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D:\ED Dropbox\waleed alghubari\AGD\2025\FI2025ExcelPython\"/>
    </mc:Choice>
  </mc:AlternateContent>
  <xr:revisionPtr revIDLastSave="0" documentId="8_{7EB8FEA8-6114-4442-9C8B-7F2661F47EAC}" xr6:coauthVersionLast="47" xr6:coauthVersionMax="47" xr10:uidLastSave="{00000000-0000-0000-0000-000000000000}"/>
  <bookViews>
    <workbookView xWindow="-98" yWindow="-98" windowWidth="21795" windowHeight="12975" tabRatio="518" activeTab="5" xr2:uid="{6BA0B9BE-D91F-4E9C-98EF-1DA6D55A78B1}"/>
  </bookViews>
  <sheets>
    <sheet name="Key" sheetId="92" r:id="rId1"/>
    <sheet name="Input" sheetId="5" r:id="rId2"/>
    <sheet name="Input_Time" sheetId="75" r:id="rId3"/>
    <sheet name="Time" sheetId="6" r:id="rId4"/>
    <sheet name="Cons" sheetId="7" r:id="rId5"/>
    <sheet name="Ops" sheetId="9" r:id="rId6"/>
  </sheets>
  <definedNames>
    <definedName name="AC">Input!$F$15</definedName>
    <definedName name="AC_unit">Input!$F$17</definedName>
    <definedName name="Alert_check">#REF!</definedName>
    <definedName name="Avg_calc_pasted_debt">#REF!</definedName>
    <definedName name="Avg_calc_pasted_refi">#REF!</definedName>
    <definedName name="Bank_days_per_year">Input!$F$2245</definedName>
    <definedName name="BaseCase_output_pasted">#REF!</definedName>
    <definedName name="BC">Input!$F$14</definedName>
    <definedName name="BC_unit">Input!$F$16</definedName>
    <definedName name="Bidder_EIRR">#REF!</definedName>
    <definedName name="Bidder_share">Input!$F$61</definedName>
    <definedName name="Capacity_Charge_Rate">Input!$F$1148</definedName>
    <definedName name="Capacity_MW">Input!$F$838</definedName>
    <definedName name="Cash_sweep_calc">#REF!</definedName>
    <definedName name="Cash_sweep_check">#REF!</definedName>
    <definedName name="Cash_sweep_paste">#REF!</definedName>
    <definedName name="Cash_sweep_switch">Input!$F$1709</definedName>
    <definedName name="Cash_sweep_switch_temp">Input!$F$2261</definedName>
    <definedName name="CFADS_current_case_check">#REF!</definedName>
    <definedName name="CFADS_current_case_paste">#REF!</definedName>
    <definedName name="CFADS_lender_calc">#REF!</definedName>
    <definedName name="CFADS_lender_check">#REF!</definedName>
    <definedName name="CFADS_lender_paste">#REF!</definedName>
    <definedName name="CFADS_refi_current_case_check">#REF!</definedName>
    <definedName name="CFADS_refi_current_case_paste">#REF!</definedName>
    <definedName name="CFADS_refi_lender_calc">#REF!</definedName>
    <definedName name="CFADS_refi_lender_check">#REF!</definedName>
    <definedName name="CFADS_refi_lender_paste">#REF!</definedName>
    <definedName name="CIT_rate">Input!$F$2023</definedName>
    <definedName name="Clear_Scen_10_O">#REF!,#REF!</definedName>
    <definedName name="Clear_Scen_2_O">#REF!,#REF!</definedName>
    <definedName name="Clear_Scen_3_O">#REF!,#REF!</definedName>
    <definedName name="Clear_Scen_4_O">#REF!,#REF!</definedName>
    <definedName name="Clear_Scen_5_O">#REF!,#REF!</definedName>
    <definedName name="Clear_Scen_6_O">#REF!,#REF!</definedName>
    <definedName name="Clear_Scen_7_O">#REF!,#REF!</definedName>
    <definedName name="Clear_Scen_8_O">#REF!,#REF!</definedName>
    <definedName name="Clear_Scen_9_O">#REF!,#REF!</definedName>
    <definedName name="COD">Input!$F$42</definedName>
    <definedName name="Construction_period">Input!$F$37</definedName>
    <definedName name="Copy_paste_circularities">#REF!</definedName>
    <definedName name="Country">Input!$F$11</definedName>
    <definedName name="Days_per_bank_month">Input!$F$2243</definedName>
    <definedName name="Days_per_year">Input!$F$2244</definedName>
    <definedName name="Debt_amount">Cons!$F$60</definedName>
    <definedName name="Debt_amount_check">#REF!</definedName>
    <definedName name="Debt_amount_pasted">#REF!</definedName>
    <definedName name="Debt_repayment_check">#REF!</definedName>
    <definedName name="Debt_sizing_check">#REF!</definedName>
    <definedName name="Delta_repayment">#REF!</definedName>
    <definedName name="Delta_repayment_refi">#REF!</definedName>
    <definedName name="EGP">Input!$F$842</definedName>
    <definedName name="EGR_capacity_charge_copy">Cons!$J$1394:$CZ$1394</definedName>
    <definedName name="EGR_capacity_charge_paste">Cons!$J$1395:$CZ$1395</definedName>
    <definedName name="EGR_lender_calc">Cons!$J$680:$CZ$680</definedName>
    <definedName name="EGR_lender_check">Cons!$F$683</definedName>
    <definedName name="EGR_lender_paste">Cons!$J$681:$CZ$681</definedName>
    <definedName name="End_of_extension">Input!$F$47</definedName>
    <definedName name="End_of_ops">Input!$F$45</definedName>
    <definedName name="EPC_cost">Input!$F$226</definedName>
    <definedName name="Equity_1">Input!$E$1723</definedName>
    <definedName name="Equity_2">Input!$E$1716</definedName>
    <definedName name="Equity_3">Input!$E$1717</definedName>
    <definedName name="Equity_4">Input!$E$1718</definedName>
    <definedName name="Equity_5">Cons!$D$1356</definedName>
    <definedName name="Equity_P_level">Input!$F$828</definedName>
    <definedName name="Error_check">#REF!</definedName>
    <definedName name="EXR">Input!$F$79</definedName>
    <definedName name="Extra_funding_sens_calc">Cons!$J$1268:$CZ$1268</definedName>
    <definedName name="Extra_funding_sens_check">Cons!$F$1271</definedName>
    <definedName name="Extra_funding_sens_paste">Cons!$J$1269:$CZ$1269</definedName>
    <definedName name="Facility_1">Input!$E$1201</definedName>
    <definedName name="Facility_2">Input!$E$1202</definedName>
    <definedName name="Facility_3">Input!$E$1203</definedName>
    <definedName name="Facility_4">Input!$E$1204</definedName>
    <definedName name="Facility_5">Input!$C$1612</definedName>
    <definedName name="Finance_lease_interest_rate_check">Input!$F$2071</definedName>
    <definedName name="Finance_lease_rate">Input!$F$2070</definedName>
    <definedName name="Finance_Lease_receivable_check">#REF!</definedName>
    <definedName name="FinClose">Input!$F$30</definedName>
    <definedName name="Finlease_capacity_charge_copy">#REF!</definedName>
    <definedName name="Finlease_capacity_charge_lender_paste">#REF!</definedName>
    <definedName name="First_period_adjustment">Input!$F$2279</definedName>
    <definedName name="Foreign_inflation">Input!$F$77</definedName>
    <definedName name="Foreign_share">Input!$F$2016</definedName>
    <definedName name="Funding_check">Cons!$F$23</definedName>
    <definedName name="Funding_req_calc">Cons!$J$19:$CZ$19</definedName>
    <definedName name="Funding_req_paste">Cons!$J$21:$CZ$21</definedName>
    <definedName name="Funding_requirement">Cons!$F$22</definedName>
    <definedName name="FY_month">Input!$F$2264</definedName>
    <definedName name="Gearing_input">Input!$F$1194</definedName>
    <definedName name="Hours_per_day">Input!$F$2247</definedName>
    <definedName name="Hours_per_year">Input!$F$2246</definedName>
    <definedName name="IPCOD">Cons!$F$48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93.298935185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abel_1">Input!$F$2236</definedName>
    <definedName name="Label_2">Input!$F$2237</definedName>
    <definedName name="Label_3">Input!$F$2238</definedName>
    <definedName name="Label_4">Input!$F$2239</definedName>
    <definedName name="Label_5">Input!$F$2240</definedName>
    <definedName name="Lease_receivable">#REF!</definedName>
    <definedName name="Lender_P_level">Input!$F$829</definedName>
    <definedName name="LiveCase">Input!$F$6</definedName>
    <definedName name="Local_inflation">Input!$F$76</definedName>
    <definedName name="Local_share">Input!$F$2017</definedName>
    <definedName name="Longstop_date">Input!$F$43</definedName>
    <definedName name="Marubeni_EIRR">#REF!</definedName>
    <definedName name="Max_gearing">Input!$F$1192</definedName>
    <definedName name="million">Input!$F$2249</definedName>
    <definedName name="MIn_gearing">Input!$F$1191</definedName>
    <definedName name="MinCash_Amt">Input!$M$2002</definedName>
    <definedName name="MinCash_tildate">Input!$M$2003</definedName>
    <definedName name="Model_start_date">Input!$F$23</definedName>
    <definedName name="Modelling_guide">Input!$D$2282</definedName>
    <definedName name="Months_in_quarter">Input!$F$2256</definedName>
    <definedName name="Months_per_year">Input!$F$2241</definedName>
    <definedName name="Months_semi_annual">Input!$F$2257</definedName>
    <definedName name="Offtaker">Input!$F$12</definedName>
    <definedName name="OM_Charge_Rate">Input!$F$1153</definedName>
    <definedName name="Operating_lease_switch">Input!$F$2066</definedName>
    <definedName name="Output_calc">#REF!</definedName>
    <definedName name="Overall_selected_P_level">Input!$F$835</definedName>
    <definedName name="P90_output_reduction">#REF!</definedName>
    <definedName name="PCOD">Input!$F$39</definedName>
    <definedName name="Prefunded_WC_margin_calc">Ops!$F$750</definedName>
    <definedName name="Prefunded_WC_margin_check">Ops!$F$752</definedName>
    <definedName name="Prefunded_WC_margin_paste">Ops!$F$751</definedName>
    <definedName name="_xlnm.Print_Area" localSheetId="0">Key!$A$1:$W$145</definedName>
    <definedName name="Project">Input!$F$10</definedName>
    <definedName name="Project_IRR">#REF!</definedName>
    <definedName name="PV_of_operating_charge">Ops!$F$588</definedName>
    <definedName name="PV_of_operating_costs">Ops!$F$580</definedName>
    <definedName name="pv_op_charge">Ops!$F$592</definedName>
    <definedName name="pv_op_cost">Ops!$F$591</definedName>
    <definedName name="Qtrs_per_year">Input!$F$2242</definedName>
    <definedName name="Refi">Input!$C$1786</definedName>
    <definedName name="Refi_2">Input!$C$1880</definedName>
    <definedName name="Refi_2_start_date">Input!$F$1888</definedName>
    <definedName name="Refi_2_switch">Input!$F$1882</definedName>
    <definedName name="Refi_2_switch_temp">Input!$F$2260</definedName>
    <definedName name="Refi_amount">#REF!</definedName>
    <definedName name="Refi_amount_pasted">#REF!</definedName>
    <definedName name="Refi_lender_P_level">Input!$F$830</definedName>
    <definedName name="Refi_no_releverage_calc">#REF!</definedName>
    <definedName name="Refi_no_releverage_check">#REF!</definedName>
    <definedName name="Refi_no_releverage_paste">#REF!</definedName>
    <definedName name="Refi_repayment_check">#REF!</definedName>
    <definedName name="Refi_sizing_check">#REF!</definedName>
    <definedName name="Refi_start_date">Input!$F$1797</definedName>
    <definedName name="Refi_switch">Input!$F$1789</definedName>
    <definedName name="Refi_switch_temp">Input!$F$2259</definedName>
    <definedName name="Releverage">#REF!</definedName>
    <definedName name="Releverage_2">Input!$F$1883</definedName>
    <definedName name="Releverage_switch">Input!$F$1790</definedName>
    <definedName name="Repayment_profile_calc">#REF!</definedName>
    <definedName name="Repayment_profile_check">#REF!</definedName>
    <definedName name="Repayment_profile_paste">#REF!</definedName>
    <definedName name="Repayment_refi_profile_calc">#REF!</definedName>
    <definedName name="Repayment_refi_profile_check">#REF!</definedName>
    <definedName name="Repayment_refi_profile_paste">#REF!</definedName>
    <definedName name="RiskRealTimeResults">FALSE</definedName>
    <definedName name="RMB">7.2</definedName>
    <definedName name="SAR">3.75</definedName>
    <definedName name="Selected_case">Input!$F$831</definedName>
    <definedName name="Selected_case_refinancing">Input!$F$832</definedName>
    <definedName name="Selected_P_level">Input!$F$833</definedName>
    <definedName name="Selected_P_level_refi">Input!$F$834</definedName>
    <definedName name="Senior_debt_service_calc">#REF!</definedName>
    <definedName name="Senior_debt_service_paste">#REF!</definedName>
    <definedName name="Sens_inputs_copy">#REF!</definedName>
    <definedName name="Sens_inputs_paste">#REF!</definedName>
    <definedName name="Sensitivity_in_use?">#REF!</definedName>
    <definedName name="Service_concession_rate">Input!$F$2073</definedName>
    <definedName name="Service_concession_switch">Input!$F$2065</definedName>
    <definedName name="Service_conecssion_interest_rate_check">Input!$F$2074</definedName>
    <definedName name="Sponsor_1">Input!$E$54</definedName>
    <definedName name="Sponsor_2">Input!$E$55</definedName>
    <definedName name="Sponsor_2_EIRR">#REF!</definedName>
    <definedName name="Sponsor_3">Input!$E$56</definedName>
    <definedName name="Sponsor_4">Input!$E$57</definedName>
    <definedName name="Status">Input!$F$13</definedName>
    <definedName name="Step_CRF">Input!$F$2263</definedName>
    <definedName name="Step_gearing">Input!$F$2258</definedName>
    <definedName name="Step_refi">Input!$F$2262</definedName>
    <definedName name="Target_gearing">Cons!$F$49</definedName>
    <definedName name="Target_lease_balance">#REF!</definedName>
    <definedName name="Target_refi_repayment">#REF!</definedName>
    <definedName name="Target_repayment">#REF!</definedName>
    <definedName name="Tax_paid_calc">#REF!</definedName>
    <definedName name="Tax_paid_check">#REF!</definedName>
    <definedName name="Tax_paid_paste">#REF!</definedName>
    <definedName name="thousand">Input!$F$2248</definedName>
    <definedName name="Tol">Input!$F$2251</definedName>
    <definedName name="Tol_0.00001">Input!$F$2250</definedName>
    <definedName name="Tol_0.001">Input!$F$2252</definedName>
    <definedName name="Tol_0.01">Input!$F$2253</definedName>
    <definedName name="Tol_0.1">Input!$F$2254</definedName>
    <definedName name="Tol_1">Input!$F$2255</definedName>
    <definedName name="Zakat_calc">#REF!</definedName>
    <definedName name="Zakat_check">#REF!</definedName>
    <definedName name="Zakat_paste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936" i="5" l="1"/>
  <c r="M860" i="5"/>
  <c r="M1750" i="5" l="1"/>
  <c r="M1749" i="5"/>
  <c r="M1748" i="5"/>
  <c r="M1747" i="5"/>
  <c r="M1746" i="5"/>
  <c r="M1738" i="5"/>
  <c r="M1737" i="5"/>
  <c r="R234" i="5"/>
  <c r="F1148" i="5"/>
  <c r="AQ49" i="75"/>
  <c r="AR49" i="75"/>
  <c r="AS49" i="75"/>
  <c r="AT49" i="75"/>
  <c r="AP49" i="75"/>
  <c r="M838" i="5" l="1"/>
  <c r="M839" i="5"/>
  <c r="S209" i="5"/>
  <c r="R208" i="5"/>
  <c r="M253" i="5"/>
  <c r="M643" i="5"/>
  <c r="M644" i="5"/>
  <c r="M645" i="5"/>
  <c r="M646" i="5"/>
  <c r="M647" i="5"/>
  <c r="M648" i="5"/>
  <c r="M649" i="5"/>
  <c r="M650" i="5"/>
  <c r="M651" i="5"/>
  <c r="M652" i="5"/>
  <c r="M653" i="5"/>
  <c r="M654" i="5"/>
  <c r="M655" i="5"/>
  <c r="M656" i="5"/>
  <c r="M657" i="5"/>
  <c r="M658" i="5"/>
  <c r="M659" i="5"/>
  <c r="M660" i="5"/>
  <c r="M661" i="5"/>
  <c r="M662" i="5"/>
  <c r="M663" i="5"/>
  <c r="M664" i="5"/>
  <c r="M665" i="5"/>
  <c r="M666" i="5"/>
  <c r="M667" i="5"/>
  <c r="M668" i="5"/>
  <c r="M669" i="5"/>
  <c r="M670" i="5"/>
  <c r="M671" i="5"/>
  <c r="M672" i="5"/>
  <c r="M673" i="5"/>
  <c r="M674" i="5"/>
  <c r="M675" i="5"/>
  <c r="M676" i="5"/>
  <c r="M642" i="5"/>
  <c r="M234" i="5" l="1"/>
  <c r="M1743" i="5"/>
  <c r="M1742" i="5"/>
  <c r="M1212" i="5" l="1"/>
  <c r="M1211" i="5"/>
  <c r="H938" i="5" l="1"/>
  <c r="H939" i="5" s="1"/>
  <c r="H940" i="5" s="1"/>
  <c r="H941" i="5" s="1"/>
  <c r="H942" i="5" s="1"/>
  <c r="H943" i="5" s="1"/>
  <c r="H944" i="5" s="1"/>
  <c r="H945" i="5" s="1"/>
  <c r="H946" i="5" s="1"/>
  <c r="H947" i="5" s="1"/>
  <c r="H948" i="5" s="1"/>
  <c r="H949" i="5" s="1"/>
  <c r="H950" i="5" s="1"/>
  <c r="H951" i="5" s="1"/>
  <c r="H952" i="5" s="1"/>
  <c r="H953" i="5" s="1"/>
  <c r="H954" i="5" s="1"/>
  <c r="H955" i="5" s="1"/>
  <c r="H956" i="5" s="1"/>
  <c r="H957" i="5" s="1"/>
  <c r="H958" i="5" s="1"/>
  <c r="H959" i="5" s="1"/>
  <c r="H960" i="5" s="1"/>
  <c r="H961" i="5" s="1"/>
  <c r="H863" i="5"/>
  <c r="H864" i="5" s="1"/>
  <c r="H865" i="5" s="1"/>
  <c r="H866" i="5" s="1"/>
  <c r="H867" i="5" s="1"/>
  <c r="H868" i="5" s="1"/>
  <c r="H869" i="5" s="1"/>
  <c r="H870" i="5" s="1"/>
  <c r="H871" i="5" s="1"/>
  <c r="H872" i="5" s="1"/>
  <c r="H873" i="5" s="1"/>
  <c r="H874" i="5" s="1"/>
  <c r="H875" i="5" s="1"/>
  <c r="H876" i="5" s="1"/>
  <c r="H877" i="5" s="1"/>
  <c r="H878" i="5" s="1"/>
  <c r="H879" i="5" s="1"/>
  <c r="H880" i="5" s="1"/>
  <c r="H881" i="5" s="1"/>
  <c r="H882" i="5" s="1"/>
  <c r="H883" i="5" s="1"/>
  <c r="H884" i="5" s="1"/>
  <c r="H885" i="5" s="1"/>
  <c r="H862" i="5"/>
  <c r="R936" i="5" l="1"/>
  <c r="S936" i="5" s="1"/>
  <c r="G2232" i="5" l="1"/>
  <c r="F2232" i="5"/>
  <c r="E2127" i="5"/>
  <c r="M1989" i="5"/>
  <c r="M1614" i="5"/>
  <c r="M1613" i="5"/>
  <c r="E1449" i="7" l="1"/>
  <c r="E649" i="9"/>
  <c r="E648" i="9"/>
  <c r="E135" i="6" l="1"/>
  <c r="F1239" i="5"/>
  <c r="E131" i="6" l="1"/>
  <c r="E129" i="6"/>
  <c r="F1024" i="5" l="1"/>
  <c r="F1023" i="5"/>
  <c r="F1022" i="5"/>
  <c r="F1021" i="5"/>
  <c r="F1020" i="5"/>
  <c r="F1019" i="5"/>
  <c r="F1018" i="5"/>
  <c r="F1017" i="5"/>
  <c r="F1016" i="5"/>
  <c r="F1015" i="5"/>
  <c r="F1014" i="5"/>
  <c r="F1013" i="5"/>
  <c r="F1027" i="5"/>
  <c r="F1028" i="5"/>
  <c r="F1029" i="5"/>
  <c r="F1030" i="5"/>
  <c r="F1031" i="5"/>
  <c r="F1032" i="5"/>
  <c r="F1033" i="5"/>
  <c r="F1034" i="5"/>
  <c r="F1035" i="5"/>
  <c r="F1036" i="5"/>
  <c r="F1037" i="5"/>
  <c r="F1038" i="5"/>
  <c r="G2002" i="5" l="1"/>
  <c r="F2002" i="5"/>
  <c r="E202" i="5" l="1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G166" i="75"/>
  <c r="G1734" i="5" l="1"/>
  <c r="M1734" i="5"/>
  <c r="C1753" i="5" l="1"/>
  <c r="E1728" i="5"/>
  <c r="E404" i="5" l="1"/>
  <c r="F1751" i="5" l="1"/>
  <c r="FB434" i="6" l="1"/>
  <c r="FC434" i="6" s="1"/>
  <c r="FD434" i="6" s="1"/>
  <c r="FA434" i="6"/>
  <c r="FZ428" i="6"/>
  <c r="FY428" i="6"/>
  <c r="FX428" i="6"/>
  <c r="FW428" i="6"/>
  <c r="FV428" i="6"/>
  <c r="FU428" i="6"/>
  <c r="FT428" i="6"/>
  <c r="FS428" i="6"/>
  <c r="FR428" i="6"/>
  <c r="FQ428" i="6"/>
  <c r="FP428" i="6"/>
  <c r="FO428" i="6"/>
  <c r="FN428" i="6"/>
  <c r="FM428" i="6"/>
  <c r="FL428" i="6"/>
  <c r="FK428" i="6"/>
  <c r="FJ428" i="6"/>
  <c r="FI428" i="6"/>
  <c r="FH428" i="6"/>
  <c r="FG428" i="6"/>
  <c r="FF428" i="6"/>
  <c r="FE428" i="6"/>
  <c r="FD428" i="6"/>
  <c r="FC428" i="6"/>
  <c r="FB428" i="6"/>
  <c r="FA428" i="6"/>
  <c r="FA423" i="6"/>
  <c r="FB423" i="6" s="1"/>
  <c r="FZ441" i="6"/>
  <c r="FY441" i="6"/>
  <c r="FX441" i="6"/>
  <c r="FW441" i="6"/>
  <c r="FV441" i="6"/>
  <c r="FU441" i="6"/>
  <c r="FT441" i="6"/>
  <c r="FS441" i="6"/>
  <c r="FR441" i="6"/>
  <c r="FQ441" i="6"/>
  <c r="FP441" i="6"/>
  <c r="FO441" i="6"/>
  <c r="FN441" i="6"/>
  <c r="FM441" i="6"/>
  <c r="FL441" i="6"/>
  <c r="FK441" i="6"/>
  <c r="FJ441" i="6"/>
  <c r="FI441" i="6"/>
  <c r="FH441" i="6"/>
  <c r="FG441" i="6"/>
  <c r="FF441" i="6"/>
  <c r="FE441" i="6"/>
  <c r="FD441" i="6"/>
  <c r="FC441" i="6"/>
  <c r="FB441" i="6"/>
  <c r="FA441" i="6"/>
  <c r="F1728" i="5"/>
  <c r="FE434" i="6" l="1"/>
  <c r="FC423" i="6"/>
  <c r="FD423" i="6" l="1"/>
  <c r="FF434" i="6"/>
  <c r="FE423" i="6" l="1"/>
  <c r="FG434" i="6"/>
  <c r="FF423" i="6" l="1"/>
  <c r="FH434" i="6"/>
  <c r="FG423" i="6" l="1"/>
  <c r="FI434" i="6"/>
  <c r="FJ434" i="6" l="1"/>
  <c r="FH423" i="6"/>
  <c r="FK434" i="6" l="1"/>
  <c r="FI423" i="6"/>
  <c r="FL434" i="6" l="1"/>
  <c r="FJ423" i="6"/>
  <c r="FM434" i="6" l="1"/>
  <c r="FK423" i="6"/>
  <c r="FN434" i="6" l="1"/>
  <c r="FL423" i="6"/>
  <c r="FO434" i="6" l="1"/>
  <c r="FM423" i="6"/>
  <c r="FN423" i="6" l="1"/>
  <c r="FP434" i="6"/>
  <c r="FO423" i="6" l="1"/>
  <c r="FQ434" i="6"/>
  <c r="FP423" i="6" l="1"/>
  <c r="FR434" i="6"/>
  <c r="FQ423" i="6" l="1"/>
  <c r="FS434" i="6"/>
  <c r="FR423" i="6" l="1"/>
  <c r="FT434" i="6"/>
  <c r="FS423" i="6" l="1"/>
  <c r="FU434" i="6"/>
  <c r="FT423" i="6" l="1"/>
  <c r="FV434" i="6"/>
  <c r="FU423" i="6" l="1"/>
  <c r="FW434" i="6"/>
  <c r="FV423" i="6" l="1"/>
  <c r="FX434" i="6"/>
  <c r="FW423" i="6" l="1"/>
  <c r="FY434" i="6"/>
  <c r="FZ434" i="6" l="1"/>
  <c r="FX423" i="6"/>
  <c r="FY423" i="6" l="1"/>
  <c r="FZ423" i="6" l="1"/>
  <c r="M850" i="5" l="1"/>
  <c r="G133" i="6" l="1"/>
  <c r="E133" i="6"/>
  <c r="E559" i="9" l="1"/>
  <c r="G160" i="6"/>
  <c r="F1185" i="5" l="1"/>
  <c r="F1184" i="5"/>
  <c r="F1183" i="5"/>
  <c r="F1182" i="5"/>
  <c r="H63" i="75" l="1"/>
  <c r="M39" i="5" l="1"/>
  <c r="M36" i="5"/>
  <c r="M28" i="5"/>
  <c r="M27" i="5"/>
  <c r="M34" i="5" l="1"/>
  <c r="QA569" i="9" l="1"/>
  <c r="QB569" i="9"/>
  <c r="QC569" i="9"/>
  <c r="QD569" i="9"/>
  <c r="QE569" i="9"/>
  <c r="QF569" i="9"/>
  <c r="QG569" i="9"/>
  <c r="QH569" i="9"/>
  <c r="QI569" i="9"/>
  <c r="QJ569" i="9"/>
  <c r="QK569" i="9"/>
  <c r="QL569" i="9"/>
  <c r="QM569" i="9"/>
  <c r="QN569" i="9"/>
  <c r="QO569" i="9"/>
  <c r="QP569" i="9"/>
  <c r="QQ569" i="9"/>
  <c r="QR569" i="9"/>
  <c r="QS569" i="9"/>
  <c r="QT569" i="9"/>
  <c r="QU569" i="9"/>
  <c r="QV569" i="9"/>
  <c r="QW569" i="9"/>
  <c r="QX569" i="9"/>
  <c r="QY569" i="9"/>
  <c r="QZ569" i="9"/>
  <c r="RA569" i="9"/>
  <c r="RB569" i="9"/>
  <c r="RC569" i="9"/>
  <c r="RD569" i="9"/>
  <c r="RE569" i="9"/>
  <c r="RF569" i="9"/>
  <c r="RG569" i="9"/>
  <c r="RH569" i="9"/>
  <c r="RI569" i="9"/>
  <c r="RJ569" i="9"/>
  <c r="RK569" i="9"/>
  <c r="RL569" i="9"/>
  <c r="RM569" i="9"/>
  <c r="RN569" i="9"/>
  <c r="RO569" i="9"/>
  <c r="RP569" i="9"/>
  <c r="RQ569" i="9"/>
  <c r="RR569" i="9"/>
  <c r="RS569" i="9"/>
  <c r="RT569" i="9"/>
  <c r="RU569" i="9"/>
  <c r="RV569" i="9"/>
  <c r="RW569" i="9"/>
  <c r="RX569" i="9"/>
  <c r="RY569" i="9"/>
  <c r="RZ569" i="9"/>
  <c r="QA574" i="9"/>
  <c r="QB574" i="9"/>
  <c r="QC574" i="9"/>
  <c r="QD574" i="9"/>
  <c r="QE574" i="9"/>
  <c r="QF574" i="9"/>
  <c r="QG574" i="9"/>
  <c r="QH574" i="9"/>
  <c r="QI574" i="9"/>
  <c r="QJ574" i="9"/>
  <c r="QK574" i="9"/>
  <c r="QL574" i="9"/>
  <c r="QM574" i="9"/>
  <c r="QN574" i="9"/>
  <c r="QO574" i="9"/>
  <c r="QP574" i="9"/>
  <c r="QQ574" i="9"/>
  <c r="QR574" i="9"/>
  <c r="QS574" i="9"/>
  <c r="QT574" i="9"/>
  <c r="QU574" i="9"/>
  <c r="QV574" i="9"/>
  <c r="QW574" i="9"/>
  <c r="QX574" i="9"/>
  <c r="QY574" i="9"/>
  <c r="QZ574" i="9"/>
  <c r="RA574" i="9"/>
  <c r="RB574" i="9"/>
  <c r="RC574" i="9"/>
  <c r="RD574" i="9"/>
  <c r="RE574" i="9"/>
  <c r="RF574" i="9"/>
  <c r="RG574" i="9"/>
  <c r="RH574" i="9"/>
  <c r="RI574" i="9"/>
  <c r="RJ574" i="9"/>
  <c r="RK574" i="9"/>
  <c r="RL574" i="9"/>
  <c r="RM574" i="9"/>
  <c r="RN574" i="9"/>
  <c r="RO574" i="9"/>
  <c r="RP574" i="9"/>
  <c r="RQ574" i="9"/>
  <c r="RR574" i="9"/>
  <c r="RS574" i="9"/>
  <c r="RT574" i="9"/>
  <c r="RU574" i="9"/>
  <c r="RV574" i="9"/>
  <c r="RW574" i="9"/>
  <c r="RX574" i="9"/>
  <c r="RY574" i="9"/>
  <c r="RZ574" i="9"/>
  <c r="QA582" i="9"/>
  <c r="QB582" i="9"/>
  <c r="QC582" i="9"/>
  <c r="QD582" i="9"/>
  <c r="QE582" i="9"/>
  <c r="QF582" i="9"/>
  <c r="QG582" i="9"/>
  <c r="QH582" i="9"/>
  <c r="QI582" i="9"/>
  <c r="QJ582" i="9"/>
  <c r="QK582" i="9"/>
  <c r="QL582" i="9"/>
  <c r="QM582" i="9"/>
  <c r="QN582" i="9"/>
  <c r="QO582" i="9"/>
  <c r="QP582" i="9"/>
  <c r="QQ582" i="9"/>
  <c r="QR582" i="9"/>
  <c r="QS582" i="9"/>
  <c r="QT582" i="9"/>
  <c r="QU582" i="9"/>
  <c r="QV582" i="9"/>
  <c r="QW582" i="9"/>
  <c r="QX582" i="9"/>
  <c r="QY582" i="9"/>
  <c r="QZ582" i="9"/>
  <c r="RA582" i="9"/>
  <c r="RB582" i="9"/>
  <c r="RC582" i="9"/>
  <c r="RD582" i="9"/>
  <c r="RE582" i="9"/>
  <c r="RF582" i="9"/>
  <c r="RG582" i="9"/>
  <c r="RH582" i="9"/>
  <c r="RI582" i="9"/>
  <c r="RJ582" i="9"/>
  <c r="RK582" i="9"/>
  <c r="RL582" i="9"/>
  <c r="RM582" i="9"/>
  <c r="RN582" i="9"/>
  <c r="RO582" i="9"/>
  <c r="RP582" i="9"/>
  <c r="RQ582" i="9"/>
  <c r="RR582" i="9"/>
  <c r="RS582" i="9"/>
  <c r="RT582" i="9"/>
  <c r="RU582" i="9"/>
  <c r="RV582" i="9"/>
  <c r="RW582" i="9"/>
  <c r="RX582" i="9"/>
  <c r="RY582" i="9"/>
  <c r="RZ582" i="9"/>
  <c r="QA603" i="9"/>
  <c r="QB603" i="9"/>
  <c r="QC603" i="9"/>
  <c r="QD603" i="9"/>
  <c r="QE603" i="9"/>
  <c r="QF603" i="9"/>
  <c r="QG603" i="9"/>
  <c r="QH603" i="9"/>
  <c r="QI603" i="9"/>
  <c r="QJ603" i="9"/>
  <c r="QK603" i="9"/>
  <c r="QL603" i="9"/>
  <c r="QM603" i="9"/>
  <c r="QN603" i="9"/>
  <c r="QO603" i="9"/>
  <c r="QP603" i="9"/>
  <c r="QQ603" i="9"/>
  <c r="QR603" i="9"/>
  <c r="QS603" i="9"/>
  <c r="QT603" i="9"/>
  <c r="QU603" i="9"/>
  <c r="QV603" i="9"/>
  <c r="QW603" i="9"/>
  <c r="QX603" i="9"/>
  <c r="QY603" i="9"/>
  <c r="QZ603" i="9"/>
  <c r="RA603" i="9"/>
  <c r="RB603" i="9"/>
  <c r="RC603" i="9"/>
  <c r="RD603" i="9"/>
  <c r="RE603" i="9"/>
  <c r="RF603" i="9"/>
  <c r="RG603" i="9"/>
  <c r="RH603" i="9"/>
  <c r="RI603" i="9"/>
  <c r="RJ603" i="9"/>
  <c r="RK603" i="9"/>
  <c r="RL603" i="9"/>
  <c r="RM603" i="9"/>
  <c r="RN603" i="9"/>
  <c r="RO603" i="9"/>
  <c r="RP603" i="9"/>
  <c r="RQ603" i="9"/>
  <c r="RR603" i="9"/>
  <c r="RS603" i="9"/>
  <c r="RT603" i="9"/>
  <c r="RU603" i="9"/>
  <c r="RV603" i="9"/>
  <c r="RW603" i="9"/>
  <c r="RX603" i="9"/>
  <c r="RY603" i="9"/>
  <c r="RZ603" i="9"/>
  <c r="QA613" i="9"/>
  <c r="QB613" i="9"/>
  <c r="QC613" i="9"/>
  <c r="QD613" i="9"/>
  <c r="QE613" i="9"/>
  <c r="QF613" i="9"/>
  <c r="QG613" i="9"/>
  <c r="QH613" i="9"/>
  <c r="QI613" i="9"/>
  <c r="QJ613" i="9"/>
  <c r="QK613" i="9"/>
  <c r="QL613" i="9"/>
  <c r="QM613" i="9"/>
  <c r="QN613" i="9"/>
  <c r="QO613" i="9"/>
  <c r="QP613" i="9"/>
  <c r="QQ613" i="9"/>
  <c r="QR613" i="9"/>
  <c r="QS613" i="9"/>
  <c r="QT613" i="9"/>
  <c r="QU613" i="9"/>
  <c r="QV613" i="9"/>
  <c r="QW613" i="9"/>
  <c r="QX613" i="9"/>
  <c r="QY613" i="9"/>
  <c r="QZ613" i="9"/>
  <c r="RA613" i="9"/>
  <c r="RB613" i="9"/>
  <c r="RC613" i="9"/>
  <c r="RD613" i="9"/>
  <c r="RE613" i="9"/>
  <c r="RF613" i="9"/>
  <c r="RG613" i="9"/>
  <c r="RH613" i="9"/>
  <c r="RI613" i="9"/>
  <c r="RJ613" i="9"/>
  <c r="RK613" i="9"/>
  <c r="RL613" i="9"/>
  <c r="RM613" i="9"/>
  <c r="RN613" i="9"/>
  <c r="RO613" i="9"/>
  <c r="RP613" i="9"/>
  <c r="RQ613" i="9"/>
  <c r="RR613" i="9"/>
  <c r="RS613" i="9"/>
  <c r="RT613" i="9"/>
  <c r="RU613" i="9"/>
  <c r="RV613" i="9"/>
  <c r="RW613" i="9"/>
  <c r="RX613" i="9"/>
  <c r="RY613" i="9"/>
  <c r="RZ613" i="9"/>
  <c r="QA622" i="9"/>
  <c r="QB622" i="9"/>
  <c r="QC622" i="9"/>
  <c r="QD622" i="9"/>
  <c r="QE622" i="9"/>
  <c r="QF622" i="9"/>
  <c r="QG622" i="9"/>
  <c r="QH622" i="9"/>
  <c r="QI622" i="9"/>
  <c r="QJ622" i="9"/>
  <c r="QK622" i="9"/>
  <c r="QL622" i="9"/>
  <c r="QM622" i="9"/>
  <c r="QN622" i="9"/>
  <c r="QO622" i="9"/>
  <c r="QP622" i="9"/>
  <c r="QQ622" i="9"/>
  <c r="QR622" i="9"/>
  <c r="QS622" i="9"/>
  <c r="QT622" i="9"/>
  <c r="QU622" i="9"/>
  <c r="QV622" i="9"/>
  <c r="QW622" i="9"/>
  <c r="QX622" i="9"/>
  <c r="QY622" i="9"/>
  <c r="QZ622" i="9"/>
  <c r="RA622" i="9"/>
  <c r="RB622" i="9"/>
  <c r="RC622" i="9"/>
  <c r="RD622" i="9"/>
  <c r="RE622" i="9"/>
  <c r="RF622" i="9"/>
  <c r="RG622" i="9"/>
  <c r="RH622" i="9"/>
  <c r="RI622" i="9"/>
  <c r="RJ622" i="9"/>
  <c r="RK622" i="9"/>
  <c r="RL622" i="9"/>
  <c r="RM622" i="9"/>
  <c r="RN622" i="9"/>
  <c r="RO622" i="9"/>
  <c r="RP622" i="9"/>
  <c r="RQ622" i="9"/>
  <c r="RR622" i="9"/>
  <c r="RS622" i="9"/>
  <c r="RT622" i="9"/>
  <c r="RU622" i="9"/>
  <c r="RV622" i="9"/>
  <c r="RW622" i="9"/>
  <c r="RX622" i="9"/>
  <c r="RY622" i="9"/>
  <c r="RZ622" i="9"/>
  <c r="QA657" i="9"/>
  <c r="QB657" i="9"/>
  <c r="QC657" i="9"/>
  <c r="QD657" i="9"/>
  <c r="QE657" i="9"/>
  <c r="QF657" i="9"/>
  <c r="QG657" i="9"/>
  <c r="QH657" i="9"/>
  <c r="QI657" i="9"/>
  <c r="QJ657" i="9"/>
  <c r="QK657" i="9"/>
  <c r="QL657" i="9"/>
  <c r="QM657" i="9"/>
  <c r="QN657" i="9"/>
  <c r="QO657" i="9"/>
  <c r="QP657" i="9"/>
  <c r="QQ657" i="9"/>
  <c r="QR657" i="9"/>
  <c r="QS657" i="9"/>
  <c r="QT657" i="9"/>
  <c r="QU657" i="9"/>
  <c r="QV657" i="9"/>
  <c r="QW657" i="9"/>
  <c r="QX657" i="9"/>
  <c r="QY657" i="9"/>
  <c r="QZ657" i="9"/>
  <c r="RA657" i="9"/>
  <c r="RB657" i="9"/>
  <c r="RC657" i="9"/>
  <c r="RD657" i="9"/>
  <c r="RE657" i="9"/>
  <c r="RF657" i="9"/>
  <c r="RG657" i="9"/>
  <c r="RH657" i="9"/>
  <c r="RI657" i="9"/>
  <c r="RJ657" i="9"/>
  <c r="RK657" i="9"/>
  <c r="RL657" i="9"/>
  <c r="RM657" i="9"/>
  <c r="RN657" i="9"/>
  <c r="RO657" i="9"/>
  <c r="RP657" i="9"/>
  <c r="RQ657" i="9"/>
  <c r="RR657" i="9"/>
  <c r="RS657" i="9"/>
  <c r="RT657" i="9"/>
  <c r="RU657" i="9"/>
  <c r="RV657" i="9"/>
  <c r="RW657" i="9"/>
  <c r="RX657" i="9"/>
  <c r="RY657" i="9"/>
  <c r="RZ657" i="9"/>
  <c r="QA658" i="9"/>
  <c r="QB658" i="9"/>
  <c r="QC658" i="9"/>
  <c r="QD658" i="9"/>
  <c r="QE658" i="9"/>
  <c r="QF658" i="9"/>
  <c r="QG658" i="9"/>
  <c r="QH658" i="9"/>
  <c r="QI658" i="9"/>
  <c r="QJ658" i="9"/>
  <c r="QK658" i="9"/>
  <c r="QL658" i="9"/>
  <c r="QM658" i="9"/>
  <c r="QN658" i="9"/>
  <c r="QO658" i="9"/>
  <c r="QP658" i="9"/>
  <c r="QQ658" i="9"/>
  <c r="QR658" i="9"/>
  <c r="QS658" i="9"/>
  <c r="QT658" i="9"/>
  <c r="QU658" i="9"/>
  <c r="QV658" i="9"/>
  <c r="QW658" i="9"/>
  <c r="QX658" i="9"/>
  <c r="QY658" i="9"/>
  <c r="QZ658" i="9"/>
  <c r="RA658" i="9"/>
  <c r="RB658" i="9"/>
  <c r="RC658" i="9"/>
  <c r="RD658" i="9"/>
  <c r="RE658" i="9"/>
  <c r="RF658" i="9"/>
  <c r="RG658" i="9"/>
  <c r="RH658" i="9"/>
  <c r="RI658" i="9"/>
  <c r="RJ658" i="9"/>
  <c r="RK658" i="9"/>
  <c r="RL658" i="9"/>
  <c r="RM658" i="9"/>
  <c r="RN658" i="9"/>
  <c r="RO658" i="9"/>
  <c r="RP658" i="9"/>
  <c r="RQ658" i="9"/>
  <c r="RR658" i="9"/>
  <c r="RS658" i="9"/>
  <c r="RT658" i="9"/>
  <c r="RU658" i="9"/>
  <c r="RV658" i="9"/>
  <c r="RW658" i="9"/>
  <c r="RX658" i="9"/>
  <c r="RY658" i="9"/>
  <c r="RZ658" i="9"/>
  <c r="QA659" i="9"/>
  <c r="QB659" i="9"/>
  <c r="QC659" i="9"/>
  <c r="QD659" i="9"/>
  <c r="QE659" i="9"/>
  <c r="QF659" i="9"/>
  <c r="QG659" i="9"/>
  <c r="QH659" i="9"/>
  <c r="QI659" i="9"/>
  <c r="QJ659" i="9"/>
  <c r="QK659" i="9"/>
  <c r="QL659" i="9"/>
  <c r="QM659" i="9"/>
  <c r="QN659" i="9"/>
  <c r="QO659" i="9"/>
  <c r="QP659" i="9"/>
  <c r="QQ659" i="9"/>
  <c r="QR659" i="9"/>
  <c r="QS659" i="9"/>
  <c r="QT659" i="9"/>
  <c r="QU659" i="9"/>
  <c r="QV659" i="9"/>
  <c r="QW659" i="9"/>
  <c r="QX659" i="9"/>
  <c r="QY659" i="9"/>
  <c r="QZ659" i="9"/>
  <c r="RA659" i="9"/>
  <c r="RB659" i="9"/>
  <c r="RC659" i="9"/>
  <c r="RD659" i="9"/>
  <c r="RE659" i="9"/>
  <c r="RF659" i="9"/>
  <c r="RG659" i="9"/>
  <c r="RH659" i="9"/>
  <c r="RI659" i="9"/>
  <c r="RJ659" i="9"/>
  <c r="RK659" i="9"/>
  <c r="RL659" i="9"/>
  <c r="RM659" i="9"/>
  <c r="RN659" i="9"/>
  <c r="RO659" i="9"/>
  <c r="RP659" i="9"/>
  <c r="RQ659" i="9"/>
  <c r="RR659" i="9"/>
  <c r="RS659" i="9"/>
  <c r="RT659" i="9"/>
  <c r="RU659" i="9"/>
  <c r="RV659" i="9"/>
  <c r="RW659" i="9"/>
  <c r="RX659" i="9"/>
  <c r="RY659" i="9"/>
  <c r="RZ659" i="9"/>
  <c r="QA671" i="9"/>
  <c r="QB671" i="9"/>
  <c r="QC671" i="9"/>
  <c r="QD671" i="9"/>
  <c r="QE671" i="9"/>
  <c r="QF671" i="9"/>
  <c r="QG671" i="9"/>
  <c r="QH671" i="9"/>
  <c r="QI671" i="9"/>
  <c r="QJ671" i="9"/>
  <c r="QK671" i="9"/>
  <c r="QL671" i="9"/>
  <c r="QM671" i="9"/>
  <c r="QN671" i="9"/>
  <c r="QO671" i="9"/>
  <c r="QP671" i="9"/>
  <c r="QQ671" i="9"/>
  <c r="QR671" i="9"/>
  <c r="QS671" i="9"/>
  <c r="QT671" i="9"/>
  <c r="QU671" i="9"/>
  <c r="QV671" i="9"/>
  <c r="QW671" i="9"/>
  <c r="QX671" i="9"/>
  <c r="QY671" i="9"/>
  <c r="QZ671" i="9"/>
  <c r="RA671" i="9"/>
  <c r="RB671" i="9"/>
  <c r="RC671" i="9"/>
  <c r="RD671" i="9"/>
  <c r="RE671" i="9"/>
  <c r="RF671" i="9"/>
  <c r="RG671" i="9"/>
  <c r="RH671" i="9"/>
  <c r="RI671" i="9"/>
  <c r="RJ671" i="9"/>
  <c r="RK671" i="9"/>
  <c r="RL671" i="9"/>
  <c r="RM671" i="9"/>
  <c r="RN671" i="9"/>
  <c r="RO671" i="9"/>
  <c r="RP671" i="9"/>
  <c r="RQ671" i="9"/>
  <c r="RR671" i="9"/>
  <c r="RS671" i="9"/>
  <c r="RT671" i="9"/>
  <c r="RU671" i="9"/>
  <c r="RV671" i="9"/>
  <c r="RW671" i="9"/>
  <c r="RX671" i="9"/>
  <c r="RY671" i="9"/>
  <c r="RZ671" i="9"/>
  <c r="QA675" i="9"/>
  <c r="QB675" i="9"/>
  <c r="QC675" i="9"/>
  <c r="QD675" i="9"/>
  <c r="QE675" i="9"/>
  <c r="QF675" i="9"/>
  <c r="QG675" i="9"/>
  <c r="QH675" i="9"/>
  <c r="QI675" i="9"/>
  <c r="QJ675" i="9"/>
  <c r="QK675" i="9"/>
  <c r="QL675" i="9"/>
  <c r="QM675" i="9"/>
  <c r="QN675" i="9"/>
  <c r="QO675" i="9"/>
  <c r="QP675" i="9"/>
  <c r="QQ675" i="9"/>
  <c r="QR675" i="9"/>
  <c r="QS675" i="9"/>
  <c r="QT675" i="9"/>
  <c r="QU675" i="9"/>
  <c r="QV675" i="9"/>
  <c r="QW675" i="9"/>
  <c r="QX675" i="9"/>
  <c r="QY675" i="9"/>
  <c r="QZ675" i="9"/>
  <c r="RA675" i="9"/>
  <c r="RB675" i="9"/>
  <c r="RC675" i="9"/>
  <c r="RD675" i="9"/>
  <c r="RE675" i="9"/>
  <c r="RF675" i="9"/>
  <c r="RG675" i="9"/>
  <c r="RH675" i="9"/>
  <c r="RI675" i="9"/>
  <c r="RJ675" i="9"/>
  <c r="RK675" i="9"/>
  <c r="RL675" i="9"/>
  <c r="RM675" i="9"/>
  <c r="RN675" i="9"/>
  <c r="RO675" i="9"/>
  <c r="RP675" i="9"/>
  <c r="RQ675" i="9"/>
  <c r="RR675" i="9"/>
  <c r="RS675" i="9"/>
  <c r="RT675" i="9"/>
  <c r="RU675" i="9"/>
  <c r="RV675" i="9"/>
  <c r="RW675" i="9"/>
  <c r="RX675" i="9"/>
  <c r="RY675" i="9"/>
  <c r="RZ675" i="9"/>
  <c r="QA683" i="9"/>
  <c r="QB683" i="9"/>
  <c r="QC683" i="9"/>
  <c r="QD683" i="9"/>
  <c r="QE683" i="9"/>
  <c r="QF683" i="9"/>
  <c r="QG683" i="9"/>
  <c r="QH683" i="9"/>
  <c r="QI683" i="9"/>
  <c r="QJ683" i="9"/>
  <c r="QK683" i="9"/>
  <c r="QL683" i="9"/>
  <c r="QM683" i="9"/>
  <c r="QN683" i="9"/>
  <c r="QO683" i="9"/>
  <c r="QP683" i="9"/>
  <c r="QQ683" i="9"/>
  <c r="QR683" i="9"/>
  <c r="QS683" i="9"/>
  <c r="QT683" i="9"/>
  <c r="QU683" i="9"/>
  <c r="QV683" i="9"/>
  <c r="QW683" i="9"/>
  <c r="QX683" i="9"/>
  <c r="QY683" i="9"/>
  <c r="QZ683" i="9"/>
  <c r="RA683" i="9"/>
  <c r="RB683" i="9"/>
  <c r="RC683" i="9"/>
  <c r="RD683" i="9"/>
  <c r="RE683" i="9"/>
  <c r="RF683" i="9"/>
  <c r="RG683" i="9"/>
  <c r="RH683" i="9"/>
  <c r="RI683" i="9"/>
  <c r="RJ683" i="9"/>
  <c r="RK683" i="9"/>
  <c r="RL683" i="9"/>
  <c r="RM683" i="9"/>
  <c r="RN683" i="9"/>
  <c r="RO683" i="9"/>
  <c r="RP683" i="9"/>
  <c r="RQ683" i="9"/>
  <c r="RR683" i="9"/>
  <c r="RS683" i="9"/>
  <c r="RT683" i="9"/>
  <c r="RU683" i="9"/>
  <c r="RV683" i="9"/>
  <c r="RW683" i="9"/>
  <c r="RX683" i="9"/>
  <c r="RY683" i="9"/>
  <c r="RZ683" i="9"/>
  <c r="QA688" i="9"/>
  <c r="QB688" i="9"/>
  <c r="QC688" i="9"/>
  <c r="QD688" i="9"/>
  <c r="QE688" i="9"/>
  <c r="QF688" i="9"/>
  <c r="QG688" i="9"/>
  <c r="QH688" i="9"/>
  <c r="QI688" i="9"/>
  <c r="QJ688" i="9"/>
  <c r="QK688" i="9"/>
  <c r="QL688" i="9"/>
  <c r="QM688" i="9"/>
  <c r="QN688" i="9"/>
  <c r="QO688" i="9"/>
  <c r="QP688" i="9"/>
  <c r="QQ688" i="9"/>
  <c r="QR688" i="9"/>
  <c r="QS688" i="9"/>
  <c r="QT688" i="9"/>
  <c r="QU688" i="9"/>
  <c r="QV688" i="9"/>
  <c r="QW688" i="9"/>
  <c r="QX688" i="9"/>
  <c r="QY688" i="9"/>
  <c r="QZ688" i="9"/>
  <c r="RA688" i="9"/>
  <c r="RB688" i="9"/>
  <c r="RC688" i="9"/>
  <c r="RD688" i="9"/>
  <c r="RE688" i="9"/>
  <c r="RF688" i="9"/>
  <c r="RG688" i="9"/>
  <c r="RH688" i="9"/>
  <c r="RI688" i="9"/>
  <c r="RJ688" i="9"/>
  <c r="RK688" i="9"/>
  <c r="RL688" i="9"/>
  <c r="RM688" i="9"/>
  <c r="RN688" i="9"/>
  <c r="RO688" i="9"/>
  <c r="RP688" i="9"/>
  <c r="RQ688" i="9"/>
  <c r="RR688" i="9"/>
  <c r="RS688" i="9"/>
  <c r="RT688" i="9"/>
  <c r="RU688" i="9"/>
  <c r="RV688" i="9"/>
  <c r="RW688" i="9"/>
  <c r="RX688" i="9"/>
  <c r="RY688" i="9"/>
  <c r="RZ688" i="9"/>
  <c r="QA694" i="9"/>
  <c r="QB694" i="9"/>
  <c r="QC694" i="9"/>
  <c r="QD694" i="9"/>
  <c r="QE694" i="9"/>
  <c r="QF694" i="9"/>
  <c r="QG694" i="9"/>
  <c r="QH694" i="9"/>
  <c r="QI694" i="9"/>
  <c r="QJ694" i="9"/>
  <c r="QK694" i="9"/>
  <c r="QL694" i="9"/>
  <c r="QM694" i="9"/>
  <c r="QN694" i="9"/>
  <c r="QO694" i="9"/>
  <c r="QP694" i="9"/>
  <c r="QQ694" i="9"/>
  <c r="QR694" i="9"/>
  <c r="QS694" i="9"/>
  <c r="QT694" i="9"/>
  <c r="QU694" i="9"/>
  <c r="QV694" i="9"/>
  <c r="QW694" i="9"/>
  <c r="QX694" i="9"/>
  <c r="QY694" i="9"/>
  <c r="QZ694" i="9"/>
  <c r="RA694" i="9"/>
  <c r="RB694" i="9"/>
  <c r="RC694" i="9"/>
  <c r="RD694" i="9"/>
  <c r="RE694" i="9"/>
  <c r="RF694" i="9"/>
  <c r="RG694" i="9"/>
  <c r="RH694" i="9"/>
  <c r="RI694" i="9"/>
  <c r="RJ694" i="9"/>
  <c r="RK694" i="9"/>
  <c r="RL694" i="9"/>
  <c r="RM694" i="9"/>
  <c r="RN694" i="9"/>
  <c r="RO694" i="9"/>
  <c r="RP694" i="9"/>
  <c r="RQ694" i="9"/>
  <c r="RR694" i="9"/>
  <c r="RS694" i="9"/>
  <c r="RT694" i="9"/>
  <c r="RU694" i="9"/>
  <c r="RV694" i="9"/>
  <c r="RW694" i="9"/>
  <c r="RX694" i="9"/>
  <c r="RY694" i="9"/>
  <c r="RZ694" i="9"/>
  <c r="QA760" i="9"/>
  <c r="QB760" i="9"/>
  <c r="QC760" i="9"/>
  <c r="QD760" i="9"/>
  <c r="QE760" i="9"/>
  <c r="QF760" i="9"/>
  <c r="QG760" i="9"/>
  <c r="QH760" i="9"/>
  <c r="QI760" i="9"/>
  <c r="QJ760" i="9"/>
  <c r="QK760" i="9"/>
  <c r="QL760" i="9"/>
  <c r="QM760" i="9"/>
  <c r="QN760" i="9"/>
  <c r="QO760" i="9"/>
  <c r="QP760" i="9"/>
  <c r="QQ760" i="9"/>
  <c r="QR760" i="9"/>
  <c r="QS760" i="9"/>
  <c r="QT760" i="9"/>
  <c r="QU760" i="9"/>
  <c r="QV760" i="9"/>
  <c r="QW760" i="9"/>
  <c r="QX760" i="9"/>
  <c r="QY760" i="9"/>
  <c r="QZ760" i="9"/>
  <c r="RA760" i="9"/>
  <c r="RB760" i="9"/>
  <c r="RC760" i="9"/>
  <c r="RD760" i="9"/>
  <c r="RE760" i="9"/>
  <c r="RF760" i="9"/>
  <c r="RG760" i="9"/>
  <c r="RH760" i="9"/>
  <c r="RI760" i="9"/>
  <c r="RJ760" i="9"/>
  <c r="RK760" i="9"/>
  <c r="RL760" i="9"/>
  <c r="RM760" i="9"/>
  <c r="RN760" i="9"/>
  <c r="RO760" i="9"/>
  <c r="RP760" i="9"/>
  <c r="RQ760" i="9"/>
  <c r="RR760" i="9"/>
  <c r="RS760" i="9"/>
  <c r="RT760" i="9"/>
  <c r="RU760" i="9"/>
  <c r="RV760" i="9"/>
  <c r="RW760" i="9"/>
  <c r="RX760" i="9"/>
  <c r="RY760" i="9"/>
  <c r="RZ760" i="9"/>
  <c r="QA761" i="9"/>
  <c r="QB761" i="9"/>
  <c r="QC761" i="9"/>
  <c r="QD761" i="9"/>
  <c r="QE761" i="9"/>
  <c r="QF761" i="9"/>
  <c r="QG761" i="9"/>
  <c r="QH761" i="9"/>
  <c r="QI761" i="9"/>
  <c r="QJ761" i="9"/>
  <c r="QK761" i="9"/>
  <c r="QL761" i="9"/>
  <c r="QM761" i="9"/>
  <c r="QN761" i="9"/>
  <c r="QO761" i="9"/>
  <c r="QP761" i="9"/>
  <c r="QQ761" i="9"/>
  <c r="QR761" i="9"/>
  <c r="QS761" i="9"/>
  <c r="QT761" i="9"/>
  <c r="QU761" i="9"/>
  <c r="QV761" i="9"/>
  <c r="QW761" i="9"/>
  <c r="QX761" i="9"/>
  <c r="QY761" i="9"/>
  <c r="QZ761" i="9"/>
  <c r="RA761" i="9"/>
  <c r="RB761" i="9"/>
  <c r="RC761" i="9"/>
  <c r="RD761" i="9"/>
  <c r="RE761" i="9"/>
  <c r="RF761" i="9"/>
  <c r="RG761" i="9"/>
  <c r="RH761" i="9"/>
  <c r="RI761" i="9"/>
  <c r="RJ761" i="9"/>
  <c r="RK761" i="9"/>
  <c r="RL761" i="9"/>
  <c r="RM761" i="9"/>
  <c r="RN761" i="9"/>
  <c r="RO761" i="9"/>
  <c r="RP761" i="9"/>
  <c r="RQ761" i="9"/>
  <c r="RR761" i="9"/>
  <c r="RS761" i="9"/>
  <c r="RT761" i="9"/>
  <c r="RU761" i="9"/>
  <c r="RV761" i="9"/>
  <c r="RW761" i="9"/>
  <c r="RX761" i="9"/>
  <c r="RY761" i="9"/>
  <c r="RZ761" i="9"/>
  <c r="RZ876" i="9"/>
  <c r="RZ877" i="9"/>
  <c r="RZ878" i="9"/>
  <c r="RZ879" i="9"/>
  <c r="RZ880" i="9"/>
  <c r="G133" i="9"/>
  <c r="G134" i="9"/>
  <c r="G135" i="9"/>
  <c r="G42" i="9"/>
  <c r="G43" i="9"/>
  <c r="G44" i="9"/>
  <c r="E1113" i="5"/>
  <c r="E135" i="9" s="1"/>
  <c r="E1112" i="5"/>
  <c r="E134" i="9" s="1"/>
  <c r="E1111" i="5"/>
  <c r="E133" i="9" s="1"/>
  <c r="E1093" i="5"/>
  <c r="F1111" i="5"/>
  <c r="F133" i="9" s="1"/>
  <c r="F1112" i="5"/>
  <c r="F134" i="9" s="1"/>
  <c r="F1113" i="5"/>
  <c r="F135" i="9" s="1"/>
  <c r="F933" i="5"/>
  <c r="F932" i="5"/>
  <c r="F931" i="5"/>
  <c r="F895" i="5"/>
  <c r="F894" i="5"/>
  <c r="F893" i="5"/>
  <c r="G814" i="5"/>
  <c r="F814" i="5"/>
  <c r="E814" i="5"/>
  <c r="G813" i="5"/>
  <c r="F813" i="5"/>
  <c r="E813" i="5"/>
  <c r="G812" i="5"/>
  <c r="F812" i="5"/>
  <c r="E812" i="5"/>
  <c r="G811" i="5"/>
  <c r="F811" i="5"/>
  <c r="E811" i="5"/>
  <c r="G810" i="5"/>
  <c r="F810" i="5"/>
  <c r="E810" i="5"/>
  <c r="G713" i="5"/>
  <c r="E713" i="5"/>
  <c r="G712" i="5"/>
  <c r="E712" i="5"/>
  <c r="G711" i="5"/>
  <c r="E711" i="5"/>
  <c r="G710" i="5"/>
  <c r="E710" i="5"/>
  <c r="G709" i="5"/>
  <c r="E709" i="5"/>
  <c r="G397" i="5"/>
  <c r="G398" i="5"/>
  <c r="G399" i="5"/>
  <c r="G672" i="5"/>
  <c r="G673" i="5"/>
  <c r="G674" i="5"/>
  <c r="G675" i="5"/>
  <c r="G676" i="5"/>
  <c r="F676" i="5"/>
  <c r="E676" i="5"/>
  <c r="F675" i="5"/>
  <c r="E675" i="5"/>
  <c r="F674" i="5"/>
  <c r="E674" i="5"/>
  <c r="F673" i="5"/>
  <c r="E673" i="5"/>
  <c r="F672" i="5"/>
  <c r="E672" i="5"/>
  <c r="G479" i="5"/>
  <c r="F479" i="5"/>
  <c r="E479" i="5"/>
  <c r="G478" i="5"/>
  <c r="F478" i="5"/>
  <c r="E478" i="5"/>
  <c r="G477" i="5"/>
  <c r="F477" i="5"/>
  <c r="E477" i="5"/>
  <c r="G476" i="5"/>
  <c r="F476" i="5"/>
  <c r="E476" i="5"/>
  <c r="G475" i="5"/>
  <c r="F475" i="5"/>
  <c r="E475" i="5"/>
  <c r="F399" i="5"/>
  <c r="F398" i="5"/>
  <c r="F397" i="5"/>
  <c r="G442" i="5"/>
  <c r="F442" i="5"/>
  <c r="E442" i="5"/>
  <c r="G441" i="5"/>
  <c r="F441" i="5"/>
  <c r="E441" i="5"/>
  <c r="G440" i="5"/>
  <c r="F440" i="5"/>
  <c r="E440" i="5"/>
  <c r="G439" i="5"/>
  <c r="F439" i="5"/>
  <c r="E439" i="5"/>
  <c r="G438" i="5"/>
  <c r="F438" i="5"/>
  <c r="E438" i="5"/>
  <c r="F360" i="5"/>
  <c r="G360" i="5"/>
  <c r="F361" i="5"/>
  <c r="G361" i="5"/>
  <c r="F362" i="5"/>
  <c r="G362" i="5"/>
  <c r="E181" i="6"/>
  <c r="F1804" i="5" l="1"/>
  <c r="F969" i="5" l="1"/>
  <c r="G1517" i="7"/>
  <c r="E1517" i="7"/>
  <c r="F971" i="5" l="1"/>
  <c r="F970" i="5"/>
  <c r="H218" i="6" l="1"/>
  <c r="G218" i="6"/>
  <c r="F218" i="6"/>
  <c r="E218" i="6"/>
  <c r="G217" i="6"/>
  <c r="E217" i="6"/>
  <c r="G216" i="6"/>
  <c r="E216" i="6"/>
  <c r="G211" i="6"/>
  <c r="E211" i="6"/>
  <c r="G210" i="6"/>
  <c r="E210" i="6"/>
  <c r="E305" i="7"/>
  <c r="G167" i="6"/>
  <c r="E167" i="6"/>
  <c r="G305" i="7"/>
  <c r="M1811" i="5" l="1"/>
  <c r="H59" i="75" l="1"/>
  <c r="M2182" i="5" l="1"/>
  <c r="M2159" i="5"/>
  <c r="M1622" i="5" l="1"/>
  <c r="M1616" i="5"/>
  <c r="M1629" i="5"/>
  <c r="M1634" i="5"/>
  <c r="M1635" i="5"/>
  <c r="M1636" i="5"/>
  <c r="M1637" i="5"/>
  <c r="M1638" i="5"/>
  <c r="M1639" i="5"/>
  <c r="M1640" i="5"/>
  <c r="M1641" i="5"/>
  <c r="M1642" i="5"/>
  <c r="M1643" i="5"/>
  <c r="M1644" i="5"/>
  <c r="M1645" i="5"/>
  <c r="M1646" i="5"/>
  <c r="M1647" i="5"/>
  <c r="M1648" i="5"/>
  <c r="M1649" i="5"/>
  <c r="M1650" i="5"/>
  <c r="M1651" i="5"/>
  <c r="M1652" i="5"/>
  <c r="M1653" i="5"/>
  <c r="M1654" i="5"/>
  <c r="M1655" i="5"/>
  <c r="M1656" i="5"/>
  <c r="M1657" i="5"/>
  <c r="M1658" i="5"/>
  <c r="M1659" i="5"/>
  <c r="M1660" i="5"/>
  <c r="M1661" i="5"/>
  <c r="M1662" i="5"/>
  <c r="M1663" i="5"/>
  <c r="M1664" i="5"/>
  <c r="M1667" i="5"/>
  <c r="M1668" i="5"/>
  <c r="M1669" i="5"/>
  <c r="M1670" i="5"/>
  <c r="M1671" i="5"/>
  <c r="M1672" i="5"/>
  <c r="M1673" i="5"/>
  <c r="M1674" i="5"/>
  <c r="M1675" i="5"/>
  <c r="M1676" i="5"/>
  <c r="M1677" i="5"/>
  <c r="M1678" i="5"/>
  <c r="M1679" i="5"/>
  <c r="M1680" i="5"/>
  <c r="M1681" i="5"/>
  <c r="M1682" i="5"/>
  <c r="M1683" i="5"/>
  <c r="M1684" i="5"/>
  <c r="M1685" i="5"/>
  <c r="M1686" i="5"/>
  <c r="M1687" i="5"/>
  <c r="M1688" i="5"/>
  <c r="M1689" i="5"/>
  <c r="M1690" i="5"/>
  <c r="M1691" i="5"/>
  <c r="M1692" i="5"/>
  <c r="M1693" i="5"/>
  <c r="M1694" i="5"/>
  <c r="M1695" i="5"/>
  <c r="M1696" i="5"/>
  <c r="M1697" i="5"/>
  <c r="M1700" i="5"/>
  <c r="M1701" i="5"/>
  <c r="M1245" i="5"/>
  <c r="M1623" i="5" s="1"/>
  <c r="M1253" i="5"/>
  <c r="M1630" i="5" s="1"/>
  <c r="M1254" i="5"/>
  <c r="M1810" i="5" s="1"/>
  <c r="M1631" i="5" l="1"/>
  <c r="G533" i="7" l="1"/>
  <c r="E533" i="7"/>
  <c r="G380" i="7"/>
  <c r="E380" i="7"/>
  <c r="M43" i="5" l="1"/>
  <c r="M1208" i="5"/>
  <c r="F1208" i="5" s="1"/>
  <c r="AT143" i="75"/>
  <c r="AP143" i="75"/>
  <c r="AN143" i="75"/>
  <c r="AM143" i="75"/>
  <c r="AL143" i="75"/>
  <c r="AH143" i="75"/>
  <c r="AF143" i="75"/>
  <c r="AE143" i="75"/>
  <c r="AD143" i="75"/>
  <c r="X143" i="75"/>
  <c r="W143" i="75"/>
  <c r="V143" i="75"/>
  <c r="AT142" i="75"/>
  <c r="AR142" i="75"/>
  <c r="AQ142" i="75"/>
  <c r="AP142" i="75"/>
  <c r="AJ142" i="75"/>
  <c r="AI142" i="75"/>
  <c r="AH142" i="75"/>
  <c r="AD142" i="75"/>
  <c r="AB142" i="75"/>
  <c r="AA142" i="75"/>
  <c r="Z142" i="75"/>
  <c r="V142" i="75"/>
  <c r="T142" i="75"/>
  <c r="S142" i="75"/>
  <c r="AT141" i="75"/>
  <c r="AP141" i="75"/>
  <c r="AN141" i="75"/>
  <c r="AM141" i="75"/>
  <c r="AL141" i="75"/>
  <c r="AH141" i="75"/>
  <c r="AF141" i="75"/>
  <c r="AE141" i="75"/>
  <c r="AD141" i="75"/>
  <c r="Z141" i="75"/>
  <c r="X141" i="75"/>
  <c r="W141" i="75"/>
  <c r="V141" i="75"/>
  <c r="AT140" i="75"/>
  <c r="AR140" i="75"/>
  <c r="AQ140" i="75"/>
  <c r="AP140" i="75"/>
  <c r="AF137" i="75"/>
  <c r="T137" i="75"/>
  <c r="AR136" i="75"/>
  <c r="AQ136" i="75"/>
  <c r="AN136" i="75"/>
  <c r="AM136" i="75"/>
  <c r="AI136" i="75"/>
  <c r="AF136" i="75"/>
  <c r="AE136" i="75"/>
  <c r="AB136" i="75"/>
  <c r="X136" i="75"/>
  <c r="W136" i="75"/>
  <c r="T136" i="75"/>
  <c r="S136" i="75"/>
  <c r="J129" i="75"/>
  <c r="K129" i="75"/>
  <c r="L129" i="75"/>
  <c r="M129" i="75"/>
  <c r="N129" i="75"/>
  <c r="O129" i="75"/>
  <c r="P129" i="75"/>
  <c r="Q129" i="75"/>
  <c r="R129" i="75"/>
  <c r="S129" i="75"/>
  <c r="T129" i="75"/>
  <c r="U129" i="75"/>
  <c r="V129" i="75"/>
  <c r="W129" i="75"/>
  <c r="X129" i="75"/>
  <c r="Y129" i="75"/>
  <c r="Z129" i="75"/>
  <c r="AA129" i="75"/>
  <c r="AB129" i="75"/>
  <c r="AC129" i="75"/>
  <c r="AD129" i="75"/>
  <c r="AE129" i="75"/>
  <c r="AF129" i="75"/>
  <c r="AG129" i="75"/>
  <c r="AH129" i="75"/>
  <c r="AI129" i="75"/>
  <c r="AJ129" i="75"/>
  <c r="AK129" i="75"/>
  <c r="AL129" i="75"/>
  <c r="AM129" i="75"/>
  <c r="AN129" i="75"/>
  <c r="AO129" i="75"/>
  <c r="AP129" i="75"/>
  <c r="AQ129" i="75"/>
  <c r="AR129" i="75"/>
  <c r="AS129" i="75"/>
  <c r="AT129" i="75"/>
  <c r="AU129" i="75"/>
  <c r="AV129" i="75"/>
  <c r="AW129" i="75"/>
  <c r="AX129" i="75"/>
  <c r="AY129" i="75"/>
  <c r="AZ129" i="75"/>
  <c r="BA129" i="75"/>
  <c r="BB129" i="75"/>
  <c r="BC129" i="75"/>
  <c r="BD129" i="75"/>
  <c r="BE129" i="75"/>
  <c r="BF129" i="75"/>
  <c r="BG129" i="75"/>
  <c r="BH129" i="75"/>
  <c r="BI129" i="75"/>
  <c r="BJ129" i="75"/>
  <c r="BK129" i="75"/>
  <c r="BL129" i="75"/>
  <c r="BM129" i="75"/>
  <c r="J130" i="75"/>
  <c r="K130" i="75"/>
  <c r="L130" i="75"/>
  <c r="M130" i="75"/>
  <c r="N130" i="75"/>
  <c r="O130" i="75"/>
  <c r="P130" i="75"/>
  <c r="Q130" i="75"/>
  <c r="R130" i="75"/>
  <c r="S130" i="75"/>
  <c r="T130" i="75"/>
  <c r="U130" i="75"/>
  <c r="V130" i="75"/>
  <c r="W130" i="75"/>
  <c r="X130" i="75"/>
  <c r="Y130" i="75"/>
  <c r="Z130" i="75"/>
  <c r="AA130" i="75"/>
  <c r="AB130" i="75"/>
  <c r="AC130" i="75"/>
  <c r="AD130" i="75"/>
  <c r="AE130" i="75"/>
  <c r="AF130" i="75"/>
  <c r="AG130" i="75"/>
  <c r="AH130" i="75"/>
  <c r="AI130" i="75"/>
  <c r="AJ130" i="75"/>
  <c r="AK130" i="75"/>
  <c r="AL130" i="75"/>
  <c r="AM130" i="75"/>
  <c r="AN130" i="75"/>
  <c r="AO130" i="75"/>
  <c r="AP130" i="75"/>
  <c r="AQ130" i="75"/>
  <c r="AR130" i="75"/>
  <c r="AS130" i="75"/>
  <c r="AT130" i="75"/>
  <c r="AU130" i="75"/>
  <c r="AV130" i="75"/>
  <c r="AW130" i="75"/>
  <c r="AX130" i="75"/>
  <c r="AY130" i="75"/>
  <c r="AZ130" i="75"/>
  <c r="BA130" i="75"/>
  <c r="BB130" i="75"/>
  <c r="BC130" i="75"/>
  <c r="BD130" i="75"/>
  <c r="BE130" i="75"/>
  <c r="BF130" i="75"/>
  <c r="BG130" i="75"/>
  <c r="BH130" i="75"/>
  <c r="BI130" i="75"/>
  <c r="BJ130" i="75"/>
  <c r="BK130" i="75"/>
  <c r="BL130" i="75"/>
  <c r="BM130" i="75"/>
  <c r="J131" i="75"/>
  <c r="K131" i="75"/>
  <c r="L131" i="75"/>
  <c r="M131" i="75"/>
  <c r="N131" i="75"/>
  <c r="O131" i="75"/>
  <c r="P131" i="75"/>
  <c r="Q131" i="75"/>
  <c r="R131" i="75"/>
  <c r="S131" i="75"/>
  <c r="T131" i="75"/>
  <c r="U131" i="75"/>
  <c r="V131" i="75"/>
  <c r="W131" i="75"/>
  <c r="X131" i="75"/>
  <c r="Y131" i="75"/>
  <c r="Z131" i="75"/>
  <c r="AA131" i="75"/>
  <c r="AB131" i="75"/>
  <c r="AC131" i="75"/>
  <c r="AD131" i="75"/>
  <c r="AE131" i="75"/>
  <c r="AF131" i="75"/>
  <c r="AG131" i="75"/>
  <c r="AH131" i="75"/>
  <c r="AI131" i="75"/>
  <c r="AJ131" i="75"/>
  <c r="AK131" i="75"/>
  <c r="AL131" i="75"/>
  <c r="AM131" i="75"/>
  <c r="AN131" i="75"/>
  <c r="AO131" i="75"/>
  <c r="AP131" i="75"/>
  <c r="AQ131" i="75"/>
  <c r="AR131" i="75"/>
  <c r="AS131" i="75"/>
  <c r="AT131" i="75"/>
  <c r="AU131" i="75"/>
  <c r="AV131" i="75"/>
  <c r="AW131" i="75"/>
  <c r="AX131" i="75"/>
  <c r="AY131" i="75"/>
  <c r="AZ131" i="75"/>
  <c r="BA131" i="75"/>
  <c r="BB131" i="75"/>
  <c r="BC131" i="75"/>
  <c r="BD131" i="75"/>
  <c r="BE131" i="75"/>
  <c r="BF131" i="75"/>
  <c r="BG131" i="75"/>
  <c r="BH131" i="75"/>
  <c r="BI131" i="75"/>
  <c r="BJ131" i="75"/>
  <c r="BK131" i="75"/>
  <c r="BL131" i="75"/>
  <c r="BM131" i="75"/>
  <c r="J132" i="75"/>
  <c r="K132" i="75"/>
  <c r="L132" i="75"/>
  <c r="M132" i="75"/>
  <c r="N132" i="75"/>
  <c r="O132" i="75"/>
  <c r="P132" i="75"/>
  <c r="Q132" i="75"/>
  <c r="R132" i="75"/>
  <c r="S132" i="75"/>
  <c r="T132" i="75"/>
  <c r="U132" i="75"/>
  <c r="V132" i="75"/>
  <c r="W132" i="75"/>
  <c r="X132" i="75"/>
  <c r="Y132" i="75"/>
  <c r="Z132" i="75"/>
  <c r="AA132" i="75"/>
  <c r="AB132" i="75"/>
  <c r="AC132" i="75"/>
  <c r="AD132" i="75"/>
  <c r="AE132" i="75"/>
  <c r="AF132" i="75"/>
  <c r="AG132" i="75"/>
  <c r="AH132" i="75"/>
  <c r="AI132" i="75"/>
  <c r="AJ132" i="75"/>
  <c r="AK132" i="75"/>
  <c r="AL132" i="75"/>
  <c r="AM132" i="75"/>
  <c r="AN132" i="75"/>
  <c r="AO132" i="75"/>
  <c r="AP132" i="75"/>
  <c r="AQ132" i="75"/>
  <c r="AR132" i="75"/>
  <c r="AS132" i="75"/>
  <c r="AT132" i="75"/>
  <c r="AU132" i="75"/>
  <c r="AV132" i="75"/>
  <c r="AW132" i="75"/>
  <c r="AX132" i="75"/>
  <c r="AY132" i="75"/>
  <c r="AZ132" i="75"/>
  <c r="BA132" i="75"/>
  <c r="BB132" i="75"/>
  <c r="BC132" i="75"/>
  <c r="BD132" i="75"/>
  <c r="BE132" i="75"/>
  <c r="BF132" i="75"/>
  <c r="BG132" i="75"/>
  <c r="BH132" i="75"/>
  <c r="BI132" i="75"/>
  <c r="BJ132" i="75"/>
  <c r="BK132" i="75"/>
  <c r="BL132" i="75"/>
  <c r="BM132" i="75"/>
  <c r="J133" i="75"/>
  <c r="K133" i="75"/>
  <c r="L133" i="75"/>
  <c r="M133" i="75"/>
  <c r="N133" i="75"/>
  <c r="O133" i="75"/>
  <c r="P133" i="75"/>
  <c r="Q133" i="75"/>
  <c r="R133" i="75"/>
  <c r="S133" i="75"/>
  <c r="T133" i="75"/>
  <c r="U133" i="75"/>
  <c r="V133" i="75"/>
  <c r="W133" i="75"/>
  <c r="X133" i="75"/>
  <c r="Y133" i="75"/>
  <c r="Z133" i="75"/>
  <c r="AA133" i="75"/>
  <c r="AB133" i="75"/>
  <c r="AC133" i="75"/>
  <c r="AD133" i="75"/>
  <c r="AE133" i="75"/>
  <c r="AF133" i="75"/>
  <c r="AG133" i="75"/>
  <c r="AH133" i="75"/>
  <c r="AI133" i="75"/>
  <c r="AJ133" i="75"/>
  <c r="AK133" i="75"/>
  <c r="AL133" i="75"/>
  <c r="AM133" i="75"/>
  <c r="AN133" i="75"/>
  <c r="AO133" i="75"/>
  <c r="AP133" i="75"/>
  <c r="AQ133" i="75"/>
  <c r="AR133" i="75"/>
  <c r="AS133" i="75"/>
  <c r="AT133" i="75"/>
  <c r="AU133" i="75"/>
  <c r="AV133" i="75"/>
  <c r="AW133" i="75"/>
  <c r="AX133" i="75"/>
  <c r="AY133" i="75"/>
  <c r="AZ133" i="75"/>
  <c r="BA133" i="75"/>
  <c r="BB133" i="75"/>
  <c r="BC133" i="75"/>
  <c r="BD133" i="75"/>
  <c r="BE133" i="75"/>
  <c r="BF133" i="75"/>
  <c r="BG133" i="75"/>
  <c r="BH133" i="75"/>
  <c r="BI133" i="75"/>
  <c r="BJ133" i="75"/>
  <c r="BK133" i="75"/>
  <c r="BL133" i="75"/>
  <c r="BM133" i="75"/>
  <c r="J134" i="75"/>
  <c r="K134" i="75"/>
  <c r="L134" i="75"/>
  <c r="M134" i="75"/>
  <c r="N134" i="75"/>
  <c r="O134" i="75"/>
  <c r="P134" i="75"/>
  <c r="Q134" i="75"/>
  <c r="R134" i="75"/>
  <c r="S134" i="75"/>
  <c r="T134" i="75"/>
  <c r="U134" i="75"/>
  <c r="V134" i="75"/>
  <c r="W134" i="75"/>
  <c r="X134" i="75"/>
  <c r="Y134" i="75"/>
  <c r="Z134" i="75"/>
  <c r="AA134" i="75"/>
  <c r="AB134" i="75"/>
  <c r="AC134" i="75"/>
  <c r="AD134" i="75"/>
  <c r="AE134" i="75"/>
  <c r="AF134" i="75"/>
  <c r="AG134" i="75"/>
  <c r="AH134" i="75"/>
  <c r="AI134" i="75"/>
  <c r="AJ134" i="75"/>
  <c r="AK134" i="75"/>
  <c r="AL134" i="75"/>
  <c r="AM134" i="75"/>
  <c r="AN134" i="75"/>
  <c r="AO134" i="75"/>
  <c r="AP134" i="75"/>
  <c r="AQ134" i="75"/>
  <c r="AR134" i="75"/>
  <c r="AS134" i="75"/>
  <c r="AT134" i="75"/>
  <c r="AU134" i="75"/>
  <c r="AV134" i="75"/>
  <c r="AW134" i="75"/>
  <c r="AX134" i="75"/>
  <c r="AY134" i="75"/>
  <c r="AZ134" i="75"/>
  <c r="BA134" i="75"/>
  <c r="BB134" i="75"/>
  <c r="BC134" i="75"/>
  <c r="BD134" i="75"/>
  <c r="BE134" i="75"/>
  <c r="BF134" i="75"/>
  <c r="BG134" i="75"/>
  <c r="BH134" i="75"/>
  <c r="BI134" i="75"/>
  <c r="BJ134" i="75"/>
  <c r="BK134" i="75"/>
  <c r="BL134" i="75"/>
  <c r="BM134" i="75"/>
  <c r="J135" i="75"/>
  <c r="K135" i="75"/>
  <c r="L135" i="75"/>
  <c r="M135" i="75"/>
  <c r="N135" i="75"/>
  <c r="O135" i="75"/>
  <c r="P135" i="75"/>
  <c r="Q135" i="75"/>
  <c r="R135" i="75"/>
  <c r="S135" i="75"/>
  <c r="T135" i="75"/>
  <c r="U135" i="75"/>
  <c r="V135" i="75"/>
  <c r="W135" i="75"/>
  <c r="X135" i="75"/>
  <c r="Y135" i="75"/>
  <c r="Z135" i="75"/>
  <c r="AA135" i="75"/>
  <c r="AB135" i="75"/>
  <c r="AC135" i="75"/>
  <c r="AD135" i="75"/>
  <c r="AE135" i="75"/>
  <c r="AF135" i="75"/>
  <c r="AG135" i="75"/>
  <c r="AH135" i="75"/>
  <c r="AI135" i="75"/>
  <c r="AJ135" i="75"/>
  <c r="AK135" i="75"/>
  <c r="AL135" i="75"/>
  <c r="AM135" i="75"/>
  <c r="AN135" i="75"/>
  <c r="AO135" i="75"/>
  <c r="AP135" i="75"/>
  <c r="AQ135" i="75"/>
  <c r="AR135" i="75"/>
  <c r="AS135" i="75"/>
  <c r="AT135" i="75"/>
  <c r="AU135" i="75"/>
  <c r="AV135" i="75"/>
  <c r="AW135" i="75"/>
  <c r="AX135" i="75"/>
  <c r="AY135" i="75"/>
  <c r="AZ135" i="75"/>
  <c r="BA135" i="75"/>
  <c r="BB135" i="75"/>
  <c r="BC135" i="75"/>
  <c r="BD135" i="75"/>
  <c r="BE135" i="75"/>
  <c r="BF135" i="75"/>
  <c r="BG135" i="75"/>
  <c r="BH135" i="75"/>
  <c r="BI135" i="75"/>
  <c r="BJ135" i="75"/>
  <c r="BK135" i="75"/>
  <c r="BL135" i="75"/>
  <c r="BM135" i="75"/>
  <c r="J136" i="75"/>
  <c r="K136" i="75"/>
  <c r="L136" i="75"/>
  <c r="M136" i="75"/>
  <c r="N136" i="75"/>
  <c r="O136" i="75"/>
  <c r="P136" i="75"/>
  <c r="Q136" i="75"/>
  <c r="R136" i="75"/>
  <c r="U136" i="75"/>
  <c r="V136" i="75"/>
  <c r="Y136" i="75"/>
  <c r="Z136" i="75"/>
  <c r="AA136" i="75"/>
  <c r="AC136" i="75"/>
  <c r="AD136" i="75"/>
  <c r="AG136" i="75"/>
  <c r="AH136" i="75"/>
  <c r="AJ136" i="75"/>
  <c r="AK136" i="75"/>
  <c r="AL136" i="75"/>
  <c r="AO136" i="75"/>
  <c r="AP136" i="75"/>
  <c r="AS136" i="75"/>
  <c r="AT136" i="75"/>
  <c r="AU136" i="75"/>
  <c r="AV136" i="75"/>
  <c r="AW136" i="75"/>
  <c r="AX136" i="75"/>
  <c r="AY136" i="75"/>
  <c r="AZ136" i="75"/>
  <c r="BA136" i="75"/>
  <c r="BB136" i="75"/>
  <c r="BC136" i="75"/>
  <c r="BD136" i="75"/>
  <c r="BE136" i="75"/>
  <c r="BF136" i="75"/>
  <c r="BG136" i="75"/>
  <c r="BH136" i="75"/>
  <c r="BI136" i="75"/>
  <c r="BJ136" i="75"/>
  <c r="BK136" i="75"/>
  <c r="BL136" i="75"/>
  <c r="BM136" i="75"/>
  <c r="J137" i="75"/>
  <c r="K137" i="75"/>
  <c r="L137" i="75"/>
  <c r="M137" i="75"/>
  <c r="N137" i="75"/>
  <c r="O137" i="75"/>
  <c r="P137" i="75"/>
  <c r="Q137" i="75"/>
  <c r="R137" i="75"/>
  <c r="S137" i="75"/>
  <c r="U137" i="75"/>
  <c r="V137" i="75"/>
  <c r="W137" i="75"/>
  <c r="X137" i="75"/>
  <c r="Y137" i="75"/>
  <c r="Z137" i="75"/>
  <c r="AA137" i="75"/>
  <c r="AB137" i="75"/>
  <c r="AC137" i="75"/>
  <c r="AD137" i="75"/>
  <c r="AE137" i="75"/>
  <c r="AG137" i="75"/>
  <c r="AH137" i="75"/>
  <c r="AI137" i="75"/>
  <c r="AJ137" i="75"/>
  <c r="AK137" i="75"/>
  <c r="AL137" i="75"/>
  <c r="AM137" i="75"/>
  <c r="AN137" i="75"/>
  <c r="AO137" i="75"/>
  <c r="AP137" i="75"/>
  <c r="AQ137" i="75"/>
  <c r="AR137" i="75"/>
  <c r="AS137" i="75"/>
  <c r="AT137" i="75"/>
  <c r="AU137" i="75"/>
  <c r="AV137" i="75"/>
  <c r="AW137" i="75"/>
  <c r="AX137" i="75"/>
  <c r="AY137" i="75"/>
  <c r="AZ137" i="75"/>
  <c r="BA137" i="75"/>
  <c r="BB137" i="75"/>
  <c r="BC137" i="75"/>
  <c r="BD137" i="75"/>
  <c r="BE137" i="75"/>
  <c r="BF137" i="75"/>
  <c r="BG137" i="75"/>
  <c r="BH137" i="75"/>
  <c r="BI137" i="75"/>
  <c r="BJ137" i="75"/>
  <c r="BK137" i="75"/>
  <c r="BL137" i="75"/>
  <c r="BM137" i="75"/>
  <c r="J138" i="75"/>
  <c r="K138" i="75"/>
  <c r="L138" i="75"/>
  <c r="M138" i="75"/>
  <c r="N138" i="75"/>
  <c r="O138" i="75"/>
  <c r="P138" i="75"/>
  <c r="Q138" i="75"/>
  <c r="R138" i="75"/>
  <c r="S138" i="75"/>
  <c r="T138" i="75"/>
  <c r="U138" i="75"/>
  <c r="V138" i="75"/>
  <c r="W138" i="75"/>
  <c r="X138" i="75"/>
  <c r="Y138" i="75"/>
  <c r="Z138" i="75"/>
  <c r="AA138" i="75"/>
  <c r="AB138" i="75"/>
  <c r="AC138" i="75"/>
  <c r="AD138" i="75"/>
  <c r="AE138" i="75"/>
  <c r="AF138" i="75"/>
  <c r="AG138" i="75"/>
  <c r="AH138" i="75"/>
  <c r="AI138" i="75"/>
  <c r="AJ138" i="75"/>
  <c r="AK138" i="75"/>
  <c r="AL138" i="75"/>
  <c r="AM138" i="75"/>
  <c r="AN138" i="75"/>
  <c r="AO138" i="75"/>
  <c r="AP138" i="75"/>
  <c r="AQ138" i="75"/>
  <c r="AR138" i="75"/>
  <c r="AS138" i="75"/>
  <c r="AT138" i="75"/>
  <c r="AU138" i="75"/>
  <c r="AV138" i="75"/>
  <c r="AW138" i="75"/>
  <c r="AX138" i="75"/>
  <c r="AY138" i="75"/>
  <c r="AZ138" i="75"/>
  <c r="BA138" i="75"/>
  <c r="BB138" i="75"/>
  <c r="BC138" i="75"/>
  <c r="BD138" i="75"/>
  <c r="BE138" i="75"/>
  <c r="BF138" i="75"/>
  <c r="BG138" i="75"/>
  <c r="BH138" i="75"/>
  <c r="BI138" i="75"/>
  <c r="BJ138" i="75"/>
  <c r="BK138" i="75"/>
  <c r="BL138" i="75"/>
  <c r="BM138" i="75"/>
  <c r="J139" i="75"/>
  <c r="K139" i="75"/>
  <c r="L139" i="75"/>
  <c r="M139" i="75"/>
  <c r="N139" i="75"/>
  <c r="O139" i="75"/>
  <c r="P139" i="75"/>
  <c r="Q139" i="75"/>
  <c r="R139" i="75"/>
  <c r="S139" i="75"/>
  <c r="T139" i="75"/>
  <c r="U139" i="75"/>
  <c r="AU139" i="75"/>
  <c r="AV139" i="75"/>
  <c r="AW139" i="75"/>
  <c r="AX139" i="75"/>
  <c r="AY139" i="75"/>
  <c r="AZ139" i="75"/>
  <c r="BA139" i="75"/>
  <c r="BB139" i="75"/>
  <c r="BC139" i="75"/>
  <c r="BD139" i="75"/>
  <c r="BE139" i="75"/>
  <c r="BF139" i="75"/>
  <c r="BG139" i="75"/>
  <c r="BH139" i="75"/>
  <c r="BI139" i="75"/>
  <c r="BJ139" i="75"/>
  <c r="BK139" i="75"/>
  <c r="BL139" i="75"/>
  <c r="BM139" i="75"/>
  <c r="J140" i="75"/>
  <c r="K140" i="75"/>
  <c r="L140" i="75"/>
  <c r="M140" i="75"/>
  <c r="N140" i="75"/>
  <c r="O140" i="75"/>
  <c r="P140" i="75"/>
  <c r="Q140" i="75"/>
  <c r="R140" i="75"/>
  <c r="S140" i="75"/>
  <c r="T140" i="75"/>
  <c r="U140" i="75"/>
  <c r="V140" i="75"/>
  <c r="W140" i="75"/>
  <c r="X140" i="75"/>
  <c r="Y140" i="75"/>
  <c r="Z140" i="75"/>
  <c r="AA140" i="75"/>
  <c r="AB140" i="75"/>
  <c r="AC140" i="75"/>
  <c r="AD140" i="75"/>
  <c r="AE140" i="75"/>
  <c r="AF140" i="75"/>
  <c r="AG140" i="75"/>
  <c r="AH140" i="75"/>
  <c r="AI140" i="75"/>
  <c r="AJ140" i="75"/>
  <c r="AK140" i="75"/>
  <c r="AL140" i="75"/>
  <c r="AM140" i="75"/>
  <c r="AN140" i="75"/>
  <c r="AO140" i="75"/>
  <c r="AS140" i="75"/>
  <c r="AU140" i="75"/>
  <c r="AV140" i="75"/>
  <c r="AW140" i="75"/>
  <c r="AX140" i="75"/>
  <c r="AY140" i="75"/>
  <c r="AZ140" i="75"/>
  <c r="BA140" i="75"/>
  <c r="BB140" i="75"/>
  <c r="BC140" i="75"/>
  <c r="BD140" i="75"/>
  <c r="BE140" i="75"/>
  <c r="BF140" i="75"/>
  <c r="BG140" i="75"/>
  <c r="BH140" i="75"/>
  <c r="BI140" i="75"/>
  <c r="BJ140" i="75"/>
  <c r="BK140" i="75"/>
  <c r="BL140" i="75"/>
  <c r="BM140" i="75"/>
  <c r="J141" i="75"/>
  <c r="K141" i="75"/>
  <c r="L141" i="75"/>
  <c r="M141" i="75"/>
  <c r="N141" i="75"/>
  <c r="O141" i="75"/>
  <c r="P141" i="75"/>
  <c r="Q141" i="75"/>
  <c r="R141" i="75"/>
  <c r="S141" i="75"/>
  <c r="T141" i="75"/>
  <c r="U141" i="75"/>
  <c r="Y141" i="75"/>
  <c r="AA141" i="75"/>
  <c r="AB141" i="75"/>
  <c r="AC141" i="75"/>
  <c r="AG141" i="75"/>
  <c r="AI141" i="75"/>
  <c r="AJ141" i="75"/>
  <c r="AK141" i="75"/>
  <c r="AO141" i="75"/>
  <c r="AQ141" i="75"/>
  <c r="AR141" i="75"/>
  <c r="AS141" i="75"/>
  <c r="AU141" i="75"/>
  <c r="AV141" i="75"/>
  <c r="AW141" i="75"/>
  <c r="AX141" i="75"/>
  <c r="AY141" i="75"/>
  <c r="AZ141" i="75"/>
  <c r="BA141" i="75"/>
  <c r="BB141" i="75"/>
  <c r="BC141" i="75"/>
  <c r="BD141" i="75"/>
  <c r="BE141" i="75"/>
  <c r="BF141" i="75"/>
  <c r="BG141" i="75"/>
  <c r="BH141" i="75"/>
  <c r="BI141" i="75"/>
  <c r="BJ141" i="75"/>
  <c r="BK141" i="75"/>
  <c r="BL141" i="75"/>
  <c r="BM141" i="75"/>
  <c r="J142" i="75"/>
  <c r="K142" i="75"/>
  <c r="L142" i="75"/>
  <c r="M142" i="75"/>
  <c r="N142" i="75"/>
  <c r="O142" i="75"/>
  <c r="P142" i="75"/>
  <c r="Q142" i="75"/>
  <c r="R142" i="75"/>
  <c r="U142" i="75"/>
  <c r="W142" i="75"/>
  <c r="X142" i="75"/>
  <c r="Y142" i="75"/>
  <c r="AC142" i="75"/>
  <c r="AE142" i="75"/>
  <c r="AF142" i="75"/>
  <c r="AG142" i="75"/>
  <c r="AK142" i="75"/>
  <c r="AL142" i="75"/>
  <c r="AM142" i="75"/>
  <c r="AN142" i="75"/>
  <c r="AO142" i="75"/>
  <c r="AS142" i="75"/>
  <c r="AU142" i="75"/>
  <c r="AV142" i="75"/>
  <c r="AW142" i="75"/>
  <c r="AX142" i="75"/>
  <c r="AY142" i="75"/>
  <c r="AZ142" i="75"/>
  <c r="BA142" i="75"/>
  <c r="BB142" i="75"/>
  <c r="BC142" i="75"/>
  <c r="BD142" i="75"/>
  <c r="BE142" i="75"/>
  <c r="BF142" i="75"/>
  <c r="BG142" i="75"/>
  <c r="BH142" i="75"/>
  <c r="BI142" i="75"/>
  <c r="BJ142" i="75"/>
  <c r="BK142" i="75"/>
  <c r="BL142" i="75"/>
  <c r="BM142" i="75"/>
  <c r="J143" i="75"/>
  <c r="K143" i="75"/>
  <c r="L143" i="75"/>
  <c r="M143" i="75"/>
  <c r="N143" i="75"/>
  <c r="O143" i="75"/>
  <c r="P143" i="75"/>
  <c r="Q143" i="75"/>
  <c r="R143" i="75"/>
  <c r="S143" i="75"/>
  <c r="T143" i="75"/>
  <c r="U143" i="75"/>
  <c r="Y143" i="75"/>
  <c r="Z143" i="75"/>
  <c r="AA143" i="75"/>
  <c r="AB143" i="75"/>
  <c r="AC143" i="75"/>
  <c r="AG143" i="75"/>
  <c r="AI143" i="75"/>
  <c r="AJ143" i="75"/>
  <c r="AK143" i="75"/>
  <c r="AO143" i="75"/>
  <c r="AQ143" i="75"/>
  <c r="AR143" i="75"/>
  <c r="AS143" i="75"/>
  <c r="AU143" i="75"/>
  <c r="AV143" i="75"/>
  <c r="AW143" i="75"/>
  <c r="AX143" i="75"/>
  <c r="AY143" i="75"/>
  <c r="AZ143" i="75"/>
  <c r="BA143" i="75"/>
  <c r="BB143" i="75"/>
  <c r="BC143" i="75"/>
  <c r="BD143" i="75"/>
  <c r="BE143" i="75"/>
  <c r="BF143" i="75"/>
  <c r="BG143" i="75"/>
  <c r="BH143" i="75"/>
  <c r="BI143" i="75"/>
  <c r="BJ143" i="75"/>
  <c r="BK143" i="75"/>
  <c r="BL143" i="75"/>
  <c r="BM143" i="75"/>
  <c r="J144" i="75"/>
  <c r="K144" i="75"/>
  <c r="L144" i="75"/>
  <c r="M144" i="75"/>
  <c r="N144" i="75"/>
  <c r="O144" i="75"/>
  <c r="P144" i="75"/>
  <c r="Q144" i="75"/>
  <c r="R144" i="75"/>
  <c r="S144" i="75"/>
  <c r="T144" i="75"/>
  <c r="U144" i="75"/>
  <c r="V144" i="75"/>
  <c r="W144" i="75"/>
  <c r="X144" i="75"/>
  <c r="Y144" i="75"/>
  <c r="Z144" i="75"/>
  <c r="AA144" i="75"/>
  <c r="AB144" i="75"/>
  <c r="AC144" i="75"/>
  <c r="AD144" i="75"/>
  <c r="AE144" i="75"/>
  <c r="AF144" i="75"/>
  <c r="AG144" i="75"/>
  <c r="AH144" i="75"/>
  <c r="AI144" i="75"/>
  <c r="AJ144" i="75"/>
  <c r="AK144" i="75"/>
  <c r="AL144" i="75"/>
  <c r="AM144" i="75"/>
  <c r="AN144" i="75"/>
  <c r="AO144" i="75"/>
  <c r="AP144" i="75"/>
  <c r="AQ144" i="75"/>
  <c r="AR144" i="75"/>
  <c r="AS144" i="75"/>
  <c r="AT144" i="75"/>
  <c r="AU144" i="75"/>
  <c r="AV144" i="75"/>
  <c r="AW144" i="75"/>
  <c r="AX144" i="75"/>
  <c r="AY144" i="75"/>
  <c r="AZ144" i="75"/>
  <c r="BA144" i="75"/>
  <c r="BB144" i="75"/>
  <c r="BC144" i="75"/>
  <c r="BD144" i="75"/>
  <c r="BE144" i="75"/>
  <c r="BF144" i="75"/>
  <c r="BG144" i="75"/>
  <c r="BH144" i="75"/>
  <c r="BI144" i="75"/>
  <c r="BJ144" i="75"/>
  <c r="BK144" i="75"/>
  <c r="BL144" i="75"/>
  <c r="BM144" i="75"/>
  <c r="J145" i="75"/>
  <c r="K145" i="75"/>
  <c r="L145" i="75"/>
  <c r="M145" i="75"/>
  <c r="N145" i="75"/>
  <c r="O145" i="75"/>
  <c r="P145" i="75"/>
  <c r="Q145" i="75"/>
  <c r="R145" i="75"/>
  <c r="S145" i="75"/>
  <c r="T145" i="75"/>
  <c r="U145" i="75"/>
  <c r="V145" i="75"/>
  <c r="W145" i="75"/>
  <c r="X145" i="75"/>
  <c r="Y145" i="75"/>
  <c r="Z145" i="75"/>
  <c r="AA145" i="75"/>
  <c r="AB145" i="75"/>
  <c r="AC145" i="75"/>
  <c r="AD145" i="75"/>
  <c r="AE145" i="75"/>
  <c r="AF145" i="75"/>
  <c r="AG145" i="75"/>
  <c r="AH145" i="75"/>
  <c r="AI145" i="75"/>
  <c r="AJ145" i="75"/>
  <c r="AK145" i="75"/>
  <c r="AL145" i="75"/>
  <c r="AM145" i="75"/>
  <c r="AN145" i="75"/>
  <c r="AO145" i="75"/>
  <c r="AP145" i="75"/>
  <c r="AQ145" i="75"/>
  <c r="AR145" i="75"/>
  <c r="AS145" i="75"/>
  <c r="AT145" i="75"/>
  <c r="AU145" i="75"/>
  <c r="AV145" i="75"/>
  <c r="AW145" i="75"/>
  <c r="AX145" i="75"/>
  <c r="AY145" i="75"/>
  <c r="AZ145" i="75"/>
  <c r="BA145" i="75"/>
  <c r="BB145" i="75"/>
  <c r="BC145" i="75"/>
  <c r="BD145" i="75"/>
  <c r="BE145" i="75"/>
  <c r="BF145" i="75"/>
  <c r="BG145" i="75"/>
  <c r="BH145" i="75"/>
  <c r="BI145" i="75"/>
  <c r="BJ145" i="75"/>
  <c r="BK145" i="75"/>
  <c r="BL145" i="75"/>
  <c r="BM145" i="75"/>
  <c r="J146" i="75"/>
  <c r="K146" i="75"/>
  <c r="L146" i="75"/>
  <c r="M146" i="75"/>
  <c r="N146" i="75"/>
  <c r="O146" i="75"/>
  <c r="P146" i="75"/>
  <c r="Q146" i="75"/>
  <c r="R146" i="75"/>
  <c r="S146" i="75"/>
  <c r="T146" i="75"/>
  <c r="U146" i="75"/>
  <c r="V146" i="75"/>
  <c r="W146" i="75"/>
  <c r="X146" i="75"/>
  <c r="Y146" i="75"/>
  <c r="Z146" i="75"/>
  <c r="AA146" i="75"/>
  <c r="AB146" i="75"/>
  <c r="AC146" i="75"/>
  <c r="AD146" i="75"/>
  <c r="AE146" i="75"/>
  <c r="AF146" i="75"/>
  <c r="AG146" i="75"/>
  <c r="AH146" i="75"/>
  <c r="AI146" i="75"/>
  <c r="AJ146" i="75"/>
  <c r="AK146" i="75"/>
  <c r="AL146" i="75"/>
  <c r="AM146" i="75"/>
  <c r="AN146" i="75"/>
  <c r="AO146" i="75"/>
  <c r="AP146" i="75"/>
  <c r="AQ146" i="75"/>
  <c r="AR146" i="75"/>
  <c r="AS146" i="75"/>
  <c r="AT146" i="75"/>
  <c r="AU146" i="75"/>
  <c r="AV146" i="75"/>
  <c r="AW146" i="75"/>
  <c r="AX146" i="75"/>
  <c r="AY146" i="75"/>
  <c r="AZ146" i="75"/>
  <c r="BA146" i="75"/>
  <c r="BB146" i="75"/>
  <c r="BC146" i="75"/>
  <c r="BD146" i="75"/>
  <c r="BE146" i="75"/>
  <c r="BF146" i="75"/>
  <c r="BG146" i="75"/>
  <c r="BH146" i="75"/>
  <c r="BI146" i="75"/>
  <c r="BJ146" i="75"/>
  <c r="BK146" i="75"/>
  <c r="BL146" i="75"/>
  <c r="BM146" i="75"/>
  <c r="BM128" i="75"/>
  <c r="BL128" i="75"/>
  <c r="BK128" i="75"/>
  <c r="BJ128" i="75"/>
  <c r="BI128" i="75"/>
  <c r="BH128" i="75"/>
  <c r="BG128" i="75"/>
  <c r="BF128" i="75"/>
  <c r="BE128" i="75"/>
  <c r="BD128" i="75"/>
  <c r="BC128" i="75"/>
  <c r="BB128" i="75"/>
  <c r="BA128" i="75"/>
  <c r="AZ128" i="75"/>
  <c r="AY128" i="75"/>
  <c r="AX128" i="75"/>
  <c r="AW128" i="75"/>
  <c r="AV128" i="75"/>
  <c r="AU128" i="75"/>
  <c r="AT128" i="75"/>
  <c r="AS128" i="75"/>
  <c r="AR128" i="75"/>
  <c r="AQ128" i="75"/>
  <c r="AP128" i="75"/>
  <c r="AO128" i="75"/>
  <c r="AN128" i="75"/>
  <c r="AM128" i="75"/>
  <c r="AL128" i="75"/>
  <c r="AK128" i="75"/>
  <c r="AJ128" i="75"/>
  <c r="AI128" i="75"/>
  <c r="AH128" i="75"/>
  <c r="AG128" i="75"/>
  <c r="AF128" i="75"/>
  <c r="AE128" i="75"/>
  <c r="AD128" i="75"/>
  <c r="AC128" i="75"/>
  <c r="AB128" i="75"/>
  <c r="AA128" i="75"/>
  <c r="Z128" i="75"/>
  <c r="Y128" i="75"/>
  <c r="X128" i="75"/>
  <c r="W128" i="75"/>
  <c r="V128" i="75"/>
  <c r="U128" i="75"/>
  <c r="T128" i="75"/>
  <c r="S128" i="75"/>
  <c r="R128" i="75"/>
  <c r="Q128" i="75"/>
  <c r="P128" i="75"/>
  <c r="O128" i="75"/>
  <c r="N128" i="75"/>
  <c r="M128" i="75"/>
  <c r="L128" i="75"/>
  <c r="K128" i="75"/>
  <c r="J128" i="75"/>
  <c r="E99" i="75"/>
  <c r="E98" i="75"/>
  <c r="E97" i="75"/>
  <c r="E93" i="75"/>
  <c r="E92" i="75"/>
  <c r="E91" i="75"/>
  <c r="E90" i="75"/>
  <c r="E89" i="75"/>
  <c r="E88" i="75"/>
  <c r="E86" i="75"/>
  <c r="E85" i="75"/>
  <c r="E81" i="75"/>
  <c r="D79" i="75"/>
  <c r="H99" i="75"/>
  <c r="F99" i="75" s="1"/>
  <c r="H98" i="75"/>
  <c r="F98" i="75" s="1"/>
  <c r="H97" i="75"/>
  <c r="F97" i="75" s="1"/>
  <c r="H96" i="75"/>
  <c r="F96" i="75" s="1"/>
  <c r="H95" i="75"/>
  <c r="F95" i="75" s="1"/>
  <c r="H94" i="75"/>
  <c r="F94" i="75" s="1"/>
  <c r="H93" i="75"/>
  <c r="F93" i="75" s="1"/>
  <c r="H92" i="75"/>
  <c r="F92" i="75" s="1"/>
  <c r="H91" i="75"/>
  <c r="F91" i="75" s="1"/>
  <c r="H90" i="75"/>
  <c r="F90" i="75" s="1"/>
  <c r="H89" i="75"/>
  <c r="F89" i="75" s="1"/>
  <c r="H88" i="75"/>
  <c r="F88" i="75" s="1"/>
  <c r="H87" i="75"/>
  <c r="F87" i="75" s="1"/>
  <c r="H86" i="75"/>
  <c r="F86" i="75" s="1"/>
  <c r="H85" i="75"/>
  <c r="F85" i="75" s="1"/>
  <c r="H84" i="75"/>
  <c r="F84" i="75" s="1"/>
  <c r="H83" i="75"/>
  <c r="F83" i="75" s="1"/>
  <c r="H82" i="75"/>
  <c r="F82" i="75" s="1"/>
  <c r="H81" i="75"/>
  <c r="F81" i="75" s="1"/>
  <c r="G80" i="75"/>
  <c r="E80" i="75"/>
  <c r="D13" i="75"/>
  <c r="E33" i="75"/>
  <c r="E32" i="75"/>
  <c r="E31" i="75"/>
  <c r="E27" i="75"/>
  <c r="E26" i="75"/>
  <c r="E25" i="75"/>
  <c r="E24" i="75"/>
  <c r="E23" i="75"/>
  <c r="E22" i="75"/>
  <c r="E20" i="75"/>
  <c r="E19" i="75"/>
  <c r="E15" i="75"/>
  <c r="E14" i="75"/>
  <c r="E55" i="75"/>
  <c r="E54" i="75"/>
  <c r="E53" i="75"/>
  <c r="E49" i="75"/>
  <c r="E48" i="75"/>
  <c r="E47" i="75"/>
  <c r="E46" i="75"/>
  <c r="E45" i="75"/>
  <c r="E44" i="75"/>
  <c r="E42" i="75"/>
  <c r="E41" i="75"/>
  <c r="E37" i="75"/>
  <c r="H33" i="75"/>
  <c r="F33" i="75" s="1"/>
  <c r="H32" i="75"/>
  <c r="F32" i="75" s="1"/>
  <c r="H31" i="75"/>
  <c r="F31" i="75" s="1"/>
  <c r="H25" i="75"/>
  <c r="F25" i="75" s="1"/>
  <c r="H22" i="75"/>
  <c r="F22" i="75" s="1"/>
  <c r="H21" i="75"/>
  <c r="F21" i="75" s="1"/>
  <c r="H20" i="75"/>
  <c r="F20" i="75" s="1"/>
  <c r="H19" i="75"/>
  <c r="F19" i="75" s="1"/>
  <c r="H18" i="75"/>
  <c r="F18" i="75" s="1"/>
  <c r="H17" i="75"/>
  <c r="F17" i="75" s="1"/>
  <c r="H16" i="75"/>
  <c r="F16" i="75" s="1"/>
  <c r="H15" i="75"/>
  <c r="F15" i="75" s="1"/>
  <c r="G14" i="75"/>
  <c r="H24" i="75" l="1"/>
  <c r="F24" i="75" s="1"/>
  <c r="H27" i="75"/>
  <c r="F27" i="75" s="1"/>
  <c r="H29" i="75"/>
  <c r="F29" i="75" s="1"/>
  <c r="H30" i="75"/>
  <c r="F30" i="75" s="1"/>
  <c r="H28" i="75"/>
  <c r="F28" i="75" s="1"/>
  <c r="H23" i="75"/>
  <c r="F23" i="75" s="1"/>
  <c r="H26" i="75"/>
  <c r="F26" i="75" s="1"/>
  <c r="G132" i="6" l="1"/>
  <c r="F132" i="6"/>
  <c r="E132" i="6"/>
  <c r="I177" i="6" l="1"/>
  <c r="G177" i="6"/>
  <c r="F177" i="6"/>
  <c r="E177" i="6"/>
  <c r="F67" i="5" l="1"/>
  <c r="F66" i="5"/>
  <c r="F65" i="5"/>
  <c r="F64" i="5"/>
  <c r="F61" i="5"/>
  <c r="M2188" i="5" l="1"/>
  <c r="M2164" i="5"/>
  <c r="M2156" i="5"/>
  <c r="M2157" i="5"/>
  <c r="M2165" i="5"/>
  <c r="M2189" i="5"/>
  <c r="F839" i="5" l="1"/>
  <c r="G201" i="6"/>
  <c r="G203" i="6" s="1"/>
  <c r="E201" i="6"/>
  <c r="G200" i="6"/>
  <c r="E322" i="7"/>
  <c r="E323" i="7"/>
  <c r="F533" i="7" l="1"/>
  <c r="F380" i="7"/>
  <c r="G202" i="6"/>
  <c r="G323" i="7"/>
  <c r="G322" i="7" l="1"/>
  <c r="E208" i="6"/>
  <c r="E207" i="6"/>
  <c r="G206" i="6"/>
  <c r="G205" i="6"/>
  <c r="G553" i="9" l="1"/>
  <c r="E553" i="9"/>
  <c r="E130" i="6" l="1"/>
  <c r="G129" i="6"/>
  <c r="G197" i="6"/>
  <c r="E197" i="6"/>
  <c r="G190" i="6"/>
  <c r="G189" i="6"/>
  <c r="G188" i="6"/>
  <c r="G187" i="6"/>
  <c r="G186" i="6"/>
  <c r="E186" i="6"/>
  <c r="G183" i="6" l="1"/>
  <c r="F183" i="6"/>
  <c r="E183" i="6"/>
  <c r="G559" i="9" l="1"/>
  <c r="I179" i="6"/>
  <c r="G179" i="6"/>
  <c r="F179" i="6"/>
  <c r="E179" i="6"/>
  <c r="G176" i="6"/>
  <c r="F176" i="6"/>
  <c r="H165" i="6" l="1"/>
  <c r="G165" i="6"/>
  <c r="E165" i="6"/>
  <c r="G171" i="6"/>
  <c r="G168" i="6"/>
  <c r="E168" i="6"/>
  <c r="G331" i="6"/>
  <c r="E331" i="6"/>
  <c r="G166" i="6"/>
  <c r="E166" i="6"/>
  <c r="G169" i="6"/>
  <c r="E169" i="6"/>
  <c r="G159" i="6" l="1"/>
  <c r="E159" i="6"/>
  <c r="G158" i="6"/>
  <c r="E158" i="6"/>
  <c r="E151" i="6" l="1"/>
  <c r="E150" i="6"/>
  <c r="G149" i="6"/>
  <c r="G148" i="6"/>
  <c r="E1440" i="5"/>
  <c r="E145" i="6"/>
  <c r="E144" i="6"/>
  <c r="G143" i="6"/>
  <c r="G142" i="6"/>
  <c r="F1543" i="5"/>
  <c r="E139" i="6" l="1"/>
  <c r="E138" i="6"/>
  <c r="G137" i="6"/>
  <c r="G136" i="6"/>
  <c r="E128" i="6" l="1"/>
  <c r="G127" i="6"/>
  <c r="G126" i="6"/>
  <c r="E171" i="6" l="1"/>
  <c r="E176" i="6"/>
  <c r="I21" i="92" l="1"/>
  <c r="E1441" i="7" l="1"/>
  <c r="CZ1422" i="7"/>
  <c r="CY1422" i="7"/>
  <c r="CX1422" i="7"/>
  <c r="CW1422" i="7"/>
  <c r="CV1422" i="7"/>
  <c r="CU1422" i="7"/>
  <c r="CT1422" i="7"/>
  <c r="CS1422" i="7"/>
  <c r="CR1422" i="7"/>
  <c r="CQ1422" i="7"/>
  <c r="CP1422" i="7"/>
  <c r="CO1422" i="7"/>
  <c r="CN1422" i="7"/>
  <c r="CM1422" i="7"/>
  <c r="CL1422" i="7"/>
  <c r="CK1422" i="7"/>
  <c r="CJ1422" i="7"/>
  <c r="CI1422" i="7"/>
  <c r="CH1422" i="7"/>
  <c r="CG1422" i="7"/>
  <c r="CF1422" i="7"/>
  <c r="CE1422" i="7"/>
  <c r="CD1422" i="7"/>
  <c r="CC1422" i="7"/>
  <c r="CB1422" i="7"/>
  <c r="CA1422" i="7"/>
  <c r="BZ1422" i="7"/>
  <c r="BY1422" i="7"/>
  <c r="BX1422" i="7"/>
  <c r="BW1422" i="7"/>
  <c r="BV1422" i="7"/>
  <c r="BU1422" i="7"/>
  <c r="BT1422" i="7"/>
  <c r="BS1422" i="7"/>
  <c r="BR1422" i="7"/>
  <c r="BQ1422" i="7"/>
  <c r="BP1422" i="7"/>
  <c r="BO1422" i="7"/>
  <c r="BN1422" i="7"/>
  <c r="BM1422" i="7"/>
  <c r="BL1422" i="7"/>
  <c r="BK1422" i="7"/>
  <c r="BJ1422" i="7"/>
  <c r="BI1422" i="7"/>
  <c r="BH1422" i="7"/>
  <c r="BG1422" i="7"/>
  <c r="BF1422" i="7"/>
  <c r="BE1422" i="7"/>
  <c r="BD1422" i="7"/>
  <c r="BC1422" i="7"/>
  <c r="BB1422" i="7"/>
  <c r="BA1422" i="7"/>
  <c r="AZ1422" i="7"/>
  <c r="AY1422" i="7"/>
  <c r="AX1422" i="7"/>
  <c r="AW1422" i="7"/>
  <c r="AV1422" i="7"/>
  <c r="AU1422" i="7"/>
  <c r="AT1422" i="7"/>
  <c r="AS1422" i="7"/>
  <c r="AR1422" i="7"/>
  <c r="AQ1422" i="7"/>
  <c r="AP1422" i="7"/>
  <c r="AO1422" i="7"/>
  <c r="AN1422" i="7"/>
  <c r="AM1422" i="7"/>
  <c r="AL1422" i="7"/>
  <c r="AK1422" i="7"/>
  <c r="AJ1422" i="7"/>
  <c r="AI1422" i="7"/>
  <c r="AH1422" i="7"/>
  <c r="AG1422" i="7"/>
  <c r="AF1422" i="7"/>
  <c r="AE1422" i="7"/>
  <c r="AD1422" i="7"/>
  <c r="AC1422" i="7"/>
  <c r="AB1422" i="7"/>
  <c r="AA1422" i="7"/>
  <c r="Z1422" i="7"/>
  <c r="Y1422" i="7"/>
  <c r="X1422" i="7"/>
  <c r="W1422" i="7"/>
  <c r="V1422" i="7"/>
  <c r="U1422" i="7"/>
  <c r="T1422" i="7"/>
  <c r="S1422" i="7"/>
  <c r="R1422" i="7"/>
  <c r="Q1422" i="7"/>
  <c r="P1422" i="7"/>
  <c r="O1422" i="7"/>
  <c r="N1422" i="7"/>
  <c r="M1422" i="7"/>
  <c r="L1422" i="7"/>
  <c r="K1422" i="7"/>
  <c r="J1422" i="7"/>
  <c r="G1396" i="7"/>
  <c r="G1441" i="7" s="1"/>
  <c r="H1395" i="7"/>
  <c r="G1395" i="7"/>
  <c r="E1395" i="7"/>
  <c r="F1227" i="5"/>
  <c r="F1226" i="5"/>
  <c r="F1224" i="5"/>
  <c r="F1225" i="5" l="1"/>
  <c r="F483" i="9" l="1"/>
  <c r="E483" i="9"/>
  <c r="F450" i="9"/>
  <c r="E450" i="9"/>
  <c r="G483" i="9"/>
  <c r="E733" i="9" l="1"/>
  <c r="G507" i="6" l="1"/>
  <c r="E507" i="6"/>
  <c r="G319" i="7" l="1"/>
  <c r="E319" i="7"/>
  <c r="F2042" i="5"/>
  <c r="F319" i="7" s="1"/>
  <c r="H151" i="75" l="1"/>
  <c r="H152" i="75" s="1"/>
  <c r="H121" i="75"/>
  <c r="H120" i="75"/>
  <c r="H119" i="75"/>
  <c r="H118" i="75"/>
  <c r="H117" i="75"/>
  <c r="H116" i="75"/>
  <c r="H115" i="75"/>
  <c r="H114" i="75"/>
  <c r="H113" i="75"/>
  <c r="H112" i="75"/>
  <c r="H111" i="75"/>
  <c r="H110" i="75"/>
  <c r="H109" i="75"/>
  <c r="H108" i="75"/>
  <c r="H107" i="75"/>
  <c r="H106" i="75"/>
  <c r="H105" i="75"/>
  <c r="H104" i="75"/>
  <c r="H103" i="75"/>
  <c r="H77" i="75"/>
  <c r="H76" i="75"/>
  <c r="H75" i="75"/>
  <c r="H74" i="75"/>
  <c r="H73" i="75"/>
  <c r="H72" i="75"/>
  <c r="H71" i="75"/>
  <c r="H70" i="75"/>
  <c r="H69" i="75"/>
  <c r="H68" i="75"/>
  <c r="H67" i="75"/>
  <c r="H66" i="75"/>
  <c r="H65" i="75"/>
  <c r="H64" i="75"/>
  <c r="H62" i="75"/>
  <c r="H61" i="75"/>
  <c r="H60" i="75"/>
  <c r="F59" i="75"/>
  <c r="H55" i="75"/>
  <c r="H54" i="75"/>
  <c r="H53" i="75"/>
  <c r="H52" i="75"/>
  <c r="H51" i="75"/>
  <c r="H50" i="75"/>
  <c r="H49" i="75"/>
  <c r="H47" i="75"/>
  <c r="H46" i="75"/>
  <c r="H45" i="75"/>
  <c r="H44" i="75"/>
  <c r="H43" i="75"/>
  <c r="H42" i="75"/>
  <c r="H41" i="75"/>
  <c r="H40" i="75"/>
  <c r="H39" i="75"/>
  <c r="H38" i="75"/>
  <c r="H37" i="75"/>
  <c r="E6" i="5" l="1"/>
  <c r="E312" i="5"/>
  <c r="H131" i="75" l="1"/>
  <c r="H141" i="75"/>
  <c r="H133" i="75"/>
  <c r="H138" i="75"/>
  <c r="H130" i="75"/>
  <c r="H144" i="75"/>
  <c r="H143" i="75"/>
  <c r="H135" i="75"/>
  <c r="H146" i="75"/>
  <c r="H132" i="75"/>
  <c r="H145" i="75"/>
  <c r="H137" i="75"/>
  <c r="H129" i="75"/>
  <c r="H140" i="75"/>
  <c r="H142" i="75"/>
  <c r="H134" i="75"/>
  <c r="H136" i="75"/>
  <c r="H128" i="75"/>
  <c r="E313" i="5"/>
  <c r="G313" i="5"/>
  <c r="D101" i="75" l="1"/>
  <c r="D57" i="75"/>
  <c r="D35" i="75"/>
  <c r="E1765" i="5" l="1"/>
  <c r="E1767" i="5"/>
  <c r="E1768" i="5"/>
  <c r="F1767" i="5"/>
  <c r="F24" i="5"/>
  <c r="F1769" i="5" l="1"/>
  <c r="F1765" i="5"/>
  <c r="E1769" i="5"/>
  <c r="E1766" i="5"/>
  <c r="E366" i="9" l="1"/>
  <c r="E364" i="5"/>
  <c r="E327" i="5"/>
  <c r="E397" i="5" l="1"/>
  <c r="E399" i="5"/>
  <c r="E398" i="5"/>
  <c r="E362" i="5"/>
  <c r="E361" i="5"/>
  <c r="E360" i="5"/>
  <c r="E359" i="5"/>
  <c r="G554" i="9" l="1"/>
  <c r="G781" i="5"/>
  <c r="G782" i="5"/>
  <c r="G783" i="5"/>
  <c r="G784" i="5"/>
  <c r="G785" i="5"/>
  <c r="G786" i="5"/>
  <c r="G787" i="5"/>
  <c r="G788" i="5"/>
  <c r="G789" i="5"/>
  <c r="G790" i="5"/>
  <c r="G791" i="5"/>
  <c r="G792" i="5"/>
  <c r="G793" i="5"/>
  <c r="G794" i="5"/>
  <c r="G795" i="5"/>
  <c r="G796" i="5"/>
  <c r="G797" i="5"/>
  <c r="G798" i="5"/>
  <c r="G799" i="5"/>
  <c r="G800" i="5"/>
  <c r="G801" i="5"/>
  <c r="G802" i="5"/>
  <c r="G803" i="5"/>
  <c r="G804" i="5"/>
  <c r="G805" i="5"/>
  <c r="G806" i="5"/>
  <c r="G807" i="5"/>
  <c r="G808" i="5"/>
  <c r="G809" i="5"/>
  <c r="G780" i="5"/>
  <c r="G551" i="9"/>
  <c r="G552" i="9"/>
  <c r="E716" i="9"/>
  <c r="G129" i="75" l="1"/>
  <c r="G130" i="75"/>
  <c r="G131" i="75"/>
  <c r="G132" i="75"/>
  <c r="G133" i="75"/>
  <c r="G134" i="75"/>
  <c r="G135" i="75"/>
  <c r="G136" i="75"/>
  <c r="G137" i="75"/>
  <c r="G138" i="75"/>
  <c r="G139" i="75"/>
  <c r="G140" i="75"/>
  <c r="G141" i="75"/>
  <c r="G142" i="75"/>
  <c r="G143" i="75"/>
  <c r="G144" i="75"/>
  <c r="G145" i="75"/>
  <c r="G146" i="75"/>
  <c r="G128" i="75"/>
  <c r="F1734" i="5" l="1"/>
  <c r="G1439" i="7" l="1"/>
  <c r="E1439" i="7"/>
  <c r="G1394" i="7"/>
  <c r="G1422" i="7" s="1"/>
  <c r="E1422" i="7"/>
  <c r="I1393" i="7"/>
  <c r="F1393" i="7"/>
  <c r="E1393" i="7"/>
  <c r="G1392" i="7"/>
  <c r="E1392" i="7"/>
  <c r="F2069" i="5"/>
  <c r="F1439" i="7" s="1"/>
  <c r="G641" i="7"/>
  <c r="E641" i="7"/>
  <c r="F1392" i="7" l="1"/>
  <c r="G642" i="7" l="1"/>
  <c r="F299" i="5"/>
  <c r="F507" i="6" s="1"/>
  <c r="I918" i="9" l="1"/>
  <c r="G918" i="9"/>
  <c r="G919" i="9" s="1"/>
  <c r="F918" i="9"/>
  <c r="E871" i="9" l="1"/>
  <c r="E872" i="9" s="1"/>
  <c r="E868" i="9"/>
  <c r="E869" i="9" s="1"/>
  <c r="G697" i="9"/>
  <c r="G868" i="9" s="1"/>
  <c r="G869" i="9" s="1"/>
  <c r="G693" i="9"/>
  <c r="PZ694" i="9"/>
  <c r="PY694" i="9"/>
  <c r="PX694" i="9"/>
  <c r="PW694" i="9"/>
  <c r="PV694" i="9"/>
  <c r="PU694" i="9"/>
  <c r="PT694" i="9"/>
  <c r="PS694" i="9"/>
  <c r="PR694" i="9"/>
  <c r="PQ694" i="9"/>
  <c r="PP694" i="9"/>
  <c r="PO694" i="9"/>
  <c r="PN694" i="9"/>
  <c r="PM694" i="9"/>
  <c r="PL694" i="9"/>
  <c r="PK694" i="9"/>
  <c r="PJ694" i="9"/>
  <c r="PI694" i="9"/>
  <c r="PH694" i="9"/>
  <c r="PG694" i="9"/>
  <c r="PF694" i="9"/>
  <c r="PE694" i="9"/>
  <c r="PD694" i="9"/>
  <c r="PC694" i="9"/>
  <c r="PB694" i="9"/>
  <c r="PA694" i="9"/>
  <c r="OZ694" i="9"/>
  <c r="OY694" i="9"/>
  <c r="OX694" i="9"/>
  <c r="OW694" i="9"/>
  <c r="OV694" i="9"/>
  <c r="OU694" i="9"/>
  <c r="OT694" i="9"/>
  <c r="OS694" i="9"/>
  <c r="OR694" i="9"/>
  <c r="OQ694" i="9"/>
  <c r="OP694" i="9"/>
  <c r="OO694" i="9"/>
  <c r="ON694" i="9"/>
  <c r="OM694" i="9"/>
  <c r="OL694" i="9"/>
  <c r="OK694" i="9"/>
  <c r="OJ694" i="9"/>
  <c r="OI694" i="9"/>
  <c r="OH694" i="9"/>
  <c r="OG694" i="9"/>
  <c r="OF694" i="9"/>
  <c r="OE694" i="9"/>
  <c r="OD694" i="9"/>
  <c r="OC694" i="9"/>
  <c r="OB694" i="9"/>
  <c r="OA694" i="9"/>
  <c r="NZ694" i="9"/>
  <c r="NY694" i="9"/>
  <c r="NX694" i="9"/>
  <c r="NW694" i="9"/>
  <c r="NV694" i="9"/>
  <c r="NU694" i="9"/>
  <c r="NT694" i="9"/>
  <c r="NS694" i="9"/>
  <c r="NR694" i="9"/>
  <c r="NQ694" i="9"/>
  <c r="NP694" i="9"/>
  <c r="NO694" i="9"/>
  <c r="NN694" i="9"/>
  <c r="NM694" i="9"/>
  <c r="NL694" i="9"/>
  <c r="NK694" i="9"/>
  <c r="NJ694" i="9"/>
  <c r="NI694" i="9"/>
  <c r="NH694" i="9"/>
  <c r="NG694" i="9"/>
  <c r="NF694" i="9"/>
  <c r="NE694" i="9"/>
  <c r="ND694" i="9"/>
  <c r="NC694" i="9"/>
  <c r="NB694" i="9"/>
  <c r="NA694" i="9"/>
  <c r="MZ694" i="9"/>
  <c r="MY694" i="9"/>
  <c r="MX694" i="9"/>
  <c r="MW694" i="9"/>
  <c r="MV694" i="9"/>
  <c r="MU694" i="9"/>
  <c r="MT694" i="9"/>
  <c r="MS694" i="9"/>
  <c r="MR694" i="9"/>
  <c r="MQ694" i="9"/>
  <c r="MP694" i="9"/>
  <c r="MO694" i="9"/>
  <c r="MN694" i="9"/>
  <c r="MM694" i="9"/>
  <c r="ML694" i="9"/>
  <c r="MK694" i="9"/>
  <c r="MJ694" i="9"/>
  <c r="MI694" i="9"/>
  <c r="MH694" i="9"/>
  <c r="MG694" i="9"/>
  <c r="MF694" i="9"/>
  <c r="ME694" i="9"/>
  <c r="MD694" i="9"/>
  <c r="MC694" i="9"/>
  <c r="MB694" i="9"/>
  <c r="MA694" i="9"/>
  <c r="LZ694" i="9"/>
  <c r="LY694" i="9"/>
  <c r="LX694" i="9"/>
  <c r="LW694" i="9"/>
  <c r="LV694" i="9"/>
  <c r="LU694" i="9"/>
  <c r="LT694" i="9"/>
  <c r="LS694" i="9"/>
  <c r="LR694" i="9"/>
  <c r="LQ694" i="9"/>
  <c r="LP694" i="9"/>
  <c r="LO694" i="9"/>
  <c r="LN694" i="9"/>
  <c r="LM694" i="9"/>
  <c r="LL694" i="9"/>
  <c r="LK694" i="9"/>
  <c r="LJ694" i="9"/>
  <c r="LI694" i="9"/>
  <c r="LH694" i="9"/>
  <c r="LG694" i="9"/>
  <c r="LF694" i="9"/>
  <c r="LE694" i="9"/>
  <c r="LD694" i="9"/>
  <c r="LC694" i="9"/>
  <c r="LB694" i="9"/>
  <c r="LA694" i="9"/>
  <c r="KZ694" i="9"/>
  <c r="KY694" i="9"/>
  <c r="KX694" i="9"/>
  <c r="KW694" i="9"/>
  <c r="KV694" i="9"/>
  <c r="KU694" i="9"/>
  <c r="KT694" i="9"/>
  <c r="KS694" i="9"/>
  <c r="KR694" i="9"/>
  <c r="KQ694" i="9"/>
  <c r="KP694" i="9"/>
  <c r="KO694" i="9"/>
  <c r="KN694" i="9"/>
  <c r="KM694" i="9"/>
  <c r="KL694" i="9"/>
  <c r="KK694" i="9"/>
  <c r="KJ694" i="9"/>
  <c r="KI694" i="9"/>
  <c r="KH694" i="9"/>
  <c r="KG694" i="9"/>
  <c r="KF694" i="9"/>
  <c r="KE694" i="9"/>
  <c r="KD694" i="9"/>
  <c r="KC694" i="9"/>
  <c r="KB694" i="9"/>
  <c r="KA694" i="9"/>
  <c r="JZ694" i="9"/>
  <c r="JY694" i="9"/>
  <c r="JX694" i="9"/>
  <c r="JW694" i="9"/>
  <c r="JV694" i="9"/>
  <c r="JU694" i="9"/>
  <c r="JT694" i="9"/>
  <c r="JS694" i="9"/>
  <c r="JR694" i="9"/>
  <c r="JQ694" i="9"/>
  <c r="JP694" i="9"/>
  <c r="JO694" i="9"/>
  <c r="JN694" i="9"/>
  <c r="JM694" i="9"/>
  <c r="JL694" i="9"/>
  <c r="JK694" i="9"/>
  <c r="JJ694" i="9"/>
  <c r="JI694" i="9"/>
  <c r="JH694" i="9"/>
  <c r="JG694" i="9"/>
  <c r="JF694" i="9"/>
  <c r="JE694" i="9"/>
  <c r="JD694" i="9"/>
  <c r="JC694" i="9"/>
  <c r="JB694" i="9"/>
  <c r="JA694" i="9"/>
  <c r="IZ694" i="9"/>
  <c r="IY694" i="9"/>
  <c r="IX694" i="9"/>
  <c r="IW694" i="9"/>
  <c r="IV694" i="9"/>
  <c r="IU694" i="9"/>
  <c r="IT694" i="9"/>
  <c r="IS694" i="9"/>
  <c r="IR694" i="9"/>
  <c r="IQ694" i="9"/>
  <c r="IP694" i="9"/>
  <c r="IO694" i="9"/>
  <c r="IN694" i="9"/>
  <c r="IM694" i="9"/>
  <c r="IL694" i="9"/>
  <c r="IK694" i="9"/>
  <c r="IJ694" i="9"/>
  <c r="II694" i="9"/>
  <c r="IH694" i="9"/>
  <c r="IG694" i="9"/>
  <c r="IF694" i="9"/>
  <c r="IE694" i="9"/>
  <c r="ID694" i="9"/>
  <c r="IC694" i="9"/>
  <c r="IB694" i="9"/>
  <c r="IA694" i="9"/>
  <c r="HZ694" i="9"/>
  <c r="HY694" i="9"/>
  <c r="HX694" i="9"/>
  <c r="HW694" i="9"/>
  <c r="HV694" i="9"/>
  <c r="HU694" i="9"/>
  <c r="HT694" i="9"/>
  <c r="HS694" i="9"/>
  <c r="HR694" i="9"/>
  <c r="HQ694" i="9"/>
  <c r="HP694" i="9"/>
  <c r="HO694" i="9"/>
  <c r="HN694" i="9"/>
  <c r="HM694" i="9"/>
  <c r="HL694" i="9"/>
  <c r="HK694" i="9"/>
  <c r="HJ694" i="9"/>
  <c r="HI694" i="9"/>
  <c r="HH694" i="9"/>
  <c r="HG694" i="9"/>
  <c r="HF694" i="9"/>
  <c r="HE694" i="9"/>
  <c r="HD694" i="9"/>
  <c r="HC694" i="9"/>
  <c r="HB694" i="9"/>
  <c r="HA694" i="9"/>
  <c r="GZ694" i="9"/>
  <c r="GY694" i="9"/>
  <c r="GX694" i="9"/>
  <c r="GW694" i="9"/>
  <c r="GV694" i="9"/>
  <c r="GU694" i="9"/>
  <c r="GT694" i="9"/>
  <c r="GS694" i="9"/>
  <c r="GR694" i="9"/>
  <c r="GQ694" i="9"/>
  <c r="GP694" i="9"/>
  <c r="GO694" i="9"/>
  <c r="GN694" i="9"/>
  <c r="GM694" i="9"/>
  <c r="GL694" i="9"/>
  <c r="GK694" i="9"/>
  <c r="GJ694" i="9"/>
  <c r="GI694" i="9"/>
  <c r="GH694" i="9"/>
  <c r="GG694" i="9"/>
  <c r="GF694" i="9"/>
  <c r="GE694" i="9"/>
  <c r="GD694" i="9"/>
  <c r="GC694" i="9"/>
  <c r="GB694" i="9"/>
  <c r="GA694" i="9"/>
  <c r="FZ694" i="9"/>
  <c r="FY694" i="9"/>
  <c r="FX694" i="9"/>
  <c r="FW694" i="9"/>
  <c r="FV694" i="9"/>
  <c r="FU694" i="9"/>
  <c r="FT694" i="9"/>
  <c r="FS694" i="9"/>
  <c r="FR694" i="9"/>
  <c r="FQ694" i="9"/>
  <c r="FP694" i="9"/>
  <c r="FO694" i="9"/>
  <c r="FN694" i="9"/>
  <c r="FM694" i="9"/>
  <c r="FL694" i="9"/>
  <c r="FK694" i="9"/>
  <c r="FJ694" i="9"/>
  <c r="FI694" i="9"/>
  <c r="FH694" i="9"/>
  <c r="FG694" i="9"/>
  <c r="FF694" i="9"/>
  <c r="FE694" i="9"/>
  <c r="FD694" i="9"/>
  <c r="FC694" i="9"/>
  <c r="FB694" i="9"/>
  <c r="FA694" i="9"/>
  <c r="EZ694" i="9"/>
  <c r="EY694" i="9"/>
  <c r="EX694" i="9"/>
  <c r="EW694" i="9"/>
  <c r="EV694" i="9"/>
  <c r="EU694" i="9"/>
  <c r="ET694" i="9"/>
  <c r="ES694" i="9"/>
  <c r="ER694" i="9"/>
  <c r="EQ694" i="9"/>
  <c r="EP694" i="9"/>
  <c r="EO694" i="9"/>
  <c r="EN694" i="9"/>
  <c r="EM694" i="9"/>
  <c r="EL694" i="9"/>
  <c r="EK694" i="9"/>
  <c r="EJ694" i="9"/>
  <c r="EI694" i="9"/>
  <c r="EH694" i="9"/>
  <c r="EG694" i="9"/>
  <c r="EF694" i="9"/>
  <c r="EE694" i="9"/>
  <c r="ED694" i="9"/>
  <c r="EC694" i="9"/>
  <c r="EB694" i="9"/>
  <c r="EA694" i="9"/>
  <c r="DZ694" i="9"/>
  <c r="DY694" i="9"/>
  <c r="DX694" i="9"/>
  <c r="DW694" i="9"/>
  <c r="DV694" i="9"/>
  <c r="DU694" i="9"/>
  <c r="DT694" i="9"/>
  <c r="DS694" i="9"/>
  <c r="DR694" i="9"/>
  <c r="DQ694" i="9"/>
  <c r="DP694" i="9"/>
  <c r="DO694" i="9"/>
  <c r="DN694" i="9"/>
  <c r="DM694" i="9"/>
  <c r="DL694" i="9"/>
  <c r="DK694" i="9"/>
  <c r="DJ694" i="9"/>
  <c r="DI694" i="9"/>
  <c r="DH694" i="9"/>
  <c r="DG694" i="9"/>
  <c r="DF694" i="9"/>
  <c r="DE694" i="9"/>
  <c r="DD694" i="9"/>
  <c r="DC694" i="9"/>
  <c r="DB694" i="9"/>
  <c r="DA694" i="9"/>
  <c r="E694" i="9"/>
  <c r="F2026" i="5"/>
  <c r="E2025" i="5"/>
  <c r="E2026" i="5"/>
  <c r="E1533" i="7"/>
  <c r="G878" i="9" l="1"/>
  <c r="E459" i="6"/>
  <c r="E878" i="9" s="1"/>
  <c r="G936" i="9" l="1"/>
  <c r="AJ936" i="9"/>
  <c r="AK936" i="9"/>
  <c r="AL936" i="9"/>
  <c r="AM936" i="9"/>
  <c r="AN936" i="9"/>
  <c r="AO936" i="9"/>
  <c r="AP936" i="9"/>
  <c r="AQ936" i="9"/>
  <c r="AR936" i="9"/>
  <c r="AS936" i="9"/>
  <c r="AT936" i="9"/>
  <c r="AU936" i="9"/>
  <c r="AV936" i="9"/>
  <c r="AW936" i="9"/>
  <c r="AX936" i="9"/>
  <c r="AY936" i="9"/>
  <c r="AZ936" i="9"/>
  <c r="E936" i="9"/>
  <c r="G1756" i="7"/>
  <c r="E1756" i="7"/>
  <c r="G15" i="6"/>
  <c r="E15" i="6"/>
  <c r="F1782" i="5" l="1"/>
  <c r="E476" i="9"/>
  <c r="G476" i="9"/>
  <c r="G475" i="9"/>
  <c r="E475" i="9"/>
  <c r="F2030" i="5" l="1"/>
  <c r="F2029" i="5"/>
  <c r="I1674" i="7" l="1"/>
  <c r="F1674" i="7"/>
  <c r="E1674" i="7"/>
  <c r="E1675" i="7" s="1"/>
  <c r="I24" i="92" l="1"/>
  <c r="M24" i="92"/>
  <c r="M21" i="92"/>
  <c r="G504" i="6"/>
  <c r="G503" i="6"/>
  <c r="I496" i="6"/>
  <c r="H496" i="6"/>
  <c r="G496" i="6"/>
  <c r="F496" i="6"/>
  <c r="E496" i="6"/>
  <c r="G495" i="6"/>
  <c r="E495" i="6"/>
  <c r="G492" i="6"/>
  <c r="E492" i="6"/>
  <c r="J474" i="6"/>
  <c r="K474" i="6" s="1"/>
  <c r="L474" i="6" s="1"/>
  <c r="M474" i="6" s="1"/>
  <c r="N474" i="6" s="1"/>
  <c r="O474" i="6" s="1"/>
  <c r="P474" i="6" s="1"/>
  <c r="Q474" i="6" s="1"/>
  <c r="R474" i="6" s="1"/>
  <c r="S474" i="6" s="1"/>
  <c r="T474" i="6" s="1"/>
  <c r="U474" i="6" s="1"/>
  <c r="V474" i="6" s="1"/>
  <c r="W474" i="6" s="1"/>
  <c r="X474" i="6" s="1"/>
  <c r="Y474" i="6" s="1"/>
  <c r="Z474" i="6" s="1"/>
  <c r="AA474" i="6" s="1"/>
  <c r="AB474" i="6" s="1"/>
  <c r="AC474" i="6" s="1"/>
  <c r="AD474" i="6" s="1"/>
  <c r="AE474" i="6" s="1"/>
  <c r="AF474" i="6" s="1"/>
  <c r="AG474" i="6" s="1"/>
  <c r="AH474" i="6" s="1"/>
  <c r="AI474" i="6" s="1"/>
  <c r="AJ474" i="6" s="1"/>
  <c r="AK474" i="6" s="1"/>
  <c r="AL474" i="6" s="1"/>
  <c r="AM474" i="6" s="1"/>
  <c r="AN474" i="6" s="1"/>
  <c r="AO474" i="6" s="1"/>
  <c r="AP474" i="6" s="1"/>
  <c r="AQ474" i="6" s="1"/>
  <c r="AR474" i="6" s="1"/>
  <c r="AS474" i="6" s="1"/>
  <c r="AT474" i="6" s="1"/>
  <c r="AU474" i="6" s="1"/>
  <c r="AV474" i="6" s="1"/>
  <c r="AW474" i="6" s="1"/>
  <c r="AX474" i="6" s="1"/>
  <c r="AY474" i="6" s="1"/>
  <c r="AZ474" i="6" s="1"/>
  <c r="J467" i="6"/>
  <c r="G451" i="6"/>
  <c r="F451" i="6"/>
  <c r="E451" i="6"/>
  <c r="G450" i="6"/>
  <c r="E450" i="6"/>
  <c r="G444" i="6"/>
  <c r="G761" i="9" s="1"/>
  <c r="G443" i="6"/>
  <c r="G442" i="6"/>
  <c r="F442" i="6"/>
  <c r="E442" i="6"/>
  <c r="H441" i="6"/>
  <c r="G441" i="6"/>
  <c r="F441" i="6"/>
  <c r="E441" i="6"/>
  <c r="J434" i="6"/>
  <c r="K434" i="6" s="1"/>
  <c r="L434" i="6" s="1"/>
  <c r="M434" i="6" s="1"/>
  <c r="N434" i="6" s="1"/>
  <c r="O434" i="6" s="1"/>
  <c r="P434" i="6" s="1"/>
  <c r="Q434" i="6" s="1"/>
  <c r="R434" i="6" s="1"/>
  <c r="S434" i="6" s="1"/>
  <c r="T434" i="6" s="1"/>
  <c r="U434" i="6" s="1"/>
  <c r="V434" i="6" s="1"/>
  <c r="W434" i="6" s="1"/>
  <c r="X434" i="6" s="1"/>
  <c r="Y434" i="6" s="1"/>
  <c r="Z434" i="6" s="1"/>
  <c r="AA434" i="6" s="1"/>
  <c r="AB434" i="6" s="1"/>
  <c r="AC434" i="6" s="1"/>
  <c r="AD434" i="6" s="1"/>
  <c r="AE434" i="6" s="1"/>
  <c r="AF434" i="6" s="1"/>
  <c r="AG434" i="6" s="1"/>
  <c r="AH434" i="6" s="1"/>
  <c r="AI434" i="6" s="1"/>
  <c r="AJ434" i="6" s="1"/>
  <c r="AK434" i="6" s="1"/>
  <c r="AL434" i="6" s="1"/>
  <c r="AM434" i="6" s="1"/>
  <c r="AN434" i="6" s="1"/>
  <c r="AO434" i="6" s="1"/>
  <c r="AP434" i="6" s="1"/>
  <c r="AQ434" i="6" s="1"/>
  <c r="AR434" i="6" s="1"/>
  <c r="AS434" i="6" s="1"/>
  <c r="AT434" i="6" s="1"/>
  <c r="AU434" i="6" s="1"/>
  <c r="AV434" i="6" s="1"/>
  <c r="AW434" i="6" s="1"/>
  <c r="AX434" i="6" s="1"/>
  <c r="AY434" i="6" s="1"/>
  <c r="AZ434" i="6" s="1"/>
  <c r="BA434" i="6" s="1"/>
  <c r="BB434" i="6" s="1"/>
  <c r="BC434" i="6" s="1"/>
  <c r="BD434" i="6" s="1"/>
  <c r="BE434" i="6" s="1"/>
  <c r="BF434" i="6" s="1"/>
  <c r="BG434" i="6" s="1"/>
  <c r="BH434" i="6" s="1"/>
  <c r="BI434" i="6" s="1"/>
  <c r="BJ434" i="6" s="1"/>
  <c r="BK434" i="6" s="1"/>
  <c r="BL434" i="6" s="1"/>
  <c r="BM434" i="6" s="1"/>
  <c r="BN434" i="6" s="1"/>
  <c r="BO434" i="6" s="1"/>
  <c r="BP434" i="6" s="1"/>
  <c r="BQ434" i="6" s="1"/>
  <c r="BR434" i="6" s="1"/>
  <c r="BS434" i="6" s="1"/>
  <c r="BT434" i="6" s="1"/>
  <c r="BU434" i="6" s="1"/>
  <c r="BV434" i="6" s="1"/>
  <c r="BW434" i="6" s="1"/>
  <c r="BX434" i="6" s="1"/>
  <c r="BY434" i="6" s="1"/>
  <c r="BZ434" i="6" s="1"/>
  <c r="CA434" i="6" s="1"/>
  <c r="CB434" i="6" s="1"/>
  <c r="CC434" i="6" s="1"/>
  <c r="CD434" i="6" s="1"/>
  <c r="CE434" i="6" s="1"/>
  <c r="CF434" i="6" s="1"/>
  <c r="CG434" i="6" s="1"/>
  <c r="CH434" i="6" s="1"/>
  <c r="CI434" i="6" s="1"/>
  <c r="CJ434" i="6" s="1"/>
  <c r="CK434" i="6" s="1"/>
  <c r="CL434" i="6" s="1"/>
  <c r="CM434" i="6" s="1"/>
  <c r="CN434" i="6" s="1"/>
  <c r="CO434" i="6" s="1"/>
  <c r="CP434" i="6" s="1"/>
  <c r="CQ434" i="6" s="1"/>
  <c r="CR434" i="6" s="1"/>
  <c r="CS434" i="6" s="1"/>
  <c r="CT434" i="6" s="1"/>
  <c r="CU434" i="6" s="1"/>
  <c r="CV434" i="6" s="1"/>
  <c r="CW434" i="6" s="1"/>
  <c r="CX434" i="6" s="1"/>
  <c r="CY434" i="6" s="1"/>
  <c r="CZ434" i="6" s="1"/>
  <c r="DA434" i="6" s="1"/>
  <c r="DB434" i="6" s="1"/>
  <c r="DC434" i="6" s="1"/>
  <c r="DD434" i="6" s="1"/>
  <c r="DE434" i="6" s="1"/>
  <c r="DF434" i="6" s="1"/>
  <c r="DG434" i="6" s="1"/>
  <c r="DH434" i="6" s="1"/>
  <c r="DI434" i="6" s="1"/>
  <c r="DJ434" i="6" s="1"/>
  <c r="DK434" i="6" s="1"/>
  <c r="DL434" i="6" s="1"/>
  <c r="DM434" i="6" s="1"/>
  <c r="DN434" i="6" s="1"/>
  <c r="DO434" i="6" s="1"/>
  <c r="DP434" i="6" s="1"/>
  <c r="DQ434" i="6" s="1"/>
  <c r="DR434" i="6" s="1"/>
  <c r="DS434" i="6" s="1"/>
  <c r="DT434" i="6" s="1"/>
  <c r="DU434" i="6" s="1"/>
  <c r="DV434" i="6" s="1"/>
  <c r="DW434" i="6" s="1"/>
  <c r="DX434" i="6" s="1"/>
  <c r="DY434" i="6" s="1"/>
  <c r="DZ434" i="6" s="1"/>
  <c r="EA434" i="6" s="1"/>
  <c r="EB434" i="6" s="1"/>
  <c r="EC434" i="6" s="1"/>
  <c r="ED434" i="6" s="1"/>
  <c r="EE434" i="6" s="1"/>
  <c r="EF434" i="6" s="1"/>
  <c r="EG434" i="6" s="1"/>
  <c r="EH434" i="6" s="1"/>
  <c r="EI434" i="6" s="1"/>
  <c r="EJ434" i="6" s="1"/>
  <c r="EK434" i="6" s="1"/>
  <c r="EL434" i="6" s="1"/>
  <c r="EM434" i="6" s="1"/>
  <c r="EN434" i="6" s="1"/>
  <c r="EO434" i="6" s="1"/>
  <c r="EP434" i="6" s="1"/>
  <c r="EQ434" i="6" s="1"/>
  <c r="ER434" i="6" s="1"/>
  <c r="ES434" i="6" s="1"/>
  <c r="ET434" i="6" s="1"/>
  <c r="EU434" i="6" s="1"/>
  <c r="EV434" i="6" s="1"/>
  <c r="EW434" i="6" s="1"/>
  <c r="EX434" i="6" s="1"/>
  <c r="EY434" i="6" s="1"/>
  <c r="EZ434" i="6" s="1"/>
  <c r="G431" i="6"/>
  <c r="G430" i="6"/>
  <c r="H429" i="6"/>
  <c r="G429" i="6"/>
  <c r="F429" i="6"/>
  <c r="E429" i="6"/>
  <c r="H428" i="6"/>
  <c r="G428" i="6"/>
  <c r="F428" i="6"/>
  <c r="E428" i="6"/>
  <c r="J423" i="6"/>
  <c r="K423" i="6" s="1"/>
  <c r="L423" i="6" s="1"/>
  <c r="M423" i="6" s="1"/>
  <c r="N423" i="6" s="1"/>
  <c r="O423" i="6" s="1"/>
  <c r="P423" i="6" s="1"/>
  <c r="Q423" i="6" s="1"/>
  <c r="R423" i="6" s="1"/>
  <c r="S423" i="6" s="1"/>
  <c r="T423" i="6" s="1"/>
  <c r="U423" i="6" s="1"/>
  <c r="V423" i="6" s="1"/>
  <c r="W423" i="6" s="1"/>
  <c r="X423" i="6" s="1"/>
  <c r="Y423" i="6" s="1"/>
  <c r="Z423" i="6" s="1"/>
  <c r="AA423" i="6" s="1"/>
  <c r="AB423" i="6" s="1"/>
  <c r="AC423" i="6" s="1"/>
  <c r="AD423" i="6" s="1"/>
  <c r="AE423" i="6" s="1"/>
  <c r="AF423" i="6" s="1"/>
  <c r="AG423" i="6" s="1"/>
  <c r="AH423" i="6" s="1"/>
  <c r="AI423" i="6" s="1"/>
  <c r="AJ423" i="6" s="1"/>
  <c r="AK423" i="6" s="1"/>
  <c r="AL423" i="6" s="1"/>
  <c r="AM423" i="6" s="1"/>
  <c r="AN423" i="6" s="1"/>
  <c r="AO423" i="6" s="1"/>
  <c r="AP423" i="6" s="1"/>
  <c r="AQ423" i="6" s="1"/>
  <c r="AR423" i="6" s="1"/>
  <c r="AS423" i="6" s="1"/>
  <c r="AT423" i="6" s="1"/>
  <c r="AU423" i="6" s="1"/>
  <c r="AV423" i="6" s="1"/>
  <c r="AW423" i="6" s="1"/>
  <c r="AX423" i="6" s="1"/>
  <c r="AY423" i="6" s="1"/>
  <c r="AZ423" i="6" s="1"/>
  <c r="BA423" i="6" s="1"/>
  <c r="BB423" i="6" s="1"/>
  <c r="BC423" i="6" s="1"/>
  <c r="BD423" i="6" s="1"/>
  <c r="BE423" i="6" s="1"/>
  <c r="BF423" i="6" s="1"/>
  <c r="BG423" i="6" s="1"/>
  <c r="BH423" i="6" s="1"/>
  <c r="BI423" i="6" s="1"/>
  <c r="BJ423" i="6" s="1"/>
  <c r="BK423" i="6" s="1"/>
  <c r="BL423" i="6" s="1"/>
  <c r="BM423" i="6" s="1"/>
  <c r="BN423" i="6" s="1"/>
  <c r="BO423" i="6" s="1"/>
  <c r="BP423" i="6" s="1"/>
  <c r="BQ423" i="6" s="1"/>
  <c r="BR423" i="6" s="1"/>
  <c r="BS423" i="6" s="1"/>
  <c r="BT423" i="6" s="1"/>
  <c r="BU423" i="6" s="1"/>
  <c r="BV423" i="6" s="1"/>
  <c r="BW423" i="6" s="1"/>
  <c r="BX423" i="6" s="1"/>
  <c r="BY423" i="6" s="1"/>
  <c r="BZ423" i="6" s="1"/>
  <c r="CA423" i="6" s="1"/>
  <c r="CB423" i="6" s="1"/>
  <c r="CC423" i="6" s="1"/>
  <c r="CD423" i="6" s="1"/>
  <c r="CE423" i="6" s="1"/>
  <c r="CF423" i="6" s="1"/>
  <c r="CG423" i="6" s="1"/>
  <c r="CH423" i="6" s="1"/>
  <c r="CI423" i="6" s="1"/>
  <c r="CJ423" i="6" s="1"/>
  <c r="CK423" i="6" s="1"/>
  <c r="CL423" i="6" s="1"/>
  <c r="CM423" i="6" s="1"/>
  <c r="CN423" i="6" s="1"/>
  <c r="CO423" i="6" s="1"/>
  <c r="CP423" i="6" s="1"/>
  <c r="CQ423" i="6" s="1"/>
  <c r="CR423" i="6" s="1"/>
  <c r="CS423" i="6" s="1"/>
  <c r="CT423" i="6" s="1"/>
  <c r="CU423" i="6" s="1"/>
  <c r="CV423" i="6" s="1"/>
  <c r="CW423" i="6" s="1"/>
  <c r="CX423" i="6" s="1"/>
  <c r="CY423" i="6" s="1"/>
  <c r="CZ423" i="6" s="1"/>
  <c r="DA423" i="6" s="1"/>
  <c r="DB423" i="6" s="1"/>
  <c r="DC423" i="6" s="1"/>
  <c r="DD423" i="6" s="1"/>
  <c r="DE423" i="6" s="1"/>
  <c r="DF423" i="6" s="1"/>
  <c r="DG423" i="6" s="1"/>
  <c r="DH423" i="6" s="1"/>
  <c r="DI423" i="6" s="1"/>
  <c r="DJ423" i="6" s="1"/>
  <c r="DK423" i="6" s="1"/>
  <c r="DL423" i="6" s="1"/>
  <c r="DM423" i="6" s="1"/>
  <c r="DN423" i="6" s="1"/>
  <c r="DO423" i="6" s="1"/>
  <c r="DP423" i="6" s="1"/>
  <c r="DQ423" i="6" s="1"/>
  <c r="DR423" i="6" s="1"/>
  <c r="DS423" i="6" s="1"/>
  <c r="DT423" i="6" s="1"/>
  <c r="DU423" i="6" s="1"/>
  <c r="DV423" i="6" s="1"/>
  <c r="DW423" i="6" s="1"/>
  <c r="DX423" i="6" s="1"/>
  <c r="DY423" i="6" s="1"/>
  <c r="DZ423" i="6" s="1"/>
  <c r="EA423" i="6" s="1"/>
  <c r="EB423" i="6" s="1"/>
  <c r="EC423" i="6" s="1"/>
  <c r="ED423" i="6" s="1"/>
  <c r="EE423" i="6" s="1"/>
  <c r="EF423" i="6" s="1"/>
  <c r="EG423" i="6" s="1"/>
  <c r="EH423" i="6" s="1"/>
  <c r="EI423" i="6" s="1"/>
  <c r="EJ423" i="6" s="1"/>
  <c r="EK423" i="6" s="1"/>
  <c r="EL423" i="6" s="1"/>
  <c r="EM423" i="6" s="1"/>
  <c r="EN423" i="6" s="1"/>
  <c r="EO423" i="6" s="1"/>
  <c r="EP423" i="6" s="1"/>
  <c r="EQ423" i="6" s="1"/>
  <c r="ER423" i="6" s="1"/>
  <c r="ES423" i="6" s="1"/>
  <c r="ET423" i="6" s="1"/>
  <c r="EU423" i="6" s="1"/>
  <c r="EV423" i="6" s="1"/>
  <c r="EW423" i="6" s="1"/>
  <c r="EX423" i="6" s="1"/>
  <c r="EY423" i="6" s="1"/>
  <c r="EZ423" i="6" s="1"/>
  <c r="H415" i="6"/>
  <c r="G415" i="6"/>
  <c r="E415" i="6"/>
  <c r="H412" i="6"/>
  <c r="G412" i="6"/>
  <c r="E412" i="6"/>
  <c r="G411" i="6"/>
  <c r="E411" i="6"/>
  <c r="G410" i="6"/>
  <c r="E410" i="6"/>
  <c r="G409" i="6"/>
  <c r="E409" i="6"/>
  <c r="G405" i="6"/>
  <c r="E405" i="6"/>
  <c r="G404" i="6"/>
  <c r="E404" i="6"/>
  <c r="H397" i="6"/>
  <c r="G397" i="6"/>
  <c r="E397" i="6"/>
  <c r="G396" i="6"/>
  <c r="E396" i="6"/>
  <c r="G395" i="6"/>
  <c r="E395" i="6"/>
  <c r="G390" i="6"/>
  <c r="E390" i="6"/>
  <c r="G389" i="6"/>
  <c r="E389" i="6"/>
  <c r="G384" i="6"/>
  <c r="G383" i="6"/>
  <c r="E383" i="6"/>
  <c r="G382" i="6"/>
  <c r="E382" i="6"/>
  <c r="G379" i="6"/>
  <c r="E379" i="6"/>
  <c r="G377" i="6"/>
  <c r="E377" i="6"/>
  <c r="G373" i="6"/>
  <c r="E373" i="6"/>
  <c r="G372" i="6"/>
  <c r="E372" i="6"/>
  <c r="G371" i="6"/>
  <c r="G370" i="6"/>
  <c r="E366" i="6"/>
  <c r="E365" i="6"/>
  <c r="E364" i="6"/>
  <c r="E363" i="6"/>
  <c r="E371" i="6" s="1"/>
  <c r="E362" i="6"/>
  <c r="E361" i="6"/>
  <c r="G360" i="6"/>
  <c r="G359" i="6"/>
  <c r="G358" i="6"/>
  <c r="G357" i="6"/>
  <c r="G355" i="6"/>
  <c r="G354" i="6"/>
  <c r="G353" i="6"/>
  <c r="E353" i="6"/>
  <c r="G352" i="6"/>
  <c r="G349" i="6"/>
  <c r="E349" i="6"/>
  <c r="G342" i="6"/>
  <c r="G341" i="6"/>
  <c r="G340" i="6"/>
  <c r="G339" i="6"/>
  <c r="H338" i="6"/>
  <c r="G338" i="6"/>
  <c r="E338" i="6"/>
  <c r="G334" i="6"/>
  <c r="E334" i="6"/>
  <c r="G332" i="6"/>
  <c r="F332" i="6"/>
  <c r="E332" i="6"/>
  <c r="G330" i="6"/>
  <c r="E330" i="6"/>
  <c r="H329" i="6"/>
  <c r="G329" i="6"/>
  <c r="E329" i="6"/>
  <c r="G327" i="6"/>
  <c r="E327" i="6"/>
  <c r="G326" i="6"/>
  <c r="E326" i="6"/>
  <c r="G325" i="6"/>
  <c r="F325" i="6"/>
  <c r="G323" i="6"/>
  <c r="E321" i="6"/>
  <c r="E320" i="6"/>
  <c r="E319" i="6"/>
  <c r="E325" i="6" s="1"/>
  <c r="G318" i="6"/>
  <c r="G316" i="6"/>
  <c r="E316" i="6"/>
  <c r="G315" i="6"/>
  <c r="E315" i="6"/>
  <c r="G314" i="6"/>
  <c r="F314" i="6"/>
  <c r="G312" i="6"/>
  <c r="E310" i="6"/>
  <c r="E309" i="6"/>
  <c r="E308" i="6"/>
  <c r="E314" i="6" s="1"/>
  <c r="G307" i="6"/>
  <c r="G305" i="6"/>
  <c r="E305" i="6"/>
  <c r="G304" i="6"/>
  <c r="E304" i="6"/>
  <c r="G303" i="6"/>
  <c r="F303" i="6"/>
  <c r="G301" i="6"/>
  <c r="E299" i="6"/>
  <c r="E298" i="6"/>
  <c r="E297" i="6"/>
  <c r="E303" i="6" s="1"/>
  <c r="G296" i="6"/>
  <c r="G294" i="6"/>
  <c r="E294" i="6"/>
  <c r="G293" i="6"/>
  <c r="E293" i="6"/>
  <c r="G292" i="6"/>
  <c r="G290" i="6"/>
  <c r="E288" i="6"/>
  <c r="E287" i="6"/>
  <c r="E286" i="6"/>
  <c r="E292" i="6" s="1"/>
  <c r="G285" i="6"/>
  <c r="G281" i="6"/>
  <c r="E281" i="6"/>
  <c r="G280" i="6"/>
  <c r="E280" i="6"/>
  <c r="E279" i="6"/>
  <c r="G278" i="6"/>
  <c r="E278" i="6"/>
  <c r="G277" i="6"/>
  <c r="G376" i="6" s="1"/>
  <c r="G276" i="6"/>
  <c r="G275" i="6"/>
  <c r="E273" i="6"/>
  <c r="E272" i="6"/>
  <c r="E271" i="6"/>
  <c r="E277" i="6" s="1"/>
  <c r="E376" i="6" s="1"/>
  <c r="G270" i="6"/>
  <c r="G267" i="6"/>
  <c r="E267" i="6"/>
  <c r="E265" i="6"/>
  <c r="E264" i="6"/>
  <c r="G263" i="6"/>
  <c r="E261" i="6"/>
  <c r="G260" i="6"/>
  <c r="G259" i="6"/>
  <c r="J257" i="6"/>
  <c r="J239" i="6"/>
  <c r="J229" i="6"/>
  <c r="G226" i="6"/>
  <c r="E226" i="6"/>
  <c r="G154" i="6"/>
  <c r="E154" i="6"/>
  <c r="G124" i="6"/>
  <c r="E124" i="6"/>
  <c r="G123" i="6"/>
  <c r="E123" i="6"/>
  <c r="G113" i="6"/>
  <c r="E113" i="6"/>
  <c r="E114" i="6" s="1"/>
  <c r="E314" i="9" s="1"/>
  <c r="G110" i="6"/>
  <c r="E110" i="6"/>
  <c r="E111" i="6" s="1"/>
  <c r="E1388" i="7" s="1"/>
  <c r="G107" i="6"/>
  <c r="E107" i="6"/>
  <c r="G106" i="6"/>
  <c r="E106" i="6"/>
  <c r="G105" i="6"/>
  <c r="E105" i="6"/>
  <c r="G104" i="6"/>
  <c r="E104" i="6"/>
  <c r="G100" i="6"/>
  <c r="E100" i="6"/>
  <c r="G96" i="6"/>
  <c r="E96" i="6"/>
  <c r="G93" i="6"/>
  <c r="E93" i="6"/>
  <c r="F90" i="6"/>
  <c r="E90" i="6"/>
  <c r="G89" i="6"/>
  <c r="E89" i="6"/>
  <c r="G81" i="6"/>
  <c r="G80" i="6"/>
  <c r="E80" i="6"/>
  <c r="E78" i="6"/>
  <c r="E754" i="7" s="1"/>
  <c r="E77" i="6"/>
  <c r="E777" i="7" s="1"/>
  <c r="G76" i="6"/>
  <c r="G75" i="6"/>
  <c r="G63" i="6"/>
  <c r="F63" i="6"/>
  <c r="E63" i="6"/>
  <c r="G62" i="6"/>
  <c r="F62" i="6"/>
  <c r="E62" i="6"/>
  <c r="G61" i="6"/>
  <c r="F61" i="6"/>
  <c r="E61" i="6"/>
  <c r="G60" i="6"/>
  <c r="F60" i="6"/>
  <c r="E60" i="6"/>
  <c r="G59" i="6"/>
  <c r="F59" i="6"/>
  <c r="E59" i="6"/>
  <c r="J26" i="6"/>
  <c r="G22" i="6"/>
  <c r="F22" i="6"/>
  <c r="E22" i="6"/>
  <c r="G21" i="6"/>
  <c r="E21" i="6"/>
  <c r="G20" i="6"/>
  <c r="E20" i="6"/>
  <c r="G19" i="6"/>
  <c r="E19" i="6"/>
  <c r="G18" i="6"/>
  <c r="E18" i="6"/>
  <c r="G17" i="6"/>
  <c r="E17" i="6"/>
  <c r="G16" i="6"/>
  <c r="E16" i="6"/>
  <c r="G14" i="6"/>
  <c r="E14" i="6"/>
  <c r="G13" i="6"/>
  <c r="E13" i="6"/>
  <c r="G12" i="6"/>
  <c r="E12" i="6"/>
  <c r="G11" i="6"/>
  <c r="E11" i="6"/>
  <c r="G10" i="6"/>
  <c r="F10" i="6"/>
  <c r="I444" i="6" s="1"/>
  <c r="E10" i="6"/>
  <c r="A2" i="6"/>
  <c r="I18" i="92" s="1"/>
  <c r="E955" i="9"/>
  <c r="E956" i="9" s="1"/>
  <c r="E953" i="9"/>
  <c r="G952" i="9"/>
  <c r="G953" i="9" s="1"/>
  <c r="F952" i="9"/>
  <c r="G949" i="9"/>
  <c r="G950" i="9" s="1"/>
  <c r="F949" i="9"/>
  <c r="E946" i="9"/>
  <c r="E947" i="9" s="1"/>
  <c r="H938" i="9"/>
  <c r="G938" i="9"/>
  <c r="F938" i="9"/>
  <c r="E938" i="9"/>
  <c r="AZ937" i="9"/>
  <c r="H937" i="9"/>
  <c r="G937" i="9"/>
  <c r="F937" i="9"/>
  <c r="E937" i="9"/>
  <c r="AZ935" i="9"/>
  <c r="AY935" i="9"/>
  <c r="AX935" i="9"/>
  <c r="AW935" i="9"/>
  <c r="AV935" i="9"/>
  <c r="AU935" i="9"/>
  <c r="AT935" i="9"/>
  <c r="AS935" i="9"/>
  <c r="AR935" i="9"/>
  <c r="AQ935" i="9"/>
  <c r="AP935" i="9"/>
  <c r="AO935" i="9"/>
  <c r="AN935" i="9"/>
  <c r="AM935" i="9"/>
  <c r="AL935" i="9"/>
  <c r="AK935" i="9"/>
  <c r="AJ935" i="9"/>
  <c r="G935" i="9"/>
  <c r="E935" i="9"/>
  <c r="E930" i="9"/>
  <c r="E931" i="9" s="1"/>
  <c r="E927" i="9"/>
  <c r="E928" i="9" s="1"/>
  <c r="E924" i="9"/>
  <c r="E925" i="9" s="1"/>
  <c r="E921" i="9"/>
  <c r="E922" i="9" s="1"/>
  <c r="E915" i="9"/>
  <c r="E916" i="9" s="1"/>
  <c r="E891" i="9"/>
  <c r="E892" i="9" s="1"/>
  <c r="H880" i="9"/>
  <c r="G880" i="9"/>
  <c r="E880" i="9"/>
  <c r="H879" i="9"/>
  <c r="G879" i="9"/>
  <c r="E879" i="9"/>
  <c r="H877" i="9"/>
  <c r="G877" i="9"/>
  <c r="E877" i="9"/>
  <c r="H876" i="9"/>
  <c r="G876" i="9"/>
  <c r="E876" i="9"/>
  <c r="E865" i="9"/>
  <c r="E866" i="9" s="1"/>
  <c r="E862" i="9"/>
  <c r="H859" i="9"/>
  <c r="E859" i="9"/>
  <c r="E860" i="9" s="1"/>
  <c r="E856" i="9"/>
  <c r="E857" i="9" s="1"/>
  <c r="E853" i="9"/>
  <c r="E854" i="9" s="1"/>
  <c r="E841" i="9"/>
  <c r="E842" i="9" s="1"/>
  <c r="E835" i="9"/>
  <c r="H832" i="9"/>
  <c r="E832" i="9"/>
  <c r="E833" i="9" s="1"/>
  <c r="H829" i="9"/>
  <c r="E829" i="9"/>
  <c r="E830" i="9" s="1"/>
  <c r="E826" i="9"/>
  <c r="E827" i="9" s="1"/>
  <c r="H823" i="9"/>
  <c r="E823" i="9"/>
  <c r="E820" i="9"/>
  <c r="E821" i="9" s="1"/>
  <c r="H817" i="9"/>
  <c r="E817" i="9"/>
  <c r="E818" i="9" s="1"/>
  <c r="H814" i="9"/>
  <c r="E814" i="9"/>
  <c r="E815" i="9" s="1"/>
  <c r="E811" i="9"/>
  <c r="E812" i="9" s="1"/>
  <c r="E808" i="9"/>
  <c r="E802" i="9"/>
  <c r="E803" i="9" s="1"/>
  <c r="E796" i="9"/>
  <c r="E797" i="9" s="1"/>
  <c r="E790" i="9"/>
  <c r="E791" i="9" s="1"/>
  <c r="E784" i="9"/>
  <c r="E785" i="9" s="1"/>
  <c r="G781" i="9"/>
  <c r="G782" i="9" s="1"/>
  <c r="E778" i="9"/>
  <c r="E779" i="9" s="1"/>
  <c r="E772" i="9"/>
  <c r="E769" i="9"/>
  <c r="E766" i="9"/>
  <c r="E767" i="9" s="1"/>
  <c r="E763" i="9"/>
  <c r="PZ761" i="9"/>
  <c r="PY761" i="9"/>
  <c r="PX761" i="9"/>
  <c r="PW761" i="9"/>
  <c r="PV761" i="9"/>
  <c r="PU761" i="9"/>
  <c r="PT761" i="9"/>
  <c r="PS761" i="9"/>
  <c r="PR761" i="9"/>
  <c r="PQ761" i="9"/>
  <c r="PP761" i="9"/>
  <c r="PO761" i="9"/>
  <c r="PN761" i="9"/>
  <c r="PM761" i="9"/>
  <c r="PL761" i="9"/>
  <c r="PK761" i="9"/>
  <c r="PJ761" i="9"/>
  <c r="PI761" i="9"/>
  <c r="PH761" i="9"/>
  <c r="PG761" i="9"/>
  <c r="PF761" i="9"/>
  <c r="PE761" i="9"/>
  <c r="PD761" i="9"/>
  <c r="PC761" i="9"/>
  <c r="PB761" i="9"/>
  <c r="PA761" i="9"/>
  <c r="OZ761" i="9"/>
  <c r="OY761" i="9"/>
  <c r="OX761" i="9"/>
  <c r="OW761" i="9"/>
  <c r="OV761" i="9"/>
  <c r="OU761" i="9"/>
  <c r="OT761" i="9"/>
  <c r="OS761" i="9"/>
  <c r="OR761" i="9"/>
  <c r="OQ761" i="9"/>
  <c r="OP761" i="9"/>
  <c r="OO761" i="9"/>
  <c r="ON761" i="9"/>
  <c r="OM761" i="9"/>
  <c r="OL761" i="9"/>
  <c r="OK761" i="9"/>
  <c r="OJ761" i="9"/>
  <c r="OI761" i="9"/>
  <c r="OH761" i="9"/>
  <c r="OG761" i="9"/>
  <c r="OF761" i="9"/>
  <c r="OE761" i="9"/>
  <c r="OD761" i="9"/>
  <c r="OC761" i="9"/>
  <c r="OB761" i="9"/>
  <c r="OA761" i="9"/>
  <c r="NZ761" i="9"/>
  <c r="NY761" i="9"/>
  <c r="NX761" i="9"/>
  <c r="NW761" i="9"/>
  <c r="NV761" i="9"/>
  <c r="NU761" i="9"/>
  <c r="NT761" i="9"/>
  <c r="NS761" i="9"/>
  <c r="NR761" i="9"/>
  <c r="NQ761" i="9"/>
  <c r="NP761" i="9"/>
  <c r="NO761" i="9"/>
  <c r="NN761" i="9"/>
  <c r="NM761" i="9"/>
  <c r="NL761" i="9"/>
  <c r="NK761" i="9"/>
  <c r="NJ761" i="9"/>
  <c r="NI761" i="9"/>
  <c r="NH761" i="9"/>
  <c r="NG761" i="9"/>
  <c r="NF761" i="9"/>
  <c r="NE761" i="9"/>
  <c r="ND761" i="9"/>
  <c r="NC761" i="9"/>
  <c r="NB761" i="9"/>
  <c r="NA761" i="9"/>
  <c r="MZ761" i="9"/>
  <c r="MY761" i="9"/>
  <c r="MX761" i="9"/>
  <c r="MW761" i="9"/>
  <c r="MV761" i="9"/>
  <c r="MU761" i="9"/>
  <c r="MT761" i="9"/>
  <c r="MS761" i="9"/>
  <c r="MR761" i="9"/>
  <c r="MQ761" i="9"/>
  <c r="MP761" i="9"/>
  <c r="MO761" i="9"/>
  <c r="MN761" i="9"/>
  <c r="MM761" i="9"/>
  <c r="ML761" i="9"/>
  <c r="MK761" i="9"/>
  <c r="MJ761" i="9"/>
  <c r="MI761" i="9"/>
  <c r="MH761" i="9"/>
  <c r="MG761" i="9"/>
  <c r="MF761" i="9"/>
  <c r="ME761" i="9"/>
  <c r="MD761" i="9"/>
  <c r="MC761" i="9"/>
  <c r="MB761" i="9"/>
  <c r="MA761" i="9"/>
  <c r="LZ761" i="9"/>
  <c r="LY761" i="9"/>
  <c r="LX761" i="9"/>
  <c r="LW761" i="9"/>
  <c r="LV761" i="9"/>
  <c r="LU761" i="9"/>
  <c r="LT761" i="9"/>
  <c r="LS761" i="9"/>
  <c r="LR761" i="9"/>
  <c r="LQ761" i="9"/>
  <c r="LP761" i="9"/>
  <c r="LO761" i="9"/>
  <c r="LN761" i="9"/>
  <c r="LM761" i="9"/>
  <c r="LL761" i="9"/>
  <c r="LK761" i="9"/>
  <c r="LJ761" i="9"/>
  <c r="LI761" i="9"/>
  <c r="LH761" i="9"/>
  <c r="LG761" i="9"/>
  <c r="LF761" i="9"/>
  <c r="LE761" i="9"/>
  <c r="LD761" i="9"/>
  <c r="LC761" i="9"/>
  <c r="LB761" i="9"/>
  <c r="LA761" i="9"/>
  <c r="KZ761" i="9"/>
  <c r="KY761" i="9"/>
  <c r="KX761" i="9"/>
  <c r="KW761" i="9"/>
  <c r="KV761" i="9"/>
  <c r="KU761" i="9"/>
  <c r="KT761" i="9"/>
  <c r="KS761" i="9"/>
  <c r="KR761" i="9"/>
  <c r="KQ761" i="9"/>
  <c r="KP761" i="9"/>
  <c r="KO761" i="9"/>
  <c r="KN761" i="9"/>
  <c r="KM761" i="9"/>
  <c r="KL761" i="9"/>
  <c r="KK761" i="9"/>
  <c r="KJ761" i="9"/>
  <c r="KI761" i="9"/>
  <c r="KH761" i="9"/>
  <c r="KG761" i="9"/>
  <c r="KF761" i="9"/>
  <c r="KE761" i="9"/>
  <c r="KD761" i="9"/>
  <c r="KC761" i="9"/>
  <c r="KB761" i="9"/>
  <c r="KA761" i="9"/>
  <c r="JZ761" i="9"/>
  <c r="JY761" i="9"/>
  <c r="JX761" i="9"/>
  <c r="JW761" i="9"/>
  <c r="JV761" i="9"/>
  <c r="JU761" i="9"/>
  <c r="JT761" i="9"/>
  <c r="JS761" i="9"/>
  <c r="JR761" i="9"/>
  <c r="JQ761" i="9"/>
  <c r="JP761" i="9"/>
  <c r="JO761" i="9"/>
  <c r="JN761" i="9"/>
  <c r="JM761" i="9"/>
  <c r="JL761" i="9"/>
  <c r="JK761" i="9"/>
  <c r="JJ761" i="9"/>
  <c r="JI761" i="9"/>
  <c r="JH761" i="9"/>
  <c r="JG761" i="9"/>
  <c r="JF761" i="9"/>
  <c r="JE761" i="9"/>
  <c r="JD761" i="9"/>
  <c r="JC761" i="9"/>
  <c r="JB761" i="9"/>
  <c r="JA761" i="9"/>
  <c r="IZ761" i="9"/>
  <c r="IY761" i="9"/>
  <c r="IX761" i="9"/>
  <c r="IW761" i="9"/>
  <c r="IV761" i="9"/>
  <c r="IU761" i="9"/>
  <c r="IT761" i="9"/>
  <c r="IS761" i="9"/>
  <c r="IR761" i="9"/>
  <c r="IQ761" i="9"/>
  <c r="IP761" i="9"/>
  <c r="IO761" i="9"/>
  <c r="IN761" i="9"/>
  <c r="IM761" i="9"/>
  <c r="IL761" i="9"/>
  <c r="IK761" i="9"/>
  <c r="IJ761" i="9"/>
  <c r="II761" i="9"/>
  <c r="IH761" i="9"/>
  <c r="IG761" i="9"/>
  <c r="IF761" i="9"/>
  <c r="IE761" i="9"/>
  <c r="ID761" i="9"/>
  <c r="IC761" i="9"/>
  <c r="IB761" i="9"/>
  <c r="IA761" i="9"/>
  <c r="HZ761" i="9"/>
  <c r="HY761" i="9"/>
  <c r="HX761" i="9"/>
  <c r="HW761" i="9"/>
  <c r="HV761" i="9"/>
  <c r="HU761" i="9"/>
  <c r="HT761" i="9"/>
  <c r="HS761" i="9"/>
  <c r="HR761" i="9"/>
  <c r="HQ761" i="9"/>
  <c r="HP761" i="9"/>
  <c r="HO761" i="9"/>
  <c r="HN761" i="9"/>
  <c r="HM761" i="9"/>
  <c r="HL761" i="9"/>
  <c r="HK761" i="9"/>
  <c r="HJ761" i="9"/>
  <c r="HI761" i="9"/>
  <c r="HH761" i="9"/>
  <c r="HG761" i="9"/>
  <c r="HF761" i="9"/>
  <c r="HE761" i="9"/>
  <c r="HD761" i="9"/>
  <c r="HC761" i="9"/>
  <c r="HB761" i="9"/>
  <c r="HA761" i="9"/>
  <c r="GZ761" i="9"/>
  <c r="GY761" i="9"/>
  <c r="GX761" i="9"/>
  <c r="GW761" i="9"/>
  <c r="GV761" i="9"/>
  <c r="GU761" i="9"/>
  <c r="GT761" i="9"/>
  <c r="GS761" i="9"/>
  <c r="GR761" i="9"/>
  <c r="GQ761" i="9"/>
  <c r="GP761" i="9"/>
  <c r="GO761" i="9"/>
  <c r="GN761" i="9"/>
  <c r="GM761" i="9"/>
  <c r="GL761" i="9"/>
  <c r="GK761" i="9"/>
  <c r="GJ761" i="9"/>
  <c r="GI761" i="9"/>
  <c r="GH761" i="9"/>
  <c r="GG761" i="9"/>
  <c r="GF761" i="9"/>
  <c r="GE761" i="9"/>
  <c r="GD761" i="9"/>
  <c r="GC761" i="9"/>
  <c r="GB761" i="9"/>
  <c r="GA761" i="9"/>
  <c r="E761" i="9"/>
  <c r="PZ760" i="9"/>
  <c r="PY760" i="9"/>
  <c r="PX760" i="9"/>
  <c r="PW760" i="9"/>
  <c r="PV760" i="9"/>
  <c r="PU760" i="9"/>
  <c r="PT760" i="9"/>
  <c r="PS760" i="9"/>
  <c r="PR760" i="9"/>
  <c r="PQ760" i="9"/>
  <c r="PP760" i="9"/>
  <c r="PO760" i="9"/>
  <c r="PN760" i="9"/>
  <c r="PM760" i="9"/>
  <c r="PL760" i="9"/>
  <c r="PK760" i="9"/>
  <c r="PJ760" i="9"/>
  <c r="PI760" i="9"/>
  <c r="PH760" i="9"/>
  <c r="PG760" i="9"/>
  <c r="PF760" i="9"/>
  <c r="PE760" i="9"/>
  <c r="PD760" i="9"/>
  <c r="PC760" i="9"/>
  <c r="PB760" i="9"/>
  <c r="PA760" i="9"/>
  <c r="OZ760" i="9"/>
  <c r="OY760" i="9"/>
  <c r="OX760" i="9"/>
  <c r="OW760" i="9"/>
  <c r="OV760" i="9"/>
  <c r="OU760" i="9"/>
  <c r="OT760" i="9"/>
  <c r="OS760" i="9"/>
  <c r="OR760" i="9"/>
  <c r="OQ760" i="9"/>
  <c r="OP760" i="9"/>
  <c r="OO760" i="9"/>
  <c r="ON760" i="9"/>
  <c r="OM760" i="9"/>
  <c r="OL760" i="9"/>
  <c r="OK760" i="9"/>
  <c r="OJ760" i="9"/>
  <c r="OI760" i="9"/>
  <c r="OH760" i="9"/>
  <c r="OG760" i="9"/>
  <c r="OF760" i="9"/>
  <c r="OE760" i="9"/>
  <c r="OD760" i="9"/>
  <c r="OC760" i="9"/>
  <c r="OB760" i="9"/>
  <c r="OA760" i="9"/>
  <c r="NZ760" i="9"/>
  <c r="NY760" i="9"/>
  <c r="NX760" i="9"/>
  <c r="NW760" i="9"/>
  <c r="NV760" i="9"/>
  <c r="NU760" i="9"/>
  <c r="NT760" i="9"/>
  <c r="NS760" i="9"/>
  <c r="NR760" i="9"/>
  <c r="NQ760" i="9"/>
  <c r="NP760" i="9"/>
  <c r="NO760" i="9"/>
  <c r="NN760" i="9"/>
  <c r="NM760" i="9"/>
  <c r="NL760" i="9"/>
  <c r="NK760" i="9"/>
  <c r="NJ760" i="9"/>
  <c r="NI760" i="9"/>
  <c r="NH760" i="9"/>
  <c r="NG760" i="9"/>
  <c r="NF760" i="9"/>
  <c r="NE760" i="9"/>
  <c r="ND760" i="9"/>
  <c r="NC760" i="9"/>
  <c r="NB760" i="9"/>
  <c r="NA760" i="9"/>
  <c r="MZ760" i="9"/>
  <c r="MY760" i="9"/>
  <c r="MX760" i="9"/>
  <c r="MW760" i="9"/>
  <c r="MV760" i="9"/>
  <c r="MU760" i="9"/>
  <c r="MT760" i="9"/>
  <c r="MS760" i="9"/>
  <c r="MR760" i="9"/>
  <c r="MQ760" i="9"/>
  <c r="MP760" i="9"/>
  <c r="MO760" i="9"/>
  <c r="MN760" i="9"/>
  <c r="MM760" i="9"/>
  <c r="ML760" i="9"/>
  <c r="MK760" i="9"/>
  <c r="MJ760" i="9"/>
  <c r="MI760" i="9"/>
  <c r="MH760" i="9"/>
  <c r="MG760" i="9"/>
  <c r="MF760" i="9"/>
  <c r="ME760" i="9"/>
  <c r="MD760" i="9"/>
  <c r="MC760" i="9"/>
  <c r="MB760" i="9"/>
  <c r="MA760" i="9"/>
  <c r="LZ760" i="9"/>
  <c r="LY760" i="9"/>
  <c r="LX760" i="9"/>
  <c r="LW760" i="9"/>
  <c r="LV760" i="9"/>
  <c r="LU760" i="9"/>
  <c r="LT760" i="9"/>
  <c r="LS760" i="9"/>
  <c r="LR760" i="9"/>
  <c r="LQ760" i="9"/>
  <c r="LP760" i="9"/>
  <c r="LO760" i="9"/>
  <c r="LN760" i="9"/>
  <c r="LM760" i="9"/>
  <c r="LL760" i="9"/>
  <c r="LK760" i="9"/>
  <c r="LJ760" i="9"/>
  <c r="LI760" i="9"/>
  <c r="LH760" i="9"/>
  <c r="LG760" i="9"/>
  <c r="LF760" i="9"/>
  <c r="LE760" i="9"/>
  <c r="LD760" i="9"/>
  <c r="LC760" i="9"/>
  <c r="LB760" i="9"/>
  <c r="LA760" i="9"/>
  <c r="KZ760" i="9"/>
  <c r="KY760" i="9"/>
  <c r="KX760" i="9"/>
  <c r="KW760" i="9"/>
  <c r="KV760" i="9"/>
  <c r="KU760" i="9"/>
  <c r="KT760" i="9"/>
  <c r="KS760" i="9"/>
  <c r="KR760" i="9"/>
  <c r="KQ760" i="9"/>
  <c r="KP760" i="9"/>
  <c r="KO760" i="9"/>
  <c r="KN760" i="9"/>
  <c r="KM760" i="9"/>
  <c r="KL760" i="9"/>
  <c r="KK760" i="9"/>
  <c r="KJ760" i="9"/>
  <c r="KI760" i="9"/>
  <c r="KH760" i="9"/>
  <c r="KG760" i="9"/>
  <c r="KF760" i="9"/>
  <c r="KE760" i="9"/>
  <c r="KD760" i="9"/>
  <c r="KC760" i="9"/>
  <c r="KB760" i="9"/>
  <c r="KA760" i="9"/>
  <c r="JZ760" i="9"/>
  <c r="JY760" i="9"/>
  <c r="JX760" i="9"/>
  <c r="JW760" i="9"/>
  <c r="JV760" i="9"/>
  <c r="JU760" i="9"/>
  <c r="JT760" i="9"/>
  <c r="JS760" i="9"/>
  <c r="JR760" i="9"/>
  <c r="JQ760" i="9"/>
  <c r="JP760" i="9"/>
  <c r="JO760" i="9"/>
  <c r="JN760" i="9"/>
  <c r="JM760" i="9"/>
  <c r="JL760" i="9"/>
  <c r="JK760" i="9"/>
  <c r="JJ760" i="9"/>
  <c r="JI760" i="9"/>
  <c r="JH760" i="9"/>
  <c r="JG760" i="9"/>
  <c r="JF760" i="9"/>
  <c r="JE760" i="9"/>
  <c r="JD760" i="9"/>
  <c r="JC760" i="9"/>
  <c r="JB760" i="9"/>
  <c r="JA760" i="9"/>
  <c r="IZ760" i="9"/>
  <c r="IY760" i="9"/>
  <c r="IX760" i="9"/>
  <c r="IW760" i="9"/>
  <c r="IV760" i="9"/>
  <c r="IU760" i="9"/>
  <c r="IT760" i="9"/>
  <c r="IS760" i="9"/>
  <c r="IR760" i="9"/>
  <c r="IQ760" i="9"/>
  <c r="IP760" i="9"/>
  <c r="IO760" i="9"/>
  <c r="IN760" i="9"/>
  <c r="IM760" i="9"/>
  <c r="IL760" i="9"/>
  <c r="IK760" i="9"/>
  <c r="IJ760" i="9"/>
  <c r="II760" i="9"/>
  <c r="IH760" i="9"/>
  <c r="IG760" i="9"/>
  <c r="IF760" i="9"/>
  <c r="IE760" i="9"/>
  <c r="ID760" i="9"/>
  <c r="IC760" i="9"/>
  <c r="IB760" i="9"/>
  <c r="IA760" i="9"/>
  <c r="HZ760" i="9"/>
  <c r="HY760" i="9"/>
  <c r="HX760" i="9"/>
  <c r="HW760" i="9"/>
  <c r="HV760" i="9"/>
  <c r="HU760" i="9"/>
  <c r="HT760" i="9"/>
  <c r="HS760" i="9"/>
  <c r="HR760" i="9"/>
  <c r="HQ760" i="9"/>
  <c r="HP760" i="9"/>
  <c r="HO760" i="9"/>
  <c r="HN760" i="9"/>
  <c r="HM760" i="9"/>
  <c r="HL760" i="9"/>
  <c r="HK760" i="9"/>
  <c r="HJ760" i="9"/>
  <c r="HI760" i="9"/>
  <c r="HH760" i="9"/>
  <c r="HG760" i="9"/>
  <c r="HF760" i="9"/>
  <c r="HE760" i="9"/>
  <c r="HD760" i="9"/>
  <c r="HC760" i="9"/>
  <c r="HB760" i="9"/>
  <c r="HA760" i="9"/>
  <c r="GZ760" i="9"/>
  <c r="GY760" i="9"/>
  <c r="GX760" i="9"/>
  <c r="GW760" i="9"/>
  <c r="GV760" i="9"/>
  <c r="GU760" i="9"/>
  <c r="GT760" i="9"/>
  <c r="GS760" i="9"/>
  <c r="GR760" i="9"/>
  <c r="GQ760" i="9"/>
  <c r="GP760" i="9"/>
  <c r="GO760" i="9"/>
  <c r="GN760" i="9"/>
  <c r="GM760" i="9"/>
  <c r="GL760" i="9"/>
  <c r="GK760" i="9"/>
  <c r="GJ760" i="9"/>
  <c r="GI760" i="9"/>
  <c r="GH760" i="9"/>
  <c r="GG760" i="9"/>
  <c r="GF760" i="9"/>
  <c r="GE760" i="9"/>
  <c r="GD760" i="9"/>
  <c r="GC760" i="9"/>
  <c r="GB760" i="9"/>
  <c r="GA760" i="9"/>
  <c r="G760" i="9"/>
  <c r="E760" i="9"/>
  <c r="G754" i="9"/>
  <c r="G298" i="7" s="1"/>
  <c r="F754" i="9"/>
  <c r="F298" i="7" s="1"/>
  <c r="G751" i="9"/>
  <c r="E750" i="9"/>
  <c r="G749" i="9"/>
  <c r="E749" i="9"/>
  <c r="G747" i="9"/>
  <c r="G750" i="9" s="1"/>
  <c r="H746" i="9"/>
  <c r="E746" i="9"/>
  <c r="G745" i="9"/>
  <c r="E745" i="9"/>
  <c r="G744" i="9"/>
  <c r="E744" i="9"/>
  <c r="G742" i="9"/>
  <c r="G820" i="9" s="1"/>
  <c r="G821" i="9" s="1"/>
  <c r="G741" i="9"/>
  <c r="G746" i="9" s="1"/>
  <c r="H740" i="9"/>
  <c r="E740" i="9"/>
  <c r="H739" i="9"/>
  <c r="E739" i="9"/>
  <c r="G736" i="9"/>
  <c r="G735" i="9"/>
  <c r="E735" i="9"/>
  <c r="G734" i="9"/>
  <c r="G832" i="9" s="1"/>
  <c r="G833" i="9" s="1"/>
  <c r="G732" i="9"/>
  <c r="E732" i="9"/>
  <c r="G730" i="9"/>
  <c r="G829" i="9" s="1"/>
  <c r="G830" i="9" s="1"/>
  <c r="H729" i="9"/>
  <c r="E729" i="9"/>
  <c r="G727" i="9"/>
  <c r="G729" i="9" s="1"/>
  <c r="E725" i="9"/>
  <c r="G723" i="9"/>
  <c r="G648" i="9" s="1"/>
  <c r="E721" i="9"/>
  <c r="G719" i="9"/>
  <c r="G722" i="9" s="1"/>
  <c r="G718" i="9"/>
  <c r="E718" i="9"/>
  <c r="G717" i="9"/>
  <c r="G726" i="9" s="1"/>
  <c r="G715" i="9"/>
  <c r="E715" i="9"/>
  <c r="G714" i="9"/>
  <c r="E714" i="9"/>
  <c r="G713" i="9"/>
  <c r="E713" i="9"/>
  <c r="G711" i="9"/>
  <c r="G721" i="9" s="1"/>
  <c r="G710" i="9"/>
  <c r="E710" i="9"/>
  <c r="G709" i="9"/>
  <c r="G725" i="9" s="1"/>
  <c r="G707" i="9"/>
  <c r="E707" i="9"/>
  <c r="G706" i="9"/>
  <c r="E706" i="9"/>
  <c r="G705" i="9"/>
  <c r="E705" i="9"/>
  <c r="G703" i="9"/>
  <c r="G708" i="9" s="1"/>
  <c r="E702" i="9"/>
  <c r="E701" i="9"/>
  <c r="E703" i="9" s="1"/>
  <c r="E708" i="9" s="1"/>
  <c r="G690" i="9"/>
  <c r="G865" i="9" s="1"/>
  <c r="G866" i="9" s="1"/>
  <c r="E689" i="9"/>
  <c r="PZ688" i="9"/>
  <c r="PY688" i="9"/>
  <c r="PX688" i="9"/>
  <c r="PW688" i="9"/>
  <c r="PV688" i="9"/>
  <c r="PU688" i="9"/>
  <c r="PT688" i="9"/>
  <c r="PS688" i="9"/>
  <c r="PR688" i="9"/>
  <c r="PQ688" i="9"/>
  <c r="PP688" i="9"/>
  <c r="PO688" i="9"/>
  <c r="PN688" i="9"/>
  <c r="PM688" i="9"/>
  <c r="PL688" i="9"/>
  <c r="PK688" i="9"/>
  <c r="PJ688" i="9"/>
  <c r="PI688" i="9"/>
  <c r="PH688" i="9"/>
  <c r="PG688" i="9"/>
  <c r="PF688" i="9"/>
  <c r="PE688" i="9"/>
  <c r="PD688" i="9"/>
  <c r="PC688" i="9"/>
  <c r="PB688" i="9"/>
  <c r="PA688" i="9"/>
  <c r="OZ688" i="9"/>
  <c r="OY688" i="9"/>
  <c r="OX688" i="9"/>
  <c r="OW688" i="9"/>
  <c r="OV688" i="9"/>
  <c r="OU688" i="9"/>
  <c r="OT688" i="9"/>
  <c r="OS688" i="9"/>
  <c r="OR688" i="9"/>
  <c r="OQ688" i="9"/>
  <c r="OP688" i="9"/>
  <c r="OO688" i="9"/>
  <c r="ON688" i="9"/>
  <c r="OM688" i="9"/>
  <c r="OL688" i="9"/>
  <c r="OK688" i="9"/>
  <c r="OJ688" i="9"/>
  <c r="OI688" i="9"/>
  <c r="OH688" i="9"/>
  <c r="OG688" i="9"/>
  <c r="OF688" i="9"/>
  <c r="OE688" i="9"/>
  <c r="OD688" i="9"/>
  <c r="OC688" i="9"/>
  <c r="OB688" i="9"/>
  <c r="OA688" i="9"/>
  <c r="NZ688" i="9"/>
  <c r="NY688" i="9"/>
  <c r="NX688" i="9"/>
  <c r="NW688" i="9"/>
  <c r="NV688" i="9"/>
  <c r="NU688" i="9"/>
  <c r="NT688" i="9"/>
  <c r="NS688" i="9"/>
  <c r="NR688" i="9"/>
  <c r="NQ688" i="9"/>
  <c r="NP688" i="9"/>
  <c r="NO688" i="9"/>
  <c r="NN688" i="9"/>
  <c r="NM688" i="9"/>
  <c r="NL688" i="9"/>
  <c r="NK688" i="9"/>
  <c r="NJ688" i="9"/>
  <c r="NI688" i="9"/>
  <c r="NH688" i="9"/>
  <c r="NG688" i="9"/>
  <c r="NF688" i="9"/>
  <c r="NE688" i="9"/>
  <c r="ND688" i="9"/>
  <c r="NC688" i="9"/>
  <c r="NB688" i="9"/>
  <c r="NA688" i="9"/>
  <c r="MZ688" i="9"/>
  <c r="MY688" i="9"/>
  <c r="MX688" i="9"/>
  <c r="MW688" i="9"/>
  <c r="MV688" i="9"/>
  <c r="MU688" i="9"/>
  <c r="MT688" i="9"/>
  <c r="MS688" i="9"/>
  <c r="MR688" i="9"/>
  <c r="MQ688" i="9"/>
  <c r="MP688" i="9"/>
  <c r="MO688" i="9"/>
  <c r="MN688" i="9"/>
  <c r="MM688" i="9"/>
  <c r="ML688" i="9"/>
  <c r="MK688" i="9"/>
  <c r="MJ688" i="9"/>
  <c r="MI688" i="9"/>
  <c r="MH688" i="9"/>
  <c r="MG688" i="9"/>
  <c r="MF688" i="9"/>
  <c r="ME688" i="9"/>
  <c r="MD688" i="9"/>
  <c r="MC688" i="9"/>
  <c r="MB688" i="9"/>
  <c r="MA688" i="9"/>
  <c r="LZ688" i="9"/>
  <c r="LY688" i="9"/>
  <c r="LX688" i="9"/>
  <c r="LW688" i="9"/>
  <c r="LV688" i="9"/>
  <c r="LU688" i="9"/>
  <c r="LT688" i="9"/>
  <c r="LS688" i="9"/>
  <c r="LR688" i="9"/>
  <c r="LQ688" i="9"/>
  <c r="LP688" i="9"/>
  <c r="LO688" i="9"/>
  <c r="LN688" i="9"/>
  <c r="LM688" i="9"/>
  <c r="LL688" i="9"/>
  <c r="LK688" i="9"/>
  <c r="LJ688" i="9"/>
  <c r="LI688" i="9"/>
  <c r="LH688" i="9"/>
  <c r="LG688" i="9"/>
  <c r="LF688" i="9"/>
  <c r="LE688" i="9"/>
  <c r="LD688" i="9"/>
  <c r="LC688" i="9"/>
  <c r="LB688" i="9"/>
  <c r="LA688" i="9"/>
  <c r="KZ688" i="9"/>
  <c r="KY688" i="9"/>
  <c r="KX688" i="9"/>
  <c r="KW688" i="9"/>
  <c r="KV688" i="9"/>
  <c r="KU688" i="9"/>
  <c r="KT688" i="9"/>
  <c r="KS688" i="9"/>
  <c r="KR688" i="9"/>
  <c r="KQ688" i="9"/>
  <c r="KP688" i="9"/>
  <c r="KO688" i="9"/>
  <c r="KN688" i="9"/>
  <c r="KM688" i="9"/>
  <c r="KL688" i="9"/>
  <c r="KK688" i="9"/>
  <c r="KJ688" i="9"/>
  <c r="KI688" i="9"/>
  <c r="KH688" i="9"/>
  <c r="KG688" i="9"/>
  <c r="KF688" i="9"/>
  <c r="KE688" i="9"/>
  <c r="KD688" i="9"/>
  <c r="KC688" i="9"/>
  <c r="KB688" i="9"/>
  <c r="KA688" i="9"/>
  <c r="JZ688" i="9"/>
  <c r="JY688" i="9"/>
  <c r="JX688" i="9"/>
  <c r="JW688" i="9"/>
  <c r="JV688" i="9"/>
  <c r="JU688" i="9"/>
  <c r="JT688" i="9"/>
  <c r="JS688" i="9"/>
  <c r="JR688" i="9"/>
  <c r="JQ688" i="9"/>
  <c r="JP688" i="9"/>
  <c r="JO688" i="9"/>
  <c r="JN688" i="9"/>
  <c r="JM688" i="9"/>
  <c r="JL688" i="9"/>
  <c r="JK688" i="9"/>
  <c r="JJ688" i="9"/>
  <c r="JI688" i="9"/>
  <c r="JH688" i="9"/>
  <c r="JG688" i="9"/>
  <c r="JF688" i="9"/>
  <c r="JE688" i="9"/>
  <c r="JD688" i="9"/>
  <c r="JC688" i="9"/>
  <c r="JB688" i="9"/>
  <c r="JA688" i="9"/>
  <c r="IZ688" i="9"/>
  <c r="IY688" i="9"/>
  <c r="IX688" i="9"/>
  <c r="IW688" i="9"/>
  <c r="IV688" i="9"/>
  <c r="IU688" i="9"/>
  <c r="IT688" i="9"/>
  <c r="IS688" i="9"/>
  <c r="IR688" i="9"/>
  <c r="IQ688" i="9"/>
  <c r="IP688" i="9"/>
  <c r="IO688" i="9"/>
  <c r="IN688" i="9"/>
  <c r="IM688" i="9"/>
  <c r="IL688" i="9"/>
  <c r="IK688" i="9"/>
  <c r="IJ688" i="9"/>
  <c r="II688" i="9"/>
  <c r="IH688" i="9"/>
  <c r="IG688" i="9"/>
  <c r="IF688" i="9"/>
  <c r="IE688" i="9"/>
  <c r="ID688" i="9"/>
  <c r="IC688" i="9"/>
  <c r="IB688" i="9"/>
  <c r="IA688" i="9"/>
  <c r="HZ688" i="9"/>
  <c r="HY688" i="9"/>
  <c r="HX688" i="9"/>
  <c r="HW688" i="9"/>
  <c r="HV688" i="9"/>
  <c r="HU688" i="9"/>
  <c r="HT688" i="9"/>
  <c r="HS688" i="9"/>
  <c r="HR688" i="9"/>
  <c r="HQ688" i="9"/>
  <c r="HP688" i="9"/>
  <c r="HO688" i="9"/>
  <c r="HN688" i="9"/>
  <c r="HM688" i="9"/>
  <c r="HL688" i="9"/>
  <c r="HK688" i="9"/>
  <c r="HJ688" i="9"/>
  <c r="HI688" i="9"/>
  <c r="HH688" i="9"/>
  <c r="HG688" i="9"/>
  <c r="HF688" i="9"/>
  <c r="HE688" i="9"/>
  <c r="HD688" i="9"/>
  <c r="HC688" i="9"/>
  <c r="HB688" i="9"/>
  <c r="HA688" i="9"/>
  <c r="GZ688" i="9"/>
  <c r="GY688" i="9"/>
  <c r="GX688" i="9"/>
  <c r="GW688" i="9"/>
  <c r="GV688" i="9"/>
  <c r="GU688" i="9"/>
  <c r="GT688" i="9"/>
  <c r="GS688" i="9"/>
  <c r="GR688" i="9"/>
  <c r="GQ688" i="9"/>
  <c r="GP688" i="9"/>
  <c r="GO688" i="9"/>
  <c r="GN688" i="9"/>
  <c r="GM688" i="9"/>
  <c r="GL688" i="9"/>
  <c r="GK688" i="9"/>
  <c r="GJ688" i="9"/>
  <c r="GI688" i="9"/>
  <c r="GH688" i="9"/>
  <c r="GG688" i="9"/>
  <c r="GF688" i="9"/>
  <c r="GE688" i="9"/>
  <c r="GD688" i="9"/>
  <c r="GC688" i="9"/>
  <c r="GB688" i="9"/>
  <c r="GA688" i="9"/>
  <c r="FZ688" i="9"/>
  <c r="FY688" i="9"/>
  <c r="FX688" i="9"/>
  <c r="FW688" i="9"/>
  <c r="FV688" i="9"/>
  <c r="FU688" i="9"/>
  <c r="FT688" i="9"/>
  <c r="FS688" i="9"/>
  <c r="FR688" i="9"/>
  <c r="FQ688" i="9"/>
  <c r="FP688" i="9"/>
  <c r="FO688" i="9"/>
  <c r="FN688" i="9"/>
  <c r="FM688" i="9"/>
  <c r="FL688" i="9"/>
  <c r="FK688" i="9"/>
  <c r="FJ688" i="9"/>
  <c r="FI688" i="9"/>
  <c r="FH688" i="9"/>
  <c r="FG688" i="9"/>
  <c r="FF688" i="9"/>
  <c r="FE688" i="9"/>
  <c r="FD688" i="9"/>
  <c r="FC688" i="9"/>
  <c r="FB688" i="9"/>
  <c r="FA688" i="9"/>
  <c r="EZ688" i="9"/>
  <c r="EY688" i="9"/>
  <c r="EX688" i="9"/>
  <c r="EW688" i="9"/>
  <c r="EV688" i="9"/>
  <c r="EU688" i="9"/>
  <c r="ET688" i="9"/>
  <c r="ES688" i="9"/>
  <c r="ER688" i="9"/>
  <c r="EQ688" i="9"/>
  <c r="EP688" i="9"/>
  <c r="EO688" i="9"/>
  <c r="EN688" i="9"/>
  <c r="EM688" i="9"/>
  <c r="EL688" i="9"/>
  <c r="EK688" i="9"/>
  <c r="EJ688" i="9"/>
  <c r="EI688" i="9"/>
  <c r="EH688" i="9"/>
  <c r="EG688" i="9"/>
  <c r="EF688" i="9"/>
  <c r="EE688" i="9"/>
  <c r="ED688" i="9"/>
  <c r="EC688" i="9"/>
  <c r="EB688" i="9"/>
  <c r="EA688" i="9"/>
  <c r="DZ688" i="9"/>
  <c r="DY688" i="9"/>
  <c r="DX688" i="9"/>
  <c r="DW688" i="9"/>
  <c r="DV688" i="9"/>
  <c r="DU688" i="9"/>
  <c r="DT688" i="9"/>
  <c r="DS688" i="9"/>
  <c r="DR688" i="9"/>
  <c r="DQ688" i="9"/>
  <c r="DP688" i="9"/>
  <c r="DO688" i="9"/>
  <c r="DN688" i="9"/>
  <c r="DM688" i="9"/>
  <c r="DL688" i="9"/>
  <c r="DK688" i="9"/>
  <c r="DJ688" i="9"/>
  <c r="DI688" i="9"/>
  <c r="DH688" i="9"/>
  <c r="DG688" i="9"/>
  <c r="DF688" i="9"/>
  <c r="DE688" i="9"/>
  <c r="DD688" i="9"/>
  <c r="DC688" i="9"/>
  <c r="DB688" i="9"/>
  <c r="DA688" i="9"/>
  <c r="E688" i="9"/>
  <c r="G686" i="9"/>
  <c r="E685" i="9"/>
  <c r="G684" i="9"/>
  <c r="E684" i="9"/>
  <c r="PZ683" i="9"/>
  <c r="PY683" i="9"/>
  <c r="PX683" i="9"/>
  <c r="PW683" i="9"/>
  <c r="PV683" i="9"/>
  <c r="PU683" i="9"/>
  <c r="PT683" i="9"/>
  <c r="PS683" i="9"/>
  <c r="PR683" i="9"/>
  <c r="PQ683" i="9"/>
  <c r="PP683" i="9"/>
  <c r="PO683" i="9"/>
  <c r="PN683" i="9"/>
  <c r="PM683" i="9"/>
  <c r="PL683" i="9"/>
  <c r="PK683" i="9"/>
  <c r="PJ683" i="9"/>
  <c r="PI683" i="9"/>
  <c r="PH683" i="9"/>
  <c r="PG683" i="9"/>
  <c r="PF683" i="9"/>
  <c r="PE683" i="9"/>
  <c r="PD683" i="9"/>
  <c r="PC683" i="9"/>
  <c r="PB683" i="9"/>
  <c r="PA683" i="9"/>
  <c r="OZ683" i="9"/>
  <c r="OY683" i="9"/>
  <c r="OX683" i="9"/>
  <c r="OW683" i="9"/>
  <c r="OV683" i="9"/>
  <c r="OU683" i="9"/>
  <c r="OT683" i="9"/>
  <c r="OS683" i="9"/>
  <c r="OR683" i="9"/>
  <c r="OQ683" i="9"/>
  <c r="OP683" i="9"/>
  <c r="OO683" i="9"/>
  <c r="ON683" i="9"/>
  <c r="OM683" i="9"/>
  <c r="OL683" i="9"/>
  <c r="OK683" i="9"/>
  <c r="OJ683" i="9"/>
  <c r="OI683" i="9"/>
  <c r="OH683" i="9"/>
  <c r="OG683" i="9"/>
  <c r="OF683" i="9"/>
  <c r="OE683" i="9"/>
  <c r="OD683" i="9"/>
  <c r="OC683" i="9"/>
  <c r="OB683" i="9"/>
  <c r="OA683" i="9"/>
  <c r="NZ683" i="9"/>
  <c r="NY683" i="9"/>
  <c r="NX683" i="9"/>
  <c r="NW683" i="9"/>
  <c r="NV683" i="9"/>
  <c r="NU683" i="9"/>
  <c r="NT683" i="9"/>
  <c r="NS683" i="9"/>
  <c r="NR683" i="9"/>
  <c r="NQ683" i="9"/>
  <c r="NP683" i="9"/>
  <c r="NO683" i="9"/>
  <c r="NN683" i="9"/>
  <c r="NM683" i="9"/>
  <c r="NL683" i="9"/>
  <c r="NK683" i="9"/>
  <c r="NJ683" i="9"/>
  <c r="NI683" i="9"/>
  <c r="NH683" i="9"/>
  <c r="NG683" i="9"/>
  <c r="NF683" i="9"/>
  <c r="NE683" i="9"/>
  <c r="ND683" i="9"/>
  <c r="NC683" i="9"/>
  <c r="NB683" i="9"/>
  <c r="NA683" i="9"/>
  <c r="MZ683" i="9"/>
  <c r="MY683" i="9"/>
  <c r="MX683" i="9"/>
  <c r="MW683" i="9"/>
  <c r="MV683" i="9"/>
  <c r="MU683" i="9"/>
  <c r="MT683" i="9"/>
  <c r="MS683" i="9"/>
  <c r="MR683" i="9"/>
  <c r="MQ683" i="9"/>
  <c r="MP683" i="9"/>
  <c r="MO683" i="9"/>
  <c r="MN683" i="9"/>
  <c r="MM683" i="9"/>
  <c r="ML683" i="9"/>
  <c r="MK683" i="9"/>
  <c r="MJ683" i="9"/>
  <c r="MI683" i="9"/>
  <c r="MH683" i="9"/>
  <c r="MG683" i="9"/>
  <c r="MF683" i="9"/>
  <c r="ME683" i="9"/>
  <c r="MD683" i="9"/>
  <c r="MC683" i="9"/>
  <c r="MB683" i="9"/>
  <c r="MA683" i="9"/>
  <c r="LZ683" i="9"/>
  <c r="LY683" i="9"/>
  <c r="LX683" i="9"/>
  <c r="LW683" i="9"/>
  <c r="LV683" i="9"/>
  <c r="LU683" i="9"/>
  <c r="LT683" i="9"/>
  <c r="LS683" i="9"/>
  <c r="LR683" i="9"/>
  <c r="LQ683" i="9"/>
  <c r="LP683" i="9"/>
  <c r="LO683" i="9"/>
  <c r="LN683" i="9"/>
  <c r="LM683" i="9"/>
  <c r="LL683" i="9"/>
  <c r="LK683" i="9"/>
  <c r="LJ683" i="9"/>
  <c r="LI683" i="9"/>
  <c r="LH683" i="9"/>
  <c r="LG683" i="9"/>
  <c r="LF683" i="9"/>
  <c r="LE683" i="9"/>
  <c r="LD683" i="9"/>
  <c r="LC683" i="9"/>
  <c r="LB683" i="9"/>
  <c r="LA683" i="9"/>
  <c r="KZ683" i="9"/>
  <c r="KY683" i="9"/>
  <c r="KX683" i="9"/>
  <c r="KW683" i="9"/>
  <c r="KV683" i="9"/>
  <c r="KU683" i="9"/>
  <c r="KT683" i="9"/>
  <c r="KS683" i="9"/>
  <c r="KR683" i="9"/>
  <c r="KQ683" i="9"/>
  <c r="KP683" i="9"/>
  <c r="KO683" i="9"/>
  <c r="KN683" i="9"/>
  <c r="KM683" i="9"/>
  <c r="KL683" i="9"/>
  <c r="KK683" i="9"/>
  <c r="KJ683" i="9"/>
  <c r="KI683" i="9"/>
  <c r="KH683" i="9"/>
  <c r="KG683" i="9"/>
  <c r="KF683" i="9"/>
  <c r="KE683" i="9"/>
  <c r="KD683" i="9"/>
  <c r="KC683" i="9"/>
  <c r="KB683" i="9"/>
  <c r="KA683" i="9"/>
  <c r="JZ683" i="9"/>
  <c r="JY683" i="9"/>
  <c r="JX683" i="9"/>
  <c r="JW683" i="9"/>
  <c r="JV683" i="9"/>
  <c r="JU683" i="9"/>
  <c r="JT683" i="9"/>
  <c r="JS683" i="9"/>
  <c r="JR683" i="9"/>
  <c r="JQ683" i="9"/>
  <c r="JP683" i="9"/>
  <c r="JO683" i="9"/>
  <c r="JN683" i="9"/>
  <c r="JM683" i="9"/>
  <c r="JL683" i="9"/>
  <c r="JK683" i="9"/>
  <c r="JJ683" i="9"/>
  <c r="JI683" i="9"/>
  <c r="JH683" i="9"/>
  <c r="JG683" i="9"/>
  <c r="JF683" i="9"/>
  <c r="JE683" i="9"/>
  <c r="JD683" i="9"/>
  <c r="JC683" i="9"/>
  <c r="JB683" i="9"/>
  <c r="JA683" i="9"/>
  <c r="IZ683" i="9"/>
  <c r="IY683" i="9"/>
  <c r="IX683" i="9"/>
  <c r="IW683" i="9"/>
  <c r="IV683" i="9"/>
  <c r="IU683" i="9"/>
  <c r="IT683" i="9"/>
  <c r="IS683" i="9"/>
  <c r="IR683" i="9"/>
  <c r="IQ683" i="9"/>
  <c r="IP683" i="9"/>
  <c r="IO683" i="9"/>
  <c r="IN683" i="9"/>
  <c r="IM683" i="9"/>
  <c r="IL683" i="9"/>
  <c r="IK683" i="9"/>
  <c r="IJ683" i="9"/>
  <c r="II683" i="9"/>
  <c r="IH683" i="9"/>
  <c r="IG683" i="9"/>
  <c r="IF683" i="9"/>
  <c r="IE683" i="9"/>
  <c r="ID683" i="9"/>
  <c r="IC683" i="9"/>
  <c r="IB683" i="9"/>
  <c r="IA683" i="9"/>
  <c r="HZ683" i="9"/>
  <c r="HY683" i="9"/>
  <c r="HX683" i="9"/>
  <c r="HW683" i="9"/>
  <c r="HV683" i="9"/>
  <c r="HU683" i="9"/>
  <c r="HT683" i="9"/>
  <c r="HS683" i="9"/>
  <c r="HR683" i="9"/>
  <c r="HQ683" i="9"/>
  <c r="HP683" i="9"/>
  <c r="HO683" i="9"/>
  <c r="HN683" i="9"/>
  <c r="HM683" i="9"/>
  <c r="HL683" i="9"/>
  <c r="HK683" i="9"/>
  <c r="HJ683" i="9"/>
  <c r="HI683" i="9"/>
  <c r="HH683" i="9"/>
  <c r="HG683" i="9"/>
  <c r="HF683" i="9"/>
  <c r="HE683" i="9"/>
  <c r="HD683" i="9"/>
  <c r="HC683" i="9"/>
  <c r="HB683" i="9"/>
  <c r="HA683" i="9"/>
  <c r="GZ683" i="9"/>
  <c r="GY683" i="9"/>
  <c r="GX683" i="9"/>
  <c r="GW683" i="9"/>
  <c r="GV683" i="9"/>
  <c r="GU683" i="9"/>
  <c r="GT683" i="9"/>
  <c r="GS683" i="9"/>
  <c r="GR683" i="9"/>
  <c r="GQ683" i="9"/>
  <c r="GP683" i="9"/>
  <c r="GO683" i="9"/>
  <c r="GN683" i="9"/>
  <c r="GM683" i="9"/>
  <c r="GL683" i="9"/>
  <c r="GK683" i="9"/>
  <c r="GJ683" i="9"/>
  <c r="GI683" i="9"/>
  <c r="GH683" i="9"/>
  <c r="GG683" i="9"/>
  <c r="GF683" i="9"/>
  <c r="GE683" i="9"/>
  <c r="GD683" i="9"/>
  <c r="GC683" i="9"/>
  <c r="GB683" i="9"/>
  <c r="GA683" i="9"/>
  <c r="FZ683" i="9"/>
  <c r="FY683" i="9"/>
  <c r="FX683" i="9"/>
  <c r="FW683" i="9"/>
  <c r="FV683" i="9"/>
  <c r="FU683" i="9"/>
  <c r="FT683" i="9"/>
  <c r="FS683" i="9"/>
  <c r="FR683" i="9"/>
  <c r="FQ683" i="9"/>
  <c r="FP683" i="9"/>
  <c r="FO683" i="9"/>
  <c r="FN683" i="9"/>
  <c r="FM683" i="9"/>
  <c r="FL683" i="9"/>
  <c r="FK683" i="9"/>
  <c r="FJ683" i="9"/>
  <c r="FI683" i="9"/>
  <c r="FH683" i="9"/>
  <c r="FG683" i="9"/>
  <c r="FF683" i="9"/>
  <c r="FE683" i="9"/>
  <c r="FD683" i="9"/>
  <c r="FC683" i="9"/>
  <c r="FB683" i="9"/>
  <c r="FA683" i="9"/>
  <c r="EZ683" i="9"/>
  <c r="EY683" i="9"/>
  <c r="EX683" i="9"/>
  <c r="EW683" i="9"/>
  <c r="EV683" i="9"/>
  <c r="EU683" i="9"/>
  <c r="ET683" i="9"/>
  <c r="ES683" i="9"/>
  <c r="ER683" i="9"/>
  <c r="EQ683" i="9"/>
  <c r="EP683" i="9"/>
  <c r="EO683" i="9"/>
  <c r="EN683" i="9"/>
  <c r="EM683" i="9"/>
  <c r="EL683" i="9"/>
  <c r="EK683" i="9"/>
  <c r="EJ683" i="9"/>
  <c r="EI683" i="9"/>
  <c r="EH683" i="9"/>
  <c r="EG683" i="9"/>
  <c r="EF683" i="9"/>
  <c r="EE683" i="9"/>
  <c r="ED683" i="9"/>
  <c r="EC683" i="9"/>
  <c r="EB683" i="9"/>
  <c r="EA683" i="9"/>
  <c r="DZ683" i="9"/>
  <c r="DY683" i="9"/>
  <c r="DX683" i="9"/>
  <c r="DW683" i="9"/>
  <c r="DV683" i="9"/>
  <c r="DU683" i="9"/>
  <c r="DT683" i="9"/>
  <c r="DS683" i="9"/>
  <c r="DR683" i="9"/>
  <c r="DQ683" i="9"/>
  <c r="DP683" i="9"/>
  <c r="DO683" i="9"/>
  <c r="DN683" i="9"/>
  <c r="DM683" i="9"/>
  <c r="DL683" i="9"/>
  <c r="DK683" i="9"/>
  <c r="DJ683" i="9"/>
  <c r="DI683" i="9"/>
  <c r="DH683" i="9"/>
  <c r="DG683" i="9"/>
  <c r="DF683" i="9"/>
  <c r="DE683" i="9"/>
  <c r="DD683" i="9"/>
  <c r="DC683" i="9"/>
  <c r="DB683" i="9"/>
  <c r="DA683" i="9"/>
  <c r="G682" i="9"/>
  <c r="E682" i="9"/>
  <c r="G680" i="9"/>
  <c r="G859" i="9" s="1"/>
  <c r="G860" i="9" s="1"/>
  <c r="E679" i="9"/>
  <c r="G677" i="9"/>
  <c r="G856" i="9" s="1"/>
  <c r="G857" i="9" s="1"/>
  <c r="E676" i="9"/>
  <c r="E696" i="9" s="1"/>
  <c r="PZ675" i="9"/>
  <c r="PY675" i="9"/>
  <c r="PX675" i="9"/>
  <c r="PW675" i="9"/>
  <c r="PV675" i="9"/>
  <c r="PU675" i="9"/>
  <c r="PT675" i="9"/>
  <c r="PS675" i="9"/>
  <c r="PR675" i="9"/>
  <c r="PQ675" i="9"/>
  <c r="PP675" i="9"/>
  <c r="PO675" i="9"/>
  <c r="PN675" i="9"/>
  <c r="PM675" i="9"/>
  <c r="PL675" i="9"/>
  <c r="PK675" i="9"/>
  <c r="PJ675" i="9"/>
  <c r="PI675" i="9"/>
  <c r="PH675" i="9"/>
  <c r="PG675" i="9"/>
  <c r="PF675" i="9"/>
  <c r="PE675" i="9"/>
  <c r="PD675" i="9"/>
  <c r="PC675" i="9"/>
  <c r="PB675" i="9"/>
  <c r="PA675" i="9"/>
  <c r="OZ675" i="9"/>
  <c r="OY675" i="9"/>
  <c r="OX675" i="9"/>
  <c r="OW675" i="9"/>
  <c r="OV675" i="9"/>
  <c r="OU675" i="9"/>
  <c r="OT675" i="9"/>
  <c r="OS675" i="9"/>
  <c r="OR675" i="9"/>
  <c r="OQ675" i="9"/>
  <c r="OP675" i="9"/>
  <c r="OO675" i="9"/>
  <c r="ON675" i="9"/>
  <c r="OM675" i="9"/>
  <c r="OL675" i="9"/>
  <c r="OK675" i="9"/>
  <c r="OJ675" i="9"/>
  <c r="OI675" i="9"/>
  <c r="OH675" i="9"/>
  <c r="OG675" i="9"/>
  <c r="OF675" i="9"/>
  <c r="OE675" i="9"/>
  <c r="OD675" i="9"/>
  <c r="OC675" i="9"/>
  <c r="OB675" i="9"/>
  <c r="OA675" i="9"/>
  <c r="NZ675" i="9"/>
  <c r="NY675" i="9"/>
  <c r="NX675" i="9"/>
  <c r="NW675" i="9"/>
  <c r="NV675" i="9"/>
  <c r="NU675" i="9"/>
  <c r="NT675" i="9"/>
  <c r="NS675" i="9"/>
  <c r="NR675" i="9"/>
  <c r="NQ675" i="9"/>
  <c r="NP675" i="9"/>
  <c r="NO675" i="9"/>
  <c r="NN675" i="9"/>
  <c r="NM675" i="9"/>
  <c r="NL675" i="9"/>
  <c r="NK675" i="9"/>
  <c r="NJ675" i="9"/>
  <c r="NI675" i="9"/>
  <c r="NH675" i="9"/>
  <c r="NG675" i="9"/>
  <c r="NF675" i="9"/>
  <c r="NE675" i="9"/>
  <c r="ND675" i="9"/>
  <c r="NC675" i="9"/>
  <c r="NB675" i="9"/>
  <c r="NA675" i="9"/>
  <c r="MZ675" i="9"/>
  <c r="MY675" i="9"/>
  <c r="MX675" i="9"/>
  <c r="MW675" i="9"/>
  <c r="MV675" i="9"/>
  <c r="MU675" i="9"/>
  <c r="MT675" i="9"/>
  <c r="MS675" i="9"/>
  <c r="MR675" i="9"/>
  <c r="MQ675" i="9"/>
  <c r="MP675" i="9"/>
  <c r="MO675" i="9"/>
  <c r="MN675" i="9"/>
  <c r="MM675" i="9"/>
  <c r="ML675" i="9"/>
  <c r="MK675" i="9"/>
  <c r="MJ675" i="9"/>
  <c r="MI675" i="9"/>
  <c r="MH675" i="9"/>
  <c r="MG675" i="9"/>
  <c r="MF675" i="9"/>
  <c r="ME675" i="9"/>
  <c r="MD675" i="9"/>
  <c r="MC675" i="9"/>
  <c r="MB675" i="9"/>
  <c r="MA675" i="9"/>
  <c r="LZ675" i="9"/>
  <c r="LY675" i="9"/>
  <c r="LX675" i="9"/>
  <c r="LW675" i="9"/>
  <c r="LV675" i="9"/>
  <c r="LU675" i="9"/>
  <c r="LT675" i="9"/>
  <c r="LS675" i="9"/>
  <c r="LR675" i="9"/>
  <c r="LQ675" i="9"/>
  <c r="LP675" i="9"/>
  <c r="LO675" i="9"/>
  <c r="LN675" i="9"/>
  <c r="LM675" i="9"/>
  <c r="LL675" i="9"/>
  <c r="LK675" i="9"/>
  <c r="LJ675" i="9"/>
  <c r="LI675" i="9"/>
  <c r="LH675" i="9"/>
  <c r="LG675" i="9"/>
  <c r="LF675" i="9"/>
  <c r="LE675" i="9"/>
  <c r="LD675" i="9"/>
  <c r="LC675" i="9"/>
  <c r="LB675" i="9"/>
  <c r="LA675" i="9"/>
  <c r="KZ675" i="9"/>
  <c r="KY675" i="9"/>
  <c r="KX675" i="9"/>
  <c r="KW675" i="9"/>
  <c r="KV675" i="9"/>
  <c r="KU675" i="9"/>
  <c r="KT675" i="9"/>
  <c r="KS675" i="9"/>
  <c r="KR675" i="9"/>
  <c r="KQ675" i="9"/>
  <c r="KP675" i="9"/>
  <c r="KO675" i="9"/>
  <c r="KN675" i="9"/>
  <c r="KM675" i="9"/>
  <c r="KL675" i="9"/>
  <c r="KK675" i="9"/>
  <c r="KJ675" i="9"/>
  <c r="KI675" i="9"/>
  <c r="KH675" i="9"/>
  <c r="KG675" i="9"/>
  <c r="KF675" i="9"/>
  <c r="KE675" i="9"/>
  <c r="KD675" i="9"/>
  <c r="KC675" i="9"/>
  <c r="KB675" i="9"/>
  <c r="KA675" i="9"/>
  <c r="JZ675" i="9"/>
  <c r="JY675" i="9"/>
  <c r="JX675" i="9"/>
  <c r="JW675" i="9"/>
  <c r="JV675" i="9"/>
  <c r="JU675" i="9"/>
  <c r="JT675" i="9"/>
  <c r="JS675" i="9"/>
  <c r="JR675" i="9"/>
  <c r="JQ675" i="9"/>
  <c r="JP675" i="9"/>
  <c r="JO675" i="9"/>
  <c r="JN675" i="9"/>
  <c r="JM675" i="9"/>
  <c r="JL675" i="9"/>
  <c r="JK675" i="9"/>
  <c r="JJ675" i="9"/>
  <c r="JI675" i="9"/>
  <c r="JH675" i="9"/>
  <c r="JG675" i="9"/>
  <c r="JF675" i="9"/>
  <c r="JE675" i="9"/>
  <c r="JD675" i="9"/>
  <c r="JC675" i="9"/>
  <c r="JB675" i="9"/>
  <c r="JA675" i="9"/>
  <c r="IZ675" i="9"/>
  <c r="IY675" i="9"/>
  <c r="IX675" i="9"/>
  <c r="IW675" i="9"/>
  <c r="IV675" i="9"/>
  <c r="IU675" i="9"/>
  <c r="IT675" i="9"/>
  <c r="IS675" i="9"/>
  <c r="IR675" i="9"/>
  <c r="IQ675" i="9"/>
  <c r="IP675" i="9"/>
  <c r="IO675" i="9"/>
  <c r="IN675" i="9"/>
  <c r="IM675" i="9"/>
  <c r="IL675" i="9"/>
  <c r="IK675" i="9"/>
  <c r="IJ675" i="9"/>
  <c r="II675" i="9"/>
  <c r="IH675" i="9"/>
  <c r="IG675" i="9"/>
  <c r="IF675" i="9"/>
  <c r="IE675" i="9"/>
  <c r="ID675" i="9"/>
  <c r="IC675" i="9"/>
  <c r="IB675" i="9"/>
  <c r="IA675" i="9"/>
  <c r="HZ675" i="9"/>
  <c r="HY675" i="9"/>
  <c r="HX675" i="9"/>
  <c r="HW675" i="9"/>
  <c r="HV675" i="9"/>
  <c r="HU675" i="9"/>
  <c r="HT675" i="9"/>
  <c r="HS675" i="9"/>
  <c r="HR675" i="9"/>
  <c r="HQ675" i="9"/>
  <c r="HP675" i="9"/>
  <c r="HO675" i="9"/>
  <c r="HN675" i="9"/>
  <c r="HM675" i="9"/>
  <c r="HL675" i="9"/>
  <c r="HK675" i="9"/>
  <c r="HJ675" i="9"/>
  <c r="HI675" i="9"/>
  <c r="HH675" i="9"/>
  <c r="HG675" i="9"/>
  <c r="HF675" i="9"/>
  <c r="HE675" i="9"/>
  <c r="HD675" i="9"/>
  <c r="HC675" i="9"/>
  <c r="HB675" i="9"/>
  <c r="HA675" i="9"/>
  <c r="GZ675" i="9"/>
  <c r="GY675" i="9"/>
  <c r="GX675" i="9"/>
  <c r="GW675" i="9"/>
  <c r="GV675" i="9"/>
  <c r="GU675" i="9"/>
  <c r="GT675" i="9"/>
  <c r="GS675" i="9"/>
  <c r="GR675" i="9"/>
  <c r="GQ675" i="9"/>
  <c r="GP675" i="9"/>
  <c r="GO675" i="9"/>
  <c r="GN675" i="9"/>
  <c r="GM675" i="9"/>
  <c r="GL675" i="9"/>
  <c r="GK675" i="9"/>
  <c r="GJ675" i="9"/>
  <c r="GI675" i="9"/>
  <c r="GH675" i="9"/>
  <c r="GG675" i="9"/>
  <c r="GF675" i="9"/>
  <c r="GE675" i="9"/>
  <c r="GD675" i="9"/>
  <c r="GC675" i="9"/>
  <c r="GB675" i="9"/>
  <c r="GA675" i="9"/>
  <c r="FZ675" i="9"/>
  <c r="FY675" i="9"/>
  <c r="FX675" i="9"/>
  <c r="FW675" i="9"/>
  <c r="FV675" i="9"/>
  <c r="FU675" i="9"/>
  <c r="FT675" i="9"/>
  <c r="FS675" i="9"/>
  <c r="FR675" i="9"/>
  <c r="FQ675" i="9"/>
  <c r="FP675" i="9"/>
  <c r="FO675" i="9"/>
  <c r="FN675" i="9"/>
  <c r="FM675" i="9"/>
  <c r="FL675" i="9"/>
  <c r="FK675" i="9"/>
  <c r="FJ675" i="9"/>
  <c r="FI675" i="9"/>
  <c r="FH675" i="9"/>
  <c r="FG675" i="9"/>
  <c r="FF675" i="9"/>
  <c r="FE675" i="9"/>
  <c r="FD675" i="9"/>
  <c r="FC675" i="9"/>
  <c r="FB675" i="9"/>
  <c r="FA675" i="9"/>
  <c r="EZ675" i="9"/>
  <c r="EY675" i="9"/>
  <c r="EX675" i="9"/>
  <c r="EW675" i="9"/>
  <c r="EV675" i="9"/>
  <c r="EU675" i="9"/>
  <c r="ET675" i="9"/>
  <c r="ES675" i="9"/>
  <c r="ER675" i="9"/>
  <c r="EQ675" i="9"/>
  <c r="EP675" i="9"/>
  <c r="EO675" i="9"/>
  <c r="EN675" i="9"/>
  <c r="EM675" i="9"/>
  <c r="EL675" i="9"/>
  <c r="EK675" i="9"/>
  <c r="EJ675" i="9"/>
  <c r="EI675" i="9"/>
  <c r="EH675" i="9"/>
  <c r="EG675" i="9"/>
  <c r="EF675" i="9"/>
  <c r="EE675" i="9"/>
  <c r="ED675" i="9"/>
  <c r="EC675" i="9"/>
  <c r="EB675" i="9"/>
  <c r="EA675" i="9"/>
  <c r="DZ675" i="9"/>
  <c r="DY675" i="9"/>
  <c r="DX675" i="9"/>
  <c r="DW675" i="9"/>
  <c r="DV675" i="9"/>
  <c r="DU675" i="9"/>
  <c r="DT675" i="9"/>
  <c r="DS675" i="9"/>
  <c r="DR675" i="9"/>
  <c r="DQ675" i="9"/>
  <c r="DP675" i="9"/>
  <c r="DO675" i="9"/>
  <c r="DN675" i="9"/>
  <c r="DM675" i="9"/>
  <c r="DL675" i="9"/>
  <c r="DK675" i="9"/>
  <c r="DJ675" i="9"/>
  <c r="DI675" i="9"/>
  <c r="DH675" i="9"/>
  <c r="DG675" i="9"/>
  <c r="DF675" i="9"/>
  <c r="DE675" i="9"/>
  <c r="DD675" i="9"/>
  <c r="DC675" i="9"/>
  <c r="DB675" i="9"/>
  <c r="DA675" i="9"/>
  <c r="E675" i="9"/>
  <c r="G673" i="9"/>
  <c r="G853" i="9" s="1"/>
  <c r="G854" i="9" s="1"/>
  <c r="E672" i="9"/>
  <c r="E695" i="9" s="1"/>
  <c r="PZ671" i="9"/>
  <c r="PY671" i="9"/>
  <c r="PX671" i="9"/>
  <c r="PW671" i="9"/>
  <c r="PV671" i="9"/>
  <c r="PU671" i="9"/>
  <c r="PT671" i="9"/>
  <c r="PS671" i="9"/>
  <c r="PR671" i="9"/>
  <c r="PQ671" i="9"/>
  <c r="PP671" i="9"/>
  <c r="PO671" i="9"/>
  <c r="PN671" i="9"/>
  <c r="PM671" i="9"/>
  <c r="PL671" i="9"/>
  <c r="PK671" i="9"/>
  <c r="PJ671" i="9"/>
  <c r="PI671" i="9"/>
  <c r="PH671" i="9"/>
  <c r="PG671" i="9"/>
  <c r="PF671" i="9"/>
  <c r="PE671" i="9"/>
  <c r="PD671" i="9"/>
  <c r="PC671" i="9"/>
  <c r="PB671" i="9"/>
  <c r="PA671" i="9"/>
  <c r="OZ671" i="9"/>
  <c r="OY671" i="9"/>
  <c r="OX671" i="9"/>
  <c r="OW671" i="9"/>
  <c r="OV671" i="9"/>
  <c r="OU671" i="9"/>
  <c r="OT671" i="9"/>
  <c r="OS671" i="9"/>
  <c r="OR671" i="9"/>
  <c r="OQ671" i="9"/>
  <c r="OP671" i="9"/>
  <c r="OO671" i="9"/>
  <c r="ON671" i="9"/>
  <c r="OM671" i="9"/>
  <c r="OL671" i="9"/>
  <c r="OK671" i="9"/>
  <c r="OJ671" i="9"/>
  <c r="OI671" i="9"/>
  <c r="OH671" i="9"/>
  <c r="OG671" i="9"/>
  <c r="OF671" i="9"/>
  <c r="OE671" i="9"/>
  <c r="OD671" i="9"/>
  <c r="OC671" i="9"/>
  <c r="OB671" i="9"/>
  <c r="OA671" i="9"/>
  <c r="NZ671" i="9"/>
  <c r="NY671" i="9"/>
  <c r="NX671" i="9"/>
  <c r="NW671" i="9"/>
  <c r="NV671" i="9"/>
  <c r="NU671" i="9"/>
  <c r="NT671" i="9"/>
  <c r="NS671" i="9"/>
  <c r="NR671" i="9"/>
  <c r="NQ671" i="9"/>
  <c r="NP671" i="9"/>
  <c r="NO671" i="9"/>
  <c r="NN671" i="9"/>
  <c r="NM671" i="9"/>
  <c r="NL671" i="9"/>
  <c r="NK671" i="9"/>
  <c r="NJ671" i="9"/>
  <c r="NI671" i="9"/>
  <c r="NH671" i="9"/>
  <c r="NG671" i="9"/>
  <c r="NF671" i="9"/>
  <c r="NE671" i="9"/>
  <c r="ND671" i="9"/>
  <c r="NC671" i="9"/>
  <c r="NB671" i="9"/>
  <c r="NA671" i="9"/>
  <c r="MZ671" i="9"/>
  <c r="MY671" i="9"/>
  <c r="MX671" i="9"/>
  <c r="MW671" i="9"/>
  <c r="MV671" i="9"/>
  <c r="MU671" i="9"/>
  <c r="MT671" i="9"/>
  <c r="MS671" i="9"/>
  <c r="MR671" i="9"/>
  <c r="MQ671" i="9"/>
  <c r="MP671" i="9"/>
  <c r="MO671" i="9"/>
  <c r="MN671" i="9"/>
  <c r="MM671" i="9"/>
  <c r="ML671" i="9"/>
  <c r="MK671" i="9"/>
  <c r="MJ671" i="9"/>
  <c r="MI671" i="9"/>
  <c r="MH671" i="9"/>
  <c r="MG671" i="9"/>
  <c r="MF671" i="9"/>
  <c r="ME671" i="9"/>
  <c r="MD671" i="9"/>
  <c r="MC671" i="9"/>
  <c r="MB671" i="9"/>
  <c r="MA671" i="9"/>
  <c r="LZ671" i="9"/>
  <c r="LY671" i="9"/>
  <c r="LX671" i="9"/>
  <c r="LW671" i="9"/>
  <c r="LV671" i="9"/>
  <c r="LU671" i="9"/>
  <c r="LT671" i="9"/>
  <c r="LS671" i="9"/>
  <c r="LR671" i="9"/>
  <c r="LQ671" i="9"/>
  <c r="LP671" i="9"/>
  <c r="LO671" i="9"/>
  <c r="LN671" i="9"/>
  <c r="LM671" i="9"/>
  <c r="LL671" i="9"/>
  <c r="LK671" i="9"/>
  <c r="LJ671" i="9"/>
  <c r="LI671" i="9"/>
  <c r="LH671" i="9"/>
  <c r="LG671" i="9"/>
  <c r="LF671" i="9"/>
  <c r="LE671" i="9"/>
  <c r="LD671" i="9"/>
  <c r="LC671" i="9"/>
  <c r="LB671" i="9"/>
  <c r="LA671" i="9"/>
  <c r="KZ671" i="9"/>
  <c r="KY671" i="9"/>
  <c r="KX671" i="9"/>
  <c r="KW671" i="9"/>
  <c r="KV671" i="9"/>
  <c r="KU671" i="9"/>
  <c r="KT671" i="9"/>
  <c r="KS671" i="9"/>
  <c r="KR671" i="9"/>
  <c r="KQ671" i="9"/>
  <c r="KP671" i="9"/>
  <c r="KO671" i="9"/>
  <c r="KN671" i="9"/>
  <c r="KM671" i="9"/>
  <c r="KL671" i="9"/>
  <c r="KK671" i="9"/>
  <c r="KJ671" i="9"/>
  <c r="KI671" i="9"/>
  <c r="KH671" i="9"/>
  <c r="KG671" i="9"/>
  <c r="KF671" i="9"/>
  <c r="KE671" i="9"/>
  <c r="KD671" i="9"/>
  <c r="KC671" i="9"/>
  <c r="KB671" i="9"/>
  <c r="KA671" i="9"/>
  <c r="JZ671" i="9"/>
  <c r="JY671" i="9"/>
  <c r="JX671" i="9"/>
  <c r="JW671" i="9"/>
  <c r="JV671" i="9"/>
  <c r="JU671" i="9"/>
  <c r="JT671" i="9"/>
  <c r="JS671" i="9"/>
  <c r="JR671" i="9"/>
  <c r="JQ671" i="9"/>
  <c r="JP671" i="9"/>
  <c r="JO671" i="9"/>
  <c r="JN671" i="9"/>
  <c r="JM671" i="9"/>
  <c r="JL671" i="9"/>
  <c r="JK671" i="9"/>
  <c r="JJ671" i="9"/>
  <c r="JI671" i="9"/>
  <c r="JH671" i="9"/>
  <c r="JG671" i="9"/>
  <c r="JF671" i="9"/>
  <c r="JE671" i="9"/>
  <c r="JD671" i="9"/>
  <c r="JC671" i="9"/>
  <c r="JB671" i="9"/>
  <c r="JA671" i="9"/>
  <c r="IZ671" i="9"/>
  <c r="IY671" i="9"/>
  <c r="IX671" i="9"/>
  <c r="IW671" i="9"/>
  <c r="IV671" i="9"/>
  <c r="IU671" i="9"/>
  <c r="IT671" i="9"/>
  <c r="IS671" i="9"/>
  <c r="IR671" i="9"/>
  <c r="IQ671" i="9"/>
  <c r="IP671" i="9"/>
  <c r="IO671" i="9"/>
  <c r="IN671" i="9"/>
  <c r="IM671" i="9"/>
  <c r="IL671" i="9"/>
  <c r="IK671" i="9"/>
  <c r="IJ671" i="9"/>
  <c r="II671" i="9"/>
  <c r="IH671" i="9"/>
  <c r="IG671" i="9"/>
  <c r="IF671" i="9"/>
  <c r="IE671" i="9"/>
  <c r="ID671" i="9"/>
  <c r="IC671" i="9"/>
  <c r="IB671" i="9"/>
  <c r="IA671" i="9"/>
  <c r="HZ671" i="9"/>
  <c r="HY671" i="9"/>
  <c r="HX671" i="9"/>
  <c r="HW671" i="9"/>
  <c r="HV671" i="9"/>
  <c r="HU671" i="9"/>
  <c r="HT671" i="9"/>
  <c r="HS671" i="9"/>
  <c r="HR671" i="9"/>
  <c r="HQ671" i="9"/>
  <c r="HP671" i="9"/>
  <c r="HO671" i="9"/>
  <c r="HN671" i="9"/>
  <c r="HM671" i="9"/>
  <c r="HL671" i="9"/>
  <c r="HK671" i="9"/>
  <c r="HJ671" i="9"/>
  <c r="HI671" i="9"/>
  <c r="HH671" i="9"/>
  <c r="HG671" i="9"/>
  <c r="HF671" i="9"/>
  <c r="HE671" i="9"/>
  <c r="HD671" i="9"/>
  <c r="HC671" i="9"/>
  <c r="HB671" i="9"/>
  <c r="HA671" i="9"/>
  <c r="GZ671" i="9"/>
  <c r="GY671" i="9"/>
  <c r="GX671" i="9"/>
  <c r="GW671" i="9"/>
  <c r="GV671" i="9"/>
  <c r="GU671" i="9"/>
  <c r="GT671" i="9"/>
  <c r="GS671" i="9"/>
  <c r="GR671" i="9"/>
  <c r="GQ671" i="9"/>
  <c r="GP671" i="9"/>
  <c r="GO671" i="9"/>
  <c r="GN671" i="9"/>
  <c r="GM671" i="9"/>
  <c r="GL671" i="9"/>
  <c r="GK671" i="9"/>
  <c r="GJ671" i="9"/>
  <c r="GI671" i="9"/>
  <c r="GH671" i="9"/>
  <c r="GG671" i="9"/>
  <c r="GF671" i="9"/>
  <c r="GE671" i="9"/>
  <c r="GD671" i="9"/>
  <c r="GC671" i="9"/>
  <c r="GB671" i="9"/>
  <c r="GA671" i="9"/>
  <c r="FZ671" i="9"/>
  <c r="FY671" i="9"/>
  <c r="FX671" i="9"/>
  <c r="FW671" i="9"/>
  <c r="FV671" i="9"/>
  <c r="FU671" i="9"/>
  <c r="FT671" i="9"/>
  <c r="FS671" i="9"/>
  <c r="FR671" i="9"/>
  <c r="FQ671" i="9"/>
  <c r="FP671" i="9"/>
  <c r="FO671" i="9"/>
  <c r="FN671" i="9"/>
  <c r="FM671" i="9"/>
  <c r="FL671" i="9"/>
  <c r="FK671" i="9"/>
  <c r="FJ671" i="9"/>
  <c r="FI671" i="9"/>
  <c r="FH671" i="9"/>
  <c r="FG671" i="9"/>
  <c r="FF671" i="9"/>
  <c r="FE671" i="9"/>
  <c r="FD671" i="9"/>
  <c r="FC671" i="9"/>
  <c r="FB671" i="9"/>
  <c r="FA671" i="9"/>
  <c r="EZ671" i="9"/>
  <c r="EY671" i="9"/>
  <c r="EX671" i="9"/>
  <c r="EW671" i="9"/>
  <c r="EV671" i="9"/>
  <c r="EU671" i="9"/>
  <c r="ET671" i="9"/>
  <c r="ES671" i="9"/>
  <c r="ER671" i="9"/>
  <c r="EQ671" i="9"/>
  <c r="EP671" i="9"/>
  <c r="EO671" i="9"/>
  <c r="EN671" i="9"/>
  <c r="EM671" i="9"/>
  <c r="EL671" i="9"/>
  <c r="EK671" i="9"/>
  <c r="EJ671" i="9"/>
  <c r="EI671" i="9"/>
  <c r="EH671" i="9"/>
  <c r="EG671" i="9"/>
  <c r="EF671" i="9"/>
  <c r="EE671" i="9"/>
  <c r="ED671" i="9"/>
  <c r="EC671" i="9"/>
  <c r="EB671" i="9"/>
  <c r="EA671" i="9"/>
  <c r="DZ671" i="9"/>
  <c r="DY671" i="9"/>
  <c r="DX671" i="9"/>
  <c r="DW671" i="9"/>
  <c r="DV671" i="9"/>
  <c r="DU671" i="9"/>
  <c r="DT671" i="9"/>
  <c r="DS671" i="9"/>
  <c r="DR671" i="9"/>
  <c r="DQ671" i="9"/>
  <c r="DP671" i="9"/>
  <c r="DO671" i="9"/>
  <c r="DN671" i="9"/>
  <c r="DM671" i="9"/>
  <c r="DL671" i="9"/>
  <c r="DK671" i="9"/>
  <c r="DJ671" i="9"/>
  <c r="DI671" i="9"/>
  <c r="DH671" i="9"/>
  <c r="DG671" i="9"/>
  <c r="DF671" i="9"/>
  <c r="DE671" i="9"/>
  <c r="DD671" i="9"/>
  <c r="DC671" i="9"/>
  <c r="DB671" i="9"/>
  <c r="DA671" i="9"/>
  <c r="E671" i="9"/>
  <c r="G669" i="9"/>
  <c r="G676" i="9" s="1"/>
  <c r="G696" i="9" s="1"/>
  <c r="G668" i="9"/>
  <c r="G672" i="9" s="1"/>
  <c r="G695" i="9" s="1"/>
  <c r="G667" i="9"/>
  <c r="G679" i="9" s="1"/>
  <c r="H666" i="9"/>
  <c r="F666" i="9"/>
  <c r="E666" i="9"/>
  <c r="G665" i="9"/>
  <c r="E665" i="9"/>
  <c r="G662" i="9"/>
  <c r="I661" i="9"/>
  <c r="F661" i="9"/>
  <c r="E661" i="9"/>
  <c r="I660" i="9"/>
  <c r="F660" i="9"/>
  <c r="E660" i="9"/>
  <c r="PZ659" i="9"/>
  <c r="PY659" i="9"/>
  <c r="PX659" i="9"/>
  <c r="PW659" i="9"/>
  <c r="PV659" i="9"/>
  <c r="PU659" i="9"/>
  <c r="PT659" i="9"/>
  <c r="PS659" i="9"/>
  <c r="PR659" i="9"/>
  <c r="PQ659" i="9"/>
  <c r="PP659" i="9"/>
  <c r="PO659" i="9"/>
  <c r="PN659" i="9"/>
  <c r="PM659" i="9"/>
  <c r="PL659" i="9"/>
  <c r="PK659" i="9"/>
  <c r="PJ659" i="9"/>
  <c r="PI659" i="9"/>
  <c r="PH659" i="9"/>
  <c r="PG659" i="9"/>
  <c r="PF659" i="9"/>
  <c r="PE659" i="9"/>
  <c r="PD659" i="9"/>
  <c r="PC659" i="9"/>
  <c r="PB659" i="9"/>
  <c r="PA659" i="9"/>
  <c r="OZ659" i="9"/>
  <c r="OY659" i="9"/>
  <c r="OX659" i="9"/>
  <c r="OW659" i="9"/>
  <c r="OV659" i="9"/>
  <c r="OU659" i="9"/>
  <c r="OT659" i="9"/>
  <c r="OS659" i="9"/>
  <c r="OR659" i="9"/>
  <c r="OQ659" i="9"/>
  <c r="OP659" i="9"/>
  <c r="OO659" i="9"/>
  <c r="ON659" i="9"/>
  <c r="OM659" i="9"/>
  <c r="OL659" i="9"/>
  <c r="OK659" i="9"/>
  <c r="OJ659" i="9"/>
  <c r="OI659" i="9"/>
  <c r="OH659" i="9"/>
  <c r="OG659" i="9"/>
  <c r="OF659" i="9"/>
  <c r="OE659" i="9"/>
  <c r="OD659" i="9"/>
  <c r="OC659" i="9"/>
  <c r="OB659" i="9"/>
  <c r="OA659" i="9"/>
  <c r="NZ659" i="9"/>
  <c r="NY659" i="9"/>
  <c r="NX659" i="9"/>
  <c r="NW659" i="9"/>
  <c r="NV659" i="9"/>
  <c r="NU659" i="9"/>
  <c r="NT659" i="9"/>
  <c r="NS659" i="9"/>
  <c r="NR659" i="9"/>
  <c r="NQ659" i="9"/>
  <c r="NP659" i="9"/>
  <c r="NO659" i="9"/>
  <c r="NN659" i="9"/>
  <c r="NM659" i="9"/>
  <c r="NL659" i="9"/>
  <c r="NK659" i="9"/>
  <c r="NJ659" i="9"/>
  <c r="NI659" i="9"/>
  <c r="NH659" i="9"/>
  <c r="NG659" i="9"/>
  <c r="NF659" i="9"/>
  <c r="NE659" i="9"/>
  <c r="ND659" i="9"/>
  <c r="NC659" i="9"/>
  <c r="NB659" i="9"/>
  <c r="NA659" i="9"/>
  <c r="MZ659" i="9"/>
  <c r="MY659" i="9"/>
  <c r="MX659" i="9"/>
  <c r="MW659" i="9"/>
  <c r="MV659" i="9"/>
  <c r="MU659" i="9"/>
  <c r="MT659" i="9"/>
  <c r="MS659" i="9"/>
  <c r="MR659" i="9"/>
  <c r="MQ659" i="9"/>
  <c r="MP659" i="9"/>
  <c r="MO659" i="9"/>
  <c r="MN659" i="9"/>
  <c r="MM659" i="9"/>
  <c r="ML659" i="9"/>
  <c r="MK659" i="9"/>
  <c r="MJ659" i="9"/>
  <c r="MI659" i="9"/>
  <c r="MH659" i="9"/>
  <c r="MG659" i="9"/>
  <c r="MF659" i="9"/>
  <c r="ME659" i="9"/>
  <c r="MD659" i="9"/>
  <c r="MC659" i="9"/>
  <c r="MB659" i="9"/>
  <c r="MA659" i="9"/>
  <c r="LZ659" i="9"/>
  <c r="LY659" i="9"/>
  <c r="LX659" i="9"/>
  <c r="LW659" i="9"/>
  <c r="LV659" i="9"/>
  <c r="LU659" i="9"/>
  <c r="LT659" i="9"/>
  <c r="LS659" i="9"/>
  <c r="LR659" i="9"/>
  <c r="LQ659" i="9"/>
  <c r="LP659" i="9"/>
  <c r="LO659" i="9"/>
  <c r="LN659" i="9"/>
  <c r="LM659" i="9"/>
  <c r="LL659" i="9"/>
  <c r="LK659" i="9"/>
  <c r="LJ659" i="9"/>
  <c r="LI659" i="9"/>
  <c r="LH659" i="9"/>
  <c r="LG659" i="9"/>
  <c r="LF659" i="9"/>
  <c r="LE659" i="9"/>
  <c r="LD659" i="9"/>
  <c r="LC659" i="9"/>
  <c r="LB659" i="9"/>
  <c r="LA659" i="9"/>
  <c r="KZ659" i="9"/>
  <c r="KY659" i="9"/>
  <c r="KX659" i="9"/>
  <c r="KW659" i="9"/>
  <c r="KV659" i="9"/>
  <c r="KU659" i="9"/>
  <c r="KT659" i="9"/>
  <c r="KS659" i="9"/>
  <c r="KR659" i="9"/>
  <c r="KQ659" i="9"/>
  <c r="KP659" i="9"/>
  <c r="KO659" i="9"/>
  <c r="KN659" i="9"/>
  <c r="KM659" i="9"/>
  <c r="KL659" i="9"/>
  <c r="KK659" i="9"/>
  <c r="KJ659" i="9"/>
  <c r="KI659" i="9"/>
  <c r="KH659" i="9"/>
  <c r="KG659" i="9"/>
  <c r="KF659" i="9"/>
  <c r="KE659" i="9"/>
  <c r="KD659" i="9"/>
  <c r="KC659" i="9"/>
  <c r="KB659" i="9"/>
  <c r="KA659" i="9"/>
  <c r="JZ659" i="9"/>
  <c r="JY659" i="9"/>
  <c r="JX659" i="9"/>
  <c r="JW659" i="9"/>
  <c r="JV659" i="9"/>
  <c r="JU659" i="9"/>
  <c r="JT659" i="9"/>
  <c r="JS659" i="9"/>
  <c r="JR659" i="9"/>
  <c r="JQ659" i="9"/>
  <c r="JP659" i="9"/>
  <c r="JO659" i="9"/>
  <c r="JN659" i="9"/>
  <c r="JM659" i="9"/>
  <c r="JL659" i="9"/>
  <c r="JK659" i="9"/>
  <c r="JJ659" i="9"/>
  <c r="JI659" i="9"/>
  <c r="JH659" i="9"/>
  <c r="JG659" i="9"/>
  <c r="JF659" i="9"/>
  <c r="JE659" i="9"/>
  <c r="JD659" i="9"/>
  <c r="JC659" i="9"/>
  <c r="JB659" i="9"/>
  <c r="JA659" i="9"/>
  <c r="IZ659" i="9"/>
  <c r="IY659" i="9"/>
  <c r="IX659" i="9"/>
  <c r="IW659" i="9"/>
  <c r="IV659" i="9"/>
  <c r="IU659" i="9"/>
  <c r="IT659" i="9"/>
  <c r="IS659" i="9"/>
  <c r="IR659" i="9"/>
  <c r="IQ659" i="9"/>
  <c r="IP659" i="9"/>
  <c r="IO659" i="9"/>
  <c r="IN659" i="9"/>
  <c r="IM659" i="9"/>
  <c r="IL659" i="9"/>
  <c r="IK659" i="9"/>
  <c r="IJ659" i="9"/>
  <c r="II659" i="9"/>
  <c r="IH659" i="9"/>
  <c r="IG659" i="9"/>
  <c r="IF659" i="9"/>
  <c r="IE659" i="9"/>
  <c r="ID659" i="9"/>
  <c r="IC659" i="9"/>
  <c r="IB659" i="9"/>
  <c r="IA659" i="9"/>
  <c r="HZ659" i="9"/>
  <c r="HY659" i="9"/>
  <c r="HX659" i="9"/>
  <c r="HW659" i="9"/>
  <c r="HV659" i="9"/>
  <c r="HU659" i="9"/>
  <c r="HT659" i="9"/>
  <c r="HS659" i="9"/>
  <c r="HR659" i="9"/>
  <c r="HQ659" i="9"/>
  <c r="HP659" i="9"/>
  <c r="HO659" i="9"/>
  <c r="HN659" i="9"/>
  <c r="HM659" i="9"/>
  <c r="HL659" i="9"/>
  <c r="HK659" i="9"/>
  <c r="HJ659" i="9"/>
  <c r="HI659" i="9"/>
  <c r="HH659" i="9"/>
  <c r="HG659" i="9"/>
  <c r="HF659" i="9"/>
  <c r="HE659" i="9"/>
  <c r="HD659" i="9"/>
  <c r="HC659" i="9"/>
  <c r="HB659" i="9"/>
  <c r="HA659" i="9"/>
  <c r="GZ659" i="9"/>
  <c r="GY659" i="9"/>
  <c r="GX659" i="9"/>
  <c r="GW659" i="9"/>
  <c r="GV659" i="9"/>
  <c r="GU659" i="9"/>
  <c r="GT659" i="9"/>
  <c r="GS659" i="9"/>
  <c r="GR659" i="9"/>
  <c r="GQ659" i="9"/>
  <c r="GP659" i="9"/>
  <c r="GO659" i="9"/>
  <c r="GN659" i="9"/>
  <c r="GM659" i="9"/>
  <c r="GL659" i="9"/>
  <c r="GK659" i="9"/>
  <c r="GJ659" i="9"/>
  <c r="GI659" i="9"/>
  <c r="GH659" i="9"/>
  <c r="GG659" i="9"/>
  <c r="GF659" i="9"/>
  <c r="GE659" i="9"/>
  <c r="GD659" i="9"/>
  <c r="GC659" i="9"/>
  <c r="GB659" i="9"/>
  <c r="GA659" i="9"/>
  <c r="FZ659" i="9"/>
  <c r="FY659" i="9"/>
  <c r="FX659" i="9"/>
  <c r="FW659" i="9"/>
  <c r="FV659" i="9"/>
  <c r="FU659" i="9"/>
  <c r="FT659" i="9"/>
  <c r="FS659" i="9"/>
  <c r="FR659" i="9"/>
  <c r="FQ659" i="9"/>
  <c r="FP659" i="9"/>
  <c r="FO659" i="9"/>
  <c r="FN659" i="9"/>
  <c r="FM659" i="9"/>
  <c r="FL659" i="9"/>
  <c r="FK659" i="9"/>
  <c r="FJ659" i="9"/>
  <c r="FI659" i="9"/>
  <c r="FH659" i="9"/>
  <c r="FG659" i="9"/>
  <c r="FF659" i="9"/>
  <c r="FE659" i="9"/>
  <c r="FD659" i="9"/>
  <c r="FC659" i="9"/>
  <c r="FB659" i="9"/>
  <c r="FA659" i="9"/>
  <c r="EZ659" i="9"/>
  <c r="EY659" i="9"/>
  <c r="EX659" i="9"/>
  <c r="EW659" i="9"/>
  <c r="EV659" i="9"/>
  <c r="EU659" i="9"/>
  <c r="ET659" i="9"/>
  <c r="ES659" i="9"/>
  <c r="ER659" i="9"/>
  <c r="EQ659" i="9"/>
  <c r="EP659" i="9"/>
  <c r="EO659" i="9"/>
  <c r="EN659" i="9"/>
  <c r="EM659" i="9"/>
  <c r="EL659" i="9"/>
  <c r="EK659" i="9"/>
  <c r="EJ659" i="9"/>
  <c r="EI659" i="9"/>
  <c r="EH659" i="9"/>
  <c r="EG659" i="9"/>
  <c r="EF659" i="9"/>
  <c r="EE659" i="9"/>
  <c r="ED659" i="9"/>
  <c r="EC659" i="9"/>
  <c r="EB659" i="9"/>
  <c r="EA659" i="9"/>
  <c r="DZ659" i="9"/>
  <c r="DY659" i="9"/>
  <c r="DX659" i="9"/>
  <c r="DW659" i="9"/>
  <c r="DV659" i="9"/>
  <c r="DU659" i="9"/>
  <c r="DT659" i="9"/>
  <c r="DS659" i="9"/>
  <c r="DR659" i="9"/>
  <c r="DQ659" i="9"/>
  <c r="DP659" i="9"/>
  <c r="DO659" i="9"/>
  <c r="DN659" i="9"/>
  <c r="DM659" i="9"/>
  <c r="DL659" i="9"/>
  <c r="DK659" i="9"/>
  <c r="DJ659" i="9"/>
  <c r="DI659" i="9"/>
  <c r="DH659" i="9"/>
  <c r="DG659" i="9"/>
  <c r="DF659" i="9"/>
  <c r="DE659" i="9"/>
  <c r="DD659" i="9"/>
  <c r="DC659" i="9"/>
  <c r="DB659" i="9"/>
  <c r="DA659" i="9"/>
  <c r="I659" i="9"/>
  <c r="F659" i="9"/>
  <c r="E659" i="9"/>
  <c r="PZ658" i="9"/>
  <c r="PY658" i="9"/>
  <c r="PX658" i="9"/>
  <c r="PW658" i="9"/>
  <c r="PV658" i="9"/>
  <c r="PU658" i="9"/>
  <c r="PT658" i="9"/>
  <c r="PS658" i="9"/>
  <c r="PR658" i="9"/>
  <c r="PQ658" i="9"/>
  <c r="PP658" i="9"/>
  <c r="PO658" i="9"/>
  <c r="PN658" i="9"/>
  <c r="PM658" i="9"/>
  <c r="PL658" i="9"/>
  <c r="PK658" i="9"/>
  <c r="PJ658" i="9"/>
  <c r="PI658" i="9"/>
  <c r="PH658" i="9"/>
  <c r="PG658" i="9"/>
  <c r="PF658" i="9"/>
  <c r="PE658" i="9"/>
  <c r="PD658" i="9"/>
  <c r="PC658" i="9"/>
  <c r="PB658" i="9"/>
  <c r="PA658" i="9"/>
  <c r="OZ658" i="9"/>
  <c r="OY658" i="9"/>
  <c r="OX658" i="9"/>
  <c r="OW658" i="9"/>
  <c r="OV658" i="9"/>
  <c r="OU658" i="9"/>
  <c r="OT658" i="9"/>
  <c r="OS658" i="9"/>
  <c r="OR658" i="9"/>
  <c r="OQ658" i="9"/>
  <c r="OP658" i="9"/>
  <c r="OO658" i="9"/>
  <c r="ON658" i="9"/>
  <c r="OM658" i="9"/>
  <c r="OL658" i="9"/>
  <c r="OK658" i="9"/>
  <c r="OJ658" i="9"/>
  <c r="OI658" i="9"/>
  <c r="OH658" i="9"/>
  <c r="OG658" i="9"/>
  <c r="OF658" i="9"/>
  <c r="OE658" i="9"/>
  <c r="OD658" i="9"/>
  <c r="OC658" i="9"/>
  <c r="OB658" i="9"/>
  <c r="OA658" i="9"/>
  <c r="NZ658" i="9"/>
  <c r="NY658" i="9"/>
  <c r="NX658" i="9"/>
  <c r="NW658" i="9"/>
  <c r="NV658" i="9"/>
  <c r="NU658" i="9"/>
  <c r="NT658" i="9"/>
  <c r="NS658" i="9"/>
  <c r="NR658" i="9"/>
  <c r="NQ658" i="9"/>
  <c r="NP658" i="9"/>
  <c r="NO658" i="9"/>
  <c r="NN658" i="9"/>
  <c r="NM658" i="9"/>
  <c r="NL658" i="9"/>
  <c r="NK658" i="9"/>
  <c r="NJ658" i="9"/>
  <c r="NI658" i="9"/>
  <c r="NH658" i="9"/>
  <c r="NG658" i="9"/>
  <c r="NF658" i="9"/>
  <c r="NE658" i="9"/>
  <c r="ND658" i="9"/>
  <c r="NC658" i="9"/>
  <c r="NB658" i="9"/>
  <c r="NA658" i="9"/>
  <c r="MZ658" i="9"/>
  <c r="MY658" i="9"/>
  <c r="MX658" i="9"/>
  <c r="MW658" i="9"/>
  <c r="MV658" i="9"/>
  <c r="MU658" i="9"/>
  <c r="MT658" i="9"/>
  <c r="MS658" i="9"/>
  <c r="MR658" i="9"/>
  <c r="MQ658" i="9"/>
  <c r="MP658" i="9"/>
  <c r="MO658" i="9"/>
  <c r="MN658" i="9"/>
  <c r="MM658" i="9"/>
  <c r="ML658" i="9"/>
  <c r="MK658" i="9"/>
  <c r="MJ658" i="9"/>
  <c r="MI658" i="9"/>
  <c r="MH658" i="9"/>
  <c r="MG658" i="9"/>
  <c r="MF658" i="9"/>
  <c r="ME658" i="9"/>
  <c r="MD658" i="9"/>
  <c r="MC658" i="9"/>
  <c r="MB658" i="9"/>
  <c r="MA658" i="9"/>
  <c r="LZ658" i="9"/>
  <c r="LY658" i="9"/>
  <c r="LX658" i="9"/>
  <c r="LW658" i="9"/>
  <c r="LV658" i="9"/>
  <c r="LU658" i="9"/>
  <c r="LT658" i="9"/>
  <c r="LS658" i="9"/>
  <c r="LR658" i="9"/>
  <c r="LQ658" i="9"/>
  <c r="LP658" i="9"/>
  <c r="LO658" i="9"/>
  <c r="LN658" i="9"/>
  <c r="LM658" i="9"/>
  <c r="LL658" i="9"/>
  <c r="LK658" i="9"/>
  <c r="LJ658" i="9"/>
  <c r="LI658" i="9"/>
  <c r="LH658" i="9"/>
  <c r="LG658" i="9"/>
  <c r="LF658" i="9"/>
  <c r="LE658" i="9"/>
  <c r="LD658" i="9"/>
  <c r="LC658" i="9"/>
  <c r="LB658" i="9"/>
  <c r="LA658" i="9"/>
  <c r="KZ658" i="9"/>
  <c r="KY658" i="9"/>
  <c r="KX658" i="9"/>
  <c r="KW658" i="9"/>
  <c r="KV658" i="9"/>
  <c r="KU658" i="9"/>
  <c r="KT658" i="9"/>
  <c r="KS658" i="9"/>
  <c r="KR658" i="9"/>
  <c r="KQ658" i="9"/>
  <c r="KP658" i="9"/>
  <c r="KO658" i="9"/>
  <c r="KN658" i="9"/>
  <c r="KM658" i="9"/>
  <c r="KL658" i="9"/>
  <c r="KK658" i="9"/>
  <c r="KJ658" i="9"/>
  <c r="KI658" i="9"/>
  <c r="KH658" i="9"/>
  <c r="KG658" i="9"/>
  <c r="KF658" i="9"/>
  <c r="KE658" i="9"/>
  <c r="KD658" i="9"/>
  <c r="KC658" i="9"/>
  <c r="KB658" i="9"/>
  <c r="KA658" i="9"/>
  <c r="JZ658" i="9"/>
  <c r="JY658" i="9"/>
  <c r="JX658" i="9"/>
  <c r="JW658" i="9"/>
  <c r="JV658" i="9"/>
  <c r="JU658" i="9"/>
  <c r="JT658" i="9"/>
  <c r="JS658" i="9"/>
  <c r="JR658" i="9"/>
  <c r="JQ658" i="9"/>
  <c r="JP658" i="9"/>
  <c r="JO658" i="9"/>
  <c r="JN658" i="9"/>
  <c r="JM658" i="9"/>
  <c r="JL658" i="9"/>
  <c r="JK658" i="9"/>
  <c r="JJ658" i="9"/>
  <c r="JI658" i="9"/>
  <c r="JH658" i="9"/>
  <c r="JG658" i="9"/>
  <c r="JF658" i="9"/>
  <c r="JE658" i="9"/>
  <c r="JD658" i="9"/>
  <c r="JC658" i="9"/>
  <c r="JB658" i="9"/>
  <c r="JA658" i="9"/>
  <c r="IZ658" i="9"/>
  <c r="IY658" i="9"/>
  <c r="IX658" i="9"/>
  <c r="IW658" i="9"/>
  <c r="IV658" i="9"/>
  <c r="IU658" i="9"/>
  <c r="IT658" i="9"/>
  <c r="IS658" i="9"/>
  <c r="IR658" i="9"/>
  <c r="IQ658" i="9"/>
  <c r="IP658" i="9"/>
  <c r="IO658" i="9"/>
  <c r="IN658" i="9"/>
  <c r="IM658" i="9"/>
  <c r="IL658" i="9"/>
  <c r="IK658" i="9"/>
  <c r="IJ658" i="9"/>
  <c r="II658" i="9"/>
  <c r="IH658" i="9"/>
  <c r="IG658" i="9"/>
  <c r="IF658" i="9"/>
  <c r="IE658" i="9"/>
  <c r="ID658" i="9"/>
  <c r="IC658" i="9"/>
  <c r="IB658" i="9"/>
  <c r="IA658" i="9"/>
  <c r="HZ658" i="9"/>
  <c r="HY658" i="9"/>
  <c r="HX658" i="9"/>
  <c r="HW658" i="9"/>
  <c r="HV658" i="9"/>
  <c r="HU658" i="9"/>
  <c r="HT658" i="9"/>
  <c r="HS658" i="9"/>
  <c r="HR658" i="9"/>
  <c r="HQ658" i="9"/>
  <c r="HP658" i="9"/>
  <c r="HO658" i="9"/>
  <c r="HN658" i="9"/>
  <c r="HM658" i="9"/>
  <c r="HL658" i="9"/>
  <c r="HK658" i="9"/>
  <c r="HJ658" i="9"/>
  <c r="HI658" i="9"/>
  <c r="HH658" i="9"/>
  <c r="HG658" i="9"/>
  <c r="HF658" i="9"/>
  <c r="HE658" i="9"/>
  <c r="HD658" i="9"/>
  <c r="HC658" i="9"/>
  <c r="HB658" i="9"/>
  <c r="HA658" i="9"/>
  <c r="GZ658" i="9"/>
  <c r="GY658" i="9"/>
  <c r="GX658" i="9"/>
  <c r="GW658" i="9"/>
  <c r="GV658" i="9"/>
  <c r="GU658" i="9"/>
  <c r="GT658" i="9"/>
  <c r="GS658" i="9"/>
  <c r="GR658" i="9"/>
  <c r="GQ658" i="9"/>
  <c r="GP658" i="9"/>
  <c r="GO658" i="9"/>
  <c r="GN658" i="9"/>
  <c r="GM658" i="9"/>
  <c r="GL658" i="9"/>
  <c r="GK658" i="9"/>
  <c r="GJ658" i="9"/>
  <c r="GI658" i="9"/>
  <c r="GH658" i="9"/>
  <c r="GG658" i="9"/>
  <c r="GF658" i="9"/>
  <c r="GE658" i="9"/>
  <c r="GD658" i="9"/>
  <c r="GC658" i="9"/>
  <c r="GB658" i="9"/>
  <c r="GA658" i="9"/>
  <c r="FZ658" i="9"/>
  <c r="FY658" i="9"/>
  <c r="FX658" i="9"/>
  <c r="FW658" i="9"/>
  <c r="FV658" i="9"/>
  <c r="FU658" i="9"/>
  <c r="FT658" i="9"/>
  <c r="FS658" i="9"/>
  <c r="FR658" i="9"/>
  <c r="FQ658" i="9"/>
  <c r="FP658" i="9"/>
  <c r="FO658" i="9"/>
  <c r="FN658" i="9"/>
  <c r="FM658" i="9"/>
  <c r="FL658" i="9"/>
  <c r="FK658" i="9"/>
  <c r="FJ658" i="9"/>
  <c r="FI658" i="9"/>
  <c r="FH658" i="9"/>
  <c r="FG658" i="9"/>
  <c r="FF658" i="9"/>
  <c r="FE658" i="9"/>
  <c r="FD658" i="9"/>
  <c r="FC658" i="9"/>
  <c r="FB658" i="9"/>
  <c r="FA658" i="9"/>
  <c r="EZ658" i="9"/>
  <c r="EY658" i="9"/>
  <c r="EX658" i="9"/>
  <c r="EW658" i="9"/>
  <c r="EV658" i="9"/>
  <c r="EU658" i="9"/>
  <c r="ET658" i="9"/>
  <c r="ES658" i="9"/>
  <c r="ER658" i="9"/>
  <c r="EQ658" i="9"/>
  <c r="EP658" i="9"/>
  <c r="EO658" i="9"/>
  <c r="EN658" i="9"/>
  <c r="EM658" i="9"/>
  <c r="EL658" i="9"/>
  <c r="EK658" i="9"/>
  <c r="EJ658" i="9"/>
  <c r="EI658" i="9"/>
  <c r="EH658" i="9"/>
  <c r="EG658" i="9"/>
  <c r="EF658" i="9"/>
  <c r="EE658" i="9"/>
  <c r="ED658" i="9"/>
  <c r="EC658" i="9"/>
  <c r="EB658" i="9"/>
  <c r="EA658" i="9"/>
  <c r="DZ658" i="9"/>
  <c r="DY658" i="9"/>
  <c r="DX658" i="9"/>
  <c r="DW658" i="9"/>
  <c r="DV658" i="9"/>
  <c r="DU658" i="9"/>
  <c r="DT658" i="9"/>
  <c r="DS658" i="9"/>
  <c r="DR658" i="9"/>
  <c r="DQ658" i="9"/>
  <c r="DP658" i="9"/>
  <c r="DO658" i="9"/>
  <c r="DN658" i="9"/>
  <c r="DM658" i="9"/>
  <c r="DL658" i="9"/>
  <c r="DK658" i="9"/>
  <c r="DJ658" i="9"/>
  <c r="DI658" i="9"/>
  <c r="DH658" i="9"/>
  <c r="DG658" i="9"/>
  <c r="DF658" i="9"/>
  <c r="DE658" i="9"/>
  <c r="DD658" i="9"/>
  <c r="DC658" i="9"/>
  <c r="DB658" i="9"/>
  <c r="DA658" i="9"/>
  <c r="I658" i="9"/>
  <c r="F658" i="9"/>
  <c r="E658" i="9"/>
  <c r="PZ657" i="9"/>
  <c r="PY657" i="9"/>
  <c r="PX657" i="9"/>
  <c r="PW657" i="9"/>
  <c r="PV657" i="9"/>
  <c r="PU657" i="9"/>
  <c r="PT657" i="9"/>
  <c r="PS657" i="9"/>
  <c r="PR657" i="9"/>
  <c r="PQ657" i="9"/>
  <c r="PP657" i="9"/>
  <c r="PO657" i="9"/>
  <c r="PN657" i="9"/>
  <c r="PM657" i="9"/>
  <c r="PL657" i="9"/>
  <c r="PK657" i="9"/>
  <c r="PJ657" i="9"/>
  <c r="PI657" i="9"/>
  <c r="PH657" i="9"/>
  <c r="PG657" i="9"/>
  <c r="PF657" i="9"/>
  <c r="PE657" i="9"/>
  <c r="PD657" i="9"/>
  <c r="PC657" i="9"/>
  <c r="PB657" i="9"/>
  <c r="PA657" i="9"/>
  <c r="OZ657" i="9"/>
  <c r="OY657" i="9"/>
  <c r="OX657" i="9"/>
  <c r="OW657" i="9"/>
  <c r="OV657" i="9"/>
  <c r="OU657" i="9"/>
  <c r="OT657" i="9"/>
  <c r="OS657" i="9"/>
  <c r="OR657" i="9"/>
  <c r="OQ657" i="9"/>
  <c r="OP657" i="9"/>
  <c r="OO657" i="9"/>
  <c r="ON657" i="9"/>
  <c r="OM657" i="9"/>
  <c r="OL657" i="9"/>
  <c r="OK657" i="9"/>
  <c r="OJ657" i="9"/>
  <c r="OI657" i="9"/>
  <c r="OH657" i="9"/>
  <c r="OG657" i="9"/>
  <c r="OF657" i="9"/>
  <c r="OE657" i="9"/>
  <c r="OD657" i="9"/>
  <c r="OC657" i="9"/>
  <c r="OB657" i="9"/>
  <c r="OA657" i="9"/>
  <c r="NZ657" i="9"/>
  <c r="NY657" i="9"/>
  <c r="NX657" i="9"/>
  <c r="NW657" i="9"/>
  <c r="NV657" i="9"/>
  <c r="NU657" i="9"/>
  <c r="NT657" i="9"/>
  <c r="NS657" i="9"/>
  <c r="NR657" i="9"/>
  <c r="NQ657" i="9"/>
  <c r="NP657" i="9"/>
  <c r="NO657" i="9"/>
  <c r="NN657" i="9"/>
  <c r="NM657" i="9"/>
  <c r="NL657" i="9"/>
  <c r="NK657" i="9"/>
  <c r="NJ657" i="9"/>
  <c r="NI657" i="9"/>
  <c r="NH657" i="9"/>
  <c r="NG657" i="9"/>
  <c r="NF657" i="9"/>
  <c r="NE657" i="9"/>
  <c r="ND657" i="9"/>
  <c r="NC657" i="9"/>
  <c r="NB657" i="9"/>
  <c r="NA657" i="9"/>
  <c r="MZ657" i="9"/>
  <c r="MY657" i="9"/>
  <c r="MX657" i="9"/>
  <c r="MW657" i="9"/>
  <c r="MV657" i="9"/>
  <c r="MU657" i="9"/>
  <c r="MT657" i="9"/>
  <c r="MS657" i="9"/>
  <c r="MR657" i="9"/>
  <c r="MQ657" i="9"/>
  <c r="MP657" i="9"/>
  <c r="MO657" i="9"/>
  <c r="MN657" i="9"/>
  <c r="MM657" i="9"/>
  <c r="ML657" i="9"/>
  <c r="MK657" i="9"/>
  <c r="MJ657" i="9"/>
  <c r="MI657" i="9"/>
  <c r="MH657" i="9"/>
  <c r="MG657" i="9"/>
  <c r="MF657" i="9"/>
  <c r="ME657" i="9"/>
  <c r="MD657" i="9"/>
  <c r="MC657" i="9"/>
  <c r="MB657" i="9"/>
  <c r="MA657" i="9"/>
  <c r="LZ657" i="9"/>
  <c r="LY657" i="9"/>
  <c r="LX657" i="9"/>
  <c r="LW657" i="9"/>
  <c r="LV657" i="9"/>
  <c r="LU657" i="9"/>
  <c r="LT657" i="9"/>
  <c r="LS657" i="9"/>
  <c r="LR657" i="9"/>
  <c r="LQ657" i="9"/>
  <c r="LP657" i="9"/>
  <c r="LO657" i="9"/>
  <c r="LN657" i="9"/>
  <c r="LM657" i="9"/>
  <c r="LL657" i="9"/>
  <c r="LK657" i="9"/>
  <c r="LJ657" i="9"/>
  <c r="LI657" i="9"/>
  <c r="LH657" i="9"/>
  <c r="LG657" i="9"/>
  <c r="LF657" i="9"/>
  <c r="LE657" i="9"/>
  <c r="LD657" i="9"/>
  <c r="LC657" i="9"/>
  <c r="LB657" i="9"/>
  <c r="LA657" i="9"/>
  <c r="KZ657" i="9"/>
  <c r="KY657" i="9"/>
  <c r="KX657" i="9"/>
  <c r="KW657" i="9"/>
  <c r="KV657" i="9"/>
  <c r="KU657" i="9"/>
  <c r="KT657" i="9"/>
  <c r="KS657" i="9"/>
  <c r="KR657" i="9"/>
  <c r="KQ657" i="9"/>
  <c r="KP657" i="9"/>
  <c r="KO657" i="9"/>
  <c r="KN657" i="9"/>
  <c r="KM657" i="9"/>
  <c r="KL657" i="9"/>
  <c r="KK657" i="9"/>
  <c r="KJ657" i="9"/>
  <c r="KI657" i="9"/>
  <c r="KH657" i="9"/>
  <c r="KG657" i="9"/>
  <c r="KF657" i="9"/>
  <c r="KE657" i="9"/>
  <c r="KD657" i="9"/>
  <c r="KC657" i="9"/>
  <c r="KB657" i="9"/>
  <c r="KA657" i="9"/>
  <c r="JZ657" i="9"/>
  <c r="JY657" i="9"/>
  <c r="JX657" i="9"/>
  <c r="JW657" i="9"/>
  <c r="JV657" i="9"/>
  <c r="JU657" i="9"/>
  <c r="JT657" i="9"/>
  <c r="JS657" i="9"/>
  <c r="JR657" i="9"/>
  <c r="JQ657" i="9"/>
  <c r="JP657" i="9"/>
  <c r="JO657" i="9"/>
  <c r="JN657" i="9"/>
  <c r="JM657" i="9"/>
  <c r="JL657" i="9"/>
  <c r="JK657" i="9"/>
  <c r="JJ657" i="9"/>
  <c r="JI657" i="9"/>
  <c r="JH657" i="9"/>
  <c r="JG657" i="9"/>
  <c r="JF657" i="9"/>
  <c r="JE657" i="9"/>
  <c r="JD657" i="9"/>
  <c r="JC657" i="9"/>
  <c r="JB657" i="9"/>
  <c r="JA657" i="9"/>
  <c r="IZ657" i="9"/>
  <c r="IY657" i="9"/>
  <c r="IX657" i="9"/>
  <c r="IW657" i="9"/>
  <c r="IV657" i="9"/>
  <c r="IU657" i="9"/>
  <c r="IT657" i="9"/>
  <c r="IS657" i="9"/>
  <c r="IR657" i="9"/>
  <c r="IQ657" i="9"/>
  <c r="IP657" i="9"/>
  <c r="IO657" i="9"/>
  <c r="IN657" i="9"/>
  <c r="IM657" i="9"/>
  <c r="IL657" i="9"/>
  <c r="IK657" i="9"/>
  <c r="IJ657" i="9"/>
  <c r="II657" i="9"/>
  <c r="IH657" i="9"/>
  <c r="IG657" i="9"/>
  <c r="IF657" i="9"/>
  <c r="IE657" i="9"/>
  <c r="ID657" i="9"/>
  <c r="IC657" i="9"/>
  <c r="IB657" i="9"/>
  <c r="IA657" i="9"/>
  <c r="HZ657" i="9"/>
  <c r="HY657" i="9"/>
  <c r="HX657" i="9"/>
  <c r="HW657" i="9"/>
  <c r="HV657" i="9"/>
  <c r="HU657" i="9"/>
  <c r="HT657" i="9"/>
  <c r="HS657" i="9"/>
  <c r="HR657" i="9"/>
  <c r="HQ657" i="9"/>
  <c r="HP657" i="9"/>
  <c r="HO657" i="9"/>
  <c r="HN657" i="9"/>
  <c r="HM657" i="9"/>
  <c r="HL657" i="9"/>
  <c r="HK657" i="9"/>
  <c r="HJ657" i="9"/>
  <c r="HI657" i="9"/>
  <c r="HH657" i="9"/>
  <c r="HG657" i="9"/>
  <c r="HF657" i="9"/>
  <c r="HE657" i="9"/>
  <c r="HD657" i="9"/>
  <c r="HC657" i="9"/>
  <c r="HB657" i="9"/>
  <c r="HA657" i="9"/>
  <c r="GZ657" i="9"/>
  <c r="GY657" i="9"/>
  <c r="GX657" i="9"/>
  <c r="GW657" i="9"/>
  <c r="GV657" i="9"/>
  <c r="GU657" i="9"/>
  <c r="GT657" i="9"/>
  <c r="GS657" i="9"/>
  <c r="GR657" i="9"/>
  <c r="GQ657" i="9"/>
  <c r="GP657" i="9"/>
  <c r="GO657" i="9"/>
  <c r="GN657" i="9"/>
  <c r="GM657" i="9"/>
  <c r="GL657" i="9"/>
  <c r="GK657" i="9"/>
  <c r="GJ657" i="9"/>
  <c r="GI657" i="9"/>
  <c r="GH657" i="9"/>
  <c r="GG657" i="9"/>
  <c r="GF657" i="9"/>
  <c r="GE657" i="9"/>
  <c r="GD657" i="9"/>
  <c r="GC657" i="9"/>
  <c r="GB657" i="9"/>
  <c r="GA657" i="9"/>
  <c r="FZ657" i="9"/>
  <c r="FY657" i="9"/>
  <c r="FX657" i="9"/>
  <c r="FW657" i="9"/>
  <c r="FV657" i="9"/>
  <c r="FU657" i="9"/>
  <c r="FT657" i="9"/>
  <c r="FS657" i="9"/>
  <c r="FR657" i="9"/>
  <c r="FQ657" i="9"/>
  <c r="FP657" i="9"/>
  <c r="FO657" i="9"/>
  <c r="FN657" i="9"/>
  <c r="FM657" i="9"/>
  <c r="FL657" i="9"/>
  <c r="FK657" i="9"/>
  <c r="FJ657" i="9"/>
  <c r="FI657" i="9"/>
  <c r="FH657" i="9"/>
  <c r="FG657" i="9"/>
  <c r="FF657" i="9"/>
  <c r="FE657" i="9"/>
  <c r="FD657" i="9"/>
  <c r="FC657" i="9"/>
  <c r="FB657" i="9"/>
  <c r="FA657" i="9"/>
  <c r="EZ657" i="9"/>
  <c r="EY657" i="9"/>
  <c r="EX657" i="9"/>
  <c r="EW657" i="9"/>
  <c r="EV657" i="9"/>
  <c r="EU657" i="9"/>
  <c r="ET657" i="9"/>
  <c r="ES657" i="9"/>
  <c r="ER657" i="9"/>
  <c r="EQ657" i="9"/>
  <c r="EP657" i="9"/>
  <c r="EO657" i="9"/>
  <c r="EN657" i="9"/>
  <c r="EM657" i="9"/>
  <c r="EL657" i="9"/>
  <c r="EK657" i="9"/>
  <c r="EJ657" i="9"/>
  <c r="EI657" i="9"/>
  <c r="EH657" i="9"/>
  <c r="EG657" i="9"/>
  <c r="EF657" i="9"/>
  <c r="EE657" i="9"/>
  <c r="ED657" i="9"/>
  <c r="EC657" i="9"/>
  <c r="EB657" i="9"/>
  <c r="EA657" i="9"/>
  <c r="DZ657" i="9"/>
  <c r="DY657" i="9"/>
  <c r="DX657" i="9"/>
  <c r="DW657" i="9"/>
  <c r="DV657" i="9"/>
  <c r="DU657" i="9"/>
  <c r="DT657" i="9"/>
  <c r="DS657" i="9"/>
  <c r="DR657" i="9"/>
  <c r="DQ657" i="9"/>
  <c r="DP657" i="9"/>
  <c r="DO657" i="9"/>
  <c r="DN657" i="9"/>
  <c r="DM657" i="9"/>
  <c r="DL657" i="9"/>
  <c r="DK657" i="9"/>
  <c r="DJ657" i="9"/>
  <c r="DI657" i="9"/>
  <c r="DH657" i="9"/>
  <c r="DG657" i="9"/>
  <c r="DF657" i="9"/>
  <c r="DE657" i="9"/>
  <c r="DD657" i="9"/>
  <c r="DC657" i="9"/>
  <c r="DB657" i="9"/>
  <c r="DA657" i="9"/>
  <c r="H657" i="9"/>
  <c r="E657" i="9"/>
  <c r="G656" i="9"/>
  <c r="G685" i="9" s="1"/>
  <c r="G655" i="9"/>
  <c r="E655" i="9"/>
  <c r="G653" i="9"/>
  <c r="G660" i="9" s="1"/>
  <c r="E652" i="9"/>
  <c r="G650" i="9"/>
  <c r="G661" i="9" s="1"/>
  <c r="F649" i="9"/>
  <c r="F648" i="9"/>
  <c r="G647" i="9"/>
  <c r="E647" i="9"/>
  <c r="G642" i="9"/>
  <c r="E640" i="9"/>
  <c r="G637" i="9"/>
  <c r="G640" i="9" s="1"/>
  <c r="G636" i="9"/>
  <c r="E636" i="9"/>
  <c r="H635" i="9"/>
  <c r="G635" i="9"/>
  <c r="F635" i="9"/>
  <c r="E634" i="9"/>
  <c r="E633" i="9"/>
  <c r="G631" i="9"/>
  <c r="G634" i="9" s="1"/>
  <c r="G629" i="9"/>
  <c r="E629" i="9"/>
  <c r="G626" i="9"/>
  <c r="G623" i="9"/>
  <c r="PZ622" i="9"/>
  <c r="PY622" i="9"/>
  <c r="PX622" i="9"/>
  <c r="PW622" i="9"/>
  <c r="PV622" i="9"/>
  <c r="PU622" i="9"/>
  <c r="PT622" i="9"/>
  <c r="PS622" i="9"/>
  <c r="PR622" i="9"/>
  <c r="PQ622" i="9"/>
  <c r="PP622" i="9"/>
  <c r="PO622" i="9"/>
  <c r="PN622" i="9"/>
  <c r="PM622" i="9"/>
  <c r="PL622" i="9"/>
  <c r="PK622" i="9"/>
  <c r="PJ622" i="9"/>
  <c r="PI622" i="9"/>
  <c r="PH622" i="9"/>
  <c r="PG622" i="9"/>
  <c r="PF622" i="9"/>
  <c r="PE622" i="9"/>
  <c r="PD622" i="9"/>
  <c r="PC622" i="9"/>
  <c r="PB622" i="9"/>
  <c r="PA622" i="9"/>
  <c r="OZ622" i="9"/>
  <c r="OY622" i="9"/>
  <c r="OX622" i="9"/>
  <c r="OW622" i="9"/>
  <c r="OV622" i="9"/>
  <c r="OU622" i="9"/>
  <c r="OT622" i="9"/>
  <c r="OS622" i="9"/>
  <c r="OR622" i="9"/>
  <c r="OQ622" i="9"/>
  <c r="OP622" i="9"/>
  <c r="OO622" i="9"/>
  <c r="ON622" i="9"/>
  <c r="OM622" i="9"/>
  <c r="OL622" i="9"/>
  <c r="OK622" i="9"/>
  <c r="OJ622" i="9"/>
  <c r="OI622" i="9"/>
  <c r="OH622" i="9"/>
  <c r="OG622" i="9"/>
  <c r="OF622" i="9"/>
  <c r="OE622" i="9"/>
  <c r="OD622" i="9"/>
  <c r="OC622" i="9"/>
  <c r="OB622" i="9"/>
  <c r="OA622" i="9"/>
  <c r="NZ622" i="9"/>
  <c r="NY622" i="9"/>
  <c r="NX622" i="9"/>
  <c r="NW622" i="9"/>
  <c r="NV622" i="9"/>
  <c r="NU622" i="9"/>
  <c r="NT622" i="9"/>
  <c r="NS622" i="9"/>
  <c r="NR622" i="9"/>
  <c r="NQ622" i="9"/>
  <c r="NP622" i="9"/>
  <c r="NO622" i="9"/>
  <c r="NN622" i="9"/>
  <c r="NM622" i="9"/>
  <c r="NL622" i="9"/>
  <c r="NK622" i="9"/>
  <c r="NJ622" i="9"/>
  <c r="NI622" i="9"/>
  <c r="NH622" i="9"/>
  <c r="NG622" i="9"/>
  <c r="NF622" i="9"/>
  <c r="NE622" i="9"/>
  <c r="ND622" i="9"/>
  <c r="NC622" i="9"/>
  <c r="NB622" i="9"/>
  <c r="NA622" i="9"/>
  <c r="MZ622" i="9"/>
  <c r="MY622" i="9"/>
  <c r="MX622" i="9"/>
  <c r="MW622" i="9"/>
  <c r="MV622" i="9"/>
  <c r="MU622" i="9"/>
  <c r="MT622" i="9"/>
  <c r="MS622" i="9"/>
  <c r="MR622" i="9"/>
  <c r="MQ622" i="9"/>
  <c r="MP622" i="9"/>
  <c r="MO622" i="9"/>
  <c r="MN622" i="9"/>
  <c r="MM622" i="9"/>
  <c r="ML622" i="9"/>
  <c r="MK622" i="9"/>
  <c r="MJ622" i="9"/>
  <c r="MI622" i="9"/>
  <c r="MH622" i="9"/>
  <c r="MG622" i="9"/>
  <c r="MF622" i="9"/>
  <c r="ME622" i="9"/>
  <c r="MD622" i="9"/>
  <c r="MC622" i="9"/>
  <c r="MB622" i="9"/>
  <c r="MA622" i="9"/>
  <c r="LZ622" i="9"/>
  <c r="LY622" i="9"/>
  <c r="LX622" i="9"/>
  <c r="LW622" i="9"/>
  <c r="LV622" i="9"/>
  <c r="LU622" i="9"/>
  <c r="LT622" i="9"/>
  <c r="LS622" i="9"/>
  <c r="LR622" i="9"/>
  <c r="LQ622" i="9"/>
  <c r="LP622" i="9"/>
  <c r="LO622" i="9"/>
  <c r="LN622" i="9"/>
  <c r="LM622" i="9"/>
  <c r="LL622" i="9"/>
  <c r="LK622" i="9"/>
  <c r="LJ622" i="9"/>
  <c r="LI622" i="9"/>
  <c r="LH622" i="9"/>
  <c r="LG622" i="9"/>
  <c r="LF622" i="9"/>
  <c r="LE622" i="9"/>
  <c r="LD622" i="9"/>
  <c r="LC622" i="9"/>
  <c r="LB622" i="9"/>
  <c r="LA622" i="9"/>
  <c r="KZ622" i="9"/>
  <c r="KY622" i="9"/>
  <c r="KX622" i="9"/>
  <c r="KW622" i="9"/>
  <c r="KV622" i="9"/>
  <c r="KU622" i="9"/>
  <c r="KT622" i="9"/>
  <c r="KS622" i="9"/>
  <c r="KR622" i="9"/>
  <c r="KQ622" i="9"/>
  <c r="KP622" i="9"/>
  <c r="KO622" i="9"/>
  <c r="KN622" i="9"/>
  <c r="KM622" i="9"/>
  <c r="KL622" i="9"/>
  <c r="KK622" i="9"/>
  <c r="KJ622" i="9"/>
  <c r="KI622" i="9"/>
  <c r="KH622" i="9"/>
  <c r="KG622" i="9"/>
  <c r="KF622" i="9"/>
  <c r="KE622" i="9"/>
  <c r="KD622" i="9"/>
  <c r="KC622" i="9"/>
  <c r="KB622" i="9"/>
  <c r="KA622" i="9"/>
  <c r="JZ622" i="9"/>
  <c r="JY622" i="9"/>
  <c r="JX622" i="9"/>
  <c r="JW622" i="9"/>
  <c r="JV622" i="9"/>
  <c r="JU622" i="9"/>
  <c r="JT622" i="9"/>
  <c r="JS622" i="9"/>
  <c r="JR622" i="9"/>
  <c r="JQ622" i="9"/>
  <c r="JP622" i="9"/>
  <c r="JO622" i="9"/>
  <c r="JN622" i="9"/>
  <c r="JM622" i="9"/>
  <c r="JL622" i="9"/>
  <c r="JK622" i="9"/>
  <c r="JJ622" i="9"/>
  <c r="JI622" i="9"/>
  <c r="JH622" i="9"/>
  <c r="JG622" i="9"/>
  <c r="JF622" i="9"/>
  <c r="JE622" i="9"/>
  <c r="JD622" i="9"/>
  <c r="JC622" i="9"/>
  <c r="JB622" i="9"/>
  <c r="JA622" i="9"/>
  <c r="IZ622" i="9"/>
  <c r="IY622" i="9"/>
  <c r="IX622" i="9"/>
  <c r="IW622" i="9"/>
  <c r="IV622" i="9"/>
  <c r="IU622" i="9"/>
  <c r="IT622" i="9"/>
  <c r="IS622" i="9"/>
  <c r="IR622" i="9"/>
  <c r="IQ622" i="9"/>
  <c r="IP622" i="9"/>
  <c r="IO622" i="9"/>
  <c r="IN622" i="9"/>
  <c r="IM622" i="9"/>
  <c r="IL622" i="9"/>
  <c r="IK622" i="9"/>
  <c r="IJ622" i="9"/>
  <c r="II622" i="9"/>
  <c r="IH622" i="9"/>
  <c r="IG622" i="9"/>
  <c r="IF622" i="9"/>
  <c r="IE622" i="9"/>
  <c r="ID622" i="9"/>
  <c r="IC622" i="9"/>
  <c r="IB622" i="9"/>
  <c r="IA622" i="9"/>
  <c r="HZ622" i="9"/>
  <c r="HY622" i="9"/>
  <c r="HX622" i="9"/>
  <c r="HW622" i="9"/>
  <c r="HV622" i="9"/>
  <c r="HU622" i="9"/>
  <c r="HT622" i="9"/>
  <c r="HS622" i="9"/>
  <c r="HR622" i="9"/>
  <c r="HQ622" i="9"/>
  <c r="HP622" i="9"/>
  <c r="HO622" i="9"/>
  <c r="HN622" i="9"/>
  <c r="HM622" i="9"/>
  <c r="HL622" i="9"/>
  <c r="HK622" i="9"/>
  <c r="HJ622" i="9"/>
  <c r="HI622" i="9"/>
  <c r="HH622" i="9"/>
  <c r="HG622" i="9"/>
  <c r="HF622" i="9"/>
  <c r="HE622" i="9"/>
  <c r="HD622" i="9"/>
  <c r="HC622" i="9"/>
  <c r="HB622" i="9"/>
  <c r="HA622" i="9"/>
  <c r="GZ622" i="9"/>
  <c r="GY622" i="9"/>
  <c r="GX622" i="9"/>
  <c r="GW622" i="9"/>
  <c r="GV622" i="9"/>
  <c r="GU622" i="9"/>
  <c r="GT622" i="9"/>
  <c r="GS622" i="9"/>
  <c r="GR622" i="9"/>
  <c r="GQ622" i="9"/>
  <c r="GP622" i="9"/>
  <c r="GO622" i="9"/>
  <c r="GN622" i="9"/>
  <c r="GM622" i="9"/>
  <c r="GL622" i="9"/>
  <c r="GK622" i="9"/>
  <c r="GJ622" i="9"/>
  <c r="GI622" i="9"/>
  <c r="GH622" i="9"/>
  <c r="GG622" i="9"/>
  <c r="GF622" i="9"/>
  <c r="GE622" i="9"/>
  <c r="GD622" i="9"/>
  <c r="GC622" i="9"/>
  <c r="GB622" i="9"/>
  <c r="GA622" i="9"/>
  <c r="FZ622" i="9"/>
  <c r="FY622" i="9"/>
  <c r="FX622" i="9"/>
  <c r="FW622" i="9"/>
  <c r="FV622" i="9"/>
  <c r="FU622" i="9"/>
  <c r="FT622" i="9"/>
  <c r="FS622" i="9"/>
  <c r="FR622" i="9"/>
  <c r="FQ622" i="9"/>
  <c r="FP622" i="9"/>
  <c r="FO622" i="9"/>
  <c r="FN622" i="9"/>
  <c r="FM622" i="9"/>
  <c r="FL622" i="9"/>
  <c r="FK622" i="9"/>
  <c r="FJ622" i="9"/>
  <c r="FI622" i="9"/>
  <c r="FH622" i="9"/>
  <c r="FG622" i="9"/>
  <c r="FF622" i="9"/>
  <c r="FE622" i="9"/>
  <c r="FD622" i="9"/>
  <c r="FC622" i="9"/>
  <c r="FB622" i="9"/>
  <c r="FA622" i="9"/>
  <c r="EZ622" i="9"/>
  <c r="EY622" i="9"/>
  <c r="EX622" i="9"/>
  <c r="EW622" i="9"/>
  <c r="EV622" i="9"/>
  <c r="EU622" i="9"/>
  <c r="ET622" i="9"/>
  <c r="ES622" i="9"/>
  <c r="ER622" i="9"/>
  <c r="EQ622" i="9"/>
  <c r="EP622" i="9"/>
  <c r="EO622" i="9"/>
  <c r="EN622" i="9"/>
  <c r="EM622" i="9"/>
  <c r="EL622" i="9"/>
  <c r="EK622" i="9"/>
  <c r="EJ622" i="9"/>
  <c r="EI622" i="9"/>
  <c r="EH622" i="9"/>
  <c r="EG622" i="9"/>
  <c r="EF622" i="9"/>
  <c r="EE622" i="9"/>
  <c r="ED622" i="9"/>
  <c r="EC622" i="9"/>
  <c r="EB622" i="9"/>
  <c r="EA622" i="9"/>
  <c r="DZ622" i="9"/>
  <c r="DY622" i="9"/>
  <c r="DX622" i="9"/>
  <c r="DW622" i="9"/>
  <c r="DV622" i="9"/>
  <c r="DU622" i="9"/>
  <c r="DT622" i="9"/>
  <c r="DS622" i="9"/>
  <c r="DR622" i="9"/>
  <c r="DQ622" i="9"/>
  <c r="DP622" i="9"/>
  <c r="DO622" i="9"/>
  <c r="DN622" i="9"/>
  <c r="DM622" i="9"/>
  <c r="DL622" i="9"/>
  <c r="DK622" i="9"/>
  <c r="DJ622" i="9"/>
  <c r="DI622" i="9"/>
  <c r="DH622" i="9"/>
  <c r="DG622" i="9"/>
  <c r="DF622" i="9"/>
  <c r="DE622" i="9"/>
  <c r="DD622" i="9"/>
  <c r="DC622" i="9"/>
  <c r="DB622" i="9"/>
  <c r="DA622" i="9"/>
  <c r="G622" i="9"/>
  <c r="G619" i="9"/>
  <c r="G618" i="9"/>
  <c r="G614" i="9"/>
  <c r="G641" i="9" s="1"/>
  <c r="E614" i="9"/>
  <c r="E641" i="9" s="1"/>
  <c r="PZ613" i="9"/>
  <c r="PY613" i="9"/>
  <c r="PX613" i="9"/>
  <c r="PW613" i="9"/>
  <c r="PV613" i="9"/>
  <c r="PU613" i="9"/>
  <c r="PT613" i="9"/>
  <c r="PS613" i="9"/>
  <c r="PR613" i="9"/>
  <c r="PQ613" i="9"/>
  <c r="PP613" i="9"/>
  <c r="PO613" i="9"/>
  <c r="PN613" i="9"/>
  <c r="PM613" i="9"/>
  <c r="PL613" i="9"/>
  <c r="PK613" i="9"/>
  <c r="PJ613" i="9"/>
  <c r="PI613" i="9"/>
  <c r="PH613" i="9"/>
  <c r="PG613" i="9"/>
  <c r="PF613" i="9"/>
  <c r="PE613" i="9"/>
  <c r="PD613" i="9"/>
  <c r="PC613" i="9"/>
  <c r="PB613" i="9"/>
  <c r="PA613" i="9"/>
  <c r="OZ613" i="9"/>
  <c r="OY613" i="9"/>
  <c r="OX613" i="9"/>
  <c r="OW613" i="9"/>
  <c r="OV613" i="9"/>
  <c r="OU613" i="9"/>
  <c r="OT613" i="9"/>
  <c r="OS613" i="9"/>
  <c r="OR613" i="9"/>
  <c r="OQ613" i="9"/>
  <c r="OP613" i="9"/>
  <c r="OO613" i="9"/>
  <c r="ON613" i="9"/>
  <c r="OM613" i="9"/>
  <c r="OL613" i="9"/>
  <c r="OK613" i="9"/>
  <c r="OJ613" i="9"/>
  <c r="OI613" i="9"/>
  <c r="OH613" i="9"/>
  <c r="OG613" i="9"/>
  <c r="OF613" i="9"/>
  <c r="OE613" i="9"/>
  <c r="OD613" i="9"/>
  <c r="OC613" i="9"/>
  <c r="OB613" i="9"/>
  <c r="OA613" i="9"/>
  <c r="NZ613" i="9"/>
  <c r="NY613" i="9"/>
  <c r="NX613" i="9"/>
  <c r="NW613" i="9"/>
  <c r="NV613" i="9"/>
  <c r="NU613" i="9"/>
  <c r="NT613" i="9"/>
  <c r="NS613" i="9"/>
  <c r="NR613" i="9"/>
  <c r="NQ613" i="9"/>
  <c r="NP613" i="9"/>
  <c r="NO613" i="9"/>
  <c r="NN613" i="9"/>
  <c r="NM613" i="9"/>
  <c r="NL613" i="9"/>
  <c r="NK613" i="9"/>
  <c r="NJ613" i="9"/>
  <c r="NI613" i="9"/>
  <c r="NH613" i="9"/>
  <c r="NG613" i="9"/>
  <c r="NF613" i="9"/>
  <c r="NE613" i="9"/>
  <c r="ND613" i="9"/>
  <c r="NC613" i="9"/>
  <c r="NB613" i="9"/>
  <c r="NA613" i="9"/>
  <c r="MZ613" i="9"/>
  <c r="MY613" i="9"/>
  <c r="MX613" i="9"/>
  <c r="MW613" i="9"/>
  <c r="MV613" i="9"/>
  <c r="MU613" i="9"/>
  <c r="MT613" i="9"/>
  <c r="MS613" i="9"/>
  <c r="MR613" i="9"/>
  <c r="MQ613" i="9"/>
  <c r="MP613" i="9"/>
  <c r="MO613" i="9"/>
  <c r="MN613" i="9"/>
  <c r="MM613" i="9"/>
  <c r="ML613" i="9"/>
  <c r="MK613" i="9"/>
  <c r="MJ613" i="9"/>
  <c r="MI613" i="9"/>
  <c r="MH613" i="9"/>
  <c r="MG613" i="9"/>
  <c r="MF613" i="9"/>
  <c r="ME613" i="9"/>
  <c r="MD613" i="9"/>
  <c r="MC613" i="9"/>
  <c r="MB613" i="9"/>
  <c r="MA613" i="9"/>
  <c r="LZ613" i="9"/>
  <c r="LY613" i="9"/>
  <c r="LX613" i="9"/>
  <c r="LW613" i="9"/>
  <c r="LV613" i="9"/>
  <c r="LU613" i="9"/>
  <c r="LT613" i="9"/>
  <c r="LS613" i="9"/>
  <c r="LR613" i="9"/>
  <c r="LQ613" i="9"/>
  <c r="LP613" i="9"/>
  <c r="LO613" i="9"/>
  <c r="LN613" i="9"/>
  <c r="LM613" i="9"/>
  <c r="LL613" i="9"/>
  <c r="LK613" i="9"/>
  <c r="LJ613" i="9"/>
  <c r="LI613" i="9"/>
  <c r="LH613" i="9"/>
  <c r="LG613" i="9"/>
  <c r="LF613" i="9"/>
  <c r="LE613" i="9"/>
  <c r="LD613" i="9"/>
  <c r="LC613" i="9"/>
  <c r="LB613" i="9"/>
  <c r="LA613" i="9"/>
  <c r="KZ613" i="9"/>
  <c r="KY613" i="9"/>
  <c r="KX613" i="9"/>
  <c r="KW613" i="9"/>
  <c r="KV613" i="9"/>
  <c r="KU613" i="9"/>
  <c r="KT613" i="9"/>
  <c r="KS613" i="9"/>
  <c r="KR613" i="9"/>
  <c r="KQ613" i="9"/>
  <c r="KP613" i="9"/>
  <c r="KO613" i="9"/>
  <c r="KN613" i="9"/>
  <c r="KM613" i="9"/>
  <c r="KL613" i="9"/>
  <c r="KK613" i="9"/>
  <c r="KJ613" i="9"/>
  <c r="KI613" i="9"/>
  <c r="KH613" i="9"/>
  <c r="KG613" i="9"/>
  <c r="KF613" i="9"/>
  <c r="KE613" i="9"/>
  <c r="KD613" i="9"/>
  <c r="KC613" i="9"/>
  <c r="KB613" i="9"/>
  <c r="KA613" i="9"/>
  <c r="JZ613" i="9"/>
  <c r="JY613" i="9"/>
  <c r="JX613" i="9"/>
  <c r="JW613" i="9"/>
  <c r="JV613" i="9"/>
  <c r="JU613" i="9"/>
  <c r="JT613" i="9"/>
  <c r="JS613" i="9"/>
  <c r="JR613" i="9"/>
  <c r="JQ613" i="9"/>
  <c r="JP613" i="9"/>
  <c r="JO613" i="9"/>
  <c r="JN613" i="9"/>
  <c r="JM613" i="9"/>
  <c r="JL613" i="9"/>
  <c r="JK613" i="9"/>
  <c r="JJ613" i="9"/>
  <c r="JI613" i="9"/>
  <c r="JH613" i="9"/>
  <c r="JG613" i="9"/>
  <c r="JF613" i="9"/>
  <c r="JE613" i="9"/>
  <c r="JD613" i="9"/>
  <c r="JC613" i="9"/>
  <c r="JB613" i="9"/>
  <c r="JA613" i="9"/>
  <c r="IZ613" i="9"/>
  <c r="IY613" i="9"/>
  <c r="IX613" i="9"/>
  <c r="IW613" i="9"/>
  <c r="IV613" i="9"/>
  <c r="IU613" i="9"/>
  <c r="IT613" i="9"/>
  <c r="IS613" i="9"/>
  <c r="IR613" i="9"/>
  <c r="IQ613" i="9"/>
  <c r="IP613" i="9"/>
  <c r="IO613" i="9"/>
  <c r="IN613" i="9"/>
  <c r="IM613" i="9"/>
  <c r="IL613" i="9"/>
  <c r="IK613" i="9"/>
  <c r="IJ613" i="9"/>
  <c r="II613" i="9"/>
  <c r="IH613" i="9"/>
  <c r="IG613" i="9"/>
  <c r="IF613" i="9"/>
  <c r="IE613" i="9"/>
  <c r="ID613" i="9"/>
  <c r="IC613" i="9"/>
  <c r="IB613" i="9"/>
  <c r="IA613" i="9"/>
  <c r="HZ613" i="9"/>
  <c r="HY613" i="9"/>
  <c r="HX613" i="9"/>
  <c r="HW613" i="9"/>
  <c r="HV613" i="9"/>
  <c r="HU613" i="9"/>
  <c r="HT613" i="9"/>
  <c r="HS613" i="9"/>
  <c r="HR613" i="9"/>
  <c r="HQ613" i="9"/>
  <c r="HP613" i="9"/>
  <c r="HO613" i="9"/>
  <c r="HN613" i="9"/>
  <c r="HM613" i="9"/>
  <c r="HL613" i="9"/>
  <c r="HK613" i="9"/>
  <c r="HJ613" i="9"/>
  <c r="HI613" i="9"/>
  <c r="HH613" i="9"/>
  <c r="HG613" i="9"/>
  <c r="HF613" i="9"/>
  <c r="HE613" i="9"/>
  <c r="HD613" i="9"/>
  <c r="HC613" i="9"/>
  <c r="HB613" i="9"/>
  <c r="HA613" i="9"/>
  <c r="GZ613" i="9"/>
  <c r="GY613" i="9"/>
  <c r="GX613" i="9"/>
  <c r="GW613" i="9"/>
  <c r="GV613" i="9"/>
  <c r="GU613" i="9"/>
  <c r="GT613" i="9"/>
  <c r="GS613" i="9"/>
  <c r="GR613" i="9"/>
  <c r="GQ613" i="9"/>
  <c r="GP613" i="9"/>
  <c r="GO613" i="9"/>
  <c r="GN613" i="9"/>
  <c r="GM613" i="9"/>
  <c r="GL613" i="9"/>
  <c r="GK613" i="9"/>
  <c r="GJ613" i="9"/>
  <c r="GI613" i="9"/>
  <c r="GH613" i="9"/>
  <c r="GG613" i="9"/>
  <c r="GF613" i="9"/>
  <c r="GE613" i="9"/>
  <c r="GD613" i="9"/>
  <c r="GC613" i="9"/>
  <c r="GB613" i="9"/>
  <c r="GA613" i="9"/>
  <c r="G613" i="9"/>
  <c r="E613" i="9"/>
  <c r="H612" i="9"/>
  <c r="G612" i="9"/>
  <c r="E612" i="9"/>
  <c r="G607" i="9"/>
  <c r="G604" i="9"/>
  <c r="PZ603" i="9"/>
  <c r="PY603" i="9"/>
  <c r="PX603" i="9"/>
  <c r="PW603" i="9"/>
  <c r="PV603" i="9"/>
  <c r="PU603" i="9"/>
  <c r="PT603" i="9"/>
  <c r="PS603" i="9"/>
  <c r="PR603" i="9"/>
  <c r="PQ603" i="9"/>
  <c r="PP603" i="9"/>
  <c r="PO603" i="9"/>
  <c r="PN603" i="9"/>
  <c r="PM603" i="9"/>
  <c r="PL603" i="9"/>
  <c r="PK603" i="9"/>
  <c r="PJ603" i="9"/>
  <c r="PI603" i="9"/>
  <c r="PH603" i="9"/>
  <c r="PG603" i="9"/>
  <c r="PF603" i="9"/>
  <c r="PE603" i="9"/>
  <c r="PD603" i="9"/>
  <c r="PC603" i="9"/>
  <c r="PB603" i="9"/>
  <c r="PA603" i="9"/>
  <c r="OZ603" i="9"/>
  <c r="OY603" i="9"/>
  <c r="OX603" i="9"/>
  <c r="OW603" i="9"/>
  <c r="OV603" i="9"/>
  <c r="OU603" i="9"/>
  <c r="OT603" i="9"/>
  <c r="OS603" i="9"/>
  <c r="OR603" i="9"/>
  <c r="OQ603" i="9"/>
  <c r="OP603" i="9"/>
  <c r="OO603" i="9"/>
  <c r="ON603" i="9"/>
  <c r="OM603" i="9"/>
  <c r="OL603" i="9"/>
  <c r="OK603" i="9"/>
  <c r="OJ603" i="9"/>
  <c r="OI603" i="9"/>
  <c r="OH603" i="9"/>
  <c r="OG603" i="9"/>
  <c r="OF603" i="9"/>
  <c r="OE603" i="9"/>
  <c r="OD603" i="9"/>
  <c r="OC603" i="9"/>
  <c r="OB603" i="9"/>
  <c r="OA603" i="9"/>
  <c r="NZ603" i="9"/>
  <c r="NY603" i="9"/>
  <c r="NX603" i="9"/>
  <c r="NW603" i="9"/>
  <c r="NV603" i="9"/>
  <c r="NU603" i="9"/>
  <c r="NT603" i="9"/>
  <c r="NS603" i="9"/>
  <c r="NR603" i="9"/>
  <c r="NQ603" i="9"/>
  <c r="NP603" i="9"/>
  <c r="NO603" i="9"/>
  <c r="NN603" i="9"/>
  <c r="NM603" i="9"/>
  <c r="NL603" i="9"/>
  <c r="NK603" i="9"/>
  <c r="NJ603" i="9"/>
  <c r="NI603" i="9"/>
  <c r="NH603" i="9"/>
  <c r="NG603" i="9"/>
  <c r="NF603" i="9"/>
  <c r="NE603" i="9"/>
  <c r="ND603" i="9"/>
  <c r="NC603" i="9"/>
  <c r="NB603" i="9"/>
  <c r="NA603" i="9"/>
  <c r="MZ603" i="9"/>
  <c r="MY603" i="9"/>
  <c r="MX603" i="9"/>
  <c r="MW603" i="9"/>
  <c r="MV603" i="9"/>
  <c r="MU603" i="9"/>
  <c r="MT603" i="9"/>
  <c r="MS603" i="9"/>
  <c r="MR603" i="9"/>
  <c r="MQ603" i="9"/>
  <c r="MP603" i="9"/>
  <c r="MO603" i="9"/>
  <c r="MN603" i="9"/>
  <c r="MM603" i="9"/>
  <c r="ML603" i="9"/>
  <c r="MK603" i="9"/>
  <c r="MJ603" i="9"/>
  <c r="MI603" i="9"/>
  <c r="MH603" i="9"/>
  <c r="MG603" i="9"/>
  <c r="MF603" i="9"/>
  <c r="ME603" i="9"/>
  <c r="MD603" i="9"/>
  <c r="MC603" i="9"/>
  <c r="MB603" i="9"/>
  <c r="MA603" i="9"/>
  <c r="LZ603" i="9"/>
  <c r="LY603" i="9"/>
  <c r="LX603" i="9"/>
  <c r="LW603" i="9"/>
  <c r="LV603" i="9"/>
  <c r="LU603" i="9"/>
  <c r="LT603" i="9"/>
  <c r="LS603" i="9"/>
  <c r="LR603" i="9"/>
  <c r="LQ603" i="9"/>
  <c r="LP603" i="9"/>
  <c r="LO603" i="9"/>
  <c r="LN603" i="9"/>
  <c r="LM603" i="9"/>
  <c r="LL603" i="9"/>
  <c r="LK603" i="9"/>
  <c r="LJ603" i="9"/>
  <c r="LI603" i="9"/>
  <c r="LH603" i="9"/>
  <c r="LG603" i="9"/>
  <c r="LF603" i="9"/>
  <c r="LE603" i="9"/>
  <c r="LD603" i="9"/>
  <c r="LC603" i="9"/>
  <c r="LB603" i="9"/>
  <c r="LA603" i="9"/>
  <c r="KZ603" i="9"/>
  <c r="KY603" i="9"/>
  <c r="KX603" i="9"/>
  <c r="KW603" i="9"/>
  <c r="KV603" i="9"/>
  <c r="KU603" i="9"/>
  <c r="KT603" i="9"/>
  <c r="KS603" i="9"/>
  <c r="KR603" i="9"/>
  <c r="KQ603" i="9"/>
  <c r="KP603" i="9"/>
  <c r="KO603" i="9"/>
  <c r="KN603" i="9"/>
  <c r="KM603" i="9"/>
  <c r="KL603" i="9"/>
  <c r="KK603" i="9"/>
  <c r="KJ603" i="9"/>
  <c r="KI603" i="9"/>
  <c r="KH603" i="9"/>
  <c r="KG603" i="9"/>
  <c r="KF603" i="9"/>
  <c r="KE603" i="9"/>
  <c r="KD603" i="9"/>
  <c r="KC603" i="9"/>
  <c r="KB603" i="9"/>
  <c r="KA603" i="9"/>
  <c r="JZ603" i="9"/>
  <c r="JY603" i="9"/>
  <c r="JX603" i="9"/>
  <c r="JW603" i="9"/>
  <c r="JV603" i="9"/>
  <c r="JU603" i="9"/>
  <c r="JT603" i="9"/>
  <c r="JS603" i="9"/>
  <c r="JR603" i="9"/>
  <c r="JQ603" i="9"/>
  <c r="JP603" i="9"/>
  <c r="JO603" i="9"/>
  <c r="JN603" i="9"/>
  <c r="JM603" i="9"/>
  <c r="JL603" i="9"/>
  <c r="JK603" i="9"/>
  <c r="JJ603" i="9"/>
  <c r="JI603" i="9"/>
  <c r="JH603" i="9"/>
  <c r="JG603" i="9"/>
  <c r="JF603" i="9"/>
  <c r="JE603" i="9"/>
  <c r="JD603" i="9"/>
  <c r="JC603" i="9"/>
  <c r="JB603" i="9"/>
  <c r="JA603" i="9"/>
  <c r="IZ603" i="9"/>
  <c r="IY603" i="9"/>
  <c r="IX603" i="9"/>
  <c r="IW603" i="9"/>
  <c r="IV603" i="9"/>
  <c r="IU603" i="9"/>
  <c r="IT603" i="9"/>
  <c r="IS603" i="9"/>
  <c r="IR603" i="9"/>
  <c r="IQ603" i="9"/>
  <c r="IP603" i="9"/>
  <c r="IO603" i="9"/>
  <c r="IN603" i="9"/>
  <c r="IM603" i="9"/>
  <c r="IL603" i="9"/>
  <c r="IK603" i="9"/>
  <c r="IJ603" i="9"/>
  <c r="II603" i="9"/>
  <c r="IH603" i="9"/>
  <c r="IG603" i="9"/>
  <c r="IF603" i="9"/>
  <c r="IE603" i="9"/>
  <c r="ID603" i="9"/>
  <c r="IC603" i="9"/>
  <c r="IB603" i="9"/>
  <c r="IA603" i="9"/>
  <c r="HZ603" i="9"/>
  <c r="HY603" i="9"/>
  <c r="HX603" i="9"/>
  <c r="HW603" i="9"/>
  <c r="HV603" i="9"/>
  <c r="HU603" i="9"/>
  <c r="HT603" i="9"/>
  <c r="HS603" i="9"/>
  <c r="HR603" i="9"/>
  <c r="HQ603" i="9"/>
  <c r="HP603" i="9"/>
  <c r="HO603" i="9"/>
  <c r="HN603" i="9"/>
  <c r="HM603" i="9"/>
  <c r="HL603" i="9"/>
  <c r="HK603" i="9"/>
  <c r="HJ603" i="9"/>
  <c r="HI603" i="9"/>
  <c r="HH603" i="9"/>
  <c r="HG603" i="9"/>
  <c r="HF603" i="9"/>
  <c r="HE603" i="9"/>
  <c r="HD603" i="9"/>
  <c r="HC603" i="9"/>
  <c r="HB603" i="9"/>
  <c r="HA603" i="9"/>
  <c r="GZ603" i="9"/>
  <c r="GY603" i="9"/>
  <c r="GX603" i="9"/>
  <c r="GW603" i="9"/>
  <c r="GV603" i="9"/>
  <c r="GU603" i="9"/>
  <c r="GT603" i="9"/>
  <c r="GS603" i="9"/>
  <c r="GR603" i="9"/>
  <c r="GQ603" i="9"/>
  <c r="GP603" i="9"/>
  <c r="GO603" i="9"/>
  <c r="GN603" i="9"/>
  <c r="GM603" i="9"/>
  <c r="GL603" i="9"/>
  <c r="GK603" i="9"/>
  <c r="GJ603" i="9"/>
  <c r="GI603" i="9"/>
  <c r="GH603" i="9"/>
  <c r="GG603" i="9"/>
  <c r="GF603" i="9"/>
  <c r="GE603" i="9"/>
  <c r="GD603" i="9"/>
  <c r="GC603" i="9"/>
  <c r="GB603" i="9"/>
  <c r="GA603" i="9"/>
  <c r="FZ603" i="9"/>
  <c r="FY603" i="9"/>
  <c r="FX603" i="9"/>
  <c r="FW603" i="9"/>
  <c r="FV603" i="9"/>
  <c r="FU603" i="9"/>
  <c r="FT603" i="9"/>
  <c r="FS603" i="9"/>
  <c r="FR603" i="9"/>
  <c r="FQ603" i="9"/>
  <c r="FP603" i="9"/>
  <c r="FO603" i="9"/>
  <c r="FN603" i="9"/>
  <c r="FM603" i="9"/>
  <c r="FL603" i="9"/>
  <c r="FK603" i="9"/>
  <c r="FJ603" i="9"/>
  <c r="FI603" i="9"/>
  <c r="FH603" i="9"/>
  <c r="FG603" i="9"/>
  <c r="FF603" i="9"/>
  <c r="FE603" i="9"/>
  <c r="FD603" i="9"/>
  <c r="FC603" i="9"/>
  <c r="FB603" i="9"/>
  <c r="FA603" i="9"/>
  <c r="EZ603" i="9"/>
  <c r="EY603" i="9"/>
  <c r="EX603" i="9"/>
  <c r="EW603" i="9"/>
  <c r="EV603" i="9"/>
  <c r="EU603" i="9"/>
  <c r="ET603" i="9"/>
  <c r="ES603" i="9"/>
  <c r="ER603" i="9"/>
  <c r="EQ603" i="9"/>
  <c r="EP603" i="9"/>
  <c r="EO603" i="9"/>
  <c r="EN603" i="9"/>
  <c r="EM603" i="9"/>
  <c r="EL603" i="9"/>
  <c r="EK603" i="9"/>
  <c r="EJ603" i="9"/>
  <c r="EI603" i="9"/>
  <c r="EH603" i="9"/>
  <c r="EG603" i="9"/>
  <c r="EF603" i="9"/>
  <c r="EE603" i="9"/>
  <c r="ED603" i="9"/>
  <c r="EC603" i="9"/>
  <c r="EB603" i="9"/>
  <c r="EA603" i="9"/>
  <c r="DZ603" i="9"/>
  <c r="DY603" i="9"/>
  <c r="DX603" i="9"/>
  <c r="DW603" i="9"/>
  <c r="DV603" i="9"/>
  <c r="DU603" i="9"/>
  <c r="DT603" i="9"/>
  <c r="DS603" i="9"/>
  <c r="DR603" i="9"/>
  <c r="DQ603" i="9"/>
  <c r="DP603" i="9"/>
  <c r="DO603" i="9"/>
  <c r="DN603" i="9"/>
  <c r="DM603" i="9"/>
  <c r="DL603" i="9"/>
  <c r="DK603" i="9"/>
  <c r="DJ603" i="9"/>
  <c r="DI603" i="9"/>
  <c r="DH603" i="9"/>
  <c r="DG603" i="9"/>
  <c r="DF603" i="9"/>
  <c r="DE603" i="9"/>
  <c r="DD603" i="9"/>
  <c r="DC603" i="9"/>
  <c r="DB603" i="9"/>
  <c r="DA603" i="9"/>
  <c r="G603" i="9"/>
  <c r="G600" i="9"/>
  <c r="G599" i="9"/>
  <c r="D598" i="9"/>
  <c r="E592" i="9"/>
  <c r="E591" i="9"/>
  <c r="G590" i="9"/>
  <c r="E590" i="9"/>
  <c r="G588" i="9"/>
  <c r="G592" i="9" s="1"/>
  <c r="G587" i="9"/>
  <c r="E587" i="9"/>
  <c r="E586" i="9"/>
  <c r="G584" i="9"/>
  <c r="E583" i="9"/>
  <c r="PZ582" i="9"/>
  <c r="PY582" i="9"/>
  <c r="PX582" i="9"/>
  <c r="PW582" i="9"/>
  <c r="PV582" i="9"/>
  <c r="PU582" i="9"/>
  <c r="PT582" i="9"/>
  <c r="PS582" i="9"/>
  <c r="PR582" i="9"/>
  <c r="PQ582" i="9"/>
  <c r="PP582" i="9"/>
  <c r="PO582" i="9"/>
  <c r="PN582" i="9"/>
  <c r="PM582" i="9"/>
  <c r="PL582" i="9"/>
  <c r="PK582" i="9"/>
  <c r="PJ582" i="9"/>
  <c r="PI582" i="9"/>
  <c r="PH582" i="9"/>
  <c r="PG582" i="9"/>
  <c r="PF582" i="9"/>
  <c r="PE582" i="9"/>
  <c r="PD582" i="9"/>
  <c r="PC582" i="9"/>
  <c r="PB582" i="9"/>
  <c r="PA582" i="9"/>
  <c r="OZ582" i="9"/>
  <c r="OY582" i="9"/>
  <c r="OX582" i="9"/>
  <c r="OW582" i="9"/>
  <c r="OV582" i="9"/>
  <c r="OU582" i="9"/>
  <c r="OT582" i="9"/>
  <c r="OS582" i="9"/>
  <c r="OR582" i="9"/>
  <c r="OQ582" i="9"/>
  <c r="OP582" i="9"/>
  <c r="OO582" i="9"/>
  <c r="ON582" i="9"/>
  <c r="OM582" i="9"/>
  <c r="OL582" i="9"/>
  <c r="OK582" i="9"/>
  <c r="OJ582" i="9"/>
  <c r="OI582" i="9"/>
  <c r="OH582" i="9"/>
  <c r="OG582" i="9"/>
  <c r="OF582" i="9"/>
  <c r="OE582" i="9"/>
  <c r="OD582" i="9"/>
  <c r="OC582" i="9"/>
  <c r="OB582" i="9"/>
  <c r="OA582" i="9"/>
  <c r="NZ582" i="9"/>
  <c r="NY582" i="9"/>
  <c r="NX582" i="9"/>
  <c r="NW582" i="9"/>
  <c r="NV582" i="9"/>
  <c r="NU582" i="9"/>
  <c r="NT582" i="9"/>
  <c r="NS582" i="9"/>
  <c r="NR582" i="9"/>
  <c r="NQ582" i="9"/>
  <c r="NP582" i="9"/>
  <c r="NO582" i="9"/>
  <c r="NN582" i="9"/>
  <c r="NM582" i="9"/>
  <c r="NL582" i="9"/>
  <c r="NK582" i="9"/>
  <c r="NJ582" i="9"/>
  <c r="NI582" i="9"/>
  <c r="NH582" i="9"/>
  <c r="NG582" i="9"/>
  <c r="NF582" i="9"/>
  <c r="NE582" i="9"/>
  <c r="ND582" i="9"/>
  <c r="NC582" i="9"/>
  <c r="NB582" i="9"/>
  <c r="NA582" i="9"/>
  <c r="MZ582" i="9"/>
  <c r="MY582" i="9"/>
  <c r="MX582" i="9"/>
  <c r="MW582" i="9"/>
  <c r="MV582" i="9"/>
  <c r="MU582" i="9"/>
  <c r="MT582" i="9"/>
  <c r="MS582" i="9"/>
  <c r="MR582" i="9"/>
  <c r="MQ582" i="9"/>
  <c r="MP582" i="9"/>
  <c r="MO582" i="9"/>
  <c r="MN582" i="9"/>
  <c r="MM582" i="9"/>
  <c r="ML582" i="9"/>
  <c r="MK582" i="9"/>
  <c r="MJ582" i="9"/>
  <c r="MI582" i="9"/>
  <c r="MH582" i="9"/>
  <c r="MG582" i="9"/>
  <c r="MF582" i="9"/>
  <c r="ME582" i="9"/>
  <c r="MD582" i="9"/>
  <c r="MC582" i="9"/>
  <c r="MB582" i="9"/>
  <c r="MA582" i="9"/>
  <c r="LZ582" i="9"/>
  <c r="LY582" i="9"/>
  <c r="LX582" i="9"/>
  <c r="LW582" i="9"/>
  <c r="LV582" i="9"/>
  <c r="LU582" i="9"/>
  <c r="LT582" i="9"/>
  <c r="LS582" i="9"/>
  <c r="LR582" i="9"/>
  <c r="LQ582" i="9"/>
  <c r="LP582" i="9"/>
  <c r="LO582" i="9"/>
  <c r="LN582" i="9"/>
  <c r="LM582" i="9"/>
  <c r="LL582" i="9"/>
  <c r="LK582" i="9"/>
  <c r="LJ582" i="9"/>
  <c r="LI582" i="9"/>
  <c r="LH582" i="9"/>
  <c r="LG582" i="9"/>
  <c r="LF582" i="9"/>
  <c r="LE582" i="9"/>
  <c r="LD582" i="9"/>
  <c r="LC582" i="9"/>
  <c r="LB582" i="9"/>
  <c r="LA582" i="9"/>
  <c r="KZ582" i="9"/>
  <c r="KY582" i="9"/>
  <c r="KX582" i="9"/>
  <c r="KW582" i="9"/>
  <c r="KV582" i="9"/>
  <c r="KU582" i="9"/>
  <c r="KT582" i="9"/>
  <c r="KS582" i="9"/>
  <c r="KR582" i="9"/>
  <c r="KQ582" i="9"/>
  <c r="KP582" i="9"/>
  <c r="KO582" i="9"/>
  <c r="KN582" i="9"/>
  <c r="KM582" i="9"/>
  <c r="KL582" i="9"/>
  <c r="KK582" i="9"/>
  <c r="KJ582" i="9"/>
  <c r="KI582" i="9"/>
  <c r="KH582" i="9"/>
  <c r="KG582" i="9"/>
  <c r="KF582" i="9"/>
  <c r="KE582" i="9"/>
  <c r="KD582" i="9"/>
  <c r="KC582" i="9"/>
  <c r="KB582" i="9"/>
  <c r="KA582" i="9"/>
  <c r="JZ582" i="9"/>
  <c r="JY582" i="9"/>
  <c r="JX582" i="9"/>
  <c r="JW582" i="9"/>
  <c r="JV582" i="9"/>
  <c r="JU582" i="9"/>
  <c r="JT582" i="9"/>
  <c r="JS582" i="9"/>
  <c r="JR582" i="9"/>
  <c r="JQ582" i="9"/>
  <c r="JP582" i="9"/>
  <c r="JO582" i="9"/>
  <c r="JN582" i="9"/>
  <c r="JM582" i="9"/>
  <c r="JL582" i="9"/>
  <c r="JK582" i="9"/>
  <c r="JJ582" i="9"/>
  <c r="JI582" i="9"/>
  <c r="JH582" i="9"/>
  <c r="JG582" i="9"/>
  <c r="JF582" i="9"/>
  <c r="JE582" i="9"/>
  <c r="JD582" i="9"/>
  <c r="JC582" i="9"/>
  <c r="JB582" i="9"/>
  <c r="JA582" i="9"/>
  <c r="IZ582" i="9"/>
  <c r="IY582" i="9"/>
  <c r="IX582" i="9"/>
  <c r="IW582" i="9"/>
  <c r="IV582" i="9"/>
  <c r="IU582" i="9"/>
  <c r="IT582" i="9"/>
  <c r="IS582" i="9"/>
  <c r="IR582" i="9"/>
  <c r="IQ582" i="9"/>
  <c r="IP582" i="9"/>
  <c r="IO582" i="9"/>
  <c r="IN582" i="9"/>
  <c r="IM582" i="9"/>
  <c r="IL582" i="9"/>
  <c r="IK582" i="9"/>
  <c r="IJ582" i="9"/>
  <c r="II582" i="9"/>
  <c r="IH582" i="9"/>
  <c r="IG582" i="9"/>
  <c r="IF582" i="9"/>
  <c r="IE582" i="9"/>
  <c r="ID582" i="9"/>
  <c r="IC582" i="9"/>
  <c r="IB582" i="9"/>
  <c r="IA582" i="9"/>
  <c r="HZ582" i="9"/>
  <c r="HY582" i="9"/>
  <c r="HX582" i="9"/>
  <c r="HW582" i="9"/>
  <c r="HV582" i="9"/>
  <c r="HU582" i="9"/>
  <c r="HT582" i="9"/>
  <c r="HS582" i="9"/>
  <c r="HR582" i="9"/>
  <c r="HQ582" i="9"/>
  <c r="HP582" i="9"/>
  <c r="HO582" i="9"/>
  <c r="HN582" i="9"/>
  <c r="HM582" i="9"/>
  <c r="HL582" i="9"/>
  <c r="HK582" i="9"/>
  <c r="HJ582" i="9"/>
  <c r="HI582" i="9"/>
  <c r="HH582" i="9"/>
  <c r="HG582" i="9"/>
  <c r="HF582" i="9"/>
  <c r="HE582" i="9"/>
  <c r="HD582" i="9"/>
  <c r="HC582" i="9"/>
  <c r="HB582" i="9"/>
  <c r="HA582" i="9"/>
  <c r="GZ582" i="9"/>
  <c r="GY582" i="9"/>
  <c r="GX582" i="9"/>
  <c r="GW582" i="9"/>
  <c r="GV582" i="9"/>
  <c r="GU582" i="9"/>
  <c r="GT582" i="9"/>
  <c r="GS582" i="9"/>
  <c r="GR582" i="9"/>
  <c r="GQ582" i="9"/>
  <c r="GP582" i="9"/>
  <c r="GO582" i="9"/>
  <c r="GN582" i="9"/>
  <c r="GM582" i="9"/>
  <c r="GL582" i="9"/>
  <c r="GK582" i="9"/>
  <c r="GJ582" i="9"/>
  <c r="GI582" i="9"/>
  <c r="GH582" i="9"/>
  <c r="GG582" i="9"/>
  <c r="GF582" i="9"/>
  <c r="GE582" i="9"/>
  <c r="GD582" i="9"/>
  <c r="GC582" i="9"/>
  <c r="GB582" i="9"/>
  <c r="GA582" i="9"/>
  <c r="FZ582" i="9"/>
  <c r="FY582" i="9"/>
  <c r="FX582" i="9"/>
  <c r="FW582" i="9"/>
  <c r="FV582" i="9"/>
  <c r="FU582" i="9"/>
  <c r="FT582" i="9"/>
  <c r="FS582" i="9"/>
  <c r="FR582" i="9"/>
  <c r="FQ582" i="9"/>
  <c r="FP582" i="9"/>
  <c r="FO582" i="9"/>
  <c r="FN582" i="9"/>
  <c r="FM582" i="9"/>
  <c r="FL582" i="9"/>
  <c r="FK582" i="9"/>
  <c r="FJ582" i="9"/>
  <c r="FI582" i="9"/>
  <c r="FH582" i="9"/>
  <c r="FG582" i="9"/>
  <c r="FF582" i="9"/>
  <c r="FE582" i="9"/>
  <c r="FD582" i="9"/>
  <c r="FC582" i="9"/>
  <c r="FB582" i="9"/>
  <c r="FA582" i="9"/>
  <c r="EZ582" i="9"/>
  <c r="EY582" i="9"/>
  <c r="EX582" i="9"/>
  <c r="EW582" i="9"/>
  <c r="EV582" i="9"/>
  <c r="EU582" i="9"/>
  <c r="ET582" i="9"/>
  <c r="ES582" i="9"/>
  <c r="ER582" i="9"/>
  <c r="EQ582" i="9"/>
  <c r="EP582" i="9"/>
  <c r="EO582" i="9"/>
  <c r="EN582" i="9"/>
  <c r="EM582" i="9"/>
  <c r="EL582" i="9"/>
  <c r="EK582" i="9"/>
  <c r="EJ582" i="9"/>
  <c r="EI582" i="9"/>
  <c r="EH582" i="9"/>
  <c r="EG582" i="9"/>
  <c r="EF582" i="9"/>
  <c r="EE582" i="9"/>
  <c r="ED582" i="9"/>
  <c r="EC582" i="9"/>
  <c r="EB582" i="9"/>
  <c r="EA582" i="9"/>
  <c r="DZ582" i="9"/>
  <c r="DY582" i="9"/>
  <c r="DX582" i="9"/>
  <c r="DW582" i="9"/>
  <c r="DV582" i="9"/>
  <c r="DU582" i="9"/>
  <c r="DT582" i="9"/>
  <c r="DS582" i="9"/>
  <c r="DR582" i="9"/>
  <c r="DQ582" i="9"/>
  <c r="DP582" i="9"/>
  <c r="DO582" i="9"/>
  <c r="DN582" i="9"/>
  <c r="DM582" i="9"/>
  <c r="DL582" i="9"/>
  <c r="DK582" i="9"/>
  <c r="DJ582" i="9"/>
  <c r="DI582" i="9"/>
  <c r="DH582" i="9"/>
  <c r="DG582" i="9"/>
  <c r="DF582" i="9"/>
  <c r="DE582" i="9"/>
  <c r="DD582" i="9"/>
  <c r="DC582" i="9"/>
  <c r="DB582" i="9"/>
  <c r="DA582" i="9"/>
  <c r="E582" i="9"/>
  <c r="G580" i="9"/>
  <c r="G591" i="9" s="1"/>
  <c r="G579" i="9"/>
  <c r="E579" i="9"/>
  <c r="E578" i="9"/>
  <c r="G576" i="9"/>
  <c r="G808" i="9" s="1"/>
  <c r="E575" i="9"/>
  <c r="PZ574" i="9"/>
  <c r="PY574" i="9"/>
  <c r="PX574" i="9"/>
  <c r="PW574" i="9"/>
  <c r="PV574" i="9"/>
  <c r="PU574" i="9"/>
  <c r="PT574" i="9"/>
  <c r="PS574" i="9"/>
  <c r="PR574" i="9"/>
  <c r="PQ574" i="9"/>
  <c r="PP574" i="9"/>
  <c r="PO574" i="9"/>
  <c r="PN574" i="9"/>
  <c r="PM574" i="9"/>
  <c r="PL574" i="9"/>
  <c r="PK574" i="9"/>
  <c r="PJ574" i="9"/>
  <c r="PI574" i="9"/>
  <c r="PH574" i="9"/>
  <c r="PG574" i="9"/>
  <c r="PF574" i="9"/>
  <c r="PE574" i="9"/>
  <c r="PD574" i="9"/>
  <c r="PC574" i="9"/>
  <c r="PB574" i="9"/>
  <c r="PA574" i="9"/>
  <c r="OZ574" i="9"/>
  <c r="OY574" i="9"/>
  <c r="OX574" i="9"/>
  <c r="OW574" i="9"/>
  <c r="OV574" i="9"/>
  <c r="OU574" i="9"/>
  <c r="OT574" i="9"/>
  <c r="OS574" i="9"/>
  <c r="OR574" i="9"/>
  <c r="OQ574" i="9"/>
  <c r="OP574" i="9"/>
  <c r="OO574" i="9"/>
  <c r="ON574" i="9"/>
  <c r="OM574" i="9"/>
  <c r="OL574" i="9"/>
  <c r="OK574" i="9"/>
  <c r="OJ574" i="9"/>
  <c r="OI574" i="9"/>
  <c r="OH574" i="9"/>
  <c r="OG574" i="9"/>
  <c r="OF574" i="9"/>
  <c r="OE574" i="9"/>
  <c r="OD574" i="9"/>
  <c r="OC574" i="9"/>
  <c r="OB574" i="9"/>
  <c r="OA574" i="9"/>
  <c r="NZ574" i="9"/>
  <c r="NY574" i="9"/>
  <c r="NX574" i="9"/>
  <c r="NW574" i="9"/>
  <c r="NV574" i="9"/>
  <c r="NU574" i="9"/>
  <c r="NT574" i="9"/>
  <c r="NS574" i="9"/>
  <c r="NR574" i="9"/>
  <c r="NQ574" i="9"/>
  <c r="NP574" i="9"/>
  <c r="NO574" i="9"/>
  <c r="NN574" i="9"/>
  <c r="NM574" i="9"/>
  <c r="NL574" i="9"/>
  <c r="NK574" i="9"/>
  <c r="NJ574" i="9"/>
  <c r="NI574" i="9"/>
  <c r="NH574" i="9"/>
  <c r="NG574" i="9"/>
  <c r="NF574" i="9"/>
  <c r="NE574" i="9"/>
  <c r="ND574" i="9"/>
  <c r="NC574" i="9"/>
  <c r="NB574" i="9"/>
  <c r="NA574" i="9"/>
  <c r="MZ574" i="9"/>
  <c r="MY574" i="9"/>
  <c r="MX574" i="9"/>
  <c r="MW574" i="9"/>
  <c r="MV574" i="9"/>
  <c r="MU574" i="9"/>
  <c r="MT574" i="9"/>
  <c r="MS574" i="9"/>
  <c r="MR574" i="9"/>
  <c r="MQ574" i="9"/>
  <c r="MP574" i="9"/>
  <c r="MO574" i="9"/>
  <c r="MN574" i="9"/>
  <c r="MM574" i="9"/>
  <c r="ML574" i="9"/>
  <c r="MK574" i="9"/>
  <c r="MJ574" i="9"/>
  <c r="MI574" i="9"/>
  <c r="MH574" i="9"/>
  <c r="MG574" i="9"/>
  <c r="MF574" i="9"/>
  <c r="ME574" i="9"/>
  <c r="MD574" i="9"/>
  <c r="MC574" i="9"/>
  <c r="MB574" i="9"/>
  <c r="MA574" i="9"/>
  <c r="LZ574" i="9"/>
  <c r="LY574" i="9"/>
  <c r="LX574" i="9"/>
  <c r="LW574" i="9"/>
  <c r="LV574" i="9"/>
  <c r="LU574" i="9"/>
  <c r="LT574" i="9"/>
  <c r="LS574" i="9"/>
  <c r="LR574" i="9"/>
  <c r="LQ574" i="9"/>
  <c r="LP574" i="9"/>
  <c r="LO574" i="9"/>
  <c r="LN574" i="9"/>
  <c r="LM574" i="9"/>
  <c r="LL574" i="9"/>
  <c r="LK574" i="9"/>
  <c r="LJ574" i="9"/>
  <c r="LI574" i="9"/>
  <c r="LH574" i="9"/>
  <c r="LG574" i="9"/>
  <c r="LF574" i="9"/>
  <c r="LE574" i="9"/>
  <c r="LD574" i="9"/>
  <c r="LC574" i="9"/>
  <c r="LB574" i="9"/>
  <c r="LA574" i="9"/>
  <c r="KZ574" i="9"/>
  <c r="KY574" i="9"/>
  <c r="KX574" i="9"/>
  <c r="KW574" i="9"/>
  <c r="KV574" i="9"/>
  <c r="KU574" i="9"/>
  <c r="KT574" i="9"/>
  <c r="KS574" i="9"/>
  <c r="KR574" i="9"/>
  <c r="KQ574" i="9"/>
  <c r="KP574" i="9"/>
  <c r="KO574" i="9"/>
  <c r="KN574" i="9"/>
  <c r="KM574" i="9"/>
  <c r="KL574" i="9"/>
  <c r="KK574" i="9"/>
  <c r="KJ574" i="9"/>
  <c r="KI574" i="9"/>
  <c r="KH574" i="9"/>
  <c r="KG574" i="9"/>
  <c r="KF574" i="9"/>
  <c r="KE574" i="9"/>
  <c r="KD574" i="9"/>
  <c r="KC574" i="9"/>
  <c r="KB574" i="9"/>
  <c r="KA574" i="9"/>
  <c r="JZ574" i="9"/>
  <c r="JY574" i="9"/>
  <c r="JX574" i="9"/>
  <c r="JW574" i="9"/>
  <c r="JV574" i="9"/>
  <c r="JU574" i="9"/>
  <c r="JT574" i="9"/>
  <c r="JS574" i="9"/>
  <c r="JR574" i="9"/>
  <c r="JQ574" i="9"/>
  <c r="JP574" i="9"/>
  <c r="JO574" i="9"/>
  <c r="JN574" i="9"/>
  <c r="JM574" i="9"/>
  <c r="JL574" i="9"/>
  <c r="JK574" i="9"/>
  <c r="JJ574" i="9"/>
  <c r="JI574" i="9"/>
  <c r="JH574" i="9"/>
  <c r="JG574" i="9"/>
  <c r="JF574" i="9"/>
  <c r="JE574" i="9"/>
  <c r="JD574" i="9"/>
  <c r="JC574" i="9"/>
  <c r="JB574" i="9"/>
  <c r="JA574" i="9"/>
  <c r="IZ574" i="9"/>
  <c r="IY574" i="9"/>
  <c r="IX574" i="9"/>
  <c r="IW574" i="9"/>
  <c r="IV574" i="9"/>
  <c r="IU574" i="9"/>
  <c r="IT574" i="9"/>
  <c r="IS574" i="9"/>
  <c r="IR574" i="9"/>
  <c r="IQ574" i="9"/>
  <c r="IP574" i="9"/>
  <c r="IO574" i="9"/>
  <c r="IN574" i="9"/>
  <c r="IM574" i="9"/>
  <c r="IL574" i="9"/>
  <c r="IK574" i="9"/>
  <c r="IJ574" i="9"/>
  <c r="II574" i="9"/>
  <c r="IH574" i="9"/>
  <c r="IG574" i="9"/>
  <c r="IF574" i="9"/>
  <c r="IE574" i="9"/>
  <c r="ID574" i="9"/>
  <c r="IC574" i="9"/>
  <c r="IB574" i="9"/>
  <c r="IA574" i="9"/>
  <c r="HZ574" i="9"/>
  <c r="HY574" i="9"/>
  <c r="HX574" i="9"/>
  <c r="HW574" i="9"/>
  <c r="HV574" i="9"/>
  <c r="HU574" i="9"/>
  <c r="HT574" i="9"/>
  <c r="HS574" i="9"/>
  <c r="HR574" i="9"/>
  <c r="HQ574" i="9"/>
  <c r="HP574" i="9"/>
  <c r="HO574" i="9"/>
  <c r="HN574" i="9"/>
  <c r="HM574" i="9"/>
  <c r="HL574" i="9"/>
  <c r="HK574" i="9"/>
  <c r="HJ574" i="9"/>
  <c r="HI574" i="9"/>
  <c r="HH574" i="9"/>
  <c r="HG574" i="9"/>
  <c r="HF574" i="9"/>
  <c r="HE574" i="9"/>
  <c r="HD574" i="9"/>
  <c r="HC574" i="9"/>
  <c r="HB574" i="9"/>
  <c r="HA574" i="9"/>
  <c r="GZ574" i="9"/>
  <c r="GY574" i="9"/>
  <c r="GX574" i="9"/>
  <c r="GW574" i="9"/>
  <c r="GV574" i="9"/>
  <c r="GU574" i="9"/>
  <c r="GT574" i="9"/>
  <c r="GS574" i="9"/>
  <c r="GR574" i="9"/>
  <c r="GQ574" i="9"/>
  <c r="GP574" i="9"/>
  <c r="GO574" i="9"/>
  <c r="GN574" i="9"/>
  <c r="GM574" i="9"/>
  <c r="GL574" i="9"/>
  <c r="GK574" i="9"/>
  <c r="GJ574" i="9"/>
  <c r="GI574" i="9"/>
  <c r="GH574" i="9"/>
  <c r="GG574" i="9"/>
  <c r="GF574" i="9"/>
  <c r="GE574" i="9"/>
  <c r="GD574" i="9"/>
  <c r="GC574" i="9"/>
  <c r="GB574" i="9"/>
  <c r="GA574" i="9"/>
  <c r="FZ574" i="9"/>
  <c r="FY574" i="9"/>
  <c r="FX574" i="9"/>
  <c r="FW574" i="9"/>
  <c r="FV574" i="9"/>
  <c r="FU574" i="9"/>
  <c r="FT574" i="9"/>
  <c r="FS574" i="9"/>
  <c r="FR574" i="9"/>
  <c r="FQ574" i="9"/>
  <c r="FP574" i="9"/>
  <c r="FO574" i="9"/>
  <c r="FN574" i="9"/>
  <c r="FM574" i="9"/>
  <c r="FL574" i="9"/>
  <c r="FK574" i="9"/>
  <c r="FJ574" i="9"/>
  <c r="FI574" i="9"/>
  <c r="FH574" i="9"/>
  <c r="FG574" i="9"/>
  <c r="FF574" i="9"/>
  <c r="FE574" i="9"/>
  <c r="FD574" i="9"/>
  <c r="FC574" i="9"/>
  <c r="FB574" i="9"/>
  <c r="FA574" i="9"/>
  <c r="EZ574" i="9"/>
  <c r="EY574" i="9"/>
  <c r="EX574" i="9"/>
  <c r="EW574" i="9"/>
  <c r="EV574" i="9"/>
  <c r="EU574" i="9"/>
  <c r="ET574" i="9"/>
  <c r="ES574" i="9"/>
  <c r="ER574" i="9"/>
  <c r="EQ574" i="9"/>
  <c r="EP574" i="9"/>
  <c r="EO574" i="9"/>
  <c r="EN574" i="9"/>
  <c r="EM574" i="9"/>
  <c r="EL574" i="9"/>
  <c r="EK574" i="9"/>
  <c r="EJ574" i="9"/>
  <c r="EI574" i="9"/>
  <c r="EH574" i="9"/>
  <c r="EG574" i="9"/>
  <c r="EF574" i="9"/>
  <c r="EE574" i="9"/>
  <c r="ED574" i="9"/>
  <c r="EC574" i="9"/>
  <c r="EB574" i="9"/>
  <c r="EA574" i="9"/>
  <c r="DZ574" i="9"/>
  <c r="DY574" i="9"/>
  <c r="DX574" i="9"/>
  <c r="DW574" i="9"/>
  <c r="DV574" i="9"/>
  <c r="DU574" i="9"/>
  <c r="DT574" i="9"/>
  <c r="DS574" i="9"/>
  <c r="DR574" i="9"/>
  <c r="DQ574" i="9"/>
  <c r="DP574" i="9"/>
  <c r="DO574" i="9"/>
  <c r="DN574" i="9"/>
  <c r="DM574" i="9"/>
  <c r="DL574" i="9"/>
  <c r="DK574" i="9"/>
  <c r="DJ574" i="9"/>
  <c r="DI574" i="9"/>
  <c r="DH574" i="9"/>
  <c r="DG574" i="9"/>
  <c r="DF574" i="9"/>
  <c r="DE574" i="9"/>
  <c r="DD574" i="9"/>
  <c r="DC574" i="9"/>
  <c r="DB574" i="9"/>
  <c r="DA574" i="9"/>
  <c r="E574" i="9"/>
  <c r="G572" i="9"/>
  <c r="E570" i="9"/>
  <c r="PZ569" i="9"/>
  <c r="PY569" i="9"/>
  <c r="PX569" i="9"/>
  <c r="PW569" i="9"/>
  <c r="PV569" i="9"/>
  <c r="PU569" i="9"/>
  <c r="PT569" i="9"/>
  <c r="PS569" i="9"/>
  <c r="PR569" i="9"/>
  <c r="PQ569" i="9"/>
  <c r="PP569" i="9"/>
  <c r="PO569" i="9"/>
  <c r="PN569" i="9"/>
  <c r="PM569" i="9"/>
  <c r="PL569" i="9"/>
  <c r="PK569" i="9"/>
  <c r="PJ569" i="9"/>
  <c r="PI569" i="9"/>
  <c r="PH569" i="9"/>
  <c r="PG569" i="9"/>
  <c r="PF569" i="9"/>
  <c r="PE569" i="9"/>
  <c r="PD569" i="9"/>
  <c r="PC569" i="9"/>
  <c r="PB569" i="9"/>
  <c r="PA569" i="9"/>
  <c r="OZ569" i="9"/>
  <c r="OY569" i="9"/>
  <c r="OX569" i="9"/>
  <c r="OW569" i="9"/>
  <c r="OV569" i="9"/>
  <c r="OU569" i="9"/>
  <c r="OT569" i="9"/>
  <c r="OS569" i="9"/>
  <c r="OR569" i="9"/>
  <c r="OQ569" i="9"/>
  <c r="OP569" i="9"/>
  <c r="OO569" i="9"/>
  <c r="ON569" i="9"/>
  <c r="OM569" i="9"/>
  <c r="OL569" i="9"/>
  <c r="OK569" i="9"/>
  <c r="OJ569" i="9"/>
  <c r="OI569" i="9"/>
  <c r="OH569" i="9"/>
  <c r="OG569" i="9"/>
  <c r="OF569" i="9"/>
  <c r="OE569" i="9"/>
  <c r="OD569" i="9"/>
  <c r="OC569" i="9"/>
  <c r="OB569" i="9"/>
  <c r="OA569" i="9"/>
  <c r="NZ569" i="9"/>
  <c r="NY569" i="9"/>
  <c r="NX569" i="9"/>
  <c r="NW569" i="9"/>
  <c r="NV569" i="9"/>
  <c r="NU569" i="9"/>
  <c r="NT569" i="9"/>
  <c r="NS569" i="9"/>
  <c r="NR569" i="9"/>
  <c r="NQ569" i="9"/>
  <c r="NP569" i="9"/>
  <c r="NO569" i="9"/>
  <c r="NN569" i="9"/>
  <c r="NM569" i="9"/>
  <c r="NL569" i="9"/>
  <c r="NK569" i="9"/>
  <c r="NJ569" i="9"/>
  <c r="NI569" i="9"/>
  <c r="NH569" i="9"/>
  <c r="NG569" i="9"/>
  <c r="NF569" i="9"/>
  <c r="NE569" i="9"/>
  <c r="ND569" i="9"/>
  <c r="NC569" i="9"/>
  <c r="NB569" i="9"/>
  <c r="NA569" i="9"/>
  <c r="MZ569" i="9"/>
  <c r="MY569" i="9"/>
  <c r="MX569" i="9"/>
  <c r="MW569" i="9"/>
  <c r="MV569" i="9"/>
  <c r="MU569" i="9"/>
  <c r="MT569" i="9"/>
  <c r="MS569" i="9"/>
  <c r="MR569" i="9"/>
  <c r="MQ569" i="9"/>
  <c r="MP569" i="9"/>
  <c r="MO569" i="9"/>
  <c r="MN569" i="9"/>
  <c r="MM569" i="9"/>
  <c r="ML569" i="9"/>
  <c r="MK569" i="9"/>
  <c r="MJ569" i="9"/>
  <c r="MI569" i="9"/>
  <c r="MH569" i="9"/>
  <c r="MG569" i="9"/>
  <c r="MF569" i="9"/>
  <c r="ME569" i="9"/>
  <c r="MD569" i="9"/>
  <c r="MC569" i="9"/>
  <c r="MB569" i="9"/>
  <c r="MA569" i="9"/>
  <c r="LZ569" i="9"/>
  <c r="LY569" i="9"/>
  <c r="LX569" i="9"/>
  <c r="LW569" i="9"/>
  <c r="LV569" i="9"/>
  <c r="LU569" i="9"/>
  <c r="LT569" i="9"/>
  <c r="LS569" i="9"/>
  <c r="LR569" i="9"/>
  <c r="LQ569" i="9"/>
  <c r="LP569" i="9"/>
  <c r="LO569" i="9"/>
  <c r="LN569" i="9"/>
  <c r="LM569" i="9"/>
  <c r="LL569" i="9"/>
  <c r="LK569" i="9"/>
  <c r="LJ569" i="9"/>
  <c r="LI569" i="9"/>
  <c r="LH569" i="9"/>
  <c r="LG569" i="9"/>
  <c r="LF569" i="9"/>
  <c r="LE569" i="9"/>
  <c r="LD569" i="9"/>
  <c r="LC569" i="9"/>
  <c r="LB569" i="9"/>
  <c r="LA569" i="9"/>
  <c r="KZ569" i="9"/>
  <c r="KY569" i="9"/>
  <c r="KX569" i="9"/>
  <c r="KW569" i="9"/>
  <c r="KV569" i="9"/>
  <c r="KU569" i="9"/>
  <c r="KT569" i="9"/>
  <c r="KS569" i="9"/>
  <c r="KR569" i="9"/>
  <c r="KQ569" i="9"/>
  <c r="KP569" i="9"/>
  <c r="KO569" i="9"/>
  <c r="KN569" i="9"/>
  <c r="KM569" i="9"/>
  <c r="KL569" i="9"/>
  <c r="KK569" i="9"/>
  <c r="KJ569" i="9"/>
  <c r="KI569" i="9"/>
  <c r="KH569" i="9"/>
  <c r="KG569" i="9"/>
  <c r="KF569" i="9"/>
  <c r="KE569" i="9"/>
  <c r="KD569" i="9"/>
  <c r="KC569" i="9"/>
  <c r="KB569" i="9"/>
  <c r="KA569" i="9"/>
  <c r="JZ569" i="9"/>
  <c r="JY569" i="9"/>
  <c r="JX569" i="9"/>
  <c r="JW569" i="9"/>
  <c r="JV569" i="9"/>
  <c r="JU569" i="9"/>
  <c r="JT569" i="9"/>
  <c r="JS569" i="9"/>
  <c r="JR569" i="9"/>
  <c r="JQ569" i="9"/>
  <c r="JP569" i="9"/>
  <c r="JO569" i="9"/>
  <c r="JN569" i="9"/>
  <c r="JM569" i="9"/>
  <c r="JL569" i="9"/>
  <c r="JK569" i="9"/>
  <c r="JJ569" i="9"/>
  <c r="JI569" i="9"/>
  <c r="JH569" i="9"/>
  <c r="JG569" i="9"/>
  <c r="JF569" i="9"/>
  <c r="JE569" i="9"/>
  <c r="JD569" i="9"/>
  <c r="JC569" i="9"/>
  <c r="JB569" i="9"/>
  <c r="JA569" i="9"/>
  <c r="IZ569" i="9"/>
  <c r="IY569" i="9"/>
  <c r="IX569" i="9"/>
  <c r="IW569" i="9"/>
  <c r="IV569" i="9"/>
  <c r="IU569" i="9"/>
  <c r="IT569" i="9"/>
  <c r="IS569" i="9"/>
  <c r="IR569" i="9"/>
  <c r="IQ569" i="9"/>
  <c r="IP569" i="9"/>
  <c r="IO569" i="9"/>
  <c r="IN569" i="9"/>
  <c r="IM569" i="9"/>
  <c r="IL569" i="9"/>
  <c r="IK569" i="9"/>
  <c r="IJ569" i="9"/>
  <c r="II569" i="9"/>
  <c r="IH569" i="9"/>
  <c r="IG569" i="9"/>
  <c r="IF569" i="9"/>
  <c r="IE569" i="9"/>
  <c r="ID569" i="9"/>
  <c r="IC569" i="9"/>
  <c r="IB569" i="9"/>
  <c r="IA569" i="9"/>
  <c r="HZ569" i="9"/>
  <c r="HY569" i="9"/>
  <c r="HX569" i="9"/>
  <c r="HW569" i="9"/>
  <c r="HV569" i="9"/>
  <c r="HU569" i="9"/>
  <c r="HT569" i="9"/>
  <c r="HS569" i="9"/>
  <c r="HR569" i="9"/>
  <c r="HQ569" i="9"/>
  <c r="HP569" i="9"/>
  <c r="HO569" i="9"/>
  <c r="HN569" i="9"/>
  <c r="HM569" i="9"/>
  <c r="HL569" i="9"/>
  <c r="HK569" i="9"/>
  <c r="HJ569" i="9"/>
  <c r="HI569" i="9"/>
  <c r="HH569" i="9"/>
  <c r="HG569" i="9"/>
  <c r="HF569" i="9"/>
  <c r="HE569" i="9"/>
  <c r="HD569" i="9"/>
  <c r="HC569" i="9"/>
  <c r="HB569" i="9"/>
  <c r="HA569" i="9"/>
  <c r="GZ569" i="9"/>
  <c r="GY569" i="9"/>
  <c r="GX569" i="9"/>
  <c r="GW569" i="9"/>
  <c r="GV569" i="9"/>
  <c r="GU569" i="9"/>
  <c r="GT569" i="9"/>
  <c r="GS569" i="9"/>
  <c r="GR569" i="9"/>
  <c r="GQ569" i="9"/>
  <c r="GP569" i="9"/>
  <c r="GO569" i="9"/>
  <c r="GN569" i="9"/>
  <c r="GM569" i="9"/>
  <c r="GL569" i="9"/>
  <c r="GK569" i="9"/>
  <c r="GJ569" i="9"/>
  <c r="GI569" i="9"/>
  <c r="GH569" i="9"/>
  <c r="GG569" i="9"/>
  <c r="GF569" i="9"/>
  <c r="GE569" i="9"/>
  <c r="GD569" i="9"/>
  <c r="GC569" i="9"/>
  <c r="GB569" i="9"/>
  <c r="GA569" i="9"/>
  <c r="FZ569" i="9"/>
  <c r="FY569" i="9"/>
  <c r="FX569" i="9"/>
  <c r="FW569" i="9"/>
  <c r="FV569" i="9"/>
  <c r="FU569" i="9"/>
  <c r="FT569" i="9"/>
  <c r="FS569" i="9"/>
  <c r="FR569" i="9"/>
  <c r="FQ569" i="9"/>
  <c r="FP569" i="9"/>
  <c r="FO569" i="9"/>
  <c r="FN569" i="9"/>
  <c r="FM569" i="9"/>
  <c r="FL569" i="9"/>
  <c r="FK569" i="9"/>
  <c r="FJ569" i="9"/>
  <c r="FI569" i="9"/>
  <c r="FH569" i="9"/>
  <c r="FG569" i="9"/>
  <c r="FF569" i="9"/>
  <c r="FE569" i="9"/>
  <c r="FD569" i="9"/>
  <c r="FC569" i="9"/>
  <c r="FB569" i="9"/>
  <c r="FA569" i="9"/>
  <c r="EZ569" i="9"/>
  <c r="EY569" i="9"/>
  <c r="EX569" i="9"/>
  <c r="EW569" i="9"/>
  <c r="EV569" i="9"/>
  <c r="EU569" i="9"/>
  <c r="ET569" i="9"/>
  <c r="ES569" i="9"/>
  <c r="ER569" i="9"/>
  <c r="EQ569" i="9"/>
  <c r="EP569" i="9"/>
  <c r="EO569" i="9"/>
  <c r="EN569" i="9"/>
  <c r="EM569" i="9"/>
  <c r="EL569" i="9"/>
  <c r="EK569" i="9"/>
  <c r="EJ569" i="9"/>
  <c r="EI569" i="9"/>
  <c r="EH569" i="9"/>
  <c r="EG569" i="9"/>
  <c r="EF569" i="9"/>
  <c r="EE569" i="9"/>
  <c r="ED569" i="9"/>
  <c r="EC569" i="9"/>
  <c r="EB569" i="9"/>
  <c r="EA569" i="9"/>
  <c r="DZ569" i="9"/>
  <c r="DY569" i="9"/>
  <c r="DX569" i="9"/>
  <c r="DW569" i="9"/>
  <c r="DV569" i="9"/>
  <c r="DU569" i="9"/>
  <c r="DT569" i="9"/>
  <c r="DS569" i="9"/>
  <c r="DR569" i="9"/>
  <c r="DQ569" i="9"/>
  <c r="DP569" i="9"/>
  <c r="DO569" i="9"/>
  <c r="DN569" i="9"/>
  <c r="DM569" i="9"/>
  <c r="DL569" i="9"/>
  <c r="DK569" i="9"/>
  <c r="DJ569" i="9"/>
  <c r="DI569" i="9"/>
  <c r="DH569" i="9"/>
  <c r="DG569" i="9"/>
  <c r="DF569" i="9"/>
  <c r="DE569" i="9"/>
  <c r="DD569" i="9"/>
  <c r="DC569" i="9"/>
  <c r="DB569" i="9"/>
  <c r="DA569" i="9"/>
  <c r="E569" i="9"/>
  <c r="G566" i="9"/>
  <c r="E566" i="9"/>
  <c r="G565" i="9"/>
  <c r="E565" i="9"/>
  <c r="G560" i="9"/>
  <c r="G930" i="9" s="1"/>
  <c r="G931" i="9" s="1"/>
  <c r="E558" i="9"/>
  <c r="E557" i="9"/>
  <c r="E554" i="9"/>
  <c r="E551" i="9"/>
  <c r="E552" i="9" s="1"/>
  <c r="H550" i="9"/>
  <c r="G550" i="9"/>
  <c r="E550" i="9"/>
  <c r="E548" i="9"/>
  <c r="G547" i="9"/>
  <c r="E546" i="9"/>
  <c r="G545" i="9"/>
  <c r="C543" i="9"/>
  <c r="G540" i="9"/>
  <c r="G558" i="9" s="1"/>
  <c r="G535" i="9"/>
  <c r="G539" i="9" s="1"/>
  <c r="G534" i="9"/>
  <c r="G531" i="9"/>
  <c r="G538" i="9" s="1"/>
  <c r="G530" i="9"/>
  <c r="G527" i="9"/>
  <c r="G537" i="9" s="1"/>
  <c r="G526" i="9"/>
  <c r="G521" i="9"/>
  <c r="G506" i="9"/>
  <c r="G520" i="9" s="1"/>
  <c r="E506" i="9"/>
  <c r="E520" i="9" s="1"/>
  <c r="G505" i="9"/>
  <c r="G519" i="9" s="1"/>
  <c r="E505" i="9"/>
  <c r="E519" i="9" s="1"/>
  <c r="G504" i="9"/>
  <c r="G518" i="9" s="1"/>
  <c r="G903" i="9" s="1"/>
  <c r="G904" i="9" s="1"/>
  <c r="E504" i="9"/>
  <c r="E518" i="9" s="1"/>
  <c r="E903" i="9" s="1"/>
  <c r="E904" i="9" s="1"/>
  <c r="G503" i="9"/>
  <c r="G517" i="9" s="1"/>
  <c r="G909" i="9" s="1"/>
  <c r="G910" i="9" s="1"/>
  <c r="E503" i="9"/>
  <c r="E517" i="9" s="1"/>
  <c r="E909" i="9" s="1"/>
  <c r="E910" i="9" s="1"/>
  <c r="G502" i="9"/>
  <c r="G516" i="9" s="1"/>
  <c r="G501" i="9"/>
  <c r="G515" i="9" s="1"/>
  <c r="E501" i="9"/>
  <c r="E515" i="9" s="1"/>
  <c r="G500" i="9"/>
  <c r="G514" i="9" s="1"/>
  <c r="E500" i="9"/>
  <c r="E514" i="9" s="1"/>
  <c r="G499" i="9"/>
  <c r="G513" i="9" s="1"/>
  <c r="E499" i="9"/>
  <c r="E513" i="9" s="1"/>
  <c r="G498" i="9"/>
  <c r="G847" i="9" s="1"/>
  <c r="G848" i="9" s="1"/>
  <c r="E498" i="9"/>
  <c r="E847" i="9" s="1"/>
  <c r="E848" i="9" s="1"/>
  <c r="G497" i="9"/>
  <c r="G844" i="9" s="1"/>
  <c r="G845" i="9" s="1"/>
  <c r="E497" i="9"/>
  <c r="E844" i="9" s="1"/>
  <c r="E845" i="9" s="1"/>
  <c r="H496" i="9"/>
  <c r="E496" i="9"/>
  <c r="E493" i="9"/>
  <c r="E492" i="9"/>
  <c r="E491" i="9"/>
  <c r="E490" i="9"/>
  <c r="E488" i="9"/>
  <c r="E487" i="9"/>
  <c r="E486" i="9"/>
  <c r="E485" i="9"/>
  <c r="E484" i="9"/>
  <c r="G482" i="9"/>
  <c r="E482" i="9"/>
  <c r="G481" i="9"/>
  <c r="E481" i="9"/>
  <c r="G480" i="9"/>
  <c r="E480" i="9"/>
  <c r="E473" i="9"/>
  <c r="E472" i="9"/>
  <c r="E471" i="9"/>
  <c r="E470" i="9"/>
  <c r="E468" i="9"/>
  <c r="E467" i="9"/>
  <c r="E466" i="9"/>
  <c r="E465" i="9"/>
  <c r="E464" i="9"/>
  <c r="G463" i="9"/>
  <c r="E463" i="9"/>
  <c r="E460" i="9"/>
  <c r="E253" i="7" s="1"/>
  <c r="E459" i="9"/>
  <c r="E252" i="7" s="1"/>
  <c r="E458" i="9"/>
  <c r="E251" i="7" s="1"/>
  <c r="E457" i="9"/>
  <c r="E250" i="7" s="1"/>
  <c r="E455" i="9"/>
  <c r="E248" i="7" s="1"/>
  <c r="E454" i="9"/>
  <c r="E247" i="7" s="1"/>
  <c r="E453" i="9"/>
  <c r="E246" i="7" s="1"/>
  <c r="E452" i="9"/>
  <c r="E245" i="7" s="1"/>
  <c r="E451" i="9"/>
  <c r="E244" i="7" s="1"/>
  <c r="G447" i="9"/>
  <c r="G446" i="9"/>
  <c r="G445" i="9"/>
  <c r="G444" i="9"/>
  <c r="G443" i="9"/>
  <c r="G442" i="9"/>
  <c r="G441" i="9"/>
  <c r="G440" i="9"/>
  <c r="G439" i="9"/>
  <c r="G438" i="9"/>
  <c r="E435" i="9"/>
  <c r="E434" i="9"/>
  <c r="E433" i="9"/>
  <c r="E432" i="9"/>
  <c r="E430" i="9"/>
  <c r="E429" i="9"/>
  <c r="E428" i="9"/>
  <c r="E427" i="9"/>
  <c r="E426" i="9"/>
  <c r="G423" i="9"/>
  <c r="G422" i="9"/>
  <c r="G421" i="9"/>
  <c r="G420" i="9"/>
  <c r="G419" i="9"/>
  <c r="G418" i="9"/>
  <c r="G417" i="9"/>
  <c r="G416" i="9"/>
  <c r="G415" i="9"/>
  <c r="G414" i="9"/>
  <c r="G409" i="9"/>
  <c r="G510" i="9" s="1"/>
  <c r="G894" i="9" s="1"/>
  <c r="G895" i="9" s="1"/>
  <c r="E409" i="9"/>
  <c r="E510" i="9" s="1"/>
  <c r="E894" i="9" s="1"/>
  <c r="E895" i="9" s="1"/>
  <c r="G407" i="9"/>
  <c r="G405" i="9"/>
  <c r="G793" i="9" s="1"/>
  <c r="G794" i="9" s="1"/>
  <c r="E405" i="9"/>
  <c r="E408" i="9" s="1"/>
  <c r="E404" i="9"/>
  <c r="G401" i="9"/>
  <c r="G841" i="9" s="1"/>
  <c r="G842" i="9" s="1"/>
  <c r="G399" i="9"/>
  <c r="E399" i="9"/>
  <c r="G398" i="9"/>
  <c r="E398" i="9"/>
  <c r="G397" i="9"/>
  <c r="E397" i="9"/>
  <c r="G395" i="9"/>
  <c r="G400" i="9" s="1"/>
  <c r="E395" i="9"/>
  <c r="E403" i="9" s="1"/>
  <c r="H392" i="9"/>
  <c r="E392" i="9"/>
  <c r="G390" i="9"/>
  <c r="G394" i="9" s="1"/>
  <c r="G389" i="9"/>
  <c r="G388" i="9"/>
  <c r="E388" i="9"/>
  <c r="G386" i="9"/>
  <c r="E386" i="9"/>
  <c r="F385" i="9"/>
  <c r="E385" i="9"/>
  <c r="G382" i="9"/>
  <c r="F381" i="9"/>
  <c r="E381" i="9"/>
  <c r="E380" i="9"/>
  <c r="G379" i="9"/>
  <c r="E379" i="9"/>
  <c r="G376" i="9"/>
  <c r="G393" i="9" s="1"/>
  <c r="G375" i="9"/>
  <c r="G374" i="9"/>
  <c r="E374" i="9"/>
  <c r="H372" i="9"/>
  <c r="G372" i="9"/>
  <c r="E372" i="9"/>
  <c r="F371" i="9"/>
  <c r="E371" i="9"/>
  <c r="G368" i="9"/>
  <c r="F367" i="9"/>
  <c r="E367" i="9"/>
  <c r="G365" i="9"/>
  <c r="E365" i="9"/>
  <c r="G359" i="9"/>
  <c r="G826" i="9" s="1"/>
  <c r="G827" i="9" s="1"/>
  <c r="E358" i="9"/>
  <c r="G357" i="9"/>
  <c r="G1385" i="7" s="1"/>
  <c r="J356" i="9"/>
  <c r="G356" i="9"/>
  <c r="G355" i="9"/>
  <c r="G352" i="9"/>
  <c r="G1172" i="7" s="1"/>
  <c r="G1725" i="7" s="1"/>
  <c r="G1726" i="7" s="1"/>
  <c r="E352" i="9"/>
  <c r="E1172" i="7" s="1"/>
  <c r="E1725" i="7" s="1"/>
  <c r="E1726" i="7" s="1"/>
  <c r="G351" i="9"/>
  <c r="G1089" i="7" s="1"/>
  <c r="G1719" i="7" s="1"/>
  <c r="G1720" i="7" s="1"/>
  <c r="E351" i="9"/>
  <c r="E1089" i="7" s="1"/>
  <c r="E1719" i="7" s="1"/>
  <c r="E1720" i="7" s="1"/>
  <c r="G350" i="9"/>
  <c r="G1002" i="7" s="1"/>
  <c r="G1713" i="7" s="1"/>
  <c r="G1714" i="7" s="1"/>
  <c r="E350" i="9"/>
  <c r="E1002" i="7" s="1"/>
  <c r="E1713" i="7" s="1"/>
  <c r="E1714" i="7" s="1"/>
  <c r="G349" i="9"/>
  <c r="G912" i="7" s="1"/>
  <c r="G1707" i="7" s="1"/>
  <c r="G1708" i="7" s="1"/>
  <c r="E349" i="9"/>
  <c r="E912" i="7" s="1"/>
  <c r="E1707" i="7" s="1"/>
  <c r="E1708" i="7" s="1"/>
  <c r="G348" i="9"/>
  <c r="E348" i="9"/>
  <c r="G347" i="9"/>
  <c r="E347" i="9"/>
  <c r="G346" i="9"/>
  <c r="E346" i="9"/>
  <c r="G345" i="9"/>
  <c r="E345" i="9"/>
  <c r="H344" i="9"/>
  <c r="G344" i="9"/>
  <c r="E344" i="9"/>
  <c r="G342" i="9"/>
  <c r="E341" i="9"/>
  <c r="G340" i="9"/>
  <c r="E340" i="9"/>
  <c r="G339" i="9"/>
  <c r="E339" i="9"/>
  <c r="G338" i="9"/>
  <c r="E338" i="9"/>
  <c r="G335" i="9"/>
  <c r="G341" i="9" s="1"/>
  <c r="E334" i="9"/>
  <c r="E333" i="9"/>
  <c r="G331" i="9"/>
  <c r="G720" i="7" s="1"/>
  <c r="G330" i="9"/>
  <c r="G334" i="9" s="1"/>
  <c r="E329" i="9"/>
  <c r="G328" i="9"/>
  <c r="E328" i="9"/>
  <c r="G327" i="9"/>
  <c r="E327" i="9"/>
  <c r="G325" i="9"/>
  <c r="G358" i="9" s="1"/>
  <c r="F324" i="9"/>
  <c r="E324" i="9"/>
  <c r="F323" i="9"/>
  <c r="E323" i="9"/>
  <c r="G321" i="9"/>
  <c r="G324" i="9" s="1"/>
  <c r="F320" i="9"/>
  <c r="G319" i="9"/>
  <c r="F319" i="9"/>
  <c r="E319" i="9"/>
  <c r="E318" i="9"/>
  <c r="G317" i="9"/>
  <c r="E317" i="9"/>
  <c r="G315" i="9"/>
  <c r="G775" i="9" s="1"/>
  <c r="G776" i="9" s="1"/>
  <c r="G314" i="9"/>
  <c r="G311" i="9"/>
  <c r="G323" i="9" s="1"/>
  <c r="G309" i="9"/>
  <c r="F309" i="9"/>
  <c r="E309" i="9"/>
  <c r="E308" i="9"/>
  <c r="G307" i="9"/>
  <c r="E307" i="9"/>
  <c r="G305" i="9"/>
  <c r="G310" i="9" s="1"/>
  <c r="G304" i="9"/>
  <c r="G298" i="9"/>
  <c r="G701" i="9" s="1"/>
  <c r="E297" i="9"/>
  <c r="E888" i="9" s="1"/>
  <c r="E889" i="9" s="1"/>
  <c r="E296" i="9"/>
  <c r="E295" i="9"/>
  <c r="G291" i="9"/>
  <c r="G285" i="9"/>
  <c r="G583" i="9" s="1"/>
  <c r="E284" i="9"/>
  <c r="G280" i="9"/>
  <c r="G817" i="9" s="1"/>
  <c r="G818" i="9" s="1"/>
  <c r="H279" i="9"/>
  <c r="E279" i="9"/>
  <c r="H278" i="9"/>
  <c r="E278" i="9"/>
  <c r="E277" i="9"/>
  <c r="G274" i="9"/>
  <c r="G284" i="9" s="1"/>
  <c r="H273" i="9"/>
  <c r="E273" i="9"/>
  <c r="G272" i="9"/>
  <c r="G270" i="9"/>
  <c r="G279" i="9" s="1"/>
  <c r="G269" i="9"/>
  <c r="E269" i="9"/>
  <c r="H268" i="9"/>
  <c r="G268" i="9"/>
  <c r="E268" i="9"/>
  <c r="E267" i="9"/>
  <c r="G266" i="9"/>
  <c r="E266" i="9"/>
  <c r="G264" i="9"/>
  <c r="G267" i="9" s="1"/>
  <c r="G263" i="9"/>
  <c r="E263" i="9"/>
  <c r="F262" i="9"/>
  <c r="E262" i="9"/>
  <c r="G259" i="9"/>
  <c r="E259" i="9"/>
  <c r="G258" i="9"/>
  <c r="F258" i="9"/>
  <c r="E258" i="9"/>
  <c r="G257" i="9"/>
  <c r="E257" i="9"/>
  <c r="G254" i="9"/>
  <c r="G283" i="9" s="1"/>
  <c r="E253" i="9"/>
  <c r="E254" i="9" s="1"/>
  <c r="E283" i="9" s="1"/>
  <c r="E252" i="9"/>
  <c r="G250" i="9"/>
  <c r="G253" i="9" s="1"/>
  <c r="H249" i="9"/>
  <c r="E249" i="9"/>
  <c r="G248" i="9"/>
  <c r="G246" i="9"/>
  <c r="G278" i="9" s="1"/>
  <c r="G245" i="9"/>
  <c r="E245" i="9"/>
  <c r="H244" i="9"/>
  <c r="G244" i="9"/>
  <c r="E244" i="9"/>
  <c r="G243" i="9"/>
  <c r="E243" i="9"/>
  <c r="E242" i="9"/>
  <c r="G240" i="9"/>
  <c r="G242" i="9" s="1"/>
  <c r="E239" i="9"/>
  <c r="G238" i="9"/>
  <c r="E238" i="9"/>
  <c r="F237" i="9"/>
  <c r="E237" i="9"/>
  <c r="G233" i="9"/>
  <c r="E233" i="9"/>
  <c r="G232" i="9"/>
  <c r="F232" i="9"/>
  <c r="E232" i="9"/>
  <c r="G231" i="9"/>
  <c r="E231" i="9"/>
  <c r="G226" i="9"/>
  <c r="E225" i="9"/>
  <c r="E943" i="9" s="1"/>
  <c r="E944" i="9" s="1"/>
  <c r="G221" i="9"/>
  <c r="G814" i="9" s="1"/>
  <c r="G815" i="9" s="1"/>
  <c r="H220" i="9"/>
  <c r="H219" i="9"/>
  <c r="E218" i="9"/>
  <c r="G215" i="9"/>
  <c r="G225" i="9" s="1"/>
  <c r="H214" i="9"/>
  <c r="G213" i="9"/>
  <c r="G211" i="9"/>
  <c r="G220" i="9" s="1"/>
  <c r="G210" i="9"/>
  <c r="E210" i="9"/>
  <c r="H209" i="9"/>
  <c r="G209" i="9"/>
  <c r="E209" i="9"/>
  <c r="E208" i="9"/>
  <c r="E207" i="9"/>
  <c r="E211" i="9" s="1"/>
  <c r="G205" i="9"/>
  <c r="G208" i="9" s="1"/>
  <c r="G204" i="9"/>
  <c r="E204" i="9"/>
  <c r="E203" i="9"/>
  <c r="G201" i="9"/>
  <c r="G207" i="9" s="1"/>
  <c r="G200" i="9"/>
  <c r="E200" i="9"/>
  <c r="F199" i="9"/>
  <c r="E199" i="9"/>
  <c r="G196" i="9"/>
  <c r="E196" i="9"/>
  <c r="G195" i="9"/>
  <c r="F195" i="9"/>
  <c r="E195" i="9"/>
  <c r="G194" i="9"/>
  <c r="E194" i="9"/>
  <c r="G191" i="9"/>
  <c r="G224" i="9" s="1"/>
  <c r="E190" i="9"/>
  <c r="E191" i="9" s="1"/>
  <c r="E224" i="9" s="1"/>
  <c r="E189" i="9"/>
  <c r="G187" i="9"/>
  <c r="G392" i="9" s="1"/>
  <c r="H186" i="9"/>
  <c r="G186" i="9"/>
  <c r="F186" i="9"/>
  <c r="E186" i="9"/>
  <c r="E185" i="9"/>
  <c r="H182" i="9"/>
  <c r="G182" i="9"/>
  <c r="F182" i="9"/>
  <c r="E182" i="9"/>
  <c r="F181" i="9"/>
  <c r="E181" i="9"/>
  <c r="G178" i="9"/>
  <c r="E178" i="9"/>
  <c r="G176" i="9"/>
  <c r="G190" i="9" s="1"/>
  <c r="H175" i="9"/>
  <c r="F175" i="9"/>
  <c r="G174" i="9"/>
  <c r="F174" i="9"/>
  <c r="G172" i="9"/>
  <c r="G175" i="9" s="1"/>
  <c r="G171" i="9"/>
  <c r="F171" i="9"/>
  <c r="E171" i="9"/>
  <c r="H170" i="9"/>
  <c r="G170" i="9"/>
  <c r="F170" i="9"/>
  <c r="E170" i="9"/>
  <c r="E169" i="9"/>
  <c r="E168" i="9"/>
  <c r="E172" i="9" s="1"/>
  <c r="G166" i="9"/>
  <c r="G169" i="9" s="1"/>
  <c r="E165" i="9"/>
  <c r="G164" i="9"/>
  <c r="E164" i="9"/>
  <c r="E163" i="9"/>
  <c r="G161" i="9"/>
  <c r="G168" i="9" s="1"/>
  <c r="E160" i="9"/>
  <c r="G159" i="9"/>
  <c r="E159" i="9"/>
  <c r="F158" i="9"/>
  <c r="E158" i="9"/>
  <c r="G155" i="9"/>
  <c r="E155" i="9"/>
  <c r="G154" i="9"/>
  <c r="F154" i="9"/>
  <c r="E154" i="9"/>
  <c r="G153" i="9"/>
  <c r="E153" i="9"/>
  <c r="G146" i="9"/>
  <c r="E146" i="9"/>
  <c r="G145" i="9"/>
  <c r="F142" i="9"/>
  <c r="E142" i="9"/>
  <c r="G141" i="9"/>
  <c r="E141" i="9"/>
  <c r="G140" i="9"/>
  <c r="G136" i="9"/>
  <c r="E136" i="9"/>
  <c r="G132" i="9"/>
  <c r="G131" i="9"/>
  <c r="G130" i="9"/>
  <c r="G129" i="9"/>
  <c r="G128" i="9"/>
  <c r="G127" i="9"/>
  <c r="G126" i="9"/>
  <c r="G125" i="9"/>
  <c r="G124" i="9"/>
  <c r="G123" i="9"/>
  <c r="G122" i="9"/>
  <c r="G121" i="9"/>
  <c r="G120" i="9"/>
  <c r="G119" i="9"/>
  <c r="G118" i="9"/>
  <c r="G117" i="9"/>
  <c r="G116" i="9"/>
  <c r="G115" i="9"/>
  <c r="G114" i="9"/>
  <c r="G113" i="9"/>
  <c r="G112" i="9"/>
  <c r="G111" i="9"/>
  <c r="G110" i="9"/>
  <c r="G109" i="9"/>
  <c r="G108" i="9"/>
  <c r="G107" i="9"/>
  <c r="G106" i="9"/>
  <c r="G105" i="9"/>
  <c r="G104" i="9"/>
  <c r="G103" i="9"/>
  <c r="G102" i="9"/>
  <c r="G101" i="9"/>
  <c r="G98" i="9"/>
  <c r="E98" i="9"/>
  <c r="G97" i="9"/>
  <c r="G94" i="9"/>
  <c r="E94" i="9"/>
  <c r="G93" i="9"/>
  <c r="E93" i="9"/>
  <c r="G92" i="9"/>
  <c r="E92" i="9"/>
  <c r="G89" i="9"/>
  <c r="E89" i="9"/>
  <c r="G88" i="9"/>
  <c r="G87" i="9"/>
  <c r="G86" i="9"/>
  <c r="G85" i="9"/>
  <c r="G84" i="9"/>
  <c r="G83" i="9"/>
  <c r="G82" i="9"/>
  <c r="G81" i="9"/>
  <c r="G80" i="9"/>
  <c r="G79" i="9"/>
  <c r="G78" i="9"/>
  <c r="G77" i="9"/>
  <c r="G76" i="9"/>
  <c r="G75" i="9"/>
  <c r="G74" i="9"/>
  <c r="G73" i="9"/>
  <c r="G72" i="9"/>
  <c r="G71" i="9"/>
  <c r="G70" i="9"/>
  <c r="G69" i="9"/>
  <c r="G68" i="9"/>
  <c r="G67" i="9"/>
  <c r="G66" i="9"/>
  <c r="G65" i="9"/>
  <c r="G64" i="9"/>
  <c r="G63" i="9"/>
  <c r="G62" i="9"/>
  <c r="G61" i="9"/>
  <c r="G60" i="9"/>
  <c r="G59" i="9"/>
  <c r="G58" i="9"/>
  <c r="G57" i="9"/>
  <c r="G54" i="9"/>
  <c r="F54" i="9"/>
  <c r="F53" i="9"/>
  <c r="E53" i="9"/>
  <c r="G50" i="9"/>
  <c r="E50" i="9"/>
  <c r="G49" i="9"/>
  <c r="E49" i="9"/>
  <c r="G48" i="9"/>
  <c r="G45" i="9"/>
  <c r="E45" i="9"/>
  <c r="G41" i="9"/>
  <c r="G40" i="9"/>
  <c r="G39" i="9"/>
  <c r="G38" i="9"/>
  <c r="G37" i="9"/>
  <c r="G36" i="9"/>
  <c r="G35" i="9"/>
  <c r="G34" i="9"/>
  <c r="G33" i="9"/>
  <c r="G32" i="9"/>
  <c r="G31" i="9"/>
  <c r="G30" i="9"/>
  <c r="G29" i="9"/>
  <c r="G28" i="9"/>
  <c r="G27" i="9"/>
  <c r="G26" i="9"/>
  <c r="G25" i="9"/>
  <c r="G24" i="9"/>
  <c r="G23" i="9"/>
  <c r="G22" i="9"/>
  <c r="G21" i="9"/>
  <c r="G20" i="9"/>
  <c r="G19" i="9"/>
  <c r="G18" i="9"/>
  <c r="G17" i="9"/>
  <c r="G16" i="9"/>
  <c r="G15" i="9"/>
  <c r="G14" i="9"/>
  <c r="G13" i="9"/>
  <c r="G12" i="9"/>
  <c r="G11" i="9"/>
  <c r="G10" i="9"/>
  <c r="G5" i="9"/>
  <c r="E5" i="9"/>
  <c r="G4" i="9"/>
  <c r="E4" i="9"/>
  <c r="G3" i="9"/>
  <c r="E3" i="9"/>
  <c r="G2" i="9"/>
  <c r="E2" i="9"/>
  <c r="A2" i="9"/>
  <c r="I15" i="92" s="1"/>
  <c r="G1781" i="7"/>
  <c r="G1782" i="7" s="1"/>
  <c r="E1778" i="7"/>
  <c r="E1779" i="7" s="1"/>
  <c r="E1775" i="7"/>
  <c r="E1776" i="7" s="1"/>
  <c r="E1773" i="7"/>
  <c r="G1772" i="7"/>
  <c r="G1773" i="7" s="1"/>
  <c r="G1769" i="7"/>
  <c r="G1770" i="7" s="1"/>
  <c r="E1769" i="7"/>
  <c r="E1770" i="7" s="1"/>
  <c r="E1766" i="7"/>
  <c r="E1767" i="7" s="1"/>
  <c r="E1763" i="7"/>
  <c r="E1764" i="7" s="1"/>
  <c r="H1758" i="7"/>
  <c r="G1758" i="7"/>
  <c r="F1758" i="7"/>
  <c r="E1758" i="7"/>
  <c r="CZ1757" i="7"/>
  <c r="CY1757" i="7"/>
  <c r="CX1757" i="7"/>
  <c r="CW1757" i="7"/>
  <c r="CV1757" i="7"/>
  <c r="CU1757" i="7"/>
  <c r="CT1757" i="7"/>
  <c r="CS1757" i="7"/>
  <c r="CR1757" i="7"/>
  <c r="CQ1757" i="7"/>
  <c r="CP1757" i="7"/>
  <c r="CO1757" i="7"/>
  <c r="CN1757" i="7"/>
  <c r="CM1757" i="7"/>
  <c r="CL1757" i="7"/>
  <c r="CK1757" i="7"/>
  <c r="CJ1757" i="7"/>
  <c r="CI1757" i="7"/>
  <c r="CH1757" i="7"/>
  <c r="CG1757" i="7"/>
  <c r="CF1757" i="7"/>
  <c r="CE1757" i="7"/>
  <c r="CD1757" i="7"/>
  <c r="CC1757" i="7"/>
  <c r="CB1757" i="7"/>
  <c r="CA1757" i="7"/>
  <c r="BZ1757" i="7"/>
  <c r="BY1757" i="7"/>
  <c r="BX1757" i="7"/>
  <c r="BW1757" i="7"/>
  <c r="BV1757" i="7"/>
  <c r="BU1757" i="7"/>
  <c r="BT1757" i="7"/>
  <c r="BS1757" i="7"/>
  <c r="BR1757" i="7"/>
  <c r="BQ1757" i="7"/>
  <c r="BP1757" i="7"/>
  <c r="BO1757" i="7"/>
  <c r="BN1757" i="7"/>
  <c r="BM1757" i="7"/>
  <c r="BL1757" i="7"/>
  <c r="BK1757" i="7"/>
  <c r="BJ1757" i="7"/>
  <c r="BI1757" i="7"/>
  <c r="BH1757" i="7"/>
  <c r="BG1757" i="7"/>
  <c r="BF1757" i="7"/>
  <c r="BE1757" i="7"/>
  <c r="BD1757" i="7"/>
  <c r="BC1757" i="7"/>
  <c r="BB1757" i="7"/>
  <c r="BA1757" i="7"/>
  <c r="AZ1757" i="7"/>
  <c r="H1757" i="7"/>
  <c r="G1757" i="7"/>
  <c r="F1757" i="7"/>
  <c r="E1757" i="7"/>
  <c r="CZ1755" i="7"/>
  <c r="CY1755" i="7"/>
  <c r="CX1755" i="7"/>
  <c r="CW1755" i="7"/>
  <c r="CV1755" i="7"/>
  <c r="CU1755" i="7"/>
  <c r="CT1755" i="7"/>
  <c r="CS1755" i="7"/>
  <c r="CR1755" i="7"/>
  <c r="CQ1755" i="7"/>
  <c r="CP1755" i="7"/>
  <c r="CO1755" i="7"/>
  <c r="CN1755" i="7"/>
  <c r="CM1755" i="7"/>
  <c r="CL1755" i="7"/>
  <c r="CK1755" i="7"/>
  <c r="CJ1755" i="7"/>
  <c r="CI1755" i="7"/>
  <c r="CH1755" i="7"/>
  <c r="CG1755" i="7"/>
  <c r="CF1755" i="7"/>
  <c r="CE1755" i="7"/>
  <c r="CD1755" i="7"/>
  <c r="CC1755" i="7"/>
  <c r="CB1755" i="7"/>
  <c r="CA1755" i="7"/>
  <c r="BZ1755" i="7"/>
  <c r="BY1755" i="7"/>
  <c r="BX1755" i="7"/>
  <c r="BW1755" i="7"/>
  <c r="BV1755" i="7"/>
  <c r="BU1755" i="7"/>
  <c r="BT1755" i="7"/>
  <c r="BS1755" i="7"/>
  <c r="BR1755" i="7"/>
  <c r="BQ1755" i="7"/>
  <c r="BP1755" i="7"/>
  <c r="BO1755" i="7"/>
  <c r="BN1755" i="7"/>
  <c r="BM1755" i="7"/>
  <c r="BL1755" i="7"/>
  <c r="BK1755" i="7"/>
  <c r="BJ1755" i="7"/>
  <c r="BI1755" i="7"/>
  <c r="BH1755" i="7"/>
  <c r="BG1755" i="7"/>
  <c r="BF1755" i="7"/>
  <c r="BE1755" i="7"/>
  <c r="BD1755" i="7"/>
  <c r="BC1755" i="7"/>
  <c r="BB1755" i="7"/>
  <c r="BA1755" i="7"/>
  <c r="AZ1755" i="7"/>
  <c r="AY1755" i="7"/>
  <c r="AX1755" i="7"/>
  <c r="AW1755" i="7"/>
  <c r="AV1755" i="7"/>
  <c r="AU1755" i="7"/>
  <c r="AT1755" i="7"/>
  <c r="AS1755" i="7"/>
  <c r="AR1755" i="7"/>
  <c r="AQ1755" i="7"/>
  <c r="AP1755" i="7"/>
  <c r="AO1755" i="7"/>
  <c r="AN1755" i="7"/>
  <c r="AM1755" i="7"/>
  <c r="AL1755" i="7"/>
  <c r="AK1755" i="7"/>
  <c r="AJ1755" i="7"/>
  <c r="G1755" i="7"/>
  <c r="E1755" i="7"/>
  <c r="E1749" i="7"/>
  <c r="E1750" i="7" s="1"/>
  <c r="E1746" i="7"/>
  <c r="E1747" i="7" s="1"/>
  <c r="E1743" i="7"/>
  <c r="E1744" i="7" s="1"/>
  <c r="H1731" i="7"/>
  <c r="H1728" i="7"/>
  <c r="H1722" i="7"/>
  <c r="H1716" i="7"/>
  <c r="H1710" i="7"/>
  <c r="H1704" i="7"/>
  <c r="F1704" i="7"/>
  <c r="H1701" i="7"/>
  <c r="F1701" i="7"/>
  <c r="E1701" i="7"/>
  <c r="E1702" i="7" s="1"/>
  <c r="H1698" i="7"/>
  <c r="F1698" i="7"/>
  <c r="H1695" i="7"/>
  <c r="F1695" i="7"/>
  <c r="E1695" i="7"/>
  <c r="E1696" i="7" s="1"/>
  <c r="H1692" i="7"/>
  <c r="E1692" i="7"/>
  <c r="E1693" i="7" s="1"/>
  <c r="E1689" i="7"/>
  <c r="E1690" i="7" s="1"/>
  <c r="E1686" i="7"/>
  <c r="E1687" i="7" s="1"/>
  <c r="E1683" i="7"/>
  <c r="E1684" i="7" s="1"/>
  <c r="E1680" i="7"/>
  <c r="E1681" i="7" s="1"/>
  <c r="I1677" i="7"/>
  <c r="H1677" i="7"/>
  <c r="F1677" i="7"/>
  <c r="H1671" i="7"/>
  <c r="E1668" i="7"/>
  <c r="E1669" i="7" s="1"/>
  <c r="E1665" i="7"/>
  <c r="E1666" i="7" s="1"/>
  <c r="E1662" i="7"/>
  <c r="E1663" i="7" s="1"/>
  <c r="E1659" i="7"/>
  <c r="E1660" i="7" s="1"/>
  <c r="E1656" i="7"/>
  <c r="E1657" i="7" s="1"/>
  <c r="E1617" i="7"/>
  <c r="E1618" i="7" s="1"/>
  <c r="E1614" i="7"/>
  <c r="E1615" i="7" s="1"/>
  <c r="E1611" i="7"/>
  <c r="E1608" i="7"/>
  <c r="E1609" i="7" s="1"/>
  <c r="G1605" i="7"/>
  <c r="G1606" i="7" s="1"/>
  <c r="E1605" i="7"/>
  <c r="E1606" i="7" s="1"/>
  <c r="E1602" i="7"/>
  <c r="E1599" i="7"/>
  <c r="E1600" i="7" s="1"/>
  <c r="CZ1596" i="7"/>
  <c r="CY1596" i="7"/>
  <c r="CX1596" i="7"/>
  <c r="CW1596" i="7"/>
  <c r="CV1596" i="7"/>
  <c r="CU1596" i="7"/>
  <c r="CT1596" i="7"/>
  <c r="CS1596" i="7"/>
  <c r="CR1596" i="7"/>
  <c r="CQ1596" i="7"/>
  <c r="CP1596" i="7"/>
  <c r="CO1596" i="7"/>
  <c r="CN1596" i="7"/>
  <c r="CM1596" i="7"/>
  <c r="CL1596" i="7"/>
  <c r="CK1596" i="7"/>
  <c r="CJ1596" i="7"/>
  <c r="CI1596" i="7"/>
  <c r="CH1596" i="7"/>
  <c r="CG1596" i="7"/>
  <c r="CF1596" i="7"/>
  <c r="CE1596" i="7"/>
  <c r="CD1596" i="7"/>
  <c r="CC1596" i="7"/>
  <c r="CB1596" i="7"/>
  <c r="CA1596" i="7"/>
  <c r="BZ1596" i="7"/>
  <c r="BY1596" i="7"/>
  <c r="BX1596" i="7"/>
  <c r="BW1596" i="7"/>
  <c r="BV1596" i="7"/>
  <c r="BU1596" i="7"/>
  <c r="BT1596" i="7"/>
  <c r="BS1596" i="7"/>
  <c r="BR1596" i="7"/>
  <c r="BQ1596" i="7"/>
  <c r="BP1596" i="7"/>
  <c r="BO1596" i="7"/>
  <c r="BN1596" i="7"/>
  <c r="BM1596" i="7"/>
  <c r="BL1596" i="7"/>
  <c r="BK1596" i="7"/>
  <c r="BJ1596" i="7"/>
  <c r="BI1596" i="7"/>
  <c r="BH1596" i="7"/>
  <c r="BG1596" i="7"/>
  <c r="BF1596" i="7"/>
  <c r="BE1596" i="7"/>
  <c r="BD1596" i="7"/>
  <c r="BC1596" i="7"/>
  <c r="BB1596" i="7"/>
  <c r="BA1596" i="7"/>
  <c r="AZ1596" i="7"/>
  <c r="AY1596" i="7"/>
  <c r="AX1596" i="7"/>
  <c r="AW1596" i="7"/>
  <c r="AV1596" i="7"/>
  <c r="AU1596" i="7"/>
  <c r="AT1596" i="7"/>
  <c r="AS1596" i="7"/>
  <c r="AR1596" i="7"/>
  <c r="AQ1596" i="7"/>
  <c r="AP1596" i="7"/>
  <c r="AO1596" i="7"/>
  <c r="AN1596" i="7"/>
  <c r="AM1596" i="7"/>
  <c r="AL1596" i="7"/>
  <c r="AK1596" i="7"/>
  <c r="AJ1596" i="7"/>
  <c r="AI1596" i="7"/>
  <c r="AH1596" i="7"/>
  <c r="AG1596" i="7"/>
  <c r="AF1596" i="7"/>
  <c r="AE1596" i="7"/>
  <c r="AD1596" i="7"/>
  <c r="AC1596" i="7"/>
  <c r="AB1596" i="7"/>
  <c r="AA1596" i="7"/>
  <c r="Z1596" i="7"/>
  <c r="Y1596" i="7"/>
  <c r="X1596" i="7"/>
  <c r="W1596" i="7"/>
  <c r="V1596" i="7"/>
  <c r="U1596" i="7"/>
  <c r="T1596" i="7"/>
  <c r="S1596" i="7"/>
  <c r="R1596" i="7"/>
  <c r="Q1596" i="7"/>
  <c r="P1596" i="7"/>
  <c r="O1596" i="7"/>
  <c r="N1596" i="7"/>
  <c r="M1596" i="7"/>
  <c r="L1596" i="7"/>
  <c r="K1596" i="7"/>
  <c r="J1596" i="7"/>
  <c r="E1596" i="7"/>
  <c r="E1597" i="7" s="1"/>
  <c r="E1593" i="7"/>
  <c r="E1594" i="7" s="1"/>
  <c r="E1590" i="7"/>
  <c r="E1587" i="7"/>
  <c r="E1588" i="7" s="1"/>
  <c r="E1566" i="7"/>
  <c r="E1557" i="7"/>
  <c r="E1558" i="7" s="1"/>
  <c r="E1548" i="7"/>
  <c r="E1549" i="7" s="1"/>
  <c r="E1545" i="7"/>
  <c r="E1546" i="7" s="1"/>
  <c r="G1543" i="7"/>
  <c r="E1543" i="7"/>
  <c r="G1539" i="7"/>
  <c r="G1668" i="7" s="1"/>
  <c r="G1669" i="7" s="1"/>
  <c r="H1538" i="7"/>
  <c r="E1538" i="7"/>
  <c r="G1537" i="7"/>
  <c r="E1537" i="7"/>
  <c r="G1536" i="7"/>
  <c r="E1536" i="7"/>
  <c r="G1534" i="7"/>
  <c r="G1538" i="7" s="1"/>
  <c r="G1532" i="7"/>
  <c r="E1532" i="7"/>
  <c r="E1531" i="7"/>
  <c r="G1529" i="7"/>
  <c r="G1665" i="7" s="1"/>
  <c r="G1666" i="7" s="1"/>
  <c r="G1528" i="7"/>
  <c r="E1528" i="7"/>
  <c r="G1527" i="7"/>
  <c r="E1527" i="7"/>
  <c r="E1526" i="7"/>
  <c r="G1524" i="7"/>
  <c r="E1523" i="7"/>
  <c r="G1522" i="7"/>
  <c r="E1522" i="7"/>
  <c r="G1521" i="7"/>
  <c r="G683" i="9" s="1"/>
  <c r="E1521" i="7"/>
  <c r="E683" i="9" s="1"/>
  <c r="G1520" i="7"/>
  <c r="E1520" i="7"/>
  <c r="CZ1516" i="7"/>
  <c r="CY1516" i="7"/>
  <c r="CX1516" i="7"/>
  <c r="CW1516" i="7"/>
  <c r="CV1516" i="7"/>
  <c r="CU1516" i="7"/>
  <c r="CT1516" i="7"/>
  <c r="CS1516" i="7"/>
  <c r="CR1516" i="7"/>
  <c r="CQ1516" i="7"/>
  <c r="CP1516" i="7"/>
  <c r="CO1516" i="7"/>
  <c r="CN1516" i="7"/>
  <c r="CM1516" i="7"/>
  <c r="CL1516" i="7"/>
  <c r="CK1516" i="7"/>
  <c r="CJ1516" i="7"/>
  <c r="CI1516" i="7"/>
  <c r="CH1516" i="7"/>
  <c r="CG1516" i="7"/>
  <c r="CF1516" i="7"/>
  <c r="CE1516" i="7"/>
  <c r="CD1516" i="7"/>
  <c r="CC1516" i="7"/>
  <c r="CB1516" i="7"/>
  <c r="CA1516" i="7"/>
  <c r="BZ1516" i="7"/>
  <c r="BY1516" i="7"/>
  <c r="BX1516" i="7"/>
  <c r="BW1516" i="7"/>
  <c r="BV1516" i="7"/>
  <c r="BU1516" i="7"/>
  <c r="BT1516" i="7"/>
  <c r="BS1516" i="7"/>
  <c r="BR1516" i="7"/>
  <c r="BQ1516" i="7"/>
  <c r="BP1516" i="7"/>
  <c r="BO1516" i="7"/>
  <c r="BN1516" i="7"/>
  <c r="BM1516" i="7"/>
  <c r="BL1516" i="7"/>
  <c r="BK1516" i="7"/>
  <c r="BJ1516" i="7"/>
  <c r="BI1516" i="7"/>
  <c r="BH1516" i="7"/>
  <c r="BG1516" i="7"/>
  <c r="BF1516" i="7"/>
  <c r="BE1516" i="7"/>
  <c r="BD1516" i="7"/>
  <c r="BC1516" i="7"/>
  <c r="BB1516" i="7"/>
  <c r="BA1516" i="7"/>
  <c r="G1516" i="7"/>
  <c r="E1516" i="7"/>
  <c r="G1515" i="7"/>
  <c r="E1515" i="7"/>
  <c r="G1514" i="7"/>
  <c r="E1514" i="7"/>
  <c r="G1512" i="7"/>
  <c r="G1511" i="7"/>
  <c r="E1510" i="7"/>
  <c r="E1509" i="7"/>
  <c r="G1508" i="7"/>
  <c r="G1507" i="7"/>
  <c r="E1507" i="7"/>
  <c r="G1505" i="7"/>
  <c r="E1504" i="7"/>
  <c r="G1502" i="7"/>
  <c r="E1501" i="7"/>
  <c r="G1499" i="7"/>
  <c r="G1504" i="7" s="1"/>
  <c r="H1498" i="7"/>
  <c r="F1498" i="7"/>
  <c r="E1498" i="7"/>
  <c r="G1497" i="7"/>
  <c r="E1497" i="7"/>
  <c r="G1495" i="7"/>
  <c r="I1494" i="7"/>
  <c r="F1494" i="7"/>
  <c r="E1494" i="7"/>
  <c r="I1493" i="7"/>
  <c r="F1493" i="7"/>
  <c r="E1493" i="7"/>
  <c r="G1492" i="7"/>
  <c r="G1491" i="7"/>
  <c r="E1491" i="7"/>
  <c r="G1489" i="7"/>
  <c r="G1488" i="7"/>
  <c r="G1494" i="7" s="1"/>
  <c r="I1487" i="7"/>
  <c r="F1487" i="7"/>
  <c r="E1487" i="7"/>
  <c r="I1486" i="7"/>
  <c r="G1486" i="7"/>
  <c r="F1486" i="7"/>
  <c r="E1486" i="7"/>
  <c r="G1484" i="7"/>
  <c r="G1487" i="7" s="1"/>
  <c r="E1483" i="7"/>
  <c r="E1482" i="7"/>
  <c r="G1481" i="7"/>
  <c r="E1481" i="7"/>
  <c r="G1479" i="7"/>
  <c r="G1478" i="7"/>
  <c r="G1493" i="7" s="1"/>
  <c r="I1477" i="7"/>
  <c r="F1477" i="7"/>
  <c r="E1477" i="7"/>
  <c r="I1476" i="7"/>
  <c r="G1476" i="7"/>
  <c r="F1476" i="7"/>
  <c r="E1476" i="7"/>
  <c r="G1474" i="7"/>
  <c r="G1477" i="7" s="1"/>
  <c r="F1473" i="7"/>
  <c r="E1473" i="7"/>
  <c r="E1472" i="7"/>
  <c r="G1468" i="7"/>
  <c r="G1473" i="7" s="1"/>
  <c r="F1467" i="7"/>
  <c r="E1467" i="7"/>
  <c r="G1465" i="7"/>
  <c r="G1483" i="7" s="1"/>
  <c r="I1464" i="7"/>
  <c r="F1464" i="7"/>
  <c r="E1464" i="7"/>
  <c r="I1463" i="7"/>
  <c r="F1463" i="7"/>
  <c r="E1463" i="7"/>
  <c r="G1462" i="7"/>
  <c r="E1462" i="7"/>
  <c r="G1459" i="7"/>
  <c r="G1482" i="7" s="1"/>
  <c r="G1458" i="7"/>
  <c r="E1458" i="7"/>
  <c r="I1457" i="7"/>
  <c r="E1457" i="7"/>
  <c r="G1456" i="7"/>
  <c r="E1456" i="7"/>
  <c r="G1454" i="7"/>
  <c r="G1472" i="7" s="1"/>
  <c r="E1453" i="7"/>
  <c r="G1452" i="7"/>
  <c r="E1452" i="7"/>
  <c r="G1450" i="7"/>
  <c r="G1453" i="7" s="1"/>
  <c r="E1448" i="7"/>
  <c r="E1447" i="7"/>
  <c r="G1442" i="7"/>
  <c r="F1440" i="7"/>
  <c r="E1440" i="7"/>
  <c r="G1438" i="7"/>
  <c r="E1438" i="7"/>
  <c r="G1437" i="7"/>
  <c r="E1437" i="7"/>
  <c r="G1435" i="7"/>
  <c r="E1435" i="7"/>
  <c r="E1677" i="7" s="1"/>
  <c r="E1678" i="7" s="1"/>
  <c r="G1434" i="7"/>
  <c r="G1674" i="7" s="1"/>
  <c r="E1433" i="7"/>
  <c r="E1432" i="7"/>
  <c r="E1431" i="7"/>
  <c r="E1430" i="7"/>
  <c r="E1429" i="7"/>
  <c r="G1428" i="7"/>
  <c r="E1428" i="7"/>
  <c r="G1427" i="7"/>
  <c r="E1427" i="7"/>
  <c r="G1425" i="7"/>
  <c r="E1425" i="7"/>
  <c r="G1424" i="7"/>
  <c r="E1423" i="7"/>
  <c r="E1421" i="7"/>
  <c r="E1420" i="7"/>
  <c r="E1419" i="7"/>
  <c r="E1418" i="7"/>
  <c r="G1417" i="7"/>
  <c r="E1417" i="7"/>
  <c r="G1416" i="7"/>
  <c r="E1416" i="7"/>
  <c r="G1414" i="7"/>
  <c r="G1599" i="7" s="1"/>
  <c r="E1413" i="7"/>
  <c r="G1412" i="7"/>
  <c r="E1412" i="7"/>
  <c r="G1410" i="7"/>
  <c r="E1410" i="7"/>
  <c r="G1409" i="7"/>
  <c r="E1408" i="7"/>
  <c r="E1407" i="7"/>
  <c r="G1406" i="7"/>
  <c r="E1406" i="7"/>
  <c r="G1404" i="7"/>
  <c r="E1404" i="7"/>
  <c r="G1403" i="7"/>
  <c r="G1656" i="7" s="1"/>
  <c r="E1402" i="7"/>
  <c r="E1401" i="7"/>
  <c r="E1400" i="7"/>
  <c r="E1399" i="7"/>
  <c r="G1398" i="7"/>
  <c r="E1398" i="7"/>
  <c r="G1390" i="7"/>
  <c r="H1389" i="7"/>
  <c r="E1389" i="7"/>
  <c r="G1388" i="7"/>
  <c r="G1386" i="7"/>
  <c r="G1389" i="7" s="1"/>
  <c r="I1385" i="7"/>
  <c r="E1385" i="7"/>
  <c r="G1381" i="7"/>
  <c r="E1381" i="7"/>
  <c r="G1379" i="7"/>
  <c r="E1379" i="7"/>
  <c r="G1378" i="7"/>
  <c r="E1378" i="7"/>
  <c r="G1375" i="7"/>
  <c r="G1635" i="7" s="1"/>
  <c r="G1636" i="7" s="1"/>
  <c r="E1375" i="7"/>
  <c r="E1635" i="7" s="1"/>
  <c r="E1636" i="7" s="1"/>
  <c r="G1372" i="7"/>
  <c r="G1370" i="7"/>
  <c r="G1374" i="7" s="1"/>
  <c r="E1370" i="7"/>
  <c r="E1372" i="7" s="1"/>
  <c r="CZ1364" i="7"/>
  <c r="CY1364" i="7"/>
  <c r="CX1364" i="7"/>
  <c r="CW1364" i="7"/>
  <c r="CV1364" i="7"/>
  <c r="CU1364" i="7"/>
  <c r="CT1364" i="7"/>
  <c r="CS1364" i="7"/>
  <c r="CR1364" i="7"/>
  <c r="CQ1364" i="7"/>
  <c r="CP1364" i="7"/>
  <c r="CO1364" i="7"/>
  <c r="CN1364" i="7"/>
  <c r="CM1364" i="7"/>
  <c r="CL1364" i="7"/>
  <c r="CK1364" i="7"/>
  <c r="CJ1364" i="7"/>
  <c r="CI1364" i="7"/>
  <c r="CH1364" i="7"/>
  <c r="CG1364" i="7"/>
  <c r="CF1364" i="7"/>
  <c r="CE1364" i="7"/>
  <c r="CD1364" i="7"/>
  <c r="CC1364" i="7"/>
  <c r="CB1364" i="7"/>
  <c r="CA1364" i="7"/>
  <c r="BZ1364" i="7"/>
  <c r="BY1364" i="7"/>
  <c r="BX1364" i="7"/>
  <c r="BW1364" i="7"/>
  <c r="BV1364" i="7"/>
  <c r="BU1364" i="7"/>
  <c r="BT1364" i="7"/>
  <c r="BS1364" i="7"/>
  <c r="BR1364" i="7"/>
  <c r="BQ1364" i="7"/>
  <c r="BP1364" i="7"/>
  <c r="BO1364" i="7"/>
  <c r="BN1364" i="7"/>
  <c r="BM1364" i="7"/>
  <c r="BL1364" i="7"/>
  <c r="BK1364" i="7"/>
  <c r="BJ1364" i="7"/>
  <c r="BI1364" i="7"/>
  <c r="BH1364" i="7"/>
  <c r="BG1364" i="7"/>
  <c r="BF1364" i="7"/>
  <c r="BE1364" i="7"/>
  <c r="BD1364" i="7"/>
  <c r="BC1364" i="7"/>
  <c r="BB1364" i="7"/>
  <c r="BA1364" i="7"/>
  <c r="AZ1364" i="7"/>
  <c r="AY1364" i="7"/>
  <c r="AX1364" i="7"/>
  <c r="AW1364" i="7"/>
  <c r="AV1364" i="7"/>
  <c r="AU1364" i="7"/>
  <c r="AT1364" i="7"/>
  <c r="AS1364" i="7"/>
  <c r="AR1364" i="7"/>
  <c r="AQ1364" i="7"/>
  <c r="AP1364" i="7"/>
  <c r="AO1364" i="7"/>
  <c r="AN1364" i="7"/>
  <c r="AM1364" i="7"/>
  <c r="AL1364" i="7"/>
  <c r="AK1364" i="7"/>
  <c r="AJ1364" i="7"/>
  <c r="AI1364" i="7"/>
  <c r="AH1364" i="7"/>
  <c r="AG1364" i="7"/>
  <c r="AF1364" i="7"/>
  <c r="AE1364" i="7"/>
  <c r="AD1364" i="7"/>
  <c r="AC1364" i="7"/>
  <c r="AB1364" i="7"/>
  <c r="AA1364" i="7"/>
  <c r="Z1364" i="7"/>
  <c r="Y1364" i="7"/>
  <c r="X1364" i="7"/>
  <c r="W1364" i="7"/>
  <c r="V1364" i="7"/>
  <c r="U1364" i="7"/>
  <c r="T1364" i="7"/>
  <c r="S1364" i="7"/>
  <c r="R1364" i="7"/>
  <c r="Q1364" i="7"/>
  <c r="P1364" i="7"/>
  <c r="O1364" i="7"/>
  <c r="N1364" i="7"/>
  <c r="M1364" i="7"/>
  <c r="L1364" i="7"/>
  <c r="K1364" i="7"/>
  <c r="J1364" i="7"/>
  <c r="E1364" i="7"/>
  <c r="D1361" i="7"/>
  <c r="G1359" i="7"/>
  <c r="E1359" i="7"/>
  <c r="G1358" i="7"/>
  <c r="E1358" i="7"/>
  <c r="E1357" i="7"/>
  <c r="D1354" i="7"/>
  <c r="G1352" i="7"/>
  <c r="E1352" i="7"/>
  <c r="E185" i="7" s="1"/>
  <c r="G1348" i="7"/>
  <c r="G1347" i="7"/>
  <c r="G1345" i="7"/>
  <c r="G1351" i="7" s="1"/>
  <c r="E1345" i="7"/>
  <c r="E1351" i="7" s="1"/>
  <c r="G1344" i="7"/>
  <c r="F1344" i="7"/>
  <c r="E1344" i="7"/>
  <c r="H1343" i="7"/>
  <c r="G1343" i="7"/>
  <c r="H1342" i="7"/>
  <c r="G1341" i="7"/>
  <c r="E1339" i="7"/>
  <c r="E1343" i="7" s="1"/>
  <c r="H1338" i="7"/>
  <c r="G1338" i="7"/>
  <c r="G1337" i="7"/>
  <c r="E1337" i="7"/>
  <c r="G1336" i="7"/>
  <c r="F1335" i="7"/>
  <c r="E1335" i="7"/>
  <c r="E1333" i="7"/>
  <c r="E1338" i="7" s="1"/>
  <c r="G1332" i="7"/>
  <c r="E1332" i="7"/>
  <c r="G1331" i="7"/>
  <c r="G1330" i="7"/>
  <c r="CZ1328" i="7"/>
  <c r="CY1328" i="7"/>
  <c r="CX1328" i="7"/>
  <c r="CW1328" i="7"/>
  <c r="CV1328" i="7"/>
  <c r="CU1328" i="7"/>
  <c r="CT1328" i="7"/>
  <c r="CS1328" i="7"/>
  <c r="CR1328" i="7"/>
  <c r="CQ1328" i="7"/>
  <c r="CP1328" i="7"/>
  <c r="CO1328" i="7"/>
  <c r="CN1328" i="7"/>
  <c r="CM1328" i="7"/>
  <c r="CL1328" i="7"/>
  <c r="CK1328" i="7"/>
  <c r="CJ1328" i="7"/>
  <c r="CI1328" i="7"/>
  <c r="CH1328" i="7"/>
  <c r="CG1328" i="7"/>
  <c r="CF1328" i="7"/>
  <c r="CE1328" i="7"/>
  <c r="CD1328" i="7"/>
  <c r="CC1328" i="7"/>
  <c r="CB1328" i="7"/>
  <c r="CA1328" i="7"/>
  <c r="BZ1328" i="7"/>
  <c r="BY1328" i="7"/>
  <c r="BX1328" i="7"/>
  <c r="BW1328" i="7"/>
  <c r="BV1328" i="7"/>
  <c r="BU1328" i="7"/>
  <c r="BT1328" i="7"/>
  <c r="BS1328" i="7"/>
  <c r="BR1328" i="7"/>
  <c r="BQ1328" i="7"/>
  <c r="BP1328" i="7"/>
  <c r="BO1328" i="7"/>
  <c r="BN1328" i="7"/>
  <c r="BM1328" i="7"/>
  <c r="BL1328" i="7"/>
  <c r="BK1328" i="7"/>
  <c r="BJ1328" i="7"/>
  <c r="BI1328" i="7"/>
  <c r="BH1328" i="7"/>
  <c r="BG1328" i="7"/>
  <c r="BF1328" i="7"/>
  <c r="BE1328" i="7"/>
  <c r="BD1328" i="7"/>
  <c r="BC1328" i="7"/>
  <c r="BB1328" i="7"/>
  <c r="BA1328" i="7"/>
  <c r="G1328" i="7"/>
  <c r="E1328" i="7"/>
  <c r="G1327" i="7"/>
  <c r="E1327" i="7"/>
  <c r="E1329" i="7" s="1"/>
  <c r="G1326" i="7"/>
  <c r="G1325" i="7"/>
  <c r="D1324" i="7"/>
  <c r="G1322" i="7"/>
  <c r="G187" i="7" s="1"/>
  <c r="E1322" i="7"/>
  <c r="G1321" i="7"/>
  <c r="E1321" i="7"/>
  <c r="D1319" i="7"/>
  <c r="G1317" i="7"/>
  <c r="G208" i="7" s="1"/>
  <c r="E1317" i="7"/>
  <c r="E208" i="7" s="1"/>
  <c r="G1316" i="7"/>
  <c r="E1316" i="7"/>
  <c r="D1314" i="7"/>
  <c r="G1312" i="7"/>
  <c r="G1350" i="7" s="1"/>
  <c r="E1312" i="7"/>
  <c r="G1311" i="7"/>
  <c r="F1311" i="7"/>
  <c r="E1311" i="7"/>
  <c r="H1310" i="7"/>
  <c r="G1309" i="7"/>
  <c r="G1308" i="7"/>
  <c r="G1306" i="7"/>
  <c r="G1310" i="7" s="1"/>
  <c r="E1306" i="7"/>
  <c r="E1310" i="7" s="1"/>
  <c r="I1305" i="7"/>
  <c r="F1305" i="7"/>
  <c r="G1304" i="7"/>
  <c r="E1304" i="7"/>
  <c r="D1302" i="7"/>
  <c r="G1300" i="7"/>
  <c r="G1349" i="7" s="1"/>
  <c r="E1300" i="7"/>
  <c r="E1349" i="7" s="1"/>
  <c r="G1299" i="7"/>
  <c r="E1299" i="7"/>
  <c r="F1297" i="7"/>
  <c r="E1297" i="7"/>
  <c r="G1296" i="7"/>
  <c r="D1295" i="7"/>
  <c r="G1293" i="7"/>
  <c r="E1293" i="7"/>
  <c r="G1291" i="7"/>
  <c r="E1291" i="7"/>
  <c r="G1289" i="7"/>
  <c r="G1731" i="7" s="1"/>
  <c r="G1732" i="7" s="1"/>
  <c r="E1289" i="7"/>
  <c r="E1731" i="7" s="1"/>
  <c r="E1732" i="7" s="1"/>
  <c r="G1287" i="7"/>
  <c r="G1342" i="7" s="1"/>
  <c r="E1287" i="7"/>
  <c r="E1342" i="7" s="1"/>
  <c r="G1286" i="7"/>
  <c r="E1286" i="7"/>
  <c r="G1283" i="7"/>
  <c r="E1283" i="7"/>
  <c r="G1279" i="7"/>
  <c r="G1282" i="7" s="1"/>
  <c r="E1279" i="7"/>
  <c r="E1282" i="7" s="1"/>
  <c r="H1278" i="7"/>
  <c r="G1275" i="7"/>
  <c r="G1278" i="7" s="1"/>
  <c r="E1275" i="7"/>
  <c r="E1278" i="7" s="1"/>
  <c r="CZ1274" i="7"/>
  <c r="CY1274" i="7"/>
  <c r="CX1274" i="7"/>
  <c r="CW1274" i="7"/>
  <c r="CV1274" i="7"/>
  <c r="CU1274" i="7"/>
  <c r="CT1274" i="7"/>
  <c r="CS1274" i="7"/>
  <c r="CR1274" i="7"/>
  <c r="CQ1274" i="7"/>
  <c r="CP1274" i="7"/>
  <c r="CO1274" i="7"/>
  <c r="CN1274" i="7"/>
  <c r="CM1274" i="7"/>
  <c r="CL1274" i="7"/>
  <c r="CK1274" i="7"/>
  <c r="CJ1274" i="7"/>
  <c r="CI1274" i="7"/>
  <c r="CH1274" i="7"/>
  <c r="CG1274" i="7"/>
  <c r="CF1274" i="7"/>
  <c r="CE1274" i="7"/>
  <c r="CD1274" i="7"/>
  <c r="CC1274" i="7"/>
  <c r="CB1274" i="7"/>
  <c r="CA1274" i="7"/>
  <c r="BZ1274" i="7"/>
  <c r="BY1274" i="7"/>
  <c r="BX1274" i="7"/>
  <c r="BW1274" i="7"/>
  <c r="BV1274" i="7"/>
  <c r="BU1274" i="7"/>
  <c r="BT1274" i="7"/>
  <c r="BS1274" i="7"/>
  <c r="BR1274" i="7"/>
  <c r="BQ1274" i="7"/>
  <c r="BP1274" i="7"/>
  <c r="BO1274" i="7"/>
  <c r="BN1274" i="7"/>
  <c r="BM1274" i="7"/>
  <c r="BL1274" i="7"/>
  <c r="BK1274" i="7"/>
  <c r="BJ1274" i="7"/>
  <c r="BI1274" i="7"/>
  <c r="BH1274" i="7"/>
  <c r="BG1274" i="7"/>
  <c r="BF1274" i="7"/>
  <c r="BE1274" i="7"/>
  <c r="BD1274" i="7"/>
  <c r="BC1274" i="7"/>
  <c r="BB1274" i="7"/>
  <c r="BA1274" i="7"/>
  <c r="AZ1274" i="7"/>
  <c r="AY1274" i="7"/>
  <c r="AX1274" i="7"/>
  <c r="AW1274" i="7"/>
  <c r="AV1274" i="7"/>
  <c r="AU1274" i="7"/>
  <c r="AT1274" i="7"/>
  <c r="AS1274" i="7"/>
  <c r="AR1274" i="7"/>
  <c r="AQ1274" i="7"/>
  <c r="AP1274" i="7"/>
  <c r="AO1274" i="7"/>
  <c r="AN1274" i="7"/>
  <c r="AM1274" i="7"/>
  <c r="AL1274" i="7"/>
  <c r="AK1274" i="7"/>
  <c r="AJ1274" i="7"/>
  <c r="AI1274" i="7"/>
  <c r="AH1274" i="7"/>
  <c r="AG1274" i="7"/>
  <c r="AF1274" i="7"/>
  <c r="AE1274" i="7"/>
  <c r="AD1274" i="7"/>
  <c r="AC1274" i="7"/>
  <c r="AB1274" i="7"/>
  <c r="AA1274" i="7"/>
  <c r="Z1274" i="7"/>
  <c r="Y1274" i="7"/>
  <c r="X1274" i="7"/>
  <c r="W1274" i="7"/>
  <c r="V1274" i="7"/>
  <c r="U1274" i="7"/>
  <c r="T1274" i="7"/>
  <c r="S1274" i="7"/>
  <c r="R1274" i="7"/>
  <c r="Q1274" i="7"/>
  <c r="P1274" i="7"/>
  <c r="O1274" i="7"/>
  <c r="N1274" i="7"/>
  <c r="M1274" i="7"/>
  <c r="L1274" i="7"/>
  <c r="K1274" i="7"/>
  <c r="J1274" i="7"/>
  <c r="E1274" i="7"/>
  <c r="H1269" i="7"/>
  <c r="H1274" i="7" s="1"/>
  <c r="G1269" i="7"/>
  <c r="G1364" i="7" s="1"/>
  <c r="G1268" i="7"/>
  <c r="CZ1267" i="7"/>
  <c r="CY1267" i="7"/>
  <c r="CX1267" i="7"/>
  <c r="CW1267" i="7"/>
  <c r="CV1267" i="7"/>
  <c r="CU1267" i="7"/>
  <c r="CT1267" i="7"/>
  <c r="CS1267" i="7"/>
  <c r="CR1267" i="7"/>
  <c r="CQ1267" i="7"/>
  <c r="CP1267" i="7"/>
  <c r="CO1267" i="7"/>
  <c r="CN1267" i="7"/>
  <c r="CM1267" i="7"/>
  <c r="CL1267" i="7"/>
  <c r="CK1267" i="7"/>
  <c r="CJ1267" i="7"/>
  <c r="CI1267" i="7"/>
  <c r="CH1267" i="7"/>
  <c r="CG1267" i="7"/>
  <c r="CF1267" i="7"/>
  <c r="CE1267" i="7"/>
  <c r="CD1267" i="7"/>
  <c r="CC1267" i="7"/>
  <c r="CB1267" i="7"/>
  <c r="CA1267" i="7"/>
  <c r="BZ1267" i="7"/>
  <c r="BY1267" i="7"/>
  <c r="BX1267" i="7"/>
  <c r="BW1267" i="7"/>
  <c r="BV1267" i="7"/>
  <c r="BU1267" i="7"/>
  <c r="BT1267" i="7"/>
  <c r="BS1267" i="7"/>
  <c r="BR1267" i="7"/>
  <c r="BQ1267" i="7"/>
  <c r="BP1267" i="7"/>
  <c r="BO1267" i="7"/>
  <c r="BN1267" i="7"/>
  <c r="BM1267" i="7"/>
  <c r="BL1267" i="7"/>
  <c r="BK1267" i="7"/>
  <c r="BJ1267" i="7"/>
  <c r="BI1267" i="7"/>
  <c r="BH1267" i="7"/>
  <c r="BG1267" i="7"/>
  <c r="BF1267" i="7"/>
  <c r="BE1267" i="7"/>
  <c r="BD1267" i="7"/>
  <c r="BC1267" i="7"/>
  <c r="BB1267" i="7"/>
  <c r="BA1267" i="7"/>
  <c r="AZ1267" i="7"/>
  <c r="AY1267" i="7"/>
  <c r="AX1267" i="7"/>
  <c r="AW1267" i="7"/>
  <c r="AV1267" i="7"/>
  <c r="AU1267" i="7"/>
  <c r="AT1267" i="7"/>
  <c r="AS1267" i="7"/>
  <c r="AR1267" i="7"/>
  <c r="AQ1267" i="7"/>
  <c r="AP1267" i="7"/>
  <c r="AO1267" i="7"/>
  <c r="AN1267" i="7"/>
  <c r="AM1267" i="7"/>
  <c r="AL1267" i="7"/>
  <c r="AK1267" i="7"/>
  <c r="AJ1267" i="7"/>
  <c r="AI1267" i="7"/>
  <c r="AH1267" i="7"/>
  <c r="AG1267" i="7"/>
  <c r="AF1267" i="7"/>
  <c r="AE1267" i="7"/>
  <c r="AD1267" i="7"/>
  <c r="AC1267" i="7"/>
  <c r="AB1267" i="7"/>
  <c r="AA1267" i="7"/>
  <c r="Z1267" i="7"/>
  <c r="Y1267" i="7"/>
  <c r="X1267" i="7"/>
  <c r="W1267" i="7"/>
  <c r="V1267" i="7"/>
  <c r="U1267" i="7"/>
  <c r="T1267" i="7"/>
  <c r="S1267" i="7"/>
  <c r="R1267" i="7"/>
  <c r="Q1267" i="7"/>
  <c r="P1267" i="7"/>
  <c r="O1267" i="7"/>
  <c r="N1267" i="7"/>
  <c r="M1267" i="7"/>
  <c r="L1267" i="7"/>
  <c r="K1267" i="7"/>
  <c r="J1267" i="7"/>
  <c r="E1267" i="7"/>
  <c r="E1266" i="7"/>
  <c r="G1265" i="7"/>
  <c r="E1265" i="7"/>
  <c r="G1263" i="7"/>
  <c r="G1277" i="7" s="1"/>
  <c r="E1263" i="7"/>
  <c r="E1277" i="7" s="1"/>
  <c r="D1256" i="7"/>
  <c r="G1254" i="7"/>
  <c r="G1281" i="7" s="1"/>
  <c r="E1254" i="7"/>
  <c r="E1281" i="7" s="1"/>
  <c r="G1253" i="7"/>
  <c r="G1273" i="7" s="1"/>
  <c r="E1253" i="7"/>
  <c r="E1273" i="7" s="1"/>
  <c r="E1252" i="7"/>
  <c r="G1250" i="7"/>
  <c r="E1249" i="7"/>
  <c r="G1248" i="7"/>
  <c r="E1248" i="7"/>
  <c r="D1247" i="7"/>
  <c r="D1245" i="7"/>
  <c r="G1242" i="7"/>
  <c r="G235" i="7" s="1"/>
  <c r="E1242" i="7"/>
  <c r="E179" i="7" s="1"/>
  <c r="G1236" i="7"/>
  <c r="G1235" i="7"/>
  <c r="G1233" i="7"/>
  <c r="G226" i="7" s="1"/>
  <c r="E1233" i="7"/>
  <c r="G1232" i="7"/>
  <c r="F1232" i="7"/>
  <c r="E1232" i="7"/>
  <c r="H1231" i="7"/>
  <c r="G1231" i="7"/>
  <c r="H1230" i="7"/>
  <c r="G1229" i="7"/>
  <c r="E1227" i="7"/>
  <c r="E1231" i="7" s="1"/>
  <c r="G1226" i="7"/>
  <c r="G1225" i="7"/>
  <c r="E1225" i="7"/>
  <c r="G1224" i="7"/>
  <c r="F1223" i="7"/>
  <c r="E1223" i="7"/>
  <c r="E1221" i="7"/>
  <c r="E1226" i="7" s="1"/>
  <c r="G1220" i="7"/>
  <c r="E1220" i="7"/>
  <c r="G1219" i="7"/>
  <c r="G1218" i="7"/>
  <c r="CZ1216" i="7"/>
  <c r="CY1216" i="7"/>
  <c r="CX1216" i="7"/>
  <c r="CW1216" i="7"/>
  <c r="CV1216" i="7"/>
  <c r="CU1216" i="7"/>
  <c r="CT1216" i="7"/>
  <c r="CS1216" i="7"/>
  <c r="CR1216" i="7"/>
  <c r="CQ1216" i="7"/>
  <c r="CP1216" i="7"/>
  <c r="CO1216" i="7"/>
  <c r="CN1216" i="7"/>
  <c r="CM1216" i="7"/>
  <c r="CL1216" i="7"/>
  <c r="CK1216" i="7"/>
  <c r="CJ1216" i="7"/>
  <c r="CI1216" i="7"/>
  <c r="CH1216" i="7"/>
  <c r="CG1216" i="7"/>
  <c r="CF1216" i="7"/>
  <c r="CE1216" i="7"/>
  <c r="CD1216" i="7"/>
  <c r="CC1216" i="7"/>
  <c r="CB1216" i="7"/>
  <c r="CA1216" i="7"/>
  <c r="BZ1216" i="7"/>
  <c r="BY1216" i="7"/>
  <c r="BX1216" i="7"/>
  <c r="BW1216" i="7"/>
  <c r="BV1216" i="7"/>
  <c r="BU1216" i="7"/>
  <c r="BT1216" i="7"/>
  <c r="BS1216" i="7"/>
  <c r="BR1216" i="7"/>
  <c r="BQ1216" i="7"/>
  <c r="BP1216" i="7"/>
  <c r="BO1216" i="7"/>
  <c r="BN1216" i="7"/>
  <c r="BM1216" i="7"/>
  <c r="BL1216" i="7"/>
  <c r="BK1216" i="7"/>
  <c r="BJ1216" i="7"/>
  <c r="BI1216" i="7"/>
  <c r="BH1216" i="7"/>
  <c r="BG1216" i="7"/>
  <c r="BF1216" i="7"/>
  <c r="BE1216" i="7"/>
  <c r="BD1216" i="7"/>
  <c r="BC1216" i="7"/>
  <c r="BB1216" i="7"/>
  <c r="BA1216" i="7"/>
  <c r="G1216" i="7"/>
  <c r="E1216" i="7"/>
  <c r="G1215" i="7"/>
  <c r="E1215" i="7"/>
  <c r="E1217" i="7" s="1"/>
  <c r="G1214" i="7"/>
  <c r="G1213" i="7"/>
  <c r="D1212" i="7"/>
  <c r="G1210" i="7"/>
  <c r="G1240" i="7" s="1"/>
  <c r="E1210" i="7"/>
  <c r="G1209" i="7"/>
  <c r="F1209" i="7"/>
  <c r="E1209" i="7"/>
  <c r="H1208" i="7"/>
  <c r="G1207" i="7"/>
  <c r="G1206" i="7"/>
  <c r="D1205" i="7"/>
  <c r="G1203" i="7"/>
  <c r="G206" i="7" s="1"/>
  <c r="E1203" i="7"/>
  <c r="E1239" i="7" s="1"/>
  <c r="G1202" i="7"/>
  <c r="E1202" i="7"/>
  <c r="D1200" i="7"/>
  <c r="G1198" i="7"/>
  <c r="E1198" i="7"/>
  <c r="E1238" i="7" s="1"/>
  <c r="G1197" i="7"/>
  <c r="F1197" i="7"/>
  <c r="E1197" i="7"/>
  <c r="H1196" i="7"/>
  <c r="F1196" i="7"/>
  <c r="G1195" i="7"/>
  <c r="G1194" i="7"/>
  <c r="G1192" i="7"/>
  <c r="G1196" i="7" s="1"/>
  <c r="E1192" i="7"/>
  <c r="E1196" i="7" s="1"/>
  <c r="F1191" i="7"/>
  <c r="G1190" i="7"/>
  <c r="E1190" i="7"/>
  <c r="D1188" i="7"/>
  <c r="G1185" i="7"/>
  <c r="G1237" i="7" s="1"/>
  <c r="E1185" i="7"/>
  <c r="E1237" i="7" s="1"/>
  <c r="G1184" i="7"/>
  <c r="E1184" i="7"/>
  <c r="F1182" i="7"/>
  <c r="E1182" i="7"/>
  <c r="G1181" i="7"/>
  <c r="G1180" i="7"/>
  <c r="D1179" i="7"/>
  <c r="G1177" i="7"/>
  <c r="E1177" i="7"/>
  <c r="G1175" i="7"/>
  <c r="E1175" i="7"/>
  <c r="G1173" i="7"/>
  <c r="G1728" i="7" s="1"/>
  <c r="G1729" i="7" s="1"/>
  <c r="E1173" i="7"/>
  <c r="E1728" i="7" s="1"/>
  <c r="E1729" i="7" s="1"/>
  <c r="J1170" i="7"/>
  <c r="J1230" i="7" s="1"/>
  <c r="G1170" i="7"/>
  <c r="G1208" i="7" s="1"/>
  <c r="E1170" i="7"/>
  <c r="E1230" i="7" s="1"/>
  <c r="G1169" i="7"/>
  <c r="E1169" i="7"/>
  <c r="G1167" i="7"/>
  <c r="E1167" i="7"/>
  <c r="D1163" i="7"/>
  <c r="G1161" i="7"/>
  <c r="E1161" i="7"/>
  <c r="E1189" i="7" s="1"/>
  <c r="G1160" i="7"/>
  <c r="E1160" i="7"/>
  <c r="E1159" i="7"/>
  <c r="D1158" i="7"/>
  <c r="D1156" i="7"/>
  <c r="G1153" i="7"/>
  <c r="G234" i="7" s="1"/>
  <c r="E1153" i="7"/>
  <c r="G1149" i="7"/>
  <c r="G1148" i="7"/>
  <c r="G1146" i="7"/>
  <c r="E1146" i="7"/>
  <c r="E1152" i="7" s="1"/>
  <c r="G1145" i="7"/>
  <c r="F1145" i="7"/>
  <c r="E1145" i="7"/>
  <c r="H1144" i="7"/>
  <c r="G1144" i="7"/>
  <c r="H1143" i="7"/>
  <c r="G1142" i="7"/>
  <c r="E1140" i="7"/>
  <c r="E1144" i="7" s="1"/>
  <c r="H1139" i="7"/>
  <c r="G1139" i="7"/>
  <c r="G1138" i="7"/>
  <c r="E1138" i="7"/>
  <c r="G1137" i="7"/>
  <c r="F1136" i="7"/>
  <c r="E1136" i="7"/>
  <c r="E1134" i="7"/>
  <c r="E1139" i="7" s="1"/>
  <c r="G1133" i="7"/>
  <c r="E1133" i="7"/>
  <c r="G1132" i="7"/>
  <c r="G1131" i="7"/>
  <c r="CZ1129" i="7"/>
  <c r="CY1129" i="7"/>
  <c r="CX1129" i="7"/>
  <c r="CW1129" i="7"/>
  <c r="CV1129" i="7"/>
  <c r="CU1129" i="7"/>
  <c r="CT1129" i="7"/>
  <c r="CS1129" i="7"/>
  <c r="CR1129" i="7"/>
  <c r="CQ1129" i="7"/>
  <c r="CP1129" i="7"/>
  <c r="CO1129" i="7"/>
  <c r="CN1129" i="7"/>
  <c r="CM1129" i="7"/>
  <c r="CL1129" i="7"/>
  <c r="CK1129" i="7"/>
  <c r="CJ1129" i="7"/>
  <c r="CI1129" i="7"/>
  <c r="CH1129" i="7"/>
  <c r="CG1129" i="7"/>
  <c r="CF1129" i="7"/>
  <c r="CE1129" i="7"/>
  <c r="CD1129" i="7"/>
  <c r="CC1129" i="7"/>
  <c r="CB1129" i="7"/>
  <c r="CA1129" i="7"/>
  <c r="BZ1129" i="7"/>
  <c r="BY1129" i="7"/>
  <c r="BX1129" i="7"/>
  <c r="BW1129" i="7"/>
  <c r="BV1129" i="7"/>
  <c r="BU1129" i="7"/>
  <c r="BT1129" i="7"/>
  <c r="BS1129" i="7"/>
  <c r="BR1129" i="7"/>
  <c r="BQ1129" i="7"/>
  <c r="BP1129" i="7"/>
  <c r="BO1129" i="7"/>
  <c r="BN1129" i="7"/>
  <c r="BM1129" i="7"/>
  <c r="BL1129" i="7"/>
  <c r="BK1129" i="7"/>
  <c r="BJ1129" i="7"/>
  <c r="BI1129" i="7"/>
  <c r="BH1129" i="7"/>
  <c r="BG1129" i="7"/>
  <c r="BF1129" i="7"/>
  <c r="BE1129" i="7"/>
  <c r="BD1129" i="7"/>
  <c r="BC1129" i="7"/>
  <c r="BB1129" i="7"/>
  <c r="BA1129" i="7"/>
  <c r="G1129" i="7"/>
  <c r="E1129" i="7"/>
  <c r="G1128" i="7"/>
  <c r="E1128" i="7"/>
  <c r="E1130" i="7" s="1"/>
  <c r="G1127" i="7"/>
  <c r="G1126" i="7"/>
  <c r="D1125" i="7"/>
  <c r="G1123" i="7"/>
  <c r="G205" i="7" s="1"/>
  <c r="E1123" i="7"/>
  <c r="E205" i="7" s="1"/>
  <c r="G1122" i="7"/>
  <c r="E1122" i="7"/>
  <c r="D1120" i="7"/>
  <c r="G1118" i="7"/>
  <c r="G174" i="7" s="1"/>
  <c r="E1118" i="7"/>
  <c r="E174" i="7" s="1"/>
  <c r="G1117" i="7"/>
  <c r="E1117" i="7"/>
  <c r="D1115" i="7"/>
  <c r="G1113" i="7"/>
  <c r="G1151" i="7" s="1"/>
  <c r="E1113" i="7"/>
  <c r="E1151" i="7" s="1"/>
  <c r="G1112" i="7"/>
  <c r="F1112" i="7"/>
  <c r="E1112" i="7"/>
  <c r="H1111" i="7"/>
  <c r="F1111" i="7"/>
  <c r="G1110" i="7"/>
  <c r="G1109" i="7"/>
  <c r="G1107" i="7"/>
  <c r="G1111" i="7" s="1"/>
  <c r="E1107" i="7"/>
  <c r="E1111" i="7" s="1"/>
  <c r="F1106" i="7"/>
  <c r="G1105" i="7"/>
  <c r="E1105" i="7"/>
  <c r="D1103" i="7"/>
  <c r="G1101" i="7"/>
  <c r="G1150" i="7" s="1"/>
  <c r="E1101" i="7"/>
  <c r="E1150" i="7" s="1"/>
  <c r="G1100" i="7"/>
  <c r="E1100" i="7"/>
  <c r="F1098" i="7"/>
  <c r="E1098" i="7"/>
  <c r="G1097" i="7"/>
  <c r="D1096" i="7"/>
  <c r="G1094" i="7"/>
  <c r="E1094" i="7"/>
  <c r="G1092" i="7"/>
  <c r="E1092" i="7"/>
  <c r="G1090" i="7"/>
  <c r="G1722" i="7" s="1"/>
  <c r="G1723" i="7" s="1"/>
  <c r="E1090" i="7"/>
  <c r="E1722" i="7" s="1"/>
  <c r="E1723" i="7" s="1"/>
  <c r="J1087" i="7"/>
  <c r="J1143" i="7" s="1"/>
  <c r="G1087" i="7"/>
  <c r="G1143" i="7" s="1"/>
  <c r="E1087" i="7"/>
  <c r="E1143" i="7" s="1"/>
  <c r="G1086" i="7"/>
  <c r="E1086" i="7"/>
  <c r="G1084" i="7"/>
  <c r="E1084" i="7"/>
  <c r="I1083" i="7"/>
  <c r="G1082" i="7"/>
  <c r="G1081" i="7"/>
  <c r="E1081" i="7"/>
  <c r="D1078" i="7"/>
  <c r="G1076" i="7"/>
  <c r="G1080" i="7" s="1"/>
  <c r="E1076" i="7"/>
  <c r="E1104" i="7" s="1"/>
  <c r="G1074" i="7"/>
  <c r="E1074" i="7"/>
  <c r="G1073" i="7"/>
  <c r="E1073" i="7"/>
  <c r="E1072" i="7"/>
  <c r="D1071" i="7"/>
  <c r="D1069" i="7"/>
  <c r="G1066" i="7"/>
  <c r="G167" i="7" s="1"/>
  <c r="E1066" i="7"/>
  <c r="E233" i="7" s="1"/>
  <c r="G1062" i="7"/>
  <c r="G1061" i="7"/>
  <c r="G1059" i="7"/>
  <c r="G1065" i="7" s="1"/>
  <c r="E1059" i="7"/>
  <c r="E1065" i="7" s="1"/>
  <c r="G1058" i="7"/>
  <c r="F1058" i="7"/>
  <c r="E1058" i="7"/>
  <c r="H1057" i="7"/>
  <c r="G1057" i="7"/>
  <c r="H1056" i="7"/>
  <c r="G1055" i="7"/>
  <c r="E1053" i="7"/>
  <c r="E1057" i="7" s="1"/>
  <c r="G1052" i="7"/>
  <c r="G1051" i="7"/>
  <c r="E1051" i="7"/>
  <c r="G1050" i="7"/>
  <c r="F1049" i="7"/>
  <c r="E1049" i="7"/>
  <c r="E1047" i="7"/>
  <c r="E1052" i="7" s="1"/>
  <c r="G1046" i="7"/>
  <c r="E1046" i="7"/>
  <c r="G1045" i="7"/>
  <c r="G1044" i="7"/>
  <c r="CZ1042" i="7"/>
  <c r="CY1042" i="7"/>
  <c r="CX1042" i="7"/>
  <c r="CW1042" i="7"/>
  <c r="CV1042" i="7"/>
  <c r="CU1042" i="7"/>
  <c r="CT1042" i="7"/>
  <c r="CS1042" i="7"/>
  <c r="CR1042" i="7"/>
  <c r="CQ1042" i="7"/>
  <c r="CP1042" i="7"/>
  <c r="CO1042" i="7"/>
  <c r="CN1042" i="7"/>
  <c r="CM1042" i="7"/>
  <c r="CL1042" i="7"/>
  <c r="CK1042" i="7"/>
  <c r="CJ1042" i="7"/>
  <c r="CI1042" i="7"/>
  <c r="CH1042" i="7"/>
  <c r="CG1042" i="7"/>
  <c r="CF1042" i="7"/>
  <c r="CE1042" i="7"/>
  <c r="CD1042" i="7"/>
  <c r="CC1042" i="7"/>
  <c r="CB1042" i="7"/>
  <c r="CA1042" i="7"/>
  <c r="BZ1042" i="7"/>
  <c r="BY1042" i="7"/>
  <c r="BX1042" i="7"/>
  <c r="BW1042" i="7"/>
  <c r="BV1042" i="7"/>
  <c r="BU1042" i="7"/>
  <c r="BT1042" i="7"/>
  <c r="BS1042" i="7"/>
  <c r="BR1042" i="7"/>
  <c r="BQ1042" i="7"/>
  <c r="BP1042" i="7"/>
  <c r="BO1042" i="7"/>
  <c r="BN1042" i="7"/>
  <c r="BM1042" i="7"/>
  <c r="BL1042" i="7"/>
  <c r="BK1042" i="7"/>
  <c r="BJ1042" i="7"/>
  <c r="BI1042" i="7"/>
  <c r="BH1042" i="7"/>
  <c r="BG1042" i="7"/>
  <c r="BF1042" i="7"/>
  <c r="BE1042" i="7"/>
  <c r="BD1042" i="7"/>
  <c r="BC1042" i="7"/>
  <c r="BB1042" i="7"/>
  <c r="BA1042" i="7"/>
  <c r="G1042" i="7"/>
  <c r="E1042" i="7"/>
  <c r="G1041" i="7"/>
  <c r="E1041" i="7"/>
  <c r="E1043" i="7" s="1"/>
  <c r="G1040" i="7"/>
  <c r="G1039" i="7"/>
  <c r="D1038" i="7"/>
  <c r="G1036" i="7"/>
  <c r="G169" i="7" s="1"/>
  <c r="E1036" i="7"/>
  <c r="E169" i="7" s="1"/>
  <c r="G1035" i="7"/>
  <c r="E1035" i="7"/>
  <c r="D1033" i="7"/>
  <c r="G1031" i="7"/>
  <c r="G202" i="7" s="1"/>
  <c r="E1031" i="7"/>
  <c r="E202" i="7" s="1"/>
  <c r="G1030" i="7"/>
  <c r="E1030" i="7"/>
  <c r="D1028" i="7"/>
  <c r="G1026" i="7"/>
  <c r="G1064" i="7" s="1"/>
  <c r="E1026" i="7"/>
  <c r="E1064" i="7" s="1"/>
  <c r="G1025" i="7"/>
  <c r="F1025" i="7"/>
  <c r="E1025" i="7"/>
  <c r="H1024" i="7"/>
  <c r="G1023" i="7"/>
  <c r="G1022" i="7"/>
  <c r="G1020" i="7"/>
  <c r="G1024" i="7" s="1"/>
  <c r="E1020" i="7"/>
  <c r="E1024" i="7" s="1"/>
  <c r="F1019" i="7"/>
  <c r="G1018" i="7"/>
  <c r="E1018" i="7"/>
  <c r="D1016" i="7"/>
  <c r="G1014" i="7"/>
  <c r="G1063" i="7" s="1"/>
  <c r="E1014" i="7"/>
  <c r="E1063" i="7" s="1"/>
  <c r="G1013" i="7"/>
  <c r="E1013" i="7"/>
  <c r="F1011" i="7"/>
  <c r="E1011" i="7"/>
  <c r="G1010" i="7"/>
  <c r="D1009" i="7"/>
  <c r="G1007" i="7"/>
  <c r="E1007" i="7"/>
  <c r="G1005" i="7"/>
  <c r="E1005" i="7"/>
  <c r="G1003" i="7"/>
  <c r="G1716" i="7" s="1"/>
  <c r="G1717" i="7" s="1"/>
  <c r="E1003" i="7"/>
  <c r="E1716" i="7" s="1"/>
  <c r="E1717" i="7" s="1"/>
  <c r="G1000" i="7"/>
  <c r="E1000" i="7"/>
  <c r="G999" i="7"/>
  <c r="E999" i="7"/>
  <c r="G997" i="7"/>
  <c r="E997" i="7"/>
  <c r="D993" i="7"/>
  <c r="G991" i="7"/>
  <c r="G1017" i="7" s="1"/>
  <c r="E991" i="7"/>
  <c r="E1012" i="7" s="1"/>
  <c r="G990" i="7"/>
  <c r="E990" i="7"/>
  <c r="G989" i="7"/>
  <c r="E987" i="7"/>
  <c r="D986" i="7"/>
  <c r="D984" i="7"/>
  <c r="G980" i="7"/>
  <c r="G161" i="7" s="1"/>
  <c r="E980" i="7"/>
  <c r="E232" i="7" s="1"/>
  <c r="G975" i="7"/>
  <c r="G974" i="7"/>
  <c r="G972" i="7"/>
  <c r="E972" i="7"/>
  <c r="E979" i="7" s="1"/>
  <c r="G971" i="7"/>
  <c r="F971" i="7"/>
  <c r="E971" i="7"/>
  <c r="H970" i="7"/>
  <c r="G970" i="7"/>
  <c r="H969" i="7"/>
  <c r="G968" i="7"/>
  <c r="E966" i="7"/>
  <c r="E970" i="7" s="1"/>
  <c r="G965" i="7"/>
  <c r="G964" i="7"/>
  <c r="E964" i="7"/>
  <c r="G963" i="7"/>
  <c r="F962" i="7"/>
  <c r="E962" i="7"/>
  <c r="E960" i="7"/>
  <c r="E965" i="7" s="1"/>
  <c r="G959" i="7"/>
  <c r="E959" i="7"/>
  <c r="G958" i="7"/>
  <c r="G957" i="7"/>
  <c r="CZ955" i="7"/>
  <c r="CY955" i="7"/>
  <c r="CX955" i="7"/>
  <c r="CW955" i="7"/>
  <c r="CV955" i="7"/>
  <c r="CU955" i="7"/>
  <c r="CT955" i="7"/>
  <c r="CS955" i="7"/>
  <c r="CR955" i="7"/>
  <c r="CQ955" i="7"/>
  <c r="CP955" i="7"/>
  <c r="CO955" i="7"/>
  <c r="CN955" i="7"/>
  <c r="CM955" i="7"/>
  <c r="CL955" i="7"/>
  <c r="CK955" i="7"/>
  <c r="CJ955" i="7"/>
  <c r="CI955" i="7"/>
  <c r="CH955" i="7"/>
  <c r="CG955" i="7"/>
  <c r="CF955" i="7"/>
  <c r="CE955" i="7"/>
  <c r="CD955" i="7"/>
  <c r="CC955" i="7"/>
  <c r="CB955" i="7"/>
  <c r="CA955" i="7"/>
  <c r="BZ955" i="7"/>
  <c r="BY955" i="7"/>
  <c r="BX955" i="7"/>
  <c r="BW955" i="7"/>
  <c r="BV955" i="7"/>
  <c r="BU955" i="7"/>
  <c r="BT955" i="7"/>
  <c r="BS955" i="7"/>
  <c r="BR955" i="7"/>
  <c r="BQ955" i="7"/>
  <c r="BP955" i="7"/>
  <c r="BO955" i="7"/>
  <c r="BN955" i="7"/>
  <c r="BM955" i="7"/>
  <c r="BL955" i="7"/>
  <c r="BK955" i="7"/>
  <c r="BJ955" i="7"/>
  <c r="BI955" i="7"/>
  <c r="BH955" i="7"/>
  <c r="BG955" i="7"/>
  <c r="BF955" i="7"/>
  <c r="BE955" i="7"/>
  <c r="BD955" i="7"/>
  <c r="BC955" i="7"/>
  <c r="BB955" i="7"/>
  <c r="BA955" i="7"/>
  <c r="G955" i="7"/>
  <c r="E955" i="7"/>
  <c r="G954" i="7"/>
  <c r="E954" i="7"/>
  <c r="E956" i="7" s="1"/>
  <c r="G953" i="7"/>
  <c r="G952" i="7"/>
  <c r="D951" i="7"/>
  <c r="G949" i="7"/>
  <c r="G978" i="7" s="1"/>
  <c r="E949" i="7"/>
  <c r="E978" i="7" s="1"/>
  <c r="I948" i="7"/>
  <c r="G948" i="7"/>
  <c r="E948" i="7"/>
  <c r="I947" i="7"/>
  <c r="H947" i="7"/>
  <c r="G946" i="7"/>
  <c r="G945" i="7"/>
  <c r="D944" i="7"/>
  <c r="G942" i="7"/>
  <c r="E942" i="7"/>
  <c r="G941" i="7"/>
  <c r="E941" i="7"/>
  <c r="D939" i="7"/>
  <c r="G937" i="7"/>
  <c r="G977" i="7" s="1"/>
  <c r="E937" i="7"/>
  <c r="E977" i="7" s="1"/>
  <c r="G936" i="7"/>
  <c r="F936" i="7"/>
  <c r="E936" i="7"/>
  <c r="H935" i="7"/>
  <c r="F935" i="7"/>
  <c r="G934" i="7"/>
  <c r="G933" i="7"/>
  <c r="G931" i="7"/>
  <c r="G935" i="7" s="1"/>
  <c r="E931" i="7"/>
  <c r="E935" i="7" s="1"/>
  <c r="F930" i="7"/>
  <c r="G929" i="7"/>
  <c r="E929" i="7"/>
  <c r="D927" i="7"/>
  <c r="G925" i="7"/>
  <c r="G976" i="7" s="1"/>
  <c r="E925" i="7"/>
  <c r="G924" i="7"/>
  <c r="E924" i="7"/>
  <c r="F921" i="7"/>
  <c r="E921" i="7"/>
  <c r="G920" i="7"/>
  <c r="D919" i="7"/>
  <c r="G917" i="7"/>
  <c r="E917" i="7"/>
  <c r="G915" i="7"/>
  <c r="E915" i="7"/>
  <c r="G913" i="7"/>
  <c r="G1710" i="7" s="1"/>
  <c r="G1711" i="7" s="1"/>
  <c r="E913" i="7"/>
  <c r="E1710" i="7" s="1"/>
  <c r="E1711" i="7" s="1"/>
  <c r="G910" i="7"/>
  <c r="E910" i="7"/>
  <c r="G909" i="7"/>
  <c r="E909" i="7"/>
  <c r="G907" i="7"/>
  <c r="E907" i="7"/>
  <c r="G904" i="7"/>
  <c r="G1164" i="7" s="1"/>
  <c r="G902" i="7"/>
  <c r="G1363" i="7" s="1"/>
  <c r="E902" i="7"/>
  <c r="E1363" i="7" s="1"/>
  <c r="D899" i="7"/>
  <c r="G897" i="7"/>
  <c r="G928" i="7" s="1"/>
  <c r="E897" i="7"/>
  <c r="G896" i="7"/>
  <c r="E896" i="7"/>
  <c r="G895" i="7"/>
  <c r="E893" i="7"/>
  <c r="D892" i="7"/>
  <c r="D890" i="7"/>
  <c r="G887" i="7"/>
  <c r="E887" i="7"/>
  <c r="G885" i="7"/>
  <c r="E885" i="7"/>
  <c r="G883" i="7"/>
  <c r="G1704" i="7" s="1"/>
  <c r="G1705" i="7" s="1"/>
  <c r="E883" i="7"/>
  <c r="E1704" i="7" s="1"/>
  <c r="E1705" i="7" s="1"/>
  <c r="G881" i="7"/>
  <c r="E881" i="7"/>
  <c r="G880" i="7"/>
  <c r="E880" i="7"/>
  <c r="G878" i="7"/>
  <c r="G1632" i="7" s="1"/>
  <c r="G1633" i="7" s="1"/>
  <c r="E878" i="7"/>
  <c r="E1632" i="7" s="1"/>
  <c r="E1633" i="7" s="1"/>
  <c r="G874" i="7"/>
  <c r="G877" i="7" s="1"/>
  <c r="E874" i="7"/>
  <c r="E877" i="7" s="1"/>
  <c r="G873" i="7"/>
  <c r="E873" i="7"/>
  <c r="G871" i="7"/>
  <c r="G869" i="7"/>
  <c r="G901" i="7" s="1"/>
  <c r="E869" i="7"/>
  <c r="E876" i="7" s="1"/>
  <c r="G867" i="7"/>
  <c r="E867" i="7"/>
  <c r="G865" i="7"/>
  <c r="G863" i="7"/>
  <c r="G900" i="7" s="1"/>
  <c r="E863" i="7"/>
  <c r="E865" i="7" s="1"/>
  <c r="D860" i="7"/>
  <c r="G858" i="7"/>
  <c r="G866" i="7" s="1"/>
  <c r="E858" i="7"/>
  <c r="E866" i="7" s="1"/>
  <c r="G857" i="7"/>
  <c r="E857" i="7"/>
  <c r="E856" i="7"/>
  <c r="D855" i="7"/>
  <c r="D853" i="7"/>
  <c r="G850" i="7"/>
  <c r="G1701" i="7" s="1"/>
  <c r="G1702" i="7" s="1"/>
  <c r="E849" i="7"/>
  <c r="J848" i="7"/>
  <c r="G848" i="7"/>
  <c r="G847" i="7"/>
  <c r="E847" i="7"/>
  <c r="G845" i="7"/>
  <c r="G1617" i="7" s="1"/>
  <c r="G1618" i="7" s="1"/>
  <c r="G841" i="7"/>
  <c r="E841" i="7"/>
  <c r="J839" i="7"/>
  <c r="G839" i="7"/>
  <c r="E839" i="7"/>
  <c r="G837" i="7"/>
  <c r="G836" i="7"/>
  <c r="G840" i="7" s="1"/>
  <c r="E836" i="7"/>
  <c r="E837" i="7" s="1"/>
  <c r="G832" i="7"/>
  <c r="G835" i="7" s="1"/>
  <c r="E832" i="7"/>
  <c r="E835" i="7" s="1"/>
  <c r="G831" i="7"/>
  <c r="E831" i="7"/>
  <c r="G829" i="7"/>
  <c r="G827" i="7"/>
  <c r="G834" i="7" s="1"/>
  <c r="E827" i="7"/>
  <c r="E862" i="7" s="1"/>
  <c r="G825" i="7"/>
  <c r="E825" i="7"/>
  <c r="G823" i="7"/>
  <c r="G821" i="7"/>
  <c r="G861" i="7" s="1"/>
  <c r="E821" i="7"/>
  <c r="E861" i="7" s="1"/>
  <c r="D818" i="7"/>
  <c r="G816" i="7"/>
  <c r="G824" i="7" s="1"/>
  <c r="E816" i="7"/>
  <c r="E824" i="7" s="1"/>
  <c r="G815" i="7"/>
  <c r="E815" i="7"/>
  <c r="E814" i="7"/>
  <c r="D813" i="7"/>
  <c r="D811" i="7"/>
  <c r="G807" i="7"/>
  <c r="G231" i="7" s="1"/>
  <c r="E807" i="7"/>
  <c r="E231" i="7" s="1"/>
  <c r="G803" i="7"/>
  <c r="G802" i="7"/>
  <c r="G800" i="7"/>
  <c r="G1629" i="7" s="1"/>
  <c r="E800" i="7"/>
  <c r="E1629" i="7" s="1"/>
  <c r="G799" i="7"/>
  <c r="F799" i="7"/>
  <c r="E799" i="7"/>
  <c r="G798" i="7"/>
  <c r="E795" i="7"/>
  <c r="E798" i="7" s="1"/>
  <c r="G794" i="7"/>
  <c r="G793" i="7"/>
  <c r="F792" i="7"/>
  <c r="E792" i="7"/>
  <c r="G791" i="7"/>
  <c r="E789" i="7"/>
  <c r="E794" i="7" s="1"/>
  <c r="G788" i="7"/>
  <c r="E788" i="7"/>
  <c r="G787" i="7"/>
  <c r="G786" i="7"/>
  <c r="G785" i="7"/>
  <c r="CZ782" i="7"/>
  <c r="CY782" i="7"/>
  <c r="CX782" i="7"/>
  <c r="CW782" i="7"/>
  <c r="CV782" i="7"/>
  <c r="CU782" i="7"/>
  <c r="CT782" i="7"/>
  <c r="CS782" i="7"/>
  <c r="CR782" i="7"/>
  <c r="CQ782" i="7"/>
  <c r="CP782" i="7"/>
  <c r="CO782" i="7"/>
  <c r="CN782" i="7"/>
  <c r="CM782" i="7"/>
  <c r="CL782" i="7"/>
  <c r="CK782" i="7"/>
  <c r="CJ782" i="7"/>
  <c r="CI782" i="7"/>
  <c r="CH782" i="7"/>
  <c r="CG782" i="7"/>
  <c r="CF782" i="7"/>
  <c r="CE782" i="7"/>
  <c r="CD782" i="7"/>
  <c r="CC782" i="7"/>
  <c r="CB782" i="7"/>
  <c r="CA782" i="7"/>
  <c r="BZ782" i="7"/>
  <c r="BY782" i="7"/>
  <c r="BX782" i="7"/>
  <c r="BW782" i="7"/>
  <c r="BV782" i="7"/>
  <c r="BU782" i="7"/>
  <c r="BT782" i="7"/>
  <c r="BS782" i="7"/>
  <c r="BR782" i="7"/>
  <c r="BQ782" i="7"/>
  <c r="BP782" i="7"/>
  <c r="BO782" i="7"/>
  <c r="BN782" i="7"/>
  <c r="BM782" i="7"/>
  <c r="BL782" i="7"/>
  <c r="BK782" i="7"/>
  <c r="BJ782" i="7"/>
  <c r="BI782" i="7"/>
  <c r="BH782" i="7"/>
  <c r="BG782" i="7"/>
  <c r="BF782" i="7"/>
  <c r="BE782" i="7"/>
  <c r="BD782" i="7"/>
  <c r="BC782" i="7"/>
  <c r="BB782" i="7"/>
  <c r="BA782" i="7"/>
  <c r="G782" i="7"/>
  <c r="E782" i="7"/>
  <c r="G781" i="7"/>
  <c r="E781" i="7"/>
  <c r="G780" i="7"/>
  <c r="G777" i="7"/>
  <c r="G776" i="7"/>
  <c r="G775" i="7"/>
  <c r="D774" i="7"/>
  <c r="G772" i="7"/>
  <c r="E772" i="7"/>
  <c r="E805" i="7" s="1"/>
  <c r="G771" i="7"/>
  <c r="F771" i="7"/>
  <c r="E771" i="7"/>
  <c r="H770" i="7"/>
  <c r="F770" i="7"/>
  <c r="G769" i="7"/>
  <c r="G767" i="7"/>
  <c r="G770" i="7" s="1"/>
  <c r="E767" i="7"/>
  <c r="E770" i="7" s="1"/>
  <c r="G765" i="7"/>
  <c r="E765" i="7"/>
  <c r="D763" i="7"/>
  <c r="G761" i="7"/>
  <c r="G804" i="7" s="1"/>
  <c r="E761" i="7"/>
  <c r="G760" i="7"/>
  <c r="E760" i="7"/>
  <c r="G758" i="7"/>
  <c r="D757" i="7"/>
  <c r="G755" i="7"/>
  <c r="G1653" i="7" s="1"/>
  <c r="G1654" i="7" s="1"/>
  <c r="E755" i="7"/>
  <c r="E1653" i="7" s="1"/>
  <c r="E1654" i="7" s="1"/>
  <c r="G754" i="7"/>
  <c r="G751" i="7"/>
  <c r="E751" i="7"/>
  <c r="G749" i="7"/>
  <c r="E749" i="7"/>
  <c r="G747" i="7"/>
  <c r="G1698" i="7" s="1"/>
  <c r="G1699" i="7" s="1"/>
  <c r="E747" i="7"/>
  <c r="E1698" i="7" s="1"/>
  <c r="E1699" i="7" s="1"/>
  <c r="G744" i="7"/>
  <c r="E744" i="7"/>
  <c r="G743" i="7"/>
  <c r="G741" i="7"/>
  <c r="G1620" i="7" s="1"/>
  <c r="G1621" i="7" s="1"/>
  <c r="E741" i="7"/>
  <c r="G739" i="7"/>
  <c r="E739" i="7"/>
  <c r="G737" i="7"/>
  <c r="G735" i="7"/>
  <c r="G819" i="7" s="1"/>
  <c r="E735" i="7"/>
  <c r="E819" i="7" s="1"/>
  <c r="I733" i="7"/>
  <c r="E732" i="7"/>
  <c r="E731" i="7"/>
  <c r="CZ730" i="7"/>
  <c r="CY730" i="7"/>
  <c r="CX730" i="7"/>
  <c r="CW730" i="7"/>
  <c r="CV730" i="7"/>
  <c r="CU730" i="7"/>
  <c r="CT730" i="7"/>
  <c r="CS730" i="7"/>
  <c r="CR730" i="7"/>
  <c r="CQ730" i="7"/>
  <c r="CP730" i="7"/>
  <c r="CO730" i="7"/>
  <c r="CN730" i="7"/>
  <c r="CM730" i="7"/>
  <c r="CL730" i="7"/>
  <c r="CK730" i="7"/>
  <c r="CJ730" i="7"/>
  <c r="CI730" i="7"/>
  <c r="CH730" i="7"/>
  <c r="CG730" i="7"/>
  <c r="CF730" i="7"/>
  <c r="CE730" i="7"/>
  <c r="CD730" i="7"/>
  <c r="CC730" i="7"/>
  <c r="CB730" i="7"/>
  <c r="CA730" i="7"/>
  <c r="BZ730" i="7"/>
  <c r="BY730" i="7"/>
  <c r="BX730" i="7"/>
  <c r="BW730" i="7"/>
  <c r="BV730" i="7"/>
  <c r="BU730" i="7"/>
  <c r="BT730" i="7"/>
  <c r="BS730" i="7"/>
  <c r="BR730" i="7"/>
  <c r="BQ730" i="7"/>
  <c r="BP730" i="7"/>
  <c r="BO730" i="7"/>
  <c r="BN730" i="7"/>
  <c r="BM730" i="7"/>
  <c r="BL730" i="7"/>
  <c r="BK730" i="7"/>
  <c r="BJ730" i="7"/>
  <c r="BI730" i="7"/>
  <c r="BH730" i="7"/>
  <c r="BG730" i="7"/>
  <c r="BF730" i="7"/>
  <c r="BE730" i="7"/>
  <c r="BD730" i="7"/>
  <c r="BC730" i="7"/>
  <c r="BB730" i="7"/>
  <c r="BA730" i="7"/>
  <c r="AZ730" i="7"/>
  <c r="AY730" i="7"/>
  <c r="AX730" i="7"/>
  <c r="AW730" i="7"/>
  <c r="AV730" i="7"/>
  <c r="AU730" i="7"/>
  <c r="AT730" i="7"/>
  <c r="AS730" i="7"/>
  <c r="AR730" i="7"/>
  <c r="AQ730" i="7"/>
  <c r="AP730" i="7"/>
  <c r="AO730" i="7"/>
  <c r="AN730" i="7"/>
  <c r="AM730" i="7"/>
  <c r="AL730" i="7"/>
  <c r="AK730" i="7"/>
  <c r="AJ730" i="7"/>
  <c r="AI730" i="7"/>
  <c r="AH730" i="7"/>
  <c r="AG730" i="7"/>
  <c r="AF730" i="7"/>
  <c r="AE730" i="7"/>
  <c r="AD730" i="7"/>
  <c r="AC730" i="7"/>
  <c r="AB730" i="7"/>
  <c r="AA730" i="7"/>
  <c r="Z730" i="7"/>
  <c r="Y730" i="7"/>
  <c r="X730" i="7"/>
  <c r="W730" i="7"/>
  <c r="V730" i="7"/>
  <c r="U730" i="7"/>
  <c r="T730" i="7"/>
  <c r="S730" i="7"/>
  <c r="R730" i="7"/>
  <c r="Q730" i="7"/>
  <c r="P730" i="7"/>
  <c r="O730" i="7"/>
  <c r="N730" i="7"/>
  <c r="M730" i="7"/>
  <c r="L730" i="7"/>
  <c r="K730" i="7"/>
  <c r="J730" i="7"/>
  <c r="E730" i="7"/>
  <c r="D729" i="7"/>
  <c r="G726" i="7"/>
  <c r="E726" i="7"/>
  <c r="E738" i="7" s="1"/>
  <c r="G725" i="7"/>
  <c r="E725" i="7"/>
  <c r="E724" i="7"/>
  <c r="G722" i="7"/>
  <c r="G814" i="7" s="1"/>
  <c r="E721" i="7"/>
  <c r="E720" i="7"/>
  <c r="E718" i="7"/>
  <c r="D717" i="7"/>
  <c r="D715" i="7"/>
  <c r="G712" i="7"/>
  <c r="E712" i="7"/>
  <c r="J710" i="7"/>
  <c r="G710" i="7"/>
  <c r="E710" i="7"/>
  <c r="G708" i="7"/>
  <c r="G707" i="7"/>
  <c r="G734" i="7" s="1"/>
  <c r="E707" i="7"/>
  <c r="E843" i="7" s="1"/>
  <c r="CZ706" i="7"/>
  <c r="CY706" i="7"/>
  <c r="CX706" i="7"/>
  <c r="CW706" i="7"/>
  <c r="CV706" i="7"/>
  <c r="CU706" i="7"/>
  <c r="CT706" i="7"/>
  <c r="CS706" i="7"/>
  <c r="CR706" i="7"/>
  <c r="CQ706" i="7"/>
  <c r="CP706" i="7"/>
  <c r="CO706" i="7"/>
  <c r="CN706" i="7"/>
  <c r="CM706" i="7"/>
  <c r="CL706" i="7"/>
  <c r="CK706" i="7"/>
  <c r="CJ706" i="7"/>
  <c r="CI706" i="7"/>
  <c r="CH706" i="7"/>
  <c r="CG706" i="7"/>
  <c r="CF706" i="7"/>
  <c r="CE706" i="7"/>
  <c r="CD706" i="7"/>
  <c r="CC706" i="7"/>
  <c r="CB706" i="7"/>
  <c r="CA706" i="7"/>
  <c r="BZ706" i="7"/>
  <c r="BY706" i="7"/>
  <c r="BX706" i="7"/>
  <c r="BW706" i="7"/>
  <c r="BV706" i="7"/>
  <c r="BU706" i="7"/>
  <c r="BT706" i="7"/>
  <c r="BS706" i="7"/>
  <c r="BR706" i="7"/>
  <c r="BQ706" i="7"/>
  <c r="BP706" i="7"/>
  <c r="BO706" i="7"/>
  <c r="BN706" i="7"/>
  <c r="BM706" i="7"/>
  <c r="BL706" i="7"/>
  <c r="BK706" i="7"/>
  <c r="BJ706" i="7"/>
  <c r="BI706" i="7"/>
  <c r="BH706" i="7"/>
  <c r="BG706" i="7"/>
  <c r="BF706" i="7"/>
  <c r="BE706" i="7"/>
  <c r="BD706" i="7"/>
  <c r="BC706" i="7"/>
  <c r="BB706" i="7"/>
  <c r="BA706" i="7"/>
  <c r="AZ706" i="7"/>
  <c r="AY706" i="7"/>
  <c r="AX706" i="7"/>
  <c r="AW706" i="7"/>
  <c r="AV706" i="7"/>
  <c r="AU706" i="7"/>
  <c r="AT706" i="7"/>
  <c r="AS706" i="7"/>
  <c r="AR706" i="7"/>
  <c r="AQ706" i="7"/>
  <c r="AP706" i="7"/>
  <c r="AO706" i="7"/>
  <c r="AN706" i="7"/>
  <c r="AM706" i="7"/>
  <c r="AL706" i="7"/>
  <c r="AK706" i="7"/>
  <c r="AJ706" i="7"/>
  <c r="AI706" i="7"/>
  <c r="AH706" i="7"/>
  <c r="AG706" i="7"/>
  <c r="AF706" i="7"/>
  <c r="AE706" i="7"/>
  <c r="AD706" i="7"/>
  <c r="AC706" i="7"/>
  <c r="AB706" i="7"/>
  <c r="AA706" i="7"/>
  <c r="Z706" i="7"/>
  <c r="Y706" i="7"/>
  <c r="X706" i="7"/>
  <c r="W706" i="7"/>
  <c r="V706" i="7"/>
  <c r="U706" i="7"/>
  <c r="T706" i="7"/>
  <c r="S706" i="7"/>
  <c r="R706" i="7"/>
  <c r="Q706" i="7"/>
  <c r="P706" i="7"/>
  <c r="O706" i="7"/>
  <c r="N706" i="7"/>
  <c r="M706" i="7"/>
  <c r="L706" i="7"/>
  <c r="K706" i="7"/>
  <c r="J706" i="7"/>
  <c r="E706" i="7"/>
  <c r="G705" i="7"/>
  <c r="E704" i="7"/>
  <c r="D702" i="7"/>
  <c r="G697" i="7"/>
  <c r="F696" i="7"/>
  <c r="E696" i="7"/>
  <c r="F695" i="7"/>
  <c r="E695" i="7"/>
  <c r="G693" i="7"/>
  <c r="G719" i="7" s="1"/>
  <c r="E693" i="7"/>
  <c r="E719" i="7" s="1"/>
  <c r="G692" i="7"/>
  <c r="G1614" i="7" s="1"/>
  <c r="G1615" i="7" s="1"/>
  <c r="F691" i="7"/>
  <c r="E691" i="7"/>
  <c r="G690" i="7"/>
  <c r="E690" i="7"/>
  <c r="G689" i="7"/>
  <c r="E689" i="7"/>
  <c r="G687" i="7"/>
  <c r="G695" i="7" s="1"/>
  <c r="CZ686" i="7"/>
  <c r="CY686" i="7"/>
  <c r="CX686" i="7"/>
  <c r="CW686" i="7"/>
  <c r="CV686" i="7"/>
  <c r="CU686" i="7"/>
  <c r="CT686" i="7"/>
  <c r="CS686" i="7"/>
  <c r="CR686" i="7"/>
  <c r="CQ686" i="7"/>
  <c r="CP686" i="7"/>
  <c r="CO686" i="7"/>
  <c r="CN686" i="7"/>
  <c r="CM686" i="7"/>
  <c r="CL686" i="7"/>
  <c r="CK686" i="7"/>
  <c r="CJ686" i="7"/>
  <c r="CI686" i="7"/>
  <c r="CH686" i="7"/>
  <c r="CG686" i="7"/>
  <c r="CF686" i="7"/>
  <c r="CE686" i="7"/>
  <c r="CD686" i="7"/>
  <c r="CC686" i="7"/>
  <c r="CB686" i="7"/>
  <c r="CA686" i="7"/>
  <c r="BZ686" i="7"/>
  <c r="BY686" i="7"/>
  <c r="BX686" i="7"/>
  <c r="BW686" i="7"/>
  <c r="BV686" i="7"/>
  <c r="BU686" i="7"/>
  <c r="BT686" i="7"/>
  <c r="BS686" i="7"/>
  <c r="BR686" i="7"/>
  <c r="BQ686" i="7"/>
  <c r="BP686" i="7"/>
  <c r="BO686" i="7"/>
  <c r="BN686" i="7"/>
  <c r="BM686" i="7"/>
  <c r="BL686" i="7"/>
  <c r="BK686" i="7"/>
  <c r="BJ686" i="7"/>
  <c r="BI686" i="7"/>
  <c r="BH686" i="7"/>
  <c r="BG686" i="7"/>
  <c r="BF686" i="7"/>
  <c r="BE686" i="7"/>
  <c r="BD686" i="7"/>
  <c r="BC686" i="7"/>
  <c r="BB686" i="7"/>
  <c r="BA686" i="7"/>
  <c r="AZ686" i="7"/>
  <c r="AY686" i="7"/>
  <c r="AX686" i="7"/>
  <c r="AW686" i="7"/>
  <c r="AV686" i="7"/>
  <c r="AU686" i="7"/>
  <c r="AT686" i="7"/>
  <c r="AS686" i="7"/>
  <c r="AR686" i="7"/>
  <c r="AQ686" i="7"/>
  <c r="AP686" i="7"/>
  <c r="AO686" i="7"/>
  <c r="AN686" i="7"/>
  <c r="AM686" i="7"/>
  <c r="AL686" i="7"/>
  <c r="AK686" i="7"/>
  <c r="AJ686" i="7"/>
  <c r="AI686" i="7"/>
  <c r="AH686" i="7"/>
  <c r="AG686" i="7"/>
  <c r="AF686" i="7"/>
  <c r="AE686" i="7"/>
  <c r="AD686" i="7"/>
  <c r="AC686" i="7"/>
  <c r="AB686" i="7"/>
  <c r="AA686" i="7"/>
  <c r="Z686" i="7"/>
  <c r="Y686" i="7"/>
  <c r="X686" i="7"/>
  <c r="W686" i="7"/>
  <c r="V686" i="7"/>
  <c r="U686" i="7"/>
  <c r="T686" i="7"/>
  <c r="S686" i="7"/>
  <c r="R686" i="7"/>
  <c r="Q686" i="7"/>
  <c r="P686" i="7"/>
  <c r="O686" i="7"/>
  <c r="N686" i="7"/>
  <c r="M686" i="7"/>
  <c r="L686" i="7"/>
  <c r="K686" i="7"/>
  <c r="J686" i="7"/>
  <c r="G685" i="7"/>
  <c r="E685" i="7"/>
  <c r="H681" i="7"/>
  <c r="H686" i="7" s="1"/>
  <c r="G681" i="7"/>
  <c r="G686" i="7" s="1"/>
  <c r="G680" i="7"/>
  <c r="F678" i="7"/>
  <c r="E678" i="7"/>
  <c r="G676" i="7"/>
  <c r="G1611" i="7" s="1"/>
  <c r="E673" i="7"/>
  <c r="E672" i="7"/>
  <c r="G671" i="7"/>
  <c r="E671" i="7"/>
  <c r="G668" i="7"/>
  <c r="G1689" i="7" s="1"/>
  <c r="G1690" i="7" s="1"/>
  <c r="E667" i="7"/>
  <c r="E666" i="7"/>
  <c r="J665" i="7"/>
  <c r="G665" i="7"/>
  <c r="G662" i="7"/>
  <c r="G1463" i="7" s="1"/>
  <c r="G661" i="7"/>
  <c r="E661" i="7"/>
  <c r="E660" i="7"/>
  <c r="G659" i="7"/>
  <c r="E659" i="7"/>
  <c r="G657" i="7"/>
  <c r="G1749" i="7" s="1"/>
  <c r="G1750" i="7" s="1"/>
  <c r="G656" i="7"/>
  <c r="E656" i="7"/>
  <c r="E655" i="7"/>
  <c r="G654" i="7"/>
  <c r="E654" i="7"/>
  <c r="G652" i="7"/>
  <c r="G1746" i="7" s="1"/>
  <c r="G1747" i="7" s="1"/>
  <c r="G651" i="7"/>
  <c r="E651" i="7"/>
  <c r="F650" i="7"/>
  <c r="E650" i="7"/>
  <c r="G649" i="7"/>
  <c r="E649" i="7"/>
  <c r="G647" i="7"/>
  <c r="G1608" i="7" s="1"/>
  <c r="G1609" i="7" s="1"/>
  <c r="F646" i="7"/>
  <c r="E646" i="7"/>
  <c r="F645" i="7"/>
  <c r="E645" i="7"/>
  <c r="G640" i="7"/>
  <c r="E639" i="7"/>
  <c r="G635" i="7"/>
  <c r="G1692" i="7" s="1"/>
  <c r="G1693" i="7" s="1"/>
  <c r="H634" i="7"/>
  <c r="H633" i="7"/>
  <c r="F633" i="7"/>
  <c r="H632" i="7"/>
  <c r="E632" i="7"/>
  <c r="G629" i="7"/>
  <c r="H628" i="7"/>
  <c r="G627" i="7"/>
  <c r="E627" i="7"/>
  <c r="G625" i="7"/>
  <c r="G634" i="7" s="1"/>
  <c r="G624" i="7"/>
  <c r="E624" i="7"/>
  <c r="E623" i="7"/>
  <c r="E625" i="7" s="1"/>
  <c r="E634" i="7" s="1"/>
  <c r="G620" i="7"/>
  <c r="G1760" i="7" s="1"/>
  <c r="G1761" i="7" s="1"/>
  <c r="F619" i="7"/>
  <c r="E619" i="7"/>
  <c r="E620" i="7" s="1"/>
  <c r="H618" i="7"/>
  <c r="E618" i="7"/>
  <c r="G616" i="7"/>
  <c r="G619" i="7" s="1"/>
  <c r="H615" i="7"/>
  <c r="F615" i="7"/>
  <c r="G614" i="7"/>
  <c r="E614" i="7"/>
  <c r="G612" i="7"/>
  <c r="G633" i="7" s="1"/>
  <c r="G611" i="7"/>
  <c r="E611" i="7"/>
  <c r="E610" i="7"/>
  <c r="E612" i="7" s="1"/>
  <c r="E633" i="7" s="1"/>
  <c r="G607" i="7"/>
  <c r="E606" i="7"/>
  <c r="G602" i="7"/>
  <c r="G1695" i="7" s="1"/>
  <c r="G1696" i="7" s="1"/>
  <c r="H601" i="7"/>
  <c r="E601" i="7"/>
  <c r="E600" i="7"/>
  <c r="H599" i="7"/>
  <c r="E599" i="7"/>
  <c r="G596" i="7"/>
  <c r="G606" i="7" s="1"/>
  <c r="H595" i="7"/>
  <c r="E595" i="7"/>
  <c r="G594" i="7"/>
  <c r="E594" i="7"/>
  <c r="G592" i="7"/>
  <c r="G595" i="7" s="1"/>
  <c r="G591" i="7"/>
  <c r="E591" i="7"/>
  <c r="H590" i="7"/>
  <c r="G590" i="7"/>
  <c r="F590" i="7"/>
  <c r="E590" i="7"/>
  <c r="E589" i="7"/>
  <c r="G586" i="7"/>
  <c r="G605" i="7" s="1"/>
  <c r="E585" i="7"/>
  <c r="E586" i="7" s="1"/>
  <c r="E605" i="7" s="1"/>
  <c r="H584" i="7"/>
  <c r="E584" i="7"/>
  <c r="G582" i="7"/>
  <c r="G585" i="7" s="1"/>
  <c r="E581" i="7"/>
  <c r="G580" i="7"/>
  <c r="E580" i="7"/>
  <c r="G578" i="7"/>
  <c r="G600" i="7" s="1"/>
  <c r="G577" i="7"/>
  <c r="E577" i="7"/>
  <c r="G576" i="7"/>
  <c r="E576" i="7"/>
  <c r="E575" i="7"/>
  <c r="G571" i="7"/>
  <c r="E571" i="7"/>
  <c r="G570" i="7"/>
  <c r="G567" i="7"/>
  <c r="E567" i="7"/>
  <c r="G566" i="7"/>
  <c r="E566" i="7"/>
  <c r="G565" i="7"/>
  <c r="E565" i="7"/>
  <c r="G562" i="7"/>
  <c r="F561" i="7"/>
  <c r="E561" i="7"/>
  <c r="G560" i="7"/>
  <c r="G557" i="7"/>
  <c r="F556" i="7"/>
  <c r="E556" i="7"/>
  <c r="G553" i="7"/>
  <c r="E553" i="7"/>
  <c r="G552" i="7"/>
  <c r="E552" i="7"/>
  <c r="H551" i="7"/>
  <c r="G551" i="7"/>
  <c r="I547" i="7"/>
  <c r="H547" i="7"/>
  <c r="G547" i="7"/>
  <c r="F547" i="7"/>
  <c r="E547" i="7"/>
  <c r="G546" i="7"/>
  <c r="E546" i="7"/>
  <c r="G545" i="7"/>
  <c r="G542" i="7"/>
  <c r="E542" i="7"/>
  <c r="G541" i="7"/>
  <c r="E541" i="7"/>
  <c r="G540" i="7"/>
  <c r="G539" i="7"/>
  <c r="E539" i="7"/>
  <c r="G538" i="7"/>
  <c r="F538" i="7"/>
  <c r="E548" i="7" s="1"/>
  <c r="E538" i="7"/>
  <c r="H534" i="7"/>
  <c r="G534" i="7"/>
  <c r="E534" i="7"/>
  <c r="G530" i="7"/>
  <c r="E530" i="7"/>
  <c r="G528" i="7"/>
  <c r="E528" i="7"/>
  <c r="G524" i="7"/>
  <c r="E524" i="7"/>
  <c r="G523" i="7"/>
  <c r="E523" i="7"/>
  <c r="G522" i="7"/>
  <c r="E522" i="7"/>
  <c r="G521" i="7"/>
  <c r="E521" i="7"/>
  <c r="G520" i="7"/>
  <c r="E520" i="7"/>
  <c r="F515" i="7"/>
  <c r="E515" i="7"/>
  <c r="G514" i="7"/>
  <c r="E514" i="7"/>
  <c r="G513" i="7"/>
  <c r="E513" i="7"/>
  <c r="G512" i="7"/>
  <c r="E512" i="7"/>
  <c r="F508" i="7"/>
  <c r="E508" i="7"/>
  <c r="G507" i="7"/>
  <c r="E507" i="7"/>
  <c r="G506" i="7"/>
  <c r="E506" i="7"/>
  <c r="G505" i="7"/>
  <c r="E505" i="7"/>
  <c r="F501" i="7"/>
  <c r="E501" i="7"/>
  <c r="G500" i="7"/>
  <c r="E500" i="7"/>
  <c r="G499" i="7"/>
  <c r="E499" i="7"/>
  <c r="G498" i="7"/>
  <c r="E498" i="7"/>
  <c r="F494" i="7"/>
  <c r="E494" i="7"/>
  <c r="G493" i="7"/>
  <c r="E493" i="7"/>
  <c r="G492" i="7"/>
  <c r="E492" i="7"/>
  <c r="G491" i="7"/>
  <c r="E491" i="7"/>
  <c r="F487" i="7"/>
  <c r="E487" i="7"/>
  <c r="G486" i="7"/>
  <c r="E486" i="7"/>
  <c r="G485" i="7"/>
  <c r="E485" i="7"/>
  <c r="G484" i="7"/>
  <c r="E484" i="7"/>
  <c r="G477" i="7"/>
  <c r="G476" i="7"/>
  <c r="D474" i="7"/>
  <c r="G471" i="7"/>
  <c r="G1566" i="7" s="1"/>
  <c r="G467" i="7"/>
  <c r="G1563" i="7" s="1"/>
  <c r="G1564" i="7" s="1"/>
  <c r="E467" i="7"/>
  <c r="E1563" i="7" s="1"/>
  <c r="E1564" i="7" s="1"/>
  <c r="G466" i="7"/>
  <c r="E466" i="7"/>
  <c r="G465" i="7"/>
  <c r="E465" i="7"/>
  <c r="G464" i="7"/>
  <c r="E464" i="7"/>
  <c r="E461" i="7"/>
  <c r="G459" i="7"/>
  <c r="G461" i="7" s="1"/>
  <c r="G457" i="7"/>
  <c r="E457" i="7"/>
  <c r="F454" i="7"/>
  <c r="F455" i="7" s="1"/>
  <c r="F464" i="7" s="1"/>
  <c r="E454" i="7"/>
  <c r="G451" i="7"/>
  <c r="E451" i="7"/>
  <c r="G450" i="7"/>
  <c r="E450" i="7"/>
  <c r="G447" i="7"/>
  <c r="G470" i="7" s="1"/>
  <c r="E447" i="7"/>
  <c r="E470" i="7" s="1"/>
  <c r="E445" i="7"/>
  <c r="G438" i="7"/>
  <c r="G446" i="7" s="1"/>
  <c r="E438" i="7"/>
  <c r="E1560" i="7" s="1"/>
  <c r="E1561" i="7" s="1"/>
  <c r="G437" i="7"/>
  <c r="E437" i="7"/>
  <c r="G436" i="7"/>
  <c r="E436" i="7"/>
  <c r="G431" i="7"/>
  <c r="E431" i="7"/>
  <c r="G430" i="7"/>
  <c r="E430" i="7"/>
  <c r="G428" i="7"/>
  <c r="G445" i="7" s="1"/>
  <c r="E428" i="7"/>
  <c r="E444" i="7" s="1"/>
  <c r="G427" i="7"/>
  <c r="E427" i="7"/>
  <c r="G426" i="7"/>
  <c r="E426" i="7"/>
  <c r="G421" i="7"/>
  <c r="E421" i="7"/>
  <c r="G420" i="7"/>
  <c r="E420" i="7"/>
  <c r="D419" i="7"/>
  <c r="G417" i="7"/>
  <c r="G443" i="7" s="1"/>
  <c r="E417" i="7"/>
  <c r="E443" i="7" s="1"/>
  <c r="E416" i="7"/>
  <c r="G415" i="7"/>
  <c r="E415" i="7"/>
  <c r="G414" i="7"/>
  <c r="G411" i="7"/>
  <c r="E411" i="7"/>
  <c r="G410" i="7"/>
  <c r="E410" i="7"/>
  <c r="G408" i="7"/>
  <c r="G416" i="7" s="1"/>
  <c r="G407" i="7"/>
  <c r="E407" i="7"/>
  <c r="G406" i="7"/>
  <c r="E406" i="7"/>
  <c r="G402" i="7"/>
  <c r="F401" i="7"/>
  <c r="E401" i="7"/>
  <c r="G400" i="7"/>
  <c r="G397" i="7"/>
  <c r="F396" i="7"/>
  <c r="E396" i="7"/>
  <c r="G393" i="7"/>
  <c r="E393" i="7"/>
  <c r="H392" i="7"/>
  <c r="G392" i="7"/>
  <c r="H388" i="7"/>
  <c r="G388" i="7"/>
  <c r="E388" i="7"/>
  <c r="G387" i="7"/>
  <c r="E387" i="7"/>
  <c r="G386" i="7"/>
  <c r="G385" i="7"/>
  <c r="F385" i="7"/>
  <c r="E389" i="7" s="1"/>
  <c r="E385" i="7"/>
  <c r="H381" i="7"/>
  <c r="G381" i="7"/>
  <c r="E381" i="7"/>
  <c r="G377" i="7"/>
  <c r="E377" i="7"/>
  <c r="G375" i="7"/>
  <c r="E375" i="7"/>
  <c r="G371" i="7"/>
  <c r="E371" i="7"/>
  <c r="G370" i="7"/>
  <c r="E370" i="7"/>
  <c r="G369" i="7"/>
  <c r="E369" i="7"/>
  <c r="G368" i="7"/>
  <c r="E368" i="7"/>
  <c r="G367" i="7"/>
  <c r="E367" i="7"/>
  <c r="F362" i="7"/>
  <c r="E362" i="7"/>
  <c r="G361" i="7"/>
  <c r="E361" i="7"/>
  <c r="G360" i="7"/>
  <c r="E360" i="7"/>
  <c r="G359" i="7"/>
  <c r="E359" i="7"/>
  <c r="F355" i="7"/>
  <c r="E355" i="7"/>
  <c r="G354" i="7"/>
  <c r="E354" i="7"/>
  <c r="G353" i="7"/>
  <c r="E353" i="7"/>
  <c r="G352" i="7"/>
  <c r="E352" i="7"/>
  <c r="F348" i="7"/>
  <c r="E348" i="7"/>
  <c r="G347" i="7"/>
  <c r="E347" i="7"/>
  <c r="G346" i="7"/>
  <c r="E346" i="7"/>
  <c r="G345" i="7"/>
  <c r="E345" i="7"/>
  <c r="F341" i="7"/>
  <c r="E341" i="7"/>
  <c r="G340" i="7"/>
  <c r="E340" i="7"/>
  <c r="G339" i="7"/>
  <c r="E339" i="7"/>
  <c r="G338" i="7"/>
  <c r="E338" i="7"/>
  <c r="F334" i="7"/>
  <c r="E334" i="7"/>
  <c r="G333" i="7"/>
  <c r="E333" i="7"/>
  <c r="G332" i="7"/>
  <c r="E332" i="7"/>
  <c r="G331" i="7"/>
  <c r="E331" i="7"/>
  <c r="D329" i="7"/>
  <c r="G324" i="7"/>
  <c r="G18" i="7" s="1"/>
  <c r="G321" i="7"/>
  <c r="E321" i="7"/>
  <c r="G320" i="7"/>
  <c r="E320" i="7"/>
  <c r="G314" i="7"/>
  <c r="G17" i="7" s="1"/>
  <c r="G313" i="7"/>
  <c r="E313" i="7"/>
  <c r="G312" i="7"/>
  <c r="E312" i="7"/>
  <c r="G310" i="7"/>
  <c r="G1590" i="7" s="1"/>
  <c r="G309" i="7"/>
  <c r="E309" i="7"/>
  <c r="G307" i="7"/>
  <c r="G306" i="7"/>
  <c r="E306" i="7"/>
  <c r="G300" i="7"/>
  <c r="G299" i="7"/>
  <c r="E299" i="7"/>
  <c r="E298" i="7"/>
  <c r="G291" i="7"/>
  <c r="G1680" i="7" s="1"/>
  <c r="G1681" i="7" s="1"/>
  <c r="E290" i="7"/>
  <c r="E289" i="7"/>
  <c r="J288" i="7"/>
  <c r="G288" i="7"/>
  <c r="G286" i="7"/>
  <c r="G285" i="7"/>
  <c r="E285" i="7"/>
  <c r="E284" i="7"/>
  <c r="G283" i="7"/>
  <c r="E283" i="7"/>
  <c r="G280" i="7"/>
  <c r="G279" i="7"/>
  <c r="G278" i="7"/>
  <c r="G277" i="7"/>
  <c r="G276" i="7"/>
  <c r="G275" i="7"/>
  <c r="G274" i="7"/>
  <c r="G273" i="7"/>
  <c r="G272" i="7"/>
  <c r="G271" i="7"/>
  <c r="G1584" i="7" s="1"/>
  <c r="G1585" i="7" s="1"/>
  <c r="G270" i="7"/>
  <c r="G269" i="7"/>
  <c r="G268" i="7"/>
  <c r="G1581" i="7" s="1"/>
  <c r="G1582" i="7" s="1"/>
  <c r="H267" i="7"/>
  <c r="E267" i="7"/>
  <c r="G266" i="7"/>
  <c r="E266" i="7"/>
  <c r="E257" i="7"/>
  <c r="E271" i="7" s="1"/>
  <c r="E256" i="7"/>
  <c r="E270" i="7" s="1"/>
  <c r="G253" i="7"/>
  <c r="G252" i="7"/>
  <c r="G251" i="7"/>
  <c r="G250" i="7"/>
  <c r="G249" i="7"/>
  <c r="G248" i="7"/>
  <c r="G247" i="7"/>
  <c r="G246" i="7"/>
  <c r="G245" i="7"/>
  <c r="G244" i="7"/>
  <c r="G243" i="7"/>
  <c r="G242" i="7"/>
  <c r="G237" i="7"/>
  <c r="G1578" i="7" s="1"/>
  <c r="G1579" i="7" s="1"/>
  <c r="E237" i="7"/>
  <c r="E1578" i="7" s="1"/>
  <c r="E1579" i="7" s="1"/>
  <c r="G228" i="7"/>
  <c r="E228" i="7"/>
  <c r="G219" i="7"/>
  <c r="E219" i="7"/>
  <c r="G210" i="7"/>
  <c r="E210" i="7"/>
  <c r="G191" i="7"/>
  <c r="G14" i="7" s="1"/>
  <c r="E190" i="7"/>
  <c r="E189" i="7"/>
  <c r="E188" i="7"/>
  <c r="G149" i="7"/>
  <c r="G1449" i="7" s="1"/>
  <c r="E148" i="7"/>
  <c r="E147" i="7"/>
  <c r="G145" i="7"/>
  <c r="G148" i="7" s="1"/>
  <c r="CZ144" i="7"/>
  <c r="CY144" i="7"/>
  <c r="CX144" i="7"/>
  <c r="CW144" i="7"/>
  <c r="CV144" i="7"/>
  <c r="CU144" i="7"/>
  <c r="CT144" i="7"/>
  <c r="CS144" i="7"/>
  <c r="CR144" i="7"/>
  <c r="CQ144" i="7"/>
  <c r="CP144" i="7"/>
  <c r="CO144" i="7"/>
  <c r="CN144" i="7"/>
  <c r="CM144" i="7"/>
  <c r="CL144" i="7"/>
  <c r="CK144" i="7"/>
  <c r="CJ144" i="7"/>
  <c r="CI144" i="7"/>
  <c r="CH144" i="7"/>
  <c r="CG144" i="7"/>
  <c r="CF144" i="7"/>
  <c r="CE144" i="7"/>
  <c r="CD144" i="7"/>
  <c r="CC144" i="7"/>
  <c r="CB144" i="7"/>
  <c r="CA144" i="7"/>
  <c r="BZ144" i="7"/>
  <c r="BY144" i="7"/>
  <c r="BX144" i="7"/>
  <c r="BW144" i="7"/>
  <c r="BV144" i="7"/>
  <c r="BU144" i="7"/>
  <c r="BT144" i="7"/>
  <c r="BS144" i="7"/>
  <c r="BR144" i="7"/>
  <c r="BQ144" i="7"/>
  <c r="BP144" i="7"/>
  <c r="BO144" i="7"/>
  <c r="BN144" i="7"/>
  <c r="BM144" i="7"/>
  <c r="BL144" i="7"/>
  <c r="BK144" i="7"/>
  <c r="BJ144" i="7"/>
  <c r="BI144" i="7"/>
  <c r="BH144" i="7"/>
  <c r="BG144" i="7"/>
  <c r="BF144" i="7"/>
  <c r="BE144" i="7"/>
  <c r="BD144" i="7"/>
  <c r="BC144" i="7"/>
  <c r="BB144" i="7"/>
  <c r="BA144" i="7"/>
  <c r="E143" i="7"/>
  <c r="G141" i="7"/>
  <c r="G143" i="7" s="1"/>
  <c r="E140" i="7"/>
  <c r="G139" i="7"/>
  <c r="E139" i="7"/>
  <c r="G134" i="7"/>
  <c r="G12" i="7" s="1"/>
  <c r="G133" i="7"/>
  <c r="G132" i="7"/>
  <c r="G131" i="7"/>
  <c r="G130" i="7"/>
  <c r="G129" i="7"/>
  <c r="G128" i="7"/>
  <c r="G127" i="7"/>
  <c r="G126" i="7"/>
  <c r="G125" i="7"/>
  <c r="G124" i="7"/>
  <c r="G123" i="7"/>
  <c r="G1554" i="7" s="1"/>
  <c r="G122" i="7"/>
  <c r="G121" i="7"/>
  <c r="G120" i="7"/>
  <c r="G1551" i="7" s="1"/>
  <c r="F119" i="7"/>
  <c r="E119" i="7"/>
  <c r="CZ117" i="7"/>
  <c r="CY117" i="7"/>
  <c r="CX117" i="7"/>
  <c r="CW117" i="7"/>
  <c r="CV117" i="7"/>
  <c r="CU117" i="7"/>
  <c r="CT117" i="7"/>
  <c r="CS117" i="7"/>
  <c r="CR117" i="7"/>
  <c r="CQ117" i="7"/>
  <c r="CP117" i="7"/>
  <c r="CO117" i="7"/>
  <c r="CN117" i="7"/>
  <c r="CM117" i="7"/>
  <c r="CL117" i="7"/>
  <c r="CK117" i="7"/>
  <c r="CJ117" i="7"/>
  <c r="CI117" i="7"/>
  <c r="CH117" i="7"/>
  <c r="CG117" i="7"/>
  <c r="CF117" i="7"/>
  <c r="CE117" i="7"/>
  <c r="CD117" i="7"/>
  <c r="CC117" i="7"/>
  <c r="CB117" i="7"/>
  <c r="CA117" i="7"/>
  <c r="BZ117" i="7"/>
  <c r="BY117" i="7"/>
  <c r="BX117" i="7"/>
  <c r="BW117" i="7"/>
  <c r="BV117" i="7"/>
  <c r="BU117" i="7"/>
  <c r="BT117" i="7"/>
  <c r="BS117" i="7"/>
  <c r="BR117" i="7"/>
  <c r="BQ117" i="7"/>
  <c r="BP117" i="7"/>
  <c r="BO117" i="7"/>
  <c r="BN117" i="7"/>
  <c r="BM117" i="7"/>
  <c r="BL117" i="7"/>
  <c r="BK117" i="7"/>
  <c r="BJ117" i="7"/>
  <c r="BI117" i="7"/>
  <c r="BH117" i="7"/>
  <c r="BG117" i="7"/>
  <c r="BF117" i="7"/>
  <c r="BE117" i="7"/>
  <c r="BD117" i="7"/>
  <c r="BC117" i="7"/>
  <c r="BB117" i="7"/>
  <c r="BA117" i="7"/>
  <c r="CZ116" i="7"/>
  <c r="CY116" i="7"/>
  <c r="CX116" i="7"/>
  <c r="CW116" i="7"/>
  <c r="CV116" i="7"/>
  <c r="CU116" i="7"/>
  <c r="CT116" i="7"/>
  <c r="CS116" i="7"/>
  <c r="CR116" i="7"/>
  <c r="CQ116" i="7"/>
  <c r="CP116" i="7"/>
  <c r="CO116" i="7"/>
  <c r="CN116" i="7"/>
  <c r="CM116" i="7"/>
  <c r="CL116" i="7"/>
  <c r="CK116" i="7"/>
  <c r="CJ116" i="7"/>
  <c r="CI116" i="7"/>
  <c r="CH116" i="7"/>
  <c r="CG116" i="7"/>
  <c r="CF116" i="7"/>
  <c r="CE116" i="7"/>
  <c r="CD116" i="7"/>
  <c r="CC116" i="7"/>
  <c r="CB116" i="7"/>
  <c r="CA116" i="7"/>
  <c r="BZ116" i="7"/>
  <c r="BY116" i="7"/>
  <c r="BX116" i="7"/>
  <c r="BW116" i="7"/>
  <c r="BV116" i="7"/>
  <c r="BU116" i="7"/>
  <c r="BT116" i="7"/>
  <c r="BS116" i="7"/>
  <c r="BR116" i="7"/>
  <c r="BQ116" i="7"/>
  <c r="BP116" i="7"/>
  <c r="BO116" i="7"/>
  <c r="BN116" i="7"/>
  <c r="BM116" i="7"/>
  <c r="BL116" i="7"/>
  <c r="BK116" i="7"/>
  <c r="BJ116" i="7"/>
  <c r="BI116" i="7"/>
  <c r="BH116" i="7"/>
  <c r="BG116" i="7"/>
  <c r="BF116" i="7"/>
  <c r="BE116" i="7"/>
  <c r="BD116" i="7"/>
  <c r="BC116" i="7"/>
  <c r="BB116" i="7"/>
  <c r="BA116" i="7"/>
  <c r="CZ115" i="7"/>
  <c r="CY115" i="7"/>
  <c r="CX115" i="7"/>
  <c r="CW115" i="7"/>
  <c r="CV115" i="7"/>
  <c r="CU115" i="7"/>
  <c r="CT115" i="7"/>
  <c r="CS115" i="7"/>
  <c r="CR115" i="7"/>
  <c r="CQ115" i="7"/>
  <c r="CP115" i="7"/>
  <c r="CO115" i="7"/>
  <c r="CN115" i="7"/>
  <c r="CM115" i="7"/>
  <c r="CL115" i="7"/>
  <c r="CK115" i="7"/>
  <c r="CJ115" i="7"/>
  <c r="CI115" i="7"/>
  <c r="CH115" i="7"/>
  <c r="CG115" i="7"/>
  <c r="CF115" i="7"/>
  <c r="CE115" i="7"/>
  <c r="CD115" i="7"/>
  <c r="CC115" i="7"/>
  <c r="CB115" i="7"/>
  <c r="CA115" i="7"/>
  <c r="BZ115" i="7"/>
  <c r="BY115" i="7"/>
  <c r="BX115" i="7"/>
  <c r="BW115" i="7"/>
  <c r="BV115" i="7"/>
  <c r="BU115" i="7"/>
  <c r="BT115" i="7"/>
  <c r="BS115" i="7"/>
  <c r="BR115" i="7"/>
  <c r="BQ115" i="7"/>
  <c r="BP115" i="7"/>
  <c r="BO115" i="7"/>
  <c r="BN115" i="7"/>
  <c r="BM115" i="7"/>
  <c r="BL115" i="7"/>
  <c r="BK115" i="7"/>
  <c r="BJ115" i="7"/>
  <c r="BI115" i="7"/>
  <c r="BH115" i="7"/>
  <c r="BG115" i="7"/>
  <c r="BF115" i="7"/>
  <c r="BE115" i="7"/>
  <c r="BD115" i="7"/>
  <c r="BC115" i="7"/>
  <c r="BB115" i="7"/>
  <c r="BA115" i="7"/>
  <c r="CZ114" i="7"/>
  <c r="CY114" i="7"/>
  <c r="CX114" i="7"/>
  <c r="CW114" i="7"/>
  <c r="CV114" i="7"/>
  <c r="CU114" i="7"/>
  <c r="CT114" i="7"/>
  <c r="CS114" i="7"/>
  <c r="CR114" i="7"/>
  <c r="CQ114" i="7"/>
  <c r="CP114" i="7"/>
  <c r="CO114" i="7"/>
  <c r="CN114" i="7"/>
  <c r="CM114" i="7"/>
  <c r="CL114" i="7"/>
  <c r="CK114" i="7"/>
  <c r="CJ114" i="7"/>
  <c r="CI114" i="7"/>
  <c r="CH114" i="7"/>
  <c r="CG114" i="7"/>
  <c r="CF114" i="7"/>
  <c r="CE114" i="7"/>
  <c r="CD114" i="7"/>
  <c r="CC114" i="7"/>
  <c r="CB114" i="7"/>
  <c r="CA114" i="7"/>
  <c r="BZ114" i="7"/>
  <c r="BY114" i="7"/>
  <c r="BX114" i="7"/>
  <c r="BW114" i="7"/>
  <c r="BV114" i="7"/>
  <c r="BU114" i="7"/>
  <c r="BT114" i="7"/>
  <c r="BS114" i="7"/>
  <c r="BR114" i="7"/>
  <c r="BQ114" i="7"/>
  <c r="BP114" i="7"/>
  <c r="BO114" i="7"/>
  <c r="BN114" i="7"/>
  <c r="BM114" i="7"/>
  <c r="BL114" i="7"/>
  <c r="BK114" i="7"/>
  <c r="BJ114" i="7"/>
  <c r="BI114" i="7"/>
  <c r="BH114" i="7"/>
  <c r="BG114" i="7"/>
  <c r="BF114" i="7"/>
  <c r="BE114" i="7"/>
  <c r="BD114" i="7"/>
  <c r="BC114" i="7"/>
  <c r="BB114" i="7"/>
  <c r="BA114" i="7"/>
  <c r="CZ113" i="7"/>
  <c r="CY113" i="7"/>
  <c r="CX113" i="7"/>
  <c r="CW113" i="7"/>
  <c r="CV113" i="7"/>
  <c r="CU113" i="7"/>
  <c r="CT113" i="7"/>
  <c r="CS113" i="7"/>
  <c r="CR113" i="7"/>
  <c r="CQ113" i="7"/>
  <c r="CP113" i="7"/>
  <c r="CO113" i="7"/>
  <c r="CN113" i="7"/>
  <c r="CM113" i="7"/>
  <c r="CL113" i="7"/>
  <c r="CK113" i="7"/>
  <c r="CJ113" i="7"/>
  <c r="CI113" i="7"/>
  <c r="CH113" i="7"/>
  <c r="CG113" i="7"/>
  <c r="CF113" i="7"/>
  <c r="CE113" i="7"/>
  <c r="CD113" i="7"/>
  <c r="CC113" i="7"/>
  <c r="CB113" i="7"/>
  <c r="CA113" i="7"/>
  <c r="BZ113" i="7"/>
  <c r="BY113" i="7"/>
  <c r="BX113" i="7"/>
  <c r="BW113" i="7"/>
  <c r="BV113" i="7"/>
  <c r="BU113" i="7"/>
  <c r="BT113" i="7"/>
  <c r="BS113" i="7"/>
  <c r="BR113" i="7"/>
  <c r="BQ113" i="7"/>
  <c r="BP113" i="7"/>
  <c r="BO113" i="7"/>
  <c r="BN113" i="7"/>
  <c r="BM113" i="7"/>
  <c r="BL113" i="7"/>
  <c r="BK113" i="7"/>
  <c r="BJ113" i="7"/>
  <c r="BI113" i="7"/>
  <c r="BH113" i="7"/>
  <c r="BG113" i="7"/>
  <c r="BF113" i="7"/>
  <c r="BE113" i="7"/>
  <c r="BD113" i="7"/>
  <c r="BC113" i="7"/>
  <c r="BB113" i="7"/>
  <c r="BA113" i="7"/>
  <c r="CZ112" i="7"/>
  <c r="CY112" i="7"/>
  <c r="CX112" i="7"/>
  <c r="CW112" i="7"/>
  <c r="CV112" i="7"/>
  <c r="CU112" i="7"/>
  <c r="CT112" i="7"/>
  <c r="CS112" i="7"/>
  <c r="CR112" i="7"/>
  <c r="CQ112" i="7"/>
  <c r="CP112" i="7"/>
  <c r="CO112" i="7"/>
  <c r="CN112" i="7"/>
  <c r="CM112" i="7"/>
  <c r="CL112" i="7"/>
  <c r="CK112" i="7"/>
  <c r="CJ112" i="7"/>
  <c r="CI112" i="7"/>
  <c r="CH112" i="7"/>
  <c r="CG112" i="7"/>
  <c r="CF112" i="7"/>
  <c r="CE112" i="7"/>
  <c r="CD112" i="7"/>
  <c r="CC112" i="7"/>
  <c r="CB112" i="7"/>
  <c r="CA112" i="7"/>
  <c r="BZ112" i="7"/>
  <c r="BY112" i="7"/>
  <c r="BX112" i="7"/>
  <c r="BW112" i="7"/>
  <c r="BV112" i="7"/>
  <c r="BU112" i="7"/>
  <c r="BT112" i="7"/>
  <c r="BS112" i="7"/>
  <c r="BR112" i="7"/>
  <c r="BQ112" i="7"/>
  <c r="BP112" i="7"/>
  <c r="BO112" i="7"/>
  <c r="BN112" i="7"/>
  <c r="BM112" i="7"/>
  <c r="BL112" i="7"/>
  <c r="BK112" i="7"/>
  <c r="BJ112" i="7"/>
  <c r="BI112" i="7"/>
  <c r="BH112" i="7"/>
  <c r="BG112" i="7"/>
  <c r="BF112" i="7"/>
  <c r="BE112" i="7"/>
  <c r="BD112" i="7"/>
  <c r="BC112" i="7"/>
  <c r="BB112" i="7"/>
  <c r="BA112" i="7"/>
  <c r="CZ111" i="7"/>
  <c r="CY111" i="7"/>
  <c r="CX111" i="7"/>
  <c r="CW111" i="7"/>
  <c r="CV111" i="7"/>
  <c r="CU111" i="7"/>
  <c r="CT111" i="7"/>
  <c r="CS111" i="7"/>
  <c r="CR111" i="7"/>
  <c r="CQ111" i="7"/>
  <c r="CP111" i="7"/>
  <c r="CO111" i="7"/>
  <c r="CN111" i="7"/>
  <c r="CM111" i="7"/>
  <c r="CL111" i="7"/>
  <c r="CK111" i="7"/>
  <c r="CJ111" i="7"/>
  <c r="CI111" i="7"/>
  <c r="CH111" i="7"/>
  <c r="CG111" i="7"/>
  <c r="CF111" i="7"/>
  <c r="CE111" i="7"/>
  <c r="CD111" i="7"/>
  <c r="CC111" i="7"/>
  <c r="CB111" i="7"/>
  <c r="CA111" i="7"/>
  <c r="BZ111" i="7"/>
  <c r="BY111" i="7"/>
  <c r="BX111" i="7"/>
  <c r="BW111" i="7"/>
  <c r="BV111" i="7"/>
  <c r="BU111" i="7"/>
  <c r="BT111" i="7"/>
  <c r="BS111" i="7"/>
  <c r="BR111" i="7"/>
  <c r="BQ111" i="7"/>
  <c r="BP111" i="7"/>
  <c r="BO111" i="7"/>
  <c r="BN111" i="7"/>
  <c r="BM111" i="7"/>
  <c r="BL111" i="7"/>
  <c r="BK111" i="7"/>
  <c r="BJ111" i="7"/>
  <c r="BI111" i="7"/>
  <c r="BH111" i="7"/>
  <c r="BG111" i="7"/>
  <c r="BF111" i="7"/>
  <c r="BE111" i="7"/>
  <c r="BD111" i="7"/>
  <c r="BC111" i="7"/>
  <c r="BB111" i="7"/>
  <c r="BA111" i="7"/>
  <c r="CZ110" i="7"/>
  <c r="CY110" i="7"/>
  <c r="CX110" i="7"/>
  <c r="CW110" i="7"/>
  <c r="CV110" i="7"/>
  <c r="CU110" i="7"/>
  <c r="CT110" i="7"/>
  <c r="CS110" i="7"/>
  <c r="CR110" i="7"/>
  <c r="CQ110" i="7"/>
  <c r="CP110" i="7"/>
  <c r="CO110" i="7"/>
  <c r="CN110" i="7"/>
  <c r="CM110" i="7"/>
  <c r="CL110" i="7"/>
  <c r="CK110" i="7"/>
  <c r="CJ110" i="7"/>
  <c r="CI110" i="7"/>
  <c r="CH110" i="7"/>
  <c r="CG110" i="7"/>
  <c r="CF110" i="7"/>
  <c r="CE110" i="7"/>
  <c r="CD110" i="7"/>
  <c r="CC110" i="7"/>
  <c r="CB110" i="7"/>
  <c r="CA110" i="7"/>
  <c r="BZ110" i="7"/>
  <c r="BY110" i="7"/>
  <c r="BX110" i="7"/>
  <c r="BW110" i="7"/>
  <c r="BV110" i="7"/>
  <c r="BU110" i="7"/>
  <c r="BT110" i="7"/>
  <c r="BS110" i="7"/>
  <c r="BR110" i="7"/>
  <c r="BQ110" i="7"/>
  <c r="BP110" i="7"/>
  <c r="BO110" i="7"/>
  <c r="BN110" i="7"/>
  <c r="BM110" i="7"/>
  <c r="BL110" i="7"/>
  <c r="BK110" i="7"/>
  <c r="BJ110" i="7"/>
  <c r="BI110" i="7"/>
  <c r="BH110" i="7"/>
  <c r="BG110" i="7"/>
  <c r="BF110" i="7"/>
  <c r="BE110" i="7"/>
  <c r="BD110" i="7"/>
  <c r="BC110" i="7"/>
  <c r="BB110" i="7"/>
  <c r="BA110" i="7"/>
  <c r="CZ109" i="7"/>
  <c r="CY109" i="7"/>
  <c r="CX109" i="7"/>
  <c r="CW109" i="7"/>
  <c r="CV109" i="7"/>
  <c r="CU109" i="7"/>
  <c r="CT109" i="7"/>
  <c r="CS109" i="7"/>
  <c r="CR109" i="7"/>
  <c r="CQ109" i="7"/>
  <c r="CP109" i="7"/>
  <c r="CO109" i="7"/>
  <c r="CN109" i="7"/>
  <c r="CM109" i="7"/>
  <c r="CL109" i="7"/>
  <c r="CK109" i="7"/>
  <c r="CJ109" i="7"/>
  <c r="CI109" i="7"/>
  <c r="CH109" i="7"/>
  <c r="CG109" i="7"/>
  <c r="CF109" i="7"/>
  <c r="CE109" i="7"/>
  <c r="CD109" i="7"/>
  <c r="CC109" i="7"/>
  <c r="CB109" i="7"/>
  <c r="CA109" i="7"/>
  <c r="BZ109" i="7"/>
  <c r="BY109" i="7"/>
  <c r="BX109" i="7"/>
  <c r="BW109" i="7"/>
  <c r="BV109" i="7"/>
  <c r="BU109" i="7"/>
  <c r="BT109" i="7"/>
  <c r="BS109" i="7"/>
  <c r="BR109" i="7"/>
  <c r="BQ109" i="7"/>
  <c r="BP109" i="7"/>
  <c r="BO109" i="7"/>
  <c r="BN109" i="7"/>
  <c r="BM109" i="7"/>
  <c r="BL109" i="7"/>
  <c r="BK109" i="7"/>
  <c r="BJ109" i="7"/>
  <c r="BI109" i="7"/>
  <c r="BH109" i="7"/>
  <c r="BG109" i="7"/>
  <c r="BF109" i="7"/>
  <c r="BE109" i="7"/>
  <c r="BD109" i="7"/>
  <c r="BC109" i="7"/>
  <c r="BB109" i="7"/>
  <c r="BA109" i="7"/>
  <c r="CZ108" i="7"/>
  <c r="CY108" i="7"/>
  <c r="CX108" i="7"/>
  <c r="CW108" i="7"/>
  <c r="CV108" i="7"/>
  <c r="CU108" i="7"/>
  <c r="CT108" i="7"/>
  <c r="CS108" i="7"/>
  <c r="CR108" i="7"/>
  <c r="CQ108" i="7"/>
  <c r="CP108" i="7"/>
  <c r="CO108" i="7"/>
  <c r="CN108" i="7"/>
  <c r="CM108" i="7"/>
  <c r="CL108" i="7"/>
  <c r="CK108" i="7"/>
  <c r="CJ108" i="7"/>
  <c r="CI108" i="7"/>
  <c r="CH108" i="7"/>
  <c r="CG108" i="7"/>
  <c r="CF108" i="7"/>
  <c r="CE108" i="7"/>
  <c r="CD108" i="7"/>
  <c r="CC108" i="7"/>
  <c r="CB108" i="7"/>
  <c r="CA108" i="7"/>
  <c r="BZ108" i="7"/>
  <c r="BY108" i="7"/>
  <c r="BX108" i="7"/>
  <c r="BW108" i="7"/>
  <c r="BV108" i="7"/>
  <c r="BU108" i="7"/>
  <c r="BT108" i="7"/>
  <c r="BS108" i="7"/>
  <c r="BR108" i="7"/>
  <c r="BQ108" i="7"/>
  <c r="BP108" i="7"/>
  <c r="BO108" i="7"/>
  <c r="BN108" i="7"/>
  <c r="BM108" i="7"/>
  <c r="BL108" i="7"/>
  <c r="BK108" i="7"/>
  <c r="BJ108" i="7"/>
  <c r="BI108" i="7"/>
  <c r="BH108" i="7"/>
  <c r="BG108" i="7"/>
  <c r="BF108" i="7"/>
  <c r="BE108" i="7"/>
  <c r="BD108" i="7"/>
  <c r="BC108" i="7"/>
  <c r="BB108" i="7"/>
  <c r="BA108" i="7"/>
  <c r="CZ107" i="7"/>
  <c r="CY107" i="7"/>
  <c r="CX107" i="7"/>
  <c r="CW107" i="7"/>
  <c r="CV107" i="7"/>
  <c r="CU107" i="7"/>
  <c r="CT107" i="7"/>
  <c r="CS107" i="7"/>
  <c r="CR107" i="7"/>
  <c r="CQ107" i="7"/>
  <c r="CP107" i="7"/>
  <c r="CO107" i="7"/>
  <c r="CN107" i="7"/>
  <c r="CM107" i="7"/>
  <c r="CL107" i="7"/>
  <c r="CK107" i="7"/>
  <c r="CJ107" i="7"/>
  <c r="CI107" i="7"/>
  <c r="CH107" i="7"/>
  <c r="CG107" i="7"/>
  <c r="CF107" i="7"/>
  <c r="CE107" i="7"/>
  <c r="CD107" i="7"/>
  <c r="CC107" i="7"/>
  <c r="CB107" i="7"/>
  <c r="CA107" i="7"/>
  <c r="BZ107" i="7"/>
  <c r="BY107" i="7"/>
  <c r="BX107" i="7"/>
  <c r="BW107" i="7"/>
  <c r="BV107" i="7"/>
  <c r="BU107" i="7"/>
  <c r="BT107" i="7"/>
  <c r="BS107" i="7"/>
  <c r="BR107" i="7"/>
  <c r="BQ107" i="7"/>
  <c r="BP107" i="7"/>
  <c r="BO107" i="7"/>
  <c r="BN107" i="7"/>
  <c r="BM107" i="7"/>
  <c r="BL107" i="7"/>
  <c r="BK107" i="7"/>
  <c r="BJ107" i="7"/>
  <c r="BI107" i="7"/>
  <c r="BH107" i="7"/>
  <c r="BG107" i="7"/>
  <c r="BF107" i="7"/>
  <c r="BE107" i="7"/>
  <c r="BD107" i="7"/>
  <c r="BC107" i="7"/>
  <c r="BB107" i="7"/>
  <c r="BA107" i="7"/>
  <c r="CZ106" i="7"/>
  <c r="CZ1740" i="7" s="1"/>
  <c r="CY106" i="7"/>
  <c r="CY1740" i="7" s="1"/>
  <c r="CX106" i="7"/>
  <c r="CX1740" i="7" s="1"/>
  <c r="CW106" i="7"/>
  <c r="CW1740" i="7" s="1"/>
  <c r="CV106" i="7"/>
  <c r="CV1740" i="7" s="1"/>
  <c r="CU106" i="7"/>
  <c r="CU1740" i="7" s="1"/>
  <c r="CT106" i="7"/>
  <c r="CT1740" i="7" s="1"/>
  <c r="CS106" i="7"/>
  <c r="CS1740" i="7" s="1"/>
  <c r="CR106" i="7"/>
  <c r="CR1740" i="7" s="1"/>
  <c r="CQ106" i="7"/>
  <c r="CQ1740" i="7" s="1"/>
  <c r="CP106" i="7"/>
  <c r="CP1740" i="7" s="1"/>
  <c r="CO106" i="7"/>
  <c r="CO1740" i="7" s="1"/>
  <c r="CN106" i="7"/>
  <c r="CN1740" i="7" s="1"/>
  <c r="CM106" i="7"/>
  <c r="CM1740" i="7" s="1"/>
  <c r="CL106" i="7"/>
  <c r="CL1740" i="7" s="1"/>
  <c r="CK106" i="7"/>
  <c r="CK1740" i="7" s="1"/>
  <c r="CJ106" i="7"/>
  <c r="CJ1740" i="7" s="1"/>
  <c r="CI106" i="7"/>
  <c r="CI1740" i="7" s="1"/>
  <c r="CH106" i="7"/>
  <c r="CH1740" i="7" s="1"/>
  <c r="CG106" i="7"/>
  <c r="CG1740" i="7" s="1"/>
  <c r="CF106" i="7"/>
  <c r="CF1740" i="7" s="1"/>
  <c r="CE106" i="7"/>
  <c r="CE1740" i="7" s="1"/>
  <c r="CD106" i="7"/>
  <c r="CD1740" i="7" s="1"/>
  <c r="CC106" i="7"/>
  <c r="CC1740" i="7" s="1"/>
  <c r="CB106" i="7"/>
  <c r="CB1740" i="7" s="1"/>
  <c r="CA106" i="7"/>
  <c r="CA1740" i="7" s="1"/>
  <c r="BZ106" i="7"/>
  <c r="BZ1740" i="7" s="1"/>
  <c r="BY106" i="7"/>
  <c r="BY1740" i="7" s="1"/>
  <c r="BX106" i="7"/>
  <c r="BX1740" i="7" s="1"/>
  <c r="BW106" i="7"/>
  <c r="BW1740" i="7" s="1"/>
  <c r="BV106" i="7"/>
  <c r="BV1740" i="7" s="1"/>
  <c r="BU106" i="7"/>
  <c r="BU1740" i="7" s="1"/>
  <c r="BT106" i="7"/>
  <c r="BT1740" i="7" s="1"/>
  <c r="BS106" i="7"/>
  <c r="BS1740" i="7" s="1"/>
  <c r="BR106" i="7"/>
  <c r="BR1740" i="7" s="1"/>
  <c r="BQ106" i="7"/>
  <c r="BQ1740" i="7" s="1"/>
  <c r="BP106" i="7"/>
  <c r="BP1740" i="7" s="1"/>
  <c r="BO106" i="7"/>
  <c r="BO1740" i="7" s="1"/>
  <c r="BN106" i="7"/>
  <c r="BN1740" i="7" s="1"/>
  <c r="BM106" i="7"/>
  <c r="BM1740" i="7" s="1"/>
  <c r="BL106" i="7"/>
  <c r="BL1740" i="7" s="1"/>
  <c r="BK106" i="7"/>
  <c r="BK1740" i="7" s="1"/>
  <c r="BJ106" i="7"/>
  <c r="BJ1740" i="7" s="1"/>
  <c r="BI106" i="7"/>
  <c r="BI1740" i="7" s="1"/>
  <c r="BH106" i="7"/>
  <c r="BH1740" i="7" s="1"/>
  <c r="BG106" i="7"/>
  <c r="BG1740" i="7" s="1"/>
  <c r="BF106" i="7"/>
  <c r="BF1740" i="7" s="1"/>
  <c r="BE106" i="7"/>
  <c r="BE1740" i="7" s="1"/>
  <c r="BD106" i="7"/>
  <c r="BD1740" i="7" s="1"/>
  <c r="BC106" i="7"/>
  <c r="BC1740" i="7" s="1"/>
  <c r="BB106" i="7"/>
  <c r="BB1740" i="7" s="1"/>
  <c r="BA106" i="7"/>
  <c r="BA1740" i="7" s="1"/>
  <c r="CZ105" i="7"/>
  <c r="CZ1737" i="7" s="1"/>
  <c r="CY105" i="7"/>
  <c r="CY1737" i="7" s="1"/>
  <c r="CX105" i="7"/>
  <c r="CX1737" i="7" s="1"/>
  <c r="CW105" i="7"/>
  <c r="CW1737" i="7" s="1"/>
  <c r="CV105" i="7"/>
  <c r="CV1737" i="7" s="1"/>
  <c r="CU105" i="7"/>
  <c r="CU1737" i="7" s="1"/>
  <c r="CT105" i="7"/>
  <c r="CT1737" i="7" s="1"/>
  <c r="CS105" i="7"/>
  <c r="CS1737" i="7" s="1"/>
  <c r="CR105" i="7"/>
  <c r="CR1737" i="7" s="1"/>
  <c r="CQ105" i="7"/>
  <c r="CQ1737" i="7" s="1"/>
  <c r="CP105" i="7"/>
  <c r="CP1737" i="7" s="1"/>
  <c r="CO105" i="7"/>
  <c r="CO1737" i="7" s="1"/>
  <c r="CN105" i="7"/>
  <c r="CN1737" i="7" s="1"/>
  <c r="CM105" i="7"/>
  <c r="CM1737" i="7" s="1"/>
  <c r="CL105" i="7"/>
  <c r="CL1737" i="7" s="1"/>
  <c r="CK105" i="7"/>
  <c r="CK1737" i="7" s="1"/>
  <c r="CJ105" i="7"/>
  <c r="CJ1737" i="7" s="1"/>
  <c r="CI105" i="7"/>
  <c r="CI1737" i="7" s="1"/>
  <c r="CH105" i="7"/>
  <c r="CH1737" i="7" s="1"/>
  <c r="CG105" i="7"/>
  <c r="CG1737" i="7" s="1"/>
  <c r="CF105" i="7"/>
  <c r="CF1737" i="7" s="1"/>
  <c r="CE105" i="7"/>
  <c r="CE1737" i="7" s="1"/>
  <c r="CD105" i="7"/>
  <c r="CD1737" i="7" s="1"/>
  <c r="CC105" i="7"/>
  <c r="CC1737" i="7" s="1"/>
  <c r="CB105" i="7"/>
  <c r="CB1737" i="7" s="1"/>
  <c r="CA105" i="7"/>
  <c r="CA1737" i="7" s="1"/>
  <c r="BZ105" i="7"/>
  <c r="BZ1737" i="7" s="1"/>
  <c r="BY105" i="7"/>
  <c r="BY1737" i="7" s="1"/>
  <c r="BX105" i="7"/>
  <c r="BX1737" i="7" s="1"/>
  <c r="BW105" i="7"/>
  <c r="BW1737" i="7" s="1"/>
  <c r="BV105" i="7"/>
  <c r="BV1737" i="7" s="1"/>
  <c r="BU105" i="7"/>
  <c r="BU1737" i="7" s="1"/>
  <c r="BT105" i="7"/>
  <c r="BT1737" i="7" s="1"/>
  <c r="BS105" i="7"/>
  <c r="BS1737" i="7" s="1"/>
  <c r="BR105" i="7"/>
  <c r="BR1737" i="7" s="1"/>
  <c r="BQ105" i="7"/>
  <c r="BQ1737" i="7" s="1"/>
  <c r="BP105" i="7"/>
  <c r="BP1737" i="7" s="1"/>
  <c r="BO105" i="7"/>
  <c r="BO1737" i="7" s="1"/>
  <c r="BN105" i="7"/>
  <c r="BN1737" i="7" s="1"/>
  <c r="BM105" i="7"/>
  <c r="BM1737" i="7" s="1"/>
  <c r="BL105" i="7"/>
  <c r="BL1737" i="7" s="1"/>
  <c r="BK105" i="7"/>
  <c r="BK1737" i="7" s="1"/>
  <c r="BJ105" i="7"/>
  <c r="BJ1737" i="7" s="1"/>
  <c r="BI105" i="7"/>
  <c r="BI1737" i="7" s="1"/>
  <c r="BH105" i="7"/>
  <c r="BH1737" i="7" s="1"/>
  <c r="BG105" i="7"/>
  <c r="BG1737" i="7" s="1"/>
  <c r="BF105" i="7"/>
  <c r="BF1737" i="7" s="1"/>
  <c r="BE105" i="7"/>
  <c r="BE1737" i="7" s="1"/>
  <c r="BD105" i="7"/>
  <c r="BD1737" i="7" s="1"/>
  <c r="BC105" i="7"/>
  <c r="BC1737" i="7" s="1"/>
  <c r="BB105" i="7"/>
  <c r="BB1737" i="7" s="1"/>
  <c r="BA105" i="7"/>
  <c r="BA1737" i="7" s="1"/>
  <c r="CZ104" i="7"/>
  <c r="CY104" i="7"/>
  <c r="CX104" i="7"/>
  <c r="CW104" i="7"/>
  <c r="CV104" i="7"/>
  <c r="CU104" i="7"/>
  <c r="CT104" i="7"/>
  <c r="CS104" i="7"/>
  <c r="CR104" i="7"/>
  <c r="CQ104" i="7"/>
  <c r="CP104" i="7"/>
  <c r="CO104" i="7"/>
  <c r="CN104" i="7"/>
  <c r="CM104" i="7"/>
  <c r="CL104" i="7"/>
  <c r="CK104" i="7"/>
  <c r="CJ104" i="7"/>
  <c r="CI104" i="7"/>
  <c r="CH104" i="7"/>
  <c r="CG104" i="7"/>
  <c r="CF104" i="7"/>
  <c r="CE104" i="7"/>
  <c r="CD104" i="7"/>
  <c r="CC104" i="7"/>
  <c r="CB104" i="7"/>
  <c r="CA104" i="7"/>
  <c r="BZ104" i="7"/>
  <c r="BY104" i="7"/>
  <c r="BX104" i="7"/>
  <c r="BW104" i="7"/>
  <c r="BV104" i="7"/>
  <c r="BU104" i="7"/>
  <c r="BT104" i="7"/>
  <c r="BS104" i="7"/>
  <c r="BR104" i="7"/>
  <c r="BQ104" i="7"/>
  <c r="BP104" i="7"/>
  <c r="BO104" i="7"/>
  <c r="BN104" i="7"/>
  <c r="BM104" i="7"/>
  <c r="BL104" i="7"/>
  <c r="BK104" i="7"/>
  <c r="BJ104" i="7"/>
  <c r="BI104" i="7"/>
  <c r="BH104" i="7"/>
  <c r="BG104" i="7"/>
  <c r="BF104" i="7"/>
  <c r="BE104" i="7"/>
  <c r="BD104" i="7"/>
  <c r="BC104" i="7"/>
  <c r="BB104" i="7"/>
  <c r="BA104" i="7"/>
  <c r="C88" i="7"/>
  <c r="G84" i="7"/>
  <c r="G140" i="7" s="1"/>
  <c r="G83" i="7"/>
  <c r="G11" i="7" s="1"/>
  <c r="G82" i="7"/>
  <c r="G81" i="7"/>
  <c r="G1083" i="7" s="1"/>
  <c r="G80" i="7"/>
  <c r="G79" i="7"/>
  <c r="F78" i="7"/>
  <c r="E78" i="7"/>
  <c r="CZ76" i="7"/>
  <c r="CY76" i="7"/>
  <c r="CX76" i="7"/>
  <c r="CW76" i="7"/>
  <c r="CV76" i="7"/>
  <c r="CU76" i="7"/>
  <c r="CT76" i="7"/>
  <c r="CS76" i="7"/>
  <c r="CR76" i="7"/>
  <c r="CQ76" i="7"/>
  <c r="CP76" i="7"/>
  <c r="CO76" i="7"/>
  <c r="CN76" i="7"/>
  <c r="CM76" i="7"/>
  <c r="CL76" i="7"/>
  <c r="CK76" i="7"/>
  <c r="CJ76" i="7"/>
  <c r="CI76" i="7"/>
  <c r="CH76" i="7"/>
  <c r="CG76" i="7"/>
  <c r="CF76" i="7"/>
  <c r="CE76" i="7"/>
  <c r="CD76" i="7"/>
  <c r="CC76" i="7"/>
  <c r="CB76" i="7"/>
  <c r="CA76" i="7"/>
  <c r="BZ76" i="7"/>
  <c r="BY76" i="7"/>
  <c r="BX76" i="7"/>
  <c r="BW76" i="7"/>
  <c r="BV76" i="7"/>
  <c r="BU76" i="7"/>
  <c r="BT76" i="7"/>
  <c r="BS76" i="7"/>
  <c r="BR76" i="7"/>
  <c r="BQ76" i="7"/>
  <c r="BP76" i="7"/>
  <c r="BO76" i="7"/>
  <c r="BN76" i="7"/>
  <c r="BM76" i="7"/>
  <c r="BL76" i="7"/>
  <c r="BK76" i="7"/>
  <c r="BJ76" i="7"/>
  <c r="BI76" i="7"/>
  <c r="BH76" i="7"/>
  <c r="BG76" i="7"/>
  <c r="BF76" i="7"/>
  <c r="BE76" i="7"/>
  <c r="BD76" i="7"/>
  <c r="BC76" i="7"/>
  <c r="BB76" i="7"/>
  <c r="BA76" i="7"/>
  <c r="CZ75" i="7"/>
  <c r="CY75" i="7"/>
  <c r="CX75" i="7"/>
  <c r="CW75" i="7"/>
  <c r="CV75" i="7"/>
  <c r="CU75" i="7"/>
  <c r="CT75" i="7"/>
  <c r="CS75" i="7"/>
  <c r="CR75" i="7"/>
  <c r="CQ75" i="7"/>
  <c r="CP75" i="7"/>
  <c r="CO75" i="7"/>
  <c r="CN75" i="7"/>
  <c r="CM75" i="7"/>
  <c r="CL75" i="7"/>
  <c r="CK75" i="7"/>
  <c r="CJ75" i="7"/>
  <c r="CI75" i="7"/>
  <c r="CH75" i="7"/>
  <c r="CG75" i="7"/>
  <c r="CF75" i="7"/>
  <c r="CE75" i="7"/>
  <c r="CD75" i="7"/>
  <c r="CC75" i="7"/>
  <c r="CB75" i="7"/>
  <c r="CA75" i="7"/>
  <c r="BZ75" i="7"/>
  <c r="BY75" i="7"/>
  <c r="BX75" i="7"/>
  <c r="BW75" i="7"/>
  <c r="BV75" i="7"/>
  <c r="BU75" i="7"/>
  <c r="BT75" i="7"/>
  <c r="BS75" i="7"/>
  <c r="BR75" i="7"/>
  <c r="BQ75" i="7"/>
  <c r="BP75" i="7"/>
  <c r="BO75" i="7"/>
  <c r="BN75" i="7"/>
  <c r="BM75" i="7"/>
  <c r="BL75" i="7"/>
  <c r="BK75" i="7"/>
  <c r="BJ75" i="7"/>
  <c r="BI75" i="7"/>
  <c r="BH75" i="7"/>
  <c r="BG75" i="7"/>
  <c r="BF75" i="7"/>
  <c r="BE75" i="7"/>
  <c r="BD75" i="7"/>
  <c r="BC75" i="7"/>
  <c r="BB75" i="7"/>
  <c r="BA75" i="7"/>
  <c r="CZ74" i="7"/>
  <c r="CY74" i="7"/>
  <c r="CX74" i="7"/>
  <c r="CW74" i="7"/>
  <c r="CV74" i="7"/>
  <c r="CU74" i="7"/>
  <c r="CT74" i="7"/>
  <c r="CS74" i="7"/>
  <c r="CR74" i="7"/>
  <c r="CQ74" i="7"/>
  <c r="CP74" i="7"/>
  <c r="CO74" i="7"/>
  <c r="CN74" i="7"/>
  <c r="CM74" i="7"/>
  <c r="CL74" i="7"/>
  <c r="CK74" i="7"/>
  <c r="CJ74" i="7"/>
  <c r="CI74" i="7"/>
  <c r="CH74" i="7"/>
  <c r="CG74" i="7"/>
  <c r="CF74" i="7"/>
  <c r="CE74" i="7"/>
  <c r="CD74" i="7"/>
  <c r="CC74" i="7"/>
  <c r="CB74" i="7"/>
  <c r="CA74" i="7"/>
  <c r="BZ74" i="7"/>
  <c r="BY74" i="7"/>
  <c r="BX74" i="7"/>
  <c r="BW74" i="7"/>
  <c r="BV74" i="7"/>
  <c r="BU74" i="7"/>
  <c r="BT74" i="7"/>
  <c r="BS74" i="7"/>
  <c r="BR74" i="7"/>
  <c r="BQ74" i="7"/>
  <c r="BP74" i="7"/>
  <c r="BO74" i="7"/>
  <c r="BN74" i="7"/>
  <c r="BM74" i="7"/>
  <c r="BL74" i="7"/>
  <c r="BK74" i="7"/>
  <c r="BJ74" i="7"/>
  <c r="BI74" i="7"/>
  <c r="BH74" i="7"/>
  <c r="BG74" i="7"/>
  <c r="BF74" i="7"/>
  <c r="BE74" i="7"/>
  <c r="BD74" i="7"/>
  <c r="BC74" i="7"/>
  <c r="BB74" i="7"/>
  <c r="BA74" i="7"/>
  <c r="CZ73" i="7"/>
  <c r="CY73" i="7"/>
  <c r="CX73" i="7"/>
  <c r="CW73" i="7"/>
  <c r="CV73" i="7"/>
  <c r="CU73" i="7"/>
  <c r="CT73" i="7"/>
  <c r="CS73" i="7"/>
  <c r="CR73" i="7"/>
  <c r="CQ73" i="7"/>
  <c r="CP73" i="7"/>
  <c r="CO73" i="7"/>
  <c r="CN73" i="7"/>
  <c r="CM73" i="7"/>
  <c r="CL73" i="7"/>
  <c r="CK73" i="7"/>
  <c r="CJ73" i="7"/>
  <c r="CI73" i="7"/>
  <c r="CH73" i="7"/>
  <c r="CG73" i="7"/>
  <c r="CF73" i="7"/>
  <c r="CE73" i="7"/>
  <c r="CD73" i="7"/>
  <c r="CC73" i="7"/>
  <c r="CB73" i="7"/>
  <c r="CA73" i="7"/>
  <c r="BZ73" i="7"/>
  <c r="BY73" i="7"/>
  <c r="BX73" i="7"/>
  <c r="BW73" i="7"/>
  <c r="BV73" i="7"/>
  <c r="BU73" i="7"/>
  <c r="BT73" i="7"/>
  <c r="BS73" i="7"/>
  <c r="BR73" i="7"/>
  <c r="BQ73" i="7"/>
  <c r="BP73" i="7"/>
  <c r="BO73" i="7"/>
  <c r="BN73" i="7"/>
  <c r="BM73" i="7"/>
  <c r="BL73" i="7"/>
  <c r="BK73" i="7"/>
  <c r="BJ73" i="7"/>
  <c r="BI73" i="7"/>
  <c r="BH73" i="7"/>
  <c r="BG73" i="7"/>
  <c r="BF73" i="7"/>
  <c r="BE73" i="7"/>
  <c r="BD73" i="7"/>
  <c r="BC73" i="7"/>
  <c r="BB73" i="7"/>
  <c r="BA73" i="7"/>
  <c r="G71" i="7"/>
  <c r="G70" i="7"/>
  <c r="G69" i="7"/>
  <c r="G68" i="7"/>
  <c r="E68" i="7"/>
  <c r="E79" i="7" s="1"/>
  <c r="C67" i="7"/>
  <c r="G61" i="7"/>
  <c r="G60" i="7"/>
  <c r="G59" i="7"/>
  <c r="G718" i="7" s="1"/>
  <c r="G48" i="7"/>
  <c r="E48" i="7"/>
  <c r="G47" i="7"/>
  <c r="E47" i="7"/>
  <c r="E46" i="7"/>
  <c r="G41" i="7"/>
  <c r="E35" i="7"/>
  <c r="E34" i="7"/>
  <c r="G24" i="7"/>
  <c r="E24" i="7"/>
  <c r="G22" i="7"/>
  <c r="G46" i="7" s="1"/>
  <c r="F22" i="7"/>
  <c r="F46" i="7" s="1"/>
  <c r="H21" i="7"/>
  <c r="G21" i="7"/>
  <c r="G19" i="7"/>
  <c r="G1266" i="7" s="1"/>
  <c r="E18" i="7"/>
  <c r="E17" i="7"/>
  <c r="E16" i="7"/>
  <c r="E15" i="7"/>
  <c r="E14" i="7"/>
  <c r="E13" i="7"/>
  <c r="E12" i="7"/>
  <c r="E11" i="7"/>
  <c r="G5" i="7"/>
  <c r="E5" i="7"/>
  <c r="G4" i="7"/>
  <c r="E4" i="7"/>
  <c r="G3" i="7"/>
  <c r="E3" i="7"/>
  <c r="G2" i="7"/>
  <c r="E2" i="7"/>
  <c r="A2" i="7"/>
  <c r="G159" i="75"/>
  <c r="E159" i="75"/>
  <c r="G158" i="75"/>
  <c r="E158" i="75"/>
  <c r="G150" i="75"/>
  <c r="E150" i="75"/>
  <c r="G149" i="75"/>
  <c r="E149" i="75"/>
  <c r="AZ144" i="7"/>
  <c r="AY144" i="7"/>
  <c r="AX144" i="7"/>
  <c r="AW144" i="7"/>
  <c r="AV144" i="7"/>
  <c r="AU144" i="7"/>
  <c r="AT144" i="7"/>
  <c r="AS144" i="7"/>
  <c r="AR144" i="7"/>
  <c r="AQ144" i="7"/>
  <c r="AP144" i="7"/>
  <c r="AO144" i="7"/>
  <c r="AN144" i="7"/>
  <c r="AM144" i="7"/>
  <c r="AL144" i="7"/>
  <c r="AK144" i="7"/>
  <c r="AJ144" i="7"/>
  <c r="AI144" i="7"/>
  <c r="AH144" i="7"/>
  <c r="AG144" i="7"/>
  <c r="AF144" i="7"/>
  <c r="AE144" i="7"/>
  <c r="AD144" i="7"/>
  <c r="AC144" i="7"/>
  <c r="AB144" i="7"/>
  <c r="AA144" i="7"/>
  <c r="Z144" i="7"/>
  <c r="Y144" i="7"/>
  <c r="X144" i="7"/>
  <c r="W144" i="7"/>
  <c r="V144" i="7"/>
  <c r="U144" i="7"/>
  <c r="T144" i="7"/>
  <c r="S144" i="7"/>
  <c r="R144" i="7"/>
  <c r="Q144" i="7"/>
  <c r="P144" i="7"/>
  <c r="O144" i="7"/>
  <c r="N144" i="7"/>
  <c r="M144" i="7"/>
  <c r="L144" i="7"/>
  <c r="K144" i="7"/>
  <c r="J144" i="7"/>
  <c r="G144" i="7"/>
  <c r="AZ117" i="7"/>
  <c r="AY117" i="7"/>
  <c r="AX117" i="7"/>
  <c r="AW117" i="7"/>
  <c r="AV117" i="7"/>
  <c r="AU117" i="7"/>
  <c r="U117" i="7"/>
  <c r="T117" i="7"/>
  <c r="S117" i="7"/>
  <c r="R117" i="7"/>
  <c r="Q117" i="7"/>
  <c r="P117" i="7"/>
  <c r="O117" i="7"/>
  <c r="N117" i="7"/>
  <c r="M117" i="7"/>
  <c r="L117" i="7"/>
  <c r="K117" i="7"/>
  <c r="J117" i="7"/>
  <c r="G117" i="7"/>
  <c r="AZ116" i="7"/>
  <c r="AY116" i="7"/>
  <c r="AX116" i="7"/>
  <c r="AW116" i="7"/>
  <c r="AV116" i="7"/>
  <c r="AU116" i="7"/>
  <c r="U116" i="7"/>
  <c r="T116" i="7"/>
  <c r="S116" i="7"/>
  <c r="R116" i="7"/>
  <c r="Q116" i="7"/>
  <c r="P116" i="7"/>
  <c r="O116" i="7"/>
  <c r="N116" i="7"/>
  <c r="M116" i="7"/>
  <c r="L116" i="7"/>
  <c r="K116" i="7"/>
  <c r="J116" i="7"/>
  <c r="G116" i="7"/>
  <c r="AZ115" i="7"/>
  <c r="AY115" i="7"/>
  <c r="AX115" i="7"/>
  <c r="AW115" i="7"/>
  <c r="AV115" i="7"/>
  <c r="AU115" i="7"/>
  <c r="U115" i="7"/>
  <c r="T115" i="7"/>
  <c r="S115" i="7"/>
  <c r="R115" i="7"/>
  <c r="Q115" i="7"/>
  <c r="P115" i="7"/>
  <c r="O115" i="7"/>
  <c r="N115" i="7"/>
  <c r="M115" i="7"/>
  <c r="L115" i="7"/>
  <c r="K115" i="7"/>
  <c r="J115" i="7"/>
  <c r="G115" i="7"/>
  <c r="AZ114" i="7"/>
  <c r="AY114" i="7"/>
  <c r="AX114" i="7"/>
  <c r="AW114" i="7"/>
  <c r="AV114" i="7"/>
  <c r="AU114" i="7"/>
  <c r="U114" i="7"/>
  <c r="T114" i="7"/>
  <c r="S114" i="7"/>
  <c r="R114" i="7"/>
  <c r="Q114" i="7"/>
  <c r="P114" i="7"/>
  <c r="O114" i="7"/>
  <c r="N114" i="7"/>
  <c r="M114" i="7"/>
  <c r="L114" i="7"/>
  <c r="K114" i="7"/>
  <c r="J114" i="7"/>
  <c r="G114" i="7"/>
  <c r="AZ113" i="7"/>
  <c r="AY113" i="7"/>
  <c r="AX113" i="7"/>
  <c r="AW113" i="7"/>
  <c r="AV113" i="7"/>
  <c r="AU113" i="7"/>
  <c r="U113" i="7"/>
  <c r="T113" i="7"/>
  <c r="S113" i="7"/>
  <c r="R113" i="7"/>
  <c r="Q113" i="7"/>
  <c r="P113" i="7"/>
  <c r="O113" i="7"/>
  <c r="N113" i="7"/>
  <c r="M113" i="7"/>
  <c r="L113" i="7"/>
  <c r="K113" i="7"/>
  <c r="J113" i="7"/>
  <c r="G113" i="7"/>
  <c r="AZ112" i="7"/>
  <c r="AY112" i="7"/>
  <c r="AX112" i="7"/>
  <c r="AW112" i="7"/>
  <c r="AV112" i="7"/>
  <c r="AU112" i="7"/>
  <c r="U112" i="7"/>
  <c r="T112" i="7"/>
  <c r="S112" i="7"/>
  <c r="R112" i="7"/>
  <c r="Q112" i="7"/>
  <c r="P112" i="7"/>
  <c r="O112" i="7"/>
  <c r="N112" i="7"/>
  <c r="M112" i="7"/>
  <c r="L112" i="7"/>
  <c r="K112" i="7"/>
  <c r="J112" i="7"/>
  <c r="G112" i="7"/>
  <c r="AZ111" i="7"/>
  <c r="AY111" i="7"/>
  <c r="AX111" i="7"/>
  <c r="AW111" i="7"/>
  <c r="AV111" i="7"/>
  <c r="AU111" i="7"/>
  <c r="U111" i="7"/>
  <c r="T111" i="7"/>
  <c r="S111" i="7"/>
  <c r="R111" i="7"/>
  <c r="Q111" i="7"/>
  <c r="P111" i="7"/>
  <c r="O111" i="7"/>
  <c r="N111" i="7"/>
  <c r="M111" i="7"/>
  <c r="L111" i="7"/>
  <c r="K111" i="7"/>
  <c r="J111" i="7"/>
  <c r="G111" i="7"/>
  <c r="AZ110" i="7"/>
  <c r="AY110" i="7"/>
  <c r="AX110" i="7"/>
  <c r="AW110" i="7"/>
  <c r="AV110" i="7"/>
  <c r="AU110" i="7"/>
  <c r="U110" i="7"/>
  <c r="T110" i="7"/>
  <c r="S110" i="7"/>
  <c r="R110" i="7"/>
  <c r="Q110" i="7"/>
  <c r="P110" i="7"/>
  <c r="O110" i="7"/>
  <c r="N110" i="7"/>
  <c r="M110" i="7"/>
  <c r="L110" i="7"/>
  <c r="K110" i="7"/>
  <c r="J110" i="7"/>
  <c r="G110" i="7"/>
  <c r="AZ109" i="7"/>
  <c r="AY109" i="7"/>
  <c r="AX109" i="7"/>
  <c r="AW109" i="7"/>
  <c r="AV109" i="7"/>
  <c r="AU109" i="7"/>
  <c r="AT109" i="7"/>
  <c r="AS109" i="7"/>
  <c r="AR109" i="7"/>
  <c r="AQ109" i="7"/>
  <c r="AP109" i="7"/>
  <c r="AO109" i="7"/>
  <c r="AN109" i="7"/>
  <c r="AM109" i="7"/>
  <c r="AL109" i="7"/>
  <c r="AK109" i="7"/>
  <c r="AJ109" i="7"/>
  <c r="AI109" i="7"/>
  <c r="AH109" i="7"/>
  <c r="AG109" i="7"/>
  <c r="AF109" i="7"/>
  <c r="AE109" i="7"/>
  <c r="AD109" i="7"/>
  <c r="AC109" i="7"/>
  <c r="AB109" i="7"/>
  <c r="AA109" i="7"/>
  <c r="Z109" i="7"/>
  <c r="Y109" i="7"/>
  <c r="X109" i="7"/>
  <c r="W109" i="7"/>
  <c r="V109" i="7"/>
  <c r="U109" i="7"/>
  <c r="T109" i="7"/>
  <c r="S109" i="7"/>
  <c r="R109" i="7"/>
  <c r="Q109" i="7"/>
  <c r="P109" i="7"/>
  <c r="O109" i="7"/>
  <c r="N109" i="7"/>
  <c r="M109" i="7"/>
  <c r="L109" i="7"/>
  <c r="K109" i="7"/>
  <c r="J109" i="7"/>
  <c r="G109" i="7"/>
  <c r="AZ108" i="7"/>
  <c r="AY108" i="7"/>
  <c r="AX108" i="7"/>
  <c r="AW108" i="7"/>
  <c r="AV108" i="7"/>
  <c r="AU108" i="7"/>
  <c r="U108" i="7"/>
  <c r="T108" i="7"/>
  <c r="S108" i="7"/>
  <c r="R108" i="7"/>
  <c r="Q108" i="7"/>
  <c r="P108" i="7"/>
  <c r="O108" i="7"/>
  <c r="N108" i="7"/>
  <c r="M108" i="7"/>
  <c r="L108" i="7"/>
  <c r="K108" i="7"/>
  <c r="J108" i="7"/>
  <c r="G108" i="7"/>
  <c r="AZ107" i="7"/>
  <c r="AY107" i="7"/>
  <c r="AX107" i="7"/>
  <c r="AW107" i="7"/>
  <c r="AV107" i="7"/>
  <c r="AU107" i="7"/>
  <c r="AT107" i="7"/>
  <c r="AS107" i="7"/>
  <c r="AR107" i="7"/>
  <c r="AQ107" i="7"/>
  <c r="AP107" i="7"/>
  <c r="AO107" i="7"/>
  <c r="AN107" i="7"/>
  <c r="AM107" i="7"/>
  <c r="AL107" i="7"/>
  <c r="AK107" i="7"/>
  <c r="AJ107" i="7"/>
  <c r="AI107" i="7"/>
  <c r="AH107" i="7"/>
  <c r="AG107" i="7"/>
  <c r="AF107" i="7"/>
  <c r="AE107" i="7"/>
  <c r="AD107" i="7"/>
  <c r="AC107" i="7"/>
  <c r="AB107" i="7"/>
  <c r="AA107" i="7"/>
  <c r="Z107" i="7"/>
  <c r="Y107" i="7"/>
  <c r="X107" i="7"/>
  <c r="W107" i="7"/>
  <c r="V107" i="7"/>
  <c r="U107" i="7"/>
  <c r="T107" i="7"/>
  <c r="S107" i="7"/>
  <c r="R107" i="7"/>
  <c r="Q107" i="7"/>
  <c r="P107" i="7"/>
  <c r="O107" i="7"/>
  <c r="N107" i="7"/>
  <c r="M107" i="7"/>
  <c r="L107" i="7"/>
  <c r="K107" i="7"/>
  <c r="J107" i="7"/>
  <c r="G107" i="7"/>
  <c r="AZ106" i="7"/>
  <c r="AZ1740" i="7" s="1"/>
  <c r="AY106" i="7"/>
  <c r="AY1740" i="7" s="1"/>
  <c r="AX106" i="7"/>
  <c r="AX1740" i="7" s="1"/>
  <c r="AW106" i="7"/>
  <c r="AW1740" i="7" s="1"/>
  <c r="AV106" i="7"/>
  <c r="AV1740" i="7" s="1"/>
  <c r="AU106" i="7"/>
  <c r="AU1740" i="7" s="1"/>
  <c r="AT106" i="7"/>
  <c r="AT1740" i="7" s="1"/>
  <c r="AS106" i="7"/>
  <c r="AS1740" i="7" s="1"/>
  <c r="AR106" i="7"/>
  <c r="AR1740" i="7" s="1"/>
  <c r="AQ106" i="7"/>
  <c r="AQ1740" i="7" s="1"/>
  <c r="AP106" i="7"/>
  <c r="AP1740" i="7" s="1"/>
  <c r="AO106" i="7"/>
  <c r="AO1740" i="7" s="1"/>
  <c r="AN106" i="7"/>
  <c r="AN1740" i="7" s="1"/>
  <c r="AM106" i="7"/>
  <c r="AM1740" i="7" s="1"/>
  <c r="AL106" i="7"/>
  <c r="AL1740" i="7" s="1"/>
  <c r="AK106" i="7"/>
  <c r="AK1740" i="7" s="1"/>
  <c r="AJ106" i="7"/>
  <c r="AJ1740" i="7" s="1"/>
  <c r="AI106" i="7"/>
  <c r="AI1740" i="7" s="1"/>
  <c r="AH106" i="7"/>
  <c r="AH1740" i="7" s="1"/>
  <c r="AG106" i="7"/>
  <c r="AG1740" i="7" s="1"/>
  <c r="AF106" i="7"/>
  <c r="AF1740" i="7" s="1"/>
  <c r="AE106" i="7"/>
  <c r="AE1740" i="7" s="1"/>
  <c r="AD106" i="7"/>
  <c r="AD1740" i="7" s="1"/>
  <c r="AC106" i="7"/>
  <c r="AC1740" i="7" s="1"/>
  <c r="AB106" i="7"/>
  <c r="AB1740" i="7" s="1"/>
  <c r="AA106" i="7"/>
  <c r="AA1740" i="7" s="1"/>
  <c r="Z106" i="7"/>
  <c r="Z1740" i="7" s="1"/>
  <c r="Y106" i="7"/>
  <c r="Y1740" i="7" s="1"/>
  <c r="X106" i="7"/>
  <c r="X1740" i="7" s="1"/>
  <c r="W106" i="7"/>
  <c r="W1740" i="7" s="1"/>
  <c r="V106" i="7"/>
  <c r="V1740" i="7" s="1"/>
  <c r="U106" i="7"/>
  <c r="U1740" i="7" s="1"/>
  <c r="T106" i="7"/>
  <c r="T1740" i="7" s="1"/>
  <c r="S106" i="7"/>
  <c r="S1740" i="7" s="1"/>
  <c r="R106" i="7"/>
  <c r="R1740" i="7" s="1"/>
  <c r="Q106" i="7"/>
  <c r="Q1740" i="7" s="1"/>
  <c r="P106" i="7"/>
  <c r="P1740" i="7" s="1"/>
  <c r="O106" i="7"/>
  <c r="O1740" i="7" s="1"/>
  <c r="N106" i="7"/>
  <c r="N1740" i="7" s="1"/>
  <c r="M106" i="7"/>
  <c r="M1740" i="7" s="1"/>
  <c r="L106" i="7"/>
  <c r="L1740" i="7" s="1"/>
  <c r="K106" i="7"/>
  <c r="K1740" i="7" s="1"/>
  <c r="J106" i="7"/>
  <c r="J1740" i="7" s="1"/>
  <c r="G106" i="7"/>
  <c r="G1740" i="7" s="1"/>
  <c r="G1741" i="7" s="1"/>
  <c r="AZ105" i="7"/>
  <c r="AZ1737" i="7" s="1"/>
  <c r="AY105" i="7"/>
  <c r="AY1737" i="7" s="1"/>
  <c r="AX105" i="7"/>
  <c r="AX1737" i="7" s="1"/>
  <c r="AW105" i="7"/>
  <c r="AW1737" i="7" s="1"/>
  <c r="AV105" i="7"/>
  <c r="AV1737" i="7" s="1"/>
  <c r="AU105" i="7"/>
  <c r="AU1737" i="7" s="1"/>
  <c r="AT105" i="7"/>
  <c r="AT1737" i="7" s="1"/>
  <c r="AS105" i="7"/>
  <c r="AS1737" i="7" s="1"/>
  <c r="AR105" i="7"/>
  <c r="AR1737" i="7" s="1"/>
  <c r="AQ105" i="7"/>
  <c r="AQ1737" i="7" s="1"/>
  <c r="AP105" i="7"/>
  <c r="AP1737" i="7" s="1"/>
  <c r="AO105" i="7"/>
  <c r="AO1737" i="7" s="1"/>
  <c r="AN105" i="7"/>
  <c r="AN1737" i="7" s="1"/>
  <c r="AM105" i="7"/>
  <c r="AM1737" i="7" s="1"/>
  <c r="AL105" i="7"/>
  <c r="AL1737" i="7" s="1"/>
  <c r="AK105" i="7"/>
  <c r="AK1737" i="7" s="1"/>
  <c r="AJ105" i="7"/>
  <c r="AJ1737" i="7" s="1"/>
  <c r="AI105" i="7"/>
  <c r="AI1737" i="7" s="1"/>
  <c r="AH105" i="7"/>
  <c r="AH1737" i="7" s="1"/>
  <c r="AG105" i="7"/>
  <c r="AG1737" i="7" s="1"/>
  <c r="AF105" i="7"/>
  <c r="AF1737" i="7" s="1"/>
  <c r="AE105" i="7"/>
  <c r="AE1737" i="7" s="1"/>
  <c r="AD105" i="7"/>
  <c r="AD1737" i="7" s="1"/>
  <c r="AC105" i="7"/>
  <c r="AC1737" i="7" s="1"/>
  <c r="AB105" i="7"/>
  <c r="AB1737" i="7" s="1"/>
  <c r="AA105" i="7"/>
  <c r="AA1737" i="7" s="1"/>
  <c r="Z105" i="7"/>
  <c r="Z1737" i="7" s="1"/>
  <c r="Y105" i="7"/>
  <c r="Y1737" i="7" s="1"/>
  <c r="X105" i="7"/>
  <c r="X1737" i="7" s="1"/>
  <c r="W105" i="7"/>
  <c r="W1737" i="7" s="1"/>
  <c r="V105" i="7"/>
  <c r="V1737" i="7" s="1"/>
  <c r="U105" i="7"/>
  <c r="U1737" i="7" s="1"/>
  <c r="T105" i="7"/>
  <c r="T1737" i="7" s="1"/>
  <c r="S105" i="7"/>
  <c r="S1737" i="7" s="1"/>
  <c r="R105" i="7"/>
  <c r="R1737" i="7" s="1"/>
  <c r="Q105" i="7"/>
  <c r="Q1737" i="7" s="1"/>
  <c r="P105" i="7"/>
  <c r="P1737" i="7" s="1"/>
  <c r="O105" i="7"/>
  <c r="O1737" i="7" s="1"/>
  <c r="N105" i="7"/>
  <c r="N1737" i="7" s="1"/>
  <c r="M105" i="7"/>
  <c r="M1737" i="7" s="1"/>
  <c r="L105" i="7"/>
  <c r="L1737" i="7" s="1"/>
  <c r="K105" i="7"/>
  <c r="K1737" i="7" s="1"/>
  <c r="J105" i="7"/>
  <c r="J1737" i="7" s="1"/>
  <c r="G105" i="7"/>
  <c r="G1737" i="7" s="1"/>
  <c r="G1738" i="7" s="1"/>
  <c r="AZ104" i="7"/>
  <c r="AY104" i="7"/>
  <c r="AX104" i="7"/>
  <c r="AW104" i="7"/>
  <c r="AV104" i="7"/>
  <c r="AU104" i="7"/>
  <c r="AT104" i="7"/>
  <c r="AS104" i="7"/>
  <c r="AR104" i="7"/>
  <c r="AQ104" i="7"/>
  <c r="AP104" i="7"/>
  <c r="AO104" i="7"/>
  <c r="AN104" i="7"/>
  <c r="AM104" i="7"/>
  <c r="AL104" i="7"/>
  <c r="AK104" i="7"/>
  <c r="AJ104" i="7"/>
  <c r="AI104" i="7"/>
  <c r="AH104" i="7"/>
  <c r="AG104" i="7"/>
  <c r="AF104" i="7"/>
  <c r="AE104" i="7"/>
  <c r="AD104" i="7"/>
  <c r="AC104" i="7"/>
  <c r="AB104" i="7"/>
  <c r="AA104" i="7"/>
  <c r="Z104" i="7"/>
  <c r="Y104" i="7"/>
  <c r="X104" i="7"/>
  <c r="W104" i="7"/>
  <c r="V104" i="7"/>
  <c r="U104" i="7"/>
  <c r="T104" i="7"/>
  <c r="S104" i="7"/>
  <c r="R104" i="7"/>
  <c r="Q104" i="7"/>
  <c r="P104" i="7"/>
  <c r="O104" i="7"/>
  <c r="N104" i="7"/>
  <c r="M104" i="7"/>
  <c r="L104" i="7"/>
  <c r="K104" i="7"/>
  <c r="J104" i="7"/>
  <c r="G104" i="7"/>
  <c r="AZ76" i="7"/>
  <c r="AY76" i="7"/>
  <c r="AX76" i="7"/>
  <c r="AW76" i="7"/>
  <c r="AV76" i="7"/>
  <c r="AU76" i="7"/>
  <c r="U76" i="7"/>
  <c r="T76" i="7"/>
  <c r="S76" i="7"/>
  <c r="R76" i="7"/>
  <c r="Q76" i="7"/>
  <c r="P76" i="7"/>
  <c r="O76" i="7"/>
  <c r="N76" i="7"/>
  <c r="M76" i="7"/>
  <c r="L76" i="7"/>
  <c r="K76" i="7"/>
  <c r="J76" i="7"/>
  <c r="AZ75" i="7"/>
  <c r="AY75" i="7"/>
  <c r="AX75" i="7"/>
  <c r="AW75" i="7"/>
  <c r="AV75" i="7"/>
  <c r="AU75" i="7"/>
  <c r="U75" i="7"/>
  <c r="T75" i="7"/>
  <c r="S75" i="7"/>
  <c r="R75" i="7"/>
  <c r="Q75" i="7"/>
  <c r="P75" i="7"/>
  <c r="O75" i="7"/>
  <c r="N75" i="7"/>
  <c r="M75" i="7"/>
  <c r="L75" i="7"/>
  <c r="K75" i="7"/>
  <c r="J75" i="7"/>
  <c r="AZ74" i="7"/>
  <c r="AY74" i="7"/>
  <c r="AX74" i="7"/>
  <c r="AW74" i="7"/>
  <c r="AV74" i="7"/>
  <c r="AU74" i="7"/>
  <c r="U74" i="7"/>
  <c r="T74" i="7"/>
  <c r="S74" i="7"/>
  <c r="R74" i="7"/>
  <c r="Q74" i="7"/>
  <c r="P74" i="7"/>
  <c r="O74" i="7"/>
  <c r="N74" i="7"/>
  <c r="M74" i="7"/>
  <c r="L74" i="7"/>
  <c r="K74" i="7"/>
  <c r="J74" i="7"/>
  <c r="AZ73" i="7"/>
  <c r="AY73" i="7"/>
  <c r="AX73" i="7"/>
  <c r="AW73" i="7"/>
  <c r="AV73" i="7"/>
  <c r="AU73" i="7"/>
  <c r="U73" i="7"/>
  <c r="T73" i="7"/>
  <c r="S73" i="7"/>
  <c r="R73" i="7"/>
  <c r="Q73" i="7"/>
  <c r="P73" i="7"/>
  <c r="O73" i="7"/>
  <c r="N73" i="7"/>
  <c r="M73" i="7"/>
  <c r="L73" i="7"/>
  <c r="K73" i="7"/>
  <c r="J73" i="7"/>
  <c r="G127" i="75"/>
  <c r="E127" i="75"/>
  <c r="F121" i="75"/>
  <c r="E121" i="75"/>
  <c r="E120" i="75"/>
  <c r="E119" i="75"/>
  <c r="E115" i="75"/>
  <c r="F114" i="75"/>
  <c r="E114" i="75"/>
  <c r="E113" i="75"/>
  <c r="F112" i="75"/>
  <c r="E112" i="75"/>
  <c r="E111" i="75"/>
  <c r="F110" i="75"/>
  <c r="E110" i="75"/>
  <c r="F109" i="75"/>
  <c r="F108" i="75"/>
  <c r="E108" i="75"/>
  <c r="F107" i="75"/>
  <c r="E107" i="75"/>
  <c r="E103" i="75"/>
  <c r="G102" i="75"/>
  <c r="E102" i="75"/>
  <c r="F77" i="75"/>
  <c r="E77" i="75"/>
  <c r="E76" i="75"/>
  <c r="E75" i="75"/>
  <c r="E71" i="75"/>
  <c r="F70" i="75"/>
  <c r="E70" i="75"/>
  <c r="E69" i="75"/>
  <c r="F68" i="75"/>
  <c r="E68" i="75"/>
  <c r="E67" i="75"/>
  <c r="F66" i="75"/>
  <c r="E66" i="75"/>
  <c r="F65" i="75"/>
  <c r="F64" i="75"/>
  <c r="E64" i="75"/>
  <c r="F63" i="75"/>
  <c r="E63" i="75"/>
  <c r="E59" i="75"/>
  <c r="G58" i="75"/>
  <c r="E58" i="75"/>
  <c r="E146" i="75"/>
  <c r="E144" i="7" s="1"/>
  <c r="E145" i="75"/>
  <c r="E117" i="7" s="1"/>
  <c r="E144" i="75"/>
  <c r="E116" i="7" s="1"/>
  <c r="E140" i="75"/>
  <c r="E112" i="7" s="1"/>
  <c r="E139" i="75"/>
  <c r="E111" i="7" s="1"/>
  <c r="E138" i="75"/>
  <c r="E110" i="7" s="1"/>
  <c r="E137" i="75"/>
  <c r="E109" i="7" s="1"/>
  <c r="E136" i="75"/>
  <c r="E108" i="7" s="1"/>
  <c r="E135" i="75"/>
  <c r="E107" i="7" s="1"/>
  <c r="E133" i="75"/>
  <c r="E105" i="7" s="1"/>
  <c r="E1737" i="7" s="1"/>
  <c r="E1738" i="7" s="1"/>
  <c r="E132" i="75"/>
  <c r="E104" i="7" s="1"/>
  <c r="E128" i="75"/>
  <c r="E73" i="7" s="1"/>
  <c r="G36" i="75"/>
  <c r="E36" i="75"/>
  <c r="AT117" i="7"/>
  <c r="AT116" i="7"/>
  <c r="AT115" i="7"/>
  <c r="AT114" i="7"/>
  <c r="AT113" i="7"/>
  <c r="AT112" i="7"/>
  <c r="AT110" i="7"/>
  <c r="AT108" i="7"/>
  <c r="AT76" i="7"/>
  <c r="AT75" i="7"/>
  <c r="AT74" i="7"/>
  <c r="AT73" i="7"/>
  <c r="A3" i="75"/>
  <c r="A2" i="75"/>
  <c r="F2279" i="5"/>
  <c r="F226" i="6" s="1"/>
  <c r="G2262" i="5"/>
  <c r="F2221" i="5"/>
  <c r="E2221" i="5"/>
  <c r="F2220" i="5"/>
  <c r="E2220" i="5"/>
  <c r="F2219" i="5"/>
  <c r="E2219" i="5"/>
  <c r="F2218" i="5"/>
  <c r="E2218" i="5"/>
  <c r="F2216" i="5"/>
  <c r="F2214" i="5"/>
  <c r="F2213" i="5"/>
  <c r="F2211" i="5"/>
  <c r="F2210" i="5"/>
  <c r="G2208" i="5"/>
  <c r="F2208" i="5"/>
  <c r="F2204" i="5"/>
  <c r="G2203" i="5"/>
  <c r="G2200" i="5"/>
  <c r="F2199" i="5"/>
  <c r="F2196" i="5"/>
  <c r="F2191" i="5"/>
  <c r="E2191" i="5"/>
  <c r="F2190" i="5"/>
  <c r="E2190" i="5"/>
  <c r="E2189" i="5"/>
  <c r="F2188" i="5"/>
  <c r="E2188" i="5"/>
  <c r="F2185" i="5"/>
  <c r="F2184" i="5"/>
  <c r="E2184" i="5"/>
  <c r="F2183" i="5"/>
  <c r="E2183" i="5"/>
  <c r="E2182" i="5"/>
  <c r="F2181" i="5"/>
  <c r="E2181" i="5"/>
  <c r="G2180" i="5"/>
  <c r="G2179" i="5"/>
  <c r="E2179" i="5"/>
  <c r="E2180" i="5" s="1"/>
  <c r="F2175" i="5"/>
  <c r="E2175" i="5"/>
  <c r="F2174" i="5"/>
  <c r="E2174" i="5"/>
  <c r="F2173" i="5"/>
  <c r="E2173" i="5"/>
  <c r="F2172" i="5"/>
  <c r="E2172" i="5"/>
  <c r="E2167" i="5"/>
  <c r="E2166" i="5"/>
  <c r="E2165" i="5"/>
  <c r="E2164" i="5"/>
  <c r="E2159" i="5"/>
  <c r="E2158" i="5"/>
  <c r="E2157" i="5"/>
  <c r="E2156" i="5"/>
  <c r="F2149" i="5"/>
  <c r="F2148" i="5"/>
  <c r="G2147" i="5"/>
  <c r="F2147" i="5"/>
  <c r="F2144" i="5"/>
  <c r="F457" i="7" s="1"/>
  <c r="G2142" i="5"/>
  <c r="G463" i="7" s="1"/>
  <c r="E2142" i="5"/>
  <c r="E463" i="7" s="1"/>
  <c r="G2141" i="5"/>
  <c r="F2141" i="5"/>
  <c r="G2140" i="5"/>
  <c r="G462" i="7" s="1"/>
  <c r="E2140" i="5"/>
  <c r="E462" i="7" s="1"/>
  <c r="G2139" i="5"/>
  <c r="F2139" i="5"/>
  <c r="G2136" i="5"/>
  <c r="F2136" i="5"/>
  <c r="E2136" i="5"/>
  <c r="G2135" i="5"/>
  <c r="E2135" i="5"/>
  <c r="G2134" i="5"/>
  <c r="F2134" i="5"/>
  <c r="E2134" i="5"/>
  <c r="G2133" i="5"/>
  <c r="F2133" i="5"/>
  <c r="E2133" i="5"/>
  <c r="D2132" i="5"/>
  <c r="G2130" i="5"/>
  <c r="G435" i="7" s="1"/>
  <c r="E2130" i="5"/>
  <c r="E435" i="7" s="1"/>
  <c r="G2129" i="5"/>
  <c r="G434" i="7" s="1"/>
  <c r="E2129" i="5"/>
  <c r="E434" i="7" s="1"/>
  <c r="G2128" i="5"/>
  <c r="G425" i="7" s="1"/>
  <c r="E2128" i="5"/>
  <c r="E425" i="7" s="1"/>
  <c r="F2127" i="5"/>
  <c r="F414" i="7" s="1"/>
  <c r="E414" i="7"/>
  <c r="F2126" i="5"/>
  <c r="F410" i="7" s="1"/>
  <c r="G2125" i="5"/>
  <c r="G424" i="7" s="1"/>
  <c r="E2125" i="5"/>
  <c r="E424" i="7" s="1"/>
  <c r="D2124" i="5"/>
  <c r="F2122" i="5"/>
  <c r="F359" i="7" s="1"/>
  <c r="F2121" i="5"/>
  <c r="F352" i="7" s="1"/>
  <c r="F2120" i="5"/>
  <c r="F345" i="7" s="1"/>
  <c r="F2115" i="5"/>
  <c r="F361" i="7" s="1"/>
  <c r="F2114" i="5"/>
  <c r="F354" i="7" s="1"/>
  <c r="F2113" i="5"/>
  <c r="F347" i="7" s="1"/>
  <c r="F2105" i="5"/>
  <c r="E2104" i="5"/>
  <c r="F2103" i="5"/>
  <c r="F2102" i="5"/>
  <c r="F2101" i="5"/>
  <c r="F2099" i="5"/>
  <c r="F2097" i="5"/>
  <c r="F2096" i="5"/>
  <c r="G2091" i="5"/>
  <c r="F2091" i="5"/>
  <c r="E2091" i="5"/>
  <c r="G2090" i="5"/>
  <c r="E2090" i="5"/>
  <c r="G2089" i="5"/>
  <c r="E2089" i="5"/>
  <c r="G2088" i="5"/>
  <c r="E2088" i="5"/>
  <c r="F2086" i="5"/>
  <c r="E2086" i="5"/>
  <c r="F2085" i="5"/>
  <c r="E2085" i="5"/>
  <c r="F2084" i="5"/>
  <c r="E2084" i="5"/>
  <c r="F2083" i="5"/>
  <c r="E2083" i="5"/>
  <c r="G2078" i="5"/>
  <c r="F2077" i="5"/>
  <c r="F2068" i="5"/>
  <c r="F2066" i="5"/>
  <c r="F2065" i="5"/>
  <c r="F2059" i="5"/>
  <c r="F2058" i="5"/>
  <c r="F2055" i="5"/>
  <c r="F2054" i="5"/>
  <c r="F2053" i="5"/>
  <c r="F2052" i="5"/>
  <c r="F2048" i="5"/>
  <c r="F2047" i="5"/>
  <c r="F2046" i="5"/>
  <c r="F2045" i="5"/>
  <c r="F2044" i="5"/>
  <c r="F2040" i="5"/>
  <c r="F2039" i="5"/>
  <c r="F2034" i="5"/>
  <c r="F2033" i="5"/>
  <c r="F2032" i="5"/>
  <c r="F409" i="6" s="1"/>
  <c r="F2031" i="5"/>
  <c r="F2028" i="5"/>
  <c r="F2025" i="5"/>
  <c r="E2023" i="5"/>
  <c r="E2022" i="5"/>
  <c r="F2021" i="5"/>
  <c r="E2021" i="5"/>
  <c r="F2020" i="5"/>
  <c r="F2019" i="5"/>
  <c r="G2014" i="5"/>
  <c r="F2014" i="5"/>
  <c r="E2014" i="5"/>
  <c r="G2013" i="5"/>
  <c r="E2013" i="5"/>
  <c r="G2012" i="5"/>
  <c r="E2012" i="5"/>
  <c r="G2011" i="5"/>
  <c r="E2011" i="5"/>
  <c r="F2009" i="5"/>
  <c r="E2009" i="5"/>
  <c r="F2008" i="5"/>
  <c r="E2008" i="5"/>
  <c r="F2007" i="5"/>
  <c r="E2007" i="5"/>
  <c r="F2006" i="5"/>
  <c r="E2006" i="5"/>
  <c r="G2001" i="5"/>
  <c r="F2000" i="5"/>
  <c r="F1999" i="5"/>
  <c r="F1998" i="5"/>
  <c r="F1997" i="5"/>
  <c r="F1996" i="5"/>
  <c r="F1514" i="7" s="1"/>
  <c r="G1994" i="5"/>
  <c r="F1993" i="5"/>
  <c r="F1992" i="5"/>
  <c r="F1991" i="5"/>
  <c r="F1990" i="5"/>
  <c r="F1989" i="5"/>
  <c r="F1988" i="5"/>
  <c r="F1987" i="5"/>
  <c r="F1986" i="5"/>
  <c r="F1984" i="5"/>
  <c r="F1983" i="5"/>
  <c r="F1981" i="5"/>
  <c r="F283" i="7" s="1"/>
  <c r="F1980" i="5"/>
  <c r="F1979" i="5"/>
  <c r="F1978" i="5"/>
  <c r="F1977" i="5"/>
  <c r="F1971" i="5"/>
  <c r="E1971" i="5"/>
  <c r="F1970" i="5"/>
  <c r="E1970" i="5"/>
  <c r="D1969" i="5"/>
  <c r="F1967" i="5"/>
  <c r="E1967" i="5"/>
  <c r="F1966" i="5"/>
  <c r="E1966" i="5"/>
  <c r="F1965" i="5"/>
  <c r="E1965" i="5"/>
  <c r="F1964" i="5"/>
  <c r="E1964" i="5"/>
  <c r="F1963" i="5"/>
  <c r="E1963" i="5"/>
  <c r="F1962" i="5"/>
  <c r="E1962" i="5"/>
  <c r="F1961" i="5"/>
  <c r="E1961" i="5"/>
  <c r="F1960" i="5"/>
  <c r="E1960" i="5"/>
  <c r="F1959" i="5"/>
  <c r="E1959" i="5"/>
  <c r="F1958" i="5"/>
  <c r="E1958" i="5"/>
  <c r="F1957" i="5"/>
  <c r="E1957" i="5"/>
  <c r="F1956" i="5"/>
  <c r="E1956" i="5"/>
  <c r="F1955" i="5"/>
  <c r="E1955" i="5"/>
  <c r="F1954" i="5"/>
  <c r="E1954" i="5"/>
  <c r="F1953" i="5"/>
  <c r="E1953" i="5"/>
  <c r="F1952" i="5"/>
  <c r="E1952" i="5"/>
  <c r="F1951" i="5"/>
  <c r="E1951" i="5"/>
  <c r="F1950" i="5"/>
  <c r="E1950" i="5"/>
  <c r="F1949" i="5"/>
  <c r="E1949" i="5"/>
  <c r="F1948" i="5"/>
  <c r="E1948" i="5"/>
  <c r="F1947" i="5"/>
  <c r="E1947" i="5"/>
  <c r="F1946" i="5"/>
  <c r="E1946" i="5"/>
  <c r="F1945" i="5"/>
  <c r="E1945" i="5"/>
  <c r="F1944" i="5"/>
  <c r="E1944" i="5"/>
  <c r="F1943" i="5"/>
  <c r="E1943" i="5"/>
  <c r="F1942" i="5"/>
  <c r="E1942" i="5"/>
  <c r="F1941" i="5"/>
  <c r="E1941" i="5"/>
  <c r="F1940" i="5"/>
  <c r="E1940" i="5"/>
  <c r="F1939" i="5"/>
  <c r="E1939" i="5"/>
  <c r="F1938" i="5"/>
  <c r="E1938" i="5"/>
  <c r="E1937" i="5"/>
  <c r="F1935" i="5"/>
  <c r="E1935" i="5"/>
  <c r="F1934" i="5"/>
  <c r="E1934" i="5"/>
  <c r="F1933" i="5"/>
  <c r="E1933" i="5"/>
  <c r="F1932" i="5"/>
  <c r="E1932" i="5"/>
  <c r="F1931" i="5"/>
  <c r="E1931" i="5"/>
  <c r="F1930" i="5"/>
  <c r="E1930" i="5"/>
  <c r="F1929" i="5"/>
  <c r="E1929" i="5"/>
  <c r="F1928" i="5"/>
  <c r="E1928" i="5"/>
  <c r="F1927" i="5"/>
  <c r="E1927" i="5"/>
  <c r="F1926" i="5"/>
  <c r="E1926" i="5"/>
  <c r="F1925" i="5"/>
  <c r="E1925" i="5"/>
  <c r="F1924" i="5"/>
  <c r="E1924" i="5"/>
  <c r="F1923" i="5"/>
  <c r="E1923" i="5"/>
  <c r="F1922" i="5"/>
  <c r="E1922" i="5"/>
  <c r="F1921" i="5"/>
  <c r="E1921" i="5"/>
  <c r="F1920" i="5"/>
  <c r="E1920" i="5"/>
  <c r="F1919" i="5"/>
  <c r="E1919" i="5"/>
  <c r="F1918" i="5"/>
  <c r="E1918" i="5"/>
  <c r="F1917" i="5"/>
  <c r="E1917" i="5"/>
  <c r="F1916" i="5"/>
  <c r="E1916" i="5"/>
  <c r="F1915" i="5"/>
  <c r="E1915" i="5"/>
  <c r="F1914" i="5"/>
  <c r="E1914" i="5"/>
  <c r="F1913" i="5"/>
  <c r="E1913" i="5"/>
  <c r="F1912" i="5"/>
  <c r="E1912" i="5"/>
  <c r="F1911" i="5"/>
  <c r="E1911" i="5"/>
  <c r="F1910" i="5"/>
  <c r="E1910" i="5"/>
  <c r="F1909" i="5"/>
  <c r="E1909" i="5"/>
  <c r="F1908" i="5"/>
  <c r="E1908" i="5"/>
  <c r="F1907" i="5"/>
  <c r="E1907" i="5"/>
  <c r="F1906" i="5"/>
  <c r="E1906" i="5"/>
  <c r="E1905" i="5"/>
  <c r="F1900" i="5"/>
  <c r="E1900" i="5"/>
  <c r="F1899" i="5"/>
  <c r="E1899" i="5"/>
  <c r="F1898" i="5"/>
  <c r="E1898" i="5"/>
  <c r="D1897" i="5"/>
  <c r="F1896" i="5"/>
  <c r="G1896" i="5"/>
  <c r="E1896" i="5"/>
  <c r="G1895" i="5"/>
  <c r="E1895" i="5"/>
  <c r="F1894" i="5"/>
  <c r="E1894" i="5"/>
  <c r="D1893" i="5"/>
  <c r="F1892" i="5"/>
  <c r="F370" i="6" s="1"/>
  <c r="E1892" i="5"/>
  <c r="E1891" i="5"/>
  <c r="E360" i="6" s="1"/>
  <c r="F1890" i="5"/>
  <c r="E1890" i="5"/>
  <c r="E1889" i="5"/>
  <c r="E359" i="6" s="1"/>
  <c r="E1888" i="5"/>
  <c r="F1887" i="5"/>
  <c r="E1887" i="5"/>
  <c r="D1886" i="5"/>
  <c r="F1885" i="5"/>
  <c r="E1885" i="5"/>
  <c r="F1884" i="5"/>
  <c r="E1884" i="5"/>
  <c r="G1883" i="5"/>
  <c r="E1883" i="5"/>
  <c r="F1882" i="5"/>
  <c r="E1882" i="5"/>
  <c r="D1881" i="5"/>
  <c r="F1878" i="5"/>
  <c r="E1878" i="5"/>
  <c r="F1877" i="5"/>
  <c r="E1877" i="5"/>
  <c r="D1876" i="5"/>
  <c r="F1874" i="5"/>
  <c r="E1874" i="5"/>
  <c r="F1873" i="5"/>
  <c r="E1873" i="5"/>
  <c r="F1872" i="5"/>
  <c r="E1872" i="5"/>
  <c r="F1871" i="5"/>
  <c r="E1871" i="5"/>
  <c r="F1870" i="5"/>
  <c r="E1870" i="5"/>
  <c r="F1869" i="5"/>
  <c r="E1869" i="5"/>
  <c r="F1868" i="5"/>
  <c r="E1868" i="5"/>
  <c r="F1867" i="5"/>
  <c r="E1867" i="5"/>
  <c r="F1866" i="5"/>
  <c r="E1866" i="5"/>
  <c r="F1865" i="5"/>
  <c r="E1865" i="5"/>
  <c r="F1864" i="5"/>
  <c r="E1864" i="5"/>
  <c r="F1863" i="5"/>
  <c r="E1863" i="5"/>
  <c r="F1862" i="5"/>
  <c r="E1862" i="5"/>
  <c r="F1861" i="5"/>
  <c r="E1861" i="5"/>
  <c r="F1860" i="5"/>
  <c r="E1860" i="5"/>
  <c r="F1859" i="5"/>
  <c r="E1859" i="5"/>
  <c r="F1858" i="5"/>
  <c r="E1858" i="5"/>
  <c r="F1857" i="5"/>
  <c r="E1857" i="5"/>
  <c r="F1856" i="5"/>
  <c r="E1856" i="5"/>
  <c r="F1855" i="5"/>
  <c r="E1855" i="5"/>
  <c r="F1854" i="5"/>
  <c r="E1854" i="5"/>
  <c r="F1853" i="5"/>
  <c r="E1853" i="5"/>
  <c r="F1852" i="5"/>
  <c r="E1852" i="5"/>
  <c r="F1851" i="5"/>
  <c r="E1851" i="5"/>
  <c r="F1850" i="5"/>
  <c r="E1850" i="5"/>
  <c r="F1849" i="5"/>
  <c r="E1849" i="5"/>
  <c r="F1848" i="5"/>
  <c r="E1848" i="5"/>
  <c r="F1847" i="5"/>
  <c r="E1847" i="5"/>
  <c r="F1846" i="5"/>
  <c r="E1846" i="5"/>
  <c r="F1845" i="5"/>
  <c r="E1845" i="5"/>
  <c r="E1844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0" i="5"/>
  <c r="F1809" i="5"/>
  <c r="E1809" i="5"/>
  <c r="F1808" i="5"/>
  <c r="E1808" i="5"/>
  <c r="D1807" i="5"/>
  <c r="G1806" i="5"/>
  <c r="F1806" i="5"/>
  <c r="E1806" i="5"/>
  <c r="G1805" i="5"/>
  <c r="E1805" i="5"/>
  <c r="F1803" i="5"/>
  <c r="E1803" i="5"/>
  <c r="D1802" i="5"/>
  <c r="F1801" i="5"/>
  <c r="E1801" i="5"/>
  <c r="E1800" i="5"/>
  <c r="E190" i="6" s="1"/>
  <c r="F1799" i="5"/>
  <c r="E1799" i="5"/>
  <c r="E1798" i="5"/>
  <c r="E189" i="6" s="1"/>
  <c r="E1797" i="5"/>
  <c r="E1796" i="5"/>
  <c r="F1795" i="5"/>
  <c r="F1796" i="5" s="1"/>
  <c r="E1795" i="5"/>
  <c r="D1794" i="5"/>
  <c r="F1793" i="5"/>
  <c r="E1793" i="5"/>
  <c r="F1792" i="5"/>
  <c r="E1792" i="5"/>
  <c r="F1790" i="5"/>
  <c r="F1789" i="5"/>
  <c r="E1789" i="5"/>
  <c r="D1788" i="5"/>
  <c r="F1781" i="5"/>
  <c r="F1780" i="5"/>
  <c r="F1779" i="5"/>
  <c r="F1778" i="5"/>
  <c r="F1776" i="5"/>
  <c r="F1775" i="5"/>
  <c r="F1773" i="5"/>
  <c r="E1764" i="5"/>
  <c r="G1763" i="5"/>
  <c r="E1763" i="5"/>
  <c r="F1762" i="5"/>
  <c r="E1762" i="5"/>
  <c r="F1761" i="5"/>
  <c r="E1761" i="5"/>
  <c r="C1760" i="5"/>
  <c r="F1757" i="5"/>
  <c r="F1756" i="5"/>
  <c r="F1754" i="5"/>
  <c r="F1750" i="5"/>
  <c r="E1750" i="5"/>
  <c r="F1749" i="5"/>
  <c r="E1749" i="5"/>
  <c r="F1748" i="5"/>
  <c r="E1748" i="5"/>
  <c r="F1747" i="5"/>
  <c r="E1747" i="5"/>
  <c r="F1746" i="5"/>
  <c r="E1746" i="5"/>
  <c r="E791" i="7" s="1"/>
  <c r="F1745" i="5"/>
  <c r="E1745" i="5"/>
  <c r="F1744" i="5"/>
  <c r="E1744" i="5"/>
  <c r="E1743" i="5"/>
  <c r="E1742" i="5"/>
  <c r="F1741" i="5"/>
  <c r="E1741" i="5"/>
  <c r="F1740" i="5"/>
  <c r="E1740" i="5"/>
  <c r="G1739" i="5"/>
  <c r="F1739" i="5"/>
  <c r="E1739" i="5"/>
  <c r="E1738" i="5"/>
  <c r="E769" i="7" s="1"/>
  <c r="F1737" i="5"/>
  <c r="E1737" i="5"/>
  <c r="E758" i="7" s="1"/>
  <c r="E1736" i="5"/>
  <c r="F1735" i="5"/>
  <c r="E1735" i="5"/>
  <c r="E1733" i="5"/>
  <c r="E1732" i="5"/>
  <c r="E1731" i="5"/>
  <c r="E206" i="6" s="1"/>
  <c r="E1730" i="5"/>
  <c r="E1729" i="5"/>
  <c r="E205" i="6" s="1"/>
  <c r="E1727" i="5"/>
  <c r="C1726" i="5"/>
  <c r="E1724" i="5"/>
  <c r="E705" i="7" s="1"/>
  <c r="G1723" i="5"/>
  <c r="F1723" i="5"/>
  <c r="C1722" i="5"/>
  <c r="F1718" i="5"/>
  <c r="F857" i="7" s="1"/>
  <c r="F1717" i="5"/>
  <c r="F815" i="7" s="1"/>
  <c r="F1716" i="5"/>
  <c r="F725" i="7" s="1"/>
  <c r="F1710" i="5"/>
  <c r="F1709" i="5"/>
  <c r="F1708" i="5"/>
  <c r="F124" i="6" s="1"/>
  <c r="E1701" i="5"/>
  <c r="E1700" i="5"/>
  <c r="D1699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336" i="7" s="1"/>
  <c r="E1666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331" i="7" s="1"/>
  <c r="E1633" i="5"/>
  <c r="E1631" i="5"/>
  <c r="E1630" i="5"/>
  <c r="E1629" i="5"/>
  <c r="F1628" i="5"/>
  <c r="E1628" i="5"/>
  <c r="F1627" i="5"/>
  <c r="E1627" i="5"/>
  <c r="D1626" i="5"/>
  <c r="G1625" i="5"/>
  <c r="F1625" i="5"/>
  <c r="E1625" i="5"/>
  <c r="G1624" i="5"/>
  <c r="F1624" i="5"/>
  <c r="E1624" i="5"/>
  <c r="E1623" i="5"/>
  <c r="E1309" i="7" s="1"/>
  <c r="E1622" i="5"/>
  <c r="E1296" i="7" s="1"/>
  <c r="D1621" i="5"/>
  <c r="G1620" i="5"/>
  <c r="E1620" i="5"/>
  <c r="E1619" i="5"/>
  <c r="E318" i="6" s="1"/>
  <c r="E1618" i="5"/>
  <c r="E323" i="6" s="1"/>
  <c r="E1617" i="5"/>
  <c r="E1616" i="5"/>
  <c r="D1615" i="5"/>
  <c r="F1614" i="5"/>
  <c r="E1614" i="5"/>
  <c r="F1613" i="5"/>
  <c r="E1613" i="5"/>
  <c r="E1609" i="5"/>
  <c r="E1608" i="5"/>
  <c r="D1607" i="5"/>
  <c r="F1605" i="5"/>
  <c r="E1605" i="5"/>
  <c r="F1604" i="5"/>
  <c r="E1604" i="5"/>
  <c r="F1603" i="5"/>
  <c r="E1603" i="5"/>
  <c r="F1602" i="5"/>
  <c r="E1602" i="5"/>
  <c r="F1601" i="5"/>
  <c r="E1601" i="5"/>
  <c r="F1600" i="5"/>
  <c r="E1600" i="5"/>
  <c r="F1599" i="5"/>
  <c r="E1599" i="5"/>
  <c r="F1598" i="5"/>
  <c r="E1598" i="5"/>
  <c r="F1597" i="5"/>
  <c r="E1597" i="5"/>
  <c r="F1596" i="5"/>
  <c r="E1596" i="5"/>
  <c r="F1595" i="5"/>
  <c r="E1595" i="5"/>
  <c r="F1594" i="5"/>
  <c r="E1594" i="5"/>
  <c r="F1593" i="5"/>
  <c r="E1593" i="5"/>
  <c r="F1592" i="5"/>
  <c r="E1592" i="5"/>
  <c r="F1591" i="5"/>
  <c r="E1591" i="5"/>
  <c r="F1590" i="5"/>
  <c r="E1590" i="5"/>
  <c r="F1589" i="5"/>
  <c r="E1589" i="5"/>
  <c r="F1588" i="5"/>
  <c r="E1588" i="5"/>
  <c r="F1587" i="5"/>
  <c r="E1587" i="5"/>
  <c r="F1586" i="5"/>
  <c r="E1586" i="5"/>
  <c r="F1585" i="5"/>
  <c r="E1585" i="5"/>
  <c r="F1584" i="5"/>
  <c r="E1584" i="5"/>
  <c r="F1583" i="5"/>
  <c r="E1583" i="5"/>
  <c r="F1582" i="5"/>
  <c r="E1582" i="5"/>
  <c r="F1581" i="5"/>
  <c r="E1581" i="5"/>
  <c r="F1580" i="5"/>
  <c r="E1580" i="5"/>
  <c r="F1579" i="5"/>
  <c r="E1579" i="5"/>
  <c r="F1578" i="5"/>
  <c r="E1578" i="5"/>
  <c r="F1577" i="5"/>
  <c r="E1577" i="5"/>
  <c r="F1576" i="5"/>
  <c r="E1576" i="5"/>
  <c r="F1575" i="5"/>
  <c r="E1575" i="5"/>
  <c r="E1224" i="7" s="1"/>
  <c r="E1574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219" i="7" s="1"/>
  <c r="E1541" i="5"/>
  <c r="F1539" i="5"/>
  <c r="E1539" i="5"/>
  <c r="F1538" i="5"/>
  <c r="E1538" i="5"/>
  <c r="E1218" i="7" s="1"/>
  <c r="F1537" i="5"/>
  <c r="E1537" i="5"/>
  <c r="F1536" i="5"/>
  <c r="E1536" i="5"/>
  <c r="F1535" i="5"/>
  <c r="E1535" i="5"/>
  <c r="D1534" i="5"/>
  <c r="F1533" i="5"/>
  <c r="E1533" i="5"/>
  <c r="F1532" i="5"/>
  <c r="E1532" i="5"/>
  <c r="G1531" i="5"/>
  <c r="F1531" i="5"/>
  <c r="E1531" i="5"/>
  <c r="G1530" i="5"/>
  <c r="G1201" i="7" s="1"/>
  <c r="F1530" i="5"/>
  <c r="E1530" i="5"/>
  <c r="E1201" i="7" s="1"/>
  <c r="E1529" i="5"/>
  <c r="E1195" i="7" s="1"/>
  <c r="F1528" i="5"/>
  <c r="F1181" i="7" s="1"/>
  <c r="E1528" i="5"/>
  <c r="E1181" i="7" s="1"/>
  <c r="F1527" i="5"/>
  <c r="E1527" i="5"/>
  <c r="E1180" i="7" s="1"/>
  <c r="D1526" i="5"/>
  <c r="G1525" i="5"/>
  <c r="E1525" i="5"/>
  <c r="E1524" i="5"/>
  <c r="E1523" i="5"/>
  <c r="E1522" i="5"/>
  <c r="F1521" i="5"/>
  <c r="E1521" i="5"/>
  <c r="E1520" i="5"/>
  <c r="D1519" i="5"/>
  <c r="F1518" i="5"/>
  <c r="E1518" i="5"/>
  <c r="F1517" i="5"/>
  <c r="E1517" i="5"/>
  <c r="D1516" i="5"/>
  <c r="C1515" i="5"/>
  <c r="F1512" i="5"/>
  <c r="E1512" i="5"/>
  <c r="F1511" i="5"/>
  <c r="E1511" i="5"/>
  <c r="D1510" i="5"/>
  <c r="F1508" i="5"/>
  <c r="E1508" i="5"/>
  <c r="F1507" i="5"/>
  <c r="E1507" i="5"/>
  <c r="F1506" i="5"/>
  <c r="E1506" i="5"/>
  <c r="F1505" i="5"/>
  <c r="E1505" i="5"/>
  <c r="F1504" i="5"/>
  <c r="E1504" i="5"/>
  <c r="F1503" i="5"/>
  <c r="E1503" i="5"/>
  <c r="F1502" i="5"/>
  <c r="E1502" i="5"/>
  <c r="F1501" i="5"/>
  <c r="E1501" i="5"/>
  <c r="F1500" i="5"/>
  <c r="E1500" i="5"/>
  <c r="F1499" i="5"/>
  <c r="E1499" i="5"/>
  <c r="F1498" i="5"/>
  <c r="E1498" i="5"/>
  <c r="F1497" i="5"/>
  <c r="E1497" i="5"/>
  <c r="F1496" i="5"/>
  <c r="E1496" i="5"/>
  <c r="F1495" i="5"/>
  <c r="E1495" i="5"/>
  <c r="F1494" i="5"/>
  <c r="E1494" i="5"/>
  <c r="F1493" i="5"/>
  <c r="E1493" i="5"/>
  <c r="F1492" i="5"/>
  <c r="E1492" i="5"/>
  <c r="F1491" i="5"/>
  <c r="E1491" i="5"/>
  <c r="F1490" i="5"/>
  <c r="E1490" i="5"/>
  <c r="F1489" i="5"/>
  <c r="E1489" i="5"/>
  <c r="F1488" i="5"/>
  <c r="E1488" i="5"/>
  <c r="F1487" i="5"/>
  <c r="E1487" i="5"/>
  <c r="F1486" i="5"/>
  <c r="E1486" i="5"/>
  <c r="F1485" i="5"/>
  <c r="E1485" i="5"/>
  <c r="F1484" i="5"/>
  <c r="E1484" i="5"/>
  <c r="F1483" i="5"/>
  <c r="E1483" i="5"/>
  <c r="F1482" i="5"/>
  <c r="E1482" i="5"/>
  <c r="F1481" i="5"/>
  <c r="E1481" i="5"/>
  <c r="F1480" i="5"/>
  <c r="E1480" i="5"/>
  <c r="F1479" i="5"/>
  <c r="E1479" i="5"/>
  <c r="F1478" i="5"/>
  <c r="F1137" i="7" s="1"/>
  <c r="E1478" i="5"/>
  <c r="E1137" i="7" s="1"/>
  <c r="E1477" i="5"/>
  <c r="F1475" i="5"/>
  <c r="E1475" i="5"/>
  <c r="F1474" i="5"/>
  <c r="E1474" i="5"/>
  <c r="F1473" i="5"/>
  <c r="E1473" i="5"/>
  <c r="F1472" i="5"/>
  <c r="E1472" i="5"/>
  <c r="F1471" i="5"/>
  <c r="E1471" i="5"/>
  <c r="F1470" i="5"/>
  <c r="E1470" i="5"/>
  <c r="F1469" i="5"/>
  <c r="E1469" i="5"/>
  <c r="F1468" i="5"/>
  <c r="E1468" i="5"/>
  <c r="F1467" i="5"/>
  <c r="E1467" i="5"/>
  <c r="F1466" i="5"/>
  <c r="E1466" i="5"/>
  <c r="F1465" i="5"/>
  <c r="E1465" i="5"/>
  <c r="F1464" i="5"/>
  <c r="E1464" i="5"/>
  <c r="F1463" i="5"/>
  <c r="E1463" i="5"/>
  <c r="F1462" i="5"/>
  <c r="E1462" i="5"/>
  <c r="F1461" i="5"/>
  <c r="E1461" i="5"/>
  <c r="F1460" i="5"/>
  <c r="E1460" i="5"/>
  <c r="F1459" i="5"/>
  <c r="E1459" i="5"/>
  <c r="F1458" i="5"/>
  <c r="E1458" i="5"/>
  <c r="F1457" i="5"/>
  <c r="E1457" i="5"/>
  <c r="F1456" i="5"/>
  <c r="E1456" i="5"/>
  <c r="F1455" i="5"/>
  <c r="E1455" i="5"/>
  <c r="F1454" i="5"/>
  <c r="E1454" i="5"/>
  <c r="F1453" i="5"/>
  <c r="E1453" i="5"/>
  <c r="F1452" i="5"/>
  <c r="E1452" i="5"/>
  <c r="F1451" i="5"/>
  <c r="E1451" i="5"/>
  <c r="F1450" i="5"/>
  <c r="E1450" i="5"/>
  <c r="F1449" i="5"/>
  <c r="E1449" i="5"/>
  <c r="F1448" i="5"/>
  <c r="E1448" i="5"/>
  <c r="F1447" i="5"/>
  <c r="E1447" i="5"/>
  <c r="F1446" i="5"/>
  <c r="E1446" i="5"/>
  <c r="F1445" i="5"/>
  <c r="F1132" i="7" s="1"/>
  <c r="E1445" i="5"/>
  <c r="E1132" i="7" s="1"/>
  <c r="E1444" i="5"/>
  <c r="F1442" i="5"/>
  <c r="E1442" i="5"/>
  <c r="F1441" i="5"/>
  <c r="E1441" i="5"/>
  <c r="F1440" i="5"/>
  <c r="F1439" i="5"/>
  <c r="E1439" i="5"/>
  <c r="D1438" i="5"/>
  <c r="G1437" i="5"/>
  <c r="F1437" i="5"/>
  <c r="E1437" i="5"/>
  <c r="G1436" i="5"/>
  <c r="F1436" i="5"/>
  <c r="E1436" i="5"/>
  <c r="F1435" i="5"/>
  <c r="F1110" i="7" s="1"/>
  <c r="E1435" i="5"/>
  <c r="E1110" i="7" s="1"/>
  <c r="F1434" i="5"/>
  <c r="F1097" i="7" s="1"/>
  <c r="E1434" i="5"/>
  <c r="E1097" i="7" s="1"/>
  <c r="D1433" i="5"/>
  <c r="G1432" i="5"/>
  <c r="E1432" i="5"/>
  <c r="E1431" i="5"/>
  <c r="E1430" i="5"/>
  <c r="E1429" i="5"/>
  <c r="F1428" i="5"/>
  <c r="E1428" i="5"/>
  <c r="E1427" i="5"/>
  <c r="D1426" i="5"/>
  <c r="F1425" i="5"/>
  <c r="E1425" i="5"/>
  <c r="F1424" i="5"/>
  <c r="E1424" i="5"/>
  <c r="D1423" i="5"/>
  <c r="C1422" i="5"/>
  <c r="E1419" i="5"/>
  <c r="E1418" i="5"/>
  <c r="D1417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F1390" i="5"/>
  <c r="E1390" i="5"/>
  <c r="F1389" i="5"/>
  <c r="E1389" i="5"/>
  <c r="F1388" i="5"/>
  <c r="E1388" i="5"/>
  <c r="F1387" i="5"/>
  <c r="E1387" i="5"/>
  <c r="F1386" i="5"/>
  <c r="E1386" i="5"/>
  <c r="F1385" i="5"/>
  <c r="E1385" i="5"/>
  <c r="E1050" i="7" s="1"/>
  <c r="E1384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045" i="7" s="1"/>
  <c r="E1351" i="5"/>
  <c r="E1349" i="5"/>
  <c r="E1348" i="5"/>
  <c r="E1044" i="7" s="1"/>
  <c r="F1347" i="5"/>
  <c r="E1347" i="5"/>
  <c r="F1346" i="5"/>
  <c r="E1346" i="5"/>
  <c r="F1345" i="5"/>
  <c r="E1345" i="5"/>
  <c r="D1344" i="5"/>
  <c r="G1343" i="5"/>
  <c r="F1343" i="5"/>
  <c r="E1343" i="5"/>
  <c r="G1342" i="5"/>
  <c r="F1342" i="5"/>
  <c r="E1342" i="5"/>
  <c r="F1341" i="5"/>
  <c r="E1341" i="5"/>
  <c r="E1023" i="7" s="1"/>
  <c r="F1340" i="5"/>
  <c r="E1340" i="5"/>
  <c r="E1010" i="7" s="1"/>
  <c r="D1339" i="5"/>
  <c r="G1338" i="5"/>
  <c r="E1338" i="5"/>
  <c r="E1337" i="5"/>
  <c r="E1336" i="5"/>
  <c r="E1335" i="5"/>
  <c r="E1334" i="5"/>
  <c r="E1333" i="5"/>
  <c r="D1332" i="5"/>
  <c r="F1331" i="5"/>
  <c r="E1331" i="5"/>
  <c r="F1330" i="5"/>
  <c r="E1330" i="5"/>
  <c r="D1329" i="5"/>
  <c r="C1328" i="5"/>
  <c r="F1325" i="5"/>
  <c r="E1325" i="5"/>
  <c r="F1324" i="5"/>
  <c r="E1324" i="5"/>
  <c r="D1323" i="5"/>
  <c r="F1321" i="5"/>
  <c r="E1321" i="5"/>
  <c r="F1320" i="5"/>
  <c r="E1320" i="5"/>
  <c r="F1319" i="5"/>
  <c r="E1319" i="5"/>
  <c r="F1318" i="5"/>
  <c r="E1318" i="5"/>
  <c r="F1317" i="5"/>
  <c r="E1317" i="5"/>
  <c r="F1316" i="5"/>
  <c r="E1316" i="5"/>
  <c r="F1315" i="5"/>
  <c r="E1315" i="5"/>
  <c r="F1314" i="5"/>
  <c r="E1314" i="5"/>
  <c r="F1313" i="5"/>
  <c r="E1313" i="5"/>
  <c r="F1312" i="5"/>
  <c r="E1312" i="5"/>
  <c r="F1311" i="5"/>
  <c r="E1311" i="5"/>
  <c r="F1310" i="5"/>
  <c r="E1310" i="5"/>
  <c r="F1309" i="5"/>
  <c r="E1309" i="5"/>
  <c r="F1308" i="5"/>
  <c r="E1308" i="5"/>
  <c r="F1307" i="5"/>
  <c r="E1307" i="5"/>
  <c r="F1306" i="5"/>
  <c r="E1306" i="5"/>
  <c r="F1305" i="5"/>
  <c r="E1305" i="5"/>
  <c r="F1304" i="5"/>
  <c r="E1304" i="5"/>
  <c r="F1303" i="5"/>
  <c r="E1303" i="5"/>
  <c r="F1302" i="5"/>
  <c r="E1302" i="5"/>
  <c r="F1301" i="5"/>
  <c r="E1301" i="5"/>
  <c r="F1300" i="5"/>
  <c r="E1300" i="5"/>
  <c r="F1299" i="5"/>
  <c r="E1299" i="5"/>
  <c r="F1298" i="5"/>
  <c r="E1298" i="5"/>
  <c r="F1297" i="5"/>
  <c r="E1297" i="5"/>
  <c r="F1296" i="5"/>
  <c r="E1296" i="5"/>
  <c r="F1295" i="5"/>
  <c r="E1295" i="5"/>
  <c r="F1294" i="5"/>
  <c r="E1294" i="5"/>
  <c r="F1293" i="5"/>
  <c r="E1293" i="5"/>
  <c r="F1292" i="5"/>
  <c r="E1292" i="5"/>
  <c r="F1291" i="5"/>
  <c r="E1291" i="5"/>
  <c r="E963" i="7" s="1"/>
  <c r="E1290" i="5"/>
  <c r="F1288" i="5"/>
  <c r="E1288" i="5"/>
  <c r="F1287" i="5"/>
  <c r="E1287" i="5"/>
  <c r="F1286" i="5"/>
  <c r="E1286" i="5"/>
  <c r="F1285" i="5"/>
  <c r="E1285" i="5"/>
  <c r="F1284" i="5"/>
  <c r="E1284" i="5"/>
  <c r="F1283" i="5"/>
  <c r="E1283" i="5"/>
  <c r="F1282" i="5"/>
  <c r="E1282" i="5"/>
  <c r="F1281" i="5"/>
  <c r="E1281" i="5"/>
  <c r="F1280" i="5"/>
  <c r="E1280" i="5"/>
  <c r="F1279" i="5"/>
  <c r="E1279" i="5"/>
  <c r="F1278" i="5"/>
  <c r="E1278" i="5"/>
  <c r="F1277" i="5"/>
  <c r="E1277" i="5"/>
  <c r="F1276" i="5"/>
  <c r="E1276" i="5"/>
  <c r="F1275" i="5"/>
  <c r="E1275" i="5"/>
  <c r="F1274" i="5"/>
  <c r="E1274" i="5"/>
  <c r="F1273" i="5"/>
  <c r="E1273" i="5"/>
  <c r="F1272" i="5"/>
  <c r="E1272" i="5"/>
  <c r="F1271" i="5"/>
  <c r="E1271" i="5"/>
  <c r="F1270" i="5"/>
  <c r="E1270" i="5"/>
  <c r="F1269" i="5"/>
  <c r="E1269" i="5"/>
  <c r="F1268" i="5"/>
  <c r="E1268" i="5"/>
  <c r="F1267" i="5"/>
  <c r="E1267" i="5"/>
  <c r="F1266" i="5"/>
  <c r="E1266" i="5"/>
  <c r="F1265" i="5"/>
  <c r="E1265" i="5"/>
  <c r="F1264" i="5"/>
  <c r="E1264" i="5"/>
  <c r="F1263" i="5"/>
  <c r="E1263" i="5"/>
  <c r="F1262" i="5"/>
  <c r="E1262" i="5"/>
  <c r="F1261" i="5"/>
  <c r="E1261" i="5"/>
  <c r="F1260" i="5"/>
  <c r="E1260" i="5"/>
  <c r="F1259" i="5"/>
  <c r="E1259" i="5"/>
  <c r="F1258" i="5"/>
  <c r="E1258" i="5"/>
  <c r="E1257" i="5"/>
  <c r="E1254" i="5"/>
  <c r="E1253" i="5"/>
  <c r="E957" i="7" s="1"/>
  <c r="F1252" i="5"/>
  <c r="E1252" i="5"/>
  <c r="F1251" i="5"/>
  <c r="E1251" i="5"/>
  <c r="F1250" i="5"/>
  <c r="E1250" i="5"/>
  <c r="D1249" i="5"/>
  <c r="F1248" i="5"/>
  <c r="E1248" i="5"/>
  <c r="G1247" i="5"/>
  <c r="E1247" i="5"/>
  <c r="G1246" i="5"/>
  <c r="G923" i="7" s="1"/>
  <c r="E1246" i="5"/>
  <c r="E923" i="7" s="1"/>
  <c r="E1245" i="5"/>
  <c r="E934" i="7" s="1"/>
  <c r="E1244" i="5"/>
  <c r="E920" i="7" s="1"/>
  <c r="D1243" i="5"/>
  <c r="F1242" i="5"/>
  <c r="E1242" i="5"/>
  <c r="E1241" i="5"/>
  <c r="E1240" i="5"/>
  <c r="E1239" i="5"/>
  <c r="F1238" i="5"/>
  <c r="E1238" i="5"/>
  <c r="E1237" i="5"/>
  <c r="D1236" i="5"/>
  <c r="F1235" i="5"/>
  <c r="E1235" i="5"/>
  <c r="F1234" i="5"/>
  <c r="E1234" i="5"/>
  <c r="D1233" i="5"/>
  <c r="C1232" i="5"/>
  <c r="F1222" i="5"/>
  <c r="F1221" i="5"/>
  <c r="F1217" i="5"/>
  <c r="F1216" i="5"/>
  <c r="F1215" i="5"/>
  <c r="F1214" i="5"/>
  <c r="F1211" i="5"/>
  <c r="F1210" i="5"/>
  <c r="F1204" i="5"/>
  <c r="F1203" i="5"/>
  <c r="F1202" i="5"/>
  <c r="F1201" i="5"/>
  <c r="F1197" i="5"/>
  <c r="F739" i="7" s="1"/>
  <c r="F1195" i="5"/>
  <c r="F48" i="7" s="1"/>
  <c r="F1194" i="5"/>
  <c r="F1192" i="5"/>
  <c r="F1191" i="5"/>
  <c r="F1180" i="5"/>
  <c r="F1178" i="5"/>
  <c r="F1177" i="5"/>
  <c r="F1176" i="5"/>
  <c r="F1175" i="5"/>
  <c r="G1174" i="5"/>
  <c r="E1174" i="5"/>
  <c r="E313" i="9" s="1"/>
  <c r="E315" i="9" s="1"/>
  <c r="G1173" i="5"/>
  <c r="E1173" i="5"/>
  <c r="G1172" i="5"/>
  <c r="E1172" i="5"/>
  <c r="E354" i="9" s="1"/>
  <c r="F1171" i="5"/>
  <c r="G1171" i="5"/>
  <c r="E1170" i="5"/>
  <c r="F1169" i="5"/>
  <c r="F1082" i="7" s="1"/>
  <c r="E1169" i="5"/>
  <c r="E1082" i="7" s="1"/>
  <c r="F1166" i="5"/>
  <c r="F1168" i="5" s="1"/>
  <c r="F113" i="6" s="1"/>
  <c r="F1165" i="5"/>
  <c r="F1167" i="5" s="1"/>
  <c r="F110" i="6" s="1"/>
  <c r="F1162" i="5"/>
  <c r="F1159" i="5"/>
  <c r="F1158" i="5"/>
  <c r="F1155" i="5"/>
  <c r="F1154" i="5"/>
  <c r="E1154" i="5"/>
  <c r="G1153" i="5"/>
  <c r="F1149" i="5"/>
  <c r="E1149" i="5"/>
  <c r="G1148" i="5"/>
  <c r="F1142" i="5"/>
  <c r="G1141" i="5"/>
  <c r="F1141" i="5"/>
  <c r="F1139" i="5"/>
  <c r="F1136" i="5"/>
  <c r="G1135" i="5"/>
  <c r="F1135" i="5"/>
  <c r="F1133" i="5"/>
  <c r="F1132" i="5"/>
  <c r="F1128" i="5"/>
  <c r="F1127" i="5"/>
  <c r="F1126" i="5"/>
  <c r="F1125" i="5"/>
  <c r="F1124" i="5"/>
  <c r="F1123" i="5"/>
  <c r="F1122" i="5"/>
  <c r="F1121" i="5"/>
  <c r="F1120" i="5"/>
  <c r="F1119" i="5"/>
  <c r="F1118" i="5"/>
  <c r="F1117" i="5"/>
  <c r="F1110" i="5"/>
  <c r="E1110" i="5"/>
  <c r="E132" i="9" s="1"/>
  <c r="F1109" i="5"/>
  <c r="E1109" i="5"/>
  <c r="E131" i="9" s="1"/>
  <c r="F1108" i="5"/>
  <c r="E1108" i="5"/>
  <c r="E130" i="9" s="1"/>
  <c r="F1107" i="5"/>
  <c r="E1107" i="5"/>
  <c r="E129" i="9" s="1"/>
  <c r="F1106" i="5"/>
  <c r="E1106" i="5"/>
  <c r="E128" i="9" s="1"/>
  <c r="F1105" i="5"/>
  <c r="E1105" i="5"/>
  <c r="E127" i="9" s="1"/>
  <c r="F1104" i="5"/>
  <c r="E1104" i="5"/>
  <c r="E126" i="9" s="1"/>
  <c r="F1103" i="5"/>
  <c r="E1103" i="5"/>
  <c r="E125" i="9" s="1"/>
  <c r="F1102" i="5"/>
  <c r="E1102" i="5"/>
  <c r="E124" i="9" s="1"/>
  <c r="F1101" i="5"/>
  <c r="E1101" i="5"/>
  <c r="E123" i="9" s="1"/>
  <c r="F1100" i="5"/>
  <c r="E1100" i="5"/>
  <c r="E122" i="9" s="1"/>
  <c r="F1099" i="5"/>
  <c r="E1099" i="5"/>
  <c r="E121" i="9" s="1"/>
  <c r="F1098" i="5"/>
  <c r="E1098" i="5"/>
  <c r="E120" i="9" s="1"/>
  <c r="F1097" i="5"/>
  <c r="E1097" i="5"/>
  <c r="E119" i="9" s="1"/>
  <c r="F1096" i="5"/>
  <c r="E1096" i="5"/>
  <c r="E118" i="9" s="1"/>
  <c r="F1095" i="5"/>
  <c r="E1095" i="5"/>
  <c r="E117" i="9" s="1"/>
  <c r="F1094" i="5"/>
  <c r="E1094" i="5"/>
  <c r="E116" i="9" s="1"/>
  <c r="F1093" i="5"/>
  <c r="E115" i="9"/>
  <c r="F1092" i="5"/>
  <c r="E1092" i="5"/>
  <c r="E114" i="9" s="1"/>
  <c r="F1091" i="5"/>
  <c r="E1091" i="5"/>
  <c r="E113" i="9" s="1"/>
  <c r="F1090" i="5"/>
  <c r="E1090" i="5"/>
  <c r="E112" i="9" s="1"/>
  <c r="F1089" i="5"/>
  <c r="E1089" i="5"/>
  <c r="E111" i="9" s="1"/>
  <c r="F1088" i="5"/>
  <c r="E1088" i="5"/>
  <c r="E110" i="9" s="1"/>
  <c r="F1087" i="5"/>
  <c r="E1087" i="5"/>
  <c r="E109" i="9" s="1"/>
  <c r="F1086" i="5"/>
  <c r="E1086" i="5"/>
  <c r="E108" i="9" s="1"/>
  <c r="F1085" i="5"/>
  <c r="E1085" i="5"/>
  <c r="E107" i="9" s="1"/>
  <c r="F1084" i="5"/>
  <c r="E1084" i="5"/>
  <c r="E106" i="9" s="1"/>
  <c r="F1083" i="5"/>
  <c r="E1083" i="5"/>
  <c r="E105" i="9" s="1"/>
  <c r="F1082" i="5"/>
  <c r="E1082" i="5"/>
  <c r="E104" i="9" s="1"/>
  <c r="F1081" i="5"/>
  <c r="E1081" i="5"/>
  <c r="E103" i="9" s="1"/>
  <c r="F1080" i="5"/>
  <c r="E1080" i="5"/>
  <c r="E102" i="9" s="1"/>
  <c r="F1079" i="5"/>
  <c r="E1079" i="5"/>
  <c r="E101" i="9" s="1"/>
  <c r="F1078" i="5"/>
  <c r="F400" i="7" s="1"/>
  <c r="E1078" i="5"/>
  <c r="F1075" i="5"/>
  <c r="E1075" i="5"/>
  <c r="E88" i="9" s="1"/>
  <c r="F1074" i="5"/>
  <c r="E1074" i="5"/>
  <c r="E87" i="9" s="1"/>
  <c r="F1073" i="5"/>
  <c r="E1073" i="5"/>
  <c r="E86" i="9" s="1"/>
  <c r="F1072" i="5"/>
  <c r="E1072" i="5"/>
  <c r="E85" i="9" s="1"/>
  <c r="F1071" i="5"/>
  <c r="E1071" i="5"/>
  <c r="E84" i="9" s="1"/>
  <c r="F1070" i="5"/>
  <c r="E1070" i="5"/>
  <c r="E83" i="9" s="1"/>
  <c r="F1069" i="5"/>
  <c r="E1069" i="5"/>
  <c r="E82" i="9" s="1"/>
  <c r="F1068" i="5"/>
  <c r="E1068" i="5"/>
  <c r="E81" i="9" s="1"/>
  <c r="F1067" i="5"/>
  <c r="E1067" i="5"/>
  <c r="E80" i="9" s="1"/>
  <c r="F1066" i="5"/>
  <c r="E1066" i="5"/>
  <c r="E79" i="9" s="1"/>
  <c r="F1065" i="5"/>
  <c r="E1065" i="5"/>
  <c r="E78" i="9" s="1"/>
  <c r="F1064" i="5"/>
  <c r="E1064" i="5"/>
  <c r="E77" i="9" s="1"/>
  <c r="F1063" i="5"/>
  <c r="E1063" i="5"/>
  <c r="E76" i="9" s="1"/>
  <c r="F1062" i="5"/>
  <c r="E1062" i="5"/>
  <c r="E75" i="9" s="1"/>
  <c r="F1061" i="5"/>
  <c r="E1061" i="5"/>
  <c r="E74" i="9" s="1"/>
  <c r="F1060" i="5"/>
  <c r="E1060" i="5"/>
  <c r="E73" i="9" s="1"/>
  <c r="F1059" i="5"/>
  <c r="E1059" i="5"/>
  <c r="E72" i="9" s="1"/>
  <c r="F1058" i="5"/>
  <c r="E1058" i="5"/>
  <c r="E71" i="9" s="1"/>
  <c r="F1057" i="5"/>
  <c r="E1057" i="5"/>
  <c r="E70" i="9" s="1"/>
  <c r="F1056" i="5"/>
  <c r="E1056" i="5"/>
  <c r="E69" i="9" s="1"/>
  <c r="F1055" i="5"/>
  <c r="E1055" i="5"/>
  <c r="E68" i="9" s="1"/>
  <c r="F1054" i="5"/>
  <c r="E1054" i="5"/>
  <c r="E67" i="9" s="1"/>
  <c r="F1053" i="5"/>
  <c r="E1053" i="5"/>
  <c r="E66" i="9" s="1"/>
  <c r="F1052" i="5"/>
  <c r="E1052" i="5"/>
  <c r="E65" i="9" s="1"/>
  <c r="F1051" i="5"/>
  <c r="E1051" i="5"/>
  <c r="E64" i="9" s="1"/>
  <c r="F1050" i="5"/>
  <c r="E1050" i="5"/>
  <c r="E63" i="9" s="1"/>
  <c r="F1049" i="5"/>
  <c r="E1049" i="5"/>
  <c r="E62" i="9" s="1"/>
  <c r="F1048" i="5"/>
  <c r="E1048" i="5"/>
  <c r="E61" i="9" s="1"/>
  <c r="F1047" i="5"/>
  <c r="E1047" i="5"/>
  <c r="E60" i="9" s="1"/>
  <c r="F1046" i="5"/>
  <c r="E1046" i="5"/>
  <c r="E59" i="9" s="1"/>
  <c r="F1045" i="5"/>
  <c r="E1045" i="5"/>
  <c r="E58" i="9" s="1"/>
  <c r="F1044" i="5"/>
  <c r="E1044" i="5"/>
  <c r="E57" i="9" s="1"/>
  <c r="F1043" i="5"/>
  <c r="F540" i="7" s="1"/>
  <c r="E1043" i="5"/>
  <c r="E540" i="7" s="1"/>
  <c r="F1042" i="5"/>
  <c r="F928" i="5"/>
  <c r="F920" i="5"/>
  <c r="F912" i="5"/>
  <c r="F905" i="5"/>
  <c r="F904" i="5"/>
  <c r="F892" i="5"/>
  <c r="F891" i="5"/>
  <c r="F890" i="5"/>
  <c r="F889" i="5"/>
  <c r="F888" i="5"/>
  <c r="F887" i="5"/>
  <c r="F886" i="5"/>
  <c r="F885" i="5"/>
  <c r="F884" i="5"/>
  <c r="F883" i="5"/>
  <c r="F882" i="5"/>
  <c r="F881" i="5"/>
  <c r="F880" i="5"/>
  <c r="F879" i="5"/>
  <c r="F878" i="5"/>
  <c r="F877" i="5"/>
  <c r="F876" i="5"/>
  <c r="F875" i="5"/>
  <c r="F874" i="5"/>
  <c r="F873" i="5"/>
  <c r="F872" i="5"/>
  <c r="F871" i="5"/>
  <c r="F870" i="5"/>
  <c r="F869" i="5"/>
  <c r="F868" i="5"/>
  <c r="F867" i="5"/>
  <c r="F866" i="5"/>
  <c r="F865" i="5"/>
  <c r="F864" i="5"/>
  <c r="F863" i="5"/>
  <c r="F862" i="5"/>
  <c r="F861" i="5"/>
  <c r="F860" i="5"/>
  <c r="F856" i="5"/>
  <c r="F690" i="7" s="1"/>
  <c r="F854" i="5"/>
  <c r="F512" i="7" s="1"/>
  <c r="F853" i="5"/>
  <c r="F505" i="7" s="1"/>
  <c r="F852" i="5"/>
  <c r="F498" i="7" s="1"/>
  <c r="F851" i="5"/>
  <c r="F491" i="7" s="1"/>
  <c r="F847" i="5"/>
  <c r="F514" i="7" s="1"/>
  <c r="F846" i="5"/>
  <c r="F507" i="7" s="1"/>
  <c r="F845" i="5"/>
  <c r="F500" i="7" s="1"/>
  <c r="F844" i="5"/>
  <c r="F493" i="7" s="1"/>
  <c r="F838" i="5"/>
  <c r="F832" i="5"/>
  <c r="F831" i="5"/>
  <c r="F830" i="5"/>
  <c r="F829" i="5"/>
  <c r="F828" i="5"/>
  <c r="E826" i="5"/>
  <c r="E825" i="5"/>
  <c r="E824" i="5"/>
  <c r="E818" i="5"/>
  <c r="E547" i="9" s="1"/>
  <c r="E816" i="5"/>
  <c r="E545" i="9" s="1"/>
  <c r="F809" i="5"/>
  <c r="E809" i="5"/>
  <c r="F808" i="5"/>
  <c r="E808" i="5"/>
  <c r="F807" i="5"/>
  <c r="E807" i="5"/>
  <c r="F806" i="5"/>
  <c r="E806" i="5"/>
  <c r="F805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G774" i="5"/>
  <c r="F774" i="5"/>
  <c r="E774" i="5"/>
  <c r="G773" i="5"/>
  <c r="F773" i="5"/>
  <c r="E773" i="5"/>
  <c r="G772" i="5"/>
  <c r="F772" i="5"/>
  <c r="E772" i="5"/>
  <c r="E769" i="5"/>
  <c r="E447" i="9" s="1"/>
  <c r="E768" i="5"/>
  <c r="E446" i="9" s="1"/>
  <c r="F767" i="5"/>
  <c r="E767" i="5"/>
  <c r="E445" i="9" s="1"/>
  <c r="F766" i="5"/>
  <c r="E766" i="5"/>
  <c r="E444" i="9" s="1"/>
  <c r="F765" i="5"/>
  <c r="E764" i="5"/>
  <c r="E442" i="9" s="1"/>
  <c r="E763" i="5"/>
  <c r="E441" i="9" s="1"/>
  <c r="F762" i="5"/>
  <c r="E762" i="5"/>
  <c r="E440" i="9" s="1"/>
  <c r="F761" i="5"/>
  <c r="E761" i="5"/>
  <c r="E439" i="9" s="1"/>
  <c r="E760" i="5"/>
  <c r="E438" i="9" s="1"/>
  <c r="E757" i="5"/>
  <c r="E423" i="9" s="1"/>
  <c r="E756" i="5"/>
  <c r="E422" i="9" s="1"/>
  <c r="E755" i="5"/>
  <c r="E421" i="9" s="1"/>
  <c r="E754" i="5"/>
  <c r="E420" i="9" s="1"/>
  <c r="E752" i="5"/>
  <c r="E418" i="9" s="1"/>
  <c r="E751" i="5"/>
  <c r="E417" i="9" s="1"/>
  <c r="E750" i="5"/>
  <c r="E416" i="9" s="1"/>
  <c r="E749" i="5"/>
  <c r="E415" i="9" s="1"/>
  <c r="E748" i="5"/>
  <c r="E414" i="9" s="1"/>
  <c r="G745" i="5"/>
  <c r="F745" i="5"/>
  <c r="E745" i="5"/>
  <c r="G744" i="5"/>
  <c r="F744" i="5"/>
  <c r="E744" i="5"/>
  <c r="G743" i="5"/>
  <c r="F743" i="5"/>
  <c r="E743" i="5"/>
  <c r="G742" i="5"/>
  <c r="F742" i="5"/>
  <c r="E742" i="5"/>
  <c r="G741" i="5"/>
  <c r="F741" i="5"/>
  <c r="E741" i="5"/>
  <c r="G740" i="5"/>
  <c r="F740" i="5"/>
  <c r="E740" i="5"/>
  <c r="G739" i="5"/>
  <c r="F739" i="5"/>
  <c r="E739" i="5"/>
  <c r="G738" i="5"/>
  <c r="F738" i="5"/>
  <c r="E738" i="5"/>
  <c r="G737" i="5"/>
  <c r="F737" i="5"/>
  <c r="E737" i="5"/>
  <c r="G736" i="5"/>
  <c r="F736" i="5"/>
  <c r="E736" i="5"/>
  <c r="G735" i="5"/>
  <c r="F735" i="5"/>
  <c r="E735" i="5"/>
  <c r="G734" i="5"/>
  <c r="F734" i="5"/>
  <c r="E734" i="5"/>
  <c r="G733" i="5"/>
  <c r="F733" i="5"/>
  <c r="E733" i="5"/>
  <c r="G732" i="5"/>
  <c r="F732" i="5"/>
  <c r="E732" i="5"/>
  <c r="G731" i="5"/>
  <c r="F731" i="5"/>
  <c r="E731" i="5"/>
  <c r="G730" i="5"/>
  <c r="F730" i="5"/>
  <c r="E730" i="5"/>
  <c r="G729" i="5"/>
  <c r="F729" i="5"/>
  <c r="E729" i="5"/>
  <c r="G728" i="5"/>
  <c r="F728" i="5"/>
  <c r="E728" i="5"/>
  <c r="G727" i="5"/>
  <c r="F727" i="5"/>
  <c r="E727" i="5"/>
  <c r="G726" i="5"/>
  <c r="F726" i="5"/>
  <c r="E726" i="5"/>
  <c r="G725" i="5"/>
  <c r="F725" i="5"/>
  <c r="E725" i="5"/>
  <c r="G724" i="5"/>
  <c r="F724" i="5"/>
  <c r="E724" i="5"/>
  <c r="G723" i="5"/>
  <c r="F723" i="5"/>
  <c r="E723" i="5"/>
  <c r="G722" i="5"/>
  <c r="F722" i="5"/>
  <c r="E722" i="5"/>
  <c r="G721" i="5"/>
  <c r="F721" i="5"/>
  <c r="E721" i="5"/>
  <c r="G720" i="5"/>
  <c r="F720" i="5"/>
  <c r="E720" i="5"/>
  <c r="G719" i="5"/>
  <c r="F719" i="5"/>
  <c r="E719" i="5"/>
  <c r="G718" i="5"/>
  <c r="F718" i="5"/>
  <c r="E718" i="5"/>
  <c r="G717" i="5"/>
  <c r="F717" i="5"/>
  <c r="E717" i="5"/>
  <c r="G716" i="5"/>
  <c r="F716" i="5"/>
  <c r="E716" i="5"/>
  <c r="G708" i="5"/>
  <c r="E708" i="5"/>
  <c r="G707" i="5"/>
  <c r="E707" i="5"/>
  <c r="G706" i="5"/>
  <c r="E706" i="5"/>
  <c r="G705" i="5"/>
  <c r="E705" i="5"/>
  <c r="G704" i="5"/>
  <c r="E704" i="5"/>
  <c r="G703" i="5"/>
  <c r="E703" i="5"/>
  <c r="G702" i="5"/>
  <c r="E702" i="5"/>
  <c r="G701" i="5"/>
  <c r="E701" i="5"/>
  <c r="G700" i="5"/>
  <c r="E700" i="5"/>
  <c r="G699" i="5"/>
  <c r="E699" i="5"/>
  <c r="G698" i="5"/>
  <c r="E698" i="5"/>
  <c r="G697" i="5"/>
  <c r="E697" i="5"/>
  <c r="G696" i="5"/>
  <c r="E696" i="5"/>
  <c r="G695" i="5"/>
  <c r="E695" i="5"/>
  <c r="G694" i="5"/>
  <c r="E694" i="5"/>
  <c r="G693" i="5"/>
  <c r="E693" i="5"/>
  <c r="G692" i="5"/>
  <c r="E692" i="5"/>
  <c r="G691" i="5"/>
  <c r="E691" i="5"/>
  <c r="G690" i="5"/>
  <c r="E690" i="5"/>
  <c r="G689" i="5"/>
  <c r="E689" i="5"/>
  <c r="G688" i="5"/>
  <c r="E688" i="5"/>
  <c r="G687" i="5"/>
  <c r="E687" i="5"/>
  <c r="G686" i="5"/>
  <c r="E686" i="5"/>
  <c r="G685" i="5"/>
  <c r="E685" i="5"/>
  <c r="G684" i="5"/>
  <c r="E684" i="5"/>
  <c r="G683" i="5"/>
  <c r="E683" i="5"/>
  <c r="G682" i="5"/>
  <c r="E682" i="5"/>
  <c r="G681" i="5"/>
  <c r="E681" i="5"/>
  <c r="G680" i="5"/>
  <c r="E680" i="5"/>
  <c r="G679" i="5"/>
  <c r="E679" i="5"/>
  <c r="G671" i="5"/>
  <c r="F671" i="5"/>
  <c r="E671" i="5"/>
  <c r="G670" i="5"/>
  <c r="F670" i="5"/>
  <c r="E670" i="5"/>
  <c r="G669" i="5"/>
  <c r="F669" i="5"/>
  <c r="E669" i="5"/>
  <c r="G668" i="5"/>
  <c r="F668" i="5"/>
  <c r="E668" i="5"/>
  <c r="G667" i="5"/>
  <c r="F667" i="5"/>
  <c r="E667" i="5"/>
  <c r="G666" i="5"/>
  <c r="F666" i="5"/>
  <c r="E666" i="5"/>
  <c r="G665" i="5"/>
  <c r="F665" i="5"/>
  <c r="E665" i="5"/>
  <c r="G664" i="5"/>
  <c r="F664" i="5"/>
  <c r="E664" i="5"/>
  <c r="G663" i="5"/>
  <c r="F663" i="5"/>
  <c r="E663" i="5"/>
  <c r="G662" i="5"/>
  <c r="F662" i="5"/>
  <c r="E662" i="5"/>
  <c r="G661" i="5"/>
  <c r="F661" i="5"/>
  <c r="E661" i="5"/>
  <c r="G660" i="5"/>
  <c r="F660" i="5"/>
  <c r="E660" i="5"/>
  <c r="G659" i="5"/>
  <c r="F659" i="5"/>
  <c r="E659" i="5"/>
  <c r="G658" i="5"/>
  <c r="F658" i="5"/>
  <c r="E658" i="5"/>
  <c r="G657" i="5"/>
  <c r="F657" i="5"/>
  <c r="E657" i="5"/>
  <c r="G656" i="5"/>
  <c r="F656" i="5"/>
  <c r="E656" i="5"/>
  <c r="G655" i="5"/>
  <c r="F655" i="5"/>
  <c r="E655" i="5"/>
  <c r="G654" i="5"/>
  <c r="F654" i="5"/>
  <c r="E654" i="5"/>
  <c r="G653" i="5"/>
  <c r="F653" i="5"/>
  <c r="E653" i="5"/>
  <c r="G652" i="5"/>
  <c r="F652" i="5"/>
  <c r="E652" i="5"/>
  <c r="G651" i="5"/>
  <c r="F651" i="5"/>
  <c r="E651" i="5"/>
  <c r="G650" i="5"/>
  <c r="F650" i="5"/>
  <c r="E650" i="5"/>
  <c r="G649" i="5"/>
  <c r="F649" i="5"/>
  <c r="E649" i="5"/>
  <c r="G648" i="5"/>
  <c r="F648" i="5"/>
  <c r="E648" i="5"/>
  <c r="G647" i="5"/>
  <c r="F647" i="5"/>
  <c r="E647" i="5"/>
  <c r="G646" i="5"/>
  <c r="F646" i="5"/>
  <c r="E646" i="5"/>
  <c r="G645" i="5"/>
  <c r="F645" i="5"/>
  <c r="E645" i="5"/>
  <c r="G644" i="5"/>
  <c r="F644" i="5"/>
  <c r="E644" i="5"/>
  <c r="G643" i="5"/>
  <c r="F643" i="5"/>
  <c r="E643" i="5"/>
  <c r="G642" i="5"/>
  <c r="F642" i="5"/>
  <c r="E642" i="5"/>
  <c r="G639" i="5"/>
  <c r="F639" i="5"/>
  <c r="E639" i="5"/>
  <c r="G638" i="5"/>
  <c r="F638" i="5"/>
  <c r="E638" i="5"/>
  <c r="G637" i="5"/>
  <c r="F637" i="5"/>
  <c r="E637" i="5"/>
  <c r="G636" i="5"/>
  <c r="F636" i="5"/>
  <c r="E636" i="5"/>
  <c r="G635" i="5"/>
  <c r="F635" i="5"/>
  <c r="E635" i="5"/>
  <c r="G634" i="5"/>
  <c r="F634" i="5"/>
  <c r="E634" i="5"/>
  <c r="G633" i="5"/>
  <c r="F633" i="5"/>
  <c r="E633" i="5"/>
  <c r="G632" i="5"/>
  <c r="F632" i="5"/>
  <c r="E632" i="5"/>
  <c r="G631" i="5"/>
  <c r="F631" i="5"/>
  <c r="E631" i="5"/>
  <c r="G630" i="5"/>
  <c r="F630" i="5"/>
  <c r="E630" i="5"/>
  <c r="G629" i="5"/>
  <c r="F629" i="5"/>
  <c r="E629" i="5"/>
  <c r="G628" i="5"/>
  <c r="F628" i="5"/>
  <c r="E628" i="5"/>
  <c r="G627" i="5"/>
  <c r="F627" i="5"/>
  <c r="E627" i="5"/>
  <c r="G626" i="5"/>
  <c r="F626" i="5"/>
  <c r="E626" i="5"/>
  <c r="G625" i="5"/>
  <c r="F625" i="5"/>
  <c r="E625" i="5"/>
  <c r="G624" i="5"/>
  <c r="F624" i="5"/>
  <c r="E624" i="5"/>
  <c r="G623" i="5"/>
  <c r="F623" i="5"/>
  <c r="E623" i="5"/>
  <c r="G622" i="5"/>
  <c r="F622" i="5"/>
  <c r="E622" i="5"/>
  <c r="G621" i="5"/>
  <c r="F621" i="5"/>
  <c r="E621" i="5"/>
  <c r="G620" i="5"/>
  <c r="F620" i="5"/>
  <c r="E620" i="5"/>
  <c r="G619" i="5"/>
  <c r="F619" i="5"/>
  <c r="E619" i="5"/>
  <c r="G618" i="5"/>
  <c r="F618" i="5"/>
  <c r="E618" i="5"/>
  <c r="G617" i="5"/>
  <c r="F617" i="5"/>
  <c r="E617" i="5"/>
  <c r="G616" i="5"/>
  <c r="F616" i="5"/>
  <c r="E616" i="5"/>
  <c r="G615" i="5"/>
  <c r="F615" i="5"/>
  <c r="E615" i="5"/>
  <c r="G614" i="5"/>
  <c r="F614" i="5"/>
  <c r="E614" i="5"/>
  <c r="G613" i="5"/>
  <c r="F613" i="5"/>
  <c r="E613" i="5"/>
  <c r="G612" i="5"/>
  <c r="F612" i="5"/>
  <c r="E612" i="5"/>
  <c r="G611" i="5"/>
  <c r="F611" i="5"/>
  <c r="E611" i="5"/>
  <c r="G610" i="5"/>
  <c r="F610" i="5"/>
  <c r="E610" i="5"/>
  <c r="G607" i="5"/>
  <c r="F607" i="5"/>
  <c r="G606" i="5"/>
  <c r="F606" i="5"/>
  <c r="G605" i="5"/>
  <c r="F605" i="5"/>
  <c r="G604" i="5"/>
  <c r="F604" i="5"/>
  <c r="G603" i="5"/>
  <c r="F603" i="5"/>
  <c r="G602" i="5"/>
  <c r="F602" i="5"/>
  <c r="G601" i="5"/>
  <c r="F601" i="5"/>
  <c r="G600" i="5"/>
  <c r="F600" i="5"/>
  <c r="G599" i="5"/>
  <c r="F599" i="5"/>
  <c r="G598" i="5"/>
  <c r="F598" i="5"/>
  <c r="G597" i="5"/>
  <c r="F597" i="5"/>
  <c r="G596" i="5"/>
  <c r="F596" i="5"/>
  <c r="G595" i="5"/>
  <c r="F595" i="5"/>
  <c r="G594" i="5"/>
  <c r="F594" i="5"/>
  <c r="G593" i="5"/>
  <c r="F593" i="5"/>
  <c r="G592" i="5"/>
  <c r="F592" i="5"/>
  <c r="G591" i="5"/>
  <c r="F591" i="5"/>
  <c r="G590" i="5"/>
  <c r="F590" i="5"/>
  <c r="G589" i="5"/>
  <c r="F589" i="5"/>
  <c r="G588" i="5"/>
  <c r="F588" i="5"/>
  <c r="G587" i="5"/>
  <c r="F587" i="5"/>
  <c r="G586" i="5"/>
  <c r="F586" i="5"/>
  <c r="G585" i="5"/>
  <c r="F585" i="5"/>
  <c r="G584" i="5"/>
  <c r="F584" i="5"/>
  <c r="G583" i="5"/>
  <c r="F583" i="5"/>
  <c r="G582" i="5"/>
  <c r="F582" i="5"/>
  <c r="G581" i="5"/>
  <c r="F581" i="5"/>
  <c r="G580" i="5"/>
  <c r="F580" i="5"/>
  <c r="G579" i="5"/>
  <c r="F579" i="5"/>
  <c r="G578" i="5"/>
  <c r="F578" i="5"/>
  <c r="E577" i="5"/>
  <c r="E753" i="5" s="1"/>
  <c r="E419" i="9" s="1"/>
  <c r="G575" i="5"/>
  <c r="F575" i="5"/>
  <c r="E575" i="5"/>
  <c r="G574" i="5"/>
  <c r="F574" i="5"/>
  <c r="E574" i="5"/>
  <c r="G573" i="5"/>
  <c r="F573" i="5"/>
  <c r="E573" i="5"/>
  <c r="G572" i="5"/>
  <c r="F572" i="5"/>
  <c r="E572" i="5"/>
  <c r="G571" i="5"/>
  <c r="F571" i="5"/>
  <c r="E571" i="5"/>
  <c r="G570" i="5"/>
  <c r="F570" i="5"/>
  <c r="E570" i="5"/>
  <c r="G569" i="5"/>
  <c r="F569" i="5"/>
  <c r="E569" i="5"/>
  <c r="G568" i="5"/>
  <c r="F568" i="5"/>
  <c r="E568" i="5"/>
  <c r="G567" i="5"/>
  <c r="F567" i="5"/>
  <c r="E567" i="5"/>
  <c r="G566" i="5"/>
  <c r="F566" i="5"/>
  <c r="E566" i="5"/>
  <c r="G565" i="5"/>
  <c r="F565" i="5"/>
  <c r="E565" i="5"/>
  <c r="G564" i="5"/>
  <c r="F564" i="5"/>
  <c r="E564" i="5"/>
  <c r="G563" i="5"/>
  <c r="F563" i="5"/>
  <c r="E563" i="5"/>
  <c r="G562" i="5"/>
  <c r="F562" i="5"/>
  <c r="E562" i="5"/>
  <c r="G561" i="5"/>
  <c r="F561" i="5"/>
  <c r="E561" i="5"/>
  <c r="G560" i="5"/>
  <c r="F560" i="5"/>
  <c r="E560" i="5"/>
  <c r="G559" i="5"/>
  <c r="F559" i="5"/>
  <c r="E559" i="5"/>
  <c r="G558" i="5"/>
  <c r="F558" i="5"/>
  <c r="E558" i="5"/>
  <c r="G557" i="5"/>
  <c r="F557" i="5"/>
  <c r="E557" i="5"/>
  <c r="G556" i="5"/>
  <c r="F556" i="5"/>
  <c r="E556" i="5"/>
  <c r="G555" i="5"/>
  <c r="F555" i="5"/>
  <c r="E555" i="5"/>
  <c r="G554" i="5"/>
  <c r="F554" i="5"/>
  <c r="E554" i="5"/>
  <c r="G553" i="5"/>
  <c r="F553" i="5"/>
  <c r="E553" i="5"/>
  <c r="G552" i="5"/>
  <c r="F552" i="5"/>
  <c r="E552" i="5"/>
  <c r="G551" i="5"/>
  <c r="F551" i="5"/>
  <c r="E551" i="5"/>
  <c r="G550" i="5"/>
  <c r="F550" i="5"/>
  <c r="E550" i="5"/>
  <c r="G549" i="5"/>
  <c r="F549" i="5"/>
  <c r="E549" i="5"/>
  <c r="G548" i="5"/>
  <c r="F548" i="5"/>
  <c r="E548" i="5"/>
  <c r="G547" i="5"/>
  <c r="F547" i="5"/>
  <c r="E547" i="5"/>
  <c r="G546" i="5"/>
  <c r="F546" i="5"/>
  <c r="E546" i="5"/>
  <c r="G543" i="5"/>
  <c r="F543" i="5"/>
  <c r="E543" i="5"/>
  <c r="G542" i="5"/>
  <c r="F542" i="5"/>
  <c r="E542" i="5"/>
  <c r="G541" i="5"/>
  <c r="F541" i="5"/>
  <c r="E541" i="5"/>
  <c r="G540" i="5"/>
  <c r="F540" i="5"/>
  <c r="E540" i="5"/>
  <c r="G539" i="5"/>
  <c r="F539" i="5"/>
  <c r="E539" i="5"/>
  <c r="G538" i="5"/>
  <c r="F538" i="5"/>
  <c r="E538" i="5"/>
  <c r="G537" i="5"/>
  <c r="F537" i="5"/>
  <c r="E537" i="5"/>
  <c r="G536" i="5"/>
  <c r="F536" i="5"/>
  <c r="E536" i="5"/>
  <c r="G535" i="5"/>
  <c r="F535" i="5"/>
  <c r="E535" i="5"/>
  <c r="G534" i="5"/>
  <c r="F534" i="5"/>
  <c r="E534" i="5"/>
  <c r="G533" i="5"/>
  <c r="F533" i="5"/>
  <c r="E533" i="5"/>
  <c r="G532" i="5"/>
  <c r="F532" i="5"/>
  <c r="E532" i="5"/>
  <c r="G531" i="5"/>
  <c r="F531" i="5"/>
  <c r="E531" i="5"/>
  <c r="G530" i="5"/>
  <c r="F530" i="5"/>
  <c r="E530" i="5"/>
  <c r="G529" i="5"/>
  <c r="F529" i="5"/>
  <c r="E529" i="5"/>
  <c r="G528" i="5"/>
  <c r="F528" i="5"/>
  <c r="E528" i="5"/>
  <c r="G527" i="5"/>
  <c r="F527" i="5"/>
  <c r="E527" i="5"/>
  <c r="G526" i="5"/>
  <c r="F526" i="5"/>
  <c r="E526" i="5"/>
  <c r="G525" i="5"/>
  <c r="F525" i="5"/>
  <c r="E525" i="5"/>
  <c r="G524" i="5"/>
  <c r="F524" i="5"/>
  <c r="E524" i="5"/>
  <c r="G523" i="5"/>
  <c r="F523" i="5"/>
  <c r="E523" i="5"/>
  <c r="G522" i="5"/>
  <c r="F522" i="5"/>
  <c r="E522" i="5"/>
  <c r="G521" i="5"/>
  <c r="F521" i="5"/>
  <c r="E521" i="5"/>
  <c r="G520" i="5"/>
  <c r="F520" i="5"/>
  <c r="E520" i="5"/>
  <c r="G519" i="5"/>
  <c r="F519" i="5"/>
  <c r="E519" i="5"/>
  <c r="G518" i="5"/>
  <c r="F518" i="5"/>
  <c r="E518" i="5"/>
  <c r="G517" i="5"/>
  <c r="F517" i="5"/>
  <c r="E517" i="5"/>
  <c r="G516" i="5"/>
  <c r="F516" i="5"/>
  <c r="E516" i="5"/>
  <c r="G515" i="5"/>
  <c r="F515" i="5"/>
  <c r="E515" i="5"/>
  <c r="G514" i="5"/>
  <c r="F514" i="5"/>
  <c r="E514" i="5"/>
  <c r="G511" i="5"/>
  <c r="F511" i="5"/>
  <c r="E511" i="5"/>
  <c r="G510" i="5"/>
  <c r="F510" i="5"/>
  <c r="E510" i="5"/>
  <c r="G509" i="5"/>
  <c r="F509" i="5"/>
  <c r="E509" i="5"/>
  <c r="G508" i="5"/>
  <c r="F508" i="5"/>
  <c r="E508" i="5"/>
  <c r="G507" i="5"/>
  <c r="F507" i="5"/>
  <c r="E507" i="5"/>
  <c r="G506" i="5"/>
  <c r="F506" i="5"/>
  <c r="E506" i="5"/>
  <c r="G505" i="5"/>
  <c r="F505" i="5"/>
  <c r="E505" i="5"/>
  <c r="G504" i="5"/>
  <c r="F504" i="5"/>
  <c r="E504" i="5"/>
  <c r="G503" i="5"/>
  <c r="F503" i="5"/>
  <c r="E503" i="5"/>
  <c r="G502" i="5"/>
  <c r="F502" i="5"/>
  <c r="E502" i="5"/>
  <c r="G501" i="5"/>
  <c r="F501" i="5"/>
  <c r="E501" i="5"/>
  <c r="G500" i="5"/>
  <c r="F500" i="5"/>
  <c r="E500" i="5"/>
  <c r="G499" i="5"/>
  <c r="F499" i="5"/>
  <c r="E499" i="5"/>
  <c r="G498" i="5"/>
  <c r="F498" i="5"/>
  <c r="E498" i="5"/>
  <c r="G497" i="5"/>
  <c r="F497" i="5"/>
  <c r="E497" i="5"/>
  <c r="G496" i="5"/>
  <c r="F496" i="5"/>
  <c r="E496" i="5"/>
  <c r="G495" i="5"/>
  <c r="F495" i="5"/>
  <c r="E495" i="5"/>
  <c r="G494" i="5"/>
  <c r="F494" i="5"/>
  <c r="E494" i="5"/>
  <c r="G493" i="5"/>
  <c r="F493" i="5"/>
  <c r="E493" i="5"/>
  <c r="G492" i="5"/>
  <c r="F492" i="5"/>
  <c r="E492" i="5"/>
  <c r="G491" i="5"/>
  <c r="F491" i="5"/>
  <c r="E491" i="5"/>
  <c r="G490" i="5"/>
  <c r="F490" i="5"/>
  <c r="E490" i="5"/>
  <c r="G489" i="5"/>
  <c r="F489" i="5"/>
  <c r="E489" i="5"/>
  <c r="G488" i="5"/>
  <c r="F488" i="5"/>
  <c r="E488" i="5"/>
  <c r="G487" i="5"/>
  <c r="F487" i="5"/>
  <c r="E487" i="5"/>
  <c r="G486" i="5"/>
  <c r="F486" i="5"/>
  <c r="E486" i="5"/>
  <c r="G485" i="5"/>
  <c r="F485" i="5"/>
  <c r="E485" i="5"/>
  <c r="G484" i="5"/>
  <c r="F484" i="5"/>
  <c r="E484" i="5"/>
  <c r="G483" i="5"/>
  <c r="F483" i="5"/>
  <c r="E483" i="5"/>
  <c r="G482" i="5"/>
  <c r="F482" i="5"/>
  <c r="E482" i="5"/>
  <c r="F474" i="5"/>
  <c r="G474" i="5"/>
  <c r="E474" i="5"/>
  <c r="G473" i="5"/>
  <c r="E473" i="5"/>
  <c r="G472" i="5"/>
  <c r="E472" i="5"/>
  <c r="G471" i="5"/>
  <c r="E471" i="5"/>
  <c r="G470" i="5"/>
  <c r="E470" i="5"/>
  <c r="G469" i="5"/>
  <c r="E469" i="5"/>
  <c r="G468" i="5"/>
  <c r="E468" i="5"/>
  <c r="G467" i="5"/>
  <c r="E467" i="5"/>
  <c r="F466" i="5"/>
  <c r="G466" i="5"/>
  <c r="E466" i="5"/>
  <c r="G465" i="5"/>
  <c r="E465" i="5"/>
  <c r="G464" i="5"/>
  <c r="E464" i="5"/>
  <c r="G463" i="5"/>
  <c r="E463" i="5"/>
  <c r="G462" i="5"/>
  <c r="E462" i="5"/>
  <c r="G461" i="5"/>
  <c r="E461" i="5"/>
  <c r="G460" i="5"/>
  <c r="E460" i="5"/>
  <c r="G459" i="5"/>
  <c r="E459" i="5"/>
  <c r="F458" i="5"/>
  <c r="G458" i="5"/>
  <c r="E458" i="5"/>
  <c r="G457" i="5"/>
  <c r="E457" i="5"/>
  <c r="G456" i="5"/>
  <c r="E456" i="5"/>
  <c r="G455" i="5"/>
  <c r="E455" i="5"/>
  <c r="G454" i="5"/>
  <c r="E454" i="5"/>
  <c r="G453" i="5"/>
  <c r="E453" i="5"/>
  <c r="G452" i="5"/>
  <c r="E452" i="5"/>
  <c r="G451" i="5"/>
  <c r="E451" i="5"/>
  <c r="F450" i="5"/>
  <c r="G450" i="5"/>
  <c r="E450" i="5"/>
  <c r="G449" i="5"/>
  <c r="E449" i="5"/>
  <c r="G448" i="5"/>
  <c r="E448" i="5"/>
  <c r="G447" i="5"/>
  <c r="E447" i="5"/>
  <c r="G446" i="5"/>
  <c r="E446" i="5"/>
  <c r="G445" i="5"/>
  <c r="E445" i="5"/>
  <c r="G437" i="5"/>
  <c r="F437" i="5"/>
  <c r="E437" i="5"/>
  <c r="G436" i="5"/>
  <c r="F436" i="5"/>
  <c r="E436" i="5"/>
  <c r="G435" i="5"/>
  <c r="F435" i="5"/>
  <c r="E435" i="5"/>
  <c r="G434" i="5"/>
  <c r="F434" i="5"/>
  <c r="E434" i="5"/>
  <c r="G433" i="5"/>
  <c r="F433" i="5"/>
  <c r="E433" i="5"/>
  <c r="G432" i="5"/>
  <c r="F432" i="5"/>
  <c r="E432" i="5"/>
  <c r="G431" i="5"/>
  <c r="F431" i="5"/>
  <c r="E431" i="5"/>
  <c r="G430" i="5"/>
  <c r="F430" i="5"/>
  <c r="E430" i="5"/>
  <c r="G429" i="5"/>
  <c r="F429" i="5"/>
  <c r="E429" i="5"/>
  <c r="G428" i="5"/>
  <c r="F428" i="5"/>
  <c r="E428" i="5"/>
  <c r="G427" i="5"/>
  <c r="F427" i="5"/>
  <c r="E427" i="5"/>
  <c r="G426" i="5"/>
  <c r="F426" i="5"/>
  <c r="E426" i="5"/>
  <c r="G425" i="5"/>
  <c r="F425" i="5"/>
  <c r="E425" i="5"/>
  <c r="G424" i="5"/>
  <c r="F424" i="5"/>
  <c r="E424" i="5"/>
  <c r="G423" i="5"/>
  <c r="F423" i="5"/>
  <c r="E423" i="5"/>
  <c r="G422" i="5"/>
  <c r="F422" i="5"/>
  <c r="E422" i="5"/>
  <c r="G421" i="5"/>
  <c r="F421" i="5"/>
  <c r="E421" i="5"/>
  <c r="G420" i="5"/>
  <c r="F420" i="5"/>
  <c r="E420" i="5"/>
  <c r="G419" i="5"/>
  <c r="F419" i="5"/>
  <c r="E419" i="5"/>
  <c r="G418" i="5"/>
  <c r="F418" i="5"/>
  <c r="E418" i="5"/>
  <c r="G417" i="5"/>
  <c r="F417" i="5"/>
  <c r="E417" i="5"/>
  <c r="G416" i="5"/>
  <c r="F416" i="5"/>
  <c r="E416" i="5"/>
  <c r="G415" i="5"/>
  <c r="F415" i="5"/>
  <c r="E415" i="5"/>
  <c r="G414" i="5"/>
  <c r="F414" i="5"/>
  <c r="E414" i="5"/>
  <c r="G413" i="5"/>
  <c r="F413" i="5"/>
  <c r="E413" i="5"/>
  <c r="G412" i="5"/>
  <c r="F412" i="5"/>
  <c r="E412" i="5"/>
  <c r="G411" i="5"/>
  <c r="F411" i="5"/>
  <c r="E411" i="5"/>
  <c r="G410" i="5"/>
  <c r="F410" i="5"/>
  <c r="E410" i="5"/>
  <c r="G409" i="5"/>
  <c r="F409" i="5"/>
  <c r="E409" i="5"/>
  <c r="G408" i="5"/>
  <c r="F408" i="5"/>
  <c r="E408" i="5"/>
  <c r="F404" i="5"/>
  <c r="E407" i="9"/>
  <c r="F403" i="5"/>
  <c r="F402" i="5"/>
  <c r="G396" i="5"/>
  <c r="F396" i="5"/>
  <c r="G395" i="5"/>
  <c r="F395" i="5"/>
  <c r="G394" i="5"/>
  <c r="F394" i="5"/>
  <c r="G393" i="5"/>
  <c r="F393" i="5"/>
  <c r="G392" i="5"/>
  <c r="F392" i="5"/>
  <c r="G391" i="5"/>
  <c r="F391" i="5"/>
  <c r="G390" i="5"/>
  <c r="F390" i="5"/>
  <c r="G389" i="5"/>
  <c r="F389" i="5"/>
  <c r="G388" i="5"/>
  <c r="F388" i="5"/>
  <c r="G387" i="5"/>
  <c r="F387" i="5"/>
  <c r="G386" i="5"/>
  <c r="F386" i="5"/>
  <c r="G385" i="5"/>
  <c r="F385" i="5"/>
  <c r="G384" i="5"/>
  <c r="F384" i="5"/>
  <c r="G383" i="5"/>
  <c r="F383" i="5"/>
  <c r="G382" i="5"/>
  <c r="F382" i="5"/>
  <c r="G381" i="5"/>
  <c r="F381" i="5"/>
  <c r="G380" i="5"/>
  <c r="F380" i="5"/>
  <c r="G379" i="5"/>
  <c r="F379" i="5"/>
  <c r="G378" i="5"/>
  <c r="F378" i="5"/>
  <c r="G377" i="5"/>
  <c r="F377" i="5"/>
  <c r="G376" i="5"/>
  <c r="F376" i="5"/>
  <c r="G375" i="5"/>
  <c r="F375" i="5"/>
  <c r="G374" i="5"/>
  <c r="F374" i="5"/>
  <c r="G373" i="5"/>
  <c r="F373" i="5"/>
  <c r="G372" i="5"/>
  <c r="F372" i="5"/>
  <c r="G371" i="5"/>
  <c r="F371" i="5"/>
  <c r="G370" i="5"/>
  <c r="F370" i="5"/>
  <c r="G369" i="5"/>
  <c r="F369" i="5"/>
  <c r="G368" i="5"/>
  <c r="F368" i="5"/>
  <c r="G367" i="5"/>
  <c r="F367" i="5"/>
  <c r="G366" i="5"/>
  <c r="F366" i="5"/>
  <c r="G365" i="5"/>
  <c r="F365" i="5"/>
  <c r="E391" i="5"/>
  <c r="G359" i="5"/>
  <c r="F359" i="5"/>
  <c r="G358" i="5"/>
  <c r="F358" i="5"/>
  <c r="G357" i="5"/>
  <c r="F357" i="5"/>
  <c r="G356" i="5"/>
  <c r="F356" i="5"/>
  <c r="G355" i="5"/>
  <c r="F355" i="5"/>
  <c r="G354" i="5"/>
  <c r="F354" i="5"/>
  <c r="G353" i="5"/>
  <c r="F353" i="5"/>
  <c r="G352" i="5"/>
  <c r="G351" i="5"/>
  <c r="G350" i="5"/>
  <c r="G349" i="5"/>
  <c r="G348" i="5"/>
  <c r="G347" i="5"/>
  <c r="G346" i="5"/>
  <c r="G345" i="5"/>
  <c r="G344" i="5"/>
  <c r="G343" i="5"/>
  <c r="G342" i="5"/>
  <c r="G341" i="5"/>
  <c r="G340" i="5"/>
  <c r="G339" i="5"/>
  <c r="G338" i="5"/>
  <c r="G337" i="5"/>
  <c r="F336" i="5"/>
  <c r="G336" i="5"/>
  <c r="G335" i="5"/>
  <c r="G334" i="5"/>
  <c r="G333" i="5"/>
  <c r="G332" i="5"/>
  <c r="G331" i="5"/>
  <c r="G330" i="5"/>
  <c r="G329" i="5"/>
  <c r="G328" i="5"/>
  <c r="G323" i="5"/>
  <c r="G265" i="7" s="1"/>
  <c r="F323" i="5"/>
  <c r="F265" i="7" s="1"/>
  <c r="E323" i="5"/>
  <c r="E265" i="7" s="1"/>
  <c r="E279" i="7" s="1"/>
  <c r="G322" i="5"/>
  <c r="G264" i="7" s="1"/>
  <c r="F322" i="5"/>
  <c r="F264" i="7" s="1"/>
  <c r="E322" i="5"/>
  <c r="E264" i="7" s="1"/>
  <c r="E278" i="7" s="1"/>
  <c r="G321" i="5"/>
  <c r="G263" i="7" s="1"/>
  <c r="F321" i="5"/>
  <c r="F263" i="7" s="1"/>
  <c r="E321" i="5"/>
  <c r="E263" i="7" s="1"/>
  <c r="E277" i="7" s="1"/>
  <c r="G320" i="5"/>
  <c r="G262" i="7" s="1"/>
  <c r="F320" i="5"/>
  <c r="F262" i="7" s="1"/>
  <c r="E320" i="5"/>
  <c r="E262" i="7" s="1"/>
  <c r="E276" i="7" s="1"/>
  <c r="G319" i="5"/>
  <c r="G261" i="7" s="1"/>
  <c r="F319" i="5"/>
  <c r="F261" i="7" s="1"/>
  <c r="G318" i="5"/>
  <c r="G260" i="7" s="1"/>
  <c r="F318" i="5"/>
  <c r="F260" i="7" s="1"/>
  <c r="E318" i="5"/>
  <c r="E260" i="7" s="1"/>
  <c r="E274" i="7" s="1"/>
  <c r="G317" i="5"/>
  <c r="G259" i="7" s="1"/>
  <c r="F317" i="5"/>
  <c r="F259" i="7" s="1"/>
  <c r="E317" i="5"/>
  <c r="E259" i="7" s="1"/>
  <c r="E273" i="7" s="1"/>
  <c r="G316" i="5"/>
  <c r="G258" i="7" s="1"/>
  <c r="F316" i="5"/>
  <c r="F258" i="7" s="1"/>
  <c r="E316" i="5"/>
  <c r="E258" i="7" s="1"/>
  <c r="E272" i="7" s="1"/>
  <c r="G315" i="5"/>
  <c r="G257" i="7" s="1"/>
  <c r="F315" i="5"/>
  <c r="F257" i="7" s="1"/>
  <c r="G314" i="5"/>
  <c r="G256" i="7" s="1"/>
  <c r="F314" i="5"/>
  <c r="F256" i="7" s="1"/>
  <c r="G255" i="7"/>
  <c r="F313" i="5"/>
  <c r="F255" i="7" s="1"/>
  <c r="E255" i="7"/>
  <c r="E269" i="7" s="1"/>
  <c r="G312" i="5"/>
  <c r="G254" i="7" s="1"/>
  <c r="E254" i="7"/>
  <c r="E268" i="7" s="1"/>
  <c r="F306" i="5"/>
  <c r="G305" i="5"/>
  <c r="G147" i="7" s="1"/>
  <c r="F305" i="5"/>
  <c r="F147" i="7" s="1"/>
  <c r="F304" i="5"/>
  <c r="G301" i="5"/>
  <c r="F298" i="5"/>
  <c r="G297" i="5"/>
  <c r="E297" i="5"/>
  <c r="F296" i="5"/>
  <c r="G293" i="5"/>
  <c r="G292" i="5"/>
  <c r="F291" i="5"/>
  <c r="G290" i="5"/>
  <c r="F288" i="5"/>
  <c r="G287" i="5"/>
  <c r="F286" i="5"/>
  <c r="F285" i="5"/>
  <c r="G282" i="5"/>
  <c r="F281" i="5"/>
  <c r="F280" i="5"/>
  <c r="G279" i="5"/>
  <c r="F279" i="5"/>
  <c r="F278" i="5"/>
  <c r="G275" i="5"/>
  <c r="G102" i="7" s="1"/>
  <c r="E275" i="5"/>
  <c r="E102" i="7" s="1"/>
  <c r="E133" i="7" s="1"/>
  <c r="G274" i="5"/>
  <c r="G101" i="7" s="1"/>
  <c r="E274" i="5"/>
  <c r="E101" i="7" s="1"/>
  <c r="E132" i="7" s="1"/>
  <c r="G273" i="5"/>
  <c r="G100" i="7" s="1"/>
  <c r="G272" i="5"/>
  <c r="G99" i="7" s="1"/>
  <c r="G271" i="5"/>
  <c r="G98" i="7" s="1"/>
  <c r="G270" i="5"/>
  <c r="G97" i="7" s="1"/>
  <c r="E270" i="5"/>
  <c r="E97" i="7" s="1"/>
  <c r="E128" i="7" s="1"/>
  <c r="G269" i="5"/>
  <c r="G96" i="7" s="1"/>
  <c r="E269" i="5"/>
  <c r="E96" i="7" s="1"/>
  <c r="E127" i="7" s="1"/>
  <c r="G268" i="5"/>
  <c r="G95" i="7" s="1"/>
  <c r="E268" i="5"/>
  <c r="E95" i="7" s="1"/>
  <c r="E126" i="7" s="1"/>
  <c r="G267" i="5"/>
  <c r="G94" i="7" s="1"/>
  <c r="E267" i="5"/>
  <c r="E94" i="7" s="1"/>
  <c r="E125" i="7" s="1"/>
  <c r="G266" i="5"/>
  <c r="G93" i="7" s="1"/>
  <c r="E266" i="5"/>
  <c r="E93" i="7" s="1"/>
  <c r="E124" i="7" s="1"/>
  <c r="G265" i="5"/>
  <c r="G92" i="7" s="1"/>
  <c r="E265" i="5"/>
  <c r="E92" i="7" s="1"/>
  <c r="E123" i="7" s="1"/>
  <c r="E1554" i="7" s="1"/>
  <c r="G264" i="5"/>
  <c r="G91" i="7" s="1"/>
  <c r="G263" i="5"/>
  <c r="G90" i="7" s="1"/>
  <c r="E263" i="5"/>
  <c r="E90" i="7" s="1"/>
  <c r="E121" i="7" s="1"/>
  <c r="G262" i="5"/>
  <c r="G89" i="7" s="1"/>
  <c r="E262" i="5"/>
  <c r="E89" i="7" s="1"/>
  <c r="E120" i="7" s="1"/>
  <c r="E1551" i="7" s="1"/>
  <c r="G259" i="5"/>
  <c r="F259" i="5"/>
  <c r="E259" i="5"/>
  <c r="G258" i="5"/>
  <c r="F258" i="5"/>
  <c r="E258" i="5"/>
  <c r="G257" i="5"/>
  <c r="G256" i="5"/>
  <c r="G255" i="5"/>
  <c r="G254" i="5"/>
  <c r="F254" i="5"/>
  <c r="E254" i="5"/>
  <c r="G253" i="5"/>
  <c r="E253" i="5"/>
  <c r="G252" i="5"/>
  <c r="F252" i="5"/>
  <c r="E252" i="5"/>
  <c r="G251" i="5"/>
  <c r="F251" i="5"/>
  <c r="E251" i="5"/>
  <c r="G250" i="5"/>
  <c r="F250" i="5"/>
  <c r="E250" i="5"/>
  <c r="G249" i="5"/>
  <c r="F249" i="5"/>
  <c r="E249" i="5"/>
  <c r="G248" i="5"/>
  <c r="F248" i="5"/>
  <c r="G247" i="5"/>
  <c r="F247" i="5"/>
  <c r="E247" i="5"/>
  <c r="G246" i="5"/>
  <c r="F246" i="5"/>
  <c r="E246" i="5"/>
  <c r="E245" i="5"/>
  <c r="G243" i="5"/>
  <c r="F243" i="5"/>
  <c r="G242" i="5"/>
  <c r="F242" i="5"/>
  <c r="G241" i="5"/>
  <c r="F241" i="5"/>
  <c r="E241" i="5"/>
  <c r="G240" i="5"/>
  <c r="F240" i="5"/>
  <c r="E240" i="5"/>
  <c r="G239" i="5"/>
  <c r="F239" i="5"/>
  <c r="E239" i="5"/>
  <c r="G238" i="5"/>
  <c r="G237" i="5"/>
  <c r="F237" i="5"/>
  <c r="G236" i="5"/>
  <c r="F236" i="5"/>
  <c r="G235" i="5"/>
  <c r="G234" i="5"/>
  <c r="G233" i="5"/>
  <c r="G232" i="5"/>
  <c r="F232" i="5"/>
  <c r="E232" i="5"/>
  <c r="G231" i="5"/>
  <c r="F231" i="5"/>
  <c r="G230" i="5"/>
  <c r="E229" i="5"/>
  <c r="G226" i="5"/>
  <c r="G225" i="5"/>
  <c r="G224" i="5"/>
  <c r="G223" i="5"/>
  <c r="G222" i="5"/>
  <c r="E222" i="5"/>
  <c r="G219" i="5"/>
  <c r="G218" i="5"/>
  <c r="F218" i="5"/>
  <c r="G217" i="5"/>
  <c r="F217" i="5"/>
  <c r="G216" i="5"/>
  <c r="F216" i="5"/>
  <c r="G215" i="5"/>
  <c r="F215" i="5"/>
  <c r="E215" i="5"/>
  <c r="E214" i="5"/>
  <c r="G212" i="5"/>
  <c r="G211" i="5"/>
  <c r="F211" i="5"/>
  <c r="E211" i="5"/>
  <c r="G210" i="5"/>
  <c r="F210" i="5"/>
  <c r="E210" i="5"/>
  <c r="G209" i="5"/>
  <c r="F209" i="5"/>
  <c r="E209" i="5"/>
  <c r="G208" i="5"/>
  <c r="E207" i="5"/>
  <c r="G81" i="5"/>
  <c r="E81" i="5"/>
  <c r="G80" i="5"/>
  <c r="E80" i="5"/>
  <c r="G79" i="5"/>
  <c r="F79" i="5"/>
  <c r="F78" i="5"/>
  <c r="F154" i="6" s="1"/>
  <c r="E77" i="5"/>
  <c r="F75" i="5"/>
  <c r="F74" i="5"/>
  <c r="E74" i="5"/>
  <c r="E76" i="5" s="1"/>
  <c r="F73" i="5"/>
  <c r="F68" i="5"/>
  <c r="F69" i="5" s="1"/>
  <c r="E67" i="5"/>
  <c r="E66" i="5"/>
  <c r="E65" i="5"/>
  <c r="E64" i="5"/>
  <c r="F55" i="5"/>
  <c r="E48" i="5"/>
  <c r="F46" i="5"/>
  <c r="F44" i="5"/>
  <c r="F40" i="5"/>
  <c r="E40" i="5"/>
  <c r="F38" i="5"/>
  <c r="F37" i="5"/>
  <c r="F35" i="5"/>
  <c r="F29" i="5"/>
  <c r="E29" i="5"/>
  <c r="F26" i="5"/>
  <c r="D126" i="75"/>
  <c r="A3" i="5"/>
  <c r="A2" i="5"/>
  <c r="M15" i="92"/>
  <c r="G181" i="9"/>
  <c r="G119" i="7"/>
  <c r="G90" i="6"/>
  <c r="G29" i="5"/>
  <c r="G450" i="9"/>
  <c r="G78" i="7"/>
  <c r="S15" i="92"/>
  <c r="A2" i="92"/>
  <c r="S12" i="92" s="1"/>
  <c r="M1730" i="5" l="1"/>
  <c r="W48" i="75"/>
  <c r="W139" i="75" s="1"/>
  <c r="W111" i="7" s="1"/>
  <c r="AM48" i="75"/>
  <c r="AM139" i="75" s="1"/>
  <c r="AM111" i="7" s="1"/>
  <c r="Y48" i="75"/>
  <c r="Y139" i="75" s="1"/>
  <c r="Y111" i="7" s="1"/>
  <c r="Z48" i="75"/>
  <c r="Z139" i="75" s="1"/>
  <c r="Z111" i="7" s="1"/>
  <c r="AQ48" i="75"/>
  <c r="AQ139" i="75" s="1"/>
  <c r="AQ111" i="7" s="1"/>
  <c r="AB48" i="75"/>
  <c r="AB139" i="75" s="1"/>
  <c r="AB111" i="7" s="1"/>
  <c r="AS48" i="75"/>
  <c r="AS139" i="75" s="1"/>
  <c r="AD48" i="75"/>
  <c r="AD139" i="75" s="1"/>
  <c r="AD111" i="7" s="1"/>
  <c r="AT48" i="75"/>
  <c r="AT139" i="75" s="1"/>
  <c r="AT111" i="7" s="1"/>
  <c r="V48" i="75"/>
  <c r="X48" i="75"/>
  <c r="X139" i="75" s="1"/>
  <c r="X111" i="7" s="1"/>
  <c r="AN48" i="75"/>
  <c r="AN139" i="75" s="1"/>
  <c r="AN111" i="7" s="1"/>
  <c r="AO48" i="75"/>
  <c r="AO139" i="75" s="1"/>
  <c r="AO111" i="7" s="1"/>
  <c r="AP48" i="75"/>
  <c r="AP139" i="75" s="1"/>
  <c r="AP111" i="7" s="1"/>
  <c r="AA48" i="75"/>
  <c r="AA139" i="75" s="1"/>
  <c r="AA111" i="7" s="1"/>
  <c r="AR48" i="75"/>
  <c r="AR139" i="75" s="1"/>
  <c r="AR111" i="7" s="1"/>
  <c r="AC48" i="75"/>
  <c r="AC139" i="75" s="1"/>
  <c r="AC111" i="7" s="1"/>
  <c r="AE48" i="75"/>
  <c r="AE139" i="75" s="1"/>
  <c r="AE111" i="7" s="1"/>
  <c r="AF48" i="75"/>
  <c r="AF139" i="75" s="1"/>
  <c r="AF111" i="7" s="1"/>
  <c r="AG48" i="75"/>
  <c r="AG139" i="75" s="1"/>
  <c r="AG111" i="7" s="1"/>
  <c r="AH48" i="75"/>
  <c r="AH139" i="75" s="1"/>
  <c r="AH111" i="7" s="1"/>
  <c r="AI48" i="75"/>
  <c r="AI139" i="75" s="1"/>
  <c r="AI111" i="7" s="1"/>
  <c r="AJ48" i="75"/>
  <c r="AJ139" i="75" s="1"/>
  <c r="AJ111" i="7" s="1"/>
  <c r="AK48" i="75"/>
  <c r="AK139" i="75" s="1"/>
  <c r="AK111" i="7" s="1"/>
  <c r="AL48" i="75"/>
  <c r="AL139" i="75" s="1"/>
  <c r="AL111" i="7" s="1"/>
  <c r="M1805" i="5"/>
  <c r="M1247" i="5"/>
  <c r="F139" i="7"/>
  <c r="J27" i="6"/>
  <c r="J28" i="6" s="1"/>
  <c r="F166" i="75"/>
  <c r="M233" i="5"/>
  <c r="F233" i="5" s="1"/>
  <c r="M230" i="5"/>
  <c r="G738" i="7"/>
  <c r="M2203" i="5"/>
  <c r="F2203" i="5" s="1"/>
  <c r="F203" i="9" s="1"/>
  <c r="F1730" i="5"/>
  <c r="E160" i="6"/>
  <c r="F160" i="6"/>
  <c r="F712" i="5"/>
  <c r="F709" i="5"/>
  <c r="F711" i="5"/>
  <c r="F713" i="5"/>
  <c r="E764" i="9"/>
  <c r="E961" i="5"/>
  <c r="E969" i="5"/>
  <c r="E970" i="5"/>
  <c r="E971" i="5"/>
  <c r="E923" i="5"/>
  <c r="E931" i="5"/>
  <c r="E932" i="5"/>
  <c r="E933" i="5"/>
  <c r="E895" i="5"/>
  <c r="E894" i="5"/>
  <c r="E893" i="5"/>
  <c r="E892" i="5"/>
  <c r="M1246" i="5"/>
  <c r="F1428" i="7"/>
  <c r="G1600" i="7"/>
  <c r="F1412" i="7"/>
  <c r="G1657" i="7"/>
  <c r="F389" i="6"/>
  <c r="F210" i="6"/>
  <c r="E824" i="9"/>
  <c r="E1603" i="7"/>
  <c r="E770" i="9"/>
  <c r="E809" i="9"/>
  <c r="E94" i="75"/>
  <c r="E28" i="75"/>
  <c r="E50" i="75"/>
  <c r="E141" i="75" s="1"/>
  <c r="E113" i="7" s="1"/>
  <c r="E773" i="9"/>
  <c r="E29" i="75"/>
  <c r="E51" i="75"/>
  <c r="E142" i="75" s="1"/>
  <c r="E114" i="7" s="1"/>
  <c r="E95" i="75"/>
  <c r="G1591" i="7"/>
  <c r="E1567" i="7"/>
  <c r="E1612" i="7"/>
  <c r="E863" i="9"/>
  <c r="E1671" i="7"/>
  <c r="E1672" i="7" s="1"/>
  <c r="E1591" i="7"/>
  <c r="E74" i="75"/>
  <c r="E52" i="75"/>
  <c r="E143" i="75" s="1"/>
  <c r="E115" i="7" s="1"/>
  <c r="E30" i="75"/>
  <c r="E96" i="75"/>
  <c r="E836" i="9"/>
  <c r="E87" i="75"/>
  <c r="E43" i="75"/>
  <c r="E134" i="75" s="1"/>
  <c r="E106" i="7" s="1"/>
  <c r="E1740" i="7" s="1"/>
  <c r="E1741" i="7" s="1"/>
  <c r="E21" i="75"/>
  <c r="E69" i="7"/>
  <c r="E80" i="7" s="1"/>
  <c r="E16" i="75"/>
  <c r="E82" i="75"/>
  <c r="E38" i="75"/>
  <c r="E129" i="75" s="1"/>
  <c r="E74" i="7" s="1"/>
  <c r="M2078" i="5"/>
  <c r="M297" i="5"/>
  <c r="E17" i="75"/>
  <c r="E83" i="75"/>
  <c r="E39" i="75"/>
  <c r="E130" i="75" s="1"/>
  <c r="E71" i="7"/>
  <c r="E82" i="7" s="1"/>
  <c r="E84" i="75"/>
  <c r="E40" i="75"/>
  <c r="E131" i="75" s="1"/>
  <c r="E76" i="7" s="1"/>
  <c r="E18" i="75"/>
  <c r="E1373" i="7"/>
  <c r="G1373" i="7"/>
  <c r="E188" i="6"/>
  <c r="G763" i="9"/>
  <c r="G1659" i="7"/>
  <c r="G1660" i="7" s="1"/>
  <c r="G1567" i="7"/>
  <c r="G1671" i="7"/>
  <c r="G1672" i="7" s="1"/>
  <c r="G809" i="9"/>
  <c r="E681" i="7"/>
  <c r="E686" i="7" s="1"/>
  <c r="G772" i="9"/>
  <c r="E187" i="6"/>
  <c r="E200" i="6"/>
  <c r="G835" i="9"/>
  <c r="F200" i="6"/>
  <c r="G1602" i="7"/>
  <c r="G1603" i="7" s="1"/>
  <c r="G578" i="9"/>
  <c r="G689" i="9"/>
  <c r="F187" i="6"/>
  <c r="E270" i="6"/>
  <c r="E127" i="6"/>
  <c r="E290" i="6"/>
  <c r="E136" i="6"/>
  <c r="F1127" i="7"/>
  <c r="E296" i="6"/>
  <c r="E143" i="6"/>
  <c r="F1061" i="7"/>
  <c r="E285" i="6"/>
  <c r="E137" i="6"/>
  <c r="F1121" i="7"/>
  <c r="E312" i="6"/>
  <c r="E148" i="6"/>
  <c r="F1515" i="7"/>
  <c r="E275" i="6"/>
  <c r="E126" i="6"/>
  <c r="F1131" i="7"/>
  <c r="E307" i="6"/>
  <c r="E149" i="6"/>
  <c r="F952" i="7"/>
  <c r="G1612" i="7"/>
  <c r="F1062" i="7"/>
  <c r="E301" i="6"/>
  <c r="E142" i="6"/>
  <c r="F158" i="6"/>
  <c r="F339" i="6"/>
  <c r="E385" i="6"/>
  <c r="G385" i="6"/>
  <c r="G692" i="9"/>
  <c r="E692" i="9"/>
  <c r="F382" i="9"/>
  <c r="F307" i="9"/>
  <c r="F308" i="9" s="1"/>
  <c r="F60" i="9"/>
  <c r="F78" i="9"/>
  <c r="F101" i="9"/>
  <c r="F113" i="9"/>
  <c r="F125" i="9"/>
  <c r="F715" i="9"/>
  <c r="G373" i="9"/>
  <c r="F525" i="9"/>
  <c r="F348" i="9"/>
  <c r="F732" i="9"/>
  <c r="F61" i="9"/>
  <c r="F67" i="9"/>
  <c r="F85" i="9"/>
  <c r="F114" i="9"/>
  <c r="F529" i="9"/>
  <c r="F74" i="9"/>
  <c r="F103" i="9"/>
  <c r="F115" i="9"/>
  <c r="F633" i="9"/>
  <c r="G658" i="9"/>
  <c r="F443" i="9"/>
  <c r="F611" i="9"/>
  <c r="F63" i="9"/>
  <c r="F81" i="9"/>
  <c r="F110" i="9"/>
  <c r="F122" i="9"/>
  <c r="F629" i="9"/>
  <c r="G387" i="9"/>
  <c r="F533" i="9"/>
  <c r="G354" i="9"/>
  <c r="G533" i="9"/>
  <c r="F58" i="9"/>
  <c r="F64" i="9"/>
  <c r="F70" i="9"/>
  <c r="F76" i="9"/>
  <c r="F82" i="9"/>
  <c r="F88" i="9"/>
  <c r="F105" i="9"/>
  <c r="F111" i="9"/>
  <c r="F117" i="9"/>
  <c r="F123" i="9"/>
  <c r="F129" i="9"/>
  <c r="F153" i="9"/>
  <c r="F407" i="9"/>
  <c r="F79" i="9"/>
  <c r="F120" i="9"/>
  <c r="G675" i="9"/>
  <c r="G610" i="9"/>
  <c r="G188" i="7"/>
  <c r="F62" i="9"/>
  <c r="F86" i="9"/>
  <c r="F127" i="9"/>
  <c r="G529" i="9"/>
  <c r="F75" i="9"/>
  <c r="F104" i="9"/>
  <c r="F128" i="9"/>
  <c r="G611" i="9"/>
  <c r="G659" i="9"/>
  <c r="F445" i="9"/>
  <c r="F194" i="9"/>
  <c r="G313" i="9"/>
  <c r="F439" i="9"/>
  <c r="F66" i="9"/>
  <c r="F72" i="9"/>
  <c r="F84" i="9"/>
  <c r="F107" i="9"/>
  <c r="F119" i="9"/>
  <c r="F131" i="9"/>
  <c r="F327" i="9"/>
  <c r="G671" i="9"/>
  <c r="F338" i="9"/>
  <c r="F440" i="9"/>
  <c r="G525" i="9"/>
  <c r="F73" i="9"/>
  <c r="F102" i="9"/>
  <c r="F108" i="9"/>
  <c r="F126" i="9"/>
  <c r="F132" i="9"/>
  <c r="E610" i="9"/>
  <c r="F344" i="9"/>
  <c r="F744" i="9"/>
  <c r="F398" i="9"/>
  <c r="F68" i="9"/>
  <c r="F80" i="9"/>
  <c r="F109" i="9"/>
  <c r="F121" i="9"/>
  <c r="F745" i="9"/>
  <c r="E611" i="9"/>
  <c r="G633" i="9"/>
  <c r="F57" i="9"/>
  <c r="F69" i="9"/>
  <c r="F87" i="9"/>
  <c r="F116" i="9"/>
  <c r="F444" i="9"/>
  <c r="F59" i="9"/>
  <c r="F65" i="9"/>
  <c r="F71" i="9"/>
  <c r="F77" i="9"/>
  <c r="F83" i="9"/>
  <c r="F106" i="9"/>
  <c r="F112" i="9"/>
  <c r="F118" i="9"/>
  <c r="F124" i="9"/>
  <c r="F130" i="9"/>
  <c r="F565" i="9"/>
  <c r="F345" i="9"/>
  <c r="G284" i="7"/>
  <c r="F15" i="6"/>
  <c r="E797" i="7"/>
  <c r="G797" i="7"/>
  <c r="E1056" i="7"/>
  <c r="E958" i="7"/>
  <c r="E969" i="7"/>
  <c r="G1056" i="7"/>
  <c r="G969" i="7"/>
  <c r="F346" i="9"/>
  <c r="G924" i="9"/>
  <c r="G925" i="9" s="1"/>
  <c r="G733" i="9"/>
  <c r="G649" i="9" s="1"/>
  <c r="E1569" i="7"/>
  <c r="E1572" i="7"/>
  <c r="E1575" i="7"/>
  <c r="E1641" i="7"/>
  <c r="E1638" i="7"/>
  <c r="G1641" i="7"/>
  <c r="E1647" i="7"/>
  <c r="E1650" i="7"/>
  <c r="G1647" i="7"/>
  <c r="G1569" i="7"/>
  <c r="G1572" i="7"/>
  <c r="G1575" i="7"/>
  <c r="G1644" i="7"/>
  <c r="F1156" i="5"/>
  <c r="F49" i="7"/>
  <c r="F2119" i="5"/>
  <c r="F338" i="7" s="1"/>
  <c r="F123" i="6"/>
  <c r="E18" i="92"/>
  <c r="G769" i="9"/>
  <c r="G716" i="9"/>
  <c r="E105" i="75"/>
  <c r="E70" i="7"/>
  <c r="F41" i="75"/>
  <c r="F46" i="75"/>
  <c r="F42" i="75"/>
  <c r="F55" i="75"/>
  <c r="H144" i="7"/>
  <c r="F43" i="75"/>
  <c r="F44" i="75"/>
  <c r="AS111" i="7"/>
  <c r="AS112" i="7"/>
  <c r="I26" i="92"/>
  <c r="M27" i="92"/>
  <c r="G646" i="7"/>
  <c r="G1393" i="7"/>
  <c r="E386" i="6"/>
  <c r="E912" i="9"/>
  <c r="E913" i="9" s="1"/>
  <c r="F368" i="9"/>
  <c r="F1218" i="7"/>
  <c r="F1224" i="7"/>
  <c r="F945" i="7"/>
  <c r="F1050" i="7"/>
  <c r="F1029" i="7"/>
  <c r="F1201" i="7"/>
  <c r="F963" i="7"/>
  <c r="F1023" i="7"/>
  <c r="F1180" i="7"/>
  <c r="F1206" i="7"/>
  <c r="G666" i="9"/>
  <c r="G871" i="9"/>
  <c r="G872" i="9" s="1"/>
  <c r="G1686" i="7"/>
  <c r="G1687" i="7" s="1"/>
  <c r="G694" i="9"/>
  <c r="G1523" i="7"/>
  <c r="G1533" i="7"/>
  <c r="F312" i="5"/>
  <c r="F254" i="7" s="1"/>
  <c r="AQ73" i="7"/>
  <c r="AQ108" i="7"/>
  <c r="AQ74" i="7"/>
  <c r="AQ113" i="7"/>
  <c r="AS117" i="7"/>
  <c r="E775" i="7"/>
  <c r="E319" i="5"/>
  <c r="E261" i="7" s="1"/>
  <c r="E275" i="7" s="1"/>
  <c r="F791" i="7"/>
  <c r="E29" i="7"/>
  <c r="G232" i="7"/>
  <c r="G632" i="7"/>
  <c r="E743" i="7"/>
  <c r="E787" i="7"/>
  <c r="E793" i="7"/>
  <c r="E171" i="7"/>
  <c r="E216" i="7"/>
  <c r="E37" i="7"/>
  <c r="G173" i="7"/>
  <c r="F1212" i="5"/>
  <c r="G179" i="7"/>
  <c r="F348" i="5"/>
  <c r="F449" i="5"/>
  <c r="F457" i="5"/>
  <c r="F465" i="5"/>
  <c r="F473" i="5"/>
  <c r="F913" i="5"/>
  <c r="F921" i="5"/>
  <c r="F929" i="5"/>
  <c r="E186" i="7"/>
  <c r="F329" i="5"/>
  <c r="F345" i="5"/>
  <c r="F446" i="5"/>
  <c r="F454" i="5"/>
  <c r="F462" i="5"/>
  <c r="F470" i="5"/>
  <c r="F900" i="5"/>
  <c r="F916" i="5"/>
  <c r="F2118" i="5"/>
  <c r="F331" i="7" s="1"/>
  <c r="F448" i="5"/>
  <c r="F456" i="5"/>
  <c r="F464" i="5"/>
  <c r="F472" i="5"/>
  <c r="F898" i="5"/>
  <c r="F906" i="5"/>
  <c r="F914" i="5"/>
  <c r="F922" i="5"/>
  <c r="F930" i="5"/>
  <c r="F2112" i="5"/>
  <c r="F340" i="7" s="1"/>
  <c r="G189" i="7"/>
  <c r="E227" i="7"/>
  <c r="F447" i="5"/>
  <c r="F455" i="5"/>
  <c r="F463" i="5"/>
  <c r="F471" i="5"/>
  <c r="F899" i="5"/>
  <c r="F907" i="5"/>
  <c r="F915" i="5"/>
  <c r="F923" i="5"/>
  <c r="AR112" i="7"/>
  <c r="F453" i="5"/>
  <c r="F461" i="5"/>
  <c r="F469" i="5"/>
  <c r="F901" i="5"/>
  <c r="F909" i="5"/>
  <c r="F917" i="5"/>
  <c r="F925" i="5"/>
  <c r="F452" i="5"/>
  <c r="F460" i="5"/>
  <c r="F468" i="5"/>
  <c r="F902" i="5"/>
  <c r="F910" i="5"/>
  <c r="F918" i="5"/>
  <c r="F926" i="5"/>
  <c r="AQ112" i="7"/>
  <c r="E168" i="7"/>
  <c r="F908" i="5"/>
  <c r="F924" i="5"/>
  <c r="AQ114" i="7"/>
  <c r="F342" i="5"/>
  <c r="F451" i="5"/>
  <c r="F459" i="5"/>
  <c r="F467" i="5"/>
  <c r="F903" i="5"/>
  <c r="F911" i="5"/>
  <c r="F919" i="5"/>
  <c r="F927" i="5"/>
  <c r="F1413" i="5"/>
  <c r="F2111" i="5"/>
  <c r="F333" i="7" s="1"/>
  <c r="AR110" i="7"/>
  <c r="AQ115" i="7"/>
  <c r="F343" i="5"/>
  <c r="F351" i="5"/>
  <c r="AQ75" i="7"/>
  <c r="G198" i="7"/>
  <c r="AQ76" i="7"/>
  <c r="F1415" i="5"/>
  <c r="E196" i="7"/>
  <c r="E224" i="7"/>
  <c r="F1397" i="5"/>
  <c r="F1403" i="5"/>
  <c r="F349" i="5"/>
  <c r="G157" i="7"/>
  <c r="F1393" i="5"/>
  <c r="AS73" i="7"/>
  <c r="AS74" i="7"/>
  <c r="AS115" i="7"/>
  <c r="F332" i="5"/>
  <c r="F340" i="5"/>
  <c r="F1399" i="5"/>
  <c r="AS76" i="7"/>
  <c r="AQ117" i="7"/>
  <c r="F334" i="5"/>
  <c r="F1405" i="5"/>
  <c r="F1409" i="5"/>
  <c r="F235" i="5"/>
  <c r="F330" i="5"/>
  <c r="F338" i="5"/>
  <c r="F346" i="5"/>
  <c r="F1401" i="5"/>
  <c r="AR73" i="7"/>
  <c r="AS113" i="7"/>
  <c r="AR114" i="7"/>
  <c r="AR75" i="7"/>
  <c r="AQ116" i="7"/>
  <c r="F1391" i="5"/>
  <c r="F1407" i="5"/>
  <c r="AS75" i="7"/>
  <c r="AR108" i="7"/>
  <c r="F1395" i="5"/>
  <c r="F1411" i="5"/>
  <c r="AS114" i="7"/>
  <c r="E31" i="7"/>
  <c r="AR116" i="7"/>
  <c r="G34" i="7"/>
  <c r="AS108" i="7"/>
  <c r="G988" i="7"/>
  <c r="G30" i="7"/>
  <c r="F341" i="5"/>
  <c r="F344" i="5"/>
  <c r="F347" i="5"/>
  <c r="F350" i="5"/>
  <c r="F1394" i="5"/>
  <c r="F1402" i="5"/>
  <c r="F1410" i="5"/>
  <c r="AR76" i="7"/>
  <c r="AS116" i="7"/>
  <c r="E180" i="7"/>
  <c r="F335" i="5"/>
  <c r="F352" i="5"/>
  <c r="F1396" i="5"/>
  <c r="F1404" i="5"/>
  <c r="F1412" i="5"/>
  <c r="AR117" i="7"/>
  <c r="E157" i="7"/>
  <c r="F1842" i="5"/>
  <c r="E39" i="7"/>
  <c r="F337" i="5"/>
  <c r="F1398" i="5"/>
  <c r="F1406" i="5"/>
  <c r="F1414" i="5"/>
  <c r="AQ110" i="7"/>
  <c r="AR113" i="7"/>
  <c r="G165" i="7"/>
  <c r="F331" i="5"/>
  <c r="F339" i="5"/>
  <c r="F1392" i="5"/>
  <c r="F1400" i="5"/>
  <c r="F1408" i="5"/>
  <c r="F1742" i="5"/>
  <c r="AR74" i="7"/>
  <c r="AS110" i="7"/>
  <c r="AR115" i="7"/>
  <c r="G164" i="7"/>
  <c r="G196" i="7"/>
  <c r="F1840" i="5"/>
  <c r="G166" i="7"/>
  <c r="G203" i="7"/>
  <c r="G224" i="7"/>
  <c r="G16" i="7"/>
  <c r="G227" i="7"/>
  <c r="F1367" i="5"/>
  <c r="F1677" i="5"/>
  <c r="G29" i="7"/>
  <c r="E235" i="7"/>
  <c r="G204" i="7"/>
  <c r="F1668" i="5"/>
  <c r="F1672" i="5"/>
  <c r="G33" i="7"/>
  <c r="G181" i="7"/>
  <c r="E198" i="7"/>
  <c r="G28" i="7"/>
  <c r="E199" i="7"/>
  <c r="G13" i="7"/>
  <c r="F1554" i="5"/>
  <c r="F1562" i="5"/>
  <c r="F333" i="5"/>
  <c r="X73" i="7"/>
  <c r="AF73" i="7"/>
  <c r="AN73" i="7"/>
  <c r="V75" i="7"/>
  <c r="AD75" i="7"/>
  <c r="AL75" i="7"/>
  <c r="AB108" i="7"/>
  <c r="AJ108" i="7"/>
  <c r="W113" i="7"/>
  <c r="AE113" i="7"/>
  <c r="E166" i="7"/>
  <c r="E203" i="7"/>
  <c r="G158" i="7"/>
  <c r="F1570" i="5"/>
  <c r="F1609" i="5"/>
  <c r="F1643" i="5"/>
  <c r="F942" i="5"/>
  <c r="F950" i="5"/>
  <c r="F958" i="5"/>
  <c r="F966" i="5"/>
  <c r="F1811" i="5"/>
  <c r="F1334" i="5"/>
  <c r="F1352" i="5"/>
  <c r="F1356" i="5"/>
  <c r="F1360" i="5"/>
  <c r="F1364" i="5"/>
  <c r="F1669" i="5"/>
  <c r="F1673" i="5"/>
  <c r="F1678" i="5"/>
  <c r="F1686" i="5"/>
  <c r="F1694" i="5"/>
  <c r="F1738" i="5"/>
  <c r="E197" i="7"/>
  <c r="G746" i="7"/>
  <c r="F1546" i="5"/>
  <c r="E164" i="7"/>
  <c r="E170" i="7"/>
  <c r="E236" i="7"/>
  <c r="F1542" i="5"/>
  <c r="F1550" i="5"/>
  <c r="F1558" i="5"/>
  <c r="F1566" i="5"/>
  <c r="F1639" i="5"/>
  <c r="V73" i="7"/>
  <c r="AD73" i="7"/>
  <c r="AL73" i="7"/>
  <c r="AB75" i="7"/>
  <c r="AJ75" i="7"/>
  <c r="Z108" i="7"/>
  <c r="AH108" i="7"/>
  <c r="AP108" i="7"/>
  <c r="Z112" i="7"/>
  <c r="F1635" i="5"/>
  <c r="E28" i="7"/>
  <c r="G171" i="7"/>
  <c r="G216" i="7"/>
  <c r="G623" i="7"/>
  <c r="G618" i="7"/>
  <c r="G732" i="7"/>
  <c r="G584" i="7"/>
  <c r="G35" i="7"/>
  <c r="G267" i="7"/>
  <c r="G599" i="7"/>
  <c r="G610" i="7"/>
  <c r="F1361" i="5"/>
  <c r="F1551" i="5"/>
  <c r="F1571" i="5"/>
  <c r="F1652" i="5"/>
  <c r="F1656" i="5"/>
  <c r="F1660" i="5"/>
  <c r="F1664" i="5"/>
  <c r="F1685" i="5"/>
  <c r="F1693" i="5"/>
  <c r="F1700" i="5"/>
  <c r="F1841" i="5"/>
  <c r="F2129" i="5"/>
  <c r="F434" i="7" s="1"/>
  <c r="F2167" i="5"/>
  <c r="F2182" i="5"/>
  <c r="AB112" i="7"/>
  <c r="AJ112" i="7"/>
  <c r="G182" i="7"/>
  <c r="G209" i="7"/>
  <c r="E217" i="7"/>
  <c r="G589" i="7"/>
  <c r="E355" i="9"/>
  <c r="F948" i="5"/>
  <c r="F1418" i="5"/>
  <c r="F1555" i="5"/>
  <c r="F1559" i="5"/>
  <c r="F1563" i="5"/>
  <c r="F1567" i="5"/>
  <c r="F1636" i="5"/>
  <c r="F1640" i="5"/>
  <c r="F1644" i="5"/>
  <c r="E159" i="7"/>
  <c r="E184" i="7"/>
  <c r="G894" i="7"/>
  <c r="E304" i="9"/>
  <c r="G159" i="7"/>
  <c r="E176" i="7"/>
  <c r="G184" i="7"/>
  <c r="G194" i="7"/>
  <c r="G1623" i="7" s="1"/>
  <c r="G199" i="7"/>
  <c r="G733" i="7"/>
  <c r="F1353" i="5"/>
  <c r="F1365" i="5"/>
  <c r="F850" i="5"/>
  <c r="F484" i="7" s="1"/>
  <c r="F939" i="5"/>
  <c r="F947" i="5"/>
  <c r="F955" i="5"/>
  <c r="F963" i="5"/>
  <c r="F1368" i="5"/>
  <c r="F1372" i="5"/>
  <c r="F1376" i="5"/>
  <c r="F1380" i="5"/>
  <c r="F1629" i="5"/>
  <c r="F1815" i="5"/>
  <c r="F1819" i="5"/>
  <c r="F1823" i="5"/>
  <c r="F1827" i="5"/>
  <c r="F1831" i="5"/>
  <c r="F1835" i="5"/>
  <c r="F1839" i="5"/>
  <c r="E32" i="7"/>
  <c r="G37" i="7"/>
  <c r="E177" i="7"/>
  <c r="G195" i="7"/>
  <c r="G201" i="7"/>
  <c r="E214" i="7"/>
  <c r="G222" i="7"/>
  <c r="G1560" i="7" s="1"/>
  <c r="G1561" i="7" s="1"/>
  <c r="F940" i="5"/>
  <c r="F956" i="5"/>
  <c r="F1357" i="5"/>
  <c r="E33" i="7"/>
  <c r="G38" i="7"/>
  <c r="G154" i="7"/>
  <c r="G163" i="7"/>
  <c r="G214" i="7"/>
  <c r="F964" i="5"/>
  <c r="F1547" i="5"/>
  <c r="F1648" i="5"/>
  <c r="F328" i="5"/>
  <c r="F941" i="5"/>
  <c r="F949" i="5"/>
  <c r="F957" i="5"/>
  <c r="F965" i="5"/>
  <c r="F1522" i="5"/>
  <c r="F1371" i="5"/>
  <c r="F1375" i="5"/>
  <c r="F1379" i="5"/>
  <c r="F1616" i="5"/>
  <c r="F1684" i="5"/>
  <c r="F1692" i="5"/>
  <c r="F1743" i="5"/>
  <c r="F1814" i="5"/>
  <c r="F1818" i="5"/>
  <c r="F1822" i="5"/>
  <c r="F1826" i="5"/>
  <c r="F1830" i="5"/>
  <c r="F1834" i="5"/>
  <c r="F1838" i="5"/>
  <c r="F2189" i="5"/>
  <c r="AC73" i="7"/>
  <c r="AK73" i="7"/>
  <c r="AA75" i="7"/>
  <c r="AI75" i="7"/>
  <c r="Y108" i="7"/>
  <c r="AG108" i="7"/>
  <c r="AO108" i="7"/>
  <c r="Y112" i="7"/>
  <c r="AG112" i="7"/>
  <c r="AO112" i="7"/>
  <c r="AB113" i="7"/>
  <c r="AJ113" i="7"/>
  <c r="W114" i="7"/>
  <c r="AE114" i="7"/>
  <c r="AM114" i="7"/>
  <c r="Z115" i="7"/>
  <c r="AH115" i="7"/>
  <c r="AP115" i="7"/>
  <c r="AB116" i="7"/>
  <c r="AJ116" i="7"/>
  <c r="V117" i="7"/>
  <c r="AD117" i="7"/>
  <c r="AL117" i="7"/>
  <c r="G156" i="7"/>
  <c r="G215" i="7"/>
  <c r="AG110" i="7"/>
  <c r="AA74" i="7"/>
  <c r="AG76" i="7"/>
  <c r="G200" i="7"/>
  <c r="G162" i="7"/>
  <c r="F36" i="5"/>
  <c r="F1647" i="5"/>
  <c r="F1651" i="5"/>
  <c r="F1655" i="5"/>
  <c r="F1659" i="5"/>
  <c r="F1663" i="5"/>
  <c r="F1683" i="5"/>
  <c r="F1691" i="5"/>
  <c r="Z73" i="7"/>
  <c r="AH73" i="7"/>
  <c r="AP73" i="7"/>
  <c r="AC74" i="7"/>
  <c r="AK74" i="7"/>
  <c r="X75" i="7"/>
  <c r="AF75" i="7"/>
  <c r="AN75" i="7"/>
  <c r="AA76" i="7"/>
  <c r="AI76" i="7"/>
  <c r="V108" i="7"/>
  <c r="AD108" i="7"/>
  <c r="F208" i="5"/>
  <c r="F936" i="5"/>
  <c r="F944" i="5"/>
  <c r="F952" i="5"/>
  <c r="F960" i="5"/>
  <c r="F968" i="5"/>
  <c r="F1355" i="5"/>
  <c r="F1359" i="5"/>
  <c r="F1363" i="5"/>
  <c r="F1545" i="5"/>
  <c r="F1549" i="5"/>
  <c r="F1553" i="5"/>
  <c r="F1557" i="5"/>
  <c r="F1561" i="5"/>
  <c r="F1565" i="5"/>
  <c r="F1569" i="5"/>
  <c r="F1608" i="5"/>
  <c r="F1634" i="5"/>
  <c r="F1638" i="5"/>
  <c r="F1642" i="5"/>
  <c r="F1646" i="5"/>
  <c r="F1650" i="5"/>
  <c r="F1654" i="5"/>
  <c r="F1658" i="5"/>
  <c r="F1662" i="5"/>
  <c r="F1676" i="5"/>
  <c r="F1681" i="5"/>
  <c r="F1689" i="5"/>
  <c r="F1697" i="5"/>
  <c r="AL76" i="7"/>
  <c r="Y110" i="7"/>
  <c r="F938" i="5"/>
  <c r="F946" i="5"/>
  <c r="F954" i="5"/>
  <c r="F962" i="5"/>
  <c r="F1354" i="5"/>
  <c r="F1358" i="5"/>
  <c r="F1362" i="5"/>
  <c r="F1366" i="5"/>
  <c r="F1419" i="5"/>
  <c r="F1529" i="5"/>
  <c r="F1544" i="5"/>
  <c r="F1548" i="5"/>
  <c r="F1552" i="5"/>
  <c r="F1556" i="5"/>
  <c r="F1560" i="5"/>
  <c r="F1564" i="5"/>
  <c r="F1568" i="5"/>
  <c r="F1572" i="5"/>
  <c r="F1637" i="5"/>
  <c r="F1641" i="5"/>
  <c r="F1645" i="5"/>
  <c r="F1649" i="5"/>
  <c r="F1653" i="5"/>
  <c r="F1657" i="5"/>
  <c r="F1661" i="5"/>
  <c r="F1674" i="5"/>
  <c r="F1679" i="5"/>
  <c r="F1687" i="5"/>
  <c r="F1695" i="5"/>
  <c r="F1701" i="5"/>
  <c r="F1711" i="5"/>
  <c r="Y74" i="7"/>
  <c r="AG74" i="7"/>
  <c r="AO74" i="7"/>
  <c r="W76" i="7"/>
  <c r="AE76" i="7"/>
  <c r="AM76" i="7"/>
  <c r="Z110" i="7"/>
  <c r="AH110" i="7"/>
  <c r="AP110" i="7"/>
  <c r="AN74" i="7"/>
  <c r="V76" i="7"/>
  <c r="AO110" i="7"/>
  <c r="F253" i="5"/>
  <c r="F27" i="5"/>
  <c r="F943" i="5"/>
  <c r="F951" i="5"/>
  <c r="F959" i="5"/>
  <c r="F967" i="5"/>
  <c r="F1370" i="5"/>
  <c r="F1374" i="5"/>
  <c r="F1378" i="5"/>
  <c r="F1382" i="5"/>
  <c r="F1667" i="5"/>
  <c r="F1671" i="5"/>
  <c r="F1682" i="5"/>
  <c r="F1690" i="5"/>
  <c r="F1813" i="5"/>
  <c r="F1817" i="5"/>
  <c r="F1821" i="5"/>
  <c r="F1825" i="5"/>
  <c r="F1829" i="5"/>
  <c r="F1833" i="5"/>
  <c r="F1837" i="5"/>
  <c r="F2125" i="5"/>
  <c r="F2128" i="5" s="1"/>
  <c r="F2179" i="5"/>
  <c r="F2180" i="5" s="1"/>
  <c r="K467" i="6"/>
  <c r="L467" i="6" s="1"/>
  <c r="AF74" i="7"/>
  <c r="AD76" i="7"/>
  <c r="Y76" i="7"/>
  <c r="AO76" i="7"/>
  <c r="AJ110" i="7"/>
  <c r="G1152" i="7"/>
  <c r="G225" i="7"/>
  <c r="G172" i="7"/>
  <c r="E1240" i="7"/>
  <c r="E181" i="7"/>
  <c r="E207" i="7"/>
  <c r="E1241" i="7"/>
  <c r="E178" i="7"/>
  <c r="G1650" i="7"/>
  <c r="G40" i="7"/>
  <c r="E1350" i="7"/>
  <c r="E183" i="7"/>
  <c r="E218" i="7"/>
  <c r="G185" i="7"/>
  <c r="G236" i="7"/>
  <c r="X74" i="7"/>
  <c r="AI74" i="7"/>
  <c r="AB110" i="7"/>
  <c r="F25" i="5"/>
  <c r="F43" i="5"/>
  <c r="F937" i="5"/>
  <c r="F945" i="5"/>
  <c r="F953" i="5"/>
  <c r="F961" i="5"/>
  <c r="F1369" i="5"/>
  <c r="F1373" i="5"/>
  <c r="F1377" i="5"/>
  <c r="F1381" i="5"/>
  <c r="F1670" i="5"/>
  <c r="F1675" i="5"/>
  <c r="F1680" i="5"/>
  <c r="F1688" i="5"/>
  <c r="F1696" i="5"/>
  <c r="F1816" i="5"/>
  <c r="F1820" i="5"/>
  <c r="F1824" i="5"/>
  <c r="F1828" i="5"/>
  <c r="F1832" i="5"/>
  <c r="F1836" i="5"/>
  <c r="E226" i="7"/>
  <c r="AH112" i="7"/>
  <c r="AP112" i="7"/>
  <c r="AC113" i="7"/>
  <c r="AK113" i="7"/>
  <c r="X114" i="7"/>
  <c r="AF114" i="7"/>
  <c r="AN114" i="7"/>
  <c r="AA115" i="7"/>
  <c r="AI115" i="7"/>
  <c r="AC116" i="7"/>
  <c r="AK116" i="7"/>
  <c r="W117" i="7"/>
  <c r="AE117" i="7"/>
  <c r="AM117" i="7"/>
  <c r="W73" i="7"/>
  <c r="AE73" i="7"/>
  <c r="AM73" i="7"/>
  <c r="Z74" i="7"/>
  <c r="AH74" i="7"/>
  <c r="AP74" i="7"/>
  <c r="AC75" i="7"/>
  <c r="AK75" i="7"/>
  <c r="X76" i="7"/>
  <c r="AF76" i="7"/>
  <c r="AN76" i="7"/>
  <c r="AA108" i="7"/>
  <c r="AI108" i="7"/>
  <c r="AA110" i="7"/>
  <c r="AI110" i="7"/>
  <c r="AA112" i="7"/>
  <c r="AI112" i="7"/>
  <c r="V113" i="7"/>
  <c r="AD113" i="7"/>
  <c r="AL113" i="7"/>
  <c r="Y114" i="7"/>
  <c r="AG114" i="7"/>
  <c r="AO114" i="7"/>
  <c r="AB115" i="7"/>
  <c r="AJ115" i="7"/>
  <c r="V116" i="7"/>
  <c r="AD116" i="7"/>
  <c r="AL116" i="7"/>
  <c r="X117" i="7"/>
  <c r="AF117" i="7"/>
  <c r="AN117" i="7"/>
  <c r="AM113" i="7"/>
  <c r="Z114" i="7"/>
  <c r="AH114" i="7"/>
  <c r="AP114" i="7"/>
  <c r="AC115" i="7"/>
  <c r="AK115" i="7"/>
  <c r="W116" i="7"/>
  <c r="AE116" i="7"/>
  <c r="AM116" i="7"/>
  <c r="Y117" i="7"/>
  <c r="AG117" i="7"/>
  <c r="AO117" i="7"/>
  <c r="Y73" i="7"/>
  <c r="AG73" i="7"/>
  <c r="AO73" i="7"/>
  <c r="AB74" i="7"/>
  <c r="AJ74" i="7"/>
  <c r="W75" i="7"/>
  <c r="AE75" i="7"/>
  <c r="AM75" i="7"/>
  <c r="Z76" i="7"/>
  <c r="AH76" i="7"/>
  <c r="AP76" i="7"/>
  <c r="AC108" i="7"/>
  <c r="AK108" i="7"/>
  <c r="AC110" i="7"/>
  <c r="AK110" i="7"/>
  <c r="AC112" i="7"/>
  <c r="AK112" i="7"/>
  <c r="X113" i="7"/>
  <c r="AF113" i="7"/>
  <c r="AN113" i="7"/>
  <c r="AA114" i="7"/>
  <c r="AI114" i="7"/>
  <c r="V115" i="7"/>
  <c r="AD115" i="7"/>
  <c r="AL115" i="7"/>
  <c r="X116" i="7"/>
  <c r="AF116" i="7"/>
  <c r="AN116" i="7"/>
  <c r="Z117" i="7"/>
  <c r="AH117" i="7"/>
  <c r="AP117" i="7"/>
  <c r="AL108" i="7"/>
  <c r="V110" i="7"/>
  <c r="AD110" i="7"/>
  <c r="AL110" i="7"/>
  <c r="V112" i="7"/>
  <c r="AD112" i="7"/>
  <c r="AL112" i="7"/>
  <c r="Y113" i="7"/>
  <c r="AG113" i="7"/>
  <c r="AO113" i="7"/>
  <c r="AB114" i="7"/>
  <c r="AJ114" i="7"/>
  <c r="W115" i="7"/>
  <c r="AE115" i="7"/>
  <c r="AM115" i="7"/>
  <c r="Y116" i="7"/>
  <c r="AG116" i="7"/>
  <c r="AO116" i="7"/>
  <c r="AA117" i="7"/>
  <c r="AI117" i="7"/>
  <c r="AA73" i="7"/>
  <c r="AI73" i="7"/>
  <c r="AD74" i="7"/>
  <c r="AL74" i="7"/>
  <c r="Y75" i="7"/>
  <c r="AG75" i="7"/>
  <c r="AO75" i="7"/>
  <c r="AB76" i="7"/>
  <c r="AJ76" i="7"/>
  <c r="W108" i="7"/>
  <c r="AE108" i="7"/>
  <c r="AM108" i="7"/>
  <c r="AE110" i="7"/>
  <c r="AM110" i="7"/>
  <c r="W112" i="7"/>
  <c r="AE112" i="7"/>
  <c r="AM112" i="7"/>
  <c r="Z113" i="7"/>
  <c r="AH113" i="7"/>
  <c r="AP113" i="7"/>
  <c r="AC114" i="7"/>
  <c r="AK114" i="7"/>
  <c r="X115" i="7"/>
  <c r="AF115" i="7"/>
  <c r="AN115" i="7"/>
  <c r="Z116" i="7"/>
  <c r="AH116" i="7"/>
  <c r="AP116" i="7"/>
  <c r="AB117" i="7"/>
  <c r="AJ117" i="7"/>
  <c r="AB73" i="7"/>
  <c r="AJ73" i="7"/>
  <c r="W74" i="7"/>
  <c r="AE74" i="7"/>
  <c r="AM74" i="7"/>
  <c r="Z75" i="7"/>
  <c r="AH75" i="7"/>
  <c r="AP75" i="7"/>
  <c r="AC76" i="7"/>
  <c r="AK76" i="7"/>
  <c r="X108" i="7"/>
  <c r="AF108" i="7"/>
  <c r="AN108" i="7"/>
  <c r="X110" i="7"/>
  <c r="AF110" i="7"/>
  <c r="AN110" i="7"/>
  <c r="X112" i="7"/>
  <c r="AF112" i="7"/>
  <c r="AN112" i="7"/>
  <c r="AA113" i="7"/>
  <c r="AI113" i="7"/>
  <c r="V114" i="7"/>
  <c r="AD114" i="7"/>
  <c r="AL114" i="7"/>
  <c r="Y115" i="7"/>
  <c r="AG115" i="7"/>
  <c r="AO115" i="7"/>
  <c r="AA116" i="7"/>
  <c r="AI116" i="7"/>
  <c r="AC117" i="7"/>
  <c r="AK117" i="7"/>
  <c r="E182" i="7"/>
  <c r="E204" i="7"/>
  <c r="E225" i="7"/>
  <c r="E746" i="7"/>
  <c r="E160" i="7"/>
  <c r="G218" i="7"/>
  <c r="G575" i="7"/>
  <c r="E201" i="7"/>
  <c r="E206" i="7"/>
  <c r="E167" i="7"/>
  <c r="E172" i="7"/>
  <c r="G183" i="7"/>
  <c r="E163" i="7"/>
  <c r="G168" i="7"/>
  <c r="G207" i="7"/>
  <c r="E223" i="7"/>
  <c r="G31" i="7"/>
  <c r="E36" i="7"/>
  <c r="G290" i="9"/>
  <c r="E213" i="7"/>
  <c r="E1626" i="7" s="1"/>
  <c r="F104" i="75"/>
  <c r="F106" i="75"/>
  <c r="G197" i="7"/>
  <c r="G39" i="7"/>
  <c r="G170" i="7"/>
  <c r="E175" i="7"/>
  <c r="E155" i="7"/>
  <c r="G186" i="7"/>
  <c r="G386" i="6"/>
  <c r="E290" i="9"/>
  <c r="F76" i="5"/>
  <c r="F116" i="75"/>
  <c r="F72" i="75"/>
  <c r="F61" i="75"/>
  <c r="F113" i="75"/>
  <c r="F120" i="75"/>
  <c r="F71" i="75"/>
  <c r="F75" i="75"/>
  <c r="F54" i="5"/>
  <c r="M1727" i="5" s="1"/>
  <c r="F1727" i="5" s="1"/>
  <c r="F1219" i="5"/>
  <c r="F62" i="75"/>
  <c r="F111" i="75"/>
  <c r="F56" i="5"/>
  <c r="F60" i="75"/>
  <c r="F74" i="75"/>
  <c r="F103" i="75"/>
  <c r="F73" i="75"/>
  <c r="F115" i="75"/>
  <c r="F67" i="75"/>
  <c r="F105" i="75"/>
  <c r="F118" i="75"/>
  <c r="F76" i="75"/>
  <c r="F119" i="75"/>
  <c r="F69" i="75"/>
  <c r="F117" i="75"/>
  <c r="G381" i="9"/>
  <c r="G367" i="9"/>
  <c r="G508" i="7"/>
  <c r="G341" i="7"/>
  <c r="G501" i="7"/>
  <c r="G334" i="7"/>
  <c r="G494" i="7"/>
  <c r="G487" i="7"/>
  <c r="G454" i="7"/>
  <c r="G362" i="7"/>
  <c r="G355" i="7"/>
  <c r="G515" i="7"/>
  <c r="G348" i="7"/>
  <c r="G142" i="9"/>
  <c r="G561" i="7"/>
  <c r="G401" i="7"/>
  <c r="E889" i="5"/>
  <c r="V74" i="7"/>
  <c r="E220" i="9"/>
  <c r="E214" i="9"/>
  <c r="E717" i="9"/>
  <c r="E726" i="9" s="1"/>
  <c r="E719" i="9"/>
  <c r="E722" i="9" s="1"/>
  <c r="E917" i="5"/>
  <c r="G556" i="7"/>
  <c r="G53" i="9"/>
  <c r="G396" i="7"/>
  <c r="G921" i="7"/>
  <c r="G1182" i="7"/>
  <c r="G1098" i="7"/>
  <c r="G1011" i="7"/>
  <c r="G1297" i="7"/>
  <c r="E371" i="5"/>
  <c r="E967" i="5"/>
  <c r="G1136" i="7"/>
  <c r="G962" i="7"/>
  <c r="G1223" i="7"/>
  <c r="G1049" i="7"/>
  <c r="G1335" i="7"/>
  <c r="G792" i="7"/>
  <c r="G385" i="9"/>
  <c r="G371" i="9"/>
  <c r="G75" i="7"/>
  <c r="G73" i="7"/>
  <c r="G76" i="7"/>
  <c r="G74" i="7"/>
  <c r="F24" i="7"/>
  <c r="F1265" i="7"/>
  <c r="F590" i="9"/>
  <c r="G40" i="5"/>
  <c r="F834" i="5"/>
  <c r="W110" i="7"/>
  <c r="E873" i="5"/>
  <c r="E219" i="9"/>
  <c r="E175" i="9"/>
  <c r="F153" i="75"/>
  <c r="K229" i="6"/>
  <c r="E885" i="9"/>
  <c r="E886" i="9" s="1"/>
  <c r="K26" i="6"/>
  <c r="J428" i="6"/>
  <c r="J441" i="6"/>
  <c r="E332" i="5"/>
  <c r="E225" i="5"/>
  <c r="E257" i="5"/>
  <c r="E329" i="5"/>
  <c r="E335" i="5"/>
  <c r="E348" i="5"/>
  <c r="E353" i="5"/>
  <c r="E387" i="5"/>
  <c r="E869" i="5"/>
  <c r="E959" i="5"/>
  <c r="E222" i="7"/>
  <c r="G678" i="7"/>
  <c r="E1080" i="7"/>
  <c r="E328" i="5"/>
  <c r="E352" i="5"/>
  <c r="E395" i="5"/>
  <c r="F445" i="5"/>
  <c r="E894" i="7"/>
  <c r="E877" i="5"/>
  <c r="F2022" i="5"/>
  <c r="G32" i="7"/>
  <c r="G175" i="7"/>
  <c r="G233" i="7"/>
  <c r="G750" i="7"/>
  <c r="E988" i="7"/>
  <c r="E223" i="5"/>
  <c r="E344" i="5"/>
  <c r="F28" i="5"/>
  <c r="F223" i="5"/>
  <c r="F69" i="7" s="1"/>
  <c r="CV80" i="7" s="1"/>
  <c r="E273" i="5"/>
  <c r="E100" i="7" s="1"/>
  <c r="E131" i="7" s="1"/>
  <c r="E340" i="5"/>
  <c r="E346" i="5"/>
  <c r="E865" i="5"/>
  <c r="E901" i="5"/>
  <c r="E951" i="5"/>
  <c r="F1170" i="5"/>
  <c r="F80" i="5"/>
  <c r="E339" i="5"/>
  <c r="E345" i="5"/>
  <c r="E358" i="5"/>
  <c r="E885" i="5"/>
  <c r="E909" i="5"/>
  <c r="G176" i="7"/>
  <c r="G190" i="7"/>
  <c r="E1165" i="7"/>
  <c r="F1172" i="5"/>
  <c r="E331" i="5"/>
  <c r="E337" i="5"/>
  <c r="E343" i="5"/>
  <c r="E861" i="5"/>
  <c r="D897" i="5"/>
  <c r="E925" i="5"/>
  <c r="E943" i="5"/>
  <c r="E165" i="7"/>
  <c r="G297" i="9"/>
  <c r="G888" i="9" s="1"/>
  <c r="G889" i="9" s="1"/>
  <c r="E338" i="5"/>
  <c r="E218" i="5"/>
  <c r="E330" i="5"/>
  <c r="E336" i="5"/>
  <c r="E356" i="5"/>
  <c r="E379" i="5"/>
  <c r="E403" i="5"/>
  <c r="D859" i="5"/>
  <c r="E881" i="5"/>
  <c r="E40" i="7"/>
  <c r="E156" i="7"/>
  <c r="E161" i="7"/>
  <c r="E215" i="7"/>
  <c r="G329" i="9"/>
  <c r="F1253" i="5"/>
  <c r="A3" i="6"/>
  <c r="A3" i="7"/>
  <c r="A3" i="9"/>
  <c r="E217" i="5"/>
  <c r="G630" i="9"/>
  <c r="G458" i="7"/>
  <c r="F274" i="5"/>
  <c r="F101" i="7" s="1"/>
  <c r="CD132" i="7" s="1"/>
  <c r="F268" i="5"/>
  <c r="F95" i="7" s="1"/>
  <c r="CW126" i="7" s="1"/>
  <c r="E368" i="5"/>
  <c r="E376" i="5"/>
  <c r="E384" i="5"/>
  <c r="E392" i="5"/>
  <c r="E580" i="5"/>
  <c r="E588" i="5"/>
  <c r="E596" i="5"/>
  <c r="E604" i="5"/>
  <c r="G491" i="9"/>
  <c r="G471" i="9"/>
  <c r="E904" i="5"/>
  <c r="E912" i="5"/>
  <c r="E920" i="5"/>
  <c r="E928" i="5"/>
  <c r="E936" i="5"/>
  <c r="E944" i="5"/>
  <c r="E952" i="5"/>
  <c r="E960" i="5"/>
  <c r="E968" i="5"/>
  <c r="G303" i="9"/>
  <c r="G1075" i="7"/>
  <c r="F1327" i="7"/>
  <c r="AA1329" i="7" s="1"/>
  <c r="F1128" i="7"/>
  <c r="CR1130" i="7" s="1"/>
  <c r="E384" i="6"/>
  <c r="E276" i="6"/>
  <c r="E945" i="7"/>
  <c r="G1034" i="7"/>
  <c r="E1121" i="7"/>
  <c r="E1127" i="7"/>
  <c r="G313" i="6"/>
  <c r="E1229" i="7"/>
  <c r="E1194" i="7"/>
  <c r="E1207" i="7"/>
  <c r="F382" i="6"/>
  <c r="E259" i="6"/>
  <c r="E75" i="6"/>
  <c r="E503" i="6"/>
  <c r="E340" i="6"/>
  <c r="E81" i="6"/>
  <c r="E358" i="6"/>
  <c r="F1456" i="7"/>
  <c r="F1481" i="7"/>
  <c r="E61" i="75"/>
  <c r="E116" i="75"/>
  <c r="E1620" i="7"/>
  <c r="E1621" i="7" s="1"/>
  <c r="E30" i="7"/>
  <c r="G979" i="7"/>
  <c r="G223" i="7"/>
  <c r="G160" i="7"/>
  <c r="E187" i="7"/>
  <c r="E209" i="7"/>
  <c r="G1249" i="7"/>
  <c r="G485" i="9"/>
  <c r="G465" i="9"/>
  <c r="G488" i="9"/>
  <c r="G468" i="9"/>
  <c r="E489" i="9"/>
  <c r="E502" i="9"/>
  <c r="E516" i="9" s="1"/>
  <c r="E431" i="9"/>
  <c r="E469" i="9"/>
  <c r="E456" i="9"/>
  <c r="E249" i="7" s="1"/>
  <c r="E583" i="5"/>
  <c r="E591" i="5"/>
  <c r="E599" i="5"/>
  <c r="E607" i="5"/>
  <c r="G492" i="9"/>
  <c r="G472" i="9"/>
  <c r="E765" i="5"/>
  <c r="E443" i="9" s="1"/>
  <c r="E525" i="9"/>
  <c r="E527" i="9"/>
  <c r="E537" i="9" s="1"/>
  <c r="G199" i="9"/>
  <c r="G158" i="9"/>
  <c r="E775" i="9"/>
  <c r="E776" i="9" s="1"/>
  <c r="E320" i="9"/>
  <c r="E324" i="6"/>
  <c r="E1341" i="7"/>
  <c r="E1308" i="7"/>
  <c r="F2049" i="5"/>
  <c r="E72" i="75"/>
  <c r="E234" i="7"/>
  <c r="E173" i="7"/>
  <c r="G1183" i="7"/>
  <c r="G1165" i="7"/>
  <c r="G1239" i="7"/>
  <c r="G180" i="7"/>
  <c r="F10" i="5"/>
  <c r="F234" i="5"/>
  <c r="F1248" i="7"/>
  <c r="E366" i="5"/>
  <c r="E374" i="5"/>
  <c r="E382" i="5"/>
  <c r="E390" i="5"/>
  <c r="E578" i="5"/>
  <c r="E586" i="5"/>
  <c r="E594" i="5"/>
  <c r="E602" i="5"/>
  <c r="E898" i="5"/>
  <c r="E906" i="5"/>
  <c r="E914" i="5"/>
  <c r="E922" i="5"/>
  <c r="E930" i="5"/>
  <c r="E942" i="5"/>
  <c r="E950" i="5"/>
  <c r="E958" i="5"/>
  <c r="E966" i="5"/>
  <c r="E400" i="7"/>
  <c r="E560" i="7"/>
  <c r="F47" i="7"/>
  <c r="E1055" i="7"/>
  <c r="E1022" i="7"/>
  <c r="G1121" i="7"/>
  <c r="E1131" i="7"/>
  <c r="E1235" i="7"/>
  <c r="E1213" i="7"/>
  <c r="E1347" i="7"/>
  <c r="G324" i="6"/>
  <c r="E1315" i="7"/>
  <c r="F1341" i="7"/>
  <c r="F313" i="7"/>
  <c r="E341" i="6"/>
  <c r="E106" i="75"/>
  <c r="G1638" i="7"/>
  <c r="G36" i="7"/>
  <c r="E1644" i="7"/>
  <c r="E38" i="7"/>
  <c r="E733" i="7"/>
  <c r="G1116" i="7"/>
  <c r="G1241" i="7"/>
  <c r="G178" i="7"/>
  <c r="F77" i="5"/>
  <c r="F224" i="5"/>
  <c r="F70" i="7" s="1"/>
  <c r="E248" i="5"/>
  <c r="E351" i="5"/>
  <c r="E369" i="5"/>
  <c r="E377" i="5"/>
  <c r="E385" i="5"/>
  <c r="E393" i="5"/>
  <c r="E581" i="5"/>
  <c r="E589" i="5"/>
  <c r="E597" i="5"/>
  <c r="E605" i="5"/>
  <c r="G912" i="9"/>
  <c r="G913" i="9" s="1"/>
  <c r="E862" i="5"/>
  <c r="E866" i="5"/>
  <c r="E870" i="5"/>
  <c r="E874" i="5"/>
  <c r="E878" i="5"/>
  <c r="E882" i="5"/>
  <c r="E886" i="5"/>
  <c r="E890" i="5"/>
  <c r="E903" i="5"/>
  <c r="E911" i="5"/>
  <c r="E919" i="5"/>
  <c r="E927" i="5"/>
  <c r="E941" i="5"/>
  <c r="E949" i="5"/>
  <c r="E957" i="5"/>
  <c r="E965" i="5"/>
  <c r="E968" i="7"/>
  <c r="E946" i="7"/>
  <c r="E1029" i="7"/>
  <c r="F1022" i="7"/>
  <c r="F1055" i="7"/>
  <c r="E1148" i="7"/>
  <c r="F1235" i="7"/>
  <c r="E1206" i="7"/>
  <c r="F1213" i="7"/>
  <c r="F1347" i="7"/>
  <c r="E1325" i="7"/>
  <c r="E1330" i="7"/>
  <c r="F1719" i="5"/>
  <c r="F1720" i="5" s="1"/>
  <c r="E260" i="6"/>
  <c r="E76" i="6"/>
  <c r="E263" i="6"/>
  <c r="G163" i="9"/>
  <c r="G203" i="9"/>
  <c r="E62" i="75"/>
  <c r="E109" i="75"/>
  <c r="E117" i="75"/>
  <c r="G1587" i="7"/>
  <c r="G1588" i="7" s="1"/>
  <c r="G15" i="7"/>
  <c r="E780" i="7"/>
  <c r="E928" i="7"/>
  <c r="E905" i="7"/>
  <c r="E162" i="7"/>
  <c r="E200" i="7"/>
  <c r="F39" i="5"/>
  <c r="G239" i="9"/>
  <c r="G160" i="9"/>
  <c r="G185" i="9"/>
  <c r="G165" i="9"/>
  <c r="G218" i="9"/>
  <c r="G277" i="9"/>
  <c r="F225" i="5"/>
  <c r="F71" i="7" s="1"/>
  <c r="CZ82" i="7" s="1"/>
  <c r="E224" i="5"/>
  <c r="F264" i="5"/>
  <c r="F91" i="7" s="1"/>
  <c r="CW122" i="7" s="1"/>
  <c r="E271" i="5"/>
  <c r="E98" i="7" s="1"/>
  <c r="E129" i="7" s="1"/>
  <c r="E373" i="9"/>
  <c r="E376" i="9"/>
  <c r="E393" i="9" s="1"/>
  <c r="E369" i="9"/>
  <c r="E334" i="5"/>
  <c r="E342" i="5"/>
  <c r="E350" i="5"/>
  <c r="E354" i="5"/>
  <c r="E372" i="5"/>
  <c r="E380" i="5"/>
  <c r="E388" i="5"/>
  <c r="E396" i="5"/>
  <c r="G489" i="9"/>
  <c r="G469" i="9"/>
  <c r="E584" i="5"/>
  <c r="E592" i="5"/>
  <c r="E600" i="5"/>
  <c r="E531" i="9"/>
  <c r="E538" i="9" s="1"/>
  <c r="E529" i="9"/>
  <c r="E900" i="5"/>
  <c r="E908" i="5"/>
  <c r="E916" i="5"/>
  <c r="E924" i="5"/>
  <c r="E940" i="5"/>
  <c r="E948" i="5"/>
  <c r="E956" i="5"/>
  <c r="E964" i="5"/>
  <c r="E1061" i="7"/>
  <c r="E291" i="6"/>
  <c r="E1039" i="7"/>
  <c r="E1109" i="7"/>
  <c r="E1236" i="7"/>
  <c r="E1348" i="7"/>
  <c r="G1315" i="7"/>
  <c r="E802" i="7"/>
  <c r="E339" i="6"/>
  <c r="F2012" i="5"/>
  <c r="F2089" i="5"/>
  <c r="E65" i="75"/>
  <c r="E73" i="75"/>
  <c r="E104" i="75"/>
  <c r="G1763" i="7"/>
  <c r="G1764" i="7" s="1"/>
  <c r="G639" i="7"/>
  <c r="F786" i="7"/>
  <c r="G1238" i="7"/>
  <c r="G177" i="7"/>
  <c r="G217" i="7"/>
  <c r="E216" i="5"/>
  <c r="E255" i="5"/>
  <c r="E264" i="5"/>
  <c r="E91" i="7" s="1"/>
  <c r="E122" i="7" s="1"/>
  <c r="E333" i="5"/>
  <c r="E341" i="5"/>
  <c r="E349" i="5"/>
  <c r="E357" i="5"/>
  <c r="E367" i="5"/>
  <c r="E375" i="5"/>
  <c r="E383" i="5"/>
  <c r="G466" i="9"/>
  <c r="G486" i="9"/>
  <c r="E579" i="5"/>
  <c r="E587" i="5"/>
  <c r="E595" i="5"/>
  <c r="E603" i="5"/>
  <c r="E863" i="5"/>
  <c r="E867" i="5"/>
  <c r="E871" i="5"/>
  <c r="E875" i="5"/>
  <c r="E879" i="5"/>
  <c r="E883" i="5"/>
  <c r="E887" i="5"/>
  <c r="E891" i="5"/>
  <c r="E905" i="5"/>
  <c r="E913" i="5"/>
  <c r="E921" i="5"/>
  <c r="E929" i="5"/>
  <c r="E939" i="5"/>
  <c r="E947" i="5"/>
  <c r="E955" i="5"/>
  <c r="E963" i="5"/>
  <c r="G262" i="9"/>
  <c r="G237" i="9"/>
  <c r="E974" i="7"/>
  <c r="E952" i="7"/>
  <c r="G291" i="6"/>
  <c r="E1149" i="7"/>
  <c r="E1116" i="7"/>
  <c r="F1109" i="7"/>
  <c r="F1142" i="7"/>
  <c r="F1236" i="7"/>
  <c r="F1214" i="7"/>
  <c r="E1320" i="7"/>
  <c r="E1326" i="7"/>
  <c r="E785" i="7"/>
  <c r="E504" i="6"/>
  <c r="E342" i="6"/>
  <c r="E357" i="6"/>
  <c r="E370" i="6"/>
  <c r="F2142" i="5"/>
  <c r="F463" i="7" s="1"/>
  <c r="E60" i="75"/>
  <c r="H107" i="7"/>
  <c r="G805" i="7"/>
  <c r="G213" i="7"/>
  <c r="G1626" i="7" s="1"/>
  <c r="G155" i="7"/>
  <c r="E995" i="7"/>
  <c r="E1017" i="7"/>
  <c r="E1142" i="7"/>
  <c r="E1214" i="7"/>
  <c r="E272" i="5"/>
  <c r="E99" i="7" s="1"/>
  <c r="E130" i="7" s="1"/>
  <c r="E383" i="9"/>
  <c r="E387" i="9"/>
  <c r="E390" i="9"/>
  <c r="E394" i="9" s="1"/>
  <c r="E370" i="5"/>
  <c r="E378" i="5"/>
  <c r="E386" i="5"/>
  <c r="E394" i="5"/>
  <c r="E582" i="5"/>
  <c r="E590" i="5"/>
  <c r="E598" i="5"/>
  <c r="E606" i="5"/>
  <c r="G470" i="9"/>
  <c r="G490" i="9"/>
  <c r="G493" i="9"/>
  <c r="G473" i="9"/>
  <c r="E902" i="5"/>
  <c r="E910" i="5"/>
  <c r="E918" i="5"/>
  <c r="E926" i="5"/>
  <c r="E938" i="5"/>
  <c r="E946" i="5"/>
  <c r="E954" i="5"/>
  <c r="E962" i="5"/>
  <c r="F974" i="7"/>
  <c r="F1245" i="5"/>
  <c r="E940" i="7"/>
  <c r="E1062" i="7"/>
  <c r="E1034" i="7"/>
  <c r="E1040" i="7"/>
  <c r="E302" i="6"/>
  <c r="E1126" i="7"/>
  <c r="F721" i="7"/>
  <c r="F704" i="7"/>
  <c r="J707" i="7" s="1"/>
  <c r="E803" i="7"/>
  <c r="E871" i="7"/>
  <c r="E352" i="6"/>
  <c r="F1895" i="5"/>
  <c r="F357" i="6"/>
  <c r="E118" i="75"/>
  <c r="E829" i="7"/>
  <c r="E976" i="7"/>
  <c r="E158" i="7"/>
  <c r="E195" i="7"/>
  <c r="E933" i="7"/>
  <c r="E630" i="9"/>
  <c r="E458" i="7"/>
  <c r="E256" i="5"/>
  <c r="E347" i="5"/>
  <c r="E355" i="5"/>
  <c r="E365" i="5"/>
  <c r="E373" i="5"/>
  <c r="E381" i="5"/>
  <c r="E389" i="5"/>
  <c r="E402" i="5"/>
  <c r="G484" i="9"/>
  <c r="G464" i="9"/>
  <c r="G487" i="9"/>
  <c r="G467" i="9"/>
  <c r="E585" i="5"/>
  <c r="E593" i="5"/>
  <c r="E601" i="5"/>
  <c r="E533" i="9"/>
  <c r="E535" i="9"/>
  <c r="E539" i="9" s="1"/>
  <c r="E860" i="5"/>
  <c r="E864" i="5"/>
  <c r="E868" i="5"/>
  <c r="E872" i="5"/>
  <c r="E876" i="5"/>
  <c r="E880" i="5"/>
  <c r="E884" i="5"/>
  <c r="E888" i="5"/>
  <c r="E899" i="5"/>
  <c r="E907" i="5"/>
  <c r="E915" i="5"/>
  <c r="D935" i="5"/>
  <c r="E937" i="5"/>
  <c r="E945" i="5"/>
  <c r="E953" i="5"/>
  <c r="F92" i="9"/>
  <c r="F539" i="7"/>
  <c r="E303" i="9"/>
  <c r="E305" i="9" s="1"/>
  <c r="E310" i="9" s="1"/>
  <c r="E1075" i="7"/>
  <c r="E975" i="7"/>
  <c r="G940" i="7"/>
  <c r="E953" i="7"/>
  <c r="G302" i="6"/>
  <c r="E313" i="6"/>
  <c r="G1320" i="7"/>
  <c r="G721" i="7"/>
  <c r="G704" i="7"/>
  <c r="E786" i="7"/>
  <c r="E776" i="7"/>
  <c r="G1526" i="7"/>
  <c r="G1531" i="7"/>
  <c r="F647" i="9"/>
  <c r="F1452" i="7"/>
  <c r="E804" i="7"/>
  <c r="E154" i="7"/>
  <c r="E194" i="7"/>
  <c r="E1623" i="7" s="1"/>
  <c r="G1029" i="7"/>
  <c r="G826" i="7"/>
  <c r="E1093" i="7"/>
  <c r="E1292" i="7"/>
  <c r="G943" i="9"/>
  <c r="G944" i="9" s="1"/>
  <c r="G885" i="9"/>
  <c r="G886" i="9" s="1"/>
  <c r="G691" i="7"/>
  <c r="G1093" i="7"/>
  <c r="G1292" i="7"/>
  <c r="G667" i="7"/>
  <c r="G740" i="7"/>
  <c r="G1006" i="7"/>
  <c r="G1467" i="7"/>
  <c r="E940" i="9"/>
  <c r="E941" i="9" s="1"/>
  <c r="E882" i="9"/>
  <c r="E883" i="9" s="1"/>
  <c r="E906" i="9"/>
  <c r="E907" i="9" s="1"/>
  <c r="E799" i="9"/>
  <c r="E800" i="9" s="1"/>
  <c r="E571" i="9"/>
  <c r="G882" i="9"/>
  <c r="G883" i="9" s="1"/>
  <c r="G940" i="9"/>
  <c r="G941" i="9" s="1"/>
  <c r="G906" i="9"/>
  <c r="G907" i="9" s="1"/>
  <c r="G799" i="9"/>
  <c r="G800" i="9" s="1"/>
  <c r="G571" i="9"/>
  <c r="E868" i="7"/>
  <c r="G403" i="9"/>
  <c r="G408" i="9"/>
  <c r="G496" i="9"/>
  <c r="E511" i="9"/>
  <c r="E897" i="9" s="1"/>
  <c r="E898" i="9" s="1"/>
  <c r="G586" i="9"/>
  <c r="G784" i="9"/>
  <c r="G785" i="9" s="1"/>
  <c r="G790" i="9"/>
  <c r="G791" i="9" s="1"/>
  <c r="G796" i="9"/>
  <c r="G797" i="9" s="1"/>
  <c r="G802" i="9"/>
  <c r="G803" i="9" s="1"/>
  <c r="E838" i="9"/>
  <c r="E839" i="9" s="1"/>
  <c r="E850" i="9"/>
  <c r="E851" i="9" s="1"/>
  <c r="G921" i="9"/>
  <c r="G922" i="9" s="1"/>
  <c r="G927" i="9"/>
  <c r="G928" i="9" s="1"/>
  <c r="G946" i="9"/>
  <c r="G947" i="9" s="1"/>
  <c r="G295" i="9"/>
  <c r="G511" i="9"/>
  <c r="G897" i="9" s="1"/>
  <c r="G898" i="9" s="1"/>
  <c r="G652" i="9"/>
  <c r="G838" i="9"/>
  <c r="G839" i="9" s="1"/>
  <c r="G850" i="9"/>
  <c r="G851" i="9" s="1"/>
  <c r="J468" i="6"/>
  <c r="G189" i="9"/>
  <c r="G249" i="9"/>
  <c r="G404" i="9"/>
  <c r="E512" i="9"/>
  <c r="E900" i="9" s="1"/>
  <c r="E901" i="9" s="1"/>
  <c r="G570" i="9"/>
  <c r="G575" i="9"/>
  <c r="G740" i="9"/>
  <c r="G766" i="9"/>
  <c r="G767" i="9" s="1"/>
  <c r="G778" i="9"/>
  <c r="G779" i="9" s="1"/>
  <c r="G823" i="9"/>
  <c r="G862" i="9"/>
  <c r="G891" i="9"/>
  <c r="G892" i="9" s="1"/>
  <c r="G296" i="9"/>
  <c r="G512" i="9"/>
  <c r="G900" i="9" s="1"/>
  <c r="G901" i="9" s="1"/>
  <c r="G702" i="9"/>
  <c r="E787" i="9"/>
  <c r="E788" i="9" s="1"/>
  <c r="E793" i="9"/>
  <c r="E794" i="9" s="1"/>
  <c r="E805" i="9"/>
  <c r="E806" i="9" s="1"/>
  <c r="G955" i="9"/>
  <c r="G956" i="9" s="1"/>
  <c r="G219" i="9"/>
  <c r="G273" i="9"/>
  <c r="G320" i="9"/>
  <c r="E400" i="9"/>
  <c r="G557" i="9"/>
  <c r="G787" i="9"/>
  <c r="G788" i="9" s="1"/>
  <c r="G811" i="9"/>
  <c r="G812" i="9" s="1"/>
  <c r="G915" i="9"/>
  <c r="G916" i="9" s="1"/>
  <c r="G214" i="9"/>
  <c r="G252" i="9"/>
  <c r="G333" i="9"/>
  <c r="G739" i="9"/>
  <c r="F833" i="5"/>
  <c r="F1010" i="7"/>
  <c r="F1320" i="7"/>
  <c r="F347" i="9"/>
  <c r="F1074" i="7"/>
  <c r="F785" i="7"/>
  <c r="F238" i="9"/>
  <c r="F1207" i="7"/>
  <c r="F1229" i="7"/>
  <c r="F1194" i="7"/>
  <c r="F871" i="7"/>
  <c r="F1736" i="5"/>
  <c r="H104" i="7"/>
  <c r="F14" i="6"/>
  <c r="F1527" i="7"/>
  <c r="F560" i="7"/>
  <c r="F263" i="5"/>
  <c r="F90" i="7" s="1"/>
  <c r="BT121" i="7" s="1"/>
  <c r="F352" i="6"/>
  <c r="F1536" i="7"/>
  <c r="F1437" i="7"/>
  <c r="F2222" i="5"/>
  <c r="H109" i="7"/>
  <c r="F2067" i="5"/>
  <c r="F1160" i="7"/>
  <c r="F958" i="7"/>
  <c r="F1034" i="7"/>
  <c r="F1040" i="7"/>
  <c r="F239" i="9"/>
  <c r="F219" i="5"/>
  <c r="F1205" i="5"/>
  <c r="F1206" i="5" s="1"/>
  <c r="F397" i="9"/>
  <c r="F309" i="7"/>
  <c r="F312" i="7"/>
  <c r="F649" i="7"/>
  <c r="F659" i="7"/>
  <c r="F776" i="7"/>
  <c r="F953" i="7"/>
  <c r="F1041" i="7"/>
  <c r="CZ1043" i="7" s="1"/>
  <c r="F1308" i="7"/>
  <c r="F18" i="6"/>
  <c r="F81" i="5"/>
  <c r="F1774" i="5"/>
  <c r="F104" i="6"/>
  <c r="F266" i="9"/>
  <c r="F654" i="7"/>
  <c r="F933" i="7"/>
  <c r="F975" i="7"/>
  <c r="F1126" i="7"/>
  <c r="F1348" i="7"/>
  <c r="F275" i="5"/>
  <c r="F102" i="7" s="1"/>
  <c r="O133" i="7" s="1"/>
  <c r="F384" i="6"/>
  <c r="F276" i="6"/>
  <c r="F1620" i="5"/>
  <c r="F2074" i="5"/>
  <c r="F2223" i="5"/>
  <c r="F946" i="7"/>
  <c r="F968" i="7"/>
  <c r="F1039" i="7"/>
  <c r="F1148" i="7"/>
  <c r="F1215" i="7"/>
  <c r="BH1217" i="7" s="1"/>
  <c r="F20" i="6"/>
  <c r="F277" i="9"/>
  <c r="F165" i="9"/>
  <c r="F218" i="9"/>
  <c r="F160" i="9"/>
  <c r="F185" i="9"/>
  <c r="F1338" i="5"/>
  <c r="F1432" i="5"/>
  <c r="F707" i="9"/>
  <c r="F317" i="9"/>
  <c r="F318" i="9" s="1"/>
  <c r="F954" i="7"/>
  <c r="F1081" i="7"/>
  <c r="F1116" i="7"/>
  <c r="F1406" i="7"/>
  <c r="F1525" i="5"/>
  <c r="F825" i="7"/>
  <c r="F867" i="7"/>
  <c r="F1462" i="7"/>
  <c r="F243" i="9"/>
  <c r="F682" i="9"/>
  <c r="F2135" i="5"/>
  <c r="F2140" i="5"/>
  <c r="F462" i="7" s="1"/>
  <c r="F758" i="7"/>
  <c r="F780" i="7"/>
  <c r="F896" i="7"/>
  <c r="F990" i="7"/>
  <c r="F1073" i="7"/>
  <c r="F1149" i="7"/>
  <c r="F1315" i="7"/>
  <c r="F1325" i="7"/>
  <c r="F1520" i="7"/>
  <c r="E1555" i="7"/>
  <c r="E1581" i="7"/>
  <c r="E1582" i="7" s="1"/>
  <c r="E1584" i="7"/>
  <c r="E1585" i="7" s="1"/>
  <c r="E1552" i="7"/>
  <c r="G1545" i="7"/>
  <c r="G1546" i="7" s="1"/>
  <c r="G1429" i="7"/>
  <c r="G1447" i="7"/>
  <c r="G1418" i="7"/>
  <c r="G1399" i="7"/>
  <c r="G1596" i="7"/>
  <c r="G1597" i="7" s="1"/>
  <c r="G1267" i="7"/>
  <c r="G730" i="7"/>
  <c r="G706" i="7"/>
  <c r="G1430" i="7"/>
  <c r="G1448" i="7"/>
  <c r="G1419" i="7"/>
  <c r="G1548" i="7"/>
  <c r="G1549" i="7" s="1"/>
  <c r="G1400" i="7"/>
  <c r="E551" i="7"/>
  <c r="E392" i="7"/>
  <c r="H1596" i="7"/>
  <c r="H1267" i="7"/>
  <c r="H730" i="7"/>
  <c r="H706" i="7"/>
  <c r="H105" i="7"/>
  <c r="H1737" i="7" s="1"/>
  <c r="G1778" i="7"/>
  <c r="G1779" i="7" s="1"/>
  <c r="G1421" i="7"/>
  <c r="G1432" i="7"/>
  <c r="G1407" i="7"/>
  <c r="H106" i="7"/>
  <c r="H1740" i="7" s="1"/>
  <c r="G1555" i="7"/>
  <c r="G1743" i="7"/>
  <c r="G1744" i="7" s="1"/>
  <c r="G1464" i="7"/>
  <c r="G673" i="7"/>
  <c r="G290" i="7"/>
  <c r="G1431" i="7"/>
  <c r="G1557" i="7"/>
  <c r="G1558" i="7" s="1"/>
  <c r="G1420" i="7"/>
  <c r="E1570" i="7"/>
  <c r="G574" i="9"/>
  <c r="G569" i="9"/>
  <c r="G1775" i="7"/>
  <c r="G1776" i="7" s="1"/>
  <c r="G289" i="7"/>
  <c r="G893" i="7"/>
  <c r="G1159" i="7"/>
  <c r="G987" i="7"/>
  <c r="G1072" i="7"/>
  <c r="G1552" i="7"/>
  <c r="G1401" i="7"/>
  <c r="E1576" i="7"/>
  <c r="G1593" i="7"/>
  <c r="G1594" i="7" s="1"/>
  <c r="G1408" i="7"/>
  <c r="G581" i="7"/>
  <c r="G601" i="7"/>
  <c r="E1760" i="7"/>
  <c r="E1761" i="7" s="1"/>
  <c r="E638" i="7"/>
  <c r="E469" i="7"/>
  <c r="G469" i="7"/>
  <c r="E615" i="7"/>
  <c r="G444" i="7"/>
  <c r="G582" i="9"/>
  <c r="G1766" i="7"/>
  <c r="G1767" i="7" s="1"/>
  <c r="G650" i="7"/>
  <c r="G645" i="7"/>
  <c r="E446" i="7"/>
  <c r="E628" i="7"/>
  <c r="G711" i="7"/>
  <c r="G724" i="7"/>
  <c r="E734" i="7"/>
  <c r="E753" i="7"/>
  <c r="G806" i="7"/>
  <c r="E820" i="7"/>
  <c r="E834" i="7"/>
  <c r="G843" i="7"/>
  <c r="G862" i="7"/>
  <c r="G876" i="7"/>
  <c r="E886" i="7"/>
  <c r="E904" i="7"/>
  <c r="E922" i="7"/>
  <c r="G930" i="7"/>
  <c r="G994" i="7"/>
  <c r="G1012" i="7"/>
  <c r="E1099" i="7"/>
  <c r="E1183" i="7"/>
  <c r="G1189" i="7"/>
  <c r="G1230" i="7"/>
  <c r="G1261" i="7"/>
  <c r="E1288" i="7"/>
  <c r="E1303" i="7"/>
  <c r="H1364" i="7"/>
  <c r="E1365" i="7"/>
  <c r="E1369" i="7"/>
  <c r="E1374" i="7"/>
  <c r="G628" i="7"/>
  <c r="G655" i="7"/>
  <c r="G753" i="7"/>
  <c r="E764" i="7"/>
  <c r="G820" i="7"/>
  <c r="E844" i="7"/>
  <c r="G849" i="7"/>
  <c r="E872" i="7"/>
  <c r="G886" i="7"/>
  <c r="G922" i="7"/>
  <c r="E947" i="7"/>
  <c r="G1079" i="7"/>
  <c r="E1166" i="7"/>
  <c r="J1208" i="7"/>
  <c r="E1258" i="7"/>
  <c r="E1262" i="7"/>
  <c r="G1288" i="7"/>
  <c r="E1298" i="7"/>
  <c r="G1303" i="7"/>
  <c r="G1365" i="7"/>
  <c r="G1369" i="7"/>
  <c r="G731" i="7"/>
  <c r="E759" i="7"/>
  <c r="G764" i="7"/>
  <c r="E1630" i="7"/>
  <c r="E830" i="7"/>
  <c r="G844" i="7"/>
  <c r="G872" i="7"/>
  <c r="E882" i="7"/>
  <c r="E900" i="7"/>
  <c r="G947" i="7"/>
  <c r="G995" i="7"/>
  <c r="E1019" i="7"/>
  <c r="G1099" i="7"/>
  <c r="G1104" i="7"/>
  <c r="G1166" i="7"/>
  <c r="E1171" i="7"/>
  <c r="E1176" i="7"/>
  <c r="G1258" i="7"/>
  <c r="G1262" i="7"/>
  <c r="G1274" i="7"/>
  <c r="E1284" i="7"/>
  <c r="G1298" i="7"/>
  <c r="E1366" i="7"/>
  <c r="E1380" i="7"/>
  <c r="E1734" i="7" s="1"/>
  <c r="E1735" i="7" s="1"/>
  <c r="G638" i="7"/>
  <c r="E708" i="7"/>
  <c r="E740" i="7"/>
  <c r="G759" i="7"/>
  <c r="G1630" i="7"/>
  <c r="E826" i="7"/>
  <c r="G830" i="7"/>
  <c r="E840" i="7"/>
  <c r="G868" i="7"/>
  <c r="G882" i="7"/>
  <c r="G905" i="7"/>
  <c r="E996" i="7"/>
  <c r="G1171" i="7"/>
  <c r="G1176" i="7"/>
  <c r="E1191" i="7"/>
  <c r="G1252" i="7"/>
  <c r="E1259" i="7"/>
  <c r="G1366" i="7"/>
  <c r="G1380" i="7"/>
  <c r="G1734" i="7" s="1"/>
  <c r="G1735" i="7" s="1"/>
  <c r="G666" i="7"/>
  <c r="G672" i="7"/>
  <c r="E737" i="7"/>
  <c r="E745" i="7"/>
  <c r="E750" i="7"/>
  <c r="E823" i="7"/>
  <c r="E901" i="7"/>
  <c r="E906" i="7"/>
  <c r="G996" i="7"/>
  <c r="E1001" i="7"/>
  <c r="E1006" i="7"/>
  <c r="G1019" i="7"/>
  <c r="G1259" i="7"/>
  <c r="E1305" i="7"/>
  <c r="E1367" i="7"/>
  <c r="E1376" i="7"/>
  <c r="G745" i="7"/>
  <c r="E766" i="7"/>
  <c r="G906" i="7"/>
  <c r="E911" i="7"/>
  <c r="E916" i="7"/>
  <c r="G1001" i="7"/>
  <c r="E1088" i="7"/>
  <c r="E1106" i="7"/>
  <c r="G1191" i="7"/>
  <c r="E1260" i="7"/>
  <c r="G1367" i="7"/>
  <c r="G1433" i="7"/>
  <c r="G1423" i="7"/>
  <c r="G1440" i="7"/>
  <c r="G1413" i="7"/>
  <c r="G696" i="7"/>
  <c r="G766" i="7"/>
  <c r="G856" i="7"/>
  <c r="G911" i="7"/>
  <c r="G916" i="7"/>
  <c r="E930" i="7"/>
  <c r="G1088" i="7"/>
  <c r="E1208" i="7"/>
  <c r="G1260" i="7"/>
  <c r="G1305" i="7"/>
  <c r="G1357" i="7"/>
  <c r="E1368" i="7"/>
  <c r="G615" i="7"/>
  <c r="G660" i="7"/>
  <c r="E711" i="7"/>
  <c r="E806" i="7"/>
  <c r="G1106" i="7"/>
  <c r="E1261" i="7"/>
  <c r="G1368" i="7"/>
  <c r="G1402" i="7"/>
  <c r="G1457" i="7"/>
  <c r="G688" i="9"/>
  <c r="G1662" i="7"/>
  <c r="G1663" i="7" s="1"/>
  <c r="G657" i="9"/>
  <c r="G1683" i="7"/>
  <c r="G1684" i="7" s="1"/>
  <c r="G1501" i="7"/>
  <c r="G1675" i="7"/>
  <c r="G1677" i="7"/>
  <c r="G1509" i="7"/>
  <c r="G1498" i="7"/>
  <c r="G1510" i="7"/>
  <c r="E1781" i="7"/>
  <c r="E1782" i="7" s="1"/>
  <c r="M18" i="92"/>
  <c r="E12" i="92"/>
  <c r="I12" i="92"/>
  <c r="A5" i="6"/>
  <c r="A5" i="9"/>
  <c r="M12" i="92"/>
  <c r="A5" i="5"/>
  <c r="A5" i="75"/>
  <c r="E15" i="92"/>
  <c r="A5" i="7"/>
  <c r="E1648" i="7" l="1"/>
  <c r="V139" i="75"/>
  <c r="H48" i="75"/>
  <c r="F48" i="75" s="1"/>
  <c r="F230" i="5"/>
  <c r="M2230" i="5"/>
  <c r="G1642" i="7"/>
  <c r="F163" i="9"/>
  <c r="F802" i="7"/>
  <c r="F803" i="7"/>
  <c r="H287" i="75"/>
  <c r="F200" i="5" s="1"/>
  <c r="H275" i="75"/>
  <c r="F188" i="5" s="1"/>
  <c r="H263" i="75"/>
  <c r="F176" i="5" s="1"/>
  <c r="H251" i="75"/>
  <c r="F164" i="5" s="1"/>
  <c r="H239" i="75"/>
  <c r="F152" i="5" s="1"/>
  <c r="H227" i="75"/>
  <c r="F140" i="5" s="1"/>
  <c r="H215" i="75"/>
  <c r="F128" i="5" s="1"/>
  <c r="H203" i="75"/>
  <c r="F116" i="5" s="1"/>
  <c r="H191" i="75"/>
  <c r="F104" i="5" s="1"/>
  <c r="H179" i="75"/>
  <c r="F92" i="5" s="1"/>
  <c r="H283" i="75"/>
  <c r="F196" i="5" s="1"/>
  <c r="H271" i="75"/>
  <c r="F184" i="5" s="1"/>
  <c r="H259" i="75"/>
  <c r="F172" i="5" s="1"/>
  <c r="H247" i="75"/>
  <c r="F160" i="5" s="1"/>
  <c r="H235" i="75"/>
  <c r="F148" i="5" s="1"/>
  <c r="H223" i="75"/>
  <c r="F136" i="5" s="1"/>
  <c r="H199" i="75"/>
  <c r="F112" i="5" s="1"/>
  <c r="H187" i="75"/>
  <c r="F100" i="5" s="1"/>
  <c r="H175" i="75"/>
  <c r="F88" i="5" s="1"/>
  <c r="H286" i="75"/>
  <c r="F199" i="5" s="1"/>
  <c r="H274" i="75"/>
  <c r="F187" i="5" s="1"/>
  <c r="H262" i="75"/>
  <c r="F175" i="5" s="1"/>
  <c r="H250" i="75"/>
  <c r="F163" i="5" s="1"/>
  <c r="H238" i="75"/>
  <c r="F151" i="5" s="1"/>
  <c r="H226" i="75"/>
  <c r="F139" i="5" s="1"/>
  <c r="H214" i="75"/>
  <c r="F127" i="5" s="1"/>
  <c r="H202" i="75"/>
  <c r="F115" i="5" s="1"/>
  <c r="H190" i="75"/>
  <c r="F103" i="5" s="1"/>
  <c r="H178" i="75"/>
  <c r="F91" i="5" s="1"/>
  <c r="H285" i="75"/>
  <c r="F198" i="5" s="1"/>
  <c r="H273" i="75"/>
  <c r="F186" i="5" s="1"/>
  <c r="H261" i="75"/>
  <c r="F174" i="5" s="1"/>
  <c r="H249" i="75"/>
  <c r="F162" i="5" s="1"/>
  <c r="H237" i="75"/>
  <c r="F150" i="5" s="1"/>
  <c r="H225" i="75"/>
  <c r="F138" i="5" s="1"/>
  <c r="H213" i="75"/>
  <c r="F126" i="5" s="1"/>
  <c r="H201" i="75"/>
  <c r="F114" i="5" s="1"/>
  <c r="H189" i="75"/>
  <c r="F102" i="5" s="1"/>
  <c r="H177" i="75"/>
  <c r="F90" i="5" s="1"/>
  <c r="H284" i="75"/>
  <c r="F197" i="5" s="1"/>
  <c r="H272" i="75"/>
  <c r="F185" i="5" s="1"/>
  <c r="H260" i="75"/>
  <c r="F173" i="5" s="1"/>
  <c r="H248" i="75"/>
  <c r="F161" i="5" s="1"/>
  <c r="H236" i="75"/>
  <c r="F149" i="5" s="1"/>
  <c r="H224" i="75"/>
  <c r="F137" i="5" s="1"/>
  <c r="H212" i="75"/>
  <c r="F125" i="5" s="1"/>
  <c r="H200" i="75"/>
  <c r="F113" i="5" s="1"/>
  <c r="H188" i="75"/>
  <c r="F101" i="5" s="1"/>
  <c r="H176" i="75"/>
  <c r="F89" i="5" s="1"/>
  <c r="H211" i="75"/>
  <c r="F124" i="5" s="1"/>
  <c r="H282" i="75"/>
  <c r="F195" i="5" s="1"/>
  <c r="H265" i="75"/>
  <c r="F178" i="5" s="1"/>
  <c r="H243" i="75"/>
  <c r="F156" i="5" s="1"/>
  <c r="H221" i="75"/>
  <c r="F134" i="5" s="1"/>
  <c r="H204" i="75"/>
  <c r="F117" i="5" s="1"/>
  <c r="H182" i="75"/>
  <c r="F95" i="5" s="1"/>
  <c r="H281" i="75"/>
  <c r="F194" i="5" s="1"/>
  <c r="H264" i="75"/>
  <c r="F177" i="5" s="1"/>
  <c r="H242" i="75"/>
  <c r="F155" i="5" s="1"/>
  <c r="H220" i="75"/>
  <c r="F133" i="5" s="1"/>
  <c r="H198" i="75"/>
  <c r="F111" i="5" s="1"/>
  <c r="H181" i="75"/>
  <c r="F94" i="5" s="1"/>
  <c r="H280" i="75"/>
  <c r="F193" i="5" s="1"/>
  <c r="H258" i="75"/>
  <c r="F171" i="5" s="1"/>
  <c r="H241" i="75"/>
  <c r="F154" i="5" s="1"/>
  <c r="H219" i="75"/>
  <c r="F132" i="5" s="1"/>
  <c r="H197" i="75"/>
  <c r="F110" i="5" s="1"/>
  <c r="H180" i="75"/>
  <c r="F93" i="5" s="1"/>
  <c r="H279" i="75"/>
  <c r="F192" i="5" s="1"/>
  <c r="H257" i="75"/>
  <c r="F170" i="5" s="1"/>
  <c r="H240" i="75"/>
  <c r="F153" i="5" s="1"/>
  <c r="H218" i="75"/>
  <c r="F131" i="5" s="1"/>
  <c r="H196" i="75"/>
  <c r="F109" i="5" s="1"/>
  <c r="H174" i="75"/>
  <c r="F87" i="5" s="1"/>
  <c r="H278" i="75"/>
  <c r="F191" i="5" s="1"/>
  <c r="H252" i="75"/>
  <c r="F165" i="5" s="1"/>
  <c r="H217" i="75"/>
  <c r="F130" i="5" s="1"/>
  <c r="H186" i="75"/>
  <c r="F99" i="5" s="1"/>
  <c r="H228" i="75"/>
  <c r="F141" i="5" s="1"/>
  <c r="H277" i="75"/>
  <c r="F190" i="5" s="1"/>
  <c r="H246" i="75"/>
  <c r="F159" i="5" s="1"/>
  <c r="H216" i="75"/>
  <c r="F129" i="5" s="1"/>
  <c r="H185" i="75"/>
  <c r="F98" i="5" s="1"/>
  <c r="H276" i="75"/>
  <c r="F189" i="5" s="1"/>
  <c r="H245" i="75"/>
  <c r="F158" i="5" s="1"/>
  <c r="H210" i="75"/>
  <c r="F123" i="5" s="1"/>
  <c r="H184" i="75"/>
  <c r="F97" i="5" s="1"/>
  <c r="H270" i="75"/>
  <c r="F183" i="5" s="1"/>
  <c r="H244" i="75"/>
  <c r="F157" i="5" s="1"/>
  <c r="H209" i="75"/>
  <c r="F122" i="5" s="1"/>
  <c r="H183" i="75"/>
  <c r="F96" i="5" s="1"/>
  <c r="H269" i="75"/>
  <c r="F182" i="5" s="1"/>
  <c r="H234" i="75"/>
  <c r="F147" i="5" s="1"/>
  <c r="H208" i="75"/>
  <c r="F121" i="5" s="1"/>
  <c r="H173" i="75"/>
  <c r="F86" i="5" s="1"/>
  <c r="H268" i="75"/>
  <c r="F181" i="5" s="1"/>
  <c r="H207" i="75"/>
  <c r="F120" i="5" s="1"/>
  <c r="H172" i="75"/>
  <c r="F85" i="5" s="1"/>
  <c r="H267" i="75"/>
  <c r="F180" i="5" s="1"/>
  <c r="H232" i="75"/>
  <c r="F145" i="5" s="1"/>
  <c r="H206" i="75"/>
  <c r="F119" i="5" s="1"/>
  <c r="H171" i="75"/>
  <c r="F84" i="5" s="1"/>
  <c r="H231" i="75"/>
  <c r="F144" i="5" s="1"/>
  <c r="H170" i="75"/>
  <c r="F83" i="5" s="1"/>
  <c r="H256" i="75"/>
  <c r="F169" i="5" s="1"/>
  <c r="H195" i="75"/>
  <c r="F108" i="5" s="1"/>
  <c r="H229" i="75"/>
  <c r="F142" i="5" s="1"/>
  <c r="H254" i="75"/>
  <c r="F167" i="5" s="1"/>
  <c r="H192" i="75"/>
  <c r="F105" i="5" s="1"/>
  <c r="H233" i="75"/>
  <c r="F146" i="5" s="1"/>
  <c r="H266" i="75"/>
  <c r="F179" i="5" s="1"/>
  <c r="H205" i="75"/>
  <c r="F118" i="5" s="1"/>
  <c r="H230" i="75"/>
  <c r="F143" i="5" s="1"/>
  <c r="H255" i="75"/>
  <c r="F168" i="5" s="1"/>
  <c r="H194" i="75"/>
  <c r="F107" i="5" s="1"/>
  <c r="H289" i="75"/>
  <c r="F202" i="5" s="1"/>
  <c r="H193" i="75"/>
  <c r="F106" i="5" s="1"/>
  <c r="H288" i="75"/>
  <c r="F201" i="5" s="1"/>
  <c r="H253" i="75"/>
  <c r="F166" i="5" s="1"/>
  <c r="H222" i="75"/>
  <c r="F135" i="5" s="1"/>
  <c r="F265" i="5"/>
  <c r="F92" i="7" s="1"/>
  <c r="CU123" i="7" s="1"/>
  <c r="CU1554" i="7" s="1"/>
  <c r="G1576" i="7"/>
  <c r="G1570" i="7"/>
  <c r="E1651" i="7"/>
  <c r="F420" i="7"/>
  <c r="F710" i="5"/>
  <c r="J218" i="6"/>
  <c r="J80" i="75"/>
  <c r="J14" i="75"/>
  <c r="G1573" i="7"/>
  <c r="G764" i="9"/>
  <c r="G1678" i="7"/>
  <c r="F166" i="6"/>
  <c r="M2158" i="5"/>
  <c r="F1240" i="5"/>
  <c r="F1731" i="5"/>
  <c r="F2159" i="5"/>
  <c r="F2050" i="5"/>
  <c r="G770" i="9"/>
  <c r="G836" i="9"/>
  <c r="G773" i="9"/>
  <c r="G863" i="9"/>
  <c r="F1431" i="5"/>
  <c r="F143" i="6" s="1"/>
  <c r="F1241" i="5"/>
  <c r="G824" i="9"/>
  <c r="E368" i="9"/>
  <c r="E1642" i="7"/>
  <c r="F610" i="9"/>
  <c r="E382" i="9"/>
  <c r="F775" i="7"/>
  <c r="F1229" i="5"/>
  <c r="E1639" i="7"/>
  <c r="G1648" i="7"/>
  <c r="G1645" i="7"/>
  <c r="E1573" i="7"/>
  <c r="F51" i="7"/>
  <c r="F50" i="7"/>
  <c r="F1810" i="5"/>
  <c r="F2264" i="5"/>
  <c r="F50" i="75"/>
  <c r="F53" i="75"/>
  <c r="F54" i="75"/>
  <c r="F49" i="75"/>
  <c r="F38" i="75"/>
  <c r="F52" i="75"/>
  <c r="F51" i="75"/>
  <c r="F39" i="75"/>
  <c r="F47" i="75"/>
  <c r="F37" i="75"/>
  <c r="F40" i="75"/>
  <c r="F45" i="75"/>
  <c r="G1627" i="7"/>
  <c r="F957" i="7"/>
  <c r="F1195" i="7"/>
  <c r="F1331" i="7"/>
  <c r="F769" i="7"/>
  <c r="BX82" i="7"/>
  <c r="F2143" i="5"/>
  <c r="R82" i="7"/>
  <c r="CK82" i="7"/>
  <c r="F11" i="6"/>
  <c r="CB82" i="7"/>
  <c r="CL82" i="7"/>
  <c r="CG122" i="7"/>
  <c r="BO122" i="7"/>
  <c r="F1429" i="5"/>
  <c r="F1430" i="5" s="1"/>
  <c r="CD122" i="7"/>
  <c r="G1651" i="7"/>
  <c r="F2088" i="5"/>
  <c r="F1617" i="5"/>
  <c r="F1618" i="5" s="1"/>
  <c r="F1335" i="5"/>
  <c r="F1336" i="5" s="1"/>
  <c r="F1045" i="7"/>
  <c r="E1624" i="7"/>
  <c r="CW82" i="7"/>
  <c r="F267" i="5"/>
  <c r="F94" i="7" s="1"/>
  <c r="BF125" i="7" s="1"/>
  <c r="BO82" i="7"/>
  <c r="CI82" i="7"/>
  <c r="CP82" i="7"/>
  <c r="AQ81" i="7"/>
  <c r="AQ1083" i="7" s="1"/>
  <c r="AQ1084" i="7" s="1"/>
  <c r="CC126" i="7"/>
  <c r="AM126" i="7"/>
  <c r="F266" i="5"/>
  <c r="F93" i="7" s="1"/>
  <c r="J124" i="7" s="1"/>
  <c r="CR80" i="7"/>
  <c r="S80" i="7"/>
  <c r="L122" i="7"/>
  <c r="AK80" i="7"/>
  <c r="F1254" i="5"/>
  <c r="V122" i="7"/>
  <c r="AS122" i="7"/>
  <c r="AQ122" i="7"/>
  <c r="N132" i="7"/>
  <c r="BF122" i="7"/>
  <c r="U122" i="7"/>
  <c r="R122" i="7"/>
  <c r="CB122" i="7"/>
  <c r="BB80" i="7"/>
  <c r="CT80" i="7"/>
  <c r="BD122" i="7"/>
  <c r="BX80" i="7"/>
  <c r="AH80" i="7"/>
  <c r="CC122" i="7"/>
  <c r="P122" i="7"/>
  <c r="CV122" i="7"/>
  <c r="CY122" i="7"/>
  <c r="AC82" i="7"/>
  <c r="BE80" i="7"/>
  <c r="BE122" i="7"/>
  <c r="BX122" i="7"/>
  <c r="Q122" i="7"/>
  <c r="BK122" i="7"/>
  <c r="CH122" i="7"/>
  <c r="AJ122" i="7"/>
  <c r="CM80" i="7"/>
  <c r="CI80" i="7"/>
  <c r="AM122" i="7"/>
  <c r="BJ122" i="7"/>
  <c r="CW80" i="7"/>
  <c r="AZ1043" i="7"/>
  <c r="BU1043" i="7"/>
  <c r="CW1043" i="7"/>
  <c r="F1326" i="7"/>
  <c r="BY122" i="7"/>
  <c r="M122" i="7"/>
  <c r="BP122" i="7"/>
  <c r="CU122" i="7"/>
  <c r="AI122" i="7"/>
  <c r="AX122" i="7"/>
  <c r="AW122" i="7"/>
  <c r="AV122" i="7"/>
  <c r="CQ122" i="7"/>
  <c r="AE122" i="7"/>
  <c r="BB122" i="7"/>
  <c r="E1627" i="7"/>
  <c r="BQ122" i="7"/>
  <c r="BH122" i="7"/>
  <c r="CM122" i="7"/>
  <c r="AA122" i="7"/>
  <c r="AP122" i="7"/>
  <c r="AO122" i="7"/>
  <c r="CZ122" i="7"/>
  <c r="AN122" i="7"/>
  <c r="CI122" i="7"/>
  <c r="W122" i="7"/>
  <c r="AT122" i="7"/>
  <c r="BI122" i="7"/>
  <c r="AZ122" i="7"/>
  <c r="CE122" i="7"/>
  <c r="S122" i="7"/>
  <c r="CT122" i="7"/>
  <c r="AH122" i="7"/>
  <c r="CS122" i="7"/>
  <c r="AG122" i="7"/>
  <c r="CR122" i="7"/>
  <c r="AF122" i="7"/>
  <c r="CA122" i="7"/>
  <c r="O122" i="7"/>
  <c r="CX122" i="7"/>
  <c r="AL122" i="7"/>
  <c r="F689" i="7"/>
  <c r="BA122" i="7"/>
  <c r="AR122" i="7"/>
  <c r="BW122" i="7"/>
  <c r="K122" i="7"/>
  <c r="CL122" i="7"/>
  <c r="Z122" i="7"/>
  <c r="CK122" i="7"/>
  <c r="Y122" i="7"/>
  <c r="CJ122" i="7"/>
  <c r="X122" i="7"/>
  <c r="BS122" i="7"/>
  <c r="CP122" i="7"/>
  <c r="AD122" i="7"/>
  <c r="AK122" i="7"/>
  <c r="CN122" i="7"/>
  <c r="AB122" i="7"/>
  <c r="BG122" i="7"/>
  <c r="BV122" i="7"/>
  <c r="J122" i="7"/>
  <c r="BU122" i="7"/>
  <c r="BT122" i="7"/>
  <c r="BC122" i="7"/>
  <c r="BZ122" i="7"/>
  <c r="N122" i="7"/>
  <c r="F1523" i="5"/>
  <c r="CO122" i="7"/>
  <c r="AC122" i="7"/>
  <c r="CF122" i="7"/>
  <c r="T122" i="7"/>
  <c r="AY122" i="7"/>
  <c r="BN122" i="7"/>
  <c r="BM122" i="7"/>
  <c r="BL122" i="7"/>
  <c r="AU122" i="7"/>
  <c r="BR122" i="7"/>
  <c r="F2192" i="5"/>
  <c r="F2193" i="5" s="1"/>
  <c r="CK126" i="7"/>
  <c r="AU126" i="7"/>
  <c r="BI126" i="7"/>
  <c r="CJ126" i="7"/>
  <c r="BA126" i="7"/>
  <c r="CB126" i="7"/>
  <c r="F2013" i="5"/>
  <c r="CT126" i="7"/>
  <c r="F2090" i="5"/>
  <c r="F1706" i="5"/>
  <c r="CL80" i="7"/>
  <c r="AW80" i="7"/>
  <c r="CD82" i="7"/>
  <c r="BL82" i="7"/>
  <c r="BH80" i="7"/>
  <c r="BS82" i="7"/>
  <c r="BW80" i="7"/>
  <c r="BZ82" i="7"/>
  <c r="CD80" i="7"/>
  <c r="R80" i="7"/>
  <c r="CG82" i="7"/>
  <c r="M82" i="7"/>
  <c r="AO80" i="7"/>
  <c r="BH82" i="7"/>
  <c r="CB80" i="7"/>
  <c r="AY82" i="7"/>
  <c r="BS80" i="7"/>
  <c r="BV82" i="7"/>
  <c r="CX80" i="7"/>
  <c r="N80" i="7"/>
  <c r="BU82" i="7"/>
  <c r="CG80" i="7"/>
  <c r="U80" i="7"/>
  <c r="CE80" i="7"/>
  <c r="Z80" i="7"/>
  <c r="U82" i="7"/>
  <c r="CJ80" i="7"/>
  <c r="CO80" i="7"/>
  <c r="BD82" i="7"/>
  <c r="AZ80" i="7"/>
  <c r="BK82" i="7"/>
  <c r="BO80" i="7"/>
  <c r="BR82" i="7"/>
  <c r="BV80" i="7"/>
  <c r="J80" i="7"/>
  <c r="BY82" i="7"/>
  <c r="CS80" i="7"/>
  <c r="AG80" i="7"/>
  <c r="BY132" i="7"/>
  <c r="AZ82" i="7"/>
  <c r="BT80" i="7"/>
  <c r="AQ82" i="7"/>
  <c r="BK80" i="7"/>
  <c r="BN82" i="7"/>
  <c r="CP80" i="7"/>
  <c r="BM82" i="7"/>
  <c r="BY80" i="7"/>
  <c r="M80" i="7"/>
  <c r="BP80" i="7"/>
  <c r="K80" i="7"/>
  <c r="CH82" i="7"/>
  <c r="BP82" i="7"/>
  <c r="AC80" i="7"/>
  <c r="AV82" i="7"/>
  <c r="AR80" i="7"/>
  <c r="BC82" i="7"/>
  <c r="BG80" i="7"/>
  <c r="BJ82" i="7"/>
  <c r="BN80" i="7"/>
  <c r="BQ82" i="7"/>
  <c r="CK80" i="7"/>
  <c r="Y80" i="7"/>
  <c r="AR82" i="7"/>
  <c r="BL80" i="7"/>
  <c r="CU82" i="7"/>
  <c r="S82" i="7"/>
  <c r="BC80" i="7"/>
  <c r="BW132" i="7"/>
  <c r="BF82" i="7"/>
  <c r="CH80" i="7"/>
  <c r="BE82" i="7"/>
  <c r="BQ80" i="7"/>
  <c r="CA82" i="7"/>
  <c r="CO82" i="7"/>
  <c r="CA80" i="7"/>
  <c r="J82" i="7"/>
  <c r="P121" i="7"/>
  <c r="P82" i="7"/>
  <c r="AB80" i="7"/>
  <c r="AU82" i="7"/>
  <c r="AY80" i="7"/>
  <c r="BB82" i="7"/>
  <c r="BF80" i="7"/>
  <c r="BI82" i="7"/>
  <c r="CC80" i="7"/>
  <c r="Q80" i="7"/>
  <c r="CV82" i="7"/>
  <c r="T82" i="7"/>
  <c r="BD80" i="7"/>
  <c r="CM82" i="7"/>
  <c r="K82" i="7"/>
  <c r="AU80" i="7"/>
  <c r="AX82" i="7"/>
  <c r="BZ80" i="7"/>
  <c r="AW82" i="7"/>
  <c r="BI80" i="7"/>
  <c r="BT82" i="7"/>
  <c r="CR82" i="7"/>
  <c r="CN80" i="7"/>
  <c r="T80" i="7"/>
  <c r="CY82" i="7"/>
  <c r="O82" i="7"/>
  <c r="AQ80" i="7"/>
  <c r="AT82" i="7"/>
  <c r="AX80" i="7"/>
  <c r="BA82" i="7"/>
  <c r="BU80" i="7"/>
  <c r="CN82" i="7"/>
  <c r="L82" i="7"/>
  <c r="AV80" i="7"/>
  <c r="CE82" i="7"/>
  <c r="CY80" i="7"/>
  <c r="W80" i="7"/>
  <c r="AP82" i="7"/>
  <c r="BR80" i="7"/>
  <c r="BN132" i="7"/>
  <c r="AG82" i="7"/>
  <c r="BA80" i="7"/>
  <c r="BG82" i="7"/>
  <c r="AT80" i="7"/>
  <c r="CC82" i="7"/>
  <c r="CJ82" i="7"/>
  <c r="CF80" i="7"/>
  <c r="L80" i="7"/>
  <c r="BD132" i="7"/>
  <c r="CQ82" i="7"/>
  <c r="CU80" i="7"/>
  <c r="AA80" i="7"/>
  <c r="CX82" i="7"/>
  <c r="N82" i="7"/>
  <c r="AP80" i="7"/>
  <c r="AS82" i="7"/>
  <c r="BM80" i="7"/>
  <c r="CF82" i="7"/>
  <c r="CZ80" i="7"/>
  <c r="P80" i="7"/>
  <c r="BW82" i="7"/>
  <c r="CQ80" i="7"/>
  <c r="O80" i="7"/>
  <c r="CT82" i="7"/>
  <c r="AH82" i="7"/>
  <c r="BJ80" i="7"/>
  <c r="CS82" i="7"/>
  <c r="Q82" i="7"/>
  <c r="AS80" i="7"/>
  <c r="T1329" i="7"/>
  <c r="CM1329" i="7"/>
  <c r="CJ1130" i="7"/>
  <c r="CO1130" i="7"/>
  <c r="AP1130" i="7"/>
  <c r="CJ1043" i="7"/>
  <c r="G1639" i="7"/>
  <c r="AA1043" i="7"/>
  <c r="AK1043" i="7"/>
  <c r="X1043" i="7"/>
  <c r="AE82" i="7"/>
  <c r="W82" i="7"/>
  <c r="CI1043" i="7"/>
  <c r="CD1043" i="7"/>
  <c r="CM1043" i="7"/>
  <c r="W1043" i="7"/>
  <c r="AT1043" i="7"/>
  <c r="R1043" i="7"/>
  <c r="CY126" i="7"/>
  <c r="N126" i="7"/>
  <c r="AE80" i="7"/>
  <c r="E1645" i="7"/>
  <c r="CE126" i="7"/>
  <c r="AP126" i="7"/>
  <c r="Q126" i="7"/>
  <c r="P126" i="7"/>
  <c r="BW126" i="7"/>
  <c r="Z126" i="7"/>
  <c r="F2011" i="5"/>
  <c r="CV126" i="7"/>
  <c r="S126" i="7"/>
  <c r="CP126" i="7"/>
  <c r="AR126" i="7"/>
  <c r="K126" i="7"/>
  <c r="CH126" i="7"/>
  <c r="CS1217" i="7"/>
  <c r="AB126" i="7"/>
  <c r="AD126" i="7"/>
  <c r="AD80" i="7"/>
  <c r="X82" i="7"/>
  <c r="Y82" i="7"/>
  <c r="AM82" i="7"/>
  <c r="AL82" i="7"/>
  <c r="AA82" i="7"/>
  <c r="AC1130" i="7"/>
  <c r="AO1130" i="7"/>
  <c r="X1130" i="7"/>
  <c r="Y132" i="7"/>
  <c r="AK1130" i="7"/>
  <c r="CH1130" i="7"/>
  <c r="CU1130" i="7"/>
  <c r="AU1130" i="7"/>
  <c r="AM132" i="7"/>
  <c r="BH132" i="7"/>
  <c r="AH1130" i="7"/>
  <c r="CK132" i="7"/>
  <c r="AV132" i="7"/>
  <c r="CP1130" i="7"/>
  <c r="CY132" i="7"/>
  <c r="AD1130" i="7"/>
  <c r="AQ1130" i="7"/>
  <c r="AM1130" i="7"/>
  <c r="AE132" i="7"/>
  <c r="AW1130" i="7"/>
  <c r="CY1130" i="7"/>
  <c r="V1130" i="7"/>
  <c r="BH1130" i="7"/>
  <c r="AI1130" i="7"/>
  <c r="CX132" i="7"/>
  <c r="AE126" i="7"/>
  <c r="V126" i="7"/>
  <c r="AN82" i="7"/>
  <c r="AI80" i="7"/>
  <c r="AJ126" i="7"/>
  <c r="V82" i="7"/>
  <c r="AH126" i="7"/>
  <c r="AF1130" i="7"/>
  <c r="BQ132" i="7"/>
  <c r="BX132" i="7"/>
  <c r="CW1130" i="7"/>
  <c r="AZ1130" i="7"/>
  <c r="CT1130" i="7"/>
  <c r="CH132" i="7"/>
  <c r="CM132" i="7"/>
  <c r="AL80" i="7"/>
  <c r="AG132" i="7"/>
  <c r="AF82" i="7"/>
  <c r="X80" i="7"/>
  <c r="AO82" i="7"/>
  <c r="AN80" i="7"/>
  <c r="F1219" i="7"/>
  <c r="F1623" i="5"/>
  <c r="AS126" i="7"/>
  <c r="V133" i="7"/>
  <c r="CN126" i="7"/>
  <c r="T126" i="7"/>
  <c r="M133" i="7"/>
  <c r="BO126" i="7"/>
  <c r="CL126" i="7"/>
  <c r="R126" i="7"/>
  <c r="BU126" i="7"/>
  <c r="CE121" i="7"/>
  <c r="CT133" i="7"/>
  <c r="BT126" i="7"/>
  <c r="CQ126" i="7"/>
  <c r="O126" i="7"/>
  <c r="BZ126" i="7"/>
  <c r="AK126" i="7"/>
  <c r="N133" i="7"/>
  <c r="CF126" i="7"/>
  <c r="L126" i="7"/>
  <c r="BG126" i="7"/>
  <c r="BI121" i="7"/>
  <c r="CD126" i="7"/>
  <c r="J126" i="7"/>
  <c r="BM126" i="7"/>
  <c r="BW121" i="7"/>
  <c r="CD133" i="7"/>
  <c r="BL126" i="7"/>
  <c r="CI126" i="7"/>
  <c r="BR126" i="7"/>
  <c r="CO126" i="7"/>
  <c r="U126" i="7"/>
  <c r="BX126" i="7"/>
  <c r="AY126" i="7"/>
  <c r="BA121" i="7"/>
  <c r="BV126" i="7"/>
  <c r="CN121" i="7"/>
  <c r="CM133" i="7"/>
  <c r="BE126" i="7"/>
  <c r="S121" i="7"/>
  <c r="BD126" i="7"/>
  <c r="BN121" i="7"/>
  <c r="CA126" i="7"/>
  <c r="BJ126" i="7"/>
  <c r="CQ133" i="7"/>
  <c r="CG126" i="7"/>
  <c r="M126" i="7"/>
  <c r="BP126" i="7"/>
  <c r="AQ126" i="7"/>
  <c r="BN126" i="7"/>
  <c r="CF121" i="7"/>
  <c r="CE133" i="7"/>
  <c r="AW126" i="7"/>
  <c r="K121" i="7"/>
  <c r="AV126" i="7"/>
  <c r="BF121" i="7"/>
  <c r="BS126" i="7"/>
  <c r="BU121" i="7"/>
  <c r="BB126" i="7"/>
  <c r="CI133" i="7"/>
  <c r="BY126" i="7"/>
  <c r="AU121" i="7"/>
  <c r="BH126" i="7"/>
  <c r="BB121" i="7"/>
  <c r="CU126" i="7"/>
  <c r="AI126" i="7"/>
  <c r="BF126" i="7"/>
  <c r="AB121" i="7"/>
  <c r="AO126" i="7"/>
  <c r="CZ126" i="7"/>
  <c r="AN126" i="7"/>
  <c r="BK126" i="7"/>
  <c r="BM121" i="7"/>
  <c r="AT126" i="7"/>
  <c r="CB121" i="7"/>
  <c r="BQ126" i="7"/>
  <c r="AM121" i="7"/>
  <c r="AZ126" i="7"/>
  <c r="AT121" i="7"/>
  <c r="CM126" i="7"/>
  <c r="AA126" i="7"/>
  <c r="AX126" i="7"/>
  <c r="T121" i="7"/>
  <c r="CS126" i="7"/>
  <c r="AG126" i="7"/>
  <c r="CR126" i="7"/>
  <c r="AF126" i="7"/>
  <c r="BC126" i="7"/>
  <c r="CX126" i="7"/>
  <c r="AL126" i="7"/>
  <c r="F424" i="7"/>
  <c r="F425" i="7"/>
  <c r="F222" i="5"/>
  <c r="F212" i="5"/>
  <c r="BL1217" i="7"/>
  <c r="BJ1217" i="7"/>
  <c r="BI1217" i="7"/>
  <c r="CL1217" i="7"/>
  <c r="AG1217" i="7"/>
  <c r="BD1217" i="7"/>
  <c r="CY1217" i="7"/>
  <c r="BB1217" i="7"/>
  <c r="CX1130" i="7"/>
  <c r="BC1130" i="7"/>
  <c r="AN1130" i="7"/>
  <c r="CZ1130" i="7"/>
  <c r="BE1130" i="7"/>
  <c r="AX1130" i="7"/>
  <c r="AY1130" i="7"/>
  <c r="BP1130" i="7"/>
  <c r="AS1130" i="7"/>
  <c r="AL1130" i="7"/>
  <c r="BK1130" i="7"/>
  <c r="AV1130" i="7"/>
  <c r="BM1130" i="7"/>
  <c r="BF1130" i="7"/>
  <c r="BG1130" i="7"/>
  <c r="L1130" i="7"/>
  <c r="BX1130" i="7"/>
  <c r="BA1130" i="7"/>
  <c r="AT1130" i="7"/>
  <c r="BS1130" i="7"/>
  <c r="BD1130" i="7"/>
  <c r="BU1130" i="7"/>
  <c r="BN1130" i="7"/>
  <c r="BO1130" i="7"/>
  <c r="T1130" i="7"/>
  <c r="CF1130" i="7"/>
  <c r="BI1130" i="7"/>
  <c r="BB1130" i="7"/>
  <c r="O1130" i="7"/>
  <c r="CA1130" i="7"/>
  <c r="BL1130" i="7"/>
  <c r="Q1130" i="7"/>
  <c r="CC1130" i="7"/>
  <c r="J1130" i="7"/>
  <c r="BV1130" i="7"/>
  <c r="K1130" i="7"/>
  <c r="BW1130" i="7"/>
  <c r="AB1130" i="7"/>
  <c r="CN1130" i="7"/>
  <c r="BQ1130" i="7"/>
  <c r="BJ1130" i="7"/>
  <c r="W1130" i="7"/>
  <c r="CI1130" i="7"/>
  <c r="BT1130" i="7"/>
  <c r="Y1130" i="7"/>
  <c r="CK1130" i="7"/>
  <c r="R1130" i="7"/>
  <c r="CD1130" i="7"/>
  <c r="S1130" i="7"/>
  <c r="CE1130" i="7"/>
  <c r="AJ1130" i="7"/>
  <c r="CV1130" i="7"/>
  <c r="M1130" i="7"/>
  <c r="BY1130" i="7"/>
  <c r="BR1130" i="7"/>
  <c r="AE1130" i="7"/>
  <c r="CQ1130" i="7"/>
  <c r="P1130" i="7"/>
  <c r="CB1130" i="7"/>
  <c r="AG1130" i="7"/>
  <c r="CS1130" i="7"/>
  <c r="Z1130" i="7"/>
  <c r="CL1130" i="7"/>
  <c r="AA1130" i="7"/>
  <c r="CM1130" i="7"/>
  <c r="AR1130" i="7"/>
  <c r="U1130" i="7"/>
  <c r="CG1130" i="7"/>
  <c r="N1130" i="7"/>
  <c r="BZ1130" i="7"/>
  <c r="CL132" i="7"/>
  <c r="CU132" i="7"/>
  <c r="CF132" i="7"/>
  <c r="CO132" i="7"/>
  <c r="V132" i="7"/>
  <c r="AU132" i="7"/>
  <c r="BL132" i="7"/>
  <c r="AO132" i="7"/>
  <c r="K132" i="7"/>
  <c r="CN132" i="7"/>
  <c r="M132" i="7"/>
  <c r="CW132" i="7"/>
  <c r="AL132" i="7"/>
  <c r="BK132" i="7"/>
  <c r="BT132" i="7"/>
  <c r="AW132" i="7"/>
  <c r="AA132" i="7"/>
  <c r="AC132" i="7"/>
  <c r="AT132" i="7"/>
  <c r="BS132" i="7"/>
  <c r="P132" i="7"/>
  <c r="CB132" i="7"/>
  <c r="BE132" i="7"/>
  <c r="R132" i="7"/>
  <c r="AI132" i="7"/>
  <c r="L132" i="7"/>
  <c r="AK132" i="7"/>
  <c r="BB132" i="7"/>
  <c r="CA132" i="7"/>
  <c r="X132" i="7"/>
  <c r="CJ132" i="7"/>
  <c r="BM132" i="7"/>
  <c r="Z132" i="7"/>
  <c r="AQ132" i="7"/>
  <c r="AR132" i="7"/>
  <c r="AS132" i="7"/>
  <c r="BR132" i="7"/>
  <c r="CI132" i="7"/>
  <c r="AF132" i="7"/>
  <c r="CR132" i="7"/>
  <c r="BU132" i="7"/>
  <c r="BF132" i="7"/>
  <c r="BO132" i="7"/>
  <c r="AZ132" i="7"/>
  <c r="BI132" i="7"/>
  <c r="BZ132" i="7"/>
  <c r="O132" i="7"/>
  <c r="CQ132" i="7"/>
  <c r="AN132" i="7"/>
  <c r="CZ132" i="7"/>
  <c r="Q132" i="7"/>
  <c r="CC132" i="7"/>
  <c r="CK1217" i="7"/>
  <c r="CS956" i="7"/>
  <c r="BC956" i="7"/>
  <c r="AD956" i="7"/>
  <c r="F354" i="9"/>
  <c r="F1173" i="5"/>
  <c r="CD1217" i="7"/>
  <c r="Y1217" i="7"/>
  <c r="AU1217" i="7"/>
  <c r="CW1329" i="7"/>
  <c r="CF1329" i="7"/>
  <c r="AD1329" i="7"/>
  <c r="CP1329" i="7"/>
  <c r="W1329" i="7"/>
  <c r="P1329" i="7"/>
  <c r="BU1329" i="7"/>
  <c r="CI1329" i="7"/>
  <c r="CB1329" i="7"/>
  <c r="BF1329" i="7"/>
  <c r="BQ1329" i="7"/>
  <c r="F1161" i="5"/>
  <c r="BQ1217" i="7"/>
  <c r="F1705" i="5"/>
  <c r="BG1217" i="7"/>
  <c r="Z1217" i="7"/>
  <c r="AM1217" i="7"/>
  <c r="CY121" i="7"/>
  <c r="X121" i="7"/>
  <c r="CJ121" i="7"/>
  <c r="Q121" i="7"/>
  <c r="CC121" i="7"/>
  <c r="J121" i="7"/>
  <c r="BV121" i="7"/>
  <c r="AA121" i="7"/>
  <c r="CM121" i="7"/>
  <c r="AJ121" i="7"/>
  <c r="CV121" i="7"/>
  <c r="BQ121" i="7"/>
  <c r="BJ121" i="7"/>
  <c r="BC121" i="7"/>
  <c r="AF121" i="7"/>
  <c r="CR121" i="7"/>
  <c r="Y121" i="7"/>
  <c r="CK121" i="7"/>
  <c r="R121" i="7"/>
  <c r="CD121" i="7"/>
  <c r="AI121" i="7"/>
  <c r="CU121" i="7"/>
  <c r="AR121" i="7"/>
  <c r="M121" i="7"/>
  <c r="BY121" i="7"/>
  <c r="BR121" i="7"/>
  <c r="BK121" i="7"/>
  <c r="AN121" i="7"/>
  <c r="CZ121" i="7"/>
  <c r="AG121" i="7"/>
  <c r="CS121" i="7"/>
  <c r="Z121" i="7"/>
  <c r="CL121" i="7"/>
  <c r="AQ121" i="7"/>
  <c r="AZ121" i="7"/>
  <c r="U121" i="7"/>
  <c r="CG121" i="7"/>
  <c r="N121" i="7"/>
  <c r="BZ121" i="7"/>
  <c r="BS121" i="7"/>
  <c r="AV121" i="7"/>
  <c r="AO121" i="7"/>
  <c r="AH121" i="7"/>
  <c r="CT121" i="7"/>
  <c r="AY121" i="7"/>
  <c r="BH121" i="7"/>
  <c r="AC121" i="7"/>
  <c r="CO121" i="7"/>
  <c r="V121" i="7"/>
  <c r="CH121" i="7"/>
  <c r="O121" i="7"/>
  <c r="CA121" i="7"/>
  <c r="BD121" i="7"/>
  <c r="AW121" i="7"/>
  <c r="AP121" i="7"/>
  <c r="BG121" i="7"/>
  <c r="BP121" i="7"/>
  <c r="AK121" i="7"/>
  <c r="CW121" i="7"/>
  <c r="AD121" i="7"/>
  <c r="CP121" i="7"/>
  <c r="W121" i="7"/>
  <c r="CI121" i="7"/>
  <c r="BL121" i="7"/>
  <c r="BE121" i="7"/>
  <c r="AX121" i="7"/>
  <c r="BO121" i="7"/>
  <c r="L121" i="7"/>
  <c r="BX121" i="7"/>
  <c r="AS121" i="7"/>
  <c r="AL121" i="7"/>
  <c r="CX121" i="7"/>
  <c r="AE121" i="7"/>
  <c r="CQ121" i="7"/>
  <c r="AY1217" i="7"/>
  <c r="R1217" i="7"/>
  <c r="CW1217" i="7"/>
  <c r="BR1217" i="7"/>
  <c r="BC1217" i="7"/>
  <c r="BT1217" i="7"/>
  <c r="AO1217" i="7"/>
  <c r="AH1217" i="7"/>
  <c r="CT1217" i="7"/>
  <c r="BO1217" i="7"/>
  <c r="BP1217" i="7"/>
  <c r="M1217" i="7"/>
  <c r="BY1217" i="7"/>
  <c r="N1217" i="7"/>
  <c r="BZ1217" i="7"/>
  <c r="BK1217" i="7"/>
  <c r="P1217" i="7"/>
  <c r="CB1217" i="7"/>
  <c r="AW1217" i="7"/>
  <c r="AP1217" i="7"/>
  <c r="K1217" i="7"/>
  <c r="BW1217" i="7"/>
  <c r="L1217" i="7"/>
  <c r="BX1217" i="7"/>
  <c r="U1217" i="7"/>
  <c r="CG1217" i="7"/>
  <c r="V1217" i="7"/>
  <c r="CH1217" i="7"/>
  <c r="BS1217" i="7"/>
  <c r="X1217" i="7"/>
  <c r="CJ1217" i="7"/>
  <c r="BE1217" i="7"/>
  <c r="AX1217" i="7"/>
  <c r="S1217" i="7"/>
  <c r="CE1217" i="7"/>
  <c r="T1217" i="7"/>
  <c r="CF1217" i="7"/>
  <c r="AC1217" i="7"/>
  <c r="CO1217" i="7"/>
  <c r="AD1217" i="7"/>
  <c r="CP1217" i="7"/>
  <c r="O1217" i="7"/>
  <c r="CA1217" i="7"/>
  <c r="AF1217" i="7"/>
  <c r="CR1217" i="7"/>
  <c r="BM1217" i="7"/>
  <c r="BF1217" i="7"/>
  <c r="AA1217" i="7"/>
  <c r="CM1217" i="7"/>
  <c r="AB1217" i="7"/>
  <c r="CN1217" i="7"/>
  <c r="AK1217" i="7"/>
  <c r="AL1217" i="7"/>
  <c r="CX1217" i="7"/>
  <c r="W1217" i="7"/>
  <c r="CI1217" i="7"/>
  <c r="AN1217" i="7"/>
  <c r="CZ1217" i="7"/>
  <c r="BU1217" i="7"/>
  <c r="BN1217" i="7"/>
  <c r="AI1217" i="7"/>
  <c r="CU1217" i="7"/>
  <c r="AJ1217" i="7"/>
  <c r="CV1217" i="7"/>
  <c r="AS1217" i="7"/>
  <c r="AT1217" i="7"/>
  <c r="AE1217" i="7"/>
  <c r="CQ1217" i="7"/>
  <c r="AV1217" i="7"/>
  <c r="Q1217" i="7"/>
  <c r="CC1217" i="7"/>
  <c r="J1217" i="7"/>
  <c r="BV1217" i="7"/>
  <c r="AQ1217" i="7"/>
  <c r="AR1217" i="7"/>
  <c r="BA1217" i="7"/>
  <c r="AZ1217" i="7"/>
  <c r="T133" i="7"/>
  <c r="AK133" i="7"/>
  <c r="AL133" i="7"/>
  <c r="W133" i="7"/>
  <c r="AF133" i="7"/>
  <c r="Q133" i="7"/>
  <c r="AB133" i="7"/>
  <c r="AS133" i="7"/>
  <c r="AT133" i="7"/>
  <c r="AE133" i="7"/>
  <c r="BD133" i="7"/>
  <c r="BE133" i="7"/>
  <c r="J133" i="7"/>
  <c r="K133" i="7"/>
  <c r="BH133" i="7"/>
  <c r="BQ133" i="7"/>
  <c r="BB133" i="7"/>
  <c r="BC133" i="7"/>
  <c r="CB133" i="7"/>
  <c r="CC133" i="7"/>
  <c r="R133" i="7"/>
  <c r="AA133" i="7"/>
  <c r="BP133" i="7"/>
  <c r="BY133" i="7"/>
  <c r="BZ133" i="7"/>
  <c r="BK133" i="7"/>
  <c r="CJ133" i="7"/>
  <c r="AP133" i="7"/>
  <c r="AY133" i="7"/>
  <c r="CF133" i="7"/>
  <c r="CO133" i="7"/>
  <c r="CH133" i="7"/>
  <c r="BS133" i="7"/>
  <c r="BV133" i="7"/>
  <c r="BG133" i="7"/>
  <c r="CV133" i="7"/>
  <c r="CW133" i="7"/>
  <c r="CX133" i="7"/>
  <c r="CA133" i="7"/>
  <c r="F682" i="5"/>
  <c r="F690" i="5"/>
  <c r="F698" i="5"/>
  <c r="F706" i="5"/>
  <c r="BT1043" i="7"/>
  <c r="BS1043" i="7"/>
  <c r="CP1043" i="7"/>
  <c r="AD1043" i="7"/>
  <c r="CG1043" i="7"/>
  <c r="U1043" i="7"/>
  <c r="CV1043" i="7"/>
  <c r="AJ1043" i="7"/>
  <c r="BW1043" i="7"/>
  <c r="K1043" i="7"/>
  <c r="BN1043" i="7"/>
  <c r="BE1043" i="7"/>
  <c r="BL1043" i="7"/>
  <c r="BK1043" i="7"/>
  <c r="CH1043" i="7"/>
  <c r="V1043" i="7"/>
  <c r="BY1043" i="7"/>
  <c r="M1043" i="7"/>
  <c r="CN1043" i="7"/>
  <c r="AB1043" i="7"/>
  <c r="BO1043" i="7"/>
  <c r="BF1043" i="7"/>
  <c r="AW1043" i="7"/>
  <c r="BD1043" i="7"/>
  <c r="BC1043" i="7"/>
  <c r="BZ1043" i="7"/>
  <c r="N1043" i="7"/>
  <c r="BQ1043" i="7"/>
  <c r="CF1043" i="7"/>
  <c r="T1043" i="7"/>
  <c r="BG1043" i="7"/>
  <c r="AX1043" i="7"/>
  <c r="AO1043" i="7"/>
  <c r="AV1043" i="7"/>
  <c r="AU1043" i="7"/>
  <c r="BR1043" i="7"/>
  <c r="BI1043" i="7"/>
  <c r="BX1043" i="7"/>
  <c r="L1043" i="7"/>
  <c r="AY1043" i="7"/>
  <c r="AP1043" i="7"/>
  <c r="CS1043" i="7"/>
  <c r="AG1043" i="7"/>
  <c r="AN1043" i="7"/>
  <c r="CY1043" i="7"/>
  <c r="AM1043" i="7"/>
  <c r="BJ1043" i="7"/>
  <c r="BA1043" i="7"/>
  <c r="BP1043" i="7"/>
  <c r="AQ1043" i="7"/>
  <c r="CT1043" i="7"/>
  <c r="AH1043" i="7"/>
  <c r="CK1043" i="7"/>
  <c r="Y1043" i="7"/>
  <c r="CR1043" i="7"/>
  <c r="AF1043" i="7"/>
  <c r="CQ1043" i="7"/>
  <c r="AE1043" i="7"/>
  <c r="BB1043" i="7"/>
  <c r="AS1043" i="7"/>
  <c r="BH1043" i="7"/>
  <c r="CU1043" i="7"/>
  <c r="AI1043" i="7"/>
  <c r="CL1043" i="7"/>
  <c r="Z1043" i="7"/>
  <c r="CC1043" i="7"/>
  <c r="Q1043" i="7"/>
  <c r="CB1043" i="7"/>
  <c r="P1043" i="7"/>
  <c r="CA1043" i="7"/>
  <c r="O1043" i="7"/>
  <c r="CX1043" i="7"/>
  <c r="AL1043" i="7"/>
  <c r="CO1043" i="7"/>
  <c r="AC1043" i="7"/>
  <c r="AR1043" i="7"/>
  <c r="CE1043" i="7"/>
  <c r="S1043" i="7"/>
  <c r="BV1043" i="7"/>
  <c r="J1043" i="7"/>
  <c r="BM1043" i="7"/>
  <c r="X126" i="7"/>
  <c r="Z82" i="7"/>
  <c r="AM80" i="7"/>
  <c r="Y126" i="7"/>
  <c r="AI82" i="7"/>
  <c r="AB82" i="7"/>
  <c r="F1247" i="5"/>
  <c r="F282" i="5"/>
  <c r="BL956" i="7"/>
  <c r="CV956" i="7"/>
  <c r="BO956" i="7"/>
  <c r="CP956" i="7"/>
  <c r="BQ956" i="7"/>
  <c r="AJ956" i="7"/>
  <c r="AX956" i="7"/>
  <c r="CY133" i="7"/>
  <c r="CR133" i="7"/>
  <c r="P133" i="7"/>
  <c r="Y133" i="7"/>
  <c r="AX133" i="7"/>
  <c r="S133" i="7"/>
  <c r="AJ133" i="7"/>
  <c r="X133" i="7"/>
  <c r="AW133" i="7"/>
  <c r="BL133" i="7"/>
  <c r="CK133" i="7"/>
  <c r="BW133" i="7"/>
  <c r="CN133" i="7"/>
  <c r="AC133" i="7"/>
  <c r="AE81" i="7"/>
  <c r="AE1083" i="7" s="1"/>
  <c r="AE1084" i="7" s="1"/>
  <c r="CX81" i="7"/>
  <c r="CX1083" i="7" s="1"/>
  <c r="CX1084" i="7" s="1"/>
  <c r="AI81" i="7"/>
  <c r="AI1083" i="7" s="1"/>
  <c r="AI1084" i="7" s="1"/>
  <c r="CS132" i="7"/>
  <c r="AH132" i="7"/>
  <c r="CT132" i="7"/>
  <c r="AP132" i="7"/>
  <c r="AY132" i="7"/>
  <c r="BP132" i="7"/>
  <c r="BA132" i="7"/>
  <c r="BJ132" i="7"/>
  <c r="W132" i="7"/>
  <c r="AX132" i="7"/>
  <c r="BG132" i="7"/>
  <c r="J132" i="7"/>
  <c r="BV132" i="7"/>
  <c r="S132" i="7"/>
  <c r="CE132" i="7"/>
  <c r="T132" i="7"/>
  <c r="CV132" i="7"/>
  <c r="U132" i="7"/>
  <c r="CG132" i="7"/>
  <c r="AD132" i="7"/>
  <c r="CP132" i="7"/>
  <c r="BC132" i="7"/>
  <c r="BE956" i="7"/>
  <c r="H115" i="7"/>
  <c r="F269" i="5"/>
  <c r="F96" i="7" s="1"/>
  <c r="AS127" i="7" s="1"/>
  <c r="F1805" i="5"/>
  <c r="AH133" i="7"/>
  <c r="AC126" i="7"/>
  <c r="H75" i="7"/>
  <c r="AO133" i="7"/>
  <c r="AD82" i="7"/>
  <c r="AJ132" i="7"/>
  <c r="AK82" i="7"/>
  <c r="AJ82" i="7"/>
  <c r="H73" i="7"/>
  <c r="H108" i="7"/>
  <c r="AJ80" i="7"/>
  <c r="AF80" i="7"/>
  <c r="H117" i="7"/>
  <c r="H114" i="7"/>
  <c r="H76" i="7"/>
  <c r="H113" i="7"/>
  <c r="AU133" i="7"/>
  <c r="BR133" i="7"/>
  <c r="BI133" i="7"/>
  <c r="G1624" i="7"/>
  <c r="AZ133" i="7"/>
  <c r="AQ133" i="7"/>
  <c r="BN133" i="7"/>
  <c r="BU133" i="7"/>
  <c r="AV133" i="7"/>
  <c r="F430" i="7"/>
  <c r="F2130" i="5"/>
  <c r="F435" i="7" s="1"/>
  <c r="F16" i="6"/>
  <c r="F227" i="6" s="1"/>
  <c r="H112" i="7"/>
  <c r="H116" i="7"/>
  <c r="AM133" i="7"/>
  <c r="BJ133" i="7"/>
  <c r="BA133" i="7"/>
  <c r="AR133" i="7"/>
  <c r="CU133" i="7"/>
  <c r="AI133" i="7"/>
  <c r="BF133" i="7"/>
  <c r="AB132" i="7"/>
  <c r="BM133" i="7"/>
  <c r="CZ133" i="7"/>
  <c r="AN133" i="7"/>
  <c r="F1336" i="7"/>
  <c r="CP133" i="7"/>
  <c r="AD133" i="7"/>
  <c r="CG133" i="7"/>
  <c r="U133" i="7"/>
  <c r="BX133" i="7"/>
  <c r="L133" i="7"/>
  <c r="BO133" i="7"/>
  <c r="CL133" i="7"/>
  <c r="Z133" i="7"/>
  <c r="CS133" i="7"/>
  <c r="AG133" i="7"/>
  <c r="BT133" i="7"/>
  <c r="F2157" i="5"/>
  <c r="F58" i="5"/>
  <c r="F679" i="5"/>
  <c r="F687" i="5"/>
  <c r="F695" i="5"/>
  <c r="F703" i="5"/>
  <c r="F2078" i="5"/>
  <c r="F1348" i="5"/>
  <c r="H110" i="7"/>
  <c r="F297" i="5"/>
  <c r="F1220" i="5"/>
  <c r="F749" i="9"/>
  <c r="F680" i="5"/>
  <c r="F688" i="5"/>
  <c r="F696" i="5"/>
  <c r="F704" i="5"/>
  <c r="F681" i="5"/>
  <c r="F1797" i="5"/>
  <c r="F780" i="5"/>
  <c r="F934" i="7"/>
  <c r="BL81" i="7"/>
  <c r="BL1083" i="7" s="1"/>
  <c r="BL1084" i="7" s="1"/>
  <c r="CQ81" i="7"/>
  <c r="CQ1083" i="7" s="1"/>
  <c r="CQ1084" i="7" s="1"/>
  <c r="AT81" i="7"/>
  <c r="AT1083" i="7" s="1"/>
  <c r="AT1084" i="7" s="1"/>
  <c r="CS81" i="7"/>
  <c r="CS1083" i="7" s="1"/>
  <c r="CS1084" i="7" s="1"/>
  <c r="CK81" i="7"/>
  <c r="CK1083" i="7" s="1"/>
  <c r="CK1084" i="7" s="1"/>
  <c r="BD81" i="7"/>
  <c r="BD1083" i="7" s="1"/>
  <c r="BD1084" i="7" s="1"/>
  <c r="CI81" i="7"/>
  <c r="CI1083" i="7" s="1"/>
  <c r="CI1084" i="7" s="1"/>
  <c r="AL81" i="7"/>
  <c r="AL1083" i="7" s="1"/>
  <c r="AL1084" i="7" s="1"/>
  <c r="BN81" i="7"/>
  <c r="BN1083" i="7" s="1"/>
  <c r="BN1084" i="7" s="1"/>
  <c r="AG81" i="7"/>
  <c r="AG1083" i="7" s="1"/>
  <c r="AG1084" i="7" s="1"/>
  <c r="CT81" i="7"/>
  <c r="CT1083" i="7" s="1"/>
  <c r="CT1084" i="7" s="1"/>
  <c r="AY81" i="7"/>
  <c r="AY1083" i="7" s="1"/>
  <c r="AY1084" i="7" s="1"/>
  <c r="BP81" i="7"/>
  <c r="BP1083" i="7" s="1"/>
  <c r="BP1084" i="7" s="1"/>
  <c r="BQ81" i="7"/>
  <c r="BQ1083" i="7" s="1"/>
  <c r="BQ1084" i="7" s="1"/>
  <c r="BB81" i="7"/>
  <c r="BB1083" i="7" s="1"/>
  <c r="BB1084" i="7" s="1"/>
  <c r="AM81" i="7"/>
  <c r="AM1083" i="7" s="1"/>
  <c r="AM1084" i="7" s="1"/>
  <c r="CY81" i="7"/>
  <c r="CY1083" i="7" s="1"/>
  <c r="CY1084" i="7" s="1"/>
  <c r="BT81" i="7"/>
  <c r="BT1083" i="7" s="1"/>
  <c r="BT1084" i="7" s="1"/>
  <c r="AO81" i="7"/>
  <c r="AO1083" i="7" s="1"/>
  <c r="AO1084" i="7" s="1"/>
  <c r="J81" i="7"/>
  <c r="J1083" i="7" s="1"/>
  <c r="J1084" i="7" s="1"/>
  <c r="BV81" i="7"/>
  <c r="BV1083" i="7" s="1"/>
  <c r="BV1084" i="7" s="1"/>
  <c r="BG81" i="7"/>
  <c r="BG1083" i="7" s="1"/>
  <c r="BG1084" i="7" s="1"/>
  <c r="L81" i="7"/>
  <c r="L1083" i="7" s="1"/>
  <c r="L1084" i="7" s="1"/>
  <c r="BX81" i="7"/>
  <c r="BX1083" i="7" s="1"/>
  <c r="BX1084" i="7" s="1"/>
  <c r="M81" i="7"/>
  <c r="M1083" i="7" s="1"/>
  <c r="M1084" i="7" s="1"/>
  <c r="BY81" i="7"/>
  <c r="BY1083" i="7" s="1"/>
  <c r="BY1084" i="7" s="1"/>
  <c r="BJ81" i="7"/>
  <c r="BJ1083" i="7" s="1"/>
  <c r="BJ1084" i="7" s="1"/>
  <c r="AU81" i="7"/>
  <c r="AU1083" i="7" s="1"/>
  <c r="AU1084" i="7" s="1"/>
  <c r="P81" i="7"/>
  <c r="P1083" i="7" s="1"/>
  <c r="P1084" i="7" s="1"/>
  <c r="CB81" i="7"/>
  <c r="CB1083" i="7" s="1"/>
  <c r="CB1084" i="7" s="1"/>
  <c r="AW81" i="7"/>
  <c r="AW1083" i="7" s="1"/>
  <c r="AW1084" i="7" s="1"/>
  <c r="R81" i="7"/>
  <c r="R1083" i="7" s="1"/>
  <c r="R1084" i="7" s="1"/>
  <c r="CD81" i="7"/>
  <c r="CD1083" i="7" s="1"/>
  <c r="CD1084" i="7" s="1"/>
  <c r="BO81" i="7"/>
  <c r="BO1083" i="7" s="1"/>
  <c r="BO1084" i="7" s="1"/>
  <c r="T81" i="7"/>
  <c r="T1083" i="7" s="1"/>
  <c r="T1084" i="7" s="1"/>
  <c r="CF81" i="7"/>
  <c r="CF1083" i="7" s="1"/>
  <c r="CF1084" i="7" s="1"/>
  <c r="U81" i="7"/>
  <c r="U1083" i="7" s="1"/>
  <c r="U1084" i="7" s="1"/>
  <c r="CG81" i="7"/>
  <c r="CG1083" i="7" s="1"/>
  <c r="CG1084" i="7" s="1"/>
  <c r="BR81" i="7"/>
  <c r="BR1083" i="7" s="1"/>
  <c r="BR1084" i="7" s="1"/>
  <c r="BC81" i="7"/>
  <c r="BC1083" i="7" s="1"/>
  <c r="BC1084" i="7" s="1"/>
  <c r="X81" i="7"/>
  <c r="X1083" i="7" s="1"/>
  <c r="X1084" i="7" s="1"/>
  <c r="CJ81" i="7"/>
  <c r="CJ1083" i="7" s="1"/>
  <c r="CJ1084" i="7" s="1"/>
  <c r="BE81" i="7"/>
  <c r="BE1083" i="7" s="1"/>
  <c r="BE1084" i="7" s="1"/>
  <c r="Z81" i="7"/>
  <c r="Z1083" i="7" s="1"/>
  <c r="Z1084" i="7" s="1"/>
  <c r="CL81" i="7"/>
  <c r="CL1083" i="7" s="1"/>
  <c r="CL1084" i="7" s="1"/>
  <c r="K81" i="7"/>
  <c r="K1083" i="7" s="1"/>
  <c r="K1084" i="7" s="1"/>
  <c r="BW81" i="7"/>
  <c r="BW1083" i="7" s="1"/>
  <c r="BW1084" i="7" s="1"/>
  <c r="AB81" i="7"/>
  <c r="AB1083" i="7" s="1"/>
  <c r="AB1084" i="7" s="1"/>
  <c r="CN81" i="7"/>
  <c r="CN1083" i="7" s="1"/>
  <c r="CN1084" i="7" s="1"/>
  <c r="AC81" i="7"/>
  <c r="AC1083" i="7" s="1"/>
  <c r="AC1084" i="7" s="1"/>
  <c r="CO81" i="7"/>
  <c r="CO1083" i="7" s="1"/>
  <c r="CO1084" i="7" s="1"/>
  <c r="N81" i="7"/>
  <c r="N1083" i="7" s="1"/>
  <c r="N1084" i="7" s="1"/>
  <c r="BZ81" i="7"/>
  <c r="BZ1083" i="7" s="1"/>
  <c r="BZ1084" i="7" s="1"/>
  <c r="BK81" i="7"/>
  <c r="BK1083" i="7" s="1"/>
  <c r="BK1084" i="7" s="1"/>
  <c r="AF81" i="7"/>
  <c r="AF1083" i="7" s="1"/>
  <c r="AF1084" i="7" s="1"/>
  <c r="CR81" i="7"/>
  <c r="CR1083" i="7" s="1"/>
  <c r="CR1084" i="7" s="1"/>
  <c r="BM81" i="7"/>
  <c r="BM1083" i="7" s="1"/>
  <c r="BM1084" i="7" s="1"/>
  <c r="AH81" i="7"/>
  <c r="AH1083" i="7" s="1"/>
  <c r="AH1084" i="7" s="1"/>
  <c r="S81" i="7"/>
  <c r="S1083" i="7" s="1"/>
  <c r="S1084" i="7" s="1"/>
  <c r="CE81" i="7"/>
  <c r="CE1083" i="7" s="1"/>
  <c r="CE1084" i="7" s="1"/>
  <c r="AJ81" i="7"/>
  <c r="AJ1083" i="7" s="1"/>
  <c r="AJ1084" i="7" s="1"/>
  <c r="CV81" i="7"/>
  <c r="CV1083" i="7" s="1"/>
  <c r="CV1084" i="7" s="1"/>
  <c r="AK81" i="7"/>
  <c r="AK1083" i="7" s="1"/>
  <c r="AK1084" i="7" s="1"/>
  <c r="CW81" i="7"/>
  <c r="CW1083" i="7" s="1"/>
  <c r="CW1084" i="7" s="1"/>
  <c r="V81" i="7"/>
  <c r="CH81" i="7"/>
  <c r="CH1083" i="7" s="1"/>
  <c r="CH1084" i="7" s="1"/>
  <c r="BS81" i="7"/>
  <c r="BS1083" i="7" s="1"/>
  <c r="BS1084" i="7" s="1"/>
  <c r="AN81" i="7"/>
  <c r="AN1083" i="7" s="1"/>
  <c r="AN1084" i="7" s="1"/>
  <c r="CZ81" i="7"/>
  <c r="CZ1083" i="7" s="1"/>
  <c r="CZ1084" i="7" s="1"/>
  <c r="BU81" i="7"/>
  <c r="BU1083" i="7" s="1"/>
  <c r="BU1084" i="7" s="1"/>
  <c r="AP81" i="7"/>
  <c r="AP1083" i="7" s="1"/>
  <c r="AP1084" i="7" s="1"/>
  <c r="AA81" i="7"/>
  <c r="AA1083" i="7" s="1"/>
  <c r="AA1084" i="7" s="1"/>
  <c r="CM81" i="7"/>
  <c r="CM1083" i="7" s="1"/>
  <c r="CM1084" i="7" s="1"/>
  <c r="AR81" i="7"/>
  <c r="AR1083" i="7" s="1"/>
  <c r="AR1084" i="7" s="1"/>
  <c r="AS81" i="7"/>
  <c r="AS1083" i="7" s="1"/>
  <c r="AS1084" i="7" s="1"/>
  <c r="AD81" i="7"/>
  <c r="AD1083" i="7" s="1"/>
  <c r="AD1084" i="7" s="1"/>
  <c r="CP81" i="7"/>
  <c r="CP1083" i="7" s="1"/>
  <c r="CP1084" i="7" s="1"/>
  <c r="O81" i="7"/>
  <c r="O1083" i="7" s="1"/>
  <c r="O1084" i="7" s="1"/>
  <c r="CA81" i="7"/>
  <c r="CA1083" i="7" s="1"/>
  <c r="CA1084" i="7" s="1"/>
  <c r="AV81" i="7"/>
  <c r="AV1083" i="7" s="1"/>
  <c r="AV1084" i="7" s="1"/>
  <c r="Q81" i="7"/>
  <c r="Q1083" i="7" s="1"/>
  <c r="Q1084" i="7" s="1"/>
  <c r="CC81" i="7"/>
  <c r="CC1083" i="7" s="1"/>
  <c r="CC1084" i="7" s="1"/>
  <c r="AX81" i="7"/>
  <c r="AX1083" i="7" s="1"/>
  <c r="AX1084" i="7" s="1"/>
  <c r="BF81" i="7"/>
  <c r="BF1083" i="7" s="1"/>
  <c r="BF1084" i="7" s="1"/>
  <c r="Y81" i="7"/>
  <c r="Y1083" i="7" s="1"/>
  <c r="Y1084" i="7" s="1"/>
  <c r="W81" i="7"/>
  <c r="W1083" i="7" s="1"/>
  <c r="W1084" i="7" s="1"/>
  <c r="BI81" i="7"/>
  <c r="BI1083" i="7" s="1"/>
  <c r="BI1084" i="7" s="1"/>
  <c r="BH81" i="7"/>
  <c r="BH1083" i="7" s="1"/>
  <c r="BH1084" i="7" s="1"/>
  <c r="BA81" i="7"/>
  <c r="BA1083" i="7" s="1"/>
  <c r="BA1084" i="7" s="1"/>
  <c r="AZ81" i="7"/>
  <c r="AZ1083" i="7" s="1"/>
  <c r="AZ1084" i="7" s="1"/>
  <c r="CU81" i="7"/>
  <c r="CU1083" i="7" s="1"/>
  <c r="CU1084" i="7" s="1"/>
  <c r="F689" i="5"/>
  <c r="F697" i="5"/>
  <c r="F705" i="5"/>
  <c r="F1246" i="5"/>
  <c r="F683" i="5"/>
  <c r="F691" i="5"/>
  <c r="F699" i="5"/>
  <c r="F707" i="5"/>
  <c r="F684" i="5"/>
  <c r="F692" i="5"/>
  <c r="F700" i="5"/>
  <c r="F708" i="5"/>
  <c r="F685" i="5"/>
  <c r="F693" i="5"/>
  <c r="F701" i="5"/>
  <c r="F686" i="5"/>
  <c r="F694" i="5"/>
  <c r="F702" i="5"/>
  <c r="F835" i="5"/>
  <c r="F1160" i="5"/>
  <c r="F671" i="7"/>
  <c r="F1174" i="5"/>
  <c r="V80" i="7"/>
  <c r="AK1329" i="7"/>
  <c r="CK956" i="7"/>
  <c r="Y956" i="7"/>
  <c r="AZ1329" i="7"/>
  <c r="CR956" i="7"/>
  <c r="AF956" i="7"/>
  <c r="BG1329" i="7"/>
  <c r="CI956" i="7"/>
  <c r="W956" i="7"/>
  <c r="CL1329" i="7"/>
  <c r="Z1329" i="7"/>
  <c r="BJ956" i="7"/>
  <c r="AO1329" i="7"/>
  <c r="CW956" i="7"/>
  <c r="AK956" i="7"/>
  <c r="AV1329" i="7"/>
  <c r="BP956" i="7"/>
  <c r="BC1329" i="7"/>
  <c r="CU956" i="7"/>
  <c r="AI956" i="7"/>
  <c r="BJ1329" i="7"/>
  <c r="CD956" i="7"/>
  <c r="R956" i="7"/>
  <c r="CO1329" i="7"/>
  <c r="AC1329" i="7"/>
  <c r="CC956" i="7"/>
  <c r="Q956" i="7"/>
  <c r="AR1329" i="7"/>
  <c r="CJ956" i="7"/>
  <c r="X956" i="7"/>
  <c r="AY1329" i="7"/>
  <c r="CA956" i="7"/>
  <c r="O956" i="7"/>
  <c r="CD1329" i="7"/>
  <c r="R1329" i="7"/>
  <c r="BB956" i="7"/>
  <c r="CS1329" i="7"/>
  <c r="AG1329" i="7"/>
  <c r="CO956" i="7"/>
  <c r="AC956" i="7"/>
  <c r="CZ1329" i="7"/>
  <c r="AN1329" i="7"/>
  <c r="BH956" i="7"/>
  <c r="AU1329" i="7"/>
  <c r="CM956" i="7"/>
  <c r="AA956" i="7"/>
  <c r="BB1329" i="7"/>
  <c r="BV956" i="7"/>
  <c r="J956" i="7"/>
  <c r="W126" i="7"/>
  <c r="H74" i="7"/>
  <c r="CG1329" i="7"/>
  <c r="U1329" i="7"/>
  <c r="BU956" i="7"/>
  <c r="CV1329" i="7"/>
  <c r="AJ1329" i="7"/>
  <c r="CB956" i="7"/>
  <c r="P956" i="7"/>
  <c r="AQ1329" i="7"/>
  <c r="BS956" i="7"/>
  <c r="BV1329" i="7"/>
  <c r="J1329" i="7"/>
  <c r="AT956" i="7"/>
  <c r="CK1329" i="7"/>
  <c r="Y1329" i="7"/>
  <c r="CG956" i="7"/>
  <c r="U956" i="7"/>
  <c r="CR1329" i="7"/>
  <c r="AF1329" i="7"/>
  <c r="AZ956" i="7"/>
  <c r="CY1329" i="7"/>
  <c r="AM1329" i="7"/>
  <c r="CE956" i="7"/>
  <c r="S956" i="7"/>
  <c r="AT1329" i="7"/>
  <c r="BN956" i="7"/>
  <c r="K441" i="6"/>
  <c r="K428" i="6"/>
  <c r="L229" i="6"/>
  <c r="BY1329" i="7"/>
  <c r="M1329" i="7"/>
  <c r="BM956" i="7"/>
  <c r="CN1329" i="7"/>
  <c r="AB1329" i="7"/>
  <c r="BT956" i="7"/>
  <c r="CU1329" i="7"/>
  <c r="AI1329" i="7"/>
  <c r="BK956" i="7"/>
  <c r="BN1329" i="7"/>
  <c r="CX956" i="7"/>
  <c r="AL956" i="7"/>
  <c r="CC1329" i="7"/>
  <c r="Q1329" i="7"/>
  <c r="BY956" i="7"/>
  <c r="M956" i="7"/>
  <c r="CJ1329" i="7"/>
  <c r="X1329" i="7"/>
  <c r="AR956" i="7"/>
  <c r="CQ1329" i="7"/>
  <c r="AE1329" i="7"/>
  <c r="BW956" i="7"/>
  <c r="K956" i="7"/>
  <c r="CX1329" i="7"/>
  <c r="AL1329" i="7"/>
  <c r="BF956" i="7"/>
  <c r="L26" i="6"/>
  <c r="M467" i="6"/>
  <c r="BI1329" i="7"/>
  <c r="AW956" i="7"/>
  <c r="BX1329" i="7"/>
  <c r="L1329" i="7"/>
  <c r="BD956" i="7"/>
  <c r="CE1329" i="7"/>
  <c r="S1329" i="7"/>
  <c r="AU956" i="7"/>
  <c r="AX1329" i="7"/>
  <c r="CH956" i="7"/>
  <c r="V956" i="7"/>
  <c r="BM1329" i="7"/>
  <c r="BI956" i="7"/>
  <c r="BT1329" i="7"/>
  <c r="CN956" i="7"/>
  <c r="AB956" i="7"/>
  <c r="CA1329" i="7"/>
  <c r="O1329" i="7"/>
  <c r="BG956" i="7"/>
  <c r="CH1329" i="7"/>
  <c r="V1329" i="7"/>
  <c r="AP956" i="7"/>
  <c r="BA1329" i="7"/>
  <c r="AO956" i="7"/>
  <c r="BP1329" i="7"/>
  <c r="AV956" i="7"/>
  <c r="BW1329" i="7"/>
  <c r="K1329" i="7"/>
  <c r="CY956" i="7"/>
  <c r="AM956" i="7"/>
  <c r="AP1329" i="7"/>
  <c r="BZ956" i="7"/>
  <c r="N956" i="7"/>
  <c r="BE1329" i="7"/>
  <c r="BA956" i="7"/>
  <c r="BL1329" i="7"/>
  <c r="CF956" i="7"/>
  <c r="T956" i="7"/>
  <c r="BS1329" i="7"/>
  <c r="AY956" i="7"/>
  <c r="BZ1329" i="7"/>
  <c r="N1329" i="7"/>
  <c r="CT956" i="7"/>
  <c r="AH956" i="7"/>
  <c r="AS1329" i="7"/>
  <c r="AG956" i="7"/>
  <c r="BH1329" i="7"/>
  <c r="CZ956" i="7"/>
  <c r="AN956" i="7"/>
  <c r="BO1329" i="7"/>
  <c r="CQ956" i="7"/>
  <c r="AE956" i="7"/>
  <c r="CT1329" i="7"/>
  <c r="AH1329" i="7"/>
  <c r="BR956" i="7"/>
  <c r="AW1329" i="7"/>
  <c r="AS956" i="7"/>
  <c r="BD1329" i="7"/>
  <c r="BX956" i="7"/>
  <c r="L956" i="7"/>
  <c r="BK1329" i="7"/>
  <c r="AQ956" i="7"/>
  <c r="BR1329" i="7"/>
  <c r="CL956" i="7"/>
  <c r="Z956" i="7"/>
  <c r="F1630" i="5"/>
  <c r="F30" i="5"/>
  <c r="J485" i="6"/>
  <c r="J33" i="6"/>
  <c r="J32" i="6"/>
  <c r="K27" i="6"/>
  <c r="J2" i="7"/>
  <c r="J2" i="9"/>
  <c r="E75" i="7"/>
  <c r="E81" i="7"/>
  <c r="E1083" i="7" s="1"/>
  <c r="F450" i="7"/>
  <c r="F1524" i="5"/>
  <c r="F1619" i="5"/>
  <c r="J469" i="6"/>
  <c r="J470" i="6" s="1"/>
  <c r="K468" i="6"/>
  <c r="E389" i="9"/>
  <c r="E243" i="7"/>
  <c r="F1337" i="5"/>
  <c r="G805" i="9"/>
  <c r="G806" i="9" s="1"/>
  <c r="E375" i="9"/>
  <c r="E242" i="7"/>
  <c r="A1" i="5"/>
  <c r="A1" i="92"/>
  <c r="A1" i="75"/>
  <c r="A9" i="75" s="1"/>
  <c r="A155" i="75" s="1"/>
  <c r="F45" i="5"/>
  <c r="F263" i="9"/>
  <c r="F264" i="9" s="1"/>
  <c r="F829" i="7"/>
  <c r="F240" i="9"/>
  <c r="F302" i="6"/>
  <c r="F330" i="6"/>
  <c r="F324" i="6"/>
  <c r="F291" i="6"/>
  <c r="F313" i="6"/>
  <c r="F1438" i="7"/>
  <c r="F1417" i="7"/>
  <c r="F2071" i="5"/>
  <c r="J734" i="7"/>
  <c r="J843" i="7"/>
  <c r="J711" i="7"/>
  <c r="J712" i="7" s="1"/>
  <c r="K710" i="7" s="1"/>
  <c r="J28" i="7"/>
  <c r="E994" i="7"/>
  <c r="E1164" i="7"/>
  <c r="E1079" i="7"/>
  <c r="F126" i="6" l="1"/>
  <c r="H139" i="75"/>
  <c r="V111" i="7"/>
  <c r="H111" i="7" s="1"/>
  <c r="V1083" i="7"/>
  <c r="V1084" i="7" s="1"/>
  <c r="V1261" i="7" s="1"/>
  <c r="F262" i="5"/>
  <c r="F89" i="7" s="1"/>
  <c r="AY120" i="7" s="1"/>
  <c r="AY1551" i="7" s="1"/>
  <c r="F2230" i="5"/>
  <c r="M2231" i="5"/>
  <c r="F2231" i="5" s="1"/>
  <c r="F318" i="6"/>
  <c r="M2003" i="5"/>
  <c r="F2003" i="5" s="1"/>
  <c r="BA123" i="7"/>
  <c r="BA1554" i="7" s="1"/>
  <c r="CD123" i="7"/>
  <c r="CD1554" i="7" s="1"/>
  <c r="CM123" i="7"/>
  <c r="CM1554" i="7" s="1"/>
  <c r="CQ123" i="7"/>
  <c r="CQ1554" i="7" s="1"/>
  <c r="BK123" i="7"/>
  <c r="BK1554" i="7" s="1"/>
  <c r="BY123" i="7"/>
  <c r="BY1554" i="7" s="1"/>
  <c r="R123" i="7"/>
  <c r="R1554" i="7" s="1"/>
  <c r="AO123" i="7"/>
  <c r="AO1554" i="7" s="1"/>
  <c r="BP123" i="7"/>
  <c r="BP1554" i="7" s="1"/>
  <c r="Z123" i="7"/>
  <c r="Z1554" i="7" s="1"/>
  <c r="P123" i="7"/>
  <c r="P1554" i="7" s="1"/>
  <c r="AW123" i="7"/>
  <c r="AW1554" i="7" s="1"/>
  <c r="AI123" i="7"/>
  <c r="AI1554" i="7" s="1"/>
  <c r="N123" i="7"/>
  <c r="N1554" i="7" s="1"/>
  <c r="CK123" i="7"/>
  <c r="CK1554" i="7" s="1"/>
  <c r="AG123" i="7"/>
  <c r="AG1554" i="7" s="1"/>
  <c r="J123" i="7"/>
  <c r="J1554" i="7" s="1"/>
  <c r="BD123" i="7"/>
  <c r="BD1554" i="7" s="1"/>
  <c r="AH123" i="7"/>
  <c r="AH1554" i="7" s="1"/>
  <c r="AK123" i="7"/>
  <c r="AK1554" i="7" s="1"/>
  <c r="CP123" i="7"/>
  <c r="CP1554" i="7" s="1"/>
  <c r="CE123" i="7"/>
  <c r="CE1554" i="7" s="1"/>
  <c r="BR123" i="7"/>
  <c r="BR1554" i="7" s="1"/>
  <c r="BZ123" i="7"/>
  <c r="BZ1554" i="7" s="1"/>
  <c r="T123" i="7"/>
  <c r="T1554" i="7" s="1"/>
  <c r="W123" i="7"/>
  <c r="W1554" i="7" s="1"/>
  <c r="BF123" i="7"/>
  <c r="BF1554" i="7" s="1"/>
  <c r="CF123" i="7"/>
  <c r="CF1554" i="7" s="1"/>
  <c r="AN123" i="7"/>
  <c r="AN1554" i="7" s="1"/>
  <c r="BW123" i="7"/>
  <c r="BW1554" i="7" s="1"/>
  <c r="AC123" i="7"/>
  <c r="AC1554" i="7" s="1"/>
  <c r="AP123" i="7"/>
  <c r="AP1554" i="7" s="1"/>
  <c r="CT123" i="7"/>
  <c r="CT1554" i="7" s="1"/>
  <c r="BV123" i="7"/>
  <c r="BV1554" i="7" s="1"/>
  <c r="CN123" i="7"/>
  <c r="CN1554" i="7" s="1"/>
  <c r="AA123" i="7"/>
  <c r="AA1554" i="7" s="1"/>
  <c r="BJ123" i="7"/>
  <c r="BJ1554" i="7" s="1"/>
  <c r="L123" i="7"/>
  <c r="L1554" i="7" s="1"/>
  <c r="BC123" i="7"/>
  <c r="BC1554" i="7" s="1"/>
  <c r="CR123" i="7"/>
  <c r="CR1554" i="7" s="1"/>
  <c r="CZ123" i="7"/>
  <c r="CZ1554" i="7" s="1"/>
  <c r="CI123" i="7"/>
  <c r="CI1554" i="7" s="1"/>
  <c r="K123" i="7"/>
  <c r="K1554" i="7" s="1"/>
  <c r="AX123" i="7"/>
  <c r="AX1554" i="7" s="1"/>
  <c r="BN123" i="7"/>
  <c r="BN1554" i="7" s="1"/>
  <c r="BX123" i="7"/>
  <c r="BX1554" i="7" s="1"/>
  <c r="BG123" i="7"/>
  <c r="BG1554" i="7" s="1"/>
  <c r="AV123" i="7"/>
  <c r="AV1554" i="7" s="1"/>
  <c r="BB123" i="7"/>
  <c r="BB1554" i="7" s="1"/>
  <c r="CO123" i="7"/>
  <c r="CO1554" i="7" s="1"/>
  <c r="AZ123" i="7"/>
  <c r="AZ1554" i="7" s="1"/>
  <c r="AE123" i="7"/>
  <c r="AE1554" i="7" s="1"/>
  <c r="BH123" i="7"/>
  <c r="BH1554" i="7" s="1"/>
  <c r="AM123" i="7"/>
  <c r="AM1554" i="7" s="1"/>
  <c r="M123" i="7"/>
  <c r="M1554" i="7" s="1"/>
  <c r="AU123" i="7"/>
  <c r="AU1554" i="7" s="1"/>
  <c r="AY123" i="7"/>
  <c r="AY1554" i="7" s="1"/>
  <c r="BI123" i="7"/>
  <c r="BI1554" i="7" s="1"/>
  <c r="X123" i="7"/>
  <c r="X1554" i="7" s="1"/>
  <c r="CX123" i="7"/>
  <c r="CX1554" i="7" s="1"/>
  <c r="CC123" i="7"/>
  <c r="CC1554" i="7" s="1"/>
  <c r="CS123" i="7"/>
  <c r="CS1554" i="7" s="1"/>
  <c r="CW123" i="7"/>
  <c r="CW1554" i="7" s="1"/>
  <c r="BL123" i="7"/>
  <c r="BL1554" i="7" s="1"/>
  <c r="CY123" i="7"/>
  <c r="CY1554" i="7" s="1"/>
  <c r="CB123" i="7"/>
  <c r="CB1554" i="7" s="1"/>
  <c r="CJ123" i="7"/>
  <c r="CJ1554" i="7" s="1"/>
  <c r="AJ123" i="7"/>
  <c r="AJ1554" i="7" s="1"/>
  <c r="BQ123" i="7"/>
  <c r="BQ1554" i="7" s="1"/>
  <c r="AF123" i="7"/>
  <c r="AF1554" i="7" s="1"/>
  <c r="BO123" i="7"/>
  <c r="BO1554" i="7" s="1"/>
  <c r="AT123" i="7"/>
  <c r="AT1554" i="7" s="1"/>
  <c r="Q123" i="7"/>
  <c r="Q1554" i="7" s="1"/>
  <c r="O123" i="7"/>
  <c r="O1554" i="7" s="1"/>
  <c r="AS123" i="7"/>
  <c r="AS1554" i="7" s="1"/>
  <c r="AQ123" i="7"/>
  <c r="AQ1554" i="7" s="1"/>
  <c r="V123" i="7"/>
  <c r="V1554" i="7" s="1"/>
  <c r="Y123" i="7"/>
  <c r="Y1554" i="7" s="1"/>
  <c r="CV123" i="7"/>
  <c r="CV1554" i="7" s="1"/>
  <c r="BT123" i="7"/>
  <c r="BT1554" i="7" s="1"/>
  <c r="U123" i="7"/>
  <c r="U1554" i="7" s="1"/>
  <c r="CH123" i="7"/>
  <c r="CH1554" i="7" s="1"/>
  <c r="BE123" i="7"/>
  <c r="BE1554" i="7" s="1"/>
  <c r="AD123" i="7"/>
  <c r="AD1554" i="7" s="1"/>
  <c r="BM123" i="7"/>
  <c r="BM1554" i="7" s="1"/>
  <c r="AL123" i="7"/>
  <c r="AL1554" i="7" s="1"/>
  <c r="CG123" i="7"/>
  <c r="CG1554" i="7" s="1"/>
  <c r="AB123" i="7"/>
  <c r="AB1554" i="7" s="1"/>
  <c r="BS123" i="7"/>
  <c r="BS1554" i="7" s="1"/>
  <c r="S123" i="7"/>
  <c r="S1554" i="7" s="1"/>
  <c r="CA123" i="7"/>
  <c r="CA1554" i="7" s="1"/>
  <c r="BU123" i="7"/>
  <c r="BU1554" i="7" s="1"/>
  <c r="CL123" i="7"/>
  <c r="CL1554" i="7" s="1"/>
  <c r="AR123" i="7"/>
  <c r="AR1554" i="7" s="1"/>
  <c r="A162" i="75"/>
  <c r="F323" i="6"/>
  <c r="F1777" i="5"/>
  <c r="F168" i="6" s="1"/>
  <c r="CH1367" i="7"/>
  <c r="BU1644" i="7"/>
  <c r="K1088" i="7"/>
  <c r="BO1367" i="7"/>
  <c r="BG1644" i="7"/>
  <c r="CS1644" i="7"/>
  <c r="AW1644" i="7"/>
  <c r="BH1367" i="7"/>
  <c r="Q1261" i="7"/>
  <c r="CZ1261" i="7"/>
  <c r="BM1644" i="7"/>
  <c r="CD1106" i="7"/>
  <c r="CR733" i="7"/>
  <c r="AF733" i="7"/>
  <c r="BK1088" i="7"/>
  <c r="BN1261" i="7"/>
  <c r="BZ733" i="7"/>
  <c r="X1644" i="7"/>
  <c r="P1644" i="7"/>
  <c r="CY1367" i="7"/>
  <c r="AL733" i="7"/>
  <c r="CQ1261" i="7"/>
  <c r="CA1088" i="7"/>
  <c r="CU1261" i="7"/>
  <c r="AD1106" i="7"/>
  <c r="CW1644" i="7"/>
  <c r="N733" i="7"/>
  <c r="BC1088" i="7"/>
  <c r="AU1088" i="7"/>
  <c r="BL1644" i="7"/>
  <c r="AZ1644" i="7"/>
  <c r="Y1106" i="7"/>
  <c r="AK1088" i="7"/>
  <c r="CO1088" i="7"/>
  <c r="BR1367" i="7"/>
  <c r="BJ1106" i="7"/>
  <c r="BB733" i="7"/>
  <c r="RP460" i="6"/>
  <c r="RP879" i="9" s="1"/>
  <c r="RD460" i="6"/>
  <c r="RD879" i="9" s="1"/>
  <c r="QR460" i="6"/>
  <c r="QR879" i="9" s="1"/>
  <c r="QD460" i="6"/>
  <c r="QD879" i="9" s="1"/>
  <c r="RO460" i="6"/>
  <c r="RO879" i="9" s="1"/>
  <c r="RC460" i="6"/>
  <c r="RC879" i="9" s="1"/>
  <c r="QQ460" i="6"/>
  <c r="QQ879" i="9" s="1"/>
  <c r="QC460" i="6"/>
  <c r="QC879" i="9" s="1"/>
  <c r="RN460" i="6"/>
  <c r="RN879" i="9" s="1"/>
  <c r="RB460" i="6"/>
  <c r="RB879" i="9" s="1"/>
  <c r="QP460" i="6"/>
  <c r="QP879" i="9" s="1"/>
  <c r="QB460" i="6"/>
  <c r="QB879" i="9" s="1"/>
  <c r="RY460" i="6"/>
  <c r="RY879" i="9" s="1"/>
  <c r="RM460" i="6"/>
  <c r="RM879" i="9" s="1"/>
  <c r="RA460" i="6"/>
  <c r="RA879" i="9" s="1"/>
  <c r="QO460" i="6"/>
  <c r="QO879" i="9" s="1"/>
  <c r="QA460" i="6"/>
  <c r="QA879" i="9" s="1"/>
  <c r="RX460" i="6"/>
  <c r="RX879" i="9" s="1"/>
  <c r="RL460" i="6"/>
  <c r="RL879" i="9" s="1"/>
  <c r="QZ460" i="6"/>
  <c r="QZ879" i="9" s="1"/>
  <c r="QN460" i="6"/>
  <c r="QN879" i="9" s="1"/>
  <c r="RW460" i="6"/>
  <c r="RW879" i="9" s="1"/>
  <c r="RK460" i="6"/>
  <c r="RK879" i="9" s="1"/>
  <c r="QY460" i="6"/>
  <c r="QY879" i="9" s="1"/>
  <c r="QM460" i="6"/>
  <c r="QM879" i="9" s="1"/>
  <c r="RI460" i="6"/>
  <c r="RI879" i="9" s="1"/>
  <c r="RV460" i="6"/>
  <c r="RV879" i="9" s="1"/>
  <c r="RJ460" i="6"/>
  <c r="RJ879" i="9" s="1"/>
  <c r="QX460" i="6"/>
  <c r="QX879" i="9" s="1"/>
  <c r="QL460" i="6"/>
  <c r="QL879" i="9" s="1"/>
  <c r="QJ460" i="6"/>
  <c r="QJ879" i="9" s="1"/>
  <c r="QW460" i="6"/>
  <c r="QW879" i="9" s="1"/>
  <c r="QI460" i="6"/>
  <c r="QI879" i="9" s="1"/>
  <c r="RU460" i="6"/>
  <c r="RU879" i="9" s="1"/>
  <c r="QK460" i="6"/>
  <c r="QK879" i="9" s="1"/>
  <c r="RT460" i="6"/>
  <c r="RT879" i="9" s="1"/>
  <c r="RH460" i="6"/>
  <c r="RH879" i="9" s="1"/>
  <c r="QV460" i="6"/>
  <c r="QV879" i="9" s="1"/>
  <c r="QH460" i="6"/>
  <c r="QH879" i="9" s="1"/>
  <c r="RR460" i="6"/>
  <c r="RR879" i="9" s="1"/>
  <c r="RF460" i="6"/>
  <c r="RF879" i="9" s="1"/>
  <c r="QT460" i="6"/>
  <c r="QT879" i="9" s="1"/>
  <c r="QF460" i="6"/>
  <c r="QF879" i="9" s="1"/>
  <c r="RQ460" i="6"/>
  <c r="RQ879" i="9" s="1"/>
  <c r="RE460" i="6"/>
  <c r="RE879" i="9" s="1"/>
  <c r="QS460" i="6"/>
  <c r="QS879" i="9" s="1"/>
  <c r="QE460" i="6"/>
  <c r="QE879" i="9" s="1"/>
  <c r="QG460" i="6"/>
  <c r="QG879" i="9" s="1"/>
  <c r="RS460" i="6"/>
  <c r="RS879" i="9" s="1"/>
  <c r="RG460" i="6"/>
  <c r="RG879" i="9" s="1"/>
  <c r="QU460" i="6"/>
  <c r="QU879" i="9" s="1"/>
  <c r="AV1106" i="7"/>
  <c r="AI1106" i="7"/>
  <c r="BA1261" i="7"/>
  <c r="BF1088" i="7"/>
  <c r="AR733" i="7"/>
  <c r="CV1088" i="7"/>
  <c r="AC733" i="7"/>
  <c r="CG1644" i="7"/>
  <c r="BY1367" i="7"/>
  <c r="BQ733" i="7"/>
  <c r="BI733" i="7"/>
  <c r="AN1261" i="7"/>
  <c r="BE1367" i="7"/>
  <c r="O1106" i="7"/>
  <c r="BT733" i="7"/>
  <c r="BP1367" i="7"/>
  <c r="BD1367" i="7"/>
  <c r="Z1367" i="7"/>
  <c r="CB733" i="7"/>
  <c r="AA1106" i="7"/>
  <c r="AB1088" i="7"/>
  <c r="CF1088" i="7"/>
  <c r="BX1106" i="7"/>
  <c r="AY1088" i="7"/>
  <c r="CK733" i="7"/>
  <c r="R1261" i="7"/>
  <c r="BS1644" i="7"/>
  <c r="AE1367" i="7"/>
  <c r="AX1367" i="7"/>
  <c r="AP1367" i="7"/>
  <c r="S733" i="7"/>
  <c r="BW733" i="7"/>
  <c r="T733" i="7"/>
  <c r="L1088" i="7"/>
  <c r="F1798" i="5"/>
  <c r="E1007" i="5"/>
  <c r="E42" i="9" s="1"/>
  <c r="F1009" i="5"/>
  <c r="F44" i="9" s="1"/>
  <c r="F1008" i="5"/>
  <c r="F43" i="9" s="1"/>
  <c r="F1007" i="5"/>
  <c r="F42" i="9" s="1"/>
  <c r="E1009" i="5"/>
  <c r="E44" i="9" s="1"/>
  <c r="E1008" i="5"/>
  <c r="E43" i="9" s="1"/>
  <c r="F296" i="6"/>
  <c r="M1729" i="5"/>
  <c r="M1237" i="5"/>
  <c r="M1724" i="5"/>
  <c r="F123" i="75"/>
  <c r="F2165" i="5"/>
  <c r="F2164" i="5"/>
  <c r="F206" i="6"/>
  <c r="F188" i="6"/>
  <c r="J186" i="6"/>
  <c r="J165" i="6"/>
  <c r="F285" i="6"/>
  <c r="F137" i="6"/>
  <c r="F290" i="6"/>
  <c r="F136" i="6"/>
  <c r="F307" i="6"/>
  <c r="F149" i="6"/>
  <c r="F301" i="6"/>
  <c r="F142" i="6"/>
  <c r="F312" i="6"/>
  <c r="F148" i="6"/>
  <c r="F127" i="6"/>
  <c r="F257" i="9"/>
  <c r="F313" i="9"/>
  <c r="F630" i="9"/>
  <c r="F631" i="9" s="1"/>
  <c r="F634" i="9" s="1"/>
  <c r="F231" i="9"/>
  <c r="F303" i="9"/>
  <c r="F1000" i="5"/>
  <c r="F1230" i="5"/>
  <c r="F52" i="7"/>
  <c r="ON460" i="6"/>
  <c r="F420" i="6"/>
  <c r="F472" i="6" s="1"/>
  <c r="J475" i="6" s="1"/>
  <c r="F55" i="7"/>
  <c r="F1253" i="7" s="1"/>
  <c r="F1273" i="7" s="1"/>
  <c r="F339" i="9"/>
  <c r="F923" i="7"/>
  <c r="F786" i="5"/>
  <c r="F784" i="5"/>
  <c r="F782" i="5"/>
  <c r="F1800" i="5"/>
  <c r="F783" i="5"/>
  <c r="F787" i="5"/>
  <c r="F802" i="5"/>
  <c r="F792" i="5"/>
  <c r="F789" i="5"/>
  <c r="F798" i="5"/>
  <c r="F781" i="5"/>
  <c r="F804" i="5"/>
  <c r="F795" i="5"/>
  <c r="F785" i="5"/>
  <c r="F799" i="5"/>
  <c r="F1044" i="7"/>
  <c r="F800" i="5"/>
  <c r="F803" i="5"/>
  <c r="F788" i="5"/>
  <c r="F797" i="5"/>
  <c r="F790" i="5"/>
  <c r="F801" i="5"/>
  <c r="F794" i="5"/>
  <c r="F796" i="5"/>
  <c r="F793" i="5"/>
  <c r="F791" i="5"/>
  <c r="J29" i="6"/>
  <c r="F2016" i="5"/>
  <c r="F2166" i="5"/>
  <c r="AE127" i="7"/>
  <c r="IV460" i="6"/>
  <c r="BQ127" i="7"/>
  <c r="AQ125" i="7"/>
  <c r="F2158" i="5"/>
  <c r="J125" i="7"/>
  <c r="AP1106" i="7"/>
  <c r="BF38" i="7"/>
  <c r="JZ460" i="6"/>
  <c r="MA460" i="6"/>
  <c r="F2156" i="5"/>
  <c r="F226" i="5"/>
  <c r="AI1261" i="7"/>
  <c r="F59" i="5"/>
  <c r="AI1644" i="7"/>
  <c r="BA38" i="7"/>
  <c r="F2093" i="5"/>
  <c r="AM125" i="7"/>
  <c r="AL125" i="7"/>
  <c r="CM125" i="7"/>
  <c r="Y125" i="7"/>
  <c r="M125" i="7"/>
  <c r="AY125" i="7"/>
  <c r="BE125" i="7"/>
  <c r="AW125" i="7"/>
  <c r="CH124" i="7"/>
  <c r="O125" i="7"/>
  <c r="BZ125" i="7"/>
  <c r="T1644" i="7"/>
  <c r="CO1261" i="7"/>
  <c r="U124" i="7"/>
  <c r="BV125" i="7"/>
  <c r="P125" i="7"/>
  <c r="T125" i="7"/>
  <c r="CK125" i="7"/>
  <c r="BY125" i="7"/>
  <c r="AR125" i="7"/>
  <c r="AX125" i="7"/>
  <c r="CA125" i="7"/>
  <c r="AF125" i="7"/>
  <c r="BW125" i="7"/>
  <c r="BA125" i="7"/>
  <c r="CV125" i="7"/>
  <c r="CG125" i="7"/>
  <c r="BS1367" i="7"/>
  <c r="CK124" i="7"/>
  <c r="S125" i="7"/>
  <c r="CB125" i="7"/>
  <c r="CF125" i="7"/>
  <c r="Z125" i="7"/>
  <c r="BR125" i="7"/>
  <c r="AC125" i="7"/>
  <c r="BG125" i="7"/>
  <c r="BH125" i="7"/>
  <c r="N125" i="7"/>
  <c r="CI125" i="7"/>
  <c r="K125" i="7"/>
  <c r="CR125" i="7"/>
  <c r="AO1261" i="7"/>
  <c r="Q124" i="7"/>
  <c r="CE125" i="7"/>
  <c r="Q125" i="7"/>
  <c r="BQ125" i="7"/>
  <c r="CL125" i="7"/>
  <c r="BC125" i="7"/>
  <c r="CO125" i="7"/>
  <c r="AZ125" i="7"/>
  <c r="BM125" i="7"/>
  <c r="U125" i="7"/>
  <c r="CS125" i="7"/>
  <c r="CX125" i="7"/>
  <c r="CY125" i="7"/>
  <c r="BN125" i="7"/>
  <c r="AS1088" i="7"/>
  <c r="CI124" i="7"/>
  <c r="L125" i="7"/>
  <c r="CC125" i="7"/>
  <c r="BJ125" i="7"/>
  <c r="AI125" i="7"/>
  <c r="AN125" i="7"/>
  <c r="V125" i="7"/>
  <c r="AK125" i="7"/>
  <c r="AH125" i="7"/>
  <c r="AE125" i="7"/>
  <c r="BL125" i="7"/>
  <c r="BK125" i="7"/>
  <c r="BP125" i="7"/>
  <c r="BW124" i="7"/>
  <c r="BX125" i="7"/>
  <c r="R125" i="7"/>
  <c r="AU125" i="7"/>
  <c r="CU125" i="7"/>
  <c r="CZ125" i="7"/>
  <c r="CH125" i="7"/>
  <c r="CW125" i="7"/>
  <c r="AS125" i="7"/>
  <c r="AT125" i="7"/>
  <c r="AZ124" i="7"/>
  <c r="BT125" i="7"/>
  <c r="BI125" i="7"/>
  <c r="CD125" i="7"/>
  <c r="X125" i="7"/>
  <c r="AB125" i="7"/>
  <c r="AO125" i="7"/>
  <c r="BS125" i="7"/>
  <c r="AD125" i="7"/>
  <c r="CT125" i="7"/>
  <c r="BO125" i="7"/>
  <c r="AJ125" i="7"/>
  <c r="AJ124" i="7"/>
  <c r="BU125" i="7"/>
  <c r="BB125" i="7"/>
  <c r="AA125" i="7"/>
  <c r="CJ125" i="7"/>
  <c r="CN125" i="7"/>
  <c r="AP125" i="7"/>
  <c r="AV125" i="7"/>
  <c r="CP125" i="7"/>
  <c r="W125" i="7"/>
  <c r="AG125" i="7"/>
  <c r="CQ125" i="7"/>
  <c r="BD125" i="7"/>
  <c r="AI38" i="7"/>
  <c r="F940" i="7"/>
  <c r="AI1367" i="7"/>
  <c r="CL1088" i="7"/>
  <c r="AI1088" i="7"/>
  <c r="AI733" i="7"/>
  <c r="CU38" i="7"/>
  <c r="JC460" i="6"/>
  <c r="DF460" i="6"/>
  <c r="EY460" i="6"/>
  <c r="BN1367" i="7"/>
  <c r="JD460" i="6"/>
  <c r="PV460" i="6"/>
  <c r="CF460" i="6"/>
  <c r="BK733" i="7"/>
  <c r="CB1106" i="7"/>
  <c r="CB460" i="6"/>
  <c r="GK460" i="6"/>
  <c r="IB460" i="6"/>
  <c r="CV733" i="7"/>
  <c r="IM460" i="6"/>
  <c r="NE460" i="6"/>
  <c r="PD460" i="6"/>
  <c r="AC460" i="6"/>
  <c r="CD460" i="6"/>
  <c r="O1261" i="7"/>
  <c r="GW460" i="6"/>
  <c r="JF460" i="6"/>
  <c r="BQ1106" i="7"/>
  <c r="K733" i="7"/>
  <c r="MS460" i="6"/>
  <c r="PZ460" i="6"/>
  <c r="AF460" i="6"/>
  <c r="CQ460" i="6"/>
  <c r="KJ460" i="6"/>
  <c r="EN460" i="6"/>
  <c r="OQ460" i="6"/>
  <c r="AK460" i="6"/>
  <c r="HM460" i="6"/>
  <c r="OG460" i="6"/>
  <c r="DN460" i="6"/>
  <c r="KP460" i="6"/>
  <c r="AW460" i="6"/>
  <c r="GS460" i="6"/>
  <c r="NU460" i="6"/>
  <c r="DR460" i="6"/>
  <c r="JN460" i="6"/>
  <c r="S460" i="6"/>
  <c r="GM460" i="6"/>
  <c r="MI460" i="6"/>
  <c r="CV460" i="6"/>
  <c r="JP460" i="6"/>
  <c r="PL460" i="6"/>
  <c r="FD460" i="6"/>
  <c r="FC460" i="6"/>
  <c r="O460" i="6"/>
  <c r="FT460" i="6"/>
  <c r="X460" i="6"/>
  <c r="BY460" i="6"/>
  <c r="HU460" i="6"/>
  <c r="OW460" i="6"/>
  <c r="FB460" i="6"/>
  <c r="KX460" i="6"/>
  <c r="BM460" i="6"/>
  <c r="IG460" i="6"/>
  <c r="OC460" i="6"/>
  <c r="EH460" i="6"/>
  <c r="LB460" i="6"/>
  <c r="AA460" i="6"/>
  <c r="HC460" i="6"/>
  <c r="NW460" i="6"/>
  <c r="DD460" i="6"/>
  <c r="KF460" i="6"/>
  <c r="LH460" i="6"/>
  <c r="GI460" i="6"/>
  <c r="CA460" i="6"/>
  <c r="LX460" i="6"/>
  <c r="BD460" i="6"/>
  <c r="CO460" i="6"/>
  <c r="JI460" i="6"/>
  <c r="PE460" i="6"/>
  <c r="FR460" i="6"/>
  <c r="ML460" i="6"/>
  <c r="BU460" i="6"/>
  <c r="IW460" i="6"/>
  <c r="PQ460" i="6"/>
  <c r="EP460" i="6"/>
  <c r="LR460" i="6"/>
  <c r="BO460" i="6"/>
  <c r="HK460" i="6"/>
  <c r="OM460" i="6"/>
  <c r="ER460" i="6"/>
  <c r="KN460" i="6"/>
  <c r="F458" i="7"/>
  <c r="F459" i="7" s="1"/>
  <c r="F461" i="7" s="1"/>
  <c r="GQ460" i="6"/>
  <c r="MM460" i="6"/>
  <c r="DG460" i="6"/>
  <c r="OJ460" i="6"/>
  <c r="HH460" i="6"/>
  <c r="CW460" i="6"/>
  <c r="JY460" i="6"/>
  <c r="AD460" i="6"/>
  <c r="FZ460" i="6"/>
  <c r="NB460" i="6"/>
  <c r="DI460" i="6"/>
  <c r="JE460" i="6"/>
  <c r="J460" i="6"/>
  <c r="GD460" i="6"/>
  <c r="LZ460" i="6"/>
  <c r="CE460" i="6"/>
  <c r="IY460" i="6"/>
  <c r="OU460" i="6"/>
  <c r="FH460" i="6"/>
  <c r="MB460" i="6"/>
  <c r="LO460" i="6"/>
  <c r="OY460" i="6"/>
  <c r="JK460" i="6"/>
  <c r="PP460" i="6"/>
  <c r="JT460" i="6"/>
  <c r="EK460" i="6"/>
  <c r="KG460" i="6"/>
  <c r="AT460" i="6"/>
  <c r="HN460" i="6"/>
  <c r="NJ460" i="6"/>
  <c r="DY460" i="6"/>
  <c r="KS460" i="6"/>
  <c r="R460" i="6"/>
  <c r="GT460" i="6"/>
  <c r="NN460" i="6"/>
  <c r="CM460" i="6"/>
  <c r="JO460" i="6"/>
  <c r="T460" i="6"/>
  <c r="FP460" i="6"/>
  <c r="MR460" i="6"/>
  <c r="HW460" i="6"/>
  <c r="AN460" i="6"/>
  <c r="LW460" i="6"/>
  <c r="EU460" i="6"/>
  <c r="KZ460" i="6"/>
  <c r="FA460" i="6"/>
  <c r="LU460" i="6"/>
  <c r="BB460" i="6"/>
  <c r="ID460" i="6"/>
  <c r="OX460" i="6"/>
  <c r="EG460" i="6"/>
  <c r="LI460" i="6"/>
  <c r="BF460" i="6"/>
  <c r="HB460" i="6"/>
  <c r="OD460" i="6"/>
  <c r="EA460" i="6"/>
  <c r="JW460" i="6"/>
  <c r="AJ460" i="6"/>
  <c r="HD460" i="6"/>
  <c r="MZ460" i="6"/>
  <c r="F68" i="7"/>
  <c r="KI460" i="6"/>
  <c r="DX460" i="6"/>
  <c r="GR460" i="6"/>
  <c r="NC460" i="6"/>
  <c r="HG460" i="6"/>
  <c r="M460" i="6"/>
  <c r="FI460" i="6"/>
  <c r="MK460" i="6"/>
  <c r="CP460" i="6"/>
  <c r="IL460" i="6"/>
  <c r="PN460" i="6"/>
  <c r="FU460" i="6"/>
  <c r="LQ460" i="6"/>
  <c r="BV460" i="6"/>
  <c r="IP460" i="6"/>
  <c r="OL460" i="6"/>
  <c r="EQ460" i="6"/>
  <c r="LK460" i="6"/>
  <c r="AR460" i="6"/>
  <c r="HT460" i="6"/>
  <c r="CY127" i="7"/>
  <c r="O127" i="7"/>
  <c r="CC127" i="7"/>
  <c r="CF733" i="7"/>
  <c r="T127" i="7"/>
  <c r="CG127" i="7"/>
  <c r="CZ127" i="7"/>
  <c r="AU733" i="7"/>
  <c r="K127" i="7"/>
  <c r="BR127" i="7"/>
  <c r="Q127" i="7"/>
  <c r="CM127" i="7"/>
  <c r="U127" i="7"/>
  <c r="AN127" i="7"/>
  <c r="AP127" i="7"/>
  <c r="BH127" i="7"/>
  <c r="AM127" i="7"/>
  <c r="CL127" i="7"/>
  <c r="AR127" i="7"/>
  <c r="CS127" i="7"/>
  <c r="BV127" i="7"/>
  <c r="CW127" i="7"/>
  <c r="BD127" i="7"/>
  <c r="AA127" i="7"/>
  <c r="BX127" i="7"/>
  <c r="BC127" i="7"/>
  <c r="BE127" i="7"/>
  <c r="BO127" i="7"/>
  <c r="CP127" i="7"/>
  <c r="AY127" i="7"/>
  <c r="V127" i="7"/>
  <c r="CV127" i="7"/>
  <c r="CH127" i="7"/>
  <c r="R127" i="7"/>
  <c r="J127" i="7"/>
  <c r="AK127" i="7"/>
  <c r="BS127" i="7"/>
  <c r="BF127" i="7"/>
  <c r="L127" i="7"/>
  <c r="AT127" i="7"/>
  <c r="CR127" i="7"/>
  <c r="CT127" i="7"/>
  <c r="AD127" i="7"/>
  <c r="CD127" i="7"/>
  <c r="CQ127" i="7"/>
  <c r="BZ127" i="7"/>
  <c r="AO127" i="7"/>
  <c r="Z127" i="7"/>
  <c r="CK127" i="7"/>
  <c r="CN127" i="7"/>
  <c r="BJ127" i="7"/>
  <c r="BU127" i="7"/>
  <c r="CE127" i="7"/>
  <c r="BY127" i="7"/>
  <c r="AF127" i="7"/>
  <c r="AH127" i="7"/>
  <c r="BI127" i="7"/>
  <c r="AQ127" i="7"/>
  <c r="BT127" i="7"/>
  <c r="CB127" i="7"/>
  <c r="Y127" i="7"/>
  <c r="AB127" i="7"/>
  <c r="CO127" i="7"/>
  <c r="AV127" i="7"/>
  <c r="S127" i="7"/>
  <c r="M127" i="7"/>
  <c r="AU127" i="7"/>
  <c r="AW127" i="7"/>
  <c r="AZ127" i="7"/>
  <c r="AG127" i="7"/>
  <c r="BL127" i="7"/>
  <c r="AI127" i="7"/>
  <c r="AC127" i="7"/>
  <c r="BK127" i="7"/>
  <c r="AX127" i="7"/>
  <c r="BP127" i="7"/>
  <c r="CX127" i="7"/>
  <c r="CJ127" i="7"/>
  <c r="CU127" i="7"/>
  <c r="CA127" i="7"/>
  <c r="BN127" i="7"/>
  <c r="CF127" i="7"/>
  <c r="BB127" i="7"/>
  <c r="BM127" i="7"/>
  <c r="BW127" i="7"/>
  <c r="AL127" i="7"/>
  <c r="X127" i="7"/>
  <c r="AQ1644" i="7"/>
  <c r="AQ38" i="7"/>
  <c r="AQ1261" i="7"/>
  <c r="AQ1106" i="7"/>
  <c r="AQ733" i="7"/>
  <c r="AQ1088" i="7"/>
  <c r="AQ1367" i="7"/>
  <c r="Q1367" i="7"/>
  <c r="CY733" i="7"/>
  <c r="CM1367" i="7"/>
  <c r="CX38" i="7"/>
  <c r="AT1367" i="7"/>
  <c r="X38" i="7"/>
  <c r="BW1367" i="7"/>
  <c r="S1644" i="7"/>
  <c r="AK733" i="7"/>
  <c r="AX38" i="7"/>
  <c r="CQ1644" i="7"/>
  <c r="CX1367" i="7"/>
  <c r="BW1088" i="7"/>
  <c r="AP1261" i="7"/>
  <c r="BF733" i="7"/>
  <c r="AP1644" i="7"/>
  <c r="BR38" i="7"/>
  <c r="CQ38" i="7"/>
  <c r="CX733" i="7"/>
  <c r="BB1367" i="7"/>
  <c r="CU1367" i="7"/>
  <c r="BR1088" i="7"/>
  <c r="CK1106" i="7"/>
  <c r="CQ1367" i="7"/>
  <c r="L1367" i="7"/>
  <c r="CX1106" i="7"/>
  <c r="AW1367" i="7"/>
  <c r="BB1088" i="7"/>
  <c r="CU1106" i="7"/>
  <c r="CA38" i="7"/>
  <c r="BP1088" i="7"/>
  <c r="CQ1088" i="7"/>
  <c r="L733" i="7"/>
  <c r="CP1367" i="7"/>
  <c r="L38" i="7"/>
  <c r="CX1261" i="7"/>
  <c r="AW1088" i="7"/>
  <c r="BB1106" i="7"/>
  <c r="CU1644" i="7"/>
  <c r="CA1367" i="7"/>
  <c r="AF1367" i="7"/>
  <c r="CQ733" i="7"/>
  <c r="AG733" i="7"/>
  <c r="F255" i="5"/>
  <c r="BW1106" i="7"/>
  <c r="CX1644" i="7"/>
  <c r="AJ38" i="7"/>
  <c r="AK38" i="7"/>
  <c r="CA733" i="7"/>
  <c r="AF1088" i="7"/>
  <c r="CZ1367" i="7"/>
  <c r="CQ1106" i="7"/>
  <c r="CX1088" i="7"/>
  <c r="AK1367" i="7"/>
  <c r="AF1106" i="7"/>
  <c r="W1088" i="7"/>
  <c r="CI1088" i="7"/>
  <c r="AW38" i="7"/>
  <c r="BW1261" i="7"/>
  <c r="M38" i="7"/>
  <c r="BB1261" i="7"/>
  <c r="AK1106" i="7"/>
  <c r="BR733" i="7"/>
  <c r="CA1106" i="7"/>
  <c r="AF1644" i="7"/>
  <c r="Q1088" i="7"/>
  <c r="BF1106" i="7"/>
  <c r="L1106" i="7"/>
  <c r="V124" i="7"/>
  <c r="CJ124" i="7"/>
  <c r="CE124" i="7"/>
  <c r="AW733" i="7"/>
  <c r="CD1261" i="7"/>
  <c r="BW1644" i="7"/>
  <c r="M1367" i="7"/>
  <c r="BB1644" i="7"/>
  <c r="AP38" i="7"/>
  <c r="AK1261" i="7"/>
  <c r="BR1106" i="7"/>
  <c r="CA1261" i="7"/>
  <c r="BF1261" i="7"/>
  <c r="L1261" i="7"/>
  <c r="AQ124" i="7"/>
  <c r="X124" i="7"/>
  <c r="CL124" i="7"/>
  <c r="AW1106" i="7"/>
  <c r="CD1367" i="7"/>
  <c r="CN38" i="7"/>
  <c r="AP1088" i="7"/>
  <c r="AK1644" i="7"/>
  <c r="BR1261" i="7"/>
  <c r="CA1644" i="7"/>
  <c r="AF38" i="7"/>
  <c r="BF1367" i="7"/>
  <c r="L1644" i="7"/>
  <c r="AW124" i="7"/>
  <c r="AG124" i="7"/>
  <c r="M124" i="7"/>
  <c r="Z124" i="7"/>
  <c r="AR124" i="7"/>
  <c r="AW1261" i="7"/>
  <c r="BW38" i="7"/>
  <c r="CN1367" i="7"/>
  <c r="BB38" i="7"/>
  <c r="BM38" i="7"/>
  <c r="AP733" i="7"/>
  <c r="BR1644" i="7"/>
  <c r="AF1261" i="7"/>
  <c r="BF1644" i="7"/>
  <c r="CW124" i="7"/>
  <c r="CR124" i="7"/>
  <c r="L124" i="7"/>
  <c r="BB124" i="7"/>
  <c r="AL124" i="7"/>
  <c r="AT124" i="7"/>
  <c r="BN124" i="7"/>
  <c r="BK124" i="7"/>
  <c r="CV124" i="7"/>
  <c r="N124" i="7"/>
  <c r="CM124" i="7"/>
  <c r="BH124" i="7"/>
  <c r="CM38" i="7"/>
  <c r="CY1088" i="7"/>
  <c r="AN124" i="7"/>
  <c r="CF124" i="7"/>
  <c r="P124" i="7"/>
  <c r="J230" i="6"/>
  <c r="OF460" i="6"/>
  <c r="LT460" i="6"/>
  <c r="JH460" i="6"/>
  <c r="GV460" i="6"/>
  <c r="EJ460" i="6"/>
  <c r="BX460" i="6"/>
  <c r="L460" i="6"/>
  <c r="NO460" i="6"/>
  <c r="LC460" i="6"/>
  <c r="IQ460" i="6"/>
  <c r="GE460" i="6"/>
  <c r="DS460" i="6"/>
  <c r="BG460" i="6"/>
  <c r="PR460" i="6"/>
  <c r="NF460" i="6"/>
  <c r="KT460" i="6"/>
  <c r="IH460" i="6"/>
  <c r="FV460" i="6"/>
  <c r="DJ460" i="6"/>
  <c r="AX460" i="6"/>
  <c r="PI460" i="6"/>
  <c r="MW460" i="6"/>
  <c r="KK460" i="6"/>
  <c r="HY460" i="6"/>
  <c r="FM460" i="6"/>
  <c r="DA460" i="6"/>
  <c r="AO460" i="6"/>
  <c r="OP460" i="6"/>
  <c r="MD460" i="6"/>
  <c r="JR460" i="6"/>
  <c r="HF460" i="6"/>
  <c r="ET460" i="6"/>
  <c r="CH460" i="6"/>
  <c r="V460" i="6"/>
  <c r="NY460" i="6"/>
  <c r="LM460" i="6"/>
  <c r="JA460" i="6"/>
  <c r="GO460" i="6"/>
  <c r="EC460" i="6"/>
  <c r="BQ460" i="6"/>
  <c r="PX460" i="6"/>
  <c r="GB460" i="6"/>
  <c r="NK460" i="6"/>
  <c r="DO460" i="6"/>
  <c r="KR460" i="6"/>
  <c r="AV460" i="6"/>
  <c r="IE460" i="6"/>
  <c r="PH460" i="6"/>
  <c r="FL460" i="6"/>
  <c r="LG460" i="6"/>
  <c r="BK460" i="6"/>
  <c r="CY460" i="6"/>
  <c r="GJ460" i="6"/>
  <c r="EE460" i="6"/>
  <c r="NX460" i="6"/>
  <c r="LL460" i="6"/>
  <c r="IZ460" i="6"/>
  <c r="GN460" i="6"/>
  <c r="EB460" i="6"/>
  <c r="BP460" i="6"/>
  <c r="PS460" i="6"/>
  <c r="NG460" i="6"/>
  <c r="KU460" i="6"/>
  <c r="II460" i="6"/>
  <c r="FW460" i="6"/>
  <c r="DK460" i="6"/>
  <c r="AY460" i="6"/>
  <c r="PJ460" i="6"/>
  <c r="MX460" i="6"/>
  <c r="KL460" i="6"/>
  <c r="HZ460" i="6"/>
  <c r="FN460" i="6"/>
  <c r="DB460" i="6"/>
  <c r="AP460" i="6"/>
  <c r="PA460" i="6"/>
  <c r="MO460" i="6"/>
  <c r="KC460" i="6"/>
  <c r="HQ460" i="6"/>
  <c r="FE460" i="6"/>
  <c r="CS460" i="6"/>
  <c r="AG460" i="6"/>
  <c r="OH460" i="6"/>
  <c r="LV460" i="6"/>
  <c r="JJ460" i="6"/>
  <c r="GX460" i="6"/>
  <c r="EL460" i="6"/>
  <c r="BZ460" i="6"/>
  <c r="N460" i="6"/>
  <c r="NQ460" i="6"/>
  <c r="LE460" i="6"/>
  <c r="IS460" i="6"/>
  <c r="GG460" i="6"/>
  <c r="DU460" i="6"/>
  <c r="BI460" i="6"/>
  <c r="OR460" i="6"/>
  <c r="EV460" i="6"/>
  <c r="ME460" i="6"/>
  <c r="CI460" i="6"/>
  <c r="JL460" i="6"/>
  <c r="P460" i="6"/>
  <c r="GY460" i="6"/>
  <c r="OB460" i="6"/>
  <c r="EF460" i="6"/>
  <c r="KA460" i="6"/>
  <c r="AE460" i="6"/>
  <c r="MN460" i="6"/>
  <c r="BL460" i="6"/>
  <c r="FK460" i="6"/>
  <c r="J499" i="6"/>
  <c r="NP460" i="6"/>
  <c r="LD460" i="6"/>
  <c r="IR460" i="6"/>
  <c r="GF460" i="6"/>
  <c r="DT460" i="6"/>
  <c r="BH460" i="6"/>
  <c r="PK460" i="6"/>
  <c r="MY460" i="6"/>
  <c r="KM460" i="6"/>
  <c r="IA460" i="6"/>
  <c r="FO460" i="6"/>
  <c r="DC460" i="6"/>
  <c r="AQ460" i="6"/>
  <c r="PB460" i="6"/>
  <c r="MP460" i="6"/>
  <c r="KD460" i="6"/>
  <c r="HR460" i="6"/>
  <c r="FF460" i="6"/>
  <c r="CT460" i="6"/>
  <c r="AH460" i="6"/>
  <c r="OS460" i="6"/>
  <c r="MG460" i="6"/>
  <c r="JU460" i="6"/>
  <c r="HI460" i="6"/>
  <c r="EW460" i="6"/>
  <c r="CK460" i="6"/>
  <c r="Y460" i="6"/>
  <c r="NZ460" i="6"/>
  <c r="LN460" i="6"/>
  <c r="JB460" i="6"/>
  <c r="GP460" i="6"/>
  <c r="ED460" i="6"/>
  <c r="BR460" i="6"/>
  <c r="PU460" i="6"/>
  <c r="NI460" i="6"/>
  <c r="KW460" i="6"/>
  <c r="IK460" i="6"/>
  <c r="FY460" i="6"/>
  <c r="DM460" i="6"/>
  <c r="BA460" i="6"/>
  <c r="NL460" i="6"/>
  <c r="DP460" i="6"/>
  <c r="KY460" i="6"/>
  <c r="BC460" i="6"/>
  <c r="IF460" i="6"/>
  <c r="PO460" i="6"/>
  <c r="FS460" i="6"/>
  <c r="MV460" i="6"/>
  <c r="CZ460" i="6"/>
  <c r="IU460" i="6"/>
  <c r="HP460" i="6"/>
  <c r="OZ460" i="6"/>
  <c r="AM460" i="6"/>
  <c r="PT460" i="6"/>
  <c r="NH460" i="6"/>
  <c r="KV460" i="6"/>
  <c r="IJ460" i="6"/>
  <c r="FX460" i="6"/>
  <c r="DL460" i="6"/>
  <c r="AZ460" i="6"/>
  <c r="PC460" i="6"/>
  <c r="MQ460" i="6"/>
  <c r="KE460" i="6"/>
  <c r="HS460" i="6"/>
  <c r="FG460" i="6"/>
  <c r="CU460" i="6"/>
  <c r="AI460" i="6"/>
  <c r="OT460" i="6"/>
  <c r="MH460" i="6"/>
  <c r="JV460" i="6"/>
  <c r="HJ460" i="6"/>
  <c r="EX460" i="6"/>
  <c r="CL460" i="6"/>
  <c r="Z460" i="6"/>
  <c r="OK460" i="6"/>
  <c r="LY460" i="6"/>
  <c r="JM460" i="6"/>
  <c r="HA460" i="6"/>
  <c r="EO460" i="6"/>
  <c r="CC460" i="6"/>
  <c r="Q460" i="6"/>
  <c r="NR460" i="6"/>
  <c r="LF460" i="6"/>
  <c r="IT460" i="6"/>
  <c r="GH460" i="6"/>
  <c r="DV460" i="6"/>
  <c r="BJ460" i="6"/>
  <c r="PM460" i="6"/>
  <c r="NA460" i="6"/>
  <c r="KO460" i="6"/>
  <c r="IC460" i="6"/>
  <c r="FQ460" i="6"/>
  <c r="DE460" i="6"/>
  <c r="AS460" i="6"/>
  <c r="MF460" i="6"/>
  <c r="CJ460" i="6"/>
  <c r="JS460" i="6"/>
  <c r="W460" i="6"/>
  <c r="GZ460" i="6"/>
  <c r="OI460" i="6"/>
  <c r="EM460" i="6"/>
  <c r="LP460" i="6"/>
  <c r="BT460" i="6"/>
  <c r="HO460" i="6"/>
  <c r="NT460" i="6"/>
  <c r="CR460" i="6"/>
  <c r="KB460" i="6"/>
  <c r="PG460" i="6"/>
  <c r="OV460" i="6"/>
  <c r="MJ460" i="6"/>
  <c r="JX460" i="6"/>
  <c r="HL460" i="6"/>
  <c r="EZ460" i="6"/>
  <c r="CN460" i="6"/>
  <c r="AB460" i="6"/>
  <c r="OE460" i="6"/>
  <c r="LS460" i="6"/>
  <c r="JG460" i="6"/>
  <c r="GU460" i="6"/>
  <c r="EI460" i="6"/>
  <c r="BW460" i="6"/>
  <c r="K460" i="6"/>
  <c r="NV460" i="6"/>
  <c r="LJ460" i="6"/>
  <c r="IX460" i="6"/>
  <c r="GL460" i="6"/>
  <c r="DZ460" i="6"/>
  <c r="BN460" i="6"/>
  <c r="PY460" i="6"/>
  <c r="NM460" i="6"/>
  <c r="LA460" i="6"/>
  <c r="IO460" i="6"/>
  <c r="GC460" i="6"/>
  <c r="DQ460" i="6"/>
  <c r="BE460" i="6"/>
  <c r="PF460" i="6"/>
  <c r="MT460" i="6"/>
  <c r="KH460" i="6"/>
  <c r="HV460" i="6"/>
  <c r="FJ460" i="6"/>
  <c r="CX460" i="6"/>
  <c r="AL460" i="6"/>
  <c r="OO460" i="6"/>
  <c r="MC460" i="6"/>
  <c r="JQ460" i="6"/>
  <c r="HE460" i="6"/>
  <c r="ES460" i="6"/>
  <c r="CG460" i="6"/>
  <c r="U460" i="6"/>
  <c r="IN460" i="6"/>
  <c r="PW460" i="6"/>
  <c r="GA460" i="6"/>
  <c r="ND460" i="6"/>
  <c r="DH460" i="6"/>
  <c r="KQ460" i="6"/>
  <c r="AU460" i="6"/>
  <c r="HX460" i="6"/>
  <c r="NS460" i="6"/>
  <c r="DW460" i="6"/>
  <c r="MU460" i="6"/>
  <c r="BS460" i="6"/>
  <c r="OA460" i="6"/>
  <c r="CS124" i="7"/>
  <c r="O124" i="7"/>
  <c r="BP124" i="7"/>
  <c r="CC124" i="7"/>
  <c r="BY124" i="7"/>
  <c r="AP124" i="7"/>
  <c r="BZ124" i="7"/>
  <c r="AB124" i="7"/>
  <c r="CZ124" i="7"/>
  <c r="AD124" i="7"/>
  <c r="BM124" i="7"/>
  <c r="BE124" i="7"/>
  <c r="R124" i="7"/>
  <c r="CA124" i="7"/>
  <c r="BQ124" i="7"/>
  <c r="AH124" i="7"/>
  <c r="BR124" i="7"/>
  <c r="AI124" i="7"/>
  <c r="AM124" i="7"/>
  <c r="CN124" i="7"/>
  <c r="AO124" i="7"/>
  <c r="CP124" i="7"/>
  <c r="CD124" i="7"/>
  <c r="BT124" i="7"/>
  <c r="BJ124" i="7"/>
  <c r="CT124" i="7"/>
  <c r="AE124" i="7"/>
  <c r="CU124" i="7"/>
  <c r="CY124" i="7"/>
  <c r="AC124" i="7"/>
  <c r="BF124" i="7"/>
  <c r="BC124" i="7"/>
  <c r="BV124" i="7"/>
  <c r="CX124" i="7"/>
  <c r="K124" i="7"/>
  <c r="BU124" i="7"/>
  <c r="W124" i="7"/>
  <c r="AA124" i="7"/>
  <c r="CQ124" i="7"/>
  <c r="T124" i="7"/>
  <c r="AF124" i="7"/>
  <c r="CO124" i="7"/>
  <c r="AY124" i="7"/>
  <c r="AV124" i="7"/>
  <c r="BL124" i="7"/>
  <c r="BA124" i="7"/>
  <c r="AS124" i="7"/>
  <c r="BO124" i="7"/>
  <c r="BG124" i="7"/>
  <c r="BI124" i="7"/>
  <c r="S124" i="7"/>
  <c r="CB124" i="7"/>
  <c r="BX124" i="7"/>
  <c r="Y124" i="7"/>
  <c r="CG124" i="7"/>
  <c r="AX124" i="7"/>
  <c r="AU124" i="7"/>
  <c r="AK124" i="7"/>
  <c r="BV1088" i="7"/>
  <c r="F263" i="6"/>
  <c r="F76" i="6"/>
  <c r="J78" i="6" s="1"/>
  <c r="F260" i="6"/>
  <c r="CU1088" i="7"/>
  <c r="U1367" i="7"/>
  <c r="CU733" i="7"/>
  <c r="BZ1106" i="7"/>
  <c r="BS124" i="7"/>
  <c r="BD124" i="7"/>
  <c r="F768" i="5"/>
  <c r="AR1644" i="7"/>
  <c r="W38" i="7"/>
  <c r="W1367" i="7"/>
  <c r="CI1367" i="7"/>
  <c r="W733" i="7"/>
  <c r="W1106" i="7"/>
  <c r="W1261" i="7"/>
  <c r="W1644" i="7"/>
  <c r="Z1644" i="7"/>
  <c r="AN1367" i="7"/>
  <c r="CE38" i="7"/>
  <c r="AE1088" i="7"/>
  <c r="H122" i="7"/>
  <c r="N1106" i="7"/>
  <c r="AD1261" i="7"/>
  <c r="AY733" i="7"/>
  <c r="BC1261" i="7"/>
  <c r="AB1261" i="7"/>
  <c r="BD1088" i="7"/>
  <c r="CW1367" i="7"/>
  <c r="AV38" i="7"/>
  <c r="AM733" i="7"/>
  <c r="T1106" i="7"/>
  <c r="CO733" i="7"/>
  <c r="AS38" i="7"/>
  <c r="BA1644" i="7"/>
  <c r="AO733" i="7"/>
  <c r="BE1088" i="7"/>
  <c r="S1106" i="7"/>
  <c r="BJ1261" i="7"/>
  <c r="AX1644" i="7"/>
  <c r="T1261" i="7"/>
  <c r="BE1644" i="7"/>
  <c r="S1261" i="7"/>
  <c r="CO1106" i="7"/>
  <c r="BJ1644" i="7"/>
  <c r="BS38" i="7"/>
  <c r="AS1367" i="7"/>
  <c r="AO1106" i="7"/>
  <c r="BE38" i="7"/>
  <c r="CO1644" i="7"/>
  <c r="BJ38" i="7"/>
  <c r="BS1088" i="7"/>
  <c r="AX1088" i="7"/>
  <c r="AS733" i="7"/>
  <c r="BA1367" i="7"/>
  <c r="AO1367" i="7"/>
  <c r="T38" i="7"/>
  <c r="BE733" i="7"/>
  <c r="S38" i="7"/>
  <c r="BJ1367" i="7"/>
  <c r="BS733" i="7"/>
  <c r="AX733" i="7"/>
  <c r="AS1106" i="7"/>
  <c r="BA1088" i="7"/>
  <c r="AO1088" i="7"/>
  <c r="T1367" i="7"/>
  <c r="BE1106" i="7"/>
  <c r="S1367" i="7"/>
  <c r="CO38" i="7"/>
  <c r="BJ1088" i="7"/>
  <c r="BS1106" i="7"/>
  <c r="AX1106" i="7"/>
  <c r="AS1261" i="7"/>
  <c r="BA733" i="7"/>
  <c r="AO1644" i="7"/>
  <c r="T1088" i="7"/>
  <c r="BE1261" i="7"/>
  <c r="S1088" i="7"/>
  <c r="CO1367" i="7"/>
  <c r="BJ733" i="7"/>
  <c r="BS1261" i="7"/>
  <c r="AX1261" i="7"/>
  <c r="AS1644" i="7"/>
  <c r="BA1106" i="7"/>
  <c r="AO38" i="7"/>
  <c r="BQ1261" i="7"/>
  <c r="K1106" i="7"/>
  <c r="CV1106" i="7"/>
  <c r="CG38" i="7"/>
  <c r="BK1106" i="7"/>
  <c r="CB1644" i="7"/>
  <c r="BU38" i="7"/>
  <c r="O1644" i="7"/>
  <c r="CK1261" i="7"/>
  <c r="AG1106" i="7"/>
  <c r="BG38" i="7"/>
  <c r="BQ1644" i="7"/>
  <c r="K1261" i="7"/>
  <c r="CV1261" i="7"/>
  <c r="CG1367" i="7"/>
  <c r="BK1261" i="7"/>
  <c r="BU733" i="7"/>
  <c r="CK1367" i="7"/>
  <c r="AG1261" i="7"/>
  <c r="BG1367" i="7"/>
  <c r="K1644" i="7"/>
  <c r="CV1644" i="7"/>
  <c r="CG1088" i="7"/>
  <c r="BK1644" i="7"/>
  <c r="CB38" i="7"/>
  <c r="BU1106" i="7"/>
  <c r="O38" i="7"/>
  <c r="CK1088" i="7"/>
  <c r="AG1367" i="7"/>
  <c r="BG1088" i="7"/>
  <c r="BQ38" i="7"/>
  <c r="CG733" i="7"/>
  <c r="CB1261" i="7"/>
  <c r="BU1261" i="7"/>
  <c r="O1367" i="7"/>
  <c r="CK1644" i="7"/>
  <c r="AG1088" i="7"/>
  <c r="BG733" i="7"/>
  <c r="BQ1367" i="7"/>
  <c r="K38" i="7"/>
  <c r="CV38" i="7"/>
  <c r="CG1106" i="7"/>
  <c r="BK38" i="7"/>
  <c r="CB1367" i="7"/>
  <c r="BU1367" i="7"/>
  <c r="O1088" i="7"/>
  <c r="AG1644" i="7"/>
  <c r="BG1106" i="7"/>
  <c r="BQ1088" i="7"/>
  <c r="K1367" i="7"/>
  <c r="CV1367" i="7"/>
  <c r="CG1261" i="7"/>
  <c r="BK1367" i="7"/>
  <c r="CB1088" i="7"/>
  <c r="BU1088" i="7"/>
  <c r="O733" i="7"/>
  <c r="CK38" i="7"/>
  <c r="BG1261" i="7"/>
  <c r="H82" i="7"/>
  <c r="H80" i="7"/>
  <c r="AG38" i="7"/>
  <c r="CD1644" i="7"/>
  <c r="CN1088" i="7"/>
  <c r="M1088" i="7"/>
  <c r="AT733" i="7"/>
  <c r="BM733" i="7"/>
  <c r="CM1088" i="7"/>
  <c r="X1261" i="7"/>
  <c r="CJ1088" i="7"/>
  <c r="Q1644" i="7"/>
  <c r="CI733" i="7"/>
  <c r="CH1106" i="7"/>
  <c r="AE1106" i="7"/>
  <c r="CY1106" i="7"/>
  <c r="AT1088" i="7"/>
  <c r="BO1106" i="7"/>
  <c r="CN733" i="7"/>
  <c r="M733" i="7"/>
  <c r="AT1106" i="7"/>
  <c r="BM1106" i="7"/>
  <c r="CM733" i="7"/>
  <c r="X1367" i="7"/>
  <c r="BH1106" i="7"/>
  <c r="CI1106" i="7"/>
  <c r="AE1261" i="7"/>
  <c r="CY1261" i="7"/>
  <c r="AE733" i="7"/>
  <c r="CD38" i="7"/>
  <c r="CN1106" i="7"/>
  <c r="M1106" i="7"/>
  <c r="AT1261" i="7"/>
  <c r="BM1261" i="7"/>
  <c r="CM1106" i="7"/>
  <c r="X1088" i="7"/>
  <c r="Q38" i="7"/>
  <c r="CI1261" i="7"/>
  <c r="Y1261" i="7"/>
  <c r="AE1644" i="7"/>
  <c r="CY1644" i="7"/>
  <c r="H126" i="7"/>
  <c r="BY1106" i="7"/>
  <c r="CD1088" i="7"/>
  <c r="CN1261" i="7"/>
  <c r="M1261" i="7"/>
  <c r="AT1644" i="7"/>
  <c r="BM1367" i="7"/>
  <c r="CM1261" i="7"/>
  <c r="X733" i="7"/>
  <c r="Q733" i="7"/>
  <c r="CC1261" i="7"/>
  <c r="CI1644" i="7"/>
  <c r="CD733" i="7"/>
  <c r="CN1644" i="7"/>
  <c r="M1644" i="7"/>
  <c r="BM1088" i="7"/>
  <c r="AH733" i="7"/>
  <c r="CM1644" i="7"/>
  <c r="X1106" i="7"/>
  <c r="Q1106" i="7"/>
  <c r="AE38" i="7"/>
  <c r="BI1106" i="7"/>
  <c r="CY38" i="7"/>
  <c r="AT38" i="7"/>
  <c r="AC1644" i="7"/>
  <c r="CI38" i="7"/>
  <c r="CL733" i="7"/>
  <c r="AJ1367" i="7"/>
  <c r="U1088" i="7"/>
  <c r="P38" i="7"/>
  <c r="BZ1261" i="7"/>
  <c r="CZ1088" i="7"/>
  <c r="BP733" i="7"/>
  <c r="CS38" i="7"/>
  <c r="BN1644" i="7"/>
  <c r="CP1088" i="7"/>
  <c r="BV733" i="7"/>
  <c r="BZ1644" i="7"/>
  <c r="CZ733" i="7"/>
  <c r="BP1106" i="7"/>
  <c r="CS733" i="7"/>
  <c r="CP733" i="7"/>
  <c r="BV1106" i="7"/>
  <c r="AJ1088" i="7"/>
  <c r="U733" i="7"/>
  <c r="CL1261" i="7"/>
  <c r="AJ733" i="7"/>
  <c r="U1106" i="7"/>
  <c r="P1367" i="7"/>
  <c r="CZ1106" i="7"/>
  <c r="BP1261" i="7"/>
  <c r="CS1106" i="7"/>
  <c r="BN38" i="7"/>
  <c r="CP1106" i="7"/>
  <c r="BV1261" i="7"/>
  <c r="CL1367" i="7"/>
  <c r="AJ1106" i="7"/>
  <c r="U1261" i="7"/>
  <c r="P1088" i="7"/>
  <c r="BZ38" i="7"/>
  <c r="CZ1644" i="7"/>
  <c r="BP1644" i="7"/>
  <c r="CS1261" i="7"/>
  <c r="BN1088" i="7"/>
  <c r="CP1261" i="7"/>
  <c r="BV1367" i="7"/>
  <c r="P1261" i="7"/>
  <c r="CL1644" i="7"/>
  <c r="AJ1261" i="7"/>
  <c r="U1644" i="7"/>
  <c r="P733" i="7"/>
  <c r="AZ1367" i="7"/>
  <c r="BZ1367" i="7"/>
  <c r="CS1367" i="7"/>
  <c r="BN733" i="7"/>
  <c r="CP1644" i="7"/>
  <c r="BV1644" i="7"/>
  <c r="CL1106" i="7"/>
  <c r="AJ1644" i="7"/>
  <c r="P1106" i="7"/>
  <c r="BZ1088" i="7"/>
  <c r="CZ38" i="7"/>
  <c r="BP38" i="7"/>
  <c r="CS1088" i="7"/>
  <c r="BN1106" i="7"/>
  <c r="F1075" i="7"/>
  <c r="F1076" i="7" s="1"/>
  <c r="F1099" i="7" s="1"/>
  <c r="CL38" i="7"/>
  <c r="U38" i="7"/>
  <c r="CP38" i="7"/>
  <c r="BV38" i="7"/>
  <c r="F1309" i="7"/>
  <c r="H121" i="7"/>
  <c r="H132" i="7"/>
  <c r="BO1088" i="7"/>
  <c r="BY1088" i="7"/>
  <c r="BT1106" i="7"/>
  <c r="AH38" i="7"/>
  <c r="AR1106" i="7"/>
  <c r="AC1106" i="7"/>
  <c r="CJ1261" i="7"/>
  <c r="CC733" i="7"/>
  <c r="BH1088" i="7"/>
  <c r="CH1088" i="7"/>
  <c r="BO733" i="7"/>
  <c r="BY733" i="7"/>
  <c r="BT1644" i="7"/>
  <c r="AH1088" i="7"/>
  <c r="AR1261" i="7"/>
  <c r="AC1261" i="7"/>
  <c r="CJ1367" i="7"/>
  <c r="CC1106" i="7"/>
  <c r="BH733" i="7"/>
  <c r="CH733" i="7"/>
  <c r="BO1261" i="7"/>
  <c r="BY1261" i="7"/>
  <c r="BT38" i="7"/>
  <c r="AH1106" i="7"/>
  <c r="CJ733" i="7"/>
  <c r="CC1367" i="7"/>
  <c r="BH1261" i="7"/>
  <c r="CH1261" i="7"/>
  <c r="BO1644" i="7"/>
  <c r="AL1644" i="7"/>
  <c r="BY1644" i="7"/>
  <c r="BT1261" i="7"/>
  <c r="AH1261" i="7"/>
  <c r="AR38" i="7"/>
  <c r="AC38" i="7"/>
  <c r="CJ1106" i="7"/>
  <c r="CC1088" i="7"/>
  <c r="BH1644" i="7"/>
  <c r="CH1644" i="7"/>
  <c r="BT1367" i="7"/>
  <c r="AH1367" i="7"/>
  <c r="AR1367" i="7"/>
  <c r="AC1367" i="7"/>
  <c r="CJ1644" i="7"/>
  <c r="CC1644" i="7"/>
  <c r="BO38" i="7"/>
  <c r="BY38" i="7"/>
  <c r="BT1088" i="7"/>
  <c r="AH1644" i="7"/>
  <c r="AR1088" i="7"/>
  <c r="AC1088" i="7"/>
  <c r="BH38" i="7"/>
  <c r="CH38" i="7"/>
  <c r="CJ38" i="7"/>
  <c r="CC38" i="7"/>
  <c r="CT38" i="7"/>
  <c r="CT1644" i="7"/>
  <c r="CT1367" i="7"/>
  <c r="CT1088" i="7"/>
  <c r="CT1261" i="7"/>
  <c r="CT733" i="7"/>
  <c r="CT1106" i="7"/>
  <c r="F986" i="5"/>
  <c r="F760" i="5"/>
  <c r="W127" i="7"/>
  <c r="BA127" i="7"/>
  <c r="AJ127" i="7"/>
  <c r="CI127" i="7"/>
  <c r="P127" i="7"/>
  <c r="N127" i="7"/>
  <c r="BG127" i="7"/>
  <c r="H133" i="7"/>
  <c r="J31" i="6"/>
  <c r="CF1106" i="7"/>
  <c r="AU1106" i="7"/>
  <c r="BL38" i="7"/>
  <c r="CE1367" i="7"/>
  <c r="N1261" i="7"/>
  <c r="AN1088" i="7"/>
  <c r="Y1367" i="7"/>
  <c r="AY1106" i="7"/>
  <c r="BI1261" i="7"/>
  <c r="AD1644" i="7"/>
  <c r="BD733" i="7"/>
  <c r="J155" i="6"/>
  <c r="J156" i="6" s="1"/>
  <c r="CF1261" i="7"/>
  <c r="AU1261" i="7"/>
  <c r="BL1261" i="7"/>
  <c r="Z38" i="7"/>
  <c r="CE1088" i="7"/>
  <c r="N1644" i="7"/>
  <c r="AN733" i="7"/>
  <c r="Y1088" i="7"/>
  <c r="AY1261" i="7"/>
  <c r="BI1644" i="7"/>
  <c r="BD1106" i="7"/>
  <c r="F81" i="6"/>
  <c r="CF1644" i="7"/>
  <c r="AU1644" i="7"/>
  <c r="BL1367" i="7"/>
  <c r="Z1088" i="7"/>
  <c r="CE733" i="7"/>
  <c r="AN1106" i="7"/>
  <c r="Y1644" i="7"/>
  <c r="AY1644" i="7"/>
  <c r="AD38" i="7"/>
  <c r="BD1644" i="7"/>
  <c r="F340" i="6"/>
  <c r="BL1088" i="7"/>
  <c r="Z733" i="7"/>
  <c r="CE1106" i="7"/>
  <c r="N38" i="7"/>
  <c r="AN1644" i="7"/>
  <c r="BI38" i="7"/>
  <c r="AD1367" i="7"/>
  <c r="F503" i="6"/>
  <c r="N1367" i="7"/>
  <c r="Y38" i="7"/>
  <c r="AY38" i="7"/>
  <c r="BI1367" i="7"/>
  <c r="AD1088" i="7"/>
  <c r="BD38" i="7"/>
  <c r="AU38" i="7"/>
  <c r="Z1106" i="7"/>
  <c r="CE1261" i="7"/>
  <c r="CF1367" i="7"/>
  <c r="AU1367" i="7"/>
  <c r="BL1106" i="7"/>
  <c r="Z1261" i="7"/>
  <c r="CE1644" i="7"/>
  <c r="N1088" i="7"/>
  <c r="AN38" i="7"/>
  <c r="Y733" i="7"/>
  <c r="AY1367" i="7"/>
  <c r="BI1088" i="7"/>
  <c r="AD733" i="7"/>
  <c r="BD1261" i="7"/>
  <c r="CF38" i="7"/>
  <c r="BL733" i="7"/>
  <c r="F1349" i="5"/>
  <c r="F1631" i="5"/>
  <c r="F764" i="5"/>
  <c r="AL1106" i="7"/>
  <c r="R1367" i="7"/>
  <c r="AB733" i="7"/>
  <c r="BC733" i="7"/>
  <c r="AA1261" i="7"/>
  <c r="CR1106" i="7"/>
  <c r="AV1644" i="7"/>
  <c r="BX1261" i="7"/>
  <c r="AM1367" i="7"/>
  <c r="H81" i="7"/>
  <c r="H1083" i="7" s="1"/>
  <c r="E989" i="5"/>
  <c r="AL1261" i="7"/>
  <c r="R1644" i="7"/>
  <c r="AB1106" i="7"/>
  <c r="BC1106" i="7"/>
  <c r="AA1644" i="7"/>
  <c r="AZ38" i="7"/>
  <c r="CW38" i="7"/>
  <c r="CR1644" i="7"/>
  <c r="BX1644" i="7"/>
  <c r="AM1088" i="7"/>
  <c r="E998" i="5"/>
  <c r="R38" i="7"/>
  <c r="AB1644" i="7"/>
  <c r="BC1644" i="7"/>
  <c r="AA38" i="7"/>
  <c r="AZ1088" i="7"/>
  <c r="CW1088" i="7"/>
  <c r="CR38" i="7"/>
  <c r="AV1261" i="7"/>
  <c r="BX38" i="7"/>
  <c r="AM1106" i="7"/>
  <c r="E983" i="5"/>
  <c r="AL38" i="7"/>
  <c r="R1088" i="7"/>
  <c r="AA1367" i="7"/>
  <c r="AZ733" i="7"/>
  <c r="CW733" i="7"/>
  <c r="CR1261" i="7"/>
  <c r="AV1367" i="7"/>
  <c r="BX1367" i="7"/>
  <c r="AM1261" i="7"/>
  <c r="F983" i="5"/>
  <c r="F818" i="5"/>
  <c r="AL1367" i="7"/>
  <c r="R733" i="7"/>
  <c r="AB38" i="7"/>
  <c r="BC38" i="7"/>
  <c r="AA1088" i="7"/>
  <c r="AZ1106" i="7"/>
  <c r="CW1106" i="7"/>
  <c r="CR1367" i="7"/>
  <c r="AV1088" i="7"/>
  <c r="BX1088" i="7"/>
  <c r="AM1644" i="7"/>
  <c r="E984" i="5"/>
  <c r="F763" i="5"/>
  <c r="AL1088" i="7"/>
  <c r="R1106" i="7"/>
  <c r="AB1367" i="7"/>
  <c r="BC1367" i="7"/>
  <c r="AA733" i="7"/>
  <c r="AZ1261" i="7"/>
  <c r="CW1261" i="7"/>
  <c r="CR1088" i="7"/>
  <c r="AV733" i="7"/>
  <c r="BX733" i="7"/>
  <c r="D973" i="5"/>
  <c r="F980" i="5"/>
  <c r="AM38" i="7"/>
  <c r="E997" i="5"/>
  <c r="E143" i="9"/>
  <c r="E145" i="9" s="1"/>
  <c r="F769" i="5"/>
  <c r="F993" i="5"/>
  <c r="F1001" i="5"/>
  <c r="E990" i="5"/>
  <c r="F978" i="5"/>
  <c r="E975" i="5"/>
  <c r="F975" i="5"/>
  <c r="E976" i="5"/>
  <c r="E563" i="7"/>
  <c r="E570" i="7" s="1"/>
  <c r="F1004" i="5"/>
  <c r="E981" i="5"/>
  <c r="E46" i="9"/>
  <c r="E48" i="9" s="1"/>
  <c r="E994" i="5"/>
  <c r="F982" i="5"/>
  <c r="E979" i="5"/>
  <c r="F979" i="5"/>
  <c r="E980" i="5"/>
  <c r="F976" i="5"/>
  <c r="E51" i="9"/>
  <c r="E618" i="9" s="1"/>
  <c r="E620" i="9" s="1"/>
  <c r="E623" i="9" s="1"/>
  <c r="F989" i="5"/>
  <c r="F981" i="5"/>
  <c r="E1005" i="5"/>
  <c r="E1002" i="5"/>
  <c r="F990" i="5"/>
  <c r="E987" i="5"/>
  <c r="F987" i="5"/>
  <c r="E988" i="5"/>
  <c r="F984" i="5"/>
  <c r="E147" i="9"/>
  <c r="F1005" i="5"/>
  <c r="F997" i="5"/>
  <c r="E974" i="5"/>
  <c r="E545" i="7" s="1"/>
  <c r="E1006" i="5"/>
  <c r="F994" i="5"/>
  <c r="E991" i="5"/>
  <c r="F991" i="5"/>
  <c r="E992" i="5"/>
  <c r="F988" i="5"/>
  <c r="E605" i="9"/>
  <c r="E607" i="9" s="1"/>
  <c r="E977" i="5"/>
  <c r="E985" i="5"/>
  <c r="E978" i="5"/>
  <c r="E394" i="7"/>
  <c r="E397" i="7" s="1"/>
  <c r="E398" i="7" s="1"/>
  <c r="E402" i="7" s="1"/>
  <c r="F998" i="5"/>
  <c r="E995" i="5"/>
  <c r="F995" i="5"/>
  <c r="E996" i="5"/>
  <c r="F992" i="5"/>
  <c r="E624" i="9"/>
  <c r="E626" i="9" s="1"/>
  <c r="E627" i="9" s="1"/>
  <c r="E635" i="9" s="1"/>
  <c r="E993" i="5"/>
  <c r="E1001" i="5"/>
  <c r="E982" i="5"/>
  <c r="E554" i="7"/>
  <c r="E557" i="7" s="1"/>
  <c r="E558" i="7" s="1"/>
  <c r="F1002" i="5"/>
  <c r="E999" i="5"/>
  <c r="F999" i="5"/>
  <c r="E1000" i="5"/>
  <c r="F996" i="5"/>
  <c r="F977" i="5"/>
  <c r="F985" i="5"/>
  <c r="E986" i="5"/>
  <c r="F974" i="5"/>
  <c r="F386" i="7" s="1"/>
  <c r="F1006" i="5"/>
  <c r="E1003" i="5"/>
  <c r="F1003" i="5"/>
  <c r="E1004" i="5"/>
  <c r="F270" i="6"/>
  <c r="L441" i="6"/>
  <c r="L428" i="6"/>
  <c r="M229" i="6"/>
  <c r="M26" i="6"/>
  <c r="N467" i="6"/>
  <c r="F267" i="6"/>
  <c r="F80" i="6"/>
  <c r="J82" i="6" s="1"/>
  <c r="F32" i="5"/>
  <c r="M843" i="5" s="1"/>
  <c r="M238" i="5" s="1"/>
  <c r="R209" i="5" s="1"/>
  <c r="F1427" i="5"/>
  <c r="F12" i="6"/>
  <c r="F178" i="9"/>
  <c r="F31" i="5"/>
  <c r="F1732" i="5"/>
  <c r="J495" i="6"/>
  <c r="J451" i="6"/>
  <c r="J37" i="6"/>
  <c r="J30" i="6"/>
  <c r="J3" i="9"/>
  <c r="J3" i="7"/>
  <c r="J158" i="75"/>
  <c r="J58" i="75"/>
  <c r="J102" i="75"/>
  <c r="J127" i="75"/>
  <c r="J36" i="75"/>
  <c r="J149" i="75"/>
  <c r="J114" i="6"/>
  <c r="J111" i="6"/>
  <c r="J125" i="6"/>
  <c r="J115" i="6"/>
  <c r="J486" i="6"/>
  <c r="F19" i="6"/>
  <c r="F2104" i="5"/>
  <c r="F1755" i="5"/>
  <c r="F47" i="5"/>
  <c r="L468" i="6"/>
  <c r="K469" i="6"/>
  <c r="K470" i="6" s="1"/>
  <c r="A1" i="9"/>
  <c r="A1" i="7"/>
  <c r="A8" i="7" s="1"/>
  <c r="A65" i="7" s="1"/>
  <c r="A1" i="6"/>
  <c r="F275" i="6"/>
  <c r="K33" i="6"/>
  <c r="K32" i="6"/>
  <c r="K28" i="6"/>
  <c r="L27" i="6"/>
  <c r="K2" i="7"/>
  <c r="K2" i="9"/>
  <c r="A8" i="5"/>
  <c r="F242" i="9"/>
  <c r="F575" i="7"/>
  <c r="F267" i="9"/>
  <c r="F589" i="7"/>
  <c r="J1644" i="7"/>
  <c r="J1367" i="7"/>
  <c r="J1261" i="7"/>
  <c r="J1106" i="7"/>
  <c r="J733" i="7"/>
  <c r="J1088" i="7"/>
  <c r="J38" i="7"/>
  <c r="K707" i="7"/>
  <c r="V1088" i="7" l="1"/>
  <c r="H1088" i="7" s="1"/>
  <c r="H1084" i="7"/>
  <c r="V733" i="7"/>
  <c r="V1644" i="7"/>
  <c r="V38" i="7"/>
  <c r="V1106" i="7"/>
  <c r="V1367" i="7"/>
  <c r="F190" i="6"/>
  <c r="F331" i="6"/>
  <c r="BB120" i="7"/>
  <c r="BB1551" i="7" s="1"/>
  <c r="BL120" i="7"/>
  <c r="BL1551" i="7" s="1"/>
  <c r="AU120" i="7"/>
  <c r="AU1551" i="7" s="1"/>
  <c r="BG120" i="7"/>
  <c r="BG1551" i="7" s="1"/>
  <c r="Y120" i="7"/>
  <c r="Y1551" i="7" s="1"/>
  <c r="BI120" i="7"/>
  <c r="BI1551" i="7" s="1"/>
  <c r="BC120" i="7"/>
  <c r="BC1551" i="7" s="1"/>
  <c r="BA120" i="7"/>
  <c r="BA1551" i="7" s="1"/>
  <c r="AL120" i="7"/>
  <c r="AL1551" i="7" s="1"/>
  <c r="CW120" i="7"/>
  <c r="CW1551" i="7" s="1"/>
  <c r="U120" i="7"/>
  <c r="U1551" i="7" s="1"/>
  <c r="AE120" i="7"/>
  <c r="AE1551" i="7" s="1"/>
  <c r="P120" i="7"/>
  <c r="P1551" i="7" s="1"/>
  <c r="V120" i="7"/>
  <c r="V1551" i="7" s="1"/>
  <c r="AK120" i="7"/>
  <c r="AK1551" i="7" s="1"/>
  <c r="BT120" i="7"/>
  <c r="BT1551" i="7" s="1"/>
  <c r="CM120" i="7"/>
  <c r="CM1551" i="7" s="1"/>
  <c r="CN120" i="7"/>
  <c r="CN1551" i="7" s="1"/>
  <c r="R120" i="7"/>
  <c r="R1551" i="7" s="1"/>
  <c r="CV120" i="7"/>
  <c r="CV1551" i="7" s="1"/>
  <c r="CT120" i="7"/>
  <c r="CT1551" i="7" s="1"/>
  <c r="CP120" i="7"/>
  <c r="CP1551" i="7" s="1"/>
  <c r="BZ120" i="7"/>
  <c r="BZ1551" i="7" s="1"/>
  <c r="CB120" i="7"/>
  <c r="CB1551" i="7" s="1"/>
  <c r="CQ120" i="7"/>
  <c r="CQ1551" i="7" s="1"/>
  <c r="CI120" i="7"/>
  <c r="CI1551" i="7" s="1"/>
  <c r="AZ120" i="7"/>
  <c r="AZ1551" i="7" s="1"/>
  <c r="AX120" i="7"/>
  <c r="AX1551" i="7" s="1"/>
  <c r="Q120" i="7"/>
  <c r="Q1551" i="7" s="1"/>
  <c r="BX120" i="7"/>
  <c r="BX1551" i="7" s="1"/>
  <c r="BM120" i="7"/>
  <c r="BM1551" i="7" s="1"/>
  <c r="AN120" i="7"/>
  <c r="AN1551" i="7" s="1"/>
  <c r="BK120" i="7"/>
  <c r="BK1551" i="7" s="1"/>
  <c r="BN120" i="7"/>
  <c r="BN1551" i="7" s="1"/>
  <c r="CS120" i="7"/>
  <c r="CS1551" i="7" s="1"/>
  <c r="CA120" i="7"/>
  <c r="CA1551" i="7" s="1"/>
  <c r="CO120" i="7"/>
  <c r="CO1551" i="7" s="1"/>
  <c r="CH120" i="7"/>
  <c r="CH1551" i="7" s="1"/>
  <c r="CF120" i="7"/>
  <c r="CF1551" i="7" s="1"/>
  <c r="O120" i="7"/>
  <c r="O1551" i="7" s="1"/>
  <c r="BJ120" i="7"/>
  <c r="BJ1551" i="7" s="1"/>
  <c r="AO120" i="7"/>
  <c r="AO1551" i="7" s="1"/>
  <c r="BE120" i="7"/>
  <c r="BE1551" i="7" s="1"/>
  <c r="BS120" i="7"/>
  <c r="BS1551" i="7" s="1"/>
  <c r="AG120" i="7"/>
  <c r="AG1551" i="7" s="1"/>
  <c r="CL120" i="7"/>
  <c r="CL1551" i="7" s="1"/>
  <c r="AS120" i="7"/>
  <c r="AS1551" i="7" s="1"/>
  <c r="AB120" i="7"/>
  <c r="AB1551" i="7" s="1"/>
  <c r="AT120" i="7"/>
  <c r="AT1551" i="7" s="1"/>
  <c r="BR120" i="7"/>
  <c r="BR1551" i="7" s="1"/>
  <c r="AF120" i="7"/>
  <c r="AF1551" i="7" s="1"/>
  <c r="CK120" i="7"/>
  <c r="CK1551" i="7" s="1"/>
  <c r="W120" i="7"/>
  <c r="W1551" i="7" s="1"/>
  <c r="X120" i="7"/>
  <c r="X1551" i="7" s="1"/>
  <c r="BH120" i="7"/>
  <c r="BH1551" i="7" s="1"/>
  <c r="AJ120" i="7"/>
  <c r="AJ1551" i="7" s="1"/>
  <c r="BY120" i="7"/>
  <c r="BY1551" i="7" s="1"/>
  <c r="AR120" i="7"/>
  <c r="AR1551" i="7" s="1"/>
  <c r="AV120" i="7"/>
  <c r="AV1551" i="7" s="1"/>
  <c r="BV120" i="7"/>
  <c r="BV1551" i="7" s="1"/>
  <c r="CG120" i="7"/>
  <c r="CG1551" i="7" s="1"/>
  <c r="AM120" i="7"/>
  <c r="AM1551" i="7" s="1"/>
  <c r="L120" i="7"/>
  <c r="L1551" i="7" s="1"/>
  <c r="AD120" i="7"/>
  <c r="AD1551" i="7" s="1"/>
  <c r="AC120" i="7"/>
  <c r="AC1551" i="7" s="1"/>
  <c r="CD120" i="7"/>
  <c r="CD1551" i="7" s="1"/>
  <c r="AH120" i="7"/>
  <c r="AH1551" i="7" s="1"/>
  <c r="BO120" i="7"/>
  <c r="BO1551" i="7" s="1"/>
  <c r="AP120" i="7"/>
  <c r="AP1551" i="7" s="1"/>
  <c r="Z120" i="7"/>
  <c r="Z1551" i="7" s="1"/>
  <c r="T120" i="7"/>
  <c r="T1551" i="7" s="1"/>
  <c r="CX120" i="7"/>
  <c r="CX1551" i="7" s="1"/>
  <c r="CC120" i="7"/>
  <c r="CC1551" i="7" s="1"/>
  <c r="BW120" i="7"/>
  <c r="BW1551" i="7" s="1"/>
  <c r="CR120" i="7"/>
  <c r="CR1551" i="7" s="1"/>
  <c r="CE120" i="7"/>
  <c r="CE1551" i="7" s="1"/>
  <c r="CZ120" i="7"/>
  <c r="CZ1551" i="7" s="1"/>
  <c r="CJ120" i="7"/>
  <c r="CJ1551" i="7" s="1"/>
  <c r="CU120" i="7"/>
  <c r="CU1551" i="7" s="1"/>
  <c r="BQ120" i="7"/>
  <c r="BQ1551" i="7" s="1"/>
  <c r="BD120" i="7"/>
  <c r="BD1551" i="7" s="1"/>
  <c r="S120" i="7"/>
  <c r="S1551" i="7" s="1"/>
  <c r="BU120" i="7"/>
  <c r="BU1551" i="7" s="1"/>
  <c r="AI120" i="7"/>
  <c r="AI1551" i="7" s="1"/>
  <c r="BP120" i="7"/>
  <c r="BP1551" i="7" s="1"/>
  <c r="CY120" i="7"/>
  <c r="CY1551" i="7" s="1"/>
  <c r="AQ120" i="7"/>
  <c r="AQ1551" i="7" s="1"/>
  <c r="M120" i="7"/>
  <c r="M1551" i="7" s="1"/>
  <c r="N120" i="7"/>
  <c r="N1551" i="7" s="1"/>
  <c r="AA120" i="7"/>
  <c r="AA1551" i="7" s="1"/>
  <c r="AW120" i="7"/>
  <c r="AW1551" i="7" s="1"/>
  <c r="J120" i="7"/>
  <c r="J1551" i="7" s="1"/>
  <c r="BF120" i="7"/>
  <c r="BF1551" i="7" s="1"/>
  <c r="K120" i="7"/>
  <c r="K1551" i="7" s="1"/>
  <c r="A21" i="5"/>
  <c r="A51" i="5" s="1"/>
  <c r="A71" i="5" s="1"/>
  <c r="A204" i="5" s="1"/>
  <c r="H123" i="7"/>
  <c r="H1554" i="7" s="1"/>
  <c r="F1733" i="5"/>
  <c r="F271" i="5"/>
  <c r="F98" i="7" s="1"/>
  <c r="BF129" i="7" s="1"/>
  <c r="F238" i="5"/>
  <c r="F843" i="5"/>
  <c r="F486" i="7" s="1"/>
  <c r="K218" i="6"/>
  <c r="F287" i="5"/>
  <c r="F34" i="5"/>
  <c r="F33" i="5"/>
  <c r="K80" i="75"/>
  <c r="K14" i="75"/>
  <c r="J191" i="6"/>
  <c r="F189" i="6"/>
  <c r="J193" i="6" s="1"/>
  <c r="K186" i="6"/>
  <c r="K165" i="6"/>
  <c r="F38" i="9"/>
  <c r="F13" i="9"/>
  <c r="DQ879" i="9"/>
  <c r="MQ879" i="9"/>
  <c r="BZ879" i="9"/>
  <c r="GV879" i="9"/>
  <c r="FH879" i="9"/>
  <c r="CV879" i="9"/>
  <c r="E12" i="9"/>
  <c r="OV879" i="9"/>
  <c r="IK879" i="9"/>
  <c r="BK879" i="9"/>
  <c r="AT879" i="9"/>
  <c r="AK879" i="9"/>
  <c r="IO879" i="9"/>
  <c r="AZ879" i="9"/>
  <c r="ME879" i="9"/>
  <c r="DA879" i="9"/>
  <c r="KG879" i="9"/>
  <c r="X879" i="9"/>
  <c r="F23" i="9"/>
  <c r="OO879" i="9"/>
  <c r="DL879" i="9"/>
  <c r="EV879" i="9"/>
  <c r="FM879" i="9"/>
  <c r="T879" i="9"/>
  <c r="S879" i="9"/>
  <c r="E29" i="9"/>
  <c r="JG879" i="9"/>
  <c r="PU879" i="9"/>
  <c r="LV879" i="9"/>
  <c r="DS879" i="9"/>
  <c r="E34" i="9"/>
  <c r="F32" i="9"/>
  <c r="F10" i="9"/>
  <c r="E19" i="9"/>
  <c r="MU879" i="9"/>
  <c r="CG879" i="9"/>
  <c r="PF879" i="9"/>
  <c r="LJ879" i="9"/>
  <c r="HL879" i="9"/>
  <c r="OI879" i="9"/>
  <c r="PM879" i="9"/>
  <c r="LY879" i="9"/>
  <c r="HS879" i="9"/>
  <c r="OZ879" i="9"/>
  <c r="BA879" i="9"/>
  <c r="NZ879" i="9"/>
  <c r="KD879" i="9"/>
  <c r="GF879" i="9"/>
  <c r="GY879" i="9"/>
  <c r="NQ879" i="9"/>
  <c r="KC879" i="9"/>
  <c r="FW879" i="9"/>
  <c r="EE879" i="9"/>
  <c r="GB879" i="9"/>
  <c r="JR879" i="9"/>
  <c r="FV879" i="9"/>
  <c r="BX879" i="9"/>
  <c r="IP879" i="9"/>
  <c r="GR879" i="9"/>
  <c r="HB879" i="9"/>
  <c r="AN879" i="9"/>
  <c r="DY879" i="9"/>
  <c r="FZ879" i="9"/>
  <c r="KN879" i="9"/>
  <c r="PE879" i="9"/>
  <c r="FB879" i="9"/>
  <c r="PL879" i="9"/>
  <c r="DN879" i="9"/>
  <c r="E39" i="9"/>
  <c r="F37" i="9"/>
  <c r="E13" i="9"/>
  <c r="F40" i="9"/>
  <c r="F11" i="9"/>
  <c r="E10" i="9"/>
  <c r="DW879" i="9"/>
  <c r="ES879" i="9"/>
  <c r="BE879" i="9"/>
  <c r="NV879" i="9"/>
  <c r="JX879" i="9"/>
  <c r="GZ879" i="9"/>
  <c r="BJ879" i="9"/>
  <c r="OK879" i="9"/>
  <c r="KE879" i="9"/>
  <c r="HP879" i="9"/>
  <c r="DM879" i="9"/>
  <c r="Y879" i="9"/>
  <c r="MP879" i="9"/>
  <c r="IR879" i="9"/>
  <c r="P879" i="9"/>
  <c r="N879" i="9"/>
  <c r="MO879" i="9"/>
  <c r="II879" i="9"/>
  <c r="GJ879" i="9"/>
  <c r="PX879" i="9"/>
  <c r="MD879" i="9"/>
  <c r="IH879" i="9"/>
  <c r="EJ879" i="9"/>
  <c r="BV879" i="9"/>
  <c r="DX879" i="9"/>
  <c r="BF879" i="9"/>
  <c r="HW879" i="9"/>
  <c r="NJ879" i="9"/>
  <c r="MB879" i="9"/>
  <c r="AD879" i="9"/>
  <c r="ER879" i="9"/>
  <c r="JI879" i="9"/>
  <c r="KF879" i="9"/>
  <c r="OW879" i="9"/>
  <c r="JP879" i="9"/>
  <c r="OG879" i="9"/>
  <c r="PD879" i="9"/>
  <c r="CF879" i="9"/>
  <c r="K879" i="9"/>
  <c r="IU879" i="9"/>
  <c r="JL879" i="9"/>
  <c r="OP879" i="9"/>
  <c r="OM879" i="9"/>
  <c r="NE879" i="9"/>
  <c r="E38" i="9"/>
  <c r="F14" i="9"/>
  <c r="BW879" i="9"/>
  <c r="CZ879" i="9"/>
  <c r="EL879" i="9"/>
  <c r="NF879" i="9"/>
  <c r="EG879" i="9"/>
  <c r="MI879" i="9"/>
  <c r="E23" i="9"/>
  <c r="EI879" i="9"/>
  <c r="MV879" i="9"/>
  <c r="GX879" i="9"/>
  <c r="GO879" i="9"/>
  <c r="FP879" i="9"/>
  <c r="HC879" i="9"/>
  <c r="E28" i="9"/>
  <c r="GU879" i="9"/>
  <c r="FS879" i="9"/>
  <c r="JJ879" i="9"/>
  <c r="OF879" i="9"/>
  <c r="EK879" i="9"/>
  <c r="FT879" i="9"/>
  <c r="E27" i="9"/>
  <c r="DH879" i="9"/>
  <c r="NR879" i="9"/>
  <c r="IA879" i="9"/>
  <c r="HZ879" i="9"/>
  <c r="HY879" i="9"/>
  <c r="BB879" i="9"/>
  <c r="DG879" i="9"/>
  <c r="O879" i="9"/>
  <c r="IB879" i="9"/>
  <c r="F20" i="9"/>
  <c r="F25" i="9"/>
  <c r="F438" i="9"/>
  <c r="LS879" i="9"/>
  <c r="MH879" i="9"/>
  <c r="KM879" i="9"/>
  <c r="GN879" i="9"/>
  <c r="GE879" i="9"/>
  <c r="PP879" i="9"/>
  <c r="CD879" i="9"/>
  <c r="E37" i="9"/>
  <c r="F21" i="9"/>
  <c r="HO879" i="9"/>
  <c r="BC879" i="9"/>
  <c r="DU879" i="9"/>
  <c r="V879" i="9"/>
  <c r="AJ879" i="9"/>
  <c r="IW879" i="9"/>
  <c r="AC879" i="9"/>
  <c r="F31" i="9"/>
  <c r="F30" i="9"/>
  <c r="F29" i="9"/>
  <c r="E40" i="9"/>
  <c r="F39" i="9"/>
  <c r="F446" i="9"/>
  <c r="PW879" i="9"/>
  <c r="HV879" i="9"/>
  <c r="DZ879" i="9"/>
  <c r="AB879" i="9"/>
  <c r="BT879" i="9"/>
  <c r="IC879" i="9"/>
  <c r="EO879" i="9"/>
  <c r="AI879" i="9"/>
  <c r="NH879" i="9"/>
  <c r="KY879" i="9"/>
  <c r="GP879" i="9"/>
  <c r="CT879" i="9"/>
  <c r="PK879" i="9"/>
  <c r="KA879" i="9"/>
  <c r="GG879" i="9"/>
  <c r="CS879" i="9"/>
  <c r="PJ879" i="9"/>
  <c r="LL879" i="9"/>
  <c r="KR879" i="9"/>
  <c r="CH879" i="9"/>
  <c r="PI879" i="9"/>
  <c r="LC879" i="9"/>
  <c r="LK879" i="9"/>
  <c r="M879" i="9"/>
  <c r="JW879" i="9"/>
  <c r="KZ879" i="9"/>
  <c r="GT879" i="9"/>
  <c r="OY879" i="9"/>
  <c r="JE879" i="9"/>
  <c r="BU879" i="9"/>
  <c r="IG879" i="9"/>
  <c r="GS879" i="9"/>
  <c r="JC879" i="9"/>
  <c r="E20" i="9"/>
  <c r="F547" i="9"/>
  <c r="F442" i="9"/>
  <c r="NS879" i="9"/>
  <c r="MJ879" i="9"/>
  <c r="DV879" i="9"/>
  <c r="FY879" i="9"/>
  <c r="PB879" i="9"/>
  <c r="PA879" i="9"/>
  <c r="BQ879" i="9"/>
  <c r="KI879" i="9"/>
  <c r="HN879" i="9"/>
  <c r="CO879" i="9"/>
  <c r="HU879" i="9"/>
  <c r="PV879" i="9"/>
  <c r="E17" i="9"/>
  <c r="F19" i="9"/>
  <c r="F18" i="9"/>
  <c r="JQ879" i="9"/>
  <c r="JS879" i="9"/>
  <c r="CL879" i="9"/>
  <c r="EW879" i="9"/>
  <c r="NP879" i="9"/>
  <c r="AP879" i="9"/>
  <c r="AO879" i="9"/>
  <c r="FU879" i="9"/>
  <c r="OU879" i="9"/>
  <c r="HK879" i="9"/>
  <c r="NW879" i="9"/>
  <c r="JD879" i="9"/>
  <c r="E36" i="9"/>
  <c r="F36" i="9"/>
  <c r="MC879" i="9"/>
  <c r="CJ879" i="9"/>
  <c r="EX879" i="9"/>
  <c r="KW879" i="9"/>
  <c r="DC879" i="9"/>
  <c r="PS879" i="9"/>
  <c r="LT879" i="9"/>
  <c r="PN879" i="9"/>
  <c r="OX879" i="9"/>
  <c r="HH879" i="9"/>
  <c r="BO879" i="9"/>
  <c r="LX879" i="9"/>
  <c r="GM879" i="9"/>
  <c r="OQ879" i="9"/>
  <c r="F22" i="9"/>
  <c r="F28" i="9"/>
  <c r="KQ879" i="9"/>
  <c r="KB879" i="9"/>
  <c r="LF879" i="9"/>
  <c r="NI879" i="9"/>
  <c r="FO879" i="9"/>
  <c r="FN879" i="9"/>
  <c r="FL879" i="9"/>
  <c r="BG879" i="9"/>
  <c r="ID879" i="9"/>
  <c r="OJ879" i="9"/>
  <c r="LR879" i="9"/>
  <c r="AA879" i="9"/>
  <c r="EN879" i="9"/>
  <c r="F447" i="9"/>
  <c r="NM879" i="9"/>
  <c r="AS879" i="9"/>
  <c r="FX879" i="9"/>
  <c r="MG879" i="9"/>
  <c r="OR879" i="9"/>
  <c r="EB879" i="9"/>
  <c r="LM879" i="9"/>
  <c r="CP879" i="9"/>
  <c r="JO879" i="9"/>
  <c r="LZ879" i="9"/>
  <c r="EP879" i="9"/>
  <c r="GI879" i="9"/>
  <c r="JN879" i="9"/>
  <c r="KJ879" i="9"/>
  <c r="MA879" i="9"/>
  <c r="F26" i="9"/>
  <c r="ND879" i="9"/>
  <c r="PY879" i="9"/>
  <c r="DE879" i="9"/>
  <c r="IJ879" i="9"/>
  <c r="BR879" i="9"/>
  <c r="BI879" i="9"/>
  <c r="KL879" i="9"/>
  <c r="KK879" i="9"/>
  <c r="HD879" i="9"/>
  <c r="CM879" i="9"/>
  <c r="MM879" i="9"/>
  <c r="LH879" i="9"/>
  <c r="FC879" i="9"/>
  <c r="CQ879" i="9"/>
  <c r="EY879" i="9"/>
  <c r="F12" i="9"/>
  <c r="E26" i="9"/>
  <c r="E16" i="9"/>
  <c r="E33" i="9"/>
  <c r="FJ879" i="9"/>
  <c r="OE879" i="9"/>
  <c r="CC879" i="9"/>
  <c r="KV879" i="9"/>
  <c r="AH879" i="9"/>
  <c r="AE879" i="9"/>
  <c r="MX879" i="9"/>
  <c r="AV879" i="9"/>
  <c r="MW879" i="9"/>
  <c r="FI879" i="9"/>
  <c r="NN879" i="9"/>
  <c r="JK879" i="9"/>
  <c r="GQ879" i="9"/>
  <c r="OC879" i="9"/>
  <c r="NU879" i="9"/>
  <c r="DF879" i="9"/>
  <c r="E35" i="9"/>
  <c r="E30" i="9"/>
  <c r="E41" i="9"/>
  <c r="F16" i="9"/>
  <c r="F15" i="9"/>
  <c r="E24" i="9"/>
  <c r="OA879" i="9"/>
  <c r="IN879" i="9"/>
  <c r="KH879" i="9"/>
  <c r="GL879" i="9"/>
  <c r="CN879" i="9"/>
  <c r="LP879" i="9"/>
  <c r="KO879" i="9"/>
  <c r="HA879" i="9"/>
  <c r="CU879" i="9"/>
  <c r="PT879" i="9"/>
  <c r="DP879" i="9"/>
  <c r="JB879" i="9"/>
  <c r="FF879" i="9"/>
  <c r="BH879" i="9"/>
  <c r="EF879" i="9"/>
  <c r="IS879" i="9"/>
  <c r="FE879" i="9"/>
  <c r="AY879" i="9"/>
  <c r="NX879" i="9"/>
  <c r="DO879" i="9"/>
  <c r="ET879" i="9"/>
  <c r="AX879" i="9"/>
  <c r="NO879" i="9"/>
  <c r="EQ879" i="9"/>
  <c r="HG879" i="9"/>
  <c r="EA879" i="9"/>
  <c r="EU879" i="9"/>
  <c r="R879" i="9"/>
  <c r="LO879" i="9"/>
  <c r="DI879" i="9"/>
  <c r="ML879" i="9"/>
  <c r="BM879" i="9"/>
  <c r="AW879" i="9"/>
  <c r="PZ879" i="9"/>
  <c r="F35" i="9"/>
  <c r="E15" i="9"/>
  <c r="HE879" i="9"/>
  <c r="W879" i="9"/>
  <c r="Z879" i="9"/>
  <c r="CK879" i="9"/>
  <c r="LD879" i="9"/>
  <c r="KU879" i="9"/>
  <c r="CY879" i="9"/>
  <c r="KT879" i="9"/>
  <c r="LQ879" i="9"/>
  <c r="LI879" i="9"/>
  <c r="JY879" i="9"/>
  <c r="DD879" i="9"/>
  <c r="HM879" i="9"/>
  <c r="E25" i="9"/>
  <c r="HX879" i="9"/>
  <c r="GC879" i="9"/>
  <c r="GH879" i="9"/>
  <c r="PC879" i="9"/>
  <c r="AQ879" i="9"/>
  <c r="CI879" i="9"/>
  <c r="NG879" i="9"/>
  <c r="EC879" i="9"/>
  <c r="JH879" i="9"/>
  <c r="MR879" i="9"/>
  <c r="CW879" i="9"/>
  <c r="BD879" i="9"/>
  <c r="BY879" i="9"/>
  <c r="JF879" i="9"/>
  <c r="IM879" i="9"/>
  <c r="IV879" i="9"/>
  <c r="F41" i="9"/>
  <c r="E14" i="9"/>
  <c r="E18" i="9"/>
  <c r="AU879" i="9"/>
  <c r="PG879" i="9"/>
  <c r="IT879" i="9"/>
  <c r="HI879" i="9"/>
  <c r="DB879" i="9"/>
  <c r="LG879" i="9"/>
  <c r="PR879" i="9"/>
  <c r="IY879" i="9"/>
  <c r="GW879" i="9"/>
  <c r="F17" i="9"/>
  <c r="J196" i="9"/>
  <c r="LA879" i="9"/>
  <c r="MF879" i="9"/>
  <c r="HJ879" i="9"/>
  <c r="JU879" i="9"/>
  <c r="FK879" i="9"/>
  <c r="BP879" i="9"/>
  <c r="JA879" i="9"/>
  <c r="IL879" i="9"/>
  <c r="CE879" i="9"/>
  <c r="CA879" i="9"/>
  <c r="E21" i="9"/>
  <c r="E22" i="9"/>
  <c r="AL879" i="9"/>
  <c r="CR879" i="9"/>
  <c r="JV879" i="9"/>
  <c r="PO879" i="9"/>
  <c r="BL879" i="9"/>
  <c r="PH879" i="9"/>
  <c r="MZ879" i="9"/>
  <c r="JT879" i="9"/>
  <c r="LB879" i="9"/>
  <c r="F27" i="9"/>
  <c r="CX879" i="9"/>
  <c r="NT879" i="9"/>
  <c r="Q879" i="9"/>
  <c r="IF879" i="9"/>
  <c r="OS879" i="9"/>
  <c r="MN879" i="9"/>
  <c r="OH879" i="9"/>
  <c r="IE879" i="9"/>
  <c r="NY879" i="9"/>
  <c r="HT879" i="9"/>
  <c r="MK879" i="9"/>
  <c r="LU879" i="9"/>
  <c r="GD879" i="9"/>
  <c r="PQ879" i="9"/>
  <c r="EH879" i="9"/>
  <c r="DR879" i="9"/>
  <c r="GK879" i="9"/>
  <c r="E31" i="9"/>
  <c r="E32" i="9"/>
  <c r="GA879" i="9"/>
  <c r="BN879" i="9"/>
  <c r="FQ879" i="9"/>
  <c r="OT879" i="9"/>
  <c r="ED879" i="9"/>
  <c r="MY879" i="9"/>
  <c r="AG879" i="9"/>
  <c r="IZ879" i="9"/>
  <c r="IQ879" i="9"/>
  <c r="AR879" i="9"/>
  <c r="FA879" i="9"/>
  <c r="J879" i="9"/>
  <c r="FD879" i="9"/>
  <c r="AF879" i="9"/>
  <c r="CB879" i="9"/>
  <c r="JZ879" i="9"/>
  <c r="F34" i="9"/>
  <c r="F33" i="9"/>
  <c r="F24" i="9"/>
  <c r="E11" i="9"/>
  <c r="F441" i="9"/>
  <c r="BS879" i="9"/>
  <c r="U879" i="9"/>
  <c r="MT879" i="9"/>
  <c r="IX879" i="9"/>
  <c r="EZ879" i="9"/>
  <c r="EM879" i="9"/>
  <c r="NA879" i="9"/>
  <c r="JM879" i="9"/>
  <c r="FG879" i="9"/>
  <c r="AM879" i="9"/>
  <c r="NL879" i="9"/>
  <c r="LN879" i="9"/>
  <c r="HR879" i="9"/>
  <c r="DT879" i="9"/>
  <c r="OB879" i="9"/>
  <c r="LE879" i="9"/>
  <c r="HQ879" i="9"/>
  <c r="DK879" i="9"/>
  <c r="NK879" i="9"/>
  <c r="HF879" i="9"/>
  <c r="DJ879" i="9"/>
  <c r="L879" i="9"/>
  <c r="OL879" i="9"/>
  <c r="NC879" i="9"/>
  <c r="OD879" i="9"/>
  <c r="LW879" i="9"/>
  <c r="KS879" i="9"/>
  <c r="NB879" i="9"/>
  <c r="FR879" i="9"/>
  <c r="KX879" i="9"/>
  <c r="KP879" i="9"/>
  <c r="MS879" i="9"/>
  <c r="ON879" i="9"/>
  <c r="F54" i="7"/>
  <c r="F1358" i="7" s="1"/>
  <c r="F60" i="7"/>
  <c r="F504" i="6"/>
  <c r="KV505" i="6" s="1"/>
  <c r="F342" i="6"/>
  <c r="J5" i="9"/>
  <c r="J5" i="7"/>
  <c r="AX79" i="7"/>
  <c r="AX83" i="7" s="1"/>
  <c r="J79" i="7"/>
  <c r="J83" i="7" s="1"/>
  <c r="E174" i="9"/>
  <c r="E918" i="9"/>
  <c r="E919" i="9" s="1"/>
  <c r="J487" i="6"/>
  <c r="F2094" i="5"/>
  <c r="CQ79" i="7"/>
  <c r="CQ83" i="7" s="1"/>
  <c r="AS79" i="7"/>
  <c r="CT79" i="7"/>
  <c r="CT83" i="7" s="1"/>
  <c r="AU79" i="7"/>
  <c r="AU83" i="7" s="1"/>
  <c r="BY79" i="7"/>
  <c r="BY83" i="7" s="1"/>
  <c r="BM79" i="7"/>
  <c r="BM83" i="7" s="1"/>
  <c r="X79" i="7"/>
  <c r="CD79" i="7"/>
  <c r="CD83" i="7" s="1"/>
  <c r="AD79" i="7"/>
  <c r="Y79" i="7"/>
  <c r="AC79" i="7"/>
  <c r="AQ79" i="7"/>
  <c r="K29" i="6"/>
  <c r="F2017" i="5"/>
  <c r="BT79" i="7"/>
  <c r="BT83" i="7" s="1"/>
  <c r="CE79" i="7"/>
  <c r="CE83" i="7" s="1"/>
  <c r="BB79" i="7"/>
  <c r="BB83" i="7" s="1"/>
  <c r="AW79" i="7"/>
  <c r="AW83" i="7" s="1"/>
  <c r="AR79" i="7"/>
  <c r="O79" i="7"/>
  <c r="O83" i="7" s="1"/>
  <c r="CS79" i="7"/>
  <c r="CS83" i="7" s="1"/>
  <c r="CN79" i="7"/>
  <c r="CN83" i="7" s="1"/>
  <c r="BK79" i="7"/>
  <c r="BK83" i="7" s="1"/>
  <c r="CC79" i="7"/>
  <c r="CC83" i="7" s="1"/>
  <c r="L79" i="7"/>
  <c r="L83" i="7" s="1"/>
  <c r="CW79" i="7"/>
  <c r="CW83" i="7" s="1"/>
  <c r="CY79" i="7"/>
  <c r="CY83" i="7" s="1"/>
  <c r="CA79" i="7"/>
  <c r="CA83" i="7" s="1"/>
  <c r="BR79" i="7"/>
  <c r="BR83" i="7" s="1"/>
  <c r="S79" i="7"/>
  <c r="S83" i="7" s="1"/>
  <c r="CG79" i="7"/>
  <c r="CG83" i="7" s="1"/>
  <c r="CR79" i="7"/>
  <c r="CR83" i="7" s="1"/>
  <c r="BO79" i="7"/>
  <c r="BO83" i="7" s="1"/>
  <c r="AL79" i="7"/>
  <c r="AG79" i="7"/>
  <c r="AB79" i="7"/>
  <c r="CH79" i="7"/>
  <c r="CH83" i="7" s="1"/>
  <c r="Q79" i="7"/>
  <c r="Q83" i="7" s="1"/>
  <c r="CU79" i="7"/>
  <c r="CU83" i="7" s="1"/>
  <c r="AK79" i="7"/>
  <c r="AM79" i="7"/>
  <c r="F2168" i="5"/>
  <c r="F2169" i="5" s="1"/>
  <c r="AH79" i="7"/>
  <c r="AP79" i="7"/>
  <c r="U79" i="7"/>
  <c r="U83" i="7" s="1"/>
  <c r="AF79" i="7"/>
  <c r="CL79" i="7"/>
  <c r="CL83" i="7" s="1"/>
  <c r="BQ79" i="7"/>
  <c r="BQ83" i="7" s="1"/>
  <c r="CB79" i="7"/>
  <c r="CB83" i="7" s="1"/>
  <c r="AY79" i="7"/>
  <c r="AY83" i="7" s="1"/>
  <c r="V79" i="7"/>
  <c r="BL79" i="7"/>
  <c r="BL83" i="7" s="1"/>
  <c r="AI79" i="7"/>
  <c r="BP79" i="7"/>
  <c r="BP83" i="7" s="1"/>
  <c r="CX79" i="7"/>
  <c r="CX83" i="7" s="1"/>
  <c r="AE79" i="7"/>
  <c r="M79" i="7"/>
  <c r="M83" i="7" s="1"/>
  <c r="BI79" i="7"/>
  <c r="BI83" i="7" s="1"/>
  <c r="BX79" i="7"/>
  <c r="BX83" i="7" s="1"/>
  <c r="BE79" i="7"/>
  <c r="BE83" i="7" s="1"/>
  <c r="AZ79" i="7"/>
  <c r="AZ83" i="7" s="1"/>
  <c r="CI79" i="7"/>
  <c r="CI83" i="7" s="1"/>
  <c r="Z79" i="7"/>
  <c r="CV79" i="7"/>
  <c r="CV83" i="7" s="1"/>
  <c r="P79" i="7"/>
  <c r="P83" i="7" s="1"/>
  <c r="BV79" i="7"/>
  <c r="BV83" i="7" s="1"/>
  <c r="BA79" i="7"/>
  <c r="BA83" i="7" s="1"/>
  <c r="BC79" i="7"/>
  <c r="BC83" i="7" s="1"/>
  <c r="BF79" i="7"/>
  <c r="BF83" i="7" s="1"/>
  <c r="CM79" i="7"/>
  <c r="CM83" i="7" s="1"/>
  <c r="BN79" i="7"/>
  <c r="BN83" i="7" s="1"/>
  <c r="BJ79" i="7"/>
  <c r="BJ83" i="7" s="1"/>
  <c r="CZ79" i="7"/>
  <c r="CZ83" i="7" s="1"/>
  <c r="BW79" i="7"/>
  <c r="BW83" i="7" s="1"/>
  <c r="W79" i="7"/>
  <c r="AO79" i="7"/>
  <c r="AJ79" i="7"/>
  <c r="BS79" i="7"/>
  <c r="BS83" i="7" s="1"/>
  <c r="CF79" i="7"/>
  <c r="CF83" i="7" s="1"/>
  <c r="BZ79" i="7"/>
  <c r="BZ83" i="7" s="1"/>
  <c r="BU79" i="7"/>
  <c r="BU83" i="7" s="1"/>
  <c r="AA79" i="7"/>
  <c r="BH79" i="7"/>
  <c r="BH83" i="7" s="1"/>
  <c r="R79" i="7"/>
  <c r="R83" i="7" s="1"/>
  <c r="AV79" i="7"/>
  <c r="AV83" i="7" s="1"/>
  <c r="CO79" i="7"/>
  <c r="CO83" i="7" s="1"/>
  <c r="AN79" i="7"/>
  <c r="K79" i="7"/>
  <c r="K83" i="7" s="1"/>
  <c r="AT79" i="7"/>
  <c r="CJ79" i="7"/>
  <c r="CJ83" i="7" s="1"/>
  <c r="BG79" i="7"/>
  <c r="BG83" i="7" s="1"/>
  <c r="CP79" i="7"/>
  <c r="CP83" i="7" s="1"/>
  <c r="CK79" i="7"/>
  <c r="CK83" i="7" s="1"/>
  <c r="T79" i="7"/>
  <c r="T83" i="7" s="1"/>
  <c r="N79" i="7"/>
  <c r="N83" i="7" s="1"/>
  <c r="BD79" i="7"/>
  <c r="BD83" i="7" s="1"/>
  <c r="F2176" i="5"/>
  <c r="F2160" i="5"/>
  <c r="F2161" i="5" s="1"/>
  <c r="F1249" i="7"/>
  <c r="F1250" i="7" s="1"/>
  <c r="F1252" i="7" s="1"/>
  <c r="F1254" i="7" s="1"/>
  <c r="F2200" i="5"/>
  <c r="F1763" i="5"/>
  <c r="F1764" i="5" s="1"/>
  <c r="H125" i="7"/>
  <c r="J935" i="9"/>
  <c r="J500" i="6"/>
  <c r="J424" i="6"/>
  <c r="J425" i="6" s="1"/>
  <c r="F2023" i="5"/>
  <c r="J1755" i="7"/>
  <c r="K499" i="6"/>
  <c r="K78" i="6"/>
  <c r="K754" i="7" s="1"/>
  <c r="J129" i="7"/>
  <c r="H124" i="7"/>
  <c r="J231" i="6"/>
  <c r="J238" i="6"/>
  <c r="F751" i="5"/>
  <c r="F1333" i="5"/>
  <c r="F1724" i="5"/>
  <c r="F705" i="7" s="1"/>
  <c r="F1104" i="7"/>
  <c r="F750" i="5"/>
  <c r="F894" i="7"/>
  <c r="F988" i="7"/>
  <c r="F1080" i="7"/>
  <c r="F753" i="5"/>
  <c r="J233" i="9"/>
  <c r="J155" i="9"/>
  <c r="J259" i="9"/>
  <c r="F545" i="7"/>
  <c r="F1237" i="5"/>
  <c r="E54" i="9"/>
  <c r="E55" i="9" s="1"/>
  <c r="E619" i="9" s="1"/>
  <c r="E599" i="9"/>
  <c r="E601" i="9" s="1"/>
  <c r="E604" i="9" s="1"/>
  <c r="H127" i="7"/>
  <c r="F1520" i="5"/>
  <c r="E272" i="9"/>
  <c r="E476" i="7"/>
  <c r="E478" i="7" s="1"/>
  <c r="E530" i="9"/>
  <c r="E526" i="9"/>
  <c r="E534" i="9"/>
  <c r="F755" i="5"/>
  <c r="F341" i="6"/>
  <c r="E781" i="9"/>
  <c r="E782" i="9" s="1"/>
  <c r="E213" i="9"/>
  <c r="E949" i="9"/>
  <c r="E950" i="9" s="1"/>
  <c r="E248" i="9"/>
  <c r="F1330" i="7"/>
  <c r="F752" i="5"/>
  <c r="E386" i="7"/>
  <c r="F1729" i="5"/>
  <c r="F754" i="5"/>
  <c r="F757" i="5"/>
  <c r="N26" i="6"/>
  <c r="N229" i="6"/>
  <c r="M441" i="6"/>
  <c r="M428" i="6"/>
  <c r="O467" i="6"/>
  <c r="J268" i="6"/>
  <c r="F485" i="7"/>
  <c r="F13" i="6"/>
  <c r="F360" i="7"/>
  <c r="F346" i="7"/>
  <c r="F332" i="7"/>
  <c r="F335" i="7" s="1"/>
  <c r="K336" i="7" s="1"/>
  <c r="K367" i="7" s="1"/>
  <c r="F499" i="7"/>
  <c r="F506" i="7"/>
  <c r="F492" i="7"/>
  <c r="F41" i="5"/>
  <c r="F42" i="5" s="1"/>
  <c r="F353" i="7"/>
  <c r="F339" i="7"/>
  <c r="F513" i="7"/>
  <c r="A8" i="6"/>
  <c r="A24" i="6" s="1"/>
  <c r="J304" i="9"/>
  <c r="J305" i="9" s="1"/>
  <c r="J355" i="9"/>
  <c r="J357" i="9" s="1"/>
  <c r="J1388" i="7"/>
  <c r="J314" i="9"/>
  <c r="J315" i="9" s="1"/>
  <c r="A8" i="9"/>
  <c r="K485" i="6"/>
  <c r="J489" i="6"/>
  <c r="J493" i="6"/>
  <c r="J488" i="6"/>
  <c r="J552" i="7"/>
  <c r="J393" i="7"/>
  <c r="J565" i="7"/>
  <c r="F21" i="6"/>
  <c r="F1140" i="5"/>
  <c r="F2098" i="5"/>
  <c r="F404" i="6" s="1"/>
  <c r="J179" i="9"/>
  <c r="J182" i="9" s="1"/>
  <c r="J183" i="9" s="1"/>
  <c r="J186" i="9" s="1"/>
  <c r="J187" i="9" s="1"/>
  <c r="L33" i="6"/>
  <c r="L32" i="6"/>
  <c r="L28" i="6"/>
  <c r="M27" i="6"/>
  <c r="L2" i="9"/>
  <c r="L2" i="7"/>
  <c r="J159" i="75"/>
  <c r="K495" i="6"/>
  <c r="K451" i="6"/>
  <c r="K37" i="6"/>
  <c r="K30" i="6"/>
  <c r="K3" i="7"/>
  <c r="K3" i="9"/>
  <c r="K102" i="75"/>
  <c r="K127" i="75"/>
  <c r="K36" i="75"/>
  <c r="K149" i="75"/>
  <c r="K158" i="75"/>
  <c r="K58" i="75"/>
  <c r="K111" i="6"/>
  <c r="K114" i="6"/>
  <c r="K125" i="6"/>
  <c r="K115" i="6"/>
  <c r="K31" i="6"/>
  <c r="K82" i="6"/>
  <c r="K155" i="6"/>
  <c r="K156" i="6" s="1"/>
  <c r="K46" i="6"/>
  <c r="M468" i="6"/>
  <c r="L469" i="6"/>
  <c r="L470" i="6" s="1"/>
  <c r="J46" i="6"/>
  <c r="J1100" i="7"/>
  <c r="J1101" i="7" s="1"/>
  <c r="J1013" i="7"/>
  <c r="J1184" i="7"/>
  <c r="J924" i="7"/>
  <c r="J1299" i="7"/>
  <c r="E562" i="7"/>
  <c r="E477" i="7"/>
  <c r="J754" i="7"/>
  <c r="J476" i="6"/>
  <c r="K734" i="7"/>
  <c r="K843" i="7"/>
  <c r="K711" i="7"/>
  <c r="K712" i="7" s="1"/>
  <c r="L710" i="7" s="1"/>
  <c r="K28" i="7"/>
  <c r="H1644" i="7"/>
  <c r="H733" i="7"/>
  <c r="H1367" i="7"/>
  <c r="H1261" i="7"/>
  <c r="H1106" i="7"/>
  <c r="H38" i="7"/>
  <c r="CS1275" i="7"/>
  <c r="CS1278" i="7" s="1"/>
  <c r="CK1275" i="7"/>
  <c r="CK1278" i="7" s="1"/>
  <c r="CC1275" i="7"/>
  <c r="CC1278" i="7" s="1"/>
  <c r="BU1275" i="7"/>
  <c r="BU1278" i="7" s="1"/>
  <c r="BM1275" i="7"/>
  <c r="BM1278" i="7" s="1"/>
  <c r="BE1275" i="7"/>
  <c r="BE1278" i="7" s="1"/>
  <c r="AW1275" i="7"/>
  <c r="AW1278" i="7" s="1"/>
  <c r="AO1275" i="7"/>
  <c r="AO1278" i="7" s="1"/>
  <c r="AG1275" i="7"/>
  <c r="AG1278" i="7" s="1"/>
  <c r="Y1275" i="7"/>
  <c r="Y1278" i="7" s="1"/>
  <c r="Q1275" i="7"/>
  <c r="Q1278" i="7" s="1"/>
  <c r="CZ1275" i="7"/>
  <c r="CZ1278" i="7" s="1"/>
  <c r="CR1275" i="7"/>
  <c r="CR1278" i="7" s="1"/>
  <c r="CJ1275" i="7"/>
  <c r="CJ1278" i="7" s="1"/>
  <c r="CB1275" i="7"/>
  <c r="CB1278" i="7" s="1"/>
  <c r="BT1275" i="7"/>
  <c r="BT1278" i="7" s="1"/>
  <c r="BL1275" i="7"/>
  <c r="BL1278" i="7" s="1"/>
  <c r="BD1275" i="7"/>
  <c r="BD1278" i="7" s="1"/>
  <c r="AV1275" i="7"/>
  <c r="AV1278" i="7" s="1"/>
  <c r="AN1275" i="7"/>
  <c r="AN1278" i="7" s="1"/>
  <c r="AF1275" i="7"/>
  <c r="AF1278" i="7" s="1"/>
  <c r="X1275" i="7"/>
  <c r="X1278" i="7" s="1"/>
  <c r="P1275" i="7"/>
  <c r="P1278" i="7" s="1"/>
  <c r="CY1275" i="7"/>
  <c r="CY1278" i="7" s="1"/>
  <c r="CQ1275" i="7"/>
  <c r="CQ1278" i="7" s="1"/>
  <c r="CI1275" i="7"/>
  <c r="CI1278" i="7" s="1"/>
  <c r="CA1275" i="7"/>
  <c r="CA1278" i="7" s="1"/>
  <c r="BS1275" i="7"/>
  <c r="BS1278" i="7" s="1"/>
  <c r="BK1275" i="7"/>
  <c r="BK1278" i="7" s="1"/>
  <c r="BC1275" i="7"/>
  <c r="BC1278" i="7" s="1"/>
  <c r="AU1275" i="7"/>
  <c r="AU1278" i="7" s="1"/>
  <c r="AM1275" i="7"/>
  <c r="AM1278" i="7" s="1"/>
  <c r="AE1275" i="7"/>
  <c r="AE1278" i="7" s="1"/>
  <c r="W1275" i="7"/>
  <c r="W1278" i="7" s="1"/>
  <c r="O1275" i="7"/>
  <c r="O1278" i="7" s="1"/>
  <c r="CW1275" i="7"/>
  <c r="CW1278" i="7" s="1"/>
  <c r="CO1275" i="7"/>
  <c r="CO1278" i="7" s="1"/>
  <c r="CG1275" i="7"/>
  <c r="CG1278" i="7" s="1"/>
  <c r="BY1275" i="7"/>
  <c r="BY1278" i="7" s="1"/>
  <c r="BQ1275" i="7"/>
  <c r="BQ1278" i="7" s="1"/>
  <c r="BI1275" i="7"/>
  <c r="BI1278" i="7" s="1"/>
  <c r="BA1275" i="7"/>
  <c r="BA1278" i="7" s="1"/>
  <c r="AS1275" i="7"/>
  <c r="AS1278" i="7" s="1"/>
  <c r="AK1275" i="7"/>
  <c r="AK1278" i="7" s="1"/>
  <c r="AC1275" i="7"/>
  <c r="AC1278" i="7" s="1"/>
  <c r="U1275" i="7"/>
  <c r="U1278" i="7" s="1"/>
  <c r="M1275" i="7"/>
  <c r="M1278" i="7" s="1"/>
  <c r="CM1275" i="7"/>
  <c r="CM1278" i="7" s="1"/>
  <c r="BW1275" i="7"/>
  <c r="BW1278" i="7" s="1"/>
  <c r="BG1275" i="7"/>
  <c r="BG1278" i="7" s="1"/>
  <c r="AQ1275" i="7"/>
  <c r="AQ1278" i="7" s="1"/>
  <c r="AA1275" i="7"/>
  <c r="AA1278" i="7" s="1"/>
  <c r="K1275" i="7"/>
  <c r="K1278" i="7" s="1"/>
  <c r="CL1275" i="7"/>
  <c r="CL1278" i="7" s="1"/>
  <c r="BV1275" i="7"/>
  <c r="BV1278" i="7" s="1"/>
  <c r="BF1275" i="7"/>
  <c r="BF1278" i="7" s="1"/>
  <c r="AP1275" i="7"/>
  <c r="AP1278" i="7" s="1"/>
  <c r="Z1275" i="7"/>
  <c r="Z1278" i="7" s="1"/>
  <c r="J1275" i="7"/>
  <c r="J1278" i="7" s="1"/>
  <c r="CX1275" i="7"/>
  <c r="CX1278" i="7" s="1"/>
  <c r="CH1275" i="7"/>
  <c r="CH1278" i="7" s="1"/>
  <c r="BR1275" i="7"/>
  <c r="BR1278" i="7" s="1"/>
  <c r="BB1275" i="7"/>
  <c r="BB1278" i="7" s="1"/>
  <c r="AL1275" i="7"/>
  <c r="AL1278" i="7" s="1"/>
  <c r="V1275" i="7"/>
  <c r="V1278" i="7" s="1"/>
  <c r="CV1275" i="7"/>
  <c r="CV1278" i="7" s="1"/>
  <c r="CF1275" i="7"/>
  <c r="CF1278" i="7" s="1"/>
  <c r="BP1275" i="7"/>
  <c r="BP1278" i="7" s="1"/>
  <c r="AZ1275" i="7"/>
  <c r="AZ1278" i="7" s="1"/>
  <c r="AJ1275" i="7"/>
  <c r="AJ1278" i="7" s="1"/>
  <c r="T1275" i="7"/>
  <c r="T1278" i="7" s="1"/>
  <c r="CU1275" i="7"/>
  <c r="CU1278" i="7" s="1"/>
  <c r="CE1275" i="7"/>
  <c r="CE1278" i="7" s="1"/>
  <c r="BO1275" i="7"/>
  <c r="BO1278" i="7" s="1"/>
  <c r="AY1275" i="7"/>
  <c r="AY1278" i="7" s="1"/>
  <c r="AI1275" i="7"/>
  <c r="AI1278" i="7" s="1"/>
  <c r="S1275" i="7"/>
  <c r="S1278" i="7" s="1"/>
  <c r="CT1275" i="7"/>
  <c r="CT1278" i="7" s="1"/>
  <c r="CD1275" i="7"/>
  <c r="CD1278" i="7" s="1"/>
  <c r="BN1275" i="7"/>
  <c r="BN1278" i="7" s="1"/>
  <c r="AX1275" i="7"/>
  <c r="AX1278" i="7" s="1"/>
  <c r="AH1275" i="7"/>
  <c r="AH1278" i="7" s="1"/>
  <c r="R1275" i="7"/>
  <c r="R1278" i="7" s="1"/>
  <c r="CP1275" i="7"/>
  <c r="CP1278" i="7" s="1"/>
  <c r="BZ1275" i="7"/>
  <c r="BZ1278" i="7" s="1"/>
  <c r="BJ1275" i="7"/>
  <c r="BJ1278" i="7" s="1"/>
  <c r="AT1275" i="7"/>
  <c r="AT1278" i="7" s="1"/>
  <c r="AD1275" i="7"/>
  <c r="AD1278" i="7" s="1"/>
  <c r="N1275" i="7"/>
  <c r="N1278" i="7" s="1"/>
  <c r="CN1275" i="7"/>
  <c r="CN1278" i="7" s="1"/>
  <c r="BX1275" i="7"/>
  <c r="BX1278" i="7" s="1"/>
  <c r="BH1275" i="7"/>
  <c r="BH1278" i="7" s="1"/>
  <c r="AR1275" i="7"/>
  <c r="AR1278" i="7" s="1"/>
  <c r="AB1275" i="7"/>
  <c r="AB1278" i="7" s="1"/>
  <c r="L1275" i="7"/>
  <c r="L1278" i="7" s="1"/>
  <c r="A86" i="7"/>
  <c r="A137" i="7" s="1"/>
  <c r="M748" i="5" l="1"/>
  <c r="AD129" i="7"/>
  <c r="R129" i="7"/>
  <c r="H120" i="7"/>
  <c r="H1551" i="7" s="1"/>
  <c r="AN83" i="7"/>
  <c r="AN1429" i="7" s="1"/>
  <c r="AK83" i="7"/>
  <c r="AK1545" i="7" s="1"/>
  <c r="V83" i="7"/>
  <c r="V11" i="7" s="1"/>
  <c r="AF83" i="7"/>
  <c r="AL83" i="7"/>
  <c r="AL1399" i="7" s="1"/>
  <c r="AC83" i="7"/>
  <c r="AC1545" i="7" s="1"/>
  <c r="W83" i="7"/>
  <c r="W11" i="7" s="1"/>
  <c r="Y83" i="7"/>
  <c r="Y1429" i="7" s="1"/>
  <c r="AD83" i="7"/>
  <c r="AS83" i="7"/>
  <c r="AG83" i="7"/>
  <c r="AQ83" i="7"/>
  <c r="AQ1429" i="7" s="1"/>
  <c r="AE83" i="7"/>
  <c r="AT83" i="7"/>
  <c r="AT1399" i="7" s="1"/>
  <c r="AJ83" i="7"/>
  <c r="AH83" i="7"/>
  <c r="AR83" i="7"/>
  <c r="AI83" i="7"/>
  <c r="AI1429" i="7" s="1"/>
  <c r="AM83" i="7"/>
  <c r="Z83" i="7"/>
  <c r="Z1429" i="7" s="1"/>
  <c r="AA83" i="7"/>
  <c r="AB83" i="7"/>
  <c r="AP83" i="7"/>
  <c r="AP1545" i="7" s="1"/>
  <c r="AO83" i="7"/>
  <c r="X83" i="7"/>
  <c r="X1399" i="7" s="1"/>
  <c r="CP129" i="7"/>
  <c r="CD129" i="7"/>
  <c r="AE129" i="7"/>
  <c r="CR129" i="7"/>
  <c r="M129" i="7"/>
  <c r="CH129" i="7"/>
  <c r="BV129" i="7"/>
  <c r="BU129" i="7"/>
  <c r="V129" i="7"/>
  <c r="AU129" i="7"/>
  <c r="CC129" i="7"/>
  <c r="BH129" i="7"/>
  <c r="M401" i="5"/>
  <c r="M816" i="5"/>
  <c r="BC129" i="7"/>
  <c r="CF129" i="7"/>
  <c r="F270" i="5"/>
  <c r="F97" i="7" s="1"/>
  <c r="BR128" i="7" s="1"/>
  <c r="CN129" i="7"/>
  <c r="AC129" i="7"/>
  <c r="CS129" i="7"/>
  <c r="U129" i="7"/>
  <c r="CG129" i="7"/>
  <c r="CK129" i="7"/>
  <c r="BW129" i="7"/>
  <c r="L129" i="7"/>
  <c r="BD129" i="7"/>
  <c r="S129" i="7"/>
  <c r="CE129" i="7"/>
  <c r="CO129" i="7"/>
  <c r="AH129" i="7"/>
  <c r="CT129" i="7"/>
  <c r="AL129" i="7"/>
  <c r="T129" i="7"/>
  <c r="AO129" i="7"/>
  <c r="AG129" i="7"/>
  <c r="AV129" i="7"/>
  <c r="AP129" i="7"/>
  <c r="CA129" i="7"/>
  <c r="BT129" i="7"/>
  <c r="AJ129" i="7"/>
  <c r="AT129" i="7"/>
  <c r="BS129" i="7"/>
  <c r="K129" i="7"/>
  <c r="AY129" i="7"/>
  <c r="BI129" i="7"/>
  <c r="CX129" i="7"/>
  <c r="CB129" i="7"/>
  <c r="BX129" i="7"/>
  <c r="AR129" i="7"/>
  <c r="CZ129" i="7"/>
  <c r="BJ129" i="7"/>
  <c r="W129" i="7"/>
  <c r="AW129" i="7"/>
  <c r="CV129" i="7"/>
  <c r="AK129" i="7"/>
  <c r="BL129" i="7"/>
  <c r="BK129" i="7"/>
  <c r="BE129" i="7"/>
  <c r="BB129" i="7"/>
  <c r="Y129" i="7"/>
  <c r="AI129" i="7"/>
  <c r="CI129" i="7"/>
  <c r="AX129" i="7"/>
  <c r="AA129" i="7"/>
  <c r="CW129" i="7"/>
  <c r="N129" i="7"/>
  <c r="AS129" i="7"/>
  <c r="CQ129" i="7"/>
  <c r="Q129" i="7"/>
  <c r="K475" i="6"/>
  <c r="X129" i="7"/>
  <c r="CJ129" i="7"/>
  <c r="CU129" i="7"/>
  <c r="CY129" i="7"/>
  <c r="CM129" i="7"/>
  <c r="CL129" i="7"/>
  <c r="BY129" i="7"/>
  <c r="AB129" i="7"/>
  <c r="Z129" i="7"/>
  <c r="BO129" i="7"/>
  <c r="BG129" i="7"/>
  <c r="AN129" i="7"/>
  <c r="BZ129" i="7"/>
  <c r="AM129" i="7"/>
  <c r="BM129" i="7"/>
  <c r="AZ129" i="7"/>
  <c r="BA129" i="7"/>
  <c r="P129" i="7"/>
  <c r="O129" i="7"/>
  <c r="BP129" i="7"/>
  <c r="BQ129" i="7"/>
  <c r="AF129" i="7"/>
  <c r="BN129" i="7"/>
  <c r="AQ129" i="7"/>
  <c r="BR129" i="7"/>
  <c r="BT1429" i="7"/>
  <c r="BD1399" i="7"/>
  <c r="R1399" i="7"/>
  <c r="BC1418" i="7"/>
  <c r="BI1545" i="7"/>
  <c r="CB11" i="7"/>
  <c r="CA1545" i="7"/>
  <c r="N11" i="7"/>
  <c r="BW1429" i="7"/>
  <c r="BA1429" i="7"/>
  <c r="M11" i="7"/>
  <c r="BQ1545" i="7"/>
  <c r="CU1399" i="7"/>
  <c r="CD1418" i="7"/>
  <c r="BB1447" i="7"/>
  <c r="BG11" i="7"/>
  <c r="CW1447" i="7"/>
  <c r="CV1545" i="7"/>
  <c r="CJ1418" i="7"/>
  <c r="BU1429" i="7"/>
  <c r="BN1418" i="7"/>
  <c r="CI1545" i="7"/>
  <c r="L1429" i="7"/>
  <c r="CT1545" i="7"/>
  <c r="CE1418" i="7"/>
  <c r="CP11" i="7"/>
  <c r="U1429" i="7"/>
  <c r="BZ1447" i="7"/>
  <c r="AZ1418" i="7"/>
  <c r="CC1429" i="7"/>
  <c r="AX1399" i="7"/>
  <c r="K1399" i="7"/>
  <c r="CR11" i="7"/>
  <c r="BK1399" i="7"/>
  <c r="T1429" i="7"/>
  <c r="CZ1418" i="7"/>
  <c r="CL1447" i="7"/>
  <c r="Q1545" i="7"/>
  <c r="P1447" i="7"/>
  <c r="BM1418" i="7"/>
  <c r="BS1447" i="7"/>
  <c r="BL11" i="7"/>
  <c r="CN1429" i="7"/>
  <c r="CK1418" i="7"/>
  <c r="BY1418" i="7"/>
  <c r="CO1429" i="7"/>
  <c r="CM1447" i="7"/>
  <c r="CS1399" i="7"/>
  <c r="CY11" i="7"/>
  <c r="BF1399" i="7"/>
  <c r="BX1447" i="7"/>
  <c r="AY1545" i="7"/>
  <c r="BR1399" i="7"/>
  <c r="O1429" i="7"/>
  <c r="L218" i="6"/>
  <c r="J310" i="9"/>
  <c r="L59" i="6"/>
  <c r="J494" i="6"/>
  <c r="F217" i="6"/>
  <c r="L219" i="6" s="1"/>
  <c r="F292" i="5"/>
  <c r="F293" i="5" s="1"/>
  <c r="M2035" i="5"/>
  <c r="J132" i="6"/>
  <c r="L14" i="75"/>
  <c r="L80" i="75"/>
  <c r="J192" i="6"/>
  <c r="F259" i="6"/>
  <c r="F205" i="6"/>
  <c r="K193" i="6"/>
  <c r="J201" i="6"/>
  <c r="K191" i="6"/>
  <c r="L186" i="6"/>
  <c r="L193" i="6" s="1"/>
  <c r="L165" i="6"/>
  <c r="F421" i="9"/>
  <c r="K433" i="9" s="1"/>
  <c r="K458" i="9" s="1"/>
  <c r="K251" i="7" s="1"/>
  <c r="F419" i="9"/>
  <c r="F416" i="9"/>
  <c r="F418" i="9"/>
  <c r="K314" i="9"/>
  <c r="K315" i="9" s="1"/>
  <c r="K775" i="9" s="1"/>
  <c r="F420" i="9"/>
  <c r="F423" i="9"/>
  <c r="K500" i="6"/>
  <c r="K936" i="9" s="1"/>
  <c r="F417" i="9"/>
  <c r="E622" i="9"/>
  <c r="F59" i="7"/>
  <c r="F61" i="7" s="1"/>
  <c r="F56" i="7"/>
  <c r="F57" i="7" s="1"/>
  <c r="F1159" i="7"/>
  <c r="F1161" i="7" s="1"/>
  <c r="F1189" i="7" s="1"/>
  <c r="F893" i="7"/>
  <c r="F895" i="7" s="1"/>
  <c r="F897" i="7" s="1"/>
  <c r="F905" i="7" s="1"/>
  <c r="F987" i="7"/>
  <c r="F989" i="7" s="1"/>
  <c r="F991" i="7" s="1"/>
  <c r="F1017" i="7" s="1"/>
  <c r="F1072" i="7"/>
  <c r="HH505" i="6"/>
  <c r="K120" i="6"/>
  <c r="K121" i="6" s="1"/>
  <c r="F1281" i="7"/>
  <c r="L120" i="6"/>
  <c r="L121" i="6" s="1"/>
  <c r="PW508" i="6"/>
  <c r="PW509" i="6" s="1"/>
  <c r="PO508" i="6"/>
  <c r="PO509" i="6" s="1"/>
  <c r="PG508" i="6"/>
  <c r="PG509" i="6" s="1"/>
  <c r="OY508" i="6"/>
  <c r="OY509" i="6" s="1"/>
  <c r="OQ508" i="6"/>
  <c r="OQ509" i="6" s="1"/>
  <c r="OI508" i="6"/>
  <c r="OI509" i="6" s="1"/>
  <c r="OA508" i="6"/>
  <c r="OA509" i="6" s="1"/>
  <c r="NS508" i="6"/>
  <c r="NS509" i="6" s="1"/>
  <c r="NK508" i="6"/>
  <c r="NK509" i="6" s="1"/>
  <c r="NC508" i="6"/>
  <c r="NC509" i="6" s="1"/>
  <c r="MU508" i="6"/>
  <c r="MU509" i="6" s="1"/>
  <c r="MM508" i="6"/>
  <c r="MM509" i="6" s="1"/>
  <c r="ME508" i="6"/>
  <c r="ME509" i="6" s="1"/>
  <c r="LW508" i="6"/>
  <c r="LW509" i="6" s="1"/>
  <c r="LO508" i="6"/>
  <c r="LO509" i="6" s="1"/>
  <c r="LG508" i="6"/>
  <c r="LG509" i="6" s="1"/>
  <c r="KY508" i="6"/>
  <c r="KY509" i="6" s="1"/>
  <c r="KQ508" i="6"/>
  <c r="KQ509" i="6" s="1"/>
  <c r="KI508" i="6"/>
  <c r="KI509" i="6" s="1"/>
  <c r="KA508" i="6"/>
  <c r="KA509" i="6" s="1"/>
  <c r="JS508" i="6"/>
  <c r="JS509" i="6" s="1"/>
  <c r="JK508" i="6"/>
  <c r="JK509" i="6" s="1"/>
  <c r="JC508" i="6"/>
  <c r="JC509" i="6" s="1"/>
  <c r="IU508" i="6"/>
  <c r="IU509" i="6" s="1"/>
  <c r="IM508" i="6"/>
  <c r="IM509" i="6" s="1"/>
  <c r="IE508" i="6"/>
  <c r="IE509" i="6" s="1"/>
  <c r="HW508" i="6"/>
  <c r="HW509" i="6" s="1"/>
  <c r="HO508" i="6"/>
  <c r="HO509" i="6" s="1"/>
  <c r="HG508" i="6"/>
  <c r="HG509" i="6" s="1"/>
  <c r="GY508" i="6"/>
  <c r="GY509" i="6" s="1"/>
  <c r="GQ508" i="6"/>
  <c r="GQ509" i="6" s="1"/>
  <c r="GI508" i="6"/>
  <c r="GI509" i="6" s="1"/>
  <c r="GA508" i="6"/>
  <c r="GA509" i="6" s="1"/>
  <c r="FS508" i="6"/>
  <c r="FS509" i="6" s="1"/>
  <c r="FK508" i="6"/>
  <c r="FK509" i="6" s="1"/>
  <c r="FC508" i="6"/>
  <c r="FC509" i="6" s="1"/>
  <c r="PV508" i="6"/>
  <c r="PV509" i="6" s="1"/>
  <c r="PN508" i="6"/>
  <c r="PN509" i="6" s="1"/>
  <c r="PF508" i="6"/>
  <c r="PF509" i="6" s="1"/>
  <c r="OX508" i="6"/>
  <c r="OX509" i="6" s="1"/>
  <c r="OP508" i="6"/>
  <c r="OP509" i="6" s="1"/>
  <c r="OH508" i="6"/>
  <c r="OH509" i="6" s="1"/>
  <c r="NZ508" i="6"/>
  <c r="NZ509" i="6" s="1"/>
  <c r="NR508" i="6"/>
  <c r="NR509" i="6" s="1"/>
  <c r="NJ508" i="6"/>
  <c r="NJ509" i="6" s="1"/>
  <c r="NB508" i="6"/>
  <c r="NB509" i="6" s="1"/>
  <c r="MT508" i="6"/>
  <c r="MT509" i="6" s="1"/>
  <c r="ML508" i="6"/>
  <c r="ML509" i="6" s="1"/>
  <c r="MD508" i="6"/>
  <c r="MD509" i="6" s="1"/>
  <c r="LV508" i="6"/>
  <c r="LV509" i="6" s="1"/>
  <c r="LN508" i="6"/>
  <c r="LN509" i="6" s="1"/>
  <c r="LF508" i="6"/>
  <c r="LF509" i="6" s="1"/>
  <c r="KX508" i="6"/>
  <c r="KX509" i="6" s="1"/>
  <c r="KP508" i="6"/>
  <c r="KP509" i="6" s="1"/>
  <c r="KH508" i="6"/>
  <c r="KH509" i="6" s="1"/>
  <c r="JZ508" i="6"/>
  <c r="JZ509" i="6" s="1"/>
  <c r="JR508" i="6"/>
  <c r="JR509" i="6" s="1"/>
  <c r="JJ508" i="6"/>
  <c r="JJ509" i="6" s="1"/>
  <c r="JB508" i="6"/>
  <c r="JB509" i="6" s="1"/>
  <c r="IT508" i="6"/>
  <c r="IT509" i="6" s="1"/>
  <c r="IL508" i="6"/>
  <c r="IL509" i="6" s="1"/>
  <c r="ID508" i="6"/>
  <c r="ID509" i="6" s="1"/>
  <c r="HV508" i="6"/>
  <c r="HV509" i="6" s="1"/>
  <c r="HN508" i="6"/>
  <c r="HN509" i="6" s="1"/>
  <c r="HF508" i="6"/>
  <c r="HF509" i="6" s="1"/>
  <c r="GX508" i="6"/>
  <c r="GX509" i="6" s="1"/>
  <c r="GP508" i="6"/>
  <c r="GP509" i="6" s="1"/>
  <c r="GH508" i="6"/>
  <c r="GH509" i="6" s="1"/>
  <c r="FZ508" i="6"/>
  <c r="FZ509" i="6" s="1"/>
  <c r="FR508" i="6"/>
  <c r="FR509" i="6" s="1"/>
  <c r="FJ508" i="6"/>
  <c r="FJ509" i="6" s="1"/>
  <c r="FB508" i="6"/>
  <c r="FB509" i="6" s="1"/>
  <c r="PU508" i="6"/>
  <c r="PU509" i="6" s="1"/>
  <c r="PM508" i="6"/>
  <c r="PM509" i="6" s="1"/>
  <c r="PE508" i="6"/>
  <c r="PE509" i="6" s="1"/>
  <c r="OW508" i="6"/>
  <c r="OW509" i="6" s="1"/>
  <c r="OO508" i="6"/>
  <c r="OO509" i="6" s="1"/>
  <c r="OG508" i="6"/>
  <c r="OG509" i="6" s="1"/>
  <c r="NY508" i="6"/>
  <c r="NY509" i="6" s="1"/>
  <c r="NQ508" i="6"/>
  <c r="NQ509" i="6" s="1"/>
  <c r="NI508" i="6"/>
  <c r="NI509" i="6" s="1"/>
  <c r="NA508" i="6"/>
  <c r="NA509" i="6" s="1"/>
  <c r="MS508" i="6"/>
  <c r="MS509" i="6" s="1"/>
  <c r="MK508" i="6"/>
  <c r="MK509" i="6" s="1"/>
  <c r="MC508" i="6"/>
  <c r="MC509" i="6" s="1"/>
  <c r="LU508" i="6"/>
  <c r="LU509" i="6" s="1"/>
  <c r="LM508" i="6"/>
  <c r="LM509" i="6" s="1"/>
  <c r="LE508" i="6"/>
  <c r="LE509" i="6" s="1"/>
  <c r="KW508" i="6"/>
  <c r="KW509" i="6" s="1"/>
  <c r="KO508" i="6"/>
  <c r="KO509" i="6" s="1"/>
  <c r="KG508" i="6"/>
  <c r="KG509" i="6" s="1"/>
  <c r="JY508" i="6"/>
  <c r="JY509" i="6" s="1"/>
  <c r="JQ508" i="6"/>
  <c r="JQ509" i="6" s="1"/>
  <c r="JI508" i="6"/>
  <c r="JI509" i="6" s="1"/>
  <c r="JA508" i="6"/>
  <c r="JA509" i="6" s="1"/>
  <c r="IS508" i="6"/>
  <c r="IS509" i="6" s="1"/>
  <c r="IK508" i="6"/>
  <c r="IK509" i="6" s="1"/>
  <c r="IC508" i="6"/>
  <c r="IC509" i="6" s="1"/>
  <c r="HU508" i="6"/>
  <c r="HU509" i="6" s="1"/>
  <c r="HM508" i="6"/>
  <c r="HM509" i="6" s="1"/>
  <c r="HE508" i="6"/>
  <c r="HE509" i="6" s="1"/>
  <c r="GW508" i="6"/>
  <c r="GW509" i="6" s="1"/>
  <c r="GO508" i="6"/>
  <c r="GO509" i="6" s="1"/>
  <c r="GG508" i="6"/>
  <c r="GG509" i="6" s="1"/>
  <c r="FY508" i="6"/>
  <c r="FY509" i="6" s="1"/>
  <c r="FQ508" i="6"/>
  <c r="FQ509" i="6" s="1"/>
  <c r="FI508" i="6"/>
  <c r="FI509" i="6" s="1"/>
  <c r="FA508" i="6"/>
  <c r="PT508" i="6"/>
  <c r="PT509" i="6" s="1"/>
  <c r="PL508" i="6"/>
  <c r="PL509" i="6" s="1"/>
  <c r="PD508" i="6"/>
  <c r="PD509" i="6" s="1"/>
  <c r="OV508" i="6"/>
  <c r="OV509" i="6" s="1"/>
  <c r="ON508" i="6"/>
  <c r="ON509" i="6" s="1"/>
  <c r="OF508" i="6"/>
  <c r="OF509" i="6" s="1"/>
  <c r="NX508" i="6"/>
  <c r="NX509" i="6" s="1"/>
  <c r="NP508" i="6"/>
  <c r="NP509" i="6" s="1"/>
  <c r="NH508" i="6"/>
  <c r="NH509" i="6" s="1"/>
  <c r="MZ508" i="6"/>
  <c r="MZ509" i="6" s="1"/>
  <c r="MR508" i="6"/>
  <c r="MR509" i="6" s="1"/>
  <c r="MJ508" i="6"/>
  <c r="MJ509" i="6" s="1"/>
  <c r="MB508" i="6"/>
  <c r="MB509" i="6" s="1"/>
  <c r="LT508" i="6"/>
  <c r="LT509" i="6" s="1"/>
  <c r="LL508" i="6"/>
  <c r="LL509" i="6" s="1"/>
  <c r="LD508" i="6"/>
  <c r="LD509" i="6" s="1"/>
  <c r="KV508" i="6"/>
  <c r="KV509" i="6" s="1"/>
  <c r="KN508" i="6"/>
  <c r="KN509" i="6" s="1"/>
  <c r="KF508" i="6"/>
  <c r="KF509" i="6" s="1"/>
  <c r="JX508" i="6"/>
  <c r="JX509" i="6" s="1"/>
  <c r="JP508" i="6"/>
  <c r="JP509" i="6" s="1"/>
  <c r="JH508" i="6"/>
  <c r="JH509" i="6" s="1"/>
  <c r="IZ508" i="6"/>
  <c r="IZ509" i="6" s="1"/>
  <c r="IR508" i="6"/>
  <c r="IR509" i="6" s="1"/>
  <c r="IJ508" i="6"/>
  <c r="IJ509" i="6" s="1"/>
  <c r="IB508" i="6"/>
  <c r="IB509" i="6" s="1"/>
  <c r="HT508" i="6"/>
  <c r="HT509" i="6" s="1"/>
  <c r="HL508" i="6"/>
  <c r="HL509" i="6" s="1"/>
  <c r="HD508" i="6"/>
  <c r="HD509" i="6" s="1"/>
  <c r="GV508" i="6"/>
  <c r="GV509" i="6" s="1"/>
  <c r="GN508" i="6"/>
  <c r="GN509" i="6" s="1"/>
  <c r="GF508" i="6"/>
  <c r="GF509" i="6" s="1"/>
  <c r="FX508" i="6"/>
  <c r="FX509" i="6" s="1"/>
  <c r="FP508" i="6"/>
  <c r="FP509" i="6" s="1"/>
  <c r="FH508" i="6"/>
  <c r="FH509" i="6" s="1"/>
  <c r="PS508" i="6"/>
  <c r="PS509" i="6" s="1"/>
  <c r="PK508" i="6"/>
  <c r="PK509" i="6" s="1"/>
  <c r="PC508" i="6"/>
  <c r="PC509" i="6" s="1"/>
  <c r="OU508" i="6"/>
  <c r="OU509" i="6" s="1"/>
  <c r="OM508" i="6"/>
  <c r="OM509" i="6" s="1"/>
  <c r="OE508" i="6"/>
  <c r="OE509" i="6" s="1"/>
  <c r="NW508" i="6"/>
  <c r="NW509" i="6" s="1"/>
  <c r="NO508" i="6"/>
  <c r="NO509" i="6" s="1"/>
  <c r="NG508" i="6"/>
  <c r="NG509" i="6" s="1"/>
  <c r="MY508" i="6"/>
  <c r="MY509" i="6" s="1"/>
  <c r="MQ508" i="6"/>
  <c r="MQ509" i="6" s="1"/>
  <c r="MI508" i="6"/>
  <c r="MI509" i="6" s="1"/>
  <c r="MA508" i="6"/>
  <c r="MA509" i="6" s="1"/>
  <c r="LS508" i="6"/>
  <c r="LS509" i="6" s="1"/>
  <c r="LK508" i="6"/>
  <c r="LK509" i="6" s="1"/>
  <c r="LC508" i="6"/>
  <c r="LC509" i="6" s="1"/>
  <c r="KU508" i="6"/>
  <c r="KU509" i="6" s="1"/>
  <c r="KM508" i="6"/>
  <c r="KM509" i="6" s="1"/>
  <c r="KE508" i="6"/>
  <c r="KE509" i="6" s="1"/>
  <c r="JW508" i="6"/>
  <c r="JW509" i="6" s="1"/>
  <c r="JO508" i="6"/>
  <c r="JO509" i="6" s="1"/>
  <c r="JG508" i="6"/>
  <c r="JG509" i="6" s="1"/>
  <c r="IY508" i="6"/>
  <c r="IY509" i="6" s="1"/>
  <c r="IQ508" i="6"/>
  <c r="IQ509" i="6" s="1"/>
  <c r="II508" i="6"/>
  <c r="II509" i="6" s="1"/>
  <c r="IA508" i="6"/>
  <c r="IA509" i="6" s="1"/>
  <c r="HS508" i="6"/>
  <c r="HS509" i="6" s="1"/>
  <c r="HK508" i="6"/>
  <c r="HK509" i="6" s="1"/>
  <c r="HC508" i="6"/>
  <c r="HC509" i="6" s="1"/>
  <c r="GU508" i="6"/>
  <c r="GU509" i="6" s="1"/>
  <c r="GM508" i="6"/>
  <c r="GM509" i="6" s="1"/>
  <c r="GE508" i="6"/>
  <c r="GE509" i="6" s="1"/>
  <c r="FW508" i="6"/>
  <c r="FW509" i="6" s="1"/>
  <c r="FO508" i="6"/>
  <c r="FO509" i="6" s="1"/>
  <c r="FG508" i="6"/>
  <c r="FG509" i="6" s="1"/>
  <c r="PZ508" i="6"/>
  <c r="PZ509" i="6" s="1"/>
  <c r="PR508" i="6"/>
  <c r="PR509" i="6" s="1"/>
  <c r="PJ508" i="6"/>
  <c r="PJ509" i="6" s="1"/>
  <c r="PB508" i="6"/>
  <c r="PB509" i="6" s="1"/>
  <c r="OT508" i="6"/>
  <c r="OT509" i="6" s="1"/>
  <c r="OL508" i="6"/>
  <c r="OL509" i="6" s="1"/>
  <c r="OD508" i="6"/>
  <c r="OD509" i="6" s="1"/>
  <c r="NV508" i="6"/>
  <c r="NV509" i="6" s="1"/>
  <c r="NN508" i="6"/>
  <c r="NN509" i="6" s="1"/>
  <c r="NF508" i="6"/>
  <c r="NF509" i="6" s="1"/>
  <c r="MX508" i="6"/>
  <c r="MX509" i="6" s="1"/>
  <c r="MP508" i="6"/>
  <c r="MP509" i="6" s="1"/>
  <c r="MH508" i="6"/>
  <c r="MH509" i="6" s="1"/>
  <c r="LZ508" i="6"/>
  <c r="LZ509" i="6" s="1"/>
  <c r="LR508" i="6"/>
  <c r="LR509" i="6" s="1"/>
  <c r="LJ508" i="6"/>
  <c r="LJ509" i="6" s="1"/>
  <c r="LB508" i="6"/>
  <c r="LB509" i="6" s="1"/>
  <c r="KT508" i="6"/>
  <c r="KT509" i="6" s="1"/>
  <c r="KL508" i="6"/>
  <c r="KL509" i="6" s="1"/>
  <c r="KD508" i="6"/>
  <c r="KD509" i="6" s="1"/>
  <c r="JV508" i="6"/>
  <c r="JV509" i="6" s="1"/>
  <c r="JN508" i="6"/>
  <c r="JN509" i="6" s="1"/>
  <c r="JF508" i="6"/>
  <c r="JF509" i="6" s="1"/>
  <c r="IX508" i="6"/>
  <c r="IX509" i="6" s="1"/>
  <c r="IP508" i="6"/>
  <c r="IP509" i="6" s="1"/>
  <c r="IH508" i="6"/>
  <c r="IH509" i="6" s="1"/>
  <c r="HZ508" i="6"/>
  <c r="HZ509" i="6" s="1"/>
  <c r="HR508" i="6"/>
  <c r="HR509" i="6" s="1"/>
  <c r="HJ508" i="6"/>
  <c r="HJ509" i="6" s="1"/>
  <c r="HB508" i="6"/>
  <c r="HB509" i="6" s="1"/>
  <c r="GT508" i="6"/>
  <c r="GT509" i="6" s="1"/>
  <c r="GL508" i="6"/>
  <c r="GL509" i="6" s="1"/>
  <c r="GD508" i="6"/>
  <c r="GD509" i="6" s="1"/>
  <c r="FV508" i="6"/>
  <c r="FV509" i="6" s="1"/>
  <c r="FN508" i="6"/>
  <c r="FN509" i="6" s="1"/>
  <c r="FF508" i="6"/>
  <c r="FF509" i="6" s="1"/>
  <c r="PY508" i="6"/>
  <c r="PY509" i="6" s="1"/>
  <c r="PQ508" i="6"/>
  <c r="PQ509" i="6" s="1"/>
  <c r="PI508" i="6"/>
  <c r="PI509" i="6" s="1"/>
  <c r="PA508" i="6"/>
  <c r="PA509" i="6" s="1"/>
  <c r="OS508" i="6"/>
  <c r="OS509" i="6" s="1"/>
  <c r="OK508" i="6"/>
  <c r="OK509" i="6" s="1"/>
  <c r="OC508" i="6"/>
  <c r="OC509" i="6" s="1"/>
  <c r="NU508" i="6"/>
  <c r="NU509" i="6" s="1"/>
  <c r="NM508" i="6"/>
  <c r="NM509" i="6" s="1"/>
  <c r="NE508" i="6"/>
  <c r="NE509" i="6" s="1"/>
  <c r="MW508" i="6"/>
  <c r="MW509" i="6" s="1"/>
  <c r="MO508" i="6"/>
  <c r="MO509" i="6" s="1"/>
  <c r="MG508" i="6"/>
  <c r="MG509" i="6" s="1"/>
  <c r="LY508" i="6"/>
  <c r="LY509" i="6" s="1"/>
  <c r="LQ508" i="6"/>
  <c r="LQ509" i="6" s="1"/>
  <c r="LI508" i="6"/>
  <c r="LI509" i="6" s="1"/>
  <c r="LA508" i="6"/>
  <c r="LA509" i="6" s="1"/>
  <c r="KS508" i="6"/>
  <c r="KS509" i="6" s="1"/>
  <c r="KK508" i="6"/>
  <c r="KK509" i="6" s="1"/>
  <c r="KC508" i="6"/>
  <c r="KC509" i="6" s="1"/>
  <c r="JU508" i="6"/>
  <c r="JU509" i="6" s="1"/>
  <c r="JM508" i="6"/>
  <c r="JM509" i="6" s="1"/>
  <c r="JE508" i="6"/>
  <c r="JE509" i="6" s="1"/>
  <c r="IW508" i="6"/>
  <c r="IW509" i="6" s="1"/>
  <c r="IO508" i="6"/>
  <c r="IO509" i="6" s="1"/>
  <c r="IG508" i="6"/>
  <c r="IG509" i="6" s="1"/>
  <c r="HY508" i="6"/>
  <c r="HY509" i="6" s="1"/>
  <c r="HQ508" i="6"/>
  <c r="HQ509" i="6" s="1"/>
  <c r="HI508" i="6"/>
  <c r="HI509" i="6" s="1"/>
  <c r="HA508" i="6"/>
  <c r="HA509" i="6" s="1"/>
  <c r="GS508" i="6"/>
  <c r="GS509" i="6" s="1"/>
  <c r="GK508" i="6"/>
  <c r="GK509" i="6" s="1"/>
  <c r="GC508" i="6"/>
  <c r="GC509" i="6" s="1"/>
  <c r="FU508" i="6"/>
  <c r="FU509" i="6" s="1"/>
  <c r="FM508" i="6"/>
  <c r="FM509" i="6" s="1"/>
  <c r="FE508" i="6"/>
  <c r="FE509" i="6" s="1"/>
  <c r="PX508" i="6"/>
  <c r="PX509" i="6" s="1"/>
  <c r="PP508" i="6"/>
  <c r="PP509" i="6" s="1"/>
  <c r="PH508" i="6"/>
  <c r="PH509" i="6" s="1"/>
  <c r="OZ508" i="6"/>
  <c r="OZ509" i="6" s="1"/>
  <c r="OR508" i="6"/>
  <c r="OR509" i="6" s="1"/>
  <c r="OJ508" i="6"/>
  <c r="OJ509" i="6" s="1"/>
  <c r="OB508" i="6"/>
  <c r="OB509" i="6" s="1"/>
  <c r="NT508" i="6"/>
  <c r="NT509" i="6" s="1"/>
  <c r="NL508" i="6"/>
  <c r="NL509" i="6" s="1"/>
  <c r="ND508" i="6"/>
  <c r="ND509" i="6" s="1"/>
  <c r="MV508" i="6"/>
  <c r="MV509" i="6" s="1"/>
  <c r="MN508" i="6"/>
  <c r="MN509" i="6" s="1"/>
  <c r="MF508" i="6"/>
  <c r="MF509" i="6" s="1"/>
  <c r="LX508" i="6"/>
  <c r="LX509" i="6" s="1"/>
  <c r="LP508" i="6"/>
  <c r="LP509" i="6" s="1"/>
  <c r="LH508" i="6"/>
  <c r="LH509" i="6" s="1"/>
  <c r="KZ508" i="6"/>
  <c r="KZ509" i="6" s="1"/>
  <c r="KR508" i="6"/>
  <c r="KR509" i="6" s="1"/>
  <c r="KJ508" i="6"/>
  <c r="KJ509" i="6" s="1"/>
  <c r="KB508" i="6"/>
  <c r="KB509" i="6" s="1"/>
  <c r="JT508" i="6"/>
  <c r="JT509" i="6" s="1"/>
  <c r="JL508" i="6"/>
  <c r="JL509" i="6" s="1"/>
  <c r="JD508" i="6"/>
  <c r="JD509" i="6" s="1"/>
  <c r="IV508" i="6"/>
  <c r="IV509" i="6" s="1"/>
  <c r="IN508" i="6"/>
  <c r="IN509" i="6" s="1"/>
  <c r="IF508" i="6"/>
  <c r="IF509" i="6" s="1"/>
  <c r="HX508" i="6"/>
  <c r="HX509" i="6" s="1"/>
  <c r="HP508" i="6"/>
  <c r="HP509" i="6" s="1"/>
  <c r="HH508" i="6"/>
  <c r="HH509" i="6" s="1"/>
  <c r="GZ508" i="6"/>
  <c r="GZ509" i="6" s="1"/>
  <c r="GR508" i="6"/>
  <c r="GR509" i="6" s="1"/>
  <c r="GJ508" i="6"/>
  <c r="GJ509" i="6" s="1"/>
  <c r="GB508" i="6"/>
  <c r="GB509" i="6" s="1"/>
  <c r="FT508" i="6"/>
  <c r="FT509" i="6" s="1"/>
  <c r="FL508" i="6"/>
  <c r="FL509" i="6" s="1"/>
  <c r="FD508" i="6"/>
  <c r="FD509" i="6" s="1"/>
  <c r="J508" i="6"/>
  <c r="J120" i="6"/>
  <c r="OV505" i="6"/>
  <c r="HQ505" i="6"/>
  <c r="ND505" i="6"/>
  <c r="GO505" i="6"/>
  <c r="NL505" i="6"/>
  <c r="OX505" i="6"/>
  <c r="PL505" i="6"/>
  <c r="HO505" i="6"/>
  <c r="PD505" i="6"/>
  <c r="GS505" i="6"/>
  <c r="OW505" i="6"/>
  <c r="OG505" i="6"/>
  <c r="JA505" i="6"/>
  <c r="FF505" i="6"/>
  <c r="MA505" i="6"/>
  <c r="HB505" i="6"/>
  <c r="HJ505" i="6"/>
  <c r="KY505" i="6"/>
  <c r="LT505" i="6"/>
  <c r="HP505" i="6"/>
  <c r="PW505" i="6"/>
  <c r="HV505" i="6"/>
  <c r="NA505" i="6"/>
  <c r="PR505" i="6"/>
  <c r="LO505" i="6"/>
  <c r="NN505" i="6"/>
  <c r="HZ505" i="6"/>
  <c r="KQ505" i="6"/>
  <c r="JH505" i="6"/>
  <c r="HS505" i="6"/>
  <c r="PK505" i="6"/>
  <c r="GA505" i="6"/>
  <c r="LW505" i="6"/>
  <c r="NY505" i="6"/>
  <c r="PS505" i="6"/>
  <c r="NJ505" i="6"/>
  <c r="OD505" i="6"/>
  <c r="NR505" i="6"/>
  <c r="LS505" i="6"/>
  <c r="KB505" i="6"/>
  <c r="HD505" i="6"/>
  <c r="MV505" i="6"/>
  <c r="LC505" i="6"/>
  <c r="OJ505" i="6"/>
  <c r="FY505" i="6"/>
  <c r="JM505" i="6"/>
  <c r="MQ505" i="6"/>
  <c r="IT505" i="6"/>
  <c r="NO505" i="6"/>
  <c r="KA505" i="6"/>
  <c r="OM505" i="6"/>
  <c r="FL505" i="6"/>
  <c r="GL505" i="6"/>
  <c r="JK505" i="6"/>
  <c r="NW505" i="6"/>
  <c r="FJ505" i="6"/>
  <c r="ON505" i="6"/>
  <c r="JI505" i="6"/>
  <c r="FM505" i="6"/>
  <c r="KG505" i="6"/>
  <c r="MU505" i="6"/>
  <c r="NF505" i="6"/>
  <c r="NG505" i="6"/>
  <c r="GJ505" i="6"/>
  <c r="LM505" i="6"/>
  <c r="LF505" i="6"/>
  <c r="JB505" i="6"/>
  <c r="LL505" i="6"/>
  <c r="FE505" i="6"/>
  <c r="IP505" i="6"/>
  <c r="NS505" i="6"/>
  <c r="FR505" i="6"/>
  <c r="FD505" i="6"/>
  <c r="GE505" i="6"/>
  <c r="FT505" i="6"/>
  <c r="HT505" i="6"/>
  <c r="GR505" i="6"/>
  <c r="FQ505" i="6"/>
  <c r="J505" i="6"/>
  <c r="FA505" i="6"/>
  <c r="HR505" i="6"/>
  <c r="FS505" i="6"/>
  <c r="PZ505" i="6"/>
  <c r="GB505" i="6"/>
  <c r="HM505" i="6"/>
  <c r="IK505" i="6"/>
  <c r="LY505" i="6"/>
  <c r="MY505" i="6"/>
  <c r="HU505" i="6"/>
  <c r="KI505" i="6"/>
  <c r="KT505" i="6"/>
  <c r="LZ505" i="6"/>
  <c r="FB505" i="6"/>
  <c r="GK505" i="6"/>
  <c r="GV505" i="6"/>
  <c r="PN505" i="6"/>
  <c r="HE505" i="6"/>
  <c r="KP505" i="6"/>
  <c r="GH505" i="6"/>
  <c r="HF505" i="6"/>
  <c r="JC505" i="6"/>
  <c r="JF505" i="6"/>
  <c r="KS505" i="6"/>
  <c r="LB505" i="6"/>
  <c r="HK505" i="6"/>
  <c r="MW505" i="6"/>
  <c r="MC505" i="6"/>
  <c r="MZ505" i="6"/>
  <c r="IL505" i="6"/>
  <c r="MG505" i="6"/>
  <c r="OO505" i="6"/>
  <c r="NE505" i="6"/>
  <c r="OH505" i="6"/>
  <c r="JW505" i="6"/>
  <c r="PG505" i="6"/>
  <c r="KC505" i="6"/>
  <c r="JJ505" i="6"/>
  <c r="OE505" i="6"/>
  <c r="MN505" i="6"/>
  <c r="JP505" i="6"/>
  <c r="MO505" i="6"/>
  <c r="KD505" i="6"/>
  <c r="IE505" i="6"/>
  <c r="FG505" i="6"/>
  <c r="GW505" i="6"/>
  <c r="JN505" i="6"/>
  <c r="MT505" i="6"/>
  <c r="KZ505" i="6"/>
  <c r="FP505" i="6"/>
  <c r="OY505" i="6"/>
  <c r="MX505" i="6"/>
  <c r="NQ505" i="6"/>
  <c r="GT505" i="6"/>
  <c r="LG505" i="6"/>
  <c r="MD505" i="6"/>
  <c r="ME505" i="6"/>
  <c r="HL505" i="6"/>
  <c r="FZ505" i="6"/>
  <c r="IJ505" i="6"/>
  <c r="PY505" i="6"/>
  <c r="JX505" i="6"/>
  <c r="KN505" i="6"/>
  <c r="FO505" i="6"/>
  <c r="GX505" i="6"/>
  <c r="GM505" i="6"/>
  <c r="JT505" i="6"/>
  <c r="PJ505" i="6"/>
  <c r="NZ505" i="6"/>
  <c r="JD505" i="6"/>
  <c r="IC505" i="6"/>
  <c r="FV505" i="6"/>
  <c r="FW505" i="6"/>
  <c r="LP505" i="6"/>
  <c r="OZ505" i="6"/>
  <c r="MB505" i="6"/>
  <c r="MM505" i="6"/>
  <c r="KL505" i="6"/>
  <c r="LE505" i="6"/>
  <c r="KX505" i="6"/>
  <c r="MK505" i="6"/>
  <c r="IO505" i="6"/>
  <c r="GN505" i="6"/>
  <c r="OI505" i="6"/>
  <c r="FU505" i="6"/>
  <c r="LR505" i="6"/>
  <c r="GQ505" i="6"/>
  <c r="IG505" i="6"/>
  <c r="NP505" i="6"/>
  <c r="HC505" i="6"/>
  <c r="PX505" i="6"/>
  <c r="JG505" i="6"/>
  <c r="OQ505" i="6"/>
  <c r="JL505" i="6"/>
  <c r="MJ505" i="6"/>
  <c r="IV505" i="6"/>
  <c r="NH505" i="6"/>
  <c r="PU505" i="6"/>
  <c r="IF505" i="6"/>
  <c r="KF505" i="6"/>
  <c r="PQ505" i="6"/>
  <c r="FK505" i="6"/>
  <c r="MI505" i="6"/>
  <c r="KR505" i="6"/>
  <c r="MR505" i="6"/>
  <c r="KO505" i="6"/>
  <c r="IH505" i="6"/>
  <c r="IN505" i="6"/>
  <c r="JY505" i="6"/>
  <c r="GC505" i="6"/>
  <c r="LN505" i="6"/>
  <c r="HN505" i="6"/>
  <c r="IU505" i="6"/>
  <c r="KU505" i="6"/>
  <c r="JS505" i="6"/>
  <c r="PB505" i="6"/>
  <c r="NI505" i="6"/>
  <c r="KJ505" i="6"/>
  <c r="LD505" i="6"/>
  <c r="LJ505" i="6"/>
  <c r="HY505" i="6"/>
  <c r="MH505" i="6"/>
  <c r="FH505" i="6"/>
  <c r="NM505" i="6"/>
  <c r="KK505" i="6"/>
  <c r="GP505" i="6"/>
  <c r="PE505" i="6"/>
  <c r="NU505" i="6"/>
  <c r="LV505" i="6"/>
  <c r="JR505" i="6"/>
  <c r="PI505" i="6"/>
  <c r="FC505" i="6"/>
  <c r="JO505" i="6"/>
  <c r="NK505" i="6"/>
  <c r="JZ505" i="6"/>
  <c r="OS505" i="6"/>
  <c r="IY505" i="6"/>
  <c r="MF505" i="6"/>
  <c r="GG505" i="6"/>
  <c r="LA505" i="6"/>
  <c r="GY505" i="6"/>
  <c r="LK505" i="6"/>
  <c r="HW505" i="6"/>
  <c r="OU505" i="6"/>
  <c r="PA505" i="6"/>
  <c r="HG505" i="6"/>
  <c r="MP505" i="6"/>
  <c r="KW505" i="6"/>
  <c r="HX505" i="6"/>
  <c r="IW505" i="6"/>
  <c r="PP505" i="6"/>
  <c r="IR505" i="6"/>
  <c r="NB505" i="6"/>
  <c r="GD505" i="6"/>
  <c r="OL505" i="6"/>
  <c r="FX505" i="6"/>
  <c r="NV505" i="6"/>
  <c r="OF505" i="6"/>
  <c r="PH505" i="6"/>
  <c r="OT505" i="6"/>
  <c r="OP505" i="6"/>
  <c r="NX505" i="6"/>
  <c r="GZ505" i="6"/>
  <c r="LQ505" i="6"/>
  <c r="PC505" i="6"/>
  <c r="JQ505" i="6"/>
  <c r="OA505" i="6"/>
  <c r="IQ505" i="6"/>
  <c r="LX505" i="6"/>
  <c r="HA505" i="6"/>
  <c r="JE505" i="6"/>
  <c r="IA505" i="6"/>
  <c r="LH505" i="6"/>
  <c r="PT505" i="6"/>
  <c r="FN505" i="6"/>
  <c r="ML505" i="6"/>
  <c r="PO505" i="6"/>
  <c r="KM505" i="6"/>
  <c r="NT505" i="6"/>
  <c r="FI505" i="6"/>
  <c r="OR505" i="6"/>
  <c r="IS505" i="6"/>
  <c r="GI505" i="6"/>
  <c r="II505" i="6"/>
  <c r="OB505" i="6"/>
  <c r="GF505" i="6"/>
  <c r="PF505" i="6"/>
  <c r="OK505" i="6"/>
  <c r="IZ505" i="6"/>
  <c r="IX505" i="6"/>
  <c r="KH505" i="6"/>
  <c r="JV505" i="6"/>
  <c r="PM505" i="6"/>
  <c r="NC505" i="6"/>
  <c r="KE505" i="6"/>
  <c r="LU505" i="6"/>
  <c r="IB505" i="6"/>
  <c r="MS505" i="6"/>
  <c r="ID505" i="6"/>
  <c r="OC505" i="6"/>
  <c r="JU505" i="6"/>
  <c r="GU505" i="6"/>
  <c r="PV505" i="6"/>
  <c r="LI505" i="6"/>
  <c r="IM505" i="6"/>
  <c r="HI505" i="6"/>
  <c r="F1768" i="5"/>
  <c r="F1766" i="5"/>
  <c r="AW1545" i="7"/>
  <c r="AX1545" i="7"/>
  <c r="AE1545" i="7"/>
  <c r="J477" i="6"/>
  <c r="J117" i="6"/>
  <c r="F289" i="5"/>
  <c r="F300" i="5"/>
  <c r="AX1418" i="7"/>
  <c r="AX1447" i="7"/>
  <c r="AX1429" i="7"/>
  <c r="AX11" i="7"/>
  <c r="CS1447" i="7"/>
  <c r="CD1447" i="7"/>
  <c r="CD1545" i="7"/>
  <c r="CD11" i="7"/>
  <c r="CD1429" i="7"/>
  <c r="CD1399" i="7"/>
  <c r="BM1447" i="7"/>
  <c r="CN1447" i="7"/>
  <c r="CN1418" i="7"/>
  <c r="CJ1399" i="7"/>
  <c r="CJ11" i="7"/>
  <c r="CA11" i="7"/>
  <c r="CA1429" i="7"/>
  <c r="BA1447" i="7"/>
  <c r="BA1399" i="7"/>
  <c r="CB1418" i="7"/>
  <c r="P1545" i="7"/>
  <c r="K1545" i="7"/>
  <c r="CX1399" i="7"/>
  <c r="CL1545" i="7"/>
  <c r="O1545" i="7"/>
  <c r="BD1418" i="7"/>
  <c r="BX1399" i="7"/>
  <c r="CV1418" i="7"/>
  <c r="BP1447" i="7"/>
  <c r="BO1399" i="7"/>
  <c r="BN1447" i="7"/>
  <c r="BI1418" i="7"/>
  <c r="BY1447" i="7"/>
  <c r="BM1545" i="7"/>
  <c r="BM11" i="7"/>
  <c r="BM1429" i="7"/>
  <c r="BM1399" i="7"/>
  <c r="J232" i="6"/>
  <c r="BH1545" i="7"/>
  <c r="BR1429" i="7"/>
  <c r="CF1399" i="7"/>
  <c r="BE11" i="7"/>
  <c r="BK1447" i="7"/>
  <c r="CH1429" i="7"/>
  <c r="BG1447" i="7"/>
  <c r="AY1447" i="7"/>
  <c r="CQ11" i="7"/>
  <c r="AU11" i="7"/>
  <c r="Q1429" i="7"/>
  <c r="S1399" i="7"/>
  <c r="AU1399" i="7"/>
  <c r="S1418" i="7"/>
  <c r="R1418" i="7"/>
  <c r="AU1447" i="7"/>
  <c r="R1545" i="7"/>
  <c r="AU1429" i="7"/>
  <c r="CP1418" i="7"/>
  <c r="BZ1429" i="7"/>
  <c r="AZ1447" i="7"/>
  <c r="CE1429" i="7"/>
  <c r="AU1545" i="7"/>
  <c r="CP1399" i="7"/>
  <c r="BF1447" i="7"/>
  <c r="CC1418" i="7"/>
  <c r="CE11" i="7"/>
  <c r="AU1418" i="7"/>
  <c r="BF1418" i="7"/>
  <c r="CZ1447" i="7"/>
  <c r="BE1399" i="7"/>
  <c r="CH1545" i="7"/>
  <c r="BK1429" i="7"/>
  <c r="BR1545" i="7"/>
  <c r="BH1418" i="7"/>
  <c r="CT11" i="7"/>
  <c r="CQ1399" i="7"/>
  <c r="CF1545" i="7"/>
  <c r="BJ11" i="7"/>
  <c r="BC11" i="7"/>
  <c r="BE1545" i="7"/>
  <c r="AY1399" i="7"/>
  <c r="CH1418" i="7"/>
  <c r="BK1545" i="7"/>
  <c r="BR1418" i="7"/>
  <c r="BH1447" i="7"/>
  <c r="CQ1418" i="7"/>
  <c r="BG1399" i="7"/>
  <c r="CF1418" i="7"/>
  <c r="BJ1399" i="7"/>
  <c r="BC1399" i="7"/>
  <c r="BE1418" i="7"/>
  <c r="AY1418" i="7"/>
  <c r="BK1418" i="7"/>
  <c r="BR1447" i="7"/>
  <c r="CT1429" i="7"/>
  <c r="BG1545" i="7"/>
  <c r="CF1429" i="7"/>
  <c r="BJ1429" i="7"/>
  <c r="BC1447" i="7"/>
  <c r="BE1447" i="7"/>
  <c r="AY1429" i="7"/>
  <c r="CH11" i="7"/>
  <c r="BH11" i="7"/>
  <c r="CT1399" i="7"/>
  <c r="CQ1447" i="7"/>
  <c r="BG1418" i="7"/>
  <c r="BJ1545" i="7"/>
  <c r="BC1429" i="7"/>
  <c r="BE1429" i="7"/>
  <c r="CH1399" i="7"/>
  <c r="BH1399" i="7"/>
  <c r="CT1418" i="7"/>
  <c r="CQ1429" i="7"/>
  <c r="BG1429" i="7"/>
  <c r="CF11" i="7"/>
  <c r="BJ1418" i="7"/>
  <c r="BC1545" i="7"/>
  <c r="AY11" i="7"/>
  <c r="CH1447" i="7"/>
  <c r="BK11" i="7"/>
  <c r="BR11" i="7"/>
  <c r="BH1429" i="7"/>
  <c r="CT1447" i="7"/>
  <c r="CQ1545" i="7"/>
  <c r="CF1447" i="7"/>
  <c r="BJ1447" i="7"/>
  <c r="CX1429" i="7"/>
  <c r="O1418" i="7"/>
  <c r="BX1545" i="7"/>
  <c r="BD1447" i="7"/>
  <c r="K1418" i="7"/>
  <c r="AJ1447" i="7"/>
  <c r="P11" i="7"/>
  <c r="CX1545" i="7"/>
  <c r="CL11" i="7"/>
  <c r="BX1418" i="7"/>
  <c r="BD1429" i="7"/>
  <c r="K1429" i="7"/>
  <c r="CX1447" i="7"/>
  <c r="BX1429" i="7"/>
  <c r="BD1545" i="7"/>
  <c r="P1429" i="7"/>
  <c r="CL1429" i="7"/>
  <c r="O11" i="7"/>
  <c r="K11" i="7"/>
  <c r="AJ1545" i="7"/>
  <c r="P1399" i="7"/>
  <c r="CX11" i="7"/>
  <c r="CL1399" i="7"/>
  <c r="O1399" i="7"/>
  <c r="BX11" i="7"/>
  <c r="K1447" i="7"/>
  <c r="P1418" i="7"/>
  <c r="CX1418" i="7"/>
  <c r="CL1418" i="7"/>
  <c r="O1447" i="7"/>
  <c r="BD11" i="7"/>
  <c r="BF1545" i="7"/>
  <c r="AZ1429" i="7"/>
  <c r="Q11" i="7"/>
  <c r="S1545" i="7"/>
  <c r="CC1399" i="7"/>
  <c r="R1447" i="7"/>
  <c r="BY1429" i="7"/>
  <c r="BZ1399" i="7"/>
  <c r="CZ1545" i="7"/>
  <c r="BF1429" i="7"/>
  <c r="AZ1399" i="7"/>
  <c r="S1429" i="7"/>
  <c r="CC1447" i="7"/>
  <c r="CE1447" i="7"/>
  <c r="CP1429" i="7"/>
  <c r="BZ11" i="7"/>
  <c r="CZ11" i="7"/>
  <c r="K117" i="6"/>
  <c r="K118" i="6" s="1"/>
  <c r="AZ1545" i="7"/>
  <c r="Q1399" i="7"/>
  <c r="CC1545" i="7"/>
  <c r="R11" i="7"/>
  <c r="BY11" i="7"/>
  <c r="CP1545" i="7"/>
  <c r="CZ1429" i="7"/>
  <c r="AZ11" i="7"/>
  <c r="Q1418" i="7"/>
  <c r="S11" i="7"/>
  <c r="CE1399" i="7"/>
  <c r="BY1399" i="7"/>
  <c r="CP1447" i="7"/>
  <c r="BZ1545" i="7"/>
  <c r="BF11" i="7"/>
  <c r="Q1447" i="7"/>
  <c r="S1447" i="7"/>
  <c r="CC11" i="7"/>
  <c r="CE1545" i="7"/>
  <c r="R1429" i="7"/>
  <c r="BY1545" i="7"/>
  <c r="BZ1418" i="7"/>
  <c r="CZ1399" i="7"/>
  <c r="BQ1418" i="7"/>
  <c r="BQ1447" i="7"/>
  <c r="BT1399" i="7"/>
  <c r="BV1429" i="7"/>
  <c r="BV11" i="7"/>
  <c r="CS1418" i="7"/>
  <c r="BS1429" i="7"/>
  <c r="BS1545" i="7"/>
  <c r="BQ1429" i="7"/>
  <c r="CS1545" i="7"/>
  <c r="BT1418" i="7"/>
  <c r="AT1447" i="7"/>
  <c r="BS1418" i="7"/>
  <c r="BV1399" i="7"/>
  <c r="BT1447" i="7"/>
  <c r="BV1418" i="7"/>
  <c r="CS11" i="7"/>
  <c r="BT1545" i="7"/>
  <c r="BV1447" i="7"/>
  <c r="BQ11" i="7"/>
  <c r="CS1429" i="7"/>
  <c r="AT1418" i="7"/>
  <c r="BS11" i="7"/>
  <c r="BV1545" i="7"/>
  <c r="BQ1399" i="7"/>
  <c r="BT11" i="7"/>
  <c r="BS1399" i="7"/>
  <c r="L1418" i="7"/>
  <c r="CU1429" i="7"/>
  <c r="CI11" i="7"/>
  <c r="CI1429" i="7"/>
  <c r="L29" i="6"/>
  <c r="CR1399" i="7"/>
  <c r="CO1447" i="7"/>
  <c r="M1418" i="7"/>
  <c r="AW1447" i="7"/>
  <c r="T1447" i="7"/>
  <c r="BO1545" i="7"/>
  <c r="CY1429" i="7"/>
  <c r="BI1429" i="7"/>
  <c r="N1545" i="7"/>
  <c r="BP1545" i="7"/>
  <c r="BO1418" i="7"/>
  <c r="CY1545" i="7"/>
  <c r="N1418" i="7"/>
  <c r="BP1399" i="7"/>
  <c r="BN1545" i="7"/>
  <c r="CV11" i="7"/>
  <c r="BP1418" i="7"/>
  <c r="BO1429" i="7"/>
  <c r="CY1418" i="7"/>
  <c r="BN11" i="7"/>
  <c r="BI11" i="7"/>
  <c r="N1447" i="7"/>
  <c r="BP1429" i="7"/>
  <c r="BN1429" i="7"/>
  <c r="CV1429" i="7"/>
  <c r="CV1447" i="7"/>
  <c r="BO11" i="7"/>
  <c r="CY1399" i="7"/>
  <c r="BI1447" i="7"/>
  <c r="N1399" i="7"/>
  <c r="CV1399" i="7"/>
  <c r="BP11" i="7"/>
  <c r="BO1447" i="7"/>
  <c r="CY1447" i="7"/>
  <c r="BN1399" i="7"/>
  <c r="BI1399" i="7"/>
  <c r="N1429" i="7"/>
  <c r="BL1418" i="7"/>
  <c r="CM1418" i="7"/>
  <c r="AE1418" i="7"/>
  <c r="BW1418" i="7"/>
  <c r="CM11" i="7"/>
  <c r="AE1429" i="7"/>
  <c r="CG1399" i="7"/>
  <c r="BB1545" i="7"/>
  <c r="BU1545" i="7"/>
  <c r="CG1429" i="7"/>
  <c r="CK1399" i="7"/>
  <c r="CU1545" i="7"/>
  <c r="AV1545" i="7"/>
  <c r="CK11" i="7"/>
  <c r="CU11" i="7"/>
  <c r="CI1418" i="7"/>
  <c r="CB1429" i="7"/>
  <c r="CG11" i="7"/>
  <c r="AV1399" i="7"/>
  <c r="CA1418" i="7"/>
  <c r="CK1447" i="7"/>
  <c r="CJ1447" i="7"/>
  <c r="BU1399" i="7"/>
  <c r="CU1447" i="7"/>
  <c r="CM1399" i="7"/>
  <c r="BA1545" i="7"/>
  <c r="BL1429" i="7"/>
  <c r="CG1447" i="7"/>
  <c r="L11" i="7"/>
  <c r="CN11" i="7"/>
  <c r="BB11" i="7"/>
  <c r="AV1418" i="7"/>
  <c r="AE11" i="7"/>
  <c r="CK1545" i="7"/>
  <c r="CJ1545" i="7"/>
  <c r="BU1418" i="7"/>
  <c r="BW11" i="7"/>
  <c r="CM1545" i="7"/>
  <c r="BA1418" i="7"/>
  <c r="BL1399" i="7"/>
  <c r="CB1399" i="7"/>
  <c r="L1447" i="7"/>
  <c r="BB1418" i="7"/>
  <c r="AV11" i="7"/>
  <c r="BU1447" i="7"/>
  <c r="BW1447" i="7"/>
  <c r="CM1429" i="7"/>
  <c r="CI1399" i="7"/>
  <c r="BL1447" i="7"/>
  <c r="CB1447" i="7"/>
  <c r="CG1545" i="7"/>
  <c r="L1399" i="7"/>
  <c r="CN1399" i="7"/>
  <c r="BB1399" i="7"/>
  <c r="AV1447" i="7"/>
  <c r="CA1399" i="7"/>
  <c r="CK1429" i="7"/>
  <c r="BW1399" i="7"/>
  <c r="BA11" i="7"/>
  <c r="CI1447" i="7"/>
  <c r="BL1545" i="7"/>
  <c r="CB1545" i="7"/>
  <c r="CU1418" i="7"/>
  <c r="CG1418" i="7"/>
  <c r="L1545" i="7"/>
  <c r="CN1545" i="7"/>
  <c r="BB1429" i="7"/>
  <c r="AV1429" i="7"/>
  <c r="CA1447" i="7"/>
  <c r="CJ1429" i="7"/>
  <c r="BU11" i="7"/>
  <c r="BW1545" i="7"/>
  <c r="CW1429" i="7"/>
  <c r="AW1429" i="7"/>
  <c r="M1399" i="7"/>
  <c r="U11" i="7"/>
  <c r="CR1429" i="7"/>
  <c r="AW1418" i="7"/>
  <c r="M1545" i="7"/>
  <c r="T11" i="7"/>
  <c r="CO11" i="7"/>
  <c r="U1447" i="7"/>
  <c r="CR1418" i="7"/>
  <c r="CW11" i="7"/>
  <c r="M1447" i="7"/>
  <c r="H79" i="7"/>
  <c r="U1399" i="7"/>
  <c r="CR1447" i="7"/>
  <c r="CW1399" i="7"/>
  <c r="M1429" i="7"/>
  <c r="T1399" i="7"/>
  <c r="CO1399" i="7"/>
  <c r="W1429" i="7"/>
  <c r="AW11" i="7"/>
  <c r="U1545" i="7"/>
  <c r="CR1545" i="7"/>
  <c r="CW1545" i="7"/>
  <c r="T1545" i="7"/>
  <c r="CO1545" i="7"/>
  <c r="AW1399" i="7"/>
  <c r="U1418" i="7"/>
  <c r="CW1418" i="7"/>
  <c r="T1418" i="7"/>
  <c r="CO1418" i="7"/>
  <c r="F1357" i="7"/>
  <c r="F1359" i="7" s="1"/>
  <c r="J435" i="6"/>
  <c r="K1755" i="7"/>
  <c r="K935" i="9"/>
  <c r="L499" i="6"/>
  <c r="J936" i="9"/>
  <c r="J1756" i="7"/>
  <c r="F2037" i="5"/>
  <c r="J429" i="6"/>
  <c r="J1543" i="7"/>
  <c r="J237" i="6"/>
  <c r="J234" i="6"/>
  <c r="J442" i="6"/>
  <c r="J397" i="6"/>
  <c r="J412" i="6"/>
  <c r="J329" i="6"/>
  <c r="J233" i="6"/>
  <c r="J338" i="6"/>
  <c r="J343" i="6" s="1"/>
  <c r="J235" i="6"/>
  <c r="J415" i="6"/>
  <c r="J760" i="9"/>
  <c r="K230" i="6"/>
  <c r="K231" i="6" s="1"/>
  <c r="E97" i="9"/>
  <c r="E99" i="9" s="1"/>
  <c r="E140" i="9" s="1"/>
  <c r="E600" i="9"/>
  <c r="E603" i="9"/>
  <c r="F75" i="6"/>
  <c r="K77" i="6" s="1"/>
  <c r="F100" i="6"/>
  <c r="J102" i="6" s="1"/>
  <c r="J336" i="7"/>
  <c r="J367" i="7" s="1"/>
  <c r="K55" i="6"/>
  <c r="J55" i="6"/>
  <c r="L39" i="6"/>
  <c r="J1429" i="7"/>
  <c r="J1399" i="7"/>
  <c r="J11" i="7"/>
  <c r="J1447" i="7"/>
  <c r="J1418" i="7"/>
  <c r="J1545" i="7"/>
  <c r="F1298" i="7"/>
  <c r="F1303" i="7"/>
  <c r="L55" i="6"/>
  <c r="O229" i="6"/>
  <c r="N441" i="6"/>
  <c r="N428" i="6"/>
  <c r="P467" i="6"/>
  <c r="O26" i="6"/>
  <c r="K59" i="6"/>
  <c r="J59" i="6"/>
  <c r="J39" i="6"/>
  <c r="K39" i="6"/>
  <c r="F431" i="7"/>
  <c r="F432" i="7" s="1"/>
  <c r="F436" i="7" s="1"/>
  <c r="F1888" i="5"/>
  <c r="F89" i="6"/>
  <c r="F1712" i="5"/>
  <c r="F450" i="6"/>
  <c r="F1134" i="5"/>
  <c r="F17" i="6"/>
  <c r="F451" i="7"/>
  <c r="F452" i="7" s="1"/>
  <c r="F465" i="7" s="1"/>
  <c r="F2150" i="5"/>
  <c r="F93" i="6" s="1"/>
  <c r="L94" i="6" s="1"/>
  <c r="F495" i="7"/>
  <c r="L496" i="7" s="1"/>
  <c r="L521" i="7" s="1"/>
  <c r="F342" i="7"/>
  <c r="L343" i="7" s="1"/>
  <c r="L368" i="7" s="1"/>
  <c r="F363" i="7"/>
  <c r="L364" i="7" s="1"/>
  <c r="F502" i="7"/>
  <c r="L503" i="7" s="1"/>
  <c r="F509" i="7"/>
  <c r="L510" i="7" s="1"/>
  <c r="F516" i="7"/>
  <c r="F488" i="7"/>
  <c r="F349" i="7"/>
  <c r="L350" i="7" s="1"/>
  <c r="F356" i="7"/>
  <c r="L357" i="7" s="1"/>
  <c r="L370" i="7" s="1"/>
  <c r="K486" i="6"/>
  <c r="M469" i="6"/>
  <c r="M470" i="6" s="1"/>
  <c r="N468" i="6"/>
  <c r="K304" i="9"/>
  <c r="K305" i="9" s="1"/>
  <c r="K355" i="9"/>
  <c r="K357" i="9" s="1"/>
  <c r="K1385" i="7" s="1"/>
  <c r="K1388" i="7"/>
  <c r="L336" i="7"/>
  <c r="J1385" i="7"/>
  <c r="J1386" i="7" s="1"/>
  <c r="K259" i="9"/>
  <c r="K155" i="9"/>
  <c r="K233" i="9"/>
  <c r="K196" i="9"/>
  <c r="K179" i="9"/>
  <c r="K182" i="9" s="1"/>
  <c r="K183" i="9" s="1"/>
  <c r="K186" i="9" s="1"/>
  <c r="K187" i="9" s="1"/>
  <c r="J775" i="9"/>
  <c r="J320" i="9"/>
  <c r="K393" i="7"/>
  <c r="K565" i="7"/>
  <c r="K552" i="7"/>
  <c r="M33" i="6"/>
  <c r="M32" i="6"/>
  <c r="N27" i="6"/>
  <c r="M28" i="6"/>
  <c r="M2" i="9"/>
  <c r="M2" i="7"/>
  <c r="M59" i="6"/>
  <c r="M39" i="6"/>
  <c r="M63" i="6"/>
  <c r="K159" i="75"/>
  <c r="L495" i="6"/>
  <c r="L451" i="6"/>
  <c r="L37" i="6"/>
  <c r="L30" i="6"/>
  <c r="L3" i="7"/>
  <c r="L3" i="9"/>
  <c r="L127" i="75"/>
  <c r="L36" i="75"/>
  <c r="L149" i="75"/>
  <c r="L158" i="75"/>
  <c r="L58" i="75"/>
  <c r="L102" i="75"/>
  <c r="L125" i="6"/>
  <c r="L111" i="6"/>
  <c r="L115" i="6"/>
  <c r="L114" i="6"/>
  <c r="L31" i="6"/>
  <c r="L82" i="6"/>
  <c r="L155" i="6"/>
  <c r="L156" i="6" s="1"/>
  <c r="L117" i="6"/>
  <c r="L118" i="6" s="1"/>
  <c r="L46" i="6"/>
  <c r="L54" i="6"/>
  <c r="L78" i="6"/>
  <c r="F396" i="6"/>
  <c r="F1143" i="5"/>
  <c r="K5" i="9"/>
  <c r="K5" i="7"/>
  <c r="J252" i="6"/>
  <c r="K54" i="6"/>
  <c r="L63" i="6"/>
  <c r="K63" i="6"/>
  <c r="J63" i="6"/>
  <c r="J54" i="6"/>
  <c r="J189" i="9"/>
  <c r="J252" i="9"/>
  <c r="J632" i="7"/>
  <c r="J584" i="7"/>
  <c r="J618" i="7"/>
  <c r="J496" i="9"/>
  <c r="J599" i="7"/>
  <c r="J392" i="9"/>
  <c r="J267" i="7"/>
  <c r="K1100" i="7"/>
  <c r="K1101" i="7" s="1"/>
  <c r="K197" i="7" s="1"/>
  <c r="K1013" i="7"/>
  <c r="K1184" i="7"/>
  <c r="K924" i="7"/>
  <c r="K1299" i="7"/>
  <c r="A149" i="9"/>
  <c r="A224" i="6"/>
  <c r="J1150" i="7"/>
  <c r="J170" i="7"/>
  <c r="J197" i="7"/>
  <c r="J426" i="6"/>
  <c r="J431" i="6"/>
  <c r="J430" i="6" s="1"/>
  <c r="K424" i="6"/>
  <c r="J436" i="6"/>
  <c r="J478" i="6"/>
  <c r="J479" i="6"/>
  <c r="L707" i="7"/>
  <c r="A151" i="7"/>
  <c r="A240" i="7" s="1"/>
  <c r="A309" i="5"/>
  <c r="A821" i="5" s="1"/>
  <c r="A1146" i="5" s="1"/>
  <c r="AK1429" i="7" l="1"/>
  <c r="Y1545" i="7"/>
  <c r="X1429" i="7"/>
  <c r="Y1447" i="7"/>
  <c r="Z1399" i="7"/>
  <c r="Z1418" i="7"/>
  <c r="AT11" i="7"/>
  <c r="Z11" i="7"/>
  <c r="Z1545" i="7"/>
  <c r="Z1447" i="7"/>
  <c r="AQ1418" i="7"/>
  <c r="V1447" i="7"/>
  <c r="AK11" i="7"/>
  <c r="X1447" i="7"/>
  <c r="AM1418" i="7"/>
  <c r="AR1418" i="7"/>
  <c r="AP11" i="7"/>
  <c r="AT1545" i="7"/>
  <c r="AK1447" i="7"/>
  <c r="AD1429" i="7"/>
  <c r="AR1429" i="7"/>
  <c r="AG11" i="7"/>
  <c r="AC1447" i="7"/>
  <c r="AM1447" i="7"/>
  <c r="AK1418" i="7"/>
  <c r="Y1418" i="7"/>
  <c r="V1429" i="7"/>
  <c r="AK1399" i="7"/>
  <c r="Y11" i="7"/>
  <c r="V1399" i="7"/>
  <c r="X1545" i="7"/>
  <c r="AG1545" i="7"/>
  <c r="AT1429" i="7"/>
  <c r="Y1399" i="7"/>
  <c r="AN1399" i="7"/>
  <c r="AM1429" i="7"/>
  <c r="X11" i="7"/>
  <c r="AI1418" i="7"/>
  <c r="AA11" i="7"/>
  <c r="AF1447" i="7"/>
  <c r="AD1545" i="7"/>
  <c r="AD1399" i="7"/>
  <c r="AB11" i="7"/>
  <c r="W1447" i="7"/>
  <c r="AE1447" i="7"/>
  <c r="W1399" i="7"/>
  <c r="AS11" i="7"/>
  <c r="AD11" i="7"/>
  <c r="AD1447" i="7"/>
  <c r="AF11" i="7"/>
  <c r="AJ11" i="7"/>
  <c r="AB1545" i="7"/>
  <c r="X1418" i="7"/>
  <c r="AB1418" i="7"/>
  <c r="H83" i="7"/>
  <c r="H1447" i="7" s="1"/>
  <c r="AA1447" i="7"/>
  <c r="AM1545" i="7"/>
  <c r="V1545" i="7"/>
  <c r="AA1429" i="7"/>
  <c r="W1545" i="7"/>
  <c r="AN1545" i="7"/>
  <c r="AN1418" i="7"/>
  <c r="AN11" i="7"/>
  <c r="V1418" i="7"/>
  <c r="AJ1418" i="7"/>
  <c r="AD1418" i="7"/>
  <c r="AH1399" i="7"/>
  <c r="AA1545" i="7"/>
  <c r="W1418" i="7"/>
  <c r="AN1447" i="7"/>
  <c r="AM1399" i="7"/>
  <c r="AJ1429" i="7"/>
  <c r="AF1429" i="7"/>
  <c r="AS1447" i="7"/>
  <c r="AF1545" i="7"/>
  <c r="AA1399" i="7"/>
  <c r="AA1418" i="7"/>
  <c r="AE1399" i="7"/>
  <c r="AF1418" i="7"/>
  <c r="AM11" i="7"/>
  <c r="AJ1399" i="7"/>
  <c r="F84" i="7"/>
  <c r="F140" i="7" s="1"/>
  <c r="F141" i="7" s="1"/>
  <c r="F143" i="7" s="1"/>
  <c r="BC145" i="7" s="1"/>
  <c r="AQ1399" i="7"/>
  <c r="AG1418" i="7"/>
  <c r="AG1429" i="7"/>
  <c r="AS1418" i="7"/>
  <c r="AO1447" i="7"/>
  <c r="AB1447" i="7"/>
  <c r="AC1429" i="7"/>
  <c r="AC1418" i="7"/>
  <c r="AS1399" i="7"/>
  <c r="AH11" i="7"/>
  <c r="AP1447" i="7"/>
  <c r="AP1429" i="7"/>
  <c r="AO1399" i="7"/>
  <c r="AC1399" i="7"/>
  <c r="AL1429" i="7"/>
  <c r="AO11" i="7"/>
  <c r="AH1429" i="7"/>
  <c r="AQ11" i="7"/>
  <c r="AI1545" i="7"/>
  <c r="AB1399" i="7"/>
  <c r="AO1418" i="7"/>
  <c r="AO1429" i="7"/>
  <c r="AR1545" i="7"/>
  <c r="AC11" i="7"/>
  <c r="AL1545" i="7"/>
  <c r="AL11" i="7"/>
  <c r="AH1545" i="7"/>
  <c r="AH1447" i="7"/>
  <c r="AP1399" i="7"/>
  <c r="AR11" i="7"/>
  <c r="AL1418" i="7"/>
  <c r="AQ1447" i="7"/>
  <c r="AS1429" i="7"/>
  <c r="AB1429" i="7"/>
  <c r="AH1418" i="7"/>
  <c r="AL1447" i="7"/>
  <c r="AI1399" i="7"/>
  <c r="AO1545" i="7"/>
  <c r="AQ1545" i="7"/>
  <c r="AI11" i="7"/>
  <c r="AG1447" i="7"/>
  <c r="AI1447" i="7"/>
  <c r="AP1418" i="7"/>
  <c r="AF1399" i="7"/>
  <c r="AR1399" i="7"/>
  <c r="AG1399" i="7"/>
  <c r="AS1545" i="7"/>
  <c r="AR1447" i="7"/>
  <c r="BK128" i="7"/>
  <c r="BW128" i="7"/>
  <c r="CG128" i="7"/>
  <c r="AV128" i="7"/>
  <c r="CN128" i="7"/>
  <c r="AL128" i="7"/>
  <c r="BI128" i="7"/>
  <c r="AX128" i="7"/>
  <c r="AB128" i="7"/>
  <c r="Y128" i="7"/>
  <c r="AO128" i="7"/>
  <c r="CR128" i="7"/>
  <c r="CS128" i="7"/>
  <c r="CU128" i="7"/>
  <c r="BX128" i="7"/>
  <c r="AK128" i="7"/>
  <c r="AR128" i="7"/>
  <c r="CH128" i="7"/>
  <c r="Z128" i="7"/>
  <c r="CJ128" i="7"/>
  <c r="P128" i="7"/>
  <c r="K128" i="7"/>
  <c r="BV128" i="7"/>
  <c r="CX128" i="7"/>
  <c r="CW128" i="7"/>
  <c r="AJ128" i="7"/>
  <c r="BB128" i="7"/>
  <c r="R128" i="7"/>
  <c r="AT128" i="7"/>
  <c r="CD128" i="7"/>
  <c r="BL128" i="7"/>
  <c r="CL128" i="7"/>
  <c r="BA128" i="7"/>
  <c r="CE128" i="7"/>
  <c r="J128" i="7"/>
  <c r="T128" i="7"/>
  <c r="AQ128" i="7"/>
  <c r="CV128" i="7"/>
  <c r="AW128" i="7"/>
  <c r="AS128" i="7"/>
  <c r="AM128" i="7"/>
  <c r="AP128" i="7"/>
  <c r="CZ128" i="7"/>
  <c r="S128" i="7"/>
  <c r="CB128" i="7"/>
  <c r="CY128" i="7"/>
  <c r="AY128" i="7"/>
  <c r="W128" i="7"/>
  <c r="BN128" i="7"/>
  <c r="CA128" i="7"/>
  <c r="BF128" i="7"/>
  <c r="CI128" i="7"/>
  <c r="L128" i="7"/>
  <c r="AI128" i="7"/>
  <c r="BM128" i="7"/>
  <c r="BC128" i="7"/>
  <c r="M128" i="7"/>
  <c r="X128" i="7"/>
  <c r="U128" i="7"/>
  <c r="BS128" i="7"/>
  <c r="BY128" i="7"/>
  <c r="CO128" i="7"/>
  <c r="BG128" i="7"/>
  <c r="AU128" i="7"/>
  <c r="CF128" i="7"/>
  <c r="CM128" i="7"/>
  <c r="AC128" i="7"/>
  <c r="AG128" i="7"/>
  <c r="BP128" i="7"/>
  <c r="AZ128" i="7"/>
  <c r="AH128" i="7"/>
  <c r="H129" i="7"/>
  <c r="AE128" i="7"/>
  <c r="BO128" i="7"/>
  <c r="BQ128" i="7"/>
  <c r="BU128" i="7"/>
  <c r="CT128" i="7"/>
  <c r="BD128" i="7"/>
  <c r="AA128" i="7"/>
  <c r="BE128" i="7"/>
  <c r="BJ128" i="7"/>
  <c r="O128" i="7"/>
  <c r="Q128" i="7"/>
  <c r="CC128" i="7"/>
  <c r="CK128" i="7"/>
  <c r="V128" i="7"/>
  <c r="N128" i="7"/>
  <c r="AF128" i="7"/>
  <c r="AN128" i="7"/>
  <c r="BH128" i="7"/>
  <c r="AD128" i="7"/>
  <c r="BT128" i="7"/>
  <c r="CQ128" i="7"/>
  <c r="CP128" i="7"/>
  <c r="BZ128" i="7"/>
  <c r="K453" i="6"/>
  <c r="K455" i="6" s="1"/>
  <c r="M218" i="6"/>
  <c r="M219" i="6" s="1"/>
  <c r="F167" i="6"/>
  <c r="K508" i="6"/>
  <c r="K509" i="6" s="1"/>
  <c r="J430" i="9"/>
  <c r="J455" i="9" s="1"/>
  <c r="J248" i="7" s="1"/>
  <c r="RZ40" i="6"/>
  <c r="J429" i="9"/>
  <c r="J454" i="9" s="1"/>
  <c r="J247" i="7" s="1"/>
  <c r="J433" i="9"/>
  <c r="J458" i="9" s="1"/>
  <c r="J251" i="7" s="1"/>
  <c r="J432" i="9"/>
  <c r="J457" i="9" s="1"/>
  <c r="J250" i="7" s="1"/>
  <c r="J121" i="6"/>
  <c r="J118" i="6"/>
  <c r="J183" i="6"/>
  <c r="J184" i="6" s="1"/>
  <c r="K183" i="6"/>
  <c r="K184" i="6" s="1"/>
  <c r="L183" i="6"/>
  <c r="L184" i="6" s="1"/>
  <c r="J398" i="6"/>
  <c r="F395" i="6"/>
  <c r="J399" i="6" s="1"/>
  <c r="F216" i="6"/>
  <c r="J219" i="6"/>
  <c r="K219" i="6"/>
  <c r="F211" i="6"/>
  <c r="N212" i="6" s="1"/>
  <c r="K132" i="6"/>
  <c r="L132" i="6"/>
  <c r="M80" i="75"/>
  <c r="M14" i="75"/>
  <c r="F301" i="5"/>
  <c r="F257" i="5" s="1"/>
  <c r="F273" i="5" s="1"/>
  <c r="J203" i="6"/>
  <c r="J202" i="6"/>
  <c r="J195" i="6"/>
  <c r="J177" i="6"/>
  <c r="J196" i="6"/>
  <c r="J194" i="6"/>
  <c r="K201" i="6"/>
  <c r="K202" i="6" s="1"/>
  <c r="K429" i="9"/>
  <c r="K454" i="9" s="1"/>
  <c r="K247" i="7" s="1"/>
  <c r="L201" i="6"/>
  <c r="K192" i="6"/>
  <c r="F159" i="6"/>
  <c r="F197" i="6"/>
  <c r="J198" i="6" s="1"/>
  <c r="L191" i="6"/>
  <c r="M186" i="6"/>
  <c r="M193" i="6" s="1"/>
  <c r="K432" i="9"/>
  <c r="K457" i="9" s="1"/>
  <c r="K250" i="7" s="1"/>
  <c r="M165" i="6"/>
  <c r="J57" i="6"/>
  <c r="K57" i="6" s="1"/>
  <c r="K62" i="6"/>
  <c r="K1756" i="7"/>
  <c r="L62" i="6"/>
  <c r="J344" i="6"/>
  <c r="M120" i="6"/>
  <c r="M121" i="6" s="1"/>
  <c r="K320" i="9"/>
  <c r="J428" i="9"/>
  <c r="J453" i="9" s="1"/>
  <c r="J246" i="7" s="1"/>
  <c r="K428" i="9"/>
  <c r="K453" i="9" s="1"/>
  <c r="K246" i="7" s="1"/>
  <c r="L500" i="6"/>
  <c r="L936" i="9" s="1"/>
  <c r="J435" i="9"/>
  <c r="J460" i="9" s="1"/>
  <c r="J253" i="7" s="1"/>
  <c r="K435" i="9"/>
  <c r="K460" i="9" s="1"/>
  <c r="K253" i="7" s="1"/>
  <c r="J431" i="9"/>
  <c r="J456" i="9" s="1"/>
  <c r="J249" i="7" s="1"/>
  <c r="K431" i="9"/>
  <c r="K456" i="9" s="1"/>
  <c r="K249" i="7" s="1"/>
  <c r="L314" i="9"/>
  <c r="L315" i="9" s="1"/>
  <c r="L775" i="9" s="1"/>
  <c r="K430" i="9"/>
  <c r="K455" i="9" s="1"/>
  <c r="K248" i="7" s="1"/>
  <c r="F718" i="7"/>
  <c r="F1183" i="7"/>
  <c r="K1185" i="7" s="1"/>
  <c r="K176" i="7" s="1"/>
  <c r="F1165" i="7"/>
  <c r="F1622" i="5"/>
  <c r="F1244" i="5"/>
  <c r="F1373" i="7"/>
  <c r="J509" i="6"/>
  <c r="F928" i="7"/>
  <c r="F922" i="7"/>
  <c r="J416" i="6"/>
  <c r="F748" i="5"/>
  <c r="L40" i="6"/>
  <c r="K487" i="6"/>
  <c r="L1117" i="7"/>
  <c r="L1118" i="7" s="1"/>
  <c r="L204" i="7" s="1"/>
  <c r="L489" i="7"/>
  <c r="L520" i="7" s="1"/>
  <c r="N91" i="6"/>
  <c r="J91" i="6"/>
  <c r="K91" i="6"/>
  <c r="L91" i="6"/>
  <c r="M91" i="6"/>
  <c r="M437" i="7" s="1"/>
  <c r="M438" i="7" s="1"/>
  <c r="M499" i="6"/>
  <c r="L935" i="9"/>
  <c r="L1755" i="7"/>
  <c r="M55" i="6"/>
  <c r="M29" i="6"/>
  <c r="M102" i="6"/>
  <c r="M411" i="7" s="1"/>
  <c r="L1122" i="7"/>
  <c r="L1123" i="7" s="1"/>
  <c r="L175" i="7" s="1"/>
  <c r="F995" i="7"/>
  <c r="F1012" i="7"/>
  <c r="J1014" i="7" s="1"/>
  <c r="J1063" i="7" s="1"/>
  <c r="K238" i="6"/>
  <c r="K268" i="6"/>
  <c r="J345" i="6"/>
  <c r="F2035" i="5"/>
  <c r="F410" i="6" s="1"/>
  <c r="J62" i="6"/>
  <c r="F816" i="5"/>
  <c r="J56" i="6"/>
  <c r="F401" i="5"/>
  <c r="K56" i="6"/>
  <c r="L77" i="6"/>
  <c r="L777" i="7" s="1"/>
  <c r="L778" i="7" s="1"/>
  <c r="L781" i="7" s="1"/>
  <c r="J77" i="6"/>
  <c r="K170" i="7"/>
  <c r="M101" i="6"/>
  <c r="K102" i="6"/>
  <c r="K387" i="7" s="1"/>
  <c r="J101" i="6"/>
  <c r="K101" i="6"/>
  <c r="L102" i="6"/>
  <c r="L101" i="6"/>
  <c r="M45" i="6"/>
  <c r="L47" i="6"/>
  <c r="L1321" i="7"/>
  <c r="L1322" i="7" s="1"/>
  <c r="L187" i="7" s="1"/>
  <c r="L1202" i="7"/>
  <c r="L1203" i="7" s="1"/>
  <c r="L1239" i="7" s="1"/>
  <c r="L1528" i="7"/>
  <c r="F756" i="5"/>
  <c r="L1030" i="7"/>
  <c r="L1031" i="7" s="1"/>
  <c r="L168" i="7" s="1"/>
  <c r="L760" i="7"/>
  <c r="L1035" i="7"/>
  <c r="L1036" i="7" s="1"/>
  <c r="L203" i="7" s="1"/>
  <c r="L1316" i="7"/>
  <c r="L1317" i="7" s="1"/>
  <c r="L208" i="7" s="1"/>
  <c r="F749" i="5"/>
  <c r="K1150" i="7"/>
  <c r="M77" i="6"/>
  <c r="M787" i="7" s="1"/>
  <c r="P26" i="6"/>
  <c r="Q467" i="6"/>
  <c r="O441" i="6"/>
  <c r="O428" i="6"/>
  <c r="P229" i="6"/>
  <c r="J760" i="7"/>
  <c r="J1117" i="7"/>
  <c r="J1118" i="7" s="1"/>
  <c r="J1035" i="7"/>
  <c r="J1036" i="7" s="1"/>
  <c r="J1528" i="7"/>
  <c r="J1030" i="7"/>
  <c r="J1031" i="7" s="1"/>
  <c r="J1202" i="7"/>
  <c r="J1203" i="7" s="1"/>
  <c r="J1122" i="7"/>
  <c r="J1123" i="7" s="1"/>
  <c r="J1321" i="7"/>
  <c r="J1322" i="7" s="1"/>
  <c r="J1316" i="7"/>
  <c r="J1317" i="7" s="1"/>
  <c r="J517" i="7"/>
  <c r="J524" i="7" s="1"/>
  <c r="K517" i="7"/>
  <c r="K524" i="7" s="1"/>
  <c r="L517" i="7"/>
  <c r="L524" i="7" s="1"/>
  <c r="J510" i="7"/>
  <c r="J523" i="7" s="1"/>
  <c r="K510" i="7"/>
  <c r="K523" i="7" s="1"/>
  <c r="F390" i="6"/>
  <c r="F383" i="6"/>
  <c r="F349" i="6"/>
  <c r="J375" i="7"/>
  <c r="J376" i="7" s="1"/>
  <c r="J387" i="7"/>
  <c r="J411" i="7"/>
  <c r="J412" i="7" s="1"/>
  <c r="J415" i="7" s="1"/>
  <c r="J503" i="7"/>
  <c r="J522" i="7" s="1"/>
  <c r="K503" i="7"/>
  <c r="K522" i="7" s="1"/>
  <c r="F290" i="5"/>
  <c r="F256" i="5" s="1"/>
  <c r="J453" i="6"/>
  <c r="J455" i="6" s="1"/>
  <c r="J452" i="6"/>
  <c r="J364" i="7"/>
  <c r="J371" i="7" s="1"/>
  <c r="K364" i="7"/>
  <c r="K371" i="7" s="1"/>
  <c r="J343" i="7"/>
  <c r="J368" i="7" s="1"/>
  <c r="K343" i="7"/>
  <c r="K368" i="7" s="1"/>
  <c r="F358" i="6"/>
  <c r="F1889" i="5"/>
  <c r="F359" i="6" s="1"/>
  <c r="F1891" i="5"/>
  <c r="F360" i="6" s="1"/>
  <c r="J357" i="7"/>
  <c r="J370" i="7" s="1"/>
  <c r="K357" i="7"/>
  <c r="K370" i="7" s="1"/>
  <c r="J496" i="7"/>
  <c r="J521" i="7" s="1"/>
  <c r="K496" i="7"/>
  <c r="K521" i="7" s="1"/>
  <c r="K787" i="7"/>
  <c r="K743" i="7"/>
  <c r="K793" i="7"/>
  <c r="K777" i="7"/>
  <c r="K778" i="7" s="1"/>
  <c r="K781" i="7" s="1"/>
  <c r="K350" i="7"/>
  <c r="K369" i="7" s="1"/>
  <c r="J350" i="7"/>
  <c r="J369" i="7" s="1"/>
  <c r="K94" i="6"/>
  <c r="J94" i="6"/>
  <c r="K1202" i="7"/>
  <c r="K1203" i="7" s="1"/>
  <c r="K1528" i="7"/>
  <c r="K1122" i="7"/>
  <c r="K1123" i="7" s="1"/>
  <c r="K1321" i="7"/>
  <c r="K1322" i="7" s="1"/>
  <c r="K1316" i="7"/>
  <c r="K1317" i="7" s="1"/>
  <c r="K760" i="7"/>
  <c r="K1117" i="7"/>
  <c r="K1118" i="7" s="1"/>
  <c r="K1035" i="7"/>
  <c r="K1036" i="7" s="1"/>
  <c r="K1030" i="7"/>
  <c r="K1031" i="7" s="1"/>
  <c r="J489" i="7"/>
  <c r="J520" i="7" s="1"/>
  <c r="F421" i="7"/>
  <c r="F422" i="7" s="1"/>
  <c r="F426" i="7" s="1"/>
  <c r="F96" i="6"/>
  <c r="N98" i="6" s="1"/>
  <c r="N641" i="7" s="1"/>
  <c r="K489" i="7"/>
  <c r="K520" i="7" s="1"/>
  <c r="L45" i="6"/>
  <c r="J45" i="6"/>
  <c r="J247" i="6"/>
  <c r="K47" i="6"/>
  <c r="K45" i="6"/>
  <c r="K40" i="6"/>
  <c r="J40" i="6"/>
  <c r="J47" i="6"/>
  <c r="L41" i="6"/>
  <c r="K41" i="6"/>
  <c r="J41" i="6"/>
  <c r="L453" i="6"/>
  <c r="L455" i="6" s="1"/>
  <c r="K488" i="6"/>
  <c r="L485" i="6"/>
  <c r="K494" i="6"/>
  <c r="K493" i="6"/>
  <c r="K505" i="6"/>
  <c r="K489" i="6"/>
  <c r="K713" i="9"/>
  <c r="K705" i="9"/>
  <c r="L1388" i="7"/>
  <c r="L304" i="9"/>
  <c r="L305" i="9" s="1"/>
  <c r="L310" i="9" s="1"/>
  <c r="L355" i="9"/>
  <c r="L357" i="9" s="1"/>
  <c r="L1184" i="7"/>
  <c r="L924" i="7"/>
  <c r="L1299" i="7"/>
  <c r="L1100" i="7"/>
  <c r="L1101" i="7" s="1"/>
  <c r="L1013" i="7"/>
  <c r="M364" i="7"/>
  <c r="M371" i="7" s="1"/>
  <c r="M503" i="7"/>
  <c r="M522" i="7" s="1"/>
  <c r="M489" i="7"/>
  <c r="M520" i="7" s="1"/>
  <c r="M336" i="7"/>
  <c r="M367" i="7" s="1"/>
  <c r="M510" i="7"/>
  <c r="M523" i="7" s="1"/>
  <c r="M357" i="7"/>
  <c r="M496" i="7"/>
  <c r="M343" i="7"/>
  <c r="M517" i="7"/>
  <c r="M524" i="7" s="1"/>
  <c r="M350" i="7"/>
  <c r="M369" i="7" s="1"/>
  <c r="K584" i="7"/>
  <c r="K618" i="7"/>
  <c r="K599" i="7"/>
  <c r="K496" i="9"/>
  <c r="K267" i="7"/>
  <c r="K392" i="9"/>
  <c r="K189" i="9"/>
  <c r="K252" i="9"/>
  <c r="K632" i="7"/>
  <c r="L523" i="7"/>
  <c r="A301" i="9"/>
  <c r="L754" i="7"/>
  <c r="L430" i="9"/>
  <c r="L455" i="9" s="1"/>
  <c r="L248" i="7" s="1"/>
  <c r="L429" i="9"/>
  <c r="L454" i="9" s="1"/>
  <c r="L247" i="7" s="1"/>
  <c r="L179" i="9"/>
  <c r="L182" i="9" s="1"/>
  <c r="L183" i="9" s="1"/>
  <c r="L186" i="9" s="1"/>
  <c r="L187" i="9" s="1"/>
  <c r="L428" i="9"/>
  <c r="L453" i="9" s="1"/>
  <c r="L246" i="7" s="1"/>
  <c r="L435" i="9"/>
  <c r="L460" i="9" s="1"/>
  <c r="L253" i="7" s="1"/>
  <c r="L431" i="9"/>
  <c r="L456" i="9" s="1"/>
  <c r="L249" i="7" s="1"/>
  <c r="L433" i="9"/>
  <c r="L458" i="9" s="1"/>
  <c r="L251" i="7" s="1"/>
  <c r="L432" i="9"/>
  <c r="L457" i="9" s="1"/>
  <c r="L250" i="7" s="1"/>
  <c r="M41" i="6"/>
  <c r="L369" i="7"/>
  <c r="L367" i="7"/>
  <c r="K310" i="9"/>
  <c r="N469" i="6"/>
  <c r="N470" i="6" s="1"/>
  <c r="O468" i="6"/>
  <c r="A418" i="6"/>
  <c r="A463" i="6" s="1"/>
  <c r="L713" i="9"/>
  <c r="L705" i="9"/>
  <c r="L259" i="9"/>
  <c r="L155" i="9"/>
  <c r="L233" i="9"/>
  <c r="L196" i="9"/>
  <c r="L393" i="7"/>
  <c r="L565" i="7"/>
  <c r="L552" i="7"/>
  <c r="M495" i="6"/>
  <c r="M451" i="6"/>
  <c r="M37" i="6"/>
  <c r="M30" i="6"/>
  <c r="M3" i="9"/>
  <c r="M149" i="75"/>
  <c r="M3" i="7"/>
  <c r="M158" i="75"/>
  <c r="M58" i="75"/>
  <c r="M102" i="75"/>
  <c r="M127" i="75"/>
  <c r="M36" i="75"/>
  <c r="M114" i="6"/>
  <c r="M115" i="6"/>
  <c r="M125" i="6"/>
  <c r="M111" i="6"/>
  <c r="M31" i="6"/>
  <c r="M82" i="6"/>
  <c r="M117" i="6"/>
  <c r="M118" i="6" s="1"/>
  <c r="M155" i="6"/>
  <c r="M156" i="6" s="1"/>
  <c r="M46" i="6"/>
  <c r="M94" i="6"/>
  <c r="M54" i="6"/>
  <c r="M78" i="6"/>
  <c r="M754" i="7" s="1"/>
  <c r="J713" i="9"/>
  <c r="J705" i="9"/>
  <c r="L159" i="75"/>
  <c r="N33" i="6"/>
  <c r="N28" i="6"/>
  <c r="N32" i="6"/>
  <c r="O27" i="6"/>
  <c r="N2" i="9"/>
  <c r="N2" i="7"/>
  <c r="N102" i="6"/>
  <c r="N101" i="6"/>
  <c r="N59" i="6"/>
  <c r="N39" i="6"/>
  <c r="M40" i="6"/>
  <c r="N45" i="6"/>
  <c r="N63" i="6"/>
  <c r="K1386" i="7"/>
  <c r="J1389" i="7"/>
  <c r="J1390" i="7" s="1"/>
  <c r="L522" i="7"/>
  <c r="L5" i="9"/>
  <c r="L5" i="7"/>
  <c r="L56" i="6"/>
  <c r="M47" i="6"/>
  <c r="M1321" i="7"/>
  <c r="M1322" i="7" s="1"/>
  <c r="M1122" i="7"/>
  <c r="M1123" i="7" s="1"/>
  <c r="M1316" i="7"/>
  <c r="M1317" i="7" s="1"/>
  <c r="M760" i="7"/>
  <c r="M1117" i="7"/>
  <c r="M1118" i="7" s="1"/>
  <c r="M1035" i="7"/>
  <c r="M1036" i="7" s="1"/>
  <c r="M1030" i="7"/>
  <c r="M1031" i="7" s="1"/>
  <c r="M1528" i="7"/>
  <c r="M1202" i="7"/>
  <c r="M1203" i="7" s="1"/>
  <c r="L371" i="7"/>
  <c r="L636" i="9"/>
  <c r="J437" i="6"/>
  <c r="K436" i="6"/>
  <c r="K476" i="6"/>
  <c r="K435" i="6"/>
  <c r="K425" i="6"/>
  <c r="L734" i="7"/>
  <c r="L843" i="7"/>
  <c r="L711" i="7"/>
  <c r="L712" i="7" s="1"/>
  <c r="M710" i="7" s="1"/>
  <c r="L28" i="7"/>
  <c r="A296" i="7"/>
  <c r="A1187" i="5"/>
  <c r="CU145" i="7" l="1"/>
  <c r="AD145" i="7"/>
  <c r="BK145" i="7"/>
  <c r="AT145" i="7"/>
  <c r="CA145" i="7"/>
  <c r="CA1401" i="7" s="1"/>
  <c r="AV145" i="7"/>
  <c r="AV148" i="7" s="1"/>
  <c r="AV149" i="7" s="1"/>
  <c r="CW145" i="7"/>
  <c r="CW148" i="7" s="1"/>
  <c r="CW149" i="7" s="1"/>
  <c r="BR145" i="7"/>
  <c r="BR1401" i="7" s="1"/>
  <c r="H1545" i="7"/>
  <c r="H1418" i="7"/>
  <c r="H1429" i="7"/>
  <c r="S210" i="5"/>
  <c r="R1149" i="5" s="1"/>
  <c r="M1150" i="5" s="1"/>
  <c r="F1150" i="5" s="1"/>
  <c r="AF145" i="7"/>
  <c r="AF1401" i="7" s="1"/>
  <c r="BB145" i="7"/>
  <c r="BB13" i="7" s="1"/>
  <c r="CY145" i="7"/>
  <c r="CY148" i="7" s="1"/>
  <c r="CY149" i="7" s="1"/>
  <c r="H11" i="7"/>
  <c r="CR145" i="7"/>
  <c r="CR13" i="7" s="1"/>
  <c r="CI145" i="7"/>
  <c r="CI13" i="7" s="1"/>
  <c r="BT145" i="7"/>
  <c r="BT148" i="7" s="1"/>
  <c r="BT149" i="7" s="1"/>
  <c r="H1399" i="7"/>
  <c r="AH145" i="7"/>
  <c r="AH1401" i="7" s="1"/>
  <c r="Y145" i="7"/>
  <c r="Y148" i="7" s="1"/>
  <c r="Y149" i="7" s="1"/>
  <c r="BF145" i="7"/>
  <c r="BF13" i="7" s="1"/>
  <c r="AP145" i="7"/>
  <c r="AP1401" i="7" s="1"/>
  <c r="AA145" i="7"/>
  <c r="AA1401" i="7" s="1"/>
  <c r="AW145" i="7"/>
  <c r="AW13" i="7" s="1"/>
  <c r="BD145" i="7"/>
  <c r="BD1401" i="7" s="1"/>
  <c r="BZ145" i="7"/>
  <c r="BZ1401" i="7" s="1"/>
  <c r="CB145" i="7"/>
  <c r="CB13" i="7" s="1"/>
  <c r="K145" i="7"/>
  <c r="K13" i="7" s="1"/>
  <c r="CM145" i="7"/>
  <c r="CM13" i="7" s="1"/>
  <c r="CD145" i="7"/>
  <c r="CD13" i="7" s="1"/>
  <c r="CT145" i="7"/>
  <c r="CT1401" i="7" s="1"/>
  <c r="P145" i="7"/>
  <c r="P1401" i="7" s="1"/>
  <c r="BW145" i="7"/>
  <c r="BW1401" i="7" s="1"/>
  <c r="BN145" i="7"/>
  <c r="BN1401" i="7" s="1"/>
  <c r="AY145" i="7"/>
  <c r="AY1401" i="7" s="1"/>
  <c r="BO145" i="7"/>
  <c r="BO1401" i="7" s="1"/>
  <c r="BY145" i="7"/>
  <c r="BY1401" i="7" s="1"/>
  <c r="AI145" i="7"/>
  <c r="AI1401" i="7" s="1"/>
  <c r="T145" i="7"/>
  <c r="T13" i="7" s="1"/>
  <c r="CL145" i="7"/>
  <c r="CL1401" i="7" s="1"/>
  <c r="BS145" i="7"/>
  <c r="BS148" i="7" s="1"/>
  <c r="BS149" i="7" s="1"/>
  <c r="S145" i="7"/>
  <c r="S1401" i="7" s="1"/>
  <c r="CQ145" i="7"/>
  <c r="CQ1401" i="7" s="1"/>
  <c r="AQ145" i="7"/>
  <c r="AQ1401" i="7" s="1"/>
  <c r="X145" i="7"/>
  <c r="X148" i="7" s="1"/>
  <c r="X149" i="7" s="1"/>
  <c r="BQ145" i="7"/>
  <c r="BQ1401" i="7" s="1"/>
  <c r="CO145" i="7"/>
  <c r="CO13" i="7" s="1"/>
  <c r="AO145" i="7"/>
  <c r="AO13" i="7" s="1"/>
  <c r="V145" i="7"/>
  <c r="V1401" i="7" s="1"/>
  <c r="Z145" i="7"/>
  <c r="Z1401" i="7" s="1"/>
  <c r="AL145" i="7"/>
  <c r="AL1401" i="7" s="1"/>
  <c r="AX145" i="7"/>
  <c r="AX13" i="7" s="1"/>
  <c r="BJ145" i="7"/>
  <c r="BJ1401" i="7" s="1"/>
  <c r="BV145" i="7"/>
  <c r="BV1401" i="7" s="1"/>
  <c r="BG145" i="7"/>
  <c r="BG148" i="7" s="1"/>
  <c r="BG149" i="7" s="1"/>
  <c r="AN145" i="7"/>
  <c r="AN13" i="7" s="1"/>
  <c r="CE145" i="7"/>
  <c r="CE1401" i="7" s="1"/>
  <c r="BL145" i="7"/>
  <c r="BL13" i="7" s="1"/>
  <c r="L145" i="7"/>
  <c r="L148" i="7" s="1"/>
  <c r="L149" i="7" s="1"/>
  <c r="CJ145" i="7"/>
  <c r="CJ148" i="7" s="1"/>
  <c r="CJ149" i="7" s="1"/>
  <c r="Q145" i="7"/>
  <c r="Q1401" i="7" s="1"/>
  <c r="CH145" i="7"/>
  <c r="CH1401" i="7" s="1"/>
  <c r="BI145" i="7"/>
  <c r="BI1401" i="7" s="1"/>
  <c r="CZ145" i="7"/>
  <c r="CZ1401" i="7" s="1"/>
  <c r="CG145" i="7"/>
  <c r="CG1401" i="7" s="1"/>
  <c r="AG145" i="7"/>
  <c r="AG13" i="7" s="1"/>
  <c r="N145" i="7"/>
  <c r="N1401" i="7" s="1"/>
  <c r="BE145" i="7"/>
  <c r="BE1401" i="7" s="1"/>
  <c r="BM145" i="7"/>
  <c r="BM13" i="7" s="1"/>
  <c r="BU145" i="7"/>
  <c r="BU13" i="7" s="1"/>
  <c r="CC145" i="7"/>
  <c r="CC1401" i="7" s="1"/>
  <c r="CK145" i="7"/>
  <c r="CK13" i="7" s="1"/>
  <c r="CS145" i="7"/>
  <c r="CS148" i="7" s="1"/>
  <c r="CS149" i="7" s="1"/>
  <c r="J145" i="7"/>
  <c r="J13" i="7" s="1"/>
  <c r="R145" i="7"/>
  <c r="R148" i="7" s="1"/>
  <c r="R149" i="7" s="1"/>
  <c r="CF145" i="7"/>
  <c r="CF13" i="7" s="1"/>
  <c r="AB145" i="7"/>
  <c r="AB13" i="7" s="1"/>
  <c r="AJ145" i="7"/>
  <c r="AJ13" i="7" s="1"/>
  <c r="AR145" i="7"/>
  <c r="AR148" i="7" s="1"/>
  <c r="AR149" i="7" s="1"/>
  <c r="AZ145" i="7"/>
  <c r="AZ148" i="7" s="1"/>
  <c r="AZ149" i="7" s="1"/>
  <c r="BH145" i="7"/>
  <c r="BH1401" i="7" s="1"/>
  <c r="BP145" i="7"/>
  <c r="BP1401" i="7" s="1"/>
  <c r="BX145" i="7"/>
  <c r="BX1401" i="7" s="1"/>
  <c r="CN145" i="7"/>
  <c r="CN1401" i="7" s="1"/>
  <c r="CV145" i="7"/>
  <c r="CV1401" i="7" s="1"/>
  <c r="M145" i="7"/>
  <c r="M13" i="7" s="1"/>
  <c r="U145" i="7"/>
  <c r="U148" i="7" s="1"/>
  <c r="U149" i="7" s="1"/>
  <c r="AC145" i="7"/>
  <c r="AC13" i="7" s="1"/>
  <c r="AK145" i="7"/>
  <c r="AK1401" i="7" s="1"/>
  <c r="AS145" i="7"/>
  <c r="AS1401" i="7" s="1"/>
  <c r="BA145" i="7"/>
  <c r="BA148" i="7" s="1"/>
  <c r="BA149" i="7" s="1"/>
  <c r="CP145" i="7"/>
  <c r="CP1401" i="7" s="1"/>
  <c r="CX145" i="7"/>
  <c r="CX1401" i="7" s="1"/>
  <c r="O145" i="7"/>
  <c r="O148" i="7" s="1"/>
  <c r="O149" i="7" s="1"/>
  <c r="W145" i="7"/>
  <c r="W1401" i="7" s="1"/>
  <c r="AE145" i="7"/>
  <c r="AE148" i="7" s="1"/>
  <c r="AE149" i="7" s="1"/>
  <c r="AM145" i="7"/>
  <c r="AM1401" i="7" s="1"/>
  <c r="AU145" i="7"/>
  <c r="AU1401" i="7" s="1"/>
  <c r="J454" i="6"/>
  <c r="J456" i="6" s="1"/>
  <c r="J457" i="6" s="1"/>
  <c r="J462" i="6"/>
  <c r="H128" i="7"/>
  <c r="F272" i="5"/>
  <c r="F99" i="7" s="1"/>
  <c r="BG130" i="7" s="1"/>
  <c r="N218" i="6"/>
  <c r="N220" i="6" s="1"/>
  <c r="K177" i="6"/>
  <c r="J377" i="6"/>
  <c r="J361" i="6"/>
  <c r="J362" i="6" s="1"/>
  <c r="J392" i="6"/>
  <c r="J793" i="7"/>
  <c r="N213" i="6"/>
  <c r="M183" i="6"/>
  <c r="M184" i="6" s="1"/>
  <c r="J220" i="6"/>
  <c r="K220" i="6"/>
  <c r="L220" i="6"/>
  <c r="J212" i="6"/>
  <c r="K212" i="6"/>
  <c r="L212" i="6"/>
  <c r="L213" i="6"/>
  <c r="J213" i="6"/>
  <c r="K213" i="6"/>
  <c r="M213" i="6"/>
  <c r="M212" i="6"/>
  <c r="M220" i="6"/>
  <c r="O213" i="6"/>
  <c r="O212" i="6"/>
  <c r="M132" i="6"/>
  <c r="N14" i="75"/>
  <c r="N80" i="75"/>
  <c r="J261" i="6"/>
  <c r="K203" i="6"/>
  <c r="L203" i="6"/>
  <c r="K194" i="6"/>
  <c r="L202" i="6"/>
  <c r="M201" i="6"/>
  <c r="K198" i="6"/>
  <c r="K207" i="6"/>
  <c r="K195" i="6"/>
  <c r="L207" i="6"/>
  <c r="M191" i="6"/>
  <c r="M207" i="6"/>
  <c r="J207" i="6"/>
  <c r="K196" i="6"/>
  <c r="L192" i="6"/>
  <c r="N186" i="6"/>
  <c r="N193" i="6" s="1"/>
  <c r="M169" i="6"/>
  <c r="M170" i="6" s="1"/>
  <c r="L169" i="6"/>
  <c r="L170" i="6" s="1"/>
  <c r="K169" i="6"/>
  <c r="K170" i="6" s="1"/>
  <c r="J58" i="6"/>
  <c r="J169" i="6"/>
  <c r="J170" i="6" s="1"/>
  <c r="N169" i="6"/>
  <c r="N170" i="6" s="1"/>
  <c r="N165" i="6"/>
  <c r="J346" i="6"/>
  <c r="M62" i="6"/>
  <c r="J350" i="6"/>
  <c r="O91" i="6"/>
  <c r="L320" i="9"/>
  <c r="L43" i="6"/>
  <c r="F422" i="9"/>
  <c r="M636" i="9"/>
  <c r="K84" i="6"/>
  <c r="K133" i="6" s="1"/>
  <c r="M84" i="6"/>
  <c r="M133" i="6" s="1"/>
  <c r="J83" i="6"/>
  <c r="F415" i="9"/>
  <c r="J1185" i="7"/>
  <c r="J176" i="7" s="1"/>
  <c r="M314" i="9"/>
  <c r="M315" i="9" s="1"/>
  <c r="F545" i="9"/>
  <c r="M546" i="9" s="1"/>
  <c r="M548" i="9" s="1"/>
  <c r="J636" i="9"/>
  <c r="M500" i="6"/>
  <c r="M1756" i="7" s="1"/>
  <c r="J84" i="6"/>
  <c r="J133" i="6" s="1"/>
  <c r="K636" i="9"/>
  <c r="F414" i="9"/>
  <c r="L1756" i="7"/>
  <c r="L1185" i="7"/>
  <c r="L1237" i="7" s="1"/>
  <c r="F920" i="7"/>
  <c r="J925" i="7" s="1"/>
  <c r="J976" i="7" s="1"/>
  <c r="F1296" i="7"/>
  <c r="J255" i="6"/>
  <c r="N120" i="6"/>
  <c r="F100" i="7"/>
  <c r="W131" i="7" s="1"/>
  <c r="L885" i="7"/>
  <c r="L1092" i="7"/>
  <c r="L1291" i="7"/>
  <c r="L299" i="7"/>
  <c r="L300" i="7" s="1"/>
  <c r="L15" i="7" s="1"/>
  <c r="L306" i="7"/>
  <c r="L915" i="7"/>
  <c r="L749" i="7"/>
  <c r="L1005" i="7"/>
  <c r="L1175" i="7"/>
  <c r="K452" i="6"/>
  <c r="K462" i="6" s="1"/>
  <c r="M466" i="7"/>
  <c r="M467" i="7" s="1"/>
  <c r="M1563" i="7" s="1"/>
  <c r="L174" i="7"/>
  <c r="F365" i="9"/>
  <c r="M427" i="7"/>
  <c r="M428" i="7" s="1"/>
  <c r="M444" i="7" s="1"/>
  <c r="L48" i="6"/>
  <c r="L84" i="6"/>
  <c r="L133" i="6" s="1"/>
  <c r="M1755" i="7"/>
  <c r="M935" i="9"/>
  <c r="N499" i="6"/>
  <c r="F2036" i="5"/>
  <c r="F411" i="6" s="1"/>
  <c r="J413" i="6" s="1"/>
  <c r="L205" i="7"/>
  <c r="M387" i="7"/>
  <c r="N55" i="6"/>
  <c r="N29" i="6"/>
  <c r="M375" i="7"/>
  <c r="K252" i="6"/>
  <c r="K232" i="6"/>
  <c r="K477" i="6"/>
  <c r="K1014" i="7"/>
  <c r="K1063" i="7" s="1"/>
  <c r="L1014" i="7"/>
  <c r="L1063" i="7" s="1"/>
  <c r="L743" i="7"/>
  <c r="K247" i="6"/>
  <c r="J164" i="7"/>
  <c r="J196" i="7"/>
  <c r="L230" i="6"/>
  <c r="L231" i="6" s="1"/>
  <c r="K338" i="6"/>
  <c r="K361" i="6" s="1"/>
  <c r="K234" i="6"/>
  <c r="K415" i="6"/>
  <c r="K233" i="6"/>
  <c r="K442" i="6"/>
  <c r="K237" i="6"/>
  <c r="K760" i="9"/>
  <c r="K429" i="6"/>
  <c r="K431" i="6" s="1"/>
  <c r="K430" i="6" s="1"/>
  <c r="K235" i="6"/>
  <c r="K412" i="6"/>
  <c r="K1543" i="7"/>
  <c r="K397" i="6"/>
  <c r="K329" i="6"/>
  <c r="J348" i="6"/>
  <c r="J353" i="6"/>
  <c r="J281" i="6"/>
  <c r="J787" i="7"/>
  <c r="J743" i="7"/>
  <c r="J744" i="7" s="1"/>
  <c r="F379" i="9"/>
  <c r="J777" i="7"/>
  <c r="J778" i="7" s="1"/>
  <c r="J781" i="7" s="1"/>
  <c r="L202" i="7"/>
  <c r="L319" i="9"/>
  <c r="L321" i="9" s="1"/>
  <c r="L324" i="9" s="1"/>
  <c r="L793" i="7"/>
  <c r="L787" i="7"/>
  <c r="K375" i="7"/>
  <c r="K411" i="7"/>
  <c r="K412" i="7" s="1"/>
  <c r="K415" i="7" s="1"/>
  <c r="L61" i="6"/>
  <c r="L206" i="7"/>
  <c r="L106" i="6"/>
  <c r="L180" i="7"/>
  <c r="L71" i="6"/>
  <c r="L186" i="7"/>
  <c r="K198" i="7"/>
  <c r="K1237" i="7"/>
  <c r="M743" i="7"/>
  <c r="M777" i="7"/>
  <c r="M778" i="7" s="1"/>
  <c r="M781" i="7" s="1"/>
  <c r="M793" i="7"/>
  <c r="L169" i="7"/>
  <c r="L209" i="7"/>
  <c r="L411" i="7"/>
  <c r="L375" i="7"/>
  <c r="L387" i="7"/>
  <c r="N41" i="6"/>
  <c r="K525" i="7"/>
  <c r="K530" i="7" s="1"/>
  <c r="N47" i="6"/>
  <c r="CC13" i="7"/>
  <c r="CC148" i="7"/>
  <c r="CC149" i="7" s="1"/>
  <c r="AM148" i="7"/>
  <c r="AM149" i="7" s="1"/>
  <c r="BC1401" i="7"/>
  <c r="BC13" i="7"/>
  <c r="BC148" i="7"/>
  <c r="BC149" i="7" s="1"/>
  <c r="N77" i="6"/>
  <c r="N793" i="7" s="1"/>
  <c r="BN148" i="7"/>
  <c r="BN149" i="7" s="1"/>
  <c r="AD1401" i="7"/>
  <c r="AD13" i="7"/>
  <c r="AD148" i="7"/>
  <c r="AD149" i="7" s="1"/>
  <c r="AT1401" i="7"/>
  <c r="AT13" i="7"/>
  <c r="AT148" i="7"/>
  <c r="AT149" i="7" s="1"/>
  <c r="Y1401" i="7"/>
  <c r="Y13" i="7"/>
  <c r="CU1401" i="7"/>
  <c r="CU148" i="7"/>
  <c r="CU149" i="7" s="1"/>
  <c r="CU13" i="7"/>
  <c r="BZ13" i="7"/>
  <c r="BK1401" i="7"/>
  <c r="BK13" i="7"/>
  <c r="BK148" i="7"/>
  <c r="BK149" i="7" s="1"/>
  <c r="CA148" i="7"/>
  <c r="CA149" i="7" s="1"/>
  <c r="Q26" i="6"/>
  <c r="P441" i="6"/>
  <c r="P428" i="6"/>
  <c r="Q229" i="6"/>
  <c r="R467" i="6"/>
  <c r="N97" i="6"/>
  <c r="N541" i="7" s="1"/>
  <c r="J372" i="7"/>
  <c r="J377" i="7" s="1"/>
  <c r="J378" i="7" s="1"/>
  <c r="K204" i="7"/>
  <c r="K174" i="7"/>
  <c r="J306" i="7"/>
  <c r="J1092" i="7"/>
  <c r="J749" i="7"/>
  <c r="J1005" i="7"/>
  <c r="J885" i="7"/>
  <c r="J1175" i="7"/>
  <c r="J915" i="7"/>
  <c r="J299" i="7"/>
  <c r="J300" i="7" s="1"/>
  <c r="J1291" i="7"/>
  <c r="J169" i="7"/>
  <c r="J203" i="7"/>
  <c r="K208" i="7"/>
  <c r="K186" i="7"/>
  <c r="J1507" i="7"/>
  <c r="J1508" i="7" s="1"/>
  <c r="J847" i="7"/>
  <c r="J1169" i="7"/>
  <c r="J765" i="7"/>
  <c r="J873" i="7"/>
  <c r="J999" i="7"/>
  <c r="J1000" i="7" s="1"/>
  <c r="J1378" i="7"/>
  <c r="J1379" i="7" s="1"/>
  <c r="J1497" i="7"/>
  <c r="J1018" i="7"/>
  <c r="J1020" i="7" s="1"/>
  <c r="J1024" i="7" s="1"/>
  <c r="J1332" i="7"/>
  <c r="J1086" i="7"/>
  <c r="J1046" i="7"/>
  <c r="J60" i="6"/>
  <c r="J1051" i="7"/>
  <c r="J1458" i="7"/>
  <c r="J1491" i="7"/>
  <c r="J1492" i="7" s="1"/>
  <c r="J929" i="7"/>
  <c r="J931" i="7" s="1"/>
  <c r="J935" i="7" s="1"/>
  <c r="J959" i="7"/>
  <c r="J1416" i="7"/>
  <c r="J42" i="6"/>
  <c r="J1398" i="7"/>
  <c r="J1133" i="7"/>
  <c r="J1486" i="7"/>
  <c r="J831" i="7"/>
  <c r="J880" i="7"/>
  <c r="J881" i="7" s="1"/>
  <c r="J964" i="7"/>
  <c r="J43" i="6"/>
  <c r="J1304" i="7"/>
  <c r="J1306" i="7" s="1"/>
  <c r="J1310" i="7" s="1"/>
  <c r="J909" i="7"/>
  <c r="J910" i="7" s="1"/>
  <c r="J1105" i="7"/>
  <c r="J1107" i="7" s="1"/>
  <c r="J1111" i="7" s="1"/>
  <c r="J1225" i="7"/>
  <c r="J1427" i="7"/>
  <c r="J340" i="9"/>
  <c r="J1286" i="7"/>
  <c r="J1287" i="7" s="1"/>
  <c r="J1342" i="7" s="1"/>
  <c r="J1532" i="7"/>
  <c r="J320" i="7"/>
  <c r="J1220" i="7"/>
  <c r="J309" i="9"/>
  <c r="J328" i="9"/>
  <c r="J1138" i="7"/>
  <c r="J1476" i="7"/>
  <c r="J1337" i="7"/>
  <c r="J1190" i="7"/>
  <c r="J1192" i="7" s="1"/>
  <c r="J1196" i="7" s="1"/>
  <c r="L98" i="6"/>
  <c r="L641" i="7" s="1"/>
  <c r="J97" i="6"/>
  <c r="K98" i="6"/>
  <c r="K641" i="7" s="1"/>
  <c r="L97" i="6"/>
  <c r="L541" i="7" s="1"/>
  <c r="J98" i="6"/>
  <c r="K97" i="6"/>
  <c r="K541" i="7" s="1"/>
  <c r="M98" i="6"/>
  <c r="M641" i="7" s="1"/>
  <c r="M97" i="6"/>
  <c r="M541" i="7" s="1"/>
  <c r="K187" i="7"/>
  <c r="K209" i="7"/>
  <c r="K391" i="6"/>
  <c r="J391" i="6"/>
  <c r="K392" i="6"/>
  <c r="J525" i="7"/>
  <c r="J530" i="7" s="1"/>
  <c r="J186" i="7"/>
  <c r="J208" i="7"/>
  <c r="J174" i="7"/>
  <c r="J204" i="7"/>
  <c r="K885" i="7"/>
  <c r="K749" i="7"/>
  <c r="K1175" i="7"/>
  <c r="K306" i="7"/>
  <c r="K915" i="7"/>
  <c r="K299" i="7"/>
  <c r="K300" i="7" s="1"/>
  <c r="K1291" i="7"/>
  <c r="K1092" i="7"/>
  <c r="K1005" i="7"/>
  <c r="K205" i="7"/>
  <c r="K175" i="7"/>
  <c r="K372" i="7"/>
  <c r="K377" i="7" s="1"/>
  <c r="J466" i="7"/>
  <c r="J467" i="7" s="1"/>
  <c r="J437" i="7"/>
  <c r="J438" i="7" s="1"/>
  <c r="J427" i="7"/>
  <c r="J209" i="7"/>
  <c r="J187" i="7"/>
  <c r="K168" i="7"/>
  <c r="K202" i="7"/>
  <c r="K437" i="7"/>
  <c r="K438" i="7" s="1"/>
  <c r="K427" i="7"/>
  <c r="K428" i="7" s="1"/>
  <c r="K444" i="7" s="1"/>
  <c r="K466" i="7"/>
  <c r="K467" i="7" s="1"/>
  <c r="J205" i="7"/>
  <c r="J175" i="7"/>
  <c r="K1416" i="7"/>
  <c r="K929" i="7"/>
  <c r="K1486" i="7"/>
  <c r="K1286" i="7"/>
  <c r="K1427" i="7"/>
  <c r="K60" i="6"/>
  <c r="K964" i="7"/>
  <c r="K309" i="9"/>
  <c r="K311" i="9" s="1"/>
  <c r="K323" i="9" s="1"/>
  <c r="K999" i="7"/>
  <c r="K1532" i="7"/>
  <c r="K1051" i="7"/>
  <c r="K1138" i="7"/>
  <c r="K765" i="7"/>
  <c r="K1458" i="7"/>
  <c r="K1190" i="7"/>
  <c r="K320" i="7"/>
  <c r="K83" i="6"/>
  <c r="K941" i="7" s="1"/>
  <c r="K942" i="7" s="1"/>
  <c r="K200" i="7" s="1"/>
  <c r="K1476" i="7"/>
  <c r="K1378" i="7"/>
  <c r="K1491" i="7"/>
  <c r="K1304" i="7"/>
  <c r="K873" i="7"/>
  <c r="K43" i="6"/>
  <c r="K1337" i="7"/>
  <c r="K328" i="9"/>
  <c r="K1225" i="7"/>
  <c r="K909" i="7"/>
  <c r="K1507" i="7"/>
  <c r="K831" i="7"/>
  <c r="K1497" i="7"/>
  <c r="K1220" i="7"/>
  <c r="K1105" i="7"/>
  <c r="K1107" i="7" s="1"/>
  <c r="K1111" i="7" s="1"/>
  <c r="K340" i="9"/>
  <c r="K880" i="7"/>
  <c r="K1018" i="7"/>
  <c r="K1398" i="7"/>
  <c r="K959" i="7"/>
  <c r="K847" i="7"/>
  <c r="K1169" i="7"/>
  <c r="K1086" i="7"/>
  <c r="K1046" i="7"/>
  <c r="K1332" i="7"/>
  <c r="K1133" i="7"/>
  <c r="K319" i="9"/>
  <c r="K321" i="9" s="1"/>
  <c r="K324" i="9" s="1"/>
  <c r="K71" i="6"/>
  <c r="K106" i="6"/>
  <c r="K61" i="6"/>
  <c r="K48" i="6"/>
  <c r="K1239" i="7"/>
  <c r="K180" i="7"/>
  <c r="K206" i="7"/>
  <c r="J363" i="6"/>
  <c r="J371" i="6" s="1"/>
  <c r="L437" i="7"/>
  <c r="L438" i="7" s="1"/>
  <c r="L427" i="7"/>
  <c r="L428" i="7" s="1"/>
  <c r="L444" i="7" s="1"/>
  <c r="L466" i="7"/>
  <c r="L467" i="7" s="1"/>
  <c r="J180" i="7"/>
  <c r="J206" i="7"/>
  <c r="J1239" i="7"/>
  <c r="J49" i="6"/>
  <c r="J319" i="9"/>
  <c r="J106" i="6"/>
  <c r="J61" i="6"/>
  <c r="J71" i="6"/>
  <c r="J48" i="6"/>
  <c r="L340" i="9"/>
  <c r="L765" i="7"/>
  <c r="L1018" i="7"/>
  <c r="L1507" i="7"/>
  <c r="L1105" i="7"/>
  <c r="L1107" i="7" s="1"/>
  <c r="L1111" i="7" s="1"/>
  <c r="L83" i="6"/>
  <c r="L941" i="7" s="1"/>
  <c r="L942" i="7" s="1"/>
  <c r="L1476" i="7"/>
  <c r="L1304" i="7"/>
  <c r="L1332" i="7"/>
  <c r="L1133" i="7"/>
  <c r="L959" i="7"/>
  <c r="L1337" i="7"/>
  <c r="L309" i="9"/>
  <c r="L311" i="9" s="1"/>
  <c r="L323" i="9" s="1"/>
  <c r="L1190" i="7"/>
  <c r="L1486" i="7"/>
  <c r="L880" i="7"/>
  <c r="L1532" i="7"/>
  <c r="L831" i="7"/>
  <c r="L1169" i="7"/>
  <c r="L1138" i="7"/>
  <c r="L999" i="7"/>
  <c r="L1378" i="7"/>
  <c r="L320" i="7"/>
  <c r="L1046" i="7"/>
  <c r="L1427" i="7"/>
  <c r="L1458" i="7"/>
  <c r="L929" i="7"/>
  <c r="L873" i="7"/>
  <c r="L328" i="9"/>
  <c r="L1220" i="7"/>
  <c r="L1491" i="7"/>
  <c r="L847" i="7"/>
  <c r="L1398" i="7"/>
  <c r="L1416" i="7"/>
  <c r="L1286" i="7"/>
  <c r="L1225" i="7"/>
  <c r="L60" i="6"/>
  <c r="L909" i="7"/>
  <c r="L1051" i="7"/>
  <c r="L964" i="7"/>
  <c r="L1497" i="7"/>
  <c r="L1086" i="7"/>
  <c r="J248" i="6"/>
  <c r="J297" i="6"/>
  <c r="J250" i="6"/>
  <c r="J332" i="6" s="1"/>
  <c r="J333" i="6" s="1"/>
  <c r="J319" i="6"/>
  <c r="J271" i="6"/>
  <c r="J264" i="6"/>
  <c r="J308" i="6"/>
  <c r="J286" i="6"/>
  <c r="K203" i="7"/>
  <c r="K169" i="7"/>
  <c r="J168" i="7"/>
  <c r="J202" i="7"/>
  <c r="N437" i="7"/>
  <c r="N438" i="7" s="1"/>
  <c r="N427" i="7"/>
  <c r="N428" i="7" s="1"/>
  <c r="N444" i="7" s="1"/>
  <c r="N466" i="7"/>
  <c r="N467" i="7" s="1"/>
  <c r="O33" i="6"/>
  <c r="O28" i="6"/>
  <c r="O32" i="6"/>
  <c r="P27" i="6"/>
  <c r="O2" i="9"/>
  <c r="O2" i="7"/>
  <c r="O101" i="6"/>
  <c r="O102" i="6"/>
  <c r="O97" i="6"/>
  <c r="O39" i="6"/>
  <c r="O98" i="6"/>
  <c r="O641" i="7" s="1"/>
  <c r="O59" i="6"/>
  <c r="O45" i="6"/>
  <c r="N40" i="6"/>
  <c r="O63" i="6"/>
  <c r="M5" i="9"/>
  <c r="M5" i="7"/>
  <c r="M56" i="6"/>
  <c r="M43" i="6"/>
  <c r="M48" i="6"/>
  <c r="L372" i="7"/>
  <c r="M83" i="6"/>
  <c r="M328" i="9"/>
  <c r="M1486" i="7"/>
  <c r="M999" i="7"/>
  <c r="M929" i="7"/>
  <c r="M1133" i="7"/>
  <c r="M309" i="9"/>
  <c r="M1105" i="7"/>
  <c r="M1107" i="7" s="1"/>
  <c r="M1111" i="7" s="1"/>
  <c r="M959" i="7"/>
  <c r="M880" i="7"/>
  <c r="M909" i="7"/>
  <c r="M1532" i="7"/>
  <c r="M320" i="7"/>
  <c r="M873" i="7"/>
  <c r="M1507" i="7"/>
  <c r="M847" i="7"/>
  <c r="M1476" i="7"/>
  <c r="M1337" i="7"/>
  <c r="M831" i="7"/>
  <c r="M1378" i="7"/>
  <c r="M1497" i="7"/>
  <c r="M1416" i="7"/>
  <c r="M964" i="7"/>
  <c r="M765" i="7"/>
  <c r="M1051" i="7"/>
  <c r="M1458" i="7"/>
  <c r="M60" i="6"/>
  <c r="M1169" i="7"/>
  <c r="M1427" i="7"/>
  <c r="M1220" i="7"/>
  <c r="M1304" i="7"/>
  <c r="M1398" i="7"/>
  <c r="M1018" i="7"/>
  <c r="M1332" i="7"/>
  <c r="M1190" i="7"/>
  <c r="M1286" i="7"/>
  <c r="M1046" i="7"/>
  <c r="M340" i="9"/>
  <c r="M1491" i="7"/>
  <c r="M1225" i="7"/>
  <c r="M1086" i="7"/>
  <c r="M1138" i="7"/>
  <c r="M208" i="7"/>
  <c r="M186" i="7"/>
  <c r="N656" i="7"/>
  <c r="N611" i="7"/>
  <c r="N566" i="7"/>
  <c r="N285" i="7"/>
  <c r="N542" i="7"/>
  <c r="N543" i="7" s="1"/>
  <c r="N553" i="7" s="1"/>
  <c r="N266" i="7"/>
  <c r="N105" i="6"/>
  <c r="N528" i="7"/>
  <c r="N685" i="7"/>
  <c r="N687" i="7" s="1"/>
  <c r="N591" i="7"/>
  <c r="N661" i="7"/>
  <c r="N546" i="7"/>
  <c r="N651" i="7"/>
  <c r="N577" i="7"/>
  <c r="N624" i="7"/>
  <c r="N321" i="7"/>
  <c r="M304" i="9"/>
  <c r="M305" i="9" s="1"/>
  <c r="M355" i="9"/>
  <c r="M357" i="9" s="1"/>
  <c r="M1385" i="7" s="1"/>
  <c r="M1388" i="7"/>
  <c r="M1560" i="7"/>
  <c r="M446" i="7"/>
  <c r="K58" i="6"/>
  <c r="L57" i="6"/>
  <c r="L486" i="6"/>
  <c r="M180" i="7"/>
  <c r="M206" i="7"/>
  <c r="M1239" i="7"/>
  <c r="M205" i="7"/>
  <c r="M175" i="7"/>
  <c r="N495" i="6"/>
  <c r="N37" i="6"/>
  <c r="N451" i="6"/>
  <c r="N30" i="6"/>
  <c r="N3" i="7"/>
  <c r="N3" i="9"/>
  <c r="N158" i="75"/>
  <c r="N58" i="75"/>
  <c r="N102" i="75"/>
  <c r="N127" i="75"/>
  <c r="N36" i="75"/>
  <c r="N149" i="75"/>
  <c r="N114" i="6"/>
  <c r="N111" i="6"/>
  <c r="N115" i="6"/>
  <c r="N125" i="6"/>
  <c r="N31" i="6"/>
  <c r="N82" i="6"/>
  <c r="N155" i="6"/>
  <c r="N156" i="6" s="1"/>
  <c r="N117" i="6"/>
  <c r="N46" i="6"/>
  <c r="N94" i="6"/>
  <c r="N54" i="6"/>
  <c r="N78" i="6"/>
  <c r="N754" i="7" s="1"/>
  <c r="L525" i="7"/>
  <c r="M713" i="9"/>
  <c r="M705" i="9"/>
  <c r="M1013" i="7"/>
  <c r="M1014" i="7" s="1"/>
  <c r="M1184" i="7"/>
  <c r="M1185" i="7" s="1"/>
  <c r="M924" i="7"/>
  <c r="M1299" i="7"/>
  <c r="M1100" i="7"/>
  <c r="M1101" i="7" s="1"/>
  <c r="M453" i="6"/>
  <c r="M455" i="6" s="1"/>
  <c r="L170" i="7"/>
  <c r="L197" i="7"/>
  <c r="L1150" i="7"/>
  <c r="M187" i="7"/>
  <c r="M209" i="7"/>
  <c r="M552" i="7"/>
  <c r="M393" i="7"/>
  <c r="M565" i="7"/>
  <c r="A483" i="6"/>
  <c r="L599" i="7"/>
  <c r="L267" i="7"/>
  <c r="L632" i="7"/>
  <c r="L496" i="9"/>
  <c r="L584" i="7"/>
  <c r="L392" i="9"/>
  <c r="L189" i="9"/>
  <c r="L252" i="9"/>
  <c r="L618" i="7"/>
  <c r="A361" i="9"/>
  <c r="A563" i="9" s="1"/>
  <c r="M71" i="6"/>
  <c r="M106" i="6"/>
  <c r="M61" i="6"/>
  <c r="M319" i="9"/>
  <c r="M1092" i="7"/>
  <c r="M1005" i="7"/>
  <c r="M306" i="7"/>
  <c r="M749" i="7"/>
  <c r="M915" i="7"/>
  <c r="M1175" i="7"/>
  <c r="M299" i="7"/>
  <c r="M300" i="7" s="1"/>
  <c r="M1291" i="7"/>
  <c r="M885" i="7"/>
  <c r="M368" i="7"/>
  <c r="M202" i="7"/>
  <c r="M168" i="7"/>
  <c r="J1402" i="7"/>
  <c r="J1433" i="7"/>
  <c r="J1423" i="7"/>
  <c r="N411" i="7"/>
  <c r="N375" i="7"/>
  <c r="N387" i="7"/>
  <c r="M259" i="9"/>
  <c r="M155" i="9"/>
  <c r="M233" i="9"/>
  <c r="M196" i="9"/>
  <c r="O469" i="6"/>
  <c r="O470" i="6" s="1"/>
  <c r="P468" i="6"/>
  <c r="M521" i="7"/>
  <c r="M525" i="7" s="1"/>
  <c r="M530" i="7" s="1"/>
  <c r="L1385" i="7"/>
  <c r="L1386" i="7" s="1"/>
  <c r="M169" i="7"/>
  <c r="M203" i="7"/>
  <c r="K1389" i="7"/>
  <c r="K1390" i="7" s="1"/>
  <c r="N1117" i="7"/>
  <c r="N1118" i="7" s="1"/>
  <c r="N760" i="7"/>
  <c r="N1035" i="7"/>
  <c r="N1036" i="7" s="1"/>
  <c r="N1528" i="7"/>
  <c r="N1202" i="7"/>
  <c r="N1203" i="7" s="1"/>
  <c r="N1321" i="7"/>
  <c r="N1322" i="7" s="1"/>
  <c r="N1122" i="7"/>
  <c r="N1123" i="7" s="1"/>
  <c r="N1316" i="7"/>
  <c r="N1317" i="7" s="1"/>
  <c r="N1030" i="7"/>
  <c r="N1031" i="7" s="1"/>
  <c r="N503" i="7"/>
  <c r="N489" i="7"/>
  <c r="N336" i="7"/>
  <c r="N510" i="7"/>
  <c r="N357" i="7"/>
  <c r="N370" i="7" s="1"/>
  <c r="N496" i="7"/>
  <c r="N521" i="7" s="1"/>
  <c r="N343" i="7"/>
  <c r="N368" i="7" s="1"/>
  <c r="N364" i="7"/>
  <c r="N517" i="7"/>
  <c r="N350" i="7"/>
  <c r="M430" i="9"/>
  <c r="M455" i="9" s="1"/>
  <c r="M248" i="7" s="1"/>
  <c r="M429" i="9"/>
  <c r="M454" i="9" s="1"/>
  <c r="M247" i="7" s="1"/>
  <c r="M428" i="9"/>
  <c r="M453" i="9" s="1"/>
  <c r="M246" i="7" s="1"/>
  <c r="M179" i="9"/>
  <c r="M182" i="9" s="1"/>
  <c r="M183" i="9" s="1"/>
  <c r="M186" i="9" s="1"/>
  <c r="M187" i="9" s="1"/>
  <c r="M435" i="9"/>
  <c r="M460" i="9" s="1"/>
  <c r="M253" i="7" s="1"/>
  <c r="M431" i="9"/>
  <c r="M456" i="9" s="1"/>
  <c r="M249" i="7" s="1"/>
  <c r="M432" i="9"/>
  <c r="M457" i="9" s="1"/>
  <c r="M250" i="7" s="1"/>
  <c r="M433" i="9"/>
  <c r="M458" i="9" s="1"/>
  <c r="M251" i="7" s="1"/>
  <c r="M370" i="7"/>
  <c r="M204" i="7"/>
  <c r="M174" i="7"/>
  <c r="M159" i="75"/>
  <c r="K426" i="6"/>
  <c r="L424" i="6"/>
  <c r="K479" i="6"/>
  <c r="K478" i="6"/>
  <c r="L475" i="6"/>
  <c r="L436" i="6"/>
  <c r="K437" i="6"/>
  <c r="J438" i="6"/>
  <c r="M707" i="7"/>
  <c r="A303" i="7"/>
  <c r="A1771" i="5"/>
  <c r="A1784" i="5" s="1"/>
  <c r="A1975" i="5" s="1"/>
  <c r="A2004" i="5" s="1"/>
  <c r="A2063" i="5" s="1"/>
  <c r="A2081" i="5" s="1"/>
  <c r="A2107" i="5" s="1"/>
  <c r="AA13" i="7" l="1"/>
  <c r="CH13" i="7"/>
  <c r="BE148" i="7"/>
  <c r="BE149" i="7" s="1"/>
  <c r="AC1401" i="7"/>
  <c r="AA148" i="7"/>
  <c r="AA149" i="7" s="1"/>
  <c r="AA1420" i="7" s="1"/>
  <c r="AW1401" i="7"/>
  <c r="AP148" i="7"/>
  <c r="AP149" i="7" s="1"/>
  <c r="CW13" i="7"/>
  <c r="CW1401" i="7"/>
  <c r="T148" i="7"/>
  <c r="T149" i="7" s="1"/>
  <c r="T1449" i="7" s="1"/>
  <c r="AX148" i="7"/>
  <c r="AX149" i="7" s="1"/>
  <c r="AX1557" i="7" s="1"/>
  <c r="AW148" i="7"/>
  <c r="AW149" i="7" s="1"/>
  <c r="AW1431" i="7" s="1"/>
  <c r="BZ148" i="7"/>
  <c r="BZ149" i="7" s="1"/>
  <c r="BZ1449" i="7" s="1"/>
  <c r="L64" i="6"/>
  <c r="L65" i="6" s="1"/>
  <c r="L491" i="6" s="1"/>
  <c r="BF1401" i="7"/>
  <c r="AI13" i="7"/>
  <c r="AI148" i="7"/>
  <c r="AI149" i="7" s="1"/>
  <c r="AI1420" i="7" s="1"/>
  <c r="BM148" i="7"/>
  <c r="BM149" i="7" s="1"/>
  <c r="BM1431" i="7" s="1"/>
  <c r="AV1401" i="7"/>
  <c r="CA13" i="7"/>
  <c r="BY13" i="7"/>
  <c r="AV13" i="7"/>
  <c r="BY148" i="7"/>
  <c r="BY149" i="7" s="1"/>
  <c r="BY1420" i="7" s="1"/>
  <c r="BO13" i="7"/>
  <c r="CB148" i="7"/>
  <c r="CB149" i="7" s="1"/>
  <c r="CB1557" i="7" s="1"/>
  <c r="AP13" i="7"/>
  <c r="BR148" i="7"/>
  <c r="BR149" i="7" s="1"/>
  <c r="BR1449" i="7" s="1"/>
  <c r="CV148" i="7"/>
  <c r="CV149" i="7" s="1"/>
  <c r="CV1557" i="7" s="1"/>
  <c r="BR13" i="7"/>
  <c r="AX1401" i="7"/>
  <c r="BO148" i="7"/>
  <c r="BO149" i="7" s="1"/>
  <c r="BO1420" i="7" s="1"/>
  <c r="CB1401" i="7"/>
  <c r="CV13" i="7"/>
  <c r="M1401" i="7"/>
  <c r="BN13" i="7"/>
  <c r="CI148" i="7"/>
  <c r="CI149" i="7" s="1"/>
  <c r="CI1449" i="7" s="1"/>
  <c r="BT1401" i="7"/>
  <c r="AF148" i="7"/>
  <c r="AF149" i="7" s="1"/>
  <c r="AF1431" i="7" s="1"/>
  <c r="AH148" i="7"/>
  <c r="AH149" i="7" s="1"/>
  <c r="AH1449" i="7" s="1"/>
  <c r="AG1401" i="7"/>
  <c r="AF13" i="7"/>
  <c r="AY148" i="7"/>
  <c r="AY149" i="7" s="1"/>
  <c r="AY1420" i="7" s="1"/>
  <c r="AU13" i="7"/>
  <c r="CZ148" i="7"/>
  <c r="CZ149" i="7" s="1"/>
  <c r="CZ1557" i="7" s="1"/>
  <c r="BD13" i="7"/>
  <c r="CR1401" i="7"/>
  <c r="CI1401" i="7"/>
  <c r="AY13" i="7"/>
  <c r="BD148" i="7"/>
  <c r="BD149" i="7" s="1"/>
  <c r="BD1557" i="7" s="1"/>
  <c r="BB1401" i="7"/>
  <c r="AE13" i="7"/>
  <c r="CZ13" i="7"/>
  <c r="BG1401" i="7"/>
  <c r="AE1401" i="7"/>
  <c r="AR1401" i="7"/>
  <c r="F159" i="9"/>
  <c r="F161" i="9" s="1"/>
  <c r="F1151" i="5"/>
  <c r="F164" i="9"/>
  <c r="F166" i="9" s="1"/>
  <c r="F169" i="9" s="1"/>
  <c r="CL148" i="7"/>
  <c r="CL149" i="7" s="1"/>
  <c r="CL1449" i="7" s="1"/>
  <c r="CY1401" i="7"/>
  <c r="CM148" i="7"/>
  <c r="CM149" i="7" s="1"/>
  <c r="CM1431" i="7" s="1"/>
  <c r="CG148" i="7"/>
  <c r="CG149" i="7" s="1"/>
  <c r="CG1431" i="7" s="1"/>
  <c r="N219" i="6"/>
  <c r="CL13" i="7"/>
  <c r="AN1401" i="7"/>
  <c r="CY13" i="7"/>
  <c r="CE13" i="7"/>
  <c r="CM1401" i="7"/>
  <c r="CG13" i="7"/>
  <c r="BS13" i="7"/>
  <c r="CD1401" i="7"/>
  <c r="CF1401" i="7"/>
  <c r="BB148" i="7"/>
  <c r="BB149" i="7" s="1"/>
  <c r="BB1449" i="7" s="1"/>
  <c r="BS1401" i="7"/>
  <c r="AU148" i="7"/>
  <c r="AU149" i="7" s="1"/>
  <c r="AU1420" i="7" s="1"/>
  <c r="BT13" i="7"/>
  <c r="CT148" i="7"/>
  <c r="CT149" i="7" s="1"/>
  <c r="CT1449" i="7" s="1"/>
  <c r="AH13" i="7"/>
  <c r="P148" i="7"/>
  <c r="P149" i="7" s="1"/>
  <c r="P1449" i="7" s="1"/>
  <c r="AO1401" i="7"/>
  <c r="CT13" i="7"/>
  <c r="P13" i="7"/>
  <c r="AJ1401" i="7"/>
  <c r="BV148" i="7"/>
  <c r="BV149" i="7" s="1"/>
  <c r="BV1420" i="7" s="1"/>
  <c r="K148" i="7"/>
  <c r="K149" i="7" s="1"/>
  <c r="K1420" i="7" s="1"/>
  <c r="BV13" i="7"/>
  <c r="BE13" i="7"/>
  <c r="BJ148" i="7"/>
  <c r="BJ149" i="7" s="1"/>
  <c r="N148" i="7"/>
  <c r="N149" i="7" s="1"/>
  <c r="N1420" i="7" s="1"/>
  <c r="S13" i="7"/>
  <c r="CD148" i="7"/>
  <c r="CD149" i="7" s="1"/>
  <c r="CD1431" i="7" s="1"/>
  <c r="BW148" i="7"/>
  <c r="BW149" i="7" s="1"/>
  <c r="BW1449" i="7" s="1"/>
  <c r="K1401" i="7"/>
  <c r="BW13" i="7"/>
  <c r="BJ13" i="7"/>
  <c r="N13" i="7"/>
  <c r="S148" i="7"/>
  <c r="S149" i="7" s="1"/>
  <c r="S1431" i="7" s="1"/>
  <c r="BL148" i="7"/>
  <c r="BL149" i="7" s="1"/>
  <c r="BL1420" i="7" s="1"/>
  <c r="BF148" i="7"/>
  <c r="BF149" i="7" s="1"/>
  <c r="BF1449" i="7" s="1"/>
  <c r="T1401" i="7"/>
  <c r="BH148" i="7"/>
  <c r="BH149" i="7" s="1"/>
  <c r="AG148" i="7"/>
  <c r="AG149" i="7" s="1"/>
  <c r="AG1431" i="7" s="1"/>
  <c r="CR148" i="7"/>
  <c r="CR149" i="7" s="1"/>
  <c r="CR1557" i="7" s="1"/>
  <c r="BL1401" i="7"/>
  <c r="CK148" i="7"/>
  <c r="CK149" i="7" s="1"/>
  <c r="CK1449" i="7" s="1"/>
  <c r="AB1401" i="7"/>
  <c r="BQ148" i="7"/>
  <c r="BQ149" i="7" s="1"/>
  <c r="BQ1449" i="7" s="1"/>
  <c r="CK1401" i="7"/>
  <c r="AK148" i="7"/>
  <c r="AK149" i="7" s="1"/>
  <c r="AK1420" i="7" s="1"/>
  <c r="BU1401" i="7"/>
  <c r="AS148" i="7"/>
  <c r="AS149" i="7" s="1"/>
  <c r="V13" i="7"/>
  <c r="AK13" i="7"/>
  <c r="BU148" i="7"/>
  <c r="BU149" i="7" s="1"/>
  <c r="BU1557" i="7" s="1"/>
  <c r="AS13" i="7"/>
  <c r="AJ148" i="7"/>
  <c r="AJ149" i="7" s="1"/>
  <c r="AJ1557" i="7" s="1"/>
  <c r="AO148" i="7"/>
  <c r="AO149" i="7" s="1"/>
  <c r="AO1449" i="7" s="1"/>
  <c r="CE148" i="7"/>
  <c r="CE149" i="7" s="1"/>
  <c r="CO1401" i="7"/>
  <c r="AR13" i="7"/>
  <c r="Q148" i="7"/>
  <c r="Q149" i="7" s="1"/>
  <c r="Z148" i="7"/>
  <c r="Z149" i="7" s="1"/>
  <c r="Z1557" i="7" s="1"/>
  <c r="CN13" i="7"/>
  <c r="CH148" i="7"/>
  <c r="CH149" i="7" s="1"/>
  <c r="CH1431" i="7" s="1"/>
  <c r="V148" i="7"/>
  <c r="V149" i="7" s="1"/>
  <c r="CN148" i="7"/>
  <c r="CN149" i="7" s="1"/>
  <c r="CN1431" i="7" s="1"/>
  <c r="Z13" i="7"/>
  <c r="BI148" i="7"/>
  <c r="BI149" i="7" s="1"/>
  <c r="BI1449" i="7" s="1"/>
  <c r="BI13" i="7"/>
  <c r="AZ1401" i="7"/>
  <c r="CJ13" i="7"/>
  <c r="X1401" i="7"/>
  <c r="X13" i="7"/>
  <c r="L13" i="7"/>
  <c r="AQ13" i="7"/>
  <c r="BA1401" i="7"/>
  <c r="CQ148" i="7"/>
  <c r="CQ149" i="7" s="1"/>
  <c r="O1401" i="7"/>
  <c r="CJ1401" i="7"/>
  <c r="BM1401" i="7"/>
  <c r="L1401" i="7"/>
  <c r="AQ148" i="7"/>
  <c r="AQ149" i="7" s="1"/>
  <c r="AQ1449" i="7" s="1"/>
  <c r="AL148" i="7"/>
  <c r="AL149" i="7" s="1"/>
  <c r="AL13" i="7"/>
  <c r="AZ13" i="7"/>
  <c r="BQ13" i="7"/>
  <c r="O13" i="7"/>
  <c r="BA13" i="7"/>
  <c r="CQ13" i="7"/>
  <c r="BP148" i="7"/>
  <c r="BP149" i="7" s="1"/>
  <c r="CO148" i="7"/>
  <c r="CO149" i="7" s="1"/>
  <c r="CO1431" i="7" s="1"/>
  <c r="AN148" i="7"/>
  <c r="AN149" i="7" s="1"/>
  <c r="AN1420" i="7" s="1"/>
  <c r="AC148" i="7"/>
  <c r="AC149" i="7" s="1"/>
  <c r="AC1420" i="7" s="1"/>
  <c r="CS13" i="7"/>
  <c r="AB148" i="7"/>
  <c r="AB149" i="7" s="1"/>
  <c r="Q13" i="7"/>
  <c r="BG13" i="7"/>
  <c r="BP13" i="7"/>
  <c r="CS1401" i="7"/>
  <c r="AM13" i="7"/>
  <c r="CF148" i="7"/>
  <c r="CF149" i="7" s="1"/>
  <c r="CF1449" i="7" s="1"/>
  <c r="M148" i="7"/>
  <c r="M149" i="7" s="1"/>
  <c r="M1431" i="7" s="1"/>
  <c r="CX148" i="7"/>
  <c r="CX149" i="7" s="1"/>
  <c r="CX1557" i="7" s="1"/>
  <c r="BH13" i="7"/>
  <c r="CX13" i="7"/>
  <c r="U13" i="7"/>
  <c r="J1401" i="7"/>
  <c r="R1401" i="7"/>
  <c r="R13" i="7"/>
  <c r="U1401" i="7"/>
  <c r="H145" i="7"/>
  <c r="H1401" i="7" s="1"/>
  <c r="CP148" i="7"/>
  <c r="CP149" i="7" s="1"/>
  <c r="BX148" i="7"/>
  <c r="BX149" i="7" s="1"/>
  <c r="W148" i="7"/>
  <c r="W149" i="7" s="1"/>
  <c r="W1420" i="7" s="1"/>
  <c r="J148" i="7"/>
  <c r="J149" i="7" s="1"/>
  <c r="J1449" i="7" s="1"/>
  <c r="CP13" i="7"/>
  <c r="BX13" i="7"/>
  <c r="W13" i="7"/>
  <c r="AL130" i="7"/>
  <c r="BP130" i="7"/>
  <c r="CM130" i="7"/>
  <c r="BD130" i="7"/>
  <c r="L130" i="7"/>
  <c r="BC130" i="7"/>
  <c r="Z130" i="7"/>
  <c r="X130" i="7"/>
  <c r="AS130" i="7"/>
  <c r="Y130" i="7"/>
  <c r="BV130" i="7"/>
  <c r="CX130" i="7"/>
  <c r="CG130" i="7"/>
  <c r="AZ130" i="7"/>
  <c r="CS130" i="7"/>
  <c r="CZ130" i="7"/>
  <c r="AZ1449" i="7"/>
  <c r="AD1449" i="7"/>
  <c r="BM1449" i="7"/>
  <c r="L1449" i="7"/>
  <c r="U1449" i="7"/>
  <c r="AF1449" i="7"/>
  <c r="CU1449" i="7"/>
  <c r="BG1449" i="7"/>
  <c r="CW1449" i="7"/>
  <c r="BT1449" i="7"/>
  <c r="AX1449" i="7"/>
  <c r="AM1449" i="7"/>
  <c r="AP1449" i="7"/>
  <c r="O1449" i="7"/>
  <c r="BN1449" i="7"/>
  <c r="AE1449" i="7"/>
  <c r="CJ1449" i="7"/>
  <c r="AI1449" i="7"/>
  <c r="BC1449" i="7"/>
  <c r="CS1449" i="7"/>
  <c r="AG1449" i="7"/>
  <c r="AV1449" i="7"/>
  <c r="AA1449" i="7"/>
  <c r="CA1449" i="7"/>
  <c r="CY1449" i="7"/>
  <c r="BE1449" i="7"/>
  <c r="BA1449" i="7"/>
  <c r="BY1449" i="7"/>
  <c r="X1449" i="7"/>
  <c r="BK1449" i="7"/>
  <c r="BS1449" i="7"/>
  <c r="AR1449" i="7"/>
  <c r="Y1449" i="7"/>
  <c r="R1449" i="7"/>
  <c r="AT1449" i="7"/>
  <c r="CC1449" i="7"/>
  <c r="CB1449" i="7"/>
  <c r="BL130" i="7"/>
  <c r="BA130" i="7"/>
  <c r="AU130" i="7"/>
  <c r="BW130" i="7"/>
  <c r="AG130" i="7"/>
  <c r="BK130" i="7"/>
  <c r="AA130" i="7"/>
  <c r="CU130" i="7"/>
  <c r="CI130" i="7"/>
  <c r="AO130" i="7"/>
  <c r="CT130" i="7"/>
  <c r="AI130" i="7"/>
  <c r="AQ130" i="7"/>
  <c r="BN130" i="7"/>
  <c r="CH130" i="7"/>
  <c r="CQ130" i="7"/>
  <c r="CB130" i="7"/>
  <c r="BI130" i="7"/>
  <c r="AX130" i="7"/>
  <c r="T130" i="7"/>
  <c r="CE130" i="7"/>
  <c r="BU130" i="7"/>
  <c r="J130" i="7"/>
  <c r="CD130" i="7"/>
  <c r="AB130" i="7"/>
  <c r="P130" i="7"/>
  <c r="BO130" i="7"/>
  <c r="BF130" i="7"/>
  <c r="CW130" i="7"/>
  <c r="S130" i="7"/>
  <c r="CO130" i="7"/>
  <c r="V130" i="7"/>
  <c r="AE130" i="7"/>
  <c r="AY130" i="7"/>
  <c r="CV130" i="7"/>
  <c r="BE130" i="7"/>
  <c r="BY130" i="7"/>
  <c r="CJ130" i="7"/>
  <c r="BS130" i="7"/>
  <c r="CC130" i="7"/>
  <c r="R130" i="7"/>
  <c r="CP130" i="7"/>
  <c r="CY130" i="7"/>
  <c r="AP130" i="7"/>
  <c r="CR130" i="7"/>
  <c r="AV130" i="7"/>
  <c r="BM130" i="7"/>
  <c r="AC130" i="7"/>
  <c r="AK130" i="7"/>
  <c r="CK130" i="7"/>
  <c r="CL130" i="7"/>
  <c r="AJ130" i="7"/>
  <c r="AW130" i="7"/>
  <c r="AH130" i="7"/>
  <c r="BB130" i="7"/>
  <c r="N130" i="7"/>
  <c r="AN130" i="7"/>
  <c r="U130" i="7"/>
  <c r="CA130" i="7"/>
  <c r="CF130" i="7"/>
  <c r="BT130" i="7"/>
  <c r="BQ130" i="7"/>
  <c r="K130" i="7"/>
  <c r="BH130" i="7"/>
  <c r="O130" i="7"/>
  <c r="CN130" i="7"/>
  <c r="AT130" i="7"/>
  <c r="AR130" i="7"/>
  <c r="W130" i="7"/>
  <c r="W134" i="7" s="1"/>
  <c r="BJ130" i="7"/>
  <c r="BZ130" i="7"/>
  <c r="M130" i="7"/>
  <c r="AF130" i="7"/>
  <c r="BR130" i="7"/>
  <c r="Q130" i="7"/>
  <c r="BX130" i="7"/>
  <c r="AD130" i="7"/>
  <c r="AM130" i="7"/>
  <c r="M208" i="6"/>
  <c r="K42" i="6"/>
  <c r="L42" i="6" s="1"/>
  <c r="M42" i="6" s="1"/>
  <c r="N42" i="6" s="1"/>
  <c r="O218" i="6"/>
  <c r="O219" i="6" s="1"/>
  <c r="M320" i="9"/>
  <c r="M775" i="9"/>
  <c r="L508" i="6"/>
  <c r="L509" i="6" s="1"/>
  <c r="J427" i="9"/>
  <c r="J452" i="9" s="1"/>
  <c r="J245" i="7" s="1"/>
  <c r="L366" i="9"/>
  <c r="L369" i="9" s="1"/>
  <c r="L375" i="9" s="1"/>
  <c r="J541" i="7"/>
  <c r="K546" i="9"/>
  <c r="K548" i="9" s="1"/>
  <c r="J426" i="9"/>
  <c r="J451" i="9" s="1"/>
  <c r="J244" i="7" s="1"/>
  <c r="J641" i="7"/>
  <c r="J941" i="7"/>
  <c r="J942" i="7" s="1"/>
  <c r="J162" i="7" s="1"/>
  <c r="N183" i="6"/>
  <c r="N184" i="6" s="1"/>
  <c r="J214" i="6"/>
  <c r="K214" i="6" s="1"/>
  <c r="L214" i="6" s="1"/>
  <c r="M214" i="6" s="1"/>
  <c r="N214" i="6" s="1"/>
  <c r="O214" i="6" s="1"/>
  <c r="P213" i="6"/>
  <c r="P212" i="6"/>
  <c r="L427" i="9"/>
  <c r="L452" i="9" s="1"/>
  <c r="L245" i="7" s="1"/>
  <c r="J546" i="9"/>
  <c r="J548" i="9" s="1"/>
  <c r="L546" i="9"/>
  <c r="L548" i="9" s="1"/>
  <c r="N132" i="6"/>
  <c r="O80" i="75"/>
  <c r="O14" i="75"/>
  <c r="L392" i="6"/>
  <c r="K427" i="9"/>
  <c r="K452" i="9" s="1"/>
  <c r="K245" i="7" s="1"/>
  <c r="M427" i="9"/>
  <c r="M452" i="9" s="1"/>
  <c r="M245" i="7" s="1"/>
  <c r="M203" i="6"/>
  <c r="L196" i="6"/>
  <c r="L177" i="6"/>
  <c r="L208" i="6"/>
  <c r="K208" i="6"/>
  <c r="L194" i="6"/>
  <c r="M192" i="6"/>
  <c r="L198" i="6"/>
  <c r="J208" i="6"/>
  <c r="M202" i="6"/>
  <c r="N201" i="6"/>
  <c r="N207" i="6"/>
  <c r="L195" i="6"/>
  <c r="N191" i="6"/>
  <c r="M1300" i="7"/>
  <c r="M1349" i="7" s="1"/>
  <c r="O186" i="6"/>
  <c r="O193" i="6" s="1"/>
  <c r="K179" i="6"/>
  <c r="L179" i="6"/>
  <c r="M179" i="6"/>
  <c r="J179" i="6"/>
  <c r="O169" i="6"/>
  <c r="O170" i="6" s="1"/>
  <c r="O165" i="6"/>
  <c r="J379" i="6"/>
  <c r="J434" i="9"/>
  <c r="J459" i="9" s="1"/>
  <c r="J252" i="7" s="1"/>
  <c r="L434" i="9"/>
  <c r="L459" i="9" s="1"/>
  <c r="L252" i="7" s="1"/>
  <c r="K434" i="9"/>
  <c r="K459" i="9" s="1"/>
  <c r="K252" i="7" s="1"/>
  <c r="L971" i="7"/>
  <c r="L1537" i="7"/>
  <c r="L1197" i="7"/>
  <c r="L1058" i="7"/>
  <c r="L1311" i="7"/>
  <c r="J405" i="6"/>
  <c r="L948" i="7"/>
  <c r="L1025" i="7"/>
  <c r="L1232" i="7"/>
  <c r="L1112" i="7"/>
  <c r="L1113" i="7" s="1"/>
  <c r="L216" i="7" s="1"/>
  <c r="L1344" i="7"/>
  <c r="L1145" i="7"/>
  <c r="P91" i="6"/>
  <c r="O120" i="6"/>
  <c r="O121" i="6" s="1"/>
  <c r="L771" i="7"/>
  <c r="L1209" i="7"/>
  <c r="N62" i="6"/>
  <c r="L1522" i="7"/>
  <c r="L936" i="7"/>
  <c r="L799" i="7"/>
  <c r="J198" i="7"/>
  <c r="J1237" i="7"/>
  <c r="N964" i="7"/>
  <c r="J684" i="9"/>
  <c r="K684" i="9"/>
  <c r="N500" i="6"/>
  <c r="K426" i="9"/>
  <c r="K451" i="9" s="1"/>
  <c r="K244" i="7" s="1"/>
  <c r="K692" i="9"/>
  <c r="K67" i="6"/>
  <c r="J692" i="9"/>
  <c r="J693" i="9" s="1"/>
  <c r="M426" i="9"/>
  <c r="M451" i="9" s="1"/>
  <c r="M244" i="7" s="1"/>
  <c r="L426" i="9"/>
  <c r="L451" i="9" s="1"/>
  <c r="L244" i="7" s="1"/>
  <c r="L684" i="9"/>
  <c r="J67" i="6"/>
  <c r="M692" i="9"/>
  <c r="L198" i="7"/>
  <c r="M684" i="9"/>
  <c r="N61" i="6"/>
  <c r="M434" i="9"/>
  <c r="M459" i="9" s="1"/>
  <c r="M252" i="7" s="1"/>
  <c r="L692" i="9"/>
  <c r="M67" i="6"/>
  <c r="M482" i="9" s="1"/>
  <c r="L176" i="7"/>
  <c r="M936" i="9"/>
  <c r="K925" i="7"/>
  <c r="K158" i="7" s="1"/>
  <c r="L925" i="7"/>
  <c r="L195" i="7" s="1"/>
  <c r="M925" i="7"/>
  <c r="M976" i="7" s="1"/>
  <c r="J1300" i="7"/>
  <c r="K1300" i="7"/>
  <c r="L1300" i="7"/>
  <c r="J797" i="7"/>
  <c r="J1056" i="7"/>
  <c r="N121" i="6"/>
  <c r="M321" i="9"/>
  <c r="M324" i="9" s="1"/>
  <c r="K64" i="6"/>
  <c r="K65" i="6" s="1"/>
  <c r="AM131" i="7"/>
  <c r="BX131" i="7"/>
  <c r="BM131" i="7"/>
  <c r="AE131" i="7"/>
  <c r="CP131" i="7"/>
  <c r="CB131" i="7"/>
  <c r="AA131" i="7"/>
  <c r="BE131" i="7"/>
  <c r="Q131" i="7"/>
  <c r="CD131" i="7"/>
  <c r="BQ131" i="7"/>
  <c r="AI131" i="7"/>
  <c r="AD131" i="7"/>
  <c r="AO131" i="7"/>
  <c r="CH131" i="7"/>
  <c r="AY131" i="7"/>
  <c r="CE131" i="7"/>
  <c r="CU131" i="7"/>
  <c r="BT131" i="7"/>
  <c r="CW131" i="7"/>
  <c r="AQ131" i="7"/>
  <c r="AP131" i="7"/>
  <c r="AC131" i="7"/>
  <c r="BN131" i="7"/>
  <c r="AU131" i="7"/>
  <c r="U131" i="7"/>
  <c r="BA131" i="7"/>
  <c r="AN131" i="7"/>
  <c r="CK131" i="7"/>
  <c r="AF131" i="7"/>
  <c r="BY131" i="7"/>
  <c r="CT131" i="7"/>
  <c r="X131" i="7"/>
  <c r="BD131" i="7"/>
  <c r="Z131" i="7"/>
  <c r="CI131" i="7"/>
  <c r="AS131" i="7"/>
  <c r="R131" i="7"/>
  <c r="S131" i="7"/>
  <c r="CG131" i="7"/>
  <c r="CA131" i="7"/>
  <c r="AK131" i="7"/>
  <c r="BV131" i="7"/>
  <c r="BU131" i="7"/>
  <c r="BG131" i="7"/>
  <c r="BG134" i="7" s="1"/>
  <c r="AL131" i="7"/>
  <c r="BZ131" i="7"/>
  <c r="CF131" i="7"/>
  <c r="BW131" i="7"/>
  <c r="BR131" i="7"/>
  <c r="AJ131" i="7"/>
  <c r="BC131" i="7"/>
  <c r="V131" i="7"/>
  <c r="BH131" i="7"/>
  <c r="AB131" i="7"/>
  <c r="AG131" i="7"/>
  <c r="N131" i="7"/>
  <c r="T131" i="7"/>
  <c r="CX131" i="7"/>
  <c r="CO131" i="7"/>
  <c r="BB131" i="7"/>
  <c r="Y131" i="7"/>
  <c r="CY131" i="7"/>
  <c r="M131" i="7"/>
  <c r="AH131" i="7"/>
  <c r="CQ131" i="7"/>
  <c r="BK131" i="7"/>
  <c r="AT131" i="7"/>
  <c r="CM131" i="7"/>
  <c r="AR131" i="7"/>
  <c r="AW131" i="7"/>
  <c r="CC131" i="7"/>
  <c r="BL131" i="7"/>
  <c r="O131" i="7"/>
  <c r="J131" i="7"/>
  <c r="AV131" i="7"/>
  <c r="AX131" i="7"/>
  <c r="BI131" i="7"/>
  <c r="CN131" i="7"/>
  <c r="CS131" i="7"/>
  <c r="K131" i="7"/>
  <c r="AZ131" i="7"/>
  <c r="BS131" i="7"/>
  <c r="CZ131" i="7"/>
  <c r="CZ134" i="7" s="1"/>
  <c r="BJ131" i="7"/>
  <c r="L131" i="7"/>
  <c r="L134" i="7" s="1"/>
  <c r="BF131" i="7"/>
  <c r="CR131" i="7"/>
  <c r="BO131" i="7"/>
  <c r="BP131" i="7"/>
  <c r="CL131" i="7"/>
  <c r="P131" i="7"/>
  <c r="CV131" i="7"/>
  <c r="CJ131" i="7"/>
  <c r="L1587" i="7"/>
  <c r="K416" i="6"/>
  <c r="J195" i="7"/>
  <c r="J158" i="7"/>
  <c r="L49" i="9"/>
  <c r="L50" i="9" s="1"/>
  <c r="L67" i="6"/>
  <c r="M469" i="7"/>
  <c r="K454" i="6"/>
  <c r="K456" i="6" s="1"/>
  <c r="K457" i="6" s="1"/>
  <c r="L452" i="6"/>
  <c r="L462" i="6" s="1"/>
  <c r="J64" i="6"/>
  <c r="J65" i="6" s="1"/>
  <c r="M64" i="6"/>
  <c r="M65" i="6" s="1"/>
  <c r="J366" i="9"/>
  <c r="J369" i="9" s="1"/>
  <c r="J375" i="9" s="1"/>
  <c r="K366" i="9"/>
  <c r="K369" i="9" s="1"/>
  <c r="K375" i="9" s="1"/>
  <c r="M366" i="9"/>
  <c r="M369" i="9" s="1"/>
  <c r="M375" i="9" s="1"/>
  <c r="L487" i="6"/>
  <c r="L380" i="9"/>
  <c r="L383" i="9" s="1"/>
  <c r="L389" i="9" s="1"/>
  <c r="N935" i="9"/>
  <c r="N84" i="6"/>
  <c r="N133" i="6" s="1"/>
  <c r="J1523" i="7"/>
  <c r="J1533" i="7"/>
  <c r="O499" i="6"/>
  <c r="N1755" i="7"/>
  <c r="J428" i="7"/>
  <c r="J444" i="7" s="1"/>
  <c r="K413" i="6"/>
  <c r="K196" i="7"/>
  <c r="K164" i="7"/>
  <c r="L196" i="7"/>
  <c r="L164" i="7"/>
  <c r="O47" i="6"/>
  <c r="O29" i="6"/>
  <c r="K255" i="6"/>
  <c r="K319" i="6"/>
  <c r="K325" i="6" s="1"/>
  <c r="K261" i="6"/>
  <c r="K250" i="6"/>
  <c r="K308" i="6"/>
  <c r="K314" i="6" s="1"/>
  <c r="K286" i="6"/>
  <c r="K292" i="6" s="1"/>
  <c r="K293" i="6" s="1"/>
  <c r="K271" i="6"/>
  <c r="K264" i="6"/>
  <c r="J256" i="6"/>
  <c r="K297" i="6"/>
  <c r="N60" i="6"/>
  <c r="N929" i="7"/>
  <c r="N909" i="7"/>
  <c r="N1427" i="7"/>
  <c r="N1476" i="7"/>
  <c r="K362" i="6"/>
  <c r="L388" i="9"/>
  <c r="L718" i="9"/>
  <c r="L107" i="6"/>
  <c r="L655" i="9"/>
  <c r="L269" i="9"/>
  <c r="L210" i="9"/>
  <c r="L245" i="9"/>
  <c r="L710" i="9"/>
  <c r="L480" i="9"/>
  <c r="L391" i="6"/>
  <c r="L52" i="6"/>
  <c r="L93" i="9"/>
  <c r="L146" i="9" s="1"/>
  <c r="K363" i="6"/>
  <c r="K371" i="6" s="1"/>
  <c r="K372" i="6" s="1"/>
  <c r="L171" i="9"/>
  <c r="L374" i="9"/>
  <c r="L665" i="9"/>
  <c r="L735" i="9"/>
  <c r="K399" i="6"/>
  <c r="K398" i="6"/>
  <c r="K239" i="6"/>
  <c r="J380" i="9"/>
  <c r="J383" i="9" s="1"/>
  <c r="J243" i="7" s="1"/>
  <c r="M380" i="9"/>
  <c r="M383" i="9" s="1"/>
  <c r="M389" i="9" s="1"/>
  <c r="K380" i="9"/>
  <c r="K383" i="9" s="1"/>
  <c r="K243" i="7" s="1"/>
  <c r="J355" i="6"/>
  <c r="J354" i="6"/>
  <c r="K345" i="6"/>
  <c r="K343" i="6"/>
  <c r="L238" i="6"/>
  <c r="L268" i="6"/>
  <c r="O55" i="6"/>
  <c r="M412" i="7"/>
  <c r="M415" i="7" s="1"/>
  <c r="L412" i="7"/>
  <c r="L415" i="7" s="1"/>
  <c r="N412" i="7"/>
  <c r="N415" i="7" s="1"/>
  <c r="N873" i="7"/>
  <c r="N1532" i="7"/>
  <c r="N1225" i="7"/>
  <c r="N1398" i="7"/>
  <c r="N340" i="9"/>
  <c r="N320" i="7"/>
  <c r="N1138" i="7"/>
  <c r="N1491" i="7"/>
  <c r="N1220" i="7"/>
  <c r="N1169" i="7"/>
  <c r="N1497" i="7"/>
  <c r="N999" i="7"/>
  <c r="N1304" i="7"/>
  <c r="N328" i="9"/>
  <c r="N1378" i="7"/>
  <c r="N1046" i="7"/>
  <c r="N1486" i="7"/>
  <c r="N1190" i="7"/>
  <c r="N1133" i="7"/>
  <c r="N831" i="7"/>
  <c r="N1458" i="7"/>
  <c r="N880" i="7"/>
  <c r="N1416" i="7"/>
  <c r="N1332" i="7"/>
  <c r="N1051" i="7"/>
  <c r="N1337" i="7"/>
  <c r="N106" i="6"/>
  <c r="N847" i="7"/>
  <c r="N959" i="7"/>
  <c r="N1286" i="7"/>
  <c r="N309" i="9"/>
  <c r="N765" i="7"/>
  <c r="N83" i="6"/>
  <c r="N941" i="7" s="1"/>
  <c r="N942" i="7" s="1"/>
  <c r="N162" i="7" s="1"/>
  <c r="N1507" i="7"/>
  <c r="N1105" i="7"/>
  <c r="N1107" i="7" s="1"/>
  <c r="N1111" i="7" s="1"/>
  <c r="N1086" i="7"/>
  <c r="N1018" i="7"/>
  <c r="N787" i="7"/>
  <c r="N743" i="7"/>
  <c r="K162" i="7"/>
  <c r="N777" i="7"/>
  <c r="N778" i="7" s="1"/>
  <c r="N781" i="7" s="1"/>
  <c r="N319" i="9"/>
  <c r="N71" i="6"/>
  <c r="P1431" i="7"/>
  <c r="BF1557" i="7"/>
  <c r="CA1431" i="7"/>
  <c r="CA1557" i="7"/>
  <c r="CA1420" i="7"/>
  <c r="AM1420" i="7"/>
  <c r="AM1557" i="7"/>
  <c r="AM1431" i="7"/>
  <c r="AD1557" i="7"/>
  <c r="AD1420" i="7"/>
  <c r="AD1431" i="7"/>
  <c r="CJ1431" i="7"/>
  <c r="CJ1557" i="7"/>
  <c r="CJ1420" i="7"/>
  <c r="BN1557" i="7"/>
  <c r="BN1420" i="7"/>
  <c r="BN1431" i="7"/>
  <c r="BG1420" i="7"/>
  <c r="BG1431" i="7"/>
  <c r="BG1557" i="7"/>
  <c r="BE1431" i="7"/>
  <c r="BE1557" i="7"/>
  <c r="BE1420" i="7"/>
  <c r="AI1431" i="7"/>
  <c r="AH1557" i="7"/>
  <c r="AH1420" i="7"/>
  <c r="AH1431" i="7"/>
  <c r="BY1431" i="7"/>
  <c r="BY1557" i="7"/>
  <c r="BC1431" i="7"/>
  <c r="BC1557" i="7"/>
  <c r="BC1420" i="7"/>
  <c r="BM1420" i="7"/>
  <c r="CB1431" i="7"/>
  <c r="CW1431" i="7"/>
  <c r="CW1557" i="7"/>
  <c r="CW1420" i="7"/>
  <c r="CL1420" i="7"/>
  <c r="AP1420" i="7"/>
  <c r="AP1431" i="7"/>
  <c r="AP1557" i="7"/>
  <c r="BK1431" i="7"/>
  <c r="BK1557" i="7"/>
  <c r="BK1420" i="7"/>
  <c r="O1431" i="7"/>
  <c r="O1557" i="7"/>
  <c r="O1420" i="7"/>
  <c r="X1431" i="7"/>
  <c r="X1557" i="7"/>
  <c r="X1420" i="7"/>
  <c r="CS1431" i="7"/>
  <c r="CS1557" i="7"/>
  <c r="CS1420" i="7"/>
  <c r="L1431" i="7"/>
  <c r="L1557" i="7"/>
  <c r="L1420" i="7"/>
  <c r="AA1431" i="7"/>
  <c r="AA1557" i="7"/>
  <c r="AZ1431" i="7"/>
  <c r="AZ1557" i="7"/>
  <c r="AZ1420" i="7"/>
  <c r="Y1557" i="7"/>
  <c r="Y1420" i="7"/>
  <c r="Y1431" i="7"/>
  <c r="AT1420" i="7"/>
  <c r="AT1431" i="7"/>
  <c r="AT1557" i="7"/>
  <c r="BT1420" i="7"/>
  <c r="BT1557" i="7"/>
  <c r="BT1431" i="7"/>
  <c r="CY1420" i="7"/>
  <c r="CY1557" i="7"/>
  <c r="CY1431" i="7"/>
  <c r="AX1431" i="7"/>
  <c r="AV1431" i="7"/>
  <c r="AV1557" i="7"/>
  <c r="AV1420" i="7"/>
  <c r="AE1431" i="7"/>
  <c r="AE1557" i="7"/>
  <c r="AE1420" i="7"/>
  <c r="CU1431" i="7"/>
  <c r="CU1420" i="7"/>
  <c r="CU1557" i="7"/>
  <c r="BS1431" i="7"/>
  <c r="BS1557" i="7"/>
  <c r="BS1420" i="7"/>
  <c r="AR1431" i="7"/>
  <c r="AR1557" i="7"/>
  <c r="AR1420" i="7"/>
  <c r="BA1420" i="7"/>
  <c r="BA1557" i="7"/>
  <c r="BA1431" i="7"/>
  <c r="U1420" i="7"/>
  <c r="U1431" i="7"/>
  <c r="U1557" i="7"/>
  <c r="R1557" i="7"/>
  <c r="R1420" i="7"/>
  <c r="R1431" i="7"/>
  <c r="CC1557" i="7"/>
  <c r="CC1420" i="7"/>
  <c r="CC1431" i="7"/>
  <c r="R26" i="6"/>
  <c r="S467" i="6"/>
  <c r="Q441" i="6"/>
  <c r="Q428" i="6"/>
  <c r="R229" i="6"/>
  <c r="J381" i="7"/>
  <c r="K376" i="7"/>
  <c r="K378" i="7" s="1"/>
  <c r="K325" i="9"/>
  <c r="J277" i="6"/>
  <c r="J278" i="6" s="1"/>
  <c r="J272" i="6"/>
  <c r="J265" i="6"/>
  <c r="J50" i="6"/>
  <c r="K49" i="6"/>
  <c r="J706" i="9"/>
  <c r="K1025" i="7"/>
  <c r="K1209" i="7"/>
  <c r="K1522" i="7"/>
  <c r="K936" i="7"/>
  <c r="K948" i="7"/>
  <c r="K1145" i="7"/>
  <c r="K1344" i="7"/>
  <c r="K799" i="7"/>
  <c r="K1232" i="7"/>
  <c r="K771" i="7"/>
  <c r="K1112" i="7"/>
  <c r="K1113" i="7" s="1"/>
  <c r="K1197" i="7"/>
  <c r="K1311" i="7"/>
  <c r="K1537" i="7"/>
  <c r="K1058" i="7"/>
  <c r="K971" i="7"/>
  <c r="J1560" i="7"/>
  <c r="J446" i="7"/>
  <c r="O77" i="6"/>
  <c r="O743" i="7" s="1"/>
  <c r="J325" i="6"/>
  <c r="J320" i="6"/>
  <c r="L1560" i="7"/>
  <c r="L446" i="7"/>
  <c r="J1563" i="7"/>
  <c r="J469" i="7"/>
  <c r="J969" i="7"/>
  <c r="J947" i="7"/>
  <c r="K651" i="7"/>
  <c r="K661" i="7"/>
  <c r="K611" i="7"/>
  <c r="K566" i="7"/>
  <c r="K546" i="7"/>
  <c r="K624" i="7"/>
  <c r="K577" i="7"/>
  <c r="K542" i="7"/>
  <c r="K543" i="7" s="1"/>
  <c r="K553" i="7" s="1"/>
  <c r="K285" i="7"/>
  <c r="K656" i="7"/>
  <c r="K528" i="7"/>
  <c r="K321" i="7"/>
  <c r="K685" i="7"/>
  <c r="K687" i="7" s="1"/>
  <c r="K266" i="7"/>
  <c r="K105" i="6"/>
  <c r="K591" i="7"/>
  <c r="L325" i="9"/>
  <c r="M372" i="7"/>
  <c r="M377" i="7" s="1"/>
  <c r="K49" i="9"/>
  <c r="K50" i="9" s="1"/>
  <c r="K480" i="9"/>
  <c r="K93" i="9"/>
  <c r="K146" i="9" s="1"/>
  <c r="K107" i="6"/>
  <c r="K388" i="9"/>
  <c r="K735" i="9"/>
  <c r="K374" i="9"/>
  <c r="K52" i="6"/>
  <c r="K710" i="9"/>
  <c r="K269" i="9"/>
  <c r="K718" i="9"/>
  <c r="K210" i="9"/>
  <c r="K665" i="9"/>
  <c r="K171" i="9"/>
  <c r="K655" i="9"/>
  <c r="K245" i="9"/>
  <c r="J393" i="6"/>
  <c r="K393" i="6" s="1"/>
  <c r="L611" i="7"/>
  <c r="L528" i="7"/>
  <c r="L321" i="7"/>
  <c r="L285" i="7"/>
  <c r="L685" i="7"/>
  <c r="L687" i="7" s="1"/>
  <c r="L591" i="7"/>
  <c r="L566" i="7"/>
  <c r="L661" i="7"/>
  <c r="L266" i="7"/>
  <c r="L546" i="7"/>
  <c r="L105" i="6"/>
  <c r="L651" i="7"/>
  <c r="L542" i="7"/>
  <c r="L543" i="7" s="1"/>
  <c r="L553" i="7" s="1"/>
  <c r="L577" i="7"/>
  <c r="L656" i="7"/>
  <c r="L624" i="7"/>
  <c r="K248" i="6"/>
  <c r="K1563" i="7"/>
  <c r="K469" i="7"/>
  <c r="M266" i="7"/>
  <c r="M685" i="7"/>
  <c r="M687" i="7" s="1"/>
  <c r="M591" i="7"/>
  <c r="M566" i="7"/>
  <c r="M661" i="7"/>
  <c r="M651" i="7"/>
  <c r="M285" i="7"/>
  <c r="M546" i="7"/>
  <c r="M611" i="7"/>
  <c r="M577" i="7"/>
  <c r="M105" i="6"/>
  <c r="M528" i="7"/>
  <c r="M624" i="7"/>
  <c r="M542" i="7"/>
  <c r="M543" i="7" s="1"/>
  <c r="M553" i="7" s="1"/>
  <c r="M321" i="7"/>
  <c r="M656" i="7"/>
  <c r="J1311" i="7"/>
  <c r="J1312" i="7" s="1"/>
  <c r="J1058" i="7"/>
  <c r="J1232" i="7"/>
  <c r="J1025" i="7"/>
  <c r="J1026" i="7" s="1"/>
  <c r="J1522" i="7"/>
  <c r="J948" i="7"/>
  <c r="J1344" i="7"/>
  <c r="J771" i="7"/>
  <c r="J1197" i="7"/>
  <c r="J1198" i="7" s="1"/>
  <c r="J1537" i="7"/>
  <c r="J971" i="7"/>
  <c r="J1209" i="7"/>
  <c r="J1210" i="7" s="1"/>
  <c r="J936" i="7"/>
  <c r="J937" i="7" s="1"/>
  <c r="J1145" i="7"/>
  <c r="J799" i="7"/>
  <c r="J1112" i="7"/>
  <c r="J1113" i="7" s="1"/>
  <c r="L1563" i="7"/>
  <c r="L469" i="7"/>
  <c r="J735" i="9"/>
  <c r="J171" i="9"/>
  <c r="J388" i="9"/>
  <c r="J245" i="9"/>
  <c r="J72" i="6"/>
  <c r="J714" i="9" s="1"/>
  <c r="J718" i="9"/>
  <c r="J49" i="9"/>
  <c r="J50" i="9" s="1"/>
  <c r="J107" i="6"/>
  <c r="J150" i="6" s="1"/>
  <c r="J480" i="9"/>
  <c r="J710" i="9"/>
  <c r="J374" i="9"/>
  <c r="J52" i="6"/>
  <c r="J665" i="9"/>
  <c r="J269" i="9"/>
  <c r="J655" i="9"/>
  <c r="J656" i="9" s="1"/>
  <c r="J685" i="9" s="1"/>
  <c r="J93" i="9"/>
  <c r="J146" i="9" s="1"/>
  <c r="J210" i="9"/>
  <c r="J372" i="6"/>
  <c r="J373" i="6"/>
  <c r="J364" i="6"/>
  <c r="J365" i="6"/>
  <c r="J366" i="6"/>
  <c r="J292" i="6"/>
  <c r="J287" i="6"/>
  <c r="J288" i="6" s="1"/>
  <c r="L200" i="7"/>
  <c r="L162" i="7"/>
  <c r="K446" i="7"/>
  <c r="K1560" i="7"/>
  <c r="J651" i="7"/>
  <c r="J661" i="7"/>
  <c r="J321" i="7"/>
  <c r="J611" i="7"/>
  <c r="J591" i="7"/>
  <c r="J624" i="7"/>
  <c r="J566" i="7"/>
  <c r="J546" i="7"/>
  <c r="J656" i="7"/>
  <c r="J285" i="7"/>
  <c r="J542" i="7"/>
  <c r="J543" i="7" s="1"/>
  <c r="J553" i="7" s="1"/>
  <c r="J105" i="6"/>
  <c r="J685" i="7"/>
  <c r="J687" i="7" s="1"/>
  <c r="J577" i="7"/>
  <c r="J528" i="7"/>
  <c r="J529" i="7" s="1"/>
  <c r="J531" i="7" s="1"/>
  <c r="J266" i="7"/>
  <c r="J309" i="6"/>
  <c r="J310" i="6" s="1"/>
  <c r="J314" i="6"/>
  <c r="J303" i="6"/>
  <c r="J298" i="6"/>
  <c r="J299" i="6" s="1"/>
  <c r="J876" i="9"/>
  <c r="J458" i="6"/>
  <c r="K1587" i="7"/>
  <c r="K15" i="7"/>
  <c r="J15" i="7"/>
  <c r="J1587" i="7"/>
  <c r="A596" i="9"/>
  <c r="M599" i="7"/>
  <c r="M267" i="7"/>
  <c r="M632" i="7"/>
  <c r="M496" i="9"/>
  <c r="M584" i="7"/>
  <c r="M392" i="9"/>
  <c r="M189" i="9"/>
  <c r="M252" i="9"/>
  <c r="M618" i="7"/>
  <c r="N202" i="7"/>
  <c r="N168" i="7"/>
  <c r="M1063" i="7"/>
  <c r="M196" i="7"/>
  <c r="M164" i="7"/>
  <c r="N155" i="9"/>
  <c r="N233" i="9"/>
  <c r="N196" i="9"/>
  <c r="N259" i="9"/>
  <c r="N565" i="7"/>
  <c r="N552" i="7"/>
  <c r="N393" i="7"/>
  <c r="O1035" i="7"/>
  <c r="O1036" i="7" s="1"/>
  <c r="O1030" i="7"/>
  <c r="O1031" i="7" s="1"/>
  <c r="O1528" i="7"/>
  <c r="O1202" i="7"/>
  <c r="O1203" i="7" s="1"/>
  <c r="O1122" i="7"/>
  <c r="O1123" i="7" s="1"/>
  <c r="O1321" i="7"/>
  <c r="O1322" i="7" s="1"/>
  <c r="O1316" i="7"/>
  <c r="O1317" i="7" s="1"/>
  <c r="O1117" i="7"/>
  <c r="O1118" i="7" s="1"/>
  <c r="O760" i="7"/>
  <c r="N186" i="7"/>
  <c r="N208" i="7"/>
  <c r="N204" i="7"/>
  <c r="N174" i="7"/>
  <c r="N159" i="75"/>
  <c r="N1175" i="7"/>
  <c r="N1092" i="7"/>
  <c r="N299" i="7"/>
  <c r="N300" i="7" s="1"/>
  <c r="N1005" i="7"/>
  <c r="N306" i="7"/>
  <c r="N749" i="7"/>
  <c r="N885" i="7"/>
  <c r="N915" i="7"/>
  <c r="N1291" i="7"/>
  <c r="O495" i="6"/>
  <c r="O37" i="6"/>
  <c r="O451" i="6"/>
  <c r="O30" i="6"/>
  <c r="O3" i="7"/>
  <c r="O3" i="9"/>
  <c r="O158" i="75"/>
  <c r="O58" i="75"/>
  <c r="O102" i="75"/>
  <c r="O127" i="75"/>
  <c r="O36" i="75"/>
  <c r="O149" i="75"/>
  <c r="O115" i="6"/>
  <c r="O114" i="6"/>
  <c r="O111" i="6"/>
  <c r="O125" i="6"/>
  <c r="O31" i="6"/>
  <c r="O82" i="6"/>
  <c r="O117" i="6"/>
  <c r="O118" i="6" s="1"/>
  <c r="O155" i="6"/>
  <c r="O156" i="6" s="1"/>
  <c r="O46" i="6"/>
  <c r="O94" i="6"/>
  <c r="O54" i="6"/>
  <c r="O78" i="6"/>
  <c r="M735" i="9"/>
  <c r="M49" i="9"/>
  <c r="M50" i="9" s="1"/>
  <c r="M665" i="9"/>
  <c r="M374" i="9"/>
  <c r="M655" i="9"/>
  <c r="M93" i="9"/>
  <c r="M146" i="9" s="1"/>
  <c r="M480" i="9"/>
  <c r="M210" i="9"/>
  <c r="M107" i="6"/>
  <c r="M388" i="9"/>
  <c r="M718" i="9"/>
  <c r="M269" i="9"/>
  <c r="M52" i="6"/>
  <c r="M710" i="9"/>
  <c r="M171" i="9"/>
  <c r="M245" i="9"/>
  <c r="N5" i="9"/>
  <c r="N5" i="7"/>
  <c r="N43" i="6"/>
  <c r="N56" i="6"/>
  <c r="N48" i="6"/>
  <c r="O541" i="7"/>
  <c r="N523" i="7"/>
  <c r="N175" i="7"/>
  <c r="N205" i="7"/>
  <c r="M1587" i="7"/>
  <c r="M15" i="7"/>
  <c r="N1299" i="7"/>
  <c r="N1300" i="7" s="1"/>
  <c r="N1100" i="7"/>
  <c r="N1101" i="7" s="1"/>
  <c r="N1013" i="7"/>
  <c r="N1014" i="7" s="1"/>
  <c r="N1184" i="7"/>
  <c r="N1185" i="7" s="1"/>
  <c r="N924" i="7"/>
  <c r="N925" i="7" s="1"/>
  <c r="N453" i="6"/>
  <c r="N455" i="6" s="1"/>
  <c r="M941" i="7"/>
  <c r="M942" i="7" s="1"/>
  <c r="O375" i="7"/>
  <c r="O387" i="7"/>
  <c r="O411" i="7"/>
  <c r="O412" i="7" s="1"/>
  <c r="O415" i="7" s="1"/>
  <c r="N367" i="7"/>
  <c r="N209" i="7"/>
  <c r="N187" i="7"/>
  <c r="M1386" i="7"/>
  <c r="L1389" i="7"/>
  <c r="L1390" i="7" s="1"/>
  <c r="M1150" i="7"/>
  <c r="M197" i="7"/>
  <c r="M170" i="7"/>
  <c r="N713" i="9"/>
  <c r="N705" i="9"/>
  <c r="N1563" i="7"/>
  <c r="N469" i="7"/>
  <c r="N369" i="7"/>
  <c r="N520" i="7"/>
  <c r="N180" i="7"/>
  <c r="N1239" i="7"/>
  <c r="N206" i="7"/>
  <c r="K1433" i="7"/>
  <c r="K1423" i="7"/>
  <c r="K1402" i="7"/>
  <c r="P469" i="6"/>
  <c r="P470" i="6" s="1"/>
  <c r="Q468" i="6"/>
  <c r="L530" i="7"/>
  <c r="N636" i="9"/>
  <c r="N355" i="9"/>
  <c r="N357" i="9" s="1"/>
  <c r="N304" i="9"/>
  <c r="N305" i="9" s="1"/>
  <c r="N310" i="9" s="1"/>
  <c r="N1388" i="7"/>
  <c r="L493" i="6"/>
  <c r="M485" i="6"/>
  <c r="L505" i="6"/>
  <c r="L488" i="6"/>
  <c r="L494" i="6"/>
  <c r="L489" i="6"/>
  <c r="M310" i="9"/>
  <c r="M311" i="9" s="1"/>
  <c r="M323" i="9" s="1"/>
  <c r="O41" i="6"/>
  <c r="O510" i="7"/>
  <c r="O523" i="7" s="1"/>
  <c r="O357" i="7"/>
  <c r="O496" i="7"/>
  <c r="O521" i="7" s="1"/>
  <c r="O343" i="7"/>
  <c r="O368" i="7" s="1"/>
  <c r="O364" i="7"/>
  <c r="O371" i="7" s="1"/>
  <c r="O503" i="7"/>
  <c r="O522" i="7" s="1"/>
  <c r="O489" i="7"/>
  <c r="O520" i="7" s="1"/>
  <c r="O336" i="7"/>
  <c r="O367" i="7" s="1"/>
  <c r="O517" i="7"/>
  <c r="O524" i="7" s="1"/>
  <c r="O350" i="7"/>
  <c r="O369" i="7" s="1"/>
  <c r="N524" i="7"/>
  <c r="N522" i="7"/>
  <c r="N314" i="9"/>
  <c r="N315" i="9" s="1"/>
  <c r="N775" i="9" s="1"/>
  <c r="M57" i="6"/>
  <c r="L58" i="6"/>
  <c r="N691" i="7"/>
  <c r="N692" i="7" s="1"/>
  <c r="N695" i="7"/>
  <c r="L377" i="7"/>
  <c r="N446" i="7"/>
  <c r="N1560" i="7"/>
  <c r="N371" i="7"/>
  <c r="N169" i="7"/>
  <c r="N203" i="7"/>
  <c r="M1237" i="7"/>
  <c r="M176" i="7"/>
  <c r="M198" i="7"/>
  <c r="N118" i="6"/>
  <c r="N429" i="9"/>
  <c r="N454" i="9" s="1"/>
  <c r="N247" i="7" s="1"/>
  <c r="N430" i="9"/>
  <c r="N455" i="9" s="1"/>
  <c r="N248" i="7" s="1"/>
  <c r="N428" i="9"/>
  <c r="N453" i="9" s="1"/>
  <c r="N246" i="7" s="1"/>
  <c r="N426" i="9"/>
  <c r="N179" i="9"/>
  <c r="N182" i="9" s="1"/>
  <c r="N183" i="9" s="1"/>
  <c r="N186" i="9" s="1"/>
  <c r="N187" i="9" s="1"/>
  <c r="N435" i="9"/>
  <c r="N460" i="9" s="1"/>
  <c r="N253" i="7" s="1"/>
  <c r="N431" i="9"/>
  <c r="N456" i="9" s="1"/>
  <c r="N249" i="7" s="1"/>
  <c r="N433" i="9"/>
  <c r="N458" i="9" s="1"/>
  <c r="N251" i="7" s="1"/>
  <c r="N432" i="9"/>
  <c r="N457" i="9" s="1"/>
  <c r="N250" i="7" s="1"/>
  <c r="N434" i="9"/>
  <c r="N459" i="9" s="1"/>
  <c r="N252" i="7" s="1"/>
  <c r="N427" i="9"/>
  <c r="N546" i="9"/>
  <c r="N548" i="9" s="1"/>
  <c r="N366" i="9"/>
  <c r="N369" i="9" s="1"/>
  <c r="N380" i="9"/>
  <c r="N383" i="9" s="1"/>
  <c r="M1112" i="7"/>
  <c r="M1113" i="7" s="1"/>
  <c r="M1197" i="7"/>
  <c r="M1311" i="7"/>
  <c r="M1058" i="7"/>
  <c r="M1232" i="7"/>
  <c r="M1025" i="7"/>
  <c r="M948" i="7"/>
  <c r="M799" i="7"/>
  <c r="M771" i="7"/>
  <c r="M1522" i="7"/>
  <c r="M1537" i="7"/>
  <c r="M971" i="7"/>
  <c r="M1209" i="7"/>
  <c r="M936" i="7"/>
  <c r="M1145" i="7"/>
  <c r="M1344" i="7"/>
  <c r="O427" i="7"/>
  <c r="O428" i="7" s="1"/>
  <c r="O466" i="7"/>
  <c r="O467" i="7" s="1"/>
  <c r="O437" i="7"/>
  <c r="O438" i="7" s="1"/>
  <c r="O661" i="7"/>
  <c r="O321" i="7"/>
  <c r="O651" i="7"/>
  <c r="O611" i="7"/>
  <c r="O624" i="7"/>
  <c r="O566" i="7"/>
  <c r="O656" i="7"/>
  <c r="O542" i="7"/>
  <c r="O543" i="7" s="1"/>
  <c r="O553" i="7" s="1"/>
  <c r="O528" i="7"/>
  <c r="O285" i="7"/>
  <c r="O591" i="7"/>
  <c r="O266" i="7"/>
  <c r="O105" i="6"/>
  <c r="O546" i="7"/>
  <c r="O685" i="7"/>
  <c r="O687" i="7" s="1"/>
  <c r="O577" i="7"/>
  <c r="P33" i="6"/>
  <c r="P32" i="6"/>
  <c r="Q27" i="6"/>
  <c r="P28" i="6"/>
  <c r="P2" i="7"/>
  <c r="P2" i="9"/>
  <c r="P101" i="6"/>
  <c r="P102" i="6"/>
  <c r="P59" i="6"/>
  <c r="P39" i="6"/>
  <c r="P98" i="6"/>
  <c r="P641" i="7" s="1"/>
  <c r="P97" i="6"/>
  <c r="P541" i="7" s="1"/>
  <c r="P45" i="6"/>
  <c r="O40" i="6"/>
  <c r="P63" i="6"/>
  <c r="K438" i="6"/>
  <c r="L425" i="6"/>
  <c r="L435" i="6"/>
  <c r="M436" i="6"/>
  <c r="L437" i="6"/>
  <c r="L476" i="6"/>
  <c r="M734" i="7"/>
  <c r="M843" i="7"/>
  <c r="M711" i="7"/>
  <c r="M712" i="7" s="1"/>
  <c r="N710" i="7" s="1"/>
  <c r="M28" i="7"/>
  <c r="A317" i="7"/>
  <c r="A327" i="7" s="1"/>
  <c r="A474" i="7" s="1"/>
  <c r="A481" i="7" s="1"/>
  <c r="A702" i="7" s="1"/>
  <c r="A715" i="7" s="1"/>
  <c r="A811" i="7" s="1"/>
  <c r="A853" i="7" s="1"/>
  <c r="A890" i="7" s="1"/>
  <c r="A984" i="7" s="1"/>
  <c r="A1069" i="7" s="1"/>
  <c r="A1156" i="7" s="1"/>
  <c r="A1245" i="7" s="1"/>
  <c r="A1354" i="7" s="1"/>
  <c r="A1383" i="7" s="1"/>
  <c r="A1444" i="7" s="1"/>
  <c r="A1541" i="7" s="1"/>
  <c r="A1753" i="7" s="1"/>
  <c r="A2153" i="5"/>
  <c r="CN1557" i="7" l="1"/>
  <c r="AW1420" i="7"/>
  <c r="CV1431" i="7"/>
  <c r="T1557" i="7"/>
  <c r="BO1431" i="7"/>
  <c r="BO1557" i="7"/>
  <c r="BB1420" i="7"/>
  <c r="AY1449" i="7"/>
  <c r="AW1449" i="7"/>
  <c r="BZ1420" i="7"/>
  <c r="BZ1557" i="7"/>
  <c r="BO1449" i="7"/>
  <c r="AX1420" i="7"/>
  <c r="BZ1431" i="7"/>
  <c r="CZ1431" i="7"/>
  <c r="T1420" i="7"/>
  <c r="AW1557" i="7"/>
  <c r="T1431" i="7"/>
  <c r="L6" i="9"/>
  <c r="L6" i="7"/>
  <c r="CV1420" i="7"/>
  <c r="P1420" i="7"/>
  <c r="BR1420" i="7"/>
  <c r="AK1557" i="7"/>
  <c r="AK1431" i="7"/>
  <c r="CV1449" i="7"/>
  <c r="BR1431" i="7"/>
  <c r="BQ1420" i="7"/>
  <c r="AU1449" i="7"/>
  <c r="CB1420" i="7"/>
  <c r="BQ1557" i="7"/>
  <c r="BR1557" i="7"/>
  <c r="BQ1431" i="7"/>
  <c r="BM1557" i="7"/>
  <c r="AF1420" i="7"/>
  <c r="AI1557" i="7"/>
  <c r="CT1557" i="7"/>
  <c r="CD1449" i="7"/>
  <c r="CT1431" i="7"/>
  <c r="BD1449" i="7"/>
  <c r="CD1420" i="7"/>
  <c r="BB1557" i="7"/>
  <c r="CI1420" i="7"/>
  <c r="CD1557" i="7"/>
  <c r="BB1431" i="7"/>
  <c r="CI1557" i="7"/>
  <c r="CI1431" i="7"/>
  <c r="CT1420" i="7"/>
  <c r="AF1557" i="7"/>
  <c r="BW1420" i="7"/>
  <c r="AU1557" i="7"/>
  <c r="AU1431" i="7"/>
  <c r="CM1557" i="7"/>
  <c r="BD1420" i="7"/>
  <c r="CM1449" i="7"/>
  <c r="CF1431" i="7"/>
  <c r="CG1449" i="7"/>
  <c r="CM1420" i="7"/>
  <c r="N64" i="6"/>
  <c r="N65" i="6" s="1"/>
  <c r="N6" i="9" s="1"/>
  <c r="BI1557" i="7"/>
  <c r="M1420" i="7"/>
  <c r="BD1431" i="7"/>
  <c r="CZ1449" i="7"/>
  <c r="BI1431" i="7"/>
  <c r="M1557" i="7"/>
  <c r="CG1420" i="7"/>
  <c r="S1557" i="7"/>
  <c r="AY1557" i="7"/>
  <c r="P1557" i="7"/>
  <c r="BI1420" i="7"/>
  <c r="CG1557" i="7"/>
  <c r="AY1431" i="7"/>
  <c r="CL1431" i="7"/>
  <c r="BW1557" i="7"/>
  <c r="CZ1420" i="7"/>
  <c r="BW1431" i="7"/>
  <c r="CR1431" i="7"/>
  <c r="CL1557" i="7"/>
  <c r="CE1557" i="7"/>
  <c r="AG1420" i="7"/>
  <c r="CK1557" i="7"/>
  <c r="N1431" i="7"/>
  <c r="AO1557" i="7"/>
  <c r="BH1557" i="7"/>
  <c r="F168" i="9"/>
  <c r="F610" i="7"/>
  <c r="N612" i="7" s="1"/>
  <c r="N1449" i="7"/>
  <c r="F204" i="9"/>
  <c r="F205" i="9" s="1"/>
  <c r="F208" i="9" s="1"/>
  <c r="F200" i="9"/>
  <c r="F201" i="9" s="1"/>
  <c r="N1557" i="7"/>
  <c r="AN1449" i="7"/>
  <c r="CQ1557" i="7"/>
  <c r="AO1431" i="7"/>
  <c r="BH1431" i="7"/>
  <c r="AG1557" i="7"/>
  <c r="CK1431" i="7"/>
  <c r="BH1420" i="7"/>
  <c r="AO1420" i="7"/>
  <c r="CQ1420" i="7"/>
  <c r="AJ1431" i="7"/>
  <c r="K1449" i="7"/>
  <c r="CE1431" i="7"/>
  <c r="AJ1449" i="7"/>
  <c r="CR1449" i="7"/>
  <c r="CE1420" i="7"/>
  <c r="CX1420" i="7"/>
  <c r="CK1420" i="7"/>
  <c r="AC1449" i="7"/>
  <c r="CR1420" i="7"/>
  <c r="BV1557" i="7"/>
  <c r="AJ1420" i="7"/>
  <c r="BV1449" i="7"/>
  <c r="BH1449" i="7"/>
  <c r="BV1431" i="7"/>
  <c r="BJ1420" i="7"/>
  <c r="Q1420" i="7"/>
  <c r="BJ1449" i="7"/>
  <c r="Q1557" i="7"/>
  <c r="AS1420" i="7"/>
  <c r="AQ1557" i="7"/>
  <c r="CH1449" i="7"/>
  <c r="S1449" i="7"/>
  <c r="BJ1557" i="7"/>
  <c r="Q1431" i="7"/>
  <c r="BL1431" i="7"/>
  <c r="AS1557" i="7"/>
  <c r="AQ1431" i="7"/>
  <c r="K1431" i="7"/>
  <c r="H148" i="7"/>
  <c r="S1420" i="7"/>
  <c r="AQ1420" i="7"/>
  <c r="BF1431" i="7"/>
  <c r="AK1449" i="7"/>
  <c r="AS1449" i="7"/>
  <c r="Z1449" i="7"/>
  <c r="Z1420" i="7"/>
  <c r="Z1431" i="7"/>
  <c r="BJ1431" i="7"/>
  <c r="BL1449" i="7"/>
  <c r="BL1557" i="7"/>
  <c r="K1557" i="7"/>
  <c r="H13" i="7"/>
  <c r="AS1431" i="7"/>
  <c r="BF1420" i="7"/>
  <c r="Q1449" i="7"/>
  <c r="CE1449" i="7"/>
  <c r="V1420" i="7"/>
  <c r="V1557" i="7"/>
  <c r="V1431" i="7"/>
  <c r="CP1431" i="7"/>
  <c r="CO1420" i="7"/>
  <c r="BP1420" i="7"/>
  <c r="BU1431" i="7"/>
  <c r="BP1449" i="7"/>
  <c r="CN1449" i="7"/>
  <c r="CQ1449" i="7"/>
  <c r="CH1420" i="7"/>
  <c r="CO1557" i="7"/>
  <c r="BP1557" i="7"/>
  <c r="BU1420" i="7"/>
  <c r="CP1420" i="7"/>
  <c r="BX1557" i="7"/>
  <c r="BU1449" i="7"/>
  <c r="CP1557" i="7"/>
  <c r="BX1431" i="7"/>
  <c r="CH1557" i="7"/>
  <c r="BP1431" i="7"/>
  <c r="CQ1431" i="7"/>
  <c r="V1449" i="7"/>
  <c r="CO1449" i="7"/>
  <c r="CN1420" i="7"/>
  <c r="CF1557" i="7"/>
  <c r="J1431" i="7"/>
  <c r="AC1557" i="7"/>
  <c r="AN1557" i="7"/>
  <c r="AL1420" i="7"/>
  <c r="AB1420" i="7"/>
  <c r="W1449" i="7"/>
  <c r="CP1449" i="7"/>
  <c r="J1557" i="7"/>
  <c r="AC1431" i="7"/>
  <c r="AN1431" i="7"/>
  <c r="W1557" i="7"/>
  <c r="AL1557" i="7"/>
  <c r="AB1557" i="7"/>
  <c r="AL1449" i="7"/>
  <c r="M1449" i="7"/>
  <c r="W1431" i="7"/>
  <c r="AL1431" i="7"/>
  <c r="AB1431" i="7"/>
  <c r="BX1449" i="7"/>
  <c r="CX1431" i="7"/>
  <c r="AB1449" i="7"/>
  <c r="H149" i="7"/>
  <c r="H1449" i="7" s="1"/>
  <c r="BX1420" i="7"/>
  <c r="CF1420" i="7"/>
  <c r="CX1449" i="7"/>
  <c r="J1420" i="7"/>
  <c r="CY134" i="7"/>
  <c r="Y134" i="7"/>
  <c r="BD134" i="7"/>
  <c r="AS134" i="7"/>
  <c r="AS1430" i="7" s="1"/>
  <c r="BB134" i="7"/>
  <c r="BB1400" i="7" s="1"/>
  <c r="CO134" i="7"/>
  <c r="Z134" i="7"/>
  <c r="Z1400" i="7" s="1"/>
  <c r="BP134" i="7"/>
  <c r="AX134" i="7"/>
  <c r="AX12" i="7" s="1"/>
  <c r="AV134" i="7"/>
  <c r="AV1400" i="7" s="1"/>
  <c r="BC134" i="7"/>
  <c r="AY134" i="7"/>
  <c r="AL134" i="7"/>
  <c r="CM134" i="7"/>
  <c r="CS134" i="7"/>
  <c r="A2206" i="5"/>
  <c r="X134" i="7"/>
  <c r="CX134" i="7"/>
  <c r="AZ134" i="7"/>
  <c r="CG134" i="7"/>
  <c r="BV134" i="7"/>
  <c r="O220" i="6"/>
  <c r="BT134" i="7"/>
  <c r="CC134" i="7"/>
  <c r="K134" i="7"/>
  <c r="AQ134" i="7"/>
  <c r="Q134" i="7"/>
  <c r="CA134" i="7"/>
  <c r="BN134" i="7"/>
  <c r="BS134" i="7"/>
  <c r="BQ134" i="7"/>
  <c r="CJ134" i="7"/>
  <c r="V134" i="7"/>
  <c r="AB134" i="7"/>
  <c r="BY134" i="7"/>
  <c r="AW134" i="7"/>
  <c r="CL134" i="7"/>
  <c r="AK134" i="7"/>
  <c r="AF134" i="7"/>
  <c r="CB134" i="7"/>
  <c r="BO134" i="7"/>
  <c r="BO12" i="7" s="1"/>
  <c r="AH134" i="7"/>
  <c r="CK134" i="7"/>
  <c r="CE134" i="7"/>
  <c r="CE12" i="7" s="1"/>
  <c r="CP134" i="7"/>
  <c r="H130" i="7"/>
  <c r="CR134" i="7"/>
  <c r="AN134" i="7"/>
  <c r="AE134" i="7"/>
  <c r="O134" i="7"/>
  <c r="BR134" i="7"/>
  <c r="R134" i="7"/>
  <c r="BX134" i="7"/>
  <c r="BF134" i="7"/>
  <c r="AJ134" i="7"/>
  <c r="S134" i="7"/>
  <c r="BA134" i="7"/>
  <c r="CH134" i="7"/>
  <c r="CH1430" i="7" s="1"/>
  <c r="BL134" i="7"/>
  <c r="BW134" i="7"/>
  <c r="AU134" i="7"/>
  <c r="AD134" i="7"/>
  <c r="AM134" i="7"/>
  <c r="M134" i="7"/>
  <c r="P134" i="7"/>
  <c r="AT134" i="7"/>
  <c r="AG134" i="7"/>
  <c r="BU134" i="7"/>
  <c r="CT134" i="7"/>
  <c r="CW134" i="7"/>
  <c r="CW1400" i="7" s="1"/>
  <c r="U134" i="7"/>
  <c r="AO134" i="7"/>
  <c r="CF134" i="7"/>
  <c r="BZ134" i="7"/>
  <c r="CV134" i="7"/>
  <c r="N134" i="7"/>
  <c r="CN134" i="7"/>
  <c r="BK134" i="7"/>
  <c r="BE134" i="7"/>
  <c r="J134" i="7"/>
  <c r="J1548" i="7" s="1"/>
  <c r="BM134" i="7"/>
  <c r="BJ134" i="7"/>
  <c r="CI134" i="7"/>
  <c r="AI134" i="7"/>
  <c r="AC134" i="7"/>
  <c r="AR134" i="7"/>
  <c r="T134" i="7"/>
  <c r="AP134" i="7"/>
  <c r="CD134" i="7"/>
  <c r="BI134" i="7"/>
  <c r="CQ134" i="7"/>
  <c r="BH134" i="7"/>
  <c r="CU134" i="7"/>
  <c r="AA134" i="7"/>
  <c r="N208" i="6"/>
  <c r="L242" i="7"/>
  <c r="J200" i="7"/>
  <c r="L108" i="6"/>
  <c r="L566" i="9" s="1"/>
  <c r="P218" i="6"/>
  <c r="P219" i="6" s="1"/>
  <c r="J482" i="9"/>
  <c r="J491" i="6"/>
  <c r="K491" i="6"/>
  <c r="L333" i="9"/>
  <c r="L778" i="9"/>
  <c r="K778" i="9"/>
  <c r="M108" i="6"/>
  <c r="M566" i="9" s="1"/>
  <c r="K108" i="6"/>
  <c r="K566" i="9" s="1"/>
  <c r="J108" i="6"/>
  <c r="O183" i="6"/>
  <c r="O184" i="6" s="1"/>
  <c r="P214" i="6"/>
  <c r="Q213" i="6"/>
  <c r="Q212" i="6"/>
  <c r="L393" i="6"/>
  <c r="P80" i="75"/>
  <c r="P14" i="75"/>
  <c r="O132" i="6"/>
  <c r="N203" i="6"/>
  <c r="M177" i="6"/>
  <c r="M194" i="6"/>
  <c r="M196" i="6"/>
  <c r="M198" i="6"/>
  <c r="M195" i="6"/>
  <c r="N202" i="6"/>
  <c r="O201" i="6"/>
  <c r="O207" i="6"/>
  <c r="O191" i="6"/>
  <c r="M182" i="7"/>
  <c r="M199" i="7"/>
  <c r="N192" i="6"/>
  <c r="P186" i="6"/>
  <c r="P193" i="6" s="1"/>
  <c r="P169" i="6"/>
  <c r="P170" i="6" s="1"/>
  <c r="N179" i="6"/>
  <c r="P165" i="6"/>
  <c r="J152" i="6"/>
  <c r="J151" i="6"/>
  <c r="K144" i="6"/>
  <c r="K150" i="6"/>
  <c r="L144" i="6"/>
  <c r="L150" i="6"/>
  <c r="M144" i="6"/>
  <c r="M150" i="6"/>
  <c r="J144" i="6"/>
  <c r="J138" i="6"/>
  <c r="J128" i="6"/>
  <c r="K128" i="6"/>
  <c r="K138" i="6"/>
  <c r="L128" i="6"/>
  <c r="L138" i="6"/>
  <c r="M128" i="6"/>
  <c r="M138" i="6"/>
  <c r="J406" i="6"/>
  <c r="J282" i="6"/>
  <c r="P120" i="6"/>
  <c r="P121" i="6" s="1"/>
  <c r="Q91" i="6"/>
  <c r="O62" i="6"/>
  <c r="J273" i="6"/>
  <c r="N936" i="9"/>
  <c r="L482" i="9"/>
  <c r="K6" i="9"/>
  <c r="K257" i="6"/>
  <c r="O106" i="6"/>
  <c r="L481" i="9"/>
  <c r="K876" i="9"/>
  <c r="O314" i="9"/>
  <c r="O315" i="9" s="1"/>
  <c r="O775" i="9" s="1"/>
  <c r="K482" i="9"/>
  <c r="O500" i="6"/>
  <c r="O1756" i="7" s="1"/>
  <c r="L232" i="6"/>
  <c r="O636" i="9"/>
  <c r="N1756" i="7"/>
  <c r="L158" i="7"/>
  <c r="M195" i="7"/>
  <c r="M158" i="7"/>
  <c r="K976" i="7"/>
  <c r="L976" i="7"/>
  <c r="K195" i="7"/>
  <c r="L199" i="7"/>
  <c r="L1349" i="7"/>
  <c r="L182" i="7"/>
  <c r="K1349" i="7"/>
  <c r="K199" i="7"/>
  <c r="K182" i="7"/>
  <c r="J199" i="7"/>
  <c r="J182" i="7"/>
  <c r="J1349" i="7"/>
  <c r="N451" i="9"/>
  <c r="N244" i="7" s="1"/>
  <c r="N452" i="9"/>
  <c r="N245" i="7" s="1"/>
  <c r="K6" i="7"/>
  <c r="M325" i="9"/>
  <c r="H131" i="7"/>
  <c r="N67" i="6"/>
  <c r="J242" i="7"/>
  <c r="J382" i="7"/>
  <c r="J388" i="7" s="1"/>
  <c r="J389" i="7" s="1"/>
  <c r="J392" i="7" s="1"/>
  <c r="J394" i="7" s="1"/>
  <c r="J397" i="7" s="1"/>
  <c r="J398" i="7" s="1"/>
  <c r="J402" i="7" s="1"/>
  <c r="J403" i="7" s="1"/>
  <c r="J406" i="7" s="1"/>
  <c r="L454" i="6"/>
  <c r="L456" i="6" s="1"/>
  <c r="L457" i="6" s="1"/>
  <c r="M452" i="6"/>
  <c r="M462" i="6" s="1"/>
  <c r="M6" i="9"/>
  <c r="M6" i="7"/>
  <c r="J6" i="9"/>
  <c r="J6" i="7"/>
  <c r="J459" i="6"/>
  <c r="K242" i="7"/>
  <c r="M242" i="7"/>
  <c r="L243" i="7"/>
  <c r="O1755" i="7"/>
  <c r="J68" i="6"/>
  <c r="J85" i="6"/>
  <c r="O84" i="6"/>
  <c r="O133" i="6" s="1"/>
  <c r="N692" i="9"/>
  <c r="O935" i="9"/>
  <c r="P499" i="6"/>
  <c r="O777" i="7"/>
  <c r="O778" i="7" s="1"/>
  <c r="O781" i="7" s="1"/>
  <c r="K298" i="6"/>
  <c r="K299" i="6" s="1"/>
  <c r="K332" i="6"/>
  <c r="K333" i="6" s="1"/>
  <c r="O319" i="9"/>
  <c r="O61" i="6"/>
  <c r="K277" i="6"/>
  <c r="K376" i="6" s="1"/>
  <c r="K294" i="6"/>
  <c r="K287" i="6"/>
  <c r="K288" i="6" s="1"/>
  <c r="K405" i="6"/>
  <c r="K272" i="6"/>
  <c r="K379" i="6"/>
  <c r="J613" i="9"/>
  <c r="K265" i="6"/>
  <c r="P47" i="6"/>
  <c r="P29" i="6"/>
  <c r="K320" i="6"/>
  <c r="K326" i="6"/>
  <c r="M243" i="7"/>
  <c r="K309" i="6"/>
  <c r="K310" i="6" s="1"/>
  <c r="L477" i="6"/>
  <c r="J389" i="9"/>
  <c r="K365" i="6"/>
  <c r="L154" i="9"/>
  <c r="L258" i="9"/>
  <c r="K366" i="6"/>
  <c r="L195" i="9"/>
  <c r="K364" i="6"/>
  <c r="L232" i="9"/>
  <c r="K303" i="6"/>
  <c r="K304" i="6" s="1"/>
  <c r="K389" i="9"/>
  <c r="K373" i="6"/>
  <c r="O793" i="7"/>
  <c r="O787" i="7"/>
  <c r="L247" i="6"/>
  <c r="L252" i="6"/>
  <c r="K344" i="6"/>
  <c r="K353" i="6"/>
  <c r="K281" i="6"/>
  <c r="M230" i="6"/>
  <c r="M231" i="6" s="1"/>
  <c r="L412" i="6"/>
  <c r="L413" i="6" s="1"/>
  <c r="L234" i="6"/>
  <c r="L237" i="6"/>
  <c r="L397" i="6"/>
  <c r="L338" i="6"/>
  <c r="L760" i="9"/>
  <c r="L415" i="6"/>
  <c r="L429" i="6"/>
  <c r="L431" i="6" s="1"/>
  <c r="L430" i="6" s="1"/>
  <c r="L329" i="6"/>
  <c r="L1543" i="7"/>
  <c r="L233" i="6"/>
  <c r="L442" i="6"/>
  <c r="L235" i="6"/>
  <c r="O71" i="6"/>
  <c r="L1151" i="7"/>
  <c r="L171" i="7"/>
  <c r="K316" i="6"/>
  <c r="N245" i="9"/>
  <c r="N388" i="9"/>
  <c r="N107" i="6"/>
  <c r="N108" i="6" s="1"/>
  <c r="N171" i="9"/>
  <c r="N210" i="9"/>
  <c r="N710" i="9"/>
  <c r="N480" i="9"/>
  <c r="K315" i="6"/>
  <c r="N311" i="9"/>
  <c r="N323" i="9" s="1"/>
  <c r="N93" i="9"/>
  <c r="N146" i="9" s="1"/>
  <c r="N374" i="9"/>
  <c r="N655" i="9"/>
  <c r="N735" i="9"/>
  <c r="N49" i="9"/>
  <c r="N50" i="9" s="1"/>
  <c r="N269" i="9"/>
  <c r="N665" i="9"/>
  <c r="N718" i="9"/>
  <c r="N52" i="6"/>
  <c r="N200" i="7"/>
  <c r="J949" i="7"/>
  <c r="K327" i="6"/>
  <c r="R441" i="6"/>
  <c r="R428" i="6"/>
  <c r="S229" i="6"/>
  <c r="P77" i="6"/>
  <c r="P743" i="7" s="1"/>
  <c r="P41" i="6"/>
  <c r="S26" i="6"/>
  <c r="T467" i="6"/>
  <c r="K381" i="7"/>
  <c r="K382" i="7" s="1"/>
  <c r="K388" i="7" s="1"/>
  <c r="K389" i="7" s="1"/>
  <c r="K392" i="7" s="1"/>
  <c r="K394" i="7" s="1"/>
  <c r="K397" i="7" s="1"/>
  <c r="K398" i="7" s="1"/>
  <c r="K402" i="7" s="1"/>
  <c r="K403" i="7" s="1"/>
  <c r="K406" i="7" s="1"/>
  <c r="L376" i="7"/>
  <c r="L378" i="7" s="1"/>
  <c r="K329" i="9"/>
  <c r="K330" i="9" s="1"/>
  <c r="K334" i="9" s="1"/>
  <c r="L358" i="9"/>
  <c r="L329" i="9"/>
  <c r="L330" i="9" s="1"/>
  <c r="L334" i="9" s="1"/>
  <c r="K358" i="9"/>
  <c r="K333" i="9"/>
  <c r="K529" i="7"/>
  <c r="K531" i="7" s="1"/>
  <c r="J534" i="7"/>
  <c r="J535" i="7" s="1"/>
  <c r="J977" i="7"/>
  <c r="J159" i="7"/>
  <c r="J214" i="7"/>
  <c r="J1151" i="7"/>
  <c r="J171" i="7"/>
  <c r="J216" i="7"/>
  <c r="BG1400" i="7"/>
  <c r="BG12" i="7"/>
  <c r="BG1430" i="7"/>
  <c r="BG1419" i="7"/>
  <c r="BG1548" i="7"/>
  <c r="BG1448" i="7"/>
  <c r="BG1450" i="7" s="1"/>
  <c r="BG1453" i="7" s="1"/>
  <c r="BG1454" i="7" s="1"/>
  <c r="J1240" i="7"/>
  <c r="J181" i="7"/>
  <c r="J207" i="7"/>
  <c r="K1151" i="7"/>
  <c r="K216" i="7"/>
  <c r="K171" i="7"/>
  <c r="J283" i="6"/>
  <c r="J280" i="6"/>
  <c r="J376" i="6"/>
  <c r="O525" i="7"/>
  <c r="O530" i="7" s="1"/>
  <c r="L1448" i="7"/>
  <c r="L1450" i="7" s="1"/>
  <c r="L1453" i="7" s="1"/>
  <c r="L1454" i="7" s="1"/>
  <c r="L1419" i="7"/>
  <c r="L1548" i="7"/>
  <c r="L1430" i="7"/>
  <c r="L1400" i="7"/>
  <c r="L1403" i="7" s="1"/>
  <c r="L1656" i="7" s="1"/>
  <c r="L12" i="7"/>
  <c r="J305" i="6"/>
  <c r="J304" i="6"/>
  <c r="J215" i="7"/>
  <c r="J1064" i="7"/>
  <c r="J165" i="7"/>
  <c r="J195" i="9"/>
  <c r="J197" i="9" s="1"/>
  <c r="J209" i="9" s="1"/>
  <c r="J232" i="9"/>
  <c r="J234" i="9" s="1"/>
  <c r="J258" i="9"/>
  <c r="J260" i="9" s="1"/>
  <c r="J154" i="9"/>
  <c r="J156" i="9" s="1"/>
  <c r="J170" i="9" s="1"/>
  <c r="J53" i="6"/>
  <c r="J481" i="9"/>
  <c r="J73" i="6"/>
  <c r="K72" i="6"/>
  <c r="K714" i="9" s="1"/>
  <c r="L691" i="7"/>
  <c r="L692" i="7" s="1"/>
  <c r="L695" i="7"/>
  <c r="K691" i="7"/>
  <c r="K692" i="7" s="1"/>
  <c r="K695" i="7"/>
  <c r="P55" i="6"/>
  <c r="W1400" i="7"/>
  <c r="W12" i="7"/>
  <c r="W1430" i="7"/>
  <c r="W1448" i="7"/>
  <c r="W1419" i="7"/>
  <c r="W1548" i="7"/>
  <c r="J316" i="6"/>
  <c r="J315" i="6"/>
  <c r="J293" i="6"/>
  <c r="J294" i="6"/>
  <c r="J321" i="6"/>
  <c r="J326" i="6"/>
  <c r="J327" i="6"/>
  <c r="J877" i="9"/>
  <c r="K458" i="6"/>
  <c r="J1238" i="7"/>
  <c r="J177" i="7"/>
  <c r="J217" i="7"/>
  <c r="M691" i="7"/>
  <c r="M692" i="7" s="1"/>
  <c r="M695" i="7"/>
  <c r="J1350" i="7"/>
  <c r="J183" i="7"/>
  <c r="J218" i="7"/>
  <c r="K232" i="9"/>
  <c r="K481" i="9"/>
  <c r="K195" i="9"/>
  <c r="K258" i="9"/>
  <c r="K154" i="9"/>
  <c r="K706" i="9"/>
  <c r="L49" i="6"/>
  <c r="K50" i="6"/>
  <c r="J691" i="7"/>
  <c r="J692" i="7" s="1"/>
  <c r="J695" i="7"/>
  <c r="CZ1430" i="7"/>
  <c r="CZ1448" i="7"/>
  <c r="CZ1450" i="7" s="1"/>
  <c r="CZ1453" i="7" s="1"/>
  <c r="CZ1454" i="7" s="1"/>
  <c r="CZ1419" i="7"/>
  <c r="CZ1548" i="7"/>
  <c r="CZ1400" i="7"/>
  <c r="CZ12" i="7"/>
  <c r="J386" i="9"/>
  <c r="J387" i="9" s="1"/>
  <c r="J89" i="9"/>
  <c r="J90" i="9" s="1"/>
  <c r="J94" i="9" s="1"/>
  <c r="J95" i="9" s="1"/>
  <c r="J51" i="6"/>
  <c r="M1151" i="7"/>
  <c r="M216" i="7"/>
  <c r="M171" i="7"/>
  <c r="N375" i="9"/>
  <c r="N242" i="7"/>
  <c r="N392" i="9"/>
  <c r="N618" i="7"/>
  <c r="N496" i="9"/>
  <c r="N252" i="9"/>
  <c r="N189" i="9"/>
  <c r="N599" i="7"/>
  <c r="N267" i="7"/>
  <c r="N632" i="7"/>
  <c r="N584" i="7"/>
  <c r="N1385" i="7"/>
  <c r="N1386" i="7" s="1"/>
  <c r="M154" i="9"/>
  <c r="M481" i="9"/>
  <c r="M232" i="9"/>
  <c r="M195" i="9"/>
  <c r="M258" i="9"/>
  <c r="O208" i="7"/>
  <c r="O186" i="7"/>
  <c r="O695" i="7"/>
  <c r="O691" i="7"/>
  <c r="O692" i="7" s="1"/>
  <c r="O446" i="7"/>
  <c r="O1560" i="7"/>
  <c r="O964" i="7"/>
  <c r="O765" i="7"/>
  <c r="O1051" i="7"/>
  <c r="O1458" i="7"/>
  <c r="O1105" i="7"/>
  <c r="O1107" i="7" s="1"/>
  <c r="O1111" i="7" s="1"/>
  <c r="O1427" i="7"/>
  <c r="O1220" i="7"/>
  <c r="O1398" i="7"/>
  <c r="O1133" i="7"/>
  <c r="O320" i="7"/>
  <c r="O1225" i="7"/>
  <c r="O1086" i="7"/>
  <c r="O1286" i="7"/>
  <c r="O1476" i="7"/>
  <c r="O1169" i="7"/>
  <c r="O340" i="9"/>
  <c r="O999" i="7"/>
  <c r="O929" i="7"/>
  <c r="O1138" i="7"/>
  <c r="O1491" i="7"/>
  <c r="O328" i="9"/>
  <c r="O959" i="7"/>
  <c r="O880" i="7"/>
  <c r="O1046" i="7"/>
  <c r="O1486" i="7"/>
  <c r="O309" i="9"/>
  <c r="O873" i="7"/>
  <c r="O1507" i="7"/>
  <c r="O847" i="7"/>
  <c r="O1018" i="7"/>
  <c r="O1337" i="7"/>
  <c r="O831" i="7"/>
  <c r="O1378" i="7"/>
  <c r="O1497" i="7"/>
  <c r="O1416" i="7"/>
  <c r="O60" i="6"/>
  <c r="O1332" i="7"/>
  <c r="O1190" i="7"/>
  <c r="O1304" i="7"/>
  <c r="O909" i="7"/>
  <c r="O1532" i="7"/>
  <c r="N372" i="7"/>
  <c r="O233" i="9"/>
  <c r="O196" i="9"/>
  <c r="O259" i="9"/>
  <c r="O155" i="9"/>
  <c r="O430" i="9"/>
  <c r="O455" i="9" s="1"/>
  <c r="O248" i="7" s="1"/>
  <c r="O429" i="9"/>
  <c r="O454" i="9" s="1"/>
  <c r="O247" i="7" s="1"/>
  <c r="O179" i="9"/>
  <c r="O182" i="9" s="1"/>
  <c r="O183" i="9" s="1"/>
  <c r="O186" i="9" s="1"/>
  <c r="O187" i="9" s="1"/>
  <c r="O428" i="9"/>
  <c r="O453" i="9" s="1"/>
  <c r="O246" i="7" s="1"/>
  <c r="O426" i="9"/>
  <c r="O435" i="9"/>
  <c r="O460" i="9" s="1"/>
  <c r="O253" i="7" s="1"/>
  <c r="O431" i="9"/>
  <c r="O456" i="9" s="1"/>
  <c r="O249" i="7" s="1"/>
  <c r="O433" i="9"/>
  <c r="O458" i="9" s="1"/>
  <c r="O251" i="7" s="1"/>
  <c r="O432" i="9"/>
  <c r="O457" i="9" s="1"/>
  <c r="O250" i="7" s="1"/>
  <c r="O434" i="9"/>
  <c r="O459" i="9" s="1"/>
  <c r="O252" i="7" s="1"/>
  <c r="O427" i="9"/>
  <c r="O546" i="9"/>
  <c r="O548" i="9" s="1"/>
  <c r="O366" i="9"/>
  <c r="O369" i="9" s="1"/>
  <c r="O380" i="9"/>
  <c r="O383" i="9" s="1"/>
  <c r="P510" i="7"/>
  <c r="P523" i="7" s="1"/>
  <c r="P357" i="7"/>
  <c r="P370" i="7" s="1"/>
  <c r="P496" i="7"/>
  <c r="P521" i="7" s="1"/>
  <c r="P343" i="7"/>
  <c r="P368" i="7" s="1"/>
  <c r="P364" i="7"/>
  <c r="P503" i="7"/>
  <c r="P489" i="7"/>
  <c r="P520" i="7" s="1"/>
  <c r="P336" i="7"/>
  <c r="P367" i="7" s="1"/>
  <c r="P517" i="7"/>
  <c r="P524" i="7" s="1"/>
  <c r="P350" i="7"/>
  <c r="P369" i="7" s="1"/>
  <c r="O1563" i="7"/>
  <c r="O469" i="7"/>
  <c r="L1433" i="7"/>
  <c r="L1423" i="7"/>
  <c r="L1402" i="7"/>
  <c r="N976" i="7"/>
  <c r="N158" i="7"/>
  <c r="N195" i="7"/>
  <c r="O565" i="7"/>
  <c r="O552" i="7"/>
  <c r="O393" i="7"/>
  <c r="O209" i="7"/>
  <c r="O187" i="7"/>
  <c r="P427" i="7"/>
  <c r="P428" i="7" s="1"/>
  <c r="P444" i="7" s="1"/>
  <c r="P466" i="7"/>
  <c r="P467" i="7" s="1"/>
  <c r="P437" i="7"/>
  <c r="P438" i="7" s="1"/>
  <c r="P546" i="7"/>
  <c r="P266" i="7"/>
  <c r="P105" i="6"/>
  <c r="P577" i="7"/>
  <c r="P651" i="7"/>
  <c r="P321" i="7"/>
  <c r="P624" i="7"/>
  <c r="P611" i="7"/>
  <c r="P656" i="7"/>
  <c r="P566" i="7"/>
  <c r="P685" i="7"/>
  <c r="P687" i="7" s="1"/>
  <c r="P542" i="7"/>
  <c r="P543" i="7" s="1"/>
  <c r="P553" i="7" s="1"/>
  <c r="P661" i="7"/>
  <c r="P528" i="7"/>
  <c r="P591" i="7"/>
  <c r="P285" i="7"/>
  <c r="P495" i="6"/>
  <c r="P451" i="6"/>
  <c r="P37" i="6"/>
  <c r="P30" i="6"/>
  <c r="P3" i="7"/>
  <c r="P3" i="9"/>
  <c r="P158" i="75"/>
  <c r="P58" i="75"/>
  <c r="P102" i="75"/>
  <c r="P127" i="75"/>
  <c r="P36" i="75"/>
  <c r="P149" i="75"/>
  <c r="P125" i="6"/>
  <c r="P111" i="6"/>
  <c r="P114" i="6"/>
  <c r="P115" i="6"/>
  <c r="P31" i="6"/>
  <c r="P82" i="6"/>
  <c r="P155" i="6"/>
  <c r="P156" i="6" s="1"/>
  <c r="P117" i="6"/>
  <c r="P46" i="6"/>
  <c r="P94" i="6"/>
  <c r="P54" i="6"/>
  <c r="P78" i="6"/>
  <c r="P754" i="7" s="1"/>
  <c r="O444" i="7"/>
  <c r="Q469" i="6"/>
  <c r="Q470" i="6" s="1"/>
  <c r="R468" i="6"/>
  <c r="M1389" i="7"/>
  <c r="M1390" i="7" s="1"/>
  <c r="N1237" i="7"/>
  <c r="N176" i="7"/>
  <c r="N198" i="7"/>
  <c r="O43" i="6"/>
  <c r="O56" i="6"/>
  <c r="O48" i="6"/>
  <c r="O205" i="7"/>
  <c r="O175" i="7"/>
  <c r="P1316" i="7"/>
  <c r="P1317" i="7" s="1"/>
  <c r="P760" i="7"/>
  <c r="P1035" i="7"/>
  <c r="P1036" i="7" s="1"/>
  <c r="P1117" i="7"/>
  <c r="P1118" i="7" s="1"/>
  <c r="P1030" i="7"/>
  <c r="P1031" i="7" s="1"/>
  <c r="P1528" i="7"/>
  <c r="P1202" i="7"/>
  <c r="P1203" i="7" s="1"/>
  <c r="P1122" i="7"/>
  <c r="P1123" i="7" s="1"/>
  <c r="P1321" i="7"/>
  <c r="P1322" i="7" s="1"/>
  <c r="Q33" i="6"/>
  <c r="Q32" i="6"/>
  <c r="R27" i="6"/>
  <c r="Q28" i="6"/>
  <c r="Q2" i="7"/>
  <c r="Q2" i="9"/>
  <c r="Q102" i="6"/>
  <c r="Q101" i="6"/>
  <c r="Q59" i="6"/>
  <c r="Q98" i="6"/>
  <c r="Q641" i="7" s="1"/>
  <c r="Q97" i="6"/>
  <c r="Q541" i="7" s="1"/>
  <c r="Q39" i="6"/>
  <c r="P40" i="6"/>
  <c r="Q45" i="6"/>
  <c r="Q63" i="6"/>
  <c r="M58" i="6"/>
  <c r="N57" i="6"/>
  <c r="N196" i="7"/>
  <c r="N164" i="7"/>
  <c r="N1063" i="7"/>
  <c r="O754" i="7"/>
  <c r="O5" i="9"/>
  <c r="O5" i="7"/>
  <c r="O159" i="75"/>
  <c r="N1587" i="7"/>
  <c r="N15" i="7"/>
  <c r="O42" i="6"/>
  <c r="O1239" i="7"/>
  <c r="O180" i="7"/>
  <c r="O206" i="7"/>
  <c r="O915" i="7"/>
  <c r="O299" i="7"/>
  <c r="O300" i="7" s="1"/>
  <c r="O1092" i="7"/>
  <c r="O1291" i="7"/>
  <c r="O1005" i="7"/>
  <c r="O306" i="7"/>
  <c r="O749" i="7"/>
  <c r="O885" i="7"/>
  <c r="O1175" i="7"/>
  <c r="N1614" i="7"/>
  <c r="N696" i="7"/>
  <c r="N697" i="7" s="1"/>
  <c r="N731" i="7"/>
  <c r="N34" i="7"/>
  <c r="N320" i="9"/>
  <c r="N321" i="9" s="1"/>
  <c r="N324" i="9" s="1"/>
  <c r="N1150" i="7"/>
  <c r="N170" i="7"/>
  <c r="N197" i="7"/>
  <c r="N684" i="9"/>
  <c r="O713" i="9"/>
  <c r="O705" i="9"/>
  <c r="O1100" i="7"/>
  <c r="O1101" i="7" s="1"/>
  <c r="O1013" i="7"/>
  <c r="O1014" i="7" s="1"/>
  <c r="O1184" i="7"/>
  <c r="O1185" i="7" s="1"/>
  <c r="O924" i="7"/>
  <c r="O925" i="7" s="1"/>
  <c r="O1299" i="7"/>
  <c r="O1300" i="7" s="1"/>
  <c r="O453" i="6"/>
  <c r="O455" i="6" s="1"/>
  <c r="N525" i="7"/>
  <c r="M486" i="6"/>
  <c r="N199" i="7"/>
  <c r="N182" i="7"/>
  <c r="N1349" i="7"/>
  <c r="O83" i="6"/>
  <c r="O355" i="9"/>
  <c r="O357" i="9" s="1"/>
  <c r="O1385" i="7" s="1"/>
  <c r="O304" i="9"/>
  <c r="O305" i="9" s="1"/>
  <c r="O1388" i="7"/>
  <c r="O202" i="7"/>
  <c r="O168" i="7"/>
  <c r="P375" i="7"/>
  <c r="P387" i="7"/>
  <c r="P411" i="7"/>
  <c r="P412" i="7" s="1"/>
  <c r="P415" i="7" s="1"/>
  <c r="N243" i="7"/>
  <c r="N389" i="9"/>
  <c r="O370" i="7"/>
  <c r="O372" i="7" s="1"/>
  <c r="O377" i="7" s="1"/>
  <c r="M200" i="7"/>
  <c r="M162" i="7"/>
  <c r="N1209" i="7"/>
  <c r="N971" i="7"/>
  <c r="N1145" i="7"/>
  <c r="N936" i="7"/>
  <c r="N1112" i="7"/>
  <c r="N1113" i="7" s="1"/>
  <c r="N799" i="7"/>
  <c r="N1058" i="7"/>
  <c r="N948" i="7"/>
  <c r="N1025" i="7"/>
  <c r="N1232" i="7"/>
  <c r="N1522" i="7"/>
  <c r="N1311" i="7"/>
  <c r="N1344" i="7"/>
  <c r="N771" i="7"/>
  <c r="N1537" i="7"/>
  <c r="N1197" i="7"/>
  <c r="O204" i="7"/>
  <c r="O174" i="7"/>
  <c r="O203" i="7"/>
  <c r="O169" i="7"/>
  <c r="L479" i="6"/>
  <c r="L478" i="6"/>
  <c r="M475" i="6"/>
  <c r="L426" i="6"/>
  <c r="M424" i="6"/>
  <c r="L438" i="6"/>
  <c r="N436" i="6"/>
  <c r="M437" i="6"/>
  <c r="N707" i="7"/>
  <c r="O64" i="6" l="1"/>
  <c r="O65" i="6" s="1"/>
  <c r="O6" i="7" s="1"/>
  <c r="L612" i="7"/>
  <c r="L615" i="7" s="1"/>
  <c r="J172" i="9"/>
  <c r="P612" i="7"/>
  <c r="P615" i="7" s="1"/>
  <c r="K612" i="7"/>
  <c r="O612" i="7"/>
  <c r="O633" i="7" s="1"/>
  <c r="O615" i="7"/>
  <c r="N6" i="7"/>
  <c r="J612" i="7"/>
  <c r="N633" i="7"/>
  <c r="N615" i="7"/>
  <c r="M612" i="7"/>
  <c r="F623" i="7"/>
  <c r="F207" i="9"/>
  <c r="J211" i="9" s="1"/>
  <c r="H1431" i="7"/>
  <c r="W1450" i="7"/>
  <c r="W1453" i="7" s="1"/>
  <c r="W1454" i="7" s="1"/>
  <c r="W1472" i="7" s="1"/>
  <c r="H1420" i="7"/>
  <c r="H1557" i="7"/>
  <c r="Y12" i="7"/>
  <c r="Y1448" i="7"/>
  <c r="Y1450" i="7" s="1"/>
  <c r="Y1453" i="7" s="1"/>
  <c r="Y1454" i="7" s="1"/>
  <c r="Y1472" i="7" s="1"/>
  <c r="Y1419" i="7"/>
  <c r="CY1448" i="7"/>
  <c r="CY1450" i="7" s="1"/>
  <c r="CY1453" i="7" s="1"/>
  <c r="CY1454" i="7" s="1"/>
  <c r="CY1472" i="7" s="1"/>
  <c r="CY1430" i="7"/>
  <c r="CY1419" i="7"/>
  <c r="Y1400" i="7"/>
  <c r="Y1548" i="7"/>
  <c r="Y1430" i="7"/>
  <c r="BD1448" i="7"/>
  <c r="BD1450" i="7" s="1"/>
  <c r="BD1453" i="7" s="1"/>
  <c r="BD1454" i="7" s="1"/>
  <c r="BD1472" i="7" s="1"/>
  <c r="BD1430" i="7"/>
  <c r="BD12" i="7"/>
  <c r="CY1400" i="7"/>
  <c r="CY1548" i="7"/>
  <c r="AS1400" i="7"/>
  <c r="AS1448" i="7"/>
  <c r="AS1450" i="7" s="1"/>
  <c r="AS1453" i="7" s="1"/>
  <c r="AS1454" i="7" s="1"/>
  <c r="AS1457" i="7" s="1"/>
  <c r="BD1400" i="7"/>
  <c r="BD1548" i="7"/>
  <c r="AS1548" i="7"/>
  <c r="BD1419" i="7"/>
  <c r="AS1419" i="7"/>
  <c r="AS12" i="7"/>
  <c r="CY12" i="7"/>
  <c r="BB1548" i="7"/>
  <c r="BB12" i="7"/>
  <c r="BB1430" i="7"/>
  <c r="CO1430" i="7"/>
  <c r="CO12" i="7"/>
  <c r="CO1400" i="7"/>
  <c r="BB1419" i="7"/>
  <c r="CO1448" i="7"/>
  <c r="CO1450" i="7" s="1"/>
  <c r="CO1453" i="7" s="1"/>
  <c r="CO1454" i="7" s="1"/>
  <c r="CO1472" i="7" s="1"/>
  <c r="BB1448" i="7"/>
  <c r="BB1450" i="7" s="1"/>
  <c r="BB1453" i="7" s="1"/>
  <c r="BB1454" i="7" s="1"/>
  <c r="BB1472" i="7" s="1"/>
  <c r="AC1548" i="7"/>
  <c r="AN1548" i="7"/>
  <c r="AB1430" i="7"/>
  <c r="CO1548" i="7"/>
  <c r="AA1419" i="7"/>
  <c r="CO1419" i="7"/>
  <c r="Z1419" i="7"/>
  <c r="AM1419" i="7"/>
  <c r="BP1548" i="7"/>
  <c r="BP1419" i="7"/>
  <c r="Z1548" i="7"/>
  <c r="AX1448" i="7"/>
  <c r="AX1450" i="7" s="1"/>
  <c r="AX1453" i="7" s="1"/>
  <c r="AX1454" i="7" s="1"/>
  <c r="AX1472" i="7" s="1"/>
  <c r="AX1430" i="7"/>
  <c r="Z1448" i="7"/>
  <c r="Z1450" i="7" s="1"/>
  <c r="Z1453" i="7" s="1"/>
  <c r="Z1454" i="7" s="1"/>
  <c r="Z1472" i="7" s="1"/>
  <c r="Z1430" i="7"/>
  <c r="BP1448" i="7"/>
  <c r="BP1450" i="7" s="1"/>
  <c r="BP1453" i="7" s="1"/>
  <c r="BP1454" i="7" s="1"/>
  <c r="BP1472" i="7" s="1"/>
  <c r="AV1419" i="7"/>
  <c r="BP12" i="7"/>
  <c r="BP1400" i="7"/>
  <c r="BP1430" i="7"/>
  <c r="Z12" i="7"/>
  <c r="AX1419" i="7"/>
  <c r="AX1548" i="7"/>
  <c r="AX1400" i="7"/>
  <c r="AL1400" i="7"/>
  <c r="AL1430" i="7"/>
  <c r="CG1430" i="7"/>
  <c r="CM12" i="7"/>
  <c r="AV12" i="7"/>
  <c r="AY1430" i="7"/>
  <c r="X1448" i="7"/>
  <c r="X1450" i="7" s="1"/>
  <c r="X1453" i="7" s="1"/>
  <c r="X1454" i="7" s="1"/>
  <c r="X1457" i="7" s="1"/>
  <c r="AY1419" i="7"/>
  <c r="AY1448" i="7"/>
  <c r="AY1450" i="7" s="1"/>
  <c r="AY1453" i="7" s="1"/>
  <c r="AY1454" i="7" s="1"/>
  <c r="AY1457" i="7" s="1"/>
  <c r="BB1459" i="7" s="1"/>
  <c r="BB1482" i="7" s="1"/>
  <c r="AV1448" i="7"/>
  <c r="AV1450" i="7" s="1"/>
  <c r="AV1453" i="7" s="1"/>
  <c r="AV1454" i="7" s="1"/>
  <c r="AV1472" i="7" s="1"/>
  <c r="BC1400" i="7"/>
  <c r="BC1448" i="7"/>
  <c r="BC1450" i="7" s="1"/>
  <c r="BC1453" i="7" s="1"/>
  <c r="BC1454" i="7" s="1"/>
  <c r="BC1457" i="7" s="1"/>
  <c r="AY12" i="7"/>
  <c r="BC12" i="7"/>
  <c r="BC1430" i="7"/>
  <c r="AV1430" i="7"/>
  <c r="CM1419" i="7"/>
  <c r="CG1419" i="7"/>
  <c r="X1430" i="7"/>
  <c r="AY1548" i="7"/>
  <c r="AL12" i="7"/>
  <c r="AL1419" i="7"/>
  <c r="AL1448" i="7"/>
  <c r="AL1450" i="7" s="1"/>
  <c r="AL1453" i="7" s="1"/>
  <c r="AL1454" i="7" s="1"/>
  <c r="AL1457" i="7" s="1"/>
  <c r="AL1548" i="7"/>
  <c r="CS12" i="7"/>
  <c r="CM1448" i="7"/>
  <c r="CM1450" i="7" s="1"/>
  <c r="CM1453" i="7" s="1"/>
  <c r="CM1454" i="7" s="1"/>
  <c r="CM1472" i="7" s="1"/>
  <c r="CM1430" i="7"/>
  <c r="CS1430" i="7"/>
  <c r="CM1400" i="7"/>
  <c r="CS1448" i="7"/>
  <c r="CS1450" i="7" s="1"/>
  <c r="CS1453" i="7" s="1"/>
  <c r="CS1454" i="7" s="1"/>
  <c r="CS1472" i="7" s="1"/>
  <c r="CM1548" i="7"/>
  <c r="BV1548" i="7"/>
  <c r="BV1419" i="7"/>
  <c r="BV12" i="7"/>
  <c r="BV1448" i="7"/>
  <c r="BV1450" i="7" s="1"/>
  <c r="BV1453" i="7" s="1"/>
  <c r="BV1454" i="7" s="1"/>
  <c r="BV1472" i="7" s="1"/>
  <c r="CS1419" i="7"/>
  <c r="CS1400" i="7"/>
  <c r="CS1548" i="7"/>
  <c r="BC1548" i="7"/>
  <c r="BC1419" i="7"/>
  <c r="CG12" i="7"/>
  <c r="CG1548" i="7"/>
  <c r="BV1430" i="7"/>
  <c r="AV1548" i="7"/>
  <c r="AY1400" i="7"/>
  <c r="AZ1430" i="7"/>
  <c r="CX1400" i="7"/>
  <c r="CX1419" i="7"/>
  <c r="AZ1448" i="7"/>
  <c r="AZ1450" i="7" s="1"/>
  <c r="AZ1453" i="7" s="1"/>
  <c r="AZ1454" i="7" s="1"/>
  <c r="AZ1472" i="7" s="1"/>
  <c r="CG1400" i="7"/>
  <c r="X1548" i="7"/>
  <c r="AZ1548" i="7"/>
  <c r="AZ1419" i="7"/>
  <c r="CX1448" i="7"/>
  <c r="CX1450" i="7" s="1"/>
  <c r="CX1453" i="7" s="1"/>
  <c r="CX1454" i="7" s="1"/>
  <c r="CX1457" i="7" s="1"/>
  <c r="X1400" i="7"/>
  <c r="AZ12" i="7"/>
  <c r="CX12" i="7"/>
  <c r="CG1448" i="7"/>
  <c r="CG1450" i="7" s="1"/>
  <c r="CG1453" i="7" s="1"/>
  <c r="CG1454" i="7" s="1"/>
  <c r="CG1472" i="7" s="1"/>
  <c r="X12" i="7"/>
  <c r="CX1430" i="7"/>
  <c r="CX1548" i="7"/>
  <c r="AZ1400" i="7"/>
  <c r="X1419" i="7"/>
  <c r="BT1400" i="7"/>
  <c r="BT1430" i="7"/>
  <c r="A2234" i="5"/>
  <c r="A2226" i="5"/>
  <c r="P220" i="6"/>
  <c r="BV1400" i="7"/>
  <c r="CC1448" i="7"/>
  <c r="CC1450" i="7" s="1"/>
  <c r="CC1453" i="7" s="1"/>
  <c r="CC1454" i="7" s="1"/>
  <c r="CC1472" i="7" s="1"/>
  <c r="CC12" i="7"/>
  <c r="CC1548" i="7"/>
  <c r="BT12" i="7"/>
  <c r="AQ1400" i="7"/>
  <c r="AQ1430" i="7"/>
  <c r="BT1548" i="7"/>
  <c r="BT1419" i="7"/>
  <c r="BT1448" i="7"/>
  <c r="BT1450" i="7" s="1"/>
  <c r="BT1453" i="7" s="1"/>
  <c r="BT1454" i="7" s="1"/>
  <c r="BT1472" i="7" s="1"/>
  <c r="K12" i="7"/>
  <c r="CC1400" i="7"/>
  <c r="CC1419" i="7"/>
  <c r="K1419" i="7"/>
  <c r="K1448" i="7"/>
  <c r="K1450" i="7" s="1"/>
  <c r="K1453" i="7" s="1"/>
  <c r="K1454" i="7" s="1"/>
  <c r="K1472" i="7" s="1"/>
  <c r="K1548" i="7"/>
  <c r="K1430" i="7"/>
  <c r="Q1430" i="7"/>
  <c r="J162" i="6"/>
  <c r="J135" i="6"/>
  <c r="J131" i="6"/>
  <c r="J129" i="6"/>
  <c r="J161" i="6"/>
  <c r="M162" i="6"/>
  <c r="M135" i="6"/>
  <c r="M161" i="6"/>
  <c r="M131" i="6"/>
  <c r="M129" i="6"/>
  <c r="L162" i="6"/>
  <c r="L135" i="6"/>
  <c r="L129" i="6"/>
  <c r="L131" i="6"/>
  <c r="L161" i="6"/>
  <c r="K162" i="6"/>
  <c r="K135" i="6"/>
  <c r="K161" i="6"/>
  <c r="K131" i="6"/>
  <c r="K129" i="6"/>
  <c r="CC1430" i="7"/>
  <c r="AQ1548" i="7"/>
  <c r="K1400" i="7"/>
  <c r="K1403" i="7" s="1"/>
  <c r="K1656" i="7" s="1"/>
  <c r="AQ1419" i="7"/>
  <c r="AQ1448" i="7"/>
  <c r="AQ1450" i="7" s="1"/>
  <c r="AQ1453" i="7" s="1"/>
  <c r="AQ1454" i="7" s="1"/>
  <c r="AQ1457" i="7" s="1"/>
  <c r="Q1448" i="7"/>
  <c r="Q1450" i="7" s="1"/>
  <c r="Q1453" i="7" s="1"/>
  <c r="Q1454" i="7" s="1"/>
  <c r="Q1457" i="7" s="1"/>
  <c r="CA1448" i="7"/>
  <c r="CA1450" i="7" s="1"/>
  <c r="CA1453" i="7" s="1"/>
  <c r="CA1454" i="7" s="1"/>
  <c r="CA1457" i="7" s="1"/>
  <c r="CA1430" i="7"/>
  <c r="BN1419" i="7"/>
  <c r="CA12" i="7"/>
  <c r="CA1400" i="7"/>
  <c r="CA1548" i="7"/>
  <c r="BS1400" i="7"/>
  <c r="Q1400" i="7"/>
  <c r="Q1403" i="7" s="1"/>
  <c r="Q1656" i="7" s="1"/>
  <c r="Q12" i="7"/>
  <c r="Q1548" i="7"/>
  <c r="BN12" i="7"/>
  <c r="CA1419" i="7"/>
  <c r="Q1419" i="7"/>
  <c r="BN1548" i="7"/>
  <c r="AQ12" i="7"/>
  <c r="BN1448" i="7"/>
  <c r="BN1450" i="7" s="1"/>
  <c r="BN1453" i="7" s="1"/>
  <c r="BN1454" i="7" s="1"/>
  <c r="BN1457" i="7" s="1"/>
  <c r="BN1430" i="7"/>
  <c r="BS1430" i="7"/>
  <c r="BS12" i="7"/>
  <c r="BN1400" i="7"/>
  <c r="BQ1400" i="7"/>
  <c r="BQ1448" i="7"/>
  <c r="BQ1450" i="7" s="1"/>
  <c r="BQ1453" i="7" s="1"/>
  <c r="BQ1454" i="7" s="1"/>
  <c r="BQ1472" i="7" s="1"/>
  <c r="CJ1548" i="7"/>
  <c r="CJ1400" i="7"/>
  <c r="AB1400" i="7"/>
  <c r="CJ1419" i="7"/>
  <c r="CJ1430" i="7"/>
  <c r="BQ12" i="7"/>
  <c r="BQ1419" i="7"/>
  <c r="BQ1430" i="7"/>
  <c r="BQ1548" i="7"/>
  <c r="BS1548" i="7"/>
  <c r="BS1448" i="7"/>
  <c r="BS1450" i="7" s="1"/>
  <c r="BS1453" i="7" s="1"/>
  <c r="BS1454" i="7" s="1"/>
  <c r="BS1472" i="7" s="1"/>
  <c r="BS1419" i="7"/>
  <c r="AB1548" i="7"/>
  <c r="AU1548" i="7"/>
  <c r="V12" i="7"/>
  <c r="V1400" i="7"/>
  <c r="V1419" i="7"/>
  <c r="V1448" i="7"/>
  <c r="V1450" i="7" s="1"/>
  <c r="V1453" i="7" s="1"/>
  <c r="V1454" i="7" s="1"/>
  <c r="V1457" i="7" s="1"/>
  <c r="V1430" i="7"/>
  <c r="CJ1448" i="7"/>
  <c r="CJ1450" i="7" s="1"/>
  <c r="CJ1453" i="7" s="1"/>
  <c r="CJ1454" i="7" s="1"/>
  <c r="CJ1472" i="7" s="1"/>
  <c r="CJ12" i="7"/>
  <c r="V1548" i="7"/>
  <c r="AU12" i="7"/>
  <c r="AB1448" i="7"/>
  <c r="AB1450" i="7" s="1"/>
  <c r="AB1453" i="7" s="1"/>
  <c r="AB1454" i="7" s="1"/>
  <c r="AB1472" i="7" s="1"/>
  <c r="BY1400" i="7"/>
  <c r="CL1548" i="7"/>
  <c r="AW1430" i="7"/>
  <c r="AK1400" i="7"/>
  <c r="AK1448" i="7"/>
  <c r="AK1450" i="7" s="1"/>
  <c r="AK1453" i="7" s="1"/>
  <c r="AK1454" i="7" s="1"/>
  <c r="AK1457" i="7" s="1"/>
  <c r="BY1419" i="7"/>
  <c r="BY12" i="7"/>
  <c r="BY1448" i="7"/>
  <c r="BY1450" i="7" s="1"/>
  <c r="BY1453" i="7" s="1"/>
  <c r="BY1454" i="7" s="1"/>
  <c r="BY1472" i="7" s="1"/>
  <c r="BY1430" i="7"/>
  <c r="BY1548" i="7"/>
  <c r="AB1419" i="7"/>
  <c r="AE12" i="7"/>
  <c r="CL1430" i="7"/>
  <c r="AB12" i="7"/>
  <c r="CB1430" i="7"/>
  <c r="AE1430" i="7"/>
  <c r="AE1448" i="7"/>
  <c r="AE1450" i="7" s="1"/>
  <c r="AE1453" i="7" s="1"/>
  <c r="AE1454" i="7" s="1"/>
  <c r="AE1457" i="7" s="1"/>
  <c r="AD1548" i="7"/>
  <c r="AW1419" i="7"/>
  <c r="AW1448" i="7"/>
  <c r="AW1450" i="7" s="1"/>
  <c r="AW1453" i="7" s="1"/>
  <c r="AW1454" i="7" s="1"/>
  <c r="AW1472" i="7" s="1"/>
  <c r="AU1448" i="7"/>
  <c r="AU1450" i="7" s="1"/>
  <c r="AU1453" i="7" s="1"/>
  <c r="AU1454" i="7" s="1"/>
  <c r="AU1472" i="7" s="1"/>
  <c r="CL1448" i="7"/>
  <c r="CL1450" i="7" s="1"/>
  <c r="CL1453" i="7" s="1"/>
  <c r="CL1454" i="7" s="1"/>
  <c r="CL1472" i="7" s="1"/>
  <c r="AU1430" i="7"/>
  <c r="O1448" i="7"/>
  <c r="O1450" i="7" s="1"/>
  <c r="O1453" i="7" s="1"/>
  <c r="O1454" i="7" s="1"/>
  <c r="O1472" i="7" s="1"/>
  <c r="CL1419" i="7"/>
  <c r="O1430" i="7"/>
  <c r="AM1448" i="7"/>
  <c r="AM1450" i="7" s="1"/>
  <c r="AM1453" i="7" s="1"/>
  <c r="AM1454" i="7" s="1"/>
  <c r="AM1472" i="7" s="1"/>
  <c r="AK1430" i="7"/>
  <c r="AE1400" i="7"/>
  <c r="AE1548" i="7"/>
  <c r="AW12" i="7"/>
  <c r="AD12" i="7"/>
  <c r="AE1419" i="7"/>
  <c r="AW1548" i="7"/>
  <c r="AU1419" i="7"/>
  <c r="BX1430" i="7"/>
  <c r="BO1430" i="7"/>
  <c r="AH1419" i="7"/>
  <c r="AJ1430" i="7"/>
  <c r="R1419" i="7"/>
  <c r="BX12" i="7"/>
  <c r="CB1448" i="7"/>
  <c r="CB1450" i="7" s="1"/>
  <c r="CB1453" i="7" s="1"/>
  <c r="CB1454" i="7" s="1"/>
  <c r="CB1472" i="7" s="1"/>
  <c r="R1448" i="7"/>
  <c r="R1450" i="7" s="1"/>
  <c r="R1453" i="7" s="1"/>
  <c r="R1454" i="7" s="1"/>
  <c r="R1472" i="7" s="1"/>
  <c r="AM1548" i="7"/>
  <c r="CL12" i="7"/>
  <c r="AM1430" i="7"/>
  <c r="CL1400" i="7"/>
  <c r="AF1430" i="7"/>
  <c r="AW1400" i="7"/>
  <c r="AU1400" i="7"/>
  <c r="CE1419" i="7"/>
  <c r="AJ1400" i="7"/>
  <c r="BX1448" i="7"/>
  <c r="BX1450" i="7" s="1"/>
  <c r="BX1453" i="7" s="1"/>
  <c r="BX1454" i="7" s="1"/>
  <c r="BX1457" i="7" s="1"/>
  <c r="R12" i="7"/>
  <c r="AK1419" i="7"/>
  <c r="BR1430" i="7"/>
  <c r="AD1419" i="7"/>
  <c r="CB1400" i="7"/>
  <c r="O1548" i="7"/>
  <c r="AD1448" i="7"/>
  <c r="AD1450" i="7" s="1"/>
  <c r="AD1453" i="7" s="1"/>
  <c r="AD1454" i="7" s="1"/>
  <c r="AD1457" i="7" s="1"/>
  <c r="BA1448" i="7"/>
  <c r="BA1450" i="7" s="1"/>
  <c r="BA1453" i="7" s="1"/>
  <c r="BA1454" i="7" s="1"/>
  <c r="BA1472" i="7" s="1"/>
  <c r="AF1448" i="7"/>
  <c r="AF1450" i="7" s="1"/>
  <c r="AF1453" i="7" s="1"/>
  <c r="AF1454" i="7" s="1"/>
  <c r="AF1457" i="7" s="1"/>
  <c r="CB12" i="7"/>
  <c r="CB1548" i="7"/>
  <c r="S1430" i="7"/>
  <c r="R1430" i="7"/>
  <c r="BO1400" i="7"/>
  <c r="AK1548" i="7"/>
  <c r="O12" i="7"/>
  <c r="BR1400" i="7"/>
  <c r="AD1400" i="7"/>
  <c r="AM12" i="7"/>
  <c r="CB1419" i="7"/>
  <c r="O1400" i="7"/>
  <c r="O1403" i="7" s="1"/>
  <c r="O1656" i="7" s="1"/>
  <c r="R1400" i="7"/>
  <c r="R1403" i="7" s="1"/>
  <c r="R1656" i="7" s="1"/>
  <c r="BR1548" i="7"/>
  <c r="R1548" i="7"/>
  <c r="AK12" i="7"/>
  <c r="O1419" i="7"/>
  <c r="AD1430" i="7"/>
  <c r="BF1548" i="7"/>
  <c r="AF1419" i="7"/>
  <c r="BA1430" i="7"/>
  <c r="BF1419" i="7"/>
  <c r="BF1400" i="7"/>
  <c r="CK1400" i="7"/>
  <c r="BA1548" i="7"/>
  <c r="S1548" i="7"/>
  <c r="AH1400" i="7"/>
  <c r="S1419" i="7"/>
  <c r="AH1548" i="7"/>
  <c r="CP1448" i="7"/>
  <c r="CP1450" i="7" s="1"/>
  <c r="CP1453" i="7" s="1"/>
  <c r="CP1454" i="7" s="1"/>
  <c r="CP1457" i="7" s="1"/>
  <c r="BF12" i="7"/>
  <c r="BO1419" i="7"/>
  <c r="CR12" i="7"/>
  <c r="AM1400" i="7"/>
  <c r="BX1419" i="7"/>
  <c r="AN1400" i="7"/>
  <c r="BW1419" i="7"/>
  <c r="CP1400" i="7"/>
  <c r="CP1419" i="7"/>
  <c r="BF1448" i="7"/>
  <c r="BF1450" i="7" s="1"/>
  <c r="BF1453" i="7" s="1"/>
  <c r="BF1454" i="7" s="1"/>
  <c r="BF1472" i="7" s="1"/>
  <c r="CP1430" i="7"/>
  <c r="CK1430" i="7"/>
  <c r="BX1400" i="7"/>
  <c r="S1448" i="7"/>
  <c r="S1450" i="7" s="1"/>
  <c r="S1453" i="7" s="1"/>
  <c r="S1454" i="7" s="1"/>
  <c r="S1457" i="7" s="1"/>
  <c r="CH1400" i="7"/>
  <c r="BX1548" i="7"/>
  <c r="CR1548" i="7"/>
  <c r="AN12" i="7"/>
  <c r="BL1400" i="7"/>
  <c r="CP1548" i="7"/>
  <c r="CR1419" i="7"/>
  <c r="BL1548" i="7"/>
  <c r="CR1448" i="7"/>
  <c r="CR1450" i="7" s="1"/>
  <c r="CR1453" i="7" s="1"/>
  <c r="CR1454" i="7" s="1"/>
  <c r="CR1457" i="7" s="1"/>
  <c r="BL1419" i="7"/>
  <c r="S12" i="7"/>
  <c r="CR1430" i="7"/>
  <c r="CK1419" i="7"/>
  <c r="AN1430" i="7"/>
  <c r="BF1430" i="7"/>
  <c r="S1400" i="7"/>
  <c r="S1403" i="7" s="1"/>
  <c r="S1656" i="7" s="1"/>
  <c r="AH1448" i="7"/>
  <c r="AH1450" i="7" s="1"/>
  <c r="AH1453" i="7" s="1"/>
  <c r="AH1454" i="7" s="1"/>
  <c r="AH1457" i="7" s="1"/>
  <c r="AF12" i="7"/>
  <c r="BL1430" i="7"/>
  <c r="CK12" i="7"/>
  <c r="CK1448" i="7"/>
  <c r="CK1450" i="7" s="1"/>
  <c r="CK1453" i="7" s="1"/>
  <c r="CK1454" i="7" s="1"/>
  <c r="CK1472" i="7" s="1"/>
  <c r="CE1400" i="7"/>
  <c r="CH1548" i="7"/>
  <c r="AJ1448" i="7"/>
  <c r="AJ1450" i="7" s="1"/>
  <c r="AJ1453" i="7" s="1"/>
  <c r="AJ1454" i="7" s="1"/>
  <c r="AJ1472" i="7" s="1"/>
  <c r="BR12" i="7"/>
  <c r="BA1419" i="7"/>
  <c r="AH1430" i="7"/>
  <c r="BO1448" i="7"/>
  <c r="BO1450" i="7" s="1"/>
  <c r="BO1453" i="7" s="1"/>
  <c r="BO1454" i="7" s="1"/>
  <c r="BO1457" i="7" s="1"/>
  <c r="AN1419" i="7"/>
  <c r="AN1448" i="7"/>
  <c r="AN1450" i="7" s="1"/>
  <c r="AN1453" i="7" s="1"/>
  <c r="AN1454" i="7" s="1"/>
  <c r="AN1472" i="7" s="1"/>
  <c r="AJ12" i="7"/>
  <c r="CE1430" i="7"/>
  <c r="BW1448" i="7"/>
  <c r="BW1450" i="7" s="1"/>
  <c r="BW1453" i="7" s="1"/>
  <c r="BW1454" i="7" s="1"/>
  <c r="BW1472" i="7" s="1"/>
  <c r="CH1448" i="7"/>
  <c r="CH1450" i="7" s="1"/>
  <c r="CH1453" i="7" s="1"/>
  <c r="CH1454" i="7" s="1"/>
  <c r="CH1457" i="7" s="1"/>
  <c r="CK1548" i="7"/>
  <c r="BW1430" i="7"/>
  <c r="BL12" i="7"/>
  <c r="CR1400" i="7"/>
  <c r="CH12" i="7"/>
  <c r="CE1548" i="7"/>
  <c r="BL1448" i="7"/>
  <c r="BL1450" i="7" s="1"/>
  <c r="BL1453" i="7" s="1"/>
  <c r="BL1454" i="7" s="1"/>
  <c r="BL1457" i="7" s="1"/>
  <c r="BW12" i="7"/>
  <c r="AJ1548" i="7"/>
  <c r="BW1400" i="7"/>
  <c r="BR1419" i="7"/>
  <c r="BA12" i="7"/>
  <c r="AH12" i="7"/>
  <c r="AF1400" i="7"/>
  <c r="CH1419" i="7"/>
  <c r="AJ1419" i="7"/>
  <c r="BW1548" i="7"/>
  <c r="BR1448" i="7"/>
  <c r="BR1450" i="7" s="1"/>
  <c r="BR1453" i="7" s="1"/>
  <c r="BR1454" i="7" s="1"/>
  <c r="BR1472" i="7" s="1"/>
  <c r="CP12" i="7"/>
  <c r="BA1400" i="7"/>
  <c r="AF1548" i="7"/>
  <c r="BO1548" i="7"/>
  <c r="CE1448" i="7"/>
  <c r="CE1450" i="7" s="1"/>
  <c r="CE1453" i="7" s="1"/>
  <c r="CE1454" i="7" s="1"/>
  <c r="CE1457" i="7" s="1"/>
  <c r="M1400" i="7"/>
  <c r="M1403" i="7" s="1"/>
  <c r="M1656" i="7" s="1"/>
  <c r="N1419" i="7"/>
  <c r="N1448" i="7"/>
  <c r="N1450" i="7" s="1"/>
  <c r="N1453" i="7" s="1"/>
  <c r="N1454" i="7" s="1"/>
  <c r="N1472" i="7" s="1"/>
  <c r="P12" i="7"/>
  <c r="M1548" i="7"/>
  <c r="AP1430" i="7"/>
  <c r="CU12" i="7"/>
  <c r="BU1448" i="7"/>
  <c r="BU1450" i="7" s="1"/>
  <c r="BU1453" i="7" s="1"/>
  <c r="BU1454" i="7" s="1"/>
  <c r="BU1472" i="7" s="1"/>
  <c r="AT1419" i="7"/>
  <c r="AT1448" i="7"/>
  <c r="AT1450" i="7" s="1"/>
  <c r="AT1453" i="7" s="1"/>
  <c r="AT1454" i="7" s="1"/>
  <c r="AT1457" i="7" s="1"/>
  <c r="AT1430" i="7"/>
  <c r="AT1548" i="7"/>
  <c r="AP1400" i="7"/>
  <c r="N12" i="7"/>
  <c r="N1400" i="7"/>
  <c r="N1403" i="7" s="1"/>
  <c r="N1656" i="7" s="1"/>
  <c r="CN12" i="7"/>
  <c r="BE1400" i="7"/>
  <c r="BE1548" i="7"/>
  <c r="P1548" i="7"/>
  <c r="CN1548" i="7"/>
  <c r="P1419" i="7"/>
  <c r="M1419" i="7"/>
  <c r="AT12" i="7"/>
  <c r="P1400" i="7"/>
  <c r="P1403" i="7" s="1"/>
  <c r="P1656" i="7" s="1"/>
  <c r="CN1430" i="7"/>
  <c r="N1548" i="7"/>
  <c r="M1430" i="7"/>
  <c r="AI1400" i="7"/>
  <c r="AI1548" i="7"/>
  <c r="BE12" i="7"/>
  <c r="CI1419" i="7"/>
  <c r="CW1419" i="7"/>
  <c r="P1448" i="7"/>
  <c r="P1450" i="7" s="1"/>
  <c r="P1453" i="7" s="1"/>
  <c r="P1454" i="7" s="1"/>
  <c r="P1472" i="7" s="1"/>
  <c r="BI12" i="7"/>
  <c r="BK1548" i="7"/>
  <c r="CQ12" i="7"/>
  <c r="CD1419" i="7"/>
  <c r="CT1548" i="7"/>
  <c r="AP1548" i="7"/>
  <c r="M1448" i="7"/>
  <c r="M1450" i="7" s="1"/>
  <c r="M1453" i="7" s="1"/>
  <c r="M1454" i="7" s="1"/>
  <c r="M1457" i="7" s="1"/>
  <c r="CI1548" i="7"/>
  <c r="BM1430" i="7"/>
  <c r="BK1419" i="7"/>
  <c r="CQ1400" i="7"/>
  <c r="CD1448" i="7"/>
  <c r="CD1450" i="7" s="1"/>
  <c r="CD1453" i="7" s="1"/>
  <c r="CD1454" i="7" s="1"/>
  <c r="CD1472" i="7" s="1"/>
  <c r="CT1419" i="7"/>
  <c r="AP1419" i="7"/>
  <c r="M12" i="7"/>
  <c r="AA12" i="7"/>
  <c r="CU1400" i="7"/>
  <c r="BM1448" i="7"/>
  <c r="BM1450" i="7" s="1"/>
  <c r="BM1453" i="7" s="1"/>
  <c r="BM1454" i="7" s="1"/>
  <c r="BM1472" i="7" s="1"/>
  <c r="BK12" i="7"/>
  <c r="CI1448" i="7"/>
  <c r="CI1450" i="7" s="1"/>
  <c r="CI1453" i="7" s="1"/>
  <c r="CI1454" i="7" s="1"/>
  <c r="CI1457" i="7" s="1"/>
  <c r="CT1448" i="7"/>
  <c r="CT1450" i="7" s="1"/>
  <c r="CT1453" i="7" s="1"/>
  <c r="CT1454" i="7" s="1"/>
  <c r="CT1457" i="7" s="1"/>
  <c r="CW12" i="7"/>
  <c r="BK1400" i="7"/>
  <c r="CN1419" i="7"/>
  <c r="CD12" i="7"/>
  <c r="CT1400" i="7"/>
  <c r="J1419" i="7"/>
  <c r="N1430" i="7"/>
  <c r="BU1400" i="7"/>
  <c r="BI1548" i="7"/>
  <c r="BU1419" i="7"/>
  <c r="BI1419" i="7"/>
  <c r="CQ1548" i="7"/>
  <c r="CD1430" i="7"/>
  <c r="CT1430" i="7"/>
  <c r="AP1448" i="7"/>
  <c r="AP1450" i="7" s="1"/>
  <c r="AP1453" i="7" s="1"/>
  <c r="AP1454" i="7" s="1"/>
  <c r="AP1457" i="7" s="1"/>
  <c r="P1430" i="7"/>
  <c r="CN1400" i="7"/>
  <c r="BJ1400" i="7"/>
  <c r="BM1419" i="7"/>
  <c r="AA1400" i="7"/>
  <c r="U12" i="7"/>
  <c r="BI1400" i="7"/>
  <c r="BK1448" i="7"/>
  <c r="BK1450" i="7" s="1"/>
  <c r="BK1453" i="7" s="1"/>
  <c r="BK1454" i="7" s="1"/>
  <c r="BK1457" i="7" s="1"/>
  <c r="BZ1548" i="7"/>
  <c r="BI1448" i="7"/>
  <c r="BI1450" i="7" s="1"/>
  <c r="BI1453" i="7" s="1"/>
  <c r="BI1454" i="7" s="1"/>
  <c r="BI1457" i="7" s="1"/>
  <c r="BK1430" i="7"/>
  <c r="CI12" i="7"/>
  <c r="U1448" i="7"/>
  <c r="U1450" i="7" s="1"/>
  <c r="U1453" i="7" s="1"/>
  <c r="U1454" i="7" s="1"/>
  <c r="U1457" i="7" s="1"/>
  <c r="CN1448" i="7"/>
  <c r="CN1450" i="7" s="1"/>
  <c r="CN1453" i="7" s="1"/>
  <c r="CN1454" i="7" s="1"/>
  <c r="CN1457" i="7" s="1"/>
  <c r="BJ1548" i="7"/>
  <c r="CD1400" i="7"/>
  <c r="CT12" i="7"/>
  <c r="AA1548" i="7"/>
  <c r="BJ12" i="7"/>
  <c r="BJ1419" i="7"/>
  <c r="AO1430" i="7"/>
  <c r="BJ1448" i="7"/>
  <c r="BJ1450" i="7" s="1"/>
  <c r="BJ1453" i="7" s="1"/>
  <c r="BJ1454" i="7" s="1"/>
  <c r="BJ1457" i="7" s="1"/>
  <c r="AG12" i="7"/>
  <c r="CW1430" i="7"/>
  <c r="U1400" i="7"/>
  <c r="BJ1430" i="7"/>
  <c r="AT1400" i="7"/>
  <c r="BI1430" i="7"/>
  <c r="CI1400" i="7"/>
  <c r="U1430" i="7"/>
  <c r="CU1430" i="7"/>
  <c r="CD1548" i="7"/>
  <c r="AG1448" i="7"/>
  <c r="AG1450" i="7" s="1"/>
  <c r="AG1453" i="7" s="1"/>
  <c r="AG1454" i="7" s="1"/>
  <c r="AG1472" i="7" s="1"/>
  <c r="J1448" i="7"/>
  <c r="J1450" i="7" s="1"/>
  <c r="J1453" i="7" s="1"/>
  <c r="J1454" i="7" s="1"/>
  <c r="AC1419" i="7"/>
  <c r="AI1419" i="7"/>
  <c r="J1430" i="7"/>
  <c r="AI1448" i="7"/>
  <c r="AI1450" i="7" s="1"/>
  <c r="AI1453" i="7" s="1"/>
  <c r="AI1454" i="7" s="1"/>
  <c r="AI1472" i="7" s="1"/>
  <c r="AG1430" i="7"/>
  <c r="AR12" i="7"/>
  <c r="AR1400" i="7"/>
  <c r="AC1400" i="7"/>
  <c r="BH1430" i="7"/>
  <c r="BE1419" i="7"/>
  <c r="BH1548" i="7"/>
  <c r="AG1400" i="7"/>
  <c r="AG1548" i="7"/>
  <c r="BE1448" i="7"/>
  <c r="BE1450" i="7" s="1"/>
  <c r="BE1453" i="7" s="1"/>
  <c r="BE1454" i="7" s="1"/>
  <c r="BE1472" i="7" s="1"/>
  <c r="BH1419" i="7"/>
  <c r="BU12" i="7"/>
  <c r="BE1430" i="7"/>
  <c r="CQ1419" i="7"/>
  <c r="BU1548" i="7"/>
  <c r="CQ1448" i="7"/>
  <c r="CQ1450" i="7" s="1"/>
  <c r="CQ1453" i="7" s="1"/>
  <c r="CQ1454" i="7" s="1"/>
  <c r="CQ1472" i="7" s="1"/>
  <c r="AO1448" i="7"/>
  <c r="AO1450" i="7" s="1"/>
  <c r="AO1453" i="7" s="1"/>
  <c r="AO1454" i="7" s="1"/>
  <c r="AO1457" i="7" s="1"/>
  <c r="AR1430" i="7"/>
  <c r="AI1430" i="7"/>
  <c r="AC12" i="7"/>
  <c r="BZ1430" i="7"/>
  <c r="CV1430" i="7"/>
  <c r="AO1548" i="7"/>
  <c r="AC1430" i="7"/>
  <c r="CV1548" i="7"/>
  <c r="CF12" i="7"/>
  <c r="T12" i="7"/>
  <c r="CU1419" i="7"/>
  <c r="AO1419" i="7"/>
  <c r="BM12" i="7"/>
  <c r="J12" i="7"/>
  <c r="BU1430" i="7"/>
  <c r="CV1419" i="7"/>
  <c r="CF1430" i="7"/>
  <c r="BH1448" i="7"/>
  <c r="BH1450" i="7" s="1"/>
  <c r="BH1453" i="7" s="1"/>
  <c r="BH1454" i="7" s="1"/>
  <c r="BH1472" i="7" s="1"/>
  <c r="T1400" i="7"/>
  <c r="T1403" i="7" s="1"/>
  <c r="T1656" i="7" s="1"/>
  <c r="CU1448" i="7"/>
  <c r="CU1450" i="7" s="1"/>
  <c r="CU1453" i="7" s="1"/>
  <c r="CU1454" i="7" s="1"/>
  <c r="CU1457" i="7" s="1"/>
  <c r="BM1400" i="7"/>
  <c r="AA1430" i="7"/>
  <c r="AC1448" i="7"/>
  <c r="AC1450" i="7" s="1"/>
  <c r="AC1453" i="7" s="1"/>
  <c r="AC1454" i="7" s="1"/>
  <c r="AC1457" i="7" s="1"/>
  <c r="J1400" i="7"/>
  <c r="J1403" i="7" s="1"/>
  <c r="J1404" i="7" s="1"/>
  <c r="AR1419" i="7"/>
  <c r="U1548" i="7"/>
  <c r="CV1448" i="7"/>
  <c r="CV1450" i="7" s="1"/>
  <c r="CV1453" i="7" s="1"/>
  <c r="CV1454" i="7" s="1"/>
  <c r="CV1457" i="7" s="1"/>
  <c r="CF1548" i="7"/>
  <c r="CQ1430" i="7"/>
  <c r="T1430" i="7"/>
  <c r="BM1548" i="7"/>
  <c r="AP12" i="7"/>
  <c r="AG1419" i="7"/>
  <c r="CW1448" i="7"/>
  <c r="CW1450" i="7" s="1"/>
  <c r="CW1453" i="7" s="1"/>
  <c r="CW1454" i="7" s="1"/>
  <c r="CW1457" i="7" s="1"/>
  <c r="CW1548" i="7"/>
  <c r="AI12" i="7"/>
  <c r="AR1448" i="7"/>
  <c r="AR1450" i="7" s="1"/>
  <c r="AR1453" i="7" s="1"/>
  <c r="AR1454" i="7" s="1"/>
  <c r="AR1472" i="7" s="1"/>
  <c r="CF1419" i="7"/>
  <c r="BH12" i="7"/>
  <c r="T1548" i="7"/>
  <c r="AA1448" i="7"/>
  <c r="AA1450" i="7" s="1"/>
  <c r="AA1453" i="7" s="1"/>
  <c r="AA1454" i="7" s="1"/>
  <c r="AA1472" i="7" s="1"/>
  <c r="BZ12" i="7"/>
  <c r="BZ1400" i="7"/>
  <c r="AR1548" i="7"/>
  <c r="T1448" i="7"/>
  <c r="T1450" i="7" s="1"/>
  <c r="T1453" i="7" s="1"/>
  <c r="T1454" i="7" s="1"/>
  <c r="T1457" i="7" s="1"/>
  <c r="BZ1419" i="7"/>
  <c r="CV12" i="7"/>
  <c r="T1419" i="7"/>
  <c r="AO12" i="7"/>
  <c r="BZ1448" i="7"/>
  <c r="BZ1450" i="7" s="1"/>
  <c r="BZ1453" i="7" s="1"/>
  <c r="BZ1454" i="7" s="1"/>
  <c r="BZ1472" i="7" s="1"/>
  <c r="CV1400" i="7"/>
  <c r="AO1400" i="7"/>
  <c r="H134" i="7"/>
  <c r="H1400" i="7" s="1"/>
  <c r="CF1400" i="7"/>
  <c r="CU1548" i="7"/>
  <c r="U1419" i="7"/>
  <c r="CI1430" i="7"/>
  <c r="CF1448" i="7"/>
  <c r="CF1450" i="7" s="1"/>
  <c r="CF1453" i="7" s="1"/>
  <c r="CF1454" i="7" s="1"/>
  <c r="CF1472" i="7" s="1"/>
  <c r="BH1400" i="7"/>
  <c r="M134" i="6"/>
  <c r="L134" i="6"/>
  <c r="K134" i="6"/>
  <c r="J134" i="6"/>
  <c r="M491" i="6"/>
  <c r="Q218" i="6"/>
  <c r="Q220" i="6" s="1"/>
  <c r="N177" i="6"/>
  <c r="J347" i="6"/>
  <c r="M508" i="6"/>
  <c r="M509" i="6" s="1"/>
  <c r="J86" i="6"/>
  <c r="J566" i="9"/>
  <c r="K567" i="9" s="1"/>
  <c r="K579" i="9" s="1"/>
  <c r="L335" i="9"/>
  <c r="L341" i="9" s="1"/>
  <c r="L342" i="9" s="1"/>
  <c r="M778" i="9"/>
  <c r="P183" i="6"/>
  <c r="P184" i="6" s="1"/>
  <c r="Q214" i="6"/>
  <c r="J1517" i="7"/>
  <c r="R213" i="6"/>
  <c r="R212" i="6"/>
  <c r="Q80" i="75"/>
  <c r="Q14" i="75"/>
  <c r="P132" i="6"/>
  <c r="O208" i="6"/>
  <c r="O203" i="6"/>
  <c r="O192" i="6"/>
  <c r="O202" i="6"/>
  <c r="P201" i="6"/>
  <c r="P191" i="6"/>
  <c r="P207" i="6"/>
  <c r="M145" i="6"/>
  <c r="N195" i="6"/>
  <c r="N194" i="6"/>
  <c r="N196" i="6"/>
  <c r="N198" i="6"/>
  <c r="Q186" i="6"/>
  <c r="Q193" i="6" s="1"/>
  <c r="M176" i="6"/>
  <c r="M180" i="6" s="1"/>
  <c r="L176" i="6"/>
  <c r="Q169" i="6"/>
  <c r="Q170" i="6" s="1"/>
  <c r="K171" i="6"/>
  <c r="K172" i="6" s="1"/>
  <c r="K176" i="6"/>
  <c r="O179" i="6"/>
  <c r="J171" i="6"/>
  <c r="J172" i="6" s="1"/>
  <c r="J176" i="6"/>
  <c r="J378" i="6"/>
  <c r="J380" i="6" s="1"/>
  <c r="K145" i="6"/>
  <c r="Q165" i="6"/>
  <c r="M171" i="6"/>
  <c r="M172" i="6" s="1"/>
  <c r="L171" i="6"/>
  <c r="L172" i="6" s="1"/>
  <c r="K282" i="6"/>
  <c r="L145" i="6"/>
  <c r="N144" i="6"/>
  <c r="N150" i="6"/>
  <c r="K152" i="6"/>
  <c r="K151" i="6"/>
  <c r="M151" i="6"/>
  <c r="M152" i="6"/>
  <c r="L152" i="6"/>
  <c r="L151" i="6"/>
  <c r="K140" i="6"/>
  <c r="J139" i="6"/>
  <c r="K146" i="6"/>
  <c r="J146" i="6"/>
  <c r="L146" i="6"/>
  <c r="M146" i="6"/>
  <c r="J145" i="6"/>
  <c r="K139" i="6"/>
  <c r="M140" i="6"/>
  <c r="M139" i="6"/>
  <c r="J140" i="6"/>
  <c r="N128" i="6"/>
  <c r="N138" i="6"/>
  <c r="L140" i="6"/>
  <c r="L139" i="6"/>
  <c r="P62" i="6"/>
  <c r="O320" i="9"/>
  <c r="Q120" i="6"/>
  <c r="Q121" i="6" s="1"/>
  <c r="R91" i="6"/>
  <c r="K273" i="6"/>
  <c r="K234" i="9"/>
  <c r="L234" i="9" s="1"/>
  <c r="L576" i="7" s="1"/>
  <c r="L578" i="7" s="1"/>
  <c r="J69" i="6"/>
  <c r="N482" i="9"/>
  <c r="K459" i="6"/>
  <c r="O684" i="9"/>
  <c r="O936" i="9"/>
  <c r="P500" i="6"/>
  <c r="P936" i="9" s="1"/>
  <c r="J399" i="9"/>
  <c r="P319" i="9"/>
  <c r="J878" i="9"/>
  <c r="L876" i="9"/>
  <c r="P309" i="9"/>
  <c r="N154" i="9"/>
  <c r="N566" i="9"/>
  <c r="O692" i="9"/>
  <c r="O452" i="9"/>
  <c r="O245" i="7" s="1"/>
  <c r="O451" i="9"/>
  <c r="O244" i="7" s="1"/>
  <c r="L248" i="6"/>
  <c r="K260" i="9"/>
  <c r="L260" i="9" s="1"/>
  <c r="M260" i="9" s="1"/>
  <c r="M358" i="9"/>
  <c r="M333" i="9"/>
  <c r="M329" i="9"/>
  <c r="M330" i="9" s="1"/>
  <c r="M732" i="7" s="1"/>
  <c r="N325" i="9"/>
  <c r="L416" i="6"/>
  <c r="O67" i="6"/>
  <c r="K348" i="6"/>
  <c r="O6" i="9"/>
  <c r="M454" i="6"/>
  <c r="M456" i="6" s="1"/>
  <c r="M457" i="6" s="1"/>
  <c r="N452" i="6"/>
  <c r="N462" i="6" s="1"/>
  <c r="L239" i="6"/>
  <c r="M487" i="6"/>
  <c r="P1755" i="7"/>
  <c r="P935" i="9"/>
  <c r="Q499" i="6"/>
  <c r="K68" i="6"/>
  <c r="K85" i="6"/>
  <c r="J475" i="9"/>
  <c r="P84" i="6"/>
  <c r="P133" i="6" s="1"/>
  <c r="K278" i="6"/>
  <c r="K280" i="6"/>
  <c r="P61" i="6"/>
  <c r="O321" i="9"/>
  <c r="O324" i="9" s="1"/>
  <c r="P106" i="6"/>
  <c r="J390" i="9"/>
  <c r="N258" i="9"/>
  <c r="N481" i="9"/>
  <c r="N195" i="9"/>
  <c r="N232" i="9"/>
  <c r="K406" i="6"/>
  <c r="K321" i="6"/>
  <c r="Q47" i="6"/>
  <c r="Q29" i="6"/>
  <c r="L264" i="6"/>
  <c r="K305" i="6"/>
  <c r="Q41" i="6"/>
  <c r="K283" i="6"/>
  <c r="O480" i="9"/>
  <c r="O374" i="9"/>
  <c r="O735" i="9"/>
  <c r="O718" i="9"/>
  <c r="L398" i="6"/>
  <c r="L399" i="6"/>
  <c r="L255" i="6"/>
  <c r="L261" i="6"/>
  <c r="L265" i="6" s="1"/>
  <c r="K256" i="6"/>
  <c r="L319" i="6"/>
  <c r="L286" i="6"/>
  <c r="L250" i="6"/>
  <c r="L297" i="6"/>
  <c r="L308" i="6"/>
  <c r="L271" i="6"/>
  <c r="O93" i="9"/>
  <c r="O146" i="9" s="1"/>
  <c r="O269" i="9"/>
  <c r="O49" i="9"/>
  <c r="O50" i="9" s="1"/>
  <c r="O710" i="9"/>
  <c r="O655" i="9"/>
  <c r="O388" i="9"/>
  <c r="O245" i="9"/>
  <c r="K346" i="6"/>
  <c r="K377" i="6"/>
  <c r="K350" i="6"/>
  <c r="K354" i="6"/>
  <c r="K355" i="6"/>
  <c r="O107" i="6"/>
  <c r="O108" i="6" s="1"/>
  <c r="O566" i="9" s="1"/>
  <c r="O665" i="9"/>
  <c r="O52" i="6"/>
  <c r="M238" i="6"/>
  <c r="M268" i="6"/>
  <c r="M392" i="6"/>
  <c r="M391" i="6"/>
  <c r="O171" i="9"/>
  <c r="O210" i="9"/>
  <c r="L343" i="6"/>
  <c r="L361" i="6"/>
  <c r="L345" i="6"/>
  <c r="L363" i="6"/>
  <c r="L371" i="6" s="1"/>
  <c r="P71" i="6"/>
  <c r="P880" i="7"/>
  <c r="P60" i="6"/>
  <c r="P1105" i="7"/>
  <c r="P1107" i="7" s="1"/>
  <c r="P1111" i="7" s="1"/>
  <c r="K156" i="9"/>
  <c r="K170" i="9" s="1"/>
  <c r="K172" i="9" s="1"/>
  <c r="K175" i="9" s="1"/>
  <c r="P1304" i="7"/>
  <c r="P1398" i="7"/>
  <c r="P1190" i="7"/>
  <c r="P1220" i="7"/>
  <c r="P328" i="9"/>
  <c r="P1169" i="7"/>
  <c r="P1046" i="7"/>
  <c r="P1332" i="7"/>
  <c r="P847" i="7"/>
  <c r="P959" i="7"/>
  <c r="P1532" i="7"/>
  <c r="P1427" i="7"/>
  <c r="P1337" i="7"/>
  <c r="P1507" i="7"/>
  <c r="P320" i="7"/>
  <c r="P1286" i="7"/>
  <c r="P1491" i="7"/>
  <c r="P42" i="6"/>
  <c r="P83" i="6"/>
  <c r="P1018" i="7"/>
  <c r="P873" i="7"/>
  <c r="P1476" i="7"/>
  <c r="P1086" i="7"/>
  <c r="P1458" i="7"/>
  <c r="P1497" i="7"/>
  <c r="P340" i="9"/>
  <c r="P1138" i="7"/>
  <c r="P1225" i="7"/>
  <c r="P1051" i="7"/>
  <c r="P1378" i="7"/>
  <c r="P964" i="7"/>
  <c r="P929" i="7"/>
  <c r="P1486" i="7"/>
  <c r="P765" i="7"/>
  <c r="P909" i="7"/>
  <c r="P831" i="7"/>
  <c r="P1416" i="7"/>
  <c r="P999" i="7"/>
  <c r="P1133" i="7"/>
  <c r="P777" i="7"/>
  <c r="P778" i="7" s="1"/>
  <c r="P781" i="7" s="1"/>
  <c r="P793" i="7"/>
  <c r="P787" i="7"/>
  <c r="K197" i="9"/>
  <c r="K209" i="9" s="1"/>
  <c r="S441" i="6"/>
  <c r="S428" i="6"/>
  <c r="T229" i="6"/>
  <c r="U467" i="6"/>
  <c r="T26" i="6"/>
  <c r="Q55" i="6"/>
  <c r="M376" i="7"/>
  <c r="M378" i="7" s="1"/>
  <c r="L381" i="7"/>
  <c r="L382" i="7" s="1"/>
  <c r="L388" i="7" s="1"/>
  <c r="L389" i="7" s="1"/>
  <c r="L392" i="7" s="1"/>
  <c r="L394" i="7" s="1"/>
  <c r="L397" i="7" s="1"/>
  <c r="L398" i="7" s="1"/>
  <c r="L402" i="7" s="1"/>
  <c r="L403" i="7" s="1"/>
  <c r="L406" i="7" s="1"/>
  <c r="L35" i="7"/>
  <c r="K732" i="7"/>
  <c r="L732" i="7"/>
  <c r="K35" i="7"/>
  <c r="K335" i="9"/>
  <c r="K341" i="9" s="1"/>
  <c r="K342" i="9" s="1"/>
  <c r="K352" i="9" s="1"/>
  <c r="K1172" i="7" s="1"/>
  <c r="J98" i="9"/>
  <c r="J136" i="9"/>
  <c r="J372" i="9"/>
  <c r="J45" i="9"/>
  <c r="J550" i="9"/>
  <c r="J463" i="9"/>
  <c r="J386" i="6"/>
  <c r="J385" i="6"/>
  <c r="J279" i="6"/>
  <c r="J201" i="7"/>
  <c r="J978" i="7"/>
  <c r="J163" i="7"/>
  <c r="J1758" i="7"/>
  <c r="J496" i="6"/>
  <c r="K53" i="6"/>
  <c r="J938" i="9"/>
  <c r="L706" i="9"/>
  <c r="L50" i="6"/>
  <c r="M49" i="6"/>
  <c r="J175" i="9"/>
  <c r="J219" i="9"/>
  <c r="L72" i="6"/>
  <c r="L714" i="9" s="1"/>
  <c r="K73" i="6"/>
  <c r="J1614" i="7"/>
  <c r="J34" i="7"/>
  <c r="J731" i="7"/>
  <c r="J696" i="7"/>
  <c r="J697" i="7" s="1"/>
  <c r="J268" i="9"/>
  <c r="J270" i="9" s="1"/>
  <c r="J590" i="7"/>
  <c r="J592" i="7" s="1"/>
  <c r="L1457" i="7"/>
  <c r="L1472" i="7"/>
  <c r="BG1472" i="7"/>
  <c r="BG1457" i="7"/>
  <c r="L1614" i="7"/>
  <c r="L731" i="7"/>
  <c r="L34" i="7"/>
  <c r="L696" i="7"/>
  <c r="L697" i="7" s="1"/>
  <c r="K51" i="6"/>
  <c r="K386" i="9"/>
  <c r="K387" i="9" s="1"/>
  <c r="K390" i="9" s="1"/>
  <c r="K394" i="9" s="1"/>
  <c r="K89" i="9"/>
  <c r="K90" i="9" s="1"/>
  <c r="K94" i="9" s="1"/>
  <c r="K95" i="9" s="1"/>
  <c r="M1614" i="7"/>
  <c r="M731" i="7"/>
  <c r="M696" i="7"/>
  <c r="M697" i="7" s="1"/>
  <c r="M34" i="7"/>
  <c r="K696" i="7"/>
  <c r="K697" i="7" s="1"/>
  <c r="K731" i="7"/>
  <c r="K34" i="7"/>
  <c r="K1614" i="7"/>
  <c r="J576" i="7"/>
  <c r="J578" i="7" s="1"/>
  <c r="J244" i="9"/>
  <c r="J246" i="9" s="1"/>
  <c r="J567" i="7"/>
  <c r="J568" i="7" s="1"/>
  <c r="J571" i="7" s="1"/>
  <c r="J547" i="7"/>
  <c r="J548" i="7" s="1"/>
  <c r="J551" i="7" s="1"/>
  <c r="J554" i="7" s="1"/>
  <c r="CZ1457" i="7"/>
  <c r="CZ1472" i="7"/>
  <c r="L458" i="6"/>
  <c r="K877" i="9"/>
  <c r="L529" i="7"/>
  <c r="L531" i="7" s="1"/>
  <c r="K534" i="7"/>
  <c r="K535" i="7" s="1"/>
  <c r="O195" i="7"/>
  <c r="O976" i="7"/>
  <c r="O158" i="7"/>
  <c r="R33" i="6"/>
  <c r="R32" i="6"/>
  <c r="R28" i="6"/>
  <c r="S27" i="6"/>
  <c r="R2" i="7"/>
  <c r="R2" i="9"/>
  <c r="R101" i="6"/>
  <c r="R102" i="6"/>
  <c r="R39" i="6"/>
  <c r="R59" i="6"/>
  <c r="R97" i="6"/>
  <c r="R541" i="7" s="1"/>
  <c r="R98" i="6"/>
  <c r="R641" i="7" s="1"/>
  <c r="R45" i="6"/>
  <c r="Q40" i="6"/>
  <c r="R63" i="6"/>
  <c r="P259" i="9"/>
  <c r="P155" i="9"/>
  <c r="P233" i="9"/>
  <c r="P196" i="9"/>
  <c r="P565" i="7"/>
  <c r="P552" i="7"/>
  <c r="P393" i="7"/>
  <c r="P633" i="7"/>
  <c r="O189" i="9"/>
  <c r="O599" i="7"/>
  <c r="O267" i="7"/>
  <c r="O632" i="7"/>
  <c r="O584" i="7"/>
  <c r="O496" i="9"/>
  <c r="O618" i="7"/>
  <c r="O392" i="9"/>
  <c r="O252" i="9"/>
  <c r="N530" i="7"/>
  <c r="O176" i="7"/>
  <c r="O1237" i="7"/>
  <c r="O198" i="7"/>
  <c r="Q651" i="7"/>
  <c r="Q321" i="7"/>
  <c r="Q624" i="7"/>
  <c r="Q611" i="7"/>
  <c r="Q612" i="7" s="1"/>
  <c r="Q656" i="7"/>
  <c r="Q566" i="7"/>
  <c r="Q685" i="7"/>
  <c r="Q687" i="7" s="1"/>
  <c r="Q542" i="7"/>
  <c r="Q543" i="7" s="1"/>
  <c r="Q553" i="7" s="1"/>
  <c r="Q661" i="7"/>
  <c r="Q528" i="7"/>
  <c r="Q591" i="7"/>
  <c r="Q285" i="7"/>
  <c r="Q546" i="7"/>
  <c r="Q266" i="7"/>
  <c r="Q105" i="6"/>
  <c r="Q577" i="7"/>
  <c r="P202" i="7"/>
  <c r="P168" i="7"/>
  <c r="O1522" i="7"/>
  <c r="O1311" i="7"/>
  <c r="O1344" i="7"/>
  <c r="O1209" i="7"/>
  <c r="O1197" i="7"/>
  <c r="O771" i="7"/>
  <c r="O971" i="7"/>
  <c r="O948" i="7"/>
  <c r="O1145" i="7"/>
  <c r="O936" i="7"/>
  <c r="O1112" i="7"/>
  <c r="O1113" i="7" s="1"/>
  <c r="O799" i="7"/>
  <c r="O1058" i="7"/>
  <c r="O1537" i="7"/>
  <c r="O1025" i="7"/>
  <c r="O1232" i="7"/>
  <c r="R469" i="6"/>
  <c r="R470" i="6" s="1"/>
  <c r="S468" i="6"/>
  <c r="P159" i="75"/>
  <c r="P522" i="7"/>
  <c r="P525" i="7" s="1"/>
  <c r="P530" i="7" s="1"/>
  <c r="O34" i="7"/>
  <c r="O1614" i="7"/>
  <c r="O696" i="7"/>
  <c r="O697" i="7" s="1"/>
  <c r="O731" i="7"/>
  <c r="O196" i="7"/>
  <c r="O164" i="7"/>
  <c r="O1063" i="7"/>
  <c r="O1587" i="7"/>
  <c r="O15" i="7"/>
  <c r="P299" i="7"/>
  <c r="P300" i="7" s="1"/>
  <c r="P1092" i="7"/>
  <c r="P1291" i="7"/>
  <c r="P1005" i="7"/>
  <c r="P306" i="7"/>
  <c r="P749" i="7"/>
  <c r="P885" i="7"/>
  <c r="P1175" i="7"/>
  <c r="P915" i="7"/>
  <c r="P204" i="7"/>
  <c r="P174" i="7"/>
  <c r="P5" i="9"/>
  <c r="P5" i="7"/>
  <c r="P43" i="6"/>
  <c r="P56" i="6"/>
  <c r="P48" i="6"/>
  <c r="P1560" i="7"/>
  <c r="P446" i="7"/>
  <c r="P371" i="7"/>
  <c r="P372" i="7" s="1"/>
  <c r="P377" i="7" s="1"/>
  <c r="O1150" i="7"/>
  <c r="O170" i="7"/>
  <c r="O197" i="7"/>
  <c r="P169" i="7"/>
  <c r="P203" i="7"/>
  <c r="P1563" i="7"/>
  <c r="P469" i="7"/>
  <c r="O310" i="9"/>
  <c r="Q77" i="6"/>
  <c r="Q411" i="7"/>
  <c r="Q412" i="7" s="1"/>
  <c r="Q415" i="7" s="1"/>
  <c r="Q375" i="7"/>
  <c r="Q387" i="7"/>
  <c r="P713" i="9"/>
  <c r="P705" i="9"/>
  <c r="P314" i="9"/>
  <c r="P315" i="9" s="1"/>
  <c r="P775" i="9" s="1"/>
  <c r="P453" i="6"/>
  <c r="P455" i="6" s="1"/>
  <c r="N1151" i="7"/>
  <c r="N216" i="7"/>
  <c r="N171" i="7"/>
  <c r="Q1117" i="7"/>
  <c r="Q1118" i="7" s="1"/>
  <c r="Q1030" i="7"/>
  <c r="Q1031" i="7" s="1"/>
  <c r="Q1202" i="7"/>
  <c r="Q1203" i="7" s="1"/>
  <c r="Q1122" i="7"/>
  <c r="Q1123" i="7" s="1"/>
  <c r="Q1321" i="7"/>
  <c r="Q1322" i="7" s="1"/>
  <c r="Q1316" i="7"/>
  <c r="Q1317" i="7" s="1"/>
  <c r="Q760" i="7"/>
  <c r="Q1528" i="7"/>
  <c r="Q1035" i="7"/>
  <c r="Q1036" i="7" s="1"/>
  <c r="P187" i="7"/>
  <c r="P209" i="7"/>
  <c r="P636" i="9"/>
  <c r="P304" i="9"/>
  <c r="P305" i="9" s="1"/>
  <c r="P310" i="9" s="1"/>
  <c r="P355" i="9"/>
  <c r="P357" i="9" s="1"/>
  <c r="P1385" i="7" s="1"/>
  <c r="P1388" i="7"/>
  <c r="P691" i="7"/>
  <c r="P692" i="7" s="1"/>
  <c r="P695" i="7"/>
  <c r="O389" i="9"/>
  <c r="O243" i="7"/>
  <c r="O941" i="7"/>
  <c r="O942" i="7" s="1"/>
  <c r="N58" i="6"/>
  <c r="O57" i="6"/>
  <c r="Q510" i="7"/>
  <c r="Q357" i="7"/>
  <c r="Q496" i="7"/>
  <c r="Q521" i="7" s="1"/>
  <c r="Q343" i="7"/>
  <c r="Q368" i="7" s="1"/>
  <c r="Q364" i="7"/>
  <c r="Q371" i="7" s="1"/>
  <c r="Q503" i="7"/>
  <c r="Q522" i="7" s="1"/>
  <c r="Q489" i="7"/>
  <c r="Q336" i="7"/>
  <c r="Q517" i="7"/>
  <c r="Q350" i="7"/>
  <c r="Q369" i="7" s="1"/>
  <c r="P205" i="7"/>
  <c r="P175" i="7"/>
  <c r="P208" i="7"/>
  <c r="P186" i="7"/>
  <c r="M1423" i="7"/>
  <c r="M1402" i="7"/>
  <c r="M1433" i="7"/>
  <c r="P1100" i="7"/>
  <c r="P1101" i="7" s="1"/>
  <c r="P1013" i="7"/>
  <c r="P1014" i="7" s="1"/>
  <c r="P924" i="7"/>
  <c r="P925" i="7" s="1"/>
  <c r="P1184" i="7"/>
  <c r="P1185" i="7" s="1"/>
  <c r="P1299" i="7"/>
  <c r="P1300" i="7" s="1"/>
  <c r="O375" i="9"/>
  <c r="O242" i="7"/>
  <c r="N377" i="7"/>
  <c r="M494" i="6"/>
  <c r="M493" i="6"/>
  <c r="M505" i="6"/>
  <c r="M489" i="6"/>
  <c r="N485" i="6"/>
  <c r="M488" i="6"/>
  <c r="O199" i="7"/>
  <c r="O182" i="7"/>
  <c r="O1349" i="7"/>
  <c r="Q466" i="7"/>
  <c r="Q467" i="7" s="1"/>
  <c r="Q437" i="7"/>
  <c r="Q438" i="7" s="1"/>
  <c r="Q427" i="7"/>
  <c r="Q428" i="7" s="1"/>
  <c r="Q495" i="6"/>
  <c r="Q451" i="6"/>
  <c r="Q37" i="6"/>
  <c r="Q30" i="6"/>
  <c r="Q3" i="7"/>
  <c r="Q3" i="9"/>
  <c r="Q158" i="75"/>
  <c r="Q58" i="75"/>
  <c r="Q102" i="75"/>
  <c r="Q127" i="75"/>
  <c r="Q36" i="75"/>
  <c r="Q149" i="75"/>
  <c r="Q125" i="6"/>
  <c r="Q111" i="6"/>
  <c r="Q114" i="6"/>
  <c r="Q115" i="6"/>
  <c r="Q31" i="6"/>
  <c r="Q82" i="6"/>
  <c r="Q117" i="6"/>
  <c r="Q118" i="6" s="1"/>
  <c r="Q155" i="6"/>
  <c r="Q156" i="6" s="1"/>
  <c r="Q46" i="6"/>
  <c r="Q94" i="6"/>
  <c r="Q54" i="6"/>
  <c r="Q78" i="6"/>
  <c r="P1239" i="7"/>
  <c r="P206" i="7"/>
  <c r="P180" i="7"/>
  <c r="O1386" i="7"/>
  <c r="N1389" i="7"/>
  <c r="N1390" i="7" s="1"/>
  <c r="P118" i="6"/>
  <c r="P430" i="9"/>
  <c r="P455" i="9" s="1"/>
  <c r="P248" i="7" s="1"/>
  <c r="P429" i="9"/>
  <c r="P454" i="9" s="1"/>
  <c r="P247" i="7" s="1"/>
  <c r="P426" i="9"/>
  <c r="P179" i="9"/>
  <c r="P182" i="9" s="1"/>
  <c r="P183" i="9" s="1"/>
  <c r="P186" i="9" s="1"/>
  <c r="P187" i="9" s="1"/>
  <c r="P428" i="9"/>
  <c r="P453" i="9" s="1"/>
  <c r="P246" i="7" s="1"/>
  <c r="P435" i="9"/>
  <c r="P460" i="9" s="1"/>
  <c r="P253" i="7" s="1"/>
  <c r="P431" i="9"/>
  <c r="P456" i="9" s="1"/>
  <c r="P249" i="7" s="1"/>
  <c r="P433" i="9"/>
  <c r="P458" i="9" s="1"/>
  <c r="P251" i="7" s="1"/>
  <c r="P432" i="9"/>
  <c r="P457" i="9" s="1"/>
  <c r="P250" i="7" s="1"/>
  <c r="P434" i="9"/>
  <c r="P459" i="9" s="1"/>
  <c r="P252" i="7" s="1"/>
  <c r="P427" i="9"/>
  <c r="P546" i="9"/>
  <c r="P548" i="9" s="1"/>
  <c r="P366" i="9"/>
  <c r="P369" i="9" s="1"/>
  <c r="P380" i="9"/>
  <c r="P383" i="9" s="1"/>
  <c r="M425" i="6"/>
  <c r="M435" i="6"/>
  <c r="M476" i="6"/>
  <c r="M438" i="6"/>
  <c r="O436" i="6"/>
  <c r="N437" i="6"/>
  <c r="N734" i="7"/>
  <c r="N843" i="7"/>
  <c r="N711" i="7"/>
  <c r="N712" i="7" s="1"/>
  <c r="O710" i="7" s="1"/>
  <c r="N28" i="7"/>
  <c r="L633" i="7" l="1"/>
  <c r="Q625" i="7"/>
  <c r="K633" i="7"/>
  <c r="K615" i="7"/>
  <c r="J220" i="9"/>
  <c r="J221" i="9" s="1"/>
  <c r="J814" i="9" s="1"/>
  <c r="J214" i="9"/>
  <c r="J633" i="7"/>
  <c r="J615" i="7"/>
  <c r="N625" i="7"/>
  <c r="O625" i="7"/>
  <c r="M625" i="7"/>
  <c r="K625" i="7"/>
  <c r="L625" i="7"/>
  <c r="J625" i="7"/>
  <c r="P625" i="7"/>
  <c r="K211" i="9"/>
  <c r="K214" i="9" s="1"/>
  <c r="M633" i="7"/>
  <c r="M615" i="7"/>
  <c r="W1457" i="7"/>
  <c r="Z1459" i="7" s="1"/>
  <c r="Z1482" i="7" s="1"/>
  <c r="Y1457" i="7"/>
  <c r="AB1459" i="7" s="1"/>
  <c r="AB1482" i="7" s="1"/>
  <c r="CY1457" i="7"/>
  <c r="BD1457" i="7"/>
  <c r="BG1459" i="7" s="1"/>
  <c r="BG1482" i="7" s="1"/>
  <c r="AS1472" i="7"/>
  <c r="BB1457" i="7"/>
  <c r="BE1459" i="7" s="1"/>
  <c r="BE1482" i="7" s="1"/>
  <c r="CO1457" i="7"/>
  <c r="CR1459" i="7" s="1"/>
  <c r="CR1482" i="7" s="1"/>
  <c r="Z1457" i="7"/>
  <c r="AC1459" i="7" s="1"/>
  <c r="AC1482" i="7" s="1"/>
  <c r="AX1457" i="7"/>
  <c r="BA1459" i="7" s="1"/>
  <c r="BA1482" i="7" s="1"/>
  <c r="BP1457" i="7"/>
  <c r="BS1459" i="7" s="1"/>
  <c r="BS1482" i="7" s="1"/>
  <c r="X1472" i="7"/>
  <c r="AY1472" i="7"/>
  <c r="AV1457" i="7"/>
  <c r="AY1459" i="7" s="1"/>
  <c r="AY1482" i="7" s="1"/>
  <c r="BC1472" i="7"/>
  <c r="CM1457" i="7"/>
  <c r="CP1459" i="7" s="1"/>
  <c r="CP1482" i="7" s="1"/>
  <c r="AL1472" i="7"/>
  <c r="BV1457" i="7"/>
  <c r="BY1459" i="7" s="1"/>
  <c r="BY1482" i="7" s="1"/>
  <c r="CS1457" i="7"/>
  <c r="CV1459" i="7" s="1"/>
  <c r="CV1482" i="7" s="1"/>
  <c r="K1457" i="7"/>
  <c r="K1459" i="7" s="1"/>
  <c r="K1482" i="7" s="1"/>
  <c r="AZ1457" i="7"/>
  <c r="BC1459" i="7" s="1"/>
  <c r="BC1482" i="7" s="1"/>
  <c r="CG1457" i="7"/>
  <c r="CJ1459" i="7" s="1"/>
  <c r="CJ1482" i="7" s="1"/>
  <c r="CX1472" i="7"/>
  <c r="CC1457" i="7"/>
  <c r="CF1459" i="7" s="1"/>
  <c r="CF1482" i="7" s="1"/>
  <c r="A2282" i="5"/>
  <c r="AQ1472" i="7"/>
  <c r="BT1457" i="7"/>
  <c r="BW1459" i="7" s="1"/>
  <c r="BW1482" i="7" s="1"/>
  <c r="Q219" i="6"/>
  <c r="K1404" i="7"/>
  <c r="L1404" i="7" s="1"/>
  <c r="M1404" i="7" s="1"/>
  <c r="N1404" i="7" s="1"/>
  <c r="O1404" i="7" s="1"/>
  <c r="P1404" i="7" s="1"/>
  <c r="N162" i="6"/>
  <c r="N135" i="6"/>
  <c r="N129" i="6"/>
  <c r="N161" i="6"/>
  <c r="N131" i="6"/>
  <c r="Q1472" i="7"/>
  <c r="CA1472" i="7"/>
  <c r="BN1472" i="7"/>
  <c r="BQ1457" i="7"/>
  <c r="BT1459" i="7" s="1"/>
  <c r="BT1482" i="7" s="1"/>
  <c r="BS1457" i="7"/>
  <c r="BV1459" i="7" s="1"/>
  <c r="BV1482" i="7" s="1"/>
  <c r="V1472" i="7"/>
  <c r="CJ1457" i="7"/>
  <c r="CM1459" i="7" s="1"/>
  <c r="CM1482" i="7" s="1"/>
  <c r="AB1457" i="7"/>
  <c r="AE1459" i="7" s="1"/>
  <c r="AE1482" i="7" s="1"/>
  <c r="AK1472" i="7"/>
  <c r="AM1457" i="7"/>
  <c r="AP1459" i="7" s="1"/>
  <c r="AP1482" i="7" s="1"/>
  <c r="AE1472" i="7"/>
  <c r="BY1457" i="7"/>
  <c r="CB1459" i="7" s="1"/>
  <c r="CB1482" i="7" s="1"/>
  <c r="AW1457" i="7"/>
  <c r="AZ1459" i="7" s="1"/>
  <c r="AZ1482" i="7" s="1"/>
  <c r="CB1457" i="7"/>
  <c r="CE1459" i="7" s="1"/>
  <c r="CE1482" i="7" s="1"/>
  <c r="CL1457" i="7"/>
  <c r="CO1459" i="7" s="1"/>
  <c r="CO1482" i="7" s="1"/>
  <c r="AU1457" i="7"/>
  <c r="AX1459" i="7" s="1"/>
  <c r="AX1482" i="7" s="1"/>
  <c r="S1472" i="7"/>
  <c r="AF1472" i="7"/>
  <c r="R1457" i="7"/>
  <c r="U1459" i="7" s="1"/>
  <c r="U1482" i="7" s="1"/>
  <c r="O1457" i="7"/>
  <c r="R1459" i="7" s="1"/>
  <c r="R1482" i="7" s="1"/>
  <c r="BA1457" i="7"/>
  <c r="BD1459" i="7" s="1"/>
  <c r="BD1482" i="7" s="1"/>
  <c r="AN1457" i="7"/>
  <c r="AQ1459" i="7" s="1"/>
  <c r="AQ1482" i="7" s="1"/>
  <c r="BX1472" i="7"/>
  <c r="AD1472" i="7"/>
  <c r="AJ1457" i="7"/>
  <c r="AM1459" i="7" s="1"/>
  <c r="AM1482" i="7" s="1"/>
  <c r="AH1472" i="7"/>
  <c r="CR1472" i="7"/>
  <c r="BL1472" i="7"/>
  <c r="CP1472" i="7"/>
  <c r="CH1472" i="7"/>
  <c r="BW1457" i="7"/>
  <c r="BZ1459" i="7" s="1"/>
  <c r="BZ1482" i="7" s="1"/>
  <c r="BR1457" i="7"/>
  <c r="BU1459" i="7" s="1"/>
  <c r="BU1482" i="7" s="1"/>
  <c r="CK1457" i="7"/>
  <c r="CN1459" i="7" s="1"/>
  <c r="CN1482" i="7" s="1"/>
  <c r="BF1457" i="7"/>
  <c r="BI1459" i="7" s="1"/>
  <c r="BI1482" i="7" s="1"/>
  <c r="CE1472" i="7"/>
  <c r="BO1472" i="7"/>
  <c r="BM1457" i="7"/>
  <c r="BP1459" i="7" s="1"/>
  <c r="BP1482" i="7" s="1"/>
  <c r="BU1457" i="7"/>
  <c r="BX1459" i="7" s="1"/>
  <c r="BX1482" i="7" s="1"/>
  <c r="N1457" i="7"/>
  <c r="Q1459" i="7" s="1"/>
  <c r="Q1482" i="7" s="1"/>
  <c r="CI1472" i="7"/>
  <c r="CU1472" i="7"/>
  <c r="AT1472" i="7"/>
  <c r="H1419" i="7"/>
  <c r="CQ1457" i="7"/>
  <c r="CT1459" i="7" s="1"/>
  <c r="CT1482" i="7" s="1"/>
  <c r="AG1457" i="7"/>
  <c r="AJ1459" i="7" s="1"/>
  <c r="AJ1482" i="7" s="1"/>
  <c r="CT1472" i="7"/>
  <c r="M1472" i="7"/>
  <c r="CD1457" i="7"/>
  <c r="CH1459" i="7" s="1"/>
  <c r="CH1482" i="7" s="1"/>
  <c r="BJ1472" i="7"/>
  <c r="AP1472" i="7"/>
  <c r="BE1457" i="7"/>
  <c r="BH1459" i="7" s="1"/>
  <c r="BH1482" i="7" s="1"/>
  <c r="CN1472" i="7"/>
  <c r="BI1472" i="7"/>
  <c r="AO1472" i="7"/>
  <c r="P1457" i="7"/>
  <c r="S1459" i="7" s="1"/>
  <c r="S1482" i="7" s="1"/>
  <c r="T1472" i="7"/>
  <c r="H1430" i="7"/>
  <c r="BK1472" i="7"/>
  <c r="H12" i="7"/>
  <c r="H1448" i="7"/>
  <c r="U1472" i="7"/>
  <c r="AI1457" i="7"/>
  <c r="AL1459" i="7" s="1"/>
  <c r="AL1482" i="7" s="1"/>
  <c r="J1656" i="7"/>
  <c r="H1548" i="7"/>
  <c r="AR1457" i="7"/>
  <c r="AU1459" i="7" s="1"/>
  <c r="AU1482" i="7" s="1"/>
  <c r="CW1472" i="7"/>
  <c r="BZ1457" i="7"/>
  <c r="CC1459" i="7" s="1"/>
  <c r="CC1482" i="7" s="1"/>
  <c r="CF1457" i="7"/>
  <c r="CI1459" i="7" s="1"/>
  <c r="CI1482" i="7" s="1"/>
  <c r="CV1472" i="7"/>
  <c r="BH1457" i="7"/>
  <c r="BK1459" i="7" s="1"/>
  <c r="BK1482" i="7" s="1"/>
  <c r="AA1457" i="7"/>
  <c r="AD1459" i="7" s="1"/>
  <c r="AD1482" i="7" s="1"/>
  <c r="H1450" i="7"/>
  <c r="H1453" i="7" s="1"/>
  <c r="AC1472" i="7"/>
  <c r="N134" i="6"/>
  <c r="N146" i="6"/>
  <c r="L567" i="9"/>
  <c r="L579" i="9" s="1"/>
  <c r="K86" i="6"/>
  <c r="M163" i="6"/>
  <c r="J163" i="6"/>
  <c r="K163" i="6"/>
  <c r="L163" i="6"/>
  <c r="R218" i="6"/>
  <c r="R219" i="6" s="1"/>
  <c r="J373" i="9"/>
  <c r="J376" i="9" s="1"/>
  <c r="J393" i="9" s="1"/>
  <c r="M567" i="9"/>
  <c r="M587" i="9" s="1"/>
  <c r="N567" i="9"/>
  <c r="N587" i="9" s="1"/>
  <c r="P941" i="7"/>
  <c r="P942" i="7" s="1"/>
  <c r="P200" i="7" s="1"/>
  <c r="J394" i="9"/>
  <c r="J567" i="9"/>
  <c r="N778" i="9"/>
  <c r="J472" i="9"/>
  <c r="J492" i="9" s="1"/>
  <c r="J471" i="9"/>
  <c r="J464" i="9"/>
  <c r="J465" i="9"/>
  <c r="J551" i="9"/>
  <c r="J552" i="9" s="1"/>
  <c r="J137" i="9"/>
  <c r="J141" i="9" s="1"/>
  <c r="P203" i="6"/>
  <c r="J46" i="9"/>
  <c r="J48" i="9" s="1"/>
  <c r="J51" i="9" s="1"/>
  <c r="Q183" i="6"/>
  <c r="Q184" i="6" s="1"/>
  <c r="R214" i="6"/>
  <c r="K1517" i="7"/>
  <c r="S213" i="6"/>
  <c r="S212" i="6"/>
  <c r="R14" i="75"/>
  <c r="R80" i="75"/>
  <c r="Q132" i="6"/>
  <c r="CK1459" i="7"/>
  <c r="CK1482" i="7" s="1"/>
  <c r="CZ1459" i="7"/>
  <c r="CZ1482" i="7" s="1"/>
  <c r="L180" i="6"/>
  <c r="L178" i="6"/>
  <c r="J485" i="9"/>
  <c r="J180" i="6"/>
  <c r="J178" i="6"/>
  <c r="M178" i="6"/>
  <c r="K180" i="6"/>
  <c r="K178" i="6"/>
  <c r="O177" i="6"/>
  <c r="Q191" i="6"/>
  <c r="O196" i="6"/>
  <c r="O195" i="6"/>
  <c r="O194" i="6"/>
  <c r="O198" i="6"/>
  <c r="P192" i="6"/>
  <c r="P202" i="6"/>
  <c r="Q201" i="6"/>
  <c r="Q203" i="6" s="1"/>
  <c r="P208" i="6"/>
  <c r="Q207" i="6"/>
  <c r="R186" i="6"/>
  <c r="R193" i="6" s="1"/>
  <c r="J130" i="6"/>
  <c r="K130" i="6" s="1"/>
  <c r="L130" i="6" s="1"/>
  <c r="M130" i="6" s="1"/>
  <c r="K174" i="6"/>
  <c r="K173" i="6"/>
  <c r="N171" i="6"/>
  <c r="N172" i="6" s="1"/>
  <c r="N176" i="6"/>
  <c r="R169" i="6"/>
  <c r="R170" i="6" s="1"/>
  <c r="P179" i="6"/>
  <c r="J334" i="6"/>
  <c r="J335" i="6" s="1"/>
  <c r="J336" i="6" s="1"/>
  <c r="M173" i="6"/>
  <c r="M174" i="6"/>
  <c r="J173" i="6"/>
  <c r="J174" i="6"/>
  <c r="L173" i="6"/>
  <c r="L174" i="6"/>
  <c r="R165" i="6"/>
  <c r="N145" i="6"/>
  <c r="J387" i="6"/>
  <c r="O144" i="6"/>
  <c r="O150" i="6"/>
  <c r="N151" i="6"/>
  <c r="N152" i="6"/>
  <c r="N140" i="6"/>
  <c r="N139" i="6"/>
  <c r="O128" i="6"/>
  <c r="O138" i="6"/>
  <c r="O567" i="9"/>
  <c r="O579" i="9" s="1"/>
  <c r="Q62" i="6"/>
  <c r="K587" i="9"/>
  <c r="K385" i="6"/>
  <c r="S91" i="6"/>
  <c r="R120" i="6"/>
  <c r="R121" i="6" s="1"/>
  <c r="J476" i="9"/>
  <c r="Q314" i="9"/>
  <c r="Q315" i="9" s="1"/>
  <c r="O482" i="9"/>
  <c r="O195" i="9"/>
  <c r="K878" i="9"/>
  <c r="Q636" i="9"/>
  <c r="Q106" i="6"/>
  <c r="P1756" i="7"/>
  <c r="Q500" i="6"/>
  <c r="Q1756" i="7" s="1"/>
  <c r="M876" i="9"/>
  <c r="K69" i="6"/>
  <c r="K399" i="9"/>
  <c r="L459" i="6"/>
  <c r="Q1190" i="7"/>
  <c r="M234" i="9"/>
  <c r="N234" i="9" s="1"/>
  <c r="P452" i="9"/>
  <c r="P245" i="7" s="1"/>
  <c r="P451" i="9"/>
  <c r="P244" i="7" s="1"/>
  <c r="N260" i="9"/>
  <c r="M35" i="7"/>
  <c r="M334" i="9"/>
  <c r="M335" i="9" s="1"/>
  <c r="M341" i="9" s="1"/>
  <c r="M342" i="9" s="1"/>
  <c r="N329" i="9"/>
  <c r="N330" i="9" s="1"/>
  <c r="N334" i="9" s="1"/>
  <c r="BR1459" i="7"/>
  <c r="BR1482" i="7" s="1"/>
  <c r="CL1459" i="7"/>
  <c r="CL1482" i="7" s="1"/>
  <c r="N358" i="9"/>
  <c r="P311" i="9"/>
  <c r="P323" i="9" s="1"/>
  <c r="P1459" i="7"/>
  <c r="P1482" i="7" s="1"/>
  <c r="L1459" i="7"/>
  <c r="L1482" i="7" s="1"/>
  <c r="CA1459" i="7"/>
  <c r="CA1482" i="7" s="1"/>
  <c r="N333" i="9"/>
  <c r="AF1459" i="7"/>
  <c r="AF1482" i="7" s="1"/>
  <c r="O311" i="9"/>
  <c r="O1459" i="7"/>
  <c r="O1482" i="7" s="1"/>
  <c r="CS1459" i="7"/>
  <c r="CS1482" i="7" s="1"/>
  <c r="V1459" i="7"/>
  <c r="V1482" i="7" s="1"/>
  <c r="P67" i="6"/>
  <c r="P64" i="6"/>
  <c r="P65" i="6" s="1"/>
  <c r="N454" i="6"/>
  <c r="N456" i="6" s="1"/>
  <c r="N457" i="6" s="1"/>
  <c r="O452" i="6"/>
  <c r="O462" i="6" s="1"/>
  <c r="AI1459" i="7"/>
  <c r="AI1482" i="7" s="1"/>
  <c r="BO1459" i="7"/>
  <c r="BO1482" i="7" s="1"/>
  <c r="AA1459" i="7"/>
  <c r="AA1482" i="7" s="1"/>
  <c r="BM1459" i="7"/>
  <c r="BM1482" i="7" s="1"/>
  <c r="Y1459" i="7"/>
  <c r="Y1482" i="7" s="1"/>
  <c r="AO1459" i="7"/>
  <c r="AO1482" i="7" s="1"/>
  <c r="CY1459" i="7"/>
  <c r="CY1482" i="7" s="1"/>
  <c r="T1459" i="7"/>
  <c r="T1482" i="7" s="1"/>
  <c r="BL1459" i="7"/>
  <c r="BL1482" i="7" s="1"/>
  <c r="AT1459" i="7"/>
  <c r="AT1482" i="7" s="1"/>
  <c r="CQ1459" i="7"/>
  <c r="CQ1482" i="7" s="1"/>
  <c r="CD1459" i="7"/>
  <c r="CD1482" i="7" s="1"/>
  <c r="CU1459" i="7"/>
  <c r="CU1482" i="7" s="1"/>
  <c r="BJ1459" i="7"/>
  <c r="BJ1482" i="7" s="1"/>
  <c r="AS1459" i="7"/>
  <c r="AS1482" i="7" s="1"/>
  <c r="AW1459" i="7"/>
  <c r="AW1482" i="7" s="1"/>
  <c r="AH1459" i="7"/>
  <c r="AH1482" i="7" s="1"/>
  <c r="AV1459" i="7"/>
  <c r="AV1482" i="7" s="1"/>
  <c r="BF1459" i="7"/>
  <c r="BF1482" i="7" s="1"/>
  <c r="AN1459" i="7"/>
  <c r="AN1482" i="7" s="1"/>
  <c r="AG1459" i="7"/>
  <c r="AG1482" i="7" s="1"/>
  <c r="CX1459" i="7"/>
  <c r="CX1482" i="7" s="1"/>
  <c r="X1459" i="7"/>
  <c r="X1482" i="7" s="1"/>
  <c r="BQ1459" i="7"/>
  <c r="BQ1482" i="7" s="1"/>
  <c r="CW1459" i="7"/>
  <c r="CW1482" i="7" s="1"/>
  <c r="AR1459" i="7"/>
  <c r="AR1482" i="7" s="1"/>
  <c r="AK1459" i="7"/>
  <c r="AK1482" i="7" s="1"/>
  <c r="BN1459" i="7"/>
  <c r="BN1482" i="7" s="1"/>
  <c r="W1459" i="7"/>
  <c r="W1482" i="7" s="1"/>
  <c r="Q1755" i="7"/>
  <c r="R499" i="6"/>
  <c r="Q935" i="9"/>
  <c r="Q1486" i="7"/>
  <c r="K475" i="9"/>
  <c r="L68" i="6"/>
  <c r="L85" i="6"/>
  <c r="Q84" i="6"/>
  <c r="Q133" i="6" s="1"/>
  <c r="P692" i="9"/>
  <c r="Q1332" i="7"/>
  <c r="Q1507" i="7"/>
  <c r="Q873" i="7"/>
  <c r="K279" i="6"/>
  <c r="K386" i="6"/>
  <c r="Q42" i="6"/>
  <c r="Q1337" i="7"/>
  <c r="Q309" i="9"/>
  <c r="Q929" i="7"/>
  <c r="Q1220" i="7"/>
  <c r="Q1225" i="7"/>
  <c r="Q1532" i="7"/>
  <c r="Q999" i="7"/>
  <c r="Q1378" i="7"/>
  <c r="Q1286" i="7"/>
  <c r="Q319" i="9"/>
  <c r="Q1427" i="7"/>
  <c r="Q847" i="7"/>
  <c r="Q1105" i="7"/>
  <c r="Q1107" i="7" s="1"/>
  <c r="Q1111" i="7" s="1"/>
  <c r="Q1018" i="7"/>
  <c r="Q340" i="9"/>
  <c r="Q1476" i="7"/>
  <c r="Q1086" i="7"/>
  <c r="Q1133" i="7"/>
  <c r="Q61" i="6"/>
  <c r="Q1497" i="7"/>
  <c r="Q765" i="7"/>
  <c r="Q1138" i="7"/>
  <c r="Q964" i="7"/>
  <c r="Q1398" i="7"/>
  <c r="Q1491" i="7"/>
  <c r="Q328" i="9"/>
  <c r="Q1416" i="7"/>
  <c r="Q60" i="6"/>
  <c r="Q909" i="7"/>
  <c r="Q83" i="6"/>
  <c r="Q941" i="7" s="1"/>
  <c r="Q942" i="7" s="1"/>
  <c r="Q162" i="7" s="1"/>
  <c r="Q1458" i="7"/>
  <c r="Q831" i="7"/>
  <c r="Q1046" i="7"/>
  <c r="Q959" i="7"/>
  <c r="Q1304" i="7"/>
  <c r="Q1051" i="7"/>
  <c r="Q1169" i="7"/>
  <c r="Q880" i="7"/>
  <c r="Q320" i="7"/>
  <c r="R77" i="6"/>
  <c r="R793" i="7" s="1"/>
  <c r="R29" i="6"/>
  <c r="N230" i="6"/>
  <c r="N231" i="6" s="1"/>
  <c r="M232" i="6"/>
  <c r="M477" i="6"/>
  <c r="L244" i="9"/>
  <c r="L246" i="9" s="1"/>
  <c r="L249" i="9" s="1"/>
  <c r="L197" i="9"/>
  <c r="L209" i="9" s="1"/>
  <c r="L211" i="9" s="1"/>
  <c r="L214" i="9" s="1"/>
  <c r="O232" i="9"/>
  <c r="O154" i="9"/>
  <c r="O258" i="9"/>
  <c r="O481" i="9"/>
  <c r="P665" i="9"/>
  <c r="P107" i="6"/>
  <c r="P108" i="6" s="1"/>
  <c r="L325" i="6"/>
  <c r="L320" i="6"/>
  <c r="K378" i="6"/>
  <c r="L272" i="6"/>
  <c r="L277" i="6"/>
  <c r="K613" i="9"/>
  <c r="L257" i="6"/>
  <c r="M252" i="6"/>
  <c r="M415" i="6"/>
  <c r="M329" i="6"/>
  <c r="M233" i="6"/>
  <c r="M760" i="9"/>
  <c r="M338" i="6"/>
  <c r="M235" i="6"/>
  <c r="M1543" i="7"/>
  <c r="M442" i="6"/>
  <c r="M237" i="6"/>
  <c r="M429" i="6"/>
  <c r="M431" i="6" s="1"/>
  <c r="M430" i="6" s="1"/>
  <c r="M234" i="6"/>
  <c r="M412" i="6"/>
  <c r="M413" i="6" s="1"/>
  <c r="M397" i="6"/>
  <c r="L309" i="6"/>
  <c r="L314" i="6"/>
  <c r="L373" i="6"/>
  <c r="L372" i="6"/>
  <c r="M247" i="6"/>
  <c r="L379" i="6"/>
  <c r="L405" i="6"/>
  <c r="L353" i="6"/>
  <c r="L281" i="6"/>
  <c r="L298" i="6"/>
  <c r="L303" i="6"/>
  <c r="L362" i="6"/>
  <c r="M393" i="6"/>
  <c r="L332" i="6"/>
  <c r="L333" i="6" s="1"/>
  <c r="L344" i="6"/>
  <c r="L287" i="6"/>
  <c r="L292" i="6"/>
  <c r="P49" i="9"/>
  <c r="P50" i="9" s="1"/>
  <c r="P171" i="9"/>
  <c r="P710" i="9"/>
  <c r="P245" i="9"/>
  <c r="P210" i="9"/>
  <c r="P735" i="9"/>
  <c r="P480" i="9"/>
  <c r="L590" i="7"/>
  <c r="L592" i="7" s="1"/>
  <c r="L595" i="7" s="1"/>
  <c r="P374" i="9"/>
  <c r="P93" i="9"/>
  <c r="P146" i="9" s="1"/>
  <c r="P718" i="9"/>
  <c r="P655" i="9"/>
  <c r="P52" i="6"/>
  <c r="P269" i="9"/>
  <c r="P388" i="9"/>
  <c r="Q71" i="6"/>
  <c r="K219" i="9"/>
  <c r="L156" i="9"/>
  <c r="L268" i="9"/>
  <c r="L270" i="9" s="1"/>
  <c r="L273" i="9" s="1"/>
  <c r="K268" i="9"/>
  <c r="K270" i="9" s="1"/>
  <c r="K273" i="9" s="1"/>
  <c r="K590" i="7"/>
  <c r="K592" i="7" s="1"/>
  <c r="K595" i="7" s="1"/>
  <c r="K576" i="7"/>
  <c r="K578" i="7" s="1"/>
  <c r="K581" i="7" s="1"/>
  <c r="R41" i="6"/>
  <c r="K244" i="9"/>
  <c r="K246" i="9" s="1"/>
  <c r="K278" i="9" s="1"/>
  <c r="M735" i="7"/>
  <c r="M819" i="7" s="1"/>
  <c r="L735" i="7"/>
  <c r="L740" i="7" s="1"/>
  <c r="V467" i="6"/>
  <c r="T441" i="6"/>
  <c r="T428" i="6"/>
  <c r="U229" i="6"/>
  <c r="U26" i="6"/>
  <c r="N376" i="7"/>
  <c r="N378" i="7" s="1"/>
  <c r="M381" i="7"/>
  <c r="M382" i="7" s="1"/>
  <c r="M388" i="7" s="1"/>
  <c r="M389" i="7" s="1"/>
  <c r="M392" i="7" s="1"/>
  <c r="M394" i="7" s="1"/>
  <c r="M397" i="7" s="1"/>
  <c r="M398" i="7" s="1"/>
  <c r="M402" i="7" s="1"/>
  <c r="M403" i="7" s="1"/>
  <c r="M406" i="7" s="1"/>
  <c r="K735" i="7"/>
  <c r="K740" i="7" s="1"/>
  <c r="K349" i="9"/>
  <c r="K912" i="7" s="1"/>
  <c r="K351" i="9"/>
  <c r="K1089" i="7" s="1"/>
  <c r="K350" i="9"/>
  <c r="K1002" i="7" s="1"/>
  <c r="K98" i="9"/>
  <c r="R55" i="6"/>
  <c r="M458" i="6"/>
  <c r="L877" i="9"/>
  <c r="J595" i="7"/>
  <c r="J601" i="7"/>
  <c r="L73" i="6"/>
  <c r="M72" i="6"/>
  <c r="M714" i="9" s="1"/>
  <c r="M50" i="6"/>
  <c r="N49" i="6"/>
  <c r="M706" i="9"/>
  <c r="J273" i="9"/>
  <c r="J279" i="9"/>
  <c r="L51" i="6"/>
  <c r="L89" i="9"/>
  <c r="L90" i="9" s="1"/>
  <c r="L94" i="9" s="1"/>
  <c r="L386" i="9"/>
  <c r="L387" i="9" s="1"/>
  <c r="L390" i="9" s="1"/>
  <c r="L394" i="9" s="1"/>
  <c r="K567" i="7"/>
  <c r="K568" i="7" s="1"/>
  <c r="K571" i="7" s="1"/>
  <c r="K547" i="7"/>
  <c r="K548" i="7" s="1"/>
  <c r="K551" i="7" s="1"/>
  <c r="K554" i="7" s="1"/>
  <c r="M529" i="7"/>
  <c r="M531" i="7" s="1"/>
  <c r="L534" i="7"/>
  <c r="L535" i="7" s="1"/>
  <c r="H1454" i="7"/>
  <c r="H1472" i="7" s="1"/>
  <c r="J1457" i="7"/>
  <c r="J1459" i="7" s="1"/>
  <c r="J1482" i="7" s="1"/>
  <c r="J1472" i="7"/>
  <c r="K550" i="9"/>
  <c r="K551" i="9" s="1"/>
  <c r="K463" i="9"/>
  <c r="K372" i="9"/>
  <c r="K136" i="9"/>
  <c r="K45" i="9"/>
  <c r="J249" i="9"/>
  <c r="J278" i="9"/>
  <c r="K1725" i="7"/>
  <c r="J557" i="7"/>
  <c r="J558" i="7" s="1"/>
  <c r="J476" i="7"/>
  <c r="J581" i="7"/>
  <c r="J600" i="7"/>
  <c r="K938" i="9"/>
  <c r="K1758" i="7"/>
  <c r="L53" i="6"/>
  <c r="K496" i="6"/>
  <c r="J466" i="9"/>
  <c r="J486" i="9" s="1"/>
  <c r="J468" i="9"/>
  <c r="J488" i="9" s="1"/>
  <c r="J469" i="9"/>
  <c r="J489" i="9" s="1"/>
  <c r="J473" i="9"/>
  <c r="J493" i="9" s="1"/>
  <c r="J470" i="9"/>
  <c r="J490" i="9" s="1"/>
  <c r="J467" i="9"/>
  <c r="J487" i="9" s="1"/>
  <c r="L581" i="7"/>
  <c r="L600" i="7"/>
  <c r="P389" i="9"/>
  <c r="P243" i="7"/>
  <c r="Q552" i="7"/>
  <c r="Q393" i="7"/>
  <c r="Q565" i="7"/>
  <c r="P976" i="7"/>
  <c r="P158" i="7"/>
  <c r="P195" i="7"/>
  <c r="Q520" i="7"/>
  <c r="P1614" i="7"/>
  <c r="P696" i="7"/>
  <c r="P697" i="7" s="1"/>
  <c r="P731" i="7"/>
  <c r="P34" i="7"/>
  <c r="R387" i="7"/>
  <c r="R411" i="7"/>
  <c r="R412" i="7" s="1"/>
  <c r="R415" i="7" s="1"/>
  <c r="R375" i="7"/>
  <c r="P375" i="9"/>
  <c r="P242" i="7"/>
  <c r="N1423" i="7"/>
  <c r="N1433" i="7"/>
  <c r="N1402" i="7"/>
  <c r="Q159" i="75"/>
  <c r="Q444" i="7"/>
  <c r="P1063" i="7"/>
  <c r="P196" i="7"/>
  <c r="P164" i="7"/>
  <c r="Q208" i="7"/>
  <c r="Q186" i="7"/>
  <c r="P189" i="9"/>
  <c r="P599" i="7"/>
  <c r="P267" i="7"/>
  <c r="P632" i="7"/>
  <c r="P584" i="7"/>
  <c r="P496" i="9"/>
  <c r="P618" i="7"/>
  <c r="P392" i="9"/>
  <c r="P252" i="9"/>
  <c r="O1389" i="7"/>
  <c r="O1390" i="7" s="1"/>
  <c r="P1386" i="7"/>
  <c r="Q5" i="9"/>
  <c r="Q5" i="7"/>
  <c r="Q43" i="6"/>
  <c r="Q56" i="6"/>
  <c r="Q48" i="6"/>
  <c r="Q1560" i="7"/>
  <c r="Q446" i="7"/>
  <c r="N486" i="6"/>
  <c r="P197" i="7"/>
  <c r="P1150" i="7"/>
  <c r="P170" i="7"/>
  <c r="Q187" i="7"/>
  <c r="Q209" i="7"/>
  <c r="P320" i="9"/>
  <c r="P321" i="9" s="1"/>
  <c r="P324" i="9" s="1"/>
  <c r="P684" i="9"/>
  <c r="Q633" i="7"/>
  <c r="Q615" i="7"/>
  <c r="R105" i="6"/>
  <c r="R321" i="7"/>
  <c r="R651" i="7"/>
  <c r="R611" i="7"/>
  <c r="R612" i="7" s="1"/>
  <c r="R624" i="7"/>
  <c r="R625" i="7" s="1"/>
  <c r="R566" i="7"/>
  <c r="R656" i="7"/>
  <c r="R542" i="7"/>
  <c r="R543" i="7" s="1"/>
  <c r="R553" i="7" s="1"/>
  <c r="R685" i="7"/>
  <c r="R687" i="7" s="1"/>
  <c r="R528" i="7"/>
  <c r="R661" i="7"/>
  <c r="R591" i="7"/>
  <c r="R546" i="7"/>
  <c r="R285" i="7"/>
  <c r="R577" i="7"/>
  <c r="R266" i="7"/>
  <c r="Q754" i="7"/>
  <c r="Q1563" i="7"/>
  <c r="Q469" i="7"/>
  <c r="Q205" i="7"/>
  <c r="Q175" i="7"/>
  <c r="Q634" i="7"/>
  <c r="Q628" i="7"/>
  <c r="R336" i="7"/>
  <c r="R367" i="7" s="1"/>
  <c r="R510" i="7"/>
  <c r="R523" i="7" s="1"/>
  <c r="R357" i="7"/>
  <c r="R370" i="7" s="1"/>
  <c r="R496" i="7"/>
  <c r="R521" i="7" s="1"/>
  <c r="R343" i="7"/>
  <c r="R368" i="7" s="1"/>
  <c r="R364" i="7"/>
  <c r="R371" i="7" s="1"/>
  <c r="R503" i="7"/>
  <c r="R522" i="7" s="1"/>
  <c r="R489" i="7"/>
  <c r="R520" i="7" s="1"/>
  <c r="R517" i="7"/>
  <c r="R524" i="7" s="1"/>
  <c r="R350" i="7"/>
  <c r="R369" i="7" s="1"/>
  <c r="L350" i="9"/>
  <c r="L352" i="9"/>
  <c r="L351" i="9"/>
  <c r="L349" i="9"/>
  <c r="Q713" i="9"/>
  <c r="Q705" i="9"/>
  <c r="Q453" i="6"/>
  <c r="Q455" i="6" s="1"/>
  <c r="O216" i="7"/>
  <c r="O171" i="7"/>
  <c r="O1151" i="7"/>
  <c r="Q1239" i="7"/>
  <c r="Q206" i="7"/>
  <c r="Q180" i="7"/>
  <c r="Q787" i="7"/>
  <c r="Q793" i="7"/>
  <c r="Q777" i="7"/>
  <c r="Q778" i="7" s="1"/>
  <c r="Q781" i="7" s="1"/>
  <c r="Q743" i="7"/>
  <c r="P1344" i="7"/>
  <c r="P771" i="7"/>
  <c r="P1197" i="7"/>
  <c r="P1209" i="7"/>
  <c r="P971" i="7"/>
  <c r="P1112" i="7"/>
  <c r="P1113" i="7" s="1"/>
  <c r="P936" i="7"/>
  <c r="P1058" i="7"/>
  <c r="P799" i="7"/>
  <c r="P1145" i="7"/>
  <c r="P1311" i="7"/>
  <c r="P1537" i="7"/>
  <c r="P1025" i="7"/>
  <c r="P1232" i="7"/>
  <c r="P1522" i="7"/>
  <c r="P948" i="7"/>
  <c r="R437" i="7"/>
  <c r="R438" i="7" s="1"/>
  <c r="R427" i="7"/>
  <c r="R428" i="7" s="1"/>
  <c r="R444" i="7" s="1"/>
  <c r="R466" i="7"/>
  <c r="R467" i="7" s="1"/>
  <c r="S33" i="6"/>
  <c r="S28" i="6"/>
  <c r="S32" i="6"/>
  <c r="T27" i="6"/>
  <c r="S2" i="7"/>
  <c r="S2" i="9"/>
  <c r="S101" i="6"/>
  <c r="S102" i="6"/>
  <c r="S59" i="6"/>
  <c r="S98" i="6"/>
  <c r="S641" i="7" s="1"/>
  <c r="S39" i="6"/>
  <c r="S97" i="6"/>
  <c r="S541" i="7" s="1"/>
  <c r="S45" i="6"/>
  <c r="S63" i="6"/>
  <c r="R40" i="6"/>
  <c r="Q304" i="9"/>
  <c r="Q305" i="9" s="1"/>
  <c r="Q310" i="9" s="1"/>
  <c r="Q355" i="9"/>
  <c r="Q357" i="9" s="1"/>
  <c r="Q1385" i="7" s="1"/>
  <c r="Q1388" i="7"/>
  <c r="Q370" i="7"/>
  <c r="Q202" i="7"/>
  <c r="Q168" i="7"/>
  <c r="R495" i="6"/>
  <c r="R451" i="6"/>
  <c r="R37" i="6"/>
  <c r="R30" i="6"/>
  <c r="R3" i="9"/>
  <c r="R3" i="7"/>
  <c r="R158" i="75"/>
  <c r="R58" i="75"/>
  <c r="R102" i="75"/>
  <c r="R127" i="75"/>
  <c r="R36" i="75"/>
  <c r="R149" i="75"/>
  <c r="R114" i="6"/>
  <c r="R111" i="6"/>
  <c r="R115" i="6"/>
  <c r="R125" i="6"/>
  <c r="R31" i="6"/>
  <c r="R82" i="6"/>
  <c r="R155" i="6"/>
  <c r="R156" i="6" s="1"/>
  <c r="R117" i="6"/>
  <c r="R118" i="6" s="1"/>
  <c r="R46" i="6"/>
  <c r="R94" i="6"/>
  <c r="R54" i="6"/>
  <c r="R78" i="6"/>
  <c r="R754" i="7" s="1"/>
  <c r="Q1013" i="7"/>
  <c r="Q1014" i="7" s="1"/>
  <c r="Q1184" i="7"/>
  <c r="Q1185" i="7" s="1"/>
  <c r="Q924" i="7"/>
  <c r="Q925" i="7" s="1"/>
  <c r="Q1299" i="7"/>
  <c r="Q1300" i="7" s="1"/>
  <c r="Q1100" i="7"/>
  <c r="Q1101" i="7" s="1"/>
  <c r="P199" i="7"/>
  <c r="P182" i="7"/>
  <c r="P1349" i="7"/>
  <c r="Q524" i="7"/>
  <c r="Q523" i="7"/>
  <c r="Q169" i="7"/>
  <c r="Q203" i="7"/>
  <c r="P1587" i="7"/>
  <c r="P15" i="7"/>
  <c r="T468" i="6"/>
  <c r="S469" i="6"/>
  <c r="S470" i="6" s="1"/>
  <c r="Q299" i="7"/>
  <c r="Q300" i="7" s="1"/>
  <c r="Q1291" i="7"/>
  <c r="Q306" i="7"/>
  <c r="Q1092" i="7"/>
  <c r="Q749" i="7"/>
  <c r="Q1005" i="7"/>
  <c r="Q885" i="7"/>
  <c r="Q1175" i="7"/>
  <c r="Q915" i="7"/>
  <c r="Q259" i="9"/>
  <c r="Q155" i="9"/>
  <c r="Q233" i="9"/>
  <c r="Q196" i="9"/>
  <c r="Q430" i="9"/>
  <c r="Q455" i="9" s="1"/>
  <c r="Q248" i="7" s="1"/>
  <c r="Q429" i="9"/>
  <c r="Q454" i="9" s="1"/>
  <c r="Q247" i="7" s="1"/>
  <c r="Q428" i="9"/>
  <c r="Q453" i="9" s="1"/>
  <c r="Q246" i="7" s="1"/>
  <c r="Q426" i="9"/>
  <c r="Q179" i="9"/>
  <c r="Q182" i="9" s="1"/>
  <c r="Q183" i="9" s="1"/>
  <c r="Q186" i="9" s="1"/>
  <c r="Q187" i="9" s="1"/>
  <c r="Q435" i="9"/>
  <c r="Q460" i="9" s="1"/>
  <c r="Q253" i="7" s="1"/>
  <c r="Q431" i="9"/>
  <c r="Q456" i="9" s="1"/>
  <c r="Q249" i="7" s="1"/>
  <c r="Q432" i="9"/>
  <c r="Q457" i="9" s="1"/>
  <c r="Q250" i="7" s="1"/>
  <c r="Q433" i="9"/>
  <c r="Q458" i="9" s="1"/>
  <c r="Q251" i="7" s="1"/>
  <c r="Q434" i="9"/>
  <c r="Q459" i="9" s="1"/>
  <c r="Q252" i="7" s="1"/>
  <c r="Q427" i="9"/>
  <c r="Q546" i="9"/>
  <c r="Q548" i="9" s="1"/>
  <c r="Q366" i="9"/>
  <c r="Q369" i="9" s="1"/>
  <c r="Q380" i="9"/>
  <c r="Q383" i="9" s="1"/>
  <c r="P1237" i="7"/>
  <c r="P176" i="7"/>
  <c r="P198" i="7"/>
  <c r="Q367" i="7"/>
  <c r="P57" i="6"/>
  <c r="O58" i="6"/>
  <c r="O200" i="7"/>
  <c r="O162" i="7"/>
  <c r="Q204" i="7"/>
  <c r="Q174" i="7"/>
  <c r="Q691" i="7"/>
  <c r="Q692" i="7" s="1"/>
  <c r="Q695" i="7"/>
  <c r="R47" i="6"/>
  <c r="R1202" i="7"/>
  <c r="R1203" i="7" s="1"/>
  <c r="R1122" i="7"/>
  <c r="R1123" i="7" s="1"/>
  <c r="R1321" i="7"/>
  <c r="R1322" i="7" s="1"/>
  <c r="R1316" i="7"/>
  <c r="R1317" i="7" s="1"/>
  <c r="R760" i="7"/>
  <c r="R1117" i="7"/>
  <c r="R1118" i="7" s="1"/>
  <c r="R1030" i="7"/>
  <c r="R1031" i="7" s="1"/>
  <c r="R1528" i="7"/>
  <c r="R1035" i="7"/>
  <c r="R1036" i="7" s="1"/>
  <c r="N438" i="6"/>
  <c r="N424" i="6"/>
  <c r="M426" i="6"/>
  <c r="O437" i="6"/>
  <c r="P436" i="6"/>
  <c r="M479" i="6"/>
  <c r="M478" i="6"/>
  <c r="N475" i="6"/>
  <c r="O707" i="7"/>
  <c r="O634" i="7" l="1"/>
  <c r="O635" i="7" s="1"/>
  <c r="O1692" i="7" s="1"/>
  <c r="O628" i="7"/>
  <c r="L628" i="7"/>
  <c r="L634" i="7"/>
  <c r="L635" i="7" s="1"/>
  <c r="L1692" i="7" s="1"/>
  <c r="N634" i="7"/>
  <c r="N635" i="7" s="1"/>
  <c r="N1692" i="7" s="1"/>
  <c r="N628" i="7"/>
  <c r="P628" i="7"/>
  <c r="P634" i="7"/>
  <c r="P635" i="7" s="1"/>
  <c r="P1692" i="7" s="1"/>
  <c r="K628" i="7"/>
  <c r="K634" i="7"/>
  <c r="K635" i="7" s="1"/>
  <c r="K1692" i="7" s="1"/>
  <c r="K220" i="9"/>
  <c r="K221" i="9" s="1"/>
  <c r="K814" i="9" s="1"/>
  <c r="J634" i="7"/>
  <c r="J635" i="7" s="1"/>
  <c r="J1692" i="7" s="1"/>
  <c r="J628" i="7"/>
  <c r="M628" i="7"/>
  <c r="M634" i="7"/>
  <c r="M635" i="7" s="1"/>
  <c r="M1692" i="7" s="1"/>
  <c r="R220" i="6"/>
  <c r="O162" i="6"/>
  <c r="O135" i="6"/>
  <c r="O129" i="6"/>
  <c r="O161" i="6"/>
  <c r="O131" i="6"/>
  <c r="CG1459" i="7"/>
  <c r="CG1482" i="7" s="1"/>
  <c r="O134" i="6"/>
  <c r="L86" i="6"/>
  <c r="L587" i="9"/>
  <c r="K1713" i="7"/>
  <c r="P162" i="7"/>
  <c r="N163" i="6"/>
  <c r="S218" i="6"/>
  <c r="S220" i="6" s="1"/>
  <c r="N579" i="9"/>
  <c r="K347" i="6"/>
  <c r="Q320" i="9"/>
  <c r="Q775" i="9"/>
  <c r="K373" i="9"/>
  <c r="K376" i="9" s="1"/>
  <c r="K393" i="9" s="1"/>
  <c r="K395" i="9" s="1"/>
  <c r="M579" i="9"/>
  <c r="J395" i="9"/>
  <c r="J400" i="9" s="1"/>
  <c r="J401" i="9" s="1"/>
  <c r="J841" i="9" s="1"/>
  <c r="N508" i="6"/>
  <c r="N509" i="6" s="1"/>
  <c r="N491" i="6"/>
  <c r="J503" i="9"/>
  <c r="J517" i="9" s="1"/>
  <c r="J909" i="9" s="1"/>
  <c r="J500" i="9"/>
  <c r="J506" i="9"/>
  <c r="J502" i="9"/>
  <c r="J501" i="9"/>
  <c r="J499" i="9"/>
  <c r="J587" i="9"/>
  <c r="J579" i="9"/>
  <c r="J505" i="9"/>
  <c r="J290" i="9" s="1"/>
  <c r="J291" i="9" s="1"/>
  <c r="J498" i="9"/>
  <c r="J512" i="9" s="1"/>
  <c r="J900" i="9" s="1"/>
  <c r="O323" i="9"/>
  <c r="O325" i="9" s="1"/>
  <c r="K137" i="9"/>
  <c r="K141" i="9" s="1"/>
  <c r="K485" i="9"/>
  <c r="K471" i="9"/>
  <c r="K472" i="9"/>
  <c r="K492" i="9" s="1"/>
  <c r="K505" i="9" s="1"/>
  <c r="K465" i="9"/>
  <c r="K464" i="9"/>
  <c r="J618" i="9"/>
  <c r="J599" i="9"/>
  <c r="J54" i="9"/>
  <c r="J55" i="9" s="1"/>
  <c r="J619" i="9" s="1"/>
  <c r="K46" i="9"/>
  <c r="K48" i="9" s="1"/>
  <c r="K51" i="9" s="1"/>
  <c r="M181" i="6"/>
  <c r="L181" i="6"/>
  <c r="K181" i="6"/>
  <c r="J181" i="6"/>
  <c r="S214" i="6"/>
  <c r="R183" i="6"/>
  <c r="R184" i="6" s="1"/>
  <c r="L1517" i="7"/>
  <c r="T212" i="6"/>
  <c r="T213" i="6"/>
  <c r="S80" i="75"/>
  <c r="S14" i="75"/>
  <c r="R132" i="6"/>
  <c r="K387" i="6"/>
  <c r="N130" i="6"/>
  <c r="N180" i="6"/>
  <c r="N178" i="6"/>
  <c r="Q192" i="6"/>
  <c r="P196" i="6"/>
  <c r="P177" i="6"/>
  <c r="Q208" i="6"/>
  <c r="P195" i="6"/>
  <c r="P194" i="6"/>
  <c r="P198" i="6"/>
  <c r="Q202" i="6"/>
  <c r="R201" i="6"/>
  <c r="R203" i="6" s="1"/>
  <c r="R207" i="6"/>
  <c r="R191" i="6"/>
  <c r="S186" i="6"/>
  <c r="S193" i="6" s="1"/>
  <c r="L282" i="6"/>
  <c r="N174" i="6"/>
  <c r="N173" i="6"/>
  <c r="S169" i="6"/>
  <c r="S170" i="6" s="1"/>
  <c r="O171" i="6"/>
  <c r="O172" i="6" s="1"/>
  <c r="O176" i="6"/>
  <c r="O180" i="6" s="1"/>
  <c r="Q179" i="6"/>
  <c r="S165" i="6"/>
  <c r="O587" i="9"/>
  <c r="O145" i="6"/>
  <c r="O146" i="6"/>
  <c r="P144" i="6"/>
  <c r="P150" i="6"/>
  <c r="O152" i="6"/>
  <c r="O151" i="6"/>
  <c r="O140" i="6"/>
  <c r="O139" i="6"/>
  <c r="P128" i="6"/>
  <c r="P138" i="6"/>
  <c r="R62" i="6"/>
  <c r="T91" i="6"/>
  <c r="K476" i="9"/>
  <c r="P566" i="9"/>
  <c r="L69" i="6"/>
  <c r="L878" i="9"/>
  <c r="L399" i="9"/>
  <c r="P482" i="9"/>
  <c r="R636" i="9"/>
  <c r="R500" i="6"/>
  <c r="M459" i="6"/>
  <c r="P481" i="9"/>
  <c r="Q684" i="9"/>
  <c r="Q692" i="9"/>
  <c r="N876" i="9"/>
  <c r="R84" i="6"/>
  <c r="R133" i="6" s="1"/>
  <c r="R314" i="9"/>
  <c r="R315" i="9" s="1"/>
  <c r="Q936" i="9"/>
  <c r="M244" i="9"/>
  <c r="M246" i="9" s="1"/>
  <c r="M278" i="9" s="1"/>
  <c r="Q451" i="9"/>
  <c r="Q244" i="7" s="1"/>
  <c r="Q452" i="9"/>
  <c r="Q245" i="7" s="1"/>
  <c r="J484" i="9"/>
  <c r="M264" i="6"/>
  <c r="L95" i="9"/>
  <c r="S117" i="6"/>
  <c r="S118" i="6" s="1"/>
  <c r="S120" i="6"/>
  <c r="S121" i="6" s="1"/>
  <c r="O260" i="9"/>
  <c r="O268" i="9" s="1"/>
  <c r="O270" i="9" s="1"/>
  <c r="O273" i="9" s="1"/>
  <c r="O234" i="9"/>
  <c r="M268" i="9"/>
  <c r="M270" i="9" s="1"/>
  <c r="M273" i="9" s="1"/>
  <c r="N590" i="7"/>
  <c r="N592" i="7" s="1"/>
  <c r="N595" i="7" s="1"/>
  <c r="M590" i="7"/>
  <c r="M592" i="7" s="1"/>
  <c r="M595" i="7" s="1"/>
  <c r="M352" i="9"/>
  <c r="M1172" i="7" s="1"/>
  <c r="M350" i="9"/>
  <c r="M1002" i="7" s="1"/>
  <c r="M351" i="9"/>
  <c r="M1089" i="7" s="1"/>
  <c r="M349" i="9"/>
  <c r="M912" i="7" s="1"/>
  <c r="N335" i="9"/>
  <c r="N341" i="9" s="1"/>
  <c r="N342" i="9" s="1"/>
  <c r="N351" i="9" s="1"/>
  <c r="N1089" i="7" s="1"/>
  <c r="N732" i="7"/>
  <c r="N735" i="7" s="1"/>
  <c r="N819" i="7" s="1"/>
  <c r="N35" i="7"/>
  <c r="P325" i="9"/>
  <c r="Q64" i="6"/>
  <c r="Q65" i="6" s="1"/>
  <c r="Q311" i="9"/>
  <c r="Q323" i="9" s="1"/>
  <c r="M416" i="6"/>
  <c r="K552" i="9"/>
  <c r="Q67" i="6"/>
  <c r="L348" i="6"/>
  <c r="O454" i="6"/>
  <c r="O456" i="6" s="1"/>
  <c r="O457" i="6" s="1"/>
  <c r="P452" i="6"/>
  <c r="P462" i="6" s="1"/>
  <c r="P6" i="9"/>
  <c r="P6" i="7"/>
  <c r="N1459" i="7"/>
  <c r="N1482" i="7" s="1"/>
  <c r="M1459" i="7"/>
  <c r="M1482" i="7" s="1"/>
  <c r="N487" i="6"/>
  <c r="N391" i="6"/>
  <c r="R1755" i="7"/>
  <c r="R935" i="9"/>
  <c r="S499" i="6"/>
  <c r="M68" i="6"/>
  <c r="M85" i="6"/>
  <c r="L475" i="9"/>
  <c r="R787" i="7"/>
  <c r="R743" i="7"/>
  <c r="M576" i="7"/>
  <c r="M578" i="7" s="1"/>
  <c r="M581" i="7" s="1"/>
  <c r="N268" i="9"/>
  <c r="N270" i="9" s="1"/>
  <c r="N279" i="9" s="1"/>
  <c r="R42" i="6"/>
  <c r="N268" i="6"/>
  <c r="N392" i="6"/>
  <c r="N393" i="6" s="1"/>
  <c r="Q321" i="9"/>
  <c r="Q324" i="9" s="1"/>
  <c r="N238" i="6"/>
  <c r="Q200" i="7"/>
  <c r="L220" i="9"/>
  <c r="R777" i="7"/>
  <c r="R778" i="7" s="1"/>
  <c r="R781" i="7" s="1"/>
  <c r="Q1404" i="7"/>
  <c r="S55" i="6"/>
  <c r="S29" i="6"/>
  <c r="M197" i="9"/>
  <c r="M209" i="9" s="1"/>
  <c r="M211" i="9" s="1"/>
  <c r="M214" i="9" s="1"/>
  <c r="L278" i="9"/>
  <c r="Q210" i="9"/>
  <c r="L601" i="7"/>
  <c r="L602" i="7" s="1"/>
  <c r="L1695" i="7" s="1"/>
  <c r="R1286" i="7"/>
  <c r="R959" i="7"/>
  <c r="P195" i="9"/>
  <c r="R999" i="7"/>
  <c r="P232" i="9"/>
  <c r="R1458" i="7"/>
  <c r="Q374" i="9"/>
  <c r="P154" i="9"/>
  <c r="R1225" i="7"/>
  <c r="P258" i="9"/>
  <c r="R1337" i="7"/>
  <c r="R340" i="9"/>
  <c r="R1486" i="7"/>
  <c r="R1051" i="7"/>
  <c r="R1169" i="7"/>
  <c r="Q655" i="9"/>
  <c r="Q718" i="9"/>
  <c r="K279" i="9"/>
  <c r="K280" i="9" s="1"/>
  <c r="K817" i="9" s="1"/>
  <c r="R1476" i="7"/>
  <c r="R831" i="7"/>
  <c r="R1133" i="7"/>
  <c r="R765" i="7"/>
  <c r="R847" i="7"/>
  <c r="Q93" i="9"/>
  <c r="Q146" i="9" s="1"/>
  <c r="Q388" i="9"/>
  <c r="R880" i="7"/>
  <c r="R1138" i="7"/>
  <c r="R873" i="7"/>
  <c r="R1398" i="7"/>
  <c r="R1220" i="7"/>
  <c r="R1507" i="7"/>
  <c r="Q665" i="9"/>
  <c r="Q107" i="6"/>
  <c r="Q108" i="6" s="1"/>
  <c r="Q566" i="9" s="1"/>
  <c r="R964" i="7"/>
  <c r="R328" i="9"/>
  <c r="R1105" i="7"/>
  <c r="R1107" i="7" s="1"/>
  <c r="R1111" i="7" s="1"/>
  <c r="R60" i="6"/>
  <c r="R1018" i="7"/>
  <c r="Q49" i="9"/>
  <c r="Q50" i="9" s="1"/>
  <c r="Q245" i="9"/>
  <c r="Q52" i="6"/>
  <c r="Q710" i="9"/>
  <c r="Q480" i="9"/>
  <c r="R1416" i="7"/>
  <c r="R1086" i="7"/>
  <c r="R909" i="7"/>
  <c r="R1332" i="7"/>
  <c r="R1497" i="7"/>
  <c r="R1046" i="7"/>
  <c r="R320" i="7"/>
  <c r="R1304" i="7"/>
  <c r="R1190" i="7"/>
  <c r="R1378" i="7"/>
  <c r="Q171" i="9"/>
  <c r="Q269" i="9"/>
  <c r="R83" i="6"/>
  <c r="R941" i="7" s="1"/>
  <c r="R942" i="7" s="1"/>
  <c r="R200" i="7" s="1"/>
  <c r="R309" i="9"/>
  <c r="R1532" i="7"/>
  <c r="R929" i="7"/>
  <c r="R1491" i="7"/>
  <c r="R1427" i="7"/>
  <c r="Q735" i="9"/>
  <c r="L293" i="6"/>
  <c r="L294" i="6"/>
  <c r="L304" i="6"/>
  <c r="L305" i="6"/>
  <c r="L310" i="6"/>
  <c r="L288" i="6"/>
  <c r="L273" i="6"/>
  <c r="L321" i="6"/>
  <c r="K380" i="6"/>
  <c r="K334" i="6"/>
  <c r="K335" i="6" s="1"/>
  <c r="L326" i="6"/>
  <c r="L327" i="6"/>
  <c r="M398" i="6"/>
  <c r="M399" i="6"/>
  <c r="L299" i="6"/>
  <c r="M239" i="6"/>
  <c r="L377" i="6"/>
  <c r="L346" i="6"/>
  <c r="L350" i="6"/>
  <c r="M261" i="6"/>
  <c r="M255" i="6"/>
  <c r="M297" i="6"/>
  <c r="M271" i="6"/>
  <c r="M286" i="6"/>
  <c r="M308" i="6"/>
  <c r="M319" i="6"/>
  <c r="M250" i="6"/>
  <c r="M248" i="6"/>
  <c r="L256" i="6"/>
  <c r="M363" i="6"/>
  <c r="M371" i="6" s="1"/>
  <c r="M345" i="6"/>
  <c r="M343" i="6"/>
  <c r="M361" i="6"/>
  <c r="L365" i="6"/>
  <c r="L366" i="6"/>
  <c r="L364" i="6"/>
  <c r="L354" i="6"/>
  <c r="L355" i="6"/>
  <c r="L406" i="6"/>
  <c r="L315" i="6"/>
  <c r="L316" i="6"/>
  <c r="L280" i="6"/>
  <c r="L376" i="6"/>
  <c r="L278" i="6"/>
  <c r="L283" i="6"/>
  <c r="K600" i="7"/>
  <c r="L279" i="9"/>
  <c r="K249" i="9"/>
  <c r="L170" i="9"/>
  <c r="L172" i="9" s="1"/>
  <c r="M156" i="9"/>
  <c r="J491" i="9"/>
  <c r="K601" i="7"/>
  <c r="M740" i="7"/>
  <c r="Q372" i="7"/>
  <c r="Q377" i="7" s="1"/>
  <c r="J280" i="9"/>
  <c r="J817" i="9" s="1"/>
  <c r="L819" i="7"/>
  <c r="W467" i="6"/>
  <c r="S47" i="6"/>
  <c r="V26" i="6"/>
  <c r="V229" i="6"/>
  <c r="U441" i="6"/>
  <c r="U428" i="6"/>
  <c r="J602" i="7"/>
  <c r="J1695" i="7" s="1"/>
  <c r="N381" i="7"/>
  <c r="N382" i="7" s="1"/>
  <c r="N388" i="7" s="1"/>
  <c r="N389" i="7" s="1"/>
  <c r="N392" i="7" s="1"/>
  <c r="N394" i="7" s="1"/>
  <c r="N397" i="7" s="1"/>
  <c r="N398" i="7" s="1"/>
  <c r="N402" i="7" s="1"/>
  <c r="N403" i="7" s="1"/>
  <c r="N406" i="7" s="1"/>
  <c r="O376" i="7"/>
  <c r="O378" i="7" s="1"/>
  <c r="K819" i="7"/>
  <c r="K1707" i="7"/>
  <c r="K1719" i="7"/>
  <c r="K468" i="9"/>
  <c r="K488" i="9" s="1"/>
  <c r="K501" i="9" s="1"/>
  <c r="K515" i="9" s="1"/>
  <c r="K466" i="9"/>
  <c r="K486" i="9" s="1"/>
  <c r="K499" i="9" s="1"/>
  <c r="K513" i="9" s="1"/>
  <c r="K473" i="9"/>
  <c r="K493" i="9" s="1"/>
  <c r="K506" i="9" s="1"/>
  <c r="K520" i="9" s="1"/>
  <c r="K467" i="9"/>
  <c r="K487" i="9" s="1"/>
  <c r="K500" i="9" s="1"/>
  <c r="K514" i="9" s="1"/>
  <c r="K470" i="9"/>
  <c r="K490" i="9" s="1"/>
  <c r="K503" i="9" s="1"/>
  <c r="K850" i="9" s="1"/>
  <c r="K469" i="9"/>
  <c r="K489" i="9" s="1"/>
  <c r="K502" i="9" s="1"/>
  <c r="K516" i="9" s="1"/>
  <c r="L567" i="7"/>
  <c r="L568" i="7" s="1"/>
  <c r="L571" i="7" s="1"/>
  <c r="L547" i="7"/>
  <c r="L548" i="7" s="1"/>
  <c r="L551" i="7" s="1"/>
  <c r="L554" i="7" s="1"/>
  <c r="S77" i="6"/>
  <c r="S793" i="7" s="1"/>
  <c r="M534" i="7"/>
  <c r="M535" i="7" s="1"/>
  <c r="N529" i="7"/>
  <c r="N531" i="7" s="1"/>
  <c r="K557" i="7"/>
  <c r="K558" i="7" s="1"/>
  <c r="K476" i="7"/>
  <c r="O49" i="6"/>
  <c r="N706" i="9"/>
  <c r="N50" i="6"/>
  <c r="M386" i="9"/>
  <c r="M387" i="9" s="1"/>
  <c r="M390" i="9" s="1"/>
  <c r="M394" i="9" s="1"/>
  <c r="M89" i="9"/>
  <c r="M90" i="9" s="1"/>
  <c r="M94" i="9" s="1"/>
  <c r="M51" i="6"/>
  <c r="N72" i="6"/>
  <c r="N714" i="9" s="1"/>
  <c r="M73" i="6"/>
  <c r="N458" i="6"/>
  <c r="M877" i="9"/>
  <c r="Q525" i="7"/>
  <c r="Q530" i="7" s="1"/>
  <c r="L496" i="6"/>
  <c r="M53" i="6"/>
  <c r="L938" i="9"/>
  <c r="L1758" i="7"/>
  <c r="L372" i="9"/>
  <c r="L136" i="9"/>
  <c r="L45" i="9"/>
  <c r="L463" i="9"/>
  <c r="L550" i="9"/>
  <c r="L551" i="9" s="1"/>
  <c r="J562" i="7"/>
  <c r="J563" i="7" s="1"/>
  <c r="J477" i="7"/>
  <c r="J478" i="7" s="1"/>
  <c r="R204" i="7"/>
  <c r="R174" i="7"/>
  <c r="Q1349" i="7"/>
  <c r="Q199" i="7"/>
  <c r="Q182" i="7"/>
  <c r="S437" i="7"/>
  <c r="S438" i="7" s="1"/>
  <c r="S427" i="7"/>
  <c r="S428" i="7" s="1"/>
  <c r="S444" i="7" s="1"/>
  <c r="S466" i="7"/>
  <c r="S467" i="7" s="1"/>
  <c r="R1560" i="7"/>
  <c r="R446" i="7"/>
  <c r="L1089" i="7"/>
  <c r="R695" i="7"/>
  <c r="R691" i="7"/>
  <c r="R692" i="7" s="1"/>
  <c r="Q1587" i="7"/>
  <c r="Q15" i="7"/>
  <c r="Q976" i="7"/>
  <c r="Q195" i="7"/>
  <c r="Q158" i="7"/>
  <c r="R552" i="7"/>
  <c r="R393" i="7"/>
  <c r="R565" i="7"/>
  <c r="S651" i="7"/>
  <c r="S566" i="7"/>
  <c r="S624" i="7"/>
  <c r="S625" i="7" s="1"/>
  <c r="S542" i="7"/>
  <c r="S543" i="7" s="1"/>
  <c r="S553" i="7" s="1"/>
  <c r="S656" i="7"/>
  <c r="S528" i="7"/>
  <c r="S685" i="7"/>
  <c r="S687" i="7" s="1"/>
  <c r="S591" i="7"/>
  <c r="S661" i="7"/>
  <c r="S546" i="7"/>
  <c r="S577" i="7"/>
  <c r="S285" i="7"/>
  <c r="S321" i="7"/>
  <c r="S266" i="7"/>
  <c r="S105" i="6"/>
  <c r="S611" i="7"/>
  <c r="S612" i="7" s="1"/>
  <c r="S495" i="6"/>
  <c r="S451" i="6"/>
  <c r="S37" i="6"/>
  <c r="S30" i="6"/>
  <c r="S3" i="7"/>
  <c r="S3" i="9"/>
  <c r="S102" i="75"/>
  <c r="S127" i="75"/>
  <c r="S36" i="75"/>
  <c r="S149" i="75"/>
  <c r="S158" i="75"/>
  <c r="S58" i="75"/>
  <c r="S114" i="6"/>
  <c r="S115" i="6"/>
  <c r="S111" i="6"/>
  <c r="S125" i="6"/>
  <c r="S31" i="6"/>
  <c r="S82" i="6"/>
  <c r="S155" i="6"/>
  <c r="S156" i="6" s="1"/>
  <c r="S46" i="6"/>
  <c r="S94" i="6"/>
  <c r="S54" i="6"/>
  <c r="S78" i="6"/>
  <c r="S754" i="7" s="1"/>
  <c r="L1172" i="7"/>
  <c r="R186" i="7"/>
  <c r="R208" i="7"/>
  <c r="Q1237" i="7"/>
  <c r="Q176" i="7"/>
  <c r="Q198" i="7"/>
  <c r="R196" i="9"/>
  <c r="R259" i="9"/>
  <c r="R155" i="9"/>
  <c r="R233" i="9"/>
  <c r="R429" i="9"/>
  <c r="R454" i="9" s="1"/>
  <c r="R247" i="7" s="1"/>
  <c r="R430" i="9"/>
  <c r="R455" i="9" s="1"/>
  <c r="R248" i="7" s="1"/>
  <c r="R426" i="9"/>
  <c r="R428" i="9"/>
  <c r="R453" i="9" s="1"/>
  <c r="R246" i="7" s="1"/>
  <c r="R179" i="9"/>
  <c r="R182" i="9" s="1"/>
  <c r="R183" i="9" s="1"/>
  <c r="R186" i="9" s="1"/>
  <c r="R187" i="9" s="1"/>
  <c r="R435" i="9"/>
  <c r="R460" i="9" s="1"/>
  <c r="R253" i="7" s="1"/>
  <c r="R431" i="9"/>
  <c r="R456" i="9" s="1"/>
  <c r="R249" i="7" s="1"/>
  <c r="R433" i="9"/>
  <c r="R458" i="9" s="1"/>
  <c r="R251" i="7" s="1"/>
  <c r="R432" i="9"/>
  <c r="R457" i="9" s="1"/>
  <c r="R250" i="7" s="1"/>
  <c r="R434" i="9"/>
  <c r="R459" i="9" s="1"/>
  <c r="R252" i="7" s="1"/>
  <c r="R427" i="9"/>
  <c r="R546" i="9"/>
  <c r="R548" i="9" s="1"/>
  <c r="R366" i="9"/>
  <c r="R369" i="9" s="1"/>
  <c r="R380" i="9"/>
  <c r="R383" i="9" s="1"/>
  <c r="P1151" i="7"/>
  <c r="P216" i="7"/>
  <c r="P171" i="7"/>
  <c r="L1002" i="7"/>
  <c r="R187" i="7"/>
  <c r="R209" i="7"/>
  <c r="Q34" i="7"/>
  <c r="Q1614" i="7"/>
  <c r="Q696" i="7"/>
  <c r="Q697" i="7" s="1"/>
  <c r="Q731" i="7"/>
  <c r="Q196" i="7"/>
  <c r="Q164" i="7"/>
  <c r="Q1063" i="7"/>
  <c r="R159" i="75"/>
  <c r="S387" i="7"/>
  <c r="S411" i="7"/>
  <c r="S412" i="7" s="1"/>
  <c r="S415" i="7" s="1"/>
  <c r="S375" i="7"/>
  <c r="Q1344" i="7"/>
  <c r="Q771" i="7"/>
  <c r="Q1197" i="7"/>
  <c r="Q1537" i="7"/>
  <c r="Q971" i="7"/>
  <c r="Q1209" i="7"/>
  <c r="Q936" i="7"/>
  <c r="Q1112" i="7"/>
  <c r="Q1113" i="7" s="1"/>
  <c r="Q799" i="7"/>
  <c r="Q1058" i="7"/>
  <c r="Q1311" i="7"/>
  <c r="Q1145" i="7"/>
  <c r="Q1232" i="7"/>
  <c r="Q1025" i="7"/>
  <c r="Q1522" i="7"/>
  <c r="Q948" i="7"/>
  <c r="R169" i="7"/>
  <c r="R203" i="7"/>
  <c r="R205" i="7"/>
  <c r="R175" i="7"/>
  <c r="R5" i="9"/>
  <c r="R5" i="7"/>
  <c r="R43" i="6"/>
  <c r="R56" i="6"/>
  <c r="R48" i="6"/>
  <c r="R634" i="7"/>
  <c r="R628" i="7"/>
  <c r="N488" i="6"/>
  <c r="N489" i="6"/>
  <c r="N494" i="6"/>
  <c r="N493" i="6"/>
  <c r="N505" i="6"/>
  <c r="O485" i="6"/>
  <c r="R1239" i="7"/>
  <c r="R206" i="7"/>
  <c r="R180" i="7"/>
  <c r="U468" i="6"/>
  <c r="T469" i="6"/>
  <c r="T470" i="6" s="1"/>
  <c r="R1100" i="7"/>
  <c r="R1101" i="7" s="1"/>
  <c r="R1013" i="7"/>
  <c r="R1014" i="7" s="1"/>
  <c r="R1184" i="7"/>
  <c r="R1185" i="7" s="1"/>
  <c r="R924" i="7"/>
  <c r="R925" i="7" s="1"/>
  <c r="R1299" i="7"/>
  <c r="R1300" i="7" s="1"/>
  <c r="R372" i="7"/>
  <c r="R377" i="7" s="1"/>
  <c r="R633" i="7"/>
  <c r="R615" i="7"/>
  <c r="R202" i="7"/>
  <c r="R168" i="7"/>
  <c r="R61" i="6"/>
  <c r="R71" i="6"/>
  <c r="R319" i="9"/>
  <c r="R106" i="6"/>
  <c r="Q389" i="9"/>
  <c r="Q243" i="7"/>
  <c r="R713" i="9"/>
  <c r="R705" i="9"/>
  <c r="R453" i="6"/>
  <c r="R455" i="6" s="1"/>
  <c r="S41" i="6"/>
  <c r="S357" i="7"/>
  <c r="S370" i="7" s="1"/>
  <c r="S496" i="7"/>
  <c r="S521" i="7" s="1"/>
  <c r="S343" i="7"/>
  <c r="S368" i="7" s="1"/>
  <c r="S364" i="7"/>
  <c r="S371" i="7" s="1"/>
  <c r="S503" i="7"/>
  <c r="S522" i="7" s="1"/>
  <c r="S489" i="7"/>
  <c r="S520" i="7" s="1"/>
  <c r="S336" i="7"/>
  <c r="S367" i="7" s="1"/>
  <c r="S510" i="7"/>
  <c r="S523" i="7" s="1"/>
  <c r="S517" i="7"/>
  <c r="S350" i="7"/>
  <c r="S369" i="7" s="1"/>
  <c r="R1563" i="7"/>
  <c r="R469" i="7"/>
  <c r="R525" i="7"/>
  <c r="P1389" i="7"/>
  <c r="P1390" i="7" s="1"/>
  <c r="Q1386" i="7"/>
  <c r="P58" i="6"/>
  <c r="Q57" i="6"/>
  <c r="Q375" i="9"/>
  <c r="Q242" i="7"/>
  <c r="Q252" i="9"/>
  <c r="Q496" i="9"/>
  <c r="Q599" i="7"/>
  <c r="Q392" i="9"/>
  <c r="Q189" i="9"/>
  <c r="Q267" i="7"/>
  <c r="Q632" i="7"/>
  <c r="Q635" i="7" s="1"/>
  <c r="Q1692" i="7" s="1"/>
  <c r="Q584" i="7"/>
  <c r="Q618" i="7"/>
  <c r="Q1150" i="7"/>
  <c r="Q170" i="7"/>
  <c r="Q197" i="7"/>
  <c r="R304" i="9"/>
  <c r="R305" i="9" s="1"/>
  <c r="R355" i="9"/>
  <c r="R357" i="9" s="1"/>
  <c r="R1385" i="7" s="1"/>
  <c r="R1388" i="7"/>
  <c r="R915" i="7"/>
  <c r="R299" i="7"/>
  <c r="R300" i="7" s="1"/>
  <c r="R1291" i="7"/>
  <c r="R1092" i="7"/>
  <c r="R1005" i="7"/>
  <c r="R749" i="7"/>
  <c r="R306" i="7"/>
  <c r="R885" i="7"/>
  <c r="R1175" i="7"/>
  <c r="S1321" i="7"/>
  <c r="S1322" i="7" s="1"/>
  <c r="S1316" i="7"/>
  <c r="S1317" i="7" s="1"/>
  <c r="S760" i="7"/>
  <c r="S1117" i="7"/>
  <c r="S1118" i="7" s="1"/>
  <c r="S1035" i="7"/>
  <c r="S1036" i="7" s="1"/>
  <c r="S1030" i="7"/>
  <c r="S1031" i="7" s="1"/>
  <c r="S1202" i="7"/>
  <c r="S1203" i="7" s="1"/>
  <c r="S1528" i="7"/>
  <c r="S1122" i="7"/>
  <c r="S1123" i="7" s="1"/>
  <c r="T33" i="6"/>
  <c r="T28" i="6"/>
  <c r="T32" i="6"/>
  <c r="U27" i="6"/>
  <c r="T2" i="9"/>
  <c r="T2" i="7"/>
  <c r="T101" i="6"/>
  <c r="T102" i="6"/>
  <c r="T59" i="6"/>
  <c r="T97" i="6"/>
  <c r="T541" i="7" s="1"/>
  <c r="T39" i="6"/>
  <c r="T98" i="6"/>
  <c r="T641" i="7" s="1"/>
  <c r="T45" i="6"/>
  <c r="S40" i="6"/>
  <c r="T63" i="6"/>
  <c r="L912" i="7"/>
  <c r="O1402" i="7"/>
  <c r="O1423" i="7"/>
  <c r="O1433" i="7"/>
  <c r="P437" i="6"/>
  <c r="Q436" i="6"/>
  <c r="O438" i="6"/>
  <c r="N476" i="6"/>
  <c r="N425" i="6"/>
  <c r="N435" i="6"/>
  <c r="O843" i="7"/>
  <c r="O711" i="7"/>
  <c r="O712" i="7" s="1"/>
  <c r="P710" i="7" s="1"/>
  <c r="O734" i="7"/>
  <c r="O28" i="7"/>
  <c r="S219" i="6" l="1"/>
  <c r="P162" i="6"/>
  <c r="P135" i="6"/>
  <c r="P161" i="6"/>
  <c r="P129" i="6"/>
  <c r="P131" i="6"/>
  <c r="R208" i="6"/>
  <c r="P134" i="6"/>
  <c r="M86" i="6"/>
  <c r="N1719" i="7"/>
  <c r="M1707" i="7"/>
  <c r="M1719" i="7"/>
  <c r="M1713" i="7"/>
  <c r="M1725" i="7"/>
  <c r="J519" i="9"/>
  <c r="T218" i="6"/>
  <c r="T220" i="6" s="1"/>
  <c r="O163" i="6"/>
  <c r="J403" i="9"/>
  <c r="J850" i="9"/>
  <c r="Q195" i="6"/>
  <c r="K838" i="9"/>
  <c r="K787" i="9"/>
  <c r="K403" i="9"/>
  <c r="K400" i="9"/>
  <c r="K401" i="9" s="1"/>
  <c r="K841" i="9" s="1"/>
  <c r="L373" i="9"/>
  <c r="L376" i="9" s="1"/>
  <c r="L393" i="9" s="1"/>
  <c r="L395" i="9" s="1"/>
  <c r="J787" i="9"/>
  <c r="R320" i="9"/>
  <c r="R775" i="9"/>
  <c r="J838" i="9"/>
  <c r="J790" i="9"/>
  <c r="J520" i="9"/>
  <c r="J514" i="9"/>
  <c r="J515" i="9"/>
  <c r="J516" i="9"/>
  <c r="J513" i="9"/>
  <c r="J620" i="9"/>
  <c r="J623" i="9" s="1"/>
  <c r="P567" i="9"/>
  <c r="P587" i="9" s="1"/>
  <c r="J97" i="9"/>
  <c r="J99" i="9" s="1"/>
  <c r="J600" i="9"/>
  <c r="J601" i="9" s="1"/>
  <c r="J604" i="9" s="1"/>
  <c r="J404" i="9"/>
  <c r="J497" i="9"/>
  <c r="J511" i="9" s="1"/>
  <c r="J897" i="9" s="1"/>
  <c r="J847" i="9"/>
  <c r="K498" i="9"/>
  <c r="K847" i="9" s="1"/>
  <c r="O329" i="9"/>
  <c r="O330" i="9" s="1"/>
  <c r="O732" i="7" s="1"/>
  <c r="O735" i="7" s="1"/>
  <c r="O819" i="7" s="1"/>
  <c r="O778" i="9"/>
  <c r="P358" i="9"/>
  <c r="P778" i="9"/>
  <c r="J504" i="9"/>
  <c r="O358" i="9"/>
  <c r="O333" i="9"/>
  <c r="L485" i="9"/>
  <c r="L472" i="9"/>
  <c r="L492" i="9" s="1"/>
  <c r="L465" i="9"/>
  <c r="L464" i="9"/>
  <c r="L471" i="9"/>
  <c r="L137" i="9"/>
  <c r="L141" i="9" s="1"/>
  <c r="K618" i="9"/>
  <c r="K599" i="9"/>
  <c r="K54" i="9"/>
  <c r="K55" i="9" s="1"/>
  <c r="K619" i="9" s="1"/>
  <c r="L46" i="9"/>
  <c r="L48" i="9" s="1"/>
  <c r="L51" i="9" s="1"/>
  <c r="T214" i="6"/>
  <c r="O181" i="6"/>
  <c r="N181" i="6"/>
  <c r="S183" i="6"/>
  <c r="S184" i="6" s="1"/>
  <c r="T219" i="6"/>
  <c r="M1517" i="7"/>
  <c r="U213" i="6"/>
  <c r="U212" i="6"/>
  <c r="O130" i="6"/>
  <c r="T14" i="75"/>
  <c r="T80" i="75"/>
  <c r="S132" i="6"/>
  <c r="Q198" i="6"/>
  <c r="Q194" i="6"/>
  <c r="Q196" i="6"/>
  <c r="O178" i="6"/>
  <c r="Q177" i="6"/>
  <c r="R202" i="6"/>
  <c r="S201" i="6"/>
  <c r="S203" i="6" s="1"/>
  <c r="S207" i="6"/>
  <c r="R192" i="6"/>
  <c r="S191" i="6"/>
  <c r="O174" i="6"/>
  <c r="T186" i="6"/>
  <c r="T191" i="6" s="1"/>
  <c r="O173" i="6"/>
  <c r="R179" i="6"/>
  <c r="T169" i="6"/>
  <c r="T170" i="6" s="1"/>
  <c r="P171" i="6"/>
  <c r="P172" i="6" s="1"/>
  <c r="P176" i="6"/>
  <c r="P180" i="6" s="1"/>
  <c r="J716" i="9"/>
  <c r="T165" i="6"/>
  <c r="P146" i="6"/>
  <c r="P145" i="6"/>
  <c r="Q144" i="6"/>
  <c r="Q150" i="6"/>
  <c r="P152" i="6"/>
  <c r="P151" i="6"/>
  <c r="Q128" i="6"/>
  <c r="Q138" i="6"/>
  <c r="P140" i="6"/>
  <c r="P139" i="6"/>
  <c r="S62" i="6"/>
  <c r="U91" i="6"/>
  <c r="M878" i="9"/>
  <c r="R67" i="6"/>
  <c r="R936" i="9"/>
  <c r="S314" i="9"/>
  <c r="S315" i="9" s="1"/>
  <c r="S775" i="9" s="1"/>
  <c r="M69" i="6"/>
  <c r="O876" i="9"/>
  <c r="N459" i="6"/>
  <c r="R1756" i="7"/>
  <c r="Q482" i="9"/>
  <c r="O230" i="6"/>
  <c r="O231" i="6" s="1"/>
  <c r="S636" i="9"/>
  <c r="Q6" i="9"/>
  <c r="Q481" i="9"/>
  <c r="M399" i="9"/>
  <c r="S61" i="6"/>
  <c r="S500" i="6"/>
  <c r="S1756" i="7" s="1"/>
  <c r="L476" i="9"/>
  <c r="M249" i="9"/>
  <c r="R452" i="9"/>
  <c r="R245" i="7" s="1"/>
  <c r="R451" i="9"/>
  <c r="R244" i="7" s="1"/>
  <c r="K484" i="9"/>
  <c r="K497" i="9" s="1"/>
  <c r="K844" i="9" s="1"/>
  <c r="M95" i="9"/>
  <c r="L98" i="9"/>
  <c r="T117" i="6"/>
  <c r="T118" i="6" s="1"/>
  <c r="T120" i="6"/>
  <c r="T121" i="6" s="1"/>
  <c r="M601" i="7"/>
  <c r="P260" i="9"/>
  <c r="P268" i="9" s="1"/>
  <c r="P270" i="9" s="1"/>
  <c r="P273" i="9" s="1"/>
  <c r="P234" i="9"/>
  <c r="N601" i="7"/>
  <c r="M279" i="9"/>
  <c r="M280" i="9" s="1"/>
  <c r="M817" i="9" s="1"/>
  <c r="P333" i="9"/>
  <c r="P329" i="9"/>
  <c r="P330" i="9" s="1"/>
  <c r="P334" i="9" s="1"/>
  <c r="N352" i="9"/>
  <c r="N1172" i="7" s="1"/>
  <c r="N350" i="9"/>
  <c r="N1002" i="7" s="1"/>
  <c r="N740" i="7"/>
  <c r="N349" i="9"/>
  <c r="N912" i="7" s="1"/>
  <c r="R321" i="9"/>
  <c r="R324" i="9" s="1"/>
  <c r="Q6" i="7"/>
  <c r="Q325" i="9"/>
  <c r="L552" i="9"/>
  <c r="R64" i="6"/>
  <c r="R65" i="6" s="1"/>
  <c r="P454" i="6"/>
  <c r="P456" i="6" s="1"/>
  <c r="P457" i="6" s="1"/>
  <c r="Q452" i="6"/>
  <c r="Q462" i="6" s="1"/>
  <c r="H1459" i="7"/>
  <c r="H1482" i="7" s="1"/>
  <c r="S1755" i="7"/>
  <c r="S935" i="9"/>
  <c r="T499" i="6"/>
  <c r="M600" i="7"/>
  <c r="N1543" i="7"/>
  <c r="M475" i="9"/>
  <c r="N68" i="6"/>
  <c r="N85" i="6"/>
  <c r="N576" i="7"/>
  <c r="N578" i="7" s="1"/>
  <c r="N600" i="7" s="1"/>
  <c r="N244" i="9"/>
  <c r="N246" i="9" s="1"/>
  <c r="N278" i="9" s="1"/>
  <c r="N280" i="9" s="1"/>
  <c r="N817" i="9" s="1"/>
  <c r="S84" i="6"/>
  <c r="S133" i="6" s="1"/>
  <c r="N273" i="9"/>
  <c r="R692" i="9"/>
  <c r="O590" i="7"/>
  <c r="O592" i="7" s="1"/>
  <c r="O595" i="7" s="1"/>
  <c r="N234" i="6"/>
  <c r="N415" i="6"/>
  <c r="N252" i="6"/>
  <c r="N760" i="9"/>
  <c r="N442" i="6"/>
  <c r="N329" i="6"/>
  <c r="N429" i="6"/>
  <c r="N431" i="6" s="1"/>
  <c r="N430" i="6" s="1"/>
  <c r="N397" i="6"/>
  <c r="N398" i="6" s="1"/>
  <c r="N247" i="6"/>
  <c r="N237" i="6"/>
  <c r="N235" i="6"/>
  <c r="N412" i="6"/>
  <c r="N413" i="6" s="1"/>
  <c r="N338" i="6"/>
  <c r="N345" i="6" s="1"/>
  <c r="N233" i="6"/>
  <c r="O279" i="9"/>
  <c r="N232" i="6"/>
  <c r="R1404" i="7"/>
  <c r="L280" i="9"/>
  <c r="L817" i="9" s="1"/>
  <c r="M220" i="9"/>
  <c r="N197" i="9"/>
  <c r="N209" i="9" s="1"/>
  <c r="N211" i="9" s="1"/>
  <c r="N220" i="9" s="1"/>
  <c r="T41" i="6"/>
  <c r="T29" i="6"/>
  <c r="N477" i="6"/>
  <c r="Q195" i="9"/>
  <c r="Q258" i="9"/>
  <c r="L378" i="6"/>
  <c r="K602" i="7"/>
  <c r="K1695" i="7" s="1"/>
  <c r="Q154" i="9"/>
  <c r="R162" i="7"/>
  <c r="Q232" i="9"/>
  <c r="K336" i="6"/>
  <c r="M362" i="6"/>
  <c r="L613" i="9"/>
  <c r="M257" i="6"/>
  <c r="M277" i="6"/>
  <c r="M272" i="6"/>
  <c r="L385" i="6"/>
  <c r="L279" i="6"/>
  <c r="M344" i="6"/>
  <c r="M303" i="6"/>
  <c r="M298" i="6"/>
  <c r="M281" i="6"/>
  <c r="M353" i="6"/>
  <c r="M373" i="6"/>
  <c r="M372" i="6"/>
  <c r="M405" i="6"/>
  <c r="M379" i="6"/>
  <c r="L386" i="6"/>
  <c r="M332" i="6"/>
  <c r="M333" i="6" s="1"/>
  <c r="M292" i="6"/>
  <c r="M287" i="6"/>
  <c r="M325" i="6"/>
  <c r="M320" i="6"/>
  <c r="M265" i="6"/>
  <c r="M314" i="6"/>
  <c r="M309" i="6"/>
  <c r="S71" i="6"/>
  <c r="N156" i="9"/>
  <c r="M170" i="9"/>
  <c r="M172" i="9" s="1"/>
  <c r="L175" i="9"/>
  <c r="L219" i="9"/>
  <c r="L221" i="9" s="1"/>
  <c r="L814" i="9" s="1"/>
  <c r="K491" i="9"/>
  <c r="K504" i="9" s="1"/>
  <c r="K518" i="9" s="1"/>
  <c r="K903" i="9" s="1"/>
  <c r="S319" i="9"/>
  <c r="S106" i="6"/>
  <c r="S743" i="7"/>
  <c r="W229" i="6"/>
  <c r="V441" i="6"/>
  <c r="V428" i="6"/>
  <c r="X467" i="6"/>
  <c r="W26" i="6"/>
  <c r="O381" i="7"/>
  <c r="O382" i="7" s="1"/>
  <c r="O388" i="7" s="1"/>
  <c r="O389" i="7" s="1"/>
  <c r="O392" i="7" s="1"/>
  <c r="O394" i="7" s="1"/>
  <c r="O397" i="7" s="1"/>
  <c r="O398" i="7" s="1"/>
  <c r="O402" i="7" s="1"/>
  <c r="O403" i="7" s="1"/>
  <c r="O406" i="7" s="1"/>
  <c r="P376" i="7"/>
  <c r="P378" i="7" s="1"/>
  <c r="T47" i="6"/>
  <c r="S787" i="7"/>
  <c r="L473" i="9"/>
  <c r="L493" i="9" s="1"/>
  <c r="L506" i="9" s="1"/>
  <c r="L520" i="9" s="1"/>
  <c r="L470" i="9"/>
  <c r="L490" i="9" s="1"/>
  <c r="L503" i="9" s="1"/>
  <c r="L850" i="9" s="1"/>
  <c r="L467" i="9"/>
  <c r="L487" i="9" s="1"/>
  <c r="L469" i="9"/>
  <c r="L489" i="9" s="1"/>
  <c r="L502" i="9" s="1"/>
  <c r="L516" i="9" s="1"/>
  <c r="L466" i="9"/>
  <c r="L486" i="9" s="1"/>
  <c r="L499" i="9" s="1"/>
  <c r="L513" i="9" s="1"/>
  <c r="L468" i="9"/>
  <c r="L488" i="9" s="1"/>
  <c r="L501" i="9" s="1"/>
  <c r="L515" i="9" s="1"/>
  <c r="K477" i="7"/>
  <c r="K478" i="7" s="1"/>
  <c r="K562" i="7"/>
  <c r="K563" i="7" s="1"/>
  <c r="T77" i="6"/>
  <c r="T793" i="7" s="1"/>
  <c r="N877" i="9"/>
  <c r="O458" i="6"/>
  <c r="N89" i="9"/>
  <c r="N90" i="9" s="1"/>
  <c r="N94" i="9" s="1"/>
  <c r="N386" i="9"/>
  <c r="N387" i="9" s="1"/>
  <c r="N390" i="9" s="1"/>
  <c r="N51" i="6"/>
  <c r="O529" i="7"/>
  <c r="O531" i="7" s="1"/>
  <c r="N534" i="7"/>
  <c r="N535" i="7" s="1"/>
  <c r="M463" i="9"/>
  <c r="M372" i="9"/>
  <c r="M136" i="9"/>
  <c r="M45" i="9"/>
  <c r="M550" i="9"/>
  <c r="M551" i="9" s="1"/>
  <c r="M547" i="7"/>
  <c r="M548" i="7" s="1"/>
  <c r="M551" i="7" s="1"/>
  <c r="M554" i="7" s="1"/>
  <c r="M567" i="7"/>
  <c r="M568" i="7" s="1"/>
  <c r="M571" i="7" s="1"/>
  <c r="T55" i="6"/>
  <c r="J297" i="9"/>
  <c r="J769" i="9"/>
  <c r="J702" i="9"/>
  <c r="M496" i="6"/>
  <c r="N53" i="6"/>
  <c r="M938" i="9"/>
  <c r="M1758" i="7"/>
  <c r="O72" i="6"/>
  <c r="O714" i="9" s="1"/>
  <c r="N73" i="6"/>
  <c r="K519" i="9"/>
  <c r="K290" i="9"/>
  <c r="K291" i="9" s="1"/>
  <c r="K769" i="9" s="1"/>
  <c r="O706" i="9"/>
  <c r="P49" i="6"/>
  <c r="O50" i="6"/>
  <c r="K517" i="9"/>
  <c r="K909" i="9" s="1"/>
  <c r="S777" i="7"/>
  <c r="S778" i="7" s="1"/>
  <c r="S781" i="7" s="1"/>
  <c r="J622" i="9"/>
  <c r="J603" i="9"/>
  <c r="L476" i="7"/>
  <c r="L557" i="7"/>
  <c r="L558" i="7" s="1"/>
  <c r="O244" i="9"/>
  <c r="O246" i="9" s="1"/>
  <c r="O576" i="7"/>
  <c r="O578" i="7" s="1"/>
  <c r="J1772" i="7"/>
  <c r="J570" i="7"/>
  <c r="J572" i="7" s="1"/>
  <c r="S1175" i="7"/>
  <c r="S915" i="7"/>
  <c r="S299" i="7"/>
  <c r="S300" i="7" s="1"/>
  <c r="S1291" i="7"/>
  <c r="S1092" i="7"/>
  <c r="S1005" i="7"/>
  <c r="S885" i="7"/>
  <c r="S306" i="7"/>
  <c r="S749" i="7"/>
  <c r="T495" i="6"/>
  <c r="T451" i="6"/>
  <c r="T37" i="6"/>
  <c r="T30" i="6"/>
  <c r="T3" i="7"/>
  <c r="T3" i="9"/>
  <c r="T127" i="75"/>
  <c r="T36" i="75"/>
  <c r="T149" i="75"/>
  <c r="T158" i="75"/>
  <c r="T58" i="75"/>
  <c r="T102" i="75"/>
  <c r="T115" i="6"/>
  <c r="T114" i="6"/>
  <c r="T125" i="6"/>
  <c r="T111" i="6"/>
  <c r="T31" i="6"/>
  <c r="T82" i="6"/>
  <c r="T155" i="6"/>
  <c r="T156" i="6" s="1"/>
  <c r="T46" i="6"/>
  <c r="T94" i="6"/>
  <c r="T54" i="6"/>
  <c r="T78" i="6"/>
  <c r="T754" i="7" s="1"/>
  <c r="S169" i="7"/>
  <c r="S203" i="7"/>
  <c r="S524" i="7"/>
  <c r="S525" i="7" s="1"/>
  <c r="S530" i="7" s="1"/>
  <c r="Q567" i="9"/>
  <c r="L1713" i="7"/>
  <c r="S634" i="7"/>
  <c r="S628" i="7"/>
  <c r="S446" i="7"/>
  <c r="S1560" i="7"/>
  <c r="S174" i="7"/>
  <c r="S204" i="7"/>
  <c r="S1046" i="7"/>
  <c r="S1416" i="7"/>
  <c r="S964" i="7"/>
  <c r="S765" i="7"/>
  <c r="S929" i="7"/>
  <c r="S340" i="9"/>
  <c r="S847" i="7"/>
  <c r="S1169" i="7"/>
  <c r="S1427" i="7"/>
  <c r="S1220" i="7"/>
  <c r="S328" i="9"/>
  <c r="S1497" i="7"/>
  <c r="S1018" i="7"/>
  <c r="S1332" i="7"/>
  <c r="S1190" i="7"/>
  <c r="S309" i="9"/>
  <c r="S1458" i="7"/>
  <c r="S1491" i="7"/>
  <c r="S1225" i="7"/>
  <c r="S1086" i="7"/>
  <c r="S1398" i="7"/>
  <c r="S1133" i="7"/>
  <c r="S1486" i="7"/>
  <c r="S999" i="7"/>
  <c r="S1507" i="7"/>
  <c r="S1304" i="7"/>
  <c r="S909" i="7"/>
  <c r="S1105" i="7"/>
  <c r="S1107" i="7" s="1"/>
  <c r="S1111" i="7" s="1"/>
  <c r="S959" i="7"/>
  <c r="S880" i="7"/>
  <c r="S1286" i="7"/>
  <c r="S1532" i="7"/>
  <c r="S320" i="7"/>
  <c r="S873" i="7"/>
  <c r="S1378" i="7"/>
  <c r="S60" i="6"/>
  <c r="S1138" i="7"/>
  <c r="S1476" i="7"/>
  <c r="S1337" i="7"/>
  <c r="S831" i="7"/>
  <c r="S1051" i="7"/>
  <c r="S42" i="6"/>
  <c r="R199" i="7"/>
  <c r="R182" i="7"/>
  <c r="R1349" i="7"/>
  <c r="U469" i="6"/>
  <c r="U470" i="6" s="1"/>
  <c r="V468" i="6"/>
  <c r="O486" i="6"/>
  <c r="R389" i="9"/>
  <c r="R243" i="7"/>
  <c r="T375" i="7"/>
  <c r="T387" i="7"/>
  <c r="T411" i="7"/>
  <c r="T412" i="7" s="1"/>
  <c r="T415" i="7" s="1"/>
  <c r="R310" i="9"/>
  <c r="R311" i="9" s="1"/>
  <c r="R323" i="9" s="1"/>
  <c r="R195" i="7"/>
  <c r="R158" i="7"/>
  <c r="R976" i="7"/>
  <c r="R375" i="9"/>
  <c r="R242" i="7"/>
  <c r="R189" i="9"/>
  <c r="R252" i="9"/>
  <c r="R267" i="7"/>
  <c r="R632" i="7"/>
  <c r="R635" i="7" s="1"/>
  <c r="R1692" i="7" s="1"/>
  <c r="R584" i="7"/>
  <c r="R618" i="7"/>
  <c r="R496" i="9"/>
  <c r="R599" i="7"/>
  <c r="R392" i="9"/>
  <c r="S155" i="9"/>
  <c r="S233" i="9"/>
  <c r="S196" i="9"/>
  <c r="S259" i="9"/>
  <c r="S429" i="9"/>
  <c r="S454" i="9" s="1"/>
  <c r="S247" i="7" s="1"/>
  <c r="S430" i="9"/>
  <c r="S455" i="9" s="1"/>
  <c r="S248" i="7" s="1"/>
  <c r="S435" i="9"/>
  <c r="S460" i="9" s="1"/>
  <c r="S253" i="7" s="1"/>
  <c r="S426" i="9"/>
  <c r="S179" i="9"/>
  <c r="S182" i="9" s="1"/>
  <c r="S183" i="9" s="1"/>
  <c r="S186" i="9" s="1"/>
  <c r="S187" i="9" s="1"/>
  <c r="S428" i="9"/>
  <c r="S453" i="9" s="1"/>
  <c r="S246" i="7" s="1"/>
  <c r="S431" i="9"/>
  <c r="S456" i="9" s="1"/>
  <c r="S249" i="7" s="1"/>
  <c r="S433" i="9"/>
  <c r="S458" i="9" s="1"/>
  <c r="S251" i="7" s="1"/>
  <c r="S432" i="9"/>
  <c r="S457" i="9" s="1"/>
  <c r="S250" i="7" s="1"/>
  <c r="S434" i="9"/>
  <c r="S459" i="9" s="1"/>
  <c r="S252" i="7" s="1"/>
  <c r="S427" i="9"/>
  <c r="S546" i="9"/>
  <c r="S548" i="9" s="1"/>
  <c r="S366" i="9"/>
  <c r="S369" i="9" s="1"/>
  <c r="S380" i="9"/>
  <c r="S383" i="9" s="1"/>
  <c r="S633" i="7"/>
  <c r="S615" i="7"/>
  <c r="S205" i="7"/>
  <c r="S175" i="7"/>
  <c r="S208" i="7"/>
  <c r="S186" i="7"/>
  <c r="Q1389" i="7"/>
  <c r="Q1390" i="7" s="1"/>
  <c r="R1386" i="7"/>
  <c r="R1237" i="7"/>
  <c r="R176" i="7"/>
  <c r="R198" i="7"/>
  <c r="L1725" i="7"/>
  <c r="S393" i="7"/>
  <c r="S565" i="7"/>
  <c r="S552" i="7"/>
  <c r="T611" i="7"/>
  <c r="T612" i="7" s="1"/>
  <c r="T285" i="7"/>
  <c r="T566" i="7"/>
  <c r="T266" i="7"/>
  <c r="T105" i="6"/>
  <c r="T542" i="7"/>
  <c r="T543" i="7" s="1"/>
  <c r="T553" i="7" s="1"/>
  <c r="T656" i="7"/>
  <c r="T528" i="7"/>
  <c r="T685" i="7"/>
  <c r="T687" i="7" s="1"/>
  <c r="T591" i="7"/>
  <c r="T661" i="7"/>
  <c r="T546" i="7"/>
  <c r="T651" i="7"/>
  <c r="T577" i="7"/>
  <c r="T624" i="7"/>
  <c r="T625" i="7" s="1"/>
  <c r="T321" i="7"/>
  <c r="T510" i="7"/>
  <c r="T523" i="7" s="1"/>
  <c r="T357" i="7"/>
  <c r="T370" i="7" s="1"/>
  <c r="T496" i="7"/>
  <c r="T521" i="7" s="1"/>
  <c r="T343" i="7"/>
  <c r="T368" i="7" s="1"/>
  <c r="T364" i="7"/>
  <c r="T371" i="7" s="1"/>
  <c r="T503" i="7"/>
  <c r="T522" i="7" s="1"/>
  <c r="T489" i="7"/>
  <c r="T520" i="7" s="1"/>
  <c r="T336" i="7"/>
  <c r="T367" i="7" s="1"/>
  <c r="T517" i="7"/>
  <c r="T524" i="7" s="1"/>
  <c r="T350" i="7"/>
  <c r="T369" i="7" s="1"/>
  <c r="S209" i="7"/>
  <c r="S187" i="7"/>
  <c r="R57" i="6"/>
  <c r="Q58" i="6"/>
  <c r="P1433" i="7"/>
  <c r="P1423" i="7"/>
  <c r="P1402" i="7"/>
  <c r="R196" i="7"/>
  <c r="R164" i="7"/>
  <c r="R1063" i="7"/>
  <c r="R684" i="9"/>
  <c r="Q1151" i="7"/>
  <c r="Q216" i="7"/>
  <c r="Q171" i="7"/>
  <c r="S159" i="75"/>
  <c r="S691" i="7"/>
  <c r="S692" i="7" s="1"/>
  <c r="S695" i="7"/>
  <c r="R1614" i="7"/>
  <c r="R731" i="7"/>
  <c r="R696" i="7"/>
  <c r="R697" i="7" s="1"/>
  <c r="R34" i="7"/>
  <c r="S1239" i="7"/>
  <c r="S180" i="7"/>
  <c r="S206" i="7"/>
  <c r="R197" i="7"/>
  <c r="R1150" i="7"/>
  <c r="R170" i="7"/>
  <c r="S5" i="9"/>
  <c r="S5" i="7"/>
  <c r="S56" i="6"/>
  <c r="S43" i="6"/>
  <c r="S48" i="6"/>
  <c r="L1707" i="7"/>
  <c r="T437" i="7"/>
  <c r="T438" i="7" s="1"/>
  <c r="T427" i="7"/>
  <c r="T428" i="7" s="1"/>
  <c r="T466" i="7"/>
  <c r="T467" i="7" s="1"/>
  <c r="T1035" i="7"/>
  <c r="T1036" i="7" s="1"/>
  <c r="T1030" i="7"/>
  <c r="T1031" i="7" s="1"/>
  <c r="T1528" i="7"/>
  <c r="T1122" i="7"/>
  <c r="T1123" i="7" s="1"/>
  <c r="T1202" i="7"/>
  <c r="T1203" i="7" s="1"/>
  <c r="T1321" i="7"/>
  <c r="T1322" i="7" s="1"/>
  <c r="T1316" i="7"/>
  <c r="T1317" i="7" s="1"/>
  <c r="T760" i="7"/>
  <c r="T1117" i="7"/>
  <c r="T1118" i="7" s="1"/>
  <c r="U33" i="6"/>
  <c r="U32" i="6"/>
  <c r="V27" i="6"/>
  <c r="U28" i="6"/>
  <c r="U2" i="9"/>
  <c r="U2" i="7"/>
  <c r="U102" i="6"/>
  <c r="U101" i="6"/>
  <c r="U59" i="6"/>
  <c r="U39" i="6"/>
  <c r="U98" i="6"/>
  <c r="U641" i="7" s="1"/>
  <c r="U97" i="6"/>
  <c r="U541" i="7" s="1"/>
  <c r="T40" i="6"/>
  <c r="U45" i="6"/>
  <c r="U63" i="6"/>
  <c r="S202" i="7"/>
  <c r="S168" i="7"/>
  <c r="R718" i="9"/>
  <c r="R171" i="9"/>
  <c r="R245" i="9"/>
  <c r="R388" i="9"/>
  <c r="R49" i="9"/>
  <c r="R50" i="9" s="1"/>
  <c r="R107" i="6"/>
  <c r="R108" i="6" s="1"/>
  <c r="R480" i="9"/>
  <c r="R710" i="9"/>
  <c r="R374" i="9"/>
  <c r="R665" i="9"/>
  <c r="R269" i="9"/>
  <c r="R655" i="9"/>
  <c r="R93" i="9"/>
  <c r="R146" i="9" s="1"/>
  <c r="R735" i="9"/>
  <c r="R210" i="9"/>
  <c r="R52" i="6"/>
  <c r="R971" i="7"/>
  <c r="R1209" i="7"/>
  <c r="R936" i="7"/>
  <c r="R1145" i="7"/>
  <c r="R799" i="7"/>
  <c r="R1112" i="7"/>
  <c r="R1113" i="7" s="1"/>
  <c r="R1311" i="7"/>
  <c r="R1058" i="7"/>
  <c r="R1232" i="7"/>
  <c r="R1025" i="7"/>
  <c r="R1522" i="7"/>
  <c r="R948" i="7"/>
  <c r="R1344" i="7"/>
  <c r="R771" i="7"/>
  <c r="R1197" i="7"/>
  <c r="R1537" i="7"/>
  <c r="S713" i="9"/>
  <c r="S705" i="9"/>
  <c r="S924" i="7"/>
  <c r="S925" i="7" s="1"/>
  <c r="S1299" i="7"/>
  <c r="S1300" i="7" s="1"/>
  <c r="S1100" i="7"/>
  <c r="S1101" i="7" s="1"/>
  <c r="S1013" i="7"/>
  <c r="S1014" i="7" s="1"/>
  <c r="S1184" i="7"/>
  <c r="S1185" i="7" s="1"/>
  <c r="S1563" i="7"/>
  <c r="S469" i="7"/>
  <c r="R1587" i="7"/>
  <c r="R15" i="7"/>
  <c r="R530" i="7"/>
  <c r="S372" i="7"/>
  <c r="S377" i="7" s="1"/>
  <c r="S83" i="6"/>
  <c r="S304" i="9"/>
  <c r="S305" i="9" s="1"/>
  <c r="S310" i="9" s="1"/>
  <c r="S355" i="9"/>
  <c r="S357" i="9" s="1"/>
  <c r="S1385" i="7" s="1"/>
  <c r="S1388" i="7"/>
  <c r="S453" i="6"/>
  <c r="S455" i="6" s="1"/>
  <c r="L1719" i="7"/>
  <c r="N479" i="6"/>
  <c r="N478" i="6"/>
  <c r="O475" i="6"/>
  <c r="Q437" i="6"/>
  <c r="R436" i="6"/>
  <c r="O424" i="6"/>
  <c r="N426" i="6"/>
  <c r="P438" i="6"/>
  <c r="P707" i="7"/>
  <c r="S64" i="6" l="1"/>
  <c r="S65" i="6" s="1"/>
  <c r="Q162" i="6"/>
  <c r="Q135" i="6"/>
  <c r="Q161" i="6"/>
  <c r="Q131" i="6"/>
  <c r="Q129" i="6"/>
  <c r="J480" i="6"/>
  <c r="N86" i="6"/>
  <c r="J571" i="9"/>
  <c r="N1707" i="7"/>
  <c r="N1713" i="7"/>
  <c r="N1725" i="7"/>
  <c r="J906" i="9"/>
  <c r="J799" i="9"/>
  <c r="K512" i="9"/>
  <c r="K900" i="9" s="1"/>
  <c r="Q134" i="6"/>
  <c r="K404" i="9"/>
  <c r="K405" i="9" s="1"/>
  <c r="K793" i="9" s="1"/>
  <c r="J405" i="9"/>
  <c r="J793" i="9" s="1"/>
  <c r="P163" i="6"/>
  <c r="U218" i="6"/>
  <c r="U220" i="6" s="1"/>
  <c r="K790" i="9"/>
  <c r="R177" i="6"/>
  <c r="L347" i="6"/>
  <c r="L838" i="9"/>
  <c r="L787" i="9"/>
  <c r="L403" i="9"/>
  <c r="L400" i="9"/>
  <c r="L401" i="9" s="1"/>
  <c r="L841" i="9" s="1"/>
  <c r="M373" i="9"/>
  <c r="M376" i="9" s="1"/>
  <c r="M393" i="9" s="1"/>
  <c r="M395" i="9" s="1"/>
  <c r="O508" i="6"/>
  <c r="O509" i="6" s="1"/>
  <c r="O491" i="6"/>
  <c r="J240" i="6"/>
  <c r="P579" i="9"/>
  <c r="N394" i="9"/>
  <c r="L500" i="9"/>
  <c r="J624" i="9"/>
  <c r="J626" i="9" s="1"/>
  <c r="J627" i="9" s="1"/>
  <c r="J635" i="9" s="1"/>
  <c r="J637" i="9" s="1"/>
  <c r="K97" i="9"/>
  <c r="K99" i="9" s="1"/>
  <c r="K140" i="9" s="1"/>
  <c r="K143" i="9" s="1"/>
  <c r="K952" i="9" s="1"/>
  <c r="K600" i="9"/>
  <c r="K601" i="9" s="1"/>
  <c r="K604" i="9" s="1"/>
  <c r="J605" i="9"/>
  <c r="J607" i="9" s="1"/>
  <c r="J608" i="9" s="1"/>
  <c r="J612" i="9" s="1"/>
  <c r="J614" i="9" s="1"/>
  <c r="K620" i="9"/>
  <c r="K623" i="9" s="1"/>
  <c r="J140" i="9"/>
  <c r="J143" i="9" s="1"/>
  <c r="L505" i="9"/>
  <c r="L519" i="9" s="1"/>
  <c r="J888" i="9"/>
  <c r="K799" i="9"/>
  <c r="K906" i="9"/>
  <c r="O334" i="9"/>
  <c r="O335" i="9" s="1"/>
  <c r="O341" i="9" s="1"/>
  <c r="O342" i="9" s="1"/>
  <c r="O352" i="9" s="1"/>
  <c r="J844" i="9"/>
  <c r="L498" i="9"/>
  <c r="L847" i="9" s="1"/>
  <c r="O35" i="7"/>
  <c r="Q333" i="9"/>
  <c r="Q778" i="9"/>
  <c r="J518" i="9"/>
  <c r="J903" i="9" s="1"/>
  <c r="M137" i="9"/>
  <c r="M141" i="9" s="1"/>
  <c r="M485" i="9"/>
  <c r="M498" i="9" s="1"/>
  <c r="M847" i="9" s="1"/>
  <c r="M472" i="9"/>
  <c r="M492" i="9" s="1"/>
  <c r="M505" i="9" s="1"/>
  <c r="M471" i="9"/>
  <c r="M465" i="9"/>
  <c r="M464" i="9"/>
  <c r="L54" i="9"/>
  <c r="L55" i="9" s="1"/>
  <c r="L600" i="9" s="1"/>
  <c r="L599" i="9"/>
  <c r="L618" i="9"/>
  <c r="M46" i="9"/>
  <c r="M48" i="9" s="1"/>
  <c r="M51" i="9" s="1"/>
  <c r="P181" i="6"/>
  <c r="T183" i="6"/>
  <c r="T184" i="6" s="1"/>
  <c r="U214" i="6"/>
  <c r="N1517" i="7"/>
  <c r="V213" i="6"/>
  <c r="V212" i="6"/>
  <c r="P130" i="6"/>
  <c r="U80" i="75"/>
  <c r="U14" i="75"/>
  <c r="P178" i="6"/>
  <c r="L387" i="6"/>
  <c r="S208" i="6"/>
  <c r="S202" i="6"/>
  <c r="T207" i="6"/>
  <c r="S192" i="6"/>
  <c r="T192" i="6"/>
  <c r="R194" i="6"/>
  <c r="R196" i="6"/>
  <c r="R198" i="6"/>
  <c r="R195" i="6"/>
  <c r="T193" i="6"/>
  <c r="U186" i="6"/>
  <c r="U193" i="6" s="1"/>
  <c r="P174" i="6"/>
  <c r="M282" i="6"/>
  <c r="P173" i="6"/>
  <c r="Q176" i="6"/>
  <c r="Q180" i="6" s="1"/>
  <c r="S179" i="6"/>
  <c r="U169" i="6"/>
  <c r="U170" i="6" s="1"/>
  <c r="K716" i="9"/>
  <c r="K719" i="9" s="1"/>
  <c r="K722" i="9" s="1"/>
  <c r="U165" i="6"/>
  <c r="Q171" i="6"/>
  <c r="Q172" i="6" s="1"/>
  <c r="Q145" i="6"/>
  <c r="Q146" i="6"/>
  <c r="R144" i="6"/>
  <c r="R150" i="6"/>
  <c r="Q152" i="6"/>
  <c r="Q151" i="6"/>
  <c r="R128" i="6"/>
  <c r="R138" i="6"/>
  <c r="Q140" i="6"/>
  <c r="Q139" i="6"/>
  <c r="O238" i="6"/>
  <c r="S320" i="9"/>
  <c r="S321" i="9" s="1"/>
  <c r="S324" i="9" s="1"/>
  <c r="T62" i="6"/>
  <c r="O391" i="6"/>
  <c r="V91" i="6"/>
  <c r="O268" i="6"/>
  <c r="T1304" i="7"/>
  <c r="T314" i="9"/>
  <c r="T315" i="9" s="1"/>
  <c r="S936" i="9"/>
  <c r="N878" i="9"/>
  <c r="R566" i="9"/>
  <c r="T106" i="6"/>
  <c r="N399" i="9"/>
  <c r="P876" i="9"/>
  <c r="T636" i="9"/>
  <c r="S684" i="9"/>
  <c r="N69" i="6"/>
  <c r="M476" i="9"/>
  <c r="T500" i="6"/>
  <c r="O459" i="6"/>
  <c r="O392" i="6"/>
  <c r="K511" i="9"/>
  <c r="K897" i="9" s="1"/>
  <c r="L484" i="9"/>
  <c r="L497" i="9" s="1"/>
  <c r="L844" i="9" s="1"/>
  <c r="S451" i="9"/>
  <c r="S244" i="7" s="1"/>
  <c r="S452" i="9"/>
  <c r="S245" i="7" s="1"/>
  <c r="N264" i="6"/>
  <c r="N95" i="9"/>
  <c r="M98" i="9"/>
  <c r="U117" i="6"/>
  <c r="U118" i="6" s="1"/>
  <c r="U120" i="6"/>
  <c r="U121" i="6" s="1"/>
  <c r="M602" i="7"/>
  <c r="M1695" i="7" s="1"/>
  <c r="Q234" i="9"/>
  <c r="Q260" i="9"/>
  <c r="Q590" i="7" s="1"/>
  <c r="Q592" i="7" s="1"/>
  <c r="N602" i="7"/>
  <c r="N1695" i="7" s="1"/>
  <c r="P335" i="9"/>
  <c r="P341" i="9" s="1"/>
  <c r="P342" i="9" s="1"/>
  <c r="P352" i="9" s="1"/>
  <c r="P1172" i="7" s="1"/>
  <c r="P732" i="7"/>
  <c r="P35" i="7"/>
  <c r="Q329" i="9"/>
  <c r="Q330" i="9" s="1"/>
  <c r="Q732" i="7" s="1"/>
  <c r="Q358" i="9"/>
  <c r="R325" i="9"/>
  <c r="N416" i="6"/>
  <c r="M552" i="9"/>
  <c r="S374" i="9"/>
  <c r="S67" i="6"/>
  <c r="M348" i="6"/>
  <c r="Q454" i="6"/>
  <c r="Q456" i="6" s="1"/>
  <c r="Q457" i="6" s="1"/>
  <c r="R452" i="6"/>
  <c r="R462" i="6" s="1"/>
  <c r="S6" i="9"/>
  <c r="S6" i="7"/>
  <c r="R6" i="9"/>
  <c r="R6" i="7"/>
  <c r="T935" i="9"/>
  <c r="U499" i="6"/>
  <c r="T1755" i="7"/>
  <c r="O487" i="6"/>
  <c r="N261" i="6"/>
  <c r="N265" i="6" s="1"/>
  <c r="M256" i="6"/>
  <c r="N271" i="6"/>
  <c r="N581" i="7"/>
  <c r="N249" i="9"/>
  <c r="O68" i="6"/>
  <c r="O85" i="6"/>
  <c r="O601" i="7"/>
  <c r="N475" i="9"/>
  <c r="N255" i="6"/>
  <c r="N286" i="6"/>
  <c r="N292" i="6" s="1"/>
  <c r="N293" i="6" s="1"/>
  <c r="T84" i="6"/>
  <c r="T133" i="6" s="1"/>
  <c r="S692" i="9"/>
  <c r="N308" i="6"/>
  <c r="N314" i="6" s="1"/>
  <c r="N315" i="6" s="1"/>
  <c r="N319" i="6"/>
  <c r="N325" i="6" s="1"/>
  <c r="N248" i="6"/>
  <c r="N250" i="6"/>
  <c r="N297" i="6"/>
  <c r="N303" i="6" s="1"/>
  <c r="N304" i="6" s="1"/>
  <c r="N363" i="6"/>
  <c r="N371" i="6" s="1"/>
  <c r="P590" i="7"/>
  <c r="P592" i="7" s="1"/>
  <c r="P595" i="7" s="1"/>
  <c r="N239" i="6"/>
  <c r="N399" i="6"/>
  <c r="N343" i="6"/>
  <c r="N361" i="6"/>
  <c r="P279" i="9"/>
  <c r="T1133" i="7"/>
  <c r="T340" i="9"/>
  <c r="T880" i="7"/>
  <c r="T1398" i="7"/>
  <c r="T959" i="7"/>
  <c r="T1332" i="7"/>
  <c r="T1018" i="7"/>
  <c r="T847" i="7"/>
  <c r="T765" i="7"/>
  <c r="T1476" i="7"/>
  <c r="S1404" i="7"/>
  <c r="T1086" i="7"/>
  <c r="T1497" i="7"/>
  <c r="T964" i="7"/>
  <c r="T1286" i="7"/>
  <c r="T1105" i="7"/>
  <c r="T1107" i="7" s="1"/>
  <c r="T1111" i="7" s="1"/>
  <c r="T83" i="6"/>
  <c r="T941" i="7" s="1"/>
  <c r="T942" i="7" s="1"/>
  <c r="T200" i="7" s="1"/>
  <c r="T1225" i="7"/>
  <c r="T1378" i="7"/>
  <c r="T1416" i="7"/>
  <c r="T1138" i="7"/>
  <c r="T909" i="7"/>
  <c r="T60" i="6"/>
  <c r="T1491" i="7"/>
  <c r="T1220" i="7"/>
  <c r="T873" i="7"/>
  <c r="T1458" i="7"/>
  <c r="T42" i="6"/>
  <c r="T1507" i="7"/>
  <c r="T999" i="7"/>
  <c r="T1051" i="7"/>
  <c r="T1169" i="7"/>
  <c r="T831" i="7"/>
  <c r="T1532" i="7"/>
  <c r="T1046" i="7"/>
  <c r="T328" i="9"/>
  <c r="T929" i="7"/>
  <c r="T1427" i="7"/>
  <c r="T320" i="7"/>
  <c r="T1486" i="7"/>
  <c r="T1190" i="7"/>
  <c r="T309" i="9"/>
  <c r="T1337" i="7"/>
  <c r="O197" i="9"/>
  <c r="O209" i="9" s="1"/>
  <c r="O211" i="9" s="1"/>
  <c r="O220" i="9" s="1"/>
  <c r="N214" i="9"/>
  <c r="U47" i="6"/>
  <c r="U29" i="6"/>
  <c r="U159" i="75" s="1"/>
  <c r="L334" i="6"/>
  <c r="L335" i="6" s="1"/>
  <c r="L380" i="6"/>
  <c r="S655" i="9"/>
  <c r="S735" i="9"/>
  <c r="S107" i="6"/>
  <c r="S108" i="6" s="1"/>
  <c r="S665" i="9"/>
  <c r="M299" i="6"/>
  <c r="S93" i="9"/>
  <c r="S146" i="9" s="1"/>
  <c r="S210" i="9"/>
  <c r="M377" i="6"/>
  <c r="M346" i="6"/>
  <c r="M350" i="6"/>
  <c r="M364" i="6"/>
  <c r="M366" i="6"/>
  <c r="M365" i="6"/>
  <c r="S171" i="9"/>
  <c r="S480" i="9"/>
  <c r="S718" i="9"/>
  <c r="M321" i="6"/>
  <c r="M288" i="6"/>
  <c r="M354" i="6"/>
  <c r="M355" i="6"/>
  <c r="M273" i="6"/>
  <c r="N353" i="6"/>
  <c r="N281" i="6"/>
  <c r="S49" i="9"/>
  <c r="S50" i="9" s="1"/>
  <c r="S269" i="9"/>
  <c r="M326" i="6"/>
  <c r="M327" i="6"/>
  <c r="M293" i="6"/>
  <c r="M294" i="6"/>
  <c r="M304" i="6"/>
  <c r="M305" i="6"/>
  <c r="M278" i="6"/>
  <c r="M376" i="6"/>
  <c r="M283" i="6"/>
  <c r="M280" i="6"/>
  <c r="S52" i="6"/>
  <c r="S710" i="9"/>
  <c r="M310" i="6"/>
  <c r="S388" i="9"/>
  <c r="S245" i="9"/>
  <c r="M315" i="6"/>
  <c r="M316" i="6"/>
  <c r="M406" i="6"/>
  <c r="T71" i="6"/>
  <c r="T319" i="9"/>
  <c r="T61" i="6"/>
  <c r="M219" i="9"/>
  <c r="M221" i="9" s="1"/>
  <c r="M814" i="9" s="1"/>
  <c r="M175" i="9"/>
  <c r="N170" i="9"/>
  <c r="N172" i="9" s="1"/>
  <c r="O156" i="9"/>
  <c r="L491" i="9"/>
  <c r="L504" i="9" s="1"/>
  <c r="L518" i="9" s="1"/>
  <c r="L903" i="9" s="1"/>
  <c r="U55" i="6"/>
  <c r="U77" i="6"/>
  <c r="U793" i="7" s="1"/>
  <c r="S311" i="9"/>
  <c r="S323" i="9" s="1"/>
  <c r="T743" i="7"/>
  <c r="T787" i="7"/>
  <c r="U41" i="6"/>
  <c r="T777" i="7"/>
  <c r="T778" i="7" s="1"/>
  <c r="T781" i="7" s="1"/>
  <c r="Y467" i="6"/>
  <c r="W441" i="6"/>
  <c r="W428" i="6"/>
  <c r="X229" i="6"/>
  <c r="X26" i="6"/>
  <c r="P381" i="7"/>
  <c r="P382" i="7" s="1"/>
  <c r="P388" i="7" s="1"/>
  <c r="P389" i="7" s="1"/>
  <c r="P392" i="7" s="1"/>
  <c r="P394" i="7" s="1"/>
  <c r="P397" i="7" s="1"/>
  <c r="P398" i="7" s="1"/>
  <c r="P402" i="7" s="1"/>
  <c r="P403" i="7" s="1"/>
  <c r="P406" i="7" s="1"/>
  <c r="Q376" i="7"/>
  <c r="Q378" i="7" s="1"/>
  <c r="O740" i="7"/>
  <c r="P244" i="9"/>
  <c r="P246" i="9" s="1"/>
  <c r="P576" i="7"/>
  <c r="P578" i="7" s="1"/>
  <c r="N45" i="9"/>
  <c r="N550" i="9"/>
  <c r="N551" i="9" s="1"/>
  <c r="N463" i="9"/>
  <c r="N136" i="9"/>
  <c r="N372" i="9"/>
  <c r="M476" i="7"/>
  <c r="M557" i="7"/>
  <c r="M558" i="7" s="1"/>
  <c r="P529" i="7"/>
  <c r="P531" i="7" s="1"/>
  <c r="O534" i="7"/>
  <c r="O535" i="7" s="1"/>
  <c r="O249" i="9"/>
  <c r="O278" i="9"/>
  <c r="O280" i="9" s="1"/>
  <c r="O817" i="9" s="1"/>
  <c r="K571" i="9"/>
  <c r="M466" i="9"/>
  <c r="M486" i="9" s="1"/>
  <c r="M499" i="9" s="1"/>
  <c r="M513" i="9" s="1"/>
  <c r="M473" i="9"/>
  <c r="M493" i="9" s="1"/>
  <c r="M506" i="9" s="1"/>
  <c r="M520" i="9" s="1"/>
  <c r="M468" i="9"/>
  <c r="M488" i="9" s="1"/>
  <c r="M501" i="9" s="1"/>
  <c r="M515" i="9" s="1"/>
  <c r="M470" i="9"/>
  <c r="M490" i="9" s="1"/>
  <c r="M503" i="9" s="1"/>
  <c r="M467" i="9"/>
  <c r="M487" i="9" s="1"/>
  <c r="M500" i="9" s="1"/>
  <c r="M514" i="9" s="1"/>
  <c r="M469" i="9"/>
  <c r="M489" i="9" s="1"/>
  <c r="M502" i="9" s="1"/>
  <c r="L477" i="7"/>
  <c r="L478" i="7" s="1"/>
  <c r="L562" i="7"/>
  <c r="L563" i="7" s="1"/>
  <c r="P72" i="6"/>
  <c r="P714" i="9" s="1"/>
  <c r="O73" i="6"/>
  <c r="J1605" i="7"/>
  <c r="J627" i="7"/>
  <c r="J629" i="7" s="1"/>
  <c r="J1769" i="7"/>
  <c r="J614" i="7"/>
  <c r="J616" i="7" s="1"/>
  <c r="J619" i="7" s="1"/>
  <c r="J620" i="7" s="1"/>
  <c r="J594" i="7"/>
  <c r="J596" i="7" s="1"/>
  <c r="J606" i="7" s="1"/>
  <c r="J407" i="7"/>
  <c r="J580" i="7"/>
  <c r="J582" i="7" s="1"/>
  <c r="J585" i="7" s="1"/>
  <c r="J586" i="7" s="1"/>
  <c r="J605" i="7" s="1"/>
  <c r="O89" i="9"/>
  <c r="O90" i="9" s="1"/>
  <c r="O94" i="9" s="1"/>
  <c r="O386" i="9"/>
  <c r="O387" i="9" s="1"/>
  <c r="O390" i="9" s="1"/>
  <c r="O394" i="9" s="1"/>
  <c r="O51" i="6"/>
  <c r="P50" i="6"/>
  <c r="Q49" i="6"/>
  <c r="P706" i="9"/>
  <c r="O53" i="6"/>
  <c r="N938" i="9"/>
  <c r="N1758" i="7"/>
  <c r="N496" i="6"/>
  <c r="O877" i="9"/>
  <c r="P458" i="6"/>
  <c r="L517" i="9"/>
  <c r="L909" i="9" s="1"/>
  <c r="K570" i="7"/>
  <c r="K572" i="7" s="1"/>
  <c r="K1772" i="7"/>
  <c r="N567" i="7"/>
  <c r="N568" i="7" s="1"/>
  <c r="N571" i="7" s="1"/>
  <c r="N547" i="7"/>
  <c r="N548" i="7" s="1"/>
  <c r="N551" i="7" s="1"/>
  <c r="N554" i="7" s="1"/>
  <c r="O581" i="7"/>
  <c r="O600" i="7"/>
  <c r="K702" i="9"/>
  <c r="K297" i="9"/>
  <c r="K888" i="9" s="1"/>
  <c r="J717" i="9"/>
  <c r="J726" i="9" s="1"/>
  <c r="K622" i="9"/>
  <c r="K603" i="9"/>
  <c r="S941" i="7"/>
  <c r="S942" i="7" s="1"/>
  <c r="S182" i="7"/>
  <c r="S199" i="7"/>
  <c r="S1349" i="7"/>
  <c r="U427" i="7"/>
  <c r="U428" i="7" s="1"/>
  <c r="U444" i="7" s="1"/>
  <c r="U466" i="7"/>
  <c r="U467" i="7" s="1"/>
  <c r="U437" i="7"/>
  <c r="U438" i="7" s="1"/>
  <c r="U495" i="6"/>
  <c r="U451" i="6"/>
  <c r="U37" i="6"/>
  <c r="U30" i="6"/>
  <c r="U3" i="9"/>
  <c r="U3" i="7"/>
  <c r="U149" i="75"/>
  <c r="U158" i="75"/>
  <c r="U58" i="75"/>
  <c r="U102" i="75"/>
  <c r="U127" i="75"/>
  <c r="U36" i="75"/>
  <c r="U115" i="6"/>
  <c r="U114" i="6"/>
  <c r="U125" i="6"/>
  <c r="U111" i="6"/>
  <c r="U31" i="6"/>
  <c r="U82" i="6"/>
  <c r="U155" i="6"/>
  <c r="U156" i="6" s="1"/>
  <c r="U46" i="6"/>
  <c r="U94" i="6"/>
  <c r="U54" i="6"/>
  <c r="U78" i="6"/>
  <c r="U754" i="7" s="1"/>
  <c r="T208" i="7"/>
  <c r="T186" i="7"/>
  <c r="T1563" i="7"/>
  <c r="T469" i="7"/>
  <c r="T525" i="7"/>
  <c r="T695" i="7"/>
  <c r="T691" i="7"/>
  <c r="T692" i="7" s="1"/>
  <c r="T713" i="9"/>
  <c r="T705" i="9"/>
  <c r="T1184" i="7"/>
  <c r="T1185" i="7" s="1"/>
  <c r="T924" i="7"/>
  <c r="T925" i="7" s="1"/>
  <c r="T1299" i="7"/>
  <c r="T1300" i="7" s="1"/>
  <c r="T1100" i="7"/>
  <c r="T1101" i="7" s="1"/>
  <c r="T1013" i="7"/>
  <c r="T1014" i="7" s="1"/>
  <c r="T453" i="6"/>
  <c r="T455" i="6" s="1"/>
  <c r="S158" i="7"/>
  <c r="S976" i="7"/>
  <c r="S195" i="7"/>
  <c r="R232" i="9"/>
  <c r="R195" i="9"/>
  <c r="R258" i="9"/>
  <c r="R154" i="9"/>
  <c r="R481" i="9"/>
  <c r="U760" i="7"/>
  <c r="U1117" i="7"/>
  <c r="U1118" i="7" s="1"/>
  <c r="U1035" i="7"/>
  <c r="U1036" i="7" s="1"/>
  <c r="U1030" i="7"/>
  <c r="U1031" i="7" s="1"/>
  <c r="U1528" i="7"/>
  <c r="U1202" i="7"/>
  <c r="U1203" i="7" s="1"/>
  <c r="U1321" i="7"/>
  <c r="U1322" i="7" s="1"/>
  <c r="U1122" i="7"/>
  <c r="U1123" i="7" s="1"/>
  <c r="U1316" i="7"/>
  <c r="U1317" i="7" s="1"/>
  <c r="V33" i="6"/>
  <c r="V28" i="6"/>
  <c r="V32" i="6"/>
  <c r="W27" i="6"/>
  <c r="V2" i="9"/>
  <c r="V2" i="7"/>
  <c r="V102" i="6"/>
  <c r="V101" i="6"/>
  <c r="V59" i="6"/>
  <c r="V97" i="6"/>
  <c r="V541" i="7" s="1"/>
  <c r="V39" i="6"/>
  <c r="V98" i="6"/>
  <c r="V641" i="7" s="1"/>
  <c r="V45" i="6"/>
  <c r="U40" i="6"/>
  <c r="V63" i="6"/>
  <c r="T187" i="7"/>
  <c r="T209" i="7"/>
  <c r="T444" i="7"/>
  <c r="T633" i="7"/>
  <c r="T615" i="7"/>
  <c r="R482" i="9"/>
  <c r="T1239" i="7"/>
  <c r="T180" i="7"/>
  <c r="T206" i="7"/>
  <c r="T1560" i="7"/>
  <c r="T446" i="7"/>
  <c r="T634" i="7"/>
  <c r="T628" i="7"/>
  <c r="S389" i="9"/>
  <c r="S243" i="7"/>
  <c r="O489" i="6"/>
  <c r="O493" i="6"/>
  <c r="O505" i="6"/>
  <c r="P485" i="6"/>
  <c r="O494" i="6"/>
  <c r="O488" i="6"/>
  <c r="T205" i="7"/>
  <c r="T175" i="7"/>
  <c r="S34" i="7"/>
  <c r="S1614" i="7"/>
  <c r="S731" i="7"/>
  <c r="S696" i="7"/>
  <c r="S697" i="7" s="1"/>
  <c r="S1386" i="7"/>
  <c r="R1389" i="7"/>
  <c r="R1390" i="7" s="1"/>
  <c r="S375" i="9"/>
  <c r="S242" i="7"/>
  <c r="S632" i="7"/>
  <c r="S635" i="7" s="1"/>
  <c r="S1692" i="7" s="1"/>
  <c r="S584" i="7"/>
  <c r="S599" i="7"/>
  <c r="S496" i="9"/>
  <c r="S267" i="7"/>
  <c r="S392" i="9"/>
  <c r="S189" i="9"/>
  <c r="S252" i="9"/>
  <c r="S618" i="7"/>
  <c r="T430" i="9"/>
  <c r="T455" i="9" s="1"/>
  <c r="T248" i="7" s="1"/>
  <c r="T429" i="9"/>
  <c r="T454" i="9" s="1"/>
  <c r="T247" i="7" s="1"/>
  <c r="T179" i="9"/>
  <c r="T182" i="9" s="1"/>
  <c r="T183" i="9" s="1"/>
  <c r="T186" i="9" s="1"/>
  <c r="T187" i="9" s="1"/>
  <c r="T428" i="9"/>
  <c r="T453" i="9" s="1"/>
  <c r="T246" i="7" s="1"/>
  <c r="T426" i="9"/>
  <c r="T435" i="9"/>
  <c r="T460" i="9" s="1"/>
  <c r="T253" i="7" s="1"/>
  <c r="T431" i="9"/>
  <c r="T456" i="9" s="1"/>
  <c r="T249" i="7" s="1"/>
  <c r="T433" i="9"/>
  <c r="T458" i="9" s="1"/>
  <c r="T251" i="7" s="1"/>
  <c r="T432" i="9"/>
  <c r="T457" i="9" s="1"/>
  <c r="T250" i="7" s="1"/>
  <c r="T434" i="9"/>
  <c r="T459" i="9" s="1"/>
  <c r="T252" i="7" s="1"/>
  <c r="T427" i="9"/>
  <c r="T546" i="9"/>
  <c r="T548" i="9" s="1"/>
  <c r="T366" i="9"/>
  <c r="T369" i="9" s="1"/>
  <c r="T380" i="9"/>
  <c r="T383" i="9" s="1"/>
  <c r="T885" i="7"/>
  <c r="T1175" i="7"/>
  <c r="T749" i="7"/>
  <c r="T915" i="7"/>
  <c r="T299" i="7"/>
  <c r="T300" i="7" s="1"/>
  <c r="T1291" i="7"/>
  <c r="T1092" i="7"/>
  <c r="T1005" i="7"/>
  <c r="T306" i="7"/>
  <c r="R58" i="6"/>
  <c r="S57" i="6"/>
  <c r="Q1433" i="7"/>
  <c r="Q1423" i="7"/>
  <c r="Q1402" i="7"/>
  <c r="T233" i="9"/>
  <c r="T196" i="9"/>
  <c r="T259" i="9"/>
  <c r="T155" i="9"/>
  <c r="T393" i="7"/>
  <c r="T565" i="7"/>
  <c r="T552" i="7"/>
  <c r="S1237" i="7"/>
  <c r="S176" i="7"/>
  <c r="S198" i="7"/>
  <c r="U411" i="7"/>
  <c r="U412" i="7" s="1"/>
  <c r="U415" i="7" s="1"/>
  <c r="U375" i="7"/>
  <c r="U387" i="7"/>
  <c r="V469" i="6"/>
  <c r="V470" i="6" s="1"/>
  <c r="W468" i="6"/>
  <c r="T159" i="75"/>
  <c r="S1587" i="7"/>
  <c r="S15" i="7"/>
  <c r="S164" i="7"/>
  <c r="S196" i="7"/>
  <c r="S1063" i="7"/>
  <c r="R216" i="7"/>
  <c r="R1151" i="7"/>
  <c r="R171" i="7"/>
  <c r="U364" i="7"/>
  <c r="U371" i="7" s="1"/>
  <c r="U503" i="7"/>
  <c r="U522" i="7" s="1"/>
  <c r="U489" i="7"/>
  <c r="U520" i="7" s="1"/>
  <c r="U336" i="7"/>
  <c r="U367" i="7" s="1"/>
  <c r="U510" i="7"/>
  <c r="U523" i="7" s="1"/>
  <c r="U357" i="7"/>
  <c r="U370" i="7" s="1"/>
  <c r="U496" i="7"/>
  <c r="U521" i="7" s="1"/>
  <c r="U343" i="7"/>
  <c r="U368" i="7" s="1"/>
  <c r="U517" i="7"/>
  <c r="U524" i="7" s="1"/>
  <c r="U350" i="7"/>
  <c r="U369" i="7" s="1"/>
  <c r="T204" i="7"/>
  <c r="T174" i="7"/>
  <c r="T168" i="7"/>
  <c r="T202" i="7"/>
  <c r="S936" i="7"/>
  <c r="S1145" i="7"/>
  <c r="S799" i="7"/>
  <c r="S1112" i="7"/>
  <c r="S1113" i="7" s="1"/>
  <c r="S1311" i="7"/>
  <c r="S1058" i="7"/>
  <c r="S1232" i="7"/>
  <c r="S1025" i="7"/>
  <c r="S1522" i="7"/>
  <c r="S948" i="7"/>
  <c r="S1344" i="7"/>
  <c r="S771" i="7"/>
  <c r="S1197" i="7"/>
  <c r="S1537" i="7"/>
  <c r="S971" i="7"/>
  <c r="S1209" i="7"/>
  <c r="Q579" i="9"/>
  <c r="Q587" i="9"/>
  <c r="T5" i="9"/>
  <c r="T5" i="7"/>
  <c r="T43" i="6"/>
  <c r="T56" i="6"/>
  <c r="T48" i="6"/>
  <c r="S197" i="7"/>
  <c r="S1150" i="7"/>
  <c r="S170" i="7"/>
  <c r="U661" i="7"/>
  <c r="U546" i="7"/>
  <c r="U651" i="7"/>
  <c r="U577" i="7"/>
  <c r="U624" i="7"/>
  <c r="U625" i="7" s="1"/>
  <c r="U321" i="7"/>
  <c r="U611" i="7"/>
  <c r="U612" i="7" s="1"/>
  <c r="U266" i="7"/>
  <c r="U566" i="7"/>
  <c r="U285" i="7"/>
  <c r="U105" i="6"/>
  <c r="U542" i="7"/>
  <c r="U543" i="7" s="1"/>
  <c r="U553" i="7" s="1"/>
  <c r="U656" i="7"/>
  <c r="U528" i="7"/>
  <c r="U685" i="7"/>
  <c r="U687" i="7" s="1"/>
  <c r="U591" i="7"/>
  <c r="T169" i="7"/>
  <c r="T203" i="7"/>
  <c r="T372" i="7"/>
  <c r="T377" i="7" s="1"/>
  <c r="T1388" i="7"/>
  <c r="T304" i="9"/>
  <c r="T305" i="9" s="1"/>
  <c r="T310" i="9" s="1"/>
  <c r="T355" i="9"/>
  <c r="T357" i="9" s="1"/>
  <c r="T1385" i="7" s="1"/>
  <c r="O476" i="6"/>
  <c r="R437" i="6"/>
  <c r="S436" i="6"/>
  <c r="Q438" i="6"/>
  <c r="O425" i="6"/>
  <c r="O435" i="6"/>
  <c r="P734" i="7"/>
  <c r="P843" i="7"/>
  <c r="P711" i="7"/>
  <c r="P712" i="7" s="1"/>
  <c r="Q710" i="7" s="1"/>
  <c r="P28" i="7"/>
  <c r="U219" i="6" l="1"/>
  <c r="K408" i="9"/>
  <c r="K409" i="9" s="1"/>
  <c r="K510" i="9" s="1"/>
  <c r="K894" i="9" s="1"/>
  <c r="R162" i="6"/>
  <c r="R135" i="6"/>
  <c r="R161" i="6"/>
  <c r="R129" i="6"/>
  <c r="R131" i="6"/>
  <c r="R145" i="6"/>
  <c r="P1725" i="7"/>
  <c r="J408" i="9"/>
  <c r="J409" i="9" s="1"/>
  <c r="J510" i="9" s="1"/>
  <c r="R134" i="6"/>
  <c r="Q163" i="6"/>
  <c r="L404" i="9"/>
  <c r="L405" i="9" s="1"/>
  <c r="V218" i="6"/>
  <c r="V220" i="6" s="1"/>
  <c r="L790" i="9"/>
  <c r="S177" i="6"/>
  <c r="M403" i="9"/>
  <c r="M838" i="9"/>
  <c r="M400" i="9"/>
  <c r="M401" i="9" s="1"/>
  <c r="M790" i="9" s="1"/>
  <c r="M787" i="9"/>
  <c r="T320" i="9"/>
  <c r="T775" i="9"/>
  <c r="N373" i="9"/>
  <c r="N376" i="9" s="1"/>
  <c r="N393" i="9" s="1"/>
  <c r="N395" i="9" s="1"/>
  <c r="L290" i="9"/>
  <c r="L291" i="9" s="1"/>
  <c r="L769" i="9" s="1"/>
  <c r="K145" i="9"/>
  <c r="K147" i="9" s="1"/>
  <c r="K781" i="9" s="1"/>
  <c r="M516" i="9"/>
  <c r="L514" i="9"/>
  <c r="M850" i="9"/>
  <c r="O86" i="6"/>
  <c r="K605" i="9"/>
  <c r="K607" i="9" s="1"/>
  <c r="K608" i="9" s="1"/>
  <c r="K612" i="9" s="1"/>
  <c r="K614" i="9" s="1"/>
  <c r="K641" i="9" s="1"/>
  <c r="L601" i="9"/>
  <c r="L604" i="9" s="1"/>
  <c r="K624" i="9"/>
  <c r="K626" i="9" s="1"/>
  <c r="K627" i="9" s="1"/>
  <c r="K635" i="9" s="1"/>
  <c r="K637" i="9" s="1"/>
  <c r="K640" i="9" s="1"/>
  <c r="R567" i="9"/>
  <c r="R587" i="9" s="1"/>
  <c r="L97" i="9"/>
  <c r="L99" i="9" s="1"/>
  <c r="L140" i="9" s="1"/>
  <c r="L143" i="9" s="1"/>
  <c r="L952" i="9" s="1"/>
  <c r="J145" i="9"/>
  <c r="J147" i="9" s="1"/>
  <c r="J952" i="9"/>
  <c r="L619" i="9"/>
  <c r="L620" i="9" s="1"/>
  <c r="L623" i="9" s="1"/>
  <c r="J641" i="9"/>
  <c r="J640" i="9"/>
  <c r="L799" i="9"/>
  <c r="L906" i="9"/>
  <c r="L512" i="9"/>
  <c r="L900" i="9" s="1"/>
  <c r="R358" i="9"/>
  <c r="R778" i="9"/>
  <c r="O349" i="9"/>
  <c r="O912" i="7" s="1"/>
  <c r="O351" i="9"/>
  <c r="O1089" i="7" s="1"/>
  <c r="O350" i="9"/>
  <c r="O1002" i="7" s="1"/>
  <c r="N137" i="9"/>
  <c r="N141" i="9" s="1"/>
  <c r="N485" i="9"/>
  <c r="N498" i="9" s="1"/>
  <c r="N472" i="9"/>
  <c r="N492" i="9" s="1"/>
  <c r="N505" i="9" s="1"/>
  <c r="N465" i="9"/>
  <c r="N464" i="9"/>
  <c r="N471" i="9"/>
  <c r="M618" i="9"/>
  <c r="M54" i="9"/>
  <c r="M55" i="9" s="1"/>
  <c r="M97" i="9" s="1"/>
  <c r="M99" i="9" s="1"/>
  <c r="M140" i="9" s="1"/>
  <c r="M143" i="9" s="1"/>
  <c r="M599" i="9"/>
  <c r="N46" i="9"/>
  <c r="N48" i="9" s="1"/>
  <c r="N51" i="9" s="1"/>
  <c r="Q181" i="6"/>
  <c r="U183" i="6"/>
  <c r="U184" i="6" s="1"/>
  <c r="V214" i="6"/>
  <c r="O1517" i="7"/>
  <c r="W212" i="6"/>
  <c r="W213" i="6"/>
  <c r="T132" i="6"/>
  <c r="V14" i="75"/>
  <c r="V80" i="75"/>
  <c r="U132" i="6"/>
  <c r="Q178" i="6"/>
  <c r="T177" i="6"/>
  <c r="T194" i="6"/>
  <c r="T208" i="6"/>
  <c r="N362" i="6"/>
  <c r="T198" i="6"/>
  <c r="T201" i="6"/>
  <c r="T203" i="6" s="1"/>
  <c r="T195" i="6"/>
  <c r="T196" i="6"/>
  <c r="U201" i="6"/>
  <c r="U207" i="6"/>
  <c r="S195" i="6"/>
  <c r="S194" i="6"/>
  <c r="S198" i="6"/>
  <c r="S196" i="6"/>
  <c r="U191" i="6"/>
  <c r="V186" i="6"/>
  <c r="V191" i="6" s="1"/>
  <c r="Q130" i="6"/>
  <c r="R176" i="6"/>
  <c r="R146" i="6"/>
  <c r="V169" i="6"/>
  <c r="V170" i="6" s="1"/>
  <c r="T179" i="6"/>
  <c r="Q173" i="6"/>
  <c r="Q174" i="6"/>
  <c r="V165" i="6"/>
  <c r="R171" i="6"/>
  <c r="R172" i="6" s="1"/>
  <c r="S144" i="6"/>
  <c r="S150" i="6"/>
  <c r="R152" i="6"/>
  <c r="R151" i="6"/>
  <c r="O232" i="6"/>
  <c r="R140" i="6"/>
  <c r="R139" i="6"/>
  <c r="S128" i="6"/>
  <c r="S138" i="6"/>
  <c r="O393" i="6"/>
  <c r="R260" i="9"/>
  <c r="R268" i="9" s="1"/>
  <c r="R270" i="9" s="1"/>
  <c r="O234" i="6"/>
  <c r="O397" i="6"/>
  <c r="O398" i="6" s="1"/>
  <c r="O237" i="6"/>
  <c r="O338" i="6"/>
  <c r="O361" i="6" s="1"/>
  <c r="O233" i="6"/>
  <c r="O329" i="6"/>
  <c r="R234" i="9"/>
  <c r="R244" i="9" s="1"/>
  <c r="R246" i="9" s="1"/>
  <c r="R278" i="9" s="1"/>
  <c r="O235" i="6"/>
  <c r="P230" i="6"/>
  <c r="P231" i="6" s="1"/>
  <c r="O442" i="6"/>
  <c r="O415" i="6"/>
  <c r="O416" i="6" s="1"/>
  <c r="O412" i="6"/>
  <c r="O413" i="6" s="1"/>
  <c r="O247" i="6"/>
  <c r="O760" i="9"/>
  <c r="O252" i="6"/>
  <c r="O429" i="6"/>
  <c r="O431" i="6" s="1"/>
  <c r="O430" i="6" s="1"/>
  <c r="U62" i="6"/>
  <c r="O1543" i="7"/>
  <c r="N332" i="6"/>
  <c r="N333" i="6" s="1"/>
  <c r="W91" i="6"/>
  <c r="O69" i="6"/>
  <c r="O476" i="9" s="1"/>
  <c r="U106" i="6"/>
  <c r="O878" i="9"/>
  <c r="N257" i="6"/>
  <c r="U636" i="9"/>
  <c r="U1532" i="7"/>
  <c r="N476" i="9"/>
  <c r="U500" i="6"/>
  <c r="T692" i="9"/>
  <c r="S566" i="9"/>
  <c r="S567" i="9" s="1"/>
  <c r="S579" i="9" s="1"/>
  <c r="U314" i="9"/>
  <c r="U315" i="9" s="1"/>
  <c r="T684" i="9"/>
  <c r="T936" i="9"/>
  <c r="T1756" i="7"/>
  <c r="S481" i="9"/>
  <c r="S482" i="9"/>
  <c r="P459" i="6"/>
  <c r="O399" i="9"/>
  <c r="Q876" i="9"/>
  <c r="L511" i="9"/>
  <c r="L897" i="9" s="1"/>
  <c r="T452" i="9"/>
  <c r="T245" i="7" s="1"/>
  <c r="M484" i="9"/>
  <c r="M497" i="9" s="1"/>
  <c r="M844" i="9" s="1"/>
  <c r="T451" i="9"/>
  <c r="T244" i="7" s="1"/>
  <c r="O95" i="9"/>
  <c r="N98" i="9"/>
  <c r="V120" i="6"/>
  <c r="V121" i="6" s="1"/>
  <c r="N355" i="6"/>
  <c r="Q334" i="9"/>
  <c r="Q335" i="9" s="1"/>
  <c r="Q341" i="9" s="1"/>
  <c r="Q342" i="9" s="1"/>
  <c r="R333" i="9"/>
  <c r="P349" i="9"/>
  <c r="P912" i="7" s="1"/>
  <c r="P735" i="7"/>
  <c r="P819" i="7" s="1"/>
  <c r="P351" i="9"/>
  <c r="P1089" i="7" s="1"/>
  <c r="P350" i="9"/>
  <c r="P1002" i="7" s="1"/>
  <c r="Q35" i="7"/>
  <c r="S325" i="9"/>
  <c r="R329" i="9"/>
  <c r="R330" i="9" s="1"/>
  <c r="R35" i="7" s="1"/>
  <c r="T311" i="9"/>
  <c r="T323" i="9" s="1"/>
  <c r="T321" i="9"/>
  <c r="T324" i="9" s="1"/>
  <c r="T64" i="6"/>
  <c r="T65" i="6" s="1"/>
  <c r="N552" i="9"/>
  <c r="V499" i="6"/>
  <c r="T52" i="6"/>
  <c r="T67" i="6"/>
  <c r="R454" i="6"/>
  <c r="R456" i="6" s="1"/>
  <c r="R457" i="6" s="1"/>
  <c r="S452" i="6"/>
  <c r="S462" i="6" s="1"/>
  <c r="U1755" i="7"/>
  <c r="U935" i="9"/>
  <c r="N405" i="6"/>
  <c r="M613" i="9"/>
  <c r="N272" i="6"/>
  <c r="N277" i="6"/>
  <c r="O602" i="7"/>
  <c r="O1695" i="7" s="1"/>
  <c r="N373" i="6"/>
  <c r="N309" i="6"/>
  <c r="N310" i="6" s="1"/>
  <c r="N287" i="6"/>
  <c r="N288" i="6" s="1"/>
  <c r="N379" i="6"/>
  <c r="P68" i="6"/>
  <c r="P85" i="6"/>
  <c r="O475" i="9"/>
  <c r="U84" i="6"/>
  <c r="U133" i="6" s="1"/>
  <c r="T162" i="7"/>
  <c r="N326" i="6"/>
  <c r="N327" i="6"/>
  <c r="N298" i="6"/>
  <c r="N299" i="6" s="1"/>
  <c r="N320" i="6"/>
  <c r="N344" i="6"/>
  <c r="P601" i="7"/>
  <c r="Q268" i="9"/>
  <c r="Q270" i="9" s="1"/>
  <c r="Q273" i="9" s="1"/>
  <c r="N372" i="6"/>
  <c r="T1404" i="7"/>
  <c r="J408" i="7"/>
  <c r="J416" i="7" s="1"/>
  <c r="J417" i="7" s="1"/>
  <c r="J443" i="7" s="1"/>
  <c r="P197" i="9"/>
  <c r="P209" i="9" s="1"/>
  <c r="P211" i="9" s="1"/>
  <c r="P214" i="9" s="1"/>
  <c r="L336" i="6"/>
  <c r="U61" i="6"/>
  <c r="O214" i="9"/>
  <c r="U319" i="9"/>
  <c r="V77" i="6"/>
  <c r="V787" i="7" s="1"/>
  <c r="V29" i="6"/>
  <c r="V159" i="75" s="1"/>
  <c r="O477" i="6"/>
  <c r="N294" i="6"/>
  <c r="T374" i="9"/>
  <c r="N305" i="6"/>
  <c r="T49" i="9"/>
  <c r="T50" i="9" s="1"/>
  <c r="N316" i="6"/>
  <c r="U777" i="7"/>
  <c r="U778" i="7" s="1"/>
  <c r="U781" i="7" s="1"/>
  <c r="M378" i="6"/>
  <c r="U1332" i="7"/>
  <c r="U42" i="6"/>
  <c r="U60" i="6"/>
  <c r="S154" i="9"/>
  <c r="U1304" i="7"/>
  <c r="M385" i="6"/>
  <c r="S258" i="9"/>
  <c r="U880" i="7"/>
  <c r="U831" i="7"/>
  <c r="S195" i="9"/>
  <c r="U959" i="7"/>
  <c r="U1337" i="7"/>
  <c r="M386" i="6"/>
  <c r="S232" i="9"/>
  <c r="U328" i="9"/>
  <c r="U847" i="7"/>
  <c r="U1190" i="7"/>
  <c r="M279" i="6"/>
  <c r="N354" i="6"/>
  <c r="V41" i="6"/>
  <c r="U71" i="6"/>
  <c r="T245" i="9"/>
  <c r="T388" i="9"/>
  <c r="T655" i="9"/>
  <c r="T107" i="6"/>
  <c r="T108" i="6" s="1"/>
  <c r="T566" i="9" s="1"/>
  <c r="T171" i="9"/>
  <c r="T210" i="9"/>
  <c r="T718" i="9"/>
  <c r="T665" i="9"/>
  <c r="T735" i="9"/>
  <c r="T269" i="9"/>
  <c r="T93" i="9"/>
  <c r="T146" i="9" s="1"/>
  <c r="T710" i="9"/>
  <c r="T480" i="9"/>
  <c r="U787" i="7"/>
  <c r="U743" i="7"/>
  <c r="O170" i="9"/>
  <c r="O172" i="9" s="1"/>
  <c r="P156" i="9"/>
  <c r="N219" i="9"/>
  <c r="N221" i="9" s="1"/>
  <c r="N814" i="9" s="1"/>
  <c r="N175" i="9"/>
  <c r="Q595" i="7"/>
  <c r="Q601" i="7"/>
  <c r="M491" i="9"/>
  <c r="M504" i="9" s="1"/>
  <c r="M518" i="9" s="1"/>
  <c r="M903" i="9" s="1"/>
  <c r="U1105" i="7"/>
  <c r="U1107" i="7" s="1"/>
  <c r="U1111" i="7" s="1"/>
  <c r="U1086" i="7"/>
  <c r="U1018" i="7"/>
  <c r="U1051" i="7"/>
  <c r="U1476" i="7"/>
  <c r="U309" i="9"/>
  <c r="U1225" i="7"/>
  <c r="U1286" i="7"/>
  <c r="U765" i="7"/>
  <c r="U1398" i="7"/>
  <c r="U1497" i="7"/>
  <c r="U1491" i="7"/>
  <c r="U1133" i="7"/>
  <c r="U964" i="7"/>
  <c r="U1507" i="7"/>
  <c r="U929" i="7"/>
  <c r="U340" i="9"/>
  <c r="U1220" i="7"/>
  <c r="U1416" i="7"/>
  <c r="U873" i="7"/>
  <c r="U83" i="6"/>
  <c r="U941" i="7" s="1"/>
  <c r="U942" i="7" s="1"/>
  <c r="U162" i="7" s="1"/>
  <c r="U999" i="7"/>
  <c r="U1138" i="7"/>
  <c r="U1427" i="7"/>
  <c r="U1046" i="7"/>
  <c r="U320" i="7"/>
  <c r="U1458" i="7"/>
  <c r="U1486" i="7"/>
  <c r="U909" i="7"/>
  <c r="U1169" i="7"/>
  <c r="U1378" i="7"/>
  <c r="X441" i="6"/>
  <c r="X428" i="6"/>
  <c r="Y229" i="6"/>
  <c r="V47" i="6"/>
  <c r="Y26" i="6"/>
  <c r="Z467" i="6"/>
  <c r="Q381" i="7"/>
  <c r="Q382" i="7" s="1"/>
  <c r="Q388" i="7" s="1"/>
  <c r="Q389" i="7" s="1"/>
  <c r="Q392" i="7" s="1"/>
  <c r="Q394" i="7" s="1"/>
  <c r="Q397" i="7" s="1"/>
  <c r="Q398" i="7" s="1"/>
  <c r="Q402" i="7" s="1"/>
  <c r="Q403" i="7" s="1"/>
  <c r="Q406" i="7" s="1"/>
  <c r="R376" i="7"/>
  <c r="R378" i="7" s="1"/>
  <c r="J607" i="7"/>
  <c r="O550" i="9"/>
  <c r="O551" i="9" s="1"/>
  <c r="O463" i="9"/>
  <c r="O372" i="9"/>
  <c r="O136" i="9"/>
  <c r="O45" i="9"/>
  <c r="Q50" i="6"/>
  <c r="R49" i="6"/>
  <c r="Q706" i="9"/>
  <c r="P73" i="6"/>
  <c r="Q72" i="6"/>
  <c r="Q714" i="9" s="1"/>
  <c r="Q244" i="9"/>
  <c r="Q246" i="9" s="1"/>
  <c r="Q576" i="7"/>
  <c r="Q578" i="7" s="1"/>
  <c r="N476" i="7"/>
  <c r="N557" i="7"/>
  <c r="N558" i="7" s="1"/>
  <c r="P51" i="6"/>
  <c r="P386" i="9"/>
  <c r="P387" i="9" s="1"/>
  <c r="P390" i="9" s="1"/>
  <c r="P394" i="9" s="1"/>
  <c r="P89" i="9"/>
  <c r="P90" i="9" s="1"/>
  <c r="P94" i="9" s="1"/>
  <c r="L571" i="9"/>
  <c r="J638" i="7"/>
  <c r="J1760" i="7"/>
  <c r="P581" i="7"/>
  <c r="P600" i="7"/>
  <c r="K717" i="9"/>
  <c r="K726" i="9" s="1"/>
  <c r="P278" i="9"/>
  <c r="P280" i="9" s="1"/>
  <c r="P817" i="9" s="1"/>
  <c r="P249" i="9"/>
  <c r="M517" i="9"/>
  <c r="M909" i="9" s="1"/>
  <c r="Q458" i="6"/>
  <c r="P877" i="9"/>
  <c r="J1763" i="7"/>
  <c r="J639" i="7"/>
  <c r="M512" i="9"/>
  <c r="M900" i="9" s="1"/>
  <c r="O547" i="7"/>
  <c r="O548" i="7" s="1"/>
  <c r="O551" i="7" s="1"/>
  <c r="O554" i="7" s="1"/>
  <c r="O567" i="7"/>
  <c r="O568" i="7" s="1"/>
  <c r="O571" i="7" s="1"/>
  <c r="O496" i="6"/>
  <c r="P53" i="6"/>
  <c r="O938" i="9"/>
  <c r="O1758" i="7"/>
  <c r="L570" i="7"/>
  <c r="L572" i="7" s="1"/>
  <c r="L1772" i="7"/>
  <c r="M290" i="9"/>
  <c r="M291" i="9" s="1"/>
  <c r="M769" i="9" s="1"/>
  <c r="M519" i="9"/>
  <c r="P534" i="7"/>
  <c r="P535" i="7" s="1"/>
  <c r="Q529" i="7"/>
  <c r="Q531" i="7" s="1"/>
  <c r="N469" i="9"/>
  <c r="N489" i="9" s="1"/>
  <c r="N502" i="9" s="1"/>
  <c r="N516" i="9" s="1"/>
  <c r="N468" i="9"/>
  <c r="N488" i="9" s="1"/>
  <c r="N501" i="9" s="1"/>
  <c r="N515" i="9" s="1"/>
  <c r="N466" i="9"/>
  <c r="N486" i="9" s="1"/>
  <c r="N499" i="9" s="1"/>
  <c r="N513" i="9" s="1"/>
  <c r="N473" i="9"/>
  <c r="N493" i="9" s="1"/>
  <c r="N506" i="9" s="1"/>
  <c r="N520" i="9" s="1"/>
  <c r="N470" i="9"/>
  <c r="N490" i="9" s="1"/>
  <c r="N503" i="9" s="1"/>
  <c r="N850" i="9" s="1"/>
  <c r="N467" i="9"/>
  <c r="N487" i="9" s="1"/>
  <c r="N500" i="9" s="1"/>
  <c r="N514" i="9" s="1"/>
  <c r="K614" i="7"/>
  <c r="K616" i="7" s="1"/>
  <c r="K619" i="7" s="1"/>
  <c r="K620" i="7" s="1"/>
  <c r="K627" i="7"/>
  <c r="K629" i="7" s="1"/>
  <c r="K594" i="7"/>
  <c r="K596" i="7" s="1"/>
  <c r="K606" i="7" s="1"/>
  <c r="K407" i="7"/>
  <c r="K1769" i="7"/>
  <c r="K1605" i="7"/>
  <c r="K580" i="7"/>
  <c r="K582" i="7" s="1"/>
  <c r="K585" i="7" s="1"/>
  <c r="K586" i="7" s="1"/>
  <c r="K605" i="7" s="1"/>
  <c r="L622" i="9"/>
  <c r="L603" i="9"/>
  <c r="M562" i="7"/>
  <c r="M563" i="7" s="1"/>
  <c r="M477" i="7"/>
  <c r="M478" i="7" s="1"/>
  <c r="S216" i="7"/>
  <c r="S171" i="7"/>
  <c r="S1151" i="7"/>
  <c r="T57" i="6"/>
  <c r="S58" i="6"/>
  <c r="P486" i="6"/>
  <c r="U203" i="7"/>
  <c r="U169" i="7"/>
  <c r="T530" i="7"/>
  <c r="T1587" i="7"/>
  <c r="T15" i="7"/>
  <c r="V387" i="7"/>
  <c r="V411" i="7"/>
  <c r="V412" i="7" s="1"/>
  <c r="V415" i="7" s="1"/>
  <c r="V375" i="7"/>
  <c r="U208" i="7"/>
  <c r="U186" i="7"/>
  <c r="U204" i="7"/>
  <c r="U174" i="7"/>
  <c r="U5" i="9"/>
  <c r="U5" i="7"/>
  <c r="U43" i="6"/>
  <c r="U56" i="6"/>
  <c r="U48" i="6"/>
  <c r="S162" i="7"/>
  <c r="S200" i="7"/>
  <c r="T389" i="9"/>
  <c r="T243" i="7"/>
  <c r="R1402" i="7"/>
  <c r="R1433" i="7"/>
  <c r="R1423" i="7"/>
  <c r="O1172" i="7"/>
  <c r="V624" i="7"/>
  <c r="V625" i="7" s="1"/>
  <c r="V321" i="7"/>
  <c r="V656" i="7"/>
  <c r="V611" i="7"/>
  <c r="V612" i="7" s="1"/>
  <c r="V566" i="7"/>
  <c r="V285" i="7"/>
  <c r="V542" i="7"/>
  <c r="V543" i="7" s="1"/>
  <c r="V553" i="7" s="1"/>
  <c r="V266" i="7"/>
  <c r="V105" i="6"/>
  <c r="V528" i="7"/>
  <c r="V685" i="7"/>
  <c r="V687" i="7" s="1"/>
  <c r="V591" i="7"/>
  <c r="V661" i="7"/>
  <c r="V546" i="7"/>
  <c r="V651" i="7"/>
  <c r="V577" i="7"/>
  <c r="V503" i="7"/>
  <c r="V522" i="7" s="1"/>
  <c r="V489" i="7"/>
  <c r="V520" i="7" s="1"/>
  <c r="V336" i="7"/>
  <c r="V367" i="7" s="1"/>
  <c r="V510" i="7"/>
  <c r="V523" i="7" s="1"/>
  <c r="V357" i="7"/>
  <c r="V370" i="7" s="1"/>
  <c r="V496" i="7"/>
  <c r="V521" i="7" s="1"/>
  <c r="V343" i="7"/>
  <c r="V368" i="7" s="1"/>
  <c r="V364" i="7"/>
  <c r="V371" i="7" s="1"/>
  <c r="V517" i="7"/>
  <c r="V524" i="7" s="1"/>
  <c r="V350" i="7"/>
  <c r="V369" i="7" s="1"/>
  <c r="U205" i="7"/>
  <c r="U175" i="7"/>
  <c r="T1063" i="7"/>
  <c r="T196" i="7"/>
  <c r="T164" i="7"/>
  <c r="U705" i="9"/>
  <c r="U713" i="9"/>
  <c r="U304" i="9"/>
  <c r="U305" i="9" s="1"/>
  <c r="U310" i="9" s="1"/>
  <c r="U355" i="9"/>
  <c r="U357" i="9" s="1"/>
  <c r="U1385" i="7" s="1"/>
  <c r="U1388" i="7"/>
  <c r="U168" i="7"/>
  <c r="U202" i="7"/>
  <c r="U430" i="9"/>
  <c r="U455" i="9" s="1"/>
  <c r="U248" i="7" s="1"/>
  <c r="U429" i="9"/>
  <c r="U454" i="9" s="1"/>
  <c r="U247" i="7" s="1"/>
  <c r="U426" i="9"/>
  <c r="U179" i="9"/>
  <c r="U182" i="9" s="1"/>
  <c r="U183" i="9" s="1"/>
  <c r="U186" i="9" s="1"/>
  <c r="U187" i="9" s="1"/>
  <c r="U428" i="9"/>
  <c r="U453" i="9" s="1"/>
  <c r="U246" i="7" s="1"/>
  <c r="U435" i="9"/>
  <c r="U460" i="9" s="1"/>
  <c r="U253" i="7" s="1"/>
  <c r="U431" i="9"/>
  <c r="U456" i="9" s="1"/>
  <c r="U249" i="7" s="1"/>
  <c r="U432" i="9"/>
  <c r="U457" i="9" s="1"/>
  <c r="U250" i="7" s="1"/>
  <c r="U433" i="9"/>
  <c r="U458" i="9" s="1"/>
  <c r="U251" i="7" s="1"/>
  <c r="U434" i="9"/>
  <c r="U459" i="9" s="1"/>
  <c r="U252" i="7" s="1"/>
  <c r="U427" i="9"/>
  <c r="U546" i="9"/>
  <c r="U548" i="9" s="1"/>
  <c r="U366" i="9"/>
  <c r="U369" i="9" s="1"/>
  <c r="U380" i="9"/>
  <c r="U383" i="9" s="1"/>
  <c r="U691" i="7"/>
  <c r="U692" i="7" s="1"/>
  <c r="U695" i="7"/>
  <c r="T375" i="9"/>
  <c r="T242" i="7"/>
  <c r="T1386" i="7"/>
  <c r="S1389" i="7"/>
  <c r="S1390" i="7" s="1"/>
  <c r="V1117" i="7"/>
  <c r="V1118" i="7" s="1"/>
  <c r="V1321" i="7"/>
  <c r="V1322" i="7" s="1"/>
  <c r="V1035" i="7"/>
  <c r="V1036" i="7" s="1"/>
  <c r="V1528" i="7"/>
  <c r="V1202" i="7"/>
  <c r="V1203" i="7" s="1"/>
  <c r="V1122" i="7"/>
  <c r="V1123" i="7" s="1"/>
  <c r="V1316" i="7"/>
  <c r="V1317" i="7" s="1"/>
  <c r="V760" i="7"/>
  <c r="V1030" i="7"/>
  <c r="V1031" i="7" s="1"/>
  <c r="U187" i="7"/>
  <c r="U209" i="7"/>
  <c r="T170" i="7"/>
  <c r="T197" i="7"/>
  <c r="T1150" i="7"/>
  <c r="U1184" i="7"/>
  <c r="U1185" i="7" s="1"/>
  <c r="U924" i="7"/>
  <c r="U925" i="7" s="1"/>
  <c r="U1299" i="7"/>
  <c r="U1300" i="7" s="1"/>
  <c r="U1100" i="7"/>
  <c r="U1101" i="7" s="1"/>
  <c r="U1013" i="7"/>
  <c r="U1014" i="7" s="1"/>
  <c r="U453" i="6"/>
  <c r="U455" i="6" s="1"/>
  <c r="W469" i="6"/>
  <c r="W470" i="6" s="1"/>
  <c r="X468" i="6"/>
  <c r="U1563" i="7"/>
  <c r="U469" i="7"/>
  <c r="U633" i="7"/>
  <c r="U615" i="7"/>
  <c r="T771" i="7"/>
  <c r="T971" i="7"/>
  <c r="T1537" i="7"/>
  <c r="T936" i="7"/>
  <c r="T1209" i="7"/>
  <c r="T1344" i="7"/>
  <c r="T1145" i="7"/>
  <c r="T1197" i="7"/>
  <c r="T1112" i="7"/>
  <c r="T1113" i="7" s="1"/>
  <c r="T799" i="7"/>
  <c r="T1311" i="7"/>
  <c r="T1058" i="7"/>
  <c r="T1232" i="7"/>
  <c r="T1025" i="7"/>
  <c r="T948" i="7"/>
  <c r="T1522" i="7"/>
  <c r="U372" i="7"/>
  <c r="U377" i="7" s="1"/>
  <c r="V437" i="7"/>
  <c r="V438" i="7" s="1"/>
  <c r="V427" i="7"/>
  <c r="V428" i="7" s="1"/>
  <c r="V444" i="7" s="1"/>
  <c r="V466" i="7"/>
  <c r="V467" i="7" s="1"/>
  <c r="V55" i="6"/>
  <c r="W33" i="6"/>
  <c r="W28" i="6"/>
  <c r="W32" i="6"/>
  <c r="X27" i="6"/>
  <c r="W2" i="9"/>
  <c r="W2" i="7"/>
  <c r="W102" i="6"/>
  <c r="W101" i="6"/>
  <c r="W59" i="6"/>
  <c r="W97" i="6"/>
  <c r="W541" i="7" s="1"/>
  <c r="W39" i="6"/>
  <c r="W98" i="6"/>
  <c r="W641" i="7" s="1"/>
  <c r="V40" i="6"/>
  <c r="W45" i="6"/>
  <c r="W63" i="6"/>
  <c r="U180" i="7"/>
  <c r="U206" i="7"/>
  <c r="U1239" i="7"/>
  <c r="T1349" i="7"/>
  <c r="T199" i="7"/>
  <c r="T182" i="7"/>
  <c r="U525" i="7"/>
  <c r="U530" i="7" s="1"/>
  <c r="T496" i="9"/>
  <c r="T584" i="7"/>
  <c r="T392" i="9"/>
  <c r="T189" i="9"/>
  <c r="T252" i="9"/>
  <c r="T618" i="7"/>
  <c r="T599" i="7"/>
  <c r="T267" i="7"/>
  <c r="T632" i="7"/>
  <c r="T635" i="7" s="1"/>
  <c r="T1692" i="7" s="1"/>
  <c r="T158" i="7"/>
  <c r="T976" i="7"/>
  <c r="T195" i="7"/>
  <c r="U634" i="7"/>
  <c r="U628" i="7"/>
  <c r="U1005" i="7"/>
  <c r="U306" i="7"/>
  <c r="U749" i="7"/>
  <c r="U915" i="7"/>
  <c r="U1175" i="7"/>
  <c r="U299" i="7"/>
  <c r="U300" i="7" s="1"/>
  <c r="U1291" i="7"/>
  <c r="U885" i="7"/>
  <c r="U1092" i="7"/>
  <c r="V495" i="6"/>
  <c r="V37" i="6"/>
  <c r="V451" i="6"/>
  <c r="V30" i="6"/>
  <c r="V3" i="7"/>
  <c r="V3" i="9"/>
  <c r="V158" i="75"/>
  <c r="V58" i="75"/>
  <c r="V102" i="75"/>
  <c r="V127" i="75"/>
  <c r="V36" i="75"/>
  <c r="V149" i="75"/>
  <c r="V114" i="6"/>
  <c r="V115" i="6"/>
  <c r="V125" i="6"/>
  <c r="V111" i="6"/>
  <c r="V31" i="6"/>
  <c r="V82" i="6"/>
  <c r="V155" i="6"/>
  <c r="V156" i="6" s="1"/>
  <c r="V117" i="6"/>
  <c r="V118" i="6" s="1"/>
  <c r="V46" i="6"/>
  <c r="V94" i="6"/>
  <c r="V54" i="6"/>
  <c r="V78" i="6"/>
  <c r="V754" i="7" s="1"/>
  <c r="T198" i="7"/>
  <c r="T1237" i="7"/>
  <c r="T176" i="7"/>
  <c r="T696" i="7"/>
  <c r="T697" i="7" s="1"/>
  <c r="T34" i="7"/>
  <c r="T1614" i="7"/>
  <c r="T731" i="7"/>
  <c r="U233" i="9"/>
  <c r="U196" i="9"/>
  <c r="U259" i="9"/>
  <c r="U155" i="9"/>
  <c r="U393" i="7"/>
  <c r="U565" i="7"/>
  <c r="U552" i="7"/>
  <c r="U1560" i="7"/>
  <c r="U446" i="7"/>
  <c r="T436" i="6"/>
  <c r="S437" i="6"/>
  <c r="R438" i="6"/>
  <c r="P424" i="6"/>
  <c r="O426" i="6"/>
  <c r="O478" i="6"/>
  <c r="P475" i="6"/>
  <c r="O479" i="6"/>
  <c r="Q707" i="7"/>
  <c r="V219" i="6" l="1"/>
  <c r="K521" i="9"/>
  <c r="K924" i="9" s="1"/>
  <c r="S162" i="6"/>
  <c r="S135" i="6"/>
  <c r="S129" i="6"/>
  <c r="S131" i="6"/>
  <c r="S161" i="6"/>
  <c r="M404" i="9"/>
  <c r="M405" i="9" s="1"/>
  <c r="M793" i="9" s="1"/>
  <c r="M841" i="9"/>
  <c r="P1707" i="7"/>
  <c r="O1719" i="7"/>
  <c r="O1713" i="7"/>
  <c r="O1725" i="7"/>
  <c r="O1707" i="7"/>
  <c r="P1713" i="7"/>
  <c r="P1719" i="7"/>
  <c r="L716" i="9"/>
  <c r="L719" i="9" s="1"/>
  <c r="L722" i="9" s="1"/>
  <c r="L702" i="9"/>
  <c r="R579" i="9"/>
  <c r="L297" i="9"/>
  <c r="L888" i="9" s="1"/>
  <c r="L793" i="9"/>
  <c r="L408" i="9"/>
  <c r="L409" i="9" s="1"/>
  <c r="L510" i="9" s="1"/>
  <c r="L894" i="9" s="1"/>
  <c r="R163" i="6"/>
  <c r="S134" i="6"/>
  <c r="W218" i="6"/>
  <c r="W219" i="6" s="1"/>
  <c r="N787" i="9"/>
  <c r="N400" i="9"/>
  <c r="N401" i="9" s="1"/>
  <c r="N790" i="9" s="1"/>
  <c r="N403" i="9"/>
  <c r="N838" i="9"/>
  <c r="K530" i="9"/>
  <c r="K531" i="9" s="1"/>
  <c r="K538" i="9" s="1"/>
  <c r="M347" i="6"/>
  <c r="K534" i="9"/>
  <c r="K535" i="9" s="1"/>
  <c r="K539" i="9" s="1"/>
  <c r="O373" i="9"/>
  <c r="O376" i="9" s="1"/>
  <c r="O393" i="9" s="1"/>
  <c r="O395" i="9" s="1"/>
  <c r="K248" i="9"/>
  <c r="K250" i="9" s="1"/>
  <c r="K253" i="9" s="1"/>
  <c r="K254" i="9" s="1"/>
  <c r="K283" i="9" s="1"/>
  <c r="K949" i="9"/>
  <c r="K174" i="9"/>
  <c r="K176" i="9" s="1"/>
  <c r="K190" i="9" s="1"/>
  <c r="K191" i="9" s="1"/>
  <c r="K224" i="9" s="1"/>
  <c r="K882" i="9" s="1"/>
  <c r="U320" i="9"/>
  <c r="U775" i="9"/>
  <c r="K272" i="9"/>
  <c r="K274" i="9" s="1"/>
  <c r="K284" i="9" s="1"/>
  <c r="K213" i="9"/>
  <c r="K215" i="9" s="1"/>
  <c r="K225" i="9" s="1"/>
  <c r="K885" i="9" s="1"/>
  <c r="K526" i="9"/>
  <c r="K527" i="9" s="1"/>
  <c r="K537" i="9" s="1"/>
  <c r="P508" i="6"/>
  <c r="P509" i="6" s="1"/>
  <c r="P491" i="6"/>
  <c r="N366" i="6"/>
  <c r="N282" i="6"/>
  <c r="K918" i="9"/>
  <c r="K642" i="9"/>
  <c r="L145" i="9"/>
  <c r="L147" i="9" s="1"/>
  <c r="L918" i="9" s="1"/>
  <c r="P86" i="6"/>
  <c r="L605" i="9"/>
  <c r="L607" i="9" s="1"/>
  <c r="L608" i="9" s="1"/>
  <c r="L612" i="9" s="1"/>
  <c r="L614" i="9" s="1"/>
  <c r="L641" i="9" s="1"/>
  <c r="L624" i="9"/>
  <c r="L626" i="9" s="1"/>
  <c r="L627" i="9" s="1"/>
  <c r="L635" i="9" s="1"/>
  <c r="L637" i="9" s="1"/>
  <c r="L640" i="9" s="1"/>
  <c r="M619" i="9"/>
  <c r="M620" i="9" s="1"/>
  <c r="M623" i="9" s="1"/>
  <c r="M600" i="9"/>
  <c r="M601" i="9" s="1"/>
  <c r="M604" i="9" s="1"/>
  <c r="J530" i="9"/>
  <c r="J531" i="9" s="1"/>
  <c r="J538" i="9" s="1"/>
  <c r="J526" i="9"/>
  <c r="J527" i="9" s="1"/>
  <c r="J537" i="9" s="1"/>
  <c r="J918" i="9"/>
  <c r="J534" i="9"/>
  <c r="J535" i="9" s="1"/>
  <c r="J539" i="9" s="1"/>
  <c r="J248" i="9"/>
  <c r="J250" i="9" s="1"/>
  <c r="J253" i="9" s="1"/>
  <c r="J254" i="9" s="1"/>
  <c r="J283" i="9" s="1"/>
  <c r="J213" i="9"/>
  <c r="J215" i="9" s="1"/>
  <c r="J225" i="9" s="1"/>
  <c r="J272" i="9"/>
  <c r="J274" i="9" s="1"/>
  <c r="J284" i="9" s="1"/>
  <c r="J949" i="9"/>
  <c r="J174" i="9"/>
  <c r="J176" i="9" s="1"/>
  <c r="J190" i="9" s="1"/>
  <c r="J191" i="9" s="1"/>
  <c r="J224" i="9" s="1"/>
  <c r="J781" i="9"/>
  <c r="J642" i="9"/>
  <c r="M799" i="9"/>
  <c r="M906" i="9"/>
  <c r="J894" i="9"/>
  <c r="J521" i="9"/>
  <c r="N847" i="9"/>
  <c r="S778" i="9"/>
  <c r="O137" i="9"/>
  <c r="O141" i="9" s="1"/>
  <c r="O485" i="9"/>
  <c r="O498" i="9" s="1"/>
  <c r="O847" i="9" s="1"/>
  <c r="O472" i="9"/>
  <c r="O492" i="9" s="1"/>
  <c r="O505" i="9" s="1"/>
  <c r="O464" i="9"/>
  <c r="O471" i="9"/>
  <c r="O465" i="9"/>
  <c r="N618" i="9"/>
  <c r="N54" i="9"/>
  <c r="N55" i="9" s="1"/>
  <c r="N619" i="9" s="1"/>
  <c r="N599" i="9"/>
  <c r="O46" i="9"/>
  <c r="O48" i="9" s="1"/>
  <c r="O51" i="9" s="1"/>
  <c r="V183" i="6"/>
  <c r="V184" i="6" s="1"/>
  <c r="W214" i="6"/>
  <c r="W220" i="6"/>
  <c r="P1517" i="7"/>
  <c r="X212" i="6"/>
  <c r="X213" i="6"/>
  <c r="N364" i="6"/>
  <c r="N365" i="6"/>
  <c r="P268" i="6"/>
  <c r="W80" i="75"/>
  <c r="W14" i="75"/>
  <c r="O264" i="6"/>
  <c r="U208" i="6"/>
  <c r="R180" i="6"/>
  <c r="R178" i="6"/>
  <c r="U203" i="6"/>
  <c r="O399" i="6"/>
  <c r="M387" i="6"/>
  <c r="V193" i="6"/>
  <c r="U202" i="6"/>
  <c r="T202" i="6"/>
  <c r="S260" i="9"/>
  <c r="S590" i="7" s="1"/>
  <c r="S592" i="7" s="1"/>
  <c r="S595" i="7" s="1"/>
  <c r="V207" i="6"/>
  <c r="U192" i="6"/>
  <c r="V192" i="6"/>
  <c r="R130" i="6"/>
  <c r="W186" i="6"/>
  <c r="W191" i="6" s="1"/>
  <c r="S176" i="6"/>
  <c r="U179" i="6"/>
  <c r="W169" i="6"/>
  <c r="W170" i="6" s="1"/>
  <c r="M716" i="9"/>
  <c r="R173" i="6"/>
  <c r="R174" i="6"/>
  <c r="W165" i="6"/>
  <c r="T567" i="9"/>
  <c r="T587" i="9" s="1"/>
  <c r="S171" i="6"/>
  <c r="S172" i="6" s="1"/>
  <c r="S145" i="6"/>
  <c r="S146" i="6"/>
  <c r="S234" i="9"/>
  <c r="S576" i="7" s="1"/>
  <c r="S578" i="7" s="1"/>
  <c r="S581" i="7" s="1"/>
  <c r="S151" i="6"/>
  <c r="S152" i="6"/>
  <c r="T144" i="6"/>
  <c r="T150" i="6"/>
  <c r="T128" i="6"/>
  <c r="T138" i="6"/>
  <c r="S140" i="6"/>
  <c r="S139" i="6"/>
  <c r="O343" i="6"/>
  <c r="O362" i="6"/>
  <c r="O366" i="6" s="1"/>
  <c r="O345" i="6"/>
  <c r="O363" i="6"/>
  <c r="O371" i="6" s="1"/>
  <c r="O373" i="6" s="1"/>
  <c r="O250" i="6"/>
  <c r="O297" i="6"/>
  <c r="O303" i="6" s="1"/>
  <c r="P392" i="6"/>
  <c r="P393" i="6" s="1"/>
  <c r="O271" i="6"/>
  <c r="S587" i="9"/>
  <c r="O239" i="6"/>
  <c r="P238" i="6"/>
  <c r="P391" i="6"/>
  <c r="O255" i="6"/>
  <c r="O405" i="6" s="1"/>
  <c r="O406" i="6" s="1"/>
  <c r="O248" i="6"/>
  <c r="X91" i="6"/>
  <c r="V62" i="6"/>
  <c r="O308" i="6"/>
  <c r="O314" i="6" s="1"/>
  <c r="O319" i="6"/>
  <c r="O325" i="6" s="1"/>
  <c r="W120" i="6"/>
  <c r="W121" i="6" s="1"/>
  <c r="O261" i="6"/>
  <c r="O265" i="6" s="1"/>
  <c r="O286" i="6"/>
  <c r="O292" i="6" s="1"/>
  <c r="N256" i="6"/>
  <c r="O257" i="6" s="1"/>
  <c r="V106" i="6"/>
  <c r="U684" i="9"/>
  <c r="V1427" i="7"/>
  <c r="V636" i="9"/>
  <c r="Q459" i="6"/>
  <c r="R876" i="9"/>
  <c r="U936" i="9"/>
  <c r="T6" i="7"/>
  <c r="P475" i="9"/>
  <c r="T482" i="9"/>
  <c r="U692" i="9"/>
  <c r="U1756" i="7"/>
  <c r="T195" i="9"/>
  <c r="P878" i="9"/>
  <c r="V314" i="9"/>
  <c r="V315" i="9" s="1"/>
  <c r="P399" i="9"/>
  <c r="V500" i="6"/>
  <c r="V1756" i="7" s="1"/>
  <c r="M511" i="9"/>
  <c r="M897" i="9" s="1"/>
  <c r="U451" i="9"/>
  <c r="U244" i="7" s="1"/>
  <c r="U452" i="9"/>
  <c r="U245" i="7" s="1"/>
  <c r="N484" i="9"/>
  <c r="N497" i="9" s="1"/>
  <c r="N844" i="9" s="1"/>
  <c r="P95" i="9"/>
  <c r="O98" i="9"/>
  <c r="T6" i="9"/>
  <c r="S333" i="9"/>
  <c r="P740" i="7"/>
  <c r="R334" i="9"/>
  <c r="R335" i="9" s="1"/>
  <c r="R341" i="9" s="1"/>
  <c r="R342" i="9" s="1"/>
  <c r="R350" i="9" s="1"/>
  <c r="R1002" i="7" s="1"/>
  <c r="R732" i="7"/>
  <c r="S358" i="9"/>
  <c r="S329" i="9"/>
  <c r="S330" i="9" s="1"/>
  <c r="S35" i="7" s="1"/>
  <c r="T325" i="9"/>
  <c r="U311" i="9"/>
  <c r="U323" i="9" s="1"/>
  <c r="U64" i="6"/>
  <c r="U65" i="6" s="1"/>
  <c r="U321" i="9"/>
  <c r="U324" i="9" s="1"/>
  <c r="W499" i="6"/>
  <c r="J650" i="7"/>
  <c r="V935" i="9"/>
  <c r="V1755" i="7"/>
  <c r="T481" i="9"/>
  <c r="T154" i="9"/>
  <c r="T232" i="9"/>
  <c r="O552" i="9"/>
  <c r="T258" i="9"/>
  <c r="U52" i="6"/>
  <c r="U67" i="6"/>
  <c r="J445" i="7"/>
  <c r="J447" i="7" s="1"/>
  <c r="J470" i="7" s="1"/>
  <c r="J471" i="7" s="1"/>
  <c r="S454" i="6"/>
  <c r="S456" i="6" s="1"/>
  <c r="S457" i="6" s="1"/>
  <c r="T452" i="6"/>
  <c r="T462" i="6" s="1"/>
  <c r="N278" i="6"/>
  <c r="N406" i="6"/>
  <c r="P487" i="6"/>
  <c r="N273" i="6"/>
  <c r="N280" i="6"/>
  <c r="N283" i="6"/>
  <c r="N376" i="6"/>
  <c r="R590" i="7"/>
  <c r="R592" i="7" s="1"/>
  <c r="R601" i="7" s="1"/>
  <c r="P69" i="6"/>
  <c r="Q68" i="6"/>
  <c r="Q85" i="6"/>
  <c r="V84" i="6"/>
  <c r="V133" i="6" s="1"/>
  <c r="Q279" i="9"/>
  <c r="P602" i="7"/>
  <c r="P1695" i="7" s="1"/>
  <c r="N321" i="6"/>
  <c r="N350" i="6"/>
  <c r="N377" i="6"/>
  <c r="N348" i="6"/>
  <c r="N346" i="6"/>
  <c r="K408" i="7"/>
  <c r="K416" i="7" s="1"/>
  <c r="K417" i="7" s="1"/>
  <c r="K443" i="7" s="1"/>
  <c r="P220" i="9"/>
  <c r="Q197" i="9"/>
  <c r="Q209" i="9" s="1"/>
  <c r="Q211" i="9" s="1"/>
  <c r="Q220" i="9" s="1"/>
  <c r="V743" i="7"/>
  <c r="V777" i="7"/>
  <c r="V778" i="7" s="1"/>
  <c r="V781" i="7" s="1"/>
  <c r="V793" i="7"/>
  <c r="W41" i="6"/>
  <c r="W29" i="6"/>
  <c r="W159" i="75" s="1"/>
  <c r="R576" i="7"/>
  <c r="R578" i="7" s="1"/>
  <c r="R581" i="7" s="1"/>
  <c r="R249" i="9"/>
  <c r="V1018" i="7"/>
  <c r="V831" i="7"/>
  <c r="V1458" i="7"/>
  <c r="V999" i="7"/>
  <c r="V1304" i="7"/>
  <c r="V328" i="9"/>
  <c r="V1051" i="7"/>
  <c r="V1337" i="7"/>
  <c r="V1046" i="7"/>
  <c r="V1486" i="7"/>
  <c r="V1190" i="7"/>
  <c r="V83" i="6"/>
  <c r="V941" i="7" s="1"/>
  <c r="V942" i="7" s="1"/>
  <c r="V200" i="7" s="1"/>
  <c r="V765" i="7"/>
  <c r="V1169" i="7"/>
  <c r="V880" i="7"/>
  <c r="V1532" i="7"/>
  <c r="V1332" i="7"/>
  <c r="V964" i="7"/>
  <c r="V847" i="7"/>
  <c r="V959" i="7"/>
  <c r="V1286" i="7"/>
  <c r="V309" i="9"/>
  <c r="V340" i="9"/>
  <c r="V1507" i="7"/>
  <c r="V1105" i="7"/>
  <c r="V1107" i="7" s="1"/>
  <c r="V1111" i="7" s="1"/>
  <c r="V1086" i="7"/>
  <c r="V909" i="7"/>
  <c r="U388" i="9"/>
  <c r="V42" i="6"/>
  <c r="U374" i="9"/>
  <c r="V1476" i="7"/>
  <c r="V873" i="7"/>
  <c r="V1497" i="7"/>
  <c r="V1225" i="7"/>
  <c r="V1398" i="7"/>
  <c r="V1133" i="7"/>
  <c r="V320" i="7"/>
  <c r="V1138" i="7"/>
  <c r="V1491" i="7"/>
  <c r="V1220" i="7"/>
  <c r="V1378" i="7"/>
  <c r="V60" i="6"/>
  <c r="V929" i="7"/>
  <c r="V1416" i="7"/>
  <c r="M380" i="6"/>
  <c r="M334" i="6"/>
  <c r="M335" i="6" s="1"/>
  <c r="V319" i="9"/>
  <c r="V61" i="6"/>
  <c r="U107" i="6"/>
  <c r="U108" i="6" s="1"/>
  <c r="U566" i="9" s="1"/>
  <c r="U245" i="9"/>
  <c r="U210" i="9"/>
  <c r="U665" i="9"/>
  <c r="U735" i="9"/>
  <c r="U710" i="9"/>
  <c r="U171" i="9"/>
  <c r="U93" i="9"/>
  <c r="U146" i="9" s="1"/>
  <c r="U480" i="9"/>
  <c r="U269" i="9"/>
  <c r="U49" i="9"/>
  <c r="U50" i="9" s="1"/>
  <c r="U718" i="9"/>
  <c r="U655" i="9"/>
  <c r="U200" i="7"/>
  <c r="Q156" i="9"/>
  <c r="P170" i="9"/>
  <c r="P172" i="9" s="1"/>
  <c r="O175" i="9"/>
  <c r="O219" i="9"/>
  <c r="O221" i="9" s="1"/>
  <c r="O814" i="9" s="1"/>
  <c r="N491" i="9"/>
  <c r="N504" i="9" s="1"/>
  <c r="N518" i="9" s="1"/>
  <c r="N903" i="9" s="1"/>
  <c r="J582" i="9"/>
  <c r="J645" i="7"/>
  <c r="AA467" i="6"/>
  <c r="Y441" i="6"/>
  <c r="Y428" i="6"/>
  <c r="Z229" i="6"/>
  <c r="Z26" i="6"/>
  <c r="W55" i="6"/>
  <c r="S376" i="7"/>
  <c r="S378" i="7" s="1"/>
  <c r="R381" i="7"/>
  <c r="R382" i="7" s="1"/>
  <c r="R388" i="7" s="1"/>
  <c r="R389" i="7" s="1"/>
  <c r="R392" i="7" s="1"/>
  <c r="R394" i="7" s="1"/>
  <c r="R397" i="7" s="1"/>
  <c r="R398" i="7" s="1"/>
  <c r="R402" i="7" s="1"/>
  <c r="R403" i="7" s="1"/>
  <c r="R406" i="7" s="1"/>
  <c r="J1766" i="7"/>
  <c r="J640" i="7"/>
  <c r="K607" i="7"/>
  <c r="M622" i="9"/>
  <c r="M603" i="9"/>
  <c r="N512" i="9"/>
  <c r="N900" i="9" s="1"/>
  <c r="L627" i="7"/>
  <c r="L629" i="7" s="1"/>
  <c r="L614" i="7"/>
  <c r="L616" i="7" s="1"/>
  <c r="L619" i="7" s="1"/>
  <c r="L620" i="7" s="1"/>
  <c r="L594" i="7"/>
  <c r="L596" i="7" s="1"/>
  <c r="L606" i="7" s="1"/>
  <c r="L580" i="7"/>
  <c r="L582" i="7" s="1"/>
  <c r="L585" i="7" s="1"/>
  <c r="L586" i="7" s="1"/>
  <c r="L605" i="7" s="1"/>
  <c r="L407" i="7"/>
  <c r="L1769" i="7"/>
  <c r="L1605" i="7"/>
  <c r="Q73" i="6"/>
  <c r="R72" i="6"/>
  <c r="R714" i="9" s="1"/>
  <c r="Q51" i="6"/>
  <c r="Q386" i="9"/>
  <c r="Q387" i="9" s="1"/>
  <c r="Q390" i="9" s="1"/>
  <c r="Q394" i="9" s="1"/>
  <c r="Q89" i="9"/>
  <c r="Q90" i="9" s="1"/>
  <c r="Q94" i="9" s="1"/>
  <c r="M1772" i="7"/>
  <c r="M570" i="7"/>
  <c r="M572" i="7" s="1"/>
  <c r="N290" i="9"/>
  <c r="N291" i="9" s="1"/>
  <c r="N519" i="9"/>
  <c r="O476" i="7"/>
  <c r="O557" i="7"/>
  <c r="O558" i="7" s="1"/>
  <c r="P136" i="9"/>
  <c r="P45" i="9"/>
  <c r="P372" i="9"/>
  <c r="P550" i="9"/>
  <c r="P551" i="9" s="1"/>
  <c r="P463" i="9"/>
  <c r="K639" i="7"/>
  <c r="K1763" i="7"/>
  <c r="M952" i="9"/>
  <c r="M145" i="9"/>
  <c r="M147" i="9" s="1"/>
  <c r="N562" i="7"/>
  <c r="N563" i="7" s="1"/>
  <c r="N477" i="7"/>
  <c r="N478" i="7" s="1"/>
  <c r="K1760" i="7"/>
  <c r="K638" i="7"/>
  <c r="N517" i="9"/>
  <c r="N909" i="9" s="1"/>
  <c r="Q534" i="7"/>
  <c r="Q535" i="7" s="1"/>
  <c r="R529" i="7"/>
  <c r="R531" i="7" s="1"/>
  <c r="O469" i="9"/>
  <c r="O489" i="9" s="1"/>
  <c r="O502" i="9" s="1"/>
  <c r="O516" i="9" s="1"/>
  <c r="O466" i="9"/>
  <c r="O486" i="9" s="1"/>
  <c r="O499" i="9" s="1"/>
  <c r="O513" i="9" s="1"/>
  <c r="O470" i="9"/>
  <c r="O490" i="9" s="1"/>
  <c r="O468" i="9"/>
  <c r="O488" i="9" s="1"/>
  <c r="O501" i="9" s="1"/>
  <c r="O515" i="9" s="1"/>
  <c r="O473" i="9"/>
  <c r="O493" i="9" s="1"/>
  <c r="O506" i="9" s="1"/>
  <c r="O520" i="9" s="1"/>
  <c r="O467" i="9"/>
  <c r="O487" i="9" s="1"/>
  <c r="O500" i="9" s="1"/>
  <c r="O514" i="9" s="1"/>
  <c r="V372" i="7"/>
  <c r="V377" i="7" s="1"/>
  <c r="P567" i="7"/>
  <c r="P568" i="7" s="1"/>
  <c r="P571" i="7" s="1"/>
  <c r="P547" i="7"/>
  <c r="P548" i="7" s="1"/>
  <c r="P551" i="7" s="1"/>
  <c r="P554" i="7" s="1"/>
  <c r="R458" i="6"/>
  <c r="Q877" i="9"/>
  <c r="Q600" i="7"/>
  <c r="Q602" i="7" s="1"/>
  <c r="Q1695" i="7" s="1"/>
  <c r="Q581" i="7"/>
  <c r="M571" i="9"/>
  <c r="Q278" i="9"/>
  <c r="Q249" i="9"/>
  <c r="M702" i="9"/>
  <c r="M297" i="9"/>
  <c r="M888" i="9" s="1"/>
  <c r="P496" i="6"/>
  <c r="Q53" i="6"/>
  <c r="P938" i="9"/>
  <c r="P1758" i="7"/>
  <c r="R706" i="9"/>
  <c r="R50" i="6"/>
  <c r="S49" i="6"/>
  <c r="V355" i="9"/>
  <c r="V357" i="9" s="1"/>
  <c r="V1385" i="7" s="1"/>
  <c r="V304" i="9"/>
  <c r="V305" i="9" s="1"/>
  <c r="V310" i="9" s="1"/>
  <c r="V1388" i="7"/>
  <c r="V453" i="6"/>
  <c r="V455" i="6" s="1"/>
  <c r="V1563" i="7"/>
  <c r="V469" i="7"/>
  <c r="X469" i="6"/>
  <c r="X470" i="6" s="1"/>
  <c r="Y468" i="6"/>
  <c r="V713" i="9"/>
  <c r="V705" i="9"/>
  <c r="V1013" i="7"/>
  <c r="V1014" i="7" s="1"/>
  <c r="V1184" i="7"/>
  <c r="V1185" i="7" s="1"/>
  <c r="V924" i="7"/>
  <c r="V925" i="7" s="1"/>
  <c r="V1299" i="7"/>
  <c r="V1300" i="7" s="1"/>
  <c r="V1100" i="7"/>
  <c r="V1101" i="7" s="1"/>
  <c r="U1587" i="7"/>
  <c r="U15" i="7"/>
  <c r="W1117" i="7"/>
  <c r="W1118" i="7" s="1"/>
  <c r="W1321" i="7"/>
  <c r="W1322" i="7" s="1"/>
  <c r="W1035" i="7"/>
  <c r="W1036" i="7" s="1"/>
  <c r="W1030" i="7"/>
  <c r="W1031" i="7" s="1"/>
  <c r="W1528" i="7"/>
  <c r="W1202" i="7"/>
  <c r="W1203" i="7" s="1"/>
  <c r="W1122" i="7"/>
  <c r="W1123" i="7" s="1"/>
  <c r="W1316" i="7"/>
  <c r="W1317" i="7" s="1"/>
  <c r="W760" i="7"/>
  <c r="U1349" i="7"/>
  <c r="U199" i="7"/>
  <c r="U182" i="7"/>
  <c r="V206" i="7"/>
  <c r="V180" i="7"/>
  <c r="V1239" i="7"/>
  <c r="S1423" i="7"/>
  <c r="S1402" i="7"/>
  <c r="S1433" i="7"/>
  <c r="W651" i="7"/>
  <c r="W611" i="7"/>
  <c r="W612" i="7" s="1"/>
  <c r="W624" i="7"/>
  <c r="W625" i="7" s="1"/>
  <c r="W566" i="7"/>
  <c r="W656" i="7"/>
  <c r="W542" i="7"/>
  <c r="W543" i="7" s="1"/>
  <c r="W553" i="7" s="1"/>
  <c r="W528" i="7"/>
  <c r="W285" i="7"/>
  <c r="W591" i="7"/>
  <c r="W266" i="7"/>
  <c r="W105" i="6"/>
  <c r="W546" i="7"/>
  <c r="W685" i="7"/>
  <c r="W687" i="7" s="1"/>
  <c r="W577" i="7"/>
  <c r="W661" i="7"/>
  <c r="W321" i="7"/>
  <c r="U392" i="9"/>
  <c r="U189" i="9"/>
  <c r="U252" i="9"/>
  <c r="U618" i="7"/>
  <c r="U599" i="7"/>
  <c r="U267" i="7"/>
  <c r="U632" i="7"/>
  <c r="U635" i="7" s="1"/>
  <c r="U1692" i="7" s="1"/>
  <c r="U496" i="9"/>
  <c r="U584" i="7"/>
  <c r="W466" i="7"/>
  <c r="W467" i="7" s="1"/>
  <c r="W437" i="7"/>
  <c r="W438" i="7" s="1"/>
  <c r="W427" i="7"/>
  <c r="W428" i="7" s="1"/>
  <c r="W444" i="7" s="1"/>
  <c r="X33" i="6"/>
  <c r="X32" i="6"/>
  <c r="X28" i="6"/>
  <c r="Y27" i="6"/>
  <c r="X2" i="7"/>
  <c r="X2" i="9"/>
  <c r="X102" i="6"/>
  <c r="X101" i="6"/>
  <c r="X59" i="6"/>
  <c r="X39" i="6"/>
  <c r="X98" i="6"/>
  <c r="X641" i="7" s="1"/>
  <c r="X97" i="6"/>
  <c r="X541" i="7" s="1"/>
  <c r="W40" i="6"/>
  <c r="X45" i="6"/>
  <c r="X63" i="6"/>
  <c r="V446" i="7"/>
  <c r="V1560" i="7"/>
  <c r="U976" i="7"/>
  <c r="U158" i="7"/>
  <c r="U195" i="7"/>
  <c r="U1386" i="7"/>
  <c r="T1389" i="7"/>
  <c r="T1390" i="7" s="1"/>
  <c r="U696" i="7"/>
  <c r="U697" i="7" s="1"/>
  <c r="U34" i="7"/>
  <c r="U1614" i="7"/>
  <c r="U731" i="7"/>
  <c r="V71" i="6"/>
  <c r="W510" i="7"/>
  <c r="W523" i="7" s="1"/>
  <c r="W357" i="7"/>
  <c r="W370" i="7" s="1"/>
  <c r="W496" i="7"/>
  <c r="W521" i="7" s="1"/>
  <c r="W343" i="7"/>
  <c r="W368" i="7" s="1"/>
  <c r="W364" i="7"/>
  <c r="W371" i="7" s="1"/>
  <c r="W503" i="7"/>
  <c r="W522" i="7" s="1"/>
  <c r="W489" i="7"/>
  <c r="W520" i="7" s="1"/>
  <c r="W336" i="7"/>
  <c r="W367" i="7" s="1"/>
  <c r="W517" i="7"/>
  <c r="W524" i="7" s="1"/>
  <c r="W350" i="7"/>
  <c r="W369" i="7" s="1"/>
  <c r="T1151" i="7"/>
  <c r="T216" i="7"/>
  <c r="T171" i="7"/>
  <c r="V175" i="7"/>
  <c r="V205" i="7"/>
  <c r="U1237" i="7"/>
  <c r="U176" i="7"/>
  <c r="U198" i="7"/>
  <c r="V169" i="7"/>
  <c r="V203" i="7"/>
  <c r="V691" i="7"/>
  <c r="V692" i="7" s="1"/>
  <c r="V695" i="7"/>
  <c r="V633" i="7"/>
  <c r="V615" i="7"/>
  <c r="U1150" i="7"/>
  <c r="U197" i="7"/>
  <c r="U170" i="7"/>
  <c r="U1537" i="7"/>
  <c r="U936" i="7"/>
  <c r="U1209" i="7"/>
  <c r="U1344" i="7"/>
  <c r="U1145" i="7"/>
  <c r="U1197" i="7"/>
  <c r="U1112" i="7"/>
  <c r="U1113" i="7" s="1"/>
  <c r="U799" i="7"/>
  <c r="U1311" i="7"/>
  <c r="U1058" i="7"/>
  <c r="U1232" i="7"/>
  <c r="U1025" i="7"/>
  <c r="U948" i="7"/>
  <c r="U1522" i="7"/>
  <c r="U771" i="7"/>
  <c r="U971" i="7"/>
  <c r="V430" i="9"/>
  <c r="V455" i="9" s="1"/>
  <c r="V248" i="7" s="1"/>
  <c r="V429" i="9"/>
  <c r="V454" i="9" s="1"/>
  <c r="V247" i="7" s="1"/>
  <c r="V428" i="9"/>
  <c r="V453" i="9" s="1"/>
  <c r="V246" i="7" s="1"/>
  <c r="V179" i="9"/>
  <c r="V182" i="9" s="1"/>
  <c r="V183" i="9" s="1"/>
  <c r="V186" i="9" s="1"/>
  <c r="V187" i="9" s="1"/>
  <c r="V426" i="9"/>
  <c r="V435" i="9"/>
  <c r="V460" i="9" s="1"/>
  <c r="V253" i="7" s="1"/>
  <c r="V431" i="9"/>
  <c r="V456" i="9" s="1"/>
  <c r="V249" i="7" s="1"/>
  <c r="V432" i="9"/>
  <c r="V457" i="9" s="1"/>
  <c r="V250" i="7" s="1"/>
  <c r="V433" i="9"/>
  <c r="V458" i="9" s="1"/>
  <c r="V251" i="7" s="1"/>
  <c r="V434" i="9"/>
  <c r="V459" i="9" s="1"/>
  <c r="V252" i="7" s="1"/>
  <c r="V427" i="9"/>
  <c r="V546" i="9"/>
  <c r="V548" i="9" s="1"/>
  <c r="V366" i="9"/>
  <c r="V369" i="9" s="1"/>
  <c r="V380" i="9"/>
  <c r="V383" i="9" s="1"/>
  <c r="W495" i="6"/>
  <c r="W37" i="6"/>
  <c r="W451" i="6"/>
  <c r="W30" i="6"/>
  <c r="W3" i="7"/>
  <c r="W3" i="9"/>
  <c r="W158" i="75"/>
  <c r="W58" i="75"/>
  <c r="W102" i="75"/>
  <c r="W127" i="75"/>
  <c r="W36" i="75"/>
  <c r="W149" i="75"/>
  <c r="W115" i="6"/>
  <c r="W114" i="6"/>
  <c r="W111" i="6"/>
  <c r="W125" i="6"/>
  <c r="W31" i="6"/>
  <c r="W82" i="6"/>
  <c r="W117" i="6"/>
  <c r="W118" i="6" s="1"/>
  <c r="W155" i="6"/>
  <c r="W156" i="6" s="1"/>
  <c r="W46" i="6"/>
  <c r="W94" i="6"/>
  <c r="W54" i="6"/>
  <c r="W78" i="6"/>
  <c r="W754" i="7" s="1"/>
  <c r="V202" i="7"/>
  <c r="V168" i="7"/>
  <c r="V209" i="7"/>
  <c r="V187" i="7"/>
  <c r="Q349" i="9"/>
  <c r="Q351" i="9"/>
  <c r="Q352" i="9"/>
  <c r="Q350" i="9"/>
  <c r="P494" i="6"/>
  <c r="P488" i="6"/>
  <c r="P489" i="6"/>
  <c r="Q485" i="6"/>
  <c r="P493" i="6"/>
  <c r="P505" i="6"/>
  <c r="V155" i="9"/>
  <c r="V233" i="9"/>
  <c r="V196" i="9"/>
  <c r="V259" i="9"/>
  <c r="V565" i="7"/>
  <c r="V552" i="7"/>
  <c r="V393" i="7"/>
  <c r="W47" i="6"/>
  <c r="V174" i="7"/>
  <c r="V204" i="7"/>
  <c r="V525" i="7"/>
  <c r="V530" i="7" s="1"/>
  <c r="V1175" i="7"/>
  <c r="V1092" i="7"/>
  <c r="V299" i="7"/>
  <c r="V300" i="7" s="1"/>
  <c r="V1005" i="7"/>
  <c r="V306" i="7"/>
  <c r="V749" i="7"/>
  <c r="V885" i="7"/>
  <c r="V915" i="7"/>
  <c r="V1291" i="7"/>
  <c r="U389" i="9"/>
  <c r="U243" i="7"/>
  <c r="V634" i="7"/>
  <c r="V628" i="7"/>
  <c r="T58" i="6"/>
  <c r="U57" i="6"/>
  <c r="R279" i="9"/>
  <c r="R280" i="9" s="1"/>
  <c r="R817" i="9" s="1"/>
  <c r="R273" i="9"/>
  <c r="V5" i="9"/>
  <c r="V5" i="7"/>
  <c r="V43" i="6"/>
  <c r="V56" i="6"/>
  <c r="V48" i="6"/>
  <c r="W77" i="6"/>
  <c r="W375" i="7"/>
  <c r="W387" i="7"/>
  <c r="W411" i="7"/>
  <c r="W412" i="7" s="1"/>
  <c r="W415" i="7" s="1"/>
  <c r="U1063" i="7"/>
  <c r="U196" i="7"/>
  <c r="U164" i="7"/>
  <c r="V186" i="7"/>
  <c r="V208" i="7"/>
  <c r="U375" i="9"/>
  <c r="U242" i="7"/>
  <c r="P476" i="6"/>
  <c r="S438" i="6"/>
  <c r="U436" i="6"/>
  <c r="T437" i="6"/>
  <c r="P435" i="6"/>
  <c r="P425" i="6"/>
  <c r="Q734" i="7"/>
  <c r="Q735" i="7" s="1"/>
  <c r="Q843" i="7"/>
  <c r="Q711" i="7"/>
  <c r="Q712" i="7" s="1"/>
  <c r="R710" i="7" s="1"/>
  <c r="Q28" i="7"/>
  <c r="K796" i="9" l="1"/>
  <c r="K733" i="9"/>
  <c r="K557" i="9"/>
  <c r="T162" i="6"/>
  <c r="T135" i="6"/>
  <c r="T161" i="6"/>
  <c r="T131" i="6"/>
  <c r="T129" i="6"/>
  <c r="M719" i="9"/>
  <c r="M722" i="9" s="1"/>
  <c r="T146" i="6"/>
  <c r="T134" i="6"/>
  <c r="K240" i="6"/>
  <c r="N404" i="9"/>
  <c r="N405" i="9" s="1"/>
  <c r="N793" i="9" s="1"/>
  <c r="N841" i="9"/>
  <c r="R1713" i="7"/>
  <c r="L717" i="9"/>
  <c r="L726" i="9" s="1"/>
  <c r="L521" i="9"/>
  <c r="L733" i="9" s="1"/>
  <c r="M408" i="9"/>
  <c r="M409" i="9" s="1"/>
  <c r="M510" i="9" s="1"/>
  <c r="M894" i="9" s="1"/>
  <c r="S163" i="6"/>
  <c r="Q86" i="6"/>
  <c r="X218" i="6"/>
  <c r="X220" i="6" s="1"/>
  <c r="K943" i="9"/>
  <c r="K540" i="9"/>
  <c r="K558" i="9" s="1"/>
  <c r="K940" i="9"/>
  <c r="K285" i="9"/>
  <c r="K583" i="9" s="1"/>
  <c r="L526" i="9"/>
  <c r="L527" i="9" s="1"/>
  <c r="L537" i="9" s="1"/>
  <c r="L530" i="9"/>
  <c r="L531" i="9" s="1"/>
  <c r="L538" i="9" s="1"/>
  <c r="L949" i="9"/>
  <c r="K226" i="9"/>
  <c r="V177" i="6"/>
  <c r="U177" i="6"/>
  <c r="O838" i="9"/>
  <c r="O787" i="9"/>
  <c r="O403" i="9"/>
  <c r="O400" i="9"/>
  <c r="O401" i="9" s="1"/>
  <c r="O790" i="9" s="1"/>
  <c r="V320" i="9"/>
  <c r="V775" i="9"/>
  <c r="P373" i="9"/>
  <c r="P376" i="9" s="1"/>
  <c r="P393" i="9" s="1"/>
  <c r="P395" i="9" s="1"/>
  <c r="O304" i="6"/>
  <c r="O293" i="6"/>
  <c r="O315" i="6"/>
  <c r="K835" i="9"/>
  <c r="L248" i="9"/>
  <c r="L250" i="9" s="1"/>
  <c r="L253" i="9" s="1"/>
  <c r="L254" i="9" s="1"/>
  <c r="L283" i="9" s="1"/>
  <c r="L781" i="9"/>
  <c r="L174" i="9"/>
  <c r="L176" i="9" s="1"/>
  <c r="L190" i="9" s="1"/>
  <c r="L191" i="9" s="1"/>
  <c r="L224" i="9" s="1"/>
  <c r="L882" i="9" s="1"/>
  <c r="O503" i="9"/>
  <c r="O517" i="9" s="1"/>
  <c r="O909" i="9" s="1"/>
  <c r="L272" i="9"/>
  <c r="L274" i="9" s="1"/>
  <c r="L284" i="9" s="1"/>
  <c r="L213" i="9"/>
  <c r="L215" i="9" s="1"/>
  <c r="L225" i="9" s="1"/>
  <c r="L943" i="9" s="1"/>
  <c r="L534" i="9"/>
  <c r="L535" i="9" s="1"/>
  <c r="L539" i="9" s="1"/>
  <c r="L642" i="9"/>
  <c r="N97" i="9"/>
  <c r="N99" i="9" s="1"/>
  <c r="N140" i="9" s="1"/>
  <c r="N143" i="9" s="1"/>
  <c r="N145" i="9" s="1"/>
  <c r="N147" i="9" s="1"/>
  <c r="M605" i="9"/>
  <c r="M607" i="9" s="1"/>
  <c r="M608" i="9" s="1"/>
  <c r="M612" i="9" s="1"/>
  <c r="M614" i="9" s="1"/>
  <c r="M641" i="9" s="1"/>
  <c r="U567" i="9"/>
  <c r="U587" i="9" s="1"/>
  <c r="J285" i="9"/>
  <c r="J583" i="9" s="1"/>
  <c r="J584" i="9" s="1"/>
  <c r="M624" i="9"/>
  <c r="M626" i="9" s="1"/>
  <c r="M627" i="9" s="1"/>
  <c r="M635" i="9" s="1"/>
  <c r="M637" i="9" s="1"/>
  <c r="M640" i="9" s="1"/>
  <c r="N620" i="9"/>
  <c r="N623" i="9" s="1"/>
  <c r="J540" i="9"/>
  <c r="N600" i="9"/>
  <c r="N601" i="9" s="1"/>
  <c r="N604" i="9" s="1"/>
  <c r="J835" i="9"/>
  <c r="J943" i="9"/>
  <c r="J885" i="9"/>
  <c r="N799" i="9"/>
  <c r="N906" i="9"/>
  <c r="N769" i="9"/>
  <c r="J733" i="9"/>
  <c r="J557" i="9"/>
  <c r="J924" i="9"/>
  <c r="J796" i="9"/>
  <c r="M781" i="9"/>
  <c r="M918" i="9"/>
  <c r="J882" i="9"/>
  <c r="J226" i="9"/>
  <c r="J940" i="9"/>
  <c r="T778" i="9"/>
  <c r="P485" i="9"/>
  <c r="P498" i="9" s="1"/>
  <c r="P847" i="9" s="1"/>
  <c r="P471" i="9"/>
  <c r="P472" i="9"/>
  <c r="P492" i="9" s="1"/>
  <c r="P505" i="9" s="1"/>
  <c r="P464" i="9"/>
  <c r="P465" i="9"/>
  <c r="P137" i="9"/>
  <c r="P141" i="9" s="1"/>
  <c r="O599" i="9"/>
  <c r="O54" i="9"/>
  <c r="O55" i="9" s="1"/>
  <c r="O600" i="9" s="1"/>
  <c r="O618" i="9"/>
  <c r="P46" i="9"/>
  <c r="P48" i="9" s="1"/>
  <c r="P51" i="9" s="1"/>
  <c r="R181" i="6"/>
  <c r="W183" i="6"/>
  <c r="W184" i="6" s="1"/>
  <c r="X214" i="6"/>
  <c r="Q1517" i="7"/>
  <c r="T260" i="9"/>
  <c r="T590" i="7" s="1"/>
  <c r="T592" i="7" s="1"/>
  <c r="T595" i="7" s="1"/>
  <c r="Y213" i="6"/>
  <c r="Y212" i="6"/>
  <c r="O372" i="6"/>
  <c r="X80" i="75"/>
  <c r="X14" i="75"/>
  <c r="P415" i="6"/>
  <c r="P416" i="6" s="1"/>
  <c r="V201" i="6"/>
  <c r="V203" i="6" s="1"/>
  <c r="V132" i="6"/>
  <c r="S180" i="6"/>
  <c r="S178" i="6"/>
  <c r="W193" i="6"/>
  <c r="V208" i="6"/>
  <c r="W207" i="6"/>
  <c r="W192" i="6"/>
  <c r="V194" i="6"/>
  <c r="V196" i="6"/>
  <c r="V198" i="6"/>
  <c r="V195" i="6"/>
  <c r="U194" i="6"/>
  <c r="U196" i="6"/>
  <c r="U195" i="6"/>
  <c r="U198" i="6"/>
  <c r="P338" i="6"/>
  <c r="P361" i="6" s="1"/>
  <c r="X186" i="6"/>
  <c r="X191" i="6" s="1"/>
  <c r="S130" i="6"/>
  <c r="P760" i="9"/>
  <c r="P234" i="6"/>
  <c r="P429" i="6"/>
  <c r="P431" i="6" s="1"/>
  <c r="P430" i="6" s="1"/>
  <c r="P397" i="6"/>
  <c r="P398" i="6" s="1"/>
  <c r="P235" i="6"/>
  <c r="P237" i="6"/>
  <c r="Q230" i="6"/>
  <c r="Q231" i="6" s="1"/>
  <c r="P412" i="6"/>
  <c r="P413" i="6" s="1"/>
  <c r="P252" i="6"/>
  <c r="P233" i="6"/>
  <c r="P232" i="6"/>
  <c r="P1543" i="7"/>
  <c r="P247" i="6"/>
  <c r="P329" i="6"/>
  <c r="P442" i="6"/>
  <c r="T234" i="9"/>
  <c r="T244" i="9" s="1"/>
  <c r="T246" i="9" s="1"/>
  <c r="T249" i="9" s="1"/>
  <c r="O298" i="6"/>
  <c r="V179" i="6"/>
  <c r="T579" i="9"/>
  <c r="T171" i="6"/>
  <c r="T172" i="6" s="1"/>
  <c r="T176" i="6"/>
  <c r="X169" i="6"/>
  <c r="X170" i="6" s="1"/>
  <c r="N716" i="9"/>
  <c r="N719" i="9" s="1"/>
  <c r="N722" i="9" s="1"/>
  <c r="S173" i="6"/>
  <c r="S174" i="6"/>
  <c r="X165" i="6"/>
  <c r="O309" i="6"/>
  <c r="O310" i="6" s="1"/>
  <c r="O364" i="6"/>
  <c r="O365" i="6"/>
  <c r="O344" i="6"/>
  <c r="T145" i="6"/>
  <c r="U144" i="6"/>
  <c r="U150" i="6"/>
  <c r="T152" i="6"/>
  <c r="T151" i="6"/>
  <c r="T140" i="6"/>
  <c r="T139" i="6"/>
  <c r="U128" i="6"/>
  <c r="U138" i="6"/>
  <c r="O281" i="6"/>
  <c r="O353" i="6"/>
  <c r="O287" i="6"/>
  <c r="O288" i="6" s="1"/>
  <c r="O332" i="6"/>
  <c r="O333" i="6" s="1"/>
  <c r="O305" i="6"/>
  <c r="O294" i="6"/>
  <c r="O277" i="6"/>
  <c r="O379" i="6"/>
  <c r="O326" i="6"/>
  <c r="O272" i="6"/>
  <c r="O327" i="6"/>
  <c r="N613" i="9"/>
  <c r="O320" i="6"/>
  <c r="Y91" i="6"/>
  <c r="O316" i="6"/>
  <c r="N385" i="6"/>
  <c r="X120" i="6"/>
  <c r="X121" i="6" s="1"/>
  <c r="W62" i="6"/>
  <c r="U481" i="9"/>
  <c r="W959" i="7"/>
  <c r="W500" i="6"/>
  <c r="W1756" i="7" s="1"/>
  <c r="S876" i="9"/>
  <c r="K645" i="7"/>
  <c r="V67" i="6"/>
  <c r="V482" i="9" s="1"/>
  <c r="Q878" i="9"/>
  <c r="W636" i="9"/>
  <c r="R459" i="6"/>
  <c r="V936" i="9"/>
  <c r="Q399" i="9"/>
  <c r="Q475" i="9"/>
  <c r="W314" i="9"/>
  <c r="W315" i="9" s="1"/>
  <c r="W775" i="9" s="1"/>
  <c r="W84" i="6"/>
  <c r="W133" i="6" s="1"/>
  <c r="V692" i="9"/>
  <c r="W1755" i="7"/>
  <c r="W935" i="9"/>
  <c r="X499" i="6"/>
  <c r="Y499" i="6" s="1"/>
  <c r="V684" i="9"/>
  <c r="P476" i="9"/>
  <c r="U482" i="9"/>
  <c r="N511" i="9"/>
  <c r="N897" i="9" s="1"/>
  <c r="O484" i="9"/>
  <c r="O497" i="9" s="1"/>
  <c r="O844" i="9" s="1"/>
  <c r="V452" i="9"/>
  <c r="V245" i="7" s="1"/>
  <c r="V451" i="9"/>
  <c r="V244" i="7" s="1"/>
  <c r="Q95" i="9"/>
  <c r="Q98" i="9" s="1"/>
  <c r="P98" i="9"/>
  <c r="U6" i="7"/>
  <c r="R349" i="9"/>
  <c r="R912" i="7" s="1"/>
  <c r="S732" i="7"/>
  <c r="S334" i="9"/>
  <c r="S335" i="9" s="1"/>
  <c r="S341" i="9" s="1"/>
  <c r="S342" i="9" s="1"/>
  <c r="T358" i="9"/>
  <c r="R352" i="9"/>
  <c r="R1172" i="7" s="1"/>
  <c r="R351" i="9"/>
  <c r="R1089" i="7" s="1"/>
  <c r="T329" i="9"/>
  <c r="T330" i="9" s="1"/>
  <c r="T35" i="7" s="1"/>
  <c r="T333" i="9"/>
  <c r="U325" i="9"/>
  <c r="V311" i="9"/>
  <c r="V323" i="9" s="1"/>
  <c r="V321" i="9"/>
  <c r="V324" i="9" s="1"/>
  <c r="J652" i="7"/>
  <c r="U6" i="9"/>
  <c r="U154" i="9"/>
  <c r="U195" i="9"/>
  <c r="P552" i="9"/>
  <c r="U258" i="9"/>
  <c r="U232" i="9"/>
  <c r="J1566" i="7"/>
  <c r="K445" i="7"/>
  <c r="K447" i="7" s="1"/>
  <c r="K470" i="7" s="1"/>
  <c r="K471" i="7" s="1"/>
  <c r="V64" i="6"/>
  <c r="V65" i="6" s="1"/>
  <c r="T454" i="6"/>
  <c r="T456" i="6" s="1"/>
  <c r="T457" i="6" s="1"/>
  <c r="U452" i="6"/>
  <c r="U462" i="6" s="1"/>
  <c r="N279" i="6"/>
  <c r="J642" i="7"/>
  <c r="J1393" i="7"/>
  <c r="J1394" i="7" s="1"/>
  <c r="J1396" i="7" s="1"/>
  <c r="J1441" i="7" s="1"/>
  <c r="J1413" i="7"/>
  <c r="J1414" i="7" s="1"/>
  <c r="J1599" i="7" s="1"/>
  <c r="R595" i="7"/>
  <c r="N386" i="6"/>
  <c r="Q69" i="6"/>
  <c r="R68" i="6"/>
  <c r="R85" i="6"/>
  <c r="Q280" i="9"/>
  <c r="Q817" i="9" s="1"/>
  <c r="S601" i="7"/>
  <c r="S268" i="9"/>
  <c r="S270" i="9" s="1"/>
  <c r="S273" i="9" s="1"/>
  <c r="N378" i="6"/>
  <c r="W1491" i="7"/>
  <c r="L408" i="7"/>
  <c r="L416" i="7" s="1"/>
  <c r="L417" i="7" s="1"/>
  <c r="L443" i="7" s="1"/>
  <c r="R197" i="9"/>
  <c r="R209" i="9" s="1"/>
  <c r="R211" i="9" s="1"/>
  <c r="R214" i="9" s="1"/>
  <c r="Q214" i="9"/>
  <c r="W320" i="7"/>
  <c r="W328" i="9"/>
  <c r="W1105" i="7"/>
  <c r="W1107" i="7" s="1"/>
  <c r="W1111" i="7" s="1"/>
  <c r="W1427" i="7"/>
  <c r="W83" i="6"/>
  <c r="W941" i="7" s="1"/>
  <c r="W942" i="7" s="1"/>
  <c r="W200" i="7" s="1"/>
  <c r="W1138" i="7"/>
  <c r="W765" i="7"/>
  <c r="W1133" i="7"/>
  <c r="W42" i="6"/>
  <c r="W340" i="9"/>
  <c r="W964" i="7"/>
  <c r="W1086" i="7"/>
  <c r="W1378" i="7"/>
  <c r="W1225" i="7"/>
  <c r="W847" i="7"/>
  <c r="W1304" i="7"/>
  <c r="W1507" i="7"/>
  <c r="S244" i="9"/>
  <c r="S246" i="9" s="1"/>
  <c r="S249" i="9" s="1"/>
  <c r="S600" i="7"/>
  <c r="W929" i="7"/>
  <c r="W1486" i="7"/>
  <c r="W1398" i="7"/>
  <c r="W1169" i="7"/>
  <c r="W873" i="7"/>
  <c r="W999" i="7"/>
  <c r="W909" i="7"/>
  <c r="W1220" i="7"/>
  <c r="W1497" i="7"/>
  <c r="W309" i="9"/>
  <c r="W1018" i="7"/>
  <c r="W1190" i="7"/>
  <c r="W1476" i="7"/>
  <c r="W831" i="7"/>
  <c r="W1046" i="7"/>
  <c r="W1416" i="7"/>
  <c r="W1332" i="7"/>
  <c r="W1458" i="7"/>
  <c r="W1337" i="7"/>
  <c r="W880" i="7"/>
  <c r="R600" i="7"/>
  <c r="R602" i="7" s="1"/>
  <c r="R1695" i="7" s="1"/>
  <c r="W1286" i="7"/>
  <c r="W60" i="6"/>
  <c r="W1051" i="7"/>
  <c r="W1532" i="7"/>
  <c r="X55" i="6"/>
  <c r="X29" i="6"/>
  <c r="X159" i="75" s="1"/>
  <c r="P477" i="6"/>
  <c r="V162" i="7"/>
  <c r="M336" i="6"/>
  <c r="P175" i="9"/>
  <c r="P219" i="9"/>
  <c r="P221" i="9" s="1"/>
  <c r="P814" i="9" s="1"/>
  <c r="Q170" i="9"/>
  <c r="Q172" i="9" s="1"/>
  <c r="R156" i="9"/>
  <c r="O491" i="9"/>
  <c r="O504" i="9" s="1"/>
  <c r="O518" i="9" s="1"/>
  <c r="O903" i="9" s="1"/>
  <c r="K640" i="7"/>
  <c r="Z441" i="6"/>
  <c r="Z428" i="6"/>
  <c r="AA229" i="6"/>
  <c r="AA26" i="6"/>
  <c r="X77" i="6"/>
  <c r="X777" i="7" s="1"/>
  <c r="X778" i="7" s="1"/>
  <c r="X781" i="7" s="1"/>
  <c r="AB467" i="6"/>
  <c r="T376" i="7"/>
  <c r="T378" i="7" s="1"/>
  <c r="S381" i="7"/>
  <c r="S382" i="7" s="1"/>
  <c r="S388" i="7" s="1"/>
  <c r="S389" i="7" s="1"/>
  <c r="S392" i="7" s="1"/>
  <c r="S394" i="7" s="1"/>
  <c r="S397" i="7" s="1"/>
  <c r="S398" i="7" s="1"/>
  <c r="S402" i="7" s="1"/>
  <c r="S403" i="7" s="1"/>
  <c r="S406" i="7" s="1"/>
  <c r="W525" i="7"/>
  <c r="W530" i="7" s="1"/>
  <c r="K650" i="7"/>
  <c r="L607" i="7"/>
  <c r="J655" i="7"/>
  <c r="J1440" i="7"/>
  <c r="J646" i="7"/>
  <c r="K1766" i="7"/>
  <c r="K582" i="9"/>
  <c r="Q496" i="6"/>
  <c r="R53" i="6"/>
  <c r="Q938" i="9"/>
  <c r="Q1758" i="7"/>
  <c r="S50" i="6"/>
  <c r="T49" i="6"/>
  <c r="S706" i="9"/>
  <c r="N622" i="9"/>
  <c r="N603" i="9"/>
  <c r="P469" i="9"/>
  <c r="P489" i="9" s="1"/>
  <c r="P502" i="9" s="1"/>
  <c r="P516" i="9" s="1"/>
  <c r="P466" i="9"/>
  <c r="P486" i="9" s="1"/>
  <c r="P499" i="9" s="1"/>
  <c r="P513" i="9" s="1"/>
  <c r="P468" i="9"/>
  <c r="P488" i="9" s="1"/>
  <c r="P501" i="9" s="1"/>
  <c r="P515" i="9" s="1"/>
  <c r="P467" i="9"/>
  <c r="P487" i="9" s="1"/>
  <c r="P500" i="9" s="1"/>
  <c r="P514" i="9" s="1"/>
  <c r="P473" i="9"/>
  <c r="P493" i="9" s="1"/>
  <c r="P506" i="9" s="1"/>
  <c r="P520" i="9" s="1"/>
  <c r="P470" i="9"/>
  <c r="P490" i="9" s="1"/>
  <c r="P503" i="9" s="1"/>
  <c r="P850" i="9" s="1"/>
  <c r="M594" i="7"/>
  <c r="M596" i="7" s="1"/>
  <c r="M606" i="7" s="1"/>
  <c r="M580" i="7"/>
  <c r="M582" i="7" s="1"/>
  <c r="M585" i="7" s="1"/>
  <c r="M586" i="7" s="1"/>
  <c r="M605" i="7" s="1"/>
  <c r="M407" i="7"/>
  <c r="M1769" i="7"/>
  <c r="M614" i="7"/>
  <c r="M616" i="7" s="1"/>
  <c r="M619" i="7" s="1"/>
  <c r="M620" i="7" s="1"/>
  <c r="M1605" i="7"/>
  <c r="M627" i="7"/>
  <c r="M629" i="7" s="1"/>
  <c r="R73" i="6"/>
  <c r="S72" i="6"/>
  <c r="S714" i="9" s="1"/>
  <c r="R51" i="6"/>
  <c r="R386" i="9"/>
  <c r="R387" i="9" s="1"/>
  <c r="R390" i="9" s="1"/>
  <c r="R394" i="9" s="1"/>
  <c r="R89" i="9"/>
  <c r="R90" i="9" s="1"/>
  <c r="R94" i="9" s="1"/>
  <c r="O512" i="9"/>
  <c r="O900" i="9" s="1"/>
  <c r="N1772" i="7"/>
  <c r="N570" i="7"/>
  <c r="N572" i="7" s="1"/>
  <c r="Q136" i="9"/>
  <c r="Q550" i="9"/>
  <c r="Q551" i="9" s="1"/>
  <c r="Q463" i="9"/>
  <c r="Q372" i="9"/>
  <c r="Q45" i="9"/>
  <c r="M717" i="9"/>
  <c r="M726" i="9" s="1"/>
  <c r="S529" i="7"/>
  <c r="S531" i="7" s="1"/>
  <c r="R534" i="7"/>
  <c r="R535" i="7" s="1"/>
  <c r="M526" i="9"/>
  <c r="M527" i="9" s="1"/>
  <c r="M537" i="9" s="1"/>
  <c r="M272" i="9"/>
  <c r="M274" i="9" s="1"/>
  <c r="M284" i="9" s="1"/>
  <c r="M174" i="9"/>
  <c r="M176" i="9" s="1"/>
  <c r="M190" i="9" s="1"/>
  <c r="M191" i="9" s="1"/>
  <c r="M224" i="9" s="1"/>
  <c r="M882" i="9" s="1"/>
  <c r="M248" i="9"/>
  <c r="M250" i="9" s="1"/>
  <c r="M253" i="9" s="1"/>
  <c r="M254" i="9" s="1"/>
  <c r="M283" i="9" s="1"/>
  <c r="M949" i="9"/>
  <c r="M213" i="9"/>
  <c r="M215" i="9" s="1"/>
  <c r="M225" i="9" s="1"/>
  <c r="M885" i="9" s="1"/>
  <c r="M534" i="9"/>
  <c r="M535" i="9" s="1"/>
  <c r="M539" i="9" s="1"/>
  <c r="M530" i="9"/>
  <c r="M531" i="9" s="1"/>
  <c r="M538" i="9" s="1"/>
  <c r="S458" i="6"/>
  <c r="R877" i="9"/>
  <c r="O290" i="9"/>
  <c r="O291" i="9" s="1"/>
  <c r="O769" i="9" s="1"/>
  <c r="O519" i="9"/>
  <c r="Q547" i="7"/>
  <c r="Q548" i="7" s="1"/>
  <c r="Q551" i="7" s="1"/>
  <c r="Q554" i="7" s="1"/>
  <c r="Q567" i="7"/>
  <c r="Q568" i="7" s="1"/>
  <c r="Q571" i="7" s="1"/>
  <c r="N571" i="9"/>
  <c r="L1760" i="7"/>
  <c r="L638" i="7"/>
  <c r="P557" i="7"/>
  <c r="P558" i="7" s="1"/>
  <c r="P476" i="7"/>
  <c r="O477" i="7"/>
  <c r="O478" i="7" s="1"/>
  <c r="O562" i="7"/>
  <c r="O563" i="7" s="1"/>
  <c r="N702" i="9"/>
  <c r="N297" i="9"/>
  <c r="N888" i="9" s="1"/>
  <c r="L1763" i="7"/>
  <c r="L639" i="7"/>
  <c r="W787" i="7"/>
  <c r="W793" i="7"/>
  <c r="W777" i="7"/>
  <c r="W778" i="7" s="1"/>
  <c r="W781" i="7" s="1"/>
  <c r="W743" i="7"/>
  <c r="U1151" i="7"/>
  <c r="U216" i="7"/>
  <c r="U171" i="7"/>
  <c r="X41" i="6"/>
  <c r="W1560" i="7"/>
  <c r="W446" i="7"/>
  <c r="W633" i="7"/>
  <c r="W615" i="7"/>
  <c r="W1239" i="7"/>
  <c r="W206" i="7"/>
  <c r="W180" i="7"/>
  <c r="V1237" i="7"/>
  <c r="V176" i="7"/>
  <c r="V198" i="7"/>
  <c r="W106" i="6"/>
  <c r="W61" i="6"/>
  <c r="W71" i="6"/>
  <c r="W319" i="9"/>
  <c r="W233" i="9"/>
  <c r="W196" i="9"/>
  <c r="W259" i="9"/>
  <c r="W155" i="9"/>
  <c r="W429" i="9"/>
  <c r="W454" i="9" s="1"/>
  <c r="W247" i="7" s="1"/>
  <c r="W430" i="9"/>
  <c r="W455" i="9" s="1"/>
  <c r="W248" i="7" s="1"/>
  <c r="W179" i="9"/>
  <c r="W182" i="9" s="1"/>
  <c r="W183" i="9" s="1"/>
  <c r="W186" i="9" s="1"/>
  <c r="W187" i="9" s="1"/>
  <c r="W426" i="9"/>
  <c r="W428" i="9"/>
  <c r="W453" i="9" s="1"/>
  <c r="W246" i="7" s="1"/>
  <c r="W435" i="9"/>
  <c r="W460" i="9" s="1"/>
  <c r="W253" i="7" s="1"/>
  <c r="W431" i="9"/>
  <c r="W456" i="9" s="1"/>
  <c r="W249" i="7" s="1"/>
  <c r="W433" i="9"/>
  <c r="W458" i="9" s="1"/>
  <c r="W251" i="7" s="1"/>
  <c r="W432" i="9"/>
  <c r="W457" i="9" s="1"/>
  <c r="W250" i="7" s="1"/>
  <c r="W434" i="9"/>
  <c r="W459" i="9" s="1"/>
  <c r="W252" i="7" s="1"/>
  <c r="W427" i="9"/>
  <c r="W546" i="9"/>
  <c r="W548" i="9" s="1"/>
  <c r="W366" i="9"/>
  <c r="W369" i="9" s="1"/>
  <c r="W380" i="9"/>
  <c r="W383" i="9" s="1"/>
  <c r="V389" i="9"/>
  <c r="V243" i="7"/>
  <c r="X343" i="7"/>
  <c r="X368" i="7" s="1"/>
  <c r="X364" i="7"/>
  <c r="X371" i="7" s="1"/>
  <c r="X503" i="7"/>
  <c r="X522" i="7" s="1"/>
  <c r="X489" i="7"/>
  <c r="X520" i="7" s="1"/>
  <c r="X336" i="7"/>
  <c r="X367" i="7" s="1"/>
  <c r="X510" i="7"/>
  <c r="X523" i="7" s="1"/>
  <c r="X357" i="7"/>
  <c r="X370" i="7" s="1"/>
  <c r="X496" i="7"/>
  <c r="X521" i="7" s="1"/>
  <c r="X517" i="7"/>
  <c r="X524" i="7" s="1"/>
  <c r="X350" i="7"/>
  <c r="X369" i="7" s="1"/>
  <c r="W1563" i="7"/>
  <c r="W469" i="7"/>
  <c r="V1063" i="7"/>
  <c r="V196" i="7"/>
  <c r="V164" i="7"/>
  <c r="U58" i="6"/>
  <c r="V57" i="6"/>
  <c r="W565" i="7"/>
  <c r="W552" i="7"/>
  <c r="W393" i="7"/>
  <c r="V375" i="9"/>
  <c r="V242" i="7"/>
  <c r="V245" i="9"/>
  <c r="V665" i="9"/>
  <c r="V49" i="9"/>
  <c r="V50" i="9" s="1"/>
  <c r="V710" i="9"/>
  <c r="V93" i="9"/>
  <c r="V146" i="9" s="1"/>
  <c r="V655" i="9"/>
  <c r="V210" i="9"/>
  <c r="V480" i="9"/>
  <c r="V388" i="9"/>
  <c r="V107" i="6"/>
  <c r="V108" i="6" s="1"/>
  <c r="V566" i="9" s="1"/>
  <c r="V269" i="9"/>
  <c r="V718" i="9"/>
  <c r="V374" i="9"/>
  <c r="V735" i="9"/>
  <c r="V171" i="9"/>
  <c r="V52" i="6"/>
  <c r="T1423" i="7"/>
  <c r="T1433" i="7"/>
  <c r="T1402" i="7"/>
  <c r="X427" i="7"/>
  <c r="X428" i="7" s="1"/>
  <c r="X444" i="7" s="1"/>
  <c r="X466" i="7"/>
  <c r="X467" i="7" s="1"/>
  <c r="X437" i="7"/>
  <c r="X438" i="7" s="1"/>
  <c r="Y32" i="6"/>
  <c r="Y33" i="6"/>
  <c r="Y28" i="6"/>
  <c r="Z27" i="6"/>
  <c r="Y2" i="7"/>
  <c r="Y2" i="9"/>
  <c r="Y102" i="6"/>
  <c r="Y101" i="6"/>
  <c r="Y59" i="6"/>
  <c r="Y97" i="6"/>
  <c r="Y541" i="7" s="1"/>
  <c r="Y39" i="6"/>
  <c r="Y98" i="6"/>
  <c r="Y641" i="7" s="1"/>
  <c r="X40" i="6"/>
  <c r="Y45" i="6"/>
  <c r="Y63" i="6"/>
  <c r="W168" i="7"/>
  <c r="W202" i="7"/>
  <c r="Q1002" i="7"/>
  <c r="W56" i="6"/>
  <c r="W43" i="6"/>
  <c r="W48" i="6"/>
  <c r="V392" i="9"/>
  <c r="V252" i="9"/>
  <c r="V189" i="9"/>
  <c r="V599" i="7"/>
  <c r="V267" i="7"/>
  <c r="V632" i="7"/>
  <c r="V635" i="7" s="1"/>
  <c r="V1692" i="7" s="1"/>
  <c r="V584" i="7"/>
  <c r="V496" i="9"/>
  <c r="V618" i="7"/>
  <c r="V1614" i="7"/>
  <c r="V696" i="7"/>
  <c r="V697" i="7" s="1"/>
  <c r="V731" i="7"/>
  <c r="V34" i="7"/>
  <c r="U1389" i="7"/>
  <c r="U1390" i="7" s="1"/>
  <c r="V1386" i="7"/>
  <c r="X651" i="7"/>
  <c r="X577" i="7"/>
  <c r="X624" i="7"/>
  <c r="X625" i="7" s="1"/>
  <c r="X321" i="7"/>
  <c r="X656" i="7"/>
  <c r="X566" i="7"/>
  <c r="X611" i="7"/>
  <c r="X612" i="7" s="1"/>
  <c r="X542" i="7"/>
  <c r="X543" i="7" s="1"/>
  <c r="X553" i="7" s="1"/>
  <c r="X685" i="7"/>
  <c r="X687" i="7" s="1"/>
  <c r="X528" i="7"/>
  <c r="X661" i="7"/>
  <c r="X285" i="7"/>
  <c r="X591" i="7"/>
  <c r="X266" i="7"/>
  <c r="X105" i="6"/>
  <c r="X546" i="7"/>
  <c r="X495" i="6"/>
  <c r="X451" i="6"/>
  <c r="X37" i="6"/>
  <c r="X30" i="6"/>
  <c r="X3" i="7"/>
  <c r="X3" i="9"/>
  <c r="X158" i="75"/>
  <c r="X58" i="75"/>
  <c r="X102" i="75"/>
  <c r="X127" i="75"/>
  <c r="X36" i="75"/>
  <c r="X149" i="75"/>
  <c r="X114" i="6"/>
  <c r="X115" i="6"/>
  <c r="X125" i="6"/>
  <c r="X111" i="6"/>
  <c r="X31" i="6"/>
  <c r="X82" i="6"/>
  <c r="X155" i="6"/>
  <c r="X156" i="6" s="1"/>
  <c r="X117" i="6"/>
  <c r="X118" i="6" s="1"/>
  <c r="X46" i="6"/>
  <c r="X94" i="6"/>
  <c r="X54" i="6"/>
  <c r="X78" i="6"/>
  <c r="X754" i="7" s="1"/>
  <c r="W203" i="7"/>
  <c r="W169" i="7"/>
  <c r="V1058" i="7"/>
  <c r="V1311" i="7"/>
  <c r="V1025" i="7"/>
  <c r="V771" i="7"/>
  <c r="V1522" i="7"/>
  <c r="V948" i="7"/>
  <c r="V1344" i="7"/>
  <c r="V1232" i="7"/>
  <c r="V1537" i="7"/>
  <c r="V1197" i="7"/>
  <c r="V1209" i="7"/>
  <c r="V971" i="7"/>
  <c r="V1145" i="7"/>
  <c r="V936" i="7"/>
  <c r="V1112" i="7"/>
  <c r="V1113" i="7" s="1"/>
  <c r="V799" i="7"/>
  <c r="Q1172" i="7"/>
  <c r="W5" i="9"/>
  <c r="W5" i="7"/>
  <c r="X1202" i="7"/>
  <c r="X1203" i="7" s="1"/>
  <c r="X1122" i="7"/>
  <c r="X1123" i="7" s="1"/>
  <c r="X1321" i="7"/>
  <c r="X1322" i="7" s="1"/>
  <c r="X1316" i="7"/>
  <c r="X1317" i="7" s="1"/>
  <c r="X760" i="7"/>
  <c r="X1035" i="7"/>
  <c r="X1036" i="7" s="1"/>
  <c r="X1117" i="7"/>
  <c r="X1118" i="7" s="1"/>
  <c r="X1030" i="7"/>
  <c r="X1031" i="7" s="1"/>
  <c r="X1528" i="7"/>
  <c r="W691" i="7"/>
  <c r="W692" i="7" s="1"/>
  <c r="W695" i="7"/>
  <c r="W209" i="7"/>
  <c r="W187" i="7"/>
  <c r="V1587" i="7"/>
  <c r="V15" i="7"/>
  <c r="Q1089" i="7"/>
  <c r="W924" i="7"/>
  <c r="W925" i="7" s="1"/>
  <c r="W1184" i="7"/>
  <c r="W1185" i="7" s="1"/>
  <c r="W1299" i="7"/>
  <c r="W1300" i="7" s="1"/>
  <c r="W1100" i="7"/>
  <c r="W1101" i="7" s="1"/>
  <c r="W1013" i="7"/>
  <c r="W1014" i="7" s="1"/>
  <c r="W453" i="6"/>
  <c r="W455" i="6" s="1"/>
  <c r="W749" i="7"/>
  <c r="W885" i="7"/>
  <c r="W1175" i="7"/>
  <c r="W915" i="7"/>
  <c r="W299" i="7"/>
  <c r="W300" i="7" s="1"/>
  <c r="W1092" i="7"/>
  <c r="W1291" i="7"/>
  <c r="W1005" i="7"/>
  <c r="W306" i="7"/>
  <c r="W204" i="7"/>
  <c r="W174" i="7"/>
  <c r="V1150" i="7"/>
  <c r="V170" i="7"/>
  <c r="V197" i="7"/>
  <c r="Q486" i="6"/>
  <c r="Q912" i="7"/>
  <c r="W713" i="9"/>
  <c r="W705" i="9"/>
  <c r="W355" i="9"/>
  <c r="W357" i="9" s="1"/>
  <c r="W1385" i="7" s="1"/>
  <c r="W304" i="9"/>
  <c r="W305" i="9" s="1"/>
  <c r="W310" i="9" s="1"/>
  <c r="W1388" i="7"/>
  <c r="W372" i="7"/>
  <c r="W377" i="7" s="1"/>
  <c r="X47" i="6"/>
  <c r="W208" i="7"/>
  <c r="W186" i="7"/>
  <c r="V182" i="7"/>
  <c r="V1349" i="7"/>
  <c r="V199" i="7"/>
  <c r="Y469" i="6"/>
  <c r="Y470" i="6" s="1"/>
  <c r="Z468" i="6"/>
  <c r="X387" i="7"/>
  <c r="X411" i="7"/>
  <c r="X412" i="7" s="1"/>
  <c r="X415" i="7" s="1"/>
  <c r="X375" i="7"/>
  <c r="W634" i="7"/>
  <c r="W628" i="7"/>
  <c r="W205" i="7"/>
  <c r="W175" i="7"/>
  <c r="V158" i="7"/>
  <c r="V976" i="7"/>
  <c r="V195" i="7"/>
  <c r="T438" i="6"/>
  <c r="Q424" i="6"/>
  <c r="P426" i="6"/>
  <c r="U437" i="6"/>
  <c r="V436" i="6"/>
  <c r="P478" i="6"/>
  <c r="Q475" i="6"/>
  <c r="P479" i="6"/>
  <c r="R707" i="7"/>
  <c r="Q819" i="7"/>
  <c r="Q740" i="7"/>
  <c r="X219" i="6" l="1"/>
  <c r="U162" i="6"/>
  <c r="U135" i="6"/>
  <c r="U131" i="6"/>
  <c r="U161" i="6"/>
  <c r="U129" i="6"/>
  <c r="O404" i="9"/>
  <c r="O405" i="9" s="1"/>
  <c r="O793" i="9" s="1"/>
  <c r="N408" i="9"/>
  <c r="N409" i="9" s="1"/>
  <c r="N510" i="9" s="1"/>
  <c r="N894" i="9" s="1"/>
  <c r="U134" i="6"/>
  <c r="K763" i="9"/>
  <c r="U146" i="6"/>
  <c r="J1746" i="7"/>
  <c r="J647" i="7"/>
  <c r="J666" i="7" s="1"/>
  <c r="R86" i="6"/>
  <c r="L924" i="9"/>
  <c r="L835" i="9"/>
  <c r="L796" i="9"/>
  <c r="Q1725" i="7"/>
  <c r="R1719" i="7"/>
  <c r="R1725" i="7"/>
  <c r="Q1719" i="7"/>
  <c r="R1707" i="7"/>
  <c r="Q1713" i="7"/>
  <c r="Q1707" i="7"/>
  <c r="L557" i="9"/>
  <c r="O841" i="9"/>
  <c r="M521" i="9"/>
  <c r="M733" i="9" s="1"/>
  <c r="T163" i="6"/>
  <c r="Y218" i="6"/>
  <c r="Y220" i="6" s="1"/>
  <c r="P363" i="6"/>
  <c r="P371" i="6" s="1"/>
  <c r="P372" i="6" s="1"/>
  <c r="P345" i="6"/>
  <c r="P343" i="6"/>
  <c r="P344" i="6" s="1"/>
  <c r="K802" i="9"/>
  <c r="K927" i="9"/>
  <c r="K946" i="9"/>
  <c r="K891" i="9"/>
  <c r="K766" i="9"/>
  <c r="K296" i="9"/>
  <c r="L540" i="9"/>
  <c r="L927" i="9" s="1"/>
  <c r="K295" i="9"/>
  <c r="N347" i="6"/>
  <c r="W177" i="6"/>
  <c r="P403" i="9"/>
  <c r="P400" i="9"/>
  <c r="P401" i="9" s="1"/>
  <c r="P841" i="9" s="1"/>
  <c r="P838" i="9"/>
  <c r="P787" i="9"/>
  <c r="Q373" i="9"/>
  <c r="Q376" i="9" s="1"/>
  <c r="Q393" i="9" s="1"/>
  <c r="Q395" i="9" s="1"/>
  <c r="Q508" i="6"/>
  <c r="Q509" i="6" s="1"/>
  <c r="Q491" i="6"/>
  <c r="L285" i="9"/>
  <c r="L891" i="9" s="1"/>
  <c r="L885" i="9"/>
  <c r="N952" i="9"/>
  <c r="L226" i="9"/>
  <c r="L940" i="9"/>
  <c r="O850" i="9"/>
  <c r="M642" i="9"/>
  <c r="N624" i="9"/>
  <c r="N626" i="9" s="1"/>
  <c r="N627" i="9" s="1"/>
  <c r="N635" i="9" s="1"/>
  <c r="N637" i="9" s="1"/>
  <c r="J766" i="9"/>
  <c r="J891" i="9"/>
  <c r="J946" i="9"/>
  <c r="J296" i="9"/>
  <c r="U579" i="9"/>
  <c r="V567" i="9"/>
  <c r="V587" i="9" s="1"/>
  <c r="O97" i="9"/>
  <c r="O99" i="9" s="1"/>
  <c r="O140" i="9" s="1"/>
  <c r="O143" i="9" s="1"/>
  <c r="O145" i="9" s="1"/>
  <c r="O147" i="9" s="1"/>
  <c r="O601" i="9"/>
  <c r="O604" i="9" s="1"/>
  <c r="J558" i="9"/>
  <c r="J927" i="9"/>
  <c r="J802" i="9"/>
  <c r="O619" i="9"/>
  <c r="O620" i="9" s="1"/>
  <c r="O623" i="9" s="1"/>
  <c r="N605" i="9"/>
  <c r="O799" i="9"/>
  <c r="O906" i="9"/>
  <c r="N781" i="9"/>
  <c r="N918" i="9"/>
  <c r="J763" i="9"/>
  <c r="J295" i="9"/>
  <c r="U358" i="9"/>
  <c r="U778" i="9"/>
  <c r="Q485" i="9"/>
  <c r="Q498" i="9" s="1"/>
  <c r="Q847" i="9" s="1"/>
  <c r="Q472" i="9"/>
  <c r="Q492" i="9" s="1"/>
  <c r="Q505" i="9" s="1"/>
  <c r="Q471" i="9"/>
  <c r="Q465" i="9"/>
  <c r="Q464" i="9"/>
  <c r="Q137" i="9"/>
  <c r="Q141" i="9" s="1"/>
  <c r="P599" i="9"/>
  <c r="P618" i="9"/>
  <c r="P54" i="9"/>
  <c r="P55" i="9" s="1"/>
  <c r="P619" i="9" s="1"/>
  <c r="Q46" i="9"/>
  <c r="Q48" i="9" s="1"/>
  <c r="Q51" i="9" s="1"/>
  <c r="S181" i="6"/>
  <c r="U260" i="9"/>
  <c r="U268" i="9" s="1"/>
  <c r="U270" i="9" s="1"/>
  <c r="U273" i="9" s="1"/>
  <c r="X183" i="6"/>
  <c r="X184" i="6" s="1"/>
  <c r="Y214" i="6"/>
  <c r="R1517" i="7"/>
  <c r="Z213" i="6"/>
  <c r="Z212" i="6"/>
  <c r="P399" i="6"/>
  <c r="W132" i="6"/>
  <c r="Y80" i="75"/>
  <c r="Y14" i="75"/>
  <c r="T130" i="6"/>
  <c r="P286" i="6"/>
  <c r="P287" i="6" s="1"/>
  <c r="P288" i="6" s="1"/>
  <c r="N387" i="6"/>
  <c r="V202" i="6"/>
  <c r="T180" i="6"/>
  <c r="T178" i="6"/>
  <c r="P248" i="6"/>
  <c r="W201" i="6"/>
  <c r="W203" i="6" s="1"/>
  <c r="W208" i="6"/>
  <c r="X193" i="6"/>
  <c r="P362" i="6"/>
  <c r="P364" i="6" s="1"/>
  <c r="W196" i="6"/>
  <c r="W195" i="6"/>
  <c r="W194" i="6"/>
  <c r="W198" i="6"/>
  <c r="X207" i="6"/>
  <c r="X192" i="6"/>
  <c r="O350" i="6"/>
  <c r="Y186" i="6"/>
  <c r="Y193" i="6" s="1"/>
  <c r="P308" i="6"/>
  <c r="P261" i="6"/>
  <c r="P265" i="6" s="1"/>
  <c r="T173" i="6"/>
  <c r="P271" i="6"/>
  <c r="Q238" i="6"/>
  <c r="P264" i="6"/>
  <c r="Q391" i="6"/>
  <c r="P250" i="6"/>
  <c r="P319" i="6"/>
  <c r="P325" i="6" s="1"/>
  <c r="P255" i="6"/>
  <c r="O256" i="6"/>
  <c r="P257" i="6" s="1"/>
  <c r="P297" i="6"/>
  <c r="O299" i="6"/>
  <c r="Q268" i="6"/>
  <c r="Q392" i="6"/>
  <c r="T174" i="6"/>
  <c r="P239" i="6"/>
  <c r="O346" i="6"/>
  <c r="O348" i="6"/>
  <c r="O377" i="6"/>
  <c r="U234" i="9"/>
  <c r="Y169" i="6"/>
  <c r="Y170" i="6" s="1"/>
  <c r="U171" i="6"/>
  <c r="U172" i="6" s="1"/>
  <c r="U176" i="6"/>
  <c r="W179" i="6"/>
  <c r="O354" i="6"/>
  <c r="O355" i="6"/>
  <c r="O716" i="9"/>
  <c r="O719" i="9" s="1"/>
  <c r="O722" i="9" s="1"/>
  <c r="Y165" i="6"/>
  <c r="U145" i="6"/>
  <c r="O282" i="6"/>
  <c r="V144" i="6"/>
  <c r="V150" i="6"/>
  <c r="U152" i="6"/>
  <c r="U151" i="6"/>
  <c r="V128" i="6"/>
  <c r="V138" i="6"/>
  <c r="U140" i="6"/>
  <c r="U139" i="6"/>
  <c r="O280" i="6"/>
  <c r="O376" i="6"/>
  <c r="O278" i="6"/>
  <c r="O385" i="6" s="1"/>
  <c r="O283" i="6"/>
  <c r="O273" i="6"/>
  <c r="W320" i="9"/>
  <c r="O321" i="6"/>
  <c r="X1755" i="7"/>
  <c r="Y120" i="6"/>
  <c r="Y121" i="6" s="1"/>
  <c r="X935" i="9"/>
  <c r="X62" i="6"/>
  <c r="Z91" i="6"/>
  <c r="T876" i="9"/>
  <c r="S459" i="6"/>
  <c r="X84" i="6"/>
  <c r="X133" i="6" s="1"/>
  <c r="Q476" i="9"/>
  <c r="R878" i="9"/>
  <c r="X83" i="6"/>
  <c r="X941" i="7" s="1"/>
  <c r="X942" i="7" s="1"/>
  <c r="X200" i="7" s="1"/>
  <c r="X314" i="9"/>
  <c r="X315" i="9" s="1"/>
  <c r="X775" i="9" s="1"/>
  <c r="R475" i="9"/>
  <c r="R399" i="9"/>
  <c r="Y500" i="6"/>
  <c r="Y936" i="9" s="1"/>
  <c r="X636" i="9"/>
  <c r="X500" i="6"/>
  <c r="W684" i="9"/>
  <c r="W67" i="6"/>
  <c r="W482" i="9" s="1"/>
  <c r="L650" i="7"/>
  <c r="W936" i="9"/>
  <c r="J1442" i="7"/>
  <c r="O511" i="9"/>
  <c r="O897" i="9" s="1"/>
  <c r="P484" i="9"/>
  <c r="P497" i="9" s="1"/>
  <c r="P844" i="9" s="1"/>
  <c r="W451" i="9"/>
  <c r="W244" i="7" s="1"/>
  <c r="W452" i="9"/>
  <c r="W245" i="7" s="1"/>
  <c r="N380" i="6"/>
  <c r="R95" i="9"/>
  <c r="S351" i="9"/>
  <c r="S1089" i="7" s="1"/>
  <c r="S349" i="9"/>
  <c r="S912" i="7" s="1"/>
  <c r="S352" i="9"/>
  <c r="S1172" i="7" s="1"/>
  <c r="S350" i="9"/>
  <c r="S1002" i="7" s="1"/>
  <c r="V325" i="9"/>
  <c r="U329" i="9"/>
  <c r="U330" i="9" s="1"/>
  <c r="U732" i="7" s="1"/>
  <c r="U333" i="9"/>
  <c r="T334" i="9"/>
  <c r="T335" i="9" s="1"/>
  <c r="T341" i="9" s="1"/>
  <c r="T342" i="9" s="1"/>
  <c r="T351" i="9" s="1"/>
  <c r="T1089" i="7" s="1"/>
  <c r="T732" i="7"/>
  <c r="J657" i="7"/>
  <c r="W321" i="9"/>
  <c r="W324" i="9" s="1"/>
  <c r="L652" i="7"/>
  <c r="J736" i="9"/>
  <c r="W311" i="9"/>
  <c r="W323" i="9" s="1"/>
  <c r="K652" i="7"/>
  <c r="Q552" i="9"/>
  <c r="K1566" i="7"/>
  <c r="L445" i="7"/>
  <c r="L447" i="7" s="1"/>
  <c r="L470" i="7" s="1"/>
  <c r="L471" i="7" s="1"/>
  <c r="V6" i="9"/>
  <c r="V6" i="7"/>
  <c r="W64" i="6"/>
  <c r="W65" i="6" s="1"/>
  <c r="U454" i="6"/>
  <c r="U456" i="6" s="1"/>
  <c r="U457" i="6" s="1"/>
  <c r="V452" i="6"/>
  <c r="V462" i="6" s="1"/>
  <c r="K1413" i="7"/>
  <c r="K1414" i="7" s="1"/>
  <c r="K1599" i="7" s="1"/>
  <c r="K1393" i="7"/>
  <c r="K1394" i="7" s="1"/>
  <c r="K1396" i="7" s="1"/>
  <c r="K1441" i="7" s="1"/>
  <c r="K642" i="7"/>
  <c r="Q487" i="6"/>
  <c r="S602" i="7"/>
  <c r="S1695" i="7" s="1"/>
  <c r="R69" i="6"/>
  <c r="S68" i="6"/>
  <c r="S85" i="6"/>
  <c r="S279" i="9"/>
  <c r="W692" i="9"/>
  <c r="T268" i="9"/>
  <c r="T270" i="9" s="1"/>
  <c r="T273" i="9" s="1"/>
  <c r="T601" i="7"/>
  <c r="N334" i="6"/>
  <c r="N335" i="6" s="1"/>
  <c r="S197" i="9"/>
  <c r="S209" i="9" s="1"/>
  <c r="S211" i="9" s="1"/>
  <c r="S214" i="9" s="1"/>
  <c r="M408" i="7"/>
  <c r="M416" i="7" s="1"/>
  <c r="M417" i="7" s="1"/>
  <c r="M443" i="7" s="1"/>
  <c r="R220" i="9"/>
  <c r="W162" i="7"/>
  <c r="S278" i="9"/>
  <c r="T278" i="9"/>
  <c r="Y55" i="6"/>
  <c r="Y29" i="6"/>
  <c r="Y159" i="75" s="1"/>
  <c r="T576" i="7"/>
  <c r="T578" i="7" s="1"/>
  <c r="X793" i="7"/>
  <c r="X787" i="7"/>
  <c r="X743" i="7"/>
  <c r="Y41" i="6"/>
  <c r="K1440" i="7"/>
  <c r="K655" i="7"/>
  <c r="K646" i="7"/>
  <c r="S156" i="9"/>
  <c r="R170" i="9"/>
  <c r="R172" i="9" s="1"/>
  <c r="Q219" i="9"/>
  <c r="Q221" i="9" s="1"/>
  <c r="Q814" i="9" s="1"/>
  <c r="Q175" i="9"/>
  <c r="P491" i="9"/>
  <c r="P504" i="9" s="1"/>
  <c r="P518" i="9" s="1"/>
  <c r="P903" i="9" s="1"/>
  <c r="X42" i="6"/>
  <c r="L582" i="9"/>
  <c r="L645" i="7"/>
  <c r="L1766" i="7"/>
  <c r="J772" i="9"/>
  <c r="J586" i="9"/>
  <c r="AC467" i="6"/>
  <c r="AB26" i="6"/>
  <c r="AA441" i="6"/>
  <c r="AA428" i="6"/>
  <c r="AB229" i="6"/>
  <c r="U376" i="7"/>
  <c r="U378" i="7" s="1"/>
  <c r="T381" i="7"/>
  <c r="T382" i="7" s="1"/>
  <c r="T388" i="7" s="1"/>
  <c r="T389" i="7" s="1"/>
  <c r="T392" i="7" s="1"/>
  <c r="T394" i="7" s="1"/>
  <c r="T397" i="7" s="1"/>
  <c r="T398" i="7" s="1"/>
  <c r="T402" i="7" s="1"/>
  <c r="T403" i="7" s="1"/>
  <c r="T406" i="7" s="1"/>
  <c r="K584" i="9"/>
  <c r="M285" i="9"/>
  <c r="L640" i="7"/>
  <c r="M607" i="7"/>
  <c r="P562" i="7"/>
  <c r="P563" i="7" s="1"/>
  <c r="P477" i="7"/>
  <c r="P478" i="7" s="1"/>
  <c r="M943" i="9"/>
  <c r="R547" i="7"/>
  <c r="R548" i="7" s="1"/>
  <c r="R551" i="7" s="1"/>
  <c r="R554" i="7" s="1"/>
  <c r="R567" i="7"/>
  <c r="R568" i="7" s="1"/>
  <c r="R571" i="7" s="1"/>
  <c r="J734" i="9"/>
  <c r="O702" i="9"/>
  <c r="O297" i="9"/>
  <c r="O888" i="9" s="1"/>
  <c r="M1760" i="7"/>
  <c r="M638" i="7"/>
  <c r="S877" i="9"/>
  <c r="T458" i="6"/>
  <c r="T529" i="7"/>
  <c r="T531" i="7" s="1"/>
  <c r="S534" i="7"/>
  <c r="S535" i="7" s="1"/>
  <c r="P519" i="9"/>
  <c r="P290" i="9"/>
  <c r="P291" i="9" s="1"/>
  <c r="P769" i="9" s="1"/>
  <c r="N717" i="9"/>
  <c r="N726" i="9" s="1"/>
  <c r="M226" i="9"/>
  <c r="M940" i="9"/>
  <c r="S73" i="6"/>
  <c r="T72" i="6"/>
  <c r="T714" i="9" s="1"/>
  <c r="X372" i="7"/>
  <c r="X377" i="7" s="1"/>
  <c r="Q469" i="9"/>
  <c r="Q489" i="9" s="1"/>
  <c r="Q502" i="9" s="1"/>
  <c r="Q516" i="9" s="1"/>
  <c r="Q466" i="9"/>
  <c r="Q486" i="9" s="1"/>
  <c r="Q499" i="9" s="1"/>
  <c r="Q513" i="9" s="1"/>
  <c r="Q468" i="9"/>
  <c r="Q488" i="9" s="1"/>
  <c r="Q501" i="9" s="1"/>
  <c r="Q515" i="9" s="1"/>
  <c r="Q473" i="9"/>
  <c r="Q493" i="9" s="1"/>
  <c r="Q506" i="9" s="1"/>
  <c r="Q520" i="9" s="1"/>
  <c r="Q470" i="9"/>
  <c r="Q490" i="9" s="1"/>
  <c r="Q503" i="9" s="1"/>
  <c r="Q850" i="9" s="1"/>
  <c r="Q467" i="9"/>
  <c r="Q487" i="9" s="1"/>
  <c r="Q500" i="9" s="1"/>
  <c r="Q514" i="9" s="1"/>
  <c r="N407" i="7"/>
  <c r="N1605" i="7"/>
  <c r="N1769" i="7"/>
  <c r="N627" i="7"/>
  <c r="N629" i="7" s="1"/>
  <c r="N614" i="7"/>
  <c r="N616" i="7" s="1"/>
  <c r="N619" i="7" s="1"/>
  <c r="N620" i="7" s="1"/>
  <c r="N594" i="7"/>
  <c r="N596" i="7" s="1"/>
  <c r="N606" i="7" s="1"/>
  <c r="N580" i="7"/>
  <c r="N582" i="7" s="1"/>
  <c r="N585" i="7" s="1"/>
  <c r="N586" i="7" s="1"/>
  <c r="N605" i="7" s="1"/>
  <c r="R372" i="9"/>
  <c r="R45" i="9"/>
  <c r="R136" i="9"/>
  <c r="R550" i="9"/>
  <c r="R551" i="9" s="1"/>
  <c r="R463" i="9"/>
  <c r="S51" i="6"/>
  <c r="S89" i="9"/>
  <c r="S90" i="9" s="1"/>
  <c r="S94" i="9" s="1"/>
  <c r="S386" i="9"/>
  <c r="S387" i="9" s="1"/>
  <c r="S390" i="9" s="1"/>
  <c r="S394" i="9" s="1"/>
  <c r="X525" i="7"/>
  <c r="X530" i="7" s="1"/>
  <c r="O1772" i="7"/>
  <c r="O570" i="7"/>
  <c r="O572" i="7" s="1"/>
  <c r="Q557" i="7"/>
  <c r="Q558" i="7" s="1"/>
  <c r="Q476" i="7"/>
  <c r="M540" i="9"/>
  <c r="M1763" i="7"/>
  <c r="M639" i="7"/>
  <c r="P517" i="9"/>
  <c r="P909" i="9" s="1"/>
  <c r="R1758" i="7"/>
  <c r="R496" i="6"/>
  <c r="S53" i="6"/>
  <c r="R938" i="9"/>
  <c r="N174" i="9"/>
  <c r="N176" i="9" s="1"/>
  <c r="N190" i="9" s="1"/>
  <c r="N191" i="9" s="1"/>
  <c r="N224" i="9" s="1"/>
  <c r="N882" i="9" s="1"/>
  <c r="N248" i="9"/>
  <c r="N250" i="9" s="1"/>
  <c r="N253" i="9" s="1"/>
  <c r="N254" i="9" s="1"/>
  <c r="N283" i="9" s="1"/>
  <c r="N949" i="9"/>
  <c r="N213" i="9"/>
  <c r="N215" i="9" s="1"/>
  <c r="N534" i="9"/>
  <c r="N535" i="9" s="1"/>
  <c r="N530" i="9"/>
  <c r="N531" i="9" s="1"/>
  <c r="N272" i="9"/>
  <c r="N274" i="9" s="1"/>
  <c r="N284" i="9" s="1"/>
  <c r="N526" i="9"/>
  <c r="N527" i="9" s="1"/>
  <c r="N537" i="9" s="1"/>
  <c r="O603" i="9"/>
  <c r="O622" i="9"/>
  <c r="O571" i="9"/>
  <c r="P512" i="9"/>
  <c r="P900" i="9" s="1"/>
  <c r="T50" i="6"/>
  <c r="U49" i="6"/>
  <c r="T706" i="9"/>
  <c r="W1349" i="7"/>
  <c r="W199" i="7"/>
  <c r="W182" i="7"/>
  <c r="X205" i="7"/>
  <c r="X175" i="7"/>
  <c r="X705" i="9"/>
  <c r="X713" i="9"/>
  <c r="X1299" i="7"/>
  <c r="X1300" i="7" s="1"/>
  <c r="X1100" i="7"/>
  <c r="X1101" i="7" s="1"/>
  <c r="X1013" i="7"/>
  <c r="X1014" i="7" s="1"/>
  <c r="X924" i="7"/>
  <c r="X925" i="7" s="1"/>
  <c r="X1184" i="7"/>
  <c r="X1185" i="7" s="1"/>
  <c r="X453" i="6"/>
  <c r="X455" i="6" s="1"/>
  <c r="W1344" i="7"/>
  <c r="W948" i="7"/>
  <c r="W1197" i="7"/>
  <c r="W1537" i="7"/>
  <c r="W971" i="7"/>
  <c r="W1232" i="7"/>
  <c r="W1145" i="7"/>
  <c r="W936" i="7"/>
  <c r="W1112" i="7"/>
  <c r="W1113" i="7" s="1"/>
  <c r="W799" i="7"/>
  <c r="W1058" i="7"/>
  <c r="W1311" i="7"/>
  <c r="W1025" i="7"/>
  <c r="W1209" i="7"/>
  <c r="W1522" i="7"/>
  <c r="W771" i="7"/>
  <c r="Y427" i="7"/>
  <c r="Y428" i="7" s="1"/>
  <c r="Y444" i="7" s="1"/>
  <c r="Y466" i="7"/>
  <c r="Y467" i="7" s="1"/>
  <c r="Y437" i="7"/>
  <c r="Y438" i="7" s="1"/>
  <c r="Z33" i="6"/>
  <c r="Z32" i="6"/>
  <c r="Z28" i="6"/>
  <c r="AA27" i="6"/>
  <c r="Z2" i="7"/>
  <c r="Z2" i="9"/>
  <c r="Z101" i="6"/>
  <c r="Z102" i="6"/>
  <c r="Z39" i="6"/>
  <c r="Z59" i="6"/>
  <c r="Z98" i="6"/>
  <c r="Z641" i="7" s="1"/>
  <c r="Z97" i="6"/>
  <c r="Z541" i="7" s="1"/>
  <c r="Z45" i="6"/>
  <c r="Y40" i="6"/>
  <c r="Z63" i="6"/>
  <c r="W375" i="9"/>
  <c r="W242" i="7"/>
  <c r="W198" i="7"/>
  <c r="W1237" i="7"/>
  <c r="W176" i="7"/>
  <c r="X202" i="7"/>
  <c r="X168" i="7"/>
  <c r="X1239" i="7"/>
  <c r="X206" i="7"/>
  <c r="X180" i="7"/>
  <c r="X628" i="7"/>
  <c r="X634" i="7"/>
  <c r="Y495" i="6"/>
  <c r="Y451" i="6"/>
  <c r="Y37" i="6"/>
  <c r="Y30" i="6"/>
  <c r="Y3" i="7"/>
  <c r="Y3" i="9"/>
  <c r="Y158" i="75"/>
  <c r="Y58" i="75"/>
  <c r="Y102" i="75"/>
  <c r="Y127" i="75"/>
  <c r="Y36" i="75"/>
  <c r="Y149" i="75"/>
  <c r="Y111" i="6"/>
  <c r="Y114" i="6"/>
  <c r="Y115" i="6"/>
  <c r="Y125" i="6"/>
  <c r="Y31" i="6"/>
  <c r="Y82" i="6"/>
  <c r="Y155" i="6"/>
  <c r="Y156" i="6" s="1"/>
  <c r="Y117" i="6"/>
  <c r="Y118" i="6" s="1"/>
  <c r="Y46" i="6"/>
  <c r="Y94" i="6"/>
  <c r="Y54" i="6"/>
  <c r="Y78" i="6"/>
  <c r="Y754" i="7" s="1"/>
  <c r="Q488" i="6"/>
  <c r="Q493" i="6"/>
  <c r="Q494" i="6"/>
  <c r="Q505" i="6"/>
  <c r="R485" i="6"/>
  <c r="Q489" i="6"/>
  <c r="W976" i="7"/>
  <c r="W158" i="7"/>
  <c r="W195" i="7"/>
  <c r="X174" i="7"/>
  <c r="X204" i="7"/>
  <c r="V58" i="6"/>
  <c r="W57" i="6"/>
  <c r="W252" i="9"/>
  <c r="W189" i="9"/>
  <c r="W267" i="7"/>
  <c r="W632" i="7"/>
  <c r="W635" i="7" s="1"/>
  <c r="W1692" i="7" s="1"/>
  <c r="W584" i="7"/>
  <c r="W496" i="9"/>
  <c r="W618" i="7"/>
  <c r="W392" i="9"/>
  <c r="W599" i="7"/>
  <c r="Z469" i="6"/>
  <c r="Z470" i="6" s="1"/>
  <c r="AA468" i="6"/>
  <c r="X106" i="6"/>
  <c r="X61" i="6"/>
  <c r="X71" i="6"/>
  <c r="X319" i="9"/>
  <c r="X203" i="7"/>
  <c r="X169" i="7"/>
  <c r="V1151" i="7"/>
  <c r="V216" i="7"/>
  <c r="V171" i="7"/>
  <c r="X430" i="9"/>
  <c r="X455" i="9" s="1"/>
  <c r="X248" i="7" s="1"/>
  <c r="X429" i="9"/>
  <c r="X454" i="9" s="1"/>
  <c r="X247" i="7" s="1"/>
  <c r="X179" i="9"/>
  <c r="X182" i="9" s="1"/>
  <c r="X183" i="9" s="1"/>
  <c r="X186" i="9" s="1"/>
  <c r="X187" i="9" s="1"/>
  <c r="X428" i="9"/>
  <c r="X453" i="9" s="1"/>
  <c r="X246" i="7" s="1"/>
  <c r="X426" i="9"/>
  <c r="X435" i="9"/>
  <c r="X460" i="9" s="1"/>
  <c r="X253" i="7" s="1"/>
  <c r="X431" i="9"/>
  <c r="X456" i="9" s="1"/>
  <c r="X249" i="7" s="1"/>
  <c r="X432" i="9"/>
  <c r="X457" i="9" s="1"/>
  <c r="X250" i="7" s="1"/>
  <c r="X433" i="9"/>
  <c r="X458" i="9" s="1"/>
  <c r="X251" i="7" s="1"/>
  <c r="X434" i="9"/>
  <c r="X459" i="9" s="1"/>
  <c r="X252" i="7" s="1"/>
  <c r="X427" i="9"/>
  <c r="X546" i="9"/>
  <c r="X548" i="9" s="1"/>
  <c r="X366" i="9"/>
  <c r="X369" i="9" s="1"/>
  <c r="X380" i="9"/>
  <c r="X383" i="9" s="1"/>
  <c r="X691" i="7"/>
  <c r="X692" i="7" s="1"/>
  <c r="X695" i="7"/>
  <c r="X1092" i="7"/>
  <c r="X1291" i="7"/>
  <c r="X1005" i="7"/>
  <c r="X306" i="7"/>
  <c r="X749" i="7"/>
  <c r="X885" i="7"/>
  <c r="X1175" i="7"/>
  <c r="X915" i="7"/>
  <c r="X299" i="7"/>
  <c r="X300" i="7" s="1"/>
  <c r="V232" i="9"/>
  <c r="V195" i="9"/>
  <c r="V481" i="9"/>
  <c r="V258" i="9"/>
  <c r="V154" i="9"/>
  <c r="W1587" i="7"/>
  <c r="W15" i="7"/>
  <c r="X233" i="9"/>
  <c r="X196" i="9"/>
  <c r="X259" i="9"/>
  <c r="X155" i="9"/>
  <c r="X393" i="7"/>
  <c r="X565" i="7"/>
  <c r="X552" i="7"/>
  <c r="W1386" i="7"/>
  <c r="V1389" i="7"/>
  <c r="V1390" i="7" s="1"/>
  <c r="Y47" i="6"/>
  <c r="X999" i="7"/>
  <c r="X929" i="7"/>
  <c r="X1138" i="7"/>
  <c r="X1532" i="7"/>
  <c r="X1491" i="7"/>
  <c r="X60" i="6"/>
  <c r="X959" i="7"/>
  <c r="X880" i="7"/>
  <c r="X1046" i="7"/>
  <c r="X1476" i="7"/>
  <c r="X1486" i="7"/>
  <c r="X328" i="9"/>
  <c r="X831" i="7"/>
  <c r="X1378" i="7"/>
  <c r="X340" i="9"/>
  <c r="X1169" i="7"/>
  <c r="X309" i="9"/>
  <c r="X765" i="7"/>
  <c r="X1051" i="7"/>
  <c r="X1497" i="7"/>
  <c r="X1018" i="7"/>
  <c r="X1427" i="7"/>
  <c r="X1220" i="7"/>
  <c r="X1398" i="7"/>
  <c r="X1458" i="7"/>
  <c r="X1105" i="7"/>
  <c r="X1107" i="7" s="1"/>
  <c r="X1111" i="7" s="1"/>
  <c r="X1332" i="7"/>
  <c r="X1190" i="7"/>
  <c r="X1304" i="7"/>
  <c r="X1133" i="7"/>
  <c r="X320" i="7"/>
  <c r="X1225" i="7"/>
  <c r="X1086" i="7"/>
  <c r="X1286" i="7"/>
  <c r="X909" i="7"/>
  <c r="X964" i="7"/>
  <c r="X1337" i="7"/>
  <c r="X873" i="7"/>
  <c r="X1507" i="7"/>
  <c r="X847" i="7"/>
  <c r="X1416" i="7"/>
  <c r="X633" i="7"/>
  <c r="X615" i="7"/>
  <c r="U1433" i="7"/>
  <c r="U1423" i="7"/>
  <c r="U1402" i="7"/>
  <c r="U1403" i="7" s="1"/>
  <c r="Y77" i="6"/>
  <c r="Y411" i="7"/>
  <c r="Y412" i="7" s="1"/>
  <c r="Y415" i="7" s="1"/>
  <c r="Y375" i="7"/>
  <c r="Y387" i="7"/>
  <c r="X446" i="7"/>
  <c r="X1560" i="7"/>
  <c r="W1063" i="7"/>
  <c r="W196" i="7"/>
  <c r="W164" i="7"/>
  <c r="X208" i="7"/>
  <c r="X186" i="7"/>
  <c r="X5" i="9"/>
  <c r="X5" i="7"/>
  <c r="X43" i="6"/>
  <c r="X56" i="6"/>
  <c r="X48" i="6"/>
  <c r="Y105" i="6"/>
  <c r="Y577" i="7"/>
  <c r="Y651" i="7"/>
  <c r="Y321" i="7"/>
  <c r="Y624" i="7"/>
  <c r="Y625" i="7" s="1"/>
  <c r="Y611" i="7"/>
  <c r="Y612" i="7" s="1"/>
  <c r="Y656" i="7"/>
  <c r="Y566" i="7"/>
  <c r="Y685" i="7"/>
  <c r="Y687" i="7" s="1"/>
  <c r="Y542" i="7"/>
  <c r="Y543" i="7" s="1"/>
  <c r="Y553" i="7" s="1"/>
  <c r="Y661" i="7"/>
  <c r="Y528" i="7"/>
  <c r="Y591" i="7"/>
  <c r="Y285" i="7"/>
  <c r="Y546" i="7"/>
  <c r="Y266" i="7"/>
  <c r="X1563" i="7"/>
  <c r="X469" i="7"/>
  <c r="W197" i="7"/>
  <c r="W1150" i="7"/>
  <c r="W170" i="7"/>
  <c r="W34" i="7"/>
  <c r="W1614" i="7"/>
  <c r="W696" i="7"/>
  <c r="W697" i="7" s="1"/>
  <c r="W731" i="7"/>
  <c r="X209" i="7"/>
  <c r="X187" i="7"/>
  <c r="X304" i="9"/>
  <c r="X305" i="9" s="1"/>
  <c r="X310" i="9" s="1"/>
  <c r="X355" i="9"/>
  <c r="X357" i="9" s="1"/>
  <c r="X1385" i="7" s="1"/>
  <c r="X1388" i="7"/>
  <c r="Y1030" i="7"/>
  <c r="Y1031" i="7" s="1"/>
  <c r="Y1528" i="7"/>
  <c r="Y1035" i="7"/>
  <c r="Y1036" i="7" s="1"/>
  <c r="Y1122" i="7"/>
  <c r="Y1123" i="7" s="1"/>
  <c r="Y1321" i="7"/>
  <c r="Y1322" i="7" s="1"/>
  <c r="Y1316" i="7"/>
  <c r="Y1317" i="7" s="1"/>
  <c r="Y760" i="7"/>
  <c r="Y1117" i="7"/>
  <c r="Y1118" i="7" s="1"/>
  <c r="Y1202" i="7"/>
  <c r="Y1203" i="7" s="1"/>
  <c r="Y510" i="7"/>
  <c r="Y523" i="7" s="1"/>
  <c r="Y357" i="7"/>
  <c r="Y370" i="7" s="1"/>
  <c r="Y496" i="7"/>
  <c r="Y521" i="7" s="1"/>
  <c r="Y343" i="7"/>
  <c r="Y368" i="7" s="1"/>
  <c r="Y364" i="7"/>
  <c r="Y371" i="7" s="1"/>
  <c r="Y503" i="7"/>
  <c r="Y522" i="7" s="1"/>
  <c r="Y489" i="7"/>
  <c r="Y520" i="7" s="1"/>
  <c r="Y336" i="7"/>
  <c r="Y367" i="7" s="1"/>
  <c r="Y517" i="7"/>
  <c r="Y524" i="7" s="1"/>
  <c r="Y350" i="7"/>
  <c r="Y369" i="7" s="1"/>
  <c r="W389" i="9"/>
  <c r="W243" i="7"/>
  <c r="W480" i="9"/>
  <c r="W210" i="9"/>
  <c r="W107" i="6"/>
  <c r="W108" i="6" s="1"/>
  <c r="W388" i="9"/>
  <c r="W710" i="9"/>
  <c r="W269" i="9"/>
  <c r="W735" i="9"/>
  <c r="W374" i="9"/>
  <c r="W171" i="9"/>
  <c r="W718" i="9"/>
  <c r="W245" i="9"/>
  <c r="W665" i="9"/>
  <c r="W49" i="9"/>
  <c r="W50" i="9" s="1"/>
  <c r="W655" i="9"/>
  <c r="W93" i="9"/>
  <c r="W146" i="9" s="1"/>
  <c r="W52" i="6"/>
  <c r="W436" i="6"/>
  <c r="V437" i="6"/>
  <c r="U438" i="6"/>
  <c r="Z499" i="6"/>
  <c r="Y935" i="9"/>
  <c r="Y1755" i="7"/>
  <c r="Q476" i="6"/>
  <c r="Q425" i="6"/>
  <c r="Q435" i="6"/>
  <c r="R734" i="7"/>
  <c r="R735" i="7" s="1"/>
  <c r="R843" i="7"/>
  <c r="R711" i="7"/>
  <c r="R712" i="7" s="1"/>
  <c r="S710" i="7" s="1"/>
  <c r="R28" i="7"/>
  <c r="Y219" i="6" l="1"/>
  <c r="V162" i="6"/>
  <c r="V135" i="6"/>
  <c r="V131" i="6"/>
  <c r="V161" i="6"/>
  <c r="V129" i="6"/>
  <c r="N521" i="9"/>
  <c r="N796" i="9" s="1"/>
  <c r="S86" i="6"/>
  <c r="J1608" i="7"/>
  <c r="J660" i="7"/>
  <c r="M557" i="9"/>
  <c r="V134" i="6"/>
  <c r="L763" i="9"/>
  <c r="M763" i="9"/>
  <c r="P373" i="6"/>
  <c r="K1746" i="7"/>
  <c r="J1749" i="7"/>
  <c r="L1746" i="7"/>
  <c r="K647" i="7"/>
  <c r="K666" i="7" s="1"/>
  <c r="O408" i="9"/>
  <c r="O409" i="9" s="1"/>
  <c r="O510" i="9" s="1"/>
  <c r="O894" i="9" s="1"/>
  <c r="V579" i="9"/>
  <c r="M796" i="9"/>
  <c r="K772" i="9"/>
  <c r="M835" i="9"/>
  <c r="M924" i="9"/>
  <c r="T1719" i="7"/>
  <c r="S1713" i="7"/>
  <c r="S1725" i="7"/>
  <c r="S1707" i="7"/>
  <c r="S1719" i="7"/>
  <c r="P353" i="6"/>
  <c r="P354" i="6" s="1"/>
  <c r="P281" i="6"/>
  <c r="Z218" i="6"/>
  <c r="Z219" i="6" s="1"/>
  <c r="U163" i="6"/>
  <c r="V260" i="9"/>
  <c r="V268" i="9" s="1"/>
  <c r="V270" i="9" s="1"/>
  <c r="P404" i="9"/>
  <c r="P405" i="9" s="1"/>
  <c r="P790" i="9"/>
  <c r="K298" i="9"/>
  <c r="K701" i="9" s="1"/>
  <c r="K703" i="9" s="1"/>
  <c r="K708" i="9" s="1"/>
  <c r="L558" i="9"/>
  <c r="L802" i="9"/>
  <c r="L295" i="9"/>
  <c r="X177" i="6"/>
  <c r="O347" i="6"/>
  <c r="Q403" i="9"/>
  <c r="Q838" i="9"/>
  <c r="Q400" i="9"/>
  <c r="Q401" i="9" s="1"/>
  <c r="Q841" i="9" s="1"/>
  <c r="Q787" i="9"/>
  <c r="R373" i="9"/>
  <c r="R376" i="9" s="1"/>
  <c r="R393" i="9" s="1"/>
  <c r="R395" i="9" s="1"/>
  <c r="P326" i="6"/>
  <c r="L946" i="9"/>
  <c r="L583" i="9"/>
  <c r="L584" i="9" s="1"/>
  <c r="L766" i="9"/>
  <c r="L296" i="9"/>
  <c r="P600" i="9"/>
  <c r="P601" i="9" s="1"/>
  <c r="P604" i="9" s="1"/>
  <c r="O605" i="9"/>
  <c r="O607" i="9" s="1"/>
  <c r="O608" i="9" s="1"/>
  <c r="O612" i="9" s="1"/>
  <c r="O952" i="9"/>
  <c r="J298" i="9"/>
  <c r="J784" i="9" s="1"/>
  <c r="P620" i="9"/>
  <c r="P623" i="9" s="1"/>
  <c r="P97" i="9"/>
  <c r="P99" i="9" s="1"/>
  <c r="P140" i="9" s="1"/>
  <c r="P143" i="9" s="1"/>
  <c r="P952" i="9" s="1"/>
  <c r="O624" i="9"/>
  <c r="O626" i="9" s="1"/>
  <c r="O627" i="9" s="1"/>
  <c r="O635" i="9" s="1"/>
  <c r="O637" i="9" s="1"/>
  <c r="O640" i="9" s="1"/>
  <c r="N640" i="9"/>
  <c r="N607" i="9"/>
  <c r="N608" i="9" s="1"/>
  <c r="N612" i="9" s="1"/>
  <c r="N614" i="9" s="1"/>
  <c r="P799" i="9"/>
  <c r="P906" i="9"/>
  <c r="M766" i="9"/>
  <c r="M891" i="9"/>
  <c r="N538" i="9"/>
  <c r="N225" i="9"/>
  <c r="N226" i="9" s="1"/>
  <c r="N539" i="9"/>
  <c r="M802" i="9"/>
  <c r="M927" i="9"/>
  <c r="O781" i="9"/>
  <c r="O918" i="9"/>
  <c r="V358" i="9"/>
  <c r="V778" i="9"/>
  <c r="R485" i="9"/>
  <c r="R498" i="9" s="1"/>
  <c r="R847" i="9" s="1"/>
  <c r="R471" i="9"/>
  <c r="R464" i="9"/>
  <c r="R472" i="9"/>
  <c r="R492" i="9" s="1"/>
  <c r="R505" i="9" s="1"/>
  <c r="R465" i="9"/>
  <c r="R137" i="9"/>
  <c r="R141" i="9" s="1"/>
  <c r="Q618" i="9"/>
  <c r="Q599" i="9"/>
  <c r="Q54" i="9"/>
  <c r="Q55" i="9" s="1"/>
  <c r="Q600" i="9" s="1"/>
  <c r="R46" i="9"/>
  <c r="R48" i="9" s="1"/>
  <c r="R51" i="9" s="1"/>
  <c r="P292" i="6"/>
  <c r="P294" i="6" s="1"/>
  <c r="T181" i="6"/>
  <c r="Y183" i="6"/>
  <c r="Y184" i="6" s="1"/>
  <c r="Z214" i="6"/>
  <c r="S1517" i="7"/>
  <c r="AA213" i="6"/>
  <c r="AA212" i="6"/>
  <c r="Q412" i="6"/>
  <c r="Q413" i="6" s="1"/>
  <c r="Q235" i="6"/>
  <c r="Q239" i="6" s="1"/>
  <c r="Q252" i="6"/>
  <c r="Q234" i="6"/>
  <c r="Q338" i="6"/>
  <c r="Q361" i="6" s="1"/>
  <c r="Q429" i="6"/>
  <c r="Q431" i="6" s="1"/>
  <c r="Q430" i="6" s="1"/>
  <c r="Q397" i="6"/>
  <c r="Q399" i="6" s="1"/>
  <c r="Q442" i="6"/>
  <c r="Q1543" i="7"/>
  <c r="Q760" i="9"/>
  <c r="Q232" i="6"/>
  <c r="Q415" i="6"/>
  <c r="Q416" i="6" s="1"/>
  <c r="R230" i="6"/>
  <c r="R231" i="6" s="1"/>
  <c r="Q329" i="6"/>
  <c r="Q237" i="6"/>
  <c r="Q247" i="6"/>
  <c r="Q297" i="6" s="1"/>
  <c r="Q233" i="6"/>
  <c r="P314" i="6"/>
  <c r="P309" i="6"/>
  <c r="P310" i="6" s="1"/>
  <c r="Z14" i="75"/>
  <c r="Z80" i="75"/>
  <c r="Y132" i="6"/>
  <c r="X132" i="6"/>
  <c r="P298" i="6"/>
  <c r="P299" i="6" s="1"/>
  <c r="P303" i="6"/>
  <c r="P332" i="6"/>
  <c r="P333" i="6" s="1"/>
  <c r="P405" i="6"/>
  <c r="P379" i="6"/>
  <c r="Q393" i="6"/>
  <c r="U130" i="6"/>
  <c r="U180" i="6"/>
  <c r="U178" i="6"/>
  <c r="W202" i="6"/>
  <c r="O613" i="9"/>
  <c r="X201" i="6"/>
  <c r="Y191" i="6"/>
  <c r="P365" i="6"/>
  <c r="P366" i="6"/>
  <c r="Y201" i="6"/>
  <c r="O378" i="6"/>
  <c r="Y207" i="6"/>
  <c r="X208" i="6"/>
  <c r="X196" i="6"/>
  <c r="X198" i="6"/>
  <c r="X195" i="6"/>
  <c r="X194" i="6"/>
  <c r="U173" i="6"/>
  <c r="V234" i="9"/>
  <c r="V244" i="9" s="1"/>
  <c r="V246" i="9" s="1"/>
  <c r="V278" i="9" s="1"/>
  <c r="Z186" i="6"/>
  <c r="Z193" i="6" s="1"/>
  <c r="P320" i="6"/>
  <c r="P321" i="6" s="1"/>
  <c r="P327" i="6"/>
  <c r="P272" i="6"/>
  <c r="P273" i="6" s="1"/>
  <c r="P277" i="6"/>
  <c r="U174" i="6"/>
  <c r="Z169" i="6"/>
  <c r="Z170" i="6" s="1"/>
  <c r="X179" i="6"/>
  <c r="V171" i="6"/>
  <c r="V172" i="6" s="1"/>
  <c r="V176" i="6"/>
  <c r="P716" i="9"/>
  <c r="P719" i="9" s="1"/>
  <c r="P722" i="9" s="1"/>
  <c r="J1602" i="7"/>
  <c r="Z165" i="6"/>
  <c r="O386" i="6"/>
  <c r="O387" i="6" s="1"/>
  <c r="V145" i="6"/>
  <c r="V146" i="6"/>
  <c r="O279" i="6"/>
  <c r="V151" i="6"/>
  <c r="V152" i="6"/>
  <c r="W144" i="6"/>
  <c r="W150" i="6"/>
  <c r="V140" i="6"/>
  <c r="V139" i="6"/>
  <c r="W128" i="6"/>
  <c r="W138" i="6"/>
  <c r="Y1756" i="7"/>
  <c r="X162" i="7"/>
  <c r="Z120" i="6"/>
  <c r="Z121" i="6" s="1"/>
  <c r="AA91" i="6"/>
  <c r="Y62" i="6"/>
  <c r="X684" i="9"/>
  <c r="Y84" i="6"/>
  <c r="Y133" i="6" s="1"/>
  <c r="X320" i="9"/>
  <c r="X321" i="9" s="1"/>
  <c r="X324" i="9" s="1"/>
  <c r="Y1169" i="7"/>
  <c r="T459" i="6"/>
  <c r="M645" i="7"/>
  <c r="X1756" i="7"/>
  <c r="X936" i="9"/>
  <c r="Z500" i="6"/>
  <c r="Z936" i="9" s="1"/>
  <c r="S878" i="9"/>
  <c r="U876" i="9"/>
  <c r="W6" i="9"/>
  <c r="X67" i="6"/>
  <c r="X482" i="9" s="1"/>
  <c r="Y314" i="9"/>
  <c r="Y315" i="9" s="1"/>
  <c r="Y775" i="9" s="1"/>
  <c r="S399" i="9"/>
  <c r="Y636" i="9"/>
  <c r="R476" i="9"/>
  <c r="W566" i="9"/>
  <c r="W567" i="9" s="1"/>
  <c r="W587" i="9" s="1"/>
  <c r="K1442" i="7"/>
  <c r="P511" i="9"/>
  <c r="P897" i="9" s="1"/>
  <c r="X451" i="9"/>
  <c r="X244" i="7" s="1"/>
  <c r="Q484" i="9"/>
  <c r="Q497" i="9" s="1"/>
  <c r="Q844" i="9" s="1"/>
  <c r="X452" i="9"/>
  <c r="X245" i="7" s="1"/>
  <c r="S95" i="9"/>
  <c r="R98" i="9"/>
  <c r="T352" i="9"/>
  <c r="T1172" i="7" s="1"/>
  <c r="U334" i="9"/>
  <c r="U335" i="9" s="1"/>
  <c r="U341" i="9" s="1"/>
  <c r="U342" i="9" s="1"/>
  <c r="U352" i="9" s="1"/>
  <c r="T349" i="9"/>
  <c r="T912" i="7" s="1"/>
  <c r="T350" i="9"/>
  <c r="T1002" i="7" s="1"/>
  <c r="V329" i="9"/>
  <c r="V330" i="9" s="1"/>
  <c r="V334" i="9" s="1"/>
  <c r="V333" i="9"/>
  <c r="U35" i="7"/>
  <c r="W325" i="9"/>
  <c r="X64" i="6"/>
  <c r="X65" i="6" s="1"/>
  <c r="J832" i="9"/>
  <c r="J740" i="9"/>
  <c r="J662" i="7"/>
  <c r="K736" i="9"/>
  <c r="X311" i="9"/>
  <c r="X323" i="9" s="1"/>
  <c r="K657" i="7"/>
  <c r="R552" i="9"/>
  <c r="L1566" i="7"/>
  <c r="M445" i="7"/>
  <c r="M447" i="7" s="1"/>
  <c r="M470" i="7" s="1"/>
  <c r="M471" i="7" s="1"/>
  <c r="W6" i="7"/>
  <c r="P348" i="6"/>
  <c r="V454" i="6"/>
  <c r="V456" i="6" s="1"/>
  <c r="V457" i="6" s="1"/>
  <c r="W452" i="6"/>
  <c r="W462" i="6" s="1"/>
  <c r="L1440" i="7"/>
  <c r="L1393" i="7"/>
  <c r="L1394" i="7" s="1"/>
  <c r="L1396" i="7" s="1"/>
  <c r="L1441" i="7" s="1"/>
  <c r="L642" i="7"/>
  <c r="P346" i="6"/>
  <c r="P350" i="6"/>
  <c r="P377" i="6"/>
  <c r="N336" i="6"/>
  <c r="S69" i="6"/>
  <c r="T68" i="6"/>
  <c r="T85" i="6"/>
  <c r="S475" i="9"/>
  <c r="S280" i="9"/>
  <c r="S817" i="9" s="1"/>
  <c r="T279" i="9"/>
  <c r="T280" i="9" s="1"/>
  <c r="T817" i="9" s="1"/>
  <c r="X692" i="9"/>
  <c r="T197" i="9"/>
  <c r="T209" i="9" s="1"/>
  <c r="T211" i="9" s="1"/>
  <c r="T214" i="9" s="1"/>
  <c r="U279" i="9"/>
  <c r="U590" i="7"/>
  <c r="U592" i="7" s="1"/>
  <c r="U601" i="7" s="1"/>
  <c r="S220" i="9"/>
  <c r="N408" i="7"/>
  <c r="N416" i="7" s="1"/>
  <c r="N417" i="7" s="1"/>
  <c r="N443" i="7" s="1"/>
  <c r="Y1416" i="7"/>
  <c r="Y1332" i="7"/>
  <c r="Y1046" i="7"/>
  <c r="Y320" i="7"/>
  <c r="Y1486" i="7"/>
  <c r="Y1133" i="7"/>
  <c r="Y1018" i="7"/>
  <c r="Y1497" i="7"/>
  <c r="U244" i="9"/>
  <c r="U246" i="9" s="1"/>
  <c r="U576" i="7"/>
  <c r="U578" i="7" s="1"/>
  <c r="T600" i="7"/>
  <c r="T602" i="7" s="1"/>
  <c r="T1695" i="7" s="1"/>
  <c r="T581" i="7"/>
  <c r="Z77" i="6"/>
  <c r="Z777" i="7" s="1"/>
  <c r="Z778" i="7" s="1"/>
  <c r="Z781" i="7" s="1"/>
  <c r="Z29" i="6"/>
  <c r="Z159" i="75" s="1"/>
  <c r="Q477" i="6"/>
  <c r="Y880" i="7"/>
  <c r="Y1286" i="7"/>
  <c r="Y1398" i="7"/>
  <c r="Y1378" i="7"/>
  <c r="Y999" i="7"/>
  <c r="Y1086" i="7"/>
  <c r="Y1220" i="7"/>
  <c r="Y328" i="9"/>
  <c r="Y1476" i="7"/>
  <c r="Y1337" i="7"/>
  <c r="Y1427" i="7"/>
  <c r="Y847" i="7"/>
  <c r="Y1138" i="7"/>
  <c r="Y1105" i="7"/>
  <c r="Y1107" i="7" s="1"/>
  <c r="Y1111" i="7" s="1"/>
  <c r="Y1491" i="7"/>
  <c r="Y1507" i="7"/>
  <c r="Y1225" i="7"/>
  <c r="Y929" i="7"/>
  <c r="Y909" i="7"/>
  <c r="Y309" i="9"/>
  <c r="Y340" i="9"/>
  <c r="Y873" i="7"/>
  <c r="Y60" i="6"/>
  <c r="Y1304" i="7"/>
  <c r="Y959" i="7"/>
  <c r="Y83" i="6"/>
  <c r="Y941" i="7" s="1"/>
  <c r="Y942" i="7" s="1"/>
  <c r="Y200" i="7" s="1"/>
  <c r="Y1190" i="7"/>
  <c r="Y1458" i="7"/>
  <c r="Y964" i="7"/>
  <c r="Y831" i="7"/>
  <c r="Y1532" i="7"/>
  <c r="Y765" i="7"/>
  <c r="Y1051" i="7"/>
  <c r="Y42" i="6"/>
  <c r="R175" i="9"/>
  <c r="R219" i="9"/>
  <c r="R221" i="9" s="1"/>
  <c r="R814" i="9" s="1"/>
  <c r="S170" i="9"/>
  <c r="S172" i="9" s="1"/>
  <c r="T156" i="9"/>
  <c r="Q491" i="9"/>
  <c r="Q504" i="9" s="1"/>
  <c r="Q518" i="9" s="1"/>
  <c r="Q903" i="9" s="1"/>
  <c r="L736" i="9"/>
  <c r="Z41" i="6"/>
  <c r="AC26" i="6"/>
  <c r="AD467" i="6"/>
  <c r="AB441" i="6"/>
  <c r="AB428" i="6"/>
  <c r="AC229" i="6"/>
  <c r="M946" i="9"/>
  <c r="V376" i="7"/>
  <c r="V378" i="7" s="1"/>
  <c r="U381" i="7"/>
  <c r="U382" i="7" s="1"/>
  <c r="U388" i="7" s="1"/>
  <c r="U389" i="7" s="1"/>
  <c r="U392" i="7" s="1"/>
  <c r="U394" i="7" s="1"/>
  <c r="U397" i="7" s="1"/>
  <c r="U398" i="7" s="1"/>
  <c r="U402" i="7" s="1"/>
  <c r="U403" i="7" s="1"/>
  <c r="U406" i="7" s="1"/>
  <c r="N285" i="9"/>
  <c r="M650" i="7"/>
  <c r="M296" i="9"/>
  <c r="K586" i="9"/>
  <c r="M582" i="9"/>
  <c r="L655" i="7"/>
  <c r="L657" i="7" s="1"/>
  <c r="L646" i="7"/>
  <c r="L1413" i="7"/>
  <c r="L1414" i="7" s="1"/>
  <c r="L1599" i="7" s="1"/>
  <c r="M583" i="9"/>
  <c r="M1766" i="7"/>
  <c r="M640" i="7"/>
  <c r="M1393" i="7" s="1"/>
  <c r="M1394" i="7" s="1"/>
  <c r="M1396" i="7" s="1"/>
  <c r="M1441" i="7" s="1"/>
  <c r="P603" i="9"/>
  <c r="P622" i="9"/>
  <c r="Q477" i="7"/>
  <c r="Q478" i="7" s="1"/>
  <c r="Q562" i="7"/>
  <c r="Q563" i="7" s="1"/>
  <c r="U72" i="6"/>
  <c r="U714" i="9" s="1"/>
  <c r="T73" i="6"/>
  <c r="M295" i="9"/>
  <c r="U458" i="6"/>
  <c r="T877" i="9"/>
  <c r="P1772" i="7"/>
  <c r="P570" i="7"/>
  <c r="P572" i="7" s="1"/>
  <c r="S496" i="6"/>
  <c r="T53" i="6"/>
  <c r="S938" i="9"/>
  <c r="S1758" i="7"/>
  <c r="O580" i="7"/>
  <c r="O582" i="7" s="1"/>
  <c r="O585" i="7" s="1"/>
  <c r="O586" i="7" s="1"/>
  <c r="O605" i="7" s="1"/>
  <c r="O407" i="7"/>
  <c r="O1605" i="7"/>
  <c r="O614" i="7"/>
  <c r="O616" i="7" s="1"/>
  <c r="O619" i="7" s="1"/>
  <c r="O620" i="7" s="1"/>
  <c r="O1769" i="7"/>
  <c r="O627" i="7"/>
  <c r="O629" i="7" s="1"/>
  <c r="O594" i="7"/>
  <c r="O596" i="7" s="1"/>
  <c r="O606" i="7" s="1"/>
  <c r="Q519" i="9"/>
  <c r="Q290" i="9"/>
  <c r="Q291" i="9" s="1"/>
  <c r="Q769" i="9" s="1"/>
  <c r="S45" i="9"/>
  <c r="S550" i="9"/>
  <c r="S551" i="9" s="1"/>
  <c r="S463" i="9"/>
  <c r="S372" i="9"/>
  <c r="S136" i="9"/>
  <c r="P297" i="9"/>
  <c r="P888" i="9" s="1"/>
  <c r="P702" i="9"/>
  <c r="R557" i="7"/>
  <c r="R558" i="7" s="1"/>
  <c r="R476" i="7"/>
  <c r="T89" i="9"/>
  <c r="T90" i="9" s="1"/>
  <c r="T94" i="9" s="1"/>
  <c r="T51" i="6"/>
  <c r="T386" i="9"/>
  <c r="T387" i="9" s="1"/>
  <c r="T390" i="9" s="1"/>
  <c r="T394" i="9" s="1"/>
  <c r="O534" i="9"/>
  <c r="O535" i="9" s="1"/>
  <c r="O539" i="9" s="1"/>
  <c r="O530" i="9"/>
  <c r="O531" i="9" s="1"/>
  <c r="O538" i="9" s="1"/>
  <c r="O526" i="9"/>
  <c r="O527" i="9" s="1"/>
  <c r="O537" i="9" s="1"/>
  <c r="O272" i="9"/>
  <c r="O274" i="9" s="1"/>
  <c r="O248" i="9"/>
  <c r="O250" i="9" s="1"/>
  <c r="O253" i="9" s="1"/>
  <c r="O254" i="9" s="1"/>
  <c r="O283" i="9" s="1"/>
  <c r="O174" i="9"/>
  <c r="O176" i="9" s="1"/>
  <c r="O190" i="9" s="1"/>
  <c r="O191" i="9" s="1"/>
  <c r="O224" i="9" s="1"/>
  <c r="O882" i="9" s="1"/>
  <c r="O949" i="9"/>
  <c r="O213" i="9"/>
  <c r="O215" i="9" s="1"/>
  <c r="O225" i="9" s="1"/>
  <c r="O885" i="9" s="1"/>
  <c r="N607" i="7"/>
  <c r="Q517" i="9"/>
  <c r="Q909" i="9" s="1"/>
  <c r="Q512" i="9"/>
  <c r="Q900" i="9" s="1"/>
  <c r="P571" i="9"/>
  <c r="S567" i="7"/>
  <c r="S568" i="7" s="1"/>
  <c r="S571" i="7" s="1"/>
  <c r="S547" i="7"/>
  <c r="S548" i="7" s="1"/>
  <c r="S551" i="7" s="1"/>
  <c r="S554" i="7" s="1"/>
  <c r="O717" i="9"/>
  <c r="O726" i="9" s="1"/>
  <c r="M558" i="9"/>
  <c r="N1760" i="7"/>
  <c r="N638" i="7"/>
  <c r="U529" i="7"/>
  <c r="U531" i="7" s="1"/>
  <c r="T534" i="7"/>
  <c r="T535" i="7" s="1"/>
  <c r="U706" i="9"/>
  <c r="U50" i="6"/>
  <c r="V49" i="6"/>
  <c r="R468" i="9"/>
  <c r="R488" i="9" s="1"/>
  <c r="R501" i="9" s="1"/>
  <c r="R515" i="9" s="1"/>
  <c r="R467" i="9"/>
  <c r="R487" i="9" s="1"/>
  <c r="R500" i="9" s="1"/>
  <c r="R514" i="9" s="1"/>
  <c r="R466" i="9"/>
  <c r="R486" i="9" s="1"/>
  <c r="R499" i="9" s="1"/>
  <c r="R513" i="9" s="1"/>
  <c r="R473" i="9"/>
  <c r="R493" i="9" s="1"/>
  <c r="R506" i="9" s="1"/>
  <c r="R520" i="9" s="1"/>
  <c r="R470" i="9"/>
  <c r="R490" i="9" s="1"/>
  <c r="R503" i="9" s="1"/>
  <c r="R850" i="9" s="1"/>
  <c r="R469" i="9"/>
  <c r="R489" i="9" s="1"/>
  <c r="R502" i="9" s="1"/>
  <c r="R516" i="9" s="1"/>
  <c r="N1763" i="7"/>
  <c r="N639" i="7"/>
  <c r="Y1239" i="7"/>
  <c r="Y206" i="7"/>
  <c r="Y180" i="7"/>
  <c r="Y168" i="7"/>
  <c r="Y202" i="7"/>
  <c r="Y633" i="7"/>
  <c r="Y615" i="7"/>
  <c r="X1344" i="7"/>
  <c r="X771" i="7"/>
  <c r="X1197" i="7"/>
  <c r="X1209" i="7"/>
  <c r="X971" i="7"/>
  <c r="X1112" i="7"/>
  <c r="X1113" i="7" s="1"/>
  <c r="X936" i="7"/>
  <c r="X1058" i="7"/>
  <c r="X799" i="7"/>
  <c r="X1145" i="7"/>
  <c r="X1311" i="7"/>
  <c r="X1537" i="7"/>
  <c r="X1025" i="7"/>
  <c r="X1232" i="7"/>
  <c r="X1522" i="7"/>
  <c r="X948" i="7"/>
  <c r="X389" i="9"/>
  <c r="X243" i="7"/>
  <c r="AB468" i="6"/>
  <c r="AA469" i="6"/>
  <c r="AA470" i="6" s="1"/>
  <c r="R486" i="6"/>
  <c r="Y5" i="9"/>
  <c r="Y5" i="7"/>
  <c r="Y43" i="6"/>
  <c r="Y56" i="6"/>
  <c r="Y48" i="6"/>
  <c r="Z437" i="7"/>
  <c r="Z438" i="7" s="1"/>
  <c r="Z427" i="7"/>
  <c r="Z428" i="7" s="1"/>
  <c r="Z444" i="7" s="1"/>
  <c r="Z466" i="7"/>
  <c r="Z467" i="7" s="1"/>
  <c r="AA33" i="6"/>
  <c r="AA32" i="6"/>
  <c r="AA28" i="6"/>
  <c r="AB27" i="6"/>
  <c r="AA2" i="7"/>
  <c r="AA2" i="9"/>
  <c r="AA102" i="6"/>
  <c r="AA101" i="6"/>
  <c r="AA59" i="6"/>
  <c r="AA39" i="6"/>
  <c r="AA97" i="6"/>
  <c r="AA541" i="7" s="1"/>
  <c r="AA98" i="6"/>
  <c r="AA641" i="7" s="1"/>
  <c r="AA45" i="6"/>
  <c r="AA63" i="6"/>
  <c r="Z40" i="6"/>
  <c r="X182" i="7"/>
  <c r="X1349" i="7"/>
  <c r="X199" i="7"/>
  <c r="Y174" i="7"/>
  <c r="Y204" i="7"/>
  <c r="Y634" i="7"/>
  <c r="Y628" i="7"/>
  <c r="X375" i="9"/>
  <c r="X242" i="7"/>
  <c r="Y1100" i="7"/>
  <c r="Y1101" i="7" s="1"/>
  <c r="Y1013" i="7"/>
  <c r="Y1014" i="7" s="1"/>
  <c r="Y1184" i="7"/>
  <c r="Y1185" i="7" s="1"/>
  <c r="Y924" i="7"/>
  <c r="Y925" i="7" s="1"/>
  <c r="Y1299" i="7"/>
  <c r="Y1300" i="7" s="1"/>
  <c r="Z546" i="7"/>
  <c r="Z285" i="7"/>
  <c r="Z577" i="7"/>
  <c r="Z266" i="7"/>
  <c r="Z105" i="6"/>
  <c r="Z321" i="7"/>
  <c r="Z651" i="7"/>
  <c r="Z611" i="7"/>
  <c r="Z612" i="7" s="1"/>
  <c r="Z624" i="7"/>
  <c r="Z625" i="7" s="1"/>
  <c r="Z566" i="7"/>
  <c r="Z656" i="7"/>
  <c r="Z542" i="7"/>
  <c r="Z543" i="7" s="1"/>
  <c r="Z553" i="7" s="1"/>
  <c r="Z685" i="7"/>
  <c r="Z687" i="7" s="1"/>
  <c r="Z528" i="7"/>
  <c r="Z661" i="7"/>
  <c r="Z591" i="7"/>
  <c r="Z495" i="6"/>
  <c r="Z451" i="6"/>
  <c r="Z37" i="6"/>
  <c r="Z30" i="6"/>
  <c r="Z3" i="9"/>
  <c r="Z3" i="7"/>
  <c r="Z158" i="75"/>
  <c r="Z58" i="75"/>
  <c r="Z102" i="75"/>
  <c r="Z127" i="75"/>
  <c r="Z36" i="75"/>
  <c r="Z149" i="75"/>
  <c r="Z115" i="6"/>
  <c r="Z125" i="6"/>
  <c r="Z114" i="6"/>
  <c r="Z111" i="6"/>
  <c r="Z31" i="6"/>
  <c r="Z82" i="6"/>
  <c r="Z117" i="6"/>
  <c r="Z118" i="6" s="1"/>
  <c r="Z155" i="6"/>
  <c r="Z156" i="6" s="1"/>
  <c r="Z46" i="6"/>
  <c r="Z94" i="6"/>
  <c r="Z54" i="6"/>
  <c r="Z78" i="6"/>
  <c r="Z754" i="7" s="1"/>
  <c r="W1151" i="7"/>
  <c r="W216" i="7"/>
  <c r="W171" i="7"/>
  <c r="Y793" i="7"/>
  <c r="Y777" i="7"/>
  <c r="Y778" i="7" s="1"/>
  <c r="Y781" i="7" s="1"/>
  <c r="Y743" i="7"/>
  <c r="Y787" i="7"/>
  <c r="Y713" i="9"/>
  <c r="Y705" i="9"/>
  <c r="Y453" i="6"/>
  <c r="Y455" i="6" s="1"/>
  <c r="Y1092" i="7"/>
  <c r="Y1005" i="7"/>
  <c r="Y749" i="7"/>
  <c r="Y306" i="7"/>
  <c r="Y885" i="7"/>
  <c r="Y1175" i="7"/>
  <c r="Y915" i="7"/>
  <c r="Y299" i="7"/>
  <c r="Y300" i="7" s="1"/>
  <c r="Y1291" i="7"/>
  <c r="Y208" i="7"/>
  <c r="Y186" i="7"/>
  <c r="U1656" i="7"/>
  <c r="U1404" i="7"/>
  <c r="X1614" i="7"/>
  <c r="X696" i="7"/>
  <c r="X697" i="7" s="1"/>
  <c r="X731" i="7"/>
  <c r="X34" i="7"/>
  <c r="X632" i="7"/>
  <c r="X635" i="7" s="1"/>
  <c r="X1692" i="7" s="1"/>
  <c r="X584" i="7"/>
  <c r="X496" i="9"/>
  <c r="X618" i="7"/>
  <c r="X392" i="9"/>
  <c r="X252" i="9"/>
  <c r="X189" i="9"/>
  <c r="X599" i="7"/>
  <c r="X267" i="7"/>
  <c r="Z1316" i="7"/>
  <c r="Z1317" i="7" s="1"/>
  <c r="Z760" i="7"/>
  <c r="Z1117" i="7"/>
  <c r="Z1118" i="7" s="1"/>
  <c r="Z1030" i="7"/>
  <c r="Z1031" i="7" s="1"/>
  <c r="Z1528" i="7"/>
  <c r="Z1035" i="7"/>
  <c r="Z1036" i="7" s="1"/>
  <c r="Z1202" i="7"/>
  <c r="Z1203" i="7" s="1"/>
  <c r="Z1122" i="7"/>
  <c r="Z1123" i="7" s="1"/>
  <c r="Z1321" i="7"/>
  <c r="Z1322" i="7" s="1"/>
  <c r="Y209" i="7"/>
  <c r="Y187" i="7"/>
  <c r="Y106" i="6"/>
  <c r="Y61" i="6"/>
  <c r="Y71" i="6"/>
  <c r="Y319" i="9"/>
  <c r="Y1388" i="7"/>
  <c r="Y304" i="9"/>
  <c r="Y305" i="9" s="1"/>
  <c r="Y310" i="9" s="1"/>
  <c r="Y355" i="9"/>
  <c r="Y357" i="9" s="1"/>
  <c r="Y1385" i="7" s="1"/>
  <c r="Z47" i="6"/>
  <c r="Z387" i="7"/>
  <c r="Z411" i="7"/>
  <c r="Z412" i="7" s="1"/>
  <c r="Z415" i="7" s="1"/>
  <c r="Z375" i="7"/>
  <c r="X176" i="7"/>
  <c r="X198" i="7"/>
  <c r="X1237" i="7"/>
  <c r="W258" i="9"/>
  <c r="W154" i="9"/>
  <c r="W232" i="9"/>
  <c r="W195" i="9"/>
  <c r="W481" i="9"/>
  <c r="Y205" i="7"/>
  <c r="Y175" i="7"/>
  <c r="Y691" i="7"/>
  <c r="Y692" i="7" s="1"/>
  <c r="Y695" i="7"/>
  <c r="V1423" i="7"/>
  <c r="V1433" i="7"/>
  <c r="V1402" i="7"/>
  <c r="V1403" i="7" s="1"/>
  <c r="V1656" i="7" s="1"/>
  <c r="X1587" i="7"/>
  <c r="X15" i="7"/>
  <c r="X107" i="6"/>
  <c r="X108" i="6" s="1"/>
  <c r="X388" i="9"/>
  <c r="X718" i="9"/>
  <c r="X374" i="9"/>
  <c r="X735" i="9"/>
  <c r="X245" i="9"/>
  <c r="X665" i="9"/>
  <c r="X269" i="9"/>
  <c r="X655" i="9"/>
  <c r="X49" i="9"/>
  <c r="X50" i="9" s="1"/>
  <c r="X710" i="9"/>
  <c r="X93" i="9"/>
  <c r="X146" i="9" s="1"/>
  <c r="X480" i="9"/>
  <c r="X210" i="9"/>
  <c r="X171" i="9"/>
  <c r="X52" i="6"/>
  <c r="Y430" i="9"/>
  <c r="Y455" i="9" s="1"/>
  <c r="Y248" i="7" s="1"/>
  <c r="Y429" i="9"/>
  <c r="Y454" i="9" s="1"/>
  <c r="Y247" i="7" s="1"/>
  <c r="Y426" i="9"/>
  <c r="Y179" i="9"/>
  <c r="Y182" i="9" s="1"/>
  <c r="Y183" i="9" s="1"/>
  <c r="Y186" i="9" s="1"/>
  <c r="Y187" i="9" s="1"/>
  <c r="Y428" i="9"/>
  <c r="Y453" i="9" s="1"/>
  <c r="Y246" i="7" s="1"/>
  <c r="Y435" i="9"/>
  <c r="Y460" i="9" s="1"/>
  <c r="Y253" i="7" s="1"/>
  <c r="Y431" i="9"/>
  <c r="Y456" i="9" s="1"/>
  <c r="Y249" i="7" s="1"/>
  <c r="Y432" i="9"/>
  <c r="Y457" i="9" s="1"/>
  <c r="Y250" i="7" s="1"/>
  <c r="Y433" i="9"/>
  <c r="Y458" i="9" s="1"/>
  <c r="Y251" i="7" s="1"/>
  <c r="Y434" i="9"/>
  <c r="Y459" i="9" s="1"/>
  <c r="Y252" i="7" s="1"/>
  <c r="Y427" i="9"/>
  <c r="Y546" i="9"/>
  <c r="Y548" i="9" s="1"/>
  <c r="Y366" i="9"/>
  <c r="Y369" i="9" s="1"/>
  <c r="Y380" i="9"/>
  <c r="Y383" i="9" s="1"/>
  <c r="Y446" i="7"/>
  <c r="Y1560" i="7"/>
  <c r="X976" i="7"/>
  <c r="X158" i="7"/>
  <c r="X195" i="7"/>
  <c r="Y372" i="7"/>
  <c r="Y377" i="7" s="1"/>
  <c r="Y169" i="7"/>
  <c r="Y203" i="7"/>
  <c r="X1386" i="7"/>
  <c r="W1389" i="7"/>
  <c r="W1390" i="7" s="1"/>
  <c r="X57" i="6"/>
  <c r="W58" i="6"/>
  <c r="Y233" i="9"/>
  <c r="Y196" i="9"/>
  <c r="Y259" i="9"/>
  <c r="Y155" i="9"/>
  <c r="Y565" i="7"/>
  <c r="Y552" i="7"/>
  <c r="Y393" i="7"/>
  <c r="Y1563" i="7"/>
  <c r="Y469" i="7"/>
  <c r="X1063" i="7"/>
  <c r="X196" i="7"/>
  <c r="X164" i="7"/>
  <c r="Y525" i="7"/>
  <c r="Y530" i="7" s="1"/>
  <c r="Z55" i="6"/>
  <c r="Z336" i="7"/>
  <c r="Z367" i="7" s="1"/>
  <c r="Z510" i="7"/>
  <c r="Z523" i="7" s="1"/>
  <c r="Z357" i="7"/>
  <c r="Z370" i="7" s="1"/>
  <c r="Z496" i="7"/>
  <c r="Z521" i="7" s="1"/>
  <c r="Z343" i="7"/>
  <c r="Z368" i="7" s="1"/>
  <c r="Z364" i="7"/>
  <c r="Z371" i="7" s="1"/>
  <c r="Z503" i="7"/>
  <c r="Z522" i="7" s="1"/>
  <c r="Z489" i="7"/>
  <c r="Z520" i="7" s="1"/>
  <c r="Z517" i="7"/>
  <c r="Z524" i="7" s="1"/>
  <c r="Z350" i="7"/>
  <c r="Z369" i="7" s="1"/>
  <c r="X1150" i="7"/>
  <c r="X170" i="7"/>
  <c r="X197" i="7"/>
  <c r="Q478" i="6"/>
  <c r="R475" i="6"/>
  <c r="Q479" i="6"/>
  <c r="R424" i="6"/>
  <c r="Q426" i="6"/>
  <c r="AA499" i="6"/>
  <c r="Z935" i="9"/>
  <c r="Z1755" i="7"/>
  <c r="V438" i="6"/>
  <c r="W437" i="6"/>
  <c r="X436" i="6"/>
  <c r="N940" i="9"/>
  <c r="S707" i="7"/>
  <c r="R819" i="7"/>
  <c r="R740" i="7"/>
  <c r="Z220" i="6" l="1"/>
  <c r="T86" i="6"/>
  <c r="N557" i="9"/>
  <c r="W162" i="6"/>
  <c r="W135" i="6"/>
  <c r="W129" i="6"/>
  <c r="W161" i="6"/>
  <c r="W131" i="6"/>
  <c r="W260" i="9"/>
  <c r="W268" i="9" s="1"/>
  <c r="W270" i="9" s="1"/>
  <c r="N733" i="9"/>
  <c r="N924" i="9"/>
  <c r="K709" i="9"/>
  <c r="K725" i="9" s="1"/>
  <c r="K727" i="9" s="1"/>
  <c r="K729" i="9" s="1"/>
  <c r="K730" i="9" s="1"/>
  <c r="K829" i="9" s="1"/>
  <c r="K648" i="9"/>
  <c r="K660" i="7"/>
  <c r="L662" i="7" s="1"/>
  <c r="L1463" i="7" s="1"/>
  <c r="K1608" i="7"/>
  <c r="W134" i="6"/>
  <c r="N763" i="9"/>
  <c r="Q345" i="6"/>
  <c r="L1749" i="7"/>
  <c r="K1749" i="7"/>
  <c r="L647" i="7"/>
  <c r="L660" i="7" s="1"/>
  <c r="O521" i="9"/>
  <c r="O557" i="9" s="1"/>
  <c r="P283" i="6"/>
  <c r="L772" i="9"/>
  <c r="T1713" i="7"/>
  <c r="T1707" i="7"/>
  <c r="T1725" i="7"/>
  <c r="Q261" i="6"/>
  <c r="Q265" i="6" s="1"/>
  <c r="P355" i="6"/>
  <c r="V163" i="6"/>
  <c r="AA218" i="6"/>
  <c r="AA219" i="6" s="1"/>
  <c r="Q790" i="9"/>
  <c r="Q404" i="9"/>
  <c r="Q405" i="9" s="1"/>
  <c r="Q793" i="9" s="1"/>
  <c r="P793" i="9"/>
  <c r="P408" i="9"/>
  <c r="P409" i="9" s="1"/>
  <c r="P510" i="9" s="1"/>
  <c r="P894" i="9" s="1"/>
  <c r="K784" i="9"/>
  <c r="L298" i="9"/>
  <c r="L784" i="9" s="1"/>
  <c r="R400" i="9"/>
  <c r="R401" i="9" s="1"/>
  <c r="R790" i="9" s="1"/>
  <c r="R403" i="9"/>
  <c r="R838" i="9"/>
  <c r="R787" i="9"/>
  <c r="S373" i="9"/>
  <c r="S376" i="9" s="1"/>
  <c r="S393" i="9" s="1"/>
  <c r="S395" i="9" s="1"/>
  <c r="R238" i="6"/>
  <c r="R508" i="6"/>
  <c r="R509" i="6" s="1"/>
  <c r="R491" i="6"/>
  <c r="L240" i="6"/>
  <c r="P293" i="6"/>
  <c r="P304" i="6"/>
  <c r="P316" i="6"/>
  <c r="Q619" i="9"/>
  <c r="Q620" i="9" s="1"/>
  <c r="Q623" i="9" s="1"/>
  <c r="Q97" i="9"/>
  <c r="Q99" i="9" s="1"/>
  <c r="Q140" i="9" s="1"/>
  <c r="Q143" i="9" s="1"/>
  <c r="Q952" i="9" s="1"/>
  <c r="O614" i="9"/>
  <c r="O641" i="9" s="1"/>
  <c r="O642" i="9" s="1"/>
  <c r="P624" i="9"/>
  <c r="P626" i="9" s="1"/>
  <c r="P627" i="9" s="1"/>
  <c r="P635" i="9" s="1"/>
  <c r="P637" i="9" s="1"/>
  <c r="P640" i="9" s="1"/>
  <c r="P605" i="9"/>
  <c r="P607" i="9" s="1"/>
  <c r="P608" i="9" s="1"/>
  <c r="P612" i="9" s="1"/>
  <c r="J701" i="9"/>
  <c r="J703" i="9" s="1"/>
  <c r="J708" i="9" s="1"/>
  <c r="J648" i="9" s="1"/>
  <c r="N540" i="9"/>
  <c r="N558" i="9" s="1"/>
  <c r="P145" i="9"/>
  <c r="P147" i="9" s="1"/>
  <c r="P918" i="9" s="1"/>
  <c r="Q601" i="9"/>
  <c r="Q604" i="9" s="1"/>
  <c r="N641" i="9"/>
  <c r="N642" i="9" s="1"/>
  <c r="Q799" i="9"/>
  <c r="Q906" i="9"/>
  <c r="N943" i="9"/>
  <c r="N885" i="9"/>
  <c r="O284" i="9"/>
  <c r="O285" i="9" s="1"/>
  <c r="N766" i="9"/>
  <c r="N891" i="9"/>
  <c r="W333" i="9"/>
  <c r="W778" i="9"/>
  <c r="S137" i="9"/>
  <c r="S141" i="9" s="1"/>
  <c r="S485" i="9"/>
  <c r="S498" i="9" s="1"/>
  <c r="S847" i="9" s="1"/>
  <c r="S471" i="9"/>
  <c r="S472" i="9"/>
  <c r="S492" i="9" s="1"/>
  <c r="S505" i="9" s="1"/>
  <c r="S465" i="9"/>
  <c r="S464" i="9"/>
  <c r="R54" i="9"/>
  <c r="R55" i="9" s="1"/>
  <c r="R619" i="9" s="1"/>
  <c r="R618" i="9"/>
  <c r="R599" i="9"/>
  <c r="S46" i="9"/>
  <c r="S48" i="9" s="1"/>
  <c r="S51" i="9" s="1"/>
  <c r="P315" i="6"/>
  <c r="Q264" i="6"/>
  <c r="P305" i="6"/>
  <c r="Q298" i="6"/>
  <c r="Q299" i="6" s="1"/>
  <c r="U181" i="6"/>
  <c r="Z183" i="6"/>
  <c r="Z184" i="6" s="1"/>
  <c r="AA214" i="6"/>
  <c r="Q398" i="6"/>
  <c r="T1517" i="7"/>
  <c r="AB213" i="6"/>
  <c r="AB212" i="6"/>
  <c r="R268" i="6"/>
  <c r="R391" i="6"/>
  <c r="Q362" i="6"/>
  <c r="Q364" i="6" s="1"/>
  <c r="Q363" i="6"/>
  <c r="Q371" i="6" s="1"/>
  <c r="Q373" i="6" s="1"/>
  <c r="R392" i="6"/>
  <c r="R393" i="6" s="1"/>
  <c r="Q343" i="6"/>
  <c r="Q344" i="6" s="1"/>
  <c r="Q271" i="6"/>
  <c r="Q277" i="6" s="1"/>
  <c r="Q278" i="6" s="1"/>
  <c r="Q308" i="6"/>
  <c r="Q309" i="6" s="1"/>
  <c r="Q310" i="6" s="1"/>
  <c r="Q248" i="6"/>
  <c r="Q286" i="6"/>
  <c r="Q287" i="6" s="1"/>
  <c r="Q288" i="6" s="1"/>
  <c r="Q250" i="6"/>
  <c r="Q319" i="6"/>
  <c r="Q320" i="6" s="1"/>
  <c r="Q321" i="6" s="1"/>
  <c r="Q255" i="6"/>
  <c r="Q405" i="6" s="1"/>
  <c r="P256" i="6"/>
  <c r="P613" i="9" s="1"/>
  <c r="W234" i="9"/>
  <c r="W244" i="9" s="1"/>
  <c r="W246" i="9" s="1"/>
  <c r="W278" i="9" s="1"/>
  <c r="P406" i="6"/>
  <c r="AA80" i="75"/>
  <c r="AA14" i="75"/>
  <c r="Z132" i="6"/>
  <c r="V130" i="6"/>
  <c r="X325" i="9"/>
  <c r="V180" i="6"/>
  <c r="V178" i="6"/>
  <c r="X202" i="6"/>
  <c r="X203" i="6"/>
  <c r="Y203" i="6"/>
  <c r="Y192" i="6"/>
  <c r="Y208" i="6"/>
  <c r="Z191" i="6"/>
  <c r="P282" i="6"/>
  <c r="Y202" i="6"/>
  <c r="O380" i="6"/>
  <c r="O334" i="6"/>
  <c r="O335" i="6" s="1"/>
  <c r="O336" i="6" s="1"/>
  <c r="Z201" i="6"/>
  <c r="Z203" i="6" s="1"/>
  <c r="P280" i="6"/>
  <c r="P386" i="6" s="1"/>
  <c r="P278" i="6"/>
  <c r="P376" i="6"/>
  <c r="P378" i="6" s="1"/>
  <c r="Z207" i="6"/>
  <c r="AA186" i="6"/>
  <c r="AA193" i="6" s="1"/>
  <c r="V174" i="6"/>
  <c r="V173" i="6"/>
  <c r="W171" i="6"/>
  <c r="W172" i="6" s="1"/>
  <c r="W176" i="6"/>
  <c r="Y179" i="6"/>
  <c r="AA169" i="6"/>
  <c r="AA170" i="6" s="1"/>
  <c r="Q716" i="9"/>
  <c r="Q719" i="9" s="1"/>
  <c r="Q722" i="9" s="1"/>
  <c r="AA165" i="6"/>
  <c r="W146" i="6"/>
  <c r="X144" i="6"/>
  <c r="X150" i="6"/>
  <c r="W152" i="6"/>
  <c r="W151" i="6"/>
  <c r="W145" i="6"/>
  <c r="W140" i="6"/>
  <c r="W139" i="6"/>
  <c r="X128" i="6"/>
  <c r="X138" i="6"/>
  <c r="Z1756" i="7"/>
  <c r="Z62" i="6"/>
  <c r="Y320" i="9"/>
  <c r="Y321" i="9" s="1"/>
  <c r="Y324" i="9" s="1"/>
  <c r="AB91" i="6"/>
  <c r="W579" i="9"/>
  <c r="Z84" i="6"/>
  <c r="Z133" i="6" s="1"/>
  <c r="U459" i="6"/>
  <c r="T399" i="9"/>
  <c r="AA500" i="6"/>
  <c r="AA1756" i="7" s="1"/>
  <c r="T878" i="9"/>
  <c r="X6" i="9"/>
  <c r="X566" i="9"/>
  <c r="X567" i="9" s="1"/>
  <c r="X579" i="9" s="1"/>
  <c r="Z636" i="9"/>
  <c r="V876" i="9"/>
  <c r="Y67" i="6"/>
  <c r="Y482" i="9" s="1"/>
  <c r="Z1220" i="7"/>
  <c r="S476" i="9"/>
  <c r="Z314" i="9"/>
  <c r="Z315" i="9" s="1"/>
  <c r="Z775" i="9" s="1"/>
  <c r="Y684" i="9"/>
  <c r="L1442" i="7"/>
  <c r="Q511" i="9"/>
  <c r="Q897" i="9" s="1"/>
  <c r="Y451" i="9"/>
  <c r="Y244" i="7" s="1"/>
  <c r="Y452" i="9"/>
  <c r="Y245" i="7" s="1"/>
  <c r="R484" i="9"/>
  <c r="R497" i="9" s="1"/>
  <c r="R844" i="9" s="1"/>
  <c r="T95" i="9"/>
  <c r="S98" i="9"/>
  <c r="AA120" i="6"/>
  <c r="AA121" i="6" s="1"/>
  <c r="X6" i="7"/>
  <c r="U350" i="9"/>
  <c r="U1002" i="7" s="1"/>
  <c r="U349" i="9"/>
  <c r="U912" i="7" s="1"/>
  <c r="U351" i="9"/>
  <c r="U1089" i="7" s="1"/>
  <c r="V732" i="7"/>
  <c r="V335" i="9"/>
  <c r="V341" i="9" s="1"/>
  <c r="V342" i="9" s="1"/>
  <c r="V352" i="9" s="1"/>
  <c r="V1172" i="7" s="1"/>
  <c r="V35" i="7"/>
  <c r="W329" i="9"/>
  <c r="W330" i="9" s="1"/>
  <c r="W35" i="7" s="1"/>
  <c r="W358" i="9"/>
  <c r="Y311" i="9"/>
  <c r="Y323" i="9" s="1"/>
  <c r="J672" i="7"/>
  <c r="J1463" i="7"/>
  <c r="J667" i="7"/>
  <c r="J668" i="7" s="1"/>
  <c r="K662" i="7"/>
  <c r="M652" i="7"/>
  <c r="K734" i="9"/>
  <c r="S552" i="9"/>
  <c r="M1566" i="7"/>
  <c r="N445" i="7"/>
  <c r="N447" i="7" s="1"/>
  <c r="N470" i="7" s="1"/>
  <c r="N471" i="7" s="1"/>
  <c r="Y64" i="6"/>
  <c r="Y65" i="6" s="1"/>
  <c r="W454" i="6"/>
  <c r="W456" i="6" s="1"/>
  <c r="W457" i="6" s="1"/>
  <c r="X452" i="6"/>
  <c r="X462" i="6" s="1"/>
  <c r="K1602" i="7"/>
  <c r="M642" i="7"/>
  <c r="R487" i="6"/>
  <c r="T69" i="6"/>
  <c r="Q303" i="6"/>
  <c r="Q304" i="6" s="1"/>
  <c r="T475" i="9"/>
  <c r="U68" i="6"/>
  <c r="U85" i="6"/>
  <c r="U197" i="9"/>
  <c r="U209" i="9" s="1"/>
  <c r="U211" i="9" s="1"/>
  <c r="U214" i="9" s="1"/>
  <c r="T220" i="9"/>
  <c r="Y692" i="9"/>
  <c r="V590" i="7"/>
  <c r="V592" i="7" s="1"/>
  <c r="V601" i="7" s="1"/>
  <c r="U595" i="7"/>
  <c r="Z793" i="7"/>
  <c r="O408" i="7"/>
  <c r="O416" i="7" s="1"/>
  <c r="O417" i="7" s="1"/>
  <c r="O443" i="7" s="1"/>
  <c r="V576" i="7"/>
  <c r="V578" i="7" s="1"/>
  <c r="V581" i="7" s="1"/>
  <c r="V249" i="9"/>
  <c r="Y162" i="7"/>
  <c r="Z787" i="7"/>
  <c r="Z743" i="7"/>
  <c r="Z1337" i="7"/>
  <c r="Z340" i="9"/>
  <c r="Z880" i="7"/>
  <c r="Z1378" i="7"/>
  <c r="U581" i="7"/>
  <c r="U600" i="7"/>
  <c r="U602" i="7" s="1"/>
  <c r="U1695" i="7" s="1"/>
  <c r="AA55" i="6"/>
  <c r="AA29" i="6"/>
  <c r="AA159" i="75" s="1"/>
  <c r="U278" i="9"/>
  <c r="U280" i="9" s="1"/>
  <c r="U817" i="9" s="1"/>
  <c r="U249" i="9"/>
  <c r="Z42" i="6"/>
  <c r="AA41" i="6"/>
  <c r="L586" i="9"/>
  <c r="Z831" i="7"/>
  <c r="Z929" i="7"/>
  <c r="Z1138" i="7"/>
  <c r="Z1427" i="7"/>
  <c r="Z1133" i="7"/>
  <c r="Z873" i="7"/>
  <c r="Z1476" i="7"/>
  <c r="Z964" i="7"/>
  <c r="Z328" i="9"/>
  <c r="Z1105" i="7"/>
  <c r="Z1107" i="7" s="1"/>
  <c r="Z1111" i="7" s="1"/>
  <c r="Z1398" i="7"/>
  <c r="Z1169" i="7"/>
  <c r="Z83" i="6"/>
  <c r="Z941" i="7" s="1"/>
  <c r="Z942" i="7" s="1"/>
  <c r="Z200" i="7" s="1"/>
  <c r="Z1416" i="7"/>
  <c r="Z765" i="7"/>
  <c r="Z909" i="7"/>
  <c r="Z1225" i="7"/>
  <c r="Z847" i="7"/>
  <c r="Z999" i="7"/>
  <c r="Z1491" i="7"/>
  <c r="Z1046" i="7"/>
  <c r="Z320" i="7"/>
  <c r="Z1304" i="7"/>
  <c r="Z1086" i="7"/>
  <c r="Z1507" i="7"/>
  <c r="Z1486" i="7"/>
  <c r="Z1458" i="7"/>
  <c r="Z309" i="9"/>
  <c r="Z1532" i="7"/>
  <c r="Z60" i="6"/>
  <c r="Z1018" i="7"/>
  <c r="Z959" i="7"/>
  <c r="Z1051" i="7"/>
  <c r="Z1332" i="7"/>
  <c r="Z1286" i="7"/>
  <c r="Z1190" i="7"/>
  <c r="Z1497" i="7"/>
  <c r="T170" i="9"/>
  <c r="T172" i="9" s="1"/>
  <c r="U156" i="9"/>
  <c r="S175" i="9"/>
  <c r="S219" i="9"/>
  <c r="S221" i="9" s="1"/>
  <c r="S814" i="9" s="1"/>
  <c r="R491" i="9"/>
  <c r="R504" i="9" s="1"/>
  <c r="R518" i="9" s="1"/>
  <c r="R903" i="9" s="1"/>
  <c r="N946" i="9"/>
  <c r="AD229" i="6"/>
  <c r="AC441" i="6"/>
  <c r="AC428" i="6"/>
  <c r="AA47" i="6"/>
  <c r="AD26" i="6"/>
  <c r="AE467" i="6"/>
  <c r="W376" i="7"/>
  <c r="W378" i="7" s="1"/>
  <c r="V381" i="7"/>
  <c r="V382" i="7" s="1"/>
  <c r="V388" i="7" s="1"/>
  <c r="V389" i="7" s="1"/>
  <c r="V392" i="7" s="1"/>
  <c r="V394" i="7" s="1"/>
  <c r="V397" i="7" s="1"/>
  <c r="V398" i="7" s="1"/>
  <c r="V402" i="7" s="1"/>
  <c r="V403" i="7" s="1"/>
  <c r="V406" i="7" s="1"/>
  <c r="Z372" i="7"/>
  <c r="Z377" i="7" s="1"/>
  <c r="N296" i="9"/>
  <c r="N583" i="9"/>
  <c r="M584" i="9"/>
  <c r="M298" i="9"/>
  <c r="O607" i="7"/>
  <c r="N640" i="7"/>
  <c r="L734" i="9"/>
  <c r="AA77" i="6"/>
  <c r="AA787" i="7" s="1"/>
  <c r="R512" i="9"/>
  <c r="R900" i="9" s="1"/>
  <c r="P580" i="7"/>
  <c r="P582" i="7" s="1"/>
  <c r="P585" i="7" s="1"/>
  <c r="P586" i="7" s="1"/>
  <c r="P605" i="7" s="1"/>
  <c r="P407" i="7"/>
  <c r="P594" i="7"/>
  <c r="P596" i="7" s="1"/>
  <c r="P606" i="7" s="1"/>
  <c r="P614" i="7"/>
  <c r="P616" i="7" s="1"/>
  <c r="P619" i="7" s="1"/>
  <c r="P620" i="7" s="1"/>
  <c r="P1769" i="7"/>
  <c r="P1605" i="7"/>
  <c r="P627" i="7"/>
  <c r="P629" i="7" s="1"/>
  <c r="T372" i="9"/>
  <c r="T136" i="9"/>
  <c r="T45" i="9"/>
  <c r="T463" i="9"/>
  <c r="T550" i="9"/>
  <c r="T551" i="9" s="1"/>
  <c r="V50" i="6"/>
  <c r="W49" i="6"/>
  <c r="V706" i="9"/>
  <c r="T567" i="7"/>
  <c r="T568" i="7" s="1"/>
  <c r="T571" i="7" s="1"/>
  <c r="T547" i="7"/>
  <c r="T548" i="7" s="1"/>
  <c r="T551" i="7" s="1"/>
  <c r="T554" i="7" s="1"/>
  <c r="R562" i="7"/>
  <c r="R563" i="7" s="1"/>
  <c r="R477" i="7"/>
  <c r="R478" i="7" s="1"/>
  <c r="V72" i="6"/>
  <c r="V714" i="9" s="1"/>
  <c r="U73" i="6"/>
  <c r="R517" i="9"/>
  <c r="R909" i="9" s="1"/>
  <c r="U89" i="9"/>
  <c r="U90" i="9" s="1"/>
  <c r="U94" i="9" s="1"/>
  <c r="U386" i="9"/>
  <c r="U387" i="9" s="1"/>
  <c r="U390" i="9" s="1"/>
  <c r="U394" i="9" s="1"/>
  <c r="U51" i="6"/>
  <c r="V529" i="7"/>
  <c r="V531" i="7" s="1"/>
  <c r="U534" i="7"/>
  <c r="U535" i="7" s="1"/>
  <c r="O943" i="9"/>
  <c r="S473" i="9"/>
  <c r="S493" i="9" s="1"/>
  <c r="S506" i="9" s="1"/>
  <c r="S520" i="9" s="1"/>
  <c r="S467" i="9"/>
  <c r="S487" i="9" s="1"/>
  <c r="S500" i="9" s="1"/>
  <c r="S514" i="9" s="1"/>
  <c r="S470" i="9"/>
  <c r="S490" i="9" s="1"/>
  <c r="S503" i="9" s="1"/>
  <c r="S850" i="9" s="1"/>
  <c r="S469" i="9"/>
  <c r="S489" i="9" s="1"/>
  <c r="S502" i="9" s="1"/>
  <c r="S516" i="9" s="1"/>
  <c r="S468" i="9"/>
  <c r="S488" i="9" s="1"/>
  <c r="S501" i="9" s="1"/>
  <c r="S515" i="9" s="1"/>
  <c r="S466" i="9"/>
  <c r="S486" i="9" s="1"/>
  <c r="S499" i="9" s="1"/>
  <c r="S513" i="9" s="1"/>
  <c r="R519" i="9"/>
  <c r="R290" i="9"/>
  <c r="R291" i="9" s="1"/>
  <c r="R769" i="9" s="1"/>
  <c r="P717" i="9"/>
  <c r="P726" i="9" s="1"/>
  <c r="N1766" i="7"/>
  <c r="N650" i="7"/>
  <c r="N582" i="9"/>
  <c r="N645" i="7"/>
  <c r="O940" i="9"/>
  <c r="O226" i="9"/>
  <c r="O639" i="7"/>
  <c r="O1763" i="7"/>
  <c r="T496" i="6"/>
  <c r="U53" i="6"/>
  <c r="T938" i="9"/>
  <c r="T1758" i="7"/>
  <c r="Q702" i="9"/>
  <c r="Q297" i="9"/>
  <c r="Q888" i="9" s="1"/>
  <c r="V458" i="6"/>
  <c r="U877" i="9"/>
  <c r="Q570" i="7"/>
  <c r="Q572" i="7" s="1"/>
  <c r="Q1772" i="7"/>
  <c r="Z525" i="7"/>
  <c r="Z530" i="7" s="1"/>
  <c r="S557" i="7"/>
  <c r="S558" i="7" s="1"/>
  <c r="S476" i="7"/>
  <c r="Q571" i="9"/>
  <c r="O1760" i="7"/>
  <c r="O638" i="7"/>
  <c r="Q622" i="9"/>
  <c r="Q603" i="9"/>
  <c r="V1404" i="7"/>
  <c r="O540" i="9"/>
  <c r="M1413" i="7"/>
  <c r="M1414" i="7" s="1"/>
  <c r="M1599" i="7" s="1"/>
  <c r="M646" i="7"/>
  <c r="M1440" i="7"/>
  <c r="M1442" i="7" s="1"/>
  <c r="M655" i="7"/>
  <c r="X58" i="6"/>
  <c r="Y57" i="6"/>
  <c r="W1402" i="7"/>
  <c r="W1403" i="7" s="1"/>
  <c r="W1433" i="7"/>
  <c r="W1423" i="7"/>
  <c r="Y1386" i="7"/>
  <c r="X1389" i="7"/>
  <c r="X1390" i="7" s="1"/>
  <c r="Y389" i="9"/>
  <c r="Y243" i="7"/>
  <c r="Y375" i="9"/>
  <c r="Y242" i="7"/>
  <c r="Y584" i="7"/>
  <c r="Y252" i="9"/>
  <c r="Y618" i="7"/>
  <c r="Y496" i="9"/>
  <c r="Y599" i="7"/>
  <c r="Y392" i="9"/>
  <c r="Y189" i="9"/>
  <c r="Y267" i="7"/>
  <c r="Y632" i="7"/>
  <c r="Y635" i="7" s="1"/>
  <c r="Y1692" i="7" s="1"/>
  <c r="X154" i="9"/>
  <c r="X232" i="9"/>
  <c r="X195" i="9"/>
  <c r="X481" i="9"/>
  <c r="X258" i="9"/>
  <c r="Y1614" i="7"/>
  <c r="Y696" i="7"/>
  <c r="Y697" i="7" s="1"/>
  <c r="Y731" i="7"/>
  <c r="Y34" i="7"/>
  <c r="U1172" i="7"/>
  <c r="Z71" i="6"/>
  <c r="Z319" i="9"/>
  <c r="Z106" i="6"/>
  <c r="Z61" i="6"/>
  <c r="Y710" i="9"/>
  <c r="Y49" i="9"/>
  <c r="Y50" i="9" s="1"/>
  <c r="Y665" i="9"/>
  <c r="Y93" i="9"/>
  <c r="Y146" i="9" s="1"/>
  <c r="Y655" i="9"/>
  <c r="Y210" i="9"/>
  <c r="Y171" i="9"/>
  <c r="Y480" i="9"/>
  <c r="Y245" i="9"/>
  <c r="Y107" i="6"/>
  <c r="Y108" i="6" s="1"/>
  <c r="Y388" i="9"/>
  <c r="Y718" i="9"/>
  <c r="Y374" i="9"/>
  <c r="Y735" i="9"/>
  <c r="Y269" i="9"/>
  <c r="Y52" i="6"/>
  <c r="Z209" i="7"/>
  <c r="Z187" i="7"/>
  <c r="Z175" i="7"/>
  <c r="Z205" i="7"/>
  <c r="Z1239" i="7"/>
  <c r="Z180" i="7"/>
  <c r="Z206" i="7"/>
  <c r="Z169" i="7"/>
  <c r="Z203" i="7"/>
  <c r="Z202" i="7"/>
  <c r="Z168" i="7"/>
  <c r="Z174" i="7"/>
  <c r="Z204" i="7"/>
  <c r="Z208" i="7"/>
  <c r="Z186" i="7"/>
  <c r="Y1587" i="7"/>
  <c r="Y15" i="7"/>
  <c r="Z713" i="9"/>
  <c r="Z705" i="9"/>
  <c r="Z233" i="9"/>
  <c r="Z196" i="9"/>
  <c r="Z259" i="9"/>
  <c r="Z155" i="9"/>
  <c r="Z5" i="9"/>
  <c r="Z5" i="7"/>
  <c r="Z304" i="9"/>
  <c r="Z305" i="9" s="1"/>
  <c r="Z310" i="9" s="1"/>
  <c r="Z355" i="9"/>
  <c r="Z357" i="9" s="1"/>
  <c r="Z1385" i="7" s="1"/>
  <c r="Z1388" i="7"/>
  <c r="Z1100" i="7"/>
  <c r="Z1101" i="7" s="1"/>
  <c r="Z1013" i="7"/>
  <c r="Z1014" i="7" s="1"/>
  <c r="Z1184" i="7"/>
  <c r="Z1185" i="7" s="1"/>
  <c r="Z924" i="7"/>
  <c r="Z925" i="7" s="1"/>
  <c r="Z1299" i="7"/>
  <c r="Z1300" i="7" s="1"/>
  <c r="Z552" i="7"/>
  <c r="Z393" i="7"/>
  <c r="Z565" i="7"/>
  <c r="Z430" i="9"/>
  <c r="Z455" i="9" s="1"/>
  <c r="Z248" i="7" s="1"/>
  <c r="Z429" i="9"/>
  <c r="Z454" i="9" s="1"/>
  <c r="Z247" i="7" s="1"/>
  <c r="Z428" i="9"/>
  <c r="Z453" i="9" s="1"/>
  <c r="Z246" i="7" s="1"/>
  <c r="Z426" i="9"/>
  <c r="Z179" i="9"/>
  <c r="Z182" i="9" s="1"/>
  <c r="Z183" i="9" s="1"/>
  <c r="Z186" i="9" s="1"/>
  <c r="Z187" i="9" s="1"/>
  <c r="Z435" i="9"/>
  <c r="Z460" i="9" s="1"/>
  <c r="Z253" i="7" s="1"/>
  <c r="Z431" i="9"/>
  <c r="Z456" i="9" s="1"/>
  <c r="Z249" i="7" s="1"/>
  <c r="Z432" i="9"/>
  <c r="Z457" i="9" s="1"/>
  <c r="Z250" i="7" s="1"/>
  <c r="Z433" i="9"/>
  <c r="Z458" i="9" s="1"/>
  <c r="Z251" i="7" s="1"/>
  <c r="Z434" i="9"/>
  <c r="Z459" i="9" s="1"/>
  <c r="Z252" i="7" s="1"/>
  <c r="Z427" i="9"/>
  <c r="Z546" i="9"/>
  <c r="Z548" i="9" s="1"/>
  <c r="Z366" i="9"/>
  <c r="Z369" i="9" s="1"/>
  <c r="Z380" i="9"/>
  <c r="Z383" i="9" s="1"/>
  <c r="Z43" i="6"/>
  <c r="Z56" i="6"/>
  <c r="Z48" i="6"/>
  <c r="Z453" i="6"/>
  <c r="Z455" i="6" s="1"/>
  <c r="Z691" i="7"/>
  <c r="Z692" i="7" s="1"/>
  <c r="Z695" i="7"/>
  <c r="Z634" i="7"/>
  <c r="Z628" i="7"/>
  <c r="Z633" i="7"/>
  <c r="Z615" i="7"/>
  <c r="Y199" i="7"/>
  <c r="Y182" i="7"/>
  <c r="Y1349" i="7"/>
  <c r="Y976" i="7"/>
  <c r="Y195" i="7"/>
  <c r="Y158" i="7"/>
  <c r="Y176" i="7"/>
  <c r="Y198" i="7"/>
  <c r="Y1237" i="7"/>
  <c r="Y1063" i="7"/>
  <c r="Y196" i="7"/>
  <c r="Y164" i="7"/>
  <c r="Y1150" i="7"/>
  <c r="Y170" i="7"/>
  <c r="Y197" i="7"/>
  <c r="V279" i="9"/>
  <c r="V280" i="9" s="1"/>
  <c r="V817" i="9" s="1"/>
  <c r="V273" i="9"/>
  <c r="X1151" i="7"/>
  <c r="X216" i="7"/>
  <c r="X171" i="7"/>
  <c r="Z1291" i="7"/>
  <c r="Z306" i="7"/>
  <c r="Z1092" i="7"/>
  <c r="Z749" i="7"/>
  <c r="Z1005" i="7"/>
  <c r="Z885" i="7"/>
  <c r="Z1175" i="7"/>
  <c r="Z915" i="7"/>
  <c r="Z299" i="7"/>
  <c r="Z300" i="7" s="1"/>
  <c r="AA427" i="7"/>
  <c r="AA428" i="7" s="1"/>
  <c r="AA444" i="7" s="1"/>
  <c r="AA466" i="7"/>
  <c r="AA467" i="7" s="1"/>
  <c r="AA437" i="7"/>
  <c r="AA438" i="7" s="1"/>
  <c r="AA321" i="7"/>
  <c r="AA266" i="7"/>
  <c r="AA105" i="6"/>
  <c r="AA611" i="7"/>
  <c r="AA612" i="7" s="1"/>
  <c r="AA651" i="7"/>
  <c r="AA566" i="7"/>
  <c r="AA624" i="7"/>
  <c r="AA625" i="7" s="1"/>
  <c r="AA542" i="7"/>
  <c r="AA543" i="7" s="1"/>
  <c r="AA553" i="7" s="1"/>
  <c r="AA656" i="7"/>
  <c r="AA528" i="7"/>
  <c r="AA685" i="7"/>
  <c r="AA687" i="7" s="1"/>
  <c r="AA591" i="7"/>
  <c r="AA661" i="7"/>
  <c r="AA546" i="7"/>
  <c r="AA577" i="7"/>
  <c r="AA285" i="7"/>
  <c r="AA1316" i="7"/>
  <c r="AA1317" i="7" s="1"/>
  <c r="AA760" i="7"/>
  <c r="AA1117" i="7"/>
  <c r="AA1118" i="7" s="1"/>
  <c r="AA1035" i="7"/>
  <c r="AA1036" i="7" s="1"/>
  <c r="AA1030" i="7"/>
  <c r="AA1031" i="7" s="1"/>
  <c r="AA1202" i="7"/>
  <c r="AA1203" i="7" s="1"/>
  <c r="AA1528" i="7"/>
  <c r="AA1122" i="7"/>
  <c r="AA1123" i="7" s="1"/>
  <c r="AA1321" i="7"/>
  <c r="AA1322" i="7" s="1"/>
  <c r="AA387" i="7"/>
  <c r="AA411" i="7"/>
  <c r="AA412" i="7" s="1"/>
  <c r="AA415" i="7" s="1"/>
  <c r="AA375" i="7"/>
  <c r="AA357" i="7"/>
  <c r="AA370" i="7" s="1"/>
  <c r="AA496" i="7"/>
  <c r="AA521" i="7" s="1"/>
  <c r="AA343" i="7"/>
  <c r="AA368" i="7" s="1"/>
  <c r="AA364" i="7"/>
  <c r="AA371" i="7" s="1"/>
  <c r="AA503" i="7"/>
  <c r="AA522" i="7" s="1"/>
  <c r="AA489" i="7"/>
  <c r="AA520" i="7" s="1"/>
  <c r="AA336" i="7"/>
  <c r="AA367" i="7" s="1"/>
  <c r="AA510" i="7"/>
  <c r="AA523" i="7" s="1"/>
  <c r="AA517" i="7"/>
  <c r="AA524" i="7" s="1"/>
  <c r="AA350" i="7"/>
  <c r="AA369" i="7" s="1"/>
  <c r="AB33" i="6"/>
  <c r="AB32" i="6"/>
  <c r="AB28" i="6"/>
  <c r="AC27" i="6"/>
  <c r="AB2" i="9"/>
  <c r="AB2" i="7"/>
  <c r="AB102" i="6"/>
  <c r="AB101" i="6"/>
  <c r="AB59" i="6"/>
  <c r="AB97" i="6"/>
  <c r="AB541" i="7" s="1"/>
  <c r="AB39" i="6"/>
  <c r="AB98" i="6"/>
  <c r="AB641" i="7" s="1"/>
  <c r="AB45" i="6"/>
  <c r="AB63" i="6"/>
  <c r="AA40" i="6"/>
  <c r="AA495" i="6"/>
  <c r="AA451" i="6"/>
  <c r="AA37" i="6"/>
  <c r="AA30" i="6"/>
  <c r="AA3" i="7"/>
  <c r="AA3" i="9"/>
  <c r="AA102" i="75"/>
  <c r="AA127" i="75"/>
  <c r="AA36" i="75"/>
  <c r="AA149" i="75"/>
  <c r="AA158" i="75"/>
  <c r="AA58" i="75"/>
  <c r="AA114" i="6"/>
  <c r="AA125" i="6"/>
  <c r="AA115" i="6"/>
  <c r="AA111" i="6"/>
  <c r="AA31" i="6"/>
  <c r="AA82" i="6"/>
  <c r="AA155" i="6"/>
  <c r="AA156" i="6" s="1"/>
  <c r="AA117" i="6"/>
  <c r="AA118" i="6" s="1"/>
  <c r="AA46" i="6"/>
  <c r="AA94" i="6"/>
  <c r="AA54" i="6"/>
  <c r="AA78" i="6"/>
  <c r="AA754" i="7" s="1"/>
  <c r="Z1563" i="7"/>
  <c r="Z469" i="7"/>
  <c r="Z1560" i="7"/>
  <c r="Z446" i="7"/>
  <c r="Y1197" i="7"/>
  <c r="Y1537" i="7"/>
  <c r="Y971" i="7"/>
  <c r="Y1209" i="7"/>
  <c r="Y936" i="7"/>
  <c r="Y1112" i="7"/>
  <c r="Y799" i="7"/>
  <c r="Y1058" i="7"/>
  <c r="Y1311" i="7"/>
  <c r="Y1145" i="7"/>
  <c r="Y1232" i="7"/>
  <c r="Y1025" i="7"/>
  <c r="Y1522" i="7"/>
  <c r="Y948" i="7"/>
  <c r="Y1344" i="7"/>
  <c r="Y771" i="7"/>
  <c r="R493" i="6"/>
  <c r="R505" i="6"/>
  <c r="R488" i="6"/>
  <c r="S485" i="6"/>
  <c r="R489" i="6"/>
  <c r="R494" i="6"/>
  <c r="AC468" i="6"/>
  <c r="AB469" i="6"/>
  <c r="AB470" i="6" s="1"/>
  <c r="AB499" i="6"/>
  <c r="AA935" i="9"/>
  <c r="AA1755" i="7"/>
  <c r="N295" i="9"/>
  <c r="X437" i="6"/>
  <c r="Y436" i="6"/>
  <c r="R435" i="6"/>
  <c r="R425" i="6"/>
  <c r="W438" i="6"/>
  <c r="R476" i="6"/>
  <c r="S734" i="7"/>
  <c r="S735" i="7" s="1"/>
  <c r="S843" i="7"/>
  <c r="S711" i="7"/>
  <c r="S712" i="7" s="1"/>
  <c r="T710" i="7" s="1"/>
  <c r="S28" i="7"/>
  <c r="U86" i="6" l="1"/>
  <c r="X260" i="9"/>
  <c r="X590" i="7" s="1"/>
  <c r="X592" i="7" s="1"/>
  <c r="AA220" i="6"/>
  <c r="X162" i="6"/>
  <c r="X135" i="6"/>
  <c r="X161" i="6"/>
  <c r="X131" i="6"/>
  <c r="X129" i="6"/>
  <c r="O924" i="9"/>
  <c r="O796" i="9"/>
  <c r="O733" i="9"/>
  <c r="K739" i="9"/>
  <c r="Q281" i="6"/>
  <c r="Q283" i="6" s="1"/>
  <c r="Q353" i="6"/>
  <c r="Q354" i="6" s="1"/>
  <c r="Z208" i="6"/>
  <c r="O763" i="9"/>
  <c r="R247" i="6"/>
  <c r="R248" i="6" s="1"/>
  <c r="X134" i="6"/>
  <c r="Q408" i="9"/>
  <c r="Q409" i="9" s="1"/>
  <c r="Q510" i="9" s="1"/>
  <c r="Q894" i="9" s="1"/>
  <c r="M1746" i="7"/>
  <c r="L1608" i="7"/>
  <c r="L666" i="7"/>
  <c r="M647" i="7"/>
  <c r="M666" i="7" s="1"/>
  <c r="R404" i="9"/>
  <c r="R405" i="9" s="1"/>
  <c r="R793" i="9" s="1"/>
  <c r="M772" i="9"/>
  <c r="O835" i="9"/>
  <c r="U1725" i="7"/>
  <c r="V1725" i="7"/>
  <c r="U1719" i="7"/>
  <c r="U1707" i="7"/>
  <c r="U1713" i="7"/>
  <c r="P521" i="9"/>
  <c r="P796" i="9" s="1"/>
  <c r="Q314" i="6"/>
  <c r="Q315" i="6" s="1"/>
  <c r="R338" i="6"/>
  <c r="R363" i="6" s="1"/>
  <c r="R371" i="6" s="1"/>
  <c r="R373" i="6" s="1"/>
  <c r="Q292" i="6"/>
  <c r="Q294" i="6" s="1"/>
  <c r="R234" i="6"/>
  <c r="R841" i="9"/>
  <c r="W163" i="6"/>
  <c r="AB218" i="6"/>
  <c r="AB220" i="6" s="1"/>
  <c r="P213" i="9"/>
  <c r="P215" i="9" s="1"/>
  <c r="P225" i="9" s="1"/>
  <c r="P943" i="9" s="1"/>
  <c r="L701" i="9"/>
  <c r="L703" i="9" s="1"/>
  <c r="L708" i="9" s="1"/>
  <c r="P526" i="9"/>
  <c r="P527" i="9" s="1"/>
  <c r="P537" i="9" s="1"/>
  <c r="P248" i="9"/>
  <c r="P250" i="9" s="1"/>
  <c r="P253" i="9" s="1"/>
  <c r="P254" i="9" s="1"/>
  <c r="P283" i="9" s="1"/>
  <c r="P534" i="9"/>
  <c r="P535" i="9" s="1"/>
  <c r="P539" i="9" s="1"/>
  <c r="P174" i="9"/>
  <c r="P176" i="9" s="1"/>
  <c r="P190" i="9" s="1"/>
  <c r="P191" i="9" s="1"/>
  <c r="P224" i="9" s="1"/>
  <c r="P882" i="9" s="1"/>
  <c r="P347" i="6"/>
  <c r="S403" i="9"/>
  <c r="S838" i="9"/>
  <c r="S787" i="9"/>
  <c r="S400" i="9"/>
  <c r="S401" i="9" s="1"/>
  <c r="S404" i="9" s="1"/>
  <c r="T373" i="9"/>
  <c r="T376" i="9" s="1"/>
  <c r="T393" i="9" s="1"/>
  <c r="T395" i="9" s="1"/>
  <c r="Q376" i="6"/>
  <c r="Q280" i="6"/>
  <c r="Q386" i="6" s="1"/>
  <c r="Q272" i="6"/>
  <c r="Q273" i="6" s="1"/>
  <c r="Q145" i="9"/>
  <c r="Q147" i="9" s="1"/>
  <c r="Q781" i="9" s="1"/>
  <c r="P949" i="9"/>
  <c r="P272" i="9"/>
  <c r="P274" i="9" s="1"/>
  <c r="P284" i="9" s="1"/>
  <c r="P530" i="9"/>
  <c r="P531" i="9" s="1"/>
  <c r="P538" i="9" s="1"/>
  <c r="Q605" i="9"/>
  <c r="Q607" i="9" s="1"/>
  <c r="Q608" i="9" s="1"/>
  <c r="Q612" i="9" s="1"/>
  <c r="Q372" i="6"/>
  <c r="N802" i="9"/>
  <c r="N927" i="9"/>
  <c r="P781" i="9"/>
  <c r="P614" i="9"/>
  <c r="P641" i="9" s="1"/>
  <c r="P642" i="9" s="1"/>
  <c r="Q624" i="9"/>
  <c r="Q626" i="9" s="1"/>
  <c r="Q627" i="9" s="1"/>
  <c r="Q635" i="9" s="1"/>
  <c r="Q637" i="9" s="1"/>
  <c r="Q640" i="9" s="1"/>
  <c r="R97" i="9"/>
  <c r="R99" i="9" s="1"/>
  <c r="R140" i="9" s="1"/>
  <c r="R143" i="9" s="1"/>
  <c r="R145" i="9" s="1"/>
  <c r="R147" i="9" s="1"/>
  <c r="R620" i="9"/>
  <c r="R623" i="9" s="1"/>
  <c r="R600" i="9"/>
  <c r="R601" i="9" s="1"/>
  <c r="R604" i="9" s="1"/>
  <c r="N835" i="9"/>
  <c r="R799" i="9"/>
  <c r="R906" i="9"/>
  <c r="M701" i="9"/>
  <c r="M703" i="9" s="1"/>
  <c r="M708" i="9" s="1"/>
  <c r="M784" i="9"/>
  <c r="O766" i="9"/>
  <c r="O891" i="9"/>
  <c r="O802" i="9"/>
  <c r="O927" i="9"/>
  <c r="J711" i="9"/>
  <c r="J721" i="9" s="1"/>
  <c r="K711" i="9"/>
  <c r="K721" i="9" s="1"/>
  <c r="K723" i="9" s="1"/>
  <c r="J709" i="9"/>
  <c r="J725" i="9" s="1"/>
  <c r="J727" i="9" s="1"/>
  <c r="J729" i="9" s="1"/>
  <c r="J730" i="9" s="1"/>
  <c r="L740" i="9"/>
  <c r="L832" i="9"/>
  <c r="K740" i="9"/>
  <c r="K832" i="9"/>
  <c r="X358" i="9"/>
  <c r="X778" i="9"/>
  <c r="T137" i="9"/>
  <c r="T141" i="9" s="1"/>
  <c r="T485" i="9"/>
  <c r="T498" i="9" s="1"/>
  <c r="T847" i="9" s="1"/>
  <c r="T472" i="9"/>
  <c r="T492" i="9" s="1"/>
  <c r="T505" i="9" s="1"/>
  <c r="T471" i="9"/>
  <c r="T465" i="9"/>
  <c r="T464" i="9"/>
  <c r="S618" i="9"/>
  <c r="S599" i="9"/>
  <c r="S54" i="9"/>
  <c r="S55" i="9" s="1"/>
  <c r="S600" i="9" s="1"/>
  <c r="T46" i="9"/>
  <c r="T48" i="9" s="1"/>
  <c r="T51" i="9" s="1"/>
  <c r="Q365" i="6"/>
  <c r="Q366" i="6"/>
  <c r="R232" i="6"/>
  <c r="Q379" i="6"/>
  <c r="R760" i="9"/>
  <c r="Q257" i="6"/>
  <c r="X234" i="9"/>
  <c r="X244" i="9" s="1"/>
  <c r="X246" i="9" s="1"/>
  <c r="X249" i="9" s="1"/>
  <c r="V181" i="6"/>
  <c r="W130" i="6"/>
  <c r="AA183" i="6"/>
  <c r="AA184" i="6" s="1"/>
  <c r="R252" i="6"/>
  <c r="R329" i="6"/>
  <c r="R412" i="6"/>
  <c r="R413" i="6" s="1"/>
  <c r="AB214" i="6"/>
  <c r="R235" i="6"/>
  <c r="R239" i="6" s="1"/>
  <c r="R233" i="6"/>
  <c r="S230" i="6"/>
  <c r="S231" i="6" s="1"/>
  <c r="R442" i="6"/>
  <c r="R415" i="6"/>
  <c r="R416" i="6" s="1"/>
  <c r="R397" i="6"/>
  <c r="R398" i="6" s="1"/>
  <c r="Q325" i="6"/>
  <c r="Q326" i="6" s="1"/>
  <c r="R1543" i="7"/>
  <c r="R237" i="6"/>
  <c r="R429" i="6"/>
  <c r="R431" i="6" s="1"/>
  <c r="R430" i="6" s="1"/>
  <c r="U1517" i="7"/>
  <c r="AC213" i="6"/>
  <c r="AC212" i="6"/>
  <c r="Q332" i="6"/>
  <c r="Q333" i="6" s="1"/>
  <c r="AB14" i="75"/>
  <c r="AB80" i="75"/>
  <c r="AA132" i="6"/>
  <c r="X329" i="9"/>
  <c r="X330" i="9" s="1"/>
  <c r="X334" i="9" s="1"/>
  <c r="X333" i="9"/>
  <c r="P385" i="6"/>
  <c r="P387" i="6" s="1"/>
  <c r="W180" i="6"/>
  <c r="W178" i="6"/>
  <c r="Y196" i="6"/>
  <c r="Y177" i="6"/>
  <c r="Y194" i="6"/>
  <c r="Y195" i="6"/>
  <c r="Y198" i="6"/>
  <c r="Z192" i="6"/>
  <c r="P279" i="6"/>
  <c r="Q279" i="6" s="1"/>
  <c r="Z202" i="6"/>
  <c r="AA201" i="6"/>
  <c r="AA203" i="6" s="1"/>
  <c r="AA207" i="6"/>
  <c r="AA191" i="6"/>
  <c r="AB186" i="6"/>
  <c r="AB191" i="6" s="1"/>
  <c r="W174" i="6"/>
  <c r="W173" i="6"/>
  <c r="AB169" i="6"/>
  <c r="AB170" i="6" s="1"/>
  <c r="Z179" i="6"/>
  <c r="X171" i="6"/>
  <c r="X172" i="6" s="1"/>
  <c r="X176" i="6"/>
  <c r="M586" i="9"/>
  <c r="R716" i="9"/>
  <c r="R719" i="9" s="1"/>
  <c r="R722" i="9" s="1"/>
  <c r="X145" i="6"/>
  <c r="AB165" i="6"/>
  <c r="X146" i="6"/>
  <c r="X152" i="6"/>
  <c r="X151" i="6"/>
  <c r="Y144" i="6"/>
  <c r="Y150" i="6"/>
  <c r="Y128" i="6"/>
  <c r="Y138" i="6"/>
  <c r="X140" i="6"/>
  <c r="X139" i="6"/>
  <c r="X587" i="9"/>
  <c r="Q350" i="6"/>
  <c r="Q377" i="6"/>
  <c r="AA62" i="6"/>
  <c r="Z320" i="9"/>
  <c r="Z321" i="9" s="1"/>
  <c r="Z324" i="9" s="1"/>
  <c r="Q346" i="6"/>
  <c r="AC91" i="6"/>
  <c r="AA936" i="9"/>
  <c r="Q348" i="6"/>
  <c r="AB120" i="6"/>
  <c r="AB121" i="6" s="1"/>
  <c r="V459" i="6"/>
  <c r="W876" i="9"/>
  <c r="AB500" i="6"/>
  <c r="AB1756" i="7" s="1"/>
  <c r="AA636" i="9"/>
  <c r="AA319" i="9"/>
  <c r="U878" i="9"/>
  <c r="Z67" i="6"/>
  <c r="Z482" i="9" s="1"/>
  <c r="Y566" i="9"/>
  <c r="Y567" i="9" s="1"/>
  <c r="Y587" i="9" s="1"/>
  <c r="U399" i="9"/>
  <c r="T476" i="9"/>
  <c r="Z684" i="9"/>
  <c r="U475" i="9"/>
  <c r="AA314" i="9"/>
  <c r="AA315" i="9" s="1"/>
  <c r="AA1105" i="7"/>
  <c r="AA1107" i="7" s="1"/>
  <c r="AA1111" i="7" s="1"/>
  <c r="R511" i="9"/>
  <c r="R897" i="9" s="1"/>
  <c r="S484" i="9"/>
  <c r="S497" i="9" s="1"/>
  <c r="S844" i="9" s="1"/>
  <c r="Z452" i="9"/>
  <c r="Z245" i="7" s="1"/>
  <c r="Z451" i="9"/>
  <c r="Z244" i="7" s="1"/>
  <c r="U95" i="9"/>
  <c r="T98" i="9"/>
  <c r="V350" i="9"/>
  <c r="V1002" i="7" s="1"/>
  <c r="V351" i="9"/>
  <c r="V1089" i="7" s="1"/>
  <c r="V349" i="9"/>
  <c r="V912" i="7" s="1"/>
  <c r="L672" i="7"/>
  <c r="L667" i="7"/>
  <c r="Y325" i="9"/>
  <c r="W334" i="9"/>
  <c r="W335" i="9" s="1"/>
  <c r="W341" i="9" s="1"/>
  <c r="W342" i="9" s="1"/>
  <c r="W352" i="9" s="1"/>
  <c r="W1172" i="7" s="1"/>
  <c r="W732" i="7"/>
  <c r="M736" i="9"/>
  <c r="J1689" i="7"/>
  <c r="K665" i="7"/>
  <c r="K1463" i="7"/>
  <c r="K667" i="7"/>
  <c r="K672" i="7"/>
  <c r="Z311" i="9"/>
  <c r="Z323" i="9" s="1"/>
  <c r="N652" i="7"/>
  <c r="M657" i="7"/>
  <c r="O645" i="7"/>
  <c r="O296" i="9"/>
  <c r="Q406" i="6"/>
  <c r="Y6" i="7"/>
  <c r="T552" i="9"/>
  <c r="N1566" i="7"/>
  <c r="O445" i="7"/>
  <c r="O447" i="7" s="1"/>
  <c r="O470" i="7" s="1"/>
  <c r="O471" i="7" s="1"/>
  <c r="Y6" i="9"/>
  <c r="X454" i="6"/>
  <c r="X456" i="6" s="1"/>
  <c r="X457" i="6" s="1"/>
  <c r="Y452" i="6"/>
  <c r="Y462" i="6" s="1"/>
  <c r="Z64" i="6"/>
  <c r="Z65" i="6" s="1"/>
  <c r="L1602" i="7"/>
  <c r="N1440" i="7"/>
  <c r="N1393" i="7"/>
  <c r="N1394" i="7" s="1"/>
  <c r="N1396" i="7" s="1"/>
  <c r="N1441" i="7" s="1"/>
  <c r="N642" i="7"/>
  <c r="AA1286" i="7"/>
  <c r="P334" i="6"/>
  <c r="P335" i="6" s="1"/>
  <c r="P380" i="6"/>
  <c r="V595" i="7"/>
  <c r="Q305" i="6"/>
  <c r="V197" i="9"/>
  <c r="V209" i="9" s="1"/>
  <c r="V211" i="9" s="1"/>
  <c r="V214" i="9" s="1"/>
  <c r="W590" i="7"/>
  <c r="W592" i="7" s="1"/>
  <c r="W601" i="7" s="1"/>
  <c r="V68" i="6"/>
  <c r="V85" i="6"/>
  <c r="V86" i="6" s="1"/>
  <c r="U69" i="6"/>
  <c r="U220" i="9"/>
  <c r="AA84" i="6"/>
  <c r="AA133" i="6" s="1"/>
  <c r="Z692" i="9"/>
  <c r="V600" i="7"/>
  <c r="V602" i="7" s="1"/>
  <c r="V1695" i="7" s="1"/>
  <c r="AA1086" i="7"/>
  <c r="W576" i="7"/>
  <c r="W578" i="7" s="1"/>
  <c r="W581" i="7" s="1"/>
  <c r="W249" i="9"/>
  <c r="P408" i="7"/>
  <c r="P416" i="7" s="1"/>
  <c r="P417" i="7" s="1"/>
  <c r="P443" i="7" s="1"/>
  <c r="AA1046" i="7"/>
  <c r="AA1133" i="7"/>
  <c r="AA1491" i="7"/>
  <c r="AA1337" i="7"/>
  <c r="AA1458" i="7"/>
  <c r="AA929" i="7"/>
  <c r="AA1332" i="7"/>
  <c r="AA873" i="7"/>
  <c r="AA1427" i="7"/>
  <c r="AA909" i="7"/>
  <c r="AA340" i="9"/>
  <c r="AA1304" i="7"/>
  <c r="AA1378" i="7"/>
  <c r="AA1416" i="7"/>
  <c r="AA777" i="7"/>
  <c r="AA778" i="7" s="1"/>
  <c r="AA781" i="7" s="1"/>
  <c r="AA999" i="7"/>
  <c r="AA309" i="9"/>
  <c r="AA1169" i="7"/>
  <c r="AA1220" i="7"/>
  <c r="AA320" i="7"/>
  <c r="AA1486" i="7"/>
  <c r="AA1507" i="7"/>
  <c r="AA847" i="7"/>
  <c r="AA831" i="7"/>
  <c r="AA1532" i="7"/>
  <c r="AA1398" i="7"/>
  <c r="AA1018" i="7"/>
  <c r="AA1190" i="7"/>
  <c r="AA1476" i="7"/>
  <c r="AA1051" i="7"/>
  <c r="AA880" i="7"/>
  <c r="AA1497" i="7"/>
  <c r="AA765" i="7"/>
  <c r="AA1138" i="7"/>
  <c r="AA959" i="7"/>
  <c r="AA83" i="6"/>
  <c r="AA941" i="7" s="1"/>
  <c r="AA1225" i="7"/>
  <c r="AA328" i="9"/>
  <c r="AA964" i="7"/>
  <c r="AA60" i="6"/>
  <c r="AA71" i="6"/>
  <c r="AA42" i="6"/>
  <c r="AB77" i="6"/>
  <c r="AB743" i="7" s="1"/>
  <c r="AB29" i="6"/>
  <c r="AB159" i="75" s="1"/>
  <c r="R477" i="6"/>
  <c r="AA743" i="7"/>
  <c r="AA793" i="7"/>
  <c r="Q385" i="6"/>
  <c r="Z162" i="7"/>
  <c r="O583" i="9"/>
  <c r="Y1113" i="7"/>
  <c r="Y1151" i="7" s="1"/>
  <c r="U170" i="9"/>
  <c r="U172" i="9" s="1"/>
  <c r="V156" i="9"/>
  <c r="T219" i="9"/>
  <c r="T221" i="9" s="1"/>
  <c r="T814" i="9" s="1"/>
  <c r="T175" i="9"/>
  <c r="AB41" i="6"/>
  <c r="S491" i="9"/>
  <c r="S504" i="9" s="1"/>
  <c r="S518" i="9" s="1"/>
  <c r="S903" i="9" s="1"/>
  <c r="AA61" i="6"/>
  <c r="AA106" i="6"/>
  <c r="N584" i="9"/>
  <c r="AE229" i="6"/>
  <c r="AD441" i="6"/>
  <c r="AD428" i="6"/>
  <c r="AF467" i="6"/>
  <c r="AE26" i="6"/>
  <c r="O946" i="9"/>
  <c r="X376" i="7"/>
  <c r="X378" i="7" s="1"/>
  <c r="W381" i="7"/>
  <c r="W382" i="7" s="1"/>
  <c r="W388" i="7" s="1"/>
  <c r="W389" i="7" s="1"/>
  <c r="W392" i="7" s="1"/>
  <c r="W394" i="7" s="1"/>
  <c r="W397" i="7" s="1"/>
  <c r="W398" i="7" s="1"/>
  <c r="W402" i="7" s="1"/>
  <c r="W403" i="7" s="1"/>
  <c r="W406" i="7" s="1"/>
  <c r="N298" i="9"/>
  <c r="N655" i="7"/>
  <c r="O582" i="9"/>
  <c r="O650" i="7"/>
  <c r="N646" i="7"/>
  <c r="N1413" i="7"/>
  <c r="N1414" i="7" s="1"/>
  <c r="N1599" i="7" s="1"/>
  <c r="O1766" i="7"/>
  <c r="P607" i="7"/>
  <c r="AB55" i="6"/>
  <c r="O558" i="9"/>
  <c r="O640" i="7"/>
  <c r="S512" i="9"/>
  <c r="S900" i="9" s="1"/>
  <c r="R1772" i="7"/>
  <c r="R570" i="7"/>
  <c r="R572" i="7" s="1"/>
  <c r="P1763" i="7"/>
  <c r="P639" i="7"/>
  <c r="M734" i="9"/>
  <c r="M832" i="9" s="1"/>
  <c r="N736" i="9"/>
  <c r="W458" i="6"/>
  <c r="V877" i="9"/>
  <c r="S519" i="9"/>
  <c r="S290" i="9"/>
  <c r="S291" i="9" s="1"/>
  <c r="S769" i="9" s="1"/>
  <c r="T476" i="7"/>
  <c r="T557" i="7"/>
  <c r="T558" i="7" s="1"/>
  <c r="S517" i="9"/>
  <c r="S909" i="9" s="1"/>
  <c r="M1602" i="7"/>
  <c r="Q717" i="9"/>
  <c r="Q726" i="9" s="1"/>
  <c r="U567" i="7"/>
  <c r="U568" i="7" s="1"/>
  <c r="U571" i="7" s="1"/>
  <c r="U547" i="7"/>
  <c r="U548" i="7" s="1"/>
  <c r="U551" i="7" s="1"/>
  <c r="U554" i="7" s="1"/>
  <c r="P1760" i="7"/>
  <c r="P638" i="7"/>
  <c r="W529" i="7"/>
  <c r="W531" i="7" s="1"/>
  <c r="V534" i="7"/>
  <c r="V535" i="7" s="1"/>
  <c r="T469" i="9"/>
  <c r="T489" i="9" s="1"/>
  <c r="T502" i="9" s="1"/>
  <c r="T516" i="9" s="1"/>
  <c r="T467" i="9"/>
  <c r="T487" i="9" s="1"/>
  <c r="T500" i="9" s="1"/>
  <c r="T514" i="9" s="1"/>
  <c r="T466" i="9"/>
  <c r="T486" i="9" s="1"/>
  <c r="T499" i="9" s="1"/>
  <c r="T513" i="9" s="1"/>
  <c r="T470" i="9"/>
  <c r="T490" i="9" s="1"/>
  <c r="T503" i="9" s="1"/>
  <c r="T850" i="9" s="1"/>
  <c r="T468" i="9"/>
  <c r="T488" i="9" s="1"/>
  <c r="T501" i="9" s="1"/>
  <c r="T515" i="9" s="1"/>
  <c r="T473" i="9"/>
  <c r="T493" i="9" s="1"/>
  <c r="T506" i="9" s="1"/>
  <c r="T520" i="9" s="1"/>
  <c r="R297" i="9"/>
  <c r="R888" i="9" s="1"/>
  <c r="R702" i="9"/>
  <c r="U463" i="9"/>
  <c r="U550" i="9"/>
  <c r="U551" i="9" s="1"/>
  <c r="U372" i="9"/>
  <c r="U136" i="9"/>
  <c r="U45" i="9"/>
  <c r="W706" i="9"/>
  <c r="W50" i="6"/>
  <c r="X49" i="6"/>
  <c r="U1758" i="7"/>
  <c r="U938" i="9"/>
  <c r="U496" i="6"/>
  <c r="V53" i="6"/>
  <c r="O295" i="9"/>
  <c r="R571" i="9"/>
  <c r="W72" i="6"/>
  <c r="W714" i="9" s="1"/>
  <c r="V73" i="6"/>
  <c r="V51" i="6"/>
  <c r="V386" i="9"/>
  <c r="V387" i="9" s="1"/>
  <c r="V390" i="9" s="1"/>
  <c r="V394" i="9" s="1"/>
  <c r="V89" i="9"/>
  <c r="V90" i="9" s="1"/>
  <c r="V94" i="9" s="1"/>
  <c r="S562" i="7"/>
  <c r="S563" i="7" s="1"/>
  <c r="S477" i="7"/>
  <c r="S478" i="7" s="1"/>
  <c r="Q407" i="7"/>
  <c r="Q1769" i="7"/>
  <c r="Q1605" i="7"/>
  <c r="Q627" i="7"/>
  <c r="Q629" i="7" s="1"/>
  <c r="Q580" i="7"/>
  <c r="Q582" i="7" s="1"/>
  <c r="Q585" i="7" s="1"/>
  <c r="Q586" i="7" s="1"/>
  <c r="Q605" i="7" s="1"/>
  <c r="Q614" i="7"/>
  <c r="Q616" i="7" s="1"/>
  <c r="Q619" i="7" s="1"/>
  <c r="Q620" i="7" s="1"/>
  <c r="Q594" i="7"/>
  <c r="Q596" i="7" s="1"/>
  <c r="Q606" i="7" s="1"/>
  <c r="R603" i="9"/>
  <c r="R622" i="9"/>
  <c r="AA372" i="7"/>
  <c r="AA377" i="7" s="1"/>
  <c r="W279" i="9"/>
  <c r="W280" i="9" s="1"/>
  <c r="W817" i="9" s="1"/>
  <c r="W273" i="9"/>
  <c r="Z1386" i="7"/>
  <c r="Y1389" i="7"/>
  <c r="Y1390" i="7" s="1"/>
  <c r="AA525" i="7"/>
  <c r="AA530" i="7" s="1"/>
  <c r="S486" i="6"/>
  <c r="W1656" i="7"/>
  <c r="W1404" i="7"/>
  <c r="Y58" i="6"/>
  <c r="Z57" i="6"/>
  <c r="Z52" i="6"/>
  <c r="AB47" i="6"/>
  <c r="X1423" i="7"/>
  <c r="X1402" i="7"/>
  <c r="X1403" i="7" s="1"/>
  <c r="X1656" i="7" s="1"/>
  <c r="X1433" i="7"/>
  <c r="AC469" i="6"/>
  <c r="AC470" i="6" s="1"/>
  <c r="AD468" i="6"/>
  <c r="AA713" i="9"/>
  <c r="AA705" i="9"/>
  <c r="AA155" i="9"/>
  <c r="AA233" i="9"/>
  <c r="AA196" i="9"/>
  <c r="AA259" i="9"/>
  <c r="AA5" i="9"/>
  <c r="AA5" i="7"/>
  <c r="AA304" i="9"/>
  <c r="AA305" i="9" s="1"/>
  <c r="AA310" i="9" s="1"/>
  <c r="AA355" i="9"/>
  <c r="AA357" i="9" s="1"/>
  <c r="AA1385" i="7" s="1"/>
  <c r="AA1388" i="7"/>
  <c r="AA1100" i="7"/>
  <c r="AA1101" i="7" s="1"/>
  <c r="AA1013" i="7"/>
  <c r="AA1014" i="7" s="1"/>
  <c r="AA1184" i="7"/>
  <c r="AA1185" i="7" s="1"/>
  <c r="AA924" i="7"/>
  <c r="AA925" i="7" s="1"/>
  <c r="AA1299" i="7"/>
  <c r="AA1300" i="7" s="1"/>
  <c r="AA429" i="9"/>
  <c r="AA454" i="9" s="1"/>
  <c r="AA247" i="7" s="1"/>
  <c r="AA430" i="9"/>
  <c r="AA455" i="9" s="1"/>
  <c r="AA248" i="7" s="1"/>
  <c r="AA435" i="9"/>
  <c r="AA460" i="9" s="1"/>
  <c r="AA253" i="7" s="1"/>
  <c r="AA428" i="9"/>
  <c r="AA453" i="9" s="1"/>
  <c r="AA246" i="7" s="1"/>
  <c r="AA426" i="9"/>
  <c r="AA179" i="9"/>
  <c r="AA182" i="9" s="1"/>
  <c r="AA183" i="9" s="1"/>
  <c r="AA186" i="9" s="1"/>
  <c r="AA187" i="9" s="1"/>
  <c r="AA431" i="9"/>
  <c r="AA456" i="9" s="1"/>
  <c r="AA249" i="7" s="1"/>
  <c r="AA433" i="9"/>
  <c r="AA458" i="9" s="1"/>
  <c r="AA251" i="7" s="1"/>
  <c r="AA432" i="9"/>
  <c r="AA457" i="9" s="1"/>
  <c r="AA250" i="7" s="1"/>
  <c r="AA434" i="9"/>
  <c r="AA459" i="9" s="1"/>
  <c r="AA252" i="7" s="1"/>
  <c r="AA427" i="9"/>
  <c r="AA546" i="9"/>
  <c r="AA548" i="9" s="1"/>
  <c r="AA366" i="9"/>
  <c r="AA369" i="9" s="1"/>
  <c r="AA380" i="9"/>
  <c r="AA383" i="9" s="1"/>
  <c r="AA565" i="7"/>
  <c r="AA552" i="7"/>
  <c r="AA393" i="7"/>
  <c r="AA43" i="6"/>
  <c r="AA56" i="6"/>
  <c r="AA48" i="6"/>
  <c r="AA453" i="6"/>
  <c r="AA455" i="6" s="1"/>
  <c r="AB437" i="7"/>
  <c r="AB438" i="7" s="1"/>
  <c r="AB427" i="7"/>
  <c r="AB428" i="7" s="1"/>
  <c r="AB444" i="7" s="1"/>
  <c r="AB466" i="7"/>
  <c r="AB467" i="7" s="1"/>
  <c r="AA299" i="7"/>
  <c r="AA300" i="7" s="1"/>
  <c r="AA1291" i="7"/>
  <c r="AA1092" i="7"/>
  <c r="AA1005" i="7"/>
  <c r="AA306" i="7"/>
  <c r="AA885" i="7"/>
  <c r="AA749" i="7"/>
  <c r="AA1175" i="7"/>
  <c r="AA915" i="7"/>
  <c r="AB611" i="7"/>
  <c r="AB612" i="7" s="1"/>
  <c r="AB285" i="7"/>
  <c r="AB566" i="7"/>
  <c r="AB266" i="7"/>
  <c r="AB105" i="6"/>
  <c r="AB542" i="7"/>
  <c r="AB543" i="7" s="1"/>
  <c r="AB553" i="7" s="1"/>
  <c r="AB656" i="7"/>
  <c r="AB528" i="7"/>
  <c r="AB685" i="7"/>
  <c r="AB687" i="7" s="1"/>
  <c r="AB591" i="7"/>
  <c r="AB661" i="7"/>
  <c r="AB546" i="7"/>
  <c r="AB651" i="7"/>
  <c r="AB577" i="7"/>
  <c r="AB624" i="7"/>
  <c r="AB625" i="7" s="1"/>
  <c r="AB321" i="7"/>
  <c r="AB760" i="7"/>
  <c r="AB1117" i="7"/>
  <c r="AB1118" i="7" s="1"/>
  <c r="AB1035" i="7"/>
  <c r="AB1036" i="7" s="1"/>
  <c r="AB1030" i="7"/>
  <c r="AB1031" i="7" s="1"/>
  <c r="AB1202" i="7"/>
  <c r="AB1203" i="7" s="1"/>
  <c r="AB1122" i="7"/>
  <c r="AB1123" i="7" s="1"/>
  <c r="AB1528" i="7"/>
  <c r="AB1321" i="7"/>
  <c r="AB1322" i="7" s="1"/>
  <c r="AB1316" i="7"/>
  <c r="AB1317" i="7" s="1"/>
  <c r="AB411" i="7"/>
  <c r="AB412" i="7" s="1"/>
  <c r="AB415" i="7" s="1"/>
  <c r="AB375" i="7"/>
  <c r="AB387" i="7"/>
  <c r="AB357" i="7"/>
  <c r="AB370" i="7" s="1"/>
  <c r="AB496" i="7"/>
  <c r="AB521" i="7" s="1"/>
  <c r="AB343" i="7"/>
  <c r="AB368" i="7" s="1"/>
  <c r="AB364" i="7"/>
  <c r="AB371" i="7" s="1"/>
  <c r="AB503" i="7"/>
  <c r="AB522" i="7" s="1"/>
  <c r="AB489" i="7"/>
  <c r="AB520" i="7" s="1"/>
  <c r="AB336" i="7"/>
  <c r="AB367" i="7" s="1"/>
  <c r="AB510" i="7"/>
  <c r="AB523" i="7" s="1"/>
  <c r="AB517" i="7"/>
  <c r="AB524" i="7" s="1"/>
  <c r="AB350" i="7"/>
  <c r="AB369" i="7" s="1"/>
  <c r="AC33" i="6"/>
  <c r="AC32" i="6"/>
  <c r="AD27" i="6"/>
  <c r="AC28" i="6"/>
  <c r="AC2" i="9"/>
  <c r="AC2" i="7"/>
  <c r="AC102" i="6"/>
  <c r="AC101" i="6"/>
  <c r="AC59" i="6"/>
  <c r="AC39" i="6"/>
  <c r="AC98" i="6"/>
  <c r="AC641" i="7" s="1"/>
  <c r="AC97" i="6"/>
  <c r="AC541" i="7" s="1"/>
  <c r="AB40" i="6"/>
  <c r="AC45" i="6"/>
  <c r="AC63" i="6"/>
  <c r="AB495" i="6"/>
  <c r="AB451" i="6"/>
  <c r="AB37" i="6"/>
  <c r="AB30" i="6"/>
  <c r="AB3" i="7"/>
  <c r="AB3" i="9"/>
  <c r="AB127" i="75"/>
  <c r="AB36" i="75"/>
  <c r="AB149" i="75"/>
  <c r="AB158" i="75"/>
  <c r="AB58" i="75"/>
  <c r="AB102" i="75"/>
  <c r="AB111" i="6"/>
  <c r="AB115" i="6"/>
  <c r="AB114" i="6"/>
  <c r="AB125" i="6"/>
  <c r="AB31" i="6"/>
  <c r="AB82" i="6"/>
  <c r="AB155" i="6"/>
  <c r="AB156" i="6" s="1"/>
  <c r="AB117" i="6"/>
  <c r="AB118" i="6" s="1"/>
  <c r="AB46" i="6"/>
  <c r="AB94" i="6"/>
  <c r="AB54" i="6"/>
  <c r="AB78" i="6"/>
  <c r="AB754" i="7" s="1"/>
  <c r="AA209" i="7"/>
  <c r="AA187" i="7"/>
  <c r="AA175" i="7"/>
  <c r="AA205" i="7"/>
  <c r="AA206" i="7"/>
  <c r="AA1239" i="7"/>
  <c r="AA180" i="7"/>
  <c r="AA168" i="7"/>
  <c r="AA202" i="7"/>
  <c r="AA169" i="7"/>
  <c r="AA203" i="7"/>
  <c r="AA204" i="7"/>
  <c r="AA174" i="7"/>
  <c r="AA208" i="7"/>
  <c r="AA186" i="7"/>
  <c r="AA691" i="7"/>
  <c r="AA692" i="7" s="1"/>
  <c r="AA695" i="7"/>
  <c r="AA634" i="7"/>
  <c r="AA628" i="7"/>
  <c r="AA615" i="7"/>
  <c r="AA633" i="7"/>
  <c r="AA446" i="7"/>
  <c r="AA1560" i="7"/>
  <c r="AA1563" i="7"/>
  <c r="AA469" i="7"/>
  <c r="Z1587" i="7"/>
  <c r="Z15" i="7"/>
  <c r="Z34" i="7"/>
  <c r="Z1614" i="7"/>
  <c r="Z731" i="7"/>
  <c r="Z696" i="7"/>
  <c r="Z697" i="7" s="1"/>
  <c r="Z936" i="7"/>
  <c r="Z1145" i="7"/>
  <c r="Z799" i="7"/>
  <c r="Z1112" i="7"/>
  <c r="Z1113" i="7" s="1"/>
  <c r="Z1311" i="7"/>
  <c r="Z1058" i="7"/>
  <c r="Z1232" i="7"/>
  <c r="Z1025" i="7"/>
  <c r="Z1522" i="7"/>
  <c r="Z948" i="7"/>
  <c r="Z1344" i="7"/>
  <c r="Z771" i="7"/>
  <c r="Z1197" i="7"/>
  <c r="Z1537" i="7"/>
  <c r="Z971" i="7"/>
  <c r="Z1209" i="7"/>
  <c r="Z389" i="9"/>
  <c r="Z243" i="7"/>
  <c r="Z375" i="9"/>
  <c r="Z242" i="7"/>
  <c r="Z252" i="9"/>
  <c r="Z267" i="7"/>
  <c r="Z632" i="7"/>
  <c r="Z635" i="7" s="1"/>
  <c r="Z1692" i="7" s="1"/>
  <c r="Z584" i="7"/>
  <c r="Z618" i="7"/>
  <c r="Z496" i="9"/>
  <c r="Z599" i="7"/>
  <c r="Z392" i="9"/>
  <c r="Z189" i="9"/>
  <c r="Z199" i="7"/>
  <c r="Z182" i="7"/>
  <c r="Z1349" i="7"/>
  <c r="Z195" i="7"/>
  <c r="Z976" i="7"/>
  <c r="Z158" i="7"/>
  <c r="Z176" i="7"/>
  <c r="Z198" i="7"/>
  <c r="Z1237" i="7"/>
  <c r="Z196" i="7"/>
  <c r="Z164" i="7"/>
  <c r="Z1063" i="7"/>
  <c r="Z1150" i="7"/>
  <c r="Z170" i="7"/>
  <c r="Z197" i="7"/>
  <c r="Y232" i="9"/>
  <c r="Y195" i="9"/>
  <c r="Y258" i="9"/>
  <c r="Y481" i="9"/>
  <c r="Y154" i="9"/>
  <c r="Z655" i="9"/>
  <c r="Z93" i="9"/>
  <c r="Z146" i="9" s="1"/>
  <c r="Z735" i="9"/>
  <c r="Z210" i="9"/>
  <c r="Z718" i="9"/>
  <c r="Z171" i="9"/>
  <c r="Z245" i="9"/>
  <c r="Z480" i="9"/>
  <c r="Z49" i="9"/>
  <c r="Z50" i="9" s="1"/>
  <c r="Z107" i="6"/>
  <c r="Z108" i="6" s="1"/>
  <c r="Z388" i="9"/>
  <c r="Z710" i="9"/>
  <c r="Z374" i="9"/>
  <c r="Z665" i="9"/>
  <c r="Z269" i="9"/>
  <c r="Y437" i="6"/>
  <c r="Z436" i="6"/>
  <c r="X438" i="6"/>
  <c r="R478" i="6"/>
  <c r="S475" i="6"/>
  <c r="R479" i="6"/>
  <c r="R426" i="6"/>
  <c r="S424" i="6"/>
  <c r="AC499" i="6"/>
  <c r="AB935" i="9"/>
  <c r="AB1755" i="7"/>
  <c r="T707" i="7"/>
  <c r="S819" i="7"/>
  <c r="S740" i="7"/>
  <c r="R297" i="6" l="1"/>
  <c r="R303" i="6" s="1"/>
  <c r="R304" i="6" s="1"/>
  <c r="R271" i="6"/>
  <c r="R277" i="6" s="1"/>
  <c r="R278" i="6" s="1"/>
  <c r="R308" i="6"/>
  <c r="R309" i="6" s="1"/>
  <c r="R310" i="6" s="1"/>
  <c r="R319" i="6"/>
  <c r="R325" i="6" s="1"/>
  <c r="R326" i="6" s="1"/>
  <c r="R250" i="6"/>
  <c r="R264" i="6"/>
  <c r="Y260" i="9"/>
  <c r="Y268" i="9" s="1"/>
  <c r="Y270" i="9" s="1"/>
  <c r="AB219" i="6"/>
  <c r="R286" i="6"/>
  <c r="R292" i="6" s="1"/>
  <c r="R293" i="6" s="1"/>
  <c r="R255" i="6"/>
  <c r="R379" i="6" s="1"/>
  <c r="R261" i="6"/>
  <c r="R265" i="6" s="1"/>
  <c r="R408" i="9"/>
  <c r="R409" i="9" s="1"/>
  <c r="R510" i="9" s="1"/>
  <c r="R894" i="9" s="1"/>
  <c r="Y162" i="6"/>
  <c r="Y135" i="6"/>
  <c r="Y131" i="6"/>
  <c r="Y129" i="6"/>
  <c r="Y161" i="6"/>
  <c r="Q355" i="6"/>
  <c r="K741" i="9"/>
  <c r="K746" i="9" s="1"/>
  <c r="L711" i="9"/>
  <c r="L721" i="9" s="1"/>
  <c r="L723" i="9" s="1"/>
  <c r="L648" i="9"/>
  <c r="M709" i="9"/>
  <c r="M725" i="9" s="1"/>
  <c r="M727" i="9" s="1"/>
  <c r="M729" i="9" s="1"/>
  <c r="M730" i="9" s="1"/>
  <c r="M829" i="9" s="1"/>
  <c r="M648" i="9"/>
  <c r="Q282" i="6"/>
  <c r="Q521" i="9"/>
  <c r="Q733" i="9" s="1"/>
  <c r="M1608" i="7"/>
  <c r="M660" i="7"/>
  <c r="N662" i="7" s="1"/>
  <c r="N667" i="7" s="1"/>
  <c r="Y134" i="6"/>
  <c r="AA208" i="6"/>
  <c r="Q316" i="6"/>
  <c r="M1749" i="7"/>
  <c r="N1746" i="7"/>
  <c r="N647" i="7"/>
  <c r="N660" i="7" s="1"/>
  <c r="R345" i="6"/>
  <c r="R372" i="6"/>
  <c r="R343" i="6"/>
  <c r="R344" i="6" s="1"/>
  <c r="R361" i="6"/>
  <c r="R362" i="6" s="1"/>
  <c r="R366" i="6" s="1"/>
  <c r="P835" i="9"/>
  <c r="N772" i="9"/>
  <c r="P557" i="9"/>
  <c r="V1707" i="7"/>
  <c r="V1719" i="7"/>
  <c r="V1713" i="7"/>
  <c r="W1725" i="7"/>
  <c r="P733" i="9"/>
  <c r="P924" i="9"/>
  <c r="Q293" i="6"/>
  <c r="AC218" i="6"/>
  <c r="AC219" i="6" s="1"/>
  <c r="X163" i="6"/>
  <c r="L709" i="9"/>
  <c r="L725" i="9" s="1"/>
  <c r="L727" i="9" s="1"/>
  <c r="L729" i="9" s="1"/>
  <c r="L730" i="9" s="1"/>
  <c r="L829" i="9" s="1"/>
  <c r="M711" i="9"/>
  <c r="M721" i="9" s="1"/>
  <c r="M723" i="9" s="1"/>
  <c r="P940" i="9"/>
  <c r="P885" i="9"/>
  <c r="S97" i="9"/>
  <c r="S99" i="9" s="1"/>
  <c r="S140" i="9" s="1"/>
  <c r="S143" i="9" s="1"/>
  <c r="S952" i="9" s="1"/>
  <c r="Q949" i="9"/>
  <c r="Q534" i="9"/>
  <c r="Q535" i="9" s="1"/>
  <c r="Q539" i="9" s="1"/>
  <c r="S405" i="9"/>
  <c r="S793" i="9" s="1"/>
  <c r="S790" i="9"/>
  <c r="S841" i="9"/>
  <c r="P285" i="9"/>
  <c r="P891" i="9" s="1"/>
  <c r="P540" i="9"/>
  <c r="P802" i="9" s="1"/>
  <c r="P226" i="9"/>
  <c r="Q530" i="9"/>
  <c r="Q531" i="9" s="1"/>
  <c r="Q538" i="9" s="1"/>
  <c r="Q174" i="9"/>
  <c r="Q176" i="9" s="1"/>
  <c r="Q190" i="9" s="1"/>
  <c r="Q191" i="9" s="1"/>
  <c r="Q224" i="9" s="1"/>
  <c r="Q882" i="9" s="1"/>
  <c r="Q213" i="9"/>
  <c r="Q215" i="9" s="1"/>
  <c r="Q225" i="9" s="1"/>
  <c r="Q885" i="9" s="1"/>
  <c r="Q918" i="9"/>
  <c r="Q248" i="9"/>
  <c r="Q250" i="9" s="1"/>
  <c r="Q253" i="9" s="1"/>
  <c r="Q254" i="9" s="1"/>
  <c r="Q283" i="9" s="1"/>
  <c r="Q272" i="9"/>
  <c r="Q274" i="9" s="1"/>
  <c r="Q284" i="9" s="1"/>
  <c r="Q526" i="9"/>
  <c r="Q527" i="9" s="1"/>
  <c r="Q537" i="9" s="1"/>
  <c r="T787" i="9"/>
  <c r="T403" i="9"/>
  <c r="T400" i="9"/>
  <c r="T401" i="9" s="1"/>
  <c r="T841" i="9" s="1"/>
  <c r="T838" i="9"/>
  <c r="AA320" i="9"/>
  <c r="AA775" i="9"/>
  <c r="U373" i="9"/>
  <c r="U376" i="9" s="1"/>
  <c r="U393" i="9" s="1"/>
  <c r="U395" i="9" s="1"/>
  <c r="S238" i="6"/>
  <c r="S508" i="6"/>
  <c r="S509" i="6" s="1"/>
  <c r="S491" i="6"/>
  <c r="R952" i="9"/>
  <c r="R624" i="9"/>
  <c r="R626" i="9" s="1"/>
  <c r="R627" i="9" s="1"/>
  <c r="R635" i="9" s="1"/>
  <c r="R637" i="9" s="1"/>
  <c r="R640" i="9" s="1"/>
  <c r="S601" i="9"/>
  <c r="S604" i="9" s="1"/>
  <c r="S619" i="9"/>
  <c r="S620" i="9" s="1"/>
  <c r="S623" i="9" s="1"/>
  <c r="R605" i="9"/>
  <c r="R607" i="9" s="1"/>
  <c r="R608" i="9" s="1"/>
  <c r="R612" i="9" s="1"/>
  <c r="S799" i="9"/>
  <c r="S906" i="9"/>
  <c r="N784" i="9"/>
  <c r="R781" i="9"/>
  <c r="R918" i="9"/>
  <c r="J739" i="9"/>
  <c r="J741" i="9" s="1"/>
  <c r="J829" i="9"/>
  <c r="Y778" i="9"/>
  <c r="U485" i="9"/>
  <c r="U498" i="9" s="1"/>
  <c r="U847" i="9" s="1"/>
  <c r="U472" i="9"/>
  <c r="U492" i="9" s="1"/>
  <c r="U505" i="9" s="1"/>
  <c r="U471" i="9"/>
  <c r="U465" i="9"/>
  <c r="U464" i="9"/>
  <c r="U137" i="9"/>
  <c r="U141" i="9" s="1"/>
  <c r="T599" i="9"/>
  <c r="T618" i="9"/>
  <c r="T54" i="9"/>
  <c r="T55" i="9" s="1"/>
  <c r="T619" i="9" s="1"/>
  <c r="U46" i="9"/>
  <c r="U48" i="9" s="1"/>
  <c r="U51" i="9" s="1"/>
  <c r="Y234" i="9"/>
  <c r="Y244" i="9" s="1"/>
  <c r="Y246" i="9" s="1"/>
  <c r="Y249" i="9" s="1"/>
  <c r="Q327" i="6"/>
  <c r="Q256" i="6"/>
  <c r="R257" i="6" s="1"/>
  <c r="W181" i="6"/>
  <c r="R399" i="6"/>
  <c r="AC214" i="6"/>
  <c r="AB183" i="6"/>
  <c r="AB184" i="6" s="1"/>
  <c r="S268" i="6"/>
  <c r="S391" i="6"/>
  <c r="S392" i="6"/>
  <c r="S393" i="6" s="1"/>
  <c r="V1517" i="7"/>
  <c r="AD213" i="6"/>
  <c r="AD212" i="6"/>
  <c r="X130" i="6"/>
  <c r="AC80" i="75"/>
  <c r="AC14" i="75"/>
  <c r="X35" i="7"/>
  <c r="X335" i="9"/>
  <c r="X341" i="9" s="1"/>
  <c r="X342" i="9" s="1"/>
  <c r="X350" i="9" s="1"/>
  <c r="X732" i="7"/>
  <c r="X180" i="6"/>
  <c r="X178" i="6"/>
  <c r="Z195" i="6"/>
  <c r="Z177" i="6"/>
  <c r="Z196" i="6"/>
  <c r="Z194" i="6"/>
  <c r="Z198" i="6"/>
  <c r="Q387" i="6"/>
  <c r="AA202" i="6"/>
  <c r="AB193" i="6"/>
  <c r="AB207" i="6"/>
  <c r="AA192" i="6"/>
  <c r="AB192" i="6"/>
  <c r="AC186" i="6"/>
  <c r="AC191" i="6" s="1"/>
  <c r="X174" i="6"/>
  <c r="X173" i="6"/>
  <c r="Y171" i="6"/>
  <c r="Y172" i="6" s="1"/>
  <c r="Y176" i="6"/>
  <c r="Y180" i="6" s="1"/>
  <c r="AC169" i="6"/>
  <c r="AC170" i="6" s="1"/>
  <c r="AA179" i="6"/>
  <c r="S716" i="9"/>
  <c r="S719" i="9" s="1"/>
  <c r="S722" i="9" s="1"/>
  <c r="N586" i="9"/>
  <c r="AC165" i="6"/>
  <c r="Y145" i="6"/>
  <c r="Y146" i="6"/>
  <c r="Z144" i="6"/>
  <c r="Z150" i="6"/>
  <c r="Y152" i="6"/>
  <c r="Y151" i="6"/>
  <c r="Z128" i="6"/>
  <c r="Z138" i="6"/>
  <c r="Y140" i="6"/>
  <c r="Y139" i="6"/>
  <c r="AA321" i="9"/>
  <c r="AA324" i="9" s="1"/>
  <c r="Q378" i="6"/>
  <c r="Q380" i="6" s="1"/>
  <c r="R332" i="6"/>
  <c r="R333" i="6" s="1"/>
  <c r="AB936" i="9"/>
  <c r="AC120" i="6"/>
  <c r="AC121" i="6" s="1"/>
  <c r="AD91" i="6"/>
  <c r="AB62" i="6"/>
  <c r="Y579" i="9"/>
  <c r="X876" i="9"/>
  <c r="V399" i="9"/>
  <c r="W459" i="6"/>
  <c r="V475" i="9"/>
  <c r="P582" i="9"/>
  <c r="AB636" i="9"/>
  <c r="AB314" i="9"/>
  <c r="AB315" i="9" s="1"/>
  <c r="V878" i="9"/>
  <c r="AC500" i="6"/>
  <c r="AC1756" i="7" s="1"/>
  <c r="Z566" i="9"/>
  <c r="Z567" i="9" s="1"/>
  <c r="Z579" i="9" s="1"/>
  <c r="Z6" i="9"/>
  <c r="AB319" i="9"/>
  <c r="AA684" i="9"/>
  <c r="N1442" i="7"/>
  <c r="S511" i="9"/>
  <c r="S897" i="9" s="1"/>
  <c r="AA451" i="9"/>
  <c r="AA244" i="7" s="1"/>
  <c r="T484" i="9"/>
  <c r="T497" i="9" s="1"/>
  <c r="T844" i="9" s="1"/>
  <c r="AA452" i="9"/>
  <c r="AA245" i="7" s="1"/>
  <c r="V95" i="9"/>
  <c r="V98" i="9" s="1"/>
  <c r="U98" i="9"/>
  <c r="W350" i="9"/>
  <c r="W1002" i="7" s="1"/>
  <c r="Y333" i="9"/>
  <c r="Y358" i="9"/>
  <c r="Y329" i="9"/>
  <c r="Y330" i="9" s="1"/>
  <c r="Y35" i="7" s="1"/>
  <c r="W351" i="9"/>
  <c r="W1089" i="7" s="1"/>
  <c r="W349" i="9"/>
  <c r="W912" i="7" s="1"/>
  <c r="K668" i="7"/>
  <c r="Z325" i="9"/>
  <c r="AA311" i="9"/>
  <c r="AA323" i="9" s="1"/>
  <c r="M662" i="7"/>
  <c r="O652" i="7"/>
  <c r="N657" i="7"/>
  <c r="O298" i="9"/>
  <c r="O1393" i="7"/>
  <c r="O1394" i="7" s="1"/>
  <c r="O1396" i="7" s="1"/>
  <c r="O1441" i="7" s="1"/>
  <c r="AA942" i="7"/>
  <c r="AA162" i="7" s="1"/>
  <c r="U552" i="9"/>
  <c r="AA52" i="6"/>
  <c r="AA67" i="6"/>
  <c r="O1566" i="7"/>
  <c r="P445" i="7"/>
  <c r="P447" i="7" s="1"/>
  <c r="P470" i="7" s="1"/>
  <c r="P471" i="7" s="1"/>
  <c r="Z6" i="7"/>
  <c r="AA64" i="6"/>
  <c r="AA65" i="6" s="1"/>
  <c r="Y454" i="6"/>
  <c r="Y456" i="6" s="1"/>
  <c r="Y457" i="6" s="1"/>
  <c r="Z452" i="6"/>
  <c r="Z462" i="6" s="1"/>
  <c r="R314" i="6"/>
  <c r="R315" i="6" s="1"/>
  <c r="R320" i="6"/>
  <c r="R321" i="6" s="1"/>
  <c r="O642" i="7"/>
  <c r="S487" i="6"/>
  <c r="X268" i="9"/>
  <c r="X270" i="9" s="1"/>
  <c r="X279" i="9" s="1"/>
  <c r="P336" i="6"/>
  <c r="W595" i="7"/>
  <c r="W197" i="9"/>
  <c r="W209" i="9" s="1"/>
  <c r="W211" i="9" s="1"/>
  <c r="W214" i="9" s="1"/>
  <c r="V220" i="9"/>
  <c r="W68" i="6"/>
  <c r="W85" i="6"/>
  <c r="W86" i="6" s="1"/>
  <c r="V69" i="6"/>
  <c r="U476" i="9"/>
  <c r="AB84" i="6"/>
  <c r="AB133" i="6" s="1"/>
  <c r="AB777" i="7"/>
  <c r="AB778" i="7" s="1"/>
  <c r="AB781" i="7" s="1"/>
  <c r="AA692" i="9"/>
  <c r="X576" i="7"/>
  <c r="X578" i="7" s="1"/>
  <c r="X600" i="7" s="1"/>
  <c r="AB793" i="7"/>
  <c r="X278" i="9"/>
  <c r="W600" i="7"/>
  <c r="W602" i="7" s="1"/>
  <c r="W1695" i="7" s="1"/>
  <c r="Q408" i="7"/>
  <c r="Q416" i="7" s="1"/>
  <c r="Q417" i="7" s="1"/>
  <c r="Q443" i="7" s="1"/>
  <c r="AB42" i="6"/>
  <c r="AA245" i="9"/>
  <c r="AA374" i="9"/>
  <c r="AA735" i="9"/>
  <c r="AA388" i="9"/>
  <c r="AA171" i="9"/>
  <c r="AA107" i="6"/>
  <c r="AA108" i="6" s="1"/>
  <c r="AA665" i="9"/>
  <c r="AA93" i="9"/>
  <c r="AA146" i="9" s="1"/>
  <c r="AA210" i="9"/>
  <c r="AA480" i="9"/>
  <c r="AA718" i="9"/>
  <c r="AA49" i="9"/>
  <c r="AA50" i="9" s="1"/>
  <c r="AA269" i="9"/>
  <c r="AA655" i="9"/>
  <c r="AA710" i="9"/>
  <c r="AB787" i="7"/>
  <c r="AC55" i="6"/>
  <c r="AC29" i="6"/>
  <c r="AC159" i="75" s="1"/>
  <c r="Y216" i="7"/>
  <c r="Y171" i="7"/>
  <c r="AB1332" i="7"/>
  <c r="AB1378" i="7"/>
  <c r="AB340" i="9"/>
  <c r="AB959" i="7"/>
  <c r="AB1133" i="7"/>
  <c r="AB1337" i="7"/>
  <c r="AB1286" i="7"/>
  <c r="AB999" i="7"/>
  <c r="AB1398" i="7"/>
  <c r="AB1169" i="7"/>
  <c r="AB1476" i="7"/>
  <c r="AB880" i="7"/>
  <c r="AB1486" i="7"/>
  <c r="AB1190" i="7"/>
  <c r="AB309" i="9"/>
  <c r="AB1138" i="7"/>
  <c r="AB1105" i="7"/>
  <c r="AB1107" i="7" s="1"/>
  <c r="AB1111" i="7" s="1"/>
  <c r="AB1018" i="7"/>
  <c r="AB765" i="7"/>
  <c r="AB1046" i="7"/>
  <c r="AB1507" i="7"/>
  <c r="AB909" i="7"/>
  <c r="AB1086" i="7"/>
  <c r="AB1497" i="7"/>
  <c r="AB964" i="7"/>
  <c r="AB873" i="7"/>
  <c r="AB60" i="6"/>
  <c r="AB1225" i="7"/>
  <c r="AB1051" i="7"/>
  <c r="AB1416" i="7"/>
  <c r="AB847" i="7"/>
  <c r="AB320" i="7"/>
  <c r="AB1304" i="7"/>
  <c r="AB1491" i="7"/>
  <c r="AB1220" i="7"/>
  <c r="AB328" i="9"/>
  <c r="AB831" i="7"/>
  <c r="AB1532" i="7"/>
  <c r="AB929" i="7"/>
  <c r="AB1458" i="7"/>
  <c r="AB1427" i="7"/>
  <c r="AB83" i="6"/>
  <c r="AB941" i="7" s="1"/>
  <c r="AB942" i="7" s="1"/>
  <c r="AB162" i="7" s="1"/>
  <c r="O584" i="9"/>
  <c r="V170" i="9"/>
  <c r="V172" i="9" s="1"/>
  <c r="W156" i="9"/>
  <c r="U219" i="9"/>
  <c r="U221" i="9" s="1"/>
  <c r="U814" i="9" s="1"/>
  <c r="U175" i="9"/>
  <c r="T491" i="9"/>
  <c r="T504" i="9" s="1"/>
  <c r="T518" i="9" s="1"/>
  <c r="T903" i="9" s="1"/>
  <c r="AB106" i="6"/>
  <c r="N701" i="9"/>
  <c r="N703" i="9" s="1"/>
  <c r="AB71" i="6"/>
  <c r="AB61" i="6"/>
  <c r="AF26" i="6"/>
  <c r="AG467" i="6"/>
  <c r="AE441" i="6"/>
  <c r="AE428" i="6"/>
  <c r="AF229" i="6"/>
  <c r="X381" i="7"/>
  <c r="X382" i="7" s="1"/>
  <c r="X388" i="7" s="1"/>
  <c r="X389" i="7" s="1"/>
  <c r="X392" i="7" s="1"/>
  <c r="X394" i="7" s="1"/>
  <c r="X397" i="7" s="1"/>
  <c r="X398" i="7" s="1"/>
  <c r="X402" i="7" s="1"/>
  <c r="X403" i="7" s="1"/>
  <c r="X406" i="7" s="1"/>
  <c r="Y376" i="7"/>
  <c r="Y378" i="7" s="1"/>
  <c r="P650" i="7"/>
  <c r="P645" i="7"/>
  <c r="P1766" i="7"/>
  <c r="Q607" i="7"/>
  <c r="P640" i="7"/>
  <c r="W73" i="6"/>
  <c r="X72" i="6"/>
  <c r="X714" i="9" s="1"/>
  <c r="W51" i="6"/>
  <c r="W386" i="9"/>
  <c r="W387" i="9" s="1"/>
  <c r="W390" i="9" s="1"/>
  <c r="W394" i="9" s="1"/>
  <c r="W89" i="9"/>
  <c r="W90" i="9" s="1"/>
  <c r="W94" i="9" s="1"/>
  <c r="Q1763" i="7"/>
  <c r="Q639" i="7"/>
  <c r="T519" i="9"/>
  <c r="T290" i="9"/>
  <c r="T291" i="9" s="1"/>
  <c r="T769" i="9" s="1"/>
  <c r="V567" i="7"/>
  <c r="V568" i="7" s="1"/>
  <c r="V571" i="7" s="1"/>
  <c r="V547" i="7"/>
  <c r="V548" i="7" s="1"/>
  <c r="V551" i="7" s="1"/>
  <c r="V554" i="7" s="1"/>
  <c r="S702" i="9"/>
  <c r="S297" i="9"/>
  <c r="S888" i="9" s="1"/>
  <c r="M740" i="9"/>
  <c r="U469" i="9"/>
  <c r="U489" i="9" s="1"/>
  <c r="U502" i="9" s="1"/>
  <c r="U516" i="9" s="1"/>
  <c r="U466" i="9"/>
  <c r="U486" i="9" s="1"/>
  <c r="U499" i="9" s="1"/>
  <c r="U513" i="9" s="1"/>
  <c r="U473" i="9"/>
  <c r="U493" i="9" s="1"/>
  <c r="U506" i="9" s="1"/>
  <c r="U520" i="9" s="1"/>
  <c r="U468" i="9"/>
  <c r="U488" i="9" s="1"/>
  <c r="U501" i="9" s="1"/>
  <c r="U515" i="9" s="1"/>
  <c r="U470" i="9"/>
  <c r="U490" i="9" s="1"/>
  <c r="U503" i="9" s="1"/>
  <c r="U850" i="9" s="1"/>
  <c r="U467" i="9"/>
  <c r="U487" i="9" s="1"/>
  <c r="U500" i="9" s="1"/>
  <c r="U514" i="9" s="1"/>
  <c r="X529" i="7"/>
  <c r="X531" i="7" s="1"/>
  <c r="W534" i="7"/>
  <c r="W535" i="7" s="1"/>
  <c r="S571" i="9"/>
  <c r="T512" i="9"/>
  <c r="T900" i="9" s="1"/>
  <c r="X458" i="6"/>
  <c r="W877" i="9"/>
  <c r="R614" i="7"/>
  <c r="R616" i="7" s="1"/>
  <c r="R619" i="7" s="1"/>
  <c r="R620" i="7" s="1"/>
  <c r="R594" i="7"/>
  <c r="R596" i="7" s="1"/>
  <c r="R606" i="7" s="1"/>
  <c r="R580" i="7"/>
  <c r="R582" i="7" s="1"/>
  <c r="R585" i="7" s="1"/>
  <c r="R586" i="7" s="1"/>
  <c r="R605" i="7" s="1"/>
  <c r="R1769" i="7"/>
  <c r="R1605" i="7"/>
  <c r="R627" i="7"/>
  <c r="R629" i="7" s="1"/>
  <c r="R407" i="7"/>
  <c r="S622" i="9"/>
  <c r="S603" i="9"/>
  <c r="R717" i="9"/>
  <c r="R726" i="9" s="1"/>
  <c r="U476" i="7"/>
  <c r="U557" i="7"/>
  <c r="U558" i="7" s="1"/>
  <c r="S1772" i="7"/>
  <c r="S570" i="7"/>
  <c r="S572" i="7" s="1"/>
  <c r="V938" i="9"/>
  <c r="V1758" i="7"/>
  <c r="V496" i="6"/>
  <c r="W53" i="6"/>
  <c r="T517" i="9"/>
  <c r="T909" i="9" s="1"/>
  <c r="O1413" i="7"/>
  <c r="O1414" i="7" s="1"/>
  <c r="O1599" i="7" s="1"/>
  <c r="O655" i="7"/>
  <c r="O657" i="7" s="1"/>
  <c r="O646" i="7"/>
  <c r="O1440" i="7"/>
  <c r="Q638" i="7"/>
  <c r="Q1760" i="7"/>
  <c r="V550" i="9"/>
  <c r="V551" i="9" s="1"/>
  <c r="V463" i="9"/>
  <c r="V372" i="9"/>
  <c r="V136" i="9"/>
  <c r="V45" i="9"/>
  <c r="X50" i="6"/>
  <c r="Y49" i="6"/>
  <c r="X706" i="9"/>
  <c r="R248" i="9"/>
  <c r="R250" i="9" s="1"/>
  <c r="R253" i="9" s="1"/>
  <c r="R254" i="9" s="1"/>
  <c r="R283" i="9" s="1"/>
  <c r="R213" i="9"/>
  <c r="R215" i="9" s="1"/>
  <c r="R225" i="9" s="1"/>
  <c r="R272" i="9"/>
  <c r="R274" i="9" s="1"/>
  <c r="R284" i="9" s="1"/>
  <c r="R949" i="9"/>
  <c r="R174" i="9"/>
  <c r="R176" i="9" s="1"/>
  <c r="R190" i="9" s="1"/>
  <c r="R191" i="9" s="1"/>
  <c r="R224" i="9" s="1"/>
  <c r="R882" i="9" s="1"/>
  <c r="R534" i="9"/>
  <c r="R535" i="9" s="1"/>
  <c r="R539" i="9" s="1"/>
  <c r="R526" i="9"/>
  <c r="R527" i="9" s="1"/>
  <c r="R537" i="9" s="1"/>
  <c r="R530" i="9"/>
  <c r="R531" i="9" s="1"/>
  <c r="R538" i="9" s="1"/>
  <c r="T477" i="7"/>
  <c r="T478" i="7" s="1"/>
  <c r="T562" i="7"/>
  <c r="T563" i="7" s="1"/>
  <c r="AC41" i="6"/>
  <c r="Z258" i="9"/>
  <c r="Z154" i="9"/>
  <c r="Z481" i="9"/>
  <c r="Z232" i="9"/>
  <c r="Z195" i="9"/>
  <c r="X595" i="7"/>
  <c r="X601" i="7"/>
  <c r="AC47" i="6"/>
  <c r="S493" i="6"/>
  <c r="S505" i="6"/>
  <c r="S489" i="6"/>
  <c r="S488" i="6"/>
  <c r="T485" i="6"/>
  <c r="S494" i="6"/>
  <c r="Z216" i="7"/>
  <c r="Z1151" i="7"/>
  <c r="Z171" i="7"/>
  <c r="AC77" i="6"/>
  <c r="AC743" i="7" s="1"/>
  <c r="AB372" i="7"/>
  <c r="AB377" i="7" s="1"/>
  <c r="X1404" i="7"/>
  <c r="AB525" i="7"/>
  <c r="AB530" i="7" s="1"/>
  <c r="Z58" i="6"/>
  <c r="AA57" i="6"/>
  <c r="Y1433" i="7"/>
  <c r="Y1423" i="7"/>
  <c r="Y1402" i="7"/>
  <c r="Y1403" i="7" s="1"/>
  <c r="Y1656" i="7" s="1"/>
  <c r="AA1386" i="7"/>
  <c r="Z1389" i="7"/>
  <c r="Z1390" i="7" s="1"/>
  <c r="AA696" i="7"/>
  <c r="AA697" i="7" s="1"/>
  <c r="AA34" i="7"/>
  <c r="AA1614" i="7"/>
  <c r="AA731" i="7"/>
  <c r="AB713" i="9"/>
  <c r="AB705" i="9"/>
  <c r="AB259" i="9"/>
  <c r="AB155" i="9"/>
  <c r="AB233" i="9"/>
  <c r="AB196" i="9"/>
  <c r="AB5" i="9"/>
  <c r="AB5" i="7"/>
  <c r="AB1013" i="7"/>
  <c r="AB1014" i="7" s="1"/>
  <c r="AB1184" i="7"/>
  <c r="AB1185" i="7" s="1"/>
  <c r="AB924" i="7"/>
  <c r="AB925" i="7" s="1"/>
  <c r="AB1299" i="7"/>
  <c r="AB1300" i="7" s="1"/>
  <c r="AB1100" i="7"/>
  <c r="AB1101" i="7" s="1"/>
  <c r="AB304" i="9"/>
  <c r="AB305" i="9" s="1"/>
  <c r="AB310" i="9" s="1"/>
  <c r="AB355" i="9"/>
  <c r="AB357" i="9" s="1"/>
  <c r="AB1385" i="7" s="1"/>
  <c r="AB1388" i="7"/>
  <c r="AB430" i="9"/>
  <c r="AB455" i="9" s="1"/>
  <c r="AB248" i="7" s="1"/>
  <c r="AB429" i="9"/>
  <c r="AB454" i="9" s="1"/>
  <c r="AB247" i="7" s="1"/>
  <c r="AB179" i="9"/>
  <c r="AB182" i="9" s="1"/>
  <c r="AB183" i="9" s="1"/>
  <c r="AB186" i="9" s="1"/>
  <c r="AB187" i="9" s="1"/>
  <c r="AB428" i="9"/>
  <c r="AB453" i="9" s="1"/>
  <c r="AB246" i="7" s="1"/>
  <c r="AB426" i="9"/>
  <c r="AB435" i="9"/>
  <c r="AB460" i="9" s="1"/>
  <c r="AB253" i="7" s="1"/>
  <c r="AB431" i="9"/>
  <c r="AB456" i="9" s="1"/>
  <c r="AB249" i="7" s="1"/>
  <c r="AB433" i="9"/>
  <c r="AB458" i="9" s="1"/>
  <c r="AB251" i="7" s="1"/>
  <c r="AB432" i="9"/>
  <c r="AB457" i="9" s="1"/>
  <c r="AB250" i="7" s="1"/>
  <c r="AB427" i="9"/>
  <c r="AB434" i="9"/>
  <c r="AB459" i="9" s="1"/>
  <c r="AB252" i="7" s="1"/>
  <c r="AB546" i="9"/>
  <c r="AB548" i="9" s="1"/>
  <c r="AB366" i="9"/>
  <c r="AB369" i="9" s="1"/>
  <c r="AB380" i="9"/>
  <c r="AB383" i="9" s="1"/>
  <c r="AB565" i="7"/>
  <c r="AB552" i="7"/>
  <c r="AB393" i="7"/>
  <c r="AB43" i="6"/>
  <c r="AB56" i="6"/>
  <c r="AB48" i="6"/>
  <c r="AB453" i="6"/>
  <c r="AB455" i="6" s="1"/>
  <c r="AC437" i="7"/>
  <c r="AC438" i="7" s="1"/>
  <c r="AC427" i="7"/>
  <c r="AC428" i="7" s="1"/>
  <c r="AC444" i="7" s="1"/>
  <c r="AC466" i="7"/>
  <c r="AC467" i="7" s="1"/>
  <c r="AB1005" i="7"/>
  <c r="AB306" i="7"/>
  <c r="AB885" i="7"/>
  <c r="AB1175" i="7"/>
  <c r="AB749" i="7"/>
  <c r="AB915" i="7"/>
  <c r="AB299" i="7"/>
  <c r="AB300" i="7" s="1"/>
  <c r="AB1291" i="7"/>
  <c r="AB1092" i="7"/>
  <c r="AC611" i="7"/>
  <c r="AC612" i="7" s="1"/>
  <c r="AC266" i="7"/>
  <c r="AC566" i="7"/>
  <c r="AC285" i="7"/>
  <c r="AC105" i="6"/>
  <c r="AC542" i="7"/>
  <c r="AC543" i="7" s="1"/>
  <c r="AC553" i="7" s="1"/>
  <c r="AC656" i="7"/>
  <c r="AC528" i="7"/>
  <c r="AC685" i="7"/>
  <c r="AC687" i="7" s="1"/>
  <c r="AC591" i="7"/>
  <c r="AC661" i="7"/>
  <c r="AC546" i="7"/>
  <c r="AC651" i="7"/>
  <c r="AC577" i="7"/>
  <c r="AC624" i="7"/>
  <c r="AC625" i="7" s="1"/>
  <c r="AC321" i="7"/>
  <c r="AC1528" i="7"/>
  <c r="AC1202" i="7"/>
  <c r="AC1203" i="7" s="1"/>
  <c r="AC1321" i="7"/>
  <c r="AC1322" i="7" s="1"/>
  <c r="AC1122" i="7"/>
  <c r="AC1123" i="7" s="1"/>
  <c r="AC1316" i="7"/>
  <c r="AC1317" i="7" s="1"/>
  <c r="AC760" i="7"/>
  <c r="AC1117" i="7"/>
  <c r="AC1118" i="7" s="1"/>
  <c r="AC1035" i="7"/>
  <c r="AC1036" i="7" s="1"/>
  <c r="AC1030" i="7"/>
  <c r="AC1031" i="7" s="1"/>
  <c r="AC375" i="7"/>
  <c r="AC387" i="7"/>
  <c r="AC411" i="7"/>
  <c r="AC412" i="7" s="1"/>
  <c r="AC415" i="7" s="1"/>
  <c r="AC364" i="7"/>
  <c r="AC371" i="7" s="1"/>
  <c r="AC503" i="7"/>
  <c r="AC522" i="7" s="1"/>
  <c r="AC489" i="7"/>
  <c r="AC520" i="7" s="1"/>
  <c r="AC336" i="7"/>
  <c r="AC367" i="7" s="1"/>
  <c r="AC510" i="7"/>
  <c r="AC523" i="7" s="1"/>
  <c r="AC357" i="7"/>
  <c r="AC370" i="7" s="1"/>
  <c r="AC496" i="7"/>
  <c r="AC521" i="7" s="1"/>
  <c r="AC343" i="7"/>
  <c r="AC368" i="7" s="1"/>
  <c r="AC517" i="7"/>
  <c r="AC524" i="7" s="1"/>
  <c r="AC350" i="7"/>
  <c r="AC369" i="7" s="1"/>
  <c r="AC495" i="6"/>
  <c r="AC451" i="6"/>
  <c r="AC37" i="6"/>
  <c r="AC30" i="6"/>
  <c r="AC3" i="9"/>
  <c r="AC149" i="75"/>
  <c r="AC158" i="75"/>
  <c r="AC58" i="75"/>
  <c r="AC102" i="75"/>
  <c r="AC3" i="7"/>
  <c r="AC127" i="75"/>
  <c r="AC36" i="75"/>
  <c r="AC114" i="6"/>
  <c r="AC125" i="6"/>
  <c r="AC111" i="6"/>
  <c r="AC115" i="6"/>
  <c r="AC31" i="6"/>
  <c r="AC82" i="6"/>
  <c r="AC117" i="6"/>
  <c r="AC118" i="6" s="1"/>
  <c r="AC155" i="6"/>
  <c r="AC156" i="6" s="1"/>
  <c r="AC46" i="6"/>
  <c r="AC94" i="6"/>
  <c r="AC54" i="6"/>
  <c r="AC78" i="6"/>
  <c r="AC754" i="7" s="1"/>
  <c r="AD33" i="6"/>
  <c r="AD32" i="6"/>
  <c r="AD28" i="6"/>
  <c r="AE27" i="6"/>
  <c r="AD2" i="9"/>
  <c r="AD2" i="7"/>
  <c r="AD102" i="6"/>
  <c r="AD101" i="6"/>
  <c r="AD59" i="6"/>
  <c r="AD97" i="6"/>
  <c r="AD541" i="7" s="1"/>
  <c r="AD39" i="6"/>
  <c r="AD98" i="6"/>
  <c r="AD641" i="7" s="1"/>
  <c r="AD45" i="6"/>
  <c r="AC40" i="6"/>
  <c r="AD63" i="6"/>
  <c r="AB208" i="7"/>
  <c r="AB186" i="7"/>
  <c r="AB209" i="7"/>
  <c r="AB187" i="7"/>
  <c r="AB175" i="7"/>
  <c r="AB205" i="7"/>
  <c r="AB180" i="7"/>
  <c r="AB206" i="7"/>
  <c r="AB1239" i="7"/>
  <c r="AB202" i="7"/>
  <c r="AB168" i="7"/>
  <c r="AB169" i="7"/>
  <c r="AB203" i="7"/>
  <c r="AB204" i="7"/>
  <c r="AB174" i="7"/>
  <c r="AB634" i="7"/>
  <c r="AB628" i="7"/>
  <c r="AB695" i="7"/>
  <c r="AB691" i="7"/>
  <c r="AB692" i="7" s="1"/>
  <c r="AB633" i="7"/>
  <c r="AB615" i="7"/>
  <c r="AA1587" i="7"/>
  <c r="AA15" i="7"/>
  <c r="AB1563" i="7"/>
  <c r="AB469" i="7"/>
  <c r="AB1560" i="7"/>
  <c r="AB446" i="7"/>
  <c r="AA1311" i="7"/>
  <c r="AA1058" i="7"/>
  <c r="AA1232" i="7"/>
  <c r="AA1025" i="7"/>
  <c r="AA1522" i="7"/>
  <c r="AA948" i="7"/>
  <c r="AA1344" i="7"/>
  <c r="AA771" i="7"/>
  <c r="AA1197" i="7"/>
  <c r="AA1537" i="7"/>
  <c r="AA971" i="7"/>
  <c r="AA1209" i="7"/>
  <c r="AA936" i="7"/>
  <c r="AA1145" i="7"/>
  <c r="AA799" i="7"/>
  <c r="AA1112" i="7"/>
  <c r="AA1113" i="7" s="1"/>
  <c r="AA389" i="9"/>
  <c r="AA243" i="7"/>
  <c r="AA375" i="9"/>
  <c r="AA242" i="7"/>
  <c r="AA632" i="7"/>
  <c r="AA635" i="7" s="1"/>
  <c r="AA1692" i="7" s="1"/>
  <c r="AA584" i="7"/>
  <c r="AA618" i="7"/>
  <c r="AA599" i="7"/>
  <c r="AA496" i="9"/>
  <c r="AA267" i="7"/>
  <c r="AA392" i="9"/>
  <c r="AA189" i="9"/>
  <c r="AA252" i="9"/>
  <c r="AA1349" i="7"/>
  <c r="AA182" i="7"/>
  <c r="AA199" i="7"/>
  <c r="AA976" i="7"/>
  <c r="AA158" i="7"/>
  <c r="AA195" i="7"/>
  <c r="AA198" i="7"/>
  <c r="AA1237" i="7"/>
  <c r="AA176" i="7"/>
  <c r="AA1063" i="7"/>
  <c r="AA164" i="7"/>
  <c r="AA196" i="7"/>
  <c r="AA1150" i="7"/>
  <c r="AA170" i="7"/>
  <c r="AA197" i="7"/>
  <c r="AD469" i="6"/>
  <c r="AD470" i="6" s="1"/>
  <c r="AE468" i="6"/>
  <c r="AD499" i="6"/>
  <c r="AC935" i="9"/>
  <c r="AC1755" i="7"/>
  <c r="Z437" i="6"/>
  <c r="AA436" i="6"/>
  <c r="Y438" i="6"/>
  <c r="S476" i="6"/>
  <c r="S425" i="6"/>
  <c r="S435" i="6"/>
  <c r="T734" i="7"/>
  <c r="T735" i="7" s="1"/>
  <c r="T843" i="7"/>
  <c r="T711" i="7"/>
  <c r="T712" i="7" s="1"/>
  <c r="U710" i="7" s="1"/>
  <c r="T28" i="7"/>
  <c r="R327" i="6" l="1"/>
  <c r="R298" i="6"/>
  <c r="R299" i="6" s="1"/>
  <c r="R376" i="6"/>
  <c r="R280" i="6"/>
  <c r="R386" i="6" s="1"/>
  <c r="R272" i="6"/>
  <c r="R287" i="6"/>
  <c r="Z260" i="9"/>
  <c r="R405" i="6"/>
  <c r="R406" i="6" s="1"/>
  <c r="AC220" i="6"/>
  <c r="R521" i="9"/>
  <c r="R796" i="9" s="1"/>
  <c r="Q924" i="9"/>
  <c r="Q557" i="9"/>
  <c r="Z162" i="6"/>
  <c r="Z135" i="6"/>
  <c r="Z129" i="6"/>
  <c r="Z161" i="6"/>
  <c r="Z131" i="6"/>
  <c r="Q796" i="9"/>
  <c r="K823" i="9"/>
  <c r="K742" i="9"/>
  <c r="M739" i="9"/>
  <c r="M741" i="9" s="1"/>
  <c r="R353" i="6"/>
  <c r="R354" i="6" s="1"/>
  <c r="N666" i="7"/>
  <c r="N1608" i="7"/>
  <c r="Z146" i="6"/>
  <c r="M240" i="6"/>
  <c r="AB208" i="6"/>
  <c r="S232" i="6"/>
  <c r="P763" i="9"/>
  <c r="T404" i="9"/>
  <c r="T405" i="9" s="1"/>
  <c r="T793" i="9" s="1"/>
  <c r="R281" i="6"/>
  <c r="R282" i="6" s="1"/>
  <c r="N1749" i="7"/>
  <c r="O1746" i="7"/>
  <c r="O1749" i="7"/>
  <c r="O647" i="7"/>
  <c r="O660" i="7" s="1"/>
  <c r="L665" i="7"/>
  <c r="L668" i="7" s="1"/>
  <c r="M665" i="7" s="1"/>
  <c r="W1707" i="7"/>
  <c r="W1719" i="7"/>
  <c r="W1713" i="7"/>
  <c r="S408" i="9"/>
  <c r="S409" i="9" s="1"/>
  <c r="S510" i="9" s="1"/>
  <c r="S894" i="9" s="1"/>
  <c r="T790" i="9"/>
  <c r="Y163" i="6"/>
  <c r="Z134" i="6"/>
  <c r="AD218" i="6"/>
  <c r="AD220" i="6" s="1"/>
  <c r="L739" i="9"/>
  <c r="L741" i="9" s="1"/>
  <c r="L823" i="9" s="1"/>
  <c r="S145" i="9"/>
  <c r="S147" i="9" s="1"/>
  <c r="S781" i="9" s="1"/>
  <c r="P295" i="9"/>
  <c r="P583" i="9"/>
  <c r="P584" i="9" s="1"/>
  <c r="P946" i="9"/>
  <c r="P296" i="9"/>
  <c r="P766" i="9"/>
  <c r="P558" i="9"/>
  <c r="Q285" i="9"/>
  <c r="Q766" i="9" s="1"/>
  <c r="P927" i="9"/>
  <c r="Q943" i="9"/>
  <c r="Q940" i="9"/>
  <c r="Q226" i="9"/>
  <c r="Q540" i="9"/>
  <c r="Q927" i="9" s="1"/>
  <c r="Q347" i="6"/>
  <c r="AA177" i="6"/>
  <c r="U403" i="9"/>
  <c r="U838" i="9"/>
  <c r="U400" i="9"/>
  <c r="U401" i="9" s="1"/>
  <c r="U841" i="9" s="1"/>
  <c r="U787" i="9"/>
  <c r="AB320" i="9"/>
  <c r="AB775" i="9"/>
  <c r="V373" i="9"/>
  <c r="V376" i="9" s="1"/>
  <c r="V393" i="9" s="1"/>
  <c r="V395" i="9" s="1"/>
  <c r="S605" i="9"/>
  <c r="S607" i="9" s="1"/>
  <c r="S608" i="9" s="1"/>
  <c r="S612" i="9" s="1"/>
  <c r="S624" i="9"/>
  <c r="S626" i="9" s="1"/>
  <c r="S627" i="9" s="1"/>
  <c r="S635" i="9" s="1"/>
  <c r="S637" i="9" s="1"/>
  <c r="S640" i="9" s="1"/>
  <c r="T620" i="9"/>
  <c r="T623" i="9" s="1"/>
  <c r="T97" i="9"/>
  <c r="T99" i="9" s="1"/>
  <c r="T140" i="9" s="1"/>
  <c r="T143" i="9" s="1"/>
  <c r="T952" i="9" s="1"/>
  <c r="T600" i="9"/>
  <c r="T601" i="9" s="1"/>
  <c r="T604" i="9" s="1"/>
  <c r="T799" i="9"/>
  <c r="T906" i="9"/>
  <c r="N708" i="9"/>
  <c r="J823" i="9"/>
  <c r="J742" i="9"/>
  <c r="J746" i="9"/>
  <c r="O784" i="9"/>
  <c r="R943" i="9"/>
  <c r="R885" i="9"/>
  <c r="O772" i="9"/>
  <c r="Z333" i="9"/>
  <c r="Z778" i="9"/>
  <c r="V137" i="9"/>
  <c r="V141" i="9" s="1"/>
  <c r="V485" i="9"/>
  <c r="V498" i="9" s="1"/>
  <c r="V847" i="9" s="1"/>
  <c r="V472" i="9"/>
  <c r="V492" i="9" s="1"/>
  <c r="V505" i="9" s="1"/>
  <c r="V471" i="9"/>
  <c r="V465" i="9"/>
  <c r="V464" i="9"/>
  <c r="U54" i="9"/>
  <c r="U55" i="9" s="1"/>
  <c r="U600" i="9" s="1"/>
  <c r="U618" i="9"/>
  <c r="U599" i="9"/>
  <c r="V46" i="9"/>
  <c r="V48" i="9" s="1"/>
  <c r="V51" i="9" s="1"/>
  <c r="Z234" i="9"/>
  <c r="Z244" i="9" s="1"/>
  <c r="Z246" i="9" s="1"/>
  <c r="Z278" i="9" s="1"/>
  <c r="Q613" i="9"/>
  <c r="Q614" i="9" s="1"/>
  <c r="Q641" i="9" s="1"/>
  <c r="Q642" i="9" s="1"/>
  <c r="S237" i="6"/>
  <c r="S234" i="6"/>
  <c r="AD214" i="6"/>
  <c r="X181" i="6"/>
  <c r="Y181" i="6"/>
  <c r="S760" i="9"/>
  <c r="S1543" i="7"/>
  <c r="S247" i="6"/>
  <c r="S286" i="6" s="1"/>
  <c r="S292" i="6" s="1"/>
  <c r="S412" i="6"/>
  <c r="S413" i="6" s="1"/>
  <c r="S442" i="6"/>
  <c r="S233" i="6"/>
  <c r="S235" i="6"/>
  <c r="S239" i="6" s="1"/>
  <c r="S429" i="6"/>
  <c r="S431" i="6" s="1"/>
  <c r="S430" i="6" s="1"/>
  <c r="T230" i="6"/>
  <c r="T231" i="6" s="1"/>
  <c r="S252" i="6"/>
  <c r="S397" i="6"/>
  <c r="S398" i="6" s="1"/>
  <c r="S415" i="6"/>
  <c r="S416" i="6" s="1"/>
  <c r="S338" i="6"/>
  <c r="S363" i="6" s="1"/>
  <c r="S371" i="6" s="1"/>
  <c r="S373" i="6" s="1"/>
  <c r="S329" i="6"/>
  <c r="AC183" i="6"/>
  <c r="AC184" i="6" s="1"/>
  <c r="W1517" i="7"/>
  <c r="AE213" i="6"/>
  <c r="AE212" i="6"/>
  <c r="Y130" i="6"/>
  <c r="AB132" i="6"/>
  <c r="AD36" i="75"/>
  <c r="AD14" i="75"/>
  <c r="AD80" i="75"/>
  <c r="X352" i="9"/>
  <c r="X1172" i="7" s="1"/>
  <c r="X351" i="9"/>
  <c r="X1089" i="7" s="1"/>
  <c r="X349" i="9"/>
  <c r="X912" i="7" s="1"/>
  <c r="AB311" i="9"/>
  <c r="AB323" i="9" s="1"/>
  <c r="Y178" i="6"/>
  <c r="AB194" i="6"/>
  <c r="AB177" i="6"/>
  <c r="Y174" i="6"/>
  <c r="AC193" i="6"/>
  <c r="AB196" i="6"/>
  <c r="AB201" i="6"/>
  <c r="AB198" i="6"/>
  <c r="AB195" i="6"/>
  <c r="AC207" i="6"/>
  <c r="AC192" i="6"/>
  <c r="AA198" i="6"/>
  <c r="AA196" i="6"/>
  <c r="AA195" i="6"/>
  <c r="AA194" i="6"/>
  <c r="AD186" i="6"/>
  <c r="AD193" i="6" s="1"/>
  <c r="Y173" i="6"/>
  <c r="Z176" i="6"/>
  <c r="Z180" i="6" s="1"/>
  <c r="Z145" i="6"/>
  <c r="AB179" i="6"/>
  <c r="AD169" i="6"/>
  <c r="AD170" i="6" s="1"/>
  <c r="T716" i="9"/>
  <c r="T719" i="9" s="1"/>
  <c r="T722" i="9" s="1"/>
  <c r="N1602" i="7"/>
  <c r="AD165" i="6"/>
  <c r="Z171" i="6"/>
  <c r="Z172" i="6" s="1"/>
  <c r="AA144" i="6"/>
  <c r="AA150" i="6"/>
  <c r="Z152" i="6"/>
  <c r="Z151" i="6"/>
  <c r="AA128" i="6"/>
  <c r="AA138" i="6"/>
  <c r="Z140" i="6"/>
  <c r="Z139" i="6"/>
  <c r="AA325" i="9"/>
  <c r="Q334" i="6"/>
  <c r="Q335" i="6" s="1"/>
  <c r="AC936" i="9"/>
  <c r="R377" i="6"/>
  <c r="AE91" i="6"/>
  <c r="AC62" i="6"/>
  <c r="R273" i="6"/>
  <c r="R350" i="6"/>
  <c r="R348" i="6"/>
  <c r="R346" i="6"/>
  <c r="X459" i="6"/>
  <c r="AC636" i="9"/>
  <c r="AC106" i="6"/>
  <c r="W475" i="9"/>
  <c r="AA566" i="9"/>
  <c r="AA567" i="9" s="1"/>
  <c r="AA587" i="9" s="1"/>
  <c r="AA482" i="9"/>
  <c r="AD500" i="6"/>
  <c r="AD1756" i="7" s="1"/>
  <c r="AB684" i="9"/>
  <c r="W878" i="9"/>
  <c r="AA154" i="9"/>
  <c r="AC314" i="9"/>
  <c r="AC315" i="9" s="1"/>
  <c r="AB321" i="9"/>
  <c r="AB324" i="9" s="1"/>
  <c r="Y876" i="9"/>
  <c r="Z587" i="9"/>
  <c r="W399" i="9"/>
  <c r="AA6" i="7"/>
  <c r="O1442" i="7"/>
  <c r="T511" i="9"/>
  <c r="T897" i="9" s="1"/>
  <c r="U484" i="9"/>
  <c r="U497" i="9" s="1"/>
  <c r="U844" i="9" s="1"/>
  <c r="AB451" i="9"/>
  <c r="AB244" i="7" s="1"/>
  <c r="AB452" i="9"/>
  <c r="AB245" i="7" s="1"/>
  <c r="W95" i="9"/>
  <c r="AD120" i="6"/>
  <c r="AD121" i="6" s="1"/>
  <c r="Y732" i="7"/>
  <c r="Z329" i="9"/>
  <c r="Z330" i="9" s="1"/>
  <c r="Z35" i="7" s="1"/>
  <c r="K1689" i="7"/>
  <c r="Z358" i="9"/>
  <c r="Y334" i="9"/>
  <c r="Y335" i="9" s="1"/>
  <c r="Y341" i="9" s="1"/>
  <c r="Y342" i="9" s="1"/>
  <c r="Y350" i="9" s="1"/>
  <c r="Y1002" i="7" s="1"/>
  <c r="N672" i="7"/>
  <c r="N1463" i="7"/>
  <c r="M672" i="7"/>
  <c r="M1463" i="7"/>
  <c r="M667" i="7"/>
  <c r="O736" i="9"/>
  <c r="N734" i="9"/>
  <c r="N832" i="9" s="1"/>
  <c r="P652" i="7"/>
  <c r="O701" i="9"/>
  <c r="O703" i="9" s="1"/>
  <c r="O708" i="9" s="1"/>
  <c r="Q645" i="7"/>
  <c r="AA200" i="7"/>
  <c r="V552" i="9"/>
  <c r="AA232" i="9"/>
  <c r="AA195" i="9"/>
  <c r="AA481" i="9"/>
  <c r="AA258" i="9"/>
  <c r="R288" i="6"/>
  <c r="AB93" i="9"/>
  <c r="AB146" i="9" s="1"/>
  <c r="AB67" i="6"/>
  <c r="P1566" i="7"/>
  <c r="Q445" i="7"/>
  <c r="Q447" i="7" s="1"/>
  <c r="Q470" i="7" s="1"/>
  <c r="Q471" i="7" s="1"/>
  <c r="R316" i="6"/>
  <c r="Z454" i="6"/>
  <c r="Z456" i="6" s="1"/>
  <c r="Z457" i="6" s="1"/>
  <c r="AA452" i="6"/>
  <c r="AA462" i="6" s="1"/>
  <c r="R294" i="6"/>
  <c r="AB64" i="6"/>
  <c r="AB65" i="6" s="1"/>
  <c r="AA6" i="9"/>
  <c r="R305" i="6"/>
  <c r="P646" i="7"/>
  <c r="P1393" i="7"/>
  <c r="P1394" i="7" s="1"/>
  <c r="P1396" i="7" s="1"/>
  <c r="P1441" i="7" s="1"/>
  <c r="P642" i="7"/>
  <c r="X273" i="9"/>
  <c r="R364" i="6"/>
  <c r="R365" i="6"/>
  <c r="Y278" i="9"/>
  <c r="Y590" i="7"/>
  <c r="Y592" i="7" s="1"/>
  <c r="Y601" i="7" s="1"/>
  <c r="Z268" i="9"/>
  <c r="Z270" i="9" s="1"/>
  <c r="X197" i="9"/>
  <c r="X209" i="9" s="1"/>
  <c r="X211" i="9" s="1"/>
  <c r="X214" i="9" s="1"/>
  <c r="W220" i="9"/>
  <c r="W69" i="6"/>
  <c r="V476" i="9"/>
  <c r="X68" i="6"/>
  <c r="X85" i="6"/>
  <c r="X86" i="6" s="1"/>
  <c r="Y576" i="7"/>
  <c r="Y578" i="7" s="1"/>
  <c r="Y581" i="7" s="1"/>
  <c r="AC84" i="6"/>
  <c r="AC133" i="6" s="1"/>
  <c r="X581" i="7"/>
  <c r="X602" i="7"/>
  <c r="X1695" i="7" s="1"/>
  <c r="AB692" i="9"/>
  <c r="X280" i="9"/>
  <c r="X817" i="9" s="1"/>
  <c r="AC42" i="6"/>
  <c r="R408" i="7"/>
  <c r="R416" i="7" s="1"/>
  <c r="R417" i="7" s="1"/>
  <c r="R443" i="7" s="1"/>
  <c r="AD77" i="6"/>
  <c r="AD787" i="7" s="1"/>
  <c r="AD29" i="6"/>
  <c r="AD159" i="75" s="1"/>
  <c r="S477" i="6"/>
  <c r="AC1133" i="7"/>
  <c r="AC765" i="7"/>
  <c r="AC1046" i="7"/>
  <c r="AC1486" i="7"/>
  <c r="AC83" i="6"/>
  <c r="AC941" i="7" s="1"/>
  <c r="AC942" i="7" s="1"/>
  <c r="AC162" i="7" s="1"/>
  <c r="AC1225" i="7"/>
  <c r="AB200" i="7"/>
  <c r="AB374" i="9"/>
  <c r="AB710" i="9"/>
  <c r="AB480" i="9"/>
  <c r="AB49" i="9"/>
  <c r="AB50" i="9" s="1"/>
  <c r="R385" i="6"/>
  <c r="R279" i="6"/>
  <c r="O586" i="9"/>
  <c r="AB735" i="9"/>
  <c r="AB388" i="9"/>
  <c r="AB245" i="9"/>
  <c r="AB107" i="6"/>
  <c r="AB108" i="6" s="1"/>
  <c r="AB655" i="9"/>
  <c r="AB210" i="9"/>
  <c r="AB718" i="9"/>
  <c r="AB665" i="9"/>
  <c r="AB171" i="9"/>
  <c r="AB269" i="9"/>
  <c r="W170" i="9"/>
  <c r="W172" i="9" s="1"/>
  <c r="X156" i="9"/>
  <c r="V219" i="9"/>
  <c r="V221" i="9" s="1"/>
  <c r="V814" i="9" s="1"/>
  <c r="V175" i="9"/>
  <c r="U491" i="9"/>
  <c r="U504" i="9" s="1"/>
  <c r="U518" i="9" s="1"/>
  <c r="U903" i="9" s="1"/>
  <c r="AD55" i="6"/>
  <c r="AC320" i="7"/>
  <c r="AC1491" i="7"/>
  <c r="AC847" i="7"/>
  <c r="AC964" i="7"/>
  <c r="AC880" i="7"/>
  <c r="AC328" i="9"/>
  <c r="AC1532" i="7"/>
  <c r="AC340" i="9"/>
  <c r="AC1220" i="7"/>
  <c r="AC1416" i="7"/>
  <c r="AC959" i="7"/>
  <c r="AC71" i="6"/>
  <c r="AC1304" i="7"/>
  <c r="AC909" i="7"/>
  <c r="AC1427" i="7"/>
  <c r="AC1286" i="7"/>
  <c r="AC1105" i="7"/>
  <c r="AC1107" i="7" s="1"/>
  <c r="AC1111" i="7" s="1"/>
  <c r="AC319" i="9"/>
  <c r="AC1507" i="7"/>
  <c r="AC1497" i="7"/>
  <c r="AC1169" i="7"/>
  <c r="AC1378" i="7"/>
  <c r="AC309" i="9"/>
  <c r="AC61" i="6"/>
  <c r="AC873" i="7"/>
  <c r="AC1190" i="7"/>
  <c r="AC60" i="6"/>
  <c r="AC831" i="7"/>
  <c r="AC1398" i="7"/>
  <c r="AC1458" i="7"/>
  <c r="AC1332" i="7"/>
  <c r="AC1138" i="7"/>
  <c r="AC1337" i="7"/>
  <c r="AC929" i="7"/>
  <c r="AC1086" i="7"/>
  <c r="AC1018" i="7"/>
  <c r="AC1051" i="7"/>
  <c r="AC1476" i="7"/>
  <c r="AC999" i="7"/>
  <c r="AC777" i="7"/>
  <c r="AC778" i="7" s="1"/>
  <c r="AC781" i="7" s="1"/>
  <c r="AD47" i="6"/>
  <c r="AB52" i="6"/>
  <c r="AF441" i="6"/>
  <c r="AF428" i="6"/>
  <c r="AG229" i="6"/>
  <c r="AG26" i="6"/>
  <c r="AC793" i="7"/>
  <c r="AH467" i="6"/>
  <c r="AC787" i="7"/>
  <c r="Y381" i="7"/>
  <c r="Y382" i="7" s="1"/>
  <c r="Y388" i="7" s="1"/>
  <c r="Y389" i="7" s="1"/>
  <c r="Y392" i="7" s="1"/>
  <c r="Y394" i="7" s="1"/>
  <c r="Y397" i="7" s="1"/>
  <c r="Y398" i="7" s="1"/>
  <c r="Y402" i="7" s="1"/>
  <c r="Y403" i="7" s="1"/>
  <c r="Y406" i="7" s="1"/>
  <c r="Z376" i="7"/>
  <c r="Z378" i="7" s="1"/>
  <c r="R285" i="9"/>
  <c r="Q1766" i="7"/>
  <c r="Q650" i="7"/>
  <c r="Q652" i="7" s="1"/>
  <c r="P1413" i="7"/>
  <c r="P1414" i="7" s="1"/>
  <c r="P1599" i="7" s="1"/>
  <c r="Q582" i="9"/>
  <c r="Q640" i="7"/>
  <c r="P1440" i="7"/>
  <c r="R540" i="9"/>
  <c r="P655" i="7"/>
  <c r="P657" i="7" s="1"/>
  <c r="T603" i="9"/>
  <c r="T622" i="9"/>
  <c r="R1763" i="7"/>
  <c r="R639" i="7"/>
  <c r="T702" i="9"/>
  <c r="T297" i="9"/>
  <c r="T888" i="9" s="1"/>
  <c r="V466" i="9"/>
  <c r="V486" i="9" s="1"/>
  <c r="V499" i="9" s="1"/>
  <c r="V513" i="9" s="1"/>
  <c r="V469" i="9"/>
  <c r="V489" i="9" s="1"/>
  <c r="V502" i="9" s="1"/>
  <c r="V516" i="9" s="1"/>
  <c r="V468" i="9"/>
  <c r="V488" i="9" s="1"/>
  <c r="V501" i="9" s="1"/>
  <c r="V515" i="9" s="1"/>
  <c r="V473" i="9"/>
  <c r="V493" i="9" s="1"/>
  <c r="V506" i="9" s="1"/>
  <c r="V520" i="9" s="1"/>
  <c r="V470" i="9"/>
  <c r="V490" i="9" s="1"/>
  <c r="V503" i="9" s="1"/>
  <c r="V850" i="9" s="1"/>
  <c r="V467" i="9"/>
  <c r="V487" i="9" s="1"/>
  <c r="V500" i="9" s="1"/>
  <c r="V514" i="9" s="1"/>
  <c r="U477" i="7"/>
  <c r="U478" i="7" s="1"/>
  <c r="U562" i="7"/>
  <c r="U563" i="7" s="1"/>
  <c r="T571" i="9"/>
  <c r="S717" i="9"/>
  <c r="S726" i="9" s="1"/>
  <c r="R607" i="7"/>
  <c r="U512" i="9"/>
  <c r="U900" i="9" s="1"/>
  <c r="X73" i="6"/>
  <c r="Y72" i="6"/>
  <c r="Y714" i="9" s="1"/>
  <c r="P736" i="9"/>
  <c r="O734" i="9"/>
  <c r="O832" i="9" s="1"/>
  <c r="Y706" i="9"/>
  <c r="Y50" i="6"/>
  <c r="Z49" i="6"/>
  <c r="W136" i="9"/>
  <c r="W45" i="9"/>
  <c r="W550" i="9"/>
  <c r="W551" i="9" s="1"/>
  <c r="W372" i="9"/>
  <c r="W463" i="9"/>
  <c r="T1772" i="7"/>
  <c r="T570" i="7"/>
  <c r="T572" i="7" s="1"/>
  <c r="X51" i="6"/>
  <c r="X89" i="9"/>
  <c r="X90" i="9" s="1"/>
  <c r="X94" i="9" s="1"/>
  <c r="X386" i="9"/>
  <c r="X387" i="9" s="1"/>
  <c r="X390" i="9" s="1"/>
  <c r="X394" i="9" s="1"/>
  <c r="R1760" i="7"/>
  <c r="R638" i="7"/>
  <c r="U519" i="9"/>
  <c r="U290" i="9"/>
  <c r="U291" i="9" s="1"/>
  <c r="U769" i="9" s="1"/>
  <c r="AC525" i="7"/>
  <c r="AC530" i="7" s="1"/>
  <c r="W938" i="9"/>
  <c r="W1758" i="7"/>
  <c r="W496" i="6"/>
  <c r="X53" i="6"/>
  <c r="S580" i="7"/>
  <c r="S582" i="7" s="1"/>
  <c r="S585" i="7" s="1"/>
  <c r="S586" i="7" s="1"/>
  <c r="S605" i="7" s="1"/>
  <c r="S407" i="7"/>
  <c r="S1769" i="7"/>
  <c r="S1605" i="7"/>
  <c r="S614" i="7"/>
  <c r="S616" i="7" s="1"/>
  <c r="S619" i="7" s="1"/>
  <c r="S620" i="7" s="1"/>
  <c r="S594" i="7"/>
  <c r="S596" i="7" s="1"/>
  <c r="S606" i="7" s="1"/>
  <c r="S627" i="7"/>
  <c r="S629" i="7" s="1"/>
  <c r="W547" i="7"/>
  <c r="W548" i="7" s="1"/>
  <c r="W551" i="7" s="1"/>
  <c r="W554" i="7" s="1"/>
  <c r="W567" i="7"/>
  <c r="W568" i="7" s="1"/>
  <c r="W571" i="7" s="1"/>
  <c r="V557" i="7"/>
  <c r="V558" i="7" s="1"/>
  <c r="V476" i="7"/>
  <c r="Y458" i="6"/>
  <c r="X877" i="9"/>
  <c r="X534" i="7"/>
  <c r="X535" i="7" s="1"/>
  <c r="Y529" i="7"/>
  <c r="Y531" i="7" s="1"/>
  <c r="U517" i="9"/>
  <c r="U909" i="9" s="1"/>
  <c r="AA216" i="7"/>
  <c r="AA171" i="7"/>
  <c r="AA1151" i="7"/>
  <c r="AD41" i="6"/>
  <c r="AA58" i="6"/>
  <c r="AB57" i="6"/>
  <c r="Y1404" i="7"/>
  <c r="Y273" i="9"/>
  <c r="Y279" i="9"/>
  <c r="T486" i="6"/>
  <c r="AC372" i="7"/>
  <c r="AC377" i="7" s="1"/>
  <c r="Z1433" i="7"/>
  <c r="Z1423" i="7"/>
  <c r="Z1402" i="7"/>
  <c r="Z1403" i="7" s="1"/>
  <c r="Z1656" i="7" s="1"/>
  <c r="AB1386" i="7"/>
  <c r="AA1389" i="7"/>
  <c r="AA1390" i="7" s="1"/>
  <c r="X1002" i="7"/>
  <c r="AE469" i="6"/>
  <c r="AE470" i="6" s="1"/>
  <c r="AF468" i="6"/>
  <c r="AB696" i="7"/>
  <c r="AB697" i="7" s="1"/>
  <c r="AB34" i="7"/>
  <c r="AB1614" i="7"/>
  <c r="AB731" i="7"/>
  <c r="AD437" i="7"/>
  <c r="AD438" i="7" s="1"/>
  <c r="AD427" i="7"/>
  <c r="AD428" i="7" s="1"/>
  <c r="AD444" i="7" s="1"/>
  <c r="AD466" i="7"/>
  <c r="AD467" i="7" s="1"/>
  <c r="AC306" i="7"/>
  <c r="AC749" i="7"/>
  <c r="AC1175" i="7"/>
  <c r="AC299" i="7"/>
  <c r="AC300" i="7" s="1"/>
  <c r="AC885" i="7"/>
  <c r="AC1291" i="7"/>
  <c r="AC915" i="7"/>
  <c r="AC1092" i="7"/>
  <c r="AC1005" i="7"/>
  <c r="AD651" i="7"/>
  <c r="AD546" i="7"/>
  <c r="AD624" i="7"/>
  <c r="AD625" i="7" s="1"/>
  <c r="AD577" i="7"/>
  <c r="AD656" i="7"/>
  <c r="AD321" i="7"/>
  <c r="AD611" i="7"/>
  <c r="AD612" i="7" s="1"/>
  <c r="AD285" i="7"/>
  <c r="AD566" i="7"/>
  <c r="AD266" i="7"/>
  <c r="AD105" i="6"/>
  <c r="AD542" i="7"/>
  <c r="AD543" i="7" s="1"/>
  <c r="AD553" i="7" s="1"/>
  <c r="AD685" i="7"/>
  <c r="AD687" i="7" s="1"/>
  <c r="AD528" i="7"/>
  <c r="AD661" i="7"/>
  <c r="AD591" i="7"/>
  <c r="AD1030" i="7"/>
  <c r="AD1031" i="7" s="1"/>
  <c r="AD1528" i="7"/>
  <c r="AD1202" i="7"/>
  <c r="AD1203" i="7" s="1"/>
  <c r="AD1122" i="7"/>
  <c r="AD1123" i="7" s="1"/>
  <c r="AD1316" i="7"/>
  <c r="AD1317" i="7" s="1"/>
  <c r="AD760" i="7"/>
  <c r="AD1117" i="7"/>
  <c r="AD1118" i="7" s="1"/>
  <c r="AD1321" i="7"/>
  <c r="AD1322" i="7" s="1"/>
  <c r="AD1035" i="7"/>
  <c r="AD1036" i="7" s="1"/>
  <c r="AD387" i="7"/>
  <c r="AD411" i="7"/>
  <c r="AD412" i="7" s="1"/>
  <c r="AD415" i="7" s="1"/>
  <c r="AD375" i="7"/>
  <c r="AD503" i="7"/>
  <c r="AD522" i="7" s="1"/>
  <c r="AD489" i="7"/>
  <c r="AD520" i="7" s="1"/>
  <c r="AD336" i="7"/>
  <c r="AD367" i="7" s="1"/>
  <c r="AD510" i="7"/>
  <c r="AD523" i="7" s="1"/>
  <c r="AD357" i="7"/>
  <c r="AD370" i="7" s="1"/>
  <c r="AD496" i="7"/>
  <c r="AD521" i="7" s="1"/>
  <c r="AD343" i="7"/>
  <c r="AD368" i="7" s="1"/>
  <c r="AD364" i="7"/>
  <c r="AD371" i="7" s="1"/>
  <c r="AD517" i="7"/>
  <c r="AD524" i="7" s="1"/>
  <c r="AD350" i="7"/>
  <c r="AD369" i="7" s="1"/>
  <c r="AE33" i="6"/>
  <c r="AE32" i="6"/>
  <c r="AE28" i="6"/>
  <c r="AF27" i="6"/>
  <c r="AE2" i="9"/>
  <c r="AE2" i="7"/>
  <c r="AE101" i="6"/>
  <c r="AE102" i="6"/>
  <c r="AE59" i="6"/>
  <c r="AE39" i="6"/>
  <c r="AE98" i="6"/>
  <c r="AE641" i="7" s="1"/>
  <c r="AE97" i="6"/>
  <c r="AE541" i="7" s="1"/>
  <c r="AE45" i="6"/>
  <c r="AD40" i="6"/>
  <c r="AE63" i="6"/>
  <c r="AD495" i="6"/>
  <c r="AD37" i="6"/>
  <c r="AD451" i="6"/>
  <c r="AD30" i="6"/>
  <c r="AD3" i="7"/>
  <c r="AD3" i="9"/>
  <c r="AD158" i="75"/>
  <c r="AD58" i="75"/>
  <c r="AD102" i="75"/>
  <c r="AD127" i="75"/>
  <c r="AD149" i="75"/>
  <c r="AD111" i="6"/>
  <c r="AD115" i="6"/>
  <c r="AD125" i="6"/>
  <c r="AD114" i="6"/>
  <c r="AD31" i="6"/>
  <c r="AD82" i="6"/>
  <c r="AD155" i="6"/>
  <c r="AD156" i="6" s="1"/>
  <c r="AD117" i="6"/>
  <c r="AD118" i="6" s="1"/>
  <c r="AD46" i="6"/>
  <c r="AD94" i="6"/>
  <c r="AD54" i="6"/>
  <c r="AD78" i="6"/>
  <c r="AD754" i="7" s="1"/>
  <c r="AC713" i="9"/>
  <c r="AC705" i="9"/>
  <c r="AC155" i="9"/>
  <c r="AC233" i="9"/>
  <c r="AC259" i="9"/>
  <c r="AC196" i="9"/>
  <c r="AC5" i="9"/>
  <c r="AC5" i="7"/>
  <c r="AC1388" i="7"/>
  <c r="AC304" i="9"/>
  <c r="AC305" i="9" s="1"/>
  <c r="AC310" i="9" s="1"/>
  <c r="AC355" i="9"/>
  <c r="AC357" i="9" s="1"/>
  <c r="AC1385" i="7" s="1"/>
  <c r="AC1184" i="7"/>
  <c r="AC1185" i="7" s="1"/>
  <c r="AC924" i="7"/>
  <c r="AC925" i="7" s="1"/>
  <c r="AC1299" i="7"/>
  <c r="AC1300" i="7" s="1"/>
  <c r="AC1100" i="7"/>
  <c r="AC1101" i="7" s="1"/>
  <c r="AC1013" i="7"/>
  <c r="AC1014" i="7" s="1"/>
  <c r="AC393" i="7"/>
  <c r="AC565" i="7"/>
  <c r="AC552" i="7"/>
  <c r="AC430" i="9"/>
  <c r="AC455" i="9" s="1"/>
  <c r="AC248" i="7" s="1"/>
  <c r="AC429" i="9"/>
  <c r="AC454" i="9" s="1"/>
  <c r="AC247" i="7" s="1"/>
  <c r="AC179" i="9"/>
  <c r="AC182" i="9" s="1"/>
  <c r="AC183" i="9" s="1"/>
  <c r="AC186" i="9" s="1"/>
  <c r="AC187" i="9" s="1"/>
  <c r="AC428" i="9"/>
  <c r="AC453" i="9" s="1"/>
  <c r="AC246" i="7" s="1"/>
  <c r="AC426" i="9"/>
  <c r="AC435" i="9"/>
  <c r="AC460" i="9" s="1"/>
  <c r="AC253" i="7" s="1"/>
  <c r="AC431" i="9"/>
  <c r="AC456" i="9" s="1"/>
  <c r="AC249" i="7" s="1"/>
  <c r="AC433" i="9"/>
  <c r="AC458" i="9" s="1"/>
  <c r="AC251" i="7" s="1"/>
  <c r="AC432" i="9"/>
  <c r="AC457" i="9" s="1"/>
  <c r="AC250" i="7" s="1"/>
  <c r="AC434" i="9"/>
  <c r="AC459" i="9" s="1"/>
  <c r="AC252" i="7" s="1"/>
  <c r="AC427" i="9"/>
  <c r="AC546" i="9"/>
  <c r="AC548" i="9" s="1"/>
  <c r="AC366" i="9"/>
  <c r="AC369" i="9" s="1"/>
  <c r="AC380" i="9"/>
  <c r="AC383" i="9" s="1"/>
  <c r="AC43" i="6"/>
  <c r="AC56" i="6"/>
  <c r="AC48" i="6"/>
  <c r="AC453" i="6"/>
  <c r="AC455" i="6" s="1"/>
  <c r="AC168" i="7"/>
  <c r="AC202" i="7"/>
  <c r="AC203" i="7"/>
  <c r="AC169" i="7"/>
  <c r="AC204" i="7"/>
  <c r="AC174" i="7"/>
  <c r="AC208" i="7"/>
  <c r="AC186" i="7"/>
  <c r="AC175" i="7"/>
  <c r="AC205" i="7"/>
  <c r="AC187" i="7"/>
  <c r="AC209" i="7"/>
  <c r="AC180" i="7"/>
  <c r="AC206" i="7"/>
  <c r="AC1239" i="7"/>
  <c r="AC634" i="7"/>
  <c r="AC628" i="7"/>
  <c r="AC691" i="7"/>
  <c r="AC692" i="7" s="1"/>
  <c r="AC695" i="7"/>
  <c r="AC633" i="7"/>
  <c r="AC615" i="7"/>
  <c r="AB1587" i="7"/>
  <c r="AB15" i="7"/>
  <c r="AC1563" i="7"/>
  <c r="AC469" i="7"/>
  <c r="AC1560" i="7"/>
  <c r="AC446" i="7"/>
  <c r="AB1311" i="7"/>
  <c r="AB1058" i="7"/>
  <c r="AB1232" i="7"/>
  <c r="AB1025" i="7"/>
  <c r="AB948" i="7"/>
  <c r="AB971" i="7"/>
  <c r="AB771" i="7"/>
  <c r="AB936" i="7"/>
  <c r="AB1537" i="7"/>
  <c r="AB1344" i="7"/>
  <c r="AB1209" i="7"/>
  <c r="AB1197" i="7"/>
  <c r="AB1145" i="7"/>
  <c r="AB799" i="7"/>
  <c r="AB1112" i="7"/>
  <c r="AB1113" i="7" s="1"/>
  <c r="AB1522" i="7"/>
  <c r="AB389" i="9"/>
  <c r="AB243" i="7"/>
  <c r="AB375" i="9"/>
  <c r="AB242" i="7"/>
  <c r="AB267" i="7"/>
  <c r="AB496" i="9"/>
  <c r="AB632" i="7"/>
  <c r="AB635" i="7" s="1"/>
  <c r="AB1692" i="7" s="1"/>
  <c r="AB392" i="9"/>
  <c r="AB189" i="9"/>
  <c r="AB252" i="9"/>
  <c r="AB618" i="7"/>
  <c r="AB599" i="7"/>
  <c r="AB584" i="7"/>
  <c r="AB170" i="7"/>
  <c r="AB197" i="7"/>
  <c r="AB1150" i="7"/>
  <c r="AB182" i="7"/>
  <c r="AB1349" i="7"/>
  <c r="AB199" i="7"/>
  <c r="AB976" i="7"/>
  <c r="AB158" i="7"/>
  <c r="AB195" i="7"/>
  <c r="AB198" i="7"/>
  <c r="AB1237" i="7"/>
  <c r="AB176" i="7"/>
  <c r="AB1063" i="7"/>
  <c r="AB196" i="7"/>
  <c r="AB164" i="7"/>
  <c r="AB436" i="6"/>
  <c r="AA437" i="6"/>
  <c r="Z438" i="6"/>
  <c r="R940" i="9"/>
  <c r="R226" i="9"/>
  <c r="S479" i="6"/>
  <c r="S478" i="6"/>
  <c r="T475" i="6"/>
  <c r="S426" i="6"/>
  <c r="T424" i="6"/>
  <c r="AE499" i="6"/>
  <c r="AD935" i="9"/>
  <c r="AD1755" i="7"/>
  <c r="U707" i="7"/>
  <c r="T819" i="7"/>
  <c r="T740" i="7"/>
  <c r="AA260" i="9" l="1"/>
  <c r="R557" i="9"/>
  <c r="R733" i="9"/>
  <c r="R924" i="9"/>
  <c r="AD219" i="6"/>
  <c r="T268" i="6"/>
  <c r="S521" i="9"/>
  <c r="S557" i="9" s="1"/>
  <c r="T408" i="9"/>
  <c r="T409" i="9" s="1"/>
  <c r="T510" i="9" s="1"/>
  <c r="T894" i="9" s="1"/>
  <c r="AA162" i="6"/>
  <c r="AA135" i="6"/>
  <c r="AA161" i="6"/>
  <c r="AA131" i="6"/>
  <c r="AA129" i="6"/>
  <c r="R355" i="6"/>
  <c r="K820" i="9"/>
  <c r="K921" i="9"/>
  <c r="N711" i="9"/>
  <c r="N721" i="9" s="1"/>
  <c r="N723" i="9" s="1"/>
  <c r="N648" i="9"/>
  <c r="O709" i="9"/>
  <c r="O725" i="9" s="1"/>
  <c r="O727" i="9" s="1"/>
  <c r="O729" i="9" s="1"/>
  <c r="O730" i="9" s="1"/>
  <c r="O829" i="9" s="1"/>
  <c r="O648" i="9"/>
  <c r="O1608" i="7"/>
  <c r="O666" i="7"/>
  <c r="Q763" i="9"/>
  <c r="R763" i="9"/>
  <c r="AA134" i="6"/>
  <c r="R283" i="6"/>
  <c r="P1746" i="7"/>
  <c r="Q1746" i="7"/>
  <c r="P1749" i="7"/>
  <c r="P647" i="7"/>
  <c r="P660" i="7" s="1"/>
  <c r="P772" i="9"/>
  <c r="L1689" i="7"/>
  <c r="X1707" i="7"/>
  <c r="X1713" i="7"/>
  <c r="X1725" i="7"/>
  <c r="Y1713" i="7"/>
  <c r="X1719" i="7"/>
  <c r="S399" i="6"/>
  <c r="Z163" i="6"/>
  <c r="S534" i="9"/>
  <c r="S535" i="9" s="1"/>
  <c r="S539" i="9" s="1"/>
  <c r="S949" i="9"/>
  <c r="S530" i="9"/>
  <c r="S531" i="9" s="1"/>
  <c r="S538" i="9" s="1"/>
  <c r="S372" i="6"/>
  <c r="T238" i="6"/>
  <c r="S343" i="6"/>
  <c r="S344" i="6" s="1"/>
  <c r="U404" i="9"/>
  <c r="U405" i="9" s="1"/>
  <c r="U793" i="9" s="1"/>
  <c r="S361" i="6"/>
  <c r="S362" i="6" s="1"/>
  <c r="S365" i="6" s="1"/>
  <c r="AE218" i="6"/>
  <c r="AE220" i="6" s="1"/>
  <c r="U790" i="9"/>
  <c r="S526" i="9"/>
  <c r="S527" i="9" s="1"/>
  <c r="S537" i="9" s="1"/>
  <c r="S213" i="9"/>
  <c r="S215" i="9" s="1"/>
  <c r="S225" i="9" s="1"/>
  <c r="S885" i="9" s="1"/>
  <c r="S174" i="9"/>
  <c r="S176" i="9" s="1"/>
  <c r="S190" i="9" s="1"/>
  <c r="S191" i="9" s="1"/>
  <c r="S224" i="9" s="1"/>
  <c r="S882" i="9" s="1"/>
  <c r="S272" i="9"/>
  <c r="S274" i="9" s="1"/>
  <c r="S284" i="9" s="1"/>
  <c r="P298" i="9"/>
  <c r="P784" i="9" s="1"/>
  <c r="S248" i="9"/>
  <c r="S250" i="9" s="1"/>
  <c r="S253" i="9" s="1"/>
  <c r="S254" i="9" s="1"/>
  <c r="S283" i="9" s="1"/>
  <c r="S918" i="9"/>
  <c r="Q295" i="9"/>
  <c r="L742" i="9"/>
  <c r="L746" i="9"/>
  <c r="Q296" i="9"/>
  <c r="Q583" i="9"/>
  <c r="Q584" i="9" s="1"/>
  <c r="Q946" i="9"/>
  <c r="Q891" i="9"/>
  <c r="P586" i="9"/>
  <c r="Q558" i="9"/>
  <c r="T624" i="9"/>
  <c r="T626" i="9" s="1"/>
  <c r="T627" i="9" s="1"/>
  <c r="T635" i="9" s="1"/>
  <c r="T637" i="9" s="1"/>
  <c r="T640" i="9" s="1"/>
  <c r="Q802" i="9"/>
  <c r="AC177" i="6"/>
  <c r="V403" i="9"/>
  <c r="V400" i="9"/>
  <c r="V401" i="9" s="1"/>
  <c r="V841" i="9" s="1"/>
  <c r="V787" i="9"/>
  <c r="V838" i="9"/>
  <c r="S345" i="6"/>
  <c r="W373" i="9"/>
  <c r="W376" i="9" s="1"/>
  <c r="W393" i="9" s="1"/>
  <c r="W395" i="9" s="1"/>
  <c r="AC320" i="9"/>
  <c r="AC775" i="9"/>
  <c r="T391" i="6"/>
  <c r="N709" i="9"/>
  <c r="N725" i="9" s="1"/>
  <c r="N727" i="9" s="1"/>
  <c r="N729" i="9" s="1"/>
  <c r="N730" i="9" s="1"/>
  <c r="N829" i="9" s="1"/>
  <c r="O711" i="9"/>
  <c r="O721" i="9" s="1"/>
  <c r="O723" i="9" s="1"/>
  <c r="U619" i="9"/>
  <c r="U620" i="9" s="1"/>
  <c r="U623" i="9" s="1"/>
  <c r="T508" i="6"/>
  <c r="T509" i="6" s="1"/>
  <c r="T491" i="6"/>
  <c r="AA234" i="9"/>
  <c r="AA244" i="9" s="1"/>
  <c r="AA246" i="9" s="1"/>
  <c r="AA278" i="9" s="1"/>
  <c r="T605" i="9"/>
  <c r="T607" i="9" s="1"/>
  <c r="T608" i="9" s="1"/>
  <c r="T612" i="9" s="1"/>
  <c r="U601" i="9"/>
  <c r="U604" i="9" s="1"/>
  <c r="U97" i="9"/>
  <c r="U99" i="9" s="1"/>
  <c r="U140" i="9" s="1"/>
  <c r="U143" i="9" s="1"/>
  <c r="U145" i="9" s="1"/>
  <c r="U147" i="9" s="1"/>
  <c r="T145" i="9"/>
  <c r="T147" i="9" s="1"/>
  <c r="T174" i="9" s="1"/>
  <c r="T176" i="9" s="1"/>
  <c r="T190" i="9" s="1"/>
  <c r="T191" i="9" s="1"/>
  <c r="T224" i="9" s="1"/>
  <c r="T882" i="9" s="1"/>
  <c r="Q835" i="9"/>
  <c r="U799" i="9"/>
  <c r="U906" i="9"/>
  <c r="R802" i="9"/>
  <c r="R927" i="9"/>
  <c r="J820" i="9"/>
  <c r="J921" i="9"/>
  <c r="R583" i="9"/>
  <c r="R766" i="9"/>
  <c r="R891" i="9"/>
  <c r="M742" i="9"/>
  <c r="M823" i="9"/>
  <c r="AA333" i="9"/>
  <c r="AA778" i="9"/>
  <c r="W485" i="9"/>
  <c r="W498" i="9" s="1"/>
  <c r="W847" i="9" s="1"/>
  <c r="W464" i="9"/>
  <c r="W472" i="9"/>
  <c r="W492" i="9" s="1"/>
  <c r="W505" i="9" s="1"/>
  <c r="W471" i="9"/>
  <c r="W465" i="9"/>
  <c r="W137" i="9"/>
  <c r="W141" i="9" s="1"/>
  <c r="V54" i="9"/>
  <c r="V55" i="9" s="1"/>
  <c r="V97" i="9" s="1"/>
  <c r="V99" i="9" s="1"/>
  <c r="V140" i="9" s="1"/>
  <c r="V143" i="9" s="1"/>
  <c r="V618" i="9"/>
  <c r="V599" i="9"/>
  <c r="W46" i="9"/>
  <c r="W48" i="9" s="1"/>
  <c r="W51" i="9" s="1"/>
  <c r="T392" i="6"/>
  <c r="T393" i="6" s="1"/>
  <c r="S255" i="6"/>
  <c r="S379" i="6" s="1"/>
  <c r="S308" i="6"/>
  <c r="S309" i="6" s="1"/>
  <c r="S310" i="6" s="1"/>
  <c r="S250" i="6"/>
  <c r="S264" i="6"/>
  <c r="R256" i="6"/>
  <c r="R613" i="9" s="1"/>
  <c r="R614" i="9" s="1"/>
  <c r="R641" i="9" s="1"/>
  <c r="R642" i="9" s="1"/>
  <c r="S271" i="6"/>
  <c r="S272" i="6" s="1"/>
  <c r="S248" i="6"/>
  <c r="S297" i="6"/>
  <c r="S298" i="6" s="1"/>
  <c r="S299" i="6" s="1"/>
  <c r="S261" i="6"/>
  <c r="S265" i="6" s="1"/>
  <c r="S319" i="6"/>
  <c r="S325" i="6" s="1"/>
  <c r="S326" i="6" s="1"/>
  <c r="Z181" i="6"/>
  <c r="AD183" i="6"/>
  <c r="AD184" i="6" s="1"/>
  <c r="AE214" i="6"/>
  <c r="X1517" i="7"/>
  <c r="AF213" i="6"/>
  <c r="AF212" i="6"/>
  <c r="AD132" i="6"/>
  <c r="AC132" i="6"/>
  <c r="AE36" i="75"/>
  <c r="AE80" i="75"/>
  <c r="AE14" i="75"/>
  <c r="AB325" i="9"/>
  <c r="AC208" i="6"/>
  <c r="Z178" i="6"/>
  <c r="AB202" i="6"/>
  <c r="AB203" i="6"/>
  <c r="AD191" i="6"/>
  <c r="AC201" i="6"/>
  <c r="AC203" i="6" s="1"/>
  <c r="R387" i="6"/>
  <c r="AC196" i="6"/>
  <c r="AD201" i="6"/>
  <c r="AD207" i="6"/>
  <c r="AC194" i="6"/>
  <c r="AC198" i="6"/>
  <c r="AC195" i="6"/>
  <c r="Z130" i="6"/>
  <c r="AE186" i="6"/>
  <c r="AE193" i="6" s="1"/>
  <c r="AA171" i="6"/>
  <c r="AA172" i="6" s="1"/>
  <c r="AA176" i="6"/>
  <c r="AC179" i="6"/>
  <c r="AE169" i="6"/>
  <c r="AE170" i="6" s="1"/>
  <c r="O1602" i="7"/>
  <c r="U716" i="9"/>
  <c r="U719" i="9" s="1"/>
  <c r="U722" i="9" s="1"/>
  <c r="Z173" i="6"/>
  <c r="Z174" i="6"/>
  <c r="AE165" i="6"/>
  <c r="AA146" i="6"/>
  <c r="AA145" i="6"/>
  <c r="AB144" i="6"/>
  <c r="AB150" i="6"/>
  <c r="AA152" i="6"/>
  <c r="AA151" i="6"/>
  <c r="Q336" i="6"/>
  <c r="AA358" i="9"/>
  <c r="AA329" i="9"/>
  <c r="AA330" i="9" s="1"/>
  <c r="AA732" i="7" s="1"/>
  <c r="AB128" i="6"/>
  <c r="AB138" i="6"/>
  <c r="AA140" i="6"/>
  <c r="AA139" i="6"/>
  <c r="R378" i="6"/>
  <c r="AF91" i="6"/>
  <c r="AD936" i="9"/>
  <c r="AD62" i="6"/>
  <c r="AE120" i="6"/>
  <c r="AE121" i="6" s="1"/>
  <c r="AA579" i="9"/>
  <c r="Z876" i="9"/>
  <c r="AD314" i="9"/>
  <c r="AD315" i="9" s="1"/>
  <c r="AE500" i="6"/>
  <c r="X878" i="9"/>
  <c r="Y459" i="6"/>
  <c r="AD61" i="6"/>
  <c r="AC684" i="9"/>
  <c r="AB482" i="9"/>
  <c r="AB566" i="9"/>
  <c r="AB567" i="9" s="1"/>
  <c r="AB587" i="9" s="1"/>
  <c r="X475" i="9"/>
  <c r="AB6" i="9"/>
  <c r="X399" i="9"/>
  <c r="AD636" i="9"/>
  <c r="AC692" i="9"/>
  <c r="P1442" i="7"/>
  <c r="U511" i="9"/>
  <c r="U897" i="9" s="1"/>
  <c r="V484" i="9"/>
  <c r="V497" i="9" s="1"/>
  <c r="V844" i="9" s="1"/>
  <c r="AC451" i="9"/>
  <c r="AC244" i="7" s="1"/>
  <c r="AC452" i="9"/>
  <c r="AC245" i="7" s="1"/>
  <c r="X95" i="9"/>
  <c r="W98" i="9"/>
  <c r="Y349" i="9"/>
  <c r="Y912" i="7" s="1"/>
  <c r="Y352" i="9"/>
  <c r="Y1172" i="7" s="1"/>
  <c r="Z334" i="9"/>
  <c r="Z335" i="9" s="1"/>
  <c r="Z341" i="9" s="1"/>
  <c r="Z342" i="9" s="1"/>
  <c r="Z349" i="9" s="1"/>
  <c r="Z912" i="7" s="1"/>
  <c r="Z732" i="7"/>
  <c r="M668" i="7"/>
  <c r="Y351" i="9"/>
  <c r="Y1089" i="7" s="1"/>
  <c r="AC311" i="9"/>
  <c r="AC323" i="9" s="1"/>
  <c r="N740" i="9"/>
  <c r="P662" i="7"/>
  <c r="P1463" i="7" s="1"/>
  <c r="O662" i="7"/>
  <c r="AC321" i="9"/>
  <c r="AC324" i="9" s="1"/>
  <c r="W552" i="9"/>
  <c r="AC67" i="6"/>
  <c r="Q1566" i="7"/>
  <c r="R445" i="7"/>
  <c r="R447" i="7" s="1"/>
  <c r="R470" i="7" s="1"/>
  <c r="R471" i="7" s="1"/>
  <c r="AB6" i="7"/>
  <c r="AC64" i="6"/>
  <c r="AC65" i="6" s="1"/>
  <c r="AA454" i="6"/>
  <c r="AA456" i="6" s="1"/>
  <c r="AA457" i="6" s="1"/>
  <c r="AB452" i="6"/>
  <c r="AB462" i="6" s="1"/>
  <c r="S287" i="6"/>
  <c r="S288" i="6" s="1"/>
  <c r="Q1413" i="7"/>
  <c r="Q1414" i="7" s="1"/>
  <c r="Q1599" i="7" s="1"/>
  <c r="Q1393" i="7"/>
  <c r="Q1394" i="7" s="1"/>
  <c r="Q1396" i="7" s="1"/>
  <c r="Q1441" i="7" s="1"/>
  <c r="Q642" i="7"/>
  <c r="T487" i="6"/>
  <c r="Y280" i="9"/>
  <c r="Y817" i="9" s="1"/>
  <c r="AA268" i="9"/>
  <c r="AA270" i="9" s="1"/>
  <c r="Z590" i="7"/>
  <c r="Z592" i="7" s="1"/>
  <c r="Z595" i="7" s="1"/>
  <c r="Y595" i="7"/>
  <c r="T415" i="6"/>
  <c r="T237" i="6"/>
  <c r="T329" i="6"/>
  <c r="T233" i="6"/>
  <c r="T397" i="6"/>
  <c r="T398" i="6" s="1"/>
  <c r="Z576" i="7"/>
  <c r="Z578" i="7" s="1"/>
  <c r="Z600" i="7" s="1"/>
  <c r="AD42" i="6"/>
  <c r="Z249" i="9"/>
  <c r="Y197" i="9"/>
  <c r="Y209" i="9" s="1"/>
  <c r="Y211" i="9" s="1"/>
  <c r="Y220" i="9" s="1"/>
  <c r="X220" i="9"/>
  <c r="Y600" i="7"/>
  <c r="Y602" i="7" s="1"/>
  <c r="Y1695" i="7" s="1"/>
  <c r="Y68" i="6"/>
  <c r="Y85" i="6"/>
  <c r="Y86" i="6" s="1"/>
  <c r="X69" i="6"/>
  <c r="W476" i="9"/>
  <c r="AD84" i="6"/>
  <c r="AD133" i="6" s="1"/>
  <c r="S408" i="7"/>
  <c r="S416" i="7" s="1"/>
  <c r="S417" i="7" s="1"/>
  <c r="S443" i="7" s="1"/>
  <c r="AD83" i="6"/>
  <c r="AD941" i="7" s="1"/>
  <c r="AD942" i="7" s="1"/>
  <c r="AD162" i="7" s="1"/>
  <c r="AD743" i="7"/>
  <c r="AD777" i="7"/>
  <c r="AD778" i="7" s="1"/>
  <c r="AD781" i="7" s="1"/>
  <c r="AD793" i="7"/>
  <c r="AE55" i="6"/>
  <c r="AE29" i="6"/>
  <c r="AE159" i="75" s="1"/>
  <c r="AC200" i="7"/>
  <c r="AC710" i="9"/>
  <c r="AC107" i="6"/>
  <c r="AC108" i="6" s="1"/>
  <c r="AC566" i="9" s="1"/>
  <c r="S293" i="6"/>
  <c r="S294" i="6"/>
  <c r="AC374" i="9"/>
  <c r="AC210" i="9"/>
  <c r="AC480" i="9"/>
  <c r="AC93" i="9"/>
  <c r="AC146" i="9" s="1"/>
  <c r="AC735" i="9"/>
  <c r="AC655" i="9"/>
  <c r="AC49" i="9"/>
  <c r="AC50" i="9" s="1"/>
  <c r="AC171" i="9"/>
  <c r="AC665" i="9"/>
  <c r="AC718" i="9"/>
  <c r="AC388" i="9"/>
  <c r="AC245" i="9"/>
  <c r="AC269" i="9"/>
  <c r="AC52" i="6"/>
  <c r="AD1497" i="7"/>
  <c r="AD1332" i="7"/>
  <c r="AE41" i="6"/>
  <c r="AD765" i="7"/>
  <c r="AD340" i="9"/>
  <c r="R946" i="9"/>
  <c r="AD1286" i="7"/>
  <c r="AD831" i="7"/>
  <c r="AD1458" i="7"/>
  <c r="AD1337" i="7"/>
  <c r="AD1304" i="7"/>
  <c r="AD1018" i="7"/>
  <c r="AD1190" i="7"/>
  <c r="AD959" i="7"/>
  <c r="X170" i="9"/>
  <c r="X172" i="9" s="1"/>
  <c r="Y156" i="9"/>
  <c r="W219" i="9"/>
  <c r="W221" i="9" s="1"/>
  <c r="W814" i="9" s="1"/>
  <c r="W175" i="9"/>
  <c r="AD328" i="9"/>
  <c r="AD320" i="7"/>
  <c r="AD1532" i="7"/>
  <c r="AD1046" i="7"/>
  <c r="AD1051" i="7"/>
  <c r="AD880" i="7"/>
  <c r="AD1169" i="7"/>
  <c r="AD309" i="9"/>
  <c r="AD964" i="7"/>
  <c r="AD1507" i="7"/>
  <c r="AD1138" i="7"/>
  <c r="AD929" i="7"/>
  <c r="AD1086" i="7"/>
  <c r="AD1398" i="7"/>
  <c r="AD1416" i="7"/>
  <c r="AD60" i="6"/>
  <c r="AD999" i="7"/>
  <c r="AD1225" i="7"/>
  <c r="AD1427" i="7"/>
  <c r="AD1378" i="7"/>
  <c r="AD1133" i="7"/>
  <c r="AD1486" i="7"/>
  <c r="AD847" i="7"/>
  <c r="AD1105" i="7"/>
  <c r="AD1107" i="7" s="1"/>
  <c r="AD1111" i="7" s="1"/>
  <c r="V491" i="9"/>
  <c r="V504" i="9" s="1"/>
  <c r="V518" i="9" s="1"/>
  <c r="V903" i="9" s="1"/>
  <c r="AD106" i="6"/>
  <c r="AD319" i="9"/>
  <c r="AD71" i="6"/>
  <c r="AD1491" i="7"/>
  <c r="AD1220" i="7"/>
  <c r="AD909" i="7"/>
  <c r="AD873" i="7"/>
  <c r="AD1476" i="7"/>
  <c r="R296" i="9"/>
  <c r="AE77" i="6"/>
  <c r="AE793" i="7" s="1"/>
  <c r="AB195" i="9"/>
  <c r="AB258" i="9"/>
  <c r="AB260" i="9" s="1"/>
  <c r="AB154" i="9"/>
  <c r="AB481" i="9"/>
  <c r="AB232" i="9"/>
  <c r="AI467" i="6"/>
  <c r="AG441" i="6"/>
  <c r="AG428" i="6"/>
  <c r="AH229" i="6"/>
  <c r="AH26" i="6"/>
  <c r="Z381" i="7"/>
  <c r="Z382" i="7" s="1"/>
  <c r="Z388" i="7" s="1"/>
  <c r="Z389" i="7" s="1"/>
  <c r="Z392" i="7" s="1"/>
  <c r="Z394" i="7" s="1"/>
  <c r="Z397" i="7" s="1"/>
  <c r="Z398" i="7" s="1"/>
  <c r="Z402" i="7" s="1"/>
  <c r="Z403" i="7" s="1"/>
  <c r="Z406" i="7" s="1"/>
  <c r="AA376" i="7"/>
  <c r="AA378" i="7" s="1"/>
  <c r="Q1440" i="7"/>
  <c r="Q655" i="7"/>
  <c r="Q657" i="7" s="1"/>
  <c r="R640" i="7"/>
  <c r="Q646" i="7"/>
  <c r="R558" i="9"/>
  <c r="X567" i="7"/>
  <c r="X568" i="7" s="1"/>
  <c r="X571" i="7" s="1"/>
  <c r="X547" i="7"/>
  <c r="X548" i="7" s="1"/>
  <c r="X551" i="7" s="1"/>
  <c r="X554" i="7" s="1"/>
  <c r="W557" i="7"/>
  <c r="W558" i="7" s="1"/>
  <c r="W476" i="7"/>
  <c r="AA49" i="6"/>
  <c r="Z706" i="9"/>
  <c r="Z50" i="6"/>
  <c r="U570" i="7"/>
  <c r="U572" i="7" s="1"/>
  <c r="U1772" i="7"/>
  <c r="M746" i="9"/>
  <c r="S607" i="7"/>
  <c r="W467" i="9"/>
  <c r="W487" i="9" s="1"/>
  <c r="W500" i="9" s="1"/>
  <c r="W514" i="9" s="1"/>
  <c r="W469" i="9"/>
  <c r="W489" i="9" s="1"/>
  <c r="W502" i="9" s="1"/>
  <c r="W516" i="9" s="1"/>
  <c r="W466" i="9"/>
  <c r="W486" i="9" s="1"/>
  <c r="W499" i="9" s="1"/>
  <c r="W513" i="9" s="1"/>
  <c r="W468" i="9"/>
  <c r="W488" i="9" s="1"/>
  <c r="W501" i="9" s="1"/>
  <c r="W515" i="9" s="1"/>
  <c r="W473" i="9"/>
  <c r="W493" i="9" s="1"/>
  <c r="W506" i="9" s="1"/>
  <c r="W520" i="9" s="1"/>
  <c r="W470" i="9"/>
  <c r="W490" i="9" s="1"/>
  <c r="W503" i="9" s="1"/>
  <c r="W850" i="9" s="1"/>
  <c r="Y89" i="9"/>
  <c r="Y90" i="9" s="1"/>
  <c r="Y94" i="9" s="1"/>
  <c r="Y51" i="6"/>
  <c r="Y386" i="9"/>
  <c r="Y387" i="9" s="1"/>
  <c r="Y390" i="9" s="1"/>
  <c r="Y394" i="9" s="1"/>
  <c r="U622" i="9"/>
  <c r="U603" i="9"/>
  <c r="X496" i="6"/>
  <c r="Y53" i="6"/>
  <c r="X938" i="9"/>
  <c r="X1758" i="7"/>
  <c r="V562" i="7"/>
  <c r="V563" i="7" s="1"/>
  <c r="V477" i="7"/>
  <c r="V478" i="7" s="1"/>
  <c r="S639" i="7"/>
  <c r="S1763" i="7"/>
  <c r="V519" i="9"/>
  <c r="V290" i="9"/>
  <c r="V291" i="9" s="1"/>
  <c r="V769" i="9" s="1"/>
  <c r="U702" i="9"/>
  <c r="U297" i="9"/>
  <c r="U888" i="9" s="1"/>
  <c r="O740" i="9"/>
  <c r="R582" i="9"/>
  <c r="R645" i="7"/>
  <c r="R1766" i="7"/>
  <c r="R650" i="7"/>
  <c r="R652" i="7" s="1"/>
  <c r="V512" i="9"/>
  <c r="V900" i="9" s="1"/>
  <c r="S1760" i="7"/>
  <c r="S638" i="7"/>
  <c r="U571" i="9"/>
  <c r="V517" i="9"/>
  <c r="V909" i="9" s="1"/>
  <c r="T717" i="9"/>
  <c r="T726" i="9" s="1"/>
  <c r="Z458" i="6"/>
  <c r="Y877" i="9"/>
  <c r="Y73" i="6"/>
  <c r="Z72" i="6"/>
  <c r="Z714" i="9" s="1"/>
  <c r="Y534" i="7"/>
  <c r="Y535" i="7" s="1"/>
  <c r="Z529" i="7"/>
  <c r="Z531" i="7" s="1"/>
  <c r="T1769" i="7"/>
  <c r="T627" i="7"/>
  <c r="T629" i="7" s="1"/>
  <c r="T614" i="7"/>
  <c r="T616" i="7" s="1"/>
  <c r="T619" i="7" s="1"/>
  <c r="T620" i="7" s="1"/>
  <c r="T580" i="7"/>
  <c r="T582" i="7" s="1"/>
  <c r="T585" i="7" s="1"/>
  <c r="T586" i="7" s="1"/>
  <c r="T605" i="7" s="1"/>
  <c r="T594" i="7"/>
  <c r="T596" i="7" s="1"/>
  <c r="T606" i="7" s="1"/>
  <c r="T407" i="7"/>
  <c r="T1605" i="7"/>
  <c r="X550" i="9"/>
  <c r="X551" i="9" s="1"/>
  <c r="X372" i="9"/>
  <c r="X463" i="9"/>
  <c r="X136" i="9"/>
  <c r="X45" i="9"/>
  <c r="Q736" i="9"/>
  <c r="AE47" i="6"/>
  <c r="Z1404" i="7"/>
  <c r="AD372" i="7"/>
  <c r="AD377" i="7" s="1"/>
  <c r="Z273" i="9"/>
  <c r="Z279" i="9"/>
  <c r="Z280" i="9" s="1"/>
  <c r="Z817" i="9" s="1"/>
  <c r="AB58" i="6"/>
  <c r="AC57" i="6"/>
  <c r="AD525" i="7"/>
  <c r="AD530" i="7" s="1"/>
  <c r="AA1433" i="7"/>
  <c r="AA1423" i="7"/>
  <c r="AA1402" i="7"/>
  <c r="AA1403" i="7" s="1"/>
  <c r="AA1656" i="7" s="1"/>
  <c r="AC1386" i="7"/>
  <c r="AB1389" i="7"/>
  <c r="AB1390" i="7" s="1"/>
  <c r="T494" i="6"/>
  <c r="T493" i="6"/>
  <c r="T505" i="6"/>
  <c r="T489" i="6"/>
  <c r="U485" i="6"/>
  <c r="T488" i="6"/>
  <c r="AB216" i="7"/>
  <c r="AB171" i="7"/>
  <c r="AB1151" i="7"/>
  <c r="AC34" i="7"/>
  <c r="AC1614" i="7"/>
  <c r="AC731" i="7"/>
  <c r="AC696" i="7"/>
  <c r="AC697" i="7" s="1"/>
  <c r="AC948" i="7"/>
  <c r="AC936" i="7"/>
  <c r="AC771" i="7"/>
  <c r="AC1344" i="7"/>
  <c r="AC1537" i="7"/>
  <c r="AC1197" i="7"/>
  <c r="AC1209" i="7"/>
  <c r="AC799" i="7"/>
  <c r="AC1145" i="7"/>
  <c r="AC1522" i="7"/>
  <c r="AC1112" i="7"/>
  <c r="AC1113" i="7" s="1"/>
  <c r="AC971" i="7"/>
  <c r="AC1311" i="7"/>
  <c r="AC1058" i="7"/>
  <c r="AC1232" i="7"/>
  <c r="AC1025" i="7"/>
  <c r="AC389" i="9"/>
  <c r="AC243" i="7"/>
  <c r="AC375" i="9"/>
  <c r="AC242" i="7"/>
  <c r="AC584" i="7"/>
  <c r="AC496" i="9"/>
  <c r="AC632" i="7"/>
  <c r="AC635" i="7" s="1"/>
  <c r="AC1692" i="7" s="1"/>
  <c r="AC392" i="9"/>
  <c r="AC189" i="9"/>
  <c r="AC252" i="9"/>
  <c r="AC618" i="7"/>
  <c r="AC599" i="7"/>
  <c r="AC267" i="7"/>
  <c r="AC164" i="7"/>
  <c r="AC1063" i="7"/>
  <c r="AC196" i="7"/>
  <c r="AC170" i="7"/>
  <c r="AC1150" i="7"/>
  <c r="AC197" i="7"/>
  <c r="AC1349" i="7"/>
  <c r="AC199" i="7"/>
  <c r="AC182" i="7"/>
  <c r="AC976" i="7"/>
  <c r="AC158" i="7"/>
  <c r="AC195" i="7"/>
  <c r="AC1237" i="7"/>
  <c r="AC176" i="7"/>
  <c r="AC198" i="7"/>
  <c r="AD713" i="9"/>
  <c r="AD705" i="9"/>
  <c r="AD233" i="9"/>
  <c r="AD196" i="9"/>
  <c r="AD259" i="9"/>
  <c r="AD155" i="9"/>
  <c r="AD5" i="9"/>
  <c r="AD5" i="7"/>
  <c r="AD1299" i="7"/>
  <c r="AD1300" i="7" s="1"/>
  <c r="AD1100" i="7"/>
  <c r="AD1101" i="7" s="1"/>
  <c r="AD1013" i="7"/>
  <c r="AD1014" i="7" s="1"/>
  <c r="AD1184" i="7"/>
  <c r="AD1185" i="7" s="1"/>
  <c r="AD924" i="7"/>
  <c r="AD925" i="7" s="1"/>
  <c r="AD1388" i="7"/>
  <c r="AD355" i="9"/>
  <c r="AD357" i="9" s="1"/>
  <c r="AD1385" i="7" s="1"/>
  <c r="AD304" i="9"/>
  <c r="AD305" i="9" s="1"/>
  <c r="AD310" i="9" s="1"/>
  <c r="AD430" i="9"/>
  <c r="AD455" i="9" s="1"/>
  <c r="AD248" i="7" s="1"/>
  <c r="AD429" i="9"/>
  <c r="AD454" i="9" s="1"/>
  <c r="AD247" i="7" s="1"/>
  <c r="AD428" i="9"/>
  <c r="AD453" i="9" s="1"/>
  <c r="AD246" i="7" s="1"/>
  <c r="AD179" i="9"/>
  <c r="AD182" i="9" s="1"/>
  <c r="AD183" i="9" s="1"/>
  <c r="AD186" i="9" s="1"/>
  <c r="AD187" i="9" s="1"/>
  <c r="AD426" i="9"/>
  <c r="AD435" i="9"/>
  <c r="AD460" i="9" s="1"/>
  <c r="AD253" i="7" s="1"/>
  <c r="AD431" i="9"/>
  <c r="AD456" i="9" s="1"/>
  <c r="AD249" i="7" s="1"/>
  <c r="AD432" i="9"/>
  <c r="AD457" i="9" s="1"/>
  <c r="AD250" i="7" s="1"/>
  <c r="AD433" i="9"/>
  <c r="AD458" i="9" s="1"/>
  <c r="AD251" i="7" s="1"/>
  <c r="AD434" i="9"/>
  <c r="AD459" i="9" s="1"/>
  <c r="AD252" i="7" s="1"/>
  <c r="AD427" i="9"/>
  <c r="AD546" i="9"/>
  <c r="AD548" i="9" s="1"/>
  <c r="AD366" i="9"/>
  <c r="AD369" i="9" s="1"/>
  <c r="AD380" i="9"/>
  <c r="AD383" i="9" s="1"/>
  <c r="AD393" i="7"/>
  <c r="AD565" i="7"/>
  <c r="AD552" i="7"/>
  <c r="AD43" i="6"/>
  <c r="AD56" i="6"/>
  <c r="AD48" i="6"/>
  <c r="AD453" i="6"/>
  <c r="AD455" i="6" s="1"/>
  <c r="AE427" i="7"/>
  <c r="AE428" i="7" s="1"/>
  <c r="AE444" i="7" s="1"/>
  <c r="AE466" i="7"/>
  <c r="AE467" i="7" s="1"/>
  <c r="AE437" i="7"/>
  <c r="AE438" i="7" s="1"/>
  <c r="AD306" i="7"/>
  <c r="AD749" i="7"/>
  <c r="AD885" i="7"/>
  <c r="AD1175" i="7"/>
  <c r="AD299" i="7"/>
  <c r="AD300" i="7" s="1"/>
  <c r="AD915" i="7"/>
  <c r="AD1092" i="7"/>
  <c r="AD1291" i="7"/>
  <c r="AD1005" i="7"/>
  <c r="AE685" i="7"/>
  <c r="AE687" i="7" s="1"/>
  <c r="AE577" i="7"/>
  <c r="AE661" i="7"/>
  <c r="AE321" i="7"/>
  <c r="AE651" i="7"/>
  <c r="AE611" i="7"/>
  <c r="AE612" i="7" s="1"/>
  <c r="AE624" i="7"/>
  <c r="AE625" i="7" s="1"/>
  <c r="AE566" i="7"/>
  <c r="AE656" i="7"/>
  <c r="AE542" i="7"/>
  <c r="AE543" i="7" s="1"/>
  <c r="AE553" i="7" s="1"/>
  <c r="AE528" i="7"/>
  <c r="AE285" i="7"/>
  <c r="AE591" i="7"/>
  <c r="AE266" i="7"/>
  <c r="AE105" i="6"/>
  <c r="AE546" i="7"/>
  <c r="AE1316" i="7"/>
  <c r="AE1317" i="7" s="1"/>
  <c r="AE760" i="7"/>
  <c r="AE1117" i="7"/>
  <c r="AE1118" i="7" s="1"/>
  <c r="AE1321" i="7"/>
  <c r="AE1322" i="7" s="1"/>
  <c r="AE1035" i="7"/>
  <c r="AE1036" i="7" s="1"/>
  <c r="AE1030" i="7"/>
  <c r="AE1031" i="7" s="1"/>
  <c r="AE1528" i="7"/>
  <c r="AE1202" i="7"/>
  <c r="AE1203" i="7" s="1"/>
  <c r="AE1122" i="7"/>
  <c r="AE1123" i="7" s="1"/>
  <c r="AE375" i="7"/>
  <c r="AE387" i="7"/>
  <c r="AE411" i="7"/>
  <c r="AE412" i="7" s="1"/>
  <c r="AE415" i="7" s="1"/>
  <c r="AE510" i="7"/>
  <c r="AE523" i="7" s="1"/>
  <c r="AE357" i="7"/>
  <c r="AE370" i="7" s="1"/>
  <c r="AE496" i="7"/>
  <c r="AE521" i="7" s="1"/>
  <c r="AE343" i="7"/>
  <c r="AE368" i="7" s="1"/>
  <c r="AE364" i="7"/>
  <c r="AE371" i="7" s="1"/>
  <c r="AE503" i="7"/>
  <c r="AE522" i="7" s="1"/>
  <c r="AE489" i="7"/>
  <c r="AE520" i="7" s="1"/>
  <c r="AE336" i="7"/>
  <c r="AE367" i="7" s="1"/>
  <c r="AE517" i="7"/>
  <c r="AE524" i="7" s="1"/>
  <c r="AE350" i="7"/>
  <c r="AE369" i="7" s="1"/>
  <c r="AF33" i="6"/>
  <c r="AF32" i="6"/>
  <c r="AF28" i="6"/>
  <c r="AG27" i="6"/>
  <c r="AF2" i="7"/>
  <c r="AF2" i="9"/>
  <c r="AF101" i="6"/>
  <c r="AF102" i="6"/>
  <c r="AF59" i="6"/>
  <c r="AF39" i="6"/>
  <c r="AF98" i="6"/>
  <c r="AF641" i="7" s="1"/>
  <c r="AF97" i="6"/>
  <c r="AF541" i="7" s="1"/>
  <c r="AE40" i="6"/>
  <c r="AF45" i="6"/>
  <c r="AF63" i="6"/>
  <c r="AE495" i="6"/>
  <c r="AE37" i="6"/>
  <c r="AE451" i="6"/>
  <c r="AE30" i="6"/>
  <c r="AE3" i="7"/>
  <c r="AE3" i="9"/>
  <c r="AE158" i="75"/>
  <c r="AE58" i="75"/>
  <c r="AE102" i="75"/>
  <c r="AE127" i="75"/>
  <c r="AE149" i="75"/>
  <c r="AE114" i="6"/>
  <c r="AE125" i="6"/>
  <c r="AE111" i="6"/>
  <c r="AE115" i="6"/>
  <c r="AE31" i="6"/>
  <c r="AE82" i="6"/>
  <c r="AE117" i="6"/>
  <c r="AE118" i="6" s="1"/>
  <c r="AE155" i="6"/>
  <c r="AE156" i="6" s="1"/>
  <c r="AE46" i="6"/>
  <c r="AE94" i="6"/>
  <c r="AE54" i="6"/>
  <c r="AE78" i="6"/>
  <c r="AE754" i="7" s="1"/>
  <c r="AD169" i="7"/>
  <c r="AD203" i="7"/>
  <c r="AD187" i="7"/>
  <c r="AD209" i="7"/>
  <c r="AD204" i="7"/>
  <c r="AD174" i="7"/>
  <c r="AD208" i="7"/>
  <c r="AD186" i="7"/>
  <c r="AD175" i="7"/>
  <c r="AD205" i="7"/>
  <c r="AD1239" i="7"/>
  <c r="AD206" i="7"/>
  <c r="AD180" i="7"/>
  <c r="AD168" i="7"/>
  <c r="AD202" i="7"/>
  <c r="AD691" i="7"/>
  <c r="AD692" i="7" s="1"/>
  <c r="AD695" i="7"/>
  <c r="AD633" i="7"/>
  <c r="AD615" i="7"/>
  <c r="AD634" i="7"/>
  <c r="AD628" i="7"/>
  <c r="AC1587" i="7"/>
  <c r="AC15" i="7"/>
  <c r="AD1563" i="7"/>
  <c r="AD469" i="7"/>
  <c r="AD446" i="7"/>
  <c r="AD1560" i="7"/>
  <c r="AF469" i="6"/>
  <c r="AF470" i="6" s="1"/>
  <c r="AG468" i="6"/>
  <c r="AF499" i="6"/>
  <c r="AE935" i="9"/>
  <c r="AE1755" i="7"/>
  <c r="R295" i="9"/>
  <c r="T425" i="6"/>
  <c r="T435" i="6"/>
  <c r="AA438" i="6"/>
  <c r="AC436" i="6"/>
  <c r="AB437" i="6"/>
  <c r="T476" i="6"/>
  <c r="U734" i="7"/>
  <c r="U735" i="7" s="1"/>
  <c r="U843" i="7"/>
  <c r="U711" i="7"/>
  <c r="U712" i="7" s="1"/>
  <c r="V710" i="7" s="1"/>
  <c r="U28" i="7"/>
  <c r="AD64" i="6" l="1"/>
  <c r="AD65" i="6" s="1"/>
  <c r="S924" i="9"/>
  <c r="S796" i="9"/>
  <c r="T521" i="9"/>
  <c r="T733" i="9" s="1"/>
  <c r="AE219" i="6"/>
  <c r="S733" i="9"/>
  <c r="AB162" i="6"/>
  <c r="AB135" i="6"/>
  <c r="AB131" i="6"/>
  <c r="AB161" i="6"/>
  <c r="AB129" i="6"/>
  <c r="O739" i="9"/>
  <c r="O741" i="9" s="1"/>
  <c r="O823" i="9" s="1"/>
  <c r="T247" i="6"/>
  <c r="T308" i="6" s="1"/>
  <c r="T309" i="6" s="1"/>
  <c r="AB134" i="6"/>
  <c r="P666" i="7"/>
  <c r="P1608" i="7"/>
  <c r="Q1749" i="7"/>
  <c r="R1746" i="7"/>
  <c r="Q647" i="7"/>
  <c r="Q1608" i="7" s="1"/>
  <c r="R835" i="9"/>
  <c r="N665" i="7"/>
  <c r="N668" i="7" s="1"/>
  <c r="O665" i="7" s="1"/>
  <c r="Y1719" i="7"/>
  <c r="Y1725" i="7"/>
  <c r="Z1707" i="7"/>
  <c r="Y1707" i="7"/>
  <c r="L820" i="9"/>
  <c r="N240" i="6"/>
  <c r="K480" i="6"/>
  <c r="S943" i="9"/>
  <c r="S540" i="9"/>
  <c r="S927" i="9" s="1"/>
  <c r="T412" i="6"/>
  <c r="T413" i="6" s="1"/>
  <c r="T429" i="6"/>
  <c r="T431" i="6" s="1"/>
  <c r="T430" i="6" s="1"/>
  <c r="T1543" i="7"/>
  <c r="T234" i="6"/>
  <c r="S277" i="6"/>
  <c r="S376" i="6" s="1"/>
  <c r="T338" i="6"/>
  <c r="T363" i="6" s="1"/>
  <c r="T371" i="6" s="1"/>
  <c r="T373" i="6" s="1"/>
  <c r="T760" i="9"/>
  <c r="U230" i="6"/>
  <c r="U231" i="6" s="1"/>
  <c r="S320" i="6"/>
  <c r="S321" i="6" s="1"/>
  <c r="T252" i="6"/>
  <c r="T235" i="6"/>
  <c r="U408" i="9"/>
  <c r="U409" i="9" s="1"/>
  <c r="U510" i="9" s="1"/>
  <c r="U894" i="9" s="1"/>
  <c r="T232" i="6"/>
  <c r="T442" i="6"/>
  <c r="AF218" i="6"/>
  <c r="AA163" i="6"/>
  <c r="S314" i="6"/>
  <c r="S315" i="6" s="1"/>
  <c r="AB234" i="9"/>
  <c r="AB244" i="9" s="1"/>
  <c r="AB246" i="9" s="1"/>
  <c r="AB278" i="9" s="1"/>
  <c r="Q298" i="9"/>
  <c r="Q784" i="9" s="1"/>
  <c r="P701" i="9"/>
  <c r="P703" i="9" s="1"/>
  <c r="P708" i="9" s="1"/>
  <c r="S226" i="9"/>
  <c r="S940" i="9"/>
  <c r="S285" i="9"/>
  <c r="S891" i="9" s="1"/>
  <c r="L921" i="9"/>
  <c r="S281" i="6"/>
  <c r="S353" i="6"/>
  <c r="S354" i="6" s="1"/>
  <c r="S303" i="6"/>
  <c r="S304" i="6" s="1"/>
  <c r="V790" i="9"/>
  <c r="V404" i="9"/>
  <c r="V405" i="9" s="1"/>
  <c r="V793" i="9" s="1"/>
  <c r="S364" i="6"/>
  <c r="T213" i="9"/>
  <c r="T215" i="9" s="1"/>
  <c r="T225" i="9" s="1"/>
  <c r="T885" i="9" s="1"/>
  <c r="R347" i="6"/>
  <c r="W400" i="9"/>
  <c r="W401" i="9" s="1"/>
  <c r="W790" i="9" s="1"/>
  <c r="W403" i="9"/>
  <c r="W838" i="9"/>
  <c r="W787" i="9"/>
  <c r="AD320" i="9"/>
  <c r="AD775" i="9"/>
  <c r="X373" i="9"/>
  <c r="X376" i="9" s="1"/>
  <c r="X393" i="9" s="1"/>
  <c r="X395" i="9" s="1"/>
  <c r="N739" i="9"/>
  <c r="N741" i="9" s="1"/>
  <c r="S405" i="6"/>
  <c r="S406" i="6" s="1"/>
  <c r="S327" i="6"/>
  <c r="U624" i="9"/>
  <c r="U626" i="9" s="1"/>
  <c r="U627" i="9" s="1"/>
  <c r="U635" i="9" s="1"/>
  <c r="U637" i="9" s="1"/>
  <c r="U640" i="9" s="1"/>
  <c r="T526" i="9"/>
  <c r="T527" i="9" s="1"/>
  <c r="T537" i="9" s="1"/>
  <c r="U605" i="9"/>
  <c r="U607" i="9" s="1"/>
  <c r="U608" i="9" s="1"/>
  <c r="U612" i="9" s="1"/>
  <c r="S257" i="6"/>
  <c r="V600" i="9"/>
  <c r="V601" i="9" s="1"/>
  <c r="V604" i="9" s="1"/>
  <c r="U952" i="9"/>
  <c r="V619" i="9"/>
  <c r="V620" i="9" s="1"/>
  <c r="V623" i="9" s="1"/>
  <c r="T272" i="9"/>
  <c r="T274" i="9" s="1"/>
  <c r="T284" i="9" s="1"/>
  <c r="T530" i="9"/>
  <c r="T531" i="9" s="1"/>
  <c r="T538" i="9" s="1"/>
  <c r="T918" i="9"/>
  <c r="T248" i="9"/>
  <c r="T250" i="9" s="1"/>
  <c r="T253" i="9" s="1"/>
  <c r="T254" i="9" s="1"/>
  <c r="T283" i="9" s="1"/>
  <c r="T949" i="9"/>
  <c r="T781" i="9"/>
  <c r="T534" i="9"/>
  <c r="T535" i="9" s="1"/>
  <c r="T539" i="9" s="1"/>
  <c r="V799" i="9"/>
  <c r="V906" i="9"/>
  <c r="R584" i="9"/>
  <c r="Q772" i="9"/>
  <c r="U781" i="9"/>
  <c r="U918" i="9"/>
  <c r="AB358" i="9"/>
  <c r="AB778" i="9"/>
  <c r="M921" i="9"/>
  <c r="M820" i="9"/>
  <c r="X137" i="9"/>
  <c r="X141" i="9" s="1"/>
  <c r="X485" i="9"/>
  <c r="X498" i="9" s="1"/>
  <c r="X847" i="9" s="1"/>
  <c r="X472" i="9"/>
  <c r="X492" i="9" s="1"/>
  <c r="X505" i="9" s="1"/>
  <c r="X471" i="9"/>
  <c r="X465" i="9"/>
  <c r="X464" i="9"/>
  <c r="W618" i="9"/>
  <c r="W599" i="9"/>
  <c r="W54" i="9"/>
  <c r="W55" i="9" s="1"/>
  <c r="W600" i="9" s="1"/>
  <c r="X46" i="9"/>
  <c r="X48" i="9" s="1"/>
  <c r="X51" i="9" s="1"/>
  <c r="S332" i="6"/>
  <c r="S333" i="6" s="1"/>
  <c r="AE183" i="6"/>
  <c r="AE184" i="6" s="1"/>
  <c r="AF214" i="6"/>
  <c r="AF220" i="6"/>
  <c r="AF219" i="6"/>
  <c r="Y1517" i="7"/>
  <c r="AA130" i="6"/>
  <c r="AG213" i="6"/>
  <c r="AG212" i="6"/>
  <c r="S366" i="6"/>
  <c r="AE132" i="6"/>
  <c r="AF36" i="75"/>
  <c r="AF80" i="75"/>
  <c r="AF14" i="75"/>
  <c r="AB329" i="9"/>
  <c r="AB330" i="9" s="1"/>
  <c r="AB334" i="9" s="1"/>
  <c r="AB333" i="9"/>
  <c r="AD208" i="6"/>
  <c r="AA180" i="6"/>
  <c r="AA178" i="6"/>
  <c r="AD192" i="6"/>
  <c r="AD203" i="6"/>
  <c r="AC202" i="6"/>
  <c r="AD202" i="6"/>
  <c r="AE201" i="6"/>
  <c r="AE203" i="6" s="1"/>
  <c r="AE191" i="6"/>
  <c r="AE207" i="6"/>
  <c r="AF186" i="6"/>
  <c r="AF191" i="6" s="1"/>
  <c r="AA174" i="6"/>
  <c r="AA173" i="6"/>
  <c r="AB171" i="6"/>
  <c r="AB172" i="6" s="1"/>
  <c r="AB176" i="6"/>
  <c r="AF169" i="6"/>
  <c r="AF170" i="6" s="1"/>
  <c r="AD179" i="6"/>
  <c r="R334" i="6"/>
  <c r="R335" i="6" s="1"/>
  <c r="V716" i="9"/>
  <c r="V719" i="9" s="1"/>
  <c r="V722" i="9" s="1"/>
  <c r="R380" i="6"/>
  <c r="AB145" i="6"/>
  <c r="AF165" i="6"/>
  <c r="AB146" i="6"/>
  <c r="AC144" i="6"/>
  <c r="AC150" i="6"/>
  <c r="AB152" i="6"/>
  <c r="AB151" i="6"/>
  <c r="AA35" i="7"/>
  <c r="AA334" i="9"/>
  <c r="AA335" i="9" s="1"/>
  <c r="AA341" i="9" s="1"/>
  <c r="AA342" i="9" s="1"/>
  <c r="AA349" i="9" s="1"/>
  <c r="AA912" i="7" s="1"/>
  <c r="AB140" i="6"/>
  <c r="AB139" i="6"/>
  <c r="AC128" i="6"/>
  <c r="AC138" i="6"/>
  <c r="S273" i="6"/>
  <c r="AE62" i="6"/>
  <c r="AG91" i="6"/>
  <c r="AF120" i="6"/>
  <c r="AF121" i="6" s="1"/>
  <c r="AC567" i="9"/>
  <c r="AC579" i="9" s="1"/>
  <c r="Q1442" i="7"/>
  <c r="AC482" i="9"/>
  <c r="AE314" i="9"/>
  <c r="AE315" i="9" s="1"/>
  <c r="AE775" i="9" s="1"/>
  <c r="AF500" i="6"/>
  <c r="AD684" i="9"/>
  <c r="AC232" i="9"/>
  <c r="AE1756" i="7"/>
  <c r="AE1427" i="7"/>
  <c r="Z459" i="6"/>
  <c r="Y475" i="9"/>
  <c r="AE636" i="9"/>
  <c r="AE84" i="6"/>
  <c r="AE133" i="6" s="1"/>
  <c r="AA876" i="9"/>
  <c r="Y878" i="9"/>
  <c r="AD6" i="9"/>
  <c r="AE936" i="9"/>
  <c r="AB579" i="9"/>
  <c r="Y399" i="9"/>
  <c r="V511" i="9"/>
  <c r="V897" i="9" s="1"/>
  <c r="AD451" i="9"/>
  <c r="AD244" i="7" s="1"/>
  <c r="AD452" i="9"/>
  <c r="AD245" i="7" s="1"/>
  <c r="W484" i="9"/>
  <c r="W497" i="9" s="1"/>
  <c r="W844" i="9" s="1"/>
  <c r="Y95" i="9"/>
  <c r="Y98" i="9" s="1"/>
  <c r="X98" i="9"/>
  <c r="AC6" i="9"/>
  <c r="Z351" i="9"/>
  <c r="Z1089" i="7" s="1"/>
  <c r="Z350" i="9"/>
  <c r="Z1002" i="7" s="1"/>
  <c r="Z352" i="9"/>
  <c r="Z1172" i="7" s="1"/>
  <c r="AC325" i="9"/>
  <c r="M1689" i="7"/>
  <c r="P667" i="7"/>
  <c r="P672" i="7"/>
  <c r="P734" i="9"/>
  <c r="AD311" i="9"/>
  <c r="AD323" i="9" s="1"/>
  <c r="O1463" i="7"/>
  <c r="O672" i="7"/>
  <c r="O667" i="7"/>
  <c r="AD321" i="9"/>
  <c r="AD324" i="9" s="1"/>
  <c r="T416" i="6"/>
  <c r="X552" i="9"/>
  <c r="AD67" i="6"/>
  <c r="R1566" i="7"/>
  <c r="S445" i="7"/>
  <c r="S447" i="7" s="1"/>
  <c r="S470" i="7" s="1"/>
  <c r="S471" i="7" s="1"/>
  <c r="S348" i="6"/>
  <c r="AC6" i="7"/>
  <c r="AB454" i="6"/>
  <c r="AB456" i="6" s="1"/>
  <c r="AB457" i="6" s="1"/>
  <c r="AC452" i="6"/>
  <c r="AC462" i="6" s="1"/>
  <c r="P1602" i="7"/>
  <c r="R1440" i="7"/>
  <c r="R1393" i="7"/>
  <c r="R1394" i="7" s="1"/>
  <c r="R1396" i="7" s="1"/>
  <c r="R1441" i="7" s="1"/>
  <c r="R642" i="7"/>
  <c r="AA590" i="7"/>
  <c r="AA592" i="7" s="1"/>
  <c r="AA595" i="7" s="1"/>
  <c r="AB268" i="9"/>
  <c r="AB270" i="9" s="1"/>
  <c r="Z601" i="7"/>
  <c r="Z602" i="7" s="1"/>
  <c r="Z1695" i="7" s="1"/>
  <c r="T399" i="6"/>
  <c r="Z581" i="7"/>
  <c r="AA249" i="9"/>
  <c r="AA576" i="7"/>
  <c r="AA578" i="7" s="1"/>
  <c r="AA581" i="7" s="1"/>
  <c r="S377" i="6"/>
  <c r="S346" i="6"/>
  <c r="S350" i="6"/>
  <c r="Z197" i="9"/>
  <c r="Z209" i="9" s="1"/>
  <c r="Z211" i="9" s="1"/>
  <c r="Z214" i="9" s="1"/>
  <c r="Y214" i="9"/>
  <c r="Y69" i="6"/>
  <c r="X476" i="9"/>
  <c r="Z68" i="6"/>
  <c r="Z85" i="6"/>
  <c r="Z86" i="6" s="1"/>
  <c r="AD200" i="7"/>
  <c r="AD692" i="9"/>
  <c r="AE1105" i="7"/>
  <c r="AE1107" i="7" s="1"/>
  <c r="AE1111" i="7" s="1"/>
  <c r="T408" i="7"/>
  <c r="T416" i="7" s="1"/>
  <c r="T417" i="7" s="1"/>
  <c r="T443" i="7" s="1"/>
  <c r="AE1458" i="7"/>
  <c r="AE71" i="6"/>
  <c r="AF41" i="6"/>
  <c r="AF29" i="6"/>
  <c r="AF159" i="75" s="1"/>
  <c r="T477" i="6"/>
  <c r="AE1337" i="7"/>
  <c r="AE880" i="7"/>
  <c r="AE1190" i="7"/>
  <c r="AE1051" i="7"/>
  <c r="AE1476" i="7"/>
  <c r="AE959" i="7"/>
  <c r="AE320" i="7"/>
  <c r="AE1332" i="7"/>
  <c r="AE83" i="6"/>
  <c r="AE941" i="7" s="1"/>
  <c r="AE942" i="7" s="1"/>
  <c r="AE162" i="7" s="1"/>
  <c r="AE765" i="7"/>
  <c r="AE847" i="7"/>
  <c r="AE328" i="9"/>
  <c r="AE1286" i="7"/>
  <c r="AE60" i="6"/>
  <c r="AE964" i="7"/>
  <c r="AE1507" i="7"/>
  <c r="AE1532" i="7"/>
  <c r="AE1086" i="7"/>
  <c r="AE1018" i="7"/>
  <c r="AE1491" i="7"/>
  <c r="AE873" i="7"/>
  <c r="AE1138" i="7"/>
  <c r="AE1225" i="7"/>
  <c r="AE1133" i="7"/>
  <c r="AE1497" i="7"/>
  <c r="AE309" i="9"/>
  <c r="AE929" i="7"/>
  <c r="AE1416" i="7"/>
  <c r="AE1398" i="7"/>
  <c r="AE42" i="6"/>
  <c r="AE1378" i="7"/>
  <c r="AE1169" i="7"/>
  <c r="AE999" i="7"/>
  <c r="AE909" i="7"/>
  <c r="AE1220" i="7"/>
  <c r="AE1486" i="7"/>
  <c r="AE831" i="7"/>
  <c r="AE1046" i="7"/>
  <c r="AE340" i="9"/>
  <c r="AE1304" i="7"/>
  <c r="AD735" i="9"/>
  <c r="AD655" i="9"/>
  <c r="AD6" i="7"/>
  <c r="AE61" i="6"/>
  <c r="AC481" i="9"/>
  <c r="AC154" i="9"/>
  <c r="AC195" i="9"/>
  <c r="AC258" i="9"/>
  <c r="AC260" i="9" s="1"/>
  <c r="X175" i="9"/>
  <c r="X219" i="9"/>
  <c r="X221" i="9" s="1"/>
  <c r="X814" i="9" s="1"/>
  <c r="Y170" i="9"/>
  <c r="Y172" i="9" s="1"/>
  <c r="Z156" i="9"/>
  <c r="W491" i="9"/>
  <c r="W504" i="9" s="1"/>
  <c r="W518" i="9" s="1"/>
  <c r="W903" i="9" s="1"/>
  <c r="AE787" i="7"/>
  <c r="AE743" i="7"/>
  <c r="AE777" i="7"/>
  <c r="AE778" i="7" s="1"/>
  <c r="AE781" i="7" s="1"/>
  <c r="AD388" i="9"/>
  <c r="AD49" i="9"/>
  <c r="AD50" i="9" s="1"/>
  <c r="AE106" i="6"/>
  <c r="AD718" i="9"/>
  <c r="AD665" i="9"/>
  <c r="AE319" i="9"/>
  <c r="AD52" i="6"/>
  <c r="AD269" i="9"/>
  <c r="AD245" i="9"/>
  <c r="AD107" i="6"/>
  <c r="AD108" i="6" s="1"/>
  <c r="AD710" i="9"/>
  <c r="AD171" i="9"/>
  <c r="AD210" i="9"/>
  <c r="AD480" i="9"/>
  <c r="AD374" i="9"/>
  <c r="AD93" i="9"/>
  <c r="AD146" i="9" s="1"/>
  <c r="R298" i="9"/>
  <c r="AF77" i="6"/>
  <c r="AF787" i="7" s="1"/>
  <c r="AJ467" i="6"/>
  <c r="AI26" i="6"/>
  <c r="AH441" i="6"/>
  <c r="AH428" i="6"/>
  <c r="AI229" i="6"/>
  <c r="AA381" i="7"/>
  <c r="AA382" i="7" s="1"/>
  <c r="AA388" i="7" s="1"/>
  <c r="AA389" i="7" s="1"/>
  <c r="AA392" i="7" s="1"/>
  <c r="AA394" i="7" s="1"/>
  <c r="AA397" i="7" s="1"/>
  <c r="AA398" i="7" s="1"/>
  <c r="AA402" i="7" s="1"/>
  <c r="AA403" i="7" s="1"/>
  <c r="AA406" i="7" s="1"/>
  <c r="AB376" i="7"/>
  <c r="AB378" i="7" s="1"/>
  <c r="Q586" i="9"/>
  <c r="Q734" i="9"/>
  <c r="Q832" i="9" s="1"/>
  <c r="R646" i="7"/>
  <c r="R1413" i="7"/>
  <c r="R1414" i="7" s="1"/>
  <c r="R1599" i="7" s="1"/>
  <c r="R655" i="7"/>
  <c r="R657" i="7" s="1"/>
  <c r="S640" i="7"/>
  <c r="T607" i="7"/>
  <c r="T940" i="9"/>
  <c r="V571" i="9"/>
  <c r="V1772" i="7"/>
  <c r="V570" i="7"/>
  <c r="V572" i="7" s="1"/>
  <c r="V952" i="9"/>
  <c r="V145" i="9"/>
  <c r="V147" i="9" s="1"/>
  <c r="X467" i="9"/>
  <c r="X487" i="9" s="1"/>
  <c r="X500" i="9" s="1"/>
  <c r="X514" i="9" s="1"/>
  <c r="X469" i="9"/>
  <c r="X489" i="9" s="1"/>
  <c r="X502" i="9" s="1"/>
  <c r="X516" i="9" s="1"/>
  <c r="X466" i="9"/>
  <c r="X486" i="9" s="1"/>
  <c r="X499" i="9" s="1"/>
  <c r="X513" i="9" s="1"/>
  <c r="X468" i="9"/>
  <c r="X488" i="9" s="1"/>
  <c r="X501" i="9" s="1"/>
  <c r="X515" i="9" s="1"/>
  <c r="X473" i="9"/>
  <c r="X493" i="9" s="1"/>
  <c r="X506" i="9" s="1"/>
  <c r="X520" i="9" s="1"/>
  <c r="X470" i="9"/>
  <c r="X490" i="9" s="1"/>
  <c r="X503" i="9" s="1"/>
  <c r="X850" i="9" s="1"/>
  <c r="W562" i="7"/>
  <c r="W563" i="7" s="1"/>
  <c r="W477" i="7"/>
  <c r="W478" i="7" s="1"/>
  <c r="T638" i="7"/>
  <c r="T1760" i="7"/>
  <c r="AA50" i="6"/>
  <c r="AB49" i="6"/>
  <c r="AA706" i="9"/>
  <c r="T1763" i="7"/>
  <c r="T639" i="7"/>
  <c r="W517" i="9"/>
  <c r="W909" i="9" s="1"/>
  <c r="W512" i="9"/>
  <c r="W900" i="9" s="1"/>
  <c r="X557" i="7"/>
  <c r="X558" i="7" s="1"/>
  <c r="X476" i="7"/>
  <c r="AF55" i="6"/>
  <c r="AE525" i="7"/>
  <c r="AE530" i="7" s="1"/>
  <c r="U949" i="9"/>
  <c r="U213" i="9"/>
  <c r="U215" i="9" s="1"/>
  <c r="U225" i="9" s="1"/>
  <c r="U885" i="9" s="1"/>
  <c r="U534" i="9"/>
  <c r="U535" i="9" s="1"/>
  <c r="U539" i="9" s="1"/>
  <c r="U530" i="9"/>
  <c r="U531" i="9" s="1"/>
  <c r="U538" i="9" s="1"/>
  <c r="U526" i="9"/>
  <c r="U527" i="9" s="1"/>
  <c r="U537" i="9" s="1"/>
  <c r="U272" i="9"/>
  <c r="U274" i="9" s="1"/>
  <c r="U284" i="9" s="1"/>
  <c r="U174" i="9"/>
  <c r="U176" i="9" s="1"/>
  <c r="U190" i="9" s="1"/>
  <c r="U191" i="9" s="1"/>
  <c r="U224" i="9" s="1"/>
  <c r="U882" i="9" s="1"/>
  <c r="U248" i="9"/>
  <c r="U250" i="9" s="1"/>
  <c r="U253" i="9" s="1"/>
  <c r="U254" i="9" s="1"/>
  <c r="U283" i="9" s="1"/>
  <c r="S1766" i="7"/>
  <c r="S650" i="7"/>
  <c r="S652" i="7" s="1"/>
  <c r="S645" i="7"/>
  <c r="S582" i="9"/>
  <c r="Z534" i="7"/>
  <c r="Z535" i="7" s="1"/>
  <c r="AA529" i="7"/>
  <c r="AA531" i="7" s="1"/>
  <c r="Z73" i="6"/>
  <c r="AA72" i="6"/>
  <c r="AA714" i="9" s="1"/>
  <c r="U717" i="9"/>
  <c r="U726" i="9" s="1"/>
  <c r="Y496" i="6"/>
  <c r="Y1758" i="7"/>
  <c r="Z53" i="6"/>
  <c r="Y938" i="9"/>
  <c r="W519" i="9"/>
  <c r="W290" i="9"/>
  <c r="W291" i="9" s="1"/>
  <c r="W769" i="9" s="1"/>
  <c r="Y567" i="7"/>
  <c r="Y568" i="7" s="1"/>
  <c r="Y571" i="7" s="1"/>
  <c r="Y547" i="7"/>
  <c r="Y548" i="7" s="1"/>
  <c r="Y551" i="7" s="1"/>
  <c r="Y554" i="7" s="1"/>
  <c r="Y550" i="9"/>
  <c r="Y551" i="9" s="1"/>
  <c r="Y463" i="9"/>
  <c r="Y372" i="9"/>
  <c r="Y136" i="9"/>
  <c r="Y45" i="9"/>
  <c r="AA458" i="6"/>
  <c r="Z877" i="9"/>
  <c r="U580" i="7"/>
  <c r="U582" i="7" s="1"/>
  <c r="U585" i="7" s="1"/>
  <c r="U586" i="7" s="1"/>
  <c r="U605" i="7" s="1"/>
  <c r="U594" i="7"/>
  <c r="U596" i="7" s="1"/>
  <c r="U606" i="7" s="1"/>
  <c r="U407" i="7"/>
  <c r="U1769" i="7"/>
  <c r="U627" i="7"/>
  <c r="U629" i="7" s="1"/>
  <c r="U1605" i="7"/>
  <c r="U614" i="7"/>
  <c r="U616" i="7" s="1"/>
  <c r="U619" i="7" s="1"/>
  <c r="U620" i="7" s="1"/>
  <c r="V702" i="9"/>
  <c r="V297" i="9"/>
  <c r="V888" i="9" s="1"/>
  <c r="V622" i="9"/>
  <c r="V603" i="9"/>
  <c r="Z89" i="9"/>
  <c r="Z90" i="9" s="1"/>
  <c r="Z94" i="9" s="1"/>
  <c r="Z51" i="6"/>
  <c r="Z386" i="9"/>
  <c r="Z387" i="9" s="1"/>
  <c r="Z390" i="9" s="1"/>
  <c r="Z394" i="9" s="1"/>
  <c r="AE372" i="7"/>
  <c r="AE377" i="7" s="1"/>
  <c r="AC171" i="7"/>
  <c r="AC1151" i="7"/>
  <c r="AC216" i="7"/>
  <c r="AA1404" i="7"/>
  <c r="AB1433" i="7"/>
  <c r="AB1423" i="7"/>
  <c r="AB1402" i="7"/>
  <c r="AB1403" i="7" s="1"/>
  <c r="AB1656" i="7" s="1"/>
  <c r="AA273" i="9"/>
  <c r="AA279" i="9"/>
  <c r="AA280" i="9" s="1"/>
  <c r="AA817" i="9" s="1"/>
  <c r="AD1386" i="7"/>
  <c r="AC1389" i="7"/>
  <c r="AC1390" i="7" s="1"/>
  <c r="AC58" i="6"/>
  <c r="AD57" i="6"/>
  <c r="AF47" i="6"/>
  <c r="U486" i="6"/>
  <c r="AG469" i="6"/>
  <c r="AG470" i="6" s="1"/>
  <c r="AH468" i="6"/>
  <c r="AD731" i="7"/>
  <c r="AD34" i="7"/>
  <c r="AD1614" i="7"/>
  <c r="AD696" i="7"/>
  <c r="AD697" i="7" s="1"/>
  <c r="AE713" i="9"/>
  <c r="AE705" i="9"/>
  <c r="AE233" i="9"/>
  <c r="AE196" i="9"/>
  <c r="AE259" i="9"/>
  <c r="AE155" i="9"/>
  <c r="AE5" i="7"/>
  <c r="AE5" i="9"/>
  <c r="AE355" i="9"/>
  <c r="AE357" i="9" s="1"/>
  <c r="AE1385" i="7" s="1"/>
  <c r="AE304" i="9"/>
  <c r="AE305" i="9" s="1"/>
  <c r="AE310" i="9" s="1"/>
  <c r="AE1388" i="7"/>
  <c r="AE1299" i="7"/>
  <c r="AE1300" i="7" s="1"/>
  <c r="AE1100" i="7"/>
  <c r="AE1101" i="7" s="1"/>
  <c r="AE1013" i="7"/>
  <c r="AE1014" i="7" s="1"/>
  <c r="AE924" i="7"/>
  <c r="AE925" i="7" s="1"/>
  <c r="AE1184" i="7"/>
  <c r="AE1185" i="7" s="1"/>
  <c r="AE429" i="9"/>
  <c r="AE454" i="9" s="1"/>
  <c r="AE247" i="7" s="1"/>
  <c r="AE430" i="9"/>
  <c r="AE455" i="9" s="1"/>
  <c r="AE248" i="7" s="1"/>
  <c r="AE426" i="9"/>
  <c r="AE428" i="9"/>
  <c r="AE453" i="9" s="1"/>
  <c r="AE246" i="7" s="1"/>
  <c r="AE179" i="9"/>
  <c r="AE182" i="9" s="1"/>
  <c r="AE183" i="9" s="1"/>
  <c r="AE186" i="9" s="1"/>
  <c r="AE187" i="9" s="1"/>
  <c r="AE435" i="9"/>
  <c r="AE460" i="9" s="1"/>
  <c r="AE253" i="7" s="1"/>
  <c r="AE431" i="9"/>
  <c r="AE456" i="9" s="1"/>
  <c r="AE249" i="7" s="1"/>
  <c r="AE433" i="9"/>
  <c r="AE458" i="9" s="1"/>
  <c r="AE251" i="7" s="1"/>
  <c r="AE432" i="9"/>
  <c r="AE457" i="9" s="1"/>
  <c r="AE250" i="7" s="1"/>
  <c r="AE427" i="9"/>
  <c r="AE434" i="9"/>
  <c r="AE459" i="9" s="1"/>
  <c r="AE252" i="7" s="1"/>
  <c r="AE546" i="9"/>
  <c r="AE548" i="9" s="1"/>
  <c r="AE366" i="9"/>
  <c r="AE369" i="9" s="1"/>
  <c r="AE380" i="9"/>
  <c r="AE383" i="9" s="1"/>
  <c r="AE565" i="7"/>
  <c r="AE552" i="7"/>
  <c r="AE393" i="7"/>
  <c r="AE56" i="6"/>
  <c r="AE43" i="6"/>
  <c r="AE48" i="6"/>
  <c r="AE453" i="6"/>
  <c r="AE455" i="6" s="1"/>
  <c r="AF427" i="7"/>
  <c r="AF428" i="7" s="1"/>
  <c r="AF444" i="7" s="1"/>
  <c r="AF466" i="7"/>
  <c r="AF467" i="7" s="1"/>
  <c r="AF437" i="7"/>
  <c r="AF438" i="7" s="1"/>
  <c r="AE306" i="7"/>
  <c r="AE749" i="7"/>
  <c r="AE885" i="7"/>
  <c r="AE1175" i="7"/>
  <c r="AE915" i="7"/>
  <c r="AE299" i="7"/>
  <c r="AE300" i="7" s="1"/>
  <c r="AE1092" i="7"/>
  <c r="AE1291" i="7"/>
  <c r="AE1005" i="7"/>
  <c r="AF624" i="7"/>
  <c r="AF625" i="7" s="1"/>
  <c r="AF321" i="7"/>
  <c r="AF656" i="7"/>
  <c r="AF566" i="7"/>
  <c r="AF611" i="7"/>
  <c r="AF612" i="7" s="1"/>
  <c r="AF542" i="7"/>
  <c r="AF543" i="7" s="1"/>
  <c r="AF553" i="7" s="1"/>
  <c r="AF685" i="7"/>
  <c r="AF687" i="7" s="1"/>
  <c r="AF528" i="7"/>
  <c r="AF661" i="7"/>
  <c r="AF285" i="7"/>
  <c r="AF591" i="7"/>
  <c r="AF266" i="7"/>
  <c r="AF105" i="6"/>
  <c r="AF546" i="7"/>
  <c r="AF651" i="7"/>
  <c r="AF577" i="7"/>
  <c r="AF1316" i="7"/>
  <c r="AF1317" i="7" s="1"/>
  <c r="AF760" i="7"/>
  <c r="AF1035" i="7"/>
  <c r="AF1036" i="7" s="1"/>
  <c r="AF1117" i="7"/>
  <c r="AF1118" i="7" s="1"/>
  <c r="AF1030" i="7"/>
  <c r="AF1031" i="7" s="1"/>
  <c r="AF1528" i="7"/>
  <c r="AF1202" i="7"/>
  <c r="AF1203" i="7" s="1"/>
  <c r="AF1122" i="7"/>
  <c r="AF1123" i="7" s="1"/>
  <c r="AF1321" i="7"/>
  <c r="AF1322" i="7" s="1"/>
  <c r="AF387" i="7"/>
  <c r="AF411" i="7"/>
  <c r="AF412" i="7" s="1"/>
  <c r="AF415" i="7" s="1"/>
  <c r="AF375" i="7"/>
  <c r="AF364" i="7"/>
  <c r="AF371" i="7" s="1"/>
  <c r="AF503" i="7"/>
  <c r="AF522" i="7" s="1"/>
  <c r="AF489" i="7"/>
  <c r="AF520" i="7" s="1"/>
  <c r="AF336" i="7"/>
  <c r="AF367" i="7" s="1"/>
  <c r="AF510" i="7"/>
  <c r="AF523" i="7" s="1"/>
  <c r="AF357" i="7"/>
  <c r="AF370" i="7" s="1"/>
  <c r="AF496" i="7"/>
  <c r="AF521" i="7" s="1"/>
  <c r="AF343" i="7"/>
  <c r="AF368" i="7" s="1"/>
  <c r="AF517" i="7"/>
  <c r="AF524" i="7" s="1"/>
  <c r="AF350" i="7"/>
  <c r="AF369" i="7" s="1"/>
  <c r="AG32" i="6"/>
  <c r="AG33" i="6"/>
  <c r="AG28" i="6"/>
  <c r="AH27" i="6"/>
  <c r="AG2" i="7"/>
  <c r="AG2" i="9"/>
  <c r="AG102" i="6"/>
  <c r="AG101" i="6"/>
  <c r="AG59" i="6"/>
  <c r="AG97" i="6"/>
  <c r="AG541" i="7" s="1"/>
  <c r="AG39" i="6"/>
  <c r="AG98" i="6"/>
  <c r="AG641" i="7" s="1"/>
  <c r="AF40" i="6"/>
  <c r="AG45" i="6"/>
  <c r="AG63" i="6"/>
  <c r="AF495" i="6"/>
  <c r="AF451" i="6"/>
  <c r="AF37" i="6"/>
  <c r="AF30" i="6"/>
  <c r="AF3" i="7"/>
  <c r="AF3" i="9"/>
  <c r="AF158" i="75"/>
  <c r="AF58" i="75"/>
  <c r="AF102" i="75"/>
  <c r="AF127" i="75"/>
  <c r="AF149" i="75"/>
  <c r="AF111" i="6"/>
  <c r="AF114" i="6"/>
  <c r="AF115" i="6"/>
  <c r="AF125" i="6"/>
  <c r="AF31" i="6"/>
  <c r="AF82" i="6"/>
  <c r="AF155" i="6"/>
  <c r="AF156" i="6" s="1"/>
  <c r="AF117" i="6"/>
  <c r="AF118" i="6" s="1"/>
  <c r="AF46" i="6"/>
  <c r="AF94" i="6"/>
  <c r="AF54" i="6"/>
  <c r="AF78" i="6"/>
  <c r="AF754" i="7" s="1"/>
  <c r="AE175" i="7"/>
  <c r="AE205" i="7"/>
  <c r="AE1239" i="7"/>
  <c r="AE180" i="7"/>
  <c r="AE206" i="7"/>
  <c r="AE168" i="7"/>
  <c r="AE202" i="7"/>
  <c r="AE203" i="7"/>
  <c r="AE169" i="7"/>
  <c r="AE209" i="7"/>
  <c r="AE187" i="7"/>
  <c r="AE204" i="7"/>
  <c r="AE174" i="7"/>
  <c r="AE208" i="7"/>
  <c r="AE186" i="7"/>
  <c r="AE634" i="7"/>
  <c r="AE628" i="7"/>
  <c r="AE633" i="7"/>
  <c r="AE615" i="7"/>
  <c r="AE691" i="7"/>
  <c r="AE692" i="7" s="1"/>
  <c r="AE695" i="7"/>
  <c r="AD1587" i="7"/>
  <c r="AD15" i="7"/>
  <c r="AE446" i="7"/>
  <c r="AE1560" i="7"/>
  <c r="AE1563" i="7"/>
  <c r="AE469" i="7"/>
  <c r="AD1344" i="7"/>
  <c r="AD1232" i="7"/>
  <c r="AD1537" i="7"/>
  <c r="AD1197" i="7"/>
  <c r="AD1209" i="7"/>
  <c r="AD971" i="7"/>
  <c r="AD1145" i="7"/>
  <c r="AD936" i="7"/>
  <c r="AD1112" i="7"/>
  <c r="AD1113" i="7" s="1"/>
  <c r="AD799" i="7"/>
  <c r="AD1058" i="7"/>
  <c r="AD1311" i="7"/>
  <c r="AD1025" i="7"/>
  <c r="AD771" i="7"/>
  <c r="AD1522" i="7"/>
  <c r="AD948" i="7"/>
  <c r="AD389" i="9"/>
  <c r="AD243" i="7"/>
  <c r="AD375" i="9"/>
  <c r="AD242" i="7"/>
  <c r="AD584" i="7"/>
  <c r="AD496" i="9"/>
  <c r="AD618" i="7"/>
  <c r="AD392" i="9"/>
  <c r="AD252" i="9"/>
  <c r="AD189" i="9"/>
  <c r="AD599" i="7"/>
  <c r="AD267" i="7"/>
  <c r="AD632" i="7"/>
  <c r="AD635" i="7" s="1"/>
  <c r="AD1692" i="7" s="1"/>
  <c r="AD976" i="7"/>
  <c r="AD158" i="7"/>
  <c r="AD195" i="7"/>
  <c r="AD1237" i="7"/>
  <c r="AD176" i="7"/>
  <c r="AD198" i="7"/>
  <c r="AD196" i="7"/>
  <c r="AD164" i="7"/>
  <c r="AD1063" i="7"/>
  <c r="AD1150" i="7"/>
  <c r="AD170" i="7"/>
  <c r="AD197" i="7"/>
  <c r="AD199" i="7"/>
  <c r="AD1349" i="7"/>
  <c r="AD182" i="7"/>
  <c r="AG499" i="6"/>
  <c r="AF935" i="9"/>
  <c r="AF1755" i="7"/>
  <c r="AB438" i="6"/>
  <c r="T479" i="6"/>
  <c r="T478" i="6"/>
  <c r="U475" i="6"/>
  <c r="AD436" i="6"/>
  <c r="AC437" i="6"/>
  <c r="T426" i="6"/>
  <c r="U424" i="6"/>
  <c r="V707" i="7"/>
  <c r="U819" i="7"/>
  <c r="U740" i="7"/>
  <c r="T796" i="9" l="1"/>
  <c r="T557" i="9"/>
  <c r="T924" i="9"/>
  <c r="T286" i="6"/>
  <c r="T292" i="6" s="1"/>
  <c r="T293" i="6" s="1"/>
  <c r="U392" i="6"/>
  <c r="U393" i="6" s="1"/>
  <c r="T264" i="6"/>
  <c r="S256" i="6"/>
  <c r="T257" i="6" s="1"/>
  <c r="T250" i="6"/>
  <c r="T332" i="6" s="1"/>
  <c r="T333" i="6" s="1"/>
  <c r="T248" i="6"/>
  <c r="T271" i="6"/>
  <c r="T277" i="6" s="1"/>
  <c r="T319" i="6"/>
  <c r="T325" i="6" s="1"/>
  <c r="T326" i="6" s="1"/>
  <c r="T297" i="6"/>
  <c r="T303" i="6" s="1"/>
  <c r="T304" i="6" s="1"/>
  <c r="T261" i="6"/>
  <c r="T265" i="6" s="1"/>
  <c r="AC162" i="6"/>
  <c r="AC135" i="6"/>
  <c r="AC161" i="6"/>
  <c r="AC131" i="6"/>
  <c r="AC129" i="6"/>
  <c r="P711" i="9"/>
  <c r="P721" i="9" s="1"/>
  <c r="P723" i="9" s="1"/>
  <c r="P648" i="9"/>
  <c r="Q666" i="7"/>
  <c r="Q660" i="7"/>
  <c r="AC134" i="6"/>
  <c r="S763" i="9"/>
  <c r="U521" i="9"/>
  <c r="U557" i="9" s="1"/>
  <c r="S1746" i="7"/>
  <c r="R1749" i="7"/>
  <c r="R647" i="7"/>
  <c r="R1608" i="7" s="1"/>
  <c r="T361" i="6"/>
  <c r="T362" i="6" s="1"/>
  <c r="T255" i="6"/>
  <c r="T405" i="6" s="1"/>
  <c r="S558" i="9"/>
  <c r="S280" i="6"/>
  <c r="S386" i="6" s="1"/>
  <c r="S278" i="6"/>
  <c r="S279" i="6" s="1"/>
  <c r="R772" i="9"/>
  <c r="N1689" i="7"/>
  <c r="Z1725" i="7"/>
  <c r="Z1713" i="7"/>
  <c r="Z1719" i="7"/>
  <c r="AA1707" i="7"/>
  <c r="V408" i="9"/>
  <c r="V409" i="9" s="1"/>
  <c r="V510" i="9" s="1"/>
  <c r="V894" i="9" s="1"/>
  <c r="S282" i="6"/>
  <c r="W404" i="9"/>
  <c r="W405" i="9" s="1"/>
  <c r="W793" i="9" s="1"/>
  <c r="S802" i="9"/>
  <c r="U238" i="6"/>
  <c r="U268" i="6"/>
  <c r="S295" i="9"/>
  <c r="U391" i="6"/>
  <c r="S766" i="9"/>
  <c r="T343" i="6"/>
  <c r="T344" i="6" s="1"/>
  <c r="Q701" i="9"/>
  <c r="Q703" i="9" s="1"/>
  <c r="Q708" i="9" s="1"/>
  <c r="T345" i="6"/>
  <c r="T239" i="6"/>
  <c r="S305" i="6"/>
  <c r="P709" i="9"/>
  <c r="P725" i="9" s="1"/>
  <c r="P727" i="9" s="1"/>
  <c r="P729" i="9" s="1"/>
  <c r="P730" i="9" s="1"/>
  <c r="P829" i="9" s="1"/>
  <c r="S316" i="6"/>
  <c r="AG218" i="6"/>
  <c r="AG220" i="6" s="1"/>
  <c r="AB163" i="6"/>
  <c r="AC234" i="9"/>
  <c r="AC244" i="9" s="1"/>
  <c r="AC246" i="9" s="1"/>
  <c r="AC249" i="9" s="1"/>
  <c r="S583" i="9"/>
  <c r="S584" i="9" s="1"/>
  <c r="S296" i="9"/>
  <c r="S355" i="6"/>
  <c r="S946" i="9"/>
  <c r="S283" i="6"/>
  <c r="T943" i="9"/>
  <c r="T226" i="9"/>
  <c r="W841" i="9"/>
  <c r="X838" i="9"/>
  <c r="X400" i="9"/>
  <c r="X401" i="9" s="1"/>
  <c r="X841" i="9" s="1"/>
  <c r="X787" i="9"/>
  <c r="X403" i="9"/>
  <c r="Y373" i="9"/>
  <c r="Y376" i="9" s="1"/>
  <c r="Y393" i="9" s="1"/>
  <c r="Y395" i="9" s="1"/>
  <c r="R586" i="9"/>
  <c r="U508" i="6"/>
  <c r="U509" i="6" s="1"/>
  <c r="U491" i="6"/>
  <c r="V605" i="9"/>
  <c r="V607" i="9" s="1"/>
  <c r="V608" i="9" s="1"/>
  <c r="V612" i="9" s="1"/>
  <c r="T285" i="9"/>
  <c r="T296" i="9" s="1"/>
  <c r="T540" i="9"/>
  <c r="T927" i="9" s="1"/>
  <c r="V624" i="9"/>
  <c r="V626" i="9" s="1"/>
  <c r="V627" i="9" s="1"/>
  <c r="V635" i="9" s="1"/>
  <c r="V637" i="9" s="1"/>
  <c r="V640" i="9" s="1"/>
  <c r="W601" i="9"/>
  <c r="W604" i="9" s="1"/>
  <c r="W97" i="9"/>
  <c r="W99" i="9" s="1"/>
  <c r="W140" i="9" s="1"/>
  <c r="W143" i="9" s="1"/>
  <c r="W145" i="9" s="1"/>
  <c r="W147" i="9" s="1"/>
  <c r="W619" i="9"/>
  <c r="W620" i="9" s="1"/>
  <c r="W623" i="9" s="1"/>
  <c r="W799" i="9"/>
  <c r="W906" i="9"/>
  <c r="V781" i="9"/>
  <c r="V918" i="9"/>
  <c r="R784" i="9"/>
  <c r="N746" i="9"/>
  <c r="N823" i="9"/>
  <c r="P832" i="9"/>
  <c r="AC778" i="9"/>
  <c r="Y137" i="9"/>
  <c r="Y141" i="9" s="1"/>
  <c r="Y485" i="9"/>
  <c r="Y498" i="9" s="1"/>
  <c r="Y847" i="9" s="1"/>
  <c r="Y472" i="9"/>
  <c r="Y492" i="9" s="1"/>
  <c r="Y505" i="9" s="1"/>
  <c r="Y465" i="9"/>
  <c r="Y471" i="9"/>
  <c r="Y464" i="9"/>
  <c r="X599" i="9"/>
  <c r="X54" i="9"/>
  <c r="X55" i="9" s="1"/>
  <c r="X97" i="9" s="1"/>
  <c r="X99" i="9" s="1"/>
  <c r="X140" i="9" s="1"/>
  <c r="X143" i="9" s="1"/>
  <c r="X618" i="9"/>
  <c r="Y46" i="9"/>
  <c r="Y48" i="9" s="1"/>
  <c r="Y51" i="9" s="1"/>
  <c r="AA181" i="6"/>
  <c r="AF183" i="6"/>
  <c r="AF184" i="6" s="1"/>
  <c r="AG214" i="6"/>
  <c r="Z1517" i="7"/>
  <c r="AH213" i="6"/>
  <c r="AH212" i="6"/>
  <c r="AG36" i="75"/>
  <c r="AG80" i="75"/>
  <c r="AG14" i="75"/>
  <c r="AB335" i="9"/>
  <c r="AB341" i="9" s="1"/>
  <c r="AB342" i="9" s="1"/>
  <c r="AB351" i="9" s="1"/>
  <c r="AB1089" i="7" s="1"/>
  <c r="AB35" i="7"/>
  <c r="AB732" i="7"/>
  <c r="AB130" i="6"/>
  <c r="AB180" i="6"/>
  <c r="AB178" i="6"/>
  <c r="AD196" i="6"/>
  <c r="AD194" i="6"/>
  <c r="AD177" i="6"/>
  <c r="AD195" i="6"/>
  <c r="AD198" i="6"/>
  <c r="AF193" i="6"/>
  <c r="AE208" i="6"/>
  <c r="R336" i="6"/>
  <c r="AE192" i="6"/>
  <c r="AE202" i="6"/>
  <c r="AF207" i="6"/>
  <c r="AB174" i="6"/>
  <c r="AB173" i="6"/>
  <c r="AF192" i="6"/>
  <c r="AG186" i="6"/>
  <c r="AG193" i="6" s="1"/>
  <c r="AE179" i="6"/>
  <c r="AC171" i="6"/>
  <c r="AC172" i="6" s="1"/>
  <c r="AC176" i="6"/>
  <c r="AG169" i="6"/>
  <c r="AG170" i="6" s="1"/>
  <c r="AC146" i="6"/>
  <c r="W716" i="9"/>
  <c r="W719" i="9" s="1"/>
  <c r="W722" i="9" s="1"/>
  <c r="Q1602" i="7"/>
  <c r="AG165" i="6"/>
  <c r="AC145" i="6"/>
  <c r="AD144" i="6"/>
  <c r="AD150" i="6"/>
  <c r="AC152" i="6"/>
  <c r="AC151" i="6"/>
  <c r="AA352" i="9"/>
  <c r="AA1172" i="7" s="1"/>
  <c r="AA350" i="9"/>
  <c r="AA1002" i="7" s="1"/>
  <c r="AA351" i="9"/>
  <c r="AA1089" i="7" s="1"/>
  <c r="AC140" i="6"/>
  <c r="AC139" i="6"/>
  <c r="AD128" i="6"/>
  <c r="AD138" i="6"/>
  <c r="AE320" i="9"/>
  <c r="AC587" i="9"/>
  <c r="AF62" i="6"/>
  <c r="AH91" i="6"/>
  <c r="AG120" i="6"/>
  <c r="AG121" i="6" s="1"/>
  <c r="AG125" i="6"/>
  <c r="AG924" i="7" s="1"/>
  <c r="AE684" i="9"/>
  <c r="AD482" i="9"/>
  <c r="Z475" i="9"/>
  <c r="AF1756" i="7"/>
  <c r="AF936" i="9"/>
  <c r="AF636" i="9"/>
  <c r="AF61" i="6"/>
  <c r="Z878" i="9"/>
  <c r="AF880" i="7"/>
  <c r="AG500" i="6"/>
  <c r="AG936" i="9" s="1"/>
  <c r="T582" i="9"/>
  <c r="AF314" i="9"/>
  <c r="AF315" i="9" s="1"/>
  <c r="AF775" i="9" s="1"/>
  <c r="AB876" i="9"/>
  <c r="Z399" i="9"/>
  <c r="AA459" i="6"/>
  <c r="AD566" i="9"/>
  <c r="AD567" i="9" s="1"/>
  <c r="AD579" i="9" s="1"/>
  <c r="R1442" i="7"/>
  <c r="W511" i="9"/>
  <c r="W897" i="9" s="1"/>
  <c r="X484" i="9"/>
  <c r="X497" i="9" s="1"/>
  <c r="X844" i="9" s="1"/>
  <c r="AE451" i="9"/>
  <c r="AE244" i="7" s="1"/>
  <c r="AE452" i="9"/>
  <c r="AE245" i="7" s="1"/>
  <c r="Z95" i="9"/>
  <c r="O668" i="7"/>
  <c r="AC333" i="9"/>
  <c r="O742" i="9"/>
  <c r="N742" i="9"/>
  <c r="AC329" i="9"/>
  <c r="AC330" i="9" s="1"/>
  <c r="AC732" i="7" s="1"/>
  <c r="AC358" i="9"/>
  <c r="P740" i="9"/>
  <c r="AD325" i="9"/>
  <c r="R736" i="9"/>
  <c r="Q711" i="9"/>
  <c r="Q721" i="9" s="1"/>
  <c r="Q723" i="9" s="1"/>
  <c r="Q662" i="7"/>
  <c r="AE311" i="9"/>
  <c r="AE323" i="9" s="1"/>
  <c r="AE321" i="9"/>
  <c r="AE324" i="9" s="1"/>
  <c r="Y552" i="9"/>
  <c r="AE52" i="6"/>
  <c r="AE67" i="6"/>
  <c r="S1566" i="7"/>
  <c r="T445" i="7"/>
  <c r="T447" i="7" s="1"/>
  <c r="T470" i="7" s="1"/>
  <c r="T471" i="7" s="1"/>
  <c r="AE64" i="6"/>
  <c r="AE65" i="6" s="1"/>
  <c r="AC454" i="6"/>
  <c r="AC456" i="6" s="1"/>
  <c r="AC457" i="6" s="1"/>
  <c r="AD452" i="6"/>
  <c r="AD462" i="6" s="1"/>
  <c r="AA601" i="7"/>
  <c r="AA600" i="7"/>
  <c r="S655" i="7"/>
  <c r="S657" i="7" s="1"/>
  <c r="S1393" i="7"/>
  <c r="S1394" i="7" s="1"/>
  <c r="S1396" i="7" s="1"/>
  <c r="S1441" i="7" s="1"/>
  <c r="S642" i="7"/>
  <c r="AB590" i="7"/>
  <c r="AB592" i="7" s="1"/>
  <c r="AB601" i="7" s="1"/>
  <c r="AC268" i="9"/>
  <c r="AC270" i="9" s="1"/>
  <c r="T314" i="6"/>
  <c r="T315" i="6" s="1"/>
  <c r="U487" i="6"/>
  <c r="AB249" i="9"/>
  <c r="AB576" i="7"/>
  <c r="AB578" i="7" s="1"/>
  <c r="AB581" i="7" s="1"/>
  <c r="T310" i="6"/>
  <c r="S378" i="6"/>
  <c r="T372" i="6"/>
  <c r="AA197" i="9"/>
  <c r="AA209" i="9" s="1"/>
  <c r="AA211" i="9" s="1"/>
  <c r="AA220" i="9" s="1"/>
  <c r="Z220" i="9"/>
  <c r="AA68" i="6"/>
  <c r="AA85" i="6"/>
  <c r="AA86" i="6" s="1"/>
  <c r="Z69" i="6"/>
  <c r="Y476" i="9"/>
  <c r="AF84" i="6"/>
  <c r="AF133" i="6" s="1"/>
  <c r="AE692" i="9"/>
  <c r="U408" i="7"/>
  <c r="U416" i="7" s="1"/>
  <c r="U417" i="7" s="1"/>
  <c r="U443" i="7" s="1"/>
  <c r="AE388" i="9"/>
  <c r="AE245" i="9"/>
  <c r="AE107" i="6"/>
  <c r="AE108" i="6" s="1"/>
  <c r="AE718" i="9"/>
  <c r="AE210" i="9"/>
  <c r="AE171" i="9"/>
  <c r="AE480" i="9"/>
  <c r="AE93" i="9"/>
  <c r="AE146" i="9" s="1"/>
  <c r="AE374" i="9"/>
  <c r="AE655" i="9"/>
  <c r="AE735" i="9"/>
  <c r="AE49" i="9"/>
  <c r="AE50" i="9" s="1"/>
  <c r="AE269" i="9"/>
  <c r="AE665" i="9"/>
  <c r="AE710" i="9"/>
  <c r="AF1286" i="7"/>
  <c r="AF1378" i="7"/>
  <c r="AF1086" i="7"/>
  <c r="AF847" i="7"/>
  <c r="AF42" i="6"/>
  <c r="AF1491" i="7"/>
  <c r="AF320" i="7"/>
  <c r="AF1133" i="7"/>
  <c r="AF959" i="7"/>
  <c r="AF1105" i="7"/>
  <c r="AF1107" i="7" s="1"/>
  <c r="AF1111" i="7" s="1"/>
  <c r="AF1427" i="7"/>
  <c r="AF909" i="7"/>
  <c r="AF1476" i="7"/>
  <c r="AF765" i="7"/>
  <c r="AF1507" i="7"/>
  <c r="AF999" i="7"/>
  <c r="AF340" i="9"/>
  <c r="AF83" i="6"/>
  <c r="AF941" i="7" s="1"/>
  <c r="AF942" i="7" s="1"/>
  <c r="AF200" i="7" s="1"/>
  <c r="AF1138" i="7"/>
  <c r="AF1225" i="7"/>
  <c r="AF1398" i="7"/>
  <c r="AF1018" i="7"/>
  <c r="AF873" i="7"/>
  <c r="AF929" i="7"/>
  <c r="AF1486" i="7"/>
  <c r="AF1220" i="7"/>
  <c r="AF1497" i="7"/>
  <c r="AF328" i="9"/>
  <c r="AG41" i="6"/>
  <c r="AG29" i="6"/>
  <c r="AG159" i="75" s="1"/>
  <c r="AF60" i="6"/>
  <c r="AF1304" i="7"/>
  <c r="AF964" i="7"/>
  <c r="AF831" i="7"/>
  <c r="AF1416" i="7"/>
  <c r="AF1337" i="7"/>
  <c r="AF1190" i="7"/>
  <c r="AF1458" i="7"/>
  <c r="AF309" i="9"/>
  <c r="AF1046" i="7"/>
  <c r="AF1532" i="7"/>
  <c r="AF1332" i="7"/>
  <c r="AF1051" i="7"/>
  <c r="AF1169" i="7"/>
  <c r="AE200" i="7"/>
  <c r="AF743" i="7"/>
  <c r="R701" i="9"/>
  <c r="R703" i="9" s="1"/>
  <c r="R708" i="9" s="1"/>
  <c r="R648" i="9" s="1"/>
  <c r="AF793" i="7"/>
  <c r="AF106" i="6"/>
  <c r="AF777" i="7"/>
  <c r="AF778" i="7" s="1"/>
  <c r="AF781" i="7" s="1"/>
  <c r="Y175" i="9"/>
  <c r="Y219" i="9"/>
  <c r="Y221" i="9" s="1"/>
  <c r="Y814" i="9" s="1"/>
  <c r="Z170" i="9"/>
  <c r="Z172" i="9" s="1"/>
  <c r="AA156" i="9"/>
  <c r="X491" i="9"/>
  <c r="X504" i="9" s="1"/>
  <c r="X518" i="9" s="1"/>
  <c r="X903" i="9" s="1"/>
  <c r="AF319" i="9"/>
  <c r="AF71" i="6"/>
  <c r="AD232" i="9"/>
  <c r="AD154" i="9"/>
  <c r="AD195" i="9"/>
  <c r="AD481" i="9"/>
  <c r="AD258" i="9"/>
  <c r="AD260" i="9" s="1"/>
  <c r="T650" i="7"/>
  <c r="T652" i="7" s="1"/>
  <c r="AJ26" i="6"/>
  <c r="AI441" i="6"/>
  <c r="AI428" i="6"/>
  <c r="AJ229" i="6"/>
  <c r="AK467" i="6"/>
  <c r="AC376" i="7"/>
  <c r="AC378" i="7" s="1"/>
  <c r="AB381" i="7"/>
  <c r="AB382" i="7" s="1"/>
  <c r="AB388" i="7" s="1"/>
  <c r="AB389" i="7" s="1"/>
  <c r="AB392" i="7" s="1"/>
  <c r="AB394" i="7" s="1"/>
  <c r="AB397" i="7" s="1"/>
  <c r="AB398" i="7" s="1"/>
  <c r="AB402" i="7" s="1"/>
  <c r="AB403" i="7" s="1"/>
  <c r="AB406" i="7" s="1"/>
  <c r="T645" i="7"/>
  <c r="T1766" i="7"/>
  <c r="U285" i="9"/>
  <c r="S1413" i="7"/>
  <c r="S1414" i="7" s="1"/>
  <c r="S1599" i="7" s="1"/>
  <c r="S1440" i="7"/>
  <c r="S646" i="7"/>
  <c r="U607" i="7"/>
  <c r="T640" i="7"/>
  <c r="S736" i="9"/>
  <c r="Y557" i="7"/>
  <c r="Y558" i="7" s="1"/>
  <c r="Y476" i="7"/>
  <c r="V272" i="9"/>
  <c r="V274" i="9" s="1"/>
  <c r="V284" i="9" s="1"/>
  <c r="V174" i="9"/>
  <c r="V176" i="9" s="1"/>
  <c r="V190" i="9" s="1"/>
  <c r="V191" i="9" s="1"/>
  <c r="V224" i="9" s="1"/>
  <c r="V882" i="9" s="1"/>
  <c r="V248" i="9"/>
  <c r="V250" i="9" s="1"/>
  <c r="V253" i="9" s="1"/>
  <c r="V254" i="9" s="1"/>
  <c r="V283" i="9" s="1"/>
  <c r="V949" i="9"/>
  <c r="V213" i="9"/>
  <c r="V215" i="9" s="1"/>
  <c r="V225" i="9" s="1"/>
  <c r="V885" i="9" s="1"/>
  <c r="V534" i="9"/>
  <c r="V535" i="9" s="1"/>
  <c r="V539" i="9" s="1"/>
  <c r="V530" i="9"/>
  <c r="V531" i="9" s="1"/>
  <c r="V538" i="9" s="1"/>
  <c r="V526" i="9"/>
  <c r="V527" i="9" s="1"/>
  <c r="V537" i="9" s="1"/>
  <c r="Z496" i="6"/>
  <c r="AA53" i="6"/>
  <c r="Z938" i="9"/>
  <c r="Z1758" i="7"/>
  <c r="AA73" i="6"/>
  <c r="AB72" i="6"/>
  <c r="AB714" i="9" s="1"/>
  <c r="X512" i="9"/>
  <c r="X900" i="9" s="1"/>
  <c r="AB458" i="6"/>
  <c r="AA877" i="9"/>
  <c r="Z550" i="9"/>
  <c r="Z551" i="9" s="1"/>
  <c r="Z372" i="9"/>
  <c r="Z45" i="9"/>
  <c r="Z136" i="9"/>
  <c r="Z463" i="9"/>
  <c r="Q740" i="9"/>
  <c r="X517" i="9"/>
  <c r="X909" i="9" s="1"/>
  <c r="V594" i="7"/>
  <c r="V596" i="7" s="1"/>
  <c r="V606" i="7" s="1"/>
  <c r="V580" i="7"/>
  <c r="V582" i="7" s="1"/>
  <c r="V585" i="7" s="1"/>
  <c r="V586" i="7" s="1"/>
  <c r="V605" i="7" s="1"/>
  <c r="V407" i="7"/>
  <c r="V1769" i="7"/>
  <c r="V627" i="7"/>
  <c r="V629" i="7" s="1"/>
  <c r="V1605" i="7"/>
  <c r="V614" i="7"/>
  <c r="V616" i="7" s="1"/>
  <c r="V619" i="7" s="1"/>
  <c r="V620" i="7" s="1"/>
  <c r="U1760" i="7"/>
  <c r="U638" i="7"/>
  <c r="AB529" i="7"/>
  <c r="AB531" i="7" s="1"/>
  <c r="AA534" i="7"/>
  <c r="AA535" i="7" s="1"/>
  <c r="U943" i="9"/>
  <c r="X519" i="9"/>
  <c r="X290" i="9"/>
  <c r="X291" i="9" s="1"/>
  <c r="X769" i="9" s="1"/>
  <c r="Z547" i="7"/>
  <c r="Z548" i="7" s="1"/>
  <c r="Z551" i="7" s="1"/>
  <c r="Z554" i="7" s="1"/>
  <c r="Z567" i="7"/>
  <c r="Z568" i="7" s="1"/>
  <c r="Z571" i="7" s="1"/>
  <c r="V717" i="9"/>
  <c r="V726" i="9" s="1"/>
  <c r="U1763" i="7"/>
  <c r="U639" i="7"/>
  <c r="U226" i="9"/>
  <c r="U940" i="9"/>
  <c r="AB50" i="6"/>
  <c r="AC49" i="6"/>
  <c r="AB706" i="9"/>
  <c r="W603" i="9"/>
  <c r="W622" i="9"/>
  <c r="O746" i="9"/>
  <c r="Y473" i="9"/>
  <c r="Y493" i="9" s="1"/>
  <c r="Y506" i="9" s="1"/>
  <c r="Y520" i="9" s="1"/>
  <c r="Y470" i="9"/>
  <c r="Y490" i="9" s="1"/>
  <c r="Y503" i="9" s="1"/>
  <c r="Y850" i="9" s="1"/>
  <c r="Y467" i="9"/>
  <c r="Y487" i="9" s="1"/>
  <c r="Y500" i="9" s="1"/>
  <c r="Y514" i="9" s="1"/>
  <c r="Y469" i="9"/>
  <c r="Y489" i="9" s="1"/>
  <c r="Y502" i="9" s="1"/>
  <c r="Y516" i="9" s="1"/>
  <c r="Y466" i="9"/>
  <c r="Y486" i="9" s="1"/>
  <c r="Y499" i="9" s="1"/>
  <c r="Y513" i="9" s="1"/>
  <c r="Y468" i="9"/>
  <c r="Y488" i="9" s="1"/>
  <c r="Y501" i="9" s="1"/>
  <c r="Y515" i="9" s="1"/>
  <c r="W702" i="9"/>
  <c r="W297" i="9"/>
  <c r="W888" i="9" s="1"/>
  <c r="X562" i="7"/>
  <c r="X563" i="7" s="1"/>
  <c r="X477" i="7"/>
  <c r="X478" i="7" s="1"/>
  <c r="AA51" i="6"/>
  <c r="AA386" i="9"/>
  <c r="AA387" i="9" s="1"/>
  <c r="AA390" i="9" s="1"/>
  <c r="AA394" i="9" s="1"/>
  <c r="AA89" i="9"/>
  <c r="AA90" i="9" s="1"/>
  <c r="AA94" i="9" s="1"/>
  <c r="W1772" i="7"/>
  <c r="W570" i="7"/>
  <c r="W572" i="7" s="1"/>
  <c r="AF525" i="7"/>
  <c r="AF530" i="7" s="1"/>
  <c r="W571" i="9"/>
  <c r="U540" i="9"/>
  <c r="AD58" i="6"/>
  <c r="AE57" i="6"/>
  <c r="AG55" i="6"/>
  <c r="AB273" i="9"/>
  <c r="AB279" i="9"/>
  <c r="AB280" i="9" s="1"/>
  <c r="AB817" i="9" s="1"/>
  <c r="U488" i="6"/>
  <c r="U494" i="6"/>
  <c r="U489" i="6"/>
  <c r="U505" i="6"/>
  <c r="V485" i="6"/>
  <c r="U493" i="6"/>
  <c r="AC1433" i="7"/>
  <c r="AC1423" i="7"/>
  <c r="AC1402" i="7"/>
  <c r="AC1403" i="7" s="1"/>
  <c r="AC1656" i="7" s="1"/>
  <c r="AE1386" i="7"/>
  <c r="AD1389" i="7"/>
  <c r="AD1390" i="7" s="1"/>
  <c r="AD171" i="7"/>
  <c r="AD1151" i="7"/>
  <c r="AD216" i="7"/>
  <c r="AG47" i="6"/>
  <c r="AB1404" i="7"/>
  <c r="AG77" i="6"/>
  <c r="AG787" i="7" s="1"/>
  <c r="AF372" i="7"/>
  <c r="AF377" i="7" s="1"/>
  <c r="AE731" i="7"/>
  <c r="AE34" i="7"/>
  <c r="AE1614" i="7"/>
  <c r="AE696" i="7"/>
  <c r="AE697" i="7" s="1"/>
  <c r="AF705" i="9"/>
  <c r="AF713" i="9"/>
  <c r="AF233" i="9"/>
  <c r="AF196" i="9"/>
  <c r="AF259" i="9"/>
  <c r="AF155" i="9"/>
  <c r="AF5" i="9"/>
  <c r="AF5" i="7"/>
  <c r="AF1299" i="7"/>
  <c r="AF1300" i="7" s="1"/>
  <c r="AF1100" i="7"/>
  <c r="AF1101" i="7" s="1"/>
  <c r="AF1013" i="7"/>
  <c r="AF1014" i="7" s="1"/>
  <c r="AF924" i="7"/>
  <c r="AF925" i="7" s="1"/>
  <c r="AF1184" i="7"/>
  <c r="AF1185" i="7" s="1"/>
  <c r="AF304" i="9"/>
  <c r="AF305" i="9" s="1"/>
  <c r="AF310" i="9" s="1"/>
  <c r="AF355" i="9"/>
  <c r="AF357" i="9" s="1"/>
  <c r="AF1385" i="7" s="1"/>
  <c r="AF1388" i="7"/>
  <c r="AF430" i="9"/>
  <c r="AF455" i="9" s="1"/>
  <c r="AF248" i="7" s="1"/>
  <c r="AF429" i="9"/>
  <c r="AF454" i="9" s="1"/>
  <c r="AF247" i="7" s="1"/>
  <c r="AF179" i="9"/>
  <c r="AF182" i="9" s="1"/>
  <c r="AF183" i="9" s="1"/>
  <c r="AF186" i="9" s="1"/>
  <c r="AF187" i="9" s="1"/>
  <c r="AF428" i="9"/>
  <c r="AF453" i="9" s="1"/>
  <c r="AF246" i="7" s="1"/>
  <c r="AF426" i="9"/>
  <c r="AF435" i="9"/>
  <c r="AF460" i="9" s="1"/>
  <c r="AF253" i="7" s="1"/>
  <c r="AF431" i="9"/>
  <c r="AF456" i="9" s="1"/>
  <c r="AF249" i="7" s="1"/>
  <c r="AF433" i="9"/>
  <c r="AF458" i="9" s="1"/>
  <c r="AF251" i="7" s="1"/>
  <c r="AF432" i="9"/>
  <c r="AF457" i="9" s="1"/>
  <c r="AF250" i="7" s="1"/>
  <c r="AF434" i="9"/>
  <c r="AF459" i="9" s="1"/>
  <c r="AF252" i="7" s="1"/>
  <c r="AF427" i="9"/>
  <c r="AF546" i="9"/>
  <c r="AF548" i="9" s="1"/>
  <c r="AF366" i="9"/>
  <c r="AF369" i="9" s="1"/>
  <c r="AF380" i="9"/>
  <c r="AF383" i="9" s="1"/>
  <c r="AF565" i="7"/>
  <c r="AF552" i="7"/>
  <c r="AF393" i="7"/>
  <c r="AF43" i="6"/>
  <c r="AF56" i="6"/>
  <c r="AF48" i="6"/>
  <c r="AF453" i="6"/>
  <c r="AF455" i="6" s="1"/>
  <c r="AG466" i="7"/>
  <c r="AG467" i="7" s="1"/>
  <c r="AG437" i="7"/>
  <c r="AG438" i="7" s="1"/>
  <c r="AG427" i="7"/>
  <c r="AG428" i="7" s="1"/>
  <c r="AG444" i="7" s="1"/>
  <c r="AF1005" i="7"/>
  <c r="AF306" i="7"/>
  <c r="AF749" i="7"/>
  <c r="AF885" i="7"/>
  <c r="AF1175" i="7"/>
  <c r="AF915" i="7"/>
  <c r="AF299" i="7"/>
  <c r="AF300" i="7" s="1"/>
  <c r="AF1092" i="7"/>
  <c r="AF1291" i="7"/>
  <c r="AG105" i="6"/>
  <c r="AG577" i="7"/>
  <c r="AG651" i="7"/>
  <c r="AG321" i="7"/>
  <c r="AG624" i="7"/>
  <c r="AG625" i="7" s="1"/>
  <c r="AG566" i="7"/>
  <c r="AG656" i="7"/>
  <c r="AG542" i="7"/>
  <c r="AG543" i="7" s="1"/>
  <c r="AG553" i="7" s="1"/>
  <c r="AG685" i="7"/>
  <c r="AG687" i="7" s="1"/>
  <c r="AG611" i="7"/>
  <c r="AG612" i="7" s="1"/>
  <c r="AG661" i="7"/>
  <c r="AG528" i="7"/>
  <c r="AG591" i="7"/>
  <c r="AG285" i="7"/>
  <c r="AG546" i="7"/>
  <c r="AG266" i="7"/>
  <c r="AG1122" i="7"/>
  <c r="AG1123" i="7" s="1"/>
  <c r="AG1321" i="7"/>
  <c r="AG1322" i="7" s="1"/>
  <c r="AG1316" i="7"/>
  <c r="AG1317" i="7" s="1"/>
  <c r="AG760" i="7"/>
  <c r="AG1117" i="7"/>
  <c r="AG1118" i="7" s="1"/>
  <c r="AG1030" i="7"/>
  <c r="AG1031" i="7" s="1"/>
  <c r="AG1528" i="7"/>
  <c r="AG1035" i="7"/>
  <c r="AG1036" i="7" s="1"/>
  <c r="AG1202" i="7"/>
  <c r="AG1203" i="7" s="1"/>
  <c r="AG387" i="7"/>
  <c r="AG411" i="7"/>
  <c r="AG412" i="7" s="1"/>
  <c r="AG415" i="7" s="1"/>
  <c r="AG375" i="7"/>
  <c r="AG510" i="7"/>
  <c r="AG523" i="7" s="1"/>
  <c r="AG357" i="7"/>
  <c r="AG370" i="7" s="1"/>
  <c r="AG496" i="7"/>
  <c r="AG521" i="7" s="1"/>
  <c r="AG343" i="7"/>
  <c r="AG368" i="7" s="1"/>
  <c r="AG364" i="7"/>
  <c r="AG371" i="7" s="1"/>
  <c r="AG503" i="7"/>
  <c r="AG522" i="7" s="1"/>
  <c r="AG489" i="7"/>
  <c r="AG520" i="7" s="1"/>
  <c r="AG336" i="7"/>
  <c r="AG367" i="7" s="1"/>
  <c r="AG517" i="7"/>
  <c r="AG524" i="7" s="1"/>
  <c r="AG350" i="7"/>
  <c r="AG369" i="7" s="1"/>
  <c r="AH33" i="6"/>
  <c r="AH32" i="6"/>
  <c r="AH28" i="6"/>
  <c r="AI27" i="6"/>
  <c r="AH2" i="7"/>
  <c r="AH2" i="9"/>
  <c r="AH101" i="6"/>
  <c r="AH102" i="6"/>
  <c r="AH39" i="6"/>
  <c r="AH59" i="6"/>
  <c r="AH98" i="6"/>
  <c r="AH641" i="7" s="1"/>
  <c r="AH97" i="6"/>
  <c r="AH541" i="7" s="1"/>
  <c r="AH45" i="6"/>
  <c r="AG40" i="6"/>
  <c r="AH63" i="6"/>
  <c r="AG495" i="6"/>
  <c r="AG451" i="6"/>
  <c r="AG37" i="6"/>
  <c r="AG30" i="6"/>
  <c r="AG3" i="7"/>
  <c r="AG3" i="9"/>
  <c r="AG158" i="75"/>
  <c r="AG58" i="75"/>
  <c r="AG102" i="75"/>
  <c r="AG127" i="75"/>
  <c r="AG149" i="75"/>
  <c r="AG111" i="6"/>
  <c r="AG114" i="6"/>
  <c r="AG115" i="6"/>
  <c r="AG31" i="6"/>
  <c r="AG82" i="6"/>
  <c r="AG155" i="6"/>
  <c r="AG156" i="6" s="1"/>
  <c r="AG117" i="6"/>
  <c r="AG118" i="6" s="1"/>
  <c r="AG46" i="6"/>
  <c r="AG94" i="6"/>
  <c r="AG54" i="6"/>
  <c r="AG78" i="6"/>
  <c r="AG754" i="7" s="1"/>
  <c r="AF187" i="7"/>
  <c r="AF209" i="7"/>
  <c r="AF175" i="7"/>
  <c r="AF205" i="7"/>
  <c r="AF1239" i="7"/>
  <c r="AF206" i="7"/>
  <c r="AF180" i="7"/>
  <c r="AF168" i="7"/>
  <c r="AF202" i="7"/>
  <c r="AF204" i="7"/>
  <c r="AF174" i="7"/>
  <c r="AF203" i="7"/>
  <c r="AF169" i="7"/>
  <c r="AF186" i="7"/>
  <c r="AF208" i="7"/>
  <c r="AF691" i="7"/>
  <c r="AF692" i="7" s="1"/>
  <c r="AF695" i="7"/>
  <c r="AF633" i="7"/>
  <c r="AF615" i="7"/>
  <c r="AF634" i="7"/>
  <c r="AF628" i="7"/>
  <c r="AE15" i="7"/>
  <c r="AE1587" i="7"/>
  <c r="AF1560" i="7"/>
  <c r="AF446" i="7"/>
  <c r="AF469" i="7"/>
  <c r="AF1563" i="7"/>
  <c r="AE1522" i="7"/>
  <c r="AE771" i="7"/>
  <c r="AE1344" i="7"/>
  <c r="AE948" i="7"/>
  <c r="AE1197" i="7"/>
  <c r="AE1537" i="7"/>
  <c r="AE971" i="7"/>
  <c r="AE1232" i="7"/>
  <c r="AE1145" i="7"/>
  <c r="AE936" i="7"/>
  <c r="AE1112" i="7"/>
  <c r="AE1113" i="7" s="1"/>
  <c r="AE799" i="7"/>
  <c r="AE1058" i="7"/>
  <c r="AE1311" i="7"/>
  <c r="AE1025" i="7"/>
  <c r="AE1209" i="7"/>
  <c r="AE243" i="7"/>
  <c r="AE389" i="9"/>
  <c r="AE375" i="9"/>
  <c r="AE242" i="7"/>
  <c r="AE252" i="9"/>
  <c r="AE189" i="9"/>
  <c r="AE599" i="7"/>
  <c r="AE267" i="7"/>
  <c r="AE632" i="7"/>
  <c r="AE635" i="7" s="1"/>
  <c r="AE1692" i="7" s="1"/>
  <c r="AE584" i="7"/>
  <c r="AE496" i="9"/>
  <c r="AE618" i="7"/>
  <c r="AE392" i="9"/>
  <c r="AE1237" i="7"/>
  <c r="AE176" i="7"/>
  <c r="AE198" i="7"/>
  <c r="AE976" i="7"/>
  <c r="AE158" i="7"/>
  <c r="AE195" i="7"/>
  <c r="AE196" i="7"/>
  <c r="AE164" i="7"/>
  <c r="AE1063" i="7"/>
  <c r="AE170" i="7"/>
  <c r="AE197" i="7"/>
  <c r="AE1150" i="7"/>
  <c r="AE199" i="7"/>
  <c r="AE182" i="7"/>
  <c r="AE1349" i="7"/>
  <c r="AH469" i="6"/>
  <c r="AH470" i="6" s="1"/>
  <c r="AI468" i="6"/>
  <c r="U476" i="6"/>
  <c r="AC438" i="6"/>
  <c r="AH499" i="6"/>
  <c r="AG935" i="9"/>
  <c r="AG1755" i="7"/>
  <c r="AE436" i="6"/>
  <c r="AD437" i="6"/>
  <c r="U425" i="6"/>
  <c r="U435" i="6"/>
  <c r="V734" i="7"/>
  <c r="V735" i="7" s="1"/>
  <c r="V843" i="7"/>
  <c r="V711" i="7"/>
  <c r="V712" i="7" s="1"/>
  <c r="W710" i="7" s="1"/>
  <c r="V28" i="7"/>
  <c r="AF64" i="6" l="1"/>
  <c r="AF65" i="6" s="1"/>
  <c r="T287" i="6"/>
  <c r="T288" i="6" s="1"/>
  <c r="V521" i="9"/>
  <c r="V557" i="9" s="1"/>
  <c r="S613" i="9"/>
  <c r="S614" i="9" s="1"/>
  <c r="S641" i="9" s="1"/>
  <c r="S642" i="9" s="1"/>
  <c r="AG219" i="6"/>
  <c r="T272" i="6"/>
  <c r="T273" i="6" s="1"/>
  <c r="T327" i="6"/>
  <c r="T298" i="6"/>
  <c r="T299" i="6" s="1"/>
  <c r="T320" i="6"/>
  <c r="T321" i="6" s="1"/>
  <c r="T379" i="6"/>
  <c r="T305" i="6"/>
  <c r="AD162" i="6"/>
  <c r="AD135" i="6"/>
  <c r="AD161" i="6"/>
  <c r="AD131" i="6"/>
  <c r="AD129" i="6"/>
  <c r="Q709" i="9"/>
  <c r="Q725" i="9" s="1"/>
  <c r="Q727" i="9" s="1"/>
  <c r="Q729" i="9" s="1"/>
  <c r="Q730" i="9" s="1"/>
  <c r="Q829" i="9" s="1"/>
  <c r="Q648" i="9"/>
  <c r="U924" i="9"/>
  <c r="U796" i="9"/>
  <c r="U733" i="9"/>
  <c r="R660" i="7"/>
  <c r="R666" i="7"/>
  <c r="AD134" i="6"/>
  <c r="T763" i="9"/>
  <c r="AB181" i="6"/>
  <c r="U763" i="9"/>
  <c r="U760" i="9"/>
  <c r="S1749" i="7"/>
  <c r="T1746" i="7"/>
  <c r="S647" i="7"/>
  <c r="S1608" i="7" s="1"/>
  <c r="U329" i="6"/>
  <c r="U233" i="6"/>
  <c r="U232" i="6"/>
  <c r="U247" i="6"/>
  <c r="U319" i="6" s="1"/>
  <c r="U325" i="6" s="1"/>
  <c r="U327" i="6" s="1"/>
  <c r="U234" i="6"/>
  <c r="V230" i="6"/>
  <c r="V231" i="6" s="1"/>
  <c r="U415" i="6"/>
  <c r="U416" i="6" s="1"/>
  <c r="U235" i="6"/>
  <c r="U239" i="6" s="1"/>
  <c r="U237" i="6"/>
  <c r="U397" i="6"/>
  <c r="U399" i="6" s="1"/>
  <c r="U338" i="6"/>
  <c r="U345" i="6" s="1"/>
  <c r="U1543" i="7"/>
  <c r="U442" i="6"/>
  <c r="U252" i="6"/>
  <c r="U412" i="6"/>
  <c r="U413" i="6" s="1"/>
  <c r="U429" i="6"/>
  <c r="U431" i="6" s="1"/>
  <c r="U430" i="6" s="1"/>
  <c r="AD234" i="9"/>
  <c r="AD576" i="7" s="1"/>
  <c r="AD578" i="7" s="1"/>
  <c r="AD600" i="7" s="1"/>
  <c r="S385" i="6"/>
  <c r="S387" i="6" s="1"/>
  <c r="S772" i="9"/>
  <c r="P665" i="7"/>
  <c r="P668" i="7" s="1"/>
  <c r="P1689" i="7" s="1"/>
  <c r="AB1719" i="7"/>
  <c r="AA1719" i="7"/>
  <c r="AA1713" i="7"/>
  <c r="AA1725" i="7"/>
  <c r="S298" i="9"/>
  <c r="S701" i="9" s="1"/>
  <c r="S703" i="9" s="1"/>
  <c r="S708" i="9" s="1"/>
  <c r="X404" i="9"/>
  <c r="X405" i="9" s="1"/>
  <c r="X793" i="9" s="1"/>
  <c r="T281" i="6"/>
  <c r="T282" i="6" s="1"/>
  <c r="T353" i="6"/>
  <c r="T355" i="6" s="1"/>
  <c r="X790" i="9"/>
  <c r="P739" i="9"/>
  <c r="P741" i="9" s="1"/>
  <c r="W408" i="9"/>
  <c r="W409" i="9" s="1"/>
  <c r="W510" i="9" s="1"/>
  <c r="W894" i="9" s="1"/>
  <c r="AC163" i="6"/>
  <c r="AH218" i="6"/>
  <c r="AH219" i="6" s="1"/>
  <c r="T295" i="9"/>
  <c r="T298" i="9" s="1"/>
  <c r="T784" i="9" s="1"/>
  <c r="S347" i="6"/>
  <c r="Y838" i="9"/>
  <c r="Y403" i="9"/>
  <c r="Y400" i="9"/>
  <c r="Y401" i="9" s="1"/>
  <c r="Y841" i="9" s="1"/>
  <c r="Y787" i="9"/>
  <c r="Z373" i="9"/>
  <c r="Z376" i="9" s="1"/>
  <c r="Z393" i="9" s="1"/>
  <c r="Z395" i="9" s="1"/>
  <c r="T558" i="9"/>
  <c r="T802" i="9"/>
  <c r="T583" i="9"/>
  <c r="T584" i="9" s="1"/>
  <c r="T891" i="9"/>
  <c r="T946" i="9"/>
  <c r="T766" i="9"/>
  <c r="W624" i="9"/>
  <c r="W626" i="9" s="1"/>
  <c r="W627" i="9" s="1"/>
  <c r="W635" i="9" s="1"/>
  <c r="W637" i="9" s="1"/>
  <c r="W640" i="9" s="1"/>
  <c r="W605" i="9"/>
  <c r="W607" i="9" s="1"/>
  <c r="W608" i="9" s="1"/>
  <c r="W612" i="9" s="1"/>
  <c r="W952" i="9"/>
  <c r="R711" i="9"/>
  <c r="R721" i="9" s="1"/>
  <c r="R723" i="9" s="1"/>
  <c r="X619" i="9"/>
  <c r="X620" i="9" s="1"/>
  <c r="X623" i="9" s="1"/>
  <c r="X600" i="9"/>
  <c r="X601" i="9" s="1"/>
  <c r="X604" i="9" s="1"/>
  <c r="X799" i="9"/>
  <c r="X906" i="9"/>
  <c r="V733" i="9"/>
  <c r="U766" i="9"/>
  <c r="U891" i="9"/>
  <c r="W781" i="9"/>
  <c r="W918" i="9"/>
  <c r="U802" i="9"/>
  <c r="U927" i="9"/>
  <c r="AD333" i="9"/>
  <c r="AD778" i="9"/>
  <c r="N921" i="9"/>
  <c r="N820" i="9"/>
  <c r="O921" i="9"/>
  <c r="O820" i="9"/>
  <c r="Z485" i="9"/>
  <c r="Z498" i="9" s="1"/>
  <c r="Z847" i="9" s="1"/>
  <c r="Z472" i="9"/>
  <c r="Z492" i="9" s="1"/>
  <c r="Z505" i="9" s="1"/>
  <c r="Z471" i="9"/>
  <c r="Z464" i="9"/>
  <c r="Z465" i="9"/>
  <c r="Z137" i="9"/>
  <c r="Z141" i="9" s="1"/>
  <c r="Y54" i="9"/>
  <c r="Y55" i="9" s="1"/>
  <c r="Y600" i="9" s="1"/>
  <c r="Y618" i="9"/>
  <c r="Y599" i="9"/>
  <c r="Z46" i="9"/>
  <c r="Z48" i="9" s="1"/>
  <c r="Z51" i="9" s="1"/>
  <c r="AG183" i="6"/>
  <c r="AG184" i="6" s="1"/>
  <c r="AH214" i="6"/>
  <c r="AA1517" i="7"/>
  <c r="AI213" i="6"/>
  <c r="AI212" i="6"/>
  <c r="AC130" i="6"/>
  <c r="AF132" i="6"/>
  <c r="AG132" i="6"/>
  <c r="AH36" i="75"/>
  <c r="AH14" i="75"/>
  <c r="AH80" i="75"/>
  <c r="AB352" i="9"/>
  <c r="AB1172" i="7" s="1"/>
  <c r="AB349" i="9"/>
  <c r="AB912" i="7" s="1"/>
  <c r="AB350" i="9"/>
  <c r="AB1002" i="7" s="1"/>
  <c r="AF311" i="9"/>
  <c r="AF323" i="9" s="1"/>
  <c r="AC180" i="6"/>
  <c r="AC178" i="6"/>
  <c r="AE195" i="6"/>
  <c r="AE177" i="6"/>
  <c r="T364" i="6"/>
  <c r="AF198" i="6"/>
  <c r="AF177" i="6"/>
  <c r="AF201" i="6"/>
  <c r="AF203" i="6" s="1"/>
  <c r="AF194" i="6"/>
  <c r="AE196" i="6"/>
  <c r="T365" i="6"/>
  <c r="T366" i="6"/>
  <c r="AG191" i="6"/>
  <c r="AE198" i="6"/>
  <c r="AE194" i="6"/>
  <c r="AG201" i="6"/>
  <c r="AF195" i="6"/>
  <c r="AF196" i="6"/>
  <c r="AF208" i="6"/>
  <c r="AG207" i="6"/>
  <c r="AH186" i="6"/>
  <c r="AH191" i="6" s="1"/>
  <c r="AC173" i="6"/>
  <c r="AF179" i="6"/>
  <c r="AC174" i="6"/>
  <c r="AD171" i="6"/>
  <c r="AD172" i="6" s="1"/>
  <c r="AD176" i="6"/>
  <c r="AD180" i="6" s="1"/>
  <c r="AH169" i="6"/>
  <c r="AH170" i="6" s="1"/>
  <c r="R1602" i="7"/>
  <c r="X716" i="9"/>
  <c r="X719" i="9" s="1"/>
  <c r="X722" i="9" s="1"/>
  <c r="AH165" i="6"/>
  <c r="AD145" i="6"/>
  <c r="AD146" i="6"/>
  <c r="AD152" i="6"/>
  <c r="AD151" i="6"/>
  <c r="AE144" i="6"/>
  <c r="AE150" i="6"/>
  <c r="AD140" i="6"/>
  <c r="AD139" i="6"/>
  <c r="AE128" i="6"/>
  <c r="AE138" i="6"/>
  <c r="AF320" i="9"/>
  <c r="T346" i="6"/>
  <c r="T350" i="6"/>
  <c r="T348" i="6"/>
  <c r="T377" i="6"/>
  <c r="AG1756" i="7"/>
  <c r="AG62" i="6"/>
  <c r="AI91" i="6"/>
  <c r="AH120" i="6"/>
  <c r="AH121" i="6" s="1"/>
  <c r="AD587" i="9"/>
  <c r="AC876" i="9"/>
  <c r="AE481" i="9"/>
  <c r="AH500" i="6"/>
  <c r="AH936" i="9" s="1"/>
  <c r="AE482" i="9"/>
  <c r="AF684" i="9"/>
  <c r="U582" i="9"/>
  <c r="AG636" i="9"/>
  <c r="AA878" i="9"/>
  <c r="AB459" i="6"/>
  <c r="AA475" i="9"/>
  <c r="AA399" i="9"/>
  <c r="AG319" i="9"/>
  <c r="AF6" i="9"/>
  <c r="AG1398" i="7"/>
  <c r="AE566" i="9"/>
  <c r="AE567" i="9" s="1"/>
  <c r="AE587" i="9" s="1"/>
  <c r="AG314" i="9"/>
  <c r="AG315" i="9" s="1"/>
  <c r="S1442" i="7"/>
  <c r="AE6" i="7"/>
  <c r="X511" i="9"/>
  <c r="X897" i="9" s="1"/>
  <c r="Y484" i="9"/>
  <c r="Y497" i="9" s="1"/>
  <c r="Y844" i="9" s="1"/>
  <c r="AF452" i="9"/>
  <c r="AF245" i="7" s="1"/>
  <c r="AF451" i="9"/>
  <c r="AF244" i="7" s="1"/>
  <c r="T278" i="6"/>
  <c r="S380" i="6"/>
  <c r="AA95" i="9"/>
  <c r="Z98" i="9"/>
  <c r="O1689" i="7"/>
  <c r="AC334" i="9"/>
  <c r="AC335" i="9" s="1"/>
  <c r="AC341" i="9" s="1"/>
  <c r="AC342" i="9" s="1"/>
  <c r="AC352" i="9" s="1"/>
  <c r="AC35" i="7"/>
  <c r="AD358" i="9"/>
  <c r="AD329" i="9"/>
  <c r="AD330" i="9" s="1"/>
  <c r="AD334" i="9" s="1"/>
  <c r="R734" i="9"/>
  <c r="AE325" i="9"/>
  <c r="AF321" i="9"/>
  <c r="AF324" i="9" s="1"/>
  <c r="Q1463" i="7"/>
  <c r="Q672" i="7"/>
  <c r="Q667" i="7"/>
  <c r="R662" i="7"/>
  <c r="AE232" i="9"/>
  <c r="AE258" i="9"/>
  <c r="AE260" i="9" s="1"/>
  <c r="AE195" i="9"/>
  <c r="AE154" i="9"/>
  <c r="Z552" i="9"/>
  <c r="AF374" i="9"/>
  <c r="AF67" i="6"/>
  <c r="AE6" i="9"/>
  <c r="T1566" i="7"/>
  <c r="U445" i="7"/>
  <c r="U447" i="7" s="1"/>
  <c r="U470" i="7" s="1"/>
  <c r="U471" i="7" s="1"/>
  <c r="AD454" i="6"/>
  <c r="AD456" i="6" s="1"/>
  <c r="AD457" i="6" s="1"/>
  <c r="AE452" i="6"/>
  <c r="AE462" i="6" s="1"/>
  <c r="T294" i="6"/>
  <c r="AA602" i="7"/>
  <c r="AA1695" i="7" s="1"/>
  <c r="AC590" i="7"/>
  <c r="AC592" i="7" s="1"/>
  <c r="AC595" i="7" s="1"/>
  <c r="T280" i="6"/>
  <c r="AD268" i="9"/>
  <c r="AD270" i="9" s="1"/>
  <c r="AB595" i="7"/>
  <c r="T1440" i="7"/>
  <c r="T1393" i="7"/>
  <c r="T1394" i="7" s="1"/>
  <c r="T1396" i="7" s="1"/>
  <c r="T1441" i="7" s="1"/>
  <c r="T642" i="7"/>
  <c r="AC278" i="9"/>
  <c r="AC576" i="7"/>
  <c r="AC578" i="7" s="1"/>
  <c r="AC581" i="7" s="1"/>
  <c r="T316" i="6"/>
  <c r="AB600" i="7"/>
  <c r="AB602" i="7" s="1"/>
  <c r="AB1695" i="7" s="1"/>
  <c r="T376" i="6"/>
  <c r="T406" i="6"/>
  <c r="AB197" i="9"/>
  <c r="AB209" i="9" s="1"/>
  <c r="AB211" i="9" s="1"/>
  <c r="AB214" i="9" s="1"/>
  <c r="S334" i="6"/>
  <c r="AA214" i="9"/>
  <c r="AA69" i="6"/>
  <c r="Z476" i="9"/>
  <c r="AB68" i="6"/>
  <c r="AB85" i="6"/>
  <c r="AB86" i="6" s="1"/>
  <c r="AG84" i="6"/>
  <c r="AG133" i="6" s="1"/>
  <c r="AF692" i="9"/>
  <c r="V408" i="7"/>
  <c r="V416" i="7" s="1"/>
  <c r="V417" i="7" s="1"/>
  <c r="V443" i="7" s="1"/>
  <c r="AG1378" i="7"/>
  <c r="AF6" i="7"/>
  <c r="AF162" i="7"/>
  <c r="AG959" i="7"/>
  <c r="AG1105" i="7"/>
  <c r="AG1107" i="7" s="1"/>
  <c r="AG1111" i="7" s="1"/>
  <c r="AG929" i="7"/>
  <c r="AG1220" i="7"/>
  <c r="AG1337" i="7"/>
  <c r="AG1491" i="7"/>
  <c r="AG328" i="9"/>
  <c r="AG1416" i="7"/>
  <c r="AG60" i="6"/>
  <c r="AG909" i="7"/>
  <c r="AG83" i="6"/>
  <c r="AG941" i="7" s="1"/>
  <c r="AG942" i="7" s="1"/>
  <c r="AG162" i="7" s="1"/>
  <c r="AG1458" i="7"/>
  <c r="AG1427" i="7"/>
  <c r="AG1046" i="7"/>
  <c r="AG1225" i="7"/>
  <c r="AG1304" i="7"/>
  <c r="AG1051" i="7"/>
  <c r="AG1169" i="7"/>
  <c r="AG880" i="7"/>
  <c r="AG320" i="7"/>
  <c r="AG1190" i="7"/>
  <c r="AG309" i="9"/>
  <c r="AG847" i="7"/>
  <c r="AG999" i="7"/>
  <c r="AG1532" i="7"/>
  <c r="AG1332" i="7"/>
  <c r="AG765" i="7"/>
  <c r="AG1507" i="7"/>
  <c r="AG964" i="7"/>
  <c r="AG1286" i="7"/>
  <c r="AG1486" i="7"/>
  <c r="AG1018" i="7"/>
  <c r="AG340" i="9"/>
  <c r="AG1476" i="7"/>
  <c r="AG1086" i="7"/>
  <c r="AG1133" i="7"/>
  <c r="AG42" i="6"/>
  <c r="AG1497" i="7"/>
  <c r="AG873" i="7"/>
  <c r="AG1138" i="7"/>
  <c r="AG831" i="7"/>
  <c r="AH55" i="6"/>
  <c r="AH29" i="6"/>
  <c r="AH159" i="75" s="1"/>
  <c r="U477" i="6"/>
  <c r="AF718" i="9"/>
  <c r="AF655" i="9"/>
  <c r="AF388" i="9"/>
  <c r="AF49" i="9"/>
  <c r="AF50" i="9" s="1"/>
  <c r="AF107" i="6"/>
  <c r="AF108" i="6" s="1"/>
  <c r="AF665" i="9"/>
  <c r="AF171" i="9"/>
  <c r="AF245" i="9"/>
  <c r="AF710" i="9"/>
  <c r="AF210" i="9"/>
  <c r="AF269" i="9"/>
  <c r="AF480" i="9"/>
  <c r="AF735" i="9"/>
  <c r="AF93" i="9"/>
  <c r="AF146" i="9" s="1"/>
  <c r="AA170" i="9"/>
  <c r="AA172" i="9" s="1"/>
  <c r="AB156" i="9"/>
  <c r="Z219" i="9"/>
  <c r="Z221" i="9" s="1"/>
  <c r="Z814" i="9" s="1"/>
  <c r="Z175" i="9"/>
  <c r="Y491" i="9"/>
  <c r="Y504" i="9" s="1"/>
  <c r="Y518" i="9" s="1"/>
  <c r="Y903" i="9" s="1"/>
  <c r="AF52" i="6"/>
  <c r="AG71" i="6"/>
  <c r="U296" i="9"/>
  <c r="U583" i="9"/>
  <c r="AG777" i="7"/>
  <c r="AG778" i="7" s="1"/>
  <c r="AG781" i="7" s="1"/>
  <c r="AG793" i="7"/>
  <c r="AG743" i="7"/>
  <c r="U946" i="9"/>
  <c r="AG61" i="6"/>
  <c r="AG106" i="6"/>
  <c r="AH41" i="6"/>
  <c r="AJ441" i="6"/>
  <c r="AJ428" i="6"/>
  <c r="AK229" i="6"/>
  <c r="AL467" i="6"/>
  <c r="AK26" i="6"/>
  <c r="U1766" i="7"/>
  <c r="AC1404" i="7"/>
  <c r="AC381" i="7"/>
  <c r="AC382" i="7" s="1"/>
  <c r="AC388" i="7" s="1"/>
  <c r="AC389" i="7" s="1"/>
  <c r="AC392" i="7" s="1"/>
  <c r="AC394" i="7" s="1"/>
  <c r="AC397" i="7" s="1"/>
  <c r="AC398" i="7" s="1"/>
  <c r="AC402" i="7" s="1"/>
  <c r="AC403" i="7" s="1"/>
  <c r="AC406" i="7" s="1"/>
  <c r="AD376" i="7"/>
  <c r="AD378" i="7" s="1"/>
  <c r="S586" i="9"/>
  <c r="U650" i="7"/>
  <c r="U652" i="7" s="1"/>
  <c r="U1746" i="7" s="1"/>
  <c r="V607" i="7"/>
  <c r="T655" i="7"/>
  <c r="T657" i="7" s="1"/>
  <c r="U645" i="7"/>
  <c r="T1413" i="7"/>
  <c r="T1414" i="7" s="1"/>
  <c r="T1599" i="7" s="1"/>
  <c r="V285" i="9"/>
  <c r="T646" i="7"/>
  <c r="Y519" i="9"/>
  <c r="Y290" i="9"/>
  <c r="Y291" i="9" s="1"/>
  <c r="Y769" i="9" s="1"/>
  <c r="X702" i="9"/>
  <c r="X297" i="9"/>
  <c r="X888" i="9" s="1"/>
  <c r="U640" i="7"/>
  <c r="U1393" i="7" s="1"/>
  <c r="U1394" i="7" s="1"/>
  <c r="U1396" i="7" s="1"/>
  <c r="U1441" i="7" s="1"/>
  <c r="S734" i="9"/>
  <c r="S832" i="9" s="1"/>
  <c r="T736" i="9"/>
  <c r="W717" i="9"/>
  <c r="W726" i="9" s="1"/>
  <c r="Y512" i="9"/>
  <c r="Y900" i="9" s="1"/>
  <c r="AC50" i="6"/>
  <c r="AD49" i="6"/>
  <c r="AC706" i="9"/>
  <c r="X571" i="9"/>
  <c r="AB73" i="6"/>
  <c r="AC72" i="6"/>
  <c r="AC714" i="9" s="1"/>
  <c r="V943" i="9"/>
  <c r="X622" i="9"/>
  <c r="X603" i="9"/>
  <c r="AB51" i="6"/>
  <c r="AB386" i="9"/>
  <c r="AB387" i="9" s="1"/>
  <c r="AB390" i="9" s="1"/>
  <c r="AB394" i="9" s="1"/>
  <c r="AB89" i="9"/>
  <c r="AB90" i="9" s="1"/>
  <c r="AB94" i="9" s="1"/>
  <c r="V638" i="7"/>
  <c r="V1760" i="7"/>
  <c r="Z467" i="9"/>
  <c r="Z487" i="9" s="1"/>
  <c r="Z500" i="9" s="1"/>
  <c r="Z514" i="9" s="1"/>
  <c r="Z469" i="9"/>
  <c r="Z489" i="9" s="1"/>
  <c r="Z502" i="9" s="1"/>
  <c r="Z516" i="9" s="1"/>
  <c r="Z468" i="9"/>
  <c r="Z488" i="9" s="1"/>
  <c r="Z501" i="9" s="1"/>
  <c r="Z515" i="9" s="1"/>
  <c r="Z466" i="9"/>
  <c r="Z486" i="9" s="1"/>
  <c r="Z499" i="9" s="1"/>
  <c r="Z513" i="9" s="1"/>
  <c r="Z473" i="9"/>
  <c r="Z493" i="9" s="1"/>
  <c r="Z506" i="9" s="1"/>
  <c r="Z520" i="9" s="1"/>
  <c r="Z470" i="9"/>
  <c r="Z490" i="9" s="1"/>
  <c r="Z503" i="9" s="1"/>
  <c r="Z850" i="9" s="1"/>
  <c r="AA550" i="9"/>
  <c r="AA551" i="9" s="1"/>
  <c r="AA463" i="9"/>
  <c r="AA372" i="9"/>
  <c r="AA136" i="9"/>
  <c r="AA45" i="9"/>
  <c r="U558" i="9"/>
  <c r="W580" i="7"/>
  <c r="W582" i="7" s="1"/>
  <c r="W585" i="7" s="1"/>
  <c r="W586" i="7" s="1"/>
  <c r="W605" i="7" s="1"/>
  <c r="W614" i="7"/>
  <c r="W616" i="7" s="1"/>
  <c r="W619" i="7" s="1"/>
  <c r="W620" i="7" s="1"/>
  <c r="W407" i="7"/>
  <c r="W627" i="7"/>
  <c r="W629" i="7" s="1"/>
  <c r="W1769" i="7"/>
  <c r="W1605" i="7"/>
  <c r="W594" i="7"/>
  <c r="W596" i="7" s="1"/>
  <c r="W606" i="7" s="1"/>
  <c r="X1772" i="7"/>
  <c r="X570" i="7"/>
  <c r="X572" i="7" s="1"/>
  <c r="Z476" i="7"/>
  <c r="Z557" i="7"/>
  <c r="Z558" i="7" s="1"/>
  <c r="AA567" i="7"/>
  <c r="AA568" i="7" s="1"/>
  <c r="AA571" i="7" s="1"/>
  <c r="AA547" i="7"/>
  <c r="AA548" i="7" s="1"/>
  <c r="AA551" i="7" s="1"/>
  <c r="AA554" i="7" s="1"/>
  <c r="AC458" i="6"/>
  <c r="AB877" i="9"/>
  <c r="Y517" i="9"/>
  <c r="Y909" i="9" s="1"/>
  <c r="AC529" i="7"/>
  <c r="AC531" i="7" s="1"/>
  <c r="AB534" i="7"/>
  <c r="AB535" i="7" s="1"/>
  <c r="V1763" i="7"/>
  <c r="V639" i="7"/>
  <c r="W248" i="9"/>
  <c r="W250" i="9" s="1"/>
  <c r="W253" i="9" s="1"/>
  <c r="W254" i="9" s="1"/>
  <c r="W283" i="9" s="1"/>
  <c r="W949" i="9"/>
  <c r="W213" i="9"/>
  <c r="W215" i="9" s="1"/>
  <c r="W225" i="9" s="1"/>
  <c r="W885" i="9" s="1"/>
  <c r="W534" i="9"/>
  <c r="W535" i="9" s="1"/>
  <c r="W539" i="9" s="1"/>
  <c r="W174" i="9"/>
  <c r="W176" i="9" s="1"/>
  <c r="W190" i="9" s="1"/>
  <c r="W191" i="9" s="1"/>
  <c r="W224" i="9" s="1"/>
  <c r="W882" i="9" s="1"/>
  <c r="W530" i="9"/>
  <c r="W531" i="9" s="1"/>
  <c r="W538" i="9" s="1"/>
  <c r="W526" i="9"/>
  <c r="W527" i="9" s="1"/>
  <c r="W537" i="9" s="1"/>
  <c r="W272" i="9"/>
  <c r="W274" i="9" s="1"/>
  <c r="W284" i="9" s="1"/>
  <c r="V940" i="9"/>
  <c r="V226" i="9"/>
  <c r="Y477" i="7"/>
  <c r="Y478" i="7" s="1"/>
  <c r="Y562" i="7"/>
  <c r="Y563" i="7" s="1"/>
  <c r="U295" i="9"/>
  <c r="AA496" i="6"/>
  <c r="AB53" i="6"/>
  <c r="AA938" i="9"/>
  <c r="AA1758" i="7"/>
  <c r="V540" i="9"/>
  <c r="X952" i="9"/>
  <c r="X145" i="9"/>
  <c r="X147" i="9" s="1"/>
  <c r="AH77" i="6"/>
  <c r="AH777" i="7" s="1"/>
  <c r="AH778" i="7" s="1"/>
  <c r="AH781" i="7" s="1"/>
  <c r="AG372" i="7"/>
  <c r="AG377" i="7" s="1"/>
  <c r="AD1433" i="7"/>
  <c r="AD1402" i="7"/>
  <c r="AD1403" i="7" s="1"/>
  <c r="AD1656" i="7" s="1"/>
  <c r="AD1423" i="7"/>
  <c r="AE58" i="6"/>
  <c r="AF57" i="6"/>
  <c r="AG525" i="7"/>
  <c r="AG530" i="7" s="1"/>
  <c r="AE1389" i="7"/>
  <c r="AE1390" i="7" s="1"/>
  <c r="AF1386" i="7"/>
  <c r="AE1151" i="7"/>
  <c r="AE216" i="7"/>
  <c r="AE171" i="7"/>
  <c r="V486" i="6"/>
  <c r="AC279" i="9"/>
  <c r="AC273" i="9"/>
  <c r="AH47" i="6"/>
  <c r="AJ468" i="6"/>
  <c r="AI469" i="6"/>
  <c r="AI470" i="6" s="1"/>
  <c r="AF696" i="7"/>
  <c r="AF697" i="7" s="1"/>
  <c r="AF731" i="7"/>
  <c r="AF34" i="7"/>
  <c r="AF1614" i="7"/>
  <c r="AG713" i="9"/>
  <c r="AG705" i="9"/>
  <c r="AG233" i="9"/>
  <c r="AG196" i="9"/>
  <c r="AG259" i="9"/>
  <c r="AG155" i="9"/>
  <c r="AG5" i="9"/>
  <c r="AG5" i="7"/>
  <c r="AG355" i="9"/>
  <c r="AG357" i="9" s="1"/>
  <c r="AG1385" i="7" s="1"/>
  <c r="AG1388" i="7"/>
  <c r="AG304" i="9"/>
  <c r="AG305" i="9" s="1"/>
  <c r="AG310" i="9" s="1"/>
  <c r="AG1100" i="7"/>
  <c r="AG1101" i="7" s="1"/>
  <c r="AG1013" i="7"/>
  <c r="AG1014" i="7" s="1"/>
  <c r="AG1184" i="7"/>
  <c r="AG1185" i="7" s="1"/>
  <c r="AG925" i="7"/>
  <c r="AG1299" i="7"/>
  <c r="AG1300" i="7" s="1"/>
  <c r="AG430" i="9"/>
  <c r="AG455" i="9" s="1"/>
  <c r="AG248" i="7" s="1"/>
  <c r="AG429" i="9"/>
  <c r="AG454" i="9" s="1"/>
  <c r="AG247" i="7" s="1"/>
  <c r="AG426" i="9"/>
  <c r="AG179" i="9"/>
  <c r="AG182" i="9" s="1"/>
  <c r="AG183" i="9" s="1"/>
  <c r="AG186" i="9" s="1"/>
  <c r="AG187" i="9" s="1"/>
  <c r="AG428" i="9"/>
  <c r="AG453" i="9" s="1"/>
  <c r="AG246" i="7" s="1"/>
  <c r="AG435" i="9"/>
  <c r="AG460" i="9" s="1"/>
  <c r="AG253" i="7" s="1"/>
  <c r="AG431" i="9"/>
  <c r="AG456" i="9" s="1"/>
  <c r="AG249" i="7" s="1"/>
  <c r="AG433" i="9"/>
  <c r="AG458" i="9" s="1"/>
  <c r="AG251" i="7" s="1"/>
  <c r="AG432" i="9"/>
  <c r="AG457" i="9" s="1"/>
  <c r="AG250" i="7" s="1"/>
  <c r="AG434" i="9"/>
  <c r="AG459" i="9" s="1"/>
  <c r="AG252" i="7" s="1"/>
  <c r="AG427" i="9"/>
  <c r="AG546" i="9"/>
  <c r="AG548" i="9" s="1"/>
  <c r="AG366" i="9"/>
  <c r="AG369" i="9" s="1"/>
  <c r="AG380" i="9"/>
  <c r="AG383" i="9" s="1"/>
  <c r="AG552" i="7"/>
  <c r="AG393" i="7"/>
  <c r="AG565" i="7"/>
  <c r="AG56" i="6"/>
  <c r="AG43" i="6"/>
  <c r="AG48" i="6"/>
  <c r="AG453" i="6"/>
  <c r="AG455" i="6" s="1"/>
  <c r="AH466" i="7"/>
  <c r="AH467" i="7" s="1"/>
  <c r="AH437" i="7"/>
  <c r="AH438" i="7" s="1"/>
  <c r="AH427" i="7"/>
  <c r="AH428" i="7" s="1"/>
  <c r="AH444" i="7" s="1"/>
  <c r="AG299" i="7"/>
  <c r="AG300" i="7" s="1"/>
  <c r="AG1291" i="7"/>
  <c r="AG306" i="7"/>
  <c r="AG1092" i="7"/>
  <c r="AG749" i="7"/>
  <c r="AG1005" i="7"/>
  <c r="AG885" i="7"/>
  <c r="AG1175" i="7"/>
  <c r="AG915" i="7"/>
  <c r="AH624" i="7"/>
  <c r="AH625" i="7" s="1"/>
  <c r="AH542" i="7"/>
  <c r="AH543" i="7" s="1"/>
  <c r="AH553" i="7" s="1"/>
  <c r="AH656" i="7"/>
  <c r="AH611" i="7"/>
  <c r="AH612" i="7" s="1"/>
  <c r="AH685" i="7"/>
  <c r="AH687" i="7" s="1"/>
  <c r="AH528" i="7"/>
  <c r="AH661" i="7"/>
  <c r="AH591" i="7"/>
  <c r="AH546" i="7"/>
  <c r="AH285" i="7"/>
  <c r="AH577" i="7"/>
  <c r="AH266" i="7"/>
  <c r="AH105" i="6"/>
  <c r="AH321" i="7"/>
  <c r="AH651" i="7"/>
  <c r="AH566" i="7"/>
  <c r="AH1030" i="7"/>
  <c r="AH1031" i="7" s="1"/>
  <c r="AH1528" i="7"/>
  <c r="AH1035" i="7"/>
  <c r="AH1036" i="7" s="1"/>
  <c r="AH1202" i="7"/>
  <c r="AH1203" i="7" s="1"/>
  <c r="AH1122" i="7"/>
  <c r="AH1123" i="7" s="1"/>
  <c r="AH1321" i="7"/>
  <c r="AH1322" i="7" s="1"/>
  <c r="AH1316" i="7"/>
  <c r="AH1317" i="7" s="1"/>
  <c r="AH760" i="7"/>
  <c r="AH1117" i="7"/>
  <c r="AH1118" i="7" s="1"/>
  <c r="AH375" i="7"/>
  <c r="AH387" i="7"/>
  <c r="AH411" i="7"/>
  <c r="AH412" i="7" s="1"/>
  <c r="AH415" i="7" s="1"/>
  <c r="AH336" i="7"/>
  <c r="AH367" i="7" s="1"/>
  <c r="AH510" i="7"/>
  <c r="AH523" i="7" s="1"/>
  <c r="AH357" i="7"/>
  <c r="AH370" i="7" s="1"/>
  <c r="AH496" i="7"/>
  <c r="AH521" i="7" s="1"/>
  <c r="AH343" i="7"/>
  <c r="AH368" i="7" s="1"/>
  <c r="AH364" i="7"/>
  <c r="AH371" i="7" s="1"/>
  <c r="AH503" i="7"/>
  <c r="AH522" i="7" s="1"/>
  <c r="AH489" i="7"/>
  <c r="AH520" i="7" s="1"/>
  <c r="AH517" i="7"/>
  <c r="AH524" i="7" s="1"/>
  <c r="AH350" i="7"/>
  <c r="AH369" i="7" s="1"/>
  <c r="AI33" i="6"/>
  <c r="AI32" i="6"/>
  <c r="AI28" i="6"/>
  <c r="AJ27" i="6"/>
  <c r="AI2" i="7"/>
  <c r="AI2" i="9"/>
  <c r="AI101" i="6"/>
  <c r="AI102" i="6"/>
  <c r="AI59" i="6"/>
  <c r="AI39" i="6"/>
  <c r="AI97" i="6"/>
  <c r="AI541" i="7" s="1"/>
  <c r="AI98" i="6"/>
  <c r="AI641" i="7" s="1"/>
  <c r="AI45" i="6"/>
  <c r="AH40" i="6"/>
  <c r="AI63" i="6"/>
  <c r="AH495" i="6"/>
  <c r="AH451" i="6"/>
  <c r="AH37" i="6"/>
  <c r="AH30" i="6"/>
  <c r="AH3" i="9"/>
  <c r="AH3" i="7"/>
  <c r="AH158" i="75"/>
  <c r="AH58" i="75"/>
  <c r="AH102" i="75"/>
  <c r="AH127" i="75"/>
  <c r="AH149" i="75"/>
  <c r="AH114" i="6"/>
  <c r="AH111" i="6"/>
  <c r="AH115" i="6"/>
  <c r="AH125" i="6"/>
  <c r="AH31" i="6"/>
  <c r="AH82" i="6"/>
  <c r="AH117" i="6"/>
  <c r="AH118" i="6" s="1"/>
  <c r="AH155" i="6"/>
  <c r="AH156" i="6" s="1"/>
  <c r="AH46" i="6"/>
  <c r="AH94" i="6"/>
  <c r="AH54" i="6"/>
  <c r="AH78" i="6"/>
  <c r="AH754" i="7" s="1"/>
  <c r="AG206" i="7"/>
  <c r="AG180" i="7"/>
  <c r="AG1239" i="7"/>
  <c r="AG169" i="7"/>
  <c r="AG203" i="7"/>
  <c r="AG202" i="7"/>
  <c r="AG168" i="7"/>
  <c r="AG204" i="7"/>
  <c r="AG174" i="7"/>
  <c r="AG208" i="7"/>
  <c r="AG186" i="7"/>
  <c r="AG187" i="7"/>
  <c r="AG209" i="7"/>
  <c r="AG205" i="7"/>
  <c r="AG175" i="7"/>
  <c r="AG633" i="7"/>
  <c r="AG615" i="7"/>
  <c r="AG691" i="7"/>
  <c r="AG692" i="7" s="1"/>
  <c r="AG695" i="7"/>
  <c r="AG634" i="7"/>
  <c r="AG628" i="7"/>
  <c r="AF1587" i="7"/>
  <c r="AF15" i="7"/>
  <c r="AG1560" i="7"/>
  <c r="AG446" i="7"/>
  <c r="AG1563" i="7"/>
  <c r="AG469" i="7"/>
  <c r="AF1025" i="7"/>
  <c r="AF1232" i="7"/>
  <c r="AF1522" i="7"/>
  <c r="AF948" i="7"/>
  <c r="AF1344" i="7"/>
  <c r="AF771" i="7"/>
  <c r="AF1197" i="7"/>
  <c r="AF1209" i="7"/>
  <c r="AF971" i="7"/>
  <c r="AF1112" i="7"/>
  <c r="AF1113" i="7" s="1"/>
  <c r="AF936" i="7"/>
  <c r="AF1058" i="7"/>
  <c r="AF799" i="7"/>
  <c r="AF1145" i="7"/>
  <c r="AF1311" i="7"/>
  <c r="AF1537" i="7"/>
  <c r="AF389" i="9"/>
  <c r="AF243" i="7"/>
  <c r="AF375" i="9"/>
  <c r="AF242" i="7"/>
  <c r="AF267" i="7"/>
  <c r="AF632" i="7"/>
  <c r="AF635" i="7" s="1"/>
  <c r="AF1692" i="7" s="1"/>
  <c r="AF584" i="7"/>
  <c r="AF496" i="9"/>
  <c r="AF618" i="7"/>
  <c r="AF392" i="9"/>
  <c r="AF252" i="9"/>
  <c r="AF189" i="9"/>
  <c r="AF599" i="7"/>
  <c r="AF1237" i="7"/>
  <c r="AF176" i="7"/>
  <c r="AF198" i="7"/>
  <c r="AF976" i="7"/>
  <c r="AF158" i="7"/>
  <c r="AF195" i="7"/>
  <c r="AF164" i="7"/>
  <c r="AF1063" i="7"/>
  <c r="AF196" i="7"/>
  <c r="AF1150" i="7"/>
  <c r="AF170" i="7"/>
  <c r="AF197" i="7"/>
  <c r="AF182" i="7"/>
  <c r="AF1349" i="7"/>
  <c r="AF199" i="7"/>
  <c r="U426" i="6"/>
  <c r="V424" i="6"/>
  <c r="AD438" i="6"/>
  <c r="U479" i="6"/>
  <c r="U478" i="6"/>
  <c r="V475" i="6"/>
  <c r="AE437" i="6"/>
  <c r="AF436" i="6"/>
  <c r="R709" i="9"/>
  <c r="R725" i="9" s="1"/>
  <c r="R727" i="9" s="1"/>
  <c r="R729" i="9" s="1"/>
  <c r="R730" i="9" s="1"/>
  <c r="R829" i="9" s="1"/>
  <c r="AI499" i="6"/>
  <c r="AH935" i="9"/>
  <c r="AH1755" i="7"/>
  <c r="W707" i="7"/>
  <c r="V819" i="7"/>
  <c r="V740" i="7"/>
  <c r="V924" i="9" l="1"/>
  <c r="V796" i="9"/>
  <c r="S835" i="9"/>
  <c r="AH220" i="6"/>
  <c r="V760" i="9"/>
  <c r="V391" i="6"/>
  <c r="V238" i="6"/>
  <c r="V268" i="6"/>
  <c r="T256" i="6"/>
  <c r="U257" i="6" s="1"/>
  <c r="U398" i="6"/>
  <c r="U255" i="6"/>
  <c r="U379" i="6" s="1"/>
  <c r="U248" i="6"/>
  <c r="AE162" i="6"/>
  <c r="AE135" i="6"/>
  <c r="AE131" i="6"/>
  <c r="AE161" i="6"/>
  <c r="AE129" i="6"/>
  <c r="AE234" i="9"/>
  <c r="AE244" i="9" s="1"/>
  <c r="AE246" i="9" s="1"/>
  <c r="AE249" i="9" s="1"/>
  <c r="Q739" i="9"/>
  <c r="Q741" i="9" s="1"/>
  <c r="Q823" i="9" s="1"/>
  <c r="T711" i="9"/>
  <c r="T721" i="9" s="1"/>
  <c r="T723" i="9" s="1"/>
  <c r="S648" i="9"/>
  <c r="W521" i="9"/>
  <c r="W924" i="9" s="1"/>
  <c r="S666" i="7"/>
  <c r="S660" i="7"/>
  <c r="T662" i="7" s="1"/>
  <c r="T1463" i="7" s="1"/>
  <c r="V763" i="9"/>
  <c r="U343" i="6"/>
  <c r="U344" i="6" s="1"/>
  <c r="U281" i="6"/>
  <c r="AE134" i="6"/>
  <c r="AG208" i="6"/>
  <c r="U271" i="6"/>
  <c r="U277" i="6" s="1"/>
  <c r="U280" i="6" s="1"/>
  <c r="U261" i="6"/>
  <c r="U265" i="6" s="1"/>
  <c r="U286" i="6"/>
  <c r="U292" i="6" s="1"/>
  <c r="U293" i="6" s="1"/>
  <c r="U264" i="6"/>
  <c r="U308" i="6"/>
  <c r="U314" i="6" s="1"/>
  <c r="U315" i="6" s="1"/>
  <c r="T1749" i="7"/>
  <c r="T647" i="7"/>
  <c r="T660" i="7" s="1"/>
  <c r="U361" i="6"/>
  <c r="U353" i="6"/>
  <c r="U355" i="6" s="1"/>
  <c r="U363" i="6"/>
  <c r="U371" i="6" s="1"/>
  <c r="U372" i="6" s="1"/>
  <c r="V392" i="6"/>
  <c r="V393" i="6" s="1"/>
  <c r="U297" i="6"/>
  <c r="U303" i="6" s="1"/>
  <c r="U304" i="6" s="1"/>
  <c r="U250" i="6"/>
  <c r="U332" i="6" s="1"/>
  <c r="U333" i="6" s="1"/>
  <c r="T772" i="9"/>
  <c r="Q665" i="7"/>
  <c r="Q668" i="7" s="1"/>
  <c r="AB1713" i="7"/>
  <c r="AB1725" i="7"/>
  <c r="AB1707" i="7"/>
  <c r="T354" i="6"/>
  <c r="T283" i="6"/>
  <c r="S784" i="9"/>
  <c r="Y404" i="9"/>
  <c r="Y405" i="9" s="1"/>
  <c r="Y793" i="9" s="1"/>
  <c r="X408" i="9"/>
  <c r="X409" i="9" s="1"/>
  <c r="X510" i="9" s="1"/>
  <c r="X894" i="9" s="1"/>
  <c r="AI218" i="6"/>
  <c r="AI220" i="6" s="1"/>
  <c r="AD163" i="6"/>
  <c r="Y790" i="9"/>
  <c r="Z838" i="9"/>
  <c r="Z787" i="9"/>
  <c r="Z403" i="9"/>
  <c r="Z400" i="9"/>
  <c r="Z401" i="9" s="1"/>
  <c r="Z841" i="9" s="1"/>
  <c r="AA373" i="9"/>
  <c r="AA376" i="9" s="1"/>
  <c r="AA393" i="9" s="1"/>
  <c r="AA395" i="9" s="1"/>
  <c r="AG320" i="9"/>
  <c r="AG775" i="9"/>
  <c r="X624" i="9"/>
  <c r="X626" i="9" s="1"/>
  <c r="X627" i="9" s="1"/>
  <c r="X635" i="9" s="1"/>
  <c r="X637" i="9" s="1"/>
  <c r="X640" i="9" s="1"/>
  <c r="X605" i="9"/>
  <c r="X607" i="9" s="1"/>
  <c r="X608" i="9" s="1"/>
  <c r="X612" i="9" s="1"/>
  <c r="V508" i="6"/>
  <c r="V509" i="6" s="1"/>
  <c r="V491" i="6"/>
  <c r="Y619" i="9"/>
  <c r="Y620" i="9" s="1"/>
  <c r="Y623" i="9" s="1"/>
  <c r="Y97" i="9"/>
  <c r="Y99" i="9" s="1"/>
  <c r="Y140" i="9" s="1"/>
  <c r="Y143" i="9" s="1"/>
  <c r="Y145" i="9" s="1"/>
  <c r="Y147" i="9" s="1"/>
  <c r="T701" i="9"/>
  <c r="T703" i="9" s="1"/>
  <c r="T708" i="9" s="1"/>
  <c r="Y601" i="9"/>
  <c r="Y604" i="9" s="1"/>
  <c r="Y799" i="9"/>
  <c r="Y906" i="9"/>
  <c r="V583" i="9"/>
  <c r="V766" i="9"/>
  <c r="V891" i="9"/>
  <c r="X781" i="9"/>
  <c r="X918" i="9"/>
  <c r="V802" i="9"/>
  <c r="V927" i="9"/>
  <c r="AD335" i="9"/>
  <c r="AD341" i="9" s="1"/>
  <c r="AD342" i="9" s="1"/>
  <c r="AD352" i="9" s="1"/>
  <c r="AD1172" i="7" s="1"/>
  <c r="R740" i="9"/>
  <c r="R832" i="9"/>
  <c r="P746" i="9"/>
  <c r="P823" i="9"/>
  <c r="AE778" i="9"/>
  <c r="AA137" i="9"/>
  <c r="AA141" i="9" s="1"/>
  <c r="AA485" i="9"/>
  <c r="AA498" i="9" s="1"/>
  <c r="AA847" i="9" s="1"/>
  <c r="AA471" i="9"/>
  <c r="AA465" i="9"/>
  <c r="AA472" i="9"/>
  <c r="AA492" i="9" s="1"/>
  <c r="AA505" i="9" s="1"/>
  <c r="AA464" i="9"/>
  <c r="Z618" i="9"/>
  <c r="Z599" i="9"/>
  <c r="Z54" i="9"/>
  <c r="Z55" i="9" s="1"/>
  <c r="Z600" i="9" s="1"/>
  <c r="AA46" i="9"/>
  <c r="AA48" i="9" s="1"/>
  <c r="AA51" i="9" s="1"/>
  <c r="U326" i="6"/>
  <c r="U320" i="6"/>
  <c r="U321" i="6" s="1"/>
  <c r="AD181" i="6"/>
  <c r="AI214" i="6"/>
  <c r="AC181" i="6"/>
  <c r="AH183" i="6"/>
  <c r="AH184" i="6" s="1"/>
  <c r="AB1517" i="7"/>
  <c r="AJ213" i="6"/>
  <c r="AJ212" i="6"/>
  <c r="AI36" i="75"/>
  <c r="AI80" i="75"/>
  <c r="AI14" i="75"/>
  <c r="AF325" i="9"/>
  <c r="AD130" i="6"/>
  <c r="AG311" i="9"/>
  <c r="AG323" i="9" s="1"/>
  <c r="AD178" i="6"/>
  <c r="AG203" i="6"/>
  <c r="AF202" i="6"/>
  <c r="AG192" i="6"/>
  <c r="AH193" i="6"/>
  <c r="U362" i="6"/>
  <c r="U365" i="6" s="1"/>
  <c r="AG202" i="6"/>
  <c r="AH207" i="6"/>
  <c r="AH192" i="6"/>
  <c r="AI186" i="6"/>
  <c r="AI193" i="6" s="1"/>
  <c r="AD174" i="6"/>
  <c r="AE171" i="6"/>
  <c r="AE172" i="6" s="1"/>
  <c r="AE176" i="6"/>
  <c r="AE180" i="6" s="1"/>
  <c r="AI169" i="6"/>
  <c r="AI170" i="6" s="1"/>
  <c r="AD173" i="6"/>
  <c r="AG179" i="6"/>
  <c r="Y716" i="9"/>
  <c r="Y719" i="9" s="1"/>
  <c r="Y722" i="9" s="1"/>
  <c r="S1602" i="7"/>
  <c r="AI165" i="6"/>
  <c r="S335" i="6"/>
  <c r="AE145" i="6"/>
  <c r="AE146" i="6"/>
  <c r="AF144" i="6"/>
  <c r="AF150" i="6"/>
  <c r="AE152" i="6"/>
  <c r="AE151" i="6"/>
  <c r="AE140" i="6"/>
  <c r="AE139" i="6"/>
  <c r="AF128" i="6"/>
  <c r="AF138" i="6"/>
  <c r="AH1756" i="7"/>
  <c r="AG321" i="9"/>
  <c r="AG324" i="9" s="1"/>
  <c r="T378" i="6"/>
  <c r="T279" i="6"/>
  <c r="AH62" i="6"/>
  <c r="AJ91" i="6"/>
  <c r="AE579" i="9"/>
  <c r="U584" i="9"/>
  <c r="AB475" i="9"/>
  <c r="AH314" i="9"/>
  <c r="AH315" i="9" s="1"/>
  <c r="AF482" i="9"/>
  <c r="AB399" i="9"/>
  <c r="AH636" i="9"/>
  <c r="AH84" i="6"/>
  <c r="AH133" i="6" s="1"/>
  <c r="V645" i="7"/>
  <c r="AD876" i="9"/>
  <c r="AG684" i="9"/>
  <c r="AH1507" i="7"/>
  <c r="T586" i="9"/>
  <c r="AC459" i="6"/>
  <c r="AI500" i="6"/>
  <c r="AI936" i="9" s="1"/>
  <c r="AB878" i="9"/>
  <c r="AF566" i="9"/>
  <c r="AF567" i="9" s="1"/>
  <c r="AF579" i="9" s="1"/>
  <c r="T1442" i="7"/>
  <c r="T385" i="6"/>
  <c r="Y511" i="9"/>
  <c r="Y897" i="9" s="1"/>
  <c r="AG452" i="9"/>
  <c r="AG245" i="7" s="1"/>
  <c r="Z484" i="9"/>
  <c r="Z497" i="9" s="1"/>
  <c r="Z844" i="9" s="1"/>
  <c r="AG451" i="9"/>
  <c r="AG244" i="7" s="1"/>
  <c r="AB95" i="9"/>
  <c r="AA98" i="9"/>
  <c r="AI120" i="6"/>
  <c r="AI121" i="6" s="1"/>
  <c r="P742" i="9"/>
  <c r="AD35" i="7"/>
  <c r="AC351" i="9"/>
  <c r="AC1089" i="7" s="1"/>
  <c r="AE329" i="9"/>
  <c r="AE330" i="9" s="1"/>
  <c r="AE35" i="7" s="1"/>
  <c r="AC350" i="9"/>
  <c r="AC1002" i="7" s="1"/>
  <c r="AC349" i="9"/>
  <c r="AC912" i="7" s="1"/>
  <c r="AD732" i="7"/>
  <c r="AE358" i="9"/>
  <c r="AE333" i="9"/>
  <c r="R672" i="7"/>
  <c r="R667" i="7"/>
  <c r="R1463" i="7"/>
  <c r="S711" i="9"/>
  <c r="S721" i="9" s="1"/>
  <c r="S723" i="9" s="1"/>
  <c r="S662" i="7"/>
  <c r="AA552" i="9"/>
  <c r="AG52" i="6"/>
  <c r="AG67" i="6"/>
  <c r="U1566" i="7"/>
  <c r="V445" i="7"/>
  <c r="V447" i="7" s="1"/>
  <c r="V470" i="7" s="1"/>
  <c r="V471" i="7" s="1"/>
  <c r="AG64" i="6"/>
  <c r="AG65" i="6" s="1"/>
  <c r="AE454" i="6"/>
  <c r="AE456" i="6" s="1"/>
  <c r="AE457" i="6" s="1"/>
  <c r="AF452" i="6"/>
  <c r="AF462" i="6" s="1"/>
  <c r="T386" i="6"/>
  <c r="AE590" i="7"/>
  <c r="AE592" i="7" s="1"/>
  <c r="V412" i="6"/>
  <c r="V413" i="6" s="1"/>
  <c r="V329" i="6"/>
  <c r="V247" i="6"/>
  <c r="AD590" i="7"/>
  <c r="AD592" i="7" s="1"/>
  <c r="AD595" i="7" s="1"/>
  <c r="V338" i="6"/>
  <c r="V361" i="6" s="1"/>
  <c r="V442" i="6"/>
  <c r="V235" i="6"/>
  <c r="AC601" i="7"/>
  <c r="AD581" i="7"/>
  <c r="AC280" i="9"/>
  <c r="AC817" i="9" s="1"/>
  <c r="AD244" i="9"/>
  <c r="AD246" i="9" s="1"/>
  <c r="AD249" i="9" s="1"/>
  <c r="U642" i="7"/>
  <c r="AC600" i="7"/>
  <c r="AC197" i="9"/>
  <c r="AC209" i="9" s="1"/>
  <c r="AC211" i="9" s="1"/>
  <c r="AC214" i="9" s="1"/>
  <c r="V487" i="6"/>
  <c r="AB220" i="9"/>
  <c r="AC68" i="6"/>
  <c r="AC85" i="6"/>
  <c r="AC86" i="6" s="1"/>
  <c r="AB69" i="6"/>
  <c r="AA476" i="9"/>
  <c r="AG692" i="9"/>
  <c r="W408" i="7"/>
  <c r="W416" i="7" s="1"/>
  <c r="W417" i="7" s="1"/>
  <c r="W443" i="7" s="1"/>
  <c r="AG200" i="7"/>
  <c r="AH71" i="6"/>
  <c r="AI77" i="6"/>
  <c r="AI743" i="7" s="1"/>
  <c r="AI29" i="6"/>
  <c r="AI159" i="75" s="1"/>
  <c r="AI55" i="6"/>
  <c r="AH1532" i="7"/>
  <c r="AH60" i="6"/>
  <c r="AH1018" i="7"/>
  <c r="AH83" i="6"/>
  <c r="AH941" i="7" s="1"/>
  <c r="AH942" i="7" s="1"/>
  <c r="AH200" i="7" s="1"/>
  <c r="AH1427" i="7"/>
  <c r="AH309" i="9"/>
  <c r="AH1491" i="7"/>
  <c r="AH831" i="7"/>
  <c r="AH1286" i="7"/>
  <c r="AH873" i="7"/>
  <c r="AH1497" i="7"/>
  <c r="AH793" i="7"/>
  <c r="AH42" i="6"/>
  <c r="AH1458" i="7"/>
  <c r="AH1337" i="7"/>
  <c r="AH340" i="9"/>
  <c r="AH765" i="7"/>
  <c r="AH1378" i="7"/>
  <c r="AH1051" i="7"/>
  <c r="AH1476" i="7"/>
  <c r="AH1086" i="7"/>
  <c r="AH1486" i="7"/>
  <c r="AH1220" i="7"/>
  <c r="AH1225" i="7"/>
  <c r="AH1138" i="7"/>
  <c r="AH1332" i="7"/>
  <c r="AH1133" i="7"/>
  <c r="AH959" i="7"/>
  <c r="AH964" i="7"/>
  <c r="AH328" i="9"/>
  <c r="AH1105" i="7"/>
  <c r="AH1107" i="7" s="1"/>
  <c r="AH1111" i="7" s="1"/>
  <c r="AH1398" i="7"/>
  <c r="AH1169" i="7"/>
  <c r="AH1416" i="7"/>
  <c r="AH929" i="7"/>
  <c r="AH909" i="7"/>
  <c r="AH1190" i="7"/>
  <c r="AH847" i="7"/>
  <c r="AH999" i="7"/>
  <c r="AH1046" i="7"/>
  <c r="AH320" i="7"/>
  <c r="AH1304" i="7"/>
  <c r="AH880" i="7"/>
  <c r="AG93" i="9"/>
  <c r="AG146" i="9" s="1"/>
  <c r="AG388" i="9"/>
  <c r="AG665" i="9"/>
  <c r="AG107" i="6"/>
  <c r="AG108" i="6" s="1"/>
  <c r="AG245" i="9"/>
  <c r="AG49" i="9"/>
  <c r="AG50" i="9" s="1"/>
  <c r="AG480" i="9"/>
  <c r="AG710" i="9"/>
  <c r="AG171" i="9"/>
  <c r="AG269" i="9"/>
  <c r="AG735" i="9"/>
  <c r="AG210" i="9"/>
  <c r="AG374" i="9"/>
  <c r="AG655" i="9"/>
  <c r="AG718" i="9"/>
  <c r="AC156" i="9"/>
  <c r="AB170" i="9"/>
  <c r="AB172" i="9" s="1"/>
  <c r="AA175" i="9"/>
  <c r="AA219" i="9"/>
  <c r="AA221" i="9" s="1"/>
  <c r="AA814" i="9" s="1"/>
  <c r="AH787" i="7"/>
  <c r="Z491" i="9"/>
  <c r="Z504" i="9" s="1"/>
  <c r="Z518" i="9" s="1"/>
  <c r="Z903" i="9" s="1"/>
  <c r="AF258" i="9"/>
  <c r="AF260" i="9" s="1"/>
  <c r="AF154" i="9"/>
  <c r="AF481" i="9"/>
  <c r="AF232" i="9"/>
  <c r="AF195" i="9"/>
  <c r="S709" i="9"/>
  <c r="S725" i="9" s="1"/>
  <c r="S727" i="9" s="1"/>
  <c r="S729" i="9" s="1"/>
  <c r="S730" i="9" s="1"/>
  <c r="U298" i="9"/>
  <c r="V946" i="9"/>
  <c r="AH743" i="7"/>
  <c r="AH61" i="6"/>
  <c r="AH106" i="6"/>
  <c r="AM467" i="6"/>
  <c r="AL229" i="6"/>
  <c r="AK441" i="6"/>
  <c r="AK428" i="6"/>
  <c r="AH319" i="9"/>
  <c r="AL26" i="6"/>
  <c r="V296" i="9"/>
  <c r="V582" i="9"/>
  <c r="AD381" i="7"/>
  <c r="AD382" i="7" s="1"/>
  <c r="AD388" i="7" s="1"/>
  <c r="AD389" i="7" s="1"/>
  <c r="AD392" i="7" s="1"/>
  <c r="AD394" i="7" s="1"/>
  <c r="AD397" i="7" s="1"/>
  <c r="AD398" i="7" s="1"/>
  <c r="AD402" i="7" s="1"/>
  <c r="AD403" i="7" s="1"/>
  <c r="AD406" i="7" s="1"/>
  <c r="AE376" i="7"/>
  <c r="AE378" i="7" s="1"/>
  <c r="AH525" i="7"/>
  <c r="AH530" i="7" s="1"/>
  <c r="V650" i="7"/>
  <c r="V652" i="7" s="1"/>
  <c r="V1766" i="7"/>
  <c r="U736" i="9"/>
  <c r="Z517" i="9"/>
  <c r="Z909" i="9" s="1"/>
  <c r="AB550" i="9"/>
  <c r="AB551" i="9" s="1"/>
  <c r="AB463" i="9"/>
  <c r="AB45" i="9"/>
  <c r="AB372" i="9"/>
  <c r="AB136" i="9"/>
  <c r="AI41" i="6"/>
  <c r="X526" i="9"/>
  <c r="X527" i="9" s="1"/>
  <c r="X537" i="9" s="1"/>
  <c r="X272" i="9"/>
  <c r="X274" i="9" s="1"/>
  <c r="X284" i="9" s="1"/>
  <c r="X248" i="9"/>
  <c r="X250" i="9" s="1"/>
  <c r="X253" i="9" s="1"/>
  <c r="X254" i="9" s="1"/>
  <c r="X283" i="9" s="1"/>
  <c r="X213" i="9"/>
  <c r="X215" i="9" s="1"/>
  <c r="X225" i="9" s="1"/>
  <c r="X885" i="9" s="1"/>
  <c r="X949" i="9"/>
  <c r="X174" i="9"/>
  <c r="X176" i="9" s="1"/>
  <c r="X190" i="9" s="1"/>
  <c r="X191" i="9" s="1"/>
  <c r="X224" i="9" s="1"/>
  <c r="X882" i="9" s="1"/>
  <c r="X534" i="9"/>
  <c r="X535" i="9" s="1"/>
  <c r="X539" i="9" s="1"/>
  <c r="X530" i="9"/>
  <c r="X531" i="9" s="1"/>
  <c r="X538" i="9" s="1"/>
  <c r="Y570" i="7"/>
  <c r="Y572" i="7" s="1"/>
  <c r="Y1772" i="7"/>
  <c r="W285" i="9"/>
  <c r="AD458" i="6"/>
  <c r="AC877" i="9"/>
  <c r="Z512" i="9"/>
  <c r="Z900" i="9" s="1"/>
  <c r="X717" i="9"/>
  <c r="X726" i="9" s="1"/>
  <c r="Y702" i="9"/>
  <c r="Y297" i="9"/>
  <c r="Y888" i="9" s="1"/>
  <c r="Y622" i="9"/>
  <c r="Y603" i="9"/>
  <c r="W540" i="9"/>
  <c r="AA476" i="7"/>
  <c r="AA557" i="7"/>
  <c r="AA558" i="7" s="1"/>
  <c r="Z519" i="9"/>
  <c r="Z290" i="9"/>
  <c r="Z291" i="9" s="1"/>
  <c r="Z769" i="9" s="1"/>
  <c r="Y571" i="9"/>
  <c r="V558" i="9"/>
  <c r="V295" i="9"/>
  <c r="W639" i="7"/>
  <c r="W1763" i="7"/>
  <c r="AD50" i="6"/>
  <c r="AE49" i="6"/>
  <c r="AD706" i="9"/>
  <c r="AI47" i="6"/>
  <c r="W940" i="9"/>
  <c r="W226" i="9"/>
  <c r="AB567" i="7"/>
  <c r="AB568" i="7" s="1"/>
  <c r="AB571" i="7" s="1"/>
  <c r="AB547" i="7"/>
  <c r="AB548" i="7" s="1"/>
  <c r="AB551" i="7" s="1"/>
  <c r="AB554" i="7" s="1"/>
  <c r="Z477" i="7"/>
  <c r="Z478" i="7" s="1"/>
  <c r="Z562" i="7"/>
  <c r="Z563" i="7" s="1"/>
  <c r="V640" i="7"/>
  <c r="V1393" i="7" s="1"/>
  <c r="V1394" i="7" s="1"/>
  <c r="V1396" i="7" s="1"/>
  <c r="V1441" i="7" s="1"/>
  <c r="AC51" i="6"/>
  <c r="AC386" i="9"/>
  <c r="AC387" i="9" s="1"/>
  <c r="AC390" i="9" s="1"/>
  <c r="AC394" i="9" s="1"/>
  <c r="AC89" i="9"/>
  <c r="AC90" i="9" s="1"/>
  <c r="AC94" i="9" s="1"/>
  <c r="AC534" i="7"/>
  <c r="AC535" i="7" s="1"/>
  <c r="AD529" i="7"/>
  <c r="AD531" i="7" s="1"/>
  <c r="W638" i="7"/>
  <c r="W1760" i="7"/>
  <c r="AA469" i="9"/>
  <c r="AA489" i="9" s="1"/>
  <c r="AA502" i="9" s="1"/>
  <c r="AA516" i="9" s="1"/>
  <c r="AA473" i="9"/>
  <c r="AA493" i="9" s="1"/>
  <c r="AA506" i="9" s="1"/>
  <c r="AA520" i="9" s="1"/>
  <c r="AA467" i="9"/>
  <c r="AA487" i="9" s="1"/>
  <c r="AA500" i="9" s="1"/>
  <c r="AA514" i="9" s="1"/>
  <c r="AA466" i="9"/>
  <c r="AA486" i="9" s="1"/>
  <c r="AA499" i="9" s="1"/>
  <c r="AA513" i="9" s="1"/>
  <c r="AA468" i="9"/>
  <c r="AA488" i="9" s="1"/>
  <c r="AA501" i="9" s="1"/>
  <c r="AA515" i="9" s="1"/>
  <c r="AA470" i="9"/>
  <c r="AA490" i="9" s="1"/>
  <c r="AA503" i="9" s="1"/>
  <c r="AA850" i="9" s="1"/>
  <c r="S740" i="9"/>
  <c r="AD1404" i="7"/>
  <c r="AC53" i="6"/>
  <c r="AB938" i="9"/>
  <c r="AB1758" i="7"/>
  <c r="AB496" i="6"/>
  <c r="X627" i="7"/>
  <c r="X629" i="7" s="1"/>
  <c r="X614" i="7"/>
  <c r="X616" i="7" s="1"/>
  <c r="X619" i="7" s="1"/>
  <c r="X620" i="7" s="1"/>
  <c r="X407" i="7"/>
  <c r="X580" i="7"/>
  <c r="X582" i="7" s="1"/>
  <c r="X585" i="7" s="1"/>
  <c r="X586" i="7" s="1"/>
  <c r="X605" i="7" s="1"/>
  <c r="X1769" i="7"/>
  <c r="X1605" i="7"/>
  <c r="X594" i="7"/>
  <c r="X596" i="7" s="1"/>
  <c r="X606" i="7" s="1"/>
  <c r="W607" i="7"/>
  <c r="U655" i="7"/>
  <c r="U646" i="7"/>
  <c r="U647" i="7" s="1"/>
  <c r="U1413" i="7"/>
  <c r="U1414" i="7" s="1"/>
  <c r="U1599" i="7" s="1"/>
  <c r="U1440" i="7"/>
  <c r="U1442" i="7" s="1"/>
  <c r="W943" i="9"/>
  <c r="AD72" i="6"/>
  <c r="AD714" i="9" s="1"/>
  <c r="AC73" i="6"/>
  <c r="AG1386" i="7"/>
  <c r="AF1389" i="7"/>
  <c r="AF1390" i="7" s="1"/>
  <c r="AE1433" i="7"/>
  <c r="AE1402" i="7"/>
  <c r="AE1403" i="7" s="1"/>
  <c r="AE1423" i="7"/>
  <c r="AH372" i="7"/>
  <c r="AH377" i="7" s="1"/>
  <c r="V489" i="6"/>
  <c r="W485" i="6"/>
  <c r="V505" i="6"/>
  <c r="V488" i="6"/>
  <c r="V494" i="6"/>
  <c r="V493" i="6"/>
  <c r="AF1151" i="7"/>
  <c r="AF216" i="7"/>
  <c r="AF171" i="7"/>
  <c r="AD279" i="9"/>
  <c r="AD273" i="9"/>
  <c r="AC1172" i="7"/>
  <c r="AF58" i="6"/>
  <c r="AG57" i="6"/>
  <c r="AG1614" i="7"/>
  <c r="AG696" i="7"/>
  <c r="AG697" i="7" s="1"/>
  <c r="AG731" i="7"/>
  <c r="AG34" i="7"/>
  <c r="AH713" i="9"/>
  <c r="AH705" i="9"/>
  <c r="AH233" i="9"/>
  <c r="AH196" i="9"/>
  <c r="AH259" i="9"/>
  <c r="AH155" i="9"/>
  <c r="AH5" i="9"/>
  <c r="AH5" i="7"/>
  <c r="AH1299" i="7"/>
  <c r="AH1300" i="7" s="1"/>
  <c r="AH1100" i="7"/>
  <c r="AH1101" i="7" s="1"/>
  <c r="AH1013" i="7"/>
  <c r="AH1014" i="7" s="1"/>
  <c r="AH1184" i="7"/>
  <c r="AH1185" i="7" s="1"/>
  <c r="AH924" i="7"/>
  <c r="AH925" i="7" s="1"/>
  <c r="AH1388" i="7"/>
  <c r="AH304" i="9"/>
  <c r="AH305" i="9" s="1"/>
  <c r="AH310" i="9" s="1"/>
  <c r="AH355" i="9"/>
  <c r="AH357" i="9" s="1"/>
  <c r="AH1385" i="7" s="1"/>
  <c r="AH393" i="7"/>
  <c r="AH565" i="7"/>
  <c r="AH552" i="7"/>
  <c r="AH430" i="9"/>
  <c r="AH455" i="9" s="1"/>
  <c r="AH248" i="7" s="1"/>
  <c r="AH429" i="9"/>
  <c r="AH454" i="9" s="1"/>
  <c r="AH247" i="7" s="1"/>
  <c r="AH426" i="9"/>
  <c r="AH179" i="9"/>
  <c r="AH182" i="9" s="1"/>
  <c r="AH183" i="9" s="1"/>
  <c r="AH186" i="9" s="1"/>
  <c r="AH187" i="9" s="1"/>
  <c r="AH428" i="9"/>
  <c r="AH453" i="9" s="1"/>
  <c r="AH246" i="7" s="1"/>
  <c r="AH435" i="9"/>
  <c r="AH460" i="9" s="1"/>
  <c r="AH253" i="7" s="1"/>
  <c r="AH431" i="9"/>
  <c r="AH456" i="9" s="1"/>
  <c r="AH249" i="7" s="1"/>
  <c r="AH432" i="9"/>
  <c r="AH457" i="9" s="1"/>
  <c r="AH250" i="7" s="1"/>
  <c r="AH433" i="9"/>
  <c r="AH458" i="9" s="1"/>
  <c r="AH251" i="7" s="1"/>
  <c r="AH434" i="9"/>
  <c r="AH459" i="9" s="1"/>
  <c r="AH252" i="7" s="1"/>
  <c r="AH427" i="9"/>
  <c r="AH546" i="9"/>
  <c r="AH548" i="9" s="1"/>
  <c r="AH366" i="9"/>
  <c r="AH369" i="9" s="1"/>
  <c r="AH380" i="9"/>
  <c r="AH383" i="9" s="1"/>
  <c r="AH43" i="6"/>
  <c r="AH56" i="6"/>
  <c r="AH48" i="6"/>
  <c r="AH453" i="6"/>
  <c r="AH455" i="6" s="1"/>
  <c r="AI437" i="7"/>
  <c r="AI438" i="7" s="1"/>
  <c r="AI427" i="7"/>
  <c r="AI428" i="7" s="1"/>
  <c r="AI444" i="7" s="1"/>
  <c r="AI466" i="7"/>
  <c r="AI467" i="7" s="1"/>
  <c r="AH1092" i="7"/>
  <c r="AH749" i="7"/>
  <c r="AH1005" i="7"/>
  <c r="AH885" i="7"/>
  <c r="AH1175" i="7"/>
  <c r="AH915" i="7"/>
  <c r="AH299" i="7"/>
  <c r="AH300" i="7" s="1"/>
  <c r="AH1291" i="7"/>
  <c r="AH306" i="7"/>
  <c r="AI577" i="7"/>
  <c r="AI266" i="7"/>
  <c r="AI105" i="6"/>
  <c r="AI321" i="7"/>
  <c r="AI651" i="7"/>
  <c r="AI566" i="7"/>
  <c r="AI624" i="7"/>
  <c r="AI625" i="7" s="1"/>
  <c r="AI542" i="7"/>
  <c r="AI543" i="7" s="1"/>
  <c r="AI553" i="7" s="1"/>
  <c r="AI656" i="7"/>
  <c r="AI528" i="7"/>
  <c r="AI611" i="7"/>
  <c r="AI612" i="7" s="1"/>
  <c r="AI591" i="7"/>
  <c r="AI685" i="7"/>
  <c r="AI687" i="7" s="1"/>
  <c r="AI546" i="7"/>
  <c r="AI661" i="7"/>
  <c r="AI285" i="7"/>
  <c r="AI1117" i="7"/>
  <c r="AI1118" i="7" s="1"/>
  <c r="AI1035" i="7"/>
  <c r="AI1036" i="7" s="1"/>
  <c r="AI1030" i="7"/>
  <c r="AI1031" i="7" s="1"/>
  <c r="AI1202" i="7"/>
  <c r="AI1203" i="7" s="1"/>
  <c r="AI1528" i="7"/>
  <c r="AI1122" i="7"/>
  <c r="AI1123" i="7" s="1"/>
  <c r="AI1321" i="7"/>
  <c r="AI1322" i="7" s="1"/>
  <c r="AI1316" i="7"/>
  <c r="AI1317" i="7" s="1"/>
  <c r="AI760" i="7"/>
  <c r="AI387" i="7"/>
  <c r="AI411" i="7"/>
  <c r="AI412" i="7" s="1"/>
  <c r="AI415" i="7" s="1"/>
  <c r="AI375" i="7"/>
  <c r="AI357" i="7"/>
  <c r="AI370" i="7" s="1"/>
  <c r="AI496" i="7"/>
  <c r="AI521" i="7" s="1"/>
  <c r="AI343" i="7"/>
  <c r="AI368" i="7" s="1"/>
  <c r="AI364" i="7"/>
  <c r="AI371" i="7" s="1"/>
  <c r="AI503" i="7"/>
  <c r="AI522" i="7" s="1"/>
  <c r="AI489" i="7"/>
  <c r="AI520" i="7" s="1"/>
  <c r="AI336" i="7"/>
  <c r="AI367" i="7" s="1"/>
  <c r="AI510" i="7"/>
  <c r="AI523" i="7" s="1"/>
  <c r="AI517" i="7"/>
  <c r="AI524" i="7" s="1"/>
  <c r="AI350" i="7"/>
  <c r="AI369" i="7" s="1"/>
  <c r="AJ33" i="6"/>
  <c r="AJ32" i="6"/>
  <c r="AJ28" i="6"/>
  <c r="AK27" i="6"/>
  <c r="AJ2" i="9"/>
  <c r="AJ2" i="7"/>
  <c r="AJ101" i="6"/>
  <c r="AJ102" i="6"/>
  <c r="AJ59" i="6"/>
  <c r="AJ39" i="6"/>
  <c r="AJ98" i="6"/>
  <c r="AJ641" i="7" s="1"/>
  <c r="AJ97" i="6"/>
  <c r="AJ541" i="7" s="1"/>
  <c r="AJ45" i="6"/>
  <c r="AI40" i="6"/>
  <c r="AJ63" i="6"/>
  <c r="AI495" i="6"/>
  <c r="AI451" i="6"/>
  <c r="AI37" i="6"/>
  <c r="AI30" i="6"/>
  <c r="AI3" i="7"/>
  <c r="AI3" i="9"/>
  <c r="AI102" i="75"/>
  <c r="AI127" i="75"/>
  <c r="AI149" i="75"/>
  <c r="AI158" i="75"/>
  <c r="AI58" i="75"/>
  <c r="AI115" i="6"/>
  <c r="AI111" i="6"/>
  <c r="AI114" i="6"/>
  <c r="AI125" i="6"/>
  <c r="AI31" i="6"/>
  <c r="AI82" i="6"/>
  <c r="AI117" i="6"/>
  <c r="AI118" i="6" s="1"/>
  <c r="AI155" i="6"/>
  <c r="AI156" i="6" s="1"/>
  <c r="AI46" i="6"/>
  <c r="AI94" i="6"/>
  <c r="AI54" i="6"/>
  <c r="AI78" i="6"/>
  <c r="AI754" i="7" s="1"/>
  <c r="AH174" i="7"/>
  <c r="AH204" i="7"/>
  <c r="AH186" i="7"/>
  <c r="AH208" i="7"/>
  <c r="AH187" i="7"/>
  <c r="AH209" i="7"/>
  <c r="AH205" i="7"/>
  <c r="AH175" i="7"/>
  <c r="AH1239" i="7"/>
  <c r="AH206" i="7"/>
  <c r="AH180" i="7"/>
  <c r="AH169" i="7"/>
  <c r="AH203" i="7"/>
  <c r="AH202" i="7"/>
  <c r="AH168" i="7"/>
  <c r="AH691" i="7"/>
  <c r="AH692" i="7" s="1"/>
  <c r="AH695" i="7"/>
  <c r="AH633" i="7"/>
  <c r="AH615" i="7"/>
  <c r="AH634" i="7"/>
  <c r="AH628" i="7"/>
  <c r="AG1587" i="7"/>
  <c r="AG15" i="7"/>
  <c r="AH1560" i="7"/>
  <c r="AH446" i="7"/>
  <c r="AH1563" i="7"/>
  <c r="AH469" i="7"/>
  <c r="AG971" i="7"/>
  <c r="AG1209" i="7"/>
  <c r="AG936" i="7"/>
  <c r="AG1145" i="7"/>
  <c r="AG799" i="7"/>
  <c r="AG1025" i="7"/>
  <c r="AG1311" i="7"/>
  <c r="AG1112" i="7"/>
  <c r="AG1113" i="7" s="1"/>
  <c r="AG1232" i="7"/>
  <c r="AG1058" i="7"/>
  <c r="AG1522" i="7"/>
  <c r="AG948" i="7"/>
  <c r="AG1344" i="7"/>
  <c r="AG771" i="7"/>
  <c r="AG1197" i="7"/>
  <c r="AG1537" i="7"/>
  <c r="AG243" i="7"/>
  <c r="AG389" i="9"/>
  <c r="AG375" i="9"/>
  <c r="AG242" i="7"/>
  <c r="AG267" i="7"/>
  <c r="AG632" i="7"/>
  <c r="AG635" i="7" s="1"/>
  <c r="AG1692" i="7" s="1"/>
  <c r="AG584" i="7"/>
  <c r="AG252" i="9"/>
  <c r="AG618" i="7"/>
  <c r="AG496" i="9"/>
  <c r="AG599" i="7"/>
  <c r="AG392" i="9"/>
  <c r="AG189" i="9"/>
  <c r="AG1349" i="7"/>
  <c r="AG199" i="7"/>
  <c r="AG182" i="7"/>
  <c r="AG976" i="7"/>
  <c r="AG195" i="7"/>
  <c r="AG158" i="7"/>
  <c r="AG1237" i="7"/>
  <c r="AG176" i="7"/>
  <c r="AG198" i="7"/>
  <c r="AG196" i="7"/>
  <c r="AG164" i="7"/>
  <c r="AG1063" i="7"/>
  <c r="AG1150" i="7"/>
  <c r="AG170" i="7"/>
  <c r="AG197" i="7"/>
  <c r="AK468" i="6"/>
  <c r="AJ469" i="6"/>
  <c r="AJ470" i="6" s="1"/>
  <c r="AI935" i="9"/>
  <c r="AI1755" i="7"/>
  <c r="AF437" i="6"/>
  <c r="AG436" i="6"/>
  <c r="AE438" i="6"/>
  <c r="V476" i="6"/>
  <c r="V425" i="6"/>
  <c r="V435" i="6"/>
  <c r="R739" i="9"/>
  <c r="W843" i="7"/>
  <c r="W711" i="7"/>
  <c r="W712" i="7" s="1"/>
  <c r="X710" i="7" s="1"/>
  <c r="W734" i="7"/>
  <c r="W735" i="7" s="1"/>
  <c r="W28" i="7"/>
  <c r="T613" i="9" l="1"/>
  <c r="T614" i="9" s="1"/>
  <c r="T641" i="9" s="1"/>
  <c r="T642" i="9" s="1"/>
  <c r="AF234" i="9"/>
  <c r="AF244" i="9" s="1"/>
  <c r="AF246" i="9" s="1"/>
  <c r="AF278" i="9" s="1"/>
  <c r="V429" i="6"/>
  <c r="V431" i="6" s="1"/>
  <c r="V430" i="6" s="1"/>
  <c r="V232" i="6"/>
  <c r="W230" i="6"/>
  <c r="W231" i="6" s="1"/>
  <c r="V415" i="6"/>
  <c r="V416" i="6" s="1"/>
  <c r="V234" i="6"/>
  <c r="V397" i="6"/>
  <c r="V1543" i="7"/>
  <c r="V252" i="6"/>
  <c r="U256" i="6" s="1"/>
  <c r="V237" i="6"/>
  <c r="V233" i="6"/>
  <c r="AI219" i="6"/>
  <c r="U373" i="6"/>
  <c r="U405" i="6"/>
  <c r="U406" i="6" s="1"/>
  <c r="U287" i="6"/>
  <c r="U288" i="6" s="1"/>
  <c r="U309" i="6"/>
  <c r="U310" i="6" s="1"/>
  <c r="U316" i="6"/>
  <c r="U272" i="6"/>
  <c r="U273" i="6" s="1"/>
  <c r="AF162" i="6"/>
  <c r="AF135" i="6"/>
  <c r="AF161" i="6"/>
  <c r="AF129" i="6"/>
  <c r="AF131" i="6"/>
  <c r="W557" i="9"/>
  <c r="W796" i="9"/>
  <c r="X521" i="9"/>
  <c r="X733" i="9" s="1"/>
  <c r="W733" i="9"/>
  <c r="Q746" i="9"/>
  <c r="Q742" i="9"/>
  <c r="T709" i="9"/>
  <c r="T725" i="9" s="1"/>
  <c r="T727" i="9" s="1"/>
  <c r="T729" i="9" s="1"/>
  <c r="T730" i="9" s="1"/>
  <c r="T829" i="9" s="1"/>
  <c r="T648" i="9"/>
  <c r="U772" i="9"/>
  <c r="T1608" i="7"/>
  <c r="T666" i="7"/>
  <c r="W763" i="9"/>
  <c r="AF134" i="6"/>
  <c r="U354" i="6"/>
  <c r="O240" i="6"/>
  <c r="AE181" i="6"/>
  <c r="Z404" i="9"/>
  <c r="Z405" i="9" s="1"/>
  <c r="Z793" i="9" s="1"/>
  <c r="U298" i="6"/>
  <c r="U299" i="6" s="1"/>
  <c r="U305" i="6"/>
  <c r="V1746" i="7"/>
  <c r="R665" i="7"/>
  <c r="R668" i="7" s="1"/>
  <c r="Q1689" i="7"/>
  <c r="AC1713" i="7"/>
  <c r="AC1719" i="7"/>
  <c r="AC1707" i="7"/>
  <c r="AC1725" i="7"/>
  <c r="AD1725" i="7"/>
  <c r="Y408" i="9"/>
  <c r="Y409" i="9" s="1"/>
  <c r="Y510" i="9" s="1"/>
  <c r="Y894" i="9" s="1"/>
  <c r="AE163" i="6"/>
  <c r="AJ218" i="6"/>
  <c r="AJ219" i="6" s="1"/>
  <c r="Z790" i="9"/>
  <c r="AH177" i="6"/>
  <c r="T347" i="6"/>
  <c r="AA400" i="9"/>
  <c r="AA401" i="9" s="1"/>
  <c r="AA790" i="9" s="1"/>
  <c r="AA838" i="9"/>
  <c r="AA787" i="9"/>
  <c r="AA403" i="9"/>
  <c r="AH320" i="9"/>
  <c r="AH775" i="9"/>
  <c r="Y605" i="9"/>
  <c r="Y607" i="9" s="1"/>
  <c r="Y608" i="9" s="1"/>
  <c r="Y612" i="9" s="1"/>
  <c r="AB373" i="9"/>
  <c r="AB376" i="9" s="1"/>
  <c r="AB393" i="9" s="1"/>
  <c r="AB395" i="9" s="1"/>
  <c r="Y624" i="9"/>
  <c r="Y626" i="9" s="1"/>
  <c r="Y627" i="9" s="1"/>
  <c r="Y635" i="9" s="1"/>
  <c r="Y637" i="9" s="1"/>
  <c r="Y640" i="9" s="1"/>
  <c r="Y952" i="9"/>
  <c r="V584" i="9"/>
  <c r="U711" i="9"/>
  <c r="U721" i="9" s="1"/>
  <c r="U723" i="9" s="1"/>
  <c r="Z601" i="9"/>
  <c r="Z604" i="9" s="1"/>
  <c r="Z619" i="9"/>
  <c r="Z620" i="9" s="1"/>
  <c r="Z623" i="9" s="1"/>
  <c r="Z97" i="9"/>
  <c r="Z99" i="9" s="1"/>
  <c r="Z140" i="9" s="1"/>
  <c r="Z143" i="9" s="1"/>
  <c r="Z952" i="9" s="1"/>
  <c r="Z799" i="9"/>
  <c r="Z906" i="9"/>
  <c r="W802" i="9"/>
  <c r="W927" i="9"/>
  <c r="Y781" i="9"/>
  <c r="Y918" i="9"/>
  <c r="W766" i="9"/>
  <c r="W891" i="9"/>
  <c r="U701" i="9"/>
  <c r="U703" i="9" s="1"/>
  <c r="U708" i="9" s="1"/>
  <c r="U784" i="9"/>
  <c r="AD349" i="9"/>
  <c r="AD912" i="7" s="1"/>
  <c r="R741" i="9"/>
  <c r="R823" i="9" s="1"/>
  <c r="AD350" i="9"/>
  <c r="AD1002" i="7" s="1"/>
  <c r="AD351" i="9"/>
  <c r="AD1089" i="7" s="1"/>
  <c r="S739" i="9"/>
  <c r="S741" i="9" s="1"/>
  <c r="S823" i="9" s="1"/>
  <c r="S829" i="9"/>
  <c r="P921" i="9"/>
  <c r="P820" i="9"/>
  <c r="AF358" i="9"/>
  <c r="AF778" i="9"/>
  <c r="AB137" i="9"/>
  <c r="AB141" i="9" s="1"/>
  <c r="AB485" i="9"/>
  <c r="AB498" i="9" s="1"/>
  <c r="AB847" i="9" s="1"/>
  <c r="AB472" i="9"/>
  <c r="AB492" i="9" s="1"/>
  <c r="AB505" i="9" s="1"/>
  <c r="AB465" i="9"/>
  <c r="AB464" i="9"/>
  <c r="AB471" i="9"/>
  <c r="AA54" i="9"/>
  <c r="AA55" i="9" s="1"/>
  <c r="AA97" i="9" s="1"/>
  <c r="AA99" i="9" s="1"/>
  <c r="AA140" i="9" s="1"/>
  <c r="AA143" i="9" s="1"/>
  <c r="AA618" i="9"/>
  <c r="AA599" i="9"/>
  <c r="AB46" i="9"/>
  <c r="AB48" i="9" s="1"/>
  <c r="AB51" i="9" s="1"/>
  <c r="AI183" i="6"/>
  <c r="AI184" i="6" s="1"/>
  <c r="AJ214" i="6"/>
  <c r="AC1517" i="7"/>
  <c r="AK213" i="6"/>
  <c r="AK212" i="6"/>
  <c r="AI132" i="6"/>
  <c r="AH132" i="6"/>
  <c r="AJ36" i="75"/>
  <c r="AJ14" i="75"/>
  <c r="AJ80" i="75"/>
  <c r="AE130" i="6"/>
  <c r="AF333" i="9"/>
  <c r="AF329" i="9"/>
  <c r="AF330" i="9" s="1"/>
  <c r="AF334" i="9" s="1"/>
  <c r="U364" i="6"/>
  <c r="U366" i="6"/>
  <c r="AG325" i="9"/>
  <c r="AE178" i="6"/>
  <c r="AG177" i="6"/>
  <c r="AG194" i="6"/>
  <c r="AH208" i="6"/>
  <c r="AH201" i="6"/>
  <c r="AG196" i="6"/>
  <c r="AG198" i="6"/>
  <c r="AG195" i="6"/>
  <c r="AI191" i="6"/>
  <c r="AH195" i="6"/>
  <c r="AH194" i="6"/>
  <c r="AI201" i="6"/>
  <c r="AI207" i="6"/>
  <c r="AH198" i="6"/>
  <c r="AH196" i="6"/>
  <c r="AJ186" i="6"/>
  <c r="AJ193" i="6" s="1"/>
  <c r="AE174" i="6"/>
  <c r="AE173" i="6"/>
  <c r="AJ169" i="6"/>
  <c r="AJ170" i="6" s="1"/>
  <c r="AF171" i="6"/>
  <c r="AF172" i="6" s="1"/>
  <c r="AF176" i="6"/>
  <c r="AH179" i="6"/>
  <c r="Z716" i="9"/>
  <c r="Z719" i="9" s="1"/>
  <c r="Z722" i="9" s="1"/>
  <c r="AJ165" i="6"/>
  <c r="S336" i="6"/>
  <c r="T387" i="6"/>
  <c r="AF145" i="6"/>
  <c r="AF146" i="6"/>
  <c r="U376" i="6"/>
  <c r="AG144" i="6"/>
  <c r="AG150" i="6"/>
  <c r="AF152" i="6"/>
  <c r="AF151" i="6"/>
  <c r="U294" i="6"/>
  <c r="AF140" i="6"/>
  <c r="AF139" i="6"/>
  <c r="AG128" i="6"/>
  <c r="AG138" i="6"/>
  <c r="U278" i="6"/>
  <c r="U279" i="6" s="1"/>
  <c r="U282" i="6"/>
  <c r="T380" i="6"/>
  <c r="AF587" i="9"/>
  <c r="U283" i="6"/>
  <c r="T334" i="6"/>
  <c r="T335" i="6" s="1"/>
  <c r="U586" i="9"/>
  <c r="AK91" i="6"/>
  <c r="U348" i="6"/>
  <c r="U350" i="6"/>
  <c r="AI62" i="6"/>
  <c r="U346" i="6"/>
  <c r="AJ120" i="6"/>
  <c r="AJ121" i="6" s="1"/>
  <c r="U377" i="6"/>
  <c r="AG482" i="9"/>
  <c r="AI61" i="6"/>
  <c r="AI1756" i="7"/>
  <c r="AG154" i="9"/>
  <c r="AC878" i="9"/>
  <c r="AI636" i="9"/>
  <c r="AH684" i="9"/>
  <c r="AD459" i="6"/>
  <c r="AC475" i="9"/>
  <c r="AG566" i="9"/>
  <c r="AG567" i="9" s="1"/>
  <c r="AG579" i="9" s="1"/>
  <c r="AI999" i="7"/>
  <c r="AE876" i="9"/>
  <c r="AG6" i="9"/>
  <c r="AI314" i="9"/>
  <c r="AI315" i="9" s="1"/>
  <c r="AC399" i="9"/>
  <c r="Z511" i="9"/>
  <c r="Z897" i="9" s="1"/>
  <c r="AH452" i="9"/>
  <c r="AH245" i="7" s="1"/>
  <c r="AH451" i="9"/>
  <c r="AH244" i="7" s="1"/>
  <c r="AA484" i="9"/>
  <c r="AA497" i="9" s="1"/>
  <c r="AA844" i="9" s="1"/>
  <c r="V297" i="6"/>
  <c r="AC95" i="9"/>
  <c r="AB98" i="9"/>
  <c r="AE334" i="9"/>
  <c r="AE335" i="9" s="1"/>
  <c r="AE341" i="9" s="1"/>
  <c r="AE342" i="9" s="1"/>
  <c r="AE349" i="9" s="1"/>
  <c r="AE912" i="7" s="1"/>
  <c r="AE732" i="7"/>
  <c r="AH311" i="9"/>
  <c r="AH323" i="9" s="1"/>
  <c r="T672" i="7"/>
  <c r="AH321" i="9"/>
  <c r="AH324" i="9" s="1"/>
  <c r="S1463" i="7"/>
  <c r="S667" i="7"/>
  <c r="S672" i="7"/>
  <c r="T734" i="9"/>
  <c r="U657" i="7"/>
  <c r="U1749" i="7" s="1"/>
  <c r="T667" i="7"/>
  <c r="AG481" i="9"/>
  <c r="AB552" i="9"/>
  <c r="AG258" i="9"/>
  <c r="AG260" i="9" s="1"/>
  <c r="AG195" i="9"/>
  <c r="AH93" i="9"/>
  <c r="AH146" i="9" s="1"/>
  <c r="AH67" i="6"/>
  <c r="AG232" i="9"/>
  <c r="AG234" i="9" s="1"/>
  <c r="V1566" i="7"/>
  <c r="W445" i="7"/>
  <c r="W447" i="7" s="1"/>
  <c r="W470" i="7" s="1"/>
  <c r="W471" i="7" s="1"/>
  <c r="AH64" i="6"/>
  <c r="AH65" i="6" s="1"/>
  <c r="AF454" i="6"/>
  <c r="AF456" i="6" s="1"/>
  <c r="AF457" i="6" s="1"/>
  <c r="AG452" i="6"/>
  <c r="AG462" i="6" s="1"/>
  <c r="AG6" i="7"/>
  <c r="V239" i="6"/>
  <c r="V319" i="6"/>
  <c r="V325" i="6" s="1"/>
  <c r="V327" i="6" s="1"/>
  <c r="V399" i="6"/>
  <c r="AC602" i="7"/>
  <c r="AC1695" i="7" s="1"/>
  <c r="AE268" i="9"/>
  <c r="AE270" i="9" s="1"/>
  <c r="AE273" i="9" s="1"/>
  <c r="V398" i="6"/>
  <c r="V345" i="6"/>
  <c r="V343" i="6"/>
  <c r="AD601" i="7"/>
  <c r="AD602" i="7" s="1"/>
  <c r="AD1695" i="7" s="1"/>
  <c r="AF268" i="9"/>
  <c r="AF270" i="9" s="1"/>
  <c r="V363" i="6"/>
  <c r="V371" i="6" s="1"/>
  <c r="V372" i="6" s="1"/>
  <c r="V362" i="6"/>
  <c r="V365" i="6" s="1"/>
  <c r="V286" i="6"/>
  <c r="V271" i="6"/>
  <c r="V261" i="6"/>
  <c r="V308" i="6"/>
  <c r="V264" i="6"/>
  <c r="V250" i="6"/>
  <c r="V248" i="6"/>
  <c r="V255" i="6"/>
  <c r="U386" i="6"/>
  <c r="AD197" i="9"/>
  <c r="AD209" i="9" s="1"/>
  <c r="AD211" i="9" s="1"/>
  <c r="AD220" i="9" s="1"/>
  <c r="AE576" i="7"/>
  <c r="AE578" i="7" s="1"/>
  <c r="AE581" i="7" s="1"/>
  <c r="AE278" i="9"/>
  <c r="AD278" i="9"/>
  <c r="AD280" i="9" s="1"/>
  <c r="AD817" i="9" s="1"/>
  <c r="T1602" i="7"/>
  <c r="U1602" i="7"/>
  <c r="V642" i="7"/>
  <c r="AC220" i="9"/>
  <c r="AC69" i="6"/>
  <c r="AB476" i="9"/>
  <c r="AD68" i="6"/>
  <c r="AD85" i="6"/>
  <c r="AD86" i="6" s="1"/>
  <c r="AJ29" i="6"/>
  <c r="AJ159" i="75" s="1"/>
  <c r="AI84" i="6"/>
  <c r="AI133" i="6" s="1"/>
  <c r="AH692" i="9"/>
  <c r="X408" i="7"/>
  <c r="X416" i="7" s="1"/>
  <c r="X417" i="7" s="1"/>
  <c r="X443" i="7" s="1"/>
  <c r="AI777" i="7"/>
  <c r="AI778" i="7" s="1"/>
  <c r="AI781" i="7" s="1"/>
  <c r="AH480" i="9"/>
  <c r="AH171" i="9"/>
  <c r="AH718" i="9"/>
  <c r="AH374" i="9"/>
  <c r="AH245" i="9"/>
  <c r="AH269" i="9"/>
  <c r="AH735" i="9"/>
  <c r="AH710" i="9"/>
  <c r="AH655" i="9"/>
  <c r="AH388" i="9"/>
  <c r="AH210" i="9"/>
  <c r="AH52" i="6"/>
  <c r="AH107" i="6"/>
  <c r="AH108" i="6" s="1"/>
  <c r="AH665" i="9"/>
  <c r="AH49" i="9"/>
  <c r="AH50" i="9" s="1"/>
  <c r="AH162" i="7"/>
  <c r="AI793" i="7"/>
  <c r="AI787" i="7"/>
  <c r="V477" i="6"/>
  <c r="AI106" i="6"/>
  <c r="AI1332" i="7"/>
  <c r="AI71" i="6"/>
  <c r="AI319" i="9"/>
  <c r="AB175" i="9"/>
  <c r="AB219" i="9"/>
  <c r="AB221" i="9" s="1"/>
  <c r="AB814" i="9" s="1"/>
  <c r="AC170" i="9"/>
  <c r="AC172" i="9" s="1"/>
  <c r="AD156" i="9"/>
  <c r="AA491" i="9"/>
  <c r="AA504" i="9" s="1"/>
  <c r="AA518" i="9" s="1"/>
  <c r="AA903" i="9" s="1"/>
  <c r="AI340" i="9"/>
  <c r="AI1337" i="7"/>
  <c r="AI1286" i="7"/>
  <c r="AI1486" i="7"/>
  <c r="AI1018" i="7"/>
  <c r="AI880" i="7"/>
  <c r="AI1476" i="7"/>
  <c r="AI1190" i="7"/>
  <c r="AI1133" i="7"/>
  <c r="AI929" i="7"/>
  <c r="AI1497" i="7"/>
  <c r="AI765" i="7"/>
  <c r="AI1138" i="7"/>
  <c r="AI959" i="7"/>
  <c r="AI1398" i="7"/>
  <c r="AI1225" i="7"/>
  <c r="AI328" i="9"/>
  <c r="AI964" i="7"/>
  <c r="AI60" i="6"/>
  <c r="AI64" i="6" s="1"/>
  <c r="AI65" i="6" s="1"/>
  <c r="AI1105" i="7"/>
  <c r="AI1107" i="7" s="1"/>
  <c r="AI1111" i="7" s="1"/>
  <c r="AI42" i="6"/>
  <c r="AI1491" i="7"/>
  <c r="AI1378" i="7"/>
  <c r="AI1416" i="7"/>
  <c r="AI1086" i="7"/>
  <c r="AI909" i="7"/>
  <c r="AI1458" i="7"/>
  <c r="AI1427" i="7"/>
  <c r="AI1046" i="7"/>
  <c r="AI873" i="7"/>
  <c r="AI1304" i="7"/>
  <c r="AI83" i="6"/>
  <c r="AI941" i="7" s="1"/>
  <c r="AI942" i="7" s="1"/>
  <c r="AI162" i="7" s="1"/>
  <c r="AI309" i="9"/>
  <c r="AI1169" i="7"/>
  <c r="AI1507" i="7"/>
  <c r="AI320" i="7"/>
  <c r="AI1220" i="7"/>
  <c r="AI1051" i="7"/>
  <c r="AI847" i="7"/>
  <c r="AI831" i="7"/>
  <c r="AI1532" i="7"/>
  <c r="V298" i="9"/>
  <c r="AN467" i="6"/>
  <c r="AM26" i="6"/>
  <c r="AM229" i="6"/>
  <c r="AL441" i="6"/>
  <c r="AL428" i="6"/>
  <c r="AE381" i="7"/>
  <c r="AE382" i="7" s="1"/>
  <c r="AE388" i="7" s="1"/>
  <c r="AE389" i="7" s="1"/>
  <c r="AE392" i="7" s="1"/>
  <c r="AE394" i="7" s="1"/>
  <c r="AE397" i="7" s="1"/>
  <c r="AE398" i="7" s="1"/>
  <c r="AE402" i="7" s="1"/>
  <c r="AE403" i="7" s="1"/>
  <c r="AE406" i="7" s="1"/>
  <c r="AF376" i="7"/>
  <c r="AF378" i="7" s="1"/>
  <c r="W640" i="7"/>
  <c r="W582" i="9"/>
  <c r="W1766" i="7"/>
  <c r="W650" i="7"/>
  <c r="W652" i="7" s="1"/>
  <c r="W645" i="7"/>
  <c r="AA517" i="9"/>
  <c r="AA909" i="9" s="1"/>
  <c r="AA512" i="9"/>
  <c r="AA900" i="9" s="1"/>
  <c r="AA562" i="7"/>
  <c r="AA563" i="7" s="1"/>
  <c r="AA477" i="7"/>
  <c r="AA478" i="7" s="1"/>
  <c r="Y627" i="7"/>
  <c r="Y629" i="7" s="1"/>
  <c r="Y1769" i="7"/>
  <c r="Y1605" i="7"/>
  <c r="Y407" i="7"/>
  <c r="Y614" i="7"/>
  <c r="Y616" i="7" s="1"/>
  <c r="Y619" i="7" s="1"/>
  <c r="Y620" i="7" s="1"/>
  <c r="Y580" i="7"/>
  <c r="Y582" i="7" s="1"/>
  <c r="Y585" i="7" s="1"/>
  <c r="Y586" i="7" s="1"/>
  <c r="Y605" i="7" s="1"/>
  <c r="Y594" i="7"/>
  <c r="Y596" i="7" s="1"/>
  <c r="Y606" i="7" s="1"/>
  <c r="X943" i="9"/>
  <c r="AB470" i="9"/>
  <c r="AB490" i="9" s="1"/>
  <c r="AB503" i="9" s="1"/>
  <c r="AB850" i="9" s="1"/>
  <c r="AB469" i="9"/>
  <c r="AB489" i="9" s="1"/>
  <c r="AB502" i="9" s="1"/>
  <c r="AB516" i="9" s="1"/>
  <c r="AB466" i="9"/>
  <c r="AB486" i="9" s="1"/>
  <c r="AB499" i="9" s="1"/>
  <c r="AB513" i="9" s="1"/>
  <c r="AB468" i="9"/>
  <c r="AB488" i="9" s="1"/>
  <c r="AB501" i="9" s="1"/>
  <c r="AB515" i="9" s="1"/>
  <c r="AB473" i="9"/>
  <c r="AB493" i="9" s="1"/>
  <c r="AB506" i="9" s="1"/>
  <c r="AB520" i="9" s="1"/>
  <c r="AB467" i="9"/>
  <c r="AB487" i="9" s="1"/>
  <c r="AB500" i="9" s="1"/>
  <c r="AB514" i="9" s="1"/>
  <c r="AE50" i="6"/>
  <c r="AF49" i="6"/>
  <c r="AE706" i="9"/>
  <c r="X285" i="9"/>
  <c r="U660" i="7"/>
  <c r="U666" i="7"/>
  <c r="U1608" i="7"/>
  <c r="AD89" i="9"/>
  <c r="AD90" i="9" s="1"/>
  <c r="AD94" i="9" s="1"/>
  <c r="AD51" i="6"/>
  <c r="AD386" i="9"/>
  <c r="AD387" i="9" s="1"/>
  <c r="AD390" i="9" s="1"/>
  <c r="AD394" i="9" s="1"/>
  <c r="W558" i="9"/>
  <c r="AE458" i="6"/>
  <c r="AD877" i="9"/>
  <c r="AC496" i="6"/>
  <c r="AD53" i="6"/>
  <c r="AC938" i="9"/>
  <c r="AC1758" i="7"/>
  <c r="AE529" i="7"/>
  <c r="AE531" i="7" s="1"/>
  <c r="AD534" i="7"/>
  <c r="AD535" i="7" s="1"/>
  <c r="Z1772" i="7"/>
  <c r="Z570" i="7"/>
  <c r="Z572" i="7" s="1"/>
  <c r="Z702" i="9"/>
  <c r="Z297" i="9"/>
  <c r="Z888" i="9" s="1"/>
  <c r="X540" i="9"/>
  <c r="X607" i="7"/>
  <c r="AC567" i="7"/>
  <c r="AC568" i="7" s="1"/>
  <c r="AC571" i="7" s="1"/>
  <c r="AC547" i="7"/>
  <c r="AC548" i="7" s="1"/>
  <c r="AC551" i="7" s="1"/>
  <c r="AC554" i="7" s="1"/>
  <c r="Z603" i="9"/>
  <c r="Z622" i="9"/>
  <c r="Z571" i="9"/>
  <c r="Y717" i="9"/>
  <c r="Y726" i="9" s="1"/>
  <c r="AI525" i="7"/>
  <c r="AI530" i="7" s="1"/>
  <c r="AC372" i="9"/>
  <c r="AC136" i="9"/>
  <c r="AC45" i="9"/>
  <c r="AC550" i="9"/>
  <c r="AC551" i="9" s="1"/>
  <c r="AC463" i="9"/>
  <c r="AB476" i="7"/>
  <c r="AB557" i="7"/>
  <c r="AB558" i="7" s="1"/>
  <c r="AD73" i="6"/>
  <c r="AE72" i="6"/>
  <c r="AE714" i="9" s="1"/>
  <c r="X1760" i="7"/>
  <c r="X638" i="7"/>
  <c r="Y534" i="9"/>
  <c r="Y535" i="9" s="1"/>
  <c r="Y539" i="9" s="1"/>
  <c r="Y526" i="9"/>
  <c r="Y527" i="9" s="1"/>
  <c r="Y537" i="9" s="1"/>
  <c r="Y272" i="9"/>
  <c r="Y274" i="9" s="1"/>
  <c r="Y284" i="9" s="1"/>
  <c r="Y248" i="9"/>
  <c r="Y250" i="9" s="1"/>
  <c r="Y253" i="9" s="1"/>
  <c r="Y254" i="9" s="1"/>
  <c r="Y283" i="9" s="1"/>
  <c r="Y213" i="9"/>
  <c r="Y215" i="9" s="1"/>
  <c r="Y225" i="9" s="1"/>
  <c r="Y885" i="9" s="1"/>
  <c r="Y949" i="9"/>
  <c r="Y174" i="9"/>
  <c r="Y176" i="9" s="1"/>
  <c r="Y190" i="9" s="1"/>
  <c r="Y191" i="9" s="1"/>
  <c r="Y224" i="9" s="1"/>
  <c r="Y882" i="9" s="1"/>
  <c r="Y530" i="9"/>
  <c r="Y531" i="9" s="1"/>
  <c r="Y538" i="9" s="1"/>
  <c r="V646" i="7"/>
  <c r="V1440" i="7"/>
  <c r="V1442" i="7" s="1"/>
  <c r="V1413" i="7"/>
  <c r="V1414" i="7" s="1"/>
  <c r="V1599" i="7" s="1"/>
  <c r="V655" i="7"/>
  <c r="V657" i="7" s="1"/>
  <c r="W583" i="9"/>
  <c r="W946" i="9"/>
  <c r="W296" i="9"/>
  <c r="X940" i="9"/>
  <c r="X226" i="9"/>
  <c r="V736" i="9"/>
  <c r="U734" i="9"/>
  <c r="U832" i="9" s="1"/>
  <c r="X639" i="7"/>
  <c r="X1763" i="7"/>
  <c r="AA519" i="9"/>
  <c r="AA290" i="9"/>
  <c r="AA291" i="9" s="1"/>
  <c r="AA769" i="9" s="1"/>
  <c r="W295" i="9"/>
  <c r="AJ41" i="6"/>
  <c r="W486" i="6"/>
  <c r="AJ47" i="6"/>
  <c r="AE601" i="7"/>
  <c r="AE595" i="7"/>
  <c r="AF1433" i="7"/>
  <c r="AF1423" i="7"/>
  <c r="AF1402" i="7"/>
  <c r="AF1403" i="7" s="1"/>
  <c r="AF1656" i="7" s="1"/>
  <c r="AG1151" i="7"/>
  <c r="AG216" i="7"/>
  <c r="AG171" i="7"/>
  <c r="AJ77" i="6"/>
  <c r="AJ777" i="7" s="1"/>
  <c r="AJ778" i="7" s="1"/>
  <c r="AJ781" i="7" s="1"/>
  <c r="AI372" i="7"/>
  <c r="AI377" i="7" s="1"/>
  <c r="AG1389" i="7"/>
  <c r="AG1390" i="7" s="1"/>
  <c r="AH1386" i="7"/>
  <c r="AJ55" i="6"/>
  <c r="AG58" i="6"/>
  <c r="AH57" i="6"/>
  <c r="AE1656" i="7"/>
  <c r="AE1404" i="7"/>
  <c r="AK469" i="6"/>
  <c r="AK470" i="6" s="1"/>
  <c r="AL468" i="6"/>
  <c r="AH731" i="7"/>
  <c r="AH696" i="7"/>
  <c r="AH697" i="7" s="1"/>
  <c r="AH34" i="7"/>
  <c r="AH1614" i="7"/>
  <c r="AI713" i="9"/>
  <c r="AI705" i="9"/>
  <c r="AI259" i="9"/>
  <c r="AI155" i="9"/>
  <c r="AI196" i="9"/>
  <c r="AI233" i="9"/>
  <c r="AI5" i="9"/>
  <c r="AI5" i="7"/>
  <c r="AI1100" i="7"/>
  <c r="AI1101" i="7" s="1"/>
  <c r="AI1013" i="7"/>
  <c r="AI1014" i="7" s="1"/>
  <c r="AI1184" i="7"/>
  <c r="AI1185" i="7" s="1"/>
  <c r="AI924" i="7"/>
  <c r="AI925" i="7" s="1"/>
  <c r="AI1299" i="7"/>
  <c r="AI1300" i="7" s="1"/>
  <c r="AI304" i="9"/>
  <c r="AI305" i="9" s="1"/>
  <c r="AI310" i="9" s="1"/>
  <c r="AI355" i="9"/>
  <c r="AI357" i="9" s="1"/>
  <c r="AI1385" i="7" s="1"/>
  <c r="AI1388" i="7"/>
  <c r="AI430" i="9"/>
  <c r="AI455" i="9" s="1"/>
  <c r="AI248" i="7" s="1"/>
  <c r="AI429" i="9"/>
  <c r="AI454" i="9" s="1"/>
  <c r="AI247" i="7" s="1"/>
  <c r="AI428" i="9"/>
  <c r="AI453" i="9" s="1"/>
  <c r="AI246" i="7" s="1"/>
  <c r="AI426" i="9"/>
  <c r="AI179" i="9"/>
  <c r="AI182" i="9" s="1"/>
  <c r="AI183" i="9" s="1"/>
  <c r="AI186" i="9" s="1"/>
  <c r="AI187" i="9" s="1"/>
  <c r="AI435" i="9"/>
  <c r="AI460" i="9" s="1"/>
  <c r="AI253" i="7" s="1"/>
  <c r="AI431" i="9"/>
  <c r="AI456" i="9" s="1"/>
  <c r="AI249" i="7" s="1"/>
  <c r="AI432" i="9"/>
  <c r="AI457" i="9" s="1"/>
  <c r="AI250" i="7" s="1"/>
  <c r="AI433" i="9"/>
  <c r="AI458" i="9" s="1"/>
  <c r="AI251" i="7" s="1"/>
  <c r="AI434" i="9"/>
  <c r="AI459" i="9" s="1"/>
  <c r="AI252" i="7" s="1"/>
  <c r="AI427" i="9"/>
  <c r="AI546" i="9"/>
  <c r="AI548" i="9" s="1"/>
  <c r="AI366" i="9"/>
  <c r="AI369" i="9" s="1"/>
  <c r="AI380" i="9"/>
  <c r="AI383" i="9" s="1"/>
  <c r="AI393" i="7"/>
  <c r="AI565" i="7"/>
  <c r="AI552" i="7"/>
  <c r="AI56" i="6"/>
  <c r="AI43" i="6"/>
  <c r="AI48" i="6"/>
  <c r="AI453" i="6"/>
  <c r="AI455" i="6" s="1"/>
  <c r="AJ437" i="7"/>
  <c r="AJ438" i="7" s="1"/>
  <c r="AJ427" i="7"/>
  <c r="AJ428" i="7" s="1"/>
  <c r="AJ444" i="7" s="1"/>
  <c r="AJ466" i="7"/>
  <c r="AJ467" i="7" s="1"/>
  <c r="AI1175" i="7"/>
  <c r="AI915" i="7"/>
  <c r="AI299" i="7"/>
  <c r="AI300" i="7" s="1"/>
  <c r="AI1291" i="7"/>
  <c r="AI1092" i="7"/>
  <c r="AI1005" i="7"/>
  <c r="AI306" i="7"/>
  <c r="AI885" i="7"/>
  <c r="AI749" i="7"/>
  <c r="AJ624" i="7"/>
  <c r="AJ625" i="7" s="1"/>
  <c r="AJ321" i="7"/>
  <c r="AJ566" i="7"/>
  <c r="AJ285" i="7"/>
  <c r="AJ542" i="7"/>
  <c r="AJ543" i="7" s="1"/>
  <c r="AJ553" i="7" s="1"/>
  <c r="AJ266" i="7"/>
  <c r="AJ105" i="6"/>
  <c r="AJ528" i="7"/>
  <c r="AJ656" i="7"/>
  <c r="AJ611" i="7"/>
  <c r="AJ612" i="7" s="1"/>
  <c r="AJ685" i="7"/>
  <c r="AJ687" i="7" s="1"/>
  <c r="AJ591" i="7"/>
  <c r="AJ661" i="7"/>
  <c r="AJ546" i="7"/>
  <c r="AJ651" i="7"/>
  <c r="AJ577" i="7"/>
  <c r="AJ1122" i="7"/>
  <c r="AJ1123" i="7" s="1"/>
  <c r="AJ1528" i="7"/>
  <c r="AJ1321" i="7"/>
  <c r="AJ1322" i="7" s="1"/>
  <c r="AJ1316" i="7"/>
  <c r="AJ1317" i="7" s="1"/>
  <c r="AJ760" i="7"/>
  <c r="AJ1117" i="7"/>
  <c r="AJ1118" i="7" s="1"/>
  <c r="AJ1035" i="7"/>
  <c r="AJ1036" i="7" s="1"/>
  <c r="AJ1030" i="7"/>
  <c r="AJ1031" i="7" s="1"/>
  <c r="AJ1202" i="7"/>
  <c r="AJ1203" i="7" s="1"/>
  <c r="AJ387" i="7"/>
  <c r="AJ411" i="7"/>
  <c r="AJ412" i="7" s="1"/>
  <c r="AJ415" i="7" s="1"/>
  <c r="AJ375" i="7"/>
  <c r="AJ489" i="7"/>
  <c r="AJ520" i="7" s="1"/>
  <c r="AJ336" i="7"/>
  <c r="AJ367" i="7" s="1"/>
  <c r="AJ510" i="7"/>
  <c r="AJ523" i="7" s="1"/>
  <c r="AJ357" i="7"/>
  <c r="AJ370" i="7" s="1"/>
  <c r="AJ496" i="7"/>
  <c r="AJ521" i="7" s="1"/>
  <c r="AJ343" i="7"/>
  <c r="AJ368" i="7" s="1"/>
  <c r="AJ364" i="7"/>
  <c r="AJ371" i="7" s="1"/>
  <c r="AJ503" i="7"/>
  <c r="AJ522" i="7" s="1"/>
  <c r="AJ517" i="7"/>
  <c r="AJ524" i="7" s="1"/>
  <c r="AJ350" i="7"/>
  <c r="AJ369" i="7" s="1"/>
  <c r="AK33" i="6"/>
  <c r="AK32" i="6"/>
  <c r="AK28" i="6"/>
  <c r="AL27" i="6"/>
  <c r="AK2" i="9"/>
  <c r="AK2" i="7"/>
  <c r="AK102" i="6"/>
  <c r="AK101" i="6"/>
  <c r="AK59" i="6"/>
  <c r="AK98" i="6"/>
  <c r="AK641" i="7" s="1"/>
  <c r="AK97" i="6"/>
  <c r="AK541" i="7" s="1"/>
  <c r="AK39" i="6"/>
  <c r="AJ40" i="6"/>
  <c r="AK45" i="6"/>
  <c r="AK63" i="6"/>
  <c r="AJ495" i="6"/>
  <c r="AJ451" i="6"/>
  <c r="AJ37" i="6"/>
  <c r="AJ30" i="6"/>
  <c r="AJ3" i="7"/>
  <c r="AJ3" i="9"/>
  <c r="AJ127" i="75"/>
  <c r="AJ149" i="75"/>
  <c r="AJ158" i="75"/>
  <c r="AJ58" i="75"/>
  <c r="AJ102" i="75"/>
  <c r="AJ111" i="6"/>
  <c r="AJ114" i="6"/>
  <c r="AJ125" i="6"/>
  <c r="AJ115" i="6"/>
  <c r="AJ31" i="6"/>
  <c r="AJ82" i="6"/>
  <c r="AJ155" i="6"/>
  <c r="AJ156" i="6" s="1"/>
  <c r="AJ117" i="6"/>
  <c r="AJ118" i="6" s="1"/>
  <c r="AJ46" i="6"/>
  <c r="AJ94" i="6"/>
  <c r="AJ54" i="6"/>
  <c r="AJ78" i="6"/>
  <c r="AJ754" i="7" s="1"/>
  <c r="AI208" i="7"/>
  <c r="AI186" i="7"/>
  <c r="AI209" i="7"/>
  <c r="AI187" i="7"/>
  <c r="AI205" i="7"/>
  <c r="AI175" i="7"/>
  <c r="AI180" i="7"/>
  <c r="AI206" i="7"/>
  <c r="AI1239" i="7"/>
  <c r="AI168" i="7"/>
  <c r="AI202" i="7"/>
  <c r="AI169" i="7"/>
  <c r="AI203" i="7"/>
  <c r="AI204" i="7"/>
  <c r="AI174" i="7"/>
  <c r="AI691" i="7"/>
  <c r="AI692" i="7" s="1"/>
  <c r="AI695" i="7"/>
  <c r="AI633" i="7"/>
  <c r="AI615" i="7"/>
  <c r="AI634" i="7"/>
  <c r="AI628" i="7"/>
  <c r="AH1587" i="7"/>
  <c r="AH15" i="7"/>
  <c r="AI1563" i="7"/>
  <c r="AI469" i="7"/>
  <c r="AI1560" i="7"/>
  <c r="AI446" i="7"/>
  <c r="AH1344" i="7"/>
  <c r="AH771" i="7"/>
  <c r="AH1197" i="7"/>
  <c r="AH1537" i="7"/>
  <c r="AH971" i="7"/>
  <c r="AH1209" i="7"/>
  <c r="AH936" i="7"/>
  <c r="AH1145" i="7"/>
  <c r="AH799" i="7"/>
  <c r="AH1112" i="7"/>
  <c r="AH1113" i="7" s="1"/>
  <c r="AH1311" i="7"/>
  <c r="AH1058" i="7"/>
  <c r="AH1232" i="7"/>
  <c r="AH1025" i="7"/>
  <c r="AH1522" i="7"/>
  <c r="AH948" i="7"/>
  <c r="AH389" i="9"/>
  <c r="AH243" i="7"/>
  <c r="AH375" i="9"/>
  <c r="AH242" i="7"/>
  <c r="AH392" i="9"/>
  <c r="AH189" i="9"/>
  <c r="AH252" i="9"/>
  <c r="AH267" i="7"/>
  <c r="AH632" i="7"/>
  <c r="AH635" i="7" s="1"/>
  <c r="AH1692" i="7" s="1"/>
  <c r="AH584" i="7"/>
  <c r="AH618" i="7"/>
  <c r="AH496" i="9"/>
  <c r="AH599" i="7"/>
  <c r="AH195" i="7"/>
  <c r="AH158" i="7"/>
  <c r="AH976" i="7"/>
  <c r="AH1237" i="7"/>
  <c r="AH176" i="7"/>
  <c r="AH198" i="7"/>
  <c r="AH1063" i="7"/>
  <c r="AH196" i="7"/>
  <c r="AH164" i="7"/>
  <c r="AH1150" i="7"/>
  <c r="AH170" i="7"/>
  <c r="AH197" i="7"/>
  <c r="AH199" i="7"/>
  <c r="AH182" i="7"/>
  <c r="AH1349" i="7"/>
  <c r="W424" i="6"/>
  <c r="V426" i="6"/>
  <c r="AG437" i="6"/>
  <c r="AH436" i="6"/>
  <c r="AF438" i="6"/>
  <c r="V479" i="6"/>
  <c r="V478" i="6"/>
  <c r="W475" i="6"/>
  <c r="W819" i="7"/>
  <c r="W740" i="7"/>
  <c r="X707" i="7"/>
  <c r="T835" i="9" l="1"/>
  <c r="W238" i="6"/>
  <c r="W268" i="6"/>
  <c r="W392" i="6"/>
  <c r="W393" i="6" s="1"/>
  <c r="W391" i="6"/>
  <c r="V272" i="6"/>
  <c r="V273" i="6" s="1"/>
  <c r="AJ220" i="6"/>
  <c r="X924" i="9"/>
  <c r="AG162" i="6"/>
  <c r="AG135" i="6"/>
  <c r="AG161" i="6"/>
  <c r="AG129" i="6"/>
  <c r="AG131" i="6"/>
  <c r="X796" i="9"/>
  <c r="X557" i="9"/>
  <c r="Q820" i="9"/>
  <c r="Q921" i="9"/>
  <c r="T739" i="9"/>
  <c r="U709" i="9"/>
  <c r="U725" i="9" s="1"/>
  <c r="U727" i="9" s="1"/>
  <c r="U729" i="9" s="1"/>
  <c r="U730" i="9" s="1"/>
  <c r="U829" i="9" s="1"/>
  <c r="U648" i="9"/>
  <c r="Y521" i="9"/>
  <c r="Y557" i="9" s="1"/>
  <c r="AG134" i="6"/>
  <c r="X763" i="9"/>
  <c r="AI208" i="6"/>
  <c r="V1749" i="7"/>
  <c r="W1746" i="7"/>
  <c r="V647" i="7"/>
  <c r="V1608" i="7" s="1"/>
  <c r="AD1719" i="7"/>
  <c r="AD1713" i="7"/>
  <c r="AD1707" i="7"/>
  <c r="AE1707" i="7"/>
  <c r="Z408" i="9"/>
  <c r="Z409" i="9" s="1"/>
  <c r="Z510" i="9" s="1"/>
  <c r="Z894" i="9" s="1"/>
  <c r="AF163" i="6"/>
  <c r="AK218" i="6"/>
  <c r="AK219" i="6" s="1"/>
  <c r="AA404" i="9"/>
  <c r="AA405" i="9" s="1"/>
  <c r="AA793" i="9" s="1"/>
  <c r="AA841" i="9"/>
  <c r="AB403" i="9"/>
  <c r="AB838" i="9"/>
  <c r="AB400" i="9"/>
  <c r="AB401" i="9" s="1"/>
  <c r="AB790" i="9" s="1"/>
  <c r="AB787" i="9"/>
  <c r="AC373" i="9"/>
  <c r="AC376" i="9" s="1"/>
  <c r="AC393" i="9" s="1"/>
  <c r="AC395" i="9" s="1"/>
  <c r="AI320" i="9"/>
  <c r="AI775" i="9"/>
  <c r="V772" i="9"/>
  <c r="V586" i="9"/>
  <c r="Z605" i="9"/>
  <c r="Z607" i="9" s="1"/>
  <c r="Z608" i="9" s="1"/>
  <c r="Z612" i="9" s="1"/>
  <c r="W508" i="6"/>
  <c r="W509" i="6" s="1"/>
  <c r="W491" i="6"/>
  <c r="Z624" i="9"/>
  <c r="Z626" i="9" s="1"/>
  <c r="Z627" i="9" s="1"/>
  <c r="Z635" i="9" s="1"/>
  <c r="Z637" i="9" s="1"/>
  <c r="Z640" i="9" s="1"/>
  <c r="Z145" i="9"/>
  <c r="Z147" i="9" s="1"/>
  <c r="Z781" i="9" s="1"/>
  <c r="AA600" i="9"/>
  <c r="AA601" i="9" s="1"/>
  <c r="AA604" i="9" s="1"/>
  <c r="AA619" i="9"/>
  <c r="AA620" i="9" s="1"/>
  <c r="AA623" i="9" s="1"/>
  <c r="AA799" i="9"/>
  <c r="AA906" i="9"/>
  <c r="R746" i="9"/>
  <c r="R742" i="9"/>
  <c r="X766" i="9"/>
  <c r="X891" i="9"/>
  <c r="V701" i="9"/>
  <c r="V703" i="9" s="1"/>
  <c r="V708" i="9" s="1"/>
  <c r="V784" i="9"/>
  <c r="X802" i="9"/>
  <c r="X927" i="9"/>
  <c r="T740" i="9"/>
  <c r="T832" i="9"/>
  <c r="AG333" i="9"/>
  <c r="AG778" i="9"/>
  <c r="AC485" i="9"/>
  <c r="AC498" i="9" s="1"/>
  <c r="AC847" i="9" s="1"/>
  <c r="AC472" i="9"/>
  <c r="AC492" i="9" s="1"/>
  <c r="AC505" i="9" s="1"/>
  <c r="AC471" i="9"/>
  <c r="AC465" i="9"/>
  <c r="AC464" i="9"/>
  <c r="AC137" i="9"/>
  <c r="AC141" i="9" s="1"/>
  <c r="AB599" i="9"/>
  <c r="AB618" i="9"/>
  <c r="AB54" i="9"/>
  <c r="AB55" i="9" s="1"/>
  <c r="AB600" i="9" s="1"/>
  <c r="AC46" i="9"/>
  <c r="AC48" i="9" s="1"/>
  <c r="AC51" i="9" s="1"/>
  <c r="AJ183" i="6"/>
  <c r="AJ184" i="6" s="1"/>
  <c r="AK214" i="6"/>
  <c r="AD1517" i="7"/>
  <c r="AL213" i="6"/>
  <c r="AL212" i="6"/>
  <c r="AF130" i="6"/>
  <c r="AJ132" i="6"/>
  <c r="AK36" i="75"/>
  <c r="AK80" i="75"/>
  <c r="AK14" i="75"/>
  <c r="AF35" i="7"/>
  <c r="AF732" i="7"/>
  <c r="AF335" i="9"/>
  <c r="AF341" i="9" s="1"/>
  <c r="AF342" i="9" s="1"/>
  <c r="AF349" i="9" s="1"/>
  <c r="AF912" i="7" s="1"/>
  <c r="AG329" i="9"/>
  <c r="AG330" i="9" s="1"/>
  <c r="AG334" i="9" s="1"/>
  <c r="AG358" i="9"/>
  <c r="AF180" i="6"/>
  <c r="AF178" i="6"/>
  <c r="AH203" i="6"/>
  <c r="AI203" i="6"/>
  <c r="AH202" i="6"/>
  <c r="AI192" i="6"/>
  <c r="AI202" i="6"/>
  <c r="AJ201" i="6"/>
  <c r="AJ203" i="6" s="1"/>
  <c r="AJ191" i="6"/>
  <c r="AJ207" i="6"/>
  <c r="AK186" i="6"/>
  <c r="AK193" i="6" s="1"/>
  <c r="AF173" i="6"/>
  <c r="AG145" i="6"/>
  <c r="AG171" i="6"/>
  <c r="AG172" i="6" s="1"/>
  <c r="AG176" i="6"/>
  <c r="AG180" i="6" s="1"/>
  <c r="AI179" i="6"/>
  <c r="AK169" i="6"/>
  <c r="AK170" i="6" s="1"/>
  <c r="AF174" i="6"/>
  <c r="AA716" i="9"/>
  <c r="AA719" i="9" s="1"/>
  <c r="AA722" i="9" s="1"/>
  <c r="AK165" i="6"/>
  <c r="AG146" i="6"/>
  <c r="U378" i="6"/>
  <c r="U385" i="6"/>
  <c r="U387" i="6" s="1"/>
  <c r="AH144" i="6"/>
  <c r="AH150" i="6"/>
  <c r="AG152" i="6"/>
  <c r="AG151" i="6"/>
  <c r="AH128" i="6"/>
  <c r="AH138" i="6"/>
  <c r="AG140" i="6"/>
  <c r="AG139" i="6"/>
  <c r="T336" i="6"/>
  <c r="V332" i="6"/>
  <c r="V333" i="6" s="1"/>
  <c r="AJ62" i="6"/>
  <c r="AK120" i="6"/>
  <c r="AK121" i="6" s="1"/>
  <c r="AL91" i="6"/>
  <c r="V344" i="6"/>
  <c r="AI684" i="9"/>
  <c r="AH232" i="9"/>
  <c r="AH234" i="9" s="1"/>
  <c r="AH566" i="9"/>
  <c r="AH567" i="9" s="1"/>
  <c r="AH587" i="9" s="1"/>
  <c r="AJ319" i="9"/>
  <c r="W232" i="6"/>
  <c r="AE459" i="6"/>
  <c r="AJ314" i="9"/>
  <c r="AJ315" i="9" s="1"/>
  <c r="AJ775" i="9" s="1"/>
  <c r="AD475" i="9"/>
  <c r="AG587" i="9"/>
  <c r="AH6" i="9"/>
  <c r="AI6" i="7"/>
  <c r="AH482" i="9"/>
  <c r="AD878" i="9"/>
  <c r="AD399" i="9"/>
  <c r="AJ636" i="9"/>
  <c r="AF876" i="9"/>
  <c r="AA511" i="9"/>
  <c r="AA897" i="9" s="1"/>
  <c r="AB484" i="9"/>
  <c r="AB497" i="9" s="1"/>
  <c r="AB844" i="9" s="1"/>
  <c r="AI452" i="9"/>
  <c r="AI245" i="7" s="1"/>
  <c r="AI451" i="9"/>
  <c r="AI244" i="7" s="1"/>
  <c r="V303" i="6"/>
  <c r="V304" i="6" s="1"/>
  <c r="V298" i="6"/>
  <c r="AD95" i="9"/>
  <c r="AC98" i="9"/>
  <c r="AE351" i="9"/>
  <c r="AE1089" i="7" s="1"/>
  <c r="AE352" i="9"/>
  <c r="AE1172" i="7" s="1"/>
  <c r="AE350" i="9"/>
  <c r="AE1002" i="7" s="1"/>
  <c r="AH325" i="9"/>
  <c r="U662" i="7"/>
  <c r="R1689" i="7"/>
  <c r="S665" i="7"/>
  <c r="S668" i="7" s="1"/>
  <c r="AI311" i="9"/>
  <c r="AI323" i="9" s="1"/>
  <c r="AI321" i="9"/>
  <c r="AI324" i="9" s="1"/>
  <c r="AC552" i="9"/>
  <c r="AI67" i="6"/>
  <c r="W1566" i="7"/>
  <c r="X445" i="7"/>
  <c r="X447" i="7" s="1"/>
  <c r="X470" i="7" s="1"/>
  <c r="X471" i="7" s="1"/>
  <c r="AH6" i="7"/>
  <c r="AG454" i="6"/>
  <c r="AG456" i="6" s="1"/>
  <c r="AG457" i="6" s="1"/>
  <c r="AH452" i="6"/>
  <c r="AH462" i="6" s="1"/>
  <c r="V320" i="6"/>
  <c r="V287" i="6"/>
  <c r="V288" i="6" s="1"/>
  <c r="V277" i="6"/>
  <c r="V280" i="6" s="1"/>
  <c r="AD214" i="9"/>
  <c r="V292" i="6"/>
  <c r="V294" i="6" s="1"/>
  <c r="V326" i="6"/>
  <c r="AE279" i="9"/>
  <c r="AE280" i="9" s="1"/>
  <c r="AE817" i="9" s="1"/>
  <c r="V373" i="6"/>
  <c r="AG268" i="9"/>
  <c r="AG270" i="9" s="1"/>
  <c r="AF590" i="7"/>
  <c r="AF592" i="7" s="1"/>
  <c r="AF595" i="7" s="1"/>
  <c r="V265" i="6"/>
  <c r="V353" i="6"/>
  <c r="V281" i="6"/>
  <c r="W329" i="6"/>
  <c r="W760" i="9"/>
  <c r="W234" i="6"/>
  <c r="W338" i="6"/>
  <c r="W345" i="6" s="1"/>
  <c r="W415" i="6"/>
  <c r="V257" i="6"/>
  <c r="V314" i="6"/>
  <c r="V315" i="6" s="1"/>
  <c r="V309" i="6"/>
  <c r="V310" i="6" s="1"/>
  <c r="U613" i="9"/>
  <c r="U614" i="9" s="1"/>
  <c r="U641" i="9" s="1"/>
  <c r="U642" i="9" s="1"/>
  <c r="V405" i="6"/>
  <c r="V379" i="6"/>
  <c r="W237" i="6"/>
  <c r="V364" i="6"/>
  <c r="AE197" i="9"/>
  <c r="AE209" i="9" s="1"/>
  <c r="AE211" i="9" s="1"/>
  <c r="AE214" i="9" s="1"/>
  <c r="W1543" i="7"/>
  <c r="W397" i="6"/>
  <c r="W235" i="6"/>
  <c r="W252" i="6"/>
  <c r="X230" i="6"/>
  <c r="X231" i="6" s="1"/>
  <c r="V366" i="6"/>
  <c r="W247" i="6"/>
  <c r="W429" i="6"/>
  <c r="W431" i="6" s="1"/>
  <c r="W430" i="6" s="1"/>
  <c r="W412" i="6"/>
  <c r="W413" i="6" s="1"/>
  <c r="W233" i="6"/>
  <c r="W442" i="6"/>
  <c r="AE600" i="7"/>
  <c r="AE602" i="7" s="1"/>
  <c r="AE1695" i="7" s="1"/>
  <c r="AG576" i="7"/>
  <c r="AG578" i="7" s="1"/>
  <c r="AG600" i="7" s="1"/>
  <c r="AF249" i="9"/>
  <c r="AF576" i="7"/>
  <c r="AF578" i="7" s="1"/>
  <c r="AF581" i="7" s="1"/>
  <c r="V1602" i="7"/>
  <c r="W1440" i="7"/>
  <c r="W1393" i="7"/>
  <c r="W1394" i="7" s="1"/>
  <c r="W1396" i="7" s="1"/>
  <c r="W1441" i="7" s="1"/>
  <c r="W642" i="7"/>
  <c r="W487" i="6"/>
  <c r="AE68" i="6"/>
  <c r="AE85" i="6"/>
  <c r="AE86" i="6" s="1"/>
  <c r="AD69" i="6"/>
  <c r="AC476" i="9"/>
  <c r="AJ84" i="6"/>
  <c r="AJ133" i="6" s="1"/>
  <c r="AI692" i="9"/>
  <c r="AH195" i="9"/>
  <c r="Y408" i="7"/>
  <c r="Y416" i="7" s="1"/>
  <c r="Y417" i="7" s="1"/>
  <c r="Y443" i="7" s="1"/>
  <c r="AH154" i="9"/>
  <c r="AH258" i="9"/>
  <c r="AH260" i="9" s="1"/>
  <c r="AH481" i="9"/>
  <c r="AK41" i="6"/>
  <c r="AK29" i="6"/>
  <c r="AK159" i="75" s="1"/>
  <c r="AJ42" i="6"/>
  <c r="AI374" i="9"/>
  <c r="AJ909" i="7"/>
  <c r="AJ793" i="7"/>
  <c r="AI93" i="9"/>
  <c r="AI146" i="9" s="1"/>
  <c r="AI480" i="9"/>
  <c r="AI245" i="9"/>
  <c r="AI210" i="9"/>
  <c r="AI718" i="9"/>
  <c r="AI49" i="9"/>
  <c r="AI50" i="9" s="1"/>
  <c r="AI269" i="9"/>
  <c r="AI710" i="9"/>
  <c r="AI735" i="9"/>
  <c r="AI655" i="9"/>
  <c r="AI52" i="6"/>
  <c r="AI388" i="9"/>
  <c r="AI171" i="9"/>
  <c r="AI200" i="7"/>
  <c r="AI107" i="6"/>
  <c r="AI108" i="6" s="1"/>
  <c r="AI665" i="9"/>
  <c r="W298" i="9"/>
  <c r="AD170" i="9"/>
  <c r="AD172" i="9" s="1"/>
  <c r="AE156" i="9"/>
  <c r="AC219" i="9"/>
  <c r="AC221" i="9" s="1"/>
  <c r="AC814" i="9" s="1"/>
  <c r="AC175" i="9"/>
  <c r="AJ1225" i="7"/>
  <c r="AJ1427" i="7"/>
  <c r="AJ1337" i="7"/>
  <c r="AB491" i="9"/>
  <c r="AB504" i="9" s="1"/>
  <c r="AB518" i="9" s="1"/>
  <c r="AB903" i="9" s="1"/>
  <c r="AI6" i="9"/>
  <c r="AJ1491" i="7"/>
  <c r="AJ1169" i="7"/>
  <c r="AJ1476" i="7"/>
  <c r="AJ60" i="6"/>
  <c r="AJ1458" i="7"/>
  <c r="AJ309" i="9"/>
  <c r="AJ1378" i="7"/>
  <c r="AJ83" i="6"/>
  <c r="AJ941" i="7" s="1"/>
  <c r="AJ942" i="7" s="1"/>
  <c r="AJ162" i="7" s="1"/>
  <c r="AJ1138" i="7"/>
  <c r="AJ1304" i="7"/>
  <c r="AJ1398" i="7"/>
  <c r="AJ873" i="7"/>
  <c r="AJ929" i="7"/>
  <c r="AJ1190" i="7"/>
  <c r="AJ1416" i="7"/>
  <c r="AJ320" i="7"/>
  <c r="AJ999" i="7"/>
  <c r="AJ1332" i="7"/>
  <c r="AJ328" i="9"/>
  <c r="AJ1532" i="7"/>
  <c r="AJ1486" i="7"/>
  <c r="AJ1046" i="7"/>
  <c r="AJ1051" i="7"/>
  <c r="AJ1507" i="7"/>
  <c r="AJ1133" i="7"/>
  <c r="AJ1220" i="7"/>
  <c r="AJ831" i="7"/>
  <c r="AJ880" i="7"/>
  <c r="AJ743" i="7"/>
  <c r="AJ787" i="7"/>
  <c r="AJ1286" i="7"/>
  <c r="AJ1018" i="7"/>
  <c r="AJ765" i="7"/>
  <c r="AJ340" i="9"/>
  <c r="AJ959" i="7"/>
  <c r="AJ1086" i="7"/>
  <c r="AJ1497" i="7"/>
  <c r="AJ964" i="7"/>
  <c r="AJ847" i="7"/>
  <c r="AJ1105" i="7"/>
  <c r="AJ1107" i="7" s="1"/>
  <c r="AJ1111" i="7" s="1"/>
  <c r="AF1404" i="7"/>
  <c r="AJ71" i="6"/>
  <c r="AJ61" i="6"/>
  <c r="AJ106" i="6"/>
  <c r="AO467" i="6"/>
  <c r="AN26" i="6"/>
  <c r="AK47" i="6"/>
  <c r="AM441" i="6"/>
  <c r="AM428" i="6"/>
  <c r="AN229" i="6"/>
  <c r="AF381" i="7"/>
  <c r="AF382" i="7" s="1"/>
  <c r="AF388" i="7" s="1"/>
  <c r="AF389" i="7" s="1"/>
  <c r="AF392" i="7" s="1"/>
  <c r="AF394" i="7" s="1"/>
  <c r="AF397" i="7" s="1"/>
  <c r="AF398" i="7" s="1"/>
  <c r="AF402" i="7" s="1"/>
  <c r="AF403" i="7" s="1"/>
  <c r="AF406" i="7" s="1"/>
  <c r="AG376" i="7"/>
  <c r="AG378" i="7" s="1"/>
  <c r="W655" i="7"/>
  <c r="W1413" i="7"/>
  <c r="W1414" i="7" s="1"/>
  <c r="W1599" i="7" s="1"/>
  <c r="W646" i="7"/>
  <c r="S746" i="9"/>
  <c r="S742" i="9"/>
  <c r="Y285" i="9"/>
  <c r="X640" i="7"/>
  <c r="AK77" i="6"/>
  <c r="AK777" i="7" s="1"/>
  <c r="AK778" i="7" s="1"/>
  <c r="AK781" i="7" s="1"/>
  <c r="U740" i="9"/>
  <c r="AE73" i="6"/>
  <c r="AF72" i="6"/>
  <c r="AF714" i="9" s="1"/>
  <c r="Y607" i="7"/>
  <c r="AA622" i="9"/>
  <c r="AA603" i="9"/>
  <c r="AA702" i="9"/>
  <c r="AA297" i="9"/>
  <c r="AA888" i="9" s="1"/>
  <c r="Y943" i="9"/>
  <c r="AD463" i="9"/>
  <c r="AD372" i="9"/>
  <c r="AD136" i="9"/>
  <c r="AD45" i="9"/>
  <c r="AD550" i="9"/>
  <c r="AD551" i="9" s="1"/>
  <c r="X558" i="9"/>
  <c r="AD547" i="7"/>
  <c r="AD548" i="7" s="1"/>
  <c r="AD551" i="7" s="1"/>
  <c r="AD554" i="7" s="1"/>
  <c r="AD567" i="7"/>
  <c r="AD568" i="7" s="1"/>
  <c r="AD571" i="7" s="1"/>
  <c r="Y638" i="7"/>
  <c r="Y1760" i="7"/>
  <c r="AA1772" i="7"/>
  <c r="AA570" i="7"/>
  <c r="AA572" i="7" s="1"/>
  <c r="AA571" i="9"/>
  <c r="AE534" i="7"/>
  <c r="AE535" i="7" s="1"/>
  <c r="AF529" i="7"/>
  <c r="AF531" i="7" s="1"/>
  <c r="V734" i="9"/>
  <c r="V832" i="9" s="1"/>
  <c r="AB519" i="9"/>
  <c r="AB290" i="9"/>
  <c r="AB291" i="9" s="1"/>
  <c r="AB769" i="9" s="1"/>
  <c r="W736" i="9"/>
  <c r="Z717" i="9"/>
  <c r="Z726" i="9" s="1"/>
  <c r="AB517" i="9"/>
  <c r="AB909" i="9" s="1"/>
  <c r="W584" i="9"/>
  <c r="Y540" i="9"/>
  <c r="AB477" i="7"/>
  <c r="AB478" i="7" s="1"/>
  <c r="AB562" i="7"/>
  <c r="AB563" i="7" s="1"/>
  <c r="AC476" i="7"/>
  <c r="AC557" i="7"/>
  <c r="AC558" i="7" s="1"/>
  <c r="AF706" i="9"/>
  <c r="AF50" i="6"/>
  <c r="AG49" i="6"/>
  <c r="AB512" i="9"/>
  <c r="AB900" i="9" s="1"/>
  <c r="AD496" i="6"/>
  <c r="AE53" i="6"/>
  <c r="AD938" i="9"/>
  <c r="AD1758" i="7"/>
  <c r="AE51" i="6"/>
  <c r="AE386" i="9"/>
  <c r="AE387" i="9" s="1"/>
  <c r="AE390" i="9" s="1"/>
  <c r="AE394" i="9" s="1"/>
  <c r="AE89" i="9"/>
  <c r="AE90" i="9" s="1"/>
  <c r="AE94" i="9" s="1"/>
  <c r="Y639" i="7"/>
  <c r="Y1763" i="7"/>
  <c r="X295" i="9"/>
  <c r="AC469" i="9"/>
  <c r="AC489" i="9" s="1"/>
  <c r="AC502" i="9" s="1"/>
  <c r="AC516" i="9" s="1"/>
  <c r="AC466" i="9"/>
  <c r="AC486" i="9" s="1"/>
  <c r="AC499" i="9" s="1"/>
  <c r="AC513" i="9" s="1"/>
  <c r="AC468" i="9"/>
  <c r="AC488" i="9" s="1"/>
  <c r="AC501" i="9" s="1"/>
  <c r="AC515" i="9" s="1"/>
  <c r="AC473" i="9"/>
  <c r="AC493" i="9" s="1"/>
  <c r="AC506" i="9" s="1"/>
  <c r="AC520" i="9" s="1"/>
  <c r="AC470" i="9"/>
  <c r="AC490" i="9" s="1"/>
  <c r="AC503" i="9" s="1"/>
  <c r="AC850" i="9" s="1"/>
  <c r="AC467" i="9"/>
  <c r="AC487" i="9" s="1"/>
  <c r="AC500" i="9" s="1"/>
  <c r="AC514" i="9" s="1"/>
  <c r="X650" i="7"/>
  <c r="X652" i="7" s="1"/>
  <c r="X645" i="7"/>
  <c r="X1766" i="7"/>
  <c r="X582" i="9"/>
  <c r="AJ372" i="7"/>
  <c r="AJ377" i="7" s="1"/>
  <c r="Y940" i="9"/>
  <c r="Y226" i="9"/>
  <c r="AA952" i="9"/>
  <c r="AA145" i="9"/>
  <c r="AA147" i="9" s="1"/>
  <c r="Z1605" i="7"/>
  <c r="Z627" i="7"/>
  <c r="Z629" i="7" s="1"/>
  <c r="Z407" i="7"/>
  <c r="Z594" i="7"/>
  <c r="Z596" i="7" s="1"/>
  <c r="Z606" i="7" s="1"/>
  <c r="Z614" i="7"/>
  <c r="Z616" i="7" s="1"/>
  <c r="Z619" i="7" s="1"/>
  <c r="Z620" i="7" s="1"/>
  <c r="Z580" i="7"/>
  <c r="Z582" i="7" s="1"/>
  <c r="Z585" i="7" s="1"/>
  <c r="Z586" i="7" s="1"/>
  <c r="Z605" i="7" s="1"/>
  <c r="Z1769" i="7"/>
  <c r="AF458" i="6"/>
  <c r="AE877" i="9"/>
  <c r="X583" i="9"/>
  <c r="X296" i="9"/>
  <c r="X946" i="9"/>
  <c r="AK55" i="6"/>
  <c r="AJ525" i="7"/>
  <c r="AJ530" i="7" s="1"/>
  <c r="AI57" i="6"/>
  <c r="AH58" i="6"/>
  <c r="AH171" i="7"/>
  <c r="AH216" i="7"/>
  <c r="AH1151" i="7"/>
  <c r="AH1389" i="7"/>
  <c r="AH1390" i="7" s="1"/>
  <c r="AI1386" i="7"/>
  <c r="AG1433" i="7"/>
  <c r="AG1423" i="7"/>
  <c r="AG1402" i="7"/>
  <c r="AG1403" i="7" s="1"/>
  <c r="W493" i="6"/>
  <c r="W505" i="6"/>
  <c r="X485" i="6"/>
  <c r="W489" i="6"/>
  <c r="W494" i="6"/>
  <c r="W488" i="6"/>
  <c r="AF273" i="9"/>
  <c r="AF279" i="9"/>
  <c r="AF280" i="9" s="1"/>
  <c r="AF817" i="9" s="1"/>
  <c r="AI1614" i="7"/>
  <c r="AI731" i="7"/>
  <c r="AI696" i="7"/>
  <c r="AI697" i="7" s="1"/>
  <c r="AI34" i="7"/>
  <c r="AJ713" i="9"/>
  <c r="AJ705" i="9"/>
  <c r="AJ259" i="9"/>
  <c r="AJ155" i="9"/>
  <c r="AJ233" i="9"/>
  <c r="AJ196" i="9"/>
  <c r="AJ5" i="9"/>
  <c r="AJ5" i="7"/>
  <c r="AJ924" i="7"/>
  <c r="AJ925" i="7" s="1"/>
  <c r="AJ1299" i="7"/>
  <c r="AJ1300" i="7" s="1"/>
  <c r="AJ1100" i="7"/>
  <c r="AJ1101" i="7" s="1"/>
  <c r="AJ1013" i="7"/>
  <c r="AJ1014" i="7" s="1"/>
  <c r="AJ1184" i="7"/>
  <c r="AJ1185" i="7" s="1"/>
  <c r="AJ304" i="9"/>
  <c r="AJ305" i="9" s="1"/>
  <c r="AJ310" i="9" s="1"/>
  <c r="AJ355" i="9"/>
  <c r="AJ357" i="9" s="1"/>
  <c r="AJ1385" i="7" s="1"/>
  <c r="AJ1388" i="7"/>
  <c r="AJ429" i="9"/>
  <c r="AJ454" i="9" s="1"/>
  <c r="AJ247" i="7" s="1"/>
  <c r="AJ430" i="9"/>
  <c r="AJ455" i="9" s="1"/>
  <c r="AJ248" i="7" s="1"/>
  <c r="AJ428" i="9"/>
  <c r="AJ453" i="9" s="1"/>
  <c r="AJ246" i="7" s="1"/>
  <c r="AJ426" i="9"/>
  <c r="AJ179" i="9"/>
  <c r="AJ182" i="9" s="1"/>
  <c r="AJ183" i="9" s="1"/>
  <c r="AJ186" i="9" s="1"/>
  <c r="AJ187" i="9" s="1"/>
  <c r="AJ435" i="9"/>
  <c r="AJ460" i="9" s="1"/>
  <c r="AJ253" i="7" s="1"/>
  <c r="AJ431" i="9"/>
  <c r="AJ456" i="9" s="1"/>
  <c r="AJ249" i="7" s="1"/>
  <c r="AJ433" i="9"/>
  <c r="AJ458" i="9" s="1"/>
  <c r="AJ251" i="7" s="1"/>
  <c r="AJ432" i="9"/>
  <c r="AJ457" i="9" s="1"/>
  <c r="AJ250" i="7" s="1"/>
  <c r="AJ434" i="9"/>
  <c r="AJ459" i="9" s="1"/>
  <c r="AJ252" i="7" s="1"/>
  <c r="AJ427" i="9"/>
  <c r="AJ546" i="9"/>
  <c r="AJ548" i="9" s="1"/>
  <c r="AJ366" i="9"/>
  <c r="AJ369" i="9" s="1"/>
  <c r="AJ380" i="9"/>
  <c r="AJ383" i="9" s="1"/>
  <c r="AJ393" i="7"/>
  <c r="AJ565" i="7"/>
  <c r="AJ552" i="7"/>
  <c r="AJ56" i="6"/>
  <c r="AJ43" i="6"/>
  <c r="AJ48" i="6"/>
  <c r="AJ453" i="6"/>
  <c r="AJ455" i="6" s="1"/>
  <c r="AK437" i="7"/>
  <c r="AK438" i="7" s="1"/>
  <c r="AK427" i="7"/>
  <c r="AK428" i="7" s="1"/>
  <c r="AK444" i="7" s="1"/>
  <c r="AK466" i="7"/>
  <c r="AK467" i="7" s="1"/>
  <c r="AJ306" i="7"/>
  <c r="AJ885" i="7"/>
  <c r="AJ1175" i="7"/>
  <c r="AJ749" i="7"/>
  <c r="AJ915" i="7"/>
  <c r="AJ299" i="7"/>
  <c r="AJ300" i="7" s="1"/>
  <c r="AJ1291" i="7"/>
  <c r="AJ1092" i="7"/>
  <c r="AJ1005" i="7"/>
  <c r="AK1321" i="7"/>
  <c r="AK1322" i="7" s="1"/>
  <c r="AK1122" i="7"/>
  <c r="AK1123" i="7" s="1"/>
  <c r="AK1316" i="7"/>
  <c r="AK1317" i="7" s="1"/>
  <c r="AK1117" i="7"/>
  <c r="AK1118" i="7" s="1"/>
  <c r="AK1035" i="7"/>
  <c r="AK1036" i="7" s="1"/>
  <c r="AK1030" i="7"/>
  <c r="AK1031" i="7" s="1"/>
  <c r="AK1528" i="7"/>
  <c r="AK1202" i="7"/>
  <c r="AK1203" i="7" s="1"/>
  <c r="AK760" i="7"/>
  <c r="AK566" i="7"/>
  <c r="AK266" i="7"/>
  <c r="AK542" i="7"/>
  <c r="AK543" i="7" s="1"/>
  <c r="AK553" i="7" s="1"/>
  <c r="AK285" i="7"/>
  <c r="AK105" i="6"/>
  <c r="AK528" i="7"/>
  <c r="AK656" i="7"/>
  <c r="AK611" i="7"/>
  <c r="AK612" i="7" s="1"/>
  <c r="AK685" i="7"/>
  <c r="AK687" i="7" s="1"/>
  <c r="AK591" i="7"/>
  <c r="AK661" i="7"/>
  <c r="AK546" i="7"/>
  <c r="AK651" i="7"/>
  <c r="AK577" i="7"/>
  <c r="AK624" i="7"/>
  <c r="AK625" i="7" s="1"/>
  <c r="AK321" i="7"/>
  <c r="AK411" i="7"/>
  <c r="AK412" i="7" s="1"/>
  <c r="AK415" i="7" s="1"/>
  <c r="AK375" i="7"/>
  <c r="AK387" i="7"/>
  <c r="AK364" i="7"/>
  <c r="AK371" i="7" s="1"/>
  <c r="AK503" i="7"/>
  <c r="AK522" i="7" s="1"/>
  <c r="AK489" i="7"/>
  <c r="AK520" i="7" s="1"/>
  <c r="AK336" i="7"/>
  <c r="AK367" i="7" s="1"/>
  <c r="AK510" i="7"/>
  <c r="AK523" i="7" s="1"/>
  <c r="AK357" i="7"/>
  <c r="AK370" i="7" s="1"/>
  <c r="AK496" i="7"/>
  <c r="AK521" i="7" s="1"/>
  <c r="AK343" i="7"/>
  <c r="AK368" i="7" s="1"/>
  <c r="AK517" i="7"/>
  <c r="AK524" i="7" s="1"/>
  <c r="AK350" i="7"/>
  <c r="AK369" i="7" s="1"/>
  <c r="AL33" i="6"/>
  <c r="AL32" i="6"/>
  <c r="AL28" i="6"/>
  <c r="AM27" i="6"/>
  <c r="AL2" i="9"/>
  <c r="AL2" i="7"/>
  <c r="AL102" i="6"/>
  <c r="AL101" i="6"/>
  <c r="AL59" i="6"/>
  <c r="AL97" i="6"/>
  <c r="AL541" i="7" s="1"/>
  <c r="AL39" i="6"/>
  <c r="AL98" i="6"/>
  <c r="AL641" i="7" s="1"/>
  <c r="AL45" i="6"/>
  <c r="AK40" i="6"/>
  <c r="AL63" i="6"/>
  <c r="AK495" i="6"/>
  <c r="AK451" i="6"/>
  <c r="AK37" i="6"/>
  <c r="AK30" i="6"/>
  <c r="AK3" i="9"/>
  <c r="AK149" i="75"/>
  <c r="AK158" i="75"/>
  <c r="AK58" i="75"/>
  <c r="AK3" i="7"/>
  <c r="AK102" i="75"/>
  <c r="AK127" i="75"/>
  <c r="AK114" i="6"/>
  <c r="AK111" i="6"/>
  <c r="AK115" i="6"/>
  <c r="AK125" i="6"/>
  <c r="AK31" i="6"/>
  <c r="AK82" i="6"/>
  <c r="AK117" i="6"/>
  <c r="AK118" i="6" s="1"/>
  <c r="AK155" i="6"/>
  <c r="AK156" i="6" s="1"/>
  <c r="AK46" i="6"/>
  <c r="AK94" i="6"/>
  <c r="AK54" i="6"/>
  <c r="AK78" i="6"/>
  <c r="AK754" i="7" s="1"/>
  <c r="AJ1239" i="7"/>
  <c r="AJ180" i="7"/>
  <c r="AJ206" i="7"/>
  <c r="AJ168" i="7"/>
  <c r="AJ202" i="7"/>
  <c r="AJ169" i="7"/>
  <c r="AJ203" i="7"/>
  <c r="AJ204" i="7"/>
  <c r="AJ174" i="7"/>
  <c r="AJ208" i="7"/>
  <c r="AJ186" i="7"/>
  <c r="AJ187" i="7"/>
  <c r="AJ209" i="7"/>
  <c r="AJ175" i="7"/>
  <c r="AJ205" i="7"/>
  <c r="AJ695" i="7"/>
  <c r="AJ691" i="7"/>
  <c r="AJ692" i="7" s="1"/>
  <c r="AJ633" i="7"/>
  <c r="AJ615" i="7"/>
  <c r="AJ628" i="7"/>
  <c r="AJ634" i="7"/>
  <c r="AI15" i="7"/>
  <c r="AI1587" i="7"/>
  <c r="AJ1563" i="7"/>
  <c r="AJ469" i="7"/>
  <c r="AJ1560" i="7"/>
  <c r="AJ446" i="7"/>
  <c r="AI1344" i="7"/>
  <c r="AI771" i="7"/>
  <c r="AI1197" i="7"/>
  <c r="AI1537" i="7"/>
  <c r="AI971" i="7"/>
  <c r="AI1209" i="7"/>
  <c r="AI936" i="7"/>
  <c r="AI1145" i="7"/>
  <c r="AI799" i="7"/>
  <c r="AI1112" i="7"/>
  <c r="AI1113" i="7" s="1"/>
  <c r="AI1311" i="7"/>
  <c r="AI1058" i="7"/>
  <c r="AI1232" i="7"/>
  <c r="AI1025" i="7"/>
  <c r="AI1522" i="7"/>
  <c r="AI948" i="7"/>
  <c r="AI389" i="9"/>
  <c r="AI243" i="7"/>
  <c r="AI242" i="7"/>
  <c r="AI375" i="9"/>
  <c r="AI584" i="7"/>
  <c r="AI618" i="7"/>
  <c r="AI599" i="7"/>
  <c r="AI496" i="9"/>
  <c r="AI267" i="7"/>
  <c r="AI392" i="9"/>
  <c r="AI189" i="9"/>
  <c r="AI252" i="9"/>
  <c r="AI632" i="7"/>
  <c r="AI635" i="7" s="1"/>
  <c r="AI1692" i="7" s="1"/>
  <c r="AI1349" i="7"/>
  <c r="AI182" i="7"/>
  <c r="AI199" i="7"/>
  <c r="AI158" i="7"/>
  <c r="AI976" i="7"/>
  <c r="AI195" i="7"/>
  <c r="AI1237" i="7"/>
  <c r="AI176" i="7"/>
  <c r="AI198" i="7"/>
  <c r="AI164" i="7"/>
  <c r="AI1063" i="7"/>
  <c r="AI196" i="7"/>
  <c r="AI1150" i="7"/>
  <c r="AI170" i="7"/>
  <c r="AI197" i="7"/>
  <c r="AL469" i="6"/>
  <c r="AL470" i="6" s="1"/>
  <c r="AM468" i="6"/>
  <c r="W476" i="6"/>
  <c r="AH437" i="6"/>
  <c r="AI436" i="6"/>
  <c r="AG438" i="6"/>
  <c r="W425" i="6"/>
  <c r="W435" i="6"/>
  <c r="X734" i="7"/>
  <c r="X735" i="7" s="1"/>
  <c r="X843" i="7"/>
  <c r="X711" i="7"/>
  <c r="X712" i="7" s="1"/>
  <c r="Y710" i="7" s="1"/>
  <c r="X28" i="7"/>
  <c r="AK220" i="6" l="1"/>
  <c r="Y796" i="9"/>
  <c r="Y733" i="9"/>
  <c r="AH162" i="6"/>
  <c r="AH135" i="6"/>
  <c r="AH131" i="6"/>
  <c r="AH129" i="6"/>
  <c r="AH161" i="6"/>
  <c r="Y924" i="9"/>
  <c r="T741" i="9"/>
  <c r="T823" i="9" s="1"/>
  <c r="U739" i="9"/>
  <c r="U741" i="9" s="1"/>
  <c r="V711" i="9"/>
  <c r="V721" i="9" s="1"/>
  <c r="V723" i="9" s="1"/>
  <c r="V648" i="9"/>
  <c r="Z521" i="9"/>
  <c r="Z557" i="9" s="1"/>
  <c r="V660" i="7"/>
  <c r="V666" i="7"/>
  <c r="AJ208" i="6"/>
  <c r="Y763" i="9"/>
  <c r="AH134" i="6"/>
  <c r="AH145" i="6"/>
  <c r="X1746" i="7"/>
  <c r="W647" i="7"/>
  <c r="W666" i="7" s="1"/>
  <c r="U835" i="9"/>
  <c r="AE1719" i="7"/>
  <c r="AF1707" i="7"/>
  <c r="AE1713" i="7"/>
  <c r="AE1725" i="7"/>
  <c r="R921" i="9"/>
  <c r="AB404" i="9"/>
  <c r="AB405" i="9" s="1"/>
  <c r="AB793" i="9" s="1"/>
  <c r="AA408" i="9"/>
  <c r="AA409" i="9" s="1"/>
  <c r="AA510" i="9" s="1"/>
  <c r="AA894" i="9" s="1"/>
  <c r="AA624" i="9"/>
  <c r="AA626" i="9" s="1"/>
  <c r="AA627" i="9" s="1"/>
  <c r="AA635" i="9" s="1"/>
  <c r="AA637" i="9" s="1"/>
  <c r="AA640" i="9" s="1"/>
  <c r="AB841" i="9"/>
  <c r="AL218" i="6"/>
  <c r="AL219" i="6" s="1"/>
  <c r="AG163" i="6"/>
  <c r="U347" i="6"/>
  <c r="AC838" i="9"/>
  <c r="AC787" i="9"/>
  <c r="AC400" i="9"/>
  <c r="AC401" i="9" s="1"/>
  <c r="AC790" i="9" s="1"/>
  <c r="AC403" i="9"/>
  <c r="AD373" i="9"/>
  <c r="AD376" i="9" s="1"/>
  <c r="AD393" i="9" s="1"/>
  <c r="AD395" i="9" s="1"/>
  <c r="Z530" i="9"/>
  <c r="Z531" i="9" s="1"/>
  <c r="Z538" i="9" s="1"/>
  <c r="Z272" i="9"/>
  <c r="Z274" i="9" s="1"/>
  <c r="Z284" i="9" s="1"/>
  <c r="Z248" i="9"/>
  <c r="Z250" i="9" s="1"/>
  <c r="Z253" i="9" s="1"/>
  <c r="Z254" i="9" s="1"/>
  <c r="Z283" i="9" s="1"/>
  <c r="Z526" i="9"/>
  <c r="Z527" i="9" s="1"/>
  <c r="Z537" i="9" s="1"/>
  <c r="Z534" i="9"/>
  <c r="Z535" i="9" s="1"/>
  <c r="Z539" i="9" s="1"/>
  <c r="Z174" i="9"/>
  <c r="Z176" i="9" s="1"/>
  <c r="Z190" i="9" s="1"/>
  <c r="Z191" i="9" s="1"/>
  <c r="Z224" i="9" s="1"/>
  <c r="Z882" i="9" s="1"/>
  <c r="Z949" i="9"/>
  <c r="Z213" i="9"/>
  <c r="Z215" i="9" s="1"/>
  <c r="Z225" i="9" s="1"/>
  <c r="Z885" i="9" s="1"/>
  <c r="Z918" i="9"/>
  <c r="AA605" i="9"/>
  <c r="AA607" i="9" s="1"/>
  <c r="AA608" i="9" s="1"/>
  <c r="AA612" i="9" s="1"/>
  <c r="AB619" i="9"/>
  <c r="AB620" i="9" s="1"/>
  <c r="AB623" i="9" s="1"/>
  <c r="AB97" i="9"/>
  <c r="AB99" i="9" s="1"/>
  <c r="AB140" i="9" s="1"/>
  <c r="AB143" i="9" s="1"/>
  <c r="AB145" i="9" s="1"/>
  <c r="AB147" i="9" s="1"/>
  <c r="AB601" i="9"/>
  <c r="AB604" i="9" s="1"/>
  <c r="V709" i="9"/>
  <c r="V725" i="9" s="1"/>
  <c r="V727" i="9" s="1"/>
  <c r="V729" i="9" s="1"/>
  <c r="V730" i="9" s="1"/>
  <c r="V829" i="9" s="1"/>
  <c r="AB799" i="9"/>
  <c r="AB906" i="9"/>
  <c r="R820" i="9"/>
  <c r="W772" i="9"/>
  <c r="AA781" i="9"/>
  <c r="AA918" i="9"/>
  <c r="Y766" i="9"/>
  <c r="Y891" i="9"/>
  <c r="W784" i="9"/>
  <c r="Y802" i="9"/>
  <c r="Y927" i="9"/>
  <c r="AG335" i="9"/>
  <c r="AG341" i="9" s="1"/>
  <c r="AG342" i="9" s="1"/>
  <c r="AG351" i="9" s="1"/>
  <c r="AG1089" i="7" s="1"/>
  <c r="S921" i="9"/>
  <c r="S820" i="9"/>
  <c r="AH778" i="9"/>
  <c r="AD485" i="9"/>
  <c r="AD498" i="9" s="1"/>
  <c r="AD847" i="9" s="1"/>
  <c r="AD472" i="9"/>
  <c r="AD492" i="9" s="1"/>
  <c r="AD505" i="9" s="1"/>
  <c r="AD465" i="9"/>
  <c r="AD464" i="9"/>
  <c r="AD471" i="9"/>
  <c r="AD137" i="9"/>
  <c r="AD141" i="9" s="1"/>
  <c r="AC618" i="9"/>
  <c r="AC599" i="9"/>
  <c r="AC54" i="9"/>
  <c r="AC55" i="9" s="1"/>
  <c r="AC600" i="9" s="1"/>
  <c r="AD46" i="9"/>
  <c r="AD48" i="9" s="1"/>
  <c r="AD51" i="9" s="1"/>
  <c r="AG181" i="6"/>
  <c r="AF181" i="6"/>
  <c r="AK183" i="6"/>
  <c r="AK184" i="6" s="1"/>
  <c r="AL214" i="6"/>
  <c r="AE1517" i="7"/>
  <c r="AM212" i="6"/>
  <c r="AM213" i="6"/>
  <c r="AL36" i="75"/>
  <c r="AL14" i="75"/>
  <c r="AL80" i="75"/>
  <c r="AK132" i="6"/>
  <c r="AF351" i="9"/>
  <c r="AF1089" i="7" s="1"/>
  <c r="AF350" i="9"/>
  <c r="AF1002" i="7" s="1"/>
  <c r="AF352" i="9"/>
  <c r="AF1172" i="7" s="1"/>
  <c r="AG35" i="7"/>
  <c r="AG732" i="7"/>
  <c r="AG130" i="6"/>
  <c r="AG178" i="6"/>
  <c r="AI194" i="6"/>
  <c r="AI177" i="6"/>
  <c r="AI198" i="6"/>
  <c r="AI196" i="6"/>
  <c r="AI195" i="6"/>
  <c r="AJ192" i="6"/>
  <c r="AJ202" i="6"/>
  <c r="AK201" i="6"/>
  <c r="AK203" i="6" s="1"/>
  <c r="AK207" i="6"/>
  <c r="AK191" i="6"/>
  <c r="AG174" i="6"/>
  <c r="AL186" i="6"/>
  <c r="AL193" i="6" s="1"/>
  <c r="AG173" i="6"/>
  <c r="AH171" i="6"/>
  <c r="AH172" i="6" s="1"/>
  <c r="AH176" i="6"/>
  <c r="AJ179" i="6"/>
  <c r="AL169" i="6"/>
  <c r="AL170" i="6" s="1"/>
  <c r="AB716" i="9"/>
  <c r="AB719" i="9" s="1"/>
  <c r="AB722" i="9" s="1"/>
  <c r="AL165" i="6"/>
  <c r="U380" i="6"/>
  <c r="U334" i="6"/>
  <c r="U335" i="6" s="1"/>
  <c r="U336" i="6" s="1"/>
  <c r="AH146" i="6"/>
  <c r="AI144" i="6"/>
  <c r="AI150" i="6"/>
  <c r="AH152" i="6"/>
  <c r="AH151" i="6"/>
  <c r="AI128" i="6"/>
  <c r="AI138" i="6"/>
  <c r="AH140" i="6"/>
  <c r="AH139" i="6"/>
  <c r="V377" i="6"/>
  <c r="AH579" i="9"/>
  <c r="V346" i="6"/>
  <c r="V348" i="6"/>
  <c r="AK62" i="6"/>
  <c r="V350" i="6"/>
  <c r="AM91" i="6"/>
  <c r="V305" i="6"/>
  <c r="AJ320" i="9"/>
  <c r="AJ684" i="9"/>
  <c r="AK106" i="6"/>
  <c r="AG876" i="9"/>
  <c r="AJ321" i="9"/>
  <c r="AJ324" i="9" s="1"/>
  <c r="AK636" i="9"/>
  <c r="AI566" i="9"/>
  <c r="AI567" i="9" s="1"/>
  <c r="AI587" i="9" s="1"/>
  <c r="AE878" i="9"/>
  <c r="AK320" i="7"/>
  <c r="AI154" i="9"/>
  <c r="AE475" i="9"/>
  <c r="AI482" i="9"/>
  <c r="AE399" i="9"/>
  <c r="AF459" i="6"/>
  <c r="AK314" i="9"/>
  <c r="AK315" i="9" s="1"/>
  <c r="V299" i="6"/>
  <c r="V282" i="6"/>
  <c r="W1442" i="7"/>
  <c r="AB511" i="9"/>
  <c r="AB897" i="9" s="1"/>
  <c r="AC484" i="9"/>
  <c r="AC497" i="9" s="1"/>
  <c r="AC844" i="9" s="1"/>
  <c r="AJ451" i="9"/>
  <c r="AJ244" i="7" s="1"/>
  <c r="AJ452" i="9"/>
  <c r="AJ245" i="7" s="1"/>
  <c r="W319" i="6"/>
  <c r="W325" i="6" s="1"/>
  <c r="AE95" i="9"/>
  <c r="AD98" i="9"/>
  <c r="AL120" i="6"/>
  <c r="AL121" i="6" s="1"/>
  <c r="V355" i="6"/>
  <c r="AH333" i="9"/>
  <c r="AH329" i="9"/>
  <c r="AH330" i="9" s="1"/>
  <c r="AH35" i="7" s="1"/>
  <c r="AH358" i="9"/>
  <c r="AI325" i="9"/>
  <c r="S1689" i="7"/>
  <c r="T665" i="7"/>
  <c r="T668" i="7" s="1"/>
  <c r="AJ311" i="9"/>
  <c r="AJ323" i="9" s="1"/>
  <c r="AJ64" i="6"/>
  <c r="AJ65" i="6" s="1"/>
  <c r="U1463" i="7"/>
  <c r="U667" i="7"/>
  <c r="U672" i="7"/>
  <c r="V662" i="7"/>
  <c r="W657" i="7"/>
  <c r="V321" i="6"/>
  <c r="V406" i="6"/>
  <c r="W416" i="6"/>
  <c r="AD552" i="9"/>
  <c r="AJ52" i="6"/>
  <c r="AJ67" i="6"/>
  <c r="X1566" i="7"/>
  <c r="Y445" i="7"/>
  <c r="Y447" i="7" s="1"/>
  <c r="Y470" i="7" s="1"/>
  <c r="Y471" i="7" s="1"/>
  <c r="W281" i="6"/>
  <c r="V293" i="6"/>
  <c r="V316" i="6"/>
  <c r="AH454" i="6"/>
  <c r="AH456" i="6" s="1"/>
  <c r="AH457" i="6" s="1"/>
  <c r="AI452" i="6"/>
  <c r="AI462" i="6" s="1"/>
  <c r="V283" i="6"/>
  <c r="V278" i="6"/>
  <c r="V376" i="6"/>
  <c r="AH268" i="9"/>
  <c r="AH270" i="9" s="1"/>
  <c r="AG590" i="7"/>
  <c r="AG592" i="7" s="1"/>
  <c r="AG595" i="7" s="1"/>
  <c r="W261" i="6"/>
  <c r="W248" i="6"/>
  <c r="W297" i="6"/>
  <c r="W343" i="6"/>
  <c r="AF601" i="7"/>
  <c r="V354" i="6"/>
  <c r="W353" i="6"/>
  <c r="W361" i="6"/>
  <c r="W363" i="6"/>
  <c r="W371" i="6" s="1"/>
  <c r="W372" i="6" s="1"/>
  <c r="W255" i="6"/>
  <c r="X238" i="6"/>
  <c r="X392" i="6"/>
  <c r="X393" i="6" s="1"/>
  <c r="W250" i="6"/>
  <c r="V256" i="6"/>
  <c r="X391" i="6"/>
  <c r="X268" i="6"/>
  <c r="AF197" i="9"/>
  <c r="AG197" i="9" s="1"/>
  <c r="AG209" i="9" s="1"/>
  <c r="AG211" i="9" s="1"/>
  <c r="AG220" i="9" s="1"/>
  <c r="W239" i="6"/>
  <c r="W398" i="6"/>
  <c r="W286" i="6"/>
  <c r="W292" i="6" s="1"/>
  <c r="W293" i="6" s="1"/>
  <c r="W399" i="6"/>
  <c r="W308" i="6"/>
  <c r="W314" i="6" s="1"/>
  <c r="W315" i="6" s="1"/>
  <c r="W271" i="6"/>
  <c r="W264" i="6"/>
  <c r="AH244" i="9"/>
  <c r="AH246" i="9" s="1"/>
  <c r="AH278" i="9" s="1"/>
  <c r="AG244" i="9"/>
  <c r="AG246" i="9" s="1"/>
  <c r="AG278" i="9" s="1"/>
  <c r="AE220" i="9"/>
  <c r="AF600" i="7"/>
  <c r="X1440" i="7"/>
  <c r="X1393" i="7"/>
  <c r="X1394" i="7" s="1"/>
  <c r="X1396" i="7" s="1"/>
  <c r="X1441" i="7" s="1"/>
  <c r="X642" i="7"/>
  <c r="V386" i="6"/>
  <c r="AE69" i="6"/>
  <c r="AD476" i="9"/>
  <c r="AF68" i="6"/>
  <c r="AF85" i="6"/>
  <c r="AF86" i="6" s="1"/>
  <c r="AK84" i="6"/>
  <c r="AK133" i="6" s="1"/>
  <c r="AJ692" i="9"/>
  <c r="W362" i="6"/>
  <c r="Z408" i="7"/>
  <c r="Z416" i="7" s="1"/>
  <c r="Z417" i="7" s="1"/>
  <c r="Z443" i="7" s="1"/>
  <c r="AK909" i="7"/>
  <c r="AK1051" i="7"/>
  <c r="AK765" i="7"/>
  <c r="AK1337" i="7"/>
  <c r="AK1532" i="7"/>
  <c r="AK1476" i="7"/>
  <c r="AK1304" i="7"/>
  <c r="AK1086" i="7"/>
  <c r="AK1225" i="7"/>
  <c r="AK1018" i="7"/>
  <c r="AK1046" i="7"/>
  <c r="AK1491" i="7"/>
  <c r="AK1497" i="7"/>
  <c r="AK964" i="7"/>
  <c r="AK880" i="7"/>
  <c r="AK83" i="6"/>
  <c r="AK941" i="7" s="1"/>
  <c r="AK942" i="7" s="1"/>
  <c r="AK162" i="7" s="1"/>
  <c r="AK929" i="7"/>
  <c r="AK340" i="9"/>
  <c r="AK1220" i="7"/>
  <c r="AK1416" i="7"/>
  <c r="AK959" i="7"/>
  <c r="AK999" i="7"/>
  <c r="AK847" i="7"/>
  <c r="AK1427" i="7"/>
  <c r="AK1286" i="7"/>
  <c r="AK1105" i="7"/>
  <c r="AK1107" i="7" s="1"/>
  <c r="AK1111" i="7" s="1"/>
  <c r="AK1138" i="7"/>
  <c r="AK1486" i="7"/>
  <c r="AK1458" i="7"/>
  <c r="AK1169" i="7"/>
  <c r="AK1507" i="7"/>
  <c r="AK309" i="9"/>
  <c r="AK42" i="6"/>
  <c r="AK1378" i="7"/>
  <c r="AK328" i="9"/>
  <c r="AK1190" i="7"/>
  <c r="AK60" i="6"/>
  <c r="AK873" i="7"/>
  <c r="AK831" i="7"/>
  <c r="AK1398" i="7"/>
  <c r="AK1332" i="7"/>
  <c r="AK1133" i="7"/>
  <c r="AL77" i="6"/>
  <c r="AL787" i="7" s="1"/>
  <c r="AL29" i="6"/>
  <c r="AL159" i="75" s="1"/>
  <c r="W477" i="6"/>
  <c r="AG581" i="7"/>
  <c r="AI232" i="9"/>
  <c r="AI234" i="9" s="1"/>
  <c r="AK793" i="7"/>
  <c r="AJ480" i="9"/>
  <c r="AJ718" i="9"/>
  <c r="W701" i="9"/>
  <c r="W703" i="9" s="1"/>
  <c r="W708" i="9" s="1"/>
  <c r="W648" i="9" s="1"/>
  <c r="AI481" i="9"/>
  <c r="AJ200" i="7"/>
  <c r="AI258" i="9"/>
  <c r="AI260" i="9" s="1"/>
  <c r="AI195" i="9"/>
  <c r="AJ710" i="9"/>
  <c r="AJ665" i="9"/>
  <c r="AJ374" i="9"/>
  <c r="AJ49" i="9"/>
  <c r="AJ50" i="9" s="1"/>
  <c r="AJ735" i="9"/>
  <c r="AJ93" i="9"/>
  <c r="AJ146" i="9" s="1"/>
  <c r="AJ388" i="9"/>
  <c r="AJ245" i="9"/>
  <c r="AJ269" i="9"/>
  <c r="AJ107" i="6"/>
  <c r="AJ108" i="6" s="1"/>
  <c r="AJ655" i="9"/>
  <c r="AJ210" i="9"/>
  <c r="AJ171" i="9"/>
  <c r="AK787" i="7"/>
  <c r="AE170" i="9"/>
  <c r="AE172" i="9" s="1"/>
  <c r="AF156" i="9"/>
  <c r="AK743" i="7"/>
  <c r="AD219" i="9"/>
  <c r="AD221" i="9" s="1"/>
  <c r="AD814" i="9" s="1"/>
  <c r="AD175" i="9"/>
  <c r="AK71" i="6"/>
  <c r="AC491" i="9"/>
  <c r="AC504" i="9" s="1"/>
  <c r="AC518" i="9" s="1"/>
  <c r="AC903" i="9" s="1"/>
  <c r="AL41" i="6"/>
  <c r="AL55" i="6"/>
  <c r="AK319" i="9"/>
  <c r="AK61" i="6"/>
  <c r="AL47" i="6"/>
  <c r="AO26" i="6"/>
  <c r="AN441" i="6"/>
  <c r="AN428" i="6"/>
  <c r="AO229" i="6"/>
  <c r="AP467" i="6"/>
  <c r="AG381" i="7"/>
  <c r="AG382" i="7" s="1"/>
  <c r="AG388" i="7" s="1"/>
  <c r="AG389" i="7" s="1"/>
  <c r="AG392" i="7" s="1"/>
  <c r="AG394" i="7" s="1"/>
  <c r="AG397" i="7" s="1"/>
  <c r="AG398" i="7" s="1"/>
  <c r="AG402" i="7" s="1"/>
  <c r="AG403" i="7" s="1"/>
  <c r="AG406" i="7" s="1"/>
  <c r="AH376" i="7"/>
  <c r="AH378" i="7" s="1"/>
  <c r="AK525" i="7"/>
  <c r="AK530" i="7" s="1"/>
  <c r="X655" i="7"/>
  <c r="Y946" i="9"/>
  <c r="X646" i="7"/>
  <c r="X1413" i="7"/>
  <c r="X1414" i="7" s="1"/>
  <c r="X1599" i="7" s="1"/>
  <c r="Y296" i="9"/>
  <c r="Y583" i="9"/>
  <c r="AB622" i="9"/>
  <c r="AB603" i="9"/>
  <c r="Z1760" i="7"/>
  <c r="Z638" i="7"/>
  <c r="X584" i="9"/>
  <c r="AC517" i="9"/>
  <c r="AC909" i="9" s="1"/>
  <c r="AG50" i="6"/>
  <c r="AH49" i="6"/>
  <c r="AG706" i="9"/>
  <c r="AB1772" i="7"/>
  <c r="AB570" i="7"/>
  <c r="AB572" i="7" s="1"/>
  <c r="AF51" i="6"/>
  <c r="AF386" i="9"/>
  <c r="AF387" i="9" s="1"/>
  <c r="AF390" i="9" s="1"/>
  <c r="AF394" i="9" s="1"/>
  <c r="AF89" i="9"/>
  <c r="AF90" i="9" s="1"/>
  <c r="AF94" i="9" s="1"/>
  <c r="Y295" i="9"/>
  <c r="W586" i="9"/>
  <c r="V740" i="9"/>
  <c r="AD476" i="7"/>
  <c r="AD557" i="7"/>
  <c r="AD558" i="7" s="1"/>
  <c r="AD473" i="9"/>
  <c r="AD493" i="9" s="1"/>
  <c r="AD506" i="9" s="1"/>
  <c r="AD520" i="9" s="1"/>
  <c r="AD470" i="9"/>
  <c r="AD490" i="9" s="1"/>
  <c r="AD503" i="9" s="1"/>
  <c r="AD850" i="9" s="1"/>
  <c r="AD467" i="9"/>
  <c r="AD487" i="9" s="1"/>
  <c r="AD500" i="9" s="1"/>
  <c r="AD514" i="9" s="1"/>
  <c r="AD466" i="9"/>
  <c r="AD486" i="9" s="1"/>
  <c r="AD499" i="9" s="1"/>
  <c r="AD513" i="9" s="1"/>
  <c r="AD469" i="9"/>
  <c r="AD489" i="9" s="1"/>
  <c r="AD502" i="9" s="1"/>
  <c r="AD516" i="9" s="1"/>
  <c r="AD468" i="9"/>
  <c r="AD488" i="9" s="1"/>
  <c r="AD501" i="9" s="1"/>
  <c r="AD515" i="9" s="1"/>
  <c r="Y582" i="9"/>
  <c r="Y645" i="7"/>
  <c r="Y650" i="7"/>
  <c r="Y652" i="7" s="1"/>
  <c r="Y1766" i="7"/>
  <c r="Z1763" i="7"/>
  <c r="Z639" i="7"/>
  <c r="X298" i="9"/>
  <c r="X784" i="9" s="1"/>
  <c r="AE938" i="9"/>
  <c r="AE1758" i="7"/>
  <c r="AE496" i="6"/>
  <c r="AF53" i="6"/>
  <c r="AF534" i="7"/>
  <c r="AF535" i="7" s="1"/>
  <c r="AG529" i="7"/>
  <c r="AG531" i="7" s="1"/>
  <c r="AA1605" i="7"/>
  <c r="AA614" i="7"/>
  <c r="AA616" i="7" s="1"/>
  <c r="AA619" i="7" s="1"/>
  <c r="AA620" i="7" s="1"/>
  <c r="AA627" i="7"/>
  <c r="AA629" i="7" s="1"/>
  <c r="AA594" i="7"/>
  <c r="AA596" i="7" s="1"/>
  <c r="AA606" i="7" s="1"/>
  <c r="AA580" i="7"/>
  <c r="AA582" i="7" s="1"/>
  <c r="AA585" i="7" s="1"/>
  <c r="AA586" i="7" s="1"/>
  <c r="AA605" i="7" s="1"/>
  <c r="AA407" i="7"/>
  <c r="AA1769" i="7"/>
  <c r="X736" i="9"/>
  <c r="AG458" i="6"/>
  <c r="AF877" i="9"/>
  <c r="AC512" i="9"/>
  <c r="AC900" i="9" s="1"/>
  <c r="AB702" i="9"/>
  <c r="AB297" i="9"/>
  <c r="AB888" i="9" s="1"/>
  <c r="AE547" i="7"/>
  <c r="AE548" i="7" s="1"/>
  <c r="AE551" i="7" s="1"/>
  <c r="AE554" i="7" s="1"/>
  <c r="AE567" i="7"/>
  <c r="AE568" i="7" s="1"/>
  <c r="AE571" i="7" s="1"/>
  <c r="AB571" i="9"/>
  <c r="AC519" i="9"/>
  <c r="AC290" i="9"/>
  <c r="AC291" i="9" s="1"/>
  <c r="AC769" i="9" s="1"/>
  <c r="AC562" i="7"/>
  <c r="AC563" i="7" s="1"/>
  <c r="AC477" i="7"/>
  <c r="AC478" i="7" s="1"/>
  <c r="Y558" i="9"/>
  <c r="Y640" i="7"/>
  <c r="Y1393" i="7" s="1"/>
  <c r="Y1394" i="7" s="1"/>
  <c r="Y1396" i="7" s="1"/>
  <c r="Y1441" i="7" s="1"/>
  <c r="AA717" i="9"/>
  <c r="AA726" i="9" s="1"/>
  <c r="AF73" i="6"/>
  <c r="AG72" i="6"/>
  <c r="AG714" i="9" s="1"/>
  <c r="Z607" i="7"/>
  <c r="AA534" i="9"/>
  <c r="AA535" i="9" s="1"/>
  <c r="AA539" i="9" s="1"/>
  <c r="AA526" i="9"/>
  <c r="AA527" i="9" s="1"/>
  <c r="AA537" i="9" s="1"/>
  <c r="AA272" i="9"/>
  <c r="AA274" i="9" s="1"/>
  <c r="AA284" i="9" s="1"/>
  <c r="AA213" i="9"/>
  <c r="AA215" i="9" s="1"/>
  <c r="AA225" i="9" s="1"/>
  <c r="AA885" i="9" s="1"/>
  <c r="AA174" i="9"/>
  <c r="AA176" i="9" s="1"/>
  <c r="AA190" i="9" s="1"/>
  <c r="AA191" i="9" s="1"/>
  <c r="AA224" i="9" s="1"/>
  <c r="AA882" i="9" s="1"/>
  <c r="AA949" i="9"/>
  <c r="AA248" i="9"/>
  <c r="AA250" i="9" s="1"/>
  <c r="AA253" i="9" s="1"/>
  <c r="AA254" i="9" s="1"/>
  <c r="AA283" i="9" s="1"/>
  <c r="AA530" i="9"/>
  <c r="AA531" i="9" s="1"/>
  <c r="AA538" i="9" s="1"/>
  <c r="AE550" i="9"/>
  <c r="AE551" i="9" s="1"/>
  <c r="AE372" i="9"/>
  <c r="AE463" i="9"/>
  <c r="AE136" i="9"/>
  <c r="AE45" i="9"/>
  <c r="X486" i="6"/>
  <c r="AI58" i="6"/>
  <c r="AJ57" i="6"/>
  <c r="AG1656" i="7"/>
  <c r="AG1404" i="7"/>
  <c r="AI216" i="7"/>
  <c r="AI171" i="7"/>
  <c r="AI1151" i="7"/>
  <c r="AK372" i="7"/>
  <c r="AK377" i="7" s="1"/>
  <c r="AG273" i="9"/>
  <c r="AG279" i="9"/>
  <c r="AI1389" i="7"/>
  <c r="AI1390" i="7" s="1"/>
  <c r="AJ1386" i="7"/>
  <c r="AH1423" i="7"/>
  <c r="AH1402" i="7"/>
  <c r="AH1403" i="7" s="1"/>
  <c r="AH1656" i="7" s="1"/>
  <c r="AH1433" i="7"/>
  <c r="AM469" i="6"/>
  <c r="AM470" i="6" s="1"/>
  <c r="AN468" i="6"/>
  <c r="AJ1614" i="7"/>
  <c r="AJ731" i="7"/>
  <c r="AJ696" i="7"/>
  <c r="AJ697" i="7" s="1"/>
  <c r="AJ34" i="7"/>
  <c r="AK713" i="9"/>
  <c r="AK705" i="9"/>
  <c r="AK155" i="9"/>
  <c r="AK233" i="9"/>
  <c r="AK196" i="9"/>
  <c r="AK259" i="9"/>
  <c r="AK5" i="9"/>
  <c r="AK5" i="7"/>
  <c r="AK1299" i="7"/>
  <c r="AK1300" i="7" s="1"/>
  <c r="AK1100" i="7"/>
  <c r="AK1101" i="7" s="1"/>
  <c r="AK1013" i="7"/>
  <c r="AK1014" i="7" s="1"/>
  <c r="AK1184" i="7"/>
  <c r="AK1185" i="7" s="1"/>
  <c r="AK924" i="7"/>
  <c r="AK925" i="7" s="1"/>
  <c r="AK304" i="9"/>
  <c r="AK305" i="9" s="1"/>
  <c r="AK310" i="9" s="1"/>
  <c r="AK355" i="9"/>
  <c r="AK357" i="9" s="1"/>
  <c r="AK1385" i="7" s="1"/>
  <c r="AK1388" i="7"/>
  <c r="AK565" i="7"/>
  <c r="AK552" i="7"/>
  <c r="AK393" i="7"/>
  <c r="AK430" i="9"/>
  <c r="AK455" i="9" s="1"/>
  <c r="AK248" i="7" s="1"/>
  <c r="AK429" i="9"/>
  <c r="AK454" i="9" s="1"/>
  <c r="AK247" i="7" s="1"/>
  <c r="AK179" i="9"/>
  <c r="AK182" i="9" s="1"/>
  <c r="AK183" i="9" s="1"/>
  <c r="AK186" i="9" s="1"/>
  <c r="AK187" i="9" s="1"/>
  <c r="AK428" i="9"/>
  <c r="AK453" i="9" s="1"/>
  <c r="AK246" i="7" s="1"/>
  <c r="AK426" i="9"/>
  <c r="AK435" i="9"/>
  <c r="AK460" i="9" s="1"/>
  <c r="AK253" i="7" s="1"/>
  <c r="AK431" i="9"/>
  <c r="AK456" i="9" s="1"/>
  <c r="AK249" i="7" s="1"/>
  <c r="AK433" i="9"/>
  <c r="AK458" i="9" s="1"/>
  <c r="AK251" i="7" s="1"/>
  <c r="AK432" i="9"/>
  <c r="AK457" i="9" s="1"/>
  <c r="AK250" i="7" s="1"/>
  <c r="AK434" i="9"/>
  <c r="AK459" i="9" s="1"/>
  <c r="AK252" i="7" s="1"/>
  <c r="AK427" i="9"/>
  <c r="AK546" i="9"/>
  <c r="AK548" i="9" s="1"/>
  <c r="AK366" i="9"/>
  <c r="AK369" i="9" s="1"/>
  <c r="AK380" i="9"/>
  <c r="AK383" i="9" s="1"/>
  <c r="AK43" i="6"/>
  <c r="AK56" i="6"/>
  <c r="AK48" i="6"/>
  <c r="AK453" i="6"/>
  <c r="AK455" i="6" s="1"/>
  <c r="AL437" i="7"/>
  <c r="AL438" i="7" s="1"/>
  <c r="AL427" i="7"/>
  <c r="AL428" i="7" s="1"/>
  <c r="AL444" i="7" s="1"/>
  <c r="AL466" i="7"/>
  <c r="AL467" i="7" s="1"/>
  <c r="AK306" i="7"/>
  <c r="AK749" i="7"/>
  <c r="AK299" i="7"/>
  <c r="AK300" i="7" s="1"/>
  <c r="AK885" i="7"/>
  <c r="AK915" i="7"/>
  <c r="AK1291" i="7"/>
  <c r="AK1175" i="7"/>
  <c r="AK1092" i="7"/>
  <c r="AK1005" i="7"/>
  <c r="AL651" i="7"/>
  <c r="AL546" i="7"/>
  <c r="AL624" i="7"/>
  <c r="AL625" i="7" s="1"/>
  <c r="AL577" i="7"/>
  <c r="AL656" i="7"/>
  <c r="AL321" i="7"/>
  <c r="AL566" i="7"/>
  <c r="AL285" i="7"/>
  <c r="AL542" i="7"/>
  <c r="AL543" i="7" s="1"/>
  <c r="AL553" i="7" s="1"/>
  <c r="AL266" i="7"/>
  <c r="AL105" i="6"/>
  <c r="AL528" i="7"/>
  <c r="AL685" i="7"/>
  <c r="AL687" i="7" s="1"/>
  <c r="AL611" i="7"/>
  <c r="AL612" i="7" s="1"/>
  <c r="AL661" i="7"/>
  <c r="AL591" i="7"/>
  <c r="AL1035" i="7"/>
  <c r="AL1036" i="7" s="1"/>
  <c r="AL1030" i="7"/>
  <c r="AL1031" i="7" s="1"/>
  <c r="AL1528" i="7"/>
  <c r="AL1202" i="7"/>
  <c r="AL1203" i="7" s="1"/>
  <c r="AL1316" i="7"/>
  <c r="AL1317" i="7" s="1"/>
  <c r="AL760" i="7"/>
  <c r="AL1321" i="7"/>
  <c r="AL1322" i="7" s="1"/>
  <c r="AL1117" i="7"/>
  <c r="AL1118" i="7" s="1"/>
  <c r="AL1122" i="7"/>
  <c r="AL1123" i="7" s="1"/>
  <c r="AL375" i="7"/>
  <c r="AL387" i="7"/>
  <c r="AL411" i="7"/>
  <c r="AL412" i="7" s="1"/>
  <c r="AL415" i="7" s="1"/>
  <c r="AL503" i="7"/>
  <c r="AL522" i="7" s="1"/>
  <c r="AL489" i="7"/>
  <c r="AL520" i="7" s="1"/>
  <c r="AL336" i="7"/>
  <c r="AL367" i="7" s="1"/>
  <c r="AL510" i="7"/>
  <c r="AL523" i="7" s="1"/>
  <c r="AL357" i="7"/>
  <c r="AL370" i="7" s="1"/>
  <c r="AL496" i="7"/>
  <c r="AL521" i="7" s="1"/>
  <c r="AL343" i="7"/>
  <c r="AL368" i="7" s="1"/>
  <c r="AL364" i="7"/>
  <c r="AL371" i="7" s="1"/>
  <c r="AL517" i="7"/>
  <c r="AL524" i="7" s="1"/>
  <c r="AL350" i="7"/>
  <c r="AL369" i="7" s="1"/>
  <c r="AM33" i="6"/>
  <c r="AM32" i="6"/>
  <c r="AM28" i="6"/>
  <c r="AN27" i="6"/>
  <c r="AM2" i="9"/>
  <c r="AM2" i="7"/>
  <c r="AM101" i="6"/>
  <c r="AM102" i="6"/>
  <c r="AM59" i="6"/>
  <c r="AM39" i="6"/>
  <c r="AM98" i="6"/>
  <c r="AM641" i="7" s="1"/>
  <c r="AM97" i="6"/>
  <c r="AM541" i="7" s="1"/>
  <c r="AL40" i="6"/>
  <c r="AM45" i="6"/>
  <c r="AM63" i="6"/>
  <c r="AL495" i="6"/>
  <c r="AL37" i="6"/>
  <c r="AL451" i="6"/>
  <c r="AL30" i="6"/>
  <c r="AL3" i="7"/>
  <c r="AL3" i="9"/>
  <c r="AL158" i="75"/>
  <c r="AL58" i="75"/>
  <c r="AL102" i="75"/>
  <c r="AL127" i="75"/>
  <c r="AL149" i="75"/>
  <c r="AL111" i="6"/>
  <c r="AL125" i="6"/>
  <c r="AL114" i="6"/>
  <c r="AL115" i="6"/>
  <c r="AL31" i="6"/>
  <c r="AL82" i="6"/>
  <c r="AL155" i="6"/>
  <c r="AL156" i="6" s="1"/>
  <c r="AL117" i="6"/>
  <c r="AL118" i="6" s="1"/>
  <c r="AL46" i="6"/>
  <c r="AL94" i="6"/>
  <c r="AL54" i="6"/>
  <c r="AL78" i="6"/>
  <c r="AL754" i="7" s="1"/>
  <c r="AK634" i="7"/>
  <c r="AK628" i="7"/>
  <c r="AK691" i="7"/>
  <c r="AK692" i="7" s="1"/>
  <c r="AK695" i="7"/>
  <c r="AK633" i="7"/>
  <c r="AK615" i="7"/>
  <c r="AK1239" i="7"/>
  <c r="AK180" i="7"/>
  <c r="AK206" i="7"/>
  <c r="AK168" i="7"/>
  <c r="AK202" i="7"/>
  <c r="AK169" i="7"/>
  <c r="AK203" i="7"/>
  <c r="AK204" i="7"/>
  <c r="AK174" i="7"/>
  <c r="AK186" i="7"/>
  <c r="AK208" i="7"/>
  <c r="AK175" i="7"/>
  <c r="AK205" i="7"/>
  <c r="AK209" i="7"/>
  <c r="AK187" i="7"/>
  <c r="AJ1587" i="7"/>
  <c r="AJ15" i="7"/>
  <c r="AK1563" i="7"/>
  <c r="AK469" i="7"/>
  <c r="AK446" i="7"/>
  <c r="AK1560" i="7"/>
  <c r="AJ1311" i="7"/>
  <c r="AJ1058" i="7"/>
  <c r="AJ1232" i="7"/>
  <c r="AJ1025" i="7"/>
  <c r="AJ948" i="7"/>
  <c r="AJ1344" i="7"/>
  <c r="AJ771" i="7"/>
  <c r="AJ1197" i="7"/>
  <c r="AJ1537" i="7"/>
  <c r="AJ799" i="7"/>
  <c r="AJ1209" i="7"/>
  <c r="AJ1522" i="7"/>
  <c r="AJ1145" i="7"/>
  <c r="AJ971" i="7"/>
  <c r="AJ1112" i="7"/>
  <c r="AJ1113" i="7" s="1"/>
  <c r="AJ936" i="7"/>
  <c r="AJ243" i="7"/>
  <c r="AJ389" i="9"/>
  <c r="AJ375" i="9"/>
  <c r="AJ242" i="7"/>
  <c r="AJ267" i="7"/>
  <c r="AJ632" i="7"/>
  <c r="AJ635" i="7" s="1"/>
  <c r="AJ1692" i="7" s="1"/>
  <c r="AJ392" i="9"/>
  <c r="AJ189" i="9"/>
  <c r="AJ252" i="9"/>
  <c r="AJ618" i="7"/>
  <c r="AJ599" i="7"/>
  <c r="AJ496" i="9"/>
  <c r="AJ584" i="7"/>
  <c r="AJ198" i="7"/>
  <c r="AJ1237" i="7"/>
  <c r="AJ176" i="7"/>
  <c r="AJ1063" i="7"/>
  <c r="AJ196" i="7"/>
  <c r="AJ164" i="7"/>
  <c r="AJ170" i="7"/>
  <c r="AJ197" i="7"/>
  <c r="AJ1150" i="7"/>
  <c r="AJ1349" i="7"/>
  <c r="AJ199" i="7"/>
  <c r="AJ182" i="7"/>
  <c r="AJ158" i="7"/>
  <c r="AJ976" i="7"/>
  <c r="AJ195" i="7"/>
  <c r="AH438" i="6"/>
  <c r="W478" i="6"/>
  <c r="X475" i="6"/>
  <c r="W479" i="6"/>
  <c r="X424" i="6"/>
  <c r="W426" i="6"/>
  <c r="AJ436" i="6"/>
  <c r="AI437" i="6"/>
  <c r="X819" i="7"/>
  <c r="X740" i="7"/>
  <c r="Y707" i="7"/>
  <c r="AL220" i="6" l="1"/>
  <c r="AI162" i="6"/>
  <c r="AI135" i="6"/>
  <c r="AI129" i="6"/>
  <c r="AI161" i="6"/>
  <c r="AI131" i="6"/>
  <c r="Z796" i="9"/>
  <c r="Z924" i="9"/>
  <c r="Z733" i="9"/>
  <c r="T742" i="9"/>
  <c r="T746" i="9"/>
  <c r="W1608" i="7"/>
  <c r="AI134" i="6"/>
  <c r="AK192" i="6"/>
  <c r="AK195" i="6" s="1"/>
  <c r="W660" i="7"/>
  <c r="W662" i="7" s="1"/>
  <c r="W1463" i="7" s="1"/>
  <c r="Y1746" i="7"/>
  <c r="W1749" i="7"/>
  <c r="X647" i="7"/>
  <c r="X1608" i="7" s="1"/>
  <c r="AF1719" i="7"/>
  <c r="AG1719" i="7"/>
  <c r="AF1725" i="7"/>
  <c r="AF1713" i="7"/>
  <c r="AA521" i="9"/>
  <c r="AA796" i="9" s="1"/>
  <c r="AB408" i="9"/>
  <c r="AB409" i="9" s="1"/>
  <c r="AB510" i="9" s="1"/>
  <c r="AB894" i="9" s="1"/>
  <c r="AC404" i="9"/>
  <c r="AC405" i="9" s="1"/>
  <c r="AC793" i="9" s="1"/>
  <c r="AH163" i="6"/>
  <c r="AM218" i="6"/>
  <c r="AM219" i="6" s="1"/>
  <c r="AC841" i="9"/>
  <c r="Z940" i="9"/>
  <c r="AB952" i="9"/>
  <c r="Z540" i="9"/>
  <c r="Z927" i="9" s="1"/>
  <c r="AD838" i="9"/>
  <c r="AD403" i="9"/>
  <c r="AD787" i="9"/>
  <c r="AD400" i="9"/>
  <c r="AD401" i="9" s="1"/>
  <c r="AD841" i="9" s="1"/>
  <c r="AK320" i="9"/>
  <c r="AK775" i="9"/>
  <c r="AE373" i="9"/>
  <c r="AE376" i="9" s="1"/>
  <c r="AE393" i="9" s="1"/>
  <c r="AE395" i="9" s="1"/>
  <c r="Z285" i="9"/>
  <c r="Z766" i="9" s="1"/>
  <c r="Z226" i="9"/>
  <c r="Z943" i="9"/>
  <c r="P240" i="6"/>
  <c r="X508" i="6"/>
  <c r="X509" i="6" s="1"/>
  <c r="X491" i="6"/>
  <c r="AC619" i="9"/>
  <c r="AC620" i="9" s="1"/>
  <c r="AC623" i="9" s="1"/>
  <c r="AB624" i="9"/>
  <c r="AB626" i="9" s="1"/>
  <c r="AB627" i="9" s="1"/>
  <c r="AB635" i="9" s="1"/>
  <c r="AB637" i="9" s="1"/>
  <c r="AB640" i="9" s="1"/>
  <c r="AC97" i="9"/>
  <c r="AC99" i="9" s="1"/>
  <c r="AC140" i="9" s="1"/>
  <c r="AC143" i="9" s="1"/>
  <c r="AC145" i="9" s="1"/>
  <c r="AC147" i="9" s="1"/>
  <c r="AB605" i="9"/>
  <c r="AB607" i="9" s="1"/>
  <c r="AB608" i="9" s="1"/>
  <c r="AB612" i="9" s="1"/>
  <c r="AC601" i="9"/>
  <c r="AC604" i="9" s="1"/>
  <c r="V739" i="9"/>
  <c r="V741" i="9" s="1"/>
  <c r="V823" i="9" s="1"/>
  <c r="AC799" i="9"/>
  <c r="AC906" i="9"/>
  <c r="AG349" i="9"/>
  <c r="AG912" i="7" s="1"/>
  <c r="AG350" i="9"/>
  <c r="AG1002" i="7" s="1"/>
  <c r="AG352" i="9"/>
  <c r="AG1172" i="7" s="1"/>
  <c r="AB781" i="9"/>
  <c r="AB918" i="9"/>
  <c r="X772" i="9"/>
  <c r="AI358" i="9"/>
  <c r="AI778" i="9"/>
  <c r="U746" i="9"/>
  <c r="U823" i="9"/>
  <c r="AE137" i="9"/>
  <c r="AE141" i="9" s="1"/>
  <c r="AE485" i="9"/>
  <c r="AE498" i="9" s="1"/>
  <c r="AE847" i="9" s="1"/>
  <c r="AE472" i="9"/>
  <c r="AE492" i="9" s="1"/>
  <c r="AE505" i="9" s="1"/>
  <c r="AE464" i="9"/>
  <c r="AE471" i="9"/>
  <c r="AE465" i="9"/>
  <c r="AD599" i="9"/>
  <c r="AD54" i="9"/>
  <c r="AD55" i="9" s="1"/>
  <c r="AD600" i="9" s="1"/>
  <c r="AD618" i="9"/>
  <c r="AE46" i="9"/>
  <c r="AE48" i="9" s="1"/>
  <c r="AE51" i="9" s="1"/>
  <c r="AL183" i="6"/>
  <c r="AL184" i="6" s="1"/>
  <c r="AM214" i="6"/>
  <c r="AM220" i="6"/>
  <c r="AF1517" i="7"/>
  <c r="AN212" i="6"/>
  <c r="AN213" i="6"/>
  <c r="AL132" i="6"/>
  <c r="AM36" i="75"/>
  <c r="AM80" i="75"/>
  <c r="AM14" i="75"/>
  <c r="AH130" i="6"/>
  <c r="AH173" i="6"/>
  <c r="AH180" i="6"/>
  <c r="AH178" i="6"/>
  <c r="AJ196" i="6"/>
  <c r="AJ177" i="6"/>
  <c r="AK208" i="6"/>
  <c r="AL191" i="6"/>
  <c r="AJ198" i="6"/>
  <c r="AJ194" i="6"/>
  <c r="AK202" i="6"/>
  <c r="AJ195" i="6"/>
  <c r="AL201" i="6"/>
  <c r="AL203" i="6" s="1"/>
  <c r="AL207" i="6"/>
  <c r="AM186" i="6"/>
  <c r="AM193" i="6" s="1"/>
  <c r="AH174" i="6"/>
  <c r="AK179" i="6"/>
  <c r="AM169" i="6"/>
  <c r="AM170" i="6" s="1"/>
  <c r="AI171" i="6"/>
  <c r="AI172" i="6" s="1"/>
  <c r="AI176" i="6"/>
  <c r="AI180" i="6" s="1"/>
  <c r="V378" i="6"/>
  <c r="AC716" i="9"/>
  <c r="AC719" i="9" s="1"/>
  <c r="AC722" i="9" s="1"/>
  <c r="W1602" i="7"/>
  <c r="AM165" i="6"/>
  <c r="AI145" i="6"/>
  <c r="AI146" i="6"/>
  <c r="AJ144" i="6"/>
  <c r="AJ150" i="6"/>
  <c r="AI151" i="6"/>
  <c r="AI152" i="6"/>
  <c r="AI140" i="6"/>
  <c r="AI139" i="6"/>
  <c r="AJ128" i="6"/>
  <c r="AJ138" i="6"/>
  <c r="AL62" i="6"/>
  <c r="AM120" i="6"/>
  <c r="AM121" i="6" s="1"/>
  <c r="AN91" i="6"/>
  <c r="AI579" i="9"/>
  <c r="AF399" i="9"/>
  <c r="AJ6" i="7"/>
  <c r="AL636" i="9"/>
  <c r="AF475" i="9"/>
  <c r="AH876" i="9"/>
  <c r="AG459" i="6"/>
  <c r="AK684" i="9"/>
  <c r="V613" i="9"/>
  <c r="V614" i="9" s="1"/>
  <c r="V641" i="9" s="1"/>
  <c r="V642" i="9" s="1"/>
  <c r="AJ325" i="9"/>
  <c r="AL61" i="6"/>
  <c r="AL964" i="7"/>
  <c r="X232" i="6"/>
  <c r="AF878" i="9"/>
  <c r="AJ482" i="9"/>
  <c r="AL314" i="9"/>
  <c r="AL315" i="9" s="1"/>
  <c r="AL775" i="9" s="1"/>
  <c r="AJ566" i="9"/>
  <c r="AJ567" i="9" s="1"/>
  <c r="AJ587" i="9" s="1"/>
  <c r="AJ258" i="9"/>
  <c r="AJ260" i="9" s="1"/>
  <c r="AK692" i="9"/>
  <c r="X1442" i="7"/>
  <c r="W320" i="6"/>
  <c r="W327" i="6"/>
  <c r="W326" i="6"/>
  <c r="AK451" i="9"/>
  <c r="AK244" i="7" s="1"/>
  <c r="AK452" i="9"/>
  <c r="AK245" i="7" s="1"/>
  <c r="AD484" i="9"/>
  <c r="AD497" i="9" s="1"/>
  <c r="AD844" i="9" s="1"/>
  <c r="AC511" i="9"/>
  <c r="AC897" i="9" s="1"/>
  <c r="AF95" i="9"/>
  <c r="AF98" i="9" s="1"/>
  <c r="AE98" i="9"/>
  <c r="AJ6" i="9"/>
  <c r="AH732" i="7"/>
  <c r="AH334" i="9"/>
  <c r="AH335" i="9" s="1"/>
  <c r="AH341" i="9" s="1"/>
  <c r="AH342" i="9" s="1"/>
  <c r="AH349" i="9" s="1"/>
  <c r="AH912" i="7" s="1"/>
  <c r="AI329" i="9"/>
  <c r="AI330" i="9" s="1"/>
  <c r="AI732" i="7" s="1"/>
  <c r="AI333" i="9"/>
  <c r="AK311" i="9"/>
  <c r="AK323" i="9" s="1"/>
  <c r="W734" i="9"/>
  <c r="W711" i="9"/>
  <c r="W721" i="9" s="1"/>
  <c r="W723" i="9" s="1"/>
  <c r="AK321" i="9"/>
  <c r="AK324" i="9" s="1"/>
  <c r="V1463" i="7"/>
  <c r="V672" i="7"/>
  <c r="V667" i="7"/>
  <c r="U665" i="7"/>
  <c r="U668" i="7" s="1"/>
  <c r="T1689" i="7"/>
  <c r="X657" i="7"/>
  <c r="AJ154" i="9"/>
  <c r="V385" i="6"/>
  <c r="V387" i="6" s="1"/>
  <c r="V279" i="6"/>
  <c r="AE552" i="9"/>
  <c r="AJ195" i="9"/>
  <c r="AJ232" i="9"/>
  <c r="AJ234" i="9" s="1"/>
  <c r="AK67" i="6"/>
  <c r="AJ481" i="9"/>
  <c r="Y1566" i="7"/>
  <c r="Z445" i="7"/>
  <c r="Z447" i="7" s="1"/>
  <c r="Z470" i="7" s="1"/>
  <c r="Z471" i="7" s="1"/>
  <c r="AH576" i="7"/>
  <c r="AH578" i="7" s="1"/>
  <c r="AH600" i="7" s="1"/>
  <c r="W298" i="6"/>
  <c r="AH590" i="7"/>
  <c r="AH592" i="7" s="1"/>
  <c r="AH601" i="7" s="1"/>
  <c r="W303" i="6"/>
  <c r="W305" i="6" s="1"/>
  <c r="AK64" i="6"/>
  <c r="AK65" i="6" s="1"/>
  <c r="AI454" i="6"/>
  <c r="AI456" i="6" s="1"/>
  <c r="AI457" i="6" s="1"/>
  <c r="AJ452" i="6"/>
  <c r="AJ462" i="6" s="1"/>
  <c r="W344" i="6"/>
  <c r="AI268" i="9"/>
  <c r="AI270" i="9" s="1"/>
  <c r="AH249" i="9"/>
  <c r="W277" i="6"/>
  <c r="AI244" i="9"/>
  <c r="AI246" i="9" s="1"/>
  <c r="AI278" i="9" s="1"/>
  <c r="W265" i="6"/>
  <c r="W316" i="6"/>
  <c r="AG601" i="7"/>
  <c r="AG602" i="7" s="1"/>
  <c r="AG1695" i="7" s="1"/>
  <c r="AF602" i="7"/>
  <c r="AF1695" i="7" s="1"/>
  <c r="W405" i="6"/>
  <c r="W257" i="6"/>
  <c r="W379" i="6"/>
  <c r="X397" i="6"/>
  <c r="X399" i="6" s="1"/>
  <c r="X1543" i="7"/>
  <c r="W272" i="6"/>
  <c r="AG280" i="9"/>
  <c r="AG817" i="9" s="1"/>
  <c r="X237" i="6"/>
  <c r="W373" i="6"/>
  <c r="AG249" i="9"/>
  <c r="AF209" i="9"/>
  <c r="AF211" i="9" s="1"/>
  <c r="AF214" i="9" s="1"/>
  <c r="W332" i="6"/>
  <c r="W333" i="6" s="1"/>
  <c r="W354" i="6"/>
  <c r="W355" i="6"/>
  <c r="Y230" i="6"/>
  <c r="Y231" i="6" s="1"/>
  <c r="X233" i="6"/>
  <c r="X442" i="6"/>
  <c r="X252" i="6"/>
  <c r="X338" i="6"/>
  <c r="X361" i="6" s="1"/>
  <c r="X415" i="6"/>
  <c r="X760" i="9"/>
  <c r="X429" i="6"/>
  <c r="X431" i="6" s="1"/>
  <c r="X430" i="6" s="1"/>
  <c r="X235" i="6"/>
  <c r="X239" i="6" s="1"/>
  <c r="X234" i="6"/>
  <c r="X247" i="6"/>
  <c r="X329" i="6"/>
  <c r="X412" i="6"/>
  <c r="X413" i="6" s="1"/>
  <c r="W309" i="6"/>
  <c r="W310" i="6" s="1"/>
  <c r="W294" i="6"/>
  <c r="W287" i="6"/>
  <c r="W288" i="6" s="1"/>
  <c r="Y642" i="7"/>
  <c r="AG214" i="9"/>
  <c r="AH197" i="9"/>
  <c r="AH209" i="9" s="1"/>
  <c r="AH211" i="9" s="1"/>
  <c r="AH220" i="9" s="1"/>
  <c r="X487" i="6"/>
  <c r="AG68" i="6"/>
  <c r="AG85" i="6"/>
  <c r="AG86" i="6" s="1"/>
  <c r="AF69" i="6"/>
  <c r="AE476" i="9"/>
  <c r="AL84" i="6"/>
  <c r="AL133" i="6" s="1"/>
  <c r="W364" i="6"/>
  <c r="W365" i="6"/>
  <c r="W366" i="6"/>
  <c r="AL743" i="7"/>
  <c r="AA408" i="7"/>
  <c r="AA416" i="7" s="1"/>
  <c r="AA417" i="7" s="1"/>
  <c r="AA443" i="7" s="1"/>
  <c r="AL777" i="7"/>
  <c r="AL778" i="7" s="1"/>
  <c r="AL781" i="7" s="1"/>
  <c r="AL793" i="7"/>
  <c r="AK200" i="7"/>
  <c r="AK171" i="9"/>
  <c r="AK210" i="9"/>
  <c r="AM41" i="6"/>
  <c r="AM29" i="6"/>
  <c r="AM159" i="75" s="1"/>
  <c r="AL1398" i="7"/>
  <c r="AL873" i="7"/>
  <c r="AL320" i="7"/>
  <c r="AL1190" i="7"/>
  <c r="W709" i="9"/>
  <c r="W725" i="9" s="1"/>
  <c r="W727" i="9" s="1"/>
  <c r="W729" i="9" s="1"/>
  <c r="W730" i="9" s="1"/>
  <c r="AK374" i="9"/>
  <c r="AK93" i="9"/>
  <c r="AK146" i="9" s="1"/>
  <c r="AL1046" i="7"/>
  <c r="AL1220" i="7"/>
  <c r="AK735" i="9"/>
  <c r="AK655" i="9"/>
  <c r="AL1133" i="7"/>
  <c r="AL1497" i="7"/>
  <c r="AK388" i="9"/>
  <c r="AK49" i="9"/>
  <c r="AK50" i="9" s="1"/>
  <c r="AL1138" i="7"/>
  <c r="AL340" i="9"/>
  <c r="AL42" i="6"/>
  <c r="AK665" i="9"/>
  <c r="AL1486" i="7"/>
  <c r="AL1416" i="7"/>
  <c r="AK480" i="9"/>
  <c r="AK718" i="9"/>
  <c r="AK269" i="9"/>
  <c r="AK245" i="9"/>
  <c r="AL1225" i="7"/>
  <c r="AL831" i="7"/>
  <c r="AK710" i="9"/>
  <c r="AK107" i="6"/>
  <c r="AK108" i="6" s="1"/>
  <c r="AK566" i="9" s="1"/>
  <c r="AL1491" i="7"/>
  <c r="AK52" i="6"/>
  <c r="AL60" i="6"/>
  <c r="AL929" i="7"/>
  <c r="AL1169" i="7"/>
  <c r="AL1427" i="7"/>
  <c r="AL1532" i="7"/>
  <c r="AL1018" i="7"/>
  <c r="AL999" i="7"/>
  <c r="AL1304" i="7"/>
  <c r="AL328" i="9"/>
  <c r="AL1378" i="7"/>
  <c r="AL909" i="7"/>
  <c r="AL880" i="7"/>
  <c r="AL1476" i="7"/>
  <c r="AL1332" i="7"/>
  <c r="AL1051" i="7"/>
  <c r="AL1337" i="7"/>
  <c r="AL847" i="7"/>
  <c r="AL959" i="7"/>
  <c r="AL1286" i="7"/>
  <c r="AL309" i="9"/>
  <c r="AL765" i="7"/>
  <c r="AL83" i="6"/>
  <c r="AL941" i="7" s="1"/>
  <c r="AL942" i="7" s="1"/>
  <c r="AL162" i="7" s="1"/>
  <c r="AL1507" i="7"/>
  <c r="AL1105" i="7"/>
  <c r="AL1107" i="7" s="1"/>
  <c r="AL1111" i="7" s="1"/>
  <c r="AL1086" i="7"/>
  <c r="AL1458" i="7"/>
  <c r="AL106" i="6"/>
  <c r="AL319" i="9"/>
  <c r="AG156" i="9"/>
  <c r="AF170" i="9"/>
  <c r="AF172" i="9" s="1"/>
  <c r="AE219" i="9"/>
  <c r="AE221" i="9" s="1"/>
  <c r="AE814" i="9" s="1"/>
  <c r="AE175" i="9"/>
  <c r="AD491" i="9"/>
  <c r="AD504" i="9" s="1"/>
  <c r="AD518" i="9" s="1"/>
  <c r="AD903" i="9" s="1"/>
  <c r="AL71" i="6"/>
  <c r="AO441" i="6"/>
  <c r="AO428" i="6"/>
  <c r="AP229" i="6"/>
  <c r="AM47" i="6"/>
  <c r="AP26" i="6"/>
  <c r="AQ467" i="6"/>
  <c r="AI376" i="7"/>
  <c r="AI378" i="7" s="1"/>
  <c r="AH381" i="7"/>
  <c r="AH382" i="7" s="1"/>
  <c r="AH388" i="7" s="1"/>
  <c r="AH389" i="7" s="1"/>
  <c r="AH392" i="7" s="1"/>
  <c r="AH394" i="7" s="1"/>
  <c r="AH397" i="7" s="1"/>
  <c r="AH398" i="7" s="1"/>
  <c r="AH402" i="7" s="1"/>
  <c r="AH403" i="7" s="1"/>
  <c r="AH406" i="7" s="1"/>
  <c r="Y584" i="9"/>
  <c r="Y298" i="9"/>
  <c r="AA540" i="9"/>
  <c r="U742" i="9"/>
  <c r="AA943" i="9"/>
  <c r="AH458" i="6"/>
  <c r="AG877" i="9"/>
  <c r="AD517" i="9"/>
  <c r="AD909" i="9" s="1"/>
  <c r="AE469" i="9"/>
  <c r="AE489" i="9" s="1"/>
  <c r="AE502" i="9" s="1"/>
  <c r="AE516" i="9" s="1"/>
  <c r="AE468" i="9"/>
  <c r="AE488" i="9" s="1"/>
  <c r="AE501" i="9" s="1"/>
  <c r="AE515" i="9" s="1"/>
  <c r="AE466" i="9"/>
  <c r="AE486" i="9" s="1"/>
  <c r="AE499" i="9" s="1"/>
  <c r="AE513" i="9" s="1"/>
  <c r="AE473" i="9"/>
  <c r="AE493" i="9" s="1"/>
  <c r="AE506" i="9" s="1"/>
  <c r="AE520" i="9" s="1"/>
  <c r="AE470" i="9"/>
  <c r="AE490" i="9" s="1"/>
  <c r="AE503" i="9" s="1"/>
  <c r="AE850" i="9" s="1"/>
  <c r="AE467" i="9"/>
  <c r="AE487" i="9" s="1"/>
  <c r="AE500" i="9" s="1"/>
  <c r="AE514" i="9" s="1"/>
  <c r="AG73" i="6"/>
  <c r="AH72" i="6"/>
  <c r="AH714" i="9" s="1"/>
  <c r="AC297" i="9"/>
  <c r="AC888" i="9" s="1"/>
  <c r="AC702" i="9"/>
  <c r="AH529" i="7"/>
  <c r="AH531" i="7" s="1"/>
  <c r="AG534" i="7"/>
  <c r="AG535" i="7" s="1"/>
  <c r="AB627" i="7"/>
  <c r="AB629" i="7" s="1"/>
  <c r="AB594" i="7"/>
  <c r="AB596" i="7" s="1"/>
  <c r="AB606" i="7" s="1"/>
  <c r="AB580" i="7"/>
  <c r="AB582" i="7" s="1"/>
  <c r="AB585" i="7" s="1"/>
  <c r="AB586" i="7" s="1"/>
  <c r="AB605" i="7" s="1"/>
  <c r="AB407" i="7"/>
  <c r="AB1769" i="7"/>
  <c r="AB614" i="7"/>
  <c r="AB616" i="7" s="1"/>
  <c r="AB619" i="7" s="1"/>
  <c r="AB620" i="7" s="1"/>
  <c r="AB1605" i="7"/>
  <c r="AF550" i="9"/>
  <c r="AF551" i="9" s="1"/>
  <c r="AF372" i="9"/>
  <c r="AF463" i="9"/>
  <c r="AF136" i="9"/>
  <c r="AF45" i="9"/>
  <c r="AC571" i="9"/>
  <c r="AB174" i="9"/>
  <c r="AB176" i="9" s="1"/>
  <c r="AB190" i="9" s="1"/>
  <c r="AB191" i="9" s="1"/>
  <c r="AB224" i="9" s="1"/>
  <c r="AB882" i="9" s="1"/>
  <c r="AB949" i="9"/>
  <c r="AB248" i="9"/>
  <c r="AB250" i="9" s="1"/>
  <c r="AB253" i="9" s="1"/>
  <c r="AB254" i="9" s="1"/>
  <c r="AB283" i="9" s="1"/>
  <c r="AB213" i="9"/>
  <c r="AB215" i="9" s="1"/>
  <c r="AB225" i="9" s="1"/>
  <c r="AB885" i="9" s="1"/>
  <c r="AB534" i="9"/>
  <c r="AB535" i="9" s="1"/>
  <c r="AB539" i="9" s="1"/>
  <c r="AB526" i="9"/>
  <c r="AB527" i="9" s="1"/>
  <c r="AB537" i="9" s="1"/>
  <c r="AB272" i="9"/>
  <c r="AB274" i="9" s="1"/>
  <c r="AB284" i="9" s="1"/>
  <c r="AB530" i="9"/>
  <c r="AB531" i="9" s="1"/>
  <c r="AB538" i="9" s="1"/>
  <c r="AF567" i="7"/>
  <c r="AF568" i="7" s="1"/>
  <c r="AF571" i="7" s="1"/>
  <c r="AF547" i="7"/>
  <c r="AF548" i="7" s="1"/>
  <c r="AF551" i="7" s="1"/>
  <c r="AF554" i="7" s="1"/>
  <c r="AC622" i="9"/>
  <c r="AC603" i="9"/>
  <c r="AE476" i="7"/>
  <c r="AE557" i="7"/>
  <c r="AE558" i="7" s="1"/>
  <c r="AG53" i="6"/>
  <c r="AF938" i="9"/>
  <c r="AF1758" i="7"/>
  <c r="AF496" i="6"/>
  <c r="AD562" i="7"/>
  <c r="AD563" i="7" s="1"/>
  <c r="AD477" i="7"/>
  <c r="AD478" i="7" s="1"/>
  <c r="X586" i="9"/>
  <c r="AM77" i="6"/>
  <c r="AM787" i="7" s="1"/>
  <c r="Z582" i="9"/>
  <c r="Z645" i="7"/>
  <c r="Z650" i="7"/>
  <c r="Z1766" i="7"/>
  <c r="AC1772" i="7"/>
  <c r="AC570" i="7"/>
  <c r="AC572" i="7" s="1"/>
  <c r="AA607" i="7"/>
  <c r="AD512" i="9"/>
  <c r="AD900" i="9" s="1"/>
  <c r="Z640" i="7"/>
  <c r="AM55" i="6"/>
  <c r="AA285" i="9"/>
  <c r="AB717" i="9"/>
  <c r="AB726" i="9" s="1"/>
  <c r="Y736" i="9"/>
  <c r="X734" i="9"/>
  <c r="X832" i="9" s="1"/>
  <c r="AH50" i="6"/>
  <c r="AI49" i="6"/>
  <c r="AH706" i="9"/>
  <c r="AA1763" i="7"/>
  <c r="AA639" i="7"/>
  <c r="AD519" i="9"/>
  <c r="AD290" i="9"/>
  <c r="AD291" i="9" s="1"/>
  <c r="AD769" i="9" s="1"/>
  <c r="AG51" i="6"/>
  <c r="AG386" i="9"/>
  <c r="AG387" i="9" s="1"/>
  <c r="AG390" i="9" s="1"/>
  <c r="AG394" i="9" s="1"/>
  <c r="AG89" i="9"/>
  <c r="AG90" i="9" s="1"/>
  <c r="AG94" i="9" s="1"/>
  <c r="AA940" i="9"/>
  <c r="AA226" i="9"/>
  <c r="Y1440" i="7"/>
  <c r="Y1442" i="7" s="1"/>
  <c r="Y655" i="7"/>
  <c r="Y657" i="7" s="1"/>
  <c r="Y1413" i="7"/>
  <c r="Y1414" i="7" s="1"/>
  <c r="Y1599" i="7" s="1"/>
  <c r="Y646" i="7"/>
  <c r="AA1760" i="7"/>
  <c r="AA638" i="7"/>
  <c r="X701" i="9"/>
  <c r="X703" i="9" s="1"/>
  <c r="X708" i="9" s="1"/>
  <c r="AJ1151" i="7"/>
  <c r="AJ216" i="7"/>
  <c r="AJ171" i="7"/>
  <c r="X488" i="6"/>
  <c r="X494" i="6"/>
  <c r="X489" i="6"/>
  <c r="Y485" i="6"/>
  <c r="X493" i="6"/>
  <c r="X505" i="6"/>
  <c r="AH1404" i="7"/>
  <c r="AL372" i="7"/>
  <c r="AL377" i="7" s="1"/>
  <c r="AH273" i="9"/>
  <c r="AH279" i="9"/>
  <c r="AH280" i="9" s="1"/>
  <c r="AH817" i="9" s="1"/>
  <c r="AL525" i="7"/>
  <c r="AL530" i="7" s="1"/>
  <c r="AK1386" i="7"/>
  <c r="AJ1389" i="7"/>
  <c r="AJ1390" i="7" s="1"/>
  <c r="AI1433" i="7"/>
  <c r="AI1423" i="7"/>
  <c r="AI1402" i="7"/>
  <c r="AI1403" i="7" s="1"/>
  <c r="AI1656" i="7" s="1"/>
  <c r="AK57" i="6"/>
  <c r="AJ58" i="6"/>
  <c r="AK34" i="7"/>
  <c r="AK1614" i="7"/>
  <c r="AK731" i="7"/>
  <c r="AK696" i="7"/>
  <c r="AK697" i="7" s="1"/>
  <c r="AL713" i="9"/>
  <c r="AL705" i="9"/>
  <c r="AL155" i="9"/>
  <c r="AL233" i="9"/>
  <c r="AL196" i="9"/>
  <c r="AL259" i="9"/>
  <c r="AL5" i="9"/>
  <c r="AL5" i="7"/>
  <c r="AL1100" i="7"/>
  <c r="AL1101" i="7" s="1"/>
  <c r="AL1013" i="7"/>
  <c r="AL1014" i="7" s="1"/>
  <c r="AL1184" i="7"/>
  <c r="AL1185" i="7" s="1"/>
  <c r="AL924" i="7"/>
  <c r="AL925" i="7" s="1"/>
  <c r="AL1299" i="7"/>
  <c r="AL1300" i="7" s="1"/>
  <c r="AL355" i="9"/>
  <c r="AL357" i="9" s="1"/>
  <c r="AL1385" i="7" s="1"/>
  <c r="AL304" i="9"/>
  <c r="AL305" i="9" s="1"/>
  <c r="AL310" i="9" s="1"/>
  <c r="AL1388" i="7"/>
  <c r="AL429" i="9"/>
  <c r="AL454" i="9" s="1"/>
  <c r="AL247" i="7" s="1"/>
  <c r="AL430" i="9"/>
  <c r="AL455" i="9" s="1"/>
  <c r="AL248" i="7" s="1"/>
  <c r="AL179" i="9"/>
  <c r="AL182" i="9" s="1"/>
  <c r="AL183" i="9" s="1"/>
  <c r="AL186" i="9" s="1"/>
  <c r="AL187" i="9" s="1"/>
  <c r="AL426" i="9"/>
  <c r="AL428" i="9"/>
  <c r="AL453" i="9" s="1"/>
  <c r="AL246" i="7" s="1"/>
  <c r="AL435" i="9"/>
  <c r="AL460" i="9" s="1"/>
  <c r="AL253" i="7" s="1"/>
  <c r="AL431" i="9"/>
  <c r="AL456" i="9" s="1"/>
  <c r="AL249" i="7" s="1"/>
  <c r="AL432" i="9"/>
  <c r="AL457" i="9" s="1"/>
  <c r="AL250" i="7" s="1"/>
  <c r="AL433" i="9"/>
  <c r="AL458" i="9" s="1"/>
  <c r="AL251" i="7" s="1"/>
  <c r="AL434" i="9"/>
  <c r="AL459" i="9" s="1"/>
  <c r="AL252" i="7" s="1"/>
  <c r="AL427" i="9"/>
  <c r="AL546" i="9"/>
  <c r="AL548" i="9" s="1"/>
  <c r="AL366" i="9"/>
  <c r="AL369" i="9" s="1"/>
  <c r="AL380" i="9"/>
  <c r="AL383" i="9" s="1"/>
  <c r="AL565" i="7"/>
  <c r="AL552" i="7"/>
  <c r="AL393" i="7"/>
  <c r="AL56" i="6"/>
  <c r="AL43" i="6"/>
  <c r="AL48" i="6"/>
  <c r="AL453" i="6"/>
  <c r="AL455" i="6" s="1"/>
  <c r="AM427" i="7"/>
  <c r="AM428" i="7" s="1"/>
  <c r="AM444" i="7" s="1"/>
  <c r="AM466" i="7"/>
  <c r="AM467" i="7" s="1"/>
  <c r="AM437" i="7"/>
  <c r="AM438" i="7" s="1"/>
  <c r="AL306" i="7"/>
  <c r="AL749" i="7"/>
  <c r="AL885" i="7"/>
  <c r="AL915" i="7"/>
  <c r="AL1291" i="7"/>
  <c r="AL1175" i="7"/>
  <c r="AL1092" i="7"/>
  <c r="AL299" i="7"/>
  <c r="AL300" i="7" s="1"/>
  <c r="AL1005" i="7"/>
  <c r="AM105" i="6"/>
  <c r="AM591" i="7"/>
  <c r="AM685" i="7"/>
  <c r="AM687" i="7" s="1"/>
  <c r="AM546" i="7"/>
  <c r="AM661" i="7"/>
  <c r="AM577" i="7"/>
  <c r="AM651" i="7"/>
  <c r="AM321" i="7"/>
  <c r="AM624" i="7"/>
  <c r="AM625" i="7" s="1"/>
  <c r="AM566" i="7"/>
  <c r="AM656" i="7"/>
  <c r="AM542" i="7"/>
  <c r="AM543" i="7" s="1"/>
  <c r="AM553" i="7" s="1"/>
  <c r="AM528" i="7"/>
  <c r="AM285" i="7"/>
  <c r="AM611" i="7"/>
  <c r="AM612" i="7" s="1"/>
  <c r="AM266" i="7"/>
  <c r="AM1528" i="7"/>
  <c r="AM1202" i="7"/>
  <c r="AM1203" i="7" s="1"/>
  <c r="AM1122" i="7"/>
  <c r="AM1123" i="7" s="1"/>
  <c r="AM1321" i="7"/>
  <c r="AM1322" i="7" s="1"/>
  <c r="AM1316" i="7"/>
  <c r="AM1317" i="7" s="1"/>
  <c r="AM1117" i="7"/>
  <c r="AM1118" i="7" s="1"/>
  <c r="AM760" i="7"/>
  <c r="AM1035" i="7"/>
  <c r="AM1036" i="7" s="1"/>
  <c r="AM1030" i="7"/>
  <c r="AM1031" i="7" s="1"/>
  <c r="AM375" i="7"/>
  <c r="AM387" i="7"/>
  <c r="AM411" i="7"/>
  <c r="AM412" i="7" s="1"/>
  <c r="AM415" i="7" s="1"/>
  <c r="AM510" i="7"/>
  <c r="AM523" i="7" s="1"/>
  <c r="AM357" i="7"/>
  <c r="AM370" i="7" s="1"/>
  <c r="AM496" i="7"/>
  <c r="AM521" i="7" s="1"/>
  <c r="AM343" i="7"/>
  <c r="AM368" i="7" s="1"/>
  <c r="AM364" i="7"/>
  <c r="AM371" i="7" s="1"/>
  <c r="AM503" i="7"/>
  <c r="AM522" i="7" s="1"/>
  <c r="AM489" i="7"/>
  <c r="AM520" i="7" s="1"/>
  <c r="AM336" i="7"/>
  <c r="AM367" i="7" s="1"/>
  <c r="AM517" i="7"/>
  <c r="AM524" i="7" s="1"/>
  <c r="AM350" i="7"/>
  <c r="AM369" i="7" s="1"/>
  <c r="AN33" i="6"/>
  <c r="AN32" i="6"/>
  <c r="AN28" i="6"/>
  <c r="AO27" i="6"/>
  <c r="AN2" i="7"/>
  <c r="AN2" i="9"/>
  <c r="AN102" i="6"/>
  <c r="AN101" i="6"/>
  <c r="AN59" i="6"/>
  <c r="AN97" i="6"/>
  <c r="AN541" i="7" s="1"/>
  <c r="AN39" i="6"/>
  <c r="AN98" i="6"/>
  <c r="AN641" i="7" s="1"/>
  <c r="AM40" i="6"/>
  <c r="AN45" i="6"/>
  <c r="AN63" i="6"/>
  <c r="AM495" i="6"/>
  <c r="AM37" i="6"/>
  <c r="AM451" i="6"/>
  <c r="AM30" i="6"/>
  <c r="AM3" i="7"/>
  <c r="AM3" i="9"/>
  <c r="AM158" i="75"/>
  <c r="AM58" i="75"/>
  <c r="AM102" i="75"/>
  <c r="AM127" i="75"/>
  <c r="AM149" i="75"/>
  <c r="AM114" i="6"/>
  <c r="AM111" i="6"/>
  <c r="AM115" i="6"/>
  <c r="AM125" i="6"/>
  <c r="AM31" i="6"/>
  <c r="AM82" i="6"/>
  <c r="AM117" i="6"/>
  <c r="AM118" i="6" s="1"/>
  <c r="AM155" i="6"/>
  <c r="AM156" i="6" s="1"/>
  <c r="AM46" i="6"/>
  <c r="AM94" i="6"/>
  <c r="AM54" i="6"/>
  <c r="AM78" i="6"/>
  <c r="AM754" i="7" s="1"/>
  <c r="AL175" i="7"/>
  <c r="AL205" i="7"/>
  <c r="AL204" i="7"/>
  <c r="AL174" i="7"/>
  <c r="AL209" i="7"/>
  <c r="AL187" i="7"/>
  <c r="AL186" i="7"/>
  <c r="AL208" i="7"/>
  <c r="AL1239" i="7"/>
  <c r="AL206" i="7"/>
  <c r="AL180" i="7"/>
  <c r="AL168" i="7"/>
  <c r="AL202" i="7"/>
  <c r="AL203" i="7"/>
  <c r="AL169" i="7"/>
  <c r="AL633" i="7"/>
  <c r="AL615" i="7"/>
  <c r="AL691" i="7"/>
  <c r="AL692" i="7" s="1"/>
  <c r="AL695" i="7"/>
  <c r="AL628" i="7"/>
  <c r="AL634" i="7"/>
  <c r="AK1587" i="7"/>
  <c r="AK15" i="7"/>
  <c r="AL469" i="7"/>
  <c r="AL1563" i="7"/>
  <c r="AL1560" i="7"/>
  <c r="AL446" i="7"/>
  <c r="AK948" i="7"/>
  <c r="AK1344" i="7"/>
  <c r="AK771" i="7"/>
  <c r="AK1197" i="7"/>
  <c r="AK1537" i="7"/>
  <c r="AK799" i="7"/>
  <c r="AK1209" i="7"/>
  <c r="AK1522" i="7"/>
  <c r="AK1145" i="7"/>
  <c r="AK971" i="7"/>
  <c r="AK1112" i="7"/>
  <c r="AK1113" i="7" s="1"/>
  <c r="AK936" i="7"/>
  <c r="AK1311" i="7"/>
  <c r="AK1058" i="7"/>
  <c r="AK1232" i="7"/>
  <c r="AK1025" i="7"/>
  <c r="AK389" i="9"/>
  <c r="AK243" i="7"/>
  <c r="AK375" i="9"/>
  <c r="AK242" i="7"/>
  <c r="AK189" i="9"/>
  <c r="AK252" i="9"/>
  <c r="AK618" i="7"/>
  <c r="AK599" i="7"/>
  <c r="AK267" i="7"/>
  <c r="AK632" i="7"/>
  <c r="AK635" i="7" s="1"/>
  <c r="AK1692" i="7" s="1"/>
  <c r="AK496" i="9"/>
  <c r="AK584" i="7"/>
  <c r="AK392" i="9"/>
  <c r="AK976" i="7"/>
  <c r="AK158" i="7"/>
  <c r="AK195" i="7"/>
  <c r="AK176" i="7"/>
  <c r="AK198" i="7"/>
  <c r="AK1237" i="7"/>
  <c r="AK1063" i="7"/>
  <c r="AK196" i="7"/>
  <c r="AK164" i="7"/>
  <c r="AK170" i="7"/>
  <c r="AK1150" i="7"/>
  <c r="AK197" i="7"/>
  <c r="AK182" i="7"/>
  <c r="AK1349" i="7"/>
  <c r="AK199" i="7"/>
  <c r="AN469" i="6"/>
  <c r="AN470" i="6" s="1"/>
  <c r="AO468" i="6"/>
  <c r="AI438" i="6"/>
  <c r="AK436" i="6"/>
  <c r="AJ437" i="6"/>
  <c r="X435" i="6"/>
  <c r="X425" i="6"/>
  <c r="X476" i="6"/>
  <c r="Y734" i="7"/>
  <c r="Y735" i="7" s="1"/>
  <c r="Y843" i="7"/>
  <c r="Y711" i="7"/>
  <c r="Y712" i="7" s="1"/>
  <c r="Z710" i="7" s="1"/>
  <c r="Y28" i="7"/>
  <c r="AL64" i="6" l="1"/>
  <c r="AL65" i="6" s="1"/>
  <c r="AJ162" i="6"/>
  <c r="AJ135" i="6"/>
  <c r="AJ129" i="6"/>
  <c r="AJ161" i="6"/>
  <c r="AJ131" i="6"/>
  <c r="T820" i="9"/>
  <c r="T921" i="9"/>
  <c r="AK198" i="6"/>
  <c r="AK177" i="6"/>
  <c r="X711" i="9"/>
  <c r="X721" i="9" s="1"/>
  <c r="X723" i="9" s="1"/>
  <c r="X648" i="9"/>
  <c r="AK194" i="6"/>
  <c r="AK196" i="6"/>
  <c r="AB521" i="9"/>
  <c r="AB796" i="9" s="1"/>
  <c r="Y772" i="9"/>
  <c r="X666" i="7"/>
  <c r="X660" i="7"/>
  <c r="AA763" i="9"/>
  <c r="AH181" i="6"/>
  <c r="Z763" i="9"/>
  <c r="AJ134" i="6"/>
  <c r="X662" i="7"/>
  <c r="X672" i="7" s="1"/>
  <c r="W672" i="7"/>
  <c r="W667" i="7"/>
  <c r="X1749" i="7"/>
  <c r="Y1749" i="7"/>
  <c r="Y647" i="7"/>
  <c r="Y1608" i="7" s="1"/>
  <c r="V835" i="9"/>
  <c r="AH1707" i="7"/>
  <c r="AG1713" i="7"/>
  <c r="AG1707" i="7"/>
  <c r="AG1725" i="7"/>
  <c r="AA557" i="9"/>
  <c r="AA733" i="9"/>
  <c r="AC408" i="9"/>
  <c r="AC409" i="9" s="1"/>
  <c r="AC510" i="9" s="1"/>
  <c r="AC894" i="9" s="1"/>
  <c r="AD404" i="9"/>
  <c r="AD405" i="9" s="1"/>
  <c r="AD793" i="9" s="1"/>
  <c r="AA924" i="9"/>
  <c r="AN218" i="6"/>
  <c r="AN219" i="6" s="1"/>
  <c r="AI163" i="6"/>
  <c r="Z558" i="9"/>
  <c r="Z295" i="9"/>
  <c r="AD790" i="9"/>
  <c r="Z946" i="9"/>
  <c r="Z296" i="9"/>
  <c r="Z583" i="9"/>
  <c r="Z584" i="9" s="1"/>
  <c r="Z802" i="9"/>
  <c r="Z891" i="9"/>
  <c r="V347" i="6"/>
  <c r="AE403" i="9"/>
  <c r="AE400" i="9"/>
  <c r="AE401" i="9" s="1"/>
  <c r="AE841" i="9" s="1"/>
  <c r="AE838" i="9"/>
  <c r="AE787" i="9"/>
  <c r="AF373" i="9"/>
  <c r="AF376" i="9" s="1"/>
  <c r="AF393" i="9" s="1"/>
  <c r="AF395" i="9" s="1"/>
  <c r="AC952" i="9"/>
  <c r="AC624" i="9"/>
  <c r="AC626" i="9" s="1"/>
  <c r="AC627" i="9" s="1"/>
  <c r="AC635" i="9" s="1"/>
  <c r="AC637" i="9" s="1"/>
  <c r="AC640" i="9" s="1"/>
  <c r="AD601" i="9"/>
  <c r="AD604" i="9" s="1"/>
  <c r="AD619" i="9"/>
  <c r="AD620" i="9" s="1"/>
  <c r="AD623" i="9" s="1"/>
  <c r="AC605" i="9"/>
  <c r="AC607" i="9" s="1"/>
  <c r="AC608" i="9" s="1"/>
  <c r="AC612" i="9" s="1"/>
  <c r="AD97" i="9"/>
  <c r="AD99" i="9" s="1"/>
  <c r="AD140" i="9" s="1"/>
  <c r="AD143" i="9" s="1"/>
  <c r="AD952" i="9" s="1"/>
  <c r="AD799" i="9"/>
  <c r="AD906" i="9"/>
  <c r="AA766" i="9"/>
  <c r="AA891" i="9"/>
  <c r="AC781" i="9"/>
  <c r="AC918" i="9"/>
  <c r="AA802" i="9"/>
  <c r="AA927" i="9"/>
  <c r="Y784" i="9"/>
  <c r="AJ333" i="9"/>
  <c r="AJ778" i="9"/>
  <c r="U921" i="9"/>
  <c r="U820" i="9"/>
  <c r="W739" i="9"/>
  <c r="W829" i="9"/>
  <c r="W740" i="9"/>
  <c r="W832" i="9"/>
  <c r="AF137" i="9"/>
  <c r="AF141" i="9" s="1"/>
  <c r="AF485" i="9"/>
  <c r="AF498" i="9" s="1"/>
  <c r="AF847" i="9" s="1"/>
  <c r="AF471" i="9"/>
  <c r="AF472" i="9"/>
  <c r="AF492" i="9" s="1"/>
  <c r="AF505" i="9" s="1"/>
  <c r="AF465" i="9"/>
  <c r="AF464" i="9"/>
  <c r="AE618" i="9"/>
  <c r="AE599" i="9"/>
  <c r="AE54" i="9"/>
  <c r="AE55" i="9" s="1"/>
  <c r="AE97" i="9" s="1"/>
  <c r="AE99" i="9" s="1"/>
  <c r="AE140" i="9" s="1"/>
  <c r="AE143" i="9" s="1"/>
  <c r="AF46" i="9"/>
  <c r="AF48" i="9" s="1"/>
  <c r="AF51" i="9" s="1"/>
  <c r="AN214" i="6"/>
  <c r="AI181" i="6"/>
  <c r="AM183" i="6"/>
  <c r="AM184" i="6" s="1"/>
  <c r="AN220" i="6"/>
  <c r="AG1517" i="7"/>
  <c r="AO213" i="6"/>
  <c r="AO212" i="6"/>
  <c r="AI130" i="6"/>
  <c r="AM132" i="6"/>
  <c r="Y268" i="6"/>
  <c r="AN36" i="75"/>
  <c r="AN80" i="75"/>
  <c r="AN14" i="75"/>
  <c r="AI178" i="6"/>
  <c r="AL192" i="6"/>
  <c r="V334" i="6"/>
  <c r="V335" i="6" s="1"/>
  <c r="X362" i="6"/>
  <c r="AL208" i="6"/>
  <c r="AM191" i="6"/>
  <c r="AL202" i="6"/>
  <c r="AM201" i="6"/>
  <c r="AM203" i="6" s="1"/>
  <c r="AM207" i="6"/>
  <c r="V380" i="6"/>
  <c r="AN186" i="6"/>
  <c r="AN193" i="6" s="1"/>
  <c r="AI173" i="6"/>
  <c r="AI174" i="6"/>
  <c r="AL179" i="6"/>
  <c r="AJ176" i="6"/>
  <c r="AJ180" i="6" s="1"/>
  <c r="AN169" i="6"/>
  <c r="AN170" i="6" s="1"/>
  <c r="AD716" i="9"/>
  <c r="AD719" i="9" s="1"/>
  <c r="AD722" i="9" s="1"/>
  <c r="Y586" i="9"/>
  <c r="X1602" i="7"/>
  <c r="AN165" i="6"/>
  <c r="AJ171" i="6"/>
  <c r="AJ172" i="6" s="1"/>
  <c r="AJ145" i="6"/>
  <c r="AJ146" i="6"/>
  <c r="AK144" i="6"/>
  <c r="AK150" i="6"/>
  <c r="AJ152" i="6"/>
  <c r="AJ151" i="6"/>
  <c r="AJ140" i="6"/>
  <c r="AJ139" i="6"/>
  <c r="AK128" i="6"/>
  <c r="AK138" i="6"/>
  <c r="AO91" i="6"/>
  <c r="AN120" i="6"/>
  <c r="AN121" i="6" s="1"/>
  <c r="W273" i="6"/>
  <c r="AM62" i="6"/>
  <c r="AK567" i="9"/>
  <c r="AK579" i="9" s="1"/>
  <c r="AL320" i="9"/>
  <c r="AL321" i="9" s="1"/>
  <c r="AL324" i="9" s="1"/>
  <c r="AJ579" i="9"/>
  <c r="AJ329" i="9"/>
  <c r="AJ330" i="9" s="1"/>
  <c r="AJ334" i="9" s="1"/>
  <c r="AJ358" i="9"/>
  <c r="AK6" i="9"/>
  <c r="AM636" i="9"/>
  <c r="AG878" i="9"/>
  <c r="AG399" i="9"/>
  <c r="AK482" i="9"/>
  <c r="AM84" i="6"/>
  <c r="AM133" i="6" s="1"/>
  <c r="AK154" i="9"/>
  <c r="AG475" i="9"/>
  <c r="AI876" i="9"/>
  <c r="AL684" i="9"/>
  <c r="AL6" i="9"/>
  <c r="AM314" i="9"/>
  <c r="AM315" i="9" s="1"/>
  <c r="AM775" i="9" s="1"/>
  <c r="AH459" i="6"/>
  <c r="AM83" i="6"/>
  <c r="AM941" i="7" s="1"/>
  <c r="AM942" i="7" s="1"/>
  <c r="AM162" i="7" s="1"/>
  <c r="W321" i="6"/>
  <c r="W282" i="6"/>
  <c r="AD511" i="9"/>
  <c r="AD897" i="9" s="1"/>
  <c r="AL451" i="9"/>
  <c r="AL244" i="7" s="1"/>
  <c r="AE484" i="9"/>
  <c r="AE497" i="9" s="1"/>
  <c r="AE844" i="9" s="1"/>
  <c r="AL452" i="9"/>
  <c r="AL245" i="7" s="1"/>
  <c r="X248" i="6"/>
  <c r="AG95" i="9"/>
  <c r="AI35" i="7"/>
  <c r="AH352" i="9"/>
  <c r="AH1172" i="7" s="1"/>
  <c r="AI334" i="9"/>
  <c r="AI335" i="9" s="1"/>
  <c r="AI341" i="9" s="1"/>
  <c r="AI342" i="9" s="1"/>
  <c r="AH351" i="9"/>
  <c r="AH1089" i="7" s="1"/>
  <c r="AH350" i="9"/>
  <c r="AH1002" i="7" s="1"/>
  <c r="AK325" i="9"/>
  <c r="AL311" i="9"/>
  <c r="AL323" i="9" s="1"/>
  <c r="V665" i="7"/>
  <c r="V668" i="7" s="1"/>
  <c r="U1689" i="7"/>
  <c r="Z652" i="7"/>
  <c r="X416" i="6"/>
  <c r="AF552" i="9"/>
  <c r="AL67" i="6"/>
  <c r="AH581" i="7"/>
  <c r="W299" i="6"/>
  <c r="AJ268" i="9"/>
  <c r="AJ270" i="9" s="1"/>
  <c r="AI590" i="7"/>
  <c r="AI592" i="7" s="1"/>
  <c r="AI595" i="7" s="1"/>
  <c r="Z1566" i="7"/>
  <c r="AA445" i="7"/>
  <c r="AA447" i="7" s="1"/>
  <c r="AA470" i="7" s="1"/>
  <c r="AA471" i="7" s="1"/>
  <c r="AH602" i="7"/>
  <c r="AH1695" i="7" s="1"/>
  <c r="W346" i="6"/>
  <c r="AH595" i="7"/>
  <c r="W304" i="6"/>
  <c r="AK6" i="7"/>
  <c r="W283" i="6"/>
  <c r="W348" i="6"/>
  <c r="W350" i="6"/>
  <c r="W377" i="6"/>
  <c r="AJ454" i="6"/>
  <c r="AJ456" i="6" s="1"/>
  <c r="AJ457" i="6" s="1"/>
  <c r="AK452" i="6"/>
  <c r="AK462" i="6" s="1"/>
  <c r="W280" i="6"/>
  <c r="AI249" i="9"/>
  <c r="W376" i="6"/>
  <c r="AJ576" i="7"/>
  <c r="AJ578" i="7" s="1"/>
  <c r="AJ600" i="7" s="1"/>
  <c r="AI576" i="7"/>
  <c r="AI578" i="7" s="1"/>
  <c r="AI600" i="7" s="1"/>
  <c r="W278" i="6"/>
  <c r="X343" i="6"/>
  <c r="X319" i="6"/>
  <c r="X325" i="6" s="1"/>
  <c r="X327" i="6" s="1"/>
  <c r="X264" i="6"/>
  <c r="X398" i="6"/>
  <c r="X308" i="6"/>
  <c r="X261" i="6"/>
  <c r="X271" i="6"/>
  <c r="X277" i="6" s="1"/>
  <c r="X278" i="6" s="1"/>
  <c r="X250" i="6"/>
  <c r="X297" i="6"/>
  <c r="X363" i="6"/>
  <c r="X371" i="6" s="1"/>
  <c r="W406" i="6"/>
  <c r="X345" i="6"/>
  <c r="AF220" i="9"/>
  <c r="Y238" i="6"/>
  <c r="Y392" i="6"/>
  <c r="Y391" i="6"/>
  <c r="X286" i="6"/>
  <c r="X287" i="6" s="1"/>
  <c r="X288" i="6" s="1"/>
  <c r="W256" i="6"/>
  <c r="X255" i="6"/>
  <c r="Y1602" i="7"/>
  <c r="Z642" i="7"/>
  <c r="Z1393" i="7"/>
  <c r="Z1394" i="7" s="1"/>
  <c r="Z1396" i="7" s="1"/>
  <c r="Z1441" i="7" s="1"/>
  <c r="AH214" i="9"/>
  <c r="AI197" i="9"/>
  <c r="AH68" i="6"/>
  <c r="AH85" i="6"/>
  <c r="AH86" i="6" s="1"/>
  <c r="AM1086" i="7"/>
  <c r="AG69" i="6"/>
  <c r="AF476" i="9"/>
  <c r="AL692" i="9"/>
  <c r="AM1507" i="7"/>
  <c r="AM1491" i="7"/>
  <c r="AM320" i="7"/>
  <c r="AM765" i="7"/>
  <c r="AM42" i="6"/>
  <c r="AB408" i="7"/>
  <c r="AB416" i="7" s="1"/>
  <c r="AB417" i="7" s="1"/>
  <c r="AB443" i="7" s="1"/>
  <c r="AM1225" i="7"/>
  <c r="AM309" i="9"/>
  <c r="AM929" i="7"/>
  <c r="AM1532" i="7"/>
  <c r="AM1398" i="7"/>
  <c r="AM1416" i="7"/>
  <c r="AM873" i="7"/>
  <c r="AM1486" i="7"/>
  <c r="AM999" i="7"/>
  <c r="AM909" i="7"/>
  <c r="AM1220" i="7"/>
  <c r="AM1497" i="7"/>
  <c r="AM1133" i="7"/>
  <c r="AM1046" i="7"/>
  <c r="AM340" i="9"/>
  <c r="AM1304" i="7"/>
  <c r="AM1427" i="7"/>
  <c r="AM1378" i="7"/>
  <c r="AM1138" i="7"/>
  <c r="AM964" i="7"/>
  <c r="AM880" i="7"/>
  <c r="AM1169" i="7"/>
  <c r="AM1190" i="7"/>
  <c r="AM1105" i="7"/>
  <c r="AM1107" i="7" s="1"/>
  <c r="AM1111" i="7" s="1"/>
  <c r="AM831" i="7"/>
  <c r="AM1018" i="7"/>
  <c r="AM959" i="7"/>
  <c r="AM1476" i="7"/>
  <c r="AM1332" i="7"/>
  <c r="AM1458" i="7"/>
  <c r="AM1337" i="7"/>
  <c r="AM847" i="7"/>
  <c r="AM328" i="9"/>
  <c r="AM1286" i="7"/>
  <c r="AM60" i="6"/>
  <c r="AM1051" i="7"/>
  <c r="AN41" i="6"/>
  <c r="AN29" i="6"/>
  <c r="AN159" i="75" s="1"/>
  <c r="X477" i="6"/>
  <c r="AL200" i="7"/>
  <c r="AK232" i="9"/>
  <c r="AK234" i="9" s="1"/>
  <c r="AL374" i="9"/>
  <c r="AL107" i="6"/>
  <c r="AL108" i="6" s="1"/>
  <c r="AL93" i="9"/>
  <c r="AL146" i="9" s="1"/>
  <c r="AL6" i="7"/>
  <c r="AK481" i="9"/>
  <c r="AK195" i="9"/>
  <c r="AK258" i="9"/>
  <c r="AK260" i="9" s="1"/>
  <c r="AM777" i="7"/>
  <c r="AM778" i="7" s="1"/>
  <c r="AM781" i="7" s="1"/>
  <c r="AL718" i="9"/>
  <c r="AL665" i="9"/>
  <c r="AL269" i="9"/>
  <c r="AL245" i="9"/>
  <c r="AL171" i="9"/>
  <c r="AL210" i="9"/>
  <c r="AF175" i="9"/>
  <c r="AF219" i="9"/>
  <c r="AL710" i="9"/>
  <c r="AL480" i="9"/>
  <c r="AG170" i="9"/>
  <c r="AG172" i="9" s="1"/>
  <c r="AH156" i="9"/>
  <c r="AL735" i="9"/>
  <c r="AL655" i="9"/>
  <c r="AL388" i="9"/>
  <c r="AL49" i="9"/>
  <c r="AL50" i="9" s="1"/>
  <c r="AN77" i="6"/>
  <c r="AN793" i="7" s="1"/>
  <c r="AM743" i="7"/>
  <c r="AM793" i="7"/>
  <c r="AL52" i="6"/>
  <c r="AE491" i="9"/>
  <c r="AE504" i="9" s="1"/>
  <c r="AE518" i="9" s="1"/>
  <c r="AE903" i="9" s="1"/>
  <c r="AM71" i="6"/>
  <c r="AM61" i="6"/>
  <c r="AM106" i="6"/>
  <c r="AM319" i="9"/>
  <c r="AA640" i="7"/>
  <c r="AN55" i="6"/>
  <c r="AQ26" i="6"/>
  <c r="AR467" i="6"/>
  <c r="AP441" i="6"/>
  <c r="AP428" i="6"/>
  <c r="AQ229" i="6"/>
  <c r="AI381" i="7"/>
  <c r="AI382" i="7" s="1"/>
  <c r="AI388" i="7" s="1"/>
  <c r="AI389" i="7" s="1"/>
  <c r="AI392" i="7" s="1"/>
  <c r="AI394" i="7" s="1"/>
  <c r="AI397" i="7" s="1"/>
  <c r="AI398" i="7" s="1"/>
  <c r="AI402" i="7" s="1"/>
  <c r="AI403" i="7" s="1"/>
  <c r="AI406" i="7" s="1"/>
  <c r="AJ376" i="7"/>
  <c r="AJ378" i="7" s="1"/>
  <c r="Y701" i="9"/>
  <c r="Y703" i="9" s="1"/>
  <c r="Y708" i="9" s="1"/>
  <c r="AA558" i="9"/>
  <c r="AB285" i="9"/>
  <c r="AD702" i="9"/>
  <c r="AD297" i="9"/>
  <c r="AD888" i="9" s="1"/>
  <c r="AG496" i="6"/>
  <c r="AH53" i="6"/>
  <c r="AG938" i="9"/>
  <c r="AG1758" i="7"/>
  <c r="AI529" i="7"/>
  <c r="AI531" i="7" s="1"/>
  <c r="AH534" i="7"/>
  <c r="AH535" i="7" s="1"/>
  <c r="AG136" i="9"/>
  <c r="AG45" i="9"/>
  <c r="AG550" i="9"/>
  <c r="AG551" i="9" s="1"/>
  <c r="AG463" i="9"/>
  <c r="AG372" i="9"/>
  <c r="X709" i="9"/>
  <c r="X725" i="9" s="1"/>
  <c r="X727" i="9" s="1"/>
  <c r="X729" i="9" s="1"/>
  <c r="X730" i="9" s="1"/>
  <c r="X829" i="9" s="1"/>
  <c r="AD571" i="9"/>
  <c r="AI50" i="6"/>
  <c r="AI706" i="9"/>
  <c r="AJ49" i="6"/>
  <c r="AA296" i="9"/>
  <c r="AA946" i="9"/>
  <c r="AA583" i="9"/>
  <c r="AE562" i="7"/>
  <c r="AE563" i="7" s="1"/>
  <c r="AE477" i="7"/>
  <c r="AE478" i="7" s="1"/>
  <c r="AB940" i="9"/>
  <c r="AB226" i="9"/>
  <c r="AH51" i="6"/>
  <c r="AH386" i="9"/>
  <c r="AH387" i="9" s="1"/>
  <c r="AH390" i="9" s="1"/>
  <c r="AH394" i="9" s="1"/>
  <c r="AH89" i="9"/>
  <c r="AH90" i="9" s="1"/>
  <c r="AH94" i="9" s="1"/>
  <c r="AA1766" i="7"/>
  <c r="AA650" i="7"/>
  <c r="AA652" i="7" s="1"/>
  <c r="AA645" i="7"/>
  <c r="AA582" i="9"/>
  <c r="AB607" i="7"/>
  <c r="AE512" i="9"/>
  <c r="AE900" i="9" s="1"/>
  <c r="AD603" i="9"/>
  <c r="AD622" i="9"/>
  <c r="AB540" i="9"/>
  <c r="AE517" i="9"/>
  <c r="AE909" i="9" s="1"/>
  <c r="AD1772" i="7"/>
  <c r="AD570" i="7"/>
  <c r="AD572" i="7" s="1"/>
  <c r="AB1763" i="7"/>
  <c r="AB639" i="7"/>
  <c r="AC717" i="9"/>
  <c r="AC726" i="9" s="1"/>
  <c r="AH877" i="9"/>
  <c r="AI458" i="6"/>
  <c r="AA295" i="9"/>
  <c r="X740" i="9"/>
  <c r="Z1440" i="7"/>
  <c r="Z646" i="7"/>
  <c r="Z1413" i="7"/>
  <c r="Z1414" i="7" s="1"/>
  <c r="Z1599" i="7" s="1"/>
  <c r="Z655" i="7"/>
  <c r="Z657" i="7" s="1"/>
  <c r="AF557" i="7"/>
  <c r="AF558" i="7" s="1"/>
  <c r="AF476" i="7"/>
  <c r="AB943" i="9"/>
  <c r="AE519" i="9"/>
  <c r="AE290" i="9"/>
  <c r="AE291" i="9" s="1"/>
  <c r="AE769" i="9" s="1"/>
  <c r="Z736" i="9"/>
  <c r="V746" i="9"/>
  <c r="V742" i="9"/>
  <c r="AC627" i="7"/>
  <c r="AC629" i="7" s="1"/>
  <c r="AC614" i="7"/>
  <c r="AC616" i="7" s="1"/>
  <c r="AC619" i="7" s="1"/>
  <c r="AC620" i="7" s="1"/>
  <c r="AC580" i="7"/>
  <c r="AC582" i="7" s="1"/>
  <c r="AC585" i="7" s="1"/>
  <c r="AC586" i="7" s="1"/>
  <c r="AC605" i="7" s="1"/>
  <c r="AC407" i="7"/>
  <c r="AC594" i="7"/>
  <c r="AC596" i="7" s="1"/>
  <c r="AC606" i="7" s="1"/>
  <c r="AC1769" i="7"/>
  <c r="AC1605" i="7"/>
  <c r="AC174" i="9"/>
  <c r="AC176" i="9" s="1"/>
  <c r="AC190" i="9" s="1"/>
  <c r="AC191" i="9" s="1"/>
  <c r="AC224" i="9" s="1"/>
  <c r="AC882" i="9" s="1"/>
  <c r="AC248" i="9"/>
  <c r="AC250" i="9" s="1"/>
  <c r="AC253" i="9" s="1"/>
  <c r="AC254" i="9" s="1"/>
  <c r="AC283" i="9" s="1"/>
  <c r="AC949" i="9"/>
  <c r="AC213" i="9"/>
  <c r="AC215" i="9" s="1"/>
  <c r="AC225" i="9" s="1"/>
  <c r="AC885" i="9" s="1"/>
  <c r="AC534" i="9"/>
  <c r="AC535" i="9" s="1"/>
  <c r="AC539" i="9" s="1"/>
  <c r="AC530" i="9"/>
  <c r="AC531" i="9" s="1"/>
  <c r="AC538" i="9" s="1"/>
  <c r="AC526" i="9"/>
  <c r="AC527" i="9" s="1"/>
  <c r="AC537" i="9" s="1"/>
  <c r="AC272" i="9"/>
  <c r="AC274" i="9" s="1"/>
  <c r="AC284" i="9" s="1"/>
  <c r="AF469" i="9"/>
  <c r="AF489" i="9" s="1"/>
  <c r="AF502" i="9" s="1"/>
  <c r="AF516" i="9" s="1"/>
  <c r="AF466" i="9"/>
  <c r="AF486" i="9" s="1"/>
  <c r="AF499" i="9" s="1"/>
  <c r="AF513" i="9" s="1"/>
  <c r="AF468" i="9"/>
  <c r="AF488" i="9" s="1"/>
  <c r="AF501" i="9" s="1"/>
  <c r="AF515" i="9" s="1"/>
  <c r="AF473" i="9"/>
  <c r="AF493" i="9" s="1"/>
  <c r="AF506" i="9" s="1"/>
  <c r="AF520" i="9" s="1"/>
  <c r="AF470" i="9"/>
  <c r="AF490" i="9" s="1"/>
  <c r="AF503" i="9" s="1"/>
  <c r="AF850" i="9" s="1"/>
  <c r="AF467" i="9"/>
  <c r="AF487" i="9" s="1"/>
  <c r="AF500" i="9" s="1"/>
  <c r="AF514" i="9" s="1"/>
  <c r="AB1760" i="7"/>
  <c r="AB638" i="7"/>
  <c r="AG567" i="7"/>
  <c r="AG568" i="7" s="1"/>
  <c r="AG571" i="7" s="1"/>
  <c r="AG547" i="7"/>
  <c r="AG548" i="7" s="1"/>
  <c r="AG551" i="7" s="1"/>
  <c r="AG554" i="7" s="1"/>
  <c r="AH73" i="6"/>
  <c r="AI72" i="6"/>
  <c r="AI714" i="9" s="1"/>
  <c r="AJ1433" i="7"/>
  <c r="AJ1423" i="7"/>
  <c r="AJ1402" i="7"/>
  <c r="AJ1403" i="7" s="1"/>
  <c r="AJ1656" i="7" s="1"/>
  <c r="AK58" i="6"/>
  <c r="AL57" i="6"/>
  <c r="AL1386" i="7"/>
  <c r="AK1389" i="7"/>
  <c r="AK1390" i="7" s="1"/>
  <c r="AI1404" i="7"/>
  <c r="AN47" i="6"/>
  <c r="Y486" i="6"/>
  <c r="AK171" i="7"/>
  <c r="AK1151" i="7"/>
  <c r="AK216" i="7"/>
  <c r="AM372" i="7"/>
  <c r="AM377" i="7" s="1"/>
  <c r="AM525" i="7"/>
  <c r="AM530" i="7" s="1"/>
  <c r="AI273" i="9"/>
  <c r="AI279" i="9"/>
  <c r="AI280" i="9" s="1"/>
  <c r="AI817" i="9" s="1"/>
  <c r="AO469" i="6"/>
  <c r="AO470" i="6" s="1"/>
  <c r="AP468" i="6"/>
  <c r="AL1614" i="7"/>
  <c r="AL696" i="7"/>
  <c r="AL697" i="7" s="1"/>
  <c r="AL731" i="7"/>
  <c r="AL34" i="7"/>
  <c r="AM713" i="9"/>
  <c r="AM705" i="9"/>
  <c r="AM196" i="9"/>
  <c r="AM259" i="9"/>
  <c r="AM155" i="9"/>
  <c r="AM233" i="9"/>
  <c r="AM5" i="7"/>
  <c r="AM5" i="9"/>
  <c r="AM1299" i="7"/>
  <c r="AM1300" i="7" s="1"/>
  <c r="AM1100" i="7"/>
  <c r="AM1101" i="7" s="1"/>
  <c r="AM1013" i="7"/>
  <c r="AM1014" i="7" s="1"/>
  <c r="AM924" i="7"/>
  <c r="AM925" i="7" s="1"/>
  <c r="AM1184" i="7"/>
  <c r="AM1185" i="7" s="1"/>
  <c r="AM304" i="9"/>
  <c r="AM305" i="9" s="1"/>
  <c r="AM310" i="9" s="1"/>
  <c r="AM1388" i="7"/>
  <c r="AM355" i="9"/>
  <c r="AM357" i="9" s="1"/>
  <c r="AM1385" i="7" s="1"/>
  <c r="AM430" i="9"/>
  <c r="AM455" i="9" s="1"/>
  <c r="AM248" i="7" s="1"/>
  <c r="AM429" i="9"/>
  <c r="AM454" i="9" s="1"/>
  <c r="AM247" i="7" s="1"/>
  <c r="AM428" i="9"/>
  <c r="AM453" i="9" s="1"/>
  <c r="AM246" i="7" s="1"/>
  <c r="AM179" i="9"/>
  <c r="AM182" i="9" s="1"/>
  <c r="AM183" i="9" s="1"/>
  <c r="AM186" i="9" s="1"/>
  <c r="AM187" i="9" s="1"/>
  <c r="AM426" i="9"/>
  <c r="AM435" i="9"/>
  <c r="AM460" i="9" s="1"/>
  <c r="AM253" i="7" s="1"/>
  <c r="AM431" i="9"/>
  <c r="AM456" i="9" s="1"/>
  <c r="AM249" i="7" s="1"/>
  <c r="AM432" i="9"/>
  <c r="AM457" i="9" s="1"/>
  <c r="AM250" i="7" s="1"/>
  <c r="AM433" i="9"/>
  <c r="AM458" i="9" s="1"/>
  <c r="AM251" i="7" s="1"/>
  <c r="AM434" i="9"/>
  <c r="AM459" i="9" s="1"/>
  <c r="AM252" i="7" s="1"/>
  <c r="AM427" i="9"/>
  <c r="AM546" i="9"/>
  <c r="AM548" i="9" s="1"/>
  <c r="AM366" i="9"/>
  <c r="AM369" i="9" s="1"/>
  <c r="AM380" i="9"/>
  <c r="AM383" i="9" s="1"/>
  <c r="AM565" i="7"/>
  <c r="AM552" i="7"/>
  <c r="AM393" i="7"/>
  <c r="AM56" i="6"/>
  <c r="AM43" i="6"/>
  <c r="AM48" i="6"/>
  <c r="AM453" i="6"/>
  <c r="AM455" i="6" s="1"/>
  <c r="AN427" i="7"/>
  <c r="AN428" i="7" s="1"/>
  <c r="AN444" i="7" s="1"/>
  <c r="AN466" i="7"/>
  <c r="AN467" i="7" s="1"/>
  <c r="AN437" i="7"/>
  <c r="AN438" i="7" s="1"/>
  <c r="AM749" i="7"/>
  <c r="AM885" i="7"/>
  <c r="AM1175" i="7"/>
  <c r="AM915" i="7"/>
  <c r="AM299" i="7"/>
  <c r="AM300" i="7" s="1"/>
  <c r="AM1092" i="7"/>
  <c r="AM1291" i="7"/>
  <c r="AM1005" i="7"/>
  <c r="AM306" i="7"/>
  <c r="AN651" i="7"/>
  <c r="AN577" i="7"/>
  <c r="AN624" i="7"/>
  <c r="AN625" i="7" s="1"/>
  <c r="AN321" i="7"/>
  <c r="AN656" i="7"/>
  <c r="AN566" i="7"/>
  <c r="AN611" i="7"/>
  <c r="AN612" i="7" s="1"/>
  <c r="AN542" i="7"/>
  <c r="AN543" i="7" s="1"/>
  <c r="AN553" i="7" s="1"/>
  <c r="AN685" i="7"/>
  <c r="AN687" i="7" s="1"/>
  <c r="AN528" i="7"/>
  <c r="AN661" i="7"/>
  <c r="AN285" i="7"/>
  <c r="AN591" i="7"/>
  <c r="AN266" i="7"/>
  <c r="AN105" i="6"/>
  <c r="AN546" i="7"/>
  <c r="AN1316" i="7"/>
  <c r="AN1317" i="7" s="1"/>
  <c r="AN760" i="7"/>
  <c r="AN1030" i="7"/>
  <c r="AN1031" i="7" s="1"/>
  <c r="AN1528" i="7"/>
  <c r="AN1202" i="7"/>
  <c r="AN1203" i="7" s="1"/>
  <c r="AN1122" i="7"/>
  <c r="AN1123" i="7" s="1"/>
  <c r="AN1321" i="7"/>
  <c r="AN1322" i="7" s="1"/>
  <c r="AN1035" i="7"/>
  <c r="AN1036" i="7" s="1"/>
  <c r="AN1117" i="7"/>
  <c r="AN1118" i="7" s="1"/>
  <c r="AN387" i="7"/>
  <c r="AN411" i="7"/>
  <c r="AN412" i="7" s="1"/>
  <c r="AN415" i="7" s="1"/>
  <c r="AN375" i="7"/>
  <c r="AN496" i="7"/>
  <c r="AN521" i="7" s="1"/>
  <c r="AN343" i="7"/>
  <c r="AN368" i="7" s="1"/>
  <c r="AN364" i="7"/>
  <c r="AN371" i="7" s="1"/>
  <c r="AN503" i="7"/>
  <c r="AN522" i="7" s="1"/>
  <c r="AN489" i="7"/>
  <c r="AN520" i="7" s="1"/>
  <c r="AN336" i="7"/>
  <c r="AN367" i="7" s="1"/>
  <c r="AN510" i="7"/>
  <c r="AN523" i="7" s="1"/>
  <c r="AN357" i="7"/>
  <c r="AN370" i="7" s="1"/>
  <c r="AN517" i="7"/>
  <c r="AN524" i="7" s="1"/>
  <c r="AN350" i="7"/>
  <c r="AN369" i="7" s="1"/>
  <c r="AO32" i="6"/>
  <c r="AO33" i="6"/>
  <c r="AO28" i="6"/>
  <c r="AP27" i="6"/>
  <c r="AO2" i="7"/>
  <c r="AO2" i="9"/>
  <c r="AO102" i="6"/>
  <c r="AO101" i="6"/>
  <c r="AO59" i="6"/>
  <c r="AO97" i="6"/>
  <c r="AO541" i="7" s="1"/>
  <c r="AO39" i="6"/>
  <c r="AO98" i="6"/>
  <c r="AO641" i="7" s="1"/>
  <c r="AO45" i="6"/>
  <c r="AN40" i="6"/>
  <c r="AO63" i="6"/>
  <c r="AN495" i="6"/>
  <c r="AN451" i="6"/>
  <c r="AN37" i="6"/>
  <c r="AN30" i="6"/>
  <c r="AN3" i="7"/>
  <c r="AN3" i="9"/>
  <c r="AN158" i="75"/>
  <c r="AN58" i="75"/>
  <c r="AN102" i="75"/>
  <c r="AN127" i="75"/>
  <c r="AN149" i="75"/>
  <c r="AN111" i="6"/>
  <c r="AN114" i="6"/>
  <c r="AN125" i="6"/>
  <c r="AN115" i="6"/>
  <c r="AN31" i="6"/>
  <c r="AN82" i="6"/>
  <c r="AN117" i="6"/>
  <c r="AN118" i="6" s="1"/>
  <c r="AN155" i="6"/>
  <c r="AN156" i="6" s="1"/>
  <c r="AN46" i="6"/>
  <c r="AN94" i="6"/>
  <c r="AN54" i="6"/>
  <c r="AN78" i="6"/>
  <c r="AN754" i="7" s="1"/>
  <c r="AM168" i="7"/>
  <c r="AM202" i="7"/>
  <c r="AM169" i="7"/>
  <c r="AM203" i="7"/>
  <c r="AM204" i="7"/>
  <c r="AM174" i="7"/>
  <c r="AM186" i="7"/>
  <c r="AM208" i="7"/>
  <c r="AM209" i="7"/>
  <c r="AM187" i="7"/>
  <c r="AM175" i="7"/>
  <c r="AM205" i="7"/>
  <c r="AM1239" i="7"/>
  <c r="AM206" i="7"/>
  <c r="AM180" i="7"/>
  <c r="AM633" i="7"/>
  <c r="AM615" i="7"/>
  <c r="AM634" i="7"/>
  <c r="AM628" i="7"/>
  <c r="AM691" i="7"/>
  <c r="AM692" i="7" s="1"/>
  <c r="AM695" i="7"/>
  <c r="AL1587" i="7"/>
  <c r="AL15" i="7"/>
  <c r="AM446" i="7"/>
  <c r="AM1560" i="7"/>
  <c r="AM1563" i="7"/>
  <c r="AM469" i="7"/>
  <c r="AL1025" i="7"/>
  <c r="AL948" i="7"/>
  <c r="AL1522" i="7"/>
  <c r="AL1232" i="7"/>
  <c r="AL1344" i="7"/>
  <c r="AL1311" i="7"/>
  <c r="AL1537" i="7"/>
  <c r="AL1197" i="7"/>
  <c r="AL1209" i="7"/>
  <c r="AL971" i="7"/>
  <c r="AL1145" i="7"/>
  <c r="AL936" i="7"/>
  <c r="AL1112" i="7"/>
  <c r="AL1113" i="7" s="1"/>
  <c r="AL799" i="7"/>
  <c r="AL1058" i="7"/>
  <c r="AL771" i="7"/>
  <c r="AL389" i="9"/>
  <c r="AL243" i="7"/>
  <c r="AL375" i="9"/>
  <c r="AL242" i="7"/>
  <c r="AL599" i="7"/>
  <c r="AL267" i="7"/>
  <c r="AL632" i="7"/>
  <c r="AL635" i="7" s="1"/>
  <c r="AL1692" i="7" s="1"/>
  <c r="AL584" i="7"/>
  <c r="AL189" i="9"/>
  <c r="AL496" i="9"/>
  <c r="AL618" i="7"/>
  <c r="AL392" i="9"/>
  <c r="AL252" i="9"/>
  <c r="AL1349" i="7"/>
  <c r="AL199" i="7"/>
  <c r="AL182" i="7"/>
  <c r="AL158" i="7"/>
  <c r="AL976" i="7"/>
  <c r="AL195" i="7"/>
  <c r="AL1237" i="7"/>
  <c r="AL176" i="7"/>
  <c r="AL198" i="7"/>
  <c r="AL196" i="7"/>
  <c r="AL164" i="7"/>
  <c r="AL1063" i="7"/>
  <c r="AL170" i="7"/>
  <c r="AL197" i="7"/>
  <c r="AL1150" i="7"/>
  <c r="AJ438" i="6"/>
  <c r="AL436" i="6"/>
  <c r="AK437" i="6"/>
  <c r="X478" i="6"/>
  <c r="Y475" i="6"/>
  <c r="X479" i="6"/>
  <c r="Y424" i="6"/>
  <c r="X426" i="6"/>
  <c r="Z707" i="7"/>
  <c r="Y740" i="7"/>
  <c r="Y819" i="7"/>
  <c r="AB557" i="9" l="1"/>
  <c r="AB924" i="9"/>
  <c r="AB733" i="9"/>
  <c r="AK162" i="6"/>
  <c r="AK135" i="6"/>
  <c r="AK129" i="6"/>
  <c r="AK161" i="6"/>
  <c r="AK131" i="6"/>
  <c r="Y711" i="9"/>
  <c r="Y721" i="9" s="1"/>
  <c r="Y723" i="9" s="1"/>
  <c r="Y648" i="9"/>
  <c r="Y660" i="7"/>
  <c r="Y666" i="7"/>
  <c r="AM208" i="6"/>
  <c r="AK134" i="6"/>
  <c r="AJ181" i="6"/>
  <c r="AB763" i="9"/>
  <c r="X667" i="7"/>
  <c r="X1463" i="7"/>
  <c r="Z1746" i="7"/>
  <c r="Z1749" i="7"/>
  <c r="AA1746" i="7"/>
  <c r="Z647" i="7"/>
  <c r="Z666" i="7" s="1"/>
  <c r="AD408" i="9"/>
  <c r="AD409" i="9" s="1"/>
  <c r="AD510" i="9" s="1"/>
  <c r="AD894" i="9" s="1"/>
  <c r="AH1713" i="7"/>
  <c r="AH1719" i="7"/>
  <c r="AH1725" i="7"/>
  <c r="AC521" i="9"/>
  <c r="AC924" i="9" s="1"/>
  <c r="AE404" i="9"/>
  <c r="AE405" i="9" s="1"/>
  <c r="AE790" i="9"/>
  <c r="AJ163" i="6"/>
  <c r="AO218" i="6"/>
  <c r="AO220" i="6" s="1"/>
  <c r="Z298" i="9"/>
  <c r="Z784" i="9" s="1"/>
  <c r="AF787" i="9"/>
  <c r="AF838" i="9"/>
  <c r="AF403" i="9"/>
  <c r="AF400" i="9"/>
  <c r="AF401" i="9" s="1"/>
  <c r="AF841" i="9" s="1"/>
  <c r="AG373" i="9"/>
  <c r="AG376" i="9" s="1"/>
  <c r="AG393" i="9" s="1"/>
  <c r="AG395" i="9" s="1"/>
  <c r="AD605" i="9"/>
  <c r="AD607" i="9" s="1"/>
  <c r="AD608" i="9" s="1"/>
  <c r="AD612" i="9" s="1"/>
  <c r="Y508" i="6"/>
  <c r="Y509" i="6" s="1"/>
  <c r="Y491" i="6"/>
  <c r="AD145" i="9"/>
  <c r="AD147" i="9" s="1"/>
  <c r="AD781" i="9" s="1"/>
  <c r="AD624" i="9"/>
  <c r="AD626" i="9" s="1"/>
  <c r="AD627" i="9" s="1"/>
  <c r="AD635" i="9" s="1"/>
  <c r="AD637" i="9" s="1"/>
  <c r="AD640" i="9" s="1"/>
  <c r="AE600" i="9"/>
  <c r="AE601" i="9" s="1"/>
  <c r="AE604" i="9" s="1"/>
  <c r="AE619" i="9"/>
  <c r="AE620" i="9" s="1"/>
  <c r="AE623" i="9" s="1"/>
  <c r="AE799" i="9"/>
  <c r="AE906" i="9"/>
  <c r="AB802" i="9"/>
  <c r="AB927" i="9"/>
  <c r="AB946" i="9"/>
  <c r="AB766" i="9"/>
  <c r="AB891" i="9"/>
  <c r="Z772" i="9"/>
  <c r="W741" i="9"/>
  <c r="W823" i="9" s="1"/>
  <c r="AJ335" i="9"/>
  <c r="AJ341" i="9" s="1"/>
  <c r="AJ342" i="9" s="1"/>
  <c r="AJ350" i="9" s="1"/>
  <c r="AJ1002" i="7" s="1"/>
  <c r="V921" i="9"/>
  <c r="V820" i="9"/>
  <c r="AK333" i="9"/>
  <c r="AK778" i="9"/>
  <c r="AG485" i="9"/>
  <c r="AG498" i="9" s="1"/>
  <c r="AG847" i="9" s="1"/>
  <c r="AG472" i="9"/>
  <c r="AG492" i="9" s="1"/>
  <c r="AG505" i="9" s="1"/>
  <c r="AG471" i="9"/>
  <c r="AG465" i="9"/>
  <c r="AG464" i="9"/>
  <c r="AG137" i="9"/>
  <c r="AG141" i="9" s="1"/>
  <c r="AF54" i="9"/>
  <c r="AF55" i="9" s="1"/>
  <c r="AF619" i="9" s="1"/>
  <c r="AF618" i="9"/>
  <c r="AF599" i="9"/>
  <c r="AG46" i="9"/>
  <c r="AG48" i="9" s="1"/>
  <c r="AG51" i="9" s="1"/>
  <c r="AN183" i="6"/>
  <c r="AN184" i="6" s="1"/>
  <c r="AO214" i="6"/>
  <c r="AH1517" i="7"/>
  <c r="AP213" i="6"/>
  <c r="AP212" i="6"/>
  <c r="X365" i="6"/>
  <c r="AO36" i="75"/>
  <c r="AO80" i="75"/>
  <c r="AO14" i="75"/>
  <c r="AN132" i="6"/>
  <c r="AJ130" i="6"/>
  <c r="X366" i="6"/>
  <c r="X364" i="6"/>
  <c r="AJ178" i="6"/>
  <c r="AL177" i="6"/>
  <c r="AL196" i="6"/>
  <c r="V336" i="6"/>
  <c r="AL195" i="6"/>
  <c r="AL198" i="6"/>
  <c r="AL194" i="6"/>
  <c r="AM192" i="6"/>
  <c r="AM202" i="6"/>
  <c r="AN201" i="6"/>
  <c r="AN203" i="6" s="1"/>
  <c r="AN207" i="6"/>
  <c r="AN191" i="6"/>
  <c r="AM320" i="9"/>
  <c r="AO186" i="6"/>
  <c r="AO193" i="6" s="1"/>
  <c r="AM179" i="6"/>
  <c r="AO169" i="6"/>
  <c r="AO170" i="6" s="1"/>
  <c r="AK171" i="6"/>
  <c r="AK172" i="6" s="1"/>
  <c r="AK176" i="6"/>
  <c r="AK145" i="6"/>
  <c r="AK146" i="6"/>
  <c r="AE716" i="9"/>
  <c r="AE719" i="9" s="1"/>
  <c r="AE722" i="9" s="1"/>
  <c r="AJ173" i="6"/>
  <c r="AJ174" i="6"/>
  <c r="AO165" i="6"/>
  <c r="AL144" i="6"/>
  <c r="AL150" i="6"/>
  <c r="AK152" i="6"/>
  <c r="AK151" i="6"/>
  <c r="AM200" i="7"/>
  <c r="AL128" i="6"/>
  <c r="AL138" i="6"/>
  <c r="AK140" i="6"/>
  <c r="AK139" i="6"/>
  <c r="AK587" i="9"/>
  <c r="W279" i="6"/>
  <c r="X279" i="6" s="1"/>
  <c r="AP91" i="6"/>
  <c r="AN62" i="6"/>
  <c r="X385" i="6"/>
  <c r="AO120" i="6"/>
  <c r="AO121" i="6" s="1"/>
  <c r="W386" i="6"/>
  <c r="AJ732" i="7"/>
  <c r="AJ35" i="7"/>
  <c r="AN636" i="9"/>
  <c r="AM684" i="9"/>
  <c r="AJ876" i="9"/>
  <c r="AH475" i="9"/>
  <c r="AH399" i="9"/>
  <c r="AN106" i="6"/>
  <c r="AN314" i="9"/>
  <c r="AN315" i="9" s="1"/>
  <c r="AN775" i="9" s="1"/>
  <c r="AI459" i="6"/>
  <c r="AL482" i="9"/>
  <c r="AL566" i="9"/>
  <c r="AL567" i="9" s="1"/>
  <c r="AL587" i="9" s="1"/>
  <c r="AL195" i="9"/>
  <c r="Y1543" i="7"/>
  <c r="AH878" i="9"/>
  <c r="Z1442" i="7"/>
  <c r="AE511" i="9"/>
  <c r="AE897" i="9" s="1"/>
  <c r="AM452" i="9"/>
  <c r="AM245" i="7" s="1"/>
  <c r="AM451" i="9"/>
  <c r="AM244" i="7" s="1"/>
  <c r="AF484" i="9"/>
  <c r="AF497" i="9" s="1"/>
  <c r="AF844" i="9" s="1"/>
  <c r="AH95" i="9"/>
  <c r="AH98" i="9" s="1"/>
  <c r="AG98" i="9"/>
  <c r="AI350" i="9"/>
  <c r="AI1002" i="7" s="1"/>
  <c r="AI349" i="9"/>
  <c r="AI912" i="7" s="1"/>
  <c r="AI352" i="9"/>
  <c r="AI1172" i="7" s="1"/>
  <c r="AI351" i="9"/>
  <c r="AI1089" i="7" s="1"/>
  <c r="AL325" i="9"/>
  <c r="AK329" i="9"/>
  <c r="AK330" i="9" s="1"/>
  <c r="AK732" i="7" s="1"/>
  <c r="AK358" i="9"/>
  <c r="AM64" i="6"/>
  <c r="AM65" i="6" s="1"/>
  <c r="AM321" i="9"/>
  <c r="AM324" i="9" s="1"/>
  <c r="Y734" i="9"/>
  <c r="AM311" i="9"/>
  <c r="AM323" i="9" s="1"/>
  <c r="V1689" i="7"/>
  <c r="W665" i="7"/>
  <c r="W668" i="7" s="1"/>
  <c r="Y662" i="7"/>
  <c r="AJ590" i="7"/>
  <c r="AJ592" i="7" s="1"/>
  <c r="AJ595" i="7" s="1"/>
  <c r="AI601" i="7"/>
  <c r="AI602" i="7" s="1"/>
  <c r="AI1695" i="7" s="1"/>
  <c r="AG552" i="9"/>
  <c r="AK590" i="7"/>
  <c r="AK592" i="7" s="1"/>
  <c r="AM67" i="6"/>
  <c r="AA1566" i="7"/>
  <c r="AB445" i="7"/>
  <c r="AB447" i="7" s="1"/>
  <c r="AB470" i="7" s="1"/>
  <c r="AB471" i="7" s="1"/>
  <c r="AJ244" i="9"/>
  <c r="AJ246" i="9" s="1"/>
  <c r="AJ249" i="9" s="1"/>
  <c r="W378" i="6"/>
  <c r="X320" i="6"/>
  <c r="AK576" i="7"/>
  <c r="AK578" i="7" s="1"/>
  <c r="AK581" i="7" s="1"/>
  <c r="AK454" i="6"/>
  <c r="AK456" i="6" s="1"/>
  <c r="AK457" i="6" s="1"/>
  <c r="AL452" i="6"/>
  <c r="AL462" i="6" s="1"/>
  <c r="Y429" i="6"/>
  <c r="Y431" i="6" s="1"/>
  <c r="Y430" i="6" s="1"/>
  <c r="Y329" i="6"/>
  <c r="X372" i="6"/>
  <c r="X373" i="6"/>
  <c r="X344" i="6"/>
  <c r="X272" i="6"/>
  <c r="X326" i="6"/>
  <c r="X280" i="6"/>
  <c r="AJ581" i="7"/>
  <c r="X309" i="6"/>
  <c r="X310" i="6" s="1"/>
  <c r="X314" i="6"/>
  <c r="X316" i="6" s="1"/>
  <c r="AI581" i="7"/>
  <c r="W385" i="6"/>
  <c r="X298" i="6"/>
  <c r="X299" i="6" s="1"/>
  <c r="X405" i="6"/>
  <c r="X303" i="6"/>
  <c r="X304" i="6" s="1"/>
  <c r="X332" i="6"/>
  <c r="X333" i="6" s="1"/>
  <c r="X376" i="6"/>
  <c r="X265" i="6"/>
  <c r="X257" i="6"/>
  <c r="AF221" i="9"/>
  <c r="AF814" i="9" s="1"/>
  <c r="X281" i="6"/>
  <c r="X353" i="6"/>
  <c r="W613" i="9"/>
  <c r="W614" i="9" s="1"/>
  <c r="W641" i="9" s="1"/>
  <c r="W642" i="9" s="1"/>
  <c r="X379" i="6"/>
  <c r="Y397" i="6"/>
  <c r="Y398" i="6" s="1"/>
  <c r="Y237" i="6"/>
  <c r="Y760" i="9"/>
  <c r="Z230" i="6"/>
  <c r="Z231" i="6" s="1"/>
  <c r="Y412" i="6"/>
  <c r="Y413" i="6" s="1"/>
  <c r="Y415" i="6"/>
  <c r="Y233" i="6"/>
  <c r="Y235" i="6"/>
  <c r="Y239" i="6" s="1"/>
  <c r="Y234" i="6"/>
  <c r="Y232" i="6"/>
  <c r="Y338" i="6"/>
  <c r="Y363" i="6" s="1"/>
  <c r="Y371" i="6" s="1"/>
  <c r="Y442" i="6"/>
  <c r="Y247" i="6"/>
  <c r="Y252" i="6"/>
  <c r="X292" i="6"/>
  <c r="X293" i="6" s="1"/>
  <c r="Y393" i="6"/>
  <c r="AA1413" i="7"/>
  <c r="AA1414" i="7" s="1"/>
  <c r="AA1599" i="7" s="1"/>
  <c r="AA1393" i="7"/>
  <c r="AA1394" i="7" s="1"/>
  <c r="AA1396" i="7" s="1"/>
  <c r="AA1441" i="7" s="1"/>
  <c r="AA642" i="7"/>
  <c r="AI209" i="9"/>
  <c r="AI211" i="9" s="1"/>
  <c r="AJ197" i="9"/>
  <c r="AJ209" i="9" s="1"/>
  <c r="AJ211" i="9" s="1"/>
  <c r="AJ220" i="9" s="1"/>
  <c r="Y487" i="6"/>
  <c r="AH69" i="6"/>
  <c r="AG476" i="9"/>
  <c r="AI68" i="6"/>
  <c r="AI85" i="6"/>
  <c r="AI86" i="6" s="1"/>
  <c r="AN84" i="6"/>
  <c r="AN133" i="6" s="1"/>
  <c r="AM692" i="9"/>
  <c r="AN42" i="6"/>
  <c r="AC408" i="7"/>
  <c r="AC416" i="7" s="1"/>
  <c r="AC417" i="7" s="1"/>
  <c r="AC443" i="7" s="1"/>
  <c r="AN1220" i="7"/>
  <c r="AN320" i="7"/>
  <c r="AN1497" i="7"/>
  <c r="AN1138" i="7"/>
  <c r="AN873" i="7"/>
  <c r="AN929" i="7"/>
  <c r="AN328" i="9"/>
  <c r="AN1225" i="7"/>
  <c r="AN1018" i="7"/>
  <c r="AN1486" i="7"/>
  <c r="AN1398" i="7"/>
  <c r="AN1416" i="7"/>
  <c r="AN999" i="7"/>
  <c r="AN909" i="7"/>
  <c r="AN1427" i="7"/>
  <c r="AN1378" i="7"/>
  <c r="AN83" i="6"/>
  <c r="AN941" i="7" s="1"/>
  <c r="AN942" i="7" s="1"/>
  <c r="AN200" i="7" s="1"/>
  <c r="AN1046" i="7"/>
  <c r="AN60" i="6"/>
  <c r="AN1304" i="7"/>
  <c r="AN964" i="7"/>
  <c r="AN831" i="7"/>
  <c r="AN880" i="7"/>
  <c r="AN1337" i="7"/>
  <c r="AN1190" i="7"/>
  <c r="AN1458" i="7"/>
  <c r="AN309" i="9"/>
  <c r="AN959" i="7"/>
  <c r="AN1532" i="7"/>
  <c r="AN1332" i="7"/>
  <c r="AN1051" i="7"/>
  <c r="AN1169" i="7"/>
  <c r="AN1105" i="7"/>
  <c r="AN1107" i="7" s="1"/>
  <c r="AN1111" i="7" s="1"/>
  <c r="AN1286" i="7"/>
  <c r="AN1491" i="7"/>
  <c r="AN765" i="7"/>
  <c r="AN847" i="7"/>
  <c r="AN1476" i="7"/>
  <c r="AN1086" i="7"/>
  <c r="AN1133" i="7"/>
  <c r="AN340" i="9"/>
  <c r="AN1507" i="7"/>
  <c r="AO55" i="6"/>
  <c r="AO29" i="6"/>
  <c r="AO159" i="75" s="1"/>
  <c r="AO41" i="6"/>
  <c r="AM269" i="9"/>
  <c r="AM49" i="9"/>
  <c r="AM50" i="9" s="1"/>
  <c r="AM710" i="9"/>
  <c r="AM665" i="9"/>
  <c r="AL232" i="9"/>
  <c r="AL234" i="9" s="1"/>
  <c r="AM388" i="9"/>
  <c r="AM245" i="9"/>
  <c r="AM107" i="6"/>
  <c r="AM108" i="6" s="1"/>
  <c r="AM210" i="9"/>
  <c r="AM171" i="9"/>
  <c r="AM480" i="9"/>
  <c r="AM718" i="9"/>
  <c r="AM374" i="9"/>
  <c r="AM93" i="9"/>
  <c r="AM146" i="9" s="1"/>
  <c r="AM735" i="9"/>
  <c r="AM655" i="9"/>
  <c r="AN787" i="7"/>
  <c r="AN743" i="7"/>
  <c r="AN777" i="7"/>
  <c r="AN778" i="7" s="1"/>
  <c r="AN781" i="7" s="1"/>
  <c r="AM52" i="6"/>
  <c r="AH170" i="9"/>
  <c r="AH172" i="9" s="1"/>
  <c r="AI156" i="9"/>
  <c r="AG175" i="9"/>
  <c r="AG219" i="9"/>
  <c r="AG221" i="9" s="1"/>
  <c r="AG814" i="9" s="1"/>
  <c r="AN319" i="9"/>
  <c r="AA655" i="7"/>
  <c r="AL154" i="9"/>
  <c r="AL258" i="9"/>
  <c r="AL260" i="9" s="1"/>
  <c r="AL481" i="9"/>
  <c r="AF491" i="9"/>
  <c r="AF504" i="9" s="1"/>
  <c r="AF518" i="9" s="1"/>
  <c r="AF903" i="9" s="1"/>
  <c r="AN61" i="6"/>
  <c r="AA646" i="7"/>
  <c r="AA1440" i="7"/>
  <c r="AN71" i="6"/>
  <c r="Y709" i="9"/>
  <c r="Y725" i="9" s="1"/>
  <c r="Y727" i="9" s="1"/>
  <c r="Y729" i="9" s="1"/>
  <c r="Y730" i="9" s="1"/>
  <c r="AA584" i="9"/>
  <c r="AJ1404" i="7"/>
  <c r="AR26" i="6"/>
  <c r="AQ441" i="6"/>
  <c r="AQ428" i="6"/>
  <c r="AR229" i="6"/>
  <c r="AS467" i="6"/>
  <c r="AJ381" i="7"/>
  <c r="AJ382" i="7" s="1"/>
  <c r="AJ388" i="7" s="1"/>
  <c r="AJ389" i="7" s="1"/>
  <c r="AJ392" i="7" s="1"/>
  <c r="AJ394" i="7" s="1"/>
  <c r="AJ397" i="7" s="1"/>
  <c r="AJ398" i="7" s="1"/>
  <c r="AJ402" i="7" s="1"/>
  <c r="AJ403" i="7" s="1"/>
  <c r="AJ406" i="7" s="1"/>
  <c r="AK376" i="7"/>
  <c r="AK378" i="7" s="1"/>
  <c r="AB296" i="9"/>
  <c r="AB583" i="9"/>
  <c r="AC607" i="7"/>
  <c r="AB640" i="7"/>
  <c r="AA298" i="9"/>
  <c r="AC285" i="9"/>
  <c r="AC1763" i="7"/>
  <c r="AC639" i="7"/>
  <c r="X739" i="9"/>
  <c r="X741" i="9" s="1"/>
  <c r="X823" i="9" s="1"/>
  <c r="AC940" i="9"/>
  <c r="AC226" i="9"/>
  <c r="Z586" i="9"/>
  <c r="AJ50" i="6"/>
  <c r="AK49" i="6"/>
  <c r="AJ706" i="9"/>
  <c r="AH547" i="7"/>
  <c r="AH548" i="7" s="1"/>
  <c r="AH551" i="7" s="1"/>
  <c r="AH554" i="7" s="1"/>
  <c r="AH567" i="7"/>
  <c r="AH568" i="7" s="1"/>
  <c r="AH571" i="7" s="1"/>
  <c r="AH496" i="6"/>
  <c r="AI53" i="6"/>
  <c r="AH938" i="9"/>
  <c r="AH1758" i="7"/>
  <c r="AF512" i="9"/>
  <c r="AF900" i="9" s="1"/>
  <c r="AC540" i="9"/>
  <c r="AB558" i="9"/>
  <c r="AE622" i="9"/>
  <c r="AE603" i="9"/>
  <c r="AJ529" i="7"/>
  <c r="AJ531" i="7" s="1"/>
  <c r="AI534" i="7"/>
  <c r="AI535" i="7" s="1"/>
  <c r="AI73" i="6"/>
  <c r="AJ72" i="6"/>
  <c r="AJ714" i="9" s="1"/>
  <c r="AA736" i="9"/>
  <c r="Z734" i="9"/>
  <c r="Z832" i="9" s="1"/>
  <c r="AB582" i="9"/>
  <c r="AB1766" i="7"/>
  <c r="AB650" i="7"/>
  <c r="AB645" i="7"/>
  <c r="AE570" i="7"/>
  <c r="AE572" i="7" s="1"/>
  <c r="AE1772" i="7"/>
  <c r="AH550" i="9"/>
  <c r="AH551" i="9" s="1"/>
  <c r="AH463" i="9"/>
  <c r="AH372" i="9"/>
  <c r="AH45" i="9"/>
  <c r="AH136" i="9"/>
  <c r="AF519" i="9"/>
  <c r="AF290" i="9"/>
  <c r="AF291" i="9" s="1"/>
  <c r="AF769" i="9" s="1"/>
  <c r="AE702" i="9"/>
  <c r="AE297" i="9"/>
  <c r="AE888" i="9" s="1"/>
  <c r="AJ458" i="6"/>
  <c r="AI877" i="9"/>
  <c r="AI51" i="6"/>
  <c r="AI386" i="9"/>
  <c r="AI387" i="9" s="1"/>
  <c r="AI390" i="9" s="1"/>
  <c r="AI394" i="9" s="1"/>
  <c r="AI89" i="9"/>
  <c r="AI90" i="9" s="1"/>
  <c r="AI94" i="9" s="1"/>
  <c r="AG476" i="7"/>
  <c r="AG557" i="7"/>
  <c r="AG558" i="7" s="1"/>
  <c r="AE571" i="9"/>
  <c r="AB295" i="9"/>
  <c r="AG468" i="9"/>
  <c r="AG488" i="9" s="1"/>
  <c r="AG501" i="9" s="1"/>
  <c r="AG515" i="9" s="1"/>
  <c r="AG473" i="9"/>
  <c r="AG493" i="9" s="1"/>
  <c r="AG506" i="9" s="1"/>
  <c r="AG520" i="9" s="1"/>
  <c r="AG470" i="9"/>
  <c r="AG490" i="9" s="1"/>
  <c r="AG503" i="9" s="1"/>
  <c r="AG850" i="9" s="1"/>
  <c r="AG467" i="9"/>
  <c r="AG487" i="9" s="1"/>
  <c r="AG500" i="9" s="1"/>
  <c r="AG514" i="9" s="1"/>
  <c r="AG469" i="9"/>
  <c r="AG489" i="9" s="1"/>
  <c r="AG502" i="9" s="1"/>
  <c r="AG516" i="9" s="1"/>
  <c r="AG466" i="9"/>
  <c r="AG486" i="9" s="1"/>
  <c r="AG499" i="9" s="1"/>
  <c r="AG513" i="9" s="1"/>
  <c r="AF517" i="9"/>
  <c r="AF909" i="9" s="1"/>
  <c r="AC943" i="9"/>
  <c r="AC638" i="7"/>
  <c r="AC1760" i="7"/>
  <c r="AE952" i="9"/>
  <c r="AE145" i="9"/>
  <c r="AE147" i="9" s="1"/>
  <c r="AF562" i="7"/>
  <c r="AF563" i="7" s="1"/>
  <c r="AF477" i="7"/>
  <c r="AF478" i="7" s="1"/>
  <c r="AD1605" i="7"/>
  <c r="AD627" i="7"/>
  <c r="AD629" i="7" s="1"/>
  <c r="AD614" i="7"/>
  <c r="AD616" i="7" s="1"/>
  <c r="AD619" i="7" s="1"/>
  <c r="AD620" i="7" s="1"/>
  <c r="AD594" i="7"/>
  <c r="AD596" i="7" s="1"/>
  <c r="AD606" i="7" s="1"/>
  <c r="AD580" i="7"/>
  <c r="AD582" i="7" s="1"/>
  <c r="AD585" i="7" s="1"/>
  <c r="AD586" i="7" s="1"/>
  <c r="AD605" i="7" s="1"/>
  <c r="AD407" i="7"/>
  <c r="AD1769" i="7"/>
  <c r="AL58" i="6"/>
  <c r="AM57" i="6"/>
  <c r="AL216" i="7"/>
  <c r="AL171" i="7"/>
  <c r="AL1151" i="7"/>
  <c r="AO47" i="6"/>
  <c r="AK1433" i="7"/>
  <c r="AK1423" i="7"/>
  <c r="AK1402" i="7"/>
  <c r="AK1403" i="7" s="1"/>
  <c r="AK1656" i="7" s="1"/>
  <c r="AO77" i="6"/>
  <c r="AO793" i="7" s="1"/>
  <c r="AN372" i="7"/>
  <c r="AN377" i="7" s="1"/>
  <c r="Y488" i="6"/>
  <c r="Y494" i="6"/>
  <c r="Y493" i="6"/>
  <c r="Y489" i="6"/>
  <c r="Y505" i="6"/>
  <c r="Z485" i="6"/>
  <c r="AL1389" i="7"/>
  <c r="AL1390" i="7" s="1"/>
  <c r="AM1386" i="7"/>
  <c r="AN525" i="7"/>
  <c r="AN530" i="7" s="1"/>
  <c r="AJ273" i="9"/>
  <c r="AJ279" i="9"/>
  <c r="AM696" i="7"/>
  <c r="AM697" i="7" s="1"/>
  <c r="AM731" i="7"/>
  <c r="AM34" i="7"/>
  <c r="AM1614" i="7"/>
  <c r="AN705" i="9"/>
  <c r="AN713" i="9"/>
  <c r="AN233" i="9"/>
  <c r="AN196" i="9"/>
  <c r="AN259" i="9"/>
  <c r="AN155" i="9"/>
  <c r="AN5" i="9"/>
  <c r="AN5" i="7"/>
  <c r="AN1013" i="7"/>
  <c r="AN1014" i="7" s="1"/>
  <c r="AN1184" i="7"/>
  <c r="AN1185" i="7" s="1"/>
  <c r="AN924" i="7"/>
  <c r="AN925" i="7" s="1"/>
  <c r="AN1299" i="7"/>
  <c r="AN1300" i="7" s="1"/>
  <c r="AN1100" i="7"/>
  <c r="AN1101" i="7" s="1"/>
  <c r="AN355" i="9"/>
  <c r="AN357" i="9" s="1"/>
  <c r="AN1385" i="7" s="1"/>
  <c r="AN1388" i="7"/>
  <c r="AN304" i="9"/>
  <c r="AN305" i="9" s="1"/>
  <c r="AN310" i="9" s="1"/>
  <c r="AN429" i="9"/>
  <c r="AN454" i="9" s="1"/>
  <c r="AN247" i="7" s="1"/>
  <c r="AN430" i="9"/>
  <c r="AN455" i="9" s="1"/>
  <c r="AN248" i="7" s="1"/>
  <c r="AN179" i="9"/>
  <c r="AN182" i="9" s="1"/>
  <c r="AN183" i="9" s="1"/>
  <c r="AN186" i="9" s="1"/>
  <c r="AN187" i="9" s="1"/>
  <c r="AN428" i="9"/>
  <c r="AN453" i="9" s="1"/>
  <c r="AN246" i="7" s="1"/>
  <c r="AN426" i="9"/>
  <c r="AN435" i="9"/>
  <c r="AN460" i="9" s="1"/>
  <c r="AN253" i="7" s="1"/>
  <c r="AN431" i="9"/>
  <c r="AN456" i="9" s="1"/>
  <c r="AN249" i="7" s="1"/>
  <c r="AN432" i="9"/>
  <c r="AN457" i="9" s="1"/>
  <c r="AN250" i="7" s="1"/>
  <c r="AN433" i="9"/>
  <c r="AN458" i="9" s="1"/>
  <c r="AN251" i="7" s="1"/>
  <c r="AN427" i="9"/>
  <c r="AN434" i="9"/>
  <c r="AN459" i="9" s="1"/>
  <c r="AN252" i="7" s="1"/>
  <c r="AN546" i="9"/>
  <c r="AN548" i="9" s="1"/>
  <c r="AN366" i="9"/>
  <c r="AN369" i="9" s="1"/>
  <c r="AN380" i="9"/>
  <c r="AN383" i="9" s="1"/>
  <c r="AN565" i="7"/>
  <c r="AN552" i="7"/>
  <c r="AN393" i="7"/>
  <c r="AN56" i="6"/>
  <c r="AN43" i="6"/>
  <c r="AN48" i="6"/>
  <c r="AN453" i="6"/>
  <c r="AN455" i="6" s="1"/>
  <c r="AO466" i="7"/>
  <c r="AO467" i="7" s="1"/>
  <c r="AO437" i="7"/>
  <c r="AO438" i="7" s="1"/>
  <c r="AO427" i="7"/>
  <c r="AO428" i="7" s="1"/>
  <c r="AO444" i="7" s="1"/>
  <c r="AN1005" i="7"/>
  <c r="AN306" i="7"/>
  <c r="AN749" i="7"/>
  <c r="AN885" i="7"/>
  <c r="AN1175" i="7"/>
  <c r="AN915" i="7"/>
  <c r="AN299" i="7"/>
  <c r="AN300" i="7" s="1"/>
  <c r="AN1092" i="7"/>
  <c r="AN1291" i="7"/>
  <c r="AO591" i="7"/>
  <c r="AO266" i="7"/>
  <c r="AO105" i="6"/>
  <c r="AO546" i="7"/>
  <c r="AO651" i="7"/>
  <c r="AO577" i="7"/>
  <c r="AO624" i="7"/>
  <c r="AO625" i="7" s="1"/>
  <c r="AO321" i="7"/>
  <c r="AO656" i="7"/>
  <c r="AO566" i="7"/>
  <c r="AO685" i="7"/>
  <c r="AO687" i="7" s="1"/>
  <c r="AO542" i="7"/>
  <c r="AO543" i="7" s="1"/>
  <c r="AO553" i="7" s="1"/>
  <c r="AO661" i="7"/>
  <c r="AO528" i="7"/>
  <c r="AO611" i="7"/>
  <c r="AO612" i="7" s="1"/>
  <c r="AO285" i="7"/>
  <c r="AO760" i="7"/>
  <c r="AO1030" i="7"/>
  <c r="AO1031" i="7" s="1"/>
  <c r="AO1035" i="7"/>
  <c r="AO1036" i="7" s="1"/>
  <c r="AO1528" i="7"/>
  <c r="AO1117" i="7"/>
  <c r="AO1118" i="7" s="1"/>
  <c r="AO1202" i="7"/>
  <c r="AO1203" i="7" s="1"/>
  <c r="AO1122" i="7"/>
  <c r="AO1123" i="7" s="1"/>
  <c r="AO1321" i="7"/>
  <c r="AO1322" i="7" s="1"/>
  <c r="AO1316" i="7"/>
  <c r="AO1317" i="7" s="1"/>
  <c r="AO387" i="7"/>
  <c r="AO411" i="7"/>
  <c r="AO412" i="7" s="1"/>
  <c r="AO415" i="7" s="1"/>
  <c r="AO375" i="7"/>
  <c r="AO510" i="7"/>
  <c r="AO523" i="7" s="1"/>
  <c r="AO357" i="7"/>
  <c r="AO370" i="7" s="1"/>
  <c r="AO496" i="7"/>
  <c r="AO521" i="7" s="1"/>
  <c r="AO343" i="7"/>
  <c r="AO368" i="7" s="1"/>
  <c r="AO364" i="7"/>
  <c r="AO371" i="7" s="1"/>
  <c r="AO503" i="7"/>
  <c r="AO522" i="7" s="1"/>
  <c r="AO489" i="7"/>
  <c r="AO520" i="7" s="1"/>
  <c r="AO336" i="7"/>
  <c r="AO367" i="7" s="1"/>
  <c r="AO517" i="7"/>
  <c r="AO524" i="7" s="1"/>
  <c r="AO350" i="7"/>
  <c r="AO369" i="7" s="1"/>
  <c r="AP33" i="6"/>
  <c r="AP32" i="6"/>
  <c r="AP28" i="6"/>
  <c r="AQ27" i="6"/>
  <c r="AP2" i="7"/>
  <c r="AP2" i="9"/>
  <c r="AP102" i="6"/>
  <c r="AP101" i="6"/>
  <c r="AP59" i="6"/>
  <c r="AP39" i="6"/>
  <c r="AP98" i="6"/>
  <c r="AP641" i="7" s="1"/>
  <c r="AP97" i="6"/>
  <c r="AP541" i="7" s="1"/>
  <c r="AP45" i="6"/>
  <c r="AO40" i="6"/>
  <c r="AP63" i="6"/>
  <c r="AO495" i="6"/>
  <c r="AO451" i="6"/>
  <c r="AO37" i="6"/>
  <c r="AO30" i="6"/>
  <c r="AO3" i="7"/>
  <c r="AO3" i="9"/>
  <c r="AO158" i="75"/>
  <c r="AO58" i="75"/>
  <c r="AO102" i="75"/>
  <c r="AO127" i="75"/>
  <c r="AO149" i="75"/>
  <c r="AO114" i="6"/>
  <c r="AO115" i="6"/>
  <c r="AO125" i="6"/>
  <c r="AO111" i="6"/>
  <c r="AO31" i="6"/>
  <c r="AO82" i="6"/>
  <c r="AO155" i="6"/>
  <c r="AO156" i="6" s="1"/>
  <c r="AO117" i="6"/>
  <c r="AO118" i="6" s="1"/>
  <c r="AO46" i="6"/>
  <c r="AO94" i="6"/>
  <c r="AO54" i="6"/>
  <c r="AO78" i="6"/>
  <c r="AO754" i="7" s="1"/>
  <c r="AN204" i="7"/>
  <c r="AN174" i="7"/>
  <c r="AN203" i="7"/>
  <c r="AN169" i="7"/>
  <c r="AN209" i="7"/>
  <c r="AN187" i="7"/>
  <c r="AN205" i="7"/>
  <c r="AN175" i="7"/>
  <c r="AN1239" i="7"/>
  <c r="AN206" i="7"/>
  <c r="AN180" i="7"/>
  <c r="AN168" i="7"/>
  <c r="AN202" i="7"/>
  <c r="AN208" i="7"/>
  <c r="AN186" i="7"/>
  <c r="AN691" i="7"/>
  <c r="AN692" i="7" s="1"/>
  <c r="AN695" i="7"/>
  <c r="AN633" i="7"/>
  <c r="AN615" i="7"/>
  <c r="AN634" i="7"/>
  <c r="AN628" i="7"/>
  <c r="AM15" i="7"/>
  <c r="AM1587" i="7"/>
  <c r="AN1560" i="7"/>
  <c r="AN446" i="7"/>
  <c r="AN1563" i="7"/>
  <c r="AN469" i="7"/>
  <c r="AM1145" i="7"/>
  <c r="AM936" i="7"/>
  <c r="AM1112" i="7"/>
  <c r="AM1113" i="7" s="1"/>
  <c r="AM799" i="7"/>
  <c r="AM1058" i="7"/>
  <c r="AM771" i="7"/>
  <c r="AM1025" i="7"/>
  <c r="AM948" i="7"/>
  <c r="AM1522" i="7"/>
  <c r="AM1537" i="7"/>
  <c r="AM1344" i="7"/>
  <c r="AM1232" i="7"/>
  <c r="AM1197" i="7"/>
  <c r="AM1311" i="7"/>
  <c r="AM971" i="7"/>
  <c r="AM1209" i="7"/>
  <c r="AM389" i="9"/>
  <c r="AM243" i="7"/>
  <c r="AM375" i="9"/>
  <c r="AM242" i="7"/>
  <c r="AM189" i="9"/>
  <c r="AM599" i="7"/>
  <c r="AM267" i="7"/>
  <c r="AM632" i="7"/>
  <c r="AM635" i="7" s="1"/>
  <c r="AM1692" i="7" s="1"/>
  <c r="AM584" i="7"/>
  <c r="AM496" i="9"/>
  <c r="AM618" i="7"/>
  <c r="AM392" i="9"/>
  <c r="AM252" i="9"/>
  <c r="AM1237" i="7"/>
  <c r="AM198" i="7"/>
  <c r="AM176" i="7"/>
  <c r="AM976" i="7"/>
  <c r="AM158" i="7"/>
  <c r="AM195" i="7"/>
  <c r="AM164" i="7"/>
  <c r="AM1063" i="7"/>
  <c r="AM196" i="7"/>
  <c r="AM1150" i="7"/>
  <c r="AM170" i="7"/>
  <c r="AM197" i="7"/>
  <c r="AM1349" i="7"/>
  <c r="AM199" i="7"/>
  <c r="AM182" i="7"/>
  <c r="AP469" i="6"/>
  <c r="AP470" i="6" s="1"/>
  <c r="AQ468" i="6"/>
  <c r="AM436" i="6"/>
  <c r="AL437" i="6"/>
  <c r="Y476" i="6"/>
  <c r="Y425" i="6"/>
  <c r="Y435" i="6"/>
  <c r="AK438" i="6"/>
  <c r="Z734" i="7"/>
  <c r="Z735" i="7" s="1"/>
  <c r="Z843" i="7"/>
  <c r="Z711" i="7"/>
  <c r="Z712" i="7" s="1"/>
  <c r="AA710" i="7" s="1"/>
  <c r="Z28" i="7"/>
  <c r="AO219" i="6" l="1"/>
  <c r="AL162" i="6"/>
  <c r="AL135" i="6"/>
  <c r="AL129" i="6"/>
  <c r="AL161" i="6"/>
  <c r="AL131" i="6"/>
  <c r="AD521" i="9"/>
  <c r="AD557" i="9" s="1"/>
  <c r="AC557" i="9"/>
  <c r="Z1608" i="7"/>
  <c r="Z660" i="7"/>
  <c r="Z662" i="7" s="1"/>
  <c r="Z667" i="7" s="1"/>
  <c r="AA772" i="9"/>
  <c r="AC763" i="9"/>
  <c r="Q240" i="6"/>
  <c r="AL134" i="6"/>
  <c r="AA647" i="7"/>
  <c r="AA1608" i="7" s="1"/>
  <c r="AC733" i="9"/>
  <c r="W835" i="9"/>
  <c r="AI1719" i="7"/>
  <c r="AI1725" i="7"/>
  <c r="AI1707" i="7"/>
  <c r="AI1713" i="7"/>
  <c r="AJ1713" i="7"/>
  <c r="AC796" i="9"/>
  <c r="AF404" i="9"/>
  <c r="AF405" i="9" s="1"/>
  <c r="AE793" i="9"/>
  <c r="AE408" i="9"/>
  <c r="AE409" i="9" s="1"/>
  <c r="AE510" i="9" s="1"/>
  <c r="AE894" i="9" s="1"/>
  <c r="AK163" i="6"/>
  <c r="AP218" i="6"/>
  <c r="AP219" i="6" s="1"/>
  <c r="Z701" i="9"/>
  <c r="Z703" i="9" s="1"/>
  <c r="Z708" i="9" s="1"/>
  <c r="AF790" i="9"/>
  <c r="W347" i="6"/>
  <c r="AG838" i="9"/>
  <c r="AG787" i="9"/>
  <c r="AG403" i="9"/>
  <c r="AG400" i="9"/>
  <c r="AG401" i="9" s="1"/>
  <c r="AG790" i="9" s="1"/>
  <c r="AH373" i="9"/>
  <c r="AH376" i="9" s="1"/>
  <c r="AH393" i="9" s="1"/>
  <c r="AH395" i="9" s="1"/>
  <c r="AF600" i="9"/>
  <c r="AF601" i="9" s="1"/>
  <c r="AF604" i="9" s="1"/>
  <c r="AD534" i="9"/>
  <c r="AD535" i="9" s="1"/>
  <c r="AD539" i="9" s="1"/>
  <c r="AD213" i="9"/>
  <c r="AD215" i="9" s="1"/>
  <c r="AD225" i="9" s="1"/>
  <c r="AD885" i="9" s="1"/>
  <c r="AD526" i="9"/>
  <c r="AD527" i="9" s="1"/>
  <c r="AD537" i="9" s="1"/>
  <c r="AD949" i="9"/>
  <c r="AD530" i="9"/>
  <c r="AD531" i="9" s="1"/>
  <c r="AD538" i="9" s="1"/>
  <c r="AD248" i="9"/>
  <c r="AD250" i="9" s="1"/>
  <c r="AD253" i="9" s="1"/>
  <c r="AD254" i="9" s="1"/>
  <c r="AD283" i="9" s="1"/>
  <c r="AD174" i="9"/>
  <c r="AD176" i="9" s="1"/>
  <c r="AD190" i="9" s="1"/>
  <c r="AD191" i="9" s="1"/>
  <c r="AD224" i="9" s="1"/>
  <c r="AD882" i="9" s="1"/>
  <c r="AD272" i="9"/>
  <c r="AD274" i="9" s="1"/>
  <c r="AD284" i="9" s="1"/>
  <c r="AD918" i="9"/>
  <c r="AE624" i="9"/>
  <c r="AE626" i="9" s="1"/>
  <c r="AE627" i="9" s="1"/>
  <c r="AE635" i="9" s="1"/>
  <c r="AE637" i="9" s="1"/>
  <c r="AE640" i="9" s="1"/>
  <c r="AF620" i="9"/>
  <c r="AF623" i="9" s="1"/>
  <c r="AE605" i="9"/>
  <c r="AE607" i="9" s="1"/>
  <c r="AE608" i="9" s="1"/>
  <c r="AE612" i="9" s="1"/>
  <c r="AF97" i="9"/>
  <c r="AF99" i="9" s="1"/>
  <c r="AF140" i="9" s="1"/>
  <c r="AF143" i="9" s="1"/>
  <c r="AF952" i="9" s="1"/>
  <c r="AF799" i="9"/>
  <c r="AF906" i="9"/>
  <c r="W746" i="9"/>
  <c r="AJ351" i="9"/>
  <c r="AJ1089" i="7" s="1"/>
  <c r="AJ349" i="9"/>
  <c r="AJ912" i="7" s="1"/>
  <c r="AE781" i="9"/>
  <c r="AE918" i="9"/>
  <c r="AC802" i="9"/>
  <c r="AC927" i="9"/>
  <c r="AC946" i="9"/>
  <c r="AC766" i="9"/>
  <c r="AC891" i="9"/>
  <c r="AA784" i="9"/>
  <c r="AJ352" i="9"/>
  <c r="AJ1172" i="7" s="1"/>
  <c r="W742" i="9"/>
  <c r="AL358" i="9"/>
  <c r="AL778" i="9"/>
  <c r="Y740" i="9"/>
  <c r="Y832" i="9"/>
  <c r="Y739" i="9"/>
  <c r="Y829" i="9"/>
  <c r="AH137" i="9"/>
  <c r="AH141" i="9" s="1"/>
  <c r="AH485" i="9"/>
  <c r="AH498" i="9" s="1"/>
  <c r="AH847" i="9" s="1"/>
  <c r="AH471" i="9"/>
  <c r="AH472" i="9"/>
  <c r="AH492" i="9" s="1"/>
  <c r="AH505" i="9" s="1"/>
  <c r="AH464" i="9"/>
  <c r="AH465" i="9"/>
  <c r="AG618" i="9"/>
  <c r="AG599" i="9"/>
  <c r="AG54" i="9"/>
  <c r="AG55" i="9" s="1"/>
  <c r="AG97" i="9" s="1"/>
  <c r="AG99" i="9" s="1"/>
  <c r="AG140" i="9" s="1"/>
  <c r="AG143" i="9" s="1"/>
  <c r="AH46" i="9"/>
  <c r="AH48" i="9" s="1"/>
  <c r="AH51" i="9" s="1"/>
  <c r="AO183" i="6"/>
  <c r="AO184" i="6" s="1"/>
  <c r="AK130" i="6"/>
  <c r="AP214" i="6"/>
  <c r="AI1517" i="7"/>
  <c r="AQ213" i="6"/>
  <c r="AQ212" i="6"/>
  <c r="Z268" i="6"/>
  <c r="AO132" i="6"/>
  <c r="AP36" i="75"/>
  <c r="AP14" i="75"/>
  <c r="AP80" i="75"/>
  <c r="AD717" i="9"/>
  <c r="AD726" i="9" s="1"/>
  <c r="AK180" i="6"/>
  <c r="AK178" i="6"/>
  <c r="AM177" i="6"/>
  <c r="AO191" i="6"/>
  <c r="AN208" i="6"/>
  <c r="AM198" i="6"/>
  <c r="AM196" i="6"/>
  <c r="W387" i="6"/>
  <c r="AM194" i="6"/>
  <c r="AM195" i="6"/>
  <c r="AN202" i="6"/>
  <c r="AO201" i="6"/>
  <c r="AO203" i="6" s="1"/>
  <c r="AO207" i="6"/>
  <c r="AN192" i="6"/>
  <c r="AP186" i="6"/>
  <c r="AP191" i="6" s="1"/>
  <c r="AK174" i="6"/>
  <c r="AK173" i="6"/>
  <c r="AP169" i="6"/>
  <c r="AP170" i="6" s="1"/>
  <c r="AN179" i="6"/>
  <c r="AL171" i="6"/>
  <c r="AL172" i="6" s="1"/>
  <c r="AL176" i="6"/>
  <c r="AL180" i="6" s="1"/>
  <c r="Z1602" i="7"/>
  <c r="AF716" i="9"/>
  <c r="AF719" i="9" s="1"/>
  <c r="AF722" i="9" s="1"/>
  <c r="AP165" i="6"/>
  <c r="AL145" i="6"/>
  <c r="AL146" i="6"/>
  <c r="AL151" i="6"/>
  <c r="AL152" i="6"/>
  <c r="AM144" i="6"/>
  <c r="AM150" i="6"/>
  <c r="AM128" i="6"/>
  <c r="AM138" i="6"/>
  <c r="AL140" i="6"/>
  <c r="AL139" i="6"/>
  <c r="AN320" i="9"/>
  <c r="AQ91" i="6"/>
  <c r="X273" i="6"/>
  <c r="AO62" i="6"/>
  <c r="AP120" i="6"/>
  <c r="AP121" i="6" s="1"/>
  <c r="AL579" i="9"/>
  <c r="AI878" i="9"/>
  <c r="AI475" i="9"/>
  <c r="AO314" i="9"/>
  <c r="AO315" i="9" s="1"/>
  <c r="AO775" i="9" s="1"/>
  <c r="AI399" i="9"/>
  <c r="AN692" i="9"/>
  <c r="AO636" i="9"/>
  <c r="AC650" i="7"/>
  <c r="AC652" i="7" s="1"/>
  <c r="AK876" i="9"/>
  <c r="AM482" i="9"/>
  <c r="AO60" i="6"/>
  <c r="AM6" i="7"/>
  <c r="AJ459" i="6"/>
  <c r="AN684" i="9"/>
  <c r="AM566" i="9"/>
  <c r="AM567" i="9" s="1"/>
  <c r="AM579" i="9" s="1"/>
  <c r="AO319" i="9"/>
  <c r="X282" i="6"/>
  <c r="AA1442" i="7"/>
  <c r="AF511" i="9"/>
  <c r="AF897" i="9" s="1"/>
  <c r="AN452" i="9"/>
  <c r="AN245" i="7" s="1"/>
  <c r="AN451" i="9"/>
  <c r="AN244" i="7" s="1"/>
  <c r="AG484" i="9"/>
  <c r="AG497" i="9" s="1"/>
  <c r="AG844" i="9" s="1"/>
  <c r="AM6" i="9"/>
  <c r="Y264" i="6"/>
  <c r="AI95" i="9"/>
  <c r="X355" i="6"/>
  <c r="AL329" i="9"/>
  <c r="AL330" i="9" s="1"/>
  <c r="AL732" i="7" s="1"/>
  <c r="AL333" i="9"/>
  <c r="AM325" i="9"/>
  <c r="AK35" i="7"/>
  <c r="AK334" i="9"/>
  <c r="AK335" i="9" s="1"/>
  <c r="AK341" i="9" s="1"/>
  <c r="AK342" i="9" s="1"/>
  <c r="AK349" i="9" s="1"/>
  <c r="AK912" i="7" s="1"/>
  <c r="AN321" i="9"/>
  <c r="AN324" i="9" s="1"/>
  <c r="AA657" i="7"/>
  <c r="AB652" i="7"/>
  <c r="W1689" i="7"/>
  <c r="X665" i="7"/>
  <c r="X668" i="7" s="1"/>
  <c r="AN311" i="9"/>
  <c r="AN323" i="9" s="1"/>
  <c r="Z711" i="9"/>
  <c r="Z721" i="9" s="1"/>
  <c r="Z723" i="9" s="1"/>
  <c r="Y672" i="7"/>
  <c r="Y667" i="7"/>
  <c r="Y1463" i="7"/>
  <c r="Y416" i="6"/>
  <c r="AJ601" i="7"/>
  <c r="AJ602" i="7" s="1"/>
  <c r="AJ1695" i="7" s="1"/>
  <c r="AH552" i="9"/>
  <c r="AK268" i="9"/>
  <c r="AK270" i="9" s="1"/>
  <c r="AK273" i="9" s="1"/>
  <c r="AL268" i="9"/>
  <c r="AL270" i="9" s="1"/>
  <c r="AN67" i="6"/>
  <c r="AB1566" i="7"/>
  <c r="AC445" i="7"/>
  <c r="AC447" i="7" s="1"/>
  <c r="AC470" i="7" s="1"/>
  <c r="AC471" i="7" s="1"/>
  <c r="X321" i="6"/>
  <c r="AJ278" i="9"/>
  <c r="AJ280" i="9" s="1"/>
  <c r="AJ817" i="9" s="1"/>
  <c r="AK244" i="9"/>
  <c r="AK246" i="9" s="1"/>
  <c r="AK278" i="9" s="1"/>
  <c r="AL244" i="9"/>
  <c r="AL246" i="9" s="1"/>
  <c r="AL278" i="9" s="1"/>
  <c r="W334" i="6"/>
  <c r="W335" i="6" s="1"/>
  <c r="W380" i="6"/>
  <c r="AK600" i="7"/>
  <c r="X350" i="6"/>
  <c r="X377" i="6"/>
  <c r="X346" i="6"/>
  <c r="X348" i="6"/>
  <c r="AN64" i="6"/>
  <c r="AN65" i="6" s="1"/>
  <c r="AL454" i="6"/>
  <c r="AL456" i="6" s="1"/>
  <c r="AL457" i="6" s="1"/>
  <c r="AM452" i="6"/>
  <c r="AM462" i="6" s="1"/>
  <c r="X386" i="6"/>
  <c r="X387" i="6" s="1"/>
  <c r="X305" i="6"/>
  <c r="X406" i="6"/>
  <c r="X315" i="6"/>
  <c r="X294" i="6"/>
  <c r="Y261" i="6"/>
  <c r="Y319" i="6"/>
  <c r="Y325" i="6" s="1"/>
  <c r="Y327" i="6" s="1"/>
  <c r="Y286" i="6"/>
  <c r="Y287" i="6" s="1"/>
  <c r="Y250" i="6"/>
  <c r="Y308" i="6"/>
  <c r="Y271" i="6"/>
  <c r="Y248" i="6"/>
  <c r="Y297" i="6"/>
  <c r="Y298" i="6" s="1"/>
  <c r="Y299" i="6" s="1"/>
  <c r="Y399" i="6"/>
  <c r="Y255" i="6"/>
  <c r="X256" i="6"/>
  <c r="X283" i="6"/>
  <c r="X354" i="6"/>
  <c r="Y343" i="6"/>
  <c r="Y361" i="6"/>
  <c r="Y345" i="6"/>
  <c r="Y372" i="6"/>
  <c r="Y373" i="6"/>
  <c r="Z392" i="6"/>
  <c r="Z238" i="6"/>
  <c r="AJ214" i="9"/>
  <c r="Z391" i="6"/>
  <c r="AB1440" i="7"/>
  <c r="AB1393" i="7"/>
  <c r="AB1394" i="7" s="1"/>
  <c r="AB1396" i="7" s="1"/>
  <c r="AB1441" i="7" s="1"/>
  <c r="AB642" i="7"/>
  <c r="AI214" i="9"/>
  <c r="AI220" i="9"/>
  <c r="AK197" i="9"/>
  <c r="AJ68" i="6"/>
  <c r="AJ85" i="6"/>
  <c r="AJ86" i="6" s="1"/>
  <c r="AI69" i="6"/>
  <c r="AH476" i="9"/>
  <c r="AO84" i="6"/>
  <c r="AO133" i="6" s="1"/>
  <c r="Y362" i="6"/>
  <c r="AN162" i="7"/>
  <c r="AD408" i="7"/>
  <c r="AD416" i="7" s="1"/>
  <c r="AD417" i="7" s="1"/>
  <c r="AD443" i="7" s="1"/>
  <c r="AO1046" i="7"/>
  <c r="AO1190" i="7"/>
  <c r="AO1458" i="7"/>
  <c r="AO1337" i="7"/>
  <c r="AO873" i="7"/>
  <c r="AO1225" i="7"/>
  <c r="AO1051" i="7"/>
  <c r="AO1169" i="7"/>
  <c r="AO880" i="7"/>
  <c r="AO320" i="7"/>
  <c r="AO1486" i="7"/>
  <c r="AO309" i="9"/>
  <c r="AO847" i="7"/>
  <c r="AO964" i="7"/>
  <c r="AO1532" i="7"/>
  <c r="AO42" i="6"/>
  <c r="AO1133" i="7"/>
  <c r="AO1332" i="7"/>
  <c r="AO1507" i="7"/>
  <c r="AO1427" i="7"/>
  <c r="AO1286" i="7"/>
  <c r="AO999" i="7"/>
  <c r="AO1398" i="7"/>
  <c r="AO1018" i="7"/>
  <c r="AO340" i="9"/>
  <c r="AO1476" i="7"/>
  <c r="AO1086" i="7"/>
  <c r="AO1105" i="7"/>
  <c r="AO1107" i="7" s="1"/>
  <c r="AO1111" i="7" s="1"/>
  <c r="AO1220" i="7"/>
  <c r="AO1497" i="7"/>
  <c r="AO959" i="7"/>
  <c r="AO1138" i="7"/>
  <c r="AO83" i="6"/>
  <c r="AO941" i="7" s="1"/>
  <c r="AO942" i="7" s="1"/>
  <c r="AO200" i="7" s="1"/>
  <c r="AO909" i="7"/>
  <c r="AO831" i="7"/>
  <c r="AO1378" i="7"/>
  <c r="AO765" i="7"/>
  <c r="AO929" i="7"/>
  <c r="AO1304" i="7"/>
  <c r="AO1491" i="7"/>
  <c r="AO328" i="9"/>
  <c r="AO1416" i="7"/>
  <c r="AP77" i="6"/>
  <c r="AP743" i="7" s="1"/>
  <c r="AP29" i="6"/>
  <c r="AP159" i="75" s="1"/>
  <c r="Y477" i="6"/>
  <c r="AN107" i="6"/>
  <c r="AN108" i="6" s="1"/>
  <c r="AN566" i="9" s="1"/>
  <c r="AN655" i="9"/>
  <c r="AN718" i="9"/>
  <c r="AN480" i="9"/>
  <c r="AN52" i="6"/>
  <c r="AN245" i="9"/>
  <c r="AN93" i="9"/>
  <c r="AN146" i="9" s="1"/>
  <c r="AN388" i="9"/>
  <c r="AN49" i="9"/>
  <c r="AN50" i="9" s="1"/>
  <c r="AN171" i="9"/>
  <c r="AN665" i="9"/>
  <c r="AN710" i="9"/>
  <c r="AN735" i="9"/>
  <c r="AN269" i="9"/>
  <c r="AN374" i="9"/>
  <c r="AN210" i="9"/>
  <c r="AO787" i="7"/>
  <c r="AO743" i="7"/>
  <c r="AI170" i="9"/>
  <c r="AI172" i="9" s="1"/>
  <c r="AJ156" i="9"/>
  <c r="AH175" i="9"/>
  <c r="AH219" i="9"/>
  <c r="AH221" i="9" s="1"/>
  <c r="AH814" i="9" s="1"/>
  <c r="AM258" i="9"/>
  <c r="AM260" i="9" s="1"/>
  <c r="AM154" i="9"/>
  <c r="AM481" i="9"/>
  <c r="AM232" i="9"/>
  <c r="AM234" i="9" s="1"/>
  <c r="AM195" i="9"/>
  <c r="AO71" i="6"/>
  <c r="AO61" i="6"/>
  <c r="AO106" i="6"/>
  <c r="AG491" i="9"/>
  <c r="AG504" i="9" s="1"/>
  <c r="AG518" i="9" s="1"/>
  <c r="AG903" i="9" s="1"/>
  <c r="AC582" i="9"/>
  <c r="AB584" i="9"/>
  <c r="AB298" i="9"/>
  <c r="AA586" i="9"/>
  <c r="AC645" i="7"/>
  <c r="AO777" i="7"/>
  <c r="AO778" i="7" s="1"/>
  <c r="AO781" i="7" s="1"/>
  <c r="AC1766" i="7"/>
  <c r="AT467" i="6"/>
  <c r="AS26" i="6"/>
  <c r="AR441" i="6"/>
  <c r="AR428" i="6"/>
  <c r="AS229" i="6"/>
  <c r="AL376" i="7"/>
  <c r="AL378" i="7" s="1"/>
  <c r="AK381" i="7"/>
  <c r="AK382" i="7" s="1"/>
  <c r="AK388" i="7" s="1"/>
  <c r="AK389" i="7" s="1"/>
  <c r="AK392" i="7" s="1"/>
  <c r="AK394" i="7" s="1"/>
  <c r="AK397" i="7" s="1"/>
  <c r="AK398" i="7" s="1"/>
  <c r="AK402" i="7" s="1"/>
  <c r="AK403" i="7" s="1"/>
  <c r="AK406" i="7" s="1"/>
  <c r="AO372" i="7"/>
  <c r="AO377" i="7" s="1"/>
  <c r="AB1413" i="7"/>
  <c r="AB1414" i="7" s="1"/>
  <c r="AB1599" i="7" s="1"/>
  <c r="AC296" i="9"/>
  <c r="AC583" i="9"/>
  <c r="AB646" i="7"/>
  <c r="AB655" i="7"/>
  <c r="AC640" i="7"/>
  <c r="AA701" i="9"/>
  <c r="AA703" i="9" s="1"/>
  <c r="AA708" i="9" s="1"/>
  <c r="AE272" i="9"/>
  <c r="AE274" i="9" s="1"/>
  <c r="AE284" i="9" s="1"/>
  <c r="AE174" i="9"/>
  <c r="AE176" i="9" s="1"/>
  <c r="AE190" i="9" s="1"/>
  <c r="AE191" i="9" s="1"/>
  <c r="AE224" i="9" s="1"/>
  <c r="AE882" i="9" s="1"/>
  <c r="AE248" i="9"/>
  <c r="AE250" i="9" s="1"/>
  <c r="AE253" i="9" s="1"/>
  <c r="AE254" i="9" s="1"/>
  <c r="AE283" i="9" s="1"/>
  <c r="AE949" i="9"/>
  <c r="AE213" i="9"/>
  <c r="AE215" i="9" s="1"/>
  <c r="AE225" i="9" s="1"/>
  <c r="AE885" i="9" s="1"/>
  <c r="AE530" i="9"/>
  <c r="AE531" i="9" s="1"/>
  <c r="AE538" i="9" s="1"/>
  <c r="AE534" i="9"/>
  <c r="AE535" i="9" s="1"/>
  <c r="AE539" i="9" s="1"/>
  <c r="AE526" i="9"/>
  <c r="AE527" i="9" s="1"/>
  <c r="AE537" i="9" s="1"/>
  <c r="AG517" i="9"/>
  <c r="AG909" i="9" s="1"/>
  <c r="AK458" i="6"/>
  <c r="AJ877" i="9"/>
  <c r="AD1760" i="7"/>
  <c r="AD638" i="7"/>
  <c r="AH468" i="9"/>
  <c r="AH488" i="9" s="1"/>
  <c r="AH501" i="9" s="1"/>
  <c r="AH515" i="9" s="1"/>
  <c r="AH473" i="9"/>
  <c r="AH493" i="9" s="1"/>
  <c r="AH506" i="9" s="1"/>
  <c r="AH520" i="9" s="1"/>
  <c r="AH470" i="9"/>
  <c r="AH490" i="9" s="1"/>
  <c r="AH503" i="9" s="1"/>
  <c r="AH850" i="9" s="1"/>
  <c r="AH467" i="9"/>
  <c r="AH487" i="9" s="1"/>
  <c r="AH500" i="9" s="1"/>
  <c r="AH514" i="9" s="1"/>
  <c r="AH469" i="9"/>
  <c r="AH489" i="9" s="1"/>
  <c r="AH502" i="9" s="1"/>
  <c r="AH516" i="9" s="1"/>
  <c r="AH466" i="9"/>
  <c r="AH486" i="9" s="1"/>
  <c r="AH499" i="9" s="1"/>
  <c r="AH513" i="9" s="1"/>
  <c r="AI547" i="7"/>
  <c r="AI548" i="7" s="1"/>
  <c r="AI551" i="7" s="1"/>
  <c r="AI554" i="7" s="1"/>
  <c r="AI567" i="7"/>
  <c r="AI568" i="7" s="1"/>
  <c r="AI571" i="7" s="1"/>
  <c r="AD639" i="7"/>
  <c r="AD1763" i="7"/>
  <c r="AG562" i="7"/>
  <c r="AG563" i="7" s="1"/>
  <c r="AG477" i="7"/>
  <c r="AG478" i="7" s="1"/>
  <c r="AE580" i="7"/>
  <c r="AE582" i="7" s="1"/>
  <c r="AE585" i="7" s="1"/>
  <c r="AE586" i="7" s="1"/>
  <c r="AE605" i="7" s="1"/>
  <c r="AE594" i="7"/>
  <c r="AE596" i="7" s="1"/>
  <c r="AE606" i="7" s="1"/>
  <c r="AE407" i="7"/>
  <c r="AE614" i="7"/>
  <c r="AE616" i="7" s="1"/>
  <c r="AE619" i="7" s="1"/>
  <c r="AE620" i="7" s="1"/>
  <c r="AE1769" i="7"/>
  <c r="AE627" i="7"/>
  <c r="AE629" i="7" s="1"/>
  <c r="AE1605" i="7"/>
  <c r="AJ534" i="7"/>
  <c r="AJ535" i="7" s="1"/>
  <c r="AK529" i="7"/>
  <c r="AK531" i="7" s="1"/>
  <c r="X746" i="9"/>
  <c r="X742" i="9"/>
  <c r="AI496" i="6"/>
  <c r="AI938" i="9"/>
  <c r="AJ53" i="6"/>
  <c r="AI1758" i="7"/>
  <c r="AK50" i="6"/>
  <c r="AL49" i="6"/>
  <c r="AK706" i="9"/>
  <c r="AC295" i="9"/>
  <c r="AF622" i="9"/>
  <c r="AF603" i="9"/>
  <c r="AF702" i="9"/>
  <c r="AF297" i="9"/>
  <c r="AF888" i="9" s="1"/>
  <c r="Z740" i="9"/>
  <c r="AJ89" i="9"/>
  <c r="AJ90" i="9" s="1"/>
  <c r="AJ94" i="9" s="1"/>
  <c r="AJ51" i="6"/>
  <c r="AJ386" i="9"/>
  <c r="AJ387" i="9" s="1"/>
  <c r="AJ390" i="9" s="1"/>
  <c r="AJ394" i="9" s="1"/>
  <c r="AF1772" i="7"/>
  <c r="AF570" i="7"/>
  <c r="AF572" i="7" s="1"/>
  <c r="AG512" i="9"/>
  <c r="AG900" i="9" s="1"/>
  <c r="AF571" i="9"/>
  <c r="AG290" i="9"/>
  <c r="AG291" i="9" s="1"/>
  <c r="AG769" i="9" s="1"/>
  <c r="AG519" i="9"/>
  <c r="AJ73" i="6"/>
  <c r="AK72" i="6"/>
  <c r="AK714" i="9" s="1"/>
  <c r="AC558" i="9"/>
  <c r="AH476" i="7"/>
  <c r="AH557" i="7"/>
  <c r="AH558" i="7" s="1"/>
  <c r="AD607" i="7"/>
  <c r="AI550" i="9"/>
  <c r="AI551" i="9" s="1"/>
  <c r="AI463" i="9"/>
  <c r="AI372" i="9"/>
  <c r="AI136" i="9"/>
  <c r="AI45" i="9"/>
  <c r="AN1386" i="7"/>
  <c r="AM1389" i="7"/>
  <c r="AM1390" i="7" s="1"/>
  <c r="AP47" i="6"/>
  <c r="AL1423" i="7"/>
  <c r="AL1433" i="7"/>
  <c r="AL1402" i="7"/>
  <c r="AL1403" i="7" s="1"/>
  <c r="AL1656" i="7" s="1"/>
  <c r="Z486" i="6"/>
  <c r="AK1404" i="7"/>
  <c r="AO525" i="7"/>
  <c r="AO530" i="7" s="1"/>
  <c r="AM216" i="7"/>
  <c r="AM171" i="7"/>
  <c r="AM1151" i="7"/>
  <c r="AP55" i="6"/>
  <c r="AP41" i="6"/>
  <c r="AM58" i="6"/>
  <c r="AN57" i="6"/>
  <c r="AK601" i="7"/>
  <c r="AK595" i="7"/>
  <c r="AR468" i="6"/>
  <c r="AQ469" i="6"/>
  <c r="AQ470" i="6" s="1"/>
  <c r="AN1614" i="7"/>
  <c r="AN696" i="7"/>
  <c r="AN697" i="7" s="1"/>
  <c r="AN731" i="7"/>
  <c r="AN34" i="7"/>
  <c r="AO713" i="9"/>
  <c r="AO705" i="9"/>
  <c r="AO233" i="9"/>
  <c r="AO196" i="9"/>
  <c r="AO259" i="9"/>
  <c r="AO155" i="9"/>
  <c r="AO5" i="7"/>
  <c r="AO5" i="9"/>
  <c r="AO304" i="9"/>
  <c r="AO305" i="9" s="1"/>
  <c r="AO310" i="9" s="1"/>
  <c r="AO355" i="9"/>
  <c r="AO357" i="9" s="1"/>
  <c r="AO1385" i="7" s="1"/>
  <c r="AO1388" i="7"/>
  <c r="AO1100" i="7"/>
  <c r="AO1101" i="7" s="1"/>
  <c r="AO1013" i="7"/>
  <c r="AO1014" i="7" s="1"/>
  <c r="AO1184" i="7"/>
  <c r="AO1185" i="7" s="1"/>
  <c r="AO924" i="7"/>
  <c r="AO925" i="7" s="1"/>
  <c r="AO1299" i="7"/>
  <c r="AO1300" i="7" s="1"/>
  <c r="AO429" i="9"/>
  <c r="AO454" i="9" s="1"/>
  <c r="AO247" i="7" s="1"/>
  <c r="AO430" i="9"/>
  <c r="AO455" i="9" s="1"/>
  <c r="AO248" i="7" s="1"/>
  <c r="AO179" i="9"/>
  <c r="AO182" i="9" s="1"/>
  <c r="AO183" i="9" s="1"/>
  <c r="AO186" i="9" s="1"/>
  <c r="AO187" i="9" s="1"/>
  <c r="AO428" i="9"/>
  <c r="AO453" i="9" s="1"/>
  <c r="AO246" i="7" s="1"/>
  <c r="AO426" i="9"/>
  <c r="AO435" i="9"/>
  <c r="AO460" i="9" s="1"/>
  <c r="AO253" i="7" s="1"/>
  <c r="AO431" i="9"/>
  <c r="AO456" i="9" s="1"/>
  <c r="AO249" i="7" s="1"/>
  <c r="AO433" i="9"/>
  <c r="AO458" i="9" s="1"/>
  <c r="AO251" i="7" s="1"/>
  <c r="AO432" i="9"/>
  <c r="AO457" i="9" s="1"/>
  <c r="AO250" i="7" s="1"/>
  <c r="AO434" i="9"/>
  <c r="AO459" i="9" s="1"/>
  <c r="AO252" i="7" s="1"/>
  <c r="AO427" i="9"/>
  <c r="AO546" i="9"/>
  <c r="AO548" i="9" s="1"/>
  <c r="AO366" i="9"/>
  <c r="AO369" i="9" s="1"/>
  <c r="AO380" i="9"/>
  <c r="AO383" i="9" s="1"/>
  <c r="AO552" i="7"/>
  <c r="AO393" i="7"/>
  <c r="AO565" i="7"/>
  <c r="AO56" i="6"/>
  <c r="AO43" i="6"/>
  <c r="AO48" i="6"/>
  <c r="AO453" i="6"/>
  <c r="AO455" i="6" s="1"/>
  <c r="AP466" i="7"/>
  <c r="AP467" i="7" s="1"/>
  <c r="AP437" i="7"/>
  <c r="AP438" i="7" s="1"/>
  <c r="AP427" i="7"/>
  <c r="AP428" i="7" s="1"/>
  <c r="AP444" i="7" s="1"/>
  <c r="AO1092" i="7"/>
  <c r="AO749" i="7"/>
  <c r="AO1005" i="7"/>
  <c r="AO885" i="7"/>
  <c r="AO1175" i="7"/>
  <c r="AO915" i="7"/>
  <c r="AO299" i="7"/>
  <c r="AO300" i="7" s="1"/>
  <c r="AO1291" i="7"/>
  <c r="AO306" i="7"/>
  <c r="AP624" i="7"/>
  <c r="AP625" i="7" s="1"/>
  <c r="AP542" i="7"/>
  <c r="AP543" i="7" s="1"/>
  <c r="AP553" i="7" s="1"/>
  <c r="AP656" i="7"/>
  <c r="AP528" i="7"/>
  <c r="AP685" i="7"/>
  <c r="AP687" i="7" s="1"/>
  <c r="AP611" i="7"/>
  <c r="AP612" i="7" s="1"/>
  <c r="AP661" i="7"/>
  <c r="AP591" i="7"/>
  <c r="AP546" i="7"/>
  <c r="AP285" i="7"/>
  <c r="AP577" i="7"/>
  <c r="AP266" i="7"/>
  <c r="AP105" i="6"/>
  <c r="AP321" i="7"/>
  <c r="AP651" i="7"/>
  <c r="AP566" i="7"/>
  <c r="AP1202" i="7"/>
  <c r="AP1203" i="7" s="1"/>
  <c r="AP1122" i="7"/>
  <c r="AP1123" i="7" s="1"/>
  <c r="AP1321" i="7"/>
  <c r="AP1322" i="7" s="1"/>
  <c r="AP1316" i="7"/>
  <c r="AP1317" i="7" s="1"/>
  <c r="AP760" i="7"/>
  <c r="AP1117" i="7"/>
  <c r="AP1118" i="7" s="1"/>
  <c r="AP1035" i="7"/>
  <c r="AP1036" i="7" s="1"/>
  <c r="AP1528" i="7"/>
  <c r="AP1030" i="7"/>
  <c r="AP1031" i="7" s="1"/>
  <c r="AP387" i="7"/>
  <c r="AP411" i="7"/>
  <c r="AP412" i="7" s="1"/>
  <c r="AP415" i="7" s="1"/>
  <c r="AP375" i="7"/>
  <c r="AP336" i="7"/>
  <c r="AP367" i="7" s="1"/>
  <c r="AP510" i="7"/>
  <c r="AP523" i="7" s="1"/>
  <c r="AP357" i="7"/>
  <c r="AP370" i="7" s="1"/>
  <c r="AP496" i="7"/>
  <c r="AP521" i="7" s="1"/>
  <c r="AP343" i="7"/>
  <c r="AP368" i="7" s="1"/>
  <c r="AP364" i="7"/>
  <c r="AP371" i="7" s="1"/>
  <c r="AP503" i="7"/>
  <c r="AP522" i="7" s="1"/>
  <c r="AP489" i="7"/>
  <c r="AP520" i="7" s="1"/>
  <c r="AP517" i="7"/>
  <c r="AP524" i="7" s="1"/>
  <c r="AP350" i="7"/>
  <c r="AP369" i="7" s="1"/>
  <c r="AQ33" i="6"/>
  <c r="AQ32" i="6"/>
  <c r="AQ28" i="6"/>
  <c r="AR27" i="6"/>
  <c r="AQ2" i="7"/>
  <c r="AQ2" i="9"/>
  <c r="AQ101" i="6"/>
  <c r="AQ102" i="6"/>
  <c r="AQ59" i="6"/>
  <c r="AQ97" i="6"/>
  <c r="AQ541" i="7" s="1"/>
  <c r="AQ39" i="6"/>
  <c r="AQ98" i="6"/>
  <c r="AQ641" i="7" s="1"/>
  <c r="AQ45" i="6"/>
  <c r="AP40" i="6"/>
  <c r="AQ63" i="6"/>
  <c r="AP495" i="6"/>
  <c r="AP451" i="6"/>
  <c r="AP37" i="6"/>
  <c r="AP30" i="6"/>
  <c r="AP3" i="9"/>
  <c r="AP3" i="7"/>
  <c r="AP158" i="75"/>
  <c r="AP58" i="75"/>
  <c r="AP102" i="75"/>
  <c r="AP127" i="75"/>
  <c r="AP149" i="75"/>
  <c r="AP125" i="6"/>
  <c r="AP114" i="6"/>
  <c r="AP111" i="6"/>
  <c r="AP115" i="6"/>
  <c r="AP31" i="6"/>
  <c r="AP82" i="6"/>
  <c r="AP117" i="6"/>
  <c r="AP118" i="6" s="1"/>
  <c r="AP155" i="6"/>
  <c r="AP156" i="6" s="1"/>
  <c r="AP46" i="6"/>
  <c r="AP94" i="6"/>
  <c r="AP54" i="6"/>
  <c r="AP78" i="6"/>
  <c r="AP754" i="7" s="1"/>
  <c r="AO208" i="7"/>
  <c r="AO186" i="7"/>
  <c r="AO209" i="7"/>
  <c r="AO187" i="7"/>
  <c r="AO205" i="7"/>
  <c r="AO175" i="7"/>
  <c r="AO180" i="7"/>
  <c r="AO1239" i="7"/>
  <c r="AO206" i="7"/>
  <c r="AO204" i="7"/>
  <c r="AO174" i="7"/>
  <c r="AO169" i="7"/>
  <c r="AO203" i="7"/>
  <c r="AO202" i="7"/>
  <c r="AO168" i="7"/>
  <c r="AO633" i="7"/>
  <c r="AO615" i="7"/>
  <c r="AO695" i="7"/>
  <c r="AO691" i="7"/>
  <c r="AO692" i="7" s="1"/>
  <c r="AO634" i="7"/>
  <c r="AO628" i="7"/>
  <c r="AN1587" i="7"/>
  <c r="AN15" i="7"/>
  <c r="AO1560" i="7"/>
  <c r="AO446" i="7"/>
  <c r="AO1563" i="7"/>
  <c r="AO469" i="7"/>
  <c r="AN971" i="7"/>
  <c r="AN1209" i="7"/>
  <c r="AN936" i="7"/>
  <c r="AN1112" i="7"/>
  <c r="AN1113" i="7" s="1"/>
  <c r="AN799" i="7"/>
  <c r="AN1058" i="7"/>
  <c r="AN1311" i="7"/>
  <c r="AN1145" i="7"/>
  <c r="AN1025" i="7"/>
  <c r="AN1232" i="7"/>
  <c r="AN1522" i="7"/>
  <c r="AN948" i="7"/>
  <c r="AN1344" i="7"/>
  <c r="AN771" i="7"/>
  <c r="AN1197" i="7"/>
  <c r="AN1537" i="7"/>
  <c r="AN389" i="9"/>
  <c r="AN243" i="7"/>
  <c r="AN375" i="9"/>
  <c r="AN242" i="7"/>
  <c r="AN599" i="7"/>
  <c r="AN267" i="7"/>
  <c r="AN584" i="7"/>
  <c r="AN496" i="9"/>
  <c r="AN618" i="7"/>
  <c r="AN392" i="9"/>
  <c r="AN252" i="9"/>
  <c r="AN189" i="9"/>
  <c r="AN632" i="7"/>
  <c r="AN635" i="7" s="1"/>
  <c r="AN1692" i="7" s="1"/>
  <c r="AN1150" i="7"/>
  <c r="AN170" i="7"/>
  <c r="AN197" i="7"/>
  <c r="AN182" i="7"/>
  <c r="AN1349" i="7"/>
  <c r="AN199" i="7"/>
  <c r="AN976" i="7"/>
  <c r="AN158" i="7"/>
  <c r="AN195" i="7"/>
  <c r="AN176" i="7"/>
  <c r="AN198" i="7"/>
  <c r="AN1237" i="7"/>
  <c r="AN196" i="7"/>
  <c r="AN164" i="7"/>
  <c r="AN1063" i="7"/>
  <c r="Z424" i="6"/>
  <c r="Y426" i="6"/>
  <c r="Y478" i="6"/>
  <c r="Z475" i="6"/>
  <c r="Y479" i="6"/>
  <c r="AL438" i="6"/>
  <c r="AM437" i="6"/>
  <c r="AN436" i="6"/>
  <c r="AA707" i="7"/>
  <c r="Z819" i="7"/>
  <c r="Z740" i="7"/>
  <c r="AP220" i="6" l="1"/>
  <c r="AM162" i="6"/>
  <c r="AM135" i="6"/>
  <c r="AM131" i="6"/>
  <c r="AM161" i="6"/>
  <c r="AM129" i="6"/>
  <c r="AD924" i="9"/>
  <c r="AD796" i="9"/>
  <c r="AD733" i="9"/>
  <c r="AA709" i="9"/>
  <c r="AA725" i="9" s="1"/>
  <c r="AA727" i="9" s="1"/>
  <c r="AA729" i="9" s="1"/>
  <c r="AA730" i="9" s="1"/>
  <c r="AA829" i="9" s="1"/>
  <c r="AA648" i="9"/>
  <c r="Z709" i="9"/>
  <c r="Z725" i="9" s="1"/>
  <c r="Z727" i="9" s="1"/>
  <c r="Z729" i="9" s="1"/>
  <c r="Z730" i="9" s="1"/>
  <c r="Z829" i="9" s="1"/>
  <c r="Z648" i="9"/>
  <c r="Z1463" i="7"/>
  <c r="Z672" i="7"/>
  <c r="AB772" i="9"/>
  <c r="AM134" i="6"/>
  <c r="AA660" i="7"/>
  <c r="AA666" i="7"/>
  <c r="AC1746" i="7"/>
  <c r="AB1746" i="7"/>
  <c r="AA1749" i="7"/>
  <c r="AB647" i="7"/>
  <c r="AB1608" i="7" s="1"/>
  <c r="AE521" i="9"/>
  <c r="AE924" i="9" s="1"/>
  <c r="AG404" i="9"/>
  <c r="AG405" i="9" s="1"/>
  <c r="AG793" i="9" s="1"/>
  <c r="AJ1725" i="7"/>
  <c r="AK1707" i="7"/>
  <c r="AJ1707" i="7"/>
  <c r="AJ1719" i="7"/>
  <c r="W921" i="9"/>
  <c r="AF793" i="9"/>
  <c r="AF408" i="9"/>
  <c r="AF409" i="9" s="1"/>
  <c r="AF510" i="9" s="1"/>
  <c r="AF894" i="9" s="1"/>
  <c r="AL163" i="6"/>
  <c r="AQ218" i="6"/>
  <c r="AQ220" i="6" s="1"/>
  <c r="AG841" i="9"/>
  <c r="AD943" i="9"/>
  <c r="AD540" i="9"/>
  <c r="AD927" i="9" s="1"/>
  <c r="AN177" i="6"/>
  <c r="AH400" i="9"/>
  <c r="AH401" i="9" s="1"/>
  <c r="AH404" i="9" s="1"/>
  <c r="AH403" i="9"/>
  <c r="AH838" i="9"/>
  <c r="AH787" i="9"/>
  <c r="AI373" i="9"/>
  <c r="AI376" i="9" s="1"/>
  <c r="AI393" i="9" s="1"/>
  <c r="AI395" i="9" s="1"/>
  <c r="AD226" i="9"/>
  <c r="AD940" i="9"/>
  <c r="AF605" i="9"/>
  <c r="AF607" i="9" s="1"/>
  <c r="AF608" i="9" s="1"/>
  <c r="AF612" i="9" s="1"/>
  <c r="Z508" i="6"/>
  <c r="Z509" i="6" s="1"/>
  <c r="Z491" i="6"/>
  <c r="AD285" i="9"/>
  <c r="AD766" i="9" s="1"/>
  <c r="AG600" i="9"/>
  <c r="AG601" i="9" s="1"/>
  <c r="AG604" i="9" s="1"/>
  <c r="AG619" i="9"/>
  <c r="AG620" i="9" s="1"/>
  <c r="AG623" i="9" s="1"/>
  <c r="AF145" i="9"/>
  <c r="AF147" i="9" s="1"/>
  <c r="AF781" i="9" s="1"/>
  <c r="AF624" i="9"/>
  <c r="AF626" i="9" s="1"/>
  <c r="AF627" i="9" s="1"/>
  <c r="AF635" i="9" s="1"/>
  <c r="AF637" i="9" s="1"/>
  <c r="AF640" i="9" s="1"/>
  <c r="AG799" i="9"/>
  <c r="AG906" i="9"/>
  <c r="AB784" i="9"/>
  <c r="W820" i="9"/>
  <c r="Y741" i="9"/>
  <c r="Y823" i="9" s="1"/>
  <c r="X921" i="9"/>
  <c r="X820" i="9"/>
  <c r="AM778" i="9"/>
  <c r="AI137" i="9"/>
  <c r="AI141" i="9" s="1"/>
  <c r="AI485" i="9"/>
  <c r="AI498" i="9" s="1"/>
  <c r="AI847" i="9" s="1"/>
  <c r="AI471" i="9"/>
  <c r="AI472" i="9"/>
  <c r="AI492" i="9" s="1"/>
  <c r="AI505" i="9" s="1"/>
  <c r="AI465" i="9"/>
  <c r="AI464" i="9"/>
  <c r="AH618" i="9"/>
  <c r="AH599" i="9"/>
  <c r="AH54" i="9"/>
  <c r="AH55" i="9" s="1"/>
  <c r="AH97" i="9" s="1"/>
  <c r="AH99" i="9" s="1"/>
  <c r="AH140" i="9" s="1"/>
  <c r="AH143" i="9" s="1"/>
  <c r="AI46" i="9"/>
  <c r="AI48" i="9" s="1"/>
  <c r="AI51" i="9" s="1"/>
  <c r="AL130" i="6"/>
  <c r="AL181" i="6"/>
  <c r="AQ214" i="6"/>
  <c r="AK181" i="6"/>
  <c r="AP183" i="6"/>
  <c r="AP184" i="6" s="1"/>
  <c r="AJ1517" i="7"/>
  <c r="AR213" i="6"/>
  <c r="AR212" i="6"/>
  <c r="AQ36" i="75"/>
  <c r="AQ80" i="75"/>
  <c r="AQ14" i="75"/>
  <c r="AE717" i="9"/>
  <c r="AE726" i="9" s="1"/>
  <c r="AL178" i="6"/>
  <c r="AO192" i="6"/>
  <c r="AO208" i="6"/>
  <c r="AO202" i="6"/>
  <c r="AP193" i="6"/>
  <c r="AP207" i="6"/>
  <c r="AN194" i="6"/>
  <c r="AN198" i="6"/>
  <c r="AN195" i="6"/>
  <c r="AN196" i="6"/>
  <c r="AP192" i="6"/>
  <c r="AQ186" i="6"/>
  <c r="AQ191" i="6" s="1"/>
  <c r="AL174" i="6"/>
  <c r="AL173" i="6"/>
  <c r="AQ169" i="6"/>
  <c r="AQ170" i="6" s="1"/>
  <c r="AO179" i="6"/>
  <c r="AM171" i="6"/>
  <c r="AM172" i="6" s="1"/>
  <c r="AM176" i="6"/>
  <c r="AM180" i="6" s="1"/>
  <c r="AA1602" i="7"/>
  <c r="AG716" i="9"/>
  <c r="AG719" i="9" s="1"/>
  <c r="AG722" i="9" s="1"/>
  <c r="AQ165" i="6"/>
  <c r="AM145" i="6"/>
  <c r="AM146" i="6"/>
  <c r="AM152" i="6"/>
  <c r="AM151" i="6"/>
  <c r="AN144" i="6"/>
  <c r="AN150" i="6"/>
  <c r="AN128" i="6"/>
  <c r="AN138" i="6"/>
  <c r="AM140" i="6"/>
  <c r="AM139" i="6"/>
  <c r="AO64" i="6"/>
  <c r="AO65" i="6" s="1"/>
  <c r="AM587" i="9"/>
  <c r="AP62" i="6"/>
  <c r="AR91" i="6"/>
  <c r="AN567" i="9"/>
  <c r="AN587" i="9" s="1"/>
  <c r="AN482" i="9"/>
  <c r="AO320" i="9"/>
  <c r="AO321" i="9" s="1"/>
  <c r="AO324" i="9" s="1"/>
  <c r="AJ878" i="9"/>
  <c r="AN154" i="9"/>
  <c r="AP61" i="6"/>
  <c r="AP314" i="9"/>
  <c r="AP315" i="9" s="1"/>
  <c r="AN6" i="9"/>
  <c r="AA230" i="6"/>
  <c r="AA231" i="6" s="1"/>
  <c r="AL876" i="9"/>
  <c r="AJ475" i="9"/>
  <c r="AP636" i="9"/>
  <c r="AO684" i="9"/>
  <c r="AJ399" i="9"/>
  <c r="AK459" i="6"/>
  <c r="AB1442" i="7"/>
  <c r="AG511" i="9"/>
  <c r="AG897" i="9" s="1"/>
  <c r="AO451" i="9"/>
  <c r="AO244" i="7" s="1"/>
  <c r="AH484" i="9"/>
  <c r="AH497" i="9" s="1"/>
  <c r="AH844" i="9" s="1"/>
  <c r="AO452" i="9"/>
  <c r="AO245" i="7" s="1"/>
  <c r="AJ95" i="9"/>
  <c r="AJ98" i="9" s="1"/>
  <c r="AI98" i="9"/>
  <c r="AQ120" i="6"/>
  <c r="AQ121" i="6" s="1"/>
  <c r="AL590" i="7"/>
  <c r="AL592" i="7" s="1"/>
  <c r="AL595" i="7" s="1"/>
  <c r="AM358" i="9"/>
  <c r="AL334" i="9"/>
  <c r="AL335" i="9" s="1"/>
  <c r="AL341" i="9" s="1"/>
  <c r="AL342" i="9" s="1"/>
  <c r="AL350" i="9" s="1"/>
  <c r="AL1002" i="7" s="1"/>
  <c r="AM333" i="9"/>
  <c r="AM329" i="9"/>
  <c r="AM330" i="9" s="1"/>
  <c r="AM334" i="9" s="1"/>
  <c r="AL35" i="7"/>
  <c r="AK350" i="9"/>
  <c r="AK1002" i="7" s="1"/>
  <c r="AK352" i="9"/>
  <c r="AK1172" i="7" s="1"/>
  <c r="AK351" i="9"/>
  <c r="AK1089" i="7" s="1"/>
  <c r="AN325" i="9"/>
  <c r="AO311" i="9"/>
  <c r="AO323" i="9" s="1"/>
  <c r="Y665" i="7"/>
  <c r="Y668" i="7" s="1"/>
  <c r="X1689" i="7"/>
  <c r="AA711" i="9"/>
  <c r="AA721" i="9" s="1"/>
  <c r="AA723" i="9" s="1"/>
  <c r="AB736" i="9"/>
  <c r="AA734" i="9"/>
  <c r="AA832" i="9" s="1"/>
  <c r="AA662" i="7"/>
  <c r="AB657" i="7"/>
  <c r="AM268" i="9"/>
  <c r="AM270" i="9" s="1"/>
  <c r="AK279" i="9"/>
  <c r="AK280" i="9" s="1"/>
  <c r="AK817" i="9" s="1"/>
  <c r="AI552" i="9"/>
  <c r="AO52" i="6"/>
  <c r="AO67" i="6"/>
  <c r="AC1566" i="7"/>
  <c r="AD445" i="7"/>
  <c r="AD447" i="7" s="1"/>
  <c r="AD470" i="7" s="1"/>
  <c r="AD471" i="7" s="1"/>
  <c r="AL249" i="9"/>
  <c r="Y281" i="6"/>
  <c r="AL576" i="7"/>
  <c r="AL578" i="7" s="1"/>
  <c r="AL581" i="7" s="1"/>
  <c r="AN6" i="7"/>
  <c r="AM244" i="9"/>
  <c r="AM246" i="9" s="1"/>
  <c r="AM249" i="9" s="1"/>
  <c r="AK249" i="9"/>
  <c r="X378" i="6"/>
  <c r="AK602" i="7"/>
  <c r="AK1695" i="7" s="1"/>
  <c r="W336" i="6"/>
  <c r="AM454" i="6"/>
  <c r="AM456" i="6" s="1"/>
  <c r="AM457" i="6" s="1"/>
  <c r="AN452" i="6"/>
  <c r="AN462" i="6" s="1"/>
  <c r="Y332" i="6"/>
  <c r="Y333" i="6" s="1"/>
  <c r="Y405" i="6"/>
  <c r="Y379" i="6"/>
  <c r="Y303" i="6"/>
  <c r="Y304" i="6" s="1"/>
  <c r="Y265" i="6"/>
  <c r="Y344" i="6"/>
  <c r="Y272" i="6"/>
  <c r="Y277" i="6"/>
  <c r="Y278" i="6" s="1"/>
  <c r="X613" i="9"/>
  <c r="X614" i="9" s="1"/>
  <c r="X641" i="9" s="1"/>
  <c r="X642" i="9" s="1"/>
  <c r="Y257" i="6"/>
  <c r="Y320" i="6"/>
  <c r="Y326" i="6"/>
  <c r="Y288" i="6"/>
  <c r="Y292" i="6"/>
  <c r="Y294" i="6" s="1"/>
  <c r="Y314" i="6"/>
  <c r="Y316" i="6" s="1"/>
  <c r="Y309" i="6"/>
  <c r="Y310" i="6" s="1"/>
  <c r="Z233" i="6"/>
  <c r="Z429" i="6"/>
  <c r="Z431" i="6" s="1"/>
  <c r="Z430" i="6" s="1"/>
  <c r="Z235" i="6"/>
  <c r="Z237" i="6"/>
  <c r="Z252" i="6"/>
  <c r="Z329" i="6"/>
  <c r="Z442" i="6"/>
  <c r="Z1543" i="7"/>
  <c r="Z397" i="6"/>
  <c r="Z399" i="6" s="1"/>
  <c r="Z760" i="9"/>
  <c r="Z393" i="6"/>
  <c r="Y353" i="6"/>
  <c r="Z338" i="6"/>
  <c r="Z343" i="6" s="1"/>
  <c r="Z247" i="6"/>
  <c r="Z232" i="6"/>
  <c r="Z234" i="6"/>
  <c r="Z415" i="6"/>
  <c r="Z412" i="6"/>
  <c r="Z413" i="6" s="1"/>
  <c r="AC1440" i="7"/>
  <c r="AC1393" i="7"/>
  <c r="AC1394" i="7" s="1"/>
  <c r="AC1396" i="7" s="1"/>
  <c r="AC1441" i="7" s="1"/>
  <c r="AC642" i="7"/>
  <c r="AL197" i="9"/>
  <c r="AL209" i="9" s="1"/>
  <c r="AL211" i="9" s="1"/>
  <c r="AL214" i="9" s="1"/>
  <c r="AK209" i="9"/>
  <c r="AK211" i="9" s="1"/>
  <c r="Z487" i="6"/>
  <c r="AJ69" i="6"/>
  <c r="AI476" i="9"/>
  <c r="AK68" i="6"/>
  <c r="AK85" i="6"/>
  <c r="AK86" i="6" s="1"/>
  <c r="AP84" i="6"/>
  <c r="AP133" i="6" s="1"/>
  <c r="AP793" i="7"/>
  <c r="AP777" i="7"/>
  <c r="AP778" i="7" s="1"/>
  <c r="AP781" i="7" s="1"/>
  <c r="AO692" i="9"/>
  <c r="AP787" i="7"/>
  <c r="Y365" i="6"/>
  <c r="Y366" i="6"/>
  <c r="Y364" i="6"/>
  <c r="AE408" i="7"/>
  <c r="AE416" i="7" s="1"/>
  <c r="AE417" i="7" s="1"/>
  <c r="AE443" i="7" s="1"/>
  <c r="AP42" i="6"/>
  <c r="AO162" i="7"/>
  <c r="AQ55" i="6"/>
  <c r="AQ29" i="6"/>
  <c r="AQ159" i="75" s="1"/>
  <c r="AN232" i="9"/>
  <c r="AN234" i="9" s="1"/>
  <c r="AN481" i="9"/>
  <c r="AO718" i="9"/>
  <c r="AO655" i="9"/>
  <c r="AN258" i="9"/>
  <c r="AN260" i="9" s="1"/>
  <c r="AN195" i="9"/>
  <c r="AO388" i="9"/>
  <c r="AO107" i="6"/>
  <c r="AO108" i="6" s="1"/>
  <c r="AO665" i="9"/>
  <c r="AO245" i="9"/>
  <c r="AO49" i="9"/>
  <c r="AO50" i="9" s="1"/>
  <c r="AO93" i="9"/>
  <c r="AO146" i="9" s="1"/>
  <c r="AO480" i="9"/>
  <c r="AO710" i="9"/>
  <c r="AO171" i="9"/>
  <c r="AO269" i="9"/>
  <c r="AO735" i="9"/>
  <c r="AO374" i="9"/>
  <c r="AO210" i="9"/>
  <c r="AP959" i="7"/>
  <c r="AP1507" i="7"/>
  <c r="AJ170" i="9"/>
  <c r="AJ172" i="9" s="1"/>
  <c r="AK156" i="9"/>
  <c r="AI219" i="9"/>
  <c r="AI221" i="9" s="1"/>
  <c r="AI814" i="9" s="1"/>
  <c r="AI175" i="9"/>
  <c r="AP319" i="9"/>
  <c r="AH491" i="9"/>
  <c r="AH504" i="9" s="1"/>
  <c r="AH518" i="9" s="1"/>
  <c r="AH903" i="9" s="1"/>
  <c r="AP999" i="7"/>
  <c r="AP1051" i="7"/>
  <c r="AP1476" i="7"/>
  <c r="AP83" i="6"/>
  <c r="AP941" i="7" s="1"/>
  <c r="AP942" i="7" s="1"/>
  <c r="AP200" i="7" s="1"/>
  <c r="AP1220" i="7"/>
  <c r="AP1086" i="7"/>
  <c r="AP340" i="9"/>
  <c r="AP1497" i="7"/>
  <c r="AP1427" i="7"/>
  <c r="AP873" i="7"/>
  <c r="AP1225" i="7"/>
  <c r="AP847" i="7"/>
  <c r="AP1486" i="7"/>
  <c r="AP106" i="6"/>
  <c r="AC584" i="9"/>
  <c r="AB701" i="9"/>
  <c r="AB703" i="9" s="1"/>
  <c r="AB708" i="9" s="1"/>
  <c r="AB586" i="9"/>
  <c r="AP1332" i="7"/>
  <c r="AP1416" i="7"/>
  <c r="AP909" i="7"/>
  <c r="AP1018" i="7"/>
  <c r="AP1337" i="7"/>
  <c r="AP831" i="7"/>
  <c r="AP1378" i="7"/>
  <c r="AP1138" i="7"/>
  <c r="AP1133" i="7"/>
  <c r="AP71" i="6"/>
  <c r="AQ41" i="6"/>
  <c r="AP964" i="7"/>
  <c r="AP328" i="9"/>
  <c r="AP1105" i="7"/>
  <c r="AP1107" i="7" s="1"/>
  <c r="AP1111" i="7" s="1"/>
  <c r="AP1398" i="7"/>
  <c r="AP1046" i="7"/>
  <c r="AP320" i="7"/>
  <c r="AP1304" i="7"/>
  <c r="AP929" i="7"/>
  <c r="AP765" i="7"/>
  <c r="AP309" i="9"/>
  <c r="AP1532" i="7"/>
  <c r="AP60" i="6"/>
  <c r="AP1491" i="7"/>
  <c r="AP1169" i="7"/>
  <c r="AP1190" i="7"/>
  <c r="AP1286" i="7"/>
  <c r="AP880" i="7"/>
  <c r="AP1458" i="7"/>
  <c r="AT26" i="6"/>
  <c r="AT229" i="6"/>
  <c r="AS441" i="6"/>
  <c r="AS428" i="6"/>
  <c r="AU467" i="6"/>
  <c r="AM376" i="7"/>
  <c r="AM378" i="7" s="1"/>
  <c r="AL381" i="7"/>
  <c r="AL382" i="7" s="1"/>
  <c r="AL388" i="7" s="1"/>
  <c r="AL389" i="7" s="1"/>
  <c r="AL392" i="7" s="1"/>
  <c r="AL394" i="7" s="1"/>
  <c r="AL397" i="7" s="1"/>
  <c r="AL398" i="7" s="1"/>
  <c r="AL402" i="7" s="1"/>
  <c r="AL403" i="7" s="1"/>
  <c r="AL406" i="7" s="1"/>
  <c r="AC298" i="9"/>
  <c r="AC655" i="7"/>
  <c r="AC657" i="7" s="1"/>
  <c r="AC1413" i="7"/>
  <c r="AC1414" i="7" s="1"/>
  <c r="AC1599" i="7" s="1"/>
  <c r="AC646" i="7"/>
  <c r="AE607" i="7"/>
  <c r="AE285" i="9"/>
  <c r="AL72" i="6"/>
  <c r="AL714" i="9" s="1"/>
  <c r="AK73" i="6"/>
  <c r="AL50" i="6"/>
  <c r="AM49" i="6"/>
  <c r="AL706" i="9"/>
  <c r="AJ550" i="9"/>
  <c r="AJ551" i="9" s="1"/>
  <c r="AJ463" i="9"/>
  <c r="AJ372" i="9"/>
  <c r="AJ136" i="9"/>
  <c r="AJ45" i="9"/>
  <c r="AK89" i="9"/>
  <c r="AK90" i="9" s="1"/>
  <c r="AK94" i="9" s="1"/>
  <c r="AK51" i="6"/>
  <c r="AK386" i="9"/>
  <c r="AK387" i="9" s="1"/>
  <c r="AK390" i="9" s="1"/>
  <c r="AK394" i="9" s="1"/>
  <c r="AF1769" i="7"/>
  <c r="AF1605" i="7"/>
  <c r="AF614" i="7"/>
  <c r="AF616" i="7" s="1"/>
  <c r="AF619" i="7" s="1"/>
  <c r="AF620" i="7" s="1"/>
  <c r="AF580" i="7"/>
  <c r="AF582" i="7" s="1"/>
  <c r="AF585" i="7" s="1"/>
  <c r="AF586" i="7" s="1"/>
  <c r="AF605" i="7" s="1"/>
  <c r="AF407" i="7"/>
  <c r="AF594" i="7"/>
  <c r="AF596" i="7" s="1"/>
  <c r="AF606" i="7" s="1"/>
  <c r="AF627" i="7"/>
  <c r="AF629" i="7" s="1"/>
  <c r="AL529" i="7"/>
  <c r="AL531" i="7" s="1"/>
  <c r="AK534" i="7"/>
  <c r="AK535" i="7" s="1"/>
  <c r="AH519" i="9"/>
  <c r="AH290" i="9"/>
  <c r="AH291" i="9" s="1"/>
  <c r="AH769" i="9" s="1"/>
  <c r="AE940" i="9"/>
  <c r="AE226" i="9"/>
  <c r="AH562" i="7"/>
  <c r="AH563" i="7" s="1"/>
  <c r="AH477" i="7"/>
  <c r="AH478" i="7" s="1"/>
  <c r="AJ496" i="6"/>
  <c r="AK53" i="6"/>
  <c r="AJ938" i="9"/>
  <c r="AJ1758" i="7"/>
  <c r="AJ567" i="7"/>
  <c r="AJ568" i="7" s="1"/>
  <c r="AJ571" i="7" s="1"/>
  <c r="AJ547" i="7"/>
  <c r="AJ548" i="7" s="1"/>
  <c r="AJ551" i="7" s="1"/>
  <c r="AJ554" i="7" s="1"/>
  <c r="AH517" i="9"/>
  <c r="AH909" i="9" s="1"/>
  <c r="AL458" i="6"/>
  <c r="AK877" i="9"/>
  <c r="AE540" i="9"/>
  <c r="AG571" i="9"/>
  <c r="AG952" i="9"/>
  <c r="AG145" i="9"/>
  <c r="AG147" i="9" s="1"/>
  <c r="AI476" i="7"/>
  <c r="AI557" i="7"/>
  <c r="AI558" i="7" s="1"/>
  <c r="AG702" i="9"/>
  <c r="AG297" i="9"/>
  <c r="AG888" i="9" s="1"/>
  <c r="AE639" i="7"/>
  <c r="AE1763" i="7"/>
  <c r="AG603" i="9"/>
  <c r="AG622" i="9"/>
  <c r="AD650" i="7"/>
  <c r="AD1766" i="7"/>
  <c r="AD582" i="9"/>
  <c r="AD645" i="7"/>
  <c r="AC736" i="9"/>
  <c r="AG1772" i="7"/>
  <c r="AG570" i="7"/>
  <c r="AG572" i="7" s="1"/>
  <c r="AH512" i="9"/>
  <c r="AH900" i="9" s="1"/>
  <c r="AI468" i="9"/>
  <c r="AI488" i="9" s="1"/>
  <c r="AI501" i="9" s="1"/>
  <c r="AI515" i="9" s="1"/>
  <c r="AI473" i="9"/>
  <c r="AI493" i="9" s="1"/>
  <c r="AI506" i="9" s="1"/>
  <c r="AI520" i="9" s="1"/>
  <c r="AI467" i="9"/>
  <c r="AI487" i="9" s="1"/>
  <c r="AI500" i="9" s="1"/>
  <c r="AI514" i="9" s="1"/>
  <c r="AI470" i="9"/>
  <c r="AI490" i="9" s="1"/>
  <c r="AI503" i="9" s="1"/>
  <c r="AI850" i="9" s="1"/>
  <c r="AI466" i="9"/>
  <c r="AI486" i="9" s="1"/>
  <c r="AI499" i="9" s="1"/>
  <c r="AI513" i="9" s="1"/>
  <c r="AI469" i="9"/>
  <c r="AI489" i="9" s="1"/>
  <c r="AI502" i="9" s="1"/>
  <c r="AI516" i="9" s="1"/>
  <c r="AF717" i="9"/>
  <c r="AF726" i="9" s="1"/>
  <c r="AE1760" i="7"/>
  <c r="AE638" i="7"/>
  <c r="AD640" i="7"/>
  <c r="AD1393" i="7" s="1"/>
  <c r="AD1394" i="7" s="1"/>
  <c r="AD1396" i="7" s="1"/>
  <c r="AD1441" i="7" s="1"/>
  <c r="AE943" i="9"/>
  <c r="AN1389" i="7"/>
  <c r="AN1390" i="7" s="1"/>
  <c r="AO1386" i="7"/>
  <c r="AQ47" i="6"/>
  <c r="AL279" i="9"/>
  <c r="AL280" i="9" s="1"/>
  <c r="AL817" i="9" s="1"/>
  <c r="AL273" i="9"/>
  <c r="AN1151" i="7"/>
  <c r="AN216" i="7"/>
  <c r="AN171" i="7"/>
  <c r="AQ77" i="6"/>
  <c r="AQ787" i="7" s="1"/>
  <c r="AP372" i="7"/>
  <c r="AP377" i="7" s="1"/>
  <c r="AP525" i="7"/>
  <c r="AP530" i="7" s="1"/>
  <c r="AL1404" i="7"/>
  <c r="AN58" i="6"/>
  <c r="AO57" i="6"/>
  <c r="Z488" i="6"/>
  <c r="Z493" i="6"/>
  <c r="Z505" i="6"/>
  <c r="Z489" i="6"/>
  <c r="AA485" i="6"/>
  <c r="Z494" i="6"/>
  <c r="AM1423" i="7"/>
  <c r="AM1433" i="7"/>
  <c r="AM1402" i="7"/>
  <c r="AM1403" i="7" s="1"/>
  <c r="AM1656" i="7" s="1"/>
  <c r="AO696" i="7"/>
  <c r="AO697" i="7" s="1"/>
  <c r="AO731" i="7"/>
  <c r="AO34" i="7"/>
  <c r="AO1614" i="7"/>
  <c r="AP713" i="9"/>
  <c r="AP705" i="9"/>
  <c r="AP233" i="9"/>
  <c r="AP196" i="9"/>
  <c r="AP259" i="9"/>
  <c r="AP155" i="9"/>
  <c r="AP5" i="9"/>
  <c r="AP5" i="7"/>
  <c r="AP304" i="9"/>
  <c r="AP305" i="9" s="1"/>
  <c r="AP310" i="9" s="1"/>
  <c r="AP355" i="9"/>
  <c r="AP357" i="9" s="1"/>
  <c r="AP1385" i="7" s="1"/>
  <c r="AP1388" i="7"/>
  <c r="AP1100" i="7"/>
  <c r="AP1101" i="7" s="1"/>
  <c r="AP1013" i="7"/>
  <c r="AP1014" i="7" s="1"/>
  <c r="AP1184" i="7"/>
  <c r="AP1185" i="7" s="1"/>
  <c r="AP924" i="7"/>
  <c r="AP925" i="7" s="1"/>
  <c r="AP1299" i="7"/>
  <c r="AP1300" i="7" s="1"/>
  <c r="AP393" i="7"/>
  <c r="AP565" i="7"/>
  <c r="AP552" i="7"/>
  <c r="AP430" i="9"/>
  <c r="AP455" i="9" s="1"/>
  <c r="AP248" i="7" s="1"/>
  <c r="AP429" i="9"/>
  <c r="AP454" i="9" s="1"/>
  <c r="AP247" i="7" s="1"/>
  <c r="AP426" i="9"/>
  <c r="AP179" i="9"/>
  <c r="AP182" i="9" s="1"/>
  <c r="AP183" i="9" s="1"/>
  <c r="AP186" i="9" s="1"/>
  <c r="AP187" i="9" s="1"/>
  <c r="AP428" i="9"/>
  <c r="AP453" i="9" s="1"/>
  <c r="AP246" i="7" s="1"/>
  <c r="AP435" i="9"/>
  <c r="AP460" i="9" s="1"/>
  <c r="AP253" i="7" s="1"/>
  <c r="AP431" i="9"/>
  <c r="AP456" i="9" s="1"/>
  <c r="AP249" i="7" s="1"/>
  <c r="AP433" i="9"/>
  <c r="AP458" i="9" s="1"/>
  <c r="AP251" i="7" s="1"/>
  <c r="AP432" i="9"/>
  <c r="AP457" i="9" s="1"/>
  <c r="AP250" i="7" s="1"/>
  <c r="AP434" i="9"/>
  <c r="AP459" i="9" s="1"/>
  <c r="AP252" i="7" s="1"/>
  <c r="AP427" i="9"/>
  <c r="AP546" i="9"/>
  <c r="AP548" i="9" s="1"/>
  <c r="AP366" i="9"/>
  <c r="AP369" i="9" s="1"/>
  <c r="AP380" i="9"/>
  <c r="AP383" i="9" s="1"/>
  <c r="AP43" i="6"/>
  <c r="AP56" i="6"/>
  <c r="AP48" i="6"/>
  <c r="AP453" i="6"/>
  <c r="AP455" i="6" s="1"/>
  <c r="AQ437" i="7"/>
  <c r="AQ438" i="7" s="1"/>
  <c r="AQ427" i="7"/>
  <c r="AQ428" i="7" s="1"/>
  <c r="AQ444" i="7" s="1"/>
  <c r="AQ466" i="7"/>
  <c r="AQ467" i="7" s="1"/>
  <c r="AP915" i="7"/>
  <c r="AP299" i="7"/>
  <c r="AP300" i="7" s="1"/>
  <c r="AP1291" i="7"/>
  <c r="AP306" i="7"/>
  <c r="AP1092" i="7"/>
  <c r="AP749" i="7"/>
  <c r="AP1005" i="7"/>
  <c r="AP885" i="7"/>
  <c r="AP1175" i="7"/>
  <c r="AQ577" i="7"/>
  <c r="AQ266" i="7"/>
  <c r="AQ105" i="6"/>
  <c r="AQ321" i="7"/>
  <c r="AQ651" i="7"/>
  <c r="AQ566" i="7"/>
  <c r="AQ624" i="7"/>
  <c r="AQ625" i="7" s="1"/>
  <c r="AQ542" i="7"/>
  <c r="AQ543" i="7" s="1"/>
  <c r="AQ553" i="7" s="1"/>
  <c r="AQ656" i="7"/>
  <c r="AQ528" i="7"/>
  <c r="AQ611" i="7"/>
  <c r="AQ612" i="7" s="1"/>
  <c r="AQ591" i="7"/>
  <c r="AQ685" i="7"/>
  <c r="AQ687" i="7" s="1"/>
  <c r="AQ546" i="7"/>
  <c r="AQ661" i="7"/>
  <c r="AQ285" i="7"/>
  <c r="AQ1122" i="7"/>
  <c r="AQ1123" i="7" s="1"/>
  <c r="AQ1321" i="7"/>
  <c r="AQ1322" i="7" s="1"/>
  <c r="AQ1316" i="7"/>
  <c r="AQ1317" i="7" s="1"/>
  <c r="AQ760" i="7"/>
  <c r="AQ1117" i="7"/>
  <c r="AQ1118" i="7" s="1"/>
  <c r="AQ1035" i="7"/>
  <c r="AQ1036" i="7" s="1"/>
  <c r="AQ1030" i="7"/>
  <c r="AQ1031" i="7" s="1"/>
  <c r="AQ1202" i="7"/>
  <c r="AQ1203" i="7" s="1"/>
  <c r="AQ1528" i="7"/>
  <c r="AQ411" i="7"/>
  <c r="AQ412" i="7" s="1"/>
  <c r="AQ415" i="7" s="1"/>
  <c r="AQ375" i="7"/>
  <c r="AQ387" i="7"/>
  <c r="AQ357" i="7"/>
  <c r="AQ370" i="7" s="1"/>
  <c r="AQ496" i="7"/>
  <c r="AQ521" i="7" s="1"/>
  <c r="AQ343" i="7"/>
  <c r="AQ368" i="7" s="1"/>
  <c r="AQ364" i="7"/>
  <c r="AQ371" i="7" s="1"/>
  <c r="AQ503" i="7"/>
  <c r="AQ522" i="7" s="1"/>
  <c r="AQ489" i="7"/>
  <c r="AQ520" i="7" s="1"/>
  <c r="AQ336" i="7"/>
  <c r="AQ367" i="7" s="1"/>
  <c r="AQ510" i="7"/>
  <c r="AQ523" i="7" s="1"/>
  <c r="AQ517" i="7"/>
  <c r="AQ524" i="7" s="1"/>
  <c r="AQ350" i="7"/>
  <c r="AQ369" i="7" s="1"/>
  <c r="AR33" i="6"/>
  <c r="AR32" i="6"/>
  <c r="AR28" i="6"/>
  <c r="AS27" i="6"/>
  <c r="AR2" i="9"/>
  <c r="AR2" i="7"/>
  <c r="AR102" i="6"/>
  <c r="AR101" i="6"/>
  <c r="AR59" i="6"/>
  <c r="AR39" i="6"/>
  <c r="AR98" i="6"/>
  <c r="AR641" i="7" s="1"/>
  <c r="AR97" i="6"/>
  <c r="AR541" i="7" s="1"/>
  <c r="AR45" i="6"/>
  <c r="AQ40" i="6"/>
  <c r="AR63" i="6"/>
  <c r="AQ495" i="6"/>
  <c r="AQ451" i="6"/>
  <c r="AQ37" i="6"/>
  <c r="AQ30" i="6"/>
  <c r="AQ3" i="7"/>
  <c r="AQ3" i="9"/>
  <c r="AQ102" i="75"/>
  <c r="AQ127" i="75"/>
  <c r="AQ149" i="75"/>
  <c r="AQ158" i="75"/>
  <c r="AQ58" i="75"/>
  <c r="AQ114" i="6"/>
  <c r="AQ111" i="6"/>
  <c r="AQ115" i="6"/>
  <c r="AQ125" i="6"/>
  <c r="AQ31" i="6"/>
  <c r="AQ82" i="6"/>
  <c r="AQ117" i="6"/>
  <c r="AQ118" i="6" s="1"/>
  <c r="AQ46" i="6"/>
  <c r="AQ94" i="6"/>
  <c r="AQ155" i="6"/>
  <c r="AQ156" i="6" s="1"/>
  <c r="AQ54" i="6"/>
  <c r="AQ78" i="6"/>
  <c r="AQ754" i="7" s="1"/>
  <c r="AP202" i="7"/>
  <c r="AP168" i="7"/>
  <c r="AP169" i="7"/>
  <c r="AP203" i="7"/>
  <c r="AP174" i="7"/>
  <c r="AP204" i="7"/>
  <c r="AP208" i="7"/>
  <c r="AP186" i="7"/>
  <c r="AP209" i="7"/>
  <c r="AP187" i="7"/>
  <c r="AP175" i="7"/>
  <c r="AP205" i="7"/>
  <c r="AP1239" i="7"/>
  <c r="AP180" i="7"/>
  <c r="AP206" i="7"/>
  <c r="AP615" i="7"/>
  <c r="AP633" i="7"/>
  <c r="AP691" i="7"/>
  <c r="AP692" i="7" s="1"/>
  <c r="AP695" i="7"/>
  <c r="AP628" i="7"/>
  <c r="AP634" i="7"/>
  <c r="AO1587" i="7"/>
  <c r="AO15" i="7"/>
  <c r="AP446" i="7"/>
  <c r="AP1560" i="7"/>
  <c r="AP1563" i="7"/>
  <c r="AP469" i="7"/>
  <c r="AO971" i="7"/>
  <c r="AO1209" i="7"/>
  <c r="AO936" i="7"/>
  <c r="AO1112" i="7"/>
  <c r="AO1113" i="7" s="1"/>
  <c r="AO799" i="7"/>
  <c r="AO1058" i="7"/>
  <c r="AO1311" i="7"/>
  <c r="AO1145" i="7"/>
  <c r="AO1232" i="7"/>
  <c r="AO1025" i="7"/>
  <c r="AO1522" i="7"/>
  <c r="AO948" i="7"/>
  <c r="AO1344" i="7"/>
  <c r="AO771" i="7"/>
  <c r="AO1197" i="7"/>
  <c r="AO1537" i="7"/>
  <c r="AO389" i="9"/>
  <c r="AO243" i="7"/>
  <c r="AO375" i="9"/>
  <c r="AO242" i="7"/>
  <c r="AO267" i="7"/>
  <c r="AO252" i="9"/>
  <c r="AO618" i="7"/>
  <c r="AO496" i="9"/>
  <c r="AO599" i="7"/>
  <c r="AO392" i="9"/>
  <c r="AO189" i="9"/>
  <c r="AO632" i="7"/>
  <c r="AO635" i="7" s="1"/>
  <c r="AO1692" i="7" s="1"/>
  <c r="AO584" i="7"/>
  <c r="AO199" i="7"/>
  <c r="AO182" i="7"/>
  <c r="AO1349" i="7"/>
  <c r="AO976" i="7"/>
  <c r="AO195" i="7"/>
  <c r="AO158" i="7"/>
  <c r="AO176" i="7"/>
  <c r="AO198" i="7"/>
  <c r="AO1237" i="7"/>
  <c r="AO1063" i="7"/>
  <c r="AO196" i="7"/>
  <c r="AO164" i="7"/>
  <c r="AO1150" i="7"/>
  <c r="AO170" i="7"/>
  <c r="AO197" i="7"/>
  <c r="AS468" i="6"/>
  <c r="AR469" i="6"/>
  <c r="AR470" i="6" s="1"/>
  <c r="Z435" i="6"/>
  <c r="Z425" i="6"/>
  <c r="Z476" i="6"/>
  <c r="AN437" i="6"/>
  <c r="AO436" i="6"/>
  <c r="AM438" i="6"/>
  <c r="AA734" i="7"/>
  <c r="AA735" i="7" s="1"/>
  <c r="AA843" i="7"/>
  <c r="AA711" i="7"/>
  <c r="AA712" i="7" s="1"/>
  <c r="AB710" i="7" s="1"/>
  <c r="AA28" i="7"/>
  <c r="AP64" i="6" l="1"/>
  <c r="AP65" i="6" s="1"/>
  <c r="AQ219" i="6"/>
  <c r="AN162" i="6"/>
  <c r="AN135" i="6"/>
  <c r="AN129" i="6"/>
  <c r="AN131" i="6"/>
  <c r="AN161" i="6"/>
  <c r="AE557" i="9"/>
  <c r="AA739" i="9"/>
  <c r="Z739" i="9"/>
  <c r="Z741" i="9" s="1"/>
  <c r="Z823" i="9" s="1"/>
  <c r="AB709" i="9"/>
  <c r="AB725" i="9" s="1"/>
  <c r="AB727" i="9" s="1"/>
  <c r="AB729" i="9" s="1"/>
  <c r="AB730" i="9" s="1"/>
  <c r="AB829" i="9" s="1"/>
  <c r="AB648" i="9"/>
  <c r="AF521" i="9"/>
  <c r="AF557" i="9" s="1"/>
  <c r="AC772" i="9"/>
  <c r="AB660" i="7"/>
  <c r="AC662" i="7" s="1"/>
  <c r="AC672" i="7" s="1"/>
  <c r="AB666" i="7"/>
  <c r="AM181" i="6"/>
  <c r="AE733" i="9"/>
  <c r="AD763" i="9"/>
  <c r="AE763" i="9"/>
  <c r="AE796" i="9"/>
  <c r="AB1749" i="7"/>
  <c r="AC1749" i="7"/>
  <c r="AC647" i="7"/>
  <c r="AC660" i="7" s="1"/>
  <c r="AG408" i="9"/>
  <c r="AG409" i="9" s="1"/>
  <c r="AG510" i="9" s="1"/>
  <c r="AG894" i="9" s="1"/>
  <c r="X835" i="9"/>
  <c r="AL1713" i="7"/>
  <c r="AK1713" i="7"/>
  <c r="AK1719" i="7"/>
  <c r="AK1725" i="7"/>
  <c r="R240" i="6"/>
  <c r="L480" i="6"/>
  <c r="AH790" i="9"/>
  <c r="AH841" i="9"/>
  <c r="AN134" i="6"/>
  <c r="AM163" i="6"/>
  <c r="AH405" i="9"/>
  <c r="AH793" i="9" s="1"/>
  <c r="AR218" i="6"/>
  <c r="AR219" i="6" s="1"/>
  <c r="AD558" i="9"/>
  <c r="AD802" i="9"/>
  <c r="AD583" i="9"/>
  <c r="AD584" i="9" s="1"/>
  <c r="AD295" i="9"/>
  <c r="AO177" i="6"/>
  <c r="X347" i="6"/>
  <c r="AI403" i="9"/>
  <c r="AI838" i="9"/>
  <c r="AI787" i="9"/>
  <c r="AI400" i="9"/>
  <c r="AI401" i="9" s="1"/>
  <c r="AI841" i="9" s="1"/>
  <c r="AP320" i="9"/>
  <c r="AP775" i="9"/>
  <c r="AJ373" i="9"/>
  <c r="AJ376" i="9" s="1"/>
  <c r="AJ393" i="9" s="1"/>
  <c r="AJ395" i="9" s="1"/>
  <c r="AM130" i="6"/>
  <c r="AF213" i="9"/>
  <c r="AF215" i="9" s="1"/>
  <c r="AF225" i="9" s="1"/>
  <c r="AF885" i="9" s="1"/>
  <c r="AF272" i="9"/>
  <c r="AF274" i="9" s="1"/>
  <c r="AF284" i="9" s="1"/>
  <c r="AF534" i="9"/>
  <c r="AF535" i="9" s="1"/>
  <c r="AF539" i="9" s="1"/>
  <c r="AF949" i="9"/>
  <c r="AF530" i="9"/>
  <c r="AF531" i="9" s="1"/>
  <c r="AF538" i="9" s="1"/>
  <c r="AF526" i="9"/>
  <c r="AF527" i="9" s="1"/>
  <c r="AF537" i="9" s="1"/>
  <c r="AD946" i="9"/>
  <c r="AD296" i="9"/>
  <c r="AD891" i="9"/>
  <c r="AH600" i="9"/>
  <c r="AH601" i="9" s="1"/>
  <c r="AH604" i="9" s="1"/>
  <c r="AF918" i="9"/>
  <c r="AF174" i="9"/>
  <c r="AF176" i="9" s="1"/>
  <c r="AF190" i="9" s="1"/>
  <c r="AF191" i="9" s="1"/>
  <c r="AF224" i="9" s="1"/>
  <c r="AF882" i="9" s="1"/>
  <c r="AG624" i="9"/>
  <c r="AG626" i="9" s="1"/>
  <c r="AG627" i="9" s="1"/>
  <c r="AG635" i="9" s="1"/>
  <c r="AG637" i="9" s="1"/>
  <c r="AG640" i="9" s="1"/>
  <c r="AF248" i="9"/>
  <c r="AF250" i="9" s="1"/>
  <c r="AF253" i="9" s="1"/>
  <c r="AF254" i="9" s="1"/>
  <c r="AF283" i="9" s="1"/>
  <c r="AG605" i="9"/>
  <c r="AG607" i="9" s="1"/>
  <c r="AG608" i="9" s="1"/>
  <c r="AG612" i="9" s="1"/>
  <c r="AH619" i="9"/>
  <c r="AH620" i="9" s="1"/>
  <c r="AH623" i="9" s="1"/>
  <c r="AH799" i="9"/>
  <c r="AH906" i="9"/>
  <c r="Y746" i="9"/>
  <c r="AC784" i="9"/>
  <c r="AG781" i="9"/>
  <c r="AG918" i="9"/>
  <c r="AE802" i="9"/>
  <c r="AE927" i="9"/>
  <c r="AE296" i="9"/>
  <c r="AE766" i="9"/>
  <c r="AE891" i="9"/>
  <c r="Y742" i="9"/>
  <c r="AN329" i="9"/>
  <c r="AN330" i="9" s="1"/>
  <c r="AN35" i="7" s="1"/>
  <c r="AN778" i="9"/>
  <c r="AJ485" i="9"/>
  <c r="AJ498" i="9" s="1"/>
  <c r="AJ847" i="9" s="1"/>
  <c r="AJ472" i="9"/>
  <c r="AJ492" i="9" s="1"/>
  <c r="AJ505" i="9" s="1"/>
  <c r="AJ471" i="9"/>
  <c r="AJ465" i="9"/>
  <c r="AJ464" i="9"/>
  <c r="AJ137" i="9"/>
  <c r="AJ141" i="9" s="1"/>
  <c r="AI618" i="9"/>
  <c r="AI599" i="9"/>
  <c r="AI54" i="9"/>
  <c r="AI55" i="9" s="1"/>
  <c r="AI600" i="9" s="1"/>
  <c r="AJ46" i="9"/>
  <c r="AJ48" i="9" s="1"/>
  <c r="AJ51" i="9" s="1"/>
  <c r="AQ183" i="6"/>
  <c r="AQ184" i="6" s="1"/>
  <c r="AR214" i="6"/>
  <c r="AK1517" i="7"/>
  <c r="AS213" i="6"/>
  <c r="AS212" i="6"/>
  <c r="AP132" i="6"/>
  <c r="AR36" i="75"/>
  <c r="AR14" i="75"/>
  <c r="AR80" i="75"/>
  <c r="AB711" i="9"/>
  <c r="AB721" i="9" s="1"/>
  <c r="AB723" i="9" s="1"/>
  <c r="AM178" i="6"/>
  <c r="AO196" i="6"/>
  <c r="AO194" i="6"/>
  <c r="AO195" i="6"/>
  <c r="AO198" i="6"/>
  <c r="AP198" i="6"/>
  <c r="AP177" i="6"/>
  <c r="AP201" i="6"/>
  <c r="AP203" i="6" s="1"/>
  <c r="AP208" i="6"/>
  <c r="AQ193" i="6"/>
  <c r="AP195" i="6"/>
  <c r="AP194" i="6"/>
  <c r="AP196" i="6"/>
  <c r="AN579" i="9"/>
  <c r="AQ207" i="6"/>
  <c r="AQ192" i="6"/>
  <c r="AR186" i="6"/>
  <c r="AR191" i="6" s="1"/>
  <c r="AN176" i="6"/>
  <c r="AM174" i="6"/>
  <c r="AR169" i="6"/>
  <c r="AR170" i="6" s="1"/>
  <c r="AP179" i="6"/>
  <c r="AM173" i="6"/>
  <c r="AH716" i="9"/>
  <c r="AH719" i="9" s="1"/>
  <c r="AH722" i="9" s="1"/>
  <c r="AB1602" i="7"/>
  <c r="AR165" i="6"/>
  <c r="AN171" i="6"/>
  <c r="AN172" i="6" s="1"/>
  <c r="AA392" i="6"/>
  <c r="AA391" i="6"/>
  <c r="AA238" i="6"/>
  <c r="AN145" i="6"/>
  <c r="AN146" i="6"/>
  <c r="AN152" i="6"/>
  <c r="AN151" i="6"/>
  <c r="AO144" i="6"/>
  <c r="AO150" i="6"/>
  <c r="AA268" i="6"/>
  <c r="AN140" i="6"/>
  <c r="AN139" i="6"/>
  <c r="AO128" i="6"/>
  <c r="AO138" i="6"/>
  <c r="AO6" i="7"/>
  <c r="AO6" i="9"/>
  <c r="AQ62" i="6"/>
  <c r="Y273" i="6"/>
  <c r="AR120" i="6"/>
  <c r="AR121" i="6" s="1"/>
  <c r="AS91" i="6"/>
  <c r="AO325" i="9"/>
  <c r="AQ636" i="9"/>
  <c r="AP684" i="9"/>
  <c r="AQ314" i="9"/>
  <c r="AQ315" i="9" s="1"/>
  <c r="AQ1497" i="7"/>
  <c r="AP6" i="9"/>
  <c r="AK878" i="9"/>
  <c r="AO566" i="9"/>
  <c r="AO567" i="9" s="1"/>
  <c r="AO579" i="9" s="1"/>
  <c r="AK399" i="9"/>
  <c r="AK475" i="9"/>
  <c r="AM876" i="9"/>
  <c r="AO482" i="9"/>
  <c r="AL459" i="6"/>
  <c r="AE1766" i="7"/>
  <c r="AQ106" i="6"/>
  <c r="AO195" i="9"/>
  <c r="Y282" i="6"/>
  <c r="AC1442" i="7"/>
  <c r="AL601" i="7"/>
  <c r="AH511" i="9"/>
  <c r="AH897" i="9" s="1"/>
  <c r="AI484" i="9"/>
  <c r="AI497" i="9" s="1"/>
  <c r="AI844" i="9" s="1"/>
  <c r="AP452" i="9"/>
  <c r="AP245" i="7" s="1"/>
  <c r="AP451" i="9"/>
  <c r="AP244" i="7" s="1"/>
  <c r="AK95" i="9"/>
  <c r="AM732" i="7"/>
  <c r="AM335" i="9"/>
  <c r="AM341" i="9" s="1"/>
  <c r="AM342" i="9" s="1"/>
  <c r="AM350" i="9" s="1"/>
  <c r="AM1002" i="7" s="1"/>
  <c r="AM35" i="7"/>
  <c r="AL351" i="9"/>
  <c r="AL1089" i="7" s="1"/>
  <c r="AL352" i="9"/>
  <c r="AL1172" i="7" s="1"/>
  <c r="AL349" i="9"/>
  <c r="AL912" i="7" s="1"/>
  <c r="AN333" i="9"/>
  <c r="AN358" i="9"/>
  <c r="AB734" i="9"/>
  <c r="AP311" i="9"/>
  <c r="AP323" i="9" s="1"/>
  <c r="AP321" i="9"/>
  <c r="AP324" i="9" s="1"/>
  <c r="AA672" i="7"/>
  <c r="AA667" i="7"/>
  <c r="AA1463" i="7"/>
  <c r="AA740" i="9"/>
  <c r="AB662" i="7"/>
  <c r="AD652" i="7"/>
  <c r="Y1689" i="7"/>
  <c r="Z665" i="7"/>
  <c r="Z668" i="7" s="1"/>
  <c r="AM576" i="7"/>
  <c r="AM578" i="7" s="1"/>
  <c r="AM581" i="7" s="1"/>
  <c r="AM590" i="7"/>
  <c r="AM592" i="7" s="1"/>
  <c r="AM601" i="7" s="1"/>
  <c r="Z416" i="6"/>
  <c r="AM278" i="9"/>
  <c r="AN576" i="7"/>
  <c r="AN578" i="7" s="1"/>
  <c r="AN581" i="7" s="1"/>
  <c r="AJ552" i="9"/>
  <c r="AO232" i="9"/>
  <c r="AO234" i="9" s="1"/>
  <c r="AO154" i="9"/>
  <c r="AO258" i="9"/>
  <c r="AO260" i="9" s="1"/>
  <c r="AO481" i="9"/>
  <c r="X380" i="6"/>
  <c r="X334" i="6"/>
  <c r="X335" i="6" s="1"/>
  <c r="AP52" i="6"/>
  <c r="AP67" i="6"/>
  <c r="AD1566" i="7"/>
  <c r="AE445" i="7"/>
  <c r="AE447" i="7" s="1"/>
  <c r="AE470" i="7" s="1"/>
  <c r="AE471" i="7" s="1"/>
  <c r="AL600" i="7"/>
  <c r="Y406" i="6"/>
  <c r="AN454" i="6"/>
  <c r="AN456" i="6" s="1"/>
  <c r="AN457" i="6" s="1"/>
  <c r="AO452" i="6"/>
  <c r="AO462" i="6" s="1"/>
  <c r="Y305" i="6"/>
  <c r="Y315" i="6"/>
  <c r="Y350" i="6"/>
  <c r="Y377" i="6"/>
  <c r="Y346" i="6"/>
  <c r="Y348" i="6"/>
  <c r="Y283" i="6"/>
  <c r="Y280" i="6"/>
  <c r="Y376" i="6"/>
  <c r="Y321" i="6"/>
  <c r="Y293" i="6"/>
  <c r="Z255" i="6"/>
  <c r="Z239" i="6"/>
  <c r="Z363" i="6"/>
  <c r="Z371" i="6" s="1"/>
  <c r="Z361" i="6"/>
  <c r="Z345" i="6"/>
  <c r="Z398" i="6"/>
  <c r="Y354" i="6"/>
  <c r="Y355" i="6"/>
  <c r="Z308" i="6"/>
  <c r="Z309" i="6" s="1"/>
  <c r="Z261" i="6"/>
  <c r="Z286" i="6"/>
  <c r="Z292" i="6" s="1"/>
  <c r="Z297" i="6"/>
  <c r="Z303" i="6" s="1"/>
  <c r="Z248" i="6"/>
  <c r="Z319" i="6"/>
  <c r="Z320" i="6" s="1"/>
  <c r="Z264" i="6"/>
  <c r="Y256" i="6"/>
  <c r="Z250" i="6"/>
  <c r="Z271" i="6"/>
  <c r="Z272" i="6" s="1"/>
  <c r="AD642" i="7"/>
  <c r="AL220" i="9"/>
  <c r="AM197" i="9"/>
  <c r="AM209" i="9" s="1"/>
  <c r="AM211" i="9" s="1"/>
  <c r="AM220" i="9" s="1"/>
  <c r="AK214" i="9"/>
  <c r="AK220" i="9"/>
  <c r="AL68" i="6"/>
  <c r="AL85" i="6"/>
  <c r="AL86" i="6" s="1"/>
  <c r="AK69" i="6"/>
  <c r="AJ476" i="9"/>
  <c r="AQ84" i="6"/>
  <c r="AQ133" i="6" s="1"/>
  <c r="AP692" i="9"/>
  <c r="AP269" i="9"/>
  <c r="AP480" i="9"/>
  <c r="Z362" i="6"/>
  <c r="Z344" i="6"/>
  <c r="Y385" i="6"/>
  <c r="Y279" i="6"/>
  <c r="AP245" i="9"/>
  <c r="AP655" i="9"/>
  <c r="AF408" i="7"/>
  <c r="AF416" i="7" s="1"/>
  <c r="AF417" i="7" s="1"/>
  <c r="AF443" i="7" s="1"/>
  <c r="AR55" i="6"/>
  <c r="AR29" i="6"/>
  <c r="AR159" i="75" s="1"/>
  <c r="AQ61" i="6"/>
  <c r="Z477" i="6"/>
  <c r="AP665" i="9"/>
  <c r="AP718" i="9"/>
  <c r="AP374" i="9"/>
  <c r="AP171" i="9"/>
  <c r="AP710" i="9"/>
  <c r="AP735" i="9"/>
  <c r="AP388" i="9"/>
  <c r="AP210" i="9"/>
  <c r="AP107" i="6"/>
  <c r="AP108" i="6" s="1"/>
  <c r="AP49" i="9"/>
  <c r="AP50" i="9" s="1"/>
  <c r="AP93" i="9"/>
  <c r="AP146" i="9" s="1"/>
  <c r="AN244" i="9"/>
  <c r="AN246" i="9" s="1"/>
  <c r="AN278" i="9" s="1"/>
  <c r="AQ1046" i="7"/>
  <c r="AQ1507" i="7"/>
  <c r="AQ873" i="7"/>
  <c r="AQ909" i="7"/>
  <c r="AQ1304" i="7"/>
  <c r="AQ1051" i="7"/>
  <c r="AQ1225" i="7"/>
  <c r="AQ1427" i="7"/>
  <c r="AQ1491" i="7"/>
  <c r="AQ1416" i="7"/>
  <c r="AQ328" i="9"/>
  <c r="AP162" i="7"/>
  <c r="AQ1169" i="7"/>
  <c r="AQ880" i="7"/>
  <c r="AQ320" i="7"/>
  <c r="AQ1190" i="7"/>
  <c r="AQ1458" i="7"/>
  <c r="AQ847" i="7"/>
  <c r="AQ831" i="7"/>
  <c r="AQ1532" i="7"/>
  <c r="AQ999" i="7"/>
  <c r="AQ309" i="9"/>
  <c r="AQ42" i="6"/>
  <c r="AC586" i="9"/>
  <c r="AQ340" i="9"/>
  <c r="AQ1337" i="7"/>
  <c r="AQ1286" i="7"/>
  <c r="AQ1486" i="7"/>
  <c r="AQ929" i="7"/>
  <c r="AQ777" i="7"/>
  <c r="AQ778" i="7" s="1"/>
  <c r="AQ781" i="7" s="1"/>
  <c r="AK170" i="9"/>
  <c r="AK172" i="9" s="1"/>
  <c r="AL156" i="9"/>
  <c r="AQ1378" i="7"/>
  <c r="AQ1476" i="7"/>
  <c r="AQ1133" i="7"/>
  <c r="AJ175" i="9"/>
  <c r="AJ219" i="9"/>
  <c r="AJ221" i="9" s="1"/>
  <c r="AJ814" i="9" s="1"/>
  <c r="AQ1086" i="7"/>
  <c r="AQ83" i="6"/>
  <c r="AQ941" i="7" s="1"/>
  <c r="AQ942" i="7" s="1"/>
  <c r="AQ162" i="7" s="1"/>
  <c r="AQ765" i="7"/>
  <c r="AQ1138" i="7"/>
  <c r="AQ959" i="7"/>
  <c r="AQ1398" i="7"/>
  <c r="AQ1018" i="7"/>
  <c r="AQ1332" i="7"/>
  <c r="AQ964" i="7"/>
  <c r="AQ60" i="6"/>
  <c r="AQ1105" i="7"/>
  <c r="AQ1107" i="7" s="1"/>
  <c r="AQ1111" i="7" s="1"/>
  <c r="AQ1220" i="7"/>
  <c r="AQ71" i="6"/>
  <c r="AQ319" i="9"/>
  <c r="AI491" i="9"/>
  <c r="AI504" i="9" s="1"/>
  <c r="AI518" i="9" s="1"/>
  <c r="AI903" i="9" s="1"/>
  <c r="AP6" i="7"/>
  <c r="AQ793" i="7"/>
  <c r="AQ743" i="7"/>
  <c r="AR77" i="6"/>
  <c r="AR787" i="7" s="1"/>
  <c r="AC701" i="9"/>
  <c r="AC703" i="9" s="1"/>
  <c r="AC708" i="9" s="1"/>
  <c r="AC648" i="9" s="1"/>
  <c r="AQ525" i="7"/>
  <c r="AQ530" i="7" s="1"/>
  <c r="AV467" i="6"/>
  <c r="AU26" i="6"/>
  <c r="AU229" i="6"/>
  <c r="AT441" i="6"/>
  <c r="AT428" i="6"/>
  <c r="AN376" i="7"/>
  <c r="AN378" i="7" s="1"/>
  <c r="AM381" i="7"/>
  <c r="AM382" i="7" s="1"/>
  <c r="AM388" i="7" s="1"/>
  <c r="AM389" i="7" s="1"/>
  <c r="AM392" i="7" s="1"/>
  <c r="AM394" i="7" s="1"/>
  <c r="AM397" i="7" s="1"/>
  <c r="AM398" i="7" s="1"/>
  <c r="AM402" i="7" s="1"/>
  <c r="AM403" i="7" s="1"/>
  <c r="AM406" i="7" s="1"/>
  <c r="AE645" i="7"/>
  <c r="AE650" i="7"/>
  <c r="AE582" i="9"/>
  <c r="AE583" i="9"/>
  <c r="AE946" i="9"/>
  <c r="AC734" i="9"/>
  <c r="AC832" i="9" s="1"/>
  <c r="AE640" i="7"/>
  <c r="AF607" i="7"/>
  <c r="AR47" i="6"/>
  <c r="AR41" i="6"/>
  <c r="AD736" i="9"/>
  <c r="AH702" i="9"/>
  <c r="AH297" i="9"/>
  <c r="AH888" i="9" s="1"/>
  <c r="AF1763" i="7"/>
  <c r="AF639" i="7"/>
  <c r="AH145" i="9"/>
  <c r="AH147" i="9" s="1"/>
  <c r="AH952" i="9"/>
  <c r="AI517" i="9"/>
  <c r="AI909" i="9" s="1"/>
  <c r="AH603" i="9"/>
  <c r="AH622" i="9"/>
  <c r="AH571" i="9"/>
  <c r="AD1413" i="7"/>
  <c r="AD1414" i="7" s="1"/>
  <c r="AD1599" i="7" s="1"/>
  <c r="AD646" i="7"/>
  <c r="AD655" i="7"/>
  <c r="AD657" i="7" s="1"/>
  <c r="AD1440" i="7"/>
  <c r="AD1442" i="7" s="1"/>
  <c r="AI477" i="7"/>
  <c r="AI478" i="7" s="1"/>
  <c r="AI562" i="7"/>
  <c r="AI563" i="7" s="1"/>
  <c r="AJ557" i="7"/>
  <c r="AJ558" i="7" s="1"/>
  <c r="AJ476" i="7"/>
  <c r="AH570" i="7"/>
  <c r="AH572" i="7" s="1"/>
  <c r="AH1772" i="7"/>
  <c r="AM50" i="6"/>
  <c r="AM706" i="9"/>
  <c r="AN49" i="6"/>
  <c r="AG407" i="7"/>
  <c r="AG594" i="7"/>
  <c r="AG596" i="7" s="1"/>
  <c r="AG606" i="7" s="1"/>
  <c r="AG614" i="7"/>
  <c r="AG616" i="7" s="1"/>
  <c r="AG619" i="7" s="1"/>
  <c r="AG620" i="7" s="1"/>
  <c r="AG1769" i="7"/>
  <c r="AG1605" i="7"/>
  <c r="AG627" i="7"/>
  <c r="AG629" i="7" s="1"/>
  <c r="AG580" i="7"/>
  <c r="AG582" i="7" s="1"/>
  <c r="AG585" i="7" s="1"/>
  <c r="AG586" i="7" s="1"/>
  <c r="AG605" i="7" s="1"/>
  <c r="AG717" i="9"/>
  <c r="AG726" i="9" s="1"/>
  <c r="AG530" i="9"/>
  <c r="AG531" i="9" s="1"/>
  <c r="AG538" i="9" s="1"/>
  <c r="AG534" i="9"/>
  <c r="AG535" i="9" s="1"/>
  <c r="AG539" i="9" s="1"/>
  <c r="AG526" i="9"/>
  <c r="AG527" i="9" s="1"/>
  <c r="AG537" i="9" s="1"/>
  <c r="AG272" i="9"/>
  <c r="AG274" i="9" s="1"/>
  <c r="AG284" i="9" s="1"/>
  <c r="AG248" i="9"/>
  <c r="AG250" i="9" s="1"/>
  <c r="AG253" i="9" s="1"/>
  <c r="AG254" i="9" s="1"/>
  <c r="AG283" i="9" s="1"/>
  <c r="AG174" i="9"/>
  <c r="AG176" i="9" s="1"/>
  <c r="AG190" i="9" s="1"/>
  <c r="AG191" i="9" s="1"/>
  <c r="AG224" i="9" s="1"/>
  <c r="AG882" i="9" s="1"/>
  <c r="AG213" i="9"/>
  <c r="AG215" i="9" s="1"/>
  <c r="AG225" i="9" s="1"/>
  <c r="AG885" i="9" s="1"/>
  <c r="AG949" i="9"/>
  <c r="AL386" i="9"/>
  <c r="AL387" i="9" s="1"/>
  <c r="AL390" i="9" s="1"/>
  <c r="AL394" i="9" s="1"/>
  <c r="AL89" i="9"/>
  <c r="AL90" i="9" s="1"/>
  <c r="AL94" i="9" s="1"/>
  <c r="AL51" i="6"/>
  <c r="AE295" i="9"/>
  <c r="AF1760" i="7"/>
  <c r="AF638" i="7"/>
  <c r="AE558" i="9"/>
  <c r="AI512" i="9"/>
  <c r="AI900" i="9" s="1"/>
  <c r="AK496" i="6"/>
  <c r="AL53" i="6"/>
  <c r="AK938" i="9"/>
  <c r="AK1758" i="7"/>
  <c r="AK547" i="7"/>
  <c r="AK548" i="7" s="1"/>
  <c r="AK551" i="7" s="1"/>
  <c r="AK554" i="7" s="1"/>
  <c r="AK567" i="7"/>
  <c r="AK568" i="7" s="1"/>
  <c r="AK571" i="7" s="1"/>
  <c r="AJ469" i="9"/>
  <c r="AJ489" i="9" s="1"/>
  <c r="AJ502" i="9" s="1"/>
  <c r="AJ516" i="9" s="1"/>
  <c r="AJ466" i="9"/>
  <c r="AJ486" i="9" s="1"/>
  <c r="AJ499" i="9" s="1"/>
  <c r="AJ513" i="9" s="1"/>
  <c r="AJ468" i="9"/>
  <c r="AJ488" i="9" s="1"/>
  <c r="AJ501" i="9" s="1"/>
  <c r="AJ515" i="9" s="1"/>
  <c r="AJ473" i="9"/>
  <c r="AJ493" i="9" s="1"/>
  <c r="AJ506" i="9" s="1"/>
  <c r="AJ520" i="9" s="1"/>
  <c r="AJ467" i="9"/>
  <c r="AJ487" i="9" s="1"/>
  <c r="AJ500" i="9" s="1"/>
  <c r="AJ514" i="9" s="1"/>
  <c r="AJ470" i="9"/>
  <c r="AJ490" i="9" s="1"/>
  <c r="AJ503" i="9" s="1"/>
  <c r="AJ850" i="9" s="1"/>
  <c r="AK550" i="9"/>
  <c r="AK551" i="9" s="1"/>
  <c r="AK463" i="9"/>
  <c r="AK372" i="9"/>
  <c r="AK136" i="9"/>
  <c r="AK45" i="9"/>
  <c r="AI519" i="9"/>
  <c r="AI290" i="9"/>
  <c r="AI291" i="9" s="1"/>
  <c r="AI769" i="9" s="1"/>
  <c r="AM458" i="6"/>
  <c r="AL877" i="9"/>
  <c r="AM529" i="7"/>
  <c r="AM531" i="7" s="1"/>
  <c r="AL534" i="7"/>
  <c r="AL535" i="7" s="1"/>
  <c r="AL73" i="6"/>
  <c r="AM72" i="6"/>
  <c r="AM714" i="9" s="1"/>
  <c r="AQ372" i="7"/>
  <c r="AQ377" i="7" s="1"/>
  <c r="AO58" i="6"/>
  <c r="AP57" i="6"/>
  <c r="AP1386" i="7"/>
  <c r="AO1389" i="7"/>
  <c r="AO1390" i="7" s="1"/>
  <c r="AN1402" i="7"/>
  <c r="AN1403" i="7" s="1"/>
  <c r="AN1656" i="7" s="1"/>
  <c r="AN1433" i="7"/>
  <c r="AN1423" i="7"/>
  <c r="AO1151" i="7"/>
  <c r="AO216" i="7"/>
  <c r="AO171" i="7"/>
  <c r="AN268" i="9"/>
  <c r="AN270" i="9" s="1"/>
  <c r="AN590" i="7"/>
  <c r="AN592" i="7" s="1"/>
  <c r="AA486" i="6"/>
  <c r="AM1404" i="7"/>
  <c r="AM273" i="9"/>
  <c r="AM279" i="9"/>
  <c r="AS469" i="6"/>
  <c r="AS470" i="6" s="1"/>
  <c r="AT468" i="6"/>
  <c r="AP1614" i="7"/>
  <c r="AP731" i="7"/>
  <c r="AP696" i="7"/>
  <c r="AP697" i="7" s="1"/>
  <c r="AP34" i="7"/>
  <c r="AQ713" i="9"/>
  <c r="AQ705" i="9"/>
  <c r="AQ259" i="9"/>
  <c r="AQ155" i="9"/>
  <c r="AQ196" i="9"/>
  <c r="AQ233" i="9"/>
  <c r="AQ5" i="9"/>
  <c r="AQ5" i="7"/>
  <c r="AQ1184" i="7"/>
  <c r="AQ1185" i="7" s="1"/>
  <c r="AQ924" i="7"/>
  <c r="AQ925" i="7" s="1"/>
  <c r="AQ1299" i="7"/>
  <c r="AQ1300" i="7" s="1"/>
  <c r="AQ1100" i="7"/>
  <c r="AQ1101" i="7" s="1"/>
  <c r="AQ1013" i="7"/>
  <c r="AQ1014" i="7" s="1"/>
  <c r="AQ304" i="9"/>
  <c r="AQ305" i="9" s="1"/>
  <c r="AQ310" i="9" s="1"/>
  <c r="AQ355" i="9"/>
  <c r="AQ357" i="9" s="1"/>
  <c r="AQ1385" i="7" s="1"/>
  <c r="AQ1388" i="7"/>
  <c r="AQ430" i="9"/>
  <c r="AQ455" i="9" s="1"/>
  <c r="AQ248" i="7" s="1"/>
  <c r="AQ429" i="9"/>
  <c r="AQ454" i="9" s="1"/>
  <c r="AQ247" i="7" s="1"/>
  <c r="AQ426" i="9"/>
  <c r="AQ428" i="9"/>
  <c r="AQ453" i="9" s="1"/>
  <c r="AQ246" i="7" s="1"/>
  <c r="AQ179" i="9"/>
  <c r="AQ182" i="9" s="1"/>
  <c r="AQ183" i="9" s="1"/>
  <c r="AQ186" i="9" s="1"/>
  <c r="AQ187" i="9" s="1"/>
  <c r="AQ435" i="9"/>
  <c r="AQ460" i="9" s="1"/>
  <c r="AQ253" i="7" s="1"/>
  <c r="AQ431" i="9"/>
  <c r="AQ456" i="9" s="1"/>
  <c r="AQ249" i="7" s="1"/>
  <c r="AQ432" i="9"/>
  <c r="AQ457" i="9" s="1"/>
  <c r="AQ250" i="7" s="1"/>
  <c r="AQ433" i="9"/>
  <c r="AQ458" i="9" s="1"/>
  <c r="AQ251" i="7" s="1"/>
  <c r="AQ434" i="9"/>
  <c r="AQ459" i="9" s="1"/>
  <c r="AQ252" i="7" s="1"/>
  <c r="AQ427" i="9"/>
  <c r="AQ546" i="9"/>
  <c r="AQ548" i="9" s="1"/>
  <c r="AQ366" i="9"/>
  <c r="AQ369" i="9" s="1"/>
  <c r="AQ380" i="9"/>
  <c r="AQ383" i="9" s="1"/>
  <c r="AQ393" i="7"/>
  <c r="AQ565" i="7"/>
  <c r="AQ552" i="7"/>
  <c r="AQ56" i="6"/>
  <c r="AQ43" i="6"/>
  <c r="AQ48" i="6"/>
  <c r="AQ453" i="6"/>
  <c r="AQ455" i="6" s="1"/>
  <c r="AR437" i="7"/>
  <c r="AR438" i="7" s="1"/>
  <c r="AR427" i="7"/>
  <c r="AR428" i="7" s="1"/>
  <c r="AR444" i="7" s="1"/>
  <c r="AR466" i="7"/>
  <c r="AR467" i="7" s="1"/>
  <c r="AQ885" i="7"/>
  <c r="AQ749" i="7"/>
  <c r="AQ1175" i="7"/>
  <c r="AQ915" i="7"/>
  <c r="AQ299" i="7"/>
  <c r="AQ300" i="7" s="1"/>
  <c r="AQ1291" i="7"/>
  <c r="AQ1092" i="7"/>
  <c r="AQ1005" i="7"/>
  <c r="AQ306" i="7"/>
  <c r="AR651" i="7"/>
  <c r="AR577" i="7"/>
  <c r="AR624" i="7"/>
  <c r="AR625" i="7" s="1"/>
  <c r="AR321" i="7"/>
  <c r="AR566" i="7"/>
  <c r="AR285" i="7"/>
  <c r="AR542" i="7"/>
  <c r="AR543" i="7" s="1"/>
  <c r="AR553" i="7" s="1"/>
  <c r="AR266" i="7"/>
  <c r="AR105" i="6"/>
  <c r="AR528" i="7"/>
  <c r="AR656" i="7"/>
  <c r="AR591" i="7"/>
  <c r="AR685" i="7"/>
  <c r="AR687" i="7" s="1"/>
  <c r="AR611" i="7"/>
  <c r="AR612" i="7" s="1"/>
  <c r="AR661" i="7"/>
  <c r="AR546" i="7"/>
  <c r="AR1035" i="7"/>
  <c r="AR1036" i="7" s="1"/>
  <c r="AR1030" i="7"/>
  <c r="AR1031" i="7" s="1"/>
  <c r="AR1528" i="7"/>
  <c r="AR1122" i="7"/>
  <c r="AR1123" i="7" s="1"/>
  <c r="AR1202" i="7"/>
  <c r="AR1203" i="7" s="1"/>
  <c r="AR1321" i="7"/>
  <c r="AR1322" i="7" s="1"/>
  <c r="AR1316" i="7"/>
  <c r="AR1317" i="7" s="1"/>
  <c r="AR760" i="7"/>
  <c r="AR1117" i="7"/>
  <c r="AR1118" i="7" s="1"/>
  <c r="AR411" i="7"/>
  <c r="AR412" i="7" s="1"/>
  <c r="AR415" i="7" s="1"/>
  <c r="AR375" i="7"/>
  <c r="AR387" i="7"/>
  <c r="AR510" i="7"/>
  <c r="AR523" i="7" s="1"/>
  <c r="AR357" i="7"/>
  <c r="AR370" i="7" s="1"/>
  <c r="AR496" i="7"/>
  <c r="AR521" i="7" s="1"/>
  <c r="AR343" i="7"/>
  <c r="AR368" i="7" s="1"/>
  <c r="AR364" i="7"/>
  <c r="AR371" i="7" s="1"/>
  <c r="AR503" i="7"/>
  <c r="AR522" i="7" s="1"/>
  <c r="AR489" i="7"/>
  <c r="AR520" i="7" s="1"/>
  <c r="AR336" i="7"/>
  <c r="AR367" i="7" s="1"/>
  <c r="AR517" i="7"/>
  <c r="AR524" i="7" s="1"/>
  <c r="AR350" i="7"/>
  <c r="AR369" i="7" s="1"/>
  <c r="AS33" i="6"/>
  <c r="AS32" i="6"/>
  <c r="AS28" i="6"/>
  <c r="AT27" i="6"/>
  <c r="AS2" i="9"/>
  <c r="AS2" i="7"/>
  <c r="AS102" i="6"/>
  <c r="AS101" i="6"/>
  <c r="AS59" i="6"/>
  <c r="AS97" i="6"/>
  <c r="AS541" i="7" s="1"/>
  <c r="AS39" i="6"/>
  <c r="AS98" i="6"/>
  <c r="AS641" i="7" s="1"/>
  <c r="AR40" i="6"/>
  <c r="AS45" i="6"/>
  <c r="AS63" i="6"/>
  <c r="AR495" i="6"/>
  <c r="AR451" i="6"/>
  <c r="AR37" i="6"/>
  <c r="AR30" i="6"/>
  <c r="AR3" i="7"/>
  <c r="AR3" i="9"/>
  <c r="AR127" i="75"/>
  <c r="AR149" i="75"/>
  <c r="AR158" i="75"/>
  <c r="AR58" i="75"/>
  <c r="AR102" i="75"/>
  <c r="AR115" i="6"/>
  <c r="AR114" i="6"/>
  <c r="AR125" i="6"/>
  <c r="AR111" i="6"/>
  <c r="AR31" i="6"/>
  <c r="AR82" i="6"/>
  <c r="AR117" i="6"/>
  <c r="AR118" i="6" s="1"/>
  <c r="AR46" i="6"/>
  <c r="AR94" i="6"/>
  <c r="AR54" i="6"/>
  <c r="AR78" i="6"/>
  <c r="AR754" i="7" s="1"/>
  <c r="AR155" i="6"/>
  <c r="AR156" i="6" s="1"/>
  <c r="AQ1239" i="7"/>
  <c r="AQ180" i="7"/>
  <c r="AQ206" i="7"/>
  <c r="AQ202" i="7"/>
  <c r="AQ168" i="7"/>
  <c r="AQ169" i="7"/>
  <c r="AQ203" i="7"/>
  <c r="AQ174" i="7"/>
  <c r="AQ204" i="7"/>
  <c r="AQ208" i="7"/>
  <c r="AQ186" i="7"/>
  <c r="AQ209" i="7"/>
  <c r="AQ187" i="7"/>
  <c r="AQ205" i="7"/>
  <c r="AQ175" i="7"/>
  <c r="AQ691" i="7"/>
  <c r="AQ692" i="7" s="1"/>
  <c r="AQ695" i="7"/>
  <c r="AQ633" i="7"/>
  <c r="AQ615" i="7"/>
  <c r="AQ634" i="7"/>
  <c r="AQ628" i="7"/>
  <c r="AP1587" i="7"/>
  <c r="AP15" i="7"/>
  <c r="AQ1563" i="7"/>
  <c r="AQ469" i="7"/>
  <c r="AQ1560" i="7"/>
  <c r="AQ446" i="7"/>
  <c r="AP1344" i="7"/>
  <c r="AP771" i="7"/>
  <c r="AP1197" i="7"/>
  <c r="AP1537" i="7"/>
  <c r="AP971" i="7"/>
  <c r="AP1209" i="7"/>
  <c r="AP936" i="7"/>
  <c r="AP1145" i="7"/>
  <c r="AP799" i="7"/>
  <c r="AP1112" i="7"/>
  <c r="AP1113" i="7" s="1"/>
  <c r="AP1311" i="7"/>
  <c r="AP1058" i="7"/>
  <c r="AP1232" i="7"/>
  <c r="AP1025" i="7"/>
  <c r="AP1522" i="7"/>
  <c r="AP948" i="7"/>
  <c r="AP389" i="9"/>
  <c r="AP243" i="7"/>
  <c r="AP375" i="9"/>
  <c r="AP242" i="7"/>
  <c r="AP496" i="9"/>
  <c r="AP599" i="7"/>
  <c r="AP392" i="9"/>
  <c r="AP189" i="9"/>
  <c r="AP252" i="9"/>
  <c r="AP267" i="7"/>
  <c r="AP632" i="7"/>
  <c r="AP635" i="7" s="1"/>
  <c r="AP1692" i="7" s="1"/>
  <c r="AP584" i="7"/>
  <c r="AP618" i="7"/>
  <c r="AP199" i="7"/>
  <c r="AP182" i="7"/>
  <c r="AP1349" i="7"/>
  <c r="AP195" i="7"/>
  <c r="AP976" i="7"/>
  <c r="AP158" i="7"/>
  <c r="AP176" i="7"/>
  <c r="AP198" i="7"/>
  <c r="AP1237" i="7"/>
  <c r="AP1063" i="7"/>
  <c r="AP196" i="7"/>
  <c r="AP164" i="7"/>
  <c r="AP1150" i="7"/>
  <c r="AP170" i="7"/>
  <c r="AP197" i="7"/>
  <c r="AO437" i="6"/>
  <c r="AP436" i="6"/>
  <c r="Z478" i="6"/>
  <c r="AA475" i="6"/>
  <c r="Z479" i="6"/>
  <c r="AN438" i="6"/>
  <c r="Z426" i="6"/>
  <c r="AA424" i="6"/>
  <c r="AB707" i="7"/>
  <c r="AA819" i="7"/>
  <c r="AA740" i="7"/>
  <c r="AR220" i="6" l="1"/>
  <c r="AO162" i="6"/>
  <c r="AO135" i="6"/>
  <c r="AO161" i="6"/>
  <c r="AO131" i="6"/>
  <c r="AO129" i="6"/>
  <c r="AF796" i="9"/>
  <c r="AF733" i="9"/>
  <c r="AF924" i="9"/>
  <c r="Z742" i="9"/>
  <c r="Z746" i="9"/>
  <c r="AA741" i="9"/>
  <c r="AA823" i="9" s="1"/>
  <c r="AB739" i="9"/>
  <c r="AG521" i="9"/>
  <c r="AG557" i="9" s="1"/>
  <c r="AD772" i="9"/>
  <c r="AQ208" i="6"/>
  <c r="AO134" i="6"/>
  <c r="AC1608" i="7"/>
  <c r="AC666" i="7"/>
  <c r="AD1749" i="7"/>
  <c r="AD1746" i="7"/>
  <c r="AD647" i="7"/>
  <c r="AD660" i="7" s="1"/>
  <c r="AM1713" i="7"/>
  <c r="AL1707" i="7"/>
  <c r="AL1725" i="7"/>
  <c r="AL1719" i="7"/>
  <c r="Y921" i="9"/>
  <c r="AH408" i="9"/>
  <c r="AH409" i="9" s="1"/>
  <c r="AH510" i="9" s="1"/>
  <c r="AH894" i="9" s="1"/>
  <c r="AN163" i="6"/>
  <c r="AI404" i="9"/>
  <c r="AI405" i="9" s="1"/>
  <c r="AI793" i="9" s="1"/>
  <c r="AS218" i="6"/>
  <c r="AS219" i="6" s="1"/>
  <c r="AD298" i="9"/>
  <c r="AD784" i="9" s="1"/>
  <c r="AI790" i="9"/>
  <c r="AA234" i="6"/>
  <c r="AF943" i="9"/>
  <c r="Y347" i="6"/>
  <c r="AJ838" i="9"/>
  <c r="AJ403" i="9"/>
  <c r="AJ787" i="9"/>
  <c r="AJ400" i="9"/>
  <c r="AJ401" i="9" s="1"/>
  <c r="AJ790" i="9" s="1"/>
  <c r="AK373" i="9"/>
  <c r="AK376" i="9" s="1"/>
  <c r="AK393" i="9" s="1"/>
  <c r="AK395" i="9" s="1"/>
  <c r="AQ320" i="9"/>
  <c r="AQ775" i="9"/>
  <c r="AF285" i="9"/>
  <c r="AF891" i="9" s="1"/>
  <c r="AF540" i="9"/>
  <c r="AF802" i="9" s="1"/>
  <c r="AH624" i="9"/>
  <c r="AH626" i="9" s="1"/>
  <c r="AH627" i="9" s="1"/>
  <c r="AH635" i="9" s="1"/>
  <c r="AH637" i="9" s="1"/>
  <c r="AH640" i="9" s="1"/>
  <c r="AA508" i="6"/>
  <c r="AA509" i="6" s="1"/>
  <c r="AA491" i="6"/>
  <c r="AF940" i="9"/>
  <c r="AI619" i="9"/>
  <c r="AI620" i="9" s="1"/>
  <c r="AI623" i="9" s="1"/>
  <c r="AH605" i="9"/>
  <c r="AH607" i="9" s="1"/>
  <c r="AH608" i="9" s="1"/>
  <c r="AH612" i="9" s="1"/>
  <c r="AF226" i="9"/>
  <c r="AI97" i="9"/>
  <c r="AI99" i="9" s="1"/>
  <c r="AI140" i="9" s="1"/>
  <c r="AI143" i="9" s="1"/>
  <c r="AI952" i="9" s="1"/>
  <c r="AI601" i="9"/>
  <c r="AI604" i="9" s="1"/>
  <c r="AI799" i="9"/>
  <c r="AI906" i="9"/>
  <c r="AE298" i="9"/>
  <c r="AE784" i="9" s="1"/>
  <c r="AH781" i="9"/>
  <c r="AH918" i="9"/>
  <c r="AN334" i="9"/>
  <c r="AN335" i="9" s="1"/>
  <c r="AN341" i="9" s="1"/>
  <c r="AN342" i="9" s="1"/>
  <c r="AN352" i="9" s="1"/>
  <c r="AN1172" i="7" s="1"/>
  <c r="Y820" i="9"/>
  <c r="AN732" i="7"/>
  <c r="AB740" i="9"/>
  <c r="AB832" i="9"/>
  <c r="AO329" i="9"/>
  <c r="AO330" i="9" s="1"/>
  <c r="AO334" i="9" s="1"/>
  <c r="AO778" i="9"/>
  <c r="AK137" i="9"/>
  <c r="AK141" i="9" s="1"/>
  <c r="AK485" i="9"/>
  <c r="AK498" i="9" s="1"/>
  <c r="AK847" i="9" s="1"/>
  <c r="AK472" i="9"/>
  <c r="AK492" i="9" s="1"/>
  <c r="AK505" i="9" s="1"/>
  <c r="AK471" i="9"/>
  <c r="AK465" i="9"/>
  <c r="AK464" i="9"/>
  <c r="AJ54" i="9"/>
  <c r="AJ55" i="9" s="1"/>
  <c r="AJ600" i="9" s="1"/>
  <c r="AJ599" i="9"/>
  <c r="AJ618" i="9"/>
  <c r="AK46" i="9"/>
  <c r="AK48" i="9" s="1"/>
  <c r="AK51" i="9" s="1"/>
  <c r="AR183" i="6"/>
  <c r="AR184" i="6" s="1"/>
  <c r="AA237" i="6"/>
  <c r="AS214" i="6"/>
  <c r="AL1517" i="7"/>
  <c r="AT213" i="6"/>
  <c r="AT212" i="6"/>
  <c r="AA415" i="6"/>
  <c r="AA416" i="6" s="1"/>
  <c r="AA760" i="9"/>
  <c r="AA429" i="6"/>
  <c r="AA431" i="6" s="1"/>
  <c r="AA430" i="6" s="1"/>
  <c r="AA1543" i="7"/>
  <c r="AA412" i="6"/>
  <c r="AA413" i="6" s="1"/>
  <c r="AA329" i="6"/>
  <c r="AA397" i="6"/>
  <c r="AA399" i="6" s="1"/>
  <c r="AA252" i="6"/>
  <c r="AA233" i="6"/>
  <c r="AA442" i="6"/>
  <c r="AA247" i="6"/>
  <c r="AA297" i="6" s="1"/>
  <c r="AA303" i="6" s="1"/>
  <c r="AA235" i="6"/>
  <c r="AB230" i="6"/>
  <c r="AB231" i="6" s="1"/>
  <c r="AA338" i="6"/>
  <c r="AA363" i="6" s="1"/>
  <c r="AA371" i="6" s="1"/>
  <c r="AA372" i="6" s="1"/>
  <c r="AA232" i="6"/>
  <c r="AS36" i="75"/>
  <c r="AS80" i="75"/>
  <c r="AS14" i="75"/>
  <c r="AQ132" i="6"/>
  <c r="AC667" i="7"/>
  <c r="AC1463" i="7"/>
  <c r="AN180" i="6"/>
  <c r="AN178" i="6"/>
  <c r="AP202" i="6"/>
  <c r="AQ177" i="6"/>
  <c r="AQ201" i="6"/>
  <c r="AQ203" i="6" s="1"/>
  <c r="AR193" i="6"/>
  <c r="AQ196" i="6"/>
  <c r="AQ194" i="6"/>
  <c r="AR207" i="6"/>
  <c r="AQ195" i="6"/>
  <c r="AQ198" i="6"/>
  <c r="AR192" i="6"/>
  <c r="AN130" i="6"/>
  <c r="AS186" i="6"/>
  <c r="AS191" i="6" s="1"/>
  <c r="AQ179" i="6"/>
  <c r="AS169" i="6"/>
  <c r="AS170" i="6" s="1"/>
  <c r="AO171" i="6"/>
  <c r="AO172" i="6" s="1"/>
  <c r="AO176" i="6"/>
  <c r="AI716" i="9"/>
  <c r="AI719" i="9" s="1"/>
  <c r="AI722" i="9" s="1"/>
  <c r="AD586" i="9"/>
  <c r="AC1602" i="7"/>
  <c r="AN173" i="6"/>
  <c r="AN174" i="6"/>
  <c r="AS165" i="6"/>
  <c r="AO145" i="6"/>
  <c r="AO146" i="6"/>
  <c r="AA393" i="6"/>
  <c r="AO152" i="6"/>
  <c r="AO151" i="6"/>
  <c r="AP144" i="6"/>
  <c r="AP150" i="6"/>
  <c r="AP128" i="6"/>
  <c r="AP138" i="6"/>
  <c r="AO140" i="6"/>
  <c r="AO139" i="6"/>
  <c r="AR62" i="6"/>
  <c r="AT91" i="6"/>
  <c r="AS120" i="6"/>
  <c r="AS121" i="6" s="1"/>
  <c r="AO587" i="9"/>
  <c r="AO358" i="9"/>
  <c r="AO333" i="9"/>
  <c r="AF582" i="9"/>
  <c r="AL878" i="9"/>
  <c r="AQ684" i="9"/>
  <c r="AP566" i="9"/>
  <c r="AP567" i="9" s="1"/>
  <c r="AP579" i="9" s="1"/>
  <c r="AQ692" i="9"/>
  <c r="AN876" i="9"/>
  <c r="AM459" i="6"/>
  <c r="AR636" i="9"/>
  <c r="AP482" i="9"/>
  <c r="AR314" i="9"/>
  <c r="AR315" i="9" s="1"/>
  <c r="AL475" i="9"/>
  <c r="AP154" i="9"/>
  <c r="AL399" i="9"/>
  <c r="AR319" i="9"/>
  <c r="AL602" i="7"/>
  <c r="AL1695" i="7" s="1"/>
  <c r="AI511" i="9"/>
  <c r="AI897" i="9" s="1"/>
  <c r="AJ484" i="9"/>
  <c r="AJ497" i="9" s="1"/>
  <c r="AJ844" i="9" s="1"/>
  <c r="AQ451" i="9"/>
  <c r="AQ244" i="7" s="1"/>
  <c r="AQ452" i="9"/>
  <c r="AQ245" i="7" s="1"/>
  <c r="AL95" i="9"/>
  <c r="AK98" i="9"/>
  <c r="AM352" i="9"/>
  <c r="AM1172" i="7" s="1"/>
  <c r="AM349" i="9"/>
  <c r="AM912" i="7" s="1"/>
  <c r="AM351" i="9"/>
  <c r="AM1089" i="7" s="1"/>
  <c r="AP325" i="9"/>
  <c r="AQ64" i="6"/>
  <c r="AQ65" i="6" s="1"/>
  <c r="AQ311" i="9"/>
  <c r="AQ323" i="9" s="1"/>
  <c r="AA665" i="7"/>
  <c r="AA668" i="7" s="1"/>
  <c r="Z1689" i="7"/>
  <c r="AE652" i="7"/>
  <c r="AC711" i="9"/>
  <c r="AC721" i="9" s="1"/>
  <c r="AC723" i="9" s="1"/>
  <c r="AB672" i="7"/>
  <c r="AB1463" i="7"/>
  <c r="AB667" i="7"/>
  <c r="AQ321" i="9"/>
  <c r="AQ324" i="9" s="1"/>
  <c r="AP258" i="9"/>
  <c r="AP260" i="9" s="1"/>
  <c r="AM600" i="7"/>
  <c r="AM602" i="7" s="1"/>
  <c r="AM1695" i="7" s="1"/>
  <c r="AM280" i="9"/>
  <c r="AM817" i="9" s="1"/>
  <c r="AM595" i="7"/>
  <c r="AO244" i="9"/>
  <c r="AO246" i="9" s="1"/>
  <c r="AO278" i="9" s="1"/>
  <c r="AK552" i="9"/>
  <c r="AP195" i="9"/>
  <c r="AP232" i="9"/>
  <c r="AP234" i="9" s="1"/>
  <c r="AP481" i="9"/>
  <c r="X336" i="6"/>
  <c r="AQ67" i="6"/>
  <c r="AE1566" i="7"/>
  <c r="AF445" i="7"/>
  <c r="AF447" i="7" s="1"/>
  <c r="AF470" i="7" s="1"/>
  <c r="AF471" i="7" s="1"/>
  <c r="Z379" i="6"/>
  <c r="Z405" i="6"/>
  <c r="Z372" i="6"/>
  <c r="Z298" i="6"/>
  <c r="AO454" i="6"/>
  <c r="AO456" i="6" s="1"/>
  <c r="AO457" i="6" s="1"/>
  <c r="AP452" i="6"/>
  <c r="AP462" i="6" s="1"/>
  <c r="Y378" i="6"/>
  <c r="Y386" i="6"/>
  <c r="Y387" i="6" s="1"/>
  <c r="Z373" i="6"/>
  <c r="Z287" i="6"/>
  <c r="Z281" i="6"/>
  <c r="Z353" i="6"/>
  <c r="Z265" i="6"/>
  <c r="Z332" i="6"/>
  <c r="Z333" i="6" s="1"/>
  <c r="Z257" i="6"/>
  <c r="Z314" i="6"/>
  <c r="Z315" i="6" s="1"/>
  <c r="Y613" i="9"/>
  <c r="Y614" i="9" s="1"/>
  <c r="Y641" i="9" s="1"/>
  <c r="Y642" i="9" s="1"/>
  <c r="Z277" i="6"/>
  <c r="Z280" i="6" s="1"/>
  <c r="Z325" i="6"/>
  <c r="AM214" i="9"/>
  <c r="AD1602" i="7"/>
  <c r="AE1440" i="7"/>
  <c r="AE1393" i="7"/>
  <c r="AE1394" i="7" s="1"/>
  <c r="AE1396" i="7" s="1"/>
  <c r="AE1441" i="7" s="1"/>
  <c r="AE642" i="7"/>
  <c r="AN197" i="9"/>
  <c r="AA487" i="6"/>
  <c r="AL69" i="6"/>
  <c r="AK476" i="9"/>
  <c r="AM68" i="6"/>
  <c r="AM85" i="6"/>
  <c r="AM86" i="6" s="1"/>
  <c r="AS29" i="6"/>
  <c r="AS159" i="75" s="1"/>
  <c r="AR84" i="6"/>
  <c r="AR133" i="6" s="1"/>
  <c r="Z293" i="6"/>
  <c r="Z294" i="6"/>
  <c r="Z310" i="6"/>
  <c r="Z273" i="6"/>
  <c r="Z304" i="6"/>
  <c r="Z305" i="6"/>
  <c r="Z321" i="6"/>
  <c r="Z348" i="6"/>
  <c r="Z350" i="6"/>
  <c r="Z377" i="6"/>
  <c r="Z346" i="6"/>
  <c r="Z364" i="6"/>
  <c r="Z365" i="6"/>
  <c r="Z366" i="6"/>
  <c r="AG408" i="7"/>
  <c r="AG416" i="7" s="1"/>
  <c r="AG417" i="7" s="1"/>
  <c r="AG443" i="7" s="1"/>
  <c r="AN249" i="9"/>
  <c r="AR777" i="7"/>
  <c r="AR778" i="7" s="1"/>
  <c r="AR781" i="7" s="1"/>
  <c r="AQ665" i="9"/>
  <c r="AN600" i="7"/>
  <c r="AR42" i="6"/>
  <c r="AQ200" i="7"/>
  <c r="AQ388" i="9"/>
  <c r="AQ107" i="6"/>
  <c r="AQ108" i="6" s="1"/>
  <c r="AQ566" i="9" s="1"/>
  <c r="AQ171" i="9"/>
  <c r="AQ210" i="9"/>
  <c r="AQ93" i="9"/>
  <c r="AQ146" i="9" s="1"/>
  <c r="AQ718" i="9"/>
  <c r="AQ480" i="9"/>
  <c r="AQ269" i="9"/>
  <c r="AQ49" i="9"/>
  <c r="AQ50" i="9" s="1"/>
  <c r="AQ710" i="9"/>
  <c r="AQ374" i="9"/>
  <c r="AQ245" i="9"/>
  <c r="AQ735" i="9"/>
  <c r="AQ655" i="9"/>
  <c r="AQ52" i="6"/>
  <c r="AR1051" i="7"/>
  <c r="AR1105" i="7"/>
  <c r="AR1107" i="7" s="1"/>
  <c r="AR1111" i="7" s="1"/>
  <c r="AR1507" i="7"/>
  <c r="AR1018" i="7"/>
  <c r="AR765" i="7"/>
  <c r="AL170" i="9"/>
  <c r="AL172" i="9" s="1"/>
  <c r="AM156" i="9"/>
  <c r="AK175" i="9"/>
  <c r="AK219" i="9"/>
  <c r="AK221" i="9" s="1"/>
  <c r="AK814" i="9" s="1"/>
  <c r="AJ491" i="9"/>
  <c r="AJ504" i="9" s="1"/>
  <c r="AJ518" i="9" s="1"/>
  <c r="AJ903" i="9" s="1"/>
  <c r="AR61" i="6"/>
  <c r="AR106" i="6"/>
  <c r="AR71" i="6"/>
  <c r="AR1398" i="7"/>
  <c r="AR909" i="7"/>
  <c r="AR1086" i="7"/>
  <c r="AR1497" i="7"/>
  <c r="AR964" i="7"/>
  <c r="AR743" i="7"/>
  <c r="AR83" i="6"/>
  <c r="AR941" i="7" s="1"/>
  <c r="AR942" i="7" s="1"/>
  <c r="AR162" i="7" s="1"/>
  <c r="AR873" i="7"/>
  <c r="AR60" i="6"/>
  <c r="AR1225" i="7"/>
  <c r="AR1286" i="7"/>
  <c r="AR1416" i="7"/>
  <c r="AR793" i="7"/>
  <c r="AR1046" i="7"/>
  <c r="AR320" i="7"/>
  <c r="AR847" i="7"/>
  <c r="AR1491" i="7"/>
  <c r="AR1220" i="7"/>
  <c r="AR328" i="9"/>
  <c r="AR831" i="7"/>
  <c r="AR1532" i="7"/>
  <c r="AR929" i="7"/>
  <c r="AR1458" i="7"/>
  <c r="AR1427" i="7"/>
  <c r="AR1337" i="7"/>
  <c r="AR1378" i="7"/>
  <c r="AR999" i="7"/>
  <c r="AR1138" i="7"/>
  <c r="AR1169" i="7"/>
  <c r="AR1476" i="7"/>
  <c r="AR880" i="7"/>
  <c r="AR1486" i="7"/>
  <c r="AR1190" i="7"/>
  <c r="AR309" i="9"/>
  <c r="AR340" i="9"/>
  <c r="AR959" i="7"/>
  <c r="AR1133" i="7"/>
  <c r="AR1332" i="7"/>
  <c r="AR1304" i="7"/>
  <c r="AF645" i="7"/>
  <c r="AC709" i="9"/>
  <c r="AC725" i="9" s="1"/>
  <c r="AC727" i="9" s="1"/>
  <c r="AC729" i="9" s="1"/>
  <c r="AC730" i="9" s="1"/>
  <c r="AU441" i="6"/>
  <c r="AU428" i="6"/>
  <c r="AV229" i="6"/>
  <c r="AV26" i="6"/>
  <c r="AW467" i="6"/>
  <c r="AN1404" i="7"/>
  <c r="AN381" i="7"/>
  <c r="AN382" i="7" s="1"/>
  <c r="AN388" i="7" s="1"/>
  <c r="AN389" i="7" s="1"/>
  <c r="AN392" i="7" s="1"/>
  <c r="AN394" i="7" s="1"/>
  <c r="AN397" i="7" s="1"/>
  <c r="AN398" i="7" s="1"/>
  <c r="AN402" i="7" s="1"/>
  <c r="AN403" i="7" s="1"/>
  <c r="AN406" i="7" s="1"/>
  <c r="AO376" i="7"/>
  <c r="AO378" i="7" s="1"/>
  <c r="AF650" i="7"/>
  <c r="AF652" i="7" s="1"/>
  <c r="AE584" i="9"/>
  <c r="AF640" i="7"/>
  <c r="AE655" i="7"/>
  <c r="AE657" i="7" s="1"/>
  <c r="AE646" i="7"/>
  <c r="AE1413" i="7"/>
  <c r="AE1414" i="7" s="1"/>
  <c r="AE1599" i="7" s="1"/>
  <c r="AG285" i="9"/>
  <c r="AG540" i="9"/>
  <c r="AF1766" i="7"/>
  <c r="AL547" i="7"/>
  <c r="AL548" i="7" s="1"/>
  <c r="AL551" i="7" s="1"/>
  <c r="AL554" i="7" s="1"/>
  <c r="AL567" i="7"/>
  <c r="AL568" i="7" s="1"/>
  <c r="AL571" i="7" s="1"/>
  <c r="AI702" i="9"/>
  <c r="AI297" i="9"/>
  <c r="AI888" i="9" s="1"/>
  <c r="AR525" i="7"/>
  <c r="AR530" i="7" s="1"/>
  <c r="AN72" i="6"/>
  <c r="AN714" i="9" s="1"/>
  <c r="AM73" i="6"/>
  <c r="AM534" i="7"/>
  <c r="AM535" i="7" s="1"/>
  <c r="AN529" i="7"/>
  <c r="AN531" i="7" s="1"/>
  <c r="AI571" i="9"/>
  <c r="AK469" i="9"/>
  <c r="AK489" i="9" s="1"/>
  <c r="AK502" i="9" s="1"/>
  <c r="AK516" i="9" s="1"/>
  <c r="AK466" i="9"/>
  <c r="AK486" i="9" s="1"/>
  <c r="AK499" i="9" s="1"/>
  <c r="AK513" i="9" s="1"/>
  <c r="AK468" i="9"/>
  <c r="AK488" i="9" s="1"/>
  <c r="AK501" i="9" s="1"/>
  <c r="AK515" i="9" s="1"/>
  <c r="AK473" i="9"/>
  <c r="AK493" i="9" s="1"/>
  <c r="AK506" i="9" s="1"/>
  <c r="AK520" i="9" s="1"/>
  <c r="AK470" i="9"/>
  <c r="AK490" i="9" s="1"/>
  <c r="AK503" i="9" s="1"/>
  <c r="AK850" i="9" s="1"/>
  <c r="AK467" i="9"/>
  <c r="AK487" i="9" s="1"/>
  <c r="AK500" i="9" s="1"/>
  <c r="AK514" i="9" s="1"/>
  <c r="AJ477" i="7"/>
  <c r="AJ478" i="7" s="1"/>
  <c r="AJ562" i="7"/>
  <c r="AJ563" i="7" s="1"/>
  <c r="AL550" i="9"/>
  <c r="AL551" i="9" s="1"/>
  <c r="AL463" i="9"/>
  <c r="AL372" i="9"/>
  <c r="AL136" i="9"/>
  <c r="AL45" i="9"/>
  <c r="AL1758" i="7"/>
  <c r="AL496" i="6"/>
  <c r="AM53" i="6"/>
  <c r="AL938" i="9"/>
  <c r="AG943" i="9"/>
  <c r="AG607" i="7"/>
  <c r="AM386" i="9"/>
  <c r="AM387" i="9" s="1"/>
  <c r="AM390" i="9" s="1"/>
  <c r="AM394" i="9" s="1"/>
  <c r="AM89" i="9"/>
  <c r="AM90" i="9" s="1"/>
  <c r="AM94" i="9" s="1"/>
  <c r="AM51" i="6"/>
  <c r="AI570" i="7"/>
  <c r="AI572" i="7" s="1"/>
  <c r="AI1772" i="7"/>
  <c r="AN458" i="6"/>
  <c r="AM877" i="9"/>
  <c r="AJ519" i="9"/>
  <c r="AJ290" i="9"/>
  <c r="AJ291" i="9" s="1"/>
  <c r="AJ769" i="9" s="1"/>
  <c r="AG940" i="9"/>
  <c r="AG226" i="9"/>
  <c r="AG639" i="7"/>
  <c r="AG1763" i="7"/>
  <c r="AI622" i="9"/>
  <c r="AI603" i="9"/>
  <c r="AH717" i="9"/>
  <c r="AH726" i="9" s="1"/>
  <c r="AJ517" i="9"/>
  <c r="AJ909" i="9" s="1"/>
  <c r="AD734" i="9"/>
  <c r="AD832" i="9" s="1"/>
  <c r="AH530" i="9"/>
  <c r="AH531" i="9" s="1"/>
  <c r="AH538" i="9" s="1"/>
  <c r="AH526" i="9"/>
  <c r="AH527" i="9" s="1"/>
  <c r="AH537" i="9" s="1"/>
  <c r="AH248" i="9"/>
  <c r="AH250" i="9" s="1"/>
  <c r="AH253" i="9" s="1"/>
  <c r="AH254" i="9" s="1"/>
  <c r="AH283" i="9" s="1"/>
  <c r="AH272" i="9"/>
  <c r="AH274" i="9" s="1"/>
  <c r="AH284" i="9" s="1"/>
  <c r="AH213" i="9"/>
  <c r="AH215" i="9" s="1"/>
  <c r="AH225" i="9" s="1"/>
  <c r="AH885" i="9" s="1"/>
  <c r="AH949" i="9"/>
  <c r="AH174" i="9"/>
  <c r="AH176" i="9" s="1"/>
  <c r="AH190" i="9" s="1"/>
  <c r="AH191" i="9" s="1"/>
  <c r="AH224" i="9" s="1"/>
  <c r="AH882" i="9" s="1"/>
  <c r="AH534" i="9"/>
  <c r="AH535" i="9" s="1"/>
  <c r="AH539" i="9" s="1"/>
  <c r="AJ512" i="9"/>
  <c r="AJ900" i="9" s="1"/>
  <c r="AG638" i="7"/>
  <c r="AG1760" i="7"/>
  <c r="AC740" i="9"/>
  <c r="AK476" i="7"/>
  <c r="AK557" i="7"/>
  <c r="AK558" i="7" s="1"/>
  <c r="AN50" i="6"/>
  <c r="AO49" i="6"/>
  <c r="AN706" i="9"/>
  <c r="AH580" i="7"/>
  <c r="AH582" i="7" s="1"/>
  <c r="AH585" i="7" s="1"/>
  <c r="AH586" i="7" s="1"/>
  <c r="AH605" i="7" s="1"/>
  <c r="AH1769" i="7"/>
  <c r="AH1605" i="7"/>
  <c r="AH627" i="7"/>
  <c r="AH629" i="7" s="1"/>
  <c r="AH407" i="7"/>
  <c r="AH614" i="7"/>
  <c r="AH616" i="7" s="1"/>
  <c r="AH619" i="7" s="1"/>
  <c r="AH620" i="7" s="1"/>
  <c r="AH594" i="7"/>
  <c r="AH596" i="7" s="1"/>
  <c r="AH606" i="7" s="1"/>
  <c r="AS47" i="6"/>
  <c r="AO590" i="7"/>
  <c r="AO592" i="7" s="1"/>
  <c r="AO268" i="9"/>
  <c r="AO270" i="9" s="1"/>
  <c r="AO1433" i="7"/>
  <c r="AO1423" i="7"/>
  <c r="AO1402" i="7"/>
  <c r="AO1403" i="7" s="1"/>
  <c r="AO1656" i="7" s="1"/>
  <c r="AR372" i="7"/>
  <c r="AR377" i="7" s="1"/>
  <c r="AN595" i="7"/>
  <c r="AN601" i="7"/>
  <c r="AQ1386" i="7"/>
  <c r="AP1389" i="7"/>
  <c r="AP1390" i="7" s="1"/>
  <c r="AA488" i="6"/>
  <c r="AA489" i="6"/>
  <c r="AB485" i="6"/>
  <c r="AA493" i="6"/>
  <c r="AA494" i="6"/>
  <c r="AA505" i="6"/>
  <c r="AN273" i="9"/>
  <c r="AN279" i="9"/>
  <c r="AN280" i="9" s="1"/>
  <c r="AN817" i="9" s="1"/>
  <c r="AP58" i="6"/>
  <c r="AQ57" i="6"/>
  <c r="AP171" i="7"/>
  <c r="AP216" i="7"/>
  <c r="AP1151" i="7"/>
  <c r="AS55" i="6"/>
  <c r="AS77" i="6"/>
  <c r="AS777" i="7" s="1"/>
  <c r="AS778" i="7" s="1"/>
  <c r="AS781" i="7" s="1"/>
  <c r="AS41" i="6"/>
  <c r="AQ696" i="7"/>
  <c r="AQ697" i="7" s="1"/>
  <c r="AQ34" i="7"/>
  <c r="AQ1614" i="7"/>
  <c r="AQ731" i="7"/>
  <c r="AR233" i="9"/>
  <c r="AR196" i="9"/>
  <c r="AR259" i="9"/>
  <c r="AR155" i="9"/>
  <c r="AR705" i="9"/>
  <c r="AR713" i="9"/>
  <c r="AR5" i="9"/>
  <c r="AR5" i="7"/>
  <c r="AR304" i="9"/>
  <c r="AR305" i="9" s="1"/>
  <c r="AR310" i="9" s="1"/>
  <c r="AR355" i="9"/>
  <c r="AR357" i="9" s="1"/>
  <c r="AR1385" i="7" s="1"/>
  <c r="AR1388" i="7"/>
  <c r="AR1100" i="7"/>
  <c r="AR1101" i="7" s="1"/>
  <c r="AR1013" i="7"/>
  <c r="AR1014" i="7" s="1"/>
  <c r="AR1184" i="7"/>
  <c r="AR1185" i="7" s="1"/>
  <c r="AR924" i="7"/>
  <c r="AR925" i="7" s="1"/>
  <c r="AR1299" i="7"/>
  <c r="AR1300" i="7" s="1"/>
  <c r="AR429" i="9"/>
  <c r="AR454" i="9" s="1"/>
  <c r="AR247" i="7" s="1"/>
  <c r="AR430" i="9"/>
  <c r="AR455" i="9" s="1"/>
  <c r="AR248" i="7" s="1"/>
  <c r="AR428" i="9"/>
  <c r="AR453" i="9" s="1"/>
  <c r="AR246" i="7" s="1"/>
  <c r="AR426" i="9"/>
  <c r="AR179" i="9"/>
  <c r="AR182" i="9" s="1"/>
  <c r="AR183" i="9" s="1"/>
  <c r="AR186" i="9" s="1"/>
  <c r="AR187" i="9" s="1"/>
  <c r="AR435" i="9"/>
  <c r="AR460" i="9" s="1"/>
  <c r="AR253" i="7" s="1"/>
  <c r="AR431" i="9"/>
  <c r="AR456" i="9" s="1"/>
  <c r="AR249" i="7" s="1"/>
  <c r="AR433" i="9"/>
  <c r="AR458" i="9" s="1"/>
  <c r="AR251" i="7" s="1"/>
  <c r="AR432" i="9"/>
  <c r="AR457" i="9" s="1"/>
  <c r="AR250" i="7" s="1"/>
  <c r="AR434" i="9"/>
  <c r="AR459" i="9" s="1"/>
  <c r="AR252" i="7" s="1"/>
  <c r="AR427" i="9"/>
  <c r="AR546" i="9"/>
  <c r="AR548" i="9" s="1"/>
  <c r="AR366" i="9"/>
  <c r="AR369" i="9" s="1"/>
  <c r="AR380" i="9"/>
  <c r="AR383" i="9" s="1"/>
  <c r="AR393" i="7"/>
  <c r="AR565" i="7"/>
  <c r="AR552" i="7"/>
  <c r="AR56" i="6"/>
  <c r="AR43" i="6"/>
  <c r="AR48" i="6"/>
  <c r="AR453" i="6"/>
  <c r="AR455" i="6" s="1"/>
  <c r="AS427" i="7"/>
  <c r="AS428" i="7" s="1"/>
  <c r="AS444" i="7" s="1"/>
  <c r="AS466" i="7"/>
  <c r="AS467" i="7" s="1"/>
  <c r="AS437" i="7"/>
  <c r="AS438" i="7" s="1"/>
  <c r="AR1005" i="7"/>
  <c r="AR306" i="7"/>
  <c r="AR885" i="7"/>
  <c r="AR1175" i="7"/>
  <c r="AR749" i="7"/>
  <c r="AR915" i="7"/>
  <c r="AR299" i="7"/>
  <c r="AR300" i="7" s="1"/>
  <c r="AR1291" i="7"/>
  <c r="AR1092" i="7"/>
  <c r="AS624" i="7"/>
  <c r="AS625" i="7" s="1"/>
  <c r="AS321" i="7"/>
  <c r="AS566" i="7"/>
  <c r="AS266" i="7"/>
  <c r="AS542" i="7"/>
  <c r="AS543" i="7" s="1"/>
  <c r="AS553" i="7" s="1"/>
  <c r="AS285" i="7"/>
  <c r="AS105" i="6"/>
  <c r="AS528" i="7"/>
  <c r="AS656" i="7"/>
  <c r="AS591" i="7"/>
  <c r="AS685" i="7"/>
  <c r="AS687" i="7" s="1"/>
  <c r="AS611" i="7"/>
  <c r="AS612" i="7" s="1"/>
  <c r="AS661" i="7"/>
  <c r="AS546" i="7"/>
  <c r="AS651" i="7"/>
  <c r="AS577" i="7"/>
  <c r="AS1117" i="7"/>
  <c r="AS1118" i="7" s="1"/>
  <c r="AS1035" i="7"/>
  <c r="AS1036" i="7" s="1"/>
  <c r="AS1528" i="7"/>
  <c r="AS1202" i="7"/>
  <c r="AS1203" i="7" s="1"/>
  <c r="AS1321" i="7"/>
  <c r="AS1322" i="7" s="1"/>
  <c r="AS1122" i="7"/>
  <c r="AS1123" i="7" s="1"/>
  <c r="AS1316" i="7"/>
  <c r="AS1317" i="7" s="1"/>
  <c r="AS760" i="7"/>
  <c r="AS1030" i="7"/>
  <c r="AS1031" i="7" s="1"/>
  <c r="AS375" i="7"/>
  <c r="AS387" i="7"/>
  <c r="AS411" i="7"/>
  <c r="AS412" i="7" s="1"/>
  <c r="AS415" i="7" s="1"/>
  <c r="AS364" i="7"/>
  <c r="AS371" i="7" s="1"/>
  <c r="AS503" i="7"/>
  <c r="AS522" i="7" s="1"/>
  <c r="AS489" i="7"/>
  <c r="AS520" i="7" s="1"/>
  <c r="AS336" i="7"/>
  <c r="AS367" i="7" s="1"/>
  <c r="AS510" i="7"/>
  <c r="AS523" i="7" s="1"/>
  <c r="AS357" i="7"/>
  <c r="AS370" i="7" s="1"/>
  <c r="AS496" i="7"/>
  <c r="AS521" i="7" s="1"/>
  <c r="AS343" i="7"/>
  <c r="AS368" i="7" s="1"/>
  <c r="AS517" i="7"/>
  <c r="AS524" i="7" s="1"/>
  <c r="AS350" i="7"/>
  <c r="AS369" i="7" s="1"/>
  <c r="AT33" i="6"/>
  <c r="AT32" i="6"/>
  <c r="AT28" i="6"/>
  <c r="AU27" i="6"/>
  <c r="AT2" i="9"/>
  <c r="AT2" i="7"/>
  <c r="AT102" i="6"/>
  <c r="AT101" i="6"/>
  <c r="AT59" i="6"/>
  <c r="AT97" i="6"/>
  <c r="AT541" i="7" s="1"/>
  <c r="AT39" i="6"/>
  <c r="AT98" i="6"/>
  <c r="AT641" i="7" s="1"/>
  <c r="AS40" i="6"/>
  <c r="AT45" i="6"/>
  <c r="AT63" i="6"/>
  <c r="AS495" i="6"/>
  <c r="AS451" i="6"/>
  <c r="AS37" i="6"/>
  <c r="AS30" i="6"/>
  <c r="AS3" i="9"/>
  <c r="AS149" i="75"/>
  <c r="AS3" i="7"/>
  <c r="AS158" i="75"/>
  <c r="AS58" i="75"/>
  <c r="AS102" i="75"/>
  <c r="AS127" i="75"/>
  <c r="AS125" i="6"/>
  <c r="AS114" i="6"/>
  <c r="AS111" i="6"/>
  <c r="AS115" i="6"/>
  <c r="AS31" i="6"/>
  <c r="AS82" i="6"/>
  <c r="AS117" i="6"/>
  <c r="AS118" i="6" s="1"/>
  <c r="AS46" i="6"/>
  <c r="AS94" i="6"/>
  <c r="AS54" i="6"/>
  <c r="AS78" i="6"/>
  <c r="AS754" i="7" s="1"/>
  <c r="AS155" i="6"/>
  <c r="AS156" i="6" s="1"/>
  <c r="AR174" i="7"/>
  <c r="AR204" i="7"/>
  <c r="AR208" i="7"/>
  <c r="AR186" i="7"/>
  <c r="AR187" i="7"/>
  <c r="AR209" i="7"/>
  <c r="AR180" i="7"/>
  <c r="AR206" i="7"/>
  <c r="AR1239" i="7"/>
  <c r="AR205" i="7"/>
  <c r="AR175" i="7"/>
  <c r="AR168" i="7"/>
  <c r="AR202" i="7"/>
  <c r="AR169" i="7"/>
  <c r="AR203" i="7"/>
  <c r="AR633" i="7"/>
  <c r="AR615" i="7"/>
  <c r="AR695" i="7"/>
  <c r="AR691" i="7"/>
  <c r="AR692" i="7" s="1"/>
  <c r="AR634" i="7"/>
  <c r="AR628" i="7"/>
  <c r="AQ1587" i="7"/>
  <c r="AQ15" i="7"/>
  <c r="AR1563" i="7"/>
  <c r="AR469" i="7"/>
  <c r="AR1560" i="7"/>
  <c r="AR446" i="7"/>
  <c r="AQ799" i="7"/>
  <c r="AQ1112" i="7"/>
  <c r="AQ1113" i="7" s="1"/>
  <c r="AQ1311" i="7"/>
  <c r="AQ1058" i="7"/>
  <c r="AQ1232" i="7"/>
  <c r="AQ1025" i="7"/>
  <c r="AQ1522" i="7"/>
  <c r="AQ948" i="7"/>
  <c r="AQ1344" i="7"/>
  <c r="AQ771" i="7"/>
  <c r="AQ1197" i="7"/>
  <c r="AQ1537" i="7"/>
  <c r="AQ971" i="7"/>
  <c r="AQ1209" i="7"/>
  <c r="AQ936" i="7"/>
  <c r="AQ1145" i="7"/>
  <c r="AQ389" i="9"/>
  <c r="AQ243" i="7"/>
  <c r="AQ242" i="7"/>
  <c r="AQ375" i="9"/>
  <c r="AQ252" i="9"/>
  <c r="AQ632" i="7"/>
  <c r="AQ635" i="7" s="1"/>
  <c r="AQ1692" i="7" s="1"/>
  <c r="AQ584" i="7"/>
  <c r="AQ618" i="7"/>
  <c r="AQ599" i="7"/>
  <c r="AQ496" i="9"/>
  <c r="AQ267" i="7"/>
  <c r="AQ392" i="9"/>
  <c r="AQ189" i="9"/>
  <c r="AQ1063" i="7"/>
  <c r="AQ164" i="7"/>
  <c r="AQ196" i="7"/>
  <c r="AQ1150" i="7"/>
  <c r="AQ170" i="7"/>
  <c r="AQ197" i="7"/>
  <c r="AQ1349" i="7"/>
  <c r="AQ182" i="7"/>
  <c r="AQ199" i="7"/>
  <c r="AQ158" i="7"/>
  <c r="AQ195" i="7"/>
  <c r="AQ976" i="7"/>
  <c r="AQ176" i="7"/>
  <c r="AQ198" i="7"/>
  <c r="AQ1237" i="7"/>
  <c r="AT469" i="6"/>
  <c r="AT470" i="6" s="1"/>
  <c r="AU468" i="6"/>
  <c r="AA435" i="6"/>
  <c r="AA425" i="6"/>
  <c r="AP437" i="6"/>
  <c r="AQ436" i="6"/>
  <c r="AO438" i="6"/>
  <c r="AA476" i="6"/>
  <c r="AB734" i="7"/>
  <c r="AB735" i="7" s="1"/>
  <c r="AB843" i="7"/>
  <c r="AB711" i="7"/>
  <c r="AB712" i="7" s="1"/>
  <c r="AC710" i="7" s="1"/>
  <c r="AB28" i="7"/>
  <c r="AS220" i="6" l="1"/>
  <c r="AG924" i="9"/>
  <c r="AG796" i="9"/>
  <c r="AP162" i="6"/>
  <c r="AP135" i="6"/>
  <c r="AP131" i="6"/>
  <c r="AP161" i="6"/>
  <c r="AP129" i="6"/>
  <c r="AG733" i="9"/>
  <c r="AJ404" i="9"/>
  <c r="AJ405" i="9" s="1"/>
  <c r="AJ793" i="9" s="1"/>
  <c r="Z820" i="9"/>
  <c r="Z921" i="9"/>
  <c r="AA742" i="9"/>
  <c r="AA921" i="9" s="1"/>
  <c r="AA746" i="9"/>
  <c r="AB741" i="9"/>
  <c r="AB823" i="9" s="1"/>
  <c r="AD1608" i="7"/>
  <c r="AD666" i="7"/>
  <c r="AE772" i="9"/>
  <c r="AP134" i="6"/>
  <c r="AG763" i="9"/>
  <c r="AR208" i="6"/>
  <c r="AF763" i="9"/>
  <c r="AE1749" i="7"/>
  <c r="AF1746" i="7"/>
  <c r="AE1746" i="7"/>
  <c r="AE647" i="7"/>
  <c r="AE660" i="7" s="1"/>
  <c r="AH521" i="9"/>
  <c r="AH796" i="9" s="1"/>
  <c r="Y835" i="9"/>
  <c r="AM1719" i="7"/>
  <c r="AM1707" i="7"/>
  <c r="AM1725" i="7"/>
  <c r="AN1725" i="7"/>
  <c r="AI408" i="9"/>
  <c r="AI409" i="9" s="1"/>
  <c r="AI510" i="9" s="1"/>
  <c r="AI894" i="9" s="1"/>
  <c r="AJ841" i="9"/>
  <c r="AT218" i="6"/>
  <c r="AT220" i="6" s="1"/>
  <c r="AO163" i="6"/>
  <c r="AD701" i="9"/>
  <c r="AD703" i="9" s="1"/>
  <c r="AD708" i="9" s="1"/>
  <c r="AF766" i="9"/>
  <c r="AF946" i="9"/>
  <c r="AF558" i="9"/>
  <c r="AF583" i="9"/>
  <c r="AF584" i="9" s="1"/>
  <c r="AF296" i="9"/>
  <c r="AI145" i="9"/>
  <c r="AI147" i="9" s="1"/>
  <c r="AI248" i="9" s="1"/>
  <c r="AI250" i="9" s="1"/>
  <c r="AI253" i="9" s="1"/>
  <c r="AI254" i="9" s="1"/>
  <c r="AI283" i="9" s="1"/>
  <c r="AK400" i="9"/>
  <c r="AK401" i="9" s="1"/>
  <c r="AK841" i="9" s="1"/>
  <c r="AK403" i="9"/>
  <c r="AK838" i="9"/>
  <c r="AK787" i="9"/>
  <c r="AL373" i="9"/>
  <c r="AL376" i="9" s="1"/>
  <c r="AL393" i="9" s="1"/>
  <c r="AL395" i="9" s="1"/>
  <c r="AR320" i="9"/>
  <c r="AR775" i="9"/>
  <c r="AF927" i="9"/>
  <c r="AF295" i="9"/>
  <c r="AI624" i="9"/>
  <c r="AI626" i="9" s="1"/>
  <c r="AI627" i="9" s="1"/>
  <c r="AI635" i="9" s="1"/>
  <c r="AI637" i="9" s="1"/>
  <c r="AI640" i="9" s="1"/>
  <c r="AI605" i="9"/>
  <c r="AI607" i="9" s="1"/>
  <c r="AI608" i="9" s="1"/>
  <c r="AI612" i="9" s="1"/>
  <c r="AO335" i="9"/>
  <c r="AO341" i="9" s="1"/>
  <c r="AO342" i="9" s="1"/>
  <c r="AO351" i="9" s="1"/>
  <c r="AO1089" i="7" s="1"/>
  <c r="AE701" i="9"/>
  <c r="AE703" i="9" s="1"/>
  <c r="AE708" i="9" s="1"/>
  <c r="AJ619" i="9"/>
  <c r="AJ620" i="9" s="1"/>
  <c r="AJ623" i="9" s="1"/>
  <c r="AJ601" i="9"/>
  <c r="AJ604" i="9" s="1"/>
  <c r="AJ97" i="9"/>
  <c r="AJ99" i="9" s="1"/>
  <c r="AJ140" i="9" s="1"/>
  <c r="AJ143" i="9" s="1"/>
  <c r="AJ952" i="9" s="1"/>
  <c r="AJ799" i="9"/>
  <c r="AJ906" i="9"/>
  <c r="AG802" i="9"/>
  <c r="AG927" i="9"/>
  <c r="AG296" i="9"/>
  <c r="AG766" i="9"/>
  <c r="AG891" i="9"/>
  <c r="AO732" i="7"/>
  <c r="AO35" i="7"/>
  <c r="AC739" i="9"/>
  <c r="AC741" i="9" s="1"/>
  <c r="AC823" i="9" s="1"/>
  <c r="AC829" i="9"/>
  <c r="AP358" i="9"/>
  <c r="AP778" i="9"/>
  <c r="AL137" i="9"/>
  <c r="AL141" i="9" s="1"/>
  <c r="AL485" i="9"/>
  <c r="AL498" i="9" s="1"/>
  <c r="AL847" i="9" s="1"/>
  <c r="AL472" i="9"/>
  <c r="AL492" i="9" s="1"/>
  <c r="AL505" i="9" s="1"/>
  <c r="AL471" i="9"/>
  <c r="AL465" i="9"/>
  <c r="AL464" i="9"/>
  <c r="AK599" i="9"/>
  <c r="AK54" i="9"/>
  <c r="AK55" i="9" s="1"/>
  <c r="AK619" i="9" s="1"/>
  <c r="AK618" i="9"/>
  <c r="AL46" i="9"/>
  <c r="AL48" i="9" s="1"/>
  <c r="AL51" i="9" s="1"/>
  <c r="AA286" i="6"/>
  <c r="AA292" i="6" s="1"/>
  <c r="Z256" i="6"/>
  <c r="AA257" i="6" s="1"/>
  <c r="AA264" i="6"/>
  <c r="AA308" i="6"/>
  <c r="AA314" i="6" s="1"/>
  <c r="AA315" i="6" s="1"/>
  <c r="AA261" i="6"/>
  <c r="AA265" i="6" s="1"/>
  <c r="AA250" i="6"/>
  <c r="AA319" i="6"/>
  <c r="AA325" i="6" s="1"/>
  <c r="AA326" i="6" s="1"/>
  <c r="AA248" i="6"/>
  <c r="AA304" i="6"/>
  <c r="AA305" i="6"/>
  <c r="AA271" i="6"/>
  <c r="AA277" i="6" s="1"/>
  <c r="AA280" i="6" s="1"/>
  <c r="AA239" i="6"/>
  <c r="AB238" i="6"/>
  <c r="AB392" i="6"/>
  <c r="AB393" i="6" s="1"/>
  <c r="AB391" i="6"/>
  <c r="AN181" i="6"/>
  <c r="AB268" i="6"/>
  <c r="AS183" i="6"/>
  <c r="AS184" i="6" s="1"/>
  <c r="AT214" i="6"/>
  <c r="AM1517" i="7"/>
  <c r="AU213" i="6"/>
  <c r="AU212" i="6"/>
  <c r="AA345" i="6"/>
  <c r="AA298" i="6"/>
  <c r="AA299" i="6" s="1"/>
  <c r="AA398" i="6"/>
  <c r="AA255" i="6"/>
  <c r="AA379" i="6" s="1"/>
  <c r="AA362" i="6"/>
  <c r="AA365" i="6" s="1"/>
  <c r="AA373" i="6"/>
  <c r="AA343" i="6"/>
  <c r="AA361" i="6"/>
  <c r="AO130" i="6"/>
  <c r="AR132" i="6"/>
  <c r="AT36" i="75"/>
  <c r="AT14" i="75"/>
  <c r="AT80" i="75"/>
  <c r="AQ202" i="6"/>
  <c r="AO180" i="6"/>
  <c r="AO178" i="6"/>
  <c r="AR198" i="6"/>
  <c r="AR177" i="6"/>
  <c r="AR194" i="6"/>
  <c r="AR195" i="6"/>
  <c r="AR196" i="6"/>
  <c r="AR201" i="6"/>
  <c r="AS207" i="6"/>
  <c r="AS192" i="6"/>
  <c r="AS193" i="6"/>
  <c r="AT186" i="6"/>
  <c r="AT193" i="6" s="1"/>
  <c r="AO173" i="6"/>
  <c r="AO174" i="6"/>
  <c r="AR179" i="6"/>
  <c r="AT169" i="6"/>
  <c r="AT170" i="6" s="1"/>
  <c r="AP171" i="6"/>
  <c r="AP172" i="6" s="1"/>
  <c r="AP176" i="6"/>
  <c r="AJ716" i="9"/>
  <c r="AJ719" i="9" s="1"/>
  <c r="AJ722" i="9" s="1"/>
  <c r="AT165" i="6"/>
  <c r="AP146" i="6"/>
  <c r="AP145" i="6"/>
  <c r="AP152" i="6"/>
  <c r="AP151" i="6"/>
  <c r="AQ144" i="6"/>
  <c r="AQ150" i="6"/>
  <c r="AQ128" i="6"/>
  <c r="AQ138" i="6"/>
  <c r="AP140" i="6"/>
  <c r="AP139" i="6"/>
  <c r="AR321" i="9"/>
  <c r="AR324" i="9" s="1"/>
  <c r="AS62" i="6"/>
  <c r="AU91" i="6"/>
  <c r="AQ258" i="9"/>
  <c r="AQ260" i="9" s="1"/>
  <c r="AQ268" i="9" s="1"/>
  <c r="AQ270" i="9" s="1"/>
  <c r="AQ279" i="9" s="1"/>
  <c r="AQ567" i="9"/>
  <c r="AQ587" i="9" s="1"/>
  <c r="AQ482" i="9"/>
  <c r="AN459" i="6"/>
  <c r="AQ6" i="9"/>
  <c r="AS636" i="9"/>
  <c r="AR684" i="9"/>
  <c r="AM399" i="9"/>
  <c r="AM878" i="9"/>
  <c r="AP587" i="9"/>
  <c r="AS319" i="9"/>
  <c r="AS314" i="9"/>
  <c r="AS315" i="9" s="1"/>
  <c r="AS775" i="9" s="1"/>
  <c r="AM475" i="9"/>
  <c r="AO876" i="9"/>
  <c r="Z282" i="6"/>
  <c r="AE1442" i="7"/>
  <c r="AJ511" i="9"/>
  <c r="AJ897" i="9" s="1"/>
  <c r="AR451" i="9"/>
  <c r="AR244" i="7" s="1"/>
  <c r="AR452" i="9"/>
  <c r="AR245" i="7" s="1"/>
  <c r="AK484" i="9"/>
  <c r="AK497" i="9" s="1"/>
  <c r="AK844" i="9" s="1"/>
  <c r="AM95" i="9"/>
  <c r="AM98" i="9" s="1"/>
  <c r="AL98" i="9"/>
  <c r="AT120" i="6"/>
  <c r="AT121" i="6" s="1"/>
  <c r="AQ6" i="7"/>
  <c r="AN351" i="9"/>
  <c r="AN1089" i="7" s="1"/>
  <c r="AN349" i="9"/>
  <c r="AN912" i="7" s="1"/>
  <c r="AN350" i="9"/>
  <c r="AN1002" i="7" s="1"/>
  <c r="AP329" i="9"/>
  <c r="AP330" i="9" s="1"/>
  <c r="AP732" i="7" s="1"/>
  <c r="AQ325" i="9"/>
  <c r="AP333" i="9"/>
  <c r="AE736" i="9"/>
  <c r="AE662" i="7"/>
  <c r="AE672" i="7" s="1"/>
  <c r="AD662" i="7"/>
  <c r="AB665" i="7"/>
  <c r="AB668" i="7" s="1"/>
  <c r="AA1689" i="7"/>
  <c r="AR311" i="9"/>
  <c r="AR323" i="9" s="1"/>
  <c r="AD711" i="9"/>
  <c r="AD721" i="9" s="1"/>
  <c r="AD723" i="9" s="1"/>
  <c r="Z406" i="6"/>
  <c r="AP244" i="9"/>
  <c r="AP246" i="9" s="1"/>
  <c r="AP249" i="9" s="1"/>
  <c r="AO249" i="9"/>
  <c r="AO576" i="7"/>
  <c r="AO578" i="7" s="1"/>
  <c r="AO600" i="7" s="1"/>
  <c r="Z299" i="6"/>
  <c r="AL552" i="9"/>
  <c r="AR67" i="6"/>
  <c r="AF1566" i="7"/>
  <c r="AG445" i="7"/>
  <c r="AG447" i="7" s="1"/>
  <c r="AG470" i="7" s="1"/>
  <c r="AG471" i="7" s="1"/>
  <c r="Y380" i="6"/>
  <c r="Y334" i="6"/>
  <c r="Y335" i="6" s="1"/>
  <c r="AP454" i="6"/>
  <c r="AP456" i="6" s="1"/>
  <c r="AP457" i="6" s="1"/>
  <c r="AQ452" i="6"/>
  <c r="AQ462" i="6" s="1"/>
  <c r="Z288" i="6"/>
  <c r="Z354" i="6"/>
  <c r="Z326" i="6"/>
  <c r="Z355" i="6"/>
  <c r="Z376" i="6"/>
  <c r="Z378" i="6" s="1"/>
  <c r="Z278" i="6"/>
  <c r="Z283" i="6"/>
  <c r="Z327" i="6"/>
  <c r="Z316" i="6"/>
  <c r="AF1413" i="7"/>
  <c r="AF1414" i="7" s="1"/>
  <c r="AF1599" i="7" s="1"/>
  <c r="AF1393" i="7"/>
  <c r="AF1394" i="7" s="1"/>
  <c r="AF1396" i="7" s="1"/>
  <c r="AF1441" i="7" s="1"/>
  <c r="AF642" i="7"/>
  <c r="AO197" i="9"/>
  <c r="AN209" i="9"/>
  <c r="AN211" i="9" s="1"/>
  <c r="AM69" i="6"/>
  <c r="AL476" i="9"/>
  <c r="AN68" i="6"/>
  <c r="AN85" i="6"/>
  <c r="AN86" i="6" s="1"/>
  <c r="AS84" i="6"/>
  <c r="AS133" i="6" s="1"/>
  <c r="AR692" i="9"/>
  <c r="AN602" i="7"/>
  <c r="AN1695" i="7" s="1"/>
  <c r="Z386" i="6"/>
  <c r="AS42" i="6"/>
  <c r="AH408" i="7"/>
  <c r="AH416" i="7" s="1"/>
  <c r="AH417" i="7" s="1"/>
  <c r="AH443" i="7" s="1"/>
  <c r="AT47" i="6"/>
  <c r="AT29" i="6"/>
  <c r="AT159" i="75" s="1"/>
  <c r="AA477" i="6"/>
  <c r="AR200" i="7"/>
  <c r="AQ195" i="9"/>
  <c r="AQ154" i="9"/>
  <c r="AQ481" i="9"/>
  <c r="AQ232" i="9"/>
  <c r="AQ234" i="9" s="1"/>
  <c r="AS60" i="6"/>
  <c r="AS1105" i="7"/>
  <c r="AS1107" i="7" s="1"/>
  <c r="AS1111" i="7" s="1"/>
  <c r="AS106" i="6"/>
  <c r="AS61" i="6"/>
  <c r="AS1337" i="7"/>
  <c r="AR64" i="6"/>
  <c r="AR65" i="6" s="1"/>
  <c r="AR269" i="9"/>
  <c r="AR93" i="9"/>
  <c r="AR146" i="9" s="1"/>
  <c r="AM170" i="9"/>
  <c r="AM172" i="9" s="1"/>
  <c r="AN156" i="9"/>
  <c r="AL219" i="9"/>
  <c r="AL221" i="9" s="1"/>
  <c r="AL814" i="9" s="1"/>
  <c r="AL175" i="9"/>
  <c r="AR171" i="9"/>
  <c r="AR210" i="9"/>
  <c r="AR718" i="9"/>
  <c r="AR480" i="9"/>
  <c r="AR52" i="6"/>
  <c r="AR710" i="9"/>
  <c r="AR665" i="9"/>
  <c r="AR49" i="9"/>
  <c r="AR50" i="9" s="1"/>
  <c r="AR374" i="9"/>
  <c r="AR735" i="9"/>
  <c r="AR245" i="9"/>
  <c r="AR388" i="9"/>
  <c r="AR655" i="9"/>
  <c r="AR107" i="6"/>
  <c r="AR108" i="6" s="1"/>
  <c r="AK491" i="9"/>
  <c r="AK504" i="9" s="1"/>
  <c r="AK518" i="9" s="1"/>
  <c r="AK903" i="9" s="1"/>
  <c r="AT55" i="6"/>
  <c r="AS340" i="9"/>
  <c r="AS1476" i="7"/>
  <c r="AS1133" i="7"/>
  <c r="AS1046" i="7"/>
  <c r="AS1458" i="7"/>
  <c r="AS847" i="7"/>
  <c r="AS929" i="7"/>
  <c r="AS1190" i="7"/>
  <c r="AS1051" i="7"/>
  <c r="AS873" i="7"/>
  <c r="AS999" i="7"/>
  <c r="AS1332" i="7"/>
  <c r="AS964" i="7"/>
  <c r="AS320" i="7"/>
  <c r="AS328" i="9"/>
  <c r="AS1018" i="7"/>
  <c r="AS1416" i="7"/>
  <c r="AS1532" i="7"/>
  <c r="AS1138" i="7"/>
  <c r="AS1304" i="7"/>
  <c r="AS83" i="6"/>
  <c r="AS941" i="7" s="1"/>
  <c r="AS942" i="7" s="1"/>
  <c r="AS162" i="7" s="1"/>
  <c r="AS1497" i="7"/>
  <c r="AS880" i="7"/>
  <c r="AS1086" i="7"/>
  <c r="AS1220" i="7"/>
  <c r="AS1378" i="7"/>
  <c r="AS959" i="7"/>
  <c r="AS1491" i="7"/>
  <c r="AS1427" i="7"/>
  <c r="AS831" i="7"/>
  <c r="AS909" i="7"/>
  <c r="AS1486" i="7"/>
  <c r="AS1286" i="7"/>
  <c r="AS1169" i="7"/>
  <c r="AS1507" i="7"/>
  <c r="AS309" i="9"/>
  <c r="AS1225" i="7"/>
  <c r="AS1398" i="7"/>
  <c r="AS765" i="7"/>
  <c r="AO1404" i="7"/>
  <c r="AS71" i="6"/>
  <c r="AT77" i="6"/>
  <c r="AT787" i="7" s="1"/>
  <c r="AS793" i="7"/>
  <c r="AW26" i="6"/>
  <c r="AV441" i="6"/>
  <c r="AV428" i="6"/>
  <c r="AW229" i="6"/>
  <c r="AS787" i="7"/>
  <c r="AS743" i="7"/>
  <c r="AX467" i="6"/>
  <c r="AO381" i="7"/>
  <c r="AO382" i="7" s="1"/>
  <c r="AO388" i="7" s="1"/>
  <c r="AO389" i="7" s="1"/>
  <c r="AO392" i="7" s="1"/>
  <c r="AO394" i="7" s="1"/>
  <c r="AO397" i="7" s="1"/>
  <c r="AO398" i="7" s="1"/>
  <c r="AO402" i="7" s="1"/>
  <c r="AO403" i="7" s="1"/>
  <c r="AO406" i="7" s="1"/>
  <c r="AP376" i="7"/>
  <c r="AP378" i="7" s="1"/>
  <c r="AS525" i="7"/>
  <c r="AS530" i="7" s="1"/>
  <c r="AE586" i="9"/>
  <c r="AG558" i="9"/>
  <c r="AD740" i="9"/>
  <c r="AF1440" i="7"/>
  <c r="AF646" i="7"/>
  <c r="AF655" i="7"/>
  <c r="AG640" i="7"/>
  <c r="AH607" i="7"/>
  <c r="AG583" i="9"/>
  <c r="AG946" i="9"/>
  <c r="AH285" i="9"/>
  <c r="AJ297" i="9"/>
  <c r="AJ888" i="9" s="1"/>
  <c r="AJ702" i="9"/>
  <c r="AO529" i="7"/>
  <c r="AO531" i="7" s="1"/>
  <c r="AN534" i="7"/>
  <c r="AN535" i="7" s="1"/>
  <c r="AE734" i="9"/>
  <c r="AE832" i="9" s="1"/>
  <c r="AH540" i="9"/>
  <c r="AJ571" i="9"/>
  <c r="AM547" i="7"/>
  <c r="AM548" i="7" s="1"/>
  <c r="AM551" i="7" s="1"/>
  <c r="AM554" i="7" s="1"/>
  <c r="AM567" i="7"/>
  <c r="AM568" i="7" s="1"/>
  <c r="AM571" i="7" s="1"/>
  <c r="AH1760" i="7"/>
  <c r="AH638" i="7"/>
  <c r="AO706" i="9"/>
  <c r="AP49" i="6"/>
  <c r="AO50" i="6"/>
  <c r="AI594" i="7"/>
  <c r="AI596" i="7" s="1"/>
  <c r="AI606" i="7" s="1"/>
  <c r="AI580" i="7"/>
  <c r="AI582" i="7" s="1"/>
  <c r="AI585" i="7" s="1"/>
  <c r="AI586" i="7" s="1"/>
  <c r="AI605" i="7" s="1"/>
  <c r="AI614" i="7"/>
  <c r="AI616" i="7" s="1"/>
  <c r="AI619" i="7" s="1"/>
  <c r="AI620" i="7" s="1"/>
  <c r="AI627" i="7"/>
  <c r="AI629" i="7" s="1"/>
  <c r="AI407" i="7"/>
  <c r="AI1605" i="7"/>
  <c r="AI1769" i="7"/>
  <c r="AM496" i="6"/>
  <c r="AN53" i="6"/>
  <c r="AM938" i="9"/>
  <c r="AM1758" i="7"/>
  <c r="AL470" i="9"/>
  <c r="AL490" i="9" s="1"/>
  <c r="AL503" i="9" s="1"/>
  <c r="AL850" i="9" s="1"/>
  <c r="AL467" i="9"/>
  <c r="AL487" i="9" s="1"/>
  <c r="AL500" i="9" s="1"/>
  <c r="AL514" i="9" s="1"/>
  <c r="AL466" i="9"/>
  <c r="AL486" i="9" s="1"/>
  <c r="AL499" i="9" s="1"/>
  <c r="AL513" i="9" s="1"/>
  <c r="AL469" i="9"/>
  <c r="AL489" i="9" s="1"/>
  <c r="AL502" i="9" s="1"/>
  <c r="AL516" i="9" s="1"/>
  <c r="AL468" i="9"/>
  <c r="AL488" i="9" s="1"/>
  <c r="AL501" i="9" s="1"/>
  <c r="AL515" i="9" s="1"/>
  <c r="AL473" i="9"/>
  <c r="AL493" i="9" s="1"/>
  <c r="AL506" i="9" s="1"/>
  <c r="AL520" i="9" s="1"/>
  <c r="AM550" i="9"/>
  <c r="AM551" i="9" s="1"/>
  <c r="AM463" i="9"/>
  <c r="AM372" i="9"/>
  <c r="AM136" i="9"/>
  <c r="AM45" i="9"/>
  <c r="AN51" i="6"/>
  <c r="AN386" i="9"/>
  <c r="AN387" i="9" s="1"/>
  <c r="AN390" i="9" s="1"/>
  <c r="AN394" i="9" s="1"/>
  <c r="AN89" i="9"/>
  <c r="AN90" i="9" s="1"/>
  <c r="AN94" i="9" s="1"/>
  <c r="AG295" i="9"/>
  <c r="AO458" i="6"/>
  <c r="AN877" i="9"/>
  <c r="AK290" i="9"/>
  <c r="AK291" i="9" s="1"/>
  <c r="AK769" i="9" s="1"/>
  <c r="AK519" i="9"/>
  <c r="AN73" i="6"/>
  <c r="AO72" i="6"/>
  <c r="AO714" i="9" s="1"/>
  <c r="AI717" i="9"/>
  <c r="AI726" i="9" s="1"/>
  <c r="AH639" i="7"/>
  <c r="AH1763" i="7"/>
  <c r="AH226" i="9"/>
  <c r="AH940" i="9"/>
  <c r="AJ1772" i="7"/>
  <c r="AJ570" i="7"/>
  <c r="AJ572" i="7" s="1"/>
  <c r="AK512" i="9"/>
  <c r="AK900" i="9" s="1"/>
  <c r="AK562" i="7"/>
  <c r="AK563" i="7" s="1"/>
  <c r="AK477" i="7"/>
  <c r="AK478" i="7" s="1"/>
  <c r="AJ603" i="9"/>
  <c r="AJ622" i="9"/>
  <c r="AK517" i="9"/>
  <c r="AK909" i="9" s="1"/>
  <c r="AH943" i="9"/>
  <c r="AG650" i="7"/>
  <c r="AG652" i="7" s="1"/>
  <c r="AG1766" i="7"/>
  <c r="AG645" i="7"/>
  <c r="AG582" i="9"/>
  <c r="AL476" i="7"/>
  <c r="AL557" i="7"/>
  <c r="AL558" i="7" s="1"/>
  <c r="AS372" i="7"/>
  <c r="AS377" i="7" s="1"/>
  <c r="AQ58" i="6"/>
  <c r="AR57" i="6"/>
  <c r="AO273" i="9"/>
  <c r="AO279" i="9"/>
  <c r="AO280" i="9" s="1"/>
  <c r="AO817" i="9" s="1"/>
  <c r="AP590" i="7"/>
  <c r="AP592" i="7" s="1"/>
  <c r="AP268" i="9"/>
  <c r="AP270" i="9" s="1"/>
  <c r="AQ1151" i="7"/>
  <c r="AQ216" i="7"/>
  <c r="AQ171" i="7"/>
  <c r="AO595" i="7"/>
  <c r="AO601" i="7"/>
  <c r="AB486" i="6"/>
  <c r="AP1423" i="7"/>
  <c r="AP1433" i="7"/>
  <c r="AP1402" i="7"/>
  <c r="AP1403" i="7" s="1"/>
  <c r="AP1656" i="7" s="1"/>
  <c r="AT41" i="6"/>
  <c r="AQ1389" i="7"/>
  <c r="AQ1390" i="7" s="1"/>
  <c r="AR1386" i="7"/>
  <c r="AU469" i="6"/>
  <c r="AU470" i="6" s="1"/>
  <c r="AV468" i="6"/>
  <c r="AR1614" i="7"/>
  <c r="AR731" i="7"/>
  <c r="AR696" i="7"/>
  <c r="AR697" i="7" s="1"/>
  <c r="AR34" i="7"/>
  <c r="AS259" i="9"/>
  <c r="AS155" i="9"/>
  <c r="AS233" i="9"/>
  <c r="AS196" i="9"/>
  <c r="AS713" i="9"/>
  <c r="AS705" i="9"/>
  <c r="AS5" i="9"/>
  <c r="AS5" i="7"/>
  <c r="AS1388" i="7"/>
  <c r="AS304" i="9"/>
  <c r="AS305" i="9" s="1"/>
  <c r="AS310" i="9" s="1"/>
  <c r="AS355" i="9"/>
  <c r="AS357" i="9" s="1"/>
  <c r="AS1385" i="7" s="1"/>
  <c r="AS1100" i="7"/>
  <c r="AS1101" i="7" s="1"/>
  <c r="AS1013" i="7"/>
  <c r="AS1014" i="7" s="1"/>
  <c r="AS1184" i="7"/>
  <c r="AS1185" i="7" s="1"/>
  <c r="AS924" i="7"/>
  <c r="AS925" i="7" s="1"/>
  <c r="AS1299" i="7"/>
  <c r="AS1300" i="7" s="1"/>
  <c r="AS393" i="7"/>
  <c r="AS565" i="7"/>
  <c r="AS552" i="7"/>
  <c r="AS430" i="9"/>
  <c r="AS455" i="9" s="1"/>
  <c r="AS248" i="7" s="1"/>
  <c r="AS429" i="9"/>
  <c r="AS454" i="9" s="1"/>
  <c r="AS247" i="7" s="1"/>
  <c r="AS179" i="9"/>
  <c r="AS182" i="9" s="1"/>
  <c r="AS183" i="9" s="1"/>
  <c r="AS186" i="9" s="1"/>
  <c r="AS187" i="9" s="1"/>
  <c r="AS428" i="9"/>
  <c r="AS453" i="9" s="1"/>
  <c r="AS246" i="7" s="1"/>
  <c r="AS426" i="9"/>
  <c r="AS435" i="9"/>
  <c r="AS460" i="9" s="1"/>
  <c r="AS253" i="7" s="1"/>
  <c r="AS431" i="9"/>
  <c r="AS456" i="9" s="1"/>
  <c r="AS249" i="7" s="1"/>
  <c r="AS433" i="9"/>
  <c r="AS458" i="9" s="1"/>
  <c r="AS251" i="7" s="1"/>
  <c r="AS432" i="9"/>
  <c r="AS457" i="9" s="1"/>
  <c r="AS250" i="7" s="1"/>
  <c r="AS434" i="9"/>
  <c r="AS459" i="9" s="1"/>
  <c r="AS252" i="7" s="1"/>
  <c r="AS427" i="9"/>
  <c r="AS546" i="9"/>
  <c r="AS548" i="9" s="1"/>
  <c r="AS366" i="9"/>
  <c r="AS369" i="9" s="1"/>
  <c r="AS380" i="9"/>
  <c r="AS383" i="9" s="1"/>
  <c r="AS43" i="6"/>
  <c r="AS56" i="6"/>
  <c r="AS48" i="6"/>
  <c r="AS453" i="6"/>
  <c r="AS455" i="6" s="1"/>
  <c r="AT437" i="7"/>
  <c r="AT438" i="7" s="1"/>
  <c r="AT427" i="7"/>
  <c r="AT428" i="7" s="1"/>
  <c r="AT444" i="7" s="1"/>
  <c r="AT466" i="7"/>
  <c r="AT467" i="7" s="1"/>
  <c r="AS749" i="7"/>
  <c r="AS915" i="7"/>
  <c r="AS1175" i="7"/>
  <c r="AS299" i="7"/>
  <c r="AS300" i="7" s="1"/>
  <c r="AS1291" i="7"/>
  <c r="AS885" i="7"/>
  <c r="AS1092" i="7"/>
  <c r="AS1005" i="7"/>
  <c r="AS306" i="7"/>
  <c r="AT624" i="7"/>
  <c r="AT625" i="7" s="1"/>
  <c r="AT577" i="7"/>
  <c r="AT656" i="7"/>
  <c r="AT321" i="7"/>
  <c r="AT566" i="7"/>
  <c r="AT285" i="7"/>
  <c r="AT542" i="7"/>
  <c r="AT543" i="7" s="1"/>
  <c r="AT553" i="7" s="1"/>
  <c r="AT266" i="7"/>
  <c r="AT105" i="6"/>
  <c r="AT528" i="7"/>
  <c r="AT685" i="7"/>
  <c r="AT687" i="7" s="1"/>
  <c r="AT591" i="7"/>
  <c r="AT661" i="7"/>
  <c r="AT611" i="7"/>
  <c r="AT612" i="7" s="1"/>
  <c r="AT651" i="7"/>
  <c r="AT546" i="7"/>
  <c r="AT1122" i="7"/>
  <c r="AT1123" i="7" s="1"/>
  <c r="AT1316" i="7"/>
  <c r="AT1317" i="7" s="1"/>
  <c r="AT1117" i="7"/>
  <c r="AT1118" i="7" s="1"/>
  <c r="AT760" i="7"/>
  <c r="AT1035" i="7"/>
  <c r="AT1036" i="7" s="1"/>
  <c r="AT1030" i="7"/>
  <c r="AT1031" i="7" s="1"/>
  <c r="AT1528" i="7"/>
  <c r="AT1202" i="7"/>
  <c r="AT1203" i="7" s="1"/>
  <c r="AT1321" i="7"/>
  <c r="AT1322" i="7" s="1"/>
  <c r="AT375" i="7"/>
  <c r="AT387" i="7"/>
  <c r="AT411" i="7"/>
  <c r="AT412" i="7" s="1"/>
  <c r="AT415" i="7" s="1"/>
  <c r="AT503" i="7"/>
  <c r="AT522" i="7" s="1"/>
  <c r="AT489" i="7"/>
  <c r="AT520" i="7" s="1"/>
  <c r="AT336" i="7"/>
  <c r="AT367" i="7" s="1"/>
  <c r="AT510" i="7"/>
  <c r="AT523" i="7" s="1"/>
  <c r="AT357" i="7"/>
  <c r="AT370" i="7" s="1"/>
  <c r="AT496" i="7"/>
  <c r="AT521" i="7" s="1"/>
  <c r="AT343" i="7"/>
  <c r="AT368" i="7" s="1"/>
  <c r="AT364" i="7"/>
  <c r="AT371" i="7" s="1"/>
  <c r="AT517" i="7"/>
  <c r="AT524" i="7" s="1"/>
  <c r="AT350" i="7"/>
  <c r="AT369" i="7" s="1"/>
  <c r="AU33" i="6"/>
  <c r="AU32" i="6"/>
  <c r="AU28" i="6"/>
  <c r="AV27" i="6"/>
  <c r="AU2" i="9"/>
  <c r="AU2" i="7"/>
  <c r="AU101" i="6"/>
  <c r="AU102" i="6"/>
  <c r="AU39" i="6"/>
  <c r="AU59" i="6"/>
  <c r="AU98" i="6"/>
  <c r="AU641" i="7" s="1"/>
  <c r="AU97" i="6"/>
  <c r="AU541" i="7" s="1"/>
  <c r="AT40" i="6"/>
  <c r="AU45" i="6"/>
  <c r="AU63" i="6"/>
  <c r="AT495" i="6"/>
  <c r="AT37" i="6"/>
  <c r="AT451" i="6"/>
  <c r="AT30" i="6"/>
  <c r="AT3" i="7"/>
  <c r="AT3" i="9"/>
  <c r="AT158" i="75"/>
  <c r="AT58" i="75"/>
  <c r="AT102" i="75"/>
  <c r="AT127" i="75"/>
  <c r="AT149" i="75"/>
  <c r="AT115" i="6"/>
  <c r="AT125" i="6"/>
  <c r="AT114" i="6"/>
  <c r="AT111" i="6"/>
  <c r="AT31" i="6"/>
  <c r="AT82" i="6"/>
  <c r="AT117" i="6"/>
  <c r="AT118" i="6" s="1"/>
  <c r="AT46" i="6"/>
  <c r="AT94" i="6"/>
  <c r="AT54" i="6"/>
  <c r="AT78" i="6"/>
  <c r="AT754" i="7" s="1"/>
  <c r="AT155" i="6"/>
  <c r="AT156" i="6" s="1"/>
  <c r="AS168" i="7"/>
  <c r="AS202" i="7"/>
  <c r="AS208" i="7"/>
  <c r="AS186" i="7"/>
  <c r="AS205" i="7"/>
  <c r="AS175" i="7"/>
  <c r="AS187" i="7"/>
  <c r="AS209" i="7"/>
  <c r="AS1239" i="7"/>
  <c r="AS180" i="7"/>
  <c r="AS206" i="7"/>
  <c r="AS169" i="7"/>
  <c r="AS203" i="7"/>
  <c r="AS204" i="7"/>
  <c r="AS174" i="7"/>
  <c r="AS633" i="7"/>
  <c r="AS615" i="7"/>
  <c r="AS691" i="7"/>
  <c r="AS692" i="7" s="1"/>
  <c r="AS695" i="7"/>
  <c r="AS634" i="7"/>
  <c r="AS628" i="7"/>
  <c r="AR15" i="7"/>
  <c r="AR1587" i="7"/>
  <c r="AS1560" i="7"/>
  <c r="AS446" i="7"/>
  <c r="AS1563" i="7"/>
  <c r="AS469" i="7"/>
  <c r="AR771" i="7"/>
  <c r="AR1522" i="7"/>
  <c r="AR1537" i="7"/>
  <c r="AR971" i="7"/>
  <c r="AR1209" i="7"/>
  <c r="AR936" i="7"/>
  <c r="AR1145" i="7"/>
  <c r="AR1344" i="7"/>
  <c r="AR1112" i="7"/>
  <c r="AR1113" i="7" s="1"/>
  <c r="AR1197" i="7"/>
  <c r="AR1311" i="7"/>
  <c r="AR1058" i="7"/>
  <c r="AR1232" i="7"/>
  <c r="AR1025" i="7"/>
  <c r="AR948" i="7"/>
  <c r="AR799" i="7"/>
  <c r="AR389" i="9"/>
  <c r="AR243" i="7"/>
  <c r="AR375" i="9"/>
  <c r="AR242" i="7"/>
  <c r="AR267" i="7"/>
  <c r="AR632" i="7"/>
  <c r="AR635" i="7" s="1"/>
  <c r="AR1692" i="7" s="1"/>
  <c r="AR496" i="9"/>
  <c r="AR584" i="7"/>
  <c r="AR392" i="9"/>
  <c r="AR189" i="9"/>
  <c r="AR252" i="9"/>
  <c r="AR618" i="7"/>
  <c r="AR599" i="7"/>
  <c r="AR1349" i="7"/>
  <c r="AR199" i="7"/>
  <c r="AR182" i="7"/>
  <c r="AR976" i="7"/>
  <c r="AR158" i="7"/>
  <c r="AR195" i="7"/>
  <c r="AR198" i="7"/>
  <c r="AR1237" i="7"/>
  <c r="AR176" i="7"/>
  <c r="AR1063" i="7"/>
  <c r="AR196" i="7"/>
  <c r="AR164" i="7"/>
  <c r="AR1150" i="7"/>
  <c r="AR170" i="7"/>
  <c r="AR197" i="7"/>
  <c r="AR436" i="6"/>
  <c r="AQ437" i="6"/>
  <c r="AA426" i="6"/>
  <c r="AB424" i="6"/>
  <c r="AA479" i="6"/>
  <c r="AA478" i="6"/>
  <c r="AB475" i="6"/>
  <c r="AP438" i="6"/>
  <c r="AC707" i="7"/>
  <c r="AB819" i="7"/>
  <c r="AB740" i="7"/>
  <c r="AT219" i="6" l="1"/>
  <c r="AQ162" i="6"/>
  <c r="AQ135" i="6"/>
  <c r="AQ161" i="6"/>
  <c r="AQ131" i="6"/>
  <c r="AQ129" i="6"/>
  <c r="AI521" i="9"/>
  <c r="AI557" i="9" s="1"/>
  <c r="AA820" i="9"/>
  <c r="AB742" i="9"/>
  <c r="AB921" i="9" s="1"/>
  <c r="AB746" i="9"/>
  <c r="AE709" i="9"/>
  <c r="AE725" i="9" s="1"/>
  <c r="AE727" i="9" s="1"/>
  <c r="AE729" i="9" s="1"/>
  <c r="AE730" i="9" s="1"/>
  <c r="AE829" i="9" s="1"/>
  <c r="AE648" i="9"/>
  <c r="AD709" i="9"/>
  <c r="AD725" i="9" s="1"/>
  <c r="AD727" i="9" s="1"/>
  <c r="AD729" i="9" s="1"/>
  <c r="AD730" i="9" s="1"/>
  <c r="AD829" i="9" s="1"/>
  <c r="AD648" i="9"/>
  <c r="AE666" i="7"/>
  <c r="AE1608" i="7"/>
  <c r="AK404" i="9"/>
  <c r="AK405" i="9" s="1"/>
  <c r="AK793" i="9" s="1"/>
  <c r="AH557" i="9"/>
  <c r="AH924" i="9"/>
  <c r="AH733" i="9"/>
  <c r="AF772" i="9"/>
  <c r="AH763" i="9"/>
  <c r="AQ145" i="6"/>
  <c r="AT83" i="6"/>
  <c r="AT941" i="7" s="1"/>
  <c r="AT942" i="7" s="1"/>
  <c r="AT200" i="7" s="1"/>
  <c r="AQ134" i="6"/>
  <c r="AG1746" i="7"/>
  <c r="AF647" i="7"/>
  <c r="AF1608" i="7" s="1"/>
  <c r="AJ408" i="9"/>
  <c r="AJ409" i="9" s="1"/>
  <c r="AJ510" i="9" s="1"/>
  <c r="AJ894" i="9" s="1"/>
  <c r="AO1719" i="7"/>
  <c r="AN1713" i="7"/>
  <c r="AN1707" i="7"/>
  <c r="AN1719" i="7"/>
  <c r="AK790" i="9"/>
  <c r="AA316" i="6"/>
  <c r="AP163" i="6"/>
  <c r="AU218" i="6"/>
  <c r="AU220" i="6" s="1"/>
  <c r="AE711" i="9"/>
  <c r="AE721" i="9" s="1"/>
  <c r="AE723" i="9" s="1"/>
  <c r="AF298" i="9"/>
  <c r="AF784" i="9" s="1"/>
  <c r="AI949" i="9"/>
  <c r="AI918" i="9"/>
  <c r="AI781" i="9"/>
  <c r="AI213" i="9"/>
  <c r="AI215" i="9" s="1"/>
  <c r="AI225" i="9" s="1"/>
  <c r="AI885" i="9" s="1"/>
  <c r="AI272" i="9"/>
  <c r="AI274" i="9" s="1"/>
  <c r="AI284" i="9" s="1"/>
  <c r="AI285" i="9" s="1"/>
  <c r="AI174" i="9"/>
  <c r="AI176" i="9" s="1"/>
  <c r="AI190" i="9" s="1"/>
  <c r="AI191" i="9" s="1"/>
  <c r="AI224" i="9" s="1"/>
  <c r="AI882" i="9" s="1"/>
  <c r="AI526" i="9"/>
  <c r="AI527" i="9" s="1"/>
  <c r="AI537" i="9" s="1"/>
  <c r="AI534" i="9"/>
  <c r="AI535" i="9" s="1"/>
  <c r="AI539" i="9" s="1"/>
  <c r="AI530" i="9"/>
  <c r="AI531" i="9" s="1"/>
  <c r="AI538" i="9" s="1"/>
  <c r="AS177" i="6"/>
  <c r="AL838" i="9"/>
  <c r="AL787" i="9"/>
  <c r="AL400" i="9"/>
  <c r="AL401" i="9" s="1"/>
  <c r="AL841" i="9" s="1"/>
  <c r="AL403" i="9"/>
  <c r="AM373" i="9"/>
  <c r="AM376" i="9" s="1"/>
  <c r="AM393" i="9" s="1"/>
  <c r="AM395" i="9" s="1"/>
  <c r="AB397" i="6"/>
  <c r="AB399" i="6" s="1"/>
  <c r="AJ605" i="9"/>
  <c r="AJ607" i="9" s="1"/>
  <c r="AJ608" i="9" s="1"/>
  <c r="AJ612" i="9" s="1"/>
  <c r="AJ145" i="9"/>
  <c r="AJ147" i="9" s="1"/>
  <c r="AJ781" i="9" s="1"/>
  <c r="AO350" i="9"/>
  <c r="AO1002" i="7" s="1"/>
  <c r="AB508" i="6"/>
  <c r="AB509" i="6" s="1"/>
  <c r="AB491" i="6"/>
  <c r="AA294" i="6"/>
  <c r="AA293" i="6"/>
  <c r="AA287" i="6"/>
  <c r="AA288" i="6" s="1"/>
  <c r="AA272" i="6"/>
  <c r="AA273" i="6" s="1"/>
  <c r="AJ624" i="9"/>
  <c r="AJ626" i="9" s="1"/>
  <c r="AJ627" i="9" s="1"/>
  <c r="AJ635" i="9" s="1"/>
  <c r="AJ637" i="9" s="1"/>
  <c r="AJ640" i="9" s="1"/>
  <c r="AK620" i="9"/>
  <c r="AK623" i="9" s="1"/>
  <c r="AO349" i="9"/>
  <c r="AO912" i="7" s="1"/>
  <c r="AO352" i="9"/>
  <c r="AO1172" i="7" s="1"/>
  <c r="AK97" i="9"/>
  <c r="AK99" i="9" s="1"/>
  <c r="AK140" i="9" s="1"/>
  <c r="AK143" i="9" s="1"/>
  <c r="AK952" i="9" s="1"/>
  <c r="AK600" i="9"/>
  <c r="AK601" i="9" s="1"/>
  <c r="AK604" i="9" s="1"/>
  <c r="AK799" i="9"/>
  <c r="AK906" i="9"/>
  <c r="AH766" i="9"/>
  <c r="AH891" i="9"/>
  <c r="AG298" i="9"/>
  <c r="AG784" i="9" s="1"/>
  <c r="AH802" i="9"/>
  <c r="AH927" i="9"/>
  <c r="AQ358" i="9"/>
  <c r="AQ778" i="9"/>
  <c r="AM137" i="9"/>
  <c r="AM141" i="9" s="1"/>
  <c r="AM464" i="9"/>
  <c r="AM472" i="9"/>
  <c r="AM492" i="9" s="1"/>
  <c r="AM505" i="9" s="1"/>
  <c r="AM471" i="9"/>
  <c r="AM465" i="9"/>
  <c r="AL618" i="9"/>
  <c r="AL599" i="9"/>
  <c r="AL54" i="9"/>
  <c r="AL55" i="9" s="1"/>
  <c r="AL97" i="9" s="1"/>
  <c r="AL99" i="9" s="1"/>
  <c r="AL140" i="9" s="1"/>
  <c r="AL143" i="9" s="1"/>
  <c r="AM46" i="9"/>
  <c r="AM48" i="9" s="1"/>
  <c r="AM51" i="9" s="1"/>
  <c r="AA309" i="6"/>
  <c r="AA310" i="6" s="1"/>
  <c r="AA320" i="6"/>
  <c r="AA321" i="6" s="1"/>
  <c r="AB232" i="6"/>
  <c r="AA327" i="6"/>
  <c r="Z613" i="9"/>
  <c r="Z614" i="9" s="1"/>
  <c r="Z641" i="9" s="1"/>
  <c r="Z642" i="9" s="1"/>
  <c r="AA405" i="6"/>
  <c r="AB429" i="6"/>
  <c r="AB431" i="6" s="1"/>
  <c r="AB430" i="6" s="1"/>
  <c r="AB1543" i="7"/>
  <c r="AA332" i="6"/>
  <c r="AA333" i="6" s="1"/>
  <c r="AB415" i="6"/>
  <c r="AB416" i="6" s="1"/>
  <c r="AB442" i="6"/>
  <c r="AC230" i="6"/>
  <c r="AC231" i="6" s="1"/>
  <c r="AB234" i="6"/>
  <c r="AA376" i="6"/>
  <c r="AB338" i="6"/>
  <c r="AB362" i="6" s="1"/>
  <c r="AB760" i="9"/>
  <c r="AA278" i="6"/>
  <c r="AA385" i="6" s="1"/>
  <c r="AB412" i="6"/>
  <c r="AB413" i="6" s="1"/>
  <c r="AB252" i="6"/>
  <c r="AB329" i="6"/>
  <c r="AB237" i="6"/>
  <c r="AB235" i="6"/>
  <c r="AB247" i="6"/>
  <c r="AB233" i="6"/>
  <c r="AO181" i="6"/>
  <c r="AT183" i="6"/>
  <c r="AT184" i="6" s="1"/>
  <c r="AA364" i="6"/>
  <c r="AU214" i="6"/>
  <c r="AA366" i="6"/>
  <c r="AN1517" i="7"/>
  <c r="AA281" i="6"/>
  <c r="AA282" i="6" s="1"/>
  <c r="AA353" i="6"/>
  <c r="AA354" i="6" s="1"/>
  <c r="AV213" i="6"/>
  <c r="AV212" i="6"/>
  <c r="AP130" i="6"/>
  <c r="AA344" i="6"/>
  <c r="AS132" i="6"/>
  <c r="AU36" i="75"/>
  <c r="AU80" i="75"/>
  <c r="AU14" i="75"/>
  <c r="AT132" i="6"/>
  <c r="AP180" i="6"/>
  <c r="AP178" i="6"/>
  <c r="AR202" i="6"/>
  <c r="AR203" i="6"/>
  <c r="AS208" i="6"/>
  <c r="AS201" i="6"/>
  <c r="AS203" i="6" s="1"/>
  <c r="AT201" i="6"/>
  <c r="AS198" i="6"/>
  <c r="AS194" i="6"/>
  <c r="AT207" i="6"/>
  <c r="AS195" i="6"/>
  <c r="AS196" i="6"/>
  <c r="AT191" i="6"/>
  <c r="AU186" i="6"/>
  <c r="AU191" i="6" s="1"/>
  <c r="AP174" i="6"/>
  <c r="AP173" i="6"/>
  <c r="AU169" i="6"/>
  <c r="AU170" i="6" s="1"/>
  <c r="AQ176" i="6"/>
  <c r="AS179" i="6"/>
  <c r="AE1602" i="7"/>
  <c r="AK716" i="9"/>
  <c r="AK719" i="9" s="1"/>
  <c r="AK722" i="9" s="1"/>
  <c r="AU165" i="6"/>
  <c r="AQ171" i="6"/>
  <c r="AQ172" i="6" s="1"/>
  <c r="AQ146" i="6"/>
  <c r="AS320" i="9"/>
  <c r="AR144" i="6"/>
  <c r="AR150" i="6"/>
  <c r="AQ152" i="6"/>
  <c r="AQ151" i="6"/>
  <c r="AQ140" i="6"/>
  <c r="AQ139" i="6"/>
  <c r="AR128" i="6"/>
  <c r="AR138" i="6"/>
  <c r="AF586" i="9"/>
  <c r="AR325" i="9"/>
  <c r="AV91" i="6"/>
  <c r="AU120" i="6"/>
  <c r="AU121" i="6" s="1"/>
  <c r="Z385" i="6"/>
  <c r="Z387" i="6" s="1"/>
  <c r="AT62" i="6"/>
  <c r="AQ579" i="9"/>
  <c r="AR482" i="9"/>
  <c r="AN878" i="9"/>
  <c r="AN399" i="9"/>
  <c r="AH1766" i="7"/>
  <c r="AT61" i="6"/>
  <c r="AR6" i="9"/>
  <c r="AN475" i="9"/>
  <c r="AT314" i="9"/>
  <c r="AT315" i="9" s="1"/>
  <c r="AT775" i="9" s="1"/>
  <c r="AR566" i="9"/>
  <c r="AR567" i="9" s="1"/>
  <c r="AR587" i="9" s="1"/>
  <c r="AR232" i="9"/>
  <c r="AR234" i="9" s="1"/>
  <c r="AT636" i="9"/>
  <c r="AS321" i="9"/>
  <c r="AS324" i="9" s="1"/>
  <c r="AP876" i="9"/>
  <c r="AS684" i="9"/>
  <c r="AO459" i="6"/>
  <c r="AF1442" i="7"/>
  <c r="AK511" i="9"/>
  <c r="AK897" i="9" s="1"/>
  <c r="AS452" i="9"/>
  <c r="AS245" i="7" s="1"/>
  <c r="AL484" i="9"/>
  <c r="AL497" i="9" s="1"/>
  <c r="AL844" i="9" s="1"/>
  <c r="AS451" i="9"/>
  <c r="AS244" i="7" s="1"/>
  <c r="AN95" i="9"/>
  <c r="AO581" i="7"/>
  <c r="AP334" i="9"/>
  <c r="AP335" i="9" s="1"/>
  <c r="AP341" i="9" s="1"/>
  <c r="AP342" i="9" s="1"/>
  <c r="AP351" i="9" s="1"/>
  <c r="AP1089" i="7" s="1"/>
  <c r="AP35" i="7"/>
  <c r="AQ333" i="9"/>
  <c r="AE1463" i="7"/>
  <c r="AQ329" i="9"/>
  <c r="AQ330" i="9" s="1"/>
  <c r="AQ35" i="7" s="1"/>
  <c r="AE667" i="7"/>
  <c r="AF736" i="9"/>
  <c r="AS311" i="9"/>
  <c r="AS323" i="9" s="1"/>
  <c r="AB1689" i="7"/>
  <c r="AC665" i="7"/>
  <c r="AC668" i="7" s="1"/>
  <c r="AF657" i="7"/>
  <c r="AD1463" i="7"/>
  <c r="AD672" i="7"/>
  <c r="AD667" i="7"/>
  <c r="AP576" i="7"/>
  <c r="AP578" i="7" s="1"/>
  <c r="AP600" i="7" s="1"/>
  <c r="AP278" i="9"/>
  <c r="AQ244" i="9"/>
  <c r="AQ246" i="9" s="1"/>
  <c r="AQ278" i="9" s="1"/>
  <c r="AQ280" i="9" s="1"/>
  <c r="AQ817" i="9" s="1"/>
  <c r="AO602" i="7"/>
  <c r="AO1695" i="7" s="1"/>
  <c r="Z279" i="6"/>
  <c r="AM552" i="9"/>
  <c r="AS52" i="6"/>
  <c r="AS67" i="6"/>
  <c r="AG1566" i="7"/>
  <c r="AH445" i="7"/>
  <c r="AH447" i="7" s="1"/>
  <c r="AH470" i="7" s="1"/>
  <c r="AH471" i="7" s="1"/>
  <c r="Y336" i="6"/>
  <c r="AQ454" i="6"/>
  <c r="AQ456" i="6" s="1"/>
  <c r="AQ457" i="6" s="1"/>
  <c r="AR452" i="6"/>
  <c r="AR462" i="6" s="1"/>
  <c r="AG1413" i="7"/>
  <c r="AG1414" i="7" s="1"/>
  <c r="AG1599" i="7" s="1"/>
  <c r="AG1393" i="7"/>
  <c r="AG1394" i="7" s="1"/>
  <c r="AG1396" i="7" s="1"/>
  <c r="AG1441" i="7" s="1"/>
  <c r="AG642" i="7"/>
  <c r="AN220" i="9"/>
  <c r="AN214" i="9"/>
  <c r="AP197" i="9"/>
  <c r="AP209" i="9" s="1"/>
  <c r="AP211" i="9" s="1"/>
  <c r="AO209" i="9"/>
  <c r="AO211" i="9" s="1"/>
  <c r="AB487" i="6"/>
  <c r="AT42" i="6"/>
  <c r="AA386" i="6"/>
  <c r="AN69" i="6"/>
  <c r="AM476" i="9"/>
  <c r="AO68" i="6"/>
  <c r="AO85" i="6"/>
  <c r="AO86" i="6" s="1"/>
  <c r="AT84" i="6"/>
  <c r="AT133" i="6" s="1"/>
  <c r="AT319" i="9"/>
  <c r="AT106" i="6"/>
  <c r="AS692" i="9"/>
  <c r="Z380" i="6"/>
  <c r="Z334" i="6"/>
  <c r="Z335" i="6" s="1"/>
  <c r="AI408" i="7"/>
  <c r="AI416" i="7" s="1"/>
  <c r="AI417" i="7" s="1"/>
  <c r="AI443" i="7" s="1"/>
  <c r="AS64" i="6"/>
  <c r="AS65" i="6" s="1"/>
  <c r="AQ590" i="7"/>
  <c r="AQ592" i="7" s="1"/>
  <c r="AQ595" i="7" s="1"/>
  <c r="AU47" i="6"/>
  <c r="AU29" i="6"/>
  <c r="AU159" i="75" s="1"/>
  <c r="AQ576" i="7"/>
  <c r="AQ578" i="7" s="1"/>
  <c r="AQ581" i="7" s="1"/>
  <c r="AS200" i="7"/>
  <c r="AQ273" i="9"/>
  <c r="AR6" i="7"/>
  <c r="AT71" i="6"/>
  <c r="AS718" i="9"/>
  <c r="AS655" i="9"/>
  <c r="AS665" i="9"/>
  <c r="AS245" i="9"/>
  <c r="AS388" i="9"/>
  <c r="AR481" i="9"/>
  <c r="AS710" i="9"/>
  <c r="AS107" i="6"/>
  <c r="AS108" i="6" s="1"/>
  <c r="AS210" i="9"/>
  <c r="AS171" i="9"/>
  <c r="AS480" i="9"/>
  <c r="AS735" i="9"/>
  <c r="AS93" i="9"/>
  <c r="AS146" i="9" s="1"/>
  <c r="AS374" i="9"/>
  <c r="AS49" i="9"/>
  <c r="AS50" i="9" s="1"/>
  <c r="AS269" i="9"/>
  <c r="AN170" i="9"/>
  <c r="AN172" i="9" s="1"/>
  <c r="AO156" i="9"/>
  <c r="AM219" i="9"/>
  <c r="AM221" i="9" s="1"/>
  <c r="AM814" i="9" s="1"/>
  <c r="AM175" i="9"/>
  <c r="AR258" i="9"/>
  <c r="AR195" i="9"/>
  <c r="AR154" i="9"/>
  <c r="AT743" i="7"/>
  <c r="AL491" i="9"/>
  <c r="AL504" i="9" s="1"/>
  <c r="AL518" i="9" s="1"/>
  <c r="AL903" i="9" s="1"/>
  <c r="AT777" i="7"/>
  <c r="AT778" i="7" s="1"/>
  <c r="AT781" i="7" s="1"/>
  <c r="AT793" i="7"/>
  <c r="AT765" i="7"/>
  <c r="AT964" i="7"/>
  <c r="AT1476" i="7"/>
  <c r="AT873" i="7"/>
  <c r="AT1286" i="7"/>
  <c r="AT1225" i="7"/>
  <c r="AT1133" i="7"/>
  <c r="AT1138" i="7"/>
  <c r="AT1398" i="7"/>
  <c r="AT1086" i="7"/>
  <c r="AT847" i="7"/>
  <c r="AT1018" i="7"/>
  <c r="AT1507" i="7"/>
  <c r="AT1220" i="7"/>
  <c r="AT880" i="7"/>
  <c r="AT320" i="7"/>
  <c r="AT1491" i="7"/>
  <c r="AT340" i="9"/>
  <c r="AT1105" i="7"/>
  <c r="AT1107" i="7" s="1"/>
  <c r="AT1111" i="7" s="1"/>
  <c r="AT831" i="7"/>
  <c r="AT1416" i="7"/>
  <c r="AT1169" i="7"/>
  <c r="AT959" i="7"/>
  <c r="AT1332" i="7"/>
  <c r="AT1427" i="7"/>
  <c r="AT1458" i="7"/>
  <c r="AT1532" i="7"/>
  <c r="AT309" i="9"/>
  <c r="AU77" i="6"/>
  <c r="AU787" i="7" s="1"/>
  <c r="AY467" i="6"/>
  <c r="AU55" i="6"/>
  <c r="AX26" i="6"/>
  <c r="AU41" i="6"/>
  <c r="AW441" i="6"/>
  <c r="AW428" i="6"/>
  <c r="AX229" i="6"/>
  <c r="AP381" i="7"/>
  <c r="AP382" i="7" s="1"/>
  <c r="AP388" i="7" s="1"/>
  <c r="AP389" i="7" s="1"/>
  <c r="AP392" i="7" s="1"/>
  <c r="AP394" i="7" s="1"/>
  <c r="AP397" i="7" s="1"/>
  <c r="AP398" i="7" s="1"/>
  <c r="AP402" i="7" s="1"/>
  <c r="AP403" i="7" s="1"/>
  <c r="AP406" i="7" s="1"/>
  <c r="AQ376" i="7"/>
  <c r="AQ378" i="7" s="1"/>
  <c r="AG646" i="7"/>
  <c r="AG655" i="7"/>
  <c r="AG1440" i="7"/>
  <c r="AH650" i="7"/>
  <c r="AH652" i="7" s="1"/>
  <c r="AH645" i="7"/>
  <c r="AI607" i="7"/>
  <c r="AH582" i="9"/>
  <c r="AG584" i="9"/>
  <c r="AK622" i="9"/>
  <c r="AK603" i="9"/>
  <c r="AO73" i="6"/>
  <c r="AP72" i="6"/>
  <c r="AP714" i="9" s="1"/>
  <c r="AP1404" i="7"/>
  <c r="AC746" i="9"/>
  <c r="AC742" i="9"/>
  <c r="AN550" i="9"/>
  <c r="AN551" i="9" s="1"/>
  <c r="AN463" i="9"/>
  <c r="AN372" i="9"/>
  <c r="AN136" i="9"/>
  <c r="AN45" i="9"/>
  <c r="AL517" i="9"/>
  <c r="AL909" i="9" s="1"/>
  <c r="AI1763" i="7"/>
  <c r="AI639" i="7"/>
  <c r="AE740" i="9"/>
  <c r="AM476" i="7"/>
  <c r="AM557" i="7"/>
  <c r="AM558" i="7" s="1"/>
  <c r="AL477" i="7"/>
  <c r="AL478" i="7" s="1"/>
  <c r="AL562" i="7"/>
  <c r="AL563" i="7" s="1"/>
  <c r="AH295" i="9"/>
  <c r="AK571" i="9"/>
  <c r="AI1760" i="7"/>
  <c r="AI638" i="7"/>
  <c r="AH640" i="7"/>
  <c r="AH1393" i="7" s="1"/>
  <c r="AH1394" i="7" s="1"/>
  <c r="AH1396" i="7" s="1"/>
  <c r="AH1441" i="7" s="1"/>
  <c r="AK1772" i="7"/>
  <c r="AK570" i="7"/>
  <c r="AK572" i="7" s="1"/>
  <c r="AK702" i="9"/>
  <c r="AK297" i="9"/>
  <c r="AK888" i="9" s="1"/>
  <c r="AM473" i="9"/>
  <c r="AM493" i="9" s="1"/>
  <c r="AM506" i="9" s="1"/>
  <c r="AM520" i="9" s="1"/>
  <c r="AM470" i="9"/>
  <c r="AM490" i="9" s="1"/>
  <c r="AM503" i="9" s="1"/>
  <c r="AM850" i="9" s="1"/>
  <c r="AM485" i="9"/>
  <c r="AM498" i="9" s="1"/>
  <c r="AM847" i="9" s="1"/>
  <c r="AM467" i="9"/>
  <c r="AM487" i="9" s="1"/>
  <c r="AM500" i="9" s="1"/>
  <c r="AM514" i="9" s="1"/>
  <c r="AM469" i="9"/>
  <c r="AM489" i="9" s="1"/>
  <c r="AM502" i="9" s="1"/>
  <c r="AM516" i="9" s="1"/>
  <c r="AM466" i="9"/>
  <c r="AM486" i="9" s="1"/>
  <c r="AM499" i="9" s="1"/>
  <c r="AM513" i="9" s="1"/>
  <c r="AM468" i="9"/>
  <c r="AM488" i="9" s="1"/>
  <c r="AM501" i="9" s="1"/>
  <c r="AM515" i="9" s="1"/>
  <c r="AH558" i="9"/>
  <c r="AN567" i="7"/>
  <c r="AN568" i="7" s="1"/>
  <c r="AN571" i="7" s="1"/>
  <c r="AN547" i="7"/>
  <c r="AN548" i="7" s="1"/>
  <c r="AN551" i="7" s="1"/>
  <c r="AN554" i="7" s="1"/>
  <c r="AN496" i="6"/>
  <c r="AO53" i="6"/>
  <c r="AN938" i="9"/>
  <c r="AN1758" i="7"/>
  <c r="AO534" i="7"/>
  <c r="AO535" i="7" s="1"/>
  <c r="AP529" i="7"/>
  <c r="AP531" i="7" s="1"/>
  <c r="AT328" i="9"/>
  <c r="AT1378" i="7"/>
  <c r="AT60" i="6"/>
  <c r="AT929" i="7"/>
  <c r="AT909" i="7"/>
  <c r="AL512" i="9"/>
  <c r="AL900" i="9" s="1"/>
  <c r="AJ717" i="9"/>
  <c r="AJ726" i="9" s="1"/>
  <c r="AH946" i="9"/>
  <c r="AH583" i="9"/>
  <c r="AH296" i="9"/>
  <c r="AT1497" i="7"/>
  <c r="AT999" i="7"/>
  <c r="AT1304" i="7"/>
  <c r="AO51" i="6"/>
  <c r="AO386" i="9"/>
  <c r="AO387" i="9" s="1"/>
  <c r="AO390" i="9" s="1"/>
  <c r="AO394" i="9" s="1"/>
  <c r="AO89" i="9"/>
  <c r="AO90" i="9" s="1"/>
  <c r="AO94" i="9" s="1"/>
  <c r="AT1051" i="7"/>
  <c r="AT1337" i="7"/>
  <c r="AT1046" i="7"/>
  <c r="AT1486" i="7"/>
  <c r="AT1190" i="7"/>
  <c r="AJ580" i="7"/>
  <c r="AJ582" i="7" s="1"/>
  <c r="AJ585" i="7" s="1"/>
  <c r="AJ586" i="7" s="1"/>
  <c r="AJ605" i="7" s="1"/>
  <c r="AJ407" i="7"/>
  <c r="AJ1769" i="7"/>
  <c r="AJ1605" i="7"/>
  <c r="AJ627" i="7"/>
  <c r="AJ629" i="7" s="1"/>
  <c r="AJ614" i="7"/>
  <c r="AJ616" i="7" s="1"/>
  <c r="AJ619" i="7" s="1"/>
  <c r="AJ620" i="7" s="1"/>
  <c r="AJ594" i="7"/>
  <c r="AJ596" i="7" s="1"/>
  <c r="AJ606" i="7" s="1"/>
  <c r="AP458" i="6"/>
  <c r="AO877" i="9"/>
  <c r="AL290" i="9"/>
  <c r="AL291" i="9" s="1"/>
  <c r="AL769" i="9" s="1"/>
  <c r="AL519" i="9"/>
  <c r="AG736" i="9"/>
  <c r="AQ49" i="6"/>
  <c r="AP706" i="9"/>
  <c r="AP50" i="6"/>
  <c r="AT525" i="7"/>
  <c r="AT530" i="7" s="1"/>
  <c r="AP595" i="7"/>
  <c r="AP601" i="7"/>
  <c r="AC485" i="6"/>
  <c r="AB488" i="6"/>
  <c r="AB494" i="6"/>
  <c r="AB493" i="6"/>
  <c r="AB505" i="6"/>
  <c r="AB489" i="6"/>
  <c r="AS1386" i="7"/>
  <c r="AR1389" i="7"/>
  <c r="AR1390" i="7" s="1"/>
  <c r="AS57" i="6"/>
  <c r="AR58" i="6"/>
  <c r="AQ1402" i="7"/>
  <c r="AQ1403" i="7" s="1"/>
  <c r="AQ1433" i="7"/>
  <c r="AQ1423" i="7"/>
  <c r="AR1151" i="7"/>
  <c r="AR216" i="7"/>
  <c r="AR171" i="7"/>
  <c r="AT372" i="7"/>
  <c r="AT377" i="7" s="1"/>
  <c r="AP273" i="9"/>
  <c r="AP279" i="9"/>
  <c r="AS696" i="7"/>
  <c r="AS697" i="7" s="1"/>
  <c r="AS34" i="7"/>
  <c r="AS1614" i="7"/>
  <c r="AS731" i="7"/>
  <c r="AT233" i="9"/>
  <c r="AT196" i="9"/>
  <c r="AT259" i="9"/>
  <c r="AT155" i="9"/>
  <c r="AT713" i="9"/>
  <c r="AT705" i="9"/>
  <c r="AT5" i="9"/>
  <c r="AT5" i="7"/>
  <c r="AT355" i="9"/>
  <c r="AT357" i="9" s="1"/>
  <c r="AT1385" i="7" s="1"/>
  <c r="AT304" i="9"/>
  <c r="AT305" i="9" s="1"/>
  <c r="AT310" i="9" s="1"/>
  <c r="AT1388" i="7"/>
  <c r="AT1100" i="7"/>
  <c r="AT1101" i="7" s="1"/>
  <c r="AT1013" i="7"/>
  <c r="AT1014" i="7" s="1"/>
  <c r="AT1184" i="7"/>
  <c r="AT1185" i="7" s="1"/>
  <c r="AT924" i="7"/>
  <c r="AT925" i="7" s="1"/>
  <c r="AT1299" i="7"/>
  <c r="AT1300" i="7" s="1"/>
  <c r="AT430" i="9"/>
  <c r="AT455" i="9" s="1"/>
  <c r="AT248" i="7" s="1"/>
  <c r="AT429" i="9"/>
  <c r="AT454" i="9" s="1"/>
  <c r="AT247" i="7" s="1"/>
  <c r="AT426" i="9"/>
  <c r="AT179" i="9"/>
  <c r="AT182" i="9" s="1"/>
  <c r="AT183" i="9" s="1"/>
  <c r="AT186" i="9" s="1"/>
  <c r="AT187" i="9" s="1"/>
  <c r="AT428" i="9"/>
  <c r="AT453" i="9" s="1"/>
  <c r="AT246" i="7" s="1"/>
  <c r="AT435" i="9"/>
  <c r="AT460" i="9" s="1"/>
  <c r="AT253" i="7" s="1"/>
  <c r="AT431" i="9"/>
  <c r="AT456" i="9" s="1"/>
  <c r="AT249" i="7" s="1"/>
  <c r="AT433" i="9"/>
  <c r="AT458" i="9" s="1"/>
  <c r="AT251" i="7" s="1"/>
  <c r="AT432" i="9"/>
  <c r="AT457" i="9" s="1"/>
  <c r="AT250" i="7" s="1"/>
  <c r="AT427" i="9"/>
  <c r="AT434" i="9"/>
  <c r="AT459" i="9" s="1"/>
  <c r="AT252" i="7" s="1"/>
  <c r="AT546" i="9"/>
  <c r="AT548" i="9" s="1"/>
  <c r="AT366" i="9"/>
  <c r="AT369" i="9" s="1"/>
  <c r="AT380" i="9"/>
  <c r="AT383" i="9" s="1"/>
  <c r="AT565" i="7"/>
  <c r="AT552" i="7"/>
  <c r="AT393" i="7"/>
  <c r="AT56" i="6"/>
  <c r="AT43" i="6"/>
  <c r="AT48" i="6"/>
  <c r="AT453" i="6"/>
  <c r="AT455" i="6" s="1"/>
  <c r="AU427" i="7"/>
  <c r="AU428" i="7" s="1"/>
  <c r="AU444" i="7" s="1"/>
  <c r="AU466" i="7"/>
  <c r="AU467" i="7" s="1"/>
  <c r="AU437" i="7"/>
  <c r="AU438" i="7" s="1"/>
  <c r="AT306" i="7"/>
  <c r="AT749" i="7"/>
  <c r="AT885" i="7"/>
  <c r="AT915" i="7"/>
  <c r="AT1291" i="7"/>
  <c r="AT1175" i="7"/>
  <c r="AT1092" i="7"/>
  <c r="AT299" i="7"/>
  <c r="AT300" i="7" s="1"/>
  <c r="AT1005" i="7"/>
  <c r="AU624" i="7"/>
  <c r="AU625" i="7" s="1"/>
  <c r="AU566" i="7"/>
  <c r="AU656" i="7"/>
  <c r="AU542" i="7"/>
  <c r="AU543" i="7" s="1"/>
  <c r="AU553" i="7" s="1"/>
  <c r="AU528" i="7"/>
  <c r="AU285" i="7"/>
  <c r="AU591" i="7"/>
  <c r="AU266" i="7"/>
  <c r="AU105" i="6"/>
  <c r="AU611" i="7"/>
  <c r="AU612" i="7" s="1"/>
  <c r="AU685" i="7"/>
  <c r="AU687" i="7" s="1"/>
  <c r="AU546" i="7"/>
  <c r="AU661" i="7"/>
  <c r="AU577" i="7"/>
  <c r="AU651" i="7"/>
  <c r="AU321" i="7"/>
  <c r="AU1035" i="7"/>
  <c r="AU1036" i="7" s="1"/>
  <c r="AU1030" i="7"/>
  <c r="AU1031" i="7" s="1"/>
  <c r="AU1528" i="7"/>
  <c r="AU1202" i="7"/>
  <c r="AU1203" i="7" s="1"/>
  <c r="AU1122" i="7"/>
  <c r="AU1123" i="7" s="1"/>
  <c r="AU1321" i="7"/>
  <c r="AU1322" i="7" s="1"/>
  <c r="AU1316" i="7"/>
  <c r="AU1317" i="7" s="1"/>
  <c r="AU1117" i="7"/>
  <c r="AU1118" i="7" s="1"/>
  <c r="AU760" i="7"/>
  <c r="AU411" i="7"/>
  <c r="AU412" i="7" s="1"/>
  <c r="AU415" i="7" s="1"/>
  <c r="AU375" i="7"/>
  <c r="AU387" i="7"/>
  <c r="AU510" i="7"/>
  <c r="AU523" i="7" s="1"/>
  <c r="AU357" i="7"/>
  <c r="AU370" i="7" s="1"/>
  <c r="AU496" i="7"/>
  <c r="AU521" i="7" s="1"/>
  <c r="AU343" i="7"/>
  <c r="AU368" i="7" s="1"/>
  <c r="AU364" i="7"/>
  <c r="AU371" i="7" s="1"/>
  <c r="AU503" i="7"/>
  <c r="AU522" i="7" s="1"/>
  <c r="AU489" i="7"/>
  <c r="AU520" i="7" s="1"/>
  <c r="AU336" i="7"/>
  <c r="AU367" i="7" s="1"/>
  <c r="AU517" i="7"/>
  <c r="AU524" i="7" s="1"/>
  <c r="AU350" i="7"/>
  <c r="AU369" i="7" s="1"/>
  <c r="AV33" i="6"/>
  <c r="AV32" i="6"/>
  <c r="AV28" i="6"/>
  <c r="AW27" i="6"/>
  <c r="AV2" i="7"/>
  <c r="AV2" i="9"/>
  <c r="AV102" i="6"/>
  <c r="AV101" i="6"/>
  <c r="AV59" i="6"/>
  <c r="AV97" i="6"/>
  <c r="AV541" i="7" s="1"/>
  <c r="AV39" i="6"/>
  <c r="AV98" i="6"/>
  <c r="AV641" i="7" s="1"/>
  <c r="AU40" i="6"/>
  <c r="AV45" i="6"/>
  <c r="AV63" i="6"/>
  <c r="AU495" i="6"/>
  <c r="AU37" i="6"/>
  <c r="AU451" i="6"/>
  <c r="AU30" i="6"/>
  <c r="AU3" i="7"/>
  <c r="AU3" i="9"/>
  <c r="AU380" i="9" s="1"/>
  <c r="AU383" i="9" s="1"/>
  <c r="AU158" i="75"/>
  <c r="AU58" i="75"/>
  <c r="AU102" i="75"/>
  <c r="AU127" i="75"/>
  <c r="AU149" i="75"/>
  <c r="AU111" i="6"/>
  <c r="AU125" i="6"/>
  <c r="AU115" i="6"/>
  <c r="AU114" i="6"/>
  <c r="AU31" i="6"/>
  <c r="AU82" i="6"/>
  <c r="AU117" i="6"/>
  <c r="AU118" i="6" s="1"/>
  <c r="AU46" i="6"/>
  <c r="AU94" i="6"/>
  <c r="AU54" i="6"/>
  <c r="AU78" i="6"/>
  <c r="AU754" i="7" s="1"/>
  <c r="AU155" i="6"/>
  <c r="AU156" i="6" s="1"/>
  <c r="AT209" i="7"/>
  <c r="AT187" i="7"/>
  <c r="AT1239" i="7"/>
  <c r="AT206" i="7"/>
  <c r="AT180" i="7"/>
  <c r="AT168" i="7"/>
  <c r="AT202" i="7"/>
  <c r="AT169" i="7"/>
  <c r="AT203" i="7"/>
  <c r="AT174" i="7"/>
  <c r="AT204" i="7"/>
  <c r="AT208" i="7"/>
  <c r="AT186" i="7"/>
  <c r="AT175" i="7"/>
  <c r="AT205" i="7"/>
  <c r="AT615" i="7"/>
  <c r="AT633" i="7"/>
  <c r="AT691" i="7"/>
  <c r="AT692" i="7" s="1"/>
  <c r="AT695" i="7"/>
  <c r="AT634" i="7"/>
  <c r="AT628" i="7"/>
  <c r="AS1587" i="7"/>
  <c r="AS15" i="7"/>
  <c r="AT1563" i="7"/>
  <c r="AT469" i="7"/>
  <c r="AT1560" i="7"/>
  <c r="AT446" i="7"/>
  <c r="AS948" i="7"/>
  <c r="AS799" i="7"/>
  <c r="AS771" i="7"/>
  <c r="AS1522" i="7"/>
  <c r="AS1537" i="7"/>
  <c r="AS971" i="7"/>
  <c r="AS1209" i="7"/>
  <c r="AS936" i="7"/>
  <c r="AS1145" i="7"/>
  <c r="AS1344" i="7"/>
  <c r="AS1112" i="7"/>
  <c r="AS1113" i="7" s="1"/>
  <c r="AS1197" i="7"/>
  <c r="AS1311" i="7"/>
  <c r="AS1058" i="7"/>
  <c r="AS1232" i="7"/>
  <c r="AS1025" i="7"/>
  <c r="AS389" i="9"/>
  <c r="AS243" i="7"/>
  <c r="AS375" i="9"/>
  <c r="AS242" i="7"/>
  <c r="AS392" i="9"/>
  <c r="AS189" i="9"/>
  <c r="AS252" i="9"/>
  <c r="AS618" i="7"/>
  <c r="AS599" i="7"/>
  <c r="AS267" i="7"/>
  <c r="AS632" i="7"/>
  <c r="AS635" i="7" s="1"/>
  <c r="AS1692" i="7" s="1"/>
  <c r="AS496" i="9"/>
  <c r="AS584" i="7"/>
  <c r="AS182" i="7"/>
  <c r="AS1349" i="7"/>
  <c r="AS199" i="7"/>
  <c r="AS976" i="7"/>
  <c r="AS158" i="7"/>
  <c r="AS195" i="7"/>
  <c r="AS1237" i="7"/>
  <c r="AS176" i="7"/>
  <c r="AS198" i="7"/>
  <c r="AS164" i="7"/>
  <c r="AS1063" i="7"/>
  <c r="AS196" i="7"/>
  <c r="AS1150" i="7"/>
  <c r="AS197" i="7"/>
  <c r="AS170" i="7"/>
  <c r="AV469" i="6"/>
  <c r="AV470" i="6" s="1"/>
  <c r="AW468" i="6"/>
  <c r="AB425" i="6"/>
  <c r="AB435" i="6"/>
  <c r="AQ438" i="6"/>
  <c r="AS436" i="6"/>
  <c r="AR437" i="6"/>
  <c r="AB476" i="6"/>
  <c r="AC734" i="7"/>
  <c r="AC735" i="7" s="1"/>
  <c r="AC843" i="7"/>
  <c r="AC711" i="7"/>
  <c r="AC712" i="7" s="1"/>
  <c r="AD710" i="7" s="1"/>
  <c r="AC28" i="7"/>
  <c r="AU219" i="6" l="1"/>
  <c r="AI924" i="9"/>
  <c r="AI796" i="9"/>
  <c r="AI733" i="9"/>
  <c r="AR162" i="6"/>
  <c r="AR135" i="6"/>
  <c r="AR129" i="6"/>
  <c r="AR131" i="6"/>
  <c r="AR161" i="6"/>
  <c r="AD739" i="9"/>
  <c r="AD741" i="9" s="1"/>
  <c r="AD823" i="9" s="1"/>
  <c r="AB820" i="9"/>
  <c r="AE739" i="9"/>
  <c r="AE741" i="9" s="1"/>
  <c r="AF666" i="7"/>
  <c r="AF660" i="7"/>
  <c r="AG772" i="9"/>
  <c r="AR146" i="6"/>
  <c r="AF1749" i="7"/>
  <c r="AH1746" i="7"/>
  <c r="AG647" i="7"/>
  <c r="AG1608" i="7" s="1"/>
  <c r="AT64" i="6"/>
  <c r="AT65" i="6" s="1"/>
  <c r="AJ521" i="9"/>
  <c r="AJ924" i="9" s="1"/>
  <c r="AO1707" i="7"/>
  <c r="AP1719" i="7"/>
  <c r="AO1713" i="7"/>
  <c r="AO1725" i="7"/>
  <c r="AK408" i="9"/>
  <c r="AK409" i="9" s="1"/>
  <c r="AK510" i="9" s="1"/>
  <c r="AK894" i="9" s="1"/>
  <c r="AR134" i="6"/>
  <c r="AL404" i="9"/>
  <c r="AL405" i="9" s="1"/>
  <c r="AL793" i="9" s="1"/>
  <c r="AL790" i="9"/>
  <c r="AV218" i="6"/>
  <c r="AV219" i="6" s="1"/>
  <c r="AQ163" i="6"/>
  <c r="AA279" i="6"/>
  <c r="AB398" i="6"/>
  <c r="AF701" i="9"/>
  <c r="AF703" i="9" s="1"/>
  <c r="AF708" i="9" s="1"/>
  <c r="AI940" i="9"/>
  <c r="AI943" i="9"/>
  <c r="AI226" i="9"/>
  <c r="AI540" i="9"/>
  <c r="AI802" i="9" s="1"/>
  <c r="AJ174" i="9"/>
  <c r="AJ176" i="9" s="1"/>
  <c r="AJ190" i="9" s="1"/>
  <c r="AJ191" i="9" s="1"/>
  <c r="AJ224" i="9" s="1"/>
  <c r="AJ882" i="9" s="1"/>
  <c r="AJ534" i="9"/>
  <c r="AJ535" i="9" s="1"/>
  <c r="AJ539" i="9" s="1"/>
  <c r="AJ949" i="9"/>
  <c r="AJ213" i="9"/>
  <c r="AJ215" i="9" s="1"/>
  <c r="AJ225" i="9" s="1"/>
  <c r="AJ885" i="9" s="1"/>
  <c r="AJ272" i="9"/>
  <c r="AJ274" i="9" s="1"/>
  <c r="AJ284" i="9" s="1"/>
  <c r="AJ526" i="9"/>
  <c r="AJ527" i="9" s="1"/>
  <c r="AJ537" i="9" s="1"/>
  <c r="AK145" i="9"/>
  <c r="AK147" i="9" s="1"/>
  <c r="AK781" i="9" s="1"/>
  <c r="AJ530" i="9"/>
  <c r="AJ531" i="9" s="1"/>
  <c r="AJ538" i="9" s="1"/>
  <c r="AJ248" i="9"/>
  <c r="AJ250" i="9" s="1"/>
  <c r="AJ253" i="9" s="1"/>
  <c r="AJ254" i="9" s="1"/>
  <c r="AJ283" i="9" s="1"/>
  <c r="AJ918" i="9"/>
  <c r="AM403" i="9"/>
  <c r="AM400" i="9"/>
  <c r="AM401" i="9" s="1"/>
  <c r="AM841" i="9" s="1"/>
  <c r="AM838" i="9"/>
  <c r="AM787" i="9"/>
  <c r="AN373" i="9"/>
  <c r="AN376" i="9" s="1"/>
  <c r="AN393" i="9" s="1"/>
  <c r="AN395" i="9" s="1"/>
  <c r="S240" i="6"/>
  <c r="AK624" i="9"/>
  <c r="AK626" i="9" s="1"/>
  <c r="AK627" i="9" s="1"/>
  <c r="AK635" i="9" s="1"/>
  <c r="AK637" i="9" s="1"/>
  <c r="AK640" i="9" s="1"/>
  <c r="AK605" i="9"/>
  <c r="AK607" i="9" s="1"/>
  <c r="AK608" i="9" s="1"/>
  <c r="AK612" i="9" s="1"/>
  <c r="AG701" i="9"/>
  <c r="AG703" i="9" s="1"/>
  <c r="AG708" i="9" s="1"/>
  <c r="AL600" i="9"/>
  <c r="AL601" i="9" s="1"/>
  <c r="AL604" i="9" s="1"/>
  <c r="AL619" i="9"/>
  <c r="AL620" i="9" s="1"/>
  <c r="AL623" i="9" s="1"/>
  <c r="Z835" i="9"/>
  <c r="AL799" i="9"/>
  <c r="AL906" i="9"/>
  <c r="AI766" i="9"/>
  <c r="AI891" i="9"/>
  <c r="AR329" i="9"/>
  <c r="AR330" i="9" s="1"/>
  <c r="AR732" i="7" s="1"/>
  <c r="AR778" i="9"/>
  <c r="AC921" i="9"/>
  <c r="AC820" i="9"/>
  <c r="AN485" i="9"/>
  <c r="AN498" i="9" s="1"/>
  <c r="AN847" i="9" s="1"/>
  <c r="AN472" i="9"/>
  <c r="AN492" i="9" s="1"/>
  <c r="AN505" i="9" s="1"/>
  <c r="AN471" i="9"/>
  <c r="AN464" i="9"/>
  <c r="AN465" i="9"/>
  <c r="AN137" i="9"/>
  <c r="AN141" i="9" s="1"/>
  <c r="AM618" i="9"/>
  <c r="AM599" i="9"/>
  <c r="AM54" i="9"/>
  <c r="AM55" i="9" s="1"/>
  <c r="AM600" i="9" s="1"/>
  <c r="AN46" i="9"/>
  <c r="AN48" i="9" s="1"/>
  <c r="AN51" i="9" s="1"/>
  <c r="AA406" i="6"/>
  <c r="AA355" i="6"/>
  <c r="AC268" i="6"/>
  <c r="AC238" i="6"/>
  <c r="AC392" i="6"/>
  <c r="AC393" i="6" s="1"/>
  <c r="AC391" i="6"/>
  <c r="AB363" i="6"/>
  <c r="AB371" i="6" s="1"/>
  <c r="AB361" i="6"/>
  <c r="AB343" i="6"/>
  <c r="AB344" i="6" s="1"/>
  <c r="AB345" i="6"/>
  <c r="AB364" i="6"/>
  <c r="AB319" i="6"/>
  <c r="AB264" i="6"/>
  <c r="AB261" i="6"/>
  <c r="AB265" i="6" s="1"/>
  <c r="AB248" i="6"/>
  <c r="AB271" i="6"/>
  <c r="AB255" i="6"/>
  <c r="AB286" i="6"/>
  <c r="AA256" i="6"/>
  <c r="AB308" i="6"/>
  <c r="AB297" i="6"/>
  <c r="AB250" i="6"/>
  <c r="AB239" i="6"/>
  <c r="AP181" i="6"/>
  <c r="AU183" i="6"/>
  <c r="AU184" i="6" s="1"/>
  <c r="AV214" i="6"/>
  <c r="AA283" i="6"/>
  <c r="AO1517" i="7"/>
  <c r="AW213" i="6"/>
  <c r="AW212" i="6"/>
  <c r="AA350" i="6"/>
  <c r="Z347" i="6"/>
  <c r="AA377" i="6"/>
  <c r="AA348" i="6"/>
  <c r="AA346" i="6"/>
  <c r="AB365" i="6"/>
  <c r="AQ130" i="6"/>
  <c r="AV36" i="75"/>
  <c r="AV80" i="75"/>
  <c r="AV14" i="75"/>
  <c r="AU193" i="6"/>
  <c r="AA387" i="6"/>
  <c r="AQ180" i="6"/>
  <c r="AQ178" i="6"/>
  <c r="AT203" i="6"/>
  <c r="AT208" i="6"/>
  <c r="AB366" i="6"/>
  <c r="AT202" i="6"/>
  <c r="AS202" i="6"/>
  <c r="AU207" i="6"/>
  <c r="AU192" i="6"/>
  <c r="AT192" i="6"/>
  <c r="AV186" i="6"/>
  <c r="AV193" i="6" s="1"/>
  <c r="AR176" i="6"/>
  <c r="AV169" i="6"/>
  <c r="AV170" i="6" s="1"/>
  <c r="AT179" i="6"/>
  <c r="AG586" i="9"/>
  <c r="AL716" i="9"/>
  <c r="AL719" i="9" s="1"/>
  <c r="AL722" i="9" s="1"/>
  <c r="AF1602" i="7"/>
  <c r="AQ173" i="6"/>
  <c r="AQ174" i="6"/>
  <c r="AV165" i="6"/>
  <c r="AR145" i="6"/>
  <c r="AR171" i="6"/>
  <c r="AR172" i="6" s="1"/>
  <c r="AS144" i="6"/>
  <c r="AS150" i="6"/>
  <c r="AR152" i="6"/>
  <c r="AR151" i="6"/>
  <c r="AS128" i="6"/>
  <c r="AS138" i="6"/>
  <c r="AR140" i="6"/>
  <c r="AR139" i="6"/>
  <c r="AR358" i="9"/>
  <c r="AR333" i="9"/>
  <c r="AR579" i="9"/>
  <c r="AU62" i="6"/>
  <c r="AW91" i="6"/>
  <c r="AV120" i="6"/>
  <c r="AV121" i="6" s="1"/>
  <c r="AS325" i="9"/>
  <c r="AQ876" i="9"/>
  <c r="AU636" i="9"/>
  <c r="AT320" i="9"/>
  <c r="AU314" i="9"/>
  <c r="AU315" i="9" s="1"/>
  <c r="AU775" i="9" s="1"/>
  <c r="AO399" i="9"/>
  <c r="AO475" i="9"/>
  <c r="AO878" i="9"/>
  <c r="AS482" i="9"/>
  <c r="AT684" i="9"/>
  <c r="AU84" i="6"/>
  <c r="AU133" i="6" s="1"/>
  <c r="AT692" i="9"/>
  <c r="AS232" i="9"/>
  <c r="AS234" i="9" s="1"/>
  <c r="AS244" i="9" s="1"/>
  <c r="AS246" i="9" s="1"/>
  <c r="AS278" i="9" s="1"/>
  <c r="AI1766" i="7"/>
  <c r="AP459" i="6"/>
  <c r="AS566" i="9"/>
  <c r="AS567" i="9" s="1"/>
  <c r="AS587" i="9" s="1"/>
  <c r="AG1442" i="7"/>
  <c r="AL511" i="9"/>
  <c r="AL897" i="9" s="1"/>
  <c r="AM484" i="9"/>
  <c r="AM497" i="9" s="1"/>
  <c r="AM844" i="9" s="1"/>
  <c r="AT451" i="9"/>
  <c r="AT244" i="7" s="1"/>
  <c r="AT452" i="9"/>
  <c r="AT245" i="7" s="1"/>
  <c r="AO95" i="9"/>
  <c r="AN98" i="9"/>
  <c r="AR260" i="9"/>
  <c r="AR590" i="7" s="1"/>
  <c r="AR592" i="7" s="1"/>
  <c r="AQ732" i="7"/>
  <c r="AQ334" i="9"/>
  <c r="AQ335" i="9" s="1"/>
  <c r="AQ341" i="9" s="1"/>
  <c r="AQ342" i="9" s="1"/>
  <c r="AQ350" i="9" s="1"/>
  <c r="AQ1002" i="7" s="1"/>
  <c r="AQ1713" i="7" s="1"/>
  <c r="AP350" i="9"/>
  <c r="AP1002" i="7" s="1"/>
  <c r="AP352" i="9"/>
  <c r="AP1172" i="7" s="1"/>
  <c r="AP349" i="9"/>
  <c r="AP912" i="7" s="1"/>
  <c r="AF662" i="7"/>
  <c r="AR244" i="9"/>
  <c r="AR246" i="9" s="1"/>
  <c r="AR249" i="9" s="1"/>
  <c r="AT311" i="9"/>
  <c r="AT323" i="9" s="1"/>
  <c r="AC1689" i="7"/>
  <c r="AD665" i="7"/>
  <c r="AD668" i="7" s="1"/>
  <c r="AF711" i="9"/>
  <c r="AF721" i="9" s="1"/>
  <c r="AF723" i="9" s="1"/>
  <c r="AT321" i="9"/>
  <c r="AT324" i="9" s="1"/>
  <c r="AF734" i="9"/>
  <c r="AF832" i="9" s="1"/>
  <c r="AG657" i="7"/>
  <c r="AS258" i="9"/>
  <c r="AQ249" i="9"/>
  <c r="AP602" i="7"/>
  <c r="AP1695" i="7" s="1"/>
  <c r="AP581" i="7"/>
  <c r="AP280" i="9"/>
  <c r="AP817" i="9" s="1"/>
  <c r="AS195" i="9"/>
  <c r="AN552" i="9"/>
  <c r="AS154" i="9"/>
  <c r="AS481" i="9"/>
  <c r="AT67" i="6"/>
  <c r="AH1566" i="7"/>
  <c r="AI445" i="7"/>
  <c r="AI447" i="7" s="1"/>
  <c r="AI470" i="7" s="1"/>
  <c r="AI471" i="7" s="1"/>
  <c r="AS6" i="9"/>
  <c r="AR454" i="6"/>
  <c r="AR456" i="6" s="1"/>
  <c r="AR457" i="6" s="1"/>
  <c r="AS452" i="6"/>
  <c r="AS462" i="6" s="1"/>
  <c r="AH642" i="7"/>
  <c r="AO220" i="9"/>
  <c r="AO214" i="9"/>
  <c r="AP214" i="9"/>
  <c r="AP220" i="9"/>
  <c r="AQ197" i="9"/>
  <c r="AQ209" i="9" s="1"/>
  <c r="AQ211" i="9" s="1"/>
  <c r="AU106" i="6"/>
  <c r="AU42" i="6"/>
  <c r="AU319" i="9"/>
  <c r="AP68" i="6"/>
  <c r="AP85" i="6"/>
  <c r="AP86" i="6" s="1"/>
  <c r="AO69" i="6"/>
  <c r="AN476" i="9"/>
  <c r="AU61" i="6"/>
  <c r="Z336" i="6"/>
  <c r="AS6" i="7"/>
  <c r="AQ601" i="7"/>
  <c r="AJ408" i="7"/>
  <c r="AJ416" i="7" s="1"/>
  <c r="AJ417" i="7" s="1"/>
  <c r="AJ443" i="7" s="1"/>
  <c r="AV55" i="6"/>
  <c r="AV29" i="6"/>
  <c r="AV159" i="75" s="1"/>
  <c r="AB477" i="6"/>
  <c r="AQ600" i="7"/>
  <c r="AT665" i="9"/>
  <c r="AT718" i="9"/>
  <c r="AT245" i="9"/>
  <c r="AT388" i="9"/>
  <c r="AT710" i="9"/>
  <c r="AT171" i="9"/>
  <c r="AT210" i="9"/>
  <c r="AT480" i="9"/>
  <c r="AT107" i="6"/>
  <c r="AT108" i="6" s="1"/>
  <c r="AT374" i="9"/>
  <c r="AT93" i="9"/>
  <c r="AT146" i="9" s="1"/>
  <c r="AT735" i="9"/>
  <c r="AT655" i="9"/>
  <c r="AT49" i="9"/>
  <c r="AT50" i="9" s="1"/>
  <c r="AT269" i="9"/>
  <c r="AT52" i="6"/>
  <c r="AT162" i="7"/>
  <c r="AV41" i="6"/>
  <c r="AO170" i="9"/>
  <c r="AO172" i="9" s="1"/>
  <c r="AP156" i="9"/>
  <c r="AN219" i="9"/>
  <c r="AN221" i="9" s="1"/>
  <c r="AN814" i="9" s="1"/>
  <c r="AN175" i="9"/>
  <c r="AU743" i="7"/>
  <c r="AU777" i="7"/>
  <c r="AU778" i="7" s="1"/>
  <c r="AU781" i="7" s="1"/>
  <c r="AU793" i="7"/>
  <c r="AM491" i="9"/>
  <c r="AM504" i="9" s="1"/>
  <c r="AM518" i="9" s="1"/>
  <c r="AM903" i="9" s="1"/>
  <c r="AU1416" i="7"/>
  <c r="AU873" i="7"/>
  <c r="AU1138" i="7"/>
  <c r="AU1225" i="7"/>
  <c r="AU1133" i="7"/>
  <c r="AU1497" i="7"/>
  <c r="AU309" i="9"/>
  <c r="AU929" i="7"/>
  <c r="AU1532" i="7"/>
  <c r="AU1398" i="7"/>
  <c r="AU1378" i="7"/>
  <c r="AU1486" i="7"/>
  <c r="AU999" i="7"/>
  <c r="AU909" i="7"/>
  <c r="AU1220" i="7"/>
  <c r="AU1105" i="7"/>
  <c r="AU1107" i="7" s="1"/>
  <c r="AU1111" i="7" s="1"/>
  <c r="AU831" i="7"/>
  <c r="AU1046" i="7"/>
  <c r="AU340" i="9"/>
  <c r="AU1304" i="7"/>
  <c r="AU1427" i="7"/>
  <c r="AU1458" i="7"/>
  <c r="AU1337" i="7"/>
  <c r="AU880" i="7"/>
  <c r="AU1169" i="7"/>
  <c r="AU1190" i="7"/>
  <c r="AU83" i="6"/>
  <c r="AU941" i="7" s="1"/>
  <c r="AU942" i="7" s="1"/>
  <c r="AU200" i="7" s="1"/>
  <c r="AU1051" i="7"/>
  <c r="AU1018" i="7"/>
  <c r="AU959" i="7"/>
  <c r="AU1476" i="7"/>
  <c r="AU1332" i="7"/>
  <c r="AU765" i="7"/>
  <c r="AU847" i="7"/>
  <c r="AU328" i="9"/>
  <c r="AU1286" i="7"/>
  <c r="AU60" i="6"/>
  <c r="AU964" i="7"/>
  <c r="AU1507" i="7"/>
  <c r="AU1491" i="7"/>
  <c r="AU1086" i="7"/>
  <c r="AU320" i="7"/>
  <c r="AU71" i="6"/>
  <c r="AX441" i="6"/>
  <c r="AX428" i="6"/>
  <c r="AY229" i="6"/>
  <c r="AZ467" i="6"/>
  <c r="AY26" i="6"/>
  <c r="AQ381" i="7"/>
  <c r="AQ382" i="7" s="1"/>
  <c r="AQ388" i="7" s="1"/>
  <c r="AQ389" i="7" s="1"/>
  <c r="AQ392" i="7" s="1"/>
  <c r="AQ394" i="7" s="1"/>
  <c r="AQ397" i="7" s="1"/>
  <c r="AQ398" i="7" s="1"/>
  <c r="AQ402" i="7" s="1"/>
  <c r="AQ403" i="7" s="1"/>
  <c r="AQ406" i="7" s="1"/>
  <c r="AR376" i="7"/>
  <c r="AR378" i="7" s="1"/>
  <c r="AI645" i="7"/>
  <c r="AI650" i="7"/>
  <c r="AJ607" i="7"/>
  <c r="AI582" i="9"/>
  <c r="AH584" i="9"/>
  <c r="AI640" i="7"/>
  <c r="AM512" i="9"/>
  <c r="AM900" i="9" s="1"/>
  <c r="AH1440" i="7"/>
  <c r="AH1442" i="7" s="1"/>
  <c r="AH1413" i="7"/>
  <c r="AH1414" i="7" s="1"/>
  <c r="AH1599" i="7" s="1"/>
  <c r="AH646" i="7"/>
  <c r="AH655" i="7"/>
  <c r="AH298" i="9"/>
  <c r="AH784" i="9" s="1"/>
  <c r="AH736" i="9"/>
  <c r="AK580" i="7"/>
  <c r="AK582" i="7" s="1"/>
  <c r="AK585" i="7" s="1"/>
  <c r="AK586" i="7" s="1"/>
  <c r="AK605" i="7" s="1"/>
  <c r="AK407" i="7"/>
  <c r="AK1769" i="7"/>
  <c r="AK627" i="7"/>
  <c r="AK629" i="7" s="1"/>
  <c r="AK1605" i="7"/>
  <c r="AK614" i="7"/>
  <c r="AK616" i="7" s="1"/>
  <c r="AK619" i="7" s="1"/>
  <c r="AK620" i="7" s="1"/>
  <c r="AK594" i="7"/>
  <c r="AK596" i="7" s="1"/>
  <c r="AK606" i="7" s="1"/>
  <c r="AM562" i="7"/>
  <c r="AM563" i="7" s="1"/>
  <c r="AM477" i="7"/>
  <c r="AM478" i="7" s="1"/>
  <c r="AQ72" i="6"/>
  <c r="AQ714" i="9" s="1"/>
  <c r="AP73" i="6"/>
  <c r="AP386" i="9"/>
  <c r="AP387" i="9" s="1"/>
  <c r="AP390" i="9" s="1"/>
  <c r="AP394" i="9" s="1"/>
  <c r="AP89" i="9"/>
  <c r="AP90" i="9" s="1"/>
  <c r="AP94" i="9" s="1"/>
  <c r="AP51" i="6"/>
  <c r="AG734" i="9"/>
  <c r="AG832" i="9" s="1"/>
  <c r="AL952" i="9"/>
  <c r="AL145" i="9"/>
  <c r="AL147" i="9" s="1"/>
  <c r="AM519" i="9"/>
  <c r="AM290" i="9"/>
  <c r="AM291" i="9" s="1"/>
  <c r="AM769" i="9" s="1"/>
  <c r="AL570" i="7"/>
  <c r="AL572" i="7" s="1"/>
  <c r="AL1772" i="7"/>
  <c r="AO45" i="9"/>
  <c r="AO550" i="9"/>
  <c r="AO551" i="9" s="1"/>
  <c r="AO463" i="9"/>
  <c r="AO372" i="9"/>
  <c r="AO136" i="9"/>
  <c r="AL571" i="9"/>
  <c r="AJ638" i="7"/>
  <c r="AJ1760" i="7"/>
  <c r="AL622" i="9"/>
  <c r="AL603" i="9"/>
  <c r="AI583" i="9"/>
  <c r="AI296" i="9"/>
  <c r="AI946" i="9"/>
  <c r="AL702" i="9"/>
  <c r="AL297" i="9"/>
  <c r="AL888" i="9" s="1"/>
  <c r="AJ1763" i="7"/>
  <c r="AJ639" i="7"/>
  <c r="AO496" i="6"/>
  <c r="AP53" i="6"/>
  <c r="AO938" i="9"/>
  <c r="AO1758" i="7"/>
  <c r="AM517" i="9"/>
  <c r="AM909" i="9" s="1"/>
  <c r="AN467" i="9"/>
  <c r="AN487" i="9" s="1"/>
  <c r="AN500" i="9" s="1"/>
  <c r="AN514" i="9" s="1"/>
  <c r="AN469" i="9"/>
  <c r="AN489" i="9" s="1"/>
  <c r="AN502" i="9" s="1"/>
  <c r="AN516" i="9" s="1"/>
  <c r="AN466" i="9"/>
  <c r="AN486" i="9" s="1"/>
  <c r="AN499" i="9" s="1"/>
  <c r="AN513" i="9" s="1"/>
  <c r="AN468" i="9"/>
  <c r="AN488" i="9" s="1"/>
  <c r="AN501" i="9" s="1"/>
  <c r="AN515" i="9" s="1"/>
  <c r="AN473" i="9"/>
  <c r="AN493" i="9" s="1"/>
  <c r="AN506" i="9" s="1"/>
  <c r="AN520" i="9" s="1"/>
  <c r="AN470" i="9"/>
  <c r="AN490" i="9" s="1"/>
  <c r="AN503" i="9" s="1"/>
  <c r="AN850" i="9" s="1"/>
  <c r="AR49" i="6"/>
  <c r="AQ50" i="6"/>
  <c r="AQ706" i="9"/>
  <c r="AU525" i="7"/>
  <c r="AU530" i="7" s="1"/>
  <c r="AP534" i="7"/>
  <c r="AP535" i="7" s="1"/>
  <c r="AQ529" i="7"/>
  <c r="AQ531" i="7" s="1"/>
  <c r="AQ458" i="6"/>
  <c r="AP877" i="9"/>
  <c r="AO567" i="7"/>
  <c r="AO568" i="7" s="1"/>
  <c r="AO571" i="7" s="1"/>
  <c r="AO547" i="7"/>
  <c r="AO548" i="7" s="1"/>
  <c r="AO551" i="7" s="1"/>
  <c r="AO554" i="7" s="1"/>
  <c r="AN557" i="7"/>
  <c r="AN558" i="7" s="1"/>
  <c r="AN476" i="7"/>
  <c r="AK717" i="9"/>
  <c r="AK726" i="9" s="1"/>
  <c r="AS1151" i="7"/>
  <c r="AS216" i="7"/>
  <c r="AS171" i="7"/>
  <c r="AV47" i="6"/>
  <c r="AQ1656" i="7"/>
  <c r="AQ1404" i="7"/>
  <c r="AV77" i="6"/>
  <c r="AV743" i="7" s="1"/>
  <c r="AU372" i="7"/>
  <c r="AU377" i="7" s="1"/>
  <c r="AS58" i="6"/>
  <c r="AT57" i="6"/>
  <c r="AR1433" i="7"/>
  <c r="AR1423" i="7"/>
  <c r="AR1402" i="7"/>
  <c r="AR1403" i="7" s="1"/>
  <c r="AR1656" i="7" s="1"/>
  <c r="AT1386" i="7"/>
  <c r="AS1389" i="7"/>
  <c r="AS1390" i="7" s="1"/>
  <c r="AC486" i="6"/>
  <c r="AW469" i="6"/>
  <c r="AW470" i="6" s="1"/>
  <c r="AX468" i="6"/>
  <c r="AT1614" i="7"/>
  <c r="AT696" i="7"/>
  <c r="AT697" i="7" s="1"/>
  <c r="AT731" i="7"/>
  <c r="AT34" i="7"/>
  <c r="AU259" i="9"/>
  <c r="AU155" i="9"/>
  <c r="AU233" i="9"/>
  <c r="AU196" i="9"/>
  <c r="AU713" i="9"/>
  <c r="AU705" i="9"/>
  <c r="AU5" i="7"/>
  <c r="AU5" i="9"/>
  <c r="AU1013" i="7"/>
  <c r="AU1014" i="7" s="1"/>
  <c r="AU1184" i="7"/>
  <c r="AU1185" i="7" s="1"/>
  <c r="AU924" i="7"/>
  <c r="AU925" i="7" s="1"/>
  <c r="AU1299" i="7"/>
  <c r="AU1300" i="7" s="1"/>
  <c r="AU1100" i="7"/>
  <c r="AU1101" i="7" s="1"/>
  <c r="AU355" i="9"/>
  <c r="AU357" i="9" s="1"/>
  <c r="AU1385" i="7" s="1"/>
  <c r="AU304" i="9"/>
  <c r="AU305" i="9" s="1"/>
  <c r="AU310" i="9" s="1"/>
  <c r="AU1388" i="7"/>
  <c r="AU430" i="9"/>
  <c r="AU455" i="9" s="1"/>
  <c r="AU248" i="7" s="1"/>
  <c r="AU429" i="9"/>
  <c r="AU454" i="9" s="1"/>
  <c r="AU247" i="7" s="1"/>
  <c r="AU428" i="9"/>
  <c r="AU453" i="9" s="1"/>
  <c r="AU246" i="7" s="1"/>
  <c r="AU426" i="9"/>
  <c r="AU179" i="9"/>
  <c r="AU182" i="9" s="1"/>
  <c r="AU183" i="9" s="1"/>
  <c r="AU186" i="9" s="1"/>
  <c r="AU187" i="9" s="1"/>
  <c r="AU435" i="9"/>
  <c r="AU460" i="9" s="1"/>
  <c r="AU253" i="7" s="1"/>
  <c r="AU431" i="9"/>
  <c r="AU456" i="9" s="1"/>
  <c r="AU249" i="7" s="1"/>
  <c r="AU432" i="9"/>
  <c r="AU457" i="9" s="1"/>
  <c r="AU250" i="7" s="1"/>
  <c r="AU433" i="9"/>
  <c r="AU458" i="9" s="1"/>
  <c r="AU251" i="7" s="1"/>
  <c r="AU434" i="9"/>
  <c r="AU459" i="9" s="1"/>
  <c r="AU252" i="7" s="1"/>
  <c r="AU427" i="9"/>
  <c r="AU546" i="9"/>
  <c r="AU548" i="9" s="1"/>
  <c r="AU366" i="9"/>
  <c r="AU369" i="9" s="1"/>
  <c r="AU393" i="7"/>
  <c r="AU565" i="7"/>
  <c r="AU552" i="7"/>
  <c r="AU43" i="6"/>
  <c r="AU56" i="6"/>
  <c r="AU48" i="6"/>
  <c r="AU453" i="6"/>
  <c r="AU455" i="6" s="1"/>
  <c r="AV437" i="7"/>
  <c r="AV438" i="7" s="1"/>
  <c r="AV427" i="7"/>
  <c r="AV428" i="7" s="1"/>
  <c r="AV444" i="7" s="1"/>
  <c r="AV466" i="7"/>
  <c r="AV467" i="7" s="1"/>
  <c r="AU299" i="7"/>
  <c r="AU300" i="7" s="1"/>
  <c r="AU1092" i="7"/>
  <c r="AU1291" i="7"/>
  <c r="AU1005" i="7"/>
  <c r="AU306" i="7"/>
  <c r="AU749" i="7"/>
  <c r="AU885" i="7"/>
  <c r="AU1175" i="7"/>
  <c r="AU915" i="7"/>
  <c r="AV651" i="7"/>
  <c r="AV577" i="7"/>
  <c r="AV624" i="7"/>
  <c r="AV625" i="7" s="1"/>
  <c r="AV321" i="7"/>
  <c r="AV656" i="7"/>
  <c r="AV566" i="7"/>
  <c r="AV611" i="7"/>
  <c r="AV612" i="7" s="1"/>
  <c r="AV542" i="7"/>
  <c r="AV543" i="7" s="1"/>
  <c r="AV553" i="7" s="1"/>
  <c r="AV685" i="7"/>
  <c r="AV687" i="7" s="1"/>
  <c r="AV528" i="7"/>
  <c r="AV661" i="7"/>
  <c r="AV285" i="7"/>
  <c r="AV591" i="7"/>
  <c r="AV266" i="7"/>
  <c r="AV105" i="6"/>
  <c r="AV546" i="7"/>
  <c r="AV1122" i="7"/>
  <c r="AV1123" i="7" s="1"/>
  <c r="AV1321" i="7"/>
  <c r="AV1322" i="7" s="1"/>
  <c r="AV760" i="7"/>
  <c r="AV1035" i="7"/>
  <c r="AV1036" i="7" s="1"/>
  <c r="AV1117" i="7"/>
  <c r="AV1118" i="7" s="1"/>
  <c r="AV1030" i="7"/>
  <c r="AV1031" i="7" s="1"/>
  <c r="AV1528" i="7"/>
  <c r="AV1202" i="7"/>
  <c r="AV1203" i="7" s="1"/>
  <c r="AV1316" i="7"/>
  <c r="AV1317" i="7" s="1"/>
  <c r="AV387" i="7"/>
  <c r="AV411" i="7"/>
  <c r="AV412" i="7" s="1"/>
  <c r="AV415" i="7" s="1"/>
  <c r="AV375" i="7"/>
  <c r="AV510" i="7"/>
  <c r="AV523" i="7" s="1"/>
  <c r="AV357" i="7"/>
  <c r="AV370" i="7" s="1"/>
  <c r="AV496" i="7"/>
  <c r="AV521" i="7" s="1"/>
  <c r="AV343" i="7"/>
  <c r="AV368" i="7" s="1"/>
  <c r="AV364" i="7"/>
  <c r="AV371" i="7" s="1"/>
  <c r="AV503" i="7"/>
  <c r="AV522" i="7" s="1"/>
  <c r="AV489" i="7"/>
  <c r="AV520" i="7" s="1"/>
  <c r="AV336" i="7"/>
  <c r="AV367" i="7" s="1"/>
  <c r="AV517" i="7"/>
  <c r="AV524" i="7" s="1"/>
  <c r="AV350" i="7"/>
  <c r="AV369" i="7" s="1"/>
  <c r="AW32" i="6"/>
  <c r="AW33" i="6"/>
  <c r="AW28" i="6"/>
  <c r="AX27" i="6"/>
  <c r="AW2" i="7"/>
  <c r="AW2" i="9"/>
  <c r="AW102" i="6"/>
  <c r="AW101" i="6"/>
  <c r="AW59" i="6"/>
  <c r="AW39" i="6"/>
  <c r="AW98" i="6"/>
  <c r="AW641" i="7" s="1"/>
  <c r="AW97" i="6"/>
  <c r="AW541" i="7" s="1"/>
  <c r="AW45" i="6"/>
  <c r="AV40" i="6"/>
  <c r="AW63" i="6"/>
  <c r="AV495" i="6"/>
  <c r="AV451" i="6"/>
  <c r="AV37" i="6"/>
  <c r="AV30" i="6"/>
  <c r="AV3" i="7"/>
  <c r="AV3" i="9"/>
  <c r="AV158" i="75"/>
  <c r="AV58" i="75"/>
  <c r="AV102" i="75"/>
  <c r="AV127" i="75"/>
  <c r="AV149" i="75"/>
  <c r="AV114" i="6"/>
  <c r="AV115" i="6"/>
  <c r="AV125" i="6"/>
  <c r="AV111" i="6"/>
  <c r="AV31" i="6"/>
  <c r="AV82" i="6"/>
  <c r="AV117" i="6"/>
  <c r="AV118" i="6" s="1"/>
  <c r="AV46" i="6"/>
  <c r="AV94" i="6"/>
  <c r="AV54" i="6"/>
  <c r="AV78" i="6"/>
  <c r="AV754" i="7" s="1"/>
  <c r="AV155" i="6"/>
  <c r="AV156" i="6" s="1"/>
  <c r="AU204" i="7"/>
  <c r="AU174" i="7"/>
  <c r="AU208" i="7"/>
  <c r="AU186" i="7"/>
  <c r="AU209" i="7"/>
  <c r="AU187" i="7"/>
  <c r="AU205" i="7"/>
  <c r="AU175" i="7"/>
  <c r="AU1239" i="7"/>
  <c r="AU180" i="7"/>
  <c r="AU206" i="7"/>
  <c r="AU168" i="7"/>
  <c r="AU202" i="7"/>
  <c r="AU169" i="7"/>
  <c r="AU203" i="7"/>
  <c r="AU691" i="7"/>
  <c r="AU692" i="7" s="1"/>
  <c r="AU695" i="7"/>
  <c r="AU633" i="7"/>
  <c r="AU615" i="7"/>
  <c r="AU634" i="7"/>
  <c r="AU628" i="7"/>
  <c r="AT1587" i="7"/>
  <c r="AT15" i="7"/>
  <c r="AU446" i="7"/>
  <c r="AU1560" i="7"/>
  <c r="AU1563" i="7"/>
  <c r="AU469" i="7"/>
  <c r="AT1112" i="7"/>
  <c r="AT1113" i="7" s="1"/>
  <c r="AT799" i="7"/>
  <c r="AT1058" i="7"/>
  <c r="AT948" i="7"/>
  <c r="AT1025" i="7"/>
  <c r="AT1232" i="7"/>
  <c r="AT1522" i="7"/>
  <c r="AT1311" i="7"/>
  <c r="AT1344" i="7"/>
  <c r="AT771" i="7"/>
  <c r="AT1537" i="7"/>
  <c r="AT1197" i="7"/>
  <c r="AT1209" i="7"/>
  <c r="AT971" i="7"/>
  <c r="AT1145" i="7"/>
  <c r="AT936" i="7"/>
  <c r="AT389" i="9"/>
  <c r="AT243" i="7"/>
  <c r="AT375" i="9"/>
  <c r="AT242" i="7"/>
  <c r="AT392" i="9"/>
  <c r="AT252" i="9"/>
  <c r="AT599" i="7"/>
  <c r="AT267" i="7"/>
  <c r="AT632" i="7"/>
  <c r="AT635" i="7" s="1"/>
  <c r="AT1692" i="7" s="1"/>
  <c r="AT584" i="7"/>
  <c r="AT189" i="9"/>
  <c r="AT496" i="9"/>
  <c r="AT618" i="7"/>
  <c r="AT1349" i="7"/>
  <c r="AT182" i="7"/>
  <c r="AT199" i="7"/>
  <c r="AT976" i="7"/>
  <c r="AT158" i="7"/>
  <c r="AT195" i="7"/>
  <c r="AT1237" i="7"/>
  <c r="AT176" i="7"/>
  <c r="AT198" i="7"/>
  <c r="AT196" i="7"/>
  <c r="AT164" i="7"/>
  <c r="AT1063" i="7"/>
  <c r="AT1150" i="7"/>
  <c r="AT170" i="7"/>
  <c r="AT197" i="7"/>
  <c r="AS437" i="6"/>
  <c r="AT436" i="6"/>
  <c r="AB479" i="6"/>
  <c r="AB478" i="6"/>
  <c r="AC475" i="6"/>
  <c r="AB426" i="6"/>
  <c r="AC424" i="6"/>
  <c r="AR438" i="6"/>
  <c r="AD707" i="7"/>
  <c r="AC819" i="7"/>
  <c r="AC740" i="7"/>
  <c r="AV220" i="6" l="1"/>
  <c r="AJ796" i="9"/>
  <c r="AS162" i="6"/>
  <c r="AS135" i="6"/>
  <c r="AS131" i="6"/>
  <c r="AS161" i="6"/>
  <c r="AS129" i="6"/>
  <c r="AT6" i="9"/>
  <c r="AT6" i="7"/>
  <c r="AJ733" i="9"/>
  <c r="AD746" i="9"/>
  <c r="AD742" i="9"/>
  <c r="AD921" i="9" s="1"/>
  <c r="AG709" i="9"/>
  <c r="AG725" i="9" s="1"/>
  <c r="AG727" i="9" s="1"/>
  <c r="AG729" i="9" s="1"/>
  <c r="AG730" i="9" s="1"/>
  <c r="AG829" i="9" s="1"/>
  <c r="AG648" i="9"/>
  <c r="AG711" i="9"/>
  <c r="AG721" i="9" s="1"/>
  <c r="AG723" i="9" s="1"/>
  <c r="AF648" i="9"/>
  <c r="AJ557" i="9"/>
  <c r="AH772" i="9"/>
  <c r="AG666" i="7"/>
  <c r="AG660" i="7"/>
  <c r="AI763" i="9"/>
  <c r="AQ181" i="6"/>
  <c r="AS134" i="6"/>
  <c r="AK521" i="9"/>
  <c r="AK557" i="9" s="1"/>
  <c r="AL408" i="9"/>
  <c r="AL409" i="9" s="1"/>
  <c r="AL510" i="9" s="1"/>
  <c r="AL894" i="9" s="1"/>
  <c r="AG1749" i="7"/>
  <c r="AH647" i="7"/>
  <c r="AH1608" i="7" s="1"/>
  <c r="AP1725" i="7"/>
  <c r="AP1713" i="7"/>
  <c r="AP1707" i="7"/>
  <c r="AM404" i="9"/>
  <c r="AM405" i="9" s="1"/>
  <c r="AM793" i="9" s="1"/>
  <c r="AF709" i="9"/>
  <c r="AF725" i="9" s="1"/>
  <c r="AF727" i="9" s="1"/>
  <c r="AF729" i="9" s="1"/>
  <c r="AF730" i="9" s="1"/>
  <c r="AF829" i="9" s="1"/>
  <c r="AR163" i="6"/>
  <c r="AW218" i="6"/>
  <c r="AW219" i="6" s="1"/>
  <c r="AI295" i="9"/>
  <c r="AI298" i="9" s="1"/>
  <c r="AK213" i="9"/>
  <c r="AK215" i="9" s="1"/>
  <c r="AK225" i="9" s="1"/>
  <c r="AK885" i="9" s="1"/>
  <c r="AI927" i="9"/>
  <c r="AI558" i="9"/>
  <c r="AJ285" i="9"/>
  <c r="AJ766" i="9" s="1"/>
  <c r="AJ940" i="9"/>
  <c r="AM790" i="9"/>
  <c r="AJ943" i="9"/>
  <c r="AJ226" i="9"/>
  <c r="AJ540" i="9"/>
  <c r="AJ927" i="9" s="1"/>
  <c r="AK534" i="9"/>
  <c r="AK535" i="9" s="1"/>
  <c r="AK539" i="9" s="1"/>
  <c r="AK248" i="9"/>
  <c r="AK250" i="9" s="1"/>
  <c r="AK253" i="9" s="1"/>
  <c r="AK254" i="9" s="1"/>
  <c r="AK283" i="9" s="1"/>
  <c r="AK174" i="9"/>
  <c r="AK176" i="9" s="1"/>
  <c r="AK190" i="9" s="1"/>
  <c r="AK191" i="9" s="1"/>
  <c r="AK224" i="9" s="1"/>
  <c r="AK882" i="9" s="1"/>
  <c r="AK272" i="9"/>
  <c r="AK274" i="9" s="1"/>
  <c r="AK284" i="9" s="1"/>
  <c r="AK949" i="9"/>
  <c r="AK526" i="9"/>
  <c r="AK527" i="9" s="1"/>
  <c r="AK537" i="9" s="1"/>
  <c r="AK530" i="9"/>
  <c r="AK531" i="9" s="1"/>
  <c r="AK538" i="9" s="1"/>
  <c r="AK918" i="9"/>
  <c r="AL624" i="9"/>
  <c r="AL626" i="9" s="1"/>
  <c r="AL627" i="9" s="1"/>
  <c r="AL635" i="9" s="1"/>
  <c r="AL637" i="9" s="1"/>
  <c r="AL640" i="9" s="1"/>
  <c r="AT177" i="6"/>
  <c r="AU177" i="6"/>
  <c r="AA347" i="6"/>
  <c r="AN838" i="9"/>
  <c r="AN787" i="9"/>
  <c r="AN403" i="9"/>
  <c r="AN400" i="9"/>
  <c r="AN401" i="9" s="1"/>
  <c r="AN790" i="9" s="1"/>
  <c r="AO373" i="9"/>
  <c r="AO376" i="9" s="1"/>
  <c r="AO393" i="9" s="1"/>
  <c r="AO395" i="9" s="1"/>
  <c r="AC508" i="6"/>
  <c r="AC509" i="6" s="1"/>
  <c r="AC491" i="6"/>
  <c r="AL605" i="9"/>
  <c r="AL607" i="9" s="1"/>
  <c r="AL608" i="9" s="1"/>
  <c r="AL612" i="9" s="1"/>
  <c r="AM619" i="9"/>
  <c r="AM620" i="9" s="1"/>
  <c r="AM623" i="9" s="1"/>
  <c r="AM601" i="9"/>
  <c r="AM604" i="9" s="1"/>
  <c r="AM97" i="9"/>
  <c r="AM99" i="9" s="1"/>
  <c r="AM140" i="9" s="1"/>
  <c r="AM143" i="9" s="1"/>
  <c r="AM952" i="9" s="1"/>
  <c r="AM799" i="9"/>
  <c r="AM906" i="9"/>
  <c r="AR334" i="9"/>
  <c r="AR335" i="9" s="1"/>
  <c r="AR341" i="9" s="1"/>
  <c r="AR342" i="9" s="1"/>
  <c r="AR350" i="9" s="1"/>
  <c r="AR1002" i="7" s="1"/>
  <c r="AR1713" i="7" s="1"/>
  <c r="AR35" i="7"/>
  <c r="AL781" i="9"/>
  <c r="AL918" i="9"/>
  <c r="AS329" i="9"/>
  <c r="AS330" i="9" s="1"/>
  <c r="AS35" i="7" s="1"/>
  <c r="AS778" i="9"/>
  <c r="AE742" i="9"/>
  <c r="AE823" i="9"/>
  <c r="AO137" i="9"/>
  <c r="AO141" i="9" s="1"/>
  <c r="AO485" i="9"/>
  <c r="AO498" i="9" s="1"/>
  <c r="AO847" i="9" s="1"/>
  <c r="AO472" i="9"/>
  <c r="AO492" i="9" s="1"/>
  <c r="AO505" i="9" s="1"/>
  <c r="AO465" i="9"/>
  <c r="AO471" i="9"/>
  <c r="AO464" i="9"/>
  <c r="AN54" i="9"/>
  <c r="AN55" i="9" s="1"/>
  <c r="AN600" i="9" s="1"/>
  <c r="AN618" i="9"/>
  <c r="AN599" i="9"/>
  <c r="AO46" i="9"/>
  <c r="AO48" i="9" s="1"/>
  <c r="AO51" i="9" s="1"/>
  <c r="AB348" i="6"/>
  <c r="AB346" i="6"/>
  <c r="AB350" i="6"/>
  <c r="AB377" i="6"/>
  <c r="AC415" i="6"/>
  <c r="AC416" i="6" s="1"/>
  <c r="AC252" i="6"/>
  <c r="AC329" i="6"/>
  <c r="AC235" i="6"/>
  <c r="AC760" i="9"/>
  <c r="AC234" i="6"/>
  <c r="AC442" i="6"/>
  <c r="AC412" i="6"/>
  <c r="AC413" i="6" s="1"/>
  <c r="AD230" i="6"/>
  <c r="AD231" i="6" s="1"/>
  <c r="AC247" i="6"/>
  <c r="AC232" i="6"/>
  <c r="AC429" i="6"/>
  <c r="AC431" i="6" s="1"/>
  <c r="AC430" i="6" s="1"/>
  <c r="AC233" i="6"/>
  <c r="AC397" i="6"/>
  <c r="AC338" i="6"/>
  <c r="AC362" i="6" s="1"/>
  <c r="AC365" i="6" s="1"/>
  <c r="AC1543" i="7"/>
  <c r="AC237" i="6"/>
  <c r="AB372" i="6"/>
  <c r="AB373" i="6"/>
  <c r="AB281" i="6"/>
  <c r="AB353" i="6"/>
  <c r="AB298" i="6"/>
  <c r="AB299" i="6" s="1"/>
  <c r="AB303" i="6"/>
  <c r="AB309" i="6"/>
  <c r="AB310" i="6" s="1"/>
  <c r="AB314" i="6"/>
  <c r="AA613" i="9"/>
  <c r="AA614" i="9" s="1"/>
  <c r="AA641" i="9" s="1"/>
  <c r="AA642" i="9" s="1"/>
  <c r="AB257" i="6"/>
  <c r="AB287" i="6"/>
  <c r="AB288" i="6" s="1"/>
  <c r="AB292" i="6"/>
  <c r="AB325" i="6"/>
  <c r="AB320" i="6"/>
  <c r="AB321" i="6" s="1"/>
  <c r="AB379" i="6"/>
  <c r="AB405" i="6"/>
  <c r="AB272" i="6"/>
  <c r="AB273" i="6" s="1"/>
  <c r="AB277" i="6"/>
  <c r="AB332" i="6"/>
  <c r="AB333" i="6" s="1"/>
  <c r="AW214" i="6"/>
  <c r="AV183" i="6"/>
  <c r="AV184" i="6" s="1"/>
  <c r="AP1517" i="7"/>
  <c r="AX212" i="6"/>
  <c r="AX213" i="6"/>
  <c r="AA378" i="6"/>
  <c r="AU201" i="6"/>
  <c r="AU203" i="6" s="1"/>
  <c r="AV132" i="6"/>
  <c r="AW36" i="75"/>
  <c r="AW80" i="75"/>
  <c r="AW14" i="75"/>
  <c r="AU132" i="6"/>
  <c r="AR180" i="6"/>
  <c r="AR178" i="6"/>
  <c r="AU208" i="6"/>
  <c r="AV201" i="6"/>
  <c r="AU196" i="6"/>
  <c r="AU195" i="6"/>
  <c r="AV207" i="6"/>
  <c r="AU198" i="6"/>
  <c r="AU194" i="6"/>
  <c r="AT194" i="6"/>
  <c r="AT198" i="6"/>
  <c r="AT196" i="6"/>
  <c r="AT195" i="6"/>
  <c r="AV191" i="6"/>
  <c r="AW186" i="6"/>
  <c r="AW191" i="6" s="1"/>
  <c r="AR130" i="6"/>
  <c r="AW169" i="6"/>
  <c r="AW170" i="6" s="1"/>
  <c r="AU179" i="6"/>
  <c r="AS171" i="6"/>
  <c r="AS172" i="6" s="1"/>
  <c r="AS176" i="6"/>
  <c r="AM716" i="9"/>
  <c r="AM719" i="9" s="1"/>
  <c r="AM722" i="9" s="1"/>
  <c r="AH586" i="9"/>
  <c r="AG1602" i="7"/>
  <c r="AR173" i="6"/>
  <c r="AR174" i="6"/>
  <c r="AS146" i="6"/>
  <c r="AW165" i="6"/>
  <c r="AS145" i="6"/>
  <c r="AT144" i="6"/>
  <c r="AT150" i="6"/>
  <c r="AS152" i="6"/>
  <c r="AS151" i="6"/>
  <c r="AS140" i="6"/>
  <c r="AS139" i="6"/>
  <c r="AT128" i="6"/>
  <c r="AT138" i="6"/>
  <c r="AU320" i="9"/>
  <c r="AS579" i="9"/>
  <c r="AW120" i="6"/>
  <c r="AW121" i="6" s="1"/>
  <c r="AV62" i="6"/>
  <c r="AX91" i="6"/>
  <c r="AS358" i="9"/>
  <c r="AS333" i="9"/>
  <c r="AR876" i="9"/>
  <c r="AU684" i="9"/>
  <c r="AT482" i="9"/>
  <c r="AV314" i="9"/>
  <c r="AV315" i="9" s="1"/>
  <c r="AV775" i="9" s="1"/>
  <c r="AP475" i="9"/>
  <c r="AV636" i="9"/>
  <c r="AV83" i="6"/>
  <c r="AV941" i="7" s="1"/>
  <c r="AV942" i="7" s="1"/>
  <c r="AV200" i="7" s="1"/>
  <c r="AP399" i="9"/>
  <c r="AT566" i="9"/>
  <c r="AT567" i="9" s="1"/>
  <c r="AT579" i="9" s="1"/>
  <c r="AV106" i="6"/>
  <c r="AJ645" i="7"/>
  <c r="AT154" i="9"/>
  <c r="AQ459" i="6"/>
  <c r="AU692" i="9"/>
  <c r="AP878" i="9"/>
  <c r="AM511" i="9"/>
  <c r="AM897" i="9" s="1"/>
  <c r="AU452" i="9"/>
  <c r="AU245" i="7" s="1"/>
  <c r="AN484" i="9"/>
  <c r="AN497" i="9" s="1"/>
  <c r="AN844" i="9" s="1"/>
  <c r="AU451" i="9"/>
  <c r="AU244" i="7" s="1"/>
  <c r="AP95" i="9"/>
  <c r="AO98" i="9"/>
  <c r="AS260" i="9"/>
  <c r="AS268" i="9" s="1"/>
  <c r="AS270" i="9" s="1"/>
  <c r="AR268" i="9"/>
  <c r="AR270" i="9" s="1"/>
  <c r="AR576" i="7"/>
  <c r="AR578" i="7" s="1"/>
  <c r="AR600" i="7" s="1"/>
  <c r="AQ349" i="9"/>
  <c r="AQ912" i="7" s="1"/>
  <c r="AQ1707" i="7" s="1"/>
  <c r="AR278" i="9"/>
  <c r="AQ352" i="9"/>
  <c r="AQ1172" i="7" s="1"/>
  <c r="AQ1725" i="7" s="1"/>
  <c r="AQ351" i="9"/>
  <c r="AQ1089" i="7" s="1"/>
  <c r="AQ1719" i="7" s="1"/>
  <c r="AF740" i="9"/>
  <c r="AT325" i="9"/>
  <c r="AU321" i="9"/>
  <c r="AU324" i="9" s="1"/>
  <c r="AE665" i="7"/>
  <c r="AE668" i="7" s="1"/>
  <c r="AD1689" i="7"/>
  <c r="AI652" i="7"/>
  <c r="AF1463" i="7"/>
  <c r="AF667" i="7"/>
  <c r="AF672" i="7"/>
  <c r="AU311" i="9"/>
  <c r="AU323" i="9" s="1"/>
  <c r="AG662" i="7"/>
  <c r="AH657" i="7"/>
  <c r="AO552" i="9"/>
  <c r="AU67" i="6"/>
  <c r="AI1566" i="7"/>
  <c r="AJ445" i="7"/>
  <c r="AJ447" i="7" s="1"/>
  <c r="AJ470" i="7" s="1"/>
  <c r="AJ471" i="7" s="1"/>
  <c r="AS454" i="6"/>
  <c r="AS456" i="6" s="1"/>
  <c r="AS457" i="6" s="1"/>
  <c r="AT452" i="6"/>
  <c r="AT462" i="6" s="1"/>
  <c r="AH1602" i="7"/>
  <c r="AI1413" i="7"/>
  <c r="AI1414" i="7" s="1"/>
  <c r="AI1599" i="7" s="1"/>
  <c r="AI1393" i="7"/>
  <c r="AI1394" i="7" s="1"/>
  <c r="AI1396" i="7" s="1"/>
  <c r="AI1441" i="7" s="1"/>
  <c r="AI642" i="7"/>
  <c r="AR197" i="9"/>
  <c r="AQ214" i="9"/>
  <c r="AQ220" i="9"/>
  <c r="AC487" i="6"/>
  <c r="AQ602" i="7"/>
  <c r="AQ1695" i="7" s="1"/>
  <c r="AQ68" i="6"/>
  <c r="AQ85" i="6"/>
  <c r="AQ86" i="6" s="1"/>
  <c r="AP69" i="6"/>
  <c r="AO476" i="9"/>
  <c r="AU64" i="6"/>
  <c r="AU65" i="6" s="1"/>
  <c r="AV84" i="6"/>
  <c r="AV133" i="6" s="1"/>
  <c r="AS576" i="7"/>
  <c r="AS578" i="7" s="1"/>
  <c r="AS581" i="7" s="1"/>
  <c r="AK408" i="7"/>
  <c r="AK416" i="7" s="1"/>
  <c r="AK417" i="7" s="1"/>
  <c r="AK443" i="7" s="1"/>
  <c r="AV1225" i="7"/>
  <c r="AT481" i="9"/>
  <c r="AV320" i="7"/>
  <c r="AW55" i="6"/>
  <c r="AW29" i="6"/>
  <c r="AW159" i="75" s="1"/>
  <c r="AV1190" i="7"/>
  <c r="AV309" i="9"/>
  <c r="AV1332" i="7"/>
  <c r="AV1138" i="7"/>
  <c r="AV1051" i="7"/>
  <c r="AV880" i="7"/>
  <c r="AV328" i="9"/>
  <c r="AV909" i="7"/>
  <c r="AV1378" i="7"/>
  <c r="AV1486" i="7"/>
  <c r="AV964" i="7"/>
  <c r="AV1133" i="7"/>
  <c r="AV831" i="7"/>
  <c r="AT258" i="9"/>
  <c r="AS249" i="9"/>
  <c r="AT232" i="9"/>
  <c r="AT234" i="9" s="1"/>
  <c r="AT195" i="9"/>
  <c r="AV959" i="7"/>
  <c r="AV1304" i="7"/>
  <c r="AV1018" i="7"/>
  <c r="AV765" i="7"/>
  <c r="AV1476" i="7"/>
  <c r="AV1337" i="7"/>
  <c r="AV1086" i="7"/>
  <c r="AV1497" i="7"/>
  <c r="AV340" i="9"/>
  <c r="AV1046" i="7"/>
  <c r="AV1286" i="7"/>
  <c r="AV1491" i="7"/>
  <c r="AV1220" i="7"/>
  <c r="AV1416" i="7"/>
  <c r="AV873" i="7"/>
  <c r="AV1105" i="7"/>
  <c r="AV1107" i="7" s="1"/>
  <c r="AV1111" i="7" s="1"/>
  <c r="AV929" i="7"/>
  <c r="AV1458" i="7"/>
  <c r="AV1427" i="7"/>
  <c r="AV847" i="7"/>
  <c r="AV60" i="6"/>
  <c r="AV42" i="6"/>
  <c r="AV1532" i="7"/>
  <c r="AV999" i="7"/>
  <c r="AV1398" i="7"/>
  <c r="AV1169" i="7"/>
  <c r="AV1507" i="7"/>
  <c r="AU162" i="7"/>
  <c r="AU269" i="9"/>
  <c r="AU49" i="9"/>
  <c r="AU50" i="9" s="1"/>
  <c r="AU710" i="9"/>
  <c r="AU655" i="9"/>
  <c r="AU245" i="9"/>
  <c r="AU388" i="9"/>
  <c r="AU665" i="9"/>
  <c r="AU107" i="6"/>
  <c r="AU108" i="6" s="1"/>
  <c r="AU171" i="9"/>
  <c r="AU210" i="9"/>
  <c r="AU480" i="9"/>
  <c r="AU374" i="9"/>
  <c r="AU93" i="9"/>
  <c r="AU146" i="9" s="1"/>
  <c r="AU52" i="6"/>
  <c r="AU735" i="9"/>
  <c r="AU718" i="9"/>
  <c r="AR595" i="7"/>
  <c r="AR601" i="7"/>
  <c r="AP170" i="9"/>
  <c r="AP172" i="9" s="1"/>
  <c r="AQ156" i="9"/>
  <c r="AO175" i="9"/>
  <c r="AO219" i="9"/>
  <c r="AO221" i="9" s="1"/>
  <c r="AO814" i="9" s="1"/>
  <c r="AN491" i="9"/>
  <c r="AN504" i="9" s="1"/>
  <c r="AN518" i="9" s="1"/>
  <c r="AN903" i="9" s="1"/>
  <c r="AV777" i="7"/>
  <c r="AV778" i="7" s="1"/>
  <c r="AV781" i="7" s="1"/>
  <c r="AV793" i="7"/>
  <c r="AV319" i="9"/>
  <c r="AV71" i="6"/>
  <c r="AV61" i="6"/>
  <c r="AV787" i="7"/>
  <c r="AZ26" i="6"/>
  <c r="AY441" i="6"/>
  <c r="AY428" i="6"/>
  <c r="AZ229" i="6"/>
  <c r="AS376" i="7"/>
  <c r="AS378" i="7" s="1"/>
  <c r="AR381" i="7"/>
  <c r="AR382" i="7" s="1"/>
  <c r="AR388" i="7" s="1"/>
  <c r="AR389" i="7" s="1"/>
  <c r="AR392" i="7" s="1"/>
  <c r="AR394" i="7" s="1"/>
  <c r="AR397" i="7" s="1"/>
  <c r="AR398" i="7" s="1"/>
  <c r="AR402" i="7" s="1"/>
  <c r="AR403" i="7" s="1"/>
  <c r="AR406" i="7" s="1"/>
  <c r="AJ650" i="7"/>
  <c r="AJ1766" i="7"/>
  <c r="AJ582" i="9"/>
  <c r="AI655" i="7"/>
  <c r="AK607" i="7"/>
  <c r="AI584" i="9"/>
  <c r="AI646" i="7"/>
  <c r="AI1440" i="7"/>
  <c r="AJ640" i="7"/>
  <c r="AE746" i="9"/>
  <c r="AQ53" i="6"/>
  <c r="AP938" i="9"/>
  <c r="AP1758" i="7"/>
  <c r="AP496" i="6"/>
  <c r="AL580" i="7"/>
  <c r="AL582" i="7" s="1"/>
  <c r="AL585" i="7" s="1"/>
  <c r="AL586" i="7" s="1"/>
  <c r="AL605" i="7" s="1"/>
  <c r="AL1769" i="7"/>
  <c r="AL1605" i="7"/>
  <c r="AL614" i="7"/>
  <c r="AL616" i="7" s="1"/>
  <c r="AL619" i="7" s="1"/>
  <c r="AL620" i="7" s="1"/>
  <c r="AL627" i="7"/>
  <c r="AL629" i="7" s="1"/>
  <c r="AL594" i="7"/>
  <c r="AL596" i="7" s="1"/>
  <c r="AL606" i="7" s="1"/>
  <c r="AL407" i="7"/>
  <c r="AP550" i="9"/>
  <c r="AP551" i="9" s="1"/>
  <c r="AP463" i="9"/>
  <c r="AP372" i="9"/>
  <c r="AP45" i="9"/>
  <c r="AP136" i="9"/>
  <c r="AK1760" i="7"/>
  <c r="AK638" i="7"/>
  <c r="AN512" i="9"/>
  <c r="AN900" i="9" s="1"/>
  <c r="AR72" i="6"/>
  <c r="AR714" i="9" s="1"/>
  <c r="AQ73" i="6"/>
  <c r="AN562" i="7"/>
  <c r="AN563" i="7" s="1"/>
  <c r="AN477" i="7"/>
  <c r="AN478" i="7" s="1"/>
  <c r="AN517" i="9"/>
  <c r="AN909" i="9" s="1"/>
  <c r="AL717" i="9"/>
  <c r="AL726" i="9" s="1"/>
  <c r="AK639" i="7"/>
  <c r="AK1763" i="7"/>
  <c r="AR458" i="6"/>
  <c r="AQ877" i="9"/>
  <c r="AR529" i="7"/>
  <c r="AR531" i="7" s="1"/>
  <c r="AQ534" i="7"/>
  <c r="AQ535" i="7" s="1"/>
  <c r="AN519" i="9"/>
  <c r="AN290" i="9"/>
  <c r="AN291" i="9" s="1"/>
  <c r="AN769" i="9" s="1"/>
  <c r="AG740" i="9"/>
  <c r="AH734" i="9"/>
  <c r="AH832" i="9" s="1"/>
  <c r="AV525" i="7"/>
  <c r="AV530" i="7" s="1"/>
  <c r="AO557" i="7"/>
  <c r="AO558" i="7" s="1"/>
  <c r="AO476" i="7"/>
  <c r="AP547" i="7"/>
  <c r="AP548" i="7" s="1"/>
  <c r="AP551" i="7" s="1"/>
  <c r="AP554" i="7" s="1"/>
  <c r="AP567" i="7"/>
  <c r="AP568" i="7" s="1"/>
  <c r="AP571" i="7" s="1"/>
  <c r="AO469" i="9"/>
  <c r="AO489" i="9" s="1"/>
  <c r="AO502" i="9" s="1"/>
  <c r="AO516" i="9" s="1"/>
  <c r="AO466" i="9"/>
  <c r="AO486" i="9" s="1"/>
  <c r="AO499" i="9" s="1"/>
  <c r="AO513" i="9" s="1"/>
  <c r="AO468" i="9"/>
  <c r="AO488" i="9" s="1"/>
  <c r="AO501" i="9" s="1"/>
  <c r="AO515" i="9" s="1"/>
  <c r="AO473" i="9"/>
  <c r="AO493" i="9" s="1"/>
  <c r="AO506" i="9" s="1"/>
  <c r="AO520" i="9" s="1"/>
  <c r="AO470" i="9"/>
  <c r="AO490" i="9" s="1"/>
  <c r="AO503" i="9" s="1"/>
  <c r="AO850" i="9" s="1"/>
  <c r="AO467" i="9"/>
  <c r="AO487" i="9" s="1"/>
  <c r="AO500" i="9" s="1"/>
  <c r="AO514" i="9" s="1"/>
  <c r="AQ51" i="6"/>
  <c r="AQ386" i="9"/>
  <c r="AQ387" i="9" s="1"/>
  <c r="AQ390" i="9" s="1"/>
  <c r="AQ394" i="9" s="1"/>
  <c r="AQ89" i="9"/>
  <c r="AQ90" i="9" s="1"/>
  <c r="AQ94" i="9" s="1"/>
  <c r="AM702" i="9"/>
  <c r="AM297" i="9"/>
  <c r="AM888" i="9" s="1"/>
  <c r="AM622" i="9"/>
  <c r="AM603" i="9"/>
  <c r="AI736" i="9"/>
  <c r="AH701" i="9"/>
  <c r="AH703" i="9" s="1"/>
  <c r="AH708" i="9" s="1"/>
  <c r="AR50" i="6"/>
  <c r="AS49" i="6"/>
  <c r="AR706" i="9"/>
  <c r="AM571" i="9"/>
  <c r="AM1772" i="7"/>
  <c r="AM570" i="7"/>
  <c r="AM572" i="7" s="1"/>
  <c r="AL534" i="9"/>
  <c r="AL535" i="9" s="1"/>
  <c r="AL539" i="9" s="1"/>
  <c r="AL530" i="9"/>
  <c r="AL531" i="9" s="1"/>
  <c r="AL538" i="9" s="1"/>
  <c r="AL526" i="9"/>
  <c r="AL527" i="9" s="1"/>
  <c r="AL537" i="9" s="1"/>
  <c r="AL272" i="9"/>
  <c r="AL274" i="9" s="1"/>
  <c r="AL284" i="9" s="1"/>
  <c r="AL174" i="9"/>
  <c r="AL176" i="9" s="1"/>
  <c r="AL190" i="9" s="1"/>
  <c r="AL191" i="9" s="1"/>
  <c r="AL224" i="9" s="1"/>
  <c r="AL882" i="9" s="1"/>
  <c r="AL248" i="9"/>
  <c r="AL250" i="9" s="1"/>
  <c r="AL253" i="9" s="1"/>
  <c r="AL254" i="9" s="1"/>
  <c r="AL283" i="9" s="1"/>
  <c r="AL949" i="9"/>
  <c r="AL213" i="9"/>
  <c r="AL215" i="9" s="1"/>
  <c r="AL225" i="9" s="1"/>
  <c r="AL885" i="9" s="1"/>
  <c r="AW77" i="6"/>
  <c r="AW787" i="7" s="1"/>
  <c r="AC505" i="6"/>
  <c r="AC489" i="6"/>
  <c r="AD485" i="6"/>
  <c r="AC493" i="6"/>
  <c r="AC488" i="6"/>
  <c r="AC494" i="6"/>
  <c r="AV372" i="7"/>
  <c r="AV377" i="7" s="1"/>
  <c r="AS1433" i="7"/>
  <c r="AS1423" i="7"/>
  <c r="AS1402" i="7"/>
  <c r="AS1403" i="7" s="1"/>
  <c r="AS1656" i="7" s="1"/>
  <c r="AU1386" i="7"/>
  <c r="AT1389" i="7"/>
  <c r="AT1390" i="7" s="1"/>
  <c r="AR1404" i="7"/>
  <c r="AT1151" i="7"/>
  <c r="AT216" i="7"/>
  <c r="AT171" i="7"/>
  <c r="AT58" i="6"/>
  <c r="AU57" i="6"/>
  <c r="AW41" i="6"/>
  <c r="AW47" i="6"/>
  <c r="AU1614" i="7"/>
  <c r="AU696" i="7"/>
  <c r="AU697" i="7" s="1"/>
  <c r="AU731" i="7"/>
  <c r="AU34" i="7"/>
  <c r="AV155" i="9"/>
  <c r="AV233" i="9"/>
  <c r="AV196" i="9"/>
  <c r="AV259" i="9"/>
  <c r="AV713" i="9"/>
  <c r="AV705" i="9"/>
  <c r="AV5" i="9"/>
  <c r="AV5" i="7"/>
  <c r="AV304" i="9"/>
  <c r="AV305" i="9" s="1"/>
  <c r="AV310" i="9" s="1"/>
  <c r="AV355" i="9"/>
  <c r="AV357" i="9" s="1"/>
  <c r="AV1385" i="7" s="1"/>
  <c r="AV1388" i="7"/>
  <c r="AV1299" i="7"/>
  <c r="AV1300" i="7" s="1"/>
  <c r="AV1100" i="7"/>
  <c r="AV1101" i="7" s="1"/>
  <c r="AV1013" i="7"/>
  <c r="AV1014" i="7" s="1"/>
  <c r="AV924" i="7"/>
  <c r="AV925" i="7" s="1"/>
  <c r="AV1184" i="7"/>
  <c r="AV1185" i="7" s="1"/>
  <c r="AV430" i="9"/>
  <c r="AV455" i="9" s="1"/>
  <c r="AV248" i="7" s="1"/>
  <c r="AV429" i="9"/>
  <c r="AV454" i="9" s="1"/>
  <c r="AV247" i="7" s="1"/>
  <c r="AV428" i="9"/>
  <c r="AV453" i="9" s="1"/>
  <c r="AV246" i="7" s="1"/>
  <c r="AV426" i="9"/>
  <c r="AV179" i="9"/>
  <c r="AV182" i="9" s="1"/>
  <c r="AV183" i="9" s="1"/>
  <c r="AV186" i="9" s="1"/>
  <c r="AV187" i="9" s="1"/>
  <c r="AV435" i="9"/>
  <c r="AV460" i="9" s="1"/>
  <c r="AV253" i="7" s="1"/>
  <c r="AV431" i="9"/>
  <c r="AV456" i="9" s="1"/>
  <c r="AV249" i="7" s="1"/>
  <c r="AV433" i="9"/>
  <c r="AV458" i="9" s="1"/>
  <c r="AV251" i="7" s="1"/>
  <c r="AV432" i="9"/>
  <c r="AV457" i="9" s="1"/>
  <c r="AV250" i="7" s="1"/>
  <c r="AV434" i="9"/>
  <c r="AV459" i="9" s="1"/>
  <c r="AV252" i="7" s="1"/>
  <c r="AV427" i="9"/>
  <c r="AV546" i="9"/>
  <c r="AV548" i="9" s="1"/>
  <c r="AV366" i="9"/>
  <c r="AV369" i="9" s="1"/>
  <c r="AV380" i="9"/>
  <c r="AV383" i="9" s="1"/>
  <c r="AV552" i="7"/>
  <c r="AV393" i="7"/>
  <c r="AV565" i="7"/>
  <c r="AV56" i="6"/>
  <c r="AV43" i="6"/>
  <c r="AV48" i="6"/>
  <c r="AV453" i="6"/>
  <c r="AV455" i="6" s="1"/>
  <c r="AW437" i="7"/>
  <c r="AW438" i="7" s="1"/>
  <c r="AW427" i="7"/>
  <c r="AW428" i="7" s="1"/>
  <c r="AW444" i="7" s="1"/>
  <c r="AW466" i="7"/>
  <c r="AW467" i="7" s="1"/>
  <c r="AV299" i="7"/>
  <c r="AV300" i="7" s="1"/>
  <c r="AV1092" i="7"/>
  <c r="AV1291" i="7"/>
  <c r="AV1005" i="7"/>
  <c r="AV306" i="7"/>
  <c r="AV749" i="7"/>
  <c r="AV885" i="7"/>
  <c r="AV1175" i="7"/>
  <c r="AV915" i="7"/>
  <c r="AW651" i="7"/>
  <c r="AW577" i="7"/>
  <c r="AW624" i="7"/>
  <c r="AW625" i="7" s="1"/>
  <c r="AW321" i="7"/>
  <c r="AW656" i="7"/>
  <c r="AW566" i="7"/>
  <c r="AW685" i="7"/>
  <c r="AW687" i="7" s="1"/>
  <c r="AW542" i="7"/>
  <c r="AW543" i="7" s="1"/>
  <c r="AW553" i="7" s="1"/>
  <c r="AW661" i="7"/>
  <c r="AW528" i="7"/>
  <c r="AW591" i="7"/>
  <c r="AW285" i="7"/>
  <c r="AW546" i="7"/>
  <c r="AW266" i="7"/>
  <c r="AW105" i="6"/>
  <c r="AW611" i="7"/>
  <c r="AW612" i="7" s="1"/>
  <c r="AW1316" i="7"/>
  <c r="AW1317" i="7" s="1"/>
  <c r="AW760" i="7"/>
  <c r="AW1117" i="7"/>
  <c r="AW1118" i="7" s="1"/>
  <c r="AW1030" i="7"/>
  <c r="AW1031" i="7" s="1"/>
  <c r="AW1528" i="7"/>
  <c r="AW1035" i="7"/>
  <c r="AW1036" i="7" s="1"/>
  <c r="AW1202" i="7"/>
  <c r="AW1203" i="7" s="1"/>
  <c r="AW1122" i="7"/>
  <c r="AW1123" i="7" s="1"/>
  <c r="AW1321" i="7"/>
  <c r="AW1322" i="7" s="1"/>
  <c r="AW387" i="7"/>
  <c r="AW411" i="7"/>
  <c r="AW412" i="7" s="1"/>
  <c r="AW415" i="7" s="1"/>
  <c r="AW375" i="7"/>
  <c r="AW510" i="7"/>
  <c r="AW523" i="7" s="1"/>
  <c r="AW357" i="7"/>
  <c r="AW370" i="7" s="1"/>
  <c r="AW496" i="7"/>
  <c r="AW521" i="7" s="1"/>
  <c r="AW343" i="7"/>
  <c r="AW368" i="7" s="1"/>
  <c r="AW364" i="7"/>
  <c r="AW371" i="7" s="1"/>
  <c r="AW503" i="7"/>
  <c r="AW522" i="7" s="1"/>
  <c r="AW489" i="7"/>
  <c r="AW520" i="7" s="1"/>
  <c r="AW336" i="7"/>
  <c r="AW367" i="7" s="1"/>
  <c r="AW517" i="7"/>
  <c r="AW524" i="7" s="1"/>
  <c r="AW350" i="7"/>
  <c r="AW369" i="7" s="1"/>
  <c r="AX33" i="6"/>
  <c r="AX32" i="6"/>
  <c r="AX28" i="6"/>
  <c r="AY27" i="6"/>
  <c r="AX2" i="7"/>
  <c r="AX2" i="9"/>
  <c r="AX102" i="6"/>
  <c r="AX101" i="6"/>
  <c r="AX59" i="6"/>
  <c r="AX39" i="6"/>
  <c r="AX97" i="6"/>
  <c r="AX541" i="7" s="1"/>
  <c r="AX98" i="6"/>
  <c r="AX641" i="7" s="1"/>
  <c r="AX45" i="6"/>
  <c r="AX63" i="6"/>
  <c r="AW40" i="6"/>
  <c r="AW495" i="6"/>
  <c r="AW451" i="6"/>
  <c r="AW37" i="6"/>
  <c r="AW30" i="6"/>
  <c r="AW3" i="7"/>
  <c r="AW3" i="9"/>
  <c r="AW158" i="75"/>
  <c r="AW58" i="75"/>
  <c r="AW102" i="75"/>
  <c r="AW127" i="75"/>
  <c r="AW149" i="75"/>
  <c r="AW111" i="6"/>
  <c r="AW114" i="6"/>
  <c r="AW115" i="6"/>
  <c r="AW125" i="6"/>
  <c r="AW31" i="6"/>
  <c r="AW82" i="6"/>
  <c r="AW117" i="6"/>
  <c r="AW118" i="6" s="1"/>
  <c r="AW46" i="6"/>
  <c r="AW94" i="6"/>
  <c r="AW54" i="6"/>
  <c r="AW78" i="6"/>
  <c r="AW754" i="7" s="1"/>
  <c r="AW155" i="6"/>
  <c r="AW156" i="6" s="1"/>
  <c r="AV208" i="7"/>
  <c r="AV186" i="7"/>
  <c r="AV180" i="7"/>
  <c r="AV1239" i="7"/>
  <c r="AV206" i="7"/>
  <c r="AV168" i="7"/>
  <c r="AV202" i="7"/>
  <c r="AV174" i="7"/>
  <c r="AV204" i="7"/>
  <c r="AV203" i="7"/>
  <c r="AV169" i="7"/>
  <c r="AV187" i="7"/>
  <c r="AV209" i="7"/>
  <c r="AV175" i="7"/>
  <c r="AV205" i="7"/>
  <c r="AV695" i="7"/>
  <c r="AV691" i="7"/>
  <c r="AV692" i="7" s="1"/>
  <c r="AV633" i="7"/>
  <c r="AV615" i="7"/>
  <c r="AV634" i="7"/>
  <c r="AV628" i="7"/>
  <c r="AU1587" i="7"/>
  <c r="AU15" i="7"/>
  <c r="AV1563" i="7"/>
  <c r="AV469" i="7"/>
  <c r="AV446" i="7"/>
  <c r="AV1560" i="7"/>
  <c r="AU1197" i="7"/>
  <c r="AU771" i="7"/>
  <c r="AU971" i="7"/>
  <c r="AU948" i="7"/>
  <c r="AU1145" i="7"/>
  <c r="AU936" i="7"/>
  <c r="AU1112" i="7"/>
  <c r="AU1113" i="7" s="1"/>
  <c r="AU799" i="7"/>
  <c r="AU1058" i="7"/>
  <c r="AU1537" i="7"/>
  <c r="AU1025" i="7"/>
  <c r="AU1232" i="7"/>
  <c r="AU1522" i="7"/>
  <c r="AU1311" i="7"/>
  <c r="AU1344" i="7"/>
  <c r="AU1209" i="7"/>
  <c r="AU243" i="7"/>
  <c r="AU389" i="9"/>
  <c r="AU375" i="9"/>
  <c r="AU242" i="7"/>
  <c r="AU392" i="9"/>
  <c r="AU252" i="9"/>
  <c r="AU189" i="9"/>
  <c r="AU599" i="7"/>
  <c r="AU267" i="7"/>
  <c r="AU632" i="7"/>
  <c r="AU635" i="7" s="1"/>
  <c r="AU1692" i="7" s="1"/>
  <c r="AU584" i="7"/>
  <c r="AU496" i="9"/>
  <c r="AU618" i="7"/>
  <c r="AU197" i="7"/>
  <c r="AU1150" i="7"/>
  <c r="AU170" i="7"/>
  <c r="AU199" i="7"/>
  <c r="AU182" i="7"/>
  <c r="AU1349" i="7"/>
  <c r="AU976" i="7"/>
  <c r="AU158" i="7"/>
  <c r="AU195" i="7"/>
  <c r="AU1237" i="7"/>
  <c r="AU176" i="7"/>
  <c r="AU198" i="7"/>
  <c r="AU196" i="7"/>
  <c r="AU164" i="7"/>
  <c r="AU1063" i="7"/>
  <c r="AX469" i="6"/>
  <c r="AX470" i="6" s="1"/>
  <c r="AY468" i="6"/>
  <c r="AS438" i="6"/>
  <c r="AC425" i="6"/>
  <c r="AC435" i="6"/>
  <c r="AC476" i="6"/>
  <c r="AU436" i="6"/>
  <c r="AT437" i="6"/>
  <c r="AD734" i="7"/>
  <c r="AD735" i="7" s="1"/>
  <c r="AD843" i="7"/>
  <c r="AD711" i="7"/>
  <c r="AD712" i="7" s="1"/>
  <c r="AE710" i="7" s="1"/>
  <c r="AD28" i="7"/>
  <c r="AW220" i="6" l="1"/>
  <c r="AT162" i="6"/>
  <c r="AT135" i="6"/>
  <c r="AT131" i="6"/>
  <c r="AT129" i="6"/>
  <c r="AT161" i="6"/>
  <c r="AD820" i="9"/>
  <c r="AG739" i="9"/>
  <c r="AG741" i="9" s="1"/>
  <c r="AG823" i="9" s="1"/>
  <c r="AH711" i="9"/>
  <c r="AH721" i="9" s="1"/>
  <c r="AH723" i="9" s="1"/>
  <c r="AH648" i="9"/>
  <c r="AK924" i="9"/>
  <c r="AH660" i="7"/>
  <c r="AI662" i="7" s="1"/>
  <c r="AI672" i="7" s="1"/>
  <c r="AH666" i="7"/>
  <c r="AI772" i="9"/>
  <c r="AJ763" i="9"/>
  <c r="AT145" i="6"/>
  <c r="AV208" i="6"/>
  <c r="AK796" i="9"/>
  <c r="AK733" i="9"/>
  <c r="AL521" i="9"/>
  <c r="AL796" i="9" s="1"/>
  <c r="AI1746" i="7"/>
  <c r="AH1749" i="7"/>
  <c r="AI647" i="7"/>
  <c r="AI660" i="7" s="1"/>
  <c r="AA835" i="9"/>
  <c r="AF739" i="9"/>
  <c r="AF741" i="9" s="1"/>
  <c r="AF823" i="9" s="1"/>
  <c r="AN404" i="9"/>
  <c r="AN405" i="9" s="1"/>
  <c r="AN793" i="9" s="1"/>
  <c r="AT134" i="6"/>
  <c r="AM408" i="9"/>
  <c r="AM409" i="9" s="1"/>
  <c r="AM510" i="9" s="1"/>
  <c r="AM894" i="9" s="1"/>
  <c r="AX218" i="6"/>
  <c r="AX219" i="6" s="1"/>
  <c r="AS163" i="6"/>
  <c r="AJ946" i="9"/>
  <c r="AJ583" i="9"/>
  <c r="AJ584" i="9" s="1"/>
  <c r="AK943" i="9"/>
  <c r="AJ891" i="9"/>
  <c r="AJ802" i="9"/>
  <c r="AJ558" i="9"/>
  <c r="AJ296" i="9"/>
  <c r="AK285" i="9"/>
  <c r="AK766" i="9" s="1"/>
  <c r="AJ295" i="9"/>
  <c r="AN841" i="9"/>
  <c r="AO838" i="9"/>
  <c r="AO400" i="9"/>
  <c r="AO401" i="9" s="1"/>
  <c r="AO841" i="9" s="1"/>
  <c r="AO403" i="9"/>
  <c r="AK226" i="9"/>
  <c r="AK940" i="9"/>
  <c r="AK540" i="9"/>
  <c r="AK802" i="9" s="1"/>
  <c r="AO787" i="9"/>
  <c r="AP373" i="9"/>
  <c r="AP376" i="9" s="1"/>
  <c r="AP393" i="9" s="1"/>
  <c r="AP395" i="9" s="1"/>
  <c r="AM605" i="9"/>
  <c r="AM607" i="9" s="1"/>
  <c r="AM608" i="9" s="1"/>
  <c r="AM612" i="9" s="1"/>
  <c r="AM624" i="9"/>
  <c r="AM626" i="9" s="1"/>
  <c r="AM627" i="9" s="1"/>
  <c r="AM635" i="9" s="1"/>
  <c r="AM637" i="9" s="1"/>
  <c r="AM640" i="9" s="1"/>
  <c r="AN601" i="9"/>
  <c r="AN604" i="9" s="1"/>
  <c r="AM145" i="9"/>
  <c r="AM147" i="9" s="1"/>
  <c r="AM918" i="9" s="1"/>
  <c r="AN97" i="9"/>
  <c r="AN99" i="9" s="1"/>
  <c r="AN140" i="9" s="1"/>
  <c r="AN143" i="9" s="1"/>
  <c r="AN952" i="9" s="1"/>
  <c r="AN619" i="9"/>
  <c r="AN620" i="9" s="1"/>
  <c r="AN623" i="9" s="1"/>
  <c r="AN799" i="9"/>
  <c r="AN906" i="9"/>
  <c r="AI784" i="9"/>
  <c r="AS334" i="9"/>
  <c r="AS335" i="9" s="1"/>
  <c r="AS341" i="9" s="1"/>
  <c r="AS342" i="9" s="1"/>
  <c r="AS351" i="9" s="1"/>
  <c r="AS1089" i="7" s="1"/>
  <c r="AS1719" i="7" s="1"/>
  <c r="AS732" i="7"/>
  <c r="AT778" i="9"/>
  <c r="AE921" i="9"/>
  <c r="AE820" i="9"/>
  <c r="AP485" i="9"/>
  <c r="AP498" i="9" s="1"/>
  <c r="AP847" i="9" s="1"/>
  <c r="AP472" i="9"/>
  <c r="AP492" i="9" s="1"/>
  <c r="AP505" i="9" s="1"/>
  <c r="AP471" i="9"/>
  <c r="AP464" i="9"/>
  <c r="AP465" i="9"/>
  <c r="AP137" i="9"/>
  <c r="AP141" i="9" s="1"/>
  <c r="AO618" i="9"/>
  <c r="AO599" i="9"/>
  <c r="AO54" i="9"/>
  <c r="AO55" i="9" s="1"/>
  <c r="AO97" i="9" s="1"/>
  <c r="AO99" i="9" s="1"/>
  <c r="AO140" i="9" s="1"/>
  <c r="AO143" i="9" s="1"/>
  <c r="AP46" i="9"/>
  <c r="AP48" i="9" s="1"/>
  <c r="AP51" i="9" s="1"/>
  <c r="AC399" i="6"/>
  <c r="AC398" i="6"/>
  <c r="AD268" i="6"/>
  <c r="AD391" i="6"/>
  <c r="AD238" i="6"/>
  <c r="AD392" i="6"/>
  <c r="AD393" i="6" s="1"/>
  <c r="AC239" i="6"/>
  <c r="AC345" i="6"/>
  <c r="AC363" i="6"/>
  <c r="AC371" i="6" s="1"/>
  <c r="AC361" i="6"/>
  <c r="AC343" i="6"/>
  <c r="AC344" i="6" s="1"/>
  <c r="AC255" i="6"/>
  <c r="AC261" i="6"/>
  <c r="AC265" i="6" s="1"/>
  <c r="AC319" i="6"/>
  <c r="AC308" i="6"/>
  <c r="AC286" i="6"/>
  <c r="AC271" i="6"/>
  <c r="AC250" i="6"/>
  <c r="AB256" i="6"/>
  <c r="AC264" i="6"/>
  <c r="AC248" i="6"/>
  <c r="AC297" i="6"/>
  <c r="AB354" i="6"/>
  <c r="AB355" i="6"/>
  <c r="AB406" i="6"/>
  <c r="AB315" i="6"/>
  <c r="AB316" i="6"/>
  <c r="AB304" i="6"/>
  <c r="AB305" i="6"/>
  <c r="AB326" i="6"/>
  <c r="AB327" i="6"/>
  <c r="AB293" i="6"/>
  <c r="AB294" i="6"/>
  <c r="AB376" i="6"/>
  <c r="AB378" i="6" s="1"/>
  <c r="AB334" i="6" s="1"/>
  <c r="AB335" i="6" s="1"/>
  <c r="AB336" i="6" s="1"/>
  <c r="AB282" i="6"/>
  <c r="AB278" i="6"/>
  <c r="AB283" i="6"/>
  <c r="AB280" i="6"/>
  <c r="AB386" i="6" s="1"/>
  <c r="AR181" i="6"/>
  <c r="AW183" i="6"/>
  <c r="AW184" i="6" s="1"/>
  <c r="AX214" i="6"/>
  <c r="AQ1517" i="7"/>
  <c r="AU202" i="6"/>
  <c r="AY213" i="6"/>
  <c r="AY212" i="6"/>
  <c r="AA380" i="6"/>
  <c r="AA334" i="6"/>
  <c r="AA335" i="6" s="1"/>
  <c r="AV203" i="6"/>
  <c r="AC364" i="6"/>
  <c r="AC366" i="6"/>
  <c r="AX36" i="75"/>
  <c r="AX14" i="75"/>
  <c r="AX80" i="75"/>
  <c r="AS130" i="6"/>
  <c r="AS180" i="6"/>
  <c r="AS178" i="6"/>
  <c r="AW193" i="6"/>
  <c r="AV202" i="6"/>
  <c r="AW207" i="6"/>
  <c r="AW192" i="6"/>
  <c r="AV192" i="6"/>
  <c r="AX186" i="6"/>
  <c r="AX193" i="6" s="1"/>
  <c r="AT176" i="6"/>
  <c r="AV179" i="6"/>
  <c r="AS174" i="6"/>
  <c r="AX169" i="6"/>
  <c r="AX170" i="6" s="1"/>
  <c r="AS173" i="6"/>
  <c r="AN716" i="9"/>
  <c r="AN719" i="9" s="1"/>
  <c r="AN722" i="9" s="1"/>
  <c r="AT146" i="6"/>
  <c r="AX165" i="6"/>
  <c r="AT171" i="6"/>
  <c r="AT172" i="6" s="1"/>
  <c r="AU144" i="6"/>
  <c r="AU150" i="6"/>
  <c r="AT152" i="6"/>
  <c r="AT151" i="6"/>
  <c r="AT140" i="6"/>
  <c r="AT139" i="6"/>
  <c r="AU128" i="6"/>
  <c r="AU138" i="6"/>
  <c r="AR352" i="9"/>
  <c r="AR1172" i="7" s="1"/>
  <c r="AR1725" i="7" s="1"/>
  <c r="AR349" i="9"/>
  <c r="AR912" i="7" s="1"/>
  <c r="AR1707" i="7" s="1"/>
  <c r="AR351" i="9"/>
  <c r="AR1089" i="7" s="1"/>
  <c r="AR1719" i="7" s="1"/>
  <c r="AT587" i="9"/>
  <c r="AY91" i="6"/>
  <c r="AV320" i="9"/>
  <c r="AV321" i="9" s="1"/>
  <c r="AV324" i="9" s="1"/>
  <c r="AX120" i="6"/>
  <c r="AX121" i="6" s="1"/>
  <c r="AW62" i="6"/>
  <c r="AV162" i="7"/>
  <c r="AW314" i="9"/>
  <c r="AW315" i="9" s="1"/>
  <c r="AW775" i="9" s="1"/>
  <c r="AQ475" i="9"/>
  <c r="AS876" i="9"/>
  <c r="AV692" i="9"/>
  <c r="AU6" i="7"/>
  <c r="AK582" i="9"/>
  <c r="AW61" i="6"/>
  <c r="AR459" i="6"/>
  <c r="AU232" i="9"/>
  <c r="AU234" i="9" s="1"/>
  <c r="AU244" i="9" s="1"/>
  <c r="AU246" i="9" s="1"/>
  <c r="AU278" i="9" s="1"/>
  <c r="AU566" i="9"/>
  <c r="AU567" i="9" s="1"/>
  <c r="AU587" i="9" s="1"/>
  <c r="AU482" i="9"/>
  <c r="AQ878" i="9"/>
  <c r="AW636" i="9"/>
  <c r="AV684" i="9"/>
  <c r="AQ399" i="9"/>
  <c r="AI1442" i="7"/>
  <c r="AN511" i="9"/>
  <c r="AN897" i="9" s="1"/>
  <c r="AV451" i="9"/>
  <c r="AV244" i="7" s="1"/>
  <c r="AV452" i="9"/>
  <c r="AV245" i="7" s="1"/>
  <c r="AO484" i="9"/>
  <c r="AO497" i="9" s="1"/>
  <c r="AO844" i="9" s="1"/>
  <c r="AQ95" i="9"/>
  <c r="AP98" i="9"/>
  <c r="AS590" i="7"/>
  <c r="AS592" i="7" s="1"/>
  <c r="AS601" i="7" s="1"/>
  <c r="AR602" i="7"/>
  <c r="AR1695" i="7" s="1"/>
  <c r="AR581" i="7"/>
  <c r="AR273" i="9"/>
  <c r="AR279" i="9"/>
  <c r="AR280" i="9" s="1"/>
  <c r="AR817" i="9" s="1"/>
  <c r="AT260" i="9"/>
  <c r="AT590" i="7" s="1"/>
  <c r="AT592" i="7" s="1"/>
  <c r="AT358" i="9"/>
  <c r="AT329" i="9"/>
  <c r="AT330" i="9" s="1"/>
  <c r="AT334" i="9" s="1"/>
  <c r="AT333" i="9"/>
  <c r="AU325" i="9"/>
  <c r="AV311" i="9"/>
  <c r="AV323" i="9" s="1"/>
  <c r="AH662" i="7"/>
  <c r="AG672" i="7"/>
  <c r="AG1463" i="7"/>
  <c r="AG667" i="7"/>
  <c r="AJ652" i="7"/>
  <c r="AI657" i="7"/>
  <c r="AE1689" i="7"/>
  <c r="AF665" i="7"/>
  <c r="AF668" i="7" s="1"/>
  <c r="AP552" i="9"/>
  <c r="AV67" i="6"/>
  <c r="AJ1566" i="7"/>
  <c r="AK445" i="7"/>
  <c r="AK447" i="7" s="1"/>
  <c r="AK470" i="7" s="1"/>
  <c r="AK471" i="7" s="1"/>
  <c r="AT454" i="6"/>
  <c r="AT456" i="6" s="1"/>
  <c r="AT457" i="6" s="1"/>
  <c r="AU452" i="6"/>
  <c r="AU462" i="6" s="1"/>
  <c r="AJ655" i="7"/>
  <c r="AJ657" i="7" s="1"/>
  <c r="AJ1393" i="7"/>
  <c r="AJ1394" i="7" s="1"/>
  <c r="AJ1396" i="7" s="1"/>
  <c r="AJ1441" i="7" s="1"/>
  <c r="AJ642" i="7"/>
  <c r="AR209" i="9"/>
  <c r="AR211" i="9" s="1"/>
  <c r="AS197" i="9"/>
  <c r="AS209" i="9" s="1"/>
  <c r="AS211" i="9" s="1"/>
  <c r="AU6" i="9"/>
  <c r="AR68" i="6"/>
  <c r="AR85" i="6"/>
  <c r="AR86" i="6" s="1"/>
  <c r="AQ69" i="6"/>
  <c r="AP476" i="9"/>
  <c r="AW84" i="6"/>
  <c r="AW133" i="6" s="1"/>
  <c r="AS600" i="7"/>
  <c r="AL408" i="7"/>
  <c r="AL416" i="7" s="1"/>
  <c r="AL417" i="7" s="1"/>
  <c r="AL443" i="7" s="1"/>
  <c r="AW42" i="6"/>
  <c r="AX77" i="6"/>
  <c r="AX743" i="7" s="1"/>
  <c r="AX29" i="6"/>
  <c r="AX159" i="75" s="1"/>
  <c r="AC477" i="6"/>
  <c r="AV710" i="9"/>
  <c r="AT244" i="9"/>
  <c r="AT246" i="9" s="1"/>
  <c r="AT576" i="7"/>
  <c r="AT578" i="7" s="1"/>
  <c r="AV64" i="6"/>
  <c r="AV65" i="6" s="1"/>
  <c r="AV107" i="6"/>
  <c r="AV108" i="6" s="1"/>
  <c r="AV566" i="9" s="1"/>
  <c r="AV49" i="9"/>
  <c r="AV50" i="9" s="1"/>
  <c r="AV171" i="9"/>
  <c r="AV665" i="9"/>
  <c r="AV245" i="9"/>
  <c r="AV269" i="9"/>
  <c r="AV735" i="9"/>
  <c r="AV480" i="9"/>
  <c r="AV374" i="9"/>
  <c r="AV210" i="9"/>
  <c r="AV655" i="9"/>
  <c r="AV718" i="9"/>
  <c r="AV388" i="9"/>
  <c r="AV93" i="9"/>
  <c r="AV146" i="9" s="1"/>
  <c r="AU195" i="9"/>
  <c r="AU481" i="9"/>
  <c r="AU258" i="9"/>
  <c r="AU154" i="9"/>
  <c r="AS273" i="9"/>
  <c r="AS279" i="9"/>
  <c r="AS280" i="9" s="1"/>
  <c r="AS817" i="9" s="1"/>
  <c r="AV52" i="6"/>
  <c r="AQ170" i="9"/>
  <c r="AQ172" i="9" s="1"/>
  <c r="AR156" i="9"/>
  <c r="AP219" i="9"/>
  <c r="AP221" i="9" s="1"/>
  <c r="AP814" i="9" s="1"/>
  <c r="AP175" i="9"/>
  <c r="AW777" i="7"/>
  <c r="AW778" i="7" s="1"/>
  <c r="AW781" i="7" s="1"/>
  <c r="AO491" i="9"/>
  <c r="AO504" i="9" s="1"/>
  <c r="AO518" i="9" s="1"/>
  <c r="AO903" i="9" s="1"/>
  <c r="AW793" i="7"/>
  <c r="AW743" i="7"/>
  <c r="AW1337" i="7"/>
  <c r="AW106" i="6"/>
  <c r="AX41" i="6"/>
  <c r="AW1486" i="7"/>
  <c r="AW83" i="6"/>
  <c r="AW941" i="7" s="1"/>
  <c r="AW942" i="7" s="1"/>
  <c r="AW162" i="7" s="1"/>
  <c r="AX55" i="6"/>
  <c r="AW1507" i="7"/>
  <c r="AW1286" i="7"/>
  <c r="AW309" i="9"/>
  <c r="AK1766" i="7"/>
  <c r="AX47" i="6"/>
  <c r="AW71" i="6"/>
  <c r="AW319" i="9"/>
  <c r="AZ441" i="6"/>
  <c r="AZ428" i="6"/>
  <c r="BA229" i="6"/>
  <c r="BA26" i="6"/>
  <c r="AT376" i="7"/>
  <c r="AT378" i="7" s="1"/>
  <c r="AS381" i="7"/>
  <c r="AS382" i="7" s="1"/>
  <c r="AS388" i="7" s="1"/>
  <c r="AS389" i="7" s="1"/>
  <c r="AS392" i="7" s="1"/>
  <c r="AS394" i="7" s="1"/>
  <c r="AS397" i="7" s="1"/>
  <c r="AS398" i="7" s="1"/>
  <c r="AS402" i="7" s="1"/>
  <c r="AS403" i="7" s="1"/>
  <c r="AS406" i="7" s="1"/>
  <c r="AK645" i="7"/>
  <c r="AK650" i="7"/>
  <c r="AI586" i="9"/>
  <c r="AJ646" i="7"/>
  <c r="AJ1440" i="7"/>
  <c r="AI701" i="9"/>
  <c r="AI703" i="9" s="1"/>
  <c r="AI708" i="9" s="1"/>
  <c r="AI648" i="9" s="1"/>
  <c r="AJ1413" i="7"/>
  <c r="AJ1414" i="7" s="1"/>
  <c r="AJ1599" i="7" s="1"/>
  <c r="AI734" i="9"/>
  <c r="AI832" i="9" s="1"/>
  <c r="AL940" i="9"/>
  <c r="AL226" i="9"/>
  <c r="AS458" i="6"/>
  <c r="AR877" i="9"/>
  <c r="AS1404" i="7"/>
  <c r="AJ736" i="9"/>
  <c r="AO519" i="9"/>
  <c r="AO290" i="9"/>
  <c r="AO291" i="9" s="1"/>
  <c r="AO769" i="9" s="1"/>
  <c r="AH740" i="9"/>
  <c r="AN702" i="9"/>
  <c r="AN297" i="9"/>
  <c r="AN888" i="9" s="1"/>
  <c r="AQ45" i="9"/>
  <c r="AQ550" i="9"/>
  <c r="AQ551" i="9" s="1"/>
  <c r="AQ463" i="9"/>
  <c r="AQ372" i="9"/>
  <c r="AQ136" i="9"/>
  <c r="AW525" i="7"/>
  <c r="AW530" i="7" s="1"/>
  <c r="AL540" i="9"/>
  <c r="AS50" i="6"/>
  <c r="AT49" i="6"/>
  <c r="AS706" i="9"/>
  <c r="AM717" i="9"/>
  <c r="AM726" i="9" s="1"/>
  <c r="AO517" i="9"/>
  <c r="AO909" i="9" s="1"/>
  <c r="AN571" i="9"/>
  <c r="AN603" i="9"/>
  <c r="AN622" i="9"/>
  <c r="AR73" i="6"/>
  <c r="AS72" i="6"/>
  <c r="AS714" i="9" s="1"/>
  <c r="AK640" i="7"/>
  <c r="AK1393" i="7" s="1"/>
  <c r="AK1394" i="7" s="1"/>
  <c r="AK1396" i="7" s="1"/>
  <c r="AK1441" i="7" s="1"/>
  <c r="AM407" i="7"/>
  <c r="AM1605" i="7"/>
  <c r="AM594" i="7"/>
  <c r="AM596" i="7" s="1"/>
  <c r="AM606" i="7" s="1"/>
  <c r="AM1769" i="7"/>
  <c r="AM614" i="7"/>
  <c r="AM616" i="7" s="1"/>
  <c r="AM619" i="7" s="1"/>
  <c r="AM620" i="7" s="1"/>
  <c r="AM580" i="7"/>
  <c r="AM582" i="7" s="1"/>
  <c r="AM585" i="7" s="1"/>
  <c r="AM586" i="7" s="1"/>
  <c r="AM605" i="7" s="1"/>
  <c r="AM627" i="7"/>
  <c r="AM629" i="7" s="1"/>
  <c r="AR89" i="9"/>
  <c r="AR90" i="9" s="1"/>
  <c r="AR94" i="9" s="1"/>
  <c r="AR386" i="9"/>
  <c r="AR387" i="9" s="1"/>
  <c r="AR390" i="9" s="1"/>
  <c r="AR394" i="9" s="1"/>
  <c r="AR51" i="6"/>
  <c r="AN1772" i="7"/>
  <c r="AN570" i="7"/>
  <c r="AN572" i="7" s="1"/>
  <c r="AL1763" i="7"/>
  <c r="AL639" i="7"/>
  <c r="AQ938" i="9"/>
  <c r="AQ1758" i="7"/>
  <c r="AQ496" i="6"/>
  <c r="AR53" i="6"/>
  <c r="AI711" i="9"/>
  <c r="AI721" i="9" s="1"/>
  <c r="AI723" i="9" s="1"/>
  <c r="AH709" i="9"/>
  <c r="AH725" i="9" s="1"/>
  <c r="AH727" i="9" s="1"/>
  <c r="AH729" i="9" s="1"/>
  <c r="AH730" i="9" s="1"/>
  <c r="AH829" i="9" s="1"/>
  <c r="AP476" i="7"/>
  <c r="AP557" i="7"/>
  <c r="AP558" i="7" s="1"/>
  <c r="AL1760" i="7"/>
  <c r="AL638" i="7"/>
  <c r="AL943" i="9"/>
  <c r="AQ547" i="7"/>
  <c r="AQ548" i="7" s="1"/>
  <c r="AQ551" i="7" s="1"/>
  <c r="AQ554" i="7" s="1"/>
  <c r="AQ567" i="7"/>
  <c r="AQ568" i="7" s="1"/>
  <c r="AQ571" i="7" s="1"/>
  <c r="AO477" i="7"/>
  <c r="AO478" i="7" s="1"/>
  <c r="AO562" i="7"/>
  <c r="AO563" i="7" s="1"/>
  <c r="AS529" i="7"/>
  <c r="AS531" i="7" s="1"/>
  <c r="AR534" i="7"/>
  <c r="AR535" i="7" s="1"/>
  <c r="AL285" i="9"/>
  <c r="AO512" i="9"/>
  <c r="AO900" i="9" s="1"/>
  <c r="AP468" i="9"/>
  <c r="AP488" i="9" s="1"/>
  <c r="AP501" i="9" s="1"/>
  <c r="AP515" i="9" s="1"/>
  <c r="AP473" i="9"/>
  <c r="AP493" i="9" s="1"/>
  <c r="AP506" i="9" s="1"/>
  <c r="AP520" i="9" s="1"/>
  <c r="AP470" i="9"/>
  <c r="AP490" i="9" s="1"/>
  <c r="AP503" i="9" s="1"/>
  <c r="AP850" i="9" s="1"/>
  <c r="AP467" i="9"/>
  <c r="AP487" i="9" s="1"/>
  <c r="AP500" i="9" s="1"/>
  <c r="AP514" i="9" s="1"/>
  <c r="AP469" i="9"/>
  <c r="AP489" i="9" s="1"/>
  <c r="AP502" i="9" s="1"/>
  <c r="AP516" i="9" s="1"/>
  <c r="AP466" i="9"/>
  <c r="AP486" i="9" s="1"/>
  <c r="AP499" i="9" s="1"/>
  <c r="AP513" i="9" s="1"/>
  <c r="AL607" i="7"/>
  <c r="AW340" i="9"/>
  <c r="AW1476" i="7"/>
  <c r="AW1086" i="7"/>
  <c r="AW1133" i="7"/>
  <c r="AW1225" i="7"/>
  <c r="AD486" i="6"/>
  <c r="AU216" i="7"/>
  <c r="AU171" i="7"/>
  <c r="AU1151" i="7"/>
  <c r="AW765" i="7"/>
  <c r="AW1138" i="7"/>
  <c r="AW964" i="7"/>
  <c r="AW1398" i="7"/>
  <c r="AW1018" i="7"/>
  <c r="AW1332" i="7"/>
  <c r="AW929" i="7"/>
  <c r="AW1105" i="7"/>
  <c r="AW1107" i="7" s="1"/>
  <c r="AW1111" i="7" s="1"/>
  <c r="AW1220" i="7"/>
  <c r="AW1497" i="7"/>
  <c r="AU58" i="6"/>
  <c r="AV57" i="6"/>
  <c r="AW1416" i="7"/>
  <c r="AW60" i="6"/>
  <c r="AW909" i="7"/>
  <c r="AW999" i="7"/>
  <c r="AW1378" i="7"/>
  <c r="AW831" i="7"/>
  <c r="AW1046" i="7"/>
  <c r="AW959" i="7"/>
  <c r="AW1304" i="7"/>
  <c r="AW1491" i="7"/>
  <c r="AW328" i="9"/>
  <c r="AT1423" i="7"/>
  <c r="AT1433" i="7"/>
  <c r="AT1402" i="7"/>
  <c r="AT1403" i="7" s="1"/>
  <c r="AT1656" i="7" s="1"/>
  <c r="AW1169" i="7"/>
  <c r="AW880" i="7"/>
  <c r="AW320" i="7"/>
  <c r="AW1190" i="7"/>
  <c r="AW1458" i="7"/>
  <c r="AU1389" i="7"/>
  <c r="AU1390" i="7" s="1"/>
  <c r="AV1386" i="7"/>
  <c r="AW372" i="7"/>
  <c r="AW377" i="7" s="1"/>
  <c r="AW847" i="7"/>
  <c r="AW1427" i="7"/>
  <c r="AW1532" i="7"/>
  <c r="AW873" i="7"/>
  <c r="AW1051" i="7"/>
  <c r="AZ468" i="6"/>
  <c r="AZ469" i="6" s="1"/>
  <c r="AZ470" i="6" s="1"/>
  <c r="AY469" i="6"/>
  <c r="AY470" i="6" s="1"/>
  <c r="AV1614" i="7"/>
  <c r="AV696" i="7"/>
  <c r="AV697" i="7" s="1"/>
  <c r="AV731" i="7"/>
  <c r="AV34" i="7"/>
  <c r="AW259" i="9"/>
  <c r="AW155" i="9"/>
  <c r="AW233" i="9"/>
  <c r="AW196" i="9"/>
  <c r="AW713" i="9"/>
  <c r="AW705" i="9"/>
  <c r="AW5" i="9"/>
  <c r="AW5" i="7"/>
  <c r="AW1100" i="7"/>
  <c r="AW1101" i="7" s="1"/>
  <c r="AW1013" i="7"/>
  <c r="AW1014" i="7" s="1"/>
  <c r="AW1184" i="7"/>
  <c r="AW1185" i="7" s="1"/>
  <c r="AW924" i="7"/>
  <c r="AW925" i="7" s="1"/>
  <c r="AW1299" i="7"/>
  <c r="AW1300" i="7" s="1"/>
  <c r="AW304" i="9"/>
  <c r="AW305" i="9" s="1"/>
  <c r="AW310" i="9" s="1"/>
  <c r="AW355" i="9"/>
  <c r="AW357" i="9" s="1"/>
  <c r="AW1385" i="7" s="1"/>
  <c r="AW1388" i="7"/>
  <c r="AW430" i="9"/>
  <c r="AW455" i="9" s="1"/>
  <c r="AW248" i="7" s="1"/>
  <c r="AW429" i="9"/>
  <c r="AW454" i="9" s="1"/>
  <c r="AW247" i="7" s="1"/>
  <c r="AW179" i="9"/>
  <c r="AW182" i="9" s="1"/>
  <c r="AW183" i="9" s="1"/>
  <c r="AW186" i="9" s="1"/>
  <c r="AW187" i="9" s="1"/>
  <c r="AW428" i="9"/>
  <c r="AW453" i="9" s="1"/>
  <c r="AW246" i="7" s="1"/>
  <c r="AW426" i="9"/>
  <c r="AW435" i="9"/>
  <c r="AW460" i="9" s="1"/>
  <c r="AW253" i="7" s="1"/>
  <c r="AW431" i="9"/>
  <c r="AW456" i="9" s="1"/>
  <c r="AW249" i="7" s="1"/>
  <c r="AW433" i="9"/>
  <c r="AW458" i="9" s="1"/>
  <c r="AW251" i="7" s="1"/>
  <c r="AW432" i="9"/>
  <c r="AW457" i="9" s="1"/>
  <c r="AW250" i="7" s="1"/>
  <c r="AW434" i="9"/>
  <c r="AW459" i="9" s="1"/>
  <c r="AW252" i="7" s="1"/>
  <c r="AW427" i="9"/>
  <c r="AW546" i="9"/>
  <c r="AW548" i="9" s="1"/>
  <c r="AW366" i="9"/>
  <c r="AW369" i="9" s="1"/>
  <c r="AW380" i="9"/>
  <c r="AW383" i="9" s="1"/>
  <c r="AW393" i="7"/>
  <c r="AW565" i="7"/>
  <c r="AW552" i="7"/>
  <c r="AW43" i="6"/>
  <c r="AW56" i="6"/>
  <c r="AW48" i="6"/>
  <c r="AW453" i="6"/>
  <c r="AW455" i="6" s="1"/>
  <c r="AX466" i="7"/>
  <c r="AX467" i="7" s="1"/>
  <c r="AX437" i="7"/>
  <c r="AX438" i="7" s="1"/>
  <c r="AX427" i="7"/>
  <c r="AX428" i="7" s="1"/>
  <c r="AX444" i="7" s="1"/>
  <c r="AW306" i="7"/>
  <c r="AW1092" i="7"/>
  <c r="AW749" i="7"/>
  <c r="AW1005" i="7"/>
  <c r="AW885" i="7"/>
  <c r="AW1175" i="7"/>
  <c r="AW915" i="7"/>
  <c r="AW299" i="7"/>
  <c r="AW300" i="7" s="1"/>
  <c r="AW1291" i="7"/>
  <c r="AX105" i="6"/>
  <c r="AX577" i="7"/>
  <c r="AX651" i="7"/>
  <c r="AX321" i="7"/>
  <c r="AX624" i="7"/>
  <c r="AX625" i="7" s="1"/>
  <c r="AX566" i="7"/>
  <c r="AX656" i="7"/>
  <c r="AX542" i="7"/>
  <c r="AX543" i="7" s="1"/>
  <c r="AX553" i="7" s="1"/>
  <c r="AX611" i="7"/>
  <c r="AX612" i="7" s="1"/>
  <c r="AX528" i="7"/>
  <c r="AX685" i="7"/>
  <c r="AX687" i="7" s="1"/>
  <c r="AX591" i="7"/>
  <c r="AX661" i="7"/>
  <c r="AX285" i="7"/>
  <c r="AX546" i="7"/>
  <c r="AX266" i="7"/>
  <c r="AX1030" i="7"/>
  <c r="AX1031" i="7" s="1"/>
  <c r="AX1528" i="7"/>
  <c r="AX1035" i="7"/>
  <c r="AX1036" i="7" s="1"/>
  <c r="AX1122" i="7"/>
  <c r="AX1123" i="7" s="1"/>
  <c r="AX1321" i="7"/>
  <c r="AX1322" i="7" s="1"/>
  <c r="AX1316" i="7"/>
  <c r="AX1317" i="7" s="1"/>
  <c r="AX760" i="7"/>
  <c r="AX1117" i="7"/>
  <c r="AX1118" i="7" s="1"/>
  <c r="AX1202" i="7"/>
  <c r="AX1203" i="7" s="1"/>
  <c r="AX387" i="7"/>
  <c r="AX411" i="7"/>
  <c r="AX412" i="7" s="1"/>
  <c r="AX415" i="7" s="1"/>
  <c r="AX375" i="7"/>
  <c r="AX336" i="7"/>
  <c r="AX367" i="7" s="1"/>
  <c r="AX510" i="7"/>
  <c r="AX523" i="7" s="1"/>
  <c r="AX357" i="7"/>
  <c r="AX370" i="7" s="1"/>
  <c r="AX496" i="7"/>
  <c r="AX521" i="7" s="1"/>
  <c r="AX343" i="7"/>
  <c r="AX368" i="7" s="1"/>
  <c r="AX364" i="7"/>
  <c r="AX371" i="7" s="1"/>
  <c r="AX503" i="7"/>
  <c r="AX522" i="7" s="1"/>
  <c r="AX489" i="7"/>
  <c r="AX520" i="7" s="1"/>
  <c r="AX517" i="7"/>
  <c r="AX524" i="7" s="1"/>
  <c r="AX350" i="7"/>
  <c r="AX369" i="7" s="1"/>
  <c r="AY33" i="6"/>
  <c r="AY32" i="6"/>
  <c r="AY28" i="6"/>
  <c r="AZ27" i="6"/>
  <c r="AY2" i="7"/>
  <c r="AY2" i="9"/>
  <c r="AY102" i="6"/>
  <c r="AY101" i="6"/>
  <c r="AY59" i="6"/>
  <c r="AY97" i="6"/>
  <c r="AY541" i="7" s="1"/>
  <c r="AY98" i="6"/>
  <c r="AY641" i="7" s="1"/>
  <c r="AY39" i="6"/>
  <c r="AY45" i="6"/>
  <c r="AY63" i="6"/>
  <c r="AX40" i="6"/>
  <c r="AX495" i="6"/>
  <c r="AX451" i="6"/>
  <c r="AX37" i="6"/>
  <c r="AX30" i="6"/>
  <c r="AX3" i="9"/>
  <c r="AX3" i="7"/>
  <c r="AX158" i="75"/>
  <c r="AX58" i="75"/>
  <c r="AX102" i="75"/>
  <c r="AX127" i="75"/>
  <c r="AX149" i="75"/>
  <c r="AX125" i="6"/>
  <c r="AX114" i="6"/>
  <c r="AX111" i="6"/>
  <c r="AX115" i="6"/>
  <c r="AX31" i="6"/>
  <c r="AX82" i="6"/>
  <c r="AX117" i="6"/>
  <c r="AX118" i="6" s="1"/>
  <c r="AX46" i="6"/>
  <c r="AX94" i="6"/>
  <c r="AX54" i="6"/>
  <c r="AX78" i="6"/>
  <c r="AX754" i="7" s="1"/>
  <c r="AX155" i="6"/>
  <c r="AX156" i="6" s="1"/>
  <c r="AW187" i="7"/>
  <c r="AW209" i="7"/>
  <c r="AW175" i="7"/>
  <c r="AW205" i="7"/>
  <c r="AW1239" i="7"/>
  <c r="AW206" i="7"/>
  <c r="AW180" i="7"/>
  <c r="AW203" i="7"/>
  <c r="AW169" i="7"/>
  <c r="AW202" i="7"/>
  <c r="AW168" i="7"/>
  <c r="AW204" i="7"/>
  <c r="AW174" i="7"/>
  <c r="AW208" i="7"/>
  <c r="AW186" i="7"/>
  <c r="AW633" i="7"/>
  <c r="AW615" i="7"/>
  <c r="AW695" i="7"/>
  <c r="AW691" i="7"/>
  <c r="AW692" i="7" s="1"/>
  <c r="AW634" i="7"/>
  <c r="AW628" i="7"/>
  <c r="AV1587" i="7"/>
  <c r="AV15" i="7"/>
  <c r="AW1563" i="7"/>
  <c r="AW469" i="7"/>
  <c r="AW1560" i="7"/>
  <c r="AW446" i="7"/>
  <c r="AV799" i="7"/>
  <c r="AV1145" i="7"/>
  <c r="AV1311" i="7"/>
  <c r="AV1537" i="7"/>
  <c r="AV1025" i="7"/>
  <c r="AV1232" i="7"/>
  <c r="AV1522" i="7"/>
  <c r="AV948" i="7"/>
  <c r="AV1344" i="7"/>
  <c r="AV771" i="7"/>
  <c r="AV1197" i="7"/>
  <c r="AV1209" i="7"/>
  <c r="AV971" i="7"/>
  <c r="AV1112" i="7"/>
  <c r="AV1113" i="7" s="1"/>
  <c r="AV936" i="7"/>
  <c r="AV1058" i="7"/>
  <c r="AV389" i="9"/>
  <c r="AV243" i="7"/>
  <c r="AV375" i="9"/>
  <c r="AV242" i="7"/>
  <c r="AV599" i="7"/>
  <c r="AV267" i="7"/>
  <c r="AV632" i="7"/>
  <c r="AV635" i="7" s="1"/>
  <c r="AV1692" i="7" s="1"/>
  <c r="AV584" i="7"/>
  <c r="AV496" i="9"/>
  <c r="AV618" i="7"/>
  <c r="AV392" i="9"/>
  <c r="AV252" i="9"/>
  <c r="AV189" i="9"/>
  <c r="AV1237" i="7"/>
  <c r="AV176" i="7"/>
  <c r="AV198" i="7"/>
  <c r="AV976" i="7"/>
  <c r="AV158" i="7"/>
  <c r="AV195" i="7"/>
  <c r="AV196" i="7"/>
  <c r="AV164" i="7"/>
  <c r="AV1063" i="7"/>
  <c r="AV197" i="7"/>
  <c r="AV1150" i="7"/>
  <c r="AV170" i="7"/>
  <c r="AV182" i="7"/>
  <c r="AV1349" i="7"/>
  <c r="AV199" i="7"/>
  <c r="AC479" i="6"/>
  <c r="AC478" i="6"/>
  <c r="AD475" i="6"/>
  <c r="AT438" i="6"/>
  <c r="AU437" i="6"/>
  <c r="AV436" i="6"/>
  <c r="AD424" i="6"/>
  <c r="AC426" i="6"/>
  <c r="AE707" i="7"/>
  <c r="AD740" i="7"/>
  <c r="AD819" i="7"/>
  <c r="AX220" i="6" l="1"/>
  <c r="AL924" i="9"/>
  <c r="AU162" i="6"/>
  <c r="AU135" i="6"/>
  <c r="AU161" i="6"/>
  <c r="AU129" i="6"/>
  <c r="AU131" i="6"/>
  <c r="AN408" i="9"/>
  <c r="AN409" i="9" s="1"/>
  <c r="AN510" i="9" s="1"/>
  <c r="AN894" i="9" s="1"/>
  <c r="AL733" i="9"/>
  <c r="AL557" i="9"/>
  <c r="AI1463" i="7"/>
  <c r="AI667" i="7"/>
  <c r="AI1608" i="7"/>
  <c r="AJ772" i="9"/>
  <c r="AI666" i="7"/>
  <c r="AS181" i="6"/>
  <c r="AK763" i="9"/>
  <c r="AL763" i="9"/>
  <c r="AW208" i="6"/>
  <c r="AJ1746" i="7"/>
  <c r="AI1749" i="7"/>
  <c r="AJ1749" i="7"/>
  <c r="AJ647" i="7"/>
  <c r="AJ660" i="7" s="1"/>
  <c r="AO404" i="9"/>
  <c r="AO405" i="9" s="1"/>
  <c r="AO793" i="9" s="1"/>
  <c r="AM521" i="9"/>
  <c r="AM557" i="9" s="1"/>
  <c r="AT163" i="6"/>
  <c r="AU134" i="6"/>
  <c r="AO790" i="9"/>
  <c r="AY218" i="6"/>
  <c r="AY220" i="6" s="1"/>
  <c r="AJ298" i="9"/>
  <c r="AJ784" i="9" s="1"/>
  <c r="AK946" i="9"/>
  <c r="AK891" i="9"/>
  <c r="AK296" i="9"/>
  <c r="AK583" i="9"/>
  <c r="AK584" i="9" s="1"/>
  <c r="AK558" i="9"/>
  <c r="AK295" i="9"/>
  <c r="AK927" i="9"/>
  <c r="AM272" i="9"/>
  <c r="AM274" i="9" s="1"/>
  <c r="AM284" i="9" s="1"/>
  <c r="AM174" i="9"/>
  <c r="AM176" i="9" s="1"/>
  <c r="AM190" i="9" s="1"/>
  <c r="AM191" i="9" s="1"/>
  <c r="AM224" i="9" s="1"/>
  <c r="AM882" i="9" s="1"/>
  <c r="AM534" i="9"/>
  <c r="AM535" i="9" s="1"/>
  <c r="AM539" i="9" s="1"/>
  <c r="AM949" i="9"/>
  <c r="AM530" i="9"/>
  <c r="AM531" i="9" s="1"/>
  <c r="AM538" i="9" s="1"/>
  <c r="AM248" i="9"/>
  <c r="AM250" i="9" s="1"/>
  <c r="AM253" i="9" s="1"/>
  <c r="AM254" i="9" s="1"/>
  <c r="AM283" i="9" s="1"/>
  <c r="AM781" i="9"/>
  <c r="AV177" i="6"/>
  <c r="AP787" i="9"/>
  <c r="AP400" i="9"/>
  <c r="AP401" i="9" s="1"/>
  <c r="AP790" i="9" s="1"/>
  <c r="AP403" i="9"/>
  <c r="AP838" i="9"/>
  <c r="AN145" i="9"/>
  <c r="AN147" i="9" s="1"/>
  <c r="AN918" i="9" s="1"/>
  <c r="AQ373" i="9"/>
  <c r="AQ376" i="9" s="1"/>
  <c r="AQ393" i="9" s="1"/>
  <c r="AQ395" i="9" s="1"/>
  <c r="AD247" i="6"/>
  <c r="AD297" i="6" s="1"/>
  <c r="AD303" i="6" s="1"/>
  <c r="AN605" i="9"/>
  <c r="AN607" i="9" s="1"/>
  <c r="AN608" i="9" s="1"/>
  <c r="AN612" i="9" s="1"/>
  <c r="AD508" i="6"/>
  <c r="AD509" i="6" s="1"/>
  <c r="AD491" i="6"/>
  <c r="T240" i="6"/>
  <c r="AB380" i="6"/>
  <c r="AM526" i="9"/>
  <c r="AM527" i="9" s="1"/>
  <c r="AM537" i="9" s="1"/>
  <c r="AM213" i="9"/>
  <c r="AM215" i="9" s="1"/>
  <c r="AM225" i="9" s="1"/>
  <c r="AM885" i="9" s="1"/>
  <c r="AN624" i="9"/>
  <c r="AN626" i="9" s="1"/>
  <c r="AN627" i="9" s="1"/>
  <c r="AN635" i="9" s="1"/>
  <c r="AN637" i="9" s="1"/>
  <c r="AN640" i="9" s="1"/>
  <c r="AO600" i="9"/>
  <c r="AO601" i="9" s="1"/>
  <c r="AO604" i="9" s="1"/>
  <c r="AO619" i="9"/>
  <c r="AO620" i="9" s="1"/>
  <c r="AO623" i="9" s="1"/>
  <c r="AO799" i="9"/>
  <c r="AO906" i="9"/>
  <c r="AL802" i="9"/>
  <c r="AL927" i="9"/>
  <c r="AL766" i="9"/>
  <c r="AL891" i="9"/>
  <c r="AU329" i="9"/>
  <c r="AU330" i="9" s="1"/>
  <c r="AU35" i="7" s="1"/>
  <c r="AU778" i="9"/>
  <c r="AQ137" i="9"/>
  <c r="AQ141" i="9" s="1"/>
  <c r="AQ471" i="9"/>
  <c r="AQ472" i="9"/>
  <c r="AQ492" i="9" s="1"/>
  <c r="AQ505" i="9" s="1"/>
  <c r="AQ465" i="9"/>
  <c r="AQ485" i="9" s="1"/>
  <c r="AQ498" i="9" s="1"/>
  <c r="AQ847" i="9" s="1"/>
  <c r="AQ464" i="9"/>
  <c r="AP54" i="9"/>
  <c r="AP55" i="9" s="1"/>
  <c r="AP600" i="9" s="1"/>
  <c r="AP618" i="9"/>
  <c r="AP599" i="9"/>
  <c r="AQ46" i="9"/>
  <c r="AQ48" i="9" s="1"/>
  <c r="AQ51" i="9" s="1"/>
  <c r="AB347" i="6"/>
  <c r="AC348" i="6"/>
  <c r="AC377" i="6"/>
  <c r="AC379" i="6"/>
  <c r="AC405" i="6"/>
  <c r="AB613" i="9"/>
  <c r="AB614" i="9" s="1"/>
  <c r="AB641" i="9" s="1"/>
  <c r="AB642" i="9" s="1"/>
  <c r="AC257" i="6"/>
  <c r="AC332" i="6"/>
  <c r="AC333" i="6" s="1"/>
  <c r="AC272" i="6"/>
  <c r="AC273" i="6" s="1"/>
  <c r="AC277" i="6"/>
  <c r="AC287" i="6"/>
  <c r="AC288" i="6" s="1"/>
  <c r="AC292" i="6"/>
  <c r="AC298" i="6"/>
  <c r="AC299" i="6" s="1"/>
  <c r="AC303" i="6"/>
  <c r="AC309" i="6"/>
  <c r="AC310" i="6" s="1"/>
  <c r="AC314" i="6"/>
  <c r="AC373" i="6"/>
  <c r="AC372" i="6"/>
  <c r="AC346" i="6"/>
  <c r="AC325" i="6"/>
  <c r="AC320" i="6"/>
  <c r="AC321" i="6" s="1"/>
  <c r="AC353" i="6"/>
  <c r="AC281" i="6"/>
  <c r="AD397" i="6"/>
  <c r="AD338" i="6"/>
  <c r="AD232" i="6"/>
  <c r="AD233" i="6"/>
  <c r="AD234" i="6"/>
  <c r="AD235" i="6"/>
  <c r="AD442" i="6"/>
  <c r="AD1543" i="7"/>
  <c r="AD429" i="6"/>
  <c r="AD431" i="6" s="1"/>
  <c r="AD430" i="6" s="1"/>
  <c r="AD415" i="6"/>
  <c r="AD416" i="6" s="1"/>
  <c r="AD412" i="6"/>
  <c r="AD413" i="6" s="1"/>
  <c r="AD760" i="9"/>
  <c r="AD329" i="6"/>
  <c r="AD237" i="6"/>
  <c r="AD252" i="6"/>
  <c r="AC350" i="6"/>
  <c r="AY214" i="6"/>
  <c r="AE230" i="6"/>
  <c r="AE231" i="6" s="1"/>
  <c r="AB385" i="6"/>
  <c r="AB387" i="6" s="1"/>
  <c r="AB279" i="6"/>
  <c r="AX183" i="6"/>
  <c r="AX184" i="6" s="1"/>
  <c r="AR1517" i="7"/>
  <c r="AZ213" i="6"/>
  <c r="AZ212" i="6"/>
  <c r="AW64" i="6"/>
  <c r="AW65" i="6" s="1"/>
  <c r="AA336" i="6"/>
  <c r="AX132" i="6"/>
  <c r="AW132" i="6"/>
  <c r="AY36" i="75"/>
  <c r="AY80" i="75"/>
  <c r="AY14" i="75"/>
  <c r="AT130" i="6"/>
  <c r="AT180" i="6"/>
  <c r="AT178" i="6"/>
  <c r="AW194" i="6"/>
  <c r="AW177" i="6"/>
  <c r="AW201" i="6"/>
  <c r="AW196" i="6"/>
  <c r="AV196" i="6"/>
  <c r="AV198" i="6"/>
  <c r="AW195" i="6"/>
  <c r="AW198" i="6"/>
  <c r="AX201" i="6"/>
  <c r="AX207" i="6"/>
  <c r="AV194" i="6"/>
  <c r="AV195" i="6"/>
  <c r="AX191" i="6"/>
  <c r="AY186" i="6"/>
  <c r="AY193" i="6" s="1"/>
  <c r="AU176" i="6"/>
  <c r="AW179" i="6"/>
  <c r="AY169" i="6"/>
  <c r="AY170" i="6" s="1"/>
  <c r="AU146" i="6"/>
  <c r="AO716" i="9"/>
  <c r="AO719" i="9" s="1"/>
  <c r="AO722" i="9" s="1"/>
  <c r="AJ586" i="9"/>
  <c r="AI1602" i="7"/>
  <c r="AT173" i="6"/>
  <c r="AT174" i="6"/>
  <c r="AY165" i="6"/>
  <c r="AU171" i="6"/>
  <c r="AU172" i="6" s="1"/>
  <c r="AU145" i="6"/>
  <c r="AU152" i="6"/>
  <c r="AU151" i="6"/>
  <c r="AV144" i="6"/>
  <c r="AV150" i="6"/>
  <c r="AV128" i="6"/>
  <c r="AV138" i="6"/>
  <c r="AU140" i="6"/>
  <c r="AU139" i="6"/>
  <c r="AZ91" i="6"/>
  <c r="AX62" i="6"/>
  <c r="AS350" i="9"/>
  <c r="AS1002" i="7" s="1"/>
  <c r="AS1713" i="7" s="1"/>
  <c r="AS352" i="9"/>
  <c r="AS1172" i="7" s="1"/>
  <c r="AS1725" i="7" s="1"/>
  <c r="AS349" i="9"/>
  <c r="AS912" i="7" s="1"/>
  <c r="AS1707" i="7" s="1"/>
  <c r="AR399" i="9"/>
  <c r="AX636" i="9"/>
  <c r="AW320" i="9"/>
  <c r="AV567" i="9"/>
  <c r="AV587" i="9" s="1"/>
  <c r="AR475" i="9"/>
  <c r="AU579" i="9"/>
  <c r="AW684" i="9"/>
  <c r="AT876" i="9"/>
  <c r="AV6" i="7"/>
  <c r="AX106" i="6"/>
  <c r="AX1220" i="7"/>
  <c r="AV482" i="9"/>
  <c r="AR878" i="9"/>
  <c r="AX314" i="9"/>
  <c r="AX315" i="9" s="1"/>
  <c r="AS459" i="6"/>
  <c r="AJ1442" i="7"/>
  <c r="AS595" i="7"/>
  <c r="AO511" i="9"/>
  <c r="AO897" i="9" s="1"/>
  <c r="AP484" i="9"/>
  <c r="AP497" i="9" s="1"/>
  <c r="AP844" i="9" s="1"/>
  <c r="AW451" i="9"/>
  <c r="AW244" i="7" s="1"/>
  <c r="AW452" i="9"/>
  <c r="AW245" i="7" s="1"/>
  <c r="AR95" i="9"/>
  <c r="AQ98" i="9"/>
  <c r="AY120" i="6"/>
  <c r="AY121" i="6" s="1"/>
  <c r="AU260" i="9"/>
  <c r="AU268" i="9" s="1"/>
  <c r="AU270" i="9" s="1"/>
  <c r="AT268" i="9"/>
  <c r="AT270" i="9" s="1"/>
  <c r="AT35" i="7"/>
  <c r="AF742" i="9"/>
  <c r="AF746" i="9"/>
  <c r="AT732" i="7"/>
  <c r="AT335" i="9"/>
  <c r="AT341" i="9" s="1"/>
  <c r="AT342" i="9" s="1"/>
  <c r="AT352" i="9" s="1"/>
  <c r="AT1172" i="7" s="1"/>
  <c r="AT1725" i="7" s="1"/>
  <c r="AU358" i="9"/>
  <c r="AU333" i="9"/>
  <c r="AV325" i="9"/>
  <c r="AW311" i="9"/>
  <c r="AW323" i="9" s="1"/>
  <c r="AF1689" i="7"/>
  <c r="AG665" i="7"/>
  <c r="AG668" i="7" s="1"/>
  <c r="AK652" i="7"/>
  <c r="AW321" i="9"/>
  <c r="AW324" i="9" s="1"/>
  <c r="AJ662" i="7"/>
  <c r="AH667" i="7"/>
  <c r="AH672" i="7"/>
  <c r="AH1463" i="7"/>
  <c r="AQ552" i="9"/>
  <c r="AW93" i="9"/>
  <c r="AW146" i="9" s="1"/>
  <c r="AW67" i="6"/>
  <c r="AK1566" i="7"/>
  <c r="AL445" i="7"/>
  <c r="AL447" i="7" s="1"/>
  <c r="AL470" i="7" s="1"/>
  <c r="AL471" i="7" s="1"/>
  <c r="AU454" i="6"/>
  <c r="AU456" i="6" s="1"/>
  <c r="AU457" i="6" s="1"/>
  <c r="AV452" i="6"/>
  <c r="AV462" i="6" s="1"/>
  <c r="AU576" i="7"/>
  <c r="AU578" i="7" s="1"/>
  <c r="AU581" i="7" s="1"/>
  <c r="AK642" i="7"/>
  <c r="AS220" i="9"/>
  <c r="AS214" i="9"/>
  <c r="AR214" i="9"/>
  <c r="AR220" i="9"/>
  <c r="AT197" i="9"/>
  <c r="AT209" i="9" s="1"/>
  <c r="AT211" i="9" s="1"/>
  <c r="AD487" i="6"/>
  <c r="AR69" i="6"/>
  <c r="AQ476" i="9"/>
  <c r="AS68" i="6"/>
  <c r="AS85" i="6"/>
  <c r="AS86" i="6" s="1"/>
  <c r="AX84" i="6"/>
  <c r="AX133" i="6" s="1"/>
  <c r="AW692" i="9"/>
  <c r="AS602" i="7"/>
  <c r="AS1695" i="7" s="1"/>
  <c r="AX777" i="7"/>
  <c r="AX778" i="7" s="1"/>
  <c r="AX781" i="7" s="1"/>
  <c r="AX793" i="7"/>
  <c r="AX787" i="7"/>
  <c r="AM408" i="7"/>
  <c r="AM416" i="7" s="1"/>
  <c r="AM417" i="7" s="1"/>
  <c r="AM443" i="7" s="1"/>
  <c r="AY77" i="6"/>
  <c r="AY793" i="7" s="1"/>
  <c r="AY29" i="6"/>
  <c r="AY159" i="75" s="1"/>
  <c r="AU249" i="9"/>
  <c r="AT601" i="7"/>
  <c r="AT595" i="7"/>
  <c r="AX320" i="7"/>
  <c r="AT581" i="7"/>
  <c r="AT600" i="7"/>
  <c r="AT278" i="9"/>
  <c r="AT249" i="9"/>
  <c r="AV6" i="9"/>
  <c r="AX71" i="6"/>
  <c r="AX1046" i="7"/>
  <c r="AX1304" i="7"/>
  <c r="AX1190" i="7"/>
  <c r="AX1378" i="7"/>
  <c r="AX1427" i="7"/>
  <c r="AV232" i="9"/>
  <c r="AV234" i="9" s="1"/>
  <c r="AV195" i="9"/>
  <c r="AV481" i="9"/>
  <c r="AV258" i="9"/>
  <c r="AV154" i="9"/>
  <c r="AW200" i="7"/>
  <c r="AQ219" i="9"/>
  <c r="AQ221" i="9" s="1"/>
  <c r="AQ814" i="9" s="1"/>
  <c r="AQ175" i="9"/>
  <c r="AR170" i="9"/>
  <c r="AR172" i="9" s="1"/>
  <c r="AS156" i="9"/>
  <c r="AX964" i="7"/>
  <c r="AX328" i="9"/>
  <c r="AX1105" i="7"/>
  <c r="AX1107" i="7" s="1"/>
  <c r="AX1111" i="7" s="1"/>
  <c r="AX60" i="6"/>
  <c r="AX1018" i="7"/>
  <c r="AX1416" i="7"/>
  <c r="AX1086" i="7"/>
  <c r="AX909" i="7"/>
  <c r="AX1332" i="7"/>
  <c r="AX1497" i="7"/>
  <c r="AX319" i="9"/>
  <c r="AX1225" i="7"/>
  <c r="AX309" i="9"/>
  <c r="AX1532" i="7"/>
  <c r="AX929" i="7"/>
  <c r="AX1491" i="7"/>
  <c r="AX83" i="6"/>
  <c r="AX941" i="7" s="1"/>
  <c r="AX942" i="7" s="1"/>
  <c r="AX162" i="7" s="1"/>
  <c r="AX61" i="6"/>
  <c r="AX1169" i="7"/>
  <c r="AX959" i="7"/>
  <c r="AX1286" i="7"/>
  <c r="AX999" i="7"/>
  <c r="AX1458" i="7"/>
  <c r="AX847" i="7"/>
  <c r="AX1337" i="7"/>
  <c r="AX340" i="9"/>
  <c r="AX1486" i="7"/>
  <c r="AX1051" i="7"/>
  <c r="AX1507" i="7"/>
  <c r="AX1476" i="7"/>
  <c r="AX831" i="7"/>
  <c r="AX1133" i="7"/>
  <c r="AX765" i="7"/>
  <c r="AX42" i="6"/>
  <c r="AX880" i="7"/>
  <c r="AX1138" i="7"/>
  <c r="AX873" i="7"/>
  <c r="AX1398" i="7"/>
  <c r="AP491" i="9"/>
  <c r="AP504" i="9" s="1"/>
  <c r="AP518" i="9" s="1"/>
  <c r="AP903" i="9" s="1"/>
  <c r="AW107" i="6"/>
  <c r="AW108" i="6" s="1"/>
  <c r="AW665" i="9"/>
  <c r="AW245" i="9"/>
  <c r="AW49" i="9"/>
  <c r="AW50" i="9" s="1"/>
  <c r="AW480" i="9"/>
  <c r="AW710" i="9"/>
  <c r="AW269" i="9"/>
  <c r="AW171" i="9"/>
  <c r="AW735" i="9"/>
  <c r="AW374" i="9"/>
  <c r="AW210" i="9"/>
  <c r="AW718" i="9"/>
  <c r="AW655" i="9"/>
  <c r="AW388" i="9"/>
  <c r="AI709" i="9"/>
  <c r="AI725" i="9" s="1"/>
  <c r="AI727" i="9" s="1"/>
  <c r="AI729" i="9" s="1"/>
  <c r="AI730" i="9" s="1"/>
  <c r="AI829" i="9" s="1"/>
  <c r="AY41" i="6"/>
  <c r="AW52" i="6"/>
  <c r="BB26" i="6"/>
  <c r="BB229" i="6"/>
  <c r="BA441" i="6"/>
  <c r="BA428" i="6"/>
  <c r="AU376" i="7"/>
  <c r="AU378" i="7" s="1"/>
  <c r="AT381" i="7"/>
  <c r="AT382" i="7" s="1"/>
  <c r="AT388" i="7" s="1"/>
  <c r="AT389" i="7" s="1"/>
  <c r="AT392" i="7" s="1"/>
  <c r="AT394" i="7" s="1"/>
  <c r="AT397" i="7" s="1"/>
  <c r="AT398" i="7" s="1"/>
  <c r="AT402" i="7" s="1"/>
  <c r="AT403" i="7" s="1"/>
  <c r="AT406" i="7" s="1"/>
  <c r="AM607" i="7"/>
  <c r="AL640" i="7"/>
  <c r="AG746" i="9"/>
  <c r="AG742" i="9"/>
  <c r="AP517" i="9"/>
  <c r="AP909" i="9" s="1"/>
  <c r="AL946" i="9"/>
  <c r="AL583" i="9"/>
  <c r="AL296" i="9"/>
  <c r="AS534" i="7"/>
  <c r="AS535" i="7" s="1"/>
  <c r="AT529" i="7"/>
  <c r="AT531" i="7" s="1"/>
  <c r="AH739" i="9"/>
  <c r="AH741" i="9" s="1"/>
  <c r="AH823" i="9" s="1"/>
  <c r="AM1760" i="7"/>
  <c r="AM638" i="7"/>
  <c r="AK1440" i="7"/>
  <c r="AK1442" i="7" s="1"/>
  <c r="AK655" i="7"/>
  <c r="AK1413" i="7"/>
  <c r="AK1414" i="7" s="1"/>
  <c r="AK1599" i="7" s="1"/>
  <c r="AK646" i="7"/>
  <c r="AN717" i="9"/>
  <c r="AN726" i="9" s="1"/>
  <c r="AT458" i="6"/>
  <c r="AS877" i="9"/>
  <c r="AL582" i="9"/>
  <c r="AL645" i="7"/>
  <c r="AL650" i="7"/>
  <c r="AL1766" i="7"/>
  <c r="AT72" i="6"/>
  <c r="AT714" i="9" s="1"/>
  <c r="AS73" i="6"/>
  <c r="AT50" i="6"/>
  <c r="AU49" i="6"/>
  <c r="AT706" i="9"/>
  <c r="AR463" i="9"/>
  <c r="AR372" i="9"/>
  <c r="AR136" i="9"/>
  <c r="AR45" i="9"/>
  <c r="AR550" i="9"/>
  <c r="AR551" i="9" s="1"/>
  <c r="AS386" i="9"/>
  <c r="AS387" i="9" s="1"/>
  <c r="AS390" i="9" s="1"/>
  <c r="AS394" i="9" s="1"/>
  <c r="AS89" i="9"/>
  <c r="AS90" i="9" s="1"/>
  <c r="AS94" i="9" s="1"/>
  <c r="AS51" i="6"/>
  <c r="AL295" i="9"/>
  <c r="AR547" i="7"/>
  <c r="AR548" i="7" s="1"/>
  <c r="AR551" i="7" s="1"/>
  <c r="AR554" i="7" s="1"/>
  <c r="AR567" i="7"/>
  <c r="AR568" i="7" s="1"/>
  <c r="AR571" i="7" s="1"/>
  <c r="AR496" i="6"/>
  <c r="AS53" i="6"/>
  <c r="AR938" i="9"/>
  <c r="AR1758" i="7"/>
  <c r="AK736" i="9"/>
  <c r="AP512" i="9"/>
  <c r="AP900" i="9" s="1"/>
  <c r="AL558" i="9"/>
  <c r="AO702" i="9"/>
  <c r="AO297" i="9"/>
  <c r="AO888" i="9" s="1"/>
  <c r="AP519" i="9"/>
  <c r="AP290" i="9"/>
  <c r="AP291" i="9" s="1"/>
  <c r="AP769" i="9" s="1"/>
  <c r="AO1772" i="7"/>
  <c r="AO570" i="7"/>
  <c r="AO572" i="7" s="1"/>
  <c r="AQ473" i="9"/>
  <c r="AQ493" i="9" s="1"/>
  <c r="AQ506" i="9" s="1"/>
  <c r="AQ520" i="9" s="1"/>
  <c r="AQ469" i="9"/>
  <c r="AQ489" i="9" s="1"/>
  <c r="AQ502" i="9" s="1"/>
  <c r="AQ516" i="9" s="1"/>
  <c r="AQ470" i="9"/>
  <c r="AQ490" i="9" s="1"/>
  <c r="AQ503" i="9" s="1"/>
  <c r="AQ850" i="9" s="1"/>
  <c r="AQ466" i="9"/>
  <c r="AQ486" i="9" s="1"/>
  <c r="AQ499" i="9" s="1"/>
  <c r="AQ513" i="9" s="1"/>
  <c r="AQ468" i="9"/>
  <c r="AQ488" i="9" s="1"/>
  <c r="AQ501" i="9" s="1"/>
  <c r="AQ515" i="9" s="1"/>
  <c r="AQ467" i="9"/>
  <c r="AQ487" i="9" s="1"/>
  <c r="AQ500" i="9" s="1"/>
  <c r="AQ514" i="9" s="1"/>
  <c r="AO571" i="9"/>
  <c r="AO952" i="9"/>
  <c r="AO145" i="9"/>
  <c r="AO147" i="9" s="1"/>
  <c r="AO622" i="9"/>
  <c r="AO603" i="9"/>
  <c r="AI740" i="9"/>
  <c r="AQ557" i="7"/>
  <c r="AQ558" i="7" s="1"/>
  <c r="AQ476" i="7"/>
  <c r="AP562" i="7"/>
  <c r="AP563" i="7" s="1"/>
  <c r="AP477" i="7"/>
  <c r="AP478" i="7" s="1"/>
  <c r="AN580" i="7"/>
  <c r="AN582" i="7" s="1"/>
  <c r="AN585" i="7" s="1"/>
  <c r="AN586" i="7" s="1"/>
  <c r="AN605" i="7" s="1"/>
  <c r="AN407" i="7"/>
  <c r="AN614" i="7"/>
  <c r="AN616" i="7" s="1"/>
  <c r="AN619" i="7" s="1"/>
  <c r="AN620" i="7" s="1"/>
  <c r="AN594" i="7"/>
  <c r="AN596" i="7" s="1"/>
  <c r="AN606" i="7" s="1"/>
  <c r="AN1769" i="7"/>
  <c r="AN1605" i="7"/>
  <c r="AN627" i="7"/>
  <c r="AN629" i="7" s="1"/>
  <c r="AM639" i="7"/>
  <c r="AM1763" i="7"/>
  <c r="AD488" i="6"/>
  <c r="AD505" i="6"/>
  <c r="AE485" i="6"/>
  <c r="AD494" i="6"/>
  <c r="AD493" i="6"/>
  <c r="AD489" i="6"/>
  <c r="AV1151" i="7"/>
  <c r="AV216" i="7"/>
  <c r="AV171" i="7"/>
  <c r="AY47" i="6"/>
  <c r="AW1386" i="7"/>
  <c r="AV1389" i="7"/>
  <c r="AV1390" i="7" s="1"/>
  <c r="AT1404" i="7"/>
  <c r="AX372" i="7"/>
  <c r="AX377" i="7" s="1"/>
  <c r="AU1433" i="7"/>
  <c r="AU1402" i="7"/>
  <c r="AU1403" i="7" s="1"/>
  <c r="AU1656" i="7" s="1"/>
  <c r="AU1423" i="7"/>
  <c r="AY55" i="6"/>
  <c r="AX525" i="7"/>
  <c r="AX530" i="7" s="1"/>
  <c r="AV58" i="6"/>
  <c r="AW57" i="6"/>
  <c r="AW1614" i="7"/>
  <c r="AW696" i="7"/>
  <c r="AW697" i="7" s="1"/>
  <c r="AW731" i="7"/>
  <c r="AW34" i="7"/>
  <c r="AX233" i="9"/>
  <c r="AX196" i="9"/>
  <c r="AX259" i="9"/>
  <c r="AX155" i="9"/>
  <c r="AX713" i="9"/>
  <c r="AX705" i="9"/>
  <c r="AX5" i="9"/>
  <c r="AX5" i="7"/>
  <c r="AX1388" i="7"/>
  <c r="AX304" i="9"/>
  <c r="AX305" i="9" s="1"/>
  <c r="AX310" i="9" s="1"/>
  <c r="AX355" i="9"/>
  <c r="AX357" i="9" s="1"/>
  <c r="AX1385" i="7" s="1"/>
  <c r="AX1100" i="7"/>
  <c r="AX1101" i="7" s="1"/>
  <c r="AX1013" i="7"/>
  <c r="AX1014" i="7" s="1"/>
  <c r="AX1184" i="7"/>
  <c r="AX1185" i="7" s="1"/>
  <c r="AX924" i="7"/>
  <c r="AX925" i="7" s="1"/>
  <c r="AX1299" i="7"/>
  <c r="AX1300" i="7" s="1"/>
  <c r="AX552" i="7"/>
  <c r="AX393" i="7"/>
  <c r="AX565" i="7"/>
  <c r="AX430" i="9"/>
  <c r="AX455" i="9" s="1"/>
  <c r="AX248" i="7" s="1"/>
  <c r="AX429" i="9"/>
  <c r="AX454" i="9" s="1"/>
  <c r="AX247" i="7" s="1"/>
  <c r="AX179" i="9"/>
  <c r="AX182" i="9" s="1"/>
  <c r="AX183" i="9" s="1"/>
  <c r="AX186" i="9" s="1"/>
  <c r="AX187" i="9" s="1"/>
  <c r="AX428" i="9"/>
  <c r="AX453" i="9" s="1"/>
  <c r="AX246" i="7" s="1"/>
  <c r="AX426" i="9"/>
  <c r="AX435" i="9"/>
  <c r="AX460" i="9" s="1"/>
  <c r="AX253" i="7" s="1"/>
  <c r="AX431" i="9"/>
  <c r="AX456" i="9" s="1"/>
  <c r="AX249" i="7" s="1"/>
  <c r="AX432" i="9"/>
  <c r="AX457" i="9" s="1"/>
  <c r="AX250" i="7" s="1"/>
  <c r="AX433" i="9"/>
  <c r="AX458" i="9" s="1"/>
  <c r="AX251" i="7" s="1"/>
  <c r="AX434" i="9"/>
  <c r="AX459" i="9" s="1"/>
  <c r="AX252" i="7" s="1"/>
  <c r="AX427" i="9"/>
  <c r="AX546" i="9"/>
  <c r="AX548" i="9" s="1"/>
  <c r="AX366" i="9"/>
  <c r="AX369" i="9" s="1"/>
  <c r="AX380" i="9"/>
  <c r="AX383" i="9" s="1"/>
  <c r="AX43" i="6"/>
  <c r="AX56" i="6"/>
  <c r="AX48" i="6"/>
  <c r="AX453" i="6"/>
  <c r="AX455" i="6" s="1"/>
  <c r="AY437" i="7"/>
  <c r="AY438" i="7" s="1"/>
  <c r="AY427" i="7"/>
  <c r="AY428" i="7" s="1"/>
  <c r="AY444" i="7" s="1"/>
  <c r="AY466" i="7"/>
  <c r="AY467" i="7" s="1"/>
  <c r="AX1175" i="7"/>
  <c r="AX915" i="7"/>
  <c r="AX299" i="7"/>
  <c r="AX300" i="7" s="1"/>
  <c r="AX1291" i="7"/>
  <c r="AX1092" i="7"/>
  <c r="AX1005" i="7"/>
  <c r="AX749" i="7"/>
  <c r="AX306" i="7"/>
  <c r="AX885" i="7"/>
  <c r="AY1117" i="7"/>
  <c r="AY1118" i="7" s="1"/>
  <c r="AY1035" i="7"/>
  <c r="AY1036" i="7" s="1"/>
  <c r="AY1202" i="7"/>
  <c r="AY1203" i="7" s="1"/>
  <c r="AY1528" i="7"/>
  <c r="AY1122" i="7"/>
  <c r="AY1123" i="7" s="1"/>
  <c r="AY1321" i="7"/>
  <c r="AY1322" i="7" s="1"/>
  <c r="AY1316" i="7"/>
  <c r="AY1317" i="7" s="1"/>
  <c r="AY760" i="7"/>
  <c r="AY1030" i="7"/>
  <c r="AY1031" i="7" s="1"/>
  <c r="AY577" i="7"/>
  <c r="AY266" i="7"/>
  <c r="AY105" i="6"/>
  <c r="AY321" i="7"/>
  <c r="AY651" i="7"/>
  <c r="AY566" i="7"/>
  <c r="AY624" i="7"/>
  <c r="AY625" i="7" s="1"/>
  <c r="AY542" i="7"/>
  <c r="AY543" i="7" s="1"/>
  <c r="AY553" i="7" s="1"/>
  <c r="AY656" i="7"/>
  <c r="AY528" i="7"/>
  <c r="AY611" i="7"/>
  <c r="AY612" i="7" s="1"/>
  <c r="AY591" i="7"/>
  <c r="AY685" i="7"/>
  <c r="AY687" i="7" s="1"/>
  <c r="AY546" i="7"/>
  <c r="AY661" i="7"/>
  <c r="AY285" i="7"/>
  <c r="AY387" i="7"/>
  <c r="AY411" i="7"/>
  <c r="AY412" i="7" s="1"/>
  <c r="AY415" i="7" s="1"/>
  <c r="AY375" i="7"/>
  <c r="AY357" i="7"/>
  <c r="AY370" i="7" s="1"/>
  <c r="AY496" i="7"/>
  <c r="AY521" i="7" s="1"/>
  <c r="AY343" i="7"/>
  <c r="AY368" i="7" s="1"/>
  <c r="AY364" i="7"/>
  <c r="AY371" i="7" s="1"/>
  <c r="AY503" i="7"/>
  <c r="AY522" i="7" s="1"/>
  <c r="AY489" i="7"/>
  <c r="AY520" i="7" s="1"/>
  <c r="AY336" i="7"/>
  <c r="AY367" i="7" s="1"/>
  <c r="AY510" i="7"/>
  <c r="AY523" i="7" s="1"/>
  <c r="AY517" i="7"/>
  <c r="AY524" i="7" s="1"/>
  <c r="AY350" i="7"/>
  <c r="AY369" i="7" s="1"/>
  <c r="AZ33" i="6"/>
  <c r="AZ32" i="6"/>
  <c r="AZ28" i="6"/>
  <c r="BA27" i="6"/>
  <c r="AZ2" i="9"/>
  <c r="AZ2" i="7"/>
  <c r="AZ102" i="6"/>
  <c r="AZ101" i="6"/>
  <c r="AZ59" i="6"/>
  <c r="AZ39" i="6"/>
  <c r="AZ98" i="6"/>
  <c r="AZ641" i="7" s="1"/>
  <c r="AZ97" i="6"/>
  <c r="AZ541" i="7" s="1"/>
  <c r="AZ45" i="6"/>
  <c r="AY40" i="6"/>
  <c r="AZ63" i="6"/>
  <c r="AY495" i="6"/>
  <c r="AY451" i="6"/>
  <c r="AY37" i="6"/>
  <c r="AY30" i="6"/>
  <c r="AY3" i="7"/>
  <c r="AY3" i="9"/>
  <c r="AY102" i="75"/>
  <c r="AY127" i="75"/>
  <c r="AY149" i="75"/>
  <c r="AY158" i="75"/>
  <c r="AY58" i="75"/>
  <c r="AY114" i="6"/>
  <c r="AY111" i="6"/>
  <c r="AY125" i="6"/>
  <c r="AY115" i="6"/>
  <c r="AY31" i="6"/>
  <c r="AY82" i="6"/>
  <c r="AY117" i="6"/>
  <c r="AY118" i="6" s="1"/>
  <c r="AY46" i="6"/>
  <c r="AY94" i="6"/>
  <c r="AY54" i="6"/>
  <c r="AY78" i="6"/>
  <c r="AY754" i="7" s="1"/>
  <c r="AY155" i="6"/>
  <c r="AY156" i="6" s="1"/>
  <c r="AX1239" i="7"/>
  <c r="AX206" i="7"/>
  <c r="AX180" i="7"/>
  <c r="AX174" i="7"/>
  <c r="AX204" i="7"/>
  <c r="AX208" i="7"/>
  <c r="AX186" i="7"/>
  <c r="AX209" i="7"/>
  <c r="AX187" i="7"/>
  <c r="AX205" i="7"/>
  <c r="AX175" i="7"/>
  <c r="AX203" i="7"/>
  <c r="AX169" i="7"/>
  <c r="AX202" i="7"/>
  <c r="AX168" i="7"/>
  <c r="AX691" i="7"/>
  <c r="AX692" i="7" s="1"/>
  <c r="AX695" i="7"/>
  <c r="AX633" i="7"/>
  <c r="AX615" i="7"/>
  <c r="AX634" i="7"/>
  <c r="AX628" i="7"/>
  <c r="AW1587" i="7"/>
  <c r="AW15" i="7"/>
  <c r="AX1560" i="7"/>
  <c r="AX446" i="7"/>
  <c r="AX1563" i="7"/>
  <c r="AX469" i="7"/>
  <c r="AW1344" i="7"/>
  <c r="AW771" i="7"/>
  <c r="AW1197" i="7"/>
  <c r="AW1537" i="7"/>
  <c r="AW971" i="7"/>
  <c r="AW1209" i="7"/>
  <c r="AW936" i="7"/>
  <c r="AW1112" i="7"/>
  <c r="AW1113" i="7" s="1"/>
  <c r="AW799" i="7"/>
  <c r="AW1058" i="7"/>
  <c r="AW1311" i="7"/>
  <c r="AW1145" i="7"/>
  <c r="AW1232" i="7"/>
  <c r="AW1025" i="7"/>
  <c r="AW1522" i="7"/>
  <c r="AW948" i="7"/>
  <c r="AW389" i="9"/>
  <c r="AW243" i="7"/>
  <c r="AW375" i="9"/>
  <c r="AW242" i="7"/>
  <c r="AW618" i="7"/>
  <c r="AW496" i="9"/>
  <c r="AW599" i="7"/>
  <c r="AW392" i="9"/>
  <c r="AW189" i="9"/>
  <c r="AW252" i="9"/>
  <c r="AW267" i="7"/>
  <c r="AW632" i="7"/>
  <c r="AW635" i="7" s="1"/>
  <c r="AW1692" i="7" s="1"/>
  <c r="AW584" i="7"/>
  <c r="AW1349" i="7"/>
  <c r="AW199" i="7"/>
  <c r="AW182" i="7"/>
  <c r="AW195" i="7"/>
  <c r="AW158" i="7"/>
  <c r="AW976" i="7"/>
  <c r="AW198" i="7"/>
  <c r="AW1237" i="7"/>
  <c r="AW176" i="7"/>
  <c r="AW196" i="7"/>
  <c r="AW164" i="7"/>
  <c r="AW1063" i="7"/>
  <c r="AW1150" i="7"/>
  <c r="AW170" i="7"/>
  <c r="AW197" i="7"/>
  <c r="AD425" i="6"/>
  <c r="AD435" i="6"/>
  <c r="AV437" i="6"/>
  <c r="AW436" i="6"/>
  <c r="AU438" i="6"/>
  <c r="AD476" i="6"/>
  <c r="AE843" i="7"/>
  <c r="AE711" i="7"/>
  <c r="AE712" i="7" s="1"/>
  <c r="AF710" i="7" s="1"/>
  <c r="AE734" i="7"/>
  <c r="AE735" i="7" s="1"/>
  <c r="AE28" i="7"/>
  <c r="AV162" i="6" l="1"/>
  <c r="AV135" i="6"/>
  <c r="AV161" i="6"/>
  <c r="AV129" i="6"/>
  <c r="AV131" i="6"/>
  <c r="AN521" i="9"/>
  <c r="AN733" i="9" s="1"/>
  <c r="AK772" i="9"/>
  <c r="AJ666" i="7"/>
  <c r="AJ1608" i="7"/>
  <c r="AW6" i="9"/>
  <c r="AV145" i="6"/>
  <c r="AK1746" i="7"/>
  <c r="AK647" i="7"/>
  <c r="AK1608" i="7" s="1"/>
  <c r="AM733" i="9"/>
  <c r="AO408" i="9"/>
  <c r="AO409" i="9" s="1"/>
  <c r="AO510" i="9" s="1"/>
  <c r="AO894" i="9" s="1"/>
  <c r="AM924" i="9"/>
  <c r="AM796" i="9"/>
  <c r="AB835" i="9"/>
  <c r="AG820" i="9"/>
  <c r="AP404" i="9"/>
  <c r="AP405" i="9" s="1"/>
  <c r="AP793" i="9" s="1"/>
  <c r="AW6" i="7"/>
  <c r="AV134" i="6"/>
  <c r="AU163" i="6"/>
  <c r="AP841" i="9"/>
  <c r="AD250" i="6"/>
  <c r="AD332" i="6" s="1"/>
  <c r="AD333" i="6" s="1"/>
  <c r="AD261" i="6"/>
  <c r="AD265" i="6" s="1"/>
  <c r="AY219" i="6"/>
  <c r="AD308" i="6"/>
  <c r="AD314" i="6" s="1"/>
  <c r="AD316" i="6" s="1"/>
  <c r="AD264" i="6"/>
  <c r="AD271" i="6"/>
  <c r="AD277" i="6" s="1"/>
  <c r="AD278" i="6" s="1"/>
  <c r="AD248" i="6"/>
  <c r="AZ218" i="6"/>
  <c r="AZ220" i="6" s="1"/>
  <c r="AK298" i="9"/>
  <c r="AK784" i="9" s="1"/>
  <c r="AJ701" i="9"/>
  <c r="AJ703" i="9" s="1"/>
  <c r="AJ708" i="9" s="1"/>
  <c r="AM285" i="9"/>
  <c r="AM766" i="9" s="1"/>
  <c r="AD319" i="6"/>
  <c r="AD325" i="6" s="1"/>
  <c r="AD326" i="6" s="1"/>
  <c r="AD286" i="6"/>
  <c r="AD287" i="6" s="1"/>
  <c r="AD288" i="6" s="1"/>
  <c r="AQ838" i="9"/>
  <c r="AQ403" i="9"/>
  <c r="AQ787" i="9"/>
  <c r="AQ400" i="9"/>
  <c r="AQ401" i="9" s="1"/>
  <c r="AQ841" i="9" s="1"/>
  <c r="AM540" i="9"/>
  <c r="AM802" i="9" s="1"/>
  <c r="AN949" i="9"/>
  <c r="AO624" i="9"/>
  <c r="AO626" i="9" s="1"/>
  <c r="AO627" i="9" s="1"/>
  <c r="AO635" i="9" s="1"/>
  <c r="AO637" i="9" s="1"/>
  <c r="AO640" i="9" s="1"/>
  <c r="AM940" i="9"/>
  <c r="AN213" i="9"/>
  <c r="AN215" i="9" s="1"/>
  <c r="AN225" i="9" s="1"/>
  <c r="AN885" i="9" s="1"/>
  <c r="AN248" i="9"/>
  <c r="AN250" i="9" s="1"/>
  <c r="AN253" i="9" s="1"/>
  <c r="AN254" i="9" s="1"/>
  <c r="AN283" i="9" s="1"/>
  <c r="AN526" i="9"/>
  <c r="AN527" i="9" s="1"/>
  <c r="AN537" i="9" s="1"/>
  <c r="AN272" i="9"/>
  <c r="AN274" i="9" s="1"/>
  <c r="AN284" i="9" s="1"/>
  <c r="AN781" i="9"/>
  <c r="AN530" i="9"/>
  <c r="AN531" i="9" s="1"/>
  <c r="AN538" i="9" s="1"/>
  <c r="AN534" i="9"/>
  <c r="AN535" i="9" s="1"/>
  <c r="AN539" i="9" s="1"/>
  <c r="AN174" i="9"/>
  <c r="AN176" i="9" s="1"/>
  <c r="AN190" i="9" s="1"/>
  <c r="AN191" i="9" s="1"/>
  <c r="AN224" i="9" s="1"/>
  <c r="AN882" i="9" s="1"/>
  <c r="AX320" i="9"/>
  <c r="AX775" i="9"/>
  <c r="AR373" i="9"/>
  <c r="AR376" i="9" s="1"/>
  <c r="AR393" i="9" s="1"/>
  <c r="AR395" i="9" s="1"/>
  <c r="AM943" i="9"/>
  <c r="AM226" i="9"/>
  <c r="AO605" i="9"/>
  <c r="AO607" i="9" s="1"/>
  <c r="AO608" i="9" s="1"/>
  <c r="AO612" i="9" s="1"/>
  <c r="AP97" i="9"/>
  <c r="AP99" i="9" s="1"/>
  <c r="AP140" i="9" s="1"/>
  <c r="AP143" i="9" s="1"/>
  <c r="AP145" i="9" s="1"/>
  <c r="AP147" i="9" s="1"/>
  <c r="AP619" i="9"/>
  <c r="AP620" i="9" s="1"/>
  <c r="AP623" i="9" s="1"/>
  <c r="AP601" i="9"/>
  <c r="AP604" i="9" s="1"/>
  <c r="AU732" i="7"/>
  <c r="AP799" i="9"/>
  <c r="AP906" i="9"/>
  <c r="AU334" i="9"/>
  <c r="AU335" i="9" s="1"/>
  <c r="AU341" i="9" s="1"/>
  <c r="AU342" i="9" s="1"/>
  <c r="AU349" i="9" s="1"/>
  <c r="AU912" i="7" s="1"/>
  <c r="AU1707" i="7" s="1"/>
  <c r="AO781" i="9"/>
  <c r="AO918" i="9"/>
  <c r="AV358" i="9"/>
  <c r="AV778" i="9"/>
  <c r="AF921" i="9"/>
  <c r="AF820" i="9"/>
  <c r="AG921" i="9"/>
  <c r="AR472" i="9"/>
  <c r="AR492" i="9" s="1"/>
  <c r="AR505" i="9" s="1"/>
  <c r="AR465" i="9"/>
  <c r="AR464" i="9"/>
  <c r="AR471" i="9"/>
  <c r="AR137" i="9"/>
  <c r="AR141" i="9" s="1"/>
  <c r="AQ618" i="9"/>
  <c r="AQ599" i="9"/>
  <c r="AQ54" i="9"/>
  <c r="AQ55" i="9" s="1"/>
  <c r="AQ97" i="9" s="1"/>
  <c r="AQ99" i="9" s="1"/>
  <c r="AQ140" i="9" s="1"/>
  <c r="AQ143" i="9" s="1"/>
  <c r="AR46" i="9"/>
  <c r="AR48" i="9" s="1"/>
  <c r="AR51" i="9" s="1"/>
  <c r="AZ214" i="6"/>
  <c r="AD305" i="6"/>
  <c r="AC294" i="6"/>
  <c r="AC293" i="6"/>
  <c r="AC354" i="6"/>
  <c r="AC355" i="6"/>
  <c r="AC406" i="6"/>
  <c r="AE238" i="6"/>
  <c r="AE268" i="6"/>
  <c r="AE392" i="6"/>
  <c r="AE393" i="6" s="1"/>
  <c r="AE391" i="6"/>
  <c r="AC326" i="6"/>
  <c r="AC327" i="6"/>
  <c r="AC282" i="6"/>
  <c r="AC376" i="6"/>
  <c r="AC378" i="6" s="1"/>
  <c r="AC334" i="6" s="1"/>
  <c r="AC335" i="6" s="1"/>
  <c r="AC283" i="6"/>
  <c r="AC280" i="6"/>
  <c r="AC386" i="6" s="1"/>
  <c r="AC278" i="6"/>
  <c r="AD363" i="6"/>
  <c r="AD371" i="6" s="1"/>
  <c r="AD362" i="6"/>
  <c r="AD343" i="6"/>
  <c r="AD344" i="6" s="1"/>
  <c r="AD345" i="6"/>
  <c r="AD361" i="6"/>
  <c r="AD298" i="6"/>
  <c r="AD299" i="6" s="1"/>
  <c r="AC316" i="6"/>
  <c r="AC315" i="6"/>
  <c r="AD255" i="6"/>
  <c r="AC256" i="6"/>
  <c r="AD239" i="6"/>
  <c r="AD399" i="6"/>
  <c r="AD398" i="6"/>
  <c r="AC305" i="6"/>
  <c r="AC304" i="6"/>
  <c r="AT181" i="6"/>
  <c r="AY183" i="6"/>
  <c r="AY184" i="6" s="1"/>
  <c r="AS1517" i="7"/>
  <c r="BA213" i="6"/>
  <c r="BA212" i="6"/>
  <c r="AZ36" i="75"/>
  <c r="AZ14" i="75"/>
  <c r="AZ80" i="75"/>
  <c r="AY132" i="6"/>
  <c r="AU180" i="6"/>
  <c r="AU178" i="6"/>
  <c r="AX203" i="6"/>
  <c r="AW203" i="6"/>
  <c r="AW202" i="6"/>
  <c r="AY191" i="6"/>
  <c r="AX208" i="6"/>
  <c r="AX202" i="6"/>
  <c r="AY201" i="6"/>
  <c r="AY203" i="6" s="1"/>
  <c r="AY207" i="6"/>
  <c r="AX192" i="6"/>
  <c r="AZ186" i="6"/>
  <c r="AZ193" i="6" s="1"/>
  <c r="AU130" i="6"/>
  <c r="AV176" i="6"/>
  <c r="AZ169" i="6"/>
  <c r="AZ170" i="6" s="1"/>
  <c r="AX179" i="6"/>
  <c r="AK586" i="9"/>
  <c r="AP716" i="9"/>
  <c r="AP719" i="9" s="1"/>
  <c r="AP722" i="9" s="1"/>
  <c r="AJ1602" i="7"/>
  <c r="AU173" i="6"/>
  <c r="AU174" i="6"/>
  <c r="AZ165" i="6"/>
  <c r="AV171" i="6"/>
  <c r="AV172" i="6" s="1"/>
  <c r="AV146" i="6"/>
  <c r="AW144" i="6"/>
  <c r="AW150" i="6"/>
  <c r="AV152" i="6"/>
  <c r="AV151" i="6"/>
  <c r="AV140" i="6"/>
  <c r="AV139" i="6"/>
  <c r="AW128" i="6"/>
  <c r="AW138" i="6"/>
  <c r="AY62" i="6"/>
  <c r="BA91" i="6"/>
  <c r="AZ120" i="6"/>
  <c r="AZ121" i="6" s="1"/>
  <c r="AV579" i="9"/>
  <c r="AW566" i="9"/>
  <c r="AW567" i="9" s="1"/>
  <c r="AW587" i="9" s="1"/>
  <c r="AX684" i="9"/>
  <c r="AM645" i="7"/>
  <c r="AS475" i="9"/>
  <c r="AU876" i="9"/>
  <c r="AY636" i="9"/>
  <c r="AY106" i="6"/>
  <c r="AX692" i="9"/>
  <c r="AT459" i="6"/>
  <c r="AS399" i="9"/>
  <c r="AY328" i="9"/>
  <c r="AS878" i="9"/>
  <c r="AY314" i="9"/>
  <c r="AY315" i="9" s="1"/>
  <c r="AY775" i="9" s="1"/>
  <c r="AW482" i="9"/>
  <c r="AU590" i="7"/>
  <c r="AU592" i="7" s="1"/>
  <c r="AU595" i="7" s="1"/>
  <c r="AP511" i="9"/>
  <c r="AP897" i="9" s="1"/>
  <c r="AQ484" i="9"/>
  <c r="AQ497" i="9" s="1"/>
  <c r="AQ844" i="9" s="1"/>
  <c r="AX452" i="9"/>
  <c r="AX245" i="7" s="1"/>
  <c r="AX451" i="9"/>
  <c r="AX244" i="7" s="1"/>
  <c r="AS95" i="9"/>
  <c r="AR98" i="9"/>
  <c r="AT279" i="9"/>
  <c r="AT280" i="9" s="1"/>
  <c r="AT817" i="9" s="1"/>
  <c r="AT273" i="9"/>
  <c r="AV260" i="9"/>
  <c r="AV590" i="7" s="1"/>
  <c r="AV592" i="7" s="1"/>
  <c r="AV329" i="9"/>
  <c r="AV330" i="9" s="1"/>
  <c r="AV334" i="9" s="1"/>
  <c r="AT349" i="9"/>
  <c r="AT912" i="7" s="1"/>
  <c r="AT1707" i="7" s="1"/>
  <c r="AT351" i="9"/>
  <c r="AT1089" i="7" s="1"/>
  <c r="AT1719" i="7" s="1"/>
  <c r="AT350" i="9"/>
  <c r="AT1002" i="7" s="1"/>
  <c r="AT1713" i="7" s="1"/>
  <c r="AV333" i="9"/>
  <c r="AW325" i="9"/>
  <c r="AJ734" i="9"/>
  <c r="AJ832" i="9" s="1"/>
  <c r="AX311" i="9"/>
  <c r="AX323" i="9" s="1"/>
  <c r="AH665" i="7"/>
  <c r="AH668" i="7" s="1"/>
  <c r="AG1689" i="7"/>
  <c r="AX321" i="9"/>
  <c r="AX324" i="9" s="1"/>
  <c r="AK657" i="7"/>
  <c r="AJ672" i="7"/>
  <c r="AJ667" i="7"/>
  <c r="AJ1463" i="7"/>
  <c r="AL652" i="7"/>
  <c r="AR552" i="9"/>
  <c r="AX67" i="6"/>
  <c r="AL1566" i="7"/>
  <c r="AM445" i="7"/>
  <c r="AM447" i="7" s="1"/>
  <c r="AM470" i="7" s="1"/>
  <c r="AM471" i="7" s="1"/>
  <c r="AD304" i="6"/>
  <c r="AV454" i="6"/>
  <c r="AV456" i="6" s="1"/>
  <c r="AV457" i="6" s="1"/>
  <c r="AW452" i="6"/>
  <c r="AW462" i="6" s="1"/>
  <c r="AU600" i="7"/>
  <c r="AU197" i="9"/>
  <c r="AU209" i="9" s="1"/>
  <c r="AU211" i="9" s="1"/>
  <c r="AK1602" i="7"/>
  <c r="AL1440" i="7"/>
  <c r="AL1393" i="7"/>
  <c r="AL1394" i="7" s="1"/>
  <c r="AL1396" i="7" s="1"/>
  <c r="AL1441" i="7" s="1"/>
  <c r="AL642" i="7"/>
  <c r="AT220" i="9"/>
  <c r="AT214" i="9"/>
  <c r="AT68" i="6"/>
  <c r="AT85" i="6"/>
  <c r="AT86" i="6" s="1"/>
  <c r="AS69" i="6"/>
  <c r="AR476" i="9"/>
  <c r="AY84" i="6"/>
  <c r="AY133" i="6" s="1"/>
  <c r="AY787" i="7"/>
  <c r="AY743" i="7"/>
  <c r="AY777" i="7"/>
  <c r="AY778" i="7" s="1"/>
  <c r="AY781" i="7" s="1"/>
  <c r="AN408" i="7"/>
  <c r="AN416" i="7" s="1"/>
  <c r="AN417" i="7" s="1"/>
  <c r="AN443" i="7" s="1"/>
  <c r="AT602" i="7"/>
  <c r="AT1695" i="7" s="1"/>
  <c r="AZ55" i="6"/>
  <c r="AZ29" i="6"/>
  <c r="AZ159" i="75" s="1"/>
  <c r="AD477" i="6"/>
  <c r="AX52" i="6"/>
  <c r="AX93" i="9"/>
  <c r="AX146" i="9" s="1"/>
  <c r="AX49" i="9"/>
  <c r="AX50" i="9" s="1"/>
  <c r="AX655" i="9"/>
  <c r="AX245" i="9"/>
  <c r="AX665" i="9"/>
  <c r="AX480" i="9"/>
  <c r="AX171" i="9"/>
  <c r="AX710" i="9"/>
  <c r="AX718" i="9"/>
  <c r="AX388" i="9"/>
  <c r="AX374" i="9"/>
  <c r="AX210" i="9"/>
  <c r="AX269" i="9"/>
  <c r="AX107" i="6"/>
  <c r="AX108" i="6" s="1"/>
  <c r="AX566" i="9" s="1"/>
  <c r="AX735" i="9"/>
  <c r="AY1225" i="7"/>
  <c r="AX64" i="6"/>
  <c r="AX65" i="6" s="1"/>
  <c r="AU273" i="9"/>
  <c r="AU279" i="9"/>
  <c r="AU280" i="9" s="1"/>
  <c r="AU817" i="9" s="1"/>
  <c r="AY42" i="6"/>
  <c r="AX200" i="7"/>
  <c r="AS170" i="9"/>
  <c r="AS172" i="9" s="1"/>
  <c r="AS219" i="9" s="1"/>
  <c r="AS221" i="9" s="1"/>
  <c r="AS814" i="9" s="1"/>
  <c r="AT156" i="9"/>
  <c r="AR175" i="9"/>
  <c r="AR219" i="9"/>
  <c r="AR221" i="9" s="1"/>
  <c r="AR814" i="9" s="1"/>
  <c r="AV576" i="7"/>
  <c r="AV578" i="7" s="1"/>
  <c r="AV244" i="9"/>
  <c r="AV246" i="9" s="1"/>
  <c r="AY909" i="7"/>
  <c r="AY964" i="7"/>
  <c r="AY60" i="6"/>
  <c r="AY1378" i="7"/>
  <c r="AQ491" i="9"/>
  <c r="AQ504" i="9" s="1"/>
  <c r="AQ518" i="9" s="1"/>
  <c r="AY873" i="7"/>
  <c r="AY1304" i="7"/>
  <c r="AY1491" i="7"/>
  <c r="AY1220" i="7"/>
  <c r="AY1416" i="7"/>
  <c r="AY320" i="7"/>
  <c r="AY1507" i="7"/>
  <c r="AY1458" i="7"/>
  <c r="AY1427" i="7"/>
  <c r="AY1046" i="7"/>
  <c r="AY1532" i="7"/>
  <c r="AY999" i="7"/>
  <c r="AY309" i="9"/>
  <c r="AY1169" i="7"/>
  <c r="AY1051" i="7"/>
  <c r="AY1286" i="7"/>
  <c r="AY1486" i="7"/>
  <c r="AY1190" i="7"/>
  <c r="AY847" i="7"/>
  <c r="AY831" i="7"/>
  <c r="AY83" i="6"/>
  <c r="AY941" i="7" s="1"/>
  <c r="AY942" i="7" s="1"/>
  <c r="AY162" i="7" s="1"/>
  <c r="AY880" i="7"/>
  <c r="AY1133" i="7"/>
  <c r="AY1332" i="7"/>
  <c r="AY340" i="9"/>
  <c r="AY1337" i="7"/>
  <c r="AY959" i="7"/>
  <c r="AY1398" i="7"/>
  <c r="AY1018" i="7"/>
  <c r="AY929" i="7"/>
  <c r="AY1476" i="7"/>
  <c r="AY1105" i="7"/>
  <c r="AY1107" i="7" s="1"/>
  <c r="AY1111" i="7" s="1"/>
  <c r="AY1086" i="7"/>
  <c r="AY1497" i="7"/>
  <c r="AY765" i="7"/>
  <c r="AY1138" i="7"/>
  <c r="AI739" i="9"/>
  <c r="AI741" i="9" s="1"/>
  <c r="AI823" i="9" s="1"/>
  <c r="AW481" i="9"/>
  <c r="AW154" i="9"/>
  <c r="AW232" i="9"/>
  <c r="AW234" i="9" s="1"/>
  <c r="AW195" i="9"/>
  <c r="AW258" i="9"/>
  <c r="BC229" i="6"/>
  <c r="BB441" i="6"/>
  <c r="BB428" i="6"/>
  <c r="BC26" i="6"/>
  <c r="AV376" i="7"/>
  <c r="AV378" i="7" s="1"/>
  <c r="AU381" i="7"/>
  <c r="AU382" i="7" s="1"/>
  <c r="AU388" i="7" s="1"/>
  <c r="AU389" i="7" s="1"/>
  <c r="AU392" i="7" s="1"/>
  <c r="AU394" i="7" s="1"/>
  <c r="AU397" i="7" s="1"/>
  <c r="AU398" i="7" s="1"/>
  <c r="AU402" i="7" s="1"/>
  <c r="AU403" i="7" s="1"/>
  <c r="AU406" i="7" s="1"/>
  <c r="AM1766" i="7"/>
  <c r="AM650" i="7"/>
  <c r="AM652" i="7" s="1"/>
  <c r="AM582" i="9"/>
  <c r="AL298" i="9"/>
  <c r="AL655" i="7"/>
  <c r="AL657" i="7" s="1"/>
  <c r="AL1413" i="7"/>
  <c r="AL1414" i="7" s="1"/>
  <c r="AL1599" i="7" s="1"/>
  <c r="AL646" i="7"/>
  <c r="AN607" i="7"/>
  <c r="AL584" i="9"/>
  <c r="AQ477" i="7"/>
  <c r="AQ478" i="7" s="1"/>
  <c r="AQ562" i="7"/>
  <c r="AQ563" i="7" s="1"/>
  <c r="AP702" i="9"/>
  <c r="AP297" i="9"/>
  <c r="AP888" i="9" s="1"/>
  <c r="AU529" i="7"/>
  <c r="AU531" i="7" s="1"/>
  <c r="AT534" i="7"/>
  <c r="AT535" i="7" s="1"/>
  <c r="AP571" i="9"/>
  <c r="AR476" i="7"/>
  <c r="AR557" i="7"/>
  <c r="AR558" i="7" s="1"/>
  <c r="AS567" i="7"/>
  <c r="AS568" i="7" s="1"/>
  <c r="AS571" i="7" s="1"/>
  <c r="AS547" i="7"/>
  <c r="AS548" i="7" s="1"/>
  <c r="AS551" i="7" s="1"/>
  <c r="AS554" i="7" s="1"/>
  <c r="AN1760" i="7"/>
  <c r="AN638" i="7"/>
  <c r="AU458" i="6"/>
  <c r="AT877" i="9"/>
  <c r="AQ519" i="9"/>
  <c r="AQ290" i="9"/>
  <c r="AQ291" i="9" s="1"/>
  <c r="AQ769" i="9" s="1"/>
  <c r="AO717" i="9"/>
  <c r="AO726" i="9" s="1"/>
  <c r="AR468" i="9"/>
  <c r="AR488" i="9" s="1"/>
  <c r="AR501" i="9" s="1"/>
  <c r="AR515" i="9" s="1"/>
  <c r="AR485" i="9"/>
  <c r="AR498" i="9" s="1"/>
  <c r="AR847" i="9" s="1"/>
  <c r="AR473" i="9"/>
  <c r="AR493" i="9" s="1"/>
  <c r="AR506" i="9" s="1"/>
  <c r="AR520" i="9" s="1"/>
  <c r="AR470" i="9"/>
  <c r="AR490" i="9" s="1"/>
  <c r="AR503" i="9" s="1"/>
  <c r="AR850" i="9" s="1"/>
  <c r="AR467" i="9"/>
  <c r="AR487" i="9" s="1"/>
  <c r="AR500" i="9" s="1"/>
  <c r="AR514" i="9" s="1"/>
  <c r="AR466" i="9"/>
  <c r="AR486" i="9" s="1"/>
  <c r="AR499" i="9" s="1"/>
  <c r="AR513" i="9" s="1"/>
  <c r="AR469" i="9"/>
  <c r="AR489" i="9" s="1"/>
  <c r="AR502" i="9" s="1"/>
  <c r="AR516" i="9" s="1"/>
  <c r="AM640" i="7"/>
  <c r="AM1393" i="7" s="1"/>
  <c r="AM1394" i="7" s="1"/>
  <c r="AM1396" i="7" s="1"/>
  <c r="AM1441" i="7" s="1"/>
  <c r="AQ517" i="9"/>
  <c r="AQ909" i="9" s="1"/>
  <c r="AO1605" i="7"/>
  <c r="AO627" i="7"/>
  <c r="AO629" i="7" s="1"/>
  <c r="AO580" i="7"/>
  <c r="AO582" i="7" s="1"/>
  <c r="AO585" i="7" s="1"/>
  <c r="AO586" i="7" s="1"/>
  <c r="AO605" i="7" s="1"/>
  <c r="AO407" i="7"/>
  <c r="AO614" i="7"/>
  <c r="AO616" i="7" s="1"/>
  <c r="AO619" i="7" s="1"/>
  <c r="AO620" i="7" s="1"/>
  <c r="AO594" i="7"/>
  <c r="AO596" i="7" s="1"/>
  <c r="AO606" i="7" s="1"/>
  <c r="AO1769" i="7"/>
  <c r="AK734" i="9"/>
  <c r="AK832" i="9" s="1"/>
  <c r="AS496" i="6"/>
  <c r="AT53" i="6"/>
  <c r="AS938" i="9"/>
  <c r="AS1758" i="7"/>
  <c r="AV49" i="6"/>
  <c r="AU50" i="6"/>
  <c r="AU706" i="9"/>
  <c r="AP603" i="9"/>
  <c r="AP622" i="9"/>
  <c r="AT51" i="6"/>
  <c r="AT386" i="9"/>
  <c r="AT387" i="9" s="1"/>
  <c r="AT390" i="9" s="1"/>
  <c r="AT394" i="9" s="1"/>
  <c r="AT89" i="9"/>
  <c r="AT90" i="9" s="1"/>
  <c r="AT94" i="9" s="1"/>
  <c r="AH742" i="9"/>
  <c r="AH746" i="9"/>
  <c r="AQ512" i="9"/>
  <c r="AT73" i="6"/>
  <c r="AU72" i="6"/>
  <c r="AU714" i="9" s="1"/>
  <c r="AN639" i="7"/>
  <c r="AN1763" i="7"/>
  <c r="AP1772" i="7"/>
  <c r="AP570" i="7"/>
  <c r="AP572" i="7" s="1"/>
  <c r="AO949" i="9"/>
  <c r="AO174" i="9"/>
  <c r="AO176" i="9" s="1"/>
  <c r="AO190" i="9" s="1"/>
  <c r="AO191" i="9" s="1"/>
  <c r="AO224" i="9" s="1"/>
  <c r="AO882" i="9" s="1"/>
  <c r="AO530" i="9"/>
  <c r="AO531" i="9" s="1"/>
  <c r="AO538" i="9" s="1"/>
  <c r="AO534" i="9"/>
  <c r="AO535" i="9" s="1"/>
  <c r="AO539" i="9" s="1"/>
  <c r="AO526" i="9"/>
  <c r="AO527" i="9" s="1"/>
  <c r="AO537" i="9" s="1"/>
  <c r="AO272" i="9"/>
  <c r="AO274" i="9" s="1"/>
  <c r="AO284" i="9" s="1"/>
  <c r="AO248" i="9"/>
  <c r="AO250" i="9" s="1"/>
  <c r="AO253" i="9" s="1"/>
  <c r="AO254" i="9" s="1"/>
  <c r="AO283" i="9" s="1"/>
  <c r="AO213" i="9"/>
  <c r="AO215" i="9" s="1"/>
  <c r="AO225" i="9" s="1"/>
  <c r="AO885" i="9" s="1"/>
  <c r="AS463" i="9"/>
  <c r="AS372" i="9"/>
  <c r="AS136" i="9"/>
  <c r="AS45" i="9"/>
  <c r="AS550" i="9"/>
  <c r="AS551" i="9" s="1"/>
  <c r="AW171" i="7"/>
  <c r="AW1151" i="7"/>
  <c r="AW216" i="7"/>
  <c r="AU1404" i="7"/>
  <c r="AE486" i="6"/>
  <c r="AY71" i="6"/>
  <c r="AW58" i="6"/>
  <c r="AX57" i="6"/>
  <c r="AZ47" i="6"/>
  <c r="AY319" i="9"/>
  <c r="AZ77" i="6"/>
  <c r="AZ787" i="7" s="1"/>
  <c r="AY372" i="7"/>
  <c r="AY377" i="7" s="1"/>
  <c r="AY61" i="6"/>
  <c r="AV1433" i="7"/>
  <c r="AV1423" i="7"/>
  <c r="AV1402" i="7"/>
  <c r="AV1403" i="7" s="1"/>
  <c r="AV1656" i="7" s="1"/>
  <c r="AZ41" i="6"/>
  <c r="AY525" i="7"/>
  <c r="AY530" i="7" s="1"/>
  <c r="AW1389" i="7"/>
  <c r="AW1390" i="7" s="1"/>
  <c r="AX1386" i="7"/>
  <c r="AX1614" i="7"/>
  <c r="AX731" i="7"/>
  <c r="AX696" i="7"/>
  <c r="AX697" i="7" s="1"/>
  <c r="AX34" i="7"/>
  <c r="AY259" i="9"/>
  <c r="AY155" i="9"/>
  <c r="AY196" i="9"/>
  <c r="AY233" i="9"/>
  <c r="AY713" i="9"/>
  <c r="AY705" i="9"/>
  <c r="AY5" i="9"/>
  <c r="AY5" i="7"/>
  <c r="AY1100" i="7"/>
  <c r="AY1101" i="7" s="1"/>
  <c r="AY1013" i="7"/>
  <c r="AY1014" i="7" s="1"/>
  <c r="AY1184" i="7"/>
  <c r="AY1185" i="7" s="1"/>
  <c r="AY924" i="7"/>
  <c r="AY925" i="7" s="1"/>
  <c r="AY1299" i="7"/>
  <c r="AY1300" i="7" s="1"/>
  <c r="AY304" i="9"/>
  <c r="AY305" i="9" s="1"/>
  <c r="AY310" i="9" s="1"/>
  <c r="AY355" i="9"/>
  <c r="AY357" i="9" s="1"/>
  <c r="AY1385" i="7" s="1"/>
  <c r="AY1388" i="7"/>
  <c r="AY430" i="9"/>
  <c r="AY455" i="9" s="1"/>
  <c r="AY248" i="7" s="1"/>
  <c r="AY429" i="9"/>
  <c r="AY454" i="9" s="1"/>
  <c r="AY247" i="7" s="1"/>
  <c r="AY426" i="9"/>
  <c r="AY179" i="9"/>
  <c r="AY182" i="9" s="1"/>
  <c r="AY183" i="9" s="1"/>
  <c r="AY186" i="9" s="1"/>
  <c r="AY187" i="9" s="1"/>
  <c r="AY435" i="9"/>
  <c r="AY460" i="9" s="1"/>
  <c r="AY253" i="7" s="1"/>
  <c r="AY428" i="9"/>
  <c r="AY453" i="9" s="1"/>
  <c r="AY246" i="7" s="1"/>
  <c r="AY431" i="9"/>
  <c r="AY456" i="9" s="1"/>
  <c r="AY249" i="7" s="1"/>
  <c r="AY432" i="9"/>
  <c r="AY457" i="9" s="1"/>
  <c r="AY250" i="7" s="1"/>
  <c r="AY433" i="9"/>
  <c r="AY458" i="9" s="1"/>
  <c r="AY251" i="7" s="1"/>
  <c r="AY434" i="9"/>
  <c r="AY459" i="9" s="1"/>
  <c r="AY252" i="7" s="1"/>
  <c r="AY427" i="9"/>
  <c r="AY546" i="9"/>
  <c r="AY548" i="9" s="1"/>
  <c r="AY366" i="9"/>
  <c r="AY369" i="9" s="1"/>
  <c r="AY380" i="9"/>
  <c r="AY383" i="9" s="1"/>
  <c r="AY393" i="7"/>
  <c r="AY565" i="7"/>
  <c r="AY552" i="7"/>
  <c r="AY56" i="6"/>
  <c r="AY43" i="6"/>
  <c r="AY48" i="6"/>
  <c r="AY453" i="6"/>
  <c r="AY455" i="6" s="1"/>
  <c r="AZ437" i="7"/>
  <c r="AZ438" i="7" s="1"/>
  <c r="AZ427" i="7"/>
  <c r="AZ428" i="7" s="1"/>
  <c r="AZ444" i="7" s="1"/>
  <c r="AZ466" i="7"/>
  <c r="AZ467" i="7" s="1"/>
  <c r="AY306" i="7"/>
  <c r="AY885" i="7"/>
  <c r="AY749" i="7"/>
  <c r="AY1175" i="7"/>
  <c r="AY915" i="7"/>
  <c r="AY299" i="7"/>
  <c r="AY300" i="7" s="1"/>
  <c r="AY1291" i="7"/>
  <c r="AY1092" i="7"/>
  <c r="AY1005" i="7"/>
  <c r="AZ566" i="7"/>
  <c r="AZ266" i="7"/>
  <c r="AZ105" i="6"/>
  <c r="AZ542" i="7"/>
  <c r="AZ543" i="7" s="1"/>
  <c r="AZ553" i="7" s="1"/>
  <c r="AZ656" i="7"/>
  <c r="AZ528" i="7"/>
  <c r="AZ685" i="7"/>
  <c r="AZ687" i="7" s="1"/>
  <c r="AZ591" i="7"/>
  <c r="AZ661" i="7"/>
  <c r="AZ546" i="7"/>
  <c r="AZ651" i="7"/>
  <c r="AZ577" i="7"/>
  <c r="AZ624" i="7"/>
  <c r="AZ625" i="7" s="1"/>
  <c r="AZ321" i="7"/>
  <c r="AZ611" i="7"/>
  <c r="AZ612" i="7" s="1"/>
  <c r="AZ285" i="7"/>
  <c r="AZ1321" i="7"/>
  <c r="AZ1322" i="7" s="1"/>
  <c r="AZ1316" i="7"/>
  <c r="AZ1317" i="7" s="1"/>
  <c r="AZ760" i="7"/>
  <c r="AZ1117" i="7"/>
  <c r="AZ1118" i="7" s="1"/>
  <c r="AZ1035" i="7"/>
  <c r="AZ1036" i="7" s="1"/>
  <c r="AZ1030" i="7"/>
  <c r="AZ1031" i="7" s="1"/>
  <c r="AZ1528" i="7"/>
  <c r="AZ1122" i="7"/>
  <c r="AZ1123" i="7" s="1"/>
  <c r="AZ1202" i="7"/>
  <c r="AZ1203" i="7" s="1"/>
  <c r="AZ375" i="7"/>
  <c r="AZ387" i="7"/>
  <c r="AZ411" i="7"/>
  <c r="AZ412" i="7" s="1"/>
  <c r="AZ415" i="7" s="1"/>
  <c r="AZ357" i="7"/>
  <c r="AZ370" i="7" s="1"/>
  <c r="AZ496" i="7"/>
  <c r="AZ521" i="7" s="1"/>
  <c r="AZ343" i="7"/>
  <c r="AZ368" i="7" s="1"/>
  <c r="AZ364" i="7"/>
  <c r="AZ371" i="7" s="1"/>
  <c r="AZ503" i="7"/>
  <c r="AZ522" i="7" s="1"/>
  <c r="AZ489" i="7"/>
  <c r="AZ520" i="7" s="1"/>
  <c r="AZ336" i="7"/>
  <c r="AZ367" i="7" s="1"/>
  <c r="AZ510" i="7"/>
  <c r="AZ523" i="7" s="1"/>
  <c r="AZ517" i="7"/>
  <c r="AZ524" i="7" s="1"/>
  <c r="AZ350" i="7"/>
  <c r="AZ369" i="7" s="1"/>
  <c r="BA33" i="6"/>
  <c r="BA32" i="6"/>
  <c r="BA28" i="6"/>
  <c r="BB27" i="6"/>
  <c r="BA2" i="9"/>
  <c r="BA2" i="7"/>
  <c r="BA101" i="6"/>
  <c r="BA102" i="6"/>
  <c r="BA59" i="6"/>
  <c r="BA97" i="6"/>
  <c r="BA541" i="7" s="1"/>
  <c r="BA39" i="6"/>
  <c r="BA98" i="6"/>
  <c r="BA641" i="7" s="1"/>
  <c r="BA45" i="6"/>
  <c r="AZ40" i="6"/>
  <c r="BA63" i="6"/>
  <c r="AZ495" i="6"/>
  <c r="AZ451" i="6"/>
  <c r="AZ37" i="6"/>
  <c r="AZ30" i="6"/>
  <c r="AZ3" i="7"/>
  <c r="AZ3" i="9"/>
  <c r="AZ127" i="75"/>
  <c r="AZ149" i="75"/>
  <c r="AZ158" i="75"/>
  <c r="AZ58" i="75"/>
  <c r="AZ102" i="75"/>
  <c r="AZ115" i="6"/>
  <c r="AZ114" i="6"/>
  <c r="AZ125" i="6"/>
  <c r="AZ111" i="6"/>
  <c r="AZ31" i="6"/>
  <c r="AZ82" i="6"/>
  <c r="AZ117" i="6"/>
  <c r="AZ118" i="6" s="1"/>
  <c r="AZ46" i="6"/>
  <c r="AZ94" i="6"/>
  <c r="AZ54" i="6"/>
  <c r="AZ78" i="6"/>
  <c r="AZ754" i="7" s="1"/>
  <c r="AZ155" i="6"/>
  <c r="AZ156" i="6" s="1"/>
  <c r="AY691" i="7"/>
  <c r="AY692" i="7" s="1"/>
  <c r="AY695" i="7"/>
  <c r="AY633" i="7"/>
  <c r="AY615" i="7"/>
  <c r="AY634" i="7"/>
  <c r="AY628" i="7"/>
  <c r="AY168" i="7"/>
  <c r="AY202" i="7"/>
  <c r="AY208" i="7"/>
  <c r="AY186" i="7"/>
  <c r="AY209" i="7"/>
  <c r="AY187" i="7"/>
  <c r="AY205" i="7"/>
  <c r="AY175" i="7"/>
  <c r="AY1239" i="7"/>
  <c r="AY180" i="7"/>
  <c r="AY206" i="7"/>
  <c r="AY203" i="7"/>
  <c r="AY169" i="7"/>
  <c r="AY174" i="7"/>
  <c r="AY204" i="7"/>
  <c r="AX1587" i="7"/>
  <c r="AX15" i="7"/>
  <c r="AY1563" i="7"/>
  <c r="AY469" i="7"/>
  <c r="AY1560" i="7"/>
  <c r="AY446" i="7"/>
  <c r="AX1344" i="7"/>
  <c r="AX771" i="7"/>
  <c r="AX1197" i="7"/>
  <c r="AX1537" i="7"/>
  <c r="AX971" i="7"/>
  <c r="AX1209" i="7"/>
  <c r="AX936" i="7"/>
  <c r="AX1145" i="7"/>
  <c r="AX799" i="7"/>
  <c r="AX1112" i="7"/>
  <c r="AX1113" i="7" s="1"/>
  <c r="AX1311" i="7"/>
  <c r="AX1058" i="7"/>
  <c r="AX1232" i="7"/>
  <c r="AX1025" i="7"/>
  <c r="AX1522" i="7"/>
  <c r="AX948" i="7"/>
  <c r="AX389" i="9"/>
  <c r="AX243" i="7"/>
  <c r="AX375" i="9"/>
  <c r="AX242" i="7"/>
  <c r="AX252" i="9"/>
  <c r="AX267" i="7"/>
  <c r="AX632" i="7"/>
  <c r="AX635" i="7" s="1"/>
  <c r="AX1692" i="7" s="1"/>
  <c r="AX584" i="7"/>
  <c r="AX618" i="7"/>
  <c r="AX496" i="9"/>
  <c r="AX599" i="7"/>
  <c r="AX392" i="9"/>
  <c r="AX189" i="9"/>
  <c r="AX199" i="7"/>
  <c r="AX182" i="7"/>
  <c r="AX1349" i="7"/>
  <c r="AX195" i="7"/>
  <c r="AX158" i="7"/>
  <c r="AX976" i="7"/>
  <c r="AX1237" i="7"/>
  <c r="AX176" i="7"/>
  <c r="AX198" i="7"/>
  <c r="AX1063" i="7"/>
  <c r="AX196" i="7"/>
  <c r="AX164" i="7"/>
  <c r="AX1150" i="7"/>
  <c r="AX170" i="7"/>
  <c r="AX197" i="7"/>
  <c r="AW437" i="6"/>
  <c r="AX436" i="6"/>
  <c r="AV438" i="6"/>
  <c r="AD479" i="6"/>
  <c r="AD478" i="6"/>
  <c r="AE475" i="6"/>
  <c r="AE424" i="6"/>
  <c r="AD426" i="6"/>
  <c r="AE819" i="7"/>
  <c r="AE740" i="7"/>
  <c r="AF707" i="7"/>
  <c r="AZ219" i="6" l="1"/>
  <c r="AO521" i="9"/>
  <c r="AO733" i="9" s="1"/>
  <c r="AN924" i="9"/>
  <c r="AN557" i="9"/>
  <c r="AN796" i="9"/>
  <c r="AW162" i="6"/>
  <c r="AW135" i="6"/>
  <c r="AW129" i="6"/>
  <c r="AW161" i="6"/>
  <c r="AW131" i="6"/>
  <c r="AJ711" i="9"/>
  <c r="AJ721" i="9" s="1"/>
  <c r="AJ723" i="9" s="1"/>
  <c r="AJ648" i="9"/>
  <c r="AL772" i="9"/>
  <c r="AK666" i="7"/>
  <c r="AK660" i="7"/>
  <c r="AM763" i="9"/>
  <c r="AQ900" i="9"/>
  <c r="AQ903" i="9"/>
  <c r="AM1746" i="7"/>
  <c r="AL1746" i="7"/>
  <c r="AL1749" i="7"/>
  <c r="AK1749" i="7"/>
  <c r="AL647" i="7"/>
  <c r="AL666" i="7" s="1"/>
  <c r="AQ404" i="9"/>
  <c r="AQ405" i="9" s="1"/>
  <c r="AQ793" i="9" s="1"/>
  <c r="AP408" i="9"/>
  <c r="AP409" i="9" s="1"/>
  <c r="AP510" i="9" s="1"/>
  <c r="AP894" i="9" s="1"/>
  <c r="AD315" i="6"/>
  <c r="AD292" i="6"/>
  <c r="AD293" i="6" s="1"/>
  <c r="AD327" i="6"/>
  <c r="AW134" i="6"/>
  <c r="AV163" i="6"/>
  <c r="AD280" i="6"/>
  <c r="AD386" i="6" s="1"/>
  <c r="AD272" i="6"/>
  <c r="AD273" i="6" s="1"/>
  <c r="AD376" i="6"/>
  <c r="AD309" i="6"/>
  <c r="AD310" i="6" s="1"/>
  <c r="BA218" i="6"/>
  <c r="BA220" i="6" s="1"/>
  <c r="AQ790" i="9"/>
  <c r="AK701" i="9"/>
  <c r="AK703" i="9" s="1"/>
  <c r="AK708" i="9" s="1"/>
  <c r="AJ709" i="9"/>
  <c r="AJ725" i="9" s="1"/>
  <c r="AJ727" i="9" s="1"/>
  <c r="AJ729" i="9" s="1"/>
  <c r="AJ730" i="9" s="1"/>
  <c r="AJ829" i="9" s="1"/>
  <c r="AP952" i="9"/>
  <c r="AM946" i="9"/>
  <c r="AM558" i="9"/>
  <c r="AM296" i="9"/>
  <c r="AM583" i="9"/>
  <c r="AM584" i="9" s="1"/>
  <c r="AM891" i="9"/>
  <c r="AM927" i="9"/>
  <c r="AN943" i="9"/>
  <c r="AN285" i="9"/>
  <c r="AN766" i="9" s="1"/>
  <c r="AD320" i="6"/>
  <c r="AD321" i="6" s="1"/>
  <c r="AN226" i="9"/>
  <c r="AM295" i="9"/>
  <c r="AN540" i="9"/>
  <c r="AN802" i="9" s="1"/>
  <c r="AN940" i="9"/>
  <c r="AC347" i="6"/>
  <c r="AR838" i="9"/>
  <c r="AR787" i="9"/>
  <c r="AR400" i="9"/>
  <c r="AR401" i="9" s="1"/>
  <c r="AR790" i="9" s="1"/>
  <c r="AR403" i="9"/>
  <c r="AS373" i="9"/>
  <c r="AS376" i="9" s="1"/>
  <c r="AS393" i="9" s="1"/>
  <c r="AS395" i="9" s="1"/>
  <c r="AE508" i="6"/>
  <c r="AE509" i="6" s="1"/>
  <c r="AE491" i="6"/>
  <c r="AC380" i="6"/>
  <c r="AP624" i="9"/>
  <c r="AP626" i="9" s="1"/>
  <c r="AP627" i="9" s="1"/>
  <c r="AP635" i="9" s="1"/>
  <c r="AP637" i="9" s="1"/>
  <c r="AP640" i="9" s="1"/>
  <c r="AP605" i="9"/>
  <c r="AP607" i="9" s="1"/>
  <c r="AP608" i="9" s="1"/>
  <c r="AP612" i="9" s="1"/>
  <c r="AQ600" i="9"/>
  <c r="AQ601" i="9" s="1"/>
  <c r="AQ604" i="9" s="1"/>
  <c r="AQ619" i="9"/>
  <c r="AQ620" i="9" s="1"/>
  <c r="AQ623" i="9" s="1"/>
  <c r="AQ799" i="9"/>
  <c r="AQ906" i="9"/>
  <c r="AP781" i="9"/>
  <c r="AP918" i="9"/>
  <c r="AL784" i="9"/>
  <c r="AW778" i="9"/>
  <c r="AH921" i="9"/>
  <c r="AH820" i="9"/>
  <c r="AS137" i="9"/>
  <c r="AS141" i="9" s="1"/>
  <c r="AS485" i="9"/>
  <c r="AS498" i="9" s="1"/>
  <c r="AS847" i="9" s="1"/>
  <c r="AS472" i="9"/>
  <c r="AS492" i="9" s="1"/>
  <c r="AS505" i="9" s="1"/>
  <c r="AS471" i="9"/>
  <c r="AS465" i="9"/>
  <c r="AS464" i="9"/>
  <c r="AR599" i="9"/>
  <c r="AR618" i="9"/>
  <c r="AR54" i="9"/>
  <c r="AR55" i="9" s="1"/>
  <c r="AR619" i="9" s="1"/>
  <c r="AS46" i="9"/>
  <c r="AS48" i="9" s="1"/>
  <c r="AS51" i="9" s="1"/>
  <c r="AD379" i="6"/>
  <c r="AD405" i="6"/>
  <c r="AD366" i="6"/>
  <c r="AD365" i="6"/>
  <c r="AD364" i="6"/>
  <c r="AD350" i="6"/>
  <c r="AD372" i="6"/>
  <c r="AD373" i="6"/>
  <c r="AD377" i="6"/>
  <c r="AC385" i="6"/>
  <c r="AC387" i="6" s="1"/>
  <c r="AC279" i="6"/>
  <c r="AD279" i="6" s="1"/>
  <c r="AD346" i="6"/>
  <c r="AD257" i="6"/>
  <c r="AC613" i="9"/>
  <c r="AC614" i="9" s="1"/>
  <c r="AC641" i="9" s="1"/>
  <c r="AC642" i="9" s="1"/>
  <c r="AD348" i="6"/>
  <c r="AD353" i="6"/>
  <c r="AD281" i="6"/>
  <c r="AE397" i="6"/>
  <c r="AE247" i="6"/>
  <c r="AE232" i="6"/>
  <c r="AE760" i="9"/>
  <c r="AE412" i="6"/>
  <c r="AE413" i="6" s="1"/>
  <c r="AF230" i="6"/>
  <c r="AF231" i="6" s="1"/>
  <c r="AE252" i="6"/>
  <c r="AE329" i="6"/>
  <c r="AE233" i="6"/>
  <c r="AE442" i="6"/>
  <c r="AE415" i="6"/>
  <c r="AE416" i="6" s="1"/>
  <c r="AE235" i="6"/>
  <c r="AE1543" i="7"/>
  <c r="AE338" i="6"/>
  <c r="AE429" i="6"/>
  <c r="AE431" i="6" s="1"/>
  <c r="AE430" i="6" s="1"/>
  <c r="AE234" i="6"/>
  <c r="AE237" i="6"/>
  <c r="AU181" i="6"/>
  <c r="AZ183" i="6"/>
  <c r="AZ184" i="6" s="1"/>
  <c r="BA214" i="6"/>
  <c r="AT1517" i="7"/>
  <c r="BB213" i="6"/>
  <c r="BB212" i="6"/>
  <c r="AZ132" i="6"/>
  <c r="BA36" i="75"/>
  <c r="BA80" i="75"/>
  <c r="BA14" i="75"/>
  <c r="AV180" i="6"/>
  <c r="AV178" i="6"/>
  <c r="AX177" i="6"/>
  <c r="AY192" i="6"/>
  <c r="AY208" i="6"/>
  <c r="AX195" i="6"/>
  <c r="AX198" i="6"/>
  <c r="AY202" i="6"/>
  <c r="AZ201" i="6"/>
  <c r="AZ203" i="6" s="1"/>
  <c r="AZ207" i="6"/>
  <c r="AX194" i="6"/>
  <c r="AX196" i="6"/>
  <c r="AZ191" i="6"/>
  <c r="BA186" i="6"/>
  <c r="BA191" i="6" s="1"/>
  <c r="AV130" i="6"/>
  <c r="AW176" i="6"/>
  <c r="BA169" i="6"/>
  <c r="BA170" i="6" s="1"/>
  <c r="AY179" i="6"/>
  <c r="AQ716" i="9"/>
  <c r="AQ719" i="9" s="1"/>
  <c r="AQ722" i="9" s="1"/>
  <c r="AV173" i="6"/>
  <c r="AV174" i="6"/>
  <c r="BA165" i="6"/>
  <c r="AW171" i="6"/>
  <c r="AW172" i="6" s="1"/>
  <c r="AW145" i="6"/>
  <c r="AW146" i="6"/>
  <c r="AX144" i="6"/>
  <c r="AX150" i="6"/>
  <c r="AW152" i="6"/>
  <c r="AW151" i="6"/>
  <c r="AX128" i="6"/>
  <c r="AX138" i="6"/>
  <c r="AW140" i="6"/>
  <c r="AW139" i="6"/>
  <c r="BB91" i="6"/>
  <c r="BA120" i="6"/>
  <c r="BA121" i="6" s="1"/>
  <c r="AX567" i="9"/>
  <c r="AX579" i="9" s="1"/>
  <c r="AZ62" i="6"/>
  <c r="AW579" i="9"/>
  <c r="AY684" i="9"/>
  <c r="AT878" i="9"/>
  <c r="AX482" i="9"/>
  <c r="AY692" i="9"/>
  <c r="AU459" i="6"/>
  <c r="AX6" i="9"/>
  <c r="AU601" i="7"/>
  <c r="AU602" i="7" s="1"/>
  <c r="AU1695" i="7" s="1"/>
  <c r="AN1766" i="7"/>
  <c r="AZ314" i="9"/>
  <c r="AZ315" i="9" s="1"/>
  <c r="AZ775" i="9" s="1"/>
  <c r="AT475" i="9"/>
  <c r="AT399" i="9"/>
  <c r="AY320" i="9"/>
  <c r="AZ84" i="6"/>
  <c r="AZ133" i="6" s="1"/>
  <c r="AV876" i="9"/>
  <c r="AZ636" i="9"/>
  <c r="AX481" i="9"/>
  <c r="AC336" i="6"/>
  <c r="AL1442" i="7"/>
  <c r="AQ511" i="9"/>
  <c r="AY452" i="9"/>
  <c r="AY245" i="7" s="1"/>
  <c r="AY451" i="9"/>
  <c r="AY244" i="7" s="1"/>
  <c r="AR484" i="9"/>
  <c r="AR497" i="9" s="1"/>
  <c r="AR844" i="9" s="1"/>
  <c r="AT95" i="9"/>
  <c r="AT98" i="9" s="1"/>
  <c r="AS98" i="9"/>
  <c r="AV268" i="9"/>
  <c r="AV270" i="9" s="1"/>
  <c r="AV279" i="9" s="1"/>
  <c r="BA158" i="75"/>
  <c r="BA58" i="75"/>
  <c r="BA149" i="75"/>
  <c r="BA102" i="75"/>
  <c r="BA127" i="75"/>
  <c r="AW260" i="9"/>
  <c r="AW590" i="7" s="1"/>
  <c r="AW592" i="7" s="1"/>
  <c r="AV732" i="7"/>
  <c r="AV35" i="7"/>
  <c r="AU351" i="9"/>
  <c r="AU1089" i="7" s="1"/>
  <c r="AU1719" i="7" s="1"/>
  <c r="AW358" i="9"/>
  <c r="AW329" i="9"/>
  <c r="AW330" i="9" s="1"/>
  <c r="AW732" i="7" s="1"/>
  <c r="AW333" i="9"/>
  <c r="AU350" i="9"/>
  <c r="AU1002" i="7" s="1"/>
  <c r="AU1713" i="7" s="1"/>
  <c r="AU352" i="9"/>
  <c r="AU1172" i="7" s="1"/>
  <c r="AU1725" i="7" s="1"/>
  <c r="AX325" i="9"/>
  <c r="AJ740" i="9"/>
  <c r="AV335" i="9"/>
  <c r="AV341" i="9" s="1"/>
  <c r="AV342" i="9" s="1"/>
  <c r="AV351" i="9" s="1"/>
  <c r="AV1089" i="7" s="1"/>
  <c r="AV1719" i="7" s="1"/>
  <c r="AL736" i="9"/>
  <c r="AK711" i="9"/>
  <c r="AK721" i="9" s="1"/>
  <c r="AK723" i="9" s="1"/>
  <c r="AK662" i="7"/>
  <c r="AY311" i="9"/>
  <c r="AY323" i="9" s="1"/>
  <c r="AI665" i="7"/>
  <c r="AI668" i="7" s="1"/>
  <c r="AH1689" i="7"/>
  <c r="AY321" i="9"/>
  <c r="AY324" i="9" s="1"/>
  <c r="AS552" i="9"/>
  <c r="AY735" i="9"/>
  <c r="AY67" i="6"/>
  <c r="AM1566" i="7"/>
  <c r="AN445" i="7"/>
  <c r="AN447" i="7" s="1"/>
  <c r="AN470" i="7" s="1"/>
  <c r="AN471" i="7" s="1"/>
  <c r="AD385" i="6"/>
  <c r="AD387" i="6" s="1"/>
  <c r="AW454" i="6"/>
  <c r="AW456" i="6" s="1"/>
  <c r="AW457" i="6" s="1"/>
  <c r="AX452" i="6"/>
  <c r="AX462" i="6" s="1"/>
  <c r="AU220" i="9"/>
  <c r="AU214" i="9"/>
  <c r="AV197" i="9"/>
  <c r="AV209" i="9" s="1"/>
  <c r="AV211" i="9" s="1"/>
  <c r="AM642" i="7"/>
  <c r="AE487" i="6"/>
  <c r="AU68" i="6"/>
  <c r="AU85" i="6"/>
  <c r="AU86" i="6" s="1"/>
  <c r="AT69" i="6"/>
  <c r="AS476" i="9"/>
  <c r="AO408" i="7"/>
  <c r="AO416" i="7" s="1"/>
  <c r="AO417" i="7" s="1"/>
  <c r="AO443" i="7" s="1"/>
  <c r="AZ71" i="6"/>
  <c r="AX232" i="9"/>
  <c r="AX234" i="9" s="1"/>
  <c r="AX195" i="9"/>
  <c r="AX258" i="9"/>
  <c r="AX154" i="9"/>
  <c r="AZ42" i="6"/>
  <c r="BA55" i="6"/>
  <c r="BA29" i="6"/>
  <c r="BA159" i="75" s="1"/>
  <c r="AZ1051" i="7"/>
  <c r="AZ1497" i="7"/>
  <c r="AX6" i="7"/>
  <c r="AZ1105" i="7"/>
  <c r="AZ1107" i="7" s="1"/>
  <c r="AZ1111" i="7" s="1"/>
  <c r="AZ1458" i="7"/>
  <c r="AZ1378" i="7"/>
  <c r="AZ1304" i="7"/>
  <c r="AZ1507" i="7"/>
  <c r="AZ60" i="6"/>
  <c r="AZ1427" i="7"/>
  <c r="AZ83" i="6"/>
  <c r="AZ941" i="7" s="1"/>
  <c r="AZ942" i="7" s="1"/>
  <c r="AZ200" i="7" s="1"/>
  <c r="AZ1337" i="7"/>
  <c r="AZ1046" i="7"/>
  <c r="AZ1169" i="7"/>
  <c r="AZ1286" i="7"/>
  <c r="AZ999" i="7"/>
  <c r="AZ1416" i="7"/>
  <c r="AZ929" i="7"/>
  <c r="AZ873" i="7"/>
  <c r="AZ1398" i="7"/>
  <c r="AZ340" i="9"/>
  <c r="AZ847" i="7"/>
  <c r="AZ1332" i="7"/>
  <c r="AZ1532" i="7"/>
  <c r="AZ1491" i="7"/>
  <c r="AY64" i="6"/>
  <c r="AY65" i="6" s="1"/>
  <c r="AT170" i="9"/>
  <c r="AT172" i="9" s="1"/>
  <c r="AT219" i="9" s="1"/>
  <c r="AT221" i="9" s="1"/>
  <c r="AT814" i="9" s="1"/>
  <c r="AU156" i="9"/>
  <c r="AS175" i="9"/>
  <c r="AY388" i="9"/>
  <c r="AV581" i="7"/>
  <c r="AV600" i="7"/>
  <c r="AV601" i="7"/>
  <c r="AV595" i="7"/>
  <c r="AZ1018" i="7"/>
  <c r="AZ320" i="7"/>
  <c r="AZ1133" i="7"/>
  <c r="AZ765" i="7"/>
  <c r="AY171" i="9"/>
  <c r="AV249" i="9"/>
  <c r="AV278" i="9"/>
  <c r="AR491" i="9"/>
  <c r="AR504" i="9" s="1"/>
  <c r="AR518" i="9" s="1"/>
  <c r="AR903" i="9" s="1"/>
  <c r="AY200" i="7"/>
  <c r="AZ319" i="9"/>
  <c r="AZ61" i="6"/>
  <c r="AZ106" i="6"/>
  <c r="AZ831" i="7"/>
  <c r="AZ959" i="7"/>
  <c r="AZ1225" i="7"/>
  <c r="AZ964" i="7"/>
  <c r="AY665" i="9"/>
  <c r="AY107" i="6"/>
  <c r="AY108" i="6" s="1"/>
  <c r="AY566" i="9" s="1"/>
  <c r="AY567" i="9" s="1"/>
  <c r="AY93" i="9"/>
  <c r="AY146" i="9" s="1"/>
  <c r="AY210" i="9"/>
  <c r="AY480" i="9"/>
  <c r="AY718" i="9"/>
  <c r="AY49" i="9"/>
  <c r="AY50" i="9" s="1"/>
  <c r="AY269" i="9"/>
  <c r="AY710" i="9"/>
  <c r="AY245" i="9"/>
  <c r="AY374" i="9"/>
  <c r="AY655" i="9"/>
  <c r="AL586" i="9"/>
  <c r="AZ743" i="7"/>
  <c r="AW244" i="9"/>
  <c r="AW246" i="9" s="1"/>
  <c r="AW576" i="7"/>
  <c r="AW578" i="7" s="1"/>
  <c r="AZ1190" i="7"/>
  <c r="AZ1476" i="7"/>
  <c r="AZ880" i="7"/>
  <c r="AZ1486" i="7"/>
  <c r="AZ1220" i="7"/>
  <c r="AZ328" i="9"/>
  <c r="AZ1138" i="7"/>
  <c r="AZ909" i="7"/>
  <c r="AZ1086" i="7"/>
  <c r="AZ309" i="9"/>
  <c r="BD26" i="6"/>
  <c r="BC441" i="6"/>
  <c r="BC428" i="6"/>
  <c r="BD229" i="6"/>
  <c r="AV381" i="7"/>
  <c r="AV382" i="7" s="1"/>
  <c r="AV388" i="7" s="1"/>
  <c r="AV389" i="7" s="1"/>
  <c r="AV392" i="7" s="1"/>
  <c r="AV394" i="7" s="1"/>
  <c r="AV397" i="7" s="1"/>
  <c r="AV398" i="7" s="1"/>
  <c r="AV402" i="7" s="1"/>
  <c r="AV403" i="7" s="1"/>
  <c r="AV406" i="7" s="1"/>
  <c r="AW376" i="7"/>
  <c r="AW378" i="7" s="1"/>
  <c r="AL701" i="9"/>
  <c r="AL703" i="9" s="1"/>
  <c r="AL708" i="9" s="1"/>
  <c r="AL648" i="9" s="1"/>
  <c r="AN582" i="9"/>
  <c r="AN650" i="7"/>
  <c r="AN645" i="7"/>
  <c r="AO285" i="9"/>
  <c r="AP1605" i="7"/>
  <c r="AP627" i="7"/>
  <c r="AP629" i="7" s="1"/>
  <c r="AP614" i="7"/>
  <c r="AP616" i="7" s="1"/>
  <c r="AP619" i="7" s="1"/>
  <c r="AP620" i="7" s="1"/>
  <c r="AP594" i="7"/>
  <c r="AP596" i="7" s="1"/>
  <c r="AP606" i="7" s="1"/>
  <c r="AP407" i="7"/>
  <c r="AP580" i="7"/>
  <c r="AP582" i="7" s="1"/>
  <c r="AP585" i="7" s="1"/>
  <c r="AP586" i="7" s="1"/>
  <c r="AP605" i="7" s="1"/>
  <c r="AP1769" i="7"/>
  <c r="AO540" i="9"/>
  <c r="AT1758" i="7"/>
  <c r="AT496" i="6"/>
  <c r="AU53" i="6"/>
  <c r="AT938" i="9"/>
  <c r="AV458" i="6"/>
  <c r="AU877" i="9"/>
  <c r="AO1760" i="7"/>
  <c r="AO638" i="7"/>
  <c r="AR512" i="9"/>
  <c r="AR900" i="9" s="1"/>
  <c r="AN640" i="7"/>
  <c r="AN1393" i="7" s="1"/>
  <c r="AN1394" i="7" s="1"/>
  <c r="AN1396" i="7" s="1"/>
  <c r="AN1441" i="7" s="1"/>
  <c r="AS476" i="7"/>
  <c r="AS557" i="7"/>
  <c r="AS558" i="7" s="1"/>
  <c r="AK740" i="9"/>
  <c r="AQ571" i="9"/>
  <c r="AR477" i="7"/>
  <c r="AR478" i="7" s="1"/>
  <c r="AR562" i="7"/>
  <c r="AR563" i="7" s="1"/>
  <c r="AS473" i="9"/>
  <c r="AS493" i="9" s="1"/>
  <c r="AS506" i="9" s="1"/>
  <c r="AS520" i="9" s="1"/>
  <c r="AS470" i="9"/>
  <c r="AS490" i="9" s="1"/>
  <c r="AS503" i="9" s="1"/>
  <c r="AS850" i="9" s="1"/>
  <c r="AS467" i="9"/>
  <c r="AS487" i="9" s="1"/>
  <c r="AS500" i="9" s="1"/>
  <c r="AS514" i="9" s="1"/>
  <c r="AS469" i="9"/>
  <c r="AS489" i="9" s="1"/>
  <c r="AS502" i="9" s="1"/>
  <c r="AS516" i="9" s="1"/>
  <c r="AS466" i="9"/>
  <c r="AS486" i="9" s="1"/>
  <c r="AS499" i="9" s="1"/>
  <c r="AS513" i="9" s="1"/>
  <c r="AS468" i="9"/>
  <c r="AS488" i="9" s="1"/>
  <c r="AS501" i="9" s="1"/>
  <c r="AS515" i="9" s="1"/>
  <c r="AU73" i="6"/>
  <c r="AV72" i="6"/>
  <c r="AV714" i="9" s="1"/>
  <c r="AT567" i="7"/>
  <c r="AT568" i="7" s="1"/>
  <c r="AT571" i="7" s="1"/>
  <c r="AT547" i="7"/>
  <c r="AT548" i="7" s="1"/>
  <c r="AT551" i="7" s="1"/>
  <c r="AT554" i="7" s="1"/>
  <c r="AT550" i="9"/>
  <c r="AT551" i="9" s="1"/>
  <c r="AT463" i="9"/>
  <c r="AT372" i="9"/>
  <c r="AT136" i="9"/>
  <c r="AT45" i="9"/>
  <c r="AO607" i="7"/>
  <c r="AM1440" i="7"/>
  <c r="AM1442" i="7" s="1"/>
  <c r="AM646" i="7"/>
  <c r="AM1413" i="7"/>
  <c r="AM1414" i="7" s="1"/>
  <c r="AM1599" i="7" s="1"/>
  <c r="AM655" i="7"/>
  <c r="AM657" i="7" s="1"/>
  <c r="AR290" i="9"/>
  <c r="AR291" i="9" s="1"/>
  <c r="AR769" i="9" s="1"/>
  <c r="AR519" i="9"/>
  <c r="AM736" i="9"/>
  <c r="AV529" i="7"/>
  <c r="AV531" i="7" s="1"/>
  <c r="AU534" i="7"/>
  <c r="AU535" i="7" s="1"/>
  <c r="AP717" i="9"/>
  <c r="AP726" i="9" s="1"/>
  <c r="AQ622" i="9"/>
  <c r="AQ603" i="9"/>
  <c r="AO940" i="9"/>
  <c r="AO226" i="9"/>
  <c r="AU51" i="6"/>
  <c r="AU386" i="9"/>
  <c r="AU387" i="9" s="1"/>
  <c r="AU390" i="9" s="1"/>
  <c r="AU394" i="9" s="1"/>
  <c r="AU89" i="9"/>
  <c r="AU90" i="9" s="1"/>
  <c r="AU94" i="9" s="1"/>
  <c r="AO1763" i="7"/>
  <c r="AO639" i="7"/>
  <c r="AP248" i="9"/>
  <c r="AP250" i="9" s="1"/>
  <c r="AP253" i="9" s="1"/>
  <c r="AP254" i="9" s="1"/>
  <c r="AP283" i="9" s="1"/>
  <c r="AP213" i="9"/>
  <c r="AP215" i="9" s="1"/>
  <c r="AP225" i="9" s="1"/>
  <c r="AP885" i="9" s="1"/>
  <c r="AP949" i="9"/>
  <c r="AP174" i="9"/>
  <c r="AP176" i="9" s="1"/>
  <c r="AP190" i="9" s="1"/>
  <c r="AP191" i="9" s="1"/>
  <c r="AP224" i="9" s="1"/>
  <c r="AP882" i="9" s="1"/>
  <c r="AP534" i="9"/>
  <c r="AP535" i="9" s="1"/>
  <c r="AP539" i="9" s="1"/>
  <c r="AP530" i="9"/>
  <c r="AP531" i="9" s="1"/>
  <c r="AP538" i="9" s="1"/>
  <c r="AP526" i="9"/>
  <c r="AP527" i="9" s="1"/>
  <c r="AP537" i="9" s="1"/>
  <c r="AP272" i="9"/>
  <c r="AP274" i="9" s="1"/>
  <c r="AP284" i="9" s="1"/>
  <c r="AQ952" i="9"/>
  <c r="AQ145" i="9"/>
  <c r="AQ147" i="9" s="1"/>
  <c r="AO943" i="9"/>
  <c r="AV50" i="6"/>
  <c r="AW49" i="6"/>
  <c r="AV706" i="9"/>
  <c r="AR517" i="9"/>
  <c r="AR909" i="9" s="1"/>
  <c r="AQ702" i="9"/>
  <c r="AQ297" i="9"/>
  <c r="AQ888" i="9" s="1"/>
  <c r="AI742" i="9"/>
  <c r="AI746" i="9"/>
  <c r="AQ570" i="7"/>
  <c r="AQ572" i="7" s="1"/>
  <c r="AQ1772" i="7"/>
  <c r="AZ777" i="7"/>
  <c r="AZ778" i="7" s="1"/>
  <c r="AZ781" i="7" s="1"/>
  <c r="AZ793" i="7"/>
  <c r="AX1151" i="7"/>
  <c r="AX171" i="7"/>
  <c r="AX216" i="7"/>
  <c r="BA41" i="6"/>
  <c r="AV1404" i="7"/>
  <c r="AY1386" i="7"/>
  <c r="AX1389" i="7"/>
  <c r="AX1390" i="7" s="1"/>
  <c r="AY52" i="6"/>
  <c r="BA47" i="6"/>
  <c r="AW1402" i="7"/>
  <c r="AW1403" i="7" s="1"/>
  <c r="AW1656" i="7" s="1"/>
  <c r="AW1423" i="7"/>
  <c r="AW1433" i="7"/>
  <c r="AX58" i="6"/>
  <c r="AY57" i="6"/>
  <c r="AE494" i="6"/>
  <c r="AE489" i="6"/>
  <c r="AE488" i="6"/>
  <c r="AE493" i="6"/>
  <c r="AE505" i="6"/>
  <c r="AF485" i="6"/>
  <c r="BA77" i="6"/>
  <c r="BA793" i="7" s="1"/>
  <c r="AZ372" i="7"/>
  <c r="AZ377" i="7" s="1"/>
  <c r="AZ525" i="7"/>
  <c r="AZ530" i="7" s="1"/>
  <c r="AY696" i="7"/>
  <c r="AY697" i="7" s="1"/>
  <c r="AY34" i="7"/>
  <c r="AY1614" i="7"/>
  <c r="AY731" i="7"/>
  <c r="AZ155" i="9"/>
  <c r="AZ233" i="9"/>
  <c r="AZ196" i="9"/>
  <c r="AZ259" i="9"/>
  <c r="AZ713" i="9"/>
  <c r="AZ705" i="9"/>
  <c r="AZ5" i="7"/>
  <c r="AZ5" i="9"/>
  <c r="AZ1388" i="7"/>
  <c r="AZ304" i="9"/>
  <c r="AZ305" i="9" s="1"/>
  <c r="AZ310" i="9" s="1"/>
  <c r="AZ355" i="9"/>
  <c r="AZ357" i="9" s="1"/>
  <c r="AZ1385" i="7" s="1"/>
  <c r="AZ1100" i="7"/>
  <c r="AZ1101" i="7" s="1"/>
  <c r="AZ1013" i="7"/>
  <c r="AZ1014" i="7" s="1"/>
  <c r="AZ1184" i="7"/>
  <c r="AZ1185" i="7" s="1"/>
  <c r="AZ924" i="7"/>
  <c r="AZ925" i="7" s="1"/>
  <c r="AZ1299" i="7"/>
  <c r="AZ1300" i="7" s="1"/>
  <c r="AZ430" i="9"/>
  <c r="AZ455" i="9" s="1"/>
  <c r="AZ248" i="7" s="1"/>
  <c r="AZ429" i="9"/>
  <c r="AZ454" i="9" s="1"/>
  <c r="AZ247" i="7" s="1"/>
  <c r="AZ428" i="9"/>
  <c r="AZ453" i="9" s="1"/>
  <c r="AZ246" i="7" s="1"/>
  <c r="AZ426" i="9"/>
  <c r="AZ179" i="9"/>
  <c r="AZ182" i="9" s="1"/>
  <c r="AZ183" i="9" s="1"/>
  <c r="AZ186" i="9" s="1"/>
  <c r="AZ187" i="9" s="1"/>
  <c r="AZ435" i="9"/>
  <c r="AZ460" i="9" s="1"/>
  <c r="AZ253" i="7" s="1"/>
  <c r="AZ431" i="9"/>
  <c r="AZ456" i="9" s="1"/>
  <c r="AZ249" i="7" s="1"/>
  <c r="AZ432" i="9"/>
  <c r="AZ457" i="9" s="1"/>
  <c r="AZ250" i="7" s="1"/>
  <c r="AZ433" i="9"/>
  <c r="AZ458" i="9" s="1"/>
  <c r="AZ251" i="7" s="1"/>
  <c r="AZ434" i="9"/>
  <c r="AZ459" i="9" s="1"/>
  <c r="AZ252" i="7" s="1"/>
  <c r="AZ427" i="9"/>
  <c r="AZ546" i="9"/>
  <c r="AZ548" i="9" s="1"/>
  <c r="AZ366" i="9"/>
  <c r="AZ369" i="9" s="1"/>
  <c r="AZ380" i="9"/>
  <c r="AZ383" i="9" s="1"/>
  <c r="AZ393" i="7"/>
  <c r="AZ565" i="7"/>
  <c r="AZ552" i="7"/>
  <c r="AZ43" i="6"/>
  <c r="AZ56" i="6"/>
  <c r="AZ48" i="6"/>
  <c r="AZ453" i="6"/>
  <c r="AZ455" i="6" s="1"/>
  <c r="BA466" i="7"/>
  <c r="BA467" i="7" s="1"/>
  <c r="BA437" i="7"/>
  <c r="BA438" i="7" s="1"/>
  <c r="BA427" i="7"/>
  <c r="BA428" i="7" s="1"/>
  <c r="BA444" i="7" s="1"/>
  <c r="AZ1005" i="7"/>
  <c r="AZ306" i="7"/>
  <c r="AZ885" i="7"/>
  <c r="AZ1175" i="7"/>
  <c r="AZ749" i="7"/>
  <c r="AZ915" i="7"/>
  <c r="AZ299" i="7"/>
  <c r="AZ300" i="7" s="1"/>
  <c r="AZ1291" i="7"/>
  <c r="AZ1092" i="7"/>
  <c r="BA651" i="7"/>
  <c r="BA577" i="7"/>
  <c r="BA624" i="7"/>
  <c r="BA625" i="7" s="1"/>
  <c r="BA321" i="7"/>
  <c r="BA611" i="7"/>
  <c r="BA612" i="7" s="1"/>
  <c r="BA266" i="7"/>
  <c r="BA566" i="7"/>
  <c r="BA285" i="7"/>
  <c r="BA105" i="6"/>
  <c r="BA542" i="7"/>
  <c r="BA543" i="7" s="1"/>
  <c r="BA553" i="7" s="1"/>
  <c r="BA656" i="7"/>
  <c r="BA528" i="7"/>
  <c r="BA685" i="7"/>
  <c r="BA687" i="7" s="1"/>
  <c r="BA591" i="7"/>
  <c r="BA661" i="7"/>
  <c r="BA546" i="7"/>
  <c r="BA1030" i="7"/>
  <c r="BA1031" i="7" s="1"/>
  <c r="BA1528" i="7"/>
  <c r="BA1202" i="7"/>
  <c r="BA1203" i="7" s="1"/>
  <c r="BA1321" i="7"/>
  <c r="BA1322" i="7" s="1"/>
  <c r="BA1122" i="7"/>
  <c r="BA1123" i="7" s="1"/>
  <c r="BA1316" i="7"/>
  <c r="BA1317" i="7" s="1"/>
  <c r="BA760" i="7"/>
  <c r="BA1117" i="7"/>
  <c r="BA1118" i="7" s="1"/>
  <c r="BA1035" i="7"/>
  <c r="BA1036" i="7" s="1"/>
  <c r="BA375" i="7"/>
  <c r="BA387" i="7"/>
  <c r="BA411" i="7"/>
  <c r="BA412" i="7" s="1"/>
  <c r="BA415" i="7" s="1"/>
  <c r="BA364" i="7"/>
  <c r="BA371" i="7" s="1"/>
  <c r="BA503" i="7"/>
  <c r="BA522" i="7" s="1"/>
  <c r="BA489" i="7"/>
  <c r="BA520" i="7" s="1"/>
  <c r="BA336" i="7"/>
  <c r="BA367" i="7" s="1"/>
  <c r="BA510" i="7"/>
  <c r="BA523" i="7" s="1"/>
  <c r="BA357" i="7"/>
  <c r="BA370" i="7" s="1"/>
  <c r="BA496" i="7"/>
  <c r="BA521" i="7" s="1"/>
  <c r="BA343" i="7"/>
  <c r="BA368" i="7" s="1"/>
  <c r="BA517" i="7"/>
  <c r="BA524" i="7" s="1"/>
  <c r="BA350" i="7"/>
  <c r="BA369" i="7" s="1"/>
  <c r="BB33" i="6"/>
  <c r="BB32" i="6"/>
  <c r="BB28" i="6"/>
  <c r="BC27" i="6"/>
  <c r="BB2" i="9"/>
  <c r="BB2" i="7"/>
  <c r="BB102" i="6"/>
  <c r="BB101" i="6"/>
  <c r="BB59" i="6"/>
  <c r="BB39" i="6"/>
  <c r="BB98" i="6"/>
  <c r="BB641" i="7" s="1"/>
  <c r="BB97" i="6"/>
  <c r="BB541" i="7" s="1"/>
  <c r="BB45" i="6"/>
  <c r="BA40" i="6"/>
  <c r="BB63" i="6"/>
  <c r="BA495" i="6"/>
  <c r="BA451" i="6"/>
  <c r="BA37" i="6"/>
  <c r="BA30" i="6"/>
  <c r="BA3" i="9"/>
  <c r="BA3" i="7"/>
  <c r="BA114" i="6"/>
  <c r="BA115" i="6"/>
  <c r="BA111" i="6"/>
  <c r="BA125" i="6"/>
  <c r="BA31" i="6"/>
  <c r="BA82" i="6"/>
  <c r="BA117" i="6"/>
  <c r="BA118" i="6" s="1"/>
  <c r="BA46" i="6"/>
  <c r="BA94" i="6"/>
  <c r="BA54" i="6"/>
  <c r="BA78" i="6"/>
  <c r="BA754" i="7" s="1"/>
  <c r="BA155" i="6"/>
  <c r="BA156" i="6" s="1"/>
  <c r="AZ1239" i="7"/>
  <c r="AZ180" i="7"/>
  <c r="AZ206" i="7"/>
  <c r="AZ175" i="7"/>
  <c r="AZ205" i="7"/>
  <c r="AZ202" i="7"/>
  <c r="AZ168" i="7"/>
  <c r="AZ169" i="7"/>
  <c r="AZ203" i="7"/>
  <c r="AZ174" i="7"/>
  <c r="AZ204" i="7"/>
  <c r="AZ208" i="7"/>
  <c r="AZ186" i="7"/>
  <c r="AZ187" i="7"/>
  <c r="AZ209" i="7"/>
  <c r="AZ615" i="7"/>
  <c r="AZ633" i="7"/>
  <c r="AZ628" i="7"/>
  <c r="AZ634" i="7"/>
  <c r="AZ695" i="7"/>
  <c r="AZ691" i="7"/>
  <c r="AZ692" i="7" s="1"/>
  <c r="AY15" i="7"/>
  <c r="AY1587" i="7"/>
  <c r="AZ1563" i="7"/>
  <c r="AZ469" i="7"/>
  <c r="AZ446" i="7"/>
  <c r="AZ1560" i="7"/>
  <c r="AY1311" i="7"/>
  <c r="AY1058" i="7"/>
  <c r="AY1232" i="7"/>
  <c r="AY1025" i="7"/>
  <c r="AY1522" i="7"/>
  <c r="AY948" i="7"/>
  <c r="AY1344" i="7"/>
  <c r="AY771" i="7"/>
  <c r="AY1197" i="7"/>
  <c r="AY1537" i="7"/>
  <c r="AY971" i="7"/>
  <c r="AY1209" i="7"/>
  <c r="AY936" i="7"/>
  <c r="AY1145" i="7"/>
  <c r="AY799" i="7"/>
  <c r="AY1112" i="7"/>
  <c r="AY1113" i="7" s="1"/>
  <c r="AY243" i="7"/>
  <c r="AY389" i="9"/>
  <c r="AY375" i="9"/>
  <c r="AY242" i="7"/>
  <c r="AY599" i="7"/>
  <c r="AY496" i="9"/>
  <c r="AY267" i="7"/>
  <c r="AY392" i="9"/>
  <c r="AY189" i="9"/>
  <c r="AY252" i="9"/>
  <c r="AY632" i="7"/>
  <c r="AY635" i="7" s="1"/>
  <c r="AY1692" i="7" s="1"/>
  <c r="AY584" i="7"/>
  <c r="AY618" i="7"/>
  <c r="AY1349" i="7"/>
  <c r="AY182" i="7"/>
  <c r="AY199" i="7"/>
  <c r="AY195" i="7"/>
  <c r="AY158" i="7"/>
  <c r="AY976" i="7"/>
  <c r="AY198" i="7"/>
  <c r="AY1237" i="7"/>
  <c r="AY176" i="7"/>
  <c r="AY1063" i="7"/>
  <c r="AY164" i="7"/>
  <c r="AY196" i="7"/>
  <c r="AY170" i="7"/>
  <c r="AY197" i="7"/>
  <c r="AY1150" i="7"/>
  <c r="AE425" i="6"/>
  <c r="AE435" i="6"/>
  <c r="AX437" i="6"/>
  <c r="AY436" i="6"/>
  <c r="AW438" i="6"/>
  <c r="AE476" i="6"/>
  <c r="AF734" i="7"/>
  <c r="AF735" i="7" s="1"/>
  <c r="AF843" i="7"/>
  <c r="AF711" i="7"/>
  <c r="AF712" i="7" s="1"/>
  <c r="AG710" i="7" s="1"/>
  <c r="AF28" i="7"/>
  <c r="AO557" i="9" l="1"/>
  <c r="AO924" i="9"/>
  <c r="AO796" i="9"/>
  <c r="BA219" i="6"/>
  <c r="AX162" i="6"/>
  <c r="AX135" i="6"/>
  <c r="AX161" i="6"/>
  <c r="AX129" i="6"/>
  <c r="AX131" i="6"/>
  <c r="AK709" i="9"/>
  <c r="AK725" i="9" s="1"/>
  <c r="AK727" i="9" s="1"/>
  <c r="AK729" i="9" s="1"/>
  <c r="AK730" i="9" s="1"/>
  <c r="AK829" i="9" s="1"/>
  <c r="AK648" i="9"/>
  <c r="AM772" i="9"/>
  <c r="U240" i="6"/>
  <c r="AN763" i="9"/>
  <c r="AO763" i="9"/>
  <c r="AX134" i="6"/>
  <c r="AP521" i="9"/>
  <c r="AP733" i="9" s="1"/>
  <c r="AL660" i="7"/>
  <c r="AL1608" i="7"/>
  <c r="AQ408" i="9"/>
  <c r="AQ409" i="9" s="1"/>
  <c r="AQ510" i="9" s="1"/>
  <c r="AQ897" i="9"/>
  <c r="AM1749" i="7"/>
  <c r="AM647" i="7"/>
  <c r="AM1608" i="7" s="1"/>
  <c r="AC835" i="9"/>
  <c r="AD294" i="6"/>
  <c r="AD378" i="6"/>
  <c r="AD380" i="6" s="1"/>
  <c r="AR841" i="9"/>
  <c r="AR404" i="9"/>
  <c r="AR405" i="9" s="1"/>
  <c r="AW163" i="6"/>
  <c r="BB218" i="6"/>
  <c r="BB219" i="6" s="1"/>
  <c r="AJ739" i="9"/>
  <c r="AJ741" i="9" s="1"/>
  <c r="AN295" i="9"/>
  <c r="AN946" i="9"/>
  <c r="AM298" i="9"/>
  <c r="AM701" i="9" s="1"/>
  <c r="AM703" i="9" s="1"/>
  <c r="AM708" i="9" s="1"/>
  <c r="AN583" i="9"/>
  <c r="AN584" i="9" s="1"/>
  <c r="AN891" i="9"/>
  <c r="AN296" i="9"/>
  <c r="AN558" i="9"/>
  <c r="AN927" i="9"/>
  <c r="AQ624" i="9"/>
  <c r="AQ626" i="9" s="1"/>
  <c r="AQ627" i="9" s="1"/>
  <c r="AQ635" i="9" s="1"/>
  <c r="AQ637" i="9" s="1"/>
  <c r="AQ640" i="9" s="1"/>
  <c r="AS838" i="9"/>
  <c r="AS400" i="9"/>
  <c r="AS401" i="9" s="1"/>
  <c r="AS790" i="9" s="1"/>
  <c r="AS787" i="9"/>
  <c r="AS403" i="9"/>
  <c r="AT373" i="9"/>
  <c r="AT376" i="9" s="1"/>
  <c r="AT393" i="9" s="1"/>
  <c r="AT395" i="9" s="1"/>
  <c r="AR97" i="9"/>
  <c r="AR99" i="9" s="1"/>
  <c r="AR140" i="9" s="1"/>
  <c r="AR143" i="9" s="1"/>
  <c r="AR145" i="9" s="1"/>
  <c r="AR147" i="9" s="1"/>
  <c r="AR620" i="9"/>
  <c r="AR623" i="9" s="1"/>
  <c r="AR600" i="9"/>
  <c r="AR601" i="9" s="1"/>
  <c r="AR604" i="9" s="1"/>
  <c r="AQ605" i="9"/>
  <c r="AQ607" i="9" s="1"/>
  <c r="AQ608" i="9" s="1"/>
  <c r="AQ612" i="9" s="1"/>
  <c r="AR799" i="9"/>
  <c r="AR906" i="9"/>
  <c r="AQ781" i="9"/>
  <c r="AQ918" i="9"/>
  <c r="AO766" i="9"/>
  <c r="AO891" i="9"/>
  <c r="AO802" i="9"/>
  <c r="AO927" i="9"/>
  <c r="AX778" i="9"/>
  <c r="AI921" i="9"/>
  <c r="AI820" i="9"/>
  <c r="AT137" i="9"/>
  <c r="AT141" i="9" s="1"/>
  <c r="AT485" i="9"/>
  <c r="AT498" i="9" s="1"/>
  <c r="AT847" i="9" s="1"/>
  <c r="AT472" i="9"/>
  <c r="AT492" i="9" s="1"/>
  <c r="AT505" i="9" s="1"/>
  <c r="AT465" i="9"/>
  <c r="AT464" i="9"/>
  <c r="AT471" i="9"/>
  <c r="AS54" i="9"/>
  <c r="AS55" i="9" s="1"/>
  <c r="AS97" i="9" s="1"/>
  <c r="AS99" i="9" s="1"/>
  <c r="AS140" i="9" s="1"/>
  <c r="AS143" i="9" s="1"/>
  <c r="AS618" i="9"/>
  <c r="AS599" i="9"/>
  <c r="AT46" i="9"/>
  <c r="AT48" i="9" s="1"/>
  <c r="AT51" i="9" s="1"/>
  <c r="AE361" i="6"/>
  <c r="AE363" i="6"/>
  <c r="AE371" i="6" s="1"/>
  <c r="AE362" i="6"/>
  <c r="AE345" i="6"/>
  <c r="AE343" i="6"/>
  <c r="AE344" i="6" s="1"/>
  <c r="AF391" i="6"/>
  <c r="AF392" i="6"/>
  <c r="AF393" i="6" s="1"/>
  <c r="AF268" i="6"/>
  <c r="AF238" i="6"/>
  <c r="AD282" i="6"/>
  <c r="AD283" i="6"/>
  <c r="AE239" i="6"/>
  <c r="AD355" i="6"/>
  <c r="AD354" i="6"/>
  <c r="AD406" i="6"/>
  <c r="AE261" i="6"/>
  <c r="AE265" i="6" s="1"/>
  <c r="AE271" i="6"/>
  <c r="AE319" i="6"/>
  <c r="AE286" i="6"/>
  <c r="AE250" i="6"/>
  <c r="AE297" i="6"/>
  <c r="AE255" i="6"/>
  <c r="AE264" i="6"/>
  <c r="AD256" i="6"/>
  <c r="AE308" i="6"/>
  <c r="AE248" i="6"/>
  <c r="AE398" i="6"/>
  <c r="AE399" i="6"/>
  <c r="AV181" i="6"/>
  <c r="BA183" i="6"/>
  <c r="BA184" i="6" s="1"/>
  <c r="BB214" i="6"/>
  <c r="AU1517" i="7"/>
  <c r="BC212" i="6"/>
  <c r="BC213" i="6"/>
  <c r="BB36" i="75"/>
  <c r="BB14" i="75"/>
  <c r="BB80" i="75"/>
  <c r="AW180" i="6"/>
  <c r="AW178" i="6"/>
  <c r="AY194" i="6"/>
  <c r="AY177" i="6"/>
  <c r="AY198" i="6"/>
  <c r="BA193" i="6"/>
  <c r="AY195" i="6"/>
  <c r="AY196" i="6"/>
  <c r="AZ208" i="6"/>
  <c r="AZ202" i="6"/>
  <c r="BA207" i="6"/>
  <c r="BA192" i="6"/>
  <c r="AZ192" i="6"/>
  <c r="AW130" i="6"/>
  <c r="BB186" i="6"/>
  <c r="BB193" i="6" s="1"/>
  <c r="AX145" i="6"/>
  <c r="AZ179" i="6"/>
  <c r="AX146" i="6"/>
  <c r="BB169" i="6"/>
  <c r="BB170" i="6" s="1"/>
  <c r="AX171" i="6"/>
  <c r="AX172" i="6" s="1"/>
  <c r="AX176" i="6"/>
  <c r="AX180" i="6" s="1"/>
  <c r="AR716" i="9"/>
  <c r="AR719" i="9" s="1"/>
  <c r="AR722" i="9" s="1"/>
  <c r="AL1602" i="7"/>
  <c r="AW173" i="6"/>
  <c r="AW174" i="6"/>
  <c r="BB165" i="6"/>
  <c r="AX587" i="9"/>
  <c r="AZ320" i="9"/>
  <c r="AY144" i="6"/>
  <c r="AY150" i="6"/>
  <c r="AX152" i="6"/>
  <c r="AX151" i="6"/>
  <c r="AY128" i="6"/>
  <c r="AY138" i="6"/>
  <c r="AX140" i="6"/>
  <c r="AX139" i="6"/>
  <c r="AY587" i="9"/>
  <c r="AY579" i="9"/>
  <c r="BC91" i="6"/>
  <c r="BA62" i="6"/>
  <c r="AW876" i="9"/>
  <c r="AY482" i="9"/>
  <c r="BA636" i="9"/>
  <c r="AV459" i="6"/>
  <c r="AU878" i="9"/>
  <c r="BA314" i="9"/>
  <c r="BA315" i="9" s="1"/>
  <c r="AZ684" i="9"/>
  <c r="BA61" i="6"/>
  <c r="AU399" i="9"/>
  <c r="AU475" i="9"/>
  <c r="AV273" i="9"/>
  <c r="AR511" i="9"/>
  <c r="AR897" i="9" s="1"/>
  <c r="AZ451" i="9"/>
  <c r="AZ244" i="7" s="1"/>
  <c r="AZ452" i="9"/>
  <c r="AZ245" i="7" s="1"/>
  <c r="AS484" i="9"/>
  <c r="AS497" i="9" s="1"/>
  <c r="AS844" i="9" s="1"/>
  <c r="AU95" i="9"/>
  <c r="BB120" i="6"/>
  <c r="BB121" i="6" s="1"/>
  <c r="AW268" i="9"/>
  <c r="AW270" i="9" s="1"/>
  <c r="AW279" i="9" s="1"/>
  <c r="BB149" i="75"/>
  <c r="BB102" i="75"/>
  <c r="BB127" i="75"/>
  <c r="BB158" i="75"/>
  <c r="BB58" i="75"/>
  <c r="AX260" i="9"/>
  <c r="AX590" i="7" s="1"/>
  <c r="AX592" i="7" s="1"/>
  <c r="AW334" i="9"/>
  <c r="AW335" i="9" s="1"/>
  <c r="AW341" i="9" s="1"/>
  <c r="AW342" i="9" s="1"/>
  <c r="AW351" i="9" s="1"/>
  <c r="AW1089" i="7" s="1"/>
  <c r="AW1719" i="7" s="1"/>
  <c r="AW35" i="7"/>
  <c r="AX358" i="9"/>
  <c r="AV352" i="9"/>
  <c r="AV1172" i="7" s="1"/>
  <c r="AV1725" i="7" s="1"/>
  <c r="AX329" i="9"/>
  <c r="AX330" i="9" s="1"/>
  <c r="AX732" i="7" s="1"/>
  <c r="AX333" i="9"/>
  <c r="AV350" i="9"/>
  <c r="AV1002" i="7" s="1"/>
  <c r="AV1713" i="7" s="1"/>
  <c r="AY325" i="9"/>
  <c r="AV349" i="9"/>
  <c r="AV912" i="7" s="1"/>
  <c r="AV1707" i="7" s="1"/>
  <c r="AM711" i="9"/>
  <c r="AM721" i="9" s="1"/>
  <c r="AM723" i="9" s="1"/>
  <c r="AI1689" i="7"/>
  <c r="AJ665" i="7"/>
  <c r="AJ668" i="7" s="1"/>
  <c r="AL734" i="9"/>
  <c r="AL711" i="9"/>
  <c r="AL721" i="9" s="1"/>
  <c r="AL723" i="9" s="1"/>
  <c r="AK667" i="7"/>
  <c r="AK672" i="7"/>
  <c r="AK1463" i="7"/>
  <c r="AZ311" i="9"/>
  <c r="AZ323" i="9" s="1"/>
  <c r="AZ321" i="9"/>
  <c r="AZ324" i="9" s="1"/>
  <c r="AL662" i="7"/>
  <c r="AN652" i="7"/>
  <c r="AT552" i="9"/>
  <c r="AZ67" i="6"/>
  <c r="AN1566" i="7"/>
  <c r="AO445" i="7"/>
  <c r="AO447" i="7" s="1"/>
  <c r="AO470" i="7" s="1"/>
  <c r="AO471" i="7" s="1"/>
  <c r="AY6" i="7"/>
  <c r="AX454" i="6"/>
  <c r="AX456" i="6" s="1"/>
  <c r="AX457" i="6" s="1"/>
  <c r="AY452" i="6"/>
  <c r="AY462" i="6" s="1"/>
  <c r="AV220" i="9"/>
  <c r="AV214" i="9"/>
  <c r="AW197" i="9"/>
  <c r="AW209" i="9" s="1"/>
  <c r="AW211" i="9" s="1"/>
  <c r="AM1602" i="7"/>
  <c r="AN642" i="7"/>
  <c r="AZ52" i="6"/>
  <c r="AZ245" i="9"/>
  <c r="AV68" i="6"/>
  <c r="AV85" i="6"/>
  <c r="AV86" i="6" s="1"/>
  <c r="AU69" i="6"/>
  <c r="AT476" i="9"/>
  <c r="AZ269" i="9"/>
  <c r="AZ388" i="9"/>
  <c r="AZ93" i="9"/>
  <c r="AZ146" i="9" s="1"/>
  <c r="BA84" i="6"/>
  <c r="BA133" i="6" s="1"/>
  <c r="AZ692" i="9"/>
  <c r="BA42" i="6"/>
  <c r="AZ655" i="9"/>
  <c r="AZ171" i="9"/>
  <c r="AZ210" i="9"/>
  <c r="AZ107" i="6"/>
  <c r="AZ108" i="6" s="1"/>
  <c r="AZ718" i="9"/>
  <c r="AZ480" i="9"/>
  <c r="AZ710" i="9"/>
  <c r="AZ374" i="9"/>
  <c r="AZ49" i="9"/>
  <c r="AZ50" i="9" s="1"/>
  <c r="AZ665" i="9"/>
  <c r="AZ735" i="9"/>
  <c r="AP408" i="7"/>
  <c r="AP416" i="7" s="1"/>
  <c r="AP417" i="7" s="1"/>
  <c r="AP443" i="7" s="1"/>
  <c r="AZ162" i="7"/>
  <c r="BB55" i="6"/>
  <c r="BB29" i="6"/>
  <c r="BB159" i="75" s="1"/>
  <c r="AE477" i="6"/>
  <c r="AZ64" i="6"/>
  <c r="AZ65" i="6" s="1"/>
  <c r="AY6" i="9"/>
  <c r="BA1190" i="7"/>
  <c r="BA60" i="6"/>
  <c r="BA1458" i="7"/>
  <c r="AT175" i="9"/>
  <c r="AU170" i="9"/>
  <c r="AU172" i="9" s="1"/>
  <c r="AV156" i="9"/>
  <c r="AV280" i="9"/>
  <c r="AV817" i="9" s="1"/>
  <c r="AV602" i="7"/>
  <c r="AV1695" i="7" s="1"/>
  <c r="AM586" i="9"/>
  <c r="BA328" i="9"/>
  <c r="BA831" i="7"/>
  <c r="AS491" i="9"/>
  <c r="AS504" i="9" s="1"/>
  <c r="AS518" i="9" s="1"/>
  <c r="AS903" i="9" s="1"/>
  <c r="BA1332" i="7"/>
  <c r="BA1333" i="7" s="1"/>
  <c r="BA1338" i="7" s="1"/>
  <c r="BA1086" i="7"/>
  <c r="BA1018" i="7"/>
  <c r="BA1051" i="7"/>
  <c r="BA1476" i="7"/>
  <c r="BA959" i="7"/>
  <c r="BA960" i="7" s="1"/>
  <c r="BA965" i="7" s="1"/>
  <c r="BA1304" i="7"/>
  <c r="BA880" i="7"/>
  <c r="BA1225" i="7"/>
  <c r="BA1286" i="7"/>
  <c r="BA765" i="7"/>
  <c r="BA1398" i="7"/>
  <c r="BA1105" i="7"/>
  <c r="BA1107" i="7" s="1"/>
  <c r="BA1111" i="7" s="1"/>
  <c r="BA1497" i="7"/>
  <c r="BA1491" i="7"/>
  <c r="BA1133" i="7"/>
  <c r="BA1134" i="7" s="1"/>
  <c r="BA1139" i="7" s="1"/>
  <c r="BA964" i="7"/>
  <c r="BA1507" i="7"/>
  <c r="BA309" i="9"/>
  <c r="BA1337" i="7"/>
  <c r="BA929" i="7"/>
  <c r="BA340" i="9"/>
  <c r="BA1220" i="7"/>
  <c r="BA1221" i="7" s="1"/>
  <c r="BA1226" i="7" s="1"/>
  <c r="BA1416" i="7"/>
  <c r="BA873" i="7"/>
  <c r="BA83" i="6"/>
  <c r="BA941" i="7" s="1"/>
  <c r="BA942" i="7" s="1"/>
  <c r="BA162" i="7" s="1"/>
  <c r="BA999" i="7"/>
  <c r="BA1138" i="7"/>
  <c r="BA1427" i="7"/>
  <c r="BA1046" i="7"/>
  <c r="BA1047" i="7" s="1"/>
  <c r="BA1052" i="7" s="1"/>
  <c r="BA320" i="7"/>
  <c r="BA847" i="7"/>
  <c r="BA1486" i="7"/>
  <c r="BA909" i="7"/>
  <c r="BA1169" i="7"/>
  <c r="BA1378" i="7"/>
  <c r="BA1532" i="7"/>
  <c r="BA106" i="6"/>
  <c r="BA71" i="6"/>
  <c r="BA319" i="9"/>
  <c r="AW600" i="7"/>
  <c r="AW581" i="7"/>
  <c r="AX576" i="7"/>
  <c r="AX578" i="7" s="1"/>
  <c r="AX244" i="9"/>
  <c r="AX246" i="9" s="1"/>
  <c r="AW278" i="9"/>
  <c r="AW249" i="9"/>
  <c r="BA787" i="7"/>
  <c r="AW595" i="7"/>
  <c r="AW601" i="7"/>
  <c r="BE26" i="6"/>
  <c r="BD441" i="6"/>
  <c r="BD428" i="6"/>
  <c r="BE229" i="6"/>
  <c r="AW381" i="7"/>
  <c r="AW382" i="7" s="1"/>
  <c r="AW388" i="7" s="1"/>
  <c r="AW389" i="7" s="1"/>
  <c r="AW392" i="7" s="1"/>
  <c r="AW394" i="7" s="1"/>
  <c r="AW397" i="7" s="1"/>
  <c r="AW398" i="7" s="1"/>
  <c r="AW402" i="7" s="1"/>
  <c r="AW403" i="7" s="1"/>
  <c r="AW406" i="7" s="1"/>
  <c r="AX376" i="7"/>
  <c r="AX378" i="7" s="1"/>
  <c r="BA372" i="7"/>
  <c r="BA377" i="7" s="1"/>
  <c r="AO583" i="9"/>
  <c r="AO946" i="9"/>
  <c r="AL709" i="9"/>
  <c r="AL725" i="9" s="1"/>
  <c r="AL727" i="9" s="1"/>
  <c r="AL729" i="9" s="1"/>
  <c r="AL730" i="9" s="1"/>
  <c r="AO296" i="9"/>
  <c r="AP607" i="7"/>
  <c r="AP226" i="9"/>
  <c r="AP940" i="9"/>
  <c r="AO295" i="9"/>
  <c r="AU547" i="7"/>
  <c r="AU548" i="7" s="1"/>
  <c r="AU551" i="7" s="1"/>
  <c r="AU554" i="7" s="1"/>
  <c r="AU567" i="7"/>
  <c r="AU568" i="7" s="1"/>
  <c r="AU571" i="7" s="1"/>
  <c r="AP639" i="7"/>
  <c r="AP1763" i="7"/>
  <c r="AR702" i="9"/>
  <c r="AR297" i="9"/>
  <c r="AR888" i="9" s="1"/>
  <c r="AT466" i="9"/>
  <c r="AT486" i="9" s="1"/>
  <c r="AT499" i="9" s="1"/>
  <c r="AT513" i="9" s="1"/>
  <c r="AT469" i="9"/>
  <c r="AT489" i="9" s="1"/>
  <c r="AT502" i="9" s="1"/>
  <c r="AT516" i="9" s="1"/>
  <c r="AT468" i="9"/>
  <c r="AT488" i="9" s="1"/>
  <c r="AT501" i="9" s="1"/>
  <c r="AT515" i="9" s="1"/>
  <c r="AT473" i="9"/>
  <c r="AT493" i="9" s="1"/>
  <c r="AT506" i="9" s="1"/>
  <c r="AT520" i="9" s="1"/>
  <c r="AT470" i="9"/>
  <c r="AT490" i="9" s="1"/>
  <c r="AT503" i="9" s="1"/>
  <c r="AT850" i="9" s="1"/>
  <c r="AT467" i="9"/>
  <c r="AT487" i="9" s="1"/>
  <c r="AT500" i="9" s="1"/>
  <c r="AT514" i="9" s="1"/>
  <c r="AX49" i="6"/>
  <c r="AW706" i="9"/>
  <c r="AW50" i="6"/>
  <c r="AV534" i="7"/>
  <c r="AV535" i="7" s="1"/>
  <c r="AW529" i="7"/>
  <c r="AW531" i="7" s="1"/>
  <c r="AS512" i="9"/>
  <c r="AS900" i="9" s="1"/>
  <c r="AR570" i="7"/>
  <c r="AR572" i="7" s="1"/>
  <c r="AR1772" i="7"/>
  <c r="AW458" i="6"/>
  <c r="AV877" i="9"/>
  <c r="BB77" i="6"/>
  <c r="BB793" i="7" s="1"/>
  <c r="AV51" i="6"/>
  <c r="AV386" i="9"/>
  <c r="AV387" i="9" s="1"/>
  <c r="AV390" i="9" s="1"/>
  <c r="AV394" i="9" s="1"/>
  <c r="AV89" i="9"/>
  <c r="AV90" i="9" s="1"/>
  <c r="AV94" i="9" s="1"/>
  <c r="AP943" i="9"/>
  <c r="AT557" i="7"/>
  <c r="AT558" i="7" s="1"/>
  <c r="AT476" i="7"/>
  <c r="AR603" i="9"/>
  <c r="AR622" i="9"/>
  <c r="AS562" i="7"/>
  <c r="AS563" i="7" s="1"/>
  <c r="AS477" i="7"/>
  <c r="AS478" i="7" s="1"/>
  <c r="AO558" i="9"/>
  <c r="AQ627" i="7"/>
  <c r="AQ629" i="7" s="1"/>
  <c r="AQ594" i="7"/>
  <c r="AQ596" i="7" s="1"/>
  <c r="AQ606" i="7" s="1"/>
  <c r="AQ407" i="7"/>
  <c r="AQ580" i="7"/>
  <c r="AQ582" i="7" s="1"/>
  <c r="AQ585" i="7" s="1"/>
  <c r="AQ586" i="7" s="1"/>
  <c r="AQ605" i="7" s="1"/>
  <c r="AQ1769" i="7"/>
  <c r="AQ1605" i="7"/>
  <c r="AQ614" i="7"/>
  <c r="AQ616" i="7" s="1"/>
  <c r="AQ619" i="7" s="1"/>
  <c r="AQ620" i="7" s="1"/>
  <c r="AP285" i="9"/>
  <c r="AV73" i="6"/>
  <c r="AW72" i="6"/>
  <c r="AW714" i="9" s="1"/>
  <c r="AS519" i="9"/>
  <c r="AS290" i="9"/>
  <c r="AS291" i="9" s="1"/>
  <c r="AS769" i="9" s="1"/>
  <c r="BA743" i="7"/>
  <c r="AP540" i="9"/>
  <c r="AU550" i="9"/>
  <c r="AU551" i="9" s="1"/>
  <c r="AU463" i="9"/>
  <c r="AU45" i="9"/>
  <c r="AU372" i="9"/>
  <c r="AU136" i="9"/>
  <c r="AN1413" i="7"/>
  <c r="AN1414" i="7" s="1"/>
  <c r="AN1599" i="7" s="1"/>
  <c r="AN646" i="7"/>
  <c r="AN655" i="7"/>
  <c r="AN1440" i="7"/>
  <c r="AN1442" i="7" s="1"/>
  <c r="AO640" i="7"/>
  <c r="AO1393" i="7" s="1"/>
  <c r="AO1394" i="7" s="1"/>
  <c r="AO1396" i="7" s="1"/>
  <c r="AO1441" i="7" s="1"/>
  <c r="BA777" i="7"/>
  <c r="BA778" i="7" s="1"/>
  <c r="BA781" i="7" s="1"/>
  <c r="BA783" i="7" s="1"/>
  <c r="BA788" i="7" s="1"/>
  <c r="AQ717" i="9"/>
  <c r="AQ726" i="9" s="1"/>
  <c r="AS517" i="9"/>
  <c r="AS909" i="9" s="1"/>
  <c r="AU496" i="6"/>
  <c r="AV53" i="6"/>
  <c r="AU938" i="9"/>
  <c r="AU1758" i="7"/>
  <c r="AP1760" i="7"/>
  <c r="AP638" i="7"/>
  <c r="AQ174" i="9"/>
  <c r="AQ176" i="9" s="1"/>
  <c r="AQ190" i="9" s="1"/>
  <c r="AQ191" i="9" s="1"/>
  <c r="AQ224" i="9" s="1"/>
  <c r="AQ882" i="9" s="1"/>
  <c r="AQ949" i="9"/>
  <c r="AQ248" i="9"/>
  <c r="AQ250" i="9" s="1"/>
  <c r="AQ253" i="9" s="1"/>
  <c r="AQ254" i="9" s="1"/>
  <c r="AQ283" i="9" s="1"/>
  <c r="AQ530" i="9"/>
  <c r="AQ531" i="9" s="1"/>
  <c r="AQ538" i="9" s="1"/>
  <c r="AQ534" i="9"/>
  <c r="AQ535" i="9" s="1"/>
  <c r="AQ539" i="9" s="1"/>
  <c r="AQ526" i="9"/>
  <c r="AQ527" i="9" s="1"/>
  <c r="AQ537" i="9" s="1"/>
  <c r="AQ272" i="9"/>
  <c r="AQ274" i="9" s="1"/>
  <c r="AQ284" i="9" s="1"/>
  <c r="AQ213" i="9"/>
  <c r="AQ215" i="9" s="1"/>
  <c r="AQ225" i="9" s="1"/>
  <c r="AQ885" i="9" s="1"/>
  <c r="AM734" i="9"/>
  <c r="AM832" i="9" s="1"/>
  <c r="AR571" i="9"/>
  <c r="AO650" i="7"/>
  <c r="AO582" i="9"/>
  <c r="AO645" i="7"/>
  <c r="AO1766" i="7"/>
  <c r="BA525" i="7"/>
  <c r="BA530" i="7" s="1"/>
  <c r="AY258" i="9"/>
  <c r="AY195" i="9"/>
  <c r="AY154" i="9"/>
  <c r="AY481" i="9"/>
  <c r="AY232" i="9"/>
  <c r="AY234" i="9" s="1"/>
  <c r="AW1404" i="7"/>
  <c r="AZ57" i="6"/>
  <c r="AY58" i="6"/>
  <c r="AY216" i="7"/>
  <c r="AY1151" i="7"/>
  <c r="AY171" i="7"/>
  <c r="BB47" i="6"/>
  <c r="BB41" i="6"/>
  <c r="AF486" i="6"/>
  <c r="AX1402" i="7"/>
  <c r="AX1403" i="7" s="1"/>
  <c r="AX1656" i="7" s="1"/>
  <c r="AX1433" i="7"/>
  <c r="AX1423" i="7"/>
  <c r="AY1389" i="7"/>
  <c r="AY1390" i="7" s="1"/>
  <c r="AZ1386" i="7"/>
  <c r="AZ1614" i="7"/>
  <c r="AZ731" i="7"/>
  <c r="AZ696" i="7"/>
  <c r="AZ697" i="7" s="1"/>
  <c r="AZ34" i="7"/>
  <c r="BA259" i="9"/>
  <c r="BA155" i="9"/>
  <c r="BA233" i="9"/>
  <c r="BA196" i="9"/>
  <c r="BA713" i="9"/>
  <c r="BA705" i="9"/>
  <c r="BA5" i="9"/>
  <c r="BA5" i="7"/>
  <c r="BA924" i="7"/>
  <c r="BA925" i="7" s="1"/>
  <c r="BA1299" i="7"/>
  <c r="BA1300" i="7" s="1"/>
  <c r="BA1100" i="7"/>
  <c r="BA1101" i="7" s="1"/>
  <c r="BA1013" i="7"/>
  <c r="BA1014" i="7" s="1"/>
  <c r="BA1184" i="7"/>
  <c r="BA1185" i="7" s="1"/>
  <c r="BA1388" i="7"/>
  <c r="BA304" i="9"/>
  <c r="BA305" i="9" s="1"/>
  <c r="BA310" i="9" s="1"/>
  <c r="BA355" i="9"/>
  <c r="BA357" i="9" s="1"/>
  <c r="BA1385" i="7" s="1"/>
  <c r="BA393" i="7"/>
  <c r="BA565" i="7"/>
  <c r="BA552" i="7"/>
  <c r="BA429" i="9"/>
  <c r="BA454" i="9" s="1"/>
  <c r="BA247" i="7" s="1"/>
  <c r="BA430" i="9"/>
  <c r="BA455" i="9" s="1"/>
  <c r="BA248" i="7" s="1"/>
  <c r="BA179" i="9"/>
  <c r="BA182" i="9" s="1"/>
  <c r="BA183" i="9" s="1"/>
  <c r="BA186" i="9" s="1"/>
  <c r="BA187" i="9" s="1"/>
  <c r="BA428" i="9"/>
  <c r="BA453" i="9" s="1"/>
  <c r="BA246" i="7" s="1"/>
  <c r="BA426" i="9"/>
  <c r="BA435" i="9"/>
  <c r="BA460" i="9" s="1"/>
  <c r="BA253" i="7" s="1"/>
  <c r="BA431" i="9"/>
  <c r="BA456" i="9" s="1"/>
  <c r="BA249" i="7" s="1"/>
  <c r="BA433" i="9"/>
  <c r="BA458" i="9" s="1"/>
  <c r="BA251" i="7" s="1"/>
  <c r="BA432" i="9"/>
  <c r="BA457" i="9" s="1"/>
  <c r="BA250" i="7" s="1"/>
  <c r="BA434" i="9"/>
  <c r="BA459" i="9" s="1"/>
  <c r="BA252" i="7" s="1"/>
  <c r="BA427" i="9"/>
  <c r="BA546" i="9"/>
  <c r="BA548" i="9" s="1"/>
  <c r="BA366" i="9"/>
  <c r="BA369" i="9" s="1"/>
  <c r="BA380" i="9"/>
  <c r="BA383" i="9" s="1"/>
  <c r="BA43" i="6"/>
  <c r="BA56" i="6"/>
  <c r="BA48" i="6"/>
  <c r="BA453" i="6"/>
  <c r="BA455" i="6" s="1"/>
  <c r="BB437" i="7"/>
  <c r="BB438" i="7" s="1"/>
  <c r="BB427" i="7"/>
  <c r="BB428" i="7" s="1"/>
  <c r="BB444" i="7" s="1"/>
  <c r="BB466" i="7"/>
  <c r="BB467" i="7" s="1"/>
  <c r="BA749" i="7"/>
  <c r="BA915" i="7"/>
  <c r="BA1175" i="7"/>
  <c r="BA299" i="7"/>
  <c r="BA300" i="7" s="1"/>
  <c r="BA1291" i="7"/>
  <c r="BA885" i="7"/>
  <c r="BA1092" i="7"/>
  <c r="BA1005" i="7"/>
  <c r="BA306" i="7"/>
  <c r="BB661" i="7"/>
  <c r="BB546" i="7"/>
  <c r="BB651" i="7"/>
  <c r="BB577" i="7"/>
  <c r="BB624" i="7"/>
  <c r="BB625" i="7" s="1"/>
  <c r="BB321" i="7"/>
  <c r="BB656" i="7"/>
  <c r="BB611" i="7"/>
  <c r="BB612" i="7" s="1"/>
  <c r="BB566" i="7"/>
  <c r="BB285" i="7"/>
  <c r="BB542" i="7"/>
  <c r="BB543" i="7" s="1"/>
  <c r="BB553" i="7" s="1"/>
  <c r="BB266" i="7"/>
  <c r="BB105" i="6"/>
  <c r="BB528" i="7"/>
  <c r="BB685" i="7"/>
  <c r="BB687" i="7" s="1"/>
  <c r="BB591" i="7"/>
  <c r="BB1035" i="7"/>
  <c r="BB1036" i="7" s="1"/>
  <c r="BB1030" i="7"/>
  <c r="BB1031" i="7" s="1"/>
  <c r="BB1528" i="7"/>
  <c r="BB1202" i="7"/>
  <c r="BB1203" i="7" s="1"/>
  <c r="BB1122" i="7"/>
  <c r="BB1123" i="7" s="1"/>
  <c r="BB1316" i="7"/>
  <c r="BB1317" i="7" s="1"/>
  <c r="BB760" i="7"/>
  <c r="BB1117" i="7"/>
  <c r="BB1118" i="7" s="1"/>
  <c r="BB1321" i="7"/>
  <c r="BB1322" i="7" s="1"/>
  <c r="BB375" i="7"/>
  <c r="BB387" i="7"/>
  <c r="BB411" i="7"/>
  <c r="BB412" i="7" s="1"/>
  <c r="BB415" i="7" s="1"/>
  <c r="BB503" i="7"/>
  <c r="BB522" i="7" s="1"/>
  <c r="BB489" i="7"/>
  <c r="BB520" i="7" s="1"/>
  <c r="BB336" i="7"/>
  <c r="BB367" i="7" s="1"/>
  <c r="BB510" i="7"/>
  <c r="BB523" i="7" s="1"/>
  <c r="BB357" i="7"/>
  <c r="BB370" i="7" s="1"/>
  <c r="BB496" i="7"/>
  <c r="BB521" i="7" s="1"/>
  <c r="BB343" i="7"/>
  <c r="BB368" i="7" s="1"/>
  <c r="BB364" i="7"/>
  <c r="BB371" i="7" s="1"/>
  <c r="BB517" i="7"/>
  <c r="BB524" i="7" s="1"/>
  <c r="BB350" i="7"/>
  <c r="BB369" i="7" s="1"/>
  <c r="BC33" i="6"/>
  <c r="BC32" i="6"/>
  <c r="BC28" i="6"/>
  <c r="BD27" i="6"/>
  <c r="BC2" i="9"/>
  <c r="BC2" i="7"/>
  <c r="BC101" i="6"/>
  <c r="BC102" i="6"/>
  <c r="BC98" i="6"/>
  <c r="BC641" i="7" s="1"/>
  <c r="BC97" i="6"/>
  <c r="BC541" i="7" s="1"/>
  <c r="BC59" i="6"/>
  <c r="BC39" i="6"/>
  <c r="BB40" i="6"/>
  <c r="BC63" i="6"/>
  <c r="BC45" i="6"/>
  <c r="BB495" i="6"/>
  <c r="BB37" i="6"/>
  <c r="BB451" i="6"/>
  <c r="BB30" i="6"/>
  <c r="BB3" i="7"/>
  <c r="BB3" i="9"/>
  <c r="BB115" i="6"/>
  <c r="BB114" i="6"/>
  <c r="BB111" i="6"/>
  <c r="BB125" i="6"/>
  <c r="BB31" i="6"/>
  <c r="BB82" i="6"/>
  <c r="BB117" i="6"/>
  <c r="BB118" i="6" s="1"/>
  <c r="BB46" i="6"/>
  <c r="BB94" i="6"/>
  <c r="BB54" i="6"/>
  <c r="BB78" i="6"/>
  <c r="BB754" i="7" s="1"/>
  <c r="BB155" i="6"/>
  <c r="BB156" i="6" s="1"/>
  <c r="BA169" i="7"/>
  <c r="BA203" i="7"/>
  <c r="BA174" i="7"/>
  <c r="BA204" i="7"/>
  <c r="BA208" i="7"/>
  <c r="BA186" i="7"/>
  <c r="BA205" i="7"/>
  <c r="BA175" i="7"/>
  <c r="BA187" i="7"/>
  <c r="BA209" i="7"/>
  <c r="BA1239" i="7"/>
  <c r="BA180" i="7"/>
  <c r="BA206" i="7"/>
  <c r="BA168" i="7"/>
  <c r="BA202" i="7"/>
  <c r="BA691" i="7"/>
  <c r="BA692" i="7" s="1"/>
  <c r="BA695" i="7"/>
  <c r="BA633" i="7"/>
  <c r="BA615" i="7"/>
  <c r="BA634" i="7"/>
  <c r="BA628" i="7"/>
  <c r="AZ1587" i="7"/>
  <c r="AZ15" i="7"/>
  <c r="BA1560" i="7"/>
  <c r="BA446" i="7"/>
  <c r="BA1563" i="7"/>
  <c r="BA469" i="7"/>
  <c r="AZ1145" i="7"/>
  <c r="AZ1197" i="7"/>
  <c r="AZ1112" i="7"/>
  <c r="AZ1113" i="7" s="1"/>
  <c r="AZ799" i="7"/>
  <c r="AZ1311" i="7"/>
  <c r="AZ1058" i="7"/>
  <c r="AZ1232" i="7"/>
  <c r="AZ1025" i="7"/>
  <c r="AZ948" i="7"/>
  <c r="AZ1522" i="7"/>
  <c r="AZ771" i="7"/>
  <c r="AZ971" i="7"/>
  <c r="AZ1537" i="7"/>
  <c r="AZ936" i="7"/>
  <c r="AZ1209" i="7"/>
  <c r="AZ1344" i="7"/>
  <c r="AZ389" i="9"/>
  <c r="AZ243" i="7"/>
  <c r="AZ375" i="9"/>
  <c r="AZ242" i="7"/>
  <c r="AZ632" i="7"/>
  <c r="AZ635" i="7" s="1"/>
  <c r="AZ1692" i="7" s="1"/>
  <c r="AZ496" i="9"/>
  <c r="AZ584" i="7"/>
  <c r="AZ392" i="9"/>
  <c r="AZ189" i="9"/>
  <c r="AZ252" i="9"/>
  <c r="AZ618" i="7"/>
  <c r="AZ599" i="7"/>
  <c r="AZ267" i="7"/>
  <c r="AZ182" i="7"/>
  <c r="AZ1349" i="7"/>
  <c r="AZ199" i="7"/>
  <c r="AZ158" i="7"/>
  <c r="AZ976" i="7"/>
  <c r="AZ195" i="7"/>
  <c r="AZ198" i="7"/>
  <c r="AZ1237" i="7"/>
  <c r="AZ176" i="7"/>
  <c r="AZ1063" i="7"/>
  <c r="AZ196" i="7"/>
  <c r="AZ164" i="7"/>
  <c r="AZ1150" i="7"/>
  <c r="AZ170" i="7"/>
  <c r="AZ197" i="7"/>
  <c r="AE478" i="6"/>
  <c r="AF475" i="6"/>
  <c r="AE479" i="6"/>
  <c r="AF424" i="6"/>
  <c r="AE426" i="6"/>
  <c r="AZ436" i="6"/>
  <c r="AY437" i="6"/>
  <c r="AX438" i="6"/>
  <c r="AG707" i="7"/>
  <c r="AF819" i="7"/>
  <c r="AF740" i="7"/>
  <c r="BB220" i="6" l="1"/>
  <c r="AY162" i="6"/>
  <c r="AY135" i="6"/>
  <c r="AY131" i="6"/>
  <c r="AY161" i="6"/>
  <c r="AY129" i="6"/>
  <c r="AP796" i="9"/>
  <c r="AK739" i="9"/>
  <c r="AK741" i="9" s="1"/>
  <c r="AK823" i="9" s="1"/>
  <c r="AM709" i="9"/>
  <c r="AM725" i="9" s="1"/>
  <c r="AM727" i="9" s="1"/>
  <c r="AM729" i="9" s="1"/>
  <c r="AM730" i="9" s="1"/>
  <c r="AM829" i="9" s="1"/>
  <c r="AM648" i="9"/>
  <c r="AP924" i="9"/>
  <c r="AP557" i="9"/>
  <c r="AN772" i="9"/>
  <c r="AY134" i="6"/>
  <c r="AP763" i="9"/>
  <c r="AM666" i="7"/>
  <c r="AM660" i="7"/>
  <c r="AQ894" i="9"/>
  <c r="AQ521" i="9"/>
  <c r="AQ796" i="9" s="1"/>
  <c r="AN1746" i="7"/>
  <c r="AN647" i="7"/>
  <c r="AN1608" i="7" s="1"/>
  <c r="AD334" i="6"/>
  <c r="AD335" i="6" s="1"/>
  <c r="AD336" i="6" s="1"/>
  <c r="AR793" i="9"/>
  <c r="AR408" i="9"/>
  <c r="AR409" i="9" s="1"/>
  <c r="AR510" i="9" s="1"/>
  <c r="AR894" i="9" s="1"/>
  <c r="AS404" i="9"/>
  <c r="AS405" i="9" s="1"/>
  <c r="AS793" i="9" s="1"/>
  <c r="BC218" i="6"/>
  <c r="BC219" i="6" s="1"/>
  <c r="AX163" i="6"/>
  <c r="AS841" i="9"/>
  <c r="AN298" i="9"/>
  <c r="AN784" i="9" s="1"/>
  <c r="AM784" i="9"/>
  <c r="AR624" i="9"/>
  <c r="AR626" i="9" s="1"/>
  <c r="AR627" i="9" s="1"/>
  <c r="AR635" i="9" s="1"/>
  <c r="AR637" i="9" s="1"/>
  <c r="AR640" i="9" s="1"/>
  <c r="AS619" i="9"/>
  <c r="AS620" i="9" s="1"/>
  <c r="AS623" i="9" s="1"/>
  <c r="AR952" i="9"/>
  <c r="AZ177" i="6"/>
  <c r="BA177" i="6"/>
  <c r="AT400" i="9"/>
  <c r="AT401" i="9" s="1"/>
  <c r="AT841" i="9" s="1"/>
  <c r="AT403" i="9"/>
  <c r="AT838" i="9"/>
  <c r="AT787" i="9"/>
  <c r="BA320" i="9"/>
  <c r="BA775" i="9"/>
  <c r="AU373" i="9"/>
  <c r="AU376" i="9" s="1"/>
  <c r="AU393" i="9" s="1"/>
  <c r="AU395" i="9" s="1"/>
  <c r="AS600" i="9"/>
  <c r="AS601" i="9" s="1"/>
  <c r="AS604" i="9" s="1"/>
  <c r="AF508" i="6"/>
  <c r="AF509" i="6" s="1"/>
  <c r="AF491" i="6"/>
  <c r="AS799" i="9"/>
  <c r="AS906" i="9"/>
  <c r="AP802" i="9"/>
  <c r="AP927" i="9"/>
  <c r="AP766" i="9"/>
  <c r="AP891" i="9"/>
  <c r="AR781" i="9"/>
  <c r="AR918" i="9"/>
  <c r="AL740" i="9"/>
  <c r="AL832" i="9"/>
  <c r="AJ742" i="9"/>
  <c r="AJ823" i="9"/>
  <c r="AL739" i="9"/>
  <c r="AL829" i="9"/>
  <c r="AY329" i="9"/>
  <c r="AY330" i="9" s="1"/>
  <c r="AY35" i="7" s="1"/>
  <c r="AY778" i="9"/>
  <c r="AU137" i="9"/>
  <c r="AU141" i="9" s="1"/>
  <c r="AR605" i="9"/>
  <c r="AR607" i="9" s="1"/>
  <c r="AR608" i="9" s="1"/>
  <c r="AR612" i="9" s="1"/>
  <c r="AU472" i="9"/>
  <c r="AU492" i="9" s="1"/>
  <c r="AU505" i="9" s="1"/>
  <c r="AU464" i="9"/>
  <c r="AU471" i="9"/>
  <c r="AU465" i="9"/>
  <c r="AU485" i="9" s="1"/>
  <c r="AT618" i="9"/>
  <c r="AT599" i="9"/>
  <c r="AT54" i="9"/>
  <c r="AT55" i="9" s="1"/>
  <c r="AT619" i="9" s="1"/>
  <c r="AU46" i="9"/>
  <c r="AU48" i="9" s="1"/>
  <c r="AU51" i="9" s="1"/>
  <c r="AD347" i="6"/>
  <c r="AE346" i="6"/>
  <c r="AE377" i="6"/>
  <c r="AE350" i="6"/>
  <c r="AE348" i="6"/>
  <c r="AE314" i="6"/>
  <c r="AE309" i="6"/>
  <c r="AE310" i="6" s="1"/>
  <c r="AE257" i="6"/>
  <c r="AD613" i="9"/>
  <c r="AD614" i="9" s="1"/>
  <c r="AD641" i="9" s="1"/>
  <c r="AD642" i="9" s="1"/>
  <c r="AE287" i="6"/>
  <c r="AE288" i="6" s="1"/>
  <c r="AE292" i="6"/>
  <c r="AE320" i="6"/>
  <c r="AE321" i="6" s="1"/>
  <c r="AE325" i="6"/>
  <c r="AE405" i="6"/>
  <c r="AE379" i="6"/>
  <c r="AE272" i="6"/>
  <c r="AE273" i="6" s="1"/>
  <c r="AE277" i="6"/>
  <c r="AE353" i="6"/>
  <c r="AE281" i="6"/>
  <c r="AE303" i="6"/>
  <c r="AE298" i="6"/>
  <c r="AE299" i="6" s="1"/>
  <c r="AF234" i="6"/>
  <c r="AF237" i="6"/>
  <c r="AF235" i="6"/>
  <c r="AF760" i="9"/>
  <c r="AF252" i="6"/>
  <c r="AF338" i="6"/>
  <c r="AF362" i="6" s="1"/>
  <c r="AF232" i="6"/>
  <c r="AF412" i="6"/>
  <c r="AF413" i="6" s="1"/>
  <c r="AF429" i="6"/>
  <c r="AF431" i="6" s="1"/>
  <c r="AF430" i="6" s="1"/>
  <c r="AF1543" i="7"/>
  <c r="AF247" i="6"/>
  <c r="AF397" i="6"/>
  <c r="AG230" i="6"/>
  <c r="AG231" i="6" s="1"/>
  <c r="AF415" i="6"/>
  <c r="AF416" i="6" s="1"/>
  <c r="AF233" i="6"/>
  <c r="AF442" i="6"/>
  <c r="AF329" i="6"/>
  <c r="AE365" i="6"/>
  <c r="AE366" i="6"/>
  <c r="AE364" i="6"/>
  <c r="AE332" i="6"/>
  <c r="AE333" i="6" s="1"/>
  <c r="AE373" i="6"/>
  <c r="AE372" i="6"/>
  <c r="BC214" i="6"/>
  <c r="AW181" i="6"/>
  <c r="AX181" i="6"/>
  <c r="BB183" i="6"/>
  <c r="BB184" i="6" s="1"/>
  <c r="AV1517" i="7"/>
  <c r="BD212" i="6"/>
  <c r="BD213" i="6"/>
  <c r="BA64" i="6"/>
  <c r="BA65" i="6" s="1"/>
  <c r="BC80" i="75"/>
  <c r="BC14" i="75"/>
  <c r="BA132" i="6"/>
  <c r="BB132" i="6"/>
  <c r="AX130" i="6"/>
  <c r="AX173" i="6"/>
  <c r="AX178" i="6"/>
  <c r="BA201" i="6"/>
  <c r="BA208" i="6"/>
  <c r="AZ198" i="6"/>
  <c r="BA198" i="6"/>
  <c r="BA194" i="6"/>
  <c r="BA195" i="6"/>
  <c r="BA196" i="6"/>
  <c r="BB201" i="6"/>
  <c r="BB207" i="6"/>
  <c r="AZ194" i="6"/>
  <c r="AZ195" i="6"/>
  <c r="AZ196" i="6"/>
  <c r="BB191" i="6"/>
  <c r="BC186" i="6"/>
  <c r="BC193" i="6" s="1"/>
  <c r="AX174" i="6"/>
  <c r="BC169" i="6"/>
  <c r="BC170" i="6" s="1"/>
  <c r="AY171" i="6"/>
  <c r="AY172" i="6" s="1"/>
  <c r="AY176" i="6"/>
  <c r="AY180" i="6" s="1"/>
  <c r="BA179" i="6"/>
  <c r="AS716" i="9"/>
  <c r="AS719" i="9" s="1"/>
  <c r="AS722" i="9" s="1"/>
  <c r="BC165" i="6"/>
  <c r="AY145" i="6"/>
  <c r="AY146" i="6"/>
  <c r="AZ144" i="6"/>
  <c r="AZ150" i="6"/>
  <c r="AY152" i="6"/>
  <c r="AY151" i="6"/>
  <c r="AZ128" i="6"/>
  <c r="AZ138" i="6"/>
  <c r="AY140" i="6"/>
  <c r="AY139" i="6"/>
  <c r="AY260" i="9"/>
  <c r="AY590" i="7" s="1"/>
  <c r="AY592" i="7" s="1"/>
  <c r="BB62" i="6"/>
  <c r="BD91" i="6"/>
  <c r="BC120" i="6"/>
  <c r="BC121" i="6" s="1"/>
  <c r="BB873" i="7"/>
  <c r="BB319" i="9"/>
  <c r="AZ154" i="9"/>
  <c r="AV475" i="9"/>
  <c r="BB314" i="9"/>
  <c r="BB315" i="9" s="1"/>
  <c r="BB775" i="9" s="1"/>
  <c r="AV399" i="9"/>
  <c r="AZ6" i="9"/>
  <c r="AZ566" i="9"/>
  <c r="AZ567" i="9" s="1"/>
  <c r="AZ587" i="9" s="1"/>
  <c r="AP650" i="7"/>
  <c r="AP652" i="7" s="1"/>
  <c r="BA684" i="9"/>
  <c r="AZ482" i="9"/>
  <c r="AW459" i="6"/>
  <c r="BB636" i="9"/>
  <c r="AX876" i="9"/>
  <c r="AV878" i="9"/>
  <c r="AS511" i="9"/>
  <c r="AS897" i="9" s="1"/>
  <c r="BA452" i="9"/>
  <c r="BA245" i="7" s="1"/>
  <c r="AT484" i="9"/>
  <c r="AT497" i="9" s="1"/>
  <c r="AT844" i="9" s="1"/>
  <c r="BA451" i="9"/>
  <c r="BA244" i="7" s="1"/>
  <c r="AV95" i="9"/>
  <c r="AU98" i="9"/>
  <c r="AW273" i="9"/>
  <c r="AX268" i="9"/>
  <c r="AX270" i="9" s="1"/>
  <c r="AX279" i="9" s="1"/>
  <c r="BC149" i="75"/>
  <c r="BC102" i="75"/>
  <c r="BC36" i="75"/>
  <c r="BC127" i="75"/>
  <c r="BC158" i="75"/>
  <c r="BC58" i="75"/>
  <c r="AJ746" i="9"/>
  <c r="AY358" i="9"/>
  <c r="AW352" i="9"/>
  <c r="AW1172" i="7" s="1"/>
  <c r="AW1725" i="7" s="1"/>
  <c r="AW350" i="9"/>
  <c r="AW1002" i="7" s="1"/>
  <c r="AW1713" i="7" s="1"/>
  <c r="AW349" i="9"/>
  <c r="AW912" i="7" s="1"/>
  <c r="AW1707" i="7" s="1"/>
  <c r="AY333" i="9"/>
  <c r="AX334" i="9"/>
  <c r="AX335" i="9" s="1"/>
  <c r="AX341" i="9" s="1"/>
  <c r="AX342" i="9" s="1"/>
  <c r="AX35" i="7"/>
  <c r="AZ325" i="9"/>
  <c r="AN736" i="9"/>
  <c r="BA321" i="9"/>
  <c r="BA324" i="9" s="1"/>
  <c r="AL1463" i="7"/>
  <c r="AL667" i="7"/>
  <c r="AL672" i="7"/>
  <c r="BA311" i="9"/>
  <c r="BA323" i="9" s="1"/>
  <c r="AJ1689" i="7"/>
  <c r="AK665" i="7"/>
  <c r="AK668" i="7" s="1"/>
  <c r="AO652" i="7"/>
  <c r="AN657" i="7"/>
  <c r="AM662" i="7"/>
  <c r="AU552" i="9"/>
  <c r="BA171" i="9"/>
  <c r="BA67" i="6"/>
  <c r="AO1566" i="7"/>
  <c r="AP445" i="7"/>
  <c r="AP447" i="7" s="1"/>
  <c r="AP470" i="7" s="1"/>
  <c r="AP471" i="7" s="1"/>
  <c r="AY454" i="6"/>
  <c r="AY456" i="6" s="1"/>
  <c r="AY457" i="6" s="1"/>
  <c r="AZ452" i="6"/>
  <c r="AZ462" i="6" s="1"/>
  <c r="AW220" i="9"/>
  <c r="AW214" i="9"/>
  <c r="AX197" i="9"/>
  <c r="AX209" i="9" s="1"/>
  <c r="AX211" i="9" s="1"/>
  <c r="BB320" i="7"/>
  <c r="AZ258" i="9"/>
  <c r="AZ195" i="9"/>
  <c r="AZ481" i="9"/>
  <c r="AZ232" i="9"/>
  <c r="AN1602" i="7"/>
  <c r="AO642" i="7"/>
  <c r="AF487" i="6"/>
  <c r="AV69" i="6"/>
  <c r="AU476" i="9"/>
  <c r="AW68" i="6"/>
  <c r="AW85" i="6"/>
  <c r="AW86" i="6" s="1"/>
  <c r="BB84" i="6"/>
  <c r="BB133" i="6" s="1"/>
  <c r="BA692" i="9"/>
  <c r="AQ408" i="7"/>
  <c r="AQ416" i="7" s="1"/>
  <c r="AQ417" i="7" s="1"/>
  <c r="AQ443" i="7" s="1"/>
  <c r="BC55" i="6"/>
  <c r="BC29" i="6"/>
  <c r="BC159" i="75" s="1"/>
  <c r="AZ6" i="7"/>
  <c r="BA655" i="9"/>
  <c r="BA710" i="9"/>
  <c r="BA93" i="9"/>
  <c r="BA146" i="9" s="1"/>
  <c r="BA480" i="9"/>
  <c r="BA269" i="9"/>
  <c r="BA49" i="9"/>
  <c r="BA50" i="9" s="1"/>
  <c r="BA718" i="9"/>
  <c r="BA665" i="9"/>
  <c r="BA374" i="9"/>
  <c r="BA388" i="9"/>
  <c r="BA245" i="9"/>
  <c r="BA107" i="6"/>
  <c r="BA108" i="6" s="1"/>
  <c r="BA735" i="9"/>
  <c r="BA210" i="9"/>
  <c r="BB1133" i="7"/>
  <c r="BB1134" i="7" s="1"/>
  <c r="BB1139" i="7" s="1"/>
  <c r="BB1169" i="7"/>
  <c r="BA966" i="7"/>
  <c r="BA970" i="7" s="1"/>
  <c r="BB83" i="6"/>
  <c r="BB941" i="7" s="1"/>
  <c r="BB942" i="7" s="1"/>
  <c r="BB162" i="7" s="1"/>
  <c r="BB1046" i="7"/>
  <c r="BB1047" i="7" s="1"/>
  <c r="BB1052" i="7" s="1"/>
  <c r="BB1497" i="7"/>
  <c r="BB929" i="7"/>
  <c r="AV170" i="9"/>
  <c r="AV172" i="9" s="1"/>
  <c r="AW156" i="9"/>
  <c r="AU175" i="9"/>
  <c r="AU219" i="9"/>
  <c r="AU221" i="9" s="1"/>
  <c r="AU814" i="9" s="1"/>
  <c r="BB61" i="6"/>
  <c r="BB1486" i="7"/>
  <c r="BA1140" i="7"/>
  <c r="BA1144" i="7" s="1"/>
  <c r="BB787" i="7"/>
  <c r="BB743" i="7"/>
  <c r="BB777" i="7"/>
  <c r="BB778" i="7" s="1"/>
  <c r="BB781" i="7" s="1"/>
  <c r="BB783" i="7" s="1"/>
  <c r="BB788" i="7" s="1"/>
  <c r="BA1227" i="7"/>
  <c r="BA1231" i="7" s="1"/>
  <c r="BB1532" i="7"/>
  <c r="BB1051" i="7"/>
  <c r="BB328" i="9"/>
  <c r="AT491" i="9"/>
  <c r="AT504" i="9" s="1"/>
  <c r="AT518" i="9" s="1"/>
  <c r="BA1053" i="7"/>
  <c r="BA1057" i="7" s="1"/>
  <c r="BA1339" i="7"/>
  <c r="BA1343" i="7" s="1"/>
  <c r="BA200" i="7"/>
  <c r="BB1416" i="7"/>
  <c r="BB1304" i="7"/>
  <c r="BB71" i="6"/>
  <c r="BB1458" i="7"/>
  <c r="BB309" i="9"/>
  <c r="BB1427" i="7"/>
  <c r="BB106" i="6"/>
  <c r="AO584" i="9"/>
  <c r="BA789" i="7"/>
  <c r="BA794" i="7" s="1"/>
  <c r="BA795" i="7" s="1"/>
  <c r="BA798" i="7" s="1"/>
  <c r="BA52" i="6"/>
  <c r="BB1225" i="7"/>
  <c r="BB964" i="7"/>
  <c r="BB1105" i="7"/>
  <c r="BB1107" i="7" s="1"/>
  <c r="BB1111" i="7" s="1"/>
  <c r="BB1332" i="7"/>
  <c r="BB1333" i="7" s="1"/>
  <c r="BB1338" i="7" s="1"/>
  <c r="BB847" i="7"/>
  <c r="AW280" i="9"/>
  <c r="AW817" i="9" s="1"/>
  <c r="BB959" i="7"/>
  <c r="BB960" i="7" s="1"/>
  <c r="BB965" i="7" s="1"/>
  <c r="BB1086" i="7"/>
  <c r="BB1398" i="7"/>
  <c r="BB1337" i="7"/>
  <c r="AX278" i="9"/>
  <c r="AX249" i="9"/>
  <c r="AX600" i="7"/>
  <c r="AX581" i="7"/>
  <c r="BB999" i="7"/>
  <c r="BB1190" i="7"/>
  <c r="BB765" i="7"/>
  <c r="BB60" i="6"/>
  <c r="AX595" i="7"/>
  <c r="AX601" i="7"/>
  <c r="BB880" i="7"/>
  <c r="BB1286" i="7"/>
  <c r="BB909" i="7"/>
  <c r="BB1378" i="7"/>
  <c r="AW602" i="7"/>
  <c r="AW1695" i="7" s="1"/>
  <c r="BB1018" i="7"/>
  <c r="BB831" i="7"/>
  <c r="BB42" i="6"/>
  <c r="BB340" i="9"/>
  <c r="BB1507" i="7"/>
  <c r="BB1138" i="7"/>
  <c r="BB1491" i="7"/>
  <c r="BB1220" i="7"/>
  <c r="BB1221" i="7" s="1"/>
  <c r="BB1226" i="7" s="1"/>
  <c r="BB1476" i="7"/>
  <c r="BE441" i="6"/>
  <c r="BE428" i="6"/>
  <c r="BF229" i="6"/>
  <c r="BF26" i="6"/>
  <c r="AX381" i="7"/>
  <c r="AX382" i="7" s="1"/>
  <c r="AX388" i="7" s="1"/>
  <c r="AX389" i="7" s="1"/>
  <c r="AX392" i="7" s="1"/>
  <c r="AX394" i="7" s="1"/>
  <c r="AX397" i="7" s="1"/>
  <c r="AX398" i="7" s="1"/>
  <c r="AX402" i="7" s="1"/>
  <c r="AX403" i="7" s="1"/>
  <c r="AX406" i="7" s="1"/>
  <c r="AY376" i="7"/>
  <c r="AY378" i="7" s="1"/>
  <c r="AN586" i="9"/>
  <c r="AP582" i="9"/>
  <c r="AP645" i="7"/>
  <c r="AP1766" i="7"/>
  <c r="AP640" i="7"/>
  <c r="AO298" i="9"/>
  <c r="AQ540" i="9"/>
  <c r="AU469" i="9"/>
  <c r="AU489" i="9" s="1"/>
  <c r="AU502" i="9" s="1"/>
  <c r="AU516" i="9" s="1"/>
  <c r="AU466" i="9"/>
  <c r="AU486" i="9" s="1"/>
  <c r="AU499" i="9" s="1"/>
  <c r="AU513" i="9" s="1"/>
  <c r="AU468" i="9"/>
  <c r="AU488" i="9" s="1"/>
  <c r="AU501" i="9" s="1"/>
  <c r="AU515" i="9" s="1"/>
  <c r="AU473" i="9"/>
  <c r="AU493" i="9" s="1"/>
  <c r="AU506" i="9" s="1"/>
  <c r="AU520" i="9" s="1"/>
  <c r="AU470" i="9"/>
  <c r="AU490" i="9" s="1"/>
  <c r="AU503" i="9" s="1"/>
  <c r="AU850" i="9" s="1"/>
  <c r="AU467" i="9"/>
  <c r="AU487" i="9" s="1"/>
  <c r="AU500" i="9" s="1"/>
  <c r="AU514" i="9" s="1"/>
  <c r="AR534" i="9"/>
  <c r="AR535" i="9" s="1"/>
  <c r="AR539" i="9" s="1"/>
  <c r="AR174" i="9"/>
  <c r="AR176" i="9" s="1"/>
  <c r="AR190" i="9" s="1"/>
  <c r="AR191" i="9" s="1"/>
  <c r="AR224" i="9" s="1"/>
  <c r="AR882" i="9" s="1"/>
  <c r="AR248" i="9"/>
  <c r="AR250" i="9" s="1"/>
  <c r="AR253" i="9" s="1"/>
  <c r="AR254" i="9" s="1"/>
  <c r="AR283" i="9" s="1"/>
  <c r="AR530" i="9"/>
  <c r="AR531" i="9" s="1"/>
  <c r="AR538" i="9" s="1"/>
  <c r="AR272" i="9"/>
  <c r="AR274" i="9" s="1"/>
  <c r="AR284" i="9" s="1"/>
  <c r="AR526" i="9"/>
  <c r="AR527" i="9" s="1"/>
  <c r="AR537" i="9" s="1"/>
  <c r="AR949" i="9"/>
  <c r="AR213" i="9"/>
  <c r="AR215" i="9" s="1"/>
  <c r="AR225" i="9" s="1"/>
  <c r="AR885" i="9" s="1"/>
  <c r="AV1758" i="7"/>
  <c r="AV938" i="9"/>
  <c r="AV496" i="6"/>
  <c r="AW53" i="6"/>
  <c r="AQ639" i="7"/>
  <c r="AQ1763" i="7"/>
  <c r="AX458" i="6"/>
  <c r="AW877" i="9"/>
  <c r="AX529" i="7"/>
  <c r="AX531" i="7" s="1"/>
  <c r="AW534" i="7"/>
  <c r="AW535" i="7" s="1"/>
  <c r="AQ940" i="9"/>
  <c r="AQ226" i="9"/>
  <c r="AP296" i="9"/>
  <c r="AP946" i="9"/>
  <c r="AP583" i="9"/>
  <c r="AR717" i="9"/>
  <c r="AR726" i="9" s="1"/>
  <c r="AV567" i="7"/>
  <c r="AV568" i="7" s="1"/>
  <c r="AV571" i="7" s="1"/>
  <c r="AV547" i="7"/>
  <c r="AV548" i="7" s="1"/>
  <c r="AV551" i="7" s="1"/>
  <c r="AV554" i="7" s="1"/>
  <c r="AU476" i="7"/>
  <c r="AU557" i="7"/>
  <c r="AU558" i="7" s="1"/>
  <c r="AS952" i="9"/>
  <c r="AS145" i="9"/>
  <c r="AS147" i="9" s="1"/>
  <c r="AQ1760" i="7"/>
  <c r="AQ638" i="7"/>
  <c r="AW51" i="6"/>
  <c r="AW386" i="9"/>
  <c r="AW387" i="9" s="1"/>
  <c r="AW390" i="9" s="1"/>
  <c r="AW394" i="9" s="1"/>
  <c r="AW89" i="9"/>
  <c r="AW90" i="9" s="1"/>
  <c r="AW94" i="9" s="1"/>
  <c r="AQ943" i="9"/>
  <c r="AV136" i="9"/>
  <c r="AV45" i="9"/>
  <c r="AV372" i="9"/>
  <c r="AV550" i="9"/>
  <c r="AV551" i="9" s="1"/>
  <c r="AV463" i="9"/>
  <c r="AM740" i="9"/>
  <c r="AS603" i="9"/>
  <c r="AS622" i="9"/>
  <c r="AT290" i="9"/>
  <c r="AT291" i="9" s="1"/>
  <c r="AT769" i="9" s="1"/>
  <c r="AT519" i="9"/>
  <c r="BC77" i="6"/>
  <c r="BC743" i="7" s="1"/>
  <c r="BB525" i="7"/>
  <c r="BB530" i="7" s="1"/>
  <c r="AS702" i="9"/>
  <c r="AS297" i="9"/>
  <c r="AS888" i="9" s="1"/>
  <c r="AS570" i="7"/>
  <c r="AS572" i="7" s="1"/>
  <c r="AS1772" i="7"/>
  <c r="AT562" i="7"/>
  <c r="AT563" i="7" s="1"/>
  <c r="AT477" i="7"/>
  <c r="AT478" i="7" s="1"/>
  <c r="AT517" i="9"/>
  <c r="AT909" i="9" s="1"/>
  <c r="AQ285" i="9"/>
  <c r="AP558" i="9"/>
  <c r="AS571" i="9"/>
  <c r="AQ607" i="7"/>
  <c r="AX706" i="9"/>
  <c r="AX50" i="6"/>
  <c r="AY49" i="6"/>
  <c r="AT512" i="9"/>
  <c r="AT900" i="9" s="1"/>
  <c r="AO646" i="7"/>
  <c r="AO655" i="7"/>
  <c r="AO1440" i="7"/>
  <c r="AO1442" i="7" s="1"/>
  <c r="AO1413" i="7"/>
  <c r="AO1414" i="7" s="1"/>
  <c r="AO1599" i="7" s="1"/>
  <c r="AW73" i="6"/>
  <c r="AX72" i="6"/>
  <c r="AX714" i="9" s="1"/>
  <c r="AO736" i="9"/>
  <c r="AR1769" i="7"/>
  <c r="AR1605" i="7"/>
  <c r="AR627" i="7"/>
  <c r="AR629" i="7" s="1"/>
  <c r="AR594" i="7"/>
  <c r="AR596" i="7" s="1"/>
  <c r="AR606" i="7" s="1"/>
  <c r="AR407" i="7"/>
  <c r="AR580" i="7"/>
  <c r="AR582" i="7" s="1"/>
  <c r="AR585" i="7" s="1"/>
  <c r="AR586" i="7" s="1"/>
  <c r="AR605" i="7" s="1"/>
  <c r="AR614" i="7"/>
  <c r="AR616" i="7" s="1"/>
  <c r="AR619" i="7" s="1"/>
  <c r="AR620" i="7" s="1"/>
  <c r="AP295" i="9"/>
  <c r="BC41" i="6"/>
  <c r="AZ171" i="7"/>
  <c r="AZ1151" i="7"/>
  <c r="AZ216" i="7"/>
  <c r="AX1404" i="7"/>
  <c r="BC47" i="6"/>
  <c r="AZ1389" i="7"/>
  <c r="AZ1390" i="7" s="1"/>
  <c r="BA1386" i="7"/>
  <c r="AY1423" i="7"/>
  <c r="AY1402" i="7"/>
  <c r="AY1403" i="7" s="1"/>
  <c r="AY1656" i="7" s="1"/>
  <c r="AY1433" i="7"/>
  <c r="AF494" i="6"/>
  <c r="AF489" i="6"/>
  <c r="AF505" i="6"/>
  <c r="AG485" i="6"/>
  <c r="AF488" i="6"/>
  <c r="AF493" i="6"/>
  <c r="BA57" i="6"/>
  <c r="AZ58" i="6"/>
  <c r="AY576" i="7"/>
  <c r="AY578" i="7" s="1"/>
  <c r="AY244" i="9"/>
  <c r="AY246" i="9" s="1"/>
  <c r="BB372" i="7"/>
  <c r="BB377" i="7" s="1"/>
  <c r="BA1614" i="7"/>
  <c r="BA731" i="7"/>
  <c r="BA696" i="7"/>
  <c r="BA697" i="7" s="1"/>
  <c r="BA34" i="7"/>
  <c r="BB259" i="9"/>
  <c r="BB155" i="9"/>
  <c r="BB233" i="9"/>
  <c r="BB196" i="9"/>
  <c r="BB713" i="9"/>
  <c r="BB705" i="9"/>
  <c r="BB5" i="7"/>
  <c r="BB5" i="9"/>
  <c r="BB1184" i="7"/>
  <c r="BB1185" i="7" s="1"/>
  <c r="BB924" i="7"/>
  <c r="BB925" i="7" s="1"/>
  <c r="BB1299" i="7"/>
  <c r="BB1300" i="7" s="1"/>
  <c r="BB1100" i="7"/>
  <c r="BB1101" i="7" s="1"/>
  <c r="BB1013" i="7"/>
  <c r="BB1014" i="7" s="1"/>
  <c r="BB355" i="9"/>
  <c r="BB357" i="9" s="1"/>
  <c r="BB1385" i="7" s="1"/>
  <c r="BB304" i="9"/>
  <c r="BB305" i="9" s="1"/>
  <c r="BB310" i="9" s="1"/>
  <c r="BB1388" i="7"/>
  <c r="BB429" i="9"/>
  <c r="BB454" i="9" s="1"/>
  <c r="BB247" i="7" s="1"/>
  <c r="BB430" i="9"/>
  <c r="BB455" i="9" s="1"/>
  <c r="BB248" i="7" s="1"/>
  <c r="BB179" i="9"/>
  <c r="BB182" i="9" s="1"/>
  <c r="BB183" i="9" s="1"/>
  <c r="BB186" i="9" s="1"/>
  <c r="BB187" i="9" s="1"/>
  <c r="BB428" i="9"/>
  <c r="BB453" i="9" s="1"/>
  <c r="BB246" i="7" s="1"/>
  <c r="BB426" i="9"/>
  <c r="BB435" i="9"/>
  <c r="BB460" i="9" s="1"/>
  <c r="BB253" i="7" s="1"/>
  <c r="BB431" i="9"/>
  <c r="BB456" i="9" s="1"/>
  <c r="BB249" i="7" s="1"/>
  <c r="BB433" i="9"/>
  <c r="BB458" i="9" s="1"/>
  <c r="BB251" i="7" s="1"/>
  <c r="BB432" i="9"/>
  <c r="BB457" i="9" s="1"/>
  <c r="BB250" i="7" s="1"/>
  <c r="BB427" i="9"/>
  <c r="BB434" i="9"/>
  <c r="BB459" i="9" s="1"/>
  <c r="BB252" i="7" s="1"/>
  <c r="BB546" i="9"/>
  <c r="BB548" i="9" s="1"/>
  <c r="BB366" i="9"/>
  <c r="BB369" i="9" s="1"/>
  <c r="BB380" i="9"/>
  <c r="BB383" i="9" s="1"/>
  <c r="BB552" i="7"/>
  <c r="BB393" i="7"/>
  <c r="BB565" i="7"/>
  <c r="BB43" i="6"/>
  <c r="BB56" i="6"/>
  <c r="BB48" i="6"/>
  <c r="BB453" i="6"/>
  <c r="BB455" i="6" s="1"/>
  <c r="BC427" i="7"/>
  <c r="BC428" i="7" s="1"/>
  <c r="BC444" i="7" s="1"/>
  <c r="BC466" i="7"/>
  <c r="BC467" i="7" s="1"/>
  <c r="BC437" i="7"/>
  <c r="BC438" i="7" s="1"/>
  <c r="BB885" i="7"/>
  <c r="BB915" i="7"/>
  <c r="BB1291" i="7"/>
  <c r="BB1175" i="7"/>
  <c r="BB1092" i="7"/>
  <c r="BB299" i="7"/>
  <c r="BB300" i="7" s="1"/>
  <c r="BB1005" i="7"/>
  <c r="BB306" i="7"/>
  <c r="BB749" i="7"/>
  <c r="BC1035" i="7"/>
  <c r="BC1036" i="7" s="1"/>
  <c r="BC1030" i="7"/>
  <c r="BC1031" i="7" s="1"/>
  <c r="BC1202" i="7"/>
  <c r="BC1203" i="7" s="1"/>
  <c r="BC1122" i="7"/>
  <c r="BC1123" i="7" s="1"/>
  <c r="BC1316" i="7"/>
  <c r="BC1317" i="7" s="1"/>
  <c r="BC760" i="7"/>
  <c r="BC1117" i="7"/>
  <c r="BC1118" i="7" s="1"/>
  <c r="BC1321" i="7"/>
  <c r="BC1322" i="7" s="1"/>
  <c r="BC1528" i="7"/>
  <c r="BC651" i="7"/>
  <c r="BC611" i="7"/>
  <c r="BC612" i="7" s="1"/>
  <c r="BC624" i="7"/>
  <c r="BC625" i="7" s="1"/>
  <c r="BC566" i="7"/>
  <c r="BC656" i="7"/>
  <c r="BC542" i="7"/>
  <c r="BC543" i="7" s="1"/>
  <c r="BC553" i="7" s="1"/>
  <c r="BC528" i="7"/>
  <c r="BC285" i="7"/>
  <c r="BC591" i="7"/>
  <c r="BC266" i="7"/>
  <c r="BC105" i="6"/>
  <c r="BC546" i="7"/>
  <c r="BC685" i="7"/>
  <c r="BC687" i="7" s="1"/>
  <c r="BC577" i="7"/>
  <c r="BC661" i="7"/>
  <c r="BC321" i="7"/>
  <c r="BC375" i="7"/>
  <c r="BC387" i="7"/>
  <c r="BC411" i="7"/>
  <c r="BC412" i="7" s="1"/>
  <c r="BC415" i="7" s="1"/>
  <c r="BC510" i="7"/>
  <c r="BC523" i="7" s="1"/>
  <c r="BC357" i="7"/>
  <c r="BC370" i="7" s="1"/>
  <c r="BC496" i="7"/>
  <c r="BC521" i="7" s="1"/>
  <c r="BC343" i="7"/>
  <c r="BC368" i="7" s="1"/>
  <c r="BC364" i="7"/>
  <c r="BC371" i="7" s="1"/>
  <c r="BC503" i="7"/>
  <c r="BC522" i="7" s="1"/>
  <c r="BC489" i="7"/>
  <c r="BC520" i="7" s="1"/>
  <c r="BC336" i="7"/>
  <c r="BC367" i="7" s="1"/>
  <c r="BC517" i="7"/>
  <c r="BC524" i="7" s="1"/>
  <c r="BC350" i="7"/>
  <c r="BC369" i="7" s="1"/>
  <c r="BD33" i="6"/>
  <c r="BD32" i="6"/>
  <c r="BD28" i="6"/>
  <c r="BE27" i="6"/>
  <c r="BD2" i="7"/>
  <c r="BD2" i="9"/>
  <c r="BD102" i="6"/>
  <c r="BD101" i="6"/>
  <c r="BD59" i="6"/>
  <c r="BD97" i="6"/>
  <c r="BD541" i="7" s="1"/>
  <c r="BD39" i="6"/>
  <c r="BD98" i="6"/>
  <c r="BD641" i="7" s="1"/>
  <c r="BC40" i="6"/>
  <c r="BD45" i="6"/>
  <c r="BD63" i="6"/>
  <c r="BC495" i="6"/>
  <c r="BC37" i="6"/>
  <c r="BC451" i="6"/>
  <c r="BC30" i="6"/>
  <c r="BC3" i="7"/>
  <c r="BC3" i="9"/>
  <c r="BC115" i="6"/>
  <c r="BC125" i="6"/>
  <c r="BC114" i="6"/>
  <c r="BC111" i="6"/>
  <c r="BC31" i="6"/>
  <c r="BC82" i="6"/>
  <c r="BC117" i="6"/>
  <c r="BC118" i="6" s="1"/>
  <c r="BC46" i="6"/>
  <c r="BC94" i="6"/>
  <c r="BC54" i="6"/>
  <c r="BC78" i="6"/>
  <c r="BC754" i="7" s="1"/>
  <c r="BC155" i="6"/>
  <c r="BC156" i="6" s="1"/>
  <c r="BB209" i="7"/>
  <c r="BB187" i="7"/>
  <c r="BB204" i="7"/>
  <c r="BB174" i="7"/>
  <c r="BB186" i="7"/>
  <c r="BB208" i="7"/>
  <c r="BB175" i="7"/>
  <c r="BB205" i="7"/>
  <c r="BB1239" i="7"/>
  <c r="BB206" i="7"/>
  <c r="BB180" i="7"/>
  <c r="BB168" i="7"/>
  <c r="BB202" i="7"/>
  <c r="BB203" i="7"/>
  <c r="BB169" i="7"/>
  <c r="BB691" i="7"/>
  <c r="BB692" i="7" s="1"/>
  <c r="BB695" i="7"/>
  <c r="BB633" i="7"/>
  <c r="BB615" i="7"/>
  <c r="BB634" i="7"/>
  <c r="BB628" i="7"/>
  <c r="BA15" i="7"/>
  <c r="BA1587" i="7"/>
  <c r="BB1563" i="7"/>
  <c r="BB469" i="7"/>
  <c r="BB446" i="7"/>
  <c r="BB1560" i="7"/>
  <c r="BA1145" i="7"/>
  <c r="BA1197" i="7"/>
  <c r="BA1112" i="7"/>
  <c r="BA1113" i="7" s="1"/>
  <c r="BA799" i="7"/>
  <c r="BA1311" i="7"/>
  <c r="BA1058" i="7"/>
  <c r="BA1232" i="7"/>
  <c r="BA1025" i="7"/>
  <c r="BA948" i="7"/>
  <c r="BA1522" i="7"/>
  <c r="BA771" i="7"/>
  <c r="BA971" i="7"/>
  <c r="BA1537" i="7"/>
  <c r="BA936" i="7"/>
  <c r="BA1209" i="7"/>
  <c r="BA1344" i="7"/>
  <c r="BA243" i="7"/>
  <c r="BA389" i="9"/>
  <c r="BA375" i="9"/>
  <c r="BA242" i="7"/>
  <c r="BA496" i="9"/>
  <c r="BA584" i="7"/>
  <c r="BA392" i="9"/>
  <c r="BA252" i="9"/>
  <c r="BA618" i="7"/>
  <c r="BA599" i="7"/>
  <c r="BA267" i="7"/>
  <c r="BA632" i="7"/>
  <c r="BA635" i="7" s="1"/>
  <c r="BA1692" i="7" s="1"/>
  <c r="BA189" i="9"/>
  <c r="BA1237" i="7"/>
  <c r="BA176" i="7"/>
  <c r="BA198" i="7"/>
  <c r="BA1063" i="7"/>
  <c r="BA196" i="7"/>
  <c r="BA164" i="7"/>
  <c r="BA170" i="7"/>
  <c r="BA1150" i="7"/>
  <c r="BA197" i="7"/>
  <c r="BA1349" i="7"/>
  <c r="BA199" i="7"/>
  <c r="BA182" i="7"/>
  <c r="BA976" i="7"/>
  <c r="BA158" i="7"/>
  <c r="BA195" i="7"/>
  <c r="BA436" i="6"/>
  <c r="AZ437" i="6"/>
  <c r="AF435" i="6"/>
  <c r="AF425" i="6"/>
  <c r="AF476" i="6"/>
  <c r="AY438" i="6"/>
  <c r="AG734" i="7"/>
  <c r="AG735" i="7" s="1"/>
  <c r="AG843" i="7"/>
  <c r="AG711" i="7"/>
  <c r="AG712" i="7" s="1"/>
  <c r="AH710" i="7" s="1"/>
  <c r="AG28" i="7"/>
  <c r="BC220" i="6" l="1"/>
  <c r="AZ162" i="6"/>
  <c r="AZ135" i="6"/>
  <c r="AZ161" i="6"/>
  <c r="AZ131" i="6"/>
  <c r="AZ129" i="6"/>
  <c r="AK742" i="9"/>
  <c r="AK921" i="9" s="1"/>
  <c r="AM739" i="9"/>
  <c r="AM741" i="9" s="1"/>
  <c r="AM823" i="9" s="1"/>
  <c r="AK746" i="9"/>
  <c r="AQ733" i="9"/>
  <c r="AQ557" i="9"/>
  <c r="AQ924" i="9"/>
  <c r="AN666" i="7"/>
  <c r="AN660" i="7"/>
  <c r="AO772" i="9"/>
  <c r="AZ134" i="6"/>
  <c r="AY181" i="6"/>
  <c r="AZ146" i="6"/>
  <c r="AQ763" i="9"/>
  <c r="AR521" i="9"/>
  <c r="AR733" i="9" s="1"/>
  <c r="AT903" i="9"/>
  <c r="AS408" i="9"/>
  <c r="AS409" i="9" s="1"/>
  <c r="AS510" i="9" s="1"/>
  <c r="AS894" i="9" s="1"/>
  <c r="AN1749" i="7"/>
  <c r="AP1746" i="7"/>
  <c r="AO1746" i="7"/>
  <c r="AO647" i="7"/>
  <c r="AO660" i="7" s="1"/>
  <c r="AD835" i="9"/>
  <c r="AT404" i="9"/>
  <c r="AT405" i="9" s="1"/>
  <c r="AT793" i="9" s="1"/>
  <c r="BA6" i="9"/>
  <c r="BD218" i="6"/>
  <c r="BD219" i="6" s="1"/>
  <c r="AY163" i="6"/>
  <c r="AN701" i="9"/>
  <c r="AN703" i="9" s="1"/>
  <c r="AN708" i="9" s="1"/>
  <c r="AS605" i="9"/>
  <c r="AS607" i="9" s="1"/>
  <c r="AS608" i="9" s="1"/>
  <c r="AS612" i="9" s="1"/>
  <c r="AT790" i="9"/>
  <c r="AU400" i="9"/>
  <c r="AU401" i="9" s="1"/>
  <c r="AU841" i="9" s="1"/>
  <c r="AU403" i="9"/>
  <c r="AU838" i="9"/>
  <c r="AU787" i="9"/>
  <c r="AV373" i="9"/>
  <c r="AV376" i="9" s="1"/>
  <c r="AV393" i="9" s="1"/>
  <c r="AV395" i="9" s="1"/>
  <c r="AS624" i="9"/>
  <c r="AS626" i="9" s="1"/>
  <c r="AS627" i="9" s="1"/>
  <c r="AS635" i="9" s="1"/>
  <c r="AS637" i="9" s="1"/>
  <c r="AS640" i="9" s="1"/>
  <c r="AY334" i="9"/>
  <c r="AY335" i="9" s="1"/>
  <c r="AY341" i="9" s="1"/>
  <c r="AY342" i="9" s="1"/>
  <c r="AY351" i="9" s="1"/>
  <c r="AY1089" i="7" s="1"/>
  <c r="AY1719" i="7" s="1"/>
  <c r="AT97" i="9"/>
  <c r="AT99" i="9" s="1"/>
  <c r="AT140" i="9" s="1"/>
  <c r="AT143" i="9" s="1"/>
  <c r="AT952" i="9" s="1"/>
  <c r="AT600" i="9"/>
  <c r="AT601" i="9" s="1"/>
  <c r="AT604" i="9" s="1"/>
  <c r="AT799" i="9"/>
  <c r="AT906" i="9"/>
  <c r="AY732" i="7"/>
  <c r="AS781" i="9"/>
  <c r="AS918" i="9"/>
  <c r="AQ766" i="9"/>
  <c r="AQ891" i="9"/>
  <c r="AQ558" i="9"/>
  <c r="AQ802" i="9"/>
  <c r="AQ927" i="9"/>
  <c r="AO701" i="9"/>
  <c r="AO703" i="9" s="1"/>
  <c r="AO708" i="9" s="1"/>
  <c r="AO784" i="9"/>
  <c r="AL741" i="9"/>
  <c r="AL823" i="9" s="1"/>
  <c r="AZ358" i="9"/>
  <c r="AZ778" i="9"/>
  <c r="AJ921" i="9"/>
  <c r="AJ820" i="9"/>
  <c r="AV137" i="9"/>
  <c r="AV141" i="9" s="1"/>
  <c r="AV485" i="9"/>
  <c r="AV498" i="9" s="1"/>
  <c r="AV847" i="9" s="1"/>
  <c r="AV471" i="9"/>
  <c r="AV472" i="9"/>
  <c r="AV492" i="9" s="1"/>
  <c r="AV505" i="9" s="1"/>
  <c r="AV465" i="9"/>
  <c r="AV464" i="9"/>
  <c r="AT620" i="9"/>
  <c r="AT623" i="9" s="1"/>
  <c r="BD214" i="6"/>
  <c r="AU618" i="9"/>
  <c r="AU599" i="9"/>
  <c r="AU54" i="9"/>
  <c r="AU55" i="9" s="1"/>
  <c r="AU97" i="9" s="1"/>
  <c r="AU99" i="9" s="1"/>
  <c r="AU140" i="9" s="1"/>
  <c r="AU143" i="9" s="1"/>
  <c r="AV46" i="9"/>
  <c r="AV48" i="9" s="1"/>
  <c r="AV51" i="9" s="1"/>
  <c r="AF239" i="6"/>
  <c r="AE327" i="6"/>
  <c r="AE326" i="6"/>
  <c r="AE354" i="6"/>
  <c r="AE355" i="6"/>
  <c r="AE376" i="6"/>
  <c r="AE378" i="6" s="1"/>
  <c r="AE380" i="6" s="1"/>
  <c r="AE278" i="6"/>
  <c r="AE280" i="6"/>
  <c r="AE386" i="6" s="1"/>
  <c r="AE282" i="6"/>
  <c r="AE283" i="6"/>
  <c r="AE293" i="6"/>
  <c r="AE294" i="6"/>
  <c r="AG268" i="6"/>
  <c r="AG392" i="6"/>
  <c r="AG393" i="6" s="1"/>
  <c r="AG391" i="6"/>
  <c r="AG238" i="6"/>
  <c r="AF343" i="6"/>
  <c r="AF344" i="6" s="1"/>
  <c r="AF363" i="6"/>
  <c r="AF371" i="6" s="1"/>
  <c r="AF361" i="6"/>
  <c r="AF345" i="6"/>
  <c r="AF399" i="6"/>
  <c r="AF398" i="6"/>
  <c r="AE304" i="6"/>
  <c r="AE305" i="6"/>
  <c r="AE406" i="6"/>
  <c r="AF308" i="6"/>
  <c r="AF250" i="6"/>
  <c r="AE256" i="6"/>
  <c r="AF261" i="6"/>
  <c r="AF265" i="6" s="1"/>
  <c r="AF319" i="6"/>
  <c r="AF297" i="6"/>
  <c r="AF255" i="6"/>
  <c r="AF286" i="6"/>
  <c r="AF264" i="6"/>
  <c r="AF271" i="6"/>
  <c r="AF248" i="6"/>
  <c r="AE315" i="6"/>
  <c r="AE316" i="6"/>
  <c r="BC183" i="6"/>
  <c r="BC184" i="6" s="1"/>
  <c r="AW1517" i="7"/>
  <c r="BE213" i="6"/>
  <c r="BE212" i="6"/>
  <c r="BA6" i="7"/>
  <c r="AU498" i="9"/>
  <c r="BD80" i="75"/>
  <c r="BD14" i="75"/>
  <c r="BC132" i="6"/>
  <c r="AY130" i="6"/>
  <c r="AY178" i="6"/>
  <c r="BB203" i="6"/>
  <c r="BA203" i="6"/>
  <c r="BA202" i="6"/>
  <c r="BB208" i="6"/>
  <c r="BB202" i="6"/>
  <c r="BC201" i="6"/>
  <c r="BC203" i="6" s="1"/>
  <c r="AY268" i="9"/>
  <c r="AY270" i="9" s="1"/>
  <c r="AY279" i="9" s="1"/>
  <c r="BC207" i="6"/>
  <c r="BB192" i="6"/>
  <c r="BC191" i="6"/>
  <c r="BD186" i="6"/>
  <c r="BD191" i="6" s="1"/>
  <c r="AY174" i="6"/>
  <c r="AY173" i="6"/>
  <c r="AZ579" i="9"/>
  <c r="BD169" i="6"/>
  <c r="BD170" i="6" s="1"/>
  <c r="BB179" i="6"/>
  <c r="AZ171" i="6"/>
  <c r="AZ172" i="6" s="1"/>
  <c r="AZ176" i="6"/>
  <c r="AO586" i="9"/>
  <c r="AT716" i="9"/>
  <c r="AT719" i="9" s="1"/>
  <c r="AT722" i="9" s="1"/>
  <c r="BD165" i="6"/>
  <c r="AZ145" i="6"/>
  <c r="AZ152" i="6"/>
  <c r="AZ151" i="6"/>
  <c r="BA144" i="6"/>
  <c r="BA150" i="6"/>
  <c r="BA128" i="6"/>
  <c r="BA138" i="6"/>
  <c r="AZ140" i="6"/>
  <c r="AZ139" i="6"/>
  <c r="BC62" i="6"/>
  <c r="BE91" i="6"/>
  <c r="BD120" i="6"/>
  <c r="BD121" i="6" s="1"/>
  <c r="BB320" i="9"/>
  <c r="BB321" i="9" s="1"/>
  <c r="BB324" i="9" s="1"/>
  <c r="AY876" i="9"/>
  <c r="AW475" i="9"/>
  <c r="AW878" i="9"/>
  <c r="BC1051" i="7"/>
  <c r="BC314" i="9"/>
  <c r="BC315" i="9" s="1"/>
  <c r="BC636" i="9"/>
  <c r="BB684" i="9"/>
  <c r="AX459" i="6"/>
  <c r="BA482" i="9"/>
  <c r="BA566" i="9"/>
  <c r="BA567" i="9" s="1"/>
  <c r="BA587" i="9" s="1"/>
  <c r="BC319" i="9"/>
  <c r="AW399" i="9"/>
  <c r="AX273" i="9"/>
  <c r="AT511" i="9"/>
  <c r="BB451" i="9"/>
  <c r="BB244" i="7" s="1"/>
  <c r="AU484" i="9"/>
  <c r="AU497" i="9" s="1"/>
  <c r="AU844" i="9" s="1"/>
  <c r="BB452" i="9"/>
  <c r="BB245" i="7" s="1"/>
  <c r="AW95" i="9"/>
  <c r="AV98" i="9"/>
  <c r="BD102" i="75"/>
  <c r="BD36" i="75"/>
  <c r="BD127" i="75"/>
  <c r="BD158" i="75"/>
  <c r="BD58" i="75"/>
  <c r="BD149" i="75"/>
  <c r="AZ234" i="9"/>
  <c r="AZ576" i="7" s="1"/>
  <c r="AZ578" i="7" s="1"/>
  <c r="AZ581" i="7" s="1"/>
  <c r="AZ260" i="9"/>
  <c r="AZ590" i="7" s="1"/>
  <c r="AZ592" i="7" s="1"/>
  <c r="AZ601" i="7" s="1"/>
  <c r="AX352" i="9"/>
  <c r="AX1172" i="7" s="1"/>
  <c r="AX1725" i="7" s="1"/>
  <c r="AX349" i="9"/>
  <c r="AX912" i="7" s="1"/>
  <c r="AX1707" i="7" s="1"/>
  <c r="AX350" i="9"/>
  <c r="AX1002" i="7" s="1"/>
  <c r="AX1713" i="7" s="1"/>
  <c r="AX351" i="9"/>
  <c r="AX1089" i="7" s="1"/>
  <c r="AX1719" i="7" s="1"/>
  <c r="AZ333" i="9"/>
  <c r="AZ329" i="9"/>
  <c r="AZ330" i="9" s="1"/>
  <c r="AZ334" i="9" s="1"/>
  <c r="BA325" i="9"/>
  <c r="AM672" i="7"/>
  <c r="AM667" i="7"/>
  <c r="AM1463" i="7"/>
  <c r="AN734" i="9"/>
  <c r="BB311" i="9"/>
  <c r="BB323" i="9" s="1"/>
  <c r="AL665" i="7"/>
  <c r="AL668" i="7" s="1"/>
  <c r="AK1689" i="7"/>
  <c r="AO657" i="7"/>
  <c r="AN662" i="7"/>
  <c r="AV552" i="9"/>
  <c r="BB67" i="6"/>
  <c r="AP1566" i="7"/>
  <c r="AQ445" i="7"/>
  <c r="AQ447" i="7" s="1"/>
  <c r="AQ470" i="7" s="1"/>
  <c r="AQ471" i="7" s="1"/>
  <c r="AZ454" i="6"/>
  <c r="AZ456" i="6" s="1"/>
  <c r="AZ457" i="6" s="1"/>
  <c r="BA452" i="6"/>
  <c r="BA462" i="6" s="1"/>
  <c r="AF364" i="6"/>
  <c r="AF365" i="6"/>
  <c r="AF366" i="6"/>
  <c r="AX220" i="9"/>
  <c r="AX214" i="9"/>
  <c r="AY197" i="9"/>
  <c r="AO1602" i="7"/>
  <c r="AP655" i="7"/>
  <c r="AP1393" i="7"/>
  <c r="AP1394" i="7" s="1"/>
  <c r="AP1396" i="7" s="1"/>
  <c r="AP1441" i="7" s="1"/>
  <c r="AP642" i="7"/>
  <c r="AX68" i="6"/>
  <c r="AX85" i="6"/>
  <c r="AX86" i="6" s="1"/>
  <c r="AW69" i="6"/>
  <c r="AV476" i="9"/>
  <c r="BC84" i="6"/>
  <c r="BC133" i="6" s="1"/>
  <c r="BB692" i="9"/>
  <c r="AR408" i="7"/>
  <c r="AR416" i="7" s="1"/>
  <c r="AR417" i="7" s="1"/>
  <c r="AR443" i="7" s="1"/>
  <c r="BD77" i="6"/>
  <c r="BD743" i="7" s="1"/>
  <c r="BD29" i="6"/>
  <c r="BD159" i="75" s="1"/>
  <c r="AF477" i="6"/>
  <c r="BB1140" i="7"/>
  <c r="BB1144" i="7" s="1"/>
  <c r="BC1491" i="7"/>
  <c r="BC765" i="7"/>
  <c r="BC1497" i="7"/>
  <c r="BC309" i="9"/>
  <c r="BC929" i="7"/>
  <c r="BC1304" i="7"/>
  <c r="BC1378" i="7"/>
  <c r="BC320" i="7"/>
  <c r="BC999" i="7"/>
  <c r="BC1133" i="7"/>
  <c r="BC1134" i="7" s="1"/>
  <c r="BC1139" i="7" s="1"/>
  <c r="BC964" i="7"/>
  <c r="BC1190" i="7"/>
  <c r="BC831" i="7"/>
  <c r="BC1046" i="7"/>
  <c r="BC1047" i="7" s="1"/>
  <c r="BC1052" i="7" s="1"/>
  <c r="BC340" i="9"/>
  <c r="BC1398" i="7"/>
  <c r="BC1332" i="7"/>
  <c r="BC1333" i="7" s="1"/>
  <c r="BC1338" i="7" s="1"/>
  <c r="BC1337" i="7"/>
  <c r="BC880" i="7"/>
  <c r="BC1018" i="7"/>
  <c r="BC1220" i="7"/>
  <c r="BC1221" i="7" s="1"/>
  <c r="BC1226" i="7" s="1"/>
  <c r="BC60" i="6"/>
  <c r="BC1532" i="7"/>
  <c r="BC959" i="7"/>
  <c r="BC960" i="7" s="1"/>
  <c r="BC965" i="7" s="1"/>
  <c r="BC1416" i="7"/>
  <c r="BC1427" i="7"/>
  <c r="BC1486" i="7"/>
  <c r="BC847" i="7"/>
  <c r="BC328" i="9"/>
  <c r="BC1286" i="7"/>
  <c r="BC1476" i="7"/>
  <c r="BC83" i="6"/>
  <c r="BC941" i="7" s="1"/>
  <c r="BC942" i="7" s="1"/>
  <c r="BC200" i="7" s="1"/>
  <c r="BC909" i="7"/>
  <c r="BC1507" i="7"/>
  <c r="BC1105" i="7"/>
  <c r="BC1107" i="7" s="1"/>
  <c r="BC1111" i="7" s="1"/>
  <c r="BC1086" i="7"/>
  <c r="BC1458" i="7"/>
  <c r="BC1169" i="7"/>
  <c r="BC873" i="7"/>
  <c r="BC1138" i="7"/>
  <c r="BC1225" i="7"/>
  <c r="BB735" i="9"/>
  <c r="BB480" i="9"/>
  <c r="BB1053" i="7"/>
  <c r="BB1057" i="7" s="1"/>
  <c r="BB200" i="7"/>
  <c r="BB789" i="7"/>
  <c r="BB794" i="7" s="1"/>
  <c r="BB795" i="7" s="1"/>
  <c r="BB798" i="7" s="1"/>
  <c r="BB64" i="6"/>
  <c r="BB65" i="6" s="1"/>
  <c r="AW170" i="9"/>
  <c r="AW172" i="9" s="1"/>
  <c r="AX156" i="9"/>
  <c r="AV219" i="9"/>
  <c r="AV221" i="9" s="1"/>
  <c r="AV814" i="9" s="1"/>
  <c r="AV175" i="9"/>
  <c r="BC42" i="6"/>
  <c r="BC106" i="6"/>
  <c r="AU491" i="9"/>
  <c r="AU504" i="9" s="1"/>
  <c r="AU518" i="9" s="1"/>
  <c r="BD41" i="6"/>
  <c r="BB1227" i="7"/>
  <c r="BB1231" i="7" s="1"/>
  <c r="BB171" i="9"/>
  <c r="BB210" i="9"/>
  <c r="BB718" i="9"/>
  <c r="BB655" i="9"/>
  <c r="BB374" i="9"/>
  <c r="BB93" i="9"/>
  <c r="BB146" i="9" s="1"/>
  <c r="BB710" i="9"/>
  <c r="BB665" i="9"/>
  <c r="BB269" i="9"/>
  <c r="BB49" i="9"/>
  <c r="BB50" i="9" s="1"/>
  <c r="BB107" i="6"/>
  <c r="BB108" i="6" s="1"/>
  <c r="BB245" i="9"/>
  <c r="BB388" i="9"/>
  <c r="BB52" i="6"/>
  <c r="BC71" i="6"/>
  <c r="BC777" i="7"/>
  <c r="BC778" i="7" s="1"/>
  <c r="BC781" i="7" s="1"/>
  <c r="BC783" i="7" s="1"/>
  <c r="BC788" i="7" s="1"/>
  <c r="BC61" i="6"/>
  <c r="BB966" i="7"/>
  <c r="BB970" i="7" s="1"/>
  <c r="BC793" i="7"/>
  <c r="BC787" i="7"/>
  <c r="BA258" i="9"/>
  <c r="BA154" i="9"/>
  <c r="BA195" i="9"/>
  <c r="BA481" i="9"/>
  <c r="BA232" i="9"/>
  <c r="BB1339" i="7"/>
  <c r="BB1343" i="7" s="1"/>
  <c r="AX602" i="7"/>
  <c r="AX1695" i="7" s="1"/>
  <c r="AX280" i="9"/>
  <c r="AX817" i="9" s="1"/>
  <c r="BG26" i="6"/>
  <c r="BF441" i="6"/>
  <c r="BF428" i="6"/>
  <c r="BG229" i="6"/>
  <c r="AZ376" i="7"/>
  <c r="AZ378" i="7" s="1"/>
  <c r="AY381" i="7"/>
  <c r="AY382" i="7" s="1"/>
  <c r="AY388" i="7" s="1"/>
  <c r="AY389" i="7" s="1"/>
  <c r="AY392" i="7" s="1"/>
  <c r="AY394" i="7" s="1"/>
  <c r="AY397" i="7" s="1"/>
  <c r="AY398" i="7" s="1"/>
  <c r="AY402" i="7" s="1"/>
  <c r="AY403" i="7" s="1"/>
  <c r="AY406" i="7" s="1"/>
  <c r="BC372" i="7"/>
  <c r="BC377" i="7" s="1"/>
  <c r="AP584" i="9"/>
  <c r="AP646" i="7"/>
  <c r="AP1413" i="7"/>
  <c r="AP1414" i="7" s="1"/>
  <c r="AP1599" i="7" s="1"/>
  <c r="AP1440" i="7"/>
  <c r="AQ640" i="7"/>
  <c r="AR285" i="9"/>
  <c r="AP298" i="9"/>
  <c r="AX534" i="7"/>
  <c r="AX535" i="7" s="1"/>
  <c r="AY529" i="7"/>
  <c r="AY531" i="7" s="1"/>
  <c r="AX51" i="6"/>
  <c r="AX89" i="9"/>
  <c r="AX90" i="9" s="1"/>
  <c r="AX94" i="9" s="1"/>
  <c r="AX386" i="9"/>
  <c r="AX387" i="9" s="1"/>
  <c r="AX390" i="9" s="1"/>
  <c r="AX394" i="9" s="1"/>
  <c r="AR1763" i="7"/>
  <c r="AR639" i="7"/>
  <c r="AS717" i="9"/>
  <c r="AS726" i="9" s="1"/>
  <c r="AQ295" i="9"/>
  <c r="AX877" i="9"/>
  <c r="AY458" i="6"/>
  <c r="AR940" i="9"/>
  <c r="AR226" i="9"/>
  <c r="AU517" i="9"/>
  <c r="AU909" i="9" s="1"/>
  <c r="AT622" i="9"/>
  <c r="AT603" i="9"/>
  <c r="AT571" i="9"/>
  <c r="AZ49" i="6"/>
  <c r="AY706" i="9"/>
  <c r="AY50" i="6"/>
  <c r="AP736" i="9"/>
  <c r="AO734" i="9"/>
  <c r="AO832" i="9" s="1"/>
  <c r="AT1772" i="7"/>
  <c r="AT570" i="7"/>
  <c r="AT572" i="7" s="1"/>
  <c r="AT702" i="9"/>
  <c r="AT297" i="9"/>
  <c r="AT888" i="9" s="1"/>
  <c r="AW1758" i="7"/>
  <c r="AW938" i="9"/>
  <c r="AW496" i="6"/>
  <c r="AX53" i="6"/>
  <c r="AR943" i="9"/>
  <c r="AX73" i="6"/>
  <c r="AY72" i="6"/>
  <c r="AY714" i="9" s="1"/>
  <c r="AU562" i="7"/>
  <c r="AU563" i="7" s="1"/>
  <c r="AU477" i="7"/>
  <c r="AU478" i="7" s="1"/>
  <c r="AR1760" i="7"/>
  <c r="AR638" i="7"/>
  <c r="AW550" i="9"/>
  <c r="AW551" i="9" s="1"/>
  <c r="AW463" i="9"/>
  <c r="AW372" i="9"/>
  <c r="AW136" i="9"/>
  <c r="AW45" i="9"/>
  <c r="AQ583" i="9"/>
  <c r="AQ946" i="9"/>
  <c r="AQ296" i="9"/>
  <c r="AS1605" i="7"/>
  <c r="AS627" i="7"/>
  <c r="AS629" i="7" s="1"/>
  <c r="AS614" i="7"/>
  <c r="AS616" i="7" s="1"/>
  <c r="AS619" i="7" s="1"/>
  <c r="AS620" i="7" s="1"/>
  <c r="AS594" i="7"/>
  <c r="AS596" i="7" s="1"/>
  <c r="AS606" i="7" s="1"/>
  <c r="AS580" i="7"/>
  <c r="AS582" i="7" s="1"/>
  <c r="AS585" i="7" s="1"/>
  <c r="AS586" i="7" s="1"/>
  <c r="AS605" i="7" s="1"/>
  <c r="AS1769" i="7"/>
  <c r="AS407" i="7"/>
  <c r="AV468" i="9"/>
  <c r="AV488" i="9" s="1"/>
  <c r="AV501" i="9" s="1"/>
  <c r="AV515" i="9" s="1"/>
  <c r="AV473" i="9"/>
  <c r="AV493" i="9" s="1"/>
  <c r="AV506" i="9" s="1"/>
  <c r="AV520" i="9" s="1"/>
  <c r="AV466" i="9"/>
  <c r="AV486" i="9" s="1"/>
  <c r="AV499" i="9" s="1"/>
  <c r="AV513" i="9" s="1"/>
  <c r="AV470" i="9"/>
  <c r="AV490" i="9" s="1"/>
  <c r="AV503" i="9" s="1"/>
  <c r="AV850" i="9" s="1"/>
  <c r="AV467" i="9"/>
  <c r="AV487" i="9" s="1"/>
  <c r="AV500" i="9" s="1"/>
  <c r="AV514" i="9" s="1"/>
  <c r="AV469" i="9"/>
  <c r="AV489" i="9" s="1"/>
  <c r="AV502" i="9" s="1"/>
  <c r="AV516" i="9" s="1"/>
  <c r="AR540" i="9"/>
  <c r="AU519" i="9"/>
  <c r="AU290" i="9"/>
  <c r="AU291" i="9" s="1"/>
  <c r="AU769" i="9" s="1"/>
  <c r="AR607" i="7"/>
  <c r="AQ1766" i="7"/>
  <c r="AQ645" i="7"/>
  <c r="AQ650" i="7"/>
  <c r="AQ582" i="9"/>
  <c r="AS526" i="9"/>
  <c r="AS527" i="9" s="1"/>
  <c r="AS537" i="9" s="1"/>
  <c r="AS272" i="9"/>
  <c r="AS274" i="9" s="1"/>
  <c r="AS284" i="9" s="1"/>
  <c r="AS174" i="9"/>
  <c r="AS176" i="9" s="1"/>
  <c r="AS190" i="9" s="1"/>
  <c r="AS191" i="9" s="1"/>
  <c r="AS224" i="9" s="1"/>
  <c r="AS882" i="9" s="1"/>
  <c r="AS248" i="9"/>
  <c r="AS250" i="9" s="1"/>
  <c r="AS253" i="9" s="1"/>
  <c r="AS254" i="9" s="1"/>
  <c r="AS283" i="9" s="1"/>
  <c r="AS530" i="9"/>
  <c r="AS531" i="9" s="1"/>
  <c r="AS538" i="9" s="1"/>
  <c r="AS949" i="9"/>
  <c r="AS213" i="9"/>
  <c r="AS215" i="9" s="1"/>
  <c r="AS225" i="9" s="1"/>
  <c r="AS885" i="9" s="1"/>
  <c r="AS534" i="9"/>
  <c r="AS535" i="9" s="1"/>
  <c r="AS539" i="9" s="1"/>
  <c r="AV557" i="7"/>
  <c r="AV558" i="7" s="1"/>
  <c r="AV476" i="7"/>
  <c r="AW567" i="7"/>
  <c r="AW568" i="7" s="1"/>
  <c r="AW571" i="7" s="1"/>
  <c r="AW547" i="7"/>
  <c r="AW548" i="7" s="1"/>
  <c r="AW551" i="7" s="1"/>
  <c r="AW554" i="7" s="1"/>
  <c r="AY1404" i="7"/>
  <c r="BA1151" i="7"/>
  <c r="BA216" i="7"/>
  <c r="BA171" i="7"/>
  <c r="AY595" i="7"/>
  <c r="AY601" i="7"/>
  <c r="BD47" i="6"/>
  <c r="BB1386" i="7"/>
  <c r="BA1389" i="7"/>
  <c r="BA1390" i="7" s="1"/>
  <c r="AY278" i="9"/>
  <c r="AY249" i="9"/>
  <c r="AZ1433" i="7"/>
  <c r="AZ1402" i="7"/>
  <c r="AZ1403" i="7" s="1"/>
  <c r="AZ1656" i="7" s="1"/>
  <c r="AZ1423" i="7"/>
  <c r="BC525" i="7"/>
  <c r="BC530" i="7" s="1"/>
  <c r="AY600" i="7"/>
  <c r="AY581" i="7"/>
  <c r="BA58" i="6"/>
  <c r="BB57" i="6"/>
  <c r="AG486" i="6"/>
  <c r="BD55" i="6"/>
  <c r="BB34" i="7"/>
  <c r="BB1614" i="7"/>
  <c r="BB696" i="7"/>
  <c r="BB697" i="7" s="1"/>
  <c r="BB731" i="7"/>
  <c r="BC259" i="9"/>
  <c r="BC155" i="9"/>
  <c r="BC233" i="9"/>
  <c r="BC196" i="9"/>
  <c r="BC713" i="9"/>
  <c r="BC705" i="9"/>
  <c r="BC5" i="7"/>
  <c r="BC5" i="9"/>
  <c r="BC355" i="9"/>
  <c r="BC357" i="9" s="1"/>
  <c r="BC1385" i="7" s="1"/>
  <c r="BC304" i="9"/>
  <c r="BC305" i="9" s="1"/>
  <c r="BC310" i="9" s="1"/>
  <c r="BC1388" i="7"/>
  <c r="BC1013" i="7"/>
  <c r="BC1014" i="7" s="1"/>
  <c r="BC924" i="7"/>
  <c r="BC925" i="7" s="1"/>
  <c r="BC1184" i="7"/>
  <c r="BC1185" i="7" s="1"/>
  <c r="BC1299" i="7"/>
  <c r="BC1300" i="7" s="1"/>
  <c r="BC1100" i="7"/>
  <c r="BC1101" i="7" s="1"/>
  <c r="BC430" i="9"/>
  <c r="BC455" i="9" s="1"/>
  <c r="BC248" i="7" s="1"/>
  <c r="BC429" i="9"/>
  <c r="BC454" i="9" s="1"/>
  <c r="BC247" i="7" s="1"/>
  <c r="BC426" i="9"/>
  <c r="BC179" i="9"/>
  <c r="BC182" i="9" s="1"/>
  <c r="BC183" i="9" s="1"/>
  <c r="BC186" i="9" s="1"/>
  <c r="BC187" i="9" s="1"/>
  <c r="BC428" i="9"/>
  <c r="BC453" i="9" s="1"/>
  <c r="BC246" i="7" s="1"/>
  <c r="BC435" i="9"/>
  <c r="BC460" i="9" s="1"/>
  <c r="BC253" i="7" s="1"/>
  <c r="BC431" i="9"/>
  <c r="BC456" i="9" s="1"/>
  <c r="BC249" i="7" s="1"/>
  <c r="BC432" i="9"/>
  <c r="BC457" i="9" s="1"/>
  <c r="BC250" i="7" s="1"/>
  <c r="BC433" i="9"/>
  <c r="BC458" i="9" s="1"/>
  <c r="BC251" i="7" s="1"/>
  <c r="BC434" i="9"/>
  <c r="BC459" i="9" s="1"/>
  <c r="BC252" i="7" s="1"/>
  <c r="BC427" i="9"/>
  <c r="BC546" i="9"/>
  <c r="BC548" i="9" s="1"/>
  <c r="BC366" i="9"/>
  <c r="BC369" i="9" s="1"/>
  <c r="BC380" i="9"/>
  <c r="BC383" i="9" s="1"/>
  <c r="BC565" i="7"/>
  <c r="BC552" i="7"/>
  <c r="BC393" i="7"/>
  <c r="BC43" i="6"/>
  <c r="BC56" i="6"/>
  <c r="BC48" i="6"/>
  <c r="BC453" i="6"/>
  <c r="BC455" i="6" s="1"/>
  <c r="BD427" i="7"/>
  <c r="BD428" i="7" s="1"/>
  <c r="BD444" i="7" s="1"/>
  <c r="BD466" i="7"/>
  <c r="BD467" i="7" s="1"/>
  <c r="BD437" i="7"/>
  <c r="BD438" i="7" s="1"/>
  <c r="BC749" i="7"/>
  <c r="BC885" i="7"/>
  <c r="BC1175" i="7"/>
  <c r="BC915" i="7"/>
  <c r="BC299" i="7"/>
  <c r="BC300" i="7" s="1"/>
  <c r="BC1092" i="7"/>
  <c r="BC1291" i="7"/>
  <c r="BC1005" i="7"/>
  <c r="BC306" i="7"/>
  <c r="BD105" i="6"/>
  <c r="BD546" i="7"/>
  <c r="BD651" i="7"/>
  <c r="BD577" i="7"/>
  <c r="BD624" i="7"/>
  <c r="BD625" i="7" s="1"/>
  <c r="BD321" i="7"/>
  <c r="BD656" i="7"/>
  <c r="BD566" i="7"/>
  <c r="BD611" i="7"/>
  <c r="BD612" i="7" s="1"/>
  <c r="BD542" i="7"/>
  <c r="BD543" i="7" s="1"/>
  <c r="BD553" i="7" s="1"/>
  <c r="BD685" i="7"/>
  <c r="BD687" i="7" s="1"/>
  <c r="BD528" i="7"/>
  <c r="BD661" i="7"/>
  <c r="BD285" i="7"/>
  <c r="BD591" i="7"/>
  <c r="BD266" i="7"/>
  <c r="BD1321" i="7"/>
  <c r="BD1322" i="7" s="1"/>
  <c r="BD1316" i="7"/>
  <c r="BD1317" i="7" s="1"/>
  <c r="BD760" i="7"/>
  <c r="BD1035" i="7"/>
  <c r="BD1036" i="7" s="1"/>
  <c r="BD1117" i="7"/>
  <c r="BD1118" i="7" s="1"/>
  <c r="BD1030" i="7"/>
  <c r="BD1031" i="7" s="1"/>
  <c r="BD1528" i="7"/>
  <c r="BD1202" i="7"/>
  <c r="BD1203" i="7" s="1"/>
  <c r="BD1122" i="7"/>
  <c r="BD1123" i="7" s="1"/>
  <c r="BD387" i="7"/>
  <c r="BD411" i="7"/>
  <c r="BD412" i="7" s="1"/>
  <c r="BD415" i="7" s="1"/>
  <c r="BD375" i="7"/>
  <c r="BD364" i="7"/>
  <c r="BD371" i="7" s="1"/>
  <c r="BD503" i="7"/>
  <c r="BD522" i="7" s="1"/>
  <c r="BD489" i="7"/>
  <c r="BD520" i="7" s="1"/>
  <c r="BD336" i="7"/>
  <c r="BD367" i="7" s="1"/>
  <c r="BD510" i="7"/>
  <c r="BD523" i="7" s="1"/>
  <c r="BD357" i="7"/>
  <c r="BD370" i="7" s="1"/>
  <c r="BD496" i="7"/>
  <c r="BD521" i="7" s="1"/>
  <c r="BD343" i="7"/>
  <c r="BD368" i="7" s="1"/>
  <c r="BD517" i="7"/>
  <c r="BD524" i="7" s="1"/>
  <c r="BD350" i="7"/>
  <c r="BD369" i="7" s="1"/>
  <c r="BE32" i="6"/>
  <c r="BE33" i="6"/>
  <c r="BE28" i="6"/>
  <c r="BF27" i="6"/>
  <c r="BE2" i="7"/>
  <c r="BE2" i="9"/>
  <c r="BE102" i="6"/>
  <c r="BE101" i="6"/>
  <c r="BE59" i="6"/>
  <c r="BE39" i="6"/>
  <c r="BE98" i="6"/>
  <c r="BE641" i="7" s="1"/>
  <c r="BE97" i="6"/>
  <c r="BE541" i="7" s="1"/>
  <c r="BE45" i="6"/>
  <c r="BD40" i="6"/>
  <c r="BE63" i="6"/>
  <c r="BD495" i="6"/>
  <c r="BD451" i="6"/>
  <c r="BD37" i="6"/>
  <c r="BD30" i="6"/>
  <c r="BD3" i="7"/>
  <c r="BD3" i="9"/>
  <c r="BD114" i="6"/>
  <c r="BD115" i="6"/>
  <c r="BD125" i="6"/>
  <c r="BD111" i="6"/>
  <c r="BD31" i="6"/>
  <c r="BD82" i="6"/>
  <c r="BD117" i="6"/>
  <c r="BD118" i="6" s="1"/>
  <c r="BD46" i="6"/>
  <c r="BD94" i="6"/>
  <c r="BD54" i="6"/>
  <c r="BD78" i="6"/>
  <c r="BD754" i="7" s="1"/>
  <c r="BD155" i="6"/>
  <c r="BD156" i="6" s="1"/>
  <c r="BC691" i="7"/>
  <c r="BC692" i="7" s="1"/>
  <c r="BC695" i="7"/>
  <c r="BC634" i="7"/>
  <c r="BC628" i="7"/>
  <c r="BC633" i="7"/>
  <c r="BC615" i="7"/>
  <c r="BC209" i="7"/>
  <c r="BC187" i="7"/>
  <c r="BC204" i="7"/>
  <c r="BC174" i="7"/>
  <c r="BC186" i="7"/>
  <c r="BC208" i="7"/>
  <c r="BC175" i="7"/>
  <c r="BC205" i="7"/>
  <c r="BC206" i="7"/>
  <c r="BC180" i="7"/>
  <c r="BC1239" i="7"/>
  <c r="BC202" i="7"/>
  <c r="BC168" i="7"/>
  <c r="BC203" i="7"/>
  <c r="BC169" i="7"/>
  <c r="BB1587" i="7"/>
  <c r="BB15" i="7"/>
  <c r="BC1560" i="7"/>
  <c r="BC446" i="7"/>
  <c r="BC1563" i="7"/>
  <c r="BC469" i="7"/>
  <c r="BB1145" i="7"/>
  <c r="BB936" i="7"/>
  <c r="BB1112" i="7"/>
  <c r="BB1113" i="7" s="1"/>
  <c r="BB799" i="7"/>
  <c r="BB1058" i="7"/>
  <c r="BB1311" i="7"/>
  <c r="BB1025" i="7"/>
  <c r="BB771" i="7"/>
  <c r="BB1522" i="7"/>
  <c r="BB948" i="7"/>
  <c r="BB1344" i="7"/>
  <c r="BB1232" i="7"/>
  <c r="BB1537" i="7"/>
  <c r="BB1197" i="7"/>
  <c r="BB1209" i="7"/>
  <c r="BB971" i="7"/>
  <c r="BB389" i="9"/>
  <c r="BB243" i="7"/>
  <c r="BB375" i="9"/>
  <c r="BB242" i="7"/>
  <c r="BB267" i="7"/>
  <c r="BB189" i="9"/>
  <c r="BB632" i="7"/>
  <c r="BB635" i="7" s="1"/>
  <c r="BB1692" i="7" s="1"/>
  <c r="BB584" i="7"/>
  <c r="BB392" i="9"/>
  <c r="BB618" i="7"/>
  <c r="BB496" i="9"/>
  <c r="BB252" i="9"/>
  <c r="BB599" i="7"/>
  <c r="BB1063" i="7"/>
  <c r="BB196" i="7"/>
  <c r="BB164" i="7"/>
  <c r="BB197" i="7"/>
  <c r="BB1150" i="7"/>
  <c r="BB170" i="7"/>
  <c r="BB199" i="7"/>
  <c r="BB182" i="7"/>
  <c r="BB1349" i="7"/>
  <c r="BB158" i="7"/>
  <c r="BB976" i="7"/>
  <c r="BB195" i="7"/>
  <c r="BB1237" i="7"/>
  <c r="BB176" i="7"/>
  <c r="BB198" i="7"/>
  <c r="AF478" i="6"/>
  <c r="AG475" i="6"/>
  <c r="AF479" i="6"/>
  <c r="AZ438" i="6"/>
  <c r="AG424" i="6"/>
  <c r="AF426" i="6"/>
  <c r="BB436" i="6"/>
  <c r="BA437" i="6"/>
  <c r="AH707" i="7"/>
  <c r="AG740" i="7"/>
  <c r="AG819" i="7"/>
  <c r="BD220" i="6" l="1"/>
  <c r="AU903" i="9"/>
  <c r="AS521" i="9"/>
  <c r="AS557" i="9" s="1"/>
  <c r="BA162" i="6"/>
  <c r="BA135" i="6"/>
  <c r="BA131" i="6"/>
  <c r="BA129" i="6"/>
  <c r="BA161" i="6"/>
  <c r="AU404" i="9"/>
  <c r="AU405" i="9" s="1"/>
  <c r="AU793" i="9" s="1"/>
  <c r="AT408" i="9"/>
  <c r="AT409" i="9" s="1"/>
  <c r="AT510" i="9" s="1"/>
  <c r="AT894" i="9" s="1"/>
  <c r="AK820" i="9"/>
  <c r="AN711" i="9"/>
  <c r="AN721" i="9" s="1"/>
  <c r="AN723" i="9" s="1"/>
  <c r="AN648" i="9"/>
  <c r="AO709" i="9"/>
  <c r="AO725" i="9" s="1"/>
  <c r="AO727" i="9" s="1"/>
  <c r="AO729" i="9" s="1"/>
  <c r="AO730" i="9" s="1"/>
  <c r="AO829" i="9" s="1"/>
  <c r="AO648" i="9"/>
  <c r="AR557" i="9"/>
  <c r="AR924" i="9"/>
  <c r="AR796" i="9"/>
  <c r="AP772" i="9"/>
  <c r="AR763" i="9"/>
  <c r="BC208" i="6"/>
  <c r="M480" i="6"/>
  <c r="BA134" i="6"/>
  <c r="AO1608" i="7"/>
  <c r="AT897" i="9"/>
  <c r="AO666" i="7"/>
  <c r="AO1749" i="7"/>
  <c r="AP647" i="7"/>
  <c r="AP1608" i="7" s="1"/>
  <c r="AZ163" i="6"/>
  <c r="AU790" i="9"/>
  <c r="AO711" i="9"/>
  <c r="AO721" i="9" s="1"/>
  <c r="AO723" i="9" s="1"/>
  <c r="AN709" i="9"/>
  <c r="AN725" i="9" s="1"/>
  <c r="AN727" i="9" s="1"/>
  <c r="AN729" i="9" s="1"/>
  <c r="AN730" i="9" s="1"/>
  <c r="AN829" i="9" s="1"/>
  <c r="BE218" i="6"/>
  <c r="BE220" i="6" s="1"/>
  <c r="AE347" i="6"/>
  <c r="BB177" i="6"/>
  <c r="AV838" i="9"/>
  <c r="AV787" i="9"/>
  <c r="AV400" i="9"/>
  <c r="AV401" i="9" s="1"/>
  <c r="AV841" i="9" s="1"/>
  <c r="AV403" i="9"/>
  <c r="BC320" i="9"/>
  <c r="BC775" i="9"/>
  <c r="AW373" i="9"/>
  <c r="AW376" i="9" s="1"/>
  <c r="AW393" i="9" s="1"/>
  <c r="AW395" i="9" s="1"/>
  <c r="AT145" i="9"/>
  <c r="AT147" i="9" s="1"/>
  <c r="AT918" i="9" s="1"/>
  <c r="AE334" i="6"/>
  <c r="AE335" i="6" s="1"/>
  <c r="AE336" i="6" s="1"/>
  <c r="AG508" i="6"/>
  <c r="AG509" i="6" s="1"/>
  <c r="AG491" i="6"/>
  <c r="V240" i="6"/>
  <c r="AT605" i="9"/>
  <c r="AT607" i="9" s="1"/>
  <c r="AT608" i="9" s="1"/>
  <c r="AT612" i="9" s="1"/>
  <c r="AU600" i="9"/>
  <c r="AU601" i="9" s="1"/>
  <c r="AU604" i="9" s="1"/>
  <c r="AU619" i="9"/>
  <c r="AU620" i="9" s="1"/>
  <c r="AU623" i="9" s="1"/>
  <c r="AL742" i="9"/>
  <c r="AU799" i="9"/>
  <c r="AU906" i="9"/>
  <c r="AU512" i="9"/>
  <c r="AU847" i="9"/>
  <c r="AP784" i="9"/>
  <c r="AR766" i="9"/>
  <c r="AR891" i="9"/>
  <c r="AR802" i="9"/>
  <c r="AR927" i="9"/>
  <c r="AL746" i="9"/>
  <c r="BA778" i="9"/>
  <c r="AN740" i="9"/>
  <c r="AN832" i="9"/>
  <c r="AW137" i="9"/>
  <c r="AW141" i="9" s="1"/>
  <c r="AT624" i="9"/>
  <c r="AT626" i="9" s="1"/>
  <c r="AT627" i="9" s="1"/>
  <c r="AT635" i="9" s="1"/>
  <c r="AT637" i="9" s="1"/>
  <c r="AT640" i="9" s="1"/>
  <c r="AW472" i="9"/>
  <c r="AW492" i="9" s="1"/>
  <c r="AW505" i="9" s="1"/>
  <c r="AW471" i="9"/>
  <c r="AW465" i="9"/>
  <c r="AW485" i="9" s="1"/>
  <c r="AW498" i="9" s="1"/>
  <c r="AW847" i="9" s="1"/>
  <c r="AW464" i="9"/>
  <c r="AV54" i="9"/>
  <c r="AV55" i="9" s="1"/>
  <c r="AV97" i="9" s="1"/>
  <c r="AV99" i="9" s="1"/>
  <c r="AV140" i="9" s="1"/>
  <c r="AV143" i="9" s="1"/>
  <c r="AV599" i="9"/>
  <c r="AV618" i="9"/>
  <c r="AW46" i="9"/>
  <c r="AW48" i="9" s="1"/>
  <c r="AW51" i="9" s="1"/>
  <c r="AF377" i="6"/>
  <c r="AF346" i="6"/>
  <c r="AF350" i="6"/>
  <c r="AF348" i="6"/>
  <c r="AF332" i="6"/>
  <c r="AF333" i="6" s="1"/>
  <c r="AF373" i="6"/>
  <c r="AF372" i="6"/>
  <c r="AF287" i="6"/>
  <c r="AF288" i="6" s="1"/>
  <c r="AF292" i="6"/>
  <c r="AG234" i="6"/>
  <c r="AG760" i="9"/>
  <c r="AG235" i="6"/>
  <c r="AG415" i="6"/>
  <c r="AG416" i="6" s="1"/>
  <c r="AG412" i="6"/>
  <c r="AG413" i="6" s="1"/>
  <c r="AG442" i="6"/>
  <c r="AG1543" i="7"/>
  <c r="AG329" i="6"/>
  <c r="AG232" i="6"/>
  <c r="AG397" i="6"/>
  <c r="AG233" i="6"/>
  <c r="AG429" i="6"/>
  <c r="AG431" i="6" s="1"/>
  <c r="AG430" i="6" s="1"/>
  <c r="AG247" i="6"/>
  <c r="AG338" i="6"/>
  <c r="AG362" i="6" s="1"/>
  <c r="AG252" i="6"/>
  <c r="AG237" i="6"/>
  <c r="AH230" i="6"/>
  <c r="AH231" i="6" s="1"/>
  <c r="AF379" i="6"/>
  <c r="AF405" i="6"/>
  <c r="AF314" i="6"/>
  <c r="AF309" i="6"/>
  <c r="AF310" i="6" s="1"/>
  <c r="AE385" i="6"/>
  <c r="AE387" i="6" s="1"/>
  <c r="AE279" i="6"/>
  <c r="AF298" i="6"/>
  <c r="AF299" i="6" s="1"/>
  <c r="AF303" i="6"/>
  <c r="AF320" i="6"/>
  <c r="AF321" i="6" s="1"/>
  <c r="AF325" i="6"/>
  <c r="AF272" i="6"/>
  <c r="AF273" i="6" s="1"/>
  <c r="AF277" i="6"/>
  <c r="AF257" i="6"/>
  <c r="AE613" i="9"/>
  <c r="AE614" i="9" s="1"/>
  <c r="AE641" i="9" s="1"/>
  <c r="AE642" i="9" s="1"/>
  <c r="AF281" i="6"/>
  <c r="AF353" i="6"/>
  <c r="BD183" i="6"/>
  <c r="BD184" i="6" s="1"/>
  <c r="BE214" i="6"/>
  <c r="AX1517" i="7"/>
  <c r="BF213" i="6"/>
  <c r="BF212" i="6"/>
  <c r="BE80" i="75"/>
  <c r="BE14" i="75"/>
  <c r="AZ130" i="6"/>
  <c r="BB325" i="9"/>
  <c r="AY273" i="9"/>
  <c r="AZ180" i="6"/>
  <c r="AZ178" i="6"/>
  <c r="BD193" i="6"/>
  <c r="BB194" i="6"/>
  <c r="BC202" i="6"/>
  <c r="BD207" i="6"/>
  <c r="BC192" i="6"/>
  <c r="BD192" i="6"/>
  <c r="BB195" i="6"/>
  <c r="BB196" i="6"/>
  <c r="BB198" i="6"/>
  <c r="BE186" i="6"/>
  <c r="BE193" i="6" s="1"/>
  <c r="AZ174" i="6"/>
  <c r="AZ173" i="6"/>
  <c r="BC179" i="6"/>
  <c r="BA171" i="6"/>
  <c r="BA172" i="6" s="1"/>
  <c r="BA176" i="6"/>
  <c r="BE169" i="6"/>
  <c r="BE170" i="6" s="1"/>
  <c r="AU716" i="9"/>
  <c r="AU719" i="9" s="1"/>
  <c r="AU722" i="9" s="1"/>
  <c r="BE165" i="6"/>
  <c r="BA152" i="6"/>
  <c r="BA151" i="6"/>
  <c r="BA145" i="6"/>
  <c r="BB144" i="6"/>
  <c r="BB150" i="6"/>
  <c r="BA146" i="6"/>
  <c r="BB128" i="6"/>
  <c r="BB138" i="6"/>
  <c r="BA140" i="6"/>
  <c r="BA139" i="6"/>
  <c r="BC1053" i="7"/>
  <c r="BC1057" i="7" s="1"/>
  <c r="BC321" i="9"/>
  <c r="BC324" i="9" s="1"/>
  <c r="BF91" i="6"/>
  <c r="BD62" i="6"/>
  <c r="BE120" i="6"/>
  <c r="BE121" i="6" s="1"/>
  <c r="AX475" i="9"/>
  <c r="BB6" i="7"/>
  <c r="BA579" i="9"/>
  <c r="AX399" i="9"/>
  <c r="BB258" i="9"/>
  <c r="BD636" i="9"/>
  <c r="AZ876" i="9"/>
  <c r="BB482" i="9"/>
  <c r="BD61" i="6"/>
  <c r="AY459" i="6"/>
  <c r="BD1398" i="7"/>
  <c r="BC684" i="9"/>
  <c r="BD314" i="9"/>
  <c r="BD315" i="9" s="1"/>
  <c r="BB566" i="9"/>
  <c r="BB567" i="9" s="1"/>
  <c r="BB579" i="9" s="1"/>
  <c r="AX878" i="9"/>
  <c r="AP1442" i="7"/>
  <c r="AU511" i="9"/>
  <c r="AV484" i="9"/>
  <c r="AV497" i="9" s="1"/>
  <c r="AV844" i="9" s="1"/>
  <c r="BC452" i="9"/>
  <c r="BC245" i="7" s="1"/>
  <c r="BC451" i="9"/>
  <c r="BC244" i="7" s="1"/>
  <c r="AX95" i="9"/>
  <c r="AW98" i="9"/>
  <c r="BE36" i="75"/>
  <c r="BE127" i="75"/>
  <c r="BE158" i="75"/>
  <c r="BE58" i="75"/>
  <c r="BE149" i="75"/>
  <c r="BE102" i="75"/>
  <c r="BA260" i="9"/>
  <c r="BA234" i="9"/>
  <c r="BA576" i="7" s="1"/>
  <c r="BA578" i="7" s="1"/>
  <c r="AZ268" i="9"/>
  <c r="AZ270" i="9" s="1"/>
  <c r="AZ244" i="9"/>
  <c r="AZ246" i="9" s="1"/>
  <c r="AY350" i="9"/>
  <c r="AY1002" i="7" s="1"/>
  <c r="AY1713" i="7" s="1"/>
  <c r="AY352" i="9"/>
  <c r="AY1172" i="7" s="1"/>
  <c r="AY1725" i="7" s="1"/>
  <c r="AZ335" i="9"/>
  <c r="AZ341" i="9" s="1"/>
  <c r="AZ342" i="9" s="1"/>
  <c r="AZ351" i="9" s="1"/>
  <c r="AZ1089" i="7" s="1"/>
  <c r="AZ1719" i="7" s="1"/>
  <c r="AY349" i="9"/>
  <c r="AY912" i="7" s="1"/>
  <c r="AY1707" i="7" s="1"/>
  <c r="AZ35" i="7"/>
  <c r="BA358" i="9"/>
  <c r="BA329" i="9"/>
  <c r="BA330" i="9" s="1"/>
  <c r="BA334" i="9" s="1"/>
  <c r="BA333" i="9"/>
  <c r="AZ732" i="7"/>
  <c r="AM665" i="7"/>
  <c r="AM668" i="7" s="1"/>
  <c r="AL1689" i="7"/>
  <c r="AN672" i="7"/>
  <c r="AN1463" i="7"/>
  <c r="AN667" i="7"/>
  <c r="BC311" i="9"/>
  <c r="BC323" i="9" s="1"/>
  <c r="AO662" i="7"/>
  <c r="AQ652" i="7"/>
  <c r="AP657" i="7"/>
  <c r="AW552" i="9"/>
  <c r="BC52" i="6"/>
  <c r="BC67" i="6"/>
  <c r="AQ1566" i="7"/>
  <c r="AR445" i="7"/>
  <c r="AR447" i="7" s="1"/>
  <c r="AR470" i="7" s="1"/>
  <c r="AR471" i="7" s="1"/>
  <c r="BA454" i="6"/>
  <c r="BA456" i="6" s="1"/>
  <c r="BA457" i="6" s="1"/>
  <c r="BB452" i="6"/>
  <c r="BB462" i="6" s="1"/>
  <c r="AY209" i="9"/>
  <c r="AY211" i="9" s="1"/>
  <c r="AZ197" i="9"/>
  <c r="AZ209" i="9" s="1"/>
  <c r="AZ211" i="9" s="1"/>
  <c r="AQ1413" i="7"/>
  <c r="AQ1414" i="7" s="1"/>
  <c r="AQ1599" i="7" s="1"/>
  <c r="AQ1393" i="7"/>
  <c r="AQ1394" i="7" s="1"/>
  <c r="AQ1396" i="7" s="1"/>
  <c r="AQ1441" i="7" s="1"/>
  <c r="AQ642" i="7"/>
  <c r="AG487" i="6"/>
  <c r="BD777" i="7"/>
  <c r="BD778" i="7" s="1"/>
  <c r="BD781" i="7" s="1"/>
  <c r="BD783" i="7" s="1"/>
  <c r="BD788" i="7" s="1"/>
  <c r="AY68" i="6"/>
  <c r="AY85" i="6"/>
  <c r="AY86" i="6" s="1"/>
  <c r="AX69" i="6"/>
  <c r="AW476" i="9"/>
  <c r="BD84" i="6"/>
  <c r="BD133" i="6" s="1"/>
  <c r="BD793" i="7"/>
  <c r="BD787" i="7"/>
  <c r="BC692" i="9"/>
  <c r="AZ600" i="7"/>
  <c r="AZ602" i="7" s="1"/>
  <c r="AZ1695" i="7" s="1"/>
  <c r="AS408" i="7"/>
  <c r="AS416" i="7" s="1"/>
  <c r="AS417" i="7" s="1"/>
  <c r="AS443" i="7" s="1"/>
  <c r="BE41" i="6"/>
  <c r="BE29" i="6"/>
  <c r="BE159" i="75" s="1"/>
  <c r="BC966" i="7"/>
  <c r="BC970" i="7" s="1"/>
  <c r="BC1140" i="7"/>
  <c r="BC1144" i="7" s="1"/>
  <c r="BC162" i="7"/>
  <c r="BC1227" i="7"/>
  <c r="BC1231" i="7" s="1"/>
  <c r="BC64" i="6"/>
  <c r="BC65" i="6" s="1"/>
  <c r="BC1339" i="7"/>
  <c r="BC1343" i="7" s="1"/>
  <c r="BC388" i="9"/>
  <c r="BC107" i="6"/>
  <c r="BC108" i="6" s="1"/>
  <c r="BC245" i="9"/>
  <c r="BC718" i="9"/>
  <c r="BD106" i="6"/>
  <c r="BD60" i="6"/>
  <c r="BD1304" i="7"/>
  <c r="BD42" i="6"/>
  <c r="BD83" i="6"/>
  <c r="BD941" i="7" s="1"/>
  <c r="BD942" i="7" s="1"/>
  <c r="BD162" i="7" s="1"/>
  <c r="BD1458" i="7"/>
  <c r="BD328" i="9"/>
  <c r="BD1046" i="7"/>
  <c r="BD1047" i="7" s="1"/>
  <c r="BD1052" i="7" s="1"/>
  <c r="BB6" i="9"/>
  <c r="AZ595" i="7"/>
  <c r="AX170" i="9"/>
  <c r="AX172" i="9" s="1"/>
  <c r="AY156" i="9"/>
  <c r="AW175" i="9"/>
  <c r="AW219" i="9"/>
  <c r="AW221" i="9" s="1"/>
  <c r="AW814" i="9" s="1"/>
  <c r="BB195" i="9"/>
  <c r="BD1378" i="7"/>
  <c r="BD1337" i="7"/>
  <c r="BD929" i="7"/>
  <c r="BD964" i="7"/>
  <c r="BD1220" i="7"/>
  <c r="BD1221" i="7" s="1"/>
  <c r="BD1226" i="7" s="1"/>
  <c r="BD1105" i="7"/>
  <c r="BD1107" i="7" s="1"/>
  <c r="BD1111" i="7" s="1"/>
  <c r="BD831" i="7"/>
  <c r="BD1416" i="7"/>
  <c r="BD999" i="7"/>
  <c r="BD909" i="7"/>
  <c r="BD1427" i="7"/>
  <c r="BD1051" i="7"/>
  <c r="BD1169" i="7"/>
  <c r="BD880" i="7"/>
  <c r="BD1491" i="7"/>
  <c r="BD1190" i="7"/>
  <c r="AV491" i="9"/>
  <c r="AV504" i="9" s="1"/>
  <c r="AV518" i="9" s="1"/>
  <c r="AV903" i="9" s="1"/>
  <c r="BD765" i="7"/>
  <c r="BD847" i="7"/>
  <c r="BD959" i="7"/>
  <c r="BD960" i="7" s="1"/>
  <c r="BD965" i="7" s="1"/>
  <c r="BD1532" i="7"/>
  <c r="BD1332" i="7"/>
  <c r="BD1333" i="7" s="1"/>
  <c r="BD1338" i="7" s="1"/>
  <c r="BD309" i="9"/>
  <c r="BD1507" i="7"/>
  <c r="BD1486" i="7"/>
  <c r="BD1286" i="7"/>
  <c r="BD320" i="7"/>
  <c r="BD1018" i="7"/>
  <c r="BD873" i="7"/>
  <c r="BD1476" i="7"/>
  <c r="BD1086" i="7"/>
  <c r="BD1133" i="7"/>
  <c r="BD1134" i="7" s="1"/>
  <c r="BD1139" i="7" s="1"/>
  <c r="BD1497" i="7"/>
  <c r="BD340" i="9"/>
  <c r="BD1138" i="7"/>
  <c r="BD1225" i="7"/>
  <c r="BC789" i="7"/>
  <c r="BC794" i="7" s="1"/>
  <c r="BC795" i="7" s="1"/>
  <c r="BC798" i="7" s="1"/>
  <c r="BC210" i="9"/>
  <c r="BC171" i="9"/>
  <c r="BC480" i="9"/>
  <c r="BC93" i="9"/>
  <c r="BC146" i="9" s="1"/>
  <c r="BC374" i="9"/>
  <c r="BC655" i="9"/>
  <c r="BC735" i="9"/>
  <c r="BC49" i="9"/>
  <c r="BC50" i="9" s="1"/>
  <c r="BC269" i="9"/>
  <c r="BC665" i="9"/>
  <c r="BC710" i="9"/>
  <c r="BB481" i="9"/>
  <c r="BB154" i="9"/>
  <c r="BB232" i="9"/>
  <c r="AR640" i="7"/>
  <c r="AP586" i="9"/>
  <c r="BD525" i="7"/>
  <c r="BD530" i="7" s="1"/>
  <c r="AY602" i="7"/>
  <c r="AY1695" i="7" s="1"/>
  <c r="BD319" i="9"/>
  <c r="BD71" i="6"/>
  <c r="AY280" i="9"/>
  <c r="AY817" i="9" s="1"/>
  <c r="BG441" i="6"/>
  <c r="BG428" i="6"/>
  <c r="BH229" i="6"/>
  <c r="BH26" i="6"/>
  <c r="BA376" i="7"/>
  <c r="BA378" i="7" s="1"/>
  <c r="AZ381" i="7"/>
  <c r="AZ382" i="7" s="1"/>
  <c r="AZ388" i="7" s="1"/>
  <c r="AZ389" i="7" s="1"/>
  <c r="AZ392" i="7" s="1"/>
  <c r="AZ394" i="7" s="1"/>
  <c r="AZ397" i="7" s="1"/>
  <c r="AZ398" i="7" s="1"/>
  <c r="AZ402" i="7" s="1"/>
  <c r="AZ403" i="7" s="1"/>
  <c r="AZ406" i="7" s="1"/>
  <c r="AS607" i="7"/>
  <c r="AQ646" i="7"/>
  <c r="AQ655" i="7"/>
  <c r="AQ657" i="7" s="1"/>
  <c r="AQ1440" i="7"/>
  <c r="AP701" i="9"/>
  <c r="AP703" i="9" s="1"/>
  <c r="AP708" i="9" s="1"/>
  <c r="AP648" i="9" s="1"/>
  <c r="AQ584" i="9"/>
  <c r="AQ772" i="9" s="1"/>
  <c r="AR296" i="9"/>
  <c r="AR946" i="9"/>
  <c r="AR583" i="9"/>
  <c r="AS285" i="9"/>
  <c r="AU571" i="9"/>
  <c r="AV512" i="9"/>
  <c r="AV900" i="9" s="1"/>
  <c r="AS639" i="7"/>
  <c r="AS1763" i="7"/>
  <c r="AU570" i="7"/>
  <c r="AU572" i="7" s="1"/>
  <c r="AU1772" i="7"/>
  <c r="AO740" i="9"/>
  <c r="AY89" i="9"/>
  <c r="AY90" i="9" s="1"/>
  <c r="AY94" i="9" s="1"/>
  <c r="AY51" i="6"/>
  <c r="AY386" i="9"/>
  <c r="AY387" i="9" s="1"/>
  <c r="AY390" i="9" s="1"/>
  <c r="AY394" i="9" s="1"/>
  <c r="AZ458" i="6"/>
  <c r="AY877" i="9"/>
  <c r="AX547" i="7"/>
  <c r="AX548" i="7" s="1"/>
  <c r="AX551" i="7" s="1"/>
  <c r="AX554" i="7" s="1"/>
  <c r="AX567" i="7"/>
  <c r="AX568" i="7" s="1"/>
  <c r="AX571" i="7" s="1"/>
  <c r="AS940" i="9"/>
  <c r="AS226" i="9"/>
  <c r="AR558" i="9"/>
  <c r="AX1758" i="7"/>
  <c r="AX938" i="9"/>
  <c r="AX496" i="6"/>
  <c r="AY53" i="6"/>
  <c r="AV477" i="7"/>
  <c r="AV478" i="7" s="1"/>
  <c r="AV562" i="7"/>
  <c r="AV563" i="7" s="1"/>
  <c r="AM742" i="9"/>
  <c r="AM746" i="9"/>
  <c r="AV519" i="9"/>
  <c r="AV290" i="9"/>
  <c r="AV291" i="9" s="1"/>
  <c r="AV769" i="9" s="1"/>
  <c r="AW468" i="9"/>
  <c r="AW488" i="9" s="1"/>
  <c r="AW501" i="9" s="1"/>
  <c r="AW515" i="9" s="1"/>
  <c r="AW473" i="9"/>
  <c r="AW493" i="9" s="1"/>
  <c r="AW506" i="9" s="1"/>
  <c r="AW520" i="9" s="1"/>
  <c r="AW470" i="9"/>
  <c r="AW490" i="9" s="1"/>
  <c r="AW503" i="9" s="1"/>
  <c r="AW850" i="9" s="1"/>
  <c r="AW469" i="9"/>
  <c r="AW489" i="9" s="1"/>
  <c r="AW502" i="9" s="1"/>
  <c r="AW516" i="9" s="1"/>
  <c r="AW467" i="9"/>
  <c r="AW487" i="9" s="1"/>
  <c r="AW500" i="9" s="1"/>
  <c r="AW514" i="9" s="1"/>
  <c r="AW466" i="9"/>
  <c r="AW486" i="9" s="1"/>
  <c r="AW499" i="9" s="1"/>
  <c r="AW513" i="9" s="1"/>
  <c r="AZ72" i="6"/>
  <c r="AZ714" i="9" s="1"/>
  <c r="AY73" i="6"/>
  <c r="AQ298" i="9"/>
  <c r="AQ784" i="9" s="1"/>
  <c r="AU145" i="9"/>
  <c r="AU147" i="9" s="1"/>
  <c r="AU952" i="9"/>
  <c r="AS540" i="9"/>
  <c r="AR1766" i="7"/>
  <c r="AR582" i="9"/>
  <c r="AR650" i="7"/>
  <c r="AR645" i="7"/>
  <c r="AX45" i="9"/>
  <c r="AX136" i="9"/>
  <c r="AX550" i="9"/>
  <c r="AX551" i="9" s="1"/>
  <c r="AX463" i="9"/>
  <c r="AX372" i="9"/>
  <c r="AZ706" i="9"/>
  <c r="BA49" i="6"/>
  <c r="AZ50" i="6"/>
  <c r="AV517" i="9"/>
  <c r="AV909" i="9" s="1"/>
  <c r="AS943" i="9"/>
  <c r="AR295" i="9"/>
  <c r="AW557" i="7"/>
  <c r="AW558" i="7" s="1"/>
  <c r="AW476" i="7"/>
  <c r="AU702" i="9"/>
  <c r="AU297" i="9"/>
  <c r="AU888" i="9" s="1"/>
  <c r="AS1760" i="7"/>
  <c r="AS638" i="7"/>
  <c r="AU603" i="9"/>
  <c r="AU622" i="9"/>
  <c r="AQ736" i="9"/>
  <c r="AP734" i="9"/>
  <c r="AP832" i="9" s="1"/>
  <c r="AT1605" i="7"/>
  <c r="AT627" i="7"/>
  <c r="AT629" i="7" s="1"/>
  <c r="AT594" i="7"/>
  <c r="AT596" i="7" s="1"/>
  <c r="AT606" i="7" s="1"/>
  <c r="AT580" i="7"/>
  <c r="AT582" i="7" s="1"/>
  <c r="AT585" i="7" s="1"/>
  <c r="AT586" i="7" s="1"/>
  <c r="AT605" i="7" s="1"/>
  <c r="AT1769" i="7"/>
  <c r="AT614" i="7"/>
  <c r="AT616" i="7" s="1"/>
  <c r="AT619" i="7" s="1"/>
  <c r="AT620" i="7" s="1"/>
  <c r="AT407" i="7"/>
  <c r="AT717" i="9"/>
  <c r="AT726" i="9" s="1"/>
  <c r="AZ529" i="7"/>
  <c r="AZ531" i="7" s="1"/>
  <c r="AY534" i="7"/>
  <c r="AY535" i="7" s="1"/>
  <c r="BE55" i="6"/>
  <c r="AZ1404" i="7"/>
  <c r="BB1151" i="7"/>
  <c r="BB216" i="7"/>
  <c r="BB171" i="7"/>
  <c r="BE47" i="6"/>
  <c r="BB58" i="6"/>
  <c r="BC57" i="6"/>
  <c r="BA1423" i="7"/>
  <c r="BA1402" i="7"/>
  <c r="BA1403" i="7" s="1"/>
  <c r="BA1656" i="7" s="1"/>
  <c r="BA1433" i="7"/>
  <c r="BC1386" i="7"/>
  <c r="BB1389" i="7"/>
  <c r="BB1390" i="7" s="1"/>
  <c r="BE77" i="6"/>
  <c r="BE777" i="7" s="1"/>
  <c r="BE778" i="7" s="1"/>
  <c r="BE781" i="7" s="1"/>
  <c r="BE783" i="7" s="1"/>
  <c r="BE788" i="7" s="1"/>
  <c r="BD372" i="7"/>
  <c r="BD377" i="7" s="1"/>
  <c r="AG505" i="6"/>
  <c r="AG489" i="6"/>
  <c r="AG494" i="6"/>
  <c r="AG488" i="6"/>
  <c r="AG493" i="6"/>
  <c r="AH485" i="6"/>
  <c r="BC696" i="7"/>
  <c r="BC697" i="7" s="1"/>
  <c r="BC731" i="7"/>
  <c r="BC34" i="7"/>
  <c r="BC1614" i="7"/>
  <c r="BD259" i="9"/>
  <c r="BD155" i="9"/>
  <c r="BD233" i="9"/>
  <c r="BD196" i="9"/>
  <c r="BD705" i="9"/>
  <c r="BD713" i="9"/>
  <c r="BD5" i="9"/>
  <c r="BD5" i="7"/>
  <c r="BD304" i="9"/>
  <c r="BD305" i="9" s="1"/>
  <c r="BD310" i="9" s="1"/>
  <c r="BD355" i="9"/>
  <c r="BD357" i="9" s="1"/>
  <c r="BD1385" i="7" s="1"/>
  <c r="BD1388" i="7"/>
  <c r="BD1100" i="7"/>
  <c r="BD1101" i="7" s="1"/>
  <c r="BD1013" i="7"/>
  <c r="BD1014" i="7" s="1"/>
  <c r="BD924" i="7"/>
  <c r="BD925" i="7" s="1"/>
  <c r="BD1184" i="7"/>
  <c r="BD1185" i="7" s="1"/>
  <c r="BD1299" i="7"/>
  <c r="BD1300" i="7" s="1"/>
  <c r="BD430" i="9"/>
  <c r="BD455" i="9" s="1"/>
  <c r="BD248" i="7" s="1"/>
  <c r="BD429" i="9"/>
  <c r="BD454" i="9" s="1"/>
  <c r="BD247" i="7" s="1"/>
  <c r="BD428" i="9"/>
  <c r="BD453" i="9" s="1"/>
  <c r="BD246" i="7" s="1"/>
  <c r="BD426" i="9"/>
  <c r="BD179" i="9"/>
  <c r="BD182" i="9" s="1"/>
  <c r="BD183" i="9" s="1"/>
  <c r="BD186" i="9" s="1"/>
  <c r="BD187" i="9" s="1"/>
  <c r="BD435" i="9"/>
  <c r="BD460" i="9" s="1"/>
  <c r="BD253" i="7" s="1"/>
  <c r="BD431" i="9"/>
  <c r="BD456" i="9" s="1"/>
  <c r="BD249" i="7" s="1"/>
  <c r="BD432" i="9"/>
  <c r="BD457" i="9" s="1"/>
  <c r="BD250" i="7" s="1"/>
  <c r="BD433" i="9"/>
  <c r="BD458" i="9" s="1"/>
  <c r="BD251" i="7" s="1"/>
  <c r="BD434" i="9"/>
  <c r="BD459" i="9" s="1"/>
  <c r="BD252" i="7" s="1"/>
  <c r="BD427" i="9"/>
  <c r="BD546" i="9"/>
  <c r="BD548" i="9" s="1"/>
  <c r="BD366" i="9"/>
  <c r="BD369" i="9" s="1"/>
  <c r="BD380" i="9"/>
  <c r="BD383" i="9" s="1"/>
  <c r="BD565" i="7"/>
  <c r="BD552" i="7"/>
  <c r="BD393" i="7"/>
  <c r="BD56" i="6"/>
  <c r="BD43" i="6"/>
  <c r="BD48" i="6"/>
  <c r="BD453" i="6"/>
  <c r="BD455" i="6" s="1"/>
  <c r="BE427" i="7"/>
  <c r="BE428" i="7" s="1"/>
  <c r="BE444" i="7" s="1"/>
  <c r="BE466" i="7"/>
  <c r="BE467" i="7" s="1"/>
  <c r="BE437" i="7"/>
  <c r="BE438" i="7" s="1"/>
  <c r="BD306" i="7"/>
  <c r="BD749" i="7"/>
  <c r="BD885" i="7"/>
  <c r="BD1175" i="7"/>
  <c r="BD915" i="7"/>
  <c r="BD299" i="7"/>
  <c r="BD300" i="7" s="1"/>
  <c r="BD1092" i="7"/>
  <c r="BD1291" i="7"/>
  <c r="BD1005" i="7"/>
  <c r="BE546" i="7"/>
  <c r="BE266" i="7"/>
  <c r="BE105" i="6"/>
  <c r="BE577" i="7"/>
  <c r="BE651" i="7"/>
  <c r="BE321" i="7"/>
  <c r="BE624" i="7"/>
  <c r="BE625" i="7" s="1"/>
  <c r="BE611" i="7"/>
  <c r="BE612" i="7" s="1"/>
  <c r="BE656" i="7"/>
  <c r="BE566" i="7"/>
  <c r="BE685" i="7"/>
  <c r="BE687" i="7" s="1"/>
  <c r="BE542" i="7"/>
  <c r="BE543" i="7" s="1"/>
  <c r="BE553" i="7" s="1"/>
  <c r="BE661" i="7"/>
  <c r="BE528" i="7"/>
  <c r="BE591" i="7"/>
  <c r="BE285" i="7"/>
  <c r="BE1030" i="7"/>
  <c r="BE1031" i="7" s="1"/>
  <c r="BE1528" i="7"/>
  <c r="BE1035" i="7"/>
  <c r="BE1036" i="7" s="1"/>
  <c r="BE1202" i="7"/>
  <c r="BE1203" i="7" s="1"/>
  <c r="BE1122" i="7"/>
  <c r="BE1123" i="7" s="1"/>
  <c r="BE1321" i="7"/>
  <c r="BE1322" i="7" s="1"/>
  <c r="BE1316" i="7"/>
  <c r="BE1317" i="7" s="1"/>
  <c r="BE760" i="7"/>
  <c r="BE1117" i="7"/>
  <c r="BE1118" i="7" s="1"/>
  <c r="BE387" i="7"/>
  <c r="BE411" i="7"/>
  <c r="BE412" i="7" s="1"/>
  <c r="BE415" i="7" s="1"/>
  <c r="BE375" i="7"/>
  <c r="BE510" i="7"/>
  <c r="BE523" i="7" s="1"/>
  <c r="BE357" i="7"/>
  <c r="BE370" i="7" s="1"/>
  <c r="BE496" i="7"/>
  <c r="BE521" i="7" s="1"/>
  <c r="BE343" i="7"/>
  <c r="BE368" i="7" s="1"/>
  <c r="BE364" i="7"/>
  <c r="BE371" i="7" s="1"/>
  <c r="BE503" i="7"/>
  <c r="BE522" i="7" s="1"/>
  <c r="BE489" i="7"/>
  <c r="BE520" i="7" s="1"/>
  <c r="BE336" i="7"/>
  <c r="BE367" i="7" s="1"/>
  <c r="BE1781" i="7"/>
  <c r="BE517" i="7"/>
  <c r="BE524" i="7" s="1"/>
  <c r="BE350" i="7"/>
  <c r="BE369" i="7" s="1"/>
  <c r="BF33" i="6"/>
  <c r="BF32" i="6"/>
  <c r="BF28" i="6"/>
  <c r="BG27" i="6"/>
  <c r="BF2" i="7"/>
  <c r="BF2" i="9"/>
  <c r="BF102" i="6"/>
  <c r="BF101" i="6"/>
  <c r="BF59" i="6"/>
  <c r="BF39" i="6"/>
  <c r="BF97" i="6"/>
  <c r="BF541" i="7" s="1"/>
  <c r="BF98" i="6"/>
  <c r="BF641" i="7" s="1"/>
  <c r="BF45" i="6"/>
  <c r="BF63" i="6"/>
  <c r="BE40" i="6"/>
  <c r="BE495" i="6"/>
  <c r="BE451" i="6"/>
  <c r="BE37" i="6"/>
  <c r="BE30" i="6"/>
  <c r="BE3" i="7"/>
  <c r="BE3" i="9"/>
  <c r="BE111" i="6"/>
  <c r="BE114" i="6"/>
  <c r="BE125" i="6"/>
  <c r="BE115" i="6"/>
  <c r="BE31" i="6"/>
  <c r="BE82" i="6"/>
  <c r="BE117" i="6"/>
  <c r="BE118" i="6" s="1"/>
  <c r="BE46" i="6"/>
  <c r="BE94" i="6"/>
  <c r="BE54" i="6"/>
  <c r="BE78" i="6"/>
  <c r="BE754" i="7" s="1"/>
  <c r="BE155" i="6"/>
  <c r="BE156" i="6" s="1"/>
  <c r="BD205" i="7"/>
  <c r="BD175" i="7"/>
  <c r="BD1239" i="7"/>
  <c r="BD206" i="7"/>
  <c r="BD180" i="7"/>
  <c r="BD202" i="7"/>
  <c r="BD168" i="7"/>
  <c r="BD204" i="7"/>
  <c r="BD174" i="7"/>
  <c r="BD203" i="7"/>
  <c r="BD169" i="7"/>
  <c r="BD208" i="7"/>
  <c r="BD186" i="7"/>
  <c r="BD209" i="7"/>
  <c r="BD187" i="7"/>
  <c r="BD691" i="7"/>
  <c r="BD692" i="7" s="1"/>
  <c r="BD695" i="7"/>
  <c r="BD633" i="7"/>
  <c r="BD615" i="7"/>
  <c r="BD634" i="7"/>
  <c r="BD628" i="7"/>
  <c r="BC1587" i="7"/>
  <c r="BC15" i="7"/>
  <c r="BD1560" i="7"/>
  <c r="BD446" i="7"/>
  <c r="BD1563" i="7"/>
  <c r="BD469" i="7"/>
  <c r="BC1522" i="7"/>
  <c r="BC771" i="7"/>
  <c r="BC1344" i="7"/>
  <c r="BC948" i="7"/>
  <c r="BC1197" i="7"/>
  <c r="BC1537" i="7"/>
  <c r="BC971" i="7"/>
  <c r="BC1232" i="7"/>
  <c r="BC1145" i="7"/>
  <c r="BC936" i="7"/>
  <c r="BC1112" i="7"/>
  <c r="BC1113" i="7" s="1"/>
  <c r="BC799" i="7"/>
  <c r="BC1058" i="7"/>
  <c r="BC1311" i="7"/>
  <c r="BC1025" i="7"/>
  <c r="BC1209" i="7"/>
  <c r="BC389" i="9"/>
  <c r="BC243" i="7"/>
  <c r="BC375" i="9"/>
  <c r="BC242" i="7"/>
  <c r="BC267" i="7"/>
  <c r="BC632" i="7"/>
  <c r="BC635" i="7" s="1"/>
  <c r="BC1692" i="7" s="1"/>
  <c r="BC584" i="7"/>
  <c r="BC496" i="9"/>
  <c r="BC618" i="7"/>
  <c r="BC392" i="9"/>
  <c r="BC252" i="9"/>
  <c r="BC189" i="9"/>
  <c r="BC599" i="7"/>
  <c r="BC1150" i="7"/>
  <c r="BC170" i="7"/>
  <c r="BC197" i="7"/>
  <c r="BC1349" i="7"/>
  <c r="BC199" i="7"/>
  <c r="BC182" i="7"/>
  <c r="BC1237" i="7"/>
  <c r="BC176" i="7"/>
  <c r="BC198" i="7"/>
  <c r="BC976" i="7"/>
  <c r="BC158" i="7"/>
  <c r="BC195" i="7"/>
  <c r="BC1063" i="7"/>
  <c r="BC196" i="7"/>
  <c r="BC164" i="7"/>
  <c r="BA438" i="6"/>
  <c r="BC436" i="6"/>
  <c r="BB437" i="6"/>
  <c r="AG425" i="6"/>
  <c r="AG435" i="6"/>
  <c r="AG476" i="6"/>
  <c r="AH734" i="7"/>
  <c r="AH735" i="7" s="1"/>
  <c r="AH843" i="7"/>
  <c r="AH711" i="7"/>
  <c r="AH712" i="7" s="1"/>
  <c r="AI710" i="7" s="1"/>
  <c r="AH28" i="7"/>
  <c r="AU897" i="9" l="1"/>
  <c r="BE219" i="6"/>
  <c r="AS796" i="9"/>
  <c r="AS733" i="9"/>
  <c r="AT521" i="9"/>
  <c r="AT924" i="9" s="1"/>
  <c r="AS924" i="9"/>
  <c r="BB162" i="6"/>
  <c r="BB135" i="6"/>
  <c r="BB161" i="6"/>
  <c r="BB131" i="6"/>
  <c r="BB129" i="6"/>
  <c r="AO739" i="9"/>
  <c r="AO741" i="9" s="1"/>
  <c r="AS763" i="9"/>
  <c r="BB134" i="6"/>
  <c r="AP660" i="7"/>
  <c r="AP666" i="7"/>
  <c r="AU900" i="9"/>
  <c r="AU408" i="9"/>
  <c r="AU409" i="9" s="1"/>
  <c r="AU510" i="9" s="1"/>
  <c r="AP1749" i="7"/>
  <c r="AQ1749" i="7"/>
  <c r="AQ1746" i="7"/>
  <c r="AQ647" i="7"/>
  <c r="AQ1608" i="7" s="1"/>
  <c r="AE835" i="9"/>
  <c r="AL820" i="9"/>
  <c r="AV404" i="9"/>
  <c r="AV405" i="9" s="1"/>
  <c r="AV793" i="9" s="1"/>
  <c r="BA163" i="6"/>
  <c r="BF218" i="6"/>
  <c r="BF219" i="6" s="1"/>
  <c r="AV790" i="9"/>
  <c r="AN739" i="9"/>
  <c r="AN741" i="9" s="1"/>
  <c r="AN746" i="9" s="1"/>
  <c r="AW838" i="9"/>
  <c r="AW787" i="9"/>
  <c r="AW403" i="9"/>
  <c r="AW400" i="9"/>
  <c r="AW401" i="9" s="1"/>
  <c r="AW790" i="9" s="1"/>
  <c r="AT530" i="9"/>
  <c r="AT531" i="9" s="1"/>
  <c r="AT538" i="9" s="1"/>
  <c r="AT272" i="9"/>
  <c r="AT274" i="9" s="1"/>
  <c r="AT284" i="9" s="1"/>
  <c r="AT526" i="9"/>
  <c r="AT527" i="9" s="1"/>
  <c r="AT537" i="9" s="1"/>
  <c r="AT534" i="9"/>
  <c r="AT535" i="9" s="1"/>
  <c r="AT539" i="9" s="1"/>
  <c r="AT213" i="9"/>
  <c r="AT215" i="9" s="1"/>
  <c r="AT225" i="9" s="1"/>
  <c r="AT885" i="9" s="1"/>
  <c r="AT949" i="9"/>
  <c r="AT248" i="9"/>
  <c r="AT250" i="9" s="1"/>
  <c r="AT253" i="9" s="1"/>
  <c r="AT254" i="9" s="1"/>
  <c r="AT283" i="9" s="1"/>
  <c r="AT174" i="9"/>
  <c r="AT176" i="9" s="1"/>
  <c r="AT190" i="9" s="1"/>
  <c r="AT191" i="9" s="1"/>
  <c r="AT224" i="9" s="1"/>
  <c r="AT882" i="9" s="1"/>
  <c r="AT781" i="9"/>
  <c r="BD177" i="6"/>
  <c r="BC177" i="6"/>
  <c r="AX373" i="9"/>
  <c r="AX376" i="9" s="1"/>
  <c r="AX393" i="9" s="1"/>
  <c r="AX395" i="9" s="1"/>
  <c r="BD320" i="9"/>
  <c r="BD775" i="9"/>
  <c r="AU605" i="9"/>
  <c r="AU607" i="9" s="1"/>
  <c r="AU608" i="9" s="1"/>
  <c r="AU612" i="9" s="1"/>
  <c r="AL921" i="9"/>
  <c r="AV600" i="9"/>
  <c r="AV601" i="9" s="1"/>
  <c r="AV604" i="9" s="1"/>
  <c r="AU624" i="9"/>
  <c r="AU626" i="9" s="1"/>
  <c r="AU627" i="9" s="1"/>
  <c r="AU635" i="9" s="1"/>
  <c r="AU637" i="9" s="1"/>
  <c r="AU640" i="9" s="1"/>
  <c r="AV619" i="9"/>
  <c r="AV620" i="9" s="1"/>
  <c r="AV623" i="9" s="1"/>
  <c r="AV799" i="9"/>
  <c r="AV906" i="9"/>
  <c r="AS802" i="9"/>
  <c r="AS927" i="9"/>
  <c r="AS766" i="9"/>
  <c r="AS891" i="9"/>
  <c r="AU781" i="9"/>
  <c r="AU918" i="9"/>
  <c r="BB358" i="9"/>
  <c r="BB778" i="9"/>
  <c r="AM921" i="9"/>
  <c r="AM820" i="9"/>
  <c r="AX485" i="9"/>
  <c r="AX498" i="9" s="1"/>
  <c r="AX847" i="9" s="1"/>
  <c r="AX471" i="9"/>
  <c r="AX464" i="9"/>
  <c r="AX465" i="9"/>
  <c r="AX472" i="9"/>
  <c r="AX492" i="9" s="1"/>
  <c r="AX505" i="9" s="1"/>
  <c r="AX137" i="9"/>
  <c r="AX141" i="9" s="1"/>
  <c r="AW599" i="9"/>
  <c r="AW54" i="9"/>
  <c r="AW55" i="9" s="1"/>
  <c r="AW600" i="9" s="1"/>
  <c r="AW618" i="9"/>
  <c r="AX46" i="9"/>
  <c r="AX48" i="9" s="1"/>
  <c r="AX51" i="9" s="1"/>
  <c r="AF282" i="6"/>
  <c r="AF278" i="6"/>
  <c r="AF283" i="6"/>
  <c r="AF280" i="6"/>
  <c r="AF386" i="6" s="1"/>
  <c r="AF376" i="6"/>
  <c r="AF378" i="6" s="1"/>
  <c r="AF380" i="6" s="1"/>
  <c r="AF304" i="6"/>
  <c r="AF305" i="6"/>
  <c r="AF315" i="6"/>
  <c r="AF316" i="6"/>
  <c r="AF326" i="6"/>
  <c r="AF327" i="6"/>
  <c r="AF406" i="6"/>
  <c r="AG343" i="6"/>
  <c r="AG344" i="6" s="1"/>
  <c r="AG361" i="6"/>
  <c r="AG363" i="6"/>
  <c r="AG371" i="6" s="1"/>
  <c r="AG345" i="6"/>
  <c r="AG297" i="6"/>
  <c r="AG255" i="6"/>
  <c r="AG248" i="6"/>
  <c r="AG264" i="6"/>
  <c r="AG250" i="6"/>
  <c r="AF256" i="6"/>
  <c r="AG319" i="6"/>
  <c r="AG286" i="6"/>
  <c r="AG308" i="6"/>
  <c r="AG261" i="6"/>
  <c r="AG265" i="6" s="1"/>
  <c r="AG271" i="6"/>
  <c r="AF355" i="6"/>
  <c r="AF354" i="6"/>
  <c r="AF294" i="6"/>
  <c r="AF293" i="6"/>
  <c r="AG398" i="6"/>
  <c r="AG399" i="6"/>
  <c r="AG239" i="6"/>
  <c r="AH392" i="6"/>
  <c r="AH393" i="6" s="1"/>
  <c r="AH391" i="6"/>
  <c r="AH268" i="6"/>
  <c r="AH238" i="6"/>
  <c r="BF214" i="6"/>
  <c r="AZ181" i="6"/>
  <c r="BE183" i="6"/>
  <c r="BE184" i="6" s="1"/>
  <c r="AY1517" i="7"/>
  <c r="BG213" i="6"/>
  <c r="BG212" i="6"/>
  <c r="BA130" i="6"/>
  <c r="BF80" i="75"/>
  <c r="BF14" i="75"/>
  <c r="BD132" i="6"/>
  <c r="BE132" i="6"/>
  <c r="BB333" i="9"/>
  <c r="BB329" i="9"/>
  <c r="BB330" i="9" s="1"/>
  <c r="BB334" i="9" s="1"/>
  <c r="BA180" i="6"/>
  <c r="BA178" i="6"/>
  <c r="BD201" i="6"/>
  <c r="BE191" i="6"/>
  <c r="BD208" i="6"/>
  <c r="BB587" i="9"/>
  <c r="BE201" i="6"/>
  <c r="BD196" i="6"/>
  <c r="BD194" i="6"/>
  <c r="BE207" i="6"/>
  <c r="BD198" i="6"/>
  <c r="BD195" i="6"/>
  <c r="BC198" i="6"/>
  <c r="BC195" i="6"/>
  <c r="BC196" i="6"/>
  <c r="BC194" i="6"/>
  <c r="BF186" i="6"/>
  <c r="BF191" i="6" s="1"/>
  <c r="BA174" i="6"/>
  <c r="BA173" i="6"/>
  <c r="BB176" i="6"/>
  <c r="BF169" i="6"/>
  <c r="BF170" i="6" s="1"/>
  <c r="BD179" i="6"/>
  <c r="AP1602" i="7"/>
  <c r="AV716" i="9"/>
  <c r="AV719" i="9" s="1"/>
  <c r="AV722" i="9" s="1"/>
  <c r="BF165" i="6"/>
  <c r="BB171" i="6"/>
  <c r="BB172" i="6" s="1"/>
  <c r="BB145" i="6"/>
  <c r="BB146" i="6"/>
  <c r="BB152" i="6"/>
  <c r="BB151" i="6"/>
  <c r="BC144" i="6"/>
  <c r="BC150" i="6"/>
  <c r="BC128" i="6"/>
  <c r="BC138" i="6"/>
  <c r="BB140" i="6"/>
  <c r="BB139" i="6"/>
  <c r="BC325" i="9"/>
  <c r="BG91" i="6"/>
  <c r="BD64" i="6"/>
  <c r="BD65" i="6" s="1"/>
  <c r="BE62" i="6"/>
  <c r="BF120" i="6"/>
  <c r="BF121" i="6" s="1"/>
  <c r="BB260" i="9"/>
  <c r="BB590" i="7" s="1"/>
  <c r="BB592" i="7" s="1"/>
  <c r="BB595" i="7" s="1"/>
  <c r="BE106" i="6"/>
  <c r="BA876" i="9"/>
  <c r="BC566" i="9"/>
  <c r="BC567" i="9" s="1"/>
  <c r="BC579" i="9" s="1"/>
  <c r="AS582" i="9"/>
  <c r="BC6" i="9"/>
  <c r="AZ459" i="6"/>
  <c r="AY475" i="9"/>
  <c r="AY878" i="9"/>
  <c r="BE1133" i="7"/>
  <c r="BE1134" i="7" s="1"/>
  <c r="BE1139" i="7" s="1"/>
  <c r="BE636" i="9"/>
  <c r="BE314" i="9"/>
  <c r="BE315" i="9" s="1"/>
  <c r="BE775" i="9" s="1"/>
  <c r="AY399" i="9"/>
  <c r="BC482" i="9"/>
  <c r="BD684" i="9"/>
  <c r="BC258" i="9"/>
  <c r="BA244" i="9"/>
  <c r="BA246" i="9" s="1"/>
  <c r="BA249" i="9" s="1"/>
  <c r="AQ1442" i="7"/>
  <c r="AV511" i="9"/>
  <c r="AV897" i="9" s="1"/>
  <c r="AW484" i="9"/>
  <c r="AW497" i="9" s="1"/>
  <c r="AW844" i="9" s="1"/>
  <c r="BD451" i="9"/>
  <c r="BD244" i="7" s="1"/>
  <c r="BD452" i="9"/>
  <c r="BD245" i="7" s="1"/>
  <c r="AY95" i="9"/>
  <c r="AX98" i="9"/>
  <c r="BA268" i="9"/>
  <c r="BA270" i="9" s="1"/>
  <c r="BA273" i="9" s="1"/>
  <c r="BA590" i="7"/>
  <c r="BA592" i="7" s="1"/>
  <c r="BA595" i="7" s="1"/>
  <c r="BF36" i="75"/>
  <c r="BF127" i="75"/>
  <c r="BF158" i="75"/>
  <c r="BF58" i="75"/>
  <c r="BF149" i="75"/>
  <c r="BF102" i="75"/>
  <c r="AZ249" i="9"/>
  <c r="AZ278" i="9"/>
  <c r="AZ279" i="9"/>
  <c r="AZ273" i="9"/>
  <c r="BB234" i="9"/>
  <c r="BB576" i="7" s="1"/>
  <c r="BB578" i="7" s="1"/>
  <c r="AZ352" i="9"/>
  <c r="AZ1172" i="7" s="1"/>
  <c r="AZ1725" i="7" s="1"/>
  <c r="AZ349" i="9"/>
  <c r="AZ912" i="7" s="1"/>
  <c r="AZ1707" i="7" s="1"/>
  <c r="AZ350" i="9"/>
  <c r="AZ1002" i="7" s="1"/>
  <c r="AZ1713" i="7" s="1"/>
  <c r="BA732" i="7"/>
  <c r="BA335" i="9"/>
  <c r="BA341" i="9" s="1"/>
  <c r="BA342" i="9" s="1"/>
  <c r="BA352" i="9" s="1"/>
  <c r="BA1172" i="7" s="1"/>
  <c r="BA1725" i="7" s="1"/>
  <c r="BA35" i="7"/>
  <c r="AP711" i="9"/>
  <c r="AP721" i="9" s="1"/>
  <c r="AP723" i="9" s="1"/>
  <c r="BD311" i="9"/>
  <c r="BD323" i="9" s="1"/>
  <c r="BD321" i="9"/>
  <c r="BD324" i="9" s="1"/>
  <c r="AR652" i="7"/>
  <c r="AM1689" i="7"/>
  <c r="AN665" i="7"/>
  <c r="AN668" i="7" s="1"/>
  <c r="AO672" i="7"/>
  <c r="AO1463" i="7"/>
  <c r="AO667" i="7"/>
  <c r="AP662" i="7"/>
  <c r="BD966" i="7"/>
  <c r="BD970" i="7" s="1"/>
  <c r="AX552" i="9"/>
  <c r="BC154" i="9"/>
  <c r="BC195" i="9"/>
  <c r="BC481" i="9"/>
  <c r="BC232" i="9"/>
  <c r="BD735" i="9"/>
  <c r="BD67" i="6"/>
  <c r="AR1566" i="7"/>
  <c r="AS445" i="7"/>
  <c r="AS447" i="7" s="1"/>
  <c r="AS470" i="7" s="1"/>
  <c r="AS471" i="7" s="1"/>
  <c r="BB454" i="6"/>
  <c r="BB456" i="6" s="1"/>
  <c r="BB457" i="6" s="1"/>
  <c r="BC452" i="6"/>
  <c r="BC462" i="6" s="1"/>
  <c r="BD789" i="7"/>
  <c r="BD794" i="7" s="1"/>
  <c r="BD795" i="7" s="1"/>
  <c r="BD798" i="7" s="1"/>
  <c r="AG365" i="6"/>
  <c r="AG364" i="6"/>
  <c r="AG366" i="6"/>
  <c r="AZ214" i="9"/>
  <c r="AZ220" i="9"/>
  <c r="AY220" i="9"/>
  <c r="AY214" i="9"/>
  <c r="BA197" i="9"/>
  <c r="BA209" i="9" s="1"/>
  <c r="BA211" i="9" s="1"/>
  <c r="AR1440" i="7"/>
  <c r="AR1393" i="7"/>
  <c r="AR1394" i="7" s="1"/>
  <c r="AR1396" i="7" s="1"/>
  <c r="AR1441" i="7" s="1"/>
  <c r="AR642" i="7"/>
  <c r="BE1458" i="7"/>
  <c r="BE1398" i="7"/>
  <c r="BE1051" i="7"/>
  <c r="BE1220" i="7"/>
  <c r="BE1221" i="7" s="1"/>
  <c r="BE1226" i="7" s="1"/>
  <c r="BE964" i="7"/>
  <c r="BE1169" i="7"/>
  <c r="BE1046" i="7"/>
  <c r="BE1047" i="7" s="1"/>
  <c r="BE1052" i="7" s="1"/>
  <c r="BE880" i="7"/>
  <c r="BE1337" i="7"/>
  <c r="BE1332" i="7"/>
  <c r="BE1333" i="7" s="1"/>
  <c r="BE1338" i="7" s="1"/>
  <c r="BE1105" i="7"/>
  <c r="BE1107" i="7" s="1"/>
  <c r="BE1111" i="7" s="1"/>
  <c r="AZ68" i="6"/>
  <c r="AZ85" i="6"/>
  <c r="AZ86" i="6" s="1"/>
  <c r="AY69" i="6"/>
  <c r="AX476" i="9"/>
  <c r="BE84" i="6"/>
  <c r="BE133" i="6" s="1"/>
  <c r="BD692" i="9"/>
  <c r="BE320" i="7"/>
  <c r="BE309" i="9"/>
  <c r="BE847" i="7"/>
  <c r="BE831" i="7"/>
  <c r="BE909" i="7"/>
  <c r="BE1532" i="7"/>
  <c r="BE959" i="7"/>
  <c r="BE960" i="7" s="1"/>
  <c r="BE965" i="7" s="1"/>
  <c r="BE1507" i="7"/>
  <c r="BE999" i="7"/>
  <c r="BE1304" i="7"/>
  <c r="BE1286" i="7"/>
  <c r="BE1018" i="7"/>
  <c r="BE340" i="9"/>
  <c r="BE1476" i="7"/>
  <c r="BE1190" i="7"/>
  <c r="BE1086" i="7"/>
  <c r="BE1497" i="7"/>
  <c r="BE1225" i="7"/>
  <c r="BE1138" i="7"/>
  <c r="BE765" i="7"/>
  <c r="BE83" i="6"/>
  <c r="BE941" i="7" s="1"/>
  <c r="BE942" i="7" s="1"/>
  <c r="BE162" i="7" s="1"/>
  <c r="BE1427" i="7"/>
  <c r="BE1378" i="7"/>
  <c r="BE873" i="7"/>
  <c r="BE929" i="7"/>
  <c r="BE1486" i="7"/>
  <c r="BE1491" i="7"/>
  <c r="BE328" i="9"/>
  <c r="BE1416" i="7"/>
  <c r="BE60" i="6"/>
  <c r="BE42" i="6"/>
  <c r="AT408" i="7"/>
  <c r="AT416" i="7" s="1"/>
  <c r="AT417" i="7" s="1"/>
  <c r="AT443" i="7" s="1"/>
  <c r="BF41" i="6"/>
  <c r="BF29" i="6"/>
  <c r="BF159" i="75" s="1"/>
  <c r="AG477" i="6"/>
  <c r="BC6" i="7"/>
  <c r="BD200" i="7"/>
  <c r="BD1053" i="7"/>
  <c r="BD1057" i="7" s="1"/>
  <c r="BD1339" i="7"/>
  <c r="BD1343" i="7" s="1"/>
  <c r="AY170" i="9"/>
  <c r="AY172" i="9" s="1"/>
  <c r="AZ156" i="9"/>
  <c r="AX175" i="9"/>
  <c r="AX219" i="9"/>
  <c r="AX221" i="9" s="1"/>
  <c r="AX814" i="9" s="1"/>
  <c r="BD1140" i="7"/>
  <c r="BD1144" i="7" s="1"/>
  <c r="BD1227" i="7"/>
  <c r="BD1231" i="7" s="1"/>
  <c r="AW491" i="9"/>
  <c r="AW504" i="9" s="1"/>
  <c r="AW518" i="9" s="1"/>
  <c r="BD210" i="9"/>
  <c r="BD374" i="9"/>
  <c r="AR646" i="7"/>
  <c r="AR1413" i="7"/>
  <c r="AR1414" i="7" s="1"/>
  <c r="AR1599" i="7" s="1"/>
  <c r="AR655" i="7"/>
  <c r="AR657" i="7" s="1"/>
  <c r="AS650" i="7"/>
  <c r="AS1766" i="7"/>
  <c r="BE793" i="7"/>
  <c r="BE787" i="7"/>
  <c r="BE789" i="7" s="1"/>
  <c r="BE794" i="7" s="1"/>
  <c r="AS645" i="7"/>
  <c r="BE319" i="9"/>
  <c r="BE71" i="6"/>
  <c r="BE61" i="6"/>
  <c r="BE743" i="7"/>
  <c r="BD655" i="9"/>
  <c r="BD718" i="9"/>
  <c r="BD388" i="9"/>
  <c r="BD93" i="9"/>
  <c r="BD146" i="9" s="1"/>
  <c r="BA581" i="7"/>
  <c r="BA600" i="7"/>
  <c r="BD107" i="6"/>
  <c r="BD108" i="6" s="1"/>
  <c r="BD665" i="9"/>
  <c r="BD171" i="9"/>
  <c r="BD49" i="9"/>
  <c r="BD50" i="9" s="1"/>
  <c r="BD480" i="9"/>
  <c r="BD710" i="9"/>
  <c r="BD269" i="9"/>
  <c r="BD245" i="9"/>
  <c r="BD52" i="6"/>
  <c r="BH441" i="6"/>
  <c r="BH428" i="6"/>
  <c r="BI229" i="6"/>
  <c r="BI26" i="6"/>
  <c r="BB376" i="7"/>
  <c r="BB378" i="7" s="1"/>
  <c r="BA381" i="7"/>
  <c r="BA382" i="7" s="1"/>
  <c r="BA388" i="7" s="1"/>
  <c r="BA389" i="7" s="1"/>
  <c r="BA392" i="7" s="1"/>
  <c r="BA394" i="7" s="1"/>
  <c r="BA397" i="7" s="1"/>
  <c r="BA398" i="7" s="1"/>
  <c r="BA402" i="7" s="1"/>
  <c r="BA403" i="7" s="1"/>
  <c r="BA406" i="7" s="1"/>
  <c r="AQ586" i="9"/>
  <c r="AR584" i="9"/>
  <c r="AR772" i="9" s="1"/>
  <c r="AT607" i="7"/>
  <c r="AS583" i="9"/>
  <c r="AP709" i="9"/>
  <c r="AP725" i="9" s="1"/>
  <c r="AP727" i="9" s="1"/>
  <c r="AP729" i="9" s="1"/>
  <c r="AP730" i="9" s="1"/>
  <c r="AP829" i="9" s="1"/>
  <c r="AS296" i="9"/>
  <c r="AS946" i="9"/>
  <c r="AS640" i="7"/>
  <c r="AR298" i="9"/>
  <c r="AP740" i="9"/>
  <c r="AX469" i="9"/>
  <c r="AX489" i="9" s="1"/>
  <c r="AX502" i="9" s="1"/>
  <c r="AX516" i="9" s="1"/>
  <c r="AX467" i="9"/>
  <c r="AX487" i="9" s="1"/>
  <c r="AX500" i="9" s="1"/>
  <c r="AX514" i="9" s="1"/>
  <c r="AX466" i="9"/>
  <c r="AX486" i="9" s="1"/>
  <c r="AX499" i="9" s="1"/>
  <c r="AX513" i="9" s="1"/>
  <c r="AX468" i="9"/>
  <c r="AX488" i="9" s="1"/>
  <c r="AX501" i="9" s="1"/>
  <c r="AX515" i="9" s="1"/>
  <c r="AX470" i="9"/>
  <c r="AX490" i="9" s="1"/>
  <c r="AX503" i="9" s="1"/>
  <c r="AX850" i="9" s="1"/>
  <c r="AX473" i="9"/>
  <c r="AX493" i="9" s="1"/>
  <c r="AX506" i="9" s="1"/>
  <c r="AX520" i="9" s="1"/>
  <c r="AQ701" i="9"/>
  <c r="AQ703" i="9" s="1"/>
  <c r="AQ708" i="9" s="1"/>
  <c r="AW519" i="9"/>
  <c r="AW290" i="9"/>
  <c r="AW291" i="9" s="1"/>
  <c r="AW769" i="9" s="1"/>
  <c r="AW562" i="7"/>
  <c r="AW563" i="7" s="1"/>
  <c r="AW477" i="7"/>
  <c r="AW478" i="7" s="1"/>
  <c r="AY136" i="9"/>
  <c r="AY550" i="9"/>
  <c r="AY551" i="9" s="1"/>
  <c r="AY463" i="9"/>
  <c r="AY45" i="9"/>
  <c r="AY372" i="9"/>
  <c r="AW517" i="9"/>
  <c r="AW909" i="9" s="1"/>
  <c r="AT1760" i="7"/>
  <c r="AT638" i="7"/>
  <c r="AZ73" i="6"/>
  <c r="BA72" i="6"/>
  <c r="BA714" i="9" s="1"/>
  <c r="AX557" i="7"/>
  <c r="AX558" i="7" s="1"/>
  <c r="AX476" i="7"/>
  <c r="AZ386" i="9"/>
  <c r="AZ387" i="9" s="1"/>
  <c r="AZ390" i="9" s="1"/>
  <c r="AZ394" i="9" s="1"/>
  <c r="AZ51" i="6"/>
  <c r="AZ89" i="9"/>
  <c r="AZ90" i="9" s="1"/>
  <c r="AZ94" i="9" s="1"/>
  <c r="AS558" i="9"/>
  <c r="AV1772" i="7"/>
  <c r="AV570" i="7"/>
  <c r="AV572" i="7" s="1"/>
  <c r="AZ53" i="6"/>
  <c r="AY938" i="9"/>
  <c r="AY1758" i="7"/>
  <c r="AY496" i="6"/>
  <c r="BA706" i="9"/>
  <c r="BA50" i="6"/>
  <c r="BB49" i="6"/>
  <c r="AV622" i="9"/>
  <c r="AV603" i="9"/>
  <c r="BA458" i="6"/>
  <c r="AZ877" i="9"/>
  <c r="AY567" i="7"/>
  <c r="AY568" i="7" s="1"/>
  <c r="AY571" i="7" s="1"/>
  <c r="AY547" i="7"/>
  <c r="AY548" i="7" s="1"/>
  <c r="AY551" i="7" s="1"/>
  <c r="AY554" i="7" s="1"/>
  <c r="AU717" i="9"/>
  <c r="AU726" i="9" s="1"/>
  <c r="AW512" i="9"/>
  <c r="AS295" i="9"/>
  <c r="AU627" i="7"/>
  <c r="AU629" i="7" s="1"/>
  <c r="AU614" i="7"/>
  <c r="AU616" i="7" s="1"/>
  <c r="AU619" i="7" s="1"/>
  <c r="AU620" i="7" s="1"/>
  <c r="AU594" i="7"/>
  <c r="AU596" i="7" s="1"/>
  <c r="AU606" i="7" s="1"/>
  <c r="AU580" i="7"/>
  <c r="AU582" i="7" s="1"/>
  <c r="AU585" i="7" s="1"/>
  <c r="AU586" i="7" s="1"/>
  <c r="AU605" i="7" s="1"/>
  <c r="AU1769" i="7"/>
  <c r="AU407" i="7"/>
  <c r="AU1605" i="7"/>
  <c r="BA529" i="7"/>
  <c r="BA531" i="7" s="1"/>
  <c r="AZ534" i="7"/>
  <c r="AZ535" i="7" s="1"/>
  <c r="AT1763" i="7"/>
  <c r="AT639" i="7"/>
  <c r="AV297" i="9"/>
  <c r="AV888" i="9" s="1"/>
  <c r="AV702" i="9"/>
  <c r="AV952" i="9"/>
  <c r="AV145" i="9"/>
  <c r="AV147" i="9" s="1"/>
  <c r="AU526" i="9"/>
  <c r="AU527" i="9" s="1"/>
  <c r="AU537" i="9" s="1"/>
  <c r="AU272" i="9"/>
  <c r="AU274" i="9" s="1"/>
  <c r="AU284" i="9" s="1"/>
  <c r="AU174" i="9"/>
  <c r="AU176" i="9" s="1"/>
  <c r="AU190" i="9" s="1"/>
  <c r="AU191" i="9" s="1"/>
  <c r="AU224" i="9" s="1"/>
  <c r="AU882" i="9" s="1"/>
  <c r="AU248" i="9"/>
  <c r="AU250" i="9" s="1"/>
  <c r="AU253" i="9" s="1"/>
  <c r="AU254" i="9" s="1"/>
  <c r="AU283" i="9" s="1"/>
  <c r="AU530" i="9"/>
  <c r="AU531" i="9" s="1"/>
  <c r="AU538" i="9" s="1"/>
  <c r="AU949" i="9"/>
  <c r="AU213" i="9"/>
  <c r="AU215" i="9" s="1"/>
  <c r="AU225" i="9" s="1"/>
  <c r="AU885" i="9" s="1"/>
  <c r="AU534" i="9"/>
  <c r="AU535" i="9" s="1"/>
  <c r="AU539" i="9" s="1"/>
  <c r="AV571" i="9"/>
  <c r="BA1404" i="7"/>
  <c r="BC1151" i="7"/>
  <c r="BC216" i="7"/>
  <c r="BC171" i="7"/>
  <c r="BF47" i="6"/>
  <c r="BC58" i="6"/>
  <c r="BD57" i="6"/>
  <c r="BF77" i="6"/>
  <c r="BF777" i="7" s="1"/>
  <c r="BF778" i="7" s="1"/>
  <c r="BF781" i="7" s="1"/>
  <c r="BF783" i="7" s="1"/>
  <c r="BF788" i="7" s="1"/>
  <c r="BE372" i="7"/>
  <c r="BE377" i="7" s="1"/>
  <c r="BB1423" i="7"/>
  <c r="BB1433" i="7"/>
  <c r="BB1402" i="7"/>
  <c r="BB1403" i="7" s="1"/>
  <c r="BB1656" i="7" s="1"/>
  <c r="BE525" i="7"/>
  <c r="BE530" i="7" s="1"/>
  <c r="BD1386" i="7"/>
  <c r="BC1389" i="7"/>
  <c r="BC1390" i="7" s="1"/>
  <c r="BF55" i="6"/>
  <c r="BE155" i="9"/>
  <c r="BE233" i="9"/>
  <c r="BE196" i="9"/>
  <c r="BE259" i="9"/>
  <c r="AH486" i="6"/>
  <c r="BD34" i="7"/>
  <c r="BD1614" i="7"/>
  <c r="BD696" i="7"/>
  <c r="BD697" i="7" s="1"/>
  <c r="BD731" i="7"/>
  <c r="BE713" i="9"/>
  <c r="BE705" i="9"/>
  <c r="BE5" i="9"/>
  <c r="BE5" i="7"/>
  <c r="BE1100" i="7"/>
  <c r="BE1101" i="7" s="1"/>
  <c r="BE1013" i="7"/>
  <c r="BE1014" i="7" s="1"/>
  <c r="BE1184" i="7"/>
  <c r="BE1185" i="7" s="1"/>
  <c r="BE924" i="7"/>
  <c r="BE925" i="7" s="1"/>
  <c r="BE1299" i="7"/>
  <c r="BE1300" i="7" s="1"/>
  <c r="BE1388" i="7"/>
  <c r="BE304" i="9"/>
  <c r="BE305" i="9" s="1"/>
  <c r="BE310" i="9" s="1"/>
  <c r="BE355" i="9"/>
  <c r="BE357" i="9" s="1"/>
  <c r="BE1385" i="7" s="1"/>
  <c r="BE429" i="9"/>
  <c r="BE454" i="9" s="1"/>
  <c r="BE247" i="7" s="1"/>
  <c r="BE430" i="9"/>
  <c r="BE455" i="9" s="1"/>
  <c r="BE248" i="7" s="1"/>
  <c r="BE179" i="9"/>
  <c r="BE182" i="9" s="1"/>
  <c r="BE183" i="9" s="1"/>
  <c r="BE186" i="9" s="1"/>
  <c r="BE187" i="9" s="1"/>
  <c r="BE428" i="9"/>
  <c r="BE453" i="9" s="1"/>
  <c r="BE246" i="7" s="1"/>
  <c r="BE426" i="9"/>
  <c r="BE435" i="9"/>
  <c r="BE460" i="9" s="1"/>
  <c r="BE253" i="7" s="1"/>
  <c r="BE431" i="9"/>
  <c r="BE456" i="9" s="1"/>
  <c r="BE249" i="7" s="1"/>
  <c r="BE433" i="9"/>
  <c r="BE458" i="9" s="1"/>
  <c r="BE251" i="7" s="1"/>
  <c r="BE432" i="9"/>
  <c r="BE457" i="9" s="1"/>
  <c r="BE250" i="7" s="1"/>
  <c r="BE427" i="9"/>
  <c r="BE434" i="9"/>
  <c r="BE459" i="9" s="1"/>
  <c r="BE252" i="7" s="1"/>
  <c r="BE546" i="9"/>
  <c r="BE548" i="9" s="1"/>
  <c r="BE366" i="9"/>
  <c r="BE369" i="9" s="1"/>
  <c r="BE380" i="9"/>
  <c r="BE383" i="9" s="1"/>
  <c r="BE552" i="7"/>
  <c r="BE393" i="7"/>
  <c r="BE565" i="7"/>
  <c r="BE43" i="6"/>
  <c r="BE56" i="6"/>
  <c r="BE48" i="6"/>
  <c r="BE453" i="6"/>
  <c r="BE455" i="6" s="1"/>
  <c r="BF466" i="7"/>
  <c r="BF467" i="7" s="1"/>
  <c r="BF437" i="7"/>
  <c r="BF438" i="7" s="1"/>
  <c r="BF427" i="7"/>
  <c r="BF428" i="7" s="1"/>
  <c r="BF444" i="7" s="1"/>
  <c r="BE1005" i="7"/>
  <c r="BE749" i="7"/>
  <c r="BE306" i="7"/>
  <c r="BE885" i="7"/>
  <c r="BE1175" i="7"/>
  <c r="BE915" i="7"/>
  <c r="BE299" i="7"/>
  <c r="BE300" i="7" s="1"/>
  <c r="BE1291" i="7"/>
  <c r="BE1092" i="7"/>
  <c r="BF105" i="6"/>
  <c r="BF577" i="7"/>
  <c r="BF651" i="7"/>
  <c r="BF321" i="7"/>
  <c r="BF624" i="7"/>
  <c r="BF625" i="7" s="1"/>
  <c r="BF566" i="7"/>
  <c r="BF656" i="7"/>
  <c r="BF542" i="7"/>
  <c r="BF543" i="7" s="1"/>
  <c r="BF553" i="7" s="1"/>
  <c r="BF611" i="7"/>
  <c r="BF612" i="7" s="1"/>
  <c r="BF528" i="7"/>
  <c r="BF685" i="7"/>
  <c r="BF687" i="7" s="1"/>
  <c r="BF591" i="7"/>
  <c r="BF661" i="7"/>
  <c r="BF285" i="7"/>
  <c r="BF546" i="7"/>
  <c r="BF266" i="7"/>
  <c r="BF1528" i="7"/>
  <c r="BF1035" i="7"/>
  <c r="BF1036" i="7" s="1"/>
  <c r="BF1202" i="7"/>
  <c r="BF1203" i="7" s="1"/>
  <c r="BF1321" i="7"/>
  <c r="BF1322" i="7" s="1"/>
  <c r="BF1316" i="7"/>
  <c r="BF1317" i="7" s="1"/>
  <c r="BF760" i="7"/>
  <c r="BF1117" i="7"/>
  <c r="BF1118" i="7" s="1"/>
  <c r="BF1030" i="7"/>
  <c r="BF1031" i="7" s="1"/>
  <c r="BF1122" i="7"/>
  <c r="BF1123" i="7" s="1"/>
  <c r="BF387" i="7"/>
  <c r="BF411" i="7"/>
  <c r="BF412" i="7" s="1"/>
  <c r="BF415" i="7" s="1"/>
  <c r="BF375" i="7"/>
  <c r="BF336" i="7"/>
  <c r="BF367" i="7" s="1"/>
  <c r="BF510" i="7"/>
  <c r="BF523" i="7" s="1"/>
  <c r="BF357" i="7"/>
  <c r="BF370" i="7" s="1"/>
  <c r="BF496" i="7"/>
  <c r="BF521" i="7" s="1"/>
  <c r="BF343" i="7"/>
  <c r="BF368" i="7" s="1"/>
  <c r="BF364" i="7"/>
  <c r="BF371" i="7" s="1"/>
  <c r="BF503" i="7"/>
  <c r="BF522" i="7" s="1"/>
  <c r="BF489" i="7"/>
  <c r="BF520" i="7" s="1"/>
  <c r="BF1781" i="7"/>
  <c r="BF517" i="7"/>
  <c r="BF524" i="7" s="1"/>
  <c r="BF350" i="7"/>
  <c r="BF369" i="7" s="1"/>
  <c r="BG33" i="6"/>
  <c r="BG32" i="6"/>
  <c r="BG28" i="6"/>
  <c r="BH27" i="6"/>
  <c r="BG2" i="7"/>
  <c r="BG2" i="9"/>
  <c r="BG102" i="6"/>
  <c r="BG101" i="6"/>
  <c r="BG59" i="6"/>
  <c r="BG97" i="6"/>
  <c r="BG541" i="7" s="1"/>
  <c r="BG98" i="6"/>
  <c r="BG641" i="7" s="1"/>
  <c r="BG39" i="6"/>
  <c r="BG45" i="6"/>
  <c r="BF40" i="6"/>
  <c r="BG63" i="6"/>
  <c r="BF495" i="6"/>
  <c r="BF451" i="6"/>
  <c r="BF37" i="6"/>
  <c r="BF30" i="6"/>
  <c r="BF3" i="9"/>
  <c r="BF3" i="7"/>
  <c r="BF114" i="6"/>
  <c r="BF111" i="6"/>
  <c r="BF115" i="6"/>
  <c r="BF125" i="6"/>
  <c r="BF31" i="6"/>
  <c r="BF82" i="6"/>
  <c r="BF117" i="6"/>
  <c r="BF118" i="6" s="1"/>
  <c r="BF46" i="6"/>
  <c r="BF94" i="6"/>
  <c r="BF54" i="6"/>
  <c r="BF78" i="6"/>
  <c r="BF754" i="7" s="1"/>
  <c r="BF155" i="6"/>
  <c r="BF156" i="6" s="1"/>
  <c r="BE204" i="7"/>
  <c r="BE174" i="7"/>
  <c r="BE208" i="7"/>
  <c r="BE186" i="7"/>
  <c r="BE209" i="7"/>
  <c r="BE187" i="7"/>
  <c r="BE205" i="7"/>
  <c r="BE175" i="7"/>
  <c r="BE1239" i="7"/>
  <c r="BE206" i="7"/>
  <c r="BE180" i="7"/>
  <c r="BE203" i="7"/>
  <c r="BE169" i="7"/>
  <c r="BE202" i="7"/>
  <c r="BE168" i="7"/>
  <c r="BE691" i="7"/>
  <c r="BE692" i="7" s="1"/>
  <c r="BE695" i="7"/>
  <c r="BE633" i="7"/>
  <c r="BE615" i="7"/>
  <c r="BE634" i="7"/>
  <c r="BE628" i="7"/>
  <c r="BD15" i="7"/>
  <c r="BD1587" i="7"/>
  <c r="BE1560" i="7"/>
  <c r="BE446" i="7"/>
  <c r="BE1563" i="7"/>
  <c r="BE469" i="7"/>
  <c r="BD1311" i="7"/>
  <c r="BD1537" i="7"/>
  <c r="BD1025" i="7"/>
  <c r="BD1232" i="7"/>
  <c r="BD1522" i="7"/>
  <c r="BD948" i="7"/>
  <c r="BD1344" i="7"/>
  <c r="BD771" i="7"/>
  <c r="BD1197" i="7"/>
  <c r="BD1209" i="7"/>
  <c r="BD971" i="7"/>
  <c r="BD1112" i="7"/>
  <c r="BD1113" i="7" s="1"/>
  <c r="BD936" i="7"/>
  <c r="BD1058" i="7"/>
  <c r="BD799" i="7"/>
  <c r="BD1145" i="7"/>
  <c r="BD389" i="9"/>
  <c r="BD243" i="7"/>
  <c r="BD375" i="9"/>
  <c r="BD242" i="7"/>
  <c r="BD267" i="7"/>
  <c r="BD632" i="7"/>
  <c r="BD635" i="7" s="1"/>
  <c r="BD1692" i="7" s="1"/>
  <c r="BD584" i="7"/>
  <c r="BD496" i="9"/>
  <c r="BD618" i="7"/>
  <c r="BD392" i="9"/>
  <c r="BD252" i="9"/>
  <c r="BD189" i="9"/>
  <c r="BD599" i="7"/>
  <c r="BD1349" i="7"/>
  <c r="BD199" i="7"/>
  <c r="BD182" i="7"/>
  <c r="BD176" i="7"/>
  <c r="BD198" i="7"/>
  <c r="BD1237" i="7"/>
  <c r="BD195" i="7"/>
  <c r="BD976" i="7"/>
  <c r="BD158" i="7"/>
  <c r="BD196" i="7"/>
  <c r="BD164" i="7"/>
  <c r="BD1063" i="7"/>
  <c r="BD197" i="7"/>
  <c r="BD1150" i="7"/>
  <c r="BD170" i="7"/>
  <c r="AH424" i="6"/>
  <c r="AG426" i="6"/>
  <c r="AG478" i="6"/>
  <c r="AH475" i="6"/>
  <c r="AG479" i="6"/>
  <c r="BB438" i="6"/>
  <c r="BC437" i="6"/>
  <c r="BD436" i="6"/>
  <c r="AI707" i="7"/>
  <c r="AH819" i="7"/>
  <c r="AH740" i="7"/>
  <c r="AU521" i="9" l="1"/>
  <c r="AU796" i="9" s="1"/>
  <c r="AT557" i="9"/>
  <c r="AT796" i="9"/>
  <c r="AT733" i="9"/>
  <c r="BF220" i="6"/>
  <c r="BC162" i="6"/>
  <c r="BC135" i="6"/>
  <c r="BC131" i="6"/>
  <c r="BC161" i="6"/>
  <c r="BC129" i="6"/>
  <c r="AQ711" i="9"/>
  <c r="AQ721" i="9" s="1"/>
  <c r="AQ723" i="9" s="1"/>
  <c r="AQ648" i="9"/>
  <c r="BC134" i="6"/>
  <c r="BD6" i="7"/>
  <c r="BF84" i="6"/>
  <c r="BF133" i="6" s="1"/>
  <c r="AW404" i="9"/>
  <c r="AW405" i="9" s="1"/>
  <c r="AW793" i="9" s="1"/>
  <c r="AU894" i="9"/>
  <c r="AW900" i="9"/>
  <c r="AW903" i="9"/>
  <c r="AQ660" i="7"/>
  <c r="AQ662" i="7" s="1"/>
  <c r="AQ667" i="7" s="1"/>
  <c r="AQ666" i="7"/>
  <c r="AR1749" i="7"/>
  <c r="AR1746" i="7"/>
  <c r="AR647" i="7"/>
  <c r="AR1608" i="7" s="1"/>
  <c r="AV408" i="9"/>
  <c r="AV409" i="9" s="1"/>
  <c r="AV510" i="9" s="1"/>
  <c r="AV894" i="9" s="1"/>
  <c r="BB163" i="6"/>
  <c r="BG218" i="6"/>
  <c r="BG220" i="6" s="1"/>
  <c r="AW841" i="9"/>
  <c r="AT943" i="9"/>
  <c r="AT540" i="9"/>
  <c r="AT927" i="9" s="1"/>
  <c r="AW97" i="9"/>
  <c r="AW99" i="9" s="1"/>
  <c r="AW140" i="9" s="1"/>
  <c r="AW143" i="9" s="1"/>
  <c r="AW952" i="9" s="1"/>
  <c r="AT285" i="9"/>
  <c r="AT766" i="9" s="1"/>
  <c r="AT226" i="9"/>
  <c r="AT940" i="9"/>
  <c r="AG346" i="6"/>
  <c r="AG350" i="6"/>
  <c r="AF347" i="6"/>
  <c r="AX838" i="9"/>
  <c r="AX787" i="9"/>
  <c r="AX403" i="9"/>
  <c r="AX400" i="9"/>
  <c r="AX401" i="9" s="1"/>
  <c r="AX841" i="9" s="1"/>
  <c r="AY373" i="9"/>
  <c r="AY376" i="9" s="1"/>
  <c r="AY393" i="9" s="1"/>
  <c r="AY395" i="9" s="1"/>
  <c r="AH508" i="6"/>
  <c r="AH509" i="6" s="1"/>
  <c r="AH491" i="6"/>
  <c r="AV624" i="9"/>
  <c r="AV626" i="9" s="1"/>
  <c r="AV627" i="9" s="1"/>
  <c r="AV635" i="9" s="1"/>
  <c r="AV637" i="9" s="1"/>
  <c r="AV640" i="9" s="1"/>
  <c r="AN742" i="9"/>
  <c r="AV605" i="9"/>
  <c r="AV607" i="9" s="1"/>
  <c r="AV608" i="9" s="1"/>
  <c r="AV612" i="9" s="1"/>
  <c r="AG377" i="6"/>
  <c r="AN823" i="9"/>
  <c r="AW619" i="9"/>
  <c r="AW620" i="9" s="1"/>
  <c r="AW623" i="9" s="1"/>
  <c r="AW799" i="9"/>
  <c r="AW906" i="9"/>
  <c r="AV781" i="9"/>
  <c r="AV918" i="9"/>
  <c r="AR701" i="9"/>
  <c r="AR703" i="9" s="1"/>
  <c r="AR708" i="9" s="1"/>
  <c r="AR784" i="9"/>
  <c r="AO742" i="9"/>
  <c r="AO823" i="9"/>
  <c r="BC778" i="9"/>
  <c r="AY137" i="9"/>
  <c r="AY141" i="9" s="1"/>
  <c r="AF334" i="6"/>
  <c r="AF335" i="6" s="1"/>
  <c r="AF336" i="6" s="1"/>
  <c r="AW601" i="9"/>
  <c r="AW604" i="9" s="1"/>
  <c r="AY471" i="9"/>
  <c r="AY472" i="9"/>
  <c r="AY492" i="9" s="1"/>
  <c r="AY505" i="9" s="1"/>
  <c r="AY465" i="9"/>
  <c r="AY464" i="9"/>
  <c r="AY484" i="9" s="1"/>
  <c r="AX599" i="9"/>
  <c r="AX618" i="9"/>
  <c r="AX54" i="9"/>
  <c r="AX55" i="9" s="1"/>
  <c r="AX97" i="9" s="1"/>
  <c r="AX99" i="9" s="1"/>
  <c r="AX140" i="9" s="1"/>
  <c r="AX143" i="9" s="1"/>
  <c r="AY46" i="9"/>
  <c r="AY48" i="9" s="1"/>
  <c r="AY51" i="9" s="1"/>
  <c r="AG348" i="6"/>
  <c r="AG281" i="6"/>
  <c r="AG353" i="6"/>
  <c r="AG325" i="6"/>
  <c r="AG320" i="6"/>
  <c r="AG321" i="6" s="1"/>
  <c r="AG372" i="6"/>
  <c r="AG373" i="6"/>
  <c r="AI230" i="6"/>
  <c r="AI231" i="6" s="1"/>
  <c r="AH397" i="6"/>
  <c r="AH233" i="6"/>
  <c r="AH412" i="6"/>
  <c r="AH413" i="6" s="1"/>
  <c r="AH234" i="6"/>
  <c r="AH247" i="6"/>
  <c r="AH252" i="6"/>
  <c r="AH232" i="6"/>
  <c r="AH760" i="9"/>
  <c r="AH429" i="6"/>
  <c r="AH431" i="6" s="1"/>
  <c r="AH430" i="6" s="1"/>
  <c r="AH338" i="6"/>
  <c r="AH237" i="6"/>
  <c r="AH329" i="6"/>
  <c r="AH415" i="6"/>
  <c r="AH416" i="6" s="1"/>
  <c r="AH235" i="6"/>
  <c r="AH442" i="6"/>
  <c r="AH1543" i="7"/>
  <c r="AG272" i="6"/>
  <c r="AG273" i="6" s="1"/>
  <c r="AG277" i="6"/>
  <c r="AF613" i="9"/>
  <c r="AF614" i="9" s="1"/>
  <c r="AF641" i="9" s="1"/>
  <c r="AF642" i="9" s="1"/>
  <c r="AG257" i="6"/>
  <c r="AG332" i="6"/>
  <c r="AG333" i="6" s="1"/>
  <c r="AG314" i="6"/>
  <c r="AG309" i="6"/>
  <c r="AG310" i="6" s="1"/>
  <c r="AG405" i="6"/>
  <c r="AG379" i="6"/>
  <c r="AF385" i="6"/>
  <c r="AF387" i="6" s="1"/>
  <c r="AF279" i="6"/>
  <c r="AG292" i="6"/>
  <c r="AG287" i="6"/>
  <c r="AG288" i="6" s="1"/>
  <c r="AG298" i="6"/>
  <c r="AG299" i="6" s="1"/>
  <c r="AG303" i="6"/>
  <c r="BA181" i="6"/>
  <c r="BB130" i="6"/>
  <c r="BF183" i="6"/>
  <c r="BF184" i="6" s="1"/>
  <c r="BG214" i="6"/>
  <c r="AZ1517" i="7"/>
  <c r="BH213" i="6"/>
  <c r="BH212" i="6"/>
  <c r="BG80" i="75"/>
  <c r="BG14" i="75"/>
  <c r="BB35" i="7"/>
  <c r="BB335" i="9"/>
  <c r="BB341" i="9" s="1"/>
  <c r="BB342" i="9" s="1"/>
  <c r="BB349" i="9" s="1"/>
  <c r="BB912" i="7" s="1"/>
  <c r="BB1707" i="7" s="1"/>
  <c r="BB732" i="7"/>
  <c r="BB180" i="6"/>
  <c r="BB178" i="6"/>
  <c r="BE203" i="6"/>
  <c r="BD203" i="6"/>
  <c r="BD202" i="6"/>
  <c r="BE192" i="6"/>
  <c r="BE208" i="6"/>
  <c r="BE202" i="6"/>
  <c r="BF193" i="6"/>
  <c r="BF207" i="6"/>
  <c r="BF192" i="6"/>
  <c r="BG186" i="6"/>
  <c r="BG191" i="6" s="1"/>
  <c r="BC145" i="6"/>
  <c r="BG169" i="6"/>
  <c r="BG170" i="6" s="1"/>
  <c r="BC171" i="6"/>
  <c r="BC172" i="6" s="1"/>
  <c r="BC176" i="6"/>
  <c r="BE179" i="6"/>
  <c r="AW716" i="9"/>
  <c r="AW719" i="9" s="1"/>
  <c r="AW722" i="9" s="1"/>
  <c r="AR586" i="9"/>
  <c r="AQ1602" i="7"/>
  <c r="BB173" i="6"/>
  <c r="BB174" i="6"/>
  <c r="BG165" i="6"/>
  <c r="BC146" i="6"/>
  <c r="BD6" i="9"/>
  <c r="BC152" i="6"/>
  <c r="BC151" i="6"/>
  <c r="BD144" i="6"/>
  <c r="BD150" i="6"/>
  <c r="BD128" i="6"/>
  <c r="BD138" i="6"/>
  <c r="BC140" i="6"/>
  <c r="BC139" i="6"/>
  <c r="BB268" i="9"/>
  <c r="BB270" i="9" s="1"/>
  <c r="BB273" i="9" s="1"/>
  <c r="BE1140" i="7"/>
  <c r="BE1144" i="7" s="1"/>
  <c r="BC358" i="9"/>
  <c r="BC333" i="9"/>
  <c r="BC329" i="9"/>
  <c r="BC330" i="9" s="1"/>
  <c r="BC35" i="7" s="1"/>
  <c r="BH91" i="6"/>
  <c r="AS584" i="9"/>
  <c r="AS772" i="9" s="1"/>
  <c r="BE320" i="9"/>
  <c r="BC260" i="9"/>
  <c r="BC268" i="9" s="1"/>
  <c r="BC270" i="9" s="1"/>
  <c r="BC279" i="9" s="1"/>
  <c r="BC587" i="9"/>
  <c r="BF62" i="6"/>
  <c r="BE692" i="9"/>
  <c r="AZ399" i="9"/>
  <c r="BF831" i="7"/>
  <c r="BE684" i="9"/>
  <c r="BA459" i="6"/>
  <c r="AT1766" i="7"/>
  <c r="BF636" i="9"/>
  <c r="BA278" i="9"/>
  <c r="BD482" i="9"/>
  <c r="AZ878" i="9"/>
  <c r="BF314" i="9"/>
  <c r="BF315" i="9" s="1"/>
  <c r="BF775" i="9" s="1"/>
  <c r="BB876" i="9"/>
  <c r="AZ475" i="9"/>
  <c r="BA601" i="7"/>
  <c r="BA602" i="7" s="1"/>
  <c r="BA1695" i="7" s="1"/>
  <c r="BF106" i="6"/>
  <c r="BD566" i="9"/>
  <c r="BD567" i="9" s="1"/>
  <c r="BD587" i="9" s="1"/>
  <c r="BA279" i="9"/>
  <c r="AR1442" i="7"/>
  <c r="AW511" i="9"/>
  <c r="BE451" i="9"/>
  <c r="BE244" i="7" s="1"/>
  <c r="BE452" i="9"/>
  <c r="BE245" i="7" s="1"/>
  <c r="AX484" i="9"/>
  <c r="AX497" i="9" s="1"/>
  <c r="AX844" i="9" s="1"/>
  <c r="AZ95" i="9"/>
  <c r="AY98" i="9"/>
  <c r="BG120" i="6"/>
  <c r="BG121" i="6" s="1"/>
  <c r="BG127" i="75"/>
  <c r="BG158" i="75"/>
  <c r="BG58" i="75"/>
  <c r="BG149" i="75"/>
  <c r="BG102" i="75"/>
  <c r="BG36" i="75"/>
  <c r="BC234" i="9"/>
  <c r="BC576" i="7" s="1"/>
  <c r="BC578" i="7" s="1"/>
  <c r="BB244" i="9"/>
  <c r="BB246" i="9" s="1"/>
  <c r="AZ280" i="9"/>
  <c r="AZ817" i="9" s="1"/>
  <c r="BA350" i="9"/>
  <c r="BA1002" i="7" s="1"/>
  <c r="BA1713" i="7" s="1"/>
  <c r="BA351" i="9"/>
  <c r="BA1089" i="7" s="1"/>
  <c r="BA1719" i="7" s="1"/>
  <c r="BA349" i="9"/>
  <c r="BA912" i="7" s="1"/>
  <c r="BA1707" i="7" s="1"/>
  <c r="BD325" i="9"/>
  <c r="AR736" i="9"/>
  <c r="AQ734" i="9"/>
  <c r="AQ832" i="9" s="1"/>
  <c r="AP1463" i="7"/>
  <c r="AP667" i="7"/>
  <c r="AP672" i="7"/>
  <c r="AN1689" i="7"/>
  <c r="AO665" i="7"/>
  <c r="AO668" i="7" s="1"/>
  <c r="BE311" i="9"/>
  <c r="BE323" i="9" s="1"/>
  <c r="BE321" i="9"/>
  <c r="BE324" i="9" s="1"/>
  <c r="AS652" i="7"/>
  <c r="AY552" i="9"/>
  <c r="BE67" i="6"/>
  <c r="AS1566" i="7"/>
  <c r="AT445" i="7"/>
  <c r="AT447" i="7" s="1"/>
  <c r="AT470" i="7" s="1"/>
  <c r="AT471" i="7" s="1"/>
  <c r="BC454" i="6"/>
  <c r="BC456" i="6" s="1"/>
  <c r="BC457" i="6" s="1"/>
  <c r="BD452" i="6"/>
  <c r="BD462" i="6" s="1"/>
  <c r="BA214" i="9"/>
  <c r="BA220" i="9"/>
  <c r="BB197" i="9"/>
  <c r="AS1413" i="7"/>
  <c r="AS1414" i="7" s="1"/>
  <c r="AS1599" i="7" s="1"/>
  <c r="AS1393" i="7"/>
  <c r="AS1394" i="7" s="1"/>
  <c r="AS1396" i="7" s="1"/>
  <c r="AS1441" i="7" s="1"/>
  <c r="AS642" i="7"/>
  <c r="AH487" i="6"/>
  <c r="BE966" i="7"/>
  <c r="BE970" i="7" s="1"/>
  <c r="BE1053" i="7"/>
  <c r="BE1057" i="7" s="1"/>
  <c r="BE1339" i="7"/>
  <c r="BE1343" i="7" s="1"/>
  <c r="BF42" i="6"/>
  <c r="BE1227" i="7"/>
  <c r="BE1231" i="7" s="1"/>
  <c r="BF309" i="9"/>
  <c r="BF1532" i="7"/>
  <c r="BF60" i="6"/>
  <c r="BF1491" i="7"/>
  <c r="BF1332" i="7"/>
  <c r="BF1333" i="7" s="1"/>
  <c r="BF1338" i="7" s="1"/>
  <c r="BF1286" i="7"/>
  <c r="BF1190" i="7"/>
  <c r="BF1458" i="7"/>
  <c r="BF873" i="7"/>
  <c r="BF1337" i="7"/>
  <c r="BF340" i="9"/>
  <c r="BF880" i="7"/>
  <c r="BF1051" i="7"/>
  <c r="BF1169" i="7"/>
  <c r="BF1476" i="7"/>
  <c r="BF999" i="7"/>
  <c r="BF1486" i="7"/>
  <c r="BF1225" i="7"/>
  <c r="BF847" i="7"/>
  <c r="BF929" i="7"/>
  <c r="BF1138" i="7"/>
  <c r="BF1427" i="7"/>
  <c r="BF1133" i="7"/>
  <c r="BF1134" i="7" s="1"/>
  <c r="BF1139" i="7" s="1"/>
  <c r="BF1086" i="7"/>
  <c r="BF1507" i="7"/>
  <c r="BF964" i="7"/>
  <c r="BF328" i="9"/>
  <c r="BF1105" i="7"/>
  <c r="BF1107" i="7" s="1"/>
  <c r="BF1111" i="7" s="1"/>
  <c r="BF1398" i="7"/>
  <c r="BF1018" i="7"/>
  <c r="BF83" i="6"/>
  <c r="BF941" i="7" s="1"/>
  <c r="BF942" i="7" s="1"/>
  <c r="BF162" i="7" s="1"/>
  <c r="BF1416" i="7"/>
  <c r="BF765" i="7"/>
  <c r="BF909" i="7"/>
  <c r="BF1220" i="7"/>
  <c r="BF1221" i="7" s="1"/>
  <c r="BF1226" i="7" s="1"/>
  <c r="BF1497" i="7"/>
  <c r="BF1046" i="7"/>
  <c r="BF1047" i="7" s="1"/>
  <c r="BF1052" i="7" s="1"/>
  <c r="BF320" i="7"/>
  <c r="BF1304" i="7"/>
  <c r="BF959" i="7"/>
  <c r="BF960" i="7" s="1"/>
  <c r="BF965" i="7" s="1"/>
  <c r="BF1378" i="7"/>
  <c r="BA68" i="6"/>
  <c r="BA85" i="6"/>
  <c r="BA86" i="6" s="1"/>
  <c r="AZ69" i="6"/>
  <c r="AY476" i="9"/>
  <c r="BG29" i="6"/>
  <c r="BG159" i="75" s="1"/>
  <c r="BE64" i="6"/>
  <c r="BE65" i="6" s="1"/>
  <c r="BE200" i="7"/>
  <c r="AU408" i="7"/>
  <c r="AU416" i="7" s="1"/>
  <c r="AU417" i="7" s="1"/>
  <c r="AU443" i="7" s="1"/>
  <c r="AS298" i="9"/>
  <c r="BB601" i="7"/>
  <c r="AZ170" i="9"/>
  <c r="AZ172" i="9" s="1"/>
  <c r="BA156" i="9"/>
  <c r="AY219" i="9"/>
  <c r="AY221" i="9" s="1"/>
  <c r="AY814" i="9" s="1"/>
  <c r="AY175" i="9"/>
  <c r="AX491" i="9"/>
  <c r="AX504" i="9" s="1"/>
  <c r="AX518" i="9" s="1"/>
  <c r="AX903" i="9" s="1"/>
  <c r="BB581" i="7"/>
  <c r="BB600" i="7"/>
  <c r="BE210" i="9"/>
  <c r="BE374" i="9"/>
  <c r="BE795" i="7"/>
  <c r="BE798" i="7" s="1"/>
  <c r="BE655" i="9"/>
  <c r="BE718" i="9"/>
  <c r="BF319" i="9"/>
  <c r="BE93" i="9"/>
  <c r="BE146" i="9" s="1"/>
  <c r="BE388" i="9"/>
  <c r="BF61" i="6"/>
  <c r="BE665" i="9"/>
  <c r="BE107" i="6"/>
  <c r="BE108" i="6" s="1"/>
  <c r="BE49" i="9"/>
  <c r="BE50" i="9" s="1"/>
  <c r="BE245" i="9"/>
  <c r="BE710" i="9"/>
  <c r="BE480" i="9"/>
  <c r="BE52" i="6"/>
  <c r="BE171" i="9"/>
  <c r="BE269" i="9"/>
  <c r="BE735" i="9"/>
  <c r="BF793" i="7"/>
  <c r="BF787" i="7"/>
  <c r="BF789" i="7" s="1"/>
  <c r="BF794" i="7" s="1"/>
  <c r="BF743" i="7"/>
  <c r="AT582" i="9"/>
  <c r="AT650" i="7"/>
  <c r="BF71" i="6"/>
  <c r="AT645" i="7"/>
  <c r="BD481" i="9"/>
  <c r="BD258" i="9"/>
  <c r="BD154" i="9"/>
  <c r="BD232" i="9"/>
  <c r="BD195" i="9"/>
  <c r="BJ26" i="6"/>
  <c r="BJ229" i="6"/>
  <c r="BI441" i="6"/>
  <c r="BI428" i="6"/>
  <c r="BC376" i="7"/>
  <c r="BC378" i="7" s="1"/>
  <c r="BB381" i="7"/>
  <c r="BB382" i="7" s="1"/>
  <c r="BB388" i="7" s="1"/>
  <c r="BB389" i="7" s="1"/>
  <c r="BB392" i="7" s="1"/>
  <c r="BB394" i="7" s="1"/>
  <c r="BB397" i="7" s="1"/>
  <c r="BB398" i="7" s="1"/>
  <c r="BB402" i="7" s="1"/>
  <c r="BB403" i="7" s="1"/>
  <c r="BB406" i="7" s="1"/>
  <c r="AS1440" i="7"/>
  <c r="AP739" i="9"/>
  <c r="AP741" i="9" s="1"/>
  <c r="AS646" i="7"/>
  <c r="AS655" i="7"/>
  <c r="AU607" i="7"/>
  <c r="AO746" i="9"/>
  <c r="AV248" i="9"/>
  <c r="AV250" i="9" s="1"/>
  <c r="AV253" i="9" s="1"/>
  <c r="AV254" i="9" s="1"/>
  <c r="AV283" i="9" s="1"/>
  <c r="AV949" i="9"/>
  <c r="AV174" i="9"/>
  <c r="AV176" i="9" s="1"/>
  <c r="AV190" i="9" s="1"/>
  <c r="AV191" i="9" s="1"/>
  <c r="AV224" i="9" s="1"/>
  <c r="AV882" i="9" s="1"/>
  <c r="AV213" i="9"/>
  <c r="AV215" i="9" s="1"/>
  <c r="AV225" i="9" s="1"/>
  <c r="AV885" i="9" s="1"/>
  <c r="AV534" i="9"/>
  <c r="AV535" i="9" s="1"/>
  <c r="AV539" i="9" s="1"/>
  <c r="AV526" i="9"/>
  <c r="AV527" i="9" s="1"/>
  <c r="AV537" i="9" s="1"/>
  <c r="AV530" i="9"/>
  <c r="AV531" i="9" s="1"/>
  <c r="AV538" i="9" s="1"/>
  <c r="AV272" i="9"/>
  <c r="AV274" i="9" s="1"/>
  <c r="AV284" i="9" s="1"/>
  <c r="BA53" i="6"/>
  <c r="AZ938" i="9"/>
  <c r="AZ1758" i="7"/>
  <c r="AZ496" i="6"/>
  <c r="AW622" i="9"/>
  <c r="AW603" i="9"/>
  <c r="AX519" i="9"/>
  <c r="AX290" i="9"/>
  <c r="AX291" i="9" s="1"/>
  <c r="AX769" i="9" s="1"/>
  <c r="AU943" i="9"/>
  <c r="BB50" i="6"/>
  <c r="BC49" i="6"/>
  <c r="BB706" i="9"/>
  <c r="AT640" i="7"/>
  <c r="AT1393" i="7" s="1"/>
  <c r="AT1394" i="7" s="1"/>
  <c r="AT1396" i="7" s="1"/>
  <c r="AT1441" i="7" s="1"/>
  <c r="AW1772" i="7"/>
  <c r="AW570" i="7"/>
  <c r="AW572" i="7" s="1"/>
  <c r="BA51" i="6"/>
  <c r="BA386" i="9"/>
  <c r="BA387" i="9" s="1"/>
  <c r="BA390" i="9" s="1"/>
  <c r="BA394" i="9" s="1"/>
  <c r="BA89" i="9"/>
  <c r="BA90" i="9" s="1"/>
  <c r="BA94" i="9" s="1"/>
  <c r="AV1605" i="7"/>
  <c r="AV614" i="7"/>
  <c r="AV616" i="7" s="1"/>
  <c r="AV619" i="7" s="1"/>
  <c r="AV620" i="7" s="1"/>
  <c r="AV407" i="7"/>
  <c r="AV580" i="7"/>
  <c r="AV582" i="7" s="1"/>
  <c r="AV585" i="7" s="1"/>
  <c r="AV586" i="7" s="1"/>
  <c r="AV605" i="7" s="1"/>
  <c r="AV594" i="7"/>
  <c r="AV596" i="7" s="1"/>
  <c r="AV606" i="7" s="1"/>
  <c r="AV627" i="7"/>
  <c r="AV629" i="7" s="1"/>
  <c r="AV1769" i="7"/>
  <c r="AY557" i="7"/>
  <c r="AY558" i="7" s="1"/>
  <c r="AY476" i="7"/>
  <c r="BA73" i="6"/>
  <c r="BB72" i="6"/>
  <c r="BB714" i="9" s="1"/>
  <c r="AW702" i="9"/>
  <c r="AW297" i="9"/>
  <c r="AW888" i="9" s="1"/>
  <c r="AX517" i="9"/>
  <c r="AX909" i="9" s="1"/>
  <c r="AU285" i="9"/>
  <c r="AV717" i="9"/>
  <c r="AV726" i="9" s="1"/>
  <c r="AZ550" i="9"/>
  <c r="AZ551" i="9" s="1"/>
  <c r="AZ463" i="9"/>
  <c r="AZ45" i="9"/>
  <c r="AZ372" i="9"/>
  <c r="AZ136" i="9"/>
  <c r="AW571" i="9"/>
  <c r="AX512" i="9"/>
  <c r="AX900" i="9" s="1"/>
  <c r="AU940" i="9"/>
  <c r="AU226" i="9"/>
  <c r="AU638" i="7"/>
  <c r="AU1760" i="7"/>
  <c r="AR711" i="9"/>
  <c r="AR721" i="9" s="1"/>
  <c r="AR723" i="9" s="1"/>
  <c r="AQ709" i="9"/>
  <c r="AQ725" i="9" s="1"/>
  <c r="AQ727" i="9" s="1"/>
  <c r="AQ729" i="9" s="1"/>
  <c r="AQ730" i="9" s="1"/>
  <c r="AQ829" i="9" s="1"/>
  <c r="AZ547" i="7"/>
  <c r="AZ548" i="7" s="1"/>
  <c r="AZ551" i="7" s="1"/>
  <c r="AZ554" i="7" s="1"/>
  <c r="AZ567" i="7"/>
  <c r="AZ568" i="7" s="1"/>
  <c r="AZ571" i="7" s="1"/>
  <c r="AU1763" i="7"/>
  <c r="AU639" i="7"/>
  <c r="AU540" i="9"/>
  <c r="BA534" i="7"/>
  <c r="BA535" i="7" s="1"/>
  <c r="BB529" i="7"/>
  <c r="BB531" i="7" s="1"/>
  <c r="BA877" i="9"/>
  <c r="BB458" i="6"/>
  <c r="AX562" i="7"/>
  <c r="AX563" i="7" s="1"/>
  <c r="AX477" i="7"/>
  <c r="AX478" i="7" s="1"/>
  <c r="AS736" i="9"/>
  <c r="AR734" i="9"/>
  <c r="AR832" i="9" s="1"/>
  <c r="AY469" i="9"/>
  <c r="AY489" i="9" s="1"/>
  <c r="AY502" i="9" s="1"/>
  <c r="AY516" i="9" s="1"/>
  <c r="AY466" i="9"/>
  <c r="AY486" i="9" s="1"/>
  <c r="AY499" i="9" s="1"/>
  <c r="AY513" i="9" s="1"/>
  <c r="AY468" i="9"/>
  <c r="AY488" i="9" s="1"/>
  <c r="AY501" i="9" s="1"/>
  <c r="AY515" i="9" s="1"/>
  <c r="AY473" i="9"/>
  <c r="AY493" i="9" s="1"/>
  <c r="AY506" i="9" s="1"/>
  <c r="AY520" i="9" s="1"/>
  <c r="AY467" i="9"/>
  <c r="AY487" i="9" s="1"/>
  <c r="AY500" i="9" s="1"/>
  <c r="AY514" i="9" s="1"/>
  <c r="AY470" i="9"/>
  <c r="AY490" i="9" s="1"/>
  <c r="AY503" i="9" s="1"/>
  <c r="AY850" i="9" s="1"/>
  <c r="BF453" i="6"/>
  <c r="BF455" i="6" s="1"/>
  <c r="BG77" i="6"/>
  <c r="BG743" i="7" s="1"/>
  <c r="BF372" i="7"/>
  <c r="BF377" i="7" s="1"/>
  <c r="BC1402" i="7"/>
  <c r="BC1403" i="7" s="1"/>
  <c r="BC1656" i="7" s="1"/>
  <c r="BC1423" i="7"/>
  <c r="BC1433" i="7"/>
  <c r="BB1404" i="7"/>
  <c r="BF525" i="7"/>
  <c r="BF530" i="7" s="1"/>
  <c r="BD1389" i="7"/>
  <c r="BD1390" i="7" s="1"/>
  <c r="BE1386" i="7"/>
  <c r="BG55" i="6"/>
  <c r="BG155" i="6"/>
  <c r="BG156" i="6" s="1"/>
  <c r="BD1151" i="7"/>
  <c r="BD216" i="7"/>
  <c r="BD171" i="7"/>
  <c r="BF233" i="9"/>
  <c r="BF196" i="9"/>
  <c r="BF259" i="9"/>
  <c r="BF155" i="9"/>
  <c r="BG41" i="6"/>
  <c r="AH493" i="6"/>
  <c r="AH505" i="6"/>
  <c r="AH489" i="6"/>
  <c r="AI485" i="6"/>
  <c r="AH494" i="6"/>
  <c r="AH488" i="6"/>
  <c r="BD58" i="6"/>
  <c r="BE57" i="6"/>
  <c r="BG47" i="6"/>
  <c r="BE696" i="7"/>
  <c r="BE697" i="7" s="1"/>
  <c r="BE731" i="7"/>
  <c r="BE34" i="7"/>
  <c r="BE1614" i="7"/>
  <c r="BF713" i="9"/>
  <c r="BF705" i="9"/>
  <c r="BF5" i="7"/>
  <c r="BF5" i="9"/>
  <c r="BF1013" i="7"/>
  <c r="BF1014" i="7" s="1"/>
  <c r="BF1184" i="7"/>
  <c r="BF1185" i="7" s="1"/>
  <c r="BF924" i="7"/>
  <c r="BF925" i="7" s="1"/>
  <c r="BF1299" i="7"/>
  <c r="BF1300" i="7" s="1"/>
  <c r="BF1100" i="7"/>
  <c r="BF1101" i="7" s="1"/>
  <c r="BF355" i="9"/>
  <c r="BF357" i="9" s="1"/>
  <c r="BF1385" i="7" s="1"/>
  <c r="BF1388" i="7"/>
  <c r="BF304" i="9"/>
  <c r="BF305" i="9" s="1"/>
  <c r="BF310" i="9" s="1"/>
  <c r="BF552" i="7"/>
  <c r="BF393" i="7"/>
  <c r="BF565" i="7"/>
  <c r="BF430" i="9"/>
  <c r="BF455" i="9" s="1"/>
  <c r="BF248" i="7" s="1"/>
  <c r="BF429" i="9"/>
  <c r="BF454" i="9" s="1"/>
  <c r="BF247" i="7" s="1"/>
  <c r="BF428" i="9"/>
  <c r="BF453" i="9" s="1"/>
  <c r="BF246" i="7" s="1"/>
  <c r="BF179" i="9"/>
  <c r="BF182" i="9" s="1"/>
  <c r="BF183" i="9" s="1"/>
  <c r="BF186" i="9" s="1"/>
  <c r="BF187" i="9" s="1"/>
  <c r="BF426" i="9"/>
  <c r="BF435" i="9"/>
  <c r="BF460" i="9" s="1"/>
  <c r="BF253" i="7" s="1"/>
  <c r="BF431" i="9"/>
  <c r="BF456" i="9" s="1"/>
  <c r="BF249" i="7" s="1"/>
  <c r="BF432" i="9"/>
  <c r="BF457" i="9" s="1"/>
  <c r="BF250" i="7" s="1"/>
  <c r="BF433" i="9"/>
  <c r="BF458" i="9" s="1"/>
  <c r="BF251" i="7" s="1"/>
  <c r="BF434" i="9"/>
  <c r="BF459" i="9" s="1"/>
  <c r="BF252" i="7" s="1"/>
  <c r="BF427" i="9"/>
  <c r="BF546" i="9"/>
  <c r="BF548" i="9" s="1"/>
  <c r="BF366" i="9"/>
  <c r="BF369" i="9" s="1"/>
  <c r="BF380" i="9"/>
  <c r="BF383" i="9" s="1"/>
  <c r="BF56" i="6"/>
  <c r="BF43" i="6"/>
  <c r="BF48" i="6"/>
  <c r="BG437" i="7"/>
  <c r="BG438" i="7" s="1"/>
  <c r="BG427" i="7"/>
  <c r="BG428" i="7" s="1"/>
  <c r="BG444" i="7" s="1"/>
  <c r="BG466" i="7"/>
  <c r="BG467" i="7" s="1"/>
  <c r="BF885" i="7"/>
  <c r="BF1175" i="7"/>
  <c r="BF915" i="7"/>
  <c r="BF299" i="7"/>
  <c r="BF300" i="7" s="1"/>
  <c r="BF1291" i="7"/>
  <c r="BF306" i="7"/>
  <c r="BF1092" i="7"/>
  <c r="BF749" i="7"/>
  <c r="BF1005" i="7"/>
  <c r="BG1316" i="7"/>
  <c r="BG1317" i="7" s="1"/>
  <c r="BG760" i="7"/>
  <c r="BG1035" i="7"/>
  <c r="BG1036" i="7" s="1"/>
  <c r="BG1030" i="7"/>
  <c r="BG1031" i="7" s="1"/>
  <c r="BG1202" i="7"/>
  <c r="BG1203" i="7" s="1"/>
  <c r="BG1528" i="7"/>
  <c r="BG1122" i="7"/>
  <c r="BG1123" i="7" s="1"/>
  <c r="BG1321" i="7"/>
  <c r="BG1322" i="7" s="1"/>
  <c r="BG1117" i="7"/>
  <c r="BG1118" i="7" s="1"/>
  <c r="BG661" i="7"/>
  <c r="BG285" i="7"/>
  <c r="BG577" i="7"/>
  <c r="BG266" i="7"/>
  <c r="BG105" i="6"/>
  <c r="BG321" i="7"/>
  <c r="BG651" i="7"/>
  <c r="BG566" i="7"/>
  <c r="BG624" i="7"/>
  <c r="BG625" i="7" s="1"/>
  <c r="BG542" i="7"/>
  <c r="BG543" i="7" s="1"/>
  <c r="BG553" i="7" s="1"/>
  <c r="BG656" i="7"/>
  <c r="BG528" i="7"/>
  <c r="BG611" i="7"/>
  <c r="BG612" i="7" s="1"/>
  <c r="BG591" i="7"/>
  <c r="BG685" i="7"/>
  <c r="BG687" i="7" s="1"/>
  <c r="BG546" i="7"/>
  <c r="BG387" i="7"/>
  <c r="BG411" i="7"/>
  <c r="BG412" i="7" s="1"/>
  <c r="BG415" i="7" s="1"/>
  <c r="BG375" i="7"/>
  <c r="BG357" i="7"/>
  <c r="BG370" i="7" s="1"/>
  <c r="BG496" i="7"/>
  <c r="BG521" i="7" s="1"/>
  <c r="BG343" i="7"/>
  <c r="BG368" i="7" s="1"/>
  <c r="BG364" i="7"/>
  <c r="BG371" i="7" s="1"/>
  <c r="BG503" i="7"/>
  <c r="BG522" i="7" s="1"/>
  <c r="BG489" i="7"/>
  <c r="BG520" i="7" s="1"/>
  <c r="BG336" i="7"/>
  <c r="BG367" i="7" s="1"/>
  <c r="BG510" i="7"/>
  <c r="BG523" i="7" s="1"/>
  <c r="BG1781" i="7"/>
  <c r="BG517" i="7"/>
  <c r="BG524" i="7" s="1"/>
  <c r="BG350" i="7"/>
  <c r="BG369" i="7" s="1"/>
  <c r="BH33" i="6"/>
  <c r="BH32" i="6"/>
  <c r="BH28" i="6"/>
  <c r="BI27" i="6"/>
  <c r="BH2" i="9"/>
  <c r="BH2" i="7"/>
  <c r="BH102" i="6"/>
  <c r="BH101" i="6"/>
  <c r="BH59" i="6"/>
  <c r="BH98" i="6"/>
  <c r="BH641" i="7" s="1"/>
  <c r="BH97" i="6"/>
  <c r="BH541" i="7" s="1"/>
  <c r="BH39" i="6"/>
  <c r="BH45" i="6"/>
  <c r="BH63" i="6"/>
  <c r="BG40" i="6"/>
  <c r="BG495" i="6"/>
  <c r="BG451" i="6"/>
  <c r="BG37" i="6"/>
  <c r="BG30" i="6"/>
  <c r="BG3" i="7"/>
  <c r="BG3" i="9"/>
  <c r="BG125" i="6"/>
  <c r="BG111" i="6"/>
  <c r="BG114" i="6"/>
  <c r="BG115" i="6"/>
  <c r="BG31" i="6"/>
  <c r="BG82" i="6"/>
  <c r="BG117" i="6"/>
  <c r="BG118" i="6" s="1"/>
  <c r="BG46" i="6"/>
  <c r="BG94" i="6"/>
  <c r="BG54" i="6"/>
  <c r="BG78" i="6"/>
  <c r="BG754" i="7" s="1"/>
  <c r="BF175" i="7"/>
  <c r="BF205" i="7"/>
  <c r="BF202" i="7"/>
  <c r="BF168" i="7"/>
  <c r="BF174" i="7"/>
  <c r="BF204" i="7"/>
  <c r="BF208" i="7"/>
  <c r="BF186" i="7"/>
  <c r="BF209" i="7"/>
  <c r="BF187" i="7"/>
  <c r="BF1239" i="7"/>
  <c r="BF180" i="7"/>
  <c r="BF206" i="7"/>
  <c r="BF169" i="7"/>
  <c r="BF203" i="7"/>
  <c r="BF691" i="7"/>
  <c r="BF692" i="7" s="1"/>
  <c r="BF695" i="7"/>
  <c r="BF615" i="7"/>
  <c r="BF633" i="7"/>
  <c r="BF628" i="7"/>
  <c r="BF634" i="7"/>
  <c r="BE1587" i="7"/>
  <c r="BE15" i="7"/>
  <c r="BF446" i="7"/>
  <c r="BF1560" i="7"/>
  <c r="BF1563" i="7"/>
  <c r="BF469" i="7"/>
  <c r="BE1311" i="7"/>
  <c r="BE1145" i="7"/>
  <c r="BE1232" i="7"/>
  <c r="BE1025" i="7"/>
  <c r="BE1522" i="7"/>
  <c r="BE948" i="7"/>
  <c r="BE1344" i="7"/>
  <c r="BE771" i="7"/>
  <c r="BE1197" i="7"/>
  <c r="BE1537" i="7"/>
  <c r="BE971" i="7"/>
  <c r="BE1209" i="7"/>
  <c r="BE936" i="7"/>
  <c r="BE1112" i="7"/>
  <c r="BE1113" i="7" s="1"/>
  <c r="BE799" i="7"/>
  <c r="BE1058" i="7"/>
  <c r="BE389" i="9"/>
  <c r="BE243" i="7"/>
  <c r="BE375" i="9"/>
  <c r="BE242" i="7"/>
  <c r="BE252" i="9"/>
  <c r="BE267" i="7"/>
  <c r="BE584" i="7"/>
  <c r="BE618" i="7"/>
  <c r="BE496" i="9"/>
  <c r="BE599" i="7"/>
  <c r="BE392" i="9"/>
  <c r="BE189" i="9"/>
  <c r="BE632" i="7"/>
  <c r="BE635" i="7" s="1"/>
  <c r="BE1692" i="7" s="1"/>
  <c r="BE1349" i="7"/>
  <c r="BE199" i="7"/>
  <c r="BE182" i="7"/>
  <c r="BE158" i="7"/>
  <c r="BE976" i="7"/>
  <c r="BE195" i="7"/>
  <c r="BE176" i="7"/>
  <c r="BE198" i="7"/>
  <c r="BE1237" i="7"/>
  <c r="BE1063" i="7"/>
  <c r="BE196" i="7"/>
  <c r="BE164" i="7"/>
  <c r="BE1150" i="7"/>
  <c r="BE170" i="7"/>
  <c r="BE197" i="7"/>
  <c r="AH435" i="6"/>
  <c r="AH425" i="6"/>
  <c r="BD437" i="6"/>
  <c r="BE436" i="6"/>
  <c r="AH476" i="6"/>
  <c r="BC438" i="6"/>
  <c r="AI734" i="7"/>
  <c r="AI735" i="7" s="1"/>
  <c r="AI843" i="7"/>
  <c r="AI711" i="7"/>
  <c r="AI712" i="7" s="1"/>
  <c r="AJ710" i="7" s="1"/>
  <c r="AI28" i="7"/>
  <c r="AU557" i="9" l="1"/>
  <c r="AU733" i="9"/>
  <c r="AU924" i="9"/>
  <c r="BG219" i="6"/>
  <c r="BD162" i="6"/>
  <c r="BD135" i="6"/>
  <c r="BD129" i="6"/>
  <c r="BD131" i="6"/>
  <c r="BD161" i="6"/>
  <c r="AR709" i="9"/>
  <c r="AR725" i="9" s="1"/>
  <c r="AR727" i="9" s="1"/>
  <c r="AR729" i="9" s="1"/>
  <c r="AR730" i="9" s="1"/>
  <c r="AR829" i="9" s="1"/>
  <c r="AR648" i="9"/>
  <c r="AV521" i="9"/>
  <c r="AV557" i="9" s="1"/>
  <c r="AR666" i="7"/>
  <c r="AR660" i="7"/>
  <c r="AS662" i="7" s="1"/>
  <c r="AS667" i="7" s="1"/>
  <c r="W240" i="6"/>
  <c r="AU763" i="9"/>
  <c r="AT763" i="9"/>
  <c r="AQ1463" i="7"/>
  <c r="AQ672" i="7"/>
  <c r="AW408" i="9"/>
  <c r="AW409" i="9" s="1"/>
  <c r="AW510" i="9" s="1"/>
  <c r="AW897" i="9"/>
  <c r="AS1746" i="7"/>
  <c r="AS647" i="7"/>
  <c r="AS660" i="7" s="1"/>
  <c r="AF835" i="9"/>
  <c r="AN921" i="9"/>
  <c r="AX404" i="9"/>
  <c r="AX405" i="9" s="1"/>
  <c r="BC163" i="6"/>
  <c r="BD134" i="6"/>
  <c r="AW145" i="9"/>
  <c r="AW147" i="9" s="1"/>
  <c r="AW526" i="9" s="1"/>
  <c r="AW527" i="9" s="1"/>
  <c r="AW537" i="9" s="1"/>
  <c r="AT802" i="9"/>
  <c r="BH218" i="6"/>
  <c r="BH219" i="6" s="1"/>
  <c r="AT558" i="9"/>
  <c r="AT296" i="9"/>
  <c r="AT946" i="9"/>
  <c r="AT583" i="9"/>
  <c r="AT584" i="9" s="1"/>
  <c r="AT772" i="9" s="1"/>
  <c r="AX790" i="9"/>
  <c r="AT891" i="9"/>
  <c r="AT295" i="9"/>
  <c r="AZ373" i="9"/>
  <c r="AZ376" i="9" s="1"/>
  <c r="AZ393" i="9" s="1"/>
  <c r="AZ395" i="9" s="1"/>
  <c r="AW624" i="9"/>
  <c r="AW626" i="9" s="1"/>
  <c r="AW627" i="9" s="1"/>
  <c r="AW635" i="9" s="1"/>
  <c r="AW637" i="9" s="1"/>
  <c r="AW640" i="9" s="1"/>
  <c r="AN820" i="9"/>
  <c r="AX600" i="9"/>
  <c r="AX601" i="9" s="1"/>
  <c r="AX604" i="9" s="1"/>
  <c r="AW605" i="9"/>
  <c r="AW607" i="9" s="1"/>
  <c r="AW608" i="9" s="1"/>
  <c r="AW612" i="9" s="1"/>
  <c r="AX619" i="9"/>
  <c r="AX620" i="9" s="1"/>
  <c r="AX623" i="9" s="1"/>
  <c r="AX799" i="9"/>
  <c r="AX906" i="9"/>
  <c r="AY400" i="9"/>
  <c r="AY401" i="9" s="1"/>
  <c r="AY404" i="9" s="1"/>
  <c r="AY838" i="9"/>
  <c r="AY787" i="9"/>
  <c r="AU802" i="9"/>
  <c r="AU927" i="9"/>
  <c r="AS784" i="9"/>
  <c r="AU766" i="9"/>
  <c r="AU891" i="9"/>
  <c r="BD778" i="9"/>
  <c r="AP746" i="9"/>
  <c r="AP823" i="9"/>
  <c r="AO921" i="9"/>
  <c r="AO820" i="9"/>
  <c r="AZ137" i="9"/>
  <c r="AZ141" i="9" s="1"/>
  <c r="AZ485" i="9"/>
  <c r="AZ498" i="9" s="1"/>
  <c r="AZ847" i="9" s="1"/>
  <c r="AZ472" i="9"/>
  <c r="AZ492" i="9" s="1"/>
  <c r="AZ505" i="9" s="1"/>
  <c r="AZ471" i="9"/>
  <c r="AZ465" i="9"/>
  <c r="AZ464" i="9"/>
  <c r="AY618" i="9"/>
  <c r="AY599" i="9"/>
  <c r="AY54" i="9"/>
  <c r="AY55" i="9" s="1"/>
  <c r="AY619" i="9" s="1"/>
  <c r="AZ46" i="9"/>
  <c r="AZ48" i="9" s="1"/>
  <c r="AZ51" i="9" s="1"/>
  <c r="BD260" i="9"/>
  <c r="BD268" i="9" s="1"/>
  <c r="BD270" i="9" s="1"/>
  <c r="AH239" i="6"/>
  <c r="AH399" i="6"/>
  <c r="AH398" i="6"/>
  <c r="AG406" i="6"/>
  <c r="AI268" i="6"/>
  <c r="AI238" i="6"/>
  <c r="AI391" i="6"/>
  <c r="AI392" i="6"/>
  <c r="AI393" i="6" s="1"/>
  <c r="AG355" i="6"/>
  <c r="AG354" i="6"/>
  <c r="AG316" i="6"/>
  <c r="AG315" i="6"/>
  <c r="AH286" i="6"/>
  <c r="AH261" i="6"/>
  <c r="AH265" i="6" s="1"/>
  <c r="AH248" i="6"/>
  <c r="AH255" i="6"/>
  <c r="AH250" i="6"/>
  <c r="AH271" i="6"/>
  <c r="AH264" i="6"/>
  <c r="AH297" i="6"/>
  <c r="AH308" i="6"/>
  <c r="AH319" i="6"/>
  <c r="AG256" i="6"/>
  <c r="AG305" i="6"/>
  <c r="AG304" i="6"/>
  <c r="AG376" i="6"/>
  <c r="AG378" i="6" s="1"/>
  <c r="AG334" i="6" s="1"/>
  <c r="AG335" i="6" s="1"/>
  <c r="AG280" i="6"/>
  <c r="AG386" i="6" s="1"/>
  <c r="AG283" i="6"/>
  <c r="AG282" i="6"/>
  <c r="AG278" i="6"/>
  <c r="AH362" i="6"/>
  <c r="AH364" i="6" s="1"/>
  <c r="AH343" i="6"/>
  <c r="AH344" i="6" s="1"/>
  <c r="AH361" i="6"/>
  <c r="AH363" i="6"/>
  <c r="AH371" i="6" s="1"/>
  <c r="AH345" i="6"/>
  <c r="AG327" i="6"/>
  <c r="AG326" i="6"/>
  <c r="AG294" i="6"/>
  <c r="AG293" i="6"/>
  <c r="BC130" i="6"/>
  <c r="BB181" i="6"/>
  <c r="BH214" i="6"/>
  <c r="BG183" i="6"/>
  <c r="BG184" i="6" s="1"/>
  <c r="BH220" i="6"/>
  <c r="BA1517" i="7"/>
  <c r="BI213" i="6"/>
  <c r="BI212" i="6"/>
  <c r="BB351" i="9"/>
  <c r="BB1089" i="7" s="1"/>
  <c r="BB1719" i="7" s="1"/>
  <c r="BF132" i="6"/>
  <c r="BH80" i="75"/>
  <c r="BH14" i="75"/>
  <c r="BB350" i="9"/>
  <c r="BB1002" i="7" s="1"/>
  <c r="BB1713" i="7" s="1"/>
  <c r="BB352" i="9"/>
  <c r="BB1172" i="7" s="1"/>
  <c r="BB1725" i="7" s="1"/>
  <c r="BC180" i="6"/>
  <c r="BC178" i="6"/>
  <c r="BF194" i="6"/>
  <c r="BF177" i="6"/>
  <c r="BE195" i="6"/>
  <c r="BE177" i="6"/>
  <c r="BF208" i="6"/>
  <c r="AY485" i="9"/>
  <c r="AY498" i="9" s="1"/>
  <c r="AY847" i="9" s="1"/>
  <c r="BE194" i="6"/>
  <c r="BE198" i="6"/>
  <c r="BE196" i="6"/>
  <c r="BF196" i="6"/>
  <c r="BF198" i="6"/>
  <c r="BF195" i="6"/>
  <c r="BF201" i="6"/>
  <c r="BF203" i="6" s="1"/>
  <c r="BG207" i="6"/>
  <c r="BG192" i="6"/>
  <c r="BG193" i="6"/>
  <c r="BH186" i="6"/>
  <c r="BH191" i="6" s="1"/>
  <c r="BC174" i="6"/>
  <c r="BB279" i="9"/>
  <c r="BC173" i="6"/>
  <c r="BD176" i="6"/>
  <c r="BH169" i="6"/>
  <c r="BH170" i="6" s="1"/>
  <c r="BF179" i="6"/>
  <c r="AR1602" i="7"/>
  <c r="AX716" i="9"/>
  <c r="AX719" i="9" s="1"/>
  <c r="AX722" i="9" s="1"/>
  <c r="BH165" i="6"/>
  <c r="BD171" i="6"/>
  <c r="BD172" i="6" s="1"/>
  <c r="BD146" i="6"/>
  <c r="BD152" i="6"/>
  <c r="BD151" i="6"/>
  <c r="BE144" i="6"/>
  <c r="BE150" i="6"/>
  <c r="BD145" i="6"/>
  <c r="BF320" i="9"/>
  <c r="BE128" i="6"/>
  <c r="BE138" i="6"/>
  <c r="BD140" i="6"/>
  <c r="BD139" i="6"/>
  <c r="AS586" i="9"/>
  <c r="BC273" i="9"/>
  <c r="BC590" i="7"/>
  <c r="BC592" i="7" s="1"/>
  <c r="BC601" i="7" s="1"/>
  <c r="BC334" i="9"/>
  <c r="BC335" i="9" s="1"/>
  <c r="BC341" i="9" s="1"/>
  <c r="BC342" i="9" s="1"/>
  <c r="BC350" i="9" s="1"/>
  <c r="BC1002" i="7" s="1"/>
  <c r="BC1713" i="7" s="1"/>
  <c r="BC732" i="7"/>
  <c r="BA280" i="9"/>
  <c r="BA817" i="9" s="1"/>
  <c r="BI91" i="6"/>
  <c r="BG62" i="6"/>
  <c r="BH120" i="6"/>
  <c r="BH121" i="6" s="1"/>
  <c r="BD579" i="9"/>
  <c r="BG636" i="9"/>
  <c r="BC876" i="9"/>
  <c r="AU1766" i="7"/>
  <c r="BA878" i="9"/>
  <c r="BG319" i="9"/>
  <c r="BF692" i="9"/>
  <c r="BF684" i="9"/>
  <c r="BE481" i="9"/>
  <c r="BE566" i="9"/>
  <c r="BE567" i="9" s="1"/>
  <c r="BE587" i="9" s="1"/>
  <c r="BA399" i="9"/>
  <c r="BG314" i="9"/>
  <c r="BG315" i="9" s="1"/>
  <c r="BG775" i="9" s="1"/>
  <c r="BB459" i="6"/>
  <c r="BA475" i="9"/>
  <c r="BE482" i="9"/>
  <c r="AS1442" i="7"/>
  <c r="AX511" i="9"/>
  <c r="AX897" i="9" s="1"/>
  <c r="BC244" i="9"/>
  <c r="BC246" i="9" s="1"/>
  <c r="BC278" i="9" s="1"/>
  <c r="BC280" i="9" s="1"/>
  <c r="BC817" i="9" s="1"/>
  <c r="BF451" i="9"/>
  <c r="BF244" i="7" s="1"/>
  <c r="BF452" i="9"/>
  <c r="BF245" i="7" s="1"/>
  <c r="BA95" i="9"/>
  <c r="AZ98" i="9"/>
  <c r="AY403" i="9"/>
  <c r="BH158" i="75"/>
  <c r="BH58" i="75"/>
  <c r="BH149" i="75"/>
  <c r="BH102" i="75"/>
  <c r="BH36" i="75"/>
  <c r="BH127" i="75"/>
  <c r="AY497" i="9"/>
  <c r="AY844" i="9" s="1"/>
  <c r="BC600" i="7"/>
  <c r="BC581" i="7"/>
  <c r="BB249" i="9"/>
  <c r="BB278" i="9"/>
  <c r="BD234" i="9"/>
  <c r="BD576" i="7" s="1"/>
  <c r="BD578" i="7" s="1"/>
  <c r="BD333" i="9"/>
  <c r="BD329" i="9"/>
  <c r="BD330" i="9" s="1"/>
  <c r="BD732" i="7" s="1"/>
  <c r="BD358" i="9"/>
  <c r="BE325" i="9"/>
  <c r="BF311" i="9"/>
  <c r="BF323" i="9" s="1"/>
  <c r="AS657" i="7"/>
  <c r="AW717" i="9"/>
  <c r="AW726" i="9" s="1"/>
  <c r="BF321" i="9"/>
  <c r="BF324" i="9" s="1"/>
  <c r="AQ740" i="9"/>
  <c r="AT652" i="7"/>
  <c r="AP665" i="7"/>
  <c r="AP668" i="7" s="1"/>
  <c r="AO1689" i="7"/>
  <c r="AR662" i="7"/>
  <c r="AZ552" i="9"/>
  <c r="BF52" i="6"/>
  <c r="BF67" i="6"/>
  <c r="AT1566" i="7"/>
  <c r="AU445" i="7"/>
  <c r="AU447" i="7" s="1"/>
  <c r="AU470" i="7" s="1"/>
  <c r="AU471" i="7" s="1"/>
  <c r="BF1053" i="7"/>
  <c r="BF1057" i="7" s="1"/>
  <c r="BE6" i="9"/>
  <c r="BD454" i="6"/>
  <c r="BD456" i="6" s="1"/>
  <c r="BD457" i="6" s="1"/>
  <c r="BE452" i="6"/>
  <c r="BE462" i="6" s="1"/>
  <c r="BF64" i="6"/>
  <c r="BF65" i="6" s="1"/>
  <c r="BB209" i="9"/>
  <c r="BB211" i="9" s="1"/>
  <c r="BB214" i="9" s="1"/>
  <c r="BC197" i="9"/>
  <c r="BC209" i="9" s="1"/>
  <c r="BC211" i="9" s="1"/>
  <c r="AT642" i="7"/>
  <c r="BF1140" i="7"/>
  <c r="BF1144" i="7" s="1"/>
  <c r="BF200" i="7"/>
  <c r="BF1227" i="7"/>
  <c r="BF1231" i="7" s="1"/>
  <c r="BG42" i="6"/>
  <c r="BF966" i="7"/>
  <c r="BF970" i="7" s="1"/>
  <c r="BF1339" i="7"/>
  <c r="BF1343" i="7" s="1"/>
  <c r="BA69" i="6"/>
  <c r="AZ476" i="9"/>
  <c r="BB68" i="6"/>
  <c r="BB85" i="6"/>
  <c r="BB86" i="6" s="1"/>
  <c r="BH29" i="6"/>
  <c r="BH159" i="75" s="1"/>
  <c r="BG84" i="6"/>
  <c r="BG133" i="6" s="1"/>
  <c r="BE6" i="7"/>
  <c r="AV408" i="7"/>
  <c r="AV416" i="7" s="1"/>
  <c r="AV417" i="7" s="1"/>
  <c r="AV443" i="7" s="1"/>
  <c r="AH477" i="6"/>
  <c r="BB602" i="7"/>
  <c r="BB1695" i="7" s="1"/>
  <c r="BG793" i="7"/>
  <c r="AS701" i="9"/>
  <c r="AS703" i="9" s="1"/>
  <c r="AS708" i="9" s="1"/>
  <c r="AS648" i="9" s="1"/>
  <c r="BA170" i="9"/>
  <c r="BA172" i="9" s="1"/>
  <c r="BB156" i="9"/>
  <c r="AZ175" i="9"/>
  <c r="AZ219" i="9"/>
  <c r="AZ221" i="9" s="1"/>
  <c r="AZ814" i="9" s="1"/>
  <c r="BF388" i="9"/>
  <c r="BF655" i="9"/>
  <c r="BG106" i="6"/>
  <c r="BG61" i="6"/>
  <c r="BG71" i="6"/>
  <c r="BF665" i="9"/>
  <c r="BF710" i="9"/>
  <c r="BF107" i="6"/>
  <c r="BF108" i="6" s="1"/>
  <c r="BF566" i="9" s="1"/>
  <c r="BF735" i="9"/>
  <c r="BF374" i="9"/>
  <c r="BF718" i="9"/>
  <c r="BF49" i="9"/>
  <c r="BF50" i="9" s="1"/>
  <c r="BF93" i="9"/>
  <c r="BF146" i="9" s="1"/>
  <c r="BF245" i="9"/>
  <c r="BF269" i="9"/>
  <c r="AY491" i="9"/>
  <c r="AY504" i="9" s="1"/>
  <c r="AY518" i="9" s="1"/>
  <c r="AY903" i="9" s="1"/>
  <c r="BF171" i="9"/>
  <c r="BF480" i="9"/>
  <c r="BF210" i="9"/>
  <c r="BG959" i="7"/>
  <c r="BG960" i="7" s="1"/>
  <c r="BG965" i="7" s="1"/>
  <c r="BG880" i="7"/>
  <c r="BG328" i="9"/>
  <c r="BG1416" i="7"/>
  <c r="AU582" i="9"/>
  <c r="BE258" i="9"/>
  <c r="BE154" i="9"/>
  <c r="BE232" i="9"/>
  <c r="BE195" i="9"/>
  <c r="BG1105" i="7"/>
  <c r="BG1107" i="7" s="1"/>
  <c r="BG1111" i="7" s="1"/>
  <c r="BG1225" i="7"/>
  <c r="BG1086" i="7"/>
  <c r="BG1220" i="7"/>
  <c r="BG1221" i="7" s="1"/>
  <c r="BG1226" i="7" s="1"/>
  <c r="BG909" i="7"/>
  <c r="BG1491" i="7"/>
  <c r="BG1169" i="7"/>
  <c r="BG831" i="7"/>
  <c r="BG83" i="6"/>
  <c r="BG941" i="7" s="1"/>
  <c r="BG942" i="7" s="1"/>
  <c r="BG162" i="7" s="1"/>
  <c r="BG929" i="7"/>
  <c r="BG1304" i="7"/>
  <c r="BG309" i="9"/>
  <c r="BG847" i="7"/>
  <c r="BG1337" i="7"/>
  <c r="BG873" i="7"/>
  <c r="BG999" i="7"/>
  <c r="BG1507" i="7"/>
  <c r="BG340" i="9"/>
  <c r="BG1476" i="7"/>
  <c r="BG1532" i="7"/>
  <c r="BG1486" i="7"/>
  <c r="BG1332" i="7"/>
  <c r="BG1333" i="7" s="1"/>
  <c r="BG1338" i="7" s="1"/>
  <c r="BG1190" i="7"/>
  <c r="BG1138" i="7"/>
  <c r="BG1286" i="7"/>
  <c r="BG1133" i="7"/>
  <c r="BG1134" i="7" s="1"/>
  <c r="BG1139" i="7" s="1"/>
  <c r="BG1018" i="7"/>
  <c r="BG765" i="7"/>
  <c r="BG60" i="6"/>
  <c r="BG1051" i="7"/>
  <c r="BG1398" i="7"/>
  <c r="BG1497" i="7"/>
  <c r="BG964" i="7"/>
  <c r="BF795" i="7"/>
  <c r="BF798" i="7" s="1"/>
  <c r="BG787" i="7"/>
  <c r="BG777" i="7"/>
  <c r="BG778" i="7" s="1"/>
  <c r="BG781" i="7" s="1"/>
  <c r="BG783" i="7" s="1"/>
  <c r="BG788" i="7" s="1"/>
  <c r="BG320" i="7"/>
  <c r="BG1378" i="7"/>
  <c r="BG1458" i="7"/>
  <c r="BG1427" i="7"/>
  <c r="BG1046" i="7"/>
  <c r="BG1047" i="7" s="1"/>
  <c r="BG1052" i="7" s="1"/>
  <c r="BC1404" i="7"/>
  <c r="BK26" i="6"/>
  <c r="BK229" i="6"/>
  <c r="BJ441" i="6"/>
  <c r="BJ428" i="6"/>
  <c r="BD376" i="7"/>
  <c r="BD378" i="7" s="1"/>
  <c r="BC381" i="7"/>
  <c r="BC382" i="7" s="1"/>
  <c r="BC388" i="7" s="1"/>
  <c r="BC389" i="7" s="1"/>
  <c r="BC392" i="7" s="1"/>
  <c r="BC394" i="7" s="1"/>
  <c r="BC397" i="7" s="1"/>
  <c r="BC398" i="7" s="1"/>
  <c r="BC402" i="7" s="1"/>
  <c r="BC403" i="7" s="1"/>
  <c r="BC406" i="7" s="1"/>
  <c r="AU650" i="7"/>
  <c r="AU645" i="7"/>
  <c r="AV607" i="7"/>
  <c r="AP742" i="9"/>
  <c r="AR740" i="9"/>
  <c r="BC458" i="6"/>
  <c r="BB877" i="9"/>
  <c r="AU583" i="9"/>
  <c r="AU296" i="9"/>
  <c r="AU946" i="9"/>
  <c r="AX571" i="9"/>
  <c r="AV940" i="9"/>
  <c r="AV226" i="9"/>
  <c r="BD49" i="6"/>
  <c r="BC706" i="9"/>
  <c r="BC50" i="6"/>
  <c r="AY290" i="9"/>
  <c r="AY291" i="9" s="1"/>
  <c r="AY769" i="9" s="1"/>
  <c r="AY519" i="9"/>
  <c r="AX622" i="9"/>
  <c r="AX603" i="9"/>
  <c r="BC529" i="7"/>
  <c r="BC531" i="7" s="1"/>
  <c r="BB534" i="7"/>
  <c r="BB535" i="7" s="1"/>
  <c r="AU640" i="7"/>
  <c r="AV1760" i="7"/>
  <c r="AV638" i="7"/>
  <c r="BB51" i="6"/>
  <c r="BB386" i="9"/>
  <c r="BB387" i="9" s="1"/>
  <c r="BB390" i="9" s="1"/>
  <c r="BB394" i="9" s="1"/>
  <c r="BB89" i="9"/>
  <c r="BB90" i="9" s="1"/>
  <c r="BB94" i="9" s="1"/>
  <c r="AV285" i="9"/>
  <c r="AY517" i="9"/>
  <c r="AY909" i="9" s="1"/>
  <c r="AX570" i="7"/>
  <c r="AX572" i="7" s="1"/>
  <c r="AX1772" i="7"/>
  <c r="BA567" i="7"/>
  <c r="BA568" i="7" s="1"/>
  <c r="BA571" i="7" s="1"/>
  <c r="BA547" i="7"/>
  <c r="BA548" i="7" s="1"/>
  <c r="BA551" i="7" s="1"/>
  <c r="BA554" i="7" s="1"/>
  <c r="AX952" i="9"/>
  <c r="AX145" i="9"/>
  <c r="AX147" i="9" s="1"/>
  <c r="AU558" i="9"/>
  <c r="AW614" i="7"/>
  <c r="AW616" i="7" s="1"/>
  <c r="AW619" i="7" s="1"/>
  <c r="AW620" i="7" s="1"/>
  <c r="AW594" i="7"/>
  <c r="AW596" i="7" s="1"/>
  <c r="AW606" i="7" s="1"/>
  <c r="AW1769" i="7"/>
  <c r="AW1605" i="7"/>
  <c r="AW627" i="7"/>
  <c r="AW629" i="7" s="1"/>
  <c r="AW580" i="7"/>
  <c r="AW582" i="7" s="1"/>
  <c r="AW585" i="7" s="1"/>
  <c r="AW586" i="7" s="1"/>
  <c r="AW605" i="7" s="1"/>
  <c r="AW407" i="7"/>
  <c r="BA496" i="6"/>
  <c r="BA938" i="9"/>
  <c r="BA1758" i="7"/>
  <c r="BB53" i="6"/>
  <c r="AV540" i="9"/>
  <c r="AT736" i="9"/>
  <c r="AZ476" i="7"/>
  <c r="AZ557" i="7"/>
  <c r="AZ558" i="7" s="1"/>
  <c r="AU295" i="9"/>
  <c r="AQ739" i="9"/>
  <c r="AZ470" i="9"/>
  <c r="AZ490" i="9" s="1"/>
  <c r="AZ503" i="9" s="1"/>
  <c r="AZ850" i="9" s="1"/>
  <c r="AZ467" i="9"/>
  <c r="AZ487" i="9" s="1"/>
  <c r="AZ500" i="9" s="1"/>
  <c r="AZ514" i="9" s="1"/>
  <c r="AZ469" i="9"/>
  <c r="AZ489" i="9" s="1"/>
  <c r="AZ502" i="9" s="1"/>
  <c r="AZ516" i="9" s="1"/>
  <c r="AZ466" i="9"/>
  <c r="AZ486" i="9" s="1"/>
  <c r="AZ499" i="9" s="1"/>
  <c r="AZ513" i="9" s="1"/>
  <c r="AZ468" i="9"/>
  <c r="AZ488" i="9" s="1"/>
  <c r="AZ501" i="9" s="1"/>
  <c r="AZ515" i="9" s="1"/>
  <c r="AZ473" i="9"/>
  <c r="AZ493" i="9" s="1"/>
  <c r="AZ506" i="9" s="1"/>
  <c r="AZ520" i="9" s="1"/>
  <c r="BB73" i="6"/>
  <c r="BC72" i="6"/>
  <c r="BC714" i="9" s="1"/>
  <c r="AV639" i="7"/>
  <c r="AV1763" i="7"/>
  <c r="AT655" i="7"/>
  <c r="AT1440" i="7"/>
  <c r="AT1442" i="7" s="1"/>
  <c r="AT646" i="7"/>
  <c r="AT1413" i="7"/>
  <c r="AT1414" i="7" s="1"/>
  <c r="AT1599" i="7" s="1"/>
  <c r="AV943" i="9"/>
  <c r="BA550" i="9"/>
  <c r="BA551" i="9" s="1"/>
  <c r="BA463" i="9"/>
  <c r="BA372" i="9"/>
  <c r="BA136" i="9"/>
  <c r="BA45" i="9"/>
  <c r="AY562" i="7"/>
  <c r="AY563" i="7" s="1"/>
  <c r="AY477" i="7"/>
  <c r="AY478" i="7" s="1"/>
  <c r="AX702" i="9"/>
  <c r="AX297" i="9"/>
  <c r="AX888" i="9" s="1"/>
  <c r="BD1433" i="7"/>
  <c r="BD1423" i="7"/>
  <c r="BD1402" i="7"/>
  <c r="BD1403" i="7" s="1"/>
  <c r="BD1656" i="7" s="1"/>
  <c r="BH47" i="6"/>
  <c r="BG155" i="9"/>
  <c r="BG196" i="9"/>
  <c r="BG233" i="9"/>
  <c r="BG259" i="9"/>
  <c r="BG453" i="6"/>
  <c r="BG455" i="6" s="1"/>
  <c r="BH77" i="6"/>
  <c r="BH787" i="7" s="1"/>
  <c r="BG372" i="7"/>
  <c r="BG377" i="7" s="1"/>
  <c r="BG525" i="7"/>
  <c r="BG530" i="7" s="1"/>
  <c r="BH41" i="6"/>
  <c r="BH155" i="6"/>
  <c r="BH156" i="6" s="1"/>
  <c r="BE171" i="7"/>
  <c r="BE1151" i="7"/>
  <c r="BE216" i="7"/>
  <c r="BH55" i="6"/>
  <c r="BE58" i="6"/>
  <c r="BF57" i="6"/>
  <c r="AI486" i="6"/>
  <c r="BE1389" i="7"/>
  <c r="BE1390" i="7" s="1"/>
  <c r="BF1386" i="7"/>
  <c r="BF1614" i="7"/>
  <c r="BF731" i="7"/>
  <c r="BF696" i="7"/>
  <c r="BF697" i="7" s="1"/>
  <c r="BF34" i="7"/>
  <c r="BG705" i="9"/>
  <c r="BG713" i="9"/>
  <c r="BG5" i="9"/>
  <c r="BG5" i="7"/>
  <c r="BG304" i="9"/>
  <c r="BG305" i="9" s="1"/>
  <c r="BG310" i="9" s="1"/>
  <c r="BG355" i="9"/>
  <c r="BG357" i="9" s="1"/>
  <c r="BG1385" i="7" s="1"/>
  <c r="BG1388" i="7"/>
  <c r="BG924" i="7"/>
  <c r="BG925" i="7" s="1"/>
  <c r="BG1299" i="7"/>
  <c r="BG1300" i="7" s="1"/>
  <c r="BG1100" i="7"/>
  <c r="BG1101" i="7" s="1"/>
  <c r="BG1013" i="7"/>
  <c r="BG1014" i="7" s="1"/>
  <c r="BG1184" i="7"/>
  <c r="BG1185" i="7" s="1"/>
  <c r="BG430" i="9"/>
  <c r="BG455" i="9" s="1"/>
  <c r="BG248" i="7" s="1"/>
  <c r="BG429" i="9"/>
  <c r="BG454" i="9" s="1"/>
  <c r="BG247" i="7" s="1"/>
  <c r="BG179" i="9"/>
  <c r="BG182" i="9" s="1"/>
  <c r="BG183" i="9" s="1"/>
  <c r="BG186" i="9" s="1"/>
  <c r="BG187" i="9" s="1"/>
  <c r="BG428" i="9"/>
  <c r="BG453" i="9" s="1"/>
  <c r="BG246" i="7" s="1"/>
  <c r="BG435" i="9"/>
  <c r="BG460" i="9" s="1"/>
  <c r="BG253" i="7" s="1"/>
  <c r="BG426" i="9"/>
  <c r="BG431" i="9"/>
  <c r="BG456" i="9" s="1"/>
  <c r="BG249" i="7" s="1"/>
  <c r="BG433" i="9"/>
  <c r="BG458" i="9" s="1"/>
  <c r="BG251" i="7" s="1"/>
  <c r="BG432" i="9"/>
  <c r="BG457" i="9" s="1"/>
  <c r="BG250" i="7" s="1"/>
  <c r="BG434" i="9"/>
  <c r="BG459" i="9" s="1"/>
  <c r="BG252" i="7" s="1"/>
  <c r="BG427" i="9"/>
  <c r="BG546" i="9"/>
  <c r="BG548" i="9" s="1"/>
  <c r="BG366" i="9"/>
  <c r="BG369" i="9" s="1"/>
  <c r="BG380" i="9"/>
  <c r="BG383" i="9" s="1"/>
  <c r="BG393" i="7"/>
  <c r="BG565" i="7"/>
  <c r="BG552" i="7"/>
  <c r="BG43" i="6"/>
  <c r="BG56" i="6"/>
  <c r="BG48" i="6"/>
  <c r="BG306" i="7"/>
  <c r="BG885" i="7"/>
  <c r="BG749" i="7"/>
  <c r="BG1175" i="7"/>
  <c r="BG915" i="7"/>
  <c r="BG299" i="7"/>
  <c r="BG300" i="7" s="1"/>
  <c r="BG1291" i="7"/>
  <c r="BG1092" i="7"/>
  <c r="BG1005" i="7"/>
  <c r="BH437" i="7"/>
  <c r="BH438" i="7" s="1"/>
  <c r="BH427" i="7"/>
  <c r="BH428" i="7" s="1"/>
  <c r="BH444" i="7" s="1"/>
  <c r="BH466" i="7"/>
  <c r="BH467" i="7" s="1"/>
  <c r="BH1035" i="7"/>
  <c r="BH1036" i="7" s="1"/>
  <c r="BH1030" i="7"/>
  <c r="BH1031" i="7" s="1"/>
  <c r="BH1122" i="7"/>
  <c r="BH1123" i="7" s="1"/>
  <c r="BH1528" i="7"/>
  <c r="BH1321" i="7"/>
  <c r="BH1322" i="7" s="1"/>
  <c r="BH1316" i="7"/>
  <c r="BH1317" i="7" s="1"/>
  <c r="BH760" i="7"/>
  <c r="BH1117" i="7"/>
  <c r="BH1118" i="7" s="1"/>
  <c r="BH1202" i="7"/>
  <c r="BH1203" i="7" s="1"/>
  <c r="BH542" i="7"/>
  <c r="BH543" i="7" s="1"/>
  <c r="BH553" i="7" s="1"/>
  <c r="BH266" i="7"/>
  <c r="BH105" i="6"/>
  <c r="BH528" i="7"/>
  <c r="BH656" i="7"/>
  <c r="BH611" i="7"/>
  <c r="BH612" i="7" s="1"/>
  <c r="BH685" i="7"/>
  <c r="BH687" i="7" s="1"/>
  <c r="BH591" i="7"/>
  <c r="BH661" i="7"/>
  <c r="BH546" i="7"/>
  <c r="BH651" i="7"/>
  <c r="BH577" i="7"/>
  <c r="BH624" i="7"/>
  <c r="BH625" i="7" s="1"/>
  <c r="BH321" i="7"/>
  <c r="BH566" i="7"/>
  <c r="BH285" i="7"/>
  <c r="BH411" i="7"/>
  <c r="BH412" i="7" s="1"/>
  <c r="BH415" i="7" s="1"/>
  <c r="BH375" i="7"/>
  <c r="BH387" i="7"/>
  <c r="BH489" i="7"/>
  <c r="BH520" i="7" s="1"/>
  <c r="BH336" i="7"/>
  <c r="BH367" i="7" s="1"/>
  <c r="BH510" i="7"/>
  <c r="BH523" i="7" s="1"/>
  <c r="BH357" i="7"/>
  <c r="BH370" i="7" s="1"/>
  <c r="BH496" i="7"/>
  <c r="BH521" i="7" s="1"/>
  <c r="BH343" i="7"/>
  <c r="BH368" i="7" s="1"/>
  <c r="BH364" i="7"/>
  <c r="BH371" i="7" s="1"/>
  <c r="BH503" i="7"/>
  <c r="BH522" i="7" s="1"/>
  <c r="BH1781" i="7"/>
  <c r="BH517" i="7"/>
  <c r="BH524" i="7" s="1"/>
  <c r="BH350" i="7"/>
  <c r="BH369" i="7" s="1"/>
  <c r="BI33" i="6"/>
  <c r="BI32" i="6"/>
  <c r="BI28" i="6"/>
  <c r="BJ27" i="6"/>
  <c r="BI2" i="9"/>
  <c r="BI2" i="7"/>
  <c r="BI101" i="6"/>
  <c r="BI102" i="6"/>
  <c r="BI59" i="6"/>
  <c r="BI97" i="6"/>
  <c r="BI541" i="7" s="1"/>
  <c r="BI39" i="6"/>
  <c r="BI98" i="6"/>
  <c r="BI641" i="7" s="1"/>
  <c r="BI45" i="6"/>
  <c r="BH40" i="6"/>
  <c r="BI63" i="6"/>
  <c r="BH495" i="6"/>
  <c r="BH451" i="6"/>
  <c r="BH37" i="6"/>
  <c r="BH30" i="6"/>
  <c r="BH3" i="7"/>
  <c r="BH3" i="9"/>
  <c r="BH114" i="6"/>
  <c r="BH111" i="6"/>
  <c r="BH115" i="6"/>
  <c r="BH125" i="6"/>
  <c r="BH31" i="6"/>
  <c r="BH82" i="6"/>
  <c r="BH117" i="6"/>
  <c r="BH118" i="6" s="1"/>
  <c r="BH46" i="6"/>
  <c r="BH94" i="6"/>
  <c r="BH54" i="6"/>
  <c r="BH78" i="6"/>
  <c r="BH754" i="7" s="1"/>
  <c r="BG691" i="7"/>
  <c r="BG692" i="7" s="1"/>
  <c r="BG695" i="7"/>
  <c r="BG633" i="7"/>
  <c r="BG615" i="7"/>
  <c r="BG634" i="7"/>
  <c r="BG628" i="7"/>
  <c r="BG204" i="7"/>
  <c r="BG174" i="7"/>
  <c r="BG187" i="7"/>
  <c r="BG209" i="7"/>
  <c r="BG175" i="7"/>
  <c r="BG205" i="7"/>
  <c r="BG206" i="7"/>
  <c r="BG1239" i="7"/>
  <c r="BG180" i="7"/>
  <c r="BG168" i="7"/>
  <c r="BG202" i="7"/>
  <c r="BG203" i="7"/>
  <c r="BG169" i="7"/>
  <c r="BG208" i="7"/>
  <c r="BG186" i="7"/>
  <c r="BF1587" i="7"/>
  <c r="BF15" i="7"/>
  <c r="BG1563" i="7"/>
  <c r="BG469" i="7"/>
  <c r="BG446" i="7"/>
  <c r="BG1560" i="7"/>
  <c r="BF1311" i="7"/>
  <c r="BF1058" i="7"/>
  <c r="BF1232" i="7"/>
  <c r="BF1025" i="7"/>
  <c r="BF1522" i="7"/>
  <c r="BF948" i="7"/>
  <c r="BF1344" i="7"/>
  <c r="BF771" i="7"/>
  <c r="BF1197" i="7"/>
  <c r="BF1537" i="7"/>
  <c r="BF971" i="7"/>
  <c r="BF1209" i="7"/>
  <c r="BF936" i="7"/>
  <c r="BF1145" i="7"/>
  <c r="BF799" i="7"/>
  <c r="BF1112" i="7"/>
  <c r="BF1113" i="7" s="1"/>
  <c r="BF389" i="9"/>
  <c r="BF243" i="7"/>
  <c r="BF375" i="9"/>
  <c r="BF242" i="7"/>
  <c r="BF584" i="7"/>
  <c r="BF618" i="7"/>
  <c r="BF496" i="9"/>
  <c r="BF599" i="7"/>
  <c r="BF392" i="9"/>
  <c r="BF189" i="9"/>
  <c r="BF252" i="9"/>
  <c r="BF267" i="7"/>
  <c r="BF632" i="7"/>
  <c r="BF635" i="7" s="1"/>
  <c r="BF1692" i="7" s="1"/>
  <c r="BF1150" i="7"/>
  <c r="BF170" i="7"/>
  <c r="BF197" i="7"/>
  <c r="BF199" i="7"/>
  <c r="BF182" i="7"/>
  <c r="BF1349" i="7"/>
  <c r="BF195" i="7"/>
  <c r="BF976" i="7"/>
  <c r="BF158" i="7"/>
  <c r="BF176" i="7"/>
  <c r="BF198" i="7"/>
  <c r="BF1237" i="7"/>
  <c r="BF1063" i="7"/>
  <c r="BF196" i="7"/>
  <c r="BF164" i="7"/>
  <c r="AH426" i="6"/>
  <c r="AI424" i="6"/>
  <c r="AH478" i="6"/>
  <c r="AI475" i="6"/>
  <c r="AH479" i="6"/>
  <c r="BE437" i="6"/>
  <c r="BF436" i="6"/>
  <c r="BD438" i="6"/>
  <c r="AJ707" i="7"/>
  <c r="AI819" i="7"/>
  <c r="AI740" i="7"/>
  <c r="AW521" i="9" l="1"/>
  <c r="AW924" i="9" s="1"/>
  <c r="AV924" i="9"/>
  <c r="BE162" i="6"/>
  <c r="BE135" i="6"/>
  <c r="BE129" i="6"/>
  <c r="BE161" i="6"/>
  <c r="BE131" i="6"/>
  <c r="AV733" i="9"/>
  <c r="AV796" i="9"/>
  <c r="AR739" i="9"/>
  <c r="AR741" i="9" s="1"/>
  <c r="AR823" i="9" s="1"/>
  <c r="AS1608" i="7"/>
  <c r="AS666" i="7"/>
  <c r="BE134" i="6"/>
  <c r="AV763" i="9"/>
  <c r="BE146" i="6"/>
  <c r="AW894" i="9"/>
  <c r="AT1746" i="7"/>
  <c r="AS1749" i="7"/>
  <c r="AT647" i="7"/>
  <c r="AT660" i="7" s="1"/>
  <c r="AP820" i="9"/>
  <c r="AX793" i="9"/>
  <c r="AX408" i="9"/>
  <c r="AX409" i="9" s="1"/>
  <c r="AX510" i="9" s="1"/>
  <c r="AX894" i="9" s="1"/>
  <c r="AW248" i="9"/>
  <c r="AW250" i="9" s="1"/>
  <c r="AW253" i="9" s="1"/>
  <c r="AW254" i="9" s="1"/>
  <c r="AW283" i="9" s="1"/>
  <c r="BD163" i="6"/>
  <c r="AW174" i="9"/>
  <c r="AW176" i="9" s="1"/>
  <c r="AW190" i="9" s="1"/>
  <c r="AW191" i="9" s="1"/>
  <c r="AW224" i="9" s="1"/>
  <c r="AW882" i="9" s="1"/>
  <c r="AW918" i="9"/>
  <c r="AW213" i="9"/>
  <c r="AW215" i="9" s="1"/>
  <c r="AW225" i="9" s="1"/>
  <c r="AW885" i="9" s="1"/>
  <c r="AW781" i="9"/>
  <c r="AW534" i="9"/>
  <c r="AW535" i="9" s="1"/>
  <c r="AW539" i="9" s="1"/>
  <c r="AW530" i="9"/>
  <c r="AW531" i="9" s="1"/>
  <c r="AW538" i="9" s="1"/>
  <c r="AW949" i="9"/>
  <c r="AW272" i="9"/>
  <c r="AW274" i="9" s="1"/>
  <c r="AW284" i="9" s="1"/>
  <c r="BI218" i="6"/>
  <c r="BI219" i="6" s="1"/>
  <c r="AT298" i="9"/>
  <c r="AT784" i="9" s="1"/>
  <c r="BG177" i="6"/>
  <c r="AG347" i="6"/>
  <c r="AZ400" i="9"/>
  <c r="AZ401" i="9" s="1"/>
  <c r="AZ841" i="9" s="1"/>
  <c r="AZ403" i="9"/>
  <c r="AZ838" i="9"/>
  <c r="AZ787" i="9"/>
  <c r="BA373" i="9"/>
  <c r="BA376" i="9" s="1"/>
  <c r="BA393" i="9" s="1"/>
  <c r="BA395" i="9" s="1"/>
  <c r="AI508" i="6"/>
  <c r="AI509" i="6" s="1"/>
  <c r="AI491" i="6"/>
  <c r="AX605" i="9"/>
  <c r="AX607" i="9" s="1"/>
  <c r="AX608" i="9" s="1"/>
  <c r="AX612" i="9" s="1"/>
  <c r="AY97" i="9"/>
  <c r="AY99" i="9" s="1"/>
  <c r="AY140" i="9" s="1"/>
  <c r="AY143" i="9" s="1"/>
  <c r="AY952" i="9" s="1"/>
  <c r="AY600" i="9"/>
  <c r="AY601" i="9" s="1"/>
  <c r="AY604" i="9" s="1"/>
  <c r="AX624" i="9"/>
  <c r="AX626" i="9" s="1"/>
  <c r="AX627" i="9" s="1"/>
  <c r="AX635" i="9" s="1"/>
  <c r="AX637" i="9" s="1"/>
  <c r="AX640" i="9" s="1"/>
  <c r="AY799" i="9"/>
  <c r="AY906" i="9"/>
  <c r="AY841" i="9"/>
  <c r="AY790" i="9"/>
  <c r="AV802" i="9"/>
  <c r="AV927" i="9"/>
  <c r="AX781" i="9"/>
  <c r="AX918" i="9"/>
  <c r="AV766" i="9"/>
  <c r="AV891" i="9"/>
  <c r="BE358" i="9"/>
  <c r="BE778" i="9"/>
  <c r="AP921" i="9"/>
  <c r="AY620" i="9"/>
  <c r="AY623" i="9" s="1"/>
  <c r="AH346" i="6"/>
  <c r="BA485" i="9"/>
  <c r="BA498" i="9" s="1"/>
  <c r="BA847" i="9" s="1"/>
  <c r="BA472" i="9"/>
  <c r="BA492" i="9" s="1"/>
  <c r="BA505" i="9" s="1"/>
  <c r="BA471" i="9"/>
  <c r="BA465" i="9"/>
  <c r="BA464" i="9"/>
  <c r="BA137" i="9"/>
  <c r="BA141" i="9" s="1"/>
  <c r="AZ599" i="9"/>
  <c r="AZ618" i="9"/>
  <c r="AZ54" i="9"/>
  <c r="AZ55" i="9" s="1"/>
  <c r="AZ619" i="9" s="1"/>
  <c r="BA46" i="9"/>
  <c r="BA48" i="9" s="1"/>
  <c r="BA51" i="9" s="1"/>
  <c r="AH350" i="6"/>
  <c r="AH377" i="6"/>
  <c r="AH348" i="6"/>
  <c r="BE260" i="9"/>
  <c r="BE590" i="7" s="1"/>
  <c r="BE592" i="7" s="1"/>
  <c r="AG380" i="6"/>
  <c r="BD590" i="7"/>
  <c r="BD592" i="7" s="1"/>
  <c r="BD595" i="7" s="1"/>
  <c r="AH366" i="6"/>
  <c r="AH365" i="6"/>
  <c r="AH303" i="6"/>
  <c r="AH298" i="6"/>
  <c r="AH299" i="6" s="1"/>
  <c r="AH292" i="6"/>
  <c r="AH287" i="6"/>
  <c r="AH288" i="6" s="1"/>
  <c r="AI232" i="6"/>
  <c r="AI252" i="6"/>
  <c r="AI397" i="6"/>
  <c r="AI235" i="6"/>
  <c r="AI338" i="6"/>
  <c r="AI362" i="6" s="1"/>
  <c r="AI329" i="6"/>
  <c r="AI247" i="6"/>
  <c r="AI233" i="6"/>
  <c r="AI237" i="6"/>
  <c r="AI760" i="9"/>
  <c r="AI415" i="6"/>
  <c r="AI416" i="6" s="1"/>
  <c r="AI1543" i="7"/>
  <c r="AI442" i="6"/>
  <c r="AI429" i="6"/>
  <c r="AI431" i="6" s="1"/>
  <c r="AI430" i="6" s="1"/>
  <c r="AI234" i="6"/>
  <c r="AI412" i="6"/>
  <c r="AI413" i="6" s="1"/>
  <c r="AJ230" i="6"/>
  <c r="AJ231" i="6" s="1"/>
  <c r="AH272" i="6"/>
  <c r="AH273" i="6" s="1"/>
  <c r="AH277" i="6"/>
  <c r="AH332" i="6"/>
  <c r="AH333" i="6" s="1"/>
  <c r="AH281" i="6"/>
  <c r="AH353" i="6"/>
  <c r="AH372" i="6"/>
  <c r="AH373" i="6"/>
  <c r="AH257" i="6"/>
  <c r="AG613" i="9"/>
  <c r="AG614" i="9" s="1"/>
  <c r="AG641" i="9" s="1"/>
  <c r="AG642" i="9" s="1"/>
  <c r="AH405" i="6"/>
  <c r="AH379" i="6"/>
  <c r="AG385" i="6"/>
  <c r="AG387" i="6" s="1"/>
  <c r="AG279" i="6"/>
  <c r="AH325" i="6"/>
  <c r="AH320" i="6"/>
  <c r="AH321" i="6" s="1"/>
  <c r="AH314" i="6"/>
  <c r="AH309" i="6"/>
  <c r="AH310" i="6" s="1"/>
  <c r="BC181" i="6"/>
  <c r="BH183" i="6"/>
  <c r="BH184" i="6" s="1"/>
  <c r="BI214" i="6"/>
  <c r="BB1517" i="7"/>
  <c r="BJ213" i="6"/>
  <c r="BJ212" i="6"/>
  <c r="AU1393" i="7"/>
  <c r="AU1394" i="7" s="1"/>
  <c r="AU1396" i="7" s="1"/>
  <c r="AU1441" i="7" s="1"/>
  <c r="BB280" i="9"/>
  <c r="BB817" i="9" s="1"/>
  <c r="BG132" i="6"/>
  <c r="BI80" i="75"/>
  <c r="BI14" i="75"/>
  <c r="BD130" i="6"/>
  <c r="BD180" i="6"/>
  <c r="BD178" i="6"/>
  <c r="AY512" i="9"/>
  <c r="BG208" i="6"/>
  <c r="BF202" i="6"/>
  <c r="BG201" i="6"/>
  <c r="BG203" i="6" s="1"/>
  <c r="BH207" i="6"/>
  <c r="BH193" i="6"/>
  <c r="BG195" i="6"/>
  <c r="BG196" i="6"/>
  <c r="BH192" i="6"/>
  <c r="BG198" i="6"/>
  <c r="BG194" i="6"/>
  <c r="BI186" i="6"/>
  <c r="BI191" i="6" s="1"/>
  <c r="BI169" i="6"/>
  <c r="BI170" i="6" s="1"/>
  <c r="BG179" i="6"/>
  <c r="BE176" i="6"/>
  <c r="BE180" i="6" s="1"/>
  <c r="AT586" i="9"/>
  <c r="AS1602" i="7"/>
  <c r="AY716" i="9"/>
  <c r="AY719" i="9" s="1"/>
  <c r="AY722" i="9" s="1"/>
  <c r="BD173" i="6"/>
  <c r="BD174" i="6"/>
  <c r="BE579" i="9"/>
  <c r="BI165" i="6"/>
  <c r="BE171" i="6"/>
  <c r="BE172" i="6" s="1"/>
  <c r="AG336" i="6"/>
  <c r="BE145" i="6"/>
  <c r="BF144" i="6"/>
  <c r="BF150" i="6"/>
  <c r="BE152" i="6"/>
  <c r="BE151" i="6"/>
  <c r="BF128" i="6"/>
  <c r="BF138" i="6"/>
  <c r="BE140" i="6"/>
  <c r="BE139" i="6"/>
  <c r="BC595" i="7"/>
  <c r="BC602" i="7"/>
  <c r="BC1695" i="7" s="1"/>
  <c r="BC352" i="9"/>
  <c r="BC1172" i="7" s="1"/>
  <c r="BC1725" i="7" s="1"/>
  <c r="BC349" i="9"/>
  <c r="BC912" i="7" s="1"/>
  <c r="BC1707" i="7" s="1"/>
  <c r="BC351" i="9"/>
  <c r="BC1089" i="7" s="1"/>
  <c r="BC1719" i="7" s="1"/>
  <c r="BH62" i="6"/>
  <c r="BG320" i="9"/>
  <c r="BG321" i="9" s="1"/>
  <c r="BG324" i="9" s="1"/>
  <c r="BI120" i="6"/>
  <c r="BI121" i="6" s="1"/>
  <c r="BJ91" i="6"/>
  <c r="BH314" i="9"/>
  <c r="BH315" i="9" s="1"/>
  <c r="BF567" i="9"/>
  <c r="AV1766" i="7"/>
  <c r="BG684" i="9"/>
  <c r="BB878" i="9"/>
  <c r="BF482" i="9"/>
  <c r="BF232" i="9"/>
  <c r="BH319" i="9"/>
  <c r="BF6" i="9"/>
  <c r="BD876" i="9"/>
  <c r="BB399" i="9"/>
  <c r="BH636" i="9"/>
  <c r="BC459" i="6"/>
  <c r="BB475" i="9"/>
  <c r="BC249" i="9"/>
  <c r="BG452" i="9"/>
  <c r="BG245" i="7" s="1"/>
  <c r="AZ484" i="9"/>
  <c r="AZ497" i="9" s="1"/>
  <c r="AZ844" i="9" s="1"/>
  <c r="BG451" i="9"/>
  <c r="BG244" i="7" s="1"/>
  <c r="AY405" i="9"/>
  <c r="AY511" i="9"/>
  <c r="AY897" i="9" s="1"/>
  <c r="BB95" i="9"/>
  <c r="BA98" i="9"/>
  <c r="BD244" i="9"/>
  <c r="BD246" i="9" s="1"/>
  <c r="BD278" i="9" s="1"/>
  <c r="BF154" i="9"/>
  <c r="BI158" i="75"/>
  <c r="BI58" i="75"/>
  <c r="BI149" i="75"/>
  <c r="BI102" i="75"/>
  <c r="BI36" i="75"/>
  <c r="BI127" i="75"/>
  <c r="BE234" i="9"/>
  <c r="BD334" i="9"/>
  <c r="BD335" i="9" s="1"/>
  <c r="BD341" i="9" s="1"/>
  <c r="BD342" i="9" s="1"/>
  <c r="BD352" i="9" s="1"/>
  <c r="BD1172" i="7" s="1"/>
  <c r="BD1725" i="7" s="1"/>
  <c r="BD35" i="7"/>
  <c r="AS672" i="7"/>
  <c r="AS1463" i="7"/>
  <c r="BF325" i="9"/>
  <c r="BE333" i="9"/>
  <c r="BE329" i="9"/>
  <c r="BE330" i="9" s="1"/>
  <c r="BE732" i="7" s="1"/>
  <c r="AT711" i="9"/>
  <c r="AT721" i="9" s="1"/>
  <c r="AT723" i="9" s="1"/>
  <c r="AS711" i="9"/>
  <c r="AS721" i="9" s="1"/>
  <c r="AS723" i="9" s="1"/>
  <c r="AQ741" i="9"/>
  <c r="AQ823" i="9" s="1"/>
  <c r="AQ665" i="7"/>
  <c r="AQ668" i="7" s="1"/>
  <c r="AP1689" i="7"/>
  <c r="AU652" i="7"/>
  <c r="AR672" i="7"/>
  <c r="AR667" i="7"/>
  <c r="AR1463" i="7"/>
  <c r="AS734" i="9"/>
  <c r="BG311" i="9"/>
  <c r="BG323" i="9" s="1"/>
  <c r="AT657" i="7"/>
  <c r="BF258" i="9"/>
  <c r="BA552" i="9"/>
  <c r="BF481" i="9"/>
  <c r="BG67" i="6"/>
  <c r="BF195" i="9"/>
  <c r="AU1566" i="7"/>
  <c r="AV445" i="7"/>
  <c r="AV447" i="7" s="1"/>
  <c r="AV470" i="7" s="1"/>
  <c r="AV471" i="7" s="1"/>
  <c r="BE454" i="6"/>
  <c r="BE456" i="6" s="1"/>
  <c r="BE457" i="6" s="1"/>
  <c r="BF452" i="6"/>
  <c r="BF462" i="6" s="1"/>
  <c r="BG1053" i="7"/>
  <c r="BG1057" i="7" s="1"/>
  <c r="BF6" i="7"/>
  <c r="BB220" i="9"/>
  <c r="BH42" i="6"/>
  <c r="BC214" i="9"/>
  <c r="BC220" i="9"/>
  <c r="BD197" i="9"/>
  <c r="BD209" i="9" s="1"/>
  <c r="BD211" i="9" s="1"/>
  <c r="AT1602" i="7"/>
  <c r="AU642" i="7"/>
  <c r="BG1339" i="7"/>
  <c r="BG1343" i="7" s="1"/>
  <c r="AI487" i="6"/>
  <c r="BC68" i="6"/>
  <c r="BC85" i="6"/>
  <c r="BC86" i="6" s="1"/>
  <c r="BB69" i="6"/>
  <c r="BA476" i="9"/>
  <c r="BH84" i="6"/>
  <c r="BH133" i="6" s="1"/>
  <c r="BG692" i="9"/>
  <c r="AW408" i="7"/>
  <c r="AW416" i="7" s="1"/>
  <c r="AW417" i="7" s="1"/>
  <c r="AW443" i="7" s="1"/>
  <c r="BI55" i="6"/>
  <c r="BI29" i="6"/>
  <c r="BI159" i="75" s="1"/>
  <c r="BG49" i="9"/>
  <c r="BG50" i="9" s="1"/>
  <c r="BG269" i="9"/>
  <c r="AS709" i="9"/>
  <c r="AS725" i="9" s="1"/>
  <c r="AS727" i="9" s="1"/>
  <c r="AS729" i="9" s="1"/>
  <c r="AS730" i="9" s="1"/>
  <c r="AS829" i="9" s="1"/>
  <c r="BG710" i="9"/>
  <c r="BG245" i="9"/>
  <c r="BG374" i="9"/>
  <c r="BG655" i="9"/>
  <c r="BG735" i="9"/>
  <c r="BG52" i="6"/>
  <c r="BG171" i="9"/>
  <c r="BG388" i="9"/>
  <c r="BG665" i="9"/>
  <c r="BG107" i="6"/>
  <c r="BG108" i="6" s="1"/>
  <c r="BG210" i="9"/>
  <c r="BG93" i="9"/>
  <c r="BG146" i="9" s="1"/>
  <c r="BG718" i="9"/>
  <c r="BG480" i="9"/>
  <c r="BH1018" i="7"/>
  <c r="BH1220" i="7"/>
  <c r="BH1221" i="7" s="1"/>
  <c r="BH1226" i="7" s="1"/>
  <c r="BG64" i="6"/>
  <c r="BG65" i="6" s="1"/>
  <c r="BG1227" i="7"/>
  <c r="BG1231" i="7" s="1"/>
  <c r="BB170" i="9"/>
  <c r="BB172" i="9" s="1"/>
  <c r="BB219" i="9" s="1"/>
  <c r="BC156" i="9"/>
  <c r="BG966" i="7"/>
  <c r="BG970" i="7" s="1"/>
  <c r="BH61" i="6"/>
  <c r="BA219" i="9"/>
  <c r="BA221" i="9" s="1"/>
  <c r="BA814" i="9" s="1"/>
  <c r="BA175" i="9"/>
  <c r="AU584" i="9"/>
  <c r="AU772" i="9" s="1"/>
  <c r="BG200" i="7"/>
  <c r="AZ491" i="9"/>
  <c r="AZ504" i="9" s="1"/>
  <c r="AZ518" i="9" s="1"/>
  <c r="AZ903" i="9" s="1"/>
  <c r="BG789" i="7"/>
  <c r="BG794" i="7" s="1"/>
  <c r="BG795" i="7" s="1"/>
  <c r="BG798" i="7" s="1"/>
  <c r="BG1140" i="7"/>
  <c r="BG1144" i="7" s="1"/>
  <c r="BH1476" i="7"/>
  <c r="BH880" i="7"/>
  <c r="BH1486" i="7"/>
  <c r="BH328" i="9"/>
  <c r="BH1497" i="7"/>
  <c r="BH340" i="9"/>
  <c r="BH959" i="7"/>
  <c r="BH960" i="7" s="1"/>
  <c r="BH965" i="7" s="1"/>
  <c r="BH1133" i="7"/>
  <c r="BH1134" i="7" s="1"/>
  <c r="BH1139" i="7" s="1"/>
  <c r="BH1427" i="7"/>
  <c r="BH1398" i="7"/>
  <c r="BH1138" i="7"/>
  <c r="BH1105" i="7"/>
  <c r="BH1107" i="7" s="1"/>
  <c r="BH1111" i="7" s="1"/>
  <c r="BH1046" i="7"/>
  <c r="BH1047" i="7" s="1"/>
  <c r="BH1052" i="7" s="1"/>
  <c r="BH1169" i="7"/>
  <c r="BH1190" i="7"/>
  <c r="BH1507" i="7"/>
  <c r="BH909" i="7"/>
  <c r="BH1086" i="7"/>
  <c r="BH309" i="9"/>
  <c r="BH1332" i="7"/>
  <c r="BH1333" i="7" s="1"/>
  <c r="BH1338" i="7" s="1"/>
  <c r="BH873" i="7"/>
  <c r="BH60" i="6"/>
  <c r="BH1225" i="7"/>
  <c r="BH1378" i="7"/>
  <c r="BH847" i="7"/>
  <c r="BH320" i="7"/>
  <c r="BH1304" i="7"/>
  <c r="BH1491" i="7"/>
  <c r="BH765" i="7"/>
  <c r="BH83" i="6"/>
  <c r="BH941" i="7" s="1"/>
  <c r="BH942" i="7" s="1"/>
  <c r="BH200" i="7" s="1"/>
  <c r="BH831" i="7"/>
  <c r="BH1532" i="7"/>
  <c r="BH929" i="7"/>
  <c r="BH1458" i="7"/>
  <c r="BH964" i="7"/>
  <c r="BH1337" i="7"/>
  <c r="BH1286" i="7"/>
  <c r="BH999" i="7"/>
  <c r="BH1051" i="7"/>
  <c r="BH1416" i="7"/>
  <c r="BH106" i="6"/>
  <c r="BH71" i="6"/>
  <c r="BH743" i="7"/>
  <c r="BH777" i="7"/>
  <c r="BH778" i="7" s="1"/>
  <c r="BH781" i="7" s="1"/>
  <c r="BH783" i="7" s="1"/>
  <c r="BH788" i="7" s="1"/>
  <c r="BH789" i="7" s="1"/>
  <c r="BH794" i="7" s="1"/>
  <c r="BH793" i="7"/>
  <c r="BD600" i="7"/>
  <c r="BD581" i="7"/>
  <c r="BI47" i="6"/>
  <c r="BD273" i="9"/>
  <c r="BD279" i="9"/>
  <c r="BI77" i="6"/>
  <c r="BI793" i="7" s="1"/>
  <c r="BL26" i="6"/>
  <c r="BK441" i="6"/>
  <c r="BK428" i="6"/>
  <c r="BL229" i="6"/>
  <c r="BE376" i="7"/>
  <c r="BE378" i="7" s="1"/>
  <c r="BD381" i="7"/>
  <c r="BD382" i="7" s="1"/>
  <c r="BD388" i="7" s="1"/>
  <c r="BD389" i="7" s="1"/>
  <c r="BD392" i="7" s="1"/>
  <c r="BD394" i="7" s="1"/>
  <c r="BD397" i="7" s="1"/>
  <c r="BD398" i="7" s="1"/>
  <c r="BD402" i="7" s="1"/>
  <c r="BD403" i="7" s="1"/>
  <c r="BD406" i="7" s="1"/>
  <c r="AV645" i="7"/>
  <c r="AV650" i="7"/>
  <c r="AV582" i="9"/>
  <c r="AU298" i="9"/>
  <c r="BA466" i="9"/>
  <c r="BA486" i="9" s="1"/>
  <c r="BA499" i="9" s="1"/>
  <c r="BA513" i="9" s="1"/>
  <c r="BA473" i="9"/>
  <c r="BA493" i="9" s="1"/>
  <c r="BA506" i="9" s="1"/>
  <c r="BA520" i="9" s="1"/>
  <c r="BA470" i="9"/>
  <c r="BA490" i="9" s="1"/>
  <c r="BA503" i="9" s="1"/>
  <c r="BA850" i="9" s="1"/>
  <c r="BA467" i="9"/>
  <c r="BA487" i="9" s="1"/>
  <c r="BA500" i="9" s="1"/>
  <c r="BA514" i="9" s="1"/>
  <c r="BA469" i="9"/>
  <c r="BA489" i="9" s="1"/>
  <c r="BA502" i="9" s="1"/>
  <c r="BA516" i="9" s="1"/>
  <c r="BA468" i="9"/>
  <c r="BA488" i="9" s="1"/>
  <c r="BA501" i="9" s="1"/>
  <c r="BA515" i="9" s="1"/>
  <c r="AZ517" i="9"/>
  <c r="AZ909" i="9" s="1"/>
  <c r="AW1763" i="7"/>
  <c r="AW639" i="7"/>
  <c r="BC534" i="7"/>
  <c r="BC535" i="7" s="1"/>
  <c r="BD529" i="7"/>
  <c r="BD531" i="7" s="1"/>
  <c r="BC73" i="6"/>
  <c r="BD72" i="6"/>
  <c r="BD714" i="9" s="1"/>
  <c r="AZ562" i="7"/>
  <c r="AZ563" i="7" s="1"/>
  <c r="AZ477" i="7"/>
  <c r="AZ478" i="7" s="1"/>
  <c r="AV558" i="9"/>
  <c r="AX594" i="7"/>
  <c r="AX596" i="7" s="1"/>
  <c r="AX606" i="7" s="1"/>
  <c r="AX580" i="7"/>
  <c r="AX582" i="7" s="1"/>
  <c r="AX585" i="7" s="1"/>
  <c r="AX586" i="7" s="1"/>
  <c r="AX605" i="7" s="1"/>
  <c r="AX1769" i="7"/>
  <c r="AX1605" i="7"/>
  <c r="AX627" i="7"/>
  <c r="AX629" i="7" s="1"/>
  <c r="AX407" i="7"/>
  <c r="AX614" i="7"/>
  <c r="AX616" i="7" s="1"/>
  <c r="AX619" i="7" s="1"/>
  <c r="AX620" i="7" s="1"/>
  <c r="AV640" i="7"/>
  <c r="AV1393" i="7" s="1"/>
  <c r="AV1394" i="7" s="1"/>
  <c r="AV1396" i="7" s="1"/>
  <c r="AV1441" i="7" s="1"/>
  <c r="BD1404" i="7"/>
  <c r="AU736" i="9"/>
  <c r="BB136" i="9"/>
  <c r="BB45" i="9"/>
  <c r="BB550" i="9"/>
  <c r="BB551" i="9" s="1"/>
  <c r="BB463" i="9"/>
  <c r="BB372" i="9"/>
  <c r="BB938" i="9"/>
  <c r="BB1758" i="7"/>
  <c r="BB496" i="6"/>
  <c r="BC53" i="6"/>
  <c r="BD50" i="6"/>
  <c r="BE49" i="6"/>
  <c r="BD706" i="9"/>
  <c r="AY622" i="9"/>
  <c r="AY603" i="9"/>
  <c r="AX174" i="9"/>
  <c r="AX176" i="9" s="1"/>
  <c r="AX190" i="9" s="1"/>
  <c r="AX191" i="9" s="1"/>
  <c r="AX224" i="9" s="1"/>
  <c r="AX882" i="9" s="1"/>
  <c r="AX949" i="9"/>
  <c r="AX272" i="9"/>
  <c r="AX274" i="9" s="1"/>
  <c r="AX284" i="9" s="1"/>
  <c r="AX534" i="9"/>
  <c r="AX535" i="9" s="1"/>
  <c r="AX539" i="9" s="1"/>
  <c r="AX526" i="9"/>
  <c r="AX527" i="9" s="1"/>
  <c r="AX537" i="9" s="1"/>
  <c r="AX248" i="9"/>
  <c r="AX250" i="9" s="1"/>
  <c r="AX253" i="9" s="1"/>
  <c r="AX254" i="9" s="1"/>
  <c r="AX283" i="9" s="1"/>
  <c r="AX530" i="9"/>
  <c r="AX531" i="9" s="1"/>
  <c r="AX538" i="9" s="1"/>
  <c r="AX213" i="9"/>
  <c r="AX215" i="9" s="1"/>
  <c r="AX225" i="9" s="1"/>
  <c r="AX885" i="9" s="1"/>
  <c r="BH525" i="7"/>
  <c r="BH530" i="7" s="1"/>
  <c r="AY1772" i="7"/>
  <c r="AY570" i="7"/>
  <c r="AY572" i="7" s="1"/>
  <c r="AW638" i="7"/>
  <c r="AW1760" i="7"/>
  <c r="AV295" i="9"/>
  <c r="AZ512" i="9"/>
  <c r="AZ900" i="9" s="1"/>
  <c r="AX717" i="9"/>
  <c r="AX726" i="9" s="1"/>
  <c r="AV583" i="9"/>
  <c r="AV296" i="9"/>
  <c r="AV946" i="9"/>
  <c r="AY571" i="9"/>
  <c r="BC877" i="9"/>
  <c r="BD458" i="6"/>
  <c r="AZ519" i="9"/>
  <c r="AZ290" i="9"/>
  <c r="AZ291" i="9" s="1"/>
  <c r="AZ769" i="9" s="1"/>
  <c r="BA476" i="7"/>
  <c r="BA557" i="7"/>
  <c r="BA558" i="7" s="1"/>
  <c r="AU1440" i="7"/>
  <c r="AU655" i="7"/>
  <c r="AU657" i="7" s="1"/>
  <c r="AU646" i="7"/>
  <c r="AU1413" i="7"/>
  <c r="AU1414" i="7" s="1"/>
  <c r="AU1599" i="7" s="1"/>
  <c r="AY297" i="9"/>
  <c r="AY888" i="9" s="1"/>
  <c r="AY702" i="9"/>
  <c r="AW607" i="7"/>
  <c r="BB567" i="7"/>
  <c r="BB568" i="7" s="1"/>
  <c r="BB571" i="7" s="1"/>
  <c r="BB547" i="7"/>
  <c r="BB548" i="7" s="1"/>
  <c r="BB551" i="7" s="1"/>
  <c r="BB554" i="7" s="1"/>
  <c r="BC51" i="6"/>
  <c r="BC386" i="9"/>
  <c r="BC387" i="9" s="1"/>
  <c r="BC390" i="9" s="1"/>
  <c r="BC394" i="9" s="1"/>
  <c r="BC89" i="9"/>
  <c r="BC90" i="9" s="1"/>
  <c r="BC94" i="9" s="1"/>
  <c r="BE1402" i="7"/>
  <c r="BE1403" i="7" s="1"/>
  <c r="BE1656" i="7" s="1"/>
  <c r="BE1433" i="7"/>
  <c r="BE1423" i="7"/>
  <c r="AY1328" i="7"/>
  <c r="AY1333" i="7" s="1"/>
  <c r="AY1338" i="7" s="1"/>
  <c r="AY1339" i="7" s="1"/>
  <c r="AY1343" i="7" s="1"/>
  <c r="AY1129" i="7"/>
  <c r="AY1134" i="7" s="1"/>
  <c r="AY1139" i="7" s="1"/>
  <c r="AY1140" i="7" s="1"/>
  <c r="AY1144" i="7" s="1"/>
  <c r="AY782" i="7"/>
  <c r="AY783" i="7" s="1"/>
  <c r="AY788" i="7" s="1"/>
  <c r="AY789" i="7" s="1"/>
  <c r="AY794" i="7" s="1"/>
  <c r="AY1216" i="7"/>
  <c r="AY1221" i="7" s="1"/>
  <c r="AY1226" i="7" s="1"/>
  <c r="AY1227" i="7" s="1"/>
  <c r="AY1231" i="7" s="1"/>
  <c r="AY1042" i="7"/>
  <c r="AY1047" i="7" s="1"/>
  <c r="AY1052" i="7" s="1"/>
  <c r="AY1053" i="7" s="1"/>
  <c r="AY1057" i="7" s="1"/>
  <c r="AY955" i="7"/>
  <c r="AY960" i="7" s="1"/>
  <c r="AY965" i="7" s="1"/>
  <c r="AY966" i="7" s="1"/>
  <c r="AY970" i="7" s="1"/>
  <c r="AY1516" i="7"/>
  <c r="AQ782" i="7"/>
  <c r="AQ783" i="7" s="1"/>
  <c r="AQ788" i="7" s="1"/>
  <c r="AQ789" i="7" s="1"/>
  <c r="AQ794" i="7" s="1"/>
  <c r="AQ1042" i="7"/>
  <c r="AQ1216" i="7"/>
  <c r="AQ955" i="7"/>
  <c r="AQ1516" i="7"/>
  <c r="AQ1328" i="7"/>
  <c r="AQ1129" i="7"/>
  <c r="AQ1134" i="7" s="1"/>
  <c r="AQ1139" i="7" s="1"/>
  <c r="AQ1140" i="7" s="1"/>
  <c r="AQ1144" i="7" s="1"/>
  <c r="AJ1129" i="7"/>
  <c r="AJ1134" i="7" s="1"/>
  <c r="AJ1139" i="7" s="1"/>
  <c r="AJ1140" i="7" s="1"/>
  <c r="AJ1144" i="7" s="1"/>
  <c r="AJ782" i="7"/>
  <c r="AJ783" i="7" s="1"/>
  <c r="AJ788" i="7" s="1"/>
  <c r="AJ789" i="7" s="1"/>
  <c r="AJ794" i="7" s="1"/>
  <c r="AJ1516" i="7"/>
  <c r="AJ1216" i="7"/>
  <c r="AJ1221" i="7" s="1"/>
  <c r="AJ1226" i="7" s="1"/>
  <c r="AJ1227" i="7" s="1"/>
  <c r="AJ1231" i="7" s="1"/>
  <c r="AJ955" i="7"/>
  <c r="AJ1042" i="7"/>
  <c r="AJ1047" i="7" s="1"/>
  <c r="AJ1052" i="7" s="1"/>
  <c r="AJ1053" i="7" s="1"/>
  <c r="AJ1328" i="7"/>
  <c r="AA955" i="7"/>
  <c r="AA1328" i="7"/>
  <c r="AA1129" i="7"/>
  <c r="AA1134" i="7" s="1"/>
  <c r="AA1139" i="7" s="1"/>
  <c r="AA1140" i="7" s="1"/>
  <c r="AA1144" i="7" s="1"/>
  <c r="AA782" i="7"/>
  <c r="AA783" i="7" s="1"/>
  <c r="AA788" i="7" s="1"/>
  <c r="AA789" i="7" s="1"/>
  <c r="AA794" i="7" s="1"/>
  <c r="AA1042" i="7"/>
  <c r="AA1047" i="7" s="1"/>
  <c r="AA1052" i="7" s="1"/>
  <c r="AA1053" i="7" s="1"/>
  <c r="AA1516" i="7"/>
  <c r="AA1216" i="7"/>
  <c r="AA1221" i="7" s="1"/>
  <c r="AA1226" i="7" s="1"/>
  <c r="AA1227" i="7" s="1"/>
  <c r="AA1231" i="7" s="1"/>
  <c r="BH453" i="6"/>
  <c r="BH455" i="6" s="1"/>
  <c r="BH372" i="7"/>
  <c r="BH377" i="7" s="1"/>
  <c r="BH259" i="9"/>
  <c r="BH155" i="9"/>
  <c r="BH233" i="9"/>
  <c r="BH196" i="9"/>
  <c r="AX1328" i="7"/>
  <c r="AX1333" i="7" s="1"/>
  <c r="AX1338" i="7" s="1"/>
  <c r="AX1339" i="7" s="1"/>
  <c r="AX1343" i="7" s="1"/>
  <c r="AX1516" i="7"/>
  <c r="AX1216" i="7"/>
  <c r="AX1221" i="7" s="1"/>
  <c r="AX1226" i="7" s="1"/>
  <c r="AX1227" i="7" s="1"/>
  <c r="AX1231" i="7" s="1"/>
  <c r="AX1042" i="7"/>
  <c r="AX1047" i="7" s="1"/>
  <c r="AX1052" i="7" s="1"/>
  <c r="AX1053" i="7" s="1"/>
  <c r="AX1057" i="7" s="1"/>
  <c r="AX955" i="7"/>
  <c r="AX960" i="7" s="1"/>
  <c r="AX965" i="7" s="1"/>
  <c r="AX966" i="7" s="1"/>
  <c r="AX970" i="7" s="1"/>
  <c r="AX1129" i="7"/>
  <c r="AX1134" i="7" s="1"/>
  <c r="AX1139" i="7" s="1"/>
  <c r="AX1140" i="7" s="1"/>
  <c r="AX1144" i="7" s="1"/>
  <c r="AX782" i="7"/>
  <c r="AX783" i="7" s="1"/>
  <c r="AX788" i="7" s="1"/>
  <c r="AX789" i="7" s="1"/>
  <c r="AX794" i="7" s="1"/>
  <c r="AP1216" i="7"/>
  <c r="AP1221" i="7" s="1"/>
  <c r="AP1226" i="7" s="1"/>
  <c r="AP1227" i="7" s="1"/>
  <c r="AP1231" i="7" s="1"/>
  <c r="AP955" i="7"/>
  <c r="AP1129" i="7"/>
  <c r="AP1134" i="7" s="1"/>
  <c r="AP1139" i="7" s="1"/>
  <c r="AP1140" i="7" s="1"/>
  <c r="AP1144" i="7" s="1"/>
  <c r="AP782" i="7"/>
  <c r="AP783" i="7" s="1"/>
  <c r="AP788" i="7" s="1"/>
  <c r="AP789" i="7" s="1"/>
  <c r="AP794" i="7" s="1"/>
  <c r="AP1042" i="7"/>
  <c r="AP1047" i="7" s="1"/>
  <c r="AP1052" i="7" s="1"/>
  <c r="AP1053" i="7" s="1"/>
  <c r="AP1328" i="7"/>
  <c r="AP1516" i="7"/>
  <c r="AI782" i="7"/>
  <c r="AI783" i="7" s="1"/>
  <c r="AI788" i="7" s="1"/>
  <c r="AI789" i="7" s="1"/>
  <c r="AI794" i="7" s="1"/>
  <c r="AI1042" i="7"/>
  <c r="AI1047" i="7" s="1"/>
  <c r="AI1052" i="7" s="1"/>
  <c r="AI1053" i="7" s="1"/>
  <c r="AI1516" i="7"/>
  <c r="AI1216" i="7"/>
  <c r="AI1221" i="7" s="1"/>
  <c r="AI1226" i="7" s="1"/>
  <c r="AI1227" i="7" s="1"/>
  <c r="AI1231" i="7" s="1"/>
  <c r="AI955" i="7"/>
  <c r="AI1328" i="7"/>
  <c r="AI1129" i="7"/>
  <c r="AI1134" i="7" s="1"/>
  <c r="AI1139" i="7" s="1"/>
  <c r="AI1140" i="7" s="1"/>
  <c r="AI1144" i="7" s="1"/>
  <c r="Y1516" i="7"/>
  <c r="Y1216" i="7"/>
  <c r="Y1221" i="7" s="1"/>
  <c r="Y1226" i="7" s="1"/>
  <c r="Y1227" i="7" s="1"/>
  <c r="Y1231" i="7" s="1"/>
  <c r="Y955" i="7"/>
  <c r="Y1129" i="7"/>
  <c r="Y1134" i="7" s="1"/>
  <c r="Y1139" i="7" s="1"/>
  <c r="Y1140" i="7" s="1"/>
  <c r="Y1144" i="7" s="1"/>
  <c r="Y782" i="7"/>
  <c r="Y783" i="7" s="1"/>
  <c r="Y788" i="7" s="1"/>
  <c r="Y789" i="7" s="1"/>
  <c r="Y794" i="7" s="1"/>
  <c r="Y1042" i="7"/>
  <c r="Y1047" i="7" s="1"/>
  <c r="Y1052" i="7" s="1"/>
  <c r="Y1053" i="7" s="1"/>
  <c r="Y1328" i="7"/>
  <c r="BF1151" i="7"/>
  <c r="BF171" i="7"/>
  <c r="BF216" i="7"/>
  <c r="AW1042" i="7"/>
  <c r="AW1047" i="7" s="1"/>
  <c r="AW1052" i="7" s="1"/>
  <c r="AW1053" i="7" s="1"/>
  <c r="AW782" i="7"/>
  <c r="AW783" i="7" s="1"/>
  <c r="AW788" i="7" s="1"/>
  <c r="AW789" i="7" s="1"/>
  <c r="AW794" i="7" s="1"/>
  <c r="AW1328" i="7"/>
  <c r="AW1333" i="7" s="1"/>
  <c r="AW1338" i="7" s="1"/>
  <c r="AW1339" i="7" s="1"/>
  <c r="AW1516" i="7"/>
  <c r="AW1216" i="7"/>
  <c r="AW1221" i="7" s="1"/>
  <c r="AW1226" i="7" s="1"/>
  <c r="AW1227" i="7" s="1"/>
  <c r="AW1231" i="7" s="1"/>
  <c r="AW955" i="7"/>
  <c r="AW960" i="7" s="1"/>
  <c r="AW965" i="7" s="1"/>
  <c r="AW966" i="7" s="1"/>
  <c r="AW1129" i="7"/>
  <c r="AW1134" i="7" s="1"/>
  <c r="AW1139" i="7" s="1"/>
  <c r="AW1140" i="7" s="1"/>
  <c r="AW1144" i="7" s="1"/>
  <c r="AO1042" i="7"/>
  <c r="AO1047" i="7" s="1"/>
  <c r="AO1052" i="7" s="1"/>
  <c r="AO1053" i="7" s="1"/>
  <c r="AO1328" i="7"/>
  <c r="AO1516" i="7"/>
  <c r="AO1216" i="7"/>
  <c r="AO1221" i="7" s="1"/>
  <c r="AO1226" i="7" s="1"/>
  <c r="AO1227" i="7" s="1"/>
  <c r="AO1231" i="7" s="1"/>
  <c r="AO955" i="7"/>
  <c r="AO1129" i="7"/>
  <c r="AO1134" i="7" s="1"/>
  <c r="AO1139" i="7" s="1"/>
  <c r="AO1140" i="7" s="1"/>
  <c r="AO1144" i="7" s="1"/>
  <c r="AO782" i="7"/>
  <c r="AO783" i="7" s="1"/>
  <c r="AO788" i="7" s="1"/>
  <c r="AO789" i="7" s="1"/>
  <c r="AO794" i="7" s="1"/>
  <c r="AG782" i="7"/>
  <c r="AG783" i="7" s="1"/>
  <c r="AG788" i="7" s="1"/>
  <c r="AG789" i="7" s="1"/>
  <c r="AG794" i="7" s="1"/>
  <c r="AG1042" i="7"/>
  <c r="AG1047" i="7" s="1"/>
  <c r="AG1052" i="7" s="1"/>
  <c r="AG1053" i="7" s="1"/>
  <c r="AG1129" i="7"/>
  <c r="AG1134" i="7" s="1"/>
  <c r="AG1139" i="7" s="1"/>
  <c r="AG1140" i="7" s="1"/>
  <c r="AG1144" i="7" s="1"/>
  <c r="AG1328" i="7"/>
  <c r="AG1516" i="7"/>
  <c r="AG1216" i="7"/>
  <c r="AG1221" i="7" s="1"/>
  <c r="AG1226" i="7" s="1"/>
  <c r="AG1227" i="7" s="1"/>
  <c r="AG1231" i="7" s="1"/>
  <c r="AG955" i="7"/>
  <c r="W1129" i="7"/>
  <c r="W1134" i="7" s="1"/>
  <c r="W1139" i="7" s="1"/>
  <c r="W1140" i="7" s="1"/>
  <c r="W1144" i="7" s="1"/>
  <c r="W782" i="7"/>
  <c r="W783" i="7" s="1"/>
  <c r="W788" i="7" s="1"/>
  <c r="W789" i="7" s="1"/>
  <c r="W794" i="7" s="1"/>
  <c r="W1042" i="7"/>
  <c r="W1047" i="7" s="1"/>
  <c r="W1052" i="7" s="1"/>
  <c r="W1053" i="7" s="1"/>
  <c r="W1057" i="7" s="1"/>
  <c r="W1328" i="7"/>
  <c r="W1516" i="7"/>
  <c r="W1216" i="7"/>
  <c r="W1221" i="7" s="1"/>
  <c r="W1226" i="7" s="1"/>
  <c r="W1227" i="7" s="1"/>
  <c r="W1231" i="7" s="1"/>
  <c r="W955" i="7"/>
  <c r="BF58" i="6"/>
  <c r="BG57" i="6"/>
  <c r="AV1129" i="7"/>
  <c r="AV1134" i="7" s="1"/>
  <c r="AV1139" i="7" s="1"/>
  <c r="AV1140" i="7" s="1"/>
  <c r="AV1144" i="7" s="1"/>
  <c r="AV782" i="7"/>
  <c r="AV783" i="7" s="1"/>
  <c r="AV788" i="7" s="1"/>
  <c r="AV789" i="7" s="1"/>
  <c r="AV794" i="7" s="1"/>
  <c r="AV1042" i="7"/>
  <c r="AV1047" i="7" s="1"/>
  <c r="AV1052" i="7" s="1"/>
  <c r="AV1053" i="7" s="1"/>
  <c r="AV1328" i="7"/>
  <c r="AV1333" i="7" s="1"/>
  <c r="AV1338" i="7" s="1"/>
  <c r="AV1339" i="7" s="1"/>
  <c r="AV1516" i="7"/>
  <c r="AV1216" i="7"/>
  <c r="AV1221" i="7" s="1"/>
  <c r="AV1226" i="7" s="1"/>
  <c r="AV1227" i="7" s="1"/>
  <c r="AV1231" i="7" s="1"/>
  <c r="AV955" i="7"/>
  <c r="AV960" i="7" s="1"/>
  <c r="AV965" i="7" s="1"/>
  <c r="AV966" i="7" s="1"/>
  <c r="AN1216" i="7"/>
  <c r="AN1221" i="7" s="1"/>
  <c r="AN1226" i="7" s="1"/>
  <c r="AN1227" i="7" s="1"/>
  <c r="AN1231" i="7" s="1"/>
  <c r="AN955" i="7"/>
  <c r="AN1129" i="7"/>
  <c r="AN1134" i="7" s="1"/>
  <c r="AN1139" i="7" s="1"/>
  <c r="AN1140" i="7" s="1"/>
  <c r="AN1144" i="7" s="1"/>
  <c r="AN782" i="7"/>
  <c r="AN783" i="7" s="1"/>
  <c r="AN788" i="7" s="1"/>
  <c r="AN789" i="7" s="1"/>
  <c r="AN794" i="7" s="1"/>
  <c r="AN1042" i="7"/>
  <c r="AN1047" i="7" s="1"/>
  <c r="AN1052" i="7" s="1"/>
  <c r="AN1053" i="7" s="1"/>
  <c r="AN1328" i="7"/>
  <c r="AN1516" i="7"/>
  <c r="AF782" i="7"/>
  <c r="AF783" i="7" s="1"/>
  <c r="AF788" i="7" s="1"/>
  <c r="AF789" i="7" s="1"/>
  <c r="AF794" i="7" s="1"/>
  <c r="AF1042" i="7"/>
  <c r="AF1047" i="7" s="1"/>
  <c r="AF1052" i="7" s="1"/>
  <c r="AF1053" i="7" s="1"/>
  <c r="AF1328" i="7"/>
  <c r="AF1516" i="7"/>
  <c r="AF1216" i="7"/>
  <c r="AF1221" i="7" s="1"/>
  <c r="AF1226" i="7" s="1"/>
  <c r="AF1227" i="7" s="1"/>
  <c r="AF1231" i="7" s="1"/>
  <c r="AF955" i="7"/>
  <c r="AF1129" i="7"/>
  <c r="AF1134" i="7" s="1"/>
  <c r="AF1139" i="7" s="1"/>
  <c r="AF1140" i="7" s="1"/>
  <c r="AF1144" i="7" s="1"/>
  <c r="X1328" i="7"/>
  <c r="X1516" i="7"/>
  <c r="X1216" i="7"/>
  <c r="X1221" i="7" s="1"/>
  <c r="X1226" i="7" s="1"/>
  <c r="X1227" i="7" s="1"/>
  <c r="X1231" i="7" s="1"/>
  <c r="X955" i="7"/>
  <c r="X1129" i="7"/>
  <c r="X1134" i="7" s="1"/>
  <c r="X1139" i="7" s="1"/>
  <c r="X1140" i="7" s="1"/>
  <c r="X1144" i="7" s="1"/>
  <c r="X782" i="7"/>
  <c r="X783" i="7" s="1"/>
  <c r="X788" i="7" s="1"/>
  <c r="X789" i="7" s="1"/>
  <c r="X794" i="7" s="1"/>
  <c r="X1042" i="7"/>
  <c r="X1047" i="7" s="1"/>
  <c r="X1052" i="7" s="1"/>
  <c r="X1053" i="7" s="1"/>
  <c r="AU1129" i="7"/>
  <c r="AU1134" i="7" s="1"/>
  <c r="AU1139" i="7" s="1"/>
  <c r="AU1140" i="7" s="1"/>
  <c r="AU1144" i="7" s="1"/>
  <c r="AU782" i="7"/>
  <c r="AU783" i="7" s="1"/>
  <c r="AU788" i="7" s="1"/>
  <c r="AU789" i="7" s="1"/>
  <c r="AU794" i="7" s="1"/>
  <c r="AU1042" i="7"/>
  <c r="AU1047" i="7" s="1"/>
  <c r="AU1052" i="7" s="1"/>
  <c r="AU1053" i="7" s="1"/>
  <c r="AU1328" i="7"/>
  <c r="AU1333" i="7" s="1"/>
  <c r="AU1338" i="7" s="1"/>
  <c r="AU1339" i="7" s="1"/>
  <c r="AU1516" i="7"/>
  <c r="AU1216" i="7"/>
  <c r="AU1221" i="7" s="1"/>
  <c r="AU1226" i="7" s="1"/>
  <c r="AU1227" i="7" s="1"/>
  <c r="AU1231" i="7" s="1"/>
  <c r="AU955" i="7"/>
  <c r="AU960" i="7" s="1"/>
  <c r="AU965" i="7" s="1"/>
  <c r="AU966" i="7" s="1"/>
  <c r="AM955" i="7"/>
  <c r="AM1129" i="7"/>
  <c r="AM1134" i="7" s="1"/>
  <c r="AM1139" i="7" s="1"/>
  <c r="AM1140" i="7" s="1"/>
  <c r="AM1144" i="7" s="1"/>
  <c r="AM782" i="7"/>
  <c r="AM783" i="7" s="1"/>
  <c r="AM788" i="7" s="1"/>
  <c r="AM789" i="7" s="1"/>
  <c r="AM794" i="7" s="1"/>
  <c r="AM1042" i="7"/>
  <c r="AM1047" i="7" s="1"/>
  <c r="AM1052" i="7" s="1"/>
  <c r="AM1053" i="7" s="1"/>
  <c r="AM1328" i="7"/>
  <c r="AM1516" i="7"/>
  <c r="AM1216" i="7"/>
  <c r="AM1221" i="7" s="1"/>
  <c r="AM1226" i="7" s="1"/>
  <c r="AM1227" i="7" s="1"/>
  <c r="AM1231" i="7" s="1"/>
  <c r="AE1216" i="7"/>
  <c r="AE1221" i="7" s="1"/>
  <c r="AE1226" i="7" s="1"/>
  <c r="AE1227" i="7" s="1"/>
  <c r="AE1231" i="7" s="1"/>
  <c r="AE955" i="7"/>
  <c r="AE1129" i="7"/>
  <c r="AE1134" i="7" s="1"/>
  <c r="AE1139" i="7" s="1"/>
  <c r="AE1140" i="7" s="1"/>
  <c r="AE1144" i="7" s="1"/>
  <c r="AE782" i="7"/>
  <c r="AE783" i="7" s="1"/>
  <c r="AE788" i="7" s="1"/>
  <c r="AE789" i="7" s="1"/>
  <c r="AE794" i="7" s="1"/>
  <c r="AE1042" i="7"/>
  <c r="AE1047" i="7" s="1"/>
  <c r="AE1052" i="7" s="1"/>
  <c r="AE1053" i="7" s="1"/>
  <c r="AE1328" i="7"/>
  <c r="AE1516" i="7"/>
  <c r="Z1042" i="7"/>
  <c r="Z1047" i="7" s="1"/>
  <c r="Z1052" i="7" s="1"/>
  <c r="Z1053" i="7" s="1"/>
  <c r="Z1328" i="7"/>
  <c r="Z1516" i="7"/>
  <c r="Z1216" i="7"/>
  <c r="Z1221" i="7" s="1"/>
  <c r="Z1226" i="7" s="1"/>
  <c r="Z1227" i="7" s="1"/>
  <c r="Z1231" i="7" s="1"/>
  <c r="Z955" i="7"/>
  <c r="Z1129" i="7"/>
  <c r="Z1134" i="7" s="1"/>
  <c r="Z1139" i="7" s="1"/>
  <c r="Z1140" i="7" s="1"/>
  <c r="Z1144" i="7" s="1"/>
  <c r="Z782" i="7"/>
  <c r="Z783" i="7" s="1"/>
  <c r="Z788" i="7" s="1"/>
  <c r="Z789" i="7" s="1"/>
  <c r="Z794" i="7" s="1"/>
  <c r="BI155" i="6"/>
  <c r="BI156" i="6" s="1"/>
  <c r="AT1129" i="7"/>
  <c r="AT1134" i="7" s="1"/>
  <c r="AT1139" i="7" s="1"/>
  <c r="AT1140" i="7" s="1"/>
  <c r="AT1144" i="7" s="1"/>
  <c r="AT955" i="7"/>
  <c r="AT782" i="7"/>
  <c r="AT783" i="7" s="1"/>
  <c r="AT788" i="7" s="1"/>
  <c r="AT789" i="7" s="1"/>
  <c r="AT794" i="7" s="1"/>
  <c r="AT1042" i="7"/>
  <c r="AT1328" i="7"/>
  <c r="AT1516" i="7"/>
  <c r="AT1216" i="7"/>
  <c r="AL1516" i="7"/>
  <c r="AL1216" i="7"/>
  <c r="AL1221" i="7" s="1"/>
  <c r="AL1226" i="7" s="1"/>
  <c r="AL1227" i="7" s="1"/>
  <c r="AL1231" i="7" s="1"/>
  <c r="AL955" i="7"/>
  <c r="AL1129" i="7"/>
  <c r="AL1134" i="7" s="1"/>
  <c r="AL1139" i="7" s="1"/>
  <c r="AL1140" i="7" s="1"/>
  <c r="AL1144" i="7" s="1"/>
  <c r="AL782" i="7"/>
  <c r="AL783" i="7" s="1"/>
  <c r="AL788" i="7" s="1"/>
  <c r="AL789" i="7" s="1"/>
  <c r="AL794" i="7" s="1"/>
  <c r="AL1042" i="7"/>
  <c r="AL1047" i="7" s="1"/>
  <c r="AL1052" i="7" s="1"/>
  <c r="AL1053" i="7" s="1"/>
  <c r="AL1328" i="7"/>
  <c r="AD1516" i="7"/>
  <c r="AD1216" i="7"/>
  <c r="AD1221" i="7" s="1"/>
  <c r="AD1226" i="7" s="1"/>
  <c r="AD1227" i="7" s="1"/>
  <c r="AD1231" i="7" s="1"/>
  <c r="AD955" i="7"/>
  <c r="AD1129" i="7"/>
  <c r="AD1134" i="7" s="1"/>
  <c r="AD1139" i="7" s="1"/>
  <c r="AD1140" i="7" s="1"/>
  <c r="AD1144" i="7" s="1"/>
  <c r="AD782" i="7"/>
  <c r="AD783" i="7" s="1"/>
  <c r="AD788" i="7" s="1"/>
  <c r="AD789" i="7" s="1"/>
  <c r="AD794" i="7" s="1"/>
  <c r="AD1042" i="7"/>
  <c r="AD1047" i="7" s="1"/>
  <c r="AD1052" i="7" s="1"/>
  <c r="AD1053" i="7" s="1"/>
  <c r="AD1328" i="7"/>
  <c r="BI41" i="6"/>
  <c r="AS1216" i="7"/>
  <c r="AS955" i="7"/>
  <c r="AS1129" i="7"/>
  <c r="AS1134" i="7" s="1"/>
  <c r="AS1139" i="7" s="1"/>
  <c r="AS1140" i="7" s="1"/>
  <c r="AS1144" i="7" s="1"/>
  <c r="AS782" i="7"/>
  <c r="AS783" i="7" s="1"/>
  <c r="AS788" i="7" s="1"/>
  <c r="AS789" i="7" s="1"/>
  <c r="AS794" i="7" s="1"/>
  <c r="AS1328" i="7"/>
  <c r="AS1042" i="7"/>
  <c r="AS1516" i="7"/>
  <c r="AK782" i="7"/>
  <c r="AK783" i="7" s="1"/>
  <c r="AK788" i="7" s="1"/>
  <c r="AK789" i="7" s="1"/>
  <c r="AK794" i="7" s="1"/>
  <c r="AK1328" i="7"/>
  <c r="AK1042" i="7"/>
  <c r="AK1047" i="7" s="1"/>
  <c r="AK1052" i="7" s="1"/>
  <c r="AK1053" i="7" s="1"/>
  <c r="AK1516" i="7"/>
  <c r="AK1216" i="7"/>
  <c r="AK1221" i="7" s="1"/>
  <c r="AK1226" i="7" s="1"/>
  <c r="AK1227" i="7" s="1"/>
  <c r="AK1231" i="7" s="1"/>
  <c r="AK955" i="7"/>
  <c r="AK1129" i="7"/>
  <c r="AK1134" i="7" s="1"/>
  <c r="AK1139" i="7" s="1"/>
  <c r="AK1140" i="7" s="1"/>
  <c r="AK1144" i="7" s="1"/>
  <c r="AB1516" i="7"/>
  <c r="AB1216" i="7"/>
  <c r="AB1221" i="7" s="1"/>
  <c r="AB1226" i="7" s="1"/>
  <c r="AB1227" i="7" s="1"/>
  <c r="AB1231" i="7" s="1"/>
  <c r="AB955" i="7"/>
  <c r="AB1042" i="7"/>
  <c r="AB1047" i="7" s="1"/>
  <c r="AB1052" i="7" s="1"/>
  <c r="AB1053" i="7" s="1"/>
  <c r="AB1328" i="7"/>
  <c r="AB1129" i="7"/>
  <c r="AB1134" i="7" s="1"/>
  <c r="AB1139" i="7" s="1"/>
  <c r="AB1140" i="7" s="1"/>
  <c r="AB1144" i="7" s="1"/>
  <c r="AB782" i="7"/>
  <c r="AB783" i="7" s="1"/>
  <c r="AB788" i="7" s="1"/>
  <c r="AB789" i="7" s="1"/>
  <c r="AB794" i="7" s="1"/>
  <c r="BG1386" i="7"/>
  <c r="BF1389" i="7"/>
  <c r="BF1390" i="7" s="1"/>
  <c r="AI494" i="6"/>
  <c r="AI488" i="6"/>
  <c r="AI493" i="6"/>
  <c r="AI505" i="6"/>
  <c r="AJ485" i="6"/>
  <c r="AI489" i="6"/>
  <c r="AZ1516" i="7"/>
  <c r="AZ1216" i="7"/>
  <c r="AZ1221" i="7" s="1"/>
  <c r="AZ1226" i="7" s="1"/>
  <c r="AZ1227" i="7" s="1"/>
  <c r="AZ1231" i="7" s="1"/>
  <c r="AZ955" i="7"/>
  <c r="AZ960" i="7" s="1"/>
  <c r="AZ965" i="7" s="1"/>
  <c r="AZ966" i="7" s="1"/>
  <c r="AZ970" i="7" s="1"/>
  <c r="AZ1042" i="7"/>
  <c r="AZ1047" i="7" s="1"/>
  <c r="AZ1052" i="7" s="1"/>
  <c r="AZ1053" i="7" s="1"/>
  <c r="AZ1057" i="7" s="1"/>
  <c r="AZ1328" i="7"/>
  <c r="AZ1333" i="7" s="1"/>
  <c r="AZ1338" i="7" s="1"/>
  <c r="AZ1339" i="7" s="1"/>
  <c r="AZ1343" i="7" s="1"/>
  <c r="AZ782" i="7"/>
  <c r="AZ783" i="7" s="1"/>
  <c r="AZ788" i="7" s="1"/>
  <c r="AZ789" i="7" s="1"/>
  <c r="AZ794" i="7" s="1"/>
  <c r="AZ795" i="7" s="1"/>
  <c r="AZ798" i="7" s="1"/>
  <c r="AZ1129" i="7"/>
  <c r="AZ1134" i="7" s="1"/>
  <c r="AZ1139" i="7" s="1"/>
  <c r="AZ1140" i="7" s="1"/>
  <c r="AZ1144" i="7" s="1"/>
  <c r="AR1042" i="7"/>
  <c r="AR1328" i="7"/>
  <c r="AR1129" i="7"/>
  <c r="AR1134" i="7" s="1"/>
  <c r="AR1139" i="7" s="1"/>
  <c r="AR1140" i="7" s="1"/>
  <c r="AR1144" i="7" s="1"/>
  <c r="AR782" i="7"/>
  <c r="AR783" i="7" s="1"/>
  <c r="AR788" i="7" s="1"/>
  <c r="AR789" i="7" s="1"/>
  <c r="AR794" i="7" s="1"/>
  <c r="AR1516" i="7"/>
  <c r="AR1216" i="7"/>
  <c r="AR955" i="7"/>
  <c r="AH782" i="7"/>
  <c r="AH783" i="7" s="1"/>
  <c r="AH788" i="7" s="1"/>
  <c r="AH789" i="7" s="1"/>
  <c r="AH794" i="7" s="1"/>
  <c r="AH1042" i="7"/>
  <c r="AH1047" i="7" s="1"/>
  <c r="AH1052" i="7" s="1"/>
  <c r="AH1053" i="7" s="1"/>
  <c r="AH1328" i="7"/>
  <c r="AH1516" i="7"/>
  <c r="AH1216" i="7"/>
  <c r="AH1221" i="7" s="1"/>
  <c r="AH1226" i="7" s="1"/>
  <c r="AH1227" i="7" s="1"/>
  <c r="AH1231" i="7" s="1"/>
  <c r="AH1129" i="7"/>
  <c r="AH1134" i="7" s="1"/>
  <c r="AH1139" i="7" s="1"/>
  <c r="AH1140" i="7" s="1"/>
  <c r="AH1144" i="7" s="1"/>
  <c r="AH955" i="7"/>
  <c r="AC782" i="7"/>
  <c r="AC783" i="7" s="1"/>
  <c r="AC788" i="7" s="1"/>
  <c r="AC789" i="7" s="1"/>
  <c r="AC794" i="7" s="1"/>
  <c r="AC1328" i="7"/>
  <c r="AC1042" i="7"/>
  <c r="AC1047" i="7" s="1"/>
  <c r="AC1052" i="7" s="1"/>
  <c r="AC1053" i="7" s="1"/>
  <c r="AC1516" i="7"/>
  <c r="AC1216" i="7"/>
  <c r="AC1221" i="7" s="1"/>
  <c r="AC1226" i="7" s="1"/>
  <c r="AC1227" i="7" s="1"/>
  <c r="AC1231" i="7" s="1"/>
  <c r="AC955" i="7"/>
  <c r="AC1129" i="7"/>
  <c r="AC1134" i="7" s="1"/>
  <c r="AC1139" i="7" s="1"/>
  <c r="AC1140" i="7" s="1"/>
  <c r="AC1144" i="7" s="1"/>
  <c r="T1516" i="7"/>
  <c r="T1216" i="7"/>
  <c r="T1221" i="7" s="1"/>
  <c r="T1226" i="7" s="1"/>
  <c r="T1227" i="7" s="1"/>
  <c r="T1231" i="7" s="1"/>
  <c r="T955" i="7"/>
  <c r="T960" i="7" s="1"/>
  <c r="T965" i="7" s="1"/>
  <c r="T966" i="7" s="1"/>
  <c r="T970" i="7" s="1"/>
  <c r="T1042" i="7"/>
  <c r="T1047" i="7" s="1"/>
  <c r="T1052" i="7" s="1"/>
  <c r="T1053" i="7" s="1"/>
  <c r="T1057" i="7" s="1"/>
  <c r="T1328" i="7"/>
  <c r="T1333" i="7" s="1"/>
  <c r="T1338" i="7" s="1"/>
  <c r="T1339" i="7" s="1"/>
  <c r="T1343" i="7" s="1"/>
  <c r="T1129" i="7"/>
  <c r="T1134" i="7" s="1"/>
  <c r="T1139" i="7" s="1"/>
  <c r="T1140" i="7" s="1"/>
  <c r="T1144" i="7" s="1"/>
  <c r="T782" i="7"/>
  <c r="T783" i="7" s="1"/>
  <c r="T788" i="7" s="1"/>
  <c r="T789" i="7" s="1"/>
  <c r="T794" i="7" s="1"/>
  <c r="V1516" i="7"/>
  <c r="V1216" i="7"/>
  <c r="V1221" i="7" s="1"/>
  <c r="V1226" i="7" s="1"/>
  <c r="V1227" i="7" s="1"/>
  <c r="V1231" i="7" s="1"/>
  <c r="V955" i="7"/>
  <c r="V1129" i="7"/>
  <c r="V1134" i="7" s="1"/>
  <c r="V1139" i="7" s="1"/>
  <c r="V1140" i="7" s="1"/>
  <c r="V1144" i="7" s="1"/>
  <c r="V782" i="7"/>
  <c r="V783" i="7" s="1"/>
  <c r="V788" i="7" s="1"/>
  <c r="V789" i="7" s="1"/>
  <c r="V794" i="7" s="1"/>
  <c r="V1042" i="7"/>
  <c r="V1047" i="7" s="1"/>
  <c r="V1052" i="7" s="1"/>
  <c r="V1053" i="7" s="1"/>
  <c r="V1057" i="7" s="1"/>
  <c r="V1328" i="7"/>
  <c r="U1516" i="7"/>
  <c r="U1216" i="7"/>
  <c r="U1221" i="7" s="1"/>
  <c r="U1226" i="7" s="1"/>
  <c r="U1227" i="7" s="1"/>
  <c r="U1231" i="7" s="1"/>
  <c r="U955" i="7"/>
  <c r="U960" i="7" s="1"/>
  <c r="U965" i="7" s="1"/>
  <c r="U966" i="7" s="1"/>
  <c r="U970" i="7" s="1"/>
  <c r="U1129" i="7"/>
  <c r="U1134" i="7" s="1"/>
  <c r="U1139" i="7" s="1"/>
  <c r="U1140" i="7" s="1"/>
  <c r="U1144" i="7" s="1"/>
  <c r="U782" i="7"/>
  <c r="U783" i="7" s="1"/>
  <c r="U788" i="7" s="1"/>
  <c r="U789" i="7" s="1"/>
  <c r="U794" i="7" s="1"/>
  <c r="U1328" i="7"/>
  <c r="U1333" i="7" s="1"/>
  <c r="U1338" i="7" s="1"/>
  <c r="U1339" i="7" s="1"/>
  <c r="U1343" i="7" s="1"/>
  <c r="U1042" i="7"/>
  <c r="U1047" i="7" s="1"/>
  <c r="U1052" i="7" s="1"/>
  <c r="U1053" i="7" s="1"/>
  <c r="U1057" i="7" s="1"/>
  <c r="Q1042" i="7"/>
  <c r="Q1047" i="7" s="1"/>
  <c r="Q1052" i="7" s="1"/>
  <c r="Q1053" i="7" s="1"/>
  <c r="Q1057" i="7" s="1"/>
  <c r="Q1328" i="7"/>
  <c r="Q1333" i="7" s="1"/>
  <c r="Q1338" i="7" s="1"/>
  <c r="Q1339" i="7" s="1"/>
  <c r="Q1343" i="7" s="1"/>
  <c r="Q1516" i="7"/>
  <c r="Q1216" i="7"/>
  <c r="Q1221" i="7" s="1"/>
  <c r="Q1226" i="7" s="1"/>
  <c r="Q1227" i="7" s="1"/>
  <c r="Q1231" i="7" s="1"/>
  <c r="Q955" i="7"/>
  <c r="Q960" i="7" s="1"/>
  <c r="Q965" i="7" s="1"/>
  <c r="Q966" i="7" s="1"/>
  <c r="Q970" i="7" s="1"/>
  <c r="Q1129" i="7"/>
  <c r="Q1134" i="7" s="1"/>
  <c r="Q1139" i="7" s="1"/>
  <c r="Q1140" i="7" s="1"/>
  <c r="Q1144" i="7" s="1"/>
  <c r="Q782" i="7"/>
  <c r="Q783" i="7" s="1"/>
  <c r="Q788" i="7" s="1"/>
  <c r="Q789" i="7" s="1"/>
  <c r="Q794" i="7" s="1"/>
  <c r="S1328" i="7"/>
  <c r="S1333" i="7" s="1"/>
  <c r="S1338" i="7" s="1"/>
  <c r="S1339" i="7" s="1"/>
  <c r="S1343" i="7" s="1"/>
  <c r="S1129" i="7"/>
  <c r="S1134" i="7" s="1"/>
  <c r="S1139" i="7" s="1"/>
  <c r="S1140" i="7" s="1"/>
  <c r="S1144" i="7" s="1"/>
  <c r="S782" i="7"/>
  <c r="S783" i="7" s="1"/>
  <c r="S788" i="7" s="1"/>
  <c r="S789" i="7" s="1"/>
  <c r="S794" i="7" s="1"/>
  <c r="S1042" i="7"/>
  <c r="S1047" i="7" s="1"/>
  <c r="S1052" i="7" s="1"/>
  <c r="S1053" i="7" s="1"/>
  <c r="S1057" i="7" s="1"/>
  <c r="S955" i="7"/>
  <c r="S960" i="7" s="1"/>
  <c r="S965" i="7" s="1"/>
  <c r="S966" i="7" s="1"/>
  <c r="S970" i="7" s="1"/>
  <c r="S1516" i="7"/>
  <c r="S1216" i="7"/>
  <c r="S1221" i="7" s="1"/>
  <c r="S1226" i="7" s="1"/>
  <c r="S1227" i="7" s="1"/>
  <c r="S1231" i="7" s="1"/>
  <c r="P1129" i="7"/>
  <c r="P1134" i="7" s="1"/>
  <c r="P1139" i="7" s="1"/>
  <c r="P1140" i="7" s="1"/>
  <c r="P1144" i="7" s="1"/>
  <c r="P782" i="7"/>
  <c r="P783" i="7" s="1"/>
  <c r="P788" i="7" s="1"/>
  <c r="P789" i="7" s="1"/>
  <c r="P794" i="7" s="1"/>
  <c r="P1042" i="7"/>
  <c r="P1047" i="7" s="1"/>
  <c r="P1052" i="7" s="1"/>
  <c r="P1053" i="7" s="1"/>
  <c r="P1057" i="7" s="1"/>
  <c r="P1328" i="7"/>
  <c r="P1333" i="7" s="1"/>
  <c r="P1338" i="7" s="1"/>
  <c r="P1339" i="7" s="1"/>
  <c r="P1343" i="7" s="1"/>
  <c r="P1516" i="7"/>
  <c r="P1216" i="7"/>
  <c r="P1221" i="7" s="1"/>
  <c r="P1226" i="7" s="1"/>
  <c r="P1227" i="7" s="1"/>
  <c r="P1231" i="7" s="1"/>
  <c r="P955" i="7"/>
  <c r="P960" i="7" s="1"/>
  <c r="P965" i="7" s="1"/>
  <c r="P966" i="7" s="1"/>
  <c r="P970" i="7" s="1"/>
  <c r="O1516" i="7"/>
  <c r="O1216" i="7"/>
  <c r="O1221" i="7" s="1"/>
  <c r="O1226" i="7" s="1"/>
  <c r="O1227" i="7" s="1"/>
  <c r="O1231" i="7" s="1"/>
  <c r="O955" i="7"/>
  <c r="O960" i="7" s="1"/>
  <c r="O965" i="7" s="1"/>
  <c r="O966" i="7" s="1"/>
  <c r="O970" i="7" s="1"/>
  <c r="O1129" i="7"/>
  <c r="O1134" i="7" s="1"/>
  <c r="O1139" i="7" s="1"/>
  <c r="O1140" i="7" s="1"/>
  <c r="O1144" i="7" s="1"/>
  <c r="O782" i="7"/>
  <c r="O783" i="7" s="1"/>
  <c r="O788" i="7" s="1"/>
  <c r="O789" i="7" s="1"/>
  <c r="O794" i="7" s="1"/>
  <c r="O1042" i="7"/>
  <c r="O1047" i="7" s="1"/>
  <c r="O1052" i="7" s="1"/>
  <c r="O1053" i="7" s="1"/>
  <c r="O1057" i="7" s="1"/>
  <c r="O1328" i="7"/>
  <c r="O1333" i="7" s="1"/>
  <c r="O1338" i="7" s="1"/>
  <c r="O1339" i="7" s="1"/>
  <c r="O1343" i="7" s="1"/>
  <c r="R1328" i="7"/>
  <c r="R1333" i="7" s="1"/>
  <c r="R1338" i="7" s="1"/>
  <c r="R1339" i="7" s="1"/>
  <c r="R1343" i="7" s="1"/>
  <c r="R1516" i="7"/>
  <c r="R1216" i="7"/>
  <c r="R1221" i="7" s="1"/>
  <c r="R1226" i="7" s="1"/>
  <c r="R1227" i="7" s="1"/>
  <c r="R1231" i="7" s="1"/>
  <c r="R955" i="7"/>
  <c r="R960" i="7" s="1"/>
  <c r="R965" i="7" s="1"/>
  <c r="R966" i="7" s="1"/>
  <c r="R970" i="7" s="1"/>
  <c r="R1129" i="7"/>
  <c r="R1134" i="7" s="1"/>
  <c r="R1139" i="7" s="1"/>
  <c r="R1140" i="7" s="1"/>
  <c r="R1144" i="7" s="1"/>
  <c r="R782" i="7"/>
  <c r="R783" i="7" s="1"/>
  <c r="R788" i="7" s="1"/>
  <c r="R789" i="7" s="1"/>
  <c r="R794" i="7" s="1"/>
  <c r="R1042" i="7"/>
  <c r="R1047" i="7" s="1"/>
  <c r="R1052" i="7" s="1"/>
  <c r="R1053" i="7" s="1"/>
  <c r="R1057" i="7" s="1"/>
  <c r="N1516" i="7"/>
  <c r="N1216" i="7"/>
  <c r="N1221" i="7" s="1"/>
  <c r="N1226" i="7" s="1"/>
  <c r="N1227" i="7" s="1"/>
  <c r="N1231" i="7" s="1"/>
  <c r="N955" i="7"/>
  <c r="N960" i="7" s="1"/>
  <c r="N965" i="7" s="1"/>
  <c r="N966" i="7" s="1"/>
  <c r="N970" i="7" s="1"/>
  <c r="N1129" i="7"/>
  <c r="N1134" i="7" s="1"/>
  <c r="N1139" i="7" s="1"/>
  <c r="N1140" i="7" s="1"/>
  <c r="N1144" i="7" s="1"/>
  <c r="N782" i="7"/>
  <c r="N783" i="7" s="1"/>
  <c r="N788" i="7" s="1"/>
  <c r="N789" i="7" s="1"/>
  <c r="N794" i="7" s="1"/>
  <c r="N1042" i="7"/>
  <c r="N1047" i="7" s="1"/>
  <c r="N1052" i="7" s="1"/>
  <c r="N1053" i="7" s="1"/>
  <c r="N1057" i="7" s="1"/>
  <c r="N1328" i="7"/>
  <c r="N1333" i="7" s="1"/>
  <c r="N1338" i="7" s="1"/>
  <c r="N1339" i="7" s="1"/>
  <c r="N1343" i="7" s="1"/>
  <c r="M1516" i="7"/>
  <c r="M1216" i="7"/>
  <c r="M1221" i="7" s="1"/>
  <c r="M1226" i="7" s="1"/>
  <c r="M1227" i="7" s="1"/>
  <c r="M1231" i="7" s="1"/>
  <c r="M955" i="7"/>
  <c r="M960" i="7" s="1"/>
  <c r="M965" i="7" s="1"/>
  <c r="M966" i="7" s="1"/>
  <c r="M970" i="7" s="1"/>
  <c r="M1129" i="7"/>
  <c r="M1134" i="7" s="1"/>
  <c r="M1139" i="7" s="1"/>
  <c r="M1140" i="7" s="1"/>
  <c r="M1144" i="7" s="1"/>
  <c r="M782" i="7"/>
  <c r="M783" i="7" s="1"/>
  <c r="M788" i="7" s="1"/>
  <c r="M789" i="7" s="1"/>
  <c r="M794" i="7" s="1"/>
  <c r="M1328" i="7"/>
  <c r="M1333" i="7" s="1"/>
  <c r="M1338" i="7" s="1"/>
  <c r="M1339" i="7" s="1"/>
  <c r="M1343" i="7" s="1"/>
  <c r="M1042" i="7"/>
  <c r="M1047" i="7" s="1"/>
  <c r="M1052" i="7" s="1"/>
  <c r="M1053" i="7" s="1"/>
  <c r="M1057" i="7" s="1"/>
  <c r="J1328" i="7"/>
  <c r="J1333" i="7" s="1"/>
  <c r="J1338" i="7" s="1"/>
  <c r="J1339" i="7" s="1"/>
  <c r="J1343" i="7" s="1"/>
  <c r="J1345" i="7" s="1"/>
  <c r="J1516" i="7"/>
  <c r="J1216" i="7"/>
  <c r="J1221" i="7" s="1"/>
  <c r="J1226" i="7" s="1"/>
  <c r="J1227" i="7" s="1"/>
  <c r="J1231" i="7" s="1"/>
  <c r="J1233" i="7" s="1"/>
  <c r="J955" i="7"/>
  <c r="J960" i="7" s="1"/>
  <c r="J965" i="7" s="1"/>
  <c r="J966" i="7" s="1"/>
  <c r="J970" i="7" s="1"/>
  <c r="J972" i="7" s="1"/>
  <c r="J1129" i="7"/>
  <c r="J1134" i="7" s="1"/>
  <c r="J1139" i="7" s="1"/>
  <c r="J1140" i="7" s="1"/>
  <c r="J1144" i="7" s="1"/>
  <c r="J1146" i="7" s="1"/>
  <c r="J782" i="7"/>
  <c r="J783" i="7" s="1"/>
  <c r="J788" i="7" s="1"/>
  <c r="J789" i="7" s="1"/>
  <c r="J794" i="7" s="1"/>
  <c r="J1042" i="7"/>
  <c r="J1047" i="7" s="1"/>
  <c r="J1052" i="7" s="1"/>
  <c r="J1053" i="7" s="1"/>
  <c r="J1057" i="7" s="1"/>
  <c r="J1059" i="7" s="1"/>
  <c r="L1516" i="7"/>
  <c r="L1216" i="7"/>
  <c r="L1221" i="7" s="1"/>
  <c r="L1226" i="7" s="1"/>
  <c r="L1227" i="7" s="1"/>
  <c r="L1231" i="7" s="1"/>
  <c r="L955" i="7"/>
  <c r="L960" i="7" s="1"/>
  <c r="L965" i="7" s="1"/>
  <c r="L966" i="7" s="1"/>
  <c r="L970" i="7" s="1"/>
  <c r="L1042" i="7"/>
  <c r="L1047" i="7" s="1"/>
  <c r="L1052" i="7" s="1"/>
  <c r="L1053" i="7" s="1"/>
  <c r="L1057" i="7" s="1"/>
  <c r="L1328" i="7"/>
  <c r="L1333" i="7" s="1"/>
  <c r="L1338" i="7" s="1"/>
  <c r="L1339" i="7" s="1"/>
  <c r="L1343" i="7" s="1"/>
  <c r="L1129" i="7"/>
  <c r="L1134" i="7" s="1"/>
  <c r="L1139" i="7" s="1"/>
  <c r="L1140" i="7" s="1"/>
  <c r="L1144" i="7" s="1"/>
  <c r="L782" i="7"/>
  <c r="L783" i="7" s="1"/>
  <c r="L788" i="7" s="1"/>
  <c r="L789" i="7" s="1"/>
  <c r="L794" i="7" s="1"/>
  <c r="K1328" i="7"/>
  <c r="K1333" i="7" s="1"/>
  <c r="K1338" i="7" s="1"/>
  <c r="K1339" i="7" s="1"/>
  <c r="K1343" i="7" s="1"/>
  <c r="K1129" i="7"/>
  <c r="K1134" i="7" s="1"/>
  <c r="K1139" i="7" s="1"/>
  <c r="K1140" i="7" s="1"/>
  <c r="K1144" i="7" s="1"/>
  <c r="K782" i="7"/>
  <c r="K783" i="7" s="1"/>
  <c r="K788" i="7" s="1"/>
  <c r="K789" i="7" s="1"/>
  <c r="K794" i="7" s="1"/>
  <c r="K1042" i="7"/>
  <c r="K1047" i="7" s="1"/>
  <c r="K1052" i="7" s="1"/>
  <c r="K1053" i="7" s="1"/>
  <c r="K1057" i="7" s="1"/>
  <c r="K955" i="7"/>
  <c r="K960" i="7" s="1"/>
  <c r="K965" i="7" s="1"/>
  <c r="K966" i="7" s="1"/>
  <c r="K970" i="7" s="1"/>
  <c r="K1516" i="7"/>
  <c r="K1216" i="7"/>
  <c r="K1221" i="7" s="1"/>
  <c r="K1226" i="7" s="1"/>
  <c r="K1227" i="7" s="1"/>
  <c r="K1231" i="7" s="1"/>
  <c r="BG1614" i="7"/>
  <c r="BG731" i="7"/>
  <c r="BG696" i="7"/>
  <c r="BG697" i="7" s="1"/>
  <c r="BG34" i="7"/>
  <c r="BH713" i="9"/>
  <c r="BH705" i="9"/>
  <c r="BH5" i="7"/>
  <c r="BH5" i="9"/>
  <c r="BH1184" i="7"/>
  <c r="BH1185" i="7" s="1"/>
  <c r="BH924" i="7"/>
  <c r="BH925" i="7" s="1"/>
  <c r="BH1299" i="7"/>
  <c r="BH1300" i="7" s="1"/>
  <c r="BH1100" i="7"/>
  <c r="BH1101" i="7" s="1"/>
  <c r="BH1013" i="7"/>
  <c r="BH1014" i="7" s="1"/>
  <c r="BH304" i="9"/>
  <c r="BH305" i="9" s="1"/>
  <c r="BH310" i="9" s="1"/>
  <c r="BH355" i="9"/>
  <c r="BH357" i="9" s="1"/>
  <c r="BH1385" i="7" s="1"/>
  <c r="BH1388" i="7"/>
  <c r="BH430" i="9"/>
  <c r="BH455" i="9" s="1"/>
  <c r="BH248" i="7" s="1"/>
  <c r="BH429" i="9"/>
  <c r="BH454" i="9" s="1"/>
  <c r="BH247" i="7" s="1"/>
  <c r="BH179" i="9"/>
  <c r="BH182" i="9" s="1"/>
  <c r="BH183" i="9" s="1"/>
  <c r="BH186" i="9" s="1"/>
  <c r="BH187" i="9" s="1"/>
  <c r="BH428" i="9"/>
  <c r="BH453" i="9" s="1"/>
  <c r="BH246" i="7" s="1"/>
  <c r="BH426" i="9"/>
  <c r="BH435" i="9"/>
  <c r="BH460" i="9" s="1"/>
  <c r="BH253" i="7" s="1"/>
  <c r="BH431" i="9"/>
  <c r="BH456" i="9" s="1"/>
  <c r="BH249" i="7" s="1"/>
  <c r="BH432" i="9"/>
  <c r="BH457" i="9" s="1"/>
  <c r="BH250" i="7" s="1"/>
  <c r="BH433" i="9"/>
  <c r="BH458" i="9" s="1"/>
  <c r="BH251" i="7" s="1"/>
  <c r="BH434" i="9"/>
  <c r="BH459" i="9" s="1"/>
  <c r="BH252" i="7" s="1"/>
  <c r="BH427" i="9"/>
  <c r="BH546" i="9"/>
  <c r="BH548" i="9" s="1"/>
  <c r="BH366" i="9"/>
  <c r="BH369" i="9" s="1"/>
  <c r="BH380" i="9"/>
  <c r="BH383" i="9" s="1"/>
  <c r="BH393" i="7"/>
  <c r="BH565" i="7"/>
  <c r="BH552" i="7"/>
  <c r="BH43" i="6"/>
  <c r="BH56" i="6"/>
  <c r="BH48" i="6"/>
  <c r="BI437" i="7"/>
  <c r="BI438" i="7" s="1"/>
  <c r="BI427" i="7"/>
  <c r="BI428" i="7" s="1"/>
  <c r="BI444" i="7" s="1"/>
  <c r="BI466" i="7"/>
  <c r="BI467" i="7" s="1"/>
  <c r="BH306" i="7"/>
  <c r="BH885" i="7"/>
  <c r="BH1175" i="7"/>
  <c r="BH749" i="7"/>
  <c r="BH915" i="7"/>
  <c r="BH299" i="7"/>
  <c r="BH300" i="7" s="1"/>
  <c r="BH1291" i="7"/>
  <c r="BH1092" i="7"/>
  <c r="BH1005" i="7"/>
  <c r="BI651" i="7"/>
  <c r="BI577" i="7"/>
  <c r="BI624" i="7"/>
  <c r="BI625" i="7" s="1"/>
  <c r="BI321" i="7"/>
  <c r="BI566" i="7"/>
  <c r="BI266" i="7"/>
  <c r="BI542" i="7"/>
  <c r="BI543" i="7" s="1"/>
  <c r="BI553" i="7" s="1"/>
  <c r="BI285" i="7"/>
  <c r="BI105" i="6"/>
  <c r="BI528" i="7"/>
  <c r="BI656" i="7"/>
  <c r="BI611" i="7"/>
  <c r="BI612" i="7" s="1"/>
  <c r="BI685" i="7"/>
  <c r="BI687" i="7" s="1"/>
  <c r="BI591" i="7"/>
  <c r="BI661" i="7"/>
  <c r="BI546" i="7"/>
  <c r="BI1528" i="7"/>
  <c r="BI1202" i="7"/>
  <c r="BI1203" i="7" s="1"/>
  <c r="BI1321" i="7"/>
  <c r="BI1322" i="7" s="1"/>
  <c r="BI1122" i="7"/>
  <c r="BI1123" i="7" s="1"/>
  <c r="BI1316" i="7"/>
  <c r="BI1317" i="7" s="1"/>
  <c r="BI760" i="7"/>
  <c r="BI1117" i="7"/>
  <c r="BI1118" i="7" s="1"/>
  <c r="BI1035" i="7"/>
  <c r="BI1036" i="7" s="1"/>
  <c r="BI1030" i="7"/>
  <c r="BI1031" i="7" s="1"/>
  <c r="BI375" i="7"/>
  <c r="BI387" i="7"/>
  <c r="BI411" i="7"/>
  <c r="BI412" i="7" s="1"/>
  <c r="BI415" i="7" s="1"/>
  <c r="BI364" i="7"/>
  <c r="BI371" i="7" s="1"/>
  <c r="BI503" i="7"/>
  <c r="BI522" i="7" s="1"/>
  <c r="BI489" i="7"/>
  <c r="BI520" i="7" s="1"/>
  <c r="BI336" i="7"/>
  <c r="BI367" i="7" s="1"/>
  <c r="BI510" i="7"/>
  <c r="BI523" i="7" s="1"/>
  <c r="BI357" i="7"/>
  <c r="BI370" i="7" s="1"/>
  <c r="BI496" i="7"/>
  <c r="BI521" i="7" s="1"/>
  <c r="BI343" i="7"/>
  <c r="BI368" i="7" s="1"/>
  <c r="BI1781" i="7"/>
  <c r="BI517" i="7"/>
  <c r="BI524" i="7" s="1"/>
  <c r="BI350" i="7"/>
  <c r="BI369" i="7" s="1"/>
  <c r="BJ33" i="6"/>
  <c r="BJ32" i="6"/>
  <c r="BJ28" i="6"/>
  <c r="BK27" i="6"/>
  <c r="BJ2" i="9"/>
  <c r="BJ2" i="7"/>
  <c r="BJ101" i="6"/>
  <c r="BJ102" i="6"/>
  <c r="BJ59" i="6"/>
  <c r="BJ39" i="6"/>
  <c r="BJ98" i="6"/>
  <c r="BJ641" i="7" s="1"/>
  <c r="BJ97" i="6"/>
  <c r="BJ541" i="7" s="1"/>
  <c r="BI40" i="6"/>
  <c r="BJ45" i="6"/>
  <c r="BJ63" i="6"/>
  <c r="BI495" i="6"/>
  <c r="BI451" i="6"/>
  <c r="BI37" i="6"/>
  <c r="BI30" i="6"/>
  <c r="BI3" i="9"/>
  <c r="BI3" i="7"/>
  <c r="BI111" i="6"/>
  <c r="BI115" i="6"/>
  <c r="BI114" i="6"/>
  <c r="BI125" i="6"/>
  <c r="BI31" i="6"/>
  <c r="BI82" i="6"/>
  <c r="BI117" i="6"/>
  <c r="BI118" i="6" s="1"/>
  <c r="BI46" i="6"/>
  <c r="BI94" i="6"/>
  <c r="BI54" i="6"/>
  <c r="BI78" i="6"/>
  <c r="BI754" i="7" s="1"/>
  <c r="BH634" i="7"/>
  <c r="BH628" i="7"/>
  <c r="BH695" i="7"/>
  <c r="BH691" i="7"/>
  <c r="BH692" i="7" s="1"/>
  <c r="BH633" i="7"/>
  <c r="BH615" i="7"/>
  <c r="BH1239" i="7"/>
  <c r="BH180" i="7"/>
  <c r="BH206" i="7"/>
  <c r="BH204" i="7"/>
  <c r="BH174" i="7"/>
  <c r="BH208" i="7"/>
  <c r="BH186" i="7"/>
  <c r="BH187" i="7"/>
  <c r="BH209" i="7"/>
  <c r="BH205" i="7"/>
  <c r="BH175" i="7"/>
  <c r="BH202" i="7"/>
  <c r="BH168" i="7"/>
  <c r="BH169" i="7"/>
  <c r="BH203" i="7"/>
  <c r="BH469" i="7"/>
  <c r="BH1563" i="7"/>
  <c r="BH1560" i="7"/>
  <c r="BH446" i="7"/>
  <c r="BG1587" i="7"/>
  <c r="BG15" i="7"/>
  <c r="BG1311" i="7"/>
  <c r="BG1058" i="7"/>
  <c r="BG1232" i="7"/>
  <c r="BG1025" i="7"/>
  <c r="BG1522" i="7"/>
  <c r="BG948" i="7"/>
  <c r="BG1344" i="7"/>
  <c r="BG771" i="7"/>
  <c r="BG1197" i="7"/>
  <c r="BG1537" i="7"/>
  <c r="BG971" i="7"/>
  <c r="BG1209" i="7"/>
  <c r="BG936" i="7"/>
  <c r="BG1145" i="7"/>
  <c r="BG799" i="7"/>
  <c r="BG1112" i="7"/>
  <c r="BG1113" i="7" s="1"/>
  <c r="BG389" i="9"/>
  <c r="BG243" i="7"/>
  <c r="BG375" i="9"/>
  <c r="BG242" i="7"/>
  <c r="BG189" i="9"/>
  <c r="BG252" i="9"/>
  <c r="BG632" i="7"/>
  <c r="BG635" i="7" s="1"/>
  <c r="BG1692" i="7" s="1"/>
  <c r="BG584" i="7"/>
  <c r="BG618" i="7"/>
  <c r="BG599" i="7"/>
  <c r="BG496" i="9"/>
  <c r="BG267" i="7"/>
  <c r="BG392" i="9"/>
  <c r="BG176" i="7"/>
  <c r="BG198" i="7"/>
  <c r="BG1237" i="7"/>
  <c r="BG1063" i="7"/>
  <c r="BG164" i="7"/>
  <c r="BG196" i="7"/>
  <c r="BG1150" i="7"/>
  <c r="BG170" i="7"/>
  <c r="BG197" i="7"/>
  <c r="BG1349" i="7"/>
  <c r="BG182" i="7"/>
  <c r="BG199" i="7"/>
  <c r="BG195" i="7"/>
  <c r="BG976" i="7"/>
  <c r="BG158" i="7"/>
  <c r="AI435" i="6"/>
  <c r="AI425" i="6"/>
  <c r="BF437" i="6"/>
  <c r="BG436" i="6"/>
  <c r="AI476" i="6"/>
  <c r="BE438" i="6"/>
  <c r="AJ734" i="7"/>
  <c r="AJ735" i="7" s="1"/>
  <c r="AJ843" i="7"/>
  <c r="AJ711" i="7"/>
  <c r="AJ712" i="7" s="1"/>
  <c r="AK710" i="7" s="1"/>
  <c r="AJ28" i="7"/>
  <c r="AH960" i="7" l="1"/>
  <c r="AH965" i="7" s="1"/>
  <c r="AH966" i="7" s="1"/>
  <c r="AH970" i="7" s="1"/>
  <c r="AB960" i="7"/>
  <c r="AB965" i="7" s="1"/>
  <c r="AB966" i="7" s="1"/>
  <c r="AB970" i="7" s="1"/>
  <c r="AI960" i="7"/>
  <c r="AI965" i="7" s="1"/>
  <c r="AI966" i="7" s="1"/>
  <c r="X1333" i="7"/>
  <c r="X1338" i="7" s="1"/>
  <c r="X1339" i="7" s="1"/>
  <c r="AN960" i="7"/>
  <c r="AN965" i="7" s="1"/>
  <c r="AN966" i="7" s="1"/>
  <c r="AN970" i="7" s="1"/>
  <c r="W960" i="7"/>
  <c r="W965" i="7" s="1"/>
  <c r="W966" i="7" s="1"/>
  <c r="W970" i="7" s="1"/>
  <c r="AH1333" i="7"/>
  <c r="AH1338" i="7" s="1"/>
  <c r="AH1339" i="7" s="1"/>
  <c r="AE960" i="7"/>
  <c r="AE965" i="7" s="1"/>
  <c r="AE966" i="7" s="1"/>
  <c r="AF960" i="7"/>
  <c r="AF965" i="7" s="1"/>
  <c r="AF966" i="7" s="1"/>
  <c r="AL960" i="7"/>
  <c r="AL965" i="7" s="1"/>
  <c r="AL966" i="7" s="1"/>
  <c r="AC960" i="7"/>
  <c r="AC965" i="7" s="1"/>
  <c r="AC966" i="7" s="1"/>
  <c r="AC970" i="7" s="1"/>
  <c r="AD1333" i="7"/>
  <c r="AD1338" i="7" s="1"/>
  <c r="AD1339" i="7" s="1"/>
  <c r="AD1343" i="7" s="1"/>
  <c r="Z960" i="7"/>
  <c r="Z965" i="7" s="1"/>
  <c r="Z966" i="7" s="1"/>
  <c r="W1333" i="7"/>
  <c r="W1338" i="7" s="1"/>
  <c r="W1339" i="7" s="1"/>
  <c r="W1343" i="7" s="1"/>
  <c r="AP1333" i="7"/>
  <c r="AP1338" i="7" s="1"/>
  <c r="AP1339" i="7" s="1"/>
  <c r="AA1333" i="7"/>
  <c r="AA1338" i="7" s="1"/>
  <c r="AA1339" i="7" s="1"/>
  <c r="AK960" i="7"/>
  <c r="AK965" i="7" s="1"/>
  <c r="AK966" i="7" s="1"/>
  <c r="V960" i="7"/>
  <c r="V965" i="7" s="1"/>
  <c r="V966" i="7" s="1"/>
  <c r="AF1333" i="7"/>
  <c r="AF1338" i="7" s="1"/>
  <c r="AF1339" i="7" s="1"/>
  <c r="AO960" i="7"/>
  <c r="AO965" i="7" s="1"/>
  <c r="AO966" i="7" s="1"/>
  <c r="Y960" i="7"/>
  <c r="Y965" i="7" s="1"/>
  <c r="Y966" i="7" s="1"/>
  <c r="AA960" i="7"/>
  <c r="AA965" i="7" s="1"/>
  <c r="AA966" i="7" s="1"/>
  <c r="AG1333" i="7"/>
  <c r="AG1338" i="7" s="1"/>
  <c r="AG1339" i="7" s="1"/>
  <c r="V1333" i="7"/>
  <c r="V1338" i="7" s="1"/>
  <c r="V1339" i="7" s="1"/>
  <c r="V1343" i="7" s="1"/>
  <c r="Y1333" i="7"/>
  <c r="Y1338" i="7" s="1"/>
  <c r="Y1339" i="7" s="1"/>
  <c r="Y1343" i="7" s="1"/>
  <c r="AK1333" i="7"/>
  <c r="AK1338" i="7" s="1"/>
  <c r="AK1339" i="7" s="1"/>
  <c r="AK1343" i="7" s="1"/>
  <c r="AJ1333" i="7"/>
  <c r="AJ1338" i="7" s="1"/>
  <c r="AJ1339" i="7" s="1"/>
  <c r="AM960" i="7"/>
  <c r="AM965" i="7" s="1"/>
  <c r="AM966" i="7" s="1"/>
  <c r="AM1333" i="7"/>
  <c r="AM1338" i="7" s="1"/>
  <c r="AM1339" i="7" s="1"/>
  <c r="AM1343" i="7" s="1"/>
  <c r="Z1333" i="7"/>
  <c r="Z1338" i="7" s="1"/>
  <c r="Z1339" i="7" s="1"/>
  <c r="Z1343" i="7" s="1"/>
  <c r="AE1333" i="7"/>
  <c r="AE1338" i="7" s="1"/>
  <c r="AE1339" i="7" s="1"/>
  <c r="AC1333" i="7"/>
  <c r="AC1338" i="7" s="1"/>
  <c r="AC1339" i="7" s="1"/>
  <c r="AB1333" i="7"/>
  <c r="AB1338" i="7" s="1"/>
  <c r="AB1339" i="7" s="1"/>
  <c r="AD960" i="7"/>
  <c r="AD965" i="7" s="1"/>
  <c r="AD966" i="7" s="1"/>
  <c r="AG960" i="7"/>
  <c r="AG965" i="7" s="1"/>
  <c r="AG966" i="7" s="1"/>
  <c r="AO1333" i="7"/>
  <c r="AO1338" i="7" s="1"/>
  <c r="AO1339" i="7" s="1"/>
  <c r="AP960" i="7"/>
  <c r="AP965" i="7" s="1"/>
  <c r="AP966" i="7" s="1"/>
  <c r="AJ960" i="7"/>
  <c r="AJ965" i="7" s="1"/>
  <c r="AJ966" i="7" s="1"/>
  <c r="AL1333" i="7"/>
  <c r="AL1338" i="7" s="1"/>
  <c r="AL1339" i="7" s="1"/>
  <c r="X960" i="7"/>
  <c r="X965" i="7" s="1"/>
  <c r="X966" i="7" s="1"/>
  <c r="AN1333" i="7"/>
  <c r="AN1338" i="7" s="1"/>
  <c r="AN1339" i="7" s="1"/>
  <c r="AI1333" i="7"/>
  <c r="AI1338" i="7" s="1"/>
  <c r="AI1339" i="7" s="1"/>
  <c r="AW733" i="9"/>
  <c r="AW557" i="9"/>
  <c r="AW796" i="9"/>
  <c r="BI220" i="6"/>
  <c r="BF162" i="6"/>
  <c r="BF135" i="6"/>
  <c r="BF129" i="6"/>
  <c r="BF131" i="6"/>
  <c r="BF161" i="6"/>
  <c r="M795" i="7"/>
  <c r="M798" i="7" s="1"/>
  <c r="AB795" i="7"/>
  <c r="AB798" i="7" s="1"/>
  <c r="AD795" i="7"/>
  <c r="AD798" i="7" s="1"/>
  <c r="W795" i="7"/>
  <c r="W798" i="7" s="1"/>
  <c r="AP795" i="7"/>
  <c r="AP798" i="7" s="1"/>
  <c r="R795" i="7"/>
  <c r="R798" i="7" s="1"/>
  <c r="S795" i="7"/>
  <c r="S798" i="7" s="1"/>
  <c r="AK795" i="7"/>
  <c r="AK798" i="7" s="1"/>
  <c r="X795" i="7"/>
  <c r="X798" i="7" s="1"/>
  <c r="AF795" i="7"/>
  <c r="AF798" i="7" s="1"/>
  <c r="AQ795" i="7"/>
  <c r="AQ798" i="7" s="1"/>
  <c r="T795" i="7"/>
  <c r="T798" i="7" s="1"/>
  <c r="AV795" i="7"/>
  <c r="AV798" i="7" s="1"/>
  <c r="AR795" i="7"/>
  <c r="AR798" i="7" s="1"/>
  <c r="AM795" i="7"/>
  <c r="AM798" i="7" s="1"/>
  <c r="AC795" i="7"/>
  <c r="AC798" i="7" s="1"/>
  <c r="Q795" i="7"/>
  <c r="Q798" i="7" s="1"/>
  <c r="AT795" i="7"/>
  <c r="AT798" i="7" s="1"/>
  <c r="AX795" i="7"/>
  <c r="AX798" i="7" s="1"/>
  <c r="AT666" i="7"/>
  <c r="K795" i="7"/>
  <c r="K798" i="7" s="1"/>
  <c r="AS795" i="7"/>
  <c r="AS798" i="7" s="1"/>
  <c r="AN795" i="7"/>
  <c r="AN798" i="7" s="1"/>
  <c r="AJ795" i="7"/>
  <c r="AJ798" i="7" s="1"/>
  <c r="AT1608" i="7"/>
  <c r="AE795" i="7"/>
  <c r="AE798" i="7" s="1"/>
  <c r="AY795" i="7"/>
  <c r="AY798" i="7" s="1"/>
  <c r="N795" i="7"/>
  <c r="N798" i="7" s="1"/>
  <c r="P795" i="7"/>
  <c r="P798" i="7" s="1"/>
  <c r="AL795" i="7"/>
  <c r="AL798" i="7" s="1"/>
  <c r="Z795" i="7"/>
  <c r="Z798" i="7" s="1"/>
  <c r="AG795" i="7"/>
  <c r="AG798" i="7" s="1"/>
  <c r="AI795" i="7"/>
  <c r="AI798" i="7" s="1"/>
  <c r="AA795" i="7"/>
  <c r="AA798" i="7" s="1"/>
  <c r="L795" i="7"/>
  <c r="L798" i="7" s="1"/>
  <c r="O795" i="7"/>
  <c r="O798" i="7" s="1"/>
  <c r="V795" i="7"/>
  <c r="V798" i="7" s="1"/>
  <c r="AO795" i="7"/>
  <c r="AO798" i="7" s="1"/>
  <c r="AW795" i="7"/>
  <c r="AW798" i="7" s="1"/>
  <c r="Y795" i="7"/>
  <c r="Y798" i="7" s="1"/>
  <c r="AH795" i="7"/>
  <c r="AH798" i="7" s="1"/>
  <c r="AU795" i="7"/>
  <c r="AU798" i="7" s="1"/>
  <c r="BF134" i="6"/>
  <c r="BD181" i="6"/>
  <c r="AY900" i="9"/>
  <c r="AT1749" i="7"/>
  <c r="AU1746" i="7"/>
  <c r="AU1749" i="7"/>
  <c r="AU647" i="7"/>
  <c r="AU1608" i="7" s="1"/>
  <c r="U795" i="7"/>
  <c r="U798" i="7" s="1"/>
  <c r="AG835" i="9"/>
  <c r="AX521" i="9"/>
  <c r="AX733" i="9" s="1"/>
  <c r="AW285" i="9"/>
  <c r="AW766" i="9" s="1"/>
  <c r="AZ404" i="9"/>
  <c r="AZ405" i="9" s="1"/>
  <c r="BE181" i="6"/>
  <c r="AW943" i="9"/>
  <c r="AW540" i="9"/>
  <c r="AW927" i="9" s="1"/>
  <c r="AW226" i="9"/>
  <c r="AW940" i="9"/>
  <c r="AT701" i="9"/>
  <c r="AT703" i="9" s="1"/>
  <c r="AT708" i="9" s="1"/>
  <c r="BJ218" i="6"/>
  <c r="BJ220" i="6" s="1"/>
  <c r="BE163" i="6"/>
  <c r="AZ790" i="9"/>
  <c r="AY605" i="9"/>
  <c r="AY607" i="9" s="1"/>
  <c r="AY608" i="9" s="1"/>
  <c r="AY612" i="9" s="1"/>
  <c r="BH177" i="6"/>
  <c r="BA787" i="9"/>
  <c r="BA403" i="9"/>
  <c r="BA400" i="9"/>
  <c r="BA401" i="9" s="1"/>
  <c r="BA841" i="9" s="1"/>
  <c r="BA838" i="9"/>
  <c r="BB373" i="9"/>
  <c r="BB376" i="9" s="1"/>
  <c r="BB393" i="9" s="1"/>
  <c r="BB395" i="9" s="1"/>
  <c r="BH320" i="9"/>
  <c r="BH775" i="9"/>
  <c r="AY145" i="9"/>
  <c r="AY147" i="9" s="1"/>
  <c r="AY781" i="9" s="1"/>
  <c r="BE268" i="9"/>
  <c r="BE270" i="9" s="1"/>
  <c r="BE273" i="9" s="1"/>
  <c r="BD601" i="7"/>
  <c r="BD602" i="7" s="1"/>
  <c r="BD1695" i="7" s="1"/>
  <c r="BF260" i="9"/>
  <c r="BF590" i="7" s="1"/>
  <c r="BF592" i="7" s="1"/>
  <c r="AY624" i="9"/>
  <c r="AY626" i="9" s="1"/>
  <c r="AY627" i="9" s="1"/>
  <c r="AY635" i="9" s="1"/>
  <c r="AY637" i="9" s="1"/>
  <c r="AY640" i="9" s="1"/>
  <c r="AZ620" i="9"/>
  <c r="AZ623" i="9" s="1"/>
  <c r="AZ97" i="9"/>
  <c r="AZ99" i="9" s="1"/>
  <c r="AZ140" i="9" s="1"/>
  <c r="AZ143" i="9" s="1"/>
  <c r="AZ145" i="9" s="1"/>
  <c r="AZ147" i="9" s="1"/>
  <c r="AZ600" i="9"/>
  <c r="AZ601" i="9" s="1"/>
  <c r="AZ604" i="9" s="1"/>
  <c r="AZ799" i="9"/>
  <c r="AZ906" i="9"/>
  <c r="AY408" i="9"/>
  <c r="AY409" i="9" s="1"/>
  <c r="AY510" i="9" s="1"/>
  <c r="AY894" i="9" s="1"/>
  <c r="AY793" i="9"/>
  <c r="AU784" i="9"/>
  <c r="BF333" i="9"/>
  <c r="BF778" i="9"/>
  <c r="AS740" i="9"/>
  <c r="AS832" i="9"/>
  <c r="BB485" i="9"/>
  <c r="BB498" i="9" s="1"/>
  <c r="BB847" i="9" s="1"/>
  <c r="BB472" i="9"/>
  <c r="BB492" i="9" s="1"/>
  <c r="BB505" i="9" s="1"/>
  <c r="BB471" i="9"/>
  <c r="BB465" i="9"/>
  <c r="BB464" i="9"/>
  <c r="BB137" i="9"/>
  <c r="BB141" i="9" s="1"/>
  <c r="BA618" i="9"/>
  <c r="BA54" i="9"/>
  <c r="BA55" i="9" s="1"/>
  <c r="BA619" i="9" s="1"/>
  <c r="BA599" i="9"/>
  <c r="BB46" i="9"/>
  <c r="BB48" i="9" s="1"/>
  <c r="BB51" i="9" s="1"/>
  <c r="AI363" i="6"/>
  <c r="AI371" i="6" s="1"/>
  <c r="AI345" i="6"/>
  <c r="AI361" i="6"/>
  <c r="AI343" i="6"/>
  <c r="AI344" i="6" s="1"/>
  <c r="AI239" i="6"/>
  <c r="AH327" i="6"/>
  <c r="AH326" i="6"/>
  <c r="AH282" i="6"/>
  <c r="AH376" i="6"/>
  <c r="AH378" i="6" s="1"/>
  <c r="AH380" i="6" s="1"/>
  <c r="AH278" i="6"/>
  <c r="AH280" i="6"/>
  <c r="AH386" i="6" s="1"/>
  <c r="AH283" i="6"/>
  <c r="AJ392" i="6"/>
  <c r="AJ393" i="6" s="1"/>
  <c r="AJ391" i="6"/>
  <c r="AJ268" i="6"/>
  <c r="AJ238" i="6"/>
  <c r="AI398" i="6"/>
  <c r="AI399" i="6"/>
  <c r="AH406" i="6"/>
  <c r="AH355" i="6"/>
  <c r="AH354" i="6"/>
  <c r="AH304" i="6"/>
  <c r="AH305" i="6"/>
  <c r="AI250" i="6"/>
  <c r="AI255" i="6"/>
  <c r="AH256" i="6"/>
  <c r="AI319" i="6"/>
  <c r="AI261" i="6"/>
  <c r="AI265" i="6" s="1"/>
  <c r="AI297" i="6"/>
  <c r="AI308" i="6"/>
  <c r="AI286" i="6"/>
  <c r="AI264" i="6"/>
  <c r="AI271" i="6"/>
  <c r="AH315" i="6"/>
  <c r="AH316" i="6"/>
  <c r="AH294" i="6"/>
  <c r="AH293" i="6"/>
  <c r="AI248" i="6"/>
  <c r="BI183" i="6"/>
  <c r="BI184" i="6" s="1"/>
  <c r="BJ214" i="6"/>
  <c r="BC1517" i="7"/>
  <c r="AU1442" i="7"/>
  <c r="BK213" i="6"/>
  <c r="BK212" i="6"/>
  <c r="BE130" i="6"/>
  <c r="BH132" i="6"/>
  <c r="BJ14" i="75"/>
  <c r="BJ80" i="75"/>
  <c r="BH208" i="6"/>
  <c r="BE178" i="6"/>
  <c r="BH198" i="6"/>
  <c r="BI193" i="6"/>
  <c r="BG202" i="6"/>
  <c r="BH201" i="6"/>
  <c r="BH203" i="6" s="1"/>
  <c r="BI207" i="6"/>
  <c r="BI192" i="6"/>
  <c r="BH194" i="6"/>
  <c r="BH195" i="6"/>
  <c r="BH196" i="6"/>
  <c r="BJ186" i="6"/>
  <c r="BJ193" i="6" s="1"/>
  <c r="BH179" i="6"/>
  <c r="BF171" i="6"/>
  <c r="BF172" i="6" s="1"/>
  <c r="BF176" i="6"/>
  <c r="BJ169" i="6"/>
  <c r="BJ170" i="6" s="1"/>
  <c r="AZ716" i="9"/>
  <c r="AZ719" i="9" s="1"/>
  <c r="AZ722" i="9" s="1"/>
  <c r="AU586" i="9"/>
  <c r="BE173" i="6"/>
  <c r="BE174" i="6"/>
  <c r="BJ165" i="6"/>
  <c r="BF145" i="6"/>
  <c r="BF146" i="6"/>
  <c r="BF152" i="6"/>
  <c r="BF151" i="6"/>
  <c r="BG144" i="6"/>
  <c r="BG150" i="6"/>
  <c r="BF234" i="9"/>
  <c r="BF576" i="7" s="1"/>
  <c r="BF578" i="7" s="1"/>
  <c r="BG128" i="6"/>
  <c r="BG138" i="6"/>
  <c r="BF140" i="6"/>
  <c r="BF139" i="6"/>
  <c r="BI62" i="6"/>
  <c r="BK91" i="6"/>
  <c r="BH321" i="9"/>
  <c r="BH324" i="9" s="1"/>
  <c r="BG566" i="9"/>
  <c r="BG567" i="9" s="1"/>
  <c r="BG587" i="9" s="1"/>
  <c r="BE876" i="9"/>
  <c r="BG482" i="9"/>
  <c r="BI314" i="9"/>
  <c r="BI315" i="9" s="1"/>
  <c r="BC475" i="9"/>
  <c r="BF587" i="9"/>
  <c r="BF579" i="9"/>
  <c r="BI106" i="6"/>
  <c r="BG325" i="9"/>
  <c r="BD459" i="6"/>
  <c r="BC399" i="9"/>
  <c r="BH684" i="9"/>
  <c r="BI636" i="9"/>
  <c r="BC878" i="9"/>
  <c r="BG258" i="9"/>
  <c r="BG6" i="9"/>
  <c r="AZ511" i="9"/>
  <c r="AZ897" i="9" s="1"/>
  <c r="BA484" i="9"/>
  <c r="BA497" i="9" s="1"/>
  <c r="BA844" i="9" s="1"/>
  <c r="BH452" i="9"/>
  <c r="BH245" i="7" s="1"/>
  <c r="BH451" i="9"/>
  <c r="BH244" i="7" s="1"/>
  <c r="BD249" i="9"/>
  <c r="BC95" i="9"/>
  <c r="BB98" i="9"/>
  <c r="BJ120" i="6"/>
  <c r="BJ121" i="6" s="1"/>
  <c r="BJ149" i="75"/>
  <c r="BJ102" i="75"/>
  <c r="BJ36" i="75"/>
  <c r="BJ127" i="75"/>
  <c r="BJ158" i="75"/>
  <c r="BJ58" i="75"/>
  <c r="BE576" i="7"/>
  <c r="BE578" i="7" s="1"/>
  <c r="BE600" i="7" s="1"/>
  <c r="BE244" i="9"/>
  <c r="BE246" i="9" s="1"/>
  <c r="BE278" i="9" s="1"/>
  <c r="BD349" i="9"/>
  <c r="BD912" i="7" s="1"/>
  <c r="BD1707" i="7" s="1"/>
  <c r="BD351" i="9"/>
  <c r="BD1089" i="7" s="1"/>
  <c r="BD1719" i="7" s="1"/>
  <c r="BD350" i="9"/>
  <c r="BD1002" i="7" s="1"/>
  <c r="BD1713" i="7" s="1"/>
  <c r="BF329" i="9"/>
  <c r="BF330" i="9" s="1"/>
  <c r="BF334" i="9" s="1"/>
  <c r="BE334" i="9"/>
  <c r="BE335" i="9" s="1"/>
  <c r="BE341" i="9" s="1"/>
  <c r="BE342" i="9" s="1"/>
  <c r="BE352" i="9" s="1"/>
  <c r="BE1172" i="7" s="1"/>
  <c r="BE1725" i="7" s="1"/>
  <c r="BE35" i="7"/>
  <c r="BF358" i="9"/>
  <c r="AQ742" i="9"/>
  <c r="AQ820" i="9" s="1"/>
  <c r="AQ746" i="9"/>
  <c r="AY717" i="9"/>
  <c r="AY726" i="9" s="1"/>
  <c r="AQ1689" i="7"/>
  <c r="AR665" i="7"/>
  <c r="AR668" i="7" s="1"/>
  <c r="AT734" i="9"/>
  <c r="AT662" i="7"/>
  <c r="BH311" i="9"/>
  <c r="BH323" i="9" s="1"/>
  <c r="AV652" i="7"/>
  <c r="V1518" i="7"/>
  <c r="V1521" i="7" s="1"/>
  <c r="X1518" i="7"/>
  <c r="X1521" i="7" s="1"/>
  <c r="U1518" i="7"/>
  <c r="U1521" i="7" s="1"/>
  <c r="AH1518" i="7"/>
  <c r="AH1521" i="7" s="1"/>
  <c r="AI1518" i="7"/>
  <c r="AI1521" i="7" s="1"/>
  <c r="AC1518" i="7"/>
  <c r="AC1521" i="7" s="1"/>
  <c r="AK1518" i="7"/>
  <c r="AK1521" i="7" s="1"/>
  <c r="Z1518" i="7"/>
  <c r="Z1521" i="7" s="1"/>
  <c r="AA1518" i="7"/>
  <c r="AA1521" i="7" s="1"/>
  <c r="R1518" i="7"/>
  <c r="R1521" i="7" s="1"/>
  <c r="O1518" i="7"/>
  <c r="O1521" i="7" s="1"/>
  <c r="AG1518" i="7"/>
  <c r="AG1521" i="7" s="1"/>
  <c r="K1518" i="7"/>
  <c r="K1521" i="7" s="1"/>
  <c r="S1518" i="7"/>
  <c r="S1521" i="7" s="1"/>
  <c r="AF1518" i="7"/>
  <c r="AF1521" i="7" s="1"/>
  <c r="W1518" i="7"/>
  <c r="W1521" i="7" s="1"/>
  <c r="Y1518" i="7"/>
  <c r="Y1521" i="7" s="1"/>
  <c r="AJ1518" i="7"/>
  <c r="AJ1521" i="7" s="1"/>
  <c r="N1518" i="7"/>
  <c r="N1521" i="7" s="1"/>
  <c r="AL1518" i="7"/>
  <c r="AL1521" i="7" s="1"/>
  <c r="AE1518" i="7"/>
  <c r="AE1521" i="7" s="1"/>
  <c r="L1518" i="7"/>
  <c r="L1521" i="7" s="1"/>
  <c r="J1518" i="7"/>
  <c r="J1521" i="7" s="1"/>
  <c r="M1518" i="7"/>
  <c r="M1521" i="7" s="1"/>
  <c r="P1518" i="7"/>
  <c r="P1521" i="7" s="1"/>
  <c r="Q1518" i="7"/>
  <c r="Q1521" i="7" s="1"/>
  <c r="T1518" i="7"/>
  <c r="T1521" i="7" s="1"/>
  <c r="AB1518" i="7"/>
  <c r="AB1521" i="7" s="1"/>
  <c r="AD1518" i="7"/>
  <c r="AD1521" i="7" s="1"/>
  <c r="AV970" i="7"/>
  <c r="AW970" i="7"/>
  <c r="AV1343" i="7"/>
  <c r="AV1057" i="7"/>
  <c r="AW1343" i="7"/>
  <c r="AW1057" i="7"/>
  <c r="AK1057" i="7"/>
  <c r="AE1057" i="7"/>
  <c r="AU1343" i="7"/>
  <c r="Y1057" i="7"/>
  <c r="AA1057" i="7"/>
  <c r="AM1057" i="7"/>
  <c r="AU1057" i="7"/>
  <c r="AP1057" i="7"/>
  <c r="AF1057" i="7"/>
  <c r="AC1057" i="7"/>
  <c r="AH1057" i="7"/>
  <c r="Z1057" i="7"/>
  <c r="AI1057" i="7"/>
  <c r="AU970" i="7"/>
  <c r="X1057" i="7"/>
  <c r="AG1057" i="7"/>
  <c r="AO1343" i="7"/>
  <c r="AO1057" i="7"/>
  <c r="AB1057" i="7"/>
  <c r="AD1057" i="7"/>
  <c r="AL1057" i="7"/>
  <c r="AN1057" i="7"/>
  <c r="AJ1057" i="7"/>
  <c r="BB552" i="9"/>
  <c r="BH480" i="9"/>
  <c r="BH67" i="6"/>
  <c r="AV1566" i="7"/>
  <c r="AW445" i="7"/>
  <c r="AW447" i="7" s="1"/>
  <c r="AW470" i="7" s="1"/>
  <c r="AW471" i="7" s="1"/>
  <c r="BF454" i="6"/>
  <c r="BF456" i="6" s="1"/>
  <c r="BF457" i="6" s="1"/>
  <c r="BG452" i="6"/>
  <c r="BG462" i="6" s="1"/>
  <c r="BI42" i="6"/>
  <c r="AI365" i="6"/>
  <c r="AI364" i="6"/>
  <c r="AI366" i="6"/>
  <c r="BB221" i="9"/>
  <c r="BB814" i="9" s="1"/>
  <c r="BD214" i="9"/>
  <c r="BD220" i="9"/>
  <c r="BE197" i="9"/>
  <c r="J795" i="7"/>
  <c r="J798" i="7" s="1"/>
  <c r="J800" i="7" s="1"/>
  <c r="AV642" i="7"/>
  <c r="BC69" i="6"/>
  <c r="BB476" i="9"/>
  <c r="BD68" i="6"/>
  <c r="BD85" i="6"/>
  <c r="BD86" i="6" s="1"/>
  <c r="BI84" i="6"/>
  <c r="BI133" i="6" s="1"/>
  <c r="BH692" i="9"/>
  <c r="AX408" i="7"/>
  <c r="AX416" i="7" s="1"/>
  <c r="AX417" i="7" s="1"/>
  <c r="AX443" i="7" s="1"/>
  <c r="BJ55" i="6"/>
  <c r="BJ29" i="6"/>
  <c r="BJ159" i="75" s="1"/>
  <c r="AI477" i="6"/>
  <c r="BH1140" i="7"/>
  <c r="BH1144" i="7" s="1"/>
  <c r="BG6" i="7"/>
  <c r="BH93" i="9"/>
  <c r="BH146" i="9" s="1"/>
  <c r="BH269" i="9"/>
  <c r="AS739" i="9"/>
  <c r="BH1227" i="7"/>
  <c r="BH1231" i="7" s="1"/>
  <c r="BG232" i="9"/>
  <c r="BG195" i="9"/>
  <c r="BG481" i="9"/>
  <c r="BG154" i="9"/>
  <c r="BH162" i="7"/>
  <c r="BH64" i="6"/>
  <c r="BH65" i="6" s="1"/>
  <c r="BI71" i="6"/>
  <c r="BB175" i="9"/>
  <c r="BC170" i="9"/>
  <c r="BC172" i="9" s="1"/>
  <c r="BD156" i="9"/>
  <c r="BH49" i="9"/>
  <c r="BH50" i="9" s="1"/>
  <c r="BH374" i="9"/>
  <c r="BH710" i="9"/>
  <c r="BH245" i="9"/>
  <c r="BH388" i="9"/>
  <c r="BH655" i="9"/>
  <c r="BH107" i="6"/>
  <c r="BH108" i="6" s="1"/>
  <c r="BH665" i="9"/>
  <c r="BH1339" i="7"/>
  <c r="BH1343" i="7" s="1"/>
  <c r="BH735" i="9"/>
  <c r="BH171" i="9"/>
  <c r="BH210" i="9"/>
  <c r="BH718" i="9"/>
  <c r="BH1053" i="7"/>
  <c r="BH1057" i="7" s="1"/>
  <c r="BA491" i="9"/>
  <c r="BA504" i="9" s="1"/>
  <c r="BA518" i="9" s="1"/>
  <c r="BI1086" i="7"/>
  <c r="BI1018" i="7"/>
  <c r="BI1051" i="7"/>
  <c r="BI1476" i="7"/>
  <c r="BI959" i="7"/>
  <c r="BI960" i="7" s="1"/>
  <c r="BI965" i="7" s="1"/>
  <c r="BI83" i="6"/>
  <c r="BI941" i="7" s="1"/>
  <c r="BI942" i="7" s="1"/>
  <c r="BI162" i="7" s="1"/>
  <c r="BH795" i="7"/>
  <c r="BH798" i="7" s="1"/>
  <c r="BJ77" i="6"/>
  <c r="BJ793" i="7" s="1"/>
  <c r="BH966" i="7"/>
  <c r="BH970" i="7" s="1"/>
  <c r="BI1225" i="7"/>
  <c r="BI1133" i="7"/>
  <c r="BI1134" i="7" s="1"/>
  <c r="BI1139" i="7" s="1"/>
  <c r="BI765" i="7"/>
  <c r="BI1304" i="7"/>
  <c r="BI1105" i="7"/>
  <c r="BI1107" i="7" s="1"/>
  <c r="BI1111" i="7" s="1"/>
  <c r="BI319" i="9"/>
  <c r="BI1491" i="7"/>
  <c r="BI847" i="7"/>
  <c r="BI964" i="7"/>
  <c r="BI1507" i="7"/>
  <c r="BI309" i="9"/>
  <c r="BI61" i="6"/>
  <c r="BI340" i="9"/>
  <c r="BI1220" i="7"/>
  <c r="BI1221" i="7" s="1"/>
  <c r="BI1226" i="7" s="1"/>
  <c r="BI1416" i="7"/>
  <c r="BI873" i="7"/>
  <c r="BI1398" i="7"/>
  <c r="BI909" i="7"/>
  <c r="BI1427" i="7"/>
  <c r="BI1286" i="7"/>
  <c r="BI320" i="7"/>
  <c r="BI929" i="7"/>
  <c r="BI787" i="7"/>
  <c r="BI1497" i="7"/>
  <c r="BI1169" i="7"/>
  <c r="BI1378" i="7"/>
  <c r="BI1532" i="7"/>
  <c r="BI999" i="7"/>
  <c r="BI743" i="7"/>
  <c r="BE1404" i="7"/>
  <c r="BI1190" i="7"/>
  <c r="BI60" i="6"/>
  <c r="BI831" i="7"/>
  <c r="BI1046" i="7"/>
  <c r="BI1047" i="7" s="1"/>
  <c r="BI1052" i="7" s="1"/>
  <c r="BI1486" i="7"/>
  <c r="BI777" i="7"/>
  <c r="BI778" i="7" s="1"/>
  <c r="BI781" i="7" s="1"/>
  <c r="BI783" i="7" s="1"/>
  <c r="BI788" i="7" s="1"/>
  <c r="BI1458" i="7"/>
  <c r="BI1332" i="7"/>
  <c r="BI1333" i="7" s="1"/>
  <c r="BI1338" i="7" s="1"/>
  <c r="BI1138" i="7"/>
  <c r="BI1337" i="7"/>
  <c r="BI880" i="7"/>
  <c r="BI328" i="9"/>
  <c r="BD280" i="9"/>
  <c r="BD817" i="9" s="1"/>
  <c r="BH52" i="6"/>
  <c r="BE595" i="7"/>
  <c r="BE601" i="7"/>
  <c r="BM26" i="6"/>
  <c r="BL441" i="6"/>
  <c r="BL428" i="6"/>
  <c r="BM229" i="6"/>
  <c r="BE381" i="7"/>
  <c r="BE382" i="7" s="1"/>
  <c r="BE388" i="7" s="1"/>
  <c r="BE389" i="7" s="1"/>
  <c r="BE392" i="7" s="1"/>
  <c r="BE394" i="7" s="1"/>
  <c r="BE397" i="7" s="1"/>
  <c r="BE398" i="7" s="1"/>
  <c r="BE402" i="7" s="1"/>
  <c r="BE403" i="7" s="1"/>
  <c r="BE406" i="7" s="1"/>
  <c r="BF376" i="7"/>
  <c r="BF378" i="7" s="1"/>
  <c r="AU701" i="9"/>
  <c r="AU703" i="9" s="1"/>
  <c r="AU708" i="9" s="1"/>
  <c r="AU648" i="9" s="1"/>
  <c r="AV584" i="9"/>
  <c r="AV772" i="9" s="1"/>
  <c r="AX607" i="7"/>
  <c r="AW640" i="7"/>
  <c r="AR746" i="9"/>
  <c r="AX540" i="9"/>
  <c r="AR742" i="9"/>
  <c r="BD534" i="7"/>
  <c r="BD535" i="7" s="1"/>
  <c r="BE529" i="7"/>
  <c r="BE531" i="7" s="1"/>
  <c r="AW582" i="9"/>
  <c r="AW645" i="7"/>
  <c r="AW650" i="7"/>
  <c r="AW1766" i="7"/>
  <c r="BE50" i="6"/>
  <c r="BF49" i="6"/>
  <c r="BE706" i="9"/>
  <c r="AZ603" i="9"/>
  <c r="AZ622" i="9"/>
  <c r="BC567" i="7"/>
  <c r="BC568" i="7" s="1"/>
  <c r="BC571" i="7" s="1"/>
  <c r="BC547" i="7"/>
  <c r="BC548" i="7" s="1"/>
  <c r="BC551" i="7" s="1"/>
  <c r="BC554" i="7" s="1"/>
  <c r="BA562" i="7"/>
  <c r="BA563" i="7" s="1"/>
  <c r="BA477" i="7"/>
  <c r="BA478" i="7" s="1"/>
  <c r="AV298" i="9"/>
  <c r="AV784" i="9" s="1"/>
  <c r="BD51" i="6"/>
  <c r="BD386" i="9"/>
  <c r="BD387" i="9" s="1"/>
  <c r="BD390" i="9" s="1"/>
  <c r="BD394" i="9" s="1"/>
  <c r="BD89" i="9"/>
  <c r="BD90" i="9" s="1"/>
  <c r="BD94" i="9" s="1"/>
  <c r="AZ570" i="7"/>
  <c r="AZ572" i="7" s="1"/>
  <c r="AZ1772" i="7"/>
  <c r="BA512" i="9"/>
  <c r="BE458" i="6"/>
  <c r="BD877" i="9"/>
  <c r="AV1413" i="7"/>
  <c r="AV1414" i="7" s="1"/>
  <c r="AV1599" i="7" s="1"/>
  <c r="AV1440" i="7"/>
  <c r="AV1442" i="7" s="1"/>
  <c r="AV646" i="7"/>
  <c r="AV655" i="7"/>
  <c r="AV657" i="7" s="1"/>
  <c r="BE72" i="6"/>
  <c r="BE714" i="9" s="1"/>
  <c r="BD73" i="6"/>
  <c r="AZ297" i="9"/>
  <c r="AZ888" i="9" s="1"/>
  <c r="AZ702" i="9"/>
  <c r="AX943" i="9"/>
  <c r="AX940" i="9"/>
  <c r="AX226" i="9"/>
  <c r="AX1760" i="7"/>
  <c r="AX638" i="7"/>
  <c r="BC550" i="9"/>
  <c r="BC551" i="9" s="1"/>
  <c r="BC372" i="9"/>
  <c r="BC463" i="9"/>
  <c r="BC136" i="9"/>
  <c r="BC45" i="9"/>
  <c r="BA290" i="9"/>
  <c r="BA291" i="9" s="1"/>
  <c r="BA769" i="9" s="1"/>
  <c r="BA519" i="9"/>
  <c r="AZ571" i="9"/>
  <c r="BC938" i="9"/>
  <c r="BC1758" i="7"/>
  <c r="BC496" i="6"/>
  <c r="BD53" i="6"/>
  <c r="BB467" i="9"/>
  <c r="BB487" i="9" s="1"/>
  <c r="BB500" i="9" s="1"/>
  <c r="BB514" i="9" s="1"/>
  <c r="BB470" i="9"/>
  <c r="BB490" i="9" s="1"/>
  <c r="BB503" i="9" s="1"/>
  <c r="BB850" i="9" s="1"/>
  <c r="BB473" i="9"/>
  <c r="BB493" i="9" s="1"/>
  <c r="BB506" i="9" s="1"/>
  <c r="BB520" i="9" s="1"/>
  <c r="BB466" i="9"/>
  <c r="BB486" i="9" s="1"/>
  <c r="BB499" i="9" s="1"/>
  <c r="BB513" i="9" s="1"/>
  <c r="BB469" i="9"/>
  <c r="BB489" i="9" s="1"/>
  <c r="BB502" i="9" s="1"/>
  <c r="BB516" i="9" s="1"/>
  <c r="BB468" i="9"/>
  <c r="BB488" i="9" s="1"/>
  <c r="BB501" i="9" s="1"/>
  <c r="BB515" i="9" s="1"/>
  <c r="AU734" i="9"/>
  <c r="AU832" i="9" s="1"/>
  <c r="AV736" i="9"/>
  <c r="BB476" i="7"/>
  <c r="BB557" i="7"/>
  <c r="BB558" i="7" s="1"/>
  <c r="AY614" i="7"/>
  <c r="AY616" i="7" s="1"/>
  <c r="AY619" i="7" s="1"/>
  <c r="AY620" i="7" s="1"/>
  <c r="AY594" i="7"/>
  <c r="AY596" i="7" s="1"/>
  <c r="AY606" i="7" s="1"/>
  <c r="AY580" i="7"/>
  <c r="AY582" i="7" s="1"/>
  <c r="AY585" i="7" s="1"/>
  <c r="AY586" i="7" s="1"/>
  <c r="AY605" i="7" s="1"/>
  <c r="AY407" i="7"/>
  <c r="AY1605" i="7"/>
  <c r="AY1769" i="7"/>
  <c r="AY627" i="7"/>
  <c r="AY629" i="7" s="1"/>
  <c r="AX285" i="9"/>
  <c r="AX1763" i="7"/>
  <c r="AX639" i="7"/>
  <c r="BA517" i="9"/>
  <c r="BA909" i="9" s="1"/>
  <c r="BG1151" i="7"/>
  <c r="BG216" i="7"/>
  <c r="BG171" i="7"/>
  <c r="AR1221" i="7"/>
  <c r="AR1226" i="7" s="1"/>
  <c r="AR1227" i="7" s="1"/>
  <c r="AR1231" i="7" s="1"/>
  <c r="AJ486" i="6"/>
  <c r="BG1389" i="7"/>
  <c r="BG1390" i="7" s="1"/>
  <c r="BH1386" i="7"/>
  <c r="AT1333" i="7"/>
  <c r="AT1338" i="7" s="1"/>
  <c r="AT1339" i="7" s="1"/>
  <c r="BG58" i="6"/>
  <c r="BH57" i="6"/>
  <c r="AQ1047" i="7"/>
  <c r="AQ1052" i="7" s="1"/>
  <c r="AQ1053" i="7" s="1"/>
  <c r="AS1047" i="7"/>
  <c r="AS1052" i="7" s="1"/>
  <c r="AS1053" i="7" s="1"/>
  <c r="AT1047" i="7"/>
  <c r="AT1052" i="7" s="1"/>
  <c r="AT1053" i="7" s="1"/>
  <c r="BI453" i="6"/>
  <c r="BI455" i="6" s="1"/>
  <c r="BI372" i="7"/>
  <c r="BI377" i="7" s="1"/>
  <c r="AS1333" i="7"/>
  <c r="AS1338" i="7" s="1"/>
  <c r="AS1339" i="7" s="1"/>
  <c r="BI259" i="9"/>
  <c r="BI155" i="9"/>
  <c r="BI233" i="9"/>
  <c r="BI196" i="9"/>
  <c r="BI525" i="7"/>
  <c r="BI530" i="7" s="1"/>
  <c r="AT960" i="7"/>
  <c r="AT965" i="7" s="1"/>
  <c r="AT966" i="7" s="1"/>
  <c r="AR1333" i="7"/>
  <c r="AR1338" i="7" s="1"/>
  <c r="AR1339" i="7" s="1"/>
  <c r="AQ1333" i="7"/>
  <c r="AQ1338" i="7" s="1"/>
  <c r="AQ1339" i="7" s="1"/>
  <c r="AR1047" i="7"/>
  <c r="AR1052" i="7" s="1"/>
  <c r="AR1053" i="7" s="1"/>
  <c r="AS960" i="7"/>
  <c r="AS965" i="7" s="1"/>
  <c r="AS966" i="7" s="1"/>
  <c r="BJ155" i="6"/>
  <c r="BJ156" i="6" s="1"/>
  <c r="AS1221" i="7"/>
  <c r="AS1226" i="7" s="1"/>
  <c r="AS1227" i="7" s="1"/>
  <c r="AS1231" i="7" s="1"/>
  <c r="AT1221" i="7"/>
  <c r="AT1226" i="7" s="1"/>
  <c r="AT1227" i="7" s="1"/>
  <c r="AT1231" i="7" s="1"/>
  <c r="AQ960" i="7"/>
  <c r="AQ965" i="7" s="1"/>
  <c r="AQ966" i="7" s="1"/>
  <c r="BJ47" i="6"/>
  <c r="BJ41" i="6"/>
  <c r="AR960" i="7"/>
  <c r="AR965" i="7" s="1"/>
  <c r="AR966" i="7" s="1"/>
  <c r="BF1433" i="7"/>
  <c r="BF1423" i="7"/>
  <c r="BF1402" i="7"/>
  <c r="BF1403" i="7" s="1"/>
  <c r="BF1656" i="7" s="1"/>
  <c r="AQ1221" i="7"/>
  <c r="AQ1226" i="7" s="1"/>
  <c r="AQ1227" i="7" s="1"/>
  <c r="AQ1231" i="7" s="1"/>
  <c r="BH1614" i="7"/>
  <c r="BH731" i="7"/>
  <c r="BH696" i="7"/>
  <c r="BH697" i="7" s="1"/>
  <c r="BH34" i="7"/>
  <c r="BI713" i="9"/>
  <c r="BI705" i="9"/>
  <c r="BI5" i="9"/>
  <c r="BI5" i="7"/>
  <c r="BI1184" i="7"/>
  <c r="BI1185" i="7" s="1"/>
  <c r="BI924" i="7"/>
  <c r="BI925" i="7" s="1"/>
  <c r="BI1299" i="7"/>
  <c r="BI1300" i="7" s="1"/>
  <c r="BI1100" i="7"/>
  <c r="BI1101" i="7" s="1"/>
  <c r="BI1013" i="7"/>
  <c r="BI1014" i="7" s="1"/>
  <c r="BI304" i="9"/>
  <c r="BI305" i="9" s="1"/>
  <c r="BI310" i="9" s="1"/>
  <c r="BI355" i="9"/>
  <c r="BI357" i="9" s="1"/>
  <c r="BI1385" i="7" s="1"/>
  <c r="BI1388" i="7"/>
  <c r="BI393" i="7"/>
  <c r="BI565" i="7"/>
  <c r="BI552" i="7"/>
  <c r="BI429" i="9"/>
  <c r="BI454" i="9" s="1"/>
  <c r="BI247" i="7" s="1"/>
  <c r="BI430" i="9"/>
  <c r="BI455" i="9" s="1"/>
  <c r="BI248" i="7" s="1"/>
  <c r="BI428" i="9"/>
  <c r="BI453" i="9" s="1"/>
  <c r="BI246" i="7" s="1"/>
  <c r="BI426" i="9"/>
  <c r="BI179" i="9"/>
  <c r="BI182" i="9" s="1"/>
  <c r="BI183" i="9" s="1"/>
  <c r="BI186" i="9" s="1"/>
  <c r="BI187" i="9" s="1"/>
  <c r="BI435" i="9"/>
  <c r="BI460" i="9" s="1"/>
  <c r="BI253" i="7" s="1"/>
  <c r="BI431" i="9"/>
  <c r="BI456" i="9" s="1"/>
  <c r="BI249" i="7" s="1"/>
  <c r="BI433" i="9"/>
  <c r="BI458" i="9" s="1"/>
  <c r="BI251" i="7" s="1"/>
  <c r="BI432" i="9"/>
  <c r="BI457" i="9" s="1"/>
  <c r="BI250" i="7" s="1"/>
  <c r="BI434" i="9"/>
  <c r="BI459" i="9" s="1"/>
  <c r="BI252" i="7" s="1"/>
  <c r="BI427" i="9"/>
  <c r="BI546" i="9"/>
  <c r="BI548" i="9" s="1"/>
  <c r="BI366" i="9"/>
  <c r="BI369" i="9" s="1"/>
  <c r="BI380" i="9"/>
  <c r="BI383" i="9" s="1"/>
  <c r="BI43" i="6"/>
  <c r="BI56" i="6"/>
  <c r="BI48" i="6"/>
  <c r="BJ437" i="7"/>
  <c r="BJ438" i="7" s="1"/>
  <c r="BJ427" i="7"/>
  <c r="BJ428" i="7" s="1"/>
  <c r="BJ444" i="7" s="1"/>
  <c r="BJ466" i="7"/>
  <c r="BJ467" i="7" s="1"/>
  <c r="BI749" i="7"/>
  <c r="BI1175" i="7"/>
  <c r="BI299" i="7"/>
  <c r="BI300" i="7" s="1"/>
  <c r="BI885" i="7"/>
  <c r="BI1291" i="7"/>
  <c r="BI915" i="7"/>
  <c r="BI1092" i="7"/>
  <c r="BI1005" i="7"/>
  <c r="BI306" i="7"/>
  <c r="BJ685" i="7"/>
  <c r="BJ687" i="7" s="1"/>
  <c r="BJ611" i="7"/>
  <c r="BJ612" i="7" s="1"/>
  <c r="BJ661" i="7"/>
  <c r="BJ591" i="7"/>
  <c r="BJ651" i="7"/>
  <c r="BJ546" i="7"/>
  <c r="BJ624" i="7"/>
  <c r="BJ625" i="7" s="1"/>
  <c r="BJ577" i="7"/>
  <c r="BJ656" i="7"/>
  <c r="BJ321" i="7"/>
  <c r="BJ566" i="7"/>
  <c r="BJ285" i="7"/>
  <c r="BJ542" i="7"/>
  <c r="BJ543" i="7" s="1"/>
  <c r="BJ553" i="7" s="1"/>
  <c r="BJ266" i="7"/>
  <c r="BJ105" i="6"/>
  <c r="BJ528" i="7"/>
  <c r="BJ1030" i="7"/>
  <c r="BJ1031" i="7" s="1"/>
  <c r="BJ1528" i="7"/>
  <c r="BJ1202" i="7"/>
  <c r="BJ1203" i="7" s="1"/>
  <c r="BJ1122" i="7"/>
  <c r="BJ1123" i="7" s="1"/>
  <c r="BJ1316" i="7"/>
  <c r="BJ1317" i="7" s="1"/>
  <c r="BJ760" i="7"/>
  <c r="BJ1117" i="7"/>
  <c r="BJ1118" i="7" s="1"/>
  <c r="BJ1321" i="7"/>
  <c r="BJ1322" i="7" s="1"/>
  <c r="BJ1035" i="7"/>
  <c r="BJ1036" i="7" s="1"/>
  <c r="BJ375" i="7"/>
  <c r="BJ387" i="7"/>
  <c r="BJ411" i="7"/>
  <c r="BJ412" i="7" s="1"/>
  <c r="BJ415" i="7" s="1"/>
  <c r="BJ503" i="7"/>
  <c r="BJ522" i="7" s="1"/>
  <c r="BJ489" i="7"/>
  <c r="BJ520" i="7" s="1"/>
  <c r="BJ336" i="7"/>
  <c r="BJ367" i="7" s="1"/>
  <c r="BJ510" i="7"/>
  <c r="BJ523" i="7" s="1"/>
  <c r="BJ357" i="7"/>
  <c r="BJ370" i="7" s="1"/>
  <c r="BJ496" i="7"/>
  <c r="BJ521" i="7" s="1"/>
  <c r="BJ343" i="7"/>
  <c r="BJ368" i="7" s="1"/>
  <c r="BJ364" i="7"/>
  <c r="BJ371" i="7" s="1"/>
  <c r="BJ1781" i="7"/>
  <c r="BJ517" i="7"/>
  <c r="BJ524" i="7" s="1"/>
  <c r="BJ350" i="7"/>
  <c r="BJ369" i="7" s="1"/>
  <c r="BK33" i="6"/>
  <c r="BK32" i="6"/>
  <c r="BK28" i="6"/>
  <c r="BL27" i="6"/>
  <c r="BK2" i="9"/>
  <c r="BK2" i="7"/>
  <c r="BK101" i="6"/>
  <c r="BK102" i="6"/>
  <c r="BK59" i="6"/>
  <c r="BK97" i="6"/>
  <c r="BK541" i="7" s="1"/>
  <c r="BK39" i="6"/>
  <c r="BK98" i="6"/>
  <c r="BK641" i="7" s="1"/>
  <c r="BJ40" i="6"/>
  <c r="BK45" i="6"/>
  <c r="BK63" i="6"/>
  <c r="BJ495" i="6"/>
  <c r="BJ37" i="6"/>
  <c r="BJ451" i="6"/>
  <c r="BJ30" i="6"/>
  <c r="BJ3" i="7"/>
  <c r="BJ3" i="9"/>
  <c r="BJ125" i="6"/>
  <c r="BJ114" i="6"/>
  <c r="BJ111" i="6"/>
  <c r="BJ115" i="6"/>
  <c r="BJ31" i="6"/>
  <c r="BJ82" i="6"/>
  <c r="BJ117" i="6"/>
  <c r="BJ118" i="6" s="1"/>
  <c r="BJ46" i="6"/>
  <c r="BJ94" i="6"/>
  <c r="BJ54" i="6"/>
  <c r="BJ78" i="6"/>
  <c r="BJ754" i="7" s="1"/>
  <c r="BI168" i="7"/>
  <c r="BI202" i="7"/>
  <c r="BI169" i="7"/>
  <c r="BI203" i="7"/>
  <c r="BI204" i="7"/>
  <c r="BI174" i="7"/>
  <c r="BI208" i="7"/>
  <c r="BI186" i="7"/>
  <c r="BI175" i="7"/>
  <c r="BI205" i="7"/>
  <c r="BI187" i="7"/>
  <c r="BI209" i="7"/>
  <c r="BI180" i="7"/>
  <c r="BI206" i="7"/>
  <c r="BI1239" i="7"/>
  <c r="BI691" i="7"/>
  <c r="BI692" i="7" s="1"/>
  <c r="BI695" i="7"/>
  <c r="BI633" i="7"/>
  <c r="BI615" i="7"/>
  <c r="BI634" i="7"/>
  <c r="BI628" i="7"/>
  <c r="BH1587" i="7"/>
  <c r="BH15" i="7"/>
  <c r="BI1563" i="7"/>
  <c r="BI469" i="7"/>
  <c r="BI1560" i="7"/>
  <c r="BI446" i="7"/>
  <c r="BH1537" i="7"/>
  <c r="BH1344" i="7"/>
  <c r="BH1209" i="7"/>
  <c r="BH1197" i="7"/>
  <c r="BH1145" i="7"/>
  <c r="BH799" i="7"/>
  <c r="BH1112" i="7"/>
  <c r="BH1113" i="7" s="1"/>
  <c r="BH1522" i="7"/>
  <c r="BH1311" i="7"/>
  <c r="BH1058" i="7"/>
  <c r="BH1232" i="7"/>
  <c r="BH1025" i="7"/>
  <c r="BH948" i="7"/>
  <c r="BH971" i="7"/>
  <c r="BH771" i="7"/>
  <c r="BH936" i="7"/>
  <c r="BH389" i="9"/>
  <c r="BH243" i="7"/>
  <c r="BH375" i="9"/>
  <c r="BH242" i="7"/>
  <c r="BH189" i="9"/>
  <c r="BH252" i="9"/>
  <c r="BH618" i="7"/>
  <c r="BH599" i="7"/>
  <c r="BH584" i="7"/>
  <c r="BH267" i="7"/>
  <c r="BH496" i="9"/>
  <c r="BH632" i="7"/>
  <c r="BH635" i="7" s="1"/>
  <c r="BH1692" i="7" s="1"/>
  <c r="BH392" i="9"/>
  <c r="BH164" i="7"/>
  <c r="BH1063" i="7"/>
  <c r="BH196" i="7"/>
  <c r="BH1150" i="7"/>
  <c r="BH170" i="7"/>
  <c r="BH197" i="7"/>
  <c r="BH182" i="7"/>
  <c r="BH1349" i="7"/>
  <c r="BH199" i="7"/>
  <c r="BH195" i="7"/>
  <c r="BH976" i="7"/>
  <c r="BH158" i="7"/>
  <c r="BH176" i="7"/>
  <c r="BH198" i="7"/>
  <c r="BH1237" i="7"/>
  <c r="J224" i="7"/>
  <c r="J166" i="7"/>
  <c r="J1065" i="7"/>
  <c r="J1066" i="7" s="1"/>
  <c r="J1152" i="7"/>
  <c r="J1153" i="7" s="1"/>
  <c r="J225" i="7"/>
  <c r="J172" i="7"/>
  <c r="J223" i="7"/>
  <c r="J979" i="7"/>
  <c r="J980" i="7" s="1"/>
  <c r="J160" i="7"/>
  <c r="J1241" i="7"/>
  <c r="J1242" i="7" s="1"/>
  <c r="J178" i="7"/>
  <c r="J226" i="7"/>
  <c r="J1351" i="7"/>
  <c r="J1352" i="7" s="1"/>
  <c r="J227" i="7"/>
  <c r="J184" i="7"/>
  <c r="AI479" i="6"/>
  <c r="AI478" i="6"/>
  <c r="AJ475" i="6"/>
  <c r="BF438" i="6"/>
  <c r="AI426" i="6"/>
  <c r="AJ424" i="6"/>
  <c r="BH436" i="6"/>
  <c r="BG437" i="6"/>
  <c r="AK707" i="7"/>
  <c r="AJ740" i="7"/>
  <c r="AJ819" i="7"/>
  <c r="AO970" i="7" l="1"/>
  <c r="AF1343" i="7"/>
  <c r="AN1343" i="7"/>
  <c r="V970" i="7"/>
  <c r="Y970" i="7"/>
  <c r="AI1343" i="7"/>
  <c r="X1343" i="7"/>
  <c r="AE970" i="7"/>
  <c r="AB1343" i="7"/>
  <c r="AG970" i="7"/>
  <c r="AL1343" i="7"/>
  <c r="AE1343" i="7"/>
  <c r="AH1343" i="7"/>
  <c r="AP1343" i="7"/>
  <c r="AK970" i="7"/>
  <c r="AI970" i="7"/>
  <c r="Z970" i="7"/>
  <c r="AC1343" i="7"/>
  <c r="AJ1343" i="7"/>
  <c r="AA970" i="7"/>
  <c r="AA1343" i="7"/>
  <c r="X970" i="7"/>
  <c r="AG1343" i="7"/>
  <c r="AP970" i="7"/>
  <c r="AD970" i="7"/>
  <c r="AL970" i="7"/>
  <c r="AJ970" i="7"/>
  <c r="AF970" i="7"/>
  <c r="AM970" i="7"/>
  <c r="BA903" i="9"/>
  <c r="BA900" i="9"/>
  <c r="AY521" i="9"/>
  <c r="AY733" i="9" s="1"/>
  <c r="BG162" i="6"/>
  <c r="BG135" i="6"/>
  <c r="BG161" i="6"/>
  <c r="BG131" i="6"/>
  <c r="BG129" i="6"/>
  <c r="AT709" i="9"/>
  <c r="AT725" i="9" s="1"/>
  <c r="AT727" i="9" s="1"/>
  <c r="AT729" i="9" s="1"/>
  <c r="AT730" i="9" s="1"/>
  <c r="AT829" i="9" s="1"/>
  <c r="AT648" i="9"/>
  <c r="AU666" i="7"/>
  <c r="AU660" i="7"/>
  <c r="AU662" i="7" s="1"/>
  <c r="AU667" i="7" s="1"/>
  <c r="BG146" i="6"/>
  <c r="AW763" i="9"/>
  <c r="AX763" i="9"/>
  <c r="BG134" i="6"/>
  <c r="AV1746" i="7"/>
  <c r="AV1749" i="7"/>
  <c r="AV647" i="7"/>
  <c r="AV1608" i="7" s="1"/>
  <c r="BF268" i="9"/>
  <c r="BF270" i="9" s="1"/>
  <c r="BF273" i="9" s="1"/>
  <c r="AW583" i="9"/>
  <c r="AW584" i="9" s="1"/>
  <c r="AW772" i="9" s="1"/>
  <c r="AW296" i="9"/>
  <c r="AW946" i="9"/>
  <c r="AX924" i="9"/>
  <c r="AX557" i="9"/>
  <c r="AX796" i="9"/>
  <c r="AW295" i="9"/>
  <c r="AW558" i="9"/>
  <c r="AW891" i="9"/>
  <c r="BG260" i="9"/>
  <c r="BG268" i="9" s="1"/>
  <c r="BG270" i="9" s="1"/>
  <c r="BG273" i="9" s="1"/>
  <c r="AZ793" i="9"/>
  <c r="AZ408" i="9"/>
  <c r="AZ409" i="9" s="1"/>
  <c r="AZ510" i="9" s="1"/>
  <c r="AZ894" i="9" s="1"/>
  <c r="AW802" i="9"/>
  <c r="BE279" i="9"/>
  <c r="BE280" i="9" s="1"/>
  <c r="BE817" i="9" s="1"/>
  <c r="BA404" i="9"/>
  <c r="BA405" i="9" s="1"/>
  <c r="BA793" i="9" s="1"/>
  <c r="BJ219" i="6"/>
  <c r="BK218" i="6"/>
  <c r="BK220" i="6" s="1"/>
  <c r="BF163" i="6"/>
  <c r="BA790" i="9"/>
  <c r="AY213" i="9"/>
  <c r="AY215" i="9" s="1"/>
  <c r="AY225" i="9" s="1"/>
  <c r="AY885" i="9" s="1"/>
  <c r="AY272" i="9"/>
  <c r="AY274" i="9" s="1"/>
  <c r="AY284" i="9" s="1"/>
  <c r="AY530" i="9"/>
  <c r="AY531" i="9" s="1"/>
  <c r="AY538" i="9" s="1"/>
  <c r="AY174" i="9"/>
  <c r="AY176" i="9" s="1"/>
  <c r="AY190" i="9" s="1"/>
  <c r="AY191" i="9" s="1"/>
  <c r="AY224" i="9" s="1"/>
  <c r="AY882" i="9" s="1"/>
  <c r="AY526" i="9"/>
  <c r="AY527" i="9" s="1"/>
  <c r="AY537" i="9" s="1"/>
  <c r="AY534" i="9"/>
  <c r="AY535" i="9" s="1"/>
  <c r="AY539" i="9" s="1"/>
  <c r="AY248" i="9"/>
  <c r="AY250" i="9" s="1"/>
  <c r="AY253" i="9" s="1"/>
  <c r="AY254" i="9" s="1"/>
  <c r="AY283" i="9" s="1"/>
  <c r="AY949" i="9"/>
  <c r="AY918" i="9"/>
  <c r="AH347" i="6"/>
  <c r="BI177" i="6"/>
  <c r="BB838" i="9"/>
  <c r="BB787" i="9"/>
  <c r="BB400" i="9"/>
  <c r="BB401" i="9" s="1"/>
  <c r="BB790" i="9" s="1"/>
  <c r="BB403" i="9"/>
  <c r="BI320" i="9"/>
  <c r="BI775" i="9"/>
  <c r="BC373" i="9"/>
  <c r="BC376" i="9" s="1"/>
  <c r="BC393" i="9" s="1"/>
  <c r="BC395" i="9" s="1"/>
  <c r="AJ508" i="6"/>
  <c r="AJ509" i="6" s="1"/>
  <c r="AJ491" i="6"/>
  <c r="X240" i="6"/>
  <c r="BA620" i="9"/>
  <c r="BA623" i="9" s="1"/>
  <c r="AZ624" i="9"/>
  <c r="AZ626" i="9" s="1"/>
  <c r="AZ627" i="9" s="1"/>
  <c r="AZ635" i="9" s="1"/>
  <c r="AZ637" i="9" s="1"/>
  <c r="AZ640" i="9" s="1"/>
  <c r="AI377" i="6"/>
  <c r="AI348" i="6"/>
  <c r="AI350" i="6"/>
  <c r="AZ952" i="9"/>
  <c r="BA600" i="9"/>
  <c r="BA601" i="9" s="1"/>
  <c r="BA604" i="9" s="1"/>
  <c r="AI346" i="6"/>
  <c r="AZ605" i="9"/>
  <c r="AZ607" i="9" s="1"/>
  <c r="AZ608" i="9" s="1"/>
  <c r="AZ612" i="9" s="1"/>
  <c r="BA97" i="9"/>
  <c r="BA99" i="9" s="1"/>
  <c r="BA140" i="9" s="1"/>
  <c r="BA143" i="9" s="1"/>
  <c r="BA952" i="9" s="1"/>
  <c r="BA799" i="9"/>
  <c r="BA906" i="9"/>
  <c r="BF335" i="9"/>
  <c r="BF341" i="9" s="1"/>
  <c r="BF342" i="9" s="1"/>
  <c r="BF349" i="9" s="1"/>
  <c r="BF912" i="7" s="1"/>
  <c r="BF1707" i="7" s="1"/>
  <c r="AS741" i="9"/>
  <c r="AS746" i="9" s="1"/>
  <c r="AZ781" i="9"/>
  <c r="AZ918" i="9"/>
  <c r="AX802" i="9"/>
  <c r="AX927" i="9"/>
  <c r="AX766" i="9"/>
  <c r="AX891" i="9"/>
  <c r="AR921" i="9"/>
  <c r="AR820" i="9"/>
  <c r="AT740" i="9"/>
  <c r="AT832" i="9"/>
  <c r="BG333" i="9"/>
  <c r="BG778" i="9"/>
  <c r="AQ921" i="9"/>
  <c r="BC464" i="9"/>
  <c r="BC465" i="9"/>
  <c r="BC472" i="9"/>
  <c r="BC492" i="9" s="1"/>
  <c r="BC505" i="9" s="1"/>
  <c r="BC471" i="9"/>
  <c r="BC137" i="9"/>
  <c r="BC141" i="9" s="1"/>
  <c r="BB618" i="9"/>
  <c r="BB599" i="9"/>
  <c r="BB54" i="9"/>
  <c r="BB55" i="9" s="1"/>
  <c r="BB600" i="9" s="1"/>
  <c r="BC46" i="9"/>
  <c r="BC48" i="9" s="1"/>
  <c r="BC51" i="9" s="1"/>
  <c r="AH334" i="6"/>
  <c r="AH335" i="6" s="1"/>
  <c r="AH336" i="6" s="1"/>
  <c r="AI292" i="6"/>
  <c r="AI287" i="6"/>
  <c r="AI288" i="6" s="1"/>
  <c r="AI379" i="6"/>
  <c r="AI405" i="6"/>
  <c r="AJ397" i="6"/>
  <c r="AJ237" i="6"/>
  <c r="AJ329" i="6"/>
  <c r="AJ232" i="6"/>
  <c r="AJ429" i="6"/>
  <c r="AJ431" i="6" s="1"/>
  <c r="AJ430" i="6" s="1"/>
  <c r="AJ338" i="6"/>
  <c r="AJ362" i="6" s="1"/>
  <c r="AK230" i="6"/>
  <c r="AK231" i="6" s="1"/>
  <c r="AJ252" i="6"/>
  <c r="AJ1543" i="7"/>
  <c r="AJ235" i="6"/>
  <c r="AJ233" i="6"/>
  <c r="AJ760" i="9"/>
  <c r="AJ442" i="6"/>
  <c r="AJ247" i="6"/>
  <c r="AJ412" i="6"/>
  <c r="AJ413" i="6" s="1"/>
  <c r="AJ234" i="6"/>
  <c r="AJ415" i="6"/>
  <c r="AJ416" i="6" s="1"/>
  <c r="AI314" i="6"/>
  <c r="AI309" i="6"/>
  <c r="AI310" i="6" s="1"/>
  <c r="AI332" i="6"/>
  <c r="AI333" i="6" s="1"/>
  <c r="AI303" i="6"/>
  <c r="AI298" i="6"/>
  <c r="AI299" i="6" s="1"/>
  <c r="AH279" i="6"/>
  <c r="AH385" i="6"/>
  <c r="AH387" i="6" s="1"/>
  <c r="AI281" i="6"/>
  <c r="AI353" i="6"/>
  <c r="AI325" i="6"/>
  <c r="AI320" i="6"/>
  <c r="AI321" i="6" s="1"/>
  <c r="AI373" i="6"/>
  <c r="AI372" i="6"/>
  <c r="AI272" i="6"/>
  <c r="AI273" i="6" s="1"/>
  <c r="AI277" i="6"/>
  <c r="AH613" i="9"/>
  <c r="AH614" i="9" s="1"/>
  <c r="AH641" i="9" s="1"/>
  <c r="AH642" i="9" s="1"/>
  <c r="AI257" i="6"/>
  <c r="BJ183" i="6"/>
  <c r="BJ184" i="6" s="1"/>
  <c r="BK214" i="6"/>
  <c r="AU1602" i="7"/>
  <c r="BD1517" i="7"/>
  <c r="BL213" i="6"/>
  <c r="BL212" i="6"/>
  <c r="BK80" i="75"/>
  <c r="BK14" i="75"/>
  <c r="BJ132" i="6"/>
  <c r="BI132" i="6"/>
  <c r="BI208" i="6"/>
  <c r="BF130" i="6"/>
  <c r="BF173" i="6"/>
  <c r="BF180" i="6"/>
  <c r="BF178" i="6"/>
  <c r="BF244" i="9"/>
  <c r="BF246" i="9" s="1"/>
  <c r="BF278" i="9" s="1"/>
  <c r="BJ191" i="6"/>
  <c r="BI195" i="6"/>
  <c r="BI196" i="6"/>
  <c r="BF174" i="6"/>
  <c r="BI201" i="6"/>
  <c r="BH202" i="6"/>
  <c r="BI198" i="6"/>
  <c r="BJ201" i="6"/>
  <c r="BJ207" i="6"/>
  <c r="BI194" i="6"/>
  <c r="BK186" i="6"/>
  <c r="BK193" i="6" s="1"/>
  <c r="BG171" i="6"/>
  <c r="BG172" i="6" s="1"/>
  <c r="BG176" i="6"/>
  <c r="BK169" i="6"/>
  <c r="BK170" i="6" s="1"/>
  <c r="BG234" i="9"/>
  <c r="BG244" i="9" s="1"/>
  <c r="BG246" i="9" s="1"/>
  <c r="BI179" i="6"/>
  <c r="BA716" i="9"/>
  <c r="BA719" i="9" s="1"/>
  <c r="BA722" i="9" s="1"/>
  <c r="AV586" i="9"/>
  <c r="BK165" i="6"/>
  <c r="BG145" i="6"/>
  <c r="BH144" i="6"/>
  <c r="BH150" i="6"/>
  <c r="BG152" i="6"/>
  <c r="BG151" i="6"/>
  <c r="BG140" i="6"/>
  <c r="BG139" i="6"/>
  <c r="BH128" i="6"/>
  <c r="BH138" i="6"/>
  <c r="BH325" i="9"/>
  <c r="BJ62" i="6"/>
  <c r="BL91" i="6"/>
  <c r="BG579" i="9"/>
  <c r="BK120" i="6"/>
  <c r="BK121" i="6" s="1"/>
  <c r="BG329" i="9"/>
  <c r="BG330" i="9" s="1"/>
  <c r="BG334" i="9" s="1"/>
  <c r="BG358" i="9"/>
  <c r="AI683" i="9"/>
  <c r="BD399" i="9"/>
  <c r="BI692" i="9"/>
  <c r="BJ106" i="6"/>
  <c r="AG683" i="9"/>
  <c r="BJ314" i="9"/>
  <c r="BJ315" i="9" s="1"/>
  <c r="BI684" i="9"/>
  <c r="BE459" i="6"/>
  <c r="BH482" i="9"/>
  <c r="AE683" i="9"/>
  <c r="O683" i="9"/>
  <c r="AF683" i="9"/>
  <c r="BH6" i="9"/>
  <c r="S683" i="9"/>
  <c r="AD683" i="9"/>
  <c r="AL683" i="9"/>
  <c r="R683" i="9"/>
  <c r="U683" i="9"/>
  <c r="L683" i="9"/>
  <c r="AH683" i="9"/>
  <c r="BJ636" i="9"/>
  <c r="AX582" i="9"/>
  <c r="N683" i="9"/>
  <c r="AA683" i="9"/>
  <c r="X683" i="9"/>
  <c r="BH566" i="9"/>
  <c r="BH567" i="9" s="1"/>
  <c r="BH587" i="9" s="1"/>
  <c r="AB683" i="9"/>
  <c r="AJ683" i="9"/>
  <c r="M683" i="9"/>
  <c r="T683" i="9"/>
  <c r="Z683" i="9"/>
  <c r="BD878" i="9"/>
  <c r="Q683" i="9"/>
  <c r="Y683" i="9"/>
  <c r="AK683" i="9"/>
  <c r="V683" i="9"/>
  <c r="W683" i="9"/>
  <c r="BD475" i="9"/>
  <c r="BF876" i="9"/>
  <c r="P683" i="9"/>
  <c r="AC683" i="9"/>
  <c r="BA511" i="9"/>
  <c r="BI451" i="9"/>
  <c r="BI244" i="7" s="1"/>
  <c r="BB484" i="9"/>
  <c r="BB497" i="9" s="1"/>
  <c r="BB844" i="9" s="1"/>
  <c r="BI452" i="9"/>
  <c r="BI245" i="7" s="1"/>
  <c r="BE581" i="7"/>
  <c r="BD95" i="9"/>
  <c r="BC98" i="9"/>
  <c r="BE602" i="7"/>
  <c r="BE1695" i="7" s="1"/>
  <c r="BE249" i="9"/>
  <c r="BK149" i="75"/>
  <c r="BK102" i="75"/>
  <c r="BK36" i="75"/>
  <c r="BK127" i="75"/>
  <c r="BK158" i="75"/>
  <c r="BK58" i="75"/>
  <c r="BF732" i="7"/>
  <c r="BF35" i="7"/>
  <c r="BE351" i="9"/>
  <c r="BE1089" i="7" s="1"/>
  <c r="BE1719" i="7" s="1"/>
  <c r="BE349" i="9"/>
  <c r="BE912" i="7" s="1"/>
  <c r="BE1707" i="7" s="1"/>
  <c r="BE350" i="9"/>
  <c r="BE1002" i="7" s="1"/>
  <c r="BE1713" i="7" s="1"/>
  <c r="AT667" i="7"/>
  <c r="AT1463" i="7"/>
  <c r="AT672" i="7"/>
  <c r="AU711" i="9"/>
  <c r="AU721" i="9" s="1"/>
  <c r="AU723" i="9" s="1"/>
  <c r="AZ717" i="9"/>
  <c r="AZ726" i="9" s="1"/>
  <c r="BI321" i="9"/>
  <c r="BI324" i="9" s="1"/>
  <c r="AS665" i="7"/>
  <c r="AS668" i="7" s="1"/>
  <c r="AR1689" i="7"/>
  <c r="AW652" i="7"/>
  <c r="BI311" i="9"/>
  <c r="BI323" i="9" s="1"/>
  <c r="K683" i="9"/>
  <c r="J1524" i="7"/>
  <c r="J683" i="9"/>
  <c r="J686" i="9" s="1"/>
  <c r="AQ1057" i="7"/>
  <c r="AQ970" i="7"/>
  <c r="AS970" i="7"/>
  <c r="AQ1343" i="7"/>
  <c r="AT1057" i="7"/>
  <c r="AR1057" i="7"/>
  <c r="AS1057" i="7"/>
  <c r="AR970" i="7"/>
  <c r="AT970" i="7"/>
  <c r="AS1343" i="7"/>
  <c r="AR1343" i="7"/>
  <c r="AT1343" i="7"/>
  <c r="BC552" i="9"/>
  <c r="BI52" i="6"/>
  <c r="BI67" i="6"/>
  <c r="AW1566" i="7"/>
  <c r="AX445" i="7"/>
  <c r="AX447" i="7" s="1"/>
  <c r="AX470" i="7" s="1"/>
  <c r="AX471" i="7" s="1"/>
  <c r="BJ42" i="6"/>
  <c r="BG454" i="6"/>
  <c r="BG456" i="6" s="1"/>
  <c r="BG457" i="6" s="1"/>
  <c r="BH452" i="6"/>
  <c r="BH462" i="6" s="1"/>
  <c r="BE209" i="9"/>
  <c r="BE211" i="9" s="1"/>
  <c r="BE220" i="9" s="1"/>
  <c r="BF197" i="9"/>
  <c r="BF209" i="9" s="1"/>
  <c r="BF211" i="9" s="1"/>
  <c r="J222" i="7"/>
  <c r="J228" i="7" s="1"/>
  <c r="J156" i="7"/>
  <c r="J1629" i="7"/>
  <c r="J806" i="7"/>
  <c r="AV1602" i="7"/>
  <c r="AW655" i="7"/>
  <c r="AW657" i="7" s="1"/>
  <c r="AW1393" i="7"/>
  <c r="AW1394" i="7" s="1"/>
  <c r="AW1396" i="7" s="1"/>
  <c r="AW1441" i="7" s="1"/>
  <c r="AW642" i="7"/>
  <c r="AJ487" i="6"/>
  <c r="BE68" i="6"/>
  <c r="BE85" i="6"/>
  <c r="BE86" i="6" s="1"/>
  <c r="BD69" i="6"/>
  <c r="BC476" i="9"/>
  <c r="BK29" i="6"/>
  <c r="BK159" i="75" s="1"/>
  <c r="BJ84" i="6"/>
  <c r="BJ133" i="6" s="1"/>
  <c r="AY408" i="7"/>
  <c r="AY416" i="7" s="1"/>
  <c r="AY417" i="7" s="1"/>
  <c r="AY443" i="7" s="1"/>
  <c r="BI200" i="7"/>
  <c r="BI718" i="9"/>
  <c r="BI93" i="9"/>
  <c r="BI146" i="9" s="1"/>
  <c r="BJ1507" i="7"/>
  <c r="BJ1497" i="7"/>
  <c r="BJ1486" i="7"/>
  <c r="BI665" i="9"/>
  <c r="BI388" i="9"/>
  <c r="BI966" i="7"/>
  <c r="BI970" i="7" s="1"/>
  <c r="BI49" i="9"/>
  <c r="BI50" i="9" s="1"/>
  <c r="BI269" i="9"/>
  <c r="BI107" i="6"/>
  <c r="BI108" i="6" s="1"/>
  <c r="BI566" i="9" s="1"/>
  <c r="BI245" i="9"/>
  <c r="BI374" i="9"/>
  <c r="BI655" i="9"/>
  <c r="BH6" i="7"/>
  <c r="BI735" i="9"/>
  <c r="BI171" i="9"/>
  <c r="BI210" i="9"/>
  <c r="BI1053" i="7"/>
  <c r="BI1057" i="7" s="1"/>
  <c r="BI710" i="9"/>
  <c r="BI480" i="9"/>
  <c r="BJ873" i="7"/>
  <c r="BJ1532" i="7"/>
  <c r="BJ320" i="7"/>
  <c r="BJ964" i="7"/>
  <c r="BJ1018" i="7"/>
  <c r="BJ340" i="9"/>
  <c r="BJ1286" i="7"/>
  <c r="BJ1416" i="7"/>
  <c r="BJ1190" i="7"/>
  <c r="BJ1337" i="7"/>
  <c r="BJ83" i="6"/>
  <c r="BJ941" i="7" s="1"/>
  <c r="BJ942" i="7" s="1"/>
  <c r="BJ200" i="7" s="1"/>
  <c r="BJ1332" i="7"/>
  <c r="BJ1333" i="7" s="1"/>
  <c r="BJ1338" i="7" s="1"/>
  <c r="BJ1046" i="7"/>
  <c r="BJ1047" i="7" s="1"/>
  <c r="BJ1052" i="7" s="1"/>
  <c r="BJ309" i="9"/>
  <c r="BJ929" i="7"/>
  <c r="BD170" i="9"/>
  <c r="BD172" i="9" s="1"/>
  <c r="BE156" i="9"/>
  <c r="BC175" i="9"/>
  <c r="BC219" i="9"/>
  <c r="BC221" i="9" s="1"/>
  <c r="BC814" i="9" s="1"/>
  <c r="BJ1169" i="7"/>
  <c r="BJ1220" i="7"/>
  <c r="BJ1221" i="7" s="1"/>
  <c r="BJ1226" i="7" s="1"/>
  <c r="BJ1133" i="7"/>
  <c r="BJ1134" i="7" s="1"/>
  <c r="BJ1139" i="7" s="1"/>
  <c r="BJ1225" i="7"/>
  <c r="BJ1051" i="7"/>
  <c r="BJ880" i="7"/>
  <c r="BJ847" i="7"/>
  <c r="BJ1458" i="7"/>
  <c r="BJ765" i="7"/>
  <c r="BJ959" i="7"/>
  <c r="BJ960" i="7" s="1"/>
  <c r="BJ965" i="7" s="1"/>
  <c r="BB491" i="9"/>
  <c r="BB504" i="9" s="1"/>
  <c r="BB518" i="9" s="1"/>
  <c r="BB903" i="9" s="1"/>
  <c r="BJ1086" i="7"/>
  <c r="BJ1398" i="7"/>
  <c r="BJ909" i="7"/>
  <c r="BJ1105" i="7"/>
  <c r="BJ1107" i="7" s="1"/>
  <c r="BJ1111" i="7" s="1"/>
  <c r="BJ1491" i="7"/>
  <c r="BJ1427" i="7"/>
  <c r="BJ831" i="7"/>
  <c r="BJ999" i="7"/>
  <c r="BI789" i="7"/>
  <c r="BI794" i="7" s="1"/>
  <c r="BI795" i="7" s="1"/>
  <c r="BI798" i="7" s="1"/>
  <c r="BI1227" i="7"/>
  <c r="BI1231" i="7" s="1"/>
  <c r="BJ787" i="7"/>
  <c r="BJ743" i="7"/>
  <c r="BJ777" i="7"/>
  <c r="BJ778" i="7" s="1"/>
  <c r="BJ781" i="7" s="1"/>
  <c r="BJ783" i="7" s="1"/>
  <c r="BJ788" i="7" s="1"/>
  <c r="BF581" i="7"/>
  <c r="BF600" i="7"/>
  <c r="BI64" i="6"/>
  <c r="BI65" i="6" s="1"/>
  <c r="BI1339" i="7"/>
  <c r="BI1343" i="7" s="1"/>
  <c r="BJ319" i="9"/>
  <c r="BJ71" i="6"/>
  <c r="BJ61" i="6"/>
  <c r="BI1140" i="7"/>
  <c r="BI1144" i="7" s="1"/>
  <c r="BJ1138" i="7"/>
  <c r="AU709" i="9"/>
  <c r="AU725" i="9" s="1"/>
  <c r="AU727" i="9" s="1"/>
  <c r="AU729" i="9" s="1"/>
  <c r="AU730" i="9" s="1"/>
  <c r="AU829" i="9" s="1"/>
  <c r="BH195" i="9"/>
  <c r="BH481" i="9"/>
  <c r="BH232" i="9"/>
  <c r="BH258" i="9"/>
  <c r="BH154" i="9"/>
  <c r="BF601" i="7"/>
  <c r="BF595" i="7"/>
  <c r="BN26" i="6"/>
  <c r="BM441" i="6"/>
  <c r="BM428" i="6"/>
  <c r="BN229" i="6"/>
  <c r="BF381" i="7"/>
  <c r="BF382" i="7" s="1"/>
  <c r="BF388" i="7" s="1"/>
  <c r="BF389" i="7" s="1"/>
  <c r="BF392" i="7" s="1"/>
  <c r="BF394" i="7" s="1"/>
  <c r="BF397" i="7" s="1"/>
  <c r="BF398" i="7" s="1"/>
  <c r="BF402" i="7" s="1"/>
  <c r="BF403" i="7" s="1"/>
  <c r="BF406" i="7" s="1"/>
  <c r="BG376" i="7"/>
  <c r="BG378" i="7" s="1"/>
  <c r="AX645" i="7"/>
  <c r="AX1766" i="7"/>
  <c r="AX650" i="7"/>
  <c r="AX652" i="7" s="1"/>
  <c r="AW1413" i="7"/>
  <c r="AW1414" i="7" s="1"/>
  <c r="AW1599" i="7" s="1"/>
  <c r="AW646" i="7"/>
  <c r="AW1440" i="7"/>
  <c r="AX558" i="9"/>
  <c r="AY607" i="7"/>
  <c r="BB517" i="9"/>
  <c r="BB909" i="9" s="1"/>
  <c r="BF458" i="6"/>
  <c r="BE877" i="9"/>
  <c r="AV701" i="9"/>
  <c r="AV703" i="9" s="1"/>
  <c r="AV708" i="9" s="1"/>
  <c r="BC476" i="7"/>
  <c r="BC557" i="7"/>
  <c r="BC558" i="7" s="1"/>
  <c r="BE51" i="6"/>
  <c r="BE386" i="9"/>
  <c r="BE387" i="9" s="1"/>
  <c r="BE390" i="9" s="1"/>
  <c r="BE394" i="9" s="1"/>
  <c r="BE89" i="9"/>
  <c r="BE90" i="9" s="1"/>
  <c r="BE94" i="9" s="1"/>
  <c r="BD1758" i="7"/>
  <c r="BD496" i="6"/>
  <c r="BE53" i="6"/>
  <c r="BD938" i="9"/>
  <c r="BC467" i="9"/>
  <c r="BC487" i="9" s="1"/>
  <c r="BC500" i="9" s="1"/>
  <c r="BC514" i="9" s="1"/>
  <c r="BC466" i="9"/>
  <c r="BC486" i="9" s="1"/>
  <c r="BC499" i="9" s="1"/>
  <c r="BC513" i="9" s="1"/>
  <c r="BC469" i="9"/>
  <c r="BC489" i="9" s="1"/>
  <c r="BC502" i="9" s="1"/>
  <c r="BC516" i="9" s="1"/>
  <c r="BC470" i="9"/>
  <c r="BC490" i="9" s="1"/>
  <c r="BC503" i="9" s="1"/>
  <c r="BC850" i="9" s="1"/>
  <c r="BC468" i="9"/>
  <c r="BC488" i="9" s="1"/>
  <c r="BC501" i="9" s="1"/>
  <c r="BC515" i="9" s="1"/>
  <c r="BC473" i="9"/>
  <c r="BC493" i="9" s="1"/>
  <c r="BC506" i="9" s="1"/>
  <c r="BC520" i="9" s="1"/>
  <c r="AX295" i="9"/>
  <c r="BA622" i="9"/>
  <c r="BA603" i="9"/>
  <c r="BF529" i="7"/>
  <c r="BF531" i="7" s="1"/>
  <c r="BE534" i="7"/>
  <c r="BE535" i="7" s="1"/>
  <c r="AY1760" i="7"/>
  <c r="AY638" i="7"/>
  <c r="BA570" i="7"/>
  <c r="BA572" i="7" s="1"/>
  <c r="BA1772" i="7"/>
  <c r="BD567" i="7"/>
  <c r="BD568" i="7" s="1"/>
  <c r="BD571" i="7" s="1"/>
  <c r="BD547" i="7"/>
  <c r="BD548" i="7" s="1"/>
  <c r="BD551" i="7" s="1"/>
  <c r="BD554" i="7" s="1"/>
  <c r="AW736" i="9"/>
  <c r="AX583" i="9"/>
  <c r="AX946" i="9"/>
  <c r="AX296" i="9"/>
  <c r="BB512" i="9"/>
  <c r="BB900" i="9" s="1"/>
  <c r="BA571" i="9"/>
  <c r="AY639" i="7"/>
  <c r="AY1763" i="7"/>
  <c r="BA702" i="9"/>
  <c r="BA297" i="9"/>
  <c r="BA888" i="9" s="1"/>
  <c r="BD550" i="9"/>
  <c r="BD551" i="9" s="1"/>
  <c r="BD372" i="9"/>
  <c r="BD463" i="9"/>
  <c r="BD136" i="9"/>
  <c r="BD45" i="9"/>
  <c r="AU740" i="9"/>
  <c r="BB519" i="9"/>
  <c r="BB290" i="9"/>
  <c r="BB291" i="9" s="1"/>
  <c r="BB769" i="9" s="1"/>
  <c r="BF72" i="6"/>
  <c r="BF714" i="9" s="1"/>
  <c r="BE73" i="6"/>
  <c r="AZ530" i="9"/>
  <c r="AZ531" i="9" s="1"/>
  <c r="AZ538" i="9" s="1"/>
  <c r="AZ213" i="9"/>
  <c r="AZ215" i="9" s="1"/>
  <c r="AZ225" i="9" s="1"/>
  <c r="AZ885" i="9" s="1"/>
  <c r="AZ949" i="9"/>
  <c r="AZ526" i="9"/>
  <c r="AZ527" i="9" s="1"/>
  <c r="AZ537" i="9" s="1"/>
  <c r="AZ174" i="9"/>
  <c r="AZ176" i="9" s="1"/>
  <c r="AZ190" i="9" s="1"/>
  <c r="AZ191" i="9" s="1"/>
  <c r="AZ224" i="9" s="1"/>
  <c r="AZ882" i="9" s="1"/>
  <c r="AZ248" i="9"/>
  <c r="AZ250" i="9" s="1"/>
  <c r="AZ253" i="9" s="1"/>
  <c r="AZ254" i="9" s="1"/>
  <c r="AZ283" i="9" s="1"/>
  <c r="AZ272" i="9"/>
  <c r="AZ274" i="9" s="1"/>
  <c r="AZ284" i="9" s="1"/>
  <c r="AZ534" i="9"/>
  <c r="AZ535" i="9" s="1"/>
  <c r="AZ539" i="9" s="1"/>
  <c r="AZ1769" i="7"/>
  <c r="AZ1605" i="7"/>
  <c r="AZ614" i="7"/>
  <c r="AZ616" i="7" s="1"/>
  <c r="AZ619" i="7" s="1"/>
  <c r="AZ620" i="7" s="1"/>
  <c r="AZ580" i="7"/>
  <c r="AZ582" i="7" s="1"/>
  <c r="AZ585" i="7" s="1"/>
  <c r="AZ586" i="7" s="1"/>
  <c r="AZ605" i="7" s="1"/>
  <c r="AZ594" i="7"/>
  <c r="AZ596" i="7" s="1"/>
  <c r="AZ606" i="7" s="1"/>
  <c r="AZ627" i="7"/>
  <c r="AZ629" i="7" s="1"/>
  <c r="AZ407" i="7"/>
  <c r="BB477" i="7"/>
  <c r="BB478" i="7" s="1"/>
  <c r="BB562" i="7"/>
  <c r="BB563" i="7" s="1"/>
  <c r="AX640" i="7"/>
  <c r="AX1393" i="7" s="1"/>
  <c r="AX1394" i="7" s="1"/>
  <c r="AX1396" i="7" s="1"/>
  <c r="AX1441" i="7" s="1"/>
  <c r="BF50" i="6"/>
  <c r="BG49" i="6"/>
  <c r="BF706" i="9"/>
  <c r="BK55" i="6"/>
  <c r="BF1404" i="7"/>
  <c r="BH171" i="7"/>
  <c r="BH1151" i="7"/>
  <c r="BH216" i="7"/>
  <c r="BK155" i="6"/>
  <c r="BK156" i="6" s="1"/>
  <c r="BK41" i="6"/>
  <c r="BI1386" i="7"/>
  <c r="BH1389" i="7"/>
  <c r="BH1390" i="7" s="1"/>
  <c r="BJ453" i="6"/>
  <c r="BJ455" i="6" s="1"/>
  <c r="BK47" i="6"/>
  <c r="BI57" i="6"/>
  <c r="BH58" i="6"/>
  <c r="BG1423" i="7"/>
  <c r="BG1402" i="7"/>
  <c r="BG1403" i="7" s="1"/>
  <c r="BG1656" i="7" s="1"/>
  <c r="BG1433" i="7"/>
  <c r="BK77" i="6"/>
  <c r="BK743" i="7" s="1"/>
  <c r="BJ372" i="7"/>
  <c r="BJ377" i="7" s="1"/>
  <c r="BJ525" i="7"/>
  <c r="BJ530" i="7" s="1"/>
  <c r="BJ155" i="9"/>
  <c r="BJ233" i="9"/>
  <c r="BJ196" i="9"/>
  <c r="BJ259" i="9"/>
  <c r="AJ489" i="6"/>
  <c r="AJ494" i="6"/>
  <c r="AJ493" i="6"/>
  <c r="AJ505" i="6"/>
  <c r="AK485" i="6"/>
  <c r="AJ488" i="6"/>
  <c r="BJ60" i="6"/>
  <c r="BJ1304" i="7"/>
  <c r="BJ328" i="9"/>
  <c r="BJ1378" i="7"/>
  <c r="BJ1476" i="7"/>
  <c r="J236" i="7"/>
  <c r="J185" i="7"/>
  <c r="J179" i="7"/>
  <c r="J235" i="7"/>
  <c r="J232" i="7"/>
  <c r="J161" i="7"/>
  <c r="J173" i="7"/>
  <c r="J234" i="7"/>
  <c r="J167" i="7"/>
  <c r="J233" i="7"/>
  <c r="BI1614" i="7"/>
  <c r="BI731" i="7"/>
  <c r="BI696" i="7"/>
  <c r="BI697" i="7" s="1"/>
  <c r="BI34" i="7"/>
  <c r="BJ713" i="9"/>
  <c r="BJ705" i="9"/>
  <c r="BJ5" i="9"/>
  <c r="BJ5" i="7"/>
  <c r="BJ1388" i="7"/>
  <c r="BJ355" i="9"/>
  <c r="BJ357" i="9" s="1"/>
  <c r="BJ1385" i="7" s="1"/>
  <c r="BJ304" i="9"/>
  <c r="BJ305" i="9" s="1"/>
  <c r="BJ310" i="9" s="1"/>
  <c r="BJ1184" i="7"/>
  <c r="BJ1185" i="7" s="1"/>
  <c r="BJ924" i="7"/>
  <c r="BJ925" i="7" s="1"/>
  <c r="BJ1299" i="7"/>
  <c r="BJ1300" i="7" s="1"/>
  <c r="BJ1100" i="7"/>
  <c r="BJ1101" i="7" s="1"/>
  <c r="BJ1013" i="7"/>
  <c r="BJ1014" i="7" s="1"/>
  <c r="BJ430" i="9"/>
  <c r="BJ455" i="9" s="1"/>
  <c r="BJ248" i="7" s="1"/>
  <c r="BJ429" i="9"/>
  <c r="BJ454" i="9" s="1"/>
  <c r="BJ247" i="7" s="1"/>
  <c r="BJ179" i="9"/>
  <c r="BJ182" i="9" s="1"/>
  <c r="BJ183" i="9" s="1"/>
  <c r="BJ186" i="9" s="1"/>
  <c r="BJ187" i="9" s="1"/>
  <c r="BJ428" i="9"/>
  <c r="BJ453" i="9" s="1"/>
  <c r="BJ246" i="7" s="1"/>
  <c r="BJ426" i="9"/>
  <c r="BJ435" i="9"/>
  <c r="BJ460" i="9" s="1"/>
  <c r="BJ253" i="7" s="1"/>
  <c r="BJ431" i="9"/>
  <c r="BJ456" i="9" s="1"/>
  <c r="BJ249" i="7" s="1"/>
  <c r="BJ433" i="9"/>
  <c r="BJ458" i="9" s="1"/>
  <c r="BJ251" i="7" s="1"/>
  <c r="BJ432" i="9"/>
  <c r="BJ457" i="9" s="1"/>
  <c r="BJ250" i="7" s="1"/>
  <c r="BJ434" i="9"/>
  <c r="BJ459" i="9" s="1"/>
  <c r="BJ252" i="7" s="1"/>
  <c r="BJ427" i="9"/>
  <c r="BJ546" i="9"/>
  <c r="BJ548" i="9" s="1"/>
  <c r="BJ366" i="9"/>
  <c r="BJ369" i="9" s="1"/>
  <c r="BJ380" i="9"/>
  <c r="BJ383" i="9" s="1"/>
  <c r="BJ565" i="7"/>
  <c r="BJ552" i="7"/>
  <c r="BJ393" i="7"/>
  <c r="BJ43" i="6"/>
  <c r="BJ56" i="6"/>
  <c r="BJ48" i="6"/>
  <c r="BK427" i="7"/>
  <c r="BK428" i="7" s="1"/>
  <c r="BK444" i="7" s="1"/>
  <c r="BK466" i="7"/>
  <c r="BK467" i="7" s="1"/>
  <c r="BK437" i="7"/>
  <c r="BK438" i="7" s="1"/>
  <c r="BJ1175" i="7"/>
  <c r="BJ299" i="7"/>
  <c r="BJ300" i="7" s="1"/>
  <c r="BJ915" i="7"/>
  <c r="BJ1092" i="7"/>
  <c r="BJ1291" i="7"/>
  <c r="BJ1005" i="7"/>
  <c r="BJ306" i="7"/>
  <c r="BJ749" i="7"/>
  <c r="BJ885" i="7"/>
  <c r="BK661" i="7"/>
  <c r="BK577" i="7"/>
  <c r="BK651" i="7"/>
  <c r="BK321" i="7"/>
  <c r="BK624" i="7"/>
  <c r="BK625" i="7" s="1"/>
  <c r="BK566" i="7"/>
  <c r="BK656" i="7"/>
  <c r="BK542" i="7"/>
  <c r="BK543" i="7" s="1"/>
  <c r="BK553" i="7" s="1"/>
  <c r="BK528" i="7"/>
  <c r="BK285" i="7"/>
  <c r="BK611" i="7"/>
  <c r="BK612" i="7" s="1"/>
  <c r="BK266" i="7"/>
  <c r="BK105" i="6"/>
  <c r="BK591" i="7"/>
  <c r="BK685" i="7"/>
  <c r="BK687" i="7" s="1"/>
  <c r="BK546" i="7"/>
  <c r="BK1035" i="7"/>
  <c r="BK1036" i="7" s="1"/>
  <c r="BK1030" i="7"/>
  <c r="BK1031" i="7" s="1"/>
  <c r="BK1202" i="7"/>
  <c r="BK1203" i="7" s="1"/>
  <c r="BK1122" i="7"/>
  <c r="BK1123" i="7" s="1"/>
  <c r="BK1316" i="7"/>
  <c r="BK1317" i="7" s="1"/>
  <c r="BK760" i="7"/>
  <c r="BK1117" i="7"/>
  <c r="BK1118" i="7" s="1"/>
  <c r="BK1321" i="7"/>
  <c r="BK1322" i="7" s="1"/>
  <c r="BK1528" i="7"/>
  <c r="BK375" i="7"/>
  <c r="BK387" i="7"/>
  <c r="BK411" i="7"/>
  <c r="BK412" i="7" s="1"/>
  <c r="BK415" i="7" s="1"/>
  <c r="BK510" i="7"/>
  <c r="BK523" i="7" s="1"/>
  <c r="BK357" i="7"/>
  <c r="BK370" i="7" s="1"/>
  <c r="BK496" i="7"/>
  <c r="BK521" i="7" s="1"/>
  <c r="BK343" i="7"/>
  <c r="BK368" i="7" s="1"/>
  <c r="BK364" i="7"/>
  <c r="BK371" i="7" s="1"/>
  <c r="BK503" i="7"/>
  <c r="BK522" i="7" s="1"/>
  <c r="BK489" i="7"/>
  <c r="BK520" i="7" s="1"/>
  <c r="BK336" i="7"/>
  <c r="BK367" i="7" s="1"/>
  <c r="BK1781" i="7"/>
  <c r="BK517" i="7"/>
  <c r="BK524" i="7" s="1"/>
  <c r="BK350" i="7"/>
  <c r="BK369" i="7" s="1"/>
  <c r="BL33" i="6"/>
  <c r="BL32" i="6"/>
  <c r="BL28" i="6"/>
  <c r="BM27" i="6"/>
  <c r="BL2" i="7"/>
  <c r="BL2" i="9"/>
  <c r="BL101" i="6"/>
  <c r="BL102" i="6"/>
  <c r="BL59" i="6"/>
  <c r="BL97" i="6"/>
  <c r="BL541" i="7" s="1"/>
  <c r="BL39" i="6"/>
  <c r="BL98" i="6"/>
  <c r="BL641" i="7" s="1"/>
  <c r="BK40" i="6"/>
  <c r="BL45" i="6"/>
  <c r="BL63" i="6"/>
  <c r="BK495" i="6"/>
  <c r="BK37" i="6"/>
  <c r="BK451" i="6"/>
  <c r="BK30" i="6"/>
  <c r="BK3" i="7"/>
  <c r="BK3" i="9"/>
  <c r="BK111" i="6"/>
  <c r="BK115" i="6"/>
  <c r="BK125" i="6"/>
  <c r="BK114" i="6"/>
  <c r="BK31" i="6"/>
  <c r="BK82" i="6"/>
  <c r="BK117" i="6"/>
  <c r="BK118" i="6" s="1"/>
  <c r="BK46" i="6"/>
  <c r="BK94" i="6"/>
  <c r="BK54" i="6"/>
  <c r="BK78" i="6"/>
  <c r="BK754" i="7" s="1"/>
  <c r="BJ169" i="7"/>
  <c r="BJ203" i="7"/>
  <c r="BJ209" i="7"/>
  <c r="BJ187" i="7"/>
  <c r="BJ204" i="7"/>
  <c r="BJ174" i="7"/>
  <c r="BJ208" i="7"/>
  <c r="BJ186" i="7"/>
  <c r="BJ175" i="7"/>
  <c r="BJ205" i="7"/>
  <c r="BJ1239" i="7"/>
  <c r="BJ206" i="7"/>
  <c r="BJ180" i="7"/>
  <c r="BJ168" i="7"/>
  <c r="BJ202" i="7"/>
  <c r="BJ634" i="7"/>
  <c r="BJ628" i="7"/>
  <c r="BJ633" i="7"/>
  <c r="BJ615" i="7"/>
  <c r="BJ691" i="7"/>
  <c r="BJ692" i="7" s="1"/>
  <c r="BJ695" i="7"/>
  <c r="BI1587" i="7"/>
  <c r="BI15" i="7"/>
  <c r="BJ1563" i="7"/>
  <c r="BJ469" i="7"/>
  <c r="BJ1560" i="7"/>
  <c r="BJ446" i="7"/>
  <c r="BI1311" i="7"/>
  <c r="BI1058" i="7"/>
  <c r="BI1232" i="7"/>
  <c r="BI1025" i="7"/>
  <c r="BI948" i="7"/>
  <c r="BI936" i="7"/>
  <c r="BI771" i="7"/>
  <c r="BI1344" i="7"/>
  <c r="BI1537" i="7"/>
  <c r="BI1197" i="7"/>
  <c r="BI1209" i="7"/>
  <c r="BI799" i="7"/>
  <c r="BI1145" i="7"/>
  <c r="BI1522" i="7"/>
  <c r="BI1112" i="7"/>
  <c r="BI1113" i="7" s="1"/>
  <c r="BI971" i="7"/>
  <c r="BI389" i="9"/>
  <c r="BI243" i="7"/>
  <c r="BI375" i="9"/>
  <c r="BI242" i="7"/>
  <c r="BI599" i="7"/>
  <c r="BI267" i="7"/>
  <c r="BI584" i="7"/>
  <c r="BI496" i="9"/>
  <c r="BI632" i="7"/>
  <c r="BI635" i="7" s="1"/>
  <c r="BI1692" i="7" s="1"/>
  <c r="BI392" i="9"/>
  <c r="BI189" i="9"/>
  <c r="BI252" i="9"/>
  <c r="BI618" i="7"/>
  <c r="BI1063" i="7"/>
  <c r="BI196" i="7"/>
  <c r="BI164" i="7"/>
  <c r="BI170" i="7"/>
  <c r="BI1150" i="7"/>
  <c r="BI197" i="7"/>
  <c r="BI1349" i="7"/>
  <c r="BI199" i="7"/>
  <c r="BI182" i="7"/>
  <c r="BI976" i="7"/>
  <c r="BI158" i="7"/>
  <c r="BI195" i="7"/>
  <c r="BI1237" i="7"/>
  <c r="BI176" i="7"/>
  <c r="BI198" i="7"/>
  <c r="BI436" i="6"/>
  <c r="BH437" i="6"/>
  <c r="AJ425" i="6"/>
  <c r="AJ435" i="6"/>
  <c r="AJ476" i="6"/>
  <c r="BG438" i="6"/>
  <c r="AK734" i="7"/>
  <c r="AK735" i="7" s="1"/>
  <c r="AK843" i="7"/>
  <c r="AK711" i="7"/>
  <c r="AK712" i="7" s="1"/>
  <c r="AL710" i="7" s="1"/>
  <c r="AK28" i="7"/>
  <c r="BA897" i="9" l="1"/>
  <c r="AY557" i="9"/>
  <c r="AY924" i="9"/>
  <c r="AY796" i="9"/>
  <c r="BK219" i="6"/>
  <c r="AZ521" i="9"/>
  <c r="AZ796" i="9" s="1"/>
  <c r="BH162" i="6"/>
  <c r="BH135" i="6"/>
  <c r="BH131" i="6"/>
  <c r="BH161" i="6"/>
  <c r="BH129" i="6"/>
  <c r="BH260" i="9"/>
  <c r="BH590" i="7" s="1"/>
  <c r="BH592" i="7" s="1"/>
  <c r="AT739" i="9"/>
  <c r="AT741" i="9" s="1"/>
  <c r="AT746" i="9" s="1"/>
  <c r="AV711" i="9"/>
  <c r="AV721" i="9" s="1"/>
  <c r="AV723" i="9" s="1"/>
  <c r="AV648" i="9"/>
  <c r="AV666" i="7"/>
  <c r="AV660" i="7"/>
  <c r="AV662" i="7" s="1"/>
  <c r="AV1463" i="7" s="1"/>
  <c r="BF279" i="9"/>
  <c r="BF280" i="9" s="1"/>
  <c r="BF817" i="9" s="1"/>
  <c r="AU672" i="7"/>
  <c r="AU1463" i="7"/>
  <c r="BF181" i="6"/>
  <c r="BH134" i="6"/>
  <c r="BG590" i="7"/>
  <c r="BG592" i="7" s="1"/>
  <c r="BG595" i="7" s="1"/>
  <c r="AW1746" i="7"/>
  <c r="AW1749" i="7"/>
  <c r="AX1746" i="7"/>
  <c r="AW647" i="7"/>
  <c r="AW1608" i="7" s="1"/>
  <c r="AH835" i="9"/>
  <c r="BG279" i="9"/>
  <c r="AW298" i="9"/>
  <c r="AW784" i="9" s="1"/>
  <c r="BA408" i="9"/>
  <c r="BA409" i="9" s="1"/>
  <c r="BA510" i="9" s="1"/>
  <c r="BB841" i="9"/>
  <c r="BB404" i="9"/>
  <c r="BB405" i="9" s="1"/>
  <c r="BB793" i="9" s="1"/>
  <c r="BG163" i="6"/>
  <c r="BL218" i="6"/>
  <c r="BL220" i="6" s="1"/>
  <c r="AY940" i="9"/>
  <c r="AY285" i="9"/>
  <c r="AY766" i="9" s="1"/>
  <c r="AY540" i="9"/>
  <c r="AY927" i="9" s="1"/>
  <c r="AY943" i="9"/>
  <c r="AY226" i="9"/>
  <c r="BC400" i="9"/>
  <c r="BC401" i="9" s="1"/>
  <c r="BC790" i="9" s="1"/>
  <c r="BC403" i="9"/>
  <c r="BA145" i="9"/>
  <c r="BA147" i="9" s="1"/>
  <c r="BA781" i="9" s="1"/>
  <c r="BC787" i="9"/>
  <c r="BC838" i="9"/>
  <c r="BD373" i="9"/>
  <c r="BD376" i="9" s="1"/>
  <c r="BD393" i="9" s="1"/>
  <c r="BD395" i="9" s="1"/>
  <c r="BJ320" i="9"/>
  <c r="BJ775" i="9"/>
  <c r="BA605" i="9"/>
  <c r="BA607" i="9" s="1"/>
  <c r="BA608" i="9" s="1"/>
  <c r="BA612" i="9" s="1"/>
  <c r="BA624" i="9"/>
  <c r="BA626" i="9" s="1"/>
  <c r="BA627" i="9" s="1"/>
  <c r="BA635" i="9" s="1"/>
  <c r="BA637" i="9" s="1"/>
  <c r="BA640" i="9" s="1"/>
  <c r="BB97" i="9"/>
  <c r="BB99" i="9" s="1"/>
  <c r="BB140" i="9" s="1"/>
  <c r="BB143" i="9" s="1"/>
  <c r="BB145" i="9" s="1"/>
  <c r="BB147" i="9" s="1"/>
  <c r="BB619" i="9"/>
  <c r="BB620" i="9" s="1"/>
  <c r="BB623" i="9" s="1"/>
  <c r="BF351" i="9"/>
  <c r="BF1089" i="7" s="1"/>
  <c r="BF1719" i="7" s="1"/>
  <c r="BB601" i="9"/>
  <c r="BB604" i="9" s="1"/>
  <c r="BB799" i="9"/>
  <c r="BB906" i="9"/>
  <c r="BF352" i="9"/>
  <c r="BF1172" i="7" s="1"/>
  <c r="BF1725" i="7" s="1"/>
  <c r="BF350" i="9"/>
  <c r="BF1002" i="7" s="1"/>
  <c r="BF1713" i="7" s="1"/>
  <c r="AS823" i="9"/>
  <c r="AS742" i="9"/>
  <c r="AS921" i="9" s="1"/>
  <c r="BG335" i="9"/>
  <c r="BG341" i="9" s="1"/>
  <c r="BG342" i="9" s="1"/>
  <c r="BG352" i="9" s="1"/>
  <c r="BG1172" i="7" s="1"/>
  <c r="BG1725" i="7" s="1"/>
  <c r="BH329" i="9"/>
  <c r="BH330" i="9" s="1"/>
  <c r="BH334" i="9" s="1"/>
  <c r="BH778" i="9"/>
  <c r="BD472" i="9"/>
  <c r="BD492" i="9" s="1"/>
  <c r="BD505" i="9" s="1"/>
  <c r="BD471" i="9"/>
  <c r="BD465" i="9"/>
  <c r="BD464" i="9"/>
  <c r="BD137" i="9"/>
  <c r="BD141" i="9" s="1"/>
  <c r="BC599" i="9"/>
  <c r="BC54" i="9"/>
  <c r="BC55" i="9" s="1"/>
  <c r="BC97" i="9" s="1"/>
  <c r="BC99" i="9" s="1"/>
  <c r="BC140" i="9" s="1"/>
  <c r="BC143" i="9" s="1"/>
  <c r="BC618" i="9"/>
  <c r="BD46" i="9"/>
  <c r="BD48" i="9" s="1"/>
  <c r="BD51" i="9" s="1"/>
  <c r="AJ271" i="6"/>
  <c r="AJ264" i="6"/>
  <c r="AJ308" i="6"/>
  <c r="AJ248" i="6"/>
  <c r="AJ297" i="6"/>
  <c r="AJ286" i="6"/>
  <c r="AI256" i="6"/>
  <c r="AJ261" i="6"/>
  <c r="AJ265" i="6" s="1"/>
  <c r="AJ319" i="6"/>
  <c r="AJ250" i="6"/>
  <c r="AJ255" i="6"/>
  <c r="AK268" i="6"/>
  <c r="AK391" i="6"/>
  <c r="AK392" i="6"/>
  <c r="AK393" i="6" s="1"/>
  <c r="AK238" i="6"/>
  <c r="AJ399" i="6"/>
  <c r="AJ398" i="6"/>
  <c r="AI304" i="6"/>
  <c r="AI305" i="6"/>
  <c r="AJ363" i="6"/>
  <c r="AJ371" i="6" s="1"/>
  <c r="AJ343" i="6"/>
  <c r="AJ344" i="6" s="1"/>
  <c r="AJ361" i="6"/>
  <c r="AJ345" i="6"/>
  <c r="AI326" i="6"/>
  <c r="AI327" i="6"/>
  <c r="AI406" i="6"/>
  <c r="AI355" i="6"/>
  <c r="AI354" i="6"/>
  <c r="AI315" i="6"/>
  <c r="AI316" i="6"/>
  <c r="AJ239" i="6"/>
  <c r="AI280" i="6"/>
  <c r="AI386" i="6" s="1"/>
  <c r="AI376" i="6"/>
  <c r="AI378" i="6" s="1"/>
  <c r="AI334" i="6" s="1"/>
  <c r="AI335" i="6" s="1"/>
  <c r="AI336" i="6" s="1"/>
  <c r="AI278" i="6"/>
  <c r="AI283" i="6"/>
  <c r="AI282" i="6"/>
  <c r="AI293" i="6"/>
  <c r="AI294" i="6"/>
  <c r="BK183" i="6"/>
  <c r="BK184" i="6" s="1"/>
  <c r="BL214" i="6"/>
  <c r="BE1517" i="7"/>
  <c r="BM213" i="6"/>
  <c r="BM212" i="6"/>
  <c r="BG130" i="6"/>
  <c r="BL80" i="75"/>
  <c r="BL14" i="75"/>
  <c r="BK132" i="6"/>
  <c r="BF249" i="9"/>
  <c r="BH234" i="9"/>
  <c r="BH576" i="7" s="1"/>
  <c r="BH578" i="7" s="1"/>
  <c r="BG576" i="7"/>
  <c r="BG578" i="7" s="1"/>
  <c r="BG600" i="7" s="1"/>
  <c r="BG180" i="6"/>
  <c r="BG178" i="6"/>
  <c r="BJ203" i="6"/>
  <c r="BI203" i="6"/>
  <c r="BJ192" i="6"/>
  <c r="BI202" i="6"/>
  <c r="BJ208" i="6"/>
  <c r="BJ202" i="6"/>
  <c r="BK191" i="6"/>
  <c r="BK201" i="6"/>
  <c r="BK203" i="6" s="1"/>
  <c r="BK207" i="6"/>
  <c r="BL186" i="6"/>
  <c r="BL193" i="6" s="1"/>
  <c r="BG174" i="6"/>
  <c r="BG173" i="6"/>
  <c r="BH171" i="6"/>
  <c r="BH172" i="6" s="1"/>
  <c r="BH176" i="6"/>
  <c r="BL169" i="6"/>
  <c r="BL170" i="6" s="1"/>
  <c r="BJ179" i="6"/>
  <c r="J862" i="9"/>
  <c r="BB716" i="9"/>
  <c r="BB719" i="9" s="1"/>
  <c r="BB722" i="9" s="1"/>
  <c r="AW586" i="9"/>
  <c r="BL165" i="6"/>
  <c r="BH146" i="6"/>
  <c r="BH145" i="6"/>
  <c r="BI144" i="6"/>
  <c r="BI150" i="6"/>
  <c r="BH152" i="6"/>
  <c r="BH151" i="6"/>
  <c r="BH140" i="6"/>
  <c r="BH139" i="6"/>
  <c r="BI128" i="6"/>
  <c r="BI138" i="6"/>
  <c r="BI567" i="9"/>
  <c r="BI579" i="9" s="1"/>
  <c r="BH358" i="9"/>
  <c r="BH333" i="9"/>
  <c r="BH579" i="9"/>
  <c r="AX584" i="9"/>
  <c r="AX772" i="9" s="1"/>
  <c r="BK62" i="6"/>
  <c r="BM91" i="6"/>
  <c r="BL120" i="6"/>
  <c r="BL121" i="6" s="1"/>
  <c r="BG732" i="7"/>
  <c r="BG35" i="7"/>
  <c r="BI6" i="9"/>
  <c r="BE878" i="9"/>
  <c r="BJ692" i="9"/>
  <c r="BK636" i="9"/>
  <c r="BG876" i="9"/>
  <c r="BK106" i="6"/>
  <c r="J1662" i="7"/>
  <c r="BK314" i="9"/>
  <c r="BK315" i="9" s="1"/>
  <c r="BK775" i="9" s="1"/>
  <c r="BF459" i="6"/>
  <c r="BI482" i="9"/>
  <c r="BJ684" i="9"/>
  <c r="BI481" i="9"/>
  <c r="BE399" i="9"/>
  <c r="AY1766" i="7"/>
  <c r="BE475" i="9"/>
  <c r="AW1442" i="7"/>
  <c r="BB511" i="9"/>
  <c r="BB897" i="9" s="1"/>
  <c r="BC484" i="9"/>
  <c r="BC497" i="9" s="1"/>
  <c r="BC844" i="9" s="1"/>
  <c r="BJ451" i="9"/>
  <c r="BJ244" i="7" s="1"/>
  <c r="BC485" i="9"/>
  <c r="BC498" i="9" s="1"/>
  <c r="BC847" i="9" s="1"/>
  <c r="BJ452" i="9"/>
  <c r="BJ245" i="7" s="1"/>
  <c r="BE95" i="9"/>
  <c r="BD98" i="9"/>
  <c r="J688" i="9"/>
  <c r="BL102" i="75"/>
  <c r="BL36" i="75"/>
  <c r="BL127" i="75"/>
  <c r="BL158" i="75"/>
  <c r="BL58" i="75"/>
  <c r="BL149" i="75"/>
  <c r="J188" i="7"/>
  <c r="BI325" i="9"/>
  <c r="J689" i="9"/>
  <c r="AV734" i="9"/>
  <c r="AV832" i="9" s="1"/>
  <c r="BJ321" i="9"/>
  <c r="BJ324" i="9" s="1"/>
  <c r="AT665" i="7"/>
  <c r="AT668" i="7" s="1"/>
  <c r="AS1689" i="7"/>
  <c r="BA717" i="9"/>
  <c r="BA726" i="9" s="1"/>
  <c r="BJ311" i="9"/>
  <c r="BJ323" i="9" s="1"/>
  <c r="BI154" i="9"/>
  <c r="BI195" i="9"/>
  <c r="BI258" i="9"/>
  <c r="BD552" i="9"/>
  <c r="BJ210" i="9"/>
  <c r="BJ67" i="6"/>
  <c r="BI232" i="9"/>
  <c r="BK42" i="6"/>
  <c r="AX1566" i="7"/>
  <c r="AY445" i="7"/>
  <c r="AY447" i="7" s="1"/>
  <c r="AY470" i="7" s="1"/>
  <c r="AY471" i="7" s="1"/>
  <c r="BH454" i="6"/>
  <c r="BH456" i="6" s="1"/>
  <c r="BH457" i="6" s="1"/>
  <c r="BI452" i="6"/>
  <c r="BI462" i="6" s="1"/>
  <c r="BG197" i="9"/>
  <c r="BG209" i="9" s="1"/>
  <c r="BG211" i="9" s="1"/>
  <c r="AJ364" i="6"/>
  <c r="AJ366" i="6"/>
  <c r="AJ365" i="6"/>
  <c r="BE214" i="9"/>
  <c r="BF214" i="9"/>
  <c r="BF220" i="9"/>
  <c r="AX642" i="7"/>
  <c r="BF68" i="6"/>
  <c r="BF85" i="6"/>
  <c r="BF86" i="6" s="1"/>
  <c r="BE69" i="6"/>
  <c r="BD476" i="9"/>
  <c r="BK84" i="6"/>
  <c r="BK133" i="6" s="1"/>
  <c r="BJ162" i="7"/>
  <c r="BJ966" i="7"/>
  <c r="BJ970" i="7" s="1"/>
  <c r="AZ408" i="7"/>
  <c r="AZ416" i="7" s="1"/>
  <c r="AZ417" i="7" s="1"/>
  <c r="AZ443" i="7" s="1"/>
  <c r="BL41" i="6"/>
  <c r="BL29" i="6"/>
  <c r="BL159" i="75" s="1"/>
  <c r="AJ477" i="6"/>
  <c r="BK319" i="9"/>
  <c r="BJ1053" i="7"/>
  <c r="BJ1057" i="7" s="1"/>
  <c r="BJ1339" i="7"/>
  <c r="BJ1343" i="7" s="1"/>
  <c r="BJ789" i="7"/>
  <c r="BJ794" i="7" s="1"/>
  <c r="BJ795" i="7" s="1"/>
  <c r="BJ798" i="7" s="1"/>
  <c r="BK61" i="6"/>
  <c r="BE170" i="9"/>
  <c r="BE172" i="9" s="1"/>
  <c r="BF156" i="9"/>
  <c r="BD175" i="9"/>
  <c r="BD219" i="9"/>
  <c r="BD221" i="9" s="1"/>
  <c r="BD814" i="9" s="1"/>
  <c r="BJ1227" i="7"/>
  <c r="BJ1231" i="7" s="1"/>
  <c r="BJ1140" i="7"/>
  <c r="BJ1144" i="7" s="1"/>
  <c r="BJ735" i="9"/>
  <c r="BJ480" i="9"/>
  <c r="BJ718" i="9"/>
  <c r="BJ655" i="9"/>
  <c r="BJ374" i="9"/>
  <c r="BJ388" i="9"/>
  <c r="BJ49" i="9"/>
  <c r="BJ50" i="9" s="1"/>
  <c r="BK71" i="6"/>
  <c r="BJ710" i="9"/>
  <c r="BJ665" i="9"/>
  <c r="BJ269" i="9"/>
  <c r="BJ245" i="9"/>
  <c r="BJ93" i="9"/>
  <c r="BJ146" i="9" s="1"/>
  <c r="BJ107" i="6"/>
  <c r="BJ108" i="6" s="1"/>
  <c r="BJ566" i="9" s="1"/>
  <c r="BJ567" i="9" s="1"/>
  <c r="BJ579" i="9" s="1"/>
  <c r="BJ171" i="9"/>
  <c r="BG249" i="9"/>
  <c r="BG278" i="9"/>
  <c r="BJ64" i="6"/>
  <c r="BJ65" i="6" s="1"/>
  <c r="BC491" i="9"/>
  <c r="BC504" i="9" s="1"/>
  <c r="BC518" i="9" s="1"/>
  <c r="BK964" i="7"/>
  <c r="BK1225" i="7"/>
  <c r="BK1133" i="7"/>
  <c r="BK1134" i="7" s="1"/>
  <c r="BK1139" i="7" s="1"/>
  <c r="BK1507" i="7"/>
  <c r="BK83" i="6"/>
  <c r="BK941" i="7" s="1"/>
  <c r="BK942" i="7" s="1"/>
  <c r="BK162" i="7" s="1"/>
  <c r="BK1138" i="7"/>
  <c r="BK777" i="7"/>
  <c r="BK778" i="7" s="1"/>
  <c r="BK781" i="7" s="1"/>
  <c r="BK783" i="7" s="1"/>
  <c r="BK788" i="7" s="1"/>
  <c r="BF602" i="7"/>
  <c r="BF1695" i="7" s="1"/>
  <c r="BK793" i="7"/>
  <c r="J1575" i="7"/>
  <c r="BI6" i="7"/>
  <c r="BJ52" i="6"/>
  <c r="AU739" i="9"/>
  <c r="AU741" i="9" s="1"/>
  <c r="AU823" i="9" s="1"/>
  <c r="BK929" i="7"/>
  <c r="BK1416" i="7"/>
  <c r="BK1398" i="7"/>
  <c r="BK1491" i="7"/>
  <c r="BK873" i="7"/>
  <c r="AY650" i="7"/>
  <c r="AY652" i="7" s="1"/>
  <c r="BK999" i="7"/>
  <c r="BK909" i="7"/>
  <c r="BK1220" i="7"/>
  <c r="BK1221" i="7" s="1"/>
  <c r="BK1226" i="7" s="1"/>
  <c r="BK1497" i="7"/>
  <c r="BK309" i="9"/>
  <c r="BK340" i="9"/>
  <c r="BK1304" i="7"/>
  <c r="BK1427" i="7"/>
  <c r="BK1378" i="7"/>
  <c r="BK1169" i="7"/>
  <c r="BK1105" i="7"/>
  <c r="BK1107" i="7" s="1"/>
  <c r="BK1111" i="7" s="1"/>
  <c r="BK1190" i="7"/>
  <c r="BK1486" i="7"/>
  <c r="BK831" i="7"/>
  <c r="BK1046" i="7"/>
  <c r="BK1047" i="7" s="1"/>
  <c r="BK1052" i="7" s="1"/>
  <c r="BK787" i="7"/>
  <c r="BK320" i="7"/>
  <c r="BK1332" i="7"/>
  <c r="BK1333" i="7" s="1"/>
  <c r="BK1338" i="7" s="1"/>
  <c r="BK1458" i="7"/>
  <c r="BK1337" i="7"/>
  <c r="BK880" i="7"/>
  <c r="BK1286" i="7"/>
  <c r="BK60" i="6"/>
  <c r="BK1051" i="7"/>
  <c r="BK1476" i="7"/>
  <c r="BK959" i="7"/>
  <c r="BK960" i="7" s="1"/>
  <c r="BK965" i="7" s="1"/>
  <c r="BK1532" i="7"/>
  <c r="BK1086" i="7"/>
  <c r="BK1018" i="7"/>
  <c r="BK765" i="7"/>
  <c r="BK847" i="7"/>
  <c r="BK328" i="9"/>
  <c r="BO26" i="6"/>
  <c r="BN441" i="6"/>
  <c r="BN428" i="6"/>
  <c r="BO229" i="6"/>
  <c r="BH376" i="7"/>
  <c r="BH378" i="7" s="1"/>
  <c r="BG381" i="7"/>
  <c r="BG382" i="7" s="1"/>
  <c r="BG388" i="7" s="1"/>
  <c r="BG389" i="7" s="1"/>
  <c r="BG392" i="7" s="1"/>
  <c r="BG394" i="7" s="1"/>
  <c r="BG397" i="7" s="1"/>
  <c r="BG398" i="7" s="1"/>
  <c r="BG402" i="7" s="1"/>
  <c r="BG403" i="7" s="1"/>
  <c r="BG406" i="7" s="1"/>
  <c r="AY645" i="7"/>
  <c r="AY582" i="9"/>
  <c r="AZ540" i="9"/>
  <c r="BE550" i="9"/>
  <c r="BE551" i="9" s="1"/>
  <c r="BE463" i="9"/>
  <c r="BE372" i="9"/>
  <c r="BE136" i="9"/>
  <c r="BE45" i="9"/>
  <c r="AY640" i="7"/>
  <c r="AY1393" i="7" s="1"/>
  <c r="AY1394" i="7" s="1"/>
  <c r="AY1396" i="7" s="1"/>
  <c r="AY1441" i="7" s="1"/>
  <c r="BC517" i="9"/>
  <c r="BC909" i="9" s="1"/>
  <c r="BG458" i="6"/>
  <c r="BF877" i="9"/>
  <c r="BB1772" i="7"/>
  <c r="BB570" i="7"/>
  <c r="BB572" i="7" s="1"/>
  <c r="AZ1763" i="7"/>
  <c r="AZ639" i="7"/>
  <c r="BF73" i="6"/>
  <c r="BG72" i="6"/>
  <c r="BG714" i="9" s="1"/>
  <c r="BE547" i="7"/>
  <c r="BE548" i="7" s="1"/>
  <c r="BE551" i="7" s="1"/>
  <c r="BE554" i="7" s="1"/>
  <c r="BE567" i="7"/>
  <c r="BE568" i="7" s="1"/>
  <c r="BE571" i="7" s="1"/>
  <c r="BF53" i="6"/>
  <c r="BE938" i="9"/>
  <c r="BE1758" i="7"/>
  <c r="BE496" i="6"/>
  <c r="BB622" i="9"/>
  <c r="BB603" i="9"/>
  <c r="AZ285" i="9"/>
  <c r="BD557" i="7"/>
  <c r="BD558" i="7" s="1"/>
  <c r="BD476" i="7"/>
  <c r="BF534" i="7"/>
  <c r="BF535" i="7" s="1"/>
  <c r="BG529" i="7"/>
  <c r="BG531" i="7" s="1"/>
  <c r="BG50" i="6"/>
  <c r="BG706" i="9"/>
  <c r="BH49" i="6"/>
  <c r="AZ607" i="7"/>
  <c r="AZ226" i="9"/>
  <c r="AZ940" i="9"/>
  <c r="BC477" i="7"/>
  <c r="BC478" i="7" s="1"/>
  <c r="BC562" i="7"/>
  <c r="BC563" i="7" s="1"/>
  <c r="BK372" i="7"/>
  <c r="BK377" i="7" s="1"/>
  <c r="BF386" i="9"/>
  <c r="BF387" i="9" s="1"/>
  <c r="BF390" i="9" s="1"/>
  <c r="BF394" i="9" s="1"/>
  <c r="BF89" i="9"/>
  <c r="BF90" i="9" s="1"/>
  <c r="BF94" i="9" s="1"/>
  <c r="BF51" i="6"/>
  <c r="AZ638" i="7"/>
  <c r="AZ1760" i="7"/>
  <c r="AX298" i="9"/>
  <c r="AX784" i="9" s="1"/>
  <c r="AX736" i="9"/>
  <c r="BD467" i="9"/>
  <c r="BD487" i="9" s="1"/>
  <c r="BD500" i="9" s="1"/>
  <c r="BD514" i="9" s="1"/>
  <c r="BD485" i="9"/>
  <c r="BD498" i="9" s="1"/>
  <c r="BD847" i="9" s="1"/>
  <c r="BD469" i="9"/>
  <c r="BD489" i="9" s="1"/>
  <c r="BD502" i="9" s="1"/>
  <c r="BD516" i="9" s="1"/>
  <c r="BD466" i="9"/>
  <c r="BD486" i="9" s="1"/>
  <c r="BD499" i="9" s="1"/>
  <c r="BD513" i="9" s="1"/>
  <c r="BD468" i="9"/>
  <c r="BD488" i="9" s="1"/>
  <c r="BD501" i="9" s="1"/>
  <c r="BD515" i="9" s="1"/>
  <c r="BD473" i="9"/>
  <c r="BD493" i="9" s="1"/>
  <c r="BD506" i="9" s="1"/>
  <c r="BD520" i="9" s="1"/>
  <c r="BD470" i="9"/>
  <c r="BD490" i="9" s="1"/>
  <c r="BD503" i="9" s="1"/>
  <c r="BD850" i="9" s="1"/>
  <c r="BA1605" i="7"/>
  <c r="BA614" i="7"/>
  <c r="BA616" i="7" s="1"/>
  <c r="BA619" i="7" s="1"/>
  <c r="BA620" i="7" s="1"/>
  <c r="BA1769" i="7"/>
  <c r="BA594" i="7"/>
  <c r="BA596" i="7" s="1"/>
  <c r="BA606" i="7" s="1"/>
  <c r="BA580" i="7"/>
  <c r="BA582" i="7" s="1"/>
  <c r="BA585" i="7" s="1"/>
  <c r="BA586" i="7" s="1"/>
  <c r="BA605" i="7" s="1"/>
  <c r="BA627" i="7"/>
  <c r="BA629" i="7" s="1"/>
  <c r="BA407" i="7"/>
  <c r="BC519" i="9"/>
  <c r="BC290" i="9"/>
  <c r="BC291" i="9" s="1"/>
  <c r="BC769" i="9" s="1"/>
  <c r="AW711" i="9"/>
  <c r="AW721" i="9" s="1"/>
  <c r="AW723" i="9" s="1"/>
  <c r="AV709" i="9"/>
  <c r="AV725" i="9" s="1"/>
  <c r="AV727" i="9" s="1"/>
  <c r="AV729" i="9" s="1"/>
  <c r="AV730" i="9" s="1"/>
  <c r="AV829" i="9" s="1"/>
  <c r="AX655" i="7"/>
  <c r="AX1440" i="7"/>
  <c r="AX1442" i="7" s="1"/>
  <c r="AX646" i="7"/>
  <c r="AX1413" i="7"/>
  <c r="AX1414" i="7" s="1"/>
  <c r="AX1599" i="7" s="1"/>
  <c r="AZ943" i="9"/>
  <c r="BB702" i="9"/>
  <c r="BB297" i="9"/>
  <c r="BB888" i="9" s="1"/>
  <c r="BB571" i="9"/>
  <c r="BI58" i="6"/>
  <c r="BJ57" i="6"/>
  <c r="BH1433" i="7"/>
  <c r="BH1423" i="7"/>
  <c r="BH1402" i="7"/>
  <c r="BH1403" i="7" s="1"/>
  <c r="BH1656" i="7" s="1"/>
  <c r="BI171" i="7"/>
  <c r="BI1151" i="7"/>
  <c r="BI216" i="7"/>
  <c r="BK453" i="6"/>
  <c r="BK455" i="6" s="1"/>
  <c r="BL47" i="6"/>
  <c r="BI1389" i="7"/>
  <c r="BI1390" i="7" s="1"/>
  <c r="BJ1386" i="7"/>
  <c r="BL77" i="6"/>
  <c r="BL793" i="7" s="1"/>
  <c r="BK525" i="7"/>
  <c r="BK530" i="7" s="1"/>
  <c r="BK233" i="9"/>
  <c r="BK196" i="9"/>
  <c r="BK259" i="9"/>
  <c r="BK155" i="9"/>
  <c r="BL55" i="6"/>
  <c r="BG1404" i="7"/>
  <c r="BL155" i="6"/>
  <c r="BL156" i="6" s="1"/>
  <c r="AK486" i="6"/>
  <c r="BJ696" i="7"/>
  <c r="BJ697" i="7" s="1"/>
  <c r="BJ731" i="7"/>
  <c r="BJ34" i="7"/>
  <c r="BJ1614" i="7"/>
  <c r="BK713" i="9"/>
  <c r="BK705" i="9"/>
  <c r="BK5" i="9"/>
  <c r="BK5" i="7"/>
  <c r="BK1299" i="7"/>
  <c r="BK1300" i="7" s="1"/>
  <c r="BK1100" i="7"/>
  <c r="BK1101" i="7" s="1"/>
  <c r="BK1013" i="7"/>
  <c r="BK1014" i="7" s="1"/>
  <c r="BK924" i="7"/>
  <c r="BK925" i="7" s="1"/>
  <c r="BK1184" i="7"/>
  <c r="BK1185" i="7" s="1"/>
  <c r="BK1388" i="7"/>
  <c r="BK355" i="9"/>
  <c r="BK357" i="9" s="1"/>
  <c r="BK1385" i="7" s="1"/>
  <c r="BK304" i="9"/>
  <c r="BK305" i="9" s="1"/>
  <c r="BK310" i="9" s="1"/>
  <c r="BK429" i="9"/>
  <c r="BK454" i="9" s="1"/>
  <c r="BK247" i="7" s="1"/>
  <c r="BK430" i="9"/>
  <c r="BK455" i="9" s="1"/>
  <c r="BK248" i="7" s="1"/>
  <c r="BK426" i="9"/>
  <c r="BK179" i="9"/>
  <c r="BK182" i="9" s="1"/>
  <c r="BK183" i="9" s="1"/>
  <c r="BK186" i="9" s="1"/>
  <c r="BK187" i="9" s="1"/>
  <c r="BK428" i="9"/>
  <c r="BK453" i="9" s="1"/>
  <c r="BK246" i="7" s="1"/>
  <c r="BK435" i="9"/>
  <c r="BK460" i="9" s="1"/>
  <c r="BK253" i="7" s="1"/>
  <c r="BK431" i="9"/>
  <c r="BK456" i="9" s="1"/>
  <c r="BK249" i="7" s="1"/>
  <c r="BK433" i="9"/>
  <c r="BK458" i="9" s="1"/>
  <c r="BK251" i="7" s="1"/>
  <c r="BK432" i="9"/>
  <c r="BK457" i="9" s="1"/>
  <c r="BK250" i="7" s="1"/>
  <c r="BK434" i="9"/>
  <c r="BK459" i="9" s="1"/>
  <c r="BK252" i="7" s="1"/>
  <c r="BK427" i="9"/>
  <c r="BK546" i="9"/>
  <c r="BK548" i="9" s="1"/>
  <c r="BK366" i="9"/>
  <c r="BK369" i="9" s="1"/>
  <c r="BK380" i="9"/>
  <c r="BK383" i="9" s="1"/>
  <c r="BK565" i="7"/>
  <c r="BK552" i="7"/>
  <c r="BK393" i="7"/>
  <c r="BK43" i="6"/>
  <c r="BK56" i="6"/>
  <c r="BK48" i="6"/>
  <c r="BL437" i="7"/>
  <c r="BL438" i="7" s="1"/>
  <c r="BL427" i="7"/>
  <c r="BL428" i="7" s="1"/>
  <c r="BL444" i="7" s="1"/>
  <c r="BL466" i="7"/>
  <c r="BL467" i="7" s="1"/>
  <c r="BK749" i="7"/>
  <c r="BK885" i="7"/>
  <c r="BK1175" i="7"/>
  <c r="BK915" i="7"/>
  <c r="BK299" i="7"/>
  <c r="BK300" i="7" s="1"/>
  <c r="BK1092" i="7"/>
  <c r="BK1291" i="7"/>
  <c r="BK1005" i="7"/>
  <c r="BK306" i="7"/>
  <c r="BL624" i="7"/>
  <c r="BL625" i="7" s="1"/>
  <c r="BL321" i="7"/>
  <c r="BL656" i="7"/>
  <c r="BL566" i="7"/>
  <c r="BL611" i="7"/>
  <c r="BL612" i="7" s="1"/>
  <c r="BL542" i="7"/>
  <c r="BL543" i="7" s="1"/>
  <c r="BL553" i="7" s="1"/>
  <c r="BL685" i="7"/>
  <c r="BL687" i="7" s="1"/>
  <c r="BL528" i="7"/>
  <c r="BL661" i="7"/>
  <c r="BL285" i="7"/>
  <c r="BL591" i="7"/>
  <c r="BL266" i="7"/>
  <c r="BL105" i="6"/>
  <c r="BL546" i="7"/>
  <c r="BL651" i="7"/>
  <c r="BL577" i="7"/>
  <c r="BL1528" i="7"/>
  <c r="BL1202" i="7"/>
  <c r="BL1203" i="7" s="1"/>
  <c r="BL1122" i="7"/>
  <c r="BL1123" i="7" s="1"/>
  <c r="BL1321" i="7"/>
  <c r="BL1322" i="7" s="1"/>
  <c r="BL1316" i="7"/>
  <c r="BL1317" i="7" s="1"/>
  <c r="BL760" i="7"/>
  <c r="BL1035" i="7"/>
  <c r="BL1036" i="7" s="1"/>
  <c r="BL1117" i="7"/>
  <c r="BL1118" i="7" s="1"/>
  <c r="BL1030" i="7"/>
  <c r="BL1031" i="7" s="1"/>
  <c r="BL387" i="7"/>
  <c r="BL411" i="7"/>
  <c r="BL412" i="7" s="1"/>
  <c r="BL415" i="7" s="1"/>
  <c r="BL375" i="7"/>
  <c r="BL343" i="7"/>
  <c r="BL368" i="7" s="1"/>
  <c r="BL364" i="7"/>
  <c r="BL371" i="7" s="1"/>
  <c r="BL503" i="7"/>
  <c r="BL522" i="7" s="1"/>
  <c r="BL489" i="7"/>
  <c r="BL520" i="7" s="1"/>
  <c r="BL336" i="7"/>
  <c r="BL367" i="7" s="1"/>
  <c r="BL510" i="7"/>
  <c r="BL523" i="7" s="1"/>
  <c r="BL357" i="7"/>
  <c r="BL370" i="7" s="1"/>
  <c r="BL496" i="7"/>
  <c r="BL521" i="7" s="1"/>
  <c r="BL1781" i="7"/>
  <c r="BL517" i="7"/>
  <c r="BL524" i="7" s="1"/>
  <c r="BL350" i="7"/>
  <c r="BL369" i="7" s="1"/>
  <c r="BM32" i="6"/>
  <c r="BM33" i="6"/>
  <c r="BM28" i="6"/>
  <c r="BN27" i="6"/>
  <c r="BM2" i="7"/>
  <c r="BM2" i="9"/>
  <c r="BM102" i="6"/>
  <c r="BM101" i="6"/>
  <c r="BM59" i="6"/>
  <c r="BM39" i="6"/>
  <c r="BM98" i="6"/>
  <c r="BM641" i="7" s="1"/>
  <c r="BM97" i="6"/>
  <c r="BM541" i="7" s="1"/>
  <c r="BL40" i="6"/>
  <c r="BM45" i="6"/>
  <c r="BM63" i="6"/>
  <c r="BL495" i="6"/>
  <c r="BL451" i="6"/>
  <c r="BL37" i="6"/>
  <c r="BL30" i="6"/>
  <c r="BL3" i="7"/>
  <c r="BL3" i="9"/>
  <c r="BL125" i="6"/>
  <c r="BL111" i="6"/>
  <c r="BL114" i="6"/>
  <c r="BL115" i="6"/>
  <c r="BL31" i="6"/>
  <c r="BL82" i="6"/>
  <c r="BL117" i="6"/>
  <c r="BL118" i="6" s="1"/>
  <c r="BL46" i="6"/>
  <c r="BL94" i="6"/>
  <c r="BL54" i="6"/>
  <c r="BL78" i="6"/>
  <c r="BL754" i="7" s="1"/>
  <c r="BK209" i="7"/>
  <c r="BK187" i="7"/>
  <c r="BK204" i="7"/>
  <c r="BK174" i="7"/>
  <c r="BK208" i="7"/>
  <c r="BK186" i="7"/>
  <c r="BK205" i="7"/>
  <c r="BK175" i="7"/>
  <c r="BK206" i="7"/>
  <c r="BK1239" i="7"/>
  <c r="BK180" i="7"/>
  <c r="BK202" i="7"/>
  <c r="BK168" i="7"/>
  <c r="BK203" i="7"/>
  <c r="BK169" i="7"/>
  <c r="BK695" i="7"/>
  <c r="BK691" i="7"/>
  <c r="BK692" i="7" s="1"/>
  <c r="BK633" i="7"/>
  <c r="BK615" i="7"/>
  <c r="BK628" i="7"/>
  <c r="BK634" i="7"/>
  <c r="BJ1587" i="7"/>
  <c r="BJ15" i="7"/>
  <c r="BK1560" i="7"/>
  <c r="BK446" i="7"/>
  <c r="BK469" i="7"/>
  <c r="BK1563" i="7"/>
  <c r="BJ1112" i="7"/>
  <c r="BJ1113" i="7" s="1"/>
  <c r="BJ799" i="7"/>
  <c r="BJ1058" i="7"/>
  <c r="BJ1311" i="7"/>
  <c r="BJ1025" i="7"/>
  <c r="BJ771" i="7"/>
  <c r="BJ1522" i="7"/>
  <c r="BJ948" i="7"/>
  <c r="BJ1344" i="7"/>
  <c r="BJ1232" i="7"/>
  <c r="BJ1537" i="7"/>
  <c r="BJ1197" i="7"/>
  <c r="BJ1209" i="7"/>
  <c r="BJ971" i="7"/>
  <c r="BJ1145" i="7"/>
  <c r="BJ936" i="7"/>
  <c r="BJ243" i="7"/>
  <c r="BJ389" i="9"/>
  <c r="BJ242" i="7"/>
  <c r="BJ375" i="9"/>
  <c r="BJ392" i="9"/>
  <c r="BJ618" i="7"/>
  <c r="BJ496" i="9"/>
  <c r="BJ252" i="9"/>
  <c r="BJ599" i="7"/>
  <c r="BJ189" i="9"/>
  <c r="BJ267" i="7"/>
  <c r="BJ632" i="7"/>
  <c r="BJ635" i="7" s="1"/>
  <c r="BJ1692" i="7" s="1"/>
  <c r="BJ584" i="7"/>
  <c r="BJ196" i="7"/>
  <c r="BJ164" i="7"/>
  <c r="BJ1063" i="7"/>
  <c r="BJ1150" i="7"/>
  <c r="BJ170" i="7"/>
  <c r="BJ197" i="7"/>
  <c r="BJ182" i="7"/>
  <c r="BJ1349" i="7"/>
  <c r="BJ199" i="7"/>
  <c r="BJ976" i="7"/>
  <c r="BJ158" i="7"/>
  <c r="BJ195" i="7"/>
  <c r="BJ1237" i="7"/>
  <c r="BJ176" i="7"/>
  <c r="BJ198" i="7"/>
  <c r="AJ426" i="6"/>
  <c r="AK424" i="6"/>
  <c r="AJ479" i="6"/>
  <c r="AJ478" i="6"/>
  <c r="AK475" i="6"/>
  <c r="BH438" i="6"/>
  <c r="BI437" i="6"/>
  <c r="BJ436" i="6"/>
  <c r="AK819" i="7"/>
  <c r="AK740" i="7"/>
  <c r="AL707" i="7"/>
  <c r="BH268" i="9" l="1"/>
  <c r="BH270" i="9" s="1"/>
  <c r="BH273" i="9" s="1"/>
  <c r="BA894" i="9"/>
  <c r="BI260" i="9"/>
  <c r="BI590" i="7" s="1"/>
  <c r="BI592" i="7" s="1"/>
  <c r="BI595" i="7" s="1"/>
  <c r="AZ733" i="9"/>
  <c r="AZ557" i="9"/>
  <c r="BL219" i="6"/>
  <c r="AZ924" i="9"/>
  <c r="BI162" i="6"/>
  <c r="BI135" i="6"/>
  <c r="BI129" i="6"/>
  <c r="BI161" i="6"/>
  <c r="BI131" i="6"/>
  <c r="BB408" i="9"/>
  <c r="BB409" i="9" s="1"/>
  <c r="BB510" i="9" s="1"/>
  <c r="BB894" i="9" s="1"/>
  <c r="AV672" i="7"/>
  <c r="AV667" i="7"/>
  <c r="BG601" i="7"/>
  <c r="BG602" i="7" s="1"/>
  <c r="BG1695" i="7" s="1"/>
  <c r="BA521" i="9"/>
  <c r="BA924" i="9" s="1"/>
  <c r="AW660" i="7"/>
  <c r="AW666" i="7"/>
  <c r="AY763" i="9"/>
  <c r="BK192" i="6"/>
  <c r="BK196" i="6" s="1"/>
  <c r="BI146" i="6"/>
  <c r="AZ763" i="9"/>
  <c r="BG181" i="6"/>
  <c r="BI134" i="6"/>
  <c r="BC903" i="9"/>
  <c r="AY1746" i="7"/>
  <c r="AX647" i="7"/>
  <c r="AX666" i="7" s="1"/>
  <c r="BG280" i="9"/>
  <c r="BG817" i="9" s="1"/>
  <c r="BC404" i="9"/>
  <c r="BC405" i="9" s="1"/>
  <c r="BC793" i="9" s="1"/>
  <c r="AW701" i="9"/>
  <c r="AW703" i="9" s="1"/>
  <c r="AW708" i="9" s="1"/>
  <c r="AT823" i="9"/>
  <c r="AT742" i="9"/>
  <c r="AT921" i="9" s="1"/>
  <c r="BH163" i="6"/>
  <c r="BC841" i="9"/>
  <c r="BM218" i="6"/>
  <c r="BM219" i="6" s="1"/>
  <c r="AY296" i="9"/>
  <c r="AY583" i="9"/>
  <c r="AY584" i="9" s="1"/>
  <c r="AY772" i="9" s="1"/>
  <c r="AY946" i="9"/>
  <c r="BA526" i="9"/>
  <c r="BA527" i="9" s="1"/>
  <c r="BA537" i="9" s="1"/>
  <c r="BA530" i="9"/>
  <c r="BA531" i="9" s="1"/>
  <c r="BA538" i="9" s="1"/>
  <c r="AY558" i="9"/>
  <c r="AY891" i="9"/>
  <c r="AY295" i="9"/>
  <c r="BA272" i="9"/>
  <c r="BA274" i="9" s="1"/>
  <c r="BA284" i="9" s="1"/>
  <c r="AY802" i="9"/>
  <c r="BA534" i="9"/>
  <c r="BA535" i="9" s="1"/>
  <c r="BA539" i="9" s="1"/>
  <c r="BA248" i="9"/>
  <c r="BA250" i="9" s="1"/>
  <c r="BA253" i="9" s="1"/>
  <c r="BA254" i="9" s="1"/>
  <c r="BA283" i="9" s="1"/>
  <c r="BA174" i="9"/>
  <c r="BA176" i="9" s="1"/>
  <c r="BA190" i="9" s="1"/>
  <c r="BA191" i="9" s="1"/>
  <c r="BA224" i="9" s="1"/>
  <c r="BA882" i="9" s="1"/>
  <c r="BA213" i="9"/>
  <c r="BA215" i="9" s="1"/>
  <c r="BA225" i="9" s="1"/>
  <c r="BA885" i="9" s="1"/>
  <c r="BA949" i="9"/>
  <c r="BA918" i="9"/>
  <c r="BB952" i="9"/>
  <c r="AI347" i="6"/>
  <c r="BD403" i="9"/>
  <c r="BD400" i="9"/>
  <c r="BD401" i="9" s="1"/>
  <c r="BD841" i="9" s="1"/>
  <c r="BD838" i="9"/>
  <c r="BD787" i="9"/>
  <c r="BE373" i="9"/>
  <c r="BE376" i="9" s="1"/>
  <c r="BE393" i="9" s="1"/>
  <c r="BE395" i="9" s="1"/>
  <c r="BB605" i="9"/>
  <c r="BB607" i="9" s="1"/>
  <c r="BB608" i="9" s="1"/>
  <c r="BB612" i="9" s="1"/>
  <c r="BC600" i="9"/>
  <c r="BC601" i="9" s="1"/>
  <c r="BC604" i="9" s="1"/>
  <c r="AK508" i="6"/>
  <c r="AK509" i="6" s="1"/>
  <c r="AK491" i="6"/>
  <c r="BB624" i="9"/>
  <c r="BB626" i="9" s="1"/>
  <c r="BB627" i="9" s="1"/>
  <c r="BB635" i="9" s="1"/>
  <c r="BB637" i="9" s="1"/>
  <c r="BB640" i="9" s="1"/>
  <c r="BC619" i="9"/>
  <c r="BC620" i="9" s="1"/>
  <c r="BC623" i="9" s="1"/>
  <c r="BC799" i="9"/>
  <c r="BC906" i="9"/>
  <c r="BG350" i="9"/>
  <c r="BG1002" i="7" s="1"/>
  <c r="BG1713" i="7" s="1"/>
  <c r="AS820" i="9"/>
  <c r="BG349" i="9"/>
  <c r="BG912" i="7" s="1"/>
  <c r="BG1707" i="7" s="1"/>
  <c r="BH35" i="7"/>
  <c r="AZ802" i="9"/>
  <c r="AZ927" i="9"/>
  <c r="BB781" i="9"/>
  <c r="BB918" i="9"/>
  <c r="AZ766" i="9"/>
  <c r="AZ891" i="9"/>
  <c r="BH335" i="9"/>
  <c r="BH341" i="9" s="1"/>
  <c r="BH342" i="9" s="1"/>
  <c r="BH349" i="9" s="1"/>
  <c r="BH912" i="7" s="1"/>
  <c r="BH1707" i="7" s="1"/>
  <c r="BH732" i="7"/>
  <c r="BG351" i="9"/>
  <c r="BG1089" i="7" s="1"/>
  <c r="BG1719" i="7" s="1"/>
  <c r="BI358" i="9"/>
  <c r="BI778" i="9"/>
  <c r="BE137" i="9"/>
  <c r="BE141" i="9" s="1"/>
  <c r="BE485" i="9"/>
  <c r="BE498" i="9" s="1"/>
  <c r="BE847" i="9" s="1"/>
  <c r="BE472" i="9"/>
  <c r="BE492" i="9" s="1"/>
  <c r="BE505" i="9" s="1"/>
  <c r="BE465" i="9"/>
  <c r="BE464" i="9"/>
  <c r="BE471" i="9"/>
  <c r="BD54" i="9"/>
  <c r="BD55" i="9" s="1"/>
  <c r="BD97" i="9" s="1"/>
  <c r="BD99" i="9" s="1"/>
  <c r="BD140" i="9" s="1"/>
  <c r="BD143" i="9" s="1"/>
  <c r="BD599" i="9"/>
  <c r="BD618" i="9"/>
  <c r="BE46" i="9"/>
  <c r="BE48" i="9" s="1"/>
  <c r="BE51" i="9" s="1"/>
  <c r="AI380" i="6"/>
  <c r="AJ350" i="6"/>
  <c r="AJ346" i="6"/>
  <c r="AJ348" i="6"/>
  <c r="AJ377" i="6"/>
  <c r="AI385" i="6"/>
  <c r="AI387" i="6" s="1"/>
  <c r="AI279" i="6"/>
  <c r="AJ353" i="6"/>
  <c r="AJ281" i="6"/>
  <c r="AJ257" i="6"/>
  <c r="AI613" i="9"/>
  <c r="AI614" i="9" s="1"/>
  <c r="AI641" i="9" s="1"/>
  <c r="AI642" i="9" s="1"/>
  <c r="AJ292" i="6"/>
  <c r="AJ287" i="6"/>
  <c r="AJ288" i="6" s="1"/>
  <c r="AJ272" i="6"/>
  <c r="AJ273" i="6" s="1"/>
  <c r="AJ277" i="6"/>
  <c r="AJ372" i="6"/>
  <c r="AJ373" i="6"/>
  <c r="AJ303" i="6"/>
  <c r="AJ298" i="6"/>
  <c r="AJ299" i="6" s="1"/>
  <c r="AJ405" i="6"/>
  <c r="AJ379" i="6"/>
  <c r="AK415" i="6"/>
  <c r="AK416" i="6" s="1"/>
  <c r="AK252" i="6"/>
  <c r="AK232" i="6"/>
  <c r="AK1543" i="7"/>
  <c r="AK235" i="6"/>
  <c r="AK237" i="6"/>
  <c r="AK397" i="6"/>
  <c r="AL230" i="6"/>
  <c r="AL231" i="6" s="1"/>
  <c r="AK442" i="6"/>
  <c r="AK247" i="6"/>
  <c r="AK329" i="6"/>
  <c r="AK429" i="6"/>
  <c r="AK431" i="6" s="1"/>
  <c r="AK430" i="6" s="1"/>
  <c r="AK234" i="6"/>
  <c r="AK338" i="6"/>
  <c r="AK362" i="6" s="1"/>
  <c r="AK760" i="9"/>
  <c r="AK412" i="6"/>
  <c r="AK413" i="6" s="1"/>
  <c r="AK233" i="6"/>
  <c r="AJ332" i="6"/>
  <c r="AJ333" i="6" s="1"/>
  <c r="AJ325" i="6"/>
  <c r="AJ320" i="6"/>
  <c r="AJ321" i="6" s="1"/>
  <c r="AJ309" i="6"/>
  <c r="AJ310" i="6" s="1"/>
  <c r="AJ314" i="6"/>
  <c r="BL183" i="6"/>
  <c r="BL184" i="6" s="1"/>
  <c r="BM214" i="6"/>
  <c r="BF1517" i="7"/>
  <c r="BN212" i="6"/>
  <c r="BN213" i="6"/>
  <c r="BH244" i="9"/>
  <c r="BH246" i="9" s="1"/>
  <c r="BH278" i="9" s="1"/>
  <c r="BL132" i="6"/>
  <c r="BM80" i="75"/>
  <c r="BM14" i="75"/>
  <c r="BG581" i="7"/>
  <c r="BH130" i="6"/>
  <c r="BH180" i="6"/>
  <c r="BH178" i="6"/>
  <c r="BJ177" i="6"/>
  <c r="BJ196" i="6"/>
  <c r="BJ194" i="6"/>
  <c r="BJ195" i="6"/>
  <c r="BJ198" i="6"/>
  <c r="BK208" i="6"/>
  <c r="BL191" i="6"/>
  <c r="BK202" i="6"/>
  <c r="BL201" i="6"/>
  <c r="BL203" i="6" s="1"/>
  <c r="BL207" i="6"/>
  <c r="BM186" i="6"/>
  <c r="BM193" i="6" s="1"/>
  <c r="BH174" i="6"/>
  <c r="BH173" i="6"/>
  <c r="BI171" i="6"/>
  <c r="BI172" i="6" s="1"/>
  <c r="BI176" i="6"/>
  <c r="BM169" i="6"/>
  <c r="BM170" i="6" s="1"/>
  <c r="BK179" i="6"/>
  <c r="BC716" i="9"/>
  <c r="BC719" i="9" s="1"/>
  <c r="BC722" i="9" s="1"/>
  <c r="AW1602" i="7"/>
  <c r="BI145" i="6"/>
  <c r="BM165" i="6"/>
  <c r="BI151" i="6"/>
  <c r="BI152" i="6"/>
  <c r="BJ144" i="6"/>
  <c r="BJ150" i="6"/>
  <c r="BI587" i="9"/>
  <c r="BI140" i="6"/>
  <c r="BI139" i="6"/>
  <c r="BJ128" i="6"/>
  <c r="BJ138" i="6"/>
  <c r="BK320" i="9"/>
  <c r="AX586" i="9"/>
  <c r="BN91" i="6"/>
  <c r="BM120" i="6"/>
  <c r="BM121" i="6" s="1"/>
  <c r="BL62" i="6"/>
  <c r="BJ587" i="9"/>
  <c r="BG459" i="6"/>
  <c r="BF878" i="9"/>
  <c r="BL106" i="6"/>
  <c r="BJ482" i="9"/>
  <c r="BH876" i="9"/>
  <c r="BJ6" i="9"/>
  <c r="BL1427" i="7"/>
  <c r="BK684" i="9"/>
  <c r="BF475" i="9"/>
  <c r="BL636" i="9"/>
  <c r="BK692" i="9"/>
  <c r="BF399" i="9"/>
  <c r="BL314" i="9"/>
  <c r="BL315" i="9" s="1"/>
  <c r="BC512" i="9"/>
  <c r="BC511" i="9"/>
  <c r="BK452" i="9"/>
  <c r="BK245" i="7" s="1"/>
  <c r="BK451" i="9"/>
  <c r="BK244" i="7" s="1"/>
  <c r="BD484" i="9"/>
  <c r="BD497" i="9" s="1"/>
  <c r="BD844" i="9" s="1"/>
  <c r="J690" i="9"/>
  <c r="J865" i="9" s="1"/>
  <c r="BF95" i="9"/>
  <c r="BE98" i="9"/>
  <c r="BM36" i="75"/>
  <c r="BM127" i="75"/>
  <c r="BM158" i="75"/>
  <c r="BM58" i="75"/>
  <c r="BM149" i="75"/>
  <c r="BM102" i="75"/>
  <c r="BI234" i="9"/>
  <c r="BI576" i="7" s="1"/>
  <c r="BI578" i="7" s="1"/>
  <c r="BI600" i="7" s="1"/>
  <c r="BI329" i="9"/>
  <c r="BI330" i="9" s="1"/>
  <c r="BI35" i="7" s="1"/>
  <c r="BI333" i="9"/>
  <c r="BJ325" i="9"/>
  <c r="AV740" i="9"/>
  <c r="BB717" i="9"/>
  <c r="BB726" i="9" s="1"/>
  <c r="AT1689" i="7"/>
  <c r="AU665" i="7"/>
  <c r="AU668" i="7" s="1"/>
  <c r="AW734" i="9"/>
  <c r="BK311" i="9"/>
  <c r="BK323" i="9" s="1"/>
  <c r="BK321" i="9"/>
  <c r="BK324" i="9" s="1"/>
  <c r="AX657" i="7"/>
  <c r="AW662" i="7"/>
  <c r="BE552" i="9"/>
  <c r="BK52" i="6"/>
  <c r="BK67" i="6"/>
  <c r="AY1566" i="7"/>
  <c r="AZ445" i="7"/>
  <c r="AZ447" i="7" s="1"/>
  <c r="AZ470" i="7" s="1"/>
  <c r="AZ471" i="7" s="1"/>
  <c r="BI454" i="6"/>
  <c r="BI456" i="6" s="1"/>
  <c r="BI457" i="6" s="1"/>
  <c r="BJ452" i="6"/>
  <c r="BJ462" i="6" s="1"/>
  <c r="BG220" i="9"/>
  <c r="BG214" i="9"/>
  <c r="BH197" i="9"/>
  <c r="AX1602" i="7"/>
  <c r="AY642" i="7"/>
  <c r="AK487" i="6"/>
  <c r="BF69" i="6"/>
  <c r="BE476" i="9"/>
  <c r="BG68" i="6"/>
  <c r="BG85" i="6"/>
  <c r="BG86" i="6" s="1"/>
  <c r="BM29" i="6"/>
  <c r="BM159" i="75" s="1"/>
  <c r="BL84" i="6"/>
  <c r="BL133" i="6" s="1"/>
  <c r="BA408" i="7"/>
  <c r="BA416" i="7" s="1"/>
  <c r="BA417" i="7" s="1"/>
  <c r="BA443" i="7" s="1"/>
  <c r="BL880" i="7"/>
  <c r="BL1190" i="7"/>
  <c r="BL964" i="7"/>
  <c r="BL328" i="9"/>
  <c r="BL1169" i="7"/>
  <c r="BL1458" i="7"/>
  <c r="BL1046" i="7"/>
  <c r="BL1047" i="7" s="1"/>
  <c r="BL1052" i="7" s="1"/>
  <c r="BL60" i="6"/>
  <c r="BL1337" i="7"/>
  <c r="BL1304" i="7"/>
  <c r="BL847" i="7"/>
  <c r="BL959" i="7"/>
  <c r="BL960" i="7" s="1"/>
  <c r="BL965" i="7" s="1"/>
  <c r="BL1532" i="7"/>
  <c r="BL1332" i="7"/>
  <c r="BL1333" i="7" s="1"/>
  <c r="BL1338" i="7" s="1"/>
  <c r="BL1051" i="7"/>
  <c r="BL1507" i="7"/>
  <c r="BL1105" i="7"/>
  <c r="BL1107" i="7" s="1"/>
  <c r="BL1111" i="7" s="1"/>
  <c r="BL1286" i="7"/>
  <c r="BL1491" i="7"/>
  <c r="BL765" i="7"/>
  <c r="BL1018" i="7"/>
  <c r="BL873" i="7"/>
  <c r="BL1476" i="7"/>
  <c r="BL1086" i="7"/>
  <c r="BL1133" i="7"/>
  <c r="BL1134" i="7" s="1"/>
  <c r="BL1139" i="7" s="1"/>
  <c r="BL309" i="9"/>
  <c r="BL42" i="6"/>
  <c r="BL1497" i="7"/>
  <c r="BL340" i="9"/>
  <c r="BL1138" i="7"/>
  <c r="BL1225" i="7"/>
  <c r="BL1398" i="7"/>
  <c r="BL83" i="6"/>
  <c r="BL941" i="7" s="1"/>
  <c r="BL942" i="7" s="1"/>
  <c r="BL200" i="7" s="1"/>
  <c r="BL1378" i="7"/>
  <c r="BL929" i="7"/>
  <c r="BL1486" i="7"/>
  <c r="BL1220" i="7"/>
  <c r="BL1221" i="7" s="1"/>
  <c r="BL1226" i="7" s="1"/>
  <c r="BL320" i="7"/>
  <c r="BL831" i="7"/>
  <c r="BL1416" i="7"/>
  <c r="BL999" i="7"/>
  <c r="BL909" i="7"/>
  <c r="BK200" i="7"/>
  <c r="BL319" i="9"/>
  <c r="BK64" i="6"/>
  <c r="BK65" i="6" s="1"/>
  <c r="BK966" i="7"/>
  <c r="BK970" i="7" s="1"/>
  <c r="BF170" i="9"/>
  <c r="BF172" i="9" s="1"/>
  <c r="BF219" i="9" s="1"/>
  <c r="BF221" i="9" s="1"/>
  <c r="BF814" i="9" s="1"/>
  <c r="BG156" i="9"/>
  <c r="BK93" i="9"/>
  <c r="BK146" i="9" s="1"/>
  <c r="BK374" i="9"/>
  <c r="BE175" i="9"/>
  <c r="BE219" i="9"/>
  <c r="BE221" i="9" s="1"/>
  <c r="BE814" i="9" s="1"/>
  <c r="BK789" i="7"/>
  <c r="BK794" i="7" s="1"/>
  <c r="BK795" i="7" s="1"/>
  <c r="BK798" i="7" s="1"/>
  <c r="BK655" i="9"/>
  <c r="BK735" i="9"/>
  <c r="BK269" i="9"/>
  <c r="BK665" i="9"/>
  <c r="BK710" i="9"/>
  <c r="BK245" i="9"/>
  <c r="BK388" i="9"/>
  <c r="BK718" i="9"/>
  <c r="BK107" i="6"/>
  <c r="BK108" i="6" s="1"/>
  <c r="BK566" i="9" s="1"/>
  <c r="BK567" i="9" s="1"/>
  <c r="BK579" i="9" s="1"/>
  <c r="BK49" i="9"/>
  <c r="BK50" i="9" s="1"/>
  <c r="BK210" i="9"/>
  <c r="BK171" i="9"/>
  <c r="BK480" i="9"/>
  <c r="BK1053" i="7"/>
  <c r="BK1057" i="7" s="1"/>
  <c r="BJ6" i="7"/>
  <c r="BD491" i="9"/>
  <c r="BD504" i="9" s="1"/>
  <c r="BD518" i="9" s="1"/>
  <c r="BD903" i="9" s="1"/>
  <c r="BK1227" i="7"/>
  <c r="BK1231" i="7" s="1"/>
  <c r="BK1140" i="7"/>
  <c r="BK1144" i="7" s="1"/>
  <c r="BL787" i="7"/>
  <c r="BL743" i="7"/>
  <c r="BL777" i="7"/>
  <c r="BL778" i="7" s="1"/>
  <c r="BL781" i="7" s="1"/>
  <c r="BL783" i="7" s="1"/>
  <c r="BL788" i="7" s="1"/>
  <c r="BL61" i="6"/>
  <c r="AZ558" i="9"/>
  <c r="BJ481" i="9"/>
  <c r="BJ258" i="9"/>
  <c r="BJ154" i="9"/>
  <c r="BJ195" i="9"/>
  <c r="BJ232" i="9"/>
  <c r="BH1404" i="7"/>
  <c r="BL71" i="6"/>
  <c r="BH581" i="7"/>
  <c r="BH600" i="7"/>
  <c r="BK1339" i="7"/>
  <c r="BK1343" i="7" s="1"/>
  <c r="BH595" i="7"/>
  <c r="BH601" i="7"/>
  <c r="BP26" i="6"/>
  <c r="BO441" i="6"/>
  <c r="BO428" i="6"/>
  <c r="BP229" i="6"/>
  <c r="BI376" i="7"/>
  <c r="BI378" i="7" s="1"/>
  <c r="BH381" i="7"/>
  <c r="BH382" i="7" s="1"/>
  <c r="BH388" i="7" s="1"/>
  <c r="BH389" i="7" s="1"/>
  <c r="BH392" i="7" s="1"/>
  <c r="BH394" i="7" s="1"/>
  <c r="BH397" i="7" s="1"/>
  <c r="BH398" i="7" s="1"/>
  <c r="BH402" i="7" s="1"/>
  <c r="BH403" i="7" s="1"/>
  <c r="BH406" i="7" s="1"/>
  <c r="AZ640" i="7"/>
  <c r="AZ582" i="9"/>
  <c r="AZ650" i="7"/>
  <c r="AZ652" i="7" s="1"/>
  <c r="AZ1766" i="7"/>
  <c r="AZ645" i="7"/>
  <c r="BE467" i="9"/>
  <c r="BE487" i="9" s="1"/>
  <c r="BE500" i="9" s="1"/>
  <c r="BE514" i="9" s="1"/>
  <c r="BE470" i="9"/>
  <c r="BE490" i="9" s="1"/>
  <c r="BE503" i="9" s="1"/>
  <c r="BE850" i="9" s="1"/>
  <c r="BE466" i="9"/>
  <c r="BE486" i="9" s="1"/>
  <c r="BE499" i="9" s="1"/>
  <c r="BE513" i="9" s="1"/>
  <c r="BE469" i="9"/>
  <c r="BE489" i="9" s="1"/>
  <c r="BE502" i="9" s="1"/>
  <c r="BE516" i="9" s="1"/>
  <c r="BE468" i="9"/>
  <c r="BE488" i="9" s="1"/>
  <c r="BE501" i="9" s="1"/>
  <c r="BE515" i="9" s="1"/>
  <c r="BE473" i="9"/>
  <c r="BE493" i="9" s="1"/>
  <c r="BE506" i="9" s="1"/>
  <c r="BE520" i="9" s="1"/>
  <c r="BC297" i="9"/>
  <c r="BC888" i="9" s="1"/>
  <c r="BC702" i="9"/>
  <c r="BA1760" i="7"/>
  <c r="BA638" i="7"/>
  <c r="BD562" i="7"/>
  <c r="BD563" i="7" s="1"/>
  <c r="BD477" i="7"/>
  <c r="BD478" i="7" s="1"/>
  <c r="BG877" i="9"/>
  <c r="BH458" i="6"/>
  <c r="BC571" i="9"/>
  <c r="BD512" i="9"/>
  <c r="BD900" i="9" s="1"/>
  <c r="AX701" i="9"/>
  <c r="AX703" i="9" s="1"/>
  <c r="AX708" i="9" s="1"/>
  <c r="AX648" i="9" s="1"/>
  <c r="BC1772" i="7"/>
  <c r="BC570" i="7"/>
  <c r="BC572" i="7" s="1"/>
  <c r="BH72" i="6"/>
  <c r="BH714" i="9" s="1"/>
  <c r="BG73" i="6"/>
  <c r="BD517" i="9"/>
  <c r="BD909" i="9" s="1"/>
  <c r="BB174" i="9"/>
  <c r="BB176" i="9" s="1"/>
  <c r="BB190" i="9" s="1"/>
  <c r="BB191" i="9" s="1"/>
  <c r="BB224" i="9" s="1"/>
  <c r="BB882" i="9" s="1"/>
  <c r="BB248" i="9"/>
  <c r="BB250" i="9" s="1"/>
  <c r="BB253" i="9" s="1"/>
  <c r="BB254" i="9" s="1"/>
  <c r="BB283" i="9" s="1"/>
  <c r="BB949" i="9"/>
  <c r="BB213" i="9"/>
  <c r="BB215" i="9" s="1"/>
  <c r="BB225" i="9" s="1"/>
  <c r="BB885" i="9" s="1"/>
  <c r="BB534" i="9"/>
  <c r="BB535" i="9" s="1"/>
  <c r="BB539" i="9" s="1"/>
  <c r="BB272" i="9"/>
  <c r="BB274" i="9" s="1"/>
  <c r="BB284" i="9" s="1"/>
  <c r="BB530" i="9"/>
  <c r="BB531" i="9" s="1"/>
  <c r="BB538" i="9" s="1"/>
  <c r="BB526" i="9"/>
  <c r="BB527" i="9" s="1"/>
  <c r="BB537" i="9" s="1"/>
  <c r="BC622" i="9"/>
  <c r="BC603" i="9"/>
  <c r="BH706" i="9"/>
  <c r="BH50" i="6"/>
  <c r="BI49" i="6"/>
  <c r="BG534" i="7"/>
  <c r="BG535" i="7" s="1"/>
  <c r="BH529" i="7"/>
  <c r="BH531" i="7" s="1"/>
  <c r="BF372" i="9"/>
  <c r="BF45" i="9"/>
  <c r="BF136" i="9"/>
  <c r="BF463" i="9"/>
  <c r="BF550" i="9"/>
  <c r="BF551" i="9" s="1"/>
  <c r="BF567" i="7"/>
  <c r="BF568" i="7" s="1"/>
  <c r="BF571" i="7" s="1"/>
  <c r="BF547" i="7"/>
  <c r="BF548" i="7" s="1"/>
  <c r="BF551" i="7" s="1"/>
  <c r="BF554" i="7" s="1"/>
  <c r="BF496" i="6"/>
  <c r="BG53" i="6"/>
  <c r="BF938" i="9"/>
  <c r="BF1758" i="7"/>
  <c r="AV739" i="9"/>
  <c r="BA1763" i="7"/>
  <c r="BA639" i="7"/>
  <c r="BD290" i="9"/>
  <c r="BD291" i="9" s="1"/>
  <c r="BD769" i="9" s="1"/>
  <c r="BD519" i="9"/>
  <c r="BC952" i="9"/>
  <c r="BC145" i="9"/>
  <c r="BC147" i="9" s="1"/>
  <c r="BG51" i="6"/>
  <c r="BG386" i="9"/>
  <c r="BG387" i="9" s="1"/>
  <c r="BG390" i="9" s="1"/>
  <c r="BG394" i="9" s="1"/>
  <c r="BG89" i="9"/>
  <c r="BG90" i="9" s="1"/>
  <c r="BG94" i="9" s="1"/>
  <c r="AZ583" i="9"/>
  <c r="AZ296" i="9"/>
  <c r="AZ946" i="9"/>
  <c r="AY1413" i="7"/>
  <c r="AY1414" i="7" s="1"/>
  <c r="AY1599" i="7" s="1"/>
  <c r="AY655" i="7"/>
  <c r="AY1440" i="7"/>
  <c r="AY1442" i="7" s="1"/>
  <c r="AY646" i="7"/>
  <c r="BA607" i="7"/>
  <c r="AX734" i="9"/>
  <c r="AX832" i="9" s="1"/>
  <c r="AZ295" i="9"/>
  <c r="BE557" i="7"/>
  <c r="BE558" i="7" s="1"/>
  <c r="BE476" i="7"/>
  <c r="BB614" i="7"/>
  <c r="BB616" i="7" s="1"/>
  <c r="BB619" i="7" s="1"/>
  <c r="BB620" i="7" s="1"/>
  <c r="BB594" i="7"/>
  <c r="BB596" i="7" s="1"/>
  <c r="BB606" i="7" s="1"/>
  <c r="BB1769" i="7"/>
  <c r="BB627" i="7"/>
  <c r="BB629" i="7" s="1"/>
  <c r="BB1605" i="7"/>
  <c r="BB580" i="7"/>
  <c r="BB582" i="7" s="1"/>
  <c r="BB585" i="7" s="1"/>
  <c r="BB586" i="7" s="1"/>
  <c r="BB605" i="7" s="1"/>
  <c r="BB407" i="7"/>
  <c r="AU746" i="9"/>
  <c r="AU742" i="9"/>
  <c r="BJ171" i="7"/>
  <c r="BJ1151" i="7"/>
  <c r="BJ216" i="7"/>
  <c r="AK494" i="6"/>
  <c r="AK505" i="6"/>
  <c r="AL485" i="6"/>
  <c r="AK489" i="6"/>
  <c r="AK488" i="6"/>
  <c r="AK493" i="6"/>
  <c r="BM155" i="6"/>
  <c r="BM156" i="6" s="1"/>
  <c r="BK1386" i="7"/>
  <c r="BJ1389" i="7"/>
  <c r="BJ1390" i="7" s="1"/>
  <c r="BM47" i="6"/>
  <c r="BL233" i="9"/>
  <c r="BL196" i="9"/>
  <c r="BL259" i="9"/>
  <c r="BL155" i="9"/>
  <c r="BI1433" i="7"/>
  <c r="BI1423" i="7"/>
  <c r="BI1402" i="7"/>
  <c r="BI1403" i="7" s="1"/>
  <c r="BI1656" i="7" s="1"/>
  <c r="BL453" i="6"/>
  <c r="BL455" i="6" s="1"/>
  <c r="BM77" i="6"/>
  <c r="BM787" i="7" s="1"/>
  <c r="BL372" i="7"/>
  <c r="BL377" i="7" s="1"/>
  <c r="BM55" i="6"/>
  <c r="BL525" i="7"/>
  <c r="BL530" i="7" s="1"/>
  <c r="BJ58" i="6"/>
  <c r="BK57" i="6"/>
  <c r="BM41" i="6"/>
  <c r="BK1614" i="7"/>
  <c r="BK696" i="7"/>
  <c r="BK697" i="7" s="1"/>
  <c r="BK731" i="7"/>
  <c r="BK34" i="7"/>
  <c r="BL705" i="9"/>
  <c r="BL713" i="9"/>
  <c r="BL5" i="9"/>
  <c r="BL5" i="7"/>
  <c r="BL304" i="9"/>
  <c r="BL305" i="9" s="1"/>
  <c r="BL310" i="9" s="1"/>
  <c r="BL355" i="9"/>
  <c r="BL357" i="9" s="1"/>
  <c r="BL1385" i="7" s="1"/>
  <c r="BL1388" i="7"/>
  <c r="BL1299" i="7"/>
  <c r="BL1300" i="7" s="1"/>
  <c r="BL1100" i="7"/>
  <c r="BL1101" i="7" s="1"/>
  <c r="BL1013" i="7"/>
  <c r="BL1014" i="7" s="1"/>
  <c r="BL924" i="7"/>
  <c r="BL925" i="7" s="1"/>
  <c r="BL1184" i="7"/>
  <c r="BL1185" i="7" s="1"/>
  <c r="BL430" i="9"/>
  <c r="BL455" i="9" s="1"/>
  <c r="BL248" i="7" s="1"/>
  <c r="BL429" i="9"/>
  <c r="BL454" i="9" s="1"/>
  <c r="BL247" i="7" s="1"/>
  <c r="BL428" i="9"/>
  <c r="BL453" i="9" s="1"/>
  <c r="BL246" i="7" s="1"/>
  <c r="BL426" i="9"/>
  <c r="BL179" i="9"/>
  <c r="BL182" i="9" s="1"/>
  <c r="BL183" i="9" s="1"/>
  <c r="BL186" i="9" s="1"/>
  <c r="BL187" i="9" s="1"/>
  <c r="BL435" i="9"/>
  <c r="BL460" i="9" s="1"/>
  <c r="BL253" i="7" s="1"/>
  <c r="BL431" i="9"/>
  <c r="BL456" i="9" s="1"/>
  <c r="BL249" i="7" s="1"/>
  <c r="BL432" i="9"/>
  <c r="BL457" i="9" s="1"/>
  <c r="BL250" i="7" s="1"/>
  <c r="BL433" i="9"/>
  <c r="BL458" i="9" s="1"/>
  <c r="BL251" i="7" s="1"/>
  <c r="BL434" i="9"/>
  <c r="BL459" i="9" s="1"/>
  <c r="BL252" i="7" s="1"/>
  <c r="BL427" i="9"/>
  <c r="BL546" i="9"/>
  <c r="BL548" i="9" s="1"/>
  <c r="BL366" i="9"/>
  <c r="BL369" i="9" s="1"/>
  <c r="BL380" i="9"/>
  <c r="BL383" i="9" s="1"/>
  <c r="BL565" i="7"/>
  <c r="BL552" i="7"/>
  <c r="BL393" i="7"/>
  <c r="BL56" i="6"/>
  <c r="BL43" i="6"/>
  <c r="BL48" i="6"/>
  <c r="BM466" i="7"/>
  <c r="BM467" i="7" s="1"/>
  <c r="BM437" i="7"/>
  <c r="BM438" i="7" s="1"/>
  <c r="BM427" i="7"/>
  <c r="BM428" i="7" s="1"/>
  <c r="BM444" i="7" s="1"/>
  <c r="BL299" i="7"/>
  <c r="BL300" i="7" s="1"/>
  <c r="BL1092" i="7"/>
  <c r="BL1291" i="7"/>
  <c r="BL1005" i="7"/>
  <c r="BL306" i="7"/>
  <c r="BL749" i="7"/>
  <c r="BL885" i="7"/>
  <c r="BL1175" i="7"/>
  <c r="BL915" i="7"/>
  <c r="BM661" i="7"/>
  <c r="BM528" i="7"/>
  <c r="BM611" i="7"/>
  <c r="BM612" i="7" s="1"/>
  <c r="BM285" i="7"/>
  <c r="BM591" i="7"/>
  <c r="BM266" i="7"/>
  <c r="BM105" i="6"/>
  <c r="BM546" i="7"/>
  <c r="BM651" i="7"/>
  <c r="BM577" i="7"/>
  <c r="BM624" i="7"/>
  <c r="BM625" i="7" s="1"/>
  <c r="BM321" i="7"/>
  <c r="BM656" i="7"/>
  <c r="BM566" i="7"/>
  <c r="BM685" i="7"/>
  <c r="BM687" i="7" s="1"/>
  <c r="BM542" i="7"/>
  <c r="BM543" i="7" s="1"/>
  <c r="BM553" i="7" s="1"/>
  <c r="BM1316" i="7"/>
  <c r="BM1317" i="7" s="1"/>
  <c r="BM760" i="7"/>
  <c r="BM1117" i="7"/>
  <c r="BM1118" i="7" s="1"/>
  <c r="BM1030" i="7"/>
  <c r="BM1031" i="7" s="1"/>
  <c r="BM1528" i="7"/>
  <c r="BM1035" i="7"/>
  <c r="BM1036" i="7" s="1"/>
  <c r="BM1202" i="7"/>
  <c r="BM1203" i="7" s="1"/>
  <c r="BM1122" i="7"/>
  <c r="BM1123" i="7" s="1"/>
  <c r="BM1321" i="7"/>
  <c r="BM1322" i="7" s="1"/>
  <c r="BM411" i="7"/>
  <c r="BM412" i="7" s="1"/>
  <c r="BM415" i="7" s="1"/>
  <c r="BM375" i="7"/>
  <c r="BM387" i="7"/>
  <c r="BM510" i="7"/>
  <c r="BM523" i="7" s="1"/>
  <c r="BM357" i="7"/>
  <c r="BM370" i="7" s="1"/>
  <c r="BM496" i="7"/>
  <c r="BM521" i="7" s="1"/>
  <c r="BM343" i="7"/>
  <c r="BM368" i="7" s="1"/>
  <c r="BM364" i="7"/>
  <c r="BM371" i="7" s="1"/>
  <c r="BM503" i="7"/>
  <c r="BM522" i="7" s="1"/>
  <c r="BM489" i="7"/>
  <c r="BM520" i="7" s="1"/>
  <c r="BM336" i="7"/>
  <c r="BM367" i="7" s="1"/>
  <c r="BM1781" i="7"/>
  <c r="BM517" i="7"/>
  <c r="BM524" i="7" s="1"/>
  <c r="BM350" i="7"/>
  <c r="BM369" i="7" s="1"/>
  <c r="BN33" i="6"/>
  <c r="BN32" i="6"/>
  <c r="BN28" i="6"/>
  <c r="BO27" i="6"/>
  <c r="BN2" i="7"/>
  <c r="BN2" i="9"/>
  <c r="BN102" i="6"/>
  <c r="BN101" i="6"/>
  <c r="BN59" i="6"/>
  <c r="BN39" i="6"/>
  <c r="BN97" i="6"/>
  <c r="BN541" i="7" s="1"/>
  <c r="BN98" i="6"/>
  <c r="BN641" i="7" s="1"/>
  <c r="BN45" i="6"/>
  <c r="BN63" i="6"/>
  <c r="BM40" i="6"/>
  <c r="BM495" i="6"/>
  <c r="BM451" i="6"/>
  <c r="BM37" i="6"/>
  <c r="BM30" i="6"/>
  <c r="BM3" i="7"/>
  <c r="BM3" i="9"/>
  <c r="BM114" i="6"/>
  <c r="BM115" i="6"/>
  <c r="BM125" i="6"/>
  <c r="BM111" i="6"/>
  <c r="BM31" i="6"/>
  <c r="BM82" i="6"/>
  <c r="BM117" i="6"/>
  <c r="BM118" i="6" s="1"/>
  <c r="BM46" i="6"/>
  <c r="BM94" i="6"/>
  <c r="BM54" i="6"/>
  <c r="BM78" i="6"/>
  <c r="BM754" i="7" s="1"/>
  <c r="BL168" i="7"/>
  <c r="BL202" i="7"/>
  <c r="BL204" i="7"/>
  <c r="BL174" i="7"/>
  <c r="BL203" i="7"/>
  <c r="BL169" i="7"/>
  <c r="BL208" i="7"/>
  <c r="BL186" i="7"/>
  <c r="BL187" i="7"/>
  <c r="BL209" i="7"/>
  <c r="BL175" i="7"/>
  <c r="BL205" i="7"/>
  <c r="BL206" i="7"/>
  <c r="BL180" i="7"/>
  <c r="BL1239" i="7"/>
  <c r="BL691" i="7"/>
  <c r="BL692" i="7" s="1"/>
  <c r="BL695" i="7"/>
  <c r="BL633" i="7"/>
  <c r="BL615" i="7"/>
  <c r="BL634" i="7"/>
  <c r="BL628" i="7"/>
  <c r="BK1587" i="7"/>
  <c r="BK15" i="7"/>
  <c r="BL1563" i="7"/>
  <c r="BL469" i="7"/>
  <c r="BL1560" i="7"/>
  <c r="BL446" i="7"/>
  <c r="BK1112" i="7"/>
  <c r="BK1113" i="7" s="1"/>
  <c r="BK799" i="7"/>
  <c r="BK1058" i="7"/>
  <c r="BK1311" i="7"/>
  <c r="BK1025" i="7"/>
  <c r="BK1209" i="7"/>
  <c r="BK1522" i="7"/>
  <c r="BK771" i="7"/>
  <c r="BK1344" i="7"/>
  <c r="BK948" i="7"/>
  <c r="BK1197" i="7"/>
  <c r="BK1537" i="7"/>
  <c r="BK971" i="7"/>
  <c r="BK1232" i="7"/>
  <c r="BK1145" i="7"/>
  <c r="BK936" i="7"/>
  <c r="BK243" i="7"/>
  <c r="BK389" i="9"/>
  <c r="BK375" i="9"/>
  <c r="BK242" i="7"/>
  <c r="BK496" i="9"/>
  <c r="BK618" i="7"/>
  <c r="BK392" i="9"/>
  <c r="BK252" i="9"/>
  <c r="BK189" i="9"/>
  <c r="BK599" i="7"/>
  <c r="BK267" i="7"/>
  <c r="BK632" i="7"/>
  <c r="BK635" i="7" s="1"/>
  <c r="BK1692" i="7" s="1"/>
  <c r="BK584" i="7"/>
  <c r="BK198" i="7"/>
  <c r="BK176" i="7"/>
  <c r="BK1237" i="7"/>
  <c r="BK976" i="7"/>
  <c r="BK158" i="7"/>
  <c r="BK195" i="7"/>
  <c r="BK196" i="7"/>
  <c r="BK164" i="7"/>
  <c r="BK1063" i="7"/>
  <c r="BK1150" i="7"/>
  <c r="BK170" i="7"/>
  <c r="BK197" i="7"/>
  <c r="BK1349" i="7"/>
  <c r="BK199" i="7"/>
  <c r="BK182" i="7"/>
  <c r="AK425" i="6"/>
  <c r="AK435" i="6"/>
  <c r="AK476" i="6"/>
  <c r="BK436" i="6"/>
  <c r="BJ437" i="6"/>
  <c r="BI438" i="6"/>
  <c r="AL734" i="7"/>
  <c r="AL735" i="7" s="1"/>
  <c r="AL843" i="7"/>
  <c r="AL711" i="7"/>
  <c r="AL712" i="7" s="1"/>
  <c r="AM710" i="7" s="1"/>
  <c r="AL28" i="7"/>
  <c r="BH279" i="9" l="1"/>
  <c r="BH280" i="9" s="1"/>
  <c r="BH817" i="9" s="1"/>
  <c r="BI268" i="9"/>
  <c r="BI270" i="9" s="1"/>
  <c r="BI279" i="9" s="1"/>
  <c r="BJ260" i="9"/>
  <c r="BJ268" i="9" s="1"/>
  <c r="BJ270" i="9" s="1"/>
  <c r="BB521" i="9"/>
  <c r="BB796" i="9" s="1"/>
  <c r="BM220" i="6"/>
  <c r="BJ162" i="6"/>
  <c r="BJ135" i="6"/>
  <c r="BJ129" i="6"/>
  <c r="BJ161" i="6"/>
  <c r="BJ131" i="6"/>
  <c r="AW709" i="9"/>
  <c r="AW725" i="9" s="1"/>
  <c r="AW727" i="9" s="1"/>
  <c r="AW729" i="9" s="1"/>
  <c r="AW730" i="9" s="1"/>
  <c r="AW829" i="9" s="1"/>
  <c r="AW648" i="9"/>
  <c r="BK194" i="6"/>
  <c r="BK198" i="6"/>
  <c r="BK177" i="6"/>
  <c r="BK195" i="6"/>
  <c r="BA557" i="9"/>
  <c r="BA796" i="9"/>
  <c r="BA733" i="9"/>
  <c r="BC408" i="9"/>
  <c r="BC409" i="9" s="1"/>
  <c r="BC510" i="9" s="1"/>
  <c r="AX1608" i="7"/>
  <c r="AX660" i="7"/>
  <c r="Y240" i="6"/>
  <c r="BJ134" i="6"/>
  <c r="BC897" i="9"/>
  <c r="BC900" i="9"/>
  <c r="AZ1746" i="7"/>
  <c r="AX1749" i="7"/>
  <c r="AY647" i="7"/>
  <c r="AY1608" i="7" s="1"/>
  <c r="BD404" i="9"/>
  <c r="BD405" i="9" s="1"/>
  <c r="BD793" i="9" s="1"/>
  <c r="AI835" i="9"/>
  <c r="AX711" i="9"/>
  <c r="AX721" i="9" s="1"/>
  <c r="AX723" i="9" s="1"/>
  <c r="BD790" i="9"/>
  <c r="BI163" i="6"/>
  <c r="AY298" i="9"/>
  <c r="AY784" i="9" s="1"/>
  <c r="AT820" i="9"/>
  <c r="BN218" i="6"/>
  <c r="BN219" i="6" s="1"/>
  <c r="BA540" i="9"/>
  <c r="BA927" i="9" s="1"/>
  <c r="BA285" i="9"/>
  <c r="BA766" i="9" s="1"/>
  <c r="BA940" i="9"/>
  <c r="BA943" i="9"/>
  <c r="BA226" i="9"/>
  <c r="BC624" i="9"/>
  <c r="BC626" i="9" s="1"/>
  <c r="BC627" i="9" s="1"/>
  <c r="BC635" i="9" s="1"/>
  <c r="BC637" i="9" s="1"/>
  <c r="BC640" i="9" s="1"/>
  <c r="BE400" i="9"/>
  <c r="BE401" i="9" s="1"/>
  <c r="BE790" i="9" s="1"/>
  <c r="BE838" i="9"/>
  <c r="BE787" i="9"/>
  <c r="BE403" i="9"/>
  <c r="BF373" i="9"/>
  <c r="BF376" i="9" s="1"/>
  <c r="BF393" i="9" s="1"/>
  <c r="BF395" i="9" s="1"/>
  <c r="BL320" i="9"/>
  <c r="BL775" i="9"/>
  <c r="BD600" i="9"/>
  <c r="BD601" i="9" s="1"/>
  <c r="BD604" i="9" s="1"/>
  <c r="BD619" i="9"/>
  <c r="BD620" i="9" s="1"/>
  <c r="BD623" i="9" s="1"/>
  <c r="BD799" i="9"/>
  <c r="BD906" i="9"/>
  <c r="BH350" i="9"/>
  <c r="BH1002" i="7" s="1"/>
  <c r="BH1713" i="7" s="1"/>
  <c r="BH352" i="9"/>
  <c r="BH1172" i="7" s="1"/>
  <c r="BH1725" i="7" s="1"/>
  <c r="BC781" i="9"/>
  <c r="BC918" i="9"/>
  <c r="BH351" i="9"/>
  <c r="BH1089" i="7" s="1"/>
  <c r="BH1719" i="7" s="1"/>
  <c r="AU921" i="9"/>
  <c r="AU820" i="9"/>
  <c r="BJ358" i="9"/>
  <c r="BJ778" i="9"/>
  <c r="AW740" i="9"/>
  <c r="AW832" i="9"/>
  <c r="BF485" i="9"/>
  <c r="BF498" i="9" s="1"/>
  <c r="BF847" i="9" s="1"/>
  <c r="BF472" i="9"/>
  <c r="BF492" i="9" s="1"/>
  <c r="BF505" i="9" s="1"/>
  <c r="BF471" i="9"/>
  <c r="BF464" i="9"/>
  <c r="BF465" i="9"/>
  <c r="BF137" i="9"/>
  <c r="BF141" i="9" s="1"/>
  <c r="BC605" i="9"/>
  <c r="BC607" i="9" s="1"/>
  <c r="BC608" i="9" s="1"/>
  <c r="BC612" i="9" s="1"/>
  <c r="BE618" i="9"/>
  <c r="BE599" i="9"/>
  <c r="BE54" i="9"/>
  <c r="BE55" i="9" s="1"/>
  <c r="BE619" i="9" s="1"/>
  <c r="BF46" i="9"/>
  <c r="BF48" i="9" s="1"/>
  <c r="BF51" i="9" s="1"/>
  <c r="AK239" i="6"/>
  <c r="AK248" i="6"/>
  <c r="AK297" i="6"/>
  <c r="AK261" i="6"/>
  <c r="AK265" i="6" s="1"/>
  <c r="AK271" i="6"/>
  <c r="AJ256" i="6"/>
  <c r="AK286" i="6"/>
  <c r="AK255" i="6"/>
  <c r="AK308" i="6"/>
  <c r="AK319" i="6"/>
  <c r="AK264" i="6"/>
  <c r="AK250" i="6"/>
  <c r="AJ282" i="6"/>
  <c r="AJ280" i="6"/>
  <c r="AJ386" i="6" s="1"/>
  <c r="AJ278" i="6"/>
  <c r="AJ376" i="6"/>
  <c r="AJ378" i="6" s="1"/>
  <c r="AJ380" i="6" s="1"/>
  <c r="AJ283" i="6"/>
  <c r="AJ316" i="6"/>
  <c r="AJ315" i="6"/>
  <c r="AK361" i="6"/>
  <c r="AK343" i="6"/>
  <c r="AK344" i="6" s="1"/>
  <c r="AK345" i="6"/>
  <c r="AK363" i="6"/>
  <c r="AK371" i="6" s="1"/>
  <c r="AL392" i="6"/>
  <c r="AL393" i="6" s="1"/>
  <c r="AL238" i="6"/>
  <c r="AL268" i="6"/>
  <c r="AL391" i="6"/>
  <c r="AK399" i="6"/>
  <c r="AK398" i="6"/>
  <c r="AJ293" i="6"/>
  <c r="AJ294" i="6"/>
  <c r="AJ354" i="6"/>
  <c r="AJ355" i="6"/>
  <c r="AJ326" i="6"/>
  <c r="AJ327" i="6"/>
  <c r="AJ305" i="6"/>
  <c r="AJ304" i="6"/>
  <c r="AJ406" i="6"/>
  <c r="BH181" i="6"/>
  <c r="BM183" i="6"/>
  <c r="BM184" i="6" s="1"/>
  <c r="BN214" i="6"/>
  <c r="BG1517" i="7"/>
  <c r="BO213" i="6"/>
  <c r="BO212" i="6"/>
  <c r="BH249" i="9"/>
  <c r="BI130" i="6"/>
  <c r="BM132" i="6"/>
  <c r="BI180" i="6"/>
  <c r="BI178" i="6"/>
  <c r="BL192" i="6"/>
  <c r="BL208" i="6"/>
  <c r="BL202" i="6"/>
  <c r="BM201" i="6"/>
  <c r="BM203" i="6" s="1"/>
  <c r="BM207" i="6"/>
  <c r="BM191" i="6"/>
  <c r="BN186" i="6"/>
  <c r="BN191" i="6" s="1"/>
  <c r="BI174" i="6"/>
  <c r="BI173" i="6"/>
  <c r="BN169" i="6"/>
  <c r="BN170" i="6" s="1"/>
  <c r="BJ171" i="6"/>
  <c r="BJ172" i="6" s="1"/>
  <c r="BJ176" i="6"/>
  <c r="BJ180" i="6" s="1"/>
  <c r="BL179" i="6"/>
  <c r="BD716" i="9"/>
  <c r="BD719" i="9" s="1"/>
  <c r="BD722" i="9" s="1"/>
  <c r="BN165" i="6"/>
  <c r="BJ145" i="6"/>
  <c r="BJ146" i="6"/>
  <c r="BJ151" i="6"/>
  <c r="BJ152" i="6"/>
  <c r="BK144" i="6"/>
  <c r="BK150" i="6"/>
  <c r="BK128" i="6"/>
  <c r="BK138" i="6"/>
  <c r="BJ140" i="6"/>
  <c r="BJ139" i="6"/>
  <c r="BN120" i="6"/>
  <c r="BN121" i="6" s="1"/>
  <c r="BM62" i="6"/>
  <c r="BO91" i="6"/>
  <c r="BK195" i="9"/>
  <c r="BM636" i="9"/>
  <c r="BM319" i="9"/>
  <c r="BL692" i="9"/>
  <c r="BH459" i="6"/>
  <c r="BI876" i="9"/>
  <c r="BL684" i="9"/>
  <c r="BG878" i="9"/>
  <c r="BK482" i="9"/>
  <c r="BM314" i="9"/>
  <c r="BM315" i="9" s="1"/>
  <c r="BK587" i="9"/>
  <c r="BG475" i="9"/>
  <c r="BG399" i="9"/>
  <c r="BD511" i="9"/>
  <c r="BD897" i="9" s="1"/>
  <c r="BE484" i="9"/>
  <c r="BE497" i="9" s="1"/>
  <c r="BE844" i="9" s="1"/>
  <c r="BL451" i="9"/>
  <c r="BL244" i="7" s="1"/>
  <c r="BL452" i="9"/>
  <c r="BL245" i="7" s="1"/>
  <c r="BG95" i="9"/>
  <c r="BG98" i="9" s="1"/>
  <c r="BF98" i="9"/>
  <c r="BJ234" i="9"/>
  <c r="BJ576" i="7" s="1"/>
  <c r="BJ578" i="7" s="1"/>
  <c r="BI244" i="9"/>
  <c r="BI246" i="9" s="1"/>
  <c r="BI334" i="9"/>
  <c r="BI335" i="9" s="1"/>
  <c r="BI341" i="9" s="1"/>
  <c r="BI342" i="9" s="1"/>
  <c r="BI351" i="9" s="1"/>
  <c r="BI1089" i="7" s="1"/>
  <c r="BI1719" i="7" s="1"/>
  <c r="BI732" i="7"/>
  <c r="BJ329" i="9"/>
  <c r="BJ330" i="9" s="1"/>
  <c r="BJ35" i="7" s="1"/>
  <c r="BJ333" i="9"/>
  <c r="AV741" i="9"/>
  <c r="BK325" i="9"/>
  <c r="AY736" i="9"/>
  <c r="BC717" i="9"/>
  <c r="BC726" i="9" s="1"/>
  <c r="BL311" i="9"/>
  <c r="BL323" i="9" s="1"/>
  <c r="AW667" i="7"/>
  <c r="AW672" i="7"/>
  <c r="AW1463" i="7"/>
  <c r="AV665" i="7"/>
  <c r="AV668" i="7" s="1"/>
  <c r="AU1689" i="7"/>
  <c r="BL321" i="9"/>
  <c r="BL324" i="9" s="1"/>
  <c r="AX662" i="7"/>
  <c r="AY657" i="7"/>
  <c r="BF552" i="9"/>
  <c r="BK258" i="9"/>
  <c r="BK260" i="9" s="1"/>
  <c r="BK232" i="9"/>
  <c r="BK154" i="9"/>
  <c r="BK481" i="9"/>
  <c r="BL388" i="9"/>
  <c r="BL67" i="6"/>
  <c r="AZ1566" i="7"/>
  <c r="BA445" i="7"/>
  <c r="BA447" i="7" s="1"/>
  <c r="BA470" i="7" s="1"/>
  <c r="BA471" i="7" s="1"/>
  <c r="BK6" i="9"/>
  <c r="BJ454" i="6"/>
  <c r="BJ456" i="6" s="1"/>
  <c r="BJ457" i="6" s="1"/>
  <c r="BK452" i="6"/>
  <c r="BK462" i="6" s="1"/>
  <c r="BH209" i="9"/>
  <c r="BH211" i="9" s="1"/>
  <c r="BI197" i="9"/>
  <c r="BI209" i="9" s="1"/>
  <c r="BI211" i="9" s="1"/>
  <c r="AK364" i="6"/>
  <c r="AK366" i="6"/>
  <c r="AK365" i="6"/>
  <c r="AY1602" i="7"/>
  <c r="AZ655" i="7"/>
  <c r="AZ1393" i="7"/>
  <c r="AZ1394" i="7" s="1"/>
  <c r="AZ1396" i="7" s="1"/>
  <c r="AZ1441" i="7" s="1"/>
  <c r="AZ642" i="7"/>
  <c r="BH68" i="6"/>
  <c r="BH85" i="6"/>
  <c r="BH86" i="6" s="1"/>
  <c r="BG69" i="6"/>
  <c r="BF476" i="9"/>
  <c r="BM84" i="6"/>
  <c r="BM133" i="6" s="1"/>
  <c r="BL966" i="7"/>
  <c r="BL970" i="7" s="1"/>
  <c r="BB408" i="7"/>
  <c r="BB416" i="7" s="1"/>
  <c r="BB417" i="7" s="1"/>
  <c r="BB443" i="7" s="1"/>
  <c r="BL1227" i="7"/>
  <c r="BL1231" i="7" s="1"/>
  <c r="BL1140" i="7"/>
  <c r="BL1144" i="7" s="1"/>
  <c r="BL1053" i="7"/>
  <c r="BL1057" i="7" s="1"/>
  <c r="BL1339" i="7"/>
  <c r="BL1343" i="7" s="1"/>
  <c r="BL162" i="7"/>
  <c r="BM42" i="6"/>
  <c r="BL64" i="6"/>
  <c r="BL65" i="6" s="1"/>
  <c r="BN47" i="6"/>
  <c r="BN29" i="6"/>
  <c r="AK477" i="6"/>
  <c r="BI601" i="7"/>
  <c r="BI602" i="7" s="1"/>
  <c r="BI1695" i="7" s="1"/>
  <c r="BI581" i="7"/>
  <c r="BL480" i="9"/>
  <c r="BL710" i="9"/>
  <c r="BK6" i="7"/>
  <c r="BF175" i="9"/>
  <c r="BG170" i="9"/>
  <c r="BG172" i="9" s="1"/>
  <c r="BH156" i="9"/>
  <c r="BM743" i="7"/>
  <c r="BM777" i="7"/>
  <c r="BM778" i="7" s="1"/>
  <c r="BM781" i="7" s="1"/>
  <c r="BM783" i="7" s="1"/>
  <c r="BM788" i="7" s="1"/>
  <c r="BM789" i="7" s="1"/>
  <c r="BM794" i="7" s="1"/>
  <c r="BL789" i="7"/>
  <c r="BL794" i="7" s="1"/>
  <c r="BL795" i="7" s="1"/>
  <c r="BL798" i="7" s="1"/>
  <c r="BL107" i="6"/>
  <c r="BL108" i="6" s="1"/>
  <c r="BL566" i="9" s="1"/>
  <c r="BL567" i="9" s="1"/>
  <c r="BL579" i="9" s="1"/>
  <c r="BL665" i="9"/>
  <c r="BM1220" i="7"/>
  <c r="BM1221" i="7" s="1"/>
  <c r="BM1226" i="7" s="1"/>
  <c r="BL93" i="9"/>
  <c r="BL146" i="9" s="1"/>
  <c r="BL171" i="9"/>
  <c r="BL49" i="9"/>
  <c r="BL50" i="9" s="1"/>
  <c r="BL245" i="9"/>
  <c r="BL269" i="9"/>
  <c r="BN41" i="6"/>
  <c r="BL374" i="9"/>
  <c r="BL210" i="9"/>
  <c r="BE491" i="9"/>
  <c r="BE504" i="9" s="1"/>
  <c r="BE518" i="9" s="1"/>
  <c r="BE903" i="9" s="1"/>
  <c r="BL735" i="9"/>
  <c r="BL718" i="9"/>
  <c r="BL655" i="9"/>
  <c r="BM1105" i="7"/>
  <c r="BM1107" i="7" s="1"/>
  <c r="BM1111" i="7" s="1"/>
  <c r="AZ736" i="9"/>
  <c r="AZ584" i="9"/>
  <c r="AZ772" i="9" s="1"/>
  <c r="BL52" i="6"/>
  <c r="AY586" i="9"/>
  <c r="BH602" i="7"/>
  <c r="BH1695" i="7" s="1"/>
  <c r="BM71" i="6"/>
  <c r="BM61" i="6"/>
  <c r="BM1051" i="7"/>
  <c r="BM106" i="6"/>
  <c r="BM929" i="7"/>
  <c r="BM959" i="7"/>
  <c r="BM960" i="7" s="1"/>
  <c r="BM965" i="7" s="1"/>
  <c r="BM793" i="7"/>
  <c r="BM847" i="7"/>
  <c r="BM999" i="7"/>
  <c r="BM1332" i="7"/>
  <c r="BM1333" i="7" s="1"/>
  <c r="BM1338" i="7" s="1"/>
  <c r="BM964" i="7"/>
  <c r="BM1486" i="7"/>
  <c r="BM60" i="6"/>
  <c r="BM765" i="7"/>
  <c r="BM1458" i="7"/>
  <c r="BM1532" i="7"/>
  <c r="BM1378" i="7"/>
  <c r="BM1286" i="7"/>
  <c r="BM328" i="9"/>
  <c r="BM1416" i="7"/>
  <c r="BM909" i="7"/>
  <c r="BM1507" i="7"/>
  <c r="BM83" i="6"/>
  <c r="BM941" i="7" s="1"/>
  <c r="BM942" i="7" s="1"/>
  <c r="BM162" i="7" s="1"/>
  <c r="BM1491" i="7"/>
  <c r="BM880" i="7"/>
  <c r="BM320" i="7"/>
  <c r="BM1190" i="7"/>
  <c r="BM1497" i="7"/>
  <c r="BP441" i="6"/>
  <c r="BP428" i="6"/>
  <c r="BQ229" i="6"/>
  <c r="BM309" i="9"/>
  <c r="BM1476" i="7"/>
  <c r="BM1086" i="7"/>
  <c r="BM1133" i="7"/>
  <c r="BM1134" i="7" s="1"/>
  <c r="BM1139" i="7" s="1"/>
  <c r="BM1427" i="7"/>
  <c r="BQ26" i="6"/>
  <c r="BM873" i="7"/>
  <c r="BM1138" i="7"/>
  <c r="BM831" i="7"/>
  <c r="BM1398" i="7"/>
  <c r="BM1169" i="7"/>
  <c r="BM1337" i="7"/>
  <c r="BM1046" i="7"/>
  <c r="BM1047" i="7" s="1"/>
  <c r="BM1052" i="7" s="1"/>
  <c r="BM1225" i="7"/>
  <c r="BM1304" i="7"/>
  <c r="BM1018" i="7"/>
  <c r="BM340" i="9"/>
  <c r="BI381" i="7"/>
  <c r="BI382" i="7" s="1"/>
  <c r="BI388" i="7" s="1"/>
  <c r="BI389" i="7" s="1"/>
  <c r="BI392" i="7" s="1"/>
  <c r="BI394" i="7" s="1"/>
  <c r="BI397" i="7" s="1"/>
  <c r="BI398" i="7" s="1"/>
  <c r="BI402" i="7" s="1"/>
  <c r="BI403" i="7" s="1"/>
  <c r="BI406" i="7" s="1"/>
  <c r="BJ376" i="7"/>
  <c r="BJ378" i="7" s="1"/>
  <c r="AZ298" i="9"/>
  <c r="AZ646" i="7"/>
  <c r="AZ1440" i="7"/>
  <c r="AZ1413" i="7"/>
  <c r="AZ1414" i="7" s="1"/>
  <c r="AZ1599" i="7" s="1"/>
  <c r="BB639" i="7"/>
  <c r="BB1763" i="7"/>
  <c r="BG567" i="7"/>
  <c r="BG568" i="7" s="1"/>
  <c r="BG571" i="7" s="1"/>
  <c r="BG547" i="7"/>
  <c r="BG548" i="7" s="1"/>
  <c r="BG551" i="7" s="1"/>
  <c r="BG554" i="7" s="1"/>
  <c r="AX709" i="9"/>
  <c r="AX725" i="9" s="1"/>
  <c r="AX727" i="9" s="1"/>
  <c r="AX729" i="9" s="1"/>
  <c r="AX730" i="9" s="1"/>
  <c r="AX829" i="9" s="1"/>
  <c r="BD1772" i="7"/>
  <c r="BD570" i="7"/>
  <c r="BD572" i="7" s="1"/>
  <c r="BG463" i="9"/>
  <c r="BG372" i="9"/>
  <c r="BG136" i="9"/>
  <c r="BG45" i="9"/>
  <c r="BG550" i="9"/>
  <c r="BG551" i="9" s="1"/>
  <c r="BE519" i="9"/>
  <c r="BE290" i="9"/>
  <c r="BE291" i="9" s="1"/>
  <c r="BE769" i="9" s="1"/>
  <c r="BG496" i="6"/>
  <c r="BH53" i="6"/>
  <c r="BG938" i="9"/>
  <c r="BG1758" i="7"/>
  <c r="BI50" i="6"/>
  <c r="BJ49" i="6"/>
  <c r="BI706" i="9"/>
  <c r="BI72" i="6"/>
  <c r="BI714" i="9" s="1"/>
  <c r="BH73" i="6"/>
  <c r="BB1760" i="7"/>
  <c r="BB638" i="7"/>
  <c r="BF468" i="9"/>
  <c r="BF488" i="9" s="1"/>
  <c r="BF501" i="9" s="1"/>
  <c r="BF515" i="9" s="1"/>
  <c r="BF473" i="9"/>
  <c r="BF493" i="9" s="1"/>
  <c r="BF506" i="9" s="1"/>
  <c r="BF520" i="9" s="1"/>
  <c r="BF469" i="9"/>
  <c r="BF489" i="9" s="1"/>
  <c r="BF502" i="9" s="1"/>
  <c r="BF516" i="9" s="1"/>
  <c r="BF470" i="9"/>
  <c r="BF490" i="9" s="1"/>
  <c r="BF503" i="9" s="1"/>
  <c r="BF850" i="9" s="1"/>
  <c r="BF467" i="9"/>
  <c r="BF487" i="9" s="1"/>
  <c r="BF500" i="9" s="1"/>
  <c r="BF514" i="9" s="1"/>
  <c r="BF466" i="9"/>
  <c r="BF486" i="9" s="1"/>
  <c r="BF499" i="9" s="1"/>
  <c r="BF513" i="9" s="1"/>
  <c r="BH51" i="6"/>
  <c r="BH386" i="9"/>
  <c r="BH387" i="9" s="1"/>
  <c r="BH390" i="9" s="1"/>
  <c r="BH394" i="9" s="1"/>
  <c r="BH89" i="9"/>
  <c r="BH90" i="9" s="1"/>
  <c r="BH94" i="9" s="1"/>
  <c r="BD952" i="9"/>
  <c r="BD145" i="9"/>
  <c r="BD147" i="9" s="1"/>
  <c r="BI458" i="6"/>
  <c r="BH877" i="9"/>
  <c r="BF476" i="7"/>
  <c r="BF557" i="7"/>
  <c r="BF558" i="7" s="1"/>
  <c r="BB943" i="9"/>
  <c r="BE512" i="9"/>
  <c r="BE900" i="9" s="1"/>
  <c r="BE562" i="7"/>
  <c r="BE563" i="7" s="1"/>
  <c r="BE477" i="7"/>
  <c r="BE478" i="7" s="1"/>
  <c r="BA650" i="7"/>
  <c r="BA645" i="7"/>
  <c r="BA582" i="9"/>
  <c r="BA1766" i="7"/>
  <c r="BA640" i="7"/>
  <c r="BA1393" i="7" s="1"/>
  <c r="BA1394" i="7" s="1"/>
  <c r="BA1396" i="7" s="1"/>
  <c r="BA1441" i="7" s="1"/>
  <c r="BB607" i="7"/>
  <c r="BC248" i="9"/>
  <c r="BC250" i="9" s="1"/>
  <c r="BC253" i="9" s="1"/>
  <c r="BC254" i="9" s="1"/>
  <c r="BC283" i="9" s="1"/>
  <c r="BC213" i="9"/>
  <c r="BC215" i="9" s="1"/>
  <c r="BC225" i="9" s="1"/>
  <c r="BC885" i="9" s="1"/>
  <c r="BC949" i="9"/>
  <c r="BC534" i="9"/>
  <c r="BC535" i="9" s="1"/>
  <c r="BC539" i="9" s="1"/>
  <c r="BC530" i="9"/>
  <c r="BC531" i="9" s="1"/>
  <c r="BC538" i="9" s="1"/>
  <c r="BC526" i="9"/>
  <c r="BC527" i="9" s="1"/>
  <c r="BC537" i="9" s="1"/>
  <c r="BC272" i="9"/>
  <c r="BC274" i="9" s="1"/>
  <c r="BC284" i="9" s="1"/>
  <c r="BC174" i="9"/>
  <c r="BC176" i="9" s="1"/>
  <c r="BC190" i="9" s="1"/>
  <c r="BC191" i="9" s="1"/>
  <c r="BC224" i="9" s="1"/>
  <c r="BC882" i="9" s="1"/>
  <c r="BD571" i="9"/>
  <c r="BB285" i="9"/>
  <c r="BC594" i="7"/>
  <c r="BC596" i="7" s="1"/>
  <c r="BC606" i="7" s="1"/>
  <c r="BC580" i="7"/>
  <c r="BC582" i="7" s="1"/>
  <c r="BC585" i="7" s="1"/>
  <c r="BC586" i="7" s="1"/>
  <c r="BC605" i="7" s="1"/>
  <c r="BC407" i="7"/>
  <c r="BC1769" i="7"/>
  <c r="BC1605" i="7"/>
  <c r="BC627" i="7"/>
  <c r="BC629" i="7" s="1"/>
  <c r="BC614" i="7"/>
  <c r="BC616" i="7" s="1"/>
  <c r="BC619" i="7" s="1"/>
  <c r="BC620" i="7" s="1"/>
  <c r="BE517" i="9"/>
  <c r="BE909" i="9" s="1"/>
  <c r="BD702" i="9"/>
  <c r="BD297" i="9"/>
  <c r="BD888" i="9" s="1"/>
  <c r="AX740" i="9"/>
  <c r="BH534" i="7"/>
  <c r="BH535" i="7" s="1"/>
  <c r="BI529" i="7"/>
  <c r="BI531" i="7" s="1"/>
  <c r="BB540" i="9"/>
  <c r="BB940" i="9"/>
  <c r="BB226" i="9"/>
  <c r="BD603" i="9"/>
  <c r="BD622" i="9"/>
  <c r="BM525" i="7"/>
  <c r="BM530" i="7" s="1"/>
  <c r="BK1151" i="7"/>
  <c r="BK216" i="7"/>
  <c r="BK171" i="7"/>
  <c r="BN55" i="6"/>
  <c r="BK58" i="6"/>
  <c r="BL57" i="6"/>
  <c r="BN155" i="6"/>
  <c r="BN156" i="6" s="1"/>
  <c r="BJ1423" i="7"/>
  <c r="BJ1433" i="7"/>
  <c r="BJ1402" i="7"/>
  <c r="BJ1403" i="7" s="1"/>
  <c r="BJ1656" i="7" s="1"/>
  <c r="BM233" i="9"/>
  <c r="BM196" i="9"/>
  <c r="BM259" i="9"/>
  <c r="BM155" i="9"/>
  <c r="BK1389" i="7"/>
  <c r="BK1390" i="7" s="1"/>
  <c r="BL1386" i="7"/>
  <c r="AL486" i="6"/>
  <c r="BI1404" i="7"/>
  <c r="BM453" i="6"/>
  <c r="BM455" i="6" s="1"/>
  <c r="BN77" i="6"/>
  <c r="BN743" i="7" s="1"/>
  <c r="BM372" i="7"/>
  <c r="BM377" i="7" s="1"/>
  <c r="BL1614" i="7"/>
  <c r="BL696" i="7"/>
  <c r="BL697" i="7" s="1"/>
  <c r="BL731" i="7"/>
  <c r="BL34" i="7"/>
  <c r="BM713" i="9"/>
  <c r="BM705" i="9"/>
  <c r="BM5" i="9"/>
  <c r="BM5" i="7"/>
  <c r="BM355" i="9"/>
  <c r="BM357" i="9" s="1"/>
  <c r="BM1385" i="7" s="1"/>
  <c r="BM1388" i="7"/>
  <c r="BM304" i="9"/>
  <c r="BM305" i="9" s="1"/>
  <c r="BM310" i="9" s="1"/>
  <c r="BM924" i="7"/>
  <c r="BM925" i="7" s="1"/>
  <c r="BM1299" i="7"/>
  <c r="BM1300" i="7" s="1"/>
  <c r="BM1100" i="7"/>
  <c r="BM1101" i="7" s="1"/>
  <c r="BM1013" i="7"/>
  <c r="BM1014" i="7" s="1"/>
  <c r="BM1184" i="7"/>
  <c r="BM1185" i="7" s="1"/>
  <c r="BM429" i="9"/>
  <c r="BM454" i="9" s="1"/>
  <c r="BM247" i="7" s="1"/>
  <c r="BM430" i="9"/>
  <c r="BM455" i="9" s="1"/>
  <c r="BM248" i="7" s="1"/>
  <c r="BM428" i="9"/>
  <c r="BM453" i="9" s="1"/>
  <c r="BM246" i="7" s="1"/>
  <c r="BM426" i="9"/>
  <c r="BM179" i="9"/>
  <c r="BM182" i="9" s="1"/>
  <c r="BM183" i="9" s="1"/>
  <c r="BM186" i="9" s="1"/>
  <c r="BM187" i="9" s="1"/>
  <c r="BM435" i="9"/>
  <c r="BM460" i="9" s="1"/>
  <c r="BM253" i="7" s="1"/>
  <c r="BM431" i="9"/>
  <c r="BM456" i="9" s="1"/>
  <c r="BM249" i="7" s="1"/>
  <c r="BM432" i="9"/>
  <c r="BM457" i="9" s="1"/>
  <c r="BM250" i="7" s="1"/>
  <c r="BM433" i="9"/>
  <c r="BM458" i="9" s="1"/>
  <c r="BM251" i="7" s="1"/>
  <c r="BM434" i="9"/>
  <c r="BM459" i="9" s="1"/>
  <c r="BM252" i="7" s="1"/>
  <c r="BM427" i="9"/>
  <c r="BM546" i="9"/>
  <c r="BM548" i="9" s="1"/>
  <c r="BM366" i="9"/>
  <c r="BM369" i="9" s="1"/>
  <c r="BM380" i="9"/>
  <c r="BM383" i="9" s="1"/>
  <c r="BM552" i="7"/>
  <c r="BM393" i="7"/>
  <c r="BM565" i="7"/>
  <c r="BM43" i="6"/>
  <c r="BM56" i="6"/>
  <c r="BM48" i="6"/>
  <c r="BN466" i="7"/>
  <c r="BN467" i="7" s="1"/>
  <c r="BN437" i="7"/>
  <c r="BN438" i="7" s="1"/>
  <c r="BN427" i="7"/>
  <c r="BN428" i="7" s="1"/>
  <c r="BN444" i="7" s="1"/>
  <c r="BM749" i="7"/>
  <c r="BM1005" i="7"/>
  <c r="BM885" i="7"/>
  <c r="BM1175" i="7"/>
  <c r="BM915" i="7"/>
  <c r="BM299" i="7"/>
  <c r="BM300" i="7" s="1"/>
  <c r="BM1291" i="7"/>
  <c r="BM306" i="7"/>
  <c r="BM1092" i="7"/>
  <c r="BN105" i="6"/>
  <c r="BN577" i="7"/>
  <c r="BN651" i="7"/>
  <c r="BN321" i="7"/>
  <c r="BN624" i="7"/>
  <c r="BN625" i="7" s="1"/>
  <c r="BN566" i="7"/>
  <c r="BN656" i="7"/>
  <c r="BN542" i="7"/>
  <c r="BN543" i="7" s="1"/>
  <c r="BN553" i="7" s="1"/>
  <c r="BN611" i="7"/>
  <c r="BN612" i="7" s="1"/>
  <c r="BN528" i="7"/>
  <c r="BN685" i="7"/>
  <c r="BN687" i="7" s="1"/>
  <c r="BN591" i="7"/>
  <c r="BN661" i="7"/>
  <c r="BN285" i="7"/>
  <c r="BN546" i="7"/>
  <c r="BN266" i="7"/>
  <c r="BN1122" i="7"/>
  <c r="BN1123" i="7" s="1"/>
  <c r="BN1321" i="7"/>
  <c r="BN1322" i="7" s="1"/>
  <c r="BN1316" i="7"/>
  <c r="BN1317" i="7" s="1"/>
  <c r="BN760" i="7"/>
  <c r="BN1117" i="7"/>
  <c r="BN1118" i="7" s="1"/>
  <c r="BN1030" i="7"/>
  <c r="BN1031" i="7" s="1"/>
  <c r="BN1528" i="7"/>
  <c r="BN1035" i="7"/>
  <c r="BN1036" i="7" s="1"/>
  <c r="BN1202" i="7"/>
  <c r="BN1203" i="7" s="1"/>
  <c r="BN411" i="7"/>
  <c r="BN412" i="7" s="1"/>
  <c r="BN415" i="7" s="1"/>
  <c r="BN375" i="7"/>
  <c r="BN387" i="7"/>
  <c r="BN336" i="7"/>
  <c r="BN367" i="7" s="1"/>
  <c r="BN510" i="7"/>
  <c r="BN523" i="7" s="1"/>
  <c r="BN357" i="7"/>
  <c r="BN370" i="7" s="1"/>
  <c r="BN496" i="7"/>
  <c r="BN521" i="7" s="1"/>
  <c r="BN343" i="7"/>
  <c r="BN368" i="7" s="1"/>
  <c r="BN364" i="7"/>
  <c r="BN371" i="7" s="1"/>
  <c r="BN503" i="7"/>
  <c r="BN522" i="7" s="1"/>
  <c r="BN489" i="7"/>
  <c r="BN520" i="7" s="1"/>
  <c r="BN1781" i="7"/>
  <c r="BN517" i="7"/>
  <c r="BN524" i="7" s="1"/>
  <c r="BN350" i="7"/>
  <c r="BN369" i="7" s="1"/>
  <c r="BO33" i="6"/>
  <c r="BO32" i="6"/>
  <c r="BO28" i="6"/>
  <c r="BP27" i="6"/>
  <c r="BO2" i="7"/>
  <c r="BO2" i="9"/>
  <c r="BO102" i="6"/>
  <c r="BO101" i="6"/>
  <c r="BO59" i="6"/>
  <c r="BO39" i="6"/>
  <c r="BO98" i="6"/>
  <c r="BO641" i="7" s="1"/>
  <c r="BO97" i="6"/>
  <c r="BO541" i="7" s="1"/>
  <c r="BO45" i="6"/>
  <c r="BN40" i="6"/>
  <c r="BO63" i="6"/>
  <c r="BN495" i="6"/>
  <c r="BN451" i="6"/>
  <c r="BN37" i="6"/>
  <c r="BN30" i="6"/>
  <c r="BN3" i="9"/>
  <c r="BN3" i="7"/>
  <c r="BN114" i="6"/>
  <c r="BN115" i="6"/>
  <c r="BN125" i="6"/>
  <c r="BN111" i="6"/>
  <c r="BN31" i="6"/>
  <c r="BN82" i="6"/>
  <c r="BN117" i="6"/>
  <c r="BN118" i="6" s="1"/>
  <c r="BN46" i="6"/>
  <c r="BN94" i="6"/>
  <c r="BN54" i="6"/>
  <c r="BN78" i="6"/>
  <c r="BN754" i="7" s="1"/>
  <c r="BM187" i="7"/>
  <c r="BM209" i="7"/>
  <c r="BM205" i="7"/>
  <c r="BM175" i="7"/>
  <c r="BM1239" i="7"/>
  <c r="BM206" i="7"/>
  <c r="BM180" i="7"/>
  <c r="BM169" i="7"/>
  <c r="BM203" i="7"/>
  <c r="BM202" i="7"/>
  <c r="BM168" i="7"/>
  <c r="BM174" i="7"/>
  <c r="BM204" i="7"/>
  <c r="BM208" i="7"/>
  <c r="BM186" i="7"/>
  <c r="BM691" i="7"/>
  <c r="BM692" i="7" s="1"/>
  <c r="BM695" i="7"/>
  <c r="BM634" i="7"/>
  <c r="BM628" i="7"/>
  <c r="BM633" i="7"/>
  <c r="BM615" i="7"/>
  <c r="BL1587" i="7"/>
  <c r="BL15" i="7"/>
  <c r="BM1560" i="7"/>
  <c r="BM446" i="7"/>
  <c r="BM469" i="7"/>
  <c r="BM1563" i="7"/>
  <c r="BL971" i="7"/>
  <c r="BL1112" i="7"/>
  <c r="BL1113" i="7" s="1"/>
  <c r="BL936" i="7"/>
  <c r="BL1058" i="7"/>
  <c r="BL799" i="7"/>
  <c r="BL1145" i="7"/>
  <c r="BL1311" i="7"/>
  <c r="BL1537" i="7"/>
  <c r="BL1025" i="7"/>
  <c r="BL1232" i="7"/>
  <c r="BL1522" i="7"/>
  <c r="BL948" i="7"/>
  <c r="BL1344" i="7"/>
  <c r="BL771" i="7"/>
  <c r="BL1197" i="7"/>
  <c r="BL1209" i="7"/>
  <c r="BL389" i="9"/>
  <c r="BL243" i="7"/>
  <c r="BL375" i="9"/>
  <c r="BL242" i="7"/>
  <c r="BL496" i="9"/>
  <c r="BL618" i="7"/>
  <c r="BL392" i="9"/>
  <c r="BL252" i="9"/>
  <c r="BL189" i="9"/>
  <c r="BL599" i="7"/>
  <c r="BL267" i="7"/>
  <c r="BL632" i="7"/>
  <c r="BL635" i="7" s="1"/>
  <c r="BL1692" i="7" s="1"/>
  <c r="BL584" i="7"/>
  <c r="BL1237" i="7"/>
  <c r="BL176" i="7"/>
  <c r="BL198" i="7"/>
  <c r="BL976" i="7"/>
  <c r="BL158" i="7"/>
  <c r="BL195" i="7"/>
  <c r="BL196" i="7"/>
  <c r="BL164" i="7"/>
  <c r="BL1063" i="7"/>
  <c r="BL1150" i="7"/>
  <c r="BL170" i="7"/>
  <c r="BL197" i="7"/>
  <c r="BL199" i="7"/>
  <c r="BL182" i="7"/>
  <c r="BL1349" i="7"/>
  <c r="AK479" i="6"/>
  <c r="AK478" i="6"/>
  <c r="AL475" i="6"/>
  <c r="AL424" i="6"/>
  <c r="AK426" i="6"/>
  <c r="BJ438" i="6"/>
  <c r="BK437" i="6"/>
  <c r="BL436" i="6"/>
  <c r="AM707" i="7"/>
  <c r="AL819" i="7"/>
  <c r="AL740" i="7"/>
  <c r="BI273" i="9" l="1"/>
  <c r="BB557" i="9"/>
  <c r="BJ590" i="7"/>
  <c r="BJ592" i="7" s="1"/>
  <c r="BJ595" i="7" s="1"/>
  <c r="BB733" i="9"/>
  <c r="BC894" i="9"/>
  <c r="BB924" i="9"/>
  <c r="BN220" i="6"/>
  <c r="BC521" i="9"/>
  <c r="BC796" i="9" s="1"/>
  <c r="BK162" i="6"/>
  <c r="BK135" i="6"/>
  <c r="BK131" i="6"/>
  <c r="BK161" i="6"/>
  <c r="BK129" i="6"/>
  <c r="AW739" i="9"/>
  <c r="AW741" i="9" s="1"/>
  <c r="AW823" i="9" s="1"/>
  <c r="AY666" i="7"/>
  <c r="AY660" i="7"/>
  <c r="BA763" i="9"/>
  <c r="BB763" i="9"/>
  <c r="BK134" i="6"/>
  <c r="BM208" i="6"/>
  <c r="AY1749" i="7"/>
  <c r="AZ647" i="7"/>
  <c r="AZ1608" i="7" s="1"/>
  <c r="BD408" i="9"/>
  <c r="BD409" i="9" s="1"/>
  <c r="BD510" i="9" s="1"/>
  <c r="AY701" i="9"/>
  <c r="AY703" i="9" s="1"/>
  <c r="AY708" i="9" s="1"/>
  <c r="BA558" i="9"/>
  <c r="BJ163" i="6"/>
  <c r="BE404" i="9"/>
  <c r="BE405" i="9" s="1"/>
  <c r="BE793" i="9" s="1"/>
  <c r="BA802" i="9"/>
  <c r="BO218" i="6"/>
  <c r="BO220" i="6" s="1"/>
  <c r="BE841" i="9"/>
  <c r="BA296" i="9"/>
  <c r="BA583" i="9"/>
  <c r="BA584" i="9" s="1"/>
  <c r="BA772" i="9" s="1"/>
  <c r="BA946" i="9"/>
  <c r="BA891" i="9"/>
  <c r="BA295" i="9"/>
  <c r="AK377" i="6"/>
  <c r="BE97" i="9"/>
  <c r="BE99" i="9" s="1"/>
  <c r="BE140" i="9" s="1"/>
  <c r="BE143" i="9" s="1"/>
  <c r="BE145" i="9" s="1"/>
  <c r="BE147" i="9" s="1"/>
  <c r="BE600" i="9"/>
  <c r="BE601" i="9" s="1"/>
  <c r="BE604" i="9" s="1"/>
  <c r="AJ347" i="6"/>
  <c r="BF838" i="9"/>
  <c r="BF787" i="9"/>
  <c r="BF403" i="9"/>
  <c r="BF400" i="9"/>
  <c r="BF401" i="9" s="1"/>
  <c r="BF790" i="9" s="1"/>
  <c r="BM320" i="9"/>
  <c r="BM775" i="9"/>
  <c r="BG373" i="9"/>
  <c r="BG376" i="9" s="1"/>
  <c r="BG393" i="9" s="1"/>
  <c r="BG395" i="9" s="1"/>
  <c r="BG400" i="9" s="1"/>
  <c r="BG401" i="9" s="1"/>
  <c r="BD605" i="9"/>
  <c r="BD607" i="9" s="1"/>
  <c r="BD608" i="9" s="1"/>
  <c r="BD612" i="9" s="1"/>
  <c r="AL508" i="6"/>
  <c r="AL509" i="6" s="1"/>
  <c r="AL491" i="6"/>
  <c r="BD624" i="9"/>
  <c r="BD626" i="9" s="1"/>
  <c r="BD627" i="9" s="1"/>
  <c r="BD635" i="9" s="1"/>
  <c r="BD637" i="9" s="1"/>
  <c r="BD640" i="9" s="1"/>
  <c r="BE620" i="9"/>
  <c r="BE623" i="9" s="1"/>
  <c r="BE799" i="9"/>
  <c r="BE906" i="9"/>
  <c r="AZ784" i="9"/>
  <c r="BB802" i="9"/>
  <c r="BB927" i="9"/>
  <c r="BD781" i="9"/>
  <c r="BD918" i="9"/>
  <c r="BB766" i="9"/>
  <c r="BB891" i="9"/>
  <c r="AV742" i="9"/>
  <c r="AV823" i="9"/>
  <c r="BK778" i="9"/>
  <c r="AJ334" i="6"/>
  <c r="AJ335" i="6" s="1"/>
  <c r="AJ336" i="6" s="1"/>
  <c r="BG137" i="9"/>
  <c r="BG141" i="9" s="1"/>
  <c r="BG471" i="9"/>
  <c r="BG465" i="9"/>
  <c r="BG472" i="9"/>
  <c r="BG492" i="9" s="1"/>
  <c r="BG505" i="9" s="1"/>
  <c r="BG464" i="9"/>
  <c r="BF618" i="9"/>
  <c r="BF599" i="9"/>
  <c r="BF54" i="9"/>
  <c r="BF55" i="9" s="1"/>
  <c r="BF97" i="9" s="1"/>
  <c r="BF99" i="9" s="1"/>
  <c r="BF140" i="9" s="1"/>
  <c r="BF143" i="9" s="1"/>
  <c r="BG46" i="9"/>
  <c r="BG48" i="9" s="1"/>
  <c r="BG51" i="9" s="1"/>
  <c r="AK346" i="6"/>
  <c r="AK350" i="6"/>
  <c r="AK348" i="6"/>
  <c r="AK373" i="6"/>
  <c r="AK372" i="6"/>
  <c r="AJ279" i="6"/>
  <c r="AJ385" i="6"/>
  <c r="AJ387" i="6" s="1"/>
  <c r="AK405" i="6"/>
  <c r="AK379" i="6"/>
  <c r="AK353" i="6"/>
  <c r="AK281" i="6"/>
  <c r="AK292" i="6"/>
  <c r="AK287" i="6"/>
  <c r="AK288" i="6" s="1"/>
  <c r="AM230" i="6"/>
  <c r="AM231" i="6" s="1"/>
  <c r="AL252" i="6"/>
  <c r="AL234" i="6"/>
  <c r="AL415" i="6"/>
  <c r="AL416" i="6" s="1"/>
  <c r="AL232" i="6"/>
  <c r="AL1543" i="7"/>
  <c r="AL397" i="6"/>
  <c r="AL429" i="6"/>
  <c r="AL431" i="6" s="1"/>
  <c r="AL430" i="6" s="1"/>
  <c r="AL235" i="6"/>
  <c r="AL237" i="6"/>
  <c r="AL760" i="9"/>
  <c r="AL233" i="6"/>
  <c r="AL442" i="6"/>
  <c r="AL412" i="6"/>
  <c r="AL413" i="6" s="1"/>
  <c r="AL338" i="6"/>
  <c r="AL247" i="6"/>
  <c r="AL329" i="6"/>
  <c r="AJ613" i="9"/>
  <c r="AJ614" i="9" s="1"/>
  <c r="AJ641" i="9" s="1"/>
  <c r="AJ642" i="9" s="1"/>
  <c r="AK257" i="6"/>
  <c r="AK332" i="6"/>
  <c r="AK333" i="6" s="1"/>
  <c r="AK277" i="6"/>
  <c r="AK272" i="6"/>
  <c r="AK273" i="6" s="1"/>
  <c r="AK325" i="6"/>
  <c r="AK320" i="6"/>
  <c r="AK321" i="6" s="1"/>
  <c r="AK298" i="6"/>
  <c r="AK299" i="6" s="1"/>
  <c r="AK303" i="6"/>
  <c r="AK309" i="6"/>
  <c r="AK310" i="6" s="1"/>
  <c r="AK314" i="6"/>
  <c r="BJ181" i="6"/>
  <c r="BI181" i="6"/>
  <c r="BN183" i="6"/>
  <c r="BN184" i="6" s="1"/>
  <c r="BO214" i="6"/>
  <c r="BH1517" i="7"/>
  <c r="BP212" i="6"/>
  <c r="BP213" i="6"/>
  <c r="BJ130" i="6"/>
  <c r="BJ178" i="6"/>
  <c r="BL177" i="6"/>
  <c r="BL196" i="6"/>
  <c r="BL194" i="6"/>
  <c r="BL198" i="6"/>
  <c r="BL195" i="6"/>
  <c r="BN193" i="6"/>
  <c r="BM202" i="6"/>
  <c r="BN207" i="6"/>
  <c r="BM192" i="6"/>
  <c r="BN192" i="6"/>
  <c r="BO186" i="6"/>
  <c r="BO191" i="6" s="1"/>
  <c r="BJ173" i="6"/>
  <c r="BJ174" i="6"/>
  <c r="BK145" i="6"/>
  <c r="BO169" i="6"/>
  <c r="BO170" i="6" s="1"/>
  <c r="BK171" i="6"/>
  <c r="BK172" i="6" s="1"/>
  <c r="BK176" i="6"/>
  <c r="BM179" i="6"/>
  <c r="AZ586" i="9"/>
  <c r="BE716" i="9"/>
  <c r="BE719" i="9" s="1"/>
  <c r="BE722" i="9" s="1"/>
  <c r="BO165" i="6"/>
  <c r="BK146" i="6"/>
  <c r="BK152" i="6"/>
  <c r="BK151" i="6"/>
  <c r="BL144" i="6"/>
  <c r="BL150" i="6"/>
  <c r="BL128" i="6"/>
  <c r="BL138" i="6"/>
  <c r="BK140" i="6"/>
  <c r="BK139" i="6"/>
  <c r="BL587" i="9"/>
  <c r="BN62" i="6"/>
  <c r="BP91" i="6"/>
  <c r="BM321" i="9"/>
  <c r="BM324" i="9" s="1"/>
  <c r="BN873" i="7"/>
  <c r="BH878" i="9"/>
  <c r="BL6" i="9"/>
  <c r="BH475" i="9"/>
  <c r="BH399" i="9"/>
  <c r="BL482" i="9"/>
  <c r="BM684" i="9"/>
  <c r="BN636" i="9"/>
  <c r="BI459" i="6"/>
  <c r="BN314" i="9"/>
  <c r="BN315" i="9" s="1"/>
  <c r="BN61" i="6"/>
  <c r="BJ876" i="9"/>
  <c r="BJ244" i="9"/>
  <c r="BJ246" i="9" s="1"/>
  <c r="BJ278" i="9" s="1"/>
  <c r="AZ1442" i="7"/>
  <c r="BE511" i="9"/>
  <c r="BE897" i="9" s="1"/>
  <c r="BF484" i="9"/>
  <c r="BF497" i="9" s="1"/>
  <c r="BF844" i="9" s="1"/>
  <c r="BM451" i="9"/>
  <c r="BM244" i="7" s="1"/>
  <c r="BM452" i="9"/>
  <c r="BM245" i="7" s="1"/>
  <c r="BH95" i="9"/>
  <c r="BO120" i="6"/>
  <c r="BO121" i="6" s="1"/>
  <c r="BK234" i="9"/>
  <c r="BK244" i="9" s="1"/>
  <c r="BK246" i="9" s="1"/>
  <c r="BI249" i="9"/>
  <c r="BI278" i="9"/>
  <c r="BI280" i="9" s="1"/>
  <c r="BI817" i="9" s="1"/>
  <c r="BI349" i="9"/>
  <c r="BI912" i="7" s="1"/>
  <c r="BI1707" i="7" s="1"/>
  <c r="BI352" i="9"/>
  <c r="BI1172" i="7" s="1"/>
  <c r="BI1725" i="7" s="1"/>
  <c r="BI350" i="9"/>
  <c r="BI1002" i="7" s="1"/>
  <c r="BI1713" i="7" s="1"/>
  <c r="BJ334" i="9"/>
  <c r="BJ335" i="9" s="1"/>
  <c r="BJ341" i="9" s="1"/>
  <c r="BJ342" i="9" s="1"/>
  <c r="BJ352" i="9" s="1"/>
  <c r="BJ1172" i="7" s="1"/>
  <c r="BJ1725" i="7" s="1"/>
  <c r="BJ732" i="7"/>
  <c r="BL325" i="9"/>
  <c r="AV746" i="9"/>
  <c r="BK329" i="9"/>
  <c r="BK330" i="9" s="1"/>
  <c r="BK334" i="9" s="1"/>
  <c r="BK358" i="9"/>
  <c r="BK333" i="9"/>
  <c r="AY711" i="9"/>
  <c r="AY721" i="9" s="1"/>
  <c r="AY723" i="9" s="1"/>
  <c r="AW665" i="7"/>
  <c r="AW668" i="7" s="1"/>
  <c r="AV1689" i="7"/>
  <c r="BM311" i="9"/>
  <c r="BM323" i="9" s="1"/>
  <c r="AX1463" i="7"/>
  <c r="AX672" i="7"/>
  <c r="AX667" i="7"/>
  <c r="BA652" i="7"/>
  <c r="AZ657" i="7"/>
  <c r="AY662" i="7"/>
  <c r="AY734" i="9"/>
  <c r="AY832" i="9" s="1"/>
  <c r="BG552" i="9"/>
  <c r="BM67" i="6"/>
  <c r="BA1566" i="7"/>
  <c r="BB445" i="7"/>
  <c r="BB447" i="7" s="1"/>
  <c r="BB470" i="7" s="1"/>
  <c r="BB471" i="7" s="1"/>
  <c r="BK454" i="6"/>
  <c r="BK456" i="6" s="1"/>
  <c r="BK457" i="6" s="1"/>
  <c r="BL452" i="6"/>
  <c r="BL462" i="6" s="1"/>
  <c r="BI214" i="9"/>
  <c r="BI220" i="9"/>
  <c r="BH214" i="9"/>
  <c r="BH220" i="9"/>
  <c r="BJ197" i="9"/>
  <c r="BA642" i="7"/>
  <c r="AL487" i="6"/>
  <c r="BH69" i="6"/>
  <c r="BG476" i="9"/>
  <c r="BI68" i="6"/>
  <c r="BI85" i="6"/>
  <c r="BI86" i="6" s="1"/>
  <c r="BN84" i="6"/>
  <c r="BN133" i="6" s="1"/>
  <c r="BM692" i="9"/>
  <c r="BC408" i="7"/>
  <c r="BC416" i="7" s="1"/>
  <c r="BC417" i="7" s="1"/>
  <c r="BC443" i="7" s="1"/>
  <c r="BL6" i="7"/>
  <c r="BN106" i="6"/>
  <c r="BN319" i="9"/>
  <c r="BO55" i="6"/>
  <c r="BO29" i="6"/>
  <c r="BN1169" i="7"/>
  <c r="BM374" i="9"/>
  <c r="BM718" i="9"/>
  <c r="BM210" i="9"/>
  <c r="BM655" i="9"/>
  <c r="BN1051" i="7"/>
  <c r="BN765" i="7"/>
  <c r="BN1190" i="7"/>
  <c r="BN1486" i="7"/>
  <c r="BN847" i="7"/>
  <c r="BN831" i="7"/>
  <c r="BN1337" i="7"/>
  <c r="BN1286" i="7"/>
  <c r="BN340" i="9"/>
  <c r="BM1227" i="7"/>
  <c r="BM1231" i="7" s="1"/>
  <c r="BM795" i="7"/>
  <c r="BM798" i="7" s="1"/>
  <c r="BN880" i="7"/>
  <c r="BN1507" i="7"/>
  <c r="BN1476" i="7"/>
  <c r="BN1086" i="7"/>
  <c r="BN1133" i="7"/>
  <c r="BN1134" i="7" s="1"/>
  <c r="BN1139" i="7" s="1"/>
  <c r="BN42" i="6"/>
  <c r="BN1018" i="7"/>
  <c r="BN1225" i="7"/>
  <c r="BN1138" i="7"/>
  <c r="BN1398" i="7"/>
  <c r="BN1332" i="7"/>
  <c r="BN1333" i="7" s="1"/>
  <c r="BN1338" i="7" s="1"/>
  <c r="BN999" i="7"/>
  <c r="BN1497" i="7"/>
  <c r="BN964" i="7"/>
  <c r="BN328" i="9"/>
  <c r="BN1105" i="7"/>
  <c r="BN1107" i="7" s="1"/>
  <c r="BN1111" i="7" s="1"/>
  <c r="BN60" i="6"/>
  <c r="BN1427" i="7"/>
  <c r="BN1378" i="7"/>
  <c r="BN1416" i="7"/>
  <c r="BN929" i="7"/>
  <c r="BN909" i="7"/>
  <c r="BN83" i="6"/>
  <c r="BN941" i="7" s="1"/>
  <c r="BN942" i="7" s="1"/>
  <c r="BN200" i="7" s="1"/>
  <c r="BN1491" i="7"/>
  <c r="BN1220" i="7"/>
  <c r="BN1221" i="7" s="1"/>
  <c r="BN1226" i="7" s="1"/>
  <c r="BN1046" i="7"/>
  <c r="BN1047" i="7" s="1"/>
  <c r="BN1052" i="7" s="1"/>
  <c r="BN320" i="7"/>
  <c r="BN1304" i="7"/>
  <c r="BN1458" i="7"/>
  <c r="BN959" i="7"/>
  <c r="BN960" i="7" s="1"/>
  <c r="BN965" i="7" s="1"/>
  <c r="BN309" i="9"/>
  <c r="BN1532" i="7"/>
  <c r="BH170" i="9"/>
  <c r="BH172" i="9" s="1"/>
  <c r="BI156" i="9"/>
  <c r="BG219" i="9"/>
  <c r="BG221" i="9" s="1"/>
  <c r="BG814" i="9" s="1"/>
  <c r="BG175" i="9"/>
  <c r="BF491" i="9"/>
  <c r="BF504" i="9" s="1"/>
  <c r="BF518" i="9" s="1"/>
  <c r="BF903" i="9" s="1"/>
  <c r="BM388" i="9"/>
  <c r="BM93" i="9"/>
  <c r="BM146" i="9" s="1"/>
  <c r="BM107" i="6"/>
  <c r="BM108" i="6" s="1"/>
  <c r="BM665" i="9"/>
  <c r="BM49" i="9"/>
  <c r="BM50" i="9" s="1"/>
  <c r="BM245" i="9"/>
  <c r="BM710" i="9"/>
  <c r="BM480" i="9"/>
  <c r="BM200" i="7"/>
  <c r="BM269" i="9"/>
  <c r="BM171" i="9"/>
  <c r="BM735" i="9"/>
  <c r="BO77" i="6"/>
  <c r="BO787" i="7" s="1"/>
  <c r="BN71" i="6"/>
  <c r="BM64" i="6"/>
  <c r="BM65" i="6" s="1"/>
  <c r="BM966" i="7"/>
  <c r="BM970" i="7" s="1"/>
  <c r="AZ701" i="9"/>
  <c r="AZ703" i="9" s="1"/>
  <c r="AZ708" i="9" s="1"/>
  <c r="BJ581" i="7"/>
  <c r="BJ600" i="7"/>
  <c r="BN777" i="7"/>
  <c r="BN778" i="7" s="1"/>
  <c r="BN781" i="7" s="1"/>
  <c r="BN783" i="7" s="1"/>
  <c r="BN788" i="7" s="1"/>
  <c r="BJ279" i="9"/>
  <c r="BJ273" i="9"/>
  <c r="BK268" i="9"/>
  <c r="BK270" i="9" s="1"/>
  <c r="BK590" i="7"/>
  <c r="BK592" i="7" s="1"/>
  <c r="BM1140" i="7"/>
  <c r="BM1144" i="7" s="1"/>
  <c r="BM1053" i="7"/>
  <c r="BM1057" i="7" s="1"/>
  <c r="BL195" i="9"/>
  <c r="BL481" i="9"/>
  <c r="BL258" i="9"/>
  <c r="BL260" i="9" s="1"/>
  <c r="BL154" i="9"/>
  <c r="BL232" i="9"/>
  <c r="BJ1404" i="7"/>
  <c r="BM52" i="6"/>
  <c r="BM1339" i="7"/>
  <c r="BM1343" i="7" s="1"/>
  <c r="BN793" i="7"/>
  <c r="BN787" i="7"/>
  <c r="BR26" i="6"/>
  <c r="BR229" i="6"/>
  <c r="BQ441" i="6"/>
  <c r="BQ428" i="6"/>
  <c r="BK376" i="7"/>
  <c r="BK378" i="7" s="1"/>
  <c r="BJ381" i="7"/>
  <c r="BJ382" i="7" s="1"/>
  <c r="BJ388" i="7" s="1"/>
  <c r="BJ389" i="7" s="1"/>
  <c r="BJ392" i="7" s="1"/>
  <c r="BJ394" i="7" s="1"/>
  <c r="BJ397" i="7" s="1"/>
  <c r="BJ398" i="7" s="1"/>
  <c r="BJ402" i="7" s="1"/>
  <c r="BJ403" i="7" s="1"/>
  <c r="BJ406" i="7" s="1"/>
  <c r="BB640" i="7"/>
  <c r="BC607" i="7"/>
  <c r="BB295" i="9"/>
  <c r="BC540" i="9"/>
  <c r="BB650" i="7"/>
  <c r="BB1766" i="7"/>
  <c r="BB582" i="9"/>
  <c r="BB645" i="7"/>
  <c r="BE622" i="9"/>
  <c r="BE603" i="9"/>
  <c r="BD526" i="9"/>
  <c r="BD527" i="9" s="1"/>
  <c r="BD537" i="9" s="1"/>
  <c r="BD272" i="9"/>
  <c r="BD274" i="9" s="1"/>
  <c r="BD284" i="9" s="1"/>
  <c r="BD248" i="9"/>
  <c r="BD250" i="9" s="1"/>
  <c r="BD253" i="9" s="1"/>
  <c r="BD254" i="9" s="1"/>
  <c r="BD283" i="9" s="1"/>
  <c r="BD213" i="9"/>
  <c r="BD215" i="9" s="1"/>
  <c r="BD225" i="9" s="1"/>
  <c r="BD885" i="9" s="1"/>
  <c r="BD949" i="9"/>
  <c r="BD174" i="9"/>
  <c r="BD176" i="9" s="1"/>
  <c r="BD190" i="9" s="1"/>
  <c r="BD191" i="9" s="1"/>
  <c r="BD224" i="9" s="1"/>
  <c r="BD882" i="9" s="1"/>
  <c r="BD534" i="9"/>
  <c r="BD535" i="9" s="1"/>
  <c r="BD539" i="9" s="1"/>
  <c r="BD530" i="9"/>
  <c r="BD531" i="9" s="1"/>
  <c r="BD538" i="9" s="1"/>
  <c r="BI73" i="6"/>
  <c r="BJ72" i="6"/>
  <c r="BJ714" i="9" s="1"/>
  <c r="BO47" i="6"/>
  <c r="BE1772" i="7"/>
  <c r="BE570" i="7"/>
  <c r="BE572" i="7" s="1"/>
  <c r="BF519" i="9"/>
  <c r="BF290" i="9"/>
  <c r="BF291" i="9" s="1"/>
  <c r="BF769" i="9" s="1"/>
  <c r="BH938" i="9"/>
  <c r="BH1758" i="7"/>
  <c r="BH496" i="6"/>
  <c r="BI53" i="6"/>
  <c r="BE702" i="9"/>
  <c r="BE297" i="9"/>
  <c r="BE888" i="9" s="1"/>
  <c r="BG557" i="7"/>
  <c r="BG558" i="7" s="1"/>
  <c r="BG476" i="7"/>
  <c r="AZ734" i="9"/>
  <c r="AZ832" i="9" s="1"/>
  <c r="BF517" i="9"/>
  <c r="BF909" i="9" s="1"/>
  <c r="BE571" i="9"/>
  <c r="BB558" i="9"/>
  <c r="BJ50" i="6"/>
  <c r="BK49" i="6"/>
  <c r="BJ706" i="9"/>
  <c r="BO41" i="6"/>
  <c r="BJ529" i="7"/>
  <c r="BJ531" i="7" s="1"/>
  <c r="BI534" i="7"/>
  <c r="BI535" i="7" s="1"/>
  <c r="BC943" i="9"/>
  <c r="BF562" i="7"/>
  <c r="BF563" i="7" s="1"/>
  <c r="BF477" i="7"/>
  <c r="BF478" i="7" s="1"/>
  <c r="BI386" i="9"/>
  <c r="BI387" i="9" s="1"/>
  <c r="BI390" i="9" s="1"/>
  <c r="BI394" i="9" s="1"/>
  <c r="BI89" i="9"/>
  <c r="BI90" i="9" s="1"/>
  <c r="BI94" i="9" s="1"/>
  <c r="BI51" i="6"/>
  <c r="BH567" i="7"/>
  <c r="BH568" i="7" s="1"/>
  <c r="BH571" i="7" s="1"/>
  <c r="BH547" i="7"/>
  <c r="BH548" i="7" s="1"/>
  <c r="BH551" i="7" s="1"/>
  <c r="BH554" i="7" s="1"/>
  <c r="BB946" i="9"/>
  <c r="BB583" i="9"/>
  <c r="BB296" i="9"/>
  <c r="BC285" i="9"/>
  <c r="BG473" i="9"/>
  <c r="BG493" i="9" s="1"/>
  <c r="BG506" i="9" s="1"/>
  <c r="BG520" i="9" s="1"/>
  <c r="BG467" i="9"/>
  <c r="BG487" i="9" s="1"/>
  <c r="BG500" i="9" s="1"/>
  <c r="BG514" i="9" s="1"/>
  <c r="BG470" i="9"/>
  <c r="BG490" i="9" s="1"/>
  <c r="BG503" i="9" s="1"/>
  <c r="BG850" i="9" s="1"/>
  <c r="BG469" i="9"/>
  <c r="BG489" i="9" s="1"/>
  <c r="BG502" i="9" s="1"/>
  <c r="BG516" i="9" s="1"/>
  <c r="BG466" i="9"/>
  <c r="BG486" i="9" s="1"/>
  <c r="BG499" i="9" s="1"/>
  <c r="BG513" i="9" s="1"/>
  <c r="BG468" i="9"/>
  <c r="BG488" i="9" s="1"/>
  <c r="BG501" i="9" s="1"/>
  <c r="BG515" i="9" s="1"/>
  <c r="BD1605" i="7"/>
  <c r="BD627" i="7"/>
  <c r="BD629" i="7" s="1"/>
  <c r="BD614" i="7"/>
  <c r="BD616" i="7" s="1"/>
  <c r="BD619" i="7" s="1"/>
  <c r="BD620" i="7" s="1"/>
  <c r="BD580" i="7"/>
  <c r="BD582" i="7" s="1"/>
  <c r="BD585" i="7" s="1"/>
  <c r="BD586" i="7" s="1"/>
  <c r="BD605" i="7" s="1"/>
  <c r="BD407" i="7"/>
  <c r="BD594" i="7"/>
  <c r="BD596" i="7" s="1"/>
  <c r="BD606" i="7" s="1"/>
  <c r="BD1769" i="7"/>
  <c r="BC638" i="7"/>
  <c r="BC1760" i="7"/>
  <c r="BC940" i="9"/>
  <c r="BC226" i="9"/>
  <c r="BC1763" i="7"/>
  <c r="BC639" i="7"/>
  <c r="BA1413" i="7"/>
  <c r="BA1414" i="7" s="1"/>
  <c r="BA1599" i="7" s="1"/>
  <c r="BA1440" i="7"/>
  <c r="BA1442" i="7" s="1"/>
  <c r="BA655" i="7"/>
  <c r="BA657" i="7" s="1"/>
  <c r="BA646" i="7"/>
  <c r="BI877" i="9"/>
  <c r="BJ458" i="6"/>
  <c r="BF512" i="9"/>
  <c r="BF900" i="9" s="1"/>
  <c r="BH550" i="9"/>
  <c r="BH551" i="9" s="1"/>
  <c r="BH463" i="9"/>
  <c r="BH136" i="9"/>
  <c r="BH45" i="9"/>
  <c r="BH372" i="9"/>
  <c r="AX739" i="9"/>
  <c r="AX741" i="9" s="1"/>
  <c r="AX823" i="9" s="1"/>
  <c r="BO155" i="6"/>
  <c r="BO156" i="6" s="1"/>
  <c r="BL1389" i="7"/>
  <c r="BL1390" i="7" s="1"/>
  <c r="BM1386" i="7"/>
  <c r="AM485" i="6"/>
  <c r="AL488" i="6"/>
  <c r="AL489" i="6"/>
  <c r="AL494" i="6"/>
  <c r="AL505" i="6"/>
  <c r="AL493" i="6"/>
  <c r="BK1402" i="7"/>
  <c r="BK1403" i="7" s="1"/>
  <c r="BK1423" i="7"/>
  <c r="BK1433" i="7"/>
  <c r="BN233" i="9"/>
  <c r="BN155" i="9"/>
  <c r="BN196" i="9"/>
  <c r="BN259" i="9"/>
  <c r="BL1151" i="7"/>
  <c r="BL216" i="7"/>
  <c r="BL171" i="7"/>
  <c r="BN453" i="6"/>
  <c r="BN455" i="6" s="1"/>
  <c r="BN372" i="7"/>
  <c r="BN377" i="7" s="1"/>
  <c r="BL58" i="6"/>
  <c r="BM57" i="6"/>
  <c r="BN525" i="7"/>
  <c r="BN530" i="7" s="1"/>
  <c r="BM1614" i="7"/>
  <c r="BM696" i="7"/>
  <c r="BM697" i="7" s="1"/>
  <c r="BM731" i="7"/>
  <c r="BM34" i="7"/>
  <c r="BN713" i="9"/>
  <c r="BN705" i="9"/>
  <c r="BN5" i="7"/>
  <c r="BN5" i="9"/>
  <c r="BN304" i="9"/>
  <c r="BN305" i="9" s="1"/>
  <c r="BN310" i="9" s="1"/>
  <c r="BN355" i="9"/>
  <c r="BN357" i="9" s="1"/>
  <c r="BN1385" i="7" s="1"/>
  <c r="BN1388" i="7"/>
  <c r="BN924" i="7"/>
  <c r="BN925" i="7" s="1"/>
  <c r="BN1299" i="7"/>
  <c r="BN1300" i="7" s="1"/>
  <c r="BN1100" i="7"/>
  <c r="BN1101" i="7" s="1"/>
  <c r="BN1013" i="7"/>
  <c r="BN1014" i="7" s="1"/>
  <c r="BN1184" i="7"/>
  <c r="BN1185" i="7" s="1"/>
  <c r="BN552" i="7"/>
  <c r="BN393" i="7"/>
  <c r="BN565" i="7"/>
  <c r="BN430" i="9"/>
  <c r="BN455" i="9" s="1"/>
  <c r="BN248" i="7" s="1"/>
  <c r="BN429" i="9"/>
  <c r="BN454" i="9" s="1"/>
  <c r="BN247" i="7" s="1"/>
  <c r="BN179" i="9"/>
  <c r="BN182" i="9" s="1"/>
  <c r="BN183" i="9" s="1"/>
  <c r="BN186" i="9" s="1"/>
  <c r="BN187" i="9" s="1"/>
  <c r="BN428" i="9"/>
  <c r="BN453" i="9" s="1"/>
  <c r="BN246" i="7" s="1"/>
  <c r="BN426" i="9"/>
  <c r="BN435" i="9"/>
  <c r="BN460" i="9" s="1"/>
  <c r="BN253" i="7" s="1"/>
  <c r="BN431" i="9"/>
  <c r="BN456" i="9" s="1"/>
  <c r="BN249" i="7" s="1"/>
  <c r="BN432" i="9"/>
  <c r="BN457" i="9" s="1"/>
  <c r="BN250" i="7" s="1"/>
  <c r="BN433" i="9"/>
  <c r="BN458" i="9" s="1"/>
  <c r="BN251" i="7" s="1"/>
  <c r="BN427" i="9"/>
  <c r="BN434" i="9"/>
  <c r="BN459" i="9" s="1"/>
  <c r="BN252" i="7" s="1"/>
  <c r="BN546" i="9"/>
  <c r="BN548" i="9" s="1"/>
  <c r="BN366" i="9"/>
  <c r="BN369" i="9" s="1"/>
  <c r="BN380" i="9"/>
  <c r="BN383" i="9" s="1"/>
  <c r="BN56" i="6"/>
  <c r="BN43" i="6"/>
  <c r="BN48" i="6"/>
  <c r="BO437" i="7"/>
  <c r="BO438" i="7" s="1"/>
  <c r="BO427" i="7"/>
  <c r="BO428" i="7" s="1"/>
  <c r="BO444" i="7" s="1"/>
  <c r="BO466" i="7"/>
  <c r="BO467" i="7" s="1"/>
  <c r="BN306" i="7"/>
  <c r="BN1092" i="7"/>
  <c r="BN749" i="7"/>
  <c r="BN1005" i="7"/>
  <c r="BN885" i="7"/>
  <c r="BN1175" i="7"/>
  <c r="BN915" i="7"/>
  <c r="BN299" i="7"/>
  <c r="BN300" i="7" s="1"/>
  <c r="BN1291" i="7"/>
  <c r="BO685" i="7"/>
  <c r="BO687" i="7" s="1"/>
  <c r="BO546" i="7"/>
  <c r="BO661" i="7"/>
  <c r="BO285" i="7"/>
  <c r="BO577" i="7"/>
  <c r="BO266" i="7"/>
  <c r="BO105" i="6"/>
  <c r="BO321" i="7"/>
  <c r="BO651" i="7"/>
  <c r="BO566" i="7"/>
  <c r="BO624" i="7"/>
  <c r="BO625" i="7" s="1"/>
  <c r="BO542" i="7"/>
  <c r="BO543" i="7" s="1"/>
  <c r="BO553" i="7" s="1"/>
  <c r="BO656" i="7"/>
  <c r="BO528" i="7"/>
  <c r="BO611" i="7"/>
  <c r="BO612" i="7" s="1"/>
  <c r="BO591" i="7"/>
  <c r="BO1202" i="7"/>
  <c r="BO1203" i="7" s="1"/>
  <c r="BO1528" i="7"/>
  <c r="BO1122" i="7"/>
  <c r="BO1123" i="7" s="1"/>
  <c r="BO1321" i="7"/>
  <c r="BO1322" i="7" s="1"/>
  <c r="BO1316" i="7"/>
  <c r="BO1317" i="7" s="1"/>
  <c r="BO760" i="7"/>
  <c r="BO1117" i="7"/>
  <c r="BO1118" i="7" s="1"/>
  <c r="BO1035" i="7"/>
  <c r="BO1036" i="7" s="1"/>
  <c r="BO1030" i="7"/>
  <c r="BO1031" i="7" s="1"/>
  <c r="BO411" i="7"/>
  <c r="BO412" i="7" s="1"/>
  <c r="BO415" i="7" s="1"/>
  <c r="BO375" i="7"/>
  <c r="BO387" i="7"/>
  <c r="BO357" i="7"/>
  <c r="BO370" i="7" s="1"/>
  <c r="BO496" i="7"/>
  <c r="BO521" i="7" s="1"/>
  <c r="BO343" i="7"/>
  <c r="BO368" i="7" s="1"/>
  <c r="BO364" i="7"/>
  <c r="BO371" i="7" s="1"/>
  <c r="BO503" i="7"/>
  <c r="BO522" i="7" s="1"/>
  <c r="BO489" i="7"/>
  <c r="BO520" i="7" s="1"/>
  <c r="BO336" i="7"/>
  <c r="BO367" i="7" s="1"/>
  <c r="BO510" i="7"/>
  <c r="BO523" i="7" s="1"/>
  <c r="BO1781" i="7"/>
  <c r="BO517" i="7"/>
  <c r="BO524" i="7" s="1"/>
  <c r="BO350" i="7"/>
  <c r="BO369" i="7" s="1"/>
  <c r="BP33" i="6"/>
  <c r="BP32" i="6"/>
  <c r="BP28" i="6"/>
  <c r="BQ27" i="6"/>
  <c r="BP2" i="9"/>
  <c r="BP2" i="7"/>
  <c r="BP102" i="6"/>
  <c r="BP101" i="6"/>
  <c r="BP59" i="6"/>
  <c r="BP97" i="6"/>
  <c r="BP541" i="7" s="1"/>
  <c r="BP39" i="6"/>
  <c r="BP98" i="6"/>
  <c r="BP641" i="7" s="1"/>
  <c r="BO40" i="6"/>
  <c r="BP45" i="6"/>
  <c r="BP63" i="6"/>
  <c r="BO495" i="6"/>
  <c r="BO451" i="6"/>
  <c r="BO37" i="6"/>
  <c r="BO30" i="6"/>
  <c r="BO3" i="7"/>
  <c r="BO3" i="9"/>
  <c r="BO111" i="6"/>
  <c r="BO114" i="6"/>
  <c r="BO115" i="6"/>
  <c r="BO125" i="6"/>
  <c r="BO31" i="6"/>
  <c r="BO82" i="6"/>
  <c r="BO117" i="6"/>
  <c r="BO118" i="6" s="1"/>
  <c r="BO46" i="6"/>
  <c r="BO94" i="6"/>
  <c r="BO54" i="6"/>
  <c r="BO78" i="6"/>
  <c r="BO754" i="7" s="1"/>
  <c r="BN1239" i="7"/>
  <c r="BN206" i="7"/>
  <c r="BN180" i="7"/>
  <c r="BN169" i="7"/>
  <c r="BN203" i="7"/>
  <c r="BN202" i="7"/>
  <c r="BN168" i="7"/>
  <c r="BN204" i="7"/>
  <c r="BN174" i="7"/>
  <c r="BN208" i="7"/>
  <c r="BN186" i="7"/>
  <c r="BN209" i="7"/>
  <c r="BN187" i="7"/>
  <c r="BN175" i="7"/>
  <c r="BN205" i="7"/>
  <c r="BN691" i="7"/>
  <c r="BN692" i="7" s="1"/>
  <c r="BN695" i="7"/>
  <c r="BN633" i="7"/>
  <c r="BN615" i="7"/>
  <c r="BN634" i="7"/>
  <c r="BN628" i="7"/>
  <c r="BM1587" i="7"/>
  <c r="BM15" i="7"/>
  <c r="BN1560" i="7"/>
  <c r="BN446" i="7"/>
  <c r="BN1563" i="7"/>
  <c r="BN469" i="7"/>
  <c r="BM971" i="7"/>
  <c r="BM1209" i="7"/>
  <c r="BM936" i="7"/>
  <c r="BM1145" i="7"/>
  <c r="BM799" i="7"/>
  <c r="BM1025" i="7"/>
  <c r="BM1311" i="7"/>
  <c r="BM1112" i="7"/>
  <c r="BM1113" i="7" s="1"/>
  <c r="BM1232" i="7"/>
  <c r="BM1058" i="7"/>
  <c r="BM1522" i="7"/>
  <c r="BM948" i="7"/>
  <c r="BM1344" i="7"/>
  <c r="BM771" i="7"/>
  <c r="BM1197" i="7"/>
  <c r="BM1537" i="7"/>
  <c r="BM389" i="9"/>
  <c r="BM243" i="7"/>
  <c r="BM375" i="9"/>
  <c r="BM242" i="7"/>
  <c r="BM267" i="7"/>
  <c r="BM632" i="7"/>
  <c r="BM635" i="7" s="1"/>
  <c r="BM1692" i="7" s="1"/>
  <c r="BM584" i="7"/>
  <c r="BM618" i="7"/>
  <c r="BM252" i="9"/>
  <c r="BM496" i="9"/>
  <c r="BM599" i="7"/>
  <c r="BM392" i="9"/>
  <c r="BM189" i="9"/>
  <c r="BM198" i="7"/>
  <c r="BM1237" i="7"/>
  <c r="BM176" i="7"/>
  <c r="BM1063" i="7"/>
  <c r="BM196" i="7"/>
  <c r="BM164" i="7"/>
  <c r="BM1150" i="7"/>
  <c r="BM170" i="7"/>
  <c r="BM197" i="7"/>
  <c r="BM1349" i="7"/>
  <c r="BM199" i="7"/>
  <c r="BM182" i="7"/>
  <c r="BM158" i="7"/>
  <c r="BM976" i="7"/>
  <c r="BM195" i="7"/>
  <c r="AL425" i="6"/>
  <c r="AL435" i="6"/>
  <c r="AL476" i="6"/>
  <c r="BL437" i="6"/>
  <c r="BM436" i="6"/>
  <c r="BK438" i="6"/>
  <c r="AM843" i="7"/>
  <c r="AM711" i="7"/>
  <c r="AM712" i="7" s="1"/>
  <c r="AN710" i="7" s="1"/>
  <c r="AM734" i="7"/>
  <c r="AM735" i="7" s="1"/>
  <c r="AM28" i="7"/>
  <c r="BO219" i="6" l="1"/>
  <c r="BJ601" i="7"/>
  <c r="BJ602" i="7" s="1"/>
  <c r="BJ1695" i="7" s="1"/>
  <c r="BC924" i="9"/>
  <c r="BC733" i="9"/>
  <c r="BC557" i="9"/>
  <c r="BL162" i="6"/>
  <c r="BL135" i="6"/>
  <c r="BL161" i="6"/>
  <c r="BL129" i="6"/>
  <c r="BL131" i="6"/>
  <c r="AY709" i="9"/>
  <c r="AY725" i="9" s="1"/>
  <c r="AY727" i="9" s="1"/>
  <c r="AY729" i="9" s="1"/>
  <c r="AY730" i="9" s="1"/>
  <c r="AY829" i="9" s="1"/>
  <c r="AY648" i="9"/>
  <c r="AZ709" i="9"/>
  <c r="AZ725" i="9" s="1"/>
  <c r="AZ727" i="9" s="1"/>
  <c r="AZ729" i="9" s="1"/>
  <c r="AZ730" i="9" s="1"/>
  <c r="AZ829" i="9" s="1"/>
  <c r="AZ648" i="9"/>
  <c r="AZ666" i="7"/>
  <c r="AZ660" i="7"/>
  <c r="AZ662" i="7" s="1"/>
  <c r="AZ667" i="7" s="1"/>
  <c r="BC763" i="9"/>
  <c r="BL134" i="6"/>
  <c r="BD894" i="9"/>
  <c r="AZ1749" i="7"/>
  <c r="BA1746" i="7"/>
  <c r="BA1749" i="7"/>
  <c r="BA647" i="7"/>
  <c r="BA660" i="7" s="1"/>
  <c r="AJ835" i="9"/>
  <c r="AW742" i="9"/>
  <c r="AW921" i="9" s="1"/>
  <c r="AW746" i="9"/>
  <c r="BD521" i="9"/>
  <c r="BD733" i="9" s="1"/>
  <c r="BE408" i="9"/>
  <c r="BE409" i="9" s="1"/>
  <c r="BE510" i="9" s="1"/>
  <c r="BE894" i="9" s="1"/>
  <c r="BF404" i="9"/>
  <c r="BF405" i="9" s="1"/>
  <c r="BF793" i="9" s="1"/>
  <c r="BP218" i="6"/>
  <c r="BP219" i="6" s="1"/>
  <c r="BK163" i="6"/>
  <c r="BF841" i="9"/>
  <c r="BA298" i="9"/>
  <c r="BA784" i="9" s="1"/>
  <c r="BG787" i="9"/>
  <c r="BE952" i="9"/>
  <c r="BN177" i="6"/>
  <c r="BN320" i="9"/>
  <c r="BN775" i="9"/>
  <c r="BH373" i="9"/>
  <c r="BH376" i="9" s="1"/>
  <c r="BH393" i="9" s="1"/>
  <c r="BH395" i="9" s="1"/>
  <c r="BG838" i="9"/>
  <c r="BG403" i="9"/>
  <c r="BE624" i="9"/>
  <c r="BE626" i="9" s="1"/>
  <c r="BE627" i="9" s="1"/>
  <c r="BE635" i="9" s="1"/>
  <c r="BE637" i="9" s="1"/>
  <c r="BE640" i="9" s="1"/>
  <c r="BF619" i="9"/>
  <c r="BF620" i="9" s="1"/>
  <c r="BF623" i="9" s="1"/>
  <c r="BF600" i="9"/>
  <c r="BF601" i="9" s="1"/>
  <c r="BF604" i="9" s="1"/>
  <c r="BE605" i="9"/>
  <c r="BE607" i="9" s="1"/>
  <c r="BE608" i="9" s="1"/>
  <c r="BE612" i="9" s="1"/>
  <c r="BF799" i="9"/>
  <c r="BF906" i="9"/>
  <c r="BG841" i="9"/>
  <c r="BG790" i="9"/>
  <c r="BC802" i="9"/>
  <c r="BC927" i="9"/>
  <c r="BE781" i="9"/>
  <c r="BE918" i="9"/>
  <c r="BC766" i="9"/>
  <c r="BC891" i="9"/>
  <c r="BL778" i="9"/>
  <c r="AV921" i="9"/>
  <c r="AV820" i="9"/>
  <c r="BH137" i="9"/>
  <c r="BH141" i="9" s="1"/>
  <c r="BH472" i="9"/>
  <c r="BH492" i="9" s="1"/>
  <c r="BH505" i="9" s="1"/>
  <c r="BH465" i="9"/>
  <c r="BH485" i="9" s="1"/>
  <c r="BH498" i="9" s="1"/>
  <c r="BH847" i="9" s="1"/>
  <c r="BH464" i="9"/>
  <c r="BH471" i="9"/>
  <c r="BG618" i="9"/>
  <c r="BG599" i="9"/>
  <c r="BG54" i="9"/>
  <c r="BG55" i="9" s="1"/>
  <c r="BG619" i="9" s="1"/>
  <c r="BH46" i="9"/>
  <c r="BH48" i="9" s="1"/>
  <c r="BH51" i="9" s="1"/>
  <c r="AK327" i="6"/>
  <c r="AK326" i="6"/>
  <c r="AK278" i="6"/>
  <c r="AK282" i="6"/>
  <c r="AK376" i="6"/>
  <c r="AK378" i="6" s="1"/>
  <c r="AK334" i="6" s="1"/>
  <c r="AK335" i="6" s="1"/>
  <c r="AK283" i="6"/>
  <c r="AK280" i="6"/>
  <c r="AK386" i="6" s="1"/>
  <c r="AK355" i="6"/>
  <c r="AK354" i="6"/>
  <c r="AL255" i="6"/>
  <c r="AL248" i="6"/>
  <c r="AL308" i="6"/>
  <c r="AL264" i="6"/>
  <c r="AL250" i="6"/>
  <c r="AL261" i="6"/>
  <c r="AL265" i="6" s="1"/>
  <c r="AK256" i="6"/>
  <c r="AL271" i="6"/>
  <c r="AL319" i="6"/>
  <c r="AL297" i="6"/>
  <c r="AL286" i="6"/>
  <c r="AL363" i="6"/>
  <c r="AL371" i="6" s="1"/>
  <c r="AL361" i="6"/>
  <c r="AL343" i="6"/>
  <c r="AL344" i="6" s="1"/>
  <c r="AL345" i="6"/>
  <c r="AL362" i="6"/>
  <c r="AL239" i="6"/>
  <c r="AK406" i="6"/>
  <c r="AK315" i="6"/>
  <c r="AK316" i="6"/>
  <c r="AM238" i="6"/>
  <c r="AM268" i="6"/>
  <c r="AM392" i="6"/>
  <c r="AM393" i="6" s="1"/>
  <c r="AM391" i="6"/>
  <c r="AL398" i="6"/>
  <c r="AL399" i="6"/>
  <c r="AK304" i="6"/>
  <c r="AK305" i="6"/>
  <c r="AK294" i="6"/>
  <c r="AK293" i="6"/>
  <c r="BO183" i="6"/>
  <c r="BO184" i="6" s="1"/>
  <c r="BP214" i="6"/>
  <c r="BI1517" i="7"/>
  <c r="BQ213" i="6"/>
  <c r="BQ212" i="6"/>
  <c r="BG485" i="9"/>
  <c r="BG498" i="9" s="1"/>
  <c r="BG847" i="9" s="1"/>
  <c r="BN132" i="6"/>
  <c r="BK130" i="6"/>
  <c r="BD717" i="9"/>
  <c r="BD726" i="9" s="1"/>
  <c r="AZ711" i="9"/>
  <c r="AZ721" i="9" s="1"/>
  <c r="AZ723" i="9" s="1"/>
  <c r="BK180" i="6"/>
  <c r="BK178" i="6"/>
  <c r="BM194" i="6"/>
  <c r="BM177" i="6"/>
  <c r="BN201" i="6"/>
  <c r="BO193" i="6"/>
  <c r="BN208" i="6"/>
  <c r="BN194" i="6"/>
  <c r="BO207" i="6"/>
  <c r="BN195" i="6"/>
  <c r="BN196" i="6"/>
  <c r="BN198" i="6"/>
  <c r="BM198" i="6"/>
  <c r="BM196" i="6"/>
  <c r="BM195" i="6"/>
  <c r="BO192" i="6"/>
  <c r="BP186" i="6"/>
  <c r="BP193" i="6" s="1"/>
  <c r="BK174" i="6"/>
  <c r="BK173" i="6"/>
  <c r="BP169" i="6"/>
  <c r="BP170" i="6" s="1"/>
  <c r="BN179" i="6"/>
  <c r="BL171" i="6"/>
  <c r="BL172" i="6" s="1"/>
  <c r="BL176" i="6"/>
  <c r="BL180" i="6" s="1"/>
  <c r="BF716" i="9"/>
  <c r="BF719" i="9" s="1"/>
  <c r="BF722" i="9" s="1"/>
  <c r="BE717" i="9"/>
  <c r="BE726" i="9" s="1"/>
  <c r="AZ1602" i="7"/>
  <c r="BA586" i="9"/>
  <c r="BP165" i="6"/>
  <c r="BL145" i="6"/>
  <c r="BL146" i="6"/>
  <c r="BL152" i="6"/>
  <c r="BL151" i="6"/>
  <c r="BM144" i="6"/>
  <c r="BM150" i="6"/>
  <c r="BM128" i="6"/>
  <c r="BM138" i="6"/>
  <c r="BL140" i="6"/>
  <c r="BL139" i="6"/>
  <c r="BJ249" i="9"/>
  <c r="BP120" i="6"/>
  <c r="BP121" i="6" s="1"/>
  <c r="BO62" i="6"/>
  <c r="BM325" i="9"/>
  <c r="BQ91" i="6"/>
  <c r="BI878" i="9"/>
  <c r="BO314" i="9"/>
  <c r="BO315" i="9" s="1"/>
  <c r="BN684" i="9"/>
  <c r="BN64" i="6"/>
  <c r="BN65" i="6" s="1"/>
  <c r="BO84" i="6"/>
  <c r="BO133" i="6" s="1"/>
  <c r="BJ459" i="6"/>
  <c r="BC650" i="7"/>
  <c r="BC652" i="7" s="1"/>
  <c r="BM6" i="7"/>
  <c r="BO636" i="9"/>
  <c r="BK876" i="9"/>
  <c r="BI475" i="9"/>
  <c r="BM482" i="9"/>
  <c r="BM566" i="9"/>
  <c r="BM567" i="9" s="1"/>
  <c r="BM587" i="9" s="1"/>
  <c r="BI399" i="9"/>
  <c r="BO1416" i="7"/>
  <c r="BL234" i="9"/>
  <c r="BL576" i="7" s="1"/>
  <c r="BL578" i="7" s="1"/>
  <c r="BK576" i="7"/>
  <c r="BK578" i="7" s="1"/>
  <c r="BK581" i="7" s="1"/>
  <c r="BF511" i="9"/>
  <c r="BF897" i="9" s="1"/>
  <c r="BN451" i="9"/>
  <c r="BN244" i="7" s="1"/>
  <c r="BN452" i="9"/>
  <c r="BN245" i="7" s="1"/>
  <c r="BG484" i="9"/>
  <c r="BG497" i="9" s="1"/>
  <c r="BG844" i="9" s="1"/>
  <c r="BI95" i="9"/>
  <c r="BH98" i="9"/>
  <c r="BL333" i="9"/>
  <c r="BJ349" i="9"/>
  <c r="BJ912" i="7" s="1"/>
  <c r="BJ1707" i="7" s="1"/>
  <c r="BJ351" i="9"/>
  <c r="BJ1089" i="7" s="1"/>
  <c r="BJ1719" i="7" s="1"/>
  <c r="BJ350" i="9"/>
  <c r="BJ1002" i="7" s="1"/>
  <c r="BJ1713" i="7" s="1"/>
  <c r="BL329" i="9"/>
  <c r="BL330" i="9" s="1"/>
  <c r="BL732" i="7" s="1"/>
  <c r="BL358" i="9"/>
  <c r="BK335" i="9"/>
  <c r="BK341" i="9" s="1"/>
  <c r="BK342" i="9" s="1"/>
  <c r="BK352" i="9" s="1"/>
  <c r="BK1172" i="7" s="1"/>
  <c r="BK1725" i="7" s="1"/>
  <c r="BK732" i="7"/>
  <c r="BK35" i="7"/>
  <c r="BN311" i="9"/>
  <c r="BN323" i="9" s="1"/>
  <c r="BA736" i="9"/>
  <c r="AZ740" i="9"/>
  <c r="BN321" i="9"/>
  <c r="BN324" i="9" s="1"/>
  <c r="AY672" i="7"/>
  <c r="AY667" i="7"/>
  <c r="AY1463" i="7"/>
  <c r="AY740" i="9"/>
  <c r="AX665" i="7"/>
  <c r="AX668" i="7" s="1"/>
  <c r="AW1689" i="7"/>
  <c r="BB652" i="7"/>
  <c r="BH552" i="9"/>
  <c r="BN67" i="6"/>
  <c r="BB1566" i="7"/>
  <c r="BC445" i="7"/>
  <c r="BC447" i="7" s="1"/>
  <c r="BC470" i="7" s="1"/>
  <c r="BC471" i="7" s="1"/>
  <c r="BL454" i="6"/>
  <c r="BL456" i="6" s="1"/>
  <c r="BL457" i="6" s="1"/>
  <c r="BM452" i="6"/>
  <c r="BM462" i="6" s="1"/>
  <c r="BJ209" i="9"/>
  <c r="BJ211" i="9" s="1"/>
  <c r="BK197" i="9"/>
  <c r="BK209" i="9" s="1"/>
  <c r="BK211" i="9" s="1"/>
  <c r="BA1602" i="7"/>
  <c r="BB655" i="7"/>
  <c r="BB657" i="7" s="1"/>
  <c r="BB1393" i="7"/>
  <c r="BB1394" i="7" s="1"/>
  <c r="BB1396" i="7" s="1"/>
  <c r="BB1441" i="7" s="1"/>
  <c r="BB642" i="7"/>
  <c r="BN52" i="6"/>
  <c r="BJ68" i="6"/>
  <c r="BJ85" i="6"/>
  <c r="BJ86" i="6" s="1"/>
  <c r="BI69" i="6"/>
  <c r="BH476" i="9"/>
  <c r="BN692" i="9"/>
  <c r="BD408" i="7"/>
  <c r="BD416" i="7" s="1"/>
  <c r="BD417" i="7" s="1"/>
  <c r="BD443" i="7" s="1"/>
  <c r="BO71" i="6"/>
  <c r="BP77" i="6"/>
  <c r="BP787" i="7" s="1"/>
  <c r="BP29" i="6"/>
  <c r="AL477" i="6"/>
  <c r="BN1053" i="7"/>
  <c r="BN1057" i="7" s="1"/>
  <c r="BN162" i="7"/>
  <c r="BN1227" i="7"/>
  <c r="BN1231" i="7" s="1"/>
  <c r="BN49" i="9"/>
  <c r="BN50" i="9" s="1"/>
  <c r="BN1339" i="7"/>
  <c r="BN1343" i="7" s="1"/>
  <c r="BN93" i="9"/>
  <c r="BN146" i="9" s="1"/>
  <c r="BN1140" i="7"/>
  <c r="BN1144" i="7" s="1"/>
  <c r="BN718" i="9"/>
  <c r="BN245" i="9"/>
  <c r="BN269" i="9"/>
  <c r="BN735" i="9"/>
  <c r="BN171" i="9"/>
  <c r="BN374" i="9"/>
  <c r="BO319" i="9"/>
  <c r="BN655" i="9"/>
  <c r="BO61" i="6"/>
  <c r="BN388" i="9"/>
  <c r="BN210" i="9"/>
  <c r="BN480" i="9"/>
  <c r="BN710" i="9"/>
  <c r="BN665" i="9"/>
  <c r="BN107" i="6"/>
  <c r="BN108" i="6" s="1"/>
  <c r="BN966" i="7"/>
  <c r="BN970" i="7" s="1"/>
  <c r="BO1046" i="7"/>
  <c r="BO1047" i="7" s="1"/>
  <c r="BO1052" i="7" s="1"/>
  <c r="BO106" i="6"/>
  <c r="BI170" i="9"/>
  <c r="BI172" i="9" s="1"/>
  <c r="BJ156" i="9"/>
  <c r="BH219" i="9"/>
  <c r="BH221" i="9" s="1"/>
  <c r="BH814" i="9" s="1"/>
  <c r="BH175" i="9"/>
  <c r="BO743" i="7"/>
  <c r="BM6" i="9"/>
  <c r="BO1133" i="7"/>
  <c r="BO1134" i="7" s="1"/>
  <c r="BO1139" i="7" s="1"/>
  <c r="BO1332" i="7"/>
  <c r="BO1333" i="7" s="1"/>
  <c r="BO1338" i="7" s="1"/>
  <c r="BG491" i="9"/>
  <c r="BG504" i="9" s="1"/>
  <c r="BG518" i="9" s="1"/>
  <c r="BO1169" i="7"/>
  <c r="BO1190" i="7"/>
  <c r="BO847" i="7"/>
  <c r="BO959" i="7"/>
  <c r="BO960" i="7" s="1"/>
  <c r="BO965" i="7" s="1"/>
  <c r="BO1398" i="7"/>
  <c r="BO1018" i="7"/>
  <c r="BO1507" i="7"/>
  <c r="BO777" i="7"/>
  <c r="BO778" i="7" s="1"/>
  <c r="BO781" i="7" s="1"/>
  <c r="BO783" i="7" s="1"/>
  <c r="BO788" i="7" s="1"/>
  <c r="BO789" i="7" s="1"/>
  <c r="BO794" i="7" s="1"/>
  <c r="BO340" i="9"/>
  <c r="BO1105" i="7"/>
  <c r="BO1107" i="7" s="1"/>
  <c r="BO1111" i="7" s="1"/>
  <c r="BO929" i="7"/>
  <c r="BO1497" i="7"/>
  <c r="BO831" i="7"/>
  <c r="BO793" i="7"/>
  <c r="BO83" i="6"/>
  <c r="BO941" i="7" s="1"/>
  <c r="BO942" i="7" s="1"/>
  <c r="BO162" i="7" s="1"/>
  <c r="BO1086" i="7"/>
  <c r="BO909" i="7"/>
  <c r="BO1225" i="7"/>
  <c r="BO328" i="9"/>
  <c r="BO1337" i="7"/>
  <c r="BO873" i="7"/>
  <c r="BO1304" i="7"/>
  <c r="BO1491" i="7"/>
  <c r="BO880" i="7"/>
  <c r="BO1476" i="7"/>
  <c r="BO320" i="7"/>
  <c r="BO1220" i="7"/>
  <c r="BO1221" i="7" s="1"/>
  <c r="BO1226" i="7" s="1"/>
  <c r="BO1458" i="7"/>
  <c r="BO765" i="7"/>
  <c r="BO1138" i="7"/>
  <c r="BO42" i="6"/>
  <c r="BO1378" i="7"/>
  <c r="BO1532" i="7"/>
  <c r="BO999" i="7"/>
  <c r="BO309" i="9"/>
  <c r="BO964" i="7"/>
  <c r="BO60" i="6"/>
  <c r="BO1427" i="7"/>
  <c r="BO1286" i="7"/>
  <c r="BO1486" i="7"/>
  <c r="BO1051" i="7"/>
  <c r="BN789" i="7"/>
  <c r="BN794" i="7" s="1"/>
  <c r="BN795" i="7" s="1"/>
  <c r="BN798" i="7" s="1"/>
  <c r="BB1440" i="7"/>
  <c r="BA711" i="9"/>
  <c r="BA721" i="9" s="1"/>
  <c r="BA723" i="9" s="1"/>
  <c r="BK601" i="7"/>
  <c r="BK595" i="7"/>
  <c r="BK279" i="9"/>
  <c r="BK273" i="9"/>
  <c r="BK278" i="9"/>
  <c r="BK249" i="9"/>
  <c r="BJ280" i="9"/>
  <c r="BJ817" i="9" s="1"/>
  <c r="BL268" i="9"/>
  <c r="BL270" i="9" s="1"/>
  <c r="BL590" i="7"/>
  <c r="BL592" i="7" s="1"/>
  <c r="BB1413" i="7"/>
  <c r="BB1414" i="7" s="1"/>
  <c r="BB1599" i="7" s="1"/>
  <c r="BM232" i="9"/>
  <c r="BM195" i="9"/>
  <c r="BM258" i="9"/>
  <c r="BM260" i="9" s="1"/>
  <c r="BM481" i="9"/>
  <c r="BM154" i="9"/>
  <c r="BP41" i="6"/>
  <c r="BB646" i="7"/>
  <c r="BS229" i="6"/>
  <c r="BR441" i="6"/>
  <c r="BR428" i="6"/>
  <c r="BO372" i="7"/>
  <c r="BO377" i="7" s="1"/>
  <c r="BS26" i="6"/>
  <c r="BL376" i="7"/>
  <c r="BL378" i="7" s="1"/>
  <c r="BK381" i="7"/>
  <c r="BK382" i="7" s="1"/>
  <c r="BK388" i="7" s="1"/>
  <c r="BK389" i="7" s="1"/>
  <c r="BK392" i="7" s="1"/>
  <c r="BK394" i="7" s="1"/>
  <c r="BK397" i="7" s="1"/>
  <c r="BK398" i="7" s="1"/>
  <c r="BK402" i="7" s="1"/>
  <c r="BK403" i="7" s="1"/>
  <c r="BK406" i="7" s="1"/>
  <c r="BD607" i="7"/>
  <c r="BC582" i="9"/>
  <c r="BD285" i="9"/>
  <c r="BC1766" i="7"/>
  <c r="BC645" i="7"/>
  <c r="BF622" i="9"/>
  <c r="BF603" i="9"/>
  <c r="BK458" i="6"/>
  <c r="BJ877" i="9"/>
  <c r="BE526" i="9"/>
  <c r="BE527" i="9" s="1"/>
  <c r="BE537" i="9" s="1"/>
  <c r="BE272" i="9"/>
  <c r="BE274" i="9" s="1"/>
  <c r="BE284" i="9" s="1"/>
  <c r="BE248" i="9"/>
  <c r="BE250" i="9" s="1"/>
  <c r="BE253" i="9" s="1"/>
  <c r="BE254" i="9" s="1"/>
  <c r="BE283" i="9" s="1"/>
  <c r="BE213" i="9"/>
  <c r="BE215" i="9" s="1"/>
  <c r="BE225" i="9" s="1"/>
  <c r="BE885" i="9" s="1"/>
  <c r="BE174" i="9"/>
  <c r="BE176" i="9" s="1"/>
  <c r="BE190" i="9" s="1"/>
  <c r="BE191" i="9" s="1"/>
  <c r="BE224" i="9" s="1"/>
  <c r="BE882" i="9" s="1"/>
  <c r="BE949" i="9"/>
  <c r="BE530" i="9"/>
  <c r="BE531" i="9" s="1"/>
  <c r="BE538" i="9" s="1"/>
  <c r="BE534" i="9"/>
  <c r="BE535" i="9" s="1"/>
  <c r="BE539" i="9" s="1"/>
  <c r="BC946" i="9"/>
  <c r="BC583" i="9"/>
  <c r="BC296" i="9"/>
  <c r="BE1769" i="7"/>
  <c r="BE1605" i="7"/>
  <c r="BE614" i="7"/>
  <c r="BE616" i="7" s="1"/>
  <c r="BE619" i="7" s="1"/>
  <c r="BE620" i="7" s="1"/>
  <c r="BE627" i="7"/>
  <c r="BE629" i="7" s="1"/>
  <c r="BE580" i="7"/>
  <c r="BE582" i="7" s="1"/>
  <c r="BE585" i="7" s="1"/>
  <c r="BE586" i="7" s="1"/>
  <c r="BE605" i="7" s="1"/>
  <c r="BE407" i="7"/>
  <c r="BE594" i="7"/>
  <c r="BE596" i="7" s="1"/>
  <c r="BE606" i="7" s="1"/>
  <c r="BD943" i="9"/>
  <c r="BG517" i="9"/>
  <c r="BG909" i="9" s="1"/>
  <c r="BJ73" i="6"/>
  <c r="BK72" i="6"/>
  <c r="BK714" i="9" s="1"/>
  <c r="BC558" i="9"/>
  <c r="BH469" i="9"/>
  <c r="BH489" i="9" s="1"/>
  <c r="BH502" i="9" s="1"/>
  <c r="BH516" i="9" s="1"/>
  <c r="BH466" i="9"/>
  <c r="BH486" i="9" s="1"/>
  <c r="BH499" i="9" s="1"/>
  <c r="BH513" i="9" s="1"/>
  <c r="BH467" i="9"/>
  <c r="BH487" i="9" s="1"/>
  <c r="BH500" i="9" s="1"/>
  <c r="BH514" i="9" s="1"/>
  <c r="BH468" i="9"/>
  <c r="BH488" i="9" s="1"/>
  <c r="BH501" i="9" s="1"/>
  <c r="BH515" i="9" s="1"/>
  <c r="BH473" i="9"/>
  <c r="BH493" i="9" s="1"/>
  <c r="BH506" i="9" s="1"/>
  <c r="BH520" i="9" s="1"/>
  <c r="BH470" i="9"/>
  <c r="BH490" i="9" s="1"/>
  <c r="BH503" i="9" s="1"/>
  <c r="BH850" i="9" s="1"/>
  <c r="BI567" i="7"/>
  <c r="BI568" i="7" s="1"/>
  <c r="BI571" i="7" s="1"/>
  <c r="BI547" i="7"/>
  <c r="BI548" i="7" s="1"/>
  <c r="BI551" i="7" s="1"/>
  <c r="BI554" i="7" s="1"/>
  <c r="BI45" i="9"/>
  <c r="BI550" i="9"/>
  <c r="BI551" i="9" s="1"/>
  <c r="BI463" i="9"/>
  <c r="BI372" i="9"/>
  <c r="BI136" i="9"/>
  <c r="BB298" i="9"/>
  <c r="BB784" i="9" s="1"/>
  <c r="AX742" i="9"/>
  <c r="AX746" i="9"/>
  <c r="BG404" i="9"/>
  <c r="BF1772" i="7"/>
  <c r="BF570" i="7"/>
  <c r="BF572" i="7" s="1"/>
  <c r="BJ534" i="7"/>
  <c r="BJ535" i="7" s="1"/>
  <c r="BK529" i="7"/>
  <c r="BK531" i="7" s="1"/>
  <c r="BK50" i="6"/>
  <c r="BL49" i="6"/>
  <c r="BK706" i="9"/>
  <c r="BF952" i="9"/>
  <c r="BF145" i="9"/>
  <c r="BF147" i="9" s="1"/>
  <c r="BD540" i="9"/>
  <c r="BO525" i="7"/>
  <c r="BO530" i="7" s="1"/>
  <c r="BJ51" i="6"/>
  <c r="BJ386" i="9"/>
  <c r="BJ387" i="9" s="1"/>
  <c r="BJ390" i="9" s="1"/>
  <c r="BJ394" i="9" s="1"/>
  <c r="BJ89" i="9"/>
  <c r="BJ90" i="9" s="1"/>
  <c r="BJ94" i="9" s="1"/>
  <c r="BG477" i="7"/>
  <c r="BG478" i="7" s="1"/>
  <c r="BG562" i="7"/>
  <c r="BG563" i="7" s="1"/>
  <c r="BI496" i="6"/>
  <c r="BJ53" i="6"/>
  <c r="BI938" i="9"/>
  <c r="BI1758" i="7"/>
  <c r="BF702" i="9"/>
  <c r="BF297" i="9"/>
  <c r="BF888" i="9" s="1"/>
  <c r="BF571" i="9"/>
  <c r="BC640" i="7"/>
  <c r="BC1393" i="7" s="1"/>
  <c r="BC1394" i="7" s="1"/>
  <c r="BC1396" i="7" s="1"/>
  <c r="BC1441" i="7" s="1"/>
  <c r="BD1760" i="7"/>
  <c r="BD638" i="7"/>
  <c r="BH476" i="7"/>
  <c r="BH557" i="7"/>
  <c r="BH558" i="7" s="1"/>
  <c r="BB736" i="9"/>
  <c r="BA734" i="9"/>
  <c r="BA832" i="9" s="1"/>
  <c r="BD226" i="9"/>
  <c r="BD940" i="9"/>
  <c r="BB584" i="9"/>
  <c r="BC295" i="9"/>
  <c r="BD1763" i="7"/>
  <c r="BD639" i="7"/>
  <c r="BG519" i="9"/>
  <c r="BG290" i="9"/>
  <c r="BG291" i="9" s="1"/>
  <c r="BG769" i="9" s="1"/>
  <c r="BO453" i="6"/>
  <c r="BO455" i="6" s="1"/>
  <c r="BO233" i="9"/>
  <c r="BO196" i="9"/>
  <c r="BO259" i="9"/>
  <c r="BO155" i="9"/>
  <c r="BP55" i="6"/>
  <c r="BM171" i="7"/>
  <c r="BM1151" i="7"/>
  <c r="BM216" i="7"/>
  <c r="AM486" i="6"/>
  <c r="BP155" i="6"/>
  <c r="BP156" i="6" s="1"/>
  <c r="BM1389" i="7"/>
  <c r="BM1390" i="7" s="1"/>
  <c r="BN1386" i="7"/>
  <c r="BM58" i="6"/>
  <c r="BN57" i="6"/>
  <c r="BK1656" i="7"/>
  <c r="BK1404" i="7"/>
  <c r="BL1402" i="7"/>
  <c r="BL1403" i="7" s="1"/>
  <c r="BL1656" i="7" s="1"/>
  <c r="BL1433" i="7"/>
  <c r="BL1423" i="7"/>
  <c r="BP47" i="6"/>
  <c r="BN34" i="7"/>
  <c r="BN1614" i="7"/>
  <c r="BN731" i="7"/>
  <c r="BN696" i="7"/>
  <c r="BN697" i="7" s="1"/>
  <c r="BO713" i="9"/>
  <c r="BO705" i="9"/>
  <c r="BO5" i="9"/>
  <c r="BO5" i="7"/>
  <c r="BO1299" i="7"/>
  <c r="BO1300" i="7" s="1"/>
  <c r="BO1100" i="7"/>
  <c r="BO1101" i="7" s="1"/>
  <c r="BO1013" i="7"/>
  <c r="BO1014" i="7" s="1"/>
  <c r="BO1184" i="7"/>
  <c r="BO1185" i="7" s="1"/>
  <c r="BO924" i="7"/>
  <c r="BO925" i="7" s="1"/>
  <c r="BO304" i="9"/>
  <c r="BO305" i="9" s="1"/>
  <c r="BO310" i="9" s="1"/>
  <c r="BO355" i="9"/>
  <c r="BO357" i="9" s="1"/>
  <c r="BO1385" i="7" s="1"/>
  <c r="BO1388" i="7"/>
  <c r="BO430" i="9"/>
  <c r="BO455" i="9" s="1"/>
  <c r="BO248" i="7" s="1"/>
  <c r="BO429" i="9"/>
  <c r="BO454" i="9" s="1"/>
  <c r="BO247" i="7" s="1"/>
  <c r="BO428" i="9"/>
  <c r="BO453" i="9" s="1"/>
  <c r="BO246" i="7" s="1"/>
  <c r="BO179" i="9"/>
  <c r="BO182" i="9" s="1"/>
  <c r="BO183" i="9" s="1"/>
  <c r="BO186" i="9" s="1"/>
  <c r="BO187" i="9" s="1"/>
  <c r="BO435" i="9"/>
  <c r="BO460" i="9" s="1"/>
  <c r="BO253" i="7" s="1"/>
  <c r="BO426" i="9"/>
  <c r="BO431" i="9"/>
  <c r="BO456" i="9" s="1"/>
  <c r="BO249" i="7" s="1"/>
  <c r="BO432" i="9"/>
  <c r="BO457" i="9" s="1"/>
  <c r="BO250" i="7" s="1"/>
  <c r="BO433" i="9"/>
  <c r="BO458" i="9" s="1"/>
  <c r="BO251" i="7" s="1"/>
  <c r="BO434" i="9"/>
  <c r="BO459" i="9" s="1"/>
  <c r="BO252" i="7" s="1"/>
  <c r="BO427" i="9"/>
  <c r="BO546" i="9"/>
  <c r="BO548" i="9" s="1"/>
  <c r="BO366" i="9"/>
  <c r="BO369" i="9" s="1"/>
  <c r="BO380" i="9"/>
  <c r="BO383" i="9" s="1"/>
  <c r="BO552" i="7"/>
  <c r="BO393" i="7"/>
  <c r="BO565" i="7"/>
  <c r="BO43" i="6"/>
  <c r="BO56" i="6"/>
  <c r="BO48" i="6"/>
  <c r="BP427" i="7"/>
  <c r="BP428" i="7" s="1"/>
  <c r="BP444" i="7" s="1"/>
  <c r="BP466" i="7"/>
  <c r="BP467" i="7" s="1"/>
  <c r="BP437" i="7"/>
  <c r="BP438" i="7" s="1"/>
  <c r="BO1092" i="7"/>
  <c r="BO1005" i="7"/>
  <c r="BO306" i="7"/>
  <c r="BO885" i="7"/>
  <c r="BO749" i="7"/>
  <c r="BO1175" i="7"/>
  <c r="BO915" i="7"/>
  <c r="BO299" i="7"/>
  <c r="BO300" i="7" s="1"/>
  <c r="BO1291" i="7"/>
  <c r="BP566" i="7"/>
  <c r="BP285" i="7"/>
  <c r="BP542" i="7"/>
  <c r="BP543" i="7" s="1"/>
  <c r="BP553" i="7" s="1"/>
  <c r="BP266" i="7"/>
  <c r="BP105" i="6"/>
  <c r="BP528" i="7"/>
  <c r="BP656" i="7"/>
  <c r="BP591" i="7"/>
  <c r="BP685" i="7"/>
  <c r="BP687" i="7" s="1"/>
  <c r="BP546" i="7"/>
  <c r="BP661" i="7"/>
  <c r="BP611" i="7"/>
  <c r="BP612" i="7" s="1"/>
  <c r="BP651" i="7"/>
  <c r="BP577" i="7"/>
  <c r="BP624" i="7"/>
  <c r="BP625" i="7" s="1"/>
  <c r="BP321" i="7"/>
  <c r="BP1122" i="7"/>
  <c r="BP1123" i="7" s="1"/>
  <c r="BP1528" i="7"/>
  <c r="BP1321" i="7"/>
  <c r="BP1322" i="7" s="1"/>
  <c r="BP760" i="7"/>
  <c r="BP1117" i="7"/>
  <c r="BP1118" i="7" s="1"/>
  <c r="BP1035" i="7"/>
  <c r="BP1036" i="7" s="1"/>
  <c r="BP1030" i="7"/>
  <c r="BP1031" i="7" s="1"/>
  <c r="BP1202" i="7"/>
  <c r="BP1203" i="7" s="1"/>
  <c r="BP1316" i="7"/>
  <c r="BP1317" i="7" s="1"/>
  <c r="BP411" i="7"/>
  <c r="BP412" i="7" s="1"/>
  <c r="BP415" i="7" s="1"/>
  <c r="BP375" i="7"/>
  <c r="BP387" i="7"/>
  <c r="BP510" i="7"/>
  <c r="BP523" i="7" s="1"/>
  <c r="BP357" i="7"/>
  <c r="BP370" i="7" s="1"/>
  <c r="BP496" i="7"/>
  <c r="BP521" i="7" s="1"/>
  <c r="BP343" i="7"/>
  <c r="BP368" i="7" s="1"/>
  <c r="BP364" i="7"/>
  <c r="BP371" i="7" s="1"/>
  <c r="BP503" i="7"/>
  <c r="BP522" i="7" s="1"/>
  <c r="BP489" i="7"/>
  <c r="BP520" i="7" s="1"/>
  <c r="BP336" i="7"/>
  <c r="BP367" i="7" s="1"/>
  <c r="BP1781" i="7"/>
  <c r="BP517" i="7"/>
  <c r="BP524" i="7" s="1"/>
  <c r="BP350" i="7"/>
  <c r="BP369" i="7" s="1"/>
  <c r="BQ33" i="6"/>
  <c r="BQ32" i="6"/>
  <c r="BQ28" i="6"/>
  <c r="BR27" i="6"/>
  <c r="BQ2" i="9"/>
  <c r="BQ2" i="7"/>
  <c r="BQ102" i="6"/>
  <c r="BQ101" i="6"/>
  <c r="BQ59" i="6"/>
  <c r="BQ97" i="6"/>
  <c r="BQ541" i="7" s="1"/>
  <c r="BQ39" i="6"/>
  <c r="BQ98" i="6"/>
  <c r="BQ641" i="7" s="1"/>
  <c r="BQ45" i="6"/>
  <c r="BP40" i="6"/>
  <c r="BQ63" i="6"/>
  <c r="BP495" i="6"/>
  <c r="BP451" i="6"/>
  <c r="BP37" i="6"/>
  <c r="BP30" i="6"/>
  <c r="BP3" i="7"/>
  <c r="BP3" i="9"/>
  <c r="BP114" i="6"/>
  <c r="BP125" i="6"/>
  <c r="BP111" i="6"/>
  <c r="BP115" i="6"/>
  <c r="BP31" i="6"/>
  <c r="BP82" i="6"/>
  <c r="BP117" i="6"/>
  <c r="BP118" i="6" s="1"/>
  <c r="BP46" i="6"/>
  <c r="BP94" i="6"/>
  <c r="BP54" i="6"/>
  <c r="BP78" i="6"/>
  <c r="BP754" i="7" s="1"/>
  <c r="BO168" i="7"/>
  <c r="BO202" i="7"/>
  <c r="BO169" i="7"/>
  <c r="BO203" i="7"/>
  <c r="BO204" i="7"/>
  <c r="BO174" i="7"/>
  <c r="BO208" i="7"/>
  <c r="BO186" i="7"/>
  <c r="BO209" i="7"/>
  <c r="BO187" i="7"/>
  <c r="BO205" i="7"/>
  <c r="BO175" i="7"/>
  <c r="BO1239" i="7"/>
  <c r="BO180" i="7"/>
  <c r="BO206" i="7"/>
  <c r="BO633" i="7"/>
  <c r="BO615" i="7"/>
  <c r="BO628" i="7"/>
  <c r="BO634" i="7"/>
  <c r="BO691" i="7"/>
  <c r="BO692" i="7" s="1"/>
  <c r="BO695" i="7"/>
  <c r="BN1587" i="7"/>
  <c r="BN15" i="7"/>
  <c r="BO1563" i="7"/>
  <c r="BO469" i="7"/>
  <c r="BO1560" i="7"/>
  <c r="BO446" i="7"/>
  <c r="BN1311" i="7"/>
  <c r="BN1058" i="7"/>
  <c r="BN1232" i="7"/>
  <c r="BN1025" i="7"/>
  <c r="BN1522" i="7"/>
  <c r="BN948" i="7"/>
  <c r="BN1344" i="7"/>
  <c r="BN771" i="7"/>
  <c r="BN1197" i="7"/>
  <c r="BN1537" i="7"/>
  <c r="BN971" i="7"/>
  <c r="BN1209" i="7"/>
  <c r="BN936" i="7"/>
  <c r="BN1145" i="7"/>
  <c r="BN799" i="7"/>
  <c r="BN1112" i="7"/>
  <c r="BN1113" i="7" s="1"/>
  <c r="BN389" i="9"/>
  <c r="BN243" i="7"/>
  <c r="BN375" i="9"/>
  <c r="BN242" i="7"/>
  <c r="BN189" i="9"/>
  <c r="BN252" i="9"/>
  <c r="BN267" i="7"/>
  <c r="BN632" i="7"/>
  <c r="BN635" i="7" s="1"/>
  <c r="BN1692" i="7" s="1"/>
  <c r="BN584" i="7"/>
  <c r="BN618" i="7"/>
  <c r="BN496" i="9"/>
  <c r="BN599" i="7"/>
  <c r="BN392" i="9"/>
  <c r="BN176" i="7"/>
  <c r="BN198" i="7"/>
  <c r="BN1237" i="7"/>
  <c r="BN1063" i="7"/>
  <c r="BN196" i="7"/>
  <c r="BN164" i="7"/>
  <c r="BN197" i="7"/>
  <c r="BN1150" i="7"/>
  <c r="BN170" i="7"/>
  <c r="BN199" i="7"/>
  <c r="BN182" i="7"/>
  <c r="BN1349" i="7"/>
  <c r="BN976" i="7"/>
  <c r="BN195" i="7"/>
  <c r="BN158" i="7"/>
  <c r="AM424" i="6"/>
  <c r="AL426" i="6"/>
  <c r="BM437" i="6"/>
  <c r="BN436" i="6"/>
  <c r="BL438" i="6"/>
  <c r="AL479" i="6"/>
  <c r="AL478" i="6"/>
  <c r="AM475" i="6"/>
  <c r="AN707" i="7"/>
  <c r="AM819" i="7"/>
  <c r="AM740" i="7"/>
  <c r="BG903" i="9" l="1"/>
  <c r="BP220" i="6"/>
  <c r="BM162" i="6"/>
  <c r="BM135" i="6"/>
  <c r="BM161" i="6"/>
  <c r="BM131" i="6"/>
  <c r="BM129" i="6"/>
  <c r="AZ739" i="9"/>
  <c r="AZ741" i="9" s="1"/>
  <c r="AY739" i="9"/>
  <c r="AY741" i="9" s="1"/>
  <c r="AY823" i="9" s="1"/>
  <c r="BE521" i="9"/>
  <c r="BE796" i="9" s="1"/>
  <c r="BF408" i="9"/>
  <c r="BF409" i="9" s="1"/>
  <c r="BF510" i="9" s="1"/>
  <c r="BF894" i="9" s="1"/>
  <c r="BA666" i="7"/>
  <c r="BA1608" i="7"/>
  <c r="AZ672" i="7"/>
  <c r="AZ1463" i="7"/>
  <c r="BM146" i="6"/>
  <c r="BD763" i="9"/>
  <c r="BM134" i="6"/>
  <c r="BC1746" i="7"/>
  <c r="BB1749" i="7"/>
  <c r="BB1746" i="7"/>
  <c r="BB647" i="7"/>
  <c r="BB660" i="7" s="1"/>
  <c r="BB662" i="7" s="1"/>
  <c r="BD557" i="9"/>
  <c r="BD924" i="9"/>
  <c r="AW820" i="9"/>
  <c r="Z240" i="6"/>
  <c r="N480" i="6"/>
  <c r="BD796" i="9"/>
  <c r="BG405" i="9"/>
  <c r="BG793" i="9" s="1"/>
  <c r="BL163" i="6"/>
  <c r="BQ218" i="6"/>
  <c r="BQ219" i="6" s="1"/>
  <c r="BA701" i="9"/>
  <c r="BA703" i="9" s="1"/>
  <c r="BA708" i="9" s="1"/>
  <c r="BF605" i="9"/>
  <c r="BF607" i="9" s="1"/>
  <c r="BF608" i="9" s="1"/>
  <c r="BF612" i="9" s="1"/>
  <c r="AK347" i="6"/>
  <c r="BH400" i="9"/>
  <c r="BH401" i="9" s="1"/>
  <c r="BH841" i="9" s="1"/>
  <c r="BH403" i="9"/>
  <c r="BH838" i="9"/>
  <c r="BH787" i="9"/>
  <c r="BI373" i="9"/>
  <c r="BI376" i="9" s="1"/>
  <c r="BI393" i="9" s="1"/>
  <c r="BI395" i="9" s="1"/>
  <c r="BO320" i="9"/>
  <c r="BO775" i="9"/>
  <c r="AM508" i="6"/>
  <c r="AM509" i="6" s="1"/>
  <c r="AM491" i="6"/>
  <c r="BG97" i="9"/>
  <c r="BG99" i="9" s="1"/>
  <c r="BG140" i="9" s="1"/>
  <c r="BG143" i="9" s="1"/>
  <c r="BG952" i="9" s="1"/>
  <c r="AL346" i="6"/>
  <c r="BG600" i="9"/>
  <c r="BG601" i="9" s="1"/>
  <c r="BG604" i="9" s="1"/>
  <c r="BF624" i="9"/>
  <c r="BF626" i="9" s="1"/>
  <c r="BF627" i="9" s="1"/>
  <c r="BF635" i="9" s="1"/>
  <c r="BF637" i="9" s="1"/>
  <c r="BF640" i="9" s="1"/>
  <c r="AK380" i="6"/>
  <c r="BG620" i="9"/>
  <c r="BG623" i="9" s="1"/>
  <c r="BG799" i="9"/>
  <c r="BG906" i="9"/>
  <c r="BD766" i="9"/>
  <c r="BD891" i="9"/>
  <c r="BB772" i="9"/>
  <c r="BF781" i="9"/>
  <c r="BF918" i="9"/>
  <c r="BD802" i="9"/>
  <c r="BD927" i="9"/>
  <c r="AX921" i="9"/>
  <c r="AX820" i="9"/>
  <c r="BM329" i="9"/>
  <c r="BM330" i="9" s="1"/>
  <c r="BM35" i="7" s="1"/>
  <c r="BM778" i="9"/>
  <c r="BI137" i="9"/>
  <c r="BI141" i="9" s="1"/>
  <c r="BI472" i="9"/>
  <c r="BI492" i="9" s="1"/>
  <c r="BI505" i="9" s="1"/>
  <c r="BI471" i="9"/>
  <c r="BI465" i="9"/>
  <c r="BI485" i="9" s="1"/>
  <c r="BI498" i="9" s="1"/>
  <c r="BI847" i="9" s="1"/>
  <c r="BI464" i="9"/>
  <c r="BH618" i="9"/>
  <c r="BH54" i="9"/>
  <c r="BH55" i="9" s="1"/>
  <c r="BH600" i="9" s="1"/>
  <c r="BH599" i="9"/>
  <c r="BI46" i="9"/>
  <c r="BI48" i="9" s="1"/>
  <c r="BI51" i="9" s="1"/>
  <c r="AL377" i="6"/>
  <c r="AL348" i="6"/>
  <c r="AL350" i="6"/>
  <c r="BL181" i="6"/>
  <c r="AL298" i="6"/>
  <c r="AL299" i="6" s="1"/>
  <c r="AL303" i="6"/>
  <c r="AL314" i="6"/>
  <c r="AL309" i="6"/>
  <c r="AL310" i="6" s="1"/>
  <c r="AL272" i="6"/>
  <c r="AL273" i="6" s="1"/>
  <c r="AL277" i="6"/>
  <c r="AK613" i="9"/>
  <c r="AK614" i="9" s="1"/>
  <c r="AK641" i="9" s="1"/>
  <c r="AK642" i="9" s="1"/>
  <c r="AL257" i="6"/>
  <c r="AL379" i="6"/>
  <c r="AL405" i="6"/>
  <c r="AL325" i="6"/>
  <c r="AL320" i="6"/>
  <c r="AL321" i="6" s="1"/>
  <c r="AM760" i="9"/>
  <c r="AM429" i="6"/>
  <c r="AM431" i="6" s="1"/>
  <c r="AM430" i="6" s="1"/>
  <c r="AM232" i="6"/>
  <c r="AM234" i="6"/>
  <c r="AN230" i="6"/>
  <c r="AN231" i="6" s="1"/>
  <c r="AM415" i="6"/>
  <c r="AM416" i="6" s="1"/>
  <c r="AM442" i="6"/>
  <c r="AM338" i="6"/>
  <c r="AM235" i="6"/>
  <c r="AM237" i="6"/>
  <c r="AM412" i="6"/>
  <c r="AM413" i="6" s="1"/>
  <c r="AM233" i="6"/>
  <c r="AM252" i="6"/>
  <c r="AM397" i="6"/>
  <c r="AM1543" i="7"/>
  <c r="AM329" i="6"/>
  <c r="AM247" i="6"/>
  <c r="AL365" i="6"/>
  <c r="AL366" i="6"/>
  <c r="AL364" i="6"/>
  <c r="AK385" i="6"/>
  <c r="AK387" i="6" s="1"/>
  <c r="AK279" i="6"/>
  <c r="AL373" i="6"/>
  <c r="AL372" i="6"/>
  <c r="AL353" i="6"/>
  <c r="AL281" i="6"/>
  <c r="AL332" i="6"/>
  <c r="AL333" i="6" s="1"/>
  <c r="AL287" i="6"/>
  <c r="AL288" i="6" s="1"/>
  <c r="AL292" i="6"/>
  <c r="BK181" i="6"/>
  <c r="BQ214" i="6"/>
  <c r="BP183" i="6"/>
  <c r="BP184" i="6" s="1"/>
  <c r="BJ1517" i="7"/>
  <c r="BR213" i="6"/>
  <c r="BR212" i="6"/>
  <c r="BG512" i="9"/>
  <c r="BL130" i="6"/>
  <c r="BP132" i="6"/>
  <c r="BO132" i="6"/>
  <c r="BL178" i="6"/>
  <c r="BN202" i="6"/>
  <c r="BN203" i="6"/>
  <c r="BO177" i="6"/>
  <c r="BO201" i="6"/>
  <c r="BO203" i="6" s="1"/>
  <c r="BL174" i="6"/>
  <c r="BO195" i="6"/>
  <c r="BO208" i="6"/>
  <c r="BO194" i="6"/>
  <c r="BP201" i="6"/>
  <c r="BO196" i="6"/>
  <c r="BO198" i="6"/>
  <c r="BP207" i="6"/>
  <c r="BP191" i="6"/>
  <c r="BQ186" i="6"/>
  <c r="BQ193" i="6" s="1"/>
  <c r="BL173" i="6"/>
  <c r="BO179" i="6"/>
  <c r="BM171" i="6"/>
  <c r="BM172" i="6" s="1"/>
  <c r="BM176" i="6"/>
  <c r="BM180" i="6" s="1"/>
  <c r="BQ169" i="6"/>
  <c r="BQ170" i="6" s="1"/>
  <c r="BG716" i="9"/>
  <c r="BG719" i="9" s="1"/>
  <c r="BG722" i="9" s="1"/>
  <c r="AK336" i="6"/>
  <c r="BQ165" i="6"/>
  <c r="BM145" i="6"/>
  <c r="BN6" i="7"/>
  <c r="BN144" i="6"/>
  <c r="BN150" i="6"/>
  <c r="BM152" i="6"/>
  <c r="BM151" i="6"/>
  <c r="BN128" i="6"/>
  <c r="BN138" i="6"/>
  <c r="BM140" i="6"/>
  <c r="BM139" i="6"/>
  <c r="BM358" i="9"/>
  <c r="BM333" i="9"/>
  <c r="BR91" i="6"/>
  <c r="BP62" i="6"/>
  <c r="BQ120" i="6"/>
  <c r="BQ121" i="6" s="1"/>
  <c r="BL244" i="9"/>
  <c r="BL246" i="9" s="1"/>
  <c r="BL249" i="9" s="1"/>
  <c r="BN566" i="9"/>
  <c r="BN567" i="9" s="1"/>
  <c r="BN587" i="9" s="1"/>
  <c r="BJ475" i="9"/>
  <c r="BP314" i="9"/>
  <c r="BP315" i="9" s="1"/>
  <c r="BP775" i="9" s="1"/>
  <c r="BP1046" i="7"/>
  <c r="BP1047" i="7" s="1"/>
  <c r="BP1052" i="7" s="1"/>
  <c r="BP636" i="9"/>
  <c r="BK459" i="6"/>
  <c r="BD645" i="7"/>
  <c r="BM579" i="9"/>
  <c r="BN195" i="9"/>
  <c r="BJ878" i="9"/>
  <c r="BN482" i="9"/>
  <c r="BP61" i="6"/>
  <c r="BJ399" i="9"/>
  <c r="BL876" i="9"/>
  <c r="BN6" i="9"/>
  <c r="BO684" i="9"/>
  <c r="BM234" i="9"/>
  <c r="BM576" i="7" s="1"/>
  <c r="BM578" i="7" s="1"/>
  <c r="BK600" i="7"/>
  <c r="BK602" i="7" s="1"/>
  <c r="BK1695" i="7" s="1"/>
  <c r="BB1442" i="7"/>
  <c r="BG511" i="9"/>
  <c r="BO452" i="9"/>
  <c r="BO245" i="7" s="1"/>
  <c r="BO451" i="9"/>
  <c r="BO244" i="7" s="1"/>
  <c r="BH484" i="9"/>
  <c r="BH497" i="9" s="1"/>
  <c r="BH844" i="9" s="1"/>
  <c r="BJ95" i="9"/>
  <c r="BI98" i="9"/>
  <c r="BL334" i="9"/>
  <c r="BL335" i="9" s="1"/>
  <c r="BL341" i="9" s="1"/>
  <c r="BL342" i="9" s="1"/>
  <c r="BL350" i="9" s="1"/>
  <c r="BL1002" i="7" s="1"/>
  <c r="BL1713" i="7" s="1"/>
  <c r="BL35" i="7"/>
  <c r="BK349" i="9"/>
  <c r="BK912" i="7" s="1"/>
  <c r="BK1707" i="7" s="1"/>
  <c r="BK350" i="9"/>
  <c r="BK1002" i="7" s="1"/>
  <c r="BK1713" i="7" s="1"/>
  <c r="BK351" i="9"/>
  <c r="BK1089" i="7" s="1"/>
  <c r="BK1719" i="7" s="1"/>
  <c r="BN325" i="9"/>
  <c r="AX1689" i="7"/>
  <c r="AY665" i="7"/>
  <c r="AY668" i="7" s="1"/>
  <c r="BO321" i="9"/>
  <c r="BO324" i="9" s="1"/>
  <c r="BA662" i="7"/>
  <c r="BO311" i="9"/>
  <c r="BO323" i="9" s="1"/>
  <c r="BI552" i="9"/>
  <c r="BO67" i="6"/>
  <c r="BC1566" i="7"/>
  <c r="BD445" i="7"/>
  <c r="BD447" i="7" s="1"/>
  <c r="BD470" i="7" s="1"/>
  <c r="BD471" i="7" s="1"/>
  <c r="BM454" i="6"/>
  <c r="BM456" i="6" s="1"/>
  <c r="BM457" i="6" s="1"/>
  <c r="BN452" i="6"/>
  <c r="BN462" i="6" s="1"/>
  <c r="BK214" i="9"/>
  <c r="BK220" i="9"/>
  <c r="BJ220" i="9"/>
  <c r="BJ214" i="9"/>
  <c r="BL197" i="9"/>
  <c r="BL209" i="9" s="1"/>
  <c r="BL211" i="9" s="1"/>
  <c r="BC642" i="7"/>
  <c r="BN258" i="9"/>
  <c r="BN154" i="9"/>
  <c r="BN232" i="9"/>
  <c r="BN481" i="9"/>
  <c r="AM487" i="6"/>
  <c r="BJ69" i="6"/>
  <c r="BI476" i="9"/>
  <c r="BK68" i="6"/>
  <c r="BK85" i="6"/>
  <c r="BK86" i="6" s="1"/>
  <c r="BQ29" i="6"/>
  <c r="BP84" i="6"/>
  <c r="BP133" i="6" s="1"/>
  <c r="BO692" i="9"/>
  <c r="BE408" i="7"/>
  <c r="BE416" i="7" s="1"/>
  <c r="BE417" i="7" s="1"/>
  <c r="BE443" i="7" s="1"/>
  <c r="BP777" i="7"/>
  <c r="BP778" i="7" s="1"/>
  <c r="BP781" i="7" s="1"/>
  <c r="BP783" i="7" s="1"/>
  <c r="BP788" i="7" s="1"/>
  <c r="BP789" i="7" s="1"/>
  <c r="BP794" i="7" s="1"/>
  <c r="BO718" i="9"/>
  <c r="BO480" i="9"/>
  <c r="BP743" i="7"/>
  <c r="BP793" i="7"/>
  <c r="BO710" i="9"/>
  <c r="BO245" i="9"/>
  <c r="BO374" i="9"/>
  <c r="BO52" i="6"/>
  <c r="BO49" i="9"/>
  <c r="BO50" i="9" s="1"/>
  <c r="BO655" i="9"/>
  <c r="BO735" i="9"/>
  <c r="BO171" i="9"/>
  <c r="BO388" i="9"/>
  <c r="BO665" i="9"/>
  <c r="BO107" i="6"/>
  <c r="BO108" i="6" s="1"/>
  <c r="BO269" i="9"/>
  <c r="BO210" i="9"/>
  <c r="BO93" i="9"/>
  <c r="BO146" i="9" s="1"/>
  <c r="BP831" i="7"/>
  <c r="BP320" i="7"/>
  <c r="BP1427" i="7"/>
  <c r="BO1053" i="7"/>
  <c r="BO1057" i="7" s="1"/>
  <c r="BO64" i="6"/>
  <c r="BO65" i="6" s="1"/>
  <c r="BO1339" i="7"/>
  <c r="BO1343" i="7" s="1"/>
  <c r="BO1140" i="7"/>
  <c r="BO1144" i="7" s="1"/>
  <c r="BD296" i="9"/>
  <c r="BO966" i="7"/>
  <c r="BO970" i="7" s="1"/>
  <c r="BP1532" i="7"/>
  <c r="BP1138" i="7"/>
  <c r="BP929" i="7"/>
  <c r="BP83" i="6"/>
  <c r="BP941" i="7" s="1"/>
  <c r="BP942" i="7" s="1"/>
  <c r="BP162" i="7" s="1"/>
  <c r="BP1491" i="7"/>
  <c r="BP1458" i="7"/>
  <c r="BP1051" i="7"/>
  <c r="BP1220" i="7"/>
  <c r="BP1221" i="7" s="1"/>
  <c r="BP1226" i="7" s="1"/>
  <c r="BJ170" i="9"/>
  <c r="BJ172" i="9" s="1"/>
  <c r="BK156" i="9"/>
  <c r="BI175" i="9"/>
  <c r="BI219" i="9"/>
  <c r="BI221" i="9" s="1"/>
  <c r="BI814" i="9" s="1"/>
  <c r="BO200" i="7"/>
  <c r="BP42" i="6"/>
  <c r="BP1337" i="7"/>
  <c r="BP1507" i="7"/>
  <c r="BP999" i="7"/>
  <c r="BP1304" i="7"/>
  <c r="BP1169" i="7"/>
  <c r="BP1398" i="7"/>
  <c r="BP1476" i="7"/>
  <c r="BP880" i="7"/>
  <c r="BP1486" i="7"/>
  <c r="BP1190" i="7"/>
  <c r="BP309" i="9"/>
  <c r="BP765" i="7"/>
  <c r="BP340" i="9"/>
  <c r="BP959" i="7"/>
  <c r="BP960" i="7" s="1"/>
  <c r="BP965" i="7" s="1"/>
  <c r="BP1133" i="7"/>
  <c r="BP1134" i="7" s="1"/>
  <c r="BP1139" i="7" s="1"/>
  <c r="BP1332" i="7"/>
  <c r="BP1333" i="7" s="1"/>
  <c r="BP1338" i="7" s="1"/>
  <c r="BP964" i="7"/>
  <c r="BP847" i="7"/>
  <c r="BP1105" i="7"/>
  <c r="BP1107" i="7" s="1"/>
  <c r="BP1111" i="7" s="1"/>
  <c r="BP1286" i="7"/>
  <c r="BP1018" i="7"/>
  <c r="BP1416" i="7"/>
  <c r="BP1378" i="7"/>
  <c r="BP909" i="7"/>
  <c r="BP1086" i="7"/>
  <c r="BP1497" i="7"/>
  <c r="BP328" i="9"/>
  <c r="BP873" i="7"/>
  <c r="BP60" i="6"/>
  <c r="BP1225" i="7"/>
  <c r="BH491" i="9"/>
  <c r="BH504" i="9" s="1"/>
  <c r="BH518" i="9" s="1"/>
  <c r="BH903" i="9" s="1"/>
  <c r="BO795" i="7"/>
  <c r="BO798" i="7" s="1"/>
  <c r="BO1227" i="7"/>
  <c r="BO1231" i="7" s="1"/>
  <c r="BP71" i="6"/>
  <c r="BC298" i="9"/>
  <c r="BK280" i="9"/>
  <c r="BK817" i="9" s="1"/>
  <c r="BC584" i="9"/>
  <c r="BC772" i="9" s="1"/>
  <c r="BD583" i="9"/>
  <c r="BL600" i="7"/>
  <c r="BL581" i="7"/>
  <c r="BL595" i="7"/>
  <c r="BL601" i="7"/>
  <c r="BL279" i="9"/>
  <c r="BL273" i="9"/>
  <c r="BD582" i="9"/>
  <c r="BM268" i="9"/>
  <c r="BM270" i="9" s="1"/>
  <c r="BM590" i="7"/>
  <c r="BM592" i="7" s="1"/>
  <c r="BD650" i="7"/>
  <c r="BD1766" i="7"/>
  <c r="BT26" i="6"/>
  <c r="BS441" i="6"/>
  <c r="BS428" i="6"/>
  <c r="BT229" i="6"/>
  <c r="BL381" i="7"/>
  <c r="BL382" i="7" s="1"/>
  <c r="BL388" i="7" s="1"/>
  <c r="BL389" i="7" s="1"/>
  <c r="BL392" i="7" s="1"/>
  <c r="BL394" i="7" s="1"/>
  <c r="BL397" i="7" s="1"/>
  <c r="BL398" i="7" s="1"/>
  <c r="BL402" i="7" s="1"/>
  <c r="BL403" i="7" s="1"/>
  <c r="BL406" i="7" s="1"/>
  <c r="BM376" i="7"/>
  <c r="BM378" i="7" s="1"/>
  <c r="BD946" i="9"/>
  <c r="BE607" i="7"/>
  <c r="BE285" i="9"/>
  <c r="BP106" i="6"/>
  <c r="BA740" i="9"/>
  <c r="BC1440" i="7"/>
  <c r="BC1442" i="7" s="1"/>
  <c r="BC655" i="7"/>
  <c r="BC657" i="7" s="1"/>
  <c r="BC1413" i="7"/>
  <c r="BC1414" i="7" s="1"/>
  <c r="BC1599" i="7" s="1"/>
  <c r="BC646" i="7"/>
  <c r="BG603" i="9"/>
  <c r="BG622" i="9"/>
  <c r="BK877" i="9"/>
  <c r="BL458" i="6"/>
  <c r="BB586" i="9"/>
  <c r="BE639" i="7"/>
  <c r="BE1763" i="7"/>
  <c r="BC736" i="9"/>
  <c r="BB734" i="9"/>
  <c r="BB832" i="9" s="1"/>
  <c r="BM49" i="6"/>
  <c r="BL706" i="9"/>
  <c r="BL50" i="6"/>
  <c r="BI469" i="9"/>
  <c r="BI489" i="9" s="1"/>
  <c r="BI502" i="9" s="1"/>
  <c r="BI516" i="9" s="1"/>
  <c r="BI466" i="9"/>
  <c r="BI486" i="9" s="1"/>
  <c r="BI499" i="9" s="1"/>
  <c r="BI513" i="9" s="1"/>
  <c r="BI473" i="9"/>
  <c r="BI493" i="9" s="1"/>
  <c r="BI506" i="9" s="1"/>
  <c r="BI520" i="9" s="1"/>
  <c r="BI467" i="9"/>
  <c r="BI487" i="9" s="1"/>
  <c r="BI500" i="9" s="1"/>
  <c r="BI514" i="9" s="1"/>
  <c r="BI470" i="9"/>
  <c r="BI490" i="9" s="1"/>
  <c r="BI503" i="9" s="1"/>
  <c r="BI850" i="9" s="1"/>
  <c r="BI468" i="9"/>
  <c r="BI488" i="9" s="1"/>
  <c r="BI501" i="9" s="1"/>
  <c r="BI515" i="9" s="1"/>
  <c r="BE1760" i="7"/>
  <c r="BE638" i="7"/>
  <c r="BE940" i="9"/>
  <c r="BE226" i="9"/>
  <c r="BK89" i="9"/>
  <c r="BK90" i="9" s="1"/>
  <c r="BK94" i="9" s="1"/>
  <c r="BK51" i="6"/>
  <c r="BK386" i="9"/>
  <c r="BK387" i="9" s="1"/>
  <c r="BK390" i="9" s="1"/>
  <c r="BK394" i="9" s="1"/>
  <c r="BH290" i="9"/>
  <c r="BH291" i="9" s="1"/>
  <c r="BH769" i="9" s="1"/>
  <c r="BH519" i="9"/>
  <c r="BE943" i="9"/>
  <c r="BG702" i="9"/>
  <c r="BG297" i="9"/>
  <c r="BG888" i="9" s="1"/>
  <c r="BH477" i="7"/>
  <c r="BH478" i="7" s="1"/>
  <c r="BH562" i="7"/>
  <c r="BH563" i="7" s="1"/>
  <c r="BL529" i="7"/>
  <c r="BL531" i="7" s="1"/>
  <c r="BK534" i="7"/>
  <c r="BK535" i="7" s="1"/>
  <c r="BG571" i="9"/>
  <c r="BJ496" i="6"/>
  <c r="BK53" i="6"/>
  <c r="BJ938" i="9"/>
  <c r="BJ1758" i="7"/>
  <c r="BD558" i="9"/>
  <c r="BJ547" i="7"/>
  <c r="BJ548" i="7" s="1"/>
  <c r="BJ551" i="7" s="1"/>
  <c r="BJ554" i="7" s="1"/>
  <c r="BJ567" i="7"/>
  <c r="BJ568" i="7" s="1"/>
  <c r="BJ571" i="7" s="1"/>
  <c r="BF717" i="9"/>
  <c r="BF726" i="9" s="1"/>
  <c r="BH517" i="9"/>
  <c r="BH909" i="9" s="1"/>
  <c r="BH512" i="9"/>
  <c r="BH900" i="9" s="1"/>
  <c r="BP319" i="9"/>
  <c r="BD295" i="9"/>
  <c r="BD640" i="7"/>
  <c r="BD1393" i="7" s="1"/>
  <c r="BD1394" i="7" s="1"/>
  <c r="BD1396" i="7" s="1"/>
  <c r="BD1441" i="7" s="1"/>
  <c r="BF174" i="9"/>
  <c r="BF176" i="9" s="1"/>
  <c r="BF190" i="9" s="1"/>
  <c r="BF191" i="9" s="1"/>
  <c r="BF224" i="9" s="1"/>
  <c r="BF882" i="9" s="1"/>
  <c r="BF949" i="9"/>
  <c r="BF526" i="9"/>
  <c r="BF527" i="9" s="1"/>
  <c r="BF537" i="9" s="1"/>
  <c r="BF534" i="9"/>
  <c r="BF535" i="9" s="1"/>
  <c r="BF539" i="9" s="1"/>
  <c r="BF530" i="9"/>
  <c r="BF531" i="9" s="1"/>
  <c r="BF538" i="9" s="1"/>
  <c r="BF272" i="9"/>
  <c r="BF274" i="9" s="1"/>
  <c r="BF284" i="9" s="1"/>
  <c r="BF248" i="9"/>
  <c r="BF250" i="9" s="1"/>
  <c r="BF253" i="9" s="1"/>
  <c r="BF254" i="9" s="1"/>
  <c r="BF283" i="9" s="1"/>
  <c r="BF213" i="9"/>
  <c r="BF215" i="9" s="1"/>
  <c r="BF225" i="9" s="1"/>
  <c r="BF885" i="9" s="1"/>
  <c r="BF627" i="7"/>
  <c r="BF629" i="7" s="1"/>
  <c r="BF594" i="7"/>
  <c r="BF596" i="7" s="1"/>
  <c r="BF606" i="7" s="1"/>
  <c r="BF1605" i="7"/>
  <c r="BF614" i="7"/>
  <c r="BF616" i="7" s="1"/>
  <c r="BF619" i="7" s="1"/>
  <c r="BF620" i="7" s="1"/>
  <c r="BF407" i="7"/>
  <c r="BF580" i="7"/>
  <c r="BF582" i="7" s="1"/>
  <c r="BF585" i="7" s="1"/>
  <c r="BF586" i="7" s="1"/>
  <c r="BF605" i="7" s="1"/>
  <c r="BF1769" i="7"/>
  <c r="BK73" i="6"/>
  <c r="BL72" i="6"/>
  <c r="BL714" i="9" s="1"/>
  <c r="BE540" i="9"/>
  <c r="BG570" i="7"/>
  <c r="BG572" i="7" s="1"/>
  <c r="BG1772" i="7"/>
  <c r="BB701" i="9"/>
  <c r="BB703" i="9" s="1"/>
  <c r="BB708" i="9" s="1"/>
  <c r="BB648" i="9" s="1"/>
  <c r="BI557" i="7"/>
  <c r="BI558" i="7" s="1"/>
  <c r="BI476" i="7"/>
  <c r="BJ550" i="9"/>
  <c r="BJ551" i="9" s="1"/>
  <c r="BJ463" i="9"/>
  <c r="BJ372" i="9"/>
  <c r="BJ136" i="9"/>
  <c r="BJ45" i="9"/>
  <c r="BP525" i="7"/>
  <c r="BP530" i="7" s="1"/>
  <c r="BO1386" i="7"/>
  <c r="BN1389" i="7"/>
  <c r="BN1390" i="7" s="1"/>
  <c r="BQ55" i="6"/>
  <c r="BM1402" i="7"/>
  <c r="BM1403" i="7" s="1"/>
  <c r="BM1656" i="7" s="1"/>
  <c r="BM1423" i="7"/>
  <c r="BM1433" i="7"/>
  <c r="AM505" i="6"/>
  <c r="AM494" i="6"/>
  <c r="AN485" i="6"/>
  <c r="AM489" i="6"/>
  <c r="AM488" i="6"/>
  <c r="AM493" i="6"/>
  <c r="BN58" i="6"/>
  <c r="BO57" i="6"/>
  <c r="BQ155" i="6"/>
  <c r="BQ156" i="6" s="1"/>
  <c r="BN171" i="7"/>
  <c r="BN216" i="7"/>
  <c r="BN1151" i="7"/>
  <c r="BQ41" i="6"/>
  <c r="BL1404" i="7"/>
  <c r="BP196" i="9"/>
  <c r="BP259" i="9"/>
  <c r="BP155" i="9"/>
  <c r="BP233" i="9"/>
  <c r="BQ47" i="6"/>
  <c r="BP453" i="6"/>
  <c r="BP455" i="6" s="1"/>
  <c r="BQ77" i="6"/>
  <c r="BQ777" i="7" s="1"/>
  <c r="BQ778" i="7" s="1"/>
  <c r="BQ781" i="7" s="1"/>
  <c r="BQ783" i="7" s="1"/>
  <c r="BQ788" i="7" s="1"/>
  <c r="BP372" i="7"/>
  <c r="BP377" i="7" s="1"/>
  <c r="BO1614" i="7"/>
  <c r="BO731" i="7"/>
  <c r="BO696" i="7"/>
  <c r="BO697" i="7" s="1"/>
  <c r="BO34" i="7"/>
  <c r="BP713" i="9"/>
  <c r="BP705" i="9"/>
  <c r="BP5" i="9"/>
  <c r="BP5" i="7"/>
  <c r="BP304" i="9"/>
  <c r="BP305" i="9" s="1"/>
  <c r="BP310" i="9" s="1"/>
  <c r="BP355" i="9"/>
  <c r="BP357" i="9" s="1"/>
  <c r="BP1385" i="7" s="1"/>
  <c r="BP1388" i="7"/>
  <c r="BP1100" i="7"/>
  <c r="BP1101" i="7" s="1"/>
  <c r="BP1013" i="7"/>
  <c r="BP1014" i="7" s="1"/>
  <c r="BP1184" i="7"/>
  <c r="BP1185" i="7" s="1"/>
  <c r="BP924" i="7"/>
  <c r="BP925" i="7" s="1"/>
  <c r="BP1299" i="7"/>
  <c r="BP1300" i="7" s="1"/>
  <c r="BP430" i="9"/>
  <c r="BP455" i="9" s="1"/>
  <c r="BP248" i="7" s="1"/>
  <c r="BP429" i="9"/>
  <c r="BP454" i="9" s="1"/>
  <c r="BP247" i="7" s="1"/>
  <c r="BP426" i="9"/>
  <c r="BP179" i="9"/>
  <c r="BP182" i="9" s="1"/>
  <c r="BP183" i="9" s="1"/>
  <c r="BP186" i="9" s="1"/>
  <c r="BP187" i="9" s="1"/>
  <c r="BP428" i="9"/>
  <c r="BP453" i="9" s="1"/>
  <c r="BP246" i="7" s="1"/>
  <c r="BP435" i="9"/>
  <c r="BP460" i="9" s="1"/>
  <c r="BP253" i="7" s="1"/>
  <c r="BP431" i="9"/>
  <c r="BP456" i="9" s="1"/>
  <c r="BP249" i="7" s="1"/>
  <c r="BP432" i="9"/>
  <c r="BP457" i="9" s="1"/>
  <c r="BP250" i="7" s="1"/>
  <c r="BP433" i="9"/>
  <c r="BP458" i="9" s="1"/>
  <c r="BP251" i="7" s="1"/>
  <c r="BP434" i="9"/>
  <c r="BP459" i="9" s="1"/>
  <c r="BP252" i="7" s="1"/>
  <c r="BP427" i="9"/>
  <c r="BP546" i="9"/>
  <c r="BP548" i="9" s="1"/>
  <c r="BP366" i="9"/>
  <c r="BP369" i="9" s="1"/>
  <c r="BP380" i="9"/>
  <c r="BP383" i="9" s="1"/>
  <c r="BP552" i="7"/>
  <c r="BP393" i="7"/>
  <c r="BP565" i="7"/>
  <c r="BP43" i="6"/>
  <c r="BP56" i="6"/>
  <c r="BP48" i="6"/>
  <c r="BQ427" i="7"/>
  <c r="BQ428" i="7" s="1"/>
  <c r="BQ444" i="7" s="1"/>
  <c r="BQ466" i="7"/>
  <c r="BQ467" i="7" s="1"/>
  <c r="BQ437" i="7"/>
  <c r="BQ438" i="7" s="1"/>
  <c r="BP1291" i="7"/>
  <c r="BP1092" i="7"/>
  <c r="BP1005" i="7"/>
  <c r="BP306" i="7"/>
  <c r="BP885" i="7"/>
  <c r="BP1175" i="7"/>
  <c r="BP749" i="7"/>
  <c r="BP915" i="7"/>
  <c r="BP299" i="7"/>
  <c r="BP300" i="7" s="1"/>
  <c r="BQ624" i="7"/>
  <c r="BQ625" i="7" s="1"/>
  <c r="BQ321" i="7"/>
  <c r="BQ566" i="7"/>
  <c r="BQ266" i="7"/>
  <c r="BQ542" i="7"/>
  <c r="BQ543" i="7" s="1"/>
  <c r="BQ553" i="7" s="1"/>
  <c r="BQ285" i="7"/>
  <c r="BQ105" i="6"/>
  <c r="BQ528" i="7"/>
  <c r="BQ656" i="7"/>
  <c r="BQ591" i="7"/>
  <c r="BQ685" i="7"/>
  <c r="BQ687" i="7" s="1"/>
  <c r="BQ546" i="7"/>
  <c r="BQ661" i="7"/>
  <c r="BQ611" i="7"/>
  <c r="BQ612" i="7" s="1"/>
  <c r="BQ651" i="7"/>
  <c r="BQ577" i="7"/>
  <c r="BQ1117" i="7"/>
  <c r="BQ1118" i="7" s="1"/>
  <c r="BQ1035" i="7"/>
  <c r="BQ1036" i="7" s="1"/>
  <c r="BQ1030" i="7"/>
  <c r="BQ1031" i="7" s="1"/>
  <c r="BQ1528" i="7"/>
  <c r="BQ1202" i="7"/>
  <c r="BQ1203" i="7" s="1"/>
  <c r="BQ1321" i="7"/>
  <c r="BQ1322" i="7" s="1"/>
  <c r="BQ1122" i="7"/>
  <c r="BQ1123" i="7" s="1"/>
  <c r="BQ1316" i="7"/>
  <c r="BQ1317" i="7" s="1"/>
  <c r="BQ760" i="7"/>
  <c r="BQ375" i="7"/>
  <c r="BQ387" i="7"/>
  <c r="BQ411" i="7"/>
  <c r="BQ412" i="7" s="1"/>
  <c r="BQ415" i="7" s="1"/>
  <c r="BQ364" i="7"/>
  <c r="BQ371" i="7" s="1"/>
  <c r="BQ503" i="7"/>
  <c r="BQ522" i="7" s="1"/>
  <c r="BQ489" i="7"/>
  <c r="BQ520" i="7" s="1"/>
  <c r="BQ336" i="7"/>
  <c r="BQ367" i="7" s="1"/>
  <c r="BQ510" i="7"/>
  <c r="BQ523" i="7" s="1"/>
  <c r="BQ357" i="7"/>
  <c r="BQ370" i="7" s="1"/>
  <c r="BQ496" i="7"/>
  <c r="BQ521" i="7" s="1"/>
  <c r="BQ343" i="7"/>
  <c r="BQ368" i="7" s="1"/>
  <c r="BQ1781" i="7"/>
  <c r="BQ517" i="7"/>
  <c r="BQ524" i="7" s="1"/>
  <c r="BQ350" i="7"/>
  <c r="BQ369" i="7" s="1"/>
  <c r="BR33" i="6"/>
  <c r="BR32" i="6"/>
  <c r="BR28" i="6"/>
  <c r="BS27" i="6"/>
  <c r="BR2" i="9"/>
  <c r="BR2" i="7"/>
  <c r="BR102" i="6"/>
  <c r="BR101" i="6"/>
  <c r="BR59" i="6"/>
  <c r="BR39" i="6"/>
  <c r="BR98" i="6"/>
  <c r="BR641" i="7" s="1"/>
  <c r="BR97" i="6"/>
  <c r="BR541" i="7" s="1"/>
  <c r="BR45" i="6"/>
  <c r="BQ40" i="6"/>
  <c r="BR63" i="6"/>
  <c r="BQ495" i="6"/>
  <c r="BQ451" i="6"/>
  <c r="BQ37" i="6"/>
  <c r="BQ30" i="6"/>
  <c r="BQ3" i="9"/>
  <c r="BQ3" i="7"/>
  <c r="BQ111" i="6"/>
  <c r="BQ125" i="6"/>
  <c r="BQ114" i="6"/>
  <c r="BQ115" i="6"/>
  <c r="BQ31" i="6"/>
  <c r="BQ82" i="6"/>
  <c r="BQ117" i="6"/>
  <c r="BQ118" i="6" s="1"/>
  <c r="BQ46" i="6"/>
  <c r="BQ94" i="6"/>
  <c r="BQ54" i="6"/>
  <c r="BQ78" i="6"/>
  <c r="BQ754" i="7" s="1"/>
  <c r="BP208" i="7"/>
  <c r="BP186" i="7"/>
  <c r="BP1239" i="7"/>
  <c r="BP180" i="7"/>
  <c r="BP206" i="7"/>
  <c r="BP168" i="7"/>
  <c r="BP202" i="7"/>
  <c r="BP169" i="7"/>
  <c r="BP203" i="7"/>
  <c r="BP204" i="7"/>
  <c r="BP174" i="7"/>
  <c r="BP187" i="7"/>
  <c r="BP209" i="7"/>
  <c r="BP205" i="7"/>
  <c r="BP175" i="7"/>
  <c r="BP634" i="7"/>
  <c r="BP628" i="7"/>
  <c r="BP633" i="7"/>
  <c r="BP615" i="7"/>
  <c r="BP695" i="7"/>
  <c r="BP691" i="7"/>
  <c r="BP692" i="7" s="1"/>
  <c r="BO1587" i="7"/>
  <c r="BO15" i="7"/>
  <c r="BP1560" i="7"/>
  <c r="BP446" i="7"/>
  <c r="BP1563" i="7"/>
  <c r="BP469" i="7"/>
  <c r="BO1232" i="7"/>
  <c r="BO1025" i="7"/>
  <c r="BO1522" i="7"/>
  <c r="BO948" i="7"/>
  <c r="BO1344" i="7"/>
  <c r="BO771" i="7"/>
  <c r="BO1197" i="7"/>
  <c r="BO1537" i="7"/>
  <c r="BO971" i="7"/>
  <c r="BO1209" i="7"/>
  <c r="BO936" i="7"/>
  <c r="BO1145" i="7"/>
  <c r="BO799" i="7"/>
  <c r="BO1112" i="7"/>
  <c r="BO1113" i="7" s="1"/>
  <c r="BO1311" i="7"/>
  <c r="BO1058" i="7"/>
  <c r="BO389" i="9"/>
  <c r="BO243" i="7"/>
  <c r="BO375" i="9"/>
  <c r="BO242" i="7"/>
  <c r="BO618" i="7"/>
  <c r="BO599" i="7"/>
  <c r="BO392" i="9"/>
  <c r="BO496" i="9"/>
  <c r="BO267" i="7"/>
  <c r="BO189" i="9"/>
  <c r="BO252" i="9"/>
  <c r="BO632" i="7"/>
  <c r="BO635" i="7" s="1"/>
  <c r="BO1692" i="7" s="1"/>
  <c r="BO584" i="7"/>
  <c r="BO195" i="7"/>
  <c r="BO158" i="7"/>
  <c r="BO976" i="7"/>
  <c r="BO1237" i="7"/>
  <c r="BO176" i="7"/>
  <c r="BO198" i="7"/>
  <c r="BO1063" i="7"/>
  <c r="BO196" i="7"/>
  <c r="BO164" i="7"/>
  <c r="BO197" i="7"/>
  <c r="BO1150" i="7"/>
  <c r="BO170" i="7"/>
  <c r="BO1349" i="7"/>
  <c r="BO182" i="7"/>
  <c r="BO199" i="7"/>
  <c r="AM476" i="6"/>
  <c r="AM425" i="6"/>
  <c r="AM435" i="6"/>
  <c r="BN437" i="6"/>
  <c r="BO436" i="6"/>
  <c r="BM438" i="6"/>
  <c r="AN734" i="7"/>
  <c r="AN735" i="7" s="1"/>
  <c r="AN843" i="7"/>
  <c r="AN711" i="7"/>
  <c r="AN712" i="7" s="1"/>
  <c r="AO710" i="7" s="1"/>
  <c r="AN28" i="7"/>
  <c r="BQ220" i="6" l="1"/>
  <c r="BG897" i="9"/>
  <c r="BN162" i="6"/>
  <c r="BN135" i="6"/>
  <c r="BN161" i="6"/>
  <c r="BN129" i="6"/>
  <c r="BN131" i="6"/>
  <c r="BE733" i="9"/>
  <c r="BE924" i="9"/>
  <c r="BE557" i="9"/>
  <c r="BF521" i="9"/>
  <c r="BF796" i="9" s="1"/>
  <c r="BA709" i="9"/>
  <c r="BA725" i="9" s="1"/>
  <c r="BA727" i="9" s="1"/>
  <c r="BA729" i="9" s="1"/>
  <c r="BA730" i="9" s="1"/>
  <c r="BA829" i="9" s="1"/>
  <c r="BA648" i="9"/>
  <c r="BB1608" i="7"/>
  <c r="BB666" i="7"/>
  <c r="BG408" i="9"/>
  <c r="BG409" i="9" s="1"/>
  <c r="BG510" i="9" s="1"/>
  <c r="BN145" i="6"/>
  <c r="BM181" i="6"/>
  <c r="BE763" i="9"/>
  <c r="BN134" i="6"/>
  <c r="BG900" i="9"/>
  <c r="BC1749" i="7"/>
  <c r="BC647" i="7"/>
  <c r="BC1608" i="7" s="1"/>
  <c r="AK835" i="9"/>
  <c r="AY742" i="9"/>
  <c r="AY921" i="9" s="1"/>
  <c r="AY746" i="9"/>
  <c r="BB711" i="9"/>
  <c r="BB721" i="9" s="1"/>
  <c r="BB723" i="9" s="1"/>
  <c r="BR218" i="6"/>
  <c r="BR219" i="6" s="1"/>
  <c r="BM163" i="6"/>
  <c r="BH404" i="9"/>
  <c r="BH405" i="9" s="1"/>
  <c r="BH793" i="9" s="1"/>
  <c r="BG605" i="9"/>
  <c r="BG607" i="9" s="1"/>
  <c r="BG608" i="9" s="1"/>
  <c r="BG612" i="9" s="1"/>
  <c r="BH790" i="9"/>
  <c r="BI787" i="9"/>
  <c r="BI403" i="9"/>
  <c r="BI400" i="9"/>
  <c r="BI401" i="9" s="1"/>
  <c r="BI841" i="9" s="1"/>
  <c r="BI838" i="9"/>
  <c r="BJ373" i="9"/>
  <c r="BJ376" i="9" s="1"/>
  <c r="BJ393" i="9" s="1"/>
  <c r="BJ395" i="9" s="1"/>
  <c r="BH601" i="9"/>
  <c r="BH604" i="9" s="1"/>
  <c r="BH619" i="9"/>
  <c r="BH620" i="9" s="1"/>
  <c r="BH623" i="9" s="1"/>
  <c r="BH97" i="9"/>
  <c r="BH99" i="9" s="1"/>
  <c r="BH140" i="9" s="1"/>
  <c r="BH143" i="9" s="1"/>
  <c r="BH145" i="9" s="1"/>
  <c r="BH147" i="9" s="1"/>
  <c r="BG145" i="9"/>
  <c r="BG147" i="9" s="1"/>
  <c r="BG781" i="9" s="1"/>
  <c r="BM732" i="7"/>
  <c r="BG624" i="9"/>
  <c r="BG626" i="9" s="1"/>
  <c r="BG627" i="9" s="1"/>
  <c r="BG635" i="9" s="1"/>
  <c r="BG637" i="9" s="1"/>
  <c r="BG640" i="9" s="1"/>
  <c r="BH799" i="9"/>
  <c r="BH906" i="9"/>
  <c r="BM334" i="9"/>
  <c r="BM335" i="9" s="1"/>
  <c r="BM341" i="9" s="1"/>
  <c r="BM342" i="9" s="1"/>
  <c r="BM352" i="9" s="1"/>
  <c r="BM1172" i="7" s="1"/>
  <c r="BM1725" i="7" s="1"/>
  <c r="BE766" i="9"/>
  <c r="BE891" i="9"/>
  <c r="BC701" i="9"/>
  <c r="BC703" i="9" s="1"/>
  <c r="BC708" i="9" s="1"/>
  <c r="BC784" i="9"/>
  <c r="BE802" i="9"/>
  <c r="BE927" i="9"/>
  <c r="BN778" i="9"/>
  <c r="AZ742" i="9"/>
  <c r="AZ823" i="9"/>
  <c r="BJ137" i="9"/>
  <c r="BJ141" i="9" s="1"/>
  <c r="BJ485" i="9"/>
  <c r="BJ498" i="9" s="1"/>
  <c r="BJ847" i="9" s="1"/>
  <c r="BJ472" i="9"/>
  <c r="BJ492" i="9" s="1"/>
  <c r="BJ505" i="9" s="1"/>
  <c r="BJ465" i="9"/>
  <c r="BJ464" i="9"/>
  <c r="BJ471" i="9"/>
  <c r="BI54" i="9"/>
  <c r="BI55" i="9" s="1"/>
  <c r="BI619" i="9" s="1"/>
  <c r="BI618" i="9"/>
  <c r="BI599" i="9"/>
  <c r="BJ46" i="9"/>
  <c r="BJ48" i="9" s="1"/>
  <c r="BJ51" i="9" s="1"/>
  <c r="AM398" i="6"/>
  <c r="AM399" i="6"/>
  <c r="AL326" i="6"/>
  <c r="AL327" i="6"/>
  <c r="AL376" i="6"/>
  <c r="AL378" i="6" s="1"/>
  <c r="AL380" i="6" s="1"/>
  <c r="AL282" i="6"/>
  <c r="AL283" i="6"/>
  <c r="AL280" i="6"/>
  <c r="AL386" i="6" s="1"/>
  <c r="AL278" i="6"/>
  <c r="AL385" i="6" s="1"/>
  <c r="AL387" i="6" s="1"/>
  <c r="AN391" i="6"/>
  <c r="AN268" i="6"/>
  <c r="AN238" i="6"/>
  <c r="AN392" i="6"/>
  <c r="AN393" i="6" s="1"/>
  <c r="AL406" i="6"/>
  <c r="AM271" i="6"/>
  <c r="AM264" i="6"/>
  <c r="AM319" i="6"/>
  <c r="AM286" i="6"/>
  <c r="AM297" i="6"/>
  <c r="AM255" i="6"/>
  <c r="AM308" i="6"/>
  <c r="AM261" i="6"/>
  <c r="AM265" i="6" s="1"/>
  <c r="AL256" i="6"/>
  <c r="AM250" i="6"/>
  <c r="AL315" i="6"/>
  <c r="AL316" i="6"/>
  <c r="AL305" i="6"/>
  <c r="AL304" i="6"/>
  <c r="AL355" i="6"/>
  <c r="AL354" i="6"/>
  <c r="AM239" i="6"/>
  <c r="AL294" i="6"/>
  <c r="AL293" i="6"/>
  <c r="AM345" i="6"/>
  <c r="AM361" i="6"/>
  <c r="AM362" i="6"/>
  <c r="AM363" i="6"/>
  <c r="AM371" i="6" s="1"/>
  <c r="AM343" i="6"/>
  <c r="AM344" i="6" s="1"/>
  <c r="AM248" i="6"/>
  <c r="BQ183" i="6"/>
  <c r="BQ184" i="6" s="1"/>
  <c r="BR214" i="6"/>
  <c r="BM130" i="6"/>
  <c r="BK1517" i="7"/>
  <c r="BS212" i="6"/>
  <c r="BS213" i="6"/>
  <c r="BQ132" i="6"/>
  <c r="BM178" i="6"/>
  <c r="BP203" i="6"/>
  <c r="BO202" i="6"/>
  <c r="BP208" i="6"/>
  <c r="BP202" i="6"/>
  <c r="BQ201" i="6"/>
  <c r="BQ203" i="6" s="1"/>
  <c r="BQ207" i="6"/>
  <c r="BP192" i="6"/>
  <c r="BQ191" i="6"/>
  <c r="BR186" i="6"/>
  <c r="BR193" i="6" s="1"/>
  <c r="BM173" i="6"/>
  <c r="BP179" i="6"/>
  <c r="BR169" i="6"/>
  <c r="BR170" i="6" s="1"/>
  <c r="BM174" i="6"/>
  <c r="BN171" i="6"/>
  <c r="BN172" i="6" s="1"/>
  <c r="BN176" i="6"/>
  <c r="BB1602" i="7"/>
  <c r="BH716" i="9"/>
  <c r="BH719" i="9" s="1"/>
  <c r="BH722" i="9" s="1"/>
  <c r="BN146" i="6"/>
  <c r="BR165" i="6"/>
  <c r="BP320" i="9"/>
  <c r="BP321" i="9" s="1"/>
  <c r="BP324" i="9" s="1"/>
  <c r="BO144" i="6"/>
  <c r="BO150" i="6"/>
  <c r="BN152" i="6"/>
  <c r="BN151" i="6"/>
  <c r="BN140" i="6"/>
  <c r="BN139" i="6"/>
  <c r="BO128" i="6"/>
  <c r="BO138" i="6"/>
  <c r="BM244" i="9"/>
  <c r="BM246" i="9" s="1"/>
  <c r="BM278" i="9" s="1"/>
  <c r="BL278" i="9"/>
  <c r="BL280" i="9" s="1"/>
  <c r="BL817" i="9" s="1"/>
  <c r="BP1053" i="7"/>
  <c r="BP1057" i="7" s="1"/>
  <c r="BS91" i="6"/>
  <c r="BQ62" i="6"/>
  <c r="BN579" i="9"/>
  <c r="BK475" i="9"/>
  <c r="BM876" i="9"/>
  <c r="BQ314" i="9"/>
  <c r="BQ315" i="9" s="1"/>
  <c r="BP684" i="9"/>
  <c r="BP64" i="6"/>
  <c r="BP65" i="6" s="1"/>
  <c r="BO6" i="9"/>
  <c r="BL459" i="6"/>
  <c r="BQ106" i="6"/>
  <c r="BK399" i="9"/>
  <c r="BO566" i="9"/>
  <c r="BO567" i="9" s="1"/>
  <c r="BO587" i="9" s="1"/>
  <c r="BO481" i="9"/>
  <c r="BO482" i="9"/>
  <c r="BK878" i="9"/>
  <c r="BQ636" i="9"/>
  <c r="BE1766" i="7"/>
  <c r="BH511" i="9"/>
  <c r="BH897" i="9" s="1"/>
  <c r="BP452" i="9"/>
  <c r="BP245" i="7" s="1"/>
  <c r="BP451" i="9"/>
  <c r="BP244" i="7" s="1"/>
  <c r="BI484" i="9"/>
  <c r="BI497" i="9" s="1"/>
  <c r="BI844" i="9" s="1"/>
  <c r="BK95" i="9"/>
  <c r="BJ98" i="9"/>
  <c r="BR120" i="6"/>
  <c r="BR121" i="6" s="1"/>
  <c r="BN234" i="9"/>
  <c r="BN576" i="7" s="1"/>
  <c r="BN578" i="7" s="1"/>
  <c r="BN581" i="7" s="1"/>
  <c r="BN260" i="9"/>
  <c r="BN590" i="7" s="1"/>
  <c r="BN592" i="7" s="1"/>
  <c r="BN601" i="7" s="1"/>
  <c r="BL352" i="9"/>
  <c r="BL1172" i="7" s="1"/>
  <c r="BL1725" i="7" s="1"/>
  <c r="BL349" i="9"/>
  <c r="BL912" i="7" s="1"/>
  <c r="BL1707" i="7" s="1"/>
  <c r="BL351" i="9"/>
  <c r="BL1089" i="7" s="1"/>
  <c r="BL1719" i="7" s="1"/>
  <c r="BN358" i="9"/>
  <c r="BN329" i="9"/>
  <c r="BN330" i="9" s="1"/>
  <c r="BN35" i="7" s="1"/>
  <c r="BN333" i="9"/>
  <c r="AZ746" i="9"/>
  <c r="BO325" i="9"/>
  <c r="BB672" i="7"/>
  <c r="BB1463" i="7"/>
  <c r="BB667" i="7"/>
  <c r="BA672" i="7"/>
  <c r="BA667" i="7"/>
  <c r="BA1463" i="7"/>
  <c r="BD652" i="7"/>
  <c r="AZ665" i="7"/>
  <c r="AZ668" i="7" s="1"/>
  <c r="AY1689" i="7"/>
  <c r="BP311" i="9"/>
  <c r="BP323" i="9" s="1"/>
  <c r="BJ552" i="9"/>
  <c r="BP388" i="9"/>
  <c r="BP67" i="6"/>
  <c r="BD1566" i="7"/>
  <c r="BE445" i="7"/>
  <c r="BE447" i="7" s="1"/>
  <c r="BE470" i="7" s="1"/>
  <c r="BE471" i="7" s="1"/>
  <c r="BN454" i="6"/>
  <c r="BN456" i="6" s="1"/>
  <c r="BN457" i="6" s="1"/>
  <c r="BO452" i="6"/>
  <c r="BO462" i="6" s="1"/>
  <c r="BL220" i="9"/>
  <c r="BL214" i="9"/>
  <c r="BM197" i="9"/>
  <c r="BC1602" i="7"/>
  <c r="BD642" i="7"/>
  <c r="BL68" i="6"/>
  <c r="BL85" i="6"/>
  <c r="BL86" i="6" s="1"/>
  <c r="BK69" i="6"/>
  <c r="BJ476" i="9"/>
  <c r="BQ84" i="6"/>
  <c r="BQ133" i="6" s="1"/>
  <c r="BP692" i="9"/>
  <c r="BO195" i="9"/>
  <c r="BO258" i="9"/>
  <c r="BF408" i="7"/>
  <c r="BF416" i="7" s="1"/>
  <c r="BF417" i="7" s="1"/>
  <c r="BF443" i="7" s="1"/>
  <c r="BO154" i="9"/>
  <c r="BO232" i="9"/>
  <c r="BP795" i="7"/>
  <c r="BP798" i="7" s="1"/>
  <c r="BR55" i="6"/>
  <c r="BR29" i="6"/>
  <c r="AM477" i="6"/>
  <c r="BP655" i="9"/>
  <c r="BP171" i="9"/>
  <c r="BP107" i="6"/>
  <c r="BP108" i="6" s="1"/>
  <c r="BP210" i="9"/>
  <c r="BQ319" i="9"/>
  <c r="BP200" i="7"/>
  <c r="BP1227" i="7"/>
  <c r="BP1231" i="7" s="1"/>
  <c r="BQ42" i="6"/>
  <c r="BD298" i="9"/>
  <c r="BO6" i="7"/>
  <c r="BP1140" i="7"/>
  <c r="BP1144" i="7" s="1"/>
  <c r="BP966" i="7"/>
  <c r="BP970" i="7" s="1"/>
  <c r="BP1339" i="7"/>
  <c r="BP1343" i="7" s="1"/>
  <c r="BP269" i="9"/>
  <c r="BP93" i="9"/>
  <c r="BP146" i="9" s="1"/>
  <c r="BP718" i="9"/>
  <c r="BP710" i="9"/>
  <c r="BP665" i="9"/>
  <c r="BP374" i="9"/>
  <c r="BP49" i="9"/>
  <c r="BP50" i="9" s="1"/>
  <c r="BP735" i="9"/>
  <c r="BP480" i="9"/>
  <c r="BP245" i="9"/>
  <c r="BK170" i="9"/>
  <c r="BK172" i="9" s="1"/>
  <c r="BL156" i="9"/>
  <c r="BJ175" i="9"/>
  <c r="BJ219" i="9"/>
  <c r="BJ221" i="9" s="1"/>
  <c r="BJ814" i="9" s="1"/>
  <c r="BQ793" i="7"/>
  <c r="BI491" i="9"/>
  <c r="BI504" i="9" s="1"/>
  <c r="BI518" i="9" s="1"/>
  <c r="BP52" i="6"/>
  <c r="BE946" i="9"/>
  <c r="BE583" i="9"/>
  <c r="BQ743" i="7"/>
  <c r="BC586" i="9"/>
  <c r="BQ880" i="7"/>
  <c r="BQ787" i="7"/>
  <c r="BQ789" i="7" s="1"/>
  <c r="BQ794" i="7" s="1"/>
  <c r="BE296" i="9"/>
  <c r="BD584" i="9"/>
  <c r="BD772" i="9" s="1"/>
  <c r="BQ1018" i="7"/>
  <c r="BQ1458" i="7"/>
  <c r="BQ1476" i="7"/>
  <c r="BQ61" i="6"/>
  <c r="BQ1532" i="7"/>
  <c r="BQ1190" i="7"/>
  <c r="BQ71" i="6"/>
  <c r="BQ959" i="7"/>
  <c r="BQ960" i="7" s="1"/>
  <c r="BQ965" i="7" s="1"/>
  <c r="BQ1169" i="7"/>
  <c r="BF285" i="9"/>
  <c r="BQ1105" i="7"/>
  <c r="BQ1107" i="7" s="1"/>
  <c r="BQ1111" i="7" s="1"/>
  <c r="BQ1133" i="7"/>
  <c r="BQ1134" i="7" s="1"/>
  <c r="BQ1139" i="7" s="1"/>
  <c r="BQ1486" i="7"/>
  <c r="BQ1051" i="7"/>
  <c r="BL602" i="7"/>
  <c r="BL1695" i="7" s="1"/>
  <c r="BQ1398" i="7"/>
  <c r="BQ1138" i="7"/>
  <c r="BQ847" i="7"/>
  <c r="BQ831" i="7"/>
  <c r="BQ1286" i="7"/>
  <c r="BQ328" i="9"/>
  <c r="BQ1427" i="7"/>
  <c r="BQ1337" i="7"/>
  <c r="BM600" i="7"/>
  <c r="BM581" i="7"/>
  <c r="BQ1304" i="7"/>
  <c r="BQ1086" i="7"/>
  <c r="BQ60" i="6"/>
  <c r="BM595" i="7"/>
  <c r="BM601" i="7"/>
  <c r="BM273" i="9"/>
  <c r="BM279" i="9"/>
  <c r="BQ999" i="7"/>
  <c r="BQ1332" i="7"/>
  <c r="BQ1333" i="7" s="1"/>
  <c r="BQ1338" i="7" s="1"/>
  <c r="BQ1378" i="7"/>
  <c r="BQ1507" i="7"/>
  <c r="BQ309" i="9"/>
  <c r="BQ1225" i="7"/>
  <c r="BQ909" i="7"/>
  <c r="BQ765" i="7"/>
  <c r="BQ83" i="6"/>
  <c r="BQ941" i="7" s="1"/>
  <c r="BQ942" i="7" s="1"/>
  <c r="BQ162" i="7" s="1"/>
  <c r="BQ873" i="7"/>
  <c r="BQ1046" i="7"/>
  <c r="BQ1047" i="7" s="1"/>
  <c r="BQ1052" i="7" s="1"/>
  <c r="BQ1491" i="7"/>
  <c r="BQ1497" i="7"/>
  <c r="BQ964" i="7"/>
  <c r="BQ320" i="7"/>
  <c r="BQ929" i="7"/>
  <c r="BQ340" i="9"/>
  <c r="BQ1220" i="7"/>
  <c r="BQ1221" i="7" s="1"/>
  <c r="BQ1226" i="7" s="1"/>
  <c r="BQ1416" i="7"/>
  <c r="BR47" i="6"/>
  <c r="BR41" i="6"/>
  <c r="BR77" i="6"/>
  <c r="BR793" i="7" s="1"/>
  <c r="BU26" i="6"/>
  <c r="BT441" i="6"/>
  <c r="BT428" i="6"/>
  <c r="BU229" i="6"/>
  <c r="BM1404" i="7"/>
  <c r="BM381" i="7"/>
  <c r="BM382" i="7" s="1"/>
  <c r="BM388" i="7" s="1"/>
  <c r="BM389" i="7" s="1"/>
  <c r="BM392" i="7" s="1"/>
  <c r="BM394" i="7" s="1"/>
  <c r="BM397" i="7" s="1"/>
  <c r="BM398" i="7" s="1"/>
  <c r="BM402" i="7" s="1"/>
  <c r="BM403" i="7" s="1"/>
  <c r="BM406" i="7" s="1"/>
  <c r="BN376" i="7"/>
  <c r="BN378" i="7" s="1"/>
  <c r="BE582" i="9"/>
  <c r="BF607" i="7"/>
  <c r="BE650" i="7"/>
  <c r="BE652" i="7" s="1"/>
  <c r="BE645" i="7"/>
  <c r="BE640" i="7"/>
  <c r="BH603" i="9"/>
  <c r="BH622" i="9"/>
  <c r="BK547" i="7"/>
  <c r="BK548" i="7" s="1"/>
  <c r="BK551" i="7" s="1"/>
  <c r="BK554" i="7" s="1"/>
  <c r="BK567" i="7"/>
  <c r="BK568" i="7" s="1"/>
  <c r="BK571" i="7" s="1"/>
  <c r="BF639" i="7"/>
  <c r="BF1763" i="7"/>
  <c r="BK496" i="6"/>
  <c r="BL53" i="6"/>
  <c r="BK938" i="9"/>
  <c r="BK1758" i="7"/>
  <c r="BL534" i="7"/>
  <c r="BL535" i="7" s="1"/>
  <c r="BM529" i="7"/>
  <c r="BM531" i="7" s="1"/>
  <c r="BH1772" i="7"/>
  <c r="BH570" i="7"/>
  <c r="BH572" i="7" s="1"/>
  <c r="BH571" i="9"/>
  <c r="BM50" i="6"/>
  <c r="BN49" i="6"/>
  <c r="BM706" i="9"/>
  <c r="BG627" i="7"/>
  <c r="BG629" i="7" s="1"/>
  <c r="BG580" i="7"/>
  <c r="BG582" i="7" s="1"/>
  <c r="BG585" i="7" s="1"/>
  <c r="BG586" i="7" s="1"/>
  <c r="BG605" i="7" s="1"/>
  <c r="BG594" i="7"/>
  <c r="BG596" i="7" s="1"/>
  <c r="BG606" i="7" s="1"/>
  <c r="BG407" i="7"/>
  <c r="BG1769" i="7"/>
  <c r="BG1605" i="7"/>
  <c r="BG614" i="7"/>
  <c r="BG616" i="7" s="1"/>
  <c r="BG619" i="7" s="1"/>
  <c r="BG620" i="7" s="1"/>
  <c r="BE558" i="9"/>
  <c r="BF943" i="9"/>
  <c r="BF226" i="9"/>
  <c r="BF940" i="9"/>
  <c r="BH702" i="9"/>
  <c r="BH297" i="9"/>
  <c r="BH888" i="9" s="1"/>
  <c r="BJ466" i="9"/>
  <c r="BJ486" i="9" s="1"/>
  <c r="BJ499" i="9" s="1"/>
  <c r="BJ513" i="9" s="1"/>
  <c r="BJ469" i="9"/>
  <c r="BJ489" i="9" s="1"/>
  <c r="BJ502" i="9" s="1"/>
  <c r="BJ516" i="9" s="1"/>
  <c r="BJ467" i="9"/>
  <c r="BJ487" i="9" s="1"/>
  <c r="BJ500" i="9" s="1"/>
  <c r="BJ514" i="9" s="1"/>
  <c r="BJ470" i="9"/>
  <c r="BJ490" i="9" s="1"/>
  <c r="BJ503" i="9" s="1"/>
  <c r="BJ850" i="9" s="1"/>
  <c r="BJ473" i="9"/>
  <c r="BJ493" i="9" s="1"/>
  <c r="BJ506" i="9" s="1"/>
  <c r="BJ520" i="9" s="1"/>
  <c r="BJ468" i="9"/>
  <c r="BJ488" i="9" s="1"/>
  <c r="BJ501" i="9" s="1"/>
  <c r="BJ515" i="9" s="1"/>
  <c r="BL73" i="6"/>
  <c r="BM72" i="6"/>
  <c r="BM714" i="9" s="1"/>
  <c r="BJ476" i="7"/>
  <c r="BJ557" i="7"/>
  <c r="BJ558" i="7" s="1"/>
  <c r="BI512" i="9"/>
  <c r="BM458" i="6"/>
  <c r="BL877" i="9"/>
  <c r="BK550" i="9"/>
  <c r="BK551" i="9" s="1"/>
  <c r="BK372" i="9"/>
  <c r="BK463" i="9"/>
  <c r="BK136" i="9"/>
  <c r="BK45" i="9"/>
  <c r="BD736" i="9"/>
  <c r="BG717" i="9"/>
  <c r="BG726" i="9" s="1"/>
  <c r="BI517" i="9"/>
  <c r="BI909" i="9" s="1"/>
  <c r="BC734" i="9"/>
  <c r="BC832" i="9" s="1"/>
  <c r="BI519" i="9"/>
  <c r="BI290" i="9"/>
  <c r="BI291" i="9" s="1"/>
  <c r="BI769" i="9" s="1"/>
  <c r="BI562" i="7"/>
  <c r="BI563" i="7" s="1"/>
  <c r="BI477" i="7"/>
  <c r="BI478" i="7" s="1"/>
  <c r="BF1760" i="7"/>
  <c r="BF638" i="7"/>
  <c r="BD1440" i="7"/>
  <c r="BD1442" i="7" s="1"/>
  <c r="BD1413" i="7"/>
  <c r="BD1414" i="7" s="1"/>
  <c r="BD1599" i="7" s="1"/>
  <c r="BD646" i="7"/>
  <c r="BD655" i="7"/>
  <c r="BE295" i="9"/>
  <c r="BL51" i="6"/>
  <c r="BL386" i="9"/>
  <c r="BL387" i="9" s="1"/>
  <c r="BL390" i="9" s="1"/>
  <c r="BL394" i="9" s="1"/>
  <c r="BL89" i="9"/>
  <c r="BL90" i="9" s="1"/>
  <c r="BL94" i="9" s="1"/>
  <c r="BB740" i="9"/>
  <c r="BC711" i="9"/>
  <c r="BC721" i="9" s="1"/>
  <c r="BC723" i="9" s="1"/>
  <c r="BB709" i="9"/>
  <c r="BB725" i="9" s="1"/>
  <c r="BB727" i="9" s="1"/>
  <c r="BB729" i="9" s="1"/>
  <c r="BB730" i="9" s="1"/>
  <c r="BB829" i="9" s="1"/>
  <c r="BF540" i="9"/>
  <c r="BQ155" i="9"/>
  <c r="BQ233" i="9"/>
  <c r="BQ196" i="9"/>
  <c r="BQ259" i="9"/>
  <c r="BO1389" i="7"/>
  <c r="BO1390" i="7" s="1"/>
  <c r="BP1386" i="7"/>
  <c r="BO171" i="7"/>
  <c r="BO1151" i="7"/>
  <c r="BO216" i="7"/>
  <c r="BR155" i="6"/>
  <c r="BR156" i="6" s="1"/>
  <c r="BQ453" i="6"/>
  <c r="BQ455" i="6" s="1"/>
  <c r="BQ372" i="7"/>
  <c r="BQ377" i="7" s="1"/>
  <c r="BQ525" i="7"/>
  <c r="BQ530" i="7" s="1"/>
  <c r="AN486" i="6"/>
  <c r="BO58" i="6"/>
  <c r="BP57" i="6"/>
  <c r="BN1423" i="7"/>
  <c r="BN1433" i="7"/>
  <c r="BN1402" i="7"/>
  <c r="BN1403" i="7" s="1"/>
  <c r="BP1614" i="7"/>
  <c r="BP731" i="7"/>
  <c r="BP696" i="7"/>
  <c r="BP697" i="7" s="1"/>
  <c r="BP34" i="7"/>
  <c r="BQ713" i="9"/>
  <c r="BQ705" i="9"/>
  <c r="BQ5" i="9"/>
  <c r="BQ5" i="7"/>
  <c r="BQ924" i="7"/>
  <c r="BQ925" i="7" s="1"/>
  <c r="BQ1299" i="7"/>
  <c r="BQ1300" i="7" s="1"/>
  <c r="BQ1100" i="7"/>
  <c r="BQ1101" i="7" s="1"/>
  <c r="BQ1013" i="7"/>
  <c r="BQ1014" i="7" s="1"/>
  <c r="BQ1184" i="7"/>
  <c r="BQ1185" i="7" s="1"/>
  <c r="BQ304" i="9"/>
  <c r="BQ305" i="9" s="1"/>
  <c r="BQ310" i="9" s="1"/>
  <c r="BQ355" i="9"/>
  <c r="BQ357" i="9" s="1"/>
  <c r="BQ1385" i="7" s="1"/>
  <c r="BQ1388" i="7"/>
  <c r="BQ393" i="7"/>
  <c r="BQ565" i="7"/>
  <c r="BQ552" i="7"/>
  <c r="BQ430" i="9"/>
  <c r="BQ455" i="9" s="1"/>
  <c r="BQ248" i="7" s="1"/>
  <c r="BQ429" i="9"/>
  <c r="BQ454" i="9" s="1"/>
  <c r="BQ247" i="7" s="1"/>
  <c r="BQ428" i="9"/>
  <c r="BQ453" i="9" s="1"/>
  <c r="BQ246" i="7" s="1"/>
  <c r="BQ426" i="9"/>
  <c r="BQ179" i="9"/>
  <c r="BQ182" i="9" s="1"/>
  <c r="BQ183" i="9" s="1"/>
  <c r="BQ186" i="9" s="1"/>
  <c r="BQ187" i="9" s="1"/>
  <c r="BQ435" i="9"/>
  <c r="BQ460" i="9" s="1"/>
  <c r="BQ253" i="7" s="1"/>
  <c r="BQ431" i="9"/>
  <c r="BQ456" i="9" s="1"/>
  <c r="BQ249" i="7" s="1"/>
  <c r="BQ432" i="9"/>
  <c r="BQ457" i="9" s="1"/>
  <c r="BQ250" i="7" s="1"/>
  <c r="BQ433" i="9"/>
  <c r="BQ458" i="9" s="1"/>
  <c r="BQ251" i="7" s="1"/>
  <c r="BQ434" i="9"/>
  <c r="BQ459" i="9" s="1"/>
  <c r="BQ252" i="7" s="1"/>
  <c r="BQ427" i="9"/>
  <c r="BQ546" i="9"/>
  <c r="BQ548" i="9" s="1"/>
  <c r="BQ366" i="9"/>
  <c r="BQ369" i="9" s="1"/>
  <c r="BQ380" i="9"/>
  <c r="BQ383" i="9" s="1"/>
  <c r="BQ56" i="6"/>
  <c r="BQ43" i="6"/>
  <c r="BQ48" i="6"/>
  <c r="BR437" i="7"/>
  <c r="BR438" i="7" s="1"/>
  <c r="BR427" i="7"/>
  <c r="BR428" i="7" s="1"/>
  <c r="BR444" i="7" s="1"/>
  <c r="BR466" i="7"/>
  <c r="BR467" i="7" s="1"/>
  <c r="BQ306" i="7"/>
  <c r="BQ749" i="7"/>
  <c r="BQ299" i="7"/>
  <c r="BQ300" i="7" s="1"/>
  <c r="BQ885" i="7"/>
  <c r="BQ915" i="7"/>
  <c r="BQ1291" i="7"/>
  <c r="BQ1175" i="7"/>
  <c r="BQ1092" i="7"/>
  <c r="BQ1005" i="7"/>
  <c r="BR656" i="7"/>
  <c r="BR321" i="7"/>
  <c r="BR566" i="7"/>
  <c r="BR285" i="7"/>
  <c r="BR542" i="7"/>
  <c r="BR543" i="7" s="1"/>
  <c r="BR553" i="7" s="1"/>
  <c r="BR266" i="7"/>
  <c r="BR105" i="6"/>
  <c r="BR528" i="7"/>
  <c r="BR685" i="7"/>
  <c r="BR687" i="7" s="1"/>
  <c r="BR591" i="7"/>
  <c r="BR661" i="7"/>
  <c r="BR546" i="7"/>
  <c r="BR651" i="7"/>
  <c r="BR611" i="7"/>
  <c r="BR612" i="7" s="1"/>
  <c r="BR624" i="7"/>
  <c r="BR625" i="7" s="1"/>
  <c r="BR577" i="7"/>
  <c r="BR760" i="7"/>
  <c r="BR1321" i="7"/>
  <c r="BR1322" i="7" s="1"/>
  <c r="BR1117" i="7"/>
  <c r="BR1118" i="7" s="1"/>
  <c r="BR1122" i="7"/>
  <c r="BR1123" i="7" s="1"/>
  <c r="BR1035" i="7"/>
  <c r="BR1036" i="7" s="1"/>
  <c r="BR1030" i="7"/>
  <c r="BR1031" i="7" s="1"/>
  <c r="BR1528" i="7"/>
  <c r="BR1202" i="7"/>
  <c r="BR1203" i="7" s="1"/>
  <c r="BR1316" i="7"/>
  <c r="BR1317" i="7" s="1"/>
  <c r="BR375" i="7"/>
  <c r="BR387" i="7"/>
  <c r="BR411" i="7"/>
  <c r="BR412" i="7" s="1"/>
  <c r="BR415" i="7" s="1"/>
  <c r="BR503" i="7"/>
  <c r="BR522" i="7" s="1"/>
  <c r="BR489" i="7"/>
  <c r="BR520" i="7" s="1"/>
  <c r="BR336" i="7"/>
  <c r="BR367" i="7" s="1"/>
  <c r="BR510" i="7"/>
  <c r="BR523" i="7" s="1"/>
  <c r="BR357" i="7"/>
  <c r="BR370" i="7" s="1"/>
  <c r="BR496" i="7"/>
  <c r="BR521" i="7" s="1"/>
  <c r="BR343" i="7"/>
  <c r="BR368" i="7" s="1"/>
  <c r="BR364" i="7"/>
  <c r="BR371" i="7" s="1"/>
  <c r="BR1781" i="7"/>
  <c r="BR517" i="7"/>
  <c r="BR524" i="7" s="1"/>
  <c r="BR350" i="7"/>
  <c r="BR369" i="7" s="1"/>
  <c r="BS33" i="6"/>
  <c r="BS32" i="6"/>
  <c r="BS28" i="6"/>
  <c r="BT27" i="6"/>
  <c r="BS2" i="9"/>
  <c r="BS2" i="7"/>
  <c r="BS101" i="6"/>
  <c r="BS102" i="6"/>
  <c r="BS59" i="6"/>
  <c r="BS97" i="6"/>
  <c r="BS541" i="7" s="1"/>
  <c r="BS39" i="6"/>
  <c r="BS98" i="6"/>
  <c r="BS641" i="7" s="1"/>
  <c r="BR40" i="6"/>
  <c r="BS45" i="6"/>
  <c r="BS63" i="6"/>
  <c r="BR495" i="6"/>
  <c r="BR37" i="6"/>
  <c r="BR451" i="6"/>
  <c r="BR30" i="6"/>
  <c r="BR3" i="7"/>
  <c r="BR3" i="9"/>
  <c r="BR114" i="6"/>
  <c r="BR111" i="6"/>
  <c r="BR115" i="6"/>
  <c r="BR125" i="6"/>
  <c r="BR31" i="6"/>
  <c r="BR82" i="6"/>
  <c r="BR117" i="6"/>
  <c r="BR118" i="6" s="1"/>
  <c r="BR46" i="6"/>
  <c r="BR94" i="6"/>
  <c r="BR54" i="6"/>
  <c r="BR78" i="6"/>
  <c r="BR754" i="7" s="1"/>
  <c r="BQ208" i="7"/>
  <c r="BQ186" i="7"/>
  <c r="BQ205" i="7"/>
  <c r="BQ175" i="7"/>
  <c r="BQ187" i="7"/>
  <c r="BQ209" i="7"/>
  <c r="BQ206" i="7"/>
  <c r="BQ1239" i="7"/>
  <c r="BQ180" i="7"/>
  <c r="BQ168" i="7"/>
  <c r="BQ202" i="7"/>
  <c r="BQ203" i="7"/>
  <c r="BQ169" i="7"/>
  <c r="BQ204" i="7"/>
  <c r="BQ174" i="7"/>
  <c r="BQ633" i="7"/>
  <c r="BQ615" i="7"/>
  <c r="BQ691" i="7"/>
  <c r="BQ692" i="7" s="1"/>
  <c r="BQ695" i="7"/>
  <c r="BQ634" i="7"/>
  <c r="BQ628" i="7"/>
  <c r="BP1587" i="7"/>
  <c r="BP15" i="7"/>
  <c r="BQ1560" i="7"/>
  <c r="BQ446" i="7"/>
  <c r="BQ1563" i="7"/>
  <c r="BQ469" i="7"/>
  <c r="BP771" i="7"/>
  <c r="BP1197" i="7"/>
  <c r="BP1537" i="7"/>
  <c r="BP799" i="7"/>
  <c r="BP1209" i="7"/>
  <c r="BP1522" i="7"/>
  <c r="BP1145" i="7"/>
  <c r="BP971" i="7"/>
  <c r="BP1112" i="7"/>
  <c r="BP1113" i="7" s="1"/>
  <c r="BP936" i="7"/>
  <c r="BP1311" i="7"/>
  <c r="BP1058" i="7"/>
  <c r="BP1232" i="7"/>
  <c r="BP1025" i="7"/>
  <c r="BP948" i="7"/>
  <c r="BP1344" i="7"/>
  <c r="BP389" i="9"/>
  <c r="BP243" i="7"/>
  <c r="BP375" i="9"/>
  <c r="BP242" i="7"/>
  <c r="BP267" i="7"/>
  <c r="BP632" i="7"/>
  <c r="BP635" i="7" s="1"/>
  <c r="BP1692" i="7" s="1"/>
  <c r="BP496" i="9"/>
  <c r="BP584" i="7"/>
  <c r="BP392" i="9"/>
  <c r="BP189" i="9"/>
  <c r="BP252" i="9"/>
  <c r="BP618" i="7"/>
  <c r="BP599" i="7"/>
  <c r="BP1349" i="7"/>
  <c r="BP199" i="7"/>
  <c r="BP182" i="7"/>
  <c r="BP195" i="7"/>
  <c r="BP158" i="7"/>
  <c r="BP976" i="7"/>
  <c r="BP1237" i="7"/>
  <c r="BP176" i="7"/>
  <c r="BP198" i="7"/>
  <c r="BP1063" i="7"/>
  <c r="BP196" i="7"/>
  <c r="BP164" i="7"/>
  <c r="BP1150" i="7"/>
  <c r="BP170" i="7"/>
  <c r="BP197" i="7"/>
  <c r="BP436" i="6"/>
  <c r="BO437" i="6"/>
  <c r="BN438" i="6"/>
  <c r="AN424" i="6"/>
  <c r="AM426" i="6"/>
  <c r="AM478" i="6"/>
  <c r="AN475" i="6"/>
  <c r="AM479" i="6"/>
  <c r="AO707" i="7"/>
  <c r="AN819" i="7"/>
  <c r="AN740" i="7"/>
  <c r="BG894" i="9" l="1"/>
  <c r="BR220" i="6"/>
  <c r="BF557" i="9"/>
  <c r="BF733" i="9"/>
  <c r="BO162" i="6"/>
  <c r="BO135" i="6"/>
  <c r="BO161" i="6"/>
  <c r="BO131" i="6"/>
  <c r="BO129" i="6"/>
  <c r="BF924" i="9"/>
  <c r="BG521" i="9"/>
  <c r="BG796" i="9" s="1"/>
  <c r="BC709" i="9"/>
  <c r="BC725" i="9" s="1"/>
  <c r="BC727" i="9" s="1"/>
  <c r="BC729" i="9" s="1"/>
  <c r="BC730" i="9" s="1"/>
  <c r="BC829" i="9" s="1"/>
  <c r="BC648" i="9"/>
  <c r="BA739" i="9"/>
  <c r="BA741" i="9" s="1"/>
  <c r="BA823" i="9" s="1"/>
  <c r="BC666" i="7"/>
  <c r="BC660" i="7"/>
  <c r="BF763" i="9"/>
  <c r="BO134" i="6"/>
  <c r="BO146" i="6"/>
  <c r="BI900" i="9"/>
  <c r="BI903" i="9"/>
  <c r="BE1746" i="7"/>
  <c r="BD1746" i="7"/>
  <c r="BD647" i="7"/>
  <c r="BD666" i="7" s="1"/>
  <c r="BH408" i="9"/>
  <c r="BH409" i="9" s="1"/>
  <c r="BH510" i="9" s="1"/>
  <c r="BH521" i="9" s="1"/>
  <c r="AY820" i="9"/>
  <c r="BI404" i="9"/>
  <c r="BI405" i="9" s="1"/>
  <c r="BI793" i="9" s="1"/>
  <c r="BN163" i="6"/>
  <c r="BS218" i="6"/>
  <c r="BS219" i="6" s="1"/>
  <c r="BI790" i="9"/>
  <c r="BH952" i="9"/>
  <c r="BG949" i="9"/>
  <c r="BG248" i="9"/>
  <c r="BG250" i="9" s="1"/>
  <c r="BG253" i="9" s="1"/>
  <c r="BG254" i="9" s="1"/>
  <c r="BG283" i="9" s="1"/>
  <c r="BG174" i="9"/>
  <c r="BG176" i="9" s="1"/>
  <c r="BG190" i="9" s="1"/>
  <c r="BG191" i="9" s="1"/>
  <c r="BG224" i="9" s="1"/>
  <c r="BG882" i="9" s="1"/>
  <c r="BG213" i="9"/>
  <c r="BG215" i="9" s="1"/>
  <c r="BG225" i="9" s="1"/>
  <c r="BG885" i="9" s="1"/>
  <c r="BH605" i="9"/>
  <c r="BH607" i="9" s="1"/>
  <c r="BH608" i="9" s="1"/>
  <c r="BH612" i="9" s="1"/>
  <c r="AL347" i="6"/>
  <c r="BP177" i="6"/>
  <c r="BJ400" i="9"/>
  <c r="BJ401" i="9" s="1"/>
  <c r="BJ790" i="9" s="1"/>
  <c r="BJ403" i="9"/>
  <c r="BJ838" i="9"/>
  <c r="BJ787" i="9"/>
  <c r="BQ320" i="9"/>
  <c r="BQ775" i="9"/>
  <c r="BK373" i="9"/>
  <c r="BK376" i="9" s="1"/>
  <c r="BK393" i="9" s="1"/>
  <c r="BK395" i="9" s="1"/>
  <c r="BG272" i="9"/>
  <c r="BG274" i="9" s="1"/>
  <c r="BG284" i="9" s="1"/>
  <c r="BG534" i="9"/>
  <c r="BG535" i="9" s="1"/>
  <c r="BG539" i="9" s="1"/>
  <c r="BG526" i="9"/>
  <c r="BG527" i="9" s="1"/>
  <c r="BG537" i="9" s="1"/>
  <c r="BG530" i="9"/>
  <c r="BG531" i="9" s="1"/>
  <c r="BG538" i="9" s="1"/>
  <c r="AN508" i="6"/>
  <c r="AN509" i="6" s="1"/>
  <c r="AN491" i="6"/>
  <c r="BH624" i="9"/>
  <c r="BH626" i="9" s="1"/>
  <c r="BH627" i="9" s="1"/>
  <c r="BH635" i="9" s="1"/>
  <c r="BH637" i="9" s="1"/>
  <c r="BH640" i="9" s="1"/>
  <c r="BG918" i="9"/>
  <c r="BI97" i="9"/>
  <c r="BI99" i="9" s="1"/>
  <c r="BI140" i="9" s="1"/>
  <c r="BI143" i="9" s="1"/>
  <c r="BI145" i="9" s="1"/>
  <c r="BI147" i="9" s="1"/>
  <c r="BI600" i="9"/>
  <c r="BI601" i="9" s="1"/>
  <c r="BI604" i="9" s="1"/>
  <c r="BI620" i="9"/>
  <c r="BI623" i="9" s="1"/>
  <c r="BI799" i="9"/>
  <c r="BI906" i="9"/>
  <c r="BF802" i="9"/>
  <c r="BF927" i="9"/>
  <c r="BH781" i="9"/>
  <c r="BH918" i="9"/>
  <c r="BF766" i="9"/>
  <c r="BF891" i="9"/>
  <c r="BD784" i="9"/>
  <c r="AZ921" i="9"/>
  <c r="AZ820" i="9"/>
  <c r="BO333" i="9"/>
  <c r="BO778" i="9"/>
  <c r="BK137" i="9"/>
  <c r="BK141" i="9" s="1"/>
  <c r="BK472" i="9"/>
  <c r="BK492" i="9" s="1"/>
  <c r="BK505" i="9" s="1"/>
  <c r="BK464" i="9"/>
  <c r="BK484" i="9" s="1"/>
  <c r="BK471" i="9"/>
  <c r="BK465" i="9"/>
  <c r="BJ599" i="9"/>
  <c r="BJ618" i="9"/>
  <c r="BJ54" i="9"/>
  <c r="BJ55" i="9" s="1"/>
  <c r="BJ619" i="9" s="1"/>
  <c r="BK46" i="9"/>
  <c r="BK48" i="9" s="1"/>
  <c r="BK51" i="9" s="1"/>
  <c r="AL334" i="6"/>
  <c r="AL335" i="6" s="1"/>
  <c r="AL336" i="6" s="1"/>
  <c r="AM350" i="6"/>
  <c r="AM346" i="6"/>
  <c r="AM377" i="6"/>
  <c r="AM348" i="6"/>
  <c r="AM292" i="6"/>
  <c r="AM287" i="6"/>
  <c r="AM288" i="6" s="1"/>
  <c r="AM325" i="6"/>
  <c r="AM320" i="6"/>
  <c r="AM321" i="6" s="1"/>
  <c r="AM257" i="6"/>
  <c r="AL613" i="9"/>
  <c r="AL614" i="9" s="1"/>
  <c r="AL641" i="9" s="1"/>
  <c r="AL642" i="9" s="1"/>
  <c r="AM272" i="6"/>
  <c r="AM273" i="6" s="1"/>
  <c r="AM277" i="6"/>
  <c r="AM372" i="6"/>
  <c r="AM373" i="6"/>
  <c r="BS214" i="6"/>
  <c r="AM365" i="6"/>
  <c r="AM364" i="6"/>
  <c r="AM366" i="6"/>
  <c r="AM309" i="6"/>
  <c r="AM310" i="6" s="1"/>
  <c r="AM314" i="6"/>
  <c r="AM405" i="6"/>
  <c r="AM379" i="6"/>
  <c r="AM281" i="6"/>
  <c r="AM353" i="6"/>
  <c r="AM332" i="6"/>
  <c r="AM333" i="6" s="1"/>
  <c r="AM298" i="6"/>
  <c r="AM299" i="6" s="1"/>
  <c r="AM303" i="6"/>
  <c r="AN252" i="6"/>
  <c r="AN1543" i="7"/>
  <c r="AN338" i="6"/>
  <c r="AO230" i="6"/>
  <c r="AO231" i="6" s="1"/>
  <c r="AN397" i="6"/>
  <c r="AN234" i="6"/>
  <c r="AN233" i="6"/>
  <c r="AN329" i="6"/>
  <c r="AN235" i="6"/>
  <c r="AN415" i="6"/>
  <c r="AN416" i="6" s="1"/>
  <c r="AN247" i="6"/>
  <c r="AN760" i="9"/>
  <c r="AN232" i="6"/>
  <c r="AN237" i="6"/>
  <c r="AN412" i="6"/>
  <c r="AN413" i="6" s="1"/>
  <c r="AN429" i="6"/>
  <c r="AN431" i="6" s="1"/>
  <c r="AN430" i="6" s="1"/>
  <c r="AN442" i="6"/>
  <c r="AL279" i="6"/>
  <c r="BR183" i="6"/>
  <c r="BR184" i="6" s="1"/>
  <c r="BL1517" i="7"/>
  <c r="BT212" i="6"/>
  <c r="BT213" i="6"/>
  <c r="BR132" i="6"/>
  <c r="BP325" i="9"/>
  <c r="BN130" i="6"/>
  <c r="BN180" i="6"/>
  <c r="BN178" i="6"/>
  <c r="BQ208" i="6"/>
  <c r="BQ202" i="6"/>
  <c r="BR201" i="6"/>
  <c r="BR203" i="6" s="1"/>
  <c r="BR207" i="6"/>
  <c r="BP194" i="6"/>
  <c r="BP198" i="6"/>
  <c r="BP196" i="6"/>
  <c r="BP195" i="6"/>
  <c r="BQ192" i="6"/>
  <c r="BR191" i="6"/>
  <c r="BS186" i="6"/>
  <c r="BS191" i="6" s="1"/>
  <c r="BN173" i="6"/>
  <c r="BO176" i="6"/>
  <c r="BS169" i="6"/>
  <c r="BS170" i="6" s="1"/>
  <c r="BN174" i="6"/>
  <c r="BQ179" i="6"/>
  <c r="BD586" i="9"/>
  <c r="BI716" i="9"/>
  <c r="BI719" i="9" s="1"/>
  <c r="BI722" i="9" s="1"/>
  <c r="BS165" i="6"/>
  <c r="BO171" i="6"/>
  <c r="BO172" i="6" s="1"/>
  <c r="BO145" i="6"/>
  <c r="BP6" i="7"/>
  <c r="BP144" i="6"/>
  <c r="BP150" i="6"/>
  <c r="BO152" i="6"/>
  <c r="BO151" i="6"/>
  <c r="BO140" i="6"/>
  <c r="BO139" i="6"/>
  <c r="BP128" i="6"/>
  <c r="BP138" i="6"/>
  <c r="BM249" i="9"/>
  <c r="BM351" i="9"/>
  <c r="BM1089" i="7" s="1"/>
  <c r="BM1719" i="7" s="1"/>
  <c r="BM350" i="9"/>
  <c r="BM1002" i="7" s="1"/>
  <c r="BM1713" i="7" s="1"/>
  <c r="BM349" i="9"/>
  <c r="BM912" i="7" s="1"/>
  <c r="BM1707" i="7" s="1"/>
  <c r="BS120" i="6"/>
  <c r="BS121" i="6" s="1"/>
  <c r="BT91" i="6"/>
  <c r="BR62" i="6"/>
  <c r="BL475" i="9"/>
  <c r="BP482" i="9"/>
  <c r="BQ692" i="9"/>
  <c r="BR84" i="6"/>
  <c r="BR133" i="6" s="1"/>
  <c r="BO579" i="9"/>
  <c r="BL878" i="9"/>
  <c r="BL399" i="9"/>
  <c r="BR636" i="9"/>
  <c r="BQ684" i="9"/>
  <c r="BF650" i="7"/>
  <c r="BP566" i="9"/>
  <c r="BP567" i="9" s="1"/>
  <c r="BP587" i="9" s="1"/>
  <c r="BP6" i="9"/>
  <c r="BR314" i="9"/>
  <c r="BR315" i="9" s="1"/>
  <c r="BM459" i="6"/>
  <c r="BN876" i="9"/>
  <c r="BQ451" i="9"/>
  <c r="BQ244" i="7" s="1"/>
  <c r="BI511" i="9"/>
  <c r="BQ452" i="9"/>
  <c r="BQ245" i="7" s="1"/>
  <c r="BJ484" i="9"/>
  <c r="BJ497" i="9" s="1"/>
  <c r="BJ844" i="9" s="1"/>
  <c r="BL95" i="9"/>
  <c r="BK98" i="9"/>
  <c r="BO260" i="9"/>
  <c r="BO268" i="9" s="1"/>
  <c r="BO270" i="9" s="1"/>
  <c r="BO234" i="9"/>
  <c r="BO244" i="9" s="1"/>
  <c r="BO246" i="9" s="1"/>
  <c r="BN268" i="9"/>
  <c r="BN270" i="9" s="1"/>
  <c r="BN244" i="9"/>
  <c r="BN246" i="9" s="1"/>
  <c r="BN732" i="7"/>
  <c r="BN334" i="9"/>
  <c r="BN335" i="9" s="1"/>
  <c r="BN341" i="9" s="1"/>
  <c r="BN342" i="9" s="1"/>
  <c r="BN351" i="9" s="1"/>
  <c r="BN1089" i="7" s="1"/>
  <c r="BN1719" i="7" s="1"/>
  <c r="BO358" i="9"/>
  <c r="BO329" i="9"/>
  <c r="BO330" i="9" s="1"/>
  <c r="BO334" i="9" s="1"/>
  <c r="BF652" i="7"/>
  <c r="BD657" i="7"/>
  <c r="BQ321" i="9"/>
  <c r="BQ324" i="9" s="1"/>
  <c r="BC662" i="7"/>
  <c r="BQ311" i="9"/>
  <c r="BQ323" i="9" s="1"/>
  <c r="BA665" i="7"/>
  <c r="BA668" i="7" s="1"/>
  <c r="AZ1689" i="7"/>
  <c r="BK552" i="9"/>
  <c r="BQ67" i="6"/>
  <c r="BE1566" i="7"/>
  <c r="BF445" i="7"/>
  <c r="BF447" i="7" s="1"/>
  <c r="BF470" i="7" s="1"/>
  <c r="BF471" i="7" s="1"/>
  <c r="BO454" i="6"/>
  <c r="BO456" i="6" s="1"/>
  <c r="BO457" i="6" s="1"/>
  <c r="BP452" i="6"/>
  <c r="BP462" i="6" s="1"/>
  <c r="BM209" i="9"/>
  <c r="BM211" i="9" s="1"/>
  <c r="BN197" i="9"/>
  <c r="BN209" i="9" s="1"/>
  <c r="BN211" i="9" s="1"/>
  <c r="BD1602" i="7"/>
  <c r="BE1440" i="7"/>
  <c r="BE1393" i="7"/>
  <c r="BE1394" i="7" s="1"/>
  <c r="BE1396" i="7" s="1"/>
  <c r="BE1441" i="7" s="1"/>
  <c r="BE642" i="7"/>
  <c r="AN487" i="6"/>
  <c r="BL69" i="6"/>
  <c r="BK476" i="9"/>
  <c r="BM68" i="6"/>
  <c r="BM85" i="6"/>
  <c r="BM86" i="6" s="1"/>
  <c r="BG408" i="7"/>
  <c r="BG416" i="7" s="1"/>
  <c r="BG417" i="7" s="1"/>
  <c r="BG443" i="7" s="1"/>
  <c r="BR71" i="6"/>
  <c r="BS41" i="6"/>
  <c r="BS29" i="6"/>
  <c r="BQ171" i="9"/>
  <c r="BR743" i="7"/>
  <c r="BR42" i="6"/>
  <c r="BQ374" i="9"/>
  <c r="BR787" i="7"/>
  <c r="BR777" i="7"/>
  <c r="BR778" i="7" s="1"/>
  <c r="BR781" i="7" s="1"/>
  <c r="BR783" i="7" s="1"/>
  <c r="BR788" i="7" s="1"/>
  <c r="BD701" i="9"/>
  <c r="BD703" i="9" s="1"/>
  <c r="BD708" i="9" s="1"/>
  <c r="BD648" i="9" s="1"/>
  <c r="BS55" i="6"/>
  <c r="BN600" i="7"/>
  <c r="BN602" i="7" s="1"/>
  <c r="BN1695" i="7" s="1"/>
  <c r="BQ1140" i="7"/>
  <c r="BQ1144" i="7" s="1"/>
  <c r="BL170" i="9"/>
  <c r="BL172" i="9" s="1"/>
  <c r="BM156" i="9"/>
  <c r="BK175" i="9"/>
  <c r="BK219" i="9"/>
  <c r="BK221" i="9" s="1"/>
  <c r="BK814" i="9" s="1"/>
  <c r="BQ388" i="9"/>
  <c r="BQ718" i="9"/>
  <c r="BQ710" i="9"/>
  <c r="BQ93" i="9"/>
  <c r="BQ146" i="9" s="1"/>
  <c r="BQ269" i="9"/>
  <c r="BQ49" i="9"/>
  <c r="BQ50" i="9" s="1"/>
  <c r="BQ480" i="9"/>
  <c r="BQ107" i="6"/>
  <c r="BQ108" i="6" s="1"/>
  <c r="BQ566" i="9" s="1"/>
  <c r="BQ665" i="9"/>
  <c r="BQ795" i="7"/>
  <c r="BQ798" i="7" s="1"/>
  <c r="BQ210" i="9"/>
  <c r="BQ735" i="9"/>
  <c r="BQ245" i="9"/>
  <c r="BQ655" i="9"/>
  <c r="BN595" i="7"/>
  <c r="BQ1339" i="7"/>
  <c r="BQ1343" i="7" s="1"/>
  <c r="BR831" i="7"/>
  <c r="BE584" i="9"/>
  <c r="BE772" i="9" s="1"/>
  <c r="BR999" i="7"/>
  <c r="BR1304" i="7"/>
  <c r="BQ64" i="6"/>
  <c r="BQ65" i="6" s="1"/>
  <c r="BR328" i="9"/>
  <c r="BJ491" i="9"/>
  <c r="BJ504" i="9" s="1"/>
  <c r="BJ518" i="9" s="1"/>
  <c r="BJ903" i="9" s="1"/>
  <c r="BR1507" i="7"/>
  <c r="BR1105" i="7"/>
  <c r="BR1107" i="7" s="1"/>
  <c r="BR1111" i="7" s="1"/>
  <c r="BQ966" i="7"/>
  <c r="BQ970" i="7" s="1"/>
  <c r="BR61" i="6"/>
  <c r="BP232" i="9"/>
  <c r="BP195" i="9"/>
  <c r="BP258" i="9"/>
  <c r="BP154" i="9"/>
  <c r="BP481" i="9"/>
  <c r="BQ1053" i="7"/>
  <c r="BQ1057" i="7" s="1"/>
  <c r="BR106" i="6"/>
  <c r="BQ1227" i="7"/>
  <c r="BQ1231" i="7" s="1"/>
  <c r="BR319" i="9"/>
  <c r="BS47" i="6"/>
  <c r="BE298" i="9"/>
  <c r="BQ200" i="7"/>
  <c r="BR1337" i="7"/>
  <c r="BR1486" i="7"/>
  <c r="BR1190" i="7"/>
  <c r="BR1497" i="7"/>
  <c r="BR873" i="7"/>
  <c r="BR1416" i="7"/>
  <c r="BR1476" i="7"/>
  <c r="BR1332" i="7"/>
  <c r="BR1333" i="7" s="1"/>
  <c r="BR1338" i="7" s="1"/>
  <c r="BR1051" i="7"/>
  <c r="BR320" i="7"/>
  <c r="BR83" i="6"/>
  <c r="BR941" i="7" s="1"/>
  <c r="BR942" i="7" s="1"/>
  <c r="BR162" i="7" s="1"/>
  <c r="BR1532" i="7"/>
  <c r="BR1286" i="7"/>
  <c r="BR309" i="9"/>
  <c r="BR765" i="7"/>
  <c r="BR60" i="6"/>
  <c r="BR1378" i="7"/>
  <c r="BR1086" i="7"/>
  <c r="BR1458" i="7"/>
  <c r="BR964" i="7"/>
  <c r="BR1018" i="7"/>
  <c r="BF296" i="9"/>
  <c r="BR1133" i="7"/>
  <c r="BR1134" i="7" s="1"/>
  <c r="BR1139" i="7" s="1"/>
  <c r="BR1225" i="7"/>
  <c r="BR1398" i="7"/>
  <c r="BR340" i="9"/>
  <c r="BR1046" i="7"/>
  <c r="BR1047" i="7" s="1"/>
  <c r="BR1052" i="7" s="1"/>
  <c r="BR1138" i="7"/>
  <c r="BR1491" i="7"/>
  <c r="BR1220" i="7"/>
  <c r="BR1221" i="7" s="1"/>
  <c r="BR1226" i="7" s="1"/>
  <c r="BR909" i="7"/>
  <c r="BR880" i="7"/>
  <c r="BR929" i="7"/>
  <c r="BR1169" i="7"/>
  <c r="BR1427" i="7"/>
  <c r="BR847" i="7"/>
  <c r="BR959" i="7"/>
  <c r="BR960" i="7" s="1"/>
  <c r="BR965" i="7" s="1"/>
  <c r="BF946" i="9"/>
  <c r="BF583" i="9"/>
  <c r="BQ52" i="6"/>
  <c r="BM602" i="7"/>
  <c r="BM1695" i="7" s="1"/>
  <c r="BE646" i="7"/>
  <c r="BM280" i="9"/>
  <c r="BM817" i="9" s="1"/>
  <c r="BF582" i="9"/>
  <c r="BF645" i="7"/>
  <c r="BF1766" i="7"/>
  <c r="BU441" i="6"/>
  <c r="BU428" i="6"/>
  <c r="BV229" i="6"/>
  <c r="BV26" i="6"/>
  <c r="BO376" i="7"/>
  <c r="BO378" i="7" s="1"/>
  <c r="BN381" i="7"/>
  <c r="BN382" i="7" s="1"/>
  <c r="BN388" i="7" s="1"/>
  <c r="BN389" i="7" s="1"/>
  <c r="BN392" i="7" s="1"/>
  <c r="BN394" i="7" s="1"/>
  <c r="BN397" i="7" s="1"/>
  <c r="BN398" i="7" s="1"/>
  <c r="BN402" i="7" s="1"/>
  <c r="BN403" i="7" s="1"/>
  <c r="BN406" i="7" s="1"/>
  <c r="BE655" i="7"/>
  <c r="BF640" i="7"/>
  <c r="BG607" i="7"/>
  <c r="BE1413" i="7"/>
  <c r="BE1414" i="7" s="1"/>
  <c r="BE1599" i="7" s="1"/>
  <c r="BI622" i="9"/>
  <c r="BI603" i="9"/>
  <c r="BB739" i="9"/>
  <c r="BB741" i="9" s="1"/>
  <c r="BB823" i="9" s="1"/>
  <c r="BD734" i="9"/>
  <c r="BD832" i="9" s="1"/>
  <c r="BN458" i="6"/>
  <c r="BM877" i="9"/>
  <c r="BL372" i="9"/>
  <c r="BL463" i="9"/>
  <c r="BL136" i="9"/>
  <c r="BL45" i="9"/>
  <c r="BL550" i="9"/>
  <c r="BE736" i="9"/>
  <c r="BG639" i="7"/>
  <c r="BG1763" i="7"/>
  <c r="BL496" i="6"/>
  <c r="BL1758" i="7"/>
  <c r="BL938" i="9"/>
  <c r="BM53" i="6"/>
  <c r="BS77" i="6"/>
  <c r="BS793" i="7" s="1"/>
  <c r="BJ519" i="9"/>
  <c r="BJ290" i="9"/>
  <c r="BJ291" i="9" s="1"/>
  <c r="BJ769" i="9" s="1"/>
  <c r="BJ512" i="9"/>
  <c r="BJ900" i="9" s="1"/>
  <c r="BF295" i="9"/>
  <c r="BN706" i="9"/>
  <c r="BN50" i="6"/>
  <c r="BO49" i="6"/>
  <c r="BI702" i="9"/>
  <c r="BI297" i="9"/>
  <c r="BI888" i="9" s="1"/>
  <c r="BJ517" i="9"/>
  <c r="BJ909" i="9" s="1"/>
  <c r="BG1760" i="7"/>
  <c r="BG638" i="7"/>
  <c r="BM51" i="6"/>
  <c r="BM386" i="9"/>
  <c r="BM387" i="9" s="1"/>
  <c r="BM390" i="9" s="1"/>
  <c r="BM394" i="9" s="1"/>
  <c r="BM89" i="9"/>
  <c r="BM90" i="9" s="1"/>
  <c r="BM94" i="9" s="1"/>
  <c r="BH594" i="7"/>
  <c r="BH596" i="7" s="1"/>
  <c r="BH606" i="7" s="1"/>
  <c r="BH627" i="7"/>
  <c r="BH629" i="7" s="1"/>
  <c r="BH614" i="7"/>
  <c r="BH616" i="7" s="1"/>
  <c r="BH619" i="7" s="1"/>
  <c r="BH620" i="7" s="1"/>
  <c r="BH580" i="7"/>
  <c r="BH582" i="7" s="1"/>
  <c r="BH585" i="7" s="1"/>
  <c r="BH586" i="7" s="1"/>
  <c r="BH605" i="7" s="1"/>
  <c r="BH407" i="7"/>
  <c r="BH1769" i="7"/>
  <c r="BH1605" i="7"/>
  <c r="BK476" i="7"/>
  <c r="BK557" i="7"/>
  <c r="BK558" i="7" s="1"/>
  <c r="BI571" i="9"/>
  <c r="BK467" i="9"/>
  <c r="BK487" i="9" s="1"/>
  <c r="BK500" i="9" s="1"/>
  <c r="BK514" i="9" s="1"/>
  <c r="BK466" i="9"/>
  <c r="BK486" i="9" s="1"/>
  <c r="BK499" i="9" s="1"/>
  <c r="BK513" i="9" s="1"/>
  <c r="BK469" i="9"/>
  <c r="BK489" i="9" s="1"/>
  <c r="BK502" i="9" s="1"/>
  <c r="BK516" i="9" s="1"/>
  <c r="BK470" i="9"/>
  <c r="BK490" i="9" s="1"/>
  <c r="BK503" i="9" s="1"/>
  <c r="BK850" i="9" s="1"/>
  <c r="BK468" i="9"/>
  <c r="BK488" i="9" s="1"/>
  <c r="BK501" i="9" s="1"/>
  <c r="BK515" i="9" s="1"/>
  <c r="BK473" i="9"/>
  <c r="BK493" i="9" s="1"/>
  <c r="BK506" i="9" s="1"/>
  <c r="BK520" i="9" s="1"/>
  <c r="BK485" i="9"/>
  <c r="BJ562" i="7"/>
  <c r="BJ563" i="7" s="1"/>
  <c r="BJ477" i="7"/>
  <c r="BJ478" i="7" s="1"/>
  <c r="BI1772" i="7"/>
  <c r="BI570" i="7"/>
  <c r="BI572" i="7" s="1"/>
  <c r="BN529" i="7"/>
  <c r="BN531" i="7" s="1"/>
  <c r="BM534" i="7"/>
  <c r="BM535" i="7" s="1"/>
  <c r="BF558" i="9"/>
  <c r="BC740" i="9"/>
  <c r="BN72" i="6"/>
  <c r="BN714" i="9" s="1"/>
  <c r="BM73" i="6"/>
  <c r="BH717" i="9"/>
  <c r="BH726" i="9" s="1"/>
  <c r="BH272" i="9"/>
  <c r="BH274" i="9" s="1"/>
  <c r="BH284" i="9" s="1"/>
  <c r="BH174" i="9"/>
  <c r="BH176" i="9" s="1"/>
  <c r="BH190" i="9" s="1"/>
  <c r="BH191" i="9" s="1"/>
  <c r="BH224" i="9" s="1"/>
  <c r="BH882" i="9" s="1"/>
  <c r="BH534" i="9"/>
  <c r="BH535" i="9" s="1"/>
  <c r="BH539" i="9" s="1"/>
  <c r="BH949" i="9"/>
  <c r="BH248" i="9"/>
  <c r="BH250" i="9" s="1"/>
  <c r="BH253" i="9" s="1"/>
  <c r="BH254" i="9" s="1"/>
  <c r="BH283" i="9" s="1"/>
  <c r="BH526" i="9"/>
  <c r="BH527" i="9" s="1"/>
  <c r="BH537" i="9" s="1"/>
  <c r="BH530" i="9"/>
  <c r="BH531" i="9" s="1"/>
  <c r="BH538" i="9" s="1"/>
  <c r="BH213" i="9"/>
  <c r="BH215" i="9" s="1"/>
  <c r="BH225" i="9" s="1"/>
  <c r="BH885" i="9" s="1"/>
  <c r="BL567" i="7"/>
  <c r="BL568" i="7" s="1"/>
  <c r="BL571" i="7" s="1"/>
  <c r="BL547" i="7"/>
  <c r="BL548" i="7" s="1"/>
  <c r="BL551" i="7" s="1"/>
  <c r="BL554" i="7" s="1"/>
  <c r="BP171" i="7"/>
  <c r="BP1151" i="7"/>
  <c r="BP216" i="7"/>
  <c r="BN1656" i="7"/>
  <c r="BN1404" i="7"/>
  <c r="BQ57" i="6"/>
  <c r="BP58" i="6"/>
  <c r="BS155" i="6"/>
  <c r="BS156" i="6" s="1"/>
  <c r="BR196" i="9"/>
  <c r="BR259" i="9"/>
  <c r="BR155" i="9"/>
  <c r="BR233" i="9"/>
  <c r="BP1389" i="7"/>
  <c r="BP1390" i="7" s="1"/>
  <c r="BQ1386" i="7"/>
  <c r="BR453" i="6"/>
  <c r="BR455" i="6" s="1"/>
  <c r="AN489" i="6"/>
  <c r="AN493" i="6"/>
  <c r="AN494" i="6"/>
  <c r="AO485" i="6"/>
  <c r="AN488" i="6"/>
  <c r="AN505" i="6"/>
  <c r="BO1423" i="7"/>
  <c r="BO1433" i="7"/>
  <c r="BO1402" i="7"/>
  <c r="BO1403" i="7" s="1"/>
  <c r="BO1656" i="7" s="1"/>
  <c r="BR372" i="7"/>
  <c r="BR377" i="7" s="1"/>
  <c r="BR525" i="7"/>
  <c r="BR530" i="7" s="1"/>
  <c r="BQ1614" i="7"/>
  <c r="BQ731" i="7"/>
  <c r="BQ696" i="7"/>
  <c r="BQ697" i="7" s="1"/>
  <c r="BQ34" i="7"/>
  <c r="BR713" i="9"/>
  <c r="BR705" i="9"/>
  <c r="BR5" i="9"/>
  <c r="BR5" i="7"/>
  <c r="BR1013" i="7"/>
  <c r="BR1014" i="7" s="1"/>
  <c r="BR1184" i="7"/>
  <c r="BR1185" i="7" s="1"/>
  <c r="BR924" i="7"/>
  <c r="BR925" i="7" s="1"/>
  <c r="BR1299" i="7"/>
  <c r="BR1300" i="7" s="1"/>
  <c r="BR1100" i="7"/>
  <c r="BR1101" i="7" s="1"/>
  <c r="BR355" i="9"/>
  <c r="BR357" i="9" s="1"/>
  <c r="BR1385" i="7" s="1"/>
  <c r="BR304" i="9"/>
  <c r="BR305" i="9" s="1"/>
  <c r="BR310" i="9" s="1"/>
  <c r="BR1388" i="7"/>
  <c r="BR429" i="9"/>
  <c r="BR454" i="9" s="1"/>
  <c r="BR247" i="7" s="1"/>
  <c r="BR430" i="9"/>
  <c r="BR455" i="9" s="1"/>
  <c r="BR248" i="7" s="1"/>
  <c r="BR179" i="9"/>
  <c r="BR182" i="9" s="1"/>
  <c r="BR183" i="9" s="1"/>
  <c r="BR186" i="9" s="1"/>
  <c r="BR187" i="9" s="1"/>
  <c r="BR428" i="9"/>
  <c r="BR453" i="9" s="1"/>
  <c r="BR246" i="7" s="1"/>
  <c r="BR426" i="9"/>
  <c r="BR435" i="9"/>
  <c r="BR460" i="9" s="1"/>
  <c r="BR253" i="7" s="1"/>
  <c r="BR431" i="9"/>
  <c r="BR456" i="9" s="1"/>
  <c r="BR249" i="7" s="1"/>
  <c r="BR433" i="9"/>
  <c r="BR458" i="9" s="1"/>
  <c r="BR251" i="7" s="1"/>
  <c r="BR432" i="9"/>
  <c r="BR457" i="9" s="1"/>
  <c r="BR250" i="7" s="1"/>
  <c r="BR434" i="9"/>
  <c r="BR459" i="9" s="1"/>
  <c r="BR252" i="7" s="1"/>
  <c r="BR427" i="9"/>
  <c r="BR546" i="9"/>
  <c r="BR548" i="9" s="1"/>
  <c r="BR366" i="9"/>
  <c r="BR369" i="9" s="1"/>
  <c r="BR380" i="9"/>
  <c r="BR383" i="9" s="1"/>
  <c r="BR565" i="7"/>
  <c r="BR552" i="7"/>
  <c r="BR393" i="7"/>
  <c r="BR43" i="6"/>
  <c r="BR56" i="6"/>
  <c r="BR48" i="6"/>
  <c r="BS427" i="7"/>
  <c r="BS428" i="7" s="1"/>
  <c r="BS444" i="7" s="1"/>
  <c r="BS466" i="7"/>
  <c r="BS467" i="7" s="1"/>
  <c r="BS437" i="7"/>
  <c r="BS438" i="7" s="1"/>
  <c r="BR1291" i="7"/>
  <c r="BR1175" i="7"/>
  <c r="BR1092" i="7"/>
  <c r="BR299" i="7"/>
  <c r="BR300" i="7" s="1"/>
  <c r="BR1005" i="7"/>
  <c r="BR306" i="7"/>
  <c r="BR749" i="7"/>
  <c r="BR885" i="7"/>
  <c r="BR915" i="7"/>
  <c r="BS661" i="7"/>
  <c r="BS577" i="7"/>
  <c r="BS651" i="7"/>
  <c r="BS321" i="7"/>
  <c r="BS624" i="7"/>
  <c r="BS625" i="7" s="1"/>
  <c r="BS566" i="7"/>
  <c r="BS656" i="7"/>
  <c r="BS542" i="7"/>
  <c r="BS543" i="7" s="1"/>
  <c r="BS553" i="7" s="1"/>
  <c r="BS528" i="7"/>
  <c r="BS285" i="7"/>
  <c r="BS591" i="7"/>
  <c r="BS266" i="7"/>
  <c r="BS105" i="6"/>
  <c r="BS546" i="7"/>
  <c r="BS685" i="7"/>
  <c r="BS687" i="7" s="1"/>
  <c r="BS611" i="7"/>
  <c r="BS612" i="7" s="1"/>
  <c r="BS1030" i="7"/>
  <c r="BS1031" i="7" s="1"/>
  <c r="BS1528" i="7"/>
  <c r="BS1202" i="7"/>
  <c r="BS1203" i="7" s="1"/>
  <c r="BS1122" i="7"/>
  <c r="BS1123" i="7" s="1"/>
  <c r="BS1321" i="7"/>
  <c r="BS1322" i="7" s="1"/>
  <c r="BS1316" i="7"/>
  <c r="BS1317" i="7" s="1"/>
  <c r="BS1117" i="7"/>
  <c r="BS1118" i="7" s="1"/>
  <c r="BS760" i="7"/>
  <c r="BS1035" i="7"/>
  <c r="BS1036" i="7" s="1"/>
  <c r="BS375" i="7"/>
  <c r="BS387" i="7"/>
  <c r="BS411" i="7"/>
  <c r="BS412" i="7" s="1"/>
  <c r="BS415" i="7" s="1"/>
  <c r="BS510" i="7"/>
  <c r="BS523" i="7" s="1"/>
  <c r="BS357" i="7"/>
  <c r="BS370" i="7" s="1"/>
  <c r="BS496" i="7"/>
  <c r="BS521" i="7" s="1"/>
  <c r="BS343" i="7"/>
  <c r="BS368" i="7" s="1"/>
  <c r="BS364" i="7"/>
  <c r="BS371" i="7" s="1"/>
  <c r="BS503" i="7"/>
  <c r="BS522" i="7" s="1"/>
  <c r="BS489" i="7"/>
  <c r="BS520" i="7" s="1"/>
  <c r="BS336" i="7"/>
  <c r="BS367" i="7" s="1"/>
  <c r="BS1781" i="7"/>
  <c r="BS517" i="7"/>
  <c r="BS524" i="7" s="1"/>
  <c r="BS350" i="7"/>
  <c r="BS369" i="7" s="1"/>
  <c r="BT33" i="6"/>
  <c r="BT32" i="6"/>
  <c r="BT28" i="6"/>
  <c r="BU27" i="6"/>
  <c r="BT2" i="7"/>
  <c r="BT2" i="9"/>
  <c r="BT102" i="6"/>
  <c r="BT101" i="6"/>
  <c r="BT59" i="6"/>
  <c r="BT39" i="6"/>
  <c r="BT98" i="6"/>
  <c r="BT641" i="7" s="1"/>
  <c r="BT97" i="6"/>
  <c r="BT541" i="7" s="1"/>
  <c r="BS40" i="6"/>
  <c r="BT63" i="6"/>
  <c r="BT45" i="6"/>
  <c r="BS495" i="6"/>
  <c r="BS37" i="6"/>
  <c r="BS451" i="6"/>
  <c r="BS30" i="6"/>
  <c r="BS3" i="7"/>
  <c r="BS3" i="9"/>
  <c r="BS111" i="6"/>
  <c r="BS114" i="6"/>
  <c r="BS125" i="6"/>
  <c r="BS115" i="6"/>
  <c r="BS31" i="6"/>
  <c r="BS82" i="6"/>
  <c r="BS117" i="6"/>
  <c r="BS118" i="6" s="1"/>
  <c r="BS46" i="6"/>
  <c r="BS94" i="6"/>
  <c r="BS54" i="6"/>
  <c r="BS78" i="6"/>
  <c r="BS754" i="7" s="1"/>
  <c r="BR186" i="7"/>
  <c r="BR208" i="7"/>
  <c r="BR180" i="7"/>
  <c r="BR1239" i="7"/>
  <c r="BR206" i="7"/>
  <c r="BR168" i="7"/>
  <c r="BR202" i="7"/>
  <c r="BR169" i="7"/>
  <c r="BR203" i="7"/>
  <c r="BR205" i="7"/>
  <c r="BR175" i="7"/>
  <c r="BR204" i="7"/>
  <c r="BR174" i="7"/>
  <c r="BR209" i="7"/>
  <c r="BR187" i="7"/>
  <c r="BR628" i="7"/>
  <c r="BR634" i="7"/>
  <c r="BR633" i="7"/>
  <c r="BR615" i="7"/>
  <c r="BR695" i="7"/>
  <c r="BR691" i="7"/>
  <c r="BR692" i="7" s="1"/>
  <c r="BQ1587" i="7"/>
  <c r="BQ15" i="7"/>
  <c r="BR469" i="7"/>
  <c r="BR1563" i="7"/>
  <c r="BR1560" i="7"/>
  <c r="BR446" i="7"/>
  <c r="BQ771" i="7"/>
  <c r="BQ1197" i="7"/>
  <c r="BQ1537" i="7"/>
  <c r="BQ799" i="7"/>
  <c r="BQ1209" i="7"/>
  <c r="BQ1522" i="7"/>
  <c r="BQ1145" i="7"/>
  <c r="BQ971" i="7"/>
  <c r="BQ1112" i="7"/>
  <c r="BQ1113" i="7" s="1"/>
  <c r="BQ936" i="7"/>
  <c r="BQ1311" i="7"/>
  <c r="BQ1058" i="7"/>
  <c r="BQ1232" i="7"/>
  <c r="BQ1025" i="7"/>
  <c r="BQ948" i="7"/>
  <c r="BQ1344" i="7"/>
  <c r="BQ389" i="9"/>
  <c r="BQ243" i="7"/>
  <c r="BQ242" i="7"/>
  <c r="BQ375" i="9"/>
  <c r="BQ267" i="7"/>
  <c r="BQ632" i="7"/>
  <c r="BQ635" i="7" s="1"/>
  <c r="BQ1692" i="7" s="1"/>
  <c r="BQ496" i="9"/>
  <c r="BQ584" i="7"/>
  <c r="BQ392" i="9"/>
  <c r="BQ189" i="9"/>
  <c r="BQ252" i="9"/>
  <c r="BQ618" i="7"/>
  <c r="BQ599" i="7"/>
  <c r="BQ1237" i="7"/>
  <c r="BQ176" i="7"/>
  <c r="BQ198" i="7"/>
  <c r="BQ1063" i="7"/>
  <c r="BQ196" i="7"/>
  <c r="BQ164" i="7"/>
  <c r="BQ1150" i="7"/>
  <c r="BQ197" i="7"/>
  <c r="BQ170" i="7"/>
  <c r="BQ1349" i="7"/>
  <c r="BQ199" i="7"/>
  <c r="BQ182" i="7"/>
  <c r="BQ158" i="7"/>
  <c r="BQ195" i="7"/>
  <c r="BQ976" i="7"/>
  <c r="BO438" i="6"/>
  <c r="BQ436" i="6"/>
  <c r="BP437" i="6"/>
  <c r="AN435" i="6"/>
  <c r="AN425" i="6"/>
  <c r="AN476" i="6"/>
  <c r="AO734" i="7"/>
  <c r="AO735" i="7" s="1"/>
  <c r="AO843" i="7"/>
  <c r="AO711" i="7"/>
  <c r="AO712" i="7" s="1"/>
  <c r="AP710" i="7" s="1"/>
  <c r="AO28" i="7"/>
  <c r="BG733" i="9" l="1"/>
  <c r="BS220" i="6"/>
  <c r="BI408" i="9"/>
  <c r="BI409" i="9" s="1"/>
  <c r="BI510" i="9" s="1"/>
  <c r="BG557" i="9"/>
  <c r="BP162" i="6"/>
  <c r="BP135" i="6"/>
  <c r="BP129" i="6"/>
  <c r="BP161" i="6"/>
  <c r="BP131" i="6"/>
  <c r="BG924" i="9"/>
  <c r="BC739" i="9"/>
  <c r="BC741" i="9" s="1"/>
  <c r="BC823" i="9" s="1"/>
  <c r="BA746" i="9"/>
  <c r="BA742" i="9"/>
  <c r="BA921" i="9" s="1"/>
  <c r="BD1608" i="7"/>
  <c r="BN181" i="6"/>
  <c r="AA240" i="6"/>
  <c r="BP145" i="6"/>
  <c r="BI897" i="9"/>
  <c r="BH894" i="9"/>
  <c r="BD1749" i="7"/>
  <c r="BF1746" i="7"/>
  <c r="BD660" i="7"/>
  <c r="BD662" i="7" s="1"/>
  <c r="BD1463" i="7" s="1"/>
  <c r="BE647" i="7"/>
  <c r="BE1608" i="7" s="1"/>
  <c r="AL835" i="9"/>
  <c r="BJ404" i="9"/>
  <c r="BJ405" i="9" s="1"/>
  <c r="BJ793" i="9" s="1"/>
  <c r="BO163" i="6"/>
  <c r="BP134" i="6"/>
  <c r="BJ841" i="9"/>
  <c r="BT218" i="6"/>
  <c r="BT219" i="6" s="1"/>
  <c r="BG940" i="9"/>
  <c r="BG285" i="9"/>
  <c r="BG891" i="9" s="1"/>
  <c r="BG226" i="9"/>
  <c r="BG943" i="9"/>
  <c r="BG540" i="9"/>
  <c r="BG802" i="9" s="1"/>
  <c r="BQ177" i="6"/>
  <c r="BR320" i="9"/>
  <c r="BR775" i="9"/>
  <c r="BL373" i="9"/>
  <c r="BL376" i="9" s="1"/>
  <c r="BL393" i="9" s="1"/>
  <c r="BL395" i="9" s="1"/>
  <c r="BI605" i="9"/>
  <c r="BI607" i="9" s="1"/>
  <c r="BI608" i="9" s="1"/>
  <c r="BI612" i="9" s="1"/>
  <c r="BI952" i="9"/>
  <c r="BI624" i="9"/>
  <c r="BI626" i="9" s="1"/>
  <c r="BI627" i="9" s="1"/>
  <c r="BI635" i="9" s="1"/>
  <c r="BI637" i="9" s="1"/>
  <c r="BI640" i="9" s="1"/>
  <c r="BJ620" i="9"/>
  <c r="BJ623" i="9" s="1"/>
  <c r="BJ97" i="9"/>
  <c r="BJ99" i="9" s="1"/>
  <c r="BJ140" i="9" s="1"/>
  <c r="BJ143" i="9" s="1"/>
  <c r="BJ145" i="9" s="1"/>
  <c r="BJ147" i="9" s="1"/>
  <c r="BJ600" i="9"/>
  <c r="BJ601" i="9" s="1"/>
  <c r="BJ604" i="9" s="1"/>
  <c r="BJ799" i="9"/>
  <c r="BJ906" i="9"/>
  <c r="BK403" i="9"/>
  <c r="BK838" i="9"/>
  <c r="BK787" i="9"/>
  <c r="BO335" i="9"/>
  <c r="BO341" i="9" s="1"/>
  <c r="BO342" i="9" s="1"/>
  <c r="BO351" i="9" s="1"/>
  <c r="BO1089" i="7" s="1"/>
  <c r="BO1719" i="7" s="1"/>
  <c r="BH733" i="9"/>
  <c r="BH796" i="9"/>
  <c r="BH924" i="9"/>
  <c r="BE701" i="9"/>
  <c r="BE703" i="9" s="1"/>
  <c r="BE708" i="9" s="1"/>
  <c r="BE784" i="9"/>
  <c r="BI781" i="9"/>
  <c r="BI918" i="9"/>
  <c r="BP333" i="9"/>
  <c r="BP778" i="9"/>
  <c r="BL137" i="9"/>
  <c r="BL141" i="9" s="1"/>
  <c r="BL485" i="9"/>
  <c r="BL498" i="9" s="1"/>
  <c r="BL847" i="9" s="1"/>
  <c r="BL471" i="9"/>
  <c r="BL464" i="9"/>
  <c r="BL472" i="9"/>
  <c r="BL492" i="9" s="1"/>
  <c r="BL505" i="9" s="1"/>
  <c r="BL465" i="9"/>
  <c r="BL551" i="9"/>
  <c r="BL552" i="9" s="1"/>
  <c r="BK618" i="9"/>
  <c r="BK599" i="9"/>
  <c r="BK54" i="9"/>
  <c r="BK55" i="9" s="1"/>
  <c r="BK600" i="9" s="1"/>
  <c r="BL46" i="9"/>
  <c r="BL48" i="9" s="1"/>
  <c r="BL51" i="9" s="1"/>
  <c r="AN297" i="6"/>
  <c r="AN271" i="6"/>
  <c r="AN250" i="6"/>
  <c r="AN248" i="6"/>
  <c r="AN255" i="6"/>
  <c r="AN319" i="6"/>
  <c r="AM256" i="6"/>
  <c r="AN308" i="6"/>
  <c r="AN261" i="6"/>
  <c r="AN265" i="6" s="1"/>
  <c r="AN264" i="6"/>
  <c r="AN286" i="6"/>
  <c r="AN398" i="6"/>
  <c r="AN399" i="6"/>
  <c r="AO391" i="6"/>
  <c r="AO392" i="6"/>
  <c r="AO393" i="6" s="1"/>
  <c r="AO238" i="6"/>
  <c r="AO268" i="6"/>
  <c r="AN345" i="6"/>
  <c r="AN361" i="6"/>
  <c r="AN362" i="6"/>
  <c r="AN363" i="6"/>
  <c r="AN371" i="6" s="1"/>
  <c r="AN343" i="6"/>
  <c r="AN344" i="6" s="1"/>
  <c r="AM355" i="6"/>
  <c r="AM354" i="6"/>
  <c r="AN239" i="6"/>
  <c r="AM376" i="6"/>
  <c r="AM378" i="6" s="1"/>
  <c r="AM380" i="6" s="1"/>
  <c r="AM282" i="6"/>
  <c r="AM280" i="6"/>
  <c r="AM386" i="6" s="1"/>
  <c r="AM278" i="6"/>
  <c r="AM283" i="6"/>
  <c r="AM327" i="6"/>
  <c r="AM326" i="6"/>
  <c r="AM406" i="6"/>
  <c r="AM304" i="6"/>
  <c r="AM305" i="6"/>
  <c r="AM315" i="6"/>
  <c r="AM316" i="6"/>
  <c r="AM293" i="6"/>
  <c r="AM294" i="6"/>
  <c r="BS183" i="6"/>
  <c r="BS184" i="6" s="1"/>
  <c r="BT214" i="6"/>
  <c r="BM1517" i="7"/>
  <c r="BU213" i="6"/>
  <c r="BU212" i="6"/>
  <c r="BO130" i="6"/>
  <c r="BP329" i="9"/>
  <c r="BP330" i="9" s="1"/>
  <c r="BP334" i="9" s="1"/>
  <c r="BP358" i="9"/>
  <c r="BO180" i="6"/>
  <c r="BO178" i="6"/>
  <c r="BR208" i="6"/>
  <c r="BK498" i="9"/>
  <c r="BK847" i="9" s="1"/>
  <c r="BS193" i="6"/>
  <c r="BR202" i="6"/>
  <c r="BS207" i="6"/>
  <c r="BR192" i="6"/>
  <c r="BQ194" i="6"/>
  <c r="BQ196" i="6"/>
  <c r="BQ195" i="6"/>
  <c r="BQ198" i="6"/>
  <c r="BS192" i="6"/>
  <c r="BT186" i="6"/>
  <c r="BT193" i="6" s="1"/>
  <c r="BP176" i="6"/>
  <c r="BR179" i="6"/>
  <c r="BT169" i="6"/>
  <c r="BT170" i="6" s="1"/>
  <c r="BJ716" i="9"/>
  <c r="BJ719" i="9" s="1"/>
  <c r="BJ722" i="9" s="1"/>
  <c r="BO173" i="6"/>
  <c r="BO174" i="6"/>
  <c r="BT165" i="6"/>
  <c r="BP171" i="6"/>
  <c r="BP172" i="6" s="1"/>
  <c r="BP146" i="6"/>
  <c r="BQ144" i="6"/>
  <c r="BQ150" i="6"/>
  <c r="BP152" i="6"/>
  <c r="BP151" i="6"/>
  <c r="BQ128" i="6"/>
  <c r="BQ138" i="6"/>
  <c r="BP140" i="6"/>
  <c r="BP139" i="6"/>
  <c r="BP579" i="9"/>
  <c r="BT120" i="6"/>
  <c r="BT121" i="6" s="1"/>
  <c r="BS62" i="6"/>
  <c r="BU91" i="6"/>
  <c r="BS84" i="6"/>
  <c r="BS133" i="6" s="1"/>
  <c r="BG582" i="9"/>
  <c r="BK400" i="9"/>
  <c r="BK401" i="9" s="1"/>
  <c r="BQ567" i="9"/>
  <c r="BQ579" i="9" s="1"/>
  <c r="BS636" i="9"/>
  <c r="BM878" i="9"/>
  <c r="BS1497" i="7"/>
  <c r="BO876" i="9"/>
  <c r="BN459" i="6"/>
  <c r="BS314" i="9"/>
  <c r="BS315" i="9" s="1"/>
  <c r="BS775" i="9" s="1"/>
  <c r="BR684" i="9"/>
  <c r="BM475" i="9"/>
  <c r="BM399" i="9"/>
  <c r="BQ482" i="9"/>
  <c r="BE1442" i="7"/>
  <c r="BJ511" i="9"/>
  <c r="BJ897" i="9" s="1"/>
  <c r="BR451" i="9"/>
  <c r="BR244" i="7" s="1"/>
  <c r="BR452" i="9"/>
  <c r="BR245" i="7" s="1"/>
  <c r="BM95" i="9"/>
  <c r="BL98" i="9"/>
  <c r="BO576" i="7"/>
  <c r="BO578" i="7" s="1"/>
  <c r="BO600" i="7" s="1"/>
  <c r="BO590" i="7"/>
  <c r="BO592" i="7" s="1"/>
  <c r="BO595" i="7" s="1"/>
  <c r="BK497" i="9"/>
  <c r="BK844" i="9" s="1"/>
  <c r="BO273" i="9"/>
  <c r="BO279" i="9"/>
  <c r="BN278" i="9"/>
  <c r="BN249" i="9"/>
  <c r="BN273" i="9"/>
  <c r="BN279" i="9"/>
  <c r="BP234" i="9"/>
  <c r="BP576" i="7" s="1"/>
  <c r="BP578" i="7" s="1"/>
  <c r="BP260" i="9"/>
  <c r="BP268" i="9" s="1"/>
  <c r="BP270" i="9" s="1"/>
  <c r="BN350" i="9"/>
  <c r="BN1002" i="7" s="1"/>
  <c r="BN1713" i="7" s="1"/>
  <c r="BN352" i="9"/>
  <c r="BN1172" i="7" s="1"/>
  <c r="BN1725" i="7" s="1"/>
  <c r="BN349" i="9"/>
  <c r="BN912" i="7" s="1"/>
  <c r="BN1707" i="7" s="1"/>
  <c r="BO732" i="7"/>
  <c r="BQ325" i="9"/>
  <c r="BO35" i="7"/>
  <c r="BR311" i="9"/>
  <c r="BR323" i="9" s="1"/>
  <c r="BC667" i="7"/>
  <c r="BC672" i="7"/>
  <c r="BC1463" i="7"/>
  <c r="BR321" i="9"/>
  <c r="BR324" i="9" s="1"/>
  <c r="BE711" i="9"/>
  <c r="BE721" i="9" s="1"/>
  <c r="BE723" i="9" s="1"/>
  <c r="BD711" i="9"/>
  <c r="BD721" i="9" s="1"/>
  <c r="BD723" i="9" s="1"/>
  <c r="BA1689" i="7"/>
  <c r="BB665" i="7"/>
  <c r="BB668" i="7" s="1"/>
  <c r="BE657" i="7"/>
  <c r="BR67" i="6"/>
  <c r="BF1566" i="7"/>
  <c r="BG445" i="7"/>
  <c r="BG447" i="7" s="1"/>
  <c r="BG470" i="7" s="1"/>
  <c r="BG471" i="7" s="1"/>
  <c r="BQ6" i="9"/>
  <c r="BP454" i="6"/>
  <c r="BP456" i="6" s="1"/>
  <c r="BP457" i="6" s="1"/>
  <c r="BQ452" i="6"/>
  <c r="BQ462" i="6" s="1"/>
  <c r="BO197" i="9"/>
  <c r="BO209" i="9" s="1"/>
  <c r="BO211" i="9" s="1"/>
  <c r="BO214" i="9" s="1"/>
  <c r="BM214" i="9"/>
  <c r="BM220" i="9"/>
  <c r="BN220" i="9"/>
  <c r="BN214" i="9"/>
  <c r="BF1440" i="7"/>
  <c r="BF1393" i="7"/>
  <c r="BF1394" i="7" s="1"/>
  <c r="BF1396" i="7" s="1"/>
  <c r="BF1441" i="7" s="1"/>
  <c r="BF642" i="7"/>
  <c r="BR171" i="9"/>
  <c r="BR735" i="9"/>
  <c r="BR269" i="9"/>
  <c r="BR388" i="9"/>
  <c r="BR107" i="6"/>
  <c r="BR108" i="6" s="1"/>
  <c r="BR49" i="9"/>
  <c r="BR50" i="9" s="1"/>
  <c r="BR210" i="9"/>
  <c r="BR245" i="9"/>
  <c r="BR480" i="9"/>
  <c r="BS1190" i="7"/>
  <c r="BR52" i="6"/>
  <c r="BN68" i="6"/>
  <c r="BN85" i="6"/>
  <c r="BN86" i="6" s="1"/>
  <c r="BM69" i="6"/>
  <c r="BL476" i="9"/>
  <c r="BR692" i="9"/>
  <c r="BR93" i="9"/>
  <c r="BR146" i="9" s="1"/>
  <c r="BR374" i="9"/>
  <c r="BR655" i="9"/>
  <c r="BR718" i="9"/>
  <c r="BR665" i="9"/>
  <c r="BR710" i="9"/>
  <c r="BH408" i="7"/>
  <c r="BH416" i="7" s="1"/>
  <c r="BH417" i="7" s="1"/>
  <c r="BH443" i="7" s="1"/>
  <c r="BS1427" i="7"/>
  <c r="BS1105" i="7"/>
  <c r="BS1107" i="7" s="1"/>
  <c r="BS1111" i="7" s="1"/>
  <c r="BS1046" i="7"/>
  <c r="BS1047" i="7" s="1"/>
  <c r="BS1052" i="7" s="1"/>
  <c r="BS880" i="7"/>
  <c r="BS831" i="7"/>
  <c r="BS340" i="9"/>
  <c r="BS1378" i="7"/>
  <c r="BS1169" i="7"/>
  <c r="BS1304" i="7"/>
  <c r="BS1018" i="7"/>
  <c r="BS959" i="7"/>
  <c r="BS960" i="7" s="1"/>
  <c r="BS965" i="7" s="1"/>
  <c r="BS1476" i="7"/>
  <c r="BS1332" i="7"/>
  <c r="BS1333" i="7" s="1"/>
  <c r="BS1338" i="7" s="1"/>
  <c r="BS1458" i="7"/>
  <c r="BS1337" i="7"/>
  <c r="BS328" i="9"/>
  <c r="BS1286" i="7"/>
  <c r="BS60" i="6"/>
  <c r="BS83" i="6"/>
  <c r="BS941" i="7" s="1"/>
  <c r="BS942" i="7" s="1"/>
  <c r="BS200" i="7" s="1"/>
  <c r="BS847" i="7"/>
  <c r="BS1051" i="7"/>
  <c r="BS1507" i="7"/>
  <c r="BS1491" i="7"/>
  <c r="BS1086" i="7"/>
  <c r="BS320" i="7"/>
  <c r="BS765" i="7"/>
  <c r="BS873" i="7"/>
  <c r="BS1138" i="7"/>
  <c r="BS1225" i="7"/>
  <c r="BS1133" i="7"/>
  <c r="BS1134" i="7" s="1"/>
  <c r="BS1139" i="7" s="1"/>
  <c r="BS964" i="7"/>
  <c r="BS309" i="9"/>
  <c r="BS929" i="7"/>
  <c r="BS1532" i="7"/>
  <c r="BS1398" i="7"/>
  <c r="BS1416" i="7"/>
  <c r="BS1486" i="7"/>
  <c r="BS999" i="7"/>
  <c r="BS909" i="7"/>
  <c r="BS1220" i="7"/>
  <c r="BS1221" i="7" s="1"/>
  <c r="BS1226" i="7" s="1"/>
  <c r="BS42" i="6"/>
  <c r="BT47" i="6"/>
  <c r="BT29" i="6"/>
  <c r="AN477" i="6"/>
  <c r="BD709" i="9"/>
  <c r="BD725" i="9" s="1"/>
  <c r="BD727" i="9" s="1"/>
  <c r="BD729" i="9" s="1"/>
  <c r="BD730" i="9" s="1"/>
  <c r="BR789" i="7"/>
  <c r="BR794" i="7" s="1"/>
  <c r="BR795" i="7" s="1"/>
  <c r="BR798" i="7" s="1"/>
  <c r="BR200" i="7"/>
  <c r="BS71" i="6"/>
  <c r="BR966" i="7"/>
  <c r="BR970" i="7" s="1"/>
  <c r="BR1227" i="7"/>
  <c r="BR1231" i="7" s="1"/>
  <c r="BR1339" i="7"/>
  <c r="BR1343" i="7" s="1"/>
  <c r="BM170" i="9"/>
  <c r="BM172" i="9" s="1"/>
  <c r="BN156" i="9"/>
  <c r="BL175" i="9"/>
  <c r="BL219" i="9"/>
  <c r="BL221" i="9" s="1"/>
  <c r="BL814" i="9" s="1"/>
  <c r="BE586" i="9"/>
  <c r="BO249" i="9"/>
  <c r="BO278" i="9"/>
  <c r="BQ6" i="7"/>
  <c r="BR1053" i="7"/>
  <c r="BR1057" i="7" s="1"/>
  <c r="BK491" i="9"/>
  <c r="BK504" i="9" s="1"/>
  <c r="BK518" i="9" s="1"/>
  <c r="BK903" i="9" s="1"/>
  <c r="BR64" i="6"/>
  <c r="BR65" i="6" s="1"/>
  <c r="BS787" i="7"/>
  <c r="BR1140" i="7"/>
  <c r="BR1144" i="7" s="1"/>
  <c r="BS61" i="6"/>
  <c r="BS106" i="6"/>
  <c r="BS319" i="9"/>
  <c r="BF298" i="9"/>
  <c r="BS743" i="7"/>
  <c r="BS777" i="7"/>
  <c r="BS778" i="7" s="1"/>
  <c r="BS781" i="7" s="1"/>
  <c r="BS783" i="7" s="1"/>
  <c r="BS788" i="7" s="1"/>
  <c r="BF655" i="7"/>
  <c r="BF657" i="7" s="1"/>
  <c r="BF584" i="9"/>
  <c r="BF772" i="9" s="1"/>
  <c r="BQ154" i="9"/>
  <c r="BQ481" i="9"/>
  <c r="BQ232" i="9"/>
  <c r="BQ195" i="9"/>
  <c r="BQ258" i="9"/>
  <c r="BT55" i="6"/>
  <c r="BH285" i="9"/>
  <c r="BV441" i="6"/>
  <c r="BV428" i="6"/>
  <c r="BW229" i="6"/>
  <c r="BW26" i="6"/>
  <c r="BP376" i="7"/>
  <c r="BP378" i="7" s="1"/>
  <c r="BO381" i="7"/>
  <c r="BO382" i="7" s="1"/>
  <c r="BO388" i="7" s="1"/>
  <c r="BO389" i="7" s="1"/>
  <c r="BO392" i="7" s="1"/>
  <c r="BO394" i="7" s="1"/>
  <c r="BO397" i="7" s="1"/>
  <c r="BO398" i="7" s="1"/>
  <c r="BO402" i="7" s="1"/>
  <c r="BO403" i="7" s="1"/>
  <c r="BO406" i="7" s="1"/>
  <c r="BG640" i="7"/>
  <c r="BG650" i="7"/>
  <c r="BG645" i="7"/>
  <c r="BF646" i="7"/>
  <c r="BG1766" i="7"/>
  <c r="BF1413" i="7"/>
  <c r="BF1414" i="7" s="1"/>
  <c r="BF1599" i="7" s="1"/>
  <c r="BH540" i="9"/>
  <c r="BH638" i="7"/>
  <c r="BH1760" i="7"/>
  <c r="BN51" i="6"/>
  <c r="BN386" i="9"/>
  <c r="BN387" i="9" s="1"/>
  <c r="BN390" i="9" s="1"/>
  <c r="BN394" i="9" s="1"/>
  <c r="BN89" i="9"/>
  <c r="BN90" i="9" s="1"/>
  <c r="BN94" i="9" s="1"/>
  <c r="BJ571" i="9"/>
  <c r="BI248" i="9"/>
  <c r="BI250" i="9" s="1"/>
  <c r="BI253" i="9" s="1"/>
  <c r="BI254" i="9" s="1"/>
  <c r="BI283" i="9" s="1"/>
  <c r="BI949" i="9"/>
  <c r="BI213" i="9"/>
  <c r="BI215" i="9" s="1"/>
  <c r="BI225" i="9" s="1"/>
  <c r="BI885" i="9" s="1"/>
  <c r="BI534" i="9"/>
  <c r="BI535" i="9" s="1"/>
  <c r="BI539" i="9" s="1"/>
  <c r="BI530" i="9"/>
  <c r="BI531" i="9" s="1"/>
  <c r="BI538" i="9" s="1"/>
  <c r="BI526" i="9"/>
  <c r="BI527" i="9" s="1"/>
  <c r="BI537" i="9" s="1"/>
  <c r="BI272" i="9"/>
  <c r="BI274" i="9" s="1"/>
  <c r="BI284" i="9" s="1"/>
  <c r="BI174" i="9"/>
  <c r="BI176" i="9" s="1"/>
  <c r="BI190" i="9" s="1"/>
  <c r="BI191" i="9" s="1"/>
  <c r="BI224" i="9" s="1"/>
  <c r="BI882" i="9" s="1"/>
  <c r="BH1763" i="7"/>
  <c r="BH639" i="7"/>
  <c r="BL557" i="7"/>
  <c r="BL558" i="7" s="1"/>
  <c r="BL476" i="7"/>
  <c r="BI580" i="7"/>
  <c r="BI582" i="7" s="1"/>
  <c r="BI585" i="7" s="1"/>
  <c r="BI586" i="7" s="1"/>
  <c r="BI605" i="7" s="1"/>
  <c r="BI627" i="7"/>
  <c r="BI629" i="7" s="1"/>
  <c r="BI594" i="7"/>
  <c r="BI596" i="7" s="1"/>
  <c r="BI606" i="7" s="1"/>
  <c r="BI407" i="7"/>
  <c r="BI1769" i="7"/>
  <c r="BI614" i="7"/>
  <c r="BI616" i="7" s="1"/>
  <c r="BI619" i="7" s="1"/>
  <c r="BI620" i="7" s="1"/>
  <c r="BI1605" i="7"/>
  <c r="BK519" i="9"/>
  <c r="BK290" i="9"/>
  <c r="BK291" i="9" s="1"/>
  <c r="BK769" i="9" s="1"/>
  <c r="BK477" i="7"/>
  <c r="BK478" i="7" s="1"/>
  <c r="BK562" i="7"/>
  <c r="BK563" i="7" s="1"/>
  <c r="BL473" i="9"/>
  <c r="BL493" i="9" s="1"/>
  <c r="BL506" i="9" s="1"/>
  <c r="BL520" i="9" s="1"/>
  <c r="BL470" i="9"/>
  <c r="BL490" i="9" s="1"/>
  <c r="BL503" i="9" s="1"/>
  <c r="BL850" i="9" s="1"/>
  <c r="BL467" i="9"/>
  <c r="BL487" i="9" s="1"/>
  <c r="BL500" i="9" s="1"/>
  <c r="BL514" i="9" s="1"/>
  <c r="BL469" i="9"/>
  <c r="BL489" i="9" s="1"/>
  <c r="BL502" i="9" s="1"/>
  <c r="BL516" i="9" s="1"/>
  <c r="BL466" i="9"/>
  <c r="BL486" i="9" s="1"/>
  <c r="BL499" i="9" s="1"/>
  <c r="BL513" i="9" s="1"/>
  <c r="BL468" i="9"/>
  <c r="BL488" i="9" s="1"/>
  <c r="BL501" i="9" s="1"/>
  <c r="BL515" i="9" s="1"/>
  <c r="BB746" i="9"/>
  <c r="BB742" i="9"/>
  <c r="BH226" i="9"/>
  <c r="BH940" i="9"/>
  <c r="BM372" i="9"/>
  <c r="BM136" i="9"/>
  <c r="BM45" i="9"/>
  <c r="BM550" i="9"/>
  <c r="BM551" i="9" s="1"/>
  <c r="BM463" i="9"/>
  <c r="BH943" i="9"/>
  <c r="BN73" i="6"/>
  <c r="BO72" i="6"/>
  <c r="BO714" i="9" s="1"/>
  <c r="BJ622" i="9"/>
  <c r="BJ603" i="9"/>
  <c r="BH557" i="9"/>
  <c r="BM547" i="7"/>
  <c r="BM548" i="7" s="1"/>
  <c r="BM551" i="7" s="1"/>
  <c r="BM554" i="7" s="1"/>
  <c r="BM567" i="7"/>
  <c r="BM568" i="7" s="1"/>
  <c r="BM571" i="7" s="1"/>
  <c r="BJ1772" i="7"/>
  <c r="BJ570" i="7"/>
  <c r="BJ572" i="7" s="1"/>
  <c r="BK517" i="9"/>
  <c r="BK909" i="9" s="1"/>
  <c r="BF736" i="9"/>
  <c r="BE734" i="9"/>
  <c r="BE832" i="9" s="1"/>
  <c r="BO458" i="6"/>
  <c r="BN877" i="9"/>
  <c r="BN534" i="7"/>
  <c r="BN535" i="7" s="1"/>
  <c r="BO529" i="7"/>
  <c r="BO531" i="7" s="1"/>
  <c r="BM496" i="6"/>
  <c r="BN53" i="6"/>
  <c r="BM938" i="9"/>
  <c r="BM1758" i="7"/>
  <c r="BH607" i="7"/>
  <c r="BP49" i="6"/>
  <c r="BO706" i="9"/>
  <c r="BO50" i="6"/>
  <c r="BJ702" i="9"/>
  <c r="BJ297" i="9"/>
  <c r="BJ888" i="9" s="1"/>
  <c r="BD740" i="9"/>
  <c r="BQ1151" i="7"/>
  <c r="BQ216" i="7"/>
  <c r="BQ171" i="7"/>
  <c r="BS525" i="7"/>
  <c r="BS530" i="7" s="1"/>
  <c r="BS259" i="9"/>
  <c r="BS155" i="9"/>
  <c r="BS233" i="9"/>
  <c r="BS196" i="9"/>
  <c r="BR1386" i="7"/>
  <c r="BQ1389" i="7"/>
  <c r="BQ1390" i="7" s="1"/>
  <c r="AO486" i="6"/>
  <c r="BP1402" i="7"/>
  <c r="BP1403" i="7" s="1"/>
  <c r="BP1656" i="7" s="1"/>
  <c r="BP1433" i="7"/>
  <c r="BP1423" i="7"/>
  <c r="BT155" i="6"/>
  <c r="BT156" i="6" s="1"/>
  <c r="BR57" i="6"/>
  <c r="BQ58" i="6"/>
  <c r="BT41" i="6"/>
  <c r="BO1404" i="7"/>
  <c r="BS453" i="6"/>
  <c r="BS455" i="6" s="1"/>
  <c r="BT77" i="6"/>
  <c r="BT787" i="7" s="1"/>
  <c r="BS372" i="7"/>
  <c r="BS377" i="7" s="1"/>
  <c r="BR1614" i="7"/>
  <c r="BR696" i="7"/>
  <c r="BR697" i="7" s="1"/>
  <c r="BR731" i="7"/>
  <c r="BR34" i="7"/>
  <c r="BS713" i="9"/>
  <c r="BS705" i="9"/>
  <c r="BS5" i="9"/>
  <c r="BS5" i="7"/>
  <c r="BS1100" i="7"/>
  <c r="BS1101" i="7" s="1"/>
  <c r="BS1013" i="7"/>
  <c r="BS1014" i="7" s="1"/>
  <c r="BS924" i="7"/>
  <c r="BS925" i="7" s="1"/>
  <c r="BS1184" i="7"/>
  <c r="BS1185" i="7" s="1"/>
  <c r="BS1299" i="7"/>
  <c r="BS1300" i="7" s="1"/>
  <c r="BS355" i="9"/>
  <c r="BS357" i="9" s="1"/>
  <c r="BS1385" i="7" s="1"/>
  <c r="BS304" i="9"/>
  <c r="BS305" i="9" s="1"/>
  <c r="BS310" i="9" s="1"/>
  <c r="BS1388" i="7"/>
  <c r="BS430" i="9"/>
  <c r="BS455" i="9" s="1"/>
  <c r="BS248" i="7" s="1"/>
  <c r="BS429" i="9"/>
  <c r="BS454" i="9" s="1"/>
  <c r="BS247" i="7" s="1"/>
  <c r="BS179" i="9"/>
  <c r="BS182" i="9" s="1"/>
  <c r="BS183" i="9" s="1"/>
  <c r="BS186" i="9" s="1"/>
  <c r="BS187" i="9" s="1"/>
  <c r="BS428" i="9"/>
  <c r="BS453" i="9" s="1"/>
  <c r="BS246" i="7" s="1"/>
  <c r="BS426" i="9"/>
  <c r="BS435" i="9"/>
  <c r="BS460" i="9" s="1"/>
  <c r="BS253" i="7" s="1"/>
  <c r="BS431" i="9"/>
  <c r="BS456" i="9" s="1"/>
  <c r="BS249" i="7" s="1"/>
  <c r="BS433" i="9"/>
  <c r="BS458" i="9" s="1"/>
  <c r="BS251" i="7" s="1"/>
  <c r="BS432" i="9"/>
  <c r="BS457" i="9" s="1"/>
  <c r="BS250" i="7" s="1"/>
  <c r="BS434" i="9"/>
  <c r="BS459" i="9" s="1"/>
  <c r="BS252" i="7" s="1"/>
  <c r="BS427" i="9"/>
  <c r="BS546" i="9"/>
  <c r="BS548" i="9" s="1"/>
  <c r="BS366" i="9"/>
  <c r="BS369" i="9" s="1"/>
  <c r="BS380" i="9"/>
  <c r="BS383" i="9" s="1"/>
  <c r="BS552" i="7"/>
  <c r="BS393" i="7"/>
  <c r="BS565" i="7"/>
  <c r="BS56" i="6"/>
  <c r="BS43" i="6"/>
  <c r="BS48" i="6"/>
  <c r="BT427" i="7"/>
  <c r="BT428" i="7" s="1"/>
  <c r="BT444" i="7" s="1"/>
  <c r="BT466" i="7"/>
  <c r="BT467" i="7" s="1"/>
  <c r="BT437" i="7"/>
  <c r="BT438" i="7" s="1"/>
  <c r="BS915" i="7"/>
  <c r="BS299" i="7"/>
  <c r="BS300" i="7" s="1"/>
  <c r="BS1092" i="7"/>
  <c r="BS1291" i="7"/>
  <c r="BS1005" i="7"/>
  <c r="BS306" i="7"/>
  <c r="BS749" i="7"/>
  <c r="BS885" i="7"/>
  <c r="BS1175" i="7"/>
  <c r="BT105" i="6"/>
  <c r="BT546" i="7"/>
  <c r="BT651" i="7"/>
  <c r="BT577" i="7"/>
  <c r="BT624" i="7"/>
  <c r="BT625" i="7" s="1"/>
  <c r="BT321" i="7"/>
  <c r="BT656" i="7"/>
  <c r="BT566" i="7"/>
  <c r="BT611" i="7"/>
  <c r="BT612" i="7" s="1"/>
  <c r="BT542" i="7"/>
  <c r="BT543" i="7" s="1"/>
  <c r="BT553" i="7" s="1"/>
  <c r="BT685" i="7"/>
  <c r="BT687" i="7" s="1"/>
  <c r="BT528" i="7"/>
  <c r="BT661" i="7"/>
  <c r="BT285" i="7"/>
  <c r="BT591" i="7"/>
  <c r="BT266" i="7"/>
  <c r="BT1030" i="7"/>
  <c r="BT1031" i="7" s="1"/>
  <c r="BT1528" i="7"/>
  <c r="BT1202" i="7"/>
  <c r="BT1203" i="7" s="1"/>
  <c r="BT1122" i="7"/>
  <c r="BT1123" i="7" s="1"/>
  <c r="BT1321" i="7"/>
  <c r="BT1322" i="7" s="1"/>
  <c r="BT1316" i="7"/>
  <c r="BT1317" i="7" s="1"/>
  <c r="BT760" i="7"/>
  <c r="BT1035" i="7"/>
  <c r="BT1036" i="7" s="1"/>
  <c r="BT1117" i="7"/>
  <c r="BT1118" i="7" s="1"/>
  <c r="BT387" i="7"/>
  <c r="BT411" i="7"/>
  <c r="BT412" i="7" s="1"/>
  <c r="BT415" i="7" s="1"/>
  <c r="BT375" i="7"/>
  <c r="BT364" i="7"/>
  <c r="BT371" i="7" s="1"/>
  <c r="BT503" i="7"/>
  <c r="BT522" i="7" s="1"/>
  <c r="BT489" i="7"/>
  <c r="BT520" i="7" s="1"/>
  <c r="BT336" i="7"/>
  <c r="BT367" i="7" s="1"/>
  <c r="BT510" i="7"/>
  <c r="BT523" i="7" s="1"/>
  <c r="BT357" i="7"/>
  <c r="BT370" i="7" s="1"/>
  <c r="BT496" i="7"/>
  <c r="BT521" i="7" s="1"/>
  <c r="BT343" i="7"/>
  <c r="BT368" i="7" s="1"/>
  <c r="BT1781" i="7"/>
  <c r="BT517" i="7"/>
  <c r="BT524" i="7" s="1"/>
  <c r="BT350" i="7"/>
  <c r="BT369" i="7" s="1"/>
  <c r="BU32" i="6"/>
  <c r="BU33" i="6"/>
  <c r="BU28" i="6"/>
  <c r="BV27" i="6"/>
  <c r="BU2" i="7"/>
  <c r="BU2" i="9"/>
  <c r="BU101" i="6"/>
  <c r="BU102" i="6"/>
  <c r="BU59" i="6"/>
  <c r="BU39" i="6"/>
  <c r="BU98" i="6"/>
  <c r="BU641" i="7" s="1"/>
  <c r="BU97" i="6"/>
  <c r="BU541" i="7" s="1"/>
  <c r="BT40" i="6"/>
  <c r="BU45" i="6"/>
  <c r="BU63" i="6"/>
  <c r="BT495" i="6"/>
  <c r="BT451" i="6"/>
  <c r="BT37" i="6"/>
  <c r="BT30" i="6"/>
  <c r="BT3" i="7"/>
  <c r="BT3" i="9"/>
  <c r="BT111" i="6"/>
  <c r="BT114" i="6"/>
  <c r="BT115" i="6"/>
  <c r="BT125" i="6"/>
  <c r="BT31" i="6"/>
  <c r="BT82" i="6"/>
  <c r="BT117" i="6"/>
  <c r="BT118" i="6" s="1"/>
  <c r="BT46" i="6"/>
  <c r="BT94" i="6"/>
  <c r="BT54" i="6"/>
  <c r="BT78" i="6"/>
  <c r="BT754" i="7" s="1"/>
  <c r="BS203" i="7"/>
  <c r="BS169" i="7"/>
  <c r="BS174" i="7"/>
  <c r="BS204" i="7"/>
  <c r="BS186" i="7"/>
  <c r="BS208" i="7"/>
  <c r="BS187" i="7"/>
  <c r="BS209" i="7"/>
  <c r="BS205" i="7"/>
  <c r="BS175" i="7"/>
  <c r="BS180" i="7"/>
  <c r="BS1239" i="7"/>
  <c r="BS206" i="7"/>
  <c r="BS168" i="7"/>
  <c r="BS202" i="7"/>
  <c r="BS615" i="7"/>
  <c r="BS633" i="7"/>
  <c r="BS691" i="7"/>
  <c r="BS692" i="7" s="1"/>
  <c r="BS695" i="7"/>
  <c r="BS634" i="7"/>
  <c r="BS628" i="7"/>
  <c r="BR15" i="7"/>
  <c r="BR1587" i="7"/>
  <c r="BS1560" i="7"/>
  <c r="BS446" i="7"/>
  <c r="BS1563" i="7"/>
  <c r="BS469" i="7"/>
  <c r="BR1522" i="7"/>
  <c r="BR1232" i="7"/>
  <c r="BR1344" i="7"/>
  <c r="BR1311" i="7"/>
  <c r="BR1537" i="7"/>
  <c r="BR1197" i="7"/>
  <c r="BR1209" i="7"/>
  <c r="BR971" i="7"/>
  <c r="BR1145" i="7"/>
  <c r="BR936" i="7"/>
  <c r="BR1112" i="7"/>
  <c r="BR1113" i="7" s="1"/>
  <c r="BR799" i="7"/>
  <c r="BR1058" i="7"/>
  <c r="BR771" i="7"/>
  <c r="BR1025" i="7"/>
  <c r="BR948" i="7"/>
  <c r="BR389" i="9"/>
  <c r="BR243" i="7"/>
  <c r="BR242" i="7"/>
  <c r="BR375" i="9"/>
  <c r="BR584" i="7"/>
  <c r="BR392" i="9"/>
  <c r="BR618" i="7"/>
  <c r="BR252" i="9"/>
  <c r="BR599" i="7"/>
  <c r="BR189" i="9"/>
  <c r="BR267" i="7"/>
  <c r="BR632" i="7"/>
  <c r="BR635" i="7" s="1"/>
  <c r="BR1692" i="7" s="1"/>
  <c r="BR496" i="9"/>
  <c r="BR1150" i="7"/>
  <c r="BR170" i="7"/>
  <c r="BR197" i="7"/>
  <c r="BR1349" i="7"/>
  <c r="BR182" i="7"/>
  <c r="BR199" i="7"/>
  <c r="BR158" i="7"/>
  <c r="BR976" i="7"/>
  <c r="BR195" i="7"/>
  <c r="BR1237" i="7"/>
  <c r="BR176" i="7"/>
  <c r="BR198" i="7"/>
  <c r="BR1063" i="7"/>
  <c r="BR196" i="7"/>
  <c r="BR164" i="7"/>
  <c r="BR436" i="6"/>
  <c r="BQ437" i="6"/>
  <c r="AN478" i="6"/>
  <c r="AO475" i="6"/>
  <c r="AN479" i="6"/>
  <c r="AO424" i="6"/>
  <c r="AN426" i="6"/>
  <c r="BP438" i="6"/>
  <c r="AP707" i="7"/>
  <c r="AO740" i="7"/>
  <c r="AO819" i="7"/>
  <c r="BI894" i="9" l="1"/>
  <c r="BI521" i="9"/>
  <c r="BI924" i="9" s="1"/>
  <c r="BT220" i="6"/>
  <c r="BQ162" i="6"/>
  <c r="BQ135" i="6"/>
  <c r="BQ161" i="6"/>
  <c r="BQ129" i="6"/>
  <c r="BQ131" i="6"/>
  <c r="BJ408" i="9"/>
  <c r="BJ409" i="9" s="1"/>
  <c r="BJ510" i="9" s="1"/>
  <c r="BJ894" i="9" s="1"/>
  <c r="BA820" i="9"/>
  <c r="BE709" i="9"/>
  <c r="BE725" i="9" s="1"/>
  <c r="BE727" i="9" s="1"/>
  <c r="BE729" i="9" s="1"/>
  <c r="BE730" i="9" s="1"/>
  <c r="BE829" i="9" s="1"/>
  <c r="BE648" i="9"/>
  <c r="BE666" i="7"/>
  <c r="BE660" i="7"/>
  <c r="BE662" i="7" s="1"/>
  <c r="BE667" i="7" s="1"/>
  <c r="BQ145" i="6"/>
  <c r="BH763" i="9"/>
  <c r="BQ134" i="6"/>
  <c r="BG763" i="9"/>
  <c r="BF1749" i="7"/>
  <c r="BE1749" i="7"/>
  <c r="BD667" i="7"/>
  <c r="BD672" i="7"/>
  <c r="BF647" i="7"/>
  <c r="BF666" i="7" s="1"/>
  <c r="BG583" i="9"/>
  <c r="BG584" i="9" s="1"/>
  <c r="BG772" i="9" s="1"/>
  <c r="BP163" i="6"/>
  <c r="BU218" i="6"/>
  <c r="BG295" i="9"/>
  <c r="BG946" i="9"/>
  <c r="BG296" i="9"/>
  <c r="BG766" i="9"/>
  <c r="BG558" i="9"/>
  <c r="BG927" i="9"/>
  <c r="AM347" i="6"/>
  <c r="BR177" i="6"/>
  <c r="BL838" i="9"/>
  <c r="BL787" i="9"/>
  <c r="BL403" i="9"/>
  <c r="BL400" i="9"/>
  <c r="BL401" i="9" s="1"/>
  <c r="BL790" i="9" s="1"/>
  <c r="BM373" i="9"/>
  <c r="BM376" i="9" s="1"/>
  <c r="BM393" i="9" s="1"/>
  <c r="BM395" i="9" s="1"/>
  <c r="BJ952" i="9"/>
  <c r="BJ624" i="9"/>
  <c r="BJ626" i="9" s="1"/>
  <c r="BJ627" i="9" s="1"/>
  <c r="BJ635" i="9" s="1"/>
  <c r="BJ637" i="9" s="1"/>
  <c r="BJ640" i="9" s="1"/>
  <c r="AO508" i="6"/>
  <c r="AO509" i="6" s="1"/>
  <c r="AO491" i="6"/>
  <c r="BJ605" i="9"/>
  <c r="BJ607" i="9" s="1"/>
  <c r="BJ608" i="9" s="1"/>
  <c r="BJ612" i="9" s="1"/>
  <c r="BP335" i="9"/>
  <c r="BP341" i="9" s="1"/>
  <c r="BP342" i="9" s="1"/>
  <c r="BP351" i="9" s="1"/>
  <c r="BP1089" i="7" s="1"/>
  <c r="BP1719" i="7" s="1"/>
  <c r="AM334" i="6"/>
  <c r="AM335" i="6" s="1"/>
  <c r="AM336" i="6" s="1"/>
  <c r="BK601" i="9"/>
  <c r="BK604" i="9" s="1"/>
  <c r="BK97" i="9"/>
  <c r="BK99" i="9" s="1"/>
  <c r="BK140" i="9" s="1"/>
  <c r="BK143" i="9" s="1"/>
  <c r="BK952" i="9" s="1"/>
  <c r="BK619" i="9"/>
  <c r="BK620" i="9" s="1"/>
  <c r="BK623" i="9" s="1"/>
  <c r="BK799" i="9"/>
  <c r="BK906" i="9"/>
  <c r="BK841" i="9"/>
  <c r="BK790" i="9"/>
  <c r="BO350" i="9"/>
  <c r="BO1002" i="7" s="1"/>
  <c r="BO1713" i="7" s="1"/>
  <c r="BO352" i="9"/>
  <c r="BO1172" i="7" s="1"/>
  <c r="BO1725" i="7" s="1"/>
  <c r="BO349" i="9"/>
  <c r="BO912" i="7" s="1"/>
  <c r="BO1707" i="7" s="1"/>
  <c r="BF701" i="9"/>
  <c r="BF703" i="9" s="1"/>
  <c r="BF708" i="9" s="1"/>
  <c r="BF784" i="9"/>
  <c r="BJ781" i="9"/>
  <c r="BJ918" i="9"/>
  <c r="BH802" i="9"/>
  <c r="BH927" i="9"/>
  <c r="BH946" i="9"/>
  <c r="BH766" i="9"/>
  <c r="BH891" i="9"/>
  <c r="BB921" i="9"/>
  <c r="BB820" i="9"/>
  <c r="BQ333" i="9"/>
  <c r="BQ778" i="9"/>
  <c r="BD739" i="9"/>
  <c r="BD741" i="9" s="1"/>
  <c r="BD823" i="9" s="1"/>
  <c r="BD829" i="9"/>
  <c r="BM137" i="9"/>
  <c r="BM141" i="9" s="1"/>
  <c r="BM485" i="9"/>
  <c r="BM498" i="9" s="1"/>
  <c r="BM847" i="9" s="1"/>
  <c r="BM472" i="9"/>
  <c r="BM492" i="9" s="1"/>
  <c r="BM505" i="9" s="1"/>
  <c r="BM471" i="9"/>
  <c r="BM465" i="9"/>
  <c r="BM464" i="9"/>
  <c r="BL618" i="9"/>
  <c r="BL599" i="9"/>
  <c r="BL54" i="9"/>
  <c r="BL55" i="9" s="1"/>
  <c r="BL97" i="9" s="1"/>
  <c r="BL99" i="9" s="1"/>
  <c r="BL140" i="9" s="1"/>
  <c r="BL143" i="9" s="1"/>
  <c r="BM46" i="9"/>
  <c r="BM48" i="9" s="1"/>
  <c r="BM51" i="9" s="1"/>
  <c r="AN348" i="6"/>
  <c r="AN346" i="6"/>
  <c r="AN377" i="6"/>
  <c r="AN350" i="6"/>
  <c r="AO234" i="6"/>
  <c r="AO232" i="6"/>
  <c r="AO429" i="6"/>
  <c r="AO431" i="6" s="1"/>
  <c r="AO430" i="6" s="1"/>
  <c r="AO412" i="6"/>
  <c r="AO413" i="6" s="1"/>
  <c r="AO235" i="6"/>
  <c r="AO233" i="6"/>
  <c r="AO338" i="6"/>
  <c r="AO252" i="6"/>
  <c r="AO1543" i="7"/>
  <c r="AO442" i="6"/>
  <c r="AO237" i="6"/>
  <c r="AO415" i="6"/>
  <c r="AO416" i="6" s="1"/>
  <c r="AO329" i="6"/>
  <c r="AO247" i="6"/>
  <c r="AP230" i="6"/>
  <c r="AP231" i="6" s="1"/>
  <c r="AO397" i="6"/>
  <c r="AO760" i="9"/>
  <c r="AN325" i="6"/>
  <c r="AN320" i="6"/>
  <c r="AN321" i="6" s="1"/>
  <c r="AN373" i="6"/>
  <c r="AN372" i="6"/>
  <c r="AN292" i="6"/>
  <c r="AN287" i="6"/>
  <c r="AN288" i="6" s="1"/>
  <c r="AN405" i="6"/>
  <c r="AN379" i="6"/>
  <c r="AN365" i="6"/>
  <c r="AN366" i="6"/>
  <c r="AN364" i="6"/>
  <c r="AM385" i="6"/>
  <c r="AM387" i="6" s="1"/>
  <c r="AM279" i="6"/>
  <c r="AN353" i="6"/>
  <c r="AN281" i="6"/>
  <c r="AN309" i="6"/>
  <c r="AN310" i="6" s="1"/>
  <c r="AN314" i="6"/>
  <c r="AN332" i="6"/>
  <c r="AN333" i="6" s="1"/>
  <c r="AM613" i="9"/>
  <c r="AM614" i="9" s="1"/>
  <c r="AM641" i="9" s="1"/>
  <c r="AM642" i="9" s="1"/>
  <c r="AN257" i="6"/>
  <c r="AN277" i="6"/>
  <c r="AN272" i="6"/>
  <c r="AN273" i="6" s="1"/>
  <c r="AN298" i="6"/>
  <c r="AN299" i="6" s="1"/>
  <c r="AN303" i="6"/>
  <c r="BU214" i="6"/>
  <c r="BO181" i="6"/>
  <c r="BT183" i="6"/>
  <c r="BT184" i="6" s="1"/>
  <c r="BU220" i="6"/>
  <c r="BU219" i="6"/>
  <c r="BN1517" i="7"/>
  <c r="BV213" i="6"/>
  <c r="BV212" i="6"/>
  <c r="BK512" i="9"/>
  <c r="BS132" i="6"/>
  <c r="BT132" i="6"/>
  <c r="BS208" i="6"/>
  <c r="BP732" i="7"/>
  <c r="BP35" i="7"/>
  <c r="BI717" i="9"/>
  <c r="BI726" i="9" s="1"/>
  <c r="BP180" i="6"/>
  <c r="BP178" i="6"/>
  <c r="BS194" i="6"/>
  <c r="BS177" i="6"/>
  <c r="BS201" i="6"/>
  <c r="BS195" i="6"/>
  <c r="BS196" i="6"/>
  <c r="BT201" i="6"/>
  <c r="BS198" i="6"/>
  <c r="BT191" i="6"/>
  <c r="BR195" i="6"/>
  <c r="BR196" i="6"/>
  <c r="BT207" i="6"/>
  <c r="BR194" i="6"/>
  <c r="BR198" i="6"/>
  <c r="BU186" i="6"/>
  <c r="BU193" i="6" s="1"/>
  <c r="BP130" i="6"/>
  <c r="BQ171" i="6"/>
  <c r="BQ172" i="6" s="1"/>
  <c r="BQ176" i="6"/>
  <c r="BU169" i="6"/>
  <c r="BU170" i="6" s="1"/>
  <c r="BS179" i="6"/>
  <c r="BE1602" i="7"/>
  <c r="BK716" i="9"/>
  <c r="BK719" i="9" s="1"/>
  <c r="BK722" i="9" s="1"/>
  <c r="BP173" i="6"/>
  <c r="BP174" i="6"/>
  <c r="BU165" i="6"/>
  <c r="BQ146" i="6"/>
  <c r="BQ152" i="6"/>
  <c r="BQ151" i="6"/>
  <c r="BR144" i="6"/>
  <c r="BR150" i="6"/>
  <c r="BR128" i="6"/>
  <c r="BR138" i="6"/>
  <c r="BQ140" i="6"/>
  <c r="BQ139" i="6"/>
  <c r="BQ587" i="9"/>
  <c r="BS320" i="9"/>
  <c r="BU120" i="6"/>
  <c r="BU121" i="6" s="1"/>
  <c r="BT62" i="6"/>
  <c r="BV91" i="6"/>
  <c r="BR566" i="9"/>
  <c r="BR567" i="9" s="1"/>
  <c r="BR579" i="9" s="1"/>
  <c r="BN399" i="9"/>
  <c r="BR482" i="9"/>
  <c r="BT636" i="9"/>
  <c r="BR6" i="9"/>
  <c r="BK404" i="9"/>
  <c r="BK405" i="9" s="1"/>
  <c r="BK793" i="9" s="1"/>
  <c r="BO280" i="9"/>
  <c r="BO817" i="9" s="1"/>
  <c r="BN475" i="9"/>
  <c r="BO459" i="6"/>
  <c r="BT106" i="6"/>
  <c r="BR154" i="9"/>
  <c r="BN878" i="9"/>
  <c r="BP876" i="9"/>
  <c r="BT314" i="9"/>
  <c r="BT315" i="9" s="1"/>
  <c r="BT775" i="9" s="1"/>
  <c r="BS684" i="9"/>
  <c r="BF1442" i="7"/>
  <c r="BO601" i="7"/>
  <c r="BO602" i="7" s="1"/>
  <c r="BO1695" i="7" s="1"/>
  <c r="BS451" i="9"/>
  <c r="BS244" i="7" s="1"/>
  <c r="BO581" i="7"/>
  <c r="BS452" i="9"/>
  <c r="BS245" i="7" s="1"/>
  <c r="BL484" i="9"/>
  <c r="BL497" i="9" s="1"/>
  <c r="BL844" i="9" s="1"/>
  <c r="BP244" i="9"/>
  <c r="BP246" i="9" s="1"/>
  <c r="BP249" i="9" s="1"/>
  <c r="BK511" i="9"/>
  <c r="BK897" i="9" s="1"/>
  <c r="BN95" i="9"/>
  <c r="BN98" i="9" s="1"/>
  <c r="BM98" i="9"/>
  <c r="BP590" i="7"/>
  <c r="BP592" i="7" s="1"/>
  <c r="BP595" i="7" s="1"/>
  <c r="BQ260" i="9"/>
  <c r="BQ268" i="9" s="1"/>
  <c r="BQ270" i="9" s="1"/>
  <c r="BQ234" i="9"/>
  <c r="BQ244" i="9" s="1"/>
  <c r="BQ246" i="9" s="1"/>
  <c r="BN280" i="9"/>
  <c r="BN817" i="9" s="1"/>
  <c r="BQ329" i="9"/>
  <c r="BQ330" i="9" s="1"/>
  <c r="BQ334" i="9" s="1"/>
  <c r="BQ358" i="9"/>
  <c r="BR325" i="9"/>
  <c r="BB1689" i="7"/>
  <c r="BC665" i="7"/>
  <c r="BC668" i="7" s="1"/>
  <c r="BS321" i="9"/>
  <c r="BS324" i="9" s="1"/>
  <c r="BG652" i="7"/>
  <c r="BS311" i="9"/>
  <c r="BS323" i="9" s="1"/>
  <c r="BM552" i="9"/>
  <c r="BS52" i="6"/>
  <c r="BS67" i="6"/>
  <c r="BG1566" i="7"/>
  <c r="BH445" i="7"/>
  <c r="BH447" i="7" s="1"/>
  <c r="BH470" i="7" s="1"/>
  <c r="BH471" i="7" s="1"/>
  <c r="BQ454" i="6"/>
  <c r="BQ456" i="6" s="1"/>
  <c r="BQ457" i="6" s="1"/>
  <c r="BR452" i="6"/>
  <c r="BR462" i="6" s="1"/>
  <c r="BO220" i="9"/>
  <c r="BP197" i="9"/>
  <c r="BP209" i="9" s="1"/>
  <c r="BP211" i="9" s="1"/>
  <c r="BR258" i="9"/>
  <c r="BG646" i="7"/>
  <c r="BG1393" i="7"/>
  <c r="BG1394" i="7" s="1"/>
  <c r="BG1396" i="7" s="1"/>
  <c r="BG1441" i="7" s="1"/>
  <c r="BG642" i="7"/>
  <c r="AO487" i="6"/>
  <c r="BR232" i="9"/>
  <c r="BR195" i="9"/>
  <c r="BR481" i="9"/>
  <c r="BT61" i="6"/>
  <c r="BN69" i="6"/>
  <c r="BM476" i="9"/>
  <c r="BO68" i="6"/>
  <c r="BO85" i="6"/>
  <c r="BO86" i="6" s="1"/>
  <c r="BT84" i="6"/>
  <c r="BT133" i="6" s="1"/>
  <c r="BS692" i="9"/>
  <c r="BT319" i="9"/>
  <c r="BS64" i="6"/>
  <c r="BS65" i="6" s="1"/>
  <c r="BS1053" i="7"/>
  <c r="BS1057" i="7" s="1"/>
  <c r="BI408" i="7"/>
  <c r="BI416" i="7" s="1"/>
  <c r="BI417" i="7" s="1"/>
  <c r="BI443" i="7" s="1"/>
  <c r="BS162" i="7"/>
  <c r="BS966" i="7"/>
  <c r="BS970" i="7" s="1"/>
  <c r="BS1140" i="7"/>
  <c r="BS1144" i="7" s="1"/>
  <c r="BS1227" i="7"/>
  <c r="BS1231" i="7" s="1"/>
  <c r="BS1339" i="7"/>
  <c r="BS1343" i="7" s="1"/>
  <c r="BT42" i="6"/>
  <c r="BS245" i="9"/>
  <c r="BS710" i="9"/>
  <c r="BU77" i="6"/>
  <c r="BU793" i="7" s="1"/>
  <c r="BU29" i="6"/>
  <c r="BS388" i="9"/>
  <c r="BS665" i="9"/>
  <c r="BS210" i="9"/>
  <c r="BS718" i="9"/>
  <c r="BS107" i="6"/>
  <c r="BS108" i="6" s="1"/>
  <c r="BS480" i="9"/>
  <c r="BS93" i="9"/>
  <c r="BS146" i="9" s="1"/>
  <c r="BS655" i="9"/>
  <c r="BS735" i="9"/>
  <c r="BS171" i="9"/>
  <c r="BS374" i="9"/>
  <c r="BS49" i="9"/>
  <c r="BS50" i="9" s="1"/>
  <c r="BS269" i="9"/>
  <c r="BN170" i="9"/>
  <c r="BN172" i="9" s="1"/>
  <c r="BN219" i="9" s="1"/>
  <c r="BN221" i="9" s="1"/>
  <c r="BN814" i="9" s="1"/>
  <c r="BO156" i="9"/>
  <c r="BM175" i="9"/>
  <c r="BM219" i="9"/>
  <c r="BM221" i="9" s="1"/>
  <c r="BM814" i="9" s="1"/>
  <c r="BT1532" i="7"/>
  <c r="BT1169" i="7"/>
  <c r="BS789" i="7"/>
  <c r="BS794" i="7" s="1"/>
  <c r="BS795" i="7" s="1"/>
  <c r="BS798" i="7" s="1"/>
  <c r="BR6" i="7"/>
  <c r="BL491" i="9"/>
  <c r="BL504" i="9" s="1"/>
  <c r="BL518" i="9" s="1"/>
  <c r="BL903" i="9" s="1"/>
  <c r="BP581" i="7"/>
  <c r="BP600" i="7"/>
  <c r="BP273" i="9"/>
  <c r="BP279" i="9"/>
  <c r="BT1332" i="7"/>
  <c r="BT1333" i="7" s="1"/>
  <c r="BT1338" i="7" s="1"/>
  <c r="BT1051" i="7"/>
  <c r="BT880" i="7"/>
  <c r="BG1440" i="7"/>
  <c r="BF586" i="9"/>
  <c r="BH296" i="9"/>
  <c r="BT1304" i="7"/>
  <c r="BT964" i="7"/>
  <c r="BT831" i="7"/>
  <c r="BT1416" i="7"/>
  <c r="BT999" i="7"/>
  <c r="BT83" i="6"/>
  <c r="BT941" i="7" s="1"/>
  <c r="BT942" i="7" s="1"/>
  <c r="BT162" i="7" s="1"/>
  <c r="BT1337" i="7"/>
  <c r="BT1190" i="7"/>
  <c r="BT1458" i="7"/>
  <c r="BT328" i="9"/>
  <c r="BT1046" i="7"/>
  <c r="BT1047" i="7" s="1"/>
  <c r="BT1052" i="7" s="1"/>
  <c r="BT60" i="6"/>
  <c r="BT1286" i="7"/>
  <c r="BT1491" i="7"/>
  <c r="BT765" i="7"/>
  <c r="BT847" i="7"/>
  <c r="BT959" i="7"/>
  <c r="BT960" i="7" s="1"/>
  <c r="BT965" i="7" s="1"/>
  <c r="BH583" i="9"/>
  <c r="BT1086" i="7"/>
  <c r="BT1133" i="7"/>
  <c r="BT1134" i="7" s="1"/>
  <c r="BT1139" i="7" s="1"/>
  <c r="BT309" i="9"/>
  <c r="BT1507" i="7"/>
  <c r="BT1105" i="7"/>
  <c r="BT1107" i="7" s="1"/>
  <c r="BT1111" i="7" s="1"/>
  <c r="BT1225" i="7"/>
  <c r="BT1398" i="7"/>
  <c r="BT1018" i="7"/>
  <c r="BT873" i="7"/>
  <c r="BT1476" i="7"/>
  <c r="BT793" i="7"/>
  <c r="BT1486" i="7"/>
  <c r="BT1220" i="7"/>
  <c r="BT1221" i="7" s="1"/>
  <c r="BT1226" i="7" s="1"/>
  <c r="BT1497" i="7"/>
  <c r="BT340" i="9"/>
  <c r="BT1138" i="7"/>
  <c r="BT743" i="7"/>
  <c r="BT909" i="7"/>
  <c r="BT1427" i="7"/>
  <c r="BT1378" i="7"/>
  <c r="BT320" i="7"/>
  <c r="BT929" i="7"/>
  <c r="BT777" i="7"/>
  <c r="BT778" i="7" s="1"/>
  <c r="BT781" i="7" s="1"/>
  <c r="BT783" i="7" s="1"/>
  <c r="BT788" i="7" s="1"/>
  <c r="BT789" i="7" s="1"/>
  <c r="BT794" i="7" s="1"/>
  <c r="BG1413" i="7"/>
  <c r="BG1414" i="7" s="1"/>
  <c r="BG1599" i="7" s="1"/>
  <c r="BT71" i="6"/>
  <c r="BG655" i="7"/>
  <c r="BG657" i="7" s="1"/>
  <c r="BJ717" i="9"/>
  <c r="BJ726" i="9" s="1"/>
  <c r="BW441" i="6"/>
  <c r="BW428" i="6"/>
  <c r="BX229" i="6"/>
  <c r="BX26" i="6"/>
  <c r="BP1404" i="7"/>
  <c r="BQ376" i="7"/>
  <c r="BQ378" i="7" s="1"/>
  <c r="BP381" i="7"/>
  <c r="BP382" i="7" s="1"/>
  <c r="BP388" i="7" s="1"/>
  <c r="BP389" i="7" s="1"/>
  <c r="BP392" i="7" s="1"/>
  <c r="BP394" i="7" s="1"/>
  <c r="BP397" i="7" s="1"/>
  <c r="BP398" i="7" s="1"/>
  <c r="BP402" i="7" s="1"/>
  <c r="BP403" i="7" s="1"/>
  <c r="BP406" i="7" s="1"/>
  <c r="BH558" i="9"/>
  <c r="BI540" i="9"/>
  <c r="BG736" i="9"/>
  <c r="BU47" i="6"/>
  <c r="BC746" i="9"/>
  <c r="BC742" i="9"/>
  <c r="BN547" i="7"/>
  <c r="BN548" i="7" s="1"/>
  <c r="BN551" i="7" s="1"/>
  <c r="BN554" i="7" s="1"/>
  <c r="BN567" i="7"/>
  <c r="BN568" i="7" s="1"/>
  <c r="BN571" i="7" s="1"/>
  <c r="BL512" i="9"/>
  <c r="BL900" i="9" s="1"/>
  <c r="BK1772" i="7"/>
  <c r="BK570" i="7"/>
  <c r="BK572" i="7" s="1"/>
  <c r="BI940" i="9"/>
  <c r="BI226" i="9"/>
  <c r="BI285" i="9"/>
  <c r="BP72" i="6"/>
  <c r="BP714" i="9" s="1"/>
  <c r="BO73" i="6"/>
  <c r="BK622" i="9"/>
  <c r="BK603" i="9"/>
  <c r="BP50" i="6"/>
  <c r="BQ49" i="6"/>
  <c r="BP706" i="9"/>
  <c r="BP458" i="6"/>
  <c r="BO877" i="9"/>
  <c r="BJ1605" i="7"/>
  <c r="BJ580" i="7"/>
  <c r="BJ582" i="7" s="1"/>
  <c r="BJ585" i="7" s="1"/>
  <c r="BJ586" i="7" s="1"/>
  <c r="BJ605" i="7" s="1"/>
  <c r="BJ627" i="7"/>
  <c r="BJ629" i="7" s="1"/>
  <c r="BJ614" i="7"/>
  <c r="BJ616" i="7" s="1"/>
  <c r="BJ619" i="7" s="1"/>
  <c r="BJ620" i="7" s="1"/>
  <c r="BJ594" i="7"/>
  <c r="BJ596" i="7" s="1"/>
  <c r="BJ606" i="7" s="1"/>
  <c r="BJ407" i="7"/>
  <c r="BJ1769" i="7"/>
  <c r="BN550" i="9"/>
  <c r="BN551" i="9" s="1"/>
  <c r="BN463" i="9"/>
  <c r="BN372" i="9"/>
  <c r="BN45" i="9"/>
  <c r="BN136" i="9"/>
  <c r="BL519" i="9"/>
  <c r="BL290" i="9"/>
  <c r="BL291" i="9" s="1"/>
  <c r="BL769" i="9" s="1"/>
  <c r="BH645" i="7"/>
  <c r="BH650" i="7"/>
  <c r="BH582" i="9"/>
  <c r="BH1766" i="7"/>
  <c r="BI1763" i="7"/>
  <c r="BI639" i="7"/>
  <c r="BJ534" i="9"/>
  <c r="BJ535" i="9" s="1"/>
  <c r="BJ539" i="9" s="1"/>
  <c r="BJ530" i="9"/>
  <c r="BJ531" i="9" s="1"/>
  <c r="BJ538" i="9" s="1"/>
  <c r="BJ526" i="9"/>
  <c r="BJ527" i="9" s="1"/>
  <c r="BJ537" i="9" s="1"/>
  <c r="BJ272" i="9"/>
  <c r="BJ274" i="9" s="1"/>
  <c r="BJ284" i="9" s="1"/>
  <c r="BJ174" i="9"/>
  <c r="BJ176" i="9" s="1"/>
  <c r="BJ190" i="9" s="1"/>
  <c r="BJ191" i="9" s="1"/>
  <c r="BJ224" i="9" s="1"/>
  <c r="BJ882" i="9" s="1"/>
  <c r="BJ248" i="9"/>
  <c r="BJ250" i="9" s="1"/>
  <c r="BJ253" i="9" s="1"/>
  <c r="BJ254" i="9" s="1"/>
  <c r="BJ283" i="9" s="1"/>
  <c r="BJ949" i="9"/>
  <c r="BJ213" i="9"/>
  <c r="BJ215" i="9" s="1"/>
  <c r="BJ225" i="9" s="1"/>
  <c r="BJ885" i="9" s="1"/>
  <c r="BE740" i="9"/>
  <c r="BL517" i="9"/>
  <c r="BL909" i="9" s="1"/>
  <c r="BK702" i="9"/>
  <c r="BK297" i="9"/>
  <c r="BK888" i="9" s="1"/>
  <c r="BI607" i="7"/>
  <c r="BN496" i="6"/>
  <c r="BO53" i="6"/>
  <c r="BN938" i="9"/>
  <c r="BN1758" i="7"/>
  <c r="BM557" i="7"/>
  <c r="BM558" i="7" s="1"/>
  <c r="BM476" i="7"/>
  <c r="BH295" i="9"/>
  <c r="BK571" i="9"/>
  <c r="BL477" i="7"/>
  <c r="BL478" i="7" s="1"/>
  <c r="BL562" i="7"/>
  <c r="BL563" i="7" s="1"/>
  <c r="BI943" i="9"/>
  <c r="BH640" i="7"/>
  <c r="BH1393" i="7" s="1"/>
  <c r="BH1394" i="7" s="1"/>
  <c r="BH1396" i="7" s="1"/>
  <c r="BH1441" i="7" s="1"/>
  <c r="BO51" i="6"/>
  <c r="BO386" i="9"/>
  <c r="BO387" i="9" s="1"/>
  <c r="BO390" i="9" s="1"/>
  <c r="BO394" i="9" s="1"/>
  <c r="BO89" i="9"/>
  <c r="BO90" i="9" s="1"/>
  <c r="BO94" i="9" s="1"/>
  <c r="BO534" i="7"/>
  <c r="BO535" i="7" s="1"/>
  <c r="BP529" i="7"/>
  <c r="BP531" i="7" s="1"/>
  <c r="BM470" i="9"/>
  <c r="BM490" i="9" s="1"/>
  <c r="BM503" i="9" s="1"/>
  <c r="BM850" i="9" s="1"/>
  <c r="BM467" i="9"/>
  <c r="BM487" i="9" s="1"/>
  <c r="BM500" i="9" s="1"/>
  <c r="BM514" i="9" s="1"/>
  <c r="BM466" i="9"/>
  <c r="BM486" i="9" s="1"/>
  <c r="BM499" i="9" s="1"/>
  <c r="BM513" i="9" s="1"/>
  <c r="BM469" i="9"/>
  <c r="BM489" i="9" s="1"/>
  <c r="BM502" i="9" s="1"/>
  <c r="BM516" i="9" s="1"/>
  <c r="BM468" i="9"/>
  <c r="BM488" i="9" s="1"/>
  <c r="BM501" i="9" s="1"/>
  <c r="BM515" i="9" s="1"/>
  <c r="BM473" i="9"/>
  <c r="BM493" i="9" s="1"/>
  <c r="BM506" i="9" s="1"/>
  <c r="BM520" i="9" s="1"/>
  <c r="BI1760" i="7"/>
  <c r="BI638" i="7"/>
  <c r="BT233" i="9"/>
  <c r="BT196" i="9"/>
  <c r="BT259" i="9"/>
  <c r="BT155" i="9"/>
  <c r="BR1151" i="7"/>
  <c r="BR216" i="7"/>
  <c r="BR171" i="7"/>
  <c r="BT453" i="6"/>
  <c r="BT455" i="6" s="1"/>
  <c r="BT372" i="7"/>
  <c r="BT377" i="7" s="1"/>
  <c r="AO489" i="6"/>
  <c r="AO493" i="6"/>
  <c r="AO488" i="6"/>
  <c r="AO505" i="6"/>
  <c r="AP485" i="6"/>
  <c r="AO494" i="6"/>
  <c r="BU55" i="6"/>
  <c r="BT525" i="7"/>
  <c r="BT530" i="7" s="1"/>
  <c r="BU41" i="6"/>
  <c r="BR58" i="6"/>
  <c r="BS57" i="6"/>
  <c r="BQ1402" i="7"/>
  <c r="BQ1403" i="7" s="1"/>
  <c r="BQ1656" i="7" s="1"/>
  <c r="BQ1433" i="7"/>
  <c r="BQ1423" i="7"/>
  <c r="BS1386" i="7"/>
  <c r="BR1389" i="7"/>
  <c r="BR1390" i="7" s="1"/>
  <c r="BU155" i="6"/>
  <c r="BU156" i="6" s="1"/>
  <c r="BS34" i="7"/>
  <c r="BS1614" i="7"/>
  <c r="BS696" i="7"/>
  <c r="BS697" i="7" s="1"/>
  <c r="BS731" i="7"/>
  <c r="BT705" i="9"/>
  <c r="BT713" i="9"/>
  <c r="BT5" i="9"/>
  <c r="BT5" i="7"/>
  <c r="BT1184" i="7"/>
  <c r="BT1185" i="7" s="1"/>
  <c r="BT924" i="7"/>
  <c r="BT925" i="7" s="1"/>
  <c r="BT1299" i="7"/>
  <c r="BT1300" i="7" s="1"/>
  <c r="BT1100" i="7"/>
  <c r="BT1101" i="7" s="1"/>
  <c r="BT1013" i="7"/>
  <c r="BT1014" i="7" s="1"/>
  <c r="BT355" i="9"/>
  <c r="BT357" i="9" s="1"/>
  <c r="BT1385" i="7" s="1"/>
  <c r="BT1388" i="7"/>
  <c r="BT304" i="9"/>
  <c r="BT305" i="9" s="1"/>
  <c r="BT310" i="9" s="1"/>
  <c r="BT430" i="9"/>
  <c r="BT455" i="9" s="1"/>
  <c r="BT248" i="7" s="1"/>
  <c r="BT429" i="9"/>
  <c r="BT454" i="9" s="1"/>
  <c r="BT247" i="7" s="1"/>
  <c r="BT426" i="9"/>
  <c r="BT179" i="9"/>
  <c r="BT182" i="9" s="1"/>
  <c r="BT183" i="9" s="1"/>
  <c r="BT186" i="9" s="1"/>
  <c r="BT187" i="9" s="1"/>
  <c r="BT428" i="9"/>
  <c r="BT453" i="9" s="1"/>
  <c r="BT246" i="7" s="1"/>
  <c r="BT435" i="9"/>
  <c r="BT460" i="9" s="1"/>
  <c r="BT253" i="7" s="1"/>
  <c r="BT431" i="9"/>
  <c r="BT456" i="9" s="1"/>
  <c r="BT249" i="7" s="1"/>
  <c r="BT432" i="9"/>
  <c r="BT457" i="9" s="1"/>
  <c r="BT250" i="7" s="1"/>
  <c r="BT433" i="9"/>
  <c r="BT458" i="9" s="1"/>
  <c r="BT251" i="7" s="1"/>
  <c r="BT434" i="9"/>
  <c r="BT459" i="9" s="1"/>
  <c r="BT252" i="7" s="1"/>
  <c r="BT427" i="9"/>
  <c r="BT546" i="9"/>
  <c r="BT548" i="9" s="1"/>
  <c r="BT366" i="9"/>
  <c r="BT369" i="9" s="1"/>
  <c r="BT380" i="9"/>
  <c r="BT383" i="9" s="1"/>
  <c r="BT565" i="7"/>
  <c r="BT552" i="7"/>
  <c r="BT393" i="7"/>
  <c r="BT43" i="6"/>
  <c r="BT56" i="6"/>
  <c r="BT48" i="6"/>
  <c r="BU466" i="7"/>
  <c r="BU467" i="7" s="1"/>
  <c r="BU427" i="7"/>
  <c r="BU428" i="7" s="1"/>
  <c r="BU444" i="7" s="1"/>
  <c r="BU437" i="7"/>
  <c r="BU438" i="7" s="1"/>
  <c r="BT915" i="7"/>
  <c r="BT299" i="7"/>
  <c r="BT300" i="7" s="1"/>
  <c r="BT1092" i="7"/>
  <c r="BT1291" i="7"/>
  <c r="BT1005" i="7"/>
  <c r="BT306" i="7"/>
  <c r="BT749" i="7"/>
  <c r="BT885" i="7"/>
  <c r="BT1175" i="7"/>
  <c r="BU105" i="6"/>
  <c r="BU577" i="7"/>
  <c r="BU651" i="7"/>
  <c r="BU321" i="7"/>
  <c r="BU624" i="7"/>
  <c r="BU625" i="7" s="1"/>
  <c r="BU611" i="7"/>
  <c r="BU612" i="7" s="1"/>
  <c r="BU656" i="7"/>
  <c r="BU566" i="7"/>
  <c r="BU685" i="7"/>
  <c r="BU687" i="7" s="1"/>
  <c r="BU542" i="7"/>
  <c r="BU543" i="7" s="1"/>
  <c r="BU553" i="7" s="1"/>
  <c r="BU661" i="7"/>
  <c r="BU528" i="7"/>
  <c r="BU591" i="7"/>
  <c r="BU285" i="7"/>
  <c r="BU546" i="7"/>
  <c r="BU266" i="7"/>
  <c r="BU1030" i="7"/>
  <c r="BU1031" i="7" s="1"/>
  <c r="BU1035" i="7"/>
  <c r="BU1036" i="7" s="1"/>
  <c r="BU1528" i="7"/>
  <c r="BU1117" i="7"/>
  <c r="BU1118" i="7" s="1"/>
  <c r="BU1202" i="7"/>
  <c r="BU1203" i="7" s="1"/>
  <c r="BU1122" i="7"/>
  <c r="BU1123" i="7" s="1"/>
  <c r="BU1321" i="7"/>
  <c r="BU1322" i="7" s="1"/>
  <c r="BU1316" i="7"/>
  <c r="BU1317" i="7" s="1"/>
  <c r="BU760" i="7"/>
  <c r="BU387" i="7"/>
  <c r="BU411" i="7"/>
  <c r="BU412" i="7" s="1"/>
  <c r="BU415" i="7" s="1"/>
  <c r="BU375" i="7"/>
  <c r="BU510" i="7"/>
  <c r="BU523" i="7" s="1"/>
  <c r="BU357" i="7"/>
  <c r="BU370" i="7" s="1"/>
  <c r="BU496" i="7"/>
  <c r="BU521" i="7" s="1"/>
  <c r="BU343" i="7"/>
  <c r="BU368" i="7" s="1"/>
  <c r="BU364" i="7"/>
  <c r="BU371" i="7" s="1"/>
  <c r="BU503" i="7"/>
  <c r="BU522" i="7" s="1"/>
  <c r="BU489" i="7"/>
  <c r="BU520" i="7" s="1"/>
  <c r="BU336" i="7"/>
  <c r="BU367" i="7" s="1"/>
  <c r="BU1781" i="7"/>
  <c r="BU517" i="7"/>
  <c r="BU524" i="7" s="1"/>
  <c r="BU350" i="7"/>
  <c r="BU369" i="7" s="1"/>
  <c r="BV33" i="6"/>
  <c r="BV32" i="6"/>
  <c r="BV28" i="6"/>
  <c r="BW27" i="6"/>
  <c r="BV2" i="7"/>
  <c r="BV2" i="9"/>
  <c r="BV102" i="6"/>
  <c r="BV101" i="6"/>
  <c r="BV39" i="6"/>
  <c r="BV59" i="6"/>
  <c r="BV97" i="6"/>
  <c r="BV541" i="7" s="1"/>
  <c r="BV98" i="6"/>
  <c r="BV641" i="7" s="1"/>
  <c r="BV45" i="6"/>
  <c r="BU40" i="6"/>
  <c r="BV63" i="6"/>
  <c r="BU495" i="6"/>
  <c r="BU451" i="6"/>
  <c r="BU37" i="6"/>
  <c r="BU30" i="6"/>
  <c r="BU3" i="7"/>
  <c r="BU3" i="9"/>
  <c r="BU114" i="6"/>
  <c r="BU115" i="6"/>
  <c r="BU125" i="6"/>
  <c r="BU111" i="6"/>
  <c r="BU31" i="6"/>
  <c r="BU82" i="6"/>
  <c r="BU117" i="6"/>
  <c r="BU118" i="6" s="1"/>
  <c r="BU46" i="6"/>
  <c r="BU94" i="6"/>
  <c r="BU54" i="6"/>
  <c r="BU78" i="6"/>
  <c r="BU754" i="7" s="1"/>
  <c r="BT204" i="7"/>
  <c r="BT174" i="7"/>
  <c r="BT203" i="7"/>
  <c r="BT169" i="7"/>
  <c r="BT208" i="7"/>
  <c r="BT186" i="7"/>
  <c r="BT209" i="7"/>
  <c r="BT187" i="7"/>
  <c r="BT205" i="7"/>
  <c r="BT175" i="7"/>
  <c r="BT1239" i="7"/>
  <c r="BT206" i="7"/>
  <c r="BT180" i="7"/>
  <c r="BT168" i="7"/>
  <c r="BT202" i="7"/>
  <c r="BT691" i="7"/>
  <c r="BT692" i="7" s="1"/>
  <c r="BT695" i="7"/>
  <c r="BT615" i="7"/>
  <c r="BT633" i="7"/>
  <c r="BT634" i="7"/>
  <c r="BT628" i="7"/>
  <c r="BS1587" i="7"/>
  <c r="BS15" i="7"/>
  <c r="BT1560" i="7"/>
  <c r="BT446" i="7"/>
  <c r="BT469" i="7"/>
  <c r="BT1563" i="7"/>
  <c r="BS1197" i="7"/>
  <c r="BS1311" i="7"/>
  <c r="BS971" i="7"/>
  <c r="BS1209" i="7"/>
  <c r="BS1145" i="7"/>
  <c r="BS936" i="7"/>
  <c r="BS1112" i="7"/>
  <c r="BS1113" i="7" s="1"/>
  <c r="BS799" i="7"/>
  <c r="BS1058" i="7"/>
  <c r="BS771" i="7"/>
  <c r="BS1025" i="7"/>
  <c r="BS948" i="7"/>
  <c r="BS1522" i="7"/>
  <c r="BS1537" i="7"/>
  <c r="BS1344" i="7"/>
  <c r="BS1232" i="7"/>
  <c r="BS389" i="9"/>
  <c r="BS243" i="7"/>
  <c r="BS375" i="9"/>
  <c r="BS242" i="7"/>
  <c r="BS189" i="9"/>
  <c r="BS599" i="7"/>
  <c r="BS267" i="7"/>
  <c r="BS632" i="7"/>
  <c r="BS635" i="7" s="1"/>
  <c r="BS1692" i="7" s="1"/>
  <c r="BS584" i="7"/>
  <c r="BS496" i="9"/>
  <c r="BS618" i="7"/>
  <c r="BS392" i="9"/>
  <c r="BS252" i="9"/>
  <c r="BS199" i="7"/>
  <c r="BS182" i="7"/>
  <c r="BS1349" i="7"/>
  <c r="BS1237" i="7"/>
  <c r="BS176" i="7"/>
  <c r="BS198" i="7"/>
  <c r="BS976" i="7"/>
  <c r="BS158" i="7"/>
  <c r="BS195" i="7"/>
  <c r="BS1063" i="7"/>
  <c r="BS196" i="7"/>
  <c r="BS164" i="7"/>
  <c r="BS1150" i="7"/>
  <c r="BS170" i="7"/>
  <c r="BS197" i="7"/>
  <c r="BQ438" i="6"/>
  <c r="AO476" i="6"/>
  <c r="BS436" i="6"/>
  <c r="BR437" i="6"/>
  <c r="AO425" i="6"/>
  <c r="AO435" i="6"/>
  <c r="AP734" i="7"/>
  <c r="AP735" i="7" s="1"/>
  <c r="AP843" i="7"/>
  <c r="AP711" i="7"/>
  <c r="AP712" i="7" s="1"/>
  <c r="AQ710" i="7" s="1"/>
  <c r="AP28" i="7"/>
  <c r="BI796" i="9" l="1"/>
  <c r="BI733" i="9"/>
  <c r="BJ521" i="9"/>
  <c r="BJ924" i="9" s="1"/>
  <c r="BI557" i="9"/>
  <c r="BR162" i="6"/>
  <c r="BR135" i="6"/>
  <c r="BR131" i="6"/>
  <c r="BR161" i="6"/>
  <c r="BR129" i="6"/>
  <c r="BE739" i="9"/>
  <c r="BE741" i="9" s="1"/>
  <c r="BE823" i="9" s="1"/>
  <c r="BF711" i="9"/>
  <c r="BF721" i="9" s="1"/>
  <c r="BF723" i="9" s="1"/>
  <c r="BF648" i="9"/>
  <c r="BL404" i="9"/>
  <c r="BL405" i="9" s="1"/>
  <c r="BL793" i="9" s="1"/>
  <c r="BE672" i="7"/>
  <c r="BE1463" i="7"/>
  <c r="BR134" i="6"/>
  <c r="BT208" i="6"/>
  <c r="BI763" i="9"/>
  <c r="BK900" i="9"/>
  <c r="BF660" i="7"/>
  <c r="BF662" i="7" s="1"/>
  <c r="BF1463" i="7" s="1"/>
  <c r="BF1608" i="7"/>
  <c r="BG1749" i="7"/>
  <c r="BG1746" i="7"/>
  <c r="BG647" i="7"/>
  <c r="BG666" i="7" s="1"/>
  <c r="AM835" i="9"/>
  <c r="BL841" i="9"/>
  <c r="BQ163" i="6"/>
  <c r="BV218" i="6"/>
  <c r="BV219" i="6" s="1"/>
  <c r="BG298" i="9"/>
  <c r="BG784" i="9" s="1"/>
  <c r="BL600" i="9"/>
  <c r="BL601" i="9" s="1"/>
  <c r="BL604" i="9" s="1"/>
  <c r="BL619" i="9"/>
  <c r="BL620" i="9" s="1"/>
  <c r="BL623" i="9" s="1"/>
  <c r="BK145" i="9"/>
  <c r="BK147" i="9" s="1"/>
  <c r="BK213" i="9" s="1"/>
  <c r="BK215" i="9" s="1"/>
  <c r="BK225" i="9" s="1"/>
  <c r="BK885" i="9" s="1"/>
  <c r="BM787" i="9"/>
  <c r="BM403" i="9"/>
  <c r="BM838" i="9"/>
  <c r="BM400" i="9"/>
  <c r="BM401" i="9" s="1"/>
  <c r="BM841" i="9" s="1"/>
  <c r="BN373" i="9"/>
  <c r="BN376" i="9" s="1"/>
  <c r="BN393" i="9" s="1"/>
  <c r="BN395" i="9" s="1"/>
  <c r="BP349" i="9"/>
  <c r="BP912" i="7" s="1"/>
  <c r="BP1707" i="7" s="1"/>
  <c r="BP352" i="9"/>
  <c r="BP1172" i="7" s="1"/>
  <c r="BP1725" i="7" s="1"/>
  <c r="BP350" i="9"/>
  <c r="BP1002" i="7" s="1"/>
  <c r="BP1713" i="7" s="1"/>
  <c r="BK624" i="9"/>
  <c r="BK626" i="9" s="1"/>
  <c r="BK627" i="9" s="1"/>
  <c r="BK635" i="9" s="1"/>
  <c r="BK637" i="9" s="1"/>
  <c r="BK640" i="9" s="1"/>
  <c r="BK605" i="9"/>
  <c r="BK607" i="9" s="1"/>
  <c r="BK608" i="9" s="1"/>
  <c r="BK612" i="9" s="1"/>
  <c r="BF709" i="9"/>
  <c r="BF725" i="9" s="1"/>
  <c r="BF727" i="9" s="1"/>
  <c r="BF729" i="9" s="1"/>
  <c r="BF730" i="9" s="1"/>
  <c r="BF829" i="9" s="1"/>
  <c r="BL799" i="9"/>
  <c r="BL906" i="9"/>
  <c r="BI802" i="9"/>
  <c r="BI927" i="9"/>
  <c r="BI766" i="9"/>
  <c r="BI891" i="9"/>
  <c r="BQ335" i="9"/>
  <c r="BQ341" i="9" s="1"/>
  <c r="BQ342" i="9" s="1"/>
  <c r="BQ350" i="9" s="1"/>
  <c r="BQ1002" i="7" s="1"/>
  <c r="BQ1713" i="7" s="1"/>
  <c r="BC921" i="9"/>
  <c r="BC820" i="9"/>
  <c r="BR329" i="9"/>
  <c r="BR330" i="9" s="1"/>
  <c r="BR334" i="9" s="1"/>
  <c r="BR778" i="9"/>
  <c r="BN485" i="9"/>
  <c r="BN498" i="9" s="1"/>
  <c r="BN847" i="9" s="1"/>
  <c r="BN471" i="9"/>
  <c r="BN472" i="9"/>
  <c r="BN492" i="9" s="1"/>
  <c r="BN505" i="9" s="1"/>
  <c r="BN464" i="9"/>
  <c r="BN465" i="9"/>
  <c r="BN137" i="9"/>
  <c r="BN141" i="9" s="1"/>
  <c r="BM599" i="9"/>
  <c r="BM54" i="9"/>
  <c r="BM55" i="9" s="1"/>
  <c r="BM619" i="9" s="1"/>
  <c r="BM618" i="9"/>
  <c r="BN46" i="9"/>
  <c r="BN48" i="9" s="1"/>
  <c r="BN51" i="9" s="1"/>
  <c r="AN305" i="6"/>
  <c r="AN304" i="6"/>
  <c r="AN406" i="6"/>
  <c r="AO398" i="6"/>
  <c r="AO399" i="6"/>
  <c r="AP238" i="6"/>
  <c r="AP391" i="6"/>
  <c r="AP268" i="6"/>
  <c r="AP392" i="6"/>
  <c r="AP393" i="6" s="1"/>
  <c r="AN293" i="6"/>
  <c r="AN294" i="6"/>
  <c r="AO308" i="6"/>
  <c r="AO248" i="6"/>
  <c r="AO286" i="6"/>
  <c r="AO250" i="6"/>
  <c r="AO261" i="6"/>
  <c r="AO265" i="6" s="1"/>
  <c r="AO271" i="6"/>
  <c r="AO319" i="6"/>
  <c r="AO264" i="6"/>
  <c r="AO255" i="6"/>
  <c r="AO297" i="6"/>
  <c r="AN256" i="6"/>
  <c r="AN280" i="6"/>
  <c r="AN386" i="6" s="1"/>
  <c r="AN376" i="6"/>
  <c r="AN378" i="6" s="1"/>
  <c r="AN334" i="6" s="1"/>
  <c r="AN335" i="6" s="1"/>
  <c r="AN282" i="6"/>
  <c r="AN283" i="6"/>
  <c r="AN278" i="6"/>
  <c r="AN315" i="6"/>
  <c r="AN316" i="6"/>
  <c r="AO362" i="6"/>
  <c r="AO364" i="6" s="1"/>
  <c r="AO361" i="6"/>
  <c r="AO363" i="6"/>
  <c r="AO371" i="6" s="1"/>
  <c r="AO343" i="6"/>
  <c r="AO344" i="6" s="1"/>
  <c r="AO345" i="6"/>
  <c r="AN355" i="6"/>
  <c r="AN354" i="6"/>
  <c r="AN327" i="6"/>
  <c r="AN326" i="6"/>
  <c r="AO239" i="6"/>
  <c r="BP181" i="6"/>
  <c r="BU183" i="6"/>
  <c r="BU184" i="6" s="1"/>
  <c r="BV214" i="6"/>
  <c r="BO1517" i="7"/>
  <c r="BW213" i="6"/>
  <c r="BW212" i="6"/>
  <c r="BQ130" i="6"/>
  <c r="BU132" i="6"/>
  <c r="BQ180" i="6"/>
  <c r="BQ178" i="6"/>
  <c r="BS202" i="6"/>
  <c r="BS203" i="6"/>
  <c r="BT203" i="6"/>
  <c r="BU191" i="6"/>
  <c r="BT192" i="6"/>
  <c r="BT202" i="6"/>
  <c r="BU201" i="6"/>
  <c r="BU203" i="6" s="1"/>
  <c r="BU207" i="6"/>
  <c r="BV186" i="6"/>
  <c r="BV191" i="6" s="1"/>
  <c r="BQ174" i="6"/>
  <c r="BQ173" i="6"/>
  <c r="BV169" i="6"/>
  <c r="BV170" i="6" s="1"/>
  <c r="BR171" i="6"/>
  <c r="BR172" i="6" s="1"/>
  <c r="BR176" i="6"/>
  <c r="BT179" i="6"/>
  <c r="BF1602" i="7"/>
  <c r="BL716" i="9"/>
  <c r="BL719" i="9" s="1"/>
  <c r="BL722" i="9" s="1"/>
  <c r="BV165" i="6"/>
  <c r="BR146" i="6"/>
  <c r="BR145" i="6"/>
  <c r="BS144" i="6"/>
  <c r="BS150" i="6"/>
  <c r="BR152" i="6"/>
  <c r="BR151" i="6"/>
  <c r="BR140" i="6"/>
  <c r="BR139" i="6"/>
  <c r="BS128" i="6"/>
  <c r="BS138" i="6"/>
  <c r="BG586" i="9"/>
  <c r="BR587" i="9"/>
  <c r="BT320" i="9"/>
  <c r="BP278" i="9"/>
  <c r="BP280" i="9" s="1"/>
  <c r="BP817" i="9" s="1"/>
  <c r="BW91" i="6"/>
  <c r="BV120" i="6"/>
  <c r="BV121" i="6" s="1"/>
  <c r="BU62" i="6"/>
  <c r="BT692" i="9"/>
  <c r="BU636" i="9"/>
  <c r="BS566" i="9"/>
  <c r="BS567" i="9" s="1"/>
  <c r="BS587" i="9" s="1"/>
  <c r="BK408" i="9"/>
  <c r="BK409" i="9" s="1"/>
  <c r="BK510" i="9" s="1"/>
  <c r="BO475" i="9"/>
  <c r="BS482" i="9"/>
  <c r="BS481" i="9"/>
  <c r="BU314" i="9"/>
  <c r="BU315" i="9" s="1"/>
  <c r="BU775" i="9" s="1"/>
  <c r="BQ576" i="7"/>
  <c r="BQ578" i="7" s="1"/>
  <c r="BQ581" i="7" s="1"/>
  <c r="BQ876" i="9"/>
  <c r="BO878" i="9"/>
  <c r="BT684" i="9"/>
  <c r="BU106" i="6"/>
  <c r="BS6" i="9"/>
  <c r="BO399" i="9"/>
  <c r="BP459" i="6"/>
  <c r="BG1442" i="7"/>
  <c r="BL511" i="9"/>
  <c r="BL897" i="9" s="1"/>
  <c r="BM484" i="9"/>
  <c r="BM497" i="9" s="1"/>
  <c r="BM844" i="9" s="1"/>
  <c r="BQ590" i="7"/>
  <c r="BQ592" i="7" s="1"/>
  <c r="BQ601" i="7" s="1"/>
  <c r="BT452" i="9"/>
  <c r="BT245" i="7" s="1"/>
  <c r="BT451" i="9"/>
  <c r="BT244" i="7" s="1"/>
  <c r="BP601" i="7"/>
  <c r="BP602" i="7" s="1"/>
  <c r="BP1695" i="7" s="1"/>
  <c r="BO95" i="9"/>
  <c r="BT1227" i="7"/>
  <c r="BT1231" i="7" s="1"/>
  <c r="BQ35" i="7"/>
  <c r="BQ732" i="7"/>
  <c r="BR234" i="9"/>
  <c r="BR576" i="7" s="1"/>
  <c r="BR578" i="7" s="1"/>
  <c r="BR581" i="7" s="1"/>
  <c r="BR260" i="9"/>
  <c r="BR268" i="9" s="1"/>
  <c r="BR270" i="9" s="1"/>
  <c r="BR333" i="9"/>
  <c r="BR358" i="9"/>
  <c r="BS325" i="9"/>
  <c r="BD665" i="7"/>
  <c r="BD668" i="7" s="1"/>
  <c r="BC1689" i="7"/>
  <c r="BF734" i="9"/>
  <c r="BT321" i="9"/>
  <c r="BT324" i="9" s="1"/>
  <c r="BT311" i="9"/>
  <c r="BT323" i="9" s="1"/>
  <c r="BH652" i="7"/>
  <c r="BS232" i="9"/>
  <c r="BS154" i="9"/>
  <c r="BS195" i="9"/>
  <c r="BS258" i="9"/>
  <c r="BN552" i="9"/>
  <c r="BT93" i="9"/>
  <c r="BT146" i="9" s="1"/>
  <c r="BT67" i="6"/>
  <c r="BH1566" i="7"/>
  <c r="BI445" i="7"/>
  <c r="BI447" i="7" s="1"/>
  <c r="BI470" i="7" s="1"/>
  <c r="BI471" i="7" s="1"/>
  <c r="BR454" i="6"/>
  <c r="BR456" i="6" s="1"/>
  <c r="BR457" i="6" s="1"/>
  <c r="BS452" i="6"/>
  <c r="BS462" i="6" s="1"/>
  <c r="BP214" i="9"/>
  <c r="BP220" i="9"/>
  <c r="BQ197" i="9"/>
  <c r="BQ209" i="9" s="1"/>
  <c r="BQ211" i="9" s="1"/>
  <c r="BH642" i="7"/>
  <c r="BT64" i="6"/>
  <c r="BT65" i="6" s="1"/>
  <c r="BP68" i="6"/>
  <c r="BP85" i="6"/>
  <c r="BP86" i="6" s="1"/>
  <c r="BO69" i="6"/>
  <c r="BN476" i="9"/>
  <c r="BU84" i="6"/>
  <c r="BU133" i="6" s="1"/>
  <c r="BS6" i="7"/>
  <c r="BJ408" i="7"/>
  <c r="BJ416" i="7" s="1"/>
  <c r="BJ417" i="7" s="1"/>
  <c r="BJ443" i="7" s="1"/>
  <c r="BU42" i="6"/>
  <c r="BU787" i="7"/>
  <c r="BU743" i="7"/>
  <c r="BU777" i="7"/>
  <c r="BU778" i="7" s="1"/>
  <c r="BU781" i="7" s="1"/>
  <c r="BU783" i="7" s="1"/>
  <c r="BU788" i="7" s="1"/>
  <c r="BV77" i="6"/>
  <c r="BV787" i="7" s="1"/>
  <c r="BV29" i="6"/>
  <c r="AO477" i="6"/>
  <c r="BT1339" i="7"/>
  <c r="BT1343" i="7" s="1"/>
  <c r="BT665" i="9"/>
  <c r="BT1053" i="7"/>
  <c r="BT1057" i="7" s="1"/>
  <c r="BN175" i="9"/>
  <c r="BT966" i="7"/>
  <c r="BT970" i="7" s="1"/>
  <c r="BO170" i="9"/>
  <c r="BO172" i="9" s="1"/>
  <c r="BP156" i="9"/>
  <c r="BU831" i="7"/>
  <c r="BT1140" i="7"/>
  <c r="BT1144" i="7" s="1"/>
  <c r="BU1427" i="7"/>
  <c r="BU999" i="7"/>
  <c r="BM491" i="9"/>
  <c r="BM504" i="9" s="1"/>
  <c r="BM518" i="9" s="1"/>
  <c r="BT200" i="7"/>
  <c r="BU1169" i="7"/>
  <c r="BU319" i="9"/>
  <c r="BU71" i="6"/>
  <c r="BU61" i="6"/>
  <c r="BV41" i="6"/>
  <c r="BT795" i="7"/>
  <c r="BT798" i="7" s="1"/>
  <c r="BU1105" i="7"/>
  <c r="BU1107" i="7" s="1"/>
  <c r="BU1111" i="7" s="1"/>
  <c r="BT107" i="6"/>
  <c r="BT108" i="6" s="1"/>
  <c r="BT655" i="9"/>
  <c r="BU1378" i="7"/>
  <c r="BU880" i="7"/>
  <c r="BU1286" i="7"/>
  <c r="BU1398" i="7"/>
  <c r="BU1476" i="7"/>
  <c r="BT49" i="9"/>
  <c r="BT50" i="9" s="1"/>
  <c r="BT171" i="9"/>
  <c r="BU328" i="9"/>
  <c r="BU964" i="7"/>
  <c r="BU1086" i="7"/>
  <c r="BU1220" i="7"/>
  <c r="BU1221" i="7" s="1"/>
  <c r="BU1226" i="7" s="1"/>
  <c r="BT210" i="9"/>
  <c r="BT735" i="9"/>
  <c r="BT480" i="9"/>
  <c r="BU1507" i="7"/>
  <c r="BU1138" i="7"/>
  <c r="BU1190" i="7"/>
  <c r="BU309" i="9"/>
  <c r="BT245" i="9"/>
  <c r="BT269" i="9"/>
  <c r="BU340" i="9"/>
  <c r="BU60" i="6"/>
  <c r="BU1225" i="7"/>
  <c r="BT374" i="9"/>
  <c r="BT718" i="9"/>
  <c r="BT710" i="9"/>
  <c r="BU1332" i="7"/>
  <c r="BU1333" i="7" s="1"/>
  <c r="BU1338" i="7" s="1"/>
  <c r="BU765" i="7"/>
  <c r="BU320" i="7"/>
  <c r="BU1486" i="7"/>
  <c r="BU847" i="7"/>
  <c r="BU1051" i="7"/>
  <c r="BT388" i="9"/>
  <c r="BU1497" i="7"/>
  <c r="BU1416" i="7"/>
  <c r="BU1532" i="7"/>
  <c r="BU1133" i="7"/>
  <c r="BU1134" i="7" s="1"/>
  <c r="BU1139" i="7" s="1"/>
  <c r="BH584" i="9"/>
  <c r="BH772" i="9" s="1"/>
  <c r="BH298" i="9"/>
  <c r="BI558" i="9"/>
  <c r="BQ279" i="9"/>
  <c r="BQ273" i="9"/>
  <c r="BQ249" i="9"/>
  <c r="BQ278" i="9"/>
  <c r="BT52" i="6"/>
  <c r="BY26" i="6"/>
  <c r="BX441" i="6"/>
  <c r="BX428" i="6"/>
  <c r="BY229" i="6"/>
  <c r="BU1018" i="7"/>
  <c r="BU959" i="7"/>
  <c r="BU960" i="7" s="1"/>
  <c r="BU965" i="7" s="1"/>
  <c r="BU929" i="7"/>
  <c r="BU909" i="7"/>
  <c r="BU1458" i="7"/>
  <c r="BR376" i="7"/>
  <c r="BR378" i="7" s="1"/>
  <c r="BQ381" i="7"/>
  <c r="BQ382" i="7" s="1"/>
  <c r="BQ388" i="7" s="1"/>
  <c r="BQ389" i="7" s="1"/>
  <c r="BQ392" i="7" s="1"/>
  <c r="BQ394" i="7" s="1"/>
  <c r="BQ397" i="7" s="1"/>
  <c r="BQ398" i="7" s="1"/>
  <c r="BQ402" i="7" s="1"/>
  <c r="BQ403" i="7" s="1"/>
  <c r="BQ406" i="7" s="1"/>
  <c r="BG734" i="9"/>
  <c r="BG832" i="9" s="1"/>
  <c r="BI640" i="7"/>
  <c r="BJ285" i="9"/>
  <c r="BU83" i="6"/>
  <c r="BU941" i="7" s="1"/>
  <c r="BU942" i="7" s="1"/>
  <c r="BU162" i="7" s="1"/>
  <c r="BM517" i="9"/>
  <c r="BM909" i="9" s="1"/>
  <c r="BH655" i="7"/>
  <c r="BH646" i="7"/>
  <c r="BH1440" i="7"/>
  <c r="BH1442" i="7" s="1"/>
  <c r="BH1413" i="7"/>
  <c r="BH1414" i="7" s="1"/>
  <c r="BH1599" i="7" s="1"/>
  <c r="BO496" i="6"/>
  <c r="BP53" i="6"/>
  <c r="BO938" i="9"/>
  <c r="BO1758" i="7"/>
  <c r="BP51" i="6"/>
  <c r="BP386" i="9"/>
  <c r="BP387" i="9" s="1"/>
  <c r="BP390" i="9" s="1"/>
  <c r="BP394" i="9" s="1"/>
  <c r="BP89" i="9"/>
  <c r="BP90" i="9" s="1"/>
  <c r="BP94" i="9" s="1"/>
  <c r="BI295" i="9"/>
  <c r="BJ1760" i="7"/>
  <c r="BJ638" i="7"/>
  <c r="BM290" i="9"/>
  <c r="BM291" i="9" s="1"/>
  <c r="BM769" i="9" s="1"/>
  <c r="BM519" i="9"/>
  <c r="BJ226" i="9"/>
  <c r="BJ940" i="9"/>
  <c r="BJ639" i="7"/>
  <c r="BJ1763" i="7"/>
  <c r="BP534" i="7"/>
  <c r="BP535" i="7" s="1"/>
  <c r="BQ529" i="7"/>
  <c r="BQ531" i="7" s="1"/>
  <c r="BL1772" i="7"/>
  <c r="BL570" i="7"/>
  <c r="BL572" i="7" s="1"/>
  <c r="BI582" i="9"/>
  <c r="BI1766" i="7"/>
  <c r="BI650" i="7"/>
  <c r="BI652" i="7" s="1"/>
  <c r="BI645" i="7"/>
  <c r="BJ607" i="7"/>
  <c r="BL952" i="9"/>
  <c r="BL145" i="9"/>
  <c r="BL147" i="9" s="1"/>
  <c r="BU1337" i="7"/>
  <c r="BU1046" i="7"/>
  <c r="BU1047" i="7" s="1"/>
  <c r="BU1052" i="7" s="1"/>
  <c r="BU873" i="7"/>
  <c r="BU1304" i="7"/>
  <c r="BU1491" i="7"/>
  <c r="BO547" i="7"/>
  <c r="BO548" i="7" s="1"/>
  <c r="BO551" i="7" s="1"/>
  <c r="BO554" i="7" s="1"/>
  <c r="BO567" i="7"/>
  <c r="BO568" i="7" s="1"/>
  <c r="BO571" i="7" s="1"/>
  <c r="BL622" i="9"/>
  <c r="BL603" i="9"/>
  <c r="BJ540" i="9"/>
  <c r="BN466" i="9"/>
  <c r="BN486" i="9" s="1"/>
  <c r="BN499" i="9" s="1"/>
  <c r="BN513" i="9" s="1"/>
  <c r="BN468" i="9"/>
  <c r="BN488" i="9" s="1"/>
  <c r="BN501" i="9" s="1"/>
  <c r="BN515" i="9" s="1"/>
  <c r="BN469" i="9"/>
  <c r="BN489" i="9" s="1"/>
  <c r="BN502" i="9" s="1"/>
  <c r="BN516" i="9" s="1"/>
  <c r="BN473" i="9"/>
  <c r="BN493" i="9" s="1"/>
  <c r="BN506" i="9" s="1"/>
  <c r="BN520" i="9" s="1"/>
  <c r="BN470" i="9"/>
  <c r="BN490" i="9" s="1"/>
  <c r="BN503" i="9" s="1"/>
  <c r="BN850" i="9" s="1"/>
  <c r="BN467" i="9"/>
  <c r="BN487" i="9" s="1"/>
  <c r="BN500" i="9" s="1"/>
  <c r="BN514" i="9" s="1"/>
  <c r="BN557" i="7"/>
  <c r="BN558" i="7" s="1"/>
  <c r="BN476" i="7"/>
  <c r="BM512" i="9"/>
  <c r="BM477" i="7"/>
  <c r="BM478" i="7" s="1"/>
  <c r="BM562" i="7"/>
  <c r="BM563" i="7" s="1"/>
  <c r="BK717" i="9"/>
  <c r="BK726" i="9" s="1"/>
  <c r="BL297" i="9"/>
  <c r="BL888" i="9" s="1"/>
  <c r="BL702" i="9"/>
  <c r="BK580" i="7"/>
  <c r="BK582" i="7" s="1"/>
  <c r="BK585" i="7" s="1"/>
  <c r="BK586" i="7" s="1"/>
  <c r="BK605" i="7" s="1"/>
  <c r="BK614" i="7"/>
  <c r="BK616" i="7" s="1"/>
  <c r="BK619" i="7" s="1"/>
  <c r="BK620" i="7" s="1"/>
  <c r="BK1769" i="7"/>
  <c r="BK627" i="7"/>
  <c r="BK629" i="7" s="1"/>
  <c r="BK407" i="7"/>
  <c r="BK594" i="7"/>
  <c r="BK596" i="7" s="1"/>
  <c r="BK606" i="7" s="1"/>
  <c r="BK1605" i="7"/>
  <c r="BU372" i="7"/>
  <c r="BU377" i="7" s="1"/>
  <c r="BL571" i="9"/>
  <c r="BQ458" i="6"/>
  <c r="BP877" i="9"/>
  <c r="BD746" i="9"/>
  <c r="BD742" i="9"/>
  <c r="BO550" i="9"/>
  <c r="BO551" i="9" s="1"/>
  <c r="BO463" i="9"/>
  <c r="BO372" i="9"/>
  <c r="BO136" i="9"/>
  <c r="BO45" i="9"/>
  <c r="BH736" i="9"/>
  <c r="BJ943" i="9"/>
  <c r="BQ50" i="6"/>
  <c r="BR49" i="6"/>
  <c r="BQ706" i="9"/>
  <c r="BP73" i="6"/>
  <c r="BQ72" i="6"/>
  <c r="BQ714" i="9" s="1"/>
  <c r="BI296" i="9"/>
  <c r="BI946" i="9"/>
  <c r="BI583" i="9"/>
  <c r="BV155" i="6"/>
  <c r="BV156" i="6" s="1"/>
  <c r="BV47" i="6"/>
  <c r="BR1433" i="7"/>
  <c r="BR1402" i="7"/>
  <c r="BR1403" i="7" s="1"/>
  <c r="BR1656" i="7" s="1"/>
  <c r="BR1423" i="7"/>
  <c r="BS1389" i="7"/>
  <c r="BS1390" i="7" s="1"/>
  <c r="BT1386" i="7"/>
  <c r="BU453" i="6"/>
  <c r="BU455" i="6" s="1"/>
  <c r="AP486" i="6"/>
  <c r="BU525" i="7"/>
  <c r="BU530" i="7" s="1"/>
  <c r="BQ1404" i="7"/>
  <c r="BS58" i="6"/>
  <c r="BT57" i="6"/>
  <c r="BS1151" i="7"/>
  <c r="BS216" i="7"/>
  <c r="BS171" i="7"/>
  <c r="BV55" i="6"/>
  <c r="BU259" i="9"/>
  <c r="BU155" i="9"/>
  <c r="BU233" i="9"/>
  <c r="BU196" i="9"/>
  <c r="BT1614" i="7"/>
  <c r="BT696" i="7"/>
  <c r="BT697" i="7" s="1"/>
  <c r="BT731" i="7"/>
  <c r="BT34" i="7"/>
  <c r="BU713" i="9"/>
  <c r="BU705" i="9"/>
  <c r="BU5" i="9"/>
  <c r="BU5" i="7"/>
  <c r="BU304" i="9"/>
  <c r="BU305" i="9" s="1"/>
  <c r="BU310" i="9" s="1"/>
  <c r="BU355" i="9"/>
  <c r="BU357" i="9" s="1"/>
  <c r="BU1385" i="7" s="1"/>
  <c r="BU1388" i="7"/>
  <c r="BU1299" i="7"/>
  <c r="BU1300" i="7" s="1"/>
  <c r="BU1100" i="7"/>
  <c r="BU1101" i="7" s="1"/>
  <c r="BU1013" i="7"/>
  <c r="BU1014" i="7" s="1"/>
  <c r="BU1184" i="7"/>
  <c r="BU1185" i="7" s="1"/>
  <c r="BU924" i="7"/>
  <c r="BU925" i="7" s="1"/>
  <c r="BU430" i="9"/>
  <c r="BU455" i="9" s="1"/>
  <c r="BU248" i="7" s="1"/>
  <c r="BU429" i="9"/>
  <c r="BU454" i="9" s="1"/>
  <c r="BU247" i="7" s="1"/>
  <c r="BU428" i="9"/>
  <c r="BU453" i="9" s="1"/>
  <c r="BU246" i="7" s="1"/>
  <c r="BU426" i="9"/>
  <c r="BU179" i="9"/>
  <c r="BU182" i="9" s="1"/>
  <c r="BU183" i="9" s="1"/>
  <c r="BU186" i="9" s="1"/>
  <c r="BU187" i="9" s="1"/>
  <c r="BU435" i="9"/>
  <c r="BU460" i="9" s="1"/>
  <c r="BU253" i="7" s="1"/>
  <c r="BU431" i="9"/>
  <c r="BU456" i="9" s="1"/>
  <c r="BU249" i="7" s="1"/>
  <c r="BU432" i="9"/>
  <c r="BU457" i="9" s="1"/>
  <c r="BU250" i="7" s="1"/>
  <c r="BU433" i="9"/>
  <c r="BU458" i="9" s="1"/>
  <c r="BU251" i="7" s="1"/>
  <c r="BU434" i="9"/>
  <c r="BU459" i="9" s="1"/>
  <c r="BU252" i="7" s="1"/>
  <c r="BU427" i="9"/>
  <c r="BU546" i="9"/>
  <c r="BU548" i="9" s="1"/>
  <c r="BU366" i="9"/>
  <c r="BU369" i="9" s="1"/>
  <c r="BU380" i="9"/>
  <c r="BU383" i="9" s="1"/>
  <c r="BU552" i="7"/>
  <c r="BU393" i="7"/>
  <c r="BU565" i="7"/>
  <c r="BU43" i="6"/>
  <c r="BU56" i="6"/>
  <c r="BU48" i="6"/>
  <c r="BU306" i="7"/>
  <c r="BU1092" i="7"/>
  <c r="BU749" i="7"/>
  <c r="BU1005" i="7"/>
  <c r="BU885" i="7"/>
  <c r="BU1175" i="7"/>
  <c r="BU915" i="7"/>
  <c r="BU299" i="7"/>
  <c r="BU300" i="7" s="1"/>
  <c r="BU1291" i="7"/>
  <c r="BV466" i="7"/>
  <c r="BV467" i="7" s="1"/>
  <c r="BV437" i="7"/>
  <c r="BV438" i="7" s="1"/>
  <c r="BV427" i="7"/>
  <c r="BV428" i="7" s="1"/>
  <c r="BV444" i="7" s="1"/>
  <c r="BV105" i="6"/>
  <c r="BV577" i="7"/>
  <c r="BV651" i="7"/>
  <c r="BV321" i="7"/>
  <c r="BV624" i="7"/>
  <c r="BV625" i="7" s="1"/>
  <c r="BV566" i="7"/>
  <c r="BV656" i="7"/>
  <c r="BV542" i="7"/>
  <c r="BV543" i="7" s="1"/>
  <c r="BV553" i="7" s="1"/>
  <c r="BV611" i="7"/>
  <c r="BV612" i="7" s="1"/>
  <c r="BV528" i="7"/>
  <c r="BV685" i="7"/>
  <c r="BV687" i="7" s="1"/>
  <c r="BV591" i="7"/>
  <c r="BV661" i="7"/>
  <c r="BV285" i="7"/>
  <c r="BV546" i="7"/>
  <c r="BV266" i="7"/>
  <c r="BV1316" i="7"/>
  <c r="BV1317" i="7" s="1"/>
  <c r="BV760" i="7"/>
  <c r="BV1117" i="7"/>
  <c r="BV1118" i="7" s="1"/>
  <c r="BV1035" i="7"/>
  <c r="BV1036" i="7" s="1"/>
  <c r="BV1528" i="7"/>
  <c r="BV1030" i="7"/>
  <c r="BV1031" i="7" s="1"/>
  <c r="BV1202" i="7"/>
  <c r="BV1203" i="7" s="1"/>
  <c r="BV1122" i="7"/>
  <c r="BV1123" i="7" s="1"/>
  <c r="BV1321" i="7"/>
  <c r="BV1322" i="7" s="1"/>
  <c r="BV387" i="7"/>
  <c r="BV411" i="7"/>
  <c r="BV412" i="7" s="1"/>
  <c r="BV415" i="7" s="1"/>
  <c r="BV375" i="7"/>
  <c r="BV336" i="7"/>
  <c r="BV367" i="7" s="1"/>
  <c r="BV510" i="7"/>
  <c r="BV523" i="7" s="1"/>
  <c r="BV357" i="7"/>
  <c r="BV370" i="7" s="1"/>
  <c r="BV496" i="7"/>
  <c r="BV521" i="7" s="1"/>
  <c r="BV343" i="7"/>
  <c r="BV368" i="7" s="1"/>
  <c r="BV364" i="7"/>
  <c r="BV371" i="7" s="1"/>
  <c r="BV503" i="7"/>
  <c r="BV522" i="7" s="1"/>
  <c r="BV489" i="7"/>
  <c r="BV520" i="7" s="1"/>
  <c r="BV1781" i="7"/>
  <c r="BV517" i="7"/>
  <c r="BV524" i="7" s="1"/>
  <c r="BV350" i="7"/>
  <c r="BV369" i="7" s="1"/>
  <c r="BW33" i="6"/>
  <c r="BW32" i="6"/>
  <c r="BW28" i="6"/>
  <c r="BX27" i="6"/>
  <c r="BW2" i="7"/>
  <c r="BW2" i="9"/>
  <c r="BW102" i="6"/>
  <c r="BW101" i="6"/>
  <c r="BW59" i="6"/>
  <c r="BW98" i="6"/>
  <c r="BW641" i="7" s="1"/>
  <c r="BW39" i="6"/>
  <c r="BW97" i="6"/>
  <c r="BW541" i="7" s="1"/>
  <c r="BW45" i="6"/>
  <c r="BW63" i="6"/>
  <c r="BV40" i="6"/>
  <c r="BV495" i="6"/>
  <c r="BV451" i="6"/>
  <c r="BV37" i="6"/>
  <c r="BV30" i="6"/>
  <c r="BV3" i="9"/>
  <c r="BV3" i="7"/>
  <c r="BV114" i="6"/>
  <c r="BV111" i="6"/>
  <c r="BV125" i="6"/>
  <c r="BV115" i="6"/>
  <c r="BV31" i="6"/>
  <c r="BV82" i="6"/>
  <c r="BV117" i="6"/>
  <c r="BV118" i="6" s="1"/>
  <c r="BV46" i="6"/>
  <c r="BV94" i="6"/>
  <c r="BV54" i="6"/>
  <c r="BV78" i="6"/>
  <c r="BV754" i="7" s="1"/>
  <c r="BU208" i="7"/>
  <c r="BU186" i="7"/>
  <c r="BU209" i="7"/>
  <c r="BU187" i="7"/>
  <c r="BU175" i="7"/>
  <c r="BU205" i="7"/>
  <c r="BU1239" i="7"/>
  <c r="BU206" i="7"/>
  <c r="BU180" i="7"/>
  <c r="BU204" i="7"/>
  <c r="BU174" i="7"/>
  <c r="BU169" i="7"/>
  <c r="BU203" i="7"/>
  <c r="BU202" i="7"/>
  <c r="BU168" i="7"/>
  <c r="BU695" i="7"/>
  <c r="BU691" i="7"/>
  <c r="BU692" i="7" s="1"/>
  <c r="BU633" i="7"/>
  <c r="BU615" i="7"/>
  <c r="BU634" i="7"/>
  <c r="BU628" i="7"/>
  <c r="BT1587" i="7"/>
  <c r="BT15" i="7"/>
  <c r="BU1560" i="7"/>
  <c r="BU446" i="7"/>
  <c r="BU1563" i="7"/>
  <c r="BU469" i="7"/>
  <c r="BT971" i="7"/>
  <c r="BT1209" i="7"/>
  <c r="BT936" i="7"/>
  <c r="BT1112" i="7"/>
  <c r="BT1113" i="7" s="1"/>
  <c r="BT799" i="7"/>
  <c r="BT1058" i="7"/>
  <c r="BT1311" i="7"/>
  <c r="BT1145" i="7"/>
  <c r="BT1025" i="7"/>
  <c r="BT1232" i="7"/>
  <c r="BT1522" i="7"/>
  <c r="BT948" i="7"/>
  <c r="BT1344" i="7"/>
  <c r="BT771" i="7"/>
  <c r="BT1197" i="7"/>
  <c r="BT1537" i="7"/>
  <c r="BT389" i="9"/>
  <c r="BT243" i="7"/>
  <c r="BT375" i="9"/>
  <c r="BT242" i="7"/>
  <c r="BT599" i="7"/>
  <c r="BT267" i="7"/>
  <c r="BT632" i="7"/>
  <c r="BT635" i="7" s="1"/>
  <c r="BT1692" i="7" s="1"/>
  <c r="BT584" i="7"/>
  <c r="BT496" i="9"/>
  <c r="BT618" i="7"/>
  <c r="BT392" i="9"/>
  <c r="BT252" i="9"/>
  <c r="BT189" i="9"/>
  <c r="BT196" i="7"/>
  <c r="BT164" i="7"/>
  <c r="BT1063" i="7"/>
  <c r="BT1150" i="7"/>
  <c r="BT170" i="7"/>
  <c r="BT197" i="7"/>
  <c r="BT1349" i="7"/>
  <c r="BT199" i="7"/>
  <c r="BT182" i="7"/>
  <c r="BT976" i="7"/>
  <c r="BT158" i="7"/>
  <c r="BT195" i="7"/>
  <c r="BT176" i="7"/>
  <c r="BT198" i="7"/>
  <c r="BT1237" i="7"/>
  <c r="AO478" i="6"/>
  <c r="AP475" i="6"/>
  <c r="AO479" i="6"/>
  <c r="BR438" i="6"/>
  <c r="BS437" i="6"/>
  <c r="BT436" i="6"/>
  <c r="AP424" i="6"/>
  <c r="AO426" i="6"/>
  <c r="AQ707" i="7"/>
  <c r="AP819" i="7"/>
  <c r="AP740" i="7"/>
  <c r="BJ796" i="9" l="1"/>
  <c r="BJ557" i="9"/>
  <c r="BJ733" i="9"/>
  <c r="BM900" i="9"/>
  <c r="BM903" i="9"/>
  <c r="BV220" i="6"/>
  <c r="BS162" i="6"/>
  <c r="BS135" i="6"/>
  <c r="BS129" i="6"/>
  <c r="BS161" i="6"/>
  <c r="BS131" i="6"/>
  <c r="BL408" i="9"/>
  <c r="BL409" i="9" s="1"/>
  <c r="BL510" i="9" s="1"/>
  <c r="BL894" i="9" s="1"/>
  <c r="BG660" i="7"/>
  <c r="BG1608" i="7"/>
  <c r="BQ181" i="6"/>
  <c r="BJ763" i="9"/>
  <c r="BS134" i="6"/>
  <c r="BM404" i="9"/>
  <c r="BM405" i="9" s="1"/>
  <c r="BM793" i="9" s="1"/>
  <c r="BF672" i="7"/>
  <c r="BF667" i="7"/>
  <c r="BH1746" i="7"/>
  <c r="BI1746" i="7"/>
  <c r="BH647" i="7"/>
  <c r="BH1608" i="7" s="1"/>
  <c r="BG701" i="9"/>
  <c r="BG703" i="9" s="1"/>
  <c r="BG708" i="9" s="1"/>
  <c r="BW218" i="6"/>
  <c r="BW220" i="6" s="1"/>
  <c r="BR163" i="6"/>
  <c r="BL605" i="9"/>
  <c r="BL607" i="9" s="1"/>
  <c r="BL608" i="9" s="1"/>
  <c r="BL612" i="9" s="1"/>
  <c r="BM790" i="9"/>
  <c r="BK530" i="9"/>
  <c r="BK531" i="9" s="1"/>
  <c r="BK538" i="9" s="1"/>
  <c r="BK918" i="9"/>
  <c r="BK949" i="9"/>
  <c r="BK248" i="9"/>
  <c r="BK250" i="9" s="1"/>
  <c r="BK253" i="9" s="1"/>
  <c r="BK254" i="9" s="1"/>
  <c r="BK283" i="9" s="1"/>
  <c r="BK272" i="9"/>
  <c r="BK274" i="9" s="1"/>
  <c r="BK284" i="9" s="1"/>
  <c r="BK781" i="9"/>
  <c r="BK174" i="9"/>
  <c r="BK176" i="9" s="1"/>
  <c r="BK190" i="9" s="1"/>
  <c r="BK191" i="9" s="1"/>
  <c r="BK224" i="9" s="1"/>
  <c r="BK882" i="9" s="1"/>
  <c r="BK526" i="9"/>
  <c r="BK527" i="9" s="1"/>
  <c r="BK537" i="9" s="1"/>
  <c r="BK534" i="9"/>
  <c r="BK535" i="9" s="1"/>
  <c r="BK539" i="9" s="1"/>
  <c r="BL624" i="9"/>
  <c r="BL626" i="9" s="1"/>
  <c r="BL627" i="9" s="1"/>
  <c r="BL635" i="9" s="1"/>
  <c r="BL637" i="9" s="1"/>
  <c r="BL640" i="9" s="1"/>
  <c r="AN347" i="6"/>
  <c r="BN400" i="9"/>
  <c r="BN401" i="9" s="1"/>
  <c r="BN404" i="9" s="1"/>
  <c r="BN403" i="9"/>
  <c r="BN838" i="9"/>
  <c r="BN787" i="9"/>
  <c r="AQ230" i="6"/>
  <c r="AQ231" i="6" s="1"/>
  <c r="BO373" i="9"/>
  <c r="BO376" i="9" s="1"/>
  <c r="BO393" i="9" s="1"/>
  <c r="BO395" i="9" s="1"/>
  <c r="AB240" i="6"/>
  <c r="AP508" i="6"/>
  <c r="AP509" i="6" s="1"/>
  <c r="AP491" i="6"/>
  <c r="BF739" i="9"/>
  <c r="BR35" i="7"/>
  <c r="BM97" i="9"/>
  <c r="BM99" i="9" s="1"/>
  <c r="BM140" i="9" s="1"/>
  <c r="BM143" i="9" s="1"/>
  <c r="BM145" i="9" s="1"/>
  <c r="BM147" i="9" s="1"/>
  <c r="BM620" i="9"/>
  <c r="BM623" i="9" s="1"/>
  <c r="BM600" i="9"/>
  <c r="BM601" i="9" s="1"/>
  <c r="BM604" i="9" s="1"/>
  <c r="BM799" i="9"/>
  <c r="BM906" i="9"/>
  <c r="BK521" i="9"/>
  <c r="BK796" i="9" s="1"/>
  <c r="BK894" i="9"/>
  <c r="BQ352" i="9"/>
  <c r="BQ1172" i="7" s="1"/>
  <c r="BQ1725" i="7" s="1"/>
  <c r="BR335" i="9"/>
  <c r="BR341" i="9" s="1"/>
  <c r="BR342" i="9" s="1"/>
  <c r="BR352" i="9" s="1"/>
  <c r="BR1172" i="7" s="1"/>
  <c r="BR1725" i="7" s="1"/>
  <c r="BL781" i="9"/>
  <c r="BL918" i="9"/>
  <c r="BJ583" i="9"/>
  <c r="BJ766" i="9"/>
  <c r="BJ891" i="9"/>
  <c r="BJ802" i="9"/>
  <c r="BJ927" i="9"/>
  <c r="BH784" i="9"/>
  <c r="BR732" i="7"/>
  <c r="BQ351" i="9"/>
  <c r="BQ1089" i="7" s="1"/>
  <c r="BQ1719" i="7" s="1"/>
  <c r="BQ349" i="9"/>
  <c r="BQ912" i="7" s="1"/>
  <c r="BQ1707" i="7" s="1"/>
  <c r="BD921" i="9"/>
  <c r="BD820" i="9"/>
  <c r="BS333" i="9"/>
  <c r="BS778" i="9"/>
  <c r="BF740" i="9"/>
  <c r="BF832" i="9"/>
  <c r="BO137" i="9"/>
  <c r="BO141" i="9" s="1"/>
  <c r="BO471" i="9"/>
  <c r="BO472" i="9"/>
  <c r="BO492" i="9" s="1"/>
  <c r="BO505" i="9" s="1"/>
  <c r="BO465" i="9"/>
  <c r="BO485" i="9" s="1"/>
  <c r="BO464" i="9"/>
  <c r="BN54" i="9"/>
  <c r="BN55" i="9" s="1"/>
  <c r="BN600" i="9" s="1"/>
  <c r="BN618" i="9"/>
  <c r="BN599" i="9"/>
  <c r="BO46" i="9"/>
  <c r="BO48" i="9" s="1"/>
  <c r="BO51" i="9" s="1"/>
  <c r="AO346" i="6"/>
  <c r="AO377" i="6"/>
  <c r="AO350" i="6"/>
  <c r="AN380" i="6"/>
  <c r="AP247" i="6"/>
  <c r="AP252" i="6"/>
  <c r="AO405" i="6"/>
  <c r="AO379" i="6"/>
  <c r="AO325" i="6"/>
  <c r="AO320" i="6"/>
  <c r="AO321" i="6" s="1"/>
  <c r="AP234" i="6"/>
  <c r="AP415" i="6"/>
  <c r="AP416" i="6" s="1"/>
  <c r="AP237" i="6"/>
  <c r="AP397" i="6"/>
  <c r="AP338" i="6"/>
  <c r="AP1543" i="7"/>
  <c r="AP760" i="9"/>
  <c r="AP233" i="6"/>
  <c r="AP232" i="6"/>
  <c r="AP412" i="6"/>
  <c r="AP413" i="6" s="1"/>
  <c r="AP329" i="6"/>
  <c r="AP429" i="6"/>
  <c r="AP431" i="6" s="1"/>
  <c r="AP430" i="6" s="1"/>
  <c r="AP235" i="6"/>
  <c r="AP442" i="6"/>
  <c r="AO353" i="6"/>
  <c r="AO281" i="6"/>
  <c r="AO277" i="6"/>
  <c r="AO272" i="6"/>
  <c r="AO273" i="6" s="1"/>
  <c r="AO348" i="6"/>
  <c r="AO372" i="6"/>
  <c r="AO373" i="6"/>
  <c r="AN613" i="9"/>
  <c r="AN614" i="9" s="1"/>
  <c r="AN641" i="9" s="1"/>
  <c r="AN642" i="9" s="1"/>
  <c r="AO257" i="6"/>
  <c r="AO298" i="6"/>
  <c r="AO299" i="6" s="1"/>
  <c r="AO303" i="6"/>
  <c r="AO332" i="6"/>
  <c r="AO333" i="6" s="1"/>
  <c r="AO314" i="6"/>
  <c r="AO309" i="6"/>
  <c r="AO310" i="6" s="1"/>
  <c r="AO366" i="6"/>
  <c r="AO365" i="6"/>
  <c r="AN385" i="6"/>
  <c r="AN387" i="6" s="1"/>
  <c r="AN279" i="6"/>
  <c r="AO287" i="6"/>
  <c r="AO288" i="6" s="1"/>
  <c r="AO292" i="6"/>
  <c r="BW214" i="6"/>
  <c r="BV183" i="6"/>
  <c r="BV184" i="6" s="1"/>
  <c r="BP1517" i="7"/>
  <c r="BX213" i="6"/>
  <c r="BX212" i="6"/>
  <c r="BR130" i="6"/>
  <c r="BR180" i="6"/>
  <c r="BR178" i="6"/>
  <c r="BT198" i="6"/>
  <c r="BT177" i="6"/>
  <c r="BU192" i="6"/>
  <c r="BT196" i="6"/>
  <c r="BT194" i="6"/>
  <c r="BR174" i="6"/>
  <c r="BU208" i="6"/>
  <c r="BT195" i="6"/>
  <c r="BU202" i="6"/>
  <c r="BV193" i="6"/>
  <c r="BV207" i="6"/>
  <c r="BV192" i="6"/>
  <c r="AN336" i="6"/>
  <c r="BW186" i="6"/>
  <c r="BW193" i="6" s="1"/>
  <c r="BR173" i="6"/>
  <c r="BW169" i="6"/>
  <c r="BW170" i="6" s="1"/>
  <c r="BU179" i="6"/>
  <c r="BS171" i="6"/>
  <c r="BS172" i="6" s="1"/>
  <c r="BS176" i="6"/>
  <c r="BS145" i="6"/>
  <c r="BG1602" i="7"/>
  <c r="BM716" i="9"/>
  <c r="BM719" i="9" s="1"/>
  <c r="BM722" i="9" s="1"/>
  <c r="BW165" i="6"/>
  <c r="BS146" i="6"/>
  <c r="BQ600" i="7"/>
  <c r="BQ602" i="7" s="1"/>
  <c r="BQ1695" i="7" s="1"/>
  <c r="BS152" i="6"/>
  <c r="BS151" i="6"/>
  <c r="BU320" i="9"/>
  <c r="BT144" i="6"/>
  <c r="BT150" i="6"/>
  <c r="BT128" i="6"/>
  <c r="BT138" i="6"/>
  <c r="BS140" i="6"/>
  <c r="BS139" i="6"/>
  <c r="BS579" i="9"/>
  <c r="BX91" i="6"/>
  <c r="BV62" i="6"/>
  <c r="BQ595" i="7"/>
  <c r="BV319" i="9"/>
  <c r="BV636" i="9"/>
  <c r="BP399" i="9"/>
  <c r="BP878" i="9"/>
  <c r="BP475" i="9"/>
  <c r="BV314" i="9"/>
  <c r="BV315" i="9" s="1"/>
  <c r="BT6" i="9"/>
  <c r="BR876" i="9"/>
  <c r="BV873" i="7"/>
  <c r="BU692" i="9"/>
  <c r="BQ459" i="6"/>
  <c r="BU684" i="9"/>
  <c r="BT482" i="9"/>
  <c r="BT566" i="9"/>
  <c r="BT567" i="9" s="1"/>
  <c r="BT587" i="9" s="1"/>
  <c r="BR590" i="7"/>
  <c r="BR592" i="7" s="1"/>
  <c r="BR601" i="7" s="1"/>
  <c r="BM511" i="9"/>
  <c r="BU452" i="9"/>
  <c r="BU245" i="7" s="1"/>
  <c r="BN484" i="9"/>
  <c r="BN497" i="9" s="1"/>
  <c r="BN844" i="9" s="1"/>
  <c r="BU451" i="9"/>
  <c r="BU244" i="7" s="1"/>
  <c r="BP95" i="9"/>
  <c r="BO98" i="9"/>
  <c r="BW120" i="6"/>
  <c r="BW121" i="6" s="1"/>
  <c r="BR279" i="9"/>
  <c r="BR273" i="9"/>
  <c r="BS260" i="9"/>
  <c r="BS268" i="9" s="1"/>
  <c r="BS270" i="9" s="1"/>
  <c r="BS279" i="9" s="1"/>
  <c r="BS234" i="9"/>
  <c r="BS576" i="7" s="1"/>
  <c r="BS578" i="7" s="1"/>
  <c r="BR244" i="9"/>
  <c r="BR246" i="9" s="1"/>
  <c r="BS329" i="9"/>
  <c r="BS330" i="9" s="1"/>
  <c r="BS334" i="9" s="1"/>
  <c r="BT325" i="9"/>
  <c r="BS358" i="9"/>
  <c r="BU321" i="9"/>
  <c r="BU324" i="9" s="1"/>
  <c r="BL717" i="9"/>
  <c r="BL726" i="9" s="1"/>
  <c r="BU311" i="9"/>
  <c r="BU323" i="9" s="1"/>
  <c r="BD1689" i="7"/>
  <c r="BE665" i="7"/>
  <c r="BE668" i="7" s="1"/>
  <c r="BG662" i="7"/>
  <c r="BH657" i="7"/>
  <c r="BO552" i="9"/>
  <c r="BU67" i="6"/>
  <c r="BI1566" i="7"/>
  <c r="BJ445" i="7"/>
  <c r="BJ447" i="7" s="1"/>
  <c r="BJ470" i="7" s="1"/>
  <c r="BJ471" i="7" s="1"/>
  <c r="BS454" i="6"/>
  <c r="BS456" i="6" s="1"/>
  <c r="BS457" i="6" s="1"/>
  <c r="BT452" i="6"/>
  <c r="BT462" i="6" s="1"/>
  <c r="BR197" i="9"/>
  <c r="BQ214" i="9"/>
  <c r="BQ220" i="9"/>
  <c r="BT6" i="7"/>
  <c r="BH1602" i="7"/>
  <c r="BI1440" i="7"/>
  <c r="BI1393" i="7"/>
  <c r="BI1394" i="7" s="1"/>
  <c r="BI1396" i="7" s="1"/>
  <c r="BI1441" i="7" s="1"/>
  <c r="BI642" i="7"/>
  <c r="AP487" i="6"/>
  <c r="BQ68" i="6"/>
  <c r="BQ85" i="6"/>
  <c r="BQ86" i="6" s="1"/>
  <c r="BP69" i="6"/>
  <c r="BO476" i="9"/>
  <c r="BV84" i="6"/>
  <c r="BV133" i="6" s="1"/>
  <c r="BK408" i="7"/>
  <c r="BK416" i="7" s="1"/>
  <c r="BK417" i="7" s="1"/>
  <c r="BK443" i="7" s="1"/>
  <c r="BV743" i="7"/>
  <c r="BU789" i="7"/>
  <c r="BU794" i="7" s="1"/>
  <c r="BU795" i="7" s="1"/>
  <c r="BU798" i="7" s="1"/>
  <c r="BV1476" i="7"/>
  <c r="BV1427" i="7"/>
  <c r="BV1133" i="7"/>
  <c r="BV1134" i="7" s="1"/>
  <c r="BV1139" i="7" s="1"/>
  <c r="BV1086" i="7"/>
  <c r="BV42" i="6"/>
  <c r="BV847" i="7"/>
  <c r="BV777" i="7"/>
  <c r="BV778" i="7" s="1"/>
  <c r="BV781" i="7" s="1"/>
  <c r="BV783" i="7" s="1"/>
  <c r="BV788" i="7" s="1"/>
  <c r="BV789" i="7" s="1"/>
  <c r="BV794" i="7" s="1"/>
  <c r="BV793" i="7"/>
  <c r="BW41" i="6"/>
  <c r="BW29" i="6"/>
  <c r="BU52" i="6"/>
  <c r="BU1140" i="7"/>
  <c r="BU1144" i="7" s="1"/>
  <c r="BU1053" i="7"/>
  <c r="BU1057" i="7" s="1"/>
  <c r="BV1190" i="7"/>
  <c r="BV1286" i="7"/>
  <c r="BV831" i="7"/>
  <c r="BV1458" i="7"/>
  <c r="BV765" i="7"/>
  <c r="BV1337" i="7"/>
  <c r="BV340" i="9"/>
  <c r="BV1486" i="7"/>
  <c r="BV1051" i="7"/>
  <c r="BV1169" i="7"/>
  <c r="BU966" i="7"/>
  <c r="BU970" i="7" s="1"/>
  <c r="BV999" i="7"/>
  <c r="BV1138" i="7"/>
  <c r="BV1225" i="7"/>
  <c r="BV1398" i="7"/>
  <c r="BV1332" i="7"/>
  <c r="BV1333" i="7" s="1"/>
  <c r="BV1338" i="7" s="1"/>
  <c r="BV1507" i="7"/>
  <c r="BV964" i="7"/>
  <c r="BV328" i="9"/>
  <c r="BV1105" i="7"/>
  <c r="BV1107" i="7" s="1"/>
  <c r="BV1111" i="7" s="1"/>
  <c r="BV60" i="6"/>
  <c r="BV1018" i="7"/>
  <c r="BV83" i="6"/>
  <c r="BV941" i="7" s="1"/>
  <c r="BV942" i="7" s="1"/>
  <c r="BV162" i="7" s="1"/>
  <c r="BV1416" i="7"/>
  <c r="BV1220" i="7"/>
  <c r="BV1221" i="7" s="1"/>
  <c r="BV1226" i="7" s="1"/>
  <c r="BV909" i="7"/>
  <c r="BV959" i="7"/>
  <c r="BV960" i="7" s="1"/>
  <c r="BV965" i="7" s="1"/>
  <c r="BV1497" i="7"/>
  <c r="BV1046" i="7"/>
  <c r="BV1047" i="7" s="1"/>
  <c r="BV1052" i="7" s="1"/>
  <c r="BV320" i="7"/>
  <c r="BV1304" i="7"/>
  <c r="BV929" i="7"/>
  <c r="BV1378" i="7"/>
  <c r="BV309" i="9"/>
  <c r="BV1532" i="7"/>
  <c r="BV880" i="7"/>
  <c r="BV1491" i="7"/>
  <c r="BU107" i="6"/>
  <c r="BU108" i="6" s="1"/>
  <c r="BU566" i="9" s="1"/>
  <c r="BU665" i="9"/>
  <c r="BP170" i="9"/>
  <c r="BP172" i="9" s="1"/>
  <c r="BQ156" i="9"/>
  <c r="BO219" i="9"/>
  <c r="BO221" i="9" s="1"/>
  <c r="BO814" i="9" s="1"/>
  <c r="BO175" i="9"/>
  <c r="BR600" i="7"/>
  <c r="BH586" i="9"/>
  <c r="BU245" i="9"/>
  <c r="BU49" i="9"/>
  <c r="BU50" i="9" s="1"/>
  <c r="BU171" i="9"/>
  <c r="BU710" i="9"/>
  <c r="BU269" i="9"/>
  <c r="BU735" i="9"/>
  <c r="BU374" i="9"/>
  <c r="BU210" i="9"/>
  <c r="BU718" i="9"/>
  <c r="BU655" i="9"/>
  <c r="BU64" i="6"/>
  <c r="BU65" i="6" s="1"/>
  <c r="BU480" i="9"/>
  <c r="BU388" i="9"/>
  <c r="BU93" i="9"/>
  <c r="BU146" i="9" s="1"/>
  <c r="BU1339" i="7"/>
  <c r="BU1343" i="7" s="1"/>
  <c r="BN491" i="9"/>
  <c r="BN504" i="9" s="1"/>
  <c r="BN518" i="9" s="1"/>
  <c r="BN903" i="9" s="1"/>
  <c r="BU1227" i="7"/>
  <c r="BU1231" i="7" s="1"/>
  <c r="BU200" i="7"/>
  <c r="BV71" i="6"/>
  <c r="BV61" i="6"/>
  <c r="BV106" i="6"/>
  <c r="BH701" i="9"/>
  <c r="BH703" i="9" s="1"/>
  <c r="BH708" i="9" s="1"/>
  <c r="BH648" i="9" s="1"/>
  <c r="BQ280" i="9"/>
  <c r="BQ817" i="9" s="1"/>
  <c r="BT481" i="9"/>
  <c r="BT258" i="9"/>
  <c r="BT154" i="9"/>
  <c r="BT232" i="9"/>
  <c r="BT195" i="9"/>
  <c r="BZ26" i="6"/>
  <c r="BZ229" i="6"/>
  <c r="BY441" i="6"/>
  <c r="BY428" i="6"/>
  <c r="BR1404" i="7"/>
  <c r="BR381" i="7"/>
  <c r="BR382" i="7" s="1"/>
  <c r="BR388" i="7" s="1"/>
  <c r="BR389" i="7" s="1"/>
  <c r="BR392" i="7" s="1"/>
  <c r="BR394" i="7" s="1"/>
  <c r="BR397" i="7" s="1"/>
  <c r="BR398" i="7" s="1"/>
  <c r="BR402" i="7" s="1"/>
  <c r="BR403" i="7" s="1"/>
  <c r="BR406" i="7" s="1"/>
  <c r="BS376" i="7"/>
  <c r="BS378" i="7" s="1"/>
  <c r="BI1413" i="7"/>
  <c r="BI1414" i="7" s="1"/>
  <c r="BI1599" i="7" s="1"/>
  <c r="BI655" i="7"/>
  <c r="BI657" i="7" s="1"/>
  <c r="BI646" i="7"/>
  <c r="BJ296" i="9"/>
  <c r="BJ946" i="9"/>
  <c r="BK607" i="7"/>
  <c r="BI584" i="9"/>
  <c r="BI772" i="9" s="1"/>
  <c r="BR50" i="6"/>
  <c r="BS49" i="6"/>
  <c r="BR706" i="9"/>
  <c r="BN519" i="9"/>
  <c r="BN290" i="9"/>
  <c r="BN291" i="9" s="1"/>
  <c r="BN769" i="9" s="1"/>
  <c r="BN512" i="9"/>
  <c r="BN900" i="9" s="1"/>
  <c r="BJ650" i="7"/>
  <c r="BJ652" i="7" s="1"/>
  <c r="BJ582" i="9"/>
  <c r="BJ1766" i="7"/>
  <c r="BJ645" i="7"/>
  <c r="BI298" i="9"/>
  <c r="BI784" i="9" s="1"/>
  <c r="BQ53" i="6"/>
  <c r="BP1758" i="7"/>
  <c r="BP496" i="6"/>
  <c r="BP938" i="9"/>
  <c r="BQ51" i="6"/>
  <c r="BQ386" i="9"/>
  <c r="BQ387" i="9" s="1"/>
  <c r="BQ390" i="9" s="1"/>
  <c r="BQ394" i="9" s="1"/>
  <c r="BQ89" i="9"/>
  <c r="BQ90" i="9" s="1"/>
  <c r="BQ94" i="9" s="1"/>
  <c r="BN477" i="7"/>
  <c r="BN478" i="7" s="1"/>
  <c r="BN562" i="7"/>
  <c r="BN563" i="7" s="1"/>
  <c r="BN517" i="9"/>
  <c r="BN909" i="9" s="1"/>
  <c r="BJ558" i="9"/>
  <c r="BL627" i="7"/>
  <c r="BL629" i="7" s="1"/>
  <c r="BL614" i="7"/>
  <c r="BL616" i="7" s="1"/>
  <c r="BL619" i="7" s="1"/>
  <c r="BL620" i="7" s="1"/>
  <c r="BL580" i="7"/>
  <c r="BL582" i="7" s="1"/>
  <c r="BL585" i="7" s="1"/>
  <c r="BL586" i="7" s="1"/>
  <c r="BL605" i="7" s="1"/>
  <c r="BL407" i="7"/>
  <c r="BL594" i="7"/>
  <c r="BL596" i="7" s="1"/>
  <c r="BL606" i="7" s="1"/>
  <c r="BL1769" i="7"/>
  <c r="BL1605" i="7"/>
  <c r="BJ295" i="9"/>
  <c r="BM571" i="9"/>
  <c r="BR458" i="6"/>
  <c r="BQ877" i="9"/>
  <c r="BM1772" i="7"/>
  <c r="BM570" i="7"/>
  <c r="BM572" i="7" s="1"/>
  <c r="BM702" i="9"/>
  <c r="BM297" i="9"/>
  <c r="BM888" i="9" s="1"/>
  <c r="BK1763" i="7"/>
  <c r="BK639" i="7"/>
  <c r="BM622" i="9"/>
  <c r="BM603" i="9"/>
  <c r="BQ534" i="7"/>
  <c r="BQ535" i="7" s="1"/>
  <c r="BR529" i="7"/>
  <c r="BR531" i="7" s="1"/>
  <c r="BJ640" i="7"/>
  <c r="BJ1393" i="7" s="1"/>
  <c r="BJ1394" i="7" s="1"/>
  <c r="BJ1396" i="7" s="1"/>
  <c r="BJ1441" i="7" s="1"/>
  <c r="BR72" i="6"/>
  <c r="BR714" i="9" s="1"/>
  <c r="BQ73" i="6"/>
  <c r="BI736" i="9"/>
  <c r="BO466" i="9"/>
  <c r="BO486" i="9" s="1"/>
  <c r="BO499" i="9" s="1"/>
  <c r="BO513" i="9" s="1"/>
  <c r="BO468" i="9"/>
  <c r="BO488" i="9" s="1"/>
  <c r="BO501" i="9" s="1"/>
  <c r="BO515" i="9" s="1"/>
  <c r="BO473" i="9"/>
  <c r="BO493" i="9" s="1"/>
  <c r="BO506" i="9" s="1"/>
  <c r="BO520" i="9" s="1"/>
  <c r="BO467" i="9"/>
  <c r="BO487" i="9" s="1"/>
  <c r="BO500" i="9" s="1"/>
  <c r="BO514" i="9" s="1"/>
  <c r="BO470" i="9"/>
  <c r="BO490" i="9" s="1"/>
  <c r="BO503" i="9" s="1"/>
  <c r="BO850" i="9" s="1"/>
  <c r="BO469" i="9"/>
  <c r="BO489" i="9" s="1"/>
  <c r="BO502" i="9" s="1"/>
  <c r="BO516" i="9" s="1"/>
  <c r="BP547" i="7"/>
  <c r="BP548" i="7" s="1"/>
  <c r="BP551" i="7" s="1"/>
  <c r="BP554" i="7" s="1"/>
  <c r="BP567" i="7"/>
  <c r="BP568" i="7" s="1"/>
  <c r="BP571" i="7" s="1"/>
  <c r="BP372" i="9"/>
  <c r="BP45" i="9"/>
  <c r="BP550" i="9"/>
  <c r="BP551" i="9" s="1"/>
  <c r="BP463" i="9"/>
  <c r="BP136" i="9"/>
  <c r="BK1760" i="7"/>
  <c r="BK638" i="7"/>
  <c r="BE746" i="9"/>
  <c r="BE742" i="9"/>
  <c r="BK943" i="9"/>
  <c r="BL213" i="9"/>
  <c r="BL215" i="9" s="1"/>
  <c r="BL225" i="9" s="1"/>
  <c r="BL885" i="9" s="1"/>
  <c r="BL949" i="9"/>
  <c r="BL174" i="9"/>
  <c r="BL176" i="9" s="1"/>
  <c r="BL190" i="9" s="1"/>
  <c r="BL191" i="9" s="1"/>
  <c r="BL224" i="9" s="1"/>
  <c r="BL882" i="9" s="1"/>
  <c r="BL534" i="9"/>
  <c r="BL535" i="9" s="1"/>
  <c r="BL539" i="9" s="1"/>
  <c r="BL530" i="9"/>
  <c r="BL531" i="9" s="1"/>
  <c r="BL538" i="9" s="1"/>
  <c r="BL526" i="9"/>
  <c r="BL527" i="9" s="1"/>
  <c r="BL537" i="9" s="1"/>
  <c r="BL272" i="9"/>
  <c r="BL274" i="9" s="1"/>
  <c r="BL284" i="9" s="1"/>
  <c r="BL248" i="9"/>
  <c r="BL250" i="9" s="1"/>
  <c r="BL253" i="9" s="1"/>
  <c r="BL254" i="9" s="1"/>
  <c r="BL283" i="9" s="1"/>
  <c r="BG740" i="9"/>
  <c r="BO557" i="7"/>
  <c r="BO558" i="7" s="1"/>
  <c r="BO476" i="7"/>
  <c r="BW55" i="6"/>
  <c r="BW155" i="6"/>
  <c r="BW156" i="6" s="1"/>
  <c r="BV155" i="9"/>
  <c r="BV196" i="9"/>
  <c r="BV259" i="9"/>
  <c r="BV233" i="9"/>
  <c r="AP494" i="6"/>
  <c r="AP493" i="6"/>
  <c r="AP488" i="6"/>
  <c r="AP505" i="6"/>
  <c r="AP489" i="6"/>
  <c r="AQ485" i="6"/>
  <c r="BW47" i="6"/>
  <c r="BT171" i="7"/>
  <c r="BT1151" i="7"/>
  <c r="BT216" i="7"/>
  <c r="BV453" i="6"/>
  <c r="BV455" i="6" s="1"/>
  <c r="BW77" i="6"/>
  <c r="BW787" i="7" s="1"/>
  <c r="BV372" i="7"/>
  <c r="BV377" i="7" s="1"/>
  <c r="BU1386" i="7"/>
  <c r="BT1389" i="7"/>
  <c r="BT1390" i="7" s="1"/>
  <c r="BV525" i="7"/>
  <c r="BV530" i="7" s="1"/>
  <c r="BT58" i="6"/>
  <c r="BU57" i="6"/>
  <c r="BS1402" i="7"/>
  <c r="BS1403" i="7" s="1"/>
  <c r="BS1656" i="7" s="1"/>
  <c r="BS1423" i="7"/>
  <c r="BS1433" i="7"/>
  <c r="BU1614" i="7"/>
  <c r="BU696" i="7"/>
  <c r="BU697" i="7" s="1"/>
  <c r="BU731" i="7"/>
  <c r="BU34" i="7"/>
  <c r="BV713" i="9"/>
  <c r="BV705" i="9"/>
  <c r="BV5" i="9"/>
  <c r="BV5" i="7"/>
  <c r="BV1100" i="7"/>
  <c r="BV1101" i="7" s="1"/>
  <c r="BV1013" i="7"/>
  <c r="BV1014" i="7" s="1"/>
  <c r="BV1184" i="7"/>
  <c r="BV1185" i="7" s="1"/>
  <c r="BV924" i="7"/>
  <c r="BV925" i="7" s="1"/>
  <c r="BV1299" i="7"/>
  <c r="BV1300" i="7" s="1"/>
  <c r="BV304" i="9"/>
  <c r="BV305" i="9" s="1"/>
  <c r="BV310" i="9" s="1"/>
  <c r="BV355" i="9"/>
  <c r="BV357" i="9" s="1"/>
  <c r="BV1385" i="7" s="1"/>
  <c r="BV1388" i="7"/>
  <c r="BV552" i="7"/>
  <c r="BV393" i="7"/>
  <c r="BV565" i="7"/>
  <c r="BV429" i="9"/>
  <c r="BV454" i="9" s="1"/>
  <c r="BV247" i="7" s="1"/>
  <c r="BV430" i="9"/>
  <c r="BV455" i="9" s="1"/>
  <c r="BV248" i="7" s="1"/>
  <c r="BV428" i="9"/>
  <c r="BV453" i="9" s="1"/>
  <c r="BV246" i="7" s="1"/>
  <c r="BV426" i="9"/>
  <c r="BV179" i="9"/>
  <c r="BV182" i="9" s="1"/>
  <c r="BV183" i="9" s="1"/>
  <c r="BV186" i="9" s="1"/>
  <c r="BV187" i="9" s="1"/>
  <c r="BV435" i="9"/>
  <c r="BV460" i="9" s="1"/>
  <c r="BV253" i="7" s="1"/>
  <c r="BV431" i="9"/>
  <c r="BV456" i="9" s="1"/>
  <c r="BV249" i="7" s="1"/>
  <c r="BV433" i="9"/>
  <c r="BV458" i="9" s="1"/>
  <c r="BV251" i="7" s="1"/>
  <c r="BV432" i="9"/>
  <c r="BV457" i="9" s="1"/>
  <c r="BV250" i="7" s="1"/>
  <c r="BV434" i="9"/>
  <c r="BV459" i="9" s="1"/>
  <c r="BV252" i="7" s="1"/>
  <c r="BV427" i="9"/>
  <c r="BV546" i="9"/>
  <c r="BV548" i="9" s="1"/>
  <c r="BV366" i="9"/>
  <c r="BV369" i="9" s="1"/>
  <c r="BV380" i="9"/>
  <c r="BV383" i="9" s="1"/>
  <c r="BV56" i="6"/>
  <c r="BV43" i="6"/>
  <c r="BV48" i="6"/>
  <c r="BV299" i="7"/>
  <c r="BV300" i="7" s="1"/>
  <c r="BV1291" i="7"/>
  <c r="BV306" i="7"/>
  <c r="BV1092" i="7"/>
  <c r="BV749" i="7"/>
  <c r="BV1005" i="7"/>
  <c r="BV885" i="7"/>
  <c r="BV1175" i="7"/>
  <c r="BV915" i="7"/>
  <c r="BW427" i="7"/>
  <c r="BW428" i="7" s="1"/>
  <c r="BW444" i="7" s="1"/>
  <c r="BW466" i="7"/>
  <c r="BW467" i="7" s="1"/>
  <c r="BW437" i="7"/>
  <c r="BW438" i="7" s="1"/>
  <c r="BW1202" i="7"/>
  <c r="BW1203" i="7" s="1"/>
  <c r="BW1528" i="7"/>
  <c r="BW1122" i="7"/>
  <c r="BW1123" i="7" s="1"/>
  <c r="BW1321" i="7"/>
  <c r="BW1322" i="7" s="1"/>
  <c r="BW1316" i="7"/>
  <c r="BW1317" i="7" s="1"/>
  <c r="BW760" i="7"/>
  <c r="BW1117" i="7"/>
  <c r="BW1118" i="7" s="1"/>
  <c r="BW1035" i="7"/>
  <c r="BW1036" i="7" s="1"/>
  <c r="BW1030" i="7"/>
  <c r="BW1031" i="7" s="1"/>
  <c r="BW105" i="6"/>
  <c r="BW321" i="7"/>
  <c r="BW651" i="7"/>
  <c r="BW566" i="7"/>
  <c r="BW624" i="7"/>
  <c r="BW625" i="7" s="1"/>
  <c r="BW542" i="7"/>
  <c r="BW543" i="7" s="1"/>
  <c r="BW553" i="7" s="1"/>
  <c r="BW656" i="7"/>
  <c r="BW528" i="7"/>
  <c r="BW611" i="7"/>
  <c r="BW612" i="7" s="1"/>
  <c r="BW591" i="7"/>
  <c r="BW685" i="7"/>
  <c r="BW687" i="7" s="1"/>
  <c r="BW546" i="7"/>
  <c r="BW661" i="7"/>
  <c r="BW285" i="7"/>
  <c r="BW577" i="7"/>
  <c r="BW266" i="7"/>
  <c r="BW387" i="7"/>
  <c r="BW411" i="7"/>
  <c r="BW412" i="7" s="1"/>
  <c r="BW415" i="7" s="1"/>
  <c r="BW375" i="7"/>
  <c r="BW357" i="7"/>
  <c r="BW370" i="7" s="1"/>
  <c r="BW496" i="7"/>
  <c r="BW521" i="7" s="1"/>
  <c r="BW343" i="7"/>
  <c r="BW368" i="7" s="1"/>
  <c r="BW364" i="7"/>
  <c r="BW371" i="7" s="1"/>
  <c r="BW503" i="7"/>
  <c r="BW522" i="7" s="1"/>
  <c r="BW489" i="7"/>
  <c r="BW520" i="7" s="1"/>
  <c r="BW336" i="7"/>
  <c r="BW367" i="7" s="1"/>
  <c r="BW510" i="7"/>
  <c r="BW523" i="7" s="1"/>
  <c r="BW1781" i="7"/>
  <c r="BW517" i="7"/>
  <c r="BW524" i="7" s="1"/>
  <c r="BW350" i="7"/>
  <c r="BW369" i="7" s="1"/>
  <c r="BX33" i="6"/>
  <c r="BX32" i="6"/>
  <c r="BX28" i="6"/>
  <c r="BY27" i="6"/>
  <c r="BX2" i="9"/>
  <c r="BX2" i="7"/>
  <c r="BX102" i="6"/>
  <c r="BX101" i="6"/>
  <c r="BX59" i="6"/>
  <c r="BX97" i="6"/>
  <c r="BX541" i="7" s="1"/>
  <c r="BX39" i="6"/>
  <c r="BX98" i="6"/>
  <c r="BX641" i="7" s="1"/>
  <c r="BW40" i="6"/>
  <c r="BX45" i="6"/>
  <c r="BX63" i="6"/>
  <c r="BW495" i="6"/>
  <c r="BW451" i="6"/>
  <c r="BW37" i="6"/>
  <c r="BW30" i="6"/>
  <c r="BW3" i="7"/>
  <c r="BW3" i="9"/>
  <c r="BW115" i="6"/>
  <c r="BW114" i="6"/>
  <c r="BW125" i="6"/>
  <c r="BW111" i="6"/>
  <c r="BW31" i="6"/>
  <c r="BW82" i="6"/>
  <c r="BW117" i="6"/>
  <c r="BW118" i="6" s="1"/>
  <c r="BW46" i="6"/>
  <c r="BW94" i="6"/>
  <c r="BW54" i="6"/>
  <c r="BW78" i="6"/>
  <c r="BW754" i="7" s="1"/>
  <c r="BV187" i="7"/>
  <c r="BV209" i="7"/>
  <c r="BV205" i="7"/>
  <c r="BV175" i="7"/>
  <c r="BV1239" i="7"/>
  <c r="BV180" i="7"/>
  <c r="BV206" i="7"/>
  <c r="BV168" i="7"/>
  <c r="BV202" i="7"/>
  <c r="BV169" i="7"/>
  <c r="BV203" i="7"/>
  <c r="BV174" i="7"/>
  <c r="BV204" i="7"/>
  <c r="BV186" i="7"/>
  <c r="BV208" i="7"/>
  <c r="BV691" i="7"/>
  <c r="BV692" i="7" s="1"/>
  <c r="BV695" i="7"/>
  <c r="BV615" i="7"/>
  <c r="BV633" i="7"/>
  <c r="BV634" i="7"/>
  <c r="BV628" i="7"/>
  <c r="BV1560" i="7"/>
  <c r="BV446" i="7"/>
  <c r="BV1563" i="7"/>
  <c r="BV469" i="7"/>
  <c r="BU1587" i="7"/>
  <c r="BU15" i="7"/>
  <c r="BU799" i="7"/>
  <c r="BU1058" i="7"/>
  <c r="BU1311" i="7"/>
  <c r="BU1145" i="7"/>
  <c r="BU1232" i="7"/>
  <c r="BU1025" i="7"/>
  <c r="BU1522" i="7"/>
  <c r="BU948" i="7"/>
  <c r="BU1344" i="7"/>
  <c r="BU771" i="7"/>
  <c r="BU1197" i="7"/>
  <c r="BU1537" i="7"/>
  <c r="BU971" i="7"/>
  <c r="BU1209" i="7"/>
  <c r="BU936" i="7"/>
  <c r="BU1112" i="7"/>
  <c r="BU1113" i="7" s="1"/>
  <c r="BU389" i="9"/>
  <c r="BU243" i="7"/>
  <c r="BU375" i="9"/>
  <c r="BU242" i="7"/>
  <c r="BU496" i="9"/>
  <c r="BU252" i="9"/>
  <c r="BU392" i="9"/>
  <c r="BU189" i="9"/>
  <c r="BU267" i="7"/>
  <c r="BU632" i="7"/>
  <c r="BU635" i="7" s="1"/>
  <c r="BU1692" i="7" s="1"/>
  <c r="BU584" i="7"/>
  <c r="BU618" i="7"/>
  <c r="BU599" i="7"/>
  <c r="BU158" i="7"/>
  <c r="BU976" i="7"/>
  <c r="BU195" i="7"/>
  <c r="BU176" i="7"/>
  <c r="BU198" i="7"/>
  <c r="BU1237" i="7"/>
  <c r="BU1063" i="7"/>
  <c r="BU196" i="7"/>
  <c r="BU164" i="7"/>
  <c r="BU1150" i="7"/>
  <c r="BU170" i="7"/>
  <c r="BU197" i="7"/>
  <c r="BU1349" i="7"/>
  <c r="BU199" i="7"/>
  <c r="BU182" i="7"/>
  <c r="AP476" i="6"/>
  <c r="AP435" i="6"/>
  <c r="AP425" i="6"/>
  <c r="BT437" i="6"/>
  <c r="BU436" i="6"/>
  <c r="BS438" i="6"/>
  <c r="AQ734" i="7"/>
  <c r="AQ735" i="7" s="1"/>
  <c r="AQ843" i="7"/>
  <c r="AQ711" i="7"/>
  <c r="AQ712" i="7" s="1"/>
  <c r="AR710" i="7" s="1"/>
  <c r="AQ28" i="7"/>
  <c r="BW219" i="6" l="1"/>
  <c r="BL521" i="9"/>
  <c r="BL733" i="9" s="1"/>
  <c r="BM897" i="9"/>
  <c r="BT162" i="6"/>
  <c r="BT135" i="6"/>
  <c r="BT161" i="6"/>
  <c r="BT131" i="6"/>
  <c r="BT129" i="6"/>
  <c r="BG711" i="9"/>
  <c r="BG721" i="9" s="1"/>
  <c r="BG723" i="9" s="1"/>
  <c r="BG648" i="9"/>
  <c r="BT146" i="6"/>
  <c r="BT134" i="6"/>
  <c r="BH660" i="7"/>
  <c r="BH666" i="7"/>
  <c r="BH1749" i="7"/>
  <c r="BJ1746" i="7"/>
  <c r="BI1749" i="7"/>
  <c r="BI647" i="7"/>
  <c r="BI666" i="7" s="1"/>
  <c r="BM408" i="9"/>
  <c r="BM409" i="9" s="1"/>
  <c r="BM510" i="9" s="1"/>
  <c r="AN835" i="9"/>
  <c r="AQ238" i="6"/>
  <c r="AQ268" i="6"/>
  <c r="AQ392" i="6"/>
  <c r="AQ393" i="6" s="1"/>
  <c r="BN790" i="9"/>
  <c r="BN841" i="9"/>
  <c r="AQ391" i="6"/>
  <c r="BG709" i="9"/>
  <c r="BG725" i="9" s="1"/>
  <c r="BG727" i="9" s="1"/>
  <c r="BG729" i="9" s="1"/>
  <c r="BG730" i="9" s="1"/>
  <c r="BG829" i="9" s="1"/>
  <c r="BK557" i="9"/>
  <c r="BN405" i="9"/>
  <c r="BN793" i="9" s="1"/>
  <c r="BS163" i="6"/>
  <c r="BX218" i="6"/>
  <c r="BX219" i="6" s="1"/>
  <c r="BK285" i="9"/>
  <c r="BK946" i="9" s="1"/>
  <c r="BK540" i="9"/>
  <c r="BK802" i="9" s="1"/>
  <c r="BK226" i="9"/>
  <c r="BK940" i="9"/>
  <c r="BU194" i="6"/>
  <c r="BO400" i="9"/>
  <c r="BO401" i="9" s="1"/>
  <c r="BO841" i="9" s="1"/>
  <c r="BO838" i="9"/>
  <c r="BO403" i="9"/>
  <c r="BO787" i="9"/>
  <c r="BP373" i="9"/>
  <c r="BP376" i="9" s="1"/>
  <c r="BP393" i="9" s="1"/>
  <c r="BP395" i="9" s="1"/>
  <c r="BV320" i="9"/>
  <c r="BV775" i="9"/>
  <c r="BM952" i="9"/>
  <c r="BN97" i="9"/>
  <c r="BN99" i="9" s="1"/>
  <c r="BN140" i="9" s="1"/>
  <c r="BN143" i="9" s="1"/>
  <c r="BN145" i="9" s="1"/>
  <c r="BN147" i="9" s="1"/>
  <c r="BM605" i="9"/>
  <c r="BM607" i="9" s="1"/>
  <c r="BM608" i="9" s="1"/>
  <c r="BM612" i="9" s="1"/>
  <c r="BM624" i="9"/>
  <c r="BM626" i="9" s="1"/>
  <c r="BM627" i="9" s="1"/>
  <c r="BM635" i="9" s="1"/>
  <c r="BM637" i="9" s="1"/>
  <c r="BM640" i="9" s="1"/>
  <c r="BF741" i="9"/>
  <c r="BF746" i="9" s="1"/>
  <c r="BN619" i="9"/>
  <c r="BN620" i="9" s="1"/>
  <c r="BN623" i="9" s="1"/>
  <c r="BR350" i="9"/>
  <c r="BR1002" i="7" s="1"/>
  <c r="BR1713" i="7" s="1"/>
  <c r="BN601" i="9"/>
  <c r="BN604" i="9" s="1"/>
  <c r="BR349" i="9"/>
  <c r="BR912" i="7" s="1"/>
  <c r="BR1707" i="7" s="1"/>
  <c r="BJ584" i="9"/>
  <c r="BJ586" i="9" s="1"/>
  <c r="BN799" i="9"/>
  <c r="BN906" i="9"/>
  <c r="BK924" i="9"/>
  <c r="BK733" i="9"/>
  <c r="BR351" i="9"/>
  <c r="BR1089" i="7" s="1"/>
  <c r="BR1719" i="7" s="1"/>
  <c r="BL796" i="9"/>
  <c r="BM781" i="9"/>
  <c r="BM918" i="9"/>
  <c r="BS335" i="9"/>
  <c r="BS341" i="9" s="1"/>
  <c r="BS342" i="9" s="1"/>
  <c r="BS349" i="9" s="1"/>
  <c r="BS912" i="7" s="1"/>
  <c r="BS1707" i="7" s="1"/>
  <c r="BT329" i="9"/>
  <c r="BT330" i="9" s="1"/>
  <c r="BT35" i="7" s="1"/>
  <c r="BT778" i="9"/>
  <c r="BE921" i="9"/>
  <c r="BE820" i="9"/>
  <c r="BP137" i="9"/>
  <c r="BP141" i="9" s="1"/>
  <c r="BP472" i="9"/>
  <c r="BP492" i="9" s="1"/>
  <c r="BP505" i="9" s="1"/>
  <c r="BP471" i="9"/>
  <c r="BP465" i="9"/>
  <c r="BP464" i="9"/>
  <c r="BO599" i="9"/>
  <c r="BO54" i="9"/>
  <c r="BO55" i="9" s="1"/>
  <c r="BO619" i="9" s="1"/>
  <c r="BO618" i="9"/>
  <c r="BP46" i="9"/>
  <c r="BP48" i="9" s="1"/>
  <c r="BP51" i="9" s="1"/>
  <c r="AP261" i="6"/>
  <c r="AP265" i="6" s="1"/>
  <c r="AP319" i="6"/>
  <c r="AP325" i="6" s="1"/>
  <c r="AP326" i="6" s="1"/>
  <c r="AP255" i="6"/>
  <c r="AP297" i="6"/>
  <c r="AP303" i="6" s="1"/>
  <c r="AP305" i="6" s="1"/>
  <c r="AP250" i="6"/>
  <c r="AP248" i="6"/>
  <c r="AP286" i="6"/>
  <c r="AP292" i="6" s="1"/>
  <c r="AP294" i="6" s="1"/>
  <c r="AP264" i="6"/>
  <c r="AP308" i="6"/>
  <c r="AP314" i="6" s="1"/>
  <c r="AP315" i="6" s="1"/>
  <c r="AO256" i="6"/>
  <c r="AP271" i="6"/>
  <c r="AP277" i="6" s="1"/>
  <c r="AP278" i="6" s="1"/>
  <c r="AO293" i="6"/>
  <c r="AO294" i="6"/>
  <c r="AO315" i="6"/>
  <c r="AO316" i="6"/>
  <c r="AO304" i="6"/>
  <c r="AO305" i="6"/>
  <c r="AO327" i="6"/>
  <c r="AO326" i="6"/>
  <c r="AP239" i="6"/>
  <c r="AO278" i="6"/>
  <c r="AO385" i="6" s="1"/>
  <c r="AO387" i="6" s="1"/>
  <c r="AO280" i="6"/>
  <c r="AO386" i="6" s="1"/>
  <c r="AO376" i="6"/>
  <c r="AO378" i="6" s="1"/>
  <c r="AO283" i="6"/>
  <c r="AO282" i="6"/>
  <c r="AP362" i="6"/>
  <c r="AP364" i="6" s="1"/>
  <c r="AP343" i="6"/>
  <c r="AP344" i="6" s="1"/>
  <c r="AP361" i="6"/>
  <c r="AP363" i="6"/>
  <c r="AP371" i="6" s="1"/>
  <c r="AP345" i="6"/>
  <c r="AP399" i="6"/>
  <c r="AP398" i="6"/>
  <c r="AO406" i="6"/>
  <c r="AO354" i="6"/>
  <c r="AO355" i="6"/>
  <c r="BX214" i="6"/>
  <c r="BR181" i="6"/>
  <c r="BW183" i="6"/>
  <c r="BW184" i="6" s="1"/>
  <c r="BX220" i="6"/>
  <c r="BQ1517" i="7"/>
  <c r="BY213" i="6"/>
  <c r="BY212" i="6"/>
  <c r="BS130" i="6"/>
  <c r="BW132" i="6"/>
  <c r="BV132" i="6"/>
  <c r="BS180" i="6"/>
  <c r="BS178" i="6"/>
  <c r="BU198" i="6"/>
  <c r="BU177" i="6"/>
  <c r="BV177" i="6"/>
  <c r="BU196" i="6"/>
  <c r="BU195" i="6"/>
  <c r="BV196" i="6"/>
  <c r="BW191" i="6"/>
  <c r="BW201" i="6"/>
  <c r="BV194" i="6"/>
  <c r="BV201" i="6"/>
  <c r="BV203" i="6" s="1"/>
  <c r="BV208" i="6"/>
  <c r="BW207" i="6"/>
  <c r="BV195" i="6"/>
  <c r="BV198" i="6"/>
  <c r="BX186" i="6"/>
  <c r="BX191" i="6" s="1"/>
  <c r="BS174" i="6"/>
  <c r="BS173" i="6"/>
  <c r="BT171" i="6"/>
  <c r="BT172" i="6" s="1"/>
  <c r="BT176" i="6"/>
  <c r="BT180" i="6" s="1"/>
  <c r="BX169" i="6"/>
  <c r="BX170" i="6" s="1"/>
  <c r="BV179" i="6"/>
  <c r="BN716" i="9"/>
  <c r="BN719" i="9" s="1"/>
  <c r="BN722" i="9" s="1"/>
  <c r="BI586" i="9"/>
  <c r="BX165" i="6"/>
  <c r="BT145" i="6"/>
  <c r="BT152" i="6"/>
  <c r="BT151" i="6"/>
  <c r="BU144" i="6"/>
  <c r="BU150" i="6"/>
  <c r="BU128" i="6"/>
  <c r="BU138" i="6"/>
  <c r="BT140" i="6"/>
  <c r="BT139" i="6"/>
  <c r="BY91" i="6"/>
  <c r="BX120" i="6"/>
  <c r="BX121" i="6" s="1"/>
  <c r="BV321" i="9"/>
  <c r="BV324" i="9" s="1"/>
  <c r="BW62" i="6"/>
  <c r="BR595" i="7"/>
  <c r="BR602" i="7"/>
  <c r="BR1695" i="7" s="1"/>
  <c r="BU258" i="9"/>
  <c r="BT579" i="9"/>
  <c r="BW636" i="9"/>
  <c r="BU6" i="9"/>
  <c r="BW1532" i="7"/>
  <c r="BW61" i="6"/>
  <c r="BS876" i="9"/>
  <c r="BR459" i="6"/>
  <c r="BW314" i="9"/>
  <c r="BW315" i="9" s="1"/>
  <c r="BW775" i="9" s="1"/>
  <c r="BV684" i="9"/>
  <c r="BU482" i="9"/>
  <c r="BQ878" i="9"/>
  <c r="BK1766" i="7"/>
  <c r="BQ475" i="9"/>
  <c r="BU567" i="9"/>
  <c r="BQ399" i="9"/>
  <c r="BI1442" i="7"/>
  <c r="BN511" i="9"/>
  <c r="BN897" i="9" s="1"/>
  <c r="BO484" i="9"/>
  <c r="BO497" i="9" s="1"/>
  <c r="BO844" i="9" s="1"/>
  <c r="BV451" i="9"/>
  <c r="BV244" i="7" s="1"/>
  <c r="BV452" i="9"/>
  <c r="BV245" i="7" s="1"/>
  <c r="BO498" i="9"/>
  <c r="BO847" i="9" s="1"/>
  <c r="BQ95" i="9"/>
  <c r="BP98" i="9"/>
  <c r="BS244" i="9"/>
  <c r="BS246" i="9" s="1"/>
  <c r="BS278" i="9" s="1"/>
  <c r="BS280" i="9" s="1"/>
  <c r="BS817" i="9" s="1"/>
  <c r="BS581" i="7"/>
  <c r="BS600" i="7"/>
  <c r="BR249" i="9"/>
  <c r="BR278" i="9"/>
  <c r="BR280" i="9" s="1"/>
  <c r="BR817" i="9" s="1"/>
  <c r="BT234" i="9"/>
  <c r="BT244" i="9" s="1"/>
  <c r="BT246" i="9" s="1"/>
  <c r="BT260" i="9"/>
  <c r="BS590" i="7"/>
  <c r="BS592" i="7" s="1"/>
  <c r="BS35" i="7"/>
  <c r="BS732" i="7"/>
  <c r="BU325" i="9"/>
  <c r="BT358" i="9"/>
  <c r="BT333" i="9"/>
  <c r="BE1689" i="7"/>
  <c r="BF665" i="7"/>
  <c r="BF668" i="7" s="1"/>
  <c r="BV311" i="9"/>
  <c r="BV323" i="9" s="1"/>
  <c r="BH709" i="9"/>
  <c r="BH725" i="9" s="1"/>
  <c r="BH727" i="9" s="1"/>
  <c r="BH729" i="9" s="1"/>
  <c r="BH730" i="9" s="1"/>
  <c r="BH711" i="9"/>
  <c r="BH721" i="9" s="1"/>
  <c r="BH723" i="9" s="1"/>
  <c r="BH734" i="9"/>
  <c r="BH832" i="9" s="1"/>
  <c r="BH662" i="7"/>
  <c r="BG667" i="7"/>
  <c r="BG672" i="7"/>
  <c r="BG1463" i="7"/>
  <c r="BP552" i="9"/>
  <c r="BV67" i="6"/>
  <c r="BJ1566" i="7"/>
  <c r="BK445" i="7"/>
  <c r="BK447" i="7" s="1"/>
  <c r="BK470" i="7" s="1"/>
  <c r="BK471" i="7" s="1"/>
  <c r="BT454" i="6"/>
  <c r="BT456" i="6" s="1"/>
  <c r="BT457" i="6" s="1"/>
  <c r="BU452" i="6"/>
  <c r="BU462" i="6" s="1"/>
  <c r="BR209" i="9"/>
  <c r="BR211" i="9" s="1"/>
  <c r="BS197" i="9"/>
  <c r="BS209" i="9" s="1"/>
  <c r="BS211" i="9" s="1"/>
  <c r="BJ642" i="7"/>
  <c r="BR68" i="6"/>
  <c r="BR85" i="6"/>
  <c r="BR86" i="6" s="1"/>
  <c r="BW84" i="6"/>
  <c r="BW133" i="6" s="1"/>
  <c r="BQ69" i="6"/>
  <c r="BP476" i="9"/>
  <c r="BV692" i="9"/>
  <c r="BL408" i="7"/>
  <c r="BL416" i="7" s="1"/>
  <c r="BL417" i="7" s="1"/>
  <c r="BL443" i="7" s="1"/>
  <c r="BU481" i="9"/>
  <c r="BU154" i="9"/>
  <c r="BU232" i="9"/>
  <c r="BU195" i="9"/>
  <c r="BV795" i="7"/>
  <c r="BV798" i="7" s="1"/>
  <c r="BW880" i="7"/>
  <c r="BW1220" i="7"/>
  <c r="BW1221" i="7" s="1"/>
  <c r="BW1226" i="7" s="1"/>
  <c r="BW1497" i="7"/>
  <c r="BW765" i="7"/>
  <c r="BW1286" i="7"/>
  <c r="BW831" i="7"/>
  <c r="BW1225" i="7"/>
  <c r="BW328" i="9"/>
  <c r="BW964" i="7"/>
  <c r="BW1086" i="7"/>
  <c r="BW1337" i="7"/>
  <c r="BW1491" i="7"/>
  <c r="BW1051" i="7"/>
  <c r="BW1416" i="7"/>
  <c r="BW959" i="7"/>
  <c r="BW960" i="7" s="1"/>
  <c r="BW965" i="7" s="1"/>
  <c r="BW1427" i="7"/>
  <c r="BV1140" i="7"/>
  <c r="BV1144" i="7" s="1"/>
  <c r="BW83" i="6"/>
  <c r="BW941" i="7" s="1"/>
  <c r="BW942" i="7" s="1"/>
  <c r="BW162" i="7" s="1"/>
  <c r="BW1458" i="7"/>
  <c r="BW1046" i="7"/>
  <c r="BW1047" i="7" s="1"/>
  <c r="BW1052" i="7" s="1"/>
  <c r="BW999" i="7"/>
  <c r="BW309" i="9"/>
  <c r="BW1169" i="7"/>
  <c r="BW1507" i="7"/>
  <c r="BW909" i="7"/>
  <c r="BW1190" i="7"/>
  <c r="BW1476" i="7"/>
  <c r="BW1486" i="7"/>
  <c r="BW929" i="7"/>
  <c r="BW847" i="7"/>
  <c r="BW873" i="7"/>
  <c r="BW1304" i="7"/>
  <c r="BW1105" i="7"/>
  <c r="BW1107" i="7" s="1"/>
  <c r="BW1111" i="7" s="1"/>
  <c r="BW1138" i="7"/>
  <c r="BW1133" i="7"/>
  <c r="BW1134" i="7" s="1"/>
  <c r="BW1139" i="7" s="1"/>
  <c r="BW1332" i="7"/>
  <c r="BW1333" i="7" s="1"/>
  <c r="BW1338" i="7" s="1"/>
  <c r="BW340" i="9"/>
  <c r="BW320" i="7"/>
  <c r="BW42" i="6"/>
  <c r="BW60" i="6"/>
  <c r="BW1398" i="7"/>
  <c r="BW1018" i="7"/>
  <c r="BW1378" i="7"/>
  <c r="BX41" i="6"/>
  <c r="BX29" i="6"/>
  <c r="AP477" i="6"/>
  <c r="BV200" i="7"/>
  <c r="BV1227" i="7"/>
  <c r="BV1231" i="7" s="1"/>
  <c r="BV1339" i="7"/>
  <c r="BV1343" i="7" s="1"/>
  <c r="BS273" i="9"/>
  <c r="BV966" i="7"/>
  <c r="BV970" i="7" s="1"/>
  <c r="BQ170" i="9"/>
  <c r="BQ172" i="9" s="1"/>
  <c r="BQ219" i="9" s="1"/>
  <c r="BQ221" i="9" s="1"/>
  <c r="BQ814" i="9" s="1"/>
  <c r="BR156" i="9"/>
  <c r="BV1053" i="7"/>
  <c r="BV1057" i="7" s="1"/>
  <c r="BV64" i="6"/>
  <c r="BV65" i="6" s="1"/>
  <c r="BV107" i="6"/>
  <c r="BV108" i="6" s="1"/>
  <c r="BV480" i="9"/>
  <c r="BV655" i="9"/>
  <c r="BV245" i="9"/>
  <c r="BV269" i="9"/>
  <c r="BV93" i="9"/>
  <c r="BV146" i="9" s="1"/>
  <c r="BV388" i="9"/>
  <c r="BV665" i="9"/>
  <c r="BV49" i="9"/>
  <c r="BV50" i="9" s="1"/>
  <c r="BV374" i="9"/>
  <c r="BV171" i="9"/>
  <c r="BV710" i="9"/>
  <c r="BV718" i="9"/>
  <c r="BV735" i="9"/>
  <c r="BV210" i="9"/>
  <c r="BP219" i="9"/>
  <c r="BP221" i="9" s="1"/>
  <c r="BP814" i="9" s="1"/>
  <c r="BP175" i="9"/>
  <c r="BU6" i="7"/>
  <c r="BV52" i="6"/>
  <c r="BW319" i="9"/>
  <c r="BW106" i="6"/>
  <c r="BO491" i="9"/>
  <c r="BO504" i="9" s="1"/>
  <c r="BO518" i="9" s="1"/>
  <c r="BW777" i="7"/>
  <c r="BW778" i="7" s="1"/>
  <c r="BW781" i="7" s="1"/>
  <c r="BW783" i="7" s="1"/>
  <c r="BW788" i="7" s="1"/>
  <c r="BW789" i="7" s="1"/>
  <c r="BW794" i="7" s="1"/>
  <c r="BK582" i="9"/>
  <c r="BK645" i="7"/>
  <c r="BW793" i="7"/>
  <c r="BW71" i="6"/>
  <c r="BK650" i="7"/>
  <c r="BW743" i="7"/>
  <c r="BS1404" i="7"/>
  <c r="CA26" i="6"/>
  <c r="CA229" i="6"/>
  <c r="BZ441" i="6"/>
  <c r="BZ428" i="6"/>
  <c r="BT376" i="7"/>
  <c r="BT378" i="7" s="1"/>
  <c r="BS381" i="7"/>
  <c r="BS382" i="7" s="1"/>
  <c r="BS388" i="7" s="1"/>
  <c r="BS389" i="7" s="1"/>
  <c r="BS392" i="7" s="1"/>
  <c r="BS394" i="7" s="1"/>
  <c r="BS397" i="7" s="1"/>
  <c r="BS398" i="7" s="1"/>
  <c r="BS402" i="7" s="1"/>
  <c r="BS403" i="7" s="1"/>
  <c r="BS406" i="7" s="1"/>
  <c r="BJ298" i="9"/>
  <c r="BL540" i="9"/>
  <c r="BL285" i="9"/>
  <c r="BK640" i="7"/>
  <c r="BL607" i="7"/>
  <c r="BS529" i="7"/>
  <c r="BS531" i="7" s="1"/>
  <c r="BR534" i="7"/>
  <c r="BR535" i="7" s="1"/>
  <c r="BQ567" i="7"/>
  <c r="BQ568" i="7" s="1"/>
  <c r="BQ571" i="7" s="1"/>
  <c r="BQ547" i="7"/>
  <c r="BQ548" i="7" s="1"/>
  <c r="BQ551" i="7" s="1"/>
  <c r="BQ554" i="7" s="1"/>
  <c r="BQ496" i="6"/>
  <c r="BR53" i="6"/>
  <c r="BQ938" i="9"/>
  <c r="BQ1758" i="7"/>
  <c r="BL940" i="9"/>
  <c r="BL226" i="9"/>
  <c r="BL1760" i="7"/>
  <c r="BL638" i="7"/>
  <c r="BI701" i="9"/>
  <c r="BI703" i="9" s="1"/>
  <c r="BI708" i="9" s="1"/>
  <c r="BS706" i="9"/>
  <c r="BT49" i="6"/>
  <c r="BS50" i="6"/>
  <c r="BM272" i="9"/>
  <c r="BM274" i="9" s="1"/>
  <c r="BM284" i="9" s="1"/>
  <c r="BM248" i="9"/>
  <c r="BM250" i="9" s="1"/>
  <c r="BM253" i="9" s="1"/>
  <c r="BM254" i="9" s="1"/>
  <c r="BM283" i="9" s="1"/>
  <c r="BM213" i="9"/>
  <c r="BM215" i="9" s="1"/>
  <c r="BM225" i="9" s="1"/>
  <c r="BM885" i="9" s="1"/>
  <c r="BM949" i="9"/>
  <c r="BM174" i="9"/>
  <c r="BM176" i="9" s="1"/>
  <c r="BM190" i="9" s="1"/>
  <c r="BM191" i="9" s="1"/>
  <c r="BM224" i="9" s="1"/>
  <c r="BM882" i="9" s="1"/>
  <c r="BM530" i="9"/>
  <c r="BM531" i="9" s="1"/>
  <c r="BM538" i="9" s="1"/>
  <c r="BM534" i="9"/>
  <c r="BM535" i="9" s="1"/>
  <c r="BM539" i="9" s="1"/>
  <c r="BM526" i="9"/>
  <c r="BM527" i="9" s="1"/>
  <c r="BM537" i="9" s="1"/>
  <c r="BL1763" i="7"/>
  <c r="BL639" i="7"/>
  <c r="BR51" i="6"/>
  <c r="BR386" i="9"/>
  <c r="BR387" i="9" s="1"/>
  <c r="BR390" i="9" s="1"/>
  <c r="BR394" i="9" s="1"/>
  <c r="BR89" i="9"/>
  <c r="BR90" i="9" s="1"/>
  <c r="BR94" i="9" s="1"/>
  <c r="BO477" i="7"/>
  <c r="BO478" i="7" s="1"/>
  <c r="BO562" i="7"/>
  <c r="BO563" i="7" s="1"/>
  <c r="BL943" i="9"/>
  <c r="BP468" i="9"/>
  <c r="BP488" i="9" s="1"/>
  <c r="BP501" i="9" s="1"/>
  <c r="BP515" i="9" s="1"/>
  <c r="BP473" i="9"/>
  <c r="BP493" i="9" s="1"/>
  <c r="BP506" i="9" s="1"/>
  <c r="BP520" i="9" s="1"/>
  <c r="BP467" i="9"/>
  <c r="BP487" i="9" s="1"/>
  <c r="BP500" i="9" s="1"/>
  <c r="BP514" i="9" s="1"/>
  <c r="BP470" i="9"/>
  <c r="BP490" i="9" s="1"/>
  <c r="BP503" i="9" s="1"/>
  <c r="BP850" i="9" s="1"/>
  <c r="BP469" i="9"/>
  <c r="BP489" i="9" s="1"/>
  <c r="BP502" i="9" s="1"/>
  <c r="BP516" i="9" s="1"/>
  <c r="BP466" i="9"/>
  <c r="BP486" i="9" s="1"/>
  <c r="BP499" i="9" s="1"/>
  <c r="BP513" i="9" s="1"/>
  <c r="BP485" i="9"/>
  <c r="BP498" i="9" s="1"/>
  <c r="BP847" i="9" s="1"/>
  <c r="BO519" i="9"/>
  <c r="BO290" i="9"/>
  <c r="BO291" i="9" s="1"/>
  <c r="BO769" i="9" s="1"/>
  <c r="BQ550" i="9"/>
  <c r="BQ551" i="9" s="1"/>
  <c r="BQ463" i="9"/>
  <c r="BQ372" i="9"/>
  <c r="BQ136" i="9"/>
  <c r="BQ45" i="9"/>
  <c r="BL557" i="9"/>
  <c r="BM580" i="7"/>
  <c r="BM582" i="7" s="1"/>
  <c r="BM585" i="7" s="1"/>
  <c r="BM586" i="7" s="1"/>
  <c r="BM605" i="7" s="1"/>
  <c r="BM614" i="7"/>
  <c r="BM616" i="7" s="1"/>
  <c r="BM619" i="7" s="1"/>
  <c r="BM620" i="7" s="1"/>
  <c r="BM1605" i="7"/>
  <c r="BM407" i="7"/>
  <c r="BM594" i="7"/>
  <c r="BM596" i="7" s="1"/>
  <c r="BM606" i="7" s="1"/>
  <c r="BM1769" i="7"/>
  <c r="BM627" i="7"/>
  <c r="BM629" i="7" s="1"/>
  <c r="BN1772" i="7"/>
  <c r="BN570" i="7"/>
  <c r="BN572" i="7" s="1"/>
  <c r="BJ736" i="9"/>
  <c r="BP476" i="7"/>
  <c r="BP557" i="7"/>
  <c r="BP558" i="7" s="1"/>
  <c r="BO517" i="9"/>
  <c r="BO909" i="9" s="1"/>
  <c r="BR73" i="6"/>
  <c r="BS72" i="6"/>
  <c r="BS714" i="9" s="1"/>
  <c r="BN622" i="9"/>
  <c r="BN603" i="9"/>
  <c r="BJ646" i="7"/>
  <c r="BJ1440" i="7"/>
  <c r="BJ1442" i="7" s="1"/>
  <c r="BJ1413" i="7"/>
  <c r="BJ1414" i="7" s="1"/>
  <c r="BJ1599" i="7" s="1"/>
  <c r="BJ655" i="7"/>
  <c r="BJ657" i="7" s="1"/>
  <c r="BM717" i="9"/>
  <c r="BM726" i="9" s="1"/>
  <c r="BN702" i="9"/>
  <c r="BN297" i="9"/>
  <c r="BN888" i="9" s="1"/>
  <c r="BS458" i="6"/>
  <c r="BR877" i="9"/>
  <c r="BN571" i="9"/>
  <c r="BT1433" i="7"/>
  <c r="BT1423" i="7"/>
  <c r="BT1402" i="7"/>
  <c r="BT1403" i="7" s="1"/>
  <c r="BT1656" i="7" s="1"/>
  <c r="BW453" i="6"/>
  <c r="BW455" i="6" s="1"/>
  <c r="BX77" i="6"/>
  <c r="BX743" i="7" s="1"/>
  <c r="BW372" i="7"/>
  <c r="BW377" i="7" s="1"/>
  <c r="BV1386" i="7"/>
  <c r="BU1389" i="7"/>
  <c r="BU1390" i="7" s="1"/>
  <c r="AQ486" i="6"/>
  <c r="BW525" i="7"/>
  <c r="BW530" i="7" s="1"/>
  <c r="BX55" i="6"/>
  <c r="BU1151" i="7"/>
  <c r="BU216" i="7"/>
  <c r="BU171" i="7"/>
  <c r="BV57" i="6"/>
  <c r="BU58" i="6"/>
  <c r="BX155" i="6"/>
  <c r="BX156" i="6" s="1"/>
  <c r="BX47" i="6"/>
  <c r="BW259" i="9"/>
  <c r="BW155" i="9"/>
  <c r="BW233" i="9"/>
  <c r="BW196" i="9"/>
  <c r="BV1614" i="7"/>
  <c r="BV731" i="7"/>
  <c r="BV696" i="7"/>
  <c r="BV697" i="7" s="1"/>
  <c r="BV34" i="7"/>
  <c r="BW713" i="9"/>
  <c r="BW705" i="9"/>
  <c r="BW5" i="9"/>
  <c r="BW5" i="7"/>
  <c r="BW304" i="9"/>
  <c r="BW305" i="9" s="1"/>
  <c r="BW310" i="9" s="1"/>
  <c r="BW355" i="9"/>
  <c r="BW357" i="9" s="1"/>
  <c r="BW1385" i="7" s="1"/>
  <c r="BW1388" i="7"/>
  <c r="BW1013" i="7"/>
  <c r="BW1014" i="7" s="1"/>
  <c r="BW1184" i="7"/>
  <c r="BW1185" i="7" s="1"/>
  <c r="BW924" i="7"/>
  <c r="BW925" i="7" s="1"/>
  <c r="BW1299" i="7"/>
  <c r="BW1300" i="7" s="1"/>
  <c r="BW1100" i="7"/>
  <c r="BW1101" i="7" s="1"/>
  <c r="BW430" i="9"/>
  <c r="BW455" i="9" s="1"/>
  <c r="BW248" i="7" s="1"/>
  <c r="BW429" i="9"/>
  <c r="BW454" i="9" s="1"/>
  <c r="BW247" i="7" s="1"/>
  <c r="BW179" i="9"/>
  <c r="BW182" i="9" s="1"/>
  <c r="BW183" i="9" s="1"/>
  <c r="BW186" i="9" s="1"/>
  <c r="BW187" i="9" s="1"/>
  <c r="BW428" i="9"/>
  <c r="BW453" i="9" s="1"/>
  <c r="BW246" i="7" s="1"/>
  <c r="BW435" i="9"/>
  <c r="BW460" i="9" s="1"/>
  <c r="BW253" i="7" s="1"/>
  <c r="BW426" i="9"/>
  <c r="BW431" i="9"/>
  <c r="BW456" i="9" s="1"/>
  <c r="BW249" i="7" s="1"/>
  <c r="BW433" i="9"/>
  <c r="BW458" i="9" s="1"/>
  <c r="BW251" i="7" s="1"/>
  <c r="BW432" i="9"/>
  <c r="BW457" i="9" s="1"/>
  <c r="BW250" i="7" s="1"/>
  <c r="BW427" i="9"/>
  <c r="BW434" i="9"/>
  <c r="BW459" i="9" s="1"/>
  <c r="BW252" i="7" s="1"/>
  <c r="BW546" i="9"/>
  <c r="BW548" i="9" s="1"/>
  <c r="BW366" i="9"/>
  <c r="BW369" i="9" s="1"/>
  <c r="BW380" i="9"/>
  <c r="BW383" i="9" s="1"/>
  <c r="BW393" i="7"/>
  <c r="BW565" i="7"/>
  <c r="BW552" i="7"/>
  <c r="BW43" i="6"/>
  <c r="BW56" i="6"/>
  <c r="BW48" i="6"/>
  <c r="BX466" i="7"/>
  <c r="BX467" i="7" s="1"/>
  <c r="BX437" i="7"/>
  <c r="BX438" i="7" s="1"/>
  <c r="BX427" i="7"/>
  <c r="BX428" i="7" s="1"/>
  <c r="BX444" i="7" s="1"/>
  <c r="BW915" i="7"/>
  <c r="BW299" i="7"/>
  <c r="BW300" i="7" s="1"/>
  <c r="BW1291" i="7"/>
  <c r="BW1092" i="7"/>
  <c r="BW1005" i="7"/>
  <c r="BW306" i="7"/>
  <c r="BW885" i="7"/>
  <c r="BW749" i="7"/>
  <c r="BW1175" i="7"/>
  <c r="BX624" i="7"/>
  <c r="BX625" i="7" s="1"/>
  <c r="BX321" i="7"/>
  <c r="BX611" i="7"/>
  <c r="BX612" i="7" s="1"/>
  <c r="BX285" i="7"/>
  <c r="BX566" i="7"/>
  <c r="BX266" i="7"/>
  <c r="BX105" i="6"/>
  <c r="BX542" i="7"/>
  <c r="BX543" i="7" s="1"/>
  <c r="BX553" i="7" s="1"/>
  <c r="BX656" i="7"/>
  <c r="BX528" i="7"/>
  <c r="BX685" i="7"/>
  <c r="BX687" i="7" s="1"/>
  <c r="BX591" i="7"/>
  <c r="BX661" i="7"/>
  <c r="BX546" i="7"/>
  <c r="BX651" i="7"/>
  <c r="BX577" i="7"/>
  <c r="BX1316" i="7"/>
  <c r="BX1317" i="7" s="1"/>
  <c r="BX760" i="7"/>
  <c r="BX1117" i="7"/>
  <c r="BX1118" i="7" s="1"/>
  <c r="BX1035" i="7"/>
  <c r="BX1036" i="7" s="1"/>
  <c r="BX1030" i="7"/>
  <c r="BX1031" i="7" s="1"/>
  <c r="BX1528" i="7"/>
  <c r="BX1122" i="7"/>
  <c r="BX1123" i="7" s="1"/>
  <c r="BX1202" i="7"/>
  <c r="BX1203" i="7" s="1"/>
  <c r="BX1321" i="7"/>
  <c r="BX1322" i="7" s="1"/>
  <c r="BX411" i="7"/>
  <c r="BX412" i="7" s="1"/>
  <c r="BX415" i="7" s="1"/>
  <c r="BX375" i="7"/>
  <c r="BX387" i="7"/>
  <c r="BX489" i="7"/>
  <c r="BX520" i="7" s="1"/>
  <c r="BX336" i="7"/>
  <c r="BX367" i="7" s="1"/>
  <c r="BX510" i="7"/>
  <c r="BX523" i="7" s="1"/>
  <c r="BX357" i="7"/>
  <c r="BX370" i="7" s="1"/>
  <c r="BX496" i="7"/>
  <c r="BX521" i="7" s="1"/>
  <c r="BX343" i="7"/>
  <c r="BX368" i="7" s="1"/>
  <c r="BX364" i="7"/>
  <c r="BX371" i="7" s="1"/>
  <c r="BX503" i="7"/>
  <c r="BX522" i="7" s="1"/>
  <c r="BX1781" i="7"/>
  <c r="BX517" i="7"/>
  <c r="BX524" i="7" s="1"/>
  <c r="BX350" i="7"/>
  <c r="BX369" i="7" s="1"/>
  <c r="BY33" i="6"/>
  <c r="BY32" i="6"/>
  <c r="BY28" i="6"/>
  <c r="BZ27" i="6"/>
  <c r="BY2" i="9"/>
  <c r="BY2" i="7"/>
  <c r="BY102" i="6"/>
  <c r="BY101" i="6"/>
  <c r="BY59" i="6"/>
  <c r="BY39" i="6"/>
  <c r="BY98" i="6"/>
  <c r="BY641" i="7" s="1"/>
  <c r="BY97" i="6"/>
  <c r="BY541" i="7" s="1"/>
  <c r="BY45" i="6"/>
  <c r="BX40" i="6"/>
  <c r="BY63" i="6"/>
  <c r="BX495" i="6"/>
  <c r="BX451" i="6"/>
  <c r="BX37" i="6"/>
  <c r="BX30" i="6"/>
  <c r="BX3" i="7"/>
  <c r="BX3" i="9"/>
  <c r="BX125" i="6"/>
  <c r="BX111" i="6"/>
  <c r="BX115" i="6"/>
  <c r="BX114" i="6"/>
  <c r="BX31" i="6"/>
  <c r="BX82" i="6"/>
  <c r="BX117" i="6"/>
  <c r="BX118" i="6" s="1"/>
  <c r="BX46" i="6"/>
  <c r="BX94" i="6"/>
  <c r="BX54" i="6"/>
  <c r="BX78" i="6"/>
  <c r="BX754" i="7" s="1"/>
  <c r="BW691" i="7"/>
  <c r="BW692" i="7" s="1"/>
  <c r="BW695" i="7"/>
  <c r="BW633" i="7"/>
  <c r="BW615" i="7"/>
  <c r="BW628" i="7"/>
  <c r="BW634" i="7"/>
  <c r="BW168" i="7"/>
  <c r="BW202" i="7"/>
  <c r="BW169" i="7"/>
  <c r="BW203" i="7"/>
  <c r="BW204" i="7"/>
  <c r="BW174" i="7"/>
  <c r="BW186" i="7"/>
  <c r="BW208" i="7"/>
  <c r="BW209" i="7"/>
  <c r="BW187" i="7"/>
  <c r="BW205" i="7"/>
  <c r="BW175" i="7"/>
  <c r="BW1239" i="7"/>
  <c r="BW180" i="7"/>
  <c r="BW206" i="7"/>
  <c r="BW1560" i="7"/>
  <c r="BW446" i="7"/>
  <c r="BW1563" i="7"/>
  <c r="BW469" i="7"/>
  <c r="BV1587" i="7"/>
  <c r="BV15" i="7"/>
  <c r="BV936" i="7"/>
  <c r="BV1145" i="7"/>
  <c r="BV799" i="7"/>
  <c r="BV1112" i="7"/>
  <c r="BV1113" i="7" s="1"/>
  <c r="BV1311" i="7"/>
  <c r="BV1058" i="7"/>
  <c r="BV1232" i="7"/>
  <c r="BV1025" i="7"/>
  <c r="BV1522" i="7"/>
  <c r="BV948" i="7"/>
  <c r="BV1344" i="7"/>
  <c r="BV771" i="7"/>
  <c r="BV1197" i="7"/>
  <c r="BV1537" i="7"/>
  <c r="BV971" i="7"/>
  <c r="BV1209" i="7"/>
  <c r="BV389" i="9"/>
  <c r="BV243" i="7"/>
  <c r="BV375" i="9"/>
  <c r="BV242" i="7"/>
  <c r="BV392" i="9"/>
  <c r="BV189" i="9"/>
  <c r="BV267" i="7"/>
  <c r="BV632" i="7"/>
  <c r="BV635" i="7" s="1"/>
  <c r="BV1692" i="7" s="1"/>
  <c r="BV584" i="7"/>
  <c r="BV618" i="7"/>
  <c r="BV496" i="9"/>
  <c r="BV599" i="7"/>
  <c r="BV252" i="9"/>
  <c r="BV199" i="7"/>
  <c r="BV182" i="7"/>
  <c r="BV1349" i="7"/>
  <c r="BV976" i="7"/>
  <c r="BV158" i="7"/>
  <c r="BV195" i="7"/>
  <c r="BV176" i="7"/>
  <c r="BV198" i="7"/>
  <c r="BV1237" i="7"/>
  <c r="BV1063" i="7"/>
  <c r="BV196" i="7"/>
  <c r="BV164" i="7"/>
  <c r="BV197" i="7"/>
  <c r="BV1150" i="7"/>
  <c r="BV170" i="7"/>
  <c r="BU437" i="6"/>
  <c r="BV436" i="6"/>
  <c r="BT438" i="6"/>
  <c r="AP478" i="6"/>
  <c r="AQ475" i="6"/>
  <c r="AP479" i="6"/>
  <c r="AP426" i="6"/>
  <c r="AQ424" i="6"/>
  <c r="AR707" i="7"/>
  <c r="AQ819" i="7"/>
  <c r="AQ740" i="7"/>
  <c r="BL924" i="9" l="1"/>
  <c r="BU162" i="6"/>
  <c r="BU135" i="6"/>
  <c r="BU161" i="6"/>
  <c r="BU131" i="6"/>
  <c r="BU129" i="6"/>
  <c r="BI711" i="9"/>
  <c r="BI721" i="9" s="1"/>
  <c r="BI723" i="9" s="1"/>
  <c r="BI648" i="9"/>
  <c r="BI660" i="7"/>
  <c r="BI1608" i="7"/>
  <c r="AQ233" i="6"/>
  <c r="BL763" i="9"/>
  <c r="BU134" i="6"/>
  <c r="BU146" i="6"/>
  <c r="BK763" i="9"/>
  <c r="BS181" i="6"/>
  <c r="BM894" i="9"/>
  <c r="BO903" i="9"/>
  <c r="BJ1749" i="7"/>
  <c r="BJ647" i="7"/>
  <c r="BJ660" i="7" s="1"/>
  <c r="AQ397" i="6"/>
  <c r="AQ398" i="6" s="1"/>
  <c r="AQ429" i="6"/>
  <c r="AQ431" i="6" s="1"/>
  <c r="AQ430" i="6" s="1"/>
  <c r="BM521" i="9"/>
  <c r="BM733" i="9" s="1"/>
  <c r="AQ442" i="6"/>
  <c r="AQ760" i="9"/>
  <c r="AQ412" i="6"/>
  <c r="AQ413" i="6" s="1"/>
  <c r="BN408" i="9"/>
  <c r="BN409" i="9" s="1"/>
  <c r="BN510" i="9" s="1"/>
  <c r="BN894" i="9" s="1"/>
  <c r="AQ235" i="6"/>
  <c r="AQ239" i="6" s="1"/>
  <c r="AQ1543" i="7"/>
  <c r="AQ415" i="6"/>
  <c r="AQ416" i="6" s="1"/>
  <c r="AQ247" i="6"/>
  <c r="AQ286" i="6" s="1"/>
  <c r="AQ234" i="6"/>
  <c r="AQ232" i="6"/>
  <c r="AQ338" i="6"/>
  <c r="AQ363" i="6" s="1"/>
  <c r="AQ371" i="6" s="1"/>
  <c r="AQ372" i="6" s="1"/>
  <c r="BO404" i="9"/>
  <c r="BO405" i="9" s="1"/>
  <c r="BO793" i="9" s="1"/>
  <c r="AQ252" i="6"/>
  <c r="AQ237" i="6"/>
  <c r="AQ329" i="6"/>
  <c r="AR230" i="6"/>
  <c r="AR231" i="6" s="1"/>
  <c r="BT163" i="6"/>
  <c r="BG739" i="9"/>
  <c r="BG741" i="9" s="1"/>
  <c r="BG823" i="9" s="1"/>
  <c r="BY218" i="6"/>
  <c r="BY219" i="6" s="1"/>
  <c r="BO790" i="9"/>
  <c r="AP293" i="6"/>
  <c r="BK296" i="9"/>
  <c r="BK891" i="9"/>
  <c r="BK583" i="9"/>
  <c r="BK584" i="9" s="1"/>
  <c r="BK772" i="9" s="1"/>
  <c r="BK766" i="9"/>
  <c r="BK295" i="9"/>
  <c r="BK558" i="9"/>
  <c r="BK927" i="9"/>
  <c r="BN952" i="9"/>
  <c r="AP377" i="6"/>
  <c r="BP838" i="9"/>
  <c r="BP787" i="9"/>
  <c r="BP400" i="9"/>
  <c r="BP401" i="9" s="1"/>
  <c r="BP790" i="9" s="1"/>
  <c r="BP403" i="9"/>
  <c r="BQ373" i="9"/>
  <c r="BQ376" i="9" s="1"/>
  <c r="BQ393" i="9" s="1"/>
  <c r="BQ395" i="9" s="1"/>
  <c r="BS352" i="9"/>
  <c r="BS1172" i="7" s="1"/>
  <c r="BS1725" i="7" s="1"/>
  <c r="BN605" i="9"/>
  <c r="BN607" i="9" s="1"/>
  <c r="BN608" i="9" s="1"/>
  <c r="BN612" i="9" s="1"/>
  <c r="AQ508" i="6"/>
  <c r="AQ509" i="6" s="1"/>
  <c r="AQ491" i="6"/>
  <c r="BF823" i="9"/>
  <c r="BF742" i="9"/>
  <c r="BF820" i="9" s="1"/>
  <c r="BS351" i="9"/>
  <c r="BS1089" i="7" s="1"/>
  <c r="BS1719" i="7" s="1"/>
  <c r="BN624" i="9"/>
  <c r="BN626" i="9" s="1"/>
  <c r="BN627" i="9" s="1"/>
  <c r="BN635" i="9" s="1"/>
  <c r="BN637" i="9" s="1"/>
  <c r="BN640" i="9" s="1"/>
  <c r="BO97" i="9"/>
  <c r="BO99" i="9" s="1"/>
  <c r="BO140" i="9" s="1"/>
  <c r="BO143" i="9" s="1"/>
  <c r="BO952" i="9" s="1"/>
  <c r="BO600" i="9"/>
  <c r="BO601" i="9" s="1"/>
  <c r="BO604" i="9" s="1"/>
  <c r="AO347" i="6"/>
  <c r="BJ772" i="9"/>
  <c r="BO620" i="9"/>
  <c r="BO623" i="9" s="1"/>
  <c r="BO799" i="9"/>
  <c r="BO906" i="9"/>
  <c r="BN781" i="9"/>
  <c r="BN918" i="9"/>
  <c r="BJ701" i="9"/>
  <c r="BJ703" i="9" s="1"/>
  <c r="BJ708" i="9" s="1"/>
  <c r="BJ784" i="9"/>
  <c r="BL802" i="9"/>
  <c r="BL927" i="9"/>
  <c r="BL296" i="9"/>
  <c r="BL766" i="9"/>
  <c r="BL891" i="9"/>
  <c r="BS350" i="9"/>
  <c r="BS1002" i="7" s="1"/>
  <c r="BS1713" i="7" s="1"/>
  <c r="BT334" i="9"/>
  <c r="BT335" i="9" s="1"/>
  <c r="BT341" i="9" s="1"/>
  <c r="BT342" i="9" s="1"/>
  <c r="BT349" i="9" s="1"/>
  <c r="BT912" i="7" s="1"/>
  <c r="BT1707" i="7" s="1"/>
  <c r="BT732" i="7"/>
  <c r="BU358" i="9"/>
  <c r="BU778" i="9"/>
  <c r="BH739" i="9"/>
  <c r="BH829" i="9"/>
  <c r="BQ485" i="9"/>
  <c r="BQ498" i="9" s="1"/>
  <c r="BQ847" i="9" s="1"/>
  <c r="BQ472" i="9"/>
  <c r="BQ492" i="9" s="1"/>
  <c r="BQ505" i="9" s="1"/>
  <c r="BQ471" i="9"/>
  <c r="BQ465" i="9"/>
  <c r="BQ464" i="9"/>
  <c r="BQ137" i="9"/>
  <c r="BQ141" i="9" s="1"/>
  <c r="BP599" i="9"/>
  <c r="BP618" i="9"/>
  <c r="BP54" i="9"/>
  <c r="BP55" i="9" s="1"/>
  <c r="BP619" i="9" s="1"/>
  <c r="BQ46" i="9"/>
  <c r="BQ48" i="9" s="1"/>
  <c r="BQ51" i="9" s="1"/>
  <c r="AP304" i="6"/>
  <c r="AP298" i="6"/>
  <c r="AP299" i="6" s="1"/>
  <c r="AP287" i="6"/>
  <c r="AP288" i="6" s="1"/>
  <c r="AP280" i="6"/>
  <c r="AP386" i="6" s="1"/>
  <c r="AP376" i="6"/>
  <c r="AP320" i="6"/>
  <c r="AP321" i="6" s="1"/>
  <c r="AP316" i="6"/>
  <c r="AO613" i="9"/>
  <c r="AO614" i="9" s="1"/>
  <c r="AO641" i="9" s="1"/>
  <c r="AO642" i="9" s="1"/>
  <c r="AP257" i="6"/>
  <c r="AP405" i="6"/>
  <c r="AP379" i="6"/>
  <c r="AP272" i="6"/>
  <c r="AP273" i="6" s="1"/>
  <c r="AP332" i="6"/>
  <c r="AP333" i="6" s="1"/>
  <c r="AP309" i="6"/>
  <c r="AP310" i="6" s="1"/>
  <c r="AP327" i="6"/>
  <c r="AP348" i="6"/>
  <c r="AP350" i="6"/>
  <c r="AO279" i="6"/>
  <c r="AP279" i="6" s="1"/>
  <c r="AP346" i="6"/>
  <c r="AP365" i="6"/>
  <c r="AP366" i="6"/>
  <c r="AP372" i="6"/>
  <c r="AP373" i="6"/>
  <c r="AO380" i="6"/>
  <c r="AO334" i="6"/>
  <c r="AO335" i="6" s="1"/>
  <c r="AO336" i="6" s="1"/>
  <c r="AP353" i="6"/>
  <c r="AP281" i="6"/>
  <c r="BT181" i="6"/>
  <c r="BX183" i="6"/>
  <c r="BX184" i="6" s="1"/>
  <c r="BY214" i="6"/>
  <c r="BY220" i="6"/>
  <c r="BR1517" i="7"/>
  <c r="BZ213" i="6"/>
  <c r="BZ212" i="6"/>
  <c r="BT130" i="6"/>
  <c r="BW311" i="9"/>
  <c r="BW323" i="9" s="1"/>
  <c r="BT178" i="6"/>
  <c r="BW203" i="6"/>
  <c r="BX193" i="6"/>
  <c r="BW192" i="6"/>
  <c r="BW208" i="6"/>
  <c r="BV202" i="6"/>
  <c r="BW202" i="6"/>
  <c r="BX207" i="6"/>
  <c r="BX192" i="6"/>
  <c r="BY186" i="6"/>
  <c r="BY193" i="6" s="1"/>
  <c r="BT174" i="6"/>
  <c r="BY169" i="6"/>
  <c r="BY170" i="6" s="1"/>
  <c r="BU171" i="6"/>
  <c r="BU172" i="6" s="1"/>
  <c r="BU176" i="6"/>
  <c r="BU180" i="6" s="1"/>
  <c r="BW179" i="6"/>
  <c r="BT173" i="6"/>
  <c r="BO716" i="9"/>
  <c r="BO719" i="9" s="1"/>
  <c r="BO722" i="9" s="1"/>
  <c r="BI1602" i="7"/>
  <c r="BY165" i="6"/>
  <c r="BU145" i="6"/>
  <c r="BO512" i="9"/>
  <c r="BV144" i="6"/>
  <c r="BV150" i="6"/>
  <c r="BU152" i="6"/>
  <c r="BU151" i="6"/>
  <c r="BV128" i="6"/>
  <c r="BV138" i="6"/>
  <c r="BU140" i="6"/>
  <c r="BU139" i="6"/>
  <c r="AP385" i="6"/>
  <c r="BW64" i="6"/>
  <c r="BW65" i="6" s="1"/>
  <c r="BW320" i="9"/>
  <c r="BV325" i="9"/>
  <c r="BS249" i="9"/>
  <c r="BY120" i="6"/>
  <c r="BY121" i="6" s="1"/>
  <c r="BZ91" i="6"/>
  <c r="BX62" i="6"/>
  <c r="BT576" i="7"/>
  <c r="BT578" i="7" s="1"/>
  <c r="BT600" i="7" s="1"/>
  <c r="BU260" i="9"/>
  <c r="BU590" i="7" s="1"/>
  <c r="BU592" i="7" s="1"/>
  <c r="BX314" i="9"/>
  <c r="BX315" i="9" s="1"/>
  <c r="BX775" i="9" s="1"/>
  <c r="BL1766" i="7"/>
  <c r="BV482" i="9"/>
  <c r="BU579" i="9"/>
  <c r="BU587" i="9"/>
  <c r="BV566" i="9"/>
  <c r="BV567" i="9" s="1"/>
  <c r="BV587" i="9" s="1"/>
  <c r="BV481" i="9"/>
  <c r="BR878" i="9"/>
  <c r="BR399" i="9"/>
  <c r="BT876" i="9"/>
  <c r="BW684" i="9"/>
  <c r="BS459" i="6"/>
  <c r="BR475" i="9"/>
  <c r="BX106" i="6"/>
  <c r="BX636" i="9"/>
  <c r="BV6" i="9"/>
  <c r="BX60" i="6"/>
  <c r="BT268" i="9"/>
  <c r="BT270" i="9" s="1"/>
  <c r="BT279" i="9" s="1"/>
  <c r="BO511" i="9"/>
  <c r="BW452" i="9"/>
  <c r="BW245" i="7" s="1"/>
  <c r="BW451" i="9"/>
  <c r="BW244" i="7" s="1"/>
  <c r="BP484" i="9"/>
  <c r="BP497" i="9" s="1"/>
  <c r="BP844" i="9" s="1"/>
  <c r="BT590" i="7"/>
  <c r="BT592" i="7" s="1"/>
  <c r="BT595" i="7" s="1"/>
  <c r="BR95" i="9"/>
  <c r="BQ98" i="9"/>
  <c r="BS601" i="7"/>
  <c r="BS602" i="7" s="1"/>
  <c r="BS1695" i="7" s="1"/>
  <c r="BS595" i="7"/>
  <c r="BU234" i="9"/>
  <c r="BU576" i="7" s="1"/>
  <c r="BU578" i="7" s="1"/>
  <c r="BU329" i="9"/>
  <c r="BU330" i="9" s="1"/>
  <c r="BU334" i="9" s="1"/>
  <c r="BU333" i="9"/>
  <c r="BH740" i="9"/>
  <c r="BI734" i="9"/>
  <c r="BK652" i="7"/>
  <c r="BW321" i="9"/>
  <c r="BW324" i="9" s="1"/>
  <c r="BG665" i="7"/>
  <c r="BG668" i="7" s="1"/>
  <c r="BF1689" i="7"/>
  <c r="BH672" i="7"/>
  <c r="BH667" i="7"/>
  <c r="BH1463" i="7"/>
  <c r="BI662" i="7"/>
  <c r="BQ552" i="9"/>
  <c r="BW718" i="9"/>
  <c r="BW67" i="6"/>
  <c r="BK1566" i="7"/>
  <c r="BL445" i="7"/>
  <c r="BL447" i="7" s="1"/>
  <c r="BL470" i="7" s="1"/>
  <c r="BL471" i="7" s="1"/>
  <c r="BS220" i="9"/>
  <c r="BS214" i="9"/>
  <c r="BR214" i="9"/>
  <c r="BR220" i="9"/>
  <c r="BU454" i="6"/>
  <c r="BU456" i="6" s="1"/>
  <c r="BU457" i="6" s="1"/>
  <c r="BV452" i="6"/>
  <c r="BV462" i="6" s="1"/>
  <c r="BT197" i="9"/>
  <c r="BT209" i="9" s="1"/>
  <c r="BT211" i="9" s="1"/>
  <c r="BJ1602" i="7"/>
  <c r="BK646" i="7"/>
  <c r="BK1393" i="7"/>
  <c r="BK1394" i="7" s="1"/>
  <c r="BK1396" i="7" s="1"/>
  <c r="BK1441" i="7" s="1"/>
  <c r="BK642" i="7"/>
  <c r="AQ487" i="6"/>
  <c r="BS68" i="6"/>
  <c r="BS85" i="6"/>
  <c r="BS86" i="6" s="1"/>
  <c r="BX84" i="6"/>
  <c r="BX133" i="6" s="1"/>
  <c r="BR69" i="6"/>
  <c r="BQ476" i="9"/>
  <c r="BW692" i="9"/>
  <c r="BM408" i="7"/>
  <c r="BM416" i="7" s="1"/>
  <c r="BM417" i="7" s="1"/>
  <c r="BM443" i="7" s="1"/>
  <c r="BW200" i="7"/>
  <c r="BW1140" i="7"/>
  <c r="BW1144" i="7" s="1"/>
  <c r="BW1339" i="7"/>
  <c r="BW1343" i="7" s="1"/>
  <c r="BX1458" i="7"/>
  <c r="BX1427" i="7"/>
  <c r="BX1046" i="7"/>
  <c r="BX1047" i="7" s="1"/>
  <c r="BX1052" i="7" s="1"/>
  <c r="BW49" i="9"/>
  <c r="BW50" i="9" s="1"/>
  <c r="BX320" i="7"/>
  <c r="BX847" i="7"/>
  <c r="BW966" i="7"/>
  <c r="BW970" i="7" s="1"/>
  <c r="BW1227" i="7"/>
  <c r="BW1231" i="7" s="1"/>
  <c r="BW1053" i="7"/>
  <c r="BW1057" i="7" s="1"/>
  <c r="BX1138" i="7"/>
  <c r="BX1169" i="7"/>
  <c r="BX831" i="7"/>
  <c r="BX1532" i="7"/>
  <c r="BX929" i="7"/>
  <c r="BX1190" i="7"/>
  <c r="BX309" i="9"/>
  <c r="BX1337" i="7"/>
  <c r="BX1378" i="7"/>
  <c r="BX999" i="7"/>
  <c r="BX42" i="6"/>
  <c r="BX1332" i="7"/>
  <c r="BX1333" i="7" s="1"/>
  <c r="BX1338" i="7" s="1"/>
  <c r="BX1304" i="7"/>
  <c r="BX1476" i="7"/>
  <c r="BX880" i="7"/>
  <c r="BX1486" i="7"/>
  <c r="BX83" i="6"/>
  <c r="BX941" i="7" s="1"/>
  <c r="BX942" i="7" s="1"/>
  <c r="BX200" i="7" s="1"/>
  <c r="BX1507" i="7"/>
  <c r="BX1018" i="7"/>
  <c r="BX765" i="7"/>
  <c r="BX340" i="9"/>
  <c r="BX959" i="7"/>
  <c r="BX960" i="7" s="1"/>
  <c r="BX965" i="7" s="1"/>
  <c r="BX1133" i="7"/>
  <c r="BX1134" i="7" s="1"/>
  <c r="BX1139" i="7" s="1"/>
  <c r="BX1086" i="7"/>
  <c r="BX1497" i="7"/>
  <c r="BX964" i="7"/>
  <c r="BX1051" i="7"/>
  <c r="BX1105" i="7"/>
  <c r="BX1107" i="7" s="1"/>
  <c r="BX1111" i="7" s="1"/>
  <c r="BX1225" i="7"/>
  <c r="BX1286" i="7"/>
  <c r="BX1416" i="7"/>
  <c r="BX1398" i="7"/>
  <c r="BX909" i="7"/>
  <c r="BX1491" i="7"/>
  <c r="BX1220" i="7"/>
  <c r="BX1221" i="7" s="1"/>
  <c r="BX1226" i="7" s="1"/>
  <c r="BX328" i="9"/>
  <c r="BX873" i="7"/>
  <c r="BQ175" i="9"/>
  <c r="BW269" i="9"/>
  <c r="BY77" i="6"/>
  <c r="BY793" i="7" s="1"/>
  <c r="BY29" i="6"/>
  <c r="BR170" i="9"/>
  <c r="BR172" i="9" s="1"/>
  <c r="BR219" i="9" s="1"/>
  <c r="BS156" i="9"/>
  <c r="BW710" i="9"/>
  <c r="BW374" i="9"/>
  <c r="BW245" i="9"/>
  <c r="BW735" i="9"/>
  <c r="BW655" i="9"/>
  <c r="BW388" i="9"/>
  <c r="BW107" i="6"/>
  <c r="BW108" i="6" s="1"/>
  <c r="BW665" i="9"/>
  <c r="BW93" i="9"/>
  <c r="BW146" i="9" s="1"/>
  <c r="BW210" i="9"/>
  <c r="BW171" i="9"/>
  <c r="BW480" i="9"/>
  <c r="BV6" i="7"/>
  <c r="BV195" i="9"/>
  <c r="BV232" i="9"/>
  <c r="BV258" i="9"/>
  <c r="BV154" i="9"/>
  <c r="BX793" i="7"/>
  <c r="BP491" i="9"/>
  <c r="BP504" i="9" s="1"/>
  <c r="BP518" i="9" s="1"/>
  <c r="BP903" i="9" s="1"/>
  <c r="BL558" i="9"/>
  <c r="BX71" i="6"/>
  <c r="BX61" i="6"/>
  <c r="BW795" i="7"/>
  <c r="BW798" i="7" s="1"/>
  <c r="BW52" i="6"/>
  <c r="BX787" i="7"/>
  <c r="BX319" i="9"/>
  <c r="BX777" i="7"/>
  <c r="BX778" i="7" s="1"/>
  <c r="BX781" i="7" s="1"/>
  <c r="BX783" i="7" s="1"/>
  <c r="BX788" i="7" s="1"/>
  <c r="BT278" i="9"/>
  <c r="BT249" i="9"/>
  <c r="BL583" i="9"/>
  <c r="BL946" i="9"/>
  <c r="BL650" i="7"/>
  <c r="CA441" i="6"/>
  <c r="CA428" i="6"/>
  <c r="CB229" i="6"/>
  <c r="BL582" i="9"/>
  <c r="CB26" i="6"/>
  <c r="BT1404" i="7"/>
  <c r="BX525" i="7"/>
  <c r="BX530" i="7" s="1"/>
  <c r="BT381" i="7"/>
  <c r="BT382" i="7" s="1"/>
  <c r="BT388" i="7" s="1"/>
  <c r="BT389" i="7" s="1"/>
  <c r="BT392" i="7" s="1"/>
  <c r="BT394" i="7" s="1"/>
  <c r="BT397" i="7" s="1"/>
  <c r="BT398" i="7" s="1"/>
  <c r="BT402" i="7" s="1"/>
  <c r="BT403" i="7" s="1"/>
  <c r="BT406" i="7" s="1"/>
  <c r="BU376" i="7"/>
  <c r="BU378" i="7" s="1"/>
  <c r="BK655" i="7"/>
  <c r="BK657" i="7" s="1"/>
  <c r="BK1440" i="7"/>
  <c r="BK1413" i="7"/>
  <c r="BK1414" i="7" s="1"/>
  <c r="BK1599" i="7" s="1"/>
  <c r="BL645" i="7"/>
  <c r="BM607" i="7"/>
  <c r="BM540" i="9"/>
  <c r="BN627" i="7"/>
  <c r="BN629" i="7" s="1"/>
  <c r="BN407" i="7"/>
  <c r="BN594" i="7"/>
  <c r="BN596" i="7" s="1"/>
  <c r="BN606" i="7" s="1"/>
  <c r="BN614" i="7"/>
  <c r="BN616" i="7" s="1"/>
  <c r="BN619" i="7" s="1"/>
  <c r="BN620" i="7" s="1"/>
  <c r="BN580" i="7"/>
  <c r="BN582" i="7" s="1"/>
  <c r="BN585" i="7" s="1"/>
  <c r="BN586" i="7" s="1"/>
  <c r="BN605" i="7" s="1"/>
  <c r="BN1769" i="7"/>
  <c r="BN1605" i="7"/>
  <c r="BO571" i="9"/>
  <c r="BM943" i="9"/>
  <c r="BL295" i="9"/>
  <c r="BT458" i="6"/>
  <c r="BS877" i="9"/>
  <c r="BM638" i="7"/>
  <c r="BM1760" i="7"/>
  <c r="BM285" i="9"/>
  <c r="BS73" i="6"/>
  <c r="BT72" i="6"/>
  <c r="BT714" i="9" s="1"/>
  <c r="BS51" i="6"/>
  <c r="BS386" i="9"/>
  <c r="BS387" i="9" s="1"/>
  <c r="BS390" i="9" s="1"/>
  <c r="BS394" i="9" s="1"/>
  <c r="BS89" i="9"/>
  <c r="BS90" i="9" s="1"/>
  <c r="BS94" i="9" s="1"/>
  <c r="BN526" i="9"/>
  <c r="BN527" i="9" s="1"/>
  <c r="BN537" i="9" s="1"/>
  <c r="BN248" i="9"/>
  <c r="BN250" i="9" s="1"/>
  <c r="BN253" i="9" s="1"/>
  <c r="BN254" i="9" s="1"/>
  <c r="BN283" i="9" s="1"/>
  <c r="BN213" i="9"/>
  <c r="BN215" i="9" s="1"/>
  <c r="BN225" i="9" s="1"/>
  <c r="BN885" i="9" s="1"/>
  <c r="BN272" i="9"/>
  <c r="BN274" i="9" s="1"/>
  <c r="BN284" i="9" s="1"/>
  <c r="BN949" i="9"/>
  <c r="BN174" i="9"/>
  <c r="BN176" i="9" s="1"/>
  <c r="BN190" i="9" s="1"/>
  <c r="BN191" i="9" s="1"/>
  <c r="BN224" i="9" s="1"/>
  <c r="BN882" i="9" s="1"/>
  <c r="BN534" i="9"/>
  <c r="BN535" i="9" s="1"/>
  <c r="BN539" i="9" s="1"/>
  <c r="BN530" i="9"/>
  <c r="BN531" i="9" s="1"/>
  <c r="BN538" i="9" s="1"/>
  <c r="BR550" i="9"/>
  <c r="BR551" i="9" s="1"/>
  <c r="BR463" i="9"/>
  <c r="BR372" i="9"/>
  <c r="BR136" i="9"/>
  <c r="BR45" i="9"/>
  <c r="BQ466" i="9"/>
  <c r="BQ486" i="9" s="1"/>
  <c r="BQ499" i="9" s="1"/>
  <c r="BQ513" i="9" s="1"/>
  <c r="BQ473" i="9"/>
  <c r="BQ493" i="9" s="1"/>
  <c r="BQ506" i="9" s="1"/>
  <c r="BQ520" i="9" s="1"/>
  <c r="BQ467" i="9"/>
  <c r="BQ487" i="9" s="1"/>
  <c r="BQ500" i="9" s="1"/>
  <c r="BQ514" i="9" s="1"/>
  <c r="BQ470" i="9"/>
  <c r="BQ490" i="9" s="1"/>
  <c r="BQ503" i="9" s="1"/>
  <c r="BQ850" i="9" s="1"/>
  <c r="BQ468" i="9"/>
  <c r="BQ488" i="9" s="1"/>
  <c r="BQ501" i="9" s="1"/>
  <c r="BQ515" i="9" s="1"/>
  <c r="BQ469" i="9"/>
  <c r="BQ489" i="9" s="1"/>
  <c r="BQ502" i="9" s="1"/>
  <c r="BQ516" i="9" s="1"/>
  <c r="BO570" i="7"/>
  <c r="BO572" i="7" s="1"/>
  <c r="BO1772" i="7"/>
  <c r="BU49" i="6"/>
  <c r="BT706" i="9"/>
  <c r="BT50" i="6"/>
  <c r="BM1763" i="7"/>
  <c r="BM639" i="7"/>
  <c r="BP512" i="9"/>
  <c r="BP900" i="9" s="1"/>
  <c r="BO603" i="9"/>
  <c r="BO622" i="9"/>
  <c r="BP519" i="9"/>
  <c r="BP290" i="9"/>
  <c r="BP291" i="9" s="1"/>
  <c r="BP769" i="9" s="1"/>
  <c r="BI709" i="9"/>
  <c r="BI725" i="9" s="1"/>
  <c r="BI727" i="9" s="1"/>
  <c r="BI729" i="9" s="1"/>
  <c r="BI730" i="9" s="1"/>
  <c r="BI829" i="9" s="1"/>
  <c r="BJ711" i="9"/>
  <c r="BJ721" i="9" s="1"/>
  <c r="BJ723" i="9" s="1"/>
  <c r="BM226" i="9"/>
  <c r="BM940" i="9"/>
  <c r="BK736" i="9"/>
  <c r="BQ557" i="7"/>
  <c r="BQ558" i="7" s="1"/>
  <c r="BQ476" i="7"/>
  <c r="BR567" i="7"/>
  <c r="BR568" i="7" s="1"/>
  <c r="BR571" i="7" s="1"/>
  <c r="BR547" i="7"/>
  <c r="BR548" i="7" s="1"/>
  <c r="BR551" i="7" s="1"/>
  <c r="BR554" i="7" s="1"/>
  <c r="BP477" i="7"/>
  <c r="BP478" i="7" s="1"/>
  <c r="BP562" i="7"/>
  <c r="BP563" i="7" s="1"/>
  <c r="BO297" i="9"/>
  <c r="BO888" i="9" s="1"/>
  <c r="BO702" i="9"/>
  <c r="BP517" i="9"/>
  <c r="BP909" i="9" s="1"/>
  <c r="BL640" i="7"/>
  <c r="BL1393" i="7" s="1"/>
  <c r="BL1394" i="7" s="1"/>
  <c r="BL1396" i="7" s="1"/>
  <c r="BL1441" i="7" s="1"/>
  <c r="BR938" i="9"/>
  <c r="BR1758" i="7"/>
  <c r="BR496" i="6"/>
  <c r="BS53" i="6"/>
  <c r="BS534" i="7"/>
  <c r="BS535" i="7" s="1"/>
  <c r="BT529" i="7"/>
  <c r="BT531" i="7" s="1"/>
  <c r="BX453" i="6"/>
  <c r="BX455" i="6" s="1"/>
  <c r="BX372" i="7"/>
  <c r="BX377" i="7" s="1"/>
  <c r="BX233" i="9"/>
  <c r="BX196" i="9"/>
  <c r="BX259" i="9"/>
  <c r="BX155" i="9"/>
  <c r="BY55" i="6"/>
  <c r="BY155" i="6"/>
  <c r="BY156" i="6" s="1"/>
  <c r="BU1402" i="7"/>
  <c r="BU1403" i="7" s="1"/>
  <c r="BU1433" i="7"/>
  <c r="BU1423" i="7"/>
  <c r="BV171" i="7"/>
  <c r="BV216" i="7"/>
  <c r="BV1151" i="7"/>
  <c r="BY47" i="6"/>
  <c r="BV1389" i="7"/>
  <c r="BV1390" i="7" s="1"/>
  <c r="BW1386" i="7"/>
  <c r="BY41" i="6"/>
  <c r="BV58" i="6"/>
  <c r="BW57" i="6"/>
  <c r="AQ494" i="6"/>
  <c r="AQ488" i="6"/>
  <c r="AQ493" i="6"/>
  <c r="AQ505" i="6"/>
  <c r="AQ489" i="6"/>
  <c r="AR485" i="6"/>
  <c r="BW34" i="7"/>
  <c r="BW1614" i="7"/>
  <c r="BW731" i="7"/>
  <c r="BW696" i="7"/>
  <c r="BW697" i="7" s="1"/>
  <c r="BX713" i="9"/>
  <c r="BX705" i="9"/>
  <c r="BX5" i="9"/>
  <c r="BX5" i="7"/>
  <c r="BX304" i="9"/>
  <c r="BX305" i="9" s="1"/>
  <c r="BX310" i="9" s="1"/>
  <c r="BX355" i="9"/>
  <c r="BX357" i="9" s="1"/>
  <c r="BX1385" i="7" s="1"/>
  <c r="BX1388" i="7"/>
  <c r="BX924" i="7"/>
  <c r="BX925" i="7" s="1"/>
  <c r="BX1299" i="7"/>
  <c r="BX1300" i="7" s="1"/>
  <c r="BX1100" i="7"/>
  <c r="BX1101" i="7" s="1"/>
  <c r="BX1013" i="7"/>
  <c r="BX1014" i="7" s="1"/>
  <c r="BX1184" i="7"/>
  <c r="BX1185" i="7" s="1"/>
  <c r="BX430" i="9"/>
  <c r="BX455" i="9" s="1"/>
  <c r="BX248" i="7" s="1"/>
  <c r="BX429" i="9"/>
  <c r="BX454" i="9" s="1"/>
  <c r="BX247" i="7" s="1"/>
  <c r="BX179" i="9"/>
  <c r="BX182" i="9" s="1"/>
  <c r="BX183" i="9" s="1"/>
  <c r="BX186" i="9" s="1"/>
  <c r="BX187" i="9" s="1"/>
  <c r="BX428" i="9"/>
  <c r="BX453" i="9" s="1"/>
  <c r="BX246" i="7" s="1"/>
  <c r="BX426" i="9"/>
  <c r="BX435" i="9"/>
  <c r="BX460" i="9" s="1"/>
  <c r="BX253" i="7" s="1"/>
  <c r="BX431" i="9"/>
  <c r="BX456" i="9" s="1"/>
  <c r="BX249" i="7" s="1"/>
  <c r="BX433" i="9"/>
  <c r="BX458" i="9" s="1"/>
  <c r="BX251" i="7" s="1"/>
  <c r="BX432" i="9"/>
  <c r="BX457" i="9" s="1"/>
  <c r="BX250" i="7" s="1"/>
  <c r="BX434" i="9"/>
  <c r="BX459" i="9" s="1"/>
  <c r="BX252" i="7" s="1"/>
  <c r="BX427" i="9"/>
  <c r="BX546" i="9"/>
  <c r="BX548" i="9" s="1"/>
  <c r="BX366" i="9"/>
  <c r="BX369" i="9" s="1"/>
  <c r="BX380" i="9"/>
  <c r="BX383" i="9" s="1"/>
  <c r="BX393" i="7"/>
  <c r="BX565" i="7"/>
  <c r="BX552" i="7"/>
  <c r="BX43" i="6"/>
  <c r="BX56" i="6"/>
  <c r="BX48" i="6"/>
  <c r="BY437" i="7"/>
  <c r="BY438" i="7" s="1"/>
  <c r="BY427" i="7"/>
  <c r="BY428" i="7" s="1"/>
  <c r="BY444" i="7" s="1"/>
  <c r="BY466" i="7"/>
  <c r="BY467" i="7" s="1"/>
  <c r="BX1291" i="7"/>
  <c r="BX1092" i="7"/>
  <c r="BX1005" i="7"/>
  <c r="BX306" i="7"/>
  <c r="BX885" i="7"/>
  <c r="BX1175" i="7"/>
  <c r="BX749" i="7"/>
  <c r="BX915" i="7"/>
  <c r="BX299" i="7"/>
  <c r="BX300" i="7" s="1"/>
  <c r="BY661" i="7"/>
  <c r="BY546" i="7"/>
  <c r="BY651" i="7"/>
  <c r="BY577" i="7"/>
  <c r="BY624" i="7"/>
  <c r="BY625" i="7" s="1"/>
  <c r="BY321" i="7"/>
  <c r="BY611" i="7"/>
  <c r="BY612" i="7" s="1"/>
  <c r="BY266" i="7"/>
  <c r="BY566" i="7"/>
  <c r="BY285" i="7"/>
  <c r="BY105" i="6"/>
  <c r="BY542" i="7"/>
  <c r="BY543" i="7" s="1"/>
  <c r="BY553" i="7" s="1"/>
  <c r="BY656" i="7"/>
  <c r="BY528" i="7"/>
  <c r="BY685" i="7"/>
  <c r="BY687" i="7" s="1"/>
  <c r="BY591" i="7"/>
  <c r="BY1528" i="7"/>
  <c r="BY1202" i="7"/>
  <c r="BY1203" i="7" s="1"/>
  <c r="BY1321" i="7"/>
  <c r="BY1322" i="7" s="1"/>
  <c r="BY1122" i="7"/>
  <c r="BY1123" i="7" s="1"/>
  <c r="BY1316" i="7"/>
  <c r="BY1317" i="7" s="1"/>
  <c r="BY760" i="7"/>
  <c r="BY1117" i="7"/>
  <c r="BY1118" i="7" s="1"/>
  <c r="BY1035" i="7"/>
  <c r="BY1036" i="7" s="1"/>
  <c r="BY1030" i="7"/>
  <c r="BY1031" i="7" s="1"/>
  <c r="BY375" i="7"/>
  <c r="BY387" i="7"/>
  <c r="BY411" i="7"/>
  <c r="BY412" i="7" s="1"/>
  <c r="BY415" i="7" s="1"/>
  <c r="BY364" i="7"/>
  <c r="BY371" i="7" s="1"/>
  <c r="BY503" i="7"/>
  <c r="BY522" i="7" s="1"/>
  <c r="BY489" i="7"/>
  <c r="BY520" i="7" s="1"/>
  <c r="BY336" i="7"/>
  <c r="BY367" i="7" s="1"/>
  <c r="BY510" i="7"/>
  <c r="BY523" i="7" s="1"/>
  <c r="BY357" i="7"/>
  <c r="BY370" i="7" s="1"/>
  <c r="BY496" i="7"/>
  <c r="BY521" i="7" s="1"/>
  <c r="BY343" i="7"/>
  <c r="BY368" i="7" s="1"/>
  <c r="BY1781" i="7"/>
  <c r="BY517" i="7"/>
  <c r="BY524" i="7" s="1"/>
  <c r="BY350" i="7"/>
  <c r="BY369" i="7" s="1"/>
  <c r="BZ33" i="6"/>
  <c r="BZ32" i="6"/>
  <c r="BZ28" i="6"/>
  <c r="CA27" i="6"/>
  <c r="BZ2" i="9"/>
  <c r="BZ2" i="7"/>
  <c r="BZ102" i="6"/>
  <c r="BZ101" i="6"/>
  <c r="BZ59" i="6"/>
  <c r="BZ98" i="6"/>
  <c r="BZ641" i="7" s="1"/>
  <c r="BZ97" i="6"/>
  <c r="BZ541" i="7" s="1"/>
  <c r="BZ39" i="6"/>
  <c r="BY40" i="6"/>
  <c r="BZ45" i="6"/>
  <c r="BZ63" i="6"/>
  <c r="BY495" i="6"/>
  <c r="BY451" i="6"/>
  <c r="BY37" i="6"/>
  <c r="BY30" i="6"/>
  <c r="BY3" i="9"/>
  <c r="BY3" i="7"/>
  <c r="BY114" i="6"/>
  <c r="BY115" i="6"/>
  <c r="BY125" i="6"/>
  <c r="BY111" i="6"/>
  <c r="BY31" i="6"/>
  <c r="BY82" i="6"/>
  <c r="BY117" i="6"/>
  <c r="BY118" i="6" s="1"/>
  <c r="BY46" i="6"/>
  <c r="BY94" i="6"/>
  <c r="BY54" i="6"/>
  <c r="BY78" i="6"/>
  <c r="BY754" i="7" s="1"/>
  <c r="BX187" i="7"/>
  <c r="BX209" i="7"/>
  <c r="BX1239" i="7"/>
  <c r="BX180" i="7"/>
  <c r="BX206" i="7"/>
  <c r="BX205" i="7"/>
  <c r="BX175" i="7"/>
  <c r="BX168" i="7"/>
  <c r="BX202" i="7"/>
  <c r="BX169" i="7"/>
  <c r="BX203" i="7"/>
  <c r="BX204" i="7"/>
  <c r="BX174" i="7"/>
  <c r="BX208" i="7"/>
  <c r="BX186" i="7"/>
  <c r="BX691" i="7"/>
  <c r="BX692" i="7" s="1"/>
  <c r="BX695" i="7"/>
  <c r="BX633" i="7"/>
  <c r="BX615" i="7"/>
  <c r="BX634" i="7"/>
  <c r="BX628" i="7"/>
  <c r="BW1587" i="7"/>
  <c r="BW15" i="7"/>
  <c r="BX1560" i="7"/>
  <c r="BX446" i="7"/>
  <c r="BX469" i="7"/>
  <c r="BX1563" i="7"/>
  <c r="BW1197" i="7"/>
  <c r="BW1537" i="7"/>
  <c r="BW971" i="7"/>
  <c r="BW1209" i="7"/>
  <c r="BW936" i="7"/>
  <c r="BW1145" i="7"/>
  <c r="BW799" i="7"/>
  <c r="BW1112" i="7"/>
  <c r="BW1113" i="7" s="1"/>
  <c r="BW1311" i="7"/>
  <c r="BW1058" i="7"/>
  <c r="BW1232" i="7"/>
  <c r="BW1025" i="7"/>
  <c r="BW1522" i="7"/>
  <c r="BW948" i="7"/>
  <c r="BW1344" i="7"/>
  <c r="BW771" i="7"/>
  <c r="BW389" i="9"/>
  <c r="BW243" i="7"/>
  <c r="BW375" i="9"/>
  <c r="BW242" i="7"/>
  <c r="BW632" i="7"/>
  <c r="BW635" i="7" s="1"/>
  <c r="BW1692" i="7" s="1"/>
  <c r="BW584" i="7"/>
  <c r="BW618" i="7"/>
  <c r="BW599" i="7"/>
  <c r="BW496" i="9"/>
  <c r="BW267" i="7"/>
  <c r="BW392" i="9"/>
  <c r="BW189" i="9"/>
  <c r="BW252" i="9"/>
  <c r="BW1150" i="7"/>
  <c r="BW170" i="7"/>
  <c r="BW197" i="7"/>
  <c r="BW1349" i="7"/>
  <c r="BW182" i="7"/>
  <c r="BW199" i="7"/>
  <c r="BW195" i="7"/>
  <c r="BW976" i="7"/>
  <c r="BW158" i="7"/>
  <c r="BW198" i="7"/>
  <c r="BW1237" i="7"/>
  <c r="BW176" i="7"/>
  <c r="BW1063" i="7"/>
  <c r="BW164" i="7"/>
  <c r="BW196" i="7"/>
  <c r="BU438" i="6"/>
  <c r="AQ476" i="6"/>
  <c r="AQ425" i="6"/>
  <c r="AQ435" i="6"/>
  <c r="BV437" i="6"/>
  <c r="BW436" i="6"/>
  <c r="AR734" i="7"/>
  <c r="AR735" i="7" s="1"/>
  <c r="AR843" i="7"/>
  <c r="AR711" i="7"/>
  <c r="AR712" i="7" s="1"/>
  <c r="AS710" i="7" s="1"/>
  <c r="AR28" i="7"/>
  <c r="AQ362" i="6" l="1"/>
  <c r="AQ373" i="6"/>
  <c r="BV162" i="6"/>
  <c r="BV135" i="6"/>
  <c r="BV131" i="6"/>
  <c r="BV161" i="6"/>
  <c r="BV129" i="6"/>
  <c r="BM557" i="9"/>
  <c r="BJ709" i="9"/>
  <c r="BJ725" i="9" s="1"/>
  <c r="BJ727" i="9" s="1"/>
  <c r="BJ729" i="9" s="1"/>
  <c r="BJ730" i="9" s="1"/>
  <c r="BJ829" i="9" s="1"/>
  <c r="BJ648" i="9"/>
  <c r="BJ662" i="7"/>
  <c r="BJ672" i="7" s="1"/>
  <c r="BJ1608" i="7"/>
  <c r="BJ666" i="7"/>
  <c r="AQ399" i="6"/>
  <c r="BP404" i="9"/>
  <c r="BP405" i="9" s="1"/>
  <c r="BP793" i="9" s="1"/>
  <c r="BM763" i="9"/>
  <c r="BV146" i="6"/>
  <c r="BU181" i="6"/>
  <c r="BV134" i="6"/>
  <c r="BO897" i="9"/>
  <c r="BO900" i="9"/>
  <c r="AQ261" i="6"/>
  <c r="AQ265" i="6" s="1"/>
  <c r="BK1746" i="7"/>
  <c r="BK1749" i="7"/>
  <c r="BK647" i="7"/>
  <c r="BK666" i="7" s="1"/>
  <c r="AQ248" i="6"/>
  <c r="BN521" i="9"/>
  <c r="BN924" i="9" s="1"/>
  <c r="AQ271" i="6"/>
  <c r="AQ272" i="6" s="1"/>
  <c r="AQ273" i="6" s="1"/>
  <c r="BM924" i="9"/>
  <c r="BM796" i="9"/>
  <c r="AQ361" i="6"/>
  <c r="AQ264" i="6"/>
  <c r="AQ319" i="6"/>
  <c r="AQ325" i="6" s="1"/>
  <c r="AQ326" i="6" s="1"/>
  <c r="AQ345" i="6"/>
  <c r="AQ343" i="6"/>
  <c r="AQ344" i="6" s="1"/>
  <c r="AO835" i="9"/>
  <c r="AQ287" i="6"/>
  <c r="AQ288" i="6" s="1"/>
  <c r="AQ292" i="6"/>
  <c r="AQ293" i="6" s="1"/>
  <c r="AQ255" i="6"/>
  <c r="AQ405" i="6" s="1"/>
  <c r="AQ406" i="6" s="1"/>
  <c r="AP256" i="6"/>
  <c r="AP613" i="9" s="1"/>
  <c r="AP614" i="9" s="1"/>
  <c r="AP641" i="9" s="1"/>
  <c r="AP642" i="9" s="1"/>
  <c r="AQ308" i="6"/>
  <c r="AQ314" i="6" s="1"/>
  <c r="AQ315" i="6" s="1"/>
  <c r="AQ250" i="6"/>
  <c r="AQ332" i="6" s="1"/>
  <c r="AQ333" i="6" s="1"/>
  <c r="AQ297" i="6"/>
  <c r="AQ303" i="6" s="1"/>
  <c r="AQ304" i="6" s="1"/>
  <c r="BO408" i="9"/>
  <c r="BO409" i="9" s="1"/>
  <c r="BO510" i="9" s="1"/>
  <c r="BO521" i="9" s="1"/>
  <c r="AR268" i="6"/>
  <c r="AR391" i="6"/>
  <c r="AR392" i="6"/>
  <c r="AR393" i="6" s="1"/>
  <c r="AR238" i="6"/>
  <c r="BG746" i="9"/>
  <c r="BG742" i="9"/>
  <c r="BG921" i="9" s="1"/>
  <c r="BP841" i="9"/>
  <c r="BZ218" i="6"/>
  <c r="BZ220" i="6" s="1"/>
  <c r="BU163" i="6"/>
  <c r="BK298" i="9"/>
  <c r="BK784" i="9" s="1"/>
  <c r="AP378" i="6"/>
  <c r="AP380" i="6" s="1"/>
  <c r="BQ838" i="9"/>
  <c r="BQ787" i="9"/>
  <c r="BQ400" i="9"/>
  <c r="BQ401" i="9" s="1"/>
  <c r="BQ790" i="9" s="1"/>
  <c r="BQ403" i="9"/>
  <c r="BR373" i="9"/>
  <c r="BR376" i="9" s="1"/>
  <c r="BR393" i="9" s="1"/>
  <c r="BR395" i="9" s="1"/>
  <c r="BW6" i="9"/>
  <c r="AC240" i="6"/>
  <c r="BF921" i="9"/>
  <c r="BO624" i="9"/>
  <c r="BO626" i="9" s="1"/>
  <c r="BO627" i="9" s="1"/>
  <c r="BO635" i="9" s="1"/>
  <c r="BO637" i="9" s="1"/>
  <c r="BO640" i="9" s="1"/>
  <c r="BO605" i="9"/>
  <c r="BO607" i="9" s="1"/>
  <c r="BO608" i="9" s="1"/>
  <c r="BO612" i="9" s="1"/>
  <c r="BO145" i="9"/>
  <c r="BO147" i="9" s="1"/>
  <c r="BO530" i="9" s="1"/>
  <c r="BO531" i="9" s="1"/>
  <c r="BO538" i="9" s="1"/>
  <c r="BP620" i="9"/>
  <c r="BP623" i="9" s="1"/>
  <c r="BP97" i="9"/>
  <c r="BP99" i="9" s="1"/>
  <c r="BP140" i="9" s="1"/>
  <c r="BP143" i="9" s="1"/>
  <c r="BP145" i="9" s="1"/>
  <c r="BP147" i="9" s="1"/>
  <c r="BP600" i="9"/>
  <c r="BP601" i="9" s="1"/>
  <c r="BP604" i="9" s="1"/>
  <c r="BL298" i="9"/>
  <c r="BL784" i="9" s="1"/>
  <c r="BP799" i="9"/>
  <c r="BP906" i="9"/>
  <c r="BM802" i="9"/>
  <c r="BM927" i="9"/>
  <c r="BM766" i="9"/>
  <c r="BM891" i="9"/>
  <c r="BI740" i="9"/>
  <c r="BI832" i="9"/>
  <c r="BH741" i="9"/>
  <c r="BH746" i="9" s="1"/>
  <c r="BV329" i="9"/>
  <c r="BV330" i="9" s="1"/>
  <c r="BV732" i="7" s="1"/>
  <c r="BV778" i="9"/>
  <c r="BR137" i="9"/>
  <c r="BR141" i="9" s="1"/>
  <c r="BR485" i="9"/>
  <c r="BR498" i="9" s="1"/>
  <c r="BR847" i="9" s="1"/>
  <c r="BR472" i="9"/>
  <c r="BR492" i="9" s="1"/>
  <c r="BR505" i="9" s="1"/>
  <c r="BR471" i="9"/>
  <c r="BR465" i="9"/>
  <c r="BR464" i="9"/>
  <c r="BQ618" i="9"/>
  <c r="BQ599" i="9"/>
  <c r="BQ54" i="9"/>
  <c r="BQ55" i="9" s="1"/>
  <c r="BQ619" i="9" s="1"/>
  <c r="BR46" i="9"/>
  <c r="BR48" i="9" s="1"/>
  <c r="BR51" i="9" s="1"/>
  <c r="AP406" i="6"/>
  <c r="AP354" i="6"/>
  <c r="AP355" i="6"/>
  <c r="AP282" i="6"/>
  <c r="AP283" i="6"/>
  <c r="BZ214" i="6"/>
  <c r="BY183" i="6"/>
  <c r="BY184" i="6" s="1"/>
  <c r="BS1517" i="7"/>
  <c r="CA213" i="6"/>
  <c r="CA212" i="6"/>
  <c r="BX132" i="6"/>
  <c r="BY132" i="6"/>
  <c r="BW325" i="9"/>
  <c r="BU130" i="6"/>
  <c r="BN717" i="9"/>
  <c r="BN726" i="9" s="1"/>
  <c r="BU178" i="6"/>
  <c r="BX198" i="6"/>
  <c r="BX177" i="6"/>
  <c r="BX208" i="6"/>
  <c r="BW177" i="6"/>
  <c r="AP387" i="6"/>
  <c r="BX201" i="6"/>
  <c r="BW194" i="6"/>
  <c r="BW196" i="6"/>
  <c r="BW195" i="6"/>
  <c r="BW198" i="6"/>
  <c r="BY201" i="6"/>
  <c r="BX196" i="6"/>
  <c r="BX195" i="6"/>
  <c r="BX194" i="6"/>
  <c r="BY207" i="6"/>
  <c r="BY191" i="6"/>
  <c r="BZ186" i="6"/>
  <c r="BZ191" i="6" s="1"/>
  <c r="BX64" i="6"/>
  <c r="BX65" i="6" s="1"/>
  <c r="BU174" i="6"/>
  <c r="BU173" i="6"/>
  <c r="BX179" i="6"/>
  <c r="BZ169" i="6"/>
  <c r="BZ170" i="6" s="1"/>
  <c r="BV171" i="6"/>
  <c r="BV172" i="6" s="1"/>
  <c r="BV176" i="6"/>
  <c r="BK586" i="9"/>
  <c r="BP716" i="9"/>
  <c r="BP719" i="9" s="1"/>
  <c r="BP722" i="9" s="1"/>
  <c r="BV145" i="6"/>
  <c r="BZ165" i="6"/>
  <c r="BW144" i="6"/>
  <c r="BW150" i="6"/>
  <c r="BV152" i="6"/>
  <c r="BV151" i="6"/>
  <c r="BW6" i="7"/>
  <c r="BV260" i="9"/>
  <c r="BV590" i="7" s="1"/>
  <c r="BV592" i="7" s="1"/>
  <c r="BW128" i="6"/>
  <c r="BW138" i="6"/>
  <c r="BV140" i="6"/>
  <c r="BV139" i="6"/>
  <c r="BU268" i="9"/>
  <c r="BU270" i="9" s="1"/>
  <c r="BU279" i="9" s="1"/>
  <c r="BX320" i="9"/>
  <c r="AQ364" i="6"/>
  <c r="AQ366" i="6"/>
  <c r="AQ365" i="6"/>
  <c r="BT581" i="7"/>
  <c r="BU244" i="9"/>
  <c r="BU246" i="9" s="1"/>
  <c r="BU278" i="9" s="1"/>
  <c r="BT273" i="9"/>
  <c r="BV333" i="9"/>
  <c r="BV358" i="9"/>
  <c r="CA91" i="6"/>
  <c r="BY62" i="6"/>
  <c r="BV579" i="9"/>
  <c r="BY314" i="9"/>
  <c r="BY315" i="9" s="1"/>
  <c r="BM1766" i="7"/>
  <c r="BW482" i="9"/>
  <c r="BS475" i="9"/>
  <c r="BY106" i="6"/>
  <c r="BU876" i="9"/>
  <c r="BT459" i="6"/>
  <c r="BY636" i="9"/>
  <c r="BX684" i="9"/>
  <c r="BS399" i="9"/>
  <c r="BX692" i="9"/>
  <c r="BW566" i="9"/>
  <c r="BW567" i="9" s="1"/>
  <c r="BW587" i="9" s="1"/>
  <c r="BS878" i="9"/>
  <c r="BK1442" i="7"/>
  <c r="BP511" i="9"/>
  <c r="BP897" i="9" s="1"/>
  <c r="BX451" i="9"/>
  <c r="BX244" i="7" s="1"/>
  <c r="BQ484" i="9"/>
  <c r="BQ497" i="9" s="1"/>
  <c r="BQ844" i="9" s="1"/>
  <c r="BX452" i="9"/>
  <c r="BX245" i="7" s="1"/>
  <c r="BT601" i="7"/>
  <c r="BT602" i="7" s="1"/>
  <c r="BT1695" i="7" s="1"/>
  <c r="BS95" i="9"/>
  <c r="BR98" i="9"/>
  <c r="BZ120" i="6"/>
  <c r="BZ121" i="6" s="1"/>
  <c r="BV234" i="9"/>
  <c r="BV244" i="9" s="1"/>
  <c r="BV246" i="9" s="1"/>
  <c r="BT352" i="9"/>
  <c r="BT1172" i="7" s="1"/>
  <c r="BT1725" i="7" s="1"/>
  <c r="BU732" i="7"/>
  <c r="BU35" i="7"/>
  <c r="BU335" i="9"/>
  <c r="BU341" i="9" s="1"/>
  <c r="BU342" i="9" s="1"/>
  <c r="BU350" i="9" s="1"/>
  <c r="BU1002" i="7" s="1"/>
  <c r="BU1713" i="7" s="1"/>
  <c r="BT351" i="9"/>
  <c r="BT1089" i="7" s="1"/>
  <c r="BT1719" i="7" s="1"/>
  <c r="BT350" i="9"/>
  <c r="BT1002" i="7" s="1"/>
  <c r="BT1713" i="7" s="1"/>
  <c r="BG1689" i="7"/>
  <c r="BH665" i="7"/>
  <c r="BH668" i="7" s="1"/>
  <c r="BI1463" i="7"/>
  <c r="BI672" i="7"/>
  <c r="BI667" i="7"/>
  <c r="BX321" i="9"/>
  <c r="BX324" i="9" s="1"/>
  <c r="BX311" i="9"/>
  <c r="BX323" i="9" s="1"/>
  <c r="BJ734" i="9"/>
  <c r="BJ832" i="9" s="1"/>
  <c r="BL652" i="7"/>
  <c r="BR552" i="9"/>
  <c r="BX52" i="6"/>
  <c r="BX67" i="6"/>
  <c r="BL1566" i="7"/>
  <c r="BM445" i="7"/>
  <c r="BM447" i="7" s="1"/>
  <c r="BM470" i="7" s="1"/>
  <c r="BM471" i="7" s="1"/>
  <c r="BR221" i="9"/>
  <c r="BR814" i="9" s="1"/>
  <c r="BU197" i="9"/>
  <c r="BU209" i="9" s="1"/>
  <c r="BU211" i="9" s="1"/>
  <c r="BU220" i="9" s="1"/>
  <c r="BT214" i="9"/>
  <c r="BT220" i="9"/>
  <c r="BV454" i="6"/>
  <c r="BV456" i="6" s="1"/>
  <c r="BV457" i="6" s="1"/>
  <c r="BW452" i="6"/>
  <c r="BW462" i="6" s="1"/>
  <c r="BL642" i="7"/>
  <c r="BX162" i="7"/>
  <c r="BY84" i="6"/>
  <c r="BY133" i="6" s="1"/>
  <c r="BS69" i="6"/>
  <c r="BR476" i="9"/>
  <c r="BT68" i="6"/>
  <c r="BT85" i="6"/>
  <c r="BT86" i="6" s="1"/>
  <c r="BN408" i="7"/>
  <c r="BN416" i="7" s="1"/>
  <c r="BN417" i="7" s="1"/>
  <c r="BN443" i="7" s="1"/>
  <c r="BX1053" i="7"/>
  <c r="BX1057" i="7" s="1"/>
  <c r="BX1140" i="7"/>
  <c r="BX1144" i="7" s="1"/>
  <c r="BY787" i="7"/>
  <c r="BY743" i="7"/>
  <c r="BY777" i="7"/>
  <c r="BY778" i="7" s="1"/>
  <c r="BY781" i="7" s="1"/>
  <c r="BY783" i="7" s="1"/>
  <c r="BY788" i="7" s="1"/>
  <c r="BY42" i="6"/>
  <c r="BX1227" i="7"/>
  <c r="BX1231" i="7" s="1"/>
  <c r="BX966" i="7"/>
  <c r="BX970" i="7" s="1"/>
  <c r="BX1339" i="7"/>
  <c r="BX1343" i="7" s="1"/>
  <c r="BY964" i="7"/>
  <c r="BX93" i="9"/>
  <c r="BX146" i="9" s="1"/>
  <c r="BX269" i="9"/>
  <c r="BY320" i="7"/>
  <c r="BX665" i="9"/>
  <c r="BX710" i="9"/>
  <c r="BX49" i="9"/>
  <c r="BX50" i="9" s="1"/>
  <c r="BX374" i="9"/>
  <c r="BX735" i="9"/>
  <c r="BX388" i="9"/>
  <c r="BX245" i="9"/>
  <c r="BX655" i="9"/>
  <c r="BX107" i="6"/>
  <c r="BX108" i="6" s="1"/>
  <c r="BX566" i="9" s="1"/>
  <c r="BX210" i="9"/>
  <c r="BX171" i="9"/>
  <c r="BX480" i="9"/>
  <c r="BX718" i="9"/>
  <c r="BZ47" i="6"/>
  <c r="BZ29" i="6"/>
  <c r="AQ477" i="6"/>
  <c r="BR175" i="9"/>
  <c r="BS170" i="9"/>
  <c r="BS172" i="9" s="1"/>
  <c r="BT156" i="9"/>
  <c r="BX789" i="7"/>
  <c r="BX794" i="7" s="1"/>
  <c r="BX795" i="7" s="1"/>
  <c r="BX798" i="7" s="1"/>
  <c r="BY1138" i="7"/>
  <c r="BQ491" i="9"/>
  <c r="BQ504" i="9" s="1"/>
  <c r="BQ518" i="9" s="1"/>
  <c r="BQ903" i="9" s="1"/>
  <c r="BY1398" i="7"/>
  <c r="BY1416" i="7"/>
  <c r="BY1532" i="7"/>
  <c r="BY1086" i="7"/>
  <c r="BY1304" i="7"/>
  <c r="BY1497" i="7"/>
  <c r="BY959" i="7"/>
  <c r="BY960" i="7" s="1"/>
  <c r="BY965" i="7" s="1"/>
  <c r="BY1225" i="7"/>
  <c r="BY1220" i="7"/>
  <c r="BY1221" i="7" s="1"/>
  <c r="BY1226" i="7" s="1"/>
  <c r="BY1378" i="7"/>
  <c r="BY1105" i="7"/>
  <c r="BY1107" i="7" s="1"/>
  <c r="BY1111" i="7" s="1"/>
  <c r="BY1491" i="7"/>
  <c r="BY1427" i="7"/>
  <c r="BY1476" i="7"/>
  <c r="BY309" i="9"/>
  <c r="BY340" i="9"/>
  <c r="BY1169" i="7"/>
  <c r="BY847" i="7"/>
  <c r="BY1133" i="7"/>
  <c r="BY1134" i="7" s="1"/>
  <c r="BY1139" i="7" s="1"/>
  <c r="BY1046" i="7"/>
  <c r="BY1047" i="7" s="1"/>
  <c r="BY1052" i="7" s="1"/>
  <c r="BY1051" i="7"/>
  <c r="BY1507" i="7"/>
  <c r="BY929" i="7"/>
  <c r="BY1018" i="7"/>
  <c r="BY765" i="7"/>
  <c r="BY873" i="7"/>
  <c r="BY999" i="7"/>
  <c r="BY83" i="6"/>
  <c r="BY941" i="7" s="1"/>
  <c r="BY942" i="7" s="1"/>
  <c r="BY162" i="7" s="1"/>
  <c r="BY60" i="6"/>
  <c r="BY831" i="7"/>
  <c r="BY909" i="7"/>
  <c r="BY1486" i="7"/>
  <c r="BY1286" i="7"/>
  <c r="BY1458" i="7"/>
  <c r="BY1337" i="7"/>
  <c r="BY880" i="7"/>
  <c r="BY328" i="9"/>
  <c r="BY1190" i="7"/>
  <c r="BY1332" i="7"/>
  <c r="BY1333" i="7" s="1"/>
  <c r="BY1338" i="7" s="1"/>
  <c r="BY319" i="9"/>
  <c r="BK734" i="9"/>
  <c r="BK832" i="9" s="1"/>
  <c r="BW154" i="9"/>
  <c r="BW481" i="9"/>
  <c r="BW232" i="9"/>
  <c r="BW195" i="9"/>
  <c r="BW258" i="9"/>
  <c r="BL584" i="9"/>
  <c r="BL772" i="9" s="1"/>
  <c r="BT280" i="9"/>
  <c r="BT817" i="9" s="1"/>
  <c r="BY71" i="6"/>
  <c r="BY61" i="6"/>
  <c r="BU595" i="7"/>
  <c r="BU601" i="7"/>
  <c r="BU600" i="7"/>
  <c r="BU581" i="7"/>
  <c r="BZ41" i="6"/>
  <c r="CC26" i="6"/>
  <c r="CB441" i="6"/>
  <c r="CB428" i="6"/>
  <c r="CC229" i="6"/>
  <c r="BZ77" i="6"/>
  <c r="BZ787" i="7" s="1"/>
  <c r="BM645" i="7"/>
  <c r="BU381" i="7"/>
  <c r="BU382" i="7" s="1"/>
  <c r="BU388" i="7" s="1"/>
  <c r="BU389" i="7" s="1"/>
  <c r="BU392" i="7" s="1"/>
  <c r="BU394" i="7" s="1"/>
  <c r="BU397" i="7" s="1"/>
  <c r="BU398" i="7" s="1"/>
  <c r="BU402" i="7" s="1"/>
  <c r="BU403" i="7" s="1"/>
  <c r="BU406" i="7" s="1"/>
  <c r="BV376" i="7"/>
  <c r="BV378" i="7" s="1"/>
  <c r="BM650" i="7"/>
  <c r="BM582" i="9"/>
  <c r="BM558" i="9"/>
  <c r="BN285" i="9"/>
  <c r="BN607" i="7"/>
  <c r="BT534" i="7"/>
  <c r="BT535" i="7" s="1"/>
  <c r="BU529" i="7"/>
  <c r="BU531" i="7" s="1"/>
  <c r="BT51" i="6"/>
  <c r="BT386" i="9"/>
  <c r="BT387" i="9" s="1"/>
  <c r="BT390" i="9" s="1"/>
  <c r="BT394" i="9" s="1"/>
  <c r="BT89" i="9"/>
  <c r="BT90" i="9" s="1"/>
  <c r="BT94" i="9" s="1"/>
  <c r="BT73" i="6"/>
  <c r="BU72" i="6"/>
  <c r="BU714" i="9" s="1"/>
  <c r="BM946" i="9"/>
  <c r="BM583" i="9"/>
  <c r="BM296" i="9"/>
  <c r="BU458" i="6"/>
  <c r="BT877" i="9"/>
  <c r="BZ55" i="6"/>
  <c r="BS547" i="7"/>
  <c r="BS548" i="7" s="1"/>
  <c r="BS551" i="7" s="1"/>
  <c r="BS554" i="7" s="1"/>
  <c r="BS567" i="7"/>
  <c r="BS568" i="7" s="1"/>
  <c r="BS571" i="7" s="1"/>
  <c r="BQ519" i="9"/>
  <c r="BQ290" i="9"/>
  <c r="BQ291" i="9" s="1"/>
  <c r="BQ769" i="9" s="1"/>
  <c r="BN540" i="9"/>
  <c r="BS550" i="9"/>
  <c r="BS551" i="9" s="1"/>
  <c r="BS463" i="9"/>
  <c r="BS372" i="9"/>
  <c r="BS136" i="9"/>
  <c r="BS45" i="9"/>
  <c r="BS496" i="6"/>
  <c r="BT53" i="6"/>
  <c r="BS938" i="9"/>
  <c r="BS1758" i="7"/>
  <c r="BR476" i="7"/>
  <c r="BR557" i="7"/>
  <c r="BR558" i="7" s="1"/>
  <c r="BM640" i="7"/>
  <c r="BM1393" i="7" s="1"/>
  <c r="BM1394" i="7" s="1"/>
  <c r="BM1396" i="7" s="1"/>
  <c r="BM1441" i="7" s="1"/>
  <c r="BI739" i="9"/>
  <c r="BV49" i="6"/>
  <c r="BU706" i="9"/>
  <c r="BU50" i="6"/>
  <c r="BQ517" i="9"/>
  <c r="BQ909" i="9" s="1"/>
  <c r="BP702" i="9"/>
  <c r="BP297" i="9"/>
  <c r="BP888" i="9" s="1"/>
  <c r="BN940" i="9"/>
  <c r="BN226" i="9"/>
  <c r="BN1760" i="7"/>
  <c r="BN638" i="7"/>
  <c r="BP570" i="7"/>
  <c r="BP572" i="7" s="1"/>
  <c r="BP1772" i="7"/>
  <c r="BQ477" i="7"/>
  <c r="BQ478" i="7" s="1"/>
  <c r="BQ562" i="7"/>
  <c r="BQ563" i="7" s="1"/>
  <c r="BM295" i="9"/>
  <c r="BP571" i="9"/>
  <c r="BO1769" i="7"/>
  <c r="BO1605" i="7"/>
  <c r="BO614" i="7"/>
  <c r="BO616" i="7" s="1"/>
  <c r="BO619" i="7" s="1"/>
  <c r="BO620" i="7" s="1"/>
  <c r="BO627" i="7"/>
  <c r="BO629" i="7" s="1"/>
  <c r="BO580" i="7"/>
  <c r="BO582" i="7" s="1"/>
  <c r="BO585" i="7" s="1"/>
  <c r="BO586" i="7" s="1"/>
  <c r="BO605" i="7" s="1"/>
  <c r="BO594" i="7"/>
  <c r="BO596" i="7" s="1"/>
  <c r="BO606" i="7" s="1"/>
  <c r="BO407" i="7"/>
  <c r="BL646" i="7"/>
  <c r="BL1440" i="7"/>
  <c r="BL1442" i="7" s="1"/>
  <c r="BL1413" i="7"/>
  <c r="BL1414" i="7" s="1"/>
  <c r="BL1599" i="7" s="1"/>
  <c r="BL655" i="7"/>
  <c r="BL657" i="7" s="1"/>
  <c r="BP622" i="9"/>
  <c r="BP603" i="9"/>
  <c r="BO717" i="9"/>
  <c r="BO726" i="9" s="1"/>
  <c r="BR467" i="9"/>
  <c r="BR487" i="9" s="1"/>
  <c r="BR500" i="9" s="1"/>
  <c r="BR514" i="9" s="1"/>
  <c r="BR470" i="9"/>
  <c r="BR490" i="9" s="1"/>
  <c r="BR503" i="9" s="1"/>
  <c r="BR850" i="9" s="1"/>
  <c r="BR473" i="9"/>
  <c r="BR493" i="9" s="1"/>
  <c r="BR506" i="9" s="1"/>
  <c r="BR520" i="9" s="1"/>
  <c r="BR466" i="9"/>
  <c r="BR486" i="9" s="1"/>
  <c r="BR499" i="9" s="1"/>
  <c r="BR513" i="9" s="1"/>
  <c r="BR469" i="9"/>
  <c r="BR489" i="9" s="1"/>
  <c r="BR502" i="9" s="1"/>
  <c r="BR516" i="9" s="1"/>
  <c r="BR468" i="9"/>
  <c r="BR488" i="9" s="1"/>
  <c r="BR501" i="9" s="1"/>
  <c r="BR515" i="9" s="1"/>
  <c r="BQ512" i="9"/>
  <c r="BQ900" i="9" s="1"/>
  <c r="BN943" i="9"/>
  <c r="BN1763" i="7"/>
  <c r="BN639" i="7"/>
  <c r="BW171" i="7"/>
  <c r="BW1151" i="7"/>
  <c r="BW216" i="7"/>
  <c r="BX1386" i="7"/>
  <c r="BW1389" i="7"/>
  <c r="BW1390" i="7" s="1"/>
  <c r="BY155" i="9"/>
  <c r="BY196" i="9"/>
  <c r="BY233" i="9"/>
  <c r="BY259" i="9"/>
  <c r="BY453" i="6"/>
  <c r="BY455" i="6" s="1"/>
  <c r="BY372" i="7"/>
  <c r="BY377" i="7" s="1"/>
  <c r="BV1402" i="7"/>
  <c r="BV1403" i="7" s="1"/>
  <c r="BV1656" i="7" s="1"/>
  <c r="BV1433" i="7"/>
  <c r="BV1423" i="7"/>
  <c r="BY525" i="7"/>
  <c r="BY530" i="7" s="1"/>
  <c r="BW58" i="6"/>
  <c r="BX57" i="6"/>
  <c r="BZ155" i="6"/>
  <c r="BZ156" i="6" s="1"/>
  <c r="AR486" i="6"/>
  <c r="BU1656" i="7"/>
  <c r="BU1404" i="7"/>
  <c r="BX1614" i="7"/>
  <c r="BX731" i="7"/>
  <c r="BX696" i="7"/>
  <c r="BX697" i="7" s="1"/>
  <c r="BX34" i="7"/>
  <c r="BY705" i="9"/>
  <c r="BY713" i="9"/>
  <c r="BY5" i="9"/>
  <c r="BY5" i="7"/>
  <c r="BY1388" i="7"/>
  <c r="BY304" i="9"/>
  <c r="BY305" i="9" s="1"/>
  <c r="BY310" i="9" s="1"/>
  <c r="BY355" i="9"/>
  <c r="BY357" i="9" s="1"/>
  <c r="BY1385" i="7" s="1"/>
  <c r="BY1184" i="7"/>
  <c r="BY1185" i="7" s="1"/>
  <c r="BY924" i="7"/>
  <c r="BY925" i="7" s="1"/>
  <c r="BY1299" i="7"/>
  <c r="BY1300" i="7" s="1"/>
  <c r="BY1100" i="7"/>
  <c r="BY1101" i="7" s="1"/>
  <c r="BY1013" i="7"/>
  <c r="BY1014" i="7" s="1"/>
  <c r="BY552" i="7"/>
  <c r="BY393" i="7"/>
  <c r="BY565" i="7"/>
  <c r="BY430" i="9"/>
  <c r="BY455" i="9" s="1"/>
  <c r="BY248" i="7" s="1"/>
  <c r="BY429" i="9"/>
  <c r="BY454" i="9" s="1"/>
  <c r="BY247" i="7" s="1"/>
  <c r="BY428" i="9"/>
  <c r="BY453" i="9" s="1"/>
  <c r="BY246" i="7" s="1"/>
  <c r="BY426" i="9"/>
  <c r="BY179" i="9"/>
  <c r="BY182" i="9" s="1"/>
  <c r="BY183" i="9" s="1"/>
  <c r="BY186" i="9" s="1"/>
  <c r="BY187" i="9" s="1"/>
  <c r="BY435" i="9"/>
  <c r="BY460" i="9" s="1"/>
  <c r="BY253" i="7" s="1"/>
  <c r="BY431" i="9"/>
  <c r="BY456" i="9" s="1"/>
  <c r="BY249" i="7" s="1"/>
  <c r="BY432" i="9"/>
  <c r="BY457" i="9" s="1"/>
  <c r="BY250" i="7" s="1"/>
  <c r="BY433" i="9"/>
  <c r="BY458" i="9" s="1"/>
  <c r="BY251" i="7" s="1"/>
  <c r="BY434" i="9"/>
  <c r="BY459" i="9" s="1"/>
  <c r="BY252" i="7" s="1"/>
  <c r="BY427" i="9"/>
  <c r="BY546" i="9"/>
  <c r="BY548" i="9" s="1"/>
  <c r="BY366" i="9"/>
  <c r="BY369" i="9" s="1"/>
  <c r="BY380" i="9"/>
  <c r="BY383" i="9" s="1"/>
  <c r="BY56" i="6"/>
  <c r="BY43" i="6"/>
  <c r="BY48" i="6"/>
  <c r="BZ466" i="7"/>
  <c r="BZ467" i="7" s="1"/>
  <c r="BZ437" i="7"/>
  <c r="BZ438" i="7" s="1"/>
  <c r="BZ427" i="7"/>
  <c r="BZ428" i="7" s="1"/>
  <c r="BZ444" i="7" s="1"/>
  <c r="BY749" i="7"/>
  <c r="BY915" i="7"/>
  <c r="BY1175" i="7"/>
  <c r="BY299" i="7"/>
  <c r="BY300" i="7" s="1"/>
  <c r="BY1291" i="7"/>
  <c r="BY885" i="7"/>
  <c r="BY1092" i="7"/>
  <c r="BY1005" i="7"/>
  <c r="BY306" i="7"/>
  <c r="BZ1122" i="7"/>
  <c r="BZ1123" i="7" s="1"/>
  <c r="BZ1316" i="7"/>
  <c r="BZ1317" i="7" s="1"/>
  <c r="BZ1035" i="7"/>
  <c r="BZ1036" i="7" s="1"/>
  <c r="BZ1030" i="7"/>
  <c r="BZ1031" i="7" s="1"/>
  <c r="BZ1528" i="7"/>
  <c r="BZ1202" i="7"/>
  <c r="BZ1203" i="7" s="1"/>
  <c r="BZ1321" i="7"/>
  <c r="BZ1322" i="7" s="1"/>
  <c r="BZ1117" i="7"/>
  <c r="BZ1118" i="7" s="1"/>
  <c r="BZ760" i="7"/>
  <c r="BZ624" i="7"/>
  <c r="BZ625" i="7" s="1"/>
  <c r="BZ577" i="7"/>
  <c r="BZ656" i="7"/>
  <c r="BZ321" i="7"/>
  <c r="BZ611" i="7"/>
  <c r="BZ612" i="7" s="1"/>
  <c r="BZ285" i="7"/>
  <c r="BZ566" i="7"/>
  <c r="BZ266" i="7"/>
  <c r="BZ105" i="6"/>
  <c r="BZ542" i="7"/>
  <c r="BZ543" i="7" s="1"/>
  <c r="BZ553" i="7" s="1"/>
  <c r="BZ685" i="7"/>
  <c r="BZ687" i="7" s="1"/>
  <c r="BZ528" i="7"/>
  <c r="BZ661" i="7"/>
  <c r="BZ591" i="7"/>
  <c r="BZ651" i="7"/>
  <c r="BZ546" i="7"/>
  <c r="BZ375" i="7"/>
  <c r="BZ387" i="7"/>
  <c r="BZ411" i="7"/>
  <c r="BZ412" i="7" s="1"/>
  <c r="BZ415" i="7" s="1"/>
  <c r="BZ503" i="7"/>
  <c r="BZ522" i="7" s="1"/>
  <c r="BZ489" i="7"/>
  <c r="BZ520" i="7" s="1"/>
  <c r="BZ336" i="7"/>
  <c r="BZ367" i="7" s="1"/>
  <c r="BZ510" i="7"/>
  <c r="BZ523" i="7" s="1"/>
  <c r="BZ357" i="7"/>
  <c r="BZ370" i="7" s="1"/>
  <c r="BZ496" i="7"/>
  <c r="BZ521" i="7" s="1"/>
  <c r="BZ343" i="7"/>
  <c r="BZ368" i="7" s="1"/>
  <c r="BZ364" i="7"/>
  <c r="BZ371" i="7" s="1"/>
  <c r="BZ1781" i="7"/>
  <c r="BZ517" i="7"/>
  <c r="BZ524" i="7" s="1"/>
  <c r="BZ350" i="7"/>
  <c r="BZ369" i="7" s="1"/>
  <c r="CA33" i="6"/>
  <c r="CA32" i="6"/>
  <c r="CA28" i="6"/>
  <c r="CB27" i="6"/>
  <c r="CA2" i="9"/>
  <c r="CA2" i="7"/>
  <c r="CA101" i="6"/>
  <c r="CA102" i="6"/>
  <c r="CA97" i="6"/>
  <c r="CA541" i="7" s="1"/>
  <c r="CA39" i="6"/>
  <c r="CA59" i="6"/>
  <c r="CA98" i="6"/>
  <c r="CA641" i="7" s="1"/>
  <c r="BZ40" i="6"/>
  <c r="CA45" i="6"/>
  <c r="CA63" i="6"/>
  <c r="BZ495" i="6"/>
  <c r="BZ37" i="6"/>
  <c r="BZ451" i="6"/>
  <c r="BZ30" i="6"/>
  <c r="BZ3" i="7"/>
  <c r="BZ3" i="9"/>
  <c r="BZ114" i="6"/>
  <c r="BZ111" i="6"/>
  <c r="BZ115" i="6"/>
  <c r="BZ125" i="6"/>
  <c r="BZ31" i="6"/>
  <c r="BZ82" i="6"/>
  <c r="BZ117" i="6"/>
  <c r="BZ118" i="6" s="1"/>
  <c r="BZ46" i="6"/>
  <c r="BZ94" i="6"/>
  <c r="BZ54" i="6"/>
  <c r="BZ78" i="6"/>
  <c r="BZ754" i="7" s="1"/>
  <c r="BY168" i="7"/>
  <c r="BY202" i="7"/>
  <c r="BY169" i="7"/>
  <c r="BY203" i="7"/>
  <c r="BY204" i="7"/>
  <c r="BY174" i="7"/>
  <c r="BY208" i="7"/>
  <c r="BY186" i="7"/>
  <c r="BY175" i="7"/>
  <c r="BY205" i="7"/>
  <c r="BY187" i="7"/>
  <c r="BY209" i="7"/>
  <c r="BY206" i="7"/>
  <c r="BY1239" i="7"/>
  <c r="BY180" i="7"/>
  <c r="BY691" i="7"/>
  <c r="BY692" i="7" s="1"/>
  <c r="BY695" i="7"/>
  <c r="BY633" i="7"/>
  <c r="BY615" i="7"/>
  <c r="BY634" i="7"/>
  <c r="BY628" i="7"/>
  <c r="BX15" i="7"/>
  <c r="BX1587" i="7"/>
  <c r="BY469" i="7"/>
  <c r="BY1563" i="7"/>
  <c r="BY1560" i="7"/>
  <c r="BY446" i="7"/>
  <c r="BX1232" i="7"/>
  <c r="BX1025" i="7"/>
  <c r="BX948" i="7"/>
  <c r="BX799" i="7"/>
  <c r="BX771" i="7"/>
  <c r="BX1522" i="7"/>
  <c r="BX1537" i="7"/>
  <c r="BX971" i="7"/>
  <c r="BX1209" i="7"/>
  <c r="BX936" i="7"/>
  <c r="BX1145" i="7"/>
  <c r="BX1344" i="7"/>
  <c r="BX1112" i="7"/>
  <c r="BX1113" i="7" s="1"/>
  <c r="BX1197" i="7"/>
  <c r="BX1311" i="7"/>
  <c r="BX1058" i="7"/>
  <c r="BX389" i="9"/>
  <c r="BX243" i="7"/>
  <c r="BX375" i="9"/>
  <c r="BX242" i="7"/>
  <c r="BX618" i="7"/>
  <c r="BX599" i="7"/>
  <c r="BX267" i="7"/>
  <c r="BX632" i="7"/>
  <c r="BX635" i="7" s="1"/>
  <c r="BX1692" i="7" s="1"/>
  <c r="BX496" i="9"/>
  <c r="BX584" i="7"/>
  <c r="BX392" i="9"/>
  <c r="BX189" i="9"/>
  <c r="BX252" i="9"/>
  <c r="BX198" i="7"/>
  <c r="BX1237" i="7"/>
  <c r="BX176" i="7"/>
  <c r="BX1063" i="7"/>
  <c r="BX196" i="7"/>
  <c r="BX164" i="7"/>
  <c r="BX1150" i="7"/>
  <c r="BX170" i="7"/>
  <c r="BX197" i="7"/>
  <c r="BX1349" i="7"/>
  <c r="BX199" i="7"/>
  <c r="BX182" i="7"/>
  <c r="BX158" i="7"/>
  <c r="BX195" i="7"/>
  <c r="BX976" i="7"/>
  <c r="AQ479" i="6"/>
  <c r="AQ478" i="6"/>
  <c r="AR475" i="6"/>
  <c r="BX436" i="6"/>
  <c r="BW437" i="6"/>
  <c r="BV438" i="6"/>
  <c r="AQ426" i="6"/>
  <c r="AR424" i="6"/>
  <c r="AR819" i="7"/>
  <c r="AR740" i="7"/>
  <c r="AS707" i="7"/>
  <c r="BZ219" i="6" l="1"/>
  <c r="AQ316" i="6"/>
  <c r="BW162" i="6"/>
  <c r="BW135" i="6"/>
  <c r="BW131" i="6"/>
  <c r="BW161" i="6"/>
  <c r="BW129" i="6"/>
  <c r="BJ739" i="9"/>
  <c r="BP408" i="9"/>
  <c r="BP409" i="9" s="1"/>
  <c r="BP510" i="9" s="1"/>
  <c r="BP894" i="9" s="1"/>
  <c r="BN796" i="9"/>
  <c r="BN733" i="9"/>
  <c r="BN557" i="9"/>
  <c r="BK1608" i="7"/>
  <c r="BK660" i="7"/>
  <c r="BK662" i="7" s="1"/>
  <c r="BK672" i="7" s="1"/>
  <c r="BJ667" i="7"/>
  <c r="BJ1463" i="7"/>
  <c r="BN763" i="9"/>
  <c r="BW134" i="6"/>
  <c r="BQ404" i="9"/>
  <c r="BQ405" i="9" s="1"/>
  <c r="AQ327" i="6"/>
  <c r="AQ277" i="6"/>
  <c r="AQ280" i="6" s="1"/>
  <c r="AQ386" i="6" s="1"/>
  <c r="BO894" i="9"/>
  <c r="AQ320" i="6"/>
  <c r="AQ321" i="6" s="1"/>
  <c r="BL1749" i="7"/>
  <c r="BL1746" i="7"/>
  <c r="BL647" i="7"/>
  <c r="BL660" i="7" s="1"/>
  <c r="AQ305" i="6"/>
  <c r="AQ294" i="6"/>
  <c r="AQ257" i="6"/>
  <c r="AQ298" i="6"/>
  <c r="AQ299" i="6" s="1"/>
  <c r="AQ377" i="6"/>
  <c r="AQ350" i="6"/>
  <c r="AQ346" i="6"/>
  <c r="AP347" i="6"/>
  <c r="AQ353" i="6"/>
  <c r="AQ354" i="6" s="1"/>
  <c r="AQ348" i="6"/>
  <c r="AQ281" i="6"/>
  <c r="AQ309" i="6"/>
  <c r="AQ310" i="6" s="1"/>
  <c r="AP835" i="9"/>
  <c r="AQ379" i="6"/>
  <c r="AR760" i="9"/>
  <c r="AR233" i="6"/>
  <c r="AR397" i="6"/>
  <c r="AS230" i="6"/>
  <c r="AS231" i="6" s="1"/>
  <c r="AR415" i="6"/>
  <c r="AR416" i="6" s="1"/>
  <c r="AR232" i="6"/>
  <c r="AR429" i="6"/>
  <c r="AR431" i="6" s="1"/>
  <c r="AR430" i="6" s="1"/>
  <c r="AR412" i="6"/>
  <c r="AR413" i="6" s="1"/>
  <c r="AR338" i="6"/>
  <c r="AR235" i="6"/>
  <c r="AR239" i="6" s="1"/>
  <c r="AR234" i="6"/>
  <c r="AR329" i="6"/>
  <c r="AR252" i="6"/>
  <c r="AR1543" i="7"/>
  <c r="AR247" i="6"/>
  <c r="AR442" i="6"/>
  <c r="AR237" i="6"/>
  <c r="BQ841" i="9"/>
  <c r="BG820" i="9"/>
  <c r="BK701" i="9"/>
  <c r="BK703" i="9" s="1"/>
  <c r="BK708" i="9" s="1"/>
  <c r="CA218" i="6"/>
  <c r="CA220" i="6" s="1"/>
  <c r="AP334" i="6"/>
  <c r="AP335" i="6" s="1"/>
  <c r="AP336" i="6" s="1"/>
  <c r="BV163" i="6"/>
  <c r="BP952" i="9"/>
  <c r="BP624" i="9"/>
  <c r="BP626" i="9" s="1"/>
  <c r="BP627" i="9" s="1"/>
  <c r="BP635" i="9" s="1"/>
  <c r="BP637" i="9" s="1"/>
  <c r="BP640" i="9" s="1"/>
  <c r="BO526" i="9"/>
  <c r="BO527" i="9" s="1"/>
  <c r="BO537" i="9" s="1"/>
  <c r="BR838" i="9"/>
  <c r="BR400" i="9"/>
  <c r="BR401" i="9" s="1"/>
  <c r="BR790" i="9" s="1"/>
  <c r="BR787" i="9"/>
  <c r="BR403" i="9"/>
  <c r="BY320" i="9"/>
  <c r="BY775" i="9"/>
  <c r="BS373" i="9"/>
  <c r="BS376" i="9" s="1"/>
  <c r="BS393" i="9" s="1"/>
  <c r="BS395" i="9" s="1"/>
  <c r="BP605" i="9"/>
  <c r="BP607" i="9" s="1"/>
  <c r="BP608" i="9" s="1"/>
  <c r="BP612" i="9" s="1"/>
  <c r="AR508" i="6"/>
  <c r="AR509" i="6" s="1"/>
  <c r="AR491" i="6"/>
  <c r="BO534" i="9"/>
  <c r="BO535" i="9" s="1"/>
  <c r="BO539" i="9" s="1"/>
  <c r="BO248" i="9"/>
  <c r="BO250" i="9" s="1"/>
  <c r="BO253" i="9" s="1"/>
  <c r="BO254" i="9" s="1"/>
  <c r="BO283" i="9" s="1"/>
  <c r="BO949" i="9"/>
  <c r="BO174" i="9"/>
  <c r="BO176" i="9" s="1"/>
  <c r="BO190" i="9" s="1"/>
  <c r="BO191" i="9" s="1"/>
  <c r="BO224" i="9" s="1"/>
  <c r="BO882" i="9" s="1"/>
  <c r="BO213" i="9"/>
  <c r="BO215" i="9" s="1"/>
  <c r="BO225" i="9" s="1"/>
  <c r="BO885" i="9" s="1"/>
  <c r="BO272" i="9"/>
  <c r="BO274" i="9" s="1"/>
  <c r="BO284" i="9" s="1"/>
  <c r="BO918" i="9"/>
  <c r="BO781" i="9"/>
  <c r="BL701" i="9"/>
  <c r="BL703" i="9" s="1"/>
  <c r="BL708" i="9" s="1"/>
  <c r="BQ620" i="9"/>
  <c r="BQ623" i="9" s="1"/>
  <c r="BQ97" i="9"/>
  <c r="BQ99" i="9" s="1"/>
  <c r="BQ140" i="9" s="1"/>
  <c r="BQ143" i="9" s="1"/>
  <c r="BQ952" i="9" s="1"/>
  <c r="BQ600" i="9"/>
  <c r="BQ601" i="9" s="1"/>
  <c r="BQ604" i="9" s="1"/>
  <c r="BQ799" i="9"/>
  <c r="BQ906" i="9"/>
  <c r="BO733" i="9"/>
  <c r="BO796" i="9"/>
  <c r="BO924" i="9"/>
  <c r="BN583" i="9"/>
  <c r="BN766" i="9"/>
  <c r="BN891" i="9"/>
  <c r="BN802" i="9"/>
  <c r="BN927" i="9"/>
  <c r="BP781" i="9"/>
  <c r="BP918" i="9"/>
  <c r="BI741" i="9"/>
  <c r="BI823" i="9" s="1"/>
  <c r="BV334" i="9"/>
  <c r="BV335" i="9" s="1"/>
  <c r="BV341" i="9" s="1"/>
  <c r="BV342" i="9" s="1"/>
  <c r="BV349" i="9" s="1"/>
  <c r="BV912" i="7" s="1"/>
  <c r="BV1707" i="7" s="1"/>
  <c r="BV35" i="7"/>
  <c r="BH742" i="9"/>
  <c r="BH823" i="9"/>
  <c r="BW358" i="9"/>
  <c r="BW778" i="9"/>
  <c r="BS464" i="9"/>
  <c r="BS472" i="9"/>
  <c r="BS492" i="9" s="1"/>
  <c r="BS505" i="9" s="1"/>
  <c r="BS471" i="9"/>
  <c r="BS465" i="9"/>
  <c r="BS137" i="9"/>
  <c r="BS141" i="9" s="1"/>
  <c r="BR599" i="9"/>
  <c r="BR54" i="9"/>
  <c r="BR55" i="9" s="1"/>
  <c r="BR97" i="9" s="1"/>
  <c r="BR99" i="9" s="1"/>
  <c r="BR140" i="9" s="1"/>
  <c r="BR143" i="9" s="1"/>
  <c r="BR618" i="9"/>
  <c r="BS46" i="9"/>
  <c r="BS48" i="9" s="1"/>
  <c r="BS51" i="9" s="1"/>
  <c r="CA214" i="6"/>
  <c r="BZ183" i="6"/>
  <c r="BZ184" i="6" s="1"/>
  <c r="BT1517" i="7"/>
  <c r="CB213" i="6"/>
  <c r="CB212" i="6"/>
  <c r="BV130" i="6"/>
  <c r="BW329" i="9"/>
  <c r="BW330" i="9" s="1"/>
  <c r="BW334" i="9" s="1"/>
  <c r="BW333" i="9"/>
  <c r="BX6" i="9"/>
  <c r="BX6" i="7"/>
  <c r="BV180" i="6"/>
  <c r="BV178" i="6"/>
  <c r="BY203" i="6"/>
  <c r="BX202" i="6"/>
  <c r="BX203" i="6"/>
  <c r="BU273" i="9"/>
  <c r="BY208" i="6"/>
  <c r="BZ193" i="6"/>
  <c r="BY202" i="6"/>
  <c r="BZ207" i="6"/>
  <c r="BZ192" i="6"/>
  <c r="BY192" i="6"/>
  <c r="BW260" i="9"/>
  <c r="BW268" i="9" s="1"/>
  <c r="BW270" i="9" s="1"/>
  <c r="BV173" i="6"/>
  <c r="CA186" i="6"/>
  <c r="CA193" i="6" s="1"/>
  <c r="BV174" i="6"/>
  <c r="CA169" i="6"/>
  <c r="CA170" i="6" s="1"/>
  <c r="BY179" i="6"/>
  <c r="BW171" i="6"/>
  <c r="BW172" i="6" s="1"/>
  <c r="BW176" i="6"/>
  <c r="BW180" i="6" s="1"/>
  <c r="BW145" i="6"/>
  <c r="BQ716" i="9"/>
  <c r="BQ719" i="9" s="1"/>
  <c r="BQ722" i="9" s="1"/>
  <c r="BK1602" i="7"/>
  <c r="BW146" i="6"/>
  <c r="CA165" i="6"/>
  <c r="BV268" i="9"/>
  <c r="BV270" i="9" s="1"/>
  <c r="BV273" i="9" s="1"/>
  <c r="BX144" i="6"/>
  <c r="BX150" i="6"/>
  <c r="BW152" i="6"/>
  <c r="BW151" i="6"/>
  <c r="BX128" i="6"/>
  <c r="BX138" i="6"/>
  <c r="BW140" i="6"/>
  <c r="BW139" i="6"/>
  <c r="BU249" i="9"/>
  <c r="BZ62" i="6"/>
  <c r="CB91" i="6"/>
  <c r="CA120" i="6"/>
  <c r="CA121" i="6" s="1"/>
  <c r="BU459" i="6"/>
  <c r="BT399" i="9"/>
  <c r="BZ314" i="9"/>
  <c r="BZ315" i="9" s="1"/>
  <c r="BZ775" i="9" s="1"/>
  <c r="BT475" i="9"/>
  <c r="BZ636" i="9"/>
  <c r="BW579" i="9"/>
  <c r="BX567" i="9"/>
  <c r="BX587" i="9" s="1"/>
  <c r="BX482" i="9"/>
  <c r="BT878" i="9"/>
  <c r="BY692" i="9"/>
  <c r="BZ61" i="6"/>
  <c r="BX258" i="9"/>
  <c r="BV876" i="9"/>
  <c r="BY684" i="9"/>
  <c r="BN645" i="7"/>
  <c r="BZ1046" i="7"/>
  <c r="BZ1047" i="7" s="1"/>
  <c r="BZ1052" i="7" s="1"/>
  <c r="BV576" i="7"/>
  <c r="BV578" i="7" s="1"/>
  <c r="BV600" i="7" s="1"/>
  <c r="BQ511" i="9"/>
  <c r="BQ897" i="9" s="1"/>
  <c r="BR484" i="9"/>
  <c r="BR497" i="9" s="1"/>
  <c r="BR844" i="9" s="1"/>
  <c r="BY451" i="9"/>
  <c r="BY244" i="7" s="1"/>
  <c r="BY452" i="9"/>
  <c r="BY245" i="7" s="1"/>
  <c r="BT95" i="9"/>
  <c r="BS98" i="9"/>
  <c r="BW234" i="9"/>
  <c r="BW576" i="7" s="1"/>
  <c r="BW578" i="7" s="1"/>
  <c r="BV249" i="9"/>
  <c r="BV278" i="9"/>
  <c r="BU351" i="9"/>
  <c r="BU1089" i="7" s="1"/>
  <c r="BU1719" i="7" s="1"/>
  <c r="BU349" i="9"/>
  <c r="BU912" i="7" s="1"/>
  <c r="BU1707" i="7" s="1"/>
  <c r="BU352" i="9"/>
  <c r="BU1172" i="7" s="1"/>
  <c r="BU1725" i="7" s="1"/>
  <c r="BX325" i="9"/>
  <c r="BJ740" i="9"/>
  <c r="BL736" i="9"/>
  <c r="BY311" i="9"/>
  <c r="BY323" i="9" s="1"/>
  <c r="BY321" i="9"/>
  <c r="BY324" i="9" s="1"/>
  <c r="BI665" i="7"/>
  <c r="BI668" i="7" s="1"/>
  <c r="BH1689" i="7"/>
  <c r="BK711" i="9"/>
  <c r="BK721" i="9" s="1"/>
  <c r="BK723" i="9" s="1"/>
  <c r="BM652" i="7"/>
  <c r="BS552" i="9"/>
  <c r="BX232" i="9"/>
  <c r="BX154" i="9"/>
  <c r="BX195" i="9"/>
  <c r="BX481" i="9"/>
  <c r="BY67" i="6"/>
  <c r="BM1566" i="7"/>
  <c r="BN445" i="7"/>
  <c r="BN447" i="7" s="1"/>
  <c r="BN470" i="7" s="1"/>
  <c r="BN471" i="7" s="1"/>
  <c r="BV197" i="9"/>
  <c r="BV209" i="9" s="1"/>
  <c r="BV211" i="9" s="1"/>
  <c r="BV220" i="9" s="1"/>
  <c r="BU214" i="9"/>
  <c r="BW454" i="6"/>
  <c r="BW456" i="6" s="1"/>
  <c r="BW457" i="6" s="1"/>
  <c r="BX452" i="6"/>
  <c r="BX462" i="6" s="1"/>
  <c r="BL1602" i="7"/>
  <c r="BM642" i="7"/>
  <c r="AR487" i="6"/>
  <c r="BY1140" i="7"/>
  <c r="BY1144" i="7" s="1"/>
  <c r="BU68" i="6"/>
  <c r="BU85" i="6"/>
  <c r="BU86" i="6" s="1"/>
  <c r="BT69" i="6"/>
  <c r="BS476" i="9"/>
  <c r="CA29" i="6"/>
  <c r="BZ84" i="6"/>
  <c r="BZ133" i="6" s="1"/>
  <c r="BY789" i="7"/>
  <c r="BY794" i="7" s="1"/>
  <c r="BY795" i="7" s="1"/>
  <c r="BY798" i="7" s="1"/>
  <c r="BO408" i="7"/>
  <c r="BO416" i="7" s="1"/>
  <c r="BO417" i="7" s="1"/>
  <c r="BO443" i="7" s="1"/>
  <c r="BY966" i="7"/>
  <c r="BY970" i="7" s="1"/>
  <c r="BZ106" i="6"/>
  <c r="BZ319" i="9"/>
  <c r="BT170" i="9"/>
  <c r="BT172" i="9" s="1"/>
  <c r="BU156" i="9"/>
  <c r="BS175" i="9"/>
  <c r="BS219" i="9"/>
  <c r="BS221" i="9" s="1"/>
  <c r="BS814" i="9" s="1"/>
  <c r="BY64" i="6"/>
  <c r="BY65" i="6" s="1"/>
  <c r="BY1053" i="7"/>
  <c r="BY1057" i="7" s="1"/>
  <c r="BY735" i="9"/>
  <c r="BY107" i="6"/>
  <c r="BY108" i="6" s="1"/>
  <c r="BY566" i="9" s="1"/>
  <c r="BY567" i="9" s="1"/>
  <c r="BY587" i="9" s="1"/>
  <c r="BZ1286" i="7"/>
  <c r="BZ309" i="9"/>
  <c r="BZ765" i="7"/>
  <c r="BZ1458" i="7"/>
  <c r="BZ880" i="7"/>
  <c r="BY200" i="7"/>
  <c r="BZ743" i="7"/>
  <c r="BR491" i="9"/>
  <c r="BR504" i="9" s="1"/>
  <c r="BR518" i="9" s="1"/>
  <c r="BR903" i="9" s="1"/>
  <c r="BY1227" i="7"/>
  <c r="BY1231" i="7" s="1"/>
  <c r="BY1339" i="7"/>
  <c r="BY1343" i="7" s="1"/>
  <c r="BY245" i="9"/>
  <c r="BY480" i="9"/>
  <c r="BZ1532" i="7"/>
  <c r="BZ1225" i="7"/>
  <c r="BZ1398" i="7"/>
  <c r="BZ340" i="9"/>
  <c r="BZ1507" i="7"/>
  <c r="BZ1105" i="7"/>
  <c r="BZ1107" i="7" s="1"/>
  <c r="BZ1111" i="7" s="1"/>
  <c r="BZ793" i="7"/>
  <c r="BZ71" i="6"/>
  <c r="BZ42" i="6"/>
  <c r="BZ964" i="7"/>
  <c r="BZ959" i="7"/>
  <c r="BZ960" i="7" s="1"/>
  <c r="BZ965" i="7" s="1"/>
  <c r="BZ777" i="7"/>
  <c r="BZ778" i="7" s="1"/>
  <c r="BZ781" i="7" s="1"/>
  <c r="BZ783" i="7" s="1"/>
  <c r="BZ788" i="7" s="1"/>
  <c r="BZ789" i="7" s="1"/>
  <c r="BZ794" i="7" s="1"/>
  <c r="BZ1220" i="7"/>
  <c r="BZ1221" i="7" s="1"/>
  <c r="BZ1226" i="7" s="1"/>
  <c r="BZ83" i="6"/>
  <c r="BZ941" i="7" s="1"/>
  <c r="BZ942" i="7" s="1"/>
  <c r="BZ162" i="7" s="1"/>
  <c r="BZ1018" i="7"/>
  <c r="BY710" i="9"/>
  <c r="BY93" i="9"/>
  <c r="BY146" i="9" s="1"/>
  <c r="BZ1491" i="7"/>
  <c r="BZ1169" i="7"/>
  <c r="BY655" i="9"/>
  <c r="BZ929" i="7"/>
  <c r="BZ909" i="7"/>
  <c r="BZ1427" i="7"/>
  <c r="BZ1476" i="7"/>
  <c r="BZ320" i="7"/>
  <c r="BZ847" i="7"/>
  <c r="BY171" i="9"/>
  <c r="BZ1138" i="7"/>
  <c r="BZ873" i="7"/>
  <c r="BY374" i="9"/>
  <c r="BY269" i="9"/>
  <c r="BZ999" i="7"/>
  <c r="BZ1304" i="7"/>
  <c r="BZ328" i="9"/>
  <c r="BZ1378" i="7"/>
  <c r="BZ60" i="6"/>
  <c r="BY210" i="9"/>
  <c r="BY665" i="9"/>
  <c r="BY718" i="9"/>
  <c r="BZ1486" i="7"/>
  <c r="BZ1190" i="7"/>
  <c r="BZ1133" i="7"/>
  <c r="BZ1134" i="7" s="1"/>
  <c r="BZ1139" i="7" s="1"/>
  <c r="BZ831" i="7"/>
  <c r="BZ1497" i="7"/>
  <c r="BZ1086" i="7"/>
  <c r="BY52" i="6"/>
  <c r="BY49" i="9"/>
  <c r="BY50" i="9" s="1"/>
  <c r="BY388" i="9"/>
  <c r="BZ1416" i="7"/>
  <c r="BZ1332" i="7"/>
  <c r="BZ1333" i="7" s="1"/>
  <c r="BZ1338" i="7" s="1"/>
  <c r="BZ1051" i="7"/>
  <c r="BZ1337" i="7"/>
  <c r="BN1766" i="7"/>
  <c r="BL586" i="9"/>
  <c r="BP717" i="9"/>
  <c r="BP726" i="9" s="1"/>
  <c r="BU280" i="9"/>
  <c r="BU817" i="9" s="1"/>
  <c r="BN650" i="7"/>
  <c r="BN652" i="7" s="1"/>
  <c r="BN582" i="9"/>
  <c r="BU602" i="7"/>
  <c r="BU1695" i="7" s="1"/>
  <c r="BM584" i="9"/>
  <c r="BM772" i="9" s="1"/>
  <c r="BV595" i="7"/>
  <c r="BV601" i="7"/>
  <c r="CD26" i="6"/>
  <c r="CC441" i="6"/>
  <c r="CC428" i="6"/>
  <c r="CD229" i="6"/>
  <c r="BM298" i="9"/>
  <c r="BV1404" i="7"/>
  <c r="BW376" i="7"/>
  <c r="BW378" i="7" s="1"/>
  <c r="BV381" i="7"/>
  <c r="BV382" i="7" s="1"/>
  <c r="BV388" i="7" s="1"/>
  <c r="BV389" i="7" s="1"/>
  <c r="BV392" i="7" s="1"/>
  <c r="BV394" i="7" s="1"/>
  <c r="BV397" i="7" s="1"/>
  <c r="BV398" i="7" s="1"/>
  <c r="BV402" i="7" s="1"/>
  <c r="BV403" i="7" s="1"/>
  <c r="BV406" i="7" s="1"/>
  <c r="BN946" i="9"/>
  <c r="BN296" i="9"/>
  <c r="BO607" i="7"/>
  <c r="BR519" i="9"/>
  <c r="BR290" i="9"/>
  <c r="BR291" i="9" s="1"/>
  <c r="BR769" i="9" s="1"/>
  <c r="BL734" i="9"/>
  <c r="BL832" i="9" s="1"/>
  <c r="BT547" i="7"/>
  <c r="BT548" i="7" s="1"/>
  <c r="BT551" i="7" s="1"/>
  <c r="BT554" i="7" s="1"/>
  <c r="BT567" i="7"/>
  <c r="BT568" i="7" s="1"/>
  <c r="BT571" i="7" s="1"/>
  <c r="BQ1772" i="7"/>
  <c r="BQ570" i="7"/>
  <c r="BQ572" i="7" s="1"/>
  <c r="BR562" i="7"/>
  <c r="BR563" i="7" s="1"/>
  <c r="BR477" i="7"/>
  <c r="BR478" i="7" s="1"/>
  <c r="BN558" i="9"/>
  <c r="BR517" i="9"/>
  <c r="BR909" i="9" s="1"/>
  <c r="BQ622" i="9"/>
  <c r="BQ603" i="9"/>
  <c r="BQ702" i="9"/>
  <c r="BQ297" i="9"/>
  <c r="BQ888" i="9" s="1"/>
  <c r="BQ571" i="9"/>
  <c r="BV458" i="6"/>
  <c r="BU877" i="9"/>
  <c r="BU73" i="6"/>
  <c r="BV72" i="6"/>
  <c r="BV714" i="9" s="1"/>
  <c r="BP614" i="7"/>
  <c r="BP616" i="7" s="1"/>
  <c r="BP619" i="7" s="1"/>
  <c r="BP620" i="7" s="1"/>
  <c r="BP407" i="7"/>
  <c r="BP1769" i="7"/>
  <c r="BP580" i="7"/>
  <c r="BP582" i="7" s="1"/>
  <c r="BP585" i="7" s="1"/>
  <c r="BP586" i="7" s="1"/>
  <c r="BP605" i="7" s="1"/>
  <c r="BP1605" i="7"/>
  <c r="BP594" i="7"/>
  <c r="BP596" i="7" s="1"/>
  <c r="BP606" i="7" s="1"/>
  <c r="BP627" i="7"/>
  <c r="BP629" i="7" s="1"/>
  <c r="BU89" i="9"/>
  <c r="BU90" i="9" s="1"/>
  <c r="BU94" i="9" s="1"/>
  <c r="BU51" i="6"/>
  <c r="BU386" i="9"/>
  <c r="BU387" i="9" s="1"/>
  <c r="BU390" i="9" s="1"/>
  <c r="BU394" i="9" s="1"/>
  <c r="BS467" i="9"/>
  <c r="BS487" i="9" s="1"/>
  <c r="BS500" i="9" s="1"/>
  <c r="BS514" i="9" s="1"/>
  <c r="BS470" i="9"/>
  <c r="BS490" i="9" s="1"/>
  <c r="BS503" i="9" s="1"/>
  <c r="BS850" i="9" s="1"/>
  <c r="BS469" i="9"/>
  <c r="BS489" i="9" s="1"/>
  <c r="BS502" i="9" s="1"/>
  <c r="BS516" i="9" s="1"/>
  <c r="BS466" i="9"/>
  <c r="BS486" i="9" s="1"/>
  <c r="BS499" i="9" s="1"/>
  <c r="BS513" i="9" s="1"/>
  <c r="BS468" i="9"/>
  <c r="BS488" i="9" s="1"/>
  <c r="BS501" i="9" s="1"/>
  <c r="BS515" i="9" s="1"/>
  <c r="BS473" i="9"/>
  <c r="BS493" i="9" s="1"/>
  <c r="BS506" i="9" s="1"/>
  <c r="BS520" i="9" s="1"/>
  <c r="BS476" i="7"/>
  <c r="BS557" i="7"/>
  <c r="BS558" i="7" s="1"/>
  <c r="BP526" i="9"/>
  <c r="BP527" i="9" s="1"/>
  <c r="BP537" i="9" s="1"/>
  <c r="BP272" i="9"/>
  <c r="BP274" i="9" s="1"/>
  <c r="BP284" i="9" s="1"/>
  <c r="BP213" i="9"/>
  <c r="BP215" i="9" s="1"/>
  <c r="BP225" i="9" s="1"/>
  <c r="BP885" i="9" s="1"/>
  <c r="BP174" i="9"/>
  <c r="BP176" i="9" s="1"/>
  <c r="BP190" i="9" s="1"/>
  <c r="BP191" i="9" s="1"/>
  <c r="BP224" i="9" s="1"/>
  <c r="BP882" i="9" s="1"/>
  <c r="BP949" i="9"/>
  <c r="BP248" i="9"/>
  <c r="BP250" i="9" s="1"/>
  <c r="BP253" i="9" s="1"/>
  <c r="BP254" i="9" s="1"/>
  <c r="BP283" i="9" s="1"/>
  <c r="BP534" i="9"/>
  <c r="BP535" i="9" s="1"/>
  <c r="BP539" i="9" s="1"/>
  <c r="BP530" i="9"/>
  <c r="BP531" i="9" s="1"/>
  <c r="BP538" i="9" s="1"/>
  <c r="BT550" i="9"/>
  <c r="BT551" i="9" s="1"/>
  <c r="BT463" i="9"/>
  <c r="BT372" i="9"/>
  <c r="BT136" i="9"/>
  <c r="BT45" i="9"/>
  <c r="BT938" i="9"/>
  <c r="BT1758" i="7"/>
  <c r="BT496" i="6"/>
  <c r="BU53" i="6"/>
  <c r="BR512" i="9"/>
  <c r="BR900" i="9" s="1"/>
  <c r="BO639" i="7"/>
  <c r="BO1763" i="7"/>
  <c r="BN640" i="7"/>
  <c r="BN1393" i="7" s="1"/>
  <c r="BN1394" i="7" s="1"/>
  <c r="BN1396" i="7" s="1"/>
  <c r="BN1441" i="7" s="1"/>
  <c r="BN295" i="9"/>
  <c r="BM646" i="7"/>
  <c r="BM655" i="7"/>
  <c r="BM657" i="7" s="1"/>
  <c r="BM1440" i="7"/>
  <c r="BM1442" i="7" s="1"/>
  <c r="BM1413" i="7"/>
  <c r="BM1414" i="7" s="1"/>
  <c r="BM1599" i="7" s="1"/>
  <c r="BO557" i="9"/>
  <c r="BO638" i="7"/>
  <c r="BO1760" i="7"/>
  <c r="BV50" i="6"/>
  <c r="BW49" i="6"/>
  <c r="BV706" i="9"/>
  <c r="BK740" i="9"/>
  <c r="BV529" i="7"/>
  <c r="BV531" i="7" s="1"/>
  <c r="BU534" i="7"/>
  <c r="BU535" i="7" s="1"/>
  <c r="CA41" i="6"/>
  <c r="BZ525" i="7"/>
  <c r="BZ530" i="7" s="1"/>
  <c r="BZ233" i="9"/>
  <c r="BZ196" i="9"/>
  <c r="BZ259" i="9"/>
  <c r="BZ155" i="9"/>
  <c r="CA155" i="6"/>
  <c r="CA156" i="6" s="1"/>
  <c r="CA55" i="6"/>
  <c r="CA47" i="6"/>
  <c r="AR489" i="6"/>
  <c r="AS485" i="6"/>
  <c r="AR494" i="6"/>
  <c r="AR488" i="6"/>
  <c r="AR493" i="6"/>
  <c r="AR505" i="6"/>
  <c r="BX58" i="6"/>
  <c r="BY57" i="6"/>
  <c r="BX1151" i="7"/>
  <c r="BX216" i="7"/>
  <c r="BX171" i="7"/>
  <c r="BZ453" i="6"/>
  <c r="BZ455" i="6" s="1"/>
  <c r="BW1402" i="7"/>
  <c r="BW1403" i="7" s="1"/>
  <c r="BW1656" i="7" s="1"/>
  <c r="BW1423" i="7"/>
  <c r="BW1433" i="7"/>
  <c r="CA77" i="6"/>
  <c r="CA793" i="7" s="1"/>
  <c r="BZ372" i="7"/>
  <c r="BZ377" i="7" s="1"/>
  <c r="BX1389" i="7"/>
  <c r="BX1390" i="7" s="1"/>
  <c r="BY1386" i="7"/>
  <c r="BY34" i="7"/>
  <c r="BY1614" i="7"/>
  <c r="BY731" i="7"/>
  <c r="BY696" i="7"/>
  <c r="BY697" i="7" s="1"/>
  <c r="BZ713" i="9"/>
  <c r="BZ705" i="9"/>
  <c r="BZ5" i="9"/>
  <c r="BZ5" i="7"/>
  <c r="BZ1184" i="7"/>
  <c r="BZ1185" i="7" s="1"/>
  <c r="BZ924" i="7"/>
  <c r="BZ925" i="7" s="1"/>
  <c r="BZ1299" i="7"/>
  <c r="BZ1300" i="7" s="1"/>
  <c r="BZ1100" i="7"/>
  <c r="BZ1101" i="7" s="1"/>
  <c r="BZ1013" i="7"/>
  <c r="BZ1014" i="7" s="1"/>
  <c r="BZ355" i="9"/>
  <c r="BZ357" i="9" s="1"/>
  <c r="BZ1385" i="7" s="1"/>
  <c r="BZ304" i="9"/>
  <c r="BZ305" i="9" s="1"/>
  <c r="BZ310" i="9" s="1"/>
  <c r="BZ1388" i="7"/>
  <c r="BZ429" i="9"/>
  <c r="BZ454" i="9" s="1"/>
  <c r="BZ247" i="7" s="1"/>
  <c r="BZ430" i="9"/>
  <c r="BZ455" i="9" s="1"/>
  <c r="BZ248" i="7" s="1"/>
  <c r="BZ426" i="9"/>
  <c r="BZ428" i="9"/>
  <c r="BZ453" i="9" s="1"/>
  <c r="BZ246" i="7" s="1"/>
  <c r="BZ179" i="9"/>
  <c r="BZ182" i="9" s="1"/>
  <c r="BZ183" i="9" s="1"/>
  <c r="BZ186" i="9" s="1"/>
  <c r="BZ187" i="9" s="1"/>
  <c r="BZ435" i="9"/>
  <c r="BZ460" i="9" s="1"/>
  <c r="BZ253" i="7" s="1"/>
  <c r="BZ431" i="9"/>
  <c r="BZ456" i="9" s="1"/>
  <c r="BZ249" i="7" s="1"/>
  <c r="BZ433" i="9"/>
  <c r="BZ458" i="9" s="1"/>
  <c r="BZ251" i="7" s="1"/>
  <c r="BZ432" i="9"/>
  <c r="BZ457" i="9" s="1"/>
  <c r="BZ250" i="7" s="1"/>
  <c r="BZ434" i="9"/>
  <c r="BZ459" i="9" s="1"/>
  <c r="BZ252" i="7" s="1"/>
  <c r="BZ427" i="9"/>
  <c r="BZ546" i="9"/>
  <c r="BZ548" i="9" s="1"/>
  <c r="BZ366" i="9"/>
  <c r="BZ369" i="9" s="1"/>
  <c r="BZ380" i="9"/>
  <c r="BZ383" i="9" s="1"/>
  <c r="BZ565" i="7"/>
  <c r="BZ552" i="7"/>
  <c r="BZ393" i="7"/>
  <c r="BZ43" i="6"/>
  <c r="BZ56" i="6"/>
  <c r="BZ48" i="6"/>
  <c r="CA427" i="7"/>
  <c r="CA428" i="7" s="1"/>
  <c r="CA444" i="7" s="1"/>
  <c r="CA466" i="7"/>
  <c r="CA467" i="7" s="1"/>
  <c r="CA437" i="7"/>
  <c r="CA438" i="7" s="1"/>
  <c r="BZ306" i="7"/>
  <c r="BZ749" i="7"/>
  <c r="BZ885" i="7"/>
  <c r="BZ915" i="7"/>
  <c r="BZ1291" i="7"/>
  <c r="BZ1175" i="7"/>
  <c r="BZ1092" i="7"/>
  <c r="BZ299" i="7"/>
  <c r="BZ300" i="7" s="1"/>
  <c r="BZ1005" i="7"/>
  <c r="CA685" i="7"/>
  <c r="CA687" i="7" s="1"/>
  <c r="CA577" i="7"/>
  <c r="CA661" i="7"/>
  <c r="CA321" i="7"/>
  <c r="CA651" i="7"/>
  <c r="CA611" i="7"/>
  <c r="CA612" i="7" s="1"/>
  <c r="CA624" i="7"/>
  <c r="CA625" i="7" s="1"/>
  <c r="CA566" i="7"/>
  <c r="CA656" i="7"/>
  <c r="CA542" i="7"/>
  <c r="CA543" i="7" s="1"/>
  <c r="CA553" i="7" s="1"/>
  <c r="CA528" i="7"/>
  <c r="CA285" i="7"/>
  <c r="CA591" i="7"/>
  <c r="CA266" i="7"/>
  <c r="CA105" i="6"/>
  <c r="CA546" i="7"/>
  <c r="CA1316" i="7"/>
  <c r="CA1317" i="7" s="1"/>
  <c r="CA1117" i="7"/>
  <c r="CA1118" i="7" s="1"/>
  <c r="CA760" i="7"/>
  <c r="CA1035" i="7"/>
  <c r="CA1036" i="7" s="1"/>
  <c r="CA1030" i="7"/>
  <c r="CA1031" i="7" s="1"/>
  <c r="CA1528" i="7"/>
  <c r="CA1202" i="7"/>
  <c r="CA1203" i="7" s="1"/>
  <c r="CA1122" i="7"/>
  <c r="CA1123" i="7" s="1"/>
  <c r="CA1321" i="7"/>
  <c r="CA1322" i="7" s="1"/>
  <c r="CA411" i="7"/>
  <c r="CA412" i="7" s="1"/>
  <c r="CA415" i="7" s="1"/>
  <c r="CA375" i="7"/>
  <c r="CA387" i="7"/>
  <c r="CA510" i="7"/>
  <c r="CA523" i="7" s="1"/>
  <c r="CA357" i="7"/>
  <c r="CA370" i="7" s="1"/>
  <c r="CA496" i="7"/>
  <c r="CA521" i="7" s="1"/>
  <c r="CA343" i="7"/>
  <c r="CA368" i="7" s="1"/>
  <c r="CA364" i="7"/>
  <c r="CA371" i="7" s="1"/>
  <c r="CA503" i="7"/>
  <c r="CA522" i="7" s="1"/>
  <c r="CA489" i="7"/>
  <c r="CA520" i="7" s="1"/>
  <c r="CA336" i="7"/>
  <c r="CA367" i="7" s="1"/>
  <c r="CA1781" i="7"/>
  <c r="CA517" i="7"/>
  <c r="CA524" i="7" s="1"/>
  <c r="CA350" i="7"/>
  <c r="CA369" i="7" s="1"/>
  <c r="CB33" i="6"/>
  <c r="CB32" i="6"/>
  <c r="CB28" i="6"/>
  <c r="CC27" i="6"/>
  <c r="CB2" i="7"/>
  <c r="CB2" i="9"/>
  <c r="CB101" i="6"/>
  <c r="CB102" i="6"/>
  <c r="CB59" i="6"/>
  <c r="CB39" i="6"/>
  <c r="CB98" i="6"/>
  <c r="CB641" i="7" s="1"/>
  <c r="CB97" i="6"/>
  <c r="CB541" i="7" s="1"/>
  <c r="CB45" i="6"/>
  <c r="CA40" i="6"/>
  <c r="CB63" i="6"/>
  <c r="CA495" i="6"/>
  <c r="CA37" i="6"/>
  <c r="CA451" i="6"/>
  <c r="CA30" i="6"/>
  <c r="CA3" i="7"/>
  <c r="CA3" i="9"/>
  <c r="CA115" i="6"/>
  <c r="CA114" i="6"/>
  <c r="CA125" i="6"/>
  <c r="CA111" i="6"/>
  <c r="CA31" i="6"/>
  <c r="CA82" i="6"/>
  <c r="CA117" i="6"/>
  <c r="CA118" i="6" s="1"/>
  <c r="CA46" i="6"/>
  <c r="CA94" i="6"/>
  <c r="CA54" i="6"/>
  <c r="CA78" i="6"/>
  <c r="CA754" i="7" s="1"/>
  <c r="BZ691" i="7"/>
  <c r="BZ692" i="7" s="1"/>
  <c r="BZ695" i="7"/>
  <c r="BZ615" i="7"/>
  <c r="BZ633" i="7"/>
  <c r="BZ634" i="7"/>
  <c r="BZ628" i="7"/>
  <c r="BZ204" i="7"/>
  <c r="BZ174" i="7"/>
  <c r="BZ209" i="7"/>
  <c r="BZ187" i="7"/>
  <c r="BZ1239" i="7"/>
  <c r="BZ206" i="7"/>
  <c r="BZ180" i="7"/>
  <c r="BZ168" i="7"/>
  <c r="BZ202" i="7"/>
  <c r="BZ169" i="7"/>
  <c r="BZ203" i="7"/>
  <c r="BZ208" i="7"/>
  <c r="BZ186" i="7"/>
  <c r="BZ175" i="7"/>
  <c r="BZ205" i="7"/>
  <c r="BY1587" i="7"/>
  <c r="BY15" i="7"/>
  <c r="BZ1560" i="7"/>
  <c r="BZ446" i="7"/>
  <c r="BZ1563" i="7"/>
  <c r="BZ469" i="7"/>
  <c r="BY771" i="7"/>
  <c r="BY1522" i="7"/>
  <c r="BY1537" i="7"/>
  <c r="BY971" i="7"/>
  <c r="BY1209" i="7"/>
  <c r="BY936" i="7"/>
  <c r="BY1145" i="7"/>
  <c r="BY1344" i="7"/>
  <c r="BY1112" i="7"/>
  <c r="BY1113" i="7" s="1"/>
  <c r="BY1197" i="7"/>
  <c r="BY1311" i="7"/>
  <c r="BY1058" i="7"/>
  <c r="BY1232" i="7"/>
  <c r="BY1025" i="7"/>
  <c r="BY948" i="7"/>
  <c r="BY799" i="7"/>
  <c r="BY389" i="9"/>
  <c r="BY243" i="7"/>
  <c r="BY375" i="9"/>
  <c r="BY242" i="7"/>
  <c r="BY618" i="7"/>
  <c r="BY599" i="7"/>
  <c r="BY267" i="7"/>
  <c r="BY632" i="7"/>
  <c r="BY635" i="7" s="1"/>
  <c r="BY1692" i="7" s="1"/>
  <c r="BY496" i="9"/>
  <c r="BY584" i="7"/>
  <c r="BY392" i="9"/>
  <c r="BY189" i="9"/>
  <c r="BY252" i="9"/>
  <c r="BY1063" i="7"/>
  <c r="BY196" i="7"/>
  <c r="BY164" i="7"/>
  <c r="BY1150" i="7"/>
  <c r="BY197" i="7"/>
  <c r="BY170" i="7"/>
  <c r="BY1349" i="7"/>
  <c r="BY199" i="7"/>
  <c r="BY182" i="7"/>
  <c r="BY158" i="7"/>
  <c r="BY195" i="7"/>
  <c r="BY976" i="7"/>
  <c r="BY1237" i="7"/>
  <c r="BY176" i="7"/>
  <c r="BY198" i="7"/>
  <c r="AR476" i="6"/>
  <c r="BW438" i="6"/>
  <c r="AR425" i="6"/>
  <c r="AR435" i="6"/>
  <c r="BY436" i="6"/>
  <c r="BX437" i="6"/>
  <c r="AS734" i="7"/>
  <c r="AS735" i="7" s="1"/>
  <c r="AS843" i="7"/>
  <c r="AS711" i="7"/>
  <c r="AS712" i="7" s="1"/>
  <c r="AT710" i="7" s="1"/>
  <c r="AS28" i="7"/>
  <c r="CA219" i="6" l="1"/>
  <c r="AQ282" i="6"/>
  <c r="BX162" i="6"/>
  <c r="BX135" i="6"/>
  <c r="BX161" i="6"/>
  <c r="BX129" i="6"/>
  <c r="BX131" i="6"/>
  <c r="BJ741" i="9"/>
  <c r="BJ823" i="9" s="1"/>
  <c r="BL711" i="9"/>
  <c r="BL721" i="9" s="1"/>
  <c r="BL723" i="9" s="1"/>
  <c r="BK648" i="9"/>
  <c r="BL709" i="9"/>
  <c r="BL725" i="9" s="1"/>
  <c r="BL727" i="9" s="1"/>
  <c r="BL729" i="9" s="1"/>
  <c r="BL730" i="9" s="1"/>
  <c r="BL829" i="9" s="1"/>
  <c r="BL648" i="9"/>
  <c r="BK1463" i="7"/>
  <c r="BP521" i="9"/>
  <c r="BP733" i="9" s="1"/>
  <c r="BR404" i="9"/>
  <c r="BR405" i="9" s="1"/>
  <c r="BR793" i="9" s="1"/>
  <c r="BK667" i="7"/>
  <c r="BL666" i="7"/>
  <c r="BL1608" i="7"/>
  <c r="BQ793" i="9"/>
  <c r="BQ408" i="9"/>
  <c r="BQ409" i="9" s="1"/>
  <c r="BQ510" i="9" s="1"/>
  <c r="BQ894" i="9" s="1"/>
  <c r="BX134" i="6"/>
  <c r="BV181" i="6"/>
  <c r="AQ376" i="6"/>
  <c r="AQ378" i="6" s="1"/>
  <c r="AQ278" i="6"/>
  <c r="BM1749" i="7"/>
  <c r="BN1746" i="7"/>
  <c r="BM1746" i="7"/>
  <c r="BM647" i="7"/>
  <c r="BM666" i="7" s="1"/>
  <c r="AQ355" i="6"/>
  <c r="AQ283" i="6"/>
  <c r="AS268" i="6"/>
  <c r="AS392" i="6"/>
  <c r="AS393" i="6" s="1"/>
  <c r="AS391" i="6"/>
  <c r="AS238" i="6"/>
  <c r="AR398" i="6"/>
  <c r="AR399" i="6"/>
  <c r="AR261" i="6"/>
  <c r="AR265" i="6" s="1"/>
  <c r="AR297" i="6"/>
  <c r="AR250" i="6"/>
  <c r="AR332" i="6" s="1"/>
  <c r="AR333" i="6" s="1"/>
  <c r="AR319" i="6"/>
  <c r="AR308" i="6"/>
  <c r="AR255" i="6"/>
  <c r="AR271" i="6"/>
  <c r="AQ256" i="6"/>
  <c r="AR264" i="6"/>
  <c r="AR248" i="6"/>
  <c r="AR286" i="6"/>
  <c r="AR343" i="6"/>
  <c r="AR344" i="6" s="1"/>
  <c r="AR345" i="6"/>
  <c r="AR361" i="6"/>
  <c r="AR363" i="6"/>
  <c r="AR371" i="6" s="1"/>
  <c r="AR362" i="6"/>
  <c r="BW163" i="6"/>
  <c r="BK709" i="9"/>
  <c r="BK725" i="9" s="1"/>
  <c r="BK727" i="9" s="1"/>
  <c r="BK729" i="9" s="1"/>
  <c r="BK730" i="9" s="1"/>
  <c r="BK829" i="9" s="1"/>
  <c r="BR841" i="9"/>
  <c r="CB218" i="6"/>
  <c r="CB219" i="6" s="1"/>
  <c r="BO540" i="9"/>
  <c r="BO802" i="9" s="1"/>
  <c r="BO943" i="9"/>
  <c r="BO226" i="9"/>
  <c r="BO940" i="9"/>
  <c r="BZ177" i="6"/>
  <c r="BY177" i="6"/>
  <c r="BS787" i="9"/>
  <c r="BS400" i="9"/>
  <c r="BS401" i="9" s="1"/>
  <c r="BS841" i="9" s="1"/>
  <c r="BS403" i="9"/>
  <c r="BS838" i="9"/>
  <c r="BT373" i="9"/>
  <c r="BT376" i="9" s="1"/>
  <c r="BT393" i="9" s="1"/>
  <c r="BT395" i="9" s="1"/>
  <c r="BO285" i="9"/>
  <c r="BO946" i="9" s="1"/>
  <c r="BQ605" i="9"/>
  <c r="BQ607" i="9" s="1"/>
  <c r="BQ608" i="9" s="1"/>
  <c r="BQ612" i="9" s="1"/>
  <c r="BQ145" i="9"/>
  <c r="BQ147" i="9" s="1"/>
  <c r="BQ781" i="9" s="1"/>
  <c r="BQ624" i="9"/>
  <c r="BQ626" i="9" s="1"/>
  <c r="BQ627" i="9" s="1"/>
  <c r="BQ635" i="9" s="1"/>
  <c r="BQ637" i="9" s="1"/>
  <c r="BQ640" i="9" s="1"/>
  <c r="BR600" i="9"/>
  <c r="BR601" i="9" s="1"/>
  <c r="BR604" i="9" s="1"/>
  <c r="BR619" i="9"/>
  <c r="BR620" i="9" s="1"/>
  <c r="BR623" i="9" s="1"/>
  <c r="BR799" i="9"/>
  <c r="BR906" i="9"/>
  <c r="BI746" i="9"/>
  <c r="BI742" i="9"/>
  <c r="BI921" i="9" s="1"/>
  <c r="BN584" i="9"/>
  <c r="BM784" i="9"/>
  <c r="BH921" i="9"/>
  <c r="BH820" i="9"/>
  <c r="BX333" i="9"/>
  <c r="BX778" i="9"/>
  <c r="BT137" i="9"/>
  <c r="BT141" i="9" s="1"/>
  <c r="BT472" i="9"/>
  <c r="BT492" i="9" s="1"/>
  <c r="BT505" i="9" s="1"/>
  <c r="BT471" i="9"/>
  <c r="BT465" i="9"/>
  <c r="BT485" i="9" s="1"/>
  <c r="BT498" i="9" s="1"/>
  <c r="BT847" i="9" s="1"/>
  <c r="BT464" i="9"/>
  <c r="BS599" i="9"/>
  <c r="BS54" i="9"/>
  <c r="BS55" i="9" s="1"/>
  <c r="BS619" i="9" s="1"/>
  <c r="BS618" i="9"/>
  <c r="BT46" i="9"/>
  <c r="BT48" i="9" s="1"/>
  <c r="BT51" i="9" s="1"/>
  <c r="CB214" i="6"/>
  <c r="BW181" i="6"/>
  <c r="CA183" i="6"/>
  <c r="CA184" i="6" s="1"/>
  <c r="CB220" i="6"/>
  <c r="BU1517" i="7"/>
  <c r="CC213" i="6"/>
  <c r="CC212" i="6"/>
  <c r="BW130" i="6"/>
  <c r="BS485" i="9"/>
  <c r="BS498" i="9" s="1"/>
  <c r="BS847" i="9" s="1"/>
  <c r="BZ132" i="6"/>
  <c r="CA132" i="6"/>
  <c r="BW335" i="9"/>
  <c r="BW341" i="9" s="1"/>
  <c r="BW342" i="9" s="1"/>
  <c r="BW351" i="9" s="1"/>
  <c r="BW1089" i="7" s="1"/>
  <c r="BW1719" i="7" s="1"/>
  <c r="BW732" i="7"/>
  <c r="BW35" i="7"/>
  <c r="BW178" i="6"/>
  <c r="BZ195" i="6"/>
  <c r="BZ201" i="6"/>
  <c r="BZ208" i="6"/>
  <c r="BZ196" i="6"/>
  <c r="BZ194" i="6"/>
  <c r="BZ198" i="6"/>
  <c r="CA201" i="6"/>
  <c r="CA191" i="6"/>
  <c r="CA207" i="6"/>
  <c r="BY194" i="6"/>
  <c r="BY198" i="6"/>
  <c r="BY195" i="6"/>
  <c r="BY196" i="6"/>
  <c r="BW590" i="7"/>
  <c r="BW592" i="7" s="1"/>
  <c r="BW595" i="7" s="1"/>
  <c r="BX260" i="9"/>
  <c r="BX268" i="9" s="1"/>
  <c r="BX270" i="9" s="1"/>
  <c r="BV279" i="9"/>
  <c r="BV280" i="9" s="1"/>
  <c r="BV817" i="9" s="1"/>
  <c r="CB186" i="6"/>
  <c r="CB193" i="6" s="1"/>
  <c r="BW174" i="6"/>
  <c r="BW173" i="6"/>
  <c r="BZ179" i="6"/>
  <c r="BX171" i="6"/>
  <c r="BX172" i="6" s="1"/>
  <c r="BX176" i="6"/>
  <c r="CB169" i="6"/>
  <c r="CB170" i="6" s="1"/>
  <c r="BR716" i="9"/>
  <c r="BR719" i="9" s="1"/>
  <c r="BR722" i="9" s="1"/>
  <c r="BM586" i="9"/>
  <c r="CB165" i="6"/>
  <c r="BX145" i="6"/>
  <c r="BX146" i="6"/>
  <c r="BZ64" i="6"/>
  <c r="BZ65" i="6" s="1"/>
  <c r="BY144" i="6"/>
  <c r="BY150" i="6"/>
  <c r="BX152" i="6"/>
  <c r="BX151" i="6"/>
  <c r="BY128" i="6"/>
  <c r="BY138" i="6"/>
  <c r="BX140" i="6"/>
  <c r="BX139" i="6"/>
  <c r="BV352" i="9"/>
  <c r="BV1172" i="7" s="1"/>
  <c r="BV1725" i="7" s="1"/>
  <c r="BV351" i="9"/>
  <c r="BV1089" i="7" s="1"/>
  <c r="BV1719" i="7" s="1"/>
  <c r="BV350" i="9"/>
  <c r="BV1002" i="7" s="1"/>
  <c r="BV1713" i="7" s="1"/>
  <c r="BX579" i="9"/>
  <c r="CC91" i="6"/>
  <c r="BZ320" i="9"/>
  <c r="CB120" i="6"/>
  <c r="CB121" i="6" s="1"/>
  <c r="CA62" i="6"/>
  <c r="BY579" i="9"/>
  <c r="BY6" i="9"/>
  <c r="BU878" i="9"/>
  <c r="BZ1053" i="7"/>
  <c r="BZ1057" i="7" s="1"/>
  <c r="BU475" i="9"/>
  <c r="BU399" i="9"/>
  <c r="BY482" i="9"/>
  <c r="CA106" i="6"/>
  <c r="CA314" i="9"/>
  <c r="CA315" i="9" s="1"/>
  <c r="CA636" i="9"/>
  <c r="BV459" i="6"/>
  <c r="BW876" i="9"/>
  <c r="BZ684" i="9"/>
  <c r="CA1378" i="7"/>
  <c r="BO1766" i="7"/>
  <c r="BV581" i="7"/>
  <c r="BV602" i="7"/>
  <c r="BV1695" i="7" s="1"/>
  <c r="BR511" i="9"/>
  <c r="BR897" i="9" s="1"/>
  <c r="BW244" i="9"/>
  <c r="BW246" i="9" s="1"/>
  <c r="BW278" i="9" s="1"/>
  <c r="BZ452" i="9"/>
  <c r="BZ245" i="7" s="1"/>
  <c r="BS484" i="9"/>
  <c r="BS497" i="9" s="1"/>
  <c r="BS844" i="9" s="1"/>
  <c r="BZ451" i="9"/>
  <c r="BZ244" i="7" s="1"/>
  <c r="BU95" i="9"/>
  <c r="BT98" i="9"/>
  <c r="BX234" i="9"/>
  <c r="BX244" i="9" s="1"/>
  <c r="BX246" i="9" s="1"/>
  <c r="BX249" i="9" s="1"/>
  <c r="BX329" i="9"/>
  <c r="BX330" i="9" s="1"/>
  <c r="BX35" i="7" s="1"/>
  <c r="BX358" i="9"/>
  <c r="BY325" i="9"/>
  <c r="BL740" i="9"/>
  <c r="BM736" i="9"/>
  <c r="BZ321" i="9"/>
  <c r="BZ324" i="9" s="1"/>
  <c r="BL662" i="7"/>
  <c r="BZ311" i="9"/>
  <c r="BZ323" i="9" s="1"/>
  <c r="BI1689" i="7"/>
  <c r="BJ665" i="7"/>
  <c r="BJ668" i="7" s="1"/>
  <c r="BT552" i="9"/>
  <c r="BZ388" i="9"/>
  <c r="BZ67" i="6"/>
  <c r="BN1566" i="7"/>
  <c r="BO445" i="7"/>
  <c r="BO447" i="7" s="1"/>
  <c r="BO470" i="7" s="1"/>
  <c r="BO471" i="7" s="1"/>
  <c r="BW197" i="9"/>
  <c r="BW209" i="9" s="1"/>
  <c r="BW211" i="9" s="1"/>
  <c r="BW214" i="9" s="1"/>
  <c r="BV214" i="9"/>
  <c r="BX454" i="6"/>
  <c r="BX456" i="6" s="1"/>
  <c r="BX457" i="6" s="1"/>
  <c r="BY452" i="6"/>
  <c r="BY462" i="6" s="1"/>
  <c r="BM1602" i="7"/>
  <c r="BN642" i="7"/>
  <c r="BU69" i="6"/>
  <c r="BT476" i="9"/>
  <c r="BV68" i="6"/>
  <c r="BV85" i="6"/>
  <c r="BV86" i="6" s="1"/>
  <c r="CA84" i="6"/>
  <c r="CA133" i="6" s="1"/>
  <c r="BZ692" i="9"/>
  <c r="BP408" i="7"/>
  <c r="BP416" i="7" s="1"/>
  <c r="BP417" i="7" s="1"/>
  <c r="BP443" i="7" s="1"/>
  <c r="CB47" i="6"/>
  <c r="CB29" i="6"/>
  <c r="AR477" i="6"/>
  <c r="BY6" i="7"/>
  <c r="BU170" i="9"/>
  <c r="BU172" i="9" s="1"/>
  <c r="BV156" i="9"/>
  <c r="BT175" i="9"/>
  <c r="BT219" i="9"/>
  <c r="BT221" i="9" s="1"/>
  <c r="BT814" i="9" s="1"/>
  <c r="BZ735" i="9"/>
  <c r="BZ1227" i="7"/>
  <c r="BZ1231" i="7" s="1"/>
  <c r="BZ200" i="7"/>
  <c r="BZ1140" i="7"/>
  <c r="BZ1144" i="7" s="1"/>
  <c r="BS491" i="9"/>
  <c r="BS504" i="9" s="1"/>
  <c r="BS518" i="9" s="1"/>
  <c r="CA1286" i="7"/>
  <c r="BZ795" i="7"/>
  <c r="BZ798" i="7" s="1"/>
  <c r="CA60" i="6"/>
  <c r="BZ966" i="7"/>
  <c r="BZ970" i="7" s="1"/>
  <c r="BZ374" i="9"/>
  <c r="BZ480" i="9"/>
  <c r="BZ1339" i="7"/>
  <c r="BZ1343" i="7" s="1"/>
  <c r="BZ93" i="9"/>
  <c r="BZ146" i="9" s="1"/>
  <c r="BZ655" i="9"/>
  <c r="BZ718" i="9"/>
  <c r="CA42" i="6"/>
  <c r="BZ49" i="9"/>
  <c r="BZ50" i="9" s="1"/>
  <c r="BZ269" i="9"/>
  <c r="BZ665" i="9"/>
  <c r="BY481" i="9"/>
  <c r="BY232" i="9"/>
  <c r="BY195" i="9"/>
  <c r="BY258" i="9"/>
  <c r="BY154" i="9"/>
  <c r="BZ52" i="6"/>
  <c r="BZ710" i="9"/>
  <c r="BZ245" i="9"/>
  <c r="BZ107" i="6"/>
  <c r="BZ108" i="6" s="1"/>
  <c r="CA1051" i="7"/>
  <c r="BZ171" i="9"/>
  <c r="BZ210" i="9"/>
  <c r="CB41" i="6"/>
  <c r="CA328" i="9"/>
  <c r="BN298" i="9"/>
  <c r="CA319" i="9"/>
  <c r="CA71" i="6"/>
  <c r="CA61" i="6"/>
  <c r="BW600" i="7"/>
  <c r="BW581" i="7"/>
  <c r="CA83" i="6"/>
  <c r="CA941" i="7" s="1"/>
  <c r="CA942" i="7" s="1"/>
  <c r="CA200" i="7" s="1"/>
  <c r="CA765" i="7"/>
  <c r="CA1491" i="7"/>
  <c r="CA1086" i="7"/>
  <c r="CA320" i="7"/>
  <c r="CA831" i="7"/>
  <c r="BM701" i="9"/>
  <c r="BM703" i="9" s="1"/>
  <c r="BM708" i="9" s="1"/>
  <c r="BM648" i="9" s="1"/>
  <c r="CA964" i="7"/>
  <c r="CA1138" i="7"/>
  <c r="CA1225" i="7"/>
  <c r="CA1133" i="7"/>
  <c r="CA1134" i="7" s="1"/>
  <c r="CA1139" i="7" s="1"/>
  <c r="CA1337" i="7"/>
  <c r="CA1105" i="7"/>
  <c r="CA1107" i="7" s="1"/>
  <c r="CA1111" i="7" s="1"/>
  <c r="CA929" i="7"/>
  <c r="CA1532" i="7"/>
  <c r="CA1398" i="7"/>
  <c r="CA1018" i="7"/>
  <c r="CA1486" i="7"/>
  <c r="CA999" i="7"/>
  <c r="CA909" i="7"/>
  <c r="CA1220" i="7"/>
  <c r="CA1221" i="7" s="1"/>
  <c r="CA1226" i="7" s="1"/>
  <c r="CA847" i="7"/>
  <c r="CA1046" i="7"/>
  <c r="CA1047" i="7" s="1"/>
  <c r="CA1052" i="7" s="1"/>
  <c r="CA340" i="9"/>
  <c r="CA1304" i="7"/>
  <c r="CA1427" i="7"/>
  <c r="CA1507" i="7"/>
  <c r="CA880" i="7"/>
  <c r="CA1169" i="7"/>
  <c r="CA1190" i="7"/>
  <c r="CA1416" i="7"/>
  <c r="CA873" i="7"/>
  <c r="CA1458" i="7"/>
  <c r="CA959" i="7"/>
  <c r="CA960" i="7" s="1"/>
  <c r="CA965" i="7" s="1"/>
  <c r="CA1476" i="7"/>
  <c r="CA1332" i="7"/>
  <c r="CA1333" i="7" s="1"/>
  <c r="CA1338" i="7" s="1"/>
  <c r="CA1497" i="7"/>
  <c r="CA309" i="9"/>
  <c r="CA743" i="7"/>
  <c r="CA777" i="7"/>
  <c r="CA778" i="7" s="1"/>
  <c r="CA781" i="7" s="1"/>
  <c r="CA783" i="7" s="1"/>
  <c r="CA788" i="7" s="1"/>
  <c r="CA787" i="7"/>
  <c r="BW279" i="9"/>
  <c r="BW273" i="9"/>
  <c r="BO582" i="9"/>
  <c r="CD441" i="6"/>
  <c r="CD428" i="6"/>
  <c r="CE229" i="6"/>
  <c r="CE26" i="6"/>
  <c r="BX376" i="7"/>
  <c r="BX378" i="7" s="1"/>
  <c r="BW381" i="7"/>
  <c r="BW382" i="7" s="1"/>
  <c r="BW388" i="7" s="1"/>
  <c r="BW389" i="7" s="1"/>
  <c r="BW392" i="7" s="1"/>
  <c r="BW394" i="7" s="1"/>
  <c r="BW397" i="7" s="1"/>
  <c r="BW398" i="7" s="1"/>
  <c r="BW402" i="7" s="1"/>
  <c r="BW403" i="7" s="1"/>
  <c r="BW406" i="7" s="1"/>
  <c r="BO645" i="7"/>
  <c r="BO650" i="7"/>
  <c r="BO652" i="7" s="1"/>
  <c r="BO640" i="7"/>
  <c r="BP285" i="9"/>
  <c r="BQ1769" i="7"/>
  <c r="BQ627" i="7"/>
  <c r="BQ629" i="7" s="1"/>
  <c r="BQ614" i="7"/>
  <c r="BQ616" i="7" s="1"/>
  <c r="BQ619" i="7" s="1"/>
  <c r="BQ620" i="7" s="1"/>
  <c r="BQ580" i="7"/>
  <c r="BQ582" i="7" s="1"/>
  <c r="BQ585" i="7" s="1"/>
  <c r="BQ586" i="7" s="1"/>
  <c r="BQ605" i="7" s="1"/>
  <c r="BQ1605" i="7"/>
  <c r="BQ594" i="7"/>
  <c r="BQ596" i="7" s="1"/>
  <c r="BQ606" i="7" s="1"/>
  <c r="BQ407" i="7"/>
  <c r="BM734" i="9"/>
  <c r="BM832" i="9" s="1"/>
  <c r="BU938" i="9"/>
  <c r="BU1758" i="7"/>
  <c r="BU496" i="6"/>
  <c r="BV53" i="6"/>
  <c r="BS519" i="9"/>
  <c r="BS290" i="9"/>
  <c r="BS291" i="9" s="1"/>
  <c r="BS769" i="9" s="1"/>
  <c r="BV877" i="9"/>
  <c r="BW458" i="6"/>
  <c r="BR952" i="9"/>
  <c r="BR145" i="9"/>
  <c r="BR147" i="9" s="1"/>
  <c r="BR702" i="9"/>
  <c r="BR297" i="9"/>
  <c r="BR888" i="9" s="1"/>
  <c r="BP226" i="9"/>
  <c r="BP940" i="9"/>
  <c r="BP638" i="7"/>
  <c r="BP1760" i="7"/>
  <c r="BR571" i="9"/>
  <c r="BT470" i="9"/>
  <c r="BT490" i="9" s="1"/>
  <c r="BT503" i="9" s="1"/>
  <c r="BT850" i="9" s="1"/>
  <c r="BT467" i="9"/>
  <c r="BT487" i="9" s="1"/>
  <c r="BT500" i="9" s="1"/>
  <c r="BT514" i="9" s="1"/>
  <c r="BT469" i="9"/>
  <c r="BT489" i="9" s="1"/>
  <c r="BT502" i="9" s="1"/>
  <c r="BT516" i="9" s="1"/>
  <c r="BT466" i="9"/>
  <c r="BT486" i="9" s="1"/>
  <c r="BT499" i="9" s="1"/>
  <c r="BT513" i="9" s="1"/>
  <c r="BT468" i="9"/>
  <c r="BT488" i="9" s="1"/>
  <c r="BT501" i="9" s="1"/>
  <c r="BT515" i="9" s="1"/>
  <c r="BT473" i="9"/>
  <c r="BT493" i="9" s="1"/>
  <c r="BT506" i="9" s="1"/>
  <c r="BT520" i="9" s="1"/>
  <c r="BP943" i="9"/>
  <c r="BN736" i="9"/>
  <c r="BT557" i="7"/>
  <c r="BT558" i="7" s="1"/>
  <c r="BT476" i="7"/>
  <c r="BW706" i="9"/>
  <c r="BW50" i="6"/>
  <c r="BX49" i="6"/>
  <c r="BN1440" i="7"/>
  <c r="BN1442" i="7" s="1"/>
  <c r="BN646" i="7"/>
  <c r="BN1413" i="7"/>
  <c r="BN1414" i="7" s="1"/>
  <c r="BN1599" i="7" s="1"/>
  <c r="BN655" i="7"/>
  <c r="BN657" i="7" s="1"/>
  <c r="BP639" i="7"/>
  <c r="BP1763" i="7"/>
  <c r="BV51" i="6"/>
  <c r="BV386" i="9"/>
  <c r="BV387" i="9" s="1"/>
  <c r="BV390" i="9" s="1"/>
  <c r="BV394" i="9" s="1"/>
  <c r="BV89" i="9"/>
  <c r="BV90" i="9" s="1"/>
  <c r="BV94" i="9" s="1"/>
  <c r="BP540" i="9"/>
  <c r="BQ717" i="9"/>
  <c r="BQ726" i="9" s="1"/>
  <c r="BU567" i="7"/>
  <c r="BU568" i="7" s="1"/>
  <c r="BU571" i="7" s="1"/>
  <c r="BU547" i="7"/>
  <c r="BU548" i="7" s="1"/>
  <c r="BU551" i="7" s="1"/>
  <c r="BU554" i="7" s="1"/>
  <c r="BS477" i="7"/>
  <c r="BS478" i="7" s="1"/>
  <c r="BS562" i="7"/>
  <c r="BS563" i="7" s="1"/>
  <c r="BS517" i="9"/>
  <c r="BS909" i="9" s="1"/>
  <c r="BV73" i="6"/>
  <c r="BW72" i="6"/>
  <c r="BW714" i="9" s="1"/>
  <c r="BR603" i="9"/>
  <c r="BR622" i="9"/>
  <c r="BV534" i="7"/>
  <c r="BV535" i="7" s="1"/>
  <c r="BW529" i="7"/>
  <c r="BW531" i="7" s="1"/>
  <c r="BP607" i="7"/>
  <c r="BU463" i="9"/>
  <c r="BU372" i="9"/>
  <c r="BU136" i="9"/>
  <c r="BU550" i="9"/>
  <c r="BU551" i="9" s="1"/>
  <c r="BU45" i="9"/>
  <c r="BR1772" i="7"/>
  <c r="BR570" i="7"/>
  <c r="BR572" i="7" s="1"/>
  <c r="BY1151" i="7"/>
  <c r="BY216" i="7"/>
  <c r="BY171" i="7"/>
  <c r="BW1404" i="7"/>
  <c r="CA155" i="9"/>
  <c r="CA233" i="9"/>
  <c r="CA196" i="9"/>
  <c r="CA259" i="9"/>
  <c r="CB155" i="6"/>
  <c r="CB156" i="6" s="1"/>
  <c r="BZ1386" i="7"/>
  <c r="BY1389" i="7"/>
  <c r="BY1390" i="7" s="1"/>
  <c r="CB55" i="6"/>
  <c r="BX1402" i="7"/>
  <c r="BX1403" i="7" s="1"/>
  <c r="BX1656" i="7" s="1"/>
  <c r="BX1433" i="7"/>
  <c r="BX1423" i="7"/>
  <c r="BY58" i="6"/>
  <c r="BZ57" i="6"/>
  <c r="AS486" i="6"/>
  <c r="CA453" i="6"/>
  <c r="CA455" i="6" s="1"/>
  <c r="CB77" i="6"/>
  <c r="CB743" i="7" s="1"/>
  <c r="CA372" i="7"/>
  <c r="CA377" i="7" s="1"/>
  <c r="CA525" i="7"/>
  <c r="CA530" i="7" s="1"/>
  <c r="BZ1614" i="7"/>
  <c r="BZ696" i="7"/>
  <c r="BZ697" i="7" s="1"/>
  <c r="BZ731" i="7"/>
  <c r="BZ34" i="7"/>
  <c r="CA713" i="9"/>
  <c r="CA705" i="9"/>
  <c r="CA5" i="7"/>
  <c r="CA5" i="9"/>
  <c r="CA355" i="9"/>
  <c r="CA357" i="9" s="1"/>
  <c r="CA1385" i="7" s="1"/>
  <c r="CA304" i="9"/>
  <c r="CA305" i="9" s="1"/>
  <c r="CA310" i="9" s="1"/>
  <c r="CA1388" i="7"/>
  <c r="CA1299" i="7"/>
  <c r="CA1300" i="7" s="1"/>
  <c r="CA1100" i="7"/>
  <c r="CA1101" i="7" s="1"/>
  <c r="CA1013" i="7"/>
  <c r="CA1014" i="7" s="1"/>
  <c r="CA1184" i="7"/>
  <c r="CA1185" i="7" s="1"/>
  <c r="CA924" i="7"/>
  <c r="CA925" i="7" s="1"/>
  <c r="CA430" i="9"/>
  <c r="CA455" i="9" s="1"/>
  <c r="CA248" i="7" s="1"/>
  <c r="CA429" i="9"/>
  <c r="CA454" i="9" s="1"/>
  <c r="CA247" i="7" s="1"/>
  <c r="CA179" i="9"/>
  <c r="CA182" i="9" s="1"/>
  <c r="CA183" i="9" s="1"/>
  <c r="CA186" i="9" s="1"/>
  <c r="CA187" i="9" s="1"/>
  <c r="CA426" i="9"/>
  <c r="CA428" i="9"/>
  <c r="CA453" i="9" s="1"/>
  <c r="CA246" i="7" s="1"/>
  <c r="CA435" i="9"/>
  <c r="CA460" i="9" s="1"/>
  <c r="CA253" i="7" s="1"/>
  <c r="CA431" i="9"/>
  <c r="CA456" i="9" s="1"/>
  <c r="CA249" i="7" s="1"/>
  <c r="CA433" i="9"/>
  <c r="CA458" i="9" s="1"/>
  <c r="CA251" i="7" s="1"/>
  <c r="CA432" i="9"/>
  <c r="CA457" i="9" s="1"/>
  <c r="CA250" i="7" s="1"/>
  <c r="CA434" i="9"/>
  <c r="CA459" i="9" s="1"/>
  <c r="CA252" i="7" s="1"/>
  <c r="CA427" i="9"/>
  <c r="CA546" i="9"/>
  <c r="CA548" i="9" s="1"/>
  <c r="CA366" i="9"/>
  <c r="CA369" i="9" s="1"/>
  <c r="CA380" i="9"/>
  <c r="CA383" i="9" s="1"/>
  <c r="CA565" i="7"/>
  <c r="CA552" i="7"/>
  <c r="CA393" i="7"/>
  <c r="CA56" i="6"/>
  <c r="CA43" i="6"/>
  <c r="CA48" i="6"/>
  <c r="CB427" i="7"/>
  <c r="CB428" i="7" s="1"/>
  <c r="CB444" i="7" s="1"/>
  <c r="CB466" i="7"/>
  <c r="CB467" i="7" s="1"/>
  <c r="CB437" i="7"/>
  <c r="CB438" i="7" s="1"/>
  <c r="CA1005" i="7"/>
  <c r="CA306" i="7"/>
  <c r="CA749" i="7"/>
  <c r="CA885" i="7"/>
  <c r="CA1175" i="7"/>
  <c r="CA915" i="7"/>
  <c r="CA299" i="7"/>
  <c r="CA300" i="7" s="1"/>
  <c r="CA1092" i="7"/>
  <c r="CA1291" i="7"/>
  <c r="CB661" i="7"/>
  <c r="CB285" i="7"/>
  <c r="CB591" i="7"/>
  <c r="CB266" i="7"/>
  <c r="CB105" i="6"/>
  <c r="CB546" i="7"/>
  <c r="CB651" i="7"/>
  <c r="CB577" i="7"/>
  <c r="CB624" i="7"/>
  <c r="CB625" i="7" s="1"/>
  <c r="CB321" i="7"/>
  <c r="CB656" i="7"/>
  <c r="CB566" i="7"/>
  <c r="CB611" i="7"/>
  <c r="CB612" i="7" s="1"/>
  <c r="CB542" i="7"/>
  <c r="CB543" i="7" s="1"/>
  <c r="CB553" i="7" s="1"/>
  <c r="CB685" i="7"/>
  <c r="CB687" i="7" s="1"/>
  <c r="CB528" i="7"/>
  <c r="CB1122" i="7"/>
  <c r="CB1123" i="7" s="1"/>
  <c r="CB1321" i="7"/>
  <c r="CB1322" i="7" s="1"/>
  <c r="CB1316" i="7"/>
  <c r="CB1317" i="7" s="1"/>
  <c r="CB760" i="7"/>
  <c r="CB1035" i="7"/>
  <c r="CB1036" i="7" s="1"/>
  <c r="CB1117" i="7"/>
  <c r="CB1118" i="7" s="1"/>
  <c r="CB1030" i="7"/>
  <c r="CB1031" i="7" s="1"/>
  <c r="CB1528" i="7"/>
  <c r="CB1202" i="7"/>
  <c r="CB1203" i="7" s="1"/>
  <c r="CB387" i="7"/>
  <c r="CB411" i="7"/>
  <c r="CB412" i="7" s="1"/>
  <c r="CB415" i="7" s="1"/>
  <c r="CB375" i="7"/>
  <c r="CB496" i="7"/>
  <c r="CB521" i="7" s="1"/>
  <c r="CB343" i="7"/>
  <c r="CB368" i="7" s="1"/>
  <c r="CB364" i="7"/>
  <c r="CB371" i="7" s="1"/>
  <c r="CB503" i="7"/>
  <c r="CB522" i="7" s="1"/>
  <c r="CB489" i="7"/>
  <c r="CB520" i="7" s="1"/>
  <c r="CB336" i="7"/>
  <c r="CB367" i="7" s="1"/>
  <c r="CB510" i="7"/>
  <c r="CB523" i="7" s="1"/>
  <c r="CB357" i="7"/>
  <c r="CB370" i="7" s="1"/>
  <c r="CB1781" i="7"/>
  <c r="CB517" i="7"/>
  <c r="CB524" i="7" s="1"/>
  <c r="CB350" i="7"/>
  <c r="CB369" i="7" s="1"/>
  <c r="CC32" i="6"/>
  <c r="CC33" i="6"/>
  <c r="CC28" i="6"/>
  <c r="CD27" i="6"/>
  <c r="CC2" i="7"/>
  <c r="CC2" i="9"/>
  <c r="CC102" i="6"/>
  <c r="CC101" i="6"/>
  <c r="CC59" i="6"/>
  <c r="CC98" i="6"/>
  <c r="CC641" i="7" s="1"/>
  <c r="CC97" i="6"/>
  <c r="CC541" i="7" s="1"/>
  <c r="CC39" i="6"/>
  <c r="CB40" i="6"/>
  <c r="CC45" i="6"/>
  <c r="CC63" i="6"/>
  <c r="CB495" i="6"/>
  <c r="CB451" i="6"/>
  <c r="CB37" i="6"/>
  <c r="CB30" i="6"/>
  <c r="CB3" i="7"/>
  <c r="CB3" i="9"/>
  <c r="CB125" i="6"/>
  <c r="CB111" i="6"/>
  <c r="CB114" i="6"/>
  <c r="CB115" i="6"/>
  <c r="CB31" i="6"/>
  <c r="CB82" i="6"/>
  <c r="CB117" i="6"/>
  <c r="CB118" i="6" s="1"/>
  <c r="CB46" i="6"/>
  <c r="CB94" i="6"/>
  <c r="CB54" i="6"/>
  <c r="CB78" i="6"/>
  <c r="CB754" i="7" s="1"/>
  <c r="CA209" i="7"/>
  <c r="CA187" i="7"/>
  <c r="CA205" i="7"/>
  <c r="CA175" i="7"/>
  <c r="CA1239" i="7"/>
  <c r="CA180" i="7"/>
  <c r="CA206" i="7"/>
  <c r="CA168" i="7"/>
  <c r="CA202" i="7"/>
  <c r="CA169" i="7"/>
  <c r="CA203" i="7"/>
  <c r="CA204" i="7"/>
  <c r="CA174" i="7"/>
  <c r="CA208" i="7"/>
  <c r="CA186" i="7"/>
  <c r="CA628" i="7"/>
  <c r="CA634" i="7"/>
  <c r="CA633" i="7"/>
  <c r="CA615" i="7"/>
  <c r="CA691" i="7"/>
  <c r="CA692" i="7" s="1"/>
  <c r="CA695" i="7"/>
  <c r="BZ15" i="7"/>
  <c r="BZ1587" i="7"/>
  <c r="CA1560" i="7"/>
  <c r="CA446" i="7"/>
  <c r="CA1563" i="7"/>
  <c r="CA469" i="7"/>
  <c r="BZ1112" i="7"/>
  <c r="BZ1113" i="7" s="1"/>
  <c r="BZ799" i="7"/>
  <c r="BZ1058" i="7"/>
  <c r="BZ948" i="7"/>
  <c r="BZ1025" i="7"/>
  <c r="BZ1232" i="7"/>
  <c r="BZ1522" i="7"/>
  <c r="BZ1311" i="7"/>
  <c r="BZ1344" i="7"/>
  <c r="BZ771" i="7"/>
  <c r="BZ1537" i="7"/>
  <c r="BZ1197" i="7"/>
  <c r="BZ1209" i="7"/>
  <c r="BZ971" i="7"/>
  <c r="BZ1145" i="7"/>
  <c r="BZ936" i="7"/>
  <c r="BZ243" i="7"/>
  <c r="BZ389" i="9"/>
  <c r="BZ375" i="9"/>
  <c r="BZ242" i="7"/>
  <c r="BZ584" i="7"/>
  <c r="BZ392" i="9"/>
  <c r="BZ618" i="7"/>
  <c r="BZ496" i="9"/>
  <c r="BZ252" i="9"/>
  <c r="BZ189" i="9"/>
  <c r="BZ599" i="7"/>
  <c r="BZ267" i="7"/>
  <c r="BZ632" i="7"/>
  <c r="BZ635" i="7" s="1"/>
  <c r="BZ1692" i="7" s="1"/>
  <c r="BZ196" i="7"/>
  <c r="BZ164" i="7"/>
  <c r="BZ1063" i="7"/>
  <c r="BZ1150" i="7"/>
  <c r="BZ170" i="7"/>
  <c r="BZ197" i="7"/>
  <c r="BZ199" i="7"/>
  <c r="BZ182" i="7"/>
  <c r="BZ1349" i="7"/>
  <c r="BZ158" i="7"/>
  <c r="BZ195" i="7"/>
  <c r="BZ976" i="7"/>
  <c r="BZ176" i="7"/>
  <c r="BZ198" i="7"/>
  <c r="BZ1237" i="7"/>
  <c r="BX438" i="6"/>
  <c r="BZ436" i="6"/>
  <c r="BY437" i="6"/>
  <c r="AR426" i="6"/>
  <c r="AS424" i="6"/>
  <c r="AR479" i="6"/>
  <c r="AR478" i="6"/>
  <c r="AS475" i="6"/>
  <c r="AT707" i="7"/>
  <c r="AS819" i="7"/>
  <c r="AS740" i="7"/>
  <c r="BS903" i="9" l="1"/>
  <c r="BY162" i="6"/>
  <c r="BY135" i="6"/>
  <c r="BY129" i="6"/>
  <c r="BY131" i="6"/>
  <c r="BY161" i="6"/>
  <c r="BP557" i="9"/>
  <c r="BP924" i="9"/>
  <c r="BP796" i="9"/>
  <c r="BJ742" i="9"/>
  <c r="BJ921" i="9" s="1"/>
  <c r="BJ746" i="9"/>
  <c r="BL739" i="9"/>
  <c r="BL741" i="9" s="1"/>
  <c r="BM1608" i="7"/>
  <c r="BM660" i="7"/>
  <c r="BM662" i="7" s="1"/>
  <c r="BM1463" i="7" s="1"/>
  <c r="BQ521" i="9"/>
  <c r="BQ733" i="9" s="1"/>
  <c r="BR408" i="9"/>
  <c r="BR409" i="9" s="1"/>
  <c r="BR510" i="9" s="1"/>
  <c r="BR894" i="9" s="1"/>
  <c r="BY134" i="6"/>
  <c r="BO763" i="9"/>
  <c r="BP763" i="9"/>
  <c r="O480" i="6"/>
  <c r="AQ334" i="6"/>
  <c r="AQ335" i="6" s="1"/>
  <c r="AQ336" i="6" s="1"/>
  <c r="AQ380" i="6"/>
  <c r="AQ279" i="6"/>
  <c r="AQ385" i="6"/>
  <c r="AQ387" i="6" s="1"/>
  <c r="BO1746" i="7"/>
  <c r="BN1749" i="7"/>
  <c r="BN647" i="7"/>
  <c r="BN1608" i="7" s="1"/>
  <c r="AR350" i="6"/>
  <c r="AR348" i="6"/>
  <c r="AR346" i="6"/>
  <c r="AR377" i="6"/>
  <c r="AQ347" i="6"/>
  <c r="BS404" i="9"/>
  <c r="BS405" i="9" s="1"/>
  <c r="BS793" i="9" s="1"/>
  <c r="AR281" i="6"/>
  <c r="AR353" i="6"/>
  <c r="AR309" i="6"/>
  <c r="AR310" i="6" s="1"/>
  <c r="AR314" i="6"/>
  <c r="AR325" i="6"/>
  <c r="AR320" i="6"/>
  <c r="AR321" i="6" s="1"/>
  <c r="AR292" i="6"/>
  <c r="AR287" i="6"/>
  <c r="AR288" i="6" s="1"/>
  <c r="AR298" i="6"/>
  <c r="AR299" i="6" s="1"/>
  <c r="AR303" i="6"/>
  <c r="AR366" i="6"/>
  <c r="AR365" i="6"/>
  <c r="AR364" i="6"/>
  <c r="AQ613" i="9"/>
  <c r="AQ614" i="9" s="1"/>
  <c r="AQ641" i="9" s="1"/>
  <c r="AQ642" i="9" s="1"/>
  <c r="AR257" i="6"/>
  <c r="AR373" i="6"/>
  <c r="AR372" i="6"/>
  <c r="AR272" i="6"/>
  <c r="AR273" i="6" s="1"/>
  <c r="AR277" i="6"/>
  <c r="AR379" i="6"/>
  <c r="AR405" i="6"/>
  <c r="AR406" i="6" s="1"/>
  <c r="AS329" i="6"/>
  <c r="AS429" i="6"/>
  <c r="AS431" i="6" s="1"/>
  <c r="AS430" i="6" s="1"/>
  <c r="AS338" i="6"/>
  <c r="AS412" i="6"/>
  <c r="AS413" i="6" s="1"/>
  <c r="AS233" i="6"/>
  <c r="AS232" i="6"/>
  <c r="AT230" i="6"/>
  <c r="AT231" i="6" s="1"/>
  <c r="AS247" i="6"/>
  <c r="AS415" i="6"/>
  <c r="AS416" i="6" s="1"/>
  <c r="AS442" i="6"/>
  <c r="AS397" i="6"/>
  <c r="AS237" i="6"/>
  <c r="AS252" i="6"/>
  <c r="AS235" i="6"/>
  <c r="AS239" i="6" s="1"/>
  <c r="AS1543" i="7"/>
  <c r="AS760" i="9"/>
  <c r="AS234" i="6"/>
  <c r="BK739" i="9"/>
  <c r="BK741" i="9" s="1"/>
  <c r="BK823" i="9" s="1"/>
  <c r="BX163" i="6"/>
  <c r="CC218" i="6"/>
  <c r="CC219" i="6" s="1"/>
  <c r="BQ248" i="9"/>
  <c r="BQ250" i="9" s="1"/>
  <c r="BQ253" i="9" s="1"/>
  <c r="BQ254" i="9" s="1"/>
  <c r="BQ283" i="9" s="1"/>
  <c r="BO558" i="9"/>
  <c r="BQ272" i="9"/>
  <c r="BQ274" i="9" s="1"/>
  <c r="BQ284" i="9" s="1"/>
  <c r="BO927" i="9"/>
  <c r="BS790" i="9"/>
  <c r="BO295" i="9"/>
  <c r="BT403" i="9"/>
  <c r="BT400" i="9"/>
  <c r="BT401" i="9" s="1"/>
  <c r="BT841" i="9" s="1"/>
  <c r="BT838" i="9"/>
  <c r="BT787" i="9"/>
  <c r="CA320" i="9"/>
  <c r="CA775" i="9"/>
  <c r="BQ174" i="9"/>
  <c r="BQ176" i="9" s="1"/>
  <c r="BQ190" i="9" s="1"/>
  <c r="BQ191" i="9" s="1"/>
  <c r="BQ224" i="9" s="1"/>
  <c r="BQ882" i="9" s="1"/>
  <c r="BQ526" i="9"/>
  <c r="BQ527" i="9" s="1"/>
  <c r="BQ537" i="9" s="1"/>
  <c r="BU373" i="9"/>
  <c r="BU376" i="9" s="1"/>
  <c r="BU393" i="9" s="1"/>
  <c r="BU395" i="9" s="1"/>
  <c r="BO583" i="9"/>
  <c r="BO584" i="9" s="1"/>
  <c r="BO772" i="9" s="1"/>
  <c r="BO296" i="9"/>
  <c r="BO891" i="9"/>
  <c r="BO766" i="9"/>
  <c r="BQ530" i="9"/>
  <c r="BQ531" i="9" s="1"/>
  <c r="BQ538" i="9" s="1"/>
  <c r="BQ534" i="9"/>
  <c r="BQ535" i="9" s="1"/>
  <c r="BQ539" i="9" s="1"/>
  <c r="BQ213" i="9"/>
  <c r="BQ215" i="9" s="1"/>
  <c r="BQ225" i="9" s="1"/>
  <c r="BQ885" i="9" s="1"/>
  <c r="BQ949" i="9"/>
  <c r="BQ918" i="9"/>
  <c r="AS508" i="6"/>
  <c r="AS509" i="6" s="1"/>
  <c r="AS491" i="6"/>
  <c r="AD240" i="6"/>
  <c r="BR605" i="9"/>
  <c r="BR607" i="9" s="1"/>
  <c r="BR608" i="9" s="1"/>
  <c r="BR612" i="9" s="1"/>
  <c r="BR624" i="9"/>
  <c r="BR626" i="9" s="1"/>
  <c r="BR627" i="9" s="1"/>
  <c r="BR635" i="9" s="1"/>
  <c r="BR637" i="9" s="1"/>
  <c r="BR640" i="9" s="1"/>
  <c r="BS620" i="9"/>
  <c r="BS623" i="9" s="1"/>
  <c r="BS97" i="9"/>
  <c r="BS99" i="9" s="1"/>
  <c r="BS140" i="9" s="1"/>
  <c r="BS143" i="9" s="1"/>
  <c r="BS145" i="9" s="1"/>
  <c r="BS147" i="9" s="1"/>
  <c r="BS600" i="9"/>
  <c r="BS601" i="9" s="1"/>
  <c r="BS604" i="9" s="1"/>
  <c r="BN586" i="9"/>
  <c r="BN772" i="9"/>
  <c r="BS799" i="9"/>
  <c r="BS906" i="9"/>
  <c r="BI820" i="9"/>
  <c r="BP766" i="9"/>
  <c r="BP891" i="9"/>
  <c r="BR781" i="9"/>
  <c r="BR918" i="9"/>
  <c r="BP802" i="9"/>
  <c r="BP927" i="9"/>
  <c r="BN701" i="9"/>
  <c r="BN703" i="9" s="1"/>
  <c r="BN708" i="9" s="1"/>
  <c r="BN784" i="9"/>
  <c r="BY333" i="9"/>
  <c r="BY778" i="9"/>
  <c r="BU137" i="9"/>
  <c r="BU141" i="9" s="1"/>
  <c r="BU472" i="9"/>
  <c r="BU492" i="9" s="1"/>
  <c r="BU505" i="9" s="1"/>
  <c r="BU465" i="9"/>
  <c r="BU485" i="9" s="1"/>
  <c r="BU498" i="9" s="1"/>
  <c r="BU847" i="9" s="1"/>
  <c r="BU471" i="9"/>
  <c r="BU464" i="9"/>
  <c r="BT618" i="9"/>
  <c r="BT599" i="9"/>
  <c r="BT54" i="9"/>
  <c r="BT55" i="9" s="1"/>
  <c r="BT619" i="9" s="1"/>
  <c r="BU46" i="9"/>
  <c r="BU48" i="9" s="1"/>
  <c r="BU51" i="9" s="1"/>
  <c r="CC214" i="6"/>
  <c r="CB183" i="6"/>
  <c r="CB184" i="6" s="1"/>
  <c r="BV1517" i="7"/>
  <c r="CD213" i="6"/>
  <c r="CD212" i="6"/>
  <c r="BY260" i="9"/>
  <c r="BY268" i="9" s="1"/>
  <c r="BY270" i="9" s="1"/>
  <c r="BX590" i="7"/>
  <c r="BX592" i="7" s="1"/>
  <c r="BX595" i="7" s="1"/>
  <c r="BS512" i="9"/>
  <c r="CB132" i="6"/>
  <c r="BW350" i="9"/>
  <c r="BW1002" i="7" s="1"/>
  <c r="BW1713" i="7" s="1"/>
  <c r="BW349" i="9"/>
  <c r="BW912" i="7" s="1"/>
  <c r="BW1707" i="7" s="1"/>
  <c r="BW352" i="9"/>
  <c r="BW1172" i="7" s="1"/>
  <c r="BW1725" i="7" s="1"/>
  <c r="BW601" i="7"/>
  <c r="BW602" i="7" s="1"/>
  <c r="BW1695" i="7" s="1"/>
  <c r="BZ6" i="7"/>
  <c r="BZ6" i="9"/>
  <c r="CA203" i="6"/>
  <c r="BX180" i="6"/>
  <c r="BX178" i="6"/>
  <c r="BZ202" i="6"/>
  <c r="BZ203" i="6"/>
  <c r="CB191" i="6"/>
  <c r="CA208" i="6"/>
  <c r="CA192" i="6"/>
  <c r="CA202" i="6"/>
  <c r="CB201" i="6"/>
  <c r="CB203" i="6" s="1"/>
  <c r="CB207" i="6"/>
  <c r="BX130" i="6"/>
  <c r="CC186" i="6"/>
  <c r="CC193" i="6" s="1"/>
  <c r="BX174" i="6"/>
  <c r="BX173" i="6"/>
  <c r="CC169" i="6"/>
  <c r="CC170" i="6" s="1"/>
  <c r="CA179" i="6"/>
  <c r="BY171" i="6"/>
  <c r="BY172" i="6" s="1"/>
  <c r="BY176" i="6"/>
  <c r="BS716" i="9"/>
  <c r="BS719" i="9" s="1"/>
  <c r="BS722" i="9" s="1"/>
  <c r="CC165" i="6"/>
  <c r="BY146" i="6"/>
  <c r="BZ144" i="6"/>
  <c r="BZ150" i="6"/>
  <c r="BY145" i="6"/>
  <c r="BY151" i="6"/>
  <c r="BY152" i="6"/>
  <c r="BY140" i="6"/>
  <c r="BY139" i="6"/>
  <c r="BZ128" i="6"/>
  <c r="BZ138" i="6"/>
  <c r="CB62" i="6"/>
  <c r="CC120" i="6"/>
  <c r="CC121" i="6" s="1"/>
  <c r="CD91" i="6"/>
  <c r="CA692" i="9"/>
  <c r="BX876" i="9"/>
  <c r="CB314" i="9"/>
  <c r="CB315" i="9" s="1"/>
  <c r="CB775" i="9" s="1"/>
  <c r="CA684" i="9"/>
  <c r="CB847" i="7"/>
  <c r="CB106" i="6"/>
  <c r="BV399" i="9"/>
  <c r="BZ482" i="9"/>
  <c r="BV475" i="9"/>
  <c r="CB636" i="9"/>
  <c r="BZ566" i="9"/>
  <c r="BZ567" i="9" s="1"/>
  <c r="BZ579" i="9" s="1"/>
  <c r="BW459" i="6"/>
  <c r="BV878" i="9"/>
  <c r="BW249" i="9"/>
  <c r="BS511" i="9"/>
  <c r="BT484" i="9"/>
  <c r="BT497" i="9" s="1"/>
  <c r="BT844" i="9" s="1"/>
  <c r="CA451" i="9"/>
  <c r="CA244" i="7" s="1"/>
  <c r="CA452" i="9"/>
  <c r="CA245" i="7" s="1"/>
  <c r="BV95" i="9"/>
  <c r="BU98" i="9"/>
  <c r="BY234" i="9"/>
  <c r="BY576" i="7" s="1"/>
  <c r="BY578" i="7" s="1"/>
  <c r="BY581" i="7" s="1"/>
  <c r="BX576" i="7"/>
  <c r="BX578" i="7" s="1"/>
  <c r="BX732" i="7"/>
  <c r="BX334" i="9"/>
  <c r="BX335" i="9" s="1"/>
  <c r="BX341" i="9" s="1"/>
  <c r="BX342" i="9" s="1"/>
  <c r="BX350" i="9" s="1"/>
  <c r="BX1002" i="7" s="1"/>
  <c r="BX1713" i="7" s="1"/>
  <c r="BZ325" i="9"/>
  <c r="BY329" i="9"/>
  <c r="BY330" i="9" s="1"/>
  <c r="BY732" i="7" s="1"/>
  <c r="BY358" i="9"/>
  <c r="BR717" i="9"/>
  <c r="BR726" i="9" s="1"/>
  <c r="CA311" i="9"/>
  <c r="CA323" i="9" s="1"/>
  <c r="BM709" i="9"/>
  <c r="BM725" i="9" s="1"/>
  <c r="BM727" i="9" s="1"/>
  <c r="BM729" i="9" s="1"/>
  <c r="BM730" i="9" s="1"/>
  <c r="BM711" i="9"/>
  <c r="BM721" i="9" s="1"/>
  <c r="BM723" i="9" s="1"/>
  <c r="BJ1689" i="7"/>
  <c r="BK665" i="7"/>
  <c r="BK668" i="7" s="1"/>
  <c r="CA321" i="9"/>
  <c r="CA324" i="9" s="1"/>
  <c r="BL1463" i="7"/>
  <c r="BL667" i="7"/>
  <c r="BL672" i="7"/>
  <c r="BX197" i="9"/>
  <c r="BX209" i="9" s="1"/>
  <c r="BX211" i="9" s="1"/>
  <c r="BX220" i="9" s="1"/>
  <c r="BU552" i="9"/>
  <c r="CA49" i="9"/>
  <c r="CA50" i="9" s="1"/>
  <c r="CA67" i="6"/>
  <c r="BO1566" i="7"/>
  <c r="BP445" i="7"/>
  <c r="BP447" i="7" s="1"/>
  <c r="BP470" i="7" s="1"/>
  <c r="BP471" i="7" s="1"/>
  <c r="BW220" i="9"/>
  <c r="BY454" i="6"/>
  <c r="BY456" i="6" s="1"/>
  <c r="BY457" i="6" s="1"/>
  <c r="BZ452" i="6"/>
  <c r="BZ462" i="6" s="1"/>
  <c r="BN1602" i="7"/>
  <c r="BO655" i="7"/>
  <c r="BO657" i="7" s="1"/>
  <c r="BO1393" i="7"/>
  <c r="BO1394" i="7" s="1"/>
  <c r="BO1396" i="7" s="1"/>
  <c r="BO1441" i="7" s="1"/>
  <c r="BO642" i="7"/>
  <c r="AS487" i="6"/>
  <c r="BX278" i="9"/>
  <c r="BW68" i="6"/>
  <c r="BW85" i="6"/>
  <c r="BW86" i="6" s="1"/>
  <c r="BV69" i="6"/>
  <c r="BU476" i="9"/>
  <c r="CB84" i="6"/>
  <c r="CB133" i="6" s="1"/>
  <c r="CC29" i="6"/>
  <c r="BQ408" i="7"/>
  <c r="BQ416" i="7" s="1"/>
  <c r="BQ417" i="7" s="1"/>
  <c r="BQ443" i="7" s="1"/>
  <c r="CB319" i="9"/>
  <c r="CB61" i="6"/>
  <c r="BV170" i="9"/>
  <c r="BV172" i="9" s="1"/>
  <c r="BW156" i="9"/>
  <c r="BU175" i="9"/>
  <c r="BU219" i="9"/>
  <c r="BU221" i="9" s="1"/>
  <c r="BU814" i="9" s="1"/>
  <c r="CA655" i="9"/>
  <c r="CB1416" i="7"/>
  <c r="CB999" i="7"/>
  <c r="CB909" i="7"/>
  <c r="CB1427" i="7"/>
  <c r="CA710" i="9"/>
  <c r="CB1507" i="7"/>
  <c r="CA1053" i="7"/>
  <c r="CA1057" i="7" s="1"/>
  <c r="CA388" i="9"/>
  <c r="CA245" i="9"/>
  <c r="CB1046" i="7"/>
  <c r="CB1047" i="7" s="1"/>
  <c r="CB1052" i="7" s="1"/>
  <c r="CB60" i="6"/>
  <c r="CB1304" i="7"/>
  <c r="CB1018" i="7"/>
  <c r="CB873" i="7"/>
  <c r="CA665" i="9"/>
  <c r="CB1497" i="7"/>
  <c r="CA210" i="9"/>
  <c r="CA171" i="9"/>
  <c r="CB1458" i="7"/>
  <c r="CB959" i="7"/>
  <c r="CB960" i="7" s="1"/>
  <c r="CB965" i="7" s="1"/>
  <c r="CB1532" i="7"/>
  <c r="CB1332" i="7"/>
  <c r="CB1333" i="7" s="1"/>
  <c r="CB1338" i="7" s="1"/>
  <c r="CB1378" i="7"/>
  <c r="CA107" i="6"/>
  <c r="CA108" i="6" s="1"/>
  <c r="CA566" i="9" s="1"/>
  <c r="CB1190" i="7"/>
  <c r="CA480" i="9"/>
  <c r="CB1051" i="7"/>
  <c r="CB320" i="7"/>
  <c r="CB1286" i="7"/>
  <c r="CB1486" i="7"/>
  <c r="CB831" i="7"/>
  <c r="CB42" i="6"/>
  <c r="CA374" i="9"/>
  <c r="CB83" i="6"/>
  <c r="CB941" i="7" s="1"/>
  <c r="CB942" i="7" s="1"/>
  <c r="CB162" i="7" s="1"/>
  <c r="CB765" i="7"/>
  <c r="CB1476" i="7"/>
  <c r="CB1086" i="7"/>
  <c r="CB1133" i="7"/>
  <c r="CB1134" i="7" s="1"/>
  <c r="CB1139" i="7" s="1"/>
  <c r="CB328" i="9"/>
  <c r="CB1491" i="7"/>
  <c r="CB880" i="7"/>
  <c r="CB1105" i="7"/>
  <c r="CB1107" i="7" s="1"/>
  <c r="CB1111" i="7" s="1"/>
  <c r="CB340" i="9"/>
  <c r="CA93" i="9"/>
  <c r="CA146" i="9" s="1"/>
  <c r="CA718" i="9"/>
  <c r="CA735" i="9"/>
  <c r="CB309" i="9"/>
  <c r="CB1138" i="7"/>
  <c r="CB1225" i="7"/>
  <c r="CB1398" i="7"/>
  <c r="CB1169" i="7"/>
  <c r="CA269" i="9"/>
  <c r="CB964" i="7"/>
  <c r="CB929" i="7"/>
  <c r="CB1337" i="7"/>
  <c r="CB1220" i="7"/>
  <c r="CB1221" i="7" s="1"/>
  <c r="CB1226" i="7" s="1"/>
  <c r="CA1140" i="7"/>
  <c r="CA1144" i="7" s="1"/>
  <c r="CA162" i="7"/>
  <c r="CA64" i="6"/>
  <c r="CA65" i="6" s="1"/>
  <c r="BT491" i="9"/>
  <c r="BT504" i="9" s="1"/>
  <c r="BT518" i="9" s="1"/>
  <c r="CA1339" i="7"/>
  <c r="CA1343" i="7" s="1"/>
  <c r="CA1227" i="7"/>
  <c r="CA1231" i="7" s="1"/>
  <c r="CA789" i="7"/>
  <c r="CA794" i="7" s="1"/>
  <c r="CA795" i="7" s="1"/>
  <c r="CA798" i="7" s="1"/>
  <c r="BZ195" i="9"/>
  <c r="BZ154" i="9"/>
  <c r="BZ481" i="9"/>
  <c r="BZ232" i="9"/>
  <c r="BZ258" i="9"/>
  <c r="BW280" i="9"/>
  <c r="BW817" i="9" s="1"/>
  <c r="CB777" i="7"/>
  <c r="CB778" i="7" s="1"/>
  <c r="CB781" i="7" s="1"/>
  <c r="CB783" i="7" s="1"/>
  <c r="CB788" i="7" s="1"/>
  <c r="CA966" i="7"/>
  <c r="CA970" i="7" s="1"/>
  <c r="CB71" i="6"/>
  <c r="CA52" i="6"/>
  <c r="BN711" i="9"/>
  <c r="BN721" i="9" s="1"/>
  <c r="BN723" i="9" s="1"/>
  <c r="BX279" i="9"/>
  <c r="BX273" i="9"/>
  <c r="CF26" i="6"/>
  <c r="CE441" i="6"/>
  <c r="CE428" i="6"/>
  <c r="CF229" i="6"/>
  <c r="BY376" i="7"/>
  <c r="BY378" i="7" s="1"/>
  <c r="BX381" i="7"/>
  <c r="BX382" i="7" s="1"/>
  <c r="BX388" i="7" s="1"/>
  <c r="BX389" i="7" s="1"/>
  <c r="BX392" i="7" s="1"/>
  <c r="BX394" i="7" s="1"/>
  <c r="BX397" i="7" s="1"/>
  <c r="BX398" i="7" s="1"/>
  <c r="BX402" i="7" s="1"/>
  <c r="BX403" i="7" s="1"/>
  <c r="BX406" i="7" s="1"/>
  <c r="BO1440" i="7"/>
  <c r="BO1413" i="7"/>
  <c r="BO1414" i="7" s="1"/>
  <c r="BO1599" i="7" s="1"/>
  <c r="BO646" i="7"/>
  <c r="BR580" i="7"/>
  <c r="BR582" i="7" s="1"/>
  <c r="BR585" i="7" s="1"/>
  <c r="BR586" i="7" s="1"/>
  <c r="BR605" i="7" s="1"/>
  <c r="BR407" i="7"/>
  <c r="BR1605" i="7"/>
  <c r="BR1769" i="7"/>
  <c r="BR627" i="7"/>
  <c r="BR629" i="7" s="1"/>
  <c r="BR614" i="7"/>
  <c r="BR616" i="7" s="1"/>
  <c r="BR619" i="7" s="1"/>
  <c r="BR620" i="7" s="1"/>
  <c r="BR594" i="7"/>
  <c r="BR596" i="7" s="1"/>
  <c r="BR606" i="7" s="1"/>
  <c r="BT512" i="9"/>
  <c r="BT900" i="9" s="1"/>
  <c r="BN734" i="9"/>
  <c r="BN832" i="9" s="1"/>
  <c r="BQ607" i="7"/>
  <c r="BW73" i="6"/>
  <c r="BX72" i="6"/>
  <c r="BX714" i="9" s="1"/>
  <c r="BP295" i="9"/>
  <c r="BV1758" i="7"/>
  <c r="BV496" i="6"/>
  <c r="BW53" i="6"/>
  <c r="BV938" i="9"/>
  <c r="BQ638" i="7"/>
  <c r="BQ1760" i="7"/>
  <c r="BV550" i="9"/>
  <c r="BV551" i="9" s="1"/>
  <c r="BV463" i="9"/>
  <c r="BV372" i="9"/>
  <c r="BV45" i="9"/>
  <c r="BV136" i="9"/>
  <c r="BT519" i="9"/>
  <c r="BT290" i="9"/>
  <c r="BT291" i="9" s="1"/>
  <c r="BT769" i="9" s="1"/>
  <c r="BQ1763" i="7"/>
  <c r="BQ639" i="7"/>
  <c r="CB793" i="7"/>
  <c r="BR530" i="9"/>
  <c r="BR531" i="9" s="1"/>
  <c r="BR538" i="9" s="1"/>
  <c r="BR526" i="9"/>
  <c r="BR527" i="9" s="1"/>
  <c r="BR537" i="9" s="1"/>
  <c r="BR272" i="9"/>
  <c r="BR274" i="9" s="1"/>
  <c r="BR284" i="9" s="1"/>
  <c r="BR174" i="9"/>
  <c r="BR176" i="9" s="1"/>
  <c r="BR190" i="9" s="1"/>
  <c r="BR191" i="9" s="1"/>
  <c r="BR224" i="9" s="1"/>
  <c r="BR882" i="9" s="1"/>
  <c r="BR248" i="9"/>
  <c r="BR250" i="9" s="1"/>
  <c r="BR253" i="9" s="1"/>
  <c r="BR254" i="9" s="1"/>
  <c r="BR283" i="9" s="1"/>
  <c r="BR949" i="9"/>
  <c r="BR213" i="9"/>
  <c r="BR215" i="9" s="1"/>
  <c r="BR225" i="9" s="1"/>
  <c r="BR885" i="9" s="1"/>
  <c r="BR534" i="9"/>
  <c r="BR535" i="9" s="1"/>
  <c r="BR539" i="9" s="1"/>
  <c r="BX458" i="6"/>
  <c r="BW877" i="9"/>
  <c r="BM740" i="9"/>
  <c r="BX529" i="7"/>
  <c r="BX531" i="7" s="1"/>
  <c r="BW534" i="7"/>
  <c r="BW535" i="7" s="1"/>
  <c r="BX50" i="6"/>
  <c r="BX706" i="9"/>
  <c r="BY49" i="6"/>
  <c r="BT477" i="7"/>
  <c r="BT478" i="7" s="1"/>
  <c r="BT562" i="7"/>
  <c r="BT563" i="7" s="1"/>
  <c r="BT517" i="9"/>
  <c r="BT909" i="9" s="1"/>
  <c r="BV567" i="7"/>
  <c r="BV568" i="7" s="1"/>
  <c r="BV571" i="7" s="1"/>
  <c r="BV547" i="7"/>
  <c r="BV548" i="7" s="1"/>
  <c r="BV551" i="7" s="1"/>
  <c r="BV554" i="7" s="1"/>
  <c r="BS1772" i="7"/>
  <c r="BS570" i="7"/>
  <c r="BS572" i="7" s="1"/>
  <c r="BW51" i="6"/>
  <c r="BW386" i="9"/>
  <c r="BW387" i="9" s="1"/>
  <c r="BW390" i="9" s="1"/>
  <c r="BW394" i="9" s="1"/>
  <c r="BW89" i="9"/>
  <c r="BW90" i="9" s="1"/>
  <c r="BW94" i="9" s="1"/>
  <c r="BS702" i="9"/>
  <c r="BS297" i="9"/>
  <c r="BS888" i="9" s="1"/>
  <c r="BU468" i="9"/>
  <c r="BU488" i="9" s="1"/>
  <c r="BU501" i="9" s="1"/>
  <c r="BU515" i="9" s="1"/>
  <c r="BU473" i="9"/>
  <c r="BU493" i="9" s="1"/>
  <c r="BU506" i="9" s="1"/>
  <c r="BU520" i="9" s="1"/>
  <c r="BU470" i="9"/>
  <c r="BU490" i="9" s="1"/>
  <c r="BU503" i="9" s="1"/>
  <c r="BU850" i="9" s="1"/>
  <c r="BU467" i="9"/>
  <c r="BU487" i="9" s="1"/>
  <c r="BU500" i="9" s="1"/>
  <c r="BU514" i="9" s="1"/>
  <c r="BU466" i="9"/>
  <c r="BU486" i="9" s="1"/>
  <c r="BU499" i="9" s="1"/>
  <c r="BU513" i="9" s="1"/>
  <c r="BU469" i="9"/>
  <c r="BU489" i="9" s="1"/>
  <c r="BU502" i="9" s="1"/>
  <c r="BU516" i="9" s="1"/>
  <c r="BS622" i="9"/>
  <c r="BS603" i="9"/>
  <c r="BU557" i="7"/>
  <c r="BU558" i="7" s="1"/>
  <c r="BU476" i="7"/>
  <c r="BS571" i="9"/>
  <c r="BP296" i="9"/>
  <c r="BP946" i="9"/>
  <c r="BP583" i="9"/>
  <c r="BP582" i="9"/>
  <c r="BP1766" i="7"/>
  <c r="BP650" i="7"/>
  <c r="BP652" i="7" s="1"/>
  <c r="BP645" i="7"/>
  <c r="BP558" i="9"/>
  <c r="BP640" i="7"/>
  <c r="BP1393" i="7" s="1"/>
  <c r="BP1394" i="7" s="1"/>
  <c r="BP1396" i="7" s="1"/>
  <c r="BP1441" i="7" s="1"/>
  <c r="CB525" i="7"/>
  <c r="CB530" i="7" s="1"/>
  <c r="CC55" i="6"/>
  <c r="CB787" i="7"/>
  <c r="BZ58" i="6"/>
  <c r="CA57" i="6"/>
  <c r="CC155" i="6"/>
  <c r="CC156" i="6" s="1"/>
  <c r="CC41" i="6"/>
  <c r="AS489" i="6"/>
  <c r="AS494" i="6"/>
  <c r="AT485" i="6"/>
  <c r="AS505" i="6"/>
  <c r="AS488" i="6"/>
  <c r="AS493" i="6"/>
  <c r="BZ1151" i="7"/>
  <c r="BZ216" i="7"/>
  <c r="BZ171" i="7"/>
  <c r="BY1423" i="7"/>
  <c r="BY1402" i="7"/>
  <c r="BY1403" i="7" s="1"/>
  <c r="BY1656" i="7" s="1"/>
  <c r="BY1433" i="7"/>
  <c r="CB259" i="9"/>
  <c r="CB155" i="9"/>
  <c r="CB196" i="9"/>
  <c r="CB233" i="9"/>
  <c r="CC47" i="6"/>
  <c r="CA1386" i="7"/>
  <c r="BZ1389" i="7"/>
  <c r="BZ1390" i="7" s="1"/>
  <c r="BX1404" i="7"/>
  <c r="CB453" i="6"/>
  <c r="CB455" i="6" s="1"/>
  <c r="CC77" i="6"/>
  <c r="CC793" i="7" s="1"/>
  <c r="CB372" i="7"/>
  <c r="CB377" i="7" s="1"/>
  <c r="CA1614" i="7"/>
  <c r="CA696" i="7"/>
  <c r="CA697" i="7" s="1"/>
  <c r="CA731" i="7"/>
  <c r="CA34" i="7"/>
  <c r="CB713" i="9"/>
  <c r="CB705" i="9"/>
  <c r="CB5" i="9"/>
  <c r="CB5" i="7"/>
  <c r="CB355" i="9"/>
  <c r="CB357" i="9" s="1"/>
  <c r="CB1385" i="7" s="1"/>
  <c r="CB1388" i="7"/>
  <c r="CB304" i="9"/>
  <c r="CB305" i="9" s="1"/>
  <c r="CB310" i="9" s="1"/>
  <c r="CB1184" i="7"/>
  <c r="CB1185" i="7" s="1"/>
  <c r="CB1299" i="7"/>
  <c r="CB1300" i="7" s="1"/>
  <c r="CB1100" i="7"/>
  <c r="CB1101" i="7" s="1"/>
  <c r="CB1013" i="7"/>
  <c r="CB1014" i="7" s="1"/>
  <c r="CB924" i="7"/>
  <c r="CB925" i="7" s="1"/>
  <c r="CB429" i="9"/>
  <c r="CB454" i="9" s="1"/>
  <c r="CB247" i="7" s="1"/>
  <c r="CB430" i="9"/>
  <c r="CB455" i="9" s="1"/>
  <c r="CB248" i="7" s="1"/>
  <c r="CB426" i="9"/>
  <c r="CB179" i="9"/>
  <c r="CB182" i="9" s="1"/>
  <c r="CB183" i="9" s="1"/>
  <c r="CB186" i="9" s="1"/>
  <c r="CB187" i="9" s="1"/>
  <c r="CB428" i="9"/>
  <c r="CB453" i="9" s="1"/>
  <c r="CB246" i="7" s="1"/>
  <c r="CB435" i="9"/>
  <c r="CB460" i="9" s="1"/>
  <c r="CB253" i="7" s="1"/>
  <c r="CB431" i="9"/>
  <c r="CB456" i="9" s="1"/>
  <c r="CB249" i="7" s="1"/>
  <c r="CB433" i="9"/>
  <c r="CB458" i="9" s="1"/>
  <c r="CB251" i="7" s="1"/>
  <c r="CB432" i="9"/>
  <c r="CB457" i="9" s="1"/>
  <c r="CB250" i="7" s="1"/>
  <c r="CB434" i="9"/>
  <c r="CB459" i="9" s="1"/>
  <c r="CB252" i="7" s="1"/>
  <c r="CB427" i="9"/>
  <c r="CB546" i="9"/>
  <c r="CB548" i="9" s="1"/>
  <c r="CB366" i="9"/>
  <c r="CB369" i="9" s="1"/>
  <c r="CB380" i="9"/>
  <c r="CB383" i="9" s="1"/>
  <c r="CB565" i="7"/>
  <c r="CB552" i="7"/>
  <c r="CB393" i="7"/>
  <c r="CB43" i="6"/>
  <c r="CB56" i="6"/>
  <c r="CB48" i="6"/>
  <c r="CC466" i="7"/>
  <c r="CC467" i="7" s="1"/>
  <c r="CC437" i="7"/>
  <c r="CC438" i="7" s="1"/>
  <c r="CC427" i="7"/>
  <c r="CC428" i="7" s="1"/>
  <c r="CC444" i="7" s="1"/>
  <c r="CB306" i="7"/>
  <c r="CB749" i="7"/>
  <c r="CB885" i="7"/>
  <c r="CB1175" i="7"/>
  <c r="CB915" i="7"/>
  <c r="CB299" i="7"/>
  <c r="CB300" i="7" s="1"/>
  <c r="CB1092" i="7"/>
  <c r="CB1291" i="7"/>
  <c r="CB1005" i="7"/>
  <c r="CC1316" i="7"/>
  <c r="CC1317" i="7" s="1"/>
  <c r="CC760" i="7"/>
  <c r="CC1030" i="7"/>
  <c r="CC1031" i="7" s="1"/>
  <c r="CC1528" i="7"/>
  <c r="CC1035" i="7"/>
  <c r="CC1036" i="7" s="1"/>
  <c r="CC1202" i="7"/>
  <c r="CC1203" i="7" s="1"/>
  <c r="CC1122" i="7"/>
  <c r="CC1123" i="7" s="1"/>
  <c r="CC1321" i="7"/>
  <c r="CC1322" i="7" s="1"/>
  <c r="CC1117" i="7"/>
  <c r="CC1118" i="7" s="1"/>
  <c r="CC105" i="6"/>
  <c r="CC577" i="7"/>
  <c r="CC651" i="7"/>
  <c r="CC321" i="7"/>
  <c r="CC624" i="7"/>
  <c r="CC625" i="7" s="1"/>
  <c r="CC566" i="7"/>
  <c r="CC656" i="7"/>
  <c r="CC542" i="7"/>
  <c r="CC543" i="7" s="1"/>
  <c r="CC553" i="7" s="1"/>
  <c r="CC685" i="7"/>
  <c r="CC687" i="7" s="1"/>
  <c r="CC611" i="7"/>
  <c r="CC612" i="7" s="1"/>
  <c r="CC661" i="7"/>
  <c r="CC528" i="7"/>
  <c r="CC591" i="7"/>
  <c r="CC285" i="7"/>
  <c r="CC546" i="7"/>
  <c r="CC266" i="7"/>
  <c r="CC387" i="7"/>
  <c r="CC411" i="7"/>
  <c r="CC412" i="7" s="1"/>
  <c r="CC415" i="7" s="1"/>
  <c r="CC375" i="7"/>
  <c r="CC510" i="7"/>
  <c r="CC523" i="7" s="1"/>
  <c r="CC357" i="7"/>
  <c r="CC370" i="7" s="1"/>
  <c r="CC496" i="7"/>
  <c r="CC521" i="7" s="1"/>
  <c r="CC343" i="7"/>
  <c r="CC368" i="7" s="1"/>
  <c r="CC364" i="7"/>
  <c r="CC371" i="7" s="1"/>
  <c r="CC503" i="7"/>
  <c r="CC522" i="7" s="1"/>
  <c r="CC489" i="7"/>
  <c r="CC520" i="7" s="1"/>
  <c r="CC336" i="7"/>
  <c r="CC367" i="7" s="1"/>
  <c r="CC1781" i="7"/>
  <c r="CC517" i="7"/>
  <c r="CC524" i="7" s="1"/>
  <c r="CC350" i="7"/>
  <c r="CC369" i="7" s="1"/>
  <c r="CD33" i="6"/>
  <c r="CD32" i="6"/>
  <c r="CD28" i="6"/>
  <c r="CE27" i="6"/>
  <c r="CD2" i="7"/>
  <c r="CD2" i="9"/>
  <c r="CD102" i="6"/>
  <c r="CD101" i="6"/>
  <c r="CD39" i="6"/>
  <c r="CD59" i="6"/>
  <c r="CD97" i="6"/>
  <c r="CD541" i="7" s="1"/>
  <c r="CD98" i="6"/>
  <c r="CD641" i="7" s="1"/>
  <c r="CD45" i="6"/>
  <c r="CC40" i="6"/>
  <c r="CD63" i="6"/>
  <c r="CC495" i="6"/>
  <c r="CC451" i="6"/>
  <c r="CC37" i="6"/>
  <c r="CC30" i="6"/>
  <c r="CC3" i="7"/>
  <c r="CC3" i="9"/>
  <c r="CC125" i="6"/>
  <c r="CC111" i="6"/>
  <c r="CC114" i="6"/>
  <c r="CC115" i="6"/>
  <c r="CC31" i="6"/>
  <c r="CC82" i="6"/>
  <c r="CC117" i="6"/>
  <c r="CC118" i="6" s="1"/>
  <c r="CC46" i="6"/>
  <c r="CC94" i="6"/>
  <c r="CC54" i="6"/>
  <c r="CC78" i="6"/>
  <c r="CC754" i="7" s="1"/>
  <c r="CB1239" i="7"/>
  <c r="CB206" i="7"/>
  <c r="CB180" i="7"/>
  <c r="CB168" i="7"/>
  <c r="CB202" i="7"/>
  <c r="CB204" i="7"/>
  <c r="CB174" i="7"/>
  <c r="CB203" i="7"/>
  <c r="CB169" i="7"/>
  <c r="CB208" i="7"/>
  <c r="CB186" i="7"/>
  <c r="CB187" i="7"/>
  <c r="CB209" i="7"/>
  <c r="CB205" i="7"/>
  <c r="CB175" i="7"/>
  <c r="CB691" i="7"/>
  <c r="CB692" i="7" s="1"/>
  <c r="CB695" i="7"/>
  <c r="CB633" i="7"/>
  <c r="CB615" i="7"/>
  <c r="CB628" i="7"/>
  <c r="CB634" i="7"/>
  <c r="CA1587" i="7"/>
  <c r="CA15" i="7"/>
  <c r="CB1560" i="7"/>
  <c r="CB446" i="7"/>
  <c r="CB1563" i="7"/>
  <c r="CB469" i="7"/>
  <c r="CA1058" i="7"/>
  <c r="CA1537" i="7"/>
  <c r="CA1025" i="7"/>
  <c r="CA1232" i="7"/>
  <c r="CA1522" i="7"/>
  <c r="CA1311" i="7"/>
  <c r="CA1344" i="7"/>
  <c r="CA1209" i="7"/>
  <c r="CA1197" i="7"/>
  <c r="CA771" i="7"/>
  <c r="CA971" i="7"/>
  <c r="CA948" i="7"/>
  <c r="CA1145" i="7"/>
  <c r="CA936" i="7"/>
  <c r="CA1112" i="7"/>
  <c r="CA1113" i="7" s="1"/>
  <c r="CA799" i="7"/>
  <c r="CA389" i="9"/>
  <c r="CA243" i="7"/>
  <c r="CA375" i="9"/>
  <c r="CA242" i="7"/>
  <c r="CA252" i="9"/>
  <c r="CA189" i="9"/>
  <c r="CA599" i="7"/>
  <c r="CA267" i="7"/>
  <c r="CA632" i="7"/>
  <c r="CA635" i="7" s="1"/>
  <c r="CA1692" i="7" s="1"/>
  <c r="CA584" i="7"/>
  <c r="CA496" i="9"/>
  <c r="CA618" i="7"/>
  <c r="CA392" i="9"/>
  <c r="CA976" i="7"/>
  <c r="CA158" i="7"/>
  <c r="CA195" i="7"/>
  <c r="CA1237" i="7"/>
  <c r="CA176" i="7"/>
  <c r="CA198" i="7"/>
  <c r="CA196" i="7"/>
  <c r="CA164" i="7"/>
  <c r="CA1063" i="7"/>
  <c r="CA1150" i="7"/>
  <c r="CA170" i="7"/>
  <c r="CA197" i="7"/>
  <c r="CA182" i="7"/>
  <c r="CA1349" i="7"/>
  <c r="CA199" i="7"/>
  <c r="AS476" i="6"/>
  <c r="BY438" i="6"/>
  <c r="CA436" i="6"/>
  <c r="BZ437" i="6"/>
  <c r="AS425" i="6"/>
  <c r="AS435" i="6"/>
  <c r="AT734" i="7"/>
  <c r="AT735" i="7" s="1"/>
  <c r="AT843" i="7"/>
  <c r="AT711" i="7"/>
  <c r="AT712" i="7" s="1"/>
  <c r="AU710" i="7" s="1"/>
  <c r="AT28" i="7"/>
  <c r="CC220" i="6" l="1"/>
  <c r="BR521" i="9"/>
  <c r="BR733" i="9" s="1"/>
  <c r="BZ162" i="6"/>
  <c r="BZ135" i="6"/>
  <c r="BZ161" i="6"/>
  <c r="BZ129" i="6"/>
  <c r="BZ131" i="6"/>
  <c r="BJ820" i="9"/>
  <c r="BN709" i="9"/>
  <c r="BN725" i="9" s="1"/>
  <c r="BN727" i="9" s="1"/>
  <c r="BN729" i="9" s="1"/>
  <c r="BN730" i="9" s="1"/>
  <c r="BN829" i="9" s="1"/>
  <c r="BN648" i="9"/>
  <c r="BM667" i="7"/>
  <c r="BM672" i="7"/>
  <c r="BQ557" i="9"/>
  <c r="BQ924" i="9"/>
  <c r="BQ796" i="9"/>
  <c r="BN666" i="7"/>
  <c r="BN660" i="7"/>
  <c r="BZ134" i="6"/>
  <c r="BT903" i="9"/>
  <c r="BS897" i="9"/>
  <c r="BS900" i="9"/>
  <c r="BP1746" i="7"/>
  <c r="BO1749" i="7"/>
  <c r="BO647" i="7"/>
  <c r="BO1608" i="7" s="1"/>
  <c r="BS408" i="9"/>
  <c r="BS409" i="9" s="1"/>
  <c r="BS510" i="9" s="1"/>
  <c r="AS248" i="6"/>
  <c r="AS308" i="6"/>
  <c r="AS250" i="6"/>
  <c r="AS332" i="6" s="1"/>
  <c r="AS333" i="6" s="1"/>
  <c r="AS261" i="6"/>
  <c r="AS265" i="6" s="1"/>
  <c r="AS297" i="6"/>
  <c r="AS255" i="6"/>
  <c r="AS319" i="6"/>
  <c r="AS264" i="6"/>
  <c r="AS271" i="6"/>
  <c r="AS286" i="6"/>
  <c r="AR256" i="6"/>
  <c r="AR293" i="6"/>
  <c r="AR294" i="6"/>
  <c r="AT392" i="6"/>
  <c r="AT393" i="6" s="1"/>
  <c r="AT268" i="6"/>
  <c r="AT391" i="6"/>
  <c r="AT238" i="6"/>
  <c r="AQ835" i="9"/>
  <c r="AR326" i="6"/>
  <c r="AR327" i="6"/>
  <c r="AR315" i="6"/>
  <c r="AR316" i="6"/>
  <c r="AR283" i="6"/>
  <c r="AR282" i="6"/>
  <c r="AR376" i="6"/>
  <c r="AR378" i="6" s="1"/>
  <c r="AR334" i="6" s="1"/>
  <c r="AR335" i="6" s="1"/>
  <c r="AR280" i="6"/>
  <c r="AR386" i="6" s="1"/>
  <c r="AR278" i="6"/>
  <c r="AS398" i="6"/>
  <c r="AS399" i="6"/>
  <c r="AR305" i="6"/>
  <c r="AR304" i="6"/>
  <c r="AR354" i="6"/>
  <c r="AR355" i="6"/>
  <c r="AS361" i="6"/>
  <c r="AS362" i="6"/>
  <c r="AS363" i="6"/>
  <c r="AS371" i="6" s="1"/>
  <c r="AS343" i="6"/>
  <c r="AS344" i="6" s="1"/>
  <c r="AS345" i="6"/>
  <c r="BK742" i="9"/>
  <c r="BK921" i="9" s="1"/>
  <c r="BK746" i="9"/>
  <c r="BQ285" i="9"/>
  <c r="BQ766" i="9" s="1"/>
  <c r="BT404" i="9"/>
  <c r="BT405" i="9" s="1"/>
  <c r="BT793" i="9" s="1"/>
  <c r="BY163" i="6"/>
  <c r="BT790" i="9"/>
  <c r="CD218" i="6"/>
  <c r="CD219" i="6" s="1"/>
  <c r="BS605" i="9"/>
  <c r="BS607" i="9" s="1"/>
  <c r="BS608" i="9" s="1"/>
  <c r="BS612" i="9" s="1"/>
  <c r="BO298" i="9"/>
  <c r="BO784" i="9" s="1"/>
  <c r="BQ540" i="9"/>
  <c r="BQ927" i="9" s="1"/>
  <c r="BU400" i="9"/>
  <c r="BU401" i="9" s="1"/>
  <c r="BU790" i="9" s="1"/>
  <c r="BU403" i="9"/>
  <c r="BU838" i="9"/>
  <c r="BU787" i="9"/>
  <c r="BV373" i="9"/>
  <c r="BV376" i="9" s="1"/>
  <c r="BV393" i="9" s="1"/>
  <c r="BV395" i="9" s="1"/>
  <c r="BY590" i="7"/>
  <c r="BY592" i="7" s="1"/>
  <c r="BY595" i="7" s="1"/>
  <c r="BQ940" i="9"/>
  <c r="BZ260" i="9"/>
  <c r="BZ590" i="7" s="1"/>
  <c r="BZ592" i="7" s="1"/>
  <c r="BQ943" i="9"/>
  <c r="BQ226" i="9"/>
  <c r="BS624" i="9"/>
  <c r="BS626" i="9" s="1"/>
  <c r="BS627" i="9" s="1"/>
  <c r="BS635" i="9" s="1"/>
  <c r="BS637" i="9" s="1"/>
  <c r="BS640" i="9" s="1"/>
  <c r="BS952" i="9"/>
  <c r="BT97" i="9"/>
  <c r="BT99" i="9" s="1"/>
  <c r="BT140" i="9" s="1"/>
  <c r="BT143" i="9" s="1"/>
  <c r="BT952" i="9" s="1"/>
  <c r="BT600" i="9"/>
  <c r="BT601" i="9" s="1"/>
  <c r="BT604" i="9" s="1"/>
  <c r="BT620" i="9"/>
  <c r="BT623" i="9" s="1"/>
  <c r="BT799" i="9"/>
  <c r="BT906" i="9"/>
  <c r="BS781" i="9"/>
  <c r="BS918" i="9"/>
  <c r="BL742" i="9"/>
  <c r="BL823" i="9"/>
  <c r="BM739" i="9"/>
  <c r="BM741" i="9" s="1"/>
  <c r="BM823" i="9" s="1"/>
  <c r="BM829" i="9"/>
  <c r="BZ358" i="9"/>
  <c r="BZ778" i="9"/>
  <c r="BV137" i="9"/>
  <c r="BV141" i="9" s="1"/>
  <c r="BV485" i="9"/>
  <c r="BV498" i="9" s="1"/>
  <c r="BV847" i="9" s="1"/>
  <c r="BV472" i="9"/>
  <c r="BV492" i="9" s="1"/>
  <c r="BV505" i="9" s="1"/>
  <c r="BV471" i="9"/>
  <c r="BV464" i="9"/>
  <c r="BV465" i="9"/>
  <c r="BU618" i="9"/>
  <c r="BU599" i="9"/>
  <c r="BU54" i="9"/>
  <c r="BU55" i="9" s="1"/>
  <c r="BU97" i="9" s="1"/>
  <c r="BU99" i="9" s="1"/>
  <c r="BU140" i="9" s="1"/>
  <c r="BU143" i="9" s="1"/>
  <c r="BV46" i="9"/>
  <c r="BV48" i="9" s="1"/>
  <c r="BV51" i="9" s="1"/>
  <c r="BX181" i="6"/>
  <c r="CC183" i="6"/>
  <c r="CC184" i="6" s="1"/>
  <c r="CD214" i="6"/>
  <c r="BW1517" i="7"/>
  <c r="CE213" i="6"/>
  <c r="CE212" i="6"/>
  <c r="BX601" i="7"/>
  <c r="CB320" i="9"/>
  <c r="BY130" i="6"/>
  <c r="CC132" i="6"/>
  <c r="BY180" i="6"/>
  <c r="BY178" i="6"/>
  <c r="CA195" i="6"/>
  <c r="CA177" i="6"/>
  <c r="CA198" i="6"/>
  <c r="CA196" i="6"/>
  <c r="CA194" i="6"/>
  <c r="CB192" i="6"/>
  <c r="CC191" i="6"/>
  <c r="CB208" i="6"/>
  <c r="CB202" i="6"/>
  <c r="CC201" i="6"/>
  <c r="CC203" i="6" s="1"/>
  <c r="CC207" i="6"/>
  <c r="CD186" i="6"/>
  <c r="CD193" i="6" s="1"/>
  <c r="BY174" i="6"/>
  <c r="BY173" i="6"/>
  <c r="CB179" i="6"/>
  <c r="BZ171" i="6"/>
  <c r="BZ172" i="6" s="1"/>
  <c r="BZ176" i="6"/>
  <c r="CD169" i="6"/>
  <c r="CD170" i="6" s="1"/>
  <c r="BT716" i="9"/>
  <c r="BT719" i="9" s="1"/>
  <c r="BT722" i="9" s="1"/>
  <c r="BO586" i="9"/>
  <c r="CD165" i="6"/>
  <c r="BZ145" i="6"/>
  <c r="BZ146" i="6"/>
  <c r="CA144" i="6"/>
  <c r="CA150" i="6"/>
  <c r="BZ151" i="6"/>
  <c r="BZ152" i="6"/>
  <c r="BZ140" i="6"/>
  <c r="BZ139" i="6"/>
  <c r="BZ587" i="9"/>
  <c r="CA128" i="6"/>
  <c r="CA138" i="6"/>
  <c r="CA567" i="9"/>
  <c r="CA579" i="9" s="1"/>
  <c r="CC62" i="6"/>
  <c r="CE91" i="6"/>
  <c r="CD120" i="6"/>
  <c r="CD121" i="6" s="1"/>
  <c r="CC319" i="9"/>
  <c r="CC1225" i="7"/>
  <c r="CA6" i="9"/>
  <c r="CA482" i="9"/>
  <c r="CC314" i="9"/>
  <c r="CC315" i="9" s="1"/>
  <c r="CC775" i="9" s="1"/>
  <c r="BW475" i="9"/>
  <c r="CB684" i="9"/>
  <c r="CC636" i="9"/>
  <c r="BY876" i="9"/>
  <c r="BW878" i="9"/>
  <c r="BX459" i="6"/>
  <c r="BW399" i="9"/>
  <c r="CB692" i="9"/>
  <c r="BO1442" i="7"/>
  <c r="BT511" i="9"/>
  <c r="BT897" i="9" s="1"/>
  <c r="BU484" i="9"/>
  <c r="BU497" i="9" s="1"/>
  <c r="BU844" i="9" s="1"/>
  <c r="CB452" i="9"/>
  <c r="CB245" i="7" s="1"/>
  <c r="CB451" i="9"/>
  <c r="CB244" i="7" s="1"/>
  <c r="BW95" i="9"/>
  <c r="BV98" i="9"/>
  <c r="BX600" i="7"/>
  <c r="BX581" i="7"/>
  <c r="BZ234" i="9"/>
  <c r="BZ576" i="7" s="1"/>
  <c r="BZ578" i="7" s="1"/>
  <c r="BY244" i="9"/>
  <c r="BY246" i="9" s="1"/>
  <c r="BZ329" i="9"/>
  <c r="BZ330" i="9" s="1"/>
  <c r="BZ334" i="9" s="1"/>
  <c r="BZ333" i="9"/>
  <c r="BX352" i="9"/>
  <c r="BX1172" i="7" s="1"/>
  <c r="BX1725" i="7" s="1"/>
  <c r="BX349" i="9"/>
  <c r="BX912" i="7" s="1"/>
  <c r="BX1707" i="7" s="1"/>
  <c r="BX351" i="9"/>
  <c r="BX1089" i="7" s="1"/>
  <c r="BX1719" i="7" s="1"/>
  <c r="BY334" i="9"/>
  <c r="BY335" i="9" s="1"/>
  <c r="BY341" i="9" s="1"/>
  <c r="BY342" i="9" s="1"/>
  <c r="BY349" i="9" s="1"/>
  <c r="BY912" i="7" s="1"/>
  <c r="BY1707" i="7" s="1"/>
  <c r="BL746" i="9"/>
  <c r="CA325" i="9"/>
  <c r="BY35" i="7"/>
  <c r="CB311" i="9"/>
  <c r="CB323" i="9" s="1"/>
  <c r="CB321" i="9"/>
  <c r="CB324" i="9" s="1"/>
  <c r="BO736" i="9"/>
  <c r="BN662" i="7"/>
  <c r="BL665" i="7"/>
  <c r="BL668" i="7" s="1"/>
  <c r="BK1689" i="7"/>
  <c r="BY197" i="9"/>
  <c r="BY209" i="9" s="1"/>
  <c r="BY211" i="9" s="1"/>
  <c r="BY220" i="9" s="1"/>
  <c r="BX214" i="9"/>
  <c r="BV552" i="9"/>
  <c r="CB67" i="6"/>
  <c r="BP1566" i="7"/>
  <c r="BQ445" i="7"/>
  <c r="BQ447" i="7" s="1"/>
  <c r="BQ470" i="7" s="1"/>
  <c r="BQ471" i="7" s="1"/>
  <c r="BZ454" i="6"/>
  <c r="BZ456" i="6" s="1"/>
  <c r="BZ457" i="6" s="1"/>
  <c r="CA452" i="6"/>
  <c r="CA462" i="6" s="1"/>
  <c r="BP642" i="7"/>
  <c r="BX280" i="9"/>
  <c r="BX817" i="9" s="1"/>
  <c r="BX68" i="6"/>
  <c r="BX85" i="6"/>
  <c r="BX86" i="6" s="1"/>
  <c r="BW69" i="6"/>
  <c r="BV476" i="9"/>
  <c r="CC84" i="6"/>
  <c r="CC133" i="6" s="1"/>
  <c r="CB64" i="6"/>
  <c r="CB65" i="6" s="1"/>
  <c r="BR408" i="7"/>
  <c r="BR416" i="7" s="1"/>
  <c r="BR417" i="7" s="1"/>
  <c r="BR443" i="7" s="1"/>
  <c r="CB269" i="9"/>
  <c r="CB388" i="9"/>
  <c r="CD55" i="6"/>
  <c r="CD29" i="6"/>
  <c r="AS477" i="6"/>
  <c r="CB1227" i="7"/>
  <c r="CB1231" i="7" s="1"/>
  <c r="CB1053" i="7"/>
  <c r="CB1057" i="7" s="1"/>
  <c r="BW170" i="9"/>
  <c r="BW172" i="9" s="1"/>
  <c r="BX156" i="9"/>
  <c r="BV175" i="9"/>
  <c r="BV219" i="9"/>
  <c r="BV221" i="9" s="1"/>
  <c r="BV814" i="9" s="1"/>
  <c r="CB966" i="7"/>
  <c r="CB970" i="7" s="1"/>
  <c r="CB200" i="7"/>
  <c r="CB1140" i="7"/>
  <c r="CB1144" i="7" s="1"/>
  <c r="CB1339" i="7"/>
  <c r="CB1343" i="7" s="1"/>
  <c r="CB789" i="7"/>
  <c r="CB794" i="7" s="1"/>
  <c r="CB795" i="7" s="1"/>
  <c r="CB798" i="7" s="1"/>
  <c r="CA6" i="7"/>
  <c r="CC1416" i="7"/>
  <c r="CC60" i="6"/>
  <c r="CC1378" i="7"/>
  <c r="BU491" i="9"/>
  <c r="BU504" i="9" s="1"/>
  <c r="BU518" i="9" s="1"/>
  <c r="BY600" i="7"/>
  <c r="CD77" i="6"/>
  <c r="CD793" i="7" s="1"/>
  <c r="CB49" i="9"/>
  <c r="CB50" i="9" s="1"/>
  <c r="CB171" i="9"/>
  <c r="CC909" i="7"/>
  <c r="CB665" i="9"/>
  <c r="CB245" i="9"/>
  <c r="CB210" i="9"/>
  <c r="CB52" i="6"/>
  <c r="CB107" i="6"/>
  <c r="CB108" i="6" s="1"/>
  <c r="CB566" i="9" s="1"/>
  <c r="CB567" i="9" s="1"/>
  <c r="CB587" i="9" s="1"/>
  <c r="CB480" i="9"/>
  <c r="CB710" i="9"/>
  <c r="CB735" i="9"/>
  <c r="CB93" i="9"/>
  <c r="CB146" i="9" s="1"/>
  <c r="CB374" i="9"/>
  <c r="CD41" i="6"/>
  <c r="CB655" i="9"/>
  <c r="CB718" i="9"/>
  <c r="CC999" i="7"/>
  <c r="CA195" i="9"/>
  <c r="CA481" i="9"/>
  <c r="CA258" i="9"/>
  <c r="CA154" i="9"/>
  <c r="CA232" i="9"/>
  <c r="CC106" i="6"/>
  <c r="BP584" i="9"/>
  <c r="BP772" i="9" s="1"/>
  <c r="CC1286" i="7"/>
  <c r="CC765" i="7"/>
  <c r="CC1138" i="7"/>
  <c r="CC964" i="7"/>
  <c r="CC1398" i="7"/>
  <c r="CC1018" i="7"/>
  <c r="CC1332" i="7"/>
  <c r="CC1333" i="7" s="1"/>
  <c r="CC1338" i="7" s="1"/>
  <c r="CC929" i="7"/>
  <c r="CC1105" i="7"/>
  <c r="CC1107" i="7" s="1"/>
  <c r="CC1111" i="7" s="1"/>
  <c r="CC1220" i="7"/>
  <c r="CC1221" i="7" s="1"/>
  <c r="CC1226" i="7" s="1"/>
  <c r="CC1497" i="7"/>
  <c r="CC831" i="7"/>
  <c r="CC1046" i="7"/>
  <c r="CC1047" i="7" s="1"/>
  <c r="CC1052" i="7" s="1"/>
  <c r="CC959" i="7"/>
  <c r="CC960" i="7" s="1"/>
  <c r="CC965" i="7" s="1"/>
  <c r="CC1304" i="7"/>
  <c r="CC1491" i="7"/>
  <c r="CC328" i="9"/>
  <c r="CC1169" i="7"/>
  <c r="CC880" i="7"/>
  <c r="CC320" i="7"/>
  <c r="CC1190" i="7"/>
  <c r="CC1458" i="7"/>
  <c r="CC83" i="6"/>
  <c r="CC941" i="7" s="1"/>
  <c r="CC942" i="7" s="1"/>
  <c r="CC162" i="7" s="1"/>
  <c r="CC42" i="6"/>
  <c r="CC847" i="7"/>
  <c r="CC1427" i="7"/>
  <c r="CC1532" i="7"/>
  <c r="CC873" i="7"/>
  <c r="CC1051" i="7"/>
  <c r="CC1507" i="7"/>
  <c r="CC309" i="9"/>
  <c r="CC1337" i="7"/>
  <c r="CC1486" i="7"/>
  <c r="CC340" i="9"/>
  <c r="CC1476" i="7"/>
  <c r="CC1086" i="7"/>
  <c r="CC1133" i="7"/>
  <c r="CC1134" i="7" s="1"/>
  <c r="CC1139" i="7" s="1"/>
  <c r="CC61" i="6"/>
  <c r="BY279" i="9"/>
  <c r="BY273" i="9"/>
  <c r="CC787" i="7"/>
  <c r="CC777" i="7"/>
  <c r="CC778" i="7" s="1"/>
  <c r="CC781" i="7" s="1"/>
  <c r="CC783" i="7" s="1"/>
  <c r="CC788" i="7" s="1"/>
  <c r="CF441" i="6"/>
  <c r="CF428" i="6"/>
  <c r="CG229" i="6"/>
  <c r="CG26" i="6"/>
  <c r="CC743" i="7"/>
  <c r="BY381" i="7"/>
  <c r="BY382" i="7" s="1"/>
  <c r="BY388" i="7" s="1"/>
  <c r="BY389" i="7" s="1"/>
  <c r="BY392" i="7" s="1"/>
  <c r="BY394" i="7" s="1"/>
  <c r="BY397" i="7" s="1"/>
  <c r="BY398" i="7" s="1"/>
  <c r="BY402" i="7" s="1"/>
  <c r="BY403" i="7" s="1"/>
  <c r="BY406" i="7" s="1"/>
  <c r="BZ376" i="7"/>
  <c r="BZ378" i="7" s="1"/>
  <c r="BR540" i="9"/>
  <c r="BR607" i="7"/>
  <c r="BR285" i="9"/>
  <c r="BT622" i="9"/>
  <c r="BT603" i="9"/>
  <c r="BO734" i="9"/>
  <c r="BO832" i="9" s="1"/>
  <c r="BX51" i="6"/>
  <c r="BX89" i="9"/>
  <c r="BX90" i="9" s="1"/>
  <c r="BX94" i="9" s="1"/>
  <c r="BX386" i="9"/>
  <c r="BX387" i="9" s="1"/>
  <c r="BX390" i="9" s="1"/>
  <c r="BX394" i="9" s="1"/>
  <c r="BR943" i="9"/>
  <c r="BV466" i="9"/>
  <c r="BV486" i="9" s="1"/>
  <c r="BV499" i="9" s="1"/>
  <c r="BV513" i="9" s="1"/>
  <c r="BV468" i="9"/>
  <c r="BV488" i="9" s="1"/>
  <c r="BV501" i="9" s="1"/>
  <c r="BV515" i="9" s="1"/>
  <c r="BV469" i="9"/>
  <c r="BV489" i="9" s="1"/>
  <c r="BV502" i="9" s="1"/>
  <c r="BV516" i="9" s="1"/>
  <c r="BV473" i="9"/>
  <c r="BV493" i="9" s="1"/>
  <c r="BV506" i="9" s="1"/>
  <c r="BV520" i="9" s="1"/>
  <c r="BV470" i="9"/>
  <c r="BV490" i="9" s="1"/>
  <c r="BV503" i="9" s="1"/>
  <c r="BV850" i="9" s="1"/>
  <c r="BV467" i="9"/>
  <c r="BV487" i="9" s="1"/>
  <c r="BV500" i="9" s="1"/>
  <c r="BV514" i="9" s="1"/>
  <c r="BQ640" i="7"/>
  <c r="BQ1393" i="7" s="1"/>
  <c r="BQ1394" i="7" s="1"/>
  <c r="BQ1396" i="7" s="1"/>
  <c r="BQ1441" i="7" s="1"/>
  <c r="BR639" i="7"/>
  <c r="BR1763" i="7"/>
  <c r="BU519" i="9"/>
  <c r="BU290" i="9"/>
  <c r="BU291" i="9" s="1"/>
  <c r="BU769" i="9" s="1"/>
  <c r="BQ582" i="9"/>
  <c r="BQ1766" i="7"/>
  <c r="BQ650" i="7"/>
  <c r="BQ645" i="7"/>
  <c r="BS526" i="9"/>
  <c r="BS527" i="9" s="1"/>
  <c r="BS537" i="9" s="1"/>
  <c r="BS272" i="9"/>
  <c r="BS274" i="9" s="1"/>
  <c r="BS284" i="9" s="1"/>
  <c r="BS174" i="9"/>
  <c r="BS176" i="9" s="1"/>
  <c r="BS190" i="9" s="1"/>
  <c r="BS191" i="9" s="1"/>
  <c r="BS224" i="9" s="1"/>
  <c r="BS882" i="9" s="1"/>
  <c r="BS248" i="9"/>
  <c r="BS250" i="9" s="1"/>
  <c r="BS253" i="9" s="1"/>
  <c r="BS254" i="9" s="1"/>
  <c r="BS283" i="9" s="1"/>
  <c r="BS949" i="9"/>
  <c r="BS213" i="9"/>
  <c r="BS215" i="9" s="1"/>
  <c r="BS225" i="9" s="1"/>
  <c r="BS885" i="9" s="1"/>
  <c r="BS534" i="9"/>
  <c r="BS535" i="9" s="1"/>
  <c r="BS539" i="9" s="1"/>
  <c r="BS530" i="9"/>
  <c r="BS531" i="9" s="1"/>
  <c r="BS538" i="9" s="1"/>
  <c r="BP1440" i="7"/>
  <c r="BP1442" i="7" s="1"/>
  <c r="BP655" i="7"/>
  <c r="BP657" i="7" s="1"/>
  <c r="BP646" i="7"/>
  <c r="BP1413" i="7"/>
  <c r="BP1414" i="7" s="1"/>
  <c r="BP1599" i="7" s="1"/>
  <c r="BY458" i="6"/>
  <c r="BX877" i="9"/>
  <c r="BT702" i="9"/>
  <c r="BT297" i="9"/>
  <c r="BT888" i="9" s="1"/>
  <c r="BW496" i="6"/>
  <c r="BX53" i="6"/>
  <c r="BW938" i="9"/>
  <c r="BW1758" i="7"/>
  <c r="BP298" i="9"/>
  <c r="BP784" i="9" s="1"/>
  <c r="BT1772" i="7"/>
  <c r="BT570" i="7"/>
  <c r="BT572" i="7" s="1"/>
  <c r="BW567" i="7"/>
  <c r="BW568" i="7" s="1"/>
  <c r="BW571" i="7" s="1"/>
  <c r="BW547" i="7"/>
  <c r="BW548" i="7" s="1"/>
  <c r="BW551" i="7" s="1"/>
  <c r="BW554" i="7" s="1"/>
  <c r="BR940" i="9"/>
  <c r="BR226" i="9"/>
  <c r="BT571" i="9"/>
  <c r="BY1404" i="7"/>
  <c r="BU477" i="7"/>
  <c r="BU478" i="7" s="1"/>
  <c r="BU562" i="7"/>
  <c r="BU563" i="7" s="1"/>
  <c r="BU512" i="9"/>
  <c r="BS594" i="7"/>
  <c r="BS596" i="7" s="1"/>
  <c r="BS606" i="7" s="1"/>
  <c r="BS580" i="7"/>
  <c r="BS582" i="7" s="1"/>
  <c r="BS585" i="7" s="1"/>
  <c r="BS586" i="7" s="1"/>
  <c r="BS605" i="7" s="1"/>
  <c r="BS407" i="7"/>
  <c r="BS1769" i="7"/>
  <c r="BS1605" i="7"/>
  <c r="BS627" i="7"/>
  <c r="BS629" i="7" s="1"/>
  <c r="BS614" i="7"/>
  <c r="BS616" i="7" s="1"/>
  <c r="BS619" i="7" s="1"/>
  <c r="BS620" i="7" s="1"/>
  <c r="BY529" i="7"/>
  <c r="BY531" i="7" s="1"/>
  <c r="BX534" i="7"/>
  <c r="BX535" i="7" s="1"/>
  <c r="BP736" i="9"/>
  <c r="BN740" i="9"/>
  <c r="BY706" i="9"/>
  <c r="BY50" i="6"/>
  <c r="BZ49" i="6"/>
  <c r="BV476" i="7"/>
  <c r="BV557" i="7"/>
  <c r="BV558" i="7" s="1"/>
  <c r="BX73" i="6"/>
  <c r="BY72" i="6"/>
  <c r="BY714" i="9" s="1"/>
  <c r="BU517" i="9"/>
  <c r="BU909" i="9" s="1"/>
  <c r="BS717" i="9"/>
  <c r="BS726" i="9" s="1"/>
  <c r="BW550" i="9"/>
  <c r="BW551" i="9" s="1"/>
  <c r="BW463" i="9"/>
  <c r="BW372" i="9"/>
  <c r="BW136" i="9"/>
  <c r="BW45" i="9"/>
  <c r="BR638" i="7"/>
  <c r="BR1760" i="7"/>
  <c r="CD47" i="6"/>
  <c r="BZ1402" i="7"/>
  <c r="BZ1403" i="7" s="1"/>
  <c r="BZ1423" i="7"/>
  <c r="BZ1433" i="7"/>
  <c r="CA58" i="6"/>
  <c r="CB57" i="6"/>
  <c r="CC453" i="6"/>
  <c r="CC455" i="6" s="1"/>
  <c r="CC372" i="7"/>
  <c r="CC377" i="7" s="1"/>
  <c r="CA1389" i="7"/>
  <c r="CA1390" i="7" s="1"/>
  <c r="CB1386" i="7"/>
  <c r="CC233" i="9"/>
  <c r="CC196" i="9"/>
  <c r="CC259" i="9"/>
  <c r="CC155" i="9"/>
  <c r="CC525" i="7"/>
  <c r="CC530" i="7" s="1"/>
  <c r="CC71" i="6"/>
  <c r="CA1151" i="7"/>
  <c r="CA216" i="7"/>
  <c r="CA171" i="7"/>
  <c r="AT486" i="6"/>
  <c r="CD155" i="6"/>
  <c r="CD156" i="6" s="1"/>
  <c r="CB731" i="7"/>
  <c r="CB34" i="7"/>
  <c r="CB1614" i="7"/>
  <c r="CB696" i="7"/>
  <c r="CB697" i="7" s="1"/>
  <c r="CC713" i="9"/>
  <c r="CC705" i="9"/>
  <c r="CC5" i="9"/>
  <c r="CC5" i="7"/>
  <c r="CC304" i="9"/>
  <c r="CC305" i="9" s="1"/>
  <c r="CC310" i="9" s="1"/>
  <c r="CC355" i="9"/>
  <c r="CC357" i="9" s="1"/>
  <c r="CC1385" i="7" s="1"/>
  <c r="CC1388" i="7"/>
  <c r="CC1299" i="7"/>
  <c r="CC1300" i="7" s="1"/>
  <c r="CC1100" i="7"/>
  <c r="CC1101" i="7" s="1"/>
  <c r="CC1013" i="7"/>
  <c r="CC1014" i="7" s="1"/>
  <c r="CC1184" i="7"/>
  <c r="CC1185" i="7" s="1"/>
  <c r="CC924" i="7"/>
  <c r="CC925" i="7" s="1"/>
  <c r="CC429" i="9"/>
  <c r="CC454" i="9" s="1"/>
  <c r="CC247" i="7" s="1"/>
  <c r="CC430" i="9"/>
  <c r="CC455" i="9" s="1"/>
  <c r="CC248" i="7" s="1"/>
  <c r="CC428" i="9"/>
  <c r="CC453" i="9" s="1"/>
  <c r="CC246" i="7" s="1"/>
  <c r="CC426" i="9"/>
  <c r="CC179" i="9"/>
  <c r="CC182" i="9" s="1"/>
  <c r="CC183" i="9" s="1"/>
  <c r="CC186" i="9" s="1"/>
  <c r="CC187" i="9" s="1"/>
  <c r="CC435" i="9"/>
  <c r="CC460" i="9" s="1"/>
  <c r="CC253" i="7" s="1"/>
  <c r="CC431" i="9"/>
  <c r="CC456" i="9" s="1"/>
  <c r="CC249" i="7" s="1"/>
  <c r="CC432" i="9"/>
  <c r="CC457" i="9" s="1"/>
  <c r="CC250" i="7" s="1"/>
  <c r="CC433" i="9"/>
  <c r="CC458" i="9" s="1"/>
  <c r="CC251" i="7" s="1"/>
  <c r="CC434" i="9"/>
  <c r="CC459" i="9" s="1"/>
  <c r="CC252" i="7" s="1"/>
  <c r="CC427" i="9"/>
  <c r="CC546" i="9"/>
  <c r="CC548" i="9" s="1"/>
  <c r="CC366" i="9"/>
  <c r="CC369" i="9" s="1"/>
  <c r="CC380" i="9"/>
  <c r="CC383" i="9" s="1"/>
  <c r="CC552" i="7"/>
  <c r="CC393" i="7"/>
  <c r="CC565" i="7"/>
  <c r="CC43" i="6"/>
  <c r="CC56" i="6"/>
  <c r="CC48" i="6"/>
  <c r="CD466" i="7"/>
  <c r="CD467" i="7" s="1"/>
  <c r="CD437" i="7"/>
  <c r="CD438" i="7" s="1"/>
  <c r="CD427" i="7"/>
  <c r="CD428" i="7" s="1"/>
  <c r="CD444" i="7" s="1"/>
  <c r="CC749" i="7"/>
  <c r="CC1005" i="7"/>
  <c r="CC885" i="7"/>
  <c r="CC1175" i="7"/>
  <c r="CC915" i="7"/>
  <c r="CC299" i="7"/>
  <c r="CC300" i="7" s="1"/>
  <c r="CC1291" i="7"/>
  <c r="CC306" i="7"/>
  <c r="CC1092" i="7"/>
  <c r="CD546" i="7"/>
  <c r="CD266" i="7"/>
  <c r="CD105" i="6"/>
  <c r="CD577" i="7"/>
  <c r="CD651" i="7"/>
  <c r="CD321" i="7"/>
  <c r="CD624" i="7"/>
  <c r="CD625" i="7" s="1"/>
  <c r="CD566" i="7"/>
  <c r="CD656" i="7"/>
  <c r="CD542" i="7"/>
  <c r="CD543" i="7" s="1"/>
  <c r="CD553" i="7" s="1"/>
  <c r="CD611" i="7"/>
  <c r="CD612" i="7" s="1"/>
  <c r="CD528" i="7"/>
  <c r="CD685" i="7"/>
  <c r="CD687" i="7" s="1"/>
  <c r="CD591" i="7"/>
  <c r="CD661" i="7"/>
  <c r="CD285" i="7"/>
  <c r="CD1030" i="7"/>
  <c r="CD1031" i="7" s="1"/>
  <c r="CD1528" i="7"/>
  <c r="CD1035" i="7"/>
  <c r="CD1036" i="7" s="1"/>
  <c r="CD1202" i="7"/>
  <c r="CD1203" i="7" s="1"/>
  <c r="CD1122" i="7"/>
  <c r="CD1123" i="7" s="1"/>
  <c r="CD1321" i="7"/>
  <c r="CD1322" i="7" s="1"/>
  <c r="CD1316" i="7"/>
  <c r="CD1317" i="7" s="1"/>
  <c r="CD760" i="7"/>
  <c r="CD1117" i="7"/>
  <c r="CD1118" i="7" s="1"/>
  <c r="CD375" i="7"/>
  <c r="CD387" i="7"/>
  <c r="CD411" i="7"/>
  <c r="CD412" i="7" s="1"/>
  <c r="CD415" i="7" s="1"/>
  <c r="CD336" i="7"/>
  <c r="CD367" i="7" s="1"/>
  <c r="CD510" i="7"/>
  <c r="CD523" i="7" s="1"/>
  <c r="CD357" i="7"/>
  <c r="CD370" i="7" s="1"/>
  <c r="CD496" i="7"/>
  <c r="CD521" i="7" s="1"/>
  <c r="CD343" i="7"/>
  <c r="CD368" i="7" s="1"/>
  <c r="CD364" i="7"/>
  <c r="CD371" i="7" s="1"/>
  <c r="CD503" i="7"/>
  <c r="CD522" i="7" s="1"/>
  <c r="CD489" i="7"/>
  <c r="CD520" i="7" s="1"/>
  <c r="CD1781" i="7"/>
  <c r="CD517" i="7"/>
  <c r="CD524" i="7" s="1"/>
  <c r="CD350" i="7"/>
  <c r="CD369" i="7" s="1"/>
  <c r="CE33" i="6"/>
  <c r="CE32" i="6"/>
  <c r="CE28" i="6"/>
  <c r="CF27" i="6"/>
  <c r="CE2" i="7"/>
  <c r="CE2" i="9"/>
  <c r="CE102" i="6"/>
  <c r="CE101" i="6"/>
  <c r="CE59" i="6"/>
  <c r="CE98" i="6"/>
  <c r="CE641" i="7" s="1"/>
  <c r="CE39" i="6"/>
  <c r="CE97" i="6"/>
  <c r="CE541" i="7" s="1"/>
  <c r="CE45" i="6"/>
  <c r="CD40" i="6"/>
  <c r="CE63" i="6"/>
  <c r="CD495" i="6"/>
  <c r="CD451" i="6"/>
  <c r="CD37" i="6"/>
  <c r="CD30" i="6"/>
  <c r="CD3" i="9"/>
  <c r="CD3" i="7"/>
  <c r="CD114" i="6"/>
  <c r="CD111" i="6"/>
  <c r="CD115" i="6"/>
  <c r="CD125" i="6"/>
  <c r="CD31" i="6"/>
  <c r="CD82" i="6"/>
  <c r="CD117" i="6"/>
  <c r="CD118" i="6" s="1"/>
  <c r="CD46" i="6"/>
  <c r="CD94" i="6"/>
  <c r="CD54" i="6"/>
  <c r="CD78" i="6"/>
  <c r="CD754" i="7" s="1"/>
  <c r="CC633" i="7"/>
  <c r="CC615" i="7"/>
  <c r="CC691" i="7"/>
  <c r="CC692" i="7" s="1"/>
  <c r="CC695" i="7"/>
  <c r="CC634" i="7"/>
  <c r="CC628" i="7"/>
  <c r="CC204" i="7"/>
  <c r="CC174" i="7"/>
  <c r="CC187" i="7"/>
  <c r="CC209" i="7"/>
  <c r="CC205" i="7"/>
  <c r="CC175" i="7"/>
  <c r="CC1239" i="7"/>
  <c r="CC206" i="7"/>
  <c r="CC180" i="7"/>
  <c r="CC203" i="7"/>
  <c r="CC169" i="7"/>
  <c r="CC202" i="7"/>
  <c r="CC168" i="7"/>
  <c r="CC208" i="7"/>
  <c r="CC186" i="7"/>
  <c r="CB1587" i="7"/>
  <c r="CB15" i="7"/>
  <c r="CC446" i="7"/>
  <c r="CC1560" i="7"/>
  <c r="CC1563" i="7"/>
  <c r="CC469" i="7"/>
  <c r="CB1197" i="7"/>
  <c r="CB1209" i="7"/>
  <c r="CB971" i="7"/>
  <c r="CB1112" i="7"/>
  <c r="CB1113" i="7" s="1"/>
  <c r="CB936" i="7"/>
  <c r="CB1058" i="7"/>
  <c r="CB799" i="7"/>
  <c r="CB1145" i="7"/>
  <c r="CB1311" i="7"/>
  <c r="CB1537" i="7"/>
  <c r="CB1025" i="7"/>
  <c r="CB1232" i="7"/>
  <c r="CB1522" i="7"/>
  <c r="CB948" i="7"/>
  <c r="CB1344" i="7"/>
  <c r="CB771" i="7"/>
  <c r="CB389" i="9"/>
  <c r="CB243" i="7"/>
  <c r="CB375" i="9"/>
  <c r="CB242" i="7"/>
  <c r="CB252" i="9"/>
  <c r="CB189" i="9"/>
  <c r="CB599" i="7"/>
  <c r="CB267" i="7"/>
  <c r="CB632" i="7"/>
  <c r="CB635" i="7" s="1"/>
  <c r="CB1692" i="7" s="1"/>
  <c r="CB584" i="7"/>
  <c r="CB496" i="9"/>
  <c r="CB618" i="7"/>
  <c r="CB392" i="9"/>
  <c r="CB976" i="7"/>
  <c r="CB158" i="7"/>
  <c r="CB195" i="7"/>
  <c r="CB196" i="7"/>
  <c r="CB164" i="7"/>
  <c r="CB1063" i="7"/>
  <c r="CB1150" i="7"/>
  <c r="CB170" i="7"/>
  <c r="CB197" i="7"/>
  <c r="CB199" i="7"/>
  <c r="CB182" i="7"/>
  <c r="CB1349" i="7"/>
  <c r="CB1237" i="7"/>
  <c r="CB176" i="7"/>
  <c r="CB198" i="7"/>
  <c r="BZ438" i="6"/>
  <c r="AS426" i="6"/>
  <c r="AT424" i="6"/>
  <c r="CA437" i="6"/>
  <c r="CB436" i="6"/>
  <c r="AS479" i="6"/>
  <c r="AS478" i="6"/>
  <c r="AT475" i="6"/>
  <c r="AU707" i="7"/>
  <c r="AT740" i="7"/>
  <c r="AT819" i="7"/>
  <c r="BR924" i="9" l="1"/>
  <c r="BR557" i="9"/>
  <c r="BS521" i="9"/>
  <c r="BS733" i="9" s="1"/>
  <c r="CD220" i="6"/>
  <c r="BR796" i="9"/>
  <c r="CA162" i="6"/>
  <c r="CA135" i="6"/>
  <c r="CA161" i="6"/>
  <c r="CA131" i="6"/>
  <c r="CA129" i="6"/>
  <c r="BN739" i="9"/>
  <c r="BN741" i="9" s="1"/>
  <c r="BN823" i="9" s="1"/>
  <c r="BO666" i="7"/>
  <c r="BO660" i="7"/>
  <c r="BR763" i="9"/>
  <c r="BY181" i="6"/>
  <c r="BQ763" i="9"/>
  <c r="CA145" i="6"/>
  <c r="BU903" i="9"/>
  <c r="BU900" i="9"/>
  <c r="BS894" i="9"/>
  <c r="BP1749" i="7"/>
  <c r="BP647" i="7"/>
  <c r="BP1608" i="7" s="1"/>
  <c r="BZ268" i="9"/>
  <c r="BZ270" i="9" s="1"/>
  <c r="BZ279" i="9" s="1"/>
  <c r="AR347" i="6"/>
  <c r="AS377" i="6"/>
  <c r="AS348" i="6"/>
  <c r="AS346" i="6"/>
  <c r="AS350" i="6"/>
  <c r="AR380" i="6"/>
  <c r="BK820" i="9"/>
  <c r="AS353" i="6"/>
  <c r="AS281" i="6"/>
  <c r="AT237" i="6"/>
  <c r="AT397" i="6"/>
  <c r="AU230" i="6"/>
  <c r="AU231" i="6" s="1"/>
  <c r="AT252" i="6"/>
  <c r="AT338" i="6"/>
  <c r="AT232" i="6"/>
  <c r="AT760" i="9"/>
  <c r="AT329" i="6"/>
  <c r="AT247" i="6"/>
  <c r="AT1543" i="7"/>
  <c r="AT235" i="6"/>
  <c r="AT239" i="6" s="1"/>
  <c r="AT429" i="6"/>
  <c r="AT431" i="6" s="1"/>
  <c r="AT430" i="6" s="1"/>
  <c r="AT415" i="6"/>
  <c r="AT416" i="6" s="1"/>
  <c r="AT233" i="6"/>
  <c r="AT412" i="6"/>
  <c r="AT413" i="6" s="1"/>
  <c r="AT442" i="6"/>
  <c r="AT234" i="6"/>
  <c r="AS325" i="6"/>
  <c r="AS320" i="6"/>
  <c r="AS321" i="6" s="1"/>
  <c r="AS379" i="6"/>
  <c r="AS405" i="6"/>
  <c r="AS406" i="6" s="1"/>
  <c r="AS372" i="6"/>
  <c r="AS373" i="6"/>
  <c r="AS303" i="6"/>
  <c r="AS298" i="6"/>
  <c r="AS299" i="6" s="1"/>
  <c r="AS364" i="6"/>
  <c r="AS365" i="6"/>
  <c r="AS366" i="6"/>
  <c r="AR385" i="6"/>
  <c r="AR387" i="6" s="1"/>
  <c r="AR279" i="6"/>
  <c r="AS257" i="6"/>
  <c r="AR613" i="9"/>
  <c r="AR614" i="9" s="1"/>
  <c r="AR641" i="9" s="1"/>
  <c r="AR642" i="9" s="1"/>
  <c r="AS287" i="6"/>
  <c r="AS288" i="6" s="1"/>
  <c r="AS292" i="6"/>
  <c r="AS314" i="6"/>
  <c r="AS309" i="6"/>
  <c r="AS310" i="6" s="1"/>
  <c r="AS277" i="6"/>
  <c r="AS272" i="6"/>
  <c r="AS273" i="6" s="1"/>
  <c r="BQ583" i="9"/>
  <c r="BQ584" i="9" s="1"/>
  <c r="BQ772" i="9" s="1"/>
  <c r="BQ946" i="9"/>
  <c r="BQ296" i="9"/>
  <c r="BY601" i="7"/>
  <c r="BY602" i="7" s="1"/>
  <c r="BY1695" i="7" s="1"/>
  <c r="BT408" i="9"/>
  <c r="BT409" i="9" s="1"/>
  <c r="BT510" i="9" s="1"/>
  <c r="BT894" i="9" s="1"/>
  <c r="CA134" i="6"/>
  <c r="BQ891" i="9"/>
  <c r="CA260" i="9"/>
  <c r="CA590" i="7" s="1"/>
  <c r="CA592" i="7" s="1"/>
  <c r="BZ163" i="6"/>
  <c r="CE218" i="6"/>
  <c r="CE220" i="6" s="1"/>
  <c r="BU404" i="9"/>
  <c r="BU405" i="9" s="1"/>
  <c r="BU793" i="9" s="1"/>
  <c r="BO701" i="9"/>
  <c r="BO703" i="9" s="1"/>
  <c r="BO708" i="9" s="1"/>
  <c r="BU841" i="9"/>
  <c r="BQ558" i="9"/>
  <c r="BQ295" i="9"/>
  <c r="BQ802" i="9"/>
  <c r="CB195" i="6"/>
  <c r="BV400" i="9"/>
  <c r="BV401" i="9" s="1"/>
  <c r="BV841" i="9" s="1"/>
  <c r="BV403" i="9"/>
  <c r="BV838" i="9"/>
  <c r="BV787" i="9"/>
  <c r="BW373" i="9"/>
  <c r="BW376" i="9" s="1"/>
  <c r="BW393" i="9" s="1"/>
  <c r="BW395" i="9" s="1"/>
  <c r="BT145" i="9"/>
  <c r="BT147" i="9" s="1"/>
  <c r="BT949" i="9" s="1"/>
  <c r="AT508" i="6"/>
  <c r="AT509" i="6" s="1"/>
  <c r="AT491" i="6"/>
  <c r="BT605" i="9"/>
  <c r="BT607" i="9" s="1"/>
  <c r="BT608" i="9" s="1"/>
  <c r="BT612" i="9" s="1"/>
  <c r="BT624" i="9"/>
  <c r="BT626" i="9" s="1"/>
  <c r="BT627" i="9" s="1"/>
  <c r="BT635" i="9" s="1"/>
  <c r="BT637" i="9" s="1"/>
  <c r="BT640" i="9" s="1"/>
  <c r="BU600" i="9"/>
  <c r="BU601" i="9" s="1"/>
  <c r="BU604" i="9" s="1"/>
  <c r="BU619" i="9"/>
  <c r="BU620" i="9" s="1"/>
  <c r="BU623" i="9" s="1"/>
  <c r="BU799" i="9"/>
  <c r="BU906" i="9"/>
  <c r="BR583" i="9"/>
  <c r="BR766" i="9"/>
  <c r="BR891" i="9"/>
  <c r="BR802" i="9"/>
  <c r="BR927" i="9"/>
  <c r="BL921" i="9"/>
  <c r="BL820" i="9"/>
  <c r="CA333" i="9"/>
  <c r="CA778" i="9"/>
  <c r="BW137" i="9"/>
  <c r="BW141" i="9" s="1"/>
  <c r="BW471" i="9"/>
  <c r="BW472" i="9"/>
  <c r="BW492" i="9" s="1"/>
  <c r="BW505" i="9" s="1"/>
  <c r="BW465" i="9"/>
  <c r="BW464" i="9"/>
  <c r="BV54" i="9"/>
  <c r="BV55" i="9" s="1"/>
  <c r="BV619" i="9" s="1"/>
  <c r="BV618" i="9"/>
  <c r="BV599" i="9"/>
  <c r="BW46" i="9"/>
  <c r="BW48" i="9" s="1"/>
  <c r="BW51" i="9" s="1"/>
  <c r="CD183" i="6"/>
  <c r="CD184" i="6" s="1"/>
  <c r="CE214" i="6"/>
  <c r="CE219" i="6"/>
  <c r="BX602" i="7"/>
  <c r="BX1695" i="7" s="1"/>
  <c r="BX1517" i="7"/>
  <c r="CF213" i="6"/>
  <c r="CF212" i="6"/>
  <c r="CD132" i="6"/>
  <c r="BZ130" i="6"/>
  <c r="BZ180" i="6"/>
  <c r="BZ178" i="6"/>
  <c r="CB177" i="6"/>
  <c r="CB194" i="6"/>
  <c r="CB196" i="6"/>
  <c r="CC192" i="6"/>
  <c r="CB198" i="6"/>
  <c r="CC208" i="6"/>
  <c r="CC202" i="6"/>
  <c r="CD201" i="6"/>
  <c r="CD203" i="6" s="1"/>
  <c r="CD207" i="6"/>
  <c r="CD191" i="6"/>
  <c r="CE186" i="6"/>
  <c r="CE191" i="6" s="1"/>
  <c r="CC1227" i="7"/>
  <c r="CC1231" i="7" s="1"/>
  <c r="BZ173" i="6"/>
  <c r="BZ174" i="6"/>
  <c r="CA171" i="6"/>
  <c r="CA172" i="6" s="1"/>
  <c r="CA176" i="6"/>
  <c r="CA180" i="6" s="1"/>
  <c r="CC179" i="6"/>
  <c r="CE169" i="6"/>
  <c r="CE170" i="6" s="1"/>
  <c r="BU716" i="9"/>
  <c r="BU719" i="9" s="1"/>
  <c r="BU722" i="9" s="1"/>
  <c r="BO1602" i="7"/>
  <c r="BP586" i="9"/>
  <c r="CE165" i="6"/>
  <c r="CA146" i="6"/>
  <c r="CA152" i="6"/>
  <c r="CA151" i="6"/>
  <c r="CB144" i="6"/>
  <c r="CB150" i="6"/>
  <c r="CA140" i="6"/>
  <c r="CA139" i="6"/>
  <c r="AR336" i="6"/>
  <c r="CB128" i="6"/>
  <c r="CB138" i="6"/>
  <c r="CA587" i="9"/>
  <c r="CF91" i="6"/>
  <c r="CD62" i="6"/>
  <c r="BZ876" i="9"/>
  <c r="BX475" i="9"/>
  <c r="BX399" i="9"/>
  <c r="CC684" i="9"/>
  <c r="CD873" i="7"/>
  <c r="CD314" i="9"/>
  <c r="CD315" i="9" s="1"/>
  <c r="CD775" i="9" s="1"/>
  <c r="CB579" i="9"/>
  <c r="BX878" i="9"/>
  <c r="CC320" i="9"/>
  <c r="CC321" i="9" s="1"/>
  <c r="CC324" i="9" s="1"/>
  <c r="CB482" i="9"/>
  <c r="CD636" i="9"/>
  <c r="CD319" i="9"/>
  <c r="CB6" i="9"/>
  <c r="BY459" i="6"/>
  <c r="BR650" i="7"/>
  <c r="BU511" i="9"/>
  <c r="BV484" i="9"/>
  <c r="BV497" i="9" s="1"/>
  <c r="BV844" i="9" s="1"/>
  <c r="CC452" i="9"/>
  <c r="CC245" i="7" s="1"/>
  <c r="CC451" i="9"/>
  <c r="CC244" i="7" s="1"/>
  <c r="BX95" i="9"/>
  <c r="BW98" i="9"/>
  <c r="CE120" i="6"/>
  <c r="CE121" i="6" s="1"/>
  <c r="BZ244" i="9"/>
  <c r="BZ246" i="9" s="1"/>
  <c r="BZ249" i="9" s="1"/>
  <c r="BY278" i="9"/>
  <c r="BY280" i="9" s="1"/>
  <c r="BY817" i="9" s="1"/>
  <c r="BY249" i="9"/>
  <c r="CA234" i="9"/>
  <c r="CA576" i="7" s="1"/>
  <c r="CA578" i="7" s="1"/>
  <c r="BZ732" i="7"/>
  <c r="BZ35" i="7"/>
  <c r="BZ335" i="9"/>
  <c r="BZ341" i="9" s="1"/>
  <c r="BZ342" i="9" s="1"/>
  <c r="BZ351" i="9" s="1"/>
  <c r="BZ1089" i="7" s="1"/>
  <c r="BZ1719" i="7" s="1"/>
  <c r="BY350" i="9"/>
  <c r="BY1002" i="7" s="1"/>
  <c r="BY1713" i="7" s="1"/>
  <c r="BY351" i="9"/>
  <c r="BY1089" i="7" s="1"/>
  <c r="BY1719" i="7" s="1"/>
  <c r="BY352" i="9"/>
  <c r="BY1172" i="7" s="1"/>
  <c r="BY1725" i="7" s="1"/>
  <c r="CA329" i="9"/>
  <c r="CA330" i="9" s="1"/>
  <c r="CA35" i="7" s="1"/>
  <c r="CA358" i="9"/>
  <c r="CB325" i="9"/>
  <c r="BL1689" i="7"/>
  <c r="BM665" i="7"/>
  <c r="BM668" i="7" s="1"/>
  <c r="CC311" i="9"/>
  <c r="CC323" i="9" s="1"/>
  <c r="BO711" i="9"/>
  <c r="BO721" i="9" s="1"/>
  <c r="BO723" i="9" s="1"/>
  <c r="BR652" i="7"/>
  <c r="BN672" i="7"/>
  <c r="BN667" i="7"/>
  <c r="BN1463" i="7"/>
  <c r="BQ652" i="7"/>
  <c r="BO662" i="7"/>
  <c r="BY214" i="9"/>
  <c r="BZ197" i="9"/>
  <c r="BZ209" i="9" s="1"/>
  <c r="BZ211" i="9" s="1"/>
  <c r="BZ214" i="9" s="1"/>
  <c r="BW552" i="9"/>
  <c r="CC93" i="9"/>
  <c r="CC146" i="9" s="1"/>
  <c r="CC67" i="6"/>
  <c r="BQ1566" i="7"/>
  <c r="BR445" i="7"/>
  <c r="BR447" i="7" s="1"/>
  <c r="BR470" i="7" s="1"/>
  <c r="BR471" i="7" s="1"/>
  <c r="CA454" i="6"/>
  <c r="CA456" i="6" s="1"/>
  <c r="CA457" i="6" s="1"/>
  <c r="CB452" i="6"/>
  <c r="CB462" i="6" s="1"/>
  <c r="BP1602" i="7"/>
  <c r="BQ642" i="7"/>
  <c r="AT487" i="6"/>
  <c r="BX69" i="6"/>
  <c r="BW476" i="9"/>
  <c r="BY68" i="6"/>
  <c r="BY85" i="6"/>
  <c r="BY86" i="6" s="1"/>
  <c r="CB6" i="7"/>
  <c r="CD84" i="6"/>
  <c r="CD133" i="6" s="1"/>
  <c r="CC692" i="9"/>
  <c r="BS408" i="7"/>
  <c r="BS416" i="7" s="1"/>
  <c r="BS417" i="7" s="1"/>
  <c r="BS443" i="7" s="1"/>
  <c r="CE55" i="6"/>
  <c r="CE29" i="6"/>
  <c r="BX170" i="9"/>
  <c r="BX172" i="9" s="1"/>
  <c r="BY156" i="9"/>
  <c r="BW175" i="9"/>
  <c r="BW219" i="9"/>
  <c r="BW221" i="9" s="1"/>
  <c r="BW814" i="9" s="1"/>
  <c r="CD1398" i="7"/>
  <c r="CC1053" i="7"/>
  <c r="CC1057" i="7" s="1"/>
  <c r="CC200" i="7"/>
  <c r="CD743" i="7"/>
  <c r="CD787" i="7"/>
  <c r="CD777" i="7"/>
  <c r="CD778" i="7" s="1"/>
  <c r="CD781" i="7" s="1"/>
  <c r="CD783" i="7" s="1"/>
  <c r="CD788" i="7" s="1"/>
  <c r="CC64" i="6"/>
  <c r="CC65" i="6" s="1"/>
  <c r="CD71" i="6"/>
  <c r="CC966" i="7"/>
  <c r="CC970" i="7" s="1"/>
  <c r="BV491" i="9"/>
  <c r="BV504" i="9" s="1"/>
  <c r="BV518" i="9" s="1"/>
  <c r="BV903" i="9" s="1"/>
  <c r="CD1507" i="7"/>
  <c r="CD1476" i="7"/>
  <c r="CC1140" i="7"/>
  <c r="CC1144" i="7" s="1"/>
  <c r="CD1220" i="7"/>
  <c r="CD1221" i="7" s="1"/>
  <c r="CD1226" i="7" s="1"/>
  <c r="CC710" i="9"/>
  <c r="CC480" i="9"/>
  <c r="BT717" i="9"/>
  <c r="BT726" i="9" s="1"/>
  <c r="CD42" i="6"/>
  <c r="CD1105" i="7"/>
  <c r="CD1107" i="7" s="1"/>
  <c r="CD1111" i="7" s="1"/>
  <c r="CD60" i="6"/>
  <c r="CD1018" i="7"/>
  <c r="CD880" i="7"/>
  <c r="CD1138" i="7"/>
  <c r="CD1086" i="7"/>
  <c r="CD909" i="7"/>
  <c r="CD1332" i="7"/>
  <c r="CD1333" i="7" s="1"/>
  <c r="CD1338" i="7" s="1"/>
  <c r="CD1497" i="7"/>
  <c r="CD964" i="7"/>
  <c r="CD328" i="9"/>
  <c r="CD320" i="7"/>
  <c r="CD1304" i="7"/>
  <c r="CD1190" i="7"/>
  <c r="CD1378" i="7"/>
  <c r="CD1416" i="7"/>
  <c r="CC789" i="7"/>
  <c r="CC794" i="7" s="1"/>
  <c r="CC795" i="7" s="1"/>
  <c r="CC798" i="7" s="1"/>
  <c r="CD1532" i="7"/>
  <c r="CD929" i="7"/>
  <c r="CD1491" i="7"/>
  <c r="CD1046" i="7"/>
  <c r="CD1047" i="7" s="1"/>
  <c r="CD1052" i="7" s="1"/>
  <c r="CB154" i="9"/>
  <c r="CB232" i="9"/>
  <c r="CB258" i="9"/>
  <c r="CB195" i="9"/>
  <c r="CB481" i="9"/>
  <c r="CD1427" i="7"/>
  <c r="CD1286" i="7"/>
  <c r="CD999" i="7"/>
  <c r="CD1458" i="7"/>
  <c r="CD1225" i="7"/>
  <c r="CD309" i="9"/>
  <c r="CD83" i="6"/>
  <c r="CD941" i="7" s="1"/>
  <c r="CD942" i="7" s="1"/>
  <c r="CD162" i="7" s="1"/>
  <c r="CD340" i="9"/>
  <c r="CD1486" i="7"/>
  <c r="CD1051" i="7"/>
  <c r="CD1169" i="7"/>
  <c r="CD959" i="7"/>
  <c r="CD960" i="7" s="1"/>
  <c r="CD965" i="7" s="1"/>
  <c r="CD831" i="7"/>
  <c r="CD1133" i="7"/>
  <c r="CD1134" i="7" s="1"/>
  <c r="CD1139" i="7" s="1"/>
  <c r="CD765" i="7"/>
  <c r="CD847" i="7"/>
  <c r="CD1337" i="7"/>
  <c r="BZ581" i="7"/>
  <c r="BZ600" i="7"/>
  <c r="BR582" i="9"/>
  <c r="BR645" i="7"/>
  <c r="BR558" i="9"/>
  <c r="BR1766" i="7"/>
  <c r="CC374" i="9"/>
  <c r="CC107" i="6"/>
  <c r="CC108" i="6" s="1"/>
  <c r="CC665" i="9"/>
  <c r="CC245" i="9"/>
  <c r="CC49" i="9"/>
  <c r="CC50" i="9" s="1"/>
  <c r="CC1339" i="7"/>
  <c r="CC1343" i="7" s="1"/>
  <c r="CC171" i="9"/>
  <c r="CD61" i="6"/>
  <c r="CC269" i="9"/>
  <c r="CC735" i="9"/>
  <c r="CD106" i="6"/>
  <c r="CC210" i="9"/>
  <c r="CC718" i="9"/>
  <c r="CC655" i="9"/>
  <c r="CC388" i="9"/>
  <c r="BZ601" i="7"/>
  <c r="BZ595" i="7"/>
  <c r="BR640" i="7"/>
  <c r="CH229" i="6"/>
  <c r="CG441" i="6"/>
  <c r="CG428" i="6"/>
  <c r="CE41" i="6"/>
  <c r="CH26" i="6"/>
  <c r="BZ381" i="7"/>
  <c r="BZ382" i="7" s="1"/>
  <c r="BZ388" i="7" s="1"/>
  <c r="BZ389" i="7" s="1"/>
  <c r="BZ392" i="7" s="1"/>
  <c r="BZ394" i="7" s="1"/>
  <c r="BZ397" i="7" s="1"/>
  <c r="BZ398" i="7" s="1"/>
  <c r="BZ402" i="7" s="1"/>
  <c r="BZ403" i="7" s="1"/>
  <c r="BZ406" i="7" s="1"/>
  <c r="CA376" i="7"/>
  <c r="CA378" i="7" s="1"/>
  <c r="BR946" i="9"/>
  <c r="BR296" i="9"/>
  <c r="BX463" i="9"/>
  <c r="BX136" i="9"/>
  <c r="BX372" i="9"/>
  <c r="BX45" i="9"/>
  <c r="BX550" i="9"/>
  <c r="BX551" i="9" s="1"/>
  <c r="BS1760" i="7"/>
  <c r="BS638" i="7"/>
  <c r="BZ458" i="6"/>
  <c r="BY877" i="9"/>
  <c r="BS940" i="9"/>
  <c r="BS226" i="9"/>
  <c r="BM746" i="9"/>
  <c r="BM742" i="9"/>
  <c r="BU571" i="9"/>
  <c r="BV517" i="9"/>
  <c r="BV909" i="9" s="1"/>
  <c r="BS639" i="7"/>
  <c r="BS1763" i="7"/>
  <c r="BU1772" i="7"/>
  <c r="BU570" i="7"/>
  <c r="BU572" i="7" s="1"/>
  <c r="BT1605" i="7"/>
  <c r="BT1769" i="7"/>
  <c r="BT614" i="7"/>
  <c r="BT616" i="7" s="1"/>
  <c r="BT619" i="7" s="1"/>
  <c r="BT620" i="7" s="1"/>
  <c r="BT580" i="7"/>
  <c r="BT582" i="7" s="1"/>
  <c r="BT585" i="7" s="1"/>
  <c r="BT586" i="7" s="1"/>
  <c r="BT605" i="7" s="1"/>
  <c r="BT627" i="7"/>
  <c r="BT629" i="7" s="1"/>
  <c r="BT407" i="7"/>
  <c r="BT594" i="7"/>
  <c r="BT596" i="7" s="1"/>
  <c r="BT606" i="7" s="1"/>
  <c r="BW468" i="9"/>
  <c r="BW488" i="9" s="1"/>
  <c r="BW501" i="9" s="1"/>
  <c r="BW515" i="9" s="1"/>
  <c r="BW473" i="9"/>
  <c r="BW493" i="9" s="1"/>
  <c r="BW506" i="9" s="1"/>
  <c r="BW520" i="9" s="1"/>
  <c r="BW467" i="9"/>
  <c r="BW487" i="9" s="1"/>
  <c r="BW500" i="9" s="1"/>
  <c r="BW514" i="9" s="1"/>
  <c r="BW470" i="9"/>
  <c r="BW490" i="9" s="1"/>
  <c r="BW503" i="9" s="1"/>
  <c r="BW850" i="9" s="1"/>
  <c r="BW469" i="9"/>
  <c r="BW489" i="9" s="1"/>
  <c r="BW502" i="9" s="1"/>
  <c r="BW516" i="9" s="1"/>
  <c r="BW466" i="9"/>
  <c r="BW486" i="9" s="1"/>
  <c r="BW499" i="9" s="1"/>
  <c r="BW513" i="9" s="1"/>
  <c r="BU622" i="9"/>
  <c r="BU603" i="9"/>
  <c r="BX496" i="6"/>
  <c r="BY53" i="6"/>
  <c r="BX938" i="9"/>
  <c r="BX1758" i="7"/>
  <c r="BS540" i="9"/>
  <c r="BQ1440" i="7"/>
  <c r="BQ1442" i="7" s="1"/>
  <c r="BQ655" i="7"/>
  <c r="BQ1413" i="7"/>
  <c r="BQ1414" i="7" s="1"/>
  <c r="BQ1599" i="7" s="1"/>
  <c r="BQ646" i="7"/>
  <c r="BZ50" i="6"/>
  <c r="CA49" i="6"/>
  <c r="BZ706" i="9"/>
  <c r="BO740" i="9"/>
  <c r="BR295" i="9"/>
  <c r="BU952" i="9"/>
  <c r="BU145" i="9"/>
  <c r="BU147" i="9" s="1"/>
  <c r="BQ736" i="9"/>
  <c r="BV512" i="9"/>
  <c r="BV900" i="9" s="1"/>
  <c r="BV562" i="7"/>
  <c r="BV563" i="7" s="1"/>
  <c r="BV477" i="7"/>
  <c r="BV478" i="7" s="1"/>
  <c r="BY51" i="6"/>
  <c r="BY386" i="9"/>
  <c r="BY387" i="9" s="1"/>
  <c r="BY390" i="9" s="1"/>
  <c r="BY394" i="9" s="1"/>
  <c r="BY89" i="9"/>
  <c r="BY90" i="9" s="1"/>
  <c r="BY94" i="9" s="1"/>
  <c r="BS607" i="7"/>
  <c r="BS943" i="9"/>
  <c r="BX547" i="7"/>
  <c r="BX548" i="7" s="1"/>
  <c r="BX551" i="7" s="1"/>
  <c r="BX554" i="7" s="1"/>
  <c r="BX567" i="7"/>
  <c r="BX568" i="7" s="1"/>
  <c r="BX571" i="7" s="1"/>
  <c r="BZ72" i="6"/>
  <c r="BZ714" i="9" s="1"/>
  <c r="BY73" i="6"/>
  <c r="BZ529" i="7"/>
  <c r="BZ531" i="7" s="1"/>
  <c r="BY534" i="7"/>
  <c r="BY535" i="7" s="1"/>
  <c r="BW476" i="7"/>
  <c r="BW557" i="7"/>
  <c r="BW558" i="7" s="1"/>
  <c r="BP701" i="9"/>
  <c r="BP703" i="9" s="1"/>
  <c r="BP708" i="9" s="1"/>
  <c r="BP648" i="9" s="1"/>
  <c r="BS285" i="9"/>
  <c r="BU702" i="9"/>
  <c r="BU297" i="9"/>
  <c r="BU888" i="9" s="1"/>
  <c r="BV519" i="9"/>
  <c r="BV290" i="9"/>
  <c r="BV291" i="9" s="1"/>
  <c r="BV769" i="9" s="1"/>
  <c r="CE155" i="6"/>
  <c r="CE156" i="6" s="1"/>
  <c r="AT488" i="6"/>
  <c r="AT489" i="6"/>
  <c r="AT505" i="6"/>
  <c r="AT494" i="6"/>
  <c r="AT493" i="6"/>
  <c r="AU485" i="6"/>
  <c r="CD233" i="9"/>
  <c r="CD196" i="9"/>
  <c r="CD259" i="9"/>
  <c r="CD155" i="9"/>
  <c r="CC52" i="6"/>
  <c r="CB171" i="7"/>
  <c r="CB1151" i="7"/>
  <c r="CB216" i="7"/>
  <c r="CE47" i="6"/>
  <c r="CD453" i="6"/>
  <c r="CD455" i="6" s="1"/>
  <c r="CE77" i="6"/>
  <c r="CE787" i="7" s="1"/>
  <c r="CD372" i="7"/>
  <c r="CD377" i="7" s="1"/>
  <c r="CD525" i="7"/>
  <c r="CD530" i="7" s="1"/>
  <c r="CC1386" i="7"/>
  <c r="CB1389" i="7"/>
  <c r="CB1390" i="7" s="1"/>
  <c r="CB58" i="6"/>
  <c r="CC57" i="6"/>
  <c r="BZ1656" i="7"/>
  <c r="BZ1404" i="7"/>
  <c r="CA1402" i="7"/>
  <c r="CA1403" i="7" s="1"/>
  <c r="CA1656" i="7" s="1"/>
  <c r="CA1433" i="7"/>
  <c r="CA1423" i="7"/>
  <c r="CC1614" i="7"/>
  <c r="CC696" i="7"/>
  <c r="CC697" i="7" s="1"/>
  <c r="CC731" i="7"/>
  <c r="CC34" i="7"/>
  <c r="CD705" i="9"/>
  <c r="CD713" i="9"/>
  <c r="CD5" i="9"/>
  <c r="CD5" i="7"/>
  <c r="CD1184" i="7"/>
  <c r="CD1185" i="7" s="1"/>
  <c r="CD924" i="7"/>
  <c r="CD925" i="7" s="1"/>
  <c r="CD1299" i="7"/>
  <c r="CD1300" i="7" s="1"/>
  <c r="CD1100" i="7"/>
  <c r="CD1101" i="7" s="1"/>
  <c r="CD1013" i="7"/>
  <c r="CD1014" i="7" s="1"/>
  <c r="CD304" i="9"/>
  <c r="CD305" i="9" s="1"/>
  <c r="CD310" i="9" s="1"/>
  <c r="CD355" i="9"/>
  <c r="CD357" i="9" s="1"/>
  <c r="CD1385" i="7" s="1"/>
  <c r="CD1388" i="7"/>
  <c r="CD552" i="7"/>
  <c r="CD393" i="7"/>
  <c r="CD565" i="7"/>
  <c r="CD429" i="9"/>
  <c r="CD454" i="9" s="1"/>
  <c r="CD247" i="7" s="1"/>
  <c r="CD430" i="9"/>
  <c r="CD455" i="9" s="1"/>
  <c r="CD248" i="7" s="1"/>
  <c r="CD428" i="9"/>
  <c r="CD453" i="9" s="1"/>
  <c r="CD246" i="7" s="1"/>
  <c r="CD426" i="9"/>
  <c r="CD179" i="9"/>
  <c r="CD182" i="9" s="1"/>
  <c r="CD183" i="9" s="1"/>
  <c r="CD186" i="9" s="1"/>
  <c r="CD187" i="9" s="1"/>
  <c r="CD435" i="9"/>
  <c r="CD460" i="9" s="1"/>
  <c r="CD253" i="7" s="1"/>
  <c r="CD431" i="9"/>
  <c r="CD456" i="9" s="1"/>
  <c r="CD249" i="7" s="1"/>
  <c r="CD433" i="9"/>
  <c r="CD458" i="9" s="1"/>
  <c r="CD251" i="7" s="1"/>
  <c r="CD432" i="9"/>
  <c r="CD457" i="9" s="1"/>
  <c r="CD250" i="7" s="1"/>
  <c r="CD434" i="9"/>
  <c r="CD459" i="9" s="1"/>
  <c r="CD252" i="7" s="1"/>
  <c r="CD427" i="9"/>
  <c r="CD546" i="9"/>
  <c r="CD548" i="9" s="1"/>
  <c r="CD366" i="9"/>
  <c r="CD369" i="9" s="1"/>
  <c r="CD380" i="9"/>
  <c r="CD383" i="9" s="1"/>
  <c r="CD43" i="6"/>
  <c r="CD56" i="6"/>
  <c r="CD48" i="6"/>
  <c r="CD1092" i="7"/>
  <c r="CD1005" i="7"/>
  <c r="CD749" i="7"/>
  <c r="CD306" i="7"/>
  <c r="CD885" i="7"/>
  <c r="CD1175" i="7"/>
  <c r="CD915" i="7"/>
  <c r="CD299" i="7"/>
  <c r="CD300" i="7" s="1"/>
  <c r="CD1291" i="7"/>
  <c r="CE466" i="7"/>
  <c r="CE467" i="7" s="1"/>
  <c r="CE437" i="7"/>
  <c r="CE438" i="7" s="1"/>
  <c r="CE427" i="7"/>
  <c r="CE428" i="7" s="1"/>
  <c r="CE444" i="7" s="1"/>
  <c r="CE1202" i="7"/>
  <c r="CE1203" i="7" s="1"/>
  <c r="CE1528" i="7"/>
  <c r="CE1122" i="7"/>
  <c r="CE1123" i="7" s="1"/>
  <c r="CE1321" i="7"/>
  <c r="CE1322" i="7" s="1"/>
  <c r="CE1316" i="7"/>
  <c r="CE1317" i="7" s="1"/>
  <c r="CE760" i="7"/>
  <c r="CE1117" i="7"/>
  <c r="CE1118" i="7" s="1"/>
  <c r="CE1035" i="7"/>
  <c r="CE1036" i="7" s="1"/>
  <c r="CE1030" i="7"/>
  <c r="CE1031" i="7" s="1"/>
  <c r="CE105" i="6"/>
  <c r="CE321" i="7"/>
  <c r="CE651" i="7"/>
  <c r="CE566" i="7"/>
  <c r="CE624" i="7"/>
  <c r="CE625" i="7" s="1"/>
  <c r="CE542" i="7"/>
  <c r="CE543" i="7" s="1"/>
  <c r="CE553" i="7" s="1"/>
  <c r="CE656" i="7"/>
  <c r="CE528" i="7"/>
  <c r="CE611" i="7"/>
  <c r="CE612" i="7" s="1"/>
  <c r="CE591" i="7"/>
  <c r="CE685" i="7"/>
  <c r="CE687" i="7" s="1"/>
  <c r="CE546" i="7"/>
  <c r="CE661" i="7"/>
  <c r="CE285" i="7"/>
  <c r="CE577" i="7"/>
  <c r="CE266" i="7"/>
  <c r="CE387" i="7"/>
  <c r="CE411" i="7"/>
  <c r="CE412" i="7" s="1"/>
  <c r="CE415" i="7" s="1"/>
  <c r="CE375" i="7"/>
  <c r="CE357" i="7"/>
  <c r="CE370" i="7" s="1"/>
  <c r="CE496" i="7"/>
  <c r="CE521" i="7" s="1"/>
  <c r="CE343" i="7"/>
  <c r="CE368" i="7" s="1"/>
  <c r="CE364" i="7"/>
  <c r="CE371" i="7" s="1"/>
  <c r="CE503" i="7"/>
  <c r="CE522" i="7" s="1"/>
  <c r="CE489" i="7"/>
  <c r="CE520" i="7" s="1"/>
  <c r="CE336" i="7"/>
  <c r="CE367" i="7" s="1"/>
  <c r="CE510" i="7"/>
  <c r="CE523" i="7" s="1"/>
  <c r="CE1781" i="7"/>
  <c r="CE517" i="7"/>
  <c r="CE524" i="7" s="1"/>
  <c r="CE350" i="7"/>
  <c r="CE369" i="7" s="1"/>
  <c r="CF33" i="6"/>
  <c r="CF32" i="6"/>
  <c r="CF28" i="6"/>
  <c r="CG27" i="6"/>
  <c r="CF2" i="9"/>
  <c r="CF2" i="7"/>
  <c r="CF102" i="6"/>
  <c r="CF101" i="6"/>
  <c r="CF59" i="6"/>
  <c r="CF97" i="6"/>
  <c r="CF541" i="7" s="1"/>
  <c r="CF39" i="6"/>
  <c r="CF98" i="6"/>
  <c r="CF641" i="7" s="1"/>
  <c r="CF45" i="6"/>
  <c r="CE40" i="6"/>
  <c r="CF63" i="6"/>
  <c r="CE495" i="6"/>
  <c r="CE451" i="6"/>
  <c r="CE37" i="6"/>
  <c r="CE30" i="6"/>
  <c r="CE3" i="7"/>
  <c r="CE3" i="9"/>
  <c r="CE115" i="6"/>
  <c r="CE114" i="6"/>
  <c r="CE111" i="6"/>
  <c r="CE125" i="6"/>
  <c r="CE31" i="6"/>
  <c r="CE82" i="6"/>
  <c r="CE117" i="6"/>
  <c r="CE118" i="6" s="1"/>
  <c r="CE46" i="6"/>
  <c r="CE94" i="6"/>
  <c r="CE54" i="6"/>
  <c r="CE78" i="6"/>
  <c r="CE754" i="7" s="1"/>
  <c r="CD174" i="7"/>
  <c r="CD204" i="7"/>
  <c r="CD208" i="7"/>
  <c r="CD186" i="7"/>
  <c r="CD209" i="7"/>
  <c r="CD187" i="7"/>
  <c r="CD205" i="7"/>
  <c r="CD175" i="7"/>
  <c r="CD206" i="7"/>
  <c r="CD180" i="7"/>
  <c r="CD1239" i="7"/>
  <c r="CD169" i="7"/>
  <c r="CD203" i="7"/>
  <c r="CD202" i="7"/>
  <c r="CD168" i="7"/>
  <c r="CD691" i="7"/>
  <c r="CD692" i="7" s="1"/>
  <c r="CD695" i="7"/>
  <c r="CD633" i="7"/>
  <c r="CD615" i="7"/>
  <c r="CD634" i="7"/>
  <c r="CD628" i="7"/>
  <c r="CC1587" i="7"/>
  <c r="CC15" i="7"/>
  <c r="CD1560" i="7"/>
  <c r="CD446" i="7"/>
  <c r="CD1563" i="7"/>
  <c r="CD469" i="7"/>
  <c r="CC1522" i="7"/>
  <c r="CC948" i="7"/>
  <c r="CC1344" i="7"/>
  <c r="CC771" i="7"/>
  <c r="CC1197" i="7"/>
  <c r="CC1537" i="7"/>
  <c r="CC971" i="7"/>
  <c r="CC1209" i="7"/>
  <c r="CC936" i="7"/>
  <c r="CC1112" i="7"/>
  <c r="CC1113" i="7" s="1"/>
  <c r="CC799" i="7"/>
  <c r="CC1058" i="7"/>
  <c r="CC1311" i="7"/>
  <c r="CC1145" i="7"/>
  <c r="CC1232" i="7"/>
  <c r="CC1025" i="7"/>
  <c r="CC389" i="9"/>
  <c r="CC243" i="7"/>
  <c r="CC375" i="9"/>
  <c r="CC242" i="7"/>
  <c r="CC392" i="9"/>
  <c r="CC189" i="9"/>
  <c r="CC267" i="7"/>
  <c r="CC632" i="7"/>
  <c r="CC635" i="7" s="1"/>
  <c r="CC1692" i="7" s="1"/>
  <c r="CC584" i="7"/>
  <c r="CC618" i="7"/>
  <c r="CC252" i="9"/>
  <c r="CC496" i="9"/>
  <c r="CC599" i="7"/>
  <c r="CC976" i="7"/>
  <c r="CC195" i="7"/>
  <c r="CC158" i="7"/>
  <c r="CC1237" i="7"/>
  <c r="CC176" i="7"/>
  <c r="CC198" i="7"/>
  <c r="CC164" i="7"/>
  <c r="CC1063" i="7"/>
  <c r="CC196" i="7"/>
  <c r="CC1150" i="7"/>
  <c r="CC170" i="7"/>
  <c r="CC197" i="7"/>
  <c r="CC1349" i="7"/>
  <c r="CC199" i="7"/>
  <c r="CC182" i="7"/>
  <c r="AT476" i="6"/>
  <c r="AT425" i="6"/>
  <c r="AT435" i="6"/>
  <c r="CB437" i="6"/>
  <c r="CC436" i="6"/>
  <c r="CA438" i="6"/>
  <c r="AU843" i="7"/>
  <c r="AU711" i="7"/>
  <c r="AU712" i="7" s="1"/>
  <c r="AV710" i="7" s="1"/>
  <c r="AU734" i="7"/>
  <c r="AU735" i="7" s="1"/>
  <c r="AU28" i="7"/>
  <c r="BS557" i="9" l="1"/>
  <c r="BS924" i="9"/>
  <c r="BS796" i="9"/>
  <c r="CB162" i="6"/>
  <c r="CB135" i="6"/>
  <c r="CB129" i="6"/>
  <c r="CB161" i="6"/>
  <c r="CB131" i="6"/>
  <c r="CB260" i="9"/>
  <c r="CB268" i="9" s="1"/>
  <c r="CB270" i="9" s="1"/>
  <c r="BO709" i="9"/>
  <c r="BO725" i="9" s="1"/>
  <c r="BO727" i="9" s="1"/>
  <c r="BO729" i="9" s="1"/>
  <c r="BO730" i="9" s="1"/>
  <c r="BO829" i="9" s="1"/>
  <c r="BO648" i="9"/>
  <c r="BP666" i="7"/>
  <c r="BP660" i="7"/>
  <c r="BS763" i="9"/>
  <c r="CD208" i="6"/>
  <c r="AE240" i="6"/>
  <c r="BU897" i="9"/>
  <c r="CA268" i="9"/>
  <c r="CA270" i="9" s="1"/>
  <c r="CA273" i="9" s="1"/>
  <c r="BQ1746" i="7"/>
  <c r="BR1746" i="7"/>
  <c r="BQ647" i="7"/>
  <c r="BQ660" i="7" s="1"/>
  <c r="BU408" i="9"/>
  <c r="BU409" i="9" s="1"/>
  <c r="BU510" i="9" s="1"/>
  <c r="BU521" i="9" s="1"/>
  <c r="BT521" i="9"/>
  <c r="BT557" i="9" s="1"/>
  <c r="BZ273" i="9"/>
  <c r="BQ298" i="9"/>
  <c r="BQ784" i="9" s="1"/>
  <c r="AT345" i="6"/>
  <c r="AT343" i="6"/>
  <c r="AT344" i="6" s="1"/>
  <c r="AT362" i="6"/>
  <c r="AT361" i="6"/>
  <c r="AT363" i="6"/>
  <c r="AT371" i="6" s="1"/>
  <c r="AR835" i="9"/>
  <c r="AS304" i="6"/>
  <c r="AS305" i="6"/>
  <c r="AS327" i="6"/>
  <c r="AS326" i="6"/>
  <c r="AU392" i="6"/>
  <c r="AU393" i="6" s="1"/>
  <c r="AU268" i="6"/>
  <c r="AU238" i="6"/>
  <c r="AU391" i="6"/>
  <c r="AT399" i="6"/>
  <c r="AT398" i="6"/>
  <c r="AS280" i="6"/>
  <c r="AS386" i="6" s="1"/>
  <c r="AS282" i="6"/>
  <c r="AS278" i="6"/>
  <c r="AS376" i="6"/>
  <c r="AS378" i="6" s="1"/>
  <c r="AS334" i="6" s="1"/>
  <c r="AS335" i="6" s="1"/>
  <c r="AS283" i="6"/>
  <c r="AT255" i="6"/>
  <c r="AT286" i="6"/>
  <c r="AT308" i="6"/>
  <c r="AT250" i="6"/>
  <c r="AT332" i="6" s="1"/>
  <c r="AT333" i="6" s="1"/>
  <c r="AT264" i="6"/>
  <c r="AT261" i="6"/>
  <c r="AT265" i="6" s="1"/>
  <c r="AS256" i="6"/>
  <c r="AT319" i="6"/>
  <c r="AT271" i="6"/>
  <c r="AT297" i="6"/>
  <c r="AT248" i="6"/>
  <c r="AS315" i="6"/>
  <c r="AS316" i="6"/>
  <c r="AS355" i="6"/>
  <c r="AS354" i="6"/>
  <c r="AS294" i="6"/>
  <c r="AS293" i="6"/>
  <c r="CB134" i="6"/>
  <c r="BV404" i="9"/>
  <c r="BV405" i="9" s="1"/>
  <c r="BP711" i="9"/>
  <c r="BP721" i="9" s="1"/>
  <c r="BP723" i="9" s="1"/>
  <c r="CF218" i="6"/>
  <c r="CF220" i="6" s="1"/>
  <c r="CA163" i="6"/>
  <c r="BT213" i="9"/>
  <c r="BT215" i="9" s="1"/>
  <c r="BT225" i="9" s="1"/>
  <c r="BT885" i="9" s="1"/>
  <c r="BT530" i="9"/>
  <c r="BT531" i="9" s="1"/>
  <c r="BT538" i="9" s="1"/>
  <c r="BV790" i="9"/>
  <c r="BV97" i="9"/>
  <c r="BV99" i="9" s="1"/>
  <c r="BV140" i="9" s="1"/>
  <c r="BV143" i="9" s="1"/>
  <c r="BV952" i="9" s="1"/>
  <c r="BW838" i="9"/>
  <c r="BW787" i="9"/>
  <c r="BW400" i="9"/>
  <c r="BW401" i="9" s="1"/>
  <c r="BW841" i="9" s="1"/>
  <c r="BW403" i="9"/>
  <c r="BX373" i="9"/>
  <c r="BX376" i="9" s="1"/>
  <c r="BX393" i="9" s="1"/>
  <c r="BX395" i="9" s="1"/>
  <c r="BT248" i="9"/>
  <c r="BT250" i="9" s="1"/>
  <c r="BT253" i="9" s="1"/>
  <c r="BT254" i="9" s="1"/>
  <c r="BT283" i="9" s="1"/>
  <c r="BT272" i="9"/>
  <c r="BT274" i="9" s="1"/>
  <c r="BT284" i="9" s="1"/>
  <c r="BT781" i="9"/>
  <c r="BT918" i="9"/>
  <c r="BT526" i="9"/>
  <c r="BT527" i="9" s="1"/>
  <c r="BT537" i="9" s="1"/>
  <c r="BT174" i="9"/>
  <c r="BT176" i="9" s="1"/>
  <c r="BT190" i="9" s="1"/>
  <c r="BT191" i="9" s="1"/>
  <c r="BT224" i="9" s="1"/>
  <c r="BT882" i="9" s="1"/>
  <c r="BV600" i="9"/>
  <c r="BV601" i="9" s="1"/>
  <c r="BV604" i="9" s="1"/>
  <c r="BT534" i="9"/>
  <c r="BT535" i="9" s="1"/>
  <c r="BT539" i="9" s="1"/>
  <c r="BU605" i="9"/>
  <c r="BU607" i="9" s="1"/>
  <c r="BU608" i="9" s="1"/>
  <c r="BU612" i="9" s="1"/>
  <c r="BV620" i="9"/>
  <c r="BV623" i="9" s="1"/>
  <c r="BR584" i="9"/>
  <c r="BR772" i="9" s="1"/>
  <c r="BU624" i="9"/>
  <c r="BU626" i="9" s="1"/>
  <c r="BU627" i="9" s="1"/>
  <c r="BU635" i="9" s="1"/>
  <c r="BU637" i="9" s="1"/>
  <c r="BU640" i="9" s="1"/>
  <c r="BV799" i="9"/>
  <c r="BV906" i="9"/>
  <c r="BS766" i="9"/>
  <c r="BS891" i="9"/>
  <c r="BS802" i="9"/>
  <c r="BS927" i="9"/>
  <c r="BU781" i="9"/>
  <c r="BU918" i="9"/>
  <c r="BM921" i="9"/>
  <c r="BM820" i="9"/>
  <c r="CB358" i="9"/>
  <c r="CB778" i="9"/>
  <c r="BX137" i="9"/>
  <c r="BX141" i="9" s="1"/>
  <c r="BX485" i="9"/>
  <c r="BX498" i="9" s="1"/>
  <c r="BX847" i="9" s="1"/>
  <c r="BX472" i="9"/>
  <c r="BX492" i="9" s="1"/>
  <c r="BX505" i="9" s="1"/>
  <c r="BX465" i="9"/>
  <c r="BX464" i="9"/>
  <c r="BX471" i="9"/>
  <c r="BW54" i="9"/>
  <c r="BW55" i="9" s="1"/>
  <c r="BW619" i="9" s="1"/>
  <c r="BW618" i="9"/>
  <c r="BW599" i="9"/>
  <c r="BX46" i="9"/>
  <c r="BX48" i="9" s="1"/>
  <c r="BX51" i="9" s="1"/>
  <c r="BZ181" i="6"/>
  <c r="CA181" i="6"/>
  <c r="CF214" i="6"/>
  <c r="CE183" i="6"/>
  <c r="CE184" i="6" s="1"/>
  <c r="BY1517" i="7"/>
  <c r="CG213" i="6"/>
  <c r="CG212" i="6"/>
  <c r="CA130" i="6"/>
  <c r="CA178" i="6"/>
  <c r="CC196" i="6"/>
  <c r="CC177" i="6"/>
  <c r="CC198" i="6"/>
  <c r="CC195" i="6"/>
  <c r="CC194" i="6"/>
  <c r="BW485" i="9"/>
  <c r="BW498" i="9" s="1"/>
  <c r="BW847" i="9" s="1"/>
  <c r="CE193" i="6"/>
  <c r="CD192" i="6"/>
  <c r="CD202" i="6"/>
  <c r="CE207" i="6"/>
  <c r="CE192" i="6"/>
  <c r="CF186" i="6"/>
  <c r="CF193" i="6" s="1"/>
  <c r="CA174" i="6"/>
  <c r="CB176" i="6"/>
  <c r="CB180" i="6" s="1"/>
  <c r="CA173" i="6"/>
  <c r="CF169" i="6"/>
  <c r="CF170" i="6" s="1"/>
  <c r="CD179" i="6"/>
  <c r="BQ586" i="9"/>
  <c r="BV716" i="9"/>
  <c r="BV719" i="9" s="1"/>
  <c r="BV722" i="9" s="1"/>
  <c r="CF165" i="6"/>
  <c r="CB171" i="6"/>
  <c r="CB172" i="6" s="1"/>
  <c r="CB145" i="6"/>
  <c r="CB146" i="6"/>
  <c r="CC144" i="6"/>
  <c r="CC150" i="6"/>
  <c r="CB152" i="6"/>
  <c r="CB151" i="6"/>
  <c r="CC128" i="6"/>
  <c r="CC138" i="6"/>
  <c r="CB140" i="6"/>
  <c r="CB139" i="6"/>
  <c r="CF120" i="6"/>
  <c r="CF121" i="6" s="1"/>
  <c r="CE62" i="6"/>
  <c r="CG91" i="6"/>
  <c r="CC325" i="9"/>
  <c r="CA876" i="9"/>
  <c r="CE61" i="6"/>
  <c r="CE636" i="9"/>
  <c r="BY399" i="9"/>
  <c r="CD320" i="9"/>
  <c r="CD321" i="9" s="1"/>
  <c r="CD324" i="9" s="1"/>
  <c r="BZ459" i="6"/>
  <c r="CE1286" i="7"/>
  <c r="CC566" i="9"/>
  <c r="CC567" i="9" s="1"/>
  <c r="CC587" i="9" s="1"/>
  <c r="CC482" i="9"/>
  <c r="BY475" i="9"/>
  <c r="BY878" i="9"/>
  <c r="CE314" i="9"/>
  <c r="CE315" i="9" s="1"/>
  <c r="CE775" i="9" s="1"/>
  <c r="CD684" i="9"/>
  <c r="BZ278" i="9"/>
  <c r="BZ280" i="9" s="1"/>
  <c r="BZ817" i="9" s="1"/>
  <c r="BV511" i="9"/>
  <c r="CD451" i="9"/>
  <c r="CD244" i="7" s="1"/>
  <c r="BW484" i="9"/>
  <c r="BW497" i="9" s="1"/>
  <c r="BW844" i="9" s="1"/>
  <c r="CD452" i="9"/>
  <c r="CD245" i="7" s="1"/>
  <c r="BY95" i="9"/>
  <c r="BX98" i="9"/>
  <c r="CA244" i="9"/>
  <c r="CA246" i="9" s="1"/>
  <c r="CA278" i="9" s="1"/>
  <c r="CB234" i="9"/>
  <c r="CB576" i="7" s="1"/>
  <c r="CB578" i="7" s="1"/>
  <c r="BZ352" i="9"/>
  <c r="BZ1172" i="7" s="1"/>
  <c r="BZ1725" i="7" s="1"/>
  <c r="BZ350" i="9"/>
  <c r="BZ1002" i="7" s="1"/>
  <c r="BZ1713" i="7" s="1"/>
  <c r="BZ349" i="9"/>
  <c r="BZ912" i="7" s="1"/>
  <c r="BZ1707" i="7" s="1"/>
  <c r="CA732" i="7"/>
  <c r="CA334" i="9"/>
  <c r="CA335" i="9" s="1"/>
  <c r="CA341" i="9" s="1"/>
  <c r="CA342" i="9" s="1"/>
  <c r="CA350" i="9" s="1"/>
  <c r="CA1002" i="7" s="1"/>
  <c r="CA1713" i="7" s="1"/>
  <c r="CB329" i="9"/>
  <c r="CB330" i="9" s="1"/>
  <c r="CB334" i="9" s="1"/>
  <c r="CB333" i="9"/>
  <c r="CD311" i="9"/>
  <c r="CD323" i="9" s="1"/>
  <c r="BO667" i="7"/>
  <c r="BO672" i="7"/>
  <c r="BO1463" i="7"/>
  <c r="BP734" i="9"/>
  <c r="BP662" i="7"/>
  <c r="BQ657" i="7"/>
  <c r="BM1689" i="7"/>
  <c r="BN665" i="7"/>
  <c r="BN668" i="7" s="1"/>
  <c r="CA197" i="9"/>
  <c r="CA209" i="9" s="1"/>
  <c r="CA211" i="9" s="1"/>
  <c r="CA220" i="9" s="1"/>
  <c r="BZ220" i="9"/>
  <c r="BX552" i="9"/>
  <c r="CD67" i="6"/>
  <c r="BR1566" i="7"/>
  <c r="BS445" i="7"/>
  <c r="BS447" i="7" s="1"/>
  <c r="BS470" i="7" s="1"/>
  <c r="BS471" i="7" s="1"/>
  <c r="CC6" i="9"/>
  <c r="CB454" i="6"/>
  <c r="CB456" i="6" s="1"/>
  <c r="CB457" i="6" s="1"/>
  <c r="CC452" i="6"/>
  <c r="CC462" i="6" s="1"/>
  <c r="BQ1602" i="7"/>
  <c r="BR1413" i="7"/>
  <c r="BR1414" i="7" s="1"/>
  <c r="BR1599" i="7" s="1"/>
  <c r="BR1393" i="7"/>
  <c r="BR1394" i="7" s="1"/>
  <c r="BR1396" i="7" s="1"/>
  <c r="BR1441" i="7" s="1"/>
  <c r="BR642" i="7"/>
  <c r="BZ68" i="6"/>
  <c r="BZ85" i="6"/>
  <c r="BZ86" i="6" s="1"/>
  <c r="BY69" i="6"/>
  <c r="BX476" i="9"/>
  <c r="CE84" i="6"/>
  <c r="CE133" i="6" s="1"/>
  <c r="CD692" i="9"/>
  <c r="CD710" i="9"/>
  <c r="BT408" i="7"/>
  <c r="BT416" i="7" s="1"/>
  <c r="BT417" i="7" s="1"/>
  <c r="BT443" i="7" s="1"/>
  <c r="CD718" i="9"/>
  <c r="CD210" i="9"/>
  <c r="CD480" i="9"/>
  <c r="CD735" i="9"/>
  <c r="CD107" i="6"/>
  <c r="CD108" i="6" s="1"/>
  <c r="CD93" i="9"/>
  <c r="CD146" i="9" s="1"/>
  <c r="CD655" i="9"/>
  <c r="CD388" i="9"/>
  <c r="CD49" i="9"/>
  <c r="CD50" i="9" s="1"/>
  <c r="CD245" i="9"/>
  <c r="CD269" i="9"/>
  <c r="CD665" i="9"/>
  <c r="CD171" i="9"/>
  <c r="CD374" i="9"/>
  <c r="CF77" i="6"/>
  <c r="CF777" i="7" s="1"/>
  <c r="CF778" i="7" s="1"/>
  <c r="CF781" i="7" s="1"/>
  <c r="CF783" i="7" s="1"/>
  <c r="CF788" i="7" s="1"/>
  <c r="CF29" i="6"/>
  <c r="AT477" i="6"/>
  <c r="BX175" i="9"/>
  <c r="BX219" i="9"/>
  <c r="BX221" i="9" s="1"/>
  <c r="BX814" i="9" s="1"/>
  <c r="BY170" i="9"/>
  <c r="BY172" i="9" s="1"/>
  <c r="BZ156" i="9"/>
  <c r="CD52" i="6"/>
  <c r="CD789" i="7"/>
  <c r="CD794" i="7" s="1"/>
  <c r="CD795" i="7" s="1"/>
  <c r="CD798" i="7" s="1"/>
  <c r="CD64" i="6"/>
  <c r="CD65" i="6" s="1"/>
  <c r="CC6" i="7"/>
  <c r="CD1227" i="7"/>
  <c r="CD1231" i="7" s="1"/>
  <c r="CD1339" i="7"/>
  <c r="CD1343" i="7" s="1"/>
  <c r="CD1140" i="7"/>
  <c r="CD1144" i="7" s="1"/>
  <c r="CD1053" i="7"/>
  <c r="CD1057" i="7" s="1"/>
  <c r="BW491" i="9"/>
  <c r="BW504" i="9" s="1"/>
  <c r="BW518" i="9" s="1"/>
  <c r="BW903" i="9" s="1"/>
  <c r="CD200" i="7"/>
  <c r="CD966" i="7"/>
  <c r="CD970" i="7" s="1"/>
  <c r="CF41" i="6"/>
  <c r="CE777" i="7"/>
  <c r="CE778" i="7" s="1"/>
  <c r="CE781" i="7" s="1"/>
  <c r="CE783" i="7" s="1"/>
  <c r="CE788" i="7" s="1"/>
  <c r="CE789" i="7" s="1"/>
  <c r="CE794" i="7" s="1"/>
  <c r="CE793" i="7"/>
  <c r="CE743" i="7"/>
  <c r="BZ602" i="7"/>
  <c r="BZ1695" i="7" s="1"/>
  <c r="CF47" i="6"/>
  <c r="CE959" i="7"/>
  <c r="CE960" i="7" s="1"/>
  <c r="CE965" i="7" s="1"/>
  <c r="CE1398" i="7"/>
  <c r="CE1018" i="7"/>
  <c r="CE929" i="7"/>
  <c r="CE1476" i="7"/>
  <c r="BR646" i="7"/>
  <c r="BR655" i="7"/>
  <c r="BR657" i="7" s="1"/>
  <c r="BR1440" i="7"/>
  <c r="CE106" i="6"/>
  <c r="CA595" i="7"/>
  <c r="CA601" i="7"/>
  <c r="CE71" i="6"/>
  <c r="CE319" i="9"/>
  <c r="CA600" i="7"/>
  <c r="CA581" i="7"/>
  <c r="BR298" i="9"/>
  <c r="CE1105" i="7"/>
  <c r="CE1107" i="7" s="1"/>
  <c r="CE1111" i="7" s="1"/>
  <c r="CE1086" i="7"/>
  <c r="CE1497" i="7"/>
  <c r="CE765" i="7"/>
  <c r="CE1138" i="7"/>
  <c r="CE42" i="6"/>
  <c r="CE83" i="6"/>
  <c r="CE941" i="7" s="1"/>
  <c r="CE942" i="7" s="1"/>
  <c r="CE162" i="7" s="1"/>
  <c r="CE909" i="7"/>
  <c r="CE1225" i="7"/>
  <c r="CE328" i="9"/>
  <c r="CE964" i="7"/>
  <c r="CE60" i="6"/>
  <c r="CE1304" i="7"/>
  <c r="CE1491" i="7"/>
  <c r="CE1220" i="7"/>
  <c r="CE1221" i="7" s="1"/>
  <c r="CE1226" i="7" s="1"/>
  <c r="CE1416" i="7"/>
  <c r="CE1378" i="7"/>
  <c r="CE1507" i="7"/>
  <c r="CE1458" i="7"/>
  <c r="CE1427" i="7"/>
  <c r="CE1046" i="7"/>
  <c r="CE1047" i="7" s="1"/>
  <c r="CE1052" i="7" s="1"/>
  <c r="CE873" i="7"/>
  <c r="CE999" i="7"/>
  <c r="CE309" i="9"/>
  <c r="CE1169" i="7"/>
  <c r="CE1051" i="7"/>
  <c r="CE320" i="7"/>
  <c r="CE1486" i="7"/>
  <c r="CE847" i="7"/>
  <c r="CE831" i="7"/>
  <c r="CE1532" i="7"/>
  <c r="CE1190" i="7"/>
  <c r="CE880" i="7"/>
  <c r="CE1133" i="7"/>
  <c r="CE1134" i="7" s="1"/>
  <c r="CE1139" i="7" s="1"/>
  <c r="CE1332" i="7"/>
  <c r="CE1333" i="7" s="1"/>
  <c r="CE1338" i="7" s="1"/>
  <c r="CE340" i="9"/>
  <c r="CE1337" i="7"/>
  <c r="CF55" i="6"/>
  <c r="CI229" i="6"/>
  <c r="CH441" i="6"/>
  <c r="CH428" i="6"/>
  <c r="CI26" i="6"/>
  <c r="CB376" i="7"/>
  <c r="CB378" i="7" s="1"/>
  <c r="CA381" i="7"/>
  <c r="CA382" i="7" s="1"/>
  <c r="CA388" i="7" s="1"/>
  <c r="CA389" i="7" s="1"/>
  <c r="CA392" i="7" s="1"/>
  <c r="CA394" i="7" s="1"/>
  <c r="CA397" i="7" s="1"/>
  <c r="CA398" i="7" s="1"/>
  <c r="CA402" i="7" s="1"/>
  <c r="CA403" i="7" s="1"/>
  <c r="CA406" i="7" s="1"/>
  <c r="BT607" i="7"/>
  <c r="BN742" i="9"/>
  <c r="BN746" i="9"/>
  <c r="BS645" i="7"/>
  <c r="BS650" i="7"/>
  <c r="BS582" i="9"/>
  <c r="BS1766" i="7"/>
  <c r="BU534" i="9"/>
  <c r="BU535" i="9" s="1"/>
  <c r="BU539" i="9" s="1"/>
  <c r="BU526" i="9"/>
  <c r="BU527" i="9" s="1"/>
  <c r="BU537" i="9" s="1"/>
  <c r="BU272" i="9"/>
  <c r="BU274" i="9" s="1"/>
  <c r="BU284" i="9" s="1"/>
  <c r="BU248" i="9"/>
  <c r="BU250" i="9" s="1"/>
  <c r="BU253" i="9" s="1"/>
  <c r="BU254" i="9" s="1"/>
  <c r="BU283" i="9" s="1"/>
  <c r="BU213" i="9"/>
  <c r="BU215" i="9" s="1"/>
  <c r="BU225" i="9" s="1"/>
  <c r="BU885" i="9" s="1"/>
  <c r="BU949" i="9"/>
  <c r="BU174" i="9"/>
  <c r="BU176" i="9" s="1"/>
  <c r="BU190" i="9" s="1"/>
  <c r="BU191" i="9" s="1"/>
  <c r="BU224" i="9" s="1"/>
  <c r="BU882" i="9" s="1"/>
  <c r="BU530" i="9"/>
  <c r="BU531" i="9" s="1"/>
  <c r="BU538" i="9" s="1"/>
  <c r="BW517" i="9"/>
  <c r="BW909" i="9" s="1"/>
  <c r="BS640" i="7"/>
  <c r="BU717" i="9"/>
  <c r="BU726" i="9" s="1"/>
  <c r="BY567" i="7"/>
  <c r="BY568" i="7" s="1"/>
  <c r="BY571" i="7" s="1"/>
  <c r="BY547" i="7"/>
  <c r="BY548" i="7" s="1"/>
  <c r="BY551" i="7" s="1"/>
  <c r="BY554" i="7" s="1"/>
  <c r="BX476" i="7"/>
  <c r="BX557" i="7"/>
  <c r="BX558" i="7" s="1"/>
  <c r="BS558" i="9"/>
  <c r="CA1404" i="7"/>
  <c r="CA529" i="7"/>
  <c r="CA531" i="7" s="1"/>
  <c r="BZ534" i="7"/>
  <c r="BZ535" i="7" s="1"/>
  <c r="BU580" i="7"/>
  <c r="BU582" i="7" s="1"/>
  <c r="BU585" i="7" s="1"/>
  <c r="BU586" i="7" s="1"/>
  <c r="BU605" i="7" s="1"/>
  <c r="BU407" i="7"/>
  <c r="BU614" i="7"/>
  <c r="BU616" i="7" s="1"/>
  <c r="BU619" i="7" s="1"/>
  <c r="BU620" i="7" s="1"/>
  <c r="BU1769" i="7"/>
  <c r="BU594" i="7"/>
  <c r="BU596" i="7" s="1"/>
  <c r="BU606" i="7" s="1"/>
  <c r="BU1605" i="7"/>
  <c r="BU627" i="7"/>
  <c r="BU629" i="7" s="1"/>
  <c r="BS296" i="9"/>
  <c r="BS946" i="9"/>
  <c r="BS583" i="9"/>
  <c r="CB49" i="6"/>
  <c r="CA50" i="6"/>
  <c r="CA706" i="9"/>
  <c r="BW519" i="9"/>
  <c r="BW290" i="9"/>
  <c r="BW291" i="9" s="1"/>
  <c r="BW769" i="9" s="1"/>
  <c r="BS295" i="9"/>
  <c r="BQ711" i="9"/>
  <c r="BQ721" i="9" s="1"/>
  <c r="BQ723" i="9" s="1"/>
  <c r="BP709" i="9"/>
  <c r="BP725" i="9" s="1"/>
  <c r="BP727" i="9" s="1"/>
  <c r="BP729" i="9" s="1"/>
  <c r="BP730" i="9" s="1"/>
  <c r="BP829" i="9" s="1"/>
  <c r="BV622" i="9"/>
  <c r="BV603" i="9"/>
  <c r="BR736" i="9"/>
  <c r="BZ386" i="9"/>
  <c r="BZ387" i="9" s="1"/>
  <c r="BZ390" i="9" s="1"/>
  <c r="BZ394" i="9" s="1"/>
  <c r="BZ89" i="9"/>
  <c r="BZ90" i="9" s="1"/>
  <c r="BZ94" i="9" s="1"/>
  <c r="BZ51" i="6"/>
  <c r="BV1772" i="7"/>
  <c r="BV570" i="7"/>
  <c r="BV572" i="7" s="1"/>
  <c r="BT1763" i="7"/>
  <c r="BT639" i="7"/>
  <c r="BV702" i="9"/>
  <c r="BV297" i="9"/>
  <c r="BV888" i="9" s="1"/>
  <c r="BW477" i="7"/>
  <c r="BW478" i="7" s="1"/>
  <c r="BW562" i="7"/>
  <c r="BW563" i="7" s="1"/>
  <c r="BY45" i="9"/>
  <c r="BY550" i="9"/>
  <c r="BY551" i="9" s="1"/>
  <c r="BY463" i="9"/>
  <c r="BY372" i="9"/>
  <c r="BY136" i="9"/>
  <c r="BZ53" i="6"/>
  <c r="BY938" i="9"/>
  <c r="BY1758" i="7"/>
  <c r="BY496" i="6"/>
  <c r="BX473" i="9"/>
  <c r="BX493" i="9" s="1"/>
  <c r="BX506" i="9" s="1"/>
  <c r="BX520" i="9" s="1"/>
  <c r="BX470" i="9"/>
  <c r="BX490" i="9" s="1"/>
  <c r="BX503" i="9" s="1"/>
  <c r="BX850" i="9" s="1"/>
  <c r="BX467" i="9"/>
  <c r="BX487" i="9" s="1"/>
  <c r="BX500" i="9" s="1"/>
  <c r="BX514" i="9" s="1"/>
  <c r="BX469" i="9"/>
  <c r="BX489" i="9" s="1"/>
  <c r="BX502" i="9" s="1"/>
  <c r="BX516" i="9" s="1"/>
  <c r="BX466" i="9"/>
  <c r="BX486" i="9" s="1"/>
  <c r="BX499" i="9" s="1"/>
  <c r="BX513" i="9" s="1"/>
  <c r="BX468" i="9"/>
  <c r="BX488" i="9" s="1"/>
  <c r="BX501" i="9" s="1"/>
  <c r="BX515" i="9" s="1"/>
  <c r="BV571" i="9"/>
  <c r="CA72" i="6"/>
  <c r="CA714" i="9" s="1"/>
  <c r="BZ73" i="6"/>
  <c r="BT1760" i="7"/>
  <c r="BT638" i="7"/>
  <c r="CA458" i="6"/>
  <c r="BZ877" i="9"/>
  <c r="CC232" i="9"/>
  <c r="CC195" i="9"/>
  <c r="CC258" i="9"/>
  <c r="CC481" i="9"/>
  <c r="CC154" i="9"/>
  <c r="CE453" i="6"/>
  <c r="CE455" i="6" s="1"/>
  <c r="CE372" i="7"/>
  <c r="CE377" i="7" s="1"/>
  <c r="CE525" i="7"/>
  <c r="CE530" i="7" s="1"/>
  <c r="CC58" i="6"/>
  <c r="CD57" i="6"/>
  <c r="CC1151" i="7"/>
  <c r="CC171" i="7"/>
  <c r="CC216" i="7"/>
  <c r="AU486" i="6"/>
  <c r="CE259" i="9"/>
  <c r="CE155" i="9"/>
  <c r="CE233" i="9"/>
  <c r="CE196" i="9"/>
  <c r="CF155" i="6"/>
  <c r="CF156" i="6" s="1"/>
  <c r="CB1433" i="7"/>
  <c r="CB1423" i="7"/>
  <c r="CB1402" i="7"/>
  <c r="CB1403" i="7" s="1"/>
  <c r="CC1389" i="7"/>
  <c r="CC1390" i="7" s="1"/>
  <c r="CD1386" i="7"/>
  <c r="CD1614" i="7"/>
  <c r="CD731" i="7"/>
  <c r="CD696" i="7"/>
  <c r="CD697" i="7" s="1"/>
  <c r="CD34" i="7"/>
  <c r="CE713" i="9"/>
  <c r="CE705" i="9"/>
  <c r="CE5" i="9"/>
  <c r="CE5" i="7"/>
  <c r="CE1100" i="7"/>
  <c r="CE1101" i="7" s="1"/>
  <c r="CE1013" i="7"/>
  <c r="CE1014" i="7" s="1"/>
  <c r="CE1184" i="7"/>
  <c r="CE1185" i="7" s="1"/>
  <c r="CE924" i="7"/>
  <c r="CE925" i="7" s="1"/>
  <c r="CE1299" i="7"/>
  <c r="CE1300" i="7" s="1"/>
  <c r="CE355" i="9"/>
  <c r="CE357" i="9" s="1"/>
  <c r="CE1385" i="7" s="1"/>
  <c r="CE1388" i="7"/>
  <c r="CE304" i="9"/>
  <c r="CE305" i="9" s="1"/>
  <c r="CE310" i="9" s="1"/>
  <c r="CE429" i="9"/>
  <c r="CE454" i="9" s="1"/>
  <c r="CE247" i="7" s="1"/>
  <c r="CE430" i="9"/>
  <c r="CE455" i="9" s="1"/>
  <c r="CE248" i="7" s="1"/>
  <c r="CE435" i="9"/>
  <c r="CE460" i="9" s="1"/>
  <c r="CE253" i="7" s="1"/>
  <c r="CE426" i="9"/>
  <c r="CE428" i="9"/>
  <c r="CE453" i="9" s="1"/>
  <c r="CE246" i="7" s="1"/>
  <c r="CE179" i="9"/>
  <c r="CE182" i="9" s="1"/>
  <c r="CE183" i="9" s="1"/>
  <c r="CE186" i="9" s="1"/>
  <c r="CE187" i="9" s="1"/>
  <c r="CE431" i="9"/>
  <c r="CE456" i="9" s="1"/>
  <c r="CE249" i="7" s="1"/>
  <c r="CE433" i="9"/>
  <c r="CE458" i="9" s="1"/>
  <c r="CE251" i="7" s="1"/>
  <c r="CE432" i="9"/>
  <c r="CE457" i="9" s="1"/>
  <c r="CE250" i="7" s="1"/>
  <c r="CE434" i="9"/>
  <c r="CE459" i="9" s="1"/>
  <c r="CE252" i="7" s="1"/>
  <c r="CE427" i="9"/>
  <c r="CE546" i="9"/>
  <c r="CE548" i="9" s="1"/>
  <c r="CE366" i="9"/>
  <c r="CE369" i="9" s="1"/>
  <c r="CE380" i="9"/>
  <c r="CE383" i="9" s="1"/>
  <c r="CE393" i="7"/>
  <c r="CE565" i="7"/>
  <c r="CE552" i="7"/>
  <c r="CE56" i="6"/>
  <c r="CE43" i="6"/>
  <c r="CE48" i="6"/>
  <c r="CF437" i="7"/>
  <c r="CF438" i="7" s="1"/>
  <c r="CF427" i="7"/>
  <c r="CF428" i="7" s="1"/>
  <c r="CF444" i="7" s="1"/>
  <c r="CF466" i="7"/>
  <c r="CF467" i="7" s="1"/>
  <c r="CE306" i="7"/>
  <c r="CE885" i="7"/>
  <c r="CE749" i="7"/>
  <c r="CE1175" i="7"/>
  <c r="CE915" i="7"/>
  <c r="CE299" i="7"/>
  <c r="CE300" i="7" s="1"/>
  <c r="CE1291" i="7"/>
  <c r="CE1092" i="7"/>
  <c r="CE1005" i="7"/>
  <c r="CF624" i="7"/>
  <c r="CF625" i="7" s="1"/>
  <c r="CF321" i="7"/>
  <c r="CF566" i="7"/>
  <c r="CF285" i="7"/>
  <c r="CF542" i="7"/>
  <c r="CF543" i="7" s="1"/>
  <c r="CF553" i="7" s="1"/>
  <c r="CF266" i="7"/>
  <c r="CF105" i="6"/>
  <c r="CF528" i="7"/>
  <c r="CF656" i="7"/>
  <c r="CF611" i="7"/>
  <c r="CF612" i="7" s="1"/>
  <c r="CF685" i="7"/>
  <c r="CF687" i="7" s="1"/>
  <c r="CF591" i="7"/>
  <c r="CF661" i="7"/>
  <c r="CF546" i="7"/>
  <c r="CF651" i="7"/>
  <c r="CF577" i="7"/>
  <c r="CF760" i="7"/>
  <c r="CF1117" i="7"/>
  <c r="CF1118" i="7" s="1"/>
  <c r="CF1035" i="7"/>
  <c r="CF1036" i="7" s="1"/>
  <c r="CF1030" i="7"/>
  <c r="CF1031" i="7" s="1"/>
  <c r="CF1528" i="7"/>
  <c r="CF1122" i="7"/>
  <c r="CF1123" i="7" s="1"/>
  <c r="CF1202" i="7"/>
  <c r="CF1203" i="7" s="1"/>
  <c r="CF1321" i="7"/>
  <c r="CF1322" i="7" s="1"/>
  <c r="CF1316" i="7"/>
  <c r="CF1317" i="7" s="1"/>
  <c r="CF375" i="7"/>
  <c r="CF387" i="7"/>
  <c r="CF411" i="7"/>
  <c r="CF412" i="7" s="1"/>
  <c r="CF415" i="7" s="1"/>
  <c r="CF357" i="7"/>
  <c r="CF370" i="7" s="1"/>
  <c r="CF496" i="7"/>
  <c r="CF521" i="7" s="1"/>
  <c r="CF343" i="7"/>
  <c r="CF368" i="7" s="1"/>
  <c r="CF364" i="7"/>
  <c r="CF371" i="7" s="1"/>
  <c r="CF503" i="7"/>
  <c r="CF522" i="7" s="1"/>
  <c r="CF489" i="7"/>
  <c r="CF520" i="7" s="1"/>
  <c r="CF336" i="7"/>
  <c r="CF367" i="7" s="1"/>
  <c r="CF510" i="7"/>
  <c r="CF523" i="7" s="1"/>
  <c r="CF1781" i="7"/>
  <c r="CF517" i="7"/>
  <c r="CF524" i="7" s="1"/>
  <c r="CF350" i="7"/>
  <c r="CF369" i="7" s="1"/>
  <c r="CG33" i="6"/>
  <c r="CG32" i="6"/>
  <c r="CG28" i="6"/>
  <c r="CH27" i="6"/>
  <c r="CG2" i="9"/>
  <c r="CG2" i="7"/>
  <c r="CG102" i="6"/>
  <c r="CG101" i="6"/>
  <c r="CG59" i="6"/>
  <c r="CG39" i="6"/>
  <c r="CG98" i="6"/>
  <c r="CG641" i="7" s="1"/>
  <c r="CG97" i="6"/>
  <c r="CG541" i="7" s="1"/>
  <c r="CF40" i="6"/>
  <c r="CG45" i="6"/>
  <c r="CG63" i="6"/>
  <c r="CF495" i="6"/>
  <c r="CF451" i="6"/>
  <c r="CF37" i="6"/>
  <c r="CF30" i="6"/>
  <c r="CF3" i="7"/>
  <c r="CF3" i="9"/>
  <c r="CF115" i="6"/>
  <c r="CF114" i="6"/>
  <c r="CF125" i="6"/>
  <c r="CF111" i="6"/>
  <c r="CF31" i="6"/>
  <c r="CF82" i="6"/>
  <c r="CF117" i="6"/>
  <c r="CF118" i="6" s="1"/>
  <c r="CF46" i="6"/>
  <c r="CF94" i="6"/>
  <c r="CF54" i="6"/>
  <c r="CF78" i="6"/>
  <c r="CF754" i="7" s="1"/>
  <c r="CE691" i="7"/>
  <c r="CE692" i="7" s="1"/>
  <c r="CE695" i="7"/>
  <c r="CE633" i="7"/>
  <c r="CE615" i="7"/>
  <c r="CE634" i="7"/>
  <c r="CE628" i="7"/>
  <c r="CE168" i="7"/>
  <c r="CE202" i="7"/>
  <c r="CE203" i="7"/>
  <c r="CE169" i="7"/>
  <c r="CE204" i="7"/>
  <c r="CE174" i="7"/>
  <c r="CE208" i="7"/>
  <c r="CE186" i="7"/>
  <c r="CE209" i="7"/>
  <c r="CE187" i="7"/>
  <c r="CE205" i="7"/>
  <c r="CE175" i="7"/>
  <c r="CE1239" i="7"/>
  <c r="CE180" i="7"/>
  <c r="CE206" i="7"/>
  <c r="CE1560" i="7"/>
  <c r="CE446" i="7"/>
  <c r="CE1563" i="7"/>
  <c r="CE469" i="7"/>
  <c r="CD1587" i="7"/>
  <c r="CD15" i="7"/>
  <c r="CD971" i="7"/>
  <c r="CD1209" i="7"/>
  <c r="CD936" i="7"/>
  <c r="CD1145" i="7"/>
  <c r="CD799" i="7"/>
  <c r="CD1112" i="7"/>
  <c r="CD1113" i="7" s="1"/>
  <c r="CD1311" i="7"/>
  <c r="CD1058" i="7"/>
  <c r="CD1232" i="7"/>
  <c r="CD1025" i="7"/>
  <c r="CD1522" i="7"/>
  <c r="CD948" i="7"/>
  <c r="CD1344" i="7"/>
  <c r="CD771" i="7"/>
  <c r="CD1197" i="7"/>
  <c r="CD1537" i="7"/>
  <c r="CD389" i="9"/>
  <c r="CD243" i="7"/>
  <c r="CD242" i="7"/>
  <c r="CD375" i="9"/>
  <c r="CD392" i="9"/>
  <c r="CD189" i="9"/>
  <c r="CD252" i="9"/>
  <c r="CD267" i="7"/>
  <c r="CD632" i="7"/>
  <c r="CD635" i="7" s="1"/>
  <c r="CD1692" i="7" s="1"/>
  <c r="CD584" i="7"/>
  <c r="CD618" i="7"/>
  <c r="CD496" i="9"/>
  <c r="CD599" i="7"/>
  <c r="CD1063" i="7"/>
  <c r="CD196" i="7"/>
  <c r="CD164" i="7"/>
  <c r="CD170" i="7"/>
  <c r="CD197" i="7"/>
  <c r="CD1150" i="7"/>
  <c r="CD199" i="7"/>
  <c r="CD182" i="7"/>
  <c r="CD1349" i="7"/>
  <c r="CD195" i="7"/>
  <c r="CD158" i="7"/>
  <c r="CD976" i="7"/>
  <c r="CD176" i="7"/>
  <c r="CD198" i="7"/>
  <c r="CD1237" i="7"/>
  <c r="CC437" i="6"/>
  <c r="CD436" i="6"/>
  <c r="CB438" i="6"/>
  <c r="AT479" i="6"/>
  <c r="AT478" i="6"/>
  <c r="AU475" i="6"/>
  <c r="AU424" i="6"/>
  <c r="AT426" i="6"/>
  <c r="AU819" i="7"/>
  <c r="AU740" i="7"/>
  <c r="AV707" i="7"/>
  <c r="BV897" i="9" l="1"/>
  <c r="CB590" i="7"/>
  <c r="CB592" i="7" s="1"/>
  <c r="CB595" i="7" s="1"/>
  <c r="CC260" i="9"/>
  <c r="CC268" i="9" s="1"/>
  <c r="CC270" i="9" s="1"/>
  <c r="CF219" i="6"/>
  <c r="CC162" i="6"/>
  <c r="CC135" i="6"/>
  <c r="CC161" i="6"/>
  <c r="CC129" i="6"/>
  <c r="CC131" i="6"/>
  <c r="BO739" i="9"/>
  <c r="BO741" i="9" s="1"/>
  <c r="BO746" i="9" s="1"/>
  <c r="BW404" i="9"/>
  <c r="BW405" i="9" s="1"/>
  <c r="CA279" i="9"/>
  <c r="CA280" i="9" s="1"/>
  <c r="CA817" i="9" s="1"/>
  <c r="BQ666" i="7"/>
  <c r="BQ1608" i="7"/>
  <c r="CC134" i="6"/>
  <c r="BT924" i="9"/>
  <c r="BT796" i="9"/>
  <c r="BU894" i="9"/>
  <c r="BT733" i="9"/>
  <c r="BQ1749" i="7"/>
  <c r="BR1749" i="7"/>
  <c r="BR647" i="7"/>
  <c r="BR660" i="7" s="1"/>
  <c r="BQ701" i="9"/>
  <c r="BQ703" i="9" s="1"/>
  <c r="BQ708" i="9" s="1"/>
  <c r="AS380" i="6"/>
  <c r="AS347" i="6"/>
  <c r="AT377" i="6"/>
  <c r="AT348" i="6"/>
  <c r="AT346" i="6"/>
  <c r="AT350" i="6"/>
  <c r="BV793" i="9"/>
  <c r="BV408" i="9"/>
  <c r="BV409" i="9" s="1"/>
  <c r="BV510" i="9" s="1"/>
  <c r="BV894" i="9" s="1"/>
  <c r="AT309" i="6"/>
  <c r="AT310" i="6" s="1"/>
  <c r="AT314" i="6"/>
  <c r="AU442" i="6"/>
  <c r="AU234" i="6"/>
  <c r="AU429" i="6"/>
  <c r="AU431" i="6" s="1"/>
  <c r="AU430" i="6" s="1"/>
  <c r="AU397" i="6"/>
  <c r="AU1543" i="7"/>
  <c r="AU247" i="6"/>
  <c r="AV230" i="6"/>
  <c r="AV231" i="6" s="1"/>
  <c r="AU329" i="6"/>
  <c r="AU415" i="6"/>
  <c r="AU416" i="6" s="1"/>
  <c r="AU338" i="6"/>
  <c r="AU237" i="6"/>
  <c r="AU232" i="6"/>
  <c r="AU252" i="6"/>
  <c r="AU760" i="9"/>
  <c r="AU233" i="6"/>
  <c r="AU412" i="6"/>
  <c r="AU413" i="6" s="1"/>
  <c r="AU235" i="6"/>
  <c r="AU239" i="6" s="1"/>
  <c r="AT298" i="6"/>
  <c r="AT299" i="6" s="1"/>
  <c r="AT303" i="6"/>
  <c r="AT292" i="6"/>
  <c r="AT287" i="6"/>
  <c r="AT288" i="6" s="1"/>
  <c r="AT277" i="6"/>
  <c r="AT272" i="6"/>
  <c r="AT273" i="6" s="1"/>
  <c r="AT379" i="6"/>
  <c r="AT405" i="6"/>
  <c r="AT406" i="6" s="1"/>
  <c r="AT372" i="6"/>
  <c r="AT373" i="6"/>
  <c r="AT325" i="6"/>
  <c r="AT320" i="6"/>
  <c r="AT321" i="6" s="1"/>
  <c r="AT257" i="6"/>
  <c r="AS613" i="9"/>
  <c r="AS614" i="9" s="1"/>
  <c r="AS641" i="9" s="1"/>
  <c r="AS642" i="9" s="1"/>
  <c r="AT364" i="6"/>
  <c r="AT366" i="6"/>
  <c r="AT365" i="6"/>
  <c r="AS385" i="6"/>
  <c r="AS387" i="6" s="1"/>
  <c r="AS279" i="6"/>
  <c r="AT281" i="6"/>
  <c r="AT353" i="6"/>
  <c r="CB163" i="6"/>
  <c r="BT943" i="9"/>
  <c r="CG218" i="6"/>
  <c r="CG220" i="6" s="1"/>
  <c r="BW790" i="9"/>
  <c r="BV145" i="9"/>
  <c r="BV147" i="9" s="1"/>
  <c r="BV918" i="9" s="1"/>
  <c r="BT285" i="9"/>
  <c r="BT766" i="9" s="1"/>
  <c r="CE177" i="6"/>
  <c r="BX838" i="9"/>
  <c r="BX403" i="9"/>
  <c r="BX787" i="9"/>
  <c r="BX400" i="9"/>
  <c r="BX401" i="9" s="1"/>
  <c r="BX841" i="9" s="1"/>
  <c r="BY373" i="9"/>
  <c r="BY376" i="9" s="1"/>
  <c r="BY393" i="9" s="1"/>
  <c r="BY395" i="9" s="1"/>
  <c r="BV624" i="9"/>
  <c r="BV626" i="9" s="1"/>
  <c r="BV627" i="9" s="1"/>
  <c r="BV635" i="9" s="1"/>
  <c r="BV637" i="9" s="1"/>
  <c r="BV640" i="9" s="1"/>
  <c r="BT540" i="9"/>
  <c r="BT802" i="9" s="1"/>
  <c r="BT226" i="9"/>
  <c r="BT940" i="9"/>
  <c r="BR586" i="9"/>
  <c r="AU508" i="6"/>
  <c r="AU509" i="6" s="1"/>
  <c r="AU491" i="6"/>
  <c r="BW620" i="9"/>
  <c r="BW623" i="9" s="1"/>
  <c r="BV605" i="9"/>
  <c r="BV607" i="9" s="1"/>
  <c r="BV608" i="9" s="1"/>
  <c r="BV612" i="9" s="1"/>
  <c r="BW97" i="9"/>
  <c r="BW99" i="9" s="1"/>
  <c r="BW140" i="9" s="1"/>
  <c r="BW143" i="9" s="1"/>
  <c r="BW952" i="9" s="1"/>
  <c r="BW600" i="9"/>
  <c r="BW601" i="9" s="1"/>
  <c r="BW604" i="9" s="1"/>
  <c r="BW799" i="9"/>
  <c r="BW906" i="9"/>
  <c r="BU733" i="9"/>
  <c r="BU796" i="9"/>
  <c r="BU924" i="9"/>
  <c r="BR701" i="9"/>
  <c r="BR703" i="9" s="1"/>
  <c r="BR708" i="9" s="1"/>
  <c r="BR648" i="9" s="1"/>
  <c r="BR784" i="9"/>
  <c r="BP740" i="9"/>
  <c r="BP832" i="9"/>
  <c r="CC333" i="9"/>
  <c r="CC778" i="9"/>
  <c r="BN921" i="9"/>
  <c r="BN820" i="9"/>
  <c r="BY485" i="9"/>
  <c r="BY498" i="9" s="1"/>
  <c r="BY847" i="9" s="1"/>
  <c r="BY472" i="9"/>
  <c r="BY492" i="9" s="1"/>
  <c r="BY505" i="9" s="1"/>
  <c r="BY471" i="9"/>
  <c r="BY465" i="9"/>
  <c r="BY464" i="9"/>
  <c r="BY137" i="9"/>
  <c r="BY141" i="9" s="1"/>
  <c r="BX618" i="9"/>
  <c r="BX54" i="9"/>
  <c r="BX55" i="9" s="1"/>
  <c r="BX600" i="9" s="1"/>
  <c r="BX599" i="9"/>
  <c r="BY46" i="9"/>
  <c r="BY48" i="9" s="1"/>
  <c r="BY51" i="9" s="1"/>
  <c r="CB181" i="6"/>
  <c r="CF183" i="6"/>
  <c r="CF184" i="6" s="1"/>
  <c r="CG214" i="6"/>
  <c r="BZ1517" i="7"/>
  <c r="CH213" i="6"/>
  <c r="CH212" i="6"/>
  <c r="BS1393" i="7"/>
  <c r="BS1394" i="7" s="1"/>
  <c r="BS1396" i="7" s="1"/>
  <c r="BS1441" i="7" s="1"/>
  <c r="CE132" i="6"/>
  <c r="CF132" i="6"/>
  <c r="CB130" i="6"/>
  <c r="CB178" i="6"/>
  <c r="CD196" i="6"/>
  <c r="CD177" i="6"/>
  <c r="CD198" i="6"/>
  <c r="CE201" i="6"/>
  <c r="CD194" i="6"/>
  <c r="BW512" i="9"/>
  <c r="CD195" i="6"/>
  <c r="CE208" i="6"/>
  <c r="CF191" i="6"/>
  <c r="CF201" i="6"/>
  <c r="CF207" i="6"/>
  <c r="CE195" i="6"/>
  <c r="CE196" i="6"/>
  <c r="CE194" i="6"/>
  <c r="CE198" i="6"/>
  <c r="CE320" i="9"/>
  <c r="CG186" i="6"/>
  <c r="CG191" i="6" s="1"/>
  <c r="CE179" i="6"/>
  <c r="CG169" i="6"/>
  <c r="CG170" i="6" s="1"/>
  <c r="CC171" i="6"/>
  <c r="CC172" i="6" s="1"/>
  <c r="CC176" i="6"/>
  <c r="CC180" i="6" s="1"/>
  <c r="BW716" i="9"/>
  <c r="BW719" i="9" s="1"/>
  <c r="BW722" i="9" s="1"/>
  <c r="CB173" i="6"/>
  <c r="CB174" i="6"/>
  <c r="CG165" i="6"/>
  <c r="CC145" i="6"/>
  <c r="CC146" i="6"/>
  <c r="CC152" i="6"/>
  <c r="CC151" i="6"/>
  <c r="CD144" i="6"/>
  <c r="CD150" i="6"/>
  <c r="CD128" i="6"/>
  <c r="CD138" i="6"/>
  <c r="CC140" i="6"/>
  <c r="CC139" i="6"/>
  <c r="AS336" i="6"/>
  <c r="CE64" i="6"/>
  <c r="CE65" i="6" s="1"/>
  <c r="CC579" i="9"/>
  <c r="CH91" i="6"/>
  <c r="CG120" i="6"/>
  <c r="CG121" i="6" s="1"/>
  <c r="CF62" i="6"/>
  <c r="CC329" i="9"/>
  <c r="CC330" i="9" s="1"/>
  <c r="CC35" i="7" s="1"/>
  <c r="CD325" i="9"/>
  <c r="CC358" i="9"/>
  <c r="BZ399" i="9"/>
  <c r="CF319" i="9"/>
  <c r="CD482" i="9"/>
  <c r="CD566" i="9"/>
  <c r="CD567" i="9" s="1"/>
  <c r="CD587" i="9" s="1"/>
  <c r="BZ878" i="9"/>
  <c r="CF636" i="9"/>
  <c r="CB876" i="9"/>
  <c r="BZ475" i="9"/>
  <c r="CE684" i="9"/>
  <c r="BT650" i="7"/>
  <c r="CF1458" i="7"/>
  <c r="CD6" i="9"/>
  <c r="CA459" i="6"/>
  <c r="CF314" i="9"/>
  <c r="CF315" i="9" s="1"/>
  <c r="CF775" i="9" s="1"/>
  <c r="CD481" i="9"/>
  <c r="BR1442" i="7"/>
  <c r="BW511" i="9"/>
  <c r="BW897" i="9" s="1"/>
  <c r="BX484" i="9"/>
  <c r="BX497" i="9" s="1"/>
  <c r="BX844" i="9" s="1"/>
  <c r="CE451" i="9"/>
  <c r="CE244" i="7" s="1"/>
  <c r="CE452" i="9"/>
  <c r="CE245" i="7" s="1"/>
  <c r="BZ95" i="9"/>
  <c r="BY98" i="9"/>
  <c r="CA249" i="9"/>
  <c r="CB244" i="9"/>
  <c r="CB246" i="9" s="1"/>
  <c r="CB278" i="9" s="1"/>
  <c r="CC234" i="9"/>
  <c r="CC576" i="7" s="1"/>
  <c r="CC578" i="7" s="1"/>
  <c r="CA352" i="9"/>
  <c r="CA1172" i="7" s="1"/>
  <c r="CA1725" i="7" s="1"/>
  <c r="CA351" i="9"/>
  <c r="CA1089" i="7" s="1"/>
  <c r="CA1719" i="7" s="1"/>
  <c r="CA349" i="9"/>
  <c r="CA912" i="7" s="1"/>
  <c r="CA1707" i="7" s="1"/>
  <c r="CB732" i="7"/>
  <c r="CB335" i="9"/>
  <c r="CB341" i="9" s="1"/>
  <c r="CB342" i="9" s="1"/>
  <c r="CB351" i="9" s="1"/>
  <c r="CB1089" i="7" s="1"/>
  <c r="CB1719" i="7" s="1"/>
  <c r="CB35" i="7"/>
  <c r="CE321" i="9"/>
  <c r="CE324" i="9" s="1"/>
  <c r="BN1689" i="7"/>
  <c r="BO665" i="7"/>
  <c r="BO668" i="7" s="1"/>
  <c r="CE311" i="9"/>
  <c r="CE323" i="9" s="1"/>
  <c r="BT652" i="7"/>
  <c r="BS652" i="7"/>
  <c r="BR662" i="7"/>
  <c r="BR1463" i="7" s="1"/>
  <c r="BQ734" i="9"/>
  <c r="BP672" i="7"/>
  <c r="BP667" i="7"/>
  <c r="BP1463" i="7"/>
  <c r="BQ662" i="7"/>
  <c r="CB197" i="9"/>
  <c r="CB209" i="9" s="1"/>
  <c r="CB211" i="9" s="1"/>
  <c r="CB214" i="9" s="1"/>
  <c r="CA214" i="9"/>
  <c r="BY552" i="9"/>
  <c r="CE67" i="6"/>
  <c r="BS1566" i="7"/>
  <c r="BT445" i="7"/>
  <c r="BT447" i="7" s="1"/>
  <c r="BT470" i="7" s="1"/>
  <c r="BT471" i="7" s="1"/>
  <c r="CC454" i="6"/>
  <c r="CC456" i="6" s="1"/>
  <c r="CC457" i="6" s="1"/>
  <c r="CD452" i="6"/>
  <c r="CD462" i="6" s="1"/>
  <c r="BS642" i="7"/>
  <c r="AU487" i="6"/>
  <c r="BZ69" i="6"/>
  <c r="BY476" i="9"/>
  <c r="CA68" i="6"/>
  <c r="CA85" i="6"/>
  <c r="CA86" i="6" s="1"/>
  <c r="CG29" i="6"/>
  <c r="CF84" i="6"/>
  <c r="CF133" i="6" s="1"/>
  <c r="CE692" i="9"/>
  <c r="BU408" i="7"/>
  <c r="BU416" i="7" s="1"/>
  <c r="BU417" i="7" s="1"/>
  <c r="BU443" i="7" s="1"/>
  <c r="CF793" i="7"/>
  <c r="CF787" i="7"/>
  <c r="CF789" i="7" s="1"/>
  <c r="CF794" i="7" s="1"/>
  <c r="CF743" i="7"/>
  <c r="BZ170" i="9"/>
  <c r="BZ172" i="9" s="1"/>
  <c r="BZ219" i="9" s="1"/>
  <c r="BZ221" i="9" s="1"/>
  <c r="BZ814" i="9" s="1"/>
  <c r="CA156" i="9"/>
  <c r="CD232" i="9"/>
  <c r="CD195" i="9"/>
  <c r="BY175" i="9"/>
  <c r="BY219" i="9"/>
  <c r="BY221" i="9" s="1"/>
  <c r="BY814" i="9" s="1"/>
  <c r="CD258" i="9"/>
  <c r="CF1337" i="7"/>
  <c r="CD154" i="9"/>
  <c r="CF1304" i="7"/>
  <c r="CF999" i="7"/>
  <c r="CF1190" i="7"/>
  <c r="CF309" i="9"/>
  <c r="CE655" i="9"/>
  <c r="CE665" i="9"/>
  <c r="CD6" i="7"/>
  <c r="CE735" i="9"/>
  <c r="CE107" i="6"/>
  <c r="CE108" i="6" s="1"/>
  <c r="CF1332" i="7"/>
  <c r="CF1333" i="7" s="1"/>
  <c r="CF1338" i="7" s="1"/>
  <c r="CF1486" i="7"/>
  <c r="CF1018" i="7"/>
  <c r="CF765" i="7"/>
  <c r="CF340" i="9"/>
  <c r="CF959" i="7"/>
  <c r="CF960" i="7" s="1"/>
  <c r="CF965" i="7" s="1"/>
  <c r="CF1133" i="7"/>
  <c r="CF1134" i="7" s="1"/>
  <c r="CF1139" i="7" s="1"/>
  <c r="CF1476" i="7"/>
  <c r="CF1497" i="7"/>
  <c r="CF964" i="7"/>
  <c r="CF1286" i="7"/>
  <c r="CF1105" i="7"/>
  <c r="CF1107" i="7" s="1"/>
  <c r="CF1111" i="7" s="1"/>
  <c r="CF1398" i="7"/>
  <c r="CF847" i="7"/>
  <c r="CF83" i="6"/>
  <c r="CF941" i="7" s="1"/>
  <c r="CF942" i="7" s="1"/>
  <c r="CF200" i="7" s="1"/>
  <c r="CF1378" i="7"/>
  <c r="CF1416" i="7"/>
  <c r="CF1138" i="7"/>
  <c r="CF909" i="7"/>
  <c r="CF1086" i="7"/>
  <c r="CF1220" i="7"/>
  <c r="CF1221" i="7" s="1"/>
  <c r="CF1226" i="7" s="1"/>
  <c r="CF328" i="9"/>
  <c r="CF873" i="7"/>
  <c r="CF60" i="6"/>
  <c r="CF1225" i="7"/>
  <c r="CF42" i="6"/>
  <c r="CF880" i="7"/>
  <c r="CF1427" i="7"/>
  <c r="CF1507" i="7"/>
  <c r="CF320" i="7"/>
  <c r="CF1046" i="7"/>
  <c r="CF1047" i="7" s="1"/>
  <c r="CF1052" i="7" s="1"/>
  <c r="CF1491" i="7"/>
  <c r="CF1051" i="7"/>
  <c r="CF1169" i="7"/>
  <c r="CF831" i="7"/>
  <c r="CF1532" i="7"/>
  <c r="CF929" i="7"/>
  <c r="CF61" i="6"/>
  <c r="CF106" i="6"/>
  <c r="CF71" i="6"/>
  <c r="CE795" i="7"/>
  <c r="CE798" i="7" s="1"/>
  <c r="BX491" i="9"/>
  <c r="BX504" i="9" s="1"/>
  <c r="BX518" i="9" s="1"/>
  <c r="BX903" i="9" s="1"/>
  <c r="CE1053" i="7"/>
  <c r="CE1057" i="7" s="1"/>
  <c r="CE1227" i="7"/>
  <c r="CE1231" i="7" s="1"/>
  <c r="CE1140" i="7"/>
  <c r="CE1144" i="7" s="1"/>
  <c r="CE966" i="7"/>
  <c r="CE970" i="7" s="1"/>
  <c r="CB273" i="9"/>
  <c r="CB279" i="9"/>
  <c r="CE171" i="9"/>
  <c r="CE388" i="9"/>
  <c r="CE480" i="9"/>
  <c r="CE718" i="9"/>
  <c r="CE49" i="9"/>
  <c r="CE50" i="9" s="1"/>
  <c r="CE269" i="9"/>
  <c r="CE52" i="6"/>
  <c r="CE210" i="9"/>
  <c r="CE710" i="9"/>
  <c r="CE93" i="9"/>
  <c r="CE146" i="9" s="1"/>
  <c r="CE245" i="9"/>
  <c r="CE374" i="9"/>
  <c r="CA602" i="7"/>
  <c r="CA1695" i="7" s="1"/>
  <c r="BT1766" i="7"/>
  <c r="CE200" i="7"/>
  <c r="BT645" i="7"/>
  <c r="CB600" i="7"/>
  <c r="CB581" i="7"/>
  <c r="BT582" i="9"/>
  <c r="CE1339" i="7"/>
  <c r="CE1343" i="7" s="1"/>
  <c r="CJ26" i="6"/>
  <c r="CI441" i="6"/>
  <c r="CI428" i="6"/>
  <c r="CJ229" i="6"/>
  <c r="CB381" i="7"/>
  <c r="CB382" i="7" s="1"/>
  <c r="CB388" i="7" s="1"/>
  <c r="CB389" i="7" s="1"/>
  <c r="CB392" i="7" s="1"/>
  <c r="CB394" i="7" s="1"/>
  <c r="CB397" i="7" s="1"/>
  <c r="CB398" i="7" s="1"/>
  <c r="CB402" i="7" s="1"/>
  <c r="CB403" i="7" s="1"/>
  <c r="CB406" i="7" s="1"/>
  <c r="CC376" i="7"/>
  <c r="CC378" i="7" s="1"/>
  <c r="CF525" i="7"/>
  <c r="CF530" i="7" s="1"/>
  <c r="BU285" i="9"/>
  <c r="BU607" i="7"/>
  <c r="BT640" i="7"/>
  <c r="BS298" i="9"/>
  <c r="BY469" i="9"/>
  <c r="BY489" i="9" s="1"/>
  <c r="BY502" i="9" s="1"/>
  <c r="BY516" i="9" s="1"/>
  <c r="BY470" i="9"/>
  <c r="BY490" i="9" s="1"/>
  <c r="BY503" i="9" s="1"/>
  <c r="BY850" i="9" s="1"/>
  <c r="BY467" i="9"/>
  <c r="BY487" i="9" s="1"/>
  <c r="BY500" i="9" s="1"/>
  <c r="BY514" i="9" s="1"/>
  <c r="BY466" i="9"/>
  <c r="BY486" i="9" s="1"/>
  <c r="BY499" i="9" s="1"/>
  <c r="BY513" i="9" s="1"/>
  <c r="BY473" i="9"/>
  <c r="BY493" i="9" s="1"/>
  <c r="BY506" i="9" s="1"/>
  <c r="BY520" i="9" s="1"/>
  <c r="BY468" i="9"/>
  <c r="BY488" i="9" s="1"/>
  <c r="BY501" i="9" s="1"/>
  <c r="BY515" i="9" s="1"/>
  <c r="BU540" i="9"/>
  <c r="BS736" i="9"/>
  <c r="BZ45" i="9"/>
  <c r="BZ372" i="9"/>
  <c r="BZ550" i="9"/>
  <c r="BZ551" i="9" s="1"/>
  <c r="BZ463" i="9"/>
  <c r="BZ136" i="9"/>
  <c r="CA73" i="6"/>
  <c r="CB72" i="6"/>
  <c r="CB714" i="9" s="1"/>
  <c r="BW1772" i="7"/>
  <c r="BW570" i="7"/>
  <c r="BW572" i="7" s="1"/>
  <c r="BP739" i="9"/>
  <c r="BW702" i="9"/>
  <c r="BW297" i="9"/>
  <c r="BW888" i="9" s="1"/>
  <c r="CA386" i="9"/>
  <c r="CA387" i="9" s="1"/>
  <c r="CA390" i="9" s="1"/>
  <c r="CA394" i="9" s="1"/>
  <c r="CA89" i="9"/>
  <c r="CA90" i="9" s="1"/>
  <c r="CA94" i="9" s="1"/>
  <c r="CA51" i="6"/>
  <c r="BU1763" i="7"/>
  <c r="BU639" i="7"/>
  <c r="BS646" i="7"/>
  <c r="BS1413" i="7"/>
  <c r="BS1414" i="7" s="1"/>
  <c r="BS1599" i="7" s="1"/>
  <c r="BS1440" i="7"/>
  <c r="BS655" i="7"/>
  <c r="BU226" i="9"/>
  <c r="BU940" i="9"/>
  <c r="BS584" i="9"/>
  <c r="BX512" i="9"/>
  <c r="BX900" i="9" s="1"/>
  <c r="BW603" i="9"/>
  <c r="BW622" i="9"/>
  <c r="BW571" i="9"/>
  <c r="CB50" i="6"/>
  <c r="CC49" i="6"/>
  <c r="CB706" i="9"/>
  <c r="CB458" i="6"/>
  <c r="CA877" i="9"/>
  <c r="BX519" i="9"/>
  <c r="BX290" i="9"/>
  <c r="BX291" i="9" s="1"/>
  <c r="BX769" i="9" s="1"/>
  <c r="BZ547" i="7"/>
  <c r="BZ548" i="7" s="1"/>
  <c r="BZ551" i="7" s="1"/>
  <c r="BZ554" i="7" s="1"/>
  <c r="BZ567" i="7"/>
  <c r="BZ568" i="7" s="1"/>
  <c r="BZ571" i="7" s="1"/>
  <c r="BX477" i="7"/>
  <c r="BX478" i="7" s="1"/>
  <c r="BX562" i="7"/>
  <c r="BX563" i="7" s="1"/>
  <c r="BU943" i="9"/>
  <c r="BV717" i="9"/>
  <c r="BV726" i="9" s="1"/>
  <c r="CB529" i="7"/>
  <c r="CB531" i="7" s="1"/>
  <c r="CA534" i="7"/>
  <c r="CA535" i="7" s="1"/>
  <c r="BX517" i="9"/>
  <c r="BX909" i="9" s="1"/>
  <c r="BZ938" i="9"/>
  <c r="BZ1758" i="7"/>
  <c r="BZ496" i="6"/>
  <c r="CA53" i="6"/>
  <c r="BV614" i="7"/>
  <c r="BV616" i="7" s="1"/>
  <c r="BV619" i="7" s="1"/>
  <c r="BV620" i="7" s="1"/>
  <c r="BV594" i="7"/>
  <c r="BV596" i="7" s="1"/>
  <c r="BV606" i="7" s="1"/>
  <c r="BV580" i="7"/>
  <c r="BV582" i="7" s="1"/>
  <c r="BV585" i="7" s="1"/>
  <c r="BV586" i="7" s="1"/>
  <c r="BV605" i="7" s="1"/>
  <c r="BV1769" i="7"/>
  <c r="BV1605" i="7"/>
  <c r="BV627" i="7"/>
  <c r="BV629" i="7" s="1"/>
  <c r="BV407" i="7"/>
  <c r="BU557" i="9"/>
  <c r="BU1760" i="7"/>
  <c r="BU638" i="7"/>
  <c r="BY557" i="7"/>
  <c r="BY558" i="7" s="1"/>
  <c r="BY476" i="7"/>
  <c r="CG41" i="6"/>
  <c r="AU494" i="6"/>
  <c r="AU489" i="6"/>
  <c r="AV485" i="6"/>
  <c r="AU488" i="6"/>
  <c r="AU493" i="6"/>
  <c r="AU505" i="6"/>
  <c r="CE57" i="6"/>
  <c r="CD58" i="6"/>
  <c r="CG47" i="6"/>
  <c r="CF259" i="9"/>
  <c r="CF155" i="9"/>
  <c r="CF233" i="9"/>
  <c r="CF196" i="9"/>
  <c r="CD171" i="7"/>
  <c r="CD216" i="7"/>
  <c r="CD1151" i="7"/>
  <c r="CD1389" i="7"/>
  <c r="CD1390" i="7" s="1"/>
  <c r="CE1386" i="7"/>
  <c r="CB1656" i="7"/>
  <c r="CB1404" i="7"/>
  <c r="CG155" i="6"/>
  <c r="CG156" i="6" s="1"/>
  <c r="CF453" i="6"/>
  <c r="CF455" i="6" s="1"/>
  <c r="CG77" i="6"/>
  <c r="CG777" i="7" s="1"/>
  <c r="CG778" i="7" s="1"/>
  <c r="CG781" i="7" s="1"/>
  <c r="CG783" i="7" s="1"/>
  <c r="CG788" i="7" s="1"/>
  <c r="CF372" i="7"/>
  <c r="CF377" i="7" s="1"/>
  <c r="CC1433" i="7"/>
  <c r="CC1423" i="7"/>
  <c r="CC1402" i="7"/>
  <c r="CC1403" i="7" s="1"/>
  <c r="CC1656" i="7" s="1"/>
  <c r="CG55" i="6"/>
  <c r="CE731" i="7"/>
  <c r="CE696" i="7"/>
  <c r="CE697" i="7" s="1"/>
  <c r="CE34" i="7"/>
  <c r="CE1614" i="7"/>
  <c r="CF713" i="9"/>
  <c r="CF705" i="9"/>
  <c r="CF5" i="7"/>
  <c r="CF5" i="9"/>
  <c r="CF304" i="9"/>
  <c r="CF305" i="9" s="1"/>
  <c r="CF310" i="9" s="1"/>
  <c r="CF355" i="9"/>
  <c r="CF357" i="9" s="1"/>
  <c r="CF1385" i="7" s="1"/>
  <c r="CF1388" i="7"/>
  <c r="CF1299" i="7"/>
  <c r="CF1300" i="7" s="1"/>
  <c r="CF1100" i="7"/>
  <c r="CF1101" i="7" s="1"/>
  <c r="CF1013" i="7"/>
  <c r="CF1014" i="7" s="1"/>
  <c r="CF1184" i="7"/>
  <c r="CF1185" i="7" s="1"/>
  <c r="CF924" i="7"/>
  <c r="CF925" i="7" s="1"/>
  <c r="CF430" i="9"/>
  <c r="CF455" i="9" s="1"/>
  <c r="CF248" i="7" s="1"/>
  <c r="CF429" i="9"/>
  <c r="CF454" i="9" s="1"/>
  <c r="CF247" i="7" s="1"/>
  <c r="CF179" i="9"/>
  <c r="CF182" i="9" s="1"/>
  <c r="CF183" i="9" s="1"/>
  <c r="CF186" i="9" s="1"/>
  <c r="CF187" i="9" s="1"/>
  <c r="CF428" i="9"/>
  <c r="CF453" i="9" s="1"/>
  <c r="CF246" i="7" s="1"/>
  <c r="CF426" i="9"/>
  <c r="CF435" i="9"/>
  <c r="CF460" i="9" s="1"/>
  <c r="CF253" i="7" s="1"/>
  <c r="CF431" i="9"/>
  <c r="CF456" i="9" s="1"/>
  <c r="CF249" i="7" s="1"/>
  <c r="CF433" i="9"/>
  <c r="CF458" i="9" s="1"/>
  <c r="CF251" i="7" s="1"/>
  <c r="CF432" i="9"/>
  <c r="CF457" i="9" s="1"/>
  <c r="CF250" i="7" s="1"/>
  <c r="CF434" i="9"/>
  <c r="CF459" i="9" s="1"/>
  <c r="CF252" i="7" s="1"/>
  <c r="CF427" i="9"/>
  <c r="CF546" i="9"/>
  <c r="CF548" i="9" s="1"/>
  <c r="CF366" i="9"/>
  <c r="CF369" i="9" s="1"/>
  <c r="CF380" i="9"/>
  <c r="CF383" i="9" s="1"/>
  <c r="CF393" i="7"/>
  <c r="CF565" i="7"/>
  <c r="CF552" i="7"/>
  <c r="CF43" i="6"/>
  <c r="CF56" i="6"/>
  <c r="CF48" i="6"/>
  <c r="CG437" i="7"/>
  <c r="CG438" i="7" s="1"/>
  <c r="CG427" i="7"/>
  <c r="CG428" i="7" s="1"/>
  <c r="CG444" i="7" s="1"/>
  <c r="CG466" i="7"/>
  <c r="CG467" i="7" s="1"/>
  <c r="CF299" i="7"/>
  <c r="CF300" i="7" s="1"/>
  <c r="CF1291" i="7"/>
  <c r="CF1092" i="7"/>
  <c r="CF1005" i="7"/>
  <c r="CF306" i="7"/>
  <c r="CF885" i="7"/>
  <c r="CF1175" i="7"/>
  <c r="CF749" i="7"/>
  <c r="CF915" i="7"/>
  <c r="CG685" i="7"/>
  <c r="CG687" i="7" s="1"/>
  <c r="CG591" i="7"/>
  <c r="CG661" i="7"/>
  <c r="CG546" i="7"/>
  <c r="CG651" i="7"/>
  <c r="CG577" i="7"/>
  <c r="CG624" i="7"/>
  <c r="CG625" i="7" s="1"/>
  <c r="CG321" i="7"/>
  <c r="CG566" i="7"/>
  <c r="CG266" i="7"/>
  <c r="CG542" i="7"/>
  <c r="CG543" i="7" s="1"/>
  <c r="CG553" i="7" s="1"/>
  <c r="CG285" i="7"/>
  <c r="CG105" i="6"/>
  <c r="CG528" i="7"/>
  <c r="CG656" i="7"/>
  <c r="CG611" i="7"/>
  <c r="CG612" i="7" s="1"/>
  <c r="CG1321" i="7"/>
  <c r="CG1322" i="7" s="1"/>
  <c r="CG1122" i="7"/>
  <c r="CG1123" i="7" s="1"/>
  <c r="CG1316" i="7"/>
  <c r="CG1317" i="7" s="1"/>
  <c r="CG760" i="7"/>
  <c r="CG1117" i="7"/>
  <c r="CG1118" i="7" s="1"/>
  <c r="CG1035" i="7"/>
  <c r="CG1036" i="7" s="1"/>
  <c r="CG1030" i="7"/>
  <c r="CG1031" i="7" s="1"/>
  <c r="CG1528" i="7"/>
  <c r="CG1202" i="7"/>
  <c r="CG1203" i="7" s="1"/>
  <c r="CG375" i="7"/>
  <c r="CG387" i="7"/>
  <c r="CG411" i="7"/>
  <c r="CG412" i="7" s="1"/>
  <c r="CG415" i="7" s="1"/>
  <c r="CG364" i="7"/>
  <c r="CG371" i="7" s="1"/>
  <c r="CG503" i="7"/>
  <c r="CG522" i="7" s="1"/>
  <c r="CG489" i="7"/>
  <c r="CG520" i="7" s="1"/>
  <c r="CG336" i="7"/>
  <c r="CG367" i="7" s="1"/>
  <c r="CG510" i="7"/>
  <c r="CG523" i="7" s="1"/>
  <c r="CG357" i="7"/>
  <c r="CG370" i="7" s="1"/>
  <c r="CG496" i="7"/>
  <c r="CG521" i="7" s="1"/>
  <c r="CG343" i="7"/>
  <c r="CG368" i="7" s="1"/>
  <c r="CG1781" i="7"/>
  <c r="CG517" i="7"/>
  <c r="CG524" i="7" s="1"/>
  <c r="CG350" i="7"/>
  <c r="CG369" i="7" s="1"/>
  <c r="CH33" i="6"/>
  <c r="CH32" i="6"/>
  <c r="CH28" i="6"/>
  <c r="CI27" i="6"/>
  <c r="CH2" i="9"/>
  <c r="CH2" i="7"/>
  <c r="CH102" i="6"/>
  <c r="CH101" i="6"/>
  <c r="CH59" i="6"/>
  <c r="CH97" i="6"/>
  <c r="CH541" i="7" s="1"/>
  <c r="CH39" i="6"/>
  <c r="CH98" i="6"/>
  <c r="CH641" i="7" s="1"/>
  <c r="CH45" i="6"/>
  <c r="CG40" i="6"/>
  <c r="CH63" i="6"/>
  <c r="CG495" i="6"/>
  <c r="CG451" i="6"/>
  <c r="CG37" i="6"/>
  <c r="CG30" i="6"/>
  <c r="CG3" i="9"/>
  <c r="CG3" i="7"/>
  <c r="CG115" i="6"/>
  <c r="CG114" i="6"/>
  <c r="CG125" i="6"/>
  <c r="CG111" i="6"/>
  <c r="CG31" i="6"/>
  <c r="CG82" i="6"/>
  <c r="CG117" i="6"/>
  <c r="CG118" i="6" s="1"/>
  <c r="CG46" i="6"/>
  <c r="CG94" i="6"/>
  <c r="CG54" i="6"/>
  <c r="CG78" i="6"/>
  <c r="CG754" i="7" s="1"/>
  <c r="CF208" i="7"/>
  <c r="CF186" i="7"/>
  <c r="CF187" i="7"/>
  <c r="CF209" i="7"/>
  <c r="CF1239" i="7"/>
  <c r="CF180" i="7"/>
  <c r="CF206" i="7"/>
  <c r="CF205" i="7"/>
  <c r="CF175" i="7"/>
  <c r="CF202" i="7"/>
  <c r="CF168" i="7"/>
  <c r="CF169" i="7"/>
  <c r="CF203" i="7"/>
  <c r="CF204" i="7"/>
  <c r="CF174" i="7"/>
  <c r="CF691" i="7"/>
  <c r="CF692" i="7" s="1"/>
  <c r="CF695" i="7"/>
  <c r="CF633" i="7"/>
  <c r="CF615" i="7"/>
  <c r="CF628" i="7"/>
  <c r="CF634" i="7"/>
  <c r="CE15" i="7"/>
  <c r="CE1587" i="7"/>
  <c r="CF469" i="7"/>
  <c r="CF1563" i="7"/>
  <c r="CF1560" i="7"/>
  <c r="CF446" i="7"/>
  <c r="CE1197" i="7"/>
  <c r="CE1537" i="7"/>
  <c r="CE971" i="7"/>
  <c r="CE1209" i="7"/>
  <c r="CE936" i="7"/>
  <c r="CE1145" i="7"/>
  <c r="CE799" i="7"/>
  <c r="CE1112" i="7"/>
  <c r="CE1113" i="7" s="1"/>
  <c r="CE1311" i="7"/>
  <c r="CE1058" i="7"/>
  <c r="CE1232" i="7"/>
  <c r="CE1025" i="7"/>
  <c r="CE1522" i="7"/>
  <c r="CE948" i="7"/>
  <c r="CE1344" i="7"/>
  <c r="CE771" i="7"/>
  <c r="CE389" i="9"/>
  <c r="CE243" i="7"/>
  <c r="CE375" i="9"/>
  <c r="CE242" i="7"/>
  <c r="CE252" i="9"/>
  <c r="CE632" i="7"/>
  <c r="CE635" i="7" s="1"/>
  <c r="CE1692" i="7" s="1"/>
  <c r="CE618" i="7"/>
  <c r="CE599" i="7"/>
  <c r="CE496" i="9"/>
  <c r="CE267" i="7"/>
  <c r="CE392" i="9"/>
  <c r="CE189" i="9"/>
  <c r="CE584" i="7"/>
  <c r="CE1349" i="7"/>
  <c r="CE182" i="7"/>
  <c r="CE199" i="7"/>
  <c r="CE195" i="7"/>
  <c r="CE158" i="7"/>
  <c r="CE976" i="7"/>
  <c r="CE1237" i="7"/>
  <c r="CE176" i="7"/>
  <c r="CE198" i="7"/>
  <c r="CE1063" i="7"/>
  <c r="CE164" i="7"/>
  <c r="CE196" i="7"/>
  <c r="CE1150" i="7"/>
  <c r="CE170" i="7"/>
  <c r="CE197" i="7"/>
  <c r="CD437" i="6"/>
  <c r="CE436" i="6"/>
  <c r="AU476" i="6"/>
  <c r="CC438" i="6"/>
  <c r="AU425" i="6"/>
  <c r="AU435" i="6"/>
  <c r="AV734" i="7"/>
  <c r="AV735" i="7" s="1"/>
  <c r="AV843" i="7"/>
  <c r="AV711" i="7"/>
  <c r="AV712" i="7" s="1"/>
  <c r="AW710" i="7" s="1"/>
  <c r="AV28" i="7"/>
  <c r="CC590" i="7" l="1"/>
  <c r="CC592" i="7" s="1"/>
  <c r="CC601" i="7" s="1"/>
  <c r="CB601" i="7"/>
  <c r="CB602" i="7" s="1"/>
  <c r="CB1695" i="7" s="1"/>
  <c r="CG219" i="6"/>
  <c r="CD162" i="6"/>
  <c r="CD135" i="6"/>
  <c r="CD131" i="6"/>
  <c r="CD161" i="6"/>
  <c r="CD129" i="6"/>
  <c r="BW793" i="9"/>
  <c r="BW408" i="9"/>
  <c r="BW409" i="9" s="1"/>
  <c r="BW510" i="9" s="1"/>
  <c r="BW894" i="9" s="1"/>
  <c r="BO823" i="9"/>
  <c r="BO742" i="9"/>
  <c r="BO820" i="9" s="1"/>
  <c r="BQ709" i="9"/>
  <c r="BQ725" i="9" s="1"/>
  <c r="BQ727" i="9" s="1"/>
  <c r="BQ729" i="9" s="1"/>
  <c r="BQ730" i="9" s="1"/>
  <c r="BQ829" i="9" s="1"/>
  <c r="BQ648" i="9"/>
  <c r="BV521" i="9"/>
  <c r="BV733" i="9" s="1"/>
  <c r="BX404" i="9"/>
  <c r="BX405" i="9" s="1"/>
  <c r="BX793" i="9" s="1"/>
  <c r="BR1608" i="7"/>
  <c r="BR666" i="7"/>
  <c r="CC181" i="6"/>
  <c r="BU763" i="9"/>
  <c r="CE6" i="7"/>
  <c r="BT763" i="9"/>
  <c r="CF192" i="6"/>
  <c r="CF195" i="6" s="1"/>
  <c r="CD134" i="6"/>
  <c r="BW900" i="9"/>
  <c r="BS1746" i="7"/>
  <c r="BT1746" i="7"/>
  <c r="BS647" i="7"/>
  <c r="BS660" i="7" s="1"/>
  <c r="BR711" i="9"/>
  <c r="BR721" i="9" s="1"/>
  <c r="BR723" i="9" s="1"/>
  <c r="AU361" i="6"/>
  <c r="AU363" i="6"/>
  <c r="AU371" i="6" s="1"/>
  <c r="AU362" i="6"/>
  <c r="AU345" i="6"/>
  <c r="AU343" i="6"/>
  <c r="AU344" i="6" s="1"/>
  <c r="AT354" i="6"/>
  <c r="AT355" i="6"/>
  <c r="AS835" i="9"/>
  <c r="AT278" i="6"/>
  <c r="AT385" i="6" s="1"/>
  <c r="AT387" i="6" s="1"/>
  <c r="AT282" i="6"/>
  <c r="AT280" i="6"/>
  <c r="AT386" i="6" s="1"/>
  <c r="AT283" i="6"/>
  <c r="AT376" i="6"/>
  <c r="AT378" i="6" s="1"/>
  <c r="AT334" i="6" s="1"/>
  <c r="AT335" i="6" s="1"/>
  <c r="AT336" i="6" s="1"/>
  <c r="AT316" i="6"/>
  <c r="AT315" i="6"/>
  <c r="AV268" i="6"/>
  <c r="AV392" i="6"/>
  <c r="AV393" i="6" s="1"/>
  <c r="AV391" i="6"/>
  <c r="AV238" i="6"/>
  <c r="AT327" i="6"/>
  <c r="AT326" i="6"/>
  <c r="AT293" i="6"/>
  <c r="AT294" i="6"/>
  <c r="AU264" i="6"/>
  <c r="AU286" i="6"/>
  <c r="AU271" i="6"/>
  <c r="AU250" i="6"/>
  <c r="AU332" i="6" s="1"/>
  <c r="AU333" i="6" s="1"/>
  <c r="AU319" i="6"/>
  <c r="AT256" i="6"/>
  <c r="AU308" i="6"/>
  <c r="AU255" i="6"/>
  <c r="AU297" i="6"/>
  <c r="AU248" i="6"/>
  <c r="AU261" i="6"/>
  <c r="AU265" i="6" s="1"/>
  <c r="AT305" i="6"/>
  <c r="AT304" i="6"/>
  <c r="AU398" i="6"/>
  <c r="AU399" i="6"/>
  <c r="BV949" i="9"/>
  <c r="CC163" i="6"/>
  <c r="BV530" i="9"/>
  <c r="BV531" i="9" s="1"/>
  <c r="BV538" i="9" s="1"/>
  <c r="CH218" i="6"/>
  <c r="CH219" i="6" s="1"/>
  <c r="BV526" i="9"/>
  <c r="BV527" i="9" s="1"/>
  <c r="BV537" i="9" s="1"/>
  <c r="BV248" i="9"/>
  <c r="BV250" i="9" s="1"/>
  <c r="BV253" i="9" s="1"/>
  <c r="BV254" i="9" s="1"/>
  <c r="BV283" i="9" s="1"/>
  <c r="BV534" i="9"/>
  <c r="BV535" i="9" s="1"/>
  <c r="BV539" i="9" s="1"/>
  <c r="BV174" i="9"/>
  <c r="BV176" i="9" s="1"/>
  <c r="BV190" i="9" s="1"/>
  <c r="BV191" i="9" s="1"/>
  <c r="BV224" i="9" s="1"/>
  <c r="BV882" i="9" s="1"/>
  <c r="BV272" i="9"/>
  <c r="BV274" i="9" s="1"/>
  <c r="BV284" i="9" s="1"/>
  <c r="BV213" i="9"/>
  <c r="BV215" i="9" s="1"/>
  <c r="BV225" i="9" s="1"/>
  <c r="BV885" i="9" s="1"/>
  <c r="BV781" i="9"/>
  <c r="BT583" i="9"/>
  <c r="BT584" i="9" s="1"/>
  <c r="BT772" i="9" s="1"/>
  <c r="BT296" i="9"/>
  <c r="BT946" i="9"/>
  <c r="BX790" i="9"/>
  <c r="BT558" i="9"/>
  <c r="BT891" i="9"/>
  <c r="BT295" i="9"/>
  <c r="BW605" i="9"/>
  <c r="BW607" i="9" s="1"/>
  <c r="BW608" i="9" s="1"/>
  <c r="BW612" i="9" s="1"/>
  <c r="BT927" i="9"/>
  <c r="BY400" i="9"/>
  <c r="BY401" i="9" s="1"/>
  <c r="BY841" i="9" s="1"/>
  <c r="BY838" i="9"/>
  <c r="BY787" i="9"/>
  <c r="BY403" i="9"/>
  <c r="BZ373" i="9"/>
  <c r="BZ376" i="9" s="1"/>
  <c r="BZ393" i="9" s="1"/>
  <c r="BZ395" i="9" s="1"/>
  <c r="BW624" i="9"/>
  <c r="BW626" i="9" s="1"/>
  <c r="BW627" i="9" s="1"/>
  <c r="BW635" i="9" s="1"/>
  <c r="BW637" i="9" s="1"/>
  <c r="BW640" i="9" s="1"/>
  <c r="BX619" i="9"/>
  <c r="BX620" i="9" s="1"/>
  <c r="BX623" i="9" s="1"/>
  <c r="BW145" i="9"/>
  <c r="BW147" i="9" s="1"/>
  <c r="BW781" i="9" s="1"/>
  <c r="BX601" i="9"/>
  <c r="BX604" i="9" s="1"/>
  <c r="BX97" i="9"/>
  <c r="BX99" i="9" s="1"/>
  <c r="BX140" i="9" s="1"/>
  <c r="BX143" i="9" s="1"/>
  <c r="BX952" i="9" s="1"/>
  <c r="BX799" i="9"/>
  <c r="BX906" i="9"/>
  <c r="BR709" i="9"/>
  <c r="BR725" i="9" s="1"/>
  <c r="BR727" i="9" s="1"/>
  <c r="BR729" i="9" s="1"/>
  <c r="BR730" i="9" s="1"/>
  <c r="BR829" i="9" s="1"/>
  <c r="BS784" i="9"/>
  <c r="BS772" i="9"/>
  <c r="BU802" i="9"/>
  <c r="BU927" i="9"/>
  <c r="BU583" i="9"/>
  <c r="BU766" i="9"/>
  <c r="BU891" i="9"/>
  <c r="BP741" i="9"/>
  <c r="BP823" i="9" s="1"/>
  <c r="CD329" i="9"/>
  <c r="CD330" i="9" s="1"/>
  <c r="CD732" i="7" s="1"/>
  <c r="CD778" i="9"/>
  <c r="BQ740" i="9"/>
  <c r="BQ832" i="9"/>
  <c r="BZ137" i="9"/>
  <c r="BZ141" i="9" s="1"/>
  <c r="BZ485" i="9"/>
  <c r="BZ498" i="9" s="1"/>
  <c r="BZ847" i="9" s="1"/>
  <c r="BZ472" i="9"/>
  <c r="BZ492" i="9" s="1"/>
  <c r="BZ505" i="9" s="1"/>
  <c r="BZ465" i="9"/>
  <c r="BZ464" i="9"/>
  <c r="BZ471" i="9"/>
  <c r="BY54" i="9"/>
  <c r="BY55" i="9" s="1"/>
  <c r="BY600" i="9" s="1"/>
  <c r="BY618" i="9"/>
  <c r="BY599" i="9"/>
  <c r="BZ46" i="9"/>
  <c r="BZ48" i="9" s="1"/>
  <c r="BZ51" i="9" s="1"/>
  <c r="CH214" i="6"/>
  <c r="CC130" i="6"/>
  <c r="CG183" i="6"/>
  <c r="CG184" i="6" s="1"/>
  <c r="BS1442" i="7"/>
  <c r="CA1517" i="7"/>
  <c r="CI212" i="6"/>
  <c r="CI213" i="6"/>
  <c r="CF320" i="9"/>
  <c r="CC178" i="6"/>
  <c r="CE202" i="6"/>
  <c r="CE203" i="6"/>
  <c r="CF203" i="6"/>
  <c r="CF208" i="6"/>
  <c r="CF202" i="6"/>
  <c r="CG193" i="6"/>
  <c r="CG207" i="6"/>
  <c r="CG192" i="6"/>
  <c r="CH186" i="6"/>
  <c r="CH193" i="6" s="1"/>
  <c r="CC173" i="6"/>
  <c r="CD146" i="6"/>
  <c r="CC174" i="6"/>
  <c r="CD145" i="6"/>
  <c r="CF179" i="6"/>
  <c r="CH169" i="6"/>
  <c r="CH170" i="6" s="1"/>
  <c r="CD171" i="6"/>
  <c r="CD172" i="6" s="1"/>
  <c r="CD176" i="6"/>
  <c r="CD180" i="6" s="1"/>
  <c r="BX716" i="9"/>
  <c r="BX719" i="9" s="1"/>
  <c r="BX722" i="9" s="1"/>
  <c r="BR1602" i="7"/>
  <c r="CH165" i="6"/>
  <c r="CE144" i="6"/>
  <c r="CE150" i="6"/>
  <c r="CD152" i="6"/>
  <c r="CD151" i="6"/>
  <c r="CD140" i="6"/>
  <c r="CD139" i="6"/>
  <c r="CE128" i="6"/>
  <c r="CE138" i="6"/>
  <c r="CE6" i="9"/>
  <c r="CG62" i="6"/>
  <c r="CI91" i="6"/>
  <c r="CD579" i="9"/>
  <c r="CC732" i="7"/>
  <c r="CC334" i="9"/>
  <c r="CC335" i="9" s="1"/>
  <c r="CC341" i="9" s="1"/>
  <c r="CC342" i="9" s="1"/>
  <c r="CC352" i="9" s="1"/>
  <c r="CC1172" i="7" s="1"/>
  <c r="CC1725" i="7" s="1"/>
  <c r="CD333" i="9"/>
  <c r="CD358" i="9"/>
  <c r="CA399" i="9"/>
  <c r="CA475" i="9"/>
  <c r="CA878" i="9"/>
  <c r="CF321" i="9"/>
  <c r="CF324" i="9" s="1"/>
  <c r="CG636" i="9"/>
  <c r="CG319" i="9"/>
  <c r="CE482" i="9"/>
  <c r="CE154" i="9"/>
  <c r="CG314" i="9"/>
  <c r="CG315" i="9" s="1"/>
  <c r="CG775" i="9" s="1"/>
  <c r="CF684" i="9"/>
  <c r="BU582" i="9"/>
  <c r="CC876" i="9"/>
  <c r="CB459" i="6"/>
  <c r="CE566" i="9"/>
  <c r="CE567" i="9" s="1"/>
  <c r="CE579" i="9" s="1"/>
  <c r="BX511" i="9"/>
  <c r="BX897" i="9" s="1"/>
  <c r="BY484" i="9"/>
  <c r="BY497" i="9" s="1"/>
  <c r="BY844" i="9" s="1"/>
  <c r="CF451" i="9"/>
  <c r="CF244" i="7" s="1"/>
  <c r="CF452" i="9"/>
  <c r="CF245" i="7" s="1"/>
  <c r="CB249" i="9"/>
  <c r="CA95" i="9"/>
  <c r="BZ98" i="9"/>
  <c r="CH120" i="6"/>
  <c r="CH121" i="6" s="1"/>
  <c r="CC244" i="9"/>
  <c r="CC246" i="9" s="1"/>
  <c r="CC278" i="9" s="1"/>
  <c r="CD234" i="9"/>
  <c r="CD576" i="7" s="1"/>
  <c r="CD578" i="7" s="1"/>
  <c r="CD581" i="7" s="1"/>
  <c r="CD260" i="9"/>
  <c r="CD590" i="7" s="1"/>
  <c r="CD592" i="7" s="1"/>
  <c r="CD595" i="7" s="1"/>
  <c r="CB350" i="9"/>
  <c r="CB1002" i="7" s="1"/>
  <c r="CB1713" i="7" s="1"/>
  <c r="CB349" i="9"/>
  <c r="CB912" i="7" s="1"/>
  <c r="CB1707" i="7" s="1"/>
  <c r="CB352" i="9"/>
  <c r="CB1172" i="7" s="1"/>
  <c r="CB1725" i="7" s="1"/>
  <c r="CE325" i="9"/>
  <c r="BR672" i="7"/>
  <c r="BR667" i="7"/>
  <c r="BR734" i="9"/>
  <c r="BR832" i="9" s="1"/>
  <c r="CF311" i="9"/>
  <c r="CF323" i="9" s="1"/>
  <c r="BS657" i="7"/>
  <c r="BO1689" i="7"/>
  <c r="BP665" i="7"/>
  <c r="BP668" i="7" s="1"/>
  <c r="BQ1463" i="7"/>
  <c r="BQ667" i="7"/>
  <c r="BQ672" i="7"/>
  <c r="CC197" i="9"/>
  <c r="CC209" i="9" s="1"/>
  <c r="CC211" i="9" s="1"/>
  <c r="CC220" i="9" s="1"/>
  <c r="CB220" i="9"/>
  <c r="BZ552" i="9"/>
  <c r="CF52" i="6"/>
  <c r="CF67" i="6"/>
  <c r="BT1566" i="7"/>
  <c r="BU445" i="7"/>
  <c r="BU447" i="7" s="1"/>
  <c r="BU470" i="7" s="1"/>
  <c r="BU471" i="7" s="1"/>
  <c r="CD454" i="6"/>
  <c r="CD456" i="6" s="1"/>
  <c r="CD457" i="6" s="1"/>
  <c r="CE452" i="6"/>
  <c r="CE462" i="6" s="1"/>
  <c r="BT655" i="7"/>
  <c r="BT1393" i="7"/>
  <c r="BT1394" i="7" s="1"/>
  <c r="BT1396" i="7" s="1"/>
  <c r="BT1441" i="7" s="1"/>
  <c r="BT642" i="7"/>
  <c r="CB68" i="6"/>
  <c r="CB85" i="6"/>
  <c r="CB86" i="6" s="1"/>
  <c r="CA69" i="6"/>
  <c r="BZ476" i="9"/>
  <c r="CG84" i="6"/>
  <c r="CG133" i="6" s="1"/>
  <c r="CF692" i="9"/>
  <c r="BV408" i="7"/>
  <c r="BV416" i="7" s="1"/>
  <c r="BV417" i="7" s="1"/>
  <c r="BV443" i="7" s="1"/>
  <c r="CF1339" i="7"/>
  <c r="CF1343" i="7" s="1"/>
  <c r="CF795" i="7"/>
  <c r="CF798" i="7" s="1"/>
  <c r="CF162" i="7"/>
  <c r="CH77" i="6"/>
  <c r="CH787" i="7" s="1"/>
  <c r="CH29" i="6"/>
  <c r="AU477" i="6"/>
  <c r="CG42" i="6"/>
  <c r="BZ175" i="9"/>
  <c r="CA170" i="9"/>
  <c r="CA172" i="9" s="1"/>
  <c r="CB156" i="9"/>
  <c r="CF1053" i="7"/>
  <c r="CF1057" i="7" s="1"/>
  <c r="CF1140" i="7"/>
  <c r="CF1144" i="7" s="1"/>
  <c r="CF1227" i="7"/>
  <c r="CF1231" i="7" s="1"/>
  <c r="CF966" i="7"/>
  <c r="CF970" i="7" s="1"/>
  <c r="CF64" i="6"/>
  <c r="CF65" i="6" s="1"/>
  <c r="CF374" i="9"/>
  <c r="CF245" i="9"/>
  <c r="CF107" i="6"/>
  <c r="CF108" i="6" s="1"/>
  <c r="CF655" i="9"/>
  <c r="CF210" i="9"/>
  <c r="CF171" i="9"/>
  <c r="CF388" i="9"/>
  <c r="CF93" i="9"/>
  <c r="CF146" i="9" s="1"/>
  <c r="CF269" i="9"/>
  <c r="CF718" i="9"/>
  <c r="CF480" i="9"/>
  <c r="CF710" i="9"/>
  <c r="CF665" i="9"/>
  <c r="CF49" i="9"/>
  <c r="CF50" i="9" s="1"/>
  <c r="CF735" i="9"/>
  <c r="CG1332" i="7"/>
  <c r="CG1333" i="7" s="1"/>
  <c r="CG1338" i="7" s="1"/>
  <c r="CG1337" i="7"/>
  <c r="CB280" i="9"/>
  <c r="CB817" i="9" s="1"/>
  <c r="BY491" i="9"/>
  <c r="BY504" i="9" s="1"/>
  <c r="BY518" i="9" s="1"/>
  <c r="CG793" i="7"/>
  <c r="CG880" i="7"/>
  <c r="CG1304" i="7"/>
  <c r="CG328" i="9"/>
  <c r="CG847" i="7"/>
  <c r="CG787" i="7"/>
  <c r="CG789" i="7" s="1"/>
  <c r="CG794" i="7" s="1"/>
  <c r="CG743" i="7"/>
  <c r="CE195" i="9"/>
  <c r="CE481" i="9"/>
  <c r="CE232" i="9"/>
  <c r="CE258" i="9"/>
  <c r="BT1413" i="7"/>
  <c r="BT1414" i="7" s="1"/>
  <c r="BT1599" i="7" s="1"/>
  <c r="BU946" i="9"/>
  <c r="CG1476" i="7"/>
  <c r="CG1225" i="7"/>
  <c r="CG1286" i="7"/>
  <c r="CG765" i="7"/>
  <c r="CG1398" i="7"/>
  <c r="CG1105" i="7"/>
  <c r="CG1107" i="7" s="1"/>
  <c r="CG1111" i="7" s="1"/>
  <c r="CG1491" i="7"/>
  <c r="CG1133" i="7"/>
  <c r="CG1134" i="7" s="1"/>
  <c r="CG1139" i="7" s="1"/>
  <c r="CG964" i="7"/>
  <c r="CG1507" i="7"/>
  <c r="CG309" i="9"/>
  <c r="CG1086" i="7"/>
  <c r="CG340" i="9"/>
  <c r="CG1220" i="7"/>
  <c r="CG1221" i="7" s="1"/>
  <c r="CG1226" i="7" s="1"/>
  <c r="CG1416" i="7"/>
  <c r="CG873" i="7"/>
  <c r="CG1497" i="7"/>
  <c r="CG106" i="6"/>
  <c r="CG1138" i="7"/>
  <c r="CG1427" i="7"/>
  <c r="CG1046" i="7"/>
  <c r="CG1047" i="7" s="1"/>
  <c r="CG1052" i="7" s="1"/>
  <c r="CG320" i="7"/>
  <c r="CG929" i="7"/>
  <c r="CG61" i="6"/>
  <c r="CG1018" i="7"/>
  <c r="CG959" i="7"/>
  <c r="CG960" i="7" s="1"/>
  <c r="CG965" i="7" s="1"/>
  <c r="CG909" i="7"/>
  <c r="CG1169" i="7"/>
  <c r="CG1378" i="7"/>
  <c r="CG1532" i="7"/>
  <c r="CG999" i="7"/>
  <c r="CG1051" i="7"/>
  <c r="CG83" i="6"/>
  <c r="CG941" i="7" s="1"/>
  <c r="CG942" i="7" s="1"/>
  <c r="CG162" i="7" s="1"/>
  <c r="CG1190" i="7"/>
  <c r="CG60" i="6"/>
  <c r="CG831" i="7"/>
  <c r="CG1458" i="7"/>
  <c r="CG1486" i="7"/>
  <c r="BU1766" i="7"/>
  <c r="CH41" i="6"/>
  <c r="CH55" i="6"/>
  <c r="BT646" i="7"/>
  <c r="CJ441" i="6"/>
  <c r="CJ428" i="6"/>
  <c r="CK229" i="6"/>
  <c r="CK26" i="6"/>
  <c r="CH47" i="6"/>
  <c r="CD376" i="7"/>
  <c r="CD378" i="7" s="1"/>
  <c r="CC381" i="7"/>
  <c r="CC382" i="7" s="1"/>
  <c r="CC388" i="7" s="1"/>
  <c r="CC389" i="7" s="1"/>
  <c r="CC392" i="7" s="1"/>
  <c r="CC394" i="7" s="1"/>
  <c r="CC397" i="7" s="1"/>
  <c r="CC398" i="7" s="1"/>
  <c r="CC402" i="7" s="1"/>
  <c r="CC403" i="7" s="1"/>
  <c r="CC406" i="7" s="1"/>
  <c r="BT1440" i="7"/>
  <c r="BU296" i="9"/>
  <c r="BS701" i="9"/>
  <c r="BS703" i="9" s="1"/>
  <c r="BS708" i="9" s="1"/>
  <c r="BS648" i="9" s="1"/>
  <c r="BU645" i="7"/>
  <c r="BU650" i="7"/>
  <c r="BU640" i="7"/>
  <c r="BV607" i="7"/>
  <c r="BV1763" i="7"/>
  <c r="BV639" i="7"/>
  <c r="CC458" i="6"/>
  <c r="CB877" i="9"/>
  <c r="CA136" i="9"/>
  <c r="CA45" i="9"/>
  <c r="CA550" i="9"/>
  <c r="CA551" i="9" s="1"/>
  <c r="CA463" i="9"/>
  <c r="CA372" i="9"/>
  <c r="BX622" i="9"/>
  <c r="BX603" i="9"/>
  <c r="BY290" i="9"/>
  <c r="BY291" i="9" s="1"/>
  <c r="BY769" i="9" s="1"/>
  <c r="BY519" i="9"/>
  <c r="CA496" i="6"/>
  <c r="CB53" i="6"/>
  <c r="CA938" i="9"/>
  <c r="CA1758" i="7"/>
  <c r="CA567" i="7"/>
  <c r="CA568" i="7" s="1"/>
  <c r="CA571" i="7" s="1"/>
  <c r="CA547" i="7"/>
  <c r="CA548" i="7" s="1"/>
  <c r="CA551" i="7" s="1"/>
  <c r="CA554" i="7" s="1"/>
  <c r="BX1772" i="7"/>
  <c r="BX570" i="7"/>
  <c r="BX572" i="7" s="1"/>
  <c r="BS586" i="9"/>
  <c r="BW717" i="9"/>
  <c r="BW726" i="9" s="1"/>
  <c r="BT736" i="9"/>
  <c r="BS734" i="9"/>
  <c r="BS832" i="9" s="1"/>
  <c r="BY517" i="9"/>
  <c r="BY909" i="9" s="1"/>
  <c r="CB534" i="7"/>
  <c r="CB535" i="7" s="1"/>
  <c r="CC529" i="7"/>
  <c r="CC531" i="7" s="1"/>
  <c r="CC706" i="9"/>
  <c r="CC50" i="6"/>
  <c r="CD49" i="6"/>
  <c r="BW1769" i="7"/>
  <c r="BW1605" i="7"/>
  <c r="BW614" i="7"/>
  <c r="BW616" i="7" s="1"/>
  <c r="BW619" i="7" s="1"/>
  <c r="BW620" i="7" s="1"/>
  <c r="BW627" i="7"/>
  <c r="BW629" i="7" s="1"/>
  <c r="BW594" i="7"/>
  <c r="BW596" i="7" s="1"/>
  <c r="BW606" i="7" s="1"/>
  <c r="BW580" i="7"/>
  <c r="BW582" i="7" s="1"/>
  <c r="BW585" i="7" s="1"/>
  <c r="BW586" i="7" s="1"/>
  <c r="BW605" i="7" s="1"/>
  <c r="BW407" i="7"/>
  <c r="BY562" i="7"/>
  <c r="BY563" i="7" s="1"/>
  <c r="BY477" i="7"/>
  <c r="BY478" i="7" s="1"/>
  <c r="CB89" i="9"/>
  <c r="CB90" i="9" s="1"/>
  <c r="CB94" i="9" s="1"/>
  <c r="CB51" i="6"/>
  <c r="CB386" i="9"/>
  <c r="CB387" i="9" s="1"/>
  <c r="CB390" i="9" s="1"/>
  <c r="CB394" i="9" s="1"/>
  <c r="BY512" i="9"/>
  <c r="BV1760" i="7"/>
  <c r="BV638" i="7"/>
  <c r="BZ476" i="7"/>
  <c r="BZ557" i="7"/>
  <c r="BZ558" i="7" s="1"/>
  <c r="BX702" i="9"/>
  <c r="BX297" i="9"/>
  <c r="BX888" i="9" s="1"/>
  <c r="BU295" i="9"/>
  <c r="CG525" i="7"/>
  <c r="CG530" i="7" s="1"/>
  <c r="BX571" i="9"/>
  <c r="CB73" i="6"/>
  <c r="CC72" i="6"/>
  <c r="CC714" i="9" s="1"/>
  <c r="BZ466" i="9"/>
  <c r="BZ486" i="9" s="1"/>
  <c r="BZ499" i="9" s="1"/>
  <c r="BZ513" i="9" s="1"/>
  <c r="BZ469" i="9"/>
  <c r="BZ489" i="9" s="1"/>
  <c r="BZ502" i="9" s="1"/>
  <c r="BZ516" i="9" s="1"/>
  <c r="BZ468" i="9"/>
  <c r="BZ488" i="9" s="1"/>
  <c r="BZ501" i="9" s="1"/>
  <c r="BZ515" i="9" s="1"/>
  <c r="BZ473" i="9"/>
  <c r="BZ493" i="9" s="1"/>
  <c r="BZ506" i="9" s="1"/>
  <c r="BZ520" i="9" s="1"/>
  <c r="BZ470" i="9"/>
  <c r="BZ490" i="9" s="1"/>
  <c r="BZ503" i="9" s="1"/>
  <c r="BZ850" i="9" s="1"/>
  <c r="BZ467" i="9"/>
  <c r="BZ487" i="9" s="1"/>
  <c r="BZ500" i="9" s="1"/>
  <c r="BZ514" i="9" s="1"/>
  <c r="BU558" i="9"/>
  <c r="AV486" i="6"/>
  <c r="CG259" i="9"/>
  <c r="CG155" i="9"/>
  <c r="CG233" i="9"/>
  <c r="CG196" i="9"/>
  <c r="CH155" i="6"/>
  <c r="CH156" i="6" s="1"/>
  <c r="CG71" i="6"/>
  <c r="CC600" i="7"/>
  <c r="CC581" i="7"/>
  <c r="CE1389" i="7"/>
  <c r="CE1390" i="7" s="1"/>
  <c r="CF1386" i="7"/>
  <c r="CD1423" i="7"/>
  <c r="CD1402" i="7"/>
  <c r="CD1403" i="7" s="1"/>
  <c r="CD1656" i="7" s="1"/>
  <c r="CD1433" i="7"/>
  <c r="CC273" i="9"/>
  <c r="CC279" i="9"/>
  <c r="CE58" i="6"/>
  <c r="CF57" i="6"/>
  <c r="CG453" i="6"/>
  <c r="CG455" i="6" s="1"/>
  <c r="CG372" i="7"/>
  <c r="CG377" i="7" s="1"/>
  <c r="CC1404" i="7"/>
  <c r="CE1151" i="7"/>
  <c r="CE216" i="7"/>
  <c r="CE171" i="7"/>
  <c r="CF1614" i="7"/>
  <c r="CF731" i="7"/>
  <c r="CF696" i="7"/>
  <c r="CF697" i="7" s="1"/>
  <c r="CF34" i="7"/>
  <c r="CG713" i="9"/>
  <c r="CG705" i="9"/>
  <c r="CG5" i="9"/>
  <c r="CG5" i="7"/>
  <c r="CG304" i="9"/>
  <c r="CG305" i="9" s="1"/>
  <c r="CG310" i="9" s="1"/>
  <c r="CG355" i="9"/>
  <c r="CG357" i="9" s="1"/>
  <c r="CG1385" i="7" s="1"/>
  <c r="CG1388" i="7"/>
  <c r="CG1184" i="7"/>
  <c r="CG1185" i="7" s="1"/>
  <c r="CG924" i="7"/>
  <c r="CG925" i="7" s="1"/>
  <c r="CG1299" i="7"/>
  <c r="CG1300" i="7" s="1"/>
  <c r="CG1100" i="7"/>
  <c r="CG1101" i="7" s="1"/>
  <c r="CG1013" i="7"/>
  <c r="CG1014" i="7" s="1"/>
  <c r="CG393" i="7"/>
  <c r="CG565" i="7"/>
  <c r="CG552" i="7"/>
  <c r="CG430" i="9"/>
  <c r="CG455" i="9" s="1"/>
  <c r="CG248" i="7" s="1"/>
  <c r="CG429" i="9"/>
  <c r="CG454" i="9" s="1"/>
  <c r="CG247" i="7" s="1"/>
  <c r="CG426" i="9"/>
  <c r="CG179" i="9"/>
  <c r="CG182" i="9" s="1"/>
  <c r="CG183" i="9" s="1"/>
  <c r="CG186" i="9" s="1"/>
  <c r="CG187" i="9" s="1"/>
  <c r="CG428" i="9"/>
  <c r="CG453" i="9" s="1"/>
  <c r="CG246" i="7" s="1"/>
  <c r="CG435" i="9"/>
  <c r="CG460" i="9" s="1"/>
  <c r="CG253" i="7" s="1"/>
  <c r="CG431" i="9"/>
  <c r="CG456" i="9" s="1"/>
  <c r="CG249" i="7" s="1"/>
  <c r="CG432" i="9"/>
  <c r="CG457" i="9" s="1"/>
  <c r="CG250" i="7" s="1"/>
  <c r="CG433" i="9"/>
  <c r="CG458" i="9" s="1"/>
  <c r="CG251" i="7" s="1"/>
  <c r="CG434" i="9"/>
  <c r="CG459" i="9" s="1"/>
  <c r="CG252" i="7" s="1"/>
  <c r="CG427" i="9"/>
  <c r="CG546" i="9"/>
  <c r="CG548" i="9" s="1"/>
  <c r="CG366" i="9"/>
  <c r="CG369" i="9" s="1"/>
  <c r="CG380" i="9"/>
  <c r="CG383" i="9" s="1"/>
  <c r="CG43" i="6"/>
  <c r="CG56" i="6"/>
  <c r="CG48" i="6"/>
  <c r="CH437" i="7"/>
  <c r="CH438" i="7" s="1"/>
  <c r="CH427" i="7"/>
  <c r="CH428" i="7" s="1"/>
  <c r="CH444" i="7" s="1"/>
  <c r="CH466" i="7"/>
  <c r="CH467" i="7" s="1"/>
  <c r="CG915" i="7"/>
  <c r="CG1175" i="7"/>
  <c r="CG299" i="7"/>
  <c r="CG300" i="7" s="1"/>
  <c r="CG1291" i="7"/>
  <c r="CG885" i="7"/>
  <c r="CG1092" i="7"/>
  <c r="CG1005" i="7"/>
  <c r="CG306" i="7"/>
  <c r="CG749" i="7"/>
  <c r="CH651" i="7"/>
  <c r="CH546" i="7"/>
  <c r="CH624" i="7"/>
  <c r="CH625" i="7" s="1"/>
  <c r="CH577" i="7"/>
  <c r="CH656" i="7"/>
  <c r="CH321" i="7"/>
  <c r="CH566" i="7"/>
  <c r="CH285" i="7"/>
  <c r="CH542" i="7"/>
  <c r="CH543" i="7" s="1"/>
  <c r="CH553" i="7" s="1"/>
  <c r="CH266" i="7"/>
  <c r="CH105" i="6"/>
  <c r="CH528" i="7"/>
  <c r="CH685" i="7"/>
  <c r="CH687" i="7" s="1"/>
  <c r="CH611" i="7"/>
  <c r="CH612" i="7" s="1"/>
  <c r="CH661" i="7"/>
  <c r="CH591" i="7"/>
  <c r="CH1316" i="7"/>
  <c r="CH1317" i="7" s="1"/>
  <c r="CH760" i="7"/>
  <c r="CH1035" i="7"/>
  <c r="CH1036" i="7" s="1"/>
  <c r="CH1030" i="7"/>
  <c r="CH1031" i="7" s="1"/>
  <c r="CH1528" i="7"/>
  <c r="CH1202" i="7"/>
  <c r="CH1203" i="7" s="1"/>
  <c r="CH1122" i="7"/>
  <c r="CH1123" i="7" s="1"/>
  <c r="CH1117" i="7"/>
  <c r="CH1118" i="7" s="1"/>
  <c r="CH1321" i="7"/>
  <c r="CH1322" i="7" s="1"/>
  <c r="CH375" i="7"/>
  <c r="CH387" i="7"/>
  <c r="CH411" i="7"/>
  <c r="CH412" i="7" s="1"/>
  <c r="CH415" i="7" s="1"/>
  <c r="CH503" i="7"/>
  <c r="CH522" i="7" s="1"/>
  <c r="CH489" i="7"/>
  <c r="CH520" i="7" s="1"/>
  <c r="CH336" i="7"/>
  <c r="CH367" i="7" s="1"/>
  <c r="CH510" i="7"/>
  <c r="CH523" i="7" s="1"/>
  <c r="CH357" i="7"/>
  <c r="CH370" i="7" s="1"/>
  <c r="CH496" i="7"/>
  <c r="CH521" i="7" s="1"/>
  <c r="CH343" i="7"/>
  <c r="CH368" i="7" s="1"/>
  <c r="CH364" i="7"/>
  <c r="CH371" i="7" s="1"/>
  <c r="CH1781" i="7"/>
  <c r="CH517" i="7"/>
  <c r="CH524" i="7" s="1"/>
  <c r="CH350" i="7"/>
  <c r="CH369" i="7" s="1"/>
  <c r="CI33" i="6"/>
  <c r="CI32" i="6"/>
  <c r="CI28" i="6"/>
  <c r="CJ27" i="6"/>
  <c r="CI2" i="9"/>
  <c r="CI2" i="7"/>
  <c r="CI101" i="6"/>
  <c r="CI102" i="6"/>
  <c r="CI59" i="6"/>
  <c r="CI97" i="6"/>
  <c r="CI541" i="7" s="1"/>
  <c r="CI39" i="6"/>
  <c r="CI98" i="6"/>
  <c r="CI641" i="7" s="1"/>
  <c r="CH40" i="6"/>
  <c r="CI63" i="6"/>
  <c r="CI45" i="6"/>
  <c r="CH495" i="6"/>
  <c r="CH37" i="6"/>
  <c r="CH451" i="6"/>
  <c r="CH30" i="6"/>
  <c r="CH3" i="7"/>
  <c r="CH3" i="9"/>
  <c r="CH114" i="6"/>
  <c r="CH115" i="6"/>
  <c r="CH125" i="6"/>
  <c r="CH111" i="6"/>
  <c r="CH31" i="6"/>
  <c r="CH82" i="6"/>
  <c r="CH117" i="6"/>
  <c r="CH118" i="6" s="1"/>
  <c r="CH46" i="6"/>
  <c r="CH94" i="6"/>
  <c r="CH54" i="6"/>
  <c r="CH78" i="6"/>
  <c r="CH754" i="7" s="1"/>
  <c r="CG180" i="7"/>
  <c r="CG206" i="7"/>
  <c r="CG1239" i="7"/>
  <c r="CG168" i="7"/>
  <c r="CG202" i="7"/>
  <c r="CG169" i="7"/>
  <c r="CG203" i="7"/>
  <c r="CG204" i="7"/>
  <c r="CG174" i="7"/>
  <c r="CG186" i="7"/>
  <c r="CG208" i="7"/>
  <c r="CG175" i="7"/>
  <c r="CG205" i="7"/>
  <c r="CG187" i="7"/>
  <c r="CG209" i="7"/>
  <c r="CG633" i="7"/>
  <c r="CG615" i="7"/>
  <c r="CG634" i="7"/>
  <c r="CG628" i="7"/>
  <c r="CG691" i="7"/>
  <c r="CG692" i="7" s="1"/>
  <c r="CG695" i="7"/>
  <c r="CF15" i="7"/>
  <c r="CF1587" i="7"/>
  <c r="CG1563" i="7"/>
  <c r="CG469" i="7"/>
  <c r="CG446" i="7"/>
  <c r="CG1560" i="7"/>
  <c r="CF1232" i="7"/>
  <c r="CF1025" i="7"/>
  <c r="CF948" i="7"/>
  <c r="CF1522" i="7"/>
  <c r="CF771" i="7"/>
  <c r="CF971" i="7"/>
  <c r="CF1537" i="7"/>
  <c r="CF936" i="7"/>
  <c r="CF1209" i="7"/>
  <c r="CF1344" i="7"/>
  <c r="CF1145" i="7"/>
  <c r="CF1197" i="7"/>
  <c r="CF1112" i="7"/>
  <c r="CF1113" i="7" s="1"/>
  <c r="CF799" i="7"/>
  <c r="CF1311" i="7"/>
  <c r="CF1058" i="7"/>
  <c r="CF389" i="9"/>
  <c r="CF243" i="7"/>
  <c r="CF375" i="9"/>
  <c r="CF242" i="7"/>
  <c r="CF632" i="7"/>
  <c r="CF635" i="7" s="1"/>
  <c r="CF1692" i="7" s="1"/>
  <c r="CF496" i="9"/>
  <c r="CF584" i="7"/>
  <c r="CF392" i="9"/>
  <c r="CF189" i="9"/>
  <c r="CF252" i="9"/>
  <c r="CF618" i="7"/>
  <c r="CF599" i="7"/>
  <c r="CF267" i="7"/>
  <c r="CF976" i="7"/>
  <c r="CF195" i="7"/>
  <c r="CF158" i="7"/>
  <c r="CF198" i="7"/>
  <c r="CF1237" i="7"/>
  <c r="CF176" i="7"/>
  <c r="CF1063" i="7"/>
  <c r="CF196" i="7"/>
  <c r="CF164" i="7"/>
  <c r="CF1150" i="7"/>
  <c r="CF170" i="7"/>
  <c r="CF197" i="7"/>
  <c r="CF1349" i="7"/>
  <c r="CF199" i="7"/>
  <c r="CF182" i="7"/>
  <c r="CD438" i="6"/>
  <c r="AV424" i="6"/>
  <c r="AU426" i="6"/>
  <c r="AU478" i="6"/>
  <c r="AV475" i="6"/>
  <c r="AU479" i="6"/>
  <c r="CF436" i="6"/>
  <c r="CE437" i="6"/>
  <c r="AW707" i="7"/>
  <c r="AV819" i="7"/>
  <c r="AV740" i="7"/>
  <c r="CC595" i="7" l="1"/>
  <c r="BY900" i="9"/>
  <c r="BY903" i="9"/>
  <c r="BW521" i="9"/>
  <c r="BW557" i="9" s="1"/>
  <c r="CH220" i="6"/>
  <c r="CE162" i="6"/>
  <c r="CE135" i="6"/>
  <c r="CE161" i="6"/>
  <c r="CE131" i="6"/>
  <c r="CE129" i="6"/>
  <c r="BV796" i="9"/>
  <c r="BO921" i="9"/>
  <c r="BQ739" i="9"/>
  <c r="BQ741" i="9" s="1"/>
  <c r="BQ746" i="9" s="1"/>
  <c r="CF198" i="6"/>
  <c r="CF194" i="6"/>
  <c r="CF177" i="6"/>
  <c r="CF196" i="6"/>
  <c r="BV557" i="9"/>
  <c r="BV924" i="9"/>
  <c r="BS1608" i="7"/>
  <c r="BS666" i="7"/>
  <c r="BX408" i="9"/>
  <c r="BX409" i="9" s="1"/>
  <c r="BX510" i="9" s="1"/>
  <c r="BX521" i="9" s="1"/>
  <c r="CD181" i="6"/>
  <c r="BS1749" i="7"/>
  <c r="BT647" i="7"/>
  <c r="BT660" i="7" s="1"/>
  <c r="AU346" i="6"/>
  <c r="AU377" i="6"/>
  <c r="AU350" i="6"/>
  <c r="AT347" i="6"/>
  <c r="AU348" i="6"/>
  <c r="AT279" i="6"/>
  <c r="AT380" i="6"/>
  <c r="AU314" i="6"/>
  <c r="AU309" i="6"/>
  <c r="AU310" i="6" s="1"/>
  <c r="AT613" i="9"/>
  <c r="AT614" i="9" s="1"/>
  <c r="AT641" i="9" s="1"/>
  <c r="AT642" i="9" s="1"/>
  <c r="AU257" i="6"/>
  <c r="AU325" i="6"/>
  <c r="AU320" i="6"/>
  <c r="AU321" i="6" s="1"/>
  <c r="AU277" i="6"/>
  <c r="AU272" i="6"/>
  <c r="AU273" i="6" s="1"/>
  <c r="AU353" i="6"/>
  <c r="AU281" i="6"/>
  <c r="AU292" i="6"/>
  <c r="AU287" i="6"/>
  <c r="AU288" i="6" s="1"/>
  <c r="AU366" i="6"/>
  <c r="AU364" i="6"/>
  <c r="AU365" i="6"/>
  <c r="AU303" i="6"/>
  <c r="AU298" i="6"/>
  <c r="AU299" i="6" s="1"/>
  <c r="AV415" i="6"/>
  <c r="AV416" i="6" s="1"/>
  <c r="AV397" i="6"/>
  <c r="AV247" i="6"/>
  <c r="AV234" i="6"/>
  <c r="AV329" i="6"/>
  <c r="AV760" i="9"/>
  <c r="AV1543" i="7"/>
  <c r="AV233" i="6"/>
  <c r="AV412" i="6"/>
  <c r="AV413" i="6" s="1"/>
  <c r="AW230" i="6"/>
  <c r="AW231" i="6" s="1"/>
  <c r="AV237" i="6"/>
  <c r="AV429" i="6"/>
  <c r="AV431" i="6" s="1"/>
  <c r="AV430" i="6" s="1"/>
  <c r="AV338" i="6"/>
  <c r="AV232" i="6"/>
  <c r="AV252" i="6"/>
  <c r="AV442" i="6"/>
  <c r="AV235" i="6"/>
  <c r="AV239" i="6" s="1"/>
  <c r="AU373" i="6"/>
  <c r="AU372" i="6"/>
  <c r="AU379" i="6"/>
  <c r="AU405" i="6"/>
  <c r="AU406" i="6" s="1"/>
  <c r="CD163" i="6"/>
  <c r="CE134" i="6"/>
  <c r="BV940" i="9"/>
  <c r="BV540" i="9"/>
  <c r="BV802" i="9" s="1"/>
  <c r="BV285" i="9"/>
  <c r="BV583" i="9" s="1"/>
  <c r="BY404" i="9"/>
  <c r="BY405" i="9" s="1"/>
  <c r="BY793" i="9" s="1"/>
  <c r="BT298" i="9"/>
  <c r="BT784" i="9" s="1"/>
  <c r="CI218" i="6"/>
  <c r="CI219" i="6" s="1"/>
  <c r="BV226" i="9"/>
  <c r="BV943" i="9"/>
  <c r="BY790" i="9"/>
  <c r="BZ838" i="9"/>
  <c r="BZ403" i="9"/>
  <c r="BW530" i="9"/>
  <c r="BW531" i="9" s="1"/>
  <c r="BW538" i="9" s="1"/>
  <c r="BW949" i="9"/>
  <c r="BW174" i="9"/>
  <c r="BW176" i="9" s="1"/>
  <c r="BW190" i="9" s="1"/>
  <c r="BW191" i="9" s="1"/>
  <c r="BW224" i="9" s="1"/>
  <c r="BW882" i="9" s="1"/>
  <c r="BZ400" i="9"/>
  <c r="BZ401" i="9" s="1"/>
  <c r="BZ404" i="9" s="1"/>
  <c r="BZ787" i="9"/>
  <c r="CA373" i="9"/>
  <c r="CA376" i="9" s="1"/>
  <c r="CA393" i="9" s="1"/>
  <c r="CA395" i="9" s="1"/>
  <c r="BW248" i="9"/>
  <c r="BW250" i="9" s="1"/>
  <c r="BW253" i="9" s="1"/>
  <c r="BW254" i="9" s="1"/>
  <c r="BW283" i="9" s="1"/>
  <c r="BW213" i="9"/>
  <c r="BW215" i="9" s="1"/>
  <c r="BW225" i="9" s="1"/>
  <c r="BW885" i="9" s="1"/>
  <c r="BW272" i="9"/>
  <c r="BW274" i="9" s="1"/>
  <c r="BW284" i="9" s="1"/>
  <c r="BW526" i="9"/>
  <c r="BW527" i="9" s="1"/>
  <c r="BW537" i="9" s="1"/>
  <c r="BW534" i="9"/>
  <c r="BW535" i="9" s="1"/>
  <c r="BW539" i="9" s="1"/>
  <c r="BX145" i="9"/>
  <c r="BX147" i="9" s="1"/>
  <c r="BX781" i="9" s="1"/>
  <c r="BY601" i="9"/>
  <c r="BY604" i="9" s="1"/>
  <c r="AF240" i="6"/>
  <c r="AV508" i="6"/>
  <c r="AV509" i="6" s="1"/>
  <c r="AV491" i="6"/>
  <c r="BX624" i="9"/>
  <c r="BX626" i="9" s="1"/>
  <c r="BX627" i="9" s="1"/>
  <c r="BX635" i="9" s="1"/>
  <c r="BX637" i="9" s="1"/>
  <c r="BX640" i="9" s="1"/>
  <c r="BW918" i="9"/>
  <c r="CD334" i="9"/>
  <c r="CD335" i="9" s="1"/>
  <c r="CD341" i="9" s="1"/>
  <c r="CD342" i="9" s="1"/>
  <c r="CD352" i="9" s="1"/>
  <c r="CD1172" i="7" s="1"/>
  <c r="CD1725" i="7" s="1"/>
  <c r="BX605" i="9"/>
  <c r="BX607" i="9" s="1"/>
  <c r="BX608" i="9" s="1"/>
  <c r="BX612" i="9" s="1"/>
  <c r="BY619" i="9"/>
  <c r="BY620" i="9" s="1"/>
  <c r="BY623" i="9" s="1"/>
  <c r="BY97" i="9"/>
  <c r="BY99" i="9" s="1"/>
  <c r="BY140" i="9" s="1"/>
  <c r="BY143" i="9" s="1"/>
  <c r="BY145" i="9" s="1"/>
  <c r="BY147" i="9" s="1"/>
  <c r="BY799" i="9"/>
  <c r="BY906" i="9"/>
  <c r="BR739" i="9"/>
  <c r="BP746" i="9"/>
  <c r="BP742" i="9"/>
  <c r="BP921" i="9" s="1"/>
  <c r="BU584" i="9"/>
  <c r="CD35" i="7"/>
  <c r="CE358" i="9"/>
  <c r="CE778" i="9"/>
  <c r="CA472" i="9"/>
  <c r="CA492" i="9" s="1"/>
  <c r="CA505" i="9" s="1"/>
  <c r="CA464" i="9"/>
  <c r="CA471" i="9"/>
  <c r="CA465" i="9"/>
  <c r="CA137" i="9"/>
  <c r="CA141" i="9" s="1"/>
  <c r="BZ54" i="9"/>
  <c r="BZ55" i="9" s="1"/>
  <c r="BZ619" i="9" s="1"/>
  <c r="BZ618" i="9"/>
  <c r="BZ599" i="9"/>
  <c r="CA46" i="9"/>
  <c r="CA48" i="9" s="1"/>
  <c r="CA51" i="9" s="1"/>
  <c r="BS1602" i="7"/>
  <c r="CD130" i="6"/>
  <c r="CI214" i="6"/>
  <c r="CH183" i="6"/>
  <c r="CH184" i="6" s="1"/>
  <c r="CB1517" i="7"/>
  <c r="CJ212" i="6"/>
  <c r="CJ213" i="6"/>
  <c r="CG132" i="6"/>
  <c r="CH132" i="6"/>
  <c r="CD178" i="6"/>
  <c r="CG194" i="6"/>
  <c r="CG177" i="6"/>
  <c r="CG196" i="6"/>
  <c r="CG195" i="6"/>
  <c r="CG208" i="6"/>
  <c r="CG198" i="6"/>
  <c r="CH201" i="6"/>
  <c r="CG201" i="6"/>
  <c r="CG203" i="6" s="1"/>
  <c r="CH207" i="6"/>
  <c r="CH191" i="6"/>
  <c r="CI186" i="6"/>
  <c r="CI193" i="6" s="1"/>
  <c r="CD174" i="6"/>
  <c r="CE176" i="6"/>
  <c r="CG179" i="6"/>
  <c r="CD173" i="6"/>
  <c r="CI169" i="6"/>
  <c r="CI170" i="6" s="1"/>
  <c r="BY716" i="9"/>
  <c r="BY719" i="9" s="1"/>
  <c r="BY722" i="9" s="1"/>
  <c r="CI165" i="6"/>
  <c r="CE171" i="6"/>
  <c r="CE172" i="6" s="1"/>
  <c r="CE145" i="6"/>
  <c r="CE146" i="6"/>
  <c r="CE151" i="6"/>
  <c r="CE152" i="6"/>
  <c r="CF144" i="6"/>
  <c r="CF150" i="6"/>
  <c r="CE140" i="6"/>
  <c r="CE139" i="6"/>
  <c r="CF128" i="6"/>
  <c r="CF138" i="6"/>
  <c r="CJ91" i="6"/>
  <c r="CG320" i="9"/>
  <c r="CH62" i="6"/>
  <c r="CI120" i="6"/>
  <c r="CI121" i="6" s="1"/>
  <c r="CE587" i="9"/>
  <c r="CC351" i="9"/>
  <c r="CC1089" i="7" s="1"/>
  <c r="CC1719" i="7" s="1"/>
  <c r="CC349" i="9"/>
  <c r="CC912" i="7" s="1"/>
  <c r="CC1707" i="7" s="1"/>
  <c r="CC350" i="9"/>
  <c r="CC1002" i="7" s="1"/>
  <c r="CC1713" i="7" s="1"/>
  <c r="CF325" i="9"/>
  <c r="CH106" i="6"/>
  <c r="CB475" i="9"/>
  <c r="CF6" i="9"/>
  <c r="CD876" i="9"/>
  <c r="CH314" i="9"/>
  <c r="CH315" i="9" s="1"/>
  <c r="CH775" i="9" s="1"/>
  <c r="CG684" i="9"/>
  <c r="CB399" i="9"/>
  <c r="BV582" i="9"/>
  <c r="CB878" i="9"/>
  <c r="CC459" i="6"/>
  <c r="CF482" i="9"/>
  <c r="CF566" i="9"/>
  <c r="CF567" i="9" s="1"/>
  <c r="CF587" i="9" s="1"/>
  <c r="CF195" i="9"/>
  <c r="CH636" i="9"/>
  <c r="CG321" i="9"/>
  <c r="CG324" i="9" s="1"/>
  <c r="CC249" i="9"/>
  <c r="CD244" i="9"/>
  <c r="CD246" i="9" s="1"/>
  <c r="CD278" i="9" s="1"/>
  <c r="BT1442" i="7"/>
  <c r="BY511" i="9"/>
  <c r="CG452" i="9"/>
  <c r="CG245" i="7" s="1"/>
  <c r="CG451" i="9"/>
  <c r="CG244" i="7" s="1"/>
  <c r="BZ484" i="9"/>
  <c r="BZ497" i="9" s="1"/>
  <c r="BZ844" i="9" s="1"/>
  <c r="CB95" i="9"/>
  <c r="CA98" i="9"/>
  <c r="CE260" i="9"/>
  <c r="CE268" i="9" s="1"/>
  <c r="CE270" i="9" s="1"/>
  <c r="CE273" i="9" s="1"/>
  <c r="CE234" i="9"/>
  <c r="CE244" i="9" s="1"/>
  <c r="CE246" i="9" s="1"/>
  <c r="CE278" i="9" s="1"/>
  <c r="CD268" i="9"/>
  <c r="CD270" i="9" s="1"/>
  <c r="CE333" i="9"/>
  <c r="CE329" i="9"/>
  <c r="CE330" i="9" s="1"/>
  <c r="CE334" i="9" s="1"/>
  <c r="BR740" i="9"/>
  <c r="BP1689" i="7"/>
  <c r="BQ665" i="7"/>
  <c r="BQ668" i="7" s="1"/>
  <c r="CG311" i="9"/>
  <c r="CG323" i="9" s="1"/>
  <c r="BU652" i="7"/>
  <c r="BS711" i="9"/>
  <c r="BS721" i="9" s="1"/>
  <c r="BS723" i="9" s="1"/>
  <c r="BT662" i="7"/>
  <c r="BT667" i="7" s="1"/>
  <c r="BS662" i="7"/>
  <c r="BT657" i="7"/>
  <c r="CD197" i="9"/>
  <c r="CD209" i="9" s="1"/>
  <c r="CD211" i="9" s="1"/>
  <c r="CD220" i="9" s="1"/>
  <c r="CC214" i="9"/>
  <c r="CA552" i="9"/>
  <c r="CF154" i="9"/>
  <c r="CF481" i="9"/>
  <c r="CF258" i="9"/>
  <c r="CF232" i="9"/>
  <c r="CG107" i="6"/>
  <c r="CG108" i="6" s="1"/>
  <c r="CG67" i="6"/>
  <c r="BU1566" i="7"/>
  <c r="BV445" i="7"/>
  <c r="BV447" i="7" s="1"/>
  <c r="BV470" i="7" s="1"/>
  <c r="BV471" i="7" s="1"/>
  <c r="CE454" i="6"/>
  <c r="CE456" i="6" s="1"/>
  <c r="CE457" i="6" s="1"/>
  <c r="CF452" i="6"/>
  <c r="CF462" i="6" s="1"/>
  <c r="BU646" i="7"/>
  <c r="BU1393" i="7"/>
  <c r="BU1394" i="7" s="1"/>
  <c r="BU1396" i="7" s="1"/>
  <c r="BU1441" i="7" s="1"/>
  <c r="BU642" i="7"/>
  <c r="AV487" i="6"/>
  <c r="CC68" i="6"/>
  <c r="CC85" i="6"/>
  <c r="CC86" i="6" s="1"/>
  <c r="CB69" i="6"/>
  <c r="CA476" i="9"/>
  <c r="CH84" i="6"/>
  <c r="CH133" i="6" s="1"/>
  <c r="CG692" i="9"/>
  <c r="BW408" i="7"/>
  <c r="BW416" i="7" s="1"/>
  <c r="BW417" i="7" s="1"/>
  <c r="BW443" i="7" s="1"/>
  <c r="CH42" i="6"/>
  <c r="CD601" i="7"/>
  <c r="CH777" i="7"/>
  <c r="CH778" i="7" s="1"/>
  <c r="CH781" i="7" s="1"/>
  <c r="CH783" i="7" s="1"/>
  <c r="CH788" i="7" s="1"/>
  <c r="CH789" i="7" s="1"/>
  <c r="CH794" i="7" s="1"/>
  <c r="CH793" i="7"/>
  <c r="CD600" i="7"/>
  <c r="CH743" i="7"/>
  <c r="CI55" i="6"/>
  <c r="CI29" i="6"/>
  <c r="CG1339" i="7"/>
  <c r="CG1343" i="7" s="1"/>
  <c r="CB170" i="9"/>
  <c r="CB172" i="9" s="1"/>
  <c r="CC156" i="9"/>
  <c r="CA175" i="9"/>
  <c r="CA219" i="9"/>
  <c r="CA221" i="9" s="1"/>
  <c r="CA814" i="9" s="1"/>
  <c r="CG200" i="7"/>
  <c r="CF6" i="7"/>
  <c r="CG795" i="7"/>
  <c r="CG798" i="7" s="1"/>
  <c r="CG1053" i="7"/>
  <c r="CG1057" i="7" s="1"/>
  <c r="CG64" i="6"/>
  <c r="CG65" i="6" s="1"/>
  <c r="CH1398" i="7"/>
  <c r="CH61" i="6"/>
  <c r="BZ491" i="9"/>
  <c r="BZ504" i="9" s="1"/>
  <c r="BZ518" i="9" s="1"/>
  <c r="CG966" i="7"/>
  <c r="CG970" i="7" s="1"/>
  <c r="CG210" i="9"/>
  <c r="CG245" i="9"/>
  <c r="CH319" i="9"/>
  <c r="CH71" i="6"/>
  <c r="CG1140" i="7"/>
  <c r="CG1144" i="7" s="1"/>
  <c r="CG1227" i="7"/>
  <c r="CG1231" i="7" s="1"/>
  <c r="CH340" i="9"/>
  <c r="CH873" i="7"/>
  <c r="CH1497" i="7"/>
  <c r="CH1225" i="7"/>
  <c r="CH847" i="7"/>
  <c r="CH959" i="7"/>
  <c r="CH960" i="7" s="1"/>
  <c r="CH965" i="7" s="1"/>
  <c r="CH1286" i="7"/>
  <c r="CH309" i="9"/>
  <c r="CH765" i="7"/>
  <c r="CH83" i="6"/>
  <c r="CH941" i="7" s="1"/>
  <c r="CH942" i="7" s="1"/>
  <c r="CH200" i="7" s="1"/>
  <c r="CH1507" i="7"/>
  <c r="CH1105" i="7"/>
  <c r="CH1107" i="7" s="1"/>
  <c r="CH1111" i="7" s="1"/>
  <c r="CH1086" i="7"/>
  <c r="CH909" i="7"/>
  <c r="CH964" i="7"/>
  <c r="CH320" i="7"/>
  <c r="CH1138" i="7"/>
  <c r="CH1491" i="7"/>
  <c r="CH1220" i="7"/>
  <c r="CH1221" i="7" s="1"/>
  <c r="CH1226" i="7" s="1"/>
  <c r="CH1476" i="7"/>
  <c r="CH60" i="6"/>
  <c r="CH929" i="7"/>
  <c r="CH1416" i="7"/>
  <c r="CH1427" i="7"/>
  <c r="CH1133" i="7"/>
  <c r="CH1134" i="7" s="1"/>
  <c r="CH1139" i="7" s="1"/>
  <c r="CH1458" i="7"/>
  <c r="CH999" i="7"/>
  <c r="CH1304" i="7"/>
  <c r="CH328" i="9"/>
  <c r="CH1378" i="7"/>
  <c r="CH1046" i="7"/>
  <c r="CH1047" i="7" s="1"/>
  <c r="CH1052" i="7" s="1"/>
  <c r="CH1486" i="7"/>
  <c r="CH1190" i="7"/>
  <c r="CH1018" i="7"/>
  <c r="CH831" i="7"/>
  <c r="CH1169" i="7"/>
  <c r="CH880" i="7"/>
  <c r="CH1532" i="7"/>
  <c r="CH1332" i="7"/>
  <c r="CH1333" i="7" s="1"/>
  <c r="CH1338" i="7" s="1"/>
  <c r="CH1051" i="7"/>
  <c r="CH1337" i="7"/>
  <c r="BT586" i="9"/>
  <c r="BS709" i="9"/>
  <c r="BS725" i="9" s="1"/>
  <c r="BS727" i="9" s="1"/>
  <c r="BS729" i="9" s="1"/>
  <c r="BS730" i="9" s="1"/>
  <c r="CD1404" i="7"/>
  <c r="CG480" i="9"/>
  <c r="CG710" i="9"/>
  <c r="CG171" i="9"/>
  <c r="CG93" i="9"/>
  <c r="CG146" i="9" s="1"/>
  <c r="CG655" i="9"/>
  <c r="CG269" i="9"/>
  <c r="CG49" i="9"/>
  <c r="CG50" i="9" s="1"/>
  <c r="CG665" i="9"/>
  <c r="CG718" i="9"/>
  <c r="CG388" i="9"/>
  <c r="CG374" i="9"/>
  <c r="CG735" i="9"/>
  <c r="BU298" i="9"/>
  <c r="CL26" i="6"/>
  <c r="CK441" i="6"/>
  <c r="CK428" i="6"/>
  <c r="CL229" i="6"/>
  <c r="BU1413" i="7"/>
  <c r="BU1414" i="7" s="1"/>
  <c r="BU1599" i="7" s="1"/>
  <c r="CD381" i="7"/>
  <c r="CD382" i="7" s="1"/>
  <c r="CD388" i="7" s="1"/>
  <c r="CD389" i="7" s="1"/>
  <c r="CD392" i="7" s="1"/>
  <c r="CD394" i="7" s="1"/>
  <c r="CD397" i="7" s="1"/>
  <c r="CD398" i="7" s="1"/>
  <c r="CD402" i="7" s="1"/>
  <c r="CD403" i="7" s="1"/>
  <c r="CD406" i="7" s="1"/>
  <c r="CE376" i="7"/>
  <c r="CE378" i="7" s="1"/>
  <c r="BU1440" i="7"/>
  <c r="BU655" i="7"/>
  <c r="BV650" i="7"/>
  <c r="BV640" i="7"/>
  <c r="BV645" i="7"/>
  <c r="BV1766" i="7"/>
  <c r="BT734" i="9"/>
  <c r="BT832" i="9" s="1"/>
  <c r="BY1772" i="7"/>
  <c r="BY570" i="7"/>
  <c r="BY572" i="7" s="1"/>
  <c r="BW1763" i="7"/>
  <c r="BW639" i="7"/>
  <c r="CA476" i="7"/>
  <c r="CA557" i="7"/>
  <c r="CA558" i="7" s="1"/>
  <c r="BW1760" i="7"/>
  <c r="BW638" i="7"/>
  <c r="BY571" i="9"/>
  <c r="BZ512" i="9"/>
  <c r="BZ900" i="9" s="1"/>
  <c r="CD529" i="7"/>
  <c r="CD531" i="7" s="1"/>
  <c r="CC534" i="7"/>
  <c r="CC535" i="7" s="1"/>
  <c r="BS740" i="9"/>
  <c r="BY297" i="9"/>
  <c r="BY888" i="9" s="1"/>
  <c r="BY702" i="9"/>
  <c r="BZ517" i="9"/>
  <c r="BZ909" i="9" s="1"/>
  <c r="CB547" i="7"/>
  <c r="CB548" i="7" s="1"/>
  <c r="CB551" i="7" s="1"/>
  <c r="CB554" i="7" s="1"/>
  <c r="CB567" i="7"/>
  <c r="CB568" i="7" s="1"/>
  <c r="CB571" i="7" s="1"/>
  <c r="BZ519" i="9"/>
  <c r="BZ290" i="9"/>
  <c r="BZ291" i="9" s="1"/>
  <c r="BZ769" i="9" s="1"/>
  <c r="CB496" i="6"/>
  <c r="CC53" i="6"/>
  <c r="CB938" i="9"/>
  <c r="CB1758" i="7"/>
  <c r="CC73" i="6"/>
  <c r="CD72" i="6"/>
  <c r="CD714" i="9" s="1"/>
  <c r="BX717" i="9"/>
  <c r="BX726" i="9" s="1"/>
  <c r="CD458" i="6"/>
  <c r="CC877" i="9"/>
  <c r="CB550" i="9"/>
  <c r="CB551" i="9" s="1"/>
  <c r="CB463" i="9"/>
  <c r="CB372" i="9"/>
  <c r="CB136" i="9"/>
  <c r="CB45" i="9"/>
  <c r="BW607" i="7"/>
  <c r="CE49" i="6"/>
  <c r="CD706" i="9"/>
  <c r="CD50" i="6"/>
  <c r="BX1769" i="7"/>
  <c r="BX1605" i="7"/>
  <c r="BX627" i="7"/>
  <c r="BX629" i="7" s="1"/>
  <c r="BX614" i="7"/>
  <c r="BX616" i="7" s="1"/>
  <c r="BX619" i="7" s="1"/>
  <c r="BX620" i="7" s="1"/>
  <c r="BX594" i="7"/>
  <c r="BX596" i="7" s="1"/>
  <c r="BX606" i="7" s="1"/>
  <c r="BX580" i="7"/>
  <c r="BX582" i="7" s="1"/>
  <c r="BX585" i="7" s="1"/>
  <c r="BX586" i="7" s="1"/>
  <c r="BX605" i="7" s="1"/>
  <c r="BX407" i="7"/>
  <c r="CA469" i="9"/>
  <c r="CA489" i="9" s="1"/>
  <c r="CA502" i="9" s="1"/>
  <c r="CA516" i="9" s="1"/>
  <c r="CA466" i="9"/>
  <c r="CA486" i="9" s="1"/>
  <c r="CA499" i="9" s="1"/>
  <c r="CA513" i="9" s="1"/>
  <c r="CA468" i="9"/>
  <c r="CA488" i="9" s="1"/>
  <c r="CA501" i="9" s="1"/>
  <c r="CA515" i="9" s="1"/>
  <c r="CA473" i="9"/>
  <c r="CA493" i="9" s="1"/>
  <c r="CA506" i="9" s="1"/>
  <c r="CA520" i="9" s="1"/>
  <c r="CA485" i="9"/>
  <c r="CA467" i="9"/>
  <c r="CA487" i="9" s="1"/>
  <c r="CA500" i="9" s="1"/>
  <c r="CA514" i="9" s="1"/>
  <c r="CA470" i="9"/>
  <c r="CA490" i="9" s="1"/>
  <c r="CA503" i="9" s="1"/>
  <c r="CA850" i="9" s="1"/>
  <c r="BZ477" i="7"/>
  <c r="BZ478" i="7" s="1"/>
  <c r="BZ562" i="7"/>
  <c r="BZ563" i="7" s="1"/>
  <c r="BY603" i="9"/>
  <c r="BY622" i="9"/>
  <c r="CC51" i="6"/>
  <c r="CC386" i="9"/>
  <c r="CC387" i="9" s="1"/>
  <c r="CC390" i="9" s="1"/>
  <c r="CC394" i="9" s="1"/>
  <c r="CC89" i="9"/>
  <c r="CC90" i="9" s="1"/>
  <c r="CC94" i="9" s="1"/>
  <c r="CI47" i="6"/>
  <c r="CC602" i="7"/>
  <c r="CC1695" i="7" s="1"/>
  <c r="CH453" i="6"/>
  <c r="CH455" i="6" s="1"/>
  <c r="CI77" i="6"/>
  <c r="CI793" i="7" s="1"/>
  <c r="CH372" i="7"/>
  <c r="CH377" i="7" s="1"/>
  <c r="CG52" i="6"/>
  <c r="AV505" i="6"/>
  <c r="AV494" i="6"/>
  <c r="AV489" i="6"/>
  <c r="AW485" i="6"/>
  <c r="AV488" i="6"/>
  <c r="AV493" i="6"/>
  <c r="CF1151" i="7"/>
  <c r="CF216" i="7"/>
  <c r="CF171" i="7"/>
  <c r="CH525" i="7"/>
  <c r="CH530" i="7" s="1"/>
  <c r="CG57" i="6"/>
  <c r="CF58" i="6"/>
  <c r="CC280" i="9"/>
  <c r="CC817" i="9" s="1"/>
  <c r="CF1389" i="7"/>
  <c r="CF1390" i="7" s="1"/>
  <c r="CG1386" i="7"/>
  <c r="CE1402" i="7"/>
  <c r="CE1403" i="7" s="1"/>
  <c r="CE1433" i="7"/>
  <c r="CE1423" i="7"/>
  <c r="CH155" i="9"/>
  <c r="CH233" i="9"/>
  <c r="CH196" i="9"/>
  <c r="CH259" i="9"/>
  <c r="CI155" i="6"/>
  <c r="CI156" i="6" s="1"/>
  <c r="CI41" i="6"/>
  <c r="CG1614" i="7"/>
  <c r="CG731" i="7"/>
  <c r="CG696" i="7"/>
  <c r="CG697" i="7" s="1"/>
  <c r="CG34" i="7"/>
  <c r="CH713" i="9"/>
  <c r="CH705" i="9"/>
  <c r="CH5" i="9"/>
  <c r="CH5" i="7"/>
  <c r="CH355" i="9"/>
  <c r="CH357" i="9" s="1"/>
  <c r="CH1385" i="7" s="1"/>
  <c r="CH1388" i="7"/>
  <c r="CH304" i="9"/>
  <c r="CH305" i="9" s="1"/>
  <c r="CH310" i="9" s="1"/>
  <c r="CH1184" i="7"/>
  <c r="CH1185" i="7" s="1"/>
  <c r="CH924" i="7"/>
  <c r="CH925" i="7" s="1"/>
  <c r="CH1299" i="7"/>
  <c r="CH1300" i="7" s="1"/>
  <c r="CH1100" i="7"/>
  <c r="CH1101" i="7" s="1"/>
  <c r="CH1013" i="7"/>
  <c r="CH1014" i="7" s="1"/>
  <c r="CH430" i="9"/>
  <c r="CH455" i="9" s="1"/>
  <c r="CH248" i="7" s="1"/>
  <c r="CH429" i="9"/>
  <c r="CH454" i="9" s="1"/>
  <c r="CH247" i="7" s="1"/>
  <c r="CH428" i="9"/>
  <c r="CH453" i="9" s="1"/>
  <c r="CH246" i="7" s="1"/>
  <c r="CH426" i="9"/>
  <c r="CH179" i="9"/>
  <c r="CH182" i="9" s="1"/>
  <c r="CH183" i="9" s="1"/>
  <c r="CH186" i="9" s="1"/>
  <c r="CH187" i="9" s="1"/>
  <c r="CH435" i="9"/>
  <c r="CH460" i="9" s="1"/>
  <c r="CH253" i="7" s="1"/>
  <c r="CH431" i="9"/>
  <c r="CH456" i="9" s="1"/>
  <c r="CH249" i="7" s="1"/>
  <c r="CH432" i="9"/>
  <c r="CH457" i="9" s="1"/>
  <c r="CH250" i="7" s="1"/>
  <c r="CH433" i="9"/>
  <c r="CH458" i="9" s="1"/>
  <c r="CH251" i="7" s="1"/>
  <c r="CH434" i="9"/>
  <c r="CH459" i="9" s="1"/>
  <c r="CH252" i="7" s="1"/>
  <c r="CH427" i="9"/>
  <c r="CH546" i="9"/>
  <c r="CH548" i="9" s="1"/>
  <c r="CH366" i="9"/>
  <c r="CH369" i="9" s="1"/>
  <c r="CH380" i="9"/>
  <c r="CH383" i="9" s="1"/>
  <c r="CH565" i="7"/>
  <c r="CH552" i="7"/>
  <c r="CH393" i="7"/>
  <c r="CH43" i="6"/>
  <c r="CH56" i="6"/>
  <c r="CH48" i="6"/>
  <c r="CI466" i="7"/>
  <c r="CI467" i="7" s="1"/>
  <c r="CI437" i="7"/>
  <c r="CI438" i="7" s="1"/>
  <c r="CI427" i="7"/>
  <c r="CI428" i="7" s="1"/>
  <c r="CI444" i="7" s="1"/>
  <c r="CH306" i="7"/>
  <c r="CH749" i="7"/>
  <c r="CH885" i="7"/>
  <c r="CH915" i="7"/>
  <c r="CH1291" i="7"/>
  <c r="CH1175" i="7"/>
  <c r="CH1092" i="7"/>
  <c r="CH299" i="7"/>
  <c r="CH300" i="7" s="1"/>
  <c r="CH1005" i="7"/>
  <c r="CI651" i="7"/>
  <c r="CI321" i="7"/>
  <c r="CI624" i="7"/>
  <c r="CI625" i="7" s="1"/>
  <c r="CI566" i="7"/>
  <c r="CI656" i="7"/>
  <c r="CI542" i="7"/>
  <c r="CI543" i="7" s="1"/>
  <c r="CI553" i="7" s="1"/>
  <c r="CI528" i="7"/>
  <c r="CI285" i="7"/>
  <c r="CI611" i="7"/>
  <c r="CI612" i="7" s="1"/>
  <c r="CI266" i="7"/>
  <c r="CI105" i="6"/>
  <c r="CI591" i="7"/>
  <c r="CI685" i="7"/>
  <c r="CI687" i="7" s="1"/>
  <c r="CI546" i="7"/>
  <c r="CI661" i="7"/>
  <c r="CI577" i="7"/>
  <c r="CI1316" i="7"/>
  <c r="CI1317" i="7" s="1"/>
  <c r="CI760" i="7"/>
  <c r="CI1117" i="7"/>
  <c r="CI1118" i="7" s="1"/>
  <c r="CI1321" i="7"/>
  <c r="CI1322" i="7" s="1"/>
  <c r="CI1035" i="7"/>
  <c r="CI1036" i="7" s="1"/>
  <c r="CI1030" i="7"/>
  <c r="CI1031" i="7" s="1"/>
  <c r="CI1528" i="7"/>
  <c r="CI1202" i="7"/>
  <c r="CI1203" i="7" s="1"/>
  <c r="CI1122" i="7"/>
  <c r="CI1123" i="7" s="1"/>
  <c r="CI375" i="7"/>
  <c r="CI387" i="7"/>
  <c r="CI411" i="7"/>
  <c r="CI412" i="7" s="1"/>
  <c r="CI415" i="7" s="1"/>
  <c r="CI510" i="7"/>
  <c r="CI523" i="7" s="1"/>
  <c r="CI357" i="7"/>
  <c r="CI370" i="7" s="1"/>
  <c r="CI496" i="7"/>
  <c r="CI521" i="7" s="1"/>
  <c r="CI343" i="7"/>
  <c r="CI368" i="7" s="1"/>
  <c r="CI364" i="7"/>
  <c r="CI371" i="7" s="1"/>
  <c r="CI503" i="7"/>
  <c r="CI522" i="7" s="1"/>
  <c r="CI489" i="7"/>
  <c r="CI520" i="7" s="1"/>
  <c r="CI336" i="7"/>
  <c r="CI367" i="7" s="1"/>
  <c r="CI1781" i="7"/>
  <c r="CI517" i="7"/>
  <c r="CI524" i="7" s="1"/>
  <c r="CI350" i="7"/>
  <c r="CI369" i="7" s="1"/>
  <c r="CJ33" i="6"/>
  <c r="CJ32" i="6"/>
  <c r="CJ28" i="6"/>
  <c r="CK27" i="6"/>
  <c r="CJ2" i="7"/>
  <c r="CJ2" i="9"/>
  <c r="CJ102" i="6"/>
  <c r="CJ101" i="6"/>
  <c r="CJ59" i="6"/>
  <c r="CJ39" i="6"/>
  <c r="CJ98" i="6"/>
  <c r="CJ641" i="7" s="1"/>
  <c r="CJ97" i="6"/>
  <c r="CJ541" i="7" s="1"/>
  <c r="CI40" i="6"/>
  <c r="CJ63" i="6"/>
  <c r="CJ45" i="6"/>
  <c r="CI495" i="6"/>
  <c r="CI37" i="6"/>
  <c r="CI451" i="6"/>
  <c r="CI30" i="6"/>
  <c r="CI3" i="7"/>
  <c r="CI3" i="9"/>
  <c r="CI115" i="6"/>
  <c r="CI114" i="6"/>
  <c r="CI111" i="6"/>
  <c r="CI125" i="6"/>
  <c r="CI31" i="6"/>
  <c r="CI82" i="6"/>
  <c r="CI117" i="6"/>
  <c r="CI118" i="6" s="1"/>
  <c r="CI46" i="6"/>
  <c r="CI94" i="6"/>
  <c r="CI54" i="6"/>
  <c r="CI78" i="6"/>
  <c r="CI754" i="7" s="1"/>
  <c r="CH209" i="7"/>
  <c r="CH187" i="7"/>
  <c r="CH204" i="7"/>
  <c r="CH174" i="7"/>
  <c r="CH175" i="7"/>
  <c r="CH205" i="7"/>
  <c r="CH1239" i="7"/>
  <c r="CH206" i="7"/>
  <c r="CH180" i="7"/>
  <c r="CH168" i="7"/>
  <c r="CH202" i="7"/>
  <c r="CH203" i="7"/>
  <c r="CH169" i="7"/>
  <c r="CH186" i="7"/>
  <c r="CH208" i="7"/>
  <c r="CH615" i="7"/>
  <c r="CH633" i="7"/>
  <c r="CH691" i="7"/>
  <c r="CH692" i="7" s="1"/>
  <c r="CH695" i="7"/>
  <c r="CH628" i="7"/>
  <c r="CH634" i="7"/>
  <c r="CG1587" i="7"/>
  <c r="CG15" i="7"/>
  <c r="CH1563" i="7"/>
  <c r="CH469" i="7"/>
  <c r="CH1560" i="7"/>
  <c r="CH446" i="7"/>
  <c r="CG771" i="7"/>
  <c r="CG971" i="7"/>
  <c r="CG1537" i="7"/>
  <c r="CG936" i="7"/>
  <c r="CG1209" i="7"/>
  <c r="CG1344" i="7"/>
  <c r="CG1145" i="7"/>
  <c r="CG1197" i="7"/>
  <c r="CG1112" i="7"/>
  <c r="CG1113" i="7" s="1"/>
  <c r="CG799" i="7"/>
  <c r="CG1311" i="7"/>
  <c r="CG1058" i="7"/>
  <c r="CG1232" i="7"/>
  <c r="CG1025" i="7"/>
  <c r="CG948" i="7"/>
  <c r="CG1522" i="7"/>
  <c r="CG243" i="7"/>
  <c r="CG389" i="9"/>
  <c r="CG375" i="9"/>
  <c r="CG242" i="7"/>
  <c r="CG496" i="9"/>
  <c r="CG584" i="7"/>
  <c r="CG392" i="9"/>
  <c r="CG189" i="9"/>
  <c r="CG252" i="9"/>
  <c r="CG618" i="7"/>
  <c r="CG599" i="7"/>
  <c r="CG267" i="7"/>
  <c r="CG632" i="7"/>
  <c r="CG635" i="7" s="1"/>
  <c r="CG1692" i="7" s="1"/>
  <c r="CG1063" i="7"/>
  <c r="CG196" i="7"/>
  <c r="CG164" i="7"/>
  <c r="CG1150" i="7"/>
  <c r="CG197" i="7"/>
  <c r="CG170" i="7"/>
  <c r="CG1349" i="7"/>
  <c r="CG199" i="7"/>
  <c r="CG182" i="7"/>
  <c r="CG976" i="7"/>
  <c r="CG158" i="7"/>
  <c r="CG195" i="7"/>
  <c r="CG1237" i="7"/>
  <c r="CG176" i="7"/>
  <c r="CG198" i="7"/>
  <c r="CE438" i="6"/>
  <c r="AV476" i="6"/>
  <c r="CG436" i="6"/>
  <c r="CF437" i="6"/>
  <c r="AV435" i="6"/>
  <c r="AV425" i="6"/>
  <c r="AW734" i="7"/>
  <c r="AW735" i="7" s="1"/>
  <c r="AW843" i="7"/>
  <c r="AW711" i="7"/>
  <c r="AW712" i="7" s="1"/>
  <c r="AX710" i="7" s="1"/>
  <c r="AW28" i="7"/>
  <c r="CI220" i="6" l="1"/>
  <c r="BW796" i="9"/>
  <c r="BW924" i="9"/>
  <c r="BW733" i="9"/>
  <c r="CF162" i="6"/>
  <c r="CF135" i="6"/>
  <c r="CF161" i="6"/>
  <c r="CF129" i="6"/>
  <c r="CF131" i="6"/>
  <c r="BX894" i="9"/>
  <c r="BT1608" i="7"/>
  <c r="BT666" i="7"/>
  <c r="CF146" i="6"/>
  <c r="BV763" i="9"/>
  <c r="CF134" i="6"/>
  <c r="BZ903" i="9"/>
  <c r="BY897" i="9"/>
  <c r="BU1746" i="7"/>
  <c r="BT1749" i="7"/>
  <c r="BU647" i="7"/>
  <c r="BU666" i="7" s="1"/>
  <c r="BQ742" i="9"/>
  <c r="BQ820" i="9" s="1"/>
  <c r="BQ823" i="9"/>
  <c r="BV558" i="9"/>
  <c r="BZ841" i="9"/>
  <c r="AU278" i="6"/>
  <c r="AU376" i="6"/>
  <c r="AU378" i="6" s="1"/>
  <c r="AU380" i="6" s="1"/>
  <c r="AU280" i="6"/>
  <c r="AU386" i="6" s="1"/>
  <c r="AU282" i="6"/>
  <c r="AU283" i="6"/>
  <c r="AV308" i="6"/>
  <c r="AV314" i="6" s="1"/>
  <c r="AV248" i="6"/>
  <c r="AV261" i="6"/>
  <c r="AV265" i="6" s="1"/>
  <c r="AV264" i="6"/>
  <c r="AU256" i="6"/>
  <c r="AV250" i="6"/>
  <c r="AV332" i="6" s="1"/>
  <c r="AV333" i="6" s="1"/>
  <c r="AV255" i="6"/>
  <c r="AV271" i="6"/>
  <c r="AV297" i="6"/>
  <c r="AV286" i="6"/>
  <c r="AV319" i="6"/>
  <c r="AW268" i="6"/>
  <c r="AW392" i="6"/>
  <c r="AW393" i="6" s="1"/>
  <c r="AW391" i="6"/>
  <c r="AW238" i="6"/>
  <c r="AV398" i="6"/>
  <c r="AV399" i="6"/>
  <c r="AU326" i="6"/>
  <c r="AU327" i="6"/>
  <c r="AU293" i="6"/>
  <c r="AU294" i="6"/>
  <c r="AT835" i="9"/>
  <c r="AU354" i="6"/>
  <c r="AU355" i="6"/>
  <c r="AV361" i="6"/>
  <c r="AV363" i="6"/>
  <c r="AV371" i="6" s="1"/>
  <c r="AV345" i="6"/>
  <c r="AV343" i="6"/>
  <c r="AV344" i="6" s="1"/>
  <c r="AV362" i="6"/>
  <c r="AU304" i="6"/>
  <c r="AU305" i="6"/>
  <c r="AU316" i="6"/>
  <c r="AU315" i="6"/>
  <c r="BV946" i="9"/>
  <c r="BT701" i="9"/>
  <c r="BT703" i="9" s="1"/>
  <c r="BT708" i="9" s="1"/>
  <c r="BV927" i="9"/>
  <c r="BZ405" i="9"/>
  <c r="BZ793" i="9" s="1"/>
  <c r="BY408" i="9"/>
  <c r="BY409" i="9" s="1"/>
  <c r="BY510" i="9" s="1"/>
  <c r="BZ790" i="9"/>
  <c r="BV296" i="9"/>
  <c r="BV891" i="9"/>
  <c r="BV766" i="9"/>
  <c r="CE163" i="6"/>
  <c r="CJ218" i="6"/>
  <c r="CJ220" i="6" s="1"/>
  <c r="BV295" i="9"/>
  <c r="BW940" i="9"/>
  <c r="BW540" i="9"/>
  <c r="BW802" i="9" s="1"/>
  <c r="BX949" i="9"/>
  <c r="BX174" i="9"/>
  <c r="BX176" i="9" s="1"/>
  <c r="BX190" i="9" s="1"/>
  <c r="BX191" i="9" s="1"/>
  <c r="BX224" i="9" s="1"/>
  <c r="BX882" i="9" s="1"/>
  <c r="BW285" i="9"/>
  <c r="BW766" i="9" s="1"/>
  <c r="BW226" i="9"/>
  <c r="BW943" i="9"/>
  <c r="CA403" i="9"/>
  <c r="CA838" i="9"/>
  <c r="CA400" i="9"/>
  <c r="CA401" i="9" s="1"/>
  <c r="CA841" i="9" s="1"/>
  <c r="CA787" i="9"/>
  <c r="CB373" i="9"/>
  <c r="CB376" i="9" s="1"/>
  <c r="CB393" i="9" s="1"/>
  <c r="CB395" i="9" s="1"/>
  <c r="BX213" i="9"/>
  <c r="BX215" i="9" s="1"/>
  <c r="BX225" i="9" s="1"/>
  <c r="BX885" i="9" s="1"/>
  <c r="BX526" i="9"/>
  <c r="BX527" i="9" s="1"/>
  <c r="BX537" i="9" s="1"/>
  <c r="BY605" i="9"/>
  <c r="BY607" i="9" s="1"/>
  <c r="BY608" i="9" s="1"/>
  <c r="BY612" i="9" s="1"/>
  <c r="BX272" i="9"/>
  <c r="BX274" i="9" s="1"/>
  <c r="BX284" i="9" s="1"/>
  <c r="BX918" i="9"/>
  <c r="BX530" i="9"/>
  <c r="BX531" i="9" s="1"/>
  <c r="BX538" i="9" s="1"/>
  <c r="BX534" i="9"/>
  <c r="BX535" i="9" s="1"/>
  <c r="BX539" i="9" s="1"/>
  <c r="BX248" i="9"/>
  <c r="BX250" i="9" s="1"/>
  <c r="BX253" i="9" s="1"/>
  <c r="BX254" i="9" s="1"/>
  <c r="BX283" i="9" s="1"/>
  <c r="BZ97" i="9"/>
  <c r="BZ99" i="9" s="1"/>
  <c r="BZ140" i="9" s="1"/>
  <c r="BZ143" i="9" s="1"/>
  <c r="BZ145" i="9" s="1"/>
  <c r="BZ147" i="9" s="1"/>
  <c r="BV584" i="9"/>
  <c r="BV772" i="9" s="1"/>
  <c r="BY952" i="9"/>
  <c r="BZ620" i="9"/>
  <c r="BZ623" i="9" s="1"/>
  <c r="BZ600" i="9"/>
  <c r="BZ601" i="9" s="1"/>
  <c r="BZ604" i="9" s="1"/>
  <c r="BY624" i="9"/>
  <c r="BY626" i="9" s="1"/>
  <c r="BY627" i="9" s="1"/>
  <c r="BY635" i="9" s="1"/>
  <c r="BY637" i="9" s="1"/>
  <c r="BY640" i="9" s="1"/>
  <c r="BR741" i="9"/>
  <c r="BR823" i="9" s="1"/>
  <c r="BU586" i="9"/>
  <c r="BZ799" i="9"/>
  <c r="BZ906" i="9"/>
  <c r="BP820" i="9"/>
  <c r="BX733" i="9"/>
  <c r="BX796" i="9"/>
  <c r="BX924" i="9"/>
  <c r="BU772" i="9"/>
  <c r="BU784" i="9"/>
  <c r="BY781" i="9"/>
  <c r="BY918" i="9"/>
  <c r="BS739" i="9"/>
  <c r="BS741" i="9" s="1"/>
  <c r="BS829" i="9"/>
  <c r="CF329" i="9"/>
  <c r="CF330" i="9" s="1"/>
  <c r="CF334" i="9" s="1"/>
  <c r="CF778" i="9"/>
  <c r="CB137" i="9"/>
  <c r="CB141" i="9" s="1"/>
  <c r="CB471" i="9"/>
  <c r="CB472" i="9"/>
  <c r="CB492" i="9" s="1"/>
  <c r="CB505" i="9" s="1"/>
  <c r="CB464" i="9"/>
  <c r="CB465" i="9"/>
  <c r="CA54" i="9"/>
  <c r="CA55" i="9" s="1"/>
  <c r="CA97" i="9" s="1"/>
  <c r="CA99" i="9" s="1"/>
  <c r="CA140" i="9" s="1"/>
  <c r="CA143" i="9" s="1"/>
  <c r="CA618" i="9"/>
  <c r="CA599" i="9"/>
  <c r="CB46" i="9"/>
  <c r="CB48" i="9" s="1"/>
  <c r="CB51" i="9" s="1"/>
  <c r="CI183" i="6"/>
  <c r="CI184" i="6" s="1"/>
  <c r="CJ214" i="6"/>
  <c r="CC1517" i="7"/>
  <c r="CK213" i="6"/>
  <c r="CK212" i="6"/>
  <c r="CI132" i="6"/>
  <c r="CE180" i="6"/>
  <c r="CE178" i="6"/>
  <c r="CE130" i="6"/>
  <c r="CH203" i="6"/>
  <c r="CH208" i="6"/>
  <c r="CI191" i="6"/>
  <c r="CG202" i="6"/>
  <c r="CH202" i="6"/>
  <c r="CI201" i="6"/>
  <c r="CI203" i="6" s="1"/>
  <c r="CI207" i="6"/>
  <c r="CH192" i="6"/>
  <c r="CJ186" i="6"/>
  <c r="CJ191" i="6" s="1"/>
  <c r="CF145" i="6"/>
  <c r="CF171" i="6"/>
  <c r="CF172" i="6" s="1"/>
  <c r="CF176" i="6"/>
  <c r="CJ169" i="6"/>
  <c r="CJ170" i="6" s="1"/>
  <c r="CH179" i="6"/>
  <c r="BT1602" i="7"/>
  <c r="BZ716" i="9"/>
  <c r="BZ719" i="9" s="1"/>
  <c r="BZ722" i="9" s="1"/>
  <c r="CE173" i="6"/>
  <c r="CE174" i="6"/>
  <c r="CJ165" i="6"/>
  <c r="CG144" i="6"/>
  <c r="CG150" i="6"/>
  <c r="CF152" i="6"/>
  <c r="CF151" i="6"/>
  <c r="CF140" i="6"/>
  <c r="CF139" i="6"/>
  <c r="CG128" i="6"/>
  <c r="CG138" i="6"/>
  <c r="CD249" i="9"/>
  <c r="CF579" i="9"/>
  <c r="CH320" i="9"/>
  <c r="CH321" i="9" s="1"/>
  <c r="CH324" i="9" s="1"/>
  <c r="CI62" i="6"/>
  <c r="CJ120" i="6"/>
  <c r="CJ121" i="6" s="1"/>
  <c r="CK91" i="6"/>
  <c r="CD350" i="9"/>
  <c r="CD1002" i="7" s="1"/>
  <c r="CD1713" i="7" s="1"/>
  <c r="CD349" i="9"/>
  <c r="CD912" i="7" s="1"/>
  <c r="CD1707" i="7" s="1"/>
  <c r="CD351" i="9"/>
  <c r="CD1089" i="7" s="1"/>
  <c r="CD1719" i="7" s="1"/>
  <c r="CF358" i="9"/>
  <c r="CF333" i="9"/>
  <c r="CG325" i="9"/>
  <c r="CC878" i="9"/>
  <c r="CI636" i="9"/>
  <c r="CD459" i="6"/>
  <c r="CE876" i="9"/>
  <c r="CI106" i="6"/>
  <c r="CG566" i="9"/>
  <c r="CG567" i="9" s="1"/>
  <c r="CG579" i="9" s="1"/>
  <c r="CI314" i="9"/>
  <c r="CI315" i="9" s="1"/>
  <c r="CH692" i="9"/>
  <c r="CH684" i="9"/>
  <c r="CC475" i="9"/>
  <c r="CG6" i="9"/>
  <c r="CC399" i="9"/>
  <c r="CG482" i="9"/>
  <c r="BU1442" i="7"/>
  <c r="CE590" i="7"/>
  <c r="CE592" i="7" s="1"/>
  <c r="CE595" i="7" s="1"/>
  <c r="BZ511" i="9"/>
  <c r="BZ897" i="9" s="1"/>
  <c r="CA484" i="9"/>
  <c r="CA497" i="9" s="1"/>
  <c r="CA844" i="9" s="1"/>
  <c r="CH451" i="9"/>
  <c r="CH244" i="7" s="1"/>
  <c r="CH452" i="9"/>
  <c r="CH245" i="7" s="1"/>
  <c r="CA498" i="9"/>
  <c r="CC95" i="9"/>
  <c r="CB98" i="9"/>
  <c r="CE197" i="9"/>
  <c r="CE209" i="9" s="1"/>
  <c r="CE211" i="9" s="1"/>
  <c r="CE214" i="9" s="1"/>
  <c r="CD273" i="9"/>
  <c r="CD279" i="9"/>
  <c r="CD280" i="9" s="1"/>
  <c r="CD817" i="9" s="1"/>
  <c r="CF234" i="9"/>
  <c r="CF244" i="9" s="1"/>
  <c r="CF246" i="9" s="1"/>
  <c r="CF249" i="9" s="1"/>
  <c r="CF260" i="9"/>
  <c r="CF590" i="7" s="1"/>
  <c r="CF592" i="7" s="1"/>
  <c r="CF595" i="7" s="1"/>
  <c r="CE576" i="7"/>
  <c r="CE578" i="7" s="1"/>
  <c r="CE335" i="9"/>
  <c r="CE341" i="9" s="1"/>
  <c r="CE342" i="9" s="1"/>
  <c r="CE351" i="9" s="1"/>
  <c r="CE1089" i="7" s="1"/>
  <c r="CE1719" i="7" s="1"/>
  <c r="CE732" i="7"/>
  <c r="CE35" i="7"/>
  <c r="BT672" i="7"/>
  <c r="BT1463" i="7"/>
  <c r="BU736" i="9"/>
  <c r="CH311" i="9"/>
  <c r="CH323" i="9" s="1"/>
  <c r="BV652" i="7"/>
  <c r="BS667" i="7"/>
  <c r="BS1463" i="7"/>
  <c r="BS672" i="7"/>
  <c r="BR665" i="7"/>
  <c r="BR668" i="7" s="1"/>
  <c r="BQ1689" i="7"/>
  <c r="BU657" i="7"/>
  <c r="CD214" i="9"/>
  <c r="CH1227" i="7"/>
  <c r="CH1231" i="7" s="1"/>
  <c r="CB552" i="9"/>
  <c r="CH388" i="9"/>
  <c r="CH67" i="6"/>
  <c r="BV1566" i="7"/>
  <c r="BW445" i="7"/>
  <c r="BW447" i="7" s="1"/>
  <c r="BW470" i="7" s="1"/>
  <c r="BW471" i="7" s="1"/>
  <c r="CF454" i="6"/>
  <c r="CF456" i="6" s="1"/>
  <c r="CF457" i="6" s="1"/>
  <c r="CG452" i="6"/>
  <c r="CG462" i="6" s="1"/>
  <c r="CH1140" i="7"/>
  <c r="CH1144" i="7" s="1"/>
  <c r="BV1413" i="7"/>
  <c r="BV1414" i="7" s="1"/>
  <c r="BV1599" i="7" s="1"/>
  <c r="BV1393" i="7"/>
  <c r="BV1394" i="7" s="1"/>
  <c r="BV1396" i="7" s="1"/>
  <c r="BV1441" i="7" s="1"/>
  <c r="BV642" i="7"/>
  <c r="CC69" i="6"/>
  <c r="CB476" i="9"/>
  <c r="CD68" i="6"/>
  <c r="CD85" i="6"/>
  <c r="CD86" i="6" s="1"/>
  <c r="CJ29" i="6"/>
  <c r="CI84" i="6"/>
  <c r="CI133" i="6" s="1"/>
  <c r="CI42" i="6"/>
  <c r="BX408" i="7"/>
  <c r="BX416" i="7" s="1"/>
  <c r="BX417" i="7" s="1"/>
  <c r="BX443" i="7" s="1"/>
  <c r="CD602" i="7"/>
  <c r="CD1695" i="7" s="1"/>
  <c r="CH795" i="7"/>
  <c r="CH798" i="7" s="1"/>
  <c r="AV477" i="6"/>
  <c r="CC170" i="9"/>
  <c r="CC172" i="9" s="1"/>
  <c r="CD156" i="9"/>
  <c r="CB175" i="9"/>
  <c r="CB219" i="9"/>
  <c r="CB221" i="9" s="1"/>
  <c r="CB814" i="9" s="1"/>
  <c r="CE249" i="9"/>
  <c r="CH162" i="7"/>
  <c r="CI319" i="9"/>
  <c r="CH93" i="9"/>
  <c r="CH146" i="9" s="1"/>
  <c r="CH718" i="9"/>
  <c r="CH374" i="9"/>
  <c r="CH655" i="9"/>
  <c r="CH966" i="7"/>
  <c r="CH970" i="7" s="1"/>
  <c r="CI83" i="6"/>
  <c r="CI941" i="7" s="1"/>
  <c r="CI942" i="7" s="1"/>
  <c r="CI200" i="7" s="1"/>
  <c r="CI1476" i="7"/>
  <c r="CG6" i="7"/>
  <c r="CE279" i="9"/>
  <c r="CE280" i="9" s="1"/>
  <c r="CE817" i="9" s="1"/>
  <c r="BV1440" i="7"/>
  <c r="CI1532" i="7"/>
  <c r="CH64" i="6"/>
  <c r="CH65" i="6" s="1"/>
  <c r="CH710" i="9"/>
  <c r="CH665" i="9"/>
  <c r="CI71" i="6"/>
  <c r="CH269" i="9"/>
  <c r="CH107" i="6"/>
  <c r="CH108" i="6" s="1"/>
  <c r="CH566" i="9" s="1"/>
  <c r="CH245" i="9"/>
  <c r="CH210" i="9"/>
  <c r="CH49" i="9"/>
  <c r="CH50" i="9" s="1"/>
  <c r="CH735" i="9"/>
  <c r="CH480" i="9"/>
  <c r="CH171" i="9"/>
  <c r="CI1286" i="7"/>
  <c r="CH1339" i="7"/>
  <c r="CH1343" i="7" s="1"/>
  <c r="CA491" i="9"/>
  <c r="CA504" i="9" s="1"/>
  <c r="CA518" i="9" s="1"/>
  <c r="CH52" i="6"/>
  <c r="CI880" i="7"/>
  <c r="CH1053" i="7"/>
  <c r="CH1057" i="7" s="1"/>
  <c r="CI787" i="7"/>
  <c r="CI847" i="7"/>
  <c r="CI1086" i="7"/>
  <c r="CI1507" i="7"/>
  <c r="CI60" i="6"/>
  <c r="CI328" i="9"/>
  <c r="CI1051" i="7"/>
  <c r="CI1138" i="7"/>
  <c r="CI765" i="7"/>
  <c r="CI1018" i="7"/>
  <c r="CI1416" i="7"/>
  <c r="CI873" i="7"/>
  <c r="CI1190" i="7"/>
  <c r="CI743" i="7"/>
  <c r="CI777" i="7"/>
  <c r="CI778" i="7" s="1"/>
  <c r="CI781" i="7" s="1"/>
  <c r="CI783" i="7" s="1"/>
  <c r="CI788" i="7" s="1"/>
  <c r="CI1491" i="7"/>
  <c r="CI959" i="7"/>
  <c r="CI960" i="7" s="1"/>
  <c r="CI965" i="7" s="1"/>
  <c r="CI1225" i="7"/>
  <c r="CI831" i="7"/>
  <c r="CI1105" i="7"/>
  <c r="CI1107" i="7" s="1"/>
  <c r="CI1111" i="7" s="1"/>
  <c r="CI1332" i="7"/>
  <c r="CI1333" i="7" s="1"/>
  <c r="CI1338" i="7" s="1"/>
  <c r="BV646" i="7"/>
  <c r="BU701" i="9"/>
  <c r="BU703" i="9" s="1"/>
  <c r="BU708" i="9" s="1"/>
  <c r="BU648" i="9" s="1"/>
  <c r="CI61" i="6"/>
  <c r="CL441" i="6"/>
  <c r="CL428" i="6"/>
  <c r="CM229" i="6"/>
  <c r="CM26" i="6"/>
  <c r="CF376" i="7"/>
  <c r="CF378" i="7" s="1"/>
  <c r="CE381" i="7"/>
  <c r="CE382" i="7" s="1"/>
  <c r="CE388" i="7" s="1"/>
  <c r="CE389" i="7" s="1"/>
  <c r="CE392" i="7" s="1"/>
  <c r="CE394" i="7" s="1"/>
  <c r="CE397" i="7" s="1"/>
  <c r="CE398" i="7" s="1"/>
  <c r="CE402" i="7" s="1"/>
  <c r="CE403" i="7" s="1"/>
  <c r="CE406" i="7" s="1"/>
  <c r="BV655" i="7"/>
  <c r="BW640" i="7"/>
  <c r="BZ603" i="9"/>
  <c r="BZ622" i="9"/>
  <c r="CI1458" i="7"/>
  <c r="CI1337" i="7"/>
  <c r="BX607" i="7"/>
  <c r="CB557" i="7"/>
  <c r="CB558" i="7" s="1"/>
  <c r="CB476" i="7"/>
  <c r="BY407" i="7"/>
  <c r="BY1605" i="7"/>
  <c r="BY594" i="7"/>
  <c r="BY596" i="7" s="1"/>
  <c r="BY606" i="7" s="1"/>
  <c r="BY627" i="7"/>
  <c r="BY629" i="7" s="1"/>
  <c r="BY614" i="7"/>
  <c r="BY616" i="7" s="1"/>
  <c r="BY619" i="7" s="1"/>
  <c r="BY620" i="7" s="1"/>
  <c r="BY580" i="7"/>
  <c r="BY582" i="7" s="1"/>
  <c r="BY585" i="7" s="1"/>
  <c r="BY586" i="7" s="1"/>
  <c r="BY605" i="7" s="1"/>
  <c r="BY1769" i="7"/>
  <c r="CA517" i="9"/>
  <c r="CA909" i="9" s="1"/>
  <c r="BZ702" i="9"/>
  <c r="BZ297" i="9"/>
  <c r="BZ888" i="9" s="1"/>
  <c r="CA477" i="7"/>
  <c r="CA478" i="7" s="1"/>
  <c r="CA562" i="7"/>
  <c r="CA563" i="7" s="1"/>
  <c r="BV736" i="9"/>
  <c r="BU734" i="9"/>
  <c r="BU832" i="9" s="1"/>
  <c r="CA519" i="9"/>
  <c r="CA290" i="9"/>
  <c r="CA291" i="9" s="1"/>
  <c r="CA769" i="9" s="1"/>
  <c r="BX638" i="7"/>
  <c r="BX1760" i="7"/>
  <c r="CE50" i="6"/>
  <c r="CF49" i="6"/>
  <c r="CE706" i="9"/>
  <c r="CC1758" i="7"/>
  <c r="CC496" i="6"/>
  <c r="CD53" i="6"/>
  <c r="CC938" i="9"/>
  <c r="BZ571" i="9"/>
  <c r="BY717" i="9"/>
  <c r="BY726" i="9" s="1"/>
  <c r="CC567" i="7"/>
  <c r="CC568" i="7" s="1"/>
  <c r="CC571" i="7" s="1"/>
  <c r="CC547" i="7"/>
  <c r="CC548" i="7" s="1"/>
  <c r="CC551" i="7" s="1"/>
  <c r="CC554" i="7" s="1"/>
  <c r="CI1133" i="7"/>
  <c r="CI1134" i="7" s="1"/>
  <c r="CI1139" i="7" s="1"/>
  <c r="CI964" i="7"/>
  <c r="BZ570" i="7"/>
  <c r="BZ572" i="7" s="1"/>
  <c r="BZ1772" i="7"/>
  <c r="BX639" i="7"/>
  <c r="BX1763" i="7"/>
  <c r="BW582" i="9"/>
  <c r="BW1766" i="7"/>
  <c r="BW650" i="7"/>
  <c r="BW645" i="7"/>
  <c r="CE529" i="7"/>
  <c r="CE531" i="7" s="1"/>
  <c r="CD534" i="7"/>
  <c r="CD535" i="7" s="1"/>
  <c r="CI309" i="9"/>
  <c r="CI929" i="7"/>
  <c r="CI1486" i="7"/>
  <c r="CI1398" i="7"/>
  <c r="CI1169" i="7"/>
  <c r="CB468" i="9"/>
  <c r="CB488" i="9" s="1"/>
  <c r="CB501" i="9" s="1"/>
  <c r="CB515" i="9" s="1"/>
  <c r="CB473" i="9"/>
  <c r="CB493" i="9" s="1"/>
  <c r="CB506" i="9" s="1"/>
  <c r="CB520" i="9" s="1"/>
  <c r="CB470" i="9"/>
  <c r="CB490" i="9" s="1"/>
  <c r="CB503" i="9" s="1"/>
  <c r="CB850" i="9" s="1"/>
  <c r="CB485" i="9"/>
  <c r="CB498" i="9" s="1"/>
  <c r="CB847" i="9" s="1"/>
  <c r="CB467" i="9"/>
  <c r="CB487" i="9" s="1"/>
  <c r="CB500" i="9" s="1"/>
  <c r="CB514" i="9" s="1"/>
  <c r="CB469" i="9"/>
  <c r="CB489" i="9" s="1"/>
  <c r="CB502" i="9" s="1"/>
  <c r="CB516" i="9" s="1"/>
  <c r="CB466" i="9"/>
  <c r="CB486" i="9" s="1"/>
  <c r="CB499" i="9" s="1"/>
  <c r="CB513" i="9" s="1"/>
  <c r="CI320" i="7"/>
  <c r="CI999" i="7"/>
  <c r="CI909" i="7"/>
  <c r="CI1220" i="7"/>
  <c r="CI1221" i="7" s="1"/>
  <c r="CI1226" i="7" s="1"/>
  <c r="CI1497" i="7"/>
  <c r="BX557" i="9"/>
  <c r="CI1046" i="7"/>
  <c r="CI1047" i="7" s="1"/>
  <c r="CI1052" i="7" s="1"/>
  <c r="CI340" i="9"/>
  <c r="CI1304" i="7"/>
  <c r="CI1427" i="7"/>
  <c r="CI1378" i="7"/>
  <c r="CD73" i="6"/>
  <c r="CE72" i="6"/>
  <c r="CE714" i="9" s="1"/>
  <c r="BT740" i="9"/>
  <c r="CD386" i="9"/>
  <c r="CD387" i="9" s="1"/>
  <c r="CD390" i="9" s="1"/>
  <c r="CD394" i="9" s="1"/>
  <c r="CD89" i="9"/>
  <c r="CD90" i="9" s="1"/>
  <c r="CD94" i="9" s="1"/>
  <c r="CD51" i="6"/>
  <c r="CE458" i="6"/>
  <c r="CD877" i="9"/>
  <c r="CC550" i="9"/>
  <c r="CC551" i="9" s="1"/>
  <c r="CC463" i="9"/>
  <c r="CC372" i="9"/>
  <c r="CC136" i="9"/>
  <c r="CC45" i="9"/>
  <c r="BY526" i="9"/>
  <c r="BY527" i="9" s="1"/>
  <c r="BY537" i="9" s="1"/>
  <c r="BY272" i="9"/>
  <c r="BY274" i="9" s="1"/>
  <c r="BY284" i="9" s="1"/>
  <c r="BY174" i="9"/>
  <c r="BY176" i="9" s="1"/>
  <c r="BY190" i="9" s="1"/>
  <c r="BY191" i="9" s="1"/>
  <c r="BY224" i="9" s="1"/>
  <c r="BY882" i="9" s="1"/>
  <c r="BY248" i="9"/>
  <c r="BY250" i="9" s="1"/>
  <c r="BY253" i="9" s="1"/>
  <c r="BY254" i="9" s="1"/>
  <c r="BY283" i="9" s="1"/>
  <c r="BY949" i="9"/>
  <c r="BY213" i="9"/>
  <c r="BY215" i="9" s="1"/>
  <c r="BY225" i="9" s="1"/>
  <c r="BY885" i="9" s="1"/>
  <c r="BY534" i="9"/>
  <c r="BY535" i="9" s="1"/>
  <c r="BY539" i="9" s="1"/>
  <c r="BY530" i="9"/>
  <c r="BY531" i="9" s="1"/>
  <c r="BY538" i="9" s="1"/>
  <c r="CJ77" i="6"/>
  <c r="CJ793" i="7" s="1"/>
  <c r="CI372" i="7"/>
  <c r="CI377" i="7" s="1"/>
  <c r="CJ41" i="6"/>
  <c r="CI525" i="7"/>
  <c r="CI530" i="7" s="1"/>
  <c r="CH1386" i="7"/>
  <c r="CG1389" i="7"/>
  <c r="CG1390" i="7" s="1"/>
  <c r="CG1151" i="7"/>
  <c r="CG216" i="7"/>
  <c r="CG171" i="7"/>
  <c r="CF1423" i="7"/>
  <c r="CF1433" i="7"/>
  <c r="CF1402" i="7"/>
  <c r="CF1403" i="7" s="1"/>
  <c r="CF1656" i="7" s="1"/>
  <c r="CG195" i="9"/>
  <c r="CG258" i="9"/>
  <c r="CG154" i="9"/>
  <c r="CG481" i="9"/>
  <c r="CG232" i="9"/>
  <c r="CJ55" i="6"/>
  <c r="CE1656" i="7"/>
  <c r="CE1404" i="7"/>
  <c r="CG58" i="6"/>
  <c r="CH57" i="6"/>
  <c r="AW486" i="6"/>
  <c r="CJ155" i="6"/>
  <c r="CJ156" i="6" s="1"/>
  <c r="CI233" i="9"/>
  <c r="CI196" i="9"/>
  <c r="CI259" i="9"/>
  <c r="CI155" i="9"/>
  <c r="CI453" i="6"/>
  <c r="CI455" i="6" s="1"/>
  <c r="CJ47" i="6"/>
  <c r="CH696" i="7"/>
  <c r="CH697" i="7" s="1"/>
  <c r="CH731" i="7"/>
  <c r="CH34" i="7"/>
  <c r="CH1614" i="7"/>
  <c r="CI713" i="9"/>
  <c r="CI705" i="9"/>
  <c r="CI5" i="7"/>
  <c r="CI5" i="9"/>
  <c r="CI1184" i="7"/>
  <c r="CI1185" i="7" s="1"/>
  <c r="CI1299" i="7"/>
  <c r="CI1300" i="7" s="1"/>
  <c r="CI1100" i="7"/>
  <c r="CI1101" i="7" s="1"/>
  <c r="CI1013" i="7"/>
  <c r="CI1014" i="7" s="1"/>
  <c r="CI924" i="7"/>
  <c r="CI925" i="7" s="1"/>
  <c r="CI304" i="9"/>
  <c r="CI305" i="9" s="1"/>
  <c r="CI310" i="9" s="1"/>
  <c r="CI1388" i="7"/>
  <c r="CI355" i="9"/>
  <c r="CI357" i="9" s="1"/>
  <c r="CI1385" i="7" s="1"/>
  <c r="CI430" i="9"/>
  <c r="CI455" i="9" s="1"/>
  <c r="CI248" i="7" s="1"/>
  <c r="CI429" i="9"/>
  <c r="CI454" i="9" s="1"/>
  <c r="CI247" i="7" s="1"/>
  <c r="CI179" i="9"/>
  <c r="CI182" i="9" s="1"/>
  <c r="CI183" i="9" s="1"/>
  <c r="CI186" i="9" s="1"/>
  <c r="CI187" i="9" s="1"/>
  <c r="CI428" i="9"/>
  <c r="CI453" i="9" s="1"/>
  <c r="CI246" i="7" s="1"/>
  <c r="CI426" i="9"/>
  <c r="CI435" i="9"/>
  <c r="CI460" i="9" s="1"/>
  <c r="CI253" i="7" s="1"/>
  <c r="CI431" i="9"/>
  <c r="CI456" i="9" s="1"/>
  <c r="CI249" i="7" s="1"/>
  <c r="CI433" i="9"/>
  <c r="CI458" i="9" s="1"/>
  <c r="CI251" i="7" s="1"/>
  <c r="CI432" i="9"/>
  <c r="CI457" i="9" s="1"/>
  <c r="CI250" i="7" s="1"/>
  <c r="CI434" i="9"/>
  <c r="CI459" i="9" s="1"/>
  <c r="CI252" i="7" s="1"/>
  <c r="CI427" i="9"/>
  <c r="CI546" i="9"/>
  <c r="CI548" i="9" s="1"/>
  <c r="CI366" i="9"/>
  <c r="CI369" i="9" s="1"/>
  <c r="CI380" i="9"/>
  <c r="CI383" i="9" s="1"/>
  <c r="CI565" i="7"/>
  <c r="CI552" i="7"/>
  <c r="CI393" i="7"/>
  <c r="CI43" i="6"/>
  <c r="CI56" i="6"/>
  <c r="CI48" i="6"/>
  <c r="CJ466" i="7"/>
  <c r="CJ467" i="7" s="1"/>
  <c r="CJ437" i="7"/>
  <c r="CJ438" i="7" s="1"/>
  <c r="CJ427" i="7"/>
  <c r="CJ428" i="7" s="1"/>
  <c r="CJ444" i="7" s="1"/>
  <c r="CI915" i="7"/>
  <c r="CI299" i="7"/>
  <c r="CI300" i="7" s="1"/>
  <c r="CI1092" i="7"/>
  <c r="CI1291" i="7"/>
  <c r="CI1005" i="7"/>
  <c r="CI306" i="7"/>
  <c r="CI749" i="7"/>
  <c r="CI885" i="7"/>
  <c r="CI1175" i="7"/>
  <c r="CJ651" i="7"/>
  <c r="CJ577" i="7"/>
  <c r="CJ624" i="7"/>
  <c r="CJ625" i="7" s="1"/>
  <c r="CJ321" i="7"/>
  <c r="CJ656" i="7"/>
  <c r="CJ566" i="7"/>
  <c r="CJ611" i="7"/>
  <c r="CJ612" i="7" s="1"/>
  <c r="CJ542" i="7"/>
  <c r="CJ543" i="7" s="1"/>
  <c r="CJ553" i="7" s="1"/>
  <c r="CJ685" i="7"/>
  <c r="CJ687" i="7" s="1"/>
  <c r="CJ528" i="7"/>
  <c r="CJ661" i="7"/>
  <c r="CJ285" i="7"/>
  <c r="CJ591" i="7"/>
  <c r="CJ266" i="7"/>
  <c r="CJ105" i="6"/>
  <c r="CJ546" i="7"/>
  <c r="CJ1030" i="7"/>
  <c r="CJ1031" i="7" s="1"/>
  <c r="CJ1528" i="7"/>
  <c r="CJ1202" i="7"/>
  <c r="CJ1203" i="7" s="1"/>
  <c r="CJ1122" i="7"/>
  <c r="CJ1123" i="7" s="1"/>
  <c r="CJ1321" i="7"/>
  <c r="CJ1322" i="7" s="1"/>
  <c r="CJ1316" i="7"/>
  <c r="CJ1317" i="7" s="1"/>
  <c r="CJ760" i="7"/>
  <c r="CJ1035" i="7"/>
  <c r="CJ1036" i="7" s="1"/>
  <c r="CJ1117" i="7"/>
  <c r="CJ1118" i="7" s="1"/>
  <c r="CJ387" i="7"/>
  <c r="CJ411" i="7"/>
  <c r="CJ412" i="7" s="1"/>
  <c r="CJ415" i="7" s="1"/>
  <c r="CJ375" i="7"/>
  <c r="CJ510" i="7"/>
  <c r="CJ523" i="7" s="1"/>
  <c r="CJ357" i="7"/>
  <c r="CJ370" i="7" s="1"/>
  <c r="CJ496" i="7"/>
  <c r="CJ521" i="7" s="1"/>
  <c r="CJ343" i="7"/>
  <c r="CJ368" i="7" s="1"/>
  <c r="CJ364" i="7"/>
  <c r="CJ371" i="7" s="1"/>
  <c r="CJ503" i="7"/>
  <c r="CJ522" i="7" s="1"/>
  <c r="CJ489" i="7"/>
  <c r="CJ520" i="7" s="1"/>
  <c r="CJ336" i="7"/>
  <c r="CJ367" i="7" s="1"/>
  <c r="CJ1781" i="7"/>
  <c r="CJ517" i="7"/>
  <c r="CJ524" i="7" s="1"/>
  <c r="CJ350" i="7"/>
  <c r="CJ369" i="7" s="1"/>
  <c r="CK32" i="6"/>
  <c r="CK33" i="6"/>
  <c r="CK28" i="6"/>
  <c r="CL27" i="6"/>
  <c r="CK2" i="7"/>
  <c r="CK2" i="9"/>
  <c r="CK102" i="6"/>
  <c r="CK101" i="6"/>
  <c r="CK59" i="6"/>
  <c r="CK97" i="6"/>
  <c r="CK541" i="7" s="1"/>
  <c r="CK39" i="6"/>
  <c r="CK98" i="6"/>
  <c r="CK641" i="7" s="1"/>
  <c r="CJ40" i="6"/>
  <c r="CK45" i="6"/>
  <c r="CK63" i="6"/>
  <c r="CJ495" i="6"/>
  <c r="CJ451" i="6"/>
  <c r="CJ37" i="6"/>
  <c r="CJ30" i="6"/>
  <c r="CJ3" i="7"/>
  <c r="CJ3" i="9"/>
  <c r="CJ114" i="6"/>
  <c r="CJ115" i="6"/>
  <c r="CJ125" i="6"/>
  <c r="CJ111" i="6"/>
  <c r="CJ31" i="6"/>
  <c r="CJ82" i="6"/>
  <c r="CJ117" i="6"/>
  <c r="CJ118" i="6" s="1"/>
  <c r="CJ46" i="6"/>
  <c r="CJ94" i="6"/>
  <c r="CJ54" i="6"/>
  <c r="CJ78" i="6"/>
  <c r="CJ754" i="7" s="1"/>
  <c r="CI205" i="7"/>
  <c r="CI175" i="7"/>
  <c r="CI1239" i="7"/>
  <c r="CI206" i="7"/>
  <c r="CI180" i="7"/>
  <c r="CI202" i="7"/>
  <c r="CI168" i="7"/>
  <c r="CI203" i="7"/>
  <c r="CI169" i="7"/>
  <c r="CI187" i="7"/>
  <c r="CI209" i="7"/>
  <c r="CI204" i="7"/>
  <c r="CI174" i="7"/>
  <c r="CI186" i="7"/>
  <c r="CI208" i="7"/>
  <c r="CI691" i="7"/>
  <c r="CI692" i="7" s="1"/>
  <c r="CI695" i="7"/>
  <c r="CI615" i="7"/>
  <c r="CI633" i="7"/>
  <c r="CI634" i="7"/>
  <c r="CI628" i="7"/>
  <c r="CH1587" i="7"/>
  <c r="CH15" i="7"/>
  <c r="CI1560" i="7"/>
  <c r="CI446" i="7"/>
  <c r="CI1563" i="7"/>
  <c r="CI469" i="7"/>
  <c r="CH1025" i="7"/>
  <c r="CH771" i="7"/>
  <c r="CH1522" i="7"/>
  <c r="CH948" i="7"/>
  <c r="CH1344" i="7"/>
  <c r="CH1232" i="7"/>
  <c r="CH1537" i="7"/>
  <c r="CH1197" i="7"/>
  <c r="CH1209" i="7"/>
  <c r="CH971" i="7"/>
  <c r="CH1145" i="7"/>
  <c r="CH936" i="7"/>
  <c r="CH1112" i="7"/>
  <c r="CH1113" i="7" s="1"/>
  <c r="CH799" i="7"/>
  <c r="CH1058" i="7"/>
  <c r="CH1311" i="7"/>
  <c r="CH389" i="9"/>
  <c r="CH243" i="7"/>
  <c r="CH375" i="9"/>
  <c r="CH242" i="7"/>
  <c r="CH496" i="9"/>
  <c r="CH618" i="7"/>
  <c r="CH392" i="9"/>
  <c r="CH252" i="9"/>
  <c r="CH189" i="9"/>
  <c r="CH599" i="7"/>
  <c r="CH267" i="7"/>
  <c r="CH632" i="7"/>
  <c r="CH635" i="7" s="1"/>
  <c r="CH1692" i="7" s="1"/>
  <c r="CH584" i="7"/>
  <c r="CH1063" i="7"/>
  <c r="CH196" i="7"/>
  <c r="CH164" i="7"/>
  <c r="CH1150" i="7"/>
  <c r="CH170" i="7"/>
  <c r="CH197" i="7"/>
  <c r="CH1349" i="7"/>
  <c r="CH199" i="7"/>
  <c r="CH182" i="7"/>
  <c r="CH158" i="7"/>
  <c r="CH976" i="7"/>
  <c r="CH195" i="7"/>
  <c r="CH176" i="7"/>
  <c r="CH198" i="7"/>
  <c r="CH1237" i="7"/>
  <c r="AW424" i="6"/>
  <c r="AV426" i="6"/>
  <c r="AV478" i="6"/>
  <c r="AW475" i="6"/>
  <c r="AV479" i="6"/>
  <c r="CF438" i="6"/>
  <c r="CG437" i="6"/>
  <c r="CH436" i="6"/>
  <c r="AX707" i="7"/>
  <c r="AW819" i="7"/>
  <c r="AW740" i="7"/>
  <c r="BY521" i="9" l="1"/>
  <c r="BY733" i="9" s="1"/>
  <c r="CJ219" i="6"/>
  <c r="CG162" i="6"/>
  <c r="CG135" i="6"/>
  <c r="CG161" i="6"/>
  <c r="CG129" i="6"/>
  <c r="CG131" i="6"/>
  <c r="BT711" i="9"/>
  <c r="BT721" i="9" s="1"/>
  <c r="BT723" i="9" s="1"/>
  <c r="BT648" i="9"/>
  <c r="BU1608" i="7"/>
  <c r="BU660" i="7"/>
  <c r="AW252" i="6"/>
  <c r="CG146" i="6"/>
  <c r="BW763" i="9"/>
  <c r="CA903" i="9"/>
  <c r="BZ408" i="9"/>
  <c r="BZ409" i="9" s="1"/>
  <c r="BZ510" i="9" s="1"/>
  <c r="BZ894" i="9" s="1"/>
  <c r="BY894" i="9"/>
  <c r="BV1746" i="7"/>
  <c r="BU1749" i="7"/>
  <c r="BV647" i="7"/>
  <c r="BV1608" i="7" s="1"/>
  <c r="BU711" i="9"/>
  <c r="BU721" i="9" s="1"/>
  <c r="BU723" i="9" s="1"/>
  <c r="BQ921" i="9"/>
  <c r="AU334" i="6"/>
  <c r="AU335" i="6" s="1"/>
  <c r="AU336" i="6" s="1"/>
  <c r="AV325" i="6"/>
  <c r="AV320" i="6"/>
  <c r="AV321" i="6" s="1"/>
  <c r="AV292" i="6"/>
  <c r="AV287" i="6"/>
  <c r="AV288" i="6" s="1"/>
  <c r="AV303" i="6"/>
  <c r="AV298" i="6"/>
  <c r="AV299" i="6" s="1"/>
  <c r="AV315" i="6"/>
  <c r="AV316" i="6"/>
  <c r="AV365" i="6"/>
  <c r="AV364" i="6"/>
  <c r="AV366" i="6"/>
  <c r="AV277" i="6"/>
  <c r="AV272" i="6"/>
  <c r="AV273" i="6" s="1"/>
  <c r="AV346" i="6"/>
  <c r="AV377" i="6"/>
  <c r="AV350" i="6"/>
  <c r="AU347" i="6"/>
  <c r="AV379" i="6"/>
  <c r="AV405" i="6"/>
  <c r="AV406" i="6" s="1"/>
  <c r="AV353" i="6"/>
  <c r="AV348" i="6"/>
  <c r="AV281" i="6"/>
  <c r="AV372" i="6"/>
  <c r="AV373" i="6"/>
  <c r="AW442" i="6"/>
  <c r="AW338" i="6"/>
  <c r="AW397" i="6"/>
  <c r="AW329" i="6"/>
  <c r="AW234" i="6"/>
  <c r="AW232" i="6"/>
  <c r="AW412" i="6"/>
  <c r="AW413" i="6" s="1"/>
  <c r="AW415" i="6"/>
  <c r="AW416" i="6" s="1"/>
  <c r="AW429" i="6"/>
  <c r="AW431" i="6" s="1"/>
  <c r="AW430" i="6" s="1"/>
  <c r="AW235" i="6"/>
  <c r="AW239" i="6" s="1"/>
  <c r="AX230" i="6"/>
  <c r="AX231" i="6" s="1"/>
  <c r="AW233" i="6"/>
  <c r="AW237" i="6"/>
  <c r="AW1543" i="7"/>
  <c r="AW247" i="6"/>
  <c r="AW760" i="9"/>
  <c r="AU613" i="9"/>
  <c r="AU614" i="9" s="1"/>
  <c r="AU641" i="9" s="1"/>
  <c r="AU642" i="9" s="1"/>
  <c r="AV257" i="6"/>
  <c r="AV309" i="6"/>
  <c r="AV310" i="6" s="1"/>
  <c r="AU385" i="6"/>
  <c r="AU387" i="6" s="1"/>
  <c r="AU279" i="6"/>
  <c r="BT709" i="9"/>
  <c r="BT725" i="9" s="1"/>
  <c r="BT727" i="9" s="1"/>
  <c r="BT729" i="9" s="1"/>
  <c r="BT730" i="9" s="1"/>
  <c r="BT829" i="9" s="1"/>
  <c r="BV298" i="9"/>
  <c r="BV784" i="9" s="1"/>
  <c r="CA404" i="9"/>
  <c r="CA405" i="9" s="1"/>
  <c r="CG134" i="6"/>
  <c r="BW558" i="9"/>
  <c r="CK218" i="6"/>
  <c r="CK219" i="6" s="1"/>
  <c r="CF163" i="6"/>
  <c r="BW946" i="9"/>
  <c r="BW296" i="9"/>
  <c r="BW583" i="9"/>
  <c r="BW584" i="9" s="1"/>
  <c r="BW772" i="9" s="1"/>
  <c r="CA790" i="9"/>
  <c r="CB838" i="9"/>
  <c r="CB403" i="9"/>
  <c r="CB400" i="9"/>
  <c r="CB401" i="9" s="1"/>
  <c r="CB841" i="9" s="1"/>
  <c r="BW891" i="9"/>
  <c r="BW295" i="9"/>
  <c r="BX943" i="9"/>
  <c r="BW927" i="9"/>
  <c r="BX940" i="9"/>
  <c r="BX226" i="9"/>
  <c r="BZ952" i="9"/>
  <c r="CH177" i="6"/>
  <c r="CI320" i="9"/>
  <c r="CI775" i="9"/>
  <c r="CC373" i="9"/>
  <c r="CC376" i="9" s="1"/>
  <c r="CC393" i="9" s="1"/>
  <c r="CC395" i="9" s="1"/>
  <c r="BX285" i="9"/>
  <c r="BX891" i="9" s="1"/>
  <c r="CB787" i="9"/>
  <c r="BX540" i="9"/>
  <c r="BX802" i="9" s="1"/>
  <c r="BV586" i="9"/>
  <c r="AW508" i="6"/>
  <c r="AW509" i="6" s="1"/>
  <c r="AW491" i="6"/>
  <c r="BZ605" i="9"/>
  <c r="BZ607" i="9" s="1"/>
  <c r="BZ608" i="9" s="1"/>
  <c r="BZ612" i="9" s="1"/>
  <c r="CA600" i="9"/>
  <c r="CA601" i="9" s="1"/>
  <c r="CA604" i="9" s="1"/>
  <c r="CF335" i="9"/>
  <c r="CF341" i="9" s="1"/>
  <c r="CF342" i="9" s="1"/>
  <c r="CF350" i="9" s="1"/>
  <c r="CF1002" i="7" s="1"/>
  <c r="CF1713" i="7" s="1"/>
  <c r="CA619" i="9"/>
  <c r="CA620" i="9" s="1"/>
  <c r="CA623" i="9" s="1"/>
  <c r="BZ624" i="9"/>
  <c r="BZ626" i="9" s="1"/>
  <c r="BZ627" i="9" s="1"/>
  <c r="BZ635" i="9" s="1"/>
  <c r="BZ637" i="9" s="1"/>
  <c r="BZ640" i="9" s="1"/>
  <c r="BR746" i="9"/>
  <c r="BR742" i="9"/>
  <c r="BR820" i="9" s="1"/>
  <c r="CA799" i="9"/>
  <c r="CA906" i="9"/>
  <c r="CA512" i="9"/>
  <c r="CA847" i="9"/>
  <c r="BZ781" i="9"/>
  <c r="BZ918" i="9"/>
  <c r="BS746" i="9"/>
  <c r="BS823" i="9"/>
  <c r="CG333" i="9"/>
  <c r="CG778" i="9"/>
  <c r="CF35" i="7"/>
  <c r="CF732" i="7"/>
  <c r="CC137" i="9"/>
  <c r="CC141" i="9" s="1"/>
  <c r="CC485" i="9"/>
  <c r="CC498" i="9" s="1"/>
  <c r="CC847" i="9" s="1"/>
  <c r="CC472" i="9"/>
  <c r="CC492" i="9" s="1"/>
  <c r="CC505" i="9" s="1"/>
  <c r="CC471" i="9"/>
  <c r="CC465" i="9"/>
  <c r="CC464" i="9"/>
  <c r="CB54" i="9"/>
  <c r="CB55" i="9" s="1"/>
  <c r="CB619" i="9" s="1"/>
  <c r="CB618" i="9"/>
  <c r="CB599" i="9"/>
  <c r="CC46" i="9"/>
  <c r="CC48" i="9" s="1"/>
  <c r="CC51" i="9" s="1"/>
  <c r="CK214" i="6"/>
  <c r="CE181" i="6"/>
  <c r="CJ183" i="6"/>
  <c r="CJ184" i="6" s="1"/>
  <c r="CD1517" i="7"/>
  <c r="CL213" i="6"/>
  <c r="CL212" i="6"/>
  <c r="CF130" i="6"/>
  <c r="CF180" i="6"/>
  <c r="CF178" i="6"/>
  <c r="CI192" i="6"/>
  <c r="CJ193" i="6"/>
  <c r="CI202" i="6"/>
  <c r="CI208" i="6"/>
  <c r="CJ207" i="6"/>
  <c r="CJ192" i="6"/>
  <c r="CH194" i="6"/>
  <c r="CH198" i="6"/>
  <c r="CH196" i="6"/>
  <c r="CH195" i="6"/>
  <c r="CK186" i="6"/>
  <c r="CK193" i="6" s="1"/>
  <c r="CF174" i="6"/>
  <c r="CF173" i="6"/>
  <c r="CG176" i="6"/>
  <c r="CK169" i="6"/>
  <c r="CK170" i="6" s="1"/>
  <c r="CI179" i="6"/>
  <c r="BU1602" i="7"/>
  <c r="CA716" i="9"/>
  <c r="CA719" i="9" s="1"/>
  <c r="CA722" i="9" s="1"/>
  <c r="CK165" i="6"/>
  <c r="CG171" i="6"/>
  <c r="CG172" i="6" s="1"/>
  <c r="CG145" i="6"/>
  <c r="CH144" i="6"/>
  <c r="CH150" i="6"/>
  <c r="CG152" i="6"/>
  <c r="CG151" i="6"/>
  <c r="CH128" i="6"/>
  <c r="CH138" i="6"/>
  <c r="CG140" i="6"/>
  <c r="CG139" i="6"/>
  <c r="CG587" i="9"/>
  <c r="CH567" i="9"/>
  <c r="CH579" i="9" s="1"/>
  <c r="CL91" i="6"/>
  <c r="CJ62" i="6"/>
  <c r="CK120" i="6"/>
  <c r="CK121" i="6" s="1"/>
  <c r="CG358" i="9"/>
  <c r="CG329" i="9"/>
  <c r="CG330" i="9" s="1"/>
  <c r="CG35" i="7" s="1"/>
  <c r="CI692" i="9"/>
  <c r="CH6" i="9"/>
  <c r="CE459" i="6"/>
  <c r="CH482" i="9"/>
  <c r="CJ319" i="9"/>
  <c r="CD399" i="9"/>
  <c r="CI684" i="9"/>
  <c r="CD475" i="9"/>
  <c r="CF876" i="9"/>
  <c r="CJ314" i="9"/>
  <c r="CJ315" i="9" s="1"/>
  <c r="CJ775" i="9" s="1"/>
  <c r="CJ636" i="9"/>
  <c r="CD878" i="9"/>
  <c r="CE601" i="7"/>
  <c r="BV1442" i="7"/>
  <c r="CA511" i="9"/>
  <c r="CI452" i="9"/>
  <c r="CI245" i="7" s="1"/>
  <c r="CI451" i="9"/>
  <c r="CI244" i="7" s="1"/>
  <c r="CB484" i="9"/>
  <c r="CB497" i="9" s="1"/>
  <c r="CB844" i="9" s="1"/>
  <c r="CF197" i="9"/>
  <c r="CF209" i="9" s="1"/>
  <c r="CF211" i="9" s="1"/>
  <c r="CF214" i="9" s="1"/>
  <c r="CD95" i="9"/>
  <c r="CC98" i="9"/>
  <c r="CE220" i="9"/>
  <c r="CE600" i="7"/>
  <c r="CE581" i="7"/>
  <c r="CG260" i="9"/>
  <c r="CG268" i="9" s="1"/>
  <c r="CG270" i="9" s="1"/>
  <c r="CG234" i="9"/>
  <c r="CG244" i="9" s="1"/>
  <c r="CG246" i="9" s="1"/>
  <c r="CF268" i="9"/>
  <c r="CF270" i="9" s="1"/>
  <c r="CF576" i="7"/>
  <c r="CF578" i="7" s="1"/>
  <c r="CE350" i="9"/>
  <c r="CE1002" i="7" s="1"/>
  <c r="CE1713" i="7" s="1"/>
  <c r="CE352" i="9"/>
  <c r="CE1172" i="7" s="1"/>
  <c r="CE1725" i="7" s="1"/>
  <c r="CE349" i="9"/>
  <c r="CE912" i="7" s="1"/>
  <c r="CE1707" i="7" s="1"/>
  <c r="CH325" i="9"/>
  <c r="CI321" i="9"/>
  <c r="CI324" i="9" s="1"/>
  <c r="CI311" i="9"/>
  <c r="CI323" i="9" s="1"/>
  <c r="BZ717" i="9"/>
  <c r="BZ726" i="9" s="1"/>
  <c r="BU662" i="7"/>
  <c r="BR1689" i="7"/>
  <c r="BS665" i="7"/>
  <c r="BS668" i="7" s="1"/>
  <c r="BV657" i="7"/>
  <c r="BW652" i="7"/>
  <c r="CC552" i="9"/>
  <c r="CI52" i="6"/>
  <c r="CI67" i="6"/>
  <c r="BW1566" i="7"/>
  <c r="BX445" i="7"/>
  <c r="BX447" i="7" s="1"/>
  <c r="BX470" i="7" s="1"/>
  <c r="BX471" i="7" s="1"/>
  <c r="CG454" i="6"/>
  <c r="CG456" i="6" s="1"/>
  <c r="CG457" i="6" s="1"/>
  <c r="CH452" i="6"/>
  <c r="CH462" i="6" s="1"/>
  <c r="BW655" i="7"/>
  <c r="BW657" i="7" s="1"/>
  <c r="BW1393" i="7"/>
  <c r="BW1394" i="7" s="1"/>
  <c r="BW1396" i="7" s="1"/>
  <c r="BW1441" i="7" s="1"/>
  <c r="BW642" i="7"/>
  <c r="AW487" i="6"/>
  <c r="CJ42" i="6"/>
  <c r="CE68" i="6"/>
  <c r="CE85" i="6"/>
  <c r="CE86" i="6" s="1"/>
  <c r="CD69" i="6"/>
  <c r="CC476" i="9"/>
  <c r="CJ84" i="6"/>
  <c r="CJ133" i="6" s="1"/>
  <c r="BY408" i="7"/>
  <c r="BY416" i="7" s="1"/>
  <c r="BY417" i="7" s="1"/>
  <c r="BY443" i="7" s="1"/>
  <c r="CK55" i="6"/>
  <c r="CK29" i="6"/>
  <c r="CF601" i="7"/>
  <c r="CI388" i="9"/>
  <c r="CI245" i="9"/>
  <c r="CJ1486" i="7"/>
  <c r="CD170" i="9"/>
  <c r="CD172" i="9" s="1"/>
  <c r="CD175" i="9" s="1"/>
  <c r="CE156" i="9"/>
  <c r="CI64" i="6"/>
  <c r="CI65" i="6" s="1"/>
  <c r="CC175" i="9"/>
  <c r="CC219" i="9"/>
  <c r="CC221" i="9" s="1"/>
  <c r="CC814" i="9" s="1"/>
  <c r="CI107" i="6"/>
  <c r="CI108" i="6" s="1"/>
  <c r="CI566" i="9" s="1"/>
  <c r="CI567" i="9" s="1"/>
  <c r="CI587" i="9" s="1"/>
  <c r="CI718" i="9"/>
  <c r="CI171" i="9"/>
  <c r="CI480" i="9"/>
  <c r="CI93" i="9"/>
  <c r="CI146" i="9" s="1"/>
  <c r="CI374" i="9"/>
  <c r="CI735" i="9"/>
  <c r="CI210" i="9"/>
  <c r="CI269" i="9"/>
  <c r="CI49" i="9"/>
  <c r="CI50" i="9" s="1"/>
  <c r="CI655" i="9"/>
  <c r="CI710" i="9"/>
  <c r="CI665" i="9"/>
  <c r="CI162" i="7"/>
  <c r="CH6" i="7"/>
  <c r="CJ743" i="7"/>
  <c r="CJ777" i="7"/>
  <c r="CJ778" i="7" s="1"/>
  <c r="CJ781" i="7" s="1"/>
  <c r="CJ783" i="7" s="1"/>
  <c r="CJ788" i="7" s="1"/>
  <c r="CB491" i="9"/>
  <c r="CB504" i="9" s="1"/>
  <c r="CB518" i="9" s="1"/>
  <c r="CB903" i="9" s="1"/>
  <c r="CF278" i="9"/>
  <c r="CH481" i="9"/>
  <c r="CH258" i="9"/>
  <c r="CH154" i="9"/>
  <c r="CH232" i="9"/>
  <c r="CH195" i="9"/>
  <c r="CI1339" i="7"/>
  <c r="CI1343" i="7" s="1"/>
  <c r="CI1053" i="7"/>
  <c r="CI1057" i="7" s="1"/>
  <c r="CI789" i="7"/>
  <c r="CI794" i="7" s="1"/>
  <c r="CI795" i="7" s="1"/>
  <c r="CI798" i="7" s="1"/>
  <c r="CK41" i="6"/>
  <c r="CK77" i="6"/>
  <c r="CK777" i="7" s="1"/>
  <c r="CK778" i="7" s="1"/>
  <c r="CK781" i="7" s="1"/>
  <c r="CK783" i="7" s="1"/>
  <c r="CK788" i="7" s="1"/>
  <c r="CI1140" i="7"/>
  <c r="CI1144" i="7" s="1"/>
  <c r="CJ787" i="7"/>
  <c r="BW646" i="7"/>
  <c r="BU709" i="9"/>
  <c r="BU725" i="9" s="1"/>
  <c r="BU727" i="9" s="1"/>
  <c r="BU729" i="9" s="1"/>
  <c r="BU730" i="9" s="1"/>
  <c r="CJ1304" i="7"/>
  <c r="CI966" i="7"/>
  <c r="CI970" i="7" s="1"/>
  <c r="CJ1532" i="7"/>
  <c r="CJ1427" i="7"/>
  <c r="CI1227" i="7"/>
  <c r="CI1231" i="7" s="1"/>
  <c r="CJ1378" i="7"/>
  <c r="CJ71" i="6"/>
  <c r="CJ83" i="6"/>
  <c r="CJ941" i="7" s="1"/>
  <c r="CJ942" i="7" s="1"/>
  <c r="CJ162" i="7" s="1"/>
  <c r="CJ1286" i="7"/>
  <c r="CJ1018" i="7"/>
  <c r="CJ831" i="7"/>
  <c r="CJ1476" i="7"/>
  <c r="CJ1086" i="7"/>
  <c r="CJ929" i="7"/>
  <c r="CJ328" i="9"/>
  <c r="CJ1225" i="7"/>
  <c r="CJ1497" i="7"/>
  <c r="CJ1138" i="7"/>
  <c r="CJ999" i="7"/>
  <c r="CJ1051" i="7"/>
  <c r="CJ1337" i="7"/>
  <c r="CJ880" i="7"/>
  <c r="CJ320" i="7"/>
  <c r="CJ1105" i="7"/>
  <c r="CJ1107" i="7" s="1"/>
  <c r="CJ1111" i="7" s="1"/>
  <c r="CJ765" i="7"/>
  <c r="CJ1416" i="7"/>
  <c r="CJ959" i="7"/>
  <c r="CJ960" i="7" s="1"/>
  <c r="CJ965" i="7" s="1"/>
  <c r="CJ1133" i="7"/>
  <c r="CJ1134" i="7" s="1"/>
  <c r="CJ1139" i="7" s="1"/>
  <c r="CJ1458" i="7"/>
  <c r="CJ309" i="9"/>
  <c r="CJ1046" i="7"/>
  <c r="CJ1047" i="7" s="1"/>
  <c r="CJ1052" i="7" s="1"/>
  <c r="CJ60" i="6"/>
  <c r="CJ1398" i="7"/>
  <c r="CJ964" i="7"/>
  <c r="CJ340" i="9"/>
  <c r="CJ1169" i="7"/>
  <c r="CJ1507" i="7"/>
  <c r="CJ1190" i="7"/>
  <c r="CJ1491" i="7"/>
  <c r="CJ1220" i="7"/>
  <c r="CJ1221" i="7" s="1"/>
  <c r="CJ1226" i="7" s="1"/>
  <c r="CJ847" i="7"/>
  <c r="CJ873" i="7"/>
  <c r="CJ909" i="7"/>
  <c r="CJ1332" i="7"/>
  <c r="CJ1333" i="7" s="1"/>
  <c r="CJ1338" i="7" s="1"/>
  <c r="BV734" i="9"/>
  <c r="BV832" i="9" s="1"/>
  <c r="CN26" i="6"/>
  <c r="CM441" i="6"/>
  <c r="CM428" i="6"/>
  <c r="CN229" i="6"/>
  <c r="CF381" i="7"/>
  <c r="CF382" i="7" s="1"/>
  <c r="CF388" i="7" s="1"/>
  <c r="CF389" i="7" s="1"/>
  <c r="CF392" i="7" s="1"/>
  <c r="CF394" i="7" s="1"/>
  <c r="CF397" i="7" s="1"/>
  <c r="CF398" i="7" s="1"/>
  <c r="CF402" i="7" s="1"/>
  <c r="CF403" i="7" s="1"/>
  <c r="CF406" i="7" s="1"/>
  <c r="CG376" i="7"/>
  <c r="CG378" i="7" s="1"/>
  <c r="BW1413" i="7"/>
  <c r="BW1414" i="7" s="1"/>
  <c r="BW1599" i="7" s="1"/>
  <c r="BW1440" i="7"/>
  <c r="BY607" i="7"/>
  <c r="BY285" i="9"/>
  <c r="BS742" i="9"/>
  <c r="BZ580" i="7"/>
  <c r="BZ582" i="7" s="1"/>
  <c r="BZ585" i="7" s="1"/>
  <c r="BZ586" i="7" s="1"/>
  <c r="BZ605" i="7" s="1"/>
  <c r="BZ407" i="7"/>
  <c r="BZ1769" i="7"/>
  <c r="BZ1605" i="7"/>
  <c r="BZ594" i="7"/>
  <c r="BZ596" i="7" s="1"/>
  <c r="BZ606" i="7" s="1"/>
  <c r="BZ627" i="7"/>
  <c r="BZ629" i="7" s="1"/>
  <c r="BZ614" i="7"/>
  <c r="BZ616" i="7" s="1"/>
  <c r="BZ619" i="7" s="1"/>
  <c r="BZ620" i="7" s="1"/>
  <c r="CA297" i="9"/>
  <c r="CA888" i="9" s="1"/>
  <c r="CA702" i="9"/>
  <c r="CJ61" i="6"/>
  <c r="BY940" i="9"/>
  <c r="BY226" i="9"/>
  <c r="CA571" i="9"/>
  <c r="BX582" i="9"/>
  <c r="BX1766" i="7"/>
  <c r="BX650" i="7"/>
  <c r="BX652" i="7" s="1"/>
  <c r="BX645" i="7"/>
  <c r="CJ106" i="6"/>
  <c r="CK47" i="6"/>
  <c r="BY540" i="9"/>
  <c r="CF72" i="6"/>
  <c r="CF714" i="9" s="1"/>
  <c r="CE73" i="6"/>
  <c r="CA952" i="9"/>
  <c r="CA145" i="9"/>
  <c r="CA147" i="9" s="1"/>
  <c r="CB512" i="9"/>
  <c r="CB900" i="9" s="1"/>
  <c r="CC557" i="7"/>
  <c r="CC558" i="7" s="1"/>
  <c r="CC476" i="7"/>
  <c r="BY638" i="7"/>
  <c r="BY1760" i="7"/>
  <c r="CB477" i="7"/>
  <c r="CB478" i="7" s="1"/>
  <c r="CB562" i="7"/>
  <c r="CB563" i="7" s="1"/>
  <c r="CC468" i="9"/>
  <c r="CC488" i="9" s="1"/>
  <c r="CC501" i="9" s="1"/>
  <c r="CC515" i="9" s="1"/>
  <c r="CC473" i="9"/>
  <c r="CC493" i="9" s="1"/>
  <c r="CC506" i="9" s="1"/>
  <c r="CC520" i="9" s="1"/>
  <c r="CC470" i="9"/>
  <c r="CC490" i="9" s="1"/>
  <c r="CC503" i="9" s="1"/>
  <c r="CC850" i="9" s="1"/>
  <c r="CC467" i="9"/>
  <c r="CC487" i="9" s="1"/>
  <c r="CC500" i="9" s="1"/>
  <c r="CC514" i="9" s="1"/>
  <c r="CC469" i="9"/>
  <c r="CC489" i="9" s="1"/>
  <c r="CC502" i="9" s="1"/>
  <c r="CC516" i="9" s="1"/>
  <c r="CC466" i="9"/>
  <c r="CC486" i="9" s="1"/>
  <c r="CC499" i="9" s="1"/>
  <c r="CC513" i="9" s="1"/>
  <c r="CD550" i="9"/>
  <c r="CD551" i="9" s="1"/>
  <c r="CD463" i="9"/>
  <c r="CD372" i="9"/>
  <c r="CD45" i="9"/>
  <c r="CD136" i="9"/>
  <c r="BZ248" i="9"/>
  <c r="BZ250" i="9" s="1"/>
  <c r="BZ253" i="9" s="1"/>
  <c r="BZ254" i="9" s="1"/>
  <c r="BZ283" i="9" s="1"/>
  <c r="BZ949" i="9"/>
  <c r="BZ213" i="9"/>
  <c r="BZ215" i="9" s="1"/>
  <c r="BZ225" i="9" s="1"/>
  <c r="BZ885" i="9" s="1"/>
  <c r="BZ534" i="9"/>
  <c r="BZ535" i="9" s="1"/>
  <c r="BZ539" i="9" s="1"/>
  <c r="BZ530" i="9"/>
  <c r="BZ531" i="9" s="1"/>
  <c r="BZ538" i="9" s="1"/>
  <c r="BZ526" i="9"/>
  <c r="BZ527" i="9" s="1"/>
  <c r="BZ537" i="9" s="1"/>
  <c r="BZ272" i="9"/>
  <c r="BZ274" i="9" s="1"/>
  <c r="BZ284" i="9" s="1"/>
  <c r="BZ174" i="9"/>
  <c r="BZ176" i="9" s="1"/>
  <c r="BZ190" i="9" s="1"/>
  <c r="BZ191" i="9" s="1"/>
  <c r="BZ224" i="9" s="1"/>
  <c r="BZ882" i="9" s="1"/>
  <c r="CD567" i="7"/>
  <c r="CD568" i="7" s="1"/>
  <c r="CD571" i="7" s="1"/>
  <c r="CD547" i="7"/>
  <c r="CD548" i="7" s="1"/>
  <c r="CD551" i="7" s="1"/>
  <c r="CD554" i="7" s="1"/>
  <c r="CF50" i="6"/>
  <c r="CG49" i="6"/>
  <c r="CF706" i="9"/>
  <c r="BU740" i="9"/>
  <c r="BY1763" i="7"/>
  <c r="BY639" i="7"/>
  <c r="CB519" i="9"/>
  <c r="CB290" i="9"/>
  <c r="CB291" i="9" s="1"/>
  <c r="CB769" i="9" s="1"/>
  <c r="CF529" i="7"/>
  <c r="CF531" i="7" s="1"/>
  <c r="CE534" i="7"/>
  <c r="CE535" i="7" s="1"/>
  <c r="CE51" i="6"/>
  <c r="CE386" i="9"/>
  <c r="CE387" i="9" s="1"/>
  <c r="CE390" i="9" s="1"/>
  <c r="CE394" i="9" s="1"/>
  <c r="CE89" i="9"/>
  <c r="CE90" i="9" s="1"/>
  <c r="CE94" i="9" s="1"/>
  <c r="CF1404" i="7"/>
  <c r="BY943" i="9"/>
  <c r="CA570" i="7"/>
  <c r="CA572" i="7" s="1"/>
  <c r="CA1772" i="7"/>
  <c r="CF458" i="6"/>
  <c r="CE877" i="9"/>
  <c r="CB517" i="9"/>
  <c r="CB909" i="9" s="1"/>
  <c r="CD1758" i="7"/>
  <c r="CD496" i="6"/>
  <c r="CE53" i="6"/>
  <c r="CD938" i="9"/>
  <c r="BX640" i="7"/>
  <c r="BX1393" i="7" s="1"/>
  <c r="BX1394" i="7" s="1"/>
  <c r="BX1396" i="7" s="1"/>
  <c r="BX1441" i="7" s="1"/>
  <c r="CA622" i="9"/>
  <c r="CA603" i="9"/>
  <c r="CI1386" i="7"/>
  <c r="CH1389" i="7"/>
  <c r="CH1390" i="7" s="1"/>
  <c r="CK155" i="6"/>
  <c r="CK156" i="6" s="1"/>
  <c r="CJ155" i="9"/>
  <c r="CJ233" i="9"/>
  <c r="CJ196" i="9"/>
  <c r="CJ259" i="9"/>
  <c r="CH1151" i="7"/>
  <c r="CH216" i="7"/>
  <c r="CH171" i="7"/>
  <c r="CJ453" i="6"/>
  <c r="CJ455" i="6" s="1"/>
  <c r="CJ372" i="7"/>
  <c r="CJ377" i="7" s="1"/>
  <c r="CJ525" i="7"/>
  <c r="CJ530" i="7" s="1"/>
  <c r="CH58" i="6"/>
  <c r="CI57" i="6"/>
  <c r="AW488" i="6"/>
  <c r="AW489" i="6"/>
  <c r="AX485" i="6"/>
  <c r="AW505" i="6"/>
  <c r="AW493" i="6"/>
  <c r="AW494" i="6"/>
  <c r="CG1402" i="7"/>
  <c r="CG1403" i="7" s="1"/>
  <c r="CG1656" i="7" s="1"/>
  <c r="CG1433" i="7"/>
  <c r="CG1423" i="7"/>
  <c r="CI1614" i="7"/>
  <c r="CI696" i="7"/>
  <c r="CI697" i="7" s="1"/>
  <c r="CI731" i="7"/>
  <c r="CI34" i="7"/>
  <c r="CJ713" i="9"/>
  <c r="CJ705" i="9"/>
  <c r="CJ5" i="9"/>
  <c r="CJ5" i="7"/>
  <c r="CJ355" i="9"/>
  <c r="CJ357" i="9" s="1"/>
  <c r="CJ1385" i="7" s="1"/>
  <c r="CJ1388" i="7"/>
  <c r="CJ304" i="9"/>
  <c r="CJ305" i="9" s="1"/>
  <c r="CJ310" i="9" s="1"/>
  <c r="CJ1013" i="7"/>
  <c r="CJ1014" i="7" s="1"/>
  <c r="CJ924" i="7"/>
  <c r="CJ925" i="7" s="1"/>
  <c r="CJ1184" i="7"/>
  <c r="CJ1185" i="7" s="1"/>
  <c r="CJ1299" i="7"/>
  <c r="CJ1300" i="7" s="1"/>
  <c r="CJ1100" i="7"/>
  <c r="CJ1101" i="7" s="1"/>
  <c r="CJ430" i="9"/>
  <c r="CJ455" i="9" s="1"/>
  <c r="CJ248" i="7" s="1"/>
  <c r="CJ429" i="9"/>
  <c r="CJ454" i="9" s="1"/>
  <c r="CJ247" i="7" s="1"/>
  <c r="CJ179" i="9"/>
  <c r="CJ182" i="9" s="1"/>
  <c r="CJ183" i="9" s="1"/>
  <c r="CJ186" i="9" s="1"/>
  <c r="CJ187" i="9" s="1"/>
  <c r="CJ428" i="9"/>
  <c r="CJ453" i="9" s="1"/>
  <c r="CJ246" i="7" s="1"/>
  <c r="CJ426" i="9"/>
  <c r="CJ435" i="9"/>
  <c r="CJ460" i="9" s="1"/>
  <c r="CJ253" i="7" s="1"/>
  <c r="CJ431" i="9"/>
  <c r="CJ456" i="9" s="1"/>
  <c r="CJ249" i="7" s="1"/>
  <c r="CJ433" i="9"/>
  <c r="CJ458" i="9" s="1"/>
  <c r="CJ251" i="7" s="1"/>
  <c r="CJ432" i="9"/>
  <c r="CJ457" i="9" s="1"/>
  <c r="CJ250" i="7" s="1"/>
  <c r="CJ434" i="9"/>
  <c r="CJ459" i="9" s="1"/>
  <c r="CJ252" i="7" s="1"/>
  <c r="CJ427" i="9"/>
  <c r="CJ546" i="9"/>
  <c r="CJ548" i="9" s="1"/>
  <c r="CJ366" i="9"/>
  <c r="CJ369" i="9" s="1"/>
  <c r="CJ380" i="9"/>
  <c r="CJ383" i="9" s="1"/>
  <c r="CJ393" i="7"/>
  <c r="CJ565" i="7"/>
  <c r="CJ552" i="7"/>
  <c r="CJ56" i="6"/>
  <c r="CJ43" i="6"/>
  <c r="CJ48" i="6"/>
  <c r="CK466" i="7"/>
  <c r="CK467" i="7" s="1"/>
  <c r="CK437" i="7"/>
  <c r="CK438" i="7" s="1"/>
  <c r="CK427" i="7"/>
  <c r="CK428" i="7" s="1"/>
  <c r="CK444" i="7" s="1"/>
  <c r="CJ749" i="7"/>
  <c r="CJ885" i="7"/>
  <c r="CJ1175" i="7"/>
  <c r="CJ915" i="7"/>
  <c r="CJ299" i="7"/>
  <c r="CJ300" i="7" s="1"/>
  <c r="CJ1092" i="7"/>
  <c r="CJ1291" i="7"/>
  <c r="CJ1005" i="7"/>
  <c r="CJ306" i="7"/>
  <c r="CK105" i="6"/>
  <c r="CK546" i="7"/>
  <c r="CK651" i="7"/>
  <c r="CK577" i="7"/>
  <c r="CK624" i="7"/>
  <c r="CK625" i="7" s="1"/>
  <c r="CK321" i="7"/>
  <c r="CK656" i="7"/>
  <c r="CK566" i="7"/>
  <c r="CK685" i="7"/>
  <c r="CK687" i="7" s="1"/>
  <c r="CK542" i="7"/>
  <c r="CK543" i="7" s="1"/>
  <c r="CK553" i="7" s="1"/>
  <c r="CK661" i="7"/>
  <c r="CK528" i="7"/>
  <c r="CK591" i="7"/>
  <c r="CK285" i="7"/>
  <c r="CK611" i="7"/>
  <c r="CK612" i="7" s="1"/>
  <c r="CK266" i="7"/>
  <c r="CK760" i="7"/>
  <c r="CK1117" i="7"/>
  <c r="CK1118" i="7" s="1"/>
  <c r="CK1528" i="7"/>
  <c r="CK1035" i="7"/>
  <c r="CK1036" i="7" s="1"/>
  <c r="CK1202" i="7"/>
  <c r="CK1203" i="7" s="1"/>
  <c r="CK1122" i="7"/>
  <c r="CK1123" i="7" s="1"/>
  <c r="CK1321" i="7"/>
  <c r="CK1322" i="7" s="1"/>
  <c r="CK1316" i="7"/>
  <c r="CK1317" i="7" s="1"/>
  <c r="CK1030" i="7"/>
  <c r="CK1031" i="7" s="1"/>
  <c r="CK387" i="7"/>
  <c r="CK411" i="7"/>
  <c r="CK412" i="7" s="1"/>
  <c r="CK415" i="7" s="1"/>
  <c r="CK375" i="7"/>
  <c r="CK510" i="7"/>
  <c r="CK523" i="7" s="1"/>
  <c r="CK357" i="7"/>
  <c r="CK370" i="7" s="1"/>
  <c r="CK496" i="7"/>
  <c r="CK521" i="7" s="1"/>
  <c r="CK343" i="7"/>
  <c r="CK368" i="7" s="1"/>
  <c r="CK364" i="7"/>
  <c r="CK371" i="7" s="1"/>
  <c r="CK503" i="7"/>
  <c r="CK522" i="7" s="1"/>
  <c r="CK489" i="7"/>
  <c r="CK520" i="7" s="1"/>
  <c r="CK336" i="7"/>
  <c r="CK367" i="7" s="1"/>
  <c r="CK1781" i="7"/>
  <c r="CK517" i="7"/>
  <c r="CK524" i="7" s="1"/>
  <c r="CK350" i="7"/>
  <c r="CK369" i="7" s="1"/>
  <c r="CL33" i="6"/>
  <c r="CL32" i="6"/>
  <c r="CL28" i="6"/>
  <c r="CM27" i="6"/>
  <c r="CL2" i="7"/>
  <c r="CL2" i="9"/>
  <c r="CL101" i="6"/>
  <c r="CL102" i="6"/>
  <c r="CL39" i="6"/>
  <c r="CL59" i="6"/>
  <c r="CL98" i="6"/>
  <c r="CL641" i="7" s="1"/>
  <c r="CL97" i="6"/>
  <c r="CL541" i="7" s="1"/>
  <c r="CL45" i="6"/>
  <c r="CK40" i="6"/>
  <c r="CL63" i="6"/>
  <c r="CK495" i="6"/>
  <c r="CK451" i="6"/>
  <c r="CK37" i="6"/>
  <c r="CK30" i="6"/>
  <c r="CK3" i="7"/>
  <c r="CK3" i="9"/>
  <c r="CK111" i="6"/>
  <c r="CK114" i="6"/>
  <c r="CK115" i="6"/>
  <c r="CK125" i="6"/>
  <c r="CK31" i="6"/>
  <c r="CK82" i="6"/>
  <c r="CK117" i="6"/>
  <c r="CK118" i="6" s="1"/>
  <c r="CK46" i="6"/>
  <c r="CK94" i="6"/>
  <c r="CK54" i="6"/>
  <c r="CK78" i="6"/>
  <c r="CK754" i="7" s="1"/>
  <c r="CJ174" i="7"/>
  <c r="CJ204" i="7"/>
  <c r="CJ203" i="7"/>
  <c r="CJ169" i="7"/>
  <c r="CJ208" i="7"/>
  <c r="CJ186" i="7"/>
  <c r="CJ209" i="7"/>
  <c r="CJ187" i="7"/>
  <c r="CJ205" i="7"/>
  <c r="CJ175" i="7"/>
  <c r="CJ1239" i="7"/>
  <c r="CJ206" i="7"/>
  <c r="CJ180" i="7"/>
  <c r="CJ168" i="7"/>
  <c r="CJ202" i="7"/>
  <c r="CJ691" i="7"/>
  <c r="CJ692" i="7" s="1"/>
  <c r="CJ695" i="7"/>
  <c r="CJ633" i="7"/>
  <c r="CJ615" i="7"/>
  <c r="CJ634" i="7"/>
  <c r="CJ628" i="7"/>
  <c r="CI1587" i="7"/>
  <c r="CI15" i="7"/>
  <c r="CJ1560" i="7"/>
  <c r="CJ446" i="7"/>
  <c r="CJ1563" i="7"/>
  <c r="CJ469" i="7"/>
  <c r="CI1025" i="7"/>
  <c r="CI1209" i="7"/>
  <c r="CI1522" i="7"/>
  <c r="CI771" i="7"/>
  <c r="CI1344" i="7"/>
  <c r="CI948" i="7"/>
  <c r="CI1197" i="7"/>
  <c r="CI1537" i="7"/>
  <c r="CI971" i="7"/>
  <c r="CI1232" i="7"/>
  <c r="CI1145" i="7"/>
  <c r="CI936" i="7"/>
  <c r="CI1112" i="7"/>
  <c r="CI1113" i="7" s="1"/>
  <c r="CI799" i="7"/>
  <c r="CI1058" i="7"/>
  <c r="CI1311" i="7"/>
  <c r="CI389" i="9"/>
  <c r="CI243" i="7"/>
  <c r="CI375" i="9"/>
  <c r="CI242" i="7"/>
  <c r="CI392" i="9"/>
  <c r="CI252" i="9"/>
  <c r="CI599" i="7"/>
  <c r="CI267" i="7"/>
  <c r="CI632" i="7"/>
  <c r="CI635" i="7" s="1"/>
  <c r="CI1692" i="7" s="1"/>
  <c r="CI584" i="7"/>
  <c r="CI496" i="9"/>
  <c r="CI618" i="7"/>
  <c r="CI189" i="9"/>
  <c r="CI976" i="7"/>
  <c r="CI158" i="7"/>
  <c r="CI195" i="7"/>
  <c r="CI1063" i="7"/>
  <c r="CI196" i="7"/>
  <c r="CI164" i="7"/>
  <c r="CI1150" i="7"/>
  <c r="CI170" i="7"/>
  <c r="CI197" i="7"/>
  <c r="CI1349" i="7"/>
  <c r="CI199" i="7"/>
  <c r="CI182" i="7"/>
  <c r="CI1237" i="7"/>
  <c r="CI198" i="7"/>
  <c r="CI176" i="7"/>
  <c r="CI436" i="6"/>
  <c r="CH437" i="6"/>
  <c r="AW476" i="6"/>
  <c r="CG438" i="6"/>
  <c r="AW425" i="6"/>
  <c r="AW435" i="6"/>
  <c r="AX734" i="7"/>
  <c r="AX735" i="7" s="1"/>
  <c r="AX843" i="7"/>
  <c r="AX711" i="7"/>
  <c r="AX712" i="7" s="1"/>
  <c r="AY710" i="7" s="1"/>
  <c r="AX28" i="7"/>
  <c r="BY557" i="9" l="1"/>
  <c r="BY924" i="9"/>
  <c r="BY796" i="9"/>
  <c r="CK220" i="6"/>
  <c r="CH162" i="6"/>
  <c r="CH135" i="6"/>
  <c r="CH161" i="6"/>
  <c r="CH131" i="6"/>
  <c r="CH129" i="6"/>
  <c r="BV666" i="7"/>
  <c r="BV660" i="7"/>
  <c r="BW662" i="7" s="1"/>
  <c r="BW1463" i="7" s="1"/>
  <c r="BZ521" i="9"/>
  <c r="BZ796" i="9" s="1"/>
  <c r="BV662" i="7"/>
  <c r="BV672" i="7" s="1"/>
  <c r="BX763" i="9"/>
  <c r="CH134" i="6"/>
  <c r="BY763" i="9"/>
  <c r="AG240" i="6"/>
  <c r="CA900" i="9"/>
  <c r="CA897" i="9"/>
  <c r="BW1749" i="7"/>
  <c r="BW1746" i="7"/>
  <c r="BV1749" i="7"/>
  <c r="BX1746" i="7"/>
  <c r="BW647" i="7"/>
  <c r="BW660" i="7" s="1"/>
  <c r="BV701" i="9"/>
  <c r="BV703" i="9" s="1"/>
  <c r="BV708" i="9" s="1"/>
  <c r="CB404" i="9"/>
  <c r="CB405" i="9" s="1"/>
  <c r="CB793" i="9" s="1"/>
  <c r="AV283" i="6"/>
  <c r="CA793" i="9"/>
  <c r="CA408" i="9"/>
  <c r="CA409" i="9" s="1"/>
  <c r="CA510" i="9" s="1"/>
  <c r="CA521" i="9" s="1"/>
  <c r="AU835" i="9"/>
  <c r="AW398" i="6"/>
  <c r="AW399" i="6"/>
  <c r="AV355" i="6"/>
  <c r="AV354" i="6"/>
  <c r="AW345" i="6"/>
  <c r="AW343" i="6"/>
  <c r="AW344" i="6" s="1"/>
  <c r="AW363" i="6"/>
  <c r="AW371" i="6" s="1"/>
  <c r="AW361" i="6"/>
  <c r="AW362" i="6"/>
  <c r="AW364" i="6" s="1"/>
  <c r="AW308" i="6"/>
  <c r="AW314" i="6" s="1"/>
  <c r="AV256" i="6"/>
  <c r="AW297" i="6"/>
  <c r="AW286" i="6"/>
  <c r="AW255" i="6"/>
  <c r="AW271" i="6"/>
  <c r="AW277" i="6" s="1"/>
  <c r="AW261" i="6"/>
  <c r="AW265" i="6" s="1"/>
  <c r="AW264" i="6"/>
  <c r="AW319" i="6"/>
  <c r="AW248" i="6"/>
  <c r="AW250" i="6"/>
  <c r="AW332" i="6" s="1"/>
  <c r="AW333" i="6" s="1"/>
  <c r="AV305" i="6"/>
  <c r="AV304" i="6"/>
  <c r="AV280" i="6"/>
  <c r="AV386" i="6" s="1"/>
  <c r="AV376" i="6"/>
  <c r="AV378" i="6" s="1"/>
  <c r="AV278" i="6"/>
  <c r="AV385" i="6" s="1"/>
  <c r="AV387" i="6" s="1"/>
  <c r="AV282" i="6"/>
  <c r="AV294" i="6"/>
  <c r="AV293" i="6"/>
  <c r="AX392" i="6"/>
  <c r="AX393" i="6" s="1"/>
  <c r="AX238" i="6"/>
  <c r="AX268" i="6"/>
  <c r="AX391" i="6"/>
  <c r="AV327" i="6"/>
  <c r="AV326" i="6"/>
  <c r="BT739" i="9"/>
  <c r="BT741" i="9" s="1"/>
  <c r="BT823" i="9" s="1"/>
  <c r="CG163" i="6"/>
  <c r="BW298" i="9"/>
  <c r="BW784" i="9" s="1"/>
  <c r="CL218" i="6"/>
  <c r="CL219" i="6" s="1"/>
  <c r="BX295" i="9"/>
  <c r="CB790" i="9"/>
  <c r="BX583" i="9"/>
  <c r="BX584" i="9" s="1"/>
  <c r="BX772" i="9" s="1"/>
  <c r="BX946" i="9"/>
  <c r="BX296" i="9"/>
  <c r="BX558" i="9"/>
  <c r="BX927" i="9"/>
  <c r="BX766" i="9"/>
  <c r="CJ177" i="6"/>
  <c r="CI196" i="6"/>
  <c r="CC400" i="9"/>
  <c r="CC401" i="9" s="1"/>
  <c r="CC841" i="9" s="1"/>
  <c r="CC403" i="9"/>
  <c r="CC838" i="9"/>
  <c r="CC787" i="9"/>
  <c r="CD373" i="9"/>
  <c r="CD376" i="9" s="1"/>
  <c r="CD393" i="9" s="1"/>
  <c r="CD395" i="9" s="1"/>
  <c r="CF351" i="9"/>
  <c r="CF1089" i="7" s="1"/>
  <c r="CF1719" i="7" s="1"/>
  <c r="CF349" i="9"/>
  <c r="CF912" i="7" s="1"/>
  <c r="CF1707" i="7" s="1"/>
  <c r="CF352" i="9"/>
  <c r="CF1172" i="7" s="1"/>
  <c r="CF1725" i="7" s="1"/>
  <c r="CA605" i="9"/>
  <c r="CA607" i="9" s="1"/>
  <c r="CA608" i="9" s="1"/>
  <c r="CA612" i="9" s="1"/>
  <c r="CA624" i="9"/>
  <c r="CA626" i="9" s="1"/>
  <c r="CA627" i="9" s="1"/>
  <c r="CA635" i="9" s="1"/>
  <c r="CA637" i="9" s="1"/>
  <c r="CA640" i="9" s="1"/>
  <c r="CB620" i="9"/>
  <c r="CB623" i="9" s="1"/>
  <c r="BR921" i="9"/>
  <c r="CB600" i="9"/>
  <c r="CB601" i="9" s="1"/>
  <c r="CB604" i="9" s="1"/>
  <c r="CB97" i="9"/>
  <c r="CB99" i="9" s="1"/>
  <c r="CB140" i="9" s="1"/>
  <c r="CB143" i="9" s="1"/>
  <c r="CB952" i="9" s="1"/>
  <c r="CB799" i="9"/>
  <c r="CB906" i="9"/>
  <c r="CA781" i="9"/>
  <c r="CA918" i="9"/>
  <c r="BY802" i="9"/>
  <c r="BY927" i="9"/>
  <c r="BY296" i="9"/>
  <c r="BY766" i="9"/>
  <c r="BY891" i="9"/>
  <c r="BU739" i="9"/>
  <c r="BU741" i="9" s="1"/>
  <c r="BU829" i="9"/>
  <c r="BS921" i="9"/>
  <c r="BS820" i="9"/>
  <c r="CH778" i="9"/>
  <c r="CD485" i="9"/>
  <c r="CD498" i="9" s="1"/>
  <c r="CD847" i="9" s="1"/>
  <c r="CD471" i="9"/>
  <c r="CD464" i="9"/>
  <c r="CD465" i="9"/>
  <c r="CD472" i="9"/>
  <c r="CD492" i="9" s="1"/>
  <c r="CD505" i="9" s="1"/>
  <c r="CD137" i="9"/>
  <c r="CD141" i="9" s="1"/>
  <c r="CC618" i="9"/>
  <c r="CC599" i="9"/>
  <c r="CC54" i="9"/>
  <c r="CC55" i="9" s="1"/>
  <c r="CC619" i="9" s="1"/>
  <c r="CD46" i="9"/>
  <c r="CD48" i="9" s="1"/>
  <c r="CD51" i="9" s="1"/>
  <c r="CF181" i="6"/>
  <c r="CK183" i="6"/>
  <c r="CK184" i="6" s="1"/>
  <c r="CL214" i="6"/>
  <c r="CE1517" i="7"/>
  <c r="CM213" i="6"/>
  <c r="CM212" i="6"/>
  <c r="CJ132" i="6"/>
  <c r="CK132" i="6"/>
  <c r="CI194" i="6"/>
  <c r="CI198" i="6"/>
  <c r="CG130" i="6"/>
  <c r="CI195" i="6"/>
  <c r="CI177" i="6"/>
  <c r="CG180" i="6"/>
  <c r="CG178" i="6"/>
  <c r="CJ201" i="6"/>
  <c r="CH587" i="9"/>
  <c r="CJ208" i="6"/>
  <c r="CK201" i="6"/>
  <c r="CJ195" i="6"/>
  <c r="CK191" i="6"/>
  <c r="CK207" i="6"/>
  <c r="CJ196" i="6"/>
  <c r="CJ194" i="6"/>
  <c r="CJ198" i="6"/>
  <c r="CL186" i="6"/>
  <c r="CL193" i="6" s="1"/>
  <c r="CL169" i="6"/>
  <c r="CL170" i="6" s="1"/>
  <c r="CJ179" i="6"/>
  <c r="CH171" i="6"/>
  <c r="CH172" i="6" s="1"/>
  <c r="CH176" i="6"/>
  <c r="CB716" i="9"/>
  <c r="CB719" i="9" s="1"/>
  <c r="CB722" i="9" s="1"/>
  <c r="BV1602" i="7"/>
  <c r="CG173" i="6"/>
  <c r="CG174" i="6"/>
  <c r="CL165" i="6"/>
  <c r="CH145" i="6"/>
  <c r="CH146" i="6"/>
  <c r="CI144" i="6"/>
  <c r="CI150" i="6"/>
  <c r="CH152" i="6"/>
  <c r="CH151" i="6"/>
  <c r="CH140" i="6"/>
  <c r="CH139" i="6"/>
  <c r="CI128" i="6"/>
  <c r="CI138" i="6"/>
  <c r="CI579" i="9"/>
  <c r="CM91" i="6"/>
  <c r="CK62" i="6"/>
  <c r="CL120" i="6"/>
  <c r="CL121" i="6" s="1"/>
  <c r="CG732" i="7"/>
  <c r="CG334" i="9"/>
  <c r="CG335" i="9" s="1"/>
  <c r="CG341" i="9" s="1"/>
  <c r="CG342" i="9" s="1"/>
  <c r="CG351" i="9" s="1"/>
  <c r="CG1089" i="7" s="1"/>
  <c r="CG1719" i="7" s="1"/>
  <c r="CK1138" i="7"/>
  <c r="CG876" i="9"/>
  <c r="CE602" i="7"/>
  <c r="CE1695" i="7" s="1"/>
  <c r="CK314" i="9"/>
  <c r="CK315" i="9" s="1"/>
  <c r="CK84" i="6"/>
  <c r="CK133" i="6" s="1"/>
  <c r="CJ684" i="9"/>
  <c r="CK636" i="9"/>
  <c r="CF459" i="6"/>
  <c r="CE399" i="9"/>
  <c r="BY582" i="9"/>
  <c r="CI482" i="9"/>
  <c r="CJ320" i="9"/>
  <c r="CJ321" i="9" s="1"/>
  <c r="CJ324" i="9" s="1"/>
  <c r="CE475" i="9"/>
  <c r="CI258" i="9"/>
  <c r="CE878" i="9"/>
  <c r="CF220" i="9"/>
  <c r="CG197" i="9"/>
  <c r="CG209" i="9" s="1"/>
  <c r="CG211" i="9" s="1"/>
  <c r="CG220" i="9" s="1"/>
  <c r="BW1442" i="7"/>
  <c r="CB511" i="9"/>
  <c r="CB897" i="9" s="1"/>
  <c r="CJ451" i="9"/>
  <c r="CJ244" i="7" s="1"/>
  <c r="CJ452" i="9"/>
  <c r="CJ245" i="7" s="1"/>
  <c r="CC484" i="9"/>
  <c r="CC497" i="9" s="1"/>
  <c r="CC844" i="9" s="1"/>
  <c r="CE95" i="9"/>
  <c r="CD98" i="9"/>
  <c r="CG590" i="7"/>
  <c r="CG592" i="7" s="1"/>
  <c r="CG595" i="7" s="1"/>
  <c r="CG576" i="7"/>
  <c r="CG578" i="7" s="1"/>
  <c r="CG600" i="7" s="1"/>
  <c r="CF581" i="7"/>
  <c r="CF600" i="7"/>
  <c r="CF602" i="7" s="1"/>
  <c r="CF1695" i="7" s="1"/>
  <c r="CF273" i="9"/>
  <c r="CF279" i="9"/>
  <c r="CF280" i="9" s="1"/>
  <c r="CF817" i="9" s="1"/>
  <c r="CH234" i="9"/>
  <c r="CH244" i="9" s="1"/>
  <c r="CH246" i="9" s="1"/>
  <c r="CH278" i="9" s="1"/>
  <c r="CH260" i="9"/>
  <c r="CH268" i="9" s="1"/>
  <c r="CH270" i="9" s="1"/>
  <c r="CH329" i="9"/>
  <c r="CH330" i="9" s="1"/>
  <c r="CH334" i="9" s="1"/>
  <c r="CH358" i="9"/>
  <c r="CH333" i="9"/>
  <c r="CI325" i="9"/>
  <c r="BW736" i="9"/>
  <c r="CJ311" i="9"/>
  <c r="CJ323" i="9" s="1"/>
  <c r="BV711" i="9"/>
  <c r="BV721" i="9" s="1"/>
  <c r="BV723" i="9" s="1"/>
  <c r="BU667" i="7"/>
  <c r="BU1463" i="7"/>
  <c r="BU672" i="7"/>
  <c r="BS1689" i="7"/>
  <c r="BT665" i="7"/>
  <c r="BT668" i="7" s="1"/>
  <c r="CI195" i="9"/>
  <c r="CI154" i="9"/>
  <c r="CI481" i="9"/>
  <c r="CI232" i="9"/>
  <c r="CD552" i="9"/>
  <c r="CJ210" i="9"/>
  <c r="CJ67" i="6"/>
  <c r="BX1566" i="7"/>
  <c r="BY445" i="7"/>
  <c r="BY447" i="7" s="1"/>
  <c r="BY470" i="7" s="1"/>
  <c r="BY471" i="7" s="1"/>
  <c r="CI6" i="7"/>
  <c r="CH454" i="6"/>
  <c r="CH456" i="6" s="1"/>
  <c r="CH457" i="6" s="1"/>
  <c r="CI452" i="6"/>
  <c r="CI462" i="6" s="1"/>
  <c r="CJ1227" i="7"/>
  <c r="CJ1231" i="7" s="1"/>
  <c r="BX642" i="7"/>
  <c r="CE69" i="6"/>
  <c r="CD476" i="9"/>
  <c r="CF68" i="6"/>
  <c r="CF85" i="6"/>
  <c r="CF86" i="6" s="1"/>
  <c r="CL29" i="6"/>
  <c r="CJ692" i="9"/>
  <c r="CK71" i="6"/>
  <c r="BZ408" i="7"/>
  <c r="BZ416" i="7" s="1"/>
  <c r="BZ417" i="7" s="1"/>
  <c r="BZ443" i="7" s="1"/>
  <c r="CI6" i="9"/>
  <c r="AW477" i="6"/>
  <c r="CD219" i="9"/>
  <c r="CD221" i="9" s="1"/>
  <c r="CD814" i="9" s="1"/>
  <c r="CE170" i="9"/>
  <c r="CE172" i="9" s="1"/>
  <c r="CF156" i="9"/>
  <c r="CK319" i="9"/>
  <c r="CK1378" i="7"/>
  <c r="CJ735" i="9"/>
  <c r="CJ480" i="9"/>
  <c r="CK61" i="6"/>
  <c r="CK106" i="6"/>
  <c r="CJ93" i="9"/>
  <c r="CJ146" i="9" s="1"/>
  <c r="CJ374" i="9"/>
  <c r="CK873" i="7"/>
  <c r="CJ655" i="9"/>
  <c r="CJ718" i="9"/>
  <c r="CK929" i="7"/>
  <c r="CJ49" i="9"/>
  <c r="CJ50" i="9" s="1"/>
  <c r="CJ665" i="9"/>
  <c r="CJ107" i="6"/>
  <c r="CJ108" i="6" s="1"/>
  <c r="CJ789" i="7"/>
  <c r="CJ794" i="7" s="1"/>
  <c r="CJ795" i="7" s="1"/>
  <c r="CJ798" i="7" s="1"/>
  <c r="CJ388" i="9"/>
  <c r="CJ269" i="9"/>
  <c r="CJ171" i="9"/>
  <c r="CJ710" i="9"/>
  <c r="CK909" i="7"/>
  <c r="CJ245" i="9"/>
  <c r="CK1427" i="7"/>
  <c r="CK1332" i="7"/>
  <c r="CK1333" i="7" s="1"/>
  <c r="CK1338" i="7" s="1"/>
  <c r="CK60" i="6"/>
  <c r="CK1304" i="7"/>
  <c r="CK328" i="9"/>
  <c r="CK1416" i="7"/>
  <c r="CK320" i="7"/>
  <c r="CK1190" i="7"/>
  <c r="CK1458" i="7"/>
  <c r="CK964" i="7"/>
  <c r="CK1046" i="7"/>
  <c r="CK1047" i="7" s="1"/>
  <c r="CK1052" i="7" s="1"/>
  <c r="CK83" i="6"/>
  <c r="CK941" i="7" s="1"/>
  <c r="CK942" i="7" s="1"/>
  <c r="CK162" i="7" s="1"/>
  <c r="CK1491" i="7"/>
  <c r="CK1532" i="7"/>
  <c r="CK765" i="7"/>
  <c r="CK1051" i="7"/>
  <c r="CK1169" i="7"/>
  <c r="CK880" i="7"/>
  <c r="CC491" i="9"/>
  <c r="CC504" i="9" s="1"/>
  <c r="CC518" i="9" s="1"/>
  <c r="CC903" i="9" s="1"/>
  <c r="CK42" i="6"/>
  <c r="CK1286" i="7"/>
  <c r="CK1486" i="7"/>
  <c r="CK309" i="9"/>
  <c r="CK847" i="7"/>
  <c r="CK831" i="7"/>
  <c r="CK1086" i="7"/>
  <c r="CK1133" i="7"/>
  <c r="CK1134" i="7" s="1"/>
  <c r="CK1139" i="7" s="1"/>
  <c r="CK959" i="7"/>
  <c r="CK960" i="7" s="1"/>
  <c r="CK965" i="7" s="1"/>
  <c r="CK1507" i="7"/>
  <c r="CK999" i="7"/>
  <c r="CK1337" i="7"/>
  <c r="CK1398" i="7"/>
  <c r="CK1018" i="7"/>
  <c r="CK340" i="9"/>
  <c r="CK1476" i="7"/>
  <c r="CK1105" i="7"/>
  <c r="CK1107" i="7" s="1"/>
  <c r="CK1111" i="7" s="1"/>
  <c r="CK1220" i="7"/>
  <c r="CK1221" i="7" s="1"/>
  <c r="CK1226" i="7" s="1"/>
  <c r="CK1497" i="7"/>
  <c r="CK1225" i="7"/>
  <c r="CJ1339" i="7"/>
  <c r="CJ1343" i="7" s="1"/>
  <c r="CK793" i="7"/>
  <c r="CK787" i="7"/>
  <c r="CK789" i="7" s="1"/>
  <c r="CK794" i="7" s="1"/>
  <c r="CK743" i="7"/>
  <c r="CJ1140" i="7"/>
  <c r="CJ1144" i="7" s="1"/>
  <c r="CJ1053" i="7"/>
  <c r="CJ1057" i="7" s="1"/>
  <c r="CJ966" i="7"/>
  <c r="CJ970" i="7" s="1"/>
  <c r="CJ64" i="6"/>
  <c r="CJ65" i="6" s="1"/>
  <c r="CJ200" i="7"/>
  <c r="CJ52" i="6"/>
  <c r="BW586" i="9"/>
  <c r="BY650" i="7"/>
  <c r="BY652" i="7" s="1"/>
  <c r="CO26" i="6"/>
  <c r="CN441" i="6"/>
  <c r="CN428" i="6"/>
  <c r="CO229" i="6"/>
  <c r="BY645" i="7"/>
  <c r="CG381" i="7"/>
  <c r="CG382" i="7" s="1"/>
  <c r="CG388" i="7" s="1"/>
  <c r="CG389" i="7" s="1"/>
  <c r="CG392" i="7" s="1"/>
  <c r="CG394" i="7" s="1"/>
  <c r="CG397" i="7" s="1"/>
  <c r="CG398" i="7" s="1"/>
  <c r="CG402" i="7" s="1"/>
  <c r="CG403" i="7" s="1"/>
  <c r="CG406" i="7" s="1"/>
  <c r="CH376" i="7"/>
  <c r="CH378" i="7" s="1"/>
  <c r="BY1766" i="7"/>
  <c r="BY946" i="9"/>
  <c r="BY583" i="9"/>
  <c r="BZ285" i="9"/>
  <c r="CB603" i="9"/>
  <c r="CB622" i="9"/>
  <c r="CE1758" i="7"/>
  <c r="CE938" i="9"/>
  <c r="CE496" i="6"/>
  <c r="CF53" i="6"/>
  <c r="CE547" i="7"/>
  <c r="CE548" i="7" s="1"/>
  <c r="CE551" i="7" s="1"/>
  <c r="CE554" i="7" s="1"/>
  <c r="CE567" i="7"/>
  <c r="CE568" i="7" s="1"/>
  <c r="CE571" i="7" s="1"/>
  <c r="BZ540" i="9"/>
  <c r="BY640" i="7"/>
  <c r="BY1393" i="7" s="1"/>
  <c r="BY1394" i="7" s="1"/>
  <c r="BY1396" i="7" s="1"/>
  <c r="BY1441" i="7" s="1"/>
  <c r="CF534" i="7"/>
  <c r="CF535" i="7" s="1"/>
  <c r="CG529" i="7"/>
  <c r="CG531" i="7" s="1"/>
  <c r="CC519" i="9"/>
  <c r="CC290" i="9"/>
  <c r="CC291" i="9" s="1"/>
  <c r="CC769" i="9" s="1"/>
  <c r="CA174" i="9"/>
  <c r="CA176" i="9" s="1"/>
  <c r="CA190" i="9" s="1"/>
  <c r="CA191" i="9" s="1"/>
  <c r="CA224" i="9" s="1"/>
  <c r="CA882" i="9" s="1"/>
  <c r="CA248" i="9"/>
  <c r="CA250" i="9" s="1"/>
  <c r="CA253" i="9" s="1"/>
  <c r="CA254" i="9" s="1"/>
  <c r="CA283" i="9" s="1"/>
  <c r="CA534" i="9"/>
  <c r="CA535" i="9" s="1"/>
  <c r="CA539" i="9" s="1"/>
  <c r="CA949" i="9"/>
  <c r="CA213" i="9"/>
  <c r="CA215" i="9" s="1"/>
  <c r="CA225" i="9" s="1"/>
  <c r="CA885" i="9" s="1"/>
  <c r="CA272" i="9"/>
  <c r="CA274" i="9" s="1"/>
  <c r="CA284" i="9" s="1"/>
  <c r="CA530" i="9"/>
  <c r="CA531" i="9" s="1"/>
  <c r="CA538" i="9" s="1"/>
  <c r="CA526" i="9"/>
  <c r="CA527" i="9" s="1"/>
  <c r="CA537" i="9" s="1"/>
  <c r="CB702" i="9"/>
  <c r="CB297" i="9"/>
  <c r="CB888" i="9" s="1"/>
  <c r="CG706" i="9"/>
  <c r="CH49" i="6"/>
  <c r="CG50" i="6"/>
  <c r="CC512" i="9"/>
  <c r="CC900" i="9" s="1"/>
  <c r="BZ607" i="7"/>
  <c r="CA627" i="7"/>
  <c r="CA629" i="7" s="1"/>
  <c r="CA614" i="7"/>
  <c r="CA616" i="7" s="1"/>
  <c r="CA619" i="7" s="1"/>
  <c r="CA620" i="7" s="1"/>
  <c r="CA594" i="7"/>
  <c r="CA596" i="7" s="1"/>
  <c r="CA606" i="7" s="1"/>
  <c r="CA580" i="7"/>
  <c r="CA582" i="7" s="1"/>
  <c r="CA585" i="7" s="1"/>
  <c r="CA586" i="7" s="1"/>
  <c r="CA605" i="7" s="1"/>
  <c r="CA407" i="7"/>
  <c r="CA1769" i="7"/>
  <c r="CA1605" i="7"/>
  <c r="CB571" i="9"/>
  <c r="CF386" i="9"/>
  <c r="CF387" i="9" s="1"/>
  <c r="CF390" i="9" s="1"/>
  <c r="CF394" i="9" s="1"/>
  <c r="CF89" i="9"/>
  <c r="CF90" i="9" s="1"/>
  <c r="CF94" i="9" s="1"/>
  <c r="CF51" i="6"/>
  <c r="CE136" i="9"/>
  <c r="CE550" i="9"/>
  <c r="CE551" i="9" s="1"/>
  <c r="CE372" i="9"/>
  <c r="CE463" i="9"/>
  <c r="CE45" i="9"/>
  <c r="BY295" i="9"/>
  <c r="BX736" i="9"/>
  <c r="CD476" i="7"/>
  <c r="CD557" i="7"/>
  <c r="CD558" i="7" s="1"/>
  <c r="BZ943" i="9"/>
  <c r="CD470" i="9"/>
  <c r="CD490" i="9" s="1"/>
  <c r="CD503" i="9" s="1"/>
  <c r="CD850" i="9" s="1"/>
  <c r="CD467" i="9"/>
  <c r="CD487" i="9" s="1"/>
  <c r="CD500" i="9" s="1"/>
  <c r="CD514" i="9" s="1"/>
  <c r="CD466" i="9"/>
  <c r="CD486" i="9" s="1"/>
  <c r="CD499" i="9" s="1"/>
  <c r="CD513" i="9" s="1"/>
  <c r="CD468" i="9"/>
  <c r="CD488" i="9" s="1"/>
  <c r="CD501" i="9" s="1"/>
  <c r="CD515" i="9" s="1"/>
  <c r="CD469" i="9"/>
  <c r="CD489" i="9" s="1"/>
  <c r="CD502" i="9" s="1"/>
  <c r="CD516" i="9" s="1"/>
  <c r="CD473" i="9"/>
  <c r="CD493" i="9" s="1"/>
  <c r="CD506" i="9" s="1"/>
  <c r="CD520" i="9" s="1"/>
  <c r="BV740" i="9"/>
  <c r="CC477" i="7"/>
  <c r="CC478" i="7" s="1"/>
  <c r="CC562" i="7"/>
  <c r="CC563" i="7" s="1"/>
  <c r="CF73" i="6"/>
  <c r="CG72" i="6"/>
  <c r="CG714" i="9" s="1"/>
  <c r="BY558" i="9"/>
  <c r="BZ1760" i="7"/>
  <c r="BZ638" i="7"/>
  <c r="BX1413" i="7"/>
  <c r="BX1414" i="7" s="1"/>
  <c r="BX1599" i="7" s="1"/>
  <c r="BX655" i="7"/>
  <c r="BX1440" i="7"/>
  <c r="BX1442" i="7" s="1"/>
  <c r="BX646" i="7"/>
  <c r="CC517" i="9"/>
  <c r="CC909" i="9" s="1"/>
  <c r="CB1772" i="7"/>
  <c r="CB570" i="7"/>
  <c r="CB572" i="7" s="1"/>
  <c r="BZ639" i="7"/>
  <c r="BZ1763" i="7"/>
  <c r="CG458" i="6"/>
  <c r="CF877" i="9"/>
  <c r="BZ940" i="9"/>
  <c r="BZ226" i="9"/>
  <c r="CI171" i="7"/>
  <c r="CI1151" i="7"/>
  <c r="CI216" i="7"/>
  <c r="CK525" i="7"/>
  <c r="CK530" i="7" s="1"/>
  <c r="CL55" i="6"/>
  <c r="CL41" i="6"/>
  <c r="AX486" i="6"/>
  <c r="CG278" i="9"/>
  <c r="CG249" i="9"/>
  <c r="CG1404" i="7"/>
  <c r="CL155" i="6"/>
  <c r="CL156" i="6" s="1"/>
  <c r="CG273" i="9"/>
  <c r="CG279" i="9"/>
  <c r="CJ57" i="6"/>
  <c r="CI58" i="6"/>
  <c r="CK196" i="9"/>
  <c r="CK259" i="9"/>
  <c r="CK155" i="9"/>
  <c r="CK233" i="9"/>
  <c r="CL47" i="6"/>
  <c r="CH1402" i="7"/>
  <c r="CH1403" i="7" s="1"/>
  <c r="CH1656" i="7" s="1"/>
  <c r="CH1423" i="7"/>
  <c r="CH1433" i="7"/>
  <c r="CK453" i="6"/>
  <c r="CK455" i="6" s="1"/>
  <c r="CL77" i="6"/>
  <c r="CL743" i="7" s="1"/>
  <c r="CK372" i="7"/>
  <c r="CK377" i="7" s="1"/>
  <c r="CJ1386" i="7"/>
  <c r="CI1389" i="7"/>
  <c r="CI1390" i="7" s="1"/>
  <c r="CJ1614" i="7"/>
  <c r="CJ696" i="7"/>
  <c r="CJ697" i="7" s="1"/>
  <c r="CJ731" i="7"/>
  <c r="CJ34" i="7"/>
  <c r="CK713" i="9"/>
  <c r="CK705" i="9"/>
  <c r="CK5" i="9"/>
  <c r="CK5" i="7"/>
  <c r="CK1013" i="7"/>
  <c r="CK1014" i="7" s="1"/>
  <c r="CK1184" i="7"/>
  <c r="CK1185" i="7" s="1"/>
  <c r="CK924" i="7"/>
  <c r="CK925" i="7" s="1"/>
  <c r="CK1299" i="7"/>
  <c r="CK1300" i="7" s="1"/>
  <c r="CK1100" i="7"/>
  <c r="CK1101" i="7" s="1"/>
  <c r="CK304" i="9"/>
  <c r="CK305" i="9" s="1"/>
  <c r="CK310" i="9" s="1"/>
  <c r="CK355" i="9"/>
  <c r="CK357" i="9" s="1"/>
  <c r="CK1385" i="7" s="1"/>
  <c r="CK1388" i="7"/>
  <c r="CK430" i="9"/>
  <c r="CK455" i="9" s="1"/>
  <c r="CK248" i="7" s="1"/>
  <c r="CK429" i="9"/>
  <c r="CK454" i="9" s="1"/>
  <c r="CK247" i="7" s="1"/>
  <c r="CK426" i="9"/>
  <c r="CK179" i="9"/>
  <c r="CK182" i="9" s="1"/>
  <c r="CK183" i="9" s="1"/>
  <c r="CK186" i="9" s="1"/>
  <c r="CK187" i="9" s="1"/>
  <c r="CK428" i="9"/>
  <c r="CK453" i="9" s="1"/>
  <c r="CK246" i="7" s="1"/>
  <c r="CK435" i="9"/>
  <c r="CK460" i="9" s="1"/>
  <c r="CK253" i="7" s="1"/>
  <c r="CK431" i="9"/>
  <c r="CK456" i="9" s="1"/>
  <c r="CK249" i="7" s="1"/>
  <c r="CK432" i="9"/>
  <c r="CK457" i="9" s="1"/>
  <c r="CK250" i="7" s="1"/>
  <c r="CK433" i="9"/>
  <c r="CK458" i="9" s="1"/>
  <c r="CK251" i="7" s="1"/>
  <c r="CK434" i="9"/>
  <c r="CK459" i="9" s="1"/>
  <c r="CK252" i="7" s="1"/>
  <c r="CK427" i="9"/>
  <c r="CK546" i="9"/>
  <c r="CK548" i="9" s="1"/>
  <c r="CK366" i="9"/>
  <c r="CK369" i="9" s="1"/>
  <c r="CK380" i="9"/>
  <c r="CK383" i="9" s="1"/>
  <c r="CK565" i="7"/>
  <c r="CK552" i="7"/>
  <c r="CK393" i="7"/>
  <c r="CK43" i="6"/>
  <c r="CK56" i="6"/>
  <c r="CK48" i="6"/>
  <c r="CL466" i="7"/>
  <c r="CL467" i="7" s="1"/>
  <c r="CL437" i="7"/>
  <c r="CL438" i="7" s="1"/>
  <c r="CL427" i="7"/>
  <c r="CL428" i="7" s="1"/>
  <c r="CL444" i="7" s="1"/>
  <c r="CK915" i="7"/>
  <c r="CK299" i="7"/>
  <c r="CK300" i="7" s="1"/>
  <c r="CK1291" i="7"/>
  <c r="CK1092" i="7"/>
  <c r="CK1005" i="7"/>
  <c r="CK749" i="7"/>
  <c r="CK306" i="7"/>
  <c r="CK885" i="7"/>
  <c r="CK1175" i="7"/>
  <c r="CL661" i="7"/>
  <c r="CL285" i="7"/>
  <c r="CL546" i="7"/>
  <c r="CL266" i="7"/>
  <c r="CL105" i="6"/>
  <c r="CL577" i="7"/>
  <c r="CL651" i="7"/>
  <c r="CL321" i="7"/>
  <c r="CL624" i="7"/>
  <c r="CL625" i="7" s="1"/>
  <c r="CL566" i="7"/>
  <c r="CL656" i="7"/>
  <c r="CL542" i="7"/>
  <c r="CL543" i="7" s="1"/>
  <c r="CL553" i="7" s="1"/>
  <c r="CL611" i="7"/>
  <c r="CL612" i="7" s="1"/>
  <c r="CL528" i="7"/>
  <c r="CL685" i="7"/>
  <c r="CL687" i="7" s="1"/>
  <c r="CL591" i="7"/>
  <c r="CL1122" i="7"/>
  <c r="CL1123" i="7" s="1"/>
  <c r="CL1321" i="7"/>
  <c r="CL1322" i="7" s="1"/>
  <c r="CL1316" i="7"/>
  <c r="CL1317" i="7" s="1"/>
  <c r="CL760" i="7"/>
  <c r="CL1117" i="7"/>
  <c r="CL1118" i="7" s="1"/>
  <c r="CL1030" i="7"/>
  <c r="CL1031" i="7" s="1"/>
  <c r="CL1528" i="7"/>
  <c r="CL1035" i="7"/>
  <c r="CL1036" i="7" s="1"/>
  <c r="CL1202" i="7"/>
  <c r="CL1203" i="7" s="1"/>
  <c r="CL387" i="7"/>
  <c r="CL411" i="7"/>
  <c r="CL412" i="7" s="1"/>
  <c r="CL415" i="7" s="1"/>
  <c r="CL375" i="7"/>
  <c r="CL336" i="7"/>
  <c r="CL367" i="7" s="1"/>
  <c r="CL510" i="7"/>
  <c r="CL523" i="7" s="1"/>
  <c r="CL357" i="7"/>
  <c r="CL370" i="7" s="1"/>
  <c r="CL496" i="7"/>
  <c r="CL521" i="7" s="1"/>
  <c r="CL343" i="7"/>
  <c r="CL368" i="7" s="1"/>
  <c r="CL364" i="7"/>
  <c r="CL371" i="7" s="1"/>
  <c r="CL503" i="7"/>
  <c r="CL522" i="7" s="1"/>
  <c r="CL489" i="7"/>
  <c r="CL520" i="7" s="1"/>
  <c r="CL1781" i="7"/>
  <c r="CL517" i="7"/>
  <c r="CL524" i="7" s="1"/>
  <c r="CL350" i="7"/>
  <c r="CL369" i="7" s="1"/>
  <c r="CM33" i="6"/>
  <c r="CM32" i="6"/>
  <c r="CM28" i="6"/>
  <c r="CN27" i="6"/>
  <c r="CM2" i="7"/>
  <c r="CM2" i="9"/>
  <c r="CM102" i="6"/>
  <c r="CM101" i="6"/>
  <c r="CM59" i="6"/>
  <c r="CM39" i="6"/>
  <c r="CM97" i="6"/>
  <c r="CM541" i="7" s="1"/>
  <c r="CM98" i="6"/>
  <c r="CM641" i="7" s="1"/>
  <c r="CM45" i="6"/>
  <c r="CM63" i="6"/>
  <c r="CL40" i="6"/>
  <c r="CL495" i="6"/>
  <c r="CL451" i="6"/>
  <c r="CL37" i="6"/>
  <c r="CL30" i="6"/>
  <c r="CL3" i="9"/>
  <c r="CL3" i="7"/>
  <c r="CL115" i="6"/>
  <c r="CL125" i="6"/>
  <c r="CL114" i="6"/>
  <c r="CL111" i="6"/>
  <c r="CL31" i="6"/>
  <c r="CL82" i="6"/>
  <c r="CL117" i="6"/>
  <c r="CL118" i="6" s="1"/>
  <c r="CL46" i="6"/>
  <c r="CL94" i="6"/>
  <c r="CL54" i="6"/>
  <c r="CL78" i="6"/>
  <c r="CL754" i="7" s="1"/>
  <c r="CK202" i="7"/>
  <c r="CK168" i="7"/>
  <c r="CK208" i="7"/>
  <c r="CK186" i="7"/>
  <c r="CK209" i="7"/>
  <c r="CK187" i="7"/>
  <c r="CK205" i="7"/>
  <c r="CK175" i="7"/>
  <c r="CK1239" i="7"/>
  <c r="CK206" i="7"/>
  <c r="CK180" i="7"/>
  <c r="CK203" i="7"/>
  <c r="CK169" i="7"/>
  <c r="CK204" i="7"/>
  <c r="CK174" i="7"/>
  <c r="CK633" i="7"/>
  <c r="CK615" i="7"/>
  <c r="CK691" i="7"/>
  <c r="CK692" i="7" s="1"/>
  <c r="CK695" i="7"/>
  <c r="CK634" i="7"/>
  <c r="CK628" i="7"/>
  <c r="CJ1587" i="7"/>
  <c r="CJ15" i="7"/>
  <c r="CK1560" i="7"/>
  <c r="CK446" i="7"/>
  <c r="CK469" i="7"/>
  <c r="CK1563" i="7"/>
  <c r="CJ971" i="7"/>
  <c r="CJ1112" i="7"/>
  <c r="CJ1113" i="7" s="1"/>
  <c r="CJ936" i="7"/>
  <c r="CJ1058" i="7"/>
  <c r="CJ799" i="7"/>
  <c r="CJ1145" i="7"/>
  <c r="CJ1311" i="7"/>
  <c r="CJ1537" i="7"/>
  <c r="CJ1025" i="7"/>
  <c r="CJ1232" i="7"/>
  <c r="CJ1522" i="7"/>
  <c r="CJ948" i="7"/>
  <c r="CJ1344" i="7"/>
  <c r="CJ771" i="7"/>
  <c r="CJ1197" i="7"/>
  <c r="CJ1209" i="7"/>
  <c r="CJ389" i="9"/>
  <c r="CJ243" i="7"/>
  <c r="CJ375" i="9"/>
  <c r="CJ242" i="7"/>
  <c r="CJ267" i="7"/>
  <c r="CJ632" i="7"/>
  <c r="CJ635" i="7" s="1"/>
  <c r="CJ1692" i="7" s="1"/>
  <c r="CJ584" i="7"/>
  <c r="CJ496" i="9"/>
  <c r="CJ618" i="7"/>
  <c r="CJ392" i="9"/>
  <c r="CJ252" i="9"/>
  <c r="CJ189" i="9"/>
  <c r="CJ599" i="7"/>
  <c r="CJ1150" i="7"/>
  <c r="CJ170" i="7"/>
  <c r="CJ197" i="7"/>
  <c r="CJ1349" i="7"/>
  <c r="CJ199" i="7"/>
  <c r="CJ182" i="7"/>
  <c r="CJ176" i="7"/>
  <c r="CJ198" i="7"/>
  <c r="CJ1237" i="7"/>
  <c r="CJ158" i="7"/>
  <c r="CJ195" i="7"/>
  <c r="CJ976" i="7"/>
  <c r="CJ196" i="7"/>
  <c r="CJ164" i="7"/>
  <c r="CJ1063" i="7"/>
  <c r="AW478" i="6"/>
  <c r="AX475" i="6"/>
  <c r="AW479" i="6"/>
  <c r="CH438" i="6"/>
  <c r="AX424" i="6"/>
  <c r="AW426" i="6"/>
  <c r="CI437" i="6"/>
  <c r="CJ436" i="6"/>
  <c r="AY707" i="7"/>
  <c r="AX819" i="7"/>
  <c r="AX740" i="7"/>
  <c r="BZ557" i="9" l="1"/>
  <c r="CI162" i="6"/>
  <c r="CI135" i="6"/>
  <c r="CI129" i="6"/>
  <c r="CI161" i="6"/>
  <c r="CI131" i="6"/>
  <c r="BZ733" i="9"/>
  <c r="BZ924" i="9"/>
  <c r="BV709" i="9"/>
  <c r="BV725" i="9" s="1"/>
  <c r="BV727" i="9" s="1"/>
  <c r="BV729" i="9" s="1"/>
  <c r="BV730" i="9" s="1"/>
  <c r="BV739" i="9" s="1"/>
  <c r="BV741" i="9" s="1"/>
  <c r="BV823" i="9" s="1"/>
  <c r="BV648" i="9"/>
  <c r="BV667" i="7"/>
  <c r="BV1463" i="7"/>
  <c r="AX252" i="6"/>
  <c r="BZ763" i="9"/>
  <c r="CK192" i="6"/>
  <c r="CK196" i="6" s="1"/>
  <c r="BW1608" i="7"/>
  <c r="CA894" i="9"/>
  <c r="BW666" i="7"/>
  <c r="BY1746" i="7"/>
  <c r="BX647" i="7"/>
  <c r="BX666" i="7" s="1"/>
  <c r="CB408" i="9"/>
  <c r="CB409" i="9" s="1"/>
  <c r="CB510" i="9" s="1"/>
  <c r="CB894" i="9" s="1"/>
  <c r="CC404" i="9"/>
  <c r="CC405" i="9" s="1"/>
  <c r="CC793" i="9" s="1"/>
  <c r="AW309" i="6"/>
  <c r="AW310" i="6" s="1"/>
  <c r="AV279" i="6"/>
  <c r="AW272" i="6"/>
  <c r="AW273" i="6" s="1"/>
  <c r="BT742" i="9"/>
  <c r="BT921" i="9" s="1"/>
  <c r="AX247" i="6"/>
  <c r="AX264" i="6" s="1"/>
  <c r="AV347" i="6"/>
  <c r="AW346" i="6"/>
  <c r="AW350" i="6"/>
  <c r="AW377" i="6"/>
  <c r="AW366" i="6"/>
  <c r="AW365" i="6"/>
  <c r="AW376" i="6"/>
  <c r="AW278" i="6"/>
  <c r="AW280" i="6"/>
  <c r="AW386" i="6" s="1"/>
  <c r="AW379" i="6"/>
  <c r="AW405" i="6"/>
  <c r="AW406" i="6" s="1"/>
  <c r="AW373" i="6"/>
  <c r="AW372" i="6"/>
  <c r="AW292" i="6"/>
  <c r="AW287" i="6"/>
  <c r="AW288" i="6" s="1"/>
  <c r="AX329" i="6"/>
  <c r="AX760" i="9"/>
  <c r="AX429" i="6"/>
  <c r="AX431" i="6" s="1"/>
  <c r="AX430" i="6" s="1"/>
  <c r="AX412" i="6"/>
  <c r="AX413" i="6" s="1"/>
  <c r="AX235" i="6"/>
  <c r="AX239" i="6" s="1"/>
  <c r="AX234" i="6"/>
  <c r="AX232" i="6"/>
  <c r="AX415" i="6"/>
  <c r="AX416" i="6" s="1"/>
  <c r="AX233" i="6"/>
  <c r="AX237" i="6"/>
  <c r="AX442" i="6"/>
  <c r="AX397" i="6"/>
  <c r="AX1543" i="7"/>
  <c r="AX338" i="6"/>
  <c r="AW303" i="6"/>
  <c r="AW298" i="6"/>
  <c r="AW299" i="6" s="1"/>
  <c r="AW353" i="6"/>
  <c r="AW281" i="6"/>
  <c r="AW282" i="6" s="1"/>
  <c r="AW348" i="6"/>
  <c r="AW257" i="6"/>
  <c r="AV613" i="9"/>
  <c r="AV614" i="9" s="1"/>
  <c r="AV641" i="9" s="1"/>
  <c r="AV642" i="9" s="1"/>
  <c r="AY230" i="6"/>
  <c r="AY231" i="6" s="1"/>
  <c r="AW325" i="6"/>
  <c r="AW320" i="6"/>
  <c r="AW321" i="6" s="1"/>
  <c r="AW315" i="6"/>
  <c r="AW316" i="6"/>
  <c r="AV334" i="6"/>
  <c r="AV335" i="6" s="1"/>
  <c r="AV336" i="6" s="1"/>
  <c r="AV380" i="6"/>
  <c r="BT746" i="9"/>
  <c r="CI134" i="6"/>
  <c r="BW701" i="9"/>
  <c r="BW703" i="9" s="1"/>
  <c r="BW708" i="9" s="1"/>
  <c r="CL220" i="6"/>
  <c r="CM218" i="6"/>
  <c r="CM220" i="6" s="1"/>
  <c r="CH163" i="6"/>
  <c r="BX298" i="9"/>
  <c r="BX784" i="9" s="1"/>
  <c r="CC790" i="9"/>
  <c r="CD400" i="9"/>
  <c r="CD401" i="9" s="1"/>
  <c r="CD841" i="9" s="1"/>
  <c r="CD403" i="9"/>
  <c r="CD838" i="9"/>
  <c r="CD787" i="9"/>
  <c r="CB605" i="9"/>
  <c r="CB607" i="9" s="1"/>
  <c r="CB608" i="9" s="1"/>
  <c r="CB612" i="9" s="1"/>
  <c r="CE373" i="9"/>
  <c r="CE376" i="9" s="1"/>
  <c r="CE393" i="9" s="1"/>
  <c r="CE395" i="9" s="1"/>
  <c r="CK320" i="9"/>
  <c r="CK775" i="9"/>
  <c r="CB145" i="9"/>
  <c r="CB147" i="9" s="1"/>
  <c r="CB781" i="9" s="1"/>
  <c r="AX508" i="6"/>
  <c r="AX509" i="6" s="1"/>
  <c r="CC97" i="9"/>
  <c r="CC99" i="9" s="1"/>
  <c r="CC140" i="9" s="1"/>
  <c r="CC143" i="9" s="1"/>
  <c r="CC952" i="9" s="1"/>
  <c r="CC600" i="9"/>
  <c r="CC601" i="9" s="1"/>
  <c r="CC604" i="9" s="1"/>
  <c r="BY298" i="9"/>
  <c r="BY784" i="9" s="1"/>
  <c r="CB624" i="9"/>
  <c r="CB626" i="9" s="1"/>
  <c r="CB627" i="9" s="1"/>
  <c r="CB635" i="9" s="1"/>
  <c r="CB637" i="9" s="1"/>
  <c r="CB640" i="9" s="1"/>
  <c r="CC620" i="9"/>
  <c r="CC623" i="9" s="1"/>
  <c r="CC799" i="9"/>
  <c r="CC906" i="9"/>
  <c r="CA733" i="9"/>
  <c r="CA796" i="9"/>
  <c r="CA924" i="9"/>
  <c r="BZ946" i="9"/>
  <c r="BZ766" i="9"/>
  <c r="BZ891" i="9"/>
  <c r="BZ802" i="9"/>
  <c r="BZ927" i="9"/>
  <c r="CI778" i="9"/>
  <c r="BU746" i="9"/>
  <c r="BU823" i="9"/>
  <c r="CE471" i="9"/>
  <c r="CE472" i="9"/>
  <c r="CE492" i="9" s="1"/>
  <c r="CE505" i="9" s="1"/>
  <c r="CE465" i="9"/>
  <c r="CE464" i="9"/>
  <c r="CE137" i="9"/>
  <c r="CE141" i="9" s="1"/>
  <c r="CD599" i="9"/>
  <c r="CD618" i="9"/>
  <c r="CD54" i="9"/>
  <c r="CD55" i="9" s="1"/>
  <c r="CD619" i="9" s="1"/>
  <c r="CE46" i="9"/>
  <c r="CE48" i="9" s="1"/>
  <c r="CE51" i="9" s="1"/>
  <c r="CG181" i="6"/>
  <c r="CL183" i="6"/>
  <c r="CL184" i="6" s="1"/>
  <c r="CH130" i="6"/>
  <c r="CM214" i="6"/>
  <c r="CF1517" i="7"/>
  <c r="CN213" i="6"/>
  <c r="CN212" i="6"/>
  <c r="CL132" i="6"/>
  <c r="CA717" i="9"/>
  <c r="CA726" i="9" s="1"/>
  <c r="CH180" i="6"/>
  <c r="CH178" i="6"/>
  <c r="CK203" i="6"/>
  <c r="CJ203" i="6"/>
  <c r="CJ202" i="6"/>
  <c r="CK208" i="6"/>
  <c r="CL191" i="6"/>
  <c r="CK202" i="6"/>
  <c r="CL201" i="6"/>
  <c r="CL203" i="6" s="1"/>
  <c r="CL207" i="6"/>
  <c r="CM186" i="6"/>
  <c r="CM191" i="6" s="1"/>
  <c r="CH173" i="6"/>
  <c r="CI176" i="6"/>
  <c r="CI180" i="6" s="1"/>
  <c r="CH174" i="6"/>
  <c r="CK179" i="6"/>
  <c r="CM169" i="6"/>
  <c r="CM170" i="6" s="1"/>
  <c r="BW1602" i="7"/>
  <c r="CC716" i="9"/>
  <c r="CC719" i="9" s="1"/>
  <c r="CC722" i="9" s="1"/>
  <c r="CM165" i="6"/>
  <c r="CI171" i="6"/>
  <c r="CI172" i="6" s="1"/>
  <c r="CK1140" i="7"/>
  <c r="CK1144" i="7" s="1"/>
  <c r="CI145" i="6"/>
  <c r="CI146" i="6"/>
  <c r="CI152" i="6"/>
  <c r="CI151" i="6"/>
  <c r="CJ144" i="6"/>
  <c r="CJ150" i="6"/>
  <c r="CJ128" i="6"/>
  <c r="CJ138" i="6"/>
  <c r="CI140" i="6"/>
  <c r="CI139" i="6"/>
  <c r="BY584" i="9"/>
  <c r="BY772" i="9" s="1"/>
  <c r="CL62" i="6"/>
  <c r="CN91" i="6"/>
  <c r="CG350" i="9"/>
  <c r="CG1002" i="7" s="1"/>
  <c r="CG1713" i="7" s="1"/>
  <c r="CJ325" i="9"/>
  <c r="CG352" i="9"/>
  <c r="CG1172" i="7" s="1"/>
  <c r="CG1725" i="7" s="1"/>
  <c r="CG349" i="9"/>
  <c r="CG912" i="7" s="1"/>
  <c r="CG1707" i="7" s="1"/>
  <c r="CG459" i="6"/>
  <c r="CJ566" i="9"/>
  <c r="CJ567" i="9" s="1"/>
  <c r="CJ587" i="9" s="1"/>
  <c r="CJ482" i="9"/>
  <c r="CL61" i="6"/>
  <c r="CJ6" i="9"/>
  <c r="CF475" i="9"/>
  <c r="CH876" i="9"/>
  <c r="CL314" i="9"/>
  <c r="CL315" i="9" s="1"/>
  <c r="CK684" i="9"/>
  <c r="CF399" i="9"/>
  <c r="CL636" i="9"/>
  <c r="CF878" i="9"/>
  <c r="CH197" i="9"/>
  <c r="CH209" i="9" s="1"/>
  <c r="CH211" i="9" s="1"/>
  <c r="CH214" i="9" s="1"/>
  <c r="CG214" i="9"/>
  <c r="CG601" i="7"/>
  <c r="CG602" i="7" s="1"/>
  <c r="CG1695" i="7" s="1"/>
  <c r="CC511" i="9"/>
  <c r="CK451" i="9"/>
  <c r="CK244" i="7" s="1"/>
  <c r="CD484" i="9"/>
  <c r="CD497" i="9" s="1"/>
  <c r="CD844" i="9" s="1"/>
  <c r="CK452" i="9"/>
  <c r="CK245" i="7" s="1"/>
  <c r="CF95" i="9"/>
  <c r="CE98" i="9"/>
  <c r="CM120" i="6"/>
  <c r="CM121" i="6" s="1"/>
  <c r="CI234" i="9"/>
  <c r="CI576" i="7" s="1"/>
  <c r="CI578" i="7" s="1"/>
  <c r="CH576" i="7"/>
  <c r="CH578" i="7" s="1"/>
  <c r="CH600" i="7" s="1"/>
  <c r="CI260" i="9"/>
  <c r="CI268" i="9" s="1"/>
  <c r="CI270" i="9" s="1"/>
  <c r="CI273" i="9" s="1"/>
  <c r="CG581" i="7"/>
  <c r="CH590" i="7"/>
  <c r="CH592" i="7" s="1"/>
  <c r="CH595" i="7" s="1"/>
  <c r="CH732" i="7"/>
  <c r="CH335" i="9"/>
  <c r="CH341" i="9" s="1"/>
  <c r="CH342" i="9" s="1"/>
  <c r="CH351" i="9" s="1"/>
  <c r="CH1089" i="7" s="1"/>
  <c r="CH1719" i="7" s="1"/>
  <c r="CH35" i="7"/>
  <c r="CI333" i="9"/>
  <c r="BW667" i="7"/>
  <c r="BW672" i="7"/>
  <c r="CI329" i="9"/>
  <c r="CI330" i="9" s="1"/>
  <c r="CI334" i="9" s="1"/>
  <c r="CI358" i="9"/>
  <c r="CK321" i="9"/>
  <c r="CK324" i="9" s="1"/>
  <c r="BW734" i="9"/>
  <c r="BW832" i="9" s="1"/>
  <c r="BX657" i="7"/>
  <c r="BT1689" i="7"/>
  <c r="BU665" i="7"/>
  <c r="BU668" i="7" s="1"/>
  <c r="CK311" i="9"/>
  <c r="CK323" i="9" s="1"/>
  <c r="CE552" i="9"/>
  <c r="CK67" i="6"/>
  <c r="BY1566" i="7"/>
  <c r="BZ445" i="7"/>
  <c r="BZ447" i="7" s="1"/>
  <c r="BZ470" i="7" s="1"/>
  <c r="BZ471" i="7" s="1"/>
  <c r="CI454" i="6"/>
  <c r="CI456" i="6" s="1"/>
  <c r="CI457" i="6" s="1"/>
  <c r="CJ452" i="6"/>
  <c r="CJ462" i="6" s="1"/>
  <c r="BX1602" i="7"/>
  <c r="BY642" i="7"/>
  <c r="AX487" i="6"/>
  <c r="CK107" i="6"/>
  <c r="CK108" i="6" s="1"/>
  <c r="CK269" i="9"/>
  <c r="CK245" i="9"/>
  <c r="CK735" i="9"/>
  <c r="CK171" i="9"/>
  <c r="CK655" i="9"/>
  <c r="CK93" i="9"/>
  <c r="CK146" i="9" s="1"/>
  <c r="CF69" i="6"/>
  <c r="CE476" i="9"/>
  <c r="CK718" i="9"/>
  <c r="CK665" i="9"/>
  <c r="CG68" i="6"/>
  <c r="CG85" i="6"/>
  <c r="CG86" i="6" s="1"/>
  <c r="CK388" i="9"/>
  <c r="CK49" i="9"/>
  <c r="CK50" i="9" s="1"/>
  <c r="CL84" i="6"/>
  <c r="CL133" i="6" s="1"/>
  <c r="CK480" i="9"/>
  <c r="CK710" i="9"/>
  <c r="CK692" i="9"/>
  <c r="CK374" i="9"/>
  <c r="CK210" i="9"/>
  <c r="CK52" i="6"/>
  <c r="CA408" i="7"/>
  <c r="CA416" i="7" s="1"/>
  <c r="CA417" i="7" s="1"/>
  <c r="CA443" i="7" s="1"/>
  <c r="CM47" i="6"/>
  <c r="CM29" i="6"/>
  <c r="CF170" i="9"/>
  <c r="CF172" i="9" s="1"/>
  <c r="CG156" i="9"/>
  <c r="CE219" i="9"/>
  <c r="CE221" i="9" s="1"/>
  <c r="CE814" i="9" s="1"/>
  <c r="CE175" i="9"/>
  <c r="CH249" i="9"/>
  <c r="CK64" i="6"/>
  <c r="CK65" i="6" s="1"/>
  <c r="CK200" i="7"/>
  <c r="CL42" i="6"/>
  <c r="CL1416" i="7"/>
  <c r="CL106" i="6"/>
  <c r="CK966" i="7"/>
  <c r="CK970" i="7" s="1"/>
  <c r="CK1339" i="7"/>
  <c r="CK1343" i="7" s="1"/>
  <c r="CK1053" i="7"/>
  <c r="CK1057" i="7" s="1"/>
  <c r="CL319" i="9"/>
  <c r="CL873" i="7"/>
  <c r="CL340" i="9"/>
  <c r="CL880" i="7"/>
  <c r="BX586" i="9"/>
  <c r="CL1051" i="7"/>
  <c r="CK795" i="7"/>
  <c r="CK798" i="7" s="1"/>
  <c r="CK1227" i="7"/>
  <c r="CK1231" i="7" s="1"/>
  <c r="CD491" i="9"/>
  <c r="CD504" i="9" s="1"/>
  <c r="CD518" i="9" s="1"/>
  <c r="CD903" i="9" s="1"/>
  <c r="CM55" i="6"/>
  <c r="CJ6" i="7"/>
  <c r="CL1169" i="7"/>
  <c r="CL999" i="7"/>
  <c r="CL1486" i="7"/>
  <c r="CL1225" i="7"/>
  <c r="CL1046" i="7"/>
  <c r="CL1047" i="7" s="1"/>
  <c r="CL1052" i="7" s="1"/>
  <c r="CL71" i="6"/>
  <c r="CL1427" i="7"/>
  <c r="CL1507" i="7"/>
  <c r="CL1105" i="7"/>
  <c r="CL1107" i="7" s="1"/>
  <c r="CL1111" i="7" s="1"/>
  <c r="CL1398" i="7"/>
  <c r="CL1018" i="7"/>
  <c r="CL1332" i="7"/>
  <c r="CL1333" i="7" s="1"/>
  <c r="CL1338" i="7" s="1"/>
  <c r="CL847" i="7"/>
  <c r="CL1133" i="7"/>
  <c r="CL1134" i="7" s="1"/>
  <c r="CL1139" i="7" s="1"/>
  <c r="CL1086" i="7"/>
  <c r="CL765" i="7"/>
  <c r="CL909" i="7"/>
  <c r="CL1220" i="7"/>
  <c r="CL1221" i="7" s="1"/>
  <c r="CL1226" i="7" s="1"/>
  <c r="CL1497" i="7"/>
  <c r="CL1337" i="7"/>
  <c r="CL83" i="6"/>
  <c r="CL941" i="7" s="1"/>
  <c r="CL942" i="7" s="1"/>
  <c r="CL200" i="7" s="1"/>
  <c r="CL320" i="7"/>
  <c r="CL1304" i="7"/>
  <c r="CL959" i="7"/>
  <c r="CL960" i="7" s="1"/>
  <c r="CL965" i="7" s="1"/>
  <c r="CL1378" i="7"/>
  <c r="CL1476" i="7"/>
  <c r="CL1532" i="7"/>
  <c r="CL60" i="6"/>
  <c r="CL1491" i="7"/>
  <c r="CL929" i="7"/>
  <c r="CL1138" i="7"/>
  <c r="CL309" i="9"/>
  <c r="CL831" i="7"/>
  <c r="CL1286" i="7"/>
  <c r="CL1190" i="7"/>
  <c r="CL1458" i="7"/>
  <c r="CL964" i="7"/>
  <c r="CL328" i="9"/>
  <c r="CJ258" i="9"/>
  <c r="CJ154" i="9"/>
  <c r="CJ232" i="9"/>
  <c r="CJ195" i="9"/>
  <c r="CJ481" i="9"/>
  <c r="BZ296" i="9"/>
  <c r="BZ583" i="9"/>
  <c r="CL777" i="7"/>
  <c r="CL778" i="7" s="1"/>
  <c r="CL781" i="7" s="1"/>
  <c r="CL783" i="7" s="1"/>
  <c r="CL788" i="7" s="1"/>
  <c r="CL793" i="7"/>
  <c r="CL787" i="7"/>
  <c r="CP229" i="6"/>
  <c r="CO441" i="6"/>
  <c r="CO428" i="6"/>
  <c r="CP26" i="6"/>
  <c r="CH381" i="7"/>
  <c r="CH382" i="7" s="1"/>
  <c r="CH388" i="7" s="1"/>
  <c r="CH389" i="7" s="1"/>
  <c r="CH392" i="7" s="1"/>
  <c r="CH394" i="7" s="1"/>
  <c r="CH397" i="7" s="1"/>
  <c r="CH398" i="7" s="1"/>
  <c r="CH402" i="7" s="1"/>
  <c r="CH403" i="7" s="1"/>
  <c r="CH406" i="7" s="1"/>
  <c r="CI376" i="7"/>
  <c r="CI378" i="7" s="1"/>
  <c r="CA285" i="9"/>
  <c r="CA540" i="9"/>
  <c r="BZ640" i="7"/>
  <c r="BU742" i="9"/>
  <c r="BZ295" i="9"/>
  <c r="CD519" i="9"/>
  <c r="CD290" i="9"/>
  <c r="CD291" i="9" s="1"/>
  <c r="CD769" i="9" s="1"/>
  <c r="CE469" i="9"/>
  <c r="CE489" i="9" s="1"/>
  <c r="CE502" i="9" s="1"/>
  <c r="CE516" i="9" s="1"/>
  <c r="CE466" i="9"/>
  <c r="CE486" i="9" s="1"/>
  <c r="CE499" i="9" s="1"/>
  <c r="CE513" i="9" s="1"/>
  <c r="CE468" i="9"/>
  <c r="CE488" i="9" s="1"/>
  <c r="CE501" i="9" s="1"/>
  <c r="CE515" i="9" s="1"/>
  <c r="CE473" i="9"/>
  <c r="CE493" i="9" s="1"/>
  <c r="CE506" i="9" s="1"/>
  <c r="CE520" i="9" s="1"/>
  <c r="CE467" i="9"/>
  <c r="CE487" i="9" s="1"/>
  <c r="CE500" i="9" s="1"/>
  <c r="CE514" i="9" s="1"/>
  <c r="CE470" i="9"/>
  <c r="CE490" i="9" s="1"/>
  <c r="CE503" i="9" s="1"/>
  <c r="CE850" i="9" s="1"/>
  <c r="CH50" i="6"/>
  <c r="CI49" i="6"/>
  <c r="CH706" i="9"/>
  <c r="CH72" i="6"/>
  <c r="CH714" i="9" s="1"/>
  <c r="CG73" i="6"/>
  <c r="CD517" i="9"/>
  <c r="CD909" i="9" s="1"/>
  <c r="CA1760" i="7"/>
  <c r="CA638" i="7"/>
  <c r="CF463" i="9"/>
  <c r="CF550" i="9"/>
  <c r="CF551" i="9" s="1"/>
  <c r="CF372" i="9"/>
  <c r="CF136" i="9"/>
  <c r="CF45" i="9"/>
  <c r="CA1763" i="7"/>
  <c r="CA639" i="7"/>
  <c r="CE476" i="7"/>
  <c r="CE557" i="7"/>
  <c r="CE558" i="7" s="1"/>
  <c r="CB614" i="7"/>
  <c r="CB616" i="7" s="1"/>
  <c r="CB619" i="7" s="1"/>
  <c r="CB620" i="7" s="1"/>
  <c r="CB407" i="7"/>
  <c r="CB594" i="7"/>
  <c r="CB596" i="7" s="1"/>
  <c r="CB606" i="7" s="1"/>
  <c r="CB1769" i="7"/>
  <c r="CB1605" i="7"/>
  <c r="CB627" i="7"/>
  <c r="CB629" i="7" s="1"/>
  <c r="CB580" i="7"/>
  <c r="CB582" i="7" s="1"/>
  <c r="CB585" i="7" s="1"/>
  <c r="CB586" i="7" s="1"/>
  <c r="CB605" i="7" s="1"/>
  <c r="CC1772" i="7"/>
  <c r="CC570" i="7"/>
  <c r="CC572" i="7" s="1"/>
  <c r="CA940" i="9"/>
  <c r="CA226" i="9"/>
  <c r="CA557" i="9"/>
  <c r="CH458" i="6"/>
  <c r="CG877" i="9"/>
  <c r="CC603" i="9"/>
  <c r="CC622" i="9"/>
  <c r="CD477" i="7"/>
  <c r="CD478" i="7" s="1"/>
  <c r="CD562" i="7"/>
  <c r="CD563" i="7" s="1"/>
  <c r="BZ1766" i="7"/>
  <c r="BZ582" i="9"/>
  <c r="BZ650" i="7"/>
  <c r="BZ645" i="7"/>
  <c r="CC702" i="9"/>
  <c r="CC297" i="9"/>
  <c r="CC888" i="9" s="1"/>
  <c r="BY646" i="7"/>
  <c r="BY1413" i="7"/>
  <c r="BY1414" i="7" s="1"/>
  <c r="BY1599" i="7" s="1"/>
  <c r="BY1440" i="7"/>
  <c r="BY1442" i="7" s="1"/>
  <c r="BY655" i="7"/>
  <c r="CB717" i="9"/>
  <c r="CB726" i="9" s="1"/>
  <c r="CC571" i="9"/>
  <c r="BZ558" i="9"/>
  <c r="CD512" i="9"/>
  <c r="CD900" i="9" s="1"/>
  <c r="CA943" i="9"/>
  <c r="CH529" i="7"/>
  <c r="CH531" i="7" s="1"/>
  <c r="CG534" i="7"/>
  <c r="CG535" i="7" s="1"/>
  <c r="BY736" i="9"/>
  <c r="CA607" i="7"/>
  <c r="CG386" i="9"/>
  <c r="CG387" i="9" s="1"/>
  <c r="CG390" i="9" s="1"/>
  <c r="CG394" i="9" s="1"/>
  <c r="CG89" i="9"/>
  <c r="CG90" i="9" s="1"/>
  <c r="CG94" i="9" s="1"/>
  <c r="CG51" i="6"/>
  <c r="CF547" i="7"/>
  <c r="CF548" i="7" s="1"/>
  <c r="CF551" i="7" s="1"/>
  <c r="CF554" i="7" s="1"/>
  <c r="CF567" i="7"/>
  <c r="CF568" i="7" s="1"/>
  <c r="CF571" i="7" s="1"/>
  <c r="CF496" i="6"/>
  <c r="CF938" i="9"/>
  <c r="CG53" i="6"/>
  <c r="CF1758" i="7"/>
  <c r="CL453" i="6"/>
  <c r="CL455" i="6" s="1"/>
  <c r="CM77" i="6"/>
  <c r="CM777" i="7" s="1"/>
  <c r="CM778" i="7" s="1"/>
  <c r="CM781" i="7" s="1"/>
  <c r="CM783" i="7" s="1"/>
  <c r="CM788" i="7" s="1"/>
  <c r="CL372" i="7"/>
  <c r="CL377" i="7" s="1"/>
  <c r="CJ58" i="6"/>
  <c r="CK57" i="6"/>
  <c r="CH1404" i="7"/>
  <c r="CJ1151" i="7"/>
  <c r="CJ216" i="7"/>
  <c r="CJ171" i="7"/>
  <c r="CL525" i="7"/>
  <c r="CL530" i="7" s="1"/>
  <c r="CG280" i="9"/>
  <c r="CG817" i="9" s="1"/>
  <c r="CI1433" i="7"/>
  <c r="CI1402" i="7"/>
  <c r="CI1403" i="7" s="1"/>
  <c r="CI1656" i="7" s="1"/>
  <c r="CI1423" i="7"/>
  <c r="AX488" i="6"/>
  <c r="AY485" i="6"/>
  <c r="AX494" i="6"/>
  <c r="AX489" i="6"/>
  <c r="AX493" i="6"/>
  <c r="AX505" i="6"/>
  <c r="CM41" i="6"/>
  <c r="CJ1389" i="7"/>
  <c r="CJ1390" i="7" s="1"/>
  <c r="CK1386" i="7"/>
  <c r="CM155" i="6"/>
  <c r="CM156" i="6" s="1"/>
  <c r="CH279" i="9"/>
  <c r="CH280" i="9" s="1"/>
  <c r="CH817" i="9" s="1"/>
  <c r="CH273" i="9"/>
  <c r="CL233" i="9"/>
  <c r="CL196" i="9"/>
  <c r="CL259" i="9"/>
  <c r="CL155" i="9"/>
  <c r="CK1614" i="7"/>
  <c r="CK696" i="7"/>
  <c r="CK697" i="7" s="1"/>
  <c r="CK731" i="7"/>
  <c r="CK34" i="7"/>
  <c r="CL705" i="9"/>
  <c r="CL713" i="9"/>
  <c r="CL5" i="9"/>
  <c r="CL5" i="7"/>
  <c r="CL355" i="9"/>
  <c r="CL357" i="9" s="1"/>
  <c r="CL1385" i="7" s="1"/>
  <c r="CL1388" i="7"/>
  <c r="CL304" i="9"/>
  <c r="CL305" i="9" s="1"/>
  <c r="CL310" i="9" s="1"/>
  <c r="CL1184" i="7"/>
  <c r="CL1185" i="7" s="1"/>
  <c r="CL924" i="7"/>
  <c r="CL925" i="7" s="1"/>
  <c r="CL1299" i="7"/>
  <c r="CL1300" i="7" s="1"/>
  <c r="CL1100" i="7"/>
  <c r="CL1101" i="7" s="1"/>
  <c r="CL1013" i="7"/>
  <c r="CL1014" i="7" s="1"/>
  <c r="CL565" i="7"/>
  <c r="CL552" i="7"/>
  <c r="CL393" i="7"/>
  <c r="CL430" i="9"/>
  <c r="CL455" i="9" s="1"/>
  <c r="CL248" i="7" s="1"/>
  <c r="CL429" i="9"/>
  <c r="CL454" i="9" s="1"/>
  <c r="CL247" i="7" s="1"/>
  <c r="CL426" i="9"/>
  <c r="CL179" i="9"/>
  <c r="CL182" i="9" s="1"/>
  <c r="CL183" i="9" s="1"/>
  <c r="CL186" i="9" s="1"/>
  <c r="CL187" i="9" s="1"/>
  <c r="CL428" i="9"/>
  <c r="CL453" i="9" s="1"/>
  <c r="CL246" i="7" s="1"/>
  <c r="CL435" i="9"/>
  <c r="CL460" i="9" s="1"/>
  <c r="CL253" i="7" s="1"/>
  <c r="CL431" i="9"/>
  <c r="CL456" i="9" s="1"/>
  <c r="CL249" i="7" s="1"/>
  <c r="CL432" i="9"/>
  <c r="CL457" i="9" s="1"/>
  <c r="CL250" i="7" s="1"/>
  <c r="CL433" i="9"/>
  <c r="CL458" i="9" s="1"/>
  <c r="CL251" i="7" s="1"/>
  <c r="CL434" i="9"/>
  <c r="CL459" i="9" s="1"/>
  <c r="CL252" i="7" s="1"/>
  <c r="CL427" i="9"/>
  <c r="CL546" i="9"/>
  <c r="CL548" i="9" s="1"/>
  <c r="CL366" i="9"/>
  <c r="CL369" i="9" s="1"/>
  <c r="CL380" i="9"/>
  <c r="CL383" i="9" s="1"/>
  <c r="CL43" i="6"/>
  <c r="CL56" i="6"/>
  <c r="CL48" i="6"/>
  <c r="CL749" i="7"/>
  <c r="CL1005" i="7"/>
  <c r="CL885" i="7"/>
  <c r="CL1175" i="7"/>
  <c r="CL915" i="7"/>
  <c r="CL299" i="7"/>
  <c r="CL300" i="7" s="1"/>
  <c r="CL1291" i="7"/>
  <c r="CL306" i="7"/>
  <c r="CL1092" i="7"/>
  <c r="CM437" i="7"/>
  <c r="CM438" i="7" s="1"/>
  <c r="CM427" i="7"/>
  <c r="CM428" i="7" s="1"/>
  <c r="CM444" i="7" s="1"/>
  <c r="CM466" i="7"/>
  <c r="CM467" i="7" s="1"/>
  <c r="CM577" i="7"/>
  <c r="CM266" i="7"/>
  <c r="CM105" i="6"/>
  <c r="CM321" i="7"/>
  <c r="CM651" i="7"/>
  <c r="CM566" i="7"/>
  <c r="CM624" i="7"/>
  <c r="CM625" i="7" s="1"/>
  <c r="CM542" i="7"/>
  <c r="CM543" i="7" s="1"/>
  <c r="CM553" i="7" s="1"/>
  <c r="CM656" i="7"/>
  <c r="CM528" i="7"/>
  <c r="CM611" i="7"/>
  <c r="CM612" i="7" s="1"/>
  <c r="CM591" i="7"/>
  <c r="CM685" i="7"/>
  <c r="CM687" i="7" s="1"/>
  <c r="CM546" i="7"/>
  <c r="CM661" i="7"/>
  <c r="CM285" i="7"/>
  <c r="CM1030" i="7"/>
  <c r="CM1031" i="7" s="1"/>
  <c r="CM1202" i="7"/>
  <c r="CM1203" i="7" s="1"/>
  <c r="CM1528" i="7"/>
  <c r="CM1122" i="7"/>
  <c r="CM1123" i="7" s="1"/>
  <c r="CM1321" i="7"/>
  <c r="CM1322" i="7" s="1"/>
  <c r="CM1316" i="7"/>
  <c r="CM1317" i="7" s="1"/>
  <c r="CM760" i="7"/>
  <c r="CM1117" i="7"/>
  <c r="CM1118" i="7" s="1"/>
  <c r="CM1035" i="7"/>
  <c r="CM1036" i="7" s="1"/>
  <c r="CM387" i="7"/>
  <c r="CM411" i="7"/>
  <c r="CM412" i="7" s="1"/>
  <c r="CM415" i="7" s="1"/>
  <c r="CM375" i="7"/>
  <c r="CM357" i="7"/>
  <c r="CM370" i="7" s="1"/>
  <c r="CM496" i="7"/>
  <c r="CM521" i="7" s="1"/>
  <c r="CM343" i="7"/>
  <c r="CM368" i="7" s="1"/>
  <c r="CM364" i="7"/>
  <c r="CM371" i="7" s="1"/>
  <c r="CM503" i="7"/>
  <c r="CM522" i="7" s="1"/>
  <c r="CM489" i="7"/>
  <c r="CM520" i="7" s="1"/>
  <c r="CM336" i="7"/>
  <c r="CM367" i="7" s="1"/>
  <c r="CM510" i="7"/>
  <c r="CM523" i="7" s="1"/>
  <c r="CM1781" i="7"/>
  <c r="CM517" i="7"/>
  <c r="CM524" i="7" s="1"/>
  <c r="CM350" i="7"/>
  <c r="CM369" i="7" s="1"/>
  <c r="CN33" i="6"/>
  <c r="CN32" i="6"/>
  <c r="CN28" i="6"/>
  <c r="CO27" i="6"/>
  <c r="CN2" i="9"/>
  <c r="CN2" i="7"/>
  <c r="CN102" i="6"/>
  <c r="CN101" i="6"/>
  <c r="CN59" i="6"/>
  <c r="CN97" i="6"/>
  <c r="CN541" i="7" s="1"/>
  <c r="CN39" i="6"/>
  <c r="CN98" i="6"/>
  <c r="CN641" i="7" s="1"/>
  <c r="CN45" i="6"/>
  <c r="CN63" i="6"/>
  <c r="CM40" i="6"/>
  <c r="CM495" i="6"/>
  <c r="CM451" i="6"/>
  <c r="CM37" i="6"/>
  <c r="CM30" i="6"/>
  <c r="CM3" i="7"/>
  <c r="CM3" i="9"/>
  <c r="CM114" i="6"/>
  <c r="CM125" i="6"/>
  <c r="CM115" i="6"/>
  <c r="CM111" i="6"/>
  <c r="CM31" i="6"/>
  <c r="CM82" i="6"/>
  <c r="CM117" i="6"/>
  <c r="CM118" i="6" s="1"/>
  <c r="CM46" i="6"/>
  <c r="CM94" i="6"/>
  <c r="CM54" i="6"/>
  <c r="CM78" i="6"/>
  <c r="CM754" i="7" s="1"/>
  <c r="CL1239" i="7"/>
  <c r="CL180" i="7"/>
  <c r="CL206" i="7"/>
  <c r="CL169" i="7"/>
  <c r="CL203" i="7"/>
  <c r="CL202" i="7"/>
  <c r="CL168" i="7"/>
  <c r="CL174" i="7"/>
  <c r="CL204" i="7"/>
  <c r="CL208" i="7"/>
  <c r="CL186" i="7"/>
  <c r="CL209" i="7"/>
  <c r="CL187" i="7"/>
  <c r="CL205" i="7"/>
  <c r="CL175" i="7"/>
  <c r="CL691" i="7"/>
  <c r="CL692" i="7" s="1"/>
  <c r="CL695" i="7"/>
  <c r="CL633" i="7"/>
  <c r="CL615" i="7"/>
  <c r="CL634" i="7"/>
  <c r="CL628" i="7"/>
  <c r="CK1587" i="7"/>
  <c r="CK15" i="7"/>
  <c r="CL1560" i="7"/>
  <c r="CL446" i="7"/>
  <c r="CL1563" i="7"/>
  <c r="CL469" i="7"/>
  <c r="CK799" i="7"/>
  <c r="CK1058" i="7"/>
  <c r="CK1311" i="7"/>
  <c r="CK1145" i="7"/>
  <c r="CK1232" i="7"/>
  <c r="CK1025" i="7"/>
  <c r="CK1522" i="7"/>
  <c r="CK948" i="7"/>
  <c r="CK1344" i="7"/>
  <c r="CK771" i="7"/>
  <c r="CK1197" i="7"/>
  <c r="CK1537" i="7"/>
  <c r="CK971" i="7"/>
  <c r="CK1209" i="7"/>
  <c r="CK936" i="7"/>
  <c r="CK1112" i="7"/>
  <c r="CK1113" i="7" s="1"/>
  <c r="CK389" i="9"/>
  <c r="CK243" i="7"/>
  <c r="CK375" i="9"/>
  <c r="CK242" i="7"/>
  <c r="CK252" i="9"/>
  <c r="CK618" i="7"/>
  <c r="CK496" i="9"/>
  <c r="CK599" i="7"/>
  <c r="CK392" i="9"/>
  <c r="CK189" i="9"/>
  <c r="CK267" i="7"/>
  <c r="CK632" i="7"/>
  <c r="CK635" i="7" s="1"/>
  <c r="CK1692" i="7" s="1"/>
  <c r="CK584" i="7"/>
  <c r="CK1150" i="7"/>
  <c r="CK170" i="7"/>
  <c r="CK197" i="7"/>
  <c r="CK182" i="7"/>
  <c r="CK1349" i="7"/>
  <c r="CK199" i="7"/>
  <c r="CK976" i="7"/>
  <c r="CK195" i="7"/>
  <c r="CK158" i="7"/>
  <c r="CK176" i="7"/>
  <c r="CK198" i="7"/>
  <c r="CK1237" i="7"/>
  <c r="CK196" i="7"/>
  <c r="CK164" i="7"/>
  <c r="CK1063" i="7"/>
  <c r="CJ437" i="6"/>
  <c r="CK436" i="6"/>
  <c r="CI438" i="6"/>
  <c r="AX476" i="6"/>
  <c r="AX435" i="6"/>
  <c r="AX425" i="6"/>
  <c r="AY734" i="7"/>
  <c r="AY735" i="7" s="1"/>
  <c r="AY843" i="7"/>
  <c r="AY711" i="7"/>
  <c r="AY712" i="7" s="1"/>
  <c r="AZ710" i="7" s="1"/>
  <c r="AY28" i="7"/>
  <c r="CM219" i="6" l="1"/>
  <c r="CJ162" i="6"/>
  <c r="CJ135" i="6"/>
  <c r="CJ161" i="6"/>
  <c r="CJ129" i="6"/>
  <c r="CJ131" i="6"/>
  <c r="BV829" i="9"/>
  <c r="BW711" i="9"/>
  <c r="BW721" i="9" s="1"/>
  <c r="BW723" i="9" s="1"/>
  <c r="BW648" i="9"/>
  <c r="CK198" i="6"/>
  <c r="CK194" i="6"/>
  <c r="CK177" i="6"/>
  <c r="CK195" i="6"/>
  <c r="BX660" i="7"/>
  <c r="BX1608" i="7"/>
  <c r="CJ134" i="6"/>
  <c r="CA763" i="9"/>
  <c r="CB521" i="9"/>
  <c r="CB733" i="9" s="1"/>
  <c r="CC897" i="9"/>
  <c r="BX1749" i="7"/>
  <c r="BY647" i="7"/>
  <c r="BY1608" i="7" s="1"/>
  <c r="CC408" i="9"/>
  <c r="CC409" i="9" s="1"/>
  <c r="CC510" i="9" s="1"/>
  <c r="CC521" i="9" s="1"/>
  <c r="CD404" i="9"/>
  <c r="CD405" i="9" s="1"/>
  <c r="CD793" i="9" s="1"/>
  <c r="AX308" i="6"/>
  <c r="AX314" i="6" s="1"/>
  <c r="AX255" i="6"/>
  <c r="AX379" i="6" s="1"/>
  <c r="AX248" i="6"/>
  <c r="AX261" i="6"/>
  <c r="AX265" i="6" s="1"/>
  <c r="CD790" i="9"/>
  <c r="AX319" i="6"/>
  <c r="AX320" i="6" s="1"/>
  <c r="AX321" i="6" s="1"/>
  <c r="AX297" i="6"/>
  <c r="AX271" i="6"/>
  <c r="AX272" i="6" s="1"/>
  <c r="AX273" i="6" s="1"/>
  <c r="AX286" i="6"/>
  <c r="AX292" i="6" s="1"/>
  <c r="AX293" i="6" s="1"/>
  <c r="AX250" i="6"/>
  <c r="AX332" i="6" s="1"/>
  <c r="AX333" i="6" s="1"/>
  <c r="AW256" i="6"/>
  <c r="AX257" i="6" s="1"/>
  <c r="BT820" i="9"/>
  <c r="AW378" i="6"/>
  <c r="AX361" i="6"/>
  <c r="AX363" i="6"/>
  <c r="AX371" i="6" s="1"/>
  <c r="AX345" i="6"/>
  <c r="AX362" i="6"/>
  <c r="AX364" i="6" s="1"/>
  <c r="AX343" i="6"/>
  <c r="AX344" i="6" s="1"/>
  <c r="AX350" i="6" s="1"/>
  <c r="AW355" i="6"/>
  <c r="AW354" i="6"/>
  <c r="AW326" i="6"/>
  <c r="AW327" i="6"/>
  <c r="AX399" i="6"/>
  <c r="AX398" i="6"/>
  <c r="AY392" i="6"/>
  <c r="AY393" i="6" s="1"/>
  <c r="AY238" i="6"/>
  <c r="AY391" i="6"/>
  <c r="AY268" i="6"/>
  <c r="AW283" i="6"/>
  <c r="AV835" i="9"/>
  <c r="AW304" i="6"/>
  <c r="AW305" i="6"/>
  <c r="AW293" i="6"/>
  <c r="AW294" i="6"/>
  <c r="AW385" i="6"/>
  <c r="AW387" i="6" s="1"/>
  <c r="AW279" i="6"/>
  <c r="BW709" i="9"/>
  <c r="BW725" i="9" s="1"/>
  <c r="BW727" i="9" s="1"/>
  <c r="BW729" i="9" s="1"/>
  <c r="BW730" i="9" s="1"/>
  <c r="BW829" i="9" s="1"/>
  <c r="CI163" i="6"/>
  <c r="BX701" i="9"/>
  <c r="BX703" i="9" s="1"/>
  <c r="BX708" i="9" s="1"/>
  <c r="CN218" i="6"/>
  <c r="CN220" i="6" s="1"/>
  <c r="CC605" i="9"/>
  <c r="CC607" i="9" s="1"/>
  <c r="CC608" i="9" s="1"/>
  <c r="CC612" i="9" s="1"/>
  <c r="BY701" i="9"/>
  <c r="BY703" i="9" s="1"/>
  <c r="BY708" i="9" s="1"/>
  <c r="CB272" i="9"/>
  <c r="CB274" i="9" s="1"/>
  <c r="CB284" i="9" s="1"/>
  <c r="CB530" i="9"/>
  <c r="CB531" i="9" s="1"/>
  <c r="CB538" i="9" s="1"/>
  <c r="CB213" i="9"/>
  <c r="CB215" i="9" s="1"/>
  <c r="CB225" i="9" s="1"/>
  <c r="CB885" i="9" s="1"/>
  <c r="CB526" i="9"/>
  <c r="CB527" i="9" s="1"/>
  <c r="CB537" i="9" s="1"/>
  <c r="CB534" i="9"/>
  <c r="CB535" i="9" s="1"/>
  <c r="CB539" i="9" s="1"/>
  <c r="CB174" i="9"/>
  <c r="CB176" i="9" s="1"/>
  <c r="CB190" i="9" s="1"/>
  <c r="CB191" i="9" s="1"/>
  <c r="CB224" i="9" s="1"/>
  <c r="CB882" i="9" s="1"/>
  <c r="CB949" i="9"/>
  <c r="CB248" i="9"/>
  <c r="CB250" i="9" s="1"/>
  <c r="CB253" i="9" s="1"/>
  <c r="CB254" i="9" s="1"/>
  <c r="CB283" i="9" s="1"/>
  <c r="CB918" i="9"/>
  <c r="CE403" i="9"/>
  <c r="CE838" i="9"/>
  <c r="CE787" i="9"/>
  <c r="CE400" i="9"/>
  <c r="CE401" i="9" s="1"/>
  <c r="CE841" i="9" s="1"/>
  <c r="CF373" i="9"/>
  <c r="CF376" i="9" s="1"/>
  <c r="CF393" i="9" s="1"/>
  <c r="CF395" i="9" s="1"/>
  <c r="CL320" i="9"/>
  <c r="CL775" i="9"/>
  <c r="CC624" i="9"/>
  <c r="CC626" i="9" s="1"/>
  <c r="CC627" i="9" s="1"/>
  <c r="CC635" i="9" s="1"/>
  <c r="CC637" i="9" s="1"/>
  <c r="CC640" i="9" s="1"/>
  <c r="CC145" i="9"/>
  <c r="CC147" i="9" s="1"/>
  <c r="CC918" i="9" s="1"/>
  <c r="CD620" i="9"/>
  <c r="CD623" i="9" s="1"/>
  <c r="CD97" i="9"/>
  <c r="CD99" i="9" s="1"/>
  <c r="CD140" i="9" s="1"/>
  <c r="CD143" i="9" s="1"/>
  <c r="CD952" i="9" s="1"/>
  <c r="CD600" i="9"/>
  <c r="CD601" i="9" s="1"/>
  <c r="CD604" i="9" s="1"/>
  <c r="CD799" i="9"/>
  <c r="CD906" i="9"/>
  <c r="CA802" i="9"/>
  <c r="CA927" i="9"/>
  <c r="CA766" i="9"/>
  <c r="CA891" i="9"/>
  <c r="BU921" i="9"/>
  <c r="BU820" i="9"/>
  <c r="CJ329" i="9"/>
  <c r="CJ330" i="9" s="1"/>
  <c r="CJ732" i="7" s="1"/>
  <c r="CJ778" i="9"/>
  <c r="CF472" i="9"/>
  <c r="CF492" i="9" s="1"/>
  <c r="CF505" i="9" s="1"/>
  <c r="CF471" i="9"/>
  <c r="CF465" i="9"/>
  <c r="CF485" i="9" s="1"/>
  <c r="CF498" i="9" s="1"/>
  <c r="CF847" i="9" s="1"/>
  <c r="CF464" i="9"/>
  <c r="CF137" i="9"/>
  <c r="CF141" i="9" s="1"/>
  <c r="CE618" i="9"/>
  <c r="CE599" i="9"/>
  <c r="CE54" i="9"/>
  <c r="CE55" i="9" s="1"/>
  <c r="CE619" i="9" s="1"/>
  <c r="CF46" i="9"/>
  <c r="CF48" i="9" s="1"/>
  <c r="CF51" i="9" s="1"/>
  <c r="CI181" i="6"/>
  <c r="CH181" i="6"/>
  <c r="CM183" i="6"/>
  <c r="CM184" i="6" s="1"/>
  <c r="CN214" i="6"/>
  <c r="CG1517" i="7"/>
  <c r="CO213" i="6"/>
  <c r="CO212" i="6"/>
  <c r="CE485" i="9"/>
  <c r="CE498" i="9" s="1"/>
  <c r="CE847" i="9" s="1"/>
  <c r="BX711" i="9"/>
  <c r="BX721" i="9" s="1"/>
  <c r="BX723" i="9" s="1"/>
  <c r="CI178" i="6"/>
  <c r="CL208" i="6"/>
  <c r="CL192" i="6"/>
  <c r="CM193" i="6"/>
  <c r="CL202" i="6"/>
  <c r="CM207" i="6"/>
  <c r="CM192" i="6"/>
  <c r="CI130" i="6"/>
  <c r="CN186" i="6"/>
  <c r="CN193" i="6" s="1"/>
  <c r="CL179" i="6"/>
  <c r="CN169" i="6"/>
  <c r="CN170" i="6" s="1"/>
  <c r="CJ171" i="6"/>
  <c r="CJ172" i="6" s="1"/>
  <c r="CJ176" i="6"/>
  <c r="CD716" i="9"/>
  <c r="CD719" i="9" s="1"/>
  <c r="CD722" i="9" s="1"/>
  <c r="CI173" i="6"/>
  <c r="CI174" i="6"/>
  <c r="CN165" i="6"/>
  <c r="CJ145" i="6"/>
  <c r="BY586" i="9"/>
  <c r="CJ146" i="6"/>
  <c r="CJ152" i="6"/>
  <c r="CJ151" i="6"/>
  <c r="CK144" i="6"/>
  <c r="CK150" i="6"/>
  <c r="CK128" i="6"/>
  <c r="CK138" i="6"/>
  <c r="CJ140" i="6"/>
  <c r="CJ139" i="6"/>
  <c r="CM62" i="6"/>
  <c r="CN120" i="6"/>
  <c r="CN121" i="6" s="1"/>
  <c r="CO91" i="6"/>
  <c r="CI197" i="9"/>
  <c r="CI209" i="9" s="1"/>
  <c r="CI211" i="9" s="1"/>
  <c r="CI220" i="9" s="1"/>
  <c r="CJ333" i="9"/>
  <c r="CJ358" i="9"/>
  <c r="CI244" i="9"/>
  <c r="CI246" i="9" s="1"/>
  <c r="CI249" i="9" s="1"/>
  <c r="CJ579" i="9"/>
  <c r="CM106" i="6"/>
  <c r="CG399" i="9"/>
  <c r="CL684" i="9"/>
  <c r="CJ234" i="9"/>
  <c r="CJ244" i="9" s="1"/>
  <c r="CJ246" i="9" s="1"/>
  <c r="CG475" i="9"/>
  <c r="CG878" i="9"/>
  <c r="CI876" i="9"/>
  <c r="CL64" i="6"/>
  <c r="CL65" i="6" s="1"/>
  <c r="CK195" i="9"/>
  <c r="CK482" i="9"/>
  <c r="CH459" i="6"/>
  <c r="CK6" i="9"/>
  <c r="CM314" i="9"/>
  <c r="CM315" i="9" s="1"/>
  <c r="CK566" i="9"/>
  <c r="CK567" i="9" s="1"/>
  <c r="CK579" i="9" s="1"/>
  <c r="CM636" i="9"/>
  <c r="CH220" i="9"/>
  <c r="CH581" i="7"/>
  <c r="CI279" i="9"/>
  <c r="CI590" i="7"/>
  <c r="CI592" i="7" s="1"/>
  <c r="CI601" i="7" s="1"/>
  <c r="CD511" i="9"/>
  <c r="CD897" i="9" s="1"/>
  <c r="CL451" i="9"/>
  <c r="CL244" i="7" s="1"/>
  <c r="CL452" i="9"/>
  <c r="CL245" i="7" s="1"/>
  <c r="CE484" i="9"/>
  <c r="CE497" i="9" s="1"/>
  <c r="CE844" i="9" s="1"/>
  <c r="CG95" i="9"/>
  <c r="CF98" i="9"/>
  <c r="CH601" i="7"/>
  <c r="CH602" i="7" s="1"/>
  <c r="CH1695" i="7" s="1"/>
  <c r="CJ260" i="9"/>
  <c r="CJ268" i="9" s="1"/>
  <c r="CJ270" i="9" s="1"/>
  <c r="CJ273" i="9" s="1"/>
  <c r="CH350" i="9"/>
  <c r="CH1002" i="7" s="1"/>
  <c r="CH1713" i="7" s="1"/>
  <c r="CH352" i="9"/>
  <c r="CH1172" i="7" s="1"/>
  <c r="CH1725" i="7" s="1"/>
  <c r="CH349" i="9"/>
  <c r="CH912" i="7" s="1"/>
  <c r="CH1707" i="7" s="1"/>
  <c r="CI732" i="7"/>
  <c r="CI335" i="9"/>
  <c r="CI341" i="9" s="1"/>
  <c r="CI342" i="9" s="1"/>
  <c r="CI350" i="9" s="1"/>
  <c r="CI1002" i="7" s="1"/>
  <c r="CI1713" i="7" s="1"/>
  <c r="CI35" i="7"/>
  <c r="BW740" i="9"/>
  <c r="CK325" i="9"/>
  <c r="CL311" i="9"/>
  <c r="CL323" i="9" s="1"/>
  <c r="CL321" i="9"/>
  <c r="CL324" i="9" s="1"/>
  <c r="BZ652" i="7"/>
  <c r="BX662" i="7"/>
  <c r="BV665" i="7"/>
  <c r="BV668" i="7" s="1"/>
  <c r="BU1689" i="7"/>
  <c r="BX734" i="9"/>
  <c r="BX832" i="9" s="1"/>
  <c r="BY657" i="7"/>
  <c r="CF552" i="9"/>
  <c r="CL67" i="6"/>
  <c r="BZ1566" i="7"/>
  <c r="CA445" i="7"/>
  <c r="CA447" i="7" s="1"/>
  <c r="CA470" i="7" s="1"/>
  <c r="CA471" i="7" s="1"/>
  <c r="CJ454" i="6"/>
  <c r="CJ456" i="6" s="1"/>
  <c r="CJ457" i="6" s="1"/>
  <c r="CK452" i="6"/>
  <c r="CK462" i="6" s="1"/>
  <c r="BY1602" i="7"/>
  <c r="BZ1440" i="7"/>
  <c r="BZ1393" i="7"/>
  <c r="BZ1394" i="7" s="1"/>
  <c r="BZ1396" i="7" s="1"/>
  <c r="BZ1441" i="7" s="1"/>
  <c r="BZ642" i="7"/>
  <c r="CG69" i="6"/>
  <c r="CF476" i="9"/>
  <c r="CH68" i="6"/>
  <c r="CH85" i="6"/>
  <c r="CH86" i="6" s="1"/>
  <c r="CM84" i="6"/>
  <c r="CM133" i="6" s="1"/>
  <c r="CK258" i="9"/>
  <c r="CK154" i="9"/>
  <c r="CL692" i="9"/>
  <c r="CK481" i="9"/>
  <c r="CK232" i="9"/>
  <c r="CB408" i="7"/>
  <c r="CB416" i="7" s="1"/>
  <c r="CB417" i="7" s="1"/>
  <c r="CB443" i="7" s="1"/>
  <c r="CM319" i="9"/>
  <c r="CM61" i="6"/>
  <c r="CN55" i="6"/>
  <c r="CN29" i="6"/>
  <c r="CL93" i="9"/>
  <c r="CL146" i="9" s="1"/>
  <c r="AX477" i="6"/>
  <c r="CK6" i="7"/>
  <c r="CG170" i="9"/>
  <c r="CG172" i="9" s="1"/>
  <c r="CH156" i="9"/>
  <c r="CF219" i="9"/>
  <c r="CF221" i="9" s="1"/>
  <c r="CF814" i="9" s="1"/>
  <c r="CF175" i="9"/>
  <c r="CM42" i="6"/>
  <c r="CL1053" i="7"/>
  <c r="CL1057" i="7" s="1"/>
  <c r="CM71" i="6"/>
  <c r="CM83" i="6"/>
  <c r="CM941" i="7" s="1"/>
  <c r="CM942" i="7" s="1"/>
  <c r="CM200" i="7" s="1"/>
  <c r="CM1220" i="7"/>
  <c r="CM1221" i="7" s="1"/>
  <c r="CM1226" i="7" s="1"/>
  <c r="CM1476" i="7"/>
  <c r="CL1339" i="7"/>
  <c r="CL1343" i="7" s="1"/>
  <c r="CL1227" i="7"/>
  <c r="CL1231" i="7" s="1"/>
  <c r="CL49" i="9"/>
  <c r="CL50" i="9" s="1"/>
  <c r="CE491" i="9"/>
  <c r="CE504" i="9" s="1"/>
  <c r="CE518" i="9" s="1"/>
  <c r="CN41" i="6"/>
  <c r="CM1105" i="7"/>
  <c r="CM1107" i="7" s="1"/>
  <c r="CM1111" i="7" s="1"/>
  <c r="CL1140" i="7"/>
  <c r="CL1144" i="7" s="1"/>
  <c r="CM1332" i="7"/>
  <c r="CM1333" i="7" s="1"/>
  <c r="CM1338" i="7" s="1"/>
  <c r="CM909" i="7"/>
  <c r="CM1018" i="7"/>
  <c r="CM1378" i="7"/>
  <c r="CM328" i="9"/>
  <c r="CI600" i="7"/>
  <c r="CI581" i="7"/>
  <c r="CM340" i="9"/>
  <c r="CM1046" i="7"/>
  <c r="CM1047" i="7" s="1"/>
  <c r="CM1052" i="7" s="1"/>
  <c r="CL789" i="7"/>
  <c r="CL794" i="7" s="1"/>
  <c r="CL795" i="7" s="1"/>
  <c r="CL798" i="7" s="1"/>
  <c r="CL966" i="7"/>
  <c r="CL970" i="7" s="1"/>
  <c r="CL655" i="9"/>
  <c r="CL480" i="9"/>
  <c r="CL269" i="9"/>
  <c r="CL245" i="9"/>
  <c r="CL52" i="6"/>
  <c r="CL665" i="9"/>
  <c r="CL171" i="9"/>
  <c r="CL374" i="9"/>
  <c r="CL710" i="9"/>
  <c r="CL718" i="9"/>
  <c r="CL388" i="9"/>
  <c r="CL210" i="9"/>
  <c r="CL107" i="6"/>
  <c r="CL108" i="6" s="1"/>
  <c r="CL735" i="9"/>
  <c r="BZ584" i="9"/>
  <c r="BZ772" i="9" s="1"/>
  <c r="CC717" i="9"/>
  <c r="CC726" i="9" s="1"/>
  <c r="CA296" i="9"/>
  <c r="CA583" i="9"/>
  <c r="CL162" i="7"/>
  <c r="CA558" i="9"/>
  <c r="CM793" i="7"/>
  <c r="BZ298" i="9"/>
  <c r="CM787" i="7"/>
  <c r="CM789" i="7" s="1"/>
  <c r="CM794" i="7" s="1"/>
  <c r="CM743" i="7"/>
  <c r="CM1416" i="7"/>
  <c r="CM1051" i="7"/>
  <c r="CM1086" i="7"/>
  <c r="CM1138" i="7"/>
  <c r="CM1486" i="7"/>
  <c r="CM1169" i="7"/>
  <c r="CM60" i="6"/>
  <c r="CM1398" i="7"/>
  <c r="CM320" i="7"/>
  <c r="CM880" i="7"/>
  <c r="CM765" i="7"/>
  <c r="CM1286" i="7"/>
  <c r="CM1491" i="7"/>
  <c r="CM1190" i="7"/>
  <c r="CM873" i="7"/>
  <c r="CM1133" i="7"/>
  <c r="CM1134" i="7" s="1"/>
  <c r="CM1139" i="7" s="1"/>
  <c r="CM1427" i="7"/>
  <c r="CM1337" i="7"/>
  <c r="CM959" i="7"/>
  <c r="CM960" i="7" s="1"/>
  <c r="CM965" i="7" s="1"/>
  <c r="CM1225" i="7"/>
  <c r="CQ26" i="6"/>
  <c r="CQ229" i="6"/>
  <c r="CP441" i="6"/>
  <c r="CP428" i="6"/>
  <c r="CM1497" i="7"/>
  <c r="CM964" i="7"/>
  <c r="CM929" i="7"/>
  <c r="CM1304" i="7"/>
  <c r="CM1458" i="7"/>
  <c r="CI1404" i="7"/>
  <c r="CJ376" i="7"/>
  <c r="CJ378" i="7" s="1"/>
  <c r="CI381" i="7"/>
  <c r="CI382" i="7" s="1"/>
  <c r="CI388" i="7" s="1"/>
  <c r="CI389" i="7" s="1"/>
  <c r="CI392" i="7" s="1"/>
  <c r="CI394" i="7" s="1"/>
  <c r="CI397" i="7" s="1"/>
  <c r="CI398" i="7" s="1"/>
  <c r="CI402" i="7" s="1"/>
  <c r="CI403" i="7" s="1"/>
  <c r="CI406" i="7" s="1"/>
  <c r="CA946" i="9"/>
  <c r="BZ655" i="7"/>
  <c r="BZ1413" i="7"/>
  <c r="BZ1414" i="7" s="1"/>
  <c r="BZ1599" i="7" s="1"/>
  <c r="BZ646" i="7"/>
  <c r="CA640" i="7"/>
  <c r="CA650" i="7"/>
  <c r="CA652" i="7" s="1"/>
  <c r="CA1766" i="7"/>
  <c r="CA582" i="9"/>
  <c r="CA645" i="7"/>
  <c r="CA295" i="9"/>
  <c r="CB607" i="7"/>
  <c r="CD297" i="9"/>
  <c r="CD888" i="9" s="1"/>
  <c r="CD702" i="9"/>
  <c r="CG547" i="7"/>
  <c r="CG548" i="7" s="1"/>
  <c r="CG551" i="7" s="1"/>
  <c r="CG554" i="7" s="1"/>
  <c r="CG567" i="7"/>
  <c r="CG568" i="7" s="1"/>
  <c r="CG571" i="7" s="1"/>
  <c r="CD1772" i="7"/>
  <c r="CD570" i="7"/>
  <c r="CD572" i="7" s="1"/>
  <c r="CI458" i="6"/>
  <c r="CH877" i="9"/>
  <c r="CB1763" i="7"/>
  <c r="CB639" i="7"/>
  <c r="CD571" i="9"/>
  <c r="CM1507" i="7"/>
  <c r="CM847" i="7"/>
  <c r="CM831" i="7"/>
  <c r="CM1532" i="7"/>
  <c r="CM999" i="7"/>
  <c r="CM309" i="9"/>
  <c r="BV742" i="9"/>
  <c r="BV746" i="9"/>
  <c r="CI529" i="7"/>
  <c r="CI531" i="7" s="1"/>
  <c r="CH534" i="7"/>
  <c r="CH535" i="7" s="1"/>
  <c r="CD603" i="9"/>
  <c r="CD622" i="9"/>
  <c r="CF469" i="9"/>
  <c r="CF489" i="9" s="1"/>
  <c r="CF502" i="9" s="1"/>
  <c r="CF516" i="9" s="1"/>
  <c r="CF466" i="9"/>
  <c r="CF486" i="9" s="1"/>
  <c r="CF499" i="9" s="1"/>
  <c r="CF513" i="9" s="1"/>
  <c r="CF468" i="9"/>
  <c r="CF488" i="9" s="1"/>
  <c r="CF501" i="9" s="1"/>
  <c r="CF515" i="9" s="1"/>
  <c r="CF473" i="9"/>
  <c r="CF493" i="9" s="1"/>
  <c r="CF506" i="9" s="1"/>
  <c r="CF520" i="9" s="1"/>
  <c r="CF470" i="9"/>
  <c r="CF490" i="9" s="1"/>
  <c r="CF503" i="9" s="1"/>
  <c r="CF850" i="9" s="1"/>
  <c r="CF467" i="9"/>
  <c r="CF487" i="9" s="1"/>
  <c r="CF500" i="9" s="1"/>
  <c r="CF514" i="9" s="1"/>
  <c r="CI50" i="6"/>
  <c r="CJ49" i="6"/>
  <c r="CI706" i="9"/>
  <c r="CF476" i="7"/>
  <c r="CF557" i="7"/>
  <c r="CF558" i="7" s="1"/>
  <c r="BY734" i="9"/>
  <c r="BY832" i="9" s="1"/>
  <c r="CG372" i="9"/>
  <c r="CG463" i="9"/>
  <c r="CG136" i="9"/>
  <c r="CG45" i="9"/>
  <c r="CG550" i="9"/>
  <c r="CG551" i="9" s="1"/>
  <c r="CH51" i="6"/>
  <c r="CH386" i="9"/>
  <c r="CH387" i="9" s="1"/>
  <c r="CH390" i="9" s="1"/>
  <c r="CH394" i="9" s="1"/>
  <c r="CH89" i="9"/>
  <c r="CH90" i="9" s="1"/>
  <c r="CH94" i="9" s="1"/>
  <c r="CH73" i="6"/>
  <c r="CI72" i="6"/>
  <c r="CI714" i="9" s="1"/>
  <c r="CE517" i="9"/>
  <c r="CE909" i="9" s="1"/>
  <c r="CC407" i="7"/>
  <c r="CC614" i="7"/>
  <c r="CC616" i="7" s="1"/>
  <c r="CC619" i="7" s="1"/>
  <c r="CC620" i="7" s="1"/>
  <c r="CC1769" i="7"/>
  <c r="CC594" i="7"/>
  <c r="CC596" i="7" s="1"/>
  <c r="CC606" i="7" s="1"/>
  <c r="CC1605" i="7"/>
  <c r="CC580" i="7"/>
  <c r="CC582" i="7" s="1"/>
  <c r="CC585" i="7" s="1"/>
  <c r="CC586" i="7" s="1"/>
  <c r="CC605" i="7" s="1"/>
  <c r="CC627" i="7"/>
  <c r="CC629" i="7" s="1"/>
  <c r="CB1760" i="7"/>
  <c r="CB638" i="7"/>
  <c r="CG496" i="6"/>
  <c r="CH53" i="6"/>
  <c r="CG938" i="9"/>
  <c r="CG1758" i="7"/>
  <c r="CE477" i="7"/>
  <c r="CE478" i="7" s="1"/>
  <c r="CE562" i="7"/>
  <c r="CE563" i="7" s="1"/>
  <c r="CE519" i="9"/>
  <c r="CE290" i="9"/>
  <c r="CE291" i="9" s="1"/>
  <c r="CE769" i="9" s="1"/>
  <c r="CN47" i="6"/>
  <c r="CM259" i="9"/>
  <c r="CM155" i="9"/>
  <c r="CM233" i="9"/>
  <c r="CM196" i="9"/>
  <c r="CK58" i="6"/>
  <c r="CL57" i="6"/>
  <c r="CM453" i="6"/>
  <c r="CM455" i="6" s="1"/>
  <c r="CN77" i="6"/>
  <c r="CN787" i="7" s="1"/>
  <c r="CM372" i="7"/>
  <c r="CM377" i="7" s="1"/>
  <c r="CK1389" i="7"/>
  <c r="CK1390" i="7" s="1"/>
  <c r="CL1386" i="7"/>
  <c r="CK1151" i="7"/>
  <c r="CK216" i="7"/>
  <c r="CK171" i="7"/>
  <c r="CM525" i="7"/>
  <c r="CM530" i="7" s="1"/>
  <c r="CJ1433" i="7"/>
  <c r="CJ1402" i="7"/>
  <c r="CJ1403" i="7" s="1"/>
  <c r="CJ1423" i="7"/>
  <c r="CN155" i="6"/>
  <c r="CN156" i="6" s="1"/>
  <c r="AY486" i="6"/>
  <c r="CL1614" i="7"/>
  <c r="CL731" i="7"/>
  <c r="CL696" i="7"/>
  <c r="CL697" i="7" s="1"/>
  <c r="CL34" i="7"/>
  <c r="CM713" i="9"/>
  <c r="CM705" i="9"/>
  <c r="CM5" i="9"/>
  <c r="CM5" i="7"/>
  <c r="CM304" i="9"/>
  <c r="CM305" i="9" s="1"/>
  <c r="CM310" i="9" s="1"/>
  <c r="CM355" i="9"/>
  <c r="CM357" i="9" s="1"/>
  <c r="CM1385" i="7" s="1"/>
  <c r="CM1388" i="7"/>
  <c r="CM1100" i="7"/>
  <c r="CM1101" i="7" s="1"/>
  <c r="CM1013" i="7"/>
  <c r="CM1014" i="7" s="1"/>
  <c r="CM1184" i="7"/>
  <c r="CM1185" i="7" s="1"/>
  <c r="CM924" i="7"/>
  <c r="CM925" i="7" s="1"/>
  <c r="CM1299" i="7"/>
  <c r="CM1300" i="7" s="1"/>
  <c r="CM429" i="9"/>
  <c r="CM454" i="9" s="1"/>
  <c r="CM247" i="7" s="1"/>
  <c r="CM430" i="9"/>
  <c r="CM455" i="9" s="1"/>
  <c r="CM248" i="7" s="1"/>
  <c r="CM435" i="9"/>
  <c r="CM460" i="9" s="1"/>
  <c r="CM253" i="7" s="1"/>
  <c r="CM428" i="9"/>
  <c r="CM453" i="9" s="1"/>
  <c r="CM246" i="7" s="1"/>
  <c r="CM426" i="9"/>
  <c r="CM179" i="9"/>
  <c r="CM182" i="9" s="1"/>
  <c r="CM183" i="9" s="1"/>
  <c r="CM186" i="9" s="1"/>
  <c r="CM187" i="9" s="1"/>
  <c r="CM431" i="9"/>
  <c r="CM456" i="9" s="1"/>
  <c r="CM249" i="7" s="1"/>
  <c r="CM433" i="9"/>
  <c r="CM458" i="9" s="1"/>
  <c r="CM251" i="7" s="1"/>
  <c r="CM432" i="9"/>
  <c r="CM457" i="9" s="1"/>
  <c r="CM250" i="7" s="1"/>
  <c r="CM434" i="9"/>
  <c r="CM459" i="9" s="1"/>
  <c r="CM252" i="7" s="1"/>
  <c r="CM427" i="9"/>
  <c r="CM546" i="9"/>
  <c r="CM548" i="9" s="1"/>
  <c r="CM366" i="9"/>
  <c r="CM369" i="9" s="1"/>
  <c r="CM380" i="9"/>
  <c r="CM383" i="9" s="1"/>
  <c r="CM565" i="7"/>
  <c r="CM552" i="7"/>
  <c r="CM393" i="7"/>
  <c r="CM56" i="6"/>
  <c r="CM43" i="6"/>
  <c r="CM48" i="6"/>
  <c r="CM1005" i="7"/>
  <c r="CM306" i="7"/>
  <c r="CM885" i="7"/>
  <c r="CM749" i="7"/>
  <c r="CM1175" i="7"/>
  <c r="CM915" i="7"/>
  <c r="CM299" i="7"/>
  <c r="CM300" i="7" s="1"/>
  <c r="CM1291" i="7"/>
  <c r="CM1092" i="7"/>
  <c r="CN437" i="7"/>
  <c r="CN438" i="7" s="1"/>
  <c r="CN427" i="7"/>
  <c r="CN428" i="7" s="1"/>
  <c r="CN444" i="7" s="1"/>
  <c r="CN466" i="7"/>
  <c r="CN467" i="7" s="1"/>
  <c r="CN611" i="7"/>
  <c r="CN612" i="7" s="1"/>
  <c r="CN285" i="7"/>
  <c r="CN566" i="7"/>
  <c r="CN266" i="7"/>
  <c r="CN105" i="6"/>
  <c r="CN542" i="7"/>
  <c r="CN543" i="7" s="1"/>
  <c r="CN553" i="7" s="1"/>
  <c r="CN656" i="7"/>
  <c r="CN528" i="7"/>
  <c r="CN685" i="7"/>
  <c r="CN687" i="7" s="1"/>
  <c r="CN591" i="7"/>
  <c r="CN661" i="7"/>
  <c r="CN546" i="7"/>
  <c r="CN651" i="7"/>
  <c r="CN577" i="7"/>
  <c r="CN624" i="7"/>
  <c r="CN625" i="7" s="1"/>
  <c r="CN321" i="7"/>
  <c r="CN1321" i="7"/>
  <c r="CN1322" i="7" s="1"/>
  <c r="CN1316" i="7"/>
  <c r="CN1317" i="7" s="1"/>
  <c r="CN760" i="7"/>
  <c r="CN1117" i="7"/>
  <c r="CN1118" i="7" s="1"/>
  <c r="CN1035" i="7"/>
  <c r="CN1036" i="7" s="1"/>
  <c r="CN1030" i="7"/>
  <c r="CN1031" i="7" s="1"/>
  <c r="CN1202" i="7"/>
  <c r="CN1203" i="7" s="1"/>
  <c r="CN1122" i="7"/>
  <c r="CN1123" i="7" s="1"/>
  <c r="CN1528" i="7"/>
  <c r="CN387" i="7"/>
  <c r="CN411" i="7"/>
  <c r="CN412" i="7" s="1"/>
  <c r="CN415" i="7" s="1"/>
  <c r="CN375" i="7"/>
  <c r="CN510" i="7"/>
  <c r="CN523" i="7" s="1"/>
  <c r="CN357" i="7"/>
  <c r="CN370" i="7" s="1"/>
  <c r="CN496" i="7"/>
  <c r="CN521" i="7" s="1"/>
  <c r="CN343" i="7"/>
  <c r="CN368" i="7" s="1"/>
  <c r="CN364" i="7"/>
  <c r="CN371" i="7" s="1"/>
  <c r="CN503" i="7"/>
  <c r="CN522" i="7" s="1"/>
  <c r="CN489" i="7"/>
  <c r="CN520" i="7" s="1"/>
  <c r="CN336" i="7"/>
  <c r="CN367" i="7" s="1"/>
  <c r="CN1781" i="7"/>
  <c r="CN517" i="7"/>
  <c r="CN524" i="7" s="1"/>
  <c r="CN350" i="7"/>
  <c r="CN369" i="7" s="1"/>
  <c r="CO33" i="6"/>
  <c r="CO32" i="6"/>
  <c r="CO28" i="6"/>
  <c r="CP27" i="6"/>
  <c r="CO2" i="9"/>
  <c r="CO2" i="7"/>
  <c r="CO102" i="6"/>
  <c r="CO101" i="6"/>
  <c r="CO59" i="6"/>
  <c r="CO39" i="6"/>
  <c r="CO98" i="6"/>
  <c r="CO641" i="7" s="1"/>
  <c r="CO97" i="6"/>
  <c r="CO541" i="7" s="1"/>
  <c r="CN40" i="6"/>
  <c r="CO45" i="6"/>
  <c r="CO63" i="6"/>
  <c r="CN495" i="6"/>
  <c r="CN451" i="6"/>
  <c r="CN37" i="6"/>
  <c r="CN30" i="6"/>
  <c r="CN3" i="7"/>
  <c r="CN3" i="9"/>
  <c r="CN111" i="6"/>
  <c r="CN115" i="6"/>
  <c r="CN114" i="6"/>
  <c r="CN125" i="6"/>
  <c r="CN31" i="6"/>
  <c r="CN82" i="6"/>
  <c r="CN117" i="6"/>
  <c r="CN118" i="6" s="1"/>
  <c r="CN46" i="6"/>
  <c r="CN94" i="6"/>
  <c r="CN54" i="6"/>
  <c r="CN78" i="6"/>
  <c r="CN754" i="7" s="1"/>
  <c r="CM203" i="7"/>
  <c r="CM169" i="7"/>
  <c r="CM204" i="7"/>
  <c r="CM174" i="7"/>
  <c r="CM208" i="7"/>
  <c r="CM186" i="7"/>
  <c r="CM209" i="7"/>
  <c r="CM187" i="7"/>
  <c r="CM205" i="7"/>
  <c r="CM175" i="7"/>
  <c r="CM206" i="7"/>
  <c r="CM1239" i="7"/>
  <c r="CM180" i="7"/>
  <c r="CM202" i="7"/>
  <c r="CM168" i="7"/>
  <c r="CM691" i="7"/>
  <c r="CM692" i="7" s="1"/>
  <c r="CM695" i="7"/>
  <c r="CM633" i="7"/>
  <c r="CM615" i="7"/>
  <c r="CM634" i="7"/>
  <c r="CM628" i="7"/>
  <c r="CM1563" i="7"/>
  <c r="CM469" i="7"/>
  <c r="CM1560" i="7"/>
  <c r="CM446" i="7"/>
  <c r="CL1587" i="7"/>
  <c r="CL15" i="7"/>
  <c r="CL1197" i="7"/>
  <c r="CL1537" i="7"/>
  <c r="CL971" i="7"/>
  <c r="CL1209" i="7"/>
  <c r="CL936" i="7"/>
  <c r="CL1145" i="7"/>
  <c r="CL799" i="7"/>
  <c r="CL1112" i="7"/>
  <c r="CL1113" i="7" s="1"/>
  <c r="CL1311" i="7"/>
  <c r="CL1058" i="7"/>
  <c r="CL1232" i="7"/>
  <c r="CL1025" i="7"/>
  <c r="CL1522" i="7"/>
  <c r="CL948" i="7"/>
  <c r="CL1344" i="7"/>
  <c r="CL771" i="7"/>
  <c r="CL389" i="9"/>
  <c r="CL243" i="7"/>
  <c r="CL375" i="9"/>
  <c r="CL242" i="7"/>
  <c r="CL189" i="9"/>
  <c r="CL252" i="9"/>
  <c r="CL267" i="7"/>
  <c r="CL632" i="7"/>
  <c r="CL635" i="7" s="1"/>
  <c r="CL1692" i="7" s="1"/>
  <c r="CL584" i="7"/>
  <c r="CL618" i="7"/>
  <c r="CL496" i="9"/>
  <c r="CL599" i="7"/>
  <c r="CL392" i="9"/>
  <c r="CL1063" i="7"/>
  <c r="CL196" i="7"/>
  <c r="CL164" i="7"/>
  <c r="CL170" i="7"/>
  <c r="CL197" i="7"/>
  <c r="CL1150" i="7"/>
  <c r="CL199" i="7"/>
  <c r="CL182" i="7"/>
  <c r="CL1349" i="7"/>
  <c r="CL195" i="7"/>
  <c r="CL976" i="7"/>
  <c r="CL158" i="7"/>
  <c r="CL176" i="7"/>
  <c r="CL198" i="7"/>
  <c r="CL1237" i="7"/>
  <c r="CK437" i="6"/>
  <c r="CL436" i="6"/>
  <c r="CJ438" i="6"/>
  <c r="AX426" i="6"/>
  <c r="AY424" i="6"/>
  <c r="AX478" i="6"/>
  <c r="AY475" i="6"/>
  <c r="AX479" i="6"/>
  <c r="AZ707" i="7"/>
  <c r="AY819" i="7"/>
  <c r="AY740" i="7"/>
  <c r="CE903" i="9" l="1"/>
  <c r="CN219" i="6"/>
  <c r="CK162" i="6"/>
  <c r="CK135" i="6"/>
  <c r="CK131" i="6"/>
  <c r="CK129" i="6"/>
  <c r="CK161" i="6"/>
  <c r="CB557" i="9"/>
  <c r="BX709" i="9"/>
  <c r="BX725" i="9" s="1"/>
  <c r="BX727" i="9" s="1"/>
  <c r="BX729" i="9" s="1"/>
  <c r="BX730" i="9" s="1"/>
  <c r="BX829" i="9" s="1"/>
  <c r="BX648" i="9"/>
  <c r="BY709" i="9"/>
  <c r="BY725" i="9" s="1"/>
  <c r="BY727" i="9" s="1"/>
  <c r="BY729" i="9" s="1"/>
  <c r="BY730" i="9" s="1"/>
  <c r="BY829" i="9" s="1"/>
  <c r="BY648" i="9"/>
  <c r="CE404" i="9"/>
  <c r="CE405" i="9" s="1"/>
  <c r="CE793" i="9" s="1"/>
  <c r="BY666" i="7"/>
  <c r="BY660" i="7"/>
  <c r="BY662" i="7" s="1"/>
  <c r="BY672" i="7" s="1"/>
  <c r="CD408" i="9"/>
  <c r="CD409" i="9" s="1"/>
  <c r="CD510" i="9" s="1"/>
  <c r="CD894" i="9" s="1"/>
  <c r="AZ230" i="6"/>
  <c r="AZ231" i="6" s="1"/>
  <c r="CB796" i="9"/>
  <c r="CB924" i="9"/>
  <c r="CC894" i="9"/>
  <c r="AX405" i="6"/>
  <c r="AX406" i="6" s="1"/>
  <c r="BZ1746" i="7"/>
  <c r="CA1746" i="7"/>
  <c r="BY1749" i="7"/>
  <c r="BZ647" i="7"/>
  <c r="BZ1608" i="7" s="1"/>
  <c r="AX309" i="6"/>
  <c r="AX310" i="6" s="1"/>
  <c r="AX277" i="6"/>
  <c r="AX280" i="6" s="1"/>
  <c r="AX386" i="6" s="1"/>
  <c r="AX346" i="6"/>
  <c r="AH240" i="6"/>
  <c r="P480" i="6"/>
  <c r="AX491" i="6"/>
  <c r="AX287" i="6"/>
  <c r="AX288" i="6" s="1"/>
  <c r="AX325" i="6"/>
  <c r="AX326" i="6" s="1"/>
  <c r="AX303" i="6"/>
  <c r="AX298" i="6"/>
  <c r="AX299" i="6" s="1"/>
  <c r="AW613" i="9"/>
  <c r="AW614" i="9" s="1"/>
  <c r="AW641" i="9" s="1"/>
  <c r="AW642" i="9" s="1"/>
  <c r="AX294" i="6"/>
  <c r="AW380" i="6"/>
  <c r="AW334" i="6"/>
  <c r="AW335" i="6" s="1"/>
  <c r="AW336" i="6" s="1"/>
  <c r="AY429" i="6"/>
  <c r="AY431" i="6" s="1"/>
  <c r="AY430" i="6" s="1"/>
  <c r="AY329" i="6"/>
  <c r="AY233" i="6"/>
  <c r="AY237" i="6"/>
  <c r="AY235" i="6"/>
  <c r="AY338" i="6"/>
  <c r="AY442" i="6"/>
  <c r="AY1543" i="7"/>
  <c r="AY232" i="6"/>
  <c r="AY234" i="6"/>
  <c r="AY415" i="6"/>
  <c r="AY416" i="6" s="1"/>
  <c r="AY760" i="9"/>
  <c r="AY412" i="6"/>
  <c r="AY413" i="6" s="1"/>
  <c r="AY397" i="6"/>
  <c r="AX315" i="6"/>
  <c r="AX316" i="6"/>
  <c r="AW347" i="6"/>
  <c r="AX377" i="6"/>
  <c r="AX365" i="6"/>
  <c r="AX366" i="6"/>
  <c r="AY252" i="6"/>
  <c r="AX353" i="6"/>
  <c r="AX281" i="6"/>
  <c r="AX348" i="6"/>
  <c r="AY247" i="6"/>
  <c r="AX372" i="6"/>
  <c r="AX373" i="6"/>
  <c r="BW739" i="9"/>
  <c r="BW741" i="9" s="1"/>
  <c r="CC534" i="9"/>
  <c r="CC535" i="9" s="1"/>
  <c r="CC539" i="9" s="1"/>
  <c r="CC530" i="9"/>
  <c r="CC531" i="9" s="1"/>
  <c r="CC538" i="9" s="1"/>
  <c r="CK134" i="6"/>
  <c r="BY711" i="9"/>
  <c r="BY721" i="9" s="1"/>
  <c r="BY723" i="9" s="1"/>
  <c r="CO218" i="6"/>
  <c r="CO219" i="6" s="1"/>
  <c r="CJ163" i="6"/>
  <c r="CC272" i="9"/>
  <c r="CC274" i="9" s="1"/>
  <c r="CC284" i="9" s="1"/>
  <c r="CC526" i="9"/>
  <c r="CC527" i="9" s="1"/>
  <c r="CC537" i="9" s="1"/>
  <c r="CC174" i="9"/>
  <c r="CC176" i="9" s="1"/>
  <c r="CC190" i="9" s="1"/>
  <c r="CC191" i="9" s="1"/>
  <c r="CC224" i="9" s="1"/>
  <c r="CC882" i="9" s="1"/>
  <c r="CC949" i="9"/>
  <c r="CC213" i="9"/>
  <c r="CC215" i="9" s="1"/>
  <c r="CC225" i="9" s="1"/>
  <c r="CC885" i="9" s="1"/>
  <c r="CC248" i="9"/>
  <c r="CC250" i="9" s="1"/>
  <c r="CC253" i="9" s="1"/>
  <c r="CC254" i="9" s="1"/>
  <c r="CC283" i="9" s="1"/>
  <c r="CE790" i="9"/>
  <c r="CB940" i="9"/>
  <c r="CB540" i="9"/>
  <c r="CB802" i="9" s="1"/>
  <c r="CB285" i="9"/>
  <c r="CB583" i="9" s="1"/>
  <c r="CB226" i="9"/>
  <c r="CB943" i="9"/>
  <c r="CD624" i="9"/>
  <c r="CD626" i="9" s="1"/>
  <c r="CD627" i="9" s="1"/>
  <c r="CD635" i="9" s="1"/>
  <c r="CD637" i="9" s="1"/>
  <c r="CD640" i="9" s="1"/>
  <c r="CM177" i="6"/>
  <c r="CF400" i="9"/>
  <c r="CF401" i="9" s="1"/>
  <c r="CF841" i="9" s="1"/>
  <c r="CF403" i="9"/>
  <c r="CF838" i="9"/>
  <c r="CF787" i="9"/>
  <c r="CM320" i="9"/>
  <c r="CM775" i="9"/>
  <c r="CC781" i="9"/>
  <c r="CG373" i="9"/>
  <c r="CG376" i="9" s="1"/>
  <c r="CG393" i="9" s="1"/>
  <c r="CG395" i="9" s="1"/>
  <c r="CG838" i="9" s="1"/>
  <c r="CD145" i="9"/>
  <c r="CD147" i="9" s="1"/>
  <c r="CD918" i="9" s="1"/>
  <c r="AY508" i="6"/>
  <c r="AY509" i="6" s="1"/>
  <c r="CD605" i="9"/>
  <c r="CD607" i="9" s="1"/>
  <c r="CD608" i="9" s="1"/>
  <c r="CD612" i="9" s="1"/>
  <c r="CE97" i="9"/>
  <c r="CE99" i="9" s="1"/>
  <c r="CE140" i="9" s="1"/>
  <c r="CE143" i="9" s="1"/>
  <c r="CE952" i="9" s="1"/>
  <c r="CE600" i="9"/>
  <c r="CE601" i="9" s="1"/>
  <c r="CE604" i="9" s="1"/>
  <c r="CJ35" i="7"/>
  <c r="CE620" i="9"/>
  <c r="CE623" i="9" s="1"/>
  <c r="CJ334" i="9"/>
  <c r="CJ335" i="9" s="1"/>
  <c r="CJ341" i="9" s="1"/>
  <c r="CJ342" i="9" s="1"/>
  <c r="CJ352" i="9" s="1"/>
  <c r="CJ1172" i="7" s="1"/>
  <c r="CJ1725" i="7" s="1"/>
  <c r="CE799" i="9"/>
  <c r="CE906" i="9"/>
  <c r="CC733" i="9"/>
  <c r="CC796" i="9"/>
  <c r="CC924" i="9"/>
  <c r="BZ784" i="9"/>
  <c r="BV921" i="9"/>
  <c r="BV820" i="9"/>
  <c r="CK358" i="9"/>
  <c r="CK778" i="9"/>
  <c r="CG137" i="9"/>
  <c r="CG141" i="9" s="1"/>
  <c r="CG472" i="9"/>
  <c r="CG492" i="9" s="1"/>
  <c r="CG505" i="9" s="1"/>
  <c r="CG471" i="9"/>
  <c r="CG465" i="9"/>
  <c r="CG485" i="9" s="1"/>
  <c r="CG498" i="9" s="1"/>
  <c r="CG847" i="9" s="1"/>
  <c r="CG464" i="9"/>
  <c r="CF599" i="9"/>
  <c r="CF618" i="9"/>
  <c r="CF54" i="9"/>
  <c r="CF55" i="9" s="1"/>
  <c r="CF619" i="9" s="1"/>
  <c r="CG46" i="9"/>
  <c r="CG48" i="9" s="1"/>
  <c r="CG51" i="9" s="1"/>
  <c r="CN183" i="6"/>
  <c r="CN184" i="6" s="1"/>
  <c r="CO214" i="6"/>
  <c r="CH1517" i="7"/>
  <c r="CP213" i="6"/>
  <c r="CP212" i="6"/>
  <c r="CE512" i="9"/>
  <c r="CM132" i="6"/>
  <c r="CN132" i="6"/>
  <c r="CJ130" i="6"/>
  <c r="CJ180" i="6"/>
  <c r="CJ178" i="6"/>
  <c r="CL196" i="6"/>
  <c r="CL177" i="6"/>
  <c r="CM195" i="6"/>
  <c r="CM208" i="6"/>
  <c r="CL194" i="6"/>
  <c r="CL198" i="6"/>
  <c r="CM201" i="6"/>
  <c r="CL195" i="6"/>
  <c r="CM196" i="6"/>
  <c r="CN201" i="6"/>
  <c r="CN207" i="6"/>
  <c r="CM198" i="6"/>
  <c r="CM194" i="6"/>
  <c r="CN191" i="6"/>
  <c r="CO186" i="6"/>
  <c r="CO191" i="6" s="1"/>
  <c r="CJ173" i="6"/>
  <c r="CJ174" i="6"/>
  <c r="CK176" i="6"/>
  <c r="CO169" i="6"/>
  <c r="CO170" i="6" s="1"/>
  <c r="CM179" i="6"/>
  <c r="BZ586" i="9"/>
  <c r="CE716" i="9"/>
  <c r="CE719" i="9" s="1"/>
  <c r="CE722" i="9" s="1"/>
  <c r="CO165" i="6"/>
  <c r="CK145" i="6"/>
  <c r="CK171" i="6"/>
  <c r="CK172" i="6" s="1"/>
  <c r="CK146" i="6"/>
  <c r="CK587" i="9"/>
  <c r="CI595" i="7"/>
  <c r="CL144" i="6"/>
  <c r="CL150" i="6"/>
  <c r="CI214" i="9"/>
  <c r="CJ197" i="9"/>
  <c r="CJ209" i="9" s="1"/>
  <c r="CJ211" i="9" s="1"/>
  <c r="CJ214" i="9" s="1"/>
  <c r="CK152" i="6"/>
  <c r="CK151" i="6"/>
  <c r="CL128" i="6"/>
  <c r="CL138" i="6"/>
  <c r="CK140" i="6"/>
  <c r="CK139" i="6"/>
  <c r="CI278" i="9"/>
  <c r="CI280" i="9" s="1"/>
  <c r="CI817" i="9" s="1"/>
  <c r="CJ576" i="7"/>
  <c r="CJ578" i="7" s="1"/>
  <c r="CJ581" i="7" s="1"/>
  <c r="CN62" i="6"/>
  <c r="CO120" i="6"/>
  <c r="CO121" i="6" s="1"/>
  <c r="CP91" i="6"/>
  <c r="CH399" i="9"/>
  <c r="CN314" i="9"/>
  <c r="CN315" i="9" s="1"/>
  <c r="CN775" i="9" s="1"/>
  <c r="CM684" i="9"/>
  <c r="CJ876" i="9"/>
  <c r="CN84" i="6"/>
  <c r="CN133" i="6" s="1"/>
  <c r="CI602" i="7"/>
  <c r="CI1695" i="7" s="1"/>
  <c r="CN636" i="9"/>
  <c r="CL6" i="9"/>
  <c r="CL566" i="9"/>
  <c r="CL567" i="9" s="1"/>
  <c r="CL587" i="9" s="1"/>
  <c r="CL6" i="7"/>
  <c r="CL482" i="9"/>
  <c r="CI459" i="6"/>
  <c r="CH878" i="9"/>
  <c r="CM692" i="9"/>
  <c r="CH475" i="9"/>
  <c r="BZ1442" i="7"/>
  <c r="CE511" i="9"/>
  <c r="CM451" i="9"/>
  <c r="CM244" i="7" s="1"/>
  <c r="CM452" i="9"/>
  <c r="CM245" i="7" s="1"/>
  <c r="CF484" i="9"/>
  <c r="CF497" i="9" s="1"/>
  <c r="CF844" i="9" s="1"/>
  <c r="CH95" i="9"/>
  <c r="CG98" i="9"/>
  <c r="CK260" i="9"/>
  <c r="CK590" i="7" s="1"/>
  <c r="CK592" i="7" s="1"/>
  <c r="CJ590" i="7"/>
  <c r="CJ592" i="7" s="1"/>
  <c r="CK234" i="9"/>
  <c r="CK576" i="7" s="1"/>
  <c r="CK578" i="7" s="1"/>
  <c r="CK600" i="7" s="1"/>
  <c r="CI349" i="9"/>
  <c r="CI912" i="7" s="1"/>
  <c r="CI1707" i="7" s="1"/>
  <c r="CI351" i="9"/>
  <c r="CI1089" i="7" s="1"/>
  <c r="CI1719" i="7" s="1"/>
  <c r="CI352" i="9"/>
  <c r="CI1172" i="7" s="1"/>
  <c r="CI1725" i="7" s="1"/>
  <c r="BX740" i="9"/>
  <c r="CK333" i="9"/>
  <c r="CK329" i="9"/>
  <c r="CK330" i="9" s="1"/>
  <c r="CK732" i="7" s="1"/>
  <c r="CL325" i="9"/>
  <c r="BZ736" i="9"/>
  <c r="CM321" i="9"/>
  <c r="CM324" i="9" s="1"/>
  <c r="BX1463" i="7"/>
  <c r="BX672" i="7"/>
  <c r="BX667" i="7"/>
  <c r="BW665" i="7"/>
  <c r="BW668" i="7" s="1"/>
  <c r="BV1689" i="7"/>
  <c r="CM311" i="9"/>
  <c r="CM323" i="9" s="1"/>
  <c r="BZ657" i="7"/>
  <c r="CG552" i="9"/>
  <c r="CM67" i="6"/>
  <c r="CA1566" i="7"/>
  <c r="CB445" i="7"/>
  <c r="CB447" i="7" s="1"/>
  <c r="CB470" i="7" s="1"/>
  <c r="CB471" i="7" s="1"/>
  <c r="CK454" i="6"/>
  <c r="CK456" i="6" s="1"/>
  <c r="CK457" i="6" s="1"/>
  <c r="CL452" i="6"/>
  <c r="CL462" i="6" s="1"/>
  <c r="CA1413" i="7"/>
  <c r="CA1414" i="7" s="1"/>
  <c r="CA1599" i="7" s="1"/>
  <c r="CA1393" i="7"/>
  <c r="CA1394" i="7" s="1"/>
  <c r="CA1396" i="7" s="1"/>
  <c r="CA1441" i="7" s="1"/>
  <c r="CA642" i="7"/>
  <c r="AY487" i="6"/>
  <c r="CH69" i="6"/>
  <c r="CG476" i="9"/>
  <c r="CI68" i="6"/>
  <c r="CI85" i="6"/>
  <c r="CI86" i="6" s="1"/>
  <c r="CM64" i="6"/>
  <c r="CM65" i="6" s="1"/>
  <c r="CC408" i="7"/>
  <c r="CC416" i="7" s="1"/>
  <c r="CC417" i="7" s="1"/>
  <c r="CC443" i="7" s="1"/>
  <c r="CN71" i="6"/>
  <c r="CO47" i="6"/>
  <c r="CO29" i="6"/>
  <c r="CH170" i="9"/>
  <c r="CH172" i="9" s="1"/>
  <c r="CI156" i="9"/>
  <c r="CG219" i="9"/>
  <c r="CG221" i="9" s="1"/>
  <c r="CG814" i="9" s="1"/>
  <c r="CG175" i="9"/>
  <c r="CJ279" i="9"/>
  <c r="CM162" i="7"/>
  <c r="CM710" i="9"/>
  <c r="CN42" i="6"/>
  <c r="CN1105" i="7"/>
  <c r="CN1107" i="7" s="1"/>
  <c r="CN1111" i="7" s="1"/>
  <c r="CN1046" i="7"/>
  <c r="CN1047" i="7" s="1"/>
  <c r="CN1052" i="7" s="1"/>
  <c r="CN1018" i="7"/>
  <c r="CN765" i="7"/>
  <c r="CN340" i="9"/>
  <c r="CM1227" i="7"/>
  <c r="CM1231" i="7" s="1"/>
  <c r="CM966" i="7"/>
  <c r="CM970" i="7" s="1"/>
  <c r="CM374" i="9"/>
  <c r="CM245" i="9"/>
  <c r="CM735" i="9"/>
  <c r="CM171" i="9"/>
  <c r="CM388" i="9"/>
  <c r="CM665" i="9"/>
  <c r="CM107" i="6"/>
  <c r="CM108" i="6" s="1"/>
  <c r="CM566" i="9" s="1"/>
  <c r="CM52" i="6"/>
  <c r="CM655" i="9"/>
  <c r="CM210" i="9"/>
  <c r="CM93" i="9"/>
  <c r="CM146" i="9" s="1"/>
  <c r="CM718" i="9"/>
  <c r="CM480" i="9"/>
  <c r="CM269" i="9"/>
  <c r="CM49" i="9"/>
  <c r="CM50" i="9" s="1"/>
  <c r="CA584" i="9"/>
  <c r="CA772" i="9" s="1"/>
  <c r="CA298" i="9"/>
  <c r="CM1339" i="7"/>
  <c r="CM1343" i="7" s="1"/>
  <c r="CN909" i="7"/>
  <c r="CN1086" i="7"/>
  <c r="CN1497" i="7"/>
  <c r="CN964" i="7"/>
  <c r="CN1138" i="7"/>
  <c r="CN60" i="6"/>
  <c r="CN1225" i="7"/>
  <c r="CN1051" i="7"/>
  <c r="CN1416" i="7"/>
  <c r="CN1507" i="7"/>
  <c r="CM1053" i="7"/>
  <c r="CM1057" i="7" s="1"/>
  <c r="CN1304" i="7"/>
  <c r="CN1491" i="7"/>
  <c r="CN1220" i="7"/>
  <c r="CN1221" i="7" s="1"/>
  <c r="CN1226" i="7" s="1"/>
  <c r="CN328" i="9"/>
  <c r="CN873" i="7"/>
  <c r="CN929" i="7"/>
  <c r="CN1458" i="7"/>
  <c r="CN1427" i="7"/>
  <c r="CN847" i="7"/>
  <c r="CN320" i="7"/>
  <c r="CF491" i="9"/>
  <c r="CF504" i="9" s="1"/>
  <c r="CF518" i="9" s="1"/>
  <c r="CF903" i="9" s="1"/>
  <c r="CN1286" i="7"/>
  <c r="CN999" i="7"/>
  <c r="CN1398" i="7"/>
  <c r="CN1169" i="7"/>
  <c r="CN831" i="7"/>
  <c r="CN1532" i="7"/>
  <c r="CN880" i="7"/>
  <c r="CN1486" i="7"/>
  <c r="CN1190" i="7"/>
  <c r="CN309" i="9"/>
  <c r="CN1337" i="7"/>
  <c r="CN83" i="6"/>
  <c r="CN941" i="7" s="1"/>
  <c r="CN942" i="7" s="1"/>
  <c r="CN162" i="7" s="1"/>
  <c r="CN959" i="7"/>
  <c r="CN960" i="7" s="1"/>
  <c r="CN965" i="7" s="1"/>
  <c r="CN1133" i="7"/>
  <c r="CN1134" i="7" s="1"/>
  <c r="CN1139" i="7" s="1"/>
  <c r="CN1332" i="7"/>
  <c r="CN1333" i="7" s="1"/>
  <c r="CN1338" i="7" s="1"/>
  <c r="CN1378" i="7"/>
  <c r="CN1476" i="7"/>
  <c r="CN743" i="7"/>
  <c r="CN777" i="7"/>
  <c r="CN778" i="7" s="1"/>
  <c r="CN781" i="7" s="1"/>
  <c r="CN783" i="7" s="1"/>
  <c r="CN788" i="7" s="1"/>
  <c r="CN789" i="7" s="1"/>
  <c r="CN794" i="7" s="1"/>
  <c r="CN793" i="7"/>
  <c r="CO55" i="6"/>
  <c r="CL154" i="9"/>
  <c r="CL481" i="9"/>
  <c r="CL232" i="9"/>
  <c r="CL195" i="9"/>
  <c r="CL258" i="9"/>
  <c r="BZ701" i="9"/>
  <c r="BZ703" i="9" s="1"/>
  <c r="BZ708" i="9" s="1"/>
  <c r="BZ648" i="9" s="1"/>
  <c r="CM1140" i="7"/>
  <c r="CM1144" i="7" s="1"/>
  <c r="CM795" i="7"/>
  <c r="CM798" i="7" s="1"/>
  <c r="CJ278" i="9"/>
  <c r="CJ249" i="9"/>
  <c r="CN319" i="9"/>
  <c r="CN61" i="6"/>
  <c r="CN106" i="6"/>
  <c r="CQ441" i="6"/>
  <c r="CQ428" i="6"/>
  <c r="CR229" i="6"/>
  <c r="CR26" i="6"/>
  <c r="CK376" i="7"/>
  <c r="CK378" i="7" s="1"/>
  <c r="CJ381" i="7"/>
  <c r="CJ382" i="7" s="1"/>
  <c r="CJ388" i="7" s="1"/>
  <c r="CJ389" i="7" s="1"/>
  <c r="CJ392" i="7" s="1"/>
  <c r="CJ394" i="7" s="1"/>
  <c r="CJ397" i="7" s="1"/>
  <c r="CJ398" i="7" s="1"/>
  <c r="CJ402" i="7" s="1"/>
  <c r="CJ403" i="7" s="1"/>
  <c r="CJ406" i="7" s="1"/>
  <c r="CA655" i="7"/>
  <c r="CA657" i="7" s="1"/>
  <c r="CA646" i="7"/>
  <c r="CA1440" i="7"/>
  <c r="CB640" i="7"/>
  <c r="CE571" i="9"/>
  <c r="CE622" i="9"/>
  <c r="CE603" i="9"/>
  <c r="CI73" i="6"/>
  <c r="CJ72" i="6"/>
  <c r="CJ714" i="9" s="1"/>
  <c r="CJ529" i="7"/>
  <c r="CJ531" i="7" s="1"/>
  <c r="CI534" i="7"/>
  <c r="CI535" i="7" s="1"/>
  <c r="CG476" i="7"/>
  <c r="CG557" i="7"/>
  <c r="CG558" i="7" s="1"/>
  <c r="CH1758" i="7"/>
  <c r="CH496" i="6"/>
  <c r="CI53" i="6"/>
  <c r="CH938" i="9"/>
  <c r="CH550" i="9"/>
  <c r="CH551" i="9" s="1"/>
  <c r="CH463" i="9"/>
  <c r="CH372" i="9"/>
  <c r="CH136" i="9"/>
  <c r="CH45" i="9"/>
  <c r="CC557" i="9"/>
  <c r="CJ458" i="6"/>
  <c r="CI877" i="9"/>
  <c r="CC1763" i="7"/>
  <c r="CC639" i="7"/>
  <c r="CD627" i="7"/>
  <c r="CD629" i="7" s="1"/>
  <c r="CD407" i="7"/>
  <c r="CD580" i="7"/>
  <c r="CD582" i="7" s="1"/>
  <c r="CD585" i="7" s="1"/>
  <c r="CD586" i="7" s="1"/>
  <c r="CD605" i="7" s="1"/>
  <c r="CD1769" i="7"/>
  <c r="CD1605" i="7"/>
  <c r="CD614" i="7"/>
  <c r="CD616" i="7" s="1"/>
  <c r="CD619" i="7" s="1"/>
  <c r="CD620" i="7" s="1"/>
  <c r="CD594" i="7"/>
  <c r="CD596" i="7" s="1"/>
  <c r="CD606" i="7" s="1"/>
  <c r="CB582" i="9"/>
  <c r="CB1766" i="7"/>
  <c r="CB645" i="7"/>
  <c r="CB650" i="7"/>
  <c r="CB652" i="7" s="1"/>
  <c r="CC607" i="7"/>
  <c r="CJ50" i="6"/>
  <c r="CK49" i="6"/>
  <c r="CJ706" i="9"/>
  <c r="BY740" i="9"/>
  <c r="CI51" i="6"/>
  <c r="CI386" i="9"/>
  <c r="CI387" i="9" s="1"/>
  <c r="CI390" i="9" s="1"/>
  <c r="CI394" i="9" s="1"/>
  <c r="CI89" i="9"/>
  <c r="CI90" i="9" s="1"/>
  <c r="CI94" i="9" s="1"/>
  <c r="CD717" i="9"/>
  <c r="CD726" i="9" s="1"/>
  <c r="CF290" i="9"/>
  <c r="CF291" i="9" s="1"/>
  <c r="CF769" i="9" s="1"/>
  <c r="CF519" i="9"/>
  <c r="CG469" i="9"/>
  <c r="CG489" i="9" s="1"/>
  <c r="CG502" i="9" s="1"/>
  <c r="CG516" i="9" s="1"/>
  <c r="CG466" i="9"/>
  <c r="CG486" i="9" s="1"/>
  <c r="CG499" i="9" s="1"/>
  <c r="CG513" i="9" s="1"/>
  <c r="CG473" i="9"/>
  <c r="CG493" i="9" s="1"/>
  <c r="CG506" i="9" s="1"/>
  <c r="CG520" i="9" s="1"/>
  <c r="CG468" i="9"/>
  <c r="CG488" i="9" s="1"/>
  <c r="CG501" i="9" s="1"/>
  <c r="CG515" i="9" s="1"/>
  <c r="CG470" i="9"/>
  <c r="CG490" i="9" s="1"/>
  <c r="CG503" i="9" s="1"/>
  <c r="CG850" i="9" s="1"/>
  <c r="CG467" i="9"/>
  <c r="CG487" i="9" s="1"/>
  <c r="CG500" i="9" s="1"/>
  <c r="CG514" i="9" s="1"/>
  <c r="CF477" i="7"/>
  <c r="CF478" i="7" s="1"/>
  <c r="CF562" i="7"/>
  <c r="CF563" i="7" s="1"/>
  <c r="CE702" i="9"/>
  <c r="CE297" i="9"/>
  <c r="CE888" i="9" s="1"/>
  <c r="CE1772" i="7"/>
  <c r="CE570" i="7"/>
  <c r="CE572" i="7" s="1"/>
  <c r="CC638" i="7"/>
  <c r="CC1760" i="7"/>
  <c r="CA736" i="9"/>
  <c r="BZ734" i="9"/>
  <c r="BZ832" i="9" s="1"/>
  <c r="CF517" i="9"/>
  <c r="CF909" i="9" s="1"/>
  <c r="CF512" i="9"/>
  <c r="CF900" i="9" s="1"/>
  <c r="CH547" i="7"/>
  <c r="CH548" i="7" s="1"/>
  <c r="CH551" i="7" s="1"/>
  <c r="CH554" i="7" s="1"/>
  <c r="CH567" i="7"/>
  <c r="CH568" i="7" s="1"/>
  <c r="CH571" i="7" s="1"/>
  <c r="CO155" i="6"/>
  <c r="CO156" i="6" s="1"/>
  <c r="CN259" i="9"/>
  <c r="CN155" i="9"/>
  <c r="CN233" i="9"/>
  <c r="CN196" i="9"/>
  <c r="CO41" i="6"/>
  <c r="AY489" i="6"/>
  <c r="AZ485" i="6"/>
  <c r="AY494" i="6"/>
  <c r="AY493" i="6"/>
  <c r="AY505" i="6"/>
  <c r="AY488" i="6"/>
  <c r="CN453" i="6"/>
  <c r="CN455" i="6" s="1"/>
  <c r="CO77" i="6"/>
  <c r="CO793" i="7" s="1"/>
  <c r="CN372" i="7"/>
  <c r="CN377" i="7" s="1"/>
  <c r="CL1389" i="7"/>
  <c r="CL1390" i="7" s="1"/>
  <c r="CM1386" i="7"/>
  <c r="CL58" i="6"/>
  <c r="CM57" i="6"/>
  <c r="CN525" i="7"/>
  <c r="CN530" i="7" s="1"/>
  <c r="CK1423" i="7"/>
  <c r="CK1433" i="7"/>
  <c r="CK1402" i="7"/>
  <c r="CK1403" i="7" s="1"/>
  <c r="CK1656" i="7" s="1"/>
  <c r="CL1151" i="7"/>
  <c r="CL171" i="7"/>
  <c r="CL216" i="7"/>
  <c r="CJ1656" i="7"/>
  <c r="CJ1404" i="7"/>
  <c r="CM731" i="7"/>
  <c r="CM696" i="7"/>
  <c r="CM697" i="7" s="1"/>
  <c r="CM34" i="7"/>
  <c r="CM1614" i="7"/>
  <c r="CN713" i="9"/>
  <c r="CN705" i="9"/>
  <c r="CN5" i="9"/>
  <c r="CN5" i="7"/>
  <c r="CN1184" i="7"/>
  <c r="CN1185" i="7" s="1"/>
  <c r="CN924" i="7"/>
  <c r="CN925" i="7" s="1"/>
  <c r="CN1299" i="7"/>
  <c r="CN1300" i="7" s="1"/>
  <c r="CN1100" i="7"/>
  <c r="CN1101" i="7" s="1"/>
  <c r="CN1013" i="7"/>
  <c r="CN1014" i="7" s="1"/>
  <c r="CN304" i="9"/>
  <c r="CN305" i="9" s="1"/>
  <c r="CN310" i="9" s="1"/>
  <c r="CN355" i="9"/>
  <c r="CN357" i="9" s="1"/>
  <c r="CN1385" i="7" s="1"/>
  <c r="CN1388" i="7"/>
  <c r="CN430" i="9"/>
  <c r="CN455" i="9" s="1"/>
  <c r="CN248" i="7" s="1"/>
  <c r="CN429" i="9"/>
  <c r="CN454" i="9" s="1"/>
  <c r="CN247" i="7" s="1"/>
  <c r="CN428" i="9"/>
  <c r="CN453" i="9" s="1"/>
  <c r="CN246" i="7" s="1"/>
  <c r="CN426" i="9"/>
  <c r="CN179" i="9"/>
  <c r="CN182" i="9" s="1"/>
  <c r="CN183" i="9" s="1"/>
  <c r="CN186" i="9" s="1"/>
  <c r="CN187" i="9" s="1"/>
  <c r="CN435" i="9"/>
  <c r="CN460" i="9" s="1"/>
  <c r="CN253" i="7" s="1"/>
  <c r="CN431" i="9"/>
  <c r="CN456" i="9" s="1"/>
  <c r="CN249" i="7" s="1"/>
  <c r="CN433" i="9"/>
  <c r="CN458" i="9" s="1"/>
  <c r="CN251" i="7" s="1"/>
  <c r="CN432" i="9"/>
  <c r="CN457" i="9" s="1"/>
  <c r="CN250" i="7" s="1"/>
  <c r="CN427" i="9"/>
  <c r="CN434" i="9"/>
  <c r="CN459" i="9" s="1"/>
  <c r="CN252" i="7" s="1"/>
  <c r="CN546" i="9"/>
  <c r="CN548" i="9" s="1"/>
  <c r="CN366" i="9"/>
  <c r="CN369" i="9" s="1"/>
  <c r="CN380" i="9"/>
  <c r="CN383" i="9" s="1"/>
  <c r="CN565" i="7"/>
  <c r="CN552" i="7"/>
  <c r="CN393" i="7"/>
  <c r="CN43" i="6"/>
  <c r="CN56" i="6"/>
  <c r="CN48" i="6"/>
  <c r="CO437" i="7"/>
  <c r="CO438" i="7" s="1"/>
  <c r="CO427" i="7"/>
  <c r="CO428" i="7" s="1"/>
  <c r="CO444" i="7" s="1"/>
  <c r="CO466" i="7"/>
  <c r="CO467" i="7" s="1"/>
  <c r="CN1175" i="7"/>
  <c r="CN749" i="7"/>
  <c r="CN915" i="7"/>
  <c r="CN299" i="7"/>
  <c r="CN300" i="7" s="1"/>
  <c r="CN1291" i="7"/>
  <c r="CN1092" i="7"/>
  <c r="CN1005" i="7"/>
  <c r="CN306" i="7"/>
  <c r="CN885" i="7"/>
  <c r="CO566" i="7"/>
  <c r="CO266" i="7"/>
  <c r="CO542" i="7"/>
  <c r="CO543" i="7" s="1"/>
  <c r="CO553" i="7" s="1"/>
  <c r="CO285" i="7"/>
  <c r="CO105" i="6"/>
  <c r="CO528" i="7"/>
  <c r="CO656" i="7"/>
  <c r="CO591" i="7"/>
  <c r="CO685" i="7"/>
  <c r="CO687" i="7" s="1"/>
  <c r="CO546" i="7"/>
  <c r="CO661" i="7"/>
  <c r="CO577" i="7"/>
  <c r="CO651" i="7"/>
  <c r="CO321" i="7"/>
  <c r="CO624" i="7"/>
  <c r="CO625" i="7" s="1"/>
  <c r="CO611" i="7"/>
  <c r="CO612" i="7" s="1"/>
  <c r="CO1035" i="7"/>
  <c r="CO1036" i="7" s="1"/>
  <c r="CO1030" i="7"/>
  <c r="CO1031" i="7" s="1"/>
  <c r="CO1528" i="7"/>
  <c r="CO1202" i="7"/>
  <c r="CO1203" i="7" s="1"/>
  <c r="CO1321" i="7"/>
  <c r="CO1322" i="7" s="1"/>
  <c r="CO1122" i="7"/>
  <c r="CO1123" i="7" s="1"/>
  <c r="CO1316" i="7"/>
  <c r="CO1317" i="7" s="1"/>
  <c r="CO760" i="7"/>
  <c r="CO1117" i="7"/>
  <c r="CO1118" i="7" s="1"/>
  <c r="CO375" i="7"/>
  <c r="CO387" i="7"/>
  <c r="CO411" i="7"/>
  <c r="CO412" i="7" s="1"/>
  <c r="CO415" i="7" s="1"/>
  <c r="CO364" i="7"/>
  <c r="CO371" i="7" s="1"/>
  <c r="CO503" i="7"/>
  <c r="CO522" i="7" s="1"/>
  <c r="CO489" i="7"/>
  <c r="CO520" i="7" s="1"/>
  <c r="CO336" i="7"/>
  <c r="CO367" i="7" s="1"/>
  <c r="CO510" i="7"/>
  <c r="CO523" i="7" s="1"/>
  <c r="CO357" i="7"/>
  <c r="CO370" i="7" s="1"/>
  <c r="CO496" i="7"/>
  <c r="CO521" i="7" s="1"/>
  <c r="CO343" i="7"/>
  <c r="CO368" i="7" s="1"/>
  <c r="CO1781" i="7"/>
  <c r="CO517" i="7"/>
  <c r="CO524" i="7" s="1"/>
  <c r="CO350" i="7"/>
  <c r="CO369" i="7" s="1"/>
  <c r="CP33" i="6"/>
  <c r="CP32" i="6"/>
  <c r="CP28" i="6"/>
  <c r="CQ27" i="6"/>
  <c r="CP2" i="9"/>
  <c r="CP2" i="7"/>
  <c r="CP102" i="6"/>
  <c r="CP101" i="6"/>
  <c r="CP59" i="6"/>
  <c r="CP97" i="6"/>
  <c r="CP541" i="7" s="1"/>
  <c r="CP39" i="6"/>
  <c r="CP98" i="6"/>
  <c r="CP641" i="7" s="1"/>
  <c r="CP45" i="6"/>
  <c r="CO40" i="6"/>
  <c r="CP63" i="6"/>
  <c r="CO495" i="6"/>
  <c r="CO451" i="6"/>
  <c r="CO37" i="6"/>
  <c r="CO30" i="6"/>
  <c r="CO3" i="9"/>
  <c r="CO3" i="7"/>
  <c r="CO114" i="6"/>
  <c r="CO125" i="6"/>
  <c r="CO111" i="6"/>
  <c r="CO115" i="6"/>
  <c r="CO31" i="6"/>
  <c r="CO82" i="6"/>
  <c r="CO117" i="6"/>
  <c r="CO118" i="6" s="1"/>
  <c r="CO46" i="6"/>
  <c r="CO94" i="6"/>
  <c r="CO54" i="6"/>
  <c r="CO78" i="6"/>
  <c r="CO754" i="7" s="1"/>
  <c r="CN205" i="7"/>
  <c r="CN175" i="7"/>
  <c r="CN1239" i="7"/>
  <c r="CN180" i="7"/>
  <c r="CN206" i="7"/>
  <c r="CN168" i="7"/>
  <c r="CN202" i="7"/>
  <c r="CN169" i="7"/>
  <c r="CN203" i="7"/>
  <c r="CN204" i="7"/>
  <c r="CN174" i="7"/>
  <c r="CN208" i="7"/>
  <c r="CN186" i="7"/>
  <c r="CN209" i="7"/>
  <c r="CN187" i="7"/>
  <c r="CN634" i="7"/>
  <c r="CN628" i="7"/>
  <c r="CN695" i="7"/>
  <c r="CN691" i="7"/>
  <c r="CN692" i="7" s="1"/>
  <c r="CN633" i="7"/>
  <c r="CN615" i="7"/>
  <c r="CN1563" i="7"/>
  <c r="CN469" i="7"/>
  <c r="CN446" i="7"/>
  <c r="CN1560" i="7"/>
  <c r="CM1587" i="7"/>
  <c r="CM15" i="7"/>
  <c r="CM936" i="7"/>
  <c r="CM1145" i="7"/>
  <c r="CM799" i="7"/>
  <c r="CM1112" i="7"/>
  <c r="CM1113" i="7" s="1"/>
  <c r="CM1311" i="7"/>
  <c r="CM1058" i="7"/>
  <c r="CM1232" i="7"/>
  <c r="CM1025" i="7"/>
  <c r="CM1522" i="7"/>
  <c r="CM948" i="7"/>
  <c r="CM1344" i="7"/>
  <c r="CM771" i="7"/>
  <c r="CM1197" i="7"/>
  <c r="CM1537" i="7"/>
  <c r="CM971" i="7"/>
  <c r="CM1209" i="7"/>
  <c r="CM389" i="9"/>
  <c r="CM243" i="7"/>
  <c r="CM375" i="9"/>
  <c r="CM242" i="7"/>
  <c r="CM252" i="9"/>
  <c r="CM632" i="7"/>
  <c r="CM635" i="7" s="1"/>
  <c r="CM1692" i="7" s="1"/>
  <c r="CM584" i="7"/>
  <c r="CM618" i="7"/>
  <c r="CM599" i="7"/>
  <c r="CM496" i="9"/>
  <c r="CM267" i="7"/>
  <c r="CM392" i="9"/>
  <c r="CM189" i="9"/>
  <c r="CM1349" i="7"/>
  <c r="CM182" i="7"/>
  <c r="CM199" i="7"/>
  <c r="CM158" i="7"/>
  <c r="CM195" i="7"/>
  <c r="CM976" i="7"/>
  <c r="CM198" i="7"/>
  <c r="CM1237" i="7"/>
  <c r="CM176" i="7"/>
  <c r="CM1063" i="7"/>
  <c r="CM196" i="7"/>
  <c r="CM164" i="7"/>
  <c r="CM197" i="7"/>
  <c r="CM1150" i="7"/>
  <c r="CM170" i="7"/>
  <c r="AY476" i="6"/>
  <c r="CL437" i="6"/>
  <c r="CM436" i="6"/>
  <c r="AY435" i="6"/>
  <c r="AY425" i="6"/>
  <c r="CK438" i="6"/>
  <c r="AZ734" i="7"/>
  <c r="AZ735" i="7" s="1"/>
  <c r="AZ843" i="7"/>
  <c r="AZ711" i="7"/>
  <c r="AZ712" i="7" s="1"/>
  <c r="BA710" i="7" s="1"/>
  <c r="AZ28" i="7"/>
  <c r="CE897" i="9" l="1"/>
  <c r="CO220" i="6"/>
  <c r="AZ268" i="6"/>
  <c r="CD521" i="9"/>
  <c r="CD733" i="9" s="1"/>
  <c r="CL162" i="6"/>
  <c r="CL135" i="6"/>
  <c r="CL161" i="6"/>
  <c r="CL129" i="6"/>
  <c r="CL131" i="6"/>
  <c r="BY739" i="9"/>
  <c r="BY741" i="9" s="1"/>
  <c r="BX739" i="9"/>
  <c r="BX741" i="9" s="1"/>
  <c r="BX823" i="9" s="1"/>
  <c r="BZ660" i="7"/>
  <c r="CA662" i="7" s="1"/>
  <c r="CA1463" i="7" s="1"/>
  <c r="BZ666" i="7"/>
  <c r="BZ662" i="7"/>
  <c r="BZ672" i="7" s="1"/>
  <c r="BY1463" i="7"/>
  <c r="BY667" i="7"/>
  <c r="CB763" i="9"/>
  <c r="AZ391" i="6"/>
  <c r="CL134" i="6"/>
  <c r="AZ392" i="6"/>
  <c r="AZ393" i="6" s="1"/>
  <c r="AZ238" i="6"/>
  <c r="CE900" i="9"/>
  <c r="CA1749" i="7"/>
  <c r="BZ1749" i="7"/>
  <c r="CB1746" i="7"/>
  <c r="CA647" i="7"/>
  <c r="CA660" i="7" s="1"/>
  <c r="AX376" i="6"/>
  <c r="AX378" i="6" s="1"/>
  <c r="AX282" i="6"/>
  <c r="AX278" i="6"/>
  <c r="AX385" i="6" s="1"/>
  <c r="AX387" i="6" s="1"/>
  <c r="CE408" i="9"/>
  <c r="CE409" i="9" s="1"/>
  <c r="CE510" i="9" s="1"/>
  <c r="AW835" i="9"/>
  <c r="AX327" i="6"/>
  <c r="AX304" i="6"/>
  <c r="AX305" i="6"/>
  <c r="AY255" i="6"/>
  <c r="AY405" i="6" s="1"/>
  <c r="AY406" i="6" s="1"/>
  <c r="AY319" i="6"/>
  <c r="AY325" i="6" s="1"/>
  <c r="AY297" i="6"/>
  <c r="AY303" i="6" s="1"/>
  <c r="AY286" i="6"/>
  <c r="AY292" i="6" s="1"/>
  <c r="AY261" i="6"/>
  <c r="AY265" i="6" s="1"/>
  <c r="AY308" i="6"/>
  <c r="AY271" i="6"/>
  <c r="AY277" i="6" s="1"/>
  <c r="AY264" i="6"/>
  <c r="AY250" i="6"/>
  <c r="AY332" i="6" s="1"/>
  <c r="AY333" i="6" s="1"/>
  <c r="AX256" i="6"/>
  <c r="AY248" i="6"/>
  <c r="AX283" i="6"/>
  <c r="AX354" i="6"/>
  <c r="AX355" i="6"/>
  <c r="AY398" i="6"/>
  <c r="AY399" i="6"/>
  <c r="AY361" i="6"/>
  <c r="AY343" i="6"/>
  <c r="AY344" i="6" s="1"/>
  <c r="AY363" i="6"/>
  <c r="AY371" i="6" s="1"/>
  <c r="AY345" i="6"/>
  <c r="AY362" i="6"/>
  <c r="AY239" i="6"/>
  <c r="CC540" i="9"/>
  <c r="CC802" i="9" s="1"/>
  <c r="CK163" i="6"/>
  <c r="CF404" i="9"/>
  <c r="CF405" i="9" s="1"/>
  <c r="CF793" i="9" s="1"/>
  <c r="CB558" i="9"/>
  <c r="CC940" i="9"/>
  <c r="CP218" i="6"/>
  <c r="CP220" i="6" s="1"/>
  <c r="CF790" i="9"/>
  <c r="CC285" i="9"/>
  <c r="CC766" i="9" s="1"/>
  <c r="CC943" i="9"/>
  <c r="CC226" i="9"/>
  <c r="CB296" i="9"/>
  <c r="CB946" i="9"/>
  <c r="CB927" i="9"/>
  <c r="CB295" i="9"/>
  <c r="CB766" i="9"/>
  <c r="CB891" i="9"/>
  <c r="CD248" i="9"/>
  <c r="CD250" i="9" s="1"/>
  <c r="CD253" i="9" s="1"/>
  <c r="CD254" i="9" s="1"/>
  <c r="CD283" i="9" s="1"/>
  <c r="CD530" i="9"/>
  <c r="CD531" i="9" s="1"/>
  <c r="CD538" i="9" s="1"/>
  <c r="CD213" i="9"/>
  <c r="CD215" i="9" s="1"/>
  <c r="CD225" i="9" s="1"/>
  <c r="CD885" i="9" s="1"/>
  <c r="CD526" i="9"/>
  <c r="CD527" i="9" s="1"/>
  <c r="CD537" i="9" s="1"/>
  <c r="CD534" i="9"/>
  <c r="CD535" i="9" s="1"/>
  <c r="CD539" i="9" s="1"/>
  <c r="CD174" i="9"/>
  <c r="CD176" i="9" s="1"/>
  <c r="CD190" i="9" s="1"/>
  <c r="CD191" i="9" s="1"/>
  <c r="CD224" i="9" s="1"/>
  <c r="CD882" i="9" s="1"/>
  <c r="CD949" i="9"/>
  <c r="CD272" i="9"/>
  <c r="CD274" i="9" s="1"/>
  <c r="CD284" i="9" s="1"/>
  <c r="CD781" i="9"/>
  <c r="CE145" i="9"/>
  <c r="CE147" i="9" s="1"/>
  <c r="CE918" i="9" s="1"/>
  <c r="CG400" i="9"/>
  <c r="CG401" i="9" s="1"/>
  <c r="CG790" i="9" s="1"/>
  <c r="CG403" i="9"/>
  <c r="CG787" i="9"/>
  <c r="CH373" i="9"/>
  <c r="CH376" i="9" s="1"/>
  <c r="CH393" i="9" s="1"/>
  <c r="CH395" i="9" s="1"/>
  <c r="CE624" i="9"/>
  <c r="CE626" i="9" s="1"/>
  <c r="CE627" i="9" s="1"/>
  <c r="CE635" i="9" s="1"/>
  <c r="CE637" i="9" s="1"/>
  <c r="CE640" i="9" s="1"/>
  <c r="CF620" i="9"/>
  <c r="CF623" i="9" s="1"/>
  <c r="CF97" i="9"/>
  <c r="CF99" i="9" s="1"/>
  <c r="CF140" i="9" s="1"/>
  <c r="CF143" i="9" s="1"/>
  <c r="CF952" i="9" s="1"/>
  <c r="CB584" i="9"/>
  <c r="CE605" i="9"/>
  <c r="CE607" i="9" s="1"/>
  <c r="CE608" i="9" s="1"/>
  <c r="CE612" i="9" s="1"/>
  <c r="CF600" i="9"/>
  <c r="CF601" i="9" s="1"/>
  <c r="CF604" i="9" s="1"/>
  <c r="CF799" i="9"/>
  <c r="CF906" i="9"/>
  <c r="CA784" i="9"/>
  <c r="CL333" i="9"/>
  <c r="CL778" i="9"/>
  <c r="BW742" i="9"/>
  <c r="BW823" i="9"/>
  <c r="CH137" i="9"/>
  <c r="CH141" i="9" s="1"/>
  <c r="CH485" i="9"/>
  <c r="CH498" i="9" s="1"/>
  <c r="CH847" i="9" s="1"/>
  <c r="CH472" i="9"/>
  <c r="CH492" i="9" s="1"/>
  <c r="CH505" i="9" s="1"/>
  <c r="CH471" i="9"/>
  <c r="CH465" i="9"/>
  <c r="CH464" i="9"/>
  <c r="CG599" i="9"/>
  <c r="CG54" i="9"/>
  <c r="CG55" i="9" s="1"/>
  <c r="CG600" i="9" s="1"/>
  <c r="CG618" i="9"/>
  <c r="CH46" i="9"/>
  <c r="CH48" i="9" s="1"/>
  <c r="CH51" i="9" s="1"/>
  <c r="CJ181" i="6"/>
  <c r="CO183" i="6"/>
  <c r="CO184" i="6" s="1"/>
  <c r="CP214" i="6"/>
  <c r="CI1517" i="7"/>
  <c r="CQ213" i="6"/>
  <c r="CQ212" i="6"/>
  <c r="CK180" i="6"/>
  <c r="CK178" i="6"/>
  <c r="CM202" i="6"/>
  <c r="CM203" i="6"/>
  <c r="CN203" i="6"/>
  <c r="CN208" i="6"/>
  <c r="CL145" i="6"/>
  <c r="CN202" i="6"/>
  <c r="CO207" i="6"/>
  <c r="CO192" i="6"/>
  <c r="CN192" i="6"/>
  <c r="CO193" i="6"/>
  <c r="CP186" i="6"/>
  <c r="CP193" i="6" s="1"/>
  <c r="CK130" i="6"/>
  <c r="CL146" i="6"/>
  <c r="CL171" i="6"/>
  <c r="CL172" i="6" s="1"/>
  <c r="CL176" i="6"/>
  <c r="CL180" i="6" s="1"/>
  <c r="CP169" i="6"/>
  <c r="CP170" i="6" s="1"/>
  <c r="CN179" i="6"/>
  <c r="CF716" i="9"/>
  <c r="CF719" i="9" s="1"/>
  <c r="CF722" i="9" s="1"/>
  <c r="CA586" i="9"/>
  <c r="BZ1602" i="7"/>
  <c r="CE717" i="9"/>
  <c r="CE726" i="9" s="1"/>
  <c r="CJ220" i="9"/>
  <c r="CK197" i="9"/>
  <c r="CK209" i="9" s="1"/>
  <c r="CK211" i="9" s="1"/>
  <c r="CK220" i="9" s="1"/>
  <c r="CK173" i="6"/>
  <c r="CK174" i="6"/>
  <c r="CP165" i="6"/>
  <c r="CM144" i="6"/>
  <c r="CM150" i="6"/>
  <c r="CL152" i="6"/>
  <c r="CL151" i="6"/>
  <c r="CM128" i="6"/>
  <c r="CM138" i="6"/>
  <c r="CL140" i="6"/>
  <c r="CL139" i="6"/>
  <c r="CJ600" i="7"/>
  <c r="CL579" i="9"/>
  <c r="CQ91" i="6"/>
  <c r="CO62" i="6"/>
  <c r="CN320" i="9"/>
  <c r="CM567" i="9"/>
  <c r="CM579" i="9" s="1"/>
  <c r="CJ349" i="9"/>
  <c r="CJ912" i="7" s="1"/>
  <c r="CJ1707" i="7" s="1"/>
  <c r="CJ351" i="9"/>
  <c r="CJ1089" i="7" s="1"/>
  <c r="CJ1719" i="7" s="1"/>
  <c r="CJ350" i="9"/>
  <c r="CJ1002" i="7" s="1"/>
  <c r="CJ1713" i="7" s="1"/>
  <c r="CM6" i="9"/>
  <c r="CM232" i="9"/>
  <c r="CI878" i="9"/>
  <c r="CI475" i="9"/>
  <c r="CO314" i="9"/>
  <c r="CO315" i="9" s="1"/>
  <c r="CO775" i="9" s="1"/>
  <c r="CM482" i="9"/>
  <c r="CN684" i="9"/>
  <c r="CO319" i="9"/>
  <c r="CO636" i="9"/>
  <c r="CI399" i="9"/>
  <c r="CJ459" i="6"/>
  <c r="CK876" i="9"/>
  <c r="CA1442" i="7"/>
  <c r="CF511" i="9"/>
  <c r="CF897" i="9" s="1"/>
  <c r="CN452" i="9"/>
  <c r="CN245" i="7" s="1"/>
  <c r="CG484" i="9"/>
  <c r="CG497" i="9" s="1"/>
  <c r="CG844" i="9" s="1"/>
  <c r="CN451" i="9"/>
  <c r="CN244" i="7" s="1"/>
  <c r="CI95" i="9"/>
  <c r="CI98" i="9" s="1"/>
  <c r="CH98" i="9"/>
  <c r="CP120" i="6"/>
  <c r="CP121" i="6" s="1"/>
  <c r="CK268" i="9"/>
  <c r="CK270" i="9" s="1"/>
  <c r="CK279" i="9" s="1"/>
  <c r="CL234" i="9"/>
  <c r="CJ595" i="7"/>
  <c r="CJ601" i="7"/>
  <c r="CK244" i="9"/>
  <c r="CK246" i="9" s="1"/>
  <c r="CL260" i="9"/>
  <c r="CL268" i="9" s="1"/>
  <c r="CL270" i="9" s="1"/>
  <c r="CL358" i="9"/>
  <c r="BW746" i="9"/>
  <c r="CK35" i="7"/>
  <c r="CK334" i="9"/>
  <c r="CK335" i="9" s="1"/>
  <c r="CK341" i="9" s="1"/>
  <c r="CK342" i="9" s="1"/>
  <c r="CK351" i="9" s="1"/>
  <c r="CK1089" i="7" s="1"/>
  <c r="CK1719" i="7" s="1"/>
  <c r="CL329" i="9"/>
  <c r="CL330" i="9" s="1"/>
  <c r="CL334" i="9" s="1"/>
  <c r="CM325" i="9"/>
  <c r="BZ711" i="9"/>
  <c r="BZ721" i="9" s="1"/>
  <c r="BZ723" i="9" s="1"/>
  <c r="BW1689" i="7"/>
  <c r="BX665" i="7"/>
  <c r="BX668" i="7" s="1"/>
  <c r="CN311" i="9"/>
  <c r="CN323" i="9" s="1"/>
  <c r="CN321" i="9"/>
  <c r="CN324" i="9" s="1"/>
  <c r="CH552" i="9"/>
  <c r="CN269" i="9"/>
  <c r="CN67" i="6"/>
  <c r="CB1566" i="7"/>
  <c r="CC445" i="7"/>
  <c r="CC447" i="7" s="1"/>
  <c r="CC470" i="7" s="1"/>
  <c r="CC471" i="7" s="1"/>
  <c r="CL454" i="6"/>
  <c r="CL456" i="6" s="1"/>
  <c r="CL457" i="6" s="1"/>
  <c r="CM452" i="6"/>
  <c r="CM462" i="6" s="1"/>
  <c r="CB1440" i="7"/>
  <c r="CB1393" i="7"/>
  <c r="CB1394" i="7" s="1"/>
  <c r="CB1396" i="7" s="1"/>
  <c r="CB1441" i="7" s="1"/>
  <c r="CB642" i="7"/>
  <c r="CJ68" i="6"/>
  <c r="CJ85" i="6"/>
  <c r="CJ86" i="6" s="1"/>
  <c r="CI69" i="6"/>
  <c r="CH476" i="9"/>
  <c r="CO84" i="6"/>
  <c r="CO133" i="6" s="1"/>
  <c r="CM6" i="7"/>
  <c r="CN692" i="9"/>
  <c r="CN710" i="9"/>
  <c r="CN480" i="9"/>
  <c r="CN49" i="9"/>
  <c r="CN50" i="9" s="1"/>
  <c r="CN374" i="9"/>
  <c r="CN388" i="9"/>
  <c r="CN52" i="6"/>
  <c r="CN107" i="6"/>
  <c r="CN108" i="6" s="1"/>
  <c r="CN655" i="9"/>
  <c r="CN735" i="9"/>
  <c r="CN245" i="9"/>
  <c r="CN210" i="9"/>
  <c r="CN171" i="9"/>
  <c r="CN665" i="9"/>
  <c r="CN718" i="9"/>
  <c r="CN93" i="9"/>
  <c r="CN146" i="9" s="1"/>
  <c r="CD408" i="7"/>
  <c r="CD416" i="7" s="1"/>
  <c r="CD417" i="7" s="1"/>
  <c r="CD443" i="7" s="1"/>
  <c r="CO61" i="6"/>
  <c r="CO106" i="6"/>
  <c r="CJ280" i="9"/>
  <c r="CJ817" i="9" s="1"/>
  <c r="CO42" i="6"/>
  <c r="CP47" i="6"/>
  <c r="CP29" i="6"/>
  <c r="CK581" i="7"/>
  <c r="AY477" i="6"/>
  <c r="CI170" i="9"/>
  <c r="CI172" i="9" s="1"/>
  <c r="CJ156" i="9"/>
  <c r="CH219" i="9"/>
  <c r="CH221" i="9" s="1"/>
  <c r="CH814" i="9" s="1"/>
  <c r="CH175" i="9"/>
  <c r="CN1053" i="7"/>
  <c r="CN1057" i="7" s="1"/>
  <c r="CN200" i="7"/>
  <c r="CN1140" i="7"/>
  <c r="CN1144" i="7" s="1"/>
  <c r="CN966" i="7"/>
  <c r="CN970" i="7" s="1"/>
  <c r="CA701" i="9"/>
  <c r="CA703" i="9" s="1"/>
  <c r="CA708" i="9" s="1"/>
  <c r="CM154" i="9"/>
  <c r="CM481" i="9"/>
  <c r="CN795" i="7"/>
  <c r="CN798" i="7" s="1"/>
  <c r="CM258" i="9"/>
  <c r="CM195" i="9"/>
  <c r="CN1227" i="7"/>
  <c r="CN1231" i="7" s="1"/>
  <c r="CN64" i="6"/>
  <c r="CN65" i="6" s="1"/>
  <c r="CN1339" i="7"/>
  <c r="CN1343" i="7" s="1"/>
  <c r="BZ709" i="9"/>
  <c r="BZ725" i="9" s="1"/>
  <c r="BZ727" i="9" s="1"/>
  <c r="BZ729" i="9" s="1"/>
  <c r="BZ730" i="9" s="1"/>
  <c r="BZ829" i="9" s="1"/>
  <c r="CO71" i="6"/>
  <c r="CG491" i="9"/>
  <c r="CG504" i="9" s="1"/>
  <c r="CG518" i="9" s="1"/>
  <c r="CP55" i="6"/>
  <c r="CO787" i="7"/>
  <c r="CK601" i="7"/>
  <c r="CK602" i="7" s="1"/>
  <c r="CK1695" i="7" s="1"/>
  <c r="CK595" i="7"/>
  <c r="CO999" i="7"/>
  <c r="CO743" i="7"/>
  <c r="CO60" i="6"/>
  <c r="CO777" i="7"/>
  <c r="CO778" i="7" s="1"/>
  <c r="CO781" i="7" s="1"/>
  <c r="CO783" i="7" s="1"/>
  <c r="CO788" i="7" s="1"/>
  <c r="CO831" i="7"/>
  <c r="CO1046" i="7"/>
  <c r="CO1047" i="7" s="1"/>
  <c r="CO1052" i="7" s="1"/>
  <c r="CO1491" i="7"/>
  <c r="CK1404" i="7"/>
  <c r="CP77" i="6"/>
  <c r="CP743" i="7" s="1"/>
  <c r="CO1486" i="7"/>
  <c r="CO1138" i="7"/>
  <c r="CO1337" i="7"/>
  <c r="CO880" i="7"/>
  <c r="CO340" i="9"/>
  <c r="CO328" i="9"/>
  <c r="CO1051" i="7"/>
  <c r="CO1476" i="7"/>
  <c r="CO959" i="7"/>
  <c r="CO960" i="7" s="1"/>
  <c r="CO965" i="7" s="1"/>
  <c r="CO909" i="7"/>
  <c r="CO83" i="6"/>
  <c r="CO941" i="7" s="1"/>
  <c r="CO942" i="7" s="1"/>
  <c r="CO200" i="7" s="1"/>
  <c r="CO1133" i="7"/>
  <c r="CO1134" i="7" s="1"/>
  <c r="CO1139" i="7" s="1"/>
  <c r="CO765" i="7"/>
  <c r="CO1304" i="7"/>
  <c r="CO1105" i="7"/>
  <c r="CO1107" i="7" s="1"/>
  <c r="CO1111" i="7" s="1"/>
  <c r="CO1497" i="7"/>
  <c r="CB1413" i="7"/>
  <c r="CB1414" i="7" s="1"/>
  <c r="CB1599" i="7" s="1"/>
  <c r="CO847" i="7"/>
  <c r="CO964" i="7"/>
  <c r="CO1507" i="7"/>
  <c r="CO309" i="9"/>
  <c r="CO1190" i="7"/>
  <c r="CB655" i="7"/>
  <c r="CB657" i="7" s="1"/>
  <c r="CO1220" i="7"/>
  <c r="CO1221" i="7" s="1"/>
  <c r="CO1226" i="7" s="1"/>
  <c r="CO1416" i="7"/>
  <c r="CO873" i="7"/>
  <c r="CO1458" i="7"/>
  <c r="CO1332" i="7"/>
  <c r="CO1333" i="7" s="1"/>
  <c r="CO1338" i="7" s="1"/>
  <c r="CS26" i="6"/>
  <c r="CO1398" i="7"/>
  <c r="CO1427" i="7"/>
  <c r="CO1286" i="7"/>
  <c r="CO320" i="7"/>
  <c r="CO1086" i="7"/>
  <c r="CO1018" i="7"/>
  <c r="CR441" i="6"/>
  <c r="CR428" i="6"/>
  <c r="CS229" i="6"/>
  <c r="CO929" i="7"/>
  <c r="CO1169" i="7"/>
  <c r="CO1378" i="7"/>
  <c r="CO1532" i="7"/>
  <c r="CO1225" i="7"/>
  <c r="CK381" i="7"/>
  <c r="CK382" i="7" s="1"/>
  <c r="CK388" i="7" s="1"/>
  <c r="CK389" i="7" s="1"/>
  <c r="CK392" i="7" s="1"/>
  <c r="CK394" i="7" s="1"/>
  <c r="CK397" i="7" s="1"/>
  <c r="CK398" i="7" s="1"/>
  <c r="CK402" i="7" s="1"/>
  <c r="CK403" i="7" s="1"/>
  <c r="CK406" i="7" s="1"/>
  <c r="CL376" i="7"/>
  <c r="CL378" i="7" s="1"/>
  <c r="CB646" i="7"/>
  <c r="CD607" i="7"/>
  <c r="CC640" i="7"/>
  <c r="CG290" i="9"/>
  <c r="CG291" i="9" s="1"/>
  <c r="CG769" i="9" s="1"/>
  <c r="CG519" i="9"/>
  <c r="CK458" i="6"/>
  <c r="CJ877" i="9"/>
  <c r="CE1769" i="7"/>
  <c r="CE1605" i="7"/>
  <c r="CE614" i="7"/>
  <c r="CE616" i="7" s="1"/>
  <c r="CE619" i="7" s="1"/>
  <c r="CE620" i="7" s="1"/>
  <c r="CE627" i="7"/>
  <c r="CE629" i="7" s="1"/>
  <c r="CE594" i="7"/>
  <c r="CE596" i="7" s="1"/>
  <c r="CE606" i="7" s="1"/>
  <c r="CE580" i="7"/>
  <c r="CE582" i="7" s="1"/>
  <c r="CE585" i="7" s="1"/>
  <c r="CE586" i="7" s="1"/>
  <c r="CE605" i="7" s="1"/>
  <c r="CE407" i="7"/>
  <c r="CG512" i="9"/>
  <c r="CD1763" i="7"/>
  <c r="CD639" i="7"/>
  <c r="CG517" i="9"/>
  <c r="CG909" i="9" s="1"/>
  <c r="CH468" i="9"/>
  <c r="CH488" i="9" s="1"/>
  <c r="CH501" i="9" s="1"/>
  <c r="CH515" i="9" s="1"/>
  <c r="CH473" i="9"/>
  <c r="CH493" i="9" s="1"/>
  <c r="CH506" i="9" s="1"/>
  <c r="CH520" i="9" s="1"/>
  <c r="CH470" i="9"/>
  <c r="CH490" i="9" s="1"/>
  <c r="CH503" i="9" s="1"/>
  <c r="CH850" i="9" s="1"/>
  <c r="CH467" i="9"/>
  <c r="CH487" i="9" s="1"/>
  <c r="CH500" i="9" s="1"/>
  <c r="CH514" i="9" s="1"/>
  <c r="CH466" i="9"/>
  <c r="CH486" i="9" s="1"/>
  <c r="CH499" i="9" s="1"/>
  <c r="CH513" i="9" s="1"/>
  <c r="CH469" i="9"/>
  <c r="CH489" i="9" s="1"/>
  <c r="CH502" i="9" s="1"/>
  <c r="CH516" i="9" s="1"/>
  <c r="BZ740" i="9"/>
  <c r="CD638" i="7"/>
  <c r="CD1760" i="7"/>
  <c r="CG562" i="7"/>
  <c r="CG563" i="7" s="1"/>
  <c r="CG477" i="7"/>
  <c r="CG478" i="7" s="1"/>
  <c r="CF1772" i="7"/>
  <c r="CF570" i="7"/>
  <c r="CF572" i="7" s="1"/>
  <c r="CF571" i="9"/>
  <c r="CJ73" i="6"/>
  <c r="CK72" i="6"/>
  <c r="CK714" i="9" s="1"/>
  <c r="CH557" i="7"/>
  <c r="CH558" i="7" s="1"/>
  <c r="CH476" i="7"/>
  <c r="CF622" i="9"/>
  <c r="CF603" i="9"/>
  <c r="CF702" i="9"/>
  <c r="CF297" i="9"/>
  <c r="CF888" i="9" s="1"/>
  <c r="CK50" i="6"/>
  <c r="CL49" i="6"/>
  <c r="CK706" i="9"/>
  <c r="CC582" i="9"/>
  <c r="CC645" i="7"/>
  <c r="CC650" i="7"/>
  <c r="CC652" i="7" s="1"/>
  <c r="CC1766" i="7"/>
  <c r="CI567" i="7"/>
  <c r="CI568" i="7" s="1"/>
  <c r="CI571" i="7" s="1"/>
  <c r="CI547" i="7"/>
  <c r="CI548" i="7" s="1"/>
  <c r="CI551" i="7" s="1"/>
  <c r="CI554" i="7" s="1"/>
  <c r="CI372" i="9"/>
  <c r="CI463" i="9"/>
  <c r="CI136" i="9"/>
  <c r="CI45" i="9"/>
  <c r="CI550" i="9"/>
  <c r="CI551" i="9" s="1"/>
  <c r="CJ89" i="9"/>
  <c r="CJ90" i="9" s="1"/>
  <c r="CJ94" i="9" s="1"/>
  <c r="CJ51" i="6"/>
  <c r="CJ386" i="9"/>
  <c r="CJ387" i="9" s="1"/>
  <c r="CJ390" i="9" s="1"/>
  <c r="CJ394" i="9" s="1"/>
  <c r="CB736" i="9"/>
  <c r="CI496" i="6"/>
  <c r="CJ53" i="6"/>
  <c r="CI938" i="9"/>
  <c r="CI1758" i="7"/>
  <c r="CJ534" i="7"/>
  <c r="CJ535" i="7" s="1"/>
  <c r="CK529" i="7"/>
  <c r="CK531" i="7" s="1"/>
  <c r="CO525" i="7"/>
  <c r="CO530" i="7" s="1"/>
  <c r="CO155" i="9"/>
  <c r="CO233" i="9"/>
  <c r="CO196" i="9"/>
  <c r="CO259" i="9"/>
  <c r="CM58" i="6"/>
  <c r="CN57" i="6"/>
  <c r="CP155" i="6"/>
  <c r="CP156" i="6" s="1"/>
  <c r="AZ486" i="6"/>
  <c r="CP41" i="6"/>
  <c r="CM1389" i="7"/>
  <c r="CM1390" i="7" s="1"/>
  <c r="CN1386" i="7"/>
  <c r="CM171" i="7"/>
  <c r="CM1151" i="7"/>
  <c r="CM216" i="7"/>
  <c r="CL1423" i="7"/>
  <c r="CL1402" i="7"/>
  <c r="CL1403" i="7" s="1"/>
  <c r="CL1656" i="7" s="1"/>
  <c r="CL1433" i="7"/>
  <c r="CO453" i="6"/>
  <c r="CO455" i="6" s="1"/>
  <c r="CO372" i="7"/>
  <c r="CO377" i="7" s="1"/>
  <c r="CN1614" i="7"/>
  <c r="CN731" i="7"/>
  <c r="CN696" i="7"/>
  <c r="CN697" i="7" s="1"/>
  <c r="CN34" i="7"/>
  <c r="CO713" i="9"/>
  <c r="CO705" i="9"/>
  <c r="CO5" i="9"/>
  <c r="CO5" i="7"/>
  <c r="CO304" i="9"/>
  <c r="CO305" i="9" s="1"/>
  <c r="CO310" i="9" s="1"/>
  <c r="CO355" i="9"/>
  <c r="CO357" i="9" s="1"/>
  <c r="CO1385" i="7" s="1"/>
  <c r="CO1388" i="7"/>
  <c r="CO1184" i="7"/>
  <c r="CO1185" i="7" s="1"/>
  <c r="CO924" i="7"/>
  <c r="CO925" i="7" s="1"/>
  <c r="CO1299" i="7"/>
  <c r="CO1300" i="7" s="1"/>
  <c r="CO1100" i="7"/>
  <c r="CO1101" i="7" s="1"/>
  <c r="CO1013" i="7"/>
  <c r="CO1014" i="7" s="1"/>
  <c r="CO393" i="7"/>
  <c r="CO565" i="7"/>
  <c r="CO552" i="7"/>
  <c r="CO430" i="9"/>
  <c r="CO455" i="9" s="1"/>
  <c r="CO248" i="7" s="1"/>
  <c r="CO429" i="9"/>
  <c r="CO454" i="9" s="1"/>
  <c r="CO247" i="7" s="1"/>
  <c r="CO179" i="9"/>
  <c r="CO182" i="9" s="1"/>
  <c r="CO183" i="9" s="1"/>
  <c r="CO186" i="9" s="1"/>
  <c r="CO187" i="9" s="1"/>
  <c r="CO428" i="9"/>
  <c r="CO453" i="9" s="1"/>
  <c r="CO246" i="7" s="1"/>
  <c r="CO426" i="9"/>
  <c r="CO435" i="9"/>
  <c r="CO460" i="9" s="1"/>
  <c r="CO253" i="7" s="1"/>
  <c r="CO431" i="9"/>
  <c r="CO456" i="9" s="1"/>
  <c r="CO249" i="7" s="1"/>
  <c r="CO433" i="9"/>
  <c r="CO458" i="9" s="1"/>
  <c r="CO251" i="7" s="1"/>
  <c r="CO432" i="9"/>
  <c r="CO457" i="9" s="1"/>
  <c r="CO250" i="7" s="1"/>
  <c r="CO434" i="9"/>
  <c r="CO459" i="9" s="1"/>
  <c r="CO252" i="7" s="1"/>
  <c r="CO427" i="9"/>
  <c r="CO546" i="9"/>
  <c r="CO548" i="9" s="1"/>
  <c r="CO366" i="9"/>
  <c r="CO369" i="9" s="1"/>
  <c r="CO380" i="9"/>
  <c r="CO383" i="9" s="1"/>
  <c r="CO43" i="6"/>
  <c r="CO56" i="6"/>
  <c r="CO48" i="6"/>
  <c r="CP437" i="7"/>
  <c r="CP438" i="7" s="1"/>
  <c r="CP427" i="7"/>
  <c r="CP428" i="7" s="1"/>
  <c r="CP444" i="7" s="1"/>
  <c r="CP466" i="7"/>
  <c r="CP467" i="7" s="1"/>
  <c r="CO299" i="7"/>
  <c r="CO300" i="7" s="1"/>
  <c r="CO885" i="7"/>
  <c r="CO1291" i="7"/>
  <c r="CO915" i="7"/>
  <c r="CO1092" i="7"/>
  <c r="CO1005" i="7"/>
  <c r="CO306" i="7"/>
  <c r="CO749" i="7"/>
  <c r="CO1175" i="7"/>
  <c r="CP651" i="7"/>
  <c r="CP577" i="7"/>
  <c r="CP624" i="7"/>
  <c r="CP625" i="7" s="1"/>
  <c r="CP321" i="7"/>
  <c r="CP656" i="7"/>
  <c r="CP611" i="7"/>
  <c r="CP612" i="7" s="1"/>
  <c r="CP566" i="7"/>
  <c r="CP285" i="7"/>
  <c r="CP542" i="7"/>
  <c r="CP543" i="7" s="1"/>
  <c r="CP553" i="7" s="1"/>
  <c r="CP266" i="7"/>
  <c r="CP105" i="6"/>
  <c r="CP528" i="7"/>
  <c r="CP685" i="7"/>
  <c r="CP687" i="7" s="1"/>
  <c r="CP591" i="7"/>
  <c r="CP661" i="7"/>
  <c r="CP546" i="7"/>
  <c r="CP1117" i="7"/>
  <c r="CP1118" i="7" s="1"/>
  <c r="CP1321" i="7"/>
  <c r="CP1322" i="7" s="1"/>
  <c r="CP1035" i="7"/>
  <c r="CP1036" i="7" s="1"/>
  <c r="CP1030" i="7"/>
  <c r="CP1031" i="7" s="1"/>
  <c r="CP1528" i="7"/>
  <c r="CP1202" i="7"/>
  <c r="CP1203" i="7" s="1"/>
  <c r="CP1122" i="7"/>
  <c r="CP1123" i="7" s="1"/>
  <c r="CP1316" i="7"/>
  <c r="CP1317" i="7" s="1"/>
  <c r="CP760" i="7"/>
  <c r="CP375" i="7"/>
  <c r="CP387" i="7"/>
  <c r="CP411" i="7"/>
  <c r="CP412" i="7" s="1"/>
  <c r="CP415" i="7" s="1"/>
  <c r="CP503" i="7"/>
  <c r="CP522" i="7" s="1"/>
  <c r="CP489" i="7"/>
  <c r="CP520" i="7" s="1"/>
  <c r="CP336" i="7"/>
  <c r="CP367" i="7" s="1"/>
  <c r="CP510" i="7"/>
  <c r="CP523" i="7" s="1"/>
  <c r="CP357" i="7"/>
  <c r="CP370" i="7" s="1"/>
  <c r="CP496" i="7"/>
  <c r="CP521" i="7" s="1"/>
  <c r="CP343" i="7"/>
  <c r="CP368" i="7" s="1"/>
  <c r="CP364" i="7"/>
  <c r="CP371" i="7" s="1"/>
  <c r="CP1781" i="7"/>
  <c r="CP517" i="7"/>
  <c r="CP524" i="7" s="1"/>
  <c r="CP350" i="7"/>
  <c r="CP369" i="7" s="1"/>
  <c r="CQ33" i="6"/>
  <c r="CQ32" i="6"/>
  <c r="CQ28" i="6"/>
  <c r="CR27" i="6"/>
  <c r="CQ2" i="9"/>
  <c r="CQ2" i="7"/>
  <c r="CQ101" i="6"/>
  <c r="CQ102" i="6"/>
  <c r="CQ59" i="6"/>
  <c r="CQ39" i="6"/>
  <c r="CQ98" i="6"/>
  <c r="CQ641" i="7" s="1"/>
  <c r="CQ97" i="6"/>
  <c r="CQ541" i="7" s="1"/>
  <c r="CP40" i="6"/>
  <c r="CQ45" i="6"/>
  <c r="CQ63" i="6"/>
  <c r="CP495" i="6"/>
  <c r="CP37" i="6"/>
  <c r="CP451" i="6"/>
  <c r="CP30" i="6"/>
  <c r="CP3" i="7"/>
  <c r="CP3" i="9"/>
  <c r="CP111" i="6"/>
  <c r="CP115" i="6"/>
  <c r="CP125" i="6"/>
  <c r="CP114" i="6"/>
  <c r="CP31" i="6"/>
  <c r="CP82" i="6"/>
  <c r="CP117" i="6"/>
  <c r="CP118" i="6" s="1"/>
  <c r="CP46" i="6"/>
  <c r="CP94" i="6"/>
  <c r="CP54" i="6"/>
  <c r="CP78" i="6"/>
  <c r="CP754" i="7" s="1"/>
  <c r="CO174" i="7"/>
  <c r="CO204" i="7"/>
  <c r="CO186" i="7"/>
  <c r="CO208" i="7"/>
  <c r="CO175" i="7"/>
  <c r="CO205" i="7"/>
  <c r="CO187" i="7"/>
  <c r="CO209" i="7"/>
  <c r="CO1239" i="7"/>
  <c r="CO180" i="7"/>
  <c r="CO206" i="7"/>
  <c r="CO168" i="7"/>
  <c r="CO202" i="7"/>
  <c r="CO203" i="7"/>
  <c r="CO169" i="7"/>
  <c r="CO633" i="7"/>
  <c r="CO615" i="7"/>
  <c r="CO634" i="7"/>
  <c r="CO628" i="7"/>
  <c r="CO691" i="7"/>
  <c r="CO692" i="7" s="1"/>
  <c r="CO695" i="7"/>
  <c r="CN15" i="7"/>
  <c r="CN1587" i="7"/>
  <c r="CO1563" i="7"/>
  <c r="CO469" i="7"/>
  <c r="CO1560" i="7"/>
  <c r="CO446" i="7"/>
  <c r="CN1537" i="7"/>
  <c r="CN1344" i="7"/>
  <c r="CN1209" i="7"/>
  <c r="CN1197" i="7"/>
  <c r="CN1145" i="7"/>
  <c r="CN799" i="7"/>
  <c r="CN1112" i="7"/>
  <c r="CN1113" i="7" s="1"/>
  <c r="CN1522" i="7"/>
  <c r="CN1311" i="7"/>
  <c r="CN1058" i="7"/>
  <c r="CN1232" i="7"/>
  <c r="CN1025" i="7"/>
  <c r="CN948" i="7"/>
  <c r="CN971" i="7"/>
  <c r="CN771" i="7"/>
  <c r="CN936" i="7"/>
  <c r="CN243" i="7"/>
  <c r="CN389" i="9"/>
  <c r="CN375" i="9"/>
  <c r="CN242" i="7"/>
  <c r="CN584" i="7"/>
  <c r="CN267" i="7"/>
  <c r="CN496" i="9"/>
  <c r="CN632" i="7"/>
  <c r="CN635" i="7" s="1"/>
  <c r="CN1692" i="7" s="1"/>
  <c r="CN392" i="9"/>
  <c r="CN189" i="9"/>
  <c r="CN252" i="9"/>
  <c r="CN618" i="7"/>
  <c r="CN599" i="7"/>
  <c r="CN1063" i="7"/>
  <c r="CN196" i="7"/>
  <c r="CN164" i="7"/>
  <c r="CN170" i="7"/>
  <c r="CN197" i="7"/>
  <c r="CN1150" i="7"/>
  <c r="CN1349" i="7"/>
  <c r="CN199" i="7"/>
  <c r="CN182" i="7"/>
  <c r="CN976" i="7"/>
  <c r="CN158" i="7"/>
  <c r="CN195" i="7"/>
  <c r="CN1237" i="7"/>
  <c r="CN176" i="7"/>
  <c r="CN198" i="7"/>
  <c r="AY426" i="6"/>
  <c r="AZ424" i="6"/>
  <c r="AY479" i="6"/>
  <c r="AY478" i="6"/>
  <c r="AZ475" i="6"/>
  <c r="CN436" i="6"/>
  <c r="CM437" i="6"/>
  <c r="CL438" i="6"/>
  <c r="BA707" i="7"/>
  <c r="AZ819" i="7"/>
  <c r="AZ740" i="7"/>
  <c r="CE521" i="9" l="1"/>
  <c r="CE796" i="9" s="1"/>
  <c r="CD557" i="9"/>
  <c r="CD924" i="9"/>
  <c r="AY298" i="6"/>
  <c r="AY299" i="6" s="1"/>
  <c r="AZ232" i="6"/>
  <c r="AZ760" i="9"/>
  <c r="BA230" i="6"/>
  <c r="BA231" i="6" s="1"/>
  <c r="AZ429" i="6"/>
  <c r="AZ431" i="6" s="1"/>
  <c r="AZ430" i="6" s="1"/>
  <c r="CD796" i="9"/>
  <c r="CM162" i="6"/>
  <c r="CM135" i="6"/>
  <c r="CM129" i="6"/>
  <c r="CM131" i="6"/>
  <c r="CM161" i="6"/>
  <c r="AX279" i="6"/>
  <c r="CA709" i="9"/>
  <c r="CA725" i="9" s="1"/>
  <c r="CA727" i="9" s="1"/>
  <c r="CA729" i="9" s="1"/>
  <c r="CA730" i="9" s="1"/>
  <c r="CA829" i="9" s="1"/>
  <c r="CA648" i="9"/>
  <c r="CA666" i="7"/>
  <c r="CA1608" i="7"/>
  <c r="BZ667" i="7"/>
  <c r="BZ1463" i="7"/>
  <c r="AZ397" i="6"/>
  <c r="AZ399" i="6" s="1"/>
  <c r="AZ338" i="6"/>
  <c r="AZ363" i="6" s="1"/>
  <c r="AZ371" i="6" s="1"/>
  <c r="AZ372" i="6" s="1"/>
  <c r="AZ237" i="6"/>
  <c r="AZ329" i="6"/>
  <c r="AZ235" i="6"/>
  <c r="AZ239" i="6" s="1"/>
  <c r="AZ233" i="6"/>
  <c r="AZ442" i="6"/>
  <c r="AZ252" i="6"/>
  <c r="AZ412" i="6"/>
  <c r="AZ413" i="6" s="1"/>
  <c r="AZ1543" i="7"/>
  <c r="AZ415" i="6"/>
  <c r="AZ416" i="6" s="1"/>
  <c r="CC763" i="9"/>
  <c r="AZ247" i="6"/>
  <c r="CM134" i="6"/>
  <c r="AZ234" i="6"/>
  <c r="CG903" i="9"/>
  <c r="AY320" i="6"/>
  <c r="AY321" i="6" s="1"/>
  <c r="CG900" i="9"/>
  <c r="CE894" i="9"/>
  <c r="CC1746" i="7"/>
  <c r="CB1749" i="7"/>
  <c r="CB647" i="7"/>
  <c r="CB660" i="7" s="1"/>
  <c r="AY379" i="6"/>
  <c r="AY272" i="6"/>
  <c r="AY273" i="6" s="1"/>
  <c r="AX347" i="6"/>
  <c r="AY377" i="6"/>
  <c r="AY346" i="6"/>
  <c r="AY350" i="6"/>
  <c r="AY314" i="6"/>
  <c r="AY309" i="6"/>
  <c r="AY310" i="6" s="1"/>
  <c r="AY365" i="6"/>
  <c r="AY366" i="6"/>
  <c r="AY293" i="6"/>
  <c r="AY294" i="6"/>
  <c r="AX334" i="6"/>
  <c r="AX335" i="6" s="1"/>
  <c r="AX336" i="6" s="1"/>
  <c r="AX380" i="6"/>
  <c r="AY304" i="6"/>
  <c r="AY305" i="6"/>
  <c r="AY353" i="6"/>
  <c r="AY281" i="6"/>
  <c r="AY282" i="6" s="1"/>
  <c r="AY348" i="6"/>
  <c r="AY364" i="6"/>
  <c r="AX613" i="9"/>
  <c r="AX614" i="9" s="1"/>
  <c r="AX641" i="9" s="1"/>
  <c r="AX642" i="9" s="1"/>
  <c r="AY257" i="6"/>
  <c r="AY327" i="6"/>
  <c r="AY326" i="6"/>
  <c r="AY372" i="6"/>
  <c r="AY373" i="6"/>
  <c r="AY376" i="6"/>
  <c r="AY280" i="6"/>
  <c r="AY386" i="6" s="1"/>
  <c r="AY278" i="6"/>
  <c r="AY287" i="6"/>
  <c r="AY288" i="6" s="1"/>
  <c r="CC558" i="9"/>
  <c r="CC927" i="9"/>
  <c r="CF408" i="9"/>
  <c r="CF409" i="9" s="1"/>
  <c r="CF510" i="9" s="1"/>
  <c r="CF894" i="9" s="1"/>
  <c r="CC296" i="9"/>
  <c r="CC583" i="9"/>
  <c r="CC584" i="9" s="1"/>
  <c r="CC946" i="9"/>
  <c r="BX742" i="9"/>
  <c r="BX820" i="9" s="1"/>
  <c r="BX746" i="9"/>
  <c r="CE213" i="9"/>
  <c r="CE215" i="9" s="1"/>
  <c r="CE225" i="9" s="1"/>
  <c r="CE885" i="9" s="1"/>
  <c r="CE272" i="9"/>
  <c r="CE274" i="9" s="1"/>
  <c r="CE284" i="9" s="1"/>
  <c r="CE534" i="9"/>
  <c r="CE535" i="9" s="1"/>
  <c r="CE539" i="9" s="1"/>
  <c r="CE526" i="9"/>
  <c r="CE527" i="9" s="1"/>
  <c r="CE537" i="9" s="1"/>
  <c r="CE530" i="9"/>
  <c r="CE531" i="9" s="1"/>
  <c r="CE538" i="9" s="1"/>
  <c r="CE174" i="9"/>
  <c r="CE176" i="9" s="1"/>
  <c r="CE190" i="9" s="1"/>
  <c r="CE191" i="9" s="1"/>
  <c r="CE224" i="9" s="1"/>
  <c r="CE882" i="9" s="1"/>
  <c r="CE248" i="9"/>
  <c r="CE250" i="9" s="1"/>
  <c r="CE253" i="9" s="1"/>
  <c r="CE254" i="9" s="1"/>
  <c r="CE283" i="9" s="1"/>
  <c r="CL163" i="6"/>
  <c r="CC891" i="9"/>
  <c r="CP219" i="6"/>
  <c r="CG404" i="9"/>
  <c r="CG405" i="9" s="1"/>
  <c r="CG793" i="9" s="1"/>
  <c r="CC295" i="9"/>
  <c r="CG841" i="9"/>
  <c r="CQ218" i="6"/>
  <c r="CQ220" i="6" s="1"/>
  <c r="CB298" i="9"/>
  <c r="CB701" i="9" s="1"/>
  <c r="CB703" i="9" s="1"/>
  <c r="CB708" i="9" s="1"/>
  <c r="CB648" i="9" s="1"/>
  <c r="CD943" i="9"/>
  <c r="CE949" i="9"/>
  <c r="CD226" i="9"/>
  <c r="CD540" i="9"/>
  <c r="CD927" i="9" s="1"/>
  <c r="CD940" i="9"/>
  <c r="CD285" i="9"/>
  <c r="CD766" i="9" s="1"/>
  <c r="CE781" i="9"/>
  <c r="CN177" i="6"/>
  <c r="CH838" i="9"/>
  <c r="CH787" i="9"/>
  <c r="CH400" i="9"/>
  <c r="CH401" i="9" s="1"/>
  <c r="CH790" i="9" s="1"/>
  <c r="CH403" i="9"/>
  <c r="CI373" i="9"/>
  <c r="CI376" i="9" s="1"/>
  <c r="CI393" i="9" s="1"/>
  <c r="CI395" i="9" s="1"/>
  <c r="CG601" i="9"/>
  <c r="CG604" i="9" s="1"/>
  <c r="CG97" i="9"/>
  <c r="CG99" i="9" s="1"/>
  <c r="CG140" i="9" s="1"/>
  <c r="CG143" i="9" s="1"/>
  <c r="CG145" i="9" s="1"/>
  <c r="CG147" i="9" s="1"/>
  <c r="CG619" i="9"/>
  <c r="CG620" i="9" s="1"/>
  <c r="CG623" i="9" s="1"/>
  <c r="AZ508" i="6"/>
  <c r="AZ509" i="6" s="1"/>
  <c r="CF605" i="9"/>
  <c r="CF607" i="9" s="1"/>
  <c r="CF608" i="9" s="1"/>
  <c r="CF612" i="9" s="1"/>
  <c r="CF624" i="9"/>
  <c r="CF626" i="9" s="1"/>
  <c r="CF627" i="9" s="1"/>
  <c r="CF635" i="9" s="1"/>
  <c r="CF637" i="9" s="1"/>
  <c r="CF640" i="9" s="1"/>
  <c r="CF145" i="9"/>
  <c r="CF147" i="9" s="1"/>
  <c r="CF918" i="9" s="1"/>
  <c r="CB586" i="9"/>
  <c r="CB772" i="9"/>
  <c r="CG799" i="9"/>
  <c r="CG906" i="9"/>
  <c r="CL335" i="9"/>
  <c r="CL341" i="9" s="1"/>
  <c r="CL342" i="9" s="1"/>
  <c r="CL352" i="9" s="1"/>
  <c r="CL1172" i="7" s="1"/>
  <c r="CL1725" i="7" s="1"/>
  <c r="BW921" i="9"/>
  <c r="BW820" i="9"/>
  <c r="CM778" i="9"/>
  <c r="BY746" i="9"/>
  <c r="BY823" i="9"/>
  <c r="CI464" i="9"/>
  <c r="CI471" i="9"/>
  <c r="CI472" i="9"/>
  <c r="CI492" i="9" s="1"/>
  <c r="CI505" i="9" s="1"/>
  <c r="CI465" i="9"/>
  <c r="CI137" i="9"/>
  <c r="CI141" i="9" s="1"/>
  <c r="CH618" i="9"/>
  <c r="CH599" i="9"/>
  <c r="CH54" i="9"/>
  <c r="CH55" i="9" s="1"/>
  <c r="CH619" i="9" s="1"/>
  <c r="CI46" i="9"/>
  <c r="CI48" i="9" s="1"/>
  <c r="CI51" i="9" s="1"/>
  <c r="CK181" i="6"/>
  <c r="CL181" i="6"/>
  <c r="CP183" i="6"/>
  <c r="CP184" i="6" s="1"/>
  <c r="CQ214" i="6"/>
  <c r="CJ1517" i="7"/>
  <c r="CR213" i="6"/>
  <c r="CR212" i="6"/>
  <c r="CL130" i="6"/>
  <c r="CP132" i="6"/>
  <c r="CO132" i="6"/>
  <c r="CL178" i="6"/>
  <c r="CO194" i="6"/>
  <c r="CO177" i="6"/>
  <c r="CO208" i="6"/>
  <c r="CO198" i="6"/>
  <c r="CO201" i="6"/>
  <c r="CO203" i="6" s="1"/>
  <c r="CP201" i="6"/>
  <c r="CP207" i="6"/>
  <c r="CO195" i="6"/>
  <c r="CO196" i="6"/>
  <c r="CN194" i="6"/>
  <c r="CN195" i="6"/>
  <c r="CN198" i="6"/>
  <c r="CN196" i="6"/>
  <c r="CP191" i="6"/>
  <c r="CQ186" i="6"/>
  <c r="CQ193" i="6" s="1"/>
  <c r="CK214" i="9"/>
  <c r="CL197" i="9"/>
  <c r="CL209" i="9" s="1"/>
  <c r="CL211" i="9" s="1"/>
  <c r="CL220" i="9" s="1"/>
  <c r="CL173" i="6"/>
  <c r="CL174" i="6"/>
  <c r="CO320" i="9"/>
  <c r="CO179" i="6"/>
  <c r="CQ169" i="6"/>
  <c r="CQ170" i="6" s="1"/>
  <c r="CM171" i="6"/>
  <c r="CM172" i="6" s="1"/>
  <c r="CM176" i="6"/>
  <c r="CA1602" i="7"/>
  <c r="CG716" i="9"/>
  <c r="CG719" i="9" s="1"/>
  <c r="CG722" i="9" s="1"/>
  <c r="CQ165" i="6"/>
  <c r="CM234" i="9"/>
  <c r="CM244" i="9" s="1"/>
  <c r="CM246" i="9" s="1"/>
  <c r="CM146" i="6"/>
  <c r="CJ602" i="7"/>
  <c r="CJ1695" i="7" s="1"/>
  <c r="CM145" i="6"/>
  <c r="CM152" i="6"/>
  <c r="CM151" i="6"/>
  <c r="CN144" i="6"/>
  <c r="CN150" i="6"/>
  <c r="CM140" i="6"/>
  <c r="CM139" i="6"/>
  <c r="CN128" i="6"/>
  <c r="CN138" i="6"/>
  <c r="CO321" i="9"/>
  <c r="CO324" i="9" s="1"/>
  <c r="CM587" i="9"/>
  <c r="CR91" i="6"/>
  <c r="CP62" i="6"/>
  <c r="CQ120" i="6"/>
  <c r="CQ121" i="6" s="1"/>
  <c r="CJ878" i="9"/>
  <c r="CN482" i="9"/>
  <c r="CK459" i="6"/>
  <c r="CN6" i="9"/>
  <c r="CP636" i="9"/>
  <c r="CJ399" i="9"/>
  <c r="CN566" i="9"/>
  <c r="CN567" i="9" s="1"/>
  <c r="CN587" i="9" s="1"/>
  <c r="CD582" i="9"/>
  <c r="CP314" i="9"/>
  <c r="CP315" i="9" s="1"/>
  <c r="CP775" i="9" s="1"/>
  <c r="CP319" i="9"/>
  <c r="CN195" i="9"/>
  <c r="CL876" i="9"/>
  <c r="CO684" i="9"/>
  <c r="CJ475" i="9"/>
  <c r="CB1442" i="7"/>
  <c r="CG511" i="9"/>
  <c r="CO451" i="9"/>
  <c r="CO244" i="7" s="1"/>
  <c r="CO452" i="9"/>
  <c r="CO245" i="7" s="1"/>
  <c r="CH484" i="9"/>
  <c r="CH497" i="9" s="1"/>
  <c r="CH844" i="9" s="1"/>
  <c r="CJ95" i="9"/>
  <c r="CO789" i="7"/>
  <c r="CO794" i="7" s="1"/>
  <c r="CO795" i="7" s="1"/>
  <c r="CO798" i="7" s="1"/>
  <c r="CK273" i="9"/>
  <c r="CL590" i="7"/>
  <c r="CL592" i="7" s="1"/>
  <c r="CL595" i="7" s="1"/>
  <c r="CL576" i="7"/>
  <c r="CL578" i="7" s="1"/>
  <c r="CL581" i="7" s="1"/>
  <c r="CL244" i="9"/>
  <c r="CL246" i="9" s="1"/>
  <c r="CL278" i="9" s="1"/>
  <c r="CM260" i="9"/>
  <c r="CM268" i="9" s="1"/>
  <c r="CM270" i="9" s="1"/>
  <c r="CK278" i="9"/>
  <c r="CK280" i="9" s="1"/>
  <c r="CK817" i="9" s="1"/>
  <c r="CK249" i="9"/>
  <c r="CL732" i="7"/>
  <c r="CK349" i="9"/>
  <c r="CK912" i="7" s="1"/>
  <c r="CK1707" i="7" s="1"/>
  <c r="CL35" i="7"/>
  <c r="CK352" i="9"/>
  <c r="CK1172" i="7" s="1"/>
  <c r="CK1725" i="7" s="1"/>
  <c r="CK350" i="9"/>
  <c r="CK1002" i="7" s="1"/>
  <c r="CK1713" i="7" s="1"/>
  <c r="CA672" i="7"/>
  <c r="CA667" i="7"/>
  <c r="CN325" i="9"/>
  <c r="CM333" i="9"/>
  <c r="CM329" i="9"/>
  <c r="CM330" i="9" s="1"/>
  <c r="CM732" i="7" s="1"/>
  <c r="CM358" i="9"/>
  <c r="CA734" i="9"/>
  <c r="CO311" i="9"/>
  <c r="CO323" i="9" s="1"/>
  <c r="CB662" i="7"/>
  <c r="CA711" i="9"/>
  <c r="CA721" i="9" s="1"/>
  <c r="CA723" i="9" s="1"/>
  <c r="BY665" i="7"/>
  <c r="BY668" i="7" s="1"/>
  <c r="BX1689" i="7"/>
  <c r="CI552" i="9"/>
  <c r="CO52" i="6"/>
  <c r="CO67" i="6"/>
  <c r="CC1566" i="7"/>
  <c r="CD445" i="7"/>
  <c r="CD447" i="7" s="1"/>
  <c r="CD470" i="7" s="1"/>
  <c r="CD471" i="7" s="1"/>
  <c r="CM454" i="6"/>
  <c r="CM456" i="6" s="1"/>
  <c r="CM457" i="6" s="1"/>
  <c r="CN452" i="6"/>
  <c r="CN462" i="6" s="1"/>
  <c r="CC646" i="7"/>
  <c r="CC1393" i="7"/>
  <c r="CC1394" i="7" s="1"/>
  <c r="CC1396" i="7" s="1"/>
  <c r="CC1441" i="7" s="1"/>
  <c r="CC642" i="7"/>
  <c r="AZ487" i="6"/>
  <c r="CK68" i="6"/>
  <c r="CK85" i="6"/>
  <c r="CK86" i="6" s="1"/>
  <c r="CJ69" i="6"/>
  <c r="CI476" i="9"/>
  <c r="CQ29" i="6"/>
  <c r="CP84" i="6"/>
  <c r="CP133" i="6" s="1"/>
  <c r="CO692" i="9"/>
  <c r="CN258" i="9"/>
  <c r="CN481" i="9"/>
  <c r="CN154" i="9"/>
  <c r="CN232" i="9"/>
  <c r="CE408" i="7"/>
  <c r="CE416" i="7" s="1"/>
  <c r="CE417" i="7" s="1"/>
  <c r="CE443" i="7" s="1"/>
  <c r="CO64" i="6"/>
  <c r="CO65" i="6" s="1"/>
  <c r="CP42" i="6"/>
  <c r="CP61" i="6"/>
  <c r="CP106" i="6"/>
  <c r="CP71" i="6"/>
  <c r="CJ170" i="9"/>
  <c r="CJ172" i="9" s="1"/>
  <c r="CK156" i="9"/>
  <c r="CI175" i="9"/>
  <c r="CI219" i="9"/>
  <c r="CI221" i="9" s="1"/>
  <c r="CI814" i="9" s="1"/>
  <c r="CO162" i="7"/>
  <c r="CO171" i="9"/>
  <c r="CO93" i="9"/>
  <c r="CO146" i="9" s="1"/>
  <c r="CB711" i="9"/>
  <c r="CB721" i="9" s="1"/>
  <c r="CB723" i="9" s="1"/>
  <c r="CO1339" i="7"/>
  <c r="CO1343" i="7" s="1"/>
  <c r="CN6" i="7"/>
  <c r="CO1053" i="7"/>
  <c r="CO1057" i="7" s="1"/>
  <c r="CO710" i="9"/>
  <c r="CO655" i="9"/>
  <c r="CO388" i="9"/>
  <c r="CO49" i="9"/>
  <c r="CO50" i="9" s="1"/>
  <c r="CO718" i="9"/>
  <c r="CO665" i="9"/>
  <c r="CO245" i="9"/>
  <c r="CO269" i="9"/>
  <c r="CO107" i="6"/>
  <c r="CO108" i="6" s="1"/>
  <c r="CO374" i="9"/>
  <c r="CO210" i="9"/>
  <c r="CO735" i="9"/>
  <c r="CO480" i="9"/>
  <c r="BZ739" i="9"/>
  <c r="BZ741" i="9" s="1"/>
  <c r="BZ823" i="9" s="1"/>
  <c r="CP1220" i="7"/>
  <c r="CP1221" i="7" s="1"/>
  <c r="CP1226" i="7" s="1"/>
  <c r="CP909" i="7"/>
  <c r="CH491" i="9"/>
  <c r="CH504" i="9" s="1"/>
  <c r="CH518" i="9" s="1"/>
  <c r="CH903" i="9" s="1"/>
  <c r="CP1476" i="7"/>
  <c r="CP1225" i="7"/>
  <c r="CP873" i="7"/>
  <c r="CP1427" i="7"/>
  <c r="CP1416" i="7"/>
  <c r="CP320" i="7"/>
  <c r="CP1138" i="7"/>
  <c r="CP1491" i="7"/>
  <c r="CP328" i="9"/>
  <c r="CP1378" i="7"/>
  <c r="CP60" i="6"/>
  <c r="CP929" i="7"/>
  <c r="CP1458" i="7"/>
  <c r="CP1532" i="7"/>
  <c r="CP1133" i="7"/>
  <c r="CP1134" i="7" s="1"/>
  <c r="CP1139" i="7" s="1"/>
  <c r="CP999" i="7"/>
  <c r="CP1304" i="7"/>
  <c r="CP831" i="7"/>
  <c r="CP1051" i="7"/>
  <c r="CP1337" i="7"/>
  <c r="CP1046" i="7"/>
  <c r="CP1047" i="7" s="1"/>
  <c r="CP1052" i="7" s="1"/>
  <c r="CP1486" i="7"/>
  <c r="CP1190" i="7"/>
  <c r="CP765" i="7"/>
  <c r="CP1018" i="7"/>
  <c r="CP880" i="7"/>
  <c r="CP1169" i="7"/>
  <c r="CP1332" i="7"/>
  <c r="CP1333" i="7" s="1"/>
  <c r="CP1338" i="7" s="1"/>
  <c r="CP1497" i="7"/>
  <c r="CP964" i="7"/>
  <c r="CP847" i="7"/>
  <c r="CP959" i="7"/>
  <c r="CP960" i="7" s="1"/>
  <c r="CP965" i="7" s="1"/>
  <c r="CP1286" i="7"/>
  <c r="CP309" i="9"/>
  <c r="CP1398" i="7"/>
  <c r="CP340" i="9"/>
  <c r="CP1507" i="7"/>
  <c r="CP1105" i="7"/>
  <c r="CP1107" i="7" s="1"/>
  <c r="CP1111" i="7" s="1"/>
  <c r="CP1086" i="7"/>
  <c r="CP83" i="6"/>
  <c r="CP941" i="7" s="1"/>
  <c r="CP942" i="7" s="1"/>
  <c r="CP162" i="7" s="1"/>
  <c r="CO966" i="7"/>
  <c r="CO970" i="7" s="1"/>
  <c r="CO1140" i="7"/>
  <c r="CO1144" i="7" s="1"/>
  <c r="CL273" i="9"/>
  <c r="CL279" i="9"/>
  <c r="CD645" i="7"/>
  <c r="CD1766" i="7"/>
  <c r="CD650" i="7"/>
  <c r="CP777" i="7"/>
  <c r="CP778" i="7" s="1"/>
  <c r="CP781" i="7" s="1"/>
  <c r="CP783" i="7" s="1"/>
  <c r="CP788" i="7" s="1"/>
  <c r="CP793" i="7"/>
  <c r="CP787" i="7"/>
  <c r="CS441" i="6"/>
  <c r="CS428" i="6"/>
  <c r="CT229" i="6"/>
  <c r="CO1227" i="7"/>
  <c r="CO1231" i="7" s="1"/>
  <c r="CT26" i="6"/>
  <c r="CL381" i="7"/>
  <c r="CL382" i="7" s="1"/>
  <c r="CL388" i="7" s="1"/>
  <c r="CL389" i="7" s="1"/>
  <c r="CL392" i="7" s="1"/>
  <c r="CL394" i="7" s="1"/>
  <c r="CL397" i="7" s="1"/>
  <c r="CL398" i="7" s="1"/>
  <c r="CL402" i="7" s="1"/>
  <c r="CL403" i="7" s="1"/>
  <c r="CL406" i="7" s="1"/>
  <c r="CM376" i="7"/>
  <c r="CM378" i="7" s="1"/>
  <c r="CC655" i="7"/>
  <c r="CC657" i="7" s="1"/>
  <c r="CC1413" i="7"/>
  <c r="CC1414" i="7" s="1"/>
  <c r="CC1599" i="7" s="1"/>
  <c r="CC1440" i="7"/>
  <c r="CD640" i="7"/>
  <c r="CE607" i="7"/>
  <c r="BY742" i="9"/>
  <c r="CJ567" i="7"/>
  <c r="CJ568" i="7" s="1"/>
  <c r="CJ571" i="7" s="1"/>
  <c r="CJ547" i="7"/>
  <c r="CJ548" i="7" s="1"/>
  <c r="CJ551" i="7" s="1"/>
  <c r="CJ554" i="7" s="1"/>
  <c r="CK51" i="6"/>
  <c r="CK386" i="9"/>
  <c r="CK387" i="9" s="1"/>
  <c r="CK390" i="9" s="1"/>
  <c r="CK394" i="9" s="1"/>
  <c r="CK89" i="9"/>
  <c r="CK90" i="9" s="1"/>
  <c r="CK94" i="9" s="1"/>
  <c r="CE639" i="7"/>
  <c r="CE1763" i="7"/>
  <c r="CH517" i="9"/>
  <c r="CH909" i="9" s="1"/>
  <c r="CE638" i="7"/>
  <c r="CE1760" i="7"/>
  <c r="CL1404" i="7"/>
  <c r="CG622" i="9"/>
  <c r="CG603" i="9"/>
  <c r="CG571" i="9"/>
  <c r="CK53" i="6"/>
  <c r="CJ1758" i="7"/>
  <c r="CJ496" i="6"/>
  <c r="CJ938" i="9"/>
  <c r="CH562" i="7"/>
  <c r="CH563" i="7" s="1"/>
  <c r="CH477" i="7"/>
  <c r="CH478" i="7" s="1"/>
  <c r="CG1772" i="7"/>
  <c r="CG570" i="7"/>
  <c r="CG572" i="7" s="1"/>
  <c r="CF717" i="9"/>
  <c r="CF726" i="9" s="1"/>
  <c r="CG702" i="9"/>
  <c r="CG297" i="9"/>
  <c r="CG888" i="9" s="1"/>
  <c r="CI470" i="9"/>
  <c r="CI490" i="9" s="1"/>
  <c r="CI503" i="9" s="1"/>
  <c r="CI850" i="9" s="1"/>
  <c r="CI467" i="9"/>
  <c r="CI487" i="9" s="1"/>
  <c r="CI500" i="9" s="1"/>
  <c r="CI514" i="9" s="1"/>
  <c r="CI469" i="9"/>
  <c r="CI489" i="9" s="1"/>
  <c r="CI502" i="9" s="1"/>
  <c r="CI516" i="9" s="1"/>
  <c r="CI466" i="9"/>
  <c r="CI486" i="9" s="1"/>
  <c r="CI499" i="9" s="1"/>
  <c r="CI513" i="9" s="1"/>
  <c r="CI468" i="9"/>
  <c r="CI488" i="9" s="1"/>
  <c r="CI501" i="9" s="1"/>
  <c r="CI515" i="9" s="1"/>
  <c r="CI473" i="9"/>
  <c r="CI493" i="9" s="1"/>
  <c r="CI506" i="9" s="1"/>
  <c r="CI520" i="9" s="1"/>
  <c r="CK73" i="6"/>
  <c r="CL72" i="6"/>
  <c r="CL714" i="9" s="1"/>
  <c r="CH512" i="9"/>
  <c r="CH900" i="9" s="1"/>
  <c r="CJ45" i="9"/>
  <c r="CJ550" i="9"/>
  <c r="CJ551" i="9" s="1"/>
  <c r="CJ372" i="9"/>
  <c r="CJ463" i="9"/>
  <c r="CJ136" i="9"/>
  <c r="CC736" i="9"/>
  <c r="CK877" i="9"/>
  <c r="CL458" i="6"/>
  <c r="CK534" i="7"/>
  <c r="CK535" i="7" s="1"/>
  <c r="CL529" i="7"/>
  <c r="CL531" i="7" s="1"/>
  <c r="CI557" i="7"/>
  <c r="CI558" i="7" s="1"/>
  <c r="CI476" i="7"/>
  <c r="CL50" i="6"/>
  <c r="CM49" i="6"/>
  <c r="CL706" i="9"/>
  <c r="CF580" i="7"/>
  <c r="CF582" i="7" s="1"/>
  <c r="CF585" i="7" s="1"/>
  <c r="CF586" i="7" s="1"/>
  <c r="CF605" i="7" s="1"/>
  <c r="CF1769" i="7"/>
  <c r="CF407" i="7"/>
  <c r="CF1605" i="7"/>
  <c r="CF627" i="7"/>
  <c r="CF629" i="7" s="1"/>
  <c r="CF614" i="7"/>
  <c r="CF616" i="7" s="1"/>
  <c r="CF619" i="7" s="1"/>
  <c r="CF620" i="7" s="1"/>
  <c r="CF594" i="7"/>
  <c r="CF596" i="7" s="1"/>
  <c r="CF606" i="7" s="1"/>
  <c r="CH290" i="9"/>
  <c r="CH291" i="9" s="1"/>
  <c r="CH769" i="9" s="1"/>
  <c r="CH519" i="9"/>
  <c r="CN1151" i="7"/>
  <c r="CN216" i="7"/>
  <c r="CN171" i="7"/>
  <c r="CQ41" i="6"/>
  <c r="CQ155" i="6"/>
  <c r="CQ156" i="6" s="1"/>
  <c r="CQ47" i="6"/>
  <c r="CQ55" i="6"/>
  <c r="AZ489" i="6"/>
  <c r="AZ505" i="6"/>
  <c r="AZ494" i="6"/>
  <c r="BA485" i="6"/>
  <c r="AZ493" i="6"/>
  <c r="AZ488" i="6"/>
  <c r="CP453" i="6"/>
  <c r="CP455" i="6" s="1"/>
  <c r="CO1386" i="7"/>
  <c r="CN1389" i="7"/>
  <c r="CN1390" i="7" s="1"/>
  <c r="CQ77" i="6"/>
  <c r="CQ777" i="7" s="1"/>
  <c r="CQ778" i="7" s="1"/>
  <c r="CQ781" i="7" s="1"/>
  <c r="CQ783" i="7" s="1"/>
  <c r="CQ788" i="7" s="1"/>
  <c r="CP372" i="7"/>
  <c r="CP377" i="7" s="1"/>
  <c r="CM1423" i="7"/>
  <c r="CM1433" i="7"/>
  <c r="CM1402" i="7"/>
  <c r="CM1403" i="7" s="1"/>
  <c r="CN58" i="6"/>
  <c r="CO57" i="6"/>
  <c r="CP525" i="7"/>
  <c r="CP530" i="7" s="1"/>
  <c r="CP155" i="9"/>
  <c r="CP233" i="9"/>
  <c r="CP196" i="9"/>
  <c r="CP259" i="9"/>
  <c r="CO34" i="7"/>
  <c r="CO1614" i="7"/>
  <c r="CO731" i="7"/>
  <c r="CO696" i="7"/>
  <c r="CO697" i="7" s="1"/>
  <c r="CP705" i="9"/>
  <c r="CP713" i="9"/>
  <c r="CP5" i="9"/>
  <c r="CP5" i="7"/>
  <c r="CP1184" i="7"/>
  <c r="CP1185" i="7" s="1"/>
  <c r="CP924" i="7"/>
  <c r="CP925" i="7" s="1"/>
  <c r="CP1299" i="7"/>
  <c r="CP1300" i="7" s="1"/>
  <c r="CP1100" i="7"/>
  <c r="CP1101" i="7" s="1"/>
  <c r="CP1013" i="7"/>
  <c r="CP1014" i="7" s="1"/>
  <c r="CP355" i="9"/>
  <c r="CP357" i="9" s="1"/>
  <c r="CP1385" i="7" s="1"/>
  <c r="CP304" i="9"/>
  <c r="CP305" i="9" s="1"/>
  <c r="CP310" i="9" s="1"/>
  <c r="CP1388" i="7"/>
  <c r="CP430" i="9"/>
  <c r="CP455" i="9" s="1"/>
  <c r="CP248" i="7" s="1"/>
  <c r="CP429" i="9"/>
  <c r="CP454" i="9" s="1"/>
  <c r="CP247" i="7" s="1"/>
  <c r="CP428" i="9"/>
  <c r="CP453" i="9" s="1"/>
  <c r="CP246" i="7" s="1"/>
  <c r="CP426" i="9"/>
  <c r="CP179" i="9"/>
  <c r="CP182" i="9" s="1"/>
  <c r="CP183" i="9" s="1"/>
  <c r="CP186" i="9" s="1"/>
  <c r="CP187" i="9" s="1"/>
  <c r="CP435" i="9"/>
  <c r="CP460" i="9" s="1"/>
  <c r="CP253" i="7" s="1"/>
  <c r="CP431" i="9"/>
  <c r="CP456" i="9" s="1"/>
  <c r="CP249" i="7" s="1"/>
  <c r="CP432" i="9"/>
  <c r="CP457" i="9" s="1"/>
  <c r="CP250" i="7" s="1"/>
  <c r="CP433" i="9"/>
  <c r="CP458" i="9" s="1"/>
  <c r="CP251" i="7" s="1"/>
  <c r="CP434" i="9"/>
  <c r="CP459" i="9" s="1"/>
  <c r="CP252" i="7" s="1"/>
  <c r="CP427" i="9"/>
  <c r="CP546" i="9"/>
  <c r="CP548" i="9" s="1"/>
  <c r="CP366" i="9"/>
  <c r="CP369" i="9" s="1"/>
  <c r="CP380" i="9"/>
  <c r="CP383" i="9" s="1"/>
  <c r="CP565" i="7"/>
  <c r="CP552" i="7"/>
  <c r="CP393" i="7"/>
  <c r="CP43" i="6"/>
  <c r="CP56" i="6"/>
  <c r="CP48" i="6"/>
  <c r="CQ427" i="7"/>
  <c r="CQ428" i="7" s="1"/>
  <c r="CQ444" i="7" s="1"/>
  <c r="CQ466" i="7"/>
  <c r="CQ467" i="7" s="1"/>
  <c r="CQ437" i="7"/>
  <c r="CQ438" i="7" s="1"/>
  <c r="CP1175" i="7"/>
  <c r="CP299" i="7"/>
  <c r="CP300" i="7" s="1"/>
  <c r="CP915" i="7"/>
  <c r="CP1092" i="7"/>
  <c r="CP1291" i="7"/>
  <c r="CP1005" i="7"/>
  <c r="CP306" i="7"/>
  <c r="CP749" i="7"/>
  <c r="CP885" i="7"/>
  <c r="CQ685" i="7"/>
  <c r="CQ687" i="7" s="1"/>
  <c r="CQ577" i="7"/>
  <c r="CQ661" i="7"/>
  <c r="CQ321" i="7"/>
  <c r="CQ651" i="7"/>
  <c r="CQ611" i="7"/>
  <c r="CQ612" i="7" s="1"/>
  <c r="CQ624" i="7"/>
  <c r="CQ625" i="7" s="1"/>
  <c r="CQ566" i="7"/>
  <c r="CQ656" i="7"/>
  <c r="CQ542" i="7"/>
  <c r="CQ543" i="7" s="1"/>
  <c r="CQ553" i="7" s="1"/>
  <c r="CQ528" i="7"/>
  <c r="CQ285" i="7"/>
  <c r="CQ591" i="7"/>
  <c r="CQ266" i="7"/>
  <c r="CQ105" i="6"/>
  <c r="CQ546" i="7"/>
  <c r="CQ1202" i="7"/>
  <c r="CQ1203" i="7" s="1"/>
  <c r="CQ1122" i="7"/>
  <c r="CQ1123" i="7" s="1"/>
  <c r="CQ1316" i="7"/>
  <c r="CQ1317" i="7" s="1"/>
  <c r="CQ760" i="7"/>
  <c r="CQ1117" i="7"/>
  <c r="CQ1118" i="7" s="1"/>
  <c r="CQ1321" i="7"/>
  <c r="CQ1322" i="7" s="1"/>
  <c r="CQ1035" i="7"/>
  <c r="CQ1036" i="7" s="1"/>
  <c r="CQ1030" i="7"/>
  <c r="CQ1031" i="7" s="1"/>
  <c r="CQ1528" i="7"/>
  <c r="CQ375" i="7"/>
  <c r="CQ387" i="7"/>
  <c r="CQ411" i="7"/>
  <c r="CQ412" i="7" s="1"/>
  <c r="CQ415" i="7" s="1"/>
  <c r="CQ510" i="7"/>
  <c r="CQ523" i="7" s="1"/>
  <c r="CQ357" i="7"/>
  <c r="CQ370" i="7" s="1"/>
  <c r="CQ496" i="7"/>
  <c r="CQ521" i="7" s="1"/>
  <c r="CQ343" i="7"/>
  <c r="CQ368" i="7" s="1"/>
  <c r="CQ364" i="7"/>
  <c r="CQ371" i="7" s="1"/>
  <c r="CQ503" i="7"/>
  <c r="CQ522" i="7" s="1"/>
  <c r="CQ489" i="7"/>
  <c r="CQ520" i="7" s="1"/>
  <c r="CQ336" i="7"/>
  <c r="CQ367" i="7" s="1"/>
  <c r="CQ1781" i="7"/>
  <c r="CQ517" i="7"/>
  <c r="CQ524" i="7" s="1"/>
  <c r="CQ350" i="7"/>
  <c r="CQ369" i="7" s="1"/>
  <c r="CR33" i="6"/>
  <c r="CR32" i="6"/>
  <c r="CR28" i="6"/>
  <c r="CS27" i="6"/>
  <c r="CR2" i="7"/>
  <c r="CR2" i="9"/>
  <c r="CR102" i="6"/>
  <c r="CR101" i="6"/>
  <c r="CR59" i="6"/>
  <c r="CR39" i="6"/>
  <c r="CR98" i="6"/>
  <c r="CR641" i="7" s="1"/>
  <c r="CR97" i="6"/>
  <c r="CR541" i="7" s="1"/>
  <c r="CR45" i="6"/>
  <c r="CQ40" i="6"/>
  <c r="CR63" i="6"/>
  <c r="CQ495" i="6"/>
  <c r="CQ37" i="6"/>
  <c r="CQ451" i="6"/>
  <c r="CQ30" i="6"/>
  <c r="CQ3" i="7"/>
  <c r="CQ3" i="9"/>
  <c r="CQ114" i="6"/>
  <c r="CQ111" i="6"/>
  <c r="CQ115" i="6"/>
  <c r="CQ125" i="6"/>
  <c r="CQ31" i="6"/>
  <c r="CQ82" i="6"/>
  <c r="CQ117" i="6"/>
  <c r="CQ118" i="6" s="1"/>
  <c r="CQ46" i="6"/>
  <c r="CQ94" i="6"/>
  <c r="CQ54" i="6"/>
  <c r="CQ78" i="6"/>
  <c r="CQ754" i="7" s="1"/>
  <c r="CP208" i="7"/>
  <c r="CP186" i="7"/>
  <c r="CP205" i="7"/>
  <c r="CP175" i="7"/>
  <c r="CP180" i="7"/>
  <c r="CP1239" i="7"/>
  <c r="CP206" i="7"/>
  <c r="CP168" i="7"/>
  <c r="CP202" i="7"/>
  <c r="CP203" i="7"/>
  <c r="CP169" i="7"/>
  <c r="CP209" i="7"/>
  <c r="CP187" i="7"/>
  <c r="CP204" i="7"/>
  <c r="CP174" i="7"/>
  <c r="CP691" i="7"/>
  <c r="CP692" i="7" s="1"/>
  <c r="CP695" i="7"/>
  <c r="CP615" i="7"/>
  <c r="CP633" i="7"/>
  <c r="CP634" i="7"/>
  <c r="CP628" i="7"/>
  <c r="CO15" i="7"/>
  <c r="CO1587" i="7"/>
  <c r="CP1563" i="7"/>
  <c r="CP469" i="7"/>
  <c r="CP1560" i="7"/>
  <c r="CP446" i="7"/>
  <c r="CO1311" i="7"/>
  <c r="CO1058" i="7"/>
  <c r="CO1232" i="7"/>
  <c r="CO1025" i="7"/>
  <c r="CO948" i="7"/>
  <c r="CO936" i="7"/>
  <c r="CO771" i="7"/>
  <c r="CO1344" i="7"/>
  <c r="CO1537" i="7"/>
  <c r="CO1197" i="7"/>
  <c r="CO1209" i="7"/>
  <c r="CO799" i="7"/>
  <c r="CO1145" i="7"/>
  <c r="CO1522" i="7"/>
  <c r="CO1112" i="7"/>
  <c r="CO1113" i="7" s="1"/>
  <c r="CO971" i="7"/>
  <c r="CO243" i="7"/>
  <c r="CO389" i="9"/>
  <c r="CO375" i="9"/>
  <c r="CO242" i="7"/>
  <c r="CO267" i="7"/>
  <c r="CO584" i="7"/>
  <c r="CO496" i="9"/>
  <c r="CO632" i="7"/>
  <c r="CO635" i="7" s="1"/>
  <c r="CO1692" i="7" s="1"/>
  <c r="CO392" i="9"/>
  <c r="CO189" i="9"/>
  <c r="CO252" i="9"/>
  <c r="CO618" i="7"/>
  <c r="CO599" i="7"/>
  <c r="CO1063" i="7"/>
  <c r="CO196" i="7"/>
  <c r="CO164" i="7"/>
  <c r="CO1150" i="7"/>
  <c r="CO197" i="7"/>
  <c r="CO170" i="7"/>
  <c r="CO1349" i="7"/>
  <c r="CO199" i="7"/>
  <c r="CO182" i="7"/>
  <c r="CO976" i="7"/>
  <c r="CO158" i="7"/>
  <c r="CO195" i="7"/>
  <c r="CO1237" i="7"/>
  <c r="CO176" i="7"/>
  <c r="CO198" i="7"/>
  <c r="CM438" i="6"/>
  <c r="AZ476" i="6"/>
  <c r="CO436" i="6"/>
  <c r="CN437" i="6"/>
  <c r="AZ425" i="6"/>
  <c r="AZ435" i="6"/>
  <c r="BA734" i="7"/>
  <c r="BA735" i="7" s="1"/>
  <c r="BA843" i="7"/>
  <c r="BA711" i="7"/>
  <c r="BA712" i="7" s="1"/>
  <c r="BB710" i="7" s="1"/>
  <c r="BA28" i="7"/>
  <c r="CQ219" i="6" l="1"/>
  <c r="CE557" i="9"/>
  <c r="CE924" i="9"/>
  <c r="CE733" i="9"/>
  <c r="BA268" i="6"/>
  <c r="BA329" i="6"/>
  <c r="BA391" i="6"/>
  <c r="BA238" i="6"/>
  <c r="BA392" i="6"/>
  <c r="BA393" i="6" s="1"/>
  <c r="AZ362" i="6"/>
  <c r="AZ365" i="6" s="1"/>
  <c r="AZ361" i="6"/>
  <c r="AZ343" i="6"/>
  <c r="AZ344" i="6" s="1"/>
  <c r="AY347" i="6" s="1"/>
  <c r="AZ345" i="6"/>
  <c r="AZ353" i="6" s="1"/>
  <c r="AZ354" i="6" s="1"/>
  <c r="AZ255" i="6"/>
  <c r="AZ405" i="6" s="1"/>
  <c r="AZ406" i="6" s="1"/>
  <c r="AZ398" i="6"/>
  <c r="CH404" i="9"/>
  <c r="CH405" i="9" s="1"/>
  <c r="CH793" i="9" s="1"/>
  <c r="CN162" i="6"/>
  <c r="CN135" i="6"/>
  <c r="CN161" i="6"/>
  <c r="CN131" i="6"/>
  <c r="CN129" i="6"/>
  <c r="AY256" i="6"/>
  <c r="AZ257" i="6" s="1"/>
  <c r="CA739" i="9"/>
  <c r="CF521" i="9"/>
  <c r="CF733" i="9" s="1"/>
  <c r="AZ250" i="6"/>
  <c r="AZ332" i="6" s="1"/>
  <c r="AZ333" i="6" s="1"/>
  <c r="AZ286" i="6"/>
  <c r="AZ271" i="6"/>
  <c r="AZ261" i="6"/>
  <c r="AZ265" i="6" s="1"/>
  <c r="AZ319" i="6"/>
  <c r="AZ264" i="6"/>
  <c r="AZ308" i="6"/>
  <c r="AZ297" i="6"/>
  <c r="CD763" i="9"/>
  <c r="AZ248" i="6"/>
  <c r="AI240" i="6"/>
  <c r="CN146" i="6"/>
  <c r="CN134" i="6"/>
  <c r="CP208" i="6"/>
  <c r="CB666" i="7"/>
  <c r="CB1608" i="7"/>
  <c r="CG897" i="9"/>
  <c r="CC1749" i="7"/>
  <c r="CC647" i="7"/>
  <c r="CC660" i="7" s="1"/>
  <c r="BA247" i="6"/>
  <c r="BA250" i="6" s="1"/>
  <c r="BA332" i="6" s="1"/>
  <c r="BA333" i="6" s="1"/>
  <c r="AY378" i="6"/>
  <c r="AY334" i="6" s="1"/>
  <c r="AY335" i="6" s="1"/>
  <c r="AY336" i="6" s="1"/>
  <c r="AY283" i="6"/>
  <c r="CG408" i="9"/>
  <c r="CG409" i="9" s="1"/>
  <c r="CG510" i="9" s="1"/>
  <c r="CE943" i="9"/>
  <c r="AX835" i="9"/>
  <c r="AZ373" i="6"/>
  <c r="AY279" i="6"/>
  <c r="AY385" i="6"/>
  <c r="AY387" i="6" s="1"/>
  <c r="AY354" i="6"/>
  <c r="AY355" i="6"/>
  <c r="AY316" i="6"/>
  <c r="AY315" i="6"/>
  <c r="BA235" i="6"/>
  <c r="BA239" i="6" s="1"/>
  <c r="BA442" i="6"/>
  <c r="BA412" i="6"/>
  <c r="BA413" i="6" s="1"/>
  <c r="BA234" i="6"/>
  <c r="CC298" i="9"/>
  <c r="CC784" i="9" s="1"/>
  <c r="CM163" i="6"/>
  <c r="BX921" i="9"/>
  <c r="CB784" i="9"/>
  <c r="CE540" i="9"/>
  <c r="CE802" i="9" s="1"/>
  <c r="CE285" i="9"/>
  <c r="CE891" i="9" s="1"/>
  <c r="CE226" i="9"/>
  <c r="CE940" i="9"/>
  <c r="CR218" i="6"/>
  <c r="CR220" i="6" s="1"/>
  <c r="CD583" i="9"/>
  <c r="CD584" i="9" s="1"/>
  <c r="CD295" i="9"/>
  <c r="CG605" i="9"/>
  <c r="CG607" i="9" s="1"/>
  <c r="CG608" i="9" s="1"/>
  <c r="CG612" i="9" s="1"/>
  <c r="CD558" i="9"/>
  <c r="CD802" i="9"/>
  <c r="CD946" i="9"/>
  <c r="CD296" i="9"/>
  <c r="CD891" i="9"/>
  <c r="CH841" i="9"/>
  <c r="CG952" i="9"/>
  <c r="CI400" i="9"/>
  <c r="CI401" i="9" s="1"/>
  <c r="CI841" i="9" s="1"/>
  <c r="CI403" i="9"/>
  <c r="CI838" i="9"/>
  <c r="CI787" i="9"/>
  <c r="CJ373" i="9"/>
  <c r="CJ376" i="9" s="1"/>
  <c r="CJ393" i="9" s="1"/>
  <c r="CJ395" i="9" s="1"/>
  <c r="CG624" i="9"/>
  <c r="CG626" i="9" s="1"/>
  <c r="CG627" i="9" s="1"/>
  <c r="CG635" i="9" s="1"/>
  <c r="CG637" i="9" s="1"/>
  <c r="CG640" i="9" s="1"/>
  <c r="CF530" i="9"/>
  <c r="CF531" i="9" s="1"/>
  <c r="CF538" i="9" s="1"/>
  <c r="CF526" i="9"/>
  <c r="CF527" i="9" s="1"/>
  <c r="CF537" i="9" s="1"/>
  <c r="CF248" i="9"/>
  <c r="CF250" i="9" s="1"/>
  <c r="CF253" i="9" s="1"/>
  <c r="CF254" i="9" s="1"/>
  <c r="CF283" i="9" s="1"/>
  <c r="CH620" i="9"/>
  <c r="CH623" i="9" s="1"/>
  <c r="CH97" i="9"/>
  <c r="CH99" i="9" s="1"/>
  <c r="CH140" i="9" s="1"/>
  <c r="CH143" i="9" s="1"/>
  <c r="CH145" i="9" s="1"/>
  <c r="CH147" i="9" s="1"/>
  <c r="CH600" i="9"/>
  <c r="CH601" i="9" s="1"/>
  <c r="CH604" i="9" s="1"/>
  <c r="CL350" i="9"/>
  <c r="CL1002" i="7" s="1"/>
  <c r="CL1713" i="7" s="1"/>
  <c r="CF949" i="9"/>
  <c r="CF174" i="9"/>
  <c r="CF176" i="9" s="1"/>
  <c r="CF190" i="9" s="1"/>
  <c r="CF191" i="9" s="1"/>
  <c r="CF224" i="9" s="1"/>
  <c r="CF882" i="9" s="1"/>
  <c r="CF213" i="9"/>
  <c r="CF215" i="9" s="1"/>
  <c r="CF225" i="9" s="1"/>
  <c r="CF885" i="9" s="1"/>
  <c r="CF781" i="9"/>
  <c r="CF272" i="9"/>
  <c r="CF274" i="9" s="1"/>
  <c r="CF284" i="9" s="1"/>
  <c r="CF534" i="9"/>
  <c r="CF535" i="9" s="1"/>
  <c r="CF539" i="9" s="1"/>
  <c r="CL349" i="9"/>
  <c r="CL912" i="7" s="1"/>
  <c r="CL1707" i="7" s="1"/>
  <c r="CH799" i="9"/>
  <c r="CH906" i="9"/>
  <c r="CL351" i="9"/>
  <c r="CL1089" i="7" s="1"/>
  <c r="CL1719" i="7" s="1"/>
  <c r="CG781" i="9"/>
  <c r="CG918" i="9"/>
  <c r="CC772" i="9"/>
  <c r="BY921" i="9"/>
  <c r="BY820" i="9"/>
  <c r="CN333" i="9"/>
  <c r="CN778" i="9"/>
  <c r="CA740" i="9"/>
  <c r="CA832" i="9"/>
  <c r="CJ137" i="9"/>
  <c r="CJ141" i="9" s="1"/>
  <c r="CJ485" i="9"/>
  <c r="CJ498" i="9" s="1"/>
  <c r="CJ847" i="9" s="1"/>
  <c r="CJ472" i="9"/>
  <c r="CJ492" i="9" s="1"/>
  <c r="CJ505" i="9" s="1"/>
  <c r="CJ471" i="9"/>
  <c r="CJ465" i="9"/>
  <c r="CJ464" i="9"/>
  <c r="CI618" i="9"/>
  <c r="CI599" i="9"/>
  <c r="CI54" i="9"/>
  <c r="CI55" i="9" s="1"/>
  <c r="CI97" i="9" s="1"/>
  <c r="CI99" i="9" s="1"/>
  <c r="CI140" i="9" s="1"/>
  <c r="CI143" i="9" s="1"/>
  <c r="CJ46" i="9"/>
  <c r="CJ48" i="9" s="1"/>
  <c r="CJ51" i="9" s="1"/>
  <c r="CQ183" i="6"/>
  <c r="CQ184" i="6" s="1"/>
  <c r="CR214" i="6"/>
  <c r="CK1517" i="7"/>
  <c r="CS213" i="6"/>
  <c r="CS212" i="6"/>
  <c r="CM130" i="6"/>
  <c r="CQ132" i="6"/>
  <c r="CN234" i="9"/>
  <c r="CN244" i="9" s="1"/>
  <c r="CN246" i="9" s="1"/>
  <c r="CN249" i="9" s="1"/>
  <c r="CM180" i="6"/>
  <c r="CM178" i="6"/>
  <c r="CP203" i="6"/>
  <c r="CI485" i="9"/>
  <c r="CI498" i="9" s="1"/>
  <c r="CI847" i="9" s="1"/>
  <c r="CL214" i="9"/>
  <c r="CM197" i="9"/>
  <c r="CM209" i="9" s="1"/>
  <c r="CM211" i="9" s="1"/>
  <c r="CM220" i="9" s="1"/>
  <c r="CQ191" i="6"/>
  <c r="CP202" i="6"/>
  <c r="CO202" i="6"/>
  <c r="CQ201" i="6"/>
  <c r="CQ203" i="6" s="1"/>
  <c r="CQ207" i="6"/>
  <c r="CP192" i="6"/>
  <c r="CR186" i="6"/>
  <c r="CR193" i="6" s="1"/>
  <c r="CM576" i="7"/>
  <c r="CM578" i="7" s="1"/>
  <c r="CM581" i="7" s="1"/>
  <c r="CM174" i="6"/>
  <c r="CM173" i="6"/>
  <c r="CP179" i="6"/>
  <c r="CR169" i="6"/>
  <c r="CR170" i="6" s="1"/>
  <c r="CN171" i="6"/>
  <c r="CN172" i="6" s="1"/>
  <c r="CN176" i="6"/>
  <c r="CH716" i="9"/>
  <c r="CH719" i="9" s="1"/>
  <c r="CH722" i="9" s="1"/>
  <c r="CB1602" i="7"/>
  <c r="CR165" i="6"/>
  <c r="CN145" i="6"/>
  <c r="CN152" i="6"/>
  <c r="CN151" i="6"/>
  <c r="CO144" i="6"/>
  <c r="CO150" i="6"/>
  <c r="CN140" i="6"/>
  <c r="CN139" i="6"/>
  <c r="CO128" i="6"/>
  <c r="CO138" i="6"/>
  <c r="CO325" i="9"/>
  <c r="CP320" i="9"/>
  <c r="CS91" i="6"/>
  <c r="CR120" i="6"/>
  <c r="CR121" i="6" s="1"/>
  <c r="CQ62" i="6"/>
  <c r="CP321" i="9"/>
  <c r="CP324" i="9" s="1"/>
  <c r="CK475" i="9"/>
  <c r="CK878" i="9"/>
  <c r="CE1766" i="7"/>
  <c r="CQ636" i="9"/>
  <c r="CN579" i="9"/>
  <c r="CO481" i="9"/>
  <c r="CK399" i="9"/>
  <c r="CQ106" i="6"/>
  <c r="CP684" i="9"/>
  <c r="CM876" i="9"/>
  <c r="CO482" i="9"/>
  <c r="CL459" i="6"/>
  <c r="CQ314" i="9"/>
  <c r="CQ315" i="9" s="1"/>
  <c r="CQ775" i="9" s="1"/>
  <c r="CO566" i="9"/>
  <c r="CO567" i="9" s="1"/>
  <c r="CO579" i="9" s="1"/>
  <c r="CC1442" i="7"/>
  <c r="CP1339" i="7"/>
  <c r="CP1343" i="7" s="1"/>
  <c r="CH511" i="9"/>
  <c r="CH897" i="9" s="1"/>
  <c r="CI484" i="9"/>
  <c r="CI497" i="9" s="1"/>
  <c r="CI844" i="9" s="1"/>
  <c r="CP451" i="9"/>
  <c r="CP244" i="7" s="1"/>
  <c r="CP452" i="9"/>
  <c r="CP245" i="7" s="1"/>
  <c r="CK95" i="9"/>
  <c r="CJ98" i="9"/>
  <c r="CL600" i="7"/>
  <c r="CL601" i="7"/>
  <c r="CM590" i="7"/>
  <c r="CM592" i="7" s="1"/>
  <c r="CM595" i="7" s="1"/>
  <c r="CL249" i="9"/>
  <c r="CN260" i="9"/>
  <c r="CN268" i="9" s="1"/>
  <c r="CN270" i="9" s="1"/>
  <c r="CN329" i="9"/>
  <c r="CN330" i="9" s="1"/>
  <c r="CN35" i="7" s="1"/>
  <c r="CN358" i="9"/>
  <c r="CM35" i="7"/>
  <c r="CM334" i="9"/>
  <c r="CM335" i="9" s="1"/>
  <c r="CM341" i="9" s="1"/>
  <c r="CM342" i="9" s="1"/>
  <c r="CM350" i="9" s="1"/>
  <c r="CM1002" i="7" s="1"/>
  <c r="CM1713" i="7" s="1"/>
  <c r="CP311" i="9"/>
  <c r="CP323" i="9" s="1"/>
  <c r="BZ665" i="7"/>
  <c r="BZ668" i="7" s="1"/>
  <c r="BY1689" i="7"/>
  <c r="CB734" i="9"/>
  <c r="CD652" i="7"/>
  <c r="CB672" i="7"/>
  <c r="CB667" i="7"/>
  <c r="CB1463" i="7"/>
  <c r="CO232" i="9"/>
  <c r="CO195" i="9"/>
  <c r="CJ552" i="9"/>
  <c r="CO258" i="9"/>
  <c r="CO154" i="9"/>
  <c r="CP67" i="6"/>
  <c r="CD1566" i="7"/>
  <c r="CE445" i="7"/>
  <c r="CE447" i="7" s="1"/>
  <c r="CE470" i="7" s="1"/>
  <c r="CE471" i="7" s="1"/>
  <c r="CO6" i="9"/>
  <c r="CN454" i="6"/>
  <c r="CN456" i="6" s="1"/>
  <c r="CN457" i="6" s="1"/>
  <c r="CO452" i="6"/>
  <c r="CO462" i="6" s="1"/>
  <c r="CP1140" i="7"/>
  <c r="CP1144" i="7" s="1"/>
  <c r="CD1440" i="7"/>
  <c r="CD1393" i="7"/>
  <c r="CD1394" i="7" s="1"/>
  <c r="CD1396" i="7" s="1"/>
  <c r="CD1441" i="7" s="1"/>
  <c r="CD642" i="7"/>
  <c r="CL68" i="6"/>
  <c r="CL85" i="6"/>
  <c r="CL86" i="6" s="1"/>
  <c r="CK69" i="6"/>
  <c r="CJ476" i="9"/>
  <c r="CQ84" i="6"/>
  <c r="CQ133" i="6" s="1"/>
  <c r="CP692" i="9"/>
  <c r="CO6" i="7"/>
  <c r="CF408" i="7"/>
  <c r="CF416" i="7" s="1"/>
  <c r="CF417" i="7" s="1"/>
  <c r="CF443" i="7" s="1"/>
  <c r="CQ42" i="6"/>
  <c r="CP64" i="6"/>
  <c r="CP65" i="6" s="1"/>
  <c r="CP480" i="9"/>
  <c r="CP735" i="9"/>
  <c r="CP655" i="9"/>
  <c r="CP718" i="9"/>
  <c r="CP49" i="9"/>
  <c r="CP50" i="9" s="1"/>
  <c r="CP388" i="9"/>
  <c r="CP665" i="9"/>
  <c r="CP710" i="9"/>
  <c r="CP52" i="6"/>
  <c r="CP245" i="9"/>
  <c r="CP269" i="9"/>
  <c r="CP374" i="9"/>
  <c r="CP107" i="6"/>
  <c r="CP108" i="6" s="1"/>
  <c r="CP93" i="9"/>
  <c r="CP146" i="9" s="1"/>
  <c r="CP210" i="9"/>
  <c r="CP171" i="9"/>
  <c r="CR55" i="6"/>
  <c r="CR29" i="6"/>
  <c r="AZ477" i="6"/>
  <c r="CQ1416" i="7"/>
  <c r="CQ1491" i="7"/>
  <c r="CQ1304" i="7"/>
  <c r="CQ1378" i="7"/>
  <c r="CQ1332" i="7"/>
  <c r="CQ1333" i="7" s="1"/>
  <c r="CQ1338" i="7" s="1"/>
  <c r="CQ873" i="7"/>
  <c r="CQ1018" i="7"/>
  <c r="CQ309" i="9"/>
  <c r="CQ340" i="9"/>
  <c r="CQ1398" i="7"/>
  <c r="CQ1169" i="7"/>
  <c r="CQ1532" i="7"/>
  <c r="CQ320" i="7"/>
  <c r="CQ1458" i="7"/>
  <c r="CQ959" i="7"/>
  <c r="CQ960" i="7" s="1"/>
  <c r="CQ965" i="7" s="1"/>
  <c r="CQ1286" i="7"/>
  <c r="CQ1051" i="7"/>
  <c r="CK170" i="9"/>
  <c r="CK172" i="9" s="1"/>
  <c r="CL156" i="9"/>
  <c r="CQ1225" i="7"/>
  <c r="CQ964" i="7"/>
  <c r="CJ175" i="9"/>
  <c r="CJ219" i="9"/>
  <c r="CJ221" i="9" s="1"/>
  <c r="CJ814" i="9" s="1"/>
  <c r="CQ999" i="7"/>
  <c r="CQ60" i="6"/>
  <c r="CQ1507" i="7"/>
  <c r="CQ1086" i="7"/>
  <c r="CQ1133" i="7"/>
  <c r="CQ1134" i="7" s="1"/>
  <c r="CQ1139" i="7" s="1"/>
  <c r="CQ1497" i="7"/>
  <c r="CQ880" i="7"/>
  <c r="CQ1138" i="7"/>
  <c r="CQ1220" i="7"/>
  <c r="CQ1221" i="7" s="1"/>
  <c r="CQ1226" i="7" s="1"/>
  <c r="CQ1337" i="7"/>
  <c r="CQ83" i="6"/>
  <c r="CQ941" i="7" s="1"/>
  <c r="CQ942" i="7" s="1"/>
  <c r="CQ200" i="7" s="1"/>
  <c r="CQ929" i="7"/>
  <c r="CQ909" i="7"/>
  <c r="CQ1427" i="7"/>
  <c r="CQ1476" i="7"/>
  <c r="CP1053" i="7"/>
  <c r="CP1057" i="7" s="1"/>
  <c r="CP1227" i="7"/>
  <c r="CP1231" i="7" s="1"/>
  <c r="CI491" i="9"/>
  <c r="CI504" i="9" s="1"/>
  <c r="CI518" i="9" s="1"/>
  <c r="CQ765" i="7"/>
  <c r="CQ847" i="7"/>
  <c r="CQ328" i="9"/>
  <c r="CQ1105" i="7"/>
  <c r="CQ1107" i="7" s="1"/>
  <c r="CQ1111" i="7" s="1"/>
  <c r="CQ1190" i="7"/>
  <c r="CQ1486" i="7"/>
  <c r="CQ831" i="7"/>
  <c r="CQ1046" i="7"/>
  <c r="CQ1047" i="7" s="1"/>
  <c r="CQ1052" i="7" s="1"/>
  <c r="CP966" i="7"/>
  <c r="CP970" i="7" s="1"/>
  <c r="CQ787" i="7"/>
  <c r="CQ789" i="7" s="1"/>
  <c r="CQ794" i="7" s="1"/>
  <c r="CQ319" i="9"/>
  <c r="CQ743" i="7"/>
  <c r="CQ61" i="6"/>
  <c r="CQ793" i="7"/>
  <c r="CP200" i="7"/>
  <c r="CL280" i="9"/>
  <c r="CL817" i="9" s="1"/>
  <c r="CM278" i="9"/>
  <c r="CM249" i="9"/>
  <c r="CM273" i="9"/>
  <c r="CM279" i="9"/>
  <c r="CP789" i="7"/>
  <c r="CP794" i="7" s="1"/>
  <c r="CP795" i="7" s="1"/>
  <c r="CP798" i="7" s="1"/>
  <c r="CB709" i="9"/>
  <c r="CB725" i="9" s="1"/>
  <c r="CB727" i="9" s="1"/>
  <c r="CB729" i="9" s="1"/>
  <c r="CB730" i="9" s="1"/>
  <c r="CB829" i="9" s="1"/>
  <c r="CQ71" i="6"/>
  <c r="CD655" i="7"/>
  <c r="CD657" i="7" s="1"/>
  <c r="CD1413" i="7"/>
  <c r="CD1414" i="7" s="1"/>
  <c r="CD1599" i="7" s="1"/>
  <c r="CU26" i="6"/>
  <c r="CT441" i="6"/>
  <c r="CT428" i="6"/>
  <c r="CU229" i="6"/>
  <c r="CR47" i="6"/>
  <c r="CN376" i="7"/>
  <c r="CN378" i="7" s="1"/>
  <c r="CM381" i="7"/>
  <c r="CM382" i="7" s="1"/>
  <c r="CM388" i="7" s="1"/>
  <c r="CM389" i="7" s="1"/>
  <c r="CM392" i="7" s="1"/>
  <c r="CM394" i="7" s="1"/>
  <c r="CM397" i="7" s="1"/>
  <c r="CM398" i="7" s="1"/>
  <c r="CM402" i="7" s="1"/>
  <c r="CM403" i="7" s="1"/>
  <c r="CM406" i="7" s="1"/>
  <c r="CQ525" i="7"/>
  <c r="CQ530" i="7" s="1"/>
  <c r="CD646" i="7"/>
  <c r="CE582" i="9"/>
  <c r="CE645" i="7"/>
  <c r="CF607" i="7"/>
  <c r="CE650" i="7"/>
  <c r="CE652" i="7" s="1"/>
  <c r="CM706" i="9"/>
  <c r="CM50" i="6"/>
  <c r="CN49" i="6"/>
  <c r="CH1772" i="7"/>
  <c r="CH570" i="7"/>
  <c r="CH572" i="7" s="1"/>
  <c r="CL51" i="6"/>
  <c r="CL386" i="9"/>
  <c r="CL387" i="9" s="1"/>
  <c r="CL390" i="9" s="1"/>
  <c r="CL394" i="9" s="1"/>
  <c r="CL89" i="9"/>
  <c r="CL90" i="9" s="1"/>
  <c r="CL94" i="9" s="1"/>
  <c r="CM458" i="6"/>
  <c r="CL877" i="9"/>
  <c r="CI290" i="9"/>
  <c r="CI291" i="9" s="1"/>
  <c r="CI769" i="9" s="1"/>
  <c r="CI519" i="9"/>
  <c r="CH571" i="9"/>
  <c r="CI517" i="9"/>
  <c r="CI909" i="9" s="1"/>
  <c r="CG174" i="9"/>
  <c r="CG176" i="9" s="1"/>
  <c r="CG190" i="9" s="1"/>
  <c r="CG191" i="9" s="1"/>
  <c r="CG224" i="9" s="1"/>
  <c r="CG882" i="9" s="1"/>
  <c r="CG248" i="9"/>
  <c r="CG250" i="9" s="1"/>
  <c r="CG253" i="9" s="1"/>
  <c r="CG254" i="9" s="1"/>
  <c r="CG283" i="9" s="1"/>
  <c r="CG949" i="9"/>
  <c r="CG213" i="9"/>
  <c r="CG215" i="9" s="1"/>
  <c r="CG225" i="9" s="1"/>
  <c r="CG885" i="9" s="1"/>
  <c r="CG534" i="9"/>
  <c r="CG535" i="9" s="1"/>
  <c r="CG539" i="9" s="1"/>
  <c r="CG530" i="9"/>
  <c r="CG531" i="9" s="1"/>
  <c r="CG538" i="9" s="1"/>
  <c r="CG526" i="9"/>
  <c r="CG527" i="9" s="1"/>
  <c r="CG537" i="9" s="1"/>
  <c r="CG272" i="9"/>
  <c r="CG274" i="9" s="1"/>
  <c r="CG284" i="9" s="1"/>
  <c r="CJ557" i="7"/>
  <c r="CJ558" i="7" s="1"/>
  <c r="CJ476" i="7"/>
  <c r="CH702" i="9"/>
  <c r="CH297" i="9"/>
  <c r="CH888" i="9" s="1"/>
  <c r="CI562" i="7"/>
  <c r="CI563" i="7" s="1"/>
  <c r="CI477" i="7"/>
  <c r="CI478" i="7" s="1"/>
  <c r="BZ742" i="9"/>
  <c r="BZ746" i="9"/>
  <c r="CL534" i="7"/>
  <c r="CL535" i="7" s="1"/>
  <c r="CM529" i="7"/>
  <c r="CM531" i="7" s="1"/>
  <c r="CC586" i="9"/>
  <c r="CE640" i="7"/>
  <c r="CK567" i="7"/>
  <c r="CK568" i="7" s="1"/>
  <c r="CK571" i="7" s="1"/>
  <c r="CK547" i="7"/>
  <c r="CK548" i="7" s="1"/>
  <c r="CK551" i="7" s="1"/>
  <c r="CK554" i="7" s="1"/>
  <c r="CJ467" i="9"/>
  <c r="CJ487" i="9" s="1"/>
  <c r="CJ500" i="9" s="1"/>
  <c r="CJ514" i="9" s="1"/>
  <c r="CJ469" i="9"/>
  <c r="CJ489" i="9" s="1"/>
  <c r="CJ502" i="9" s="1"/>
  <c r="CJ516" i="9" s="1"/>
  <c r="CJ466" i="9"/>
  <c r="CJ486" i="9" s="1"/>
  <c r="CJ499" i="9" s="1"/>
  <c r="CJ513" i="9" s="1"/>
  <c r="CJ468" i="9"/>
  <c r="CJ488" i="9" s="1"/>
  <c r="CJ501" i="9" s="1"/>
  <c r="CJ515" i="9" s="1"/>
  <c r="CJ473" i="9"/>
  <c r="CJ493" i="9" s="1"/>
  <c r="CJ506" i="9" s="1"/>
  <c r="CJ520" i="9" s="1"/>
  <c r="CJ470" i="9"/>
  <c r="CJ490" i="9" s="1"/>
  <c r="CJ503" i="9" s="1"/>
  <c r="CJ850" i="9" s="1"/>
  <c r="CG1769" i="7"/>
  <c r="CG1605" i="7"/>
  <c r="CG627" i="7"/>
  <c r="CG629" i="7" s="1"/>
  <c r="CG614" i="7"/>
  <c r="CG616" i="7" s="1"/>
  <c r="CG619" i="7" s="1"/>
  <c r="CG620" i="7" s="1"/>
  <c r="CG594" i="7"/>
  <c r="CG596" i="7" s="1"/>
  <c r="CG606" i="7" s="1"/>
  <c r="CG580" i="7"/>
  <c r="CG582" i="7" s="1"/>
  <c r="CG585" i="7" s="1"/>
  <c r="CG586" i="7" s="1"/>
  <c r="CG605" i="7" s="1"/>
  <c r="CG407" i="7"/>
  <c r="CG717" i="9"/>
  <c r="CG726" i="9" s="1"/>
  <c r="CF1760" i="7"/>
  <c r="CF638" i="7"/>
  <c r="CD736" i="9"/>
  <c r="CL73" i="6"/>
  <c r="CM72" i="6"/>
  <c r="CM714" i="9" s="1"/>
  <c r="CF1763" i="7"/>
  <c r="CF639" i="7"/>
  <c r="CK45" i="9"/>
  <c r="CK550" i="9"/>
  <c r="CK551" i="9" s="1"/>
  <c r="CK463" i="9"/>
  <c r="CK372" i="9"/>
  <c r="CK136" i="9"/>
  <c r="CH622" i="9"/>
  <c r="CH603" i="9"/>
  <c r="CK1758" i="7"/>
  <c r="CK496" i="6"/>
  <c r="CL53" i="6"/>
  <c r="CK938" i="9"/>
  <c r="CQ372" i="7"/>
  <c r="CQ377" i="7" s="1"/>
  <c r="CO1151" i="7"/>
  <c r="CO216" i="7"/>
  <c r="CO171" i="7"/>
  <c r="CR41" i="6"/>
  <c r="CN1433" i="7"/>
  <c r="CN1423" i="7"/>
  <c r="CN1402" i="7"/>
  <c r="CN1403" i="7" s="1"/>
  <c r="CN1656" i="7" s="1"/>
  <c r="CP1386" i="7"/>
  <c r="CO1389" i="7"/>
  <c r="CO1390" i="7" s="1"/>
  <c r="CR155" i="6"/>
  <c r="CR156" i="6" s="1"/>
  <c r="BA486" i="6"/>
  <c r="CM1656" i="7"/>
  <c r="CM1404" i="7"/>
  <c r="CQ233" i="9"/>
  <c r="CQ196" i="9"/>
  <c r="CQ259" i="9"/>
  <c r="CQ155" i="9"/>
  <c r="CP57" i="6"/>
  <c r="CO58" i="6"/>
  <c r="CQ453" i="6"/>
  <c r="CQ455" i="6" s="1"/>
  <c r="CR77" i="6"/>
  <c r="CR743" i="7" s="1"/>
  <c r="CP696" i="7"/>
  <c r="CP697" i="7" s="1"/>
  <c r="CP731" i="7"/>
  <c r="CP34" i="7"/>
  <c r="CP1614" i="7"/>
  <c r="CQ713" i="9"/>
  <c r="CQ705" i="9"/>
  <c r="CQ5" i="9"/>
  <c r="CQ5" i="7"/>
  <c r="CQ1299" i="7"/>
  <c r="CQ1300" i="7" s="1"/>
  <c r="CQ1100" i="7"/>
  <c r="CQ1101" i="7" s="1"/>
  <c r="CQ1013" i="7"/>
  <c r="CQ1014" i="7" s="1"/>
  <c r="CQ924" i="7"/>
  <c r="CQ925" i="7" s="1"/>
  <c r="CQ1184" i="7"/>
  <c r="CQ1185" i="7" s="1"/>
  <c r="CQ1388" i="7"/>
  <c r="CQ355" i="9"/>
  <c r="CQ357" i="9" s="1"/>
  <c r="CQ1385" i="7" s="1"/>
  <c r="CQ304" i="9"/>
  <c r="CQ305" i="9" s="1"/>
  <c r="CQ310" i="9" s="1"/>
  <c r="CQ429" i="9"/>
  <c r="CQ454" i="9" s="1"/>
  <c r="CQ247" i="7" s="1"/>
  <c r="CQ430" i="9"/>
  <c r="CQ455" i="9" s="1"/>
  <c r="CQ248" i="7" s="1"/>
  <c r="CQ428" i="9"/>
  <c r="CQ453" i="9" s="1"/>
  <c r="CQ246" i="7" s="1"/>
  <c r="CQ179" i="9"/>
  <c r="CQ182" i="9" s="1"/>
  <c r="CQ183" i="9" s="1"/>
  <c r="CQ186" i="9" s="1"/>
  <c r="CQ187" i="9" s="1"/>
  <c r="CQ426" i="9"/>
  <c r="CQ435" i="9"/>
  <c r="CQ460" i="9" s="1"/>
  <c r="CQ253" i="7" s="1"/>
  <c r="CQ431" i="9"/>
  <c r="CQ456" i="9" s="1"/>
  <c r="CQ249" i="7" s="1"/>
  <c r="CQ433" i="9"/>
  <c r="CQ458" i="9" s="1"/>
  <c r="CQ251" i="7" s="1"/>
  <c r="CQ432" i="9"/>
  <c r="CQ457" i="9" s="1"/>
  <c r="CQ250" i="7" s="1"/>
  <c r="CQ434" i="9"/>
  <c r="CQ459" i="9" s="1"/>
  <c r="CQ252" i="7" s="1"/>
  <c r="CQ427" i="9"/>
  <c r="CQ546" i="9"/>
  <c r="CQ548" i="9" s="1"/>
  <c r="CQ366" i="9"/>
  <c r="CQ369" i="9" s="1"/>
  <c r="CQ380" i="9"/>
  <c r="CQ383" i="9" s="1"/>
  <c r="CQ565" i="7"/>
  <c r="CQ552" i="7"/>
  <c r="CQ393" i="7"/>
  <c r="CQ56" i="6"/>
  <c r="CQ43" i="6"/>
  <c r="CQ48" i="6"/>
  <c r="CR427" i="7"/>
  <c r="CR428" i="7" s="1"/>
  <c r="CR444" i="7" s="1"/>
  <c r="CR466" i="7"/>
  <c r="CR467" i="7" s="1"/>
  <c r="CR437" i="7"/>
  <c r="CR438" i="7" s="1"/>
  <c r="CQ1175" i="7"/>
  <c r="CQ915" i="7"/>
  <c r="CQ299" i="7"/>
  <c r="CQ300" i="7" s="1"/>
  <c r="CQ1092" i="7"/>
  <c r="CQ1291" i="7"/>
  <c r="CQ1005" i="7"/>
  <c r="CQ306" i="7"/>
  <c r="CQ749" i="7"/>
  <c r="CQ885" i="7"/>
  <c r="CR624" i="7"/>
  <c r="CR625" i="7" s="1"/>
  <c r="CR321" i="7"/>
  <c r="CR656" i="7"/>
  <c r="CR566" i="7"/>
  <c r="CR611" i="7"/>
  <c r="CR612" i="7" s="1"/>
  <c r="CR542" i="7"/>
  <c r="CR543" i="7" s="1"/>
  <c r="CR553" i="7" s="1"/>
  <c r="CR685" i="7"/>
  <c r="CR687" i="7" s="1"/>
  <c r="CR528" i="7"/>
  <c r="CR661" i="7"/>
  <c r="CR285" i="7"/>
  <c r="CR591" i="7"/>
  <c r="CR266" i="7"/>
  <c r="CR105" i="6"/>
  <c r="CR546" i="7"/>
  <c r="CR651" i="7"/>
  <c r="CR577" i="7"/>
  <c r="CR1122" i="7"/>
  <c r="CR1123" i="7" s="1"/>
  <c r="CR1321" i="7"/>
  <c r="CR1322" i="7" s="1"/>
  <c r="CR1316" i="7"/>
  <c r="CR1317" i="7" s="1"/>
  <c r="CR760" i="7"/>
  <c r="CR1035" i="7"/>
  <c r="CR1036" i="7" s="1"/>
  <c r="CR1117" i="7"/>
  <c r="CR1118" i="7" s="1"/>
  <c r="CR1030" i="7"/>
  <c r="CR1031" i="7" s="1"/>
  <c r="CR1528" i="7"/>
  <c r="CR1202" i="7"/>
  <c r="CR1203" i="7" s="1"/>
  <c r="CR387" i="7"/>
  <c r="CR411" i="7"/>
  <c r="CR412" i="7" s="1"/>
  <c r="CR415" i="7" s="1"/>
  <c r="CR375" i="7"/>
  <c r="CR343" i="7"/>
  <c r="CR368" i="7" s="1"/>
  <c r="CR364" i="7"/>
  <c r="CR371" i="7" s="1"/>
  <c r="CR503" i="7"/>
  <c r="CR522" i="7" s="1"/>
  <c r="CR489" i="7"/>
  <c r="CR520" i="7" s="1"/>
  <c r="CR336" i="7"/>
  <c r="CR367" i="7" s="1"/>
  <c r="CR510" i="7"/>
  <c r="CR523" i="7" s="1"/>
  <c r="CR357" i="7"/>
  <c r="CR370" i="7" s="1"/>
  <c r="CR496" i="7"/>
  <c r="CR521" i="7" s="1"/>
  <c r="CR1781" i="7"/>
  <c r="CR517" i="7"/>
  <c r="CR524" i="7" s="1"/>
  <c r="CR350" i="7"/>
  <c r="CR369" i="7" s="1"/>
  <c r="CS32" i="6"/>
  <c r="CS33" i="6"/>
  <c r="CS28" i="6"/>
  <c r="CT27" i="6"/>
  <c r="CS2" i="7"/>
  <c r="CS2" i="9"/>
  <c r="CS102" i="6"/>
  <c r="CS101" i="6"/>
  <c r="CS59" i="6"/>
  <c r="CS97" i="6"/>
  <c r="CS541" i="7" s="1"/>
  <c r="CS39" i="6"/>
  <c r="CS98" i="6"/>
  <c r="CS641" i="7" s="1"/>
  <c r="CR40" i="6"/>
  <c r="CS45" i="6"/>
  <c r="CS63" i="6"/>
  <c r="CR495" i="6"/>
  <c r="CR451" i="6"/>
  <c r="CR37" i="6"/>
  <c r="CR30" i="6"/>
  <c r="CR3" i="7"/>
  <c r="CR3" i="9"/>
  <c r="CR111" i="6"/>
  <c r="CR114" i="6"/>
  <c r="CR115" i="6"/>
  <c r="CR125" i="6"/>
  <c r="CR31" i="6"/>
  <c r="CR82" i="6"/>
  <c r="CR117" i="6"/>
  <c r="CR118" i="6" s="1"/>
  <c r="CR46" i="6"/>
  <c r="CR94" i="6"/>
  <c r="CR54" i="6"/>
  <c r="CR78" i="6"/>
  <c r="CR754" i="7" s="1"/>
  <c r="CQ168" i="7"/>
  <c r="CQ202" i="7"/>
  <c r="CQ203" i="7"/>
  <c r="CQ169" i="7"/>
  <c r="CQ209" i="7"/>
  <c r="CQ187" i="7"/>
  <c r="CQ204" i="7"/>
  <c r="CQ174" i="7"/>
  <c r="CQ208" i="7"/>
  <c r="CQ186" i="7"/>
  <c r="CQ175" i="7"/>
  <c r="CQ205" i="7"/>
  <c r="CQ1239" i="7"/>
  <c r="CQ180" i="7"/>
  <c r="CQ206" i="7"/>
  <c r="CQ634" i="7"/>
  <c r="CQ628" i="7"/>
  <c r="CQ615" i="7"/>
  <c r="CQ633" i="7"/>
  <c r="CQ691" i="7"/>
  <c r="CQ692" i="7" s="1"/>
  <c r="CQ695" i="7"/>
  <c r="CP1587" i="7"/>
  <c r="CP15" i="7"/>
  <c r="CQ1560" i="7"/>
  <c r="CQ446" i="7"/>
  <c r="CQ1563" i="7"/>
  <c r="CQ469" i="7"/>
  <c r="CP1025" i="7"/>
  <c r="CP771" i="7"/>
  <c r="CP1522" i="7"/>
  <c r="CP948" i="7"/>
  <c r="CP1344" i="7"/>
  <c r="CP1232" i="7"/>
  <c r="CP1537" i="7"/>
  <c r="CP1197" i="7"/>
  <c r="CP1209" i="7"/>
  <c r="CP971" i="7"/>
  <c r="CP1145" i="7"/>
  <c r="CP936" i="7"/>
  <c r="CP1112" i="7"/>
  <c r="CP1113" i="7" s="1"/>
  <c r="CP799" i="7"/>
  <c r="CP1058" i="7"/>
  <c r="CP1311" i="7"/>
  <c r="CP389" i="9"/>
  <c r="CP243" i="7"/>
  <c r="CP375" i="9"/>
  <c r="CP242" i="7"/>
  <c r="CP632" i="7"/>
  <c r="CP635" i="7" s="1"/>
  <c r="CP1692" i="7" s="1"/>
  <c r="CP584" i="7"/>
  <c r="CP496" i="9"/>
  <c r="CP618" i="7"/>
  <c r="CP392" i="9"/>
  <c r="CP252" i="9"/>
  <c r="CP189" i="9"/>
  <c r="CP599" i="7"/>
  <c r="CP267" i="7"/>
  <c r="CP1063" i="7"/>
  <c r="CP196" i="7"/>
  <c r="CP164" i="7"/>
  <c r="CP197" i="7"/>
  <c r="CP1150" i="7"/>
  <c r="CP170" i="7"/>
  <c r="CP199" i="7"/>
  <c r="CP182" i="7"/>
  <c r="CP1349" i="7"/>
  <c r="CP976" i="7"/>
  <c r="CP158" i="7"/>
  <c r="CP195" i="7"/>
  <c r="CP1237" i="7"/>
  <c r="CP176" i="7"/>
  <c r="CP198" i="7"/>
  <c r="AZ426" i="6"/>
  <c r="BA424" i="6"/>
  <c r="AZ479" i="6"/>
  <c r="AZ478" i="6"/>
  <c r="CN438" i="6"/>
  <c r="CP436" i="6"/>
  <c r="CO437" i="6"/>
  <c r="BA819" i="7"/>
  <c r="BA740" i="7"/>
  <c r="BB707" i="7"/>
  <c r="AZ364" i="6" l="1"/>
  <c r="AZ346" i="6"/>
  <c r="AZ348" i="6"/>
  <c r="AZ281" i="6"/>
  <c r="BA760" i="9"/>
  <c r="BB230" i="6"/>
  <c r="BB231" i="6" s="1"/>
  <c r="AZ366" i="6"/>
  <c r="BA232" i="6"/>
  <c r="BA338" i="6"/>
  <c r="BA362" i="6" s="1"/>
  <c r="BA397" i="6"/>
  <c r="BA237" i="6"/>
  <c r="BA1543" i="7"/>
  <c r="BA415" i="6"/>
  <c r="BA416" i="6" s="1"/>
  <c r="AZ377" i="6"/>
  <c r="AZ350" i="6"/>
  <c r="BA233" i="6"/>
  <c r="BA252" i="6"/>
  <c r="AZ256" i="6" s="1"/>
  <c r="AZ613" i="9" s="1"/>
  <c r="AZ614" i="9" s="1"/>
  <c r="AZ641" i="9" s="1"/>
  <c r="AZ642" i="9" s="1"/>
  <c r="BA429" i="6"/>
  <c r="BA431" i="6" s="1"/>
  <c r="BA430" i="6" s="1"/>
  <c r="AZ379" i="6"/>
  <c r="AY613" i="9"/>
  <c r="AY614" i="9" s="1"/>
  <c r="AY641" i="9" s="1"/>
  <c r="AY642" i="9" s="1"/>
  <c r="CF557" i="9"/>
  <c r="CO162" i="6"/>
  <c r="CO135" i="6"/>
  <c r="CO161" i="6"/>
  <c r="CO129" i="6"/>
  <c r="CO131" i="6"/>
  <c r="CF924" i="9"/>
  <c r="CF796" i="9"/>
  <c r="CA741" i="9"/>
  <c r="CA823" i="9" s="1"/>
  <c r="CC1608" i="7"/>
  <c r="CC666" i="7"/>
  <c r="CH408" i="9"/>
  <c r="CH409" i="9" s="1"/>
  <c r="CH510" i="9" s="1"/>
  <c r="CH894" i="9" s="1"/>
  <c r="AZ277" i="6"/>
  <c r="AZ272" i="6"/>
  <c r="AZ273" i="6" s="1"/>
  <c r="AZ292" i="6"/>
  <c r="AZ287" i="6"/>
  <c r="AZ288" i="6" s="1"/>
  <c r="CO146" i="6"/>
  <c r="CM181" i="6"/>
  <c r="CO134" i="6"/>
  <c r="CE763" i="9"/>
  <c r="BA264" i="6"/>
  <c r="AZ303" i="6"/>
  <c r="AZ298" i="6"/>
  <c r="AZ299" i="6" s="1"/>
  <c r="AZ314" i="6"/>
  <c r="AZ309" i="6"/>
  <c r="AZ310" i="6" s="1"/>
  <c r="AZ325" i="6"/>
  <c r="AZ320" i="6"/>
  <c r="AZ321" i="6" s="1"/>
  <c r="CG894" i="9"/>
  <c r="CI903" i="9"/>
  <c r="BA286" i="6"/>
  <c r="BA292" i="6" s="1"/>
  <c r="BA293" i="6" s="1"/>
  <c r="BA319" i="6"/>
  <c r="BA325" i="6" s="1"/>
  <c r="BA326" i="6" s="1"/>
  <c r="CG521" i="9"/>
  <c r="CG796" i="9" s="1"/>
  <c r="BA308" i="6"/>
  <c r="BA314" i="6" s="1"/>
  <c r="BA315" i="6" s="1"/>
  <c r="BA248" i="6"/>
  <c r="BA261" i="6"/>
  <c r="BA297" i="6"/>
  <c r="BA303" i="6" s="1"/>
  <c r="BA304" i="6" s="1"/>
  <c r="CD1746" i="7"/>
  <c r="CE1746" i="7"/>
  <c r="CD1749" i="7"/>
  <c r="CD647" i="7"/>
  <c r="CD1608" i="7" s="1"/>
  <c r="BA271" i="6"/>
  <c r="BA277" i="6" s="1"/>
  <c r="AY380" i="6"/>
  <c r="CE946" i="9"/>
  <c r="CI404" i="9"/>
  <c r="CI405" i="9" s="1"/>
  <c r="CI793" i="9" s="1"/>
  <c r="BA399" i="6"/>
  <c r="BA398" i="6"/>
  <c r="BA361" i="6"/>
  <c r="BA363" i="6"/>
  <c r="BA371" i="6" s="1"/>
  <c r="BA343" i="6"/>
  <c r="BA344" i="6" s="1"/>
  <c r="BA345" i="6"/>
  <c r="AZ355" i="6"/>
  <c r="CE296" i="9"/>
  <c r="CE583" i="9"/>
  <c r="CE584" i="9" s="1"/>
  <c r="CE772" i="9" s="1"/>
  <c r="CE558" i="9"/>
  <c r="CC701" i="9"/>
  <c r="CC703" i="9" s="1"/>
  <c r="CC708" i="9" s="1"/>
  <c r="CE295" i="9"/>
  <c r="CE927" i="9"/>
  <c r="CD298" i="9"/>
  <c r="CD784" i="9" s="1"/>
  <c r="CE766" i="9"/>
  <c r="CR219" i="6"/>
  <c r="CN163" i="6"/>
  <c r="CS218" i="6"/>
  <c r="CS220" i="6" s="1"/>
  <c r="CI790" i="9"/>
  <c r="CP177" i="6"/>
  <c r="CJ403" i="9"/>
  <c r="CJ838" i="9"/>
  <c r="CJ787" i="9"/>
  <c r="CJ400" i="9"/>
  <c r="CJ401" i="9" s="1"/>
  <c r="CJ841" i="9" s="1"/>
  <c r="CK373" i="9"/>
  <c r="CK376" i="9" s="1"/>
  <c r="CK393" i="9" s="1"/>
  <c r="CK395" i="9" s="1"/>
  <c r="CH624" i="9"/>
  <c r="CH626" i="9" s="1"/>
  <c r="CH627" i="9" s="1"/>
  <c r="CH635" i="9" s="1"/>
  <c r="CH637" i="9" s="1"/>
  <c r="CH640" i="9" s="1"/>
  <c r="CH952" i="9"/>
  <c r="CF540" i="9"/>
  <c r="CF802" i="9" s="1"/>
  <c r="BA508" i="6"/>
  <c r="BA509" i="6" s="1"/>
  <c r="CF943" i="9"/>
  <c r="CH605" i="9"/>
  <c r="CH607" i="9" s="1"/>
  <c r="CH608" i="9" s="1"/>
  <c r="CH612" i="9" s="1"/>
  <c r="CI619" i="9"/>
  <c r="CI620" i="9" s="1"/>
  <c r="CI623" i="9" s="1"/>
  <c r="CF940" i="9"/>
  <c r="CF285" i="9"/>
  <c r="CF766" i="9" s="1"/>
  <c r="CI600" i="9"/>
  <c r="CI601" i="9" s="1"/>
  <c r="CI604" i="9" s="1"/>
  <c r="CF226" i="9"/>
  <c r="CI799" i="9"/>
  <c r="CI906" i="9"/>
  <c r="CD772" i="9"/>
  <c r="CH781" i="9"/>
  <c r="CH918" i="9"/>
  <c r="BZ921" i="9"/>
  <c r="BZ820" i="9"/>
  <c r="CB740" i="9"/>
  <c r="CB832" i="9"/>
  <c r="CO358" i="9"/>
  <c r="CO778" i="9"/>
  <c r="CK137" i="9"/>
  <c r="CK141" i="9" s="1"/>
  <c r="CK485" i="9"/>
  <c r="CK498" i="9" s="1"/>
  <c r="CK847" i="9" s="1"/>
  <c r="CK472" i="9"/>
  <c r="CK492" i="9" s="1"/>
  <c r="CK505" i="9" s="1"/>
  <c r="CK465" i="9"/>
  <c r="CK464" i="9"/>
  <c r="CK471" i="9"/>
  <c r="CJ54" i="9"/>
  <c r="CJ55" i="9" s="1"/>
  <c r="CJ600" i="9" s="1"/>
  <c r="CJ599" i="9"/>
  <c r="CJ618" i="9"/>
  <c r="CK46" i="9"/>
  <c r="CK48" i="9" s="1"/>
  <c r="CK51" i="9" s="1"/>
  <c r="CR183" i="6"/>
  <c r="CR184" i="6" s="1"/>
  <c r="CS214" i="6"/>
  <c r="CL1517" i="7"/>
  <c r="CT213" i="6"/>
  <c r="CT212" i="6"/>
  <c r="CE1393" i="7"/>
  <c r="CE1394" i="7" s="1"/>
  <c r="CE1396" i="7" s="1"/>
  <c r="CE1441" i="7" s="1"/>
  <c r="CN576" i="7"/>
  <c r="CN578" i="7" s="1"/>
  <c r="CN581" i="7" s="1"/>
  <c r="CO234" i="9"/>
  <c r="CO576" i="7" s="1"/>
  <c r="CO578" i="7" s="1"/>
  <c r="CO581" i="7" s="1"/>
  <c r="CM214" i="9"/>
  <c r="CN130" i="6"/>
  <c r="CR132" i="6"/>
  <c r="CN180" i="6"/>
  <c r="CN178" i="6"/>
  <c r="CM600" i="7"/>
  <c r="CN197" i="9"/>
  <c r="CN209" i="9" s="1"/>
  <c r="CN211" i="9" s="1"/>
  <c r="CI512" i="9"/>
  <c r="CQ192" i="6"/>
  <c r="CQ208" i="6"/>
  <c r="CR191" i="6"/>
  <c r="CP196" i="6"/>
  <c r="CQ202" i="6"/>
  <c r="CR201" i="6"/>
  <c r="CR203" i="6" s="1"/>
  <c r="CR34" i="6"/>
  <c r="J34" i="6"/>
  <c r="K34" i="6"/>
  <c r="L34" i="6"/>
  <c r="M34" i="6"/>
  <c r="N34" i="6"/>
  <c r="O34" i="6"/>
  <c r="Q34" i="6"/>
  <c r="P34" i="6"/>
  <c r="R34" i="6"/>
  <c r="S34" i="6"/>
  <c r="W34" i="6"/>
  <c r="T34" i="6"/>
  <c r="U34" i="6"/>
  <c r="V34" i="6"/>
  <c r="X34" i="6"/>
  <c r="Y34" i="6"/>
  <c r="Z34" i="6"/>
  <c r="AA34" i="6"/>
  <c r="AB34" i="6"/>
  <c r="AC34" i="6"/>
  <c r="AD34" i="6"/>
  <c r="AE34" i="6"/>
  <c r="AF34" i="6"/>
  <c r="AG34" i="6"/>
  <c r="AH34" i="6"/>
  <c r="AK34" i="6"/>
  <c r="AI34" i="6"/>
  <c r="AJ34" i="6"/>
  <c r="AL34" i="6"/>
  <c r="AM34" i="6"/>
  <c r="AN34" i="6"/>
  <c r="AO34" i="6"/>
  <c r="AS34" i="6"/>
  <c r="AP34" i="6"/>
  <c r="AQ34" i="6"/>
  <c r="AR34" i="6"/>
  <c r="AT34" i="6"/>
  <c r="AU34" i="6"/>
  <c r="AW34" i="6"/>
  <c r="AV34" i="6"/>
  <c r="AY34" i="6"/>
  <c r="AX34" i="6"/>
  <c r="BA34" i="6"/>
  <c r="AZ34" i="6"/>
  <c r="BC34" i="6"/>
  <c r="BE34" i="6"/>
  <c r="BB34" i="6"/>
  <c r="BD34" i="6"/>
  <c r="BI34" i="6"/>
  <c r="BG34" i="6"/>
  <c r="BF34" i="6"/>
  <c r="BH34" i="6"/>
  <c r="BM34" i="6"/>
  <c r="BJ34" i="6"/>
  <c r="BK34" i="6"/>
  <c r="BO34" i="6"/>
  <c r="BL34" i="6"/>
  <c r="BN34" i="6"/>
  <c r="BS34" i="6"/>
  <c r="BQ34" i="6"/>
  <c r="BP34" i="6"/>
  <c r="BU34" i="6"/>
  <c r="BR34" i="6"/>
  <c r="BT34" i="6"/>
  <c r="BY34" i="6"/>
  <c r="BW34" i="6"/>
  <c r="BV34" i="6"/>
  <c r="BX34" i="6"/>
  <c r="CC34" i="6"/>
  <c r="BZ34" i="6"/>
  <c r="CA34" i="6"/>
  <c r="CE34" i="6"/>
  <c r="CB34" i="6"/>
  <c r="CD34" i="6"/>
  <c r="CI34" i="6"/>
  <c r="CG34" i="6"/>
  <c r="CF34" i="6"/>
  <c r="CH34" i="6"/>
  <c r="CK34" i="6"/>
  <c r="CO34" i="6"/>
  <c r="CM34" i="6"/>
  <c r="CP34" i="6"/>
  <c r="CL34" i="6"/>
  <c r="CJ34" i="6"/>
  <c r="CN34" i="6"/>
  <c r="CR207" i="6"/>
  <c r="CQ34" i="6"/>
  <c r="CP194" i="6"/>
  <c r="CP195" i="6"/>
  <c r="CP198" i="6"/>
  <c r="J236" i="6"/>
  <c r="CS186" i="6"/>
  <c r="CS193" i="6" s="1"/>
  <c r="CN174" i="6"/>
  <c r="CN173" i="6"/>
  <c r="CO171" i="6"/>
  <c r="CO172" i="6" s="1"/>
  <c r="CO176" i="6"/>
  <c r="CS169" i="6"/>
  <c r="CS170" i="6" s="1"/>
  <c r="CQ179" i="6"/>
  <c r="CD586" i="9"/>
  <c r="CI716" i="9"/>
  <c r="CI719" i="9" s="1"/>
  <c r="CI722" i="9" s="1"/>
  <c r="CC1602" i="7"/>
  <c r="CS165" i="6"/>
  <c r="CO145" i="6"/>
  <c r="CP144" i="6"/>
  <c r="CP150" i="6"/>
  <c r="CO152" i="6"/>
  <c r="CO151" i="6"/>
  <c r="CO333" i="9"/>
  <c r="CO329" i="9"/>
  <c r="CO330" i="9" s="1"/>
  <c r="CO334" i="9" s="1"/>
  <c r="CO140" i="6"/>
  <c r="CO139" i="6"/>
  <c r="CP128" i="6"/>
  <c r="CP138" i="6"/>
  <c r="CQ320" i="9"/>
  <c r="CP325" i="9"/>
  <c r="CS120" i="6"/>
  <c r="CS121" i="6" s="1"/>
  <c r="CT91" i="6"/>
  <c r="CR62" i="6"/>
  <c r="CR314" i="9"/>
  <c r="CR315" i="9" s="1"/>
  <c r="CL475" i="9"/>
  <c r="CP195" i="9"/>
  <c r="CL399" i="9"/>
  <c r="CR319" i="9"/>
  <c r="CR636" i="9"/>
  <c r="CP6" i="7"/>
  <c r="CN876" i="9"/>
  <c r="CL878" i="9"/>
  <c r="CQ692" i="9"/>
  <c r="CP482" i="9"/>
  <c r="CO587" i="9"/>
  <c r="CF1766" i="7"/>
  <c r="CP566" i="9"/>
  <c r="CP567" i="9" s="1"/>
  <c r="CP579" i="9" s="1"/>
  <c r="CM459" i="6"/>
  <c r="CQ684" i="9"/>
  <c r="CD1442" i="7"/>
  <c r="CI511" i="9"/>
  <c r="CI897" i="9" s="1"/>
  <c r="CQ452" i="9"/>
  <c r="CQ245" i="7" s="1"/>
  <c r="CJ484" i="9"/>
  <c r="CJ497" i="9" s="1"/>
  <c r="CJ844" i="9" s="1"/>
  <c r="CQ451" i="9"/>
  <c r="CQ244" i="7" s="1"/>
  <c r="CL95" i="9"/>
  <c r="CK98" i="9"/>
  <c r="CN590" i="7"/>
  <c r="CN592" i="7" s="1"/>
  <c r="CN601" i="7" s="1"/>
  <c r="CM601" i="7"/>
  <c r="CL602" i="7"/>
  <c r="CL1695" i="7" s="1"/>
  <c r="CN278" i="9"/>
  <c r="CO260" i="9"/>
  <c r="CO268" i="9" s="1"/>
  <c r="CO270" i="9" s="1"/>
  <c r="CN732" i="7"/>
  <c r="CN334" i="9"/>
  <c r="CN335" i="9" s="1"/>
  <c r="CN341" i="9" s="1"/>
  <c r="CN342" i="9" s="1"/>
  <c r="CN351" i="9" s="1"/>
  <c r="CN1089" i="7" s="1"/>
  <c r="CN1719" i="7" s="1"/>
  <c r="CM349" i="9"/>
  <c r="CM912" i="7" s="1"/>
  <c r="CM1707" i="7" s="1"/>
  <c r="CM352" i="9"/>
  <c r="CM1172" i="7" s="1"/>
  <c r="CM1725" i="7" s="1"/>
  <c r="CM351" i="9"/>
  <c r="CM1089" i="7" s="1"/>
  <c r="CM1719" i="7" s="1"/>
  <c r="CC734" i="9"/>
  <c r="CC832" i="9" s="1"/>
  <c r="CQ321" i="9"/>
  <c r="CQ324" i="9" s="1"/>
  <c r="BZ1689" i="7"/>
  <c r="CA665" i="7"/>
  <c r="CA668" i="7" s="1"/>
  <c r="CC662" i="7"/>
  <c r="CC711" i="9"/>
  <c r="CC721" i="9" s="1"/>
  <c r="CC723" i="9" s="1"/>
  <c r="CQ311" i="9"/>
  <c r="CQ323" i="9" s="1"/>
  <c r="CK552" i="9"/>
  <c r="CQ67" i="6"/>
  <c r="CE1566" i="7"/>
  <c r="CF445" i="7"/>
  <c r="CF447" i="7" s="1"/>
  <c r="CF470" i="7" s="1"/>
  <c r="CF471" i="7" s="1"/>
  <c r="CO454" i="6"/>
  <c r="CO456" i="6" s="1"/>
  <c r="CO457" i="6" s="1"/>
  <c r="CP452" i="6"/>
  <c r="CP462" i="6" s="1"/>
  <c r="CE642" i="7"/>
  <c r="BA487" i="6"/>
  <c r="CR42" i="6"/>
  <c r="CL69" i="6"/>
  <c r="CK476" i="9"/>
  <c r="CM68" i="6"/>
  <c r="CM85" i="6"/>
  <c r="CM86" i="6" s="1"/>
  <c r="CR84" i="6"/>
  <c r="CR133" i="6" s="1"/>
  <c r="CG408" i="7"/>
  <c r="CG416" i="7" s="1"/>
  <c r="CG417" i="7" s="1"/>
  <c r="CG443" i="7" s="1"/>
  <c r="CQ64" i="6"/>
  <c r="CQ65" i="6" s="1"/>
  <c r="CQ1053" i="7"/>
  <c r="CQ1057" i="7" s="1"/>
  <c r="CP6" i="9"/>
  <c r="CQ1339" i="7"/>
  <c r="CQ1343" i="7" s="1"/>
  <c r="CP481" i="9"/>
  <c r="CP154" i="9"/>
  <c r="CP232" i="9"/>
  <c r="CP258" i="9"/>
  <c r="CS41" i="6"/>
  <c r="CS29" i="6"/>
  <c r="CQ1227" i="7"/>
  <c r="CQ1231" i="7" s="1"/>
  <c r="CQ966" i="7"/>
  <c r="CQ970" i="7" s="1"/>
  <c r="CL170" i="9"/>
  <c r="CL172" i="9" s="1"/>
  <c r="CL219" i="9" s="1"/>
  <c r="CL221" i="9" s="1"/>
  <c r="CL814" i="9" s="1"/>
  <c r="CM156" i="9"/>
  <c r="CK175" i="9"/>
  <c r="CK219" i="9"/>
  <c r="CK221" i="9" s="1"/>
  <c r="CK814" i="9" s="1"/>
  <c r="CQ735" i="9"/>
  <c r="CR71" i="6"/>
  <c r="CQ655" i="9"/>
  <c r="CQ1140" i="7"/>
  <c r="CQ1144" i="7" s="1"/>
  <c r="CQ480" i="9"/>
  <c r="CQ374" i="9"/>
  <c r="CQ93" i="9"/>
  <c r="CQ146" i="9" s="1"/>
  <c r="CQ269" i="9"/>
  <c r="CQ49" i="9"/>
  <c r="CQ50" i="9" s="1"/>
  <c r="CQ710" i="9"/>
  <c r="CQ665" i="9"/>
  <c r="CQ388" i="9"/>
  <c r="CQ245" i="9"/>
  <c r="CQ107" i="6"/>
  <c r="CQ108" i="6" s="1"/>
  <c r="CQ566" i="9" s="1"/>
  <c r="CQ718" i="9"/>
  <c r="CQ171" i="9"/>
  <c r="CQ210" i="9"/>
  <c r="CQ162" i="7"/>
  <c r="CJ491" i="9"/>
  <c r="CJ504" i="9" s="1"/>
  <c r="CJ518" i="9" s="1"/>
  <c r="CJ903" i="9" s="1"/>
  <c r="CR777" i="7"/>
  <c r="CR778" i="7" s="1"/>
  <c r="CR781" i="7" s="1"/>
  <c r="CR783" i="7" s="1"/>
  <c r="CR788" i="7" s="1"/>
  <c r="CQ795" i="7"/>
  <c r="CQ798" i="7" s="1"/>
  <c r="CR1398" i="7"/>
  <c r="CR1018" i="7"/>
  <c r="CR873" i="7"/>
  <c r="CR1476" i="7"/>
  <c r="CR1086" i="7"/>
  <c r="CR1486" i="7"/>
  <c r="CR1220" i="7"/>
  <c r="CR1221" i="7" s="1"/>
  <c r="CR1226" i="7" s="1"/>
  <c r="CR1497" i="7"/>
  <c r="CR328" i="9"/>
  <c r="CR1138" i="7"/>
  <c r="CR1225" i="7"/>
  <c r="CR909" i="7"/>
  <c r="CR929" i="7"/>
  <c r="CR83" i="6"/>
  <c r="CR941" i="7" s="1"/>
  <c r="CR942" i="7" s="1"/>
  <c r="CR200" i="7" s="1"/>
  <c r="CR1304" i="7"/>
  <c r="CR964" i="7"/>
  <c r="CR831" i="7"/>
  <c r="CR1416" i="7"/>
  <c r="CR999" i="7"/>
  <c r="CR793" i="7"/>
  <c r="CR1190" i="7"/>
  <c r="CR1458" i="7"/>
  <c r="CR309" i="9"/>
  <c r="CR1046" i="7"/>
  <c r="CR1047" i="7" s="1"/>
  <c r="CR1052" i="7" s="1"/>
  <c r="CR60" i="6"/>
  <c r="CN273" i="9"/>
  <c r="CN279" i="9"/>
  <c r="CR1378" i="7"/>
  <c r="CR1332" i="7"/>
  <c r="CR1333" i="7" s="1"/>
  <c r="CR1338" i="7" s="1"/>
  <c r="CR1051" i="7"/>
  <c r="CR1169" i="7"/>
  <c r="CR880" i="7"/>
  <c r="CR1337" i="7"/>
  <c r="CR320" i="7"/>
  <c r="CR1491" i="7"/>
  <c r="CR765" i="7"/>
  <c r="CR847" i="7"/>
  <c r="CR959" i="7"/>
  <c r="CR960" i="7" s="1"/>
  <c r="CR965" i="7" s="1"/>
  <c r="CR1532" i="7"/>
  <c r="CR1427" i="7"/>
  <c r="CR1133" i="7"/>
  <c r="CR1134" i="7" s="1"/>
  <c r="CR1139" i="7" s="1"/>
  <c r="CR340" i="9"/>
  <c r="CR1507" i="7"/>
  <c r="CR1105" i="7"/>
  <c r="CR1107" i="7" s="1"/>
  <c r="CR1111" i="7" s="1"/>
  <c r="CR1286" i="7"/>
  <c r="CM280" i="9"/>
  <c r="CM817" i="9" s="1"/>
  <c r="CQ52" i="6"/>
  <c r="CB739" i="9"/>
  <c r="CR61" i="6"/>
  <c r="CR106" i="6"/>
  <c r="CR787" i="7"/>
  <c r="CV26" i="6"/>
  <c r="CU441" i="6"/>
  <c r="CU428" i="6"/>
  <c r="CV229" i="6"/>
  <c r="CN1404" i="7"/>
  <c r="CO376" i="7"/>
  <c r="CO378" i="7" s="1"/>
  <c r="CN381" i="7"/>
  <c r="CN382" i="7" s="1"/>
  <c r="CN388" i="7" s="1"/>
  <c r="CN389" i="7" s="1"/>
  <c r="CN392" i="7" s="1"/>
  <c r="CN394" i="7" s="1"/>
  <c r="CN397" i="7" s="1"/>
  <c r="CN398" i="7" s="1"/>
  <c r="CN402" i="7" s="1"/>
  <c r="CN403" i="7" s="1"/>
  <c r="CN406" i="7" s="1"/>
  <c r="CF650" i="7"/>
  <c r="CF645" i="7"/>
  <c r="CF582" i="9"/>
  <c r="CG607" i="7"/>
  <c r="CK557" i="7"/>
  <c r="CK558" i="7" s="1"/>
  <c r="CK476" i="7"/>
  <c r="CE1440" i="7"/>
  <c r="CE1413" i="7"/>
  <c r="CE1414" i="7" s="1"/>
  <c r="CE1599" i="7" s="1"/>
  <c r="CE646" i="7"/>
  <c r="CE655" i="7"/>
  <c r="CI603" i="9"/>
  <c r="CI622" i="9"/>
  <c r="CN50" i="6"/>
  <c r="CO49" i="6"/>
  <c r="CN706" i="9"/>
  <c r="CI570" i="7"/>
  <c r="CI572" i="7" s="1"/>
  <c r="CI1772" i="7"/>
  <c r="CG285" i="9"/>
  <c r="CM51" i="6"/>
  <c r="CM386" i="9"/>
  <c r="CM387" i="9" s="1"/>
  <c r="CM390" i="9" s="1"/>
  <c r="CM394" i="9" s="1"/>
  <c r="CM89" i="9"/>
  <c r="CM90" i="9" s="1"/>
  <c r="CM94" i="9" s="1"/>
  <c r="CM53" i="6"/>
  <c r="CL938" i="9"/>
  <c r="CL1758" i="7"/>
  <c r="CL496" i="6"/>
  <c r="CG940" i="9"/>
  <c r="CG226" i="9"/>
  <c r="CK469" i="9"/>
  <c r="CK489" i="9" s="1"/>
  <c r="CK502" i="9" s="1"/>
  <c r="CK516" i="9" s="1"/>
  <c r="CK466" i="9"/>
  <c r="CK486" i="9" s="1"/>
  <c r="CK499" i="9" s="1"/>
  <c r="CK513" i="9" s="1"/>
  <c r="CK468" i="9"/>
  <c r="CK488" i="9" s="1"/>
  <c r="CK501" i="9" s="1"/>
  <c r="CK515" i="9" s="1"/>
  <c r="CK473" i="9"/>
  <c r="CK493" i="9" s="1"/>
  <c r="CK506" i="9" s="1"/>
  <c r="CK520" i="9" s="1"/>
  <c r="CK470" i="9"/>
  <c r="CK490" i="9" s="1"/>
  <c r="CK503" i="9" s="1"/>
  <c r="CK850" i="9" s="1"/>
  <c r="CK467" i="9"/>
  <c r="CK487" i="9" s="1"/>
  <c r="CK500" i="9" s="1"/>
  <c r="CK514" i="9" s="1"/>
  <c r="CF640" i="7"/>
  <c r="CF1393" i="7" s="1"/>
  <c r="CF1394" i="7" s="1"/>
  <c r="CF1396" i="7" s="1"/>
  <c r="CF1441" i="7" s="1"/>
  <c r="CN529" i="7"/>
  <c r="CN531" i="7" s="1"/>
  <c r="CM534" i="7"/>
  <c r="CM535" i="7" s="1"/>
  <c r="CG540" i="9"/>
  <c r="CI571" i="9"/>
  <c r="CN458" i="6"/>
  <c r="CM877" i="9"/>
  <c r="CL567" i="7"/>
  <c r="CL568" i="7" s="1"/>
  <c r="CL571" i="7" s="1"/>
  <c r="CL547" i="7"/>
  <c r="CL548" i="7" s="1"/>
  <c r="CL551" i="7" s="1"/>
  <c r="CL554" i="7" s="1"/>
  <c r="CI297" i="9"/>
  <c r="CI888" i="9" s="1"/>
  <c r="CI702" i="9"/>
  <c r="CE736" i="9"/>
  <c r="CG638" i="7"/>
  <c r="CG1760" i="7"/>
  <c r="CJ512" i="9"/>
  <c r="CJ900" i="9" s="1"/>
  <c r="CJ562" i="7"/>
  <c r="CJ563" i="7" s="1"/>
  <c r="CJ477" i="7"/>
  <c r="CJ478" i="7" s="1"/>
  <c r="CI952" i="9"/>
  <c r="CI145" i="9"/>
  <c r="CI147" i="9" s="1"/>
  <c r="CH174" i="9"/>
  <c r="CH176" i="9" s="1"/>
  <c r="CH190" i="9" s="1"/>
  <c r="CH191" i="9" s="1"/>
  <c r="CH224" i="9" s="1"/>
  <c r="CH882" i="9" s="1"/>
  <c r="CH248" i="9"/>
  <c r="CH250" i="9" s="1"/>
  <c r="CH253" i="9" s="1"/>
  <c r="CH254" i="9" s="1"/>
  <c r="CH283" i="9" s="1"/>
  <c r="CH949" i="9"/>
  <c r="CH213" i="9"/>
  <c r="CH215" i="9" s="1"/>
  <c r="CH225" i="9" s="1"/>
  <c r="CH885" i="9" s="1"/>
  <c r="CH534" i="9"/>
  <c r="CH535" i="9" s="1"/>
  <c r="CH539" i="9" s="1"/>
  <c r="CH530" i="9"/>
  <c r="CH531" i="9" s="1"/>
  <c r="CH538" i="9" s="1"/>
  <c r="CH526" i="9"/>
  <c r="CH527" i="9" s="1"/>
  <c r="CH537" i="9" s="1"/>
  <c r="CH272" i="9"/>
  <c r="CH274" i="9" s="1"/>
  <c r="CH284" i="9" s="1"/>
  <c r="CM73" i="6"/>
  <c r="CN72" i="6"/>
  <c r="CN714" i="9" s="1"/>
  <c r="CD734" i="9"/>
  <c r="CD832" i="9" s="1"/>
  <c r="CG639" i="7"/>
  <c r="CG1763" i="7"/>
  <c r="CJ517" i="9"/>
  <c r="CJ909" i="9" s="1"/>
  <c r="CL136" i="9"/>
  <c r="CL550" i="9"/>
  <c r="CL551" i="9" s="1"/>
  <c r="CL463" i="9"/>
  <c r="CL372" i="9"/>
  <c r="CL45" i="9"/>
  <c r="CJ519" i="9"/>
  <c r="CJ290" i="9"/>
  <c r="CJ291" i="9" s="1"/>
  <c r="CJ769" i="9" s="1"/>
  <c r="CG943" i="9"/>
  <c r="CH1769" i="7"/>
  <c r="CH1605" i="7"/>
  <c r="CH627" i="7"/>
  <c r="CH629" i="7" s="1"/>
  <c r="CH614" i="7"/>
  <c r="CH616" i="7" s="1"/>
  <c r="CH619" i="7" s="1"/>
  <c r="CH620" i="7" s="1"/>
  <c r="CH594" i="7"/>
  <c r="CH596" i="7" s="1"/>
  <c r="CH606" i="7" s="1"/>
  <c r="CH580" i="7"/>
  <c r="CH582" i="7" s="1"/>
  <c r="CH585" i="7" s="1"/>
  <c r="CH586" i="7" s="1"/>
  <c r="CH605" i="7" s="1"/>
  <c r="CH407" i="7"/>
  <c r="CS55" i="6"/>
  <c r="CS155" i="6"/>
  <c r="CS156" i="6" s="1"/>
  <c r="CR233" i="9"/>
  <c r="CR196" i="9"/>
  <c r="CR259" i="9"/>
  <c r="CR155" i="9"/>
  <c r="BA505" i="6"/>
  <c r="BB485" i="6"/>
  <c r="BA493" i="6"/>
  <c r="BA489" i="6"/>
  <c r="BA494" i="6"/>
  <c r="BA488" i="6"/>
  <c r="CP171" i="7"/>
  <c r="CP1151" i="7"/>
  <c r="CP216" i="7"/>
  <c r="CS47" i="6"/>
  <c r="CP58" i="6"/>
  <c r="CQ57" i="6"/>
  <c r="CR453" i="6"/>
  <c r="CR455" i="6" s="1"/>
  <c r="CS77" i="6"/>
  <c r="CS743" i="7" s="1"/>
  <c r="CR372" i="7"/>
  <c r="CR377" i="7" s="1"/>
  <c r="CO1423" i="7"/>
  <c r="CO1402" i="7"/>
  <c r="CO1403" i="7" s="1"/>
  <c r="CO1433" i="7"/>
  <c r="CR525" i="7"/>
  <c r="CR530" i="7" s="1"/>
  <c r="CQ1386" i="7"/>
  <c r="CP1389" i="7"/>
  <c r="CP1390" i="7" s="1"/>
  <c r="CQ731" i="7"/>
  <c r="CQ34" i="7"/>
  <c r="CQ1614" i="7"/>
  <c r="CQ696" i="7"/>
  <c r="CQ697" i="7" s="1"/>
  <c r="CR705" i="9"/>
  <c r="CR713" i="9"/>
  <c r="CR5" i="9"/>
  <c r="CR5" i="7"/>
  <c r="CR924" i="7"/>
  <c r="CR925" i="7" s="1"/>
  <c r="CR1184" i="7"/>
  <c r="CR1185" i="7" s="1"/>
  <c r="CR1299" i="7"/>
  <c r="CR1300" i="7" s="1"/>
  <c r="CR1100" i="7"/>
  <c r="CR1101" i="7" s="1"/>
  <c r="CR1013" i="7"/>
  <c r="CR1014" i="7" s="1"/>
  <c r="CR1388" i="7"/>
  <c r="CR304" i="9"/>
  <c r="CR305" i="9" s="1"/>
  <c r="CR310" i="9" s="1"/>
  <c r="CR355" i="9"/>
  <c r="CR357" i="9" s="1"/>
  <c r="CR1385" i="7" s="1"/>
  <c r="CR430" i="9"/>
  <c r="CR455" i="9" s="1"/>
  <c r="CR248" i="7" s="1"/>
  <c r="CR429" i="9"/>
  <c r="CR454" i="9" s="1"/>
  <c r="CR247" i="7" s="1"/>
  <c r="CR179" i="9"/>
  <c r="CR182" i="9" s="1"/>
  <c r="CR183" i="9" s="1"/>
  <c r="CR186" i="9" s="1"/>
  <c r="CR187" i="9" s="1"/>
  <c r="CR428" i="9"/>
  <c r="CR453" i="9" s="1"/>
  <c r="CR246" i="7" s="1"/>
  <c r="CR426" i="9"/>
  <c r="CR435" i="9"/>
  <c r="CR460" i="9" s="1"/>
  <c r="CR253" i="7" s="1"/>
  <c r="CR431" i="9"/>
  <c r="CR456" i="9" s="1"/>
  <c r="CR249" i="7" s="1"/>
  <c r="CR433" i="9"/>
  <c r="CR458" i="9" s="1"/>
  <c r="CR251" i="7" s="1"/>
  <c r="CR432" i="9"/>
  <c r="CR457" i="9" s="1"/>
  <c r="CR250" i="7" s="1"/>
  <c r="CR434" i="9"/>
  <c r="CR459" i="9" s="1"/>
  <c r="CR252" i="7" s="1"/>
  <c r="CR427" i="9"/>
  <c r="CR546" i="9"/>
  <c r="CR548" i="9" s="1"/>
  <c r="CR366" i="9"/>
  <c r="CR369" i="9" s="1"/>
  <c r="CR380" i="9"/>
  <c r="CR383" i="9" s="1"/>
  <c r="CR565" i="7"/>
  <c r="CR552" i="7"/>
  <c r="CR393" i="7"/>
  <c r="CR43" i="6"/>
  <c r="CR56" i="6"/>
  <c r="CR48" i="6"/>
  <c r="CS427" i="7"/>
  <c r="CS428" i="7" s="1"/>
  <c r="CS444" i="7" s="1"/>
  <c r="CS466" i="7"/>
  <c r="CS467" i="7" s="1"/>
  <c r="CS437" i="7"/>
  <c r="CS438" i="7" s="1"/>
  <c r="CR885" i="7"/>
  <c r="CR1175" i="7"/>
  <c r="CR915" i="7"/>
  <c r="CR299" i="7"/>
  <c r="CR300" i="7" s="1"/>
  <c r="CR1092" i="7"/>
  <c r="CR1291" i="7"/>
  <c r="CR1005" i="7"/>
  <c r="CR306" i="7"/>
  <c r="CR749" i="7"/>
  <c r="CS105" i="6"/>
  <c r="CS546" i="7"/>
  <c r="CS651" i="7"/>
  <c r="CS577" i="7"/>
  <c r="CS624" i="7"/>
  <c r="CS625" i="7" s="1"/>
  <c r="CS321" i="7"/>
  <c r="CS656" i="7"/>
  <c r="CS566" i="7"/>
  <c r="CS611" i="7"/>
  <c r="CS612" i="7" s="1"/>
  <c r="CS542" i="7"/>
  <c r="CS543" i="7" s="1"/>
  <c r="CS553" i="7" s="1"/>
  <c r="CS685" i="7"/>
  <c r="CS687" i="7" s="1"/>
  <c r="CS528" i="7"/>
  <c r="CS661" i="7"/>
  <c r="CS285" i="7"/>
  <c r="CS591" i="7"/>
  <c r="CS266" i="7"/>
  <c r="CS1528" i="7"/>
  <c r="CS1035" i="7"/>
  <c r="CS1036" i="7" s="1"/>
  <c r="CS1202" i="7"/>
  <c r="CS1203" i="7" s="1"/>
  <c r="CS1122" i="7"/>
  <c r="CS1123" i="7" s="1"/>
  <c r="CS1321" i="7"/>
  <c r="CS1322" i="7" s="1"/>
  <c r="CS1316" i="7"/>
  <c r="CS1317" i="7" s="1"/>
  <c r="CS760" i="7"/>
  <c r="CS1117" i="7"/>
  <c r="CS1118" i="7" s="1"/>
  <c r="CS1030" i="7"/>
  <c r="CS1031" i="7" s="1"/>
  <c r="CS411" i="7"/>
  <c r="CS412" i="7" s="1"/>
  <c r="CS415" i="7" s="1"/>
  <c r="CS375" i="7"/>
  <c r="CS387" i="7"/>
  <c r="CS510" i="7"/>
  <c r="CS523" i="7" s="1"/>
  <c r="CS357" i="7"/>
  <c r="CS370" i="7" s="1"/>
  <c r="CS496" i="7"/>
  <c r="CS521" i="7" s="1"/>
  <c r="CS343" i="7"/>
  <c r="CS368" i="7" s="1"/>
  <c r="CS364" i="7"/>
  <c r="CS371" i="7" s="1"/>
  <c r="CS503" i="7"/>
  <c r="CS522" i="7" s="1"/>
  <c r="CS489" i="7"/>
  <c r="CS520" i="7" s="1"/>
  <c r="CS336" i="7"/>
  <c r="CS367" i="7" s="1"/>
  <c r="CS1781" i="7"/>
  <c r="CS517" i="7"/>
  <c r="CS524" i="7" s="1"/>
  <c r="CS350" i="7"/>
  <c r="CS369" i="7" s="1"/>
  <c r="CT33" i="6"/>
  <c r="CT32" i="6"/>
  <c r="CT28" i="6"/>
  <c r="CU27" i="6"/>
  <c r="CT2" i="7"/>
  <c r="CT2" i="9"/>
  <c r="CT101" i="6"/>
  <c r="CT102" i="6"/>
  <c r="CT39" i="6"/>
  <c r="CT59" i="6"/>
  <c r="CT98" i="6"/>
  <c r="CT641" i="7" s="1"/>
  <c r="CT97" i="6"/>
  <c r="CT541" i="7" s="1"/>
  <c r="CT45" i="6"/>
  <c r="CS40" i="6"/>
  <c r="CT63" i="6"/>
  <c r="CS495" i="6"/>
  <c r="CS451" i="6"/>
  <c r="CS37" i="6"/>
  <c r="CS30" i="6"/>
  <c r="CS3" i="7"/>
  <c r="CS3" i="9"/>
  <c r="CS125" i="6"/>
  <c r="CS111" i="6"/>
  <c r="CS114" i="6"/>
  <c r="CS115" i="6"/>
  <c r="CS31" i="6"/>
  <c r="CS82" i="6"/>
  <c r="CS117" i="6"/>
  <c r="CS118" i="6" s="1"/>
  <c r="CS46" i="6"/>
  <c r="CS94" i="6"/>
  <c r="CS54" i="6"/>
  <c r="CS78" i="6"/>
  <c r="CS754" i="7" s="1"/>
  <c r="CR1239" i="7"/>
  <c r="CR206" i="7"/>
  <c r="CR180" i="7"/>
  <c r="CR168" i="7"/>
  <c r="CR202" i="7"/>
  <c r="CR204" i="7"/>
  <c r="CR174" i="7"/>
  <c r="CR203" i="7"/>
  <c r="CR169" i="7"/>
  <c r="CR208" i="7"/>
  <c r="CR186" i="7"/>
  <c r="CR187" i="7"/>
  <c r="CR209" i="7"/>
  <c r="CR175" i="7"/>
  <c r="CR205" i="7"/>
  <c r="CR691" i="7"/>
  <c r="CR692" i="7" s="1"/>
  <c r="CR695" i="7"/>
  <c r="CR633" i="7"/>
  <c r="CR615" i="7"/>
  <c r="CR634" i="7"/>
  <c r="CR628" i="7"/>
  <c r="CQ1587" i="7"/>
  <c r="CQ15" i="7"/>
  <c r="CR1560" i="7"/>
  <c r="CR446" i="7"/>
  <c r="CR469" i="7"/>
  <c r="CR1563" i="7"/>
  <c r="CQ1145" i="7"/>
  <c r="CQ936" i="7"/>
  <c r="CQ1112" i="7"/>
  <c r="CQ1113" i="7" s="1"/>
  <c r="CQ799" i="7"/>
  <c r="CQ1058" i="7"/>
  <c r="CQ1311" i="7"/>
  <c r="CQ1025" i="7"/>
  <c r="CQ1209" i="7"/>
  <c r="CQ1522" i="7"/>
  <c r="CQ771" i="7"/>
  <c r="CQ1344" i="7"/>
  <c r="CQ948" i="7"/>
  <c r="CQ1197" i="7"/>
  <c r="CQ1537" i="7"/>
  <c r="CQ971" i="7"/>
  <c r="CQ1232" i="7"/>
  <c r="CQ389" i="9"/>
  <c r="CQ243" i="7"/>
  <c r="CQ375" i="9"/>
  <c r="CQ242" i="7"/>
  <c r="CQ392" i="9"/>
  <c r="CQ252" i="9"/>
  <c r="CQ189" i="9"/>
  <c r="CQ599" i="7"/>
  <c r="CQ267" i="7"/>
  <c r="CQ632" i="7"/>
  <c r="CQ635" i="7" s="1"/>
  <c r="CQ1692" i="7" s="1"/>
  <c r="CQ584" i="7"/>
  <c r="CQ496" i="9"/>
  <c r="CQ618" i="7"/>
  <c r="CQ1237" i="7"/>
  <c r="CQ176" i="7"/>
  <c r="CQ198" i="7"/>
  <c r="CQ976" i="7"/>
  <c r="CQ158" i="7"/>
  <c r="CQ195" i="7"/>
  <c r="CQ196" i="7"/>
  <c r="CQ164" i="7"/>
  <c r="CQ1063" i="7"/>
  <c r="CQ1150" i="7"/>
  <c r="CQ170" i="7"/>
  <c r="CQ197" i="7"/>
  <c r="CQ199" i="7"/>
  <c r="CQ182" i="7"/>
  <c r="CQ1349" i="7"/>
  <c r="CQ436" i="6"/>
  <c r="CP437" i="6"/>
  <c r="BA425" i="6"/>
  <c r="BA435" i="6"/>
  <c r="K236" i="6"/>
  <c r="L236" i="6"/>
  <c r="M236" i="6"/>
  <c r="N236" i="6"/>
  <c r="P236" i="6"/>
  <c r="O236" i="6"/>
  <c r="T236" i="6"/>
  <c r="Q236" i="6"/>
  <c r="R236" i="6"/>
  <c r="S236" i="6"/>
  <c r="U236" i="6"/>
  <c r="W236" i="6"/>
  <c r="V236" i="6"/>
  <c r="X236" i="6"/>
  <c r="Y236" i="6"/>
  <c r="Z236" i="6"/>
  <c r="AA236" i="6"/>
  <c r="AC236" i="6"/>
  <c r="AB236" i="6"/>
  <c r="AD236" i="6"/>
  <c r="AF236" i="6"/>
  <c r="AE236" i="6"/>
  <c r="AH236" i="6"/>
  <c r="AG236" i="6"/>
  <c r="AI236" i="6"/>
  <c r="AK236" i="6"/>
  <c r="AJ236" i="6"/>
  <c r="AL236" i="6"/>
  <c r="AN236" i="6"/>
  <c r="AM236" i="6"/>
  <c r="AO236" i="6"/>
  <c r="AP236" i="6"/>
  <c r="AR236" i="6"/>
  <c r="AQ236" i="6"/>
  <c r="AS236" i="6"/>
  <c r="AT236" i="6"/>
  <c r="AV236" i="6"/>
  <c r="AU236" i="6"/>
  <c r="AX236" i="6"/>
  <c r="AW236" i="6"/>
  <c r="AY236" i="6"/>
  <c r="BA236" i="6"/>
  <c r="AZ236" i="6"/>
  <c r="CO438" i="6"/>
  <c r="BB734" i="7"/>
  <c r="BB735" i="7" s="1"/>
  <c r="BB843" i="7"/>
  <c r="BB711" i="7"/>
  <c r="BB712" i="7" s="1"/>
  <c r="BC710" i="7" s="1"/>
  <c r="BB28" i="7"/>
  <c r="BB268" i="6" l="1"/>
  <c r="BB392" i="6"/>
  <c r="BB393" i="6" s="1"/>
  <c r="BA255" i="6"/>
  <c r="BA405" i="6" s="1"/>
  <c r="BA406" i="6" s="1"/>
  <c r="CS219" i="6"/>
  <c r="AZ282" i="6"/>
  <c r="BB391" i="6"/>
  <c r="BB238" i="6"/>
  <c r="BA364" i="6"/>
  <c r="BA265" i="6"/>
  <c r="BA316" i="6"/>
  <c r="AY835" i="9"/>
  <c r="BA272" i="6"/>
  <c r="BA273" i="6" s="1"/>
  <c r="BA309" i="6"/>
  <c r="BA310" i="6" s="1"/>
  <c r="CP162" i="6"/>
  <c r="CP135" i="6"/>
  <c r="CP131" i="6"/>
  <c r="CP161" i="6"/>
  <c r="CP129" i="6"/>
  <c r="CA746" i="9"/>
  <c r="CA742" i="9"/>
  <c r="CA820" i="9" s="1"/>
  <c r="CC709" i="9"/>
  <c r="CC725" i="9" s="1"/>
  <c r="CC727" i="9" s="1"/>
  <c r="CC729" i="9" s="1"/>
  <c r="CC730" i="9" s="1"/>
  <c r="CC829" i="9" s="1"/>
  <c r="CC648" i="9"/>
  <c r="CH521" i="9"/>
  <c r="CH924" i="9" s="1"/>
  <c r="CG733" i="9"/>
  <c r="CG924" i="9"/>
  <c r="CG557" i="9"/>
  <c r="CD666" i="7"/>
  <c r="CD660" i="7"/>
  <c r="CD662" i="7" s="1"/>
  <c r="CD667" i="7" s="1"/>
  <c r="CG763" i="9"/>
  <c r="CF763" i="9"/>
  <c r="AZ304" i="6"/>
  <c r="AZ305" i="6"/>
  <c r="BA287" i="6"/>
  <c r="BA288" i="6" s="1"/>
  <c r="AZ326" i="6"/>
  <c r="AZ327" i="6"/>
  <c r="AZ278" i="6"/>
  <c r="AZ280" i="6"/>
  <c r="AZ386" i="6" s="1"/>
  <c r="AZ376" i="6"/>
  <c r="AZ378" i="6" s="1"/>
  <c r="AZ293" i="6"/>
  <c r="AZ294" i="6"/>
  <c r="AZ315" i="6"/>
  <c r="AZ316" i="6"/>
  <c r="CS34" i="6"/>
  <c r="BA294" i="6"/>
  <c r="AZ283" i="6"/>
  <c r="CI900" i="9"/>
  <c r="BA298" i="6"/>
  <c r="BA299" i="6" s="1"/>
  <c r="BA320" i="6"/>
  <c r="BA321" i="6" s="1"/>
  <c r="BA305" i="6"/>
  <c r="BA327" i="6"/>
  <c r="CE647" i="7"/>
  <c r="CE666" i="7" s="1"/>
  <c r="BA257" i="6"/>
  <c r="CI408" i="9"/>
  <c r="CI409" i="9" s="1"/>
  <c r="CI510" i="9" s="1"/>
  <c r="CI521" i="9" s="1"/>
  <c r="CE298" i="9"/>
  <c r="CE784" i="9" s="1"/>
  <c r="CJ404" i="9"/>
  <c r="CJ405" i="9" s="1"/>
  <c r="CJ793" i="9" s="1"/>
  <c r="BA346" i="6"/>
  <c r="BA350" i="6"/>
  <c r="BA377" i="6"/>
  <c r="AZ347" i="6"/>
  <c r="BA365" i="6"/>
  <c r="BA366" i="6"/>
  <c r="BA373" i="6"/>
  <c r="BA372" i="6"/>
  <c r="BA280" i="6"/>
  <c r="BA386" i="6" s="1"/>
  <c r="BA376" i="6"/>
  <c r="BA278" i="6"/>
  <c r="AZ835" i="9"/>
  <c r="BA353" i="6"/>
  <c r="BA281" i="6"/>
  <c r="BA282" i="6" s="1"/>
  <c r="BA348" i="6"/>
  <c r="CD701" i="9"/>
  <c r="CD703" i="9" s="1"/>
  <c r="CD708" i="9" s="1"/>
  <c r="CP134" i="6"/>
  <c r="CO163" i="6"/>
  <c r="CJ790" i="9"/>
  <c r="CT218" i="6"/>
  <c r="CF558" i="9"/>
  <c r="CF946" i="9"/>
  <c r="CF583" i="9"/>
  <c r="CF584" i="9" s="1"/>
  <c r="CF772" i="9" s="1"/>
  <c r="CF296" i="9"/>
  <c r="CF295" i="9"/>
  <c r="CQ195" i="6"/>
  <c r="CK400" i="9"/>
  <c r="CK401" i="9" s="1"/>
  <c r="CK790" i="9" s="1"/>
  <c r="CK838" i="9"/>
  <c r="CK403" i="9"/>
  <c r="CK787" i="9"/>
  <c r="CL373" i="9"/>
  <c r="CL376" i="9" s="1"/>
  <c r="CL393" i="9" s="1"/>
  <c r="CL395" i="9" s="1"/>
  <c r="CR320" i="9"/>
  <c r="CR775" i="9"/>
  <c r="CF891" i="9"/>
  <c r="CF927" i="9"/>
  <c r="CI624" i="9"/>
  <c r="CI626" i="9" s="1"/>
  <c r="CI627" i="9" s="1"/>
  <c r="CI635" i="9" s="1"/>
  <c r="CI637" i="9" s="1"/>
  <c r="CI640" i="9" s="1"/>
  <c r="CI605" i="9"/>
  <c r="CI607" i="9" s="1"/>
  <c r="CI608" i="9" s="1"/>
  <c r="CI612" i="9" s="1"/>
  <c r="CJ601" i="9"/>
  <c r="CJ604" i="9" s="1"/>
  <c r="CJ799" i="9"/>
  <c r="CJ906" i="9"/>
  <c r="CB741" i="9"/>
  <c r="CB823" i="9" s="1"/>
  <c r="CI781" i="9"/>
  <c r="CI918" i="9"/>
  <c r="CG802" i="9"/>
  <c r="CG927" i="9"/>
  <c r="CG766" i="9"/>
  <c r="CG891" i="9"/>
  <c r="CP333" i="9"/>
  <c r="CP778" i="9"/>
  <c r="CL485" i="9"/>
  <c r="CL498" i="9" s="1"/>
  <c r="CL847" i="9" s="1"/>
  <c r="CL472" i="9"/>
  <c r="CL492" i="9" s="1"/>
  <c r="CL505" i="9" s="1"/>
  <c r="CL471" i="9"/>
  <c r="CL464" i="9"/>
  <c r="CL465" i="9"/>
  <c r="CL137" i="9"/>
  <c r="CL141" i="9" s="1"/>
  <c r="CJ97" i="9"/>
  <c r="CJ99" i="9" s="1"/>
  <c r="CJ140" i="9" s="1"/>
  <c r="CJ143" i="9" s="1"/>
  <c r="CJ952" i="9" s="1"/>
  <c r="CJ619" i="9"/>
  <c r="CJ620" i="9" s="1"/>
  <c r="CJ623" i="9" s="1"/>
  <c r="CK618" i="9"/>
  <c r="CK599" i="9"/>
  <c r="CK54" i="9"/>
  <c r="CK55" i="9" s="1"/>
  <c r="CK619" i="9" s="1"/>
  <c r="CL46" i="9"/>
  <c r="CL48" i="9" s="1"/>
  <c r="CL51" i="9" s="1"/>
  <c r="CN600" i="7"/>
  <c r="CN602" i="7" s="1"/>
  <c r="CN1695" i="7" s="1"/>
  <c r="CN181" i="6"/>
  <c r="CS183" i="6"/>
  <c r="CS184" i="6" s="1"/>
  <c r="CT219" i="6"/>
  <c r="CT220" i="6"/>
  <c r="CT214" i="6"/>
  <c r="CM1517" i="7"/>
  <c r="CE1442" i="7"/>
  <c r="CU213" i="6"/>
  <c r="CU212" i="6"/>
  <c r="CM602" i="7"/>
  <c r="CM1695" i="7" s="1"/>
  <c r="CO130" i="6"/>
  <c r="CO244" i="9"/>
  <c r="CO246" i="9" s="1"/>
  <c r="CO278" i="9" s="1"/>
  <c r="CS132" i="6"/>
  <c r="CH717" i="9"/>
  <c r="CH726" i="9" s="1"/>
  <c r="CO180" i="6"/>
  <c r="CO178" i="6"/>
  <c r="CQ177" i="6"/>
  <c r="CO197" i="9"/>
  <c r="CO209" i="9" s="1"/>
  <c r="CO211" i="9" s="1"/>
  <c r="CN214" i="9"/>
  <c r="CN220" i="9"/>
  <c r="CQ194" i="6"/>
  <c r="CQ198" i="6"/>
  <c r="CQ196" i="6"/>
  <c r="CR192" i="6"/>
  <c r="CR202" i="6"/>
  <c r="CS191" i="6"/>
  <c r="CS201" i="6"/>
  <c r="CS203" i="6" s="1"/>
  <c r="CS207" i="6"/>
  <c r="CR208" i="6"/>
  <c r="CT186" i="6"/>
  <c r="CT193" i="6" s="1"/>
  <c r="CO174" i="6"/>
  <c r="CP145" i="6"/>
  <c r="CP146" i="6"/>
  <c r="CO173" i="6"/>
  <c r="CP176" i="6"/>
  <c r="CT169" i="6"/>
  <c r="CT170" i="6" s="1"/>
  <c r="CR179" i="6"/>
  <c r="CJ716" i="9"/>
  <c r="CJ719" i="9" s="1"/>
  <c r="CJ722" i="9" s="1"/>
  <c r="CE586" i="9"/>
  <c r="CD1602" i="7"/>
  <c r="CT165" i="6"/>
  <c r="CP171" i="6"/>
  <c r="CP172" i="6" s="1"/>
  <c r="CP152" i="6"/>
  <c r="CP151" i="6"/>
  <c r="CQ144" i="6"/>
  <c r="CQ150" i="6"/>
  <c r="CO335" i="9"/>
  <c r="CO341" i="9" s="1"/>
  <c r="CO342" i="9" s="1"/>
  <c r="CO352" i="9" s="1"/>
  <c r="CO1172" i="7" s="1"/>
  <c r="CO1725" i="7" s="1"/>
  <c r="CO35" i="7"/>
  <c r="CO732" i="7"/>
  <c r="CQ128" i="6"/>
  <c r="CQ138" i="6"/>
  <c r="CP140" i="6"/>
  <c r="CP139" i="6"/>
  <c r="CP587" i="9"/>
  <c r="CR321" i="9"/>
  <c r="CR324" i="9" s="1"/>
  <c r="CP358" i="9"/>
  <c r="CP329" i="9"/>
  <c r="CP330" i="9" s="1"/>
  <c r="CP35" i="7" s="1"/>
  <c r="CQ567" i="9"/>
  <c r="CQ587" i="9" s="1"/>
  <c r="CS62" i="6"/>
  <c r="CT120" i="6"/>
  <c r="CT121" i="6" s="1"/>
  <c r="CU91" i="6"/>
  <c r="CS328" i="9"/>
  <c r="CS319" i="9"/>
  <c r="CS636" i="9"/>
  <c r="CG650" i="7"/>
  <c r="CN459" i="6"/>
  <c r="CM399" i="9"/>
  <c r="CO876" i="9"/>
  <c r="CQ482" i="9"/>
  <c r="CM475" i="9"/>
  <c r="CS314" i="9"/>
  <c r="CS315" i="9" s="1"/>
  <c r="CS775" i="9" s="1"/>
  <c r="CR684" i="9"/>
  <c r="CQ6" i="7"/>
  <c r="CM878" i="9"/>
  <c r="CN595" i="7"/>
  <c r="CJ511" i="9"/>
  <c r="CR451" i="9"/>
  <c r="CR244" i="7" s="1"/>
  <c r="CK484" i="9"/>
  <c r="CK497" i="9" s="1"/>
  <c r="CK844" i="9" s="1"/>
  <c r="CR452" i="9"/>
  <c r="CR245" i="7" s="1"/>
  <c r="CM95" i="9"/>
  <c r="CL98" i="9"/>
  <c r="CO590" i="7"/>
  <c r="CO592" i="7" s="1"/>
  <c r="CO601" i="7" s="1"/>
  <c r="CN280" i="9"/>
  <c r="CN817" i="9" s="1"/>
  <c r="CP260" i="9"/>
  <c r="CP268" i="9" s="1"/>
  <c r="CP270" i="9" s="1"/>
  <c r="CP234" i="9"/>
  <c r="CP576" i="7" s="1"/>
  <c r="CP578" i="7" s="1"/>
  <c r="CP600" i="7" s="1"/>
  <c r="CN350" i="9"/>
  <c r="CN1002" i="7" s="1"/>
  <c r="CN1713" i="7" s="1"/>
  <c r="CN349" i="9"/>
  <c r="CN912" i="7" s="1"/>
  <c r="CN1707" i="7" s="1"/>
  <c r="CN352" i="9"/>
  <c r="CN1172" i="7" s="1"/>
  <c r="CN1725" i="7" s="1"/>
  <c r="CQ325" i="9"/>
  <c r="CC740" i="9"/>
  <c r="CA1689" i="7"/>
  <c r="CB665" i="7"/>
  <c r="CB668" i="7" s="1"/>
  <c r="CE657" i="7"/>
  <c r="CG652" i="7"/>
  <c r="CR311" i="9"/>
  <c r="CR323" i="9" s="1"/>
  <c r="CD711" i="9"/>
  <c r="CD721" i="9" s="1"/>
  <c r="CD723" i="9" s="1"/>
  <c r="CC1463" i="7"/>
  <c r="CC667" i="7"/>
  <c r="CC672" i="7"/>
  <c r="CF652" i="7"/>
  <c r="CL552" i="9"/>
  <c r="CR52" i="6"/>
  <c r="CR67" i="6"/>
  <c r="CF1566" i="7"/>
  <c r="CG445" i="7"/>
  <c r="CG447" i="7" s="1"/>
  <c r="CG470" i="7" s="1"/>
  <c r="CG471" i="7" s="1"/>
  <c r="CP454" i="6"/>
  <c r="CP456" i="6" s="1"/>
  <c r="CP457" i="6" s="1"/>
  <c r="CQ452" i="6"/>
  <c r="CQ462" i="6" s="1"/>
  <c r="CF642" i="7"/>
  <c r="CQ6" i="9"/>
  <c r="CM69" i="6"/>
  <c r="CL476" i="9"/>
  <c r="CN68" i="6"/>
  <c r="CN85" i="6"/>
  <c r="CN86" i="6" s="1"/>
  <c r="CS84" i="6"/>
  <c r="CS133" i="6" s="1"/>
  <c r="CR692" i="9"/>
  <c r="CH408" i="7"/>
  <c r="CH416" i="7" s="1"/>
  <c r="CH417" i="7" s="1"/>
  <c r="CH443" i="7" s="1"/>
  <c r="CO600" i="7"/>
  <c r="CS880" i="7"/>
  <c r="CS83" i="6"/>
  <c r="CS941" i="7" s="1"/>
  <c r="CS942" i="7" s="1"/>
  <c r="CS162" i="7" s="1"/>
  <c r="CS999" i="7"/>
  <c r="CS42" i="6"/>
  <c r="CS320" i="7"/>
  <c r="CS1532" i="7"/>
  <c r="CS1190" i="7"/>
  <c r="CS1332" i="7"/>
  <c r="CS1333" i="7" s="1"/>
  <c r="CS1338" i="7" s="1"/>
  <c r="CS1169" i="7"/>
  <c r="CS1458" i="7"/>
  <c r="CS847" i="7"/>
  <c r="CS1051" i="7"/>
  <c r="CS1507" i="7"/>
  <c r="CS964" i="7"/>
  <c r="CS1286" i="7"/>
  <c r="CS1486" i="7"/>
  <c r="CS309" i="9"/>
  <c r="CS340" i="9"/>
  <c r="CS1476" i="7"/>
  <c r="CS1086" i="7"/>
  <c r="CS1133" i="7"/>
  <c r="CS1134" i="7" s="1"/>
  <c r="CS1139" i="7" s="1"/>
  <c r="CS765" i="7"/>
  <c r="CS873" i="7"/>
  <c r="CS1138" i="7"/>
  <c r="CS831" i="7"/>
  <c r="CS1398" i="7"/>
  <c r="CS1018" i="7"/>
  <c r="CS959" i="7"/>
  <c r="CS960" i="7" s="1"/>
  <c r="CS965" i="7" s="1"/>
  <c r="CS929" i="7"/>
  <c r="CS1105" i="7"/>
  <c r="CS1107" i="7" s="1"/>
  <c r="CS1111" i="7" s="1"/>
  <c r="CS1220" i="7"/>
  <c r="CS1221" i="7" s="1"/>
  <c r="CS1226" i="7" s="1"/>
  <c r="CS1497" i="7"/>
  <c r="CS1416" i="7"/>
  <c r="CS60" i="6"/>
  <c r="CS909" i="7"/>
  <c r="CS1337" i="7"/>
  <c r="CS1378" i="7"/>
  <c r="CS1427" i="7"/>
  <c r="CS1046" i="7"/>
  <c r="CS1047" i="7" s="1"/>
  <c r="CS1052" i="7" s="1"/>
  <c r="CS1225" i="7"/>
  <c r="CS1304" i="7"/>
  <c r="CS1491" i="7"/>
  <c r="CT77" i="6"/>
  <c r="CT793" i="7" s="1"/>
  <c r="CT29" i="6"/>
  <c r="CR789" i="7"/>
  <c r="CR794" i="7" s="1"/>
  <c r="CR795" i="7" s="1"/>
  <c r="CR798" i="7" s="1"/>
  <c r="CR710" i="9"/>
  <c r="CL175" i="9"/>
  <c r="CR269" i="9"/>
  <c r="CR210" i="9"/>
  <c r="CM170" i="9"/>
  <c r="CM172" i="9" s="1"/>
  <c r="CN156" i="9"/>
  <c r="CR480" i="9"/>
  <c r="CR735" i="9"/>
  <c r="CR93" i="9"/>
  <c r="CR146" i="9" s="1"/>
  <c r="CR374" i="9"/>
  <c r="CR655" i="9"/>
  <c r="CR718" i="9"/>
  <c r="CR49" i="9"/>
  <c r="CR50" i="9" s="1"/>
  <c r="CR388" i="9"/>
  <c r="CR665" i="9"/>
  <c r="CR107" i="6"/>
  <c r="CR108" i="6" s="1"/>
  <c r="CR171" i="9"/>
  <c r="CR245" i="9"/>
  <c r="CR1140" i="7"/>
  <c r="CR1144" i="7" s="1"/>
  <c r="CK491" i="9"/>
  <c r="CK504" i="9" s="1"/>
  <c r="CK518" i="9" s="1"/>
  <c r="CR162" i="7"/>
  <c r="CR966" i="7"/>
  <c r="CR970" i="7" s="1"/>
  <c r="CR1053" i="7"/>
  <c r="CR1057" i="7" s="1"/>
  <c r="CS61" i="6"/>
  <c r="CR64" i="6"/>
  <c r="CR65" i="6" s="1"/>
  <c r="CR1339" i="7"/>
  <c r="CR1343" i="7" s="1"/>
  <c r="CO273" i="9"/>
  <c r="CO279" i="9"/>
  <c r="CR1227" i="7"/>
  <c r="CR1231" i="7" s="1"/>
  <c r="CS106" i="6"/>
  <c r="CS787" i="7"/>
  <c r="CS777" i="7"/>
  <c r="CS778" i="7" s="1"/>
  <c r="CS781" i="7" s="1"/>
  <c r="CS783" i="7" s="1"/>
  <c r="CS788" i="7" s="1"/>
  <c r="CS793" i="7"/>
  <c r="CG582" i="9"/>
  <c r="CG645" i="7"/>
  <c r="CG1766" i="7"/>
  <c r="CQ195" i="9"/>
  <c r="CQ481" i="9"/>
  <c r="CQ258" i="9"/>
  <c r="CQ154" i="9"/>
  <c r="CQ232" i="9"/>
  <c r="CS71" i="6"/>
  <c r="CW26" i="6"/>
  <c r="CV441" i="6"/>
  <c r="CV428" i="6"/>
  <c r="CW229" i="6"/>
  <c r="CP376" i="7"/>
  <c r="CP378" i="7" s="1"/>
  <c r="CO381" i="7"/>
  <c r="CO382" i="7" s="1"/>
  <c r="CO388" i="7" s="1"/>
  <c r="CO389" i="7" s="1"/>
  <c r="CO392" i="7" s="1"/>
  <c r="CO394" i="7" s="1"/>
  <c r="CO397" i="7" s="1"/>
  <c r="CO398" i="7" s="1"/>
  <c r="CO402" i="7" s="1"/>
  <c r="CO403" i="7" s="1"/>
  <c r="CO406" i="7" s="1"/>
  <c r="CS372" i="7"/>
  <c r="CS377" i="7" s="1"/>
  <c r="CH540" i="9"/>
  <c r="CH1760" i="7"/>
  <c r="CH638" i="7"/>
  <c r="CL469" i="9"/>
  <c r="CL489" i="9" s="1"/>
  <c r="CL502" i="9" s="1"/>
  <c r="CL516" i="9" s="1"/>
  <c r="CL468" i="9"/>
  <c r="CL488" i="9" s="1"/>
  <c r="CL501" i="9" s="1"/>
  <c r="CL515" i="9" s="1"/>
  <c r="CL466" i="9"/>
  <c r="CL486" i="9" s="1"/>
  <c r="CL499" i="9" s="1"/>
  <c r="CL513" i="9" s="1"/>
  <c r="CL473" i="9"/>
  <c r="CL493" i="9" s="1"/>
  <c r="CL506" i="9" s="1"/>
  <c r="CL520" i="9" s="1"/>
  <c r="CL470" i="9"/>
  <c r="CL490" i="9" s="1"/>
  <c r="CL503" i="9" s="1"/>
  <c r="CL850" i="9" s="1"/>
  <c r="CL467" i="9"/>
  <c r="CL487" i="9" s="1"/>
  <c r="CL500" i="9" s="1"/>
  <c r="CL514" i="9" s="1"/>
  <c r="CH940" i="9"/>
  <c r="CH226" i="9"/>
  <c r="CJ622" i="9"/>
  <c r="CJ603" i="9"/>
  <c r="CK517" i="9"/>
  <c r="CK909" i="9" s="1"/>
  <c r="CI717" i="9"/>
  <c r="CI726" i="9" s="1"/>
  <c r="CH1763" i="7"/>
  <c r="CH639" i="7"/>
  <c r="CI534" i="9"/>
  <c r="CI535" i="9" s="1"/>
  <c r="CI539" i="9" s="1"/>
  <c r="CI530" i="9"/>
  <c r="CI531" i="9" s="1"/>
  <c r="CI538" i="9" s="1"/>
  <c r="CI526" i="9"/>
  <c r="CI527" i="9" s="1"/>
  <c r="CI537" i="9" s="1"/>
  <c r="CI272" i="9"/>
  <c r="CI274" i="9" s="1"/>
  <c r="CI284" i="9" s="1"/>
  <c r="CI174" i="9"/>
  <c r="CI176" i="9" s="1"/>
  <c r="CI190" i="9" s="1"/>
  <c r="CI191" i="9" s="1"/>
  <c r="CI224" i="9" s="1"/>
  <c r="CI882" i="9" s="1"/>
  <c r="CI248" i="9"/>
  <c r="CI250" i="9" s="1"/>
  <c r="CI253" i="9" s="1"/>
  <c r="CI254" i="9" s="1"/>
  <c r="CI283" i="9" s="1"/>
  <c r="CI949" i="9"/>
  <c r="CI213" i="9"/>
  <c r="CI215" i="9" s="1"/>
  <c r="CI225" i="9" s="1"/>
  <c r="CI885" i="9" s="1"/>
  <c r="CJ1772" i="7"/>
  <c r="CJ570" i="7"/>
  <c r="CJ572" i="7" s="1"/>
  <c r="CM938" i="9"/>
  <c r="CM1758" i="7"/>
  <c r="CM496" i="6"/>
  <c r="CN53" i="6"/>
  <c r="CJ702" i="9"/>
  <c r="CJ297" i="9"/>
  <c r="CJ888" i="9" s="1"/>
  <c r="CG558" i="9"/>
  <c r="CO50" i="6"/>
  <c r="CP49" i="6"/>
  <c r="CO706" i="9"/>
  <c r="CJ571" i="9"/>
  <c r="CL557" i="7"/>
  <c r="CL558" i="7" s="1"/>
  <c r="CL476" i="7"/>
  <c r="CI594" i="7"/>
  <c r="CI596" i="7" s="1"/>
  <c r="CI606" i="7" s="1"/>
  <c r="CI1769" i="7"/>
  <c r="CI627" i="7"/>
  <c r="CI629" i="7" s="1"/>
  <c r="CI1605" i="7"/>
  <c r="CI407" i="7"/>
  <c r="CI614" i="7"/>
  <c r="CI616" i="7" s="1"/>
  <c r="CI619" i="7" s="1"/>
  <c r="CI620" i="7" s="1"/>
  <c r="CI580" i="7"/>
  <c r="CI582" i="7" s="1"/>
  <c r="CI585" i="7" s="1"/>
  <c r="CI586" i="7" s="1"/>
  <c r="CI605" i="7" s="1"/>
  <c r="CN51" i="6"/>
  <c r="CN386" i="9"/>
  <c r="CN387" i="9" s="1"/>
  <c r="CN390" i="9" s="1"/>
  <c r="CN394" i="9" s="1"/>
  <c r="CN89" i="9"/>
  <c r="CN90" i="9" s="1"/>
  <c r="CN94" i="9" s="1"/>
  <c r="CD740" i="9"/>
  <c r="CM547" i="7"/>
  <c r="CM548" i="7" s="1"/>
  <c r="CM551" i="7" s="1"/>
  <c r="CM554" i="7" s="1"/>
  <c r="CM567" i="7"/>
  <c r="CM568" i="7" s="1"/>
  <c r="CM571" i="7" s="1"/>
  <c r="CK519" i="9"/>
  <c r="CK290" i="9"/>
  <c r="CK291" i="9" s="1"/>
  <c r="CK769" i="9" s="1"/>
  <c r="CG295" i="9"/>
  <c r="CH943" i="9"/>
  <c r="CO529" i="7"/>
  <c r="CO531" i="7" s="1"/>
  <c r="CN534" i="7"/>
  <c r="CN535" i="7" s="1"/>
  <c r="CF655" i="7"/>
  <c r="CF657" i="7" s="1"/>
  <c r="CF1413" i="7"/>
  <c r="CF1414" i="7" s="1"/>
  <c r="CF1599" i="7" s="1"/>
  <c r="CF646" i="7"/>
  <c r="CF1440" i="7"/>
  <c r="CF1442" i="7" s="1"/>
  <c r="CK512" i="9"/>
  <c r="CG296" i="9"/>
  <c r="CG583" i="9"/>
  <c r="CG946" i="9"/>
  <c r="CK477" i="7"/>
  <c r="CK478" i="7" s="1"/>
  <c r="CK562" i="7"/>
  <c r="CK563" i="7" s="1"/>
  <c r="CH607" i="7"/>
  <c r="CN73" i="6"/>
  <c r="CO72" i="6"/>
  <c r="CO714" i="9" s="1"/>
  <c r="CF736" i="9"/>
  <c r="CO458" i="6"/>
  <c r="CN877" i="9"/>
  <c r="CM550" i="9"/>
  <c r="CM551" i="9" s="1"/>
  <c r="CM463" i="9"/>
  <c r="CM372" i="9"/>
  <c r="CM136" i="9"/>
  <c r="CM45" i="9"/>
  <c r="CH285" i="9"/>
  <c r="CG640" i="7"/>
  <c r="CG1393" i="7" s="1"/>
  <c r="CG1394" i="7" s="1"/>
  <c r="CG1396" i="7" s="1"/>
  <c r="CG1441" i="7" s="1"/>
  <c r="CS525" i="7"/>
  <c r="CS530" i="7" s="1"/>
  <c r="CT55" i="6"/>
  <c r="CQ1151" i="7"/>
  <c r="CQ216" i="7"/>
  <c r="CQ171" i="7"/>
  <c r="CT41" i="6"/>
  <c r="CP1423" i="7"/>
  <c r="CP1402" i="7"/>
  <c r="CP1403" i="7" s="1"/>
  <c r="CP1656" i="7" s="1"/>
  <c r="CP1433" i="7"/>
  <c r="CT155" i="6"/>
  <c r="CT156" i="6" s="1"/>
  <c r="CR1386" i="7"/>
  <c r="CQ1389" i="7"/>
  <c r="CQ1390" i="7" s="1"/>
  <c r="CO1656" i="7"/>
  <c r="CO1404" i="7"/>
  <c r="BB486" i="6"/>
  <c r="CT47" i="6"/>
  <c r="CS233" i="9"/>
  <c r="CS196" i="9"/>
  <c r="CS259" i="9"/>
  <c r="CS155" i="9"/>
  <c r="CS453" i="6"/>
  <c r="CS455" i="6" s="1"/>
  <c r="CQ58" i="6"/>
  <c r="CR57" i="6"/>
  <c r="CR696" i="7"/>
  <c r="CR697" i="7" s="1"/>
  <c r="CR731" i="7"/>
  <c r="CR34" i="7"/>
  <c r="CR1614" i="7"/>
  <c r="CS713" i="9"/>
  <c r="CS705" i="9"/>
  <c r="CS5" i="9"/>
  <c r="CS5" i="7"/>
  <c r="CS304" i="9"/>
  <c r="CS305" i="9" s="1"/>
  <c r="CS310" i="9" s="1"/>
  <c r="CS355" i="9"/>
  <c r="CS357" i="9" s="1"/>
  <c r="CS1385" i="7" s="1"/>
  <c r="CS1388" i="7"/>
  <c r="CS1184" i="7"/>
  <c r="CS1185" i="7" s="1"/>
  <c r="CS924" i="7"/>
  <c r="CS925" i="7" s="1"/>
  <c r="CS1299" i="7"/>
  <c r="CS1300" i="7" s="1"/>
  <c r="CS1100" i="7"/>
  <c r="CS1101" i="7" s="1"/>
  <c r="CS1013" i="7"/>
  <c r="CS1014" i="7" s="1"/>
  <c r="CS429" i="9"/>
  <c r="CS454" i="9" s="1"/>
  <c r="CS247" i="7" s="1"/>
  <c r="CS430" i="9"/>
  <c r="CS455" i="9" s="1"/>
  <c r="CS248" i="7" s="1"/>
  <c r="CS426" i="9"/>
  <c r="CS179" i="9"/>
  <c r="CS182" i="9" s="1"/>
  <c r="CS183" i="9" s="1"/>
  <c r="CS186" i="9" s="1"/>
  <c r="CS187" i="9" s="1"/>
  <c r="CS428" i="9"/>
  <c r="CS453" i="9" s="1"/>
  <c r="CS246" i="7" s="1"/>
  <c r="CS435" i="9"/>
  <c r="CS460" i="9" s="1"/>
  <c r="CS253" i="7" s="1"/>
  <c r="CS431" i="9"/>
  <c r="CS456" i="9" s="1"/>
  <c r="CS249" i="7" s="1"/>
  <c r="CS433" i="9"/>
  <c r="CS458" i="9" s="1"/>
  <c r="CS251" i="7" s="1"/>
  <c r="CS432" i="9"/>
  <c r="CS457" i="9" s="1"/>
  <c r="CS250" i="7" s="1"/>
  <c r="CS434" i="9"/>
  <c r="CS459" i="9" s="1"/>
  <c r="CS252" i="7" s="1"/>
  <c r="CS427" i="9"/>
  <c r="CS546" i="9"/>
  <c r="CS548" i="9" s="1"/>
  <c r="CS366" i="9"/>
  <c r="CS369" i="9" s="1"/>
  <c r="CS380" i="9"/>
  <c r="CS383" i="9" s="1"/>
  <c r="CS552" i="7"/>
  <c r="CS393" i="7"/>
  <c r="CS565" i="7"/>
  <c r="CS56" i="6"/>
  <c r="CS43" i="6"/>
  <c r="CS48" i="6"/>
  <c r="CT437" i="7"/>
  <c r="CT438" i="7" s="1"/>
  <c r="CT427" i="7"/>
  <c r="CT428" i="7" s="1"/>
  <c r="CT444" i="7" s="1"/>
  <c r="CT466" i="7"/>
  <c r="CT467" i="7" s="1"/>
  <c r="CS749" i="7"/>
  <c r="CS1005" i="7"/>
  <c r="CS885" i="7"/>
  <c r="CS1175" i="7"/>
  <c r="CS915" i="7"/>
  <c r="CS299" i="7"/>
  <c r="CS300" i="7" s="1"/>
  <c r="CS1291" i="7"/>
  <c r="CS306" i="7"/>
  <c r="CS1092" i="7"/>
  <c r="CT624" i="7"/>
  <c r="CT625" i="7" s="1"/>
  <c r="CT566" i="7"/>
  <c r="CT656" i="7"/>
  <c r="CT542" i="7"/>
  <c r="CT543" i="7" s="1"/>
  <c r="CT553" i="7" s="1"/>
  <c r="CT611" i="7"/>
  <c r="CT612" i="7" s="1"/>
  <c r="CT528" i="7"/>
  <c r="CT685" i="7"/>
  <c r="CT687" i="7" s="1"/>
  <c r="CT591" i="7"/>
  <c r="CT661" i="7"/>
  <c r="CT285" i="7"/>
  <c r="CT546" i="7"/>
  <c r="CT266" i="7"/>
  <c r="CT105" i="6"/>
  <c r="CT577" i="7"/>
  <c r="CT651" i="7"/>
  <c r="CT321" i="7"/>
  <c r="CT760" i="7"/>
  <c r="CT1117" i="7"/>
  <c r="CT1118" i="7" s="1"/>
  <c r="CT1030" i="7"/>
  <c r="CT1031" i="7" s="1"/>
  <c r="CT1528" i="7"/>
  <c r="CT1035" i="7"/>
  <c r="CT1036" i="7" s="1"/>
  <c r="CT1202" i="7"/>
  <c r="CT1203" i="7" s="1"/>
  <c r="CT1122" i="7"/>
  <c r="CT1123" i="7" s="1"/>
  <c r="CT1321" i="7"/>
  <c r="CT1322" i="7" s="1"/>
  <c r="CT1316" i="7"/>
  <c r="CT1317" i="7" s="1"/>
  <c r="CT387" i="7"/>
  <c r="CT411" i="7"/>
  <c r="CT412" i="7" s="1"/>
  <c r="CT415" i="7" s="1"/>
  <c r="CT375" i="7"/>
  <c r="CT336" i="7"/>
  <c r="CT367" i="7" s="1"/>
  <c r="CT510" i="7"/>
  <c r="CT523" i="7" s="1"/>
  <c r="CT357" i="7"/>
  <c r="CT370" i="7" s="1"/>
  <c r="CT496" i="7"/>
  <c r="CT521" i="7" s="1"/>
  <c r="CT343" i="7"/>
  <c r="CT368" i="7" s="1"/>
  <c r="CT364" i="7"/>
  <c r="CT371" i="7" s="1"/>
  <c r="CT503" i="7"/>
  <c r="CT522" i="7" s="1"/>
  <c r="CT489" i="7"/>
  <c r="CT520" i="7" s="1"/>
  <c r="CT1781" i="7"/>
  <c r="CT517" i="7"/>
  <c r="CT524" i="7" s="1"/>
  <c r="CT350" i="7"/>
  <c r="CT369" i="7" s="1"/>
  <c r="CU33" i="6"/>
  <c r="CU32" i="6"/>
  <c r="CU28" i="6"/>
  <c r="CV27" i="6"/>
  <c r="CU2" i="7"/>
  <c r="CU2" i="9"/>
  <c r="CU101" i="6"/>
  <c r="CU102" i="6"/>
  <c r="CU59" i="6"/>
  <c r="CU39" i="6"/>
  <c r="CU97" i="6"/>
  <c r="CU541" i="7" s="1"/>
  <c r="CU98" i="6"/>
  <c r="CU641" i="7" s="1"/>
  <c r="CU45" i="6"/>
  <c r="CU63" i="6"/>
  <c r="CT40" i="6"/>
  <c r="CT495" i="6"/>
  <c r="CT451" i="6"/>
  <c r="CT37" i="6"/>
  <c r="CT30" i="6"/>
  <c r="CT3" i="9"/>
  <c r="CT3" i="7"/>
  <c r="CT114" i="6"/>
  <c r="CT111" i="6"/>
  <c r="CT115" i="6"/>
  <c r="CT125" i="6"/>
  <c r="CT31" i="6"/>
  <c r="CT82" i="6"/>
  <c r="CT117" i="6"/>
  <c r="CT118" i="6" s="1"/>
  <c r="CT46" i="6"/>
  <c r="CT94" i="6"/>
  <c r="CT54" i="6"/>
  <c r="CT78" i="6"/>
  <c r="CT754" i="7" s="1"/>
  <c r="CS168" i="7"/>
  <c r="CS202" i="7"/>
  <c r="CS204" i="7"/>
  <c r="CS174" i="7"/>
  <c r="CS208" i="7"/>
  <c r="CS186" i="7"/>
  <c r="CS209" i="7"/>
  <c r="CS187" i="7"/>
  <c r="CS205" i="7"/>
  <c r="CS175" i="7"/>
  <c r="CS1239" i="7"/>
  <c r="CS206" i="7"/>
  <c r="CS180" i="7"/>
  <c r="CS203" i="7"/>
  <c r="CS169" i="7"/>
  <c r="CS691" i="7"/>
  <c r="CS692" i="7" s="1"/>
  <c r="CS695" i="7"/>
  <c r="CS633" i="7"/>
  <c r="CS615" i="7"/>
  <c r="CS634" i="7"/>
  <c r="CS628" i="7"/>
  <c r="CR1587" i="7"/>
  <c r="CR15" i="7"/>
  <c r="CS446" i="7"/>
  <c r="CS1560" i="7"/>
  <c r="CS1563" i="7"/>
  <c r="CS469" i="7"/>
  <c r="CR1344" i="7"/>
  <c r="CR771" i="7"/>
  <c r="CR1197" i="7"/>
  <c r="CR1209" i="7"/>
  <c r="CR971" i="7"/>
  <c r="CR1112" i="7"/>
  <c r="CR1113" i="7" s="1"/>
  <c r="CR936" i="7"/>
  <c r="CR1058" i="7"/>
  <c r="CR799" i="7"/>
  <c r="CR1145" i="7"/>
  <c r="CR1311" i="7"/>
  <c r="CR1537" i="7"/>
  <c r="CR1025" i="7"/>
  <c r="CR1232" i="7"/>
  <c r="CR1522" i="7"/>
  <c r="CR948" i="7"/>
  <c r="CR389" i="9"/>
  <c r="CR243" i="7"/>
  <c r="CR242" i="7"/>
  <c r="CR375" i="9"/>
  <c r="CR599" i="7"/>
  <c r="CR267" i="7"/>
  <c r="CR632" i="7"/>
  <c r="CR635" i="7" s="1"/>
  <c r="CR1692" i="7" s="1"/>
  <c r="CR584" i="7"/>
  <c r="CR496" i="9"/>
  <c r="CR618" i="7"/>
  <c r="CR392" i="9"/>
  <c r="CR252" i="9"/>
  <c r="CR189" i="9"/>
  <c r="CR196" i="7"/>
  <c r="CR164" i="7"/>
  <c r="CR1063" i="7"/>
  <c r="CR170" i="7"/>
  <c r="CR197" i="7"/>
  <c r="CR1150" i="7"/>
  <c r="CR199" i="7"/>
  <c r="CR182" i="7"/>
  <c r="CR1349" i="7"/>
  <c r="CR1237" i="7"/>
  <c r="CR176" i="7"/>
  <c r="CR198" i="7"/>
  <c r="CR976" i="7"/>
  <c r="CR158" i="7"/>
  <c r="CR195" i="7"/>
  <c r="BB424" i="6"/>
  <c r="BA426" i="6"/>
  <c r="CP438" i="6"/>
  <c r="CQ437" i="6"/>
  <c r="CR436" i="6"/>
  <c r="BC707" i="7"/>
  <c r="BB740" i="7"/>
  <c r="BB819" i="7"/>
  <c r="CK903" i="9" l="1"/>
  <c r="BA379" i="6"/>
  <c r="CK900" i="9"/>
  <c r="CH796" i="9"/>
  <c r="CH733" i="9"/>
  <c r="BB232" i="6"/>
  <c r="BB252" i="6"/>
  <c r="BB415" i="6"/>
  <c r="BB416" i="6" s="1"/>
  <c r="BB338" i="6"/>
  <c r="BB760" i="9"/>
  <c r="BB429" i="6"/>
  <c r="BB431" i="6" s="1"/>
  <c r="BB430" i="6" s="1"/>
  <c r="BB397" i="6"/>
  <c r="BB329" i="6"/>
  <c r="BC230" i="6"/>
  <c r="BC231" i="6" s="1"/>
  <c r="BB234" i="6"/>
  <c r="BB233" i="6"/>
  <c r="BB442" i="6"/>
  <c r="BB247" i="6"/>
  <c r="BB235" i="6"/>
  <c r="BB1543" i="7"/>
  <c r="BB237" i="6"/>
  <c r="BB412" i="6"/>
  <c r="BB413" i="6" s="1"/>
  <c r="CH557" i="9"/>
  <c r="CQ162" i="6"/>
  <c r="CQ135" i="6"/>
  <c r="CQ161" i="6"/>
  <c r="CQ129" i="6"/>
  <c r="CQ131" i="6"/>
  <c r="CA921" i="9"/>
  <c r="CC739" i="9"/>
  <c r="CC741" i="9" s="1"/>
  <c r="CC823" i="9" s="1"/>
  <c r="CE711" i="9"/>
  <c r="CE721" i="9" s="1"/>
  <c r="CE723" i="9" s="1"/>
  <c r="CD648" i="9"/>
  <c r="CE660" i="7"/>
  <c r="CE662" i="7" s="1"/>
  <c r="CE672" i="7" s="1"/>
  <c r="CE1608" i="7"/>
  <c r="CD1463" i="7"/>
  <c r="CD672" i="7"/>
  <c r="CS192" i="6"/>
  <c r="CS194" i="6" s="1"/>
  <c r="AZ334" i="6"/>
  <c r="AZ335" i="6" s="1"/>
  <c r="AZ336" i="6" s="1"/>
  <c r="AZ380" i="6"/>
  <c r="AZ385" i="6"/>
  <c r="AZ387" i="6" s="1"/>
  <c r="AZ279" i="6"/>
  <c r="BA279" i="6" s="1"/>
  <c r="CT34" i="6"/>
  <c r="CH763" i="9"/>
  <c r="AY491" i="6"/>
  <c r="CO181" i="6"/>
  <c r="CI894" i="9"/>
  <c r="CJ897" i="9"/>
  <c r="CF1746" i="7"/>
  <c r="CG1746" i="7"/>
  <c r="CE1749" i="7"/>
  <c r="CF1749" i="7"/>
  <c r="CF647" i="7"/>
  <c r="CF660" i="7" s="1"/>
  <c r="CE701" i="9"/>
  <c r="CE703" i="9" s="1"/>
  <c r="CE708" i="9" s="1"/>
  <c r="CJ408" i="9"/>
  <c r="CJ409" i="9" s="1"/>
  <c r="CJ510" i="9" s="1"/>
  <c r="CJ894" i="9" s="1"/>
  <c r="CK404" i="9"/>
  <c r="CK405" i="9" s="1"/>
  <c r="CK793" i="9" s="1"/>
  <c r="CO280" i="9"/>
  <c r="CO817" i="9" s="1"/>
  <c r="CD709" i="9"/>
  <c r="CD725" i="9" s="1"/>
  <c r="CD727" i="9" s="1"/>
  <c r="CD729" i="9" s="1"/>
  <c r="CD730" i="9" s="1"/>
  <c r="CD739" i="9" s="1"/>
  <c r="CD741" i="9" s="1"/>
  <c r="CD823" i="9" s="1"/>
  <c r="BA283" i="6"/>
  <c r="BA378" i="6"/>
  <c r="BA354" i="6"/>
  <c r="BA355" i="6"/>
  <c r="BA385" i="6"/>
  <c r="BA387" i="6" s="1"/>
  <c r="CP163" i="6"/>
  <c r="CQ134" i="6"/>
  <c r="CU218" i="6"/>
  <c r="CU219" i="6" s="1"/>
  <c r="CK841" i="9"/>
  <c r="CF298" i="9"/>
  <c r="CF701" i="9" s="1"/>
  <c r="CF703" i="9" s="1"/>
  <c r="CF708" i="9" s="1"/>
  <c r="CF648" i="9" s="1"/>
  <c r="CL787" i="9"/>
  <c r="CL838" i="9"/>
  <c r="CL403" i="9"/>
  <c r="CL400" i="9"/>
  <c r="CL401" i="9" s="1"/>
  <c r="CL841" i="9" s="1"/>
  <c r="CM373" i="9"/>
  <c r="CM376" i="9" s="1"/>
  <c r="CM393" i="9" s="1"/>
  <c r="CM395" i="9" s="1"/>
  <c r="CK600" i="9"/>
  <c r="CK601" i="9" s="1"/>
  <c r="CK604" i="9" s="1"/>
  <c r="AJ240" i="6"/>
  <c r="BB508" i="6"/>
  <c r="BB509" i="6" s="1"/>
  <c r="CK620" i="9"/>
  <c r="CK623" i="9" s="1"/>
  <c r="CK97" i="9"/>
  <c r="CK99" i="9" s="1"/>
  <c r="CK140" i="9" s="1"/>
  <c r="CK143" i="9" s="1"/>
  <c r="CK952" i="9" s="1"/>
  <c r="CJ605" i="9"/>
  <c r="CJ607" i="9" s="1"/>
  <c r="CJ608" i="9" s="1"/>
  <c r="CJ612" i="9" s="1"/>
  <c r="CB746" i="9"/>
  <c r="CJ145" i="9"/>
  <c r="CJ147" i="9" s="1"/>
  <c r="CJ213" i="9" s="1"/>
  <c r="CJ215" i="9" s="1"/>
  <c r="CJ225" i="9" s="1"/>
  <c r="CJ885" i="9" s="1"/>
  <c r="CJ624" i="9"/>
  <c r="CJ626" i="9" s="1"/>
  <c r="CJ627" i="9" s="1"/>
  <c r="CJ635" i="9" s="1"/>
  <c r="CJ637" i="9" s="1"/>
  <c r="CJ640" i="9" s="1"/>
  <c r="CK799" i="9"/>
  <c r="CK906" i="9"/>
  <c r="CB742" i="9"/>
  <c r="CB820" i="9" s="1"/>
  <c r="CI733" i="9"/>
  <c r="CI796" i="9"/>
  <c r="CI924" i="9"/>
  <c r="CH766" i="9"/>
  <c r="CH891" i="9"/>
  <c r="CH802" i="9"/>
  <c r="CH927" i="9"/>
  <c r="CQ778" i="9"/>
  <c r="CM137" i="9"/>
  <c r="CM141" i="9" s="1"/>
  <c r="CM471" i="9"/>
  <c r="CM465" i="9"/>
  <c r="CM472" i="9"/>
  <c r="CM492" i="9" s="1"/>
  <c r="CM505" i="9" s="1"/>
  <c r="CM464" i="9"/>
  <c r="CL599" i="9"/>
  <c r="CL54" i="9"/>
  <c r="CL55" i="9" s="1"/>
  <c r="CL600" i="9" s="1"/>
  <c r="CL618" i="9"/>
  <c r="CM46" i="9"/>
  <c r="CM48" i="9" s="1"/>
  <c r="CM51" i="9" s="1"/>
  <c r="CO249" i="9"/>
  <c r="CT183" i="6"/>
  <c r="CT184" i="6" s="1"/>
  <c r="CU214" i="6"/>
  <c r="CE1602" i="7"/>
  <c r="CN1517" i="7"/>
  <c r="CV213" i="6"/>
  <c r="CV212" i="6"/>
  <c r="CT132" i="6"/>
  <c r="CS208" i="6"/>
  <c r="CP180" i="6"/>
  <c r="CP178" i="6"/>
  <c r="CR194" i="6"/>
  <c r="CR177" i="6"/>
  <c r="CO214" i="9"/>
  <c r="CO220" i="9"/>
  <c r="CP197" i="9"/>
  <c r="CP209" i="9" s="1"/>
  <c r="CP211" i="9" s="1"/>
  <c r="CR198" i="6"/>
  <c r="CR196" i="6"/>
  <c r="CR195" i="6"/>
  <c r="CS202" i="6"/>
  <c r="CT201" i="6"/>
  <c r="CT203" i="6" s="1"/>
  <c r="CT207" i="6"/>
  <c r="CT191" i="6"/>
  <c r="CP130" i="6"/>
  <c r="CU186" i="6"/>
  <c r="CU193" i="6" s="1"/>
  <c r="CQ176" i="6"/>
  <c r="CQ180" i="6" s="1"/>
  <c r="CU169" i="6"/>
  <c r="CU170" i="6" s="1"/>
  <c r="CS179" i="6"/>
  <c r="CK716" i="9"/>
  <c r="CK719" i="9" s="1"/>
  <c r="CK722" i="9" s="1"/>
  <c r="CF586" i="9"/>
  <c r="CP173" i="6"/>
  <c r="CP174" i="6"/>
  <c r="CU165" i="6"/>
  <c r="CQ171" i="6"/>
  <c r="CQ172" i="6" s="1"/>
  <c r="CQ145" i="6"/>
  <c r="CQ146" i="6"/>
  <c r="CQ152" i="6"/>
  <c r="CQ151" i="6"/>
  <c r="CR144" i="6"/>
  <c r="CR150" i="6"/>
  <c r="CO349" i="9"/>
  <c r="CO912" i="7" s="1"/>
  <c r="CO1707" i="7" s="1"/>
  <c r="CO350" i="9"/>
  <c r="CO1002" i="7" s="1"/>
  <c r="CO1713" i="7" s="1"/>
  <c r="CO351" i="9"/>
  <c r="CO1089" i="7" s="1"/>
  <c r="CO1719" i="7" s="1"/>
  <c r="CR128" i="6"/>
  <c r="CR138" i="6"/>
  <c r="CQ140" i="6"/>
  <c r="CQ139" i="6"/>
  <c r="CQ579" i="9"/>
  <c r="CR325" i="9"/>
  <c r="CP732" i="7"/>
  <c r="CP334" i="9"/>
  <c r="CP335" i="9" s="1"/>
  <c r="CP341" i="9" s="1"/>
  <c r="CP342" i="9" s="1"/>
  <c r="CP352" i="9" s="1"/>
  <c r="CP1172" i="7" s="1"/>
  <c r="CP1725" i="7" s="1"/>
  <c r="CO595" i="7"/>
  <c r="CT62" i="6"/>
  <c r="CV91" i="6"/>
  <c r="CR258" i="9"/>
  <c r="CN878" i="9"/>
  <c r="CS684" i="9"/>
  <c r="CT314" i="9"/>
  <c r="CT315" i="9" s="1"/>
  <c r="CS320" i="9"/>
  <c r="CS321" i="9" s="1"/>
  <c r="CS324" i="9" s="1"/>
  <c r="CP876" i="9"/>
  <c r="CT319" i="9"/>
  <c r="CO459" i="6"/>
  <c r="CT636" i="9"/>
  <c r="CN475" i="9"/>
  <c r="CN399" i="9"/>
  <c r="CR566" i="9"/>
  <c r="CR567" i="9" s="1"/>
  <c r="CR587" i="9" s="1"/>
  <c r="CR482" i="9"/>
  <c r="CP590" i="7"/>
  <c r="CP592" i="7" s="1"/>
  <c r="CP601" i="7" s="1"/>
  <c r="CP602" i="7" s="1"/>
  <c r="CP1695" i="7" s="1"/>
  <c r="CK511" i="9"/>
  <c r="CL484" i="9"/>
  <c r="CL497" i="9" s="1"/>
  <c r="CL844" i="9" s="1"/>
  <c r="CS452" i="9"/>
  <c r="CS245" i="7" s="1"/>
  <c r="CS451" i="9"/>
  <c r="CS244" i="7" s="1"/>
  <c r="CN95" i="9"/>
  <c r="CM98" i="9"/>
  <c r="CU120" i="6"/>
  <c r="CU121" i="6" s="1"/>
  <c r="CQ234" i="9"/>
  <c r="CQ244" i="9" s="1"/>
  <c r="CQ246" i="9" s="1"/>
  <c r="CQ260" i="9"/>
  <c r="CP244" i="9"/>
  <c r="CP246" i="9" s="1"/>
  <c r="CQ333" i="9"/>
  <c r="CQ329" i="9"/>
  <c r="CQ330" i="9" s="1"/>
  <c r="CQ35" i="7" s="1"/>
  <c r="CQ358" i="9"/>
  <c r="CE734" i="9"/>
  <c r="CE832" i="9" s="1"/>
  <c r="CB1689" i="7"/>
  <c r="CC665" i="7"/>
  <c r="CC668" i="7" s="1"/>
  <c r="CS311" i="9"/>
  <c r="CS323" i="9" s="1"/>
  <c r="CR195" i="9"/>
  <c r="CR154" i="9"/>
  <c r="CR481" i="9"/>
  <c r="CR232" i="9"/>
  <c r="CM552" i="9"/>
  <c r="CS52" i="6"/>
  <c r="CS67" i="6"/>
  <c r="CG1566" i="7"/>
  <c r="CH445" i="7"/>
  <c r="CH447" i="7" s="1"/>
  <c r="CH470" i="7" s="1"/>
  <c r="CH471" i="7" s="1"/>
  <c r="CQ454" i="6"/>
  <c r="CQ456" i="6" s="1"/>
  <c r="CQ457" i="6" s="1"/>
  <c r="CR452" i="6"/>
  <c r="CR462" i="6" s="1"/>
  <c r="CF1602" i="7"/>
  <c r="CG642" i="7"/>
  <c r="BB487" i="6"/>
  <c r="CO68" i="6"/>
  <c r="CO85" i="6"/>
  <c r="CO86" i="6" s="1"/>
  <c r="CN69" i="6"/>
  <c r="CM476" i="9"/>
  <c r="CT84" i="6"/>
  <c r="CT133" i="6" s="1"/>
  <c r="CS692" i="9"/>
  <c r="CT787" i="7"/>
  <c r="CT743" i="7"/>
  <c r="CT777" i="7"/>
  <c r="CT778" i="7" s="1"/>
  <c r="CT781" i="7" s="1"/>
  <c r="CT783" i="7" s="1"/>
  <c r="CT788" i="7" s="1"/>
  <c r="CI408" i="7"/>
  <c r="CI416" i="7" s="1"/>
  <c r="CI417" i="7" s="1"/>
  <c r="CI443" i="7" s="1"/>
  <c r="CS200" i="7"/>
  <c r="CS1140" i="7"/>
  <c r="CS1144" i="7" s="1"/>
  <c r="CS1227" i="7"/>
  <c r="CS1231" i="7" s="1"/>
  <c r="CS1053" i="7"/>
  <c r="CS1057" i="7" s="1"/>
  <c r="CT42" i="6"/>
  <c r="CS64" i="6"/>
  <c r="CS65" i="6" s="1"/>
  <c r="CO602" i="7"/>
  <c r="CO1695" i="7" s="1"/>
  <c r="CP581" i="7"/>
  <c r="CS966" i="7"/>
  <c r="CS970" i="7" s="1"/>
  <c r="CS1339" i="7"/>
  <c r="CS1343" i="7" s="1"/>
  <c r="CU47" i="6"/>
  <c r="CU29" i="6"/>
  <c r="CN170" i="9"/>
  <c r="CN172" i="9" s="1"/>
  <c r="CO156" i="9"/>
  <c r="CM175" i="9"/>
  <c r="CM219" i="9"/>
  <c r="CM221" i="9" s="1"/>
  <c r="CM814" i="9" s="1"/>
  <c r="CS718" i="9"/>
  <c r="CS655" i="9"/>
  <c r="CT1476" i="7"/>
  <c r="CR6" i="7"/>
  <c r="CS93" i="9"/>
  <c r="CS146" i="9" s="1"/>
  <c r="CS665" i="9"/>
  <c r="CS107" i="6"/>
  <c r="CS108" i="6" s="1"/>
  <c r="CS49" i="9"/>
  <c r="CS50" i="9" s="1"/>
  <c r="CS245" i="9"/>
  <c r="CS388" i="9"/>
  <c r="CS710" i="9"/>
  <c r="CS480" i="9"/>
  <c r="CS171" i="9"/>
  <c r="CS269" i="9"/>
  <c r="CS735" i="9"/>
  <c r="CS210" i="9"/>
  <c r="CS374" i="9"/>
  <c r="CT320" i="7"/>
  <c r="CT1304" i="7"/>
  <c r="CT1427" i="7"/>
  <c r="CT1378" i="7"/>
  <c r="CR6" i="9"/>
  <c r="CG584" i="9"/>
  <c r="CG772" i="9" s="1"/>
  <c r="CL491" i="9"/>
  <c r="CL504" i="9" s="1"/>
  <c r="CL518" i="9" s="1"/>
  <c r="CS789" i="7"/>
  <c r="CS794" i="7" s="1"/>
  <c r="CS795" i="7" s="1"/>
  <c r="CS798" i="7" s="1"/>
  <c r="CP279" i="9"/>
  <c r="CP273" i="9"/>
  <c r="CU55" i="6"/>
  <c r="CT71" i="6"/>
  <c r="CT1532" i="7"/>
  <c r="CT60" i="6"/>
  <c r="CT1491" i="7"/>
  <c r="CT1225" i="7"/>
  <c r="CT1138" i="7"/>
  <c r="CT1220" i="7"/>
  <c r="CT1221" i="7" s="1"/>
  <c r="CT1226" i="7" s="1"/>
  <c r="CT1286" i="7"/>
  <c r="CT873" i="7"/>
  <c r="CT1458" i="7"/>
  <c r="CT964" i="7"/>
  <c r="CT328" i="9"/>
  <c r="CT959" i="7"/>
  <c r="CT960" i="7" s="1"/>
  <c r="CT965" i="7" s="1"/>
  <c r="CT340" i="9"/>
  <c r="CT765" i="7"/>
  <c r="CT1051" i="7"/>
  <c r="CT1416" i="7"/>
  <c r="CT83" i="6"/>
  <c r="CT941" i="7" s="1"/>
  <c r="CT942" i="7" s="1"/>
  <c r="CT162" i="7" s="1"/>
  <c r="CT1169" i="7"/>
  <c r="CT1086" i="7"/>
  <c r="CT1486" i="7"/>
  <c r="CT1190" i="7"/>
  <c r="CT1046" i="7"/>
  <c r="CT1047" i="7" s="1"/>
  <c r="CT1052" i="7" s="1"/>
  <c r="CT847" i="7"/>
  <c r="CT1332" i="7"/>
  <c r="CT1333" i="7" s="1"/>
  <c r="CT1338" i="7" s="1"/>
  <c r="CT1133" i="7"/>
  <c r="CT1134" i="7" s="1"/>
  <c r="CT1139" i="7" s="1"/>
  <c r="CT880" i="7"/>
  <c r="CT309" i="9"/>
  <c r="CT1507" i="7"/>
  <c r="CT1105" i="7"/>
  <c r="CT1107" i="7" s="1"/>
  <c r="CT1111" i="7" s="1"/>
  <c r="CT1398" i="7"/>
  <c r="CT1018" i="7"/>
  <c r="CT831" i="7"/>
  <c r="CT929" i="7"/>
  <c r="CT909" i="7"/>
  <c r="CT999" i="7"/>
  <c r="CT1497" i="7"/>
  <c r="CT1337" i="7"/>
  <c r="CT61" i="6"/>
  <c r="CT106" i="6"/>
  <c r="CH558" i="9"/>
  <c r="CX229" i="6"/>
  <c r="CW441" i="6"/>
  <c r="CW428" i="6"/>
  <c r="CX26" i="6"/>
  <c r="CQ376" i="7"/>
  <c r="CQ378" i="7" s="1"/>
  <c r="CP381" i="7"/>
  <c r="CP382" i="7" s="1"/>
  <c r="CP388" i="7" s="1"/>
  <c r="CP389" i="7" s="1"/>
  <c r="CP392" i="7" s="1"/>
  <c r="CP394" i="7" s="1"/>
  <c r="CP397" i="7" s="1"/>
  <c r="CP398" i="7" s="1"/>
  <c r="CP402" i="7" s="1"/>
  <c r="CP403" i="7" s="1"/>
  <c r="CP406" i="7" s="1"/>
  <c r="CI607" i="7"/>
  <c r="CI285" i="9"/>
  <c r="CI638" i="7"/>
  <c r="CI1760" i="7"/>
  <c r="CI557" i="9"/>
  <c r="CN1758" i="7"/>
  <c r="CN496" i="6"/>
  <c r="CO53" i="6"/>
  <c r="CN938" i="9"/>
  <c r="CI943" i="9"/>
  <c r="CH295" i="9"/>
  <c r="CU41" i="6"/>
  <c r="CP458" i="6"/>
  <c r="CO877" i="9"/>
  <c r="CH1766" i="7"/>
  <c r="CH645" i="7"/>
  <c r="CH650" i="7"/>
  <c r="CH582" i="9"/>
  <c r="CM557" i="7"/>
  <c r="CM558" i="7" s="1"/>
  <c r="CM476" i="7"/>
  <c r="CH946" i="9"/>
  <c r="CH583" i="9"/>
  <c r="CH296" i="9"/>
  <c r="CK570" i="7"/>
  <c r="CK572" i="7" s="1"/>
  <c r="CK1772" i="7"/>
  <c r="CG736" i="9"/>
  <c r="CL519" i="9"/>
  <c r="CL290" i="9"/>
  <c r="CL291" i="9" s="1"/>
  <c r="CL769" i="9" s="1"/>
  <c r="CK603" i="9"/>
  <c r="CK622" i="9"/>
  <c r="CG298" i="9"/>
  <c r="CG784" i="9" s="1"/>
  <c r="CI1763" i="7"/>
  <c r="CI639" i="7"/>
  <c r="CL562" i="7"/>
  <c r="CL563" i="7" s="1"/>
  <c r="CL477" i="7"/>
  <c r="CL478" i="7" s="1"/>
  <c r="CI940" i="9"/>
  <c r="CI226" i="9"/>
  <c r="CP72" i="6"/>
  <c r="CP714" i="9" s="1"/>
  <c r="CO73" i="6"/>
  <c r="CN547" i="7"/>
  <c r="CN548" i="7" s="1"/>
  <c r="CN551" i="7" s="1"/>
  <c r="CN554" i="7" s="1"/>
  <c r="CN567" i="7"/>
  <c r="CN568" i="7" s="1"/>
  <c r="CN571" i="7" s="1"/>
  <c r="CP1404" i="7"/>
  <c r="CN550" i="9"/>
  <c r="CN551" i="9" s="1"/>
  <c r="CN463" i="9"/>
  <c r="CN372" i="9"/>
  <c r="CN136" i="9"/>
  <c r="CN45" i="9"/>
  <c r="CO534" i="7"/>
  <c r="CO535" i="7" s="1"/>
  <c r="CP529" i="7"/>
  <c r="CP531" i="7" s="1"/>
  <c r="CK702" i="9"/>
  <c r="CK297" i="9"/>
  <c r="CK888" i="9" s="1"/>
  <c r="CI540" i="9"/>
  <c r="CL512" i="9"/>
  <c r="CL900" i="9" s="1"/>
  <c r="CH640" i="7"/>
  <c r="CH1393" i="7" s="1"/>
  <c r="CH1394" i="7" s="1"/>
  <c r="CH1396" i="7" s="1"/>
  <c r="CH1441" i="7" s="1"/>
  <c r="CM473" i="9"/>
  <c r="CM493" i="9" s="1"/>
  <c r="CM506" i="9" s="1"/>
  <c r="CM520" i="9" s="1"/>
  <c r="CM468" i="9"/>
  <c r="CM488" i="9" s="1"/>
  <c r="CM501" i="9" s="1"/>
  <c r="CM515" i="9" s="1"/>
  <c r="CM467" i="9"/>
  <c r="CM487" i="9" s="1"/>
  <c r="CM500" i="9" s="1"/>
  <c r="CM514" i="9" s="1"/>
  <c r="CM470" i="9"/>
  <c r="CM490" i="9" s="1"/>
  <c r="CM503" i="9" s="1"/>
  <c r="CM850" i="9" s="1"/>
  <c r="CM469" i="9"/>
  <c r="CM489" i="9" s="1"/>
  <c r="CM502" i="9" s="1"/>
  <c r="CM516" i="9" s="1"/>
  <c r="CM466" i="9"/>
  <c r="CM486" i="9" s="1"/>
  <c r="CM499" i="9" s="1"/>
  <c r="CM513" i="9" s="1"/>
  <c r="CK571" i="9"/>
  <c r="CP50" i="6"/>
  <c r="CQ49" i="6"/>
  <c r="CP706" i="9"/>
  <c r="CJ580" i="7"/>
  <c r="CJ582" i="7" s="1"/>
  <c r="CJ585" i="7" s="1"/>
  <c r="CJ586" i="7" s="1"/>
  <c r="CJ605" i="7" s="1"/>
  <c r="CJ1605" i="7"/>
  <c r="CJ627" i="7"/>
  <c r="CJ629" i="7" s="1"/>
  <c r="CJ614" i="7"/>
  <c r="CJ616" i="7" s="1"/>
  <c r="CJ619" i="7" s="1"/>
  <c r="CJ620" i="7" s="1"/>
  <c r="CJ407" i="7"/>
  <c r="CJ594" i="7"/>
  <c r="CJ596" i="7" s="1"/>
  <c r="CJ606" i="7" s="1"/>
  <c r="CJ1769" i="7"/>
  <c r="CJ717" i="9"/>
  <c r="CJ726" i="9" s="1"/>
  <c r="CL517" i="9"/>
  <c r="CL909" i="9" s="1"/>
  <c r="CG1413" i="7"/>
  <c r="CG1414" i="7" s="1"/>
  <c r="CG1599" i="7" s="1"/>
  <c r="CG646" i="7"/>
  <c r="CG655" i="7"/>
  <c r="CG657" i="7" s="1"/>
  <c r="CG1440" i="7"/>
  <c r="CG1442" i="7" s="1"/>
  <c r="CO51" i="6"/>
  <c r="CO386" i="9"/>
  <c r="CO387" i="9" s="1"/>
  <c r="CO390" i="9" s="1"/>
  <c r="CO394" i="9" s="1"/>
  <c r="CO89" i="9"/>
  <c r="CO90" i="9" s="1"/>
  <c r="CO94" i="9" s="1"/>
  <c r="CT453" i="6"/>
  <c r="CT455" i="6" s="1"/>
  <c r="CU77" i="6"/>
  <c r="CU743" i="7" s="1"/>
  <c r="CT372" i="7"/>
  <c r="CT377" i="7" s="1"/>
  <c r="CT525" i="7"/>
  <c r="CT530" i="7" s="1"/>
  <c r="CQ1433" i="7"/>
  <c r="CQ1402" i="7"/>
  <c r="CQ1403" i="7" s="1"/>
  <c r="CQ1423" i="7"/>
  <c r="CU155" i="6"/>
  <c r="CU156" i="6" s="1"/>
  <c r="CS1386" i="7"/>
  <c r="CR1389" i="7"/>
  <c r="CR1390" i="7" s="1"/>
  <c r="CR58" i="6"/>
  <c r="CS57" i="6"/>
  <c r="BB488" i="6"/>
  <c r="BB494" i="6"/>
  <c r="BB489" i="6"/>
  <c r="BB493" i="6"/>
  <c r="BC485" i="6"/>
  <c r="BB505" i="6"/>
  <c r="CR216" i="7"/>
  <c r="CR171" i="7"/>
  <c r="CR1151" i="7"/>
  <c r="CT196" i="9"/>
  <c r="CT259" i="9"/>
  <c r="CT155" i="9"/>
  <c r="CT233" i="9"/>
  <c r="CS1614" i="7"/>
  <c r="CS696" i="7"/>
  <c r="CS697" i="7" s="1"/>
  <c r="CS731" i="7"/>
  <c r="CS34" i="7"/>
  <c r="CT713" i="9"/>
  <c r="CT705" i="9"/>
  <c r="CT5" i="9"/>
  <c r="CT5" i="7"/>
  <c r="CT1100" i="7"/>
  <c r="CT1101" i="7" s="1"/>
  <c r="CT1013" i="7"/>
  <c r="CT1014" i="7" s="1"/>
  <c r="CT1184" i="7"/>
  <c r="CT1185" i="7" s="1"/>
  <c r="CT924" i="7"/>
  <c r="CT925" i="7" s="1"/>
  <c r="CT1299" i="7"/>
  <c r="CT1300" i="7" s="1"/>
  <c r="CT304" i="9"/>
  <c r="CT305" i="9" s="1"/>
  <c r="CT310" i="9" s="1"/>
  <c r="CT355" i="9"/>
  <c r="CT357" i="9" s="1"/>
  <c r="CT1385" i="7" s="1"/>
  <c r="CT1388" i="7"/>
  <c r="CT552" i="7"/>
  <c r="CT393" i="7"/>
  <c r="CT565" i="7"/>
  <c r="CT430" i="9"/>
  <c r="CT455" i="9" s="1"/>
  <c r="CT248" i="7" s="1"/>
  <c r="CT429" i="9"/>
  <c r="CT454" i="9" s="1"/>
  <c r="CT247" i="7" s="1"/>
  <c r="CT426" i="9"/>
  <c r="CT179" i="9"/>
  <c r="CT182" i="9" s="1"/>
  <c r="CT183" i="9" s="1"/>
  <c r="CT186" i="9" s="1"/>
  <c r="CT187" i="9" s="1"/>
  <c r="CT428" i="9"/>
  <c r="CT453" i="9" s="1"/>
  <c r="CT246" i="7" s="1"/>
  <c r="CT435" i="9"/>
  <c r="CT460" i="9" s="1"/>
  <c r="CT253" i="7" s="1"/>
  <c r="CT431" i="9"/>
  <c r="CT456" i="9" s="1"/>
  <c r="CT249" i="7" s="1"/>
  <c r="CT433" i="9"/>
  <c r="CT458" i="9" s="1"/>
  <c r="CT251" i="7" s="1"/>
  <c r="CT432" i="9"/>
  <c r="CT457" i="9" s="1"/>
  <c r="CT250" i="7" s="1"/>
  <c r="CT434" i="9"/>
  <c r="CT459" i="9" s="1"/>
  <c r="CT252" i="7" s="1"/>
  <c r="CT427" i="9"/>
  <c r="CT546" i="9"/>
  <c r="CT548" i="9" s="1"/>
  <c r="CT366" i="9"/>
  <c r="CT369" i="9" s="1"/>
  <c r="CT380" i="9"/>
  <c r="CT383" i="9" s="1"/>
  <c r="CT43" i="6"/>
  <c r="CT56" i="6"/>
  <c r="CT48" i="6"/>
  <c r="CU437" i="7"/>
  <c r="CU438" i="7" s="1"/>
  <c r="CU427" i="7"/>
  <c r="CU428" i="7" s="1"/>
  <c r="CU444" i="7" s="1"/>
  <c r="CU466" i="7"/>
  <c r="CU467" i="7" s="1"/>
  <c r="CT1175" i="7"/>
  <c r="CT915" i="7"/>
  <c r="CT299" i="7"/>
  <c r="CT300" i="7" s="1"/>
  <c r="CT1291" i="7"/>
  <c r="CT306" i="7"/>
  <c r="CT1092" i="7"/>
  <c r="CT749" i="7"/>
  <c r="CT1005" i="7"/>
  <c r="CT885" i="7"/>
  <c r="CU577" i="7"/>
  <c r="CU266" i="7"/>
  <c r="CU105" i="6"/>
  <c r="CU321" i="7"/>
  <c r="CU651" i="7"/>
  <c r="CU566" i="7"/>
  <c r="CU624" i="7"/>
  <c r="CU625" i="7" s="1"/>
  <c r="CU542" i="7"/>
  <c r="CU543" i="7" s="1"/>
  <c r="CU553" i="7" s="1"/>
  <c r="CU656" i="7"/>
  <c r="CU528" i="7"/>
  <c r="CU611" i="7"/>
  <c r="CU612" i="7" s="1"/>
  <c r="CU591" i="7"/>
  <c r="CU685" i="7"/>
  <c r="CU687" i="7" s="1"/>
  <c r="CU546" i="7"/>
  <c r="CU661" i="7"/>
  <c r="CU285" i="7"/>
  <c r="CU760" i="7"/>
  <c r="CU1117" i="7"/>
  <c r="CU1118" i="7" s="1"/>
  <c r="CU1035" i="7"/>
  <c r="CU1036" i="7" s="1"/>
  <c r="CU1030" i="7"/>
  <c r="CU1031" i="7" s="1"/>
  <c r="CU1202" i="7"/>
  <c r="CU1203" i="7" s="1"/>
  <c r="CU1528" i="7"/>
  <c r="CU1122" i="7"/>
  <c r="CU1123" i="7" s="1"/>
  <c r="CU1321" i="7"/>
  <c r="CU1322" i="7" s="1"/>
  <c r="CU1316" i="7"/>
  <c r="CU1317" i="7" s="1"/>
  <c r="CU411" i="7"/>
  <c r="CU412" i="7" s="1"/>
  <c r="CU415" i="7" s="1"/>
  <c r="CU375" i="7"/>
  <c r="CU387" i="7"/>
  <c r="CU357" i="7"/>
  <c r="CU370" i="7" s="1"/>
  <c r="CU496" i="7"/>
  <c r="CU521" i="7" s="1"/>
  <c r="CU343" i="7"/>
  <c r="CU368" i="7" s="1"/>
  <c r="CU364" i="7"/>
  <c r="CU371" i="7" s="1"/>
  <c r="CU503" i="7"/>
  <c r="CU522" i="7" s="1"/>
  <c r="CU489" i="7"/>
  <c r="CU520" i="7" s="1"/>
  <c r="CU336" i="7"/>
  <c r="CU367" i="7" s="1"/>
  <c r="CU510" i="7"/>
  <c r="CU523" i="7" s="1"/>
  <c r="CU1781" i="7"/>
  <c r="CU517" i="7"/>
  <c r="CU524" i="7" s="1"/>
  <c r="CU350" i="7"/>
  <c r="CU369" i="7" s="1"/>
  <c r="CV33" i="6"/>
  <c r="CV32" i="6"/>
  <c r="CV28" i="6"/>
  <c r="CW27" i="6"/>
  <c r="CV2" i="9"/>
  <c r="CV2" i="7"/>
  <c r="CV101" i="6"/>
  <c r="CV102" i="6"/>
  <c r="CV59" i="6"/>
  <c r="CV39" i="6"/>
  <c r="CV98" i="6"/>
  <c r="CV641" i="7" s="1"/>
  <c r="CV97" i="6"/>
  <c r="CV541" i="7" s="1"/>
  <c r="CV45" i="6"/>
  <c r="CU40" i="6"/>
  <c r="CV63" i="6"/>
  <c r="CU495" i="6"/>
  <c r="CU451" i="6"/>
  <c r="CU37" i="6"/>
  <c r="CU30" i="6"/>
  <c r="CU3" i="7"/>
  <c r="CU3" i="9"/>
  <c r="CU111" i="6"/>
  <c r="CU114" i="6"/>
  <c r="CU125" i="6"/>
  <c r="CU115" i="6"/>
  <c r="CU31" i="6"/>
  <c r="CU82" i="6"/>
  <c r="CU117" i="6"/>
  <c r="CU118" i="6" s="1"/>
  <c r="CU46" i="6"/>
  <c r="CU94" i="6"/>
  <c r="CU54" i="6"/>
  <c r="CU78" i="6"/>
  <c r="CU754" i="7" s="1"/>
  <c r="CT208" i="7"/>
  <c r="CT186" i="7"/>
  <c r="CT209" i="7"/>
  <c r="CT187" i="7"/>
  <c r="CT205" i="7"/>
  <c r="CT175" i="7"/>
  <c r="CT1239" i="7"/>
  <c r="CT206" i="7"/>
  <c r="CT180" i="7"/>
  <c r="CT169" i="7"/>
  <c r="CT203" i="7"/>
  <c r="CT202" i="7"/>
  <c r="CT168" i="7"/>
  <c r="CT174" i="7"/>
  <c r="CT204" i="7"/>
  <c r="CT691" i="7"/>
  <c r="CT692" i="7" s="1"/>
  <c r="CT695" i="7"/>
  <c r="CT633" i="7"/>
  <c r="CT615" i="7"/>
  <c r="CT628" i="7"/>
  <c r="CT634" i="7"/>
  <c r="CS1587" i="7"/>
  <c r="CS15" i="7"/>
  <c r="CT1563" i="7"/>
  <c r="CT469" i="7"/>
  <c r="CT1560" i="7"/>
  <c r="CT446" i="7"/>
  <c r="CS1522" i="7"/>
  <c r="CS948" i="7"/>
  <c r="CS1344" i="7"/>
  <c r="CS771" i="7"/>
  <c r="CS1197" i="7"/>
  <c r="CS1537" i="7"/>
  <c r="CS971" i="7"/>
  <c r="CS1209" i="7"/>
  <c r="CS936" i="7"/>
  <c r="CS1145" i="7"/>
  <c r="CS799" i="7"/>
  <c r="CS1025" i="7"/>
  <c r="CS1311" i="7"/>
  <c r="CS1112" i="7"/>
  <c r="CS1113" i="7" s="1"/>
  <c r="CS1232" i="7"/>
  <c r="CS1058" i="7"/>
  <c r="CS389" i="9"/>
  <c r="CS243" i="7"/>
  <c r="CS375" i="9"/>
  <c r="CS242" i="7"/>
  <c r="CS632" i="7"/>
  <c r="CS635" i="7" s="1"/>
  <c r="CS1692" i="7" s="1"/>
  <c r="CS584" i="7"/>
  <c r="CS252" i="9"/>
  <c r="CS618" i="7"/>
  <c r="CS496" i="9"/>
  <c r="CS599" i="7"/>
  <c r="CS392" i="9"/>
  <c r="CS189" i="9"/>
  <c r="CS267" i="7"/>
  <c r="CS1063" i="7"/>
  <c r="CS196" i="7"/>
  <c r="CS164" i="7"/>
  <c r="CS197" i="7"/>
  <c r="CS1150" i="7"/>
  <c r="CS170" i="7"/>
  <c r="CS199" i="7"/>
  <c r="CS182" i="7"/>
  <c r="CS1349" i="7"/>
  <c r="CS976" i="7"/>
  <c r="CS195" i="7"/>
  <c r="CS158" i="7"/>
  <c r="CS1237" i="7"/>
  <c r="CS176" i="7"/>
  <c r="CS198" i="7"/>
  <c r="CQ438" i="6"/>
  <c r="CR437" i="6"/>
  <c r="CS436" i="6"/>
  <c r="BB425" i="6"/>
  <c r="BB435" i="6"/>
  <c r="BC843" i="7"/>
  <c r="BC711" i="7"/>
  <c r="BC712" i="7" s="1"/>
  <c r="BD710" i="7" s="1"/>
  <c r="BC734" i="7"/>
  <c r="BC735" i="7" s="1"/>
  <c r="BC28" i="7"/>
  <c r="CK897" i="9" l="1"/>
  <c r="CK408" i="9"/>
  <c r="CK409" i="9" s="1"/>
  <c r="CK510" i="9" s="1"/>
  <c r="CU220" i="6"/>
  <c r="BC392" i="6"/>
  <c r="BC393" i="6" s="1"/>
  <c r="BC391" i="6"/>
  <c r="BC238" i="6"/>
  <c r="BC268" i="6"/>
  <c r="BB398" i="6"/>
  <c r="BB399" i="6"/>
  <c r="BB239" i="6"/>
  <c r="BB236" i="6"/>
  <c r="BB343" i="6"/>
  <c r="BB344" i="6" s="1"/>
  <c r="BB345" i="6"/>
  <c r="BB361" i="6"/>
  <c r="BB363" i="6"/>
  <c r="BB371" i="6" s="1"/>
  <c r="BB362" i="6"/>
  <c r="BB308" i="6"/>
  <c r="BB319" i="6"/>
  <c r="BB297" i="6"/>
  <c r="BB271" i="6"/>
  <c r="BB255" i="6"/>
  <c r="BB286" i="6"/>
  <c r="BB261" i="6"/>
  <c r="BB265" i="6" s="1"/>
  <c r="BB250" i="6"/>
  <c r="BB332" i="6" s="1"/>
  <c r="BB333" i="6" s="1"/>
  <c r="BA256" i="6"/>
  <c r="BB248" i="6"/>
  <c r="BB264" i="6"/>
  <c r="CL404" i="9"/>
  <c r="CL405" i="9" s="1"/>
  <c r="CL793" i="9" s="1"/>
  <c r="CJ521" i="9"/>
  <c r="CJ733" i="9" s="1"/>
  <c r="CR162" i="6"/>
  <c r="CR135" i="6"/>
  <c r="CR129" i="6"/>
  <c r="CR161" i="6"/>
  <c r="CR131" i="6"/>
  <c r="CE709" i="9"/>
  <c r="CE725" i="9" s="1"/>
  <c r="CE727" i="9" s="1"/>
  <c r="CE729" i="9" s="1"/>
  <c r="CE730" i="9" s="1"/>
  <c r="CE829" i="9" s="1"/>
  <c r="CE648" i="9"/>
  <c r="CS177" i="6"/>
  <c r="CS196" i="6"/>
  <c r="CS198" i="6"/>
  <c r="CS195" i="6"/>
  <c r="CF662" i="7"/>
  <c r="CF672" i="7" s="1"/>
  <c r="CE667" i="7"/>
  <c r="CE1463" i="7"/>
  <c r="CF1608" i="7"/>
  <c r="CF666" i="7"/>
  <c r="CR134" i="6"/>
  <c r="CI763" i="9"/>
  <c r="CP181" i="6"/>
  <c r="CU34" i="6"/>
  <c r="CL903" i="9"/>
  <c r="CG1749" i="7"/>
  <c r="CG647" i="7"/>
  <c r="CG1608" i="7" s="1"/>
  <c r="CD829" i="9"/>
  <c r="BA380" i="6"/>
  <c r="BA334" i="6"/>
  <c r="BA335" i="6" s="1"/>
  <c r="BA336" i="6" s="1"/>
  <c r="CF784" i="9"/>
  <c r="CQ163" i="6"/>
  <c r="CL790" i="9"/>
  <c r="CV218" i="6"/>
  <c r="CV219" i="6" s="1"/>
  <c r="CK624" i="9"/>
  <c r="CK626" i="9" s="1"/>
  <c r="CK627" i="9" s="1"/>
  <c r="CK635" i="9" s="1"/>
  <c r="CK637" i="9" s="1"/>
  <c r="CK640" i="9" s="1"/>
  <c r="CM403" i="9"/>
  <c r="CM838" i="9"/>
  <c r="CM787" i="9"/>
  <c r="CM400" i="9"/>
  <c r="CM401" i="9" s="1"/>
  <c r="CM841" i="9" s="1"/>
  <c r="CT320" i="9"/>
  <c r="CT775" i="9"/>
  <c r="CN373" i="9"/>
  <c r="CN376" i="9" s="1"/>
  <c r="CN393" i="9" s="1"/>
  <c r="CN395" i="9" s="1"/>
  <c r="CK605" i="9"/>
  <c r="CK607" i="9" s="1"/>
  <c r="CK608" i="9" s="1"/>
  <c r="CK612" i="9" s="1"/>
  <c r="CL619" i="9"/>
  <c r="CL620" i="9" s="1"/>
  <c r="CL623" i="9" s="1"/>
  <c r="CL97" i="9"/>
  <c r="CL99" i="9" s="1"/>
  <c r="CL140" i="9" s="1"/>
  <c r="CL143" i="9" s="1"/>
  <c r="CL952" i="9" s="1"/>
  <c r="CK145" i="9"/>
  <c r="CK147" i="9" s="1"/>
  <c r="CK781" i="9" s="1"/>
  <c r="CJ248" i="9"/>
  <c r="CJ250" i="9" s="1"/>
  <c r="CJ253" i="9" s="1"/>
  <c r="CJ254" i="9" s="1"/>
  <c r="CJ283" i="9" s="1"/>
  <c r="CJ174" i="9"/>
  <c r="CJ176" i="9" s="1"/>
  <c r="CJ190" i="9" s="1"/>
  <c r="CJ191" i="9" s="1"/>
  <c r="CJ224" i="9" s="1"/>
  <c r="CJ882" i="9" s="1"/>
  <c r="CJ534" i="9"/>
  <c r="CJ535" i="9" s="1"/>
  <c r="CJ539" i="9" s="1"/>
  <c r="CJ949" i="9"/>
  <c r="CL601" i="9"/>
  <c r="CL604" i="9" s="1"/>
  <c r="CJ272" i="9"/>
  <c r="CJ274" i="9" s="1"/>
  <c r="CJ284" i="9" s="1"/>
  <c r="CJ530" i="9"/>
  <c r="CJ531" i="9" s="1"/>
  <c r="CJ538" i="9" s="1"/>
  <c r="CJ526" i="9"/>
  <c r="CJ527" i="9" s="1"/>
  <c r="CJ537" i="9" s="1"/>
  <c r="CJ781" i="9"/>
  <c r="CJ918" i="9"/>
  <c r="CL799" i="9"/>
  <c r="CL906" i="9"/>
  <c r="CB921" i="9"/>
  <c r="CC746" i="9"/>
  <c r="CC742" i="9"/>
  <c r="CC921" i="9" s="1"/>
  <c r="CI802" i="9"/>
  <c r="CI927" i="9"/>
  <c r="CI946" i="9"/>
  <c r="CI766" i="9"/>
  <c r="CI891" i="9"/>
  <c r="CR778" i="9"/>
  <c r="CN472" i="9"/>
  <c r="CN492" i="9" s="1"/>
  <c r="CN505" i="9" s="1"/>
  <c r="CN465" i="9"/>
  <c r="CN464" i="9"/>
  <c r="CN471" i="9"/>
  <c r="CN137" i="9"/>
  <c r="CN141" i="9" s="1"/>
  <c r="CM618" i="9"/>
  <c r="CM599" i="9"/>
  <c r="CM54" i="9"/>
  <c r="CM55" i="9" s="1"/>
  <c r="CM619" i="9" s="1"/>
  <c r="CN46" i="9"/>
  <c r="CN48" i="9" s="1"/>
  <c r="CN51" i="9" s="1"/>
  <c r="CQ181" i="6"/>
  <c r="CU183" i="6"/>
  <c r="CU184" i="6" s="1"/>
  <c r="CV214" i="6"/>
  <c r="CO1517" i="7"/>
  <c r="CW213" i="6"/>
  <c r="CW212" i="6"/>
  <c r="CU132" i="6"/>
  <c r="CT311" i="9"/>
  <c r="CT323" i="9" s="1"/>
  <c r="CQ178" i="6"/>
  <c r="CP214" i="9"/>
  <c r="CP220" i="9"/>
  <c r="CQ197" i="9"/>
  <c r="CQ209" i="9" s="1"/>
  <c r="CQ211" i="9" s="1"/>
  <c r="CT202" i="6"/>
  <c r="CU201" i="6"/>
  <c r="CU203" i="6" s="1"/>
  <c r="CU207" i="6"/>
  <c r="CU191" i="6"/>
  <c r="CT208" i="6"/>
  <c r="CT192" i="6"/>
  <c r="CV186" i="6"/>
  <c r="CV193" i="6" s="1"/>
  <c r="CQ130" i="6"/>
  <c r="CV169" i="6"/>
  <c r="CV170" i="6" s="1"/>
  <c r="CR171" i="6"/>
  <c r="CR172" i="6" s="1"/>
  <c r="CR176" i="6"/>
  <c r="CR180" i="6" s="1"/>
  <c r="CT179" i="6"/>
  <c r="CG586" i="9"/>
  <c r="CL716" i="9"/>
  <c r="CL719" i="9" s="1"/>
  <c r="CL722" i="9" s="1"/>
  <c r="CQ173" i="6"/>
  <c r="CQ174" i="6"/>
  <c r="CV165" i="6"/>
  <c r="CR145" i="6"/>
  <c r="CR146" i="6"/>
  <c r="CS144" i="6"/>
  <c r="CS150" i="6"/>
  <c r="CR152" i="6"/>
  <c r="CR151" i="6"/>
  <c r="CP595" i="7"/>
  <c r="CS128" i="6"/>
  <c r="CS138" i="6"/>
  <c r="CR140" i="6"/>
  <c r="CR139" i="6"/>
  <c r="CR329" i="9"/>
  <c r="CR330" i="9" s="1"/>
  <c r="CR334" i="9" s="1"/>
  <c r="CR358" i="9"/>
  <c r="CR333" i="9"/>
  <c r="CP349" i="9"/>
  <c r="CP912" i="7" s="1"/>
  <c r="CP1707" i="7" s="1"/>
  <c r="CP350" i="9"/>
  <c r="CP1002" i="7" s="1"/>
  <c r="CP1713" i="7" s="1"/>
  <c r="CP351" i="9"/>
  <c r="CP1089" i="7" s="1"/>
  <c r="CP1719" i="7" s="1"/>
  <c r="CT321" i="9"/>
  <c r="CT324" i="9" s="1"/>
  <c r="CW91" i="6"/>
  <c r="CV120" i="6"/>
  <c r="CV121" i="6" s="1"/>
  <c r="CU62" i="6"/>
  <c r="CU314" i="9"/>
  <c r="CU315" i="9" s="1"/>
  <c r="CU775" i="9" s="1"/>
  <c r="CO475" i="9"/>
  <c r="CS325" i="9"/>
  <c r="CI650" i="7"/>
  <c r="CR579" i="9"/>
  <c r="CP459" i="6"/>
  <c r="CO878" i="9"/>
  <c r="CT684" i="9"/>
  <c r="CS482" i="9"/>
  <c r="CU106" i="6"/>
  <c r="CU636" i="9"/>
  <c r="CS566" i="9"/>
  <c r="CS567" i="9" s="1"/>
  <c r="CS587" i="9" s="1"/>
  <c r="CO399" i="9"/>
  <c r="CS258" i="9"/>
  <c r="CS6" i="9"/>
  <c r="CU1018" i="7"/>
  <c r="CR260" i="9"/>
  <c r="CQ876" i="9"/>
  <c r="CL511" i="9"/>
  <c r="CL897" i="9" s="1"/>
  <c r="CM485" i="9"/>
  <c r="CM498" i="9" s="1"/>
  <c r="CM847" i="9" s="1"/>
  <c r="CM484" i="9"/>
  <c r="CM497" i="9" s="1"/>
  <c r="CM844" i="9" s="1"/>
  <c r="CT452" i="9"/>
  <c r="CT245" i="7" s="1"/>
  <c r="CT451" i="9"/>
  <c r="CT244" i="7" s="1"/>
  <c r="CQ576" i="7"/>
  <c r="CQ578" i="7" s="1"/>
  <c r="CQ600" i="7" s="1"/>
  <c r="CO95" i="9"/>
  <c r="CN98" i="9"/>
  <c r="CQ590" i="7"/>
  <c r="CQ592" i="7" s="1"/>
  <c r="CQ601" i="7" s="1"/>
  <c r="CQ268" i="9"/>
  <c r="CQ270" i="9" s="1"/>
  <c r="CQ279" i="9" s="1"/>
  <c r="CP249" i="9"/>
  <c r="CP278" i="9"/>
  <c r="CP280" i="9" s="1"/>
  <c r="CP817" i="9" s="1"/>
  <c r="CR234" i="9"/>
  <c r="CR244" i="9" s="1"/>
  <c r="CR246" i="9" s="1"/>
  <c r="CQ732" i="7"/>
  <c r="CQ334" i="9"/>
  <c r="CQ335" i="9" s="1"/>
  <c r="CQ341" i="9" s="1"/>
  <c r="CQ342" i="9" s="1"/>
  <c r="CF734" i="9"/>
  <c r="CF832" i="9" s="1"/>
  <c r="CE740" i="9"/>
  <c r="CI652" i="7"/>
  <c r="CH652" i="7"/>
  <c r="CF711" i="9"/>
  <c r="CF721" i="9" s="1"/>
  <c r="CF723" i="9" s="1"/>
  <c r="CC1689" i="7"/>
  <c r="CD665" i="7"/>
  <c r="CD668" i="7" s="1"/>
  <c r="CS232" i="9"/>
  <c r="CS481" i="9"/>
  <c r="CS195" i="9"/>
  <c r="CS154" i="9"/>
  <c r="CN552" i="9"/>
  <c r="CT52" i="6"/>
  <c r="CT67" i="6"/>
  <c r="CH1566" i="7"/>
  <c r="CI445" i="7"/>
  <c r="CI447" i="7" s="1"/>
  <c r="CI470" i="7" s="1"/>
  <c r="CI471" i="7" s="1"/>
  <c r="CR454" i="6"/>
  <c r="CR456" i="6" s="1"/>
  <c r="CR457" i="6" s="1"/>
  <c r="CS452" i="6"/>
  <c r="CS462" i="6" s="1"/>
  <c r="CG1602" i="7"/>
  <c r="CH642" i="7"/>
  <c r="CO69" i="6"/>
  <c r="CN476" i="9"/>
  <c r="CP68" i="6"/>
  <c r="CP85" i="6"/>
  <c r="CP86" i="6" s="1"/>
  <c r="CU84" i="6"/>
  <c r="CU133" i="6" s="1"/>
  <c r="CT692" i="9"/>
  <c r="CT789" i="7"/>
  <c r="CT794" i="7" s="1"/>
  <c r="CT795" i="7" s="1"/>
  <c r="CT798" i="7" s="1"/>
  <c r="CS6" i="7"/>
  <c r="CU61" i="6"/>
  <c r="CJ408" i="7"/>
  <c r="CJ416" i="7" s="1"/>
  <c r="CJ417" i="7" s="1"/>
  <c r="CJ443" i="7" s="1"/>
  <c r="CU319" i="9"/>
  <c r="CV55" i="6"/>
  <c r="CV29" i="6"/>
  <c r="CO170" i="9"/>
  <c r="CO172" i="9" s="1"/>
  <c r="CP156" i="9"/>
  <c r="CN219" i="9"/>
  <c r="CN221" i="9" s="1"/>
  <c r="CN814" i="9" s="1"/>
  <c r="CN175" i="9"/>
  <c r="CU340" i="9"/>
  <c r="CU1051" i="7"/>
  <c r="CT171" i="9"/>
  <c r="CT374" i="9"/>
  <c r="CU71" i="6"/>
  <c r="CF709" i="9"/>
  <c r="CF725" i="9" s="1"/>
  <c r="CF727" i="9" s="1"/>
  <c r="CF729" i="9" s="1"/>
  <c r="CF730" i="9" s="1"/>
  <c r="CU964" i="7"/>
  <c r="CU1497" i="7"/>
  <c r="CU1337" i="7"/>
  <c r="CU60" i="6"/>
  <c r="CU1286" i="7"/>
  <c r="CU1105" i="7"/>
  <c r="CU1107" i="7" s="1"/>
  <c r="CU1111" i="7" s="1"/>
  <c r="CU1486" i="7"/>
  <c r="CU929" i="7"/>
  <c r="CM491" i="9"/>
  <c r="CM504" i="9" s="1"/>
  <c r="CM518" i="9" s="1"/>
  <c r="CT966" i="7"/>
  <c r="CT970" i="7" s="1"/>
  <c r="CT1053" i="7"/>
  <c r="CT1057" i="7" s="1"/>
  <c r="CU1378" i="7"/>
  <c r="CU1416" i="7"/>
  <c r="CU1086" i="7"/>
  <c r="CU909" i="7"/>
  <c r="CU1225" i="7"/>
  <c r="CU328" i="9"/>
  <c r="CV47" i="6"/>
  <c r="CU1427" i="7"/>
  <c r="CU1046" i="7"/>
  <c r="CU1047" i="7" s="1"/>
  <c r="CU1052" i="7" s="1"/>
  <c r="CU873" i="7"/>
  <c r="CU1304" i="7"/>
  <c r="CU1491" i="7"/>
  <c r="CT1227" i="7"/>
  <c r="CT1231" i="7" s="1"/>
  <c r="CU1169" i="7"/>
  <c r="CU1507" i="7"/>
  <c r="CU320" i="7"/>
  <c r="CU1220" i="7"/>
  <c r="CU1221" i="7" s="1"/>
  <c r="CU1226" i="7" s="1"/>
  <c r="CU1458" i="7"/>
  <c r="CU42" i="6"/>
  <c r="CU83" i="6"/>
  <c r="CU941" i="7" s="1"/>
  <c r="CU942" i="7" s="1"/>
  <c r="CU162" i="7" s="1"/>
  <c r="CU847" i="7"/>
  <c r="CU831" i="7"/>
  <c r="CU1532" i="7"/>
  <c r="CU999" i="7"/>
  <c r="CU309" i="9"/>
  <c r="CV41" i="6"/>
  <c r="CU880" i="7"/>
  <c r="CU1476" i="7"/>
  <c r="CU1190" i="7"/>
  <c r="CU1133" i="7"/>
  <c r="CU1134" i="7" s="1"/>
  <c r="CU1139" i="7" s="1"/>
  <c r="CU1332" i="7"/>
  <c r="CU1333" i="7" s="1"/>
  <c r="CU1338" i="7" s="1"/>
  <c r="CU765" i="7"/>
  <c r="CU1138" i="7"/>
  <c r="CU959" i="7"/>
  <c r="CU960" i="7" s="1"/>
  <c r="CU965" i="7" s="1"/>
  <c r="CU1398" i="7"/>
  <c r="CT655" i="9"/>
  <c r="CT710" i="9"/>
  <c r="CT210" i="9"/>
  <c r="CT388" i="9"/>
  <c r="CT665" i="9"/>
  <c r="CT107" i="6"/>
  <c r="CT108" i="6" s="1"/>
  <c r="CT64" i="6"/>
  <c r="CT65" i="6" s="1"/>
  <c r="CT93" i="9"/>
  <c r="CT146" i="9" s="1"/>
  <c r="CT49" i="9"/>
  <c r="CT50" i="9" s="1"/>
  <c r="CT718" i="9"/>
  <c r="CT480" i="9"/>
  <c r="CT245" i="9"/>
  <c r="CT269" i="9"/>
  <c r="CT735" i="9"/>
  <c r="CU787" i="7"/>
  <c r="CT200" i="7"/>
  <c r="CT1339" i="7"/>
  <c r="CT1343" i="7" s="1"/>
  <c r="CQ278" i="9"/>
  <c r="CQ249" i="9"/>
  <c r="CI1766" i="7"/>
  <c r="CU777" i="7"/>
  <c r="CU778" i="7" s="1"/>
  <c r="CU781" i="7" s="1"/>
  <c r="CU783" i="7" s="1"/>
  <c r="CU788" i="7" s="1"/>
  <c r="CU793" i="7"/>
  <c r="CT1140" i="7"/>
  <c r="CT1144" i="7" s="1"/>
  <c r="CI582" i="9"/>
  <c r="CI645" i="7"/>
  <c r="CY26" i="6"/>
  <c r="CY229" i="6"/>
  <c r="CX441" i="6"/>
  <c r="CX428" i="6"/>
  <c r="CQ381" i="7"/>
  <c r="CQ382" i="7" s="1"/>
  <c r="CQ388" i="7" s="1"/>
  <c r="CQ389" i="7" s="1"/>
  <c r="CQ392" i="7" s="1"/>
  <c r="CQ394" i="7" s="1"/>
  <c r="CQ397" i="7" s="1"/>
  <c r="CQ398" i="7" s="1"/>
  <c r="CQ402" i="7" s="1"/>
  <c r="CQ403" i="7" s="1"/>
  <c r="CQ406" i="7" s="1"/>
  <c r="CR376" i="7"/>
  <c r="CR378" i="7" s="1"/>
  <c r="CI583" i="9"/>
  <c r="CI296" i="9"/>
  <c r="CH584" i="9"/>
  <c r="CH772" i="9" s="1"/>
  <c r="CL622" i="9"/>
  <c r="CL603" i="9"/>
  <c r="CO550" i="9"/>
  <c r="CO551" i="9" s="1"/>
  <c r="CO463" i="9"/>
  <c r="CO372" i="9"/>
  <c r="CO136" i="9"/>
  <c r="CO45" i="9"/>
  <c r="CL570" i="7"/>
  <c r="CL572" i="7" s="1"/>
  <c r="CL1772" i="7"/>
  <c r="CK627" i="7"/>
  <c r="CK629" i="7" s="1"/>
  <c r="CK614" i="7"/>
  <c r="CK616" i="7" s="1"/>
  <c r="CK619" i="7" s="1"/>
  <c r="CK620" i="7" s="1"/>
  <c r="CK580" i="7"/>
  <c r="CK582" i="7" s="1"/>
  <c r="CK585" i="7" s="1"/>
  <c r="CK586" i="7" s="1"/>
  <c r="CK605" i="7" s="1"/>
  <c r="CK407" i="7"/>
  <c r="CK1769" i="7"/>
  <c r="CK594" i="7"/>
  <c r="CK596" i="7" s="1"/>
  <c r="CK606" i="7" s="1"/>
  <c r="CK1605" i="7"/>
  <c r="CD742" i="9"/>
  <c r="CD746" i="9"/>
  <c r="CI640" i="7"/>
  <c r="CI1393" i="7" s="1"/>
  <c r="CI1394" i="7" s="1"/>
  <c r="CI1396" i="7" s="1"/>
  <c r="CI1441" i="7" s="1"/>
  <c r="CJ638" i="7"/>
  <c r="CJ1760" i="7"/>
  <c r="CQ72" i="6"/>
  <c r="CQ714" i="9" s="1"/>
  <c r="CP73" i="6"/>
  <c r="CO496" i="6"/>
  <c r="CP53" i="6"/>
  <c r="CO938" i="9"/>
  <c r="CO1758" i="7"/>
  <c r="CV77" i="6"/>
  <c r="CV787" i="7" s="1"/>
  <c r="CJ1763" i="7"/>
  <c r="CJ639" i="7"/>
  <c r="CK717" i="9"/>
  <c r="CK726" i="9" s="1"/>
  <c r="CN468" i="9"/>
  <c r="CN488" i="9" s="1"/>
  <c r="CN501" i="9" s="1"/>
  <c r="CN515" i="9" s="1"/>
  <c r="CN485" i="9"/>
  <c r="CN498" i="9" s="1"/>
  <c r="CN847" i="9" s="1"/>
  <c r="CN473" i="9"/>
  <c r="CN493" i="9" s="1"/>
  <c r="CN506" i="9" s="1"/>
  <c r="CN520" i="9" s="1"/>
  <c r="CN467" i="9"/>
  <c r="CN487" i="9" s="1"/>
  <c r="CN500" i="9" s="1"/>
  <c r="CN514" i="9" s="1"/>
  <c r="CN470" i="9"/>
  <c r="CN490" i="9" s="1"/>
  <c r="CN503" i="9" s="1"/>
  <c r="CN850" i="9" s="1"/>
  <c r="CN466" i="9"/>
  <c r="CN486" i="9" s="1"/>
  <c r="CN499" i="9" s="1"/>
  <c r="CN513" i="9" s="1"/>
  <c r="CN469" i="9"/>
  <c r="CN489" i="9" s="1"/>
  <c r="CN502" i="9" s="1"/>
  <c r="CN516" i="9" s="1"/>
  <c r="CH736" i="9"/>
  <c r="CG734" i="9"/>
  <c r="CG832" i="9" s="1"/>
  <c r="CH298" i="9"/>
  <c r="CH784" i="9" s="1"/>
  <c r="CJ607" i="7"/>
  <c r="CR49" i="6"/>
  <c r="CQ706" i="9"/>
  <c r="CQ50" i="6"/>
  <c r="CH646" i="7"/>
  <c r="CH1440" i="7"/>
  <c r="CH1442" i="7" s="1"/>
  <c r="CH655" i="7"/>
  <c r="CH1413" i="7"/>
  <c r="CH1414" i="7" s="1"/>
  <c r="CH1599" i="7" s="1"/>
  <c r="CJ943" i="9"/>
  <c r="CQ529" i="7"/>
  <c r="CQ531" i="7" s="1"/>
  <c r="CP534" i="7"/>
  <c r="CP535" i="7" s="1"/>
  <c r="CI295" i="9"/>
  <c r="CM477" i="7"/>
  <c r="CM478" i="7" s="1"/>
  <c r="CM562" i="7"/>
  <c r="CM563" i="7" s="1"/>
  <c r="CP89" i="9"/>
  <c r="CP90" i="9" s="1"/>
  <c r="CP94" i="9" s="1"/>
  <c r="CP51" i="6"/>
  <c r="CP386" i="9"/>
  <c r="CP387" i="9" s="1"/>
  <c r="CP390" i="9" s="1"/>
  <c r="CP394" i="9" s="1"/>
  <c r="CM519" i="9"/>
  <c r="CM290" i="9"/>
  <c r="CM291" i="9" s="1"/>
  <c r="CM769" i="9" s="1"/>
  <c r="CO567" i="7"/>
  <c r="CO568" i="7" s="1"/>
  <c r="CO571" i="7" s="1"/>
  <c r="CO547" i="7"/>
  <c r="CO548" i="7" s="1"/>
  <c r="CO551" i="7" s="1"/>
  <c r="CO554" i="7" s="1"/>
  <c r="CN476" i="7"/>
  <c r="CN557" i="7"/>
  <c r="CN558" i="7" s="1"/>
  <c r="CG701" i="9"/>
  <c r="CG703" i="9" s="1"/>
  <c r="CG708" i="9" s="1"/>
  <c r="CL702" i="9"/>
  <c r="CL297" i="9"/>
  <c r="CL888" i="9" s="1"/>
  <c r="CP877" i="9"/>
  <c r="CQ458" i="6"/>
  <c r="CM517" i="9"/>
  <c r="CM909" i="9" s="1"/>
  <c r="CK521" i="9"/>
  <c r="CL571" i="9"/>
  <c r="CI558" i="9"/>
  <c r="CV155" i="6"/>
  <c r="CV156" i="6" s="1"/>
  <c r="CQ1656" i="7"/>
  <c r="CQ1404" i="7"/>
  <c r="CU453" i="6"/>
  <c r="CU455" i="6" s="1"/>
  <c r="CU372" i="7"/>
  <c r="CU377" i="7" s="1"/>
  <c r="BC486" i="6"/>
  <c r="CT57" i="6"/>
  <c r="CS58" i="6"/>
  <c r="CU196" i="9"/>
  <c r="CU259" i="9"/>
  <c r="CU155" i="9"/>
  <c r="CU233" i="9"/>
  <c r="CS1151" i="7"/>
  <c r="CS216" i="7"/>
  <c r="CS171" i="7"/>
  <c r="CU525" i="7"/>
  <c r="CU530" i="7" s="1"/>
  <c r="CR1433" i="7"/>
  <c r="CR1423" i="7"/>
  <c r="CR1402" i="7"/>
  <c r="CR1403" i="7" s="1"/>
  <c r="CR1656" i="7" s="1"/>
  <c r="CS1389" i="7"/>
  <c r="CS1390" i="7" s="1"/>
  <c r="CT1386" i="7"/>
  <c r="CT731" i="7"/>
  <c r="CT696" i="7"/>
  <c r="CT697" i="7" s="1"/>
  <c r="CT34" i="7"/>
  <c r="CT1614" i="7"/>
  <c r="CU713" i="9"/>
  <c r="CU705" i="9"/>
  <c r="CU5" i="9"/>
  <c r="CU5" i="7"/>
  <c r="CU1100" i="7"/>
  <c r="CU1101" i="7" s="1"/>
  <c r="CU1013" i="7"/>
  <c r="CU1014" i="7" s="1"/>
  <c r="CU1184" i="7"/>
  <c r="CU1185" i="7" s="1"/>
  <c r="CU924" i="7"/>
  <c r="CU925" i="7" s="1"/>
  <c r="CU1299" i="7"/>
  <c r="CU1300" i="7" s="1"/>
  <c r="CU304" i="9"/>
  <c r="CU305" i="9" s="1"/>
  <c r="CU310" i="9" s="1"/>
  <c r="CU355" i="9"/>
  <c r="CU357" i="9" s="1"/>
  <c r="CU1385" i="7" s="1"/>
  <c r="CU1388" i="7"/>
  <c r="CU430" i="9"/>
  <c r="CU455" i="9" s="1"/>
  <c r="CU248" i="7" s="1"/>
  <c r="CU429" i="9"/>
  <c r="CU454" i="9" s="1"/>
  <c r="CU247" i="7" s="1"/>
  <c r="CU426" i="9"/>
  <c r="CU179" i="9"/>
  <c r="CU182" i="9" s="1"/>
  <c r="CU183" i="9" s="1"/>
  <c r="CU186" i="9" s="1"/>
  <c r="CU187" i="9" s="1"/>
  <c r="CU428" i="9"/>
  <c r="CU453" i="9" s="1"/>
  <c r="CU246" i="7" s="1"/>
  <c r="CU435" i="9"/>
  <c r="CU460" i="9" s="1"/>
  <c r="CU253" i="7" s="1"/>
  <c r="CU431" i="9"/>
  <c r="CU456" i="9" s="1"/>
  <c r="CU249" i="7" s="1"/>
  <c r="CU432" i="9"/>
  <c r="CU457" i="9" s="1"/>
  <c r="CU250" i="7" s="1"/>
  <c r="CU433" i="9"/>
  <c r="CU458" i="9" s="1"/>
  <c r="CU251" i="7" s="1"/>
  <c r="CU434" i="9"/>
  <c r="CU459" i="9" s="1"/>
  <c r="CU252" i="7" s="1"/>
  <c r="CU427" i="9"/>
  <c r="CU546" i="9"/>
  <c r="CU548" i="9" s="1"/>
  <c r="CU366" i="9"/>
  <c r="CU369" i="9" s="1"/>
  <c r="CU380" i="9"/>
  <c r="CU383" i="9" s="1"/>
  <c r="CU393" i="7"/>
  <c r="CU565" i="7"/>
  <c r="CU552" i="7"/>
  <c r="CU56" i="6"/>
  <c r="CU43" i="6"/>
  <c r="CU48" i="6"/>
  <c r="CV437" i="7"/>
  <c r="CV438" i="7" s="1"/>
  <c r="CV427" i="7"/>
  <c r="CV428" i="7" s="1"/>
  <c r="CV444" i="7" s="1"/>
  <c r="CV466" i="7"/>
  <c r="CV467" i="7" s="1"/>
  <c r="CU1291" i="7"/>
  <c r="CU1092" i="7"/>
  <c r="CU1005" i="7"/>
  <c r="CU306" i="7"/>
  <c r="CU885" i="7"/>
  <c r="CU749" i="7"/>
  <c r="CU1175" i="7"/>
  <c r="CU915" i="7"/>
  <c r="CU299" i="7"/>
  <c r="CU300" i="7" s="1"/>
  <c r="CV624" i="7"/>
  <c r="CV625" i="7" s="1"/>
  <c r="CV321" i="7"/>
  <c r="CV566" i="7"/>
  <c r="CV285" i="7"/>
  <c r="CV542" i="7"/>
  <c r="CV543" i="7" s="1"/>
  <c r="CV553" i="7" s="1"/>
  <c r="CV266" i="7"/>
  <c r="CV105" i="6"/>
  <c r="CV528" i="7"/>
  <c r="CV656" i="7"/>
  <c r="CV611" i="7"/>
  <c r="CV612" i="7" s="1"/>
  <c r="CV685" i="7"/>
  <c r="CV687" i="7" s="1"/>
  <c r="CV591" i="7"/>
  <c r="CV661" i="7"/>
  <c r="CV546" i="7"/>
  <c r="CV651" i="7"/>
  <c r="CV577" i="7"/>
  <c r="CV1030" i="7"/>
  <c r="CV1031" i="7" s="1"/>
  <c r="CV1202" i="7"/>
  <c r="CV1203" i="7" s="1"/>
  <c r="CV1122" i="7"/>
  <c r="CV1123" i="7" s="1"/>
  <c r="CV1528" i="7"/>
  <c r="CV1321" i="7"/>
  <c r="CV1322" i="7" s="1"/>
  <c r="CV1316" i="7"/>
  <c r="CV1317" i="7" s="1"/>
  <c r="CV760" i="7"/>
  <c r="CV1117" i="7"/>
  <c r="CV1118" i="7" s="1"/>
  <c r="CV1035" i="7"/>
  <c r="CV1036" i="7" s="1"/>
  <c r="CV411" i="7"/>
  <c r="CV412" i="7" s="1"/>
  <c r="CV415" i="7" s="1"/>
  <c r="CV375" i="7"/>
  <c r="CV387" i="7"/>
  <c r="CV489" i="7"/>
  <c r="CV520" i="7" s="1"/>
  <c r="CV336" i="7"/>
  <c r="CV367" i="7" s="1"/>
  <c r="CV510" i="7"/>
  <c r="CV523" i="7" s="1"/>
  <c r="CV357" i="7"/>
  <c r="CV370" i="7" s="1"/>
  <c r="CV496" i="7"/>
  <c r="CV521" i="7" s="1"/>
  <c r="CV343" i="7"/>
  <c r="CV368" i="7" s="1"/>
  <c r="CV364" i="7"/>
  <c r="CV371" i="7" s="1"/>
  <c r="CV503" i="7"/>
  <c r="CV522" i="7" s="1"/>
  <c r="CV1781" i="7"/>
  <c r="CV517" i="7"/>
  <c r="CV524" i="7" s="1"/>
  <c r="CV350" i="7"/>
  <c r="CV369" i="7" s="1"/>
  <c r="CW33" i="6"/>
  <c r="CW32" i="6"/>
  <c r="CW28" i="6"/>
  <c r="CX27" i="6"/>
  <c r="CW2" i="9"/>
  <c r="CW2" i="7"/>
  <c r="CW102" i="6"/>
  <c r="CW101" i="6"/>
  <c r="CW59" i="6"/>
  <c r="CW98" i="6"/>
  <c r="CW641" i="7" s="1"/>
  <c r="CW97" i="6"/>
  <c r="CW541" i="7" s="1"/>
  <c r="CW39" i="6"/>
  <c r="CV40" i="6"/>
  <c r="CW45" i="6"/>
  <c r="CW63" i="6"/>
  <c r="CV495" i="6"/>
  <c r="CV451" i="6"/>
  <c r="CV37" i="6"/>
  <c r="CV30" i="6"/>
  <c r="CV3" i="7"/>
  <c r="CV3" i="9"/>
  <c r="CV111" i="6"/>
  <c r="CV114" i="6"/>
  <c r="CV125" i="6"/>
  <c r="CV115" i="6"/>
  <c r="CV31" i="6"/>
  <c r="CV82" i="6"/>
  <c r="CV117" i="6"/>
  <c r="CV118" i="6" s="1"/>
  <c r="CV46" i="6"/>
  <c r="CV94" i="6"/>
  <c r="CV54" i="6"/>
  <c r="CV78" i="6"/>
  <c r="CV754" i="7" s="1"/>
  <c r="CU208" i="7"/>
  <c r="CU186" i="7"/>
  <c r="CU187" i="7"/>
  <c r="CU209" i="7"/>
  <c r="CU205" i="7"/>
  <c r="CU175" i="7"/>
  <c r="CU1239" i="7"/>
  <c r="CU180" i="7"/>
  <c r="CU206" i="7"/>
  <c r="CU202" i="7"/>
  <c r="CU168" i="7"/>
  <c r="CU169" i="7"/>
  <c r="CU203" i="7"/>
  <c r="CU174" i="7"/>
  <c r="CU204" i="7"/>
  <c r="CU691" i="7"/>
  <c r="CU692" i="7" s="1"/>
  <c r="CU695" i="7"/>
  <c r="CU633" i="7"/>
  <c r="CU615" i="7"/>
  <c r="CU634" i="7"/>
  <c r="CU628" i="7"/>
  <c r="CT1587" i="7"/>
  <c r="CT15" i="7"/>
  <c r="CU1563" i="7"/>
  <c r="CU469" i="7"/>
  <c r="CU1560" i="7"/>
  <c r="CU446" i="7"/>
  <c r="CT1522" i="7"/>
  <c r="CT948" i="7"/>
  <c r="CT1344" i="7"/>
  <c r="CT771" i="7"/>
  <c r="CT1197" i="7"/>
  <c r="CT1537" i="7"/>
  <c r="CT971" i="7"/>
  <c r="CT1209" i="7"/>
  <c r="CT936" i="7"/>
  <c r="CT1145" i="7"/>
  <c r="CT799" i="7"/>
  <c r="CT1112" i="7"/>
  <c r="CT1113" i="7" s="1"/>
  <c r="CT1311" i="7"/>
  <c r="CT1058" i="7"/>
  <c r="CT1232" i="7"/>
  <c r="CT1025" i="7"/>
  <c r="CT389" i="9"/>
  <c r="CT243" i="7"/>
  <c r="CT375" i="9"/>
  <c r="CT242" i="7"/>
  <c r="CT496" i="9"/>
  <c r="CT599" i="7"/>
  <c r="CT392" i="9"/>
  <c r="CT189" i="9"/>
  <c r="CT252" i="9"/>
  <c r="CT267" i="7"/>
  <c r="CT632" i="7"/>
  <c r="CT635" i="7" s="1"/>
  <c r="CT1692" i="7" s="1"/>
  <c r="CT584" i="7"/>
  <c r="CT618" i="7"/>
  <c r="CT199" i="7"/>
  <c r="CT182" i="7"/>
  <c r="CT1349" i="7"/>
  <c r="CT158" i="7"/>
  <c r="CT976" i="7"/>
  <c r="CT195" i="7"/>
  <c r="CT1237" i="7"/>
  <c r="CT176" i="7"/>
  <c r="CT198" i="7"/>
  <c r="CT196" i="7"/>
  <c r="CT164" i="7"/>
  <c r="CT1063" i="7"/>
  <c r="CT1150" i="7"/>
  <c r="CT170" i="7"/>
  <c r="CT197" i="7"/>
  <c r="BC424" i="6"/>
  <c r="BB426" i="6"/>
  <c r="CS437" i="6"/>
  <c r="CT436" i="6"/>
  <c r="CR438" i="6"/>
  <c r="BC819" i="7"/>
  <c r="BC740" i="7"/>
  <c r="BD707" i="7"/>
  <c r="CK894" i="9" l="1"/>
  <c r="CJ557" i="9"/>
  <c r="CJ924" i="9"/>
  <c r="CJ796" i="9"/>
  <c r="CV220" i="6"/>
  <c r="BB287" i="6"/>
  <c r="BB288" i="6" s="1"/>
  <c r="BB292" i="6"/>
  <c r="BB405" i="6"/>
  <c r="BB406" i="6" s="1"/>
  <c r="BB379" i="6"/>
  <c r="BB377" i="6"/>
  <c r="BB346" i="6"/>
  <c r="BA347" i="6"/>
  <c r="BB272" i="6"/>
  <c r="BB273" i="6" s="1"/>
  <c r="BB277" i="6"/>
  <c r="BB303" i="6"/>
  <c r="BB298" i="6"/>
  <c r="BB299" i="6" s="1"/>
  <c r="BB325" i="6"/>
  <c r="BB320" i="6"/>
  <c r="BB321" i="6" s="1"/>
  <c r="BB314" i="6"/>
  <c r="BB309" i="6"/>
  <c r="BB310" i="6" s="1"/>
  <c r="BB350" i="6"/>
  <c r="BB365" i="6"/>
  <c r="BB366" i="6"/>
  <c r="BB364" i="6"/>
  <c r="BB372" i="6"/>
  <c r="BB373" i="6"/>
  <c r="BB257" i="6"/>
  <c r="BA613" i="9"/>
  <c r="BA614" i="9" s="1"/>
  <c r="BA641" i="9" s="1"/>
  <c r="BA642" i="9" s="1"/>
  <c r="BB348" i="6"/>
  <c r="BB281" i="6"/>
  <c r="BB353" i="6"/>
  <c r="BC429" i="6"/>
  <c r="BC431" i="6" s="1"/>
  <c r="BC430" i="6" s="1"/>
  <c r="BC232" i="6"/>
  <c r="BC235" i="6"/>
  <c r="BC236" i="6" s="1"/>
  <c r="BC397" i="6"/>
  <c r="BC760" i="9"/>
  <c r="BC252" i="6"/>
  <c r="BC442" i="6"/>
  <c r="BC329" i="6"/>
  <c r="BD230" i="6"/>
  <c r="BD231" i="6" s="1"/>
  <c r="BC412" i="6"/>
  <c r="BC413" i="6" s="1"/>
  <c r="BC247" i="6"/>
  <c r="BC237" i="6"/>
  <c r="BC338" i="6"/>
  <c r="BC1543" i="7"/>
  <c r="BC234" i="6"/>
  <c r="BC415" i="6"/>
  <c r="BC416" i="6" s="1"/>
  <c r="BC233" i="6"/>
  <c r="CS162" i="6"/>
  <c r="CS135" i="6"/>
  <c r="CS131" i="6"/>
  <c r="CS161" i="6"/>
  <c r="CS129" i="6"/>
  <c r="CE739" i="9"/>
  <c r="CE741" i="9" s="1"/>
  <c r="CE823" i="9" s="1"/>
  <c r="CG711" i="9"/>
  <c r="CG721" i="9" s="1"/>
  <c r="CG723" i="9" s="1"/>
  <c r="CG648" i="9"/>
  <c r="CF1463" i="7"/>
  <c r="CF667" i="7"/>
  <c r="CG660" i="7"/>
  <c r="CG662" i="7" s="1"/>
  <c r="CG1463" i="7" s="1"/>
  <c r="CG666" i="7"/>
  <c r="CR181" i="6"/>
  <c r="CV34" i="6"/>
  <c r="CS134" i="6"/>
  <c r="CM903" i="9"/>
  <c r="CH1746" i="7"/>
  <c r="CI1746" i="7"/>
  <c r="CH647" i="7"/>
  <c r="CH660" i="7" s="1"/>
  <c r="CL408" i="9"/>
  <c r="CL409" i="9" s="1"/>
  <c r="CL510" i="9" s="1"/>
  <c r="CL521" i="9" s="1"/>
  <c r="CM790" i="9"/>
  <c r="CK213" i="9"/>
  <c r="CK215" i="9" s="1"/>
  <c r="CK225" i="9" s="1"/>
  <c r="CK885" i="9" s="1"/>
  <c r="CK248" i="9"/>
  <c r="CK250" i="9" s="1"/>
  <c r="CK253" i="9" s="1"/>
  <c r="CK254" i="9" s="1"/>
  <c r="CK283" i="9" s="1"/>
  <c r="CK526" i="9"/>
  <c r="CK527" i="9" s="1"/>
  <c r="CK537" i="9" s="1"/>
  <c r="CM404" i="9"/>
  <c r="CM405" i="9" s="1"/>
  <c r="CM793" i="9" s="1"/>
  <c r="CW218" i="6"/>
  <c r="CW220" i="6" s="1"/>
  <c r="CR163" i="6"/>
  <c r="CK949" i="9"/>
  <c r="CL145" i="9"/>
  <c r="CL147" i="9" s="1"/>
  <c r="CL918" i="9" s="1"/>
  <c r="CL605" i="9"/>
  <c r="CL607" i="9" s="1"/>
  <c r="CL608" i="9" s="1"/>
  <c r="CL612" i="9" s="1"/>
  <c r="CN787" i="9"/>
  <c r="CN838" i="9"/>
  <c r="CN400" i="9"/>
  <c r="CN401" i="9" s="1"/>
  <c r="CN841" i="9" s="1"/>
  <c r="CN403" i="9"/>
  <c r="CT177" i="6"/>
  <c r="CO373" i="9"/>
  <c r="CO376" i="9" s="1"/>
  <c r="CO393" i="9" s="1"/>
  <c r="CO395" i="9" s="1"/>
  <c r="CJ940" i="9"/>
  <c r="CK272" i="9"/>
  <c r="CK274" i="9" s="1"/>
  <c r="CK284" i="9" s="1"/>
  <c r="CK530" i="9"/>
  <c r="CK531" i="9" s="1"/>
  <c r="CK538" i="9" s="1"/>
  <c r="CK918" i="9"/>
  <c r="CK534" i="9"/>
  <c r="CK535" i="9" s="1"/>
  <c r="CK539" i="9" s="1"/>
  <c r="CK174" i="9"/>
  <c r="CK176" i="9" s="1"/>
  <c r="CK190" i="9" s="1"/>
  <c r="CK191" i="9" s="1"/>
  <c r="CK224" i="9" s="1"/>
  <c r="CK882" i="9" s="1"/>
  <c r="CJ226" i="9"/>
  <c r="CM97" i="9"/>
  <c r="CM99" i="9" s="1"/>
  <c r="CM140" i="9" s="1"/>
  <c r="CM143" i="9" s="1"/>
  <c r="CM145" i="9" s="1"/>
  <c r="CM147" i="9" s="1"/>
  <c r="CJ285" i="9"/>
  <c r="CJ891" i="9" s="1"/>
  <c r="BC508" i="6"/>
  <c r="BC509" i="6" s="1"/>
  <c r="CM620" i="9"/>
  <c r="CM623" i="9" s="1"/>
  <c r="CM600" i="9"/>
  <c r="CM601" i="9" s="1"/>
  <c r="CM604" i="9" s="1"/>
  <c r="CJ540" i="9"/>
  <c r="CJ802" i="9" s="1"/>
  <c r="CL624" i="9"/>
  <c r="CL626" i="9" s="1"/>
  <c r="CL627" i="9" s="1"/>
  <c r="CL635" i="9" s="1"/>
  <c r="CL637" i="9" s="1"/>
  <c r="CL640" i="9" s="1"/>
  <c r="CM799" i="9"/>
  <c r="CM906" i="9"/>
  <c r="CC820" i="9"/>
  <c r="CK733" i="9"/>
  <c r="CK796" i="9"/>
  <c r="CK924" i="9"/>
  <c r="CD921" i="9"/>
  <c r="CD820" i="9"/>
  <c r="CS329" i="9"/>
  <c r="CS330" i="9" s="1"/>
  <c r="CS35" i="7" s="1"/>
  <c r="CS778" i="9"/>
  <c r="CF739" i="9"/>
  <c r="CF829" i="9"/>
  <c r="CO137" i="9"/>
  <c r="CO141" i="9" s="1"/>
  <c r="CO485" i="9"/>
  <c r="CO498" i="9" s="1"/>
  <c r="CO847" i="9" s="1"/>
  <c r="CO472" i="9"/>
  <c r="CO492" i="9" s="1"/>
  <c r="CO505" i="9" s="1"/>
  <c r="CO471" i="9"/>
  <c r="CO465" i="9"/>
  <c r="CO464" i="9"/>
  <c r="CN54" i="9"/>
  <c r="CN55" i="9" s="1"/>
  <c r="CN619" i="9" s="1"/>
  <c r="CN599" i="9"/>
  <c r="CN618" i="9"/>
  <c r="CO46" i="9"/>
  <c r="CO48" i="9" s="1"/>
  <c r="CO51" i="9" s="1"/>
  <c r="CV183" i="6"/>
  <c r="CV184" i="6" s="1"/>
  <c r="CW214" i="6"/>
  <c r="CP1517" i="7"/>
  <c r="CX213" i="6"/>
  <c r="CX212" i="6"/>
  <c r="CU208" i="6"/>
  <c r="CR130" i="6"/>
  <c r="CV132" i="6"/>
  <c r="CT325" i="9"/>
  <c r="CR178" i="6"/>
  <c r="CU192" i="6"/>
  <c r="CQ214" i="9"/>
  <c r="CQ220" i="9"/>
  <c r="CR197" i="9"/>
  <c r="CR209" i="9" s="1"/>
  <c r="CR211" i="9" s="1"/>
  <c r="CV191" i="6"/>
  <c r="CT194" i="6"/>
  <c r="CU202" i="6"/>
  <c r="CV201" i="6"/>
  <c r="CV203" i="6" s="1"/>
  <c r="CV207" i="6"/>
  <c r="CT198" i="6"/>
  <c r="CT195" i="6"/>
  <c r="CT196" i="6"/>
  <c r="CW186" i="6"/>
  <c r="CW193" i="6" s="1"/>
  <c r="CR173" i="6"/>
  <c r="CR174" i="6"/>
  <c r="CS171" i="6"/>
  <c r="CS172" i="6" s="1"/>
  <c r="CS176" i="6"/>
  <c r="CU179" i="6"/>
  <c r="CW169" i="6"/>
  <c r="CW170" i="6" s="1"/>
  <c r="CM716" i="9"/>
  <c r="CM719" i="9" s="1"/>
  <c r="CM722" i="9" s="1"/>
  <c r="CW165" i="6"/>
  <c r="CS145" i="6"/>
  <c r="CS146" i="6"/>
  <c r="CS152" i="6"/>
  <c r="CS151" i="6"/>
  <c r="CT144" i="6"/>
  <c r="CT150" i="6"/>
  <c r="CR732" i="7"/>
  <c r="CR35" i="7"/>
  <c r="CT128" i="6"/>
  <c r="CT138" i="6"/>
  <c r="CS140" i="6"/>
  <c r="CS139" i="6"/>
  <c r="CR335" i="9"/>
  <c r="CR341" i="9" s="1"/>
  <c r="CR342" i="9" s="1"/>
  <c r="CR352" i="9" s="1"/>
  <c r="CR1172" i="7" s="1"/>
  <c r="CR1725" i="7" s="1"/>
  <c r="CQ581" i="7"/>
  <c r="CV62" i="6"/>
  <c r="CX91" i="6"/>
  <c r="CW120" i="6"/>
  <c r="CW121" i="6" s="1"/>
  <c r="CS260" i="9"/>
  <c r="CS268" i="9" s="1"/>
  <c r="CS270" i="9" s="1"/>
  <c r="CR590" i="7"/>
  <c r="CR592" i="7" s="1"/>
  <c r="CR595" i="7" s="1"/>
  <c r="CR268" i="9"/>
  <c r="CR270" i="9" s="1"/>
  <c r="CR279" i="9" s="1"/>
  <c r="CU320" i="9"/>
  <c r="CS358" i="9"/>
  <c r="CS333" i="9"/>
  <c r="CT6" i="7"/>
  <c r="CP399" i="9"/>
  <c r="CT232" i="9"/>
  <c r="CT566" i="9"/>
  <c r="CT567" i="9" s="1"/>
  <c r="CT579" i="9" s="1"/>
  <c r="CS579" i="9"/>
  <c r="CT482" i="9"/>
  <c r="CU684" i="9"/>
  <c r="CV314" i="9"/>
  <c r="CV315" i="9" s="1"/>
  <c r="CV775" i="9" s="1"/>
  <c r="CV1486" i="7"/>
  <c r="CU692" i="9"/>
  <c r="CP475" i="9"/>
  <c r="CP878" i="9"/>
  <c r="CV636" i="9"/>
  <c r="CR876" i="9"/>
  <c r="CQ459" i="6"/>
  <c r="CV106" i="6"/>
  <c r="CO476" i="9"/>
  <c r="CM511" i="9"/>
  <c r="CM512" i="9"/>
  <c r="CN484" i="9"/>
  <c r="CN497" i="9" s="1"/>
  <c r="CN844" i="9" s="1"/>
  <c r="CU452" i="9"/>
  <c r="CU245" i="7" s="1"/>
  <c r="CU451" i="9"/>
  <c r="CU244" i="7" s="1"/>
  <c r="CP95" i="9"/>
  <c r="CO98" i="9"/>
  <c r="CQ595" i="7"/>
  <c r="CQ273" i="9"/>
  <c r="CT481" i="9"/>
  <c r="CR576" i="7"/>
  <c r="CR578" i="7" s="1"/>
  <c r="CR581" i="7" s="1"/>
  <c r="CS234" i="9"/>
  <c r="CQ350" i="9"/>
  <c r="CQ1002" i="7" s="1"/>
  <c r="CQ1713" i="7" s="1"/>
  <c r="CQ352" i="9"/>
  <c r="CQ1172" i="7" s="1"/>
  <c r="CQ1725" i="7" s="1"/>
  <c r="CQ349" i="9"/>
  <c r="CQ912" i="7" s="1"/>
  <c r="CQ1707" i="7" s="1"/>
  <c r="CQ351" i="9"/>
  <c r="CQ1089" i="7" s="1"/>
  <c r="CQ1719" i="7" s="1"/>
  <c r="CF740" i="9"/>
  <c r="CU311" i="9"/>
  <c r="CU323" i="9" s="1"/>
  <c r="CH657" i="7"/>
  <c r="CE665" i="7"/>
  <c r="CE668" i="7" s="1"/>
  <c r="CD1689" i="7"/>
  <c r="CU321" i="9"/>
  <c r="CU324" i="9" s="1"/>
  <c r="CT195" i="9"/>
  <c r="CT258" i="9"/>
  <c r="CT154" i="9"/>
  <c r="CO552" i="9"/>
  <c r="CU67" i="6"/>
  <c r="CI1566" i="7"/>
  <c r="CJ445" i="7"/>
  <c r="CJ447" i="7" s="1"/>
  <c r="CJ470" i="7" s="1"/>
  <c r="CJ471" i="7" s="1"/>
  <c r="CS454" i="6"/>
  <c r="CS456" i="6" s="1"/>
  <c r="CS457" i="6" s="1"/>
  <c r="CT452" i="6"/>
  <c r="CT462" i="6" s="1"/>
  <c r="CH1602" i="7"/>
  <c r="CI642" i="7"/>
  <c r="BC487" i="6"/>
  <c r="CU64" i="6"/>
  <c r="CU65" i="6" s="1"/>
  <c r="CQ68" i="6"/>
  <c r="CQ85" i="6"/>
  <c r="CQ86" i="6" s="1"/>
  <c r="CP69" i="6"/>
  <c r="CV84" i="6"/>
  <c r="CV133" i="6" s="1"/>
  <c r="CK408" i="7"/>
  <c r="CK416" i="7" s="1"/>
  <c r="CK417" i="7" s="1"/>
  <c r="CK443" i="7" s="1"/>
  <c r="CU1053" i="7"/>
  <c r="CU1057" i="7" s="1"/>
  <c r="CP170" i="9"/>
  <c r="CP172" i="9" s="1"/>
  <c r="CP175" i="9" s="1"/>
  <c r="CQ156" i="9"/>
  <c r="CU200" i="7"/>
  <c r="CW41" i="6"/>
  <c r="CW29" i="6"/>
  <c r="CU245" i="9"/>
  <c r="CO219" i="9"/>
  <c r="CO221" i="9" s="1"/>
  <c r="CO814" i="9" s="1"/>
  <c r="CO175" i="9"/>
  <c r="CU374" i="9"/>
  <c r="CU1339" i="7"/>
  <c r="CU1343" i="7" s="1"/>
  <c r="CU269" i="9"/>
  <c r="CU49" i="9"/>
  <c r="CU50" i="9" s="1"/>
  <c r="CU710" i="9"/>
  <c r="CU735" i="9"/>
  <c r="CU655" i="9"/>
  <c r="CU388" i="9"/>
  <c r="CU171" i="9"/>
  <c r="CU107" i="6"/>
  <c r="CU108" i="6" s="1"/>
  <c r="CU566" i="9" s="1"/>
  <c r="CU665" i="9"/>
  <c r="CU93" i="9"/>
  <c r="CU146" i="9" s="1"/>
  <c r="CU210" i="9"/>
  <c r="CU480" i="9"/>
  <c r="CU718" i="9"/>
  <c r="CU52" i="6"/>
  <c r="CV319" i="9"/>
  <c r="CV61" i="6"/>
  <c r="CU966" i="7"/>
  <c r="CU970" i="7" s="1"/>
  <c r="CV71" i="6"/>
  <c r="CV1018" i="7"/>
  <c r="CV765" i="7"/>
  <c r="CV340" i="9"/>
  <c r="CV959" i="7"/>
  <c r="CV960" i="7" s="1"/>
  <c r="CV965" i="7" s="1"/>
  <c r="CV1133" i="7"/>
  <c r="CV1134" i="7" s="1"/>
  <c r="CV1139" i="7" s="1"/>
  <c r="CU789" i="7"/>
  <c r="CU794" i="7" s="1"/>
  <c r="CU795" i="7" s="1"/>
  <c r="CU798" i="7" s="1"/>
  <c r="CU1140" i="7"/>
  <c r="CU1144" i="7" s="1"/>
  <c r="CV1497" i="7"/>
  <c r="CV964" i="7"/>
  <c r="CV847" i="7"/>
  <c r="CV1105" i="7"/>
  <c r="CV1107" i="7" s="1"/>
  <c r="CV1111" i="7" s="1"/>
  <c r="CV1286" i="7"/>
  <c r="CV1046" i="7"/>
  <c r="CV1047" i="7" s="1"/>
  <c r="CV1052" i="7" s="1"/>
  <c r="CV1416" i="7"/>
  <c r="CV1378" i="7"/>
  <c r="CV909" i="7"/>
  <c r="CV1086" i="7"/>
  <c r="CV1220" i="7"/>
  <c r="CV1221" i="7" s="1"/>
  <c r="CV1226" i="7" s="1"/>
  <c r="CV328" i="9"/>
  <c r="CV873" i="7"/>
  <c r="CV60" i="6"/>
  <c r="CV1225" i="7"/>
  <c r="CV42" i="6"/>
  <c r="CV1427" i="7"/>
  <c r="CV1051" i="7"/>
  <c r="CV320" i="7"/>
  <c r="CV1138" i="7"/>
  <c r="CV1491" i="7"/>
  <c r="CV1304" i="7"/>
  <c r="CV1169" i="7"/>
  <c r="CV831" i="7"/>
  <c r="CV1532" i="7"/>
  <c r="CV929" i="7"/>
  <c r="CV1458" i="7"/>
  <c r="CV1190" i="7"/>
  <c r="CV309" i="9"/>
  <c r="CV1337" i="7"/>
  <c r="CV1507" i="7"/>
  <c r="CV999" i="7"/>
  <c r="CV83" i="6"/>
  <c r="CV941" i="7" s="1"/>
  <c r="CV942" i="7" s="1"/>
  <c r="CV162" i="7" s="1"/>
  <c r="CV1332" i="7"/>
  <c r="CV1333" i="7" s="1"/>
  <c r="CV1338" i="7" s="1"/>
  <c r="CV1398" i="7"/>
  <c r="CV1476" i="7"/>
  <c r="CV880" i="7"/>
  <c r="CT6" i="9"/>
  <c r="CU1227" i="7"/>
  <c r="CU1231" i="7" s="1"/>
  <c r="CN491" i="9"/>
  <c r="CN504" i="9" s="1"/>
  <c r="CN518" i="9" s="1"/>
  <c r="CN903" i="9" s="1"/>
  <c r="CQ280" i="9"/>
  <c r="CQ817" i="9" s="1"/>
  <c r="CQ602" i="7"/>
  <c r="CQ1695" i="7" s="1"/>
  <c r="CR278" i="9"/>
  <c r="CR249" i="9"/>
  <c r="CH586" i="9"/>
  <c r="CV777" i="7"/>
  <c r="CV778" i="7" s="1"/>
  <c r="CV781" i="7" s="1"/>
  <c r="CV783" i="7" s="1"/>
  <c r="CV788" i="7" s="1"/>
  <c r="CV789" i="7" s="1"/>
  <c r="CV794" i="7" s="1"/>
  <c r="CV743" i="7"/>
  <c r="CV793" i="7"/>
  <c r="CI298" i="9"/>
  <c r="CI584" i="9"/>
  <c r="CI772" i="9" s="1"/>
  <c r="CI736" i="9"/>
  <c r="CW47" i="6"/>
  <c r="CW77" i="6"/>
  <c r="CW793" i="7" s="1"/>
  <c r="CZ26" i="6"/>
  <c r="CW55" i="6"/>
  <c r="CY441" i="6"/>
  <c r="CY428" i="6"/>
  <c r="CZ229" i="6"/>
  <c r="CR381" i="7"/>
  <c r="CR382" i="7" s="1"/>
  <c r="CR388" i="7" s="1"/>
  <c r="CR389" i="7" s="1"/>
  <c r="CR392" i="7" s="1"/>
  <c r="CR394" i="7" s="1"/>
  <c r="CR397" i="7" s="1"/>
  <c r="CR398" i="7" s="1"/>
  <c r="CR402" i="7" s="1"/>
  <c r="CR403" i="7" s="1"/>
  <c r="CR406" i="7" s="1"/>
  <c r="CS376" i="7"/>
  <c r="CS378" i="7" s="1"/>
  <c r="CH734" i="9"/>
  <c r="CH832" i="9" s="1"/>
  <c r="CK557" i="9"/>
  <c r="CN562" i="7"/>
  <c r="CN563" i="7" s="1"/>
  <c r="CN477" i="7"/>
  <c r="CN478" i="7" s="1"/>
  <c r="CM603" i="9"/>
  <c r="CM622" i="9"/>
  <c r="CJ582" i="9"/>
  <c r="CJ1766" i="7"/>
  <c r="CJ650" i="7"/>
  <c r="CJ645" i="7"/>
  <c r="CN512" i="9"/>
  <c r="CN900" i="9" s="1"/>
  <c r="CP550" i="9"/>
  <c r="CP551" i="9" s="1"/>
  <c r="CP463" i="9"/>
  <c r="CP372" i="9"/>
  <c r="CP136" i="9"/>
  <c r="CP45" i="9"/>
  <c r="CM702" i="9"/>
  <c r="CM297" i="9"/>
  <c r="CM888" i="9" s="1"/>
  <c r="CQ73" i="6"/>
  <c r="CR72" i="6"/>
  <c r="CR714" i="9" s="1"/>
  <c r="CO557" i="7"/>
  <c r="CO558" i="7" s="1"/>
  <c r="CO476" i="7"/>
  <c r="CM571" i="9"/>
  <c r="CN517" i="9"/>
  <c r="CN909" i="9" s="1"/>
  <c r="CI655" i="7"/>
  <c r="CI1440" i="7"/>
  <c r="CI1442" i="7" s="1"/>
  <c r="CI646" i="7"/>
  <c r="CI1413" i="7"/>
  <c r="CI1414" i="7" s="1"/>
  <c r="CI1599" i="7" s="1"/>
  <c r="CK607" i="7"/>
  <c r="CO469" i="9"/>
  <c r="CO489" i="9" s="1"/>
  <c r="CO502" i="9" s="1"/>
  <c r="CO516" i="9" s="1"/>
  <c r="CO466" i="9"/>
  <c r="CO486" i="9" s="1"/>
  <c r="CO499" i="9" s="1"/>
  <c r="CO513" i="9" s="1"/>
  <c r="CO468" i="9"/>
  <c r="CO488" i="9" s="1"/>
  <c r="CO501" i="9" s="1"/>
  <c r="CO515" i="9" s="1"/>
  <c r="CO473" i="9"/>
  <c r="CO493" i="9" s="1"/>
  <c r="CO506" i="9" s="1"/>
  <c r="CO520" i="9" s="1"/>
  <c r="CO470" i="9"/>
  <c r="CO490" i="9" s="1"/>
  <c r="CO503" i="9" s="1"/>
  <c r="CO850" i="9" s="1"/>
  <c r="CO467" i="9"/>
  <c r="CO487" i="9" s="1"/>
  <c r="CO500" i="9" s="1"/>
  <c r="CO514" i="9" s="1"/>
  <c r="CH701" i="9"/>
  <c r="CH703" i="9" s="1"/>
  <c r="CH708" i="9" s="1"/>
  <c r="CK638" i="7"/>
  <c r="CK1760" i="7"/>
  <c r="CV372" i="7"/>
  <c r="CV377" i="7" s="1"/>
  <c r="CP567" i="7"/>
  <c r="CP568" i="7" s="1"/>
  <c r="CP571" i="7" s="1"/>
  <c r="CP547" i="7"/>
  <c r="CP548" i="7" s="1"/>
  <c r="CP551" i="7" s="1"/>
  <c r="CP554" i="7" s="1"/>
  <c r="CQ51" i="6"/>
  <c r="CQ386" i="9"/>
  <c r="CQ387" i="9" s="1"/>
  <c r="CQ390" i="9" s="1"/>
  <c r="CQ394" i="9" s="1"/>
  <c r="CQ89" i="9"/>
  <c r="CQ90" i="9" s="1"/>
  <c r="CQ94" i="9" s="1"/>
  <c r="CG740" i="9"/>
  <c r="CP496" i="6"/>
  <c r="CQ53" i="6"/>
  <c r="CP938" i="9"/>
  <c r="CP1758" i="7"/>
  <c r="CK639" i="7"/>
  <c r="CK1763" i="7"/>
  <c r="CR529" i="7"/>
  <c r="CR531" i="7" s="1"/>
  <c r="CQ534" i="7"/>
  <c r="CQ535" i="7" s="1"/>
  <c r="CJ640" i="7"/>
  <c r="CJ1393" i="7" s="1"/>
  <c r="CJ1394" i="7" s="1"/>
  <c r="CJ1396" i="7" s="1"/>
  <c r="CJ1441" i="7" s="1"/>
  <c r="CL1769" i="7"/>
  <c r="CL1605" i="7"/>
  <c r="CL627" i="7"/>
  <c r="CL629" i="7" s="1"/>
  <c r="CL407" i="7"/>
  <c r="CL594" i="7"/>
  <c r="CL596" i="7" s="1"/>
  <c r="CL606" i="7" s="1"/>
  <c r="CL614" i="7"/>
  <c r="CL616" i="7" s="1"/>
  <c r="CL619" i="7" s="1"/>
  <c r="CL620" i="7" s="1"/>
  <c r="CL580" i="7"/>
  <c r="CL582" i="7" s="1"/>
  <c r="CL585" i="7" s="1"/>
  <c r="CL586" i="7" s="1"/>
  <c r="CL605" i="7" s="1"/>
  <c r="CR458" i="6"/>
  <c r="CQ877" i="9"/>
  <c r="CG709" i="9"/>
  <c r="CG725" i="9" s="1"/>
  <c r="CG727" i="9" s="1"/>
  <c r="CG729" i="9" s="1"/>
  <c r="CG730" i="9" s="1"/>
  <c r="CG829" i="9" s="1"/>
  <c r="CM570" i="7"/>
  <c r="CM572" i="7" s="1"/>
  <c r="CM1772" i="7"/>
  <c r="CR50" i="6"/>
  <c r="CS49" i="6"/>
  <c r="CR706" i="9"/>
  <c r="CN290" i="9"/>
  <c r="CN291" i="9" s="1"/>
  <c r="CN769" i="9" s="1"/>
  <c r="CN519" i="9"/>
  <c r="CL717" i="9"/>
  <c r="CL726" i="9" s="1"/>
  <c r="CV453" i="6"/>
  <c r="CV455" i="6" s="1"/>
  <c r="CT58" i="6"/>
  <c r="CU57" i="6"/>
  <c r="CR1404" i="7"/>
  <c r="CV525" i="7"/>
  <c r="CV530" i="7" s="1"/>
  <c r="CT216" i="7"/>
  <c r="CT1151" i="7"/>
  <c r="CT171" i="7"/>
  <c r="BC505" i="6"/>
  <c r="BD485" i="6"/>
  <c r="BC494" i="6"/>
  <c r="BC489" i="6"/>
  <c r="BC488" i="6"/>
  <c r="BC493" i="6"/>
  <c r="CV155" i="9"/>
  <c r="CV259" i="9"/>
  <c r="CV233" i="9"/>
  <c r="CV196" i="9"/>
  <c r="CT1389" i="7"/>
  <c r="CT1390" i="7" s="1"/>
  <c r="CU1386" i="7"/>
  <c r="CW155" i="6"/>
  <c r="CW156" i="6" s="1"/>
  <c r="CS1423" i="7"/>
  <c r="CS1433" i="7"/>
  <c r="CS1402" i="7"/>
  <c r="CS1403" i="7" s="1"/>
  <c r="CS1656" i="7" s="1"/>
  <c r="CU1614" i="7"/>
  <c r="CU731" i="7"/>
  <c r="CU696" i="7"/>
  <c r="CU697" i="7" s="1"/>
  <c r="CU34" i="7"/>
  <c r="CV713" i="9"/>
  <c r="CV705" i="9"/>
  <c r="CV5" i="9"/>
  <c r="CV5" i="7"/>
  <c r="CV1013" i="7"/>
  <c r="CV1014" i="7" s="1"/>
  <c r="CV1184" i="7"/>
  <c r="CV1185" i="7" s="1"/>
  <c r="CV924" i="7"/>
  <c r="CV925" i="7" s="1"/>
  <c r="CV1299" i="7"/>
  <c r="CV1300" i="7" s="1"/>
  <c r="CV1100" i="7"/>
  <c r="CV1101" i="7" s="1"/>
  <c r="CV304" i="9"/>
  <c r="CV305" i="9" s="1"/>
  <c r="CV310" i="9" s="1"/>
  <c r="CV355" i="9"/>
  <c r="CV357" i="9" s="1"/>
  <c r="CV1385" i="7" s="1"/>
  <c r="CV1388" i="7"/>
  <c r="CV429" i="9"/>
  <c r="CV454" i="9" s="1"/>
  <c r="CV247" i="7" s="1"/>
  <c r="CV430" i="9"/>
  <c r="CV455" i="9" s="1"/>
  <c r="CV248" i="7" s="1"/>
  <c r="CV428" i="9"/>
  <c r="CV453" i="9" s="1"/>
  <c r="CV246" i="7" s="1"/>
  <c r="CV179" i="9"/>
  <c r="CV182" i="9" s="1"/>
  <c r="CV183" i="9" s="1"/>
  <c r="CV186" i="9" s="1"/>
  <c r="CV187" i="9" s="1"/>
  <c r="CV426" i="9"/>
  <c r="CV435" i="9"/>
  <c r="CV460" i="9" s="1"/>
  <c r="CV253" i="7" s="1"/>
  <c r="CV431" i="9"/>
  <c r="CV456" i="9" s="1"/>
  <c r="CV249" i="7" s="1"/>
  <c r="CV433" i="9"/>
  <c r="CV458" i="9" s="1"/>
  <c r="CV251" i="7" s="1"/>
  <c r="CV432" i="9"/>
  <c r="CV457" i="9" s="1"/>
  <c r="CV250" i="7" s="1"/>
  <c r="CV434" i="9"/>
  <c r="CV459" i="9" s="1"/>
  <c r="CV252" i="7" s="1"/>
  <c r="CV427" i="9"/>
  <c r="CV546" i="9"/>
  <c r="CV548" i="9" s="1"/>
  <c r="CV366" i="9"/>
  <c r="CV369" i="9" s="1"/>
  <c r="CV380" i="9"/>
  <c r="CV383" i="9" s="1"/>
  <c r="CV393" i="7"/>
  <c r="CV565" i="7"/>
  <c r="CV552" i="7"/>
  <c r="CV56" i="6"/>
  <c r="CV43" i="6"/>
  <c r="CV48" i="6"/>
  <c r="CW437" i="7"/>
  <c r="CW438" i="7" s="1"/>
  <c r="CW427" i="7"/>
  <c r="CW428" i="7" s="1"/>
  <c r="CW444" i="7" s="1"/>
  <c r="CW466" i="7"/>
  <c r="CW467" i="7" s="1"/>
  <c r="CV915" i="7"/>
  <c r="CV299" i="7"/>
  <c r="CV300" i="7" s="1"/>
  <c r="CV1291" i="7"/>
  <c r="CV1092" i="7"/>
  <c r="CV1005" i="7"/>
  <c r="CV306" i="7"/>
  <c r="CV885" i="7"/>
  <c r="CV1175" i="7"/>
  <c r="CV749" i="7"/>
  <c r="CW1528" i="7"/>
  <c r="CW1202" i="7"/>
  <c r="CW1203" i="7" s="1"/>
  <c r="CW1316" i="7"/>
  <c r="CW1317" i="7" s="1"/>
  <c r="CW760" i="7"/>
  <c r="CW1117" i="7"/>
  <c r="CW1118" i="7" s="1"/>
  <c r="CW1035" i="7"/>
  <c r="CW1036" i="7" s="1"/>
  <c r="CW1030" i="7"/>
  <c r="CW1031" i="7" s="1"/>
  <c r="CW1321" i="7"/>
  <c r="CW1322" i="7" s="1"/>
  <c r="CW1122" i="7"/>
  <c r="CW1123" i="7" s="1"/>
  <c r="CW566" i="7"/>
  <c r="CW266" i="7"/>
  <c r="CW542" i="7"/>
  <c r="CW543" i="7" s="1"/>
  <c r="CW553" i="7" s="1"/>
  <c r="CW285" i="7"/>
  <c r="CW105" i="6"/>
  <c r="CW528" i="7"/>
  <c r="CW656" i="7"/>
  <c r="CW611" i="7"/>
  <c r="CW612" i="7" s="1"/>
  <c r="CW685" i="7"/>
  <c r="CW687" i="7" s="1"/>
  <c r="CW591" i="7"/>
  <c r="CW661" i="7"/>
  <c r="CW546" i="7"/>
  <c r="CW651" i="7"/>
  <c r="CW577" i="7"/>
  <c r="CW624" i="7"/>
  <c r="CW625" i="7" s="1"/>
  <c r="CW321" i="7"/>
  <c r="CW375" i="7"/>
  <c r="CW387" i="7"/>
  <c r="CW411" i="7"/>
  <c r="CW412" i="7" s="1"/>
  <c r="CW415" i="7" s="1"/>
  <c r="CW364" i="7"/>
  <c r="CW371" i="7" s="1"/>
  <c r="CW503" i="7"/>
  <c r="CW522" i="7" s="1"/>
  <c r="CW489" i="7"/>
  <c r="CW520" i="7" s="1"/>
  <c r="CW336" i="7"/>
  <c r="CW367" i="7" s="1"/>
  <c r="CW510" i="7"/>
  <c r="CW523" i="7" s="1"/>
  <c r="CW357" i="7"/>
  <c r="CW370" i="7" s="1"/>
  <c r="CW496" i="7"/>
  <c r="CW521" i="7" s="1"/>
  <c r="CW343" i="7"/>
  <c r="CW368" i="7" s="1"/>
  <c r="CW1781" i="7"/>
  <c r="CW517" i="7"/>
  <c r="CW524" i="7" s="1"/>
  <c r="CW350" i="7"/>
  <c r="CW369" i="7" s="1"/>
  <c r="CX33" i="6"/>
  <c r="CX32" i="6"/>
  <c r="CX28" i="6"/>
  <c r="CY27" i="6"/>
  <c r="CX2" i="9"/>
  <c r="CX2" i="7"/>
  <c r="CX102" i="6"/>
  <c r="CX101" i="6"/>
  <c r="CX59" i="6"/>
  <c r="CX97" i="6"/>
  <c r="CX541" i="7" s="1"/>
  <c r="CX39" i="6"/>
  <c r="CX98" i="6"/>
  <c r="CX641" i="7" s="1"/>
  <c r="CW40" i="6"/>
  <c r="CX45" i="6"/>
  <c r="CX63" i="6"/>
  <c r="CW495" i="6"/>
  <c r="CW451" i="6"/>
  <c r="CW37" i="6"/>
  <c r="CW30" i="6"/>
  <c r="CW3" i="9"/>
  <c r="CW3" i="7"/>
  <c r="CW114" i="6"/>
  <c r="CW111" i="6"/>
  <c r="CW115" i="6"/>
  <c r="CW125" i="6"/>
  <c r="CW31" i="6"/>
  <c r="CW82" i="6"/>
  <c r="CW117" i="6"/>
  <c r="CW118" i="6" s="1"/>
  <c r="CW46" i="6"/>
  <c r="CW94" i="6"/>
  <c r="CW54" i="6"/>
  <c r="CW78" i="6"/>
  <c r="CW754" i="7" s="1"/>
  <c r="CV169" i="7"/>
  <c r="CV203" i="7"/>
  <c r="CV204" i="7"/>
  <c r="CV174" i="7"/>
  <c r="CV208" i="7"/>
  <c r="CV186" i="7"/>
  <c r="CV187" i="7"/>
  <c r="CV209" i="7"/>
  <c r="CV205" i="7"/>
  <c r="CV175" i="7"/>
  <c r="CV1239" i="7"/>
  <c r="CV180" i="7"/>
  <c r="CV206" i="7"/>
  <c r="CV168" i="7"/>
  <c r="CV202" i="7"/>
  <c r="CV695" i="7"/>
  <c r="CV691" i="7"/>
  <c r="CV692" i="7" s="1"/>
  <c r="CV633" i="7"/>
  <c r="CV615" i="7"/>
  <c r="CV634" i="7"/>
  <c r="CV628" i="7"/>
  <c r="CU1587" i="7"/>
  <c r="CU15" i="7"/>
  <c r="CV469" i="7"/>
  <c r="CV1563" i="7"/>
  <c r="CV1560" i="7"/>
  <c r="CV446" i="7"/>
  <c r="CU799" i="7"/>
  <c r="CU1112" i="7"/>
  <c r="CU1113" i="7" s="1"/>
  <c r="CU1311" i="7"/>
  <c r="CU1058" i="7"/>
  <c r="CU1232" i="7"/>
  <c r="CU1025" i="7"/>
  <c r="CU1522" i="7"/>
  <c r="CU948" i="7"/>
  <c r="CU1344" i="7"/>
  <c r="CU771" i="7"/>
  <c r="CU1197" i="7"/>
  <c r="CU1537" i="7"/>
  <c r="CU971" i="7"/>
  <c r="CU1209" i="7"/>
  <c r="CU936" i="7"/>
  <c r="CU1145" i="7"/>
  <c r="CU389" i="9"/>
  <c r="CU243" i="7"/>
  <c r="CU375" i="9"/>
  <c r="CU242" i="7"/>
  <c r="CU632" i="7"/>
  <c r="CU635" i="7" s="1"/>
  <c r="CU1692" i="7" s="1"/>
  <c r="CU584" i="7"/>
  <c r="CU618" i="7"/>
  <c r="CU599" i="7"/>
  <c r="CU496" i="9"/>
  <c r="CU267" i="7"/>
  <c r="CU189" i="9"/>
  <c r="CU252" i="9"/>
  <c r="CU392" i="9"/>
  <c r="CU1349" i="7"/>
  <c r="CU182" i="7"/>
  <c r="CU199" i="7"/>
  <c r="CU976" i="7"/>
  <c r="CU195" i="7"/>
  <c r="CU158" i="7"/>
  <c r="CU1237" i="7"/>
  <c r="CU176" i="7"/>
  <c r="CU198" i="7"/>
  <c r="CU1063" i="7"/>
  <c r="CU196" i="7"/>
  <c r="CU164" i="7"/>
  <c r="CU1150" i="7"/>
  <c r="CU170" i="7"/>
  <c r="CU197" i="7"/>
  <c r="BC425" i="6"/>
  <c r="BC435" i="6"/>
  <c r="CT437" i="6"/>
  <c r="CU436" i="6"/>
  <c r="CS438" i="6"/>
  <c r="BD734" i="7"/>
  <c r="BD735" i="7" s="1"/>
  <c r="BD843" i="7"/>
  <c r="BD711" i="7"/>
  <c r="BD712" i="7" s="1"/>
  <c r="BE710" i="7" s="1"/>
  <c r="BD28" i="7"/>
  <c r="CW219" i="6" l="1"/>
  <c r="BC248" i="6"/>
  <c r="BC250" i="6"/>
  <c r="BC332" i="6" s="1"/>
  <c r="BC333" i="6" s="1"/>
  <c r="BC319" i="6"/>
  <c r="BC286" i="6"/>
  <c r="BC261" i="6"/>
  <c r="BC265" i="6" s="1"/>
  <c r="BC255" i="6"/>
  <c r="BC271" i="6"/>
  <c r="BC277" i="6" s="1"/>
  <c r="BC376" i="6" s="1"/>
  <c r="BC264" i="6"/>
  <c r="BC308" i="6"/>
  <c r="BB256" i="6"/>
  <c r="BC297" i="6"/>
  <c r="BC303" i="6" s="1"/>
  <c r="BC304" i="6" s="1"/>
  <c r="BB354" i="6"/>
  <c r="BB355" i="6"/>
  <c r="BC361" i="6"/>
  <c r="BC343" i="6"/>
  <c r="BC344" i="6" s="1"/>
  <c r="BC350" i="6" s="1"/>
  <c r="BC345" i="6"/>
  <c r="BC362" i="6"/>
  <c r="BC363" i="6"/>
  <c r="BC371" i="6" s="1"/>
  <c r="BD392" i="6"/>
  <c r="BD393" i="6" s="1"/>
  <c r="BD391" i="6"/>
  <c r="BD268" i="6"/>
  <c r="BD238" i="6"/>
  <c r="BB315" i="6"/>
  <c r="BB316" i="6"/>
  <c r="BB326" i="6"/>
  <c r="BB327" i="6"/>
  <c r="BB294" i="6"/>
  <c r="BB293" i="6"/>
  <c r="BA835" i="9"/>
  <c r="BB304" i="6"/>
  <c r="BB305" i="6"/>
  <c r="BB282" i="6"/>
  <c r="BB280" i="6"/>
  <c r="BB386" i="6" s="1"/>
  <c r="BB376" i="6"/>
  <c r="BB378" i="6" s="1"/>
  <c r="BB283" i="6"/>
  <c r="BB278" i="6"/>
  <c r="BC398" i="6"/>
  <c r="BC399" i="6"/>
  <c r="BC239" i="6"/>
  <c r="CT162" i="6"/>
  <c r="CT135" i="6"/>
  <c r="CT129" i="6"/>
  <c r="CT131" i="6"/>
  <c r="CT161" i="6"/>
  <c r="CH711" i="9"/>
  <c r="CH721" i="9" s="1"/>
  <c r="CH723" i="9" s="1"/>
  <c r="CH648" i="9"/>
  <c r="CH662" i="7"/>
  <c r="CH1463" i="7" s="1"/>
  <c r="CM408" i="9"/>
  <c r="CM409" i="9" s="1"/>
  <c r="CM510" i="9" s="1"/>
  <c r="CG672" i="7"/>
  <c r="CG667" i="7"/>
  <c r="CH666" i="7"/>
  <c r="CH1608" i="7"/>
  <c r="CT134" i="6"/>
  <c r="CJ763" i="9"/>
  <c r="CW34" i="6"/>
  <c r="CM897" i="9"/>
  <c r="CL894" i="9"/>
  <c r="CM900" i="9"/>
  <c r="CH1749" i="7"/>
  <c r="CI647" i="7"/>
  <c r="CI660" i="7" s="1"/>
  <c r="CI662" i="7" s="1"/>
  <c r="CI672" i="7" s="1"/>
  <c r="CE746" i="9"/>
  <c r="CE742" i="9"/>
  <c r="CE820" i="9" s="1"/>
  <c r="CN404" i="9"/>
  <c r="CN405" i="9" s="1"/>
  <c r="CN793" i="9" s="1"/>
  <c r="CK943" i="9"/>
  <c r="CK285" i="9"/>
  <c r="CK946" i="9" s="1"/>
  <c r="CL248" i="9"/>
  <c r="CL250" i="9" s="1"/>
  <c r="CL253" i="9" s="1"/>
  <c r="CL254" i="9" s="1"/>
  <c r="CL283" i="9" s="1"/>
  <c r="CL272" i="9"/>
  <c r="CL274" i="9" s="1"/>
  <c r="CL284" i="9" s="1"/>
  <c r="CL530" i="9"/>
  <c r="CL531" i="9" s="1"/>
  <c r="CL538" i="9" s="1"/>
  <c r="CL781" i="9"/>
  <c r="CL534" i="9"/>
  <c r="CL535" i="9" s="1"/>
  <c r="CL539" i="9" s="1"/>
  <c r="CL526" i="9"/>
  <c r="CL527" i="9" s="1"/>
  <c r="CL537" i="9" s="1"/>
  <c r="CL174" i="9"/>
  <c r="CL176" i="9" s="1"/>
  <c r="CL190" i="9" s="1"/>
  <c r="CL191" i="9" s="1"/>
  <c r="CL224" i="9" s="1"/>
  <c r="CL882" i="9" s="1"/>
  <c r="CL949" i="9"/>
  <c r="CL213" i="9"/>
  <c r="CL215" i="9" s="1"/>
  <c r="CL225" i="9" s="1"/>
  <c r="CL885" i="9" s="1"/>
  <c r="CS163" i="6"/>
  <c r="CX218" i="6"/>
  <c r="CX220" i="6" s="1"/>
  <c r="CN790" i="9"/>
  <c r="CJ583" i="9"/>
  <c r="CJ584" i="9" s="1"/>
  <c r="CJ772" i="9" s="1"/>
  <c r="CK940" i="9"/>
  <c r="CU198" i="6"/>
  <c r="CO838" i="9"/>
  <c r="CO787" i="9"/>
  <c r="CO400" i="9"/>
  <c r="CO401" i="9" s="1"/>
  <c r="CO841" i="9" s="1"/>
  <c r="CO403" i="9"/>
  <c r="CP373" i="9"/>
  <c r="CP376" i="9" s="1"/>
  <c r="CP393" i="9" s="1"/>
  <c r="CP395" i="9" s="1"/>
  <c r="CK540" i="9"/>
  <c r="CK927" i="9" s="1"/>
  <c r="CM624" i="9"/>
  <c r="CM626" i="9" s="1"/>
  <c r="CM627" i="9" s="1"/>
  <c r="CM635" i="9" s="1"/>
  <c r="CM637" i="9" s="1"/>
  <c r="CM640" i="9" s="1"/>
  <c r="CM952" i="9"/>
  <c r="CJ766" i="9"/>
  <c r="CJ296" i="9"/>
  <c r="CJ946" i="9"/>
  <c r="CJ295" i="9"/>
  <c r="CK226" i="9"/>
  <c r="CJ558" i="9"/>
  <c r="CJ927" i="9"/>
  <c r="AK240" i="6"/>
  <c r="CN97" i="9"/>
  <c r="CN99" i="9" s="1"/>
  <c r="CN140" i="9" s="1"/>
  <c r="CN143" i="9" s="1"/>
  <c r="CN952" i="9" s="1"/>
  <c r="CN600" i="9"/>
  <c r="CN601" i="9" s="1"/>
  <c r="CN604" i="9" s="1"/>
  <c r="CN620" i="9"/>
  <c r="CN623" i="9" s="1"/>
  <c r="CM605" i="9"/>
  <c r="CM607" i="9" s="1"/>
  <c r="CM608" i="9" s="1"/>
  <c r="CM612" i="9" s="1"/>
  <c r="CN799" i="9"/>
  <c r="CN906" i="9"/>
  <c r="CL733" i="9"/>
  <c r="CL796" i="9"/>
  <c r="CL924" i="9"/>
  <c r="CI784" i="9"/>
  <c r="CM781" i="9"/>
  <c r="CM918" i="9"/>
  <c r="CS334" i="9"/>
  <c r="CS335" i="9" s="1"/>
  <c r="CS341" i="9" s="1"/>
  <c r="CS342" i="9" s="1"/>
  <c r="CS350" i="9" s="1"/>
  <c r="CS1002" i="7" s="1"/>
  <c r="CS1713" i="7" s="1"/>
  <c r="CS732" i="7"/>
  <c r="CF741" i="9"/>
  <c r="CF823" i="9" s="1"/>
  <c r="CT778" i="9"/>
  <c r="CP137" i="9"/>
  <c r="CP141" i="9" s="1"/>
  <c r="CP485" i="9"/>
  <c r="CP498" i="9" s="1"/>
  <c r="CP847" i="9" s="1"/>
  <c r="CP472" i="9"/>
  <c r="CP492" i="9" s="1"/>
  <c r="CP505" i="9" s="1"/>
  <c r="CP465" i="9"/>
  <c r="CP464" i="9"/>
  <c r="CP471" i="9"/>
  <c r="CO54" i="9"/>
  <c r="CO55" i="9" s="1"/>
  <c r="CO97" i="9" s="1"/>
  <c r="CO99" i="9" s="1"/>
  <c r="CO140" i="9" s="1"/>
  <c r="CO143" i="9" s="1"/>
  <c r="CO618" i="9"/>
  <c r="CO599" i="9"/>
  <c r="CP46" i="9"/>
  <c r="CP48" i="9" s="1"/>
  <c r="CP51" i="9" s="1"/>
  <c r="CW183" i="6"/>
  <c r="CW184" i="6" s="1"/>
  <c r="CX214" i="6"/>
  <c r="CQ1517" i="7"/>
  <c r="CY212" i="6"/>
  <c r="CY213" i="6"/>
  <c r="CT329" i="9"/>
  <c r="CT330" i="9" s="1"/>
  <c r="CT732" i="7" s="1"/>
  <c r="CT333" i="9"/>
  <c r="CT358" i="9"/>
  <c r="CW132" i="6"/>
  <c r="CS130" i="6"/>
  <c r="CS197" i="9"/>
  <c r="CS209" i="9" s="1"/>
  <c r="CS211" i="9" s="1"/>
  <c r="CS180" i="6"/>
  <c r="CS178" i="6"/>
  <c r="CU195" i="6"/>
  <c r="CU196" i="6"/>
  <c r="CU194" i="6"/>
  <c r="CU177" i="6"/>
  <c r="CV192" i="6"/>
  <c r="CR214" i="9"/>
  <c r="CR220" i="9"/>
  <c r="CV208" i="6"/>
  <c r="CW191" i="6"/>
  <c r="CV202" i="6"/>
  <c r="CW201" i="6"/>
  <c r="CW203" i="6" s="1"/>
  <c r="CW207" i="6"/>
  <c r="CT145" i="6"/>
  <c r="CX186" i="6"/>
  <c r="CX193" i="6" s="1"/>
  <c r="CS174" i="6"/>
  <c r="CS173" i="6"/>
  <c r="CT146" i="6"/>
  <c r="CV179" i="6"/>
  <c r="CT171" i="6"/>
  <c r="CT172" i="6" s="1"/>
  <c r="CT176" i="6"/>
  <c r="CX169" i="6"/>
  <c r="CX170" i="6" s="1"/>
  <c r="CN716" i="9"/>
  <c r="CN719" i="9" s="1"/>
  <c r="CN722" i="9" s="1"/>
  <c r="CX165" i="6"/>
  <c r="CR351" i="9"/>
  <c r="CR1089" i="7" s="1"/>
  <c r="CR1719" i="7" s="1"/>
  <c r="CU144" i="6"/>
  <c r="CU150" i="6"/>
  <c r="CT152" i="6"/>
  <c r="CT151" i="6"/>
  <c r="CR349" i="9"/>
  <c r="CR912" i="7" s="1"/>
  <c r="CR1707" i="7" s="1"/>
  <c r="CR350" i="9"/>
  <c r="CR1002" i="7" s="1"/>
  <c r="CR1713" i="7" s="1"/>
  <c r="CT140" i="6"/>
  <c r="CT139" i="6"/>
  <c r="CU128" i="6"/>
  <c r="CU138" i="6"/>
  <c r="CR601" i="7"/>
  <c r="CV320" i="9"/>
  <c r="CS590" i="7"/>
  <c r="CS592" i="7" s="1"/>
  <c r="CS595" i="7" s="1"/>
  <c r="CR273" i="9"/>
  <c r="CY91" i="6"/>
  <c r="CW62" i="6"/>
  <c r="CT587" i="9"/>
  <c r="CU567" i="9"/>
  <c r="CU587" i="9" s="1"/>
  <c r="CR459" i="6"/>
  <c r="CW1086" i="7"/>
  <c r="CV692" i="9"/>
  <c r="CW636" i="9"/>
  <c r="CQ878" i="9"/>
  <c r="CU195" i="9"/>
  <c r="CQ475" i="9"/>
  <c r="CW319" i="9"/>
  <c r="CS876" i="9"/>
  <c r="CQ399" i="9"/>
  <c r="CU6" i="7"/>
  <c r="CT234" i="9"/>
  <c r="CT576" i="7" s="1"/>
  <c r="CT578" i="7" s="1"/>
  <c r="CW314" i="9"/>
  <c r="CW315" i="9" s="1"/>
  <c r="CW775" i="9" s="1"/>
  <c r="CU482" i="9"/>
  <c r="CV684" i="9"/>
  <c r="CN511" i="9"/>
  <c r="CN897" i="9" s="1"/>
  <c r="CV451" i="9"/>
  <c r="CV244" i="7" s="1"/>
  <c r="CO484" i="9"/>
  <c r="CO497" i="9" s="1"/>
  <c r="CO844" i="9" s="1"/>
  <c r="CV452" i="9"/>
  <c r="CV245" i="7" s="1"/>
  <c r="CQ95" i="9"/>
  <c r="CP98" i="9"/>
  <c r="CX120" i="6"/>
  <c r="CX121" i="6" s="1"/>
  <c r="CR600" i="7"/>
  <c r="CS244" i="9"/>
  <c r="CS246" i="9" s="1"/>
  <c r="CS249" i="9" s="1"/>
  <c r="CS576" i="7"/>
  <c r="CS578" i="7" s="1"/>
  <c r="CS581" i="7" s="1"/>
  <c r="CT260" i="9"/>
  <c r="CT268" i="9" s="1"/>
  <c r="CT270" i="9" s="1"/>
  <c r="CU325" i="9"/>
  <c r="CH740" i="9"/>
  <c r="CV311" i="9"/>
  <c r="CV323" i="9" s="1"/>
  <c r="CV321" i="9"/>
  <c r="CV324" i="9" s="1"/>
  <c r="CI657" i="7"/>
  <c r="CJ652" i="7"/>
  <c r="CM717" i="9"/>
  <c r="CM726" i="9" s="1"/>
  <c r="CE1689" i="7"/>
  <c r="CF665" i="7"/>
  <c r="CF668" i="7" s="1"/>
  <c r="CP552" i="9"/>
  <c r="CV67" i="6"/>
  <c r="CJ1566" i="7"/>
  <c r="CK445" i="7"/>
  <c r="CK447" i="7" s="1"/>
  <c r="CK470" i="7" s="1"/>
  <c r="CK471" i="7" s="1"/>
  <c r="CU6" i="9"/>
  <c r="CT454" i="6"/>
  <c r="CT456" i="6" s="1"/>
  <c r="CT457" i="6" s="1"/>
  <c r="CU452" i="6"/>
  <c r="CU462" i="6" s="1"/>
  <c r="CI1602" i="7"/>
  <c r="CJ642" i="7"/>
  <c r="CR68" i="6"/>
  <c r="CR85" i="6"/>
  <c r="CR86" i="6" s="1"/>
  <c r="CQ69" i="6"/>
  <c r="CP476" i="9"/>
  <c r="CW84" i="6"/>
  <c r="CW133" i="6" s="1"/>
  <c r="CL408" i="7"/>
  <c r="CL416" i="7" s="1"/>
  <c r="CL417" i="7" s="1"/>
  <c r="CL443" i="7" s="1"/>
  <c r="CW83" i="6"/>
  <c r="CW941" i="7" s="1"/>
  <c r="CW942" i="7" s="1"/>
  <c r="CW162" i="7" s="1"/>
  <c r="CW1458" i="7"/>
  <c r="CW1169" i="7"/>
  <c r="CW1378" i="7"/>
  <c r="CW1532" i="7"/>
  <c r="CW1225" i="7"/>
  <c r="CQ170" i="9"/>
  <c r="CQ172" i="9" s="1"/>
  <c r="CR156" i="9"/>
  <c r="CP219" i="9"/>
  <c r="CP221" i="9" s="1"/>
  <c r="CP814" i="9" s="1"/>
  <c r="CW1190" i="7"/>
  <c r="CW60" i="6"/>
  <c r="CW831" i="7"/>
  <c r="CW1046" i="7"/>
  <c r="CW1047" i="7" s="1"/>
  <c r="CW1052" i="7" s="1"/>
  <c r="CW1491" i="7"/>
  <c r="CW959" i="7"/>
  <c r="CW960" i="7" s="1"/>
  <c r="CW965" i="7" s="1"/>
  <c r="CW1332" i="7"/>
  <c r="CW1333" i="7" s="1"/>
  <c r="CW1338" i="7" s="1"/>
  <c r="CW1133" i="7"/>
  <c r="CW1134" i="7" s="1"/>
  <c r="CW1139" i="7" s="1"/>
  <c r="CW1337" i="7"/>
  <c r="CW929" i="7"/>
  <c r="CW340" i="9"/>
  <c r="CW42" i="6"/>
  <c r="CW1018" i="7"/>
  <c r="CW1476" i="7"/>
  <c r="CW1051" i="7"/>
  <c r="CW309" i="9"/>
  <c r="CW909" i="7"/>
  <c r="CW765" i="7"/>
  <c r="CW1286" i="7"/>
  <c r="CW1486" i="7"/>
  <c r="CW999" i="7"/>
  <c r="CW1304" i="7"/>
  <c r="CW1497" i="7"/>
  <c r="CW964" i="7"/>
  <c r="CW1507" i="7"/>
  <c r="CW328" i="9"/>
  <c r="CW1105" i="7"/>
  <c r="CW1107" i="7" s="1"/>
  <c r="CW1111" i="7" s="1"/>
  <c r="CW880" i="7"/>
  <c r="CW1220" i="7"/>
  <c r="CW1221" i="7" s="1"/>
  <c r="CW1226" i="7" s="1"/>
  <c r="CW1416" i="7"/>
  <c r="CW873" i="7"/>
  <c r="CW1398" i="7"/>
  <c r="CW847" i="7"/>
  <c r="CW1427" i="7"/>
  <c r="CW1138" i="7"/>
  <c r="CW320" i="7"/>
  <c r="CV200" i="7"/>
  <c r="CX77" i="6"/>
  <c r="CX743" i="7" s="1"/>
  <c r="CX29" i="6"/>
  <c r="CV480" i="9"/>
  <c r="CV171" i="9"/>
  <c r="CV718" i="9"/>
  <c r="CV210" i="9"/>
  <c r="CU481" i="9"/>
  <c r="CU154" i="9"/>
  <c r="CV1140" i="7"/>
  <c r="CV1144" i="7" s="1"/>
  <c r="CU258" i="9"/>
  <c r="CV93" i="9"/>
  <c r="CV146" i="9" s="1"/>
  <c r="CV269" i="9"/>
  <c r="CV665" i="9"/>
  <c r="CV710" i="9"/>
  <c r="CV374" i="9"/>
  <c r="CV49" i="9"/>
  <c r="CV50" i="9" s="1"/>
  <c r="CV735" i="9"/>
  <c r="CV52" i="6"/>
  <c r="CV388" i="9"/>
  <c r="CV245" i="9"/>
  <c r="CV107" i="6"/>
  <c r="CV108" i="6" s="1"/>
  <c r="CV566" i="9" s="1"/>
  <c r="CV567" i="9" s="1"/>
  <c r="CV587" i="9" s="1"/>
  <c r="CV655" i="9"/>
  <c r="CV64" i="6"/>
  <c r="CV65" i="6" s="1"/>
  <c r="CU232" i="9"/>
  <c r="CV1339" i="7"/>
  <c r="CV1343" i="7" s="1"/>
  <c r="CX55" i="6"/>
  <c r="CV966" i="7"/>
  <c r="CV970" i="7" s="1"/>
  <c r="CV1053" i="7"/>
  <c r="CV1057" i="7" s="1"/>
  <c r="CV1227" i="7"/>
  <c r="CV1231" i="7" s="1"/>
  <c r="CO491" i="9"/>
  <c r="CO504" i="9" s="1"/>
  <c r="CO518" i="9" s="1"/>
  <c r="CO903" i="9" s="1"/>
  <c r="CW61" i="6"/>
  <c r="CW106" i="6"/>
  <c r="CW71" i="6"/>
  <c r="CR280" i="9"/>
  <c r="CR817" i="9" s="1"/>
  <c r="CW787" i="7"/>
  <c r="CW743" i="7"/>
  <c r="CW777" i="7"/>
  <c r="CW778" i="7" s="1"/>
  <c r="CW781" i="7" s="1"/>
  <c r="CW783" i="7" s="1"/>
  <c r="CW788" i="7" s="1"/>
  <c r="CV795" i="7"/>
  <c r="CV798" i="7" s="1"/>
  <c r="CI586" i="9"/>
  <c r="CS273" i="9"/>
  <c r="CS279" i="9"/>
  <c r="CI701" i="9"/>
  <c r="CI703" i="9" s="1"/>
  <c r="CI708" i="9" s="1"/>
  <c r="CI648" i="9" s="1"/>
  <c r="CZ441" i="6"/>
  <c r="CZ428" i="6"/>
  <c r="DA229" i="6"/>
  <c r="CX41" i="6"/>
  <c r="CX47" i="6"/>
  <c r="DA26" i="6"/>
  <c r="CT376" i="7"/>
  <c r="CT378" i="7" s="1"/>
  <c r="CS381" i="7"/>
  <c r="CS382" i="7" s="1"/>
  <c r="CS388" i="7" s="1"/>
  <c r="CS389" i="7" s="1"/>
  <c r="CS392" i="7" s="1"/>
  <c r="CS394" i="7" s="1"/>
  <c r="CS397" i="7" s="1"/>
  <c r="CS398" i="7" s="1"/>
  <c r="CS402" i="7" s="1"/>
  <c r="CS403" i="7" s="1"/>
  <c r="CS406" i="7" s="1"/>
  <c r="CL607" i="7"/>
  <c r="CN702" i="9"/>
  <c r="CN297" i="9"/>
  <c r="CN888" i="9" s="1"/>
  <c r="CR386" i="9"/>
  <c r="CR387" i="9" s="1"/>
  <c r="CR390" i="9" s="1"/>
  <c r="CR394" i="9" s="1"/>
  <c r="CR89" i="9"/>
  <c r="CR90" i="9" s="1"/>
  <c r="CR94" i="9" s="1"/>
  <c r="CR51" i="6"/>
  <c r="CL557" i="9"/>
  <c r="CO519" i="9"/>
  <c r="CO290" i="9"/>
  <c r="CO291" i="9" s="1"/>
  <c r="CO769" i="9" s="1"/>
  <c r="CM407" i="7"/>
  <c r="CM594" i="7"/>
  <c r="CM596" i="7" s="1"/>
  <c r="CM606" i="7" s="1"/>
  <c r="CM1769" i="7"/>
  <c r="CM1605" i="7"/>
  <c r="CM614" i="7"/>
  <c r="CM616" i="7" s="1"/>
  <c r="CM619" i="7" s="1"/>
  <c r="CM620" i="7" s="1"/>
  <c r="CM627" i="7"/>
  <c r="CM629" i="7" s="1"/>
  <c r="CM580" i="7"/>
  <c r="CM582" i="7" s="1"/>
  <c r="CM585" i="7" s="1"/>
  <c r="CM586" i="7" s="1"/>
  <c r="CM605" i="7" s="1"/>
  <c r="CK582" i="9"/>
  <c r="CK1766" i="7"/>
  <c r="CK650" i="7"/>
  <c r="CK645" i="7"/>
  <c r="CP466" i="9"/>
  <c r="CP486" i="9" s="1"/>
  <c r="CP499" i="9" s="1"/>
  <c r="CP513" i="9" s="1"/>
  <c r="CP469" i="9"/>
  <c r="CP489" i="9" s="1"/>
  <c r="CP502" i="9" s="1"/>
  <c r="CP516" i="9" s="1"/>
  <c r="CP468" i="9"/>
  <c r="CP488" i="9" s="1"/>
  <c r="CP501" i="9" s="1"/>
  <c r="CP515" i="9" s="1"/>
  <c r="CP473" i="9"/>
  <c r="CP493" i="9" s="1"/>
  <c r="CP506" i="9" s="1"/>
  <c r="CP520" i="9" s="1"/>
  <c r="CP470" i="9"/>
  <c r="CP490" i="9" s="1"/>
  <c r="CP503" i="9" s="1"/>
  <c r="CP850" i="9" s="1"/>
  <c r="CP467" i="9"/>
  <c r="CP487" i="9" s="1"/>
  <c r="CP500" i="9" s="1"/>
  <c r="CP514" i="9" s="1"/>
  <c r="CG739" i="9"/>
  <c r="CG741" i="9" s="1"/>
  <c r="CG823" i="9" s="1"/>
  <c r="CL1760" i="7"/>
  <c r="CL638" i="7"/>
  <c r="CJ1413" i="7"/>
  <c r="CJ1414" i="7" s="1"/>
  <c r="CJ1599" i="7" s="1"/>
  <c r="CJ646" i="7"/>
  <c r="CJ655" i="7"/>
  <c r="CJ657" i="7" s="1"/>
  <c r="CJ1440" i="7"/>
  <c r="CJ1442" i="7" s="1"/>
  <c r="CQ567" i="7"/>
  <c r="CQ568" i="7" s="1"/>
  <c r="CQ571" i="7" s="1"/>
  <c r="CQ547" i="7"/>
  <c r="CQ548" i="7" s="1"/>
  <c r="CQ551" i="7" s="1"/>
  <c r="CQ554" i="7" s="1"/>
  <c r="CI711" i="9"/>
  <c r="CI721" i="9" s="1"/>
  <c r="CI723" i="9" s="1"/>
  <c r="CH709" i="9"/>
  <c r="CH725" i="9" s="1"/>
  <c r="CH727" i="9" s="1"/>
  <c r="CH729" i="9" s="1"/>
  <c r="CH730" i="9" s="1"/>
  <c r="CH829" i="9" s="1"/>
  <c r="CO517" i="9"/>
  <c r="CO909" i="9" s="1"/>
  <c r="CR534" i="7"/>
  <c r="CR535" i="7" s="1"/>
  <c r="CS529" i="7"/>
  <c r="CS531" i="7" s="1"/>
  <c r="CP476" i="7"/>
  <c r="CP557" i="7"/>
  <c r="CP558" i="7" s="1"/>
  <c r="CM272" i="9"/>
  <c r="CM274" i="9" s="1"/>
  <c r="CM284" i="9" s="1"/>
  <c r="CM213" i="9"/>
  <c r="CM215" i="9" s="1"/>
  <c r="CM225" i="9" s="1"/>
  <c r="CM885" i="9" s="1"/>
  <c r="CM174" i="9"/>
  <c r="CM176" i="9" s="1"/>
  <c r="CM190" i="9" s="1"/>
  <c r="CM191" i="9" s="1"/>
  <c r="CM224" i="9" s="1"/>
  <c r="CM882" i="9" s="1"/>
  <c r="CM949" i="9"/>
  <c r="CM248" i="9"/>
  <c r="CM250" i="9" s="1"/>
  <c r="CM253" i="9" s="1"/>
  <c r="CM254" i="9" s="1"/>
  <c r="CM283" i="9" s="1"/>
  <c r="CM530" i="9"/>
  <c r="CM531" i="9" s="1"/>
  <c r="CM538" i="9" s="1"/>
  <c r="CM534" i="9"/>
  <c r="CM535" i="9" s="1"/>
  <c r="CM539" i="9" s="1"/>
  <c r="CM526" i="9"/>
  <c r="CM527" i="9" s="1"/>
  <c r="CM537" i="9" s="1"/>
  <c r="CJ736" i="9"/>
  <c r="CQ496" i="6"/>
  <c r="CR53" i="6"/>
  <c r="CQ938" i="9"/>
  <c r="CQ1758" i="7"/>
  <c r="CK640" i="7"/>
  <c r="CK1393" i="7" s="1"/>
  <c r="CK1394" i="7" s="1"/>
  <c r="CK1396" i="7" s="1"/>
  <c r="CK1441" i="7" s="1"/>
  <c r="CR73" i="6"/>
  <c r="CS72" i="6"/>
  <c r="CS714" i="9" s="1"/>
  <c r="CN622" i="9"/>
  <c r="CN603" i="9"/>
  <c r="CS458" i="6"/>
  <c r="CR877" i="9"/>
  <c r="CL639" i="7"/>
  <c r="CL1763" i="7"/>
  <c r="CQ463" i="9"/>
  <c r="CQ136" i="9"/>
  <c r="CQ45" i="9"/>
  <c r="CQ550" i="9"/>
  <c r="CQ551" i="9" s="1"/>
  <c r="CQ372" i="9"/>
  <c r="CN570" i="7"/>
  <c r="CN572" i="7" s="1"/>
  <c r="CN1772" i="7"/>
  <c r="CN571" i="9"/>
  <c r="CS50" i="6"/>
  <c r="CS706" i="9"/>
  <c r="CT49" i="6"/>
  <c r="CO512" i="9"/>
  <c r="CO900" i="9" s="1"/>
  <c r="CO562" i="7"/>
  <c r="CO563" i="7" s="1"/>
  <c r="CO477" i="7"/>
  <c r="CO478" i="7" s="1"/>
  <c r="CW453" i="6"/>
  <c r="CW455" i="6" s="1"/>
  <c r="CW372" i="7"/>
  <c r="CW377" i="7" s="1"/>
  <c r="CU171" i="7"/>
  <c r="CU1151" i="7"/>
  <c r="CU216" i="7"/>
  <c r="CW525" i="7"/>
  <c r="CW530" i="7" s="1"/>
  <c r="CS1404" i="7"/>
  <c r="BD486" i="6"/>
  <c r="CU1389" i="7"/>
  <c r="CU1390" i="7" s="1"/>
  <c r="CV1386" i="7"/>
  <c r="CU58" i="6"/>
  <c r="CV57" i="6"/>
  <c r="CX155" i="6"/>
  <c r="CX156" i="6" s="1"/>
  <c r="CT1433" i="7"/>
  <c r="CT1402" i="7"/>
  <c r="CT1403" i="7" s="1"/>
  <c r="CT1656" i="7" s="1"/>
  <c r="CT1423" i="7"/>
  <c r="CW196" i="9"/>
  <c r="CW259" i="9"/>
  <c r="CW155" i="9"/>
  <c r="CW233" i="9"/>
  <c r="CV1614" i="7"/>
  <c r="CV731" i="7"/>
  <c r="CV696" i="7"/>
  <c r="CV697" i="7" s="1"/>
  <c r="CV34" i="7"/>
  <c r="CW713" i="9"/>
  <c r="CW705" i="9"/>
  <c r="CW5" i="9"/>
  <c r="CW5" i="7"/>
  <c r="CW1184" i="7"/>
  <c r="CW1185" i="7" s="1"/>
  <c r="CW924" i="7"/>
  <c r="CW925" i="7" s="1"/>
  <c r="CW1299" i="7"/>
  <c r="CW1300" i="7" s="1"/>
  <c r="CW1100" i="7"/>
  <c r="CW1101" i="7" s="1"/>
  <c r="CW1013" i="7"/>
  <c r="CW1014" i="7" s="1"/>
  <c r="CW304" i="9"/>
  <c r="CW305" i="9" s="1"/>
  <c r="CW310" i="9" s="1"/>
  <c r="CW355" i="9"/>
  <c r="CW357" i="9" s="1"/>
  <c r="CW1385" i="7" s="1"/>
  <c r="CW1388" i="7"/>
  <c r="CW565" i="7"/>
  <c r="CW552" i="7"/>
  <c r="CW393" i="7"/>
  <c r="CW430" i="9"/>
  <c r="CW455" i="9" s="1"/>
  <c r="CW248" i="7" s="1"/>
  <c r="CW429" i="9"/>
  <c r="CW454" i="9" s="1"/>
  <c r="CW247" i="7" s="1"/>
  <c r="CW179" i="9"/>
  <c r="CW182" i="9" s="1"/>
  <c r="CW183" i="9" s="1"/>
  <c r="CW186" i="9" s="1"/>
  <c r="CW187" i="9" s="1"/>
  <c r="CW428" i="9"/>
  <c r="CW453" i="9" s="1"/>
  <c r="CW246" i="7" s="1"/>
  <c r="CW426" i="9"/>
  <c r="CW435" i="9"/>
  <c r="CW460" i="9" s="1"/>
  <c r="CW253" i="7" s="1"/>
  <c r="CW431" i="9"/>
  <c r="CW456" i="9" s="1"/>
  <c r="CW249" i="7" s="1"/>
  <c r="CW433" i="9"/>
  <c r="CW458" i="9" s="1"/>
  <c r="CW251" i="7" s="1"/>
  <c r="CW432" i="9"/>
  <c r="CW457" i="9" s="1"/>
  <c r="CW250" i="7" s="1"/>
  <c r="CW434" i="9"/>
  <c r="CW459" i="9" s="1"/>
  <c r="CW252" i="7" s="1"/>
  <c r="CW427" i="9"/>
  <c r="CW546" i="9"/>
  <c r="CW548" i="9" s="1"/>
  <c r="CW366" i="9"/>
  <c r="CW369" i="9" s="1"/>
  <c r="CW380" i="9"/>
  <c r="CW383" i="9" s="1"/>
  <c r="CW43" i="6"/>
  <c r="CW56" i="6"/>
  <c r="CW48" i="6"/>
  <c r="CX466" i="7"/>
  <c r="CX467" i="7" s="1"/>
  <c r="CX437" i="7"/>
  <c r="CX438" i="7" s="1"/>
  <c r="CX427" i="7"/>
  <c r="CX428" i="7" s="1"/>
  <c r="CX444" i="7" s="1"/>
  <c r="CW885" i="7"/>
  <c r="CW915" i="7"/>
  <c r="CW1291" i="7"/>
  <c r="CW1175" i="7"/>
  <c r="CW1092" i="7"/>
  <c r="CW1005" i="7"/>
  <c r="CW306" i="7"/>
  <c r="CW749" i="7"/>
  <c r="CW299" i="7"/>
  <c r="CW300" i="7" s="1"/>
  <c r="CX651" i="7"/>
  <c r="CX546" i="7"/>
  <c r="CX624" i="7"/>
  <c r="CX625" i="7" s="1"/>
  <c r="CX577" i="7"/>
  <c r="CX656" i="7"/>
  <c r="CX321" i="7"/>
  <c r="CX566" i="7"/>
  <c r="CX285" i="7"/>
  <c r="CX542" i="7"/>
  <c r="CX543" i="7" s="1"/>
  <c r="CX553" i="7" s="1"/>
  <c r="CX266" i="7"/>
  <c r="CX105" i="6"/>
  <c r="CX528" i="7"/>
  <c r="CX685" i="7"/>
  <c r="CX687" i="7" s="1"/>
  <c r="CX611" i="7"/>
  <c r="CX612" i="7" s="1"/>
  <c r="CX661" i="7"/>
  <c r="CX591" i="7"/>
  <c r="CX1321" i="7"/>
  <c r="CX1322" i="7" s="1"/>
  <c r="CX1117" i="7"/>
  <c r="CX1118" i="7" s="1"/>
  <c r="CX1122" i="7"/>
  <c r="CX1123" i="7" s="1"/>
  <c r="CX1035" i="7"/>
  <c r="CX1036" i="7" s="1"/>
  <c r="CX1030" i="7"/>
  <c r="CX1031" i="7" s="1"/>
  <c r="CX1528" i="7"/>
  <c r="CX1202" i="7"/>
  <c r="CX1203" i="7" s="1"/>
  <c r="CX1316" i="7"/>
  <c r="CX1317" i="7" s="1"/>
  <c r="CX760" i="7"/>
  <c r="CX387" i="7"/>
  <c r="CX411" i="7"/>
  <c r="CX412" i="7" s="1"/>
  <c r="CX415" i="7" s="1"/>
  <c r="CX375" i="7"/>
  <c r="CX503" i="7"/>
  <c r="CX522" i="7" s="1"/>
  <c r="CX489" i="7"/>
  <c r="CX520" i="7" s="1"/>
  <c r="CX336" i="7"/>
  <c r="CX367" i="7" s="1"/>
  <c r="CX510" i="7"/>
  <c r="CX523" i="7" s="1"/>
  <c r="CX357" i="7"/>
  <c r="CX370" i="7" s="1"/>
  <c r="CX496" i="7"/>
  <c r="CX521" i="7" s="1"/>
  <c r="CX343" i="7"/>
  <c r="CX368" i="7" s="1"/>
  <c r="CX364" i="7"/>
  <c r="CX371" i="7" s="1"/>
  <c r="CX1781" i="7"/>
  <c r="CX517" i="7"/>
  <c r="CX524" i="7" s="1"/>
  <c r="CX350" i="7"/>
  <c r="CX369" i="7" s="1"/>
  <c r="CY33" i="6"/>
  <c r="CY32" i="6"/>
  <c r="CY28" i="6"/>
  <c r="CZ27" i="6"/>
  <c r="CY2" i="9"/>
  <c r="CY2" i="7"/>
  <c r="CY101" i="6"/>
  <c r="CY102" i="6"/>
  <c r="CY39" i="6"/>
  <c r="CY59" i="6"/>
  <c r="CY98" i="6"/>
  <c r="CY641" i="7" s="1"/>
  <c r="CY97" i="6"/>
  <c r="CY541" i="7" s="1"/>
  <c r="CX40" i="6"/>
  <c r="CY45" i="6"/>
  <c r="CY63" i="6"/>
  <c r="CX495" i="6"/>
  <c r="CX37" i="6"/>
  <c r="CX451" i="6"/>
  <c r="CX30" i="6"/>
  <c r="CX3" i="7"/>
  <c r="CX3" i="9"/>
  <c r="CX111" i="6"/>
  <c r="CX125" i="6"/>
  <c r="CX114" i="6"/>
  <c r="CX115" i="6"/>
  <c r="CX31" i="6"/>
  <c r="CX82" i="6"/>
  <c r="CX117" i="6"/>
  <c r="CX118" i="6" s="1"/>
  <c r="CX46" i="6"/>
  <c r="CX94" i="6"/>
  <c r="CX54" i="6"/>
  <c r="CX78" i="6"/>
  <c r="CX754" i="7" s="1"/>
  <c r="CW634" i="7"/>
  <c r="CW628" i="7"/>
  <c r="CW691" i="7"/>
  <c r="CW692" i="7" s="1"/>
  <c r="CW695" i="7"/>
  <c r="CW633" i="7"/>
  <c r="CW615" i="7"/>
  <c r="CW175" i="7"/>
  <c r="CW205" i="7"/>
  <c r="CW209" i="7"/>
  <c r="CW187" i="7"/>
  <c r="CW202" i="7"/>
  <c r="CW168" i="7"/>
  <c r="CW169" i="7"/>
  <c r="CW203" i="7"/>
  <c r="CW204" i="7"/>
  <c r="CW174" i="7"/>
  <c r="CW186" i="7"/>
  <c r="CW208" i="7"/>
  <c r="CW206" i="7"/>
  <c r="CW1239" i="7"/>
  <c r="CW180" i="7"/>
  <c r="CV1587" i="7"/>
  <c r="CV15" i="7"/>
  <c r="CW1563" i="7"/>
  <c r="CW469" i="7"/>
  <c r="CW1560" i="7"/>
  <c r="CW446" i="7"/>
  <c r="CV1209" i="7"/>
  <c r="CV1522" i="7"/>
  <c r="CV1145" i="7"/>
  <c r="CV971" i="7"/>
  <c r="CV1112" i="7"/>
  <c r="CV1113" i="7" s="1"/>
  <c r="CV936" i="7"/>
  <c r="CV1311" i="7"/>
  <c r="CV1058" i="7"/>
  <c r="CV1232" i="7"/>
  <c r="CV1025" i="7"/>
  <c r="CV948" i="7"/>
  <c r="CV1344" i="7"/>
  <c r="CV771" i="7"/>
  <c r="CV1197" i="7"/>
  <c r="CV1537" i="7"/>
  <c r="CV799" i="7"/>
  <c r="CV243" i="7"/>
  <c r="CV389" i="9"/>
  <c r="CV375" i="9"/>
  <c r="CV242" i="7"/>
  <c r="CV599" i="7"/>
  <c r="CV267" i="7"/>
  <c r="CV496" i="9"/>
  <c r="CV584" i="7"/>
  <c r="CV392" i="9"/>
  <c r="CV189" i="9"/>
  <c r="CV252" i="9"/>
  <c r="CV618" i="7"/>
  <c r="CV632" i="7"/>
  <c r="CV635" i="7" s="1"/>
  <c r="CV1692" i="7" s="1"/>
  <c r="CV170" i="7"/>
  <c r="CV197" i="7"/>
  <c r="CV1150" i="7"/>
  <c r="CV199" i="7"/>
  <c r="CV182" i="7"/>
  <c r="CV1349" i="7"/>
  <c r="CV158" i="7"/>
  <c r="CV976" i="7"/>
  <c r="CV195" i="7"/>
  <c r="CV1237" i="7"/>
  <c r="CV176" i="7"/>
  <c r="CV198" i="7"/>
  <c r="CV1063" i="7"/>
  <c r="CV196" i="7"/>
  <c r="CV164" i="7"/>
  <c r="CV436" i="6"/>
  <c r="CU437" i="6"/>
  <c r="BD424" i="6"/>
  <c r="BC426" i="6"/>
  <c r="CT438" i="6"/>
  <c r="BE707" i="7"/>
  <c r="BD819" i="7"/>
  <c r="BD740" i="7"/>
  <c r="CM894" i="9" l="1"/>
  <c r="BC278" i="6"/>
  <c r="BC385" i="6" s="1"/>
  <c r="BC387" i="6" s="1"/>
  <c r="BC280" i="6"/>
  <c r="BC386" i="6" s="1"/>
  <c r="BC305" i="6"/>
  <c r="BC272" i="6"/>
  <c r="BC273" i="6" s="1"/>
  <c r="BC257" i="6"/>
  <c r="BB613" i="9"/>
  <c r="BB614" i="9" s="1"/>
  <c r="BB641" i="9" s="1"/>
  <c r="BB642" i="9" s="1"/>
  <c r="BD329" i="6"/>
  <c r="BD397" i="6"/>
  <c r="BD412" i="6"/>
  <c r="BD413" i="6" s="1"/>
  <c r="BD1543" i="7"/>
  <c r="BD233" i="6"/>
  <c r="BD237" i="6"/>
  <c r="BE230" i="6"/>
  <c r="BE231" i="6" s="1"/>
  <c r="BD235" i="6"/>
  <c r="BD236" i="6" s="1"/>
  <c r="BD247" i="6"/>
  <c r="BD234" i="6"/>
  <c r="BD232" i="6"/>
  <c r="BD415" i="6"/>
  <c r="BD416" i="6" s="1"/>
  <c r="BD429" i="6"/>
  <c r="BD431" i="6" s="1"/>
  <c r="BD430" i="6" s="1"/>
  <c r="BD442" i="6"/>
  <c r="BD338" i="6"/>
  <c r="BD252" i="6"/>
  <c r="BD760" i="9"/>
  <c r="BC372" i="6"/>
  <c r="BC373" i="6"/>
  <c r="BC366" i="6"/>
  <c r="BC365" i="6"/>
  <c r="BC364" i="6"/>
  <c r="BC405" i="6"/>
  <c r="BC406" i="6" s="1"/>
  <c r="BC379" i="6"/>
  <c r="BB334" i="6"/>
  <c r="BB335" i="6" s="1"/>
  <c r="BB336" i="6" s="1"/>
  <c r="BB380" i="6"/>
  <c r="BC314" i="6"/>
  <c r="BC309" i="6"/>
  <c r="BC310" i="6" s="1"/>
  <c r="BC353" i="6"/>
  <c r="BC281" i="6"/>
  <c r="BC348" i="6"/>
  <c r="BB347" i="6"/>
  <c r="BC377" i="6"/>
  <c r="BC378" i="6" s="1"/>
  <c r="BC346" i="6"/>
  <c r="BC292" i="6"/>
  <c r="BC287" i="6"/>
  <c r="BC288" i="6" s="1"/>
  <c r="BC325" i="6"/>
  <c r="BC320" i="6"/>
  <c r="BC321" i="6" s="1"/>
  <c r="BB385" i="6"/>
  <c r="BB387" i="6" s="1"/>
  <c r="BB279" i="6"/>
  <c r="BC279" i="6" s="1"/>
  <c r="BC298" i="6"/>
  <c r="BC299" i="6" s="1"/>
  <c r="CU162" i="6"/>
  <c r="CU135" i="6"/>
  <c r="CU161" i="6"/>
  <c r="CU131" i="6"/>
  <c r="CU129" i="6"/>
  <c r="CM521" i="9"/>
  <c r="CM924" i="9" s="1"/>
  <c r="CH667" i="7"/>
  <c r="CH672" i="7"/>
  <c r="CN408" i="9"/>
  <c r="CN409" i="9" s="1"/>
  <c r="CN510" i="9" s="1"/>
  <c r="CN894" i="9" s="1"/>
  <c r="CO404" i="9"/>
  <c r="CO405" i="9" s="1"/>
  <c r="CO793" i="9" s="1"/>
  <c r="CI1608" i="7"/>
  <c r="CI666" i="7"/>
  <c r="CU134" i="6"/>
  <c r="CK763" i="9"/>
  <c r="CX34" i="6"/>
  <c r="CU146" i="6"/>
  <c r="CJ1746" i="7"/>
  <c r="CI1749" i="7"/>
  <c r="CJ1749" i="7"/>
  <c r="CJ647" i="7"/>
  <c r="CJ660" i="7" s="1"/>
  <c r="CJ662" i="7" s="1"/>
  <c r="CE921" i="9"/>
  <c r="CK766" i="9"/>
  <c r="CK296" i="9"/>
  <c r="CO790" i="9"/>
  <c r="CK891" i="9"/>
  <c r="CK583" i="9"/>
  <c r="CK584" i="9" s="1"/>
  <c r="CL943" i="9"/>
  <c r="CL540" i="9"/>
  <c r="CL927" i="9" s="1"/>
  <c r="CL285" i="9"/>
  <c r="CL891" i="9" s="1"/>
  <c r="CL940" i="9"/>
  <c r="CL226" i="9"/>
  <c r="CT163" i="6"/>
  <c r="CX219" i="6"/>
  <c r="CY218" i="6"/>
  <c r="CY220" i="6" s="1"/>
  <c r="CK558" i="9"/>
  <c r="CK295" i="9"/>
  <c r="CK802" i="9"/>
  <c r="CN624" i="9"/>
  <c r="CN626" i="9" s="1"/>
  <c r="CN627" i="9" s="1"/>
  <c r="CN635" i="9" s="1"/>
  <c r="CN637" i="9" s="1"/>
  <c r="CN640" i="9" s="1"/>
  <c r="CV196" i="6"/>
  <c r="CP400" i="9"/>
  <c r="CP401" i="9" s="1"/>
  <c r="CP841" i="9" s="1"/>
  <c r="CP403" i="9"/>
  <c r="CP838" i="9"/>
  <c r="CP787" i="9"/>
  <c r="CQ373" i="9"/>
  <c r="CQ376" i="9" s="1"/>
  <c r="CQ393" i="9" s="1"/>
  <c r="CQ395" i="9" s="1"/>
  <c r="CJ298" i="9"/>
  <c r="CJ784" i="9" s="1"/>
  <c r="CN605" i="9"/>
  <c r="CN607" i="9" s="1"/>
  <c r="CN608" i="9" s="1"/>
  <c r="CN612" i="9" s="1"/>
  <c r="BD508" i="6"/>
  <c r="BD509" i="6" s="1"/>
  <c r="CN145" i="9"/>
  <c r="CN147" i="9" s="1"/>
  <c r="CN530" i="9" s="1"/>
  <c r="CN531" i="9" s="1"/>
  <c r="CN538" i="9" s="1"/>
  <c r="CO600" i="9"/>
  <c r="CO601" i="9" s="1"/>
  <c r="CO604" i="9" s="1"/>
  <c r="CO619" i="9"/>
  <c r="CO620" i="9" s="1"/>
  <c r="CO623" i="9" s="1"/>
  <c r="CO799" i="9"/>
  <c r="CO906" i="9"/>
  <c r="CF742" i="9"/>
  <c r="CF820" i="9" s="1"/>
  <c r="CF746" i="9"/>
  <c r="CU333" i="9"/>
  <c r="CU778" i="9"/>
  <c r="CQ137" i="9"/>
  <c r="CQ141" i="9" s="1"/>
  <c r="CQ472" i="9"/>
  <c r="CQ492" i="9" s="1"/>
  <c r="CQ505" i="9" s="1"/>
  <c r="CQ464" i="9"/>
  <c r="CQ471" i="9"/>
  <c r="CQ465" i="9"/>
  <c r="CP618" i="9"/>
  <c r="CP599" i="9"/>
  <c r="CP54" i="9"/>
  <c r="CP55" i="9" s="1"/>
  <c r="CP600" i="9" s="1"/>
  <c r="CQ46" i="9"/>
  <c r="CQ48" i="9" s="1"/>
  <c r="CQ51" i="9" s="1"/>
  <c r="CS181" i="6"/>
  <c r="CX183" i="6"/>
  <c r="CX184" i="6" s="1"/>
  <c r="CY214" i="6"/>
  <c r="CR1517" i="7"/>
  <c r="CZ212" i="6"/>
  <c r="CZ213" i="6"/>
  <c r="CT130" i="6"/>
  <c r="CT35" i="7"/>
  <c r="CT334" i="9"/>
  <c r="CT335" i="9" s="1"/>
  <c r="CT341" i="9" s="1"/>
  <c r="CT342" i="9" s="1"/>
  <c r="CT351" i="9" s="1"/>
  <c r="CT1089" i="7" s="1"/>
  <c r="CT1719" i="7" s="1"/>
  <c r="CX132" i="6"/>
  <c r="CT197" i="9"/>
  <c r="CT209" i="9" s="1"/>
  <c r="CT211" i="9" s="1"/>
  <c r="CS214" i="9"/>
  <c r="CS220" i="9"/>
  <c r="CT180" i="6"/>
  <c r="CT178" i="6"/>
  <c r="CV195" i="6"/>
  <c r="CV194" i="6"/>
  <c r="CV177" i="6"/>
  <c r="CV198" i="6"/>
  <c r="CW208" i="6"/>
  <c r="CW192" i="6"/>
  <c r="CW202" i="6"/>
  <c r="CX201" i="6"/>
  <c r="CX203" i="6" s="1"/>
  <c r="CX191" i="6"/>
  <c r="CX207" i="6"/>
  <c r="CY186" i="6"/>
  <c r="CY193" i="6" s="1"/>
  <c r="CT173" i="6"/>
  <c r="CU145" i="6"/>
  <c r="CT174" i="6"/>
  <c r="CU176" i="6"/>
  <c r="CU180" i="6" s="1"/>
  <c r="CY169" i="6"/>
  <c r="CY170" i="6" s="1"/>
  <c r="CW179" i="6"/>
  <c r="CO716" i="9"/>
  <c r="CO719" i="9" s="1"/>
  <c r="CO722" i="9" s="1"/>
  <c r="CY165" i="6"/>
  <c r="CU171" i="6"/>
  <c r="CU172" i="6" s="1"/>
  <c r="CR602" i="7"/>
  <c r="CR1695" i="7" s="1"/>
  <c r="CV144" i="6"/>
  <c r="CV150" i="6"/>
  <c r="CU151" i="6"/>
  <c r="CU152" i="6"/>
  <c r="CV128" i="6"/>
  <c r="CV138" i="6"/>
  <c r="CU140" i="6"/>
  <c r="CU139" i="6"/>
  <c r="CS601" i="7"/>
  <c r="CU579" i="9"/>
  <c r="CY120" i="6"/>
  <c r="CY121" i="6" s="1"/>
  <c r="CS278" i="9"/>
  <c r="CS280" i="9" s="1"/>
  <c r="CS817" i="9" s="1"/>
  <c r="CZ91" i="6"/>
  <c r="CV579" i="9"/>
  <c r="CX62" i="6"/>
  <c r="CW320" i="9"/>
  <c r="CW321" i="9" s="1"/>
  <c r="CW324" i="9" s="1"/>
  <c r="CU234" i="9"/>
  <c r="CU244" i="9" s="1"/>
  <c r="CU246" i="9" s="1"/>
  <c r="CT244" i="9"/>
  <c r="CT246" i="9" s="1"/>
  <c r="CT249" i="9" s="1"/>
  <c r="CS349" i="9"/>
  <c r="CS912" i="7" s="1"/>
  <c r="CS1707" i="7" s="1"/>
  <c r="CS352" i="9"/>
  <c r="CS1172" i="7" s="1"/>
  <c r="CS1725" i="7" s="1"/>
  <c r="CS351" i="9"/>
  <c r="CS1089" i="7" s="1"/>
  <c r="CS1719" i="7" s="1"/>
  <c r="CR878" i="9"/>
  <c r="CW684" i="9"/>
  <c r="CX314" i="9"/>
  <c r="CX315" i="9" s="1"/>
  <c r="CX775" i="9" s="1"/>
  <c r="CS459" i="6"/>
  <c r="CR399" i="9"/>
  <c r="CX61" i="6"/>
  <c r="CR475" i="9"/>
  <c r="CX959" i="7"/>
  <c r="CX960" i="7" s="1"/>
  <c r="CX965" i="7" s="1"/>
  <c r="CV482" i="9"/>
  <c r="CL650" i="7"/>
  <c r="CL652" i="7" s="1"/>
  <c r="CX636" i="9"/>
  <c r="CV6" i="7"/>
  <c r="CT876" i="9"/>
  <c r="CO511" i="9"/>
  <c r="CO897" i="9" s="1"/>
  <c r="CP484" i="9"/>
  <c r="CP497" i="9" s="1"/>
  <c r="CP844" i="9" s="1"/>
  <c r="CW451" i="9"/>
  <c r="CW244" i="7" s="1"/>
  <c r="CW452" i="9"/>
  <c r="CW245" i="7" s="1"/>
  <c r="CS600" i="7"/>
  <c r="CR95" i="9"/>
  <c r="CQ98" i="9"/>
  <c r="CT590" i="7"/>
  <c r="CT592" i="7" s="1"/>
  <c r="CT595" i="7" s="1"/>
  <c r="CT279" i="9"/>
  <c r="CT273" i="9"/>
  <c r="CU260" i="9"/>
  <c r="CU268" i="9" s="1"/>
  <c r="CU270" i="9" s="1"/>
  <c r="CU279" i="9" s="1"/>
  <c r="CU358" i="9"/>
  <c r="CU329" i="9"/>
  <c r="CU330" i="9" s="1"/>
  <c r="CU334" i="9" s="1"/>
  <c r="CV325" i="9"/>
  <c r="CI1463" i="7"/>
  <c r="CW311" i="9"/>
  <c r="CW323" i="9" s="1"/>
  <c r="CF1689" i="7"/>
  <c r="CG665" i="7"/>
  <c r="CG668" i="7" s="1"/>
  <c r="CI667" i="7"/>
  <c r="CI734" i="9"/>
  <c r="CI832" i="9" s="1"/>
  <c r="CK652" i="7"/>
  <c r="CQ552" i="9"/>
  <c r="CW67" i="6"/>
  <c r="CK1566" i="7"/>
  <c r="CL445" i="7"/>
  <c r="CL447" i="7" s="1"/>
  <c r="CL470" i="7" s="1"/>
  <c r="CL471" i="7" s="1"/>
  <c r="CU454" i="6"/>
  <c r="CU456" i="6" s="1"/>
  <c r="CU457" i="6" s="1"/>
  <c r="CV452" i="6"/>
  <c r="CV462" i="6" s="1"/>
  <c r="CJ1602" i="7"/>
  <c r="CK642" i="7"/>
  <c r="BD487" i="6"/>
  <c r="CS68" i="6"/>
  <c r="CS85" i="6"/>
  <c r="CS86" i="6" s="1"/>
  <c r="CR69" i="6"/>
  <c r="CQ476" i="9"/>
  <c r="CX84" i="6"/>
  <c r="CX133" i="6" s="1"/>
  <c r="CX777" i="7"/>
  <c r="CX778" i="7" s="1"/>
  <c r="CX781" i="7" s="1"/>
  <c r="CX783" i="7" s="1"/>
  <c r="CX788" i="7" s="1"/>
  <c r="CW692" i="9"/>
  <c r="CX793" i="7"/>
  <c r="CX787" i="7"/>
  <c r="CM408" i="7"/>
  <c r="CM416" i="7" s="1"/>
  <c r="CM417" i="7" s="1"/>
  <c r="CM443" i="7" s="1"/>
  <c r="CW200" i="7"/>
  <c r="CW1227" i="7"/>
  <c r="CW1231" i="7" s="1"/>
  <c r="CW966" i="7"/>
  <c r="CW970" i="7" s="1"/>
  <c r="CW64" i="6"/>
  <c r="CW65" i="6" s="1"/>
  <c r="CW1053" i="7"/>
  <c r="CW1057" i="7" s="1"/>
  <c r="CW1140" i="7"/>
  <c r="CW1144" i="7" s="1"/>
  <c r="CQ175" i="9"/>
  <c r="CQ219" i="9"/>
  <c r="CQ221" i="9" s="1"/>
  <c r="CQ814" i="9" s="1"/>
  <c r="CW1339" i="7"/>
  <c r="CW1343" i="7" s="1"/>
  <c r="CR170" i="9"/>
  <c r="CR172" i="9" s="1"/>
  <c r="CS156" i="9"/>
  <c r="CV6" i="9"/>
  <c r="CY41" i="6"/>
  <c r="CY29" i="6"/>
  <c r="CW480" i="9"/>
  <c r="CX106" i="6"/>
  <c r="CW93" i="9"/>
  <c r="CW146" i="9" s="1"/>
  <c r="CW374" i="9"/>
  <c r="CW710" i="9"/>
  <c r="CW735" i="9"/>
  <c r="CW388" i="9"/>
  <c r="CW49" i="9"/>
  <c r="CW50" i="9" s="1"/>
  <c r="CW718" i="9"/>
  <c r="CW655" i="9"/>
  <c r="CW269" i="9"/>
  <c r="CW245" i="9"/>
  <c r="CW107" i="6"/>
  <c r="CW108" i="6" s="1"/>
  <c r="CW665" i="9"/>
  <c r="CW210" i="9"/>
  <c r="CW171" i="9"/>
  <c r="CV258" i="9"/>
  <c r="CV154" i="9"/>
  <c r="CV481" i="9"/>
  <c r="CV232" i="9"/>
  <c r="CV195" i="9"/>
  <c r="CX1133" i="7"/>
  <c r="CX1134" i="7" s="1"/>
  <c r="CX1139" i="7" s="1"/>
  <c r="CX1225" i="7"/>
  <c r="CW52" i="6"/>
  <c r="CX1398" i="7"/>
  <c r="CX340" i="9"/>
  <c r="CX1507" i="7"/>
  <c r="CX1105" i="7"/>
  <c r="CX1107" i="7" s="1"/>
  <c r="CX1111" i="7" s="1"/>
  <c r="CX873" i="7"/>
  <c r="CX929" i="7"/>
  <c r="CX1169" i="7"/>
  <c r="CX1427" i="7"/>
  <c r="CX1532" i="7"/>
  <c r="CX320" i="7"/>
  <c r="CX1138" i="7"/>
  <c r="CX999" i="7"/>
  <c r="CX1304" i="7"/>
  <c r="CX328" i="9"/>
  <c r="CX1378" i="7"/>
  <c r="CX60" i="6"/>
  <c r="CX83" i="6"/>
  <c r="CX941" i="7" s="1"/>
  <c r="CX942" i="7" s="1"/>
  <c r="CX162" i="7" s="1"/>
  <c r="CX1486" i="7"/>
  <c r="CX1190" i="7"/>
  <c r="CX1497" i="7"/>
  <c r="CX831" i="7"/>
  <c r="CX1018" i="7"/>
  <c r="CX42" i="6"/>
  <c r="CX1220" i="7"/>
  <c r="CX1221" i="7" s="1"/>
  <c r="CX1226" i="7" s="1"/>
  <c r="CX1476" i="7"/>
  <c r="CX1332" i="7"/>
  <c r="CX1333" i="7" s="1"/>
  <c r="CX1338" i="7" s="1"/>
  <c r="CX1051" i="7"/>
  <c r="CX1337" i="7"/>
  <c r="CX1046" i="7"/>
  <c r="CX1047" i="7" s="1"/>
  <c r="CX1052" i="7" s="1"/>
  <c r="CW789" i="7"/>
  <c r="CW794" i="7" s="1"/>
  <c r="CW795" i="7" s="1"/>
  <c r="CW798" i="7" s="1"/>
  <c r="CX1491" i="7"/>
  <c r="CX1416" i="7"/>
  <c r="CX1286" i="7"/>
  <c r="CX309" i="9"/>
  <c r="CX765" i="7"/>
  <c r="CX909" i="7"/>
  <c r="CX880" i="7"/>
  <c r="CX1086" i="7"/>
  <c r="CX1458" i="7"/>
  <c r="CX964" i="7"/>
  <c r="CX847" i="7"/>
  <c r="CN717" i="9"/>
  <c r="CN726" i="9" s="1"/>
  <c r="CP491" i="9"/>
  <c r="CP504" i="9" s="1"/>
  <c r="CP518" i="9" s="1"/>
  <c r="CP903" i="9" s="1"/>
  <c r="CY47" i="6"/>
  <c r="CY77" i="6"/>
  <c r="CY743" i="7" s="1"/>
  <c r="CT600" i="7"/>
  <c r="CT581" i="7"/>
  <c r="CI709" i="9"/>
  <c r="CI725" i="9" s="1"/>
  <c r="CI727" i="9" s="1"/>
  <c r="CI729" i="9" s="1"/>
  <c r="CI730" i="9" s="1"/>
  <c r="CX319" i="9"/>
  <c r="CX71" i="6"/>
  <c r="CL1766" i="7"/>
  <c r="CL582" i="9"/>
  <c r="DA441" i="6"/>
  <c r="DA428" i="6"/>
  <c r="DB229" i="6"/>
  <c r="DB26" i="6"/>
  <c r="CT381" i="7"/>
  <c r="CT382" i="7" s="1"/>
  <c r="CT388" i="7" s="1"/>
  <c r="CT389" i="7" s="1"/>
  <c r="CT392" i="7" s="1"/>
  <c r="CT394" i="7" s="1"/>
  <c r="CT397" i="7" s="1"/>
  <c r="CT398" i="7" s="1"/>
  <c r="CT402" i="7" s="1"/>
  <c r="CT403" i="7" s="1"/>
  <c r="CT406" i="7" s="1"/>
  <c r="CU376" i="7"/>
  <c r="CU378" i="7" s="1"/>
  <c r="CJ586" i="9"/>
  <c r="CL645" i="7"/>
  <c r="CM540" i="9"/>
  <c r="CM607" i="7"/>
  <c r="CQ469" i="9"/>
  <c r="CQ489" i="9" s="1"/>
  <c r="CQ502" i="9" s="1"/>
  <c r="CQ516" i="9" s="1"/>
  <c r="CQ466" i="9"/>
  <c r="CQ486" i="9" s="1"/>
  <c r="CQ499" i="9" s="1"/>
  <c r="CQ513" i="9" s="1"/>
  <c r="CQ468" i="9"/>
  <c r="CQ488" i="9" s="1"/>
  <c r="CQ501" i="9" s="1"/>
  <c r="CQ515" i="9" s="1"/>
  <c r="CQ473" i="9"/>
  <c r="CQ493" i="9" s="1"/>
  <c r="CQ506" i="9" s="1"/>
  <c r="CQ520" i="9" s="1"/>
  <c r="CQ470" i="9"/>
  <c r="CQ490" i="9" s="1"/>
  <c r="CQ503" i="9" s="1"/>
  <c r="CQ850" i="9" s="1"/>
  <c r="CQ467" i="9"/>
  <c r="CQ487" i="9" s="1"/>
  <c r="CQ500" i="9" s="1"/>
  <c r="CQ514" i="9" s="1"/>
  <c r="CT458" i="6"/>
  <c r="CS877" i="9"/>
  <c r="CS53" i="6"/>
  <c r="CR938" i="9"/>
  <c r="CR1758" i="7"/>
  <c r="CR496" i="6"/>
  <c r="CM285" i="9"/>
  <c r="CH739" i="9"/>
  <c r="CH741" i="9" s="1"/>
  <c r="CH823" i="9" s="1"/>
  <c r="CS51" i="6"/>
  <c r="CS386" i="9"/>
  <c r="CS387" i="9" s="1"/>
  <c r="CS390" i="9" s="1"/>
  <c r="CS394" i="9" s="1"/>
  <c r="CS89" i="9"/>
  <c r="CS90" i="9" s="1"/>
  <c r="CS94" i="9" s="1"/>
  <c r="CM639" i="7"/>
  <c r="CM1763" i="7"/>
  <c r="CO622" i="9"/>
  <c r="CO603" i="9"/>
  <c r="CJ734" i="9"/>
  <c r="CJ832" i="9" s="1"/>
  <c r="CK736" i="9"/>
  <c r="CM226" i="9"/>
  <c r="CM940" i="9"/>
  <c r="CP562" i="7"/>
  <c r="CP563" i="7" s="1"/>
  <c r="CP477" i="7"/>
  <c r="CP478" i="7" s="1"/>
  <c r="CQ476" i="7"/>
  <c r="CQ557" i="7"/>
  <c r="CQ558" i="7" s="1"/>
  <c r="CM638" i="7"/>
  <c r="CM1760" i="7"/>
  <c r="CO570" i="7"/>
  <c r="CO572" i="7" s="1"/>
  <c r="CO1772" i="7"/>
  <c r="CS73" i="6"/>
  <c r="CT72" i="6"/>
  <c r="CT714" i="9" s="1"/>
  <c r="CM943" i="9"/>
  <c r="CO145" i="9"/>
  <c r="CO147" i="9" s="1"/>
  <c r="CO952" i="9"/>
  <c r="CR550" i="9"/>
  <c r="CR551" i="9" s="1"/>
  <c r="CR372" i="9"/>
  <c r="CR463" i="9"/>
  <c r="CR136" i="9"/>
  <c r="CR45" i="9"/>
  <c r="CS534" i="7"/>
  <c r="CS535" i="7" s="1"/>
  <c r="CT529" i="7"/>
  <c r="CT531" i="7" s="1"/>
  <c r="CP512" i="9"/>
  <c r="CP900" i="9" s="1"/>
  <c r="CK1440" i="7"/>
  <c r="CK1442" i="7" s="1"/>
  <c r="CK646" i="7"/>
  <c r="CK655" i="7"/>
  <c r="CK1413" i="7"/>
  <c r="CK1414" i="7" s="1"/>
  <c r="CK1599" i="7" s="1"/>
  <c r="CR547" i="7"/>
  <c r="CR548" i="7" s="1"/>
  <c r="CR551" i="7" s="1"/>
  <c r="CR554" i="7" s="1"/>
  <c r="CR567" i="7"/>
  <c r="CR568" i="7" s="1"/>
  <c r="CR571" i="7" s="1"/>
  <c r="CL640" i="7"/>
  <c r="CL1393" i="7" s="1"/>
  <c r="CL1394" i="7" s="1"/>
  <c r="CL1396" i="7" s="1"/>
  <c r="CL1441" i="7" s="1"/>
  <c r="CP517" i="9"/>
  <c r="CP909" i="9" s="1"/>
  <c r="CO702" i="9"/>
  <c r="CO297" i="9"/>
  <c r="CO888" i="9" s="1"/>
  <c r="CN614" i="7"/>
  <c r="CN616" i="7" s="1"/>
  <c r="CN619" i="7" s="1"/>
  <c r="CN620" i="7" s="1"/>
  <c r="CN627" i="7"/>
  <c r="CN629" i="7" s="1"/>
  <c r="CN594" i="7"/>
  <c r="CN596" i="7" s="1"/>
  <c r="CN606" i="7" s="1"/>
  <c r="CN580" i="7"/>
  <c r="CN582" i="7" s="1"/>
  <c r="CN585" i="7" s="1"/>
  <c r="CN586" i="7" s="1"/>
  <c r="CN605" i="7" s="1"/>
  <c r="CN407" i="7"/>
  <c r="CN1769" i="7"/>
  <c r="CN1605" i="7"/>
  <c r="CP519" i="9"/>
  <c r="CP290" i="9"/>
  <c r="CP291" i="9" s="1"/>
  <c r="CP769" i="9" s="1"/>
  <c r="CO571" i="9"/>
  <c r="CX372" i="7"/>
  <c r="CX377" i="7" s="1"/>
  <c r="CT50" i="6"/>
  <c r="CU49" i="6"/>
  <c r="CT706" i="9"/>
  <c r="CG746" i="9"/>
  <c r="CG742" i="9"/>
  <c r="CY155" i="6"/>
  <c r="CY156" i="6" s="1"/>
  <c r="CX196" i="9"/>
  <c r="CX259" i="9"/>
  <c r="CX155" i="9"/>
  <c r="CX233" i="9"/>
  <c r="CW1386" i="7"/>
  <c r="CV1389" i="7"/>
  <c r="CV1390" i="7" s="1"/>
  <c r="CT1404" i="7"/>
  <c r="CU1433" i="7"/>
  <c r="CU1423" i="7"/>
  <c r="CU1402" i="7"/>
  <c r="CU1403" i="7" s="1"/>
  <c r="CU1656" i="7" s="1"/>
  <c r="CX453" i="6"/>
  <c r="CX455" i="6" s="1"/>
  <c r="BD488" i="6"/>
  <c r="BE485" i="6"/>
  <c r="BD493" i="6"/>
  <c r="BD489" i="6"/>
  <c r="BD505" i="6"/>
  <c r="BD494" i="6"/>
  <c r="CV1151" i="7"/>
  <c r="CV216" i="7"/>
  <c r="CV171" i="7"/>
  <c r="CY55" i="6"/>
  <c r="CX525" i="7"/>
  <c r="CX530" i="7" s="1"/>
  <c r="CV58" i="6"/>
  <c r="CW57" i="6"/>
  <c r="CW1614" i="7"/>
  <c r="CW731" i="7"/>
  <c r="CW696" i="7"/>
  <c r="CW697" i="7" s="1"/>
  <c r="CW34" i="7"/>
  <c r="CX713" i="9"/>
  <c r="CX705" i="9"/>
  <c r="CX5" i="9"/>
  <c r="CX5" i="7"/>
  <c r="CX1184" i="7"/>
  <c r="CX1185" i="7" s="1"/>
  <c r="CX924" i="7"/>
  <c r="CX925" i="7" s="1"/>
  <c r="CX1299" i="7"/>
  <c r="CX1300" i="7" s="1"/>
  <c r="CX1100" i="7"/>
  <c r="CX1101" i="7" s="1"/>
  <c r="CX1013" i="7"/>
  <c r="CX1014" i="7" s="1"/>
  <c r="CX355" i="9"/>
  <c r="CX357" i="9" s="1"/>
  <c r="CX1385" i="7" s="1"/>
  <c r="CX304" i="9"/>
  <c r="CX305" i="9" s="1"/>
  <c r="CX310" i="9" s="1"/>
  <c r="CX1388" i="7"/>
  <c r="CX430" i="9"/>
  <c r="CX455" i="9" s="1"/>
  <c r="CX248" i="7" s="1"/>
  <c r="CX429" i="9"/>
  <c r="CX454" i="9" s="1"/>
  <c r="CX247" i="7" s="1"/>
  <c r="CX426" i="9"/>
  <c r="CX179" i="9"/>
  <c r="CX182" i="9" s="1"/>
  <c r="CX183" i="9" s="1"/>
  <c r="CX186" i="9" s="1"/>
  <c r="CX187" i="9" s="1"/>
  <c r="CX428" i="9"/>
  <c r="CX453" i="9" s="1"/>
  <c r="CX246" i="7" s="1"/>
  <c r="CX435" i="9"/>
  <c r="CX460" i="9" s="1"/>
  <c r="CX253" i="7" s="1"/>
  <c r="CX431" i="9"/>
  <c r="CX456" i="9" s="1"/>
  <c r="CX249" i="7" s="1"/>
  <c r="CX432" i="9"/>
  <c r="CX457" i="9" s="1"/>
  <c r="CX250" i="7" s="1"/>
  <c r="CX433" i="9"/>
  <c r="CX458" i="9" s="1"/>
  <c r="CX251" i="7" s="1"/>
  <c r="CX434" i="9"/>
  <c r="CX459" i="9" s="1"/>
  <c r="CX252" i="7" s="1"/>
  <c r="CX427" i="9"/>
  <c r="CX546" i="9"/>
  <c r="CX548" i="9" s="1"/>
  <c r="CX366" i="9"/>
  <c r="CX369" i="9" s="1"/>
  <c r="CX380" i="9"/>
  <c r="CX383" i="9" s="1"/>
  <c r="CX565" i="7"/>
  <c r="CX552" i="7"/>
  <c r="CX393" i="7"/>
  <c r="CX56" i="6"/>
  <c r="CX43" i="6"/>
  <c r="CX48" i="6"/>
  <c r="CY466" i="7"/>
  <c r="CY467" i="7" s="1"/>
  <c r="CY437" i="7"/>
  <c r="CY438" i="7" s="1"/>
  <c r="CY427" i="7"/>
  <c r="CY428" i="7" s="1"/>
  <c r="CY444" i="7" s="1"/>
  <c r="CX915" i="7"/>
  <c r="CX1291" i="7"/>
  <c r="CX1175" i="7"/>
  <c r="CX1092" i="7"/>
  <c r="CX299" i="7"/>
  <c r="CX300" i="7" s="1"/>
  <c r="CX1005" i="7"/>
  <c r="CX306" i="7"/>
  <c r="CX749" i="7"/>
  <c r="CX885" i="7"/>
  <c r="CY105" i="6"/>
  <c r="CY591" i="7"/>
  <c r="CY685" i="7"/>
  <c r="CY687" i="7" s="1"/>
  <c r="CY546" i="7"/>
  <c r="CY661" i="7"/>
  <c r="CY577" i="7"/>
  <c r="CY651" i="7"/>
  <c r="CY321" i="7"/>
  <c r="CY624" i="7"/>
  <c r="CY625" i="7" s="1"/>
  <c r="CY566" i="7"/>
  <c r="CY656" i="7"/>
  <c r="CY542" i="7"/>
  <c r="CY543" i="7" s="1"/>
  <c r="CY553" i="7" s="1"/>
  <c r="CY528" i="7"/>
  <c r="CY285" i="7"/>
  <c r="CY611" i="7"/>
  <c r="CY612" i="7" s="1"/>
  <c r="CY266" i="7"/>
  <c r="CY1035" i="7"/>
  <c r="CY1036" i="7" s="1"/>
  <c r="CY1030" i="7"/>
  <c r="CY1031" i="7" s="1"/>
  <c r="CY1528" i="7"/>
  <c r="CY1202" i="7"/>
  <c r="CY1203" i="7" s="1"/>
  <c r="CY1122" i="7"/>
  <c r="CY1123" i="7" s="1"/>
  <c r="CY1321" i="7"/>
  <c r="CY1322" i="7" s="1"/>
  <c r="CY1316" i="7"/>
  <c r="CY1317" i="7" s="1"/>
  <c r="CY1117" i="7"/>
  <c r="CY1118" i="7" s="1"/>
  <c r="CY760" i="7"/>
  <c r="CY375" i="7"/>
  <c r="CY387" i="7"/>
  <c r="CY411" i="7"/>
  <c r="CY412" i="7" s="1"/>
  <c r="CY415" i="7" s="1"/>
  <c r="CY510" i="7"/>
  <c r="CY523" i="7" s="1"/>
  <c r="CY357" i="7"/>
  <c r="CY370" i="7" s="1"/>
  <c r="CY496" i="7"/>
  <c r="CY521" i="7" s="1"/>
  <c r="CY343" i="7"/>
  <c r="CY368" i="7" s="1"/>
  <c r="CY364" i="7"/>
  <c r="CY371" i="7" s="1"/>
  <c r="CY503" i="7"/>
  <c r="CY522" i="7" s="1"/>
  <c r="CY489" i="7"/>
  <c r="CY520" i="7" s="1"/>
  <c r="CY336" i="7"/>
  <c r="CY367" i="7" s="1"/>
  <c r="CY1781" i="7"/>
  <c r="CY517" i="7"/>
  <c r="CY524" i="7" s="1"/>
  <c r="CY350" i="7"/>
  <c r="CY369" i="7" s="1"/>
  <c r="CZ33" i="6"/>
  <c r="CZ32" i="6"/>
  <c r="CZ28" i="6"/>
  <c r="DA27" i="6"/>
  <c r="CZ2" i="7"/>
  <c r="CZ2" i="9"/>
  <c r="CZ102" i="6"/>
  <c r="CZ101" i="6"/>
  <c r="CZ59" i="6"/>
  <c r="CZ97" i="6"/>
  <c r="CZ541" i="7" s="1"/>
  <c r="CZ39" i="6"/>
  <c r="CZ98" i="6"/>
  <c r="CZ641" i="7" s="1"/>
  <c r="CY40" i="6"/>
  <c r="CZ45" i="6"/>
  <c r="CZ63" i="6"/>
  <c r="CY495" i="6"/>
  <c r="CY37" i="6"/>
  <c r="CY451" i="6"/>
  <c r="CY30" i="6"/>
  <c r="CY3" i="7"/>
  <c r="CY3" i="9"/>
  <c r="CY114" i="6"/>
  <c r="CY125" i="6"/>
  <c r="CY111" i="6"/>
  <c r="CY115" i="6"/>
  <c r="CY31" i="6"/>
  <c r="CY82" i="6"/>
  <c r="CY117" i="6"/>
  <c r="CY118" i="6" s="1"/>
  <c r="CY46" i="6"/>
  <c r="CY94" i="6"/>
  <c r="CY54" i="6"/>
  <c r="CY78" i="6"/>
  <c r="CY754" i="7" s="1"/>
  <c r="CX186" i="7"/>
  <c r="CX208" i="7"/>
  <c r="CX1239" i="7"/>
  <c r="CX206" i="7"/>
  <c r="CX180" i="7"/>
  <c r="CX202" i="7"/>
  <c r="CX168" i="7"/>
  <c r="CX169" i="7"/>
  <c r="CX203" i="7"/>
  <c r="CX205" i="7"/>
  <c r="CX175" i="7"/>
  <c r="CX204" i="7"/>
  <c r="CX174" i="7"/>
  <c r="CX209" i="7"/>
  <c r="CX187" i="7"/>
  <c r="CX633" i="7"/>
  <c r="CX615" i="7"/>
  <c r="CX691" i="7"/>
  <c r="CX692" i="7" s="1"/>
  <c r="CX695" i="7"/>
  <c r="CX634" i="7"/>
  <c r="CX628" i="7"/>
  <c r="CW1587" i="7"/>
  <c r="CW15" i="7"/>
  <c r="CX1560" i="7"/>
  <c r="CX446" i="7"/>
  <c r="CX1563" i="7"/>
  <c r="CX469" i="7"/>
  <c r="CW1112" i="7"/>
  <c r="CW1113" i="7" s="1"/>
  <c r="CW936" i="7"/>
  <c r="CW1311" i="7"/>
  <c r="CW1058" i="7"/>
  <c r="CW1232" i="7"/>
  <c r="CW1025" i="7"/>
  <c r="CW948" i="7"/>
  <c r="CW1344" i="7"/>
  <c r="CW771" i="7"/>
  <c r="CW1197" i="7"/>
  <c r="CW1537" i="7"/>
  <c r="CW799" i="7"/>
  <c r="CW1209" i="7"/>
  <c r="CW1522" i="7"/>
  <c r="CW1145" i="7"/>
  <c r="CW971" i="7"/>
  <c r="CW389" i="9"/>
  <c r="CW243" i="7"/>
  <c r="CW375" i="9"/>
  <c r="CW242" i="7"/>
  <c r="CW392" i="9"/>
  <c r="CW189" i="9"/>
  <c r="CW252" i="9"/>
  <c r="CW618" i="7"/>
  <c r="CW599" i="7"/>
  <c r="CW267" i="7"/>
  <c r="CW632" i="7"/>
  <c r="CW635" i="7" s="1"/>
  <c r="CW1692" i="7" s="1"/>
  <c r="CW496" i="9"/>
  <c r="CW584" i="7"/>
  <c r="CW1063" i="7"/>
  <c r="CW196" i="7"/>
  <c r="CW164" i="7"/>
  <c r="CW1150" i="7"/>
  <c r="CW197" i="7"/>
  <c r="CW170" i="7"/>
  <c r="CW1349" i="7"/>
  <c r="CW199" i="7"/>
  <c r="CW182" i="7"/>
  <c r="CW976" i="7"/>
  <c r="CW158" i="7"/>
  <c r="CW195" i="7"/>
  <c r="CW1237" i="7"/>
  <c r="CW176" i="7"/>
  <c r="CW198" i="7"/>
  <c r="BD435" i="6"/>
  <c r="BD425" i="6"/>
  <c r="CU438" i="6"/>
  <c r="CW436" i="6"/>
  <c r="CV437" i="6"/>
  <c r="BE734" i="7"/>
  <c r="BE735" i="7" s="1"/>
  <c r="BE843" i="7"/>
  <c r="BE711" i="7"/>
  <c r="BE712" i="7" s="1"/>
  <c r="BF710" i="7" s="1"/>
  <c r="BE28" i="7"/>
  <c r="CM557" i="9" l="1"/>
  <c r="BC380" i="6"/>
  <c r="BC334" i="6"/>
  <c r="BC335" i="6" s="1"/>
  <c r="BC336" i="6" s="1"/>
  <c r="BC327" i="6"/>
  <c r="BC326" i="6"/>
  <c r="BC315" i="6"/>
  <c r="BC316" i="6"/>
  <c r="BC293" i="6"/>
  <c r="BC294" i="6"/>
  <c r="BD362" i="6"/>
  <c r="BD361" i="6"/>
  <c r="BD343" i="6"/>
  <c r="BD344" i="6" s="1"/>
  <c r="BD345" i="6"/>
  <c r="BD363" i="6"/>
  <c r="BD371" i="6" s="1"/>
  <c r="BC355" i="6"/>
  <c r="BC354" i="6"/>
  <c r="BD399" i="6"/>
  <c r="BD398" i="6"/>
  <c r="BE247" i="6"/>
  <c r="BE392" i="6"/>
  <c r="BE393" i="6" s="1"/>
  <c r="BE238" i="6"/>
  <c r="BE391" i="6"/>
  <c r="BE268" i="6"/>
  <c r="BB835" i="9"/>
  <c r="BD255" i="6"/>
  <c r="BD308" i="6"/>
  <c r="BD314" i="6" s="1"/>
  <c r="BD315" i="6" s="1"/>
  <c r="BD319" i="6"/>
  <c r="BD250" i="6"/>
  <c r="BD332" i="6" s="1"/>
  <c r="BD333" i="6" s="1"/>
  <c r="BD261" i="6"/>
  <c r="BD265" i="6" s="1"/>
  <c r="BD297" i="6"/>
  <c r="BD264" i="6"/>
  <c r="BC256" i="6"/>
  <c r="BD286" i="6"/>
  <c r="BD292" i="6" s="1"/>
  <c r="BD271" i="6"/>
  <c r="BD277" i="6" s="1"/>
  <c r="BD278" i="6" s="1"/>
  <c r="BD385" i="6" s="1"/>
  <c r="BD387" i="6" s="1"/>
  <c r="BD248" i="6"/>
  <c r="BC283" i="6"/>
  <c r="BC282" i="6"/>
  <c r="BD239" i="6"/>
  <c r="CM796" i="9"/>
  <c r="CM733" i="9"/>
  <c r="CV162" i="6"/>
  <c r="CV135" i="6"/>
  <c r="CV161" i="6"/>
  <c r="CV129" i="6"/>
  <c r="CV131" i="6"/>
  <c r="CN521" i="9"/>
  <c r="CN924" i="9" s="1"/>
  <c r="CJ1608" i="7"/>
  <c r="CJ666" i="7"/>
  <c r="CV134" i="6"/>
  <c r="CM763" i="9"/>
  <c r="CV146" i="6"/>
  <c r="CT181" i="6"/>
  <c r="CL763" i="9"/>
  <c r="CY34" i="6"/>
  <c r="CO408" i="9"/>
  <c r="CO409" i="9" s="1"/>
  <c r="CO510" i="9" s="1"/>
  <c r="CO521" i="9" s="1"/>
  <c r="CK1746" i="7"/>
  <c r="CL1746" i="7"/>
  <c r="CK647" i="7"/>
  <c r="CK1608" i="7" s="1"/>
  <c r="CK298" i="9"/>
  <c r="CK784" i="9" s="1"/>
  <c r="CL296" i="9"/>
  <c r="CP404" i="9"/>
  <c r="CP405" i="9" s="1"/>
  <c r="CP793" i="9" s="1"/>
  <c r="CL558" i="9"/>
  <c r="CL802" i="9"/>
  <c r="CL295" i="9"/>
  <c r="CP790" i="9"/>
  <c r="CL766" i="9"/>
  <c r="CL583" i="9"/>
  <c r="CL584" i="9" s="1"/>
  <c r="CL772" i="9" s="1"/>
  <c r="CU163" i="6"/>
  <c r="CL946" i="9"/>
  <c r="CY219" i="6"/>
  <c r="CZ218" i="6"/>
  <c r="CZ219" i="6" s="1"/>
  <c r="CJ701" i="9"/>
  <c r="CJ703" i="9" s="1"/>
  <c r="CJ708" i="9" s="1"/>
  <c r="CQ787" i="9"/>
  <c r="CQ838" i="9"/>
  <c r="CQ400" i="9"/>
  <c r="CQ401" i="9" s="1"/>
  <c r="CQ790" i="9" s="1"/>
  <c r="CQ403" i="9"/>
  <c r="CR373" i="9"/>
  <c r="CR376" i="9" s="1"/>
  <c r="CR393" i="9" s="1"/>
  <c r="CR395" i="9" s="1"/>
  <c r="CN526" i="9"/>
  <c r="CN527" i="9" s="1"/>
  <c r="CN537" i="9" s="1"/>
  <c r="CN213" i="9"/>
  <c r="CN215" i="9" s="1"/>
  <c r="CN225" i="9" s="1"/>
  <c r="CN885" i="9" s="1"/>
  <c r="CN534" i="9"/>
  <c r="CN535" i="9" s="1"/>
  <c r="CN539" i="9" s="1"/>
  <c r="CN918" i="9"/>
  <c r="CN248" i="9"/>
  <c r="CN250" i="9" s="1"/>
  <c r="CN253" i="9" s="1"/>
  <c r="CN254" i="9" s="1"/>
  <c r="CN283" i="9" s="1"/>
  <c r="CN781" i="9"/>
  <c r="CN949" i="9"/>
  <c r="CN174" i="9"/>
  <c r="CN176" i="9" s="1"/>
  <c r="CN190" i="9" s="1"/>
  <c r="CN191" i="9" s="1"/>
  <c r="CN224" i="9" s="1"/>
  <c r="CN882" i="9" s="1"/>
  <c r="CN272" i="9"/>
  <c r="CN274" i="9" s="1"/>
  <c r="CN284" i="9" s="1"/>
  <c r="CP619" i="9"/>
  <c r="CP620" i="9" s="1"/>
  <c r="CP623" i="9" s="1"/>
  <c r="CP97" i="9"/>
  <c r="CP99" i="9" s="1"/>
  <c r="CP140" i="9" s="1"/>
  <c r="CP143" i="9" s="1"/>
  <c r="CP145" i="9" s="1"/>
  <c r="CP147" i="9" s="1"/>
  <c r="CP601" i="9"/>
  <c r="CP604" i="9" s="1"/>
  <c r="CO624" i="9"/>
  <c r="CO626" i="9" s="1"/>
  <c r="CO627" i="9" s="1"/>
  <c r="CO635" i="9" s="1"/>
  <c r="CO637" i="9" s="1"/>
  <c r="CO640" i="9" s="1"/>
  <c r="CO605" i="9"/>
  <c r="CO607" i="9" s="1"/>
  <c r="CO608" i="9" s="1"/>
  <c r="CO612" i="9" s="1"/>
  <c r="CP799" i="9"/>
  <c r="CP906" i="9"/>
  <c r="CF921" i="9"/>
  <c r="CU335" i="9"/>
  <c r="CU341" i="9" s="1"/>
  <c r="CU342" i="9" s="1"/>
  <c r="CU350" i="9" s="1"/>
  <c r="CU1002" i="7" s="1"/>
  <c r="CU1713" i="7" s="1"/>
  <c r="CM802" i="9"/>
  <c r="CM927" i="9"/>
  <c r="CM766" i="9"/>
  <c r="CM891" i="9"/>
  <c r="CK772" i="9"/>
  <c r="CO781" i="9"/>
  <c r="CO918" i="9"/>
  <c r="CI739" i="9"/>
  <c r="CI829" i="9"/>
  <c r="CV358" i="9"/>
  <c r="CV778" i="9"/>
  <c r="CG921" i="9"/>
  <c r="CG820" i="9"/>
  <c r="CR137" i="9"/>
  <c r="CR141" i="9" s="1"/>
  <c r="CR471" i="9"/>
  <c r="CR465" i="9"/>
  <c r="CR485" i="9" s="1"/>
  <c r="CR498" i="9" s="1"/>
  <c r="CR847" i="9" s="1"/>
  <c r="CR472" i="9"/>
  <c r="CR492" i="9" s="1"/>
  <c r="CR505" i="9" s="1"/>
  <c r="CR464" i="9"/>
  <c r="CQ618" i="9"/>
  <c r="CQ599" i="9"/>
  <c r="CQ54" i="9"/>
  <c r="CQ55" i="9" s="1"/>
  <c r="CQ97" i="9" s="1"/>
  <c r="CQ99" i="9" s="1"/>
  <c r="CQ140" i="9" s="1"/>
  <c r="CQ143" i="9" s="1"/>
  <c r="CR46" i="9"/>
  <c r="CR48" i="9" s="1"/>
  <c r="CR51" i="9" s="1"/>
  <c r="CU181" i="6"/>
  <c r="CU130" i="6"/>
  <c r="CY183" i="6"/>
  <c r="CY184" i="6" s="1"/>
  <c r="CZ220" i="6"/>
  <c r="CZ214" i="6"/>
  <c r="CS1517" i="7"/>
  <c r="DA213" i="6"/>
  <c r="DA212" i="6"/>
  <c r="CT352" i="9"/>
  <c r="CT1172" i="7" s="1"/>
  <c r="CT1725" i="7" s="1"/>
  <c r="CT349" i="9"/>
  <c r="CT912" i="7" s="1"/>
  <c r="CT1707" i="7" s="1"/>
  <c r="CT350" i="9"/>
  <c r="CT1002" i="7" s="1"/>
  <c r="CT1713" i="7" s="1"/>
  <c r="CQ485" i="9"/>
  <c r="CQ498" i="9" s="1"/>
  <c r="CQ847" i="9" s="1"/>
  <c r="CU197" i="9"/>
  <c r="CU209" i="9" s="1"/>
  <c r="CU211" i="9" s="1"/>
  <c r="CY132" i="6"/>
  <c r="CT220" i="9"/>
  <c r="CT214" i="9"/>
  <c r="CU178" i="6"/>
  <c r="CW177" i="6"/>
  <c r="CW196" i="6"/>
  <c r="CW195" i="6"/>
  <c r="CW194" i="6"/>
  <c r="CW198" i="6"/>
  <c r="CX208" i="6"/>
  <c r="CY191" i="6"/>
  <c r="CX192" i="6"/>
  <c r="CX202" i="6"/>
  <c r="CY201" i="6"/>
  <c r="CY203" i="6" s="1"/>
  <c r="CY207" i="6"/>
  <c r="CZ186" i="6"/>
  <c r="CZ193" i="6" s="1"/>
  <c r="CV145" i="6"/>
  <c r="CZ169" i="6"/>
  <c r="CZ170" i="6" s="1"/>
  <c r="CU576" i="7"/>
  <c r="CU578" i="7" s="1"/>
  <c r="CU600" i="7" s="1"/>
  <c r="CV176" i="6"/>
  <c r="CV180" i="6" s="1"/>
  <c r="CX179" i="6"/>
  <c r="CP716" i="9"/>
  <c r="CP719" i="9" s="1"/>
  <c r="CP722" i="9" s="1"/>
  <c r="CU173" i="6"/>
  <c r="CU174" i="6"/>
  <c r="CS602" i="7"/>
  <c r="CS1695" i="7" s="1"/>
  <c r="CZ165" i="6"/>
  <c r="CV171" i="6"/>
  <c r="CV172" i="6" s="1"/>
  <c r="CV234" i="9"/>
  <c r="CV244" i="9" s="1"/>
  <c r="CV246" i="9" s="1"/>
  <c r="CV249" i="9" s="1"/>
  <c r="CW144" i="6"/>
  <c r="CW150" i="6"/>
  <c r="CV152" i="6"/>
  <c r="CV151" i="6"/>
  <c r="CV140" i="6"/>
  <c r="CV139" i="6"/>
  <c r="CW128" i="6"/>
  <c r="CW138" i="6"/>
  <c r="CX966" i="7"/>
  <c r="CX970" i="7" s="1"/>
  <c r="CW325" i="9"/>
  <c r="CT278" i="9"/>
  <c r="CT280" i="9" s="1"/>
  <c r="CT817" i="9" s="1"/>
  <c r="CT601" i="7"/>
  <c r="CT602" i="7" s="1"/>
  <c r="CT1695" i="7" s="1"/>
  <c r="DA91" i="6"/>
  <c r="CY62" i="6"/>
  <c r="CZ120" i="6"/>
  <c r="CZ121" i="6" s="1"/>
  <c r="CX320" i="9"/>
  <c r="CX684" i="9"/>
  <c r="CY314" i="9"/>
  <c r="CY315" i="9" s="1"/>
  <c r="CU876" i="9"/>
  <c r="CS878" i="9"/>
  <c r="CS475" i="9"/>
  <c r="CW482" i="9"/>
  <c r="CY1486" i="7"/>
  <c r="CX64" i="6"/>
  <c r="CX65" i="6" s="1"/>
  <c r="CT459" i="6"/>
  <c r="CS399" i="9"/>
  <c r="CY636" i="9"/>
  <c r="CM582" i="9"/>
  <c r="CY319" i="9"/>
  <c r="CW6" i="9"/>
  <c r="CW481" i="9"/>
  <c r="CW566" i="9"/>
  <c r="CW567" i="9" s="1"/>
  <c r="CW587" i="9" s="1"/>
  <c r="CP511" i="9"/>
  <c r="CP897" i="9" s="1"/>
  <c r="CQ484" i="9"/>
  <c r="CQ497" i="9" s="1"/>
  <c r="CQ844" i="9" s="1"/>
  <c r="CX452" i="9"/>
  <c r="CX245" i="7" s="1"/>
  <c r="CX451" i="9"/>
  <c r="CX244" i="7" s="1"/>
  <c r="CS95" i="9"/>
  <c r="CR98" i="9"/>
  <c r="CV260" i="9"/>
  <c r="CV590" i="7" s="1"/>
  <c r="CV592" i="7" s="1"/>
  <c r="CU590" i="7"/>
  <c r="CU592" i="7" s="1"/>
  <c r="CI740" i="9"/>
  <c r="CV333" i="9"/>
  <c r="CV329" i="9"/>
  <c r="CV330" i="9" s="1"/>
  <c r="CV35" i="7" s="1"/>
  <c r="CU732" i="7"/>
  <c r="CU35" i="7"/>
  <c r="CJ667" i="7"/>
  <c r="CJ672" i="7"/>
  <c r="CX311" i="9"/>
  <c r="CX323" i="9" s="1"/>
  <c r="CH665" i="7"/>
  <c r="CH668" i="7" s="1"/>
  <c r="CG1689" i="7"/>
  <c r="CK657" i="7"/>
  <c r="CJ711" i="9"/>
  <c r="CJ721" i="9" s="1"/>
  <c r="CJ723" i="9" s="1"/>
  <c r="CJ1463" i="7"/>
  <c r="CX321" i="9"/>
  <c r="CX324" i="9" s="1"/>
  <c r="CR552" i="9"/>
  <c r="CX93" i="9"/>
  <c r="CX146" i="9" s="1"/>
  <c r="CX67" i="6"/>
  <c r="CL1566" i="7"/>
  <c r="CM445" i="7"/>
  <c r="CM447" i="7" s="1"/>
  <c r="CM470" i="7" s="1"/>
  <c r="CM471" i="7" s="1"/>
  <c r="CV454" i="6"/>
  <c r="CV456" i="6" s="1"/>
  <c r="CV457" i="6" s="1"/>
  <c r="CW452" i="6"/>
  <c r="CW462" i="6" s="1"/>
  <c r="CY880" i="7"/>
  <c r="CK1602" i="7"/>
  <c r="CL642" i="7"/>
  <c r="CX789" i="7"/>
  <c r="CX794" i="7" s="1"/>
  <c r="CX795" i="7" s="1"/>
  <c r="CX798" i="7" s="1"/>
  <c r="CS69" i="6"/>
  <c r="CR476" i="9"/>
  <c r="CT68" i="6"/>
  <c r="CT85" i="6"/>
  <c r="CT86" i="6" s="1"/>
  <c r="CY84" i="6"/>
  <c r="CY133" i="6" s="1"/>
  <c r="CX692" i="9"/>
  <c r="CY1458" i="7"/>
  <c r="CY1337" i="7"/>
  <c r="CY83" i="6"/>
  <c r="CY941" i="7" s="1"/>
  <c r="CY942" i="7" s="1"/>
  <c r="CY162" i="7" s="1"/>
  <c r="CY1476" i="7"/>
  <c r="CY1332" i="7"/>
  <c r="CY1333" i="7" s="1"/>
  <c r="CY1338" i="7" s="1"/>
  <c r="CN408" i="7"/>
  <c r="CN416" i="7" s="1"/>
  <c r="CN417" i="7" s="1"/>
  <c r="CN443" i="7" s="1"/>
  <c r="CY1169" i="7"/>
  <c r="CY1190" i="7"/>
  <c r="CY1105" i="7"/>
  <c r="CY1107" i="7" s="1"/>
  <c r="CY1111" i="7" s="1"/>
  <c r="CY831" i="7"/>
  <c r="CY1046" i="7"/>
  <c r="CY1047" i="7" s="1"/>
  <c r="CY1052" i="7" s="1"/>
  <c r="CY1286" i="7"/>
  <c r="CY60" i="6"/>
  <c r="CY1051" i="7"/>
  <c r="CY1018" i="7"/>
  <c r="CY959" i="7"/>
  <c r="CY960" i="7" s="1"/>
  <c r="CY965" i="7" s="1"/>
  <c r="CY1491" i="7"/>
  <c r="CY1086" i="7"/>
  <c r="CY320" i="7"/>
  <c r="CY765" i="7"/>
  <c r="CY847" i="7"/>
  <c r="CY328" i="9"/>
  <c r="CY1138" i="7"/>
  <c r="CY1225" i="7"/>
  <c r="CY1133" i="7"/>
  <c r="CY1134" i="7" s="1"/>
  <c r="CY1139" i="7" s="1"/>
  <c r="CY964" i="7"/>
  <c r="CY1507" i="7"/>
  <c r="CY929" i="7"/>
  <c r="CY1532" i="7"/>
  <c r="CY1398" i="7"/>
  <c r="CY1416" i="7"/>
  <c r="CY873" i="7"/>
  <c r="CY42" i="6"/>
  <c r="CY999" i="7"/>
  <c r="CY909" i="7"/>
  <c r="CY1220" i="7"/>
  <c r="CY1221" i="7" s="1"/>
  <c r="CY1226" i="7" s="1"/>
  <c r="CY1497" i="7"/>
  <c r="CY309" i="9"/>
  <c r="CY340" i="9"/>
  <c r="CY1304" i="7"/>
  <c r="CY1427" i="7"/>
  <c r="CY1378" i="7"/>
  <c r="CW6" i="7"/>
  <c r="CR175" i="9"/>
  <c r="CR219" i="9"/>
  <c r="CR221" i="9" s="1"/>
  <c r="CR814" i="9" s="1"/>
  <c r="CS170" i="9"/>
  <c r="CS172" i="9" s="1"/>
  <c r="CT156" i="9"/>
  <c r="CW154" i="9"/>
  <c r="CZ55" i="6"/>
  <c r="CZ29" i="6"/>
  <c r="CW232" i="9"/>
  <c r="CW258" i="9"/>
  <c r="CW195" i="9"/>
  <c r="CX1227" i="7"/>
  <c r="CX1231" i="7" s="1"/>
  <c r="CX49" i="9"/>
  <c r="CX50" i="9" s="1"/>
  <c r="CY61" i="6"/>
  <c r="CX200" i="7"/>
  <c r="CX1140" i="7"/>
  <c r="CX1144" i="7" s="1"/>
  <c r="CU273" i="9"/>
  <c r="CX1053" i="7"/>
  <c r="CX1057" i="7" s="1"/>
  <c r="CX718" i="9"/>
  <c r="CX388" i="9"/>
  <c r="CY777" i="7"/>
  <c r="CY778" i="7" s="1"/>
  <c r="CY781" i="7" s="1"/>
  <c r="CY783" i="7" s="1"/>
  <c r="CY788" i="7" s="1"/>
  <c r="CX107" i="6"/>
  <c r="CX108" i="6" s="1"/>
  <c r="CY793" i="7"/>
  <c r="CX655" i="9"/>
  <c r="CY106" i="6"/>
  <c r="CX1339" i="7"/>
  <c r="CX1343" i="7" s="1"/>
  <c r="CX665" i="9"/>
  <c r="CX710" i="9"/>
  <c r="CX245" i="9"/>
  <c r="CX269" i="9"/>
  <c r="CX171" i="9"/>
  <c r="CX735" i="9"/>
  <c r="CX480" i="9"/>
  <c r="CY787" i="7"/>
  <c r="CX210" i="9"/>
  <c r="CX374" i="9"/>
  <c r="CQ491" i="9"/>
  <c r="CQ504" i="9" s="1"/>
  <c r="CQ518" i="9" s="1"/>
  <c r="CZ41" i="6"/>
  <c r="CU278" i="9"/>
  <c r="CU280" i="9" s="1"/>
  <c r="CU817" i="9" s="1"/>
  <c r="CU249" i="9"/>
  <c r="CX52" i="6"/>
  <c r="CM558" i="9"/>
  <c r="CY71" i="6"/>
  <c r="DB441" i="6"/>
  <c r="DB428" i="6"/>
  <c r="DC229" i="6"/>
  <c r="CZ47" i="6"/>
  <c r="CZ77" i="6"/>
  <c r="CZ777" i="7" s="1"/>
  <c r="CZ778" i="7" s="1"/>
  <c r="CZ781" i="7" s="1"/>
  <c r="CZ783" i="7" s="1"/>
  <c r="CZ788" i="7" s="1"/>
  <c r="DC26" i="6"/>
  <c r="CV376" i="7"/>
  <c r="CV378" i="7" s="1"/>
  <c r="CU381" i="7"/>
  <c r="CU382" i="7" s="1"/>
  <c r="CU388" i="7" s="1"/>
  <c r="CU389" i="7" s="1"/>
  <c r="CU392" i="7" s="1"/>
  <c r="CU394" i="7" s="1"/>
  <c r="CU397" i="7" s="1"/>
  <c r="CU398" i="7" s="1"/>
  <c r="CU402" i="7" s="1"/>
  <c r="CU403" i="7" s="1"/>
  <c r="CU406" i="7" s="1"/>
  <c r="CM645" i="7"/>
  <c r="CM640" i="7"/>
  <c r="CM1766" i="7"/>
  <c r="CM650" i="7"/>
  <c r="CN607" i="7"/>
  <c r="CS496" i="6"/>
  <c r="CT53" i="6"/>
  <c r="CS938" i="9"/>
  <c r="CS1758" i="7"/>
  <c r="CK586" i="9"/>
  <c r="CL1413" i="7"/>
  <c r="CL1414" i="7" s="1"/>
  <c r="CL1599" i="7" s="1"/>
  <c r="CL1440" i="7"/>
  <c r="CL1442" i="7" s="1"/>
  <c r="CL646" i="7"/>
  <c r="CL655" i="7"/>
  <c r="CM295" i="9"/>
  <c r="CY525" i="7"/>
  <c r="CY530" i="7" s="1"/>
  <c r="CU50" i="6"/>
  <c r="CU706" i="9"/>
  <c r="CV49" i="6"/>
  <c r="CU72" i="6"/>
  <c r="CU714" i="9" s="1"/>
  <c r="CT73" i="6"/>
  <c r="CM946" i="9"/>
  <c r="CM296" i="9"/>
  <c r="CM583" i="9"/>
  <c r="CU458" i="6"/>
  <c r="CT877" i="9"/>
  <c r="CT89" i="9"/>
  <c r="CT90" i="9" s="1"/>
  <c r="CT94" i="9" s="1"/>
  <c r="CT51" i="6"/>
  <c r="CT386" i="9"/>
  <c r="CT387" i="9" s="1"/>
  <c r="CT390" i="9" s="1"/>
  <c r="CT394" i="9" s="1"/>
  <c r="CR557" i="7"/>
  <c r="CR558" i="7" s="1"/>
  <c r="CR476" i="7"/>
  <c r="CR468" i="9"/>
  <c r="CR488" i="9" s="1"/>
  <c r="CR501" i="9" s="1"/>
  <c r="CR515" i="9" s="1"/>
  <c r="CR473" i="9"/>
  <c r="CR493" i="9" s="1"/>
  <c r="CR506" i="9" s="1"/>
  <c r="CR520" i="9" s="1"/>
  <c r="CR470" i="9"/>
  <c r="CR490" i="9" s="1"/>
  <c r="CR503" i="9" s="1"/>
  <c r="CR850" i="9" s="1"/>
  <c r="CR467" i="9"/>
  <c r="CR487" i="9" s="1"/>
  <c r="CR500" i="9" s="1"/>
  <c r="CR514" i="9" s="1"/>
  <c r="CR469" i="9"/>
  <c r="CR489" i="9" s="1"/>
  <c r="CR502" i="9" s="1"/>
  <c r="CR516" i="9" s="1"/>
  <c r="CR466" i="9"/>
  <c r="CR486" i="9" s="1"/>
  <c r="CR499" i="9" s="1"/>
  <c r="CR513" i="9" s="1"/>
  <c r="CS550" i="9"/>
  <c r="CS551" i="9" s="1"/>
  <c r="CS463" i="9"/>
  <c r="CS372" i="9"/>
  <c r="CS136" i="9"/>
  <c r="CS45" i="9"/>
  <c r="CQ477" i="7"/>
  <c r="CQ478" i="7" s="1"/>
  <c r="CQ562" i="7"/>
  <c r="CQ563" i="7" s="1"/>
  <c r="CO717" i="9"/>
  <c r="CO726" i="9" s="1"/>
  <c r="CU529" i="7"/>
  <c r="CU531" i="7" s="1"/>
  <c r="CT534" i="7"/>
  <c r="CT535" i="7" s="1"/>
  <c r="CP702" i="9"/>
  <c r="CP297" i="9"/>
  <c r="CP888" i="9" s="1"/>
  <c r="CN1763" i="7"/>
  <c r="CN639" i="7"/>
  <c r="CS567" i="7"/>
  <c r="CS568" i="7" s="1"/>
  <c r="CS571" i="7" s="1"/>
  <c r="CS547" i="7"/>
  <c r="CS548" i="7" s="1"/>
  <c r="CS551" i="7" s="1"/>
  <c r="CS554" i="7" s="1"/>
  <c r="CO530" i="9"/>
  <c r="CO531" i="9" s="1"/>
  <c r="CO538" i="9" s="1"/>
  <c r="CO526" i="9"/>
  <c r="CO527" i="9" s="1"/>
  <c r="CO537" i="9" s="1"/>
  <c r="CO272" i="9"/>
  <c r="CO274" i="9" s="1"/>
  <c r="CO284" i="9" s="1"/>
  <c r="CO174" i="9"/>
  <c r="CO176" i="9" s="1"/>
  <c r="CO190" i="9" s="1"/>
  <c r="CO191" i="9" s="1"/>
  <c r="CO224" i="9" s="1"/>
  <c r="CO882" i="9" s="1"/>
  <c r="CO248" i="9"/>
  <c r="CO250" i="9" s="1"/>
  <c r="CO253" i="9" s="1"/>
  <c r="CO254" i="9" s="1"/>
  <c r="CO283" i="9" s="1"/>
  <c r="CO949" i="9"/>
  <c r="CO213" i="9"/>
  <c r="CO215" i="9" s="1"/>
  <c r="CO225" i="9" s="1"/>
  <c r="CO885" i="9" s="1"/>
  <c r="CO534" i="9"/>
  <c r="CO535" i="9" s="1"/>
  <c r="CO539" i="9" s="1"/>
  <c r="CO614" i="7"/>
  <c r="CO616" i="7" s="1"/>
  <c r="CO619" i="7" s="1"/>
  <c r="CO620" i="7" s="1"/>
  <c r="CO1769" i="7"/>
  <c r="CO627" i="7"/>
  <c r="CO629" i="7" s="1"/>
  <c r="CO594" i="7"/>
  <c r="CO596" i="7" s="1"/>
  <c r="CO606" i="7" s="1"/>
  <c r="CO580" i="7"/>
  <c r="CO582" i="7" s="1"/>
  <c r="CO585" i="7" s="1"/>
  <c r="CO586" i="7" s="1"/>
  <c r="CO605" i="7" s="1"/>
  <c r="CO1605" i="7"/>
  <c r="CO407" i="7"/>
  <c r="CP622" i="9"/>
  <c r="CP603" i="9"/>
  <c r="CJ740" i="9"/>
  <c r="CH746" i="9"/>
  <c r="CH742" i="9"/>
  <c r="CP571" i="9"/>
  <c r="CN1760" i="7"/>
  <c r="CN638" i="7"/>
  <c r="CP570" i="7"/>
  <c r="CP572" i="7" s="1"/>
  <c r="CP1772" i="7"/>
  <c r="CL736" i="9"/>
  <c r="CQ290" i="9"/>
  <c r="CQ291" i="9" s="1"/>
  <c r="CQ769" i="9" s="1"/>
  <c r="CQ519" i="9"/>
  <c r="CQ517" i="9"/>
  <c r="CQ909" i="9" s="1"/>
  <c r="BE486" i="6"/>
  <c r="CY453" i="6"/>
  <c r="CY455" i="6" s="1"/>
  <c r="CY155" i="9"/>
  <c r="CY233" i="9"/>
  <c r="CY196" i="9"/>
  <c r="CY259" i="9"/>
  <c r="CY372" i="7"/>
  <c r="CY377" i="7" s="1"/>
  <c r="CW1151" i="7"/>
  <c r="CW216" i="7"/>
  <c r="CW171" i="7"/>
  <c r="CU1404" i="7"/>
  <c r="CV1433" i="7"/>
  <c r="CV1423" i="7"/>
  <c r="CV1402" i="7"/>
  <c r="CV1403" i="7" s="1"/>
  <c r="CV1656" i="7" s="1"/>
  <c r="CZ155" i="6"/>
  <c r="CZ156" i="6" s="1"/>
  <c r="CW1389" i="7"/>
  <c r="CW1390" i="7" s="1"/>
  <c r="CX1386" i="7"/>
  <c r="CW58" i="6"/>
  <c r="CX57" i="6"/>
  <c r="CX731" i="7"/>
  <c r="CX34" i="7"/>
  <c r="CX1614" i="7"/>
  <c r="CX696" i="7"/>
  <c r="CX697" i="7" s="1"/>
  <c r="CY713" i="9"/>
  <c r="CY705" i="9"/>
  <c r="CY5" i="7"/>
  <c r="CY5" i="9"/>
  <c r="CY355" i="9"/>
  <c r="CY357" i="9" s="1"/>
  <c r="CY1385" i="7" s="1"/>
  <c r="CY304" i="9"/>
  <c r="CY305" i="9" s="1"/>
  <c r="CY310" i="9" s="1"/>
  <c r="CY1388" i="7"/>
  <c r="CY1299" i="7"/>
  <c r="CY1300" i="7" s="1"/>
  <c r="CY1100" i="7"/>
  <c r="CY1101" i="7" s="1"/>
  <c r="CY1013" i="7"/>
  <c r="CY1014" i="7" s="1"/>
  <c r="CY924" i="7"/>
  <c r="CY925" i="7" s="1"/>
  <c r="CY1184" i="7"/>
  <c r="CY1185" i="7" s="1"/>
  <c r="CY430" i="9"/>
  <c r="CY455" i="9" s="1"/>
  <c r="CY248" i="7" s="1"/>
  <c r="CY429" i="9"/>
  <c r="CY454" i="9" s="1"/>
  <c r="CY247" i="7" s="1"/>
  <c r="CY428" i="9"/>
  <c r="CY453" i="9" s="1"/>
  <c r="CY246" i="7" s="1"/>
  <c r="CY426" i="9"/>
  <c r="CY179" i="9"/>
  <c r="CY182" i="9" s="1"/>
  <c r="CY183" i="9" s="1"/>
  <c r="CY186" i="9" s="1"/>
  <c r="CY187" i="9" s="1"/>
  <c r="CY435" i="9"/>
  <c r="CY460" i="9" s="1"/>
  <c r="CY253" i="7" s="1"/>
  <c r="CY431" i="9"/>
  <c r="CY456" i="9" s="1"/>
  <c r="CY249" i="7" s="1"/>
  <c r="CY432" i="9"/>
  <c r="CY457" i="9" s="1"/>
  <c r="CY250" i="7" s="1"/>
  <c r="CY433" i="9"/>
  <c r="CY458" i="9" s="1"/>
  <c r="CY251" i="7" s="1"/>
  <c r="CY434" i="9"/>
  <c r="CY459" i="9" s="1"/>
  <c r="CY252" i="7" s="1"/>
  <c r="CY427" i="9"/>
  <c r="CY546" i="9"/>
  <c r="CY548" i="9" s="1"/>
  <c r="CY366" i="9"/>
  <c r="CY369" i="9" s="1"/>
  <c r="CY380" i="9"/>
  <c r="CY383" i="9" s="1"/>
  <c r="CY565" i="7"/>
  <c r="CY552" i="7"/>
  <c r="CY393" i="7"/>
  <c r="CY56" i="6"/>
  <c r="CY43" i="6"/>
  <c r="CY48" i="6"/>
  <c r="CZ427" i="7"/>
  <c r="CZ428" i="7" s="1"/>
  <c r="CZ466" i="7"/>
  <c r="CZ467" i="7" s="1"/>
  <c r="CZ437" i="7"/>
  <c r="CZ438" i="7" s="1"/>
  <c r="CY915" i="7"/>
  <c r="CY299" i="7"/>
  <c r="CY300" i="7" s="1"/>
  <c r="CY1092" i="7"/>
  <c r="CY1291" i="7"/>
  <c r="CY1005" i="7"/>
  <c r="CY306" i="7"/>
  <c r="CY749" i="7"/>
  <c r="CY885" i="7"/>
  <c r="CY1175" i="7"/>
  <c r="CZ651" i="7"/>
  <c r="CZ577" i="7"/>
  <c r="CZ624" i="7"/>
  <c r="CZ625" i="7" s="1"/>
  <c r="CZ321" i="7"/>
  <c r="CZ656" i="7"/>
  <c r="CZ566" i="7"/>
  <c r="CZ611" i="7"/>
  <c r="CZ612" i="7" s="1"/>
  <c r="CZ542" i="7"/>
  <c r="CZ543" i="7" s="1"/>
  <c r="CZ553" i="7" s="1"/>
  <c r="CZ685" i="7"/>
  <c r="CZ687" i="7" s="1"/>
  <c r="CZ528" i="7"/>
  <c r="CZ661" i="7"/>
  <c r="CZ285" i="7"/>
  <c r="CZ591" i="7"/>
  <c r="CZ266" i="7"/>
  <c r="CZ105" i="6"/>
  <c r="CZ546" i="7"/>
  <c r="F549" i="7" s="1"/>
  <c r="CZ1122" i="7"/>
  <c r="CZ1123" i="7" s="1"/>
  <c r="CZ1321" i="7"/>
  <c r="CZ1322" i="7" s="1"/>
  <c r="CZ760" i="7"/>
  <c r="CZ1035" i="7"/>
  <c r="CZ1036" i="7" s="1"/>
  <c r="CZ1117" i="7"/>
  <c r="CZ1118" i="7" s="1"/>
  <c r="CZ1030" i="7"/>
  <c r="CZ1031" i="7" s="1"/>
  <c r="CZ1528" i="7"/>
  <c r="CZ1202" i="7"/>
  <c r="CZ1203" i="7" s="1"/>
  <c r="CZ1316" i="7"/>
  <c r="CZ1317" i="7" s="1"/>
  <c r="CZ387" i="7"/>
  <c r="F390" i="7" s="1"/>
  <c r="CZ411" i="7"/>
  <c r="CZ412" i="7" s="1"/>
  <c r="CZ375" i="7"/>
  <c r="CZ364" i="7"/>
  <c r="CZ503" i="7"/>
  <c r="CZ489" i="7"/>
  <c r="CZ336" i="7"/>
  <c r="CZ510" i="7"/>
  <c r="CZ357" i="7"/>
  <c r="CZ496" i="7"/>
  <c r="CZ343" i="7"/>
  <c r="CZ1781" i="7"/>
  <c r="CZ517" i="7"/>
  <c r="CZ350" i="7"/>
  <c r="DA32" i="6"/>
  <c r="DA33" i="6"/>
  <c r="DA28" i="6"/>
  <c r="DB27" i="6"/>
  <c r="DA2" i="9"/>
  <c r="DA102" i="6"/>
  <c r="DA101" i="6"/>
  <c r="DA59" i="6"/>
  <c r="DA97" i="6"/>
  <c r="DA39" i="6"/>
  <c r="DA98" i="6"/>
  <c r="DA105" i="6" s="1"/>
  <c r="DA45" i="6"/>
  <c r="CZ40" i="6"/>
  <c r="DA63" i="6"/>
  <c r="CZ495" i="6"/>
  <c r="CZ451" i="6"/>
  <c r="CZ37" i="6"/>
  <c r="CZ30" i="6"/>
  <c r="CZ3" i="7"/>
  <c r="CZ3" i="9"/>
  <c r="CZ111" i="6"/>
  <c r="CZ114" i="6"/>
  <c r="CZ125" i="6"/>
  <c r="CZ115" i="6"/>
  <c r="CZ31" i="6"/>
  <c r="CZ82" i="6"/>
  <c r="CZ117" i="6"/>
  <c r="CZ118" i="6" s="1"/>
  <c r="CZ46" i="6"/>
  <c r="CZ94" i="6"/>
  <c r="CZ54" i="6"/>
  <c r="CZ78" i="6"/>
  <c r="CZ754" i="7" s="1"/>
  <c r="CY204" i="7"/>
  <c r="CY174" i="7"/>
  <c r="CY208" i="7"/>
  <c r="CY186" i="7"/>
  <c r="CY209" i="7"/>
  <c r="CY187" i="7"/>
  <c r="CY205" i="7"/>
  <c r="CY175" i="7"/>
  <c r="CY206" i="7"/>
  <c r="CY180" i="7"/>
  <c r="CY1239" i="7"/>
  <c r="CY168" i="7"/>
  <c r="CY202" i="7"/>
  <c r="CY203" i="7"/>
  <c r="CY169" i="7"/>
  <c r="CY633" i="7"/>
  <c r="CY615" i="7"/>
  <c r="CY634" i="7"/>
  <c r="CY628" i="7"/>
  <c r="CY691" i="7"/>
  <c r="CY692" i="7" s="1"/>
  <c r="CY695" i="7"/>
  <c r="CX1587" i="7"/>
  <c r="CX15" i="7"/>
  <c r="CY1560" i="7"/>
  <c r="CY446" i="7"/>
  <c r="CY1563" i="7"/>
  <c r="CY469" i="7"/>
  <c r="CX1522" i="7"/>
  <c r="CX1232" i="7"/>
  <c r="CX1344" i="7"/>
  <c r="CX1311" i="7"/>
  <c r="CX1537" i="7"/>
  <c r="CX1197" i="7"/>
  <c r="CX1209" i="7"/>
  <c r="CX971" i="7"/>
  <c r="CX1145" i="7"/>
  <c r="CX936" i="7"/>
  <c r="CX1112" i="7"/>
  <c r="CX1113" i="7" s="1"/>
  <c r="CX799" i="7"/>
  <c r="CX1058" i="7"/>
  <c r="CX771" i="7"/>
  <c r="CX1025" i="7"/>
  <c r="CX948" i="7"/>
  <c r="CX389" i="9"/>
  <c r="CX243" i="7"/>
  <c r="CX375" i="9"/>
  <c r="CX242" i="7"/>
  <c r="CX252" i="9"/>
  <c r="CX599" i="7"/>
  <c r="CX267" i="7"/>
  <c r="CX632" i="7"/>
  <c r="CX635" i="7" s="1"/>
  <c r="CX1692" i="7" s="1"/>
  <c r="CX584" i="7"/>
  <c r="CX189" i="9"/>
  <c r="CX496" i="9"/>
  <c r="CX618" i="7"/>
  <c r="CX392" i="9"/>
  <c r="CX1063" i="7"/>
  <c r="CX196" i="7"/>
  <c r="CX164" i="7"/>
  <c r="CX170" i="7"/>
  <c r="CX197" i="7"/>
  <c r="CX1150" i="7"/>
  <c r="CX1349" i="7"/>
  <c r="CX182" i="7"/>
  <c r="CX199" i="7"/>
  <c r="CX976" i="7"/>
  <c r="CX195" i="7"/>
  <c r="CX158" i="7"/>
  <c r="CX1237" i="7"/>
  <c r="CX176" i="7"/>
  <c r="CX198" i="7"/>
  <c r="CV438" i="6"/>
  <c r="CX436" i="6"/>
  <c r="CW437" i="6"/>
  <c r="BE424" i="6"/>
  <c r="BD426" i="6"/>
  <c r="BF707" i="7"/>
  <c r="BE819" i="7"/>
  <c r="BE740" i="7"/>
  <c r="CN557" i="9" l="1"/>
  <c r="CQ903" i="9"/>
  <c r="BD316" i="6"/>
  <c r="BD280" i="6"/>
  <c r="BD386" i="6" s="1"/>
  <c r="BD376" i="6"/>
  <c r="BD309" i="6"/>
  <c r="BD310" i="6" s="1"/>
  <c r="BE319" i="6"/>
  <c r="BE325" i="6" s="1"/>
  <c r="BE326" i="6" s="1"/>
  <c r="BE250" i="6"/>
  <c r="BE332" i="6" s="1"/>
  <c r="BE333" i="6" s="1"/>
  <c r="BE264" i="6"/>
  <c r="BE308" i="6"/>
  <c r="BE314" i="6" s="1"/>
  <c r="BE315" i="6" s="1"/>
  <c r="BE297" i="6"/>
  <c r="BE303" i="6" s="1"/>
  <c r="BE304" i="6" s="1"/>
  <c r="BE271" i="6"/>
  <c r="BE277" i="6" s="1"/>
  <c r="BE376" i="6" s="1"/>
  <c r="BE286" i="6"/>
  <c r="BE292" i="6" s="1"/>
  <c r="BE293" i="6" s="1"/>
  <c r="BE261" i="6"/>
  <c r="BE248" i="6"/>
  <c r="BC613" i="9"/>
  <c r="BC614" i="9" s="1"/>
  <c r="BC641" i="9" s="1"/>
  <c r="BC642" i="9" s="1"/>
  <c r="BD257" i="6"/>
  <c r="BD293" i="6"/>
  <c r="BD294" i="6"/>
  <c r="BD298" i="6"/>
  <c r="BD299" i="6" s="1"/>
  <c r="BD303" i="6"/>
  <c r="BD272" i="6"/>
  <c r="BD273" i="6" s="1"/>
  <c r="BD287" i="6"/>
  <c r="BD288" i="6" s="1"/>
  <c r="BD372" i="6"/>
  <c r="BD373" i="6"/>
  <c r="BF230" i="6"/>
  <c r="BF231" i="6" s="1"/>
  <c r="BD353" i="6"/>
  <c r="BD348" i="6"/>
  <c r="BD281" i="6"/>
  <c r="BD325" i="6"/>
  <c r="BD320" i="6"/>
  <c r="BD321" i="6" s="1"/>
  <c r="BD346" i="6"/>
  <c r="BC347" i="6"/>
  <c r="BD350" i="6"/>
  <c r="BD377" i="6"/>
  <c r="BD379" i="6"/>
  <c r="BD405" i="6"/>
  <c r="BD406" i="6" s="1"/>
  <c r="BD364" i="6"/>
  <c r="BD366" i="6"/>
  <c r="BD365" i="6"/>
  <c r="BE235" i="6"/>
  <c r="BE429" i="6"/>
  <c r="BE431" i="6" s="1"/>
  <c r="BE430" i="6" s="1"/>
  <c r="BE415" i="6"/>
  <c r="BE416" i="6" s="1"/>
  <c r="BE397" i="6"/>
  <c r="BE760" i="9"/>
  <c r="BE234" i="6"/>
  <c r="BE412" i="6"/>
  <c r="BE413" i="6" s="1"/>
  <c r="BE237" i="6"/>
  <c r="BE1543" i="7"/>
  <c r="BE1711" i="7" s="1"/>
  <c r="BE232" i="6"/>
  <c r="BE338" i="6"/>
  <c r="BE233" i="6"/>
  <c r="BE442" i="6"/>
  <c r="BE329" i="6"/>
  <c r="BE252" i="6"/>
  <c r="BD256" i="6" s="1"/>
  <c r="CN796" i="9"/>
  <c r="CW162" i="6"/>
  <c r="CW135" i="6"/>
  <c r="CW161" i="6"/>
  <c r="CW131" i="6"/>
  <c r="CW129" i="6"/>
  <c r="CN733" i="9"/>
  <c r="CJ709" i="9"/>
  <c r="CJ725" i="9" s="1"/>
  <c r="CJ727" i="9" s="1"/>
  <c r="CJ729" i="9" s="1"/>
  <c r="CJ730" i="9" s="1"/>
  <c r="CJ739" i="9" s="1"/>
  <c r="CJ741" i="9" s="1"/>
  <c r="CJ823" i="9" s="1"/>
  <c r="CJ648" i="9"/>
  <c r="CP408" i="9"/>
  <c r="CP409" i="9" s="1"/>
  <c r="CP510" i="9" s="1"/>
  <c r="CK660" i="7"/>
  <c r="CK662" i="7" s="1"/>
  <c r="CK672" i="7" s="1"/>
  <c r="CK666" i="7"/>
  <c r="CX269" i="7"/>
  <c r="CW134" i="6"/>
  <c r="CV181" i="6"/>
  <c r="CW145" i="6"/>
  <c r="CZ34" i="6"/>
  <c r="CO894" i="9"/>
  <c r="J269" i="7"/>
  <c r="K269" i="7"/>
  <c r="L269" i="7"/>
  <c r="M269" i="7"/>
  <c r="N269" i="7"/>
  <c r="O269" i="7"/>
  <c r="P269" i="7"/>
  <c r="Q269" i="7"/>
  <c r="R269" i="7"/>
  <c r="T269" i="7"/>
  <c r="S269" i="7"/>
  <c r="U269" i="7"/>
  <c r="V269" i="7"/>
  <c r="W269" i="7"/>
  <c r="X269" i="7"/>
  <c r="Z269" i="7"/>
  <c r="Y269" i="7"/>
  <c r="AA269" i="7"/>
  <c r="AD269" i="7"/>
  <c r="AB269" i="7"/>
  <c r="AE269" i="7"/>
  <c r="AC269" i="7"/>
  <c r="AF269" i="7"/>
  <c r="AG269" i="7"/>
  <c r="AI269" i="7"/>
  <c r="AH269" i="7"/>
  <c r="AJ269" i="7"/>
  <c r="AK269" i="7"/>
  <c r="AL269" i="7"/>
  <c r="AM269" i="7"/>
  <c r="AN269" i="7"/>
  <c r="AO269" i="7"/>
  <c r="AP269" i="7"/>
  <c r="AQ269" i="7"/>
  <c r="AR269" i="7"/>
  <c r="AS269" i="7"/>
  <c r="AT269" i="7"/>
  <c r="AU269" i="7"/>
  <c r="AV269" i="7"/>
  <c r="AW269" i="7"/>
  <c r="AY269" i="7"/>
  <c r="AX269" i="7"/>
  <c r="AZ269" i="7"/>
  <c r="BB269" i="7"/>
  <c r="BA269" i="7"/>
  <c r="BC269" i="7"/>
  <c r="BD269" i="7"/>
  <c r="BE269" i="7"/>
  <c r="BF269" i="7"/>
  <c r="BG269" i="7"/>
  <c r="BI269" i="7"/>
  <c r="BH269" i="7"/>
  <c r="BK269" i="7"/>
  <c r="BJ269" i="7"/>
  <c r="BL269" i="7"/>
  <c r="BM269" i="7"/>
  <c r="BN269" i="7"/>
  <c r="BO269" i="7"/>
  <c r="BP269" i="7"/>
  <c r="BQ269" i="7"/>
  <c r="BR269" i="7"/>
  <c r="BS269" i="7"/>
  <c r="BU269" i="7"/>
  <c r="BT269" i="7"/>
  <c r="BV269" i="7"/>
  <c r="BW269" i="7"/>
  <c r="BX269" i="7"/>
  <c r="BY269" i="7"/>
  <c r="BZ269" i="7"/>
  <c r="CA269" i="7"/>
  <c r="CB269" i="7"/>
  <c r="CD269" i="7"/>
  <c r="CC269" i="7"/>
  <c r="CE269" i="7"/>
  <c r="CF269" i="7"/>
  <c r="CH269" i="7"/>
  <c r="CG269" i="7"/>
  <c r="CI269" i="7"/>
  <c r="CJ269" i="7"/>
  <c r="CK269" i="7"/>
  <c r="CM269" i="7"/>
  <c r="CL269" i="7"/>
  <c r="CO269" i="7"/>
  <c r="CN269" i="7"/>
  <c r="CP269" i="7"/>
  <c r="CQ269" i="7"/>
  <c r="CR269" i="7"/>
  <c r="CS269" i="7"/>
  <c r="CT269" i="7"/>
  <c r="CU269" i="7"/>
  <c r="CW269" i="7"/>
  <c r="CV269" i="7"/>
  <c r="CK1749" i="7"/>
  <c r="CL647" i="7"/>
  <c r="CL660" i="7" s="1"/>
  <c r="CK701" i="9"/>
  <c r="CK703" i="9" s="1"/>
  <c r="CK708" i="9" s="1"/>
  <c r="CL298" i="9"/>
  <c r="CL701" i="9" s="1"/>
  <c r="CL703" i="9" s="1"/>
  <c r="CL708" i="9" s="1"/>
  <c r="AL240" i="6"/>
  <c r="AZ491" i="6"/>
  <c r="Q480" i="6"/>
  <c r="BD279" i="6"/>
  <c r="CV163" i="6"/>
  <c r="DA218" i="6"/>
  <c r="DA220" i="6" s="1"/>
  <c r="CQ404" i="9"/>
  <c r="CQ405" i="9" s="1"/>
  <c r="CQ793" i="9" s="1"/>
  <c r="CQ841" i="9"/>
  <c r="CP605" i="9"/>
  <c r="CP607" i="9" s="1"/>
  <c r="CP608" i="9" s="1"/>
  <c r="CP612" i="9" s="1"/>
  <c r="CK711" i="9"/>
  <c r="CK721" i="9" s="1"/>
  <c r="CK723" i="9" s="1"/>
  <c r="CR787" i="9"/>
  <c r="CR403" i="9"/>
  <c r="CR400" i="9"/>
  <c r="CR401" i="9" s="1"/>
  <c r="CR841" i="9" s="1"/>
  <c r="CR838" i="9"/>
  <c r="CN943" i="9"/>
  <c r="CY320" i="9"/>
  <c r="CY775" i="9"/>
  <c r="CS373" i="9"/>
  <c r="CS376" i="9" s="1"/>
  <c r="CS393" i="9" s="1"/>
  <c r="CS395" i="9" s="1"/>
  <c r="CN226" i="9"/>
  <c r="CN940" i="9"/>
  <c r="CN540" i="9"/>
  <c r="CN802" i="9" s="1"/>
  <c r="CP952" i="9"/>
  <c r="CN285" i="9"/>
  <c r="CN766" i="9" s="1"/>
  <c r="CP624" i="9"/>
  <c r="CP626" i="9" s="1"/>
  <c r="CP627" i="9" s="1"/>
  <c r="CP635" i="9" s="1"/>
  <c r="CP637" i="9" s="1"/>
  <c r="CP640" i="9" s="1"/>
  <c r="BE508" i="6"/>
  <c r="BE509" i="6" s="1"/>
  <c r="CU349" i="9"/>
  <c r="CU912" i="7" s="1"/>
  <c r="CU1707" i="7" s="1"/>
  <c r="CU351" i="9"/>
  <c r="CU1089" i="7" s="1"/>
  <c r="CU1719" i="7" s="1"/>
  <c r="CQ619" i="9"/>
  <c r="CQ620" i="9" s="1"/>
  <c r="CQ623" i="9" s="1"/>
  <c r="CQ600" i="9"/>
  <c r="CQ601" i="9" s="1"/>
  <c r="CQ604" i="9" s="1"/>
  <c r="CQ799" i="9"/>
  <c r="CQ906" i="9"/>
  <c r="CU352" i="9"/>
  <c r="CU1172" i="7" s="1"/>
  <c r="CU1725" i="7" s="1"/>
  <c r="CO733" i="9"/>
  <c r="CO796" i="9"/>
  <c r="CO924" i="9"/>
  <c r="CP781" i="9"/>
  <c r="CP918" i="9"/>
  <c r="CI741" i="9"/>
  <c r="CI823" i="9" s="1"/>
  <c r="CH921" i="9"/>
  <c r="CH820" i="9"/>
  <c r="CW778" i="9"/>
  <c r="CS137" i="9"/>
  <c r="CS141" i="9" s="1"/>
  <c r="CS472" i="9"/>
  <c r="CS492" i="9" s="1"/>
  <c r="CS505" i="9" s="1"/>
  <c r="CS471" i="9"/>
  <c r="CS465" i="9"/>
  <c r="CS485" i="9" s="1"/>
  <c r="CS498" i="9" s="1"/>
  <c r="CS847" i="9" s="1"/>
  <c r="CS464" i="9"/>
  <c r="CR599" i="9"/>
  <c r="CR54" i="9"/>
  <c r="CR55" i="9" s="1"/>
  <c r="CR600" i="9" s="1"/>
  <c r="CR618" i="9"/>
  <c r="CS46" i="9"/>
  <c r="CS48" i="9" s="1"/>
  <c r="CS51" i="9" s="1"/>
  <c r="CZ183" i="6"/>
  <c r="CZ184" i="6" s="1"/>
  <c r="DA214" i="6"/>
  <c r="CT1517" i="7"/>
  <c r="DB213" i="6"/>
  <c r="DB212" i="6"/>
  <c r="CQ512" i="9"/>
  <c r="CU214" i="9"/>
  <c r="CU220" i="9"/>
  <c r="CV197" i="9"/>
  <c r="CV209" i="9" s="1"/>
  <c r="CV211" i="9" s="1"/>
  <c r="CU581" i="7"/>
  <c r="CZ132" i="6"/>
  <c r="CV130" i="6"/>
  <c r="CV178" i="6"/>
  <c r="CX196" i="6"/>
  <c r="CX177" i="6"/>
  <c r="CX198" i="6"/>
  <c r="CX194" i="6"/>
  <c r="CX195" i="6"/>
  <c r="CY192" i="6"/>
  <c r="CY202" i="6"/>
  <c r="CZ191" i="6"/>
  <c r="CZ201" i="6"/>
  <c r="CZ203" i="6" s="1"/>
  <c r="CZ207" i="6"/>
  <c r="CY208" i="6"/>
  <c r="CW146" i="6"/>
  <c r="DA186" i="6"/>
  <c r="DA191" i="6" s="1"/>
  <c r="CW176" i="6"/>
  <c r="CW180" i="6" s="1"/>
  <c r="DA169" i="6"/>
  <c r="DA170" i="6" s="1"/>
  <c r="CY179" i="6"/>
  <c r="CV576" i="7"/>
  <c r="CV578" i="7" s="1"/>
  <c r="CV581" i="7" s="1"/>
  <c r="CQ716" i="9"/>
  <c r="CQ719" i="9" s="1"/>
  <c r="CQ722" i="9" s="1"/>
  <c r="CV173" i="6"/>
  <c r="CV174" i="6"/>
  <c r="DA165" i="6"/>
  <c r="CW171" i="6"/>
  <c r="CW172" i="6" s="1"/>
  <c r="CX6" i="7"/>
  <c r="CX144" i="6"/>
  <c r="CX150" i="6"/>
  <c r="CW152" i="6"/>
  <c r="CW151" i="6"/>
  <c r="CX128" i="6"/>
  <c r="CX138" i="6"/>
  <c r="CW140" i="6"/>
  <c r="CW139" i="6"/>
  <c r="CM584" i="9"/>
  <c r="CM772" i="9" s="1"/>
  <c r="CW333" i="9"/>
  <c r="CW329" i="9"/>
  <c r="CW330" i="9" s="1"/>
  <c r="CW334" i="9" s="1"/>
  <c r="CW358" i="9"/>
  <c r="DB91" i="6"/>
  <c r="CZ62" i="6"/>
  <c r="DA120" i="6"/>
  <c r="DA121" i="6" s="1"/>
  <c r="CY321" i="9"/>
  <c r="CY324" i="9" s="1"/>
  <c r="CT878" i="9"/>
  <c r="CX6" i="9"/>
  <c r="CT399" i="9"/>
  <c r="CZ84" i="6"/>
  <c r="CZ133" i="6" s="1"/>
  <c r="CZ636" i="9"/>
  <c r="CX566" i="9"/>
  <c r="CX567" i="9" s="1"/>
  <c r="CX587" i="9" s="1"/>
  <c r="CU459" i="6"/>
  <c r="CW579" i="9"/>
  <c r="CZ314" i="9"/>
  <c r="CZ315" i="9" s="1"/>
  <c r="CZ775" i="9" s="1"/>
  <c r="CT475" i="9"/>
  <c r="CY684" i="9"/>
  <c r="CN650" i="7"/>
  <c r="CV876" i="9"/>
  <c r="CX482" i="9"/>
  <c r="CV268" i="9"/>
  <c r="CV270" i="9" s="1"/>
  <c r="CV273" i="9" s="1"/>
  <c r="CQ511" i="9"/>
  <c r="CY451" i="9"/>
  <c r="CY244" i="7" s="1"/>
  <c r="CY270" i="7" s="1"/>
  <c r="CY452" i="9"/>
  <c r="CY245" i="7" s="1"/>
  <c r="CY271" i="7" s="1"/>
  <c r="CY1584" i="7" s="1"/>
  <c r="CR484" i="9"/>
  <c r="CR497" i="9" s="1"/>
  <c r="CR844" i="9" s="1"/>
  <c r="AV268" i="7"/>
  <c r="CT95" i="9"/>
  <c r="CS98" i="9"/>
  <c r="CV595" i="7"/>
  <c r="CV601" i="7"/>
  <c r="CU601" i="7"/>
  <c r="CU602" i="7" s="1"/>
  <c r="CU1695" i="7" s="1"/>
  <c r="CU595" i="7"/>
  <c r="CW260" i="9"/>
  <c r="CW590" i="7" s="1"/>
  <c r="CW592" i="7" s="1"/>
  <c r="CW234" i="9"/>
  <c r="CW576" i="7" s="1"/>
  <c r="CW578" i="7" s="1"/>
  <c r="CW600" i="7" s="1"/>
  <c r="CV732" i="7"/>
  <c r="CV334" i="9"/>
  <c r="CV335" i="9" s="1"/>
  <c r="CV341" i="9" s="1"/>
  <c r="CV342" i="9" s="1"/>
  <c r="CV351" i="9" s="1"/>
  <c r="CV1089" i="7" s="1"/>
  <c r="CV1719" i="7" s="1"/>
  <c r="CX325" i="9"/>
  <c r="CN652" i="7"/>
  <c r="CM652" i="7"/>
  <c r="CK734" i="9"/>
  <c r="CK832" i="9" s="1"/>
  <c r="CY311" i="9"/>
  <c r="CY323" i="9" s="1"/>
  <c r="CL657" i="7"/>
  <c r="CH1689" i="7"/>
  <c r="AB1690" i="7" s="1"/>
  <c r="CI665" i="7"/>
  <c r="CI668" i="7" s="1"/>
  <c r="CS552" i="9"/>
  <c r="CY67" i="6"/>
  <c r="CM1566" i="7"/>
  <c r="CN445" i="7"/>
  <c r="CN447" i="7" s="1"/>
  <c r="CN470" i="7" s="1"/>
  <c r="CN471" i="7" s="1"/>
  <c r="CY200" i="7"/>
  <c r="CW454" i="6"/>
  <c r="CW456" i="6" s="1"/>
  <c r="CW457" i="6" s="1"/>
  <c r="CX452" i="6"/>
  <c r="CX462" i="6" s="1"/>
  <c r="CL1602" i="7"/>
  <c r="CM646" i="7"/>
  <c r="CM1393" i="7"/>
  <c r="CM1394" i="7" s="1"/>
  <c r="CM1396" i="7" s="1"/>
  <c r="CM1441" i="7" s="1"/>
  <c r="CM642" i="7"/>
  <c r="BE487" i="6"/>
  <c r="CU68" i="6"/>
  <c r="CU85" i="6"/>
  <c r="CU86" i="6" s="1"/>
  <c r="CT69" i="6"/>
  <c r="CS476" i="9"/>
  <c r="CY692" i="9"/>
  <c r="CY1339" i="7"/>
  <c r="CY1343" i="7" s="1"/>
  <c r="CY966" i="7"/>
  <c r="CY970" i="7" s="1"/>
  <c r="CY1140" i="7"/>
  <c r="CY1144" i="7" s="1"/>
  <c r="CO408" i="7"/>
  <c r="CO416" i="7" s="1"/>
  <c r="CO417" i="7" s="1"/>
  <c r="CO443" i="7" s="1"/>
  <c r="CZ42" i="6"/>
  <c r="CY1053" i="7"/>
  <c r="CY1057" i="7" s="1"/>
  <c r="CY1227" i="7"/>
  <c r="CY1231" i="7" s="1"/>
  <c r="CY64" i="6"/>
  <c r="CY65" i="6" s="1"/>
  <c r="CZ71" i="6"/>
  <c r="CS219" i="9"/>
  <c r="CS221" i="9" s="1"/>
  <c r="CS814" i="9" s="1"/>
  <c r="CS175" i="9"/>
  <c r="CT170" i="9"/>
  <c r="CT172" i="9" s="1"/>
  <c r="CU156" i="9"/>
  <c r="DA47" i="6"/>
  <c r="DA29" i="6"/>
  <c r="CY107" i="6"/>
  <c r="CY108" i="6" s="1"/>
  <c r="CZ787" i="7"/>
  <c r="CZ789" i="7" s="1"/>
  <c r="CZ794" i="7" s="1"/>
  <c r="CZ793" i="7"/>
  <c r="CV278" i="9"/>
  <c r="CY171" i="9"/>
  <c r="CY210" i="9"/>
  <c r="CY93" i="9"/>
  <c r="CY146" i="9" s="1"/>
  <c r="CY735" i="9"/>
  <c r="CY655" i="9"/>
  <c r="CY480" i="9"/>
  <c r="CY269" i="9"/>
  <c r="CY718" i="9"/>
  <c r="CY374" i="9"/>
  <c r="CY49" i="9"/>
  <c r="CY50" i="9" s="1"/>
  <c r="CY710" i="9"/>
  <c r="CY665" i="9"/>
  <c r="CY388" i="9"/>
  <c r="CY245" i="9"/>
  <c r="CY789" i="7"/>
  <c r="CY794" i="7" s="1"/>
  <c r="CY795" i="7" s="1"/>
  <c r="CY798" i="7" s="1"/>
  <c r="CZ83" i="6"/>
  <c r="CZ941" i="7" s="1"/>
  <c r="CZ942" i="7" s="1"/>
  <c r="CZ162" i="7" s="1"/>
  <c r="CN640" i="7"/>
  <c r="CZ1169" i="7"/>
  <c r="CZ880" i="7"/>
  <c r="CZ1532" i="7"/>
  <c r="CZ1332" i="7"/>
  <c r="CZ1333" i="7" s="1"/>
  <c r="CZ1338" i="7" s="1"/>
  <c r="CZ1458" i="7"/>
  <c r="CZ1051" i="7"/>
  <c r="CZ309" i="9"/>
  <c r="CZ1337" i="7"/>
  <c r="CZ1046" i="7"/>
  <c r="CZ1047" i="7" s="1"/>
  <c r="CZ1052" i="7" s="1"/>
  <c r="CZ1190" i="7"/>
  <c r="CZ60" i="6"/>
  <c r="CZ1286" i="7"/>
  <c r="CZ1491" i="7"/>
  <c r="CZ765" i="7"/>
  <c r="CZ847" i="7"/>
  <c r="CZ959" i="7"/>
  <c r="CZ960" i="7" s="1"/>
  <c r="CZ965" i="7" s="1"/>
  <c r="CZ340" i="9"/>
  <c r="CZ1086" i="7"/>
  <c r="CZ1507" i="7"/>
  <c r="CZ1225" i="7"/>
  <c r="CZ1398" i="7"/>
  <c r="CZ1018" i="7"/>
  <c r="CZ873" i="7"/>
  <c r="CZ1476" i="7"/>
  <c r="CZ1133" i="7"/>
  <c r="CZ1134" i="7" s="1"/>
  <c r="CZ1139" i="7" s="1"/>
  <c r="CZ1105" i="7"/>
  <c r="CZ1107" i="7" s="1"/>
  <c r="CZ1111" i="7" s="1"/>
  <c r="CZ1486" i="7"/>
  <c r="CZ1220" i="7"/>
  <c r="CZ1221" i="7" s="1"/>
  <c r="CZ1226" i="7" s="1"/>
  <c r="CZ1497" i="7"/>
  <c r="CZ328" i="9"/>
  <c r="CZ1138" i="7"/>
  <c r="CZ909" i="7"/>
  <c r="CZ1427" i="7"/>
  <c r="CZ1378" i="7"/>
  <c r="CZ320" i="7"/>
  <c r="CZ929" i="7"/>
  <c r="CZ1304" i="7"/>
  <c r="CZ964" i="7"/>
  <c r="CZ831" i="7"/>
  <c r="CZ1416" i="7"/>
  <c r="CZ999" i="7"/>
  <c r="CL586" i="9"/>
  <c r="CZ743" i="7"/>
  <c r="CZ61" i="6"/>
  <c r="CR491" i="9"/>
  <c r="CR504" i="9" s="1"/>
  <c r="CR518" i="9" s="1"/>
  <c r="CZ106" i="6"/>
  <c r="CZ319" i="9"/>
  <c r="CY52" i="6"/>
  <c r="CX481" i="9"/>
  <c r="CX258" i="9"/>
  <c r="CX154" i="9"/>
  <c r="CX195" i="9"/>
  <c r="CX232" i="9"/>
  <c r="CN582" i="9"/>
  <c r="CN1766" i="7"/>
  <c r="CN645" i="7"/>
  <c r="DA77" i="6"/>
  <c r="DC441" i="6"/>
  <c r="DC428" i="6"/>
  <c r="DD229" i="6"/>
  <c r="DD26" i="6"/>
  <c r="CM655" i="7"/>
  <c r="CM657" i="7" s="1"/>
  <c r="CW376" i="7"/>
  <c r="CW378" i="7" s="1"/>
  <c r="CV381" i="7"/>
  <c r="CV382" i="7" s="1"/>
  <c r="CV388" i="7" s="1"/>
  <c r="CV389" i="7" s="1"/>
  <c r="CV392" i="7" s="1"/>
  <c r="CV394" i="7" s="1"/>
  <c r="CV397" i="7" s="1"/>
  <c r="CV398" i="7" s="1"/>
  <c r="CV402" i="7" s="1"/>
  <c r="CV403" i="7" s="1"/>
  <c r="CV406" i="7" s="1"/>
  <c r="CM1440" i="7"/>
  <c r="CM1413" i="7"/>
  <c r="CM1414" i="7" s="1"/>
  <c r="CM1599" i="7" s="1"/>
  <c r="CO607" i="7"/>
  <c r="CO540" i="9"/>
  <c r="CO1763" i="7"/>
  <c r="CO639" i="7"/>
  <c r="CO226" i="9"/>
  <c r="CO940" i="9"/>
  <c r="CP272" i="9"/>
  <c r="CP274" i="9" s="1"/>
  <c r="CP284" i="9" s="1"/>
  <c r="CP174" i="9"/>
  <c r="CP176" i="9" s="1"/>
  <c r="CP190" i="9" s="1"/>
  <c r="CP191" i="9" s="1"/>
  <c r="CP224" i="9" s="1"/>
  <c r="CP882" i="9" s="1"/>
  <c r="CP248" i="9"/>
  <c r="CP250" i="9" s="1"/>
  <c r="CP253" i="9" s="1"/>
  <c r="CP254" i="9" s="1"/>
  <c r="CP283" i="9" s="1"/>
  <c r="CP949" i="9"/>
  <c r="CP213" i="9"/>
  <c r="CP215" i="9" s="1"/>
  <c r="CP225" i="9" s="1"/>
  <c r="CP885" i="9" s="1"/>
  <c r="CP534" i="9"/>
  <c r="CP535" i="9" s="1"/>
  <c r="CP539" i="9" s="1"/>
  <c r="CP530" i="9"/>
  <c r="CP531" i="9" s="1"/>
  <c r="CP538" i="9" s="1"/>
  <c r="CP526" i="9"/>
  <c r="CP527" i="9" s="1"/>
  <c r="CP537" i="9" s="1"/>
  <c r="DA55" i="6"/>
  <c r="CP407" i="7"/>
  <c r="CP1769" i="7"/>
  <c r="CP627" i="7"/>
  <c r="CP629" i="7" s="1"/>
  <c r="CP614" i="7"/>
  <c r="CP616" i="7" s="1"/>
  <c r="CP619" i="7" s="1"/>
  <c r="CP620" i="7" s="1"/>
  <c r="CP594" i="7"/>
  <c r="CP596" i="7" s="1"/>
  <c r="CP606" i="7" s="1"/>
  <c r="CP1605" i="7"/>
  <c r="CP580" i="7"/>
  <c r="CP582" i="7" s="1"/>
  <c r="CP585" i="7" s="1"/>
  <c r="CP586" i="7" s="1"/>
  <c r="CP605" i="7" s="1"/>
  <c r="CR290" i="9"/>
  <c r="CR291" i="9" s="1"/>
  <c r="CR769" i="9" s="1"/>
  <c r="CR519" i="9"/>
  <c r="CR562" i="7"/>
  <c r="CR563" i="7" s="1"/>
  <c r="CR477" i="7"/>
  <c r="CR478" i="7" s="1"/>
  <c r="CT275" i="7"/>
  <c r="CQ571" i="9"/>
  <c r="CO1760" i="7"/>
  <c r="CO638" i="7"/>
  <c r="CT547" i="7"/>
  <c r="CT548" i="7" s="1"/>
  <c r="CT551" i="7" s="1"/>
  <c r="CT554" i="7" s="1"/>
  <c r="CT567" i="7"/>
  <c r="CT568" i="7" s="1"/>
  <c r="CT571" i="7" s="1"/>
  <c r="CS468" i="9"/>
  <c r="CS488" i="9" s="1"/>
  <c r="CS501" i="9" s="1"/>
  <c r="CS515" i="9" s="1"/>
  <c r="CS473" i="9"/>
  <c r="CS493" i="9" s="1"/>
  <c r="CS506" i="9" s="1"/>
  <c r="CS520" i="9" s="1"/>
  <c r="CS470" i="9"/>
  <c r="CS490" i="9" s="1"/>
  <c r="CS503" i="9" s="1"/>
  <c r="CS850" i="9" s="1"/>
  <c r="CS467" i="9"/>
  <c r="CS487" i="9" s="1"/>
  <c r="CS500" i="9" s="1"/>
  <c r="CS514" i="9" s="1"/>
  <c r="CS469" i="9"/>
  <c r="CS489" i="9" s="1"/>
  <c r="CS502" i="9" s="1"/>
  <c r="CS516" i="9" s="1"/>
  <c r="CS466" i="9"/>
  <c r="CS486" i="9" s="1"/>
  <c r="CS499" i="9" s="1"/>
  <c r="CS513" i="9" s="1"/>
  <c r="CU386" i="9"/>
  <c r="CU387" i="9" s="1"/>
  <c r="CU390" i="9" s="1"/>
  <c r="CU394" i="9" s="1"/>
  <c r="CU89" i="9"/>
  <c r="CU90" i="9" s="1"/>
  <c r="CU94" i="9" s="1"/>
  <c r="CU51" i="6"/>
  <c r="CM298" i="9"/>
  <c r="CM784" i="9" s="1"/>
  <c r="CT496" i="6"/>
  <c r="CU53" i="6"/>
  <c r="CT938" i="9"/>
  <c r="CT1758" i="7"/>
  <c r="CY277" i="7"/>
  <c r="CY274" i="7"/>
  <c r="CX273" i="7"/>
  <c r="CS268" i="7"/>
  <c r="CS1581" i="7" s="1"/>
  <c r="CQ702" i="9"/>
  <c r="CQ297" i="9"/>
  <c r="CQ888" i="9" s="1"/>
  <c r="CQ952" i="9"/>
  <c r="CQ145" i="9"/>
  <c r="CQ147" i="9" s="1"/>
  <c r="CV529" i="7"/>
  <c r="CV531" i="7" s="1"/>
  <c r="CU534" i="7"/>
  <c r="CU535" i="7" s="1"/>
  <c r="CR517" i="9"/>
  <c r="CR909" i="9" s="1"/>
  <c r="CT272" i="7"/>
  <c r="CT271" i="7"/>
  <c r="CT1584" i="7" s="1"/>
  <c r="CV277" i="7"/>
  <c r="CY275" i="7"/>
  <c r="CO943" i="9"/>
  <c r="CQ1772" i="7"/>
  <c r="CQ570" i="7"/>
  <c r="CQ572" i="7" s="1"/>
  <c r="CT550" i="9"/>
  <c r="CT551" i="9" s="1"/>
  <c r="CT463" i="9"/>
  <c r="CT372" i="9"/>
  <c r="CT45" i="9"/>
  <c r="CT136" i="9"/>
  <c r="CO557" i="9"/>
  <c r="CS557" i="7"/>
  <c r="CS558" i="7" s="1"/>
  <c r="CS476" i="7"/>
  <c r="CP717" i="9"/>
  <c r="CP726" i="9" s="1"/>
  <c r="CQ622" i="9"/>
  <c r="CQ603" i="9"/>
  <c r="CV458" i="6"/>
  <c r="CU877" i="9"/>
  <c r="CU73" i="6"/>
  <c r="CV72" i="6"/>
  <c r="CV714" i="9" s="1"/>
  <c r="CX268" i="7"/>
  <c r="CX1581" i="7" s="1"/>
  <c r="CW276" i="7"/>
  <c r="CM736" i="9"/>
  <c r="CO285" i="9"/>
  <c r="CR512" i="9"/>
  <c r="CR900" i="9" s="1"/>
  <c r="CV50" i="6"/>
  <c r="CW49" i="6"/>
  <c r="CV706" i="9"/>
  <c r="CY278" i="7"/>
  <c r="CY273" i="7"/>
  <c r="CW1402" i="7"/>
  <c r="CW1403" i="7" s="1"/>
  <c r="CW1656" i="7" s="1"/>
  <c r="CW1433" i="7"/>
  <c r="CW1423" i="7"/>
  <c r="CW271" i="7"/>
  <c r="CW1584" i="7" s="1"/>
  <c r="CU273" i="7"/>
  <c r="CX279" i="7"/>
  <c r="CU268" i="7"/>
  <c r="CW273" i="7"/>
  <c r="CT270" i="7"/>
  <c r="CW270" i="7"/>
  <c r="CT274" i="7"/>
  <c r="CW268" i="7"/>
  <c r="CX1151" i="7"/>
  <c r="CX216" i="7"/>
  <c r="CX171" i="7"/>
  <c r="CY276" i="7"/>
  <c r="CV276" i="7"/>
  <c r="CU277" i="7"/>
  <c r="CW274" i="7"/>
  <c r="CV271" i="7"/>
  <c r="CV1584" i="7" s="1"/>
  <c r="CV274" i="7"/>
  <c r="CV279" i="7"/>
  <c r="CU270" i="7"/>
  <c r="CX274" i="7"/>
  <c r="CZ453" i="6"/>
  <c r="CZ455" i="6" s="1"/>
  <c r="CY279" i="7"/>
  <c r="CW275" i="7"/>
  <c r="CV268" i="7"/>
  <c r="CT279" i="7"/>
  <c r="CZ155" i="9"/>
  <c r="CZ233" i="9"/>
  <c r="CZ196" i="9"/>
  <c r="CZ259" i="9"/>
  <c r="CT268" i="7"/>
  <c r="CT273" i="7"/>
  <c r="CU271" i="7"/>
  <c r="CU1584" i="7" s="1"/>
  <c r="CT276" i="7"/>
  <c r="CU272" i="7"/>
  <c r="CU279" i="7"/>
  <c r="CW272" i="7"/>
  <c r="CT278" i="7"/>
  <c r="CX276" i="7"/>
  <c r="CV272" i="7"/>
  <c r="CX277" i="7"/>
  <c r="CX58" i="6"/>
  <c r="CY57" i="6"/>
  <c r="CV1404" i="7"/>
  <c r="CX272" i="7"/>
  <c r="CU274" i="7"/>
  <c r="CX275" i="7"/>
  <c r="BE493" i="6"/>
  <c r="BF485" i="6"/>
  <c r="BE505" i="6"/>
  <c r="BE488" i="6"/>
  <c r="BE489" i="6"/>
  <c r="BE494" i="6"/>
  <c r="DA155" i="6"/>
  <c r="DA156" i="6" s="1"/>
  <c r="Y270" i="7"/>
  <c r="Y276" i="7"/>
  <c r="X278" i="7"/>
  <c r="Y275" i="7"/>
  <c r="Y279" i="7"/>
  <c r="X268" i="7"/>
  <c r="Y274" i="7"/>
  <c r="Y271" i="7"/>
  <c r="Y278" i="7"/>
  <c r="V273" i="7"/>
  <c r="Y272" i="7"/>
  <c r="Y273" i="7"/>
  <c r="Y277" i="7"/>
  <c r="S279" i="7"/>
  <c r="U270" i="7"/>
  <c r="V271" i="7"/>
  <c r="X274" i="7"/>
  <c r="U268" i="7"/>
  <c r="R270" i="7"/>
  <c r="S275" i="7"/>
  <c r="V274" i="7"/>
  <c r="W271" i="7"/>
  <c r="U274" i="7"/>
  <c r="V279" i="7"/>
  <c r="X272" i="7"/>
  <c r="Y268" i="7"/>
  <c r="V277" i="7"/>
  <c r="Z278" i="7"/>
  <c r="T274" i="7"/>
  <c r="W272" i="7"/>
  <c r="W270" i="7"/>
  <c r="U273" i="7"/>
  <c r="S273" i="7"/>
  <c r="W275" i="7"/>
  <c r="Z270" i="7"/>
  <c r="W279" i="7"/>
  <c r="U272" i="7"/>
  <c r="T272" i="7"/>
  <c r="P268" i="7"/>
  <c r="X276" i="7"/>
  <c r="Z276" i="7"/>
  <c r="V276" i="7"/>
  <c r="X271" i="7"/>
  <c r="V275" i="7"/>
  <c r="U275" i="7"/>
  <c r="S272" i="7"/>
  <c r="U276" i="7"/>
  <c r="V278" i="7"/>
  <c r="R277" i="7"/>
  <c r="U277" i="7"/>
  <c r="S271" i="7"/>
  <c r="S1584" i="7" s="1"/>
  <c r="Z279" i="7"/>
  <c r="R268" i="7"/>
  <c r="Z274" i="7"/>
  <c r="R278" i="7"/>
  <c r="R274" i="7"/>
  <c r="T268" i="7"/>
  <c r="X279" i="7"/>
  <c r="Z273" i="7"/>
  <c r="V272" i="7"/>
  <c r="Z275" i="7"/>
  <c r="T278" i="7"/>
  <c r="S276" i="7"/>
  <c r="T271" i="7"/>
  <c r="T1584" i="7" s="1"/>
  <c r="T276" i="7"/>
  <c r="U278" i="7"/>
  <c r="R271" i="7"/>
  <c r="R1584" i="7" s="1"/>
  <c r="S274" i="7"/>
  <c r="X277" i="7"/>
  <c r="S268" i="7"/>
  <c r="S277" i="7"/>
  <c r="Z277" i="7"/>
  <c r="U279" i="7"/>
  <c r="X270" i="7"/>
  <c r="Q268" i="7"/>
  <c r="W273" i="7"/>
  <c r="V270" i="7"/>
  <c r="W268" i="7"/>
  <c r="T273" i="7"/>
  <c r="Z272" i="7"/>
  <c r="T277" i="7"/>
  <c r="T275" i="7"/>
  <c r="R273" i="7"/>
  <c r="R276" i="7"/>
  <c r="X273" i="7"/>
  <c r="T270" i="7"/>
  <c r="X275" i="7"/>
  <c r="W278" i="7"/>
  <c r="Z271" i="7"/>
  <c r="W276" i="7"/>
  <c r="W277" i="7"/>
  <c r="W274" i="7"/>
  <c r="V268" i="7"/>
  <c r="AA274" i="7"/>
  <c r="Z268" i="7"/>
  <c r="AA270" i="7"/>
  <c r="AA279" i="7"/>
  <c r="AA276" i="7"/>
  <c r="AA272" i="7"/>
  <c r="AA277" i="7"/>
  <c r="AA278" i="7"/>
  <c r="AA273" i="7"/>
  <c r="AA271" i="7"/>
  <c r="AA275" i="7"/>
  <c r="AB273" i="7"/>
  <c r="AB270" i="7"/>
  <c r="AB278" i="7"/>
  <c r="AB275" i="7"/>
  <c r="AB277" i="7"/>
  <c r="AB272" i="7"/>
  <c r="AB271" i="7"/>
  <c r="AA268" i="7"/>
  <c r="AB279" i="7"/>
  <c r="AB274" i="7"/>
  <c r="AB276" i="7"/>
  <c r="AC276" i="7"/>
  <c r="AC272" i="7"/>
  <c r="AC271" i="7"/>
  <c r="AC278" i="7"/>
  <c r="AD279" i="7"/>
  <c r="AC279" i="7"/>
  <c r="AC275" i="7"/>
  <c r="AC274" i="7"/>
  <c r="AB268" i="7"/>
  <c r="AC277" i="7"/>
  <c r="AC273" i="7"/>
  <c r="AC270" i="7"/>
  <c r="AD278" i="7"/>
  <c r="AD273" i="7"/>
  <c r="AD274" i="7"/>
  <c r="AD270" i="7"/>
  <c r="AD277" i="7"/>
  <c r="AD275" i="7"/>
  <c r="AE274" i="7"/>
  <c r="AE279" i="7"/>
  <c r="AC268" i="7"/>
  <c r="AD268" i="7"/>
  <c r="AD271" i="7"/>
  <c r="AD276" i="7"/>
  <c r="AE273" i="7"/>
  <c r="AF277" i="7"/>
  <c r="AE277" i="7"/>
  <c r="AE275" i="7"/>
  <c r="AE270" i="7"/>
  <c r="AD272" i="7"/>
  <c r="AE278" i="7"/>
  <c r="AE276" i="7"/>
  <c r="AE271" i="7"/>
  <c r="AE268" i="7"/>
  <c r="AE272" i="7"/>
  <c r="AF279" i="7"/>
  <c r="AF274" i="7"/>
  <c r="AF276" i="7"/>
  <c r="AF275" i="7"/>
  <c r="AG279" i="7"/>
  <c r="AG272" i="7"/>
  <c r="AF273" i="7"/>
  <c r="AG277" i="7"/>
  <c r="AF268" i="7"/>
  <c r="AF271" i="7"/>
  <c r="AG270" i="7"/>
  <c r="AF278" i="7"/>
  <c r="AG271" i="7"/>
  <c r="AF272" i="7"/>
  <c r="AG276" i="7"/>
  <c r="AG278" i="7"/>
  <c r="AI273" i="7"/>
  <c r="AF270" i="7"/>
  <c r="AG273" i="7"/>
  <c r="AG275" i="7"/>
  <c r="AG274" i="7"/>
  <c r="AH273" i="7"/>
  <c r="AH277" i="7"/>
  <c r="AH272" i="7"/>
  <c r="AH275" i="7"/>
  <c r="AH276" i="7"/>
  <c r="AH279" i="7"/>
  <c r="AH274" i="7"/>
  <c r="AH270" i="7"/>
  <c r="AH271" i="7"/>
  <c r="AH278" i="7"/>
  <c r="AI278" i="7"/>
  <c r="AI274" i="7"/>
  <c r="AI276" i="7"/>
  <c r="AH268" i="7"/>
  <c r="AI279" i="7"/>
  <c r="AI272" i="7"/>
  <c r="AI275" i="7"/>
  <c r="AI270" i="7"/>
  <c r="AI277" i="7"/>
  <c r="AI271" i="7"/>
  <c r="AG268" i="7"/>
  <c r="AJ271" i="7"/>
  <c r="AJ275" i="7"/>
  <c r="AJ274" i="7"/>
  <c r="AJ276" i="7"/>
  <c r="AJ272" i="7"/>
  <c r="AJ273" i="7"/>
  <c r="AJ279" i="7"/>
  <c r="AJ278" i="7"/>
  <c r="AJ277" i="7"/>
  <c r="AI268" i="7"/>
  <c r="AJ270" i="7"/>
  <c r="AL273" i="7"/>
  <c r="AK274" i="7"/>
  <c r="AM277" i="7"/>
  <c r="AK277" i="7"/>
  <c r="AK278" i="7"/>
  <c r="AK271" i="7"/>
  <c r="AK270" i="7"/>
  <c r="AK272" i="7"/>
  <c r="AK276" i="7"/>
  <c r="AK273" i="7"/>
  <c r="AK279" i="7"/>
  <c r="AJ268" i="7"/>
  <c r="AK275" i="7"/>
  <c r="AL278" i="7"/>
  <c r="AL270" i="7"/>
  <c r="AL276" i="7"/>
  <c r="AL271" i="7"/>
  <c r="AL272" i="7"/>
  <c r="AL279" i="7"/>
  <c r="AL274" i="7"/>
  <c r="AL277" i="7"/>
  <c r="AM275" i="7"/>
  <c r="AM274" i="7"/>
  <c r="AK268" i="7"/>
  <c r="AM268" i="7"/>
  <c r="AL275" i="7"/>
  <c r="AM270" i="7"/>
  <c r="AM273" i="7"/>
  <c r="AM279" i="7"/>
  <c r="AM276" i="7"/>
  <c r="AM272" i="7"/>
  <c r="AL268" i="7"/>
  <c r="AM271" i="7"/>
  <c r="AM278" i="7"/>
  <c r="AN279" i="7"/>
  <c r="AN274" i="7"/>
  <c r="AN276" i="7"/>
  <c r="AN273" i="7"/>
  <c r="AN270" i="7"/>
  <c r="AN271" i="7"/>
  <c r="AN275" i="7"/>
  <c r="AN272" i="7"/>
  <c r="AN278" i="7"/>
  <c r="AN277" i="7"/>
  <c r="AO270" i="7"/>
  <c r="AO276" i="7"/>
  <c r="AO278" i="7"/>
  <c r="AO271" i="7"/>
  <c r="AO274" i="7"/>
  <c r="AO277" i="7"/>
  <c r="AO272" i="7"/>
  <c r="AO273" i="7"/>
  <c r="AP268" i="7"/>
  <c r="AO275" i="7"/>
  <c r="AP279" i="7"/>
  <c r="AP271" i="7"/>
  <c r="AO268" i="7"/>
  <c r="AP278" i="7"/>
  <c r="AO279" i="7"/>
  <c r="AP274" i="7"/>
  <c r="AP276" i="7"/>
  <c r="AP272" i="7"/>
  <c r="AP273" i="7"/>
  <c r="AP270" i="7"/>
  <c r="AN268" i="7"/>
  <c r="AP275" i="7"/>
  <c r="AQ274" i="7"/>
  <c r="AQ273" i="7"/>
  <c r="AP277" i="7"/>
  <c r="AQ278" i="7"/>
  <c r="AQ277" i="7"/>
  <c r="AQ272" i="7"/>
  <c r="AQ271" i="7"/>
  <c r="AQ276" i="7"/>
  <c r="AQ270" i="7"/>
  <c r="AQ279" i="7"/>
  <c r="AQ275" i="7"/>
  <c r="AR275" i="7"/>
  <c r="AR271" i="7"/>
  <c r="AR276" i="7"/>
  <c r="AR272" i="7"/>
  <c r="AQ268" i="7"/>
  <c r="AR277" i="7"/>
  <c r="AR279" i="7"/>
  <c r="AR270" i="7"/>
  <c r="AR273" i="7"/>
  <c r="AT276" i="7"/>
  <c r="AR278" i="7"/>
  <c r="AS279" i="7"/>
  <c r="AS272" i="7"/>
  <c r="AS278" i="7"/>
  <c r="AR274" i="7"/>
  <c r="AR268" i="7"/>
  <c r="AS277" i="7"/>
  <c r="AS273" i="7"/>
  <c r="AT278" i="7"/>
  <c r="AS276" i="7"/>
  <c r="AS271" i="7"/>
  <c r="AT273" i="7"/>
  <c r="AT279" i="7"/>
  <c r="AS274" i="7"/>
  <c r="AT277" i="7"/>
  <c r="AS268" i="7"/>
  <c r="AT270" i="7"/>
  <c r="AT268" i="7"/>
  <c r="AU278" i="7"/>
  <c r="AU272" i="7"/>
  <c r="AU277" i="7"/>
  <c r="AU275" i="7"/>
  <c r="AT274" i="7"/>
  <c r="AT272" i="7"/>
  <c r="AS275" i="7"/>
  <c r="AS270" i="7"/>
  <c r="AU274" i="7"/>
  <c r="AT271" i="7"/>
  <c r="AX272" i="7"/>
  <c r="AV275" i="7"/>
  <c r="AV274" i="7"/>
  <c r="AU270" i="7"/>
  <c r="AV270" i="7"/>
  <c r="AT275" i="7"/>
  <c r="AV273" i="7"/>
  <c r="AU273" i="7"/>
  <c r="AU271" i="7"/>
  <c r="AV277" i="7"/>
  <c r="AU268" i="7"/>
  <c r="AU279" i="7"/>
  <c r="AV278" i="7"/>
  <c r="AV272" i="7"/>
  <c r="AW274" i="7"/>
  <c r="AV276" i="7"/>
  <c r="AW271" i="7"/>
  <c r="AV279" i="7"/>
  <c r="AW275" i="7"/>
  <c r="AW279" i="7"/>
  <c r="AW278" i="7"/>
  <c r="AU276" i="7"/>
  <c r="AV271" i="7"/>
  <c r="AW276" i="7"/>
  <c r="AW273" i="7"/>
  <c r="AY274" i="7"/>
  <c r="AX278" i="7"/>
  <c r="AW270" i="7"/>
  <c r="AW277" i="7"/>
  <c r="AX273" i="7"/>
  <c r="AW268" i="7"/>
  <c r="AW272" i="7"/>
  <c r="AX271" i="7"/>
  <c r="AX1584" i="7" s="1"/>
  <c r="AX279" i="7"/>
  <c r="AX277" i="7"/>
  <c r="AY277" i="7"/>
  <c r="AY276" i="7"/>
  <c r="AX276" i="7"/>
  <c r="AX274" i="7"/>
  <c r="AY271" i="7"/>
  <c r="AY1584" i="7" s="1"/>
  <c r="AY273" i="7"/>
  <c r="AX275" i="7"/>
  <c r="AY270" i="7"/>
  <c r="AY278" i="7"/>
  <c r="AY279" i="7"/>
  <c r="AZ279" i="7"/>
  <c r="AY275" i="7"/>
  <c r="AX270" i="7"/>
  <c r="AX268" i="7"/>
  <c r="AZ275" i="7"/>
  <c r="AY272" i="7"/>
  <c r="AY268" i="7"/>
  <c r="AZ276" i="7"/>
  <c r="AZ272" i="7"/>
  <c r="BA278" i="7"/>
  <c r="AZ270" i="7"/>
  <c r="AZ271" i="7"/>
  <c r="AZ1584" i="7" s="1"/>
  <c r="AZ273" i="7"/>
  <c r="AZ277" i="7"/>
  <c r="AZ278" i="7"/>
  <c r="AZ274" i="7"/>
  <c r="BA271" i="7"/>
  <c r="BA1584" i="7" s="1"/>
  <c r="BA279" i="7"/>
  <c r="BA273" i="7"/>
  <c r="BA270" i="7"/>
  <c r="BA272" i="7"/>
  <c r="BA277" i="7"/>
  <c r="BA275" i="7"/>
  <c r="BA276" i="7"/>
  <c r="BA274" i="7"/>
  <c r="AZ268" i="7"/>
  <c r="BB276" i="7"/>
  <c r="BB273" i="7"/>
  <c r="BB270" i="7"/>
  <c r="BB278" i="7"/>
  <c r="BB272" i="7"/>
  <c r="BB274" i="7"/>
  <c r="BB277" i="7"/>
  <c r="BB275" i="7"/>
  <c r="BB271" i="7"/>
  <c r="BB1584" i="7" s="1"/>
  <c r="BA268" i="7"/>
  <c r="BB279" i="7"/>
  <c r="BC276" i="7"/>
  <c r="BB268" i="7"/>
  <c r="BC275" i="7"/>
  <c r="BD272" i="7"/>
  <c r="BC273" i="7"/>
  <c r="BC278" i="7"/>
  <c r="BE278" i="7"/>
  <c r="BC279" i="7"/>
  <c r="BC274" i="7"/>
  <c r="BC277" i="7"/>
  <c r="BC271" i="7"/>
  <c r="BC1584" i="7" s="1"/>
  <c r="BC270" i="7"/>
  <c r="BC272" i="7"/>
  <c r="BD279" i="7"/>
  <c r="BD273" i="7"/>
  <c r="BC268" i="7"/>
  <c r="BD277" i="7"/>
  <c r="BD270" i="7"/>
  <c r="BD278" i="7"/>
  <c r="BD275" i="7"/>
  <c r="BD276" i="7"/>
  <c r="BD274" i="7"/>
  <c r="BD271" i="7"/>
  <c r="BD1584" i="7" s="1"/>
  <c r="BE273" i="7"/>
  <c r="BE271" i="7"/>
  <c r="BE1584" i="7" s="1"/>
  <c r="BE277" i="7"/>
  <c r="BE276" i="7"/>
  <c r="BE275" i="7"/>
  <c r="BD268" i="7"/>
  <c r="BE274" i="7"/>
  <c r="BE279" i="7"/>
  <c r="BE270" i="7"/>
  <c r="BE272" i="7"/>
  <c r="BF271" i="7"/>
  <c r="BF1584" i="7" s="1"/>
  <c r="BF272" i="7"/>
  <c r="BG276" i="7"/>
  <c r="BF277" i="7"/>
  <c r="BF274" i="7"/>
  <c r="BF270" i="7"/>
  <c r="BF278" i="7"/>
  <c r="BH273" i="7"/>
  <c r="BF279" i="7"/>
  <c r="BF273" i="7"/>
  <c r="BF268" i="7"/>
  <c r="BG272" i="7"/>
  <c r="BG277" i="7"/>
  <c r="BG271" i="7"/>
  <c r="BG1584" i="7" s="1"/>
  <c r="BE268" i="7"/>
  <c r="BG273" i="7"/>
  <c r="BG275" i="7"/>
  <c r="BF275" i="7"/>
  <c r="BG274" i="7"/>
  <c r="BG270" i="7"/>
  <c r="BG279" i="7"/>
  <c r="BF276" i="7"/>
  <c r="BG278" i="7"/>
  <c r="BH270" i="7"/>
  <c r="BH277" i="7"/>
  <c r="BH272" i="7"/>
  <c r="BG268" i="7"/>
  <c r="BH271" i="7"/>
  <c r="BH1584" i="7" s="1"/>
  <c r="BH274" i="7"/>
  <c r="BH275" i="7"/>
  <c r="BH279" i="7"/>
  <c r="BH278" i="7"/>
  <c r="BH276" i="7"/>
  <c r="BI277" i="7"/>
  <c r="BI272" i="7"/>
  <c r="BI278" i="7"/>
  <c r="BI273" i="7"/>
  <c r="BI276" i="7"/>
  <c r="BH268" i="7"/>
  <c r="BI275" i="7"/>
  <c r="BI279" i="7"/>
  <c r="BI270" i="7"/>
  <c r="BJ274" i="7"/>
  <c r="BJ276" i="7"/>
  <c r="BI274" i="7"/>
  <c r="BJ275" i="7"/>
  <c r="BJ270" i="7"/>
  <c r="BJ277" i="7"/>
  <c r="BI271" i="7"/>
  <c r="BI1584" i="7" s="1"/>
  <c r="BJ279" i="7"/>
  <c r="BI268" i="7"/>
  <c r="BJ271" i="7"/>
  <c r="BJ1584" i="7" s="1"/>
  <c r="BJ272" i="7"/>
  <c r="BK274" i="7"/>
  <c r="BK276" i="7"/>
  <c r="BK279" i="7"/>
  <c r="BK270" i="7"/>
  <c r="BJ278" i="7"/>
  <c r="BK273" i="7"/>
  <c r="BJ273" i="7"/>
  <c r="BK278" i="7"/>
  <c r="BK275" i="7"/>
  <c r="BL274" i="7"/>
  <c r="BL276" i="7"/>
  <c r="BK268" i="7"/>
  <c r="BK277" i="7"/>
  <c r="BL271" i="7"/>
  <c r="BL1584" i="7" s="1"/>
  <c r="BK271" i="7"/>
  <c r="BK1584" i="7" s="1"/>
  <c r="BK272" i="7"/>
  <c r="BL272" i="7"/>
  <c r="BL279" i="7"/>
  <c r="BL273" i="7"/>
  <c r="BM275" i="7"/>
  <c r="BM271" i="7"/>
  <c r="BM1584" i="7" s="1"/>
  <c r="BM272" i="7"/>
  <c r="BM274" i="7"/>
  <c r="BM277" i="7"/>
  <c r="BL268" i="7"/>
  <c r="BM273" i="7"/>
  <c r="BJ268" i="7"/>
  <c r="BL270" i="7"/>
  <c r="BL278" i="7"/>
  <c r="BM270" i="7"/>
  <c r="BM279" i="7"/>
  <c r="BL275" i="7"/>
  <c r="BL277" i="7"/>
  <c r="BN279" i="7"/>
  <c r="BN275" i="7"/>
  <c r="BN268" i="7"/>
  <c r="BN270" i="7"/>
  <c r="BN274" i="7"/>
  <c r="BM276" i="7"/>
  <c r="BM268" i="7"/>
  <c r="BN272" i="7"/>
  <c r="BN278" i="7"/>
  <c r="BM278" i="7"/>
  <c r="BN273" i="7"/>
  <c r="BN271" i="7"/>
  <c r="BN1584" i="7" s="1"/>
  <c r="BN276" i="7"/>
  <c r="BO279" i="7"/>
  <c r="BO278" i="7"/>
  <c r="BO272" i="7"/>
  <c r="BO274" i="7"/>
  <c r="BO277" i="7"/>
  <c r="BO275" i="7"/>
  <c r="BO276" i="7"/>
  <c r="BN277" i="7"/>
  <c r="BO270" i="7"/>
  <c r="BO271" i="7"/>
  <c r="BO1584" i="7" s="1"/>
  <c r="BO273" i="7"/>
  <c r="BP275" i="7"/>
  <c r="BP277" i="7"/>
  <c r="BP276" i="7"/>
  <c r="BP273" i="7"/>
  <c r="BP274" i="7"/>
  <c r="BO268" i="7"/>
  <c r="BP271" i="7"/>
  <c r="BP1584" i="7" s="1"/>
  <c r="BP272" i="7"/>
  <c r="BP278" i="7"/>
  <c r="BP270" i="7"/>
  <c r="BP279" i="7"/>
  <c r="BQ271" i="7"/>
  <c r="BQ1584" i="7" s="1"/>
  <c r="BP268" i="7"/>
  <c r="BQ274" i="7"/>
  <c r="BQ279" i="7"/>
  <c r="BQ278" i="7"/>
  <c r="BQ276" i="7"/>
  <c r="BQ277" i="7"/>
  <c r="BQ275" i="7"/>
  <c r="BQ270" i="7"/>
  <c r="BQ272" i="7"/>
  <c r="BQ273" i="7"/>
  <c r="BR276" i="7"/>
  <c r="BR270" i="7"/>
  <c r="BR274" i="7"/>
  <c r="BR278" i="7"/>
  <c r="BS276" i="7"/>
  <c r="BR271" i="7"/>
  <c r="BR1584" i="7" s="1"/>
  <c r="BR272" i="7"/>
  <c r="BR273" i="7"/>
  <c r="BR279" i="7"/>
  <c r="BR277" i="7"/>
  <c r="BQ268" i="7"/>
  <c r="BR275" i="7"/>
  <c r="BS277" i="7"/>
  <c r="BR268" i="7"/>
  <c r="BS275" i="7"/>
  <c r="BS278" i="7"/>
  <c r="BS274" i="7"/>
  <c r="BS270" i="7"/>
  <c r="BT271" i="7"/>
  <c r="BT1584" i="7" s="1"/>
  <c r="BS271" i="7"/>
  <c r="BS1584" i="7" s="1"/>
  <c r="BS272" i="7"/>
  <c r="BS279" i="7"/>
  <c r="BT276" i="7"/>
  <c r="BS273" i="7"/>
  <c r="BU271" i="7"/>
  <c r="BU1584" i="7" s="1"/>
  <c r="BT275" i="7"/>
  <c r="BT270" i="7"/>
  <c r="BT274" i="7"/>
  <c r="BT273" i="7"/>
  <c r="BT277" i="7"/>
  <c r="BS268" i="7"/>
  <c r="BT279" i="7"/>
  <c r="BT278" i="7"/>
  <c r="BT272" i="7"/>
  <c r="BU278" i="7"/>
  <c r="BU276" i="7"/>
  <c r="BU274" i="7"/>
  <c r="BU277" i="7"/>
  <c r="BU275" i="7"/>
  <c r="BU272" i="7"/>
  <c r="BT268" i="7"/>
  <c r="BU279" i="7"/>
  <c r="BV272" i="7"/>
  <c r="BV279" i="7"/>
  <c r="BU270" i="7"/>
  <c r="BU273" i="7"/>
  <c r="BV275" i="7"/>
  <c r="BU268" i="7"/>
  <c r="BV274" i="7"/>
  <c r="BV277" i="7"/>
  <c r="BV271" i="7"/>
  <c r="BV1584" i="7" s="1"/>
  <c r="BV270" i="7"/>
  <c r="BV276" i="7"/>
  <c r="BV273" i="7"/>
  <c r="BV278" i="7"/>
  <c r="BV268" i="7"/>
  <c r="BW274" i="7"/>
  <c r="BW275" i="7"/>
  <c r="BW273" i="7"/>
  <c r="BW278" i="7"/>
  <c r="BW277" i="7"/>
  <c r="BW272" i="7"/>
  <c r="BW270" i="7"/>
  <c r="BW271" i="7"/>
  <c r="BW1584" i="7" s="1"/>
  <c r="BX276" i="7"/>
  <c r="BW279" i="7"/>
  <c r="BW276" i="7"/>
  <c r="BX279" i="7"/>
  <c r="BX272" i="7"/>
  <c r="BX277" i="7"/>
  <c r="BX273" i="7"/>
  <c r="BX278" i="7"/>
  <c r="BX270" i="7"/>
  <c r="BW268" i="7"/>
  <c r="BX271" i="7"/>
  <c r="BX1584" i="7" s="1"/>
  <c r="BX274" i="7"/>
  <c r="BY271" i="7"/>
  <c r="BY1584" i="7" s="1"/>
  <c r="BY270" i="7"/>
  <c r="BY277" i="7"/>
  <c r="BY275" i="7"/>
  <c r="BY279" i="7"/>
  <c r="BY276" i="7"/>
  <c r="BY278" i="7"/>
  <c r="BY273" i="7"/>
  <c r="BX275" i="7"/>
  <c r="BZ272" i="7"/>
  <c r="BX268" i="7"/>
  <c r="BZ277" i="7"/>
  <c r="BY268" i="7"/>
  <c r="BZ273" i="7"/>
  <c r="BZ279" i="7"/>
  <c r="BY272" i="7"/>
  <c r="BY274" i="7"/>
  <c r="CA275" i="7"/>
  <c r="BZ270" i="7"/>
  <c r="BZ278" i="7"/>
  <c r="BZ271" i="7"/>
  <c r="BZ1584" i="7" s="1"/>
  <c r="BZ276" i="7"/>
  <c r="BZ274" i="7"/>
  <c r="CA278" i="7"/>
  <c r="CA271" i="7"/>
  <c r="CA1584" i="7" s="1"/>
  <c r="BZ268" i="7"/>
  <c r="BZ275" i="7"/>
  <c r="CB278" i="7"/>
  <c r="CB276" i="7"/>
  <c r="CA272" i="7"/>
  <c r="CC278" i="7"/>
  <c r="CA276" i="7"/>
  <c r="CC270" i="7"/>
  <c r="CA279" i="7"/>
  <c r="CB273" i="7"/>
  <c r="CB274" i="7"/>
  <c r="CB279" i="7"/>
  <c r="CB271" i="7"/>
  <c r="CB1584" i="7" s="1"/>
  <c r="CA277" i="7"/>
  <c r="CA273" i="7"/>
  <c r="CB277" i="7"/>
  <c r="CB272" i="7"/>
  <c r="CA268" i="7"/>
  <c r="CD274" i="7"/>
  <c r="CC273" i="7"/>
  <c r="CB268" i="7"/>
  <c r="CC276" i="7"/>
  <c r="CC271" i="7"/>
  <c r="CC1584" i="7" s="1"/>
  <c r="CB270" i="7"/>
  <c r="CA270" i="7"/>
  <c r="CC279" i="7"/>
  <c r="CA274" i="7"/>
  <c r="CC275" i="7"/>
  <c r="CC277" i="7"/>
  <c r="CE276" i="7"/>
  <c r="CD270" i="7"/>
  <c r="CC274" i="7"/>
  <c r="CD278" i="7"/>
  <c r="CB275" i="7"/>
  <c r="CC272" i="7"/>
  <c r="CD277" i="7"/>
  <c r="CE278" i="7"/>
  <c r="CD276" i="7"/>
  <c r="CE277" i="7"/>
  <c r="CD279" i="7"/>
  <c r="CD273" i="7"/>
  <c r="CE275" i="7"/>
  <c r="CD272" i="7"/>
  <c r="CE271" i="7"/>
  <c r="CE1584" i="7" s="1"/>
  <c r="CC268" i="7"/>
  <c r="CE270" i="7"/>
  <c r="CD268" i="7"/>
  <c r="CD271" i="7"/>
  <c r="CD1584" i="7" s="1"/>
  <c r="CE274" i="7"/>
  <c r="CD275" i="7"/>
  <c r="CF272" i="7"/>
  <c r="CF279" i="7"/>
  <c r="CF271" i="7"/>
  <c r="CF1584" i="7" s="1"/>
  <c r="CF274" i="7"/>
  <c r="CE273" i="7"/>
  <c r="CF270" i="7"/>
  <c r="CF278" i="7"/>
  <c r="CF277" i="7"/>
  <c r="CF276" i="7"/>
  <c r="CF273" i="7"/>
  <c r="CE279" i="7"/>
  <c r="CE268" i="7"/>
  <c r="CF275" i="7"/>
  <c r="CE272" i="7"/>
  <c r="CG278" i="7"/>
  <c r="CH275" i="7"/>
  <c r="CF268" i="7"/>
  <c r="CG274" i="7"/>
  <c r="CG276" i="7"/>
  <c r="CG272" i="7"/>
  <c r="CG271" i="7"/>
  <c r="CG1584" i="7" s="1"/>
  <c r="CG273" i="7"/>
  <c r="CG275" i="7"/>
  <c r="CG270" i="7"/>
  <c r="CG279" i="7"/>
  <c r="CH276" i="7"/>
  <c r="CH272" i="7"/>
  <c r="CH271" i="7"/>
  <c r="CH1584" i="7" s="1"/>
  <c r="CH277" i="7"/>
  <c r="CH274" i="7"/>
  <c r="CI272" i="7"/>
  <c r="CG268" i="7"/>
  <c r="CH279" i="7"/>
  <c r="CI275" i="7"/>
  <c r="CH273" i="7"/>
  <c r="CH278" i="7"/>
  <c r="CH270" i="7"/>
  <c r="CI277" i="7"/>
  <c r="CI271" i="7"/>
  <c r="CI1584" i="7" s="1"/>
  <c r="CI273" i="7"/>
  <c r="CI279" i="7"/>
  <c r="CI274" i="7"/>
  <c r="CI276" i="7"/>
  <c r="CG277" i="7"/>
  <c r="CH268" i="7"/>
  <c r="CI270" i="7"/>
  <c r="CI278" i="7"/>
  <c r="CJ277" i="7"/>
  <c r="CI268" i="7"/>
  <c r="CJ273" i="7"/>
  <c r="CJ276" i="7"/>
  <c r="CJ271" i="7"/>
  <c r="CJ1584" i="7" s="1"/>
  <c r="CJ279" i="7"/>
  <c r="CJ275" i="7"/>
  <c r="CJ274" i="7"/>
  <c r="CJ278" i="7"/>
  <c r="CJ272" i="7"/>
  <c r="CK279" i="7"/>
  <c r="CM274" i="7"/>
  <c r="CK272" i="7"/>
  <c r="CK278" i="7"/>
  <c r="CK274" i="7"/>
  <c r="CK277" i="7"/>
  <c r="CK270" i="7"/>
  <c r="CK275" i="7"/>
  <c r="CK276" i="7"/>
  <c r="CK271" i="7"/>
  <c r="CK1584" i="7" s="1"/>
  <c r="CK273" i="7"/>
  <c r="CJ270" i="7"/>
  <c r="CJ268" i="7"/>
  <c r="CL272" i="7"/>
  <c r="CL270" i="7"/>
  <c r="CL274" i="7"/>
  <c r="CL271" i="7"/>
  <c r="CL1584" i="7" s="1"/>
  <c r="CK268" i="7"/>
  <c r="CL278" i="7"/>
  <c r="CL273" i="7"/>
  <c r="CL275" i="7"/>
  <c r="CL279" i="7"/>
  <c r="CL277" i="7"/>
  <c r="CL276" i="7"/>
  <c r="CM273" i="7"/>
  <c r="CM271" i="7"/>
  <c r="CM1584" i="7" s="1"/>
  <c r="CM272" i="7"/>
  <c r="CM275" i="7"/>
  <c r="CM278" i="7"/>
  <c r="CM277" i="7"/>
  <c r="CM276" i="7"/>
  <c r="CL268" i="7"/>
  <c r="CM270" i="7"/>
  <c r="CM279" i="7"/>
  <c r="CN276" i="7"/>
  <c r="CN279" i="7"/>
  <c r="CN278" i="7"/>
  <c r="CN270" i="7"/>
  <c r="CN272" i="7"/>
  <c r="CN277" i="7"/>
  <c r="CN271" i="7"/>
  <c r="CN1584" i="7" s="1"/>
  <c r="CO278" i="7"/>
  <c r="CN275" i="7"/>
  <c r="CN273" i="7"/>
  <c r="CN274" i="7"/>
  <c r="CM268" i="7"/>
  <c r="CO273" i="7"/>
  <c r="CO277" i="7"/>
  <c r="CO272" i="7"/>
  <c r="CO270" i="7"/>
  <c r="CO274" i="7"/>
  <c r="CN268" i="7"/>
  <c r="CO279" i="7"/>
  <c r="CO276" i="7"/>
  <c r="CO271" i="7"/>
  <c r="CO1584" i="7" s="1"/>
  <c r="CR275" i="7"/>
  <c r="CP271" i="7"/>
  <c r="CP1584" i="7" s="1"/>
  <c r="CP270" i="7"/>
  <c r="CO268" i="7"/>
  <c r="CP272" i="7"/>
  <c r="CP278" i="7"/>
  <c r="CO275" i="7"/>
  <c r="CP277" i="7"/>
  <c r="CP276" i="7"/>
  <c r="CP275" i="7"/>
  <c r="CP273" i="7"/>
  <c r="CP279" i="7"/>
  <c r="CP274" i="7"/>
  <c r="CQ274" i="7"/>
  <c r="CP268" i="7"/>
  <c r="CQ278" i="7"/>
  <c r="CQ271" i="7"/>
  <c r="CQ1584" i="7" s="1"/>
  <c r="CQ275" i="7"/>
  <c r="CQ276" i="7"/>
  <c r="CQ272" i="7"/>
  <c r="CQ273" i="7"/>
  <c r="CQ279" i="7"/>
  <c r="CQ270" i="7"/>
  <c r="CQ268" i="7"/>
  <c r="CR272" i="7"/>
  <c r="CR279" i="7"/>
  <c r="CR278" i="7"/>
  <c r="CR277" i="7"/>
  <c r="CR276" i="7"/>
  <c r="CR271" i="7"/>
  <c r="CR1584" i="7" s="1"/>
  <c r="CR270" i="7"/>
  <c r="CQ277" i="7"/>
  <c r="CR273" i="7"/>
  <c r="CR274" i="7"/>
  <c r="CS277" i="7"/>
  <c r="CS274" i="7"/>
  <c r="CS279" i="7"/>
  <c r="CS273" i="7"/>
  <c r="CS271" i="7"/>
  <c r="CS1584" i="7" s="1"/>
  <c r="CW278" i="7"/>
  <c r="CS272" i="7"/>
  <c r="CT277" i="7"/>
  <c r="CS276" i="7"/>
  <c r="CS278" i="7"/>
  <c r="CS275" i="7"/>
  <c r="CS270" i="7"/>
  <c r="CU275" i="7"/>
  <c r="CX278" i="7"/>
  <c r="CV273" i="7"/>
  <c r="CX270" i="7"/>
  <c r="CV270" i="7"/>
  <c r="CV278" i="7"/>
  <c r="CW279" i="7"/>
  <c r="CU276" i="7"/>
  <c r="K1726" i="7"/>
  <c r="P1726" i="7"/>
  <c r="O1726" i="7"/>
  <c r="S1696" i="7"/>
  <c r="J1696" i="7"/>
  <c r="U1696" i="7"/>
  <c r="K1696" i="7"/>
  <c r="O1693" i="7"/>
  <c r="U1726" i="7"/>
  <c r="T1693" i="7"/>
  <c r="S1726" i="7"/>
  <c r="U1693" i="7"/>
  <c r="Q1693" i="7"/>
  <c r="P1693" i="7"/>
  <c r="K1693" i="7"/>
  <c r="T1696" i="7"/>
  <c r="J1693" i="7"/>
  <c r="R1726" i="7"/>
  <c r="Q1726" i="7"/>
  <c r="R1693" i="7"/>
  <c r="T1726" i="7"/>
  <c r="S1693" i="7"/>
  <c r="J1726" i="7"/>
  <c r="L1696" i="7"/>
  <c r="V1726" i="7"/>
  <c r="V1693" i="7"/>
  <c r="W1726" i="7"/>
  <c r="W1693" i="7"/>
  <c r="W1696" i="7"/>
  <c r="L1726" i="7"/>
  <c r="M1726" i="7"/>
  <c r="J1690" i="7"/>
  <c r="Y1693" i="7"/>
  <c r="X1693" i="7"/>
  <c r="Y1726" i="7"/>
  <c r="Z1726" i="7"/>
  <c r="X1726" i="7"/>
  <c r="M1696" i="7"/>
  <c r="Z1693" i="7"/>
  <c r="AA1693" i="7"/>
  <c r="AA1726" i="7"/>
  <c r="AC1693" i="7"/>
  <c r="AB1726" i="7"/>
  <c r="AC1726" i="7"/>
  <c r="N1696" i="7"/>
  <c r="K1690" i="7"/>
  <c r="AB1693" i="7"/>
  <c r="L1690" i="7"/>
  <c r="O1696" i="7"/>
  <c r="AD1693" i="7"/>
  <c r="AD1726" i="7"/>
  <c r="AE1726" i="7"/>
  <c r="M1690" i="7"/>
  <c r="P1696" i="7"/>
  <c r="AE1693" i="7"/>
  <c r="AF1693" i="7"/>
  <c r="N1690" i="7"/>
  <c r="AF1726" i="7"/>
  <c r="Q1696" i="7"/>
  <c r="AG1693" i="7"/>
  <c r="O1690" i="7"/>
  <c r="R1696" i="7"/>
  <c r="AO1693" i="7"/>
  <c r="P1690" i="7"/>
  <c r="Q1690" i="7"/>
  <c r="AQ1678" i="7"/>
  <c r="AQ1690" i="7"/>
  <c r="AQ1687" i="7"/>
  <c r="AQ1693" i="7"/>
  <c r="AQ1681" i="7"/>
  <c r="AQ1696" i="7"/>
  <c r="AQ1702" i="7"/>
  <c r="AS1702" i="7"/>
  <c r="AQ1729" i="7"/>
  <c r="AQ1717" i="7"/>
  <c r="AQ1723" i="7"/>
  <c r="AQ1726" i="7"/>
  <c r="AQ1711" i="7"/>
  <c r="AQ1684" i="7"/>
  <c r="AQ1699" i="7"/>
  <c r="AQ1672" i="7"/>
  <c r="AQ1705" i="7"/>
  <c r="AQ1732" i="7"/>
  <c r="AR1723" i="7"/>
  <c r="AR1699" i="7"/>
  <c r="AR1687" i="7"/>
  <c r="AR1678" i="7"/>
  <c r="AR1717" i="7"/>
  <c r="AR1732" i="7"/>
  <c r="AR1693" i="7"/>
  <c r="AR1711" i="7"/>
  <c r="AR1729" i="7"/>
  <c r="AR1726" i="7"/>
  <c r="AR1681" i="7"/>
  <c r="AR1690" i="7"/>
  <c r="AR1672" i="7"/>
  <c r="AR1702" i="7"/>
  <c r="AS1678" i="7"/>
  <c r="AR1684" i="7"/>
  <c r="AR1705" i="7"/>
  <c r="AR1696" i="7"/>
  <c r="AS1723" i="7"/>
  <c r="AS1687" i="7"/>
  <c r="AS1729" i="7"/>
  <c r="AS1705" i="7"/>
  <c r="AS1726" i="7"/>
  <c r="AS1684" i="7"/>
  <c r="AS1696" i="7"/>
  <c r="AS1699" i="7"/>
  <c r="AS1717" i="7"/>
  <c r="AS1711" i="7"/>
  <c r="AS1693" i="7"/>
  <c r="AS1732" i="7"/>
  <c r="AS1672" i="7"/>
  <c r="AS1690" i="7"/>
  <c r="AS1681" i="7"/>
  <c r="AT1693" i="7"/>
  <c r="AT1732" i="7"/>
  <c r="AT1690" i="7"/>
  <c r="AT1705" i="7"/>
  <c r="AT1699" i="7"/>
  <c r="AT1717" i="7"/>
  <c r="AT1696" i="7"/>
  <c r="AT1678" i="7"/>
  <c r="AT1687" i="7"/>
  <c r="AT1723" i="7"/>
  <c r="AT1729" i="7"/>
  <c r="AT1726" i="7"/>
  <c r="AT1672" i="7"/>
  <c r="R1690" i="7"/>
  <c r="AT1702" i="7"/>
  <c r="AT1681" i="7"/>
  <c r="AT1684" i="7"/>
  <c r="AT1711" i="7"/>
  <c r="AU1684" i="7"/>
  <c r="AU1699" i="7"/>
  <c r="AU1687" i="7"/>
  <c r="AU1732" i="7"/>
  <c r="AU1726" i="7"/>
  <c r="AU1672" i="7"/>
  <c r="AU1705" i="7"/>
  <c r="V1696" i="7"/>
  <c r="AU1690" i="7"/>
  <c r="AU1711" i="7"/>
  <c r="S1690" i="7"/>
  <c r="AU1678" i="7"/>
  <c r="AU1702" i="7"/>
  <c r="AU1693" i="7"/>
  <c r="AU1681" i="7"/>
  <c r="AU1717" i="7"/>
  <c r="AU1723" i="7"/>
  <c r="AV1711" i="7"/>
  <c r="AU1696" i="7"/>
  <c r="AU1729" i="7"/>
  <c r="AV1723" i="7"/>
  <c r="AW1711" i="7"/>
  <c r="AV1702" i="7"/>
  <c r="AV1687" i="7"/>
  <c r="AV1693" i="7"/>
  <c r="AV1717" i="7"/>
  <c r="AV1705" i="7"/>
  <c r="AV1684" i="7"/>
  <c r="AV1699" i="7"/>
  <c r="AV1726" i="7"/>
  <c r="AV1678" i="7"/>
  <c r="AV1729" i="7"/>
  <c r="AV1681" i="7"/>
  <c r="AV1690" i="7"/>
  <c r="AV1732" i="7"/>
  <c r="AV1672" i="7"/>
  <c r="AV1696" i="7"/>
  <c r="AW1723" i="7"/>
  <c r="AW1732" i="7"/>
  <c r="AW1696" i="7"/>
  <c r="AW1687" i="7"/>
  <c r="AW1699" i="7"/>
  <c r="AW1726" i="7"/>
  <c r="AW1684" i="7"/>
  <c r="AW1717" i="7"/>
  <c r="AW1672" i="7"/>
  <c r="AX1687" i="7"/>
  <c r="AW1681" i="7"/>
  <c r="AW1705" i="7"/>
  <c r="AW1690" i="7"/>
  <c r="AW1729" i="7"/>
  <c r="AW1693" i="7"/>
  <c r="AW1678" i="7"/>
  <c r="AW1702" i="7"/>
  <c r="AX1723" i="7"/>
  <c r="AX1705" i="7"/>
  <c r="AX1681" i="7"/>
  <c r="AX1672" i="7"/>
  <c r="AX1678" i="7"/>
  <c r="AX1699" i="7"/>
  <c r="AX1684" i="7"/>
  <c r="AX1702" i="7"/>
  <c r="AX1711" i="7"/>
  <c r="AX1696" i="7"/>
  <c r="AX1690" i="7"/>
  <c r="AX1729" i="7"/>
  <c r="AX1732" i="7"/>
  <c r="AX1726" i="7"/>
  <c r="AX1717" i="7"/>
  <c r="AX1693" i="7"/>
  <c r="AY1702" i="7"/>
  <c r="AY1672" i="7"/>
  <c r="AY1693" i="7"/>
  <c r="AY1726" i="7"/>
  <c r="AY1717" i="7"/>
  <c r="T1690" i="7"/>
  <c r="AY1696" i="7"/>
  <c r="AY1684" i="7"/>
  <c r="AZ1711" i="7"/>
  <c r="AY1687" i="7"/>
  <c r="AY1732" i="7"/>
  <c r="AY1705" i="7"/>
  <c r="AY1711" i="7"/>
  <c r="AY1699" i="7"/>
  <c r="AY1678" i="7"/>
  <c r="AY1729" i="7"/>
  <c r="AY1681" i="7"/>
  <c r="AY1723" i="7"/>
  <c r="AY1690" i="7"/>
  <c r="AZ1672" i="7"/>
  <c r="AZ1702" i="7"/>
  <c r="BA1696" i="7"/>
  <c r="AZ1690" i="7"/>
  <c r="BA1672" i="7"/>
  <c r="AZ1717" i="7"/>
  <c r="AZ1726" i="7"/>
  <c r="AZ1723" i="7"/>
  <c r="AZ1687" i="7"/>
  <c r="AZ1678" i="7"/>
  <c r="AZ1693" i="7"/>
  <c r="AZ1681" i="7"/>
  <c r="AZ1732" i="7"/>
  <c r="AZ1729" i="7"/>
  <c r="AZ1705" i="7"/>
  <c r="BA1717" i="7"/>
  <c r="AZ1684" i="7"/>
  <c r="BA1702" i="7"/>
  <c r="AZ1696" i="7"/>
  <c r="AZ1699" i="7"/>
  <c r="BA1693" i="7"/>
  <c r="BA1729" i="7"/>
  <c r="X1696" i="7"/>
  <c r="BA1732" i="7"/>
  <c r="BA1684" i="7"/>
  <c r="BA1681" i="7"/>
  <c r="BA1687" i="7"/>
  <c r="BA1690" i="7"/>
  <c r="BA1723" i="7"/>
  <c r="BA1678" i="7"/>
  <c r="BA1699" i="7"/>
  <c r="BA1711" i="7"/>
  <c r="BA1726" i="7"/>
  <c r="BA1705" i="7"/>
  <c r="BB1717" i="7"/>
  <c r="U1690" i="7"/>
  <c r="BB1681" i="7"/>
  <c r="BB1726" i="7"/>
  <c r="BB1687" i="7"/>
  <c r="BB1690" i="7"/>
  <c r="Y1696" i="7"/>
  <c r="BB1693" i="7"/>
  <c r="BB1684" i="7"/>
  <c r="BB1711" i="7"/>
  <c r="BB1705" i="7"/>
  <c r="BB1729" i="7"/>
  <c r="BB1696" i="7"/>
  <c r="BB1732" i="7"/>
  <c r="BB1723" i="7"/>
  <c r="BB1672" i="7"/>
  <c r="BB1702" i="7"/>
  <c r="BB1678" i="7"/>
  <c r="BB1699" i="7"/>
  <c r="BC1681" i="7"/>
  <c r="BC1717" i="7"/>
  <c r="BC1684" i="7"/>
  <c r="BC1672" i="7"/>
  <c r="BC1687" i="7"/>
  <c r="BC1723" i="7"/>
  <c r="BC1696" i="7"/>
  <c r="BC1726" i="7"/>
  <c r="BC1678" i="7"/>
  <c r="BC1693" i="7"/>
  <c r="BC1711" i="7"/>
  <c r="BC1732" i="7"/>
  <c r="BC1705" i="7"/>
  <c r="BC1702" i="7"/>
  <c r="BC1690" i="7"/>
  <c r="BC1729" i="7"/>
  <c r="BC1699" i="7"/>
  <c r="BD1696" i="7"/>
  <c r="BD1681" i="7"/>
  <c r="V1690" i="7"/>
  <c r="BD1702" i="7"/>
  <c r="BD1693" i="7"/>
  <c r="BD1729" i="7"/>
  <c r="BD1726" i="7"/>
  <c r="BD1690" i="7"/>
  <c r="BD1684" i="7"/>
  <c r="BE1702" i="7"/>
  <c r="BD1723" i="7"/>
  <c r="BD1699" i="7"/>
  <c r="BD1732" i="7"/>
  <c r="BD1711" i="7"/>
  <c r="BD1672" i="7"/>
  <c r="BD1678" i="7"/>
  <c r="BD1705" i="7"/>
  <c r="BD1717" i="7"/>
  <c r="BE1699" i="7"/>
  <c r="BE1717" i="7"/>
  <c r="BE1678" i="7"/>
  <c r="BD1687" i="7"/>
  <c r="Z1696" i="7"/>
  <c r="W1690" i="7"/>
  <c r="AA1696" i="7"/>
  <c r="X1690" i="7"/>
  <c r="AB1696" i="7"/>
  <c r="Y1690" i="7"/>
  <c r="AC1696" i="7"/>
  <c r="Z1690" i="7"/>
  <c r="AD1696" i="7"/>
  <c r="AA1690" i="7"/>
  <c r="AE1696" i="7"/>
  <c r="AF1696" i="7"/>
  <c r="DA41" i="6"/>
  <c r="CY272" i="7"/>
  <c r="CY1386" i="7"/>
  <c r="CX1389" i="7"/>
  <c r="CX1390" i="7" s="1"/>
  <c r="CX271" i="7"/>
  <c r="CX1584" i="7" s="1"/>
  <c r="CW277" i="7"/>
  <c r="CV275" i="7"/>
  <c r="CR268" i="7"/>
  <c r="CU278" i="7"/>
  <c r="CY731" i="7"/>
  <c r="CY34" i="7"/>
  <c r="CY1614" i="7"/>
  <c r="CY696" i="7"/>
  <c r="CY697" i="7" s="1"/>
  <c r="CZ705" i="9"/>
  <c r="CZ713" i="9"/>
  <c r="CZ5" i="9"/>
  <c r="CZ5" i="7"/>
  <c r="CZ1299" i="7"/>
  <c r="CZ1300" i="7" s="1"/>
  <c r="CZ1100" i="7"/>
  <c r="CZ1101" i="7" s="1"/>
  <c r="CZ1013" i="7"/>
  <c r="CZ1014" i="7" s="1"/>
  <c r="CZ1184" i="7"/>
  <c r="CZ1185" i="7" s="1"/>
  <c r="CZ924" i="7"/>
  <c r="CZ925" i="7" s="1"/>
  <c r="CZ304" i="9"/>
  <c r="CZ305" i="9" s="1"/>
  <c r="CZ310" i="9" s="1"/>
  <c r="CZ1388" i="7"/>
  <c r="CZ355" i="9"/>
  <c r="CZ357" i="9" s="1"/>
  <c r="CZ1385" i="7" s="1"/>
  <c r="CZ429" i="9"/>
  <c r="CZ454" i="9" s="1"/>
  <c r="CZ247" i="7" s="1"/>
  <c r="CZ273" i="7" s="1"/>
  <c r="CZ430" i="9"/>
  <c r="CZ455" i="9" s="1"/>
  <c r="CZ248" i="7" s="1"/>
  <c r="CZ274" i="7" s="1"/>
  <c r="CZ179" i="9"/>
  <c r="CZ182" i="9" s="1"/>
  <c r="CZ183" i="9" s="1"/>
  <c r="CZ186" i="9" s="1"/>
  <c r="CZ187" i="9" s="1"/>
  <c r="CZ428" i="9"/>
  <c r="CZ453" i="9" s="1"/>
  <c r="CZ246" i="7" s="1"/>
  <c r="CZ272" i="7" s="1"/>
  <c r="CZ426" i="9"/>
  <c r="CZ435" i="9"/>
  <c r="CZ460" i="9" s="1"/>
  <c r="CZ253" i="7" s="1"/>
  <c r="CZ279" i="7" s="1"/>
  <c r="CZ431" i="9"/>
  <c r="CZ456" i="9" s="1"/>
  <c r="CZ249" i="7" s="1"/>
  <c r="CZ275" i="7" s="1"/>
  <c r="CZ433" i="9"/>
  <c r="CZ458" i="9" s="1"/>
  <c r="CZ251" i="7" s="1"/>
  <c r="CZ277" i="7" s="1"/>
  <c r="CZ432" i="9"/>
  <c r="CZ457" i="9" s="1"/>
  <c r="CZ250" i="7" s="1"/>
  <c r="CZ276" i="7" s="1"/>
  <c r="CZ427" i="9"/>
  <c r="CZ434" i="9"/>
  <c r="CZ459" i="9" s="1"/>
  <c r="CZ252" i="7" s="1"/>
  <c r="CZ278" i="7" s="1"/>
  <c r="CZ546" i="9"/>
  <c r="CZ548" i="9" s="1"/>
  <c r="CZ366" i="9"/>
  <c r="CZ369" i="9" s="1"/>
  <c r="CZ380" i="9"/>
  <c r="CZ383" i="9" s="1"/>
  <c r="CZ565" i="7"/>
  <c r="CZ552" i="7"/>
  <c r="CZ393" i="7"/>
  <c r="L1693" i="7"/>
  <c r="M1693" i="7"/>
  <c r="N1693" i="7"/>
  <c r="N1726" i="7"/>
  <c r="CZ56" i="6"/>
  <c r="CZ43" i="6"/>
  <c r="CZ48" i="6"/>
  <c r="CZ885" i="7"/>
  <c r="CZ1175" i="7"/>
  <c r="CZ915" i="7"/>
  <c r="CZ299" i="7"/>
  <c r="CZ300" i="7" s="1"/>
  <c r="CZ1092" i="7"/>
  <c r="CZ1291" i="7"/>
  <c r="CZ1005" i="7"/>
  <c r="CZ306" i="7"/>
  <c r="CZ749" i="7"/>
  <c r="DB33" i="6"/>
  <c r="DB32" i="6"/>
  <c r="DB28" i="6"/>
  <c r="DC27" i="6"/>
  <c r="DB2" i="9"/>
  <c r="DB102" i="6"/>
  <c r="DB101" i="6"/>
  <c r="DB59" i="6"/>
  <c r="DB39" i="6"/>
  <c r="DB98" i="6"/>
  <c r="DB105" i="6" s="1"/>
  <c r="DB97" i="6"/>
  <c r="DB45" i="6"/>
  <c r="DA40" i="6"/>
  <c r="DB63" i="6"/>
  <c r="DA495" i="6"/>
  <c r="DA451" i="6"/>
  <c r="DA37" i="6"/>
  <c r="DA30" i="6"/>
  <c r="DA3" i="9"/>
  <c r="DA114" i="6"/>
  <c r="DA115" i="6"/>
  <c r="DA125" i="6"/>
  <c r="DA111" i="6"/>
  <c r="DA31" i="6"/>
  <c r="DA82" i="6"/>
  <c r="DA117" i="6"/>
  <c r="DA118" i="6" s="1"/>
  <c r="DA46" i="6"/>
  <c r="DA94" i="6"/>
  <c r="DA54" i="6"/>
  <c r="DA78" i="6"/>
  <c r="CZ369" i="7"/>
  <c r="H350" i="7"/>
  <c r="CZ524" i="7"/>
  <c r="H517" i="7"/>
  <c r="CZ368" i="7"/>
  <c r="H343" i="7"/>
  <c r="CZ521" i="7"/>
  <c r="H496" i="7"/>
  <c r="CZ370" i="7"/>
  <c r="H357" i="7"/>
  <c r="CZ523" i="7"/>
  <c r="H510" i="7"/>
  <c r="CZ367" i="7"/>
  <c r="H336" i="7"/>
  <c r="CZ520" i="7"/>
  <c r="H489" i="7"/>
  <c r="CZ522" i="7"/>
  <c r="H503" i="7"/>
  <c r="CZ371" i="7"/>
  <c r="H364" i="7"/>
  <c r="CZ415" i="7"/>
  <c r="H412" i="7"/>
  <c r="H415" i="7" s="1"/>
  <c r="CZ208" i="7"/>
  <c r="CZ186" i="7"/>
  <c r="H1317" i="7"/>
  <c r="CZ1239" i="7"/>
  <c r="CZ206" i="7"/>
  <c r="CZ180" i="7"/>
  <c r="H1203" i="7"/>
  <c r="CZ168" i="7"/>
  <c r="CZ202" i="7"/>
  <c r="H1031" i="7"/>
  <c r="CZ204" i="7"/>
  <c r="CZ174" i="7"/>
  <c r="H1118" i="7"/>
  <c r="CZ169" i="7"/>
  <c r="CZ203" i="7"/>
  <c r="H1036" i="7"/>
  <c r="CZ209" i="7"/>
  <c r="CZ187" i="7"/>
  <c r="H1322" i="7"/>
  <c r="CZ205" i="7"/>
  <c r="CZ175" i="7"/>
  <c r="H1123" i="7"/>
  <c r="J279" i="7"/>
  <c r="K273" i="7"/>
  <c r="K268" i="7"/>
  <c r="K274" i="7"/>
  <c r="K276" i="7"/>
  <c r="K277" i="7"/>
  <c r="K272" i="7"/>
  <c r="J273" i="7"/>
  <c r="K271" i="7"/>
  <c r="K1584" i="7" s="1"/>
  <c r="K278" i="7"/>
  <c r="M274" i="7"/>
  <c r="L279" i="7"/>
  <c r="K275" i="7"/>
  <c r="K270" i="7"/>
  <c r="K279" i="7"/>
  <c r="M277" i="7"/>
  <c r="M276" i="7"/>
  <c r="N272" i="7"/>
  <c r="N270" i="7"/>
  <c r="J277" i="7"/>
  <c r="J268" i="7"/>
  <c r="M271" i="7"/>
  <c r="M1584" i="7" s="1"/>
  <c r="M272" i="7"/>
  <c r="L268" i="7"/>
  <c r="M275" i="7"/>
  <c r="L270" i="7"/>
  <c r="J275" i="7"/>
  <c r="L274" i="7"/>
  <c r="M278" i="7"/>
  <c r="J272" i="7"/>
  <c r="L277" i="7"/>
  <c r="J276" i="7"/>
  <c r="L272" i="7"/>
  <c r="O279" i="7"/>
  <c r="L271" i="7"/>
  <c r="L1584" i="7" s="1"/>
  <c r="J278" i="7"/>
  <c r="J271" i="7"/>
  <c r="L276" i="7"/>
  <c r="M273" i="7"/>
  <c r="J270" i="7"/>
  <c r="L275" i="7"/>
  <c r="M279" i="7"/>
  <c r="M270" i="7"/>
  <c r="L273" i="7"/>
  <c r="N271" i="7"/>
  <c r="N1584" i="7" s="1"/>
  <c r="J274" i="7"/>
  <c r="L278" i="7"/>
  <c r="O273" i="7"/>
  <c r="Q272" i="7"/>
  <c r="O278" i="7"/>
  <c r="O271" i="7"/>
  <c r="O1584" i="7" s="1"/>
  <c r="O272" i="7"/>
  <c r="O274" i="7"/>
  <c r="N276" i="7"/>
  <c r="Q274" i="7"/>
  <c r="Q271" i="7"/>
  <c r="Q1584" i="7" s="1"/>
  <c r="N279" i="7"/>
  <c r="O276" i="7"/>
  <c r="N274" i="7"/>
  <c r="P272" i="7"/>
  <c r="P279" i="7"/>
  <c r="O270" i="7"/>
  <c r="O275" i="7"/>
  <c r="N277" i="7"/>
  <c r="N278" i="7"/>
  <c r="N273" i="7"/>
  <c r="N275" i="7"/>
  <c r="O277" i="7"/>
  <c r="Q279" i="7"/>
  <c r="R275" i="7"/>
  <c r="Q276" i="7"/>
  <c r="Q273" i="7"/>
  <c r="N268" i="7"/>
  <c r="P278" i="7"/>
  <c r="P271" i="7"/>
  <c r="P1584" i="7" s="1"/>
  <c r="O268" i="7"/>
  <c r="P275" i="7"/>
  <c r="P273" i="7"/>
  <c r="Q275" i="7"/>
  <c r="P270" i="7"/>
  <c r="P276" i="7"/>
  <c r="P277" i="7"/>
  <c r="R279" i="7"/>
  <c r="M268" i="7"/>
  <c r="Q270" i="7"/>
  <c r="Q277" i="7"/>
  <c r="Q278" i="7"/>
  <c r="P274" i="7"/>
  <c r="R272" i="7"/>
  <c r="U271" i="7"/>
  <c r="U1584" i="7" s="1"/>
  <c r="T279" i="7"/>
  <c r="S270" i="7"/>
  <c r="S278" i="7"/>
  <c r="CZ691" i="7"/>
  <c r="CZ692" i="7" s="1"/>
  <c r="CZ695" i="7"/>
  <c r="H687" i="7"/>
  <c r="CZ633" i="7"/>
  <c r="CZ615" i="7"/>
  <c r="CZ634" i="7"/>
  <c r="CZ628" i="7"/>
  <c r="CY1587" i="7"/>
  <c r="CY15" i="7"/>
  <c r="CZ1560" i="7"/>
  <c r="CZ446" i="7"/>
  <c r="F441" i="7"/>
  <c r="H438" i="7"/>
  <c r="H1560" i="7" s="1"/>
  <c r="CZ1563" i="7"/>
  <c r="CZ469" i="7"/>
  <c r="H467" i="7"/>
  <c r="CZ444" i="7"/>
  <c r="H428" i="7"/>
  <c r="H444" i="7" s="1"/>
  <c r="CY1025" i="7"/>
  <c r="CY948" i="7"/>
  <c r="CY1522" i="7"/>
  <c r="CY1537" i="7"/>
  <c r="CY1344" i="7"/>
  <c r="CY1232" i="7"/>
  <c r="CY1197" i="7"/>
  <c r="CY1311" i="7"/>
  <c r="CY971" i="7"/>
  <c r="CY1209" i="7"/>
  <c r="CY1145" i="7"/>
  <c r="CY936" i="7"/>
  <c r="CY1112" i="7"/>
  <c r="CY1113" i="7" s="1"/>
  <c r="CY799" i="7"/>
  <c r="CY1058" i="7"/>
  <c r="CY771" i="7"/>
  <c r="CY389" i="9"/>
  <c r="CY243" i="7"/>
  <c r="CY242" i="7"/>
  <c r="CY375" i="9"/>
  <c r="CY252" i="9"/>
  <c r="CY189" i="9"/>
  <c r="CY599" i="7"/>
  <c r="CY267" i="7"/>
  <c r="CY632" i="7"/>
  <c r="CY635" i="7" s="1"/>
  <c r="CY1692" i="7" s="1"/>
  <c r="AM1693" i="7" s="1"/>
  <c r="CY584" i="7"/>
  <c r="CY496" i="9"/>
  <c r="CY618" i="7"/>
  <c r="CY392" i="9"/>
  <c r="CY1237" i="7"/>
  <c r="CY176" i="7"/>
  <c r="CY198" i="7"/>
  <c r="CY976" i="7"/>
  <c r="CY158" i="7"/>
  <c r="CY195" i="7"/>
  <c r="CY1063" i="7"/>
  <c r="CY196" i="7"/>
  <c r="CY164" i="7"/>
  <c r="CY1150" i="7"/>
  <c r="CY170" i="7"/>
  <c r="CY197" i="7"/>
  <c r="CY182" i="7"/>
  <c r="CY1349" i="7"/>
  <c r="CY199" i="7"/>
  <c r="BE425" i="6"/>
  <c r="BE435" i="6"/>
  <c r="CW438" i="6"/>
  <c r="CY436" i="6"/>
  <c r="CX437" i="6"/>
  <c r="BF734" i="7"/>
  <c r="BF735" i="7" s="1"/>
  <c r="BF843" i="7"/>
  <c r="BF711" i="7"/>
  <c r="BF712" i="7" s="1"/>
  <c r="BG710" i="7" s="1"/>
  <c r="BF28" i="7"/>
  <c r="BE272" i="6" l="1"/>
  <c r="BE273" i="6" s="1"/>
  <c r="BE287" i="6"/>
  <c r="BE288" i="6" s="1"/>
  <c r="BE294" i="6"/>
  <c r="BE1729" i="7"/>
  <c r="BE1723" i="7"/>
  <c r="BE1681" i="7"/>
  <c r="BE1687" i="7"/>
  <c r="BE1732" i="7"/>
  <c r="BE1693" i="7"/>
  <c r="BE1672" i="7"/>
  <c r="BE1705" i="7"/>
  <c r="BE1726" i="7"/>
  <c r="BE1690" i="7"/>
  <c r="BE1684" i="7"/>
  <c r="BE1696" i="7"/>
  <c r="V1584" i="7"/>
  <c r="W1584" i="7"/>
  <c r="CP894" i="9"/>
  <c r="CQ897" i="9"/>
  <c r="AN1693" i="7"/>
  <c r="BE278" i="6"/>
  <c r="BE385" i="6" s="1"/>
  <c r="BE387" i="6" s="1"/>
  <c r="BE280" i="6"/>
  <c r="BE386" i="6" s="1"/>
  <c r="BE320" i="6"/>
  <c r="BE321" i="6" s="1"/>
  <c r="BE316" i="6"/>
  <c r="BD378" i="6"/>
  <c r="BD380" i="6" s="1"/>
  <c r="BE327" i="6"/>
  <c r="BE255" i="6"/>
  <c r="DA219" i="6"/>
  <c r="BD613" i="9"/>
  <c r="BD614" i="9" s="1"/>
  <c r="BD641" i="9" s="1"/>
  <c r="BD642" i="9" s="1"/>
  <c r="BE257" i="6"/>
  <c r="BE298" i="6"/>
  <c r="BE299" i="6" s="1"/>
  <c r="BE309" i="6"/>
  <c r="BE310" i="6" s="1"/>
  <c r="BE399" i="6"/>
  <c r="BE398" i="6"/>
  <c r="BD354" i="6"/>
  <c r="BD355" i="6"/>
  <c r="BF268" i="6"/>
  <c r="BF392" i="6"/>
  <c r="BF393" i="6" s="1"/>
  <c r="BF391" i="6"/>
  <c r="BF238" i="6"/>
  <c r="BC835" i="9"/>
  <c r="BE265" i="6"/>
  <c r="BE361" i="6"/>
  <c r="BE362" i="6"/>
  <c r="BE363" i="6"/>
  <c r="BE371" i="6" s="1"/>
  <c r="BE345" i="6"/>
  <c r="BE343" i="6"/>
  <c r="BE344" i="6" s="1"/>
  <c r="BE236" i="6"/>
  <c r="BE239" i="6"/>
  <c r="BD305" i="6"/>
  <c r="BD304" i="6"/>
  <c r="BD326" i="6"/>
  <c r="BD327" i="6"/>
  <c r="BD283" i="6"/>
  <c r="BD282" i="6"/>
  <c r="BE305" i="6"/>
  <c r="CX162" i="6"/>
  <c r="CX135" i="6"/>
  <c r="CX129" i="6"/>
  <c r="CX161" i="6"/>
  <c r="CX131" i="6"/>
  <c r="CP521" i="9"/>
  <c r="CP733" i="9" s="1"/>
  <c r="CJ829" i="9"/>
  <c r="CL709" i="9"/>
  <c r="CL725" i="9" s="1"/>
  <c r="CL727" i="9" s="1"/>
  <c r="CL729" i="9" s="1"/>
  <c r="CL730" i="9" s="1"/>
  <c r="CL829" i="9" s="1"/>
  <c r="CL648" i="9"/>
  <c r="CL711" i="9"/>
  <c r="CL721" i="9" s="1"/>
  <c r="CL723" i="9" s="1"/>
  <c r="CK648" i="9"/>
  <c r="CK667" i="7"/>
  <c r="CK1463" i="7"/>
  <c r="CN763" i="9"/>
  <c r="CO763" i="9"/>
  <c r="CZ192" i="6"/>
  <c r="CZ194" i="6" s="1"/>
  <c r="CR903" i="9"/>
  <c r="CL666" i="7"/>
  <c r="CL1608" i="7"/>
  <c r="CQ900" i="9"/>
  <c r="CY269" i="7"/>
  <c r="CN1746" i="7"/>
  <c r="CM1749" i="7"/>
  <c r="CL1749" i="7"/>
  <c r="CM1746" i="7"/>
  <c r="CM647" i="7"/>
  <c r="CM666" i="7" s="1"/>
  <c r="CK709" i="9"/>
  <c r="CK725" i="9" s="1"/>
  <c r="CK727" i="9" s="1"/>
  <c r="CK729" i="9" s="1"/>
  <c r="CK730" i="9" s="1"/>
  <c r="CK829" i="9" s="1"/>
  <c r="CL784" i="9"/>
  <c r="CQ408" i="9"/>
  <c r="CQ409" i="9" s="1"/>
  <c r="CQ510" i="9" s="1"/>
  <c r="CX134" i="6"/>
  <c r="CR404" i="9"/>
  <c r="CR405" i="9" s="1"/>
  <c r="CR793" i="9" s="1"/>
  <c r="DB218" i="6"/>
  <c r="DB219" i="6" s="1"/>
  <c r="CW163" i="6"/>
  <c r="CN583" i="9"/>
  <c r="CN584" i="9" s="1"/>
  <c r="CN772" i="9" s="1"/>
  <c r="CN296" i="9"/>
  <c r="CN946" i="9"/>
  <c r="CQ624" i="9"/>
  <c r="CQ626" i="9" s="1"/>
  <c r="CQ627" i="9" s="1"/>
  <c r="CQ635" i="9" s="1"/>
  <c r="CQ637" i="9" s="1"/>
  <c r="CQ640" i="9" s="1"/>
  <c r="CR790" i="9"/>
  <c r="CS787" i="9"/>
  <c r="CS400" i="9"/>
  <c r="CS401" i="9" s="1"/>
  <c r="CS404" i="9" s="1"/>
  <c r="CS838" i="9"/>
  <c r="CS403" i="9"/>
  <c r="CN295" i="9"/>
  <c r="CN558" i="9"/>
  <c r="CT373" i="9"/>
  <c r="CT376" i="9" s="1"/>
  <c r="CT393" i="9" s="1"/>
  <c r="CT395" i="9" s="1"/>
  <c r="CN927" i="9"/>
  <c r="CN891" i="9"/>
  <c r="CQ605" i="9"/>
  <c r="CQ607" i="9" s="1"/>
  <c r="CQ608" i="9" s="1"/>
  <c r="CQ612" i="9" s="1"/>
  <c r="CR97" i="9"/>
  <c r="CR99" i="9" s="1"/>
  <c r="CR140" i="9" s="1"/>
  <c r="CR143" i="9" s="1"/>
  <c r="CR952" i="9" s="1"/>
  <c r="CR619" i="9"/>
  <c r="CR620" i="9" s="1"/>
  <c r="CR623" i="9" s="1"/>
  <c r="CR601" i="9"/>
  <c r="CR604" i="9" s="1"/>
  <c r="CR799" i="9"/>
  <c r="CR906" i="9"/>
  <c r="CI746" i="9"/>
  <c r="CI742" i="9"/>
  <c r="CI820" i="9" s="1"/>
  <c r="CO766" i="9"/>
  <c r="CO891" i="9"/>
  <c r="CQ781" i="9"/>
  <c r="CQ918" i="9"/>
  <c r="CO558" i="9"/>
  <c r="CO802" i="9"/>
  <c r="CO927" i="9"/>
  <c r="CX778" i="9"/>
  <c r="CT137" i="9"/>
  <c r="CT141" i="9" s="1"/>
  <c r="CT485" i="9"/>
  <c r="CT498" i="9" s="1"/>
  <c r="CT847" i="9" s="1"/>
  <c r="CT471" i="9"/>
  <c r="CT472" i="9"/>
  <c r="CT492" i="9" s="1"/>
  <c r="CT505" i="9" s="1"/>
  <c r="CT464" i="9"/>
  <c r="CT465" i="9"/>
  <c r="CS54" i="9"/>
  <c r="CS55" i="9" s="1"/>
  <c r="CS619" i="9" s="1"/>
  <c r="CS618" i="9"/>
  <c r="CS599" i="9"/>
  <c r="CT46" i="9"/>
  <c r="CT48" i="9" s="1"/>
  <c r="CT51" i="9" s="1"/>
  <c r="CW181" i="6"/>
  <c r="DA183" i="6"/>
  <c r="DA184" i="6" s="1"/>
  <c r="DB214" i="6"/>
  <c r="CU1517" i="7"/>
  <c r="DC213" i="6"/>
  <c r="DC212" i="6"/>
  <c r="CW197" i="9"/>
  <c r="CW209" i="9" s="1"/>
  <c r="CW211" i="9" s="1"/>
  <c r="CV214" i="9"/>
  <c r="CV220" i="9"/>
  <c r="CW130" i="6"/>
  <c r="CW178" i="6"/>
  <c r="CY177" i="6"/>
  <c r="CY198" i="6"/>
  <c r="CY195" i="6"/>
  <c r="CY194" i="6"/>
  <c r="CZ208" i="6"/>
  <c r="CY196" i="6"/>
  <c r="DA193" i="6"/>
  <c r="CZ202" i="6"/>
  <c r="DA34" i="6"/>
  <c r="DA207" i="6"/>
  <c r="DA192" i="6"/>
  <c r="CV600" i="7"/>
  <c r="CV602" i="7" s="1"/>
  <c r="CV1695" i="7" s="1"/>
  <c r="DB186" i="6"/>
  <c r="DB193" i="6" s="1"/>
  <c r="CX176" i="6"/>
  <c r="CX180" i="6" s="1"/>
  <c r="DB169" i="6"/>
  <c r="DB170" i="6" s="1"/>
  <c r="CZ179" i="6"/>
  <c r="CR716" i="9"/>
  <c r="CR719" i="9" s="1"/>
  <c r="CR722" i="9" s="1"/>
  <c r="CM586" i="9"/>
  <c r="CW173" i="6"/>
  <c r="CW174" i="6"/>
  <c r="DB165" i="6"/>
  <c r="CX171" i="6"/>
  <c r="CX172" i="6" s="1"/>
  <c r="CX146" i="6"/>
  <c r="CX145" i="6"/>
  <c r="CY144" i="6"/>
  <c r="CY150" i="6"/>
  <c r="CX152" i="6"/>
  <c r="CX151" i="6"/>
  <c r="CX140" i="6"/>
  <c r="CX139" i="6"/>
  <c r="CY128" i="6"/>
  <c r="CY138" i="6"/>
  <c r="CW35" i="7"/>
  <c r="CW732" i="7"/>
  <c r="CW335" i="9"/>
  <c r="CW341" i="9" s="1"/>
  <c r="CW342" i="9" s="1"/>
  <c r="CW352" i="9" s="1"/>
  <c r="CW1172" i="7" s="1"/>
  <c r="CW1725" i="7" s="1"/>
  <c r="AO1726" i="7" s="1"/>
  <c r="CY325" i="9"/>
  <c r="DC91" i="6"/>
  <c r="DA62" i="6"/>
  <c r="DB120" i="6"/>
  <c r="DB121" i="6" s="1"/>
  <c r="CX579" i="9"/>
  <c r="CO1766" i="7"/>
  <c r="CY482" i="9"/>
  <c r="CZ684" i="9"/>
  <c r="CY6" i="7"/>
  <c r="CU878" i="9"/>
  <c r="CU399" i="9"/>
  <c r="CY566" i="9"/>
  <c r="CY567" i="9" s="1"/>
  <c r="CY587" i="9" s="1"/>
  <c r="DA106" i="6"/>
  <c r="CW876" i="9"/>
  <c r="DA314" i="9"/>
  <c r="DA315" i="9" s="1"/>
  <c r="DA775" i="9" s="1"/>
  <c r="CZ320" i="9"/>
  <c r="CU475" i="9"/>
  <c r="CV459" i="6"/>
  <c r="DA636" i="9"/>
  <c r="DA5" i="9"/>
  <c r="CV279" i="9"/>
  <c r="CV280" i="9" s="1"/>
  <c r="CV817" i="9" s="1"/>
  <c r="CM1442" i="7"/>
  <c r="CR511" i="9"/>
  <c r="CR897" i="9" s="1"/>
  <c r="CZ452" i="9"/>
  <c r="CZ245" i="7" s="1"/>
  <c r="CZ271" i="7" s="1"/>
  <c r="CZ451" i="9"/>
  <c r="CZ244" i="7" s="1"/>
  <c r="CZ270" i="7" s="1"/>
  <c r="H270" i="7" s="1"/>
  <c r="CS484" i="9"/>
  <c r="CS497" i="9" s="1"/>
  <c r="CS844" i="9" s="1"/>
  <c r="CU95" i="9"/>
  <c r="CU98" i="9" s="1"/>
  <c r="CT98" i="9"/>
  <c r="CW268" i="9"/>
  <c r="CW270" i="9" s="1"/>
  <c r="CW279" i="9" s="1"/>
  <c r="CX333" i="9"/>
  <c r="CX358" i="9"/>
  <c r="CX329" i="9"/>
  <c r="CX330" i="9" s="1"/>
  <c r="CX732" i="7" s="1"/>
  <c r="CV349" i="9"/>
  <c r="CV912" i="7" s="1"/>
  <c r="CV1707" i="7" s="1"/>
  <c r="CX234" i="9"/>
  <c r="CX576" i="7" s="1"/>
  <c r="CX578" i="7" s="1"/>
  <c r="CX260" i="9"/>
  <c r="CX590" i="7" s="1"/>
  <c r="CX592" i="7" s="1"/>
  <c r="CW244" i="9"/>
  <c r="CW246" i="9" s="1"/>
  <c r="CV350" i="9"/>
  <c r="CV1002" i="7" s="1"/>
  <c r="CV1713" i="7" s="1"/>
  <c r="CV352" i="9"/>
  <c r="CV1172" i="7" s="1"/>
  <c r="CV1725" i="7" s="1"/>
  <c r="CK740" i="9"/>
  <c r="CL662" i="7"/>
  <c r="CL734" i="9"/>
  <c r="CL832" i="9" s="1"/>
  <c r="CZ321" i="9"/>
  <c r="CZ324" i="9" s="1"/>
  <c r="CJ665" i="7"/>
  <c r="CJ668" i="7" s="1"/>
  <c r="CI1689" i="7"/>
  <c r="CZ311" i="9"/>
  <c r="CZ323" i="9" s="1"/>
  <c r="AV1584" i="7"/>
  <c r="AW1584" i="7"/>
  <c r="AU1584" i="7"/>
  <c r="AQ1584" i="7"/>
  <c r="AT1584" i="7"/>
  <c r="AR1584" i="7"/>
  <c r="AP1584" i="7"/>
  <c r="AK1584" i="7"/>
  <c r="AH1584" i="7"/>
  <c r="AO1584" i="7"/>
  <c r="AJ1584" i="7"/>
  <c r="AN1584" i="7"/>
  <c r="AG1584" i="7"/>
  <c r="AB1584" i="7"/>
  <c r="Z1584" i="7"/>
  <c r="AM1584" i="7"/>
  <c r="AL1584" i="7"/>
  <c r="AE1584" i="7"/>
  <c r="AC1584" i="7"/>
  <c r="AA1584" i="7"/>
  <c r="Y1584" i="7"/>
  <c r="AS1584" i="7"/>
  <c r="AI1584" i="7"/>
  <c r="X1584" i="7"/>
  <c r="AF1584" i="7"/>
  <c r="AD1584" i="7"/>
  <c r="CT552" i="9"/>
  <c r="CZ67" i="6"/>
  <c r="CN1566" i="7"/>
  <c r="CO445" i="7"/>
  <c r="CO447" i="7" s="1"/>
  <c r="CO470" i="7" s="1"/>
  <c r="CO471" i="7" s="1"/>
  <c r="CX454" i="6"/>
  <c r="CX456" i="6" s="1"/>
  <c r="CX457" i="6" s="1"/>
  <c r="CY452" i="6"/>
  <c r="CY462" i="6" s="1"/>
  <c r="CN655" i="7"/>
  <c r="CN1393" i="7"/>
  <c r="CN1394" i="7" s="1"/>
  <c r="CN1396" i="7" s="1"/>
  <c r="CN1441" i="7" s="1"/>
  <c r="CN642" i="7"/>
  <c r="CZ718" i="9"/>
  <c r="CZ210" i="9"/>
  <c r="CZ710" i="9"/>
  <c r="CZ735" i="9"/>
  <c r="CZ388" i="9"/>
  <c r="CV68" i="6"/>
  <c r="CV85" i="6"/>
  <c r="CV86" i="6" s="1"/>
  <c r="CU69" i="6"/>
  <c r="CT476" i="9"/>
  <c r="DA84" i="6"/>
  <c r="DA133" i="6" s="1"/>
  <c r="CZ692" i="9"/>
  <c r="CZ93" i="9"/>
  <c r="CZ146" i="9" s="1"/>
  <c r="CZ107" i="6"/>
  <c r="CZ108" i="6" s="1"/>
  <c r="CZ655" i="9"/>
  <c r="CZ665" i="9"/>
  <c r="CZ269" i="9"/>
  <c r="CZ245" i="9"/>
  <c r="CZ480" i="9"/>
  <c r="CZ374" i="9"/>
  <c r="CZ49" i="9"/>
  <c r="CZ50" i="9" s="1"/>
  <c r="CZ171" i="9"/>
  <c r="CY6" i="9"/>
  <c r="DA42" i="6"/>
  <c r="CP408" i="7"/>
  <c r="CP416" i="7" s="1"/>
  <c r="CP417" i="7" s="1"/>
  <c r="CP443" i="7" s="1"/>
  <c r="CZ52" i="6"/>
  <c r="CW581" i="7"/>
  <c r="CT219" i="9"/>
  <c r="CT221" i="9" s="1"/>
  <c r="CT814" i="9" s="1"/>
  <c r="CT175" i="9"/>
  <c r="CU170" i="9"/>
  <c r="CU172" i="9" s="1"/>
  <c r="CV156" i="9"/>
  <c r="DA319" i="9"/>
  <c r="DA61" i="6"/>
  <c r="DB55" i="6"/>
  <c r="DB29" i="6"/>
  <c r="CW601" i="7"/>
  <c r="CW602" i="7" s="1"/>
  <c r="CW1695" i="7" s="1"/>
  <c r="CW595" i="7"/>
  <c r="CZ795" i="7"/>
  <c r="CZ798" i="7" s="1"/>
  <c r="CN1440" i="7"/>
  <c r="CN1413" i="7"/>
  <c r="CN1414" i="7" s="1"/>
  <c r="CN1599" i="7" s="1"/>
  <c r="CZ1339" i="7"/>
  <c r="CZ1343" i="7" s="1"/>
  <c r="CZ1053" i="7"/>
  <c r="CZ1057" i="7" s="1"/>
  <c r="CN646" i="7"/>
  <c r="CZ64" i="6"/>
  <c r="CZ65" i="6" s="1"/>
  <c r="H942" i="7"/>
  <c r="H162" i="7" s="1"/>
  <c r="CZ200" i="7"/>
  <c r="DA83" i="6"/>
  <c r="CZ966" i="7"/>
  <c r="CZ970" i="7" s="1"/>
  <c r="CZ1140" i="7"/>
  <c r="CZ1144" i="7" s="1"/>
  <c r="CZ1227" i="7"/>
  <c r="CZ1231" i="7" s="1"/>
  <c r="DA71" i="6"/>
  <c r="DA309" i="9"/>
  <c r="DA60" i="6"/>
  <c r="CS491" i="9"/>
  <c r="CS504" i="9" s="1"/>
  <c r="CS518" i="9" s="1"/>
  <c r="CY481" i="9"/>
  <c r="CY258" i="9"/>
  <c r="CY154" i="9"/>
  <c r="CY232" i="9"/>
  <c r="CY195" i="9"/>
  <c r="CO645" i="7"/>
  <c r="CO650" i="7"/>
  <c r="CX280" i="7"/>
  <c r="CO582" i="9"/>
  <c r="CW1404" i="7"/>
  <c r="DB41" i="6"/>
  <c r="DE26" i="6"/>
  <c r="DD441" i="6"/>
  <c r="DD428" i="6"/>
  <c r="DE229" i="6"/>
  <c r="CX376" i="7"/>
  <c r="CX378" i="7" s="1"/>
  <c r="CW381" i="7"/>
  <c r="CW382" i="7" s="1"/>
  <c r="CW388" i="7" s="1"/>
  <c r="CW389" i="7" s="1"/>
  <c r="CW392" i="7" s="1"/>
  <c r="CW394" i="7" s="1"/>
  <c r="CW397" i="7" s="1"/>
  <c r="CW398" i="7" s="1"/>
  <c r="CW402" i="7" s="1"/>
  <c r="CW403" i="7" s="1"/>
  <c r="CW406" i="7" s="1"/>
  <c r="CP540" i="9"/>
  <c r="CO640" i="7"/>
  <c r="CP285" i="9"/>
  <c r="CW50" i="6"/>
  <c r="CX49" i="6"/>
  <c r="CW706" i="9"/>
  <c r="CQ407" i="7"/>
  <c r="CQ1769" i="7"/>
  <c r="CQ1605" i="7"/>
  <c r="CQ627" i="7"/>
  <c r="CQ629" i="7" s="1"/>
  <c r="CQ614" i="7"/>
  <c r="CQ616" i="7" s="1"/>
  <c r="CQ619" i="7" s="1"/>
  <c r="CQ620" i="7" s="1"/>
  <c r="CQ594" i="7"/>
  <c r="CQ596" i="7" s="1"/>
  <c r="CQ606" i="7" s="1"/>
  <c r="CQ580" i="7"/>
  <c r="CQ582" i="7" s="1"/>
  <c r="CQ585" i="7" s="1"/>
  <c r="CQ586" i="7" s="1"/>
  <c r="CQ605" i="7" s="1"/>
  <c r="CS519" i="9"/>
  <c r="CS290" i="9"/>
  <c r="CS291" i="9" s="1"/>
  <c r="CS769" i="9" s="1"/>
  <c r="CR1772" i="7"/>
  <c r="CR570" i="7"/>
  <c r="CR572" i="7" s="1"/>
  <c r="CP1763" i="7"/>
  <c r="CP639" i="7"/>
  <c r="CY268" i="7"/>
  <c r="CY1581" i="7" s="1"/>
  <c r="H274" i="7"/>
  <c r="H273" i="7"/>
  <c r="CV51" i="6"/>
  <c r="CV386" i="9"/>
  <c r="CV387" i="9" s="1"/>
  <c r="CV390" i="9" s="1"/>
  <c r="CV394" i="9" s="1"/>
  <c r="CV89" i="9"/>
  <c r="CV90" i="9" s="1"/>
  <c r="CV94" i="9" s="1"/>
  <c r="CO946" i="9"/>
  <c r="CO583" i="9"/>
  <c r="CO296" i="9"/>
  <c r="CS562" i="7"/>
  <c r="CS563" i="7" s="1"/>
  <c r="CS477" i="7"/>
  <c r="CS478" i="7" s="1"/>
  <c r="CR571" i="9"/>
  <c r="CS517" i="9"/>
  <c r="CS909" i="9" s="1"/>
  <c r="CR702" i="9"/>
  <c r="CR297" i="9"/>
  <c r="CR888" i="9" s="1"/>
  <c r="CN736" i="9"/>
  <c r="CP940" i="9"/>
  <c r="CP226" i="9"/>
  <c r="CO295" i="9"/>
  <c r="CS280" i="7"/>
  <c r="CV73" i="6"/>
  <c r="CW72" i="6"/>
  <c r="CW714" i="9" s="1"/>
  <c r="CU567" i="7"/>
  <c r="CU568" i="7" s="1"/>
  <c r="CU571" i="7" s="1"/>
  <c r="CU547" i="7"/>
  <c r="CU548" i="7" s="1"/>
  <c r="CU551" i="7" s="1"/>
  <c r="CU554" i="7" s="1"/>
  <c r="CU463" i="9"/>
  <c r="CU372" i="9"/>
  <c r="CU136" i="9"/>
  <c r="CU45" i="9"/>
  <c r="CU550" i="9"/>
  <c r="CU551" i="9" s="1"/>
  <c r="CW529" i="7"/>
  <c r="CW531" i="7" s="1"/>
  <c r="CV534" i="7"/>
  <c r="CV535" i="7" s="1"/>
  <c r="CU496" i="6"/>
  <c r="CU938" i="9"/>
  <c r="CV53" i="6"/>
  <c r="CU1758" i="7"/>
  <c r="CP607" i="7"/>
  <c r="CQ717" i="9"/>
  <c r="CQ726" i="9" s="1"/>
  <c r="CQ530" i="9"/>
  <c r="CQ531" i="9" s="1"/>
  <c r="CQ538" i="9" s="1"/>
  <c r="CQ526" i="9"/>
  <c r="CQ527" i="9" s="1"/>
  <c r="CQ537" i="9" s="1"/>
  <c r="CQ272" i="9"/>
  <c r="CQ274" i="9" s="1"/>
  <c r="CQ284" i="9" s="1"/>
  <c r="CQ174" i="9"/>
  <c r="CQ176" i="9" s="1"/>
  <c r="CQ190" i="9" s="1"/>
  <c r="CQ191" i="9" s="1"/>
  <c r="CQ224" i="9" s="1"/>
  <c r="CQ882" i="9" s="1"/>
  <c r="CQ248" i="9"/>
  <c r="CQ250" i="9" s="1"/>
  <c r="CQ253" i="9" s="1"/>
  <c r="CQ254" i="9" s="1"/>
  <c r="CQ283" i="9" s="1"/>
  <c r="CQ949" i="9"/>
  <c r="CQ213" i="9"/>
  <c r="CQ215" i="9" s="1"/>
  <c r="CQ225" i="9" s="1"/>
  <c r="CQ885" i="9" s="1"/>
  <c r="CQ534" i="9"/>
  <c r="CQ535" i="9" s="1"/>
  <c r="CQ539" i="9" s="1"/>
  <c r="CW458" i="6"/>
  <c r="CV877" i="9"/>
  <c r="CT469" i="9"/>
  <c r="CT489" i="9" s="1"/>
  <c r="CT502" i="9" s="1"/>
  <c r="CT516" i="9" s="1"/>
  <c r="CT466" i="9"/>
  <c r="CT486" i="9" s="1"/>
  <c r="CT499" i="9" s="1"/>
  <c r="CT513" i="9" s="1"/>
  <c r="CT468" i="9"/>
  <c r="CT488" i="9" s="1"/>
  <c r="CT501" i="9" s="1"/>
  <c r="CT515" i="9" s="1"/>
  <c r="CT473" i="9"/>
  <c r="CT493" i="9" s="1"/>
  <c r="CT506" i="9" s="1"/>
  <c r="CT520" i="9" s="1"/>
  <c r="CT470" i="9"/>
  <c r="CT490" i="9" s="1"/>
  <c r="CT503" i="9" s="1"/>
  <c r="CT850" i="9" s="1"/>
  <c r="CT467" i="9"/>
  <c r="CT487" i="9" s="1"/>
  <c r="CT500" i="9" s="1"/>
  <c r="CT514" i="9" s="1"/>
  <c r="CJ742" i="9"/>
  <c r="CJ746" i="9"/>
  <c r="CM701" i="9"/>
  <c r="CM703" i="9" s="1"/>
  <c r="CM708" i="9" s="1"/>
  <c r="CT557" i="7"/>
  <c r="CT558" i="7" s="1"/>
  <c r="CT476" i="7"/>
  <c r="CS512" i="9"/>
  <c r="CR603" i="9"/>
  <c r="CR622" i="9"/>
  <c r="CP638" i="7"/>
  <c r="CP1760" i="7"/>
  <c r="CP943" i="9"/>
  <c r="H279" i="7"/>
  <c r="CZ525" i="7"/>
  <c r="CZ530" i="7" s="1"/>
  <c r="CQ1581" i="7"/>
  <c r="CQ280" i="7"/>
  <c r="CJ1581" i="7"/>
  <c r="CJ280" i="7"/>
  <c r="CD1581" i="7"/>
  <c r="CD280" i="7"/>
  <c r="CA1581" i="7"/>
  <c r="CA280" i="7"/>
  <c r="BY1581" i="7"/>
  <c r="BY280" i="7"/>
  <c r="BW1581" i="7"/>
  <c r="BW280" i="7"/>
  <c r="BN1581" i="7"/>
  <c r="BN280" i="7"/>
  <c r="BI280" i="7"/>
  <c r="BI1581" i="7"/>
  <c r="BH1581" i="7"/>
  <c r="BH280" i="7"/>
  <c r="AR280" i="7"/>
  <c r="AR1581" i="7"/>
  <c r="AJ1581" i="7"/>
  <c r="AJ280" i="7"/>
  <c r="AA280" i="7"/>
  <c r="AA1581" i="7"/>
  <c r="H272" i="7"/>
  <c r="BZ1581" i="7"/>
  <c r="BZ280" i="7"/>
  <c r="BR1581" i="7"/>
  <c r="BR280" i="7"/>
  <c r="BE1581" i="7"/>
  <c r="BE280" i="7"/>
  <c r="AX1581" i="7"/>
  <c r="AX280" i="7"/>
  <c r="AG1581" i="7"/>
  <c r="AG280" i="7"/>
  <c r="AH1581" i="7"/>
  <c r="AH280" i="7"/>
  <c r="AE1581" i="7"/>
  <c r="AE280" i="7"/>
  <c r="H278" i="7"/>
  <c r="CZ372" i="7"/>
  <c r="CZ377" i="7" s="1"/>
  <c r="CP1581" i="7"/>
  <c r="CP280" i="7"/>
  <c r="CG280" i="7"/>
  <c r="CG1581" i="7"/>
  <c r="CF1581" i="7"/>
  <c r="CF280" i="7"/>
  <c r="CC1581" i="7"/>
  <c r="CC280" i="7"/>
  <c r="BX280" i="7"/>
  <c r="BX1581" i="7"/>
  <c r="BJ1581" i="7"/>
  <c r="BJ280" i="7"/>
  <c r="BK1581" i="7"/>
  <c r="BK280" i="7"/>
  <c r="BB1581" i="7"/>
  <c r="BB280" i="7"/>
  <c r="AZ1581" i="7"/>
  <c r="AZ280" i="7"/>
  <c r="AT1581" i="7"/>
  <c r="AT280" i="7"/>
  <c r="AP1581" i="7"/>
  <c r="AP280" i="7"/>
  <c r="AM280" i="7"/>
  <c r="AM1581" i="7"/>
  <c r="CT1581" i="7"/>
  <c r="CT280" i="7"/>
  <c r="DB47" i="6"/>
  <c r="CR1581" i="7"/>
  <c r="CR280" i="7"/>
  <c r="CL1581" i="7"/>
  <c r="CL280" i="7"/>
  <c r="CK1581" i="7"/>
  <c r="CK280" i="7"/>
  <c r="CH1581" i="7"/>
  <c r="CH280" i="7"/>
  <c r="BP1581" i="7"/>
  <c r="BP280" i="7"/>
  <c r="BO1581" i="7"/>
  <c r="BO280" i="7"/>
  <c r="AV1581" i="7"/>
  <c r="AV280" i="7"/>
  <c r="AL1581" i="7"/>
  <c r="AL280" i="7"/>
  <c r="AK280" i="7"/>
  <c r="AK1581" i="7"/>
  <c r="Z1581" i="7"/>
  <c r="Z280" i="7"/>
  <c r="T1581" i="7"/>
  <c r="T280" i="7"/>
  <c r="CY58" i="6"/>
  <c r="CZ57" i="6"/>
  <c r="H275" i="7"/>
  <c r="H277" i="7"/>
  <c r="DA453" i="6"/>
  <c r="DA455" i="6" s="1"/>
  <c r="DB77" i="6"/>
  <c r="CM1581" i="7"/>
  <c r="CM280" i="7"/>
  <c r="BV1581" i="7"/>
  <c r="BV280" i="7"/>
  <c r="BM1581" i="7"/>
  <c r="BM280" i="7"/>
  <c r="BL1581" i="7"/>
  <c r="BL280" i="7"/>
  <c r="BG1581" i="7"/>
  <c r="BG280" i="7"/>
  <c r="BC1581" i="7"/>
  <c r="BC280" i="7"/>
  <c r="AU1581" i="7"/>
  <c r="AU280" i="7"/>
  <c r="AQ280" i="7"/>
  <c r="AQ1581" i="7"/>
  <c r="AB1581" i="7"/>
  <c r="AB280" i="7"/>
  <c r="W1581" i="7"/>
  <c r="W280" i="7"/>
  <c r="S1581" i="7"/>
  <c r="S280" i="7"/>
  <c r="CV1581" i="7"/>
  <c r="CV280" i="7"/>
  <c r="CW1581" i="7"/>
  <c r="CW280" i="7"/>
  <c r="CU280" i="7"/>
  <c r="CU1581" i="7"/>
  <c r="CB280" i="7"/>
  <c r="CB1581" i="7"/>
  <c r="BU1581" i="7"/>
  <c r="BU280" i="7"/>
  <c r="BT1581" i="7"/>
  <c r="BT280" i="7"/>
  <c r="BQ1581" i="7"/>
  <c r="BQ280" i="7"/>
  <c r="BF1581" i="7"/>
  <c r="BF280" i="7"/>
  <c r="AS1581" i="7"/>
  <c r="AS280" i="7"/>
  <c r="AF1581" i="7"/>
  <c r="AF280" i="7"/>
  <c r="AD280" i="7"/>
  <c r="AD1581" i="7"/>
  <c r="V1581" i="7"/>
  <c r="V280" i="7"/>
  <c r="Y1581" i="7"/>
  <c r="Y280" i="7"/>
  <c r="X1581" i="7"/>
  <c r="X280" i="7"/>
  <c r="BF486" i="6"/>
  <c r="CY1151" i="7"/>
  <c r="CY216" i="7"/>
  <c r="CY171" i="7"/>
  <c r="CX1423" i="7"/>
  <c r="CX1433" i="7"/>
  <c r="CX1402" i="7"/>
  <c r="CX1403" i="7" s="1"/>
  <c r="CX1656" i="7" s="1"/>
  <c r="CO280" i="7"/>
  <c r="CO1581" i="7"/>
  <c r="CN280" i="7"/>
  <c r="CN1581" i="7"/>
  <c r="BD1581" i="7"/>
  <c r="BD280" i="7"/>
  <c r="BA1581" i="7"/>
  <c r="BA280" i="7"/>
  <c r="AY1581" i="7"/>
  <c r="AY280" i="7"/>
  <c r="AW1581" i="7"/>
  <c r="AW280" i="7"/>
  <c r="AN280" i="7"/>
  <c r="AN1581" i="7"/>
  <c r="AO1581" i="7"/>
  <c r="AO280" i="7"/>
  <c r="AI280" i="7"/>
  <c r="AI1581" i="7"/>
  <c r="DA233" i="9"/>
  <c r="DA196" i="9"/>
  <c r="DA259" i="9"/>
  <c r="DA155" i="9"/>
  <c r="H276" i="7"/>
  <c r="DB155" i="6"/>
  <c r="DB156" i="6" s="1"/>
  <c r="CY1389" i="7"/>
  <c r="CY1390" i="7" s="1"/>
  <c r="CZ1386" i="7"/>
  <c r="CZ1389" i="7" s="1"/>
  <c r="CZ1390" i="7" s="1"/>
  <c r="CI1581" i="7"/>
  <c r="CI280" i="7"/>
  <c r="CE1581" i="7"/>
  <c r="CE280" i="7"/>
  <c r="BS1581" i="7"/>
  <c r="BS280" i="7"/>
  <c r="AC1581" i="7"/>
  <c r="AC280" i="7"/>
  <c r="Q1581" i="7"/>
  <c r="Q280" i="7"/>
  <c r="R280" i="7"/>
  <c r="R1581" i="7"/>
  <c r="P1581" i="7"/>
  <c r="P280" i="7"/>
  <c r="U1581" i="7"/>
  <c r="U280" i="7"/>
  <c r="H1563" i="7"/>
  <c r="H469" i="7"/>
  <c r="H446" i="7"/>
  <c r="H695" i="7"/>
  <c r="H691" i="7"/>
  <c r="CZ731" i="7"/>
  <c r="CZ34" i="7"/>
  <c r="CZ1614" i="7"/>
  <c r="CZ696" i="7"/>
  <c r="CZ697" i="7" s="1"/>
  <c r="H697" i="7" s="1"/>
  <c r="H692" i="7"/>
  <c r="F693" i="7"/>
  <c r="F719" i="7" s="1"/>
  <c r="M1581" i="7"/>
  <c r="M280" i="7"/>
  <c r="O1581" i="7"/>
  <c r="O280" i="7"/>
  <c r="N1581" i="7"/>
  <c r="N280" i="7"/>
  <c r="J1584" i="7"/>
  <c r="L1581" i="7"/>
  <c r="L280" i="7"/>
  <c r="J1581" i="7"/>
  <c r="J280" i="7"/>
  <c r="K1581" i="7"/>
  <c r="K280" i="7"/>
  <c r="H175" i="7"/>
  <c r="H205" i="7"/>
  <c r="H209" i="7"/>
  <c r="H187" i="7"/>
  <c r="H169" i="7"/>
  <c r="H203" i="7"/>
  <c r="H174" i="7"/>
  <c r="H204" i="7"/>
  <c r="H168" i="7"/>
  <c r="H202" i="7"/>
  <c r="H206" i="7"/>
  <c r="H180" i="7"/>
  <c r="H1239" i="7"/>
  <c r="H208" i="7"/>
  <c r="H186" i="7"/>
  <c r="H522" i="7"/>
  <c r="H369" i="7"/>
  <c r="H520" i="7"/>
  <c r="H367" i="7"/>
  <c r="H523" i="7"/>
  <c r="H370" i="7"/>
  <c r="H521" i="7"/>
  <c r="H368" i="7"/>
  <c r="H371" i="7"/>
  <c r="H524" i="7"/>
  <c r="DA713" i="9"/>
  <c r="DA705" i="9"/>
  <c r="DA304" i="9"/>
  <c r="DA305" i="9" s="1"/>
  <c r="DA310" i="9" s="1"/>
  <c r="DA355" i="9"/>
  <c r="DA357" i="9" s="1"/>
  <c r="DA430" i="9"/>
  <c r="DA455" i="9" s="1"/>
  <c r="DA429" i="9"/>
  <c r="DA454" i="9" s="1"/>
  <c r="DA179" i="9"/>
  <c r="DA182" i="9" s="1"/>
  <c r="DA183" i="9" s="1"/>
  <c r="DA186" i="9" s="1"/>
  <c r="DA187" i="9" s="1"/>
  <c r="DA428" i="9"/>
  <c r="DA453" i="9" s="1"/>
  <c r="DA426" i="9"/>
  <c r="DA451" i="9" s="1"/>
  <c r="DA435" i="9"/>
  <c r="DA460" i="9" s="1"/>
  <c r="DA431" i="9"/>
  <c r="DA456" i="9" s="1"/>
  <c r="DA432" i="9"/>
  <c r="DA457" i="9" s="1"/>
  <c r="DA433" i="9"/>
  <c r="DA458" i="9" s="1"/>
  <c r="DA434" i="9"/>
  <c r="DA459" i="9" s="1"/>
  <c r="DA427" i="9"/>
  <c r="DA452" i="9" s="1"/>
  <c r="DA546" i="9"/>
  <c r="DA548" i="9" s="1"/>
  <c r="DA366" i="9"/>
  <c r="DA369" i="9" s="1"/>
  <c r="DA375" i="9" s="1"/>
  <c r="DA380" i="9"/>
  <c r="DA383" i="9" s="1"/>
  <c r="DA389" i="9" s="1"/>
  <c r="DA56" i="6"/>
  <c r="DA43" i="6"/>
  <c r="DA48" i="6"/>
  <c r="DC33" i="6"/>
  <c r="DC32" i="6"/>
  <c r="DC28" i="6"/>
  <c r="DD27" i="6"/>
  <c r="DC2" i="9"/>
  <c r="DC102" i="6"/>
  <c r="DC101" i="6"/>
  <c r="DC59" i="6"/>
  <c r="DC39" i="6"/>
  <c r="DC97" i="6"/>
  <c r="DC98" i="6"/>
  <c r="DC105" i="6" s="1"/>
  <c r="DC45" i="6"/>
  <c r="DB40" i="6"/>
  <c r="DC63" i="6"/>
  <c r="DB495" i="6"/>
  <c r="DB451" i="6"/>
  <c r="DB37" i="6"/>
  <c r="DB30" i="6"/>
  <c r="DB3" i="9"/>
  <c r="DB125" i="6"/>
  <c r="DB114" i="6"/>
  <c r="DB111" i="6"/>
  <c r="DB115" i="6"/>
  <c r="DB31" i="6"/>
  <c r="DB82" i="6"/>
  <c r="DB117" i="6"/>
  <c r="DB118" i="6" s="1"/>
  <c r="DB46" i="6"/>
  <c r="DB94" i="6"/>
  <c r="DB54" i="6"/>
  <c r="DB78" i="6"/>
  <c r="CZ1587" i="7"/>
  <c r="CZ15" i="7"/>
  <c r="H300" i="7"/>
  <c r="CZ1025" i="7"/>
  <c r="CZ1232" i="7"/>
  <c r="CZ1522" i="7"/>
  <c r="CZ948" i="7"/>
  <c r="CZ1344" i="7"/>
  <c r="CZ771" i="7"/>
  <c r="CZ1197" i="7"/>
  <c r="CZ1537" i="7"/>
  <c r="CZ971" i="7"/>
  <c r="CZ1209" i="7"/>
  <c r="CZ936" i="7"/>
  <c r="CZ1112" i="7"/>
  <c r="CZ799" i="7"/>
  <c r="CZ1058" i="7"/>
  <c r="CZ1311" i="7"/>
  <c r="CZ1145" i="7"/>
  <c r="CZ389" i="9"/>
  <c r="CZ243" i="7"/>
  <c r="CZ242" i="7"/>
  <c r="CZ375" i="9"/>
  <c r="CZ189" i="9"/>
  <c r="CZ599" i="7"/>
  <c r="CZ632" i="7"/>
  <c r="CZ635" i="7" s="1"/>
  <c r="CZ1692" i="7" s="1"/>
  <c r="AP1693" i="7" s="1"/>
  <c r="CZ584" i="7"/>
  <c r="CZ496" i="9"/>
  <c r="CZ618" i="7"/>
  <c r="CZ392" i="9"/>
  <c r="CZ252" i="9"/>
  <c r="CZ267" i="7"/>
  <c r="CZ976" i="7"/>
  <c r="CZ158" i="7"/>
  <c r="CZ195" i="7"/>
  <c r="H925" i="7"/>
  <c r="CZ1237" i="7"/>
  <c r="CZ176" i="7"/>
  <c r="CZ198" i="7"/>
  <c r="H1185" i="7"/>
  <c r="CZ196" i="7"/>
  <c r="CZ164" i="7"/>
  <c r="CZ1063" i="7"/>
  <c r="H1014" i="7"/>
  <c r="CZ197" i="7"/>
  <c r="CZ1150" i="7"/>
  <c r="CZ170" i="7"/>
  <c r="H1101" i="7"/>
  <c r="CZ1349" i="7"/>
  <c r="CZ199" i="7"/>
  <c r="CZ182" i="7"/>
  <c r="H1300" i="7"/>
  <c r="CY437" i="6"/>
  <c r="CZ436" i="6"/>
  <c r="BF424" i="6"/>
  <c r="BE426" i="6"/>
  <c r="CX438" i="6"/>
  <c r="BF819" i="7"/>
  <c r="BF740" i="7"/>
  <c r="BG707" i="7"/>
  <c r="BE279" i="6" l="1"/>
  <c r="CQ521" i="9"/>
  <c r="CQ796" i="9" s="1"/>
  <c r="BD334" i="6"/>
  <c r="BD335" i="6" s="1"/>
  <c r="BD336" i="6" s="1"/>
  <c r="CP796" i="9"/>
  <c r="DB220" i="6"/>
  <c r="BE405" i="6"/>
  <c r="BE406" i="6" s="1"/>
  <c r="BE379" i="6"/>
  <c r="BD835" i="9"/>
  <c r="BF415" i="6"/>
  <c r="BF416" i="6" s="1"/>
  <c r="BF247" i="6"/>
  <c r="BF252" i="6"/>
  <c r="BF235" i="6"/>
  <c r="BF237" i="6"/>
  <c r="BF397" i="6"/>
  <c r="BF329" i="6"/>
  <c r="BG230" i="6"/>
  <c r="BG231" i="6" s="1"/>
  <c r="BF429" i="6"/>
  <c r="BF431" i="6" s="1"/>
  <c r="BF430" i="6" s="1"/>
  <c r="BF338" i="6"/>
  <c r="BF1543" i="7"/>
  <c r="BF234" i="6"/>
  <c r="BF233" i="6"/>
  <c r="BF232" i="6"/>
  <c r="BF442" i="6"/>
  <c r="BF760" i="9"/>
  <c r="BF412" i="6"/>
  <c r="BF413" i="6" s="1"/>
  <c r="BE377" i="6"/>
  <c r="BE378" i="6" s="1"/>
  <c r="BE334" i="6" s="1"/>
  <c r="BE335" i="6" s="1"/>
  <c r="BE336" i="6" s="1"/>
  <c r="BD347" i="6"/>
  <c r="BE353" i="6"/>
  <c r="BE281" i="6"/>
  <c r="BE348" i="6"/>
  <c r="BE373" i="6"/>
  <c r="BE372" i="6"/>
  <c r="BE350" i="6"/>
  <c r="BE364" i="6"/>
  <c r="BE366" i="6"/>
  <c r="BE365" i="6"/>
  <c r="BE346" i="6"/>
  <c r="CP557" i="9"/>
  <c r="CP924" i="9"/>
  <c r="CY162" i="6"/>
  <c r="CY135" i="6"/>
  <c r="CY161" i="6"/>
  <c r="CY129" i="6"/>
  <c r="CY131" i="6"/>
  <c r="CL739" i="9"/>
  <c r="CM711" i="9"/>
  <c r="CM721" i="9" s="1"/>
  <c r="CM723" i="9" s="1"/>
  <c r="CM648" i="9"/>
  <c r="CZ196" i="6"/>
  <c r="CZ195" i="6"/>
  <c r="CZ177" i="6"/>
  <c r="CZ198" i="6"/>
  <c r="CM660" i="7"/>
  <c r="CM1608" i="7"/>
  <c r="CZ269" i="7"/>
  <c r="H269" i="7" s="1"/>
  <c r="CP763" i="9"/>
  <c r="CS900" i="9"/>
  <c r="CS903" i="9"/>
  <c r="CQ894" i="9"/>
  <c r="CN647" i="7"/>
  <c r="CN1608" i="7" s="1"/>
  <c r="CK739" i="9"/>
  <c r="CK741" i="9" s="1"/>
  <c r="CR408" i="9"/>
  <c r="CR409" i="9" s="1"/>
  <c r="CR510" i="9" s="1"/>
  <c r="CR894" i="9" s="1"/>
  <c r="CS790" i="9"/>
  <c r="CX163" i="6"/>
  <c r="CY134" i="6"/>
  <c r="CS405" i="9"/>
  <c r="CS793" i="9" s="1"/>
  <c r="DC218" i="6"/>
  <c r="DC219" i="6" s="1"/>
  <c r="CS841" i="9"/>
  <c r="CN298" i="9"/>
  <c r="CN784" i="9" s="1"/>
  <c r="CT787" i="9"/>
  <c r="CT838" i="9"/>
  <c r="CT403" i="9"/>
  <c r="CT400" i="9"/>
  <c r="CT401" i="9" s="1"/>
  <c r="CT841" i="9" s="1"/>
  <c r="DA177" i="6"/>
  <c r="CU373" i="9"/>
  <c r="CU376" i="9" s="1"/>
  <c r="CU393" i="9" s="1"/>
  <c r="CU395" i="9" s="1"/>
  <c r="CR624" i="9"/>
  <c r="CR626" i="9" s="1"/>
  <c r="CR627" i="9" s="1"/>
  <c r="CR635" i="9" s="1"/>
  <c r="CR637" i="9" s="1"/>
  <c r="CR640" i="9" s="1"/>
  <c r="CR145" i="9"/>
  <c r="CR147" i="9" s="1"/>
  <c r="CR781" i="9" s="1"/>
  <c r="CR605" i="9"/>
  <c r="CR607" i="9" s="1"/>
  <c r="CR608" i="9" s="1"/>
  <c r="CR612" i="9" s="1"/>
  <c r="BF508" i="6"/>
  <c r="BF509" i="6" s="1"/>
  <c r="CS620" i="9"/>
  <c r="CS623" i="9" s="1"/>
  <c r="CS97" i="9"/>
  <c r="CS99" i="9" s="1"/>
  <c r="CS140" i="9" s="1"/>
  <c r="CS143" i="9" s="1"/>
  <c r="CS145" i="9" s="1"/>
  <c r="CS147" i="9" s="1"/>
  <c r="CS600" i="9"/>
  <c r="CS601" i="9" s="1"/>
  <c r="CS604" i="9" s="1"/>
  <c r="CS799" i="9"/>
  <c r="CS906" i="9"/>
  <c r="CI921" i="9"/>
  <c r="CP946" i="9"/>
  <c r="CP766" i="9"/>
  <c r="CP891" i="9"/>
  <c r="CP802" i="9"/>
  <c r="CP927" i="9"/>
  <c r="CJ921" i="9"/>
  <c r="CJ820" i="9"/>
  <c r="CY329" i="9"/>
  <c r="CY330" i="9" s="1"/>
  <c r="CY35" i="7" s="1"/>
  <c r="CY778" i="9"/>
  <c r="CU137" i="9"/>
  <c r="CU141" i="9" s="1"/>
  <c r="CU471" i="9"/>
  <c r="CU472" i="9"/>
  <c r="CU492" i="9" s="1"/>
  <c r="CU505" i="9" s="1"/>
  <c r="CU465" i="9"/>
  <c r="CU464" i="9"/>
  <c r="CT54" i="9"/>
  <c r="CT55" i="9" s="1"/>
  <c r="CT97" i="9" s="1"/>
  <c r="CT99" i="9" s="1"/>
  <c r="CT140" i="9" s="1"/>
  <c r="CT143" i="9" s="1"/>
  <c r="CT618" i="9"/>
  <c r="CT599" i="9"/>
  <c r="CU46" i="9"/>
  <c r="CU48" i="9" s="1"/>
  <c r="CU51" i="9" s="1"/>
  <c r="CX181" i="6"/>
  <c r="DB183" i="6"/>
  <c r="DB184" i="6" s="1"/>
  <c r="DC214" i="6"/>
  <c r="CV1517" i="7"/>
  <c r="DD213" i="6"/>
  <c r="DD212" i="6"/>
  <c r="CX197" i="9"/>
  <c r="CX209" i="9" s="1"/>
  <c r="CX211" i="9" s="1"/>
  <c r="CW214" i="9"/>
  <c r="CW220" i="9"/>
  <c r="DB132" i="6"/>
  <c r="AG1696" i="7"/>
  <c r="AO1696" i="7"/>
  <c r="DA132" i="6"/>
  <c r="CX178" i="6"/>
  <c r="DA201" i="6"/>
  <c r="DA203" i="6" s="1"/>
  <c r="AH1693" i="7"/>
  <c r="AL1693" i="7"/>
  <c r="AG1726" i="7"/>
  <c r="DA208" i="6"/>
  <c r="DB201" i="6"/>
  <c r="DB34" i="6"/>
  <c r="DB207" i="6"/>
  <c r="DA194" i="6"/>
  <c r="DA198" i="6"/>
  <c r="DA195" i="6"/>
  <c r="DA196" i="6"/>
  <c r="DB191" i="6"/>
  <c r="DC186" i="6"/>
  <c r="DC191" i="6" s="1"/>
  <c r="CX130" i="6"/>
  <c r="CY145" i="6"/>
  <c r="CY176" i="6"/>
  <c r="CY180" i="6" s="1"/>
  <c r="DC169" i="6"/>
  <c r="DC170" i="6" s="1"/>
  <c r="DA179" i="6"/>
  <c r="CS716" i="9"/>
  <c r="CS719" i="9" s="1"/>
  <c r="CS722" i="9" s="1"/>
  <c r="CN586" i="9"/>
  <c r="CM1602" i="7"/>
  <c r="CX173" i="6"/>
  <c r="CX174" i="6"/>
  <c r="DC165" i="6"/>
  <c r="CY171" i="6"/>
  <c r="CY172" i="6" s="1"/>
  <c r="CY146" i="6"/>
  <c r="CY151" i="6"/>
  <c r="CY152" i="6"/>
  <c r="CZ144" i="6"/>
  <c r="CZ150" i="6"/>
  <c r="CY140" i="6"/>
  <c r="CY139" i="6"/>
  <c r="CZ128" i="6"/>
  <c r="CZ138" i="6"/>
  <c r="CW351" i="9"/>
  <c r="CW1089" i="7" s="1"/>
  <c r="CW1719" i="7" s="1"/>
  <c r="CW350" i="9"/>
  <c r="CW1002" i="7" s="1"/>
  <c r="CW1713" i="7" s="1"/>
  <c r="CW349" i="9"/>
  <c r="CW912" i="7" s="1"/>
  <c r="CW1707" i="7" s="1"/>
  <c r="CY333" i="9"/>
  <c r="CY358" i="9"/>
  <c r="DB62" i="6"/>
  <c r="DD91" i="6"/>
  <c r="DA320" i="9"/>
  <c r="DA692" i="9"/>
  <c r="CY579" i="9"/>
  <c r="CV878" i="9"/>
  <c r="CS569" i="9"/>
  <c r="CZ566" i="9"/>
  <c r="CZ567" i="9" s="1"/>
  <c r="CZ587" i="9" s="1"/>
  <c r="CX876" i="9"/>
  <c r="DB5" i="9"/>
  <c r="CV399" i="9"/>
  <c r="CZ482" i="9"/>
  <c r="CX268" i="9"/>
  <c r="CX270" i="9" s="1"/>
  <c r="CX273" i="9" s="1"/>
  <c r="CZ6" i="7"/>
  <c r="DB314" i="9"/>
  <c r="DB315" i="9" s="1"/>
  <c r="CW459" i="6"/>
  <c r="CX569" i="9"/>
  <c r="DA684" i="9"/>
  <c r="CZ195" i="9"/>
  <c r="CV475" i="9"/>
  <c r="DB636" i="9"/>
  <c r="DB106" i="6"/>
  <c r="CN1442" i="7"/>
  <c r="CZ1584" i="7"/>
  <c r="H271" i="7"/>
  <c r="H1584" i="7" s="1"/>
  <c r="CS511" i="9"/>
  <c r="CT484" i="9"/>
  <c r="CT497" i="9" s="1"/>
  <c r="CT844" i="9" s="1"/>
  <c r="CX244" i="9"/>
  <c r="CX246" i="9" s="1"/>
  <c r="CX249" i="9" s="1"/>
  <c r="CW273" i="9"/>
  <c r="CV95" i="9"/>
  <c r="DC120" i="6"/>
  <c r="DC121" i="6" s="1"/>
  <c r="AK1693" i="7"/>
  <c r="AI1693" i="7"/>
  <c r="CX334" i="9"/>
  <c r="CX335" i="9" s="1"/>
  <c r="CX341" i="9" s="1"/>
  <c r="CX342" i="9" s="1"/>
  <c r="CX352" i="9" s="1"/>
  <c r="CX1172" i="7" s="1"/>
  <c r="CX1725" i="7" s="1"/>
  <c r="CX35" i="7"/>
  <c r="CW278" i="9"/>
  <c r="CW280" i="9" s="1"/>
  <c r="CW817" i="9" s="1"/>
  <c r="CW249" i="9"/>
  <c r="CY260" i="9"/>
  <c r="CY268" i="9" s="1"/>
  <c r="CY270" i="9" s="1"/>
  <c r="CY234" i="9"/>
  <c r="CY576" i="7" s="1"/>
  <c r="CY578" i="7" s="1"/>
  <c r="CY600" i="7" s="1"/>
  <c r="CL740" i="9"/>
  <c r="CZ325" i="9"/>
  <c r="DA321" i="9"/>
  <c r="DA324" i="9" s="1"/>
  <c r="CJ1689" i="7"/>
  <c r="CK665" i="7"/>
  <c r="CK668" i="7" s="1"/>
  <c r="DA311" i="9"/>
  <c r="DA323" i="9" s="1"/>
  <c r="CN657" i="7"/>
  <c r="CM734" i="9"/>
  <c r="CM832" i="9" s="1"/>
  <c r="CO652" i="7"/>
  <c r="CL1463" i="7"/>
  <c r="CL672" i="7"/>
  <c r="CL667" i="7"/>
  <c r="CM662" i="7"/>
  <c r="AJ1693" i="7"/>
  <c r="CU552" i="9"/>
  <c r="DA67" i="6"/>
  <c r="CO1566" i="7"/>
  <c r="CP445" i="7"/>
  <c r="CP447" i="7" s="1"/>
  <c r="CP470" i="7" s="1"/>
  <c r="CP471" i="7" s="1"/>
  <c r="CY454" i="6"/>
  <c r="CY456" i="6" s="1"/>
  <c r="CY457" i="6" s="1"/>
  <c r="CZ452" i="6"/>
  <c r="CZ462" i="6" s="1"/>
  <c r="CO1440" i="7"/>
  <c r="CO1393" i="7"/>
  <c r="CO1394" i="7" s="1"/>
  <c r="CO1396" i="7" s="1"/>
  <c r="CO1441" i="7" s="1"/>
  <c r="CO642" i="7"/>
  <c r="BF487" i="6"/>
  <c r="CW68" i="6"/>
  <c r="CW85" i="6"/>
  <c r="CW86" i="6" s="1"/>
  <c r="CV69" i="6"/>
  <c r="CU476" i="9"/>
  <c r="DB42" i="6"/>
  <c r="DC29" i="6"/>
  <c r="DB84" i="6"/>
  <c r="DB133" i="6" s="1"/>
  <c r="CZ258" i="9"/>
  <c r="CZ154" i="9"/>
  <c r="CZ481" i="9"/>
  <c r="CQ408" i="7"/>
  <c r="CQ416" i="7" s="1"/>
  <c r="CQ417" i="7" s="1"/>
  <c r="CQ443" i="7" s="1"/>
  <c r="CZ232" i="9"/>
  <c r="CU219" i="9"/>
  <c r="CU221" i="9" s="1"/>
  <c r="CU814" i="9" s="1"/>
  <c r="CU175" i="9"/>
  <c r="CV170" i="9"/>
  <c r="CV172" i="9" s="1"/>
  <c r="CW156" i="9"/>
  <c r="DA64" i="6"/>
  <c r="DA65" i="6" s="1"/>
  <c r="CZ6" i="9"/>
  <c r="H200" i="7"/>
  <c r="DA735" i="9"/>
  <c r="DB60" i="6"/>
  <c r="DB83" i="6"/>
  <c r="DB309" i="9"/>
  <c r="DA210" i="9"/>
  <c r="DA374" i="9"/>
  <c r="DA655" i="9"/>
  <c r="DA718" i="9"/>
  <c r="DA93" i="9"/>
  <c r="DA146" i="9" s="1"/>
  <c r="DA388" i="9"/>
  <c r="DA665" i="9"/>
  <c r="DA107" i="6"/>
  <c r="DA108" i="6" s="1"/>
  <c r="DA566" i="9" s="1"/>
  <c r="DA49" i="9"/>
  <c r="DA50" i="9" s="1"/>
  <c r="DA245" i="9"/>
  <c r="DA710" i="9"/>
  <c r="DA480" i="9"/>
  <c r="DA52" i="6"/>
  <c r="DA269" i="9"/>
  <c r="DA171" i="9"/>
  <c r="DB319" i="9"/>
  <c r="DB71" i="6"/>
  <c r="DB61" i="6"/>
  <c r="CX1775" i="7"/>
  <c r="CX574" i="9"/>
  <c r="H372" i="7"/>
  <c r="H377" i="7" s="1"/>
  <c r="CZ1113" i="7"/>
  <c r="H1113" i="7" s="1"/>
  <c r="CY280" i="7"/>
  <c r="CT491" i="9"/>
  <c r="CT504" i="9" s="1"/>
  <c r="CT518" i="9" s="1"/>
  <c r="CT903" i="9" s="1"/>
  <c r="CS574" i="9"/>
  <c r="CX284" i="7"/>
  <c r="CX289" i="7"/>
  <c r="CX1404" i="7"/>
  <c r="CP296" i="9"/>
  <c r="CO584" i="9"/>
  <c r="CO772" i="9" s="1"/>
  <c r="H525" i="7"/>
  <c r="H530" i="7" s="1"/>
  <c r="CX581" i="7"/>
  <c r="CX600" i="7"/>
  <c r="CX601" i="7"/>
  <c r="CX595" i="7"/>
  <c r="CZ268" i="7"/>
  <c r="H268" i="7" s="1"/>
  <c r="H1581" i="7" s="1"/>
  <c r="DF229" i="6"/>
  <c r="DE441" i="6"/>
  <c r="DE428" i="6"/>
  <c r="DF26" i="6"/>
  <c r="CR717" i="9"/>
  <c r="CR726" i="9" s="1"/>
  <c r="CY376" i="7"/>
  <c r="CY378" i="7" s="1"/>
  <c r="CX381" i="7"/>
  <c r="CX382" i="7" s="1"/>
  <c r="CX388" i="7" s="1"/>
  <c r="CX389" i="7" s="1"/>
  <c r="CX392" i="7" s="1"/>
  <c r="CX394" i="7" s="1"/>
  <c r="CX397" i="7" s="1"/>
  <c r="CX398" i="7" s="1"/>
  <c r="CX402" i="7" s="1"/>
  <c r="CX403" i="7" s="1"/>
  <c r="CX406" i="7" s="1"/>
  <c r="CS284" i="7"/>
  <c r="CS289" i="7"/>
  <c r="CS1775" i="7"/>
  <c r="CO655" i="7"/>
  <c r="CO657" i="7" s="1"/>
  <c r="CP558" i="9"/>
  <c r="CQ607" i="7"/>
  <c r="CO1413" i="7"/>
  <c r="CO1414" i="7" s="1"/>
  <c r="CO1599" i="7" s="1"/>
  <c r="CO646" i="7"/>
  <c r="CO647" i="7" s="1"/>
  <c r="CO660" i="7" s="1"/>
  <c r="CP583" i="9"/>
  <c r="CO298" i="9"/>
  <c r="CQ540" i="9"/>
  <c r="CQ285" i="9"/>
  <c r="CP640" i="7"/>
  <c r="CT477" i="7"/>
  <c r="CT478" i="7" s="1"/>
  <c r="CT562" i="7"/>
  <c r="CT563" i="7" s="1"/>
  <c r="CN711" i="9"/>
  <c r="CN721" i="9" s="1"/>
  <c r="CN723" i="9" s="1"/>
  <c r="CM709" i="9"/>
  <c r="CM725" i="9" s="1"/>
  <c r="CM727" i="9" s="1"/>
  <c r="CM729" i="9" s="1"/>
  <c r="CM730" i="9" s="1"/>
  <c r="CM829" i="9" s="1"/>
  <c r="CT519" i="9"/>
  <c r="CT290" i="9"/>
  <c r="CT291" i="9" s="1"/>
  <c r="CT769" i="9" s="1"/>
  <c r="CT517" i="9"/>
  <c r="CT909" i="9" s="1"/>
  <c r="CT512" i="9"/>
  <c r="CT900" i="9" s="1"/>
  <c r="CX458" i="6"/>
  <c r="CW877" i="9"/>
  <c r="CQ943" i="9"/>
  <c r="CQ226" i="9"/>
  <c r="CQ940" i="9"/>
  <c r="CP645" i="7"/>
  <c r="CP1766" i="7"/>
  <c r="CP582" i="9"/>
  <c r="CP650" i="7"/>
  <c r="CP652" i="7" s="1"/>
  <c r="CV496" i="6"/>
  <c r="CV938" i="9"/>
  <c r="CV1758" i="7"/>
  <c r="CW53" i="6"/>
  <c r="CV547" i="7"/>
  <c r="CV548" i="7" s="1"/>
  <c r="CV551" i="7" s="1"/>
  <c r="CV554" i="7" s="1"/>
  <c r="CV567" i="7"/>
  <c r="CV568" i="7" s="1"/>
  <c r="CV571" i="7" s="1"/>
  <c r="CX529" i="7"/>
  <c r="CX531" i="7" s="1"/>
  <c r="CW534" i="7"/>
  <c r="CW535" i="7" s="1"/>
  <c r="CU468" i="9"/>
  <c r="CU488" i="9" s="1"/>
  <c r="CU501" i="9" s="1"/>
  <c r="CU515" i="9" s="1"/>
  <c r="CU473" i="9"/>
  <c r="CU493" i="9" s="1"/>
  <c r="CU506" i="9" s="1"/>
  <c r="CU520" i="9" s="1"/>
  <c r="CU467" i="9"/>
  <c r="CU487" i="9" s="1"/>
  <c r="CU500" i="9" s="1"/>
  <c r="CU514" i="9" s="1"/>
  <c r="CU469" i="9"/>
  <c r="CU489" i="9" s="1"/>
  <c r="CU502" i="9" s="1"/>
  <c r="CU516" i="9" s="1"/>
  <c r="CU470" i="9"/>
  <c r="CU490" i="9" s="1"/>
  <c r="CU503" i="9" s="1"/>
  <c r="CU850" i="9" s="1"/>
  <c r="CU466" i="9"/>
  <c r="CU486" i="9" s="1"/>
  <c r="CU499" i="9" s="1"/>
  <c r="CU513" i="9" s="1"/>
  <c r="CU476" i="7"/>
  <c r="CU557" i="7"/>
  <c r="CU558" i="7" s="1"/>
  <c r="CX72" i="6"/>
  <c r="CX714" i="9" s="1"/>
  <c r="CW73" i="6"/>
  <c r="CV45" i="9"/>
  <c r="CV550" i="9"/>
  <c r="CV551" i="9" s="1"/>
  <c r="CV463" i="9"/>
  <c r="CV372" i="9"/>
  <c r="CV136" i="9"/>
  <c r="CP295" i="9"/>
  <c r="CO736" i="9"/>
  <c r="CN734" i="9"/>
  <c r="CN832" i="9" s="1"/>
  <c r="CS622" i="9"/>
  <c r="CS603" i="9"/>
  <c r="CS570" i="7"/>
  <c r="CS572" i="7" s="1"/>
  <c r="CS1772" i="7"/>
  <c r="CR614" i="7"/>
  <c r="CR616" i="7" s="1"/>
  <c r="CR619" i="7" s="1"/>
  <c r="CR620" i="7" s="1"/>
  <c r="CR580" i="7"/>
  <c r="CR582" i="7" s="1"/>
  <c r="CR585" i="7" s="1"/>
  <c r="CR586" i="7" s="1"/>
  <c r="CR605" i="7" s="1"/>
  <c r="CR407" i="7"/>
  <c r="CR594" i="7"/>
  <c r="CR596" i="7" s="1"/>
  <c r="CR606" i="7" s="1"/>
  <c r="CR1605" i="7"/>
  <c r="CR627" i="7"/>
  <c r="CR629" i="7" s="1"/>
  <c r="CR1769" i="7"/>
  <c r="CS702" i="9"/>
  <c r="CS297" i="9"/>
  <c r="CS888" i="9" s="1"/>
  <c r="CS571" i="9"/>
  <c r="CQ1760" i="7"/>
  <c r="CQ638" i="7"/>
  <c r="CQ639" i="7"/>
  <c r="CQ1763" i="7"/>
  <c r="CX706" i="9"/>
  <c r="CX50" i="6"/>
  <c r="CY49" i="6"/>
  <c r="CW51" i="6"/>
  <c r="CW89" i="9"/>
  <c r="CW90" i="9" s="1"/>
  <c r="CW94" i="9" s="1"/>
  <c r="CW386" i="9"/>
  <c r="CW387" i="9" s="1"/>
  <c r="CW390" i="9" s="1"/>
  <c r="CW394" i="9" s="1"/>
  <c r="U1775" i="7"/>
  <c r="U284" i="7"/>
  <c r="U289" i="7"/>
  <c r="U569" i="9"/>
  <c r="U574" i="9"/>
  <c r="AC574" i="9"/>
  <c r="AC289" i="7"/>
  <c r="AC284" i="7"/>
  <c r="AC569" i="9"/>
  <c r="AC1775" i="7"/>
  <c r="CI574" i="9"/>
  <c r="CI289" i="7"/>
  <c r="CI284" i="7"/>
  <c r="CI569" i="9"/>
  <c r="CI1775" i="7"/>
  <c r="BA1775" i="7"/>
  <c r="BA574" i="9"/>
  <c r="BA284" i="7"/>
  <c r="BA289" i="7"/>
  <c r="BA569" i="9"/>
  <c r="CO284" i="7"/>
  <c r="CO569" i="9"/>
  <c r="CO1775" i="7"/>
  <c r="CO574" i="9"/>
  <c r="CO289" i="7"/>
  <c r="V574" i="9"/>
  <c r="V1775" i="7"/>
  <c r="V569" i="9"/>
  <c r="V289" i="7"/>
  <c r="V284" i="7"/>
  <c r="BU289" i="7"/>
  <c r="BU284" i="7"/>
  <c r="BU574" i="9"/>
  <c r="BU569" i="9"/>
  <c r="BU1775" i="7"/>
  <c r="CW574" i="9"/>
  <c r="CW289" i="7"/>
  <c r="CW284" i="7"/>
  <c r="CX286" i="7" s="1"/>
  <c r="CW569" i="9"/>
  <c r="CW1775" i="7"/>
  <c r="BL569" i="9"/>
  <c r="BL289" i="7"/>
  <c r="BL1775" i="7"/>
  <c r="BL284" i="7"/>
  <c r="BL574" i="9"/>
  <c r="AL569" i="9"/>
  <c r="AL289" i="7"/>
  <c r="AL284" i="7"/>
  <c r="AL574" i="9"/>
  <c r="AL1775" i="7"/>
  <c r="CR574" i="9"/>
  <c r="CR569" i="9"/>
  <c r="CR1775" i="7"/>
  <c r="CR289" i="7"/>
  <c r="CR284" i="7"/>
  <c r="CS286" i="7" s="1"/>
  <c r="BW1775" i="7"/>
  <c r="BW574" i="9"/>
  <c r="BW569" i="9"/>
  <c r="BW289" i="7"/>
  <c r="BW284" i="7"/>
  <c r="CJ289" i="7"/>
  <c r="CJ284" i="7"/>
  <c r="CJ574" i="9"/>
  <c r="CJ569" i="9"/>
  <c r="CJ1775" i="7"/>
  <c r="BF488" i="6"/>
  <c r="BF494" i="6"/>
  <c r="BF489" i="6"/>
  <c r="BF493" i="6"/>
  <c r="BF505" i="6"/>
  <c r="BG485" i="6"/>
  <c r="BF289" i="7"/>
  <c r="BF284" i="7"/>
  <c r="BF574" i="9"/>
  <c r="BF569" i="9"/>
  <c r="BF1775" i="7"/>
  <c r="AQ284" i="7"/>
  <c r="AQ574" i="9"/>
  <c r="AQ1775" i="7"/>
  <c r="AQ569" i="9"/>
  <c r="AQ289" i="7"/>
  <c r="CH284" i="7"/>
  <c r="CH574" i="9"/>
  <c r="CH1775" i="7"/>
  <c r="CH569" i="9"/>
  <c r="CH289" i="7"/>
  <c r="AZ284" i="7"/>
  <c r="BA286" i="7" s="1"/>
  <c r="AZ574" i="9"/>
  <c r="AZ1775" i="7"/>
  <c r="AZ569" i="9"/>
  <c r="AZ289" i="7"/>
  <c r="AE289" i="7"/>
  <c r="AE284" i="7"/>
  <c r="AE569" i="9"/>
  <c r="AE1775" i="7"/>
  <c r="AE574" i="9"/>
  <c r="BE574" i="9"/>
  <c r="BE569" i="9"/>
  <c r="BE1775" i="7"/>
  <c r="BE289" i="7"/>
  <c r="BE284" i="7"/>
  <c r="BF286" i="7" s="1"/>
  <c r="BH569" i="9"/>
  <c r="BH1775" i="7"/>
  <c r="BH289" i="7"/>
  <c r="BH284" i="7"/>
  <c r="BH574" i="9"/>
  <c r="DC155" i="6"/>
  <c r="DC156" i="6" s="1"/>
  <c r="P284" i="7"/>
  <c r="P574" i="9"/>
  <c r="P569" i="9"/>
  <c r="P1775" i="7"/>
  <c r="P289" i="7"/>
  <c r="AN284" i="7"/>
  <c r="AN574" i="9"/>
  <c r="AN569" i="9"/>
  <c r="AN1775" i="7"/>
  <c r="AN289" i="7"/>
  <c r="BD1775" i="7"/>
  <c r="BD289" i="7"/>
  <c r="BD284" i="7"/>
  <c r="BD574" i="9"/>
  <c r="BD569" i="9"/>
  <c r="S289" i="7"/>
  <c r="S284" i="7"/>
  <c r="S569" i="9"/>
  <c r="S574" i="9"/>
  <c r="S1775" i="7"/>
  <c r="AU569" i="9"/>
  <c r="AU574" i="9"/>
  <c r="AU1775" i="7"/>
  <c r="AU289" i="7"/>
  <c r="AU284" i="7"/>
  <c r="BM1775" i="7"/>
  <c r="BM289" i="7"/>
  <c r="BM284" i="7"/>
  <c r="BM574" i="9"/>
  <c r="BM569" i="9"/>
  <c r="T289" i="7"/>
  <c r="T284" i="7"/>
  <c r="T574" i="9"/>
  <c r="T1775" i="7"/>
  <c r="T569" i="9"/>
  <c r="AV1775" i="7"/>
  <c r="AV289" i="7"/>
  <c r="AV569" i="9"/>
  <c r="AV284" i="7"/>
  <c r="AV574" i="9"/>
  <c r="CG1775" i="7"/>
  <c r="CG284" i="7"/>
  <c r="CH286" i="7" s="1"/>
  <c r="CG289" i="7"/>
  <c r="CG569" i="9"/>
  <c r="CG574" i="9"/>
  <c r="AA289" i="7"/>
  <c r="AA284" i="7"/>
  <c r="AA569" i="9"/>
  <c r="AA574" i="9"/>
  <c r="AA1775" i="7"/>
  <c r="BY284" i="7"/>
  <c r="BY289" i="7"/>
  <c r="BY569" i="9"/>
  <c r="BY1775" i="7"/>
  <c r="BY574" i="9"/>
  <c r="DC41" i="6"/>
  <c r="BS1775" i="7"/>
  <c r="BS574" i="9"/>
  <c r="BS289" i="7"/>
  <c r="BS284" i="7"/>
  <c r="BS569" i="9"/>
  <c r="AD1775" i="7"/>
  <c r="AD289" i="7"/>
  <c r="AD569" i="9"/>
  <c r="AD284" i="7"/>
  <c r="AD574" i="9"/>
  <c r="BQ574" i="9"/>
  <c r="BQ1775" i="7"/>
  <c r="BQ284" i="7"/>
  <c r="BQ289" i="7"/>
  <c r="BQ569" i="9"/>
  <c r="CB289" i="7"/>
  <c r="CB284" i="7"/>
  <c r="CB574" i="9"/>
  <c r="CB569" i="9"/>
  <c r="CB1775" i="7"/>
  <c r="BB574" i="9"/>
  <c r="BB1775" i="7"/>
  <c r="BB569" i="9"/>
  <c r="BB289" i="7"/>
  <c r="BB284" i="7"/>
  <c r="BX284" i="7"/>
  <c r="BX1775" i="7"/>
  <c r="BX574" i="9"/>
  <c r="BX569" i="9"/>
  <c r="BX289" i="7"/>
  <c r="AH574" i="9"/>
  <c r="AH569" i="9"/>
  <c r="AH1775" i="7"/>
  <c r="AH289" i="7"/>
  <c r="AH284" i="7"/>
  <c r="BR574" i="9"/>
  <c r="BR1775" i="7"/>
  <c r="BR569" i="9"/>
  <c r="BR289" i="7"/>
  <c r="BR284" i="7"/>
  <c r="AJ284" i="7"/>
  <c r="AJ574" i="9"/>
  <c r="AJ569" i="9"/>
  <c r="AJ1775" i="7"/>
  <c r="AJ289" i="7"/>
  <c r="CQ569" i="9"/>
  <c r="CQ1775" i="7"/>
  <c r="CQ574" i="9"/>
  <c r="CQ289" i="7"/>
  <c r="CQ284" i="7"/>
  <c r="CR286" i="7" s="1"/>
  <c r="DC55" i="6"/>
  <c r="AW569" i="9"/>
  <c r="AW574" i="9"/>
  <c r="AW1775" i="7"/>
  <c r="AW289" i="7"/>
  <c r="AW284" i="7"/>
  <c r="X284" i="7"/>
  <c r="X574" i="9"/>
  <c r="X569" i="9"/>
  <c r="X1775" i="7"/>
  <c r="X289" i="7"/>
  <c r="AF574" i="9"/>
  <c r="AF569" i="9"/>
  <c r="AF1775" i="7"/>
  <c r="AF289" i="7"/>
  <c r="AF284" i="7"/>
  <c r="CV569" i="9"/>
  <c r="CV1775" i="7"/>
  <c r="CV289" i="7"/>
  <c r="CV284" i="7"/>
  <c r="CW286" i="7" s="1"/>
  <c r="CV574" i="9"/>
  <c r="W284" i="7"/>
  <c r="W569" i="9"/>
  <c r="W1775" i="7"/>
  <c r="W574" i="9"/>
  <c r="W289" i="7"/>
  <c r="BC1775" i="7"/>
  <c r="BC574" i="9"/>
  <c r="BC289" i="7"/>
  <c r="BC284" i="7"/>
  <c r="BD286" i="7" s="1"/>
  <c r="BC569" i="9"/>
  <c r="BV1775" i="7"/>
  <c r="BV574" i="9"/>
  <c r="BV569" i="9"/>
  <c r="BV289" i="7"/>
  <c r="BV284" i="7"/>
  <c r="BW286" i="7" s="1"/>
  <c r="Z284" i="7"/>
  <c r="AA286" i="7" s="1"/>
  <c r="Z569" i="9"/>
  <c r="Z574" i="9"/>
  <c r="Z1775" i="7"/>
  <c r="Z289" i="7"/>
  <c r="BO569" i="9"/>
  <c r="BO1775" i="7"/>
  <c r="BO289" i="7"/>
  <c r="BO284" i="7"/>
  <c r="BO574" i="9"/>
  <c r="CK1775" i="7"/>
  <c r="CK289" i="7"/>
  <c r="CK284" i="7"/>
  <c r="CK569" i="9"/>
  <c r="CK574" i="9"/>
  <c r="AM569" i="9"/>
  <c r="AM289" i="7"/>
  <c r="AM284" i="7"/>
  <c r="AN286" i="7" s="1"/>
  <c r="AM1775" i="7"/>
  <c r="AM574" i="9"/>
  <c r="CP1775" i="7"/>
  <c r="CP289" i="7"/>
  <c r="CP284" i="7"/>
  <c r="CP574" i="9"/>
  <c r="CP569" i="9"/>
  <c r="BI574" i="9"/>
  <c r="BI284" i="7"/>
  <c r="BI289" i="7"/>
  <c r="BI569" i="9"/>
  <c r="BI1775" i="7"/>
  <c r="CA574" i="9"/>
  <c r="CA289" i="7"/>
  <c r="CA284" i="7"/>
  <c r="CA1775" i="7"/>
  <c r="CA569" i="9"/>
  <c r="R569" i="9"/>
  <c r="R574" i="9"/>
  <c r="R1775" i="7"/>
  <c r="R289" i="7"/>
  <c r="R284" i="7"/>
  <c r="CZ1433" i="7"/>
  <c r="CZ1402" i="7"/>
  <c r="CZ1403" i="7" s="1"/>
  <c r="CZ1656" i="7" s="1"/>
  <c r="CZ1423" i="7"/>
  <c r="CU569" i="9"/>
  <c r="CU1775" i="7"/>
  <c r="CU574" i="9"/>
  <c r="CU289" i="7"/>
  <c r="CU284" i="7"/>
  <c r="CT1775" i="7"/>
  <c r="CT289" i="7"/>
  <c r="CT284" i="7"/>
  <c r="CT574" i="9"/>
  <c r="CT569" i="9"/>
  <c r="AP1775" i="7"/>
  <c r="AP569" i="9"/>
  <c r="AP289" i="7"/>
  <c r="AP284" i="7"/>
  <c r="AP574" i="9"/>
  <c r="BK574" i="9"/>
  <c r="BK289" i="7"/>
  <c r="BK284" i="7"/>
  <c r="BK569" i="9"/>
  <c r="BK1775" i="7"/>
  <c r="CC569" i="9"/>
  <c r="CC574" i="9"/>
  <c r="CC1775" i="7"/>
  <c r="CC289" i="7"/>
  <c r="CC284" i="7"/>
  <c r="AG284" i="7"/>
  <c r="AG574" i="9"/>
  <c r="AG569" i="9"/>
  <c r="AG1775" i="7"/>
  <c r="AG289" i="7"/>
  <c r="BZ1775" i="7"/>
  <c r="BZ569" i="9"/>
  <c r="BZ289" i="7"/>
  <c r="BZ284" i="7"/>
  <c r="CA286" i="7" s="1"/>
  <c r="BZ574" i="9"/>
  <c r="DC47" i="6"/>
  <c r="Q569" i="9"/>
  <c r="Q574" i="9"/>
  <c r="Q1775" i="7"/>
  <c r="Q289" i="7"/>
  <c r="Q284" i="7"/>
  <c r="CE569" i="9"/>
  <c r="CE574" i="9"/>
  <c r="CE1775" i="7"/>
  <c r="CE289" i="7"/>
  <c r="CE284" i="7"/>
  <c r="H1390" i="7"/>
  <c r="CY1402" i="7"/>
  <c r="CY1423" i="7"/>
  <c r="CY1433" i="7"/>
  <c r="AI1775" i="7"/>
  <c r="AI574" i="9"/>
  <c r="AI289" i="7"/>
  <c r="AI284" i="7"/>
  <c r="AJ286" i="7" s="1"/>
  <c r="AI569" i="9"/>
  <c r="AY569" i="9"/>
  <c r="AY1775" i="7"/>
  <c r="AY574" i="9"/>
  <c r="AY289" i="7"/>
  <c r="AY284" i="7"/>
  <c r="AZ286" i="7" s="1"/>
  <c r="CN284" i="7"/>
  <c r="CN574" i="9"/>
  <c r="CN569" i="9"/>
  <c r="CN1775" i="7"/>
  <c r="CN289" i="7"/>
  <c r="Y574" i="9"/>
  <c r="Y1775" i="7"/>
  <c r="Y289" i="7"/>
  <c r="Y284" i="7"/>
  <c r="Z286" i="7" s="1"/>
  <c r="Y569" i="9"/>
  <c r="BT284" i="7"/>
  <c r="BU286" i="7" s="1"/>
  <c r="BT574" i="9"/>
  <c r="BT569" i="9"/>
  <c r="BT1775" i="7"/>
  <c r="BT289" i="7"/>
  <c r="AB1775" i="7"/>
  <c r="AB289" i="7"/>
  <c r="AB284" i="7"/>
  <c r="AC286" i="7" s="1"/>
  <c r="AB574" i="9"/>
  <c r="AB569" i="9"/>
  <c r="BG284" i="7"/>
  <c r="BG574" i="9"/>
  <c r="BG569" i="9"/>
  <c r="BG1775" i="7"/>
  <c r="BG289" i="7"/>
  <c r="CM574" i="9"/>
  <c r="CM1775" i="7"/>
  <c r="CM289" i="7"/>
  <c r="CM284" i="7"/>
  <c r="CM569" i="9"/>
  <c r="CZ58" i="6"/>
  <c r="DA57" i="6"/>
  <c r="BP569" i="9"/>
  <c r="BP1775" i="7"/>
  <c r="BP289" i="7"/>
  <c r="BP284" i="7"/>
  <c r="BQ286" i="7" s="1"/>
  <c r="BP574" i="9"/>
  <c r="CL1775" i="7"/>
  <c r="CL289" i="7"/>
  <c r="CL284" i="7"/>
  <c r="CL569" i="9"/>
  <c r="CL574" i="9"/>
  <c r="AR289" i="7"/>
  <c r="AR284" i="7"/>
  <c r="AS286" i="7" s="1"/>
  <c r="AR574" i="9"/>
  <c r="AR1775" i="7"/>
  <c r="AR569" i="9"/>
  <c r="BN569" i="9"/>
  <c r="BN1775" i="7"/>
  <c r="BN289" i="7"/>
  <c r="BN284" i="7"/>
  <c r="BO286" i="7" s="1"/>
  <c r="BN574" i="9"/>
  <c r="CD1775" i="7"/>
  <c r="CD289" i="7"/>
  <c r="CD284" i="7"/>
  <c r="CE286" i="7" s="1"/>
  <c r="CD569" i="9"/>
  <c r="CD574" i="9"/>
  <c r="DB453" i="6"/>
  <c r="DB455" i="6" s="1"/>
  <c r="DC77" i="6"/>
  <c r="DB233" i="9"/>
  <c r="DB155" i="9"/>
  <c r="DB196" i="9"/>
  <c r="DB259" i="9"/>
  <c r="AO284" i="7"/>
  <c r="AO569" i="9"/>
  <c r="AO574" i="9"/>
  <c r="AO1775" i="7"/>
  <c r="AO289" i="7"/>
  <c r="AS574" i="9"/>
  <c r="AS1775" i="7"/>
  <c r="AS284" i="7"/>
  <c r="AS289" i="7"/>
  <c r="AS569" i="9"/>
  <c r="AK284" i="7"/>
  <c r="AL286" i="7" s="1"/>
  <c r="AK569" i="9"/>
  <c r="AK1775" i="7"/>
  <c r="AK574" i="9"/>
  <c r="AK289" i="7"/>
  <c r="AT569" i="9"/>
  <c r="AT289" i="7"/>
  <c r="AT1775" i="7"/>
  <c r="AT284" i="7"/>
  <c r="AT574" i="9"/>
  <c r="BJ1775" i="7"/>
  <c r="BJ289" i="7"/>
  <c r="BJ284" i="7"/>
  <c r="BJ574" i="9"/>
  <c r="BJ569" i="9"/>
  <c r="CF569" i="9"/>
  <c r="CF289" i="7"/>
  <c r="CF284" i="7"/>
  <c r="CF574" i="9"/>
  <c r="CF1775" i="7"/>
  <c r="AX1775" i="7"/>
  <c r="AX574" i="9"/>
  <c r="AX289" i="7"/>
  <c r="AX284" i="7"/>
  <c r="AX569" i="9"/>
  <c r="H182" i="7"/>
  <c r="H199" i="7"/>
  <c r="H1349" i="7"/>
  <c r="H1150" i="7"/>
  <c r="H170" i="7"/>
  <c r="H197" i="7"/>
  <c r="H1063" i="7"/>
  <c r="H196" i="7"/>
  <c r="H164" i="7"/>
  <c r="H176" i="7"/>
  <c r="H198" i="7"/>
  <c r="H1237" i="7"/>
  <c r="H976" i="7"/>
  <c r="H195" i="7"/>
  <c r="H158" i="7"/>
  <c r="H1587" i="7"/>
  <c r="H15" i="7"/>
  <c r="DB713" i="9"/>
  <c r="DB705" i="9"/>
  <c r="DB304" i="9"/>
  <c r="DB305" i="9" s="1"/>
  <c r="DB310" i="9" s="1"/>
  <c r="DB355" i="9"/>
  <c r="DB357" i="9" s="1"/>
  <c r="DB430" i="9"/>
  <c r="DB455" i="9" s="1"/>
  <c r="DB429" i="9"/>
  <c r="DB454" i="9" s="1"/>
  <c r="DB426" i="9"/>
  <c r="DB451" i="9" s="1"/>
  <c r="DB428" i="9"/>
  <c r="DB453" i="9" s="1"/>
  <c r="DB179" i="9"/>
  <c r="DB182" i="9" s="1"/>
  <c r="DB183" i="9" s="1"/>
  <c r="DB186" i="9" s="1"/>
  <c r="DB187" i="9" s="1"/>
  <c r="DB435" i="9"/>
  <c r="DB460" i="9" s="1"/>
  <c r="DB431" i="9"/>
  <c r="DB456" i="9" s="1"/>
  <c r="DB432" i="9"/>
  <c r="DB457" i="9" s="1"/>
  <c r="DB433" i="9"/>
  <c r="DB458" i="9" s="1"/>
  <c r="DB434" i="9"/>
  <c r="DB459" i="9" s="1"/>
  <c r="DB427" i="9"/>
  <c r="DB452" i="9" s="1"/>
  <c r="DB546" i="9"/>
  <c r="DB548" i="9" s="1"/>
  <c r="DB366" i="9"/>
  <c r="DB369" i="9" s="1"/>
  <c r="DB375" i="9" s="1"/>
  <c r="DB380" i="9"/>
  <c r="DB383" i="9" s="1"/>
  <c r="DB389" i="9" s="1"/>
  <c r="DB43" i="6"/>
  <c r="DB56" i="6"/>
  <c r="DB48" i="6"/>
  <c r="DD33" i="6"/>
  <c r="DD32" i="6"/>
  <c r="DD28" i="6"/>
  <c r="DE27" i="6"/>
  <c r="DD2" i="9"/>
  <c r="DD101" i="6"/>
  <c r="DD102" i="6"/>
  <c r="DD59" i="6"/>
  <c r="DD39" i="6"/>
  <c r="DD98" i="6"/>
  <c r="DD105" i="6" s="1"/>
  <c r="DD97" i="6"/>
  <c r="DD45" i="6"/>
  <c r="DC40" i="6"/>
  <c r="DD63" i="6"/>
  <c r="DC495" i="6"/>
  <c r="DC451" i="6"/>
  <c r="DC37" i="6"/>
  <c r="DC30" i="6"/>
  <c r="DC3" i="9"/>
  <c r="DC114" i="6"/>
  <c r="DC115" i="6"/>
  <c r="DC111" i="6"/>
  <c r="DC125" i="6"/>
  <c r="DC31" i="6"/>
  <c r="DC82" i="6"/>
  <c r="DC117" i="6"/>
  <c r="DC118" i="6" s="1"/>
  <c r="DC46" i="6"/>
  <c r="DC94" i="6"/>
  <c r="DC54" i="6"/>
  <c r="DC78" i="6"/>
  <c r="DA496" i="9"/>
  <c r="DA392" i="9"/>
  <c r="DA189" i="9"/>
  <c r="DA252" i="9"/>
  <c r="K1775" i="7"/>
  <c r="K574" i="9"/>
  <c r="K569" i="9"/>
  <c r="K289" i="7"/>
  <c r="K284" i="7"/>
  <c r="J569" i="9"/>
  <c r="J289" i="7"/>
  <c r="J284" i="7"/>
  <c r="J1775" i="7"/>
  <c r="J574" i="9"/>
  <c r="L289" i="7"/>
  <c r="L284" i="7"/>
  <c r="L574" i="9"/>
  <c r="L1775" i="7"/>
  <c r="L569" i="9"/>
  <c r="N574" i="9"/>
  <c r="N1775" i="7"/>
  <c r="N569" i="9"/>
  <c r="N289" i="7"/>
  <c r="N284" i="7"/>
  <c r="O1775" i="7"/>
  <c r="O574" i="9"/>
  <c r="O289" i="7"/>
  <c r="O284" i="7"/>
  <c r="O569" i="9"/>
  <c r="M569" i="9"/>
  <c r="M1775" i="7"/>
  <c r="M574" i="9"/>
  <c r="M284" i="7"/>
  <c r="M289" i="7"/>
  <c r="H731" i="7"/>
  <c r="H34" i="7"/>
  <c r="H1614" i="7"/>
  <c r="H696" i="7"/>
  <c r="CZ437" i="6"/>
  <c r="DA436" i="6"/>
  <c r="CY438" i="6"/>
  <c r="BF435" i="6"/>
  <c r="BF425" i="6"/>
  <c r="BG734" i="7"/>
  <c r="BG735" i="7" s="1"/>
  <c r="BG843" i="7"/>
  <c r="BG711" i="7"/>
  <c r="BG712" i="7" s="1"/>
  <c r="BH710" i="7" s="1"/>
  <c r="BG28" i="7"/>
  <c r="CQ557" i="9" l="1"/>
  <c r="CQ733" i="9"/>
  <c r="CQ924" i="9"/>
  <c r="CP1746" i="7"/>
  <c r="CO1746" i="7"/>
  <c r="CO1749" i="7"/>
  <c r="BE380" i="6"/>
  <c r="DC220" i="6"/>
  <c r="BF399" i="6"/>
  <c r="BF398" i="6"/>
  <c r="BE283" i="6"/>
  <c r="BE282" i="6"/>
  <c r="BG247" i="6"/>
  <c r="BG238" i="6"/>
  <c r="BG268" i="6"/>
  <c r="BG391" i="6"/>
  <c r="BG392" i="6"/>
  <c r="BG393" i="6" s="1"/>
  <c r="BE355" i="6"/>
  <c r="BE354" i="6"/>
  <c r="BF236" i="6"/>
  <c r="BF239" i="6"/>
  <c r="BF286" i="6"/>
  <c r="BF292" i="6" s="1"/>
  <c r="BF264" i="6"/>
  <c r="BF255" i="6"/>
  <c r="BF271" i="6"/>
  <c r="BF308" i="6"/>
  <c r="BF248" i="6"/>
  <c r="BF297" i="6"/>
  <c r="BF303" i="6" s="1"/>
  <c r="BF319" i="6"/>
  <c r="BF325" i="6" s="1"/>
  <c r="BF250" i="6"/>
  <c r="BF332" i="6" s="1"/>
  <c r="BF333" i="6" s="1"/>
  <c r="BF261" i="6"/>
  <c r="BF265" i="6" s="1"/>
  <c r="BE256" i="6"/>
  <c r="BF1684" i="7"/>
  <c r="BF1693" i="7"/>
  <c r="BF1705" i="7"/>
  <c r="BF1723" i="7"/>
  <c r="BF1711" i="7"/>
  <c r="BF1726" i="7"/>
  <c r="BF1690" i="7"/>
  <c r="BF1696" i="7"/>
  <c r="BF1732" i="7"/>
  <c r="BF1702" i="7"/>
  <c r="BF1687" i="7"/>
  <c r="BF1729" i="7"/>
  <c r="BF1717" i="7"/>
  <c r="BF1681" i="7"/>
  <c r="BF1672" i="7"/>
  <c r="BF1678" i="7"/>
  <c r="BF1699" i="7"/>
  <c r="BF362" i="6"/>
  <c r="BF361" i="6"/>
  <c r="BF363" i="6"/>
  <c r="BF371" i="6" s="1"/>
  <c r="BF343" i="6"/>
  <c r="BF344" i="6" s="1"/>
  <c r="BF350" i="6" s="1"/>
  <c r="BF345" i="6"/>
  <c r="CZ162" i="6"/>
  <c r="CZ135" i="6"/>
  <c r="CZ129" i="6"/>
  <c r="CZ131" i="6"/>
  <c r="CZ161" i="6"/>
  <c r="CL741" i="9"/>
  <c r="CL746" i="9" s="1"/>
  <c r="CT404" i="9"/>
  <c r="CT405" i="9" s="1"/>
  <c r="CT793" i="9" s="1"/>
  <c r="CN666" i="7"/>
  <c r="CN660" i="7"/>
  <c r="CO662" i="7" s="1"/>
  <c r="CO1463" i="7" s="1"/>
  <c r="CZ134" i="6"/>
  <c r="CY181" i="6"/>
  <c r="AM240" i="6"/>
  <c r="CQ763" i="9"/>
  <c r="CS897" i="9"/>
  <c r="CN1749" i="7"/>
  <c r="CR521" i="9"/>
  <c r="CS408" i="9"/>
  <c r="CS409" i="9" s="1"/>
  <c r="CS510" i="9" s="1"/>
  <c r="CS521" i="9" s="1"/>
  <c r="CY163" i="6"/>
  <c r="CN701" i="9"/>
  <c r="CN703" i="9" s="1"/>
  <c r="CN708" i="9" s="1"/>
  <c r="DD218" i="6"/>
  <c r="DD219" i="6" s="1"/>
  <c r="CT790" i="9"/>
  <c r="CR530" i="9"/>
  <c r="CR531" i="9" s="1"/>
  <c r="CR538" i="9" s="1"/>
  <c r="CR213" i="9"/>
  <c r="CR215" i="9" s="1"/>
  <c r="CR225" i="9" s="1"/>
  <c r="CR885" i="9" s="1"/>
  <c r="CR272" i="9"/>
  <c r="CR274" i="9" s="1"/>
  <c r="CR284" i="9" s="1"/>
  <c r="CR534" i="9"/>
  <c r="CR535" i="9" s="1"/>
  <c r="CR539" i="9" s="1"/>
  <c r="CR248" i="9"/>
  <c r="CR250" i="9" s="1"/>
  <c r="CR253" i="9" s="1"/>
  <c r="CR254" i="9" s="1"/>
  <c r="CR283" i="9" s="1"/>
  <c r="CR174" i="9"/>
  <c r="CR176" i="9" s="1"/>
  <c r="CR190" i="9" s="1"/>
  <c r="CR191" i="9" s="1"/>
  <c r="CR224" i="9" s="1"/>
  <c r="CR882" i="9" s="1"/>
  <c r="CR949" i="9"/>
  <c r="CR526" i="9"/>
  <c r="CR527" i="9" s="1"/>
  <c r="CR537" i="9" s="1"/>
  <c r="CU838" i="9"/>
  <c r="CU787" i="9"/>
  <c r="CU403" i="9"/>
  <c r="CU400" i="9"/>
  <c r="CU401" i="9" s="1"/>
  <c r="CU841" i="9" s="1"/>
  <c r="CV373" i="9"/>
  <c r="CV376" i="9" s="1"/>
  <c r="CV393" i="9" s="1"/>
  <c r="CV395" i="9" s="1"/>
  <c r="DB320" i="9"/>
  <c r="DB775" i="9"/>
  <c r="CR918" i="9"/>
  <c r="CT619" i="9"/>
  <c r="CT620" i="9" s="1"/>
  <c r="CT623" i="9" s="1"/>
  <c r="CS952" i="9"/>
  <c r="CS624" i="9"/>
  <c r="CS626" i="9" s="1"/>
  <c r="CS627" i="9" s="1"/>
  <c r="CS635" i="9" s="1"/>
  <c r="CS637" i="9" s="1"/>
  <c r="CS640" i="9" s="1"/>
  <c r="CT600" i="9"/>
  <c r="CT601" i="9" s="1"/>
  <c r="CT604" i="9" s="1"/>
  <c r="CS605" i="9"/>
  <c r="CS607" i="9" s="1"/>
  <c r="CS608" i="9" s="1"/>
  <c r="CS612" i="9" s="1"/>
  <c r="CT799" i="9"/>
  <c r="CT906" i="9"/>
  <c r="CY334" i="9"/>
  <c r="CY335" i="9" s="1"/>
  <c r="CY341" i="9" s="1"/>
  <c r="CY342" i="9" s="1"/>
  <c r="CY350" i="9" s="1"/>
  <c r="CY1002" i="7" s="1"/>
  <c r="CY1713" i="7" s="1"/>
  <c r="CY732" i="7"/>
  <c r="CS781" i="9"/>
  <c r="CS918" i="9"/>
  <c r="CQ766" i="9"/>
  <c r="CQ891" i="9"/>
  <c r="CQ802" i="9"/>
  <c r="CQ927" i="9"/>
  <c r="CO784" i="9"/>
  <c r="CK746" i="9"/>
  <c r="CK823" i="9"/>
  <c r="CZ778" i="9"/>
  <c r="CV137" i="9"/>
  <c r="CV141" i="9" s="1"/>
  <c r="CV485" i="9"/>
  <c r="CV498" i="9" s="1"/>
  <c r="CV847" i="9" s="1"/>
  <c r="CV472" i="9"/>
  <c r="CV492" i="9" s="1"/>
  <c r="CV505" i="9" s="1"/>
  <c r="CV471" i="9"/>
  <c r="CV465" i="9"/>
  <c r="CV464" i="9"/>
  <c r="CU618" i="9"/>
  <c r="CU599" i="9"/>
  <c r="CU54" i="9"/>
  <c r="CU55" i="9" s="1"/>
  <c r="CU600" i="9" s="1"/>
  <c r="CV46" i="9"/>
  <c r="CV48" i="9" s="1"/>
  <c r="CV51" i="9" s="1"/>
  <c r="DC183" i="6"/>
  <c r="DC184" i="6" s="1"/>
  <c r="DD214" i="6"/>
  <c r="CW1517" i="7"/>
  <c r="DE213" i="6"/>
  <c r="DE212" i="6"/>
  <c r="CY197" i="9"/>
  <c r="CY209" i="9" s="1"/>
  <c r="CY211" i="9" s="1"/>
  <c r="CQ296" i="9"/>
  <c r="CX214" i="9"/>
  <c r="CX220" i="9"/>
  <c r="CL286" i="7"/>
  <c r="CL1743" i="7" s="1"/>
  <c r="CG286" i="7"/>
  <c r="CG1743" i="7" s="1"/>
  <c r="CV286" i="7"/>
  <c r="CV290" i="7" s="1"/>
  <c r="BJ286" i="7"/>
  <c r="BJ673" i="7" s="1"/>
  <c r="BJ676" i="7" s="1"/>
  <c r="AE286" i="7"/>
  <c r="AE1464" i="7" s="1"/>
  <c r="AE1465" i="7" s="1"/>
  <c r="BS286" i="7"/>
  <c r="BS673" i="7" s="1"/>
  <c r="BS676" i="7" s="1"/>
  <c r="U286" i="7"/>
  <c r="U1464" i="7" s="1"/>
  <c r="U1465" i="7" s="1"/>
  <c r="AY286" i="7"/>
  <c r="AY1743" i="7" s="1"/>
  <c r="AP286" i="7"/>
  <c r="AP673" i="7" s="1"/>
  <c r="AP676" i="7" s="1"/>
  <c r="CN286" i="7"/>
  <c r="CN1743" i="7" s="1"/>
  <c r="BH286" i="7"/>
  <c r="BH1743" i="7" s="1"/>
  <c r="R286" i="7"/>
  <c r="R290" i="7" s="1"/>
  <c r="CY178" i="6"/>
  <c r="DB203" i="6"/>
  <c r="DA202" i="6"/>
  <c r="DC193" i="6"/>
  <c r="CU485" i="9"/>
  <c r="CU498" i="9" s="1"/>
  <c r="CU847" i="9" s="1"/>
  <c r="DB208" i="6"/>
  <c r="DB202" i="6"/>
  <c r="DC207" i="6"/>
  <c r="DC34" i="6"/>
  <c r="DB192" i="6"/>
  <c r="DC192" i="6"/>
  <c r="DD186" i="6"/>
  <c r="DD191" i="6" s="1"/>
  <c r="CY130" i="6"/>
  <c r="DD169" i="6"/>
  <c r="DD170" i="6" s="1"/>
  <c r="CZ176" i="6"/>
  <c r="DB179" i="6"/>
  <c r="CT716" i="9"/>
  <c r="CT719" i="9" s="1"/>
  <c r="CT722" i="9" s="1"/>
  <c r="CN1602" i="7"/>
  <c r="CO586" i="9"/>
  <c r="CY173" i="6"/>
  <c r="CY174" i="6"/>
  <c r="DD165" i="6"/>
  <c r="CZ171" i="6"/>
  <c r="CZ172" i="6" s="1"/>
  <c r="CZ145" i="6"/>
  <c r="CZ146" i="6"/>
  <c r="CZ152" i="6"/>
  <c r="CZ151" i="6"/>
  <c r="DA144" i="6"/>
  <c r="DA150" i="6"/>
  <c r="DA128" i="6"/>
  <c r="DA138" i="6"/>
  <c r="CZ140" i="6"/>
  <c r="CZ139" i="6"/>
  <c r="DA567" i="9"/>
  <c r="DA587" i="9" s="1"/>
  <c r="CX279" i="9"/>
  <c r="DE91" i="6"/>
  <c r="DD120" i="6"/>
  <c r="DD121" i="6" s="1"/>
  <c r="DC62" i="6"/>
  <c r="CZ579" i="9"/>
  <c r="CQ1766" i="7"/>
  <c r="DC5" i="9"/>
  <c r="CY289" i="7"/>
  <c r="CW878" i="9"/>
  <c r="DC314" i="9"/>
  <c r="DC315" i="9" s="1"/>
  <c r="DB684" i="9"/>
  <c r="CW475" i="9"/>
  <c r="DA482" i="9"/>
  <c r="DC319" i="9"/>
  <c r="DB692" i="9"/>
  <c r="CW399" i="9"/>
  <c r="CY876" i="9"/>
  <c r="DC636" i="9"/>
  <c r="CX459" i="6"/>
  <c r="CX278" i="9"/>
  <c r="DA154" i="9"/>
  <c r="CO1442" i="7"/>
  <c r="CT511" i="9"/>
  <c r="CU484" i="9"/>
  <c r="CU497" i="9" s="1"/>
  <c r="CU844" i="9" s="1"/>
  <c r="CY244" i="9"/>
  <c r="CY246" i="9" s="1"/>
  <c r="CY278" i="9" s="1"/>
  <c r="CW95" i="9"/>
  <c r="CV98" i="9"/>
  <c r="CY590" i="7"/>
  <c r="CY592" i="7" s="1"/>
  <c r="CY595" i="7" s="1"/>
  <c r="CX350" i="9"/>
  <c r="CX1002" i="7" s="1"/>
  <c r="CX1713" i="7" s="1"/>
  <c r="CX351" i="9"/>
  <c r="CX1089" i="7" s="1"/>
  <c r="CX1719" i="7" s="1"/>
  <c r="CX349" i="9"/>
  <c r="CX912" i="7" s="1"/>
  <c r="CX1707" i="7" s="1"/>
  <c r="CZ329" i="9"/>
  <c r="CZ330" i="9" s="1"/>
  <c r="CZ334" i="9" s="1"/>
  <c r="CZ234" i="9"/>
  <c r="CZ244" i="9" s="1"/>
  <c r="CZ246" i="9" s="1"/>
  <c r="CZ260" i="9"/>
  <c r="CZ590" i="7" s="1"/>
  <c r="CZ592" i="7" s="1"/>
  <c r="DA325" i="9"/>
  <c r="CK742" i="9"/>
  <c r="CZ333" i="9"/>
  <c r="CZ358" i="9"/>
  <c r="CM740" i="9"/>
  <c r="S286" i="7"/>
  <c r="S1743" i="7" s="1"/>
  <c r="BC286" i="7"/>
  <c r="BC1464" i="7" s="1"/>
  <c r="BC1465" i="7" s="1"/>
  <c r="CQ286" i="7"/>
  <c r="CQ290" i="7" s="1"/>
  <c r="CI286" i="7"/>
  <c r="CI1464" i="7" s="1"/>
  <c r="CI1465" i="7" s="1"/>
  <c r="CO286" i="7"/>
  <c r="CO673" i="7" s="1"/>
  <c r="M286" i="7"/>
  <c r="M1464" i="7" s="1"/>
  <c r="M1465" i="7" s="1"/>
  <c r="BX286" i="7"/>
  <c r="BX673" i="7" s="1"/>
  <c r="BX676" i="7" s="1"/>
  <c r="P286" i="7"/>
  <c r="P1464" i="7" s="1"/>
  <c r="P1465" i="7" s="1"/>
  <c r="AU286" i="7"/>
  <c r="AU1464" i="7" s="1"/>
  <c r="AU1465" i="7" s="1"/>
  <c r="CD286" i="7"/>
  <c r="CD290" i="7" s="1"/>
  <c r="AI286" i="7"/>
  <c r="AI1743" i="7" s="1"/>
  <c r="AF286" i="7"/>
  <c r="AF290" i="7" s="1"/>
  <c r="BM286" i="7"/>
  <c r="BM290" i="7" s="1"/>
  <c r="CU286" i="7"/>
  <c r="CU1464" i="7" s="1"/>
  <c r="CB286" i="7"/>
  <c r="CB1464" i="7" s="1"/>
  <c r="CB1465" i="7" s="1"/>
  <c r="AG286" i="7"/>
  <c r="AG673" i="7" s="1"/>
  <c r="AG676" i="7" s="1"/>
  <c r="BY286" i="7"/>
  <c r="BY1464" i="7" s="1"/>
  <c r="BY1465" i="7" s="1"/>
  <c r="AV286" i="7"/>
  <c r="AV290" i="7" s="1"/>
  <c r="T286" i="7"/>
  <c r="T1743" i="7" s="1"/>
  <c r="Q286" i="7"/>
  <c r="Q290" i="7" s="1"/>
  <c r="CF286" i="7"/>
  <c r="CF673" i="7" s="1"/>
  <c r="CF676" i="7" s="1"/>
  <c r="Y286" i="7"/>
  <c r="Y1743" i="7" s="1"/>
  <c r="AK286" i="7"/>
  <c r="AK1464" i="7" s="1"/>
  <c r="AK1465" i="7" s="1"/>
  <c r="AB286" i="7"/>
  <c r="AB1743" i="7" s="1"/>
  <c r="BB286" i="7"/>
  <c r="BB290" i="7" s="1"/>
  <c r="V286" i="7"/>
  <c r="V673" i="7" s="1"/>
  <c r="V676" i="7" s="1"/>
  <c r="CM667" i="7"/>
  <c r="CM1463" i="7"/>
  <c r="CM672" i="7"/>
  <c r="N286" i="7"/>
  <c r="N1464" i="7" s="1"/>
  <c r="N1465" i="7" s="1"/>
  <c r="L286" i="7"/>
  <c r="L1743" i="7" s="1"/>
  <c r="AQ286" i="7"/>
  <c r="AQ290" i="7" s="1"/>
  <c r="X286" i="7"/>
  <c r="X1743" i="7" s="1"/>
  <c r="AX286" i="7"/>
  <c r="AX1743" i="7" s="1"/>
  <c r="AW286" i="7"/>
  <c r="AW290" i="7" s="1"/>
  <c r="DB321" i="9"/>
  <c r="DB324" i="9" s="1"/>
  <c r="DB311" i="9"/>
  <c r="DB323" i="9" s="1"/>
  <c r="O286" i="7"/>
  <c r="O1464" i="7" s="1"/>
  <c r="O1465" i="7" s="1"/>
  <c r="BK286" i="7"/>
  <c r="BK1743" i="7" s="1"/>
  <c r="AT286" i="7"/>
  <c r="AT1743" i="7" s="1"/>
  <c r="CM286" i="7"/>
  <c r="CM290" i="7" s="1"/>
  <c r="BP286" i="7"/>
  <c r="BP1743" i="7" s="1"/>
  <c r="BR286" i="7"/>
  <c r="BR673" i="7" s="1"/>
  <c r="BR676" i="7" s="1"/>
  <c r="AO286" i="7"/>
  <c r="AO1743" i="7" s="1"/>
  <c r="BI286" i="7"/>
  <c r="BI673" i="7" s="1"/>
  <c r="BI676" i="7" s="1"/>
  <c r="BG286" i="7"/>
  <c r="BG673" i="7" s="1"/>
  <c r="BG676" i="7" s="1"/>
  <c r="CK286" i="7"/>
  <c r="CK673" i="7" s="1"/>
  <c r="CK676" i="7" s="1"/>
  <c r="AM286" i="7"/>
  <c r="AM1464" i="7" s="1"/>
  <c r="AM1465" i="7" s="1"/>
  <c r="BV286" i="7"/>
  <c r="BV290" i="7" s="1"/>
  <c r="AD286" i="7"/>
  <c r="AD673" i="7" s="1"/>
  <c r="AD676" i="7" s="1"/>
  <c r="K286" i="7"/>
  <c r="K1464" i="7" s="1"/>
  <c r="K1465" i="7" s="1"/>
  <c r="J286" i="7"/>
  <c r="BT286" i="7"/>
  <c r="BT290" i="7" s="1"/>
  <c r="BE286" i="7"/>
  <c r="BE290" i="7" s="1"/>
  <c r="CN662" i="7"/>
  <c r="CC286" i="7"/>
  <c r="CC1743" i="7" s="1"/>
  <c r="AR286" i="7"/>
  <c r="AR673" i="7" s="1"/>
  <c r="AR676" i="7" s="1"/>
  <c r="BZ286" i="7"/>
  <c r="BZ1743" i="7" s="1"/>
  <c r="BN286" i="7"/>
  <c r="BN1464" i="7" s="1"/>
  <c r="BN1465" i="7" s="1"/>
  <c r="W286" i="7"/>
  <c r="W1464" i="7" s="1"/>
  <c r="W1465" i="7" s="1"/>
  <c r="CT286" i="7"/>
  <c r="CT1743" i="7" s="1"/>
  <c r="CL665" i="7"/>
  <c r="CL668" i="7" s="1"/>
  <c r="CK1689" i="7"/>
  <c r="AC1690" i="7" s="1"/>
  <c r="AH286" i="7"/>
  <c r="AH1464" i="7" s="1"/>
  <c r="AH1465" i="7" s="1"/>
  <c r="BL286" i="7"/>
  <c r="BL673" i="7" s="1"/>
  <c r="BL676" i="7" s="1"/>
  <c r="CP286" i="7"/>
  <c r="CP673" i="7" s="1"/>
  <c r="CJ286" i="7"/>
  <c r="CJ1464" i="7" s="1"/>
  <c r="CJ1465" i="7" s="1"/>
  <c r="CV552" i="9"/>
  <c r="DB67" i="6"/>
  <c r="CP1566" i="7"/>
  <c r="CQ445" i="7"/>
  <c r="CQ447" i="7" s="1"/>
  <c r="CQ470" i="7" s="1"/>
  <c r="CQ471" i="7" s="1"/>
  <c r="DA6" i="9"/>
  <c r="CZ454" i="6"/>
  <c r="CZ456" i="6" s="1"/>
  <c r="CZ457" i="6" s="1"/>
  <c r="DA452" i="6"/>
  <c r="DA462" i="6" s="1"/>
  <c r="CP1413" i="7"/>
  <c r="CP1414" i="7" s="1"/>
  <c r="CP1599" i="7" s="1"/>
  <c r="CP1393" i="7"/>
  <c r="CP1394" i="7" s="1"/>
  <c r="CP1396" i="7" s="1"/>
  <c r="CP1441" i="7" s="1"/>
  <c r="CP642" i="7"/>
  <c r="CW69" i="6"/>
  <c r="CV476" i="9"/>
  <c r="CX68" i="6"/>
  <c r="CX85" i="6"/>
  <c r="CX86" i="6" s="1"/>
  <c r="DC42" i="6"/>
  <c r="DC84" i="6"/>
  <c r="DC133" i="6" s="1"/>
  <c r="CR408" i="7"/>
  <c r="CR416" i="7" s="1"/>
  <c r="CR417" i="7" s="1"/>
  <c r="CR443" i="7" s="1"/>
  <c r="CW170" i="9"/>
  <c r="CW172" i="9" s="1"/>
  <c r="CX156" i="9"/>
  <c r="CV219" i="9"/>
  <c r="CV221" i="9" s="1"/>
  <c r="CV814" i="9" s="1"/>
  <c r="CV175" i="9"/>
  <c r="DD55" i="6"/>
  <c r="DD29" i="6"/>
  <c r="CY574" i="9"/>
  <c r="DB64" i="6"/>
  <c r="DB65" i="6" s="1"/>
  <c r="DB718" i="9"/>
  <c r="DB710" i="9"/>
  <c r="DB107" i="6"/>
  <c r="DB108" i="6" s="1"/>
  <c r="DB210" i="9"/>
  <c r="DB49" i="9"/>
  <c r="DB50" i="9" s="1"/>
  <c r="DB93" i="9"/>
  <c r="DB146" i="9" s="1"/>
  <c r="DB52" i="6"/>
  <c r="DB388" i="9"/>
  <c r="DB480" i="9"/>
  <c r="DB655" i="9"/>
  <c r="DB245" i="9"/>
  <c r="DB269" i="9"/>
  <c r="DB735" i="9"/>
  <c r="DB665" i="9"/>
  <c r="DB171" i="9"/>
  <c r="DB374" i="9"/>
  <c r="CZ171" i="7"/>
  <c r="CZ216" i="7"/>
  <c r="CZ1151" i="7"/>
  <c r="CY1775" i="7"/>
  <c r="CY569" i="9"/>
  <c r="CY284" i="7"/>
  <c r="CY286" i="7" s="1"/>
  <c r="DA258" i="9"/>
  <c r="DA232" i="9"/>
  <c r="DA195" i="9"/>
  <c r="DA481" i="9"/>
  <c r="H171" i="7"/>
  <c r="H1151" i="7"/>
  <c r="H216" i="7"/>
  <c r="CY581" i="7"/>
  <c r="CU491" i="9"/>
  <c r="CU504" i="9" s="1"/>
  <c r="CU518" i="9" s="1"/>
  <c r="CZ280" i="7"/>
  <c r="CZ1581" i="7"/>
  <c r="CP298" i="9"/>
  <c r="CX602" i="7"/>
  <c r="CX1695" i="7" s="1"/>
  <c r="H1423" i="7"/>
  <c r="CY273" i="9"/>
  <c r="CY279" i="9"/>
  <c r="DC106" i="6"/>
  <c r="DC61" i="6"/>
  <c r="DC71" i="6"/>
  <c r="DG229" i="6"/>
  <c r="DF441" i="6"/>
  <c r="DF428" i="6"/>
  <c r="DC83" i="6"/>
  <c r="DC60" i="6"/>
  <c r="DC309" i="9"/>
  <c r="H1433" i="7"/>
  <c r="DG26" i="6"/>
  <c r="CP584" i="9"/>
  <c r="CP772" i="9" s="1"/>
  <c r="CY381" i="7"/>
  <c r="CY382" i="7" s="1"/>
  <c r="CY388" i="7" s="1"/>
  <c r="CY389" i="7" s="1"/>
  <c r="CY392" i="7" s="1"/>
  <c r="CY394" i="7" s="1"/>
  <c r="CZ376" i="7"/>
  <c r="CZ378" i="7" s="1"/>
  <c r="CZ381" i="7" s="1"/>
  <c r="CZ382" i="7" s="1"/>
  <c r="CZ388" i="7" s="1"/>
  <c r="CZ389" i="7" s="1"/>
  <c r="CZ392" i="7" s="1"/>
  <c r="CZ394" i="7" s="1"/>
  <c r="CZ397" i="7" s="1"/>
  <c r="CZ398" i="7" s="1"/>
  <c r="CZ402" i="7" s="1"/>
  <c r="CZ403" i="7" s="1"/>
  <c r="CZ406" i="7" s="1"/>
  <c r="CQ650" i="7"/>
  <c r="CQ582" i="9"/>
  <c r="CQ640" i="7"/>
  <c r="CQ645" i="7"/>
  <c r="CP736" i="9"/>
  <c r="CO1608" i="7"/>
  <c r="CQ583" i="9"/>
  <c r="CO701" i="9"/>
  <c r="CO703" i="9" s="1"/>
  <c r="CO708" i="9" s="1"/>
  <c r="CO648" i="9" s="1"/>
  <c r="CO666" i="7"/>
  <c r="CQ558" i="9"/>
  <c r="CQ946" i="9"/>
  <c r="CP655" i="7"/>
  <c r="CP657" i="7" s="1"/>
  <c r="CP646" i="7"/>
  <c r="CP647" i="7" s="1"/>
  <c r="CP1440" i="7"/>
  <c r="CR607" i="7"/>
  <c r="CY50" i="6"/>
  <c r="CY706" i="9"/>
  <c r="CZ49" i="6"/>
  <c r="CX51" i="6"/>
  <c r="CX386" i="9"/>
  <c r="CX387" i="9" s="1"/>
  <c r="CX390" i="9" s="1"/>
  <c r="CX394" i="9" s="1"/>
  <c r="CX89" i="9"/>
  <c r="CX90" i="9" s="1"/>
  <c r="CX94" i="9" s="1"/>
  <c r="CS272" i="9"/>
  <c r="CS274" i="9" s="1"/>
  <c r="CS284" i="9" s="1"/>
  <c r="CS213" i="9"/>
  <c r="CS215" i="9" s="1"/>
  <c r="CS225" i="9" s="1"/>
  <c r="CS885" i="9" s="1"/>
  <c r="CS949" i="9"/>
  <c r="CS174" i="9"/>
  <c r="CS176" i="9" s="1"/>
  <c r="CS190" i="9" s="1"/>
  <c r="CS191" i="9" s="1"/>
  <c r="CS224" i="9" s="1"/>
  <c r="CS882" i="9" s="1"/>
  <c r="CS534" i="9"/>
  <c r="CS535" i="9" s="1"/>
  <c r="CS539" i="9" s="1"/>
  <c r="CS530" i="9"/>
  <c r="CS531" i="9" s="1"/>
  <c r="CS538" i="9" s="1"/>
  <c r="CS526" i="9"/>
  <c r="CS527" i="9" s="1"/>
  <c r="CS537" i="9" s="1"/>
  <c r="CS248" i="9"/>
  <c r="CS250" i="9" s="1"/>
  <c r="CS253" i="9" s="1"/>
  <c r="CS254" i="9" s="1"/>
  <c r="CS283" i="9" s="1"/>
  <c r="CS717" i="9"/>
  <c r="CS726" i="9" s="1"/>
  <c r="CR639" i="7"/>
  <c r="CR1763" i="7"/>
  <c r="CR1760" i="7"/>
  <c r="CR638" i="7"/>
  <c r="CS1605" i="7"/>
  <c r="CS627" i="7"/>
  <c r="CS629" i="7" s="1"/>
  <c r="CS407" i="7"/>
  <c r="CS1769" i="7"/>
  <c r="CS614" i="7"/>
  <c r="CS616" i="7" s="1"/>
  <c r="CS619" i="7" s="1"/>
  <c r="CS620" i="7" s="1"/>
  <c r="CS594" i="7"/>
  <c r="CS596" i="7" s="1"/>
  <c r="CS606" i="7" s="1"/>
  <c r="CS580" i="7"/>
  <c r="CS582" i="7" s="1"/>
  <c r="CS585" i="7" s="1"/>
  <c r="CS586" i="7" s="1"/>
  <c r="CS605" i="7" s="1"/>
  <c r="CN740" i="9"/>
  <c r="CV466" i="9"/>
  <c r="CV486" i="9" s="1"/>
  <c r="CV499" i="9" s="1"/>
  <c r="CV513" i="9" s="1"/>
  <c r="CV468" i="9"/>
  <c r="CV488" i="9" s="1"/>
  <c r="CV501" i="9" s="1"/>
  <c r="CV515" i="9" s="1"/>
  <c r="CV473" i="9"/>
  <c r="CV493" i="9" s="1"/>
  <c r="CV506" i="9" s="1"/>
  <c r="CV520" i="9" s="1"/>
  <c r="CV467" i="9"/>
  <c r="CV487" i="9" s="1"/>
  <c r="CV500" i="9" s="1"/>
  <c r="CV514" i="9" s="1"/>
  <c r="CV470" i="9"/>
  <c r="CV490" i="9" s="1"/>
  <c r="CV503" i="9" s="1"/>
  <c r="CV850" i="9" s="1"/>
  <c r="CV469" i="9"/>
  <c r="CV489" i="9" s="1"/>
  <c r="CV502" i="9" s="1"/>
  <c r="CV516" i="9" s="1"/>
  <c r="CW463" i="9"/>
  <c r="CW136" i="9"/>
  <c r="CW45" i="9"/>
  <c r="CW550" i="9"/>
  <c r="CW551" i="9" s="1"/>
  <c r="CW372" i="9"/>
  <c r="CX73" i="6"/>
  <c r="CY72" i="6"/>
  <c r="CY714" i="9" s="1"/>
  <c r="CU477" i="7"/>
  <c r="CU478" i="7" s="1"/>
  <c r="CU562" i="7"/>
  <c r="CU563" i="7" s="1"/>
  <c r="CU290" i="9"/>
  <c r="CU291" i="9" s="1"/>
  <c r="CU769" i="9" s="1"/>
  <c r="CU519" i="9"/>
  <c r="CU517" i="9"/>
  <c r="CU909" i="9" s="1"/>
  <c r="CT145" i="9"/>
  <c r="CT147" i="9" s="1"/>
  <c r="CT952" i="9"/>
  <c r="CW547" i="7"/>
  <c r="CW548" i="7" s="1"/>
  <c r="CW551" i="7" s="1"/>
  <c r="CW554" i="7" s="1"/>
  <c r="CW567" i="7"/>
  <c r="CW568" i="7" s="1"/>
  <c r="CW571" i="7" s="1"/>
  <c r="CY529" i="7"/>
  <c r="CY531" i="7" s="1"/>
  <c r="CX534" i="7"/>
  <c r="CX535" i="7" s="1"/>
  <c r="CV476" i="7"/>
  <c r="CV557" i="7"/>
  <c r="CV558" i="7" s="1"/>
  <c r="CW496" i="6"/>
  <c r="CW938" i="9"/>
  <c r="CW1758" i="7"/>
  <c r="CX53" i="6"/>
  <c r="CQ295" i="9"/>
  <c r="CX877" i="9"/>
  <c r="CY458" i="6"/>
  <c r="CT702" i="9"/>
  <c r="CT297" i="9"/>
  <c r="CT888" i="9" s="1"/>
  <c r="CT571" i="9"/>
  <c r="CM739" i="9"/>
  <c r="CT570" i="7"/>
  <c r="CT572" i="7" s="1"/>
  <c r="CT1772" i="7"/>
  <c r="CT622" i="9"/>
  <c r="CT603" i="9"/>
  <c r="DD155" i="6"/>
  <c r="DD156" i="6" s="1"/>
  <c r="BO1464" i="7"/>
  <c r="BO1465" i="7" s="1"/>
  <c r="BO673" i="7"/>
  <c r="BO676" i="7" s="1"/>
  <c r="BO1743" i="7"/>
  <c r="BO290" i="7"/>
  <c r="BF1464" i="7"/>
  <c r="BF1465" i="7" s="1"/>
  <c r="BF673" i="7"/>
  <c r="BF676" i="7" s="1"/>
  <c r="BF290" i="7"/>
  <c r="BF1743" i="7"/>
  <c r="BA1743" i="7"/>
  <c r="BA1464" i="7"/>
  <c r="BA1465" i="7" s="1"/>
  <c r="BA673" i="7"/>
  <c r="BA676" i="7" s="1"/>
  <c r="BA290" i="7"/>
  <c r="AA290" i="7"/>
  <c r="AA673" i="7"/>
  <c r="AA676" i="7" s="1"/>
  <c r="AA1464" i="7"/>
  <c r="AA1465" i="7" s="1"/>
  <c r="AA1743" i="7"/>
  <c r="DC259" i="9"/>
  <c r="DC155" i="9"/>
  <c r="DC196" i="9"/>
  <c r="DC233" i="9"/>
  <c r="CS1464" i="7"/>
  <c r="CS673" i="7"/>
  <c r="CS1743" i="7"/>
  <c r="CS290" i="7"/>
  <c r="DD47" i="6"/>
  <c r="DD41" i="6"/>
  <c r="DA58" i="6"/>
  <c r="DB57" i="6"/>
  <c r="CY1403" i="7"/>
  <c r="H1402" i="7"/>
  <c r="AN290" i="7"/>
  <c r="AN673" i="7"/>
  <c r="AN676" i="7" s="1"/>
  <c r="AN1743" i="7"/>
  <c r="AN1464" i="7"/>
  <c r="AN1465" i="7" s="1"/>
  <c r="BD290" i="7"/>
  <c r="BD1464" i="7"/>
  <c r="BD1465" i="7" s="1"/>
  <c r="BD673" i="7"/>
  <c r="BD676" i="7" s="1"/>
  <c r="BD1743" i="7"/>
  <c r="CR290" i="7"/>
  <c r="CR1743" i="7"/>
  <c r="CR1464" i="7"/>
  <c r="CR673" i="7"/>
  <c r="CH290" i="7"/>
  <c r="CH673" i="7"/>
  <c r="CH676" i="7" s="1"/>
  <c r="CH1743" i="7"/>
  <c r="CH1464" i="7"/>
  <c r="CH1465" i="7" s="1"/>
  <c r="CX1743" i="7"/>
  <c r="CX1464" i="7"/>
  <c r="CX290" i="7"/>
  <c r="CX673" i="7"/>
  <c r="CE1743" i="7"/>
  <c r="CE290" i="7"/>
  <c r="CE673" i="7"/>
  <c r="CE676" i="7" s="1"/>
  <c r="CE1464" i="7"/>
  <c r="CE1465" i="7" s="1"/>
  <c r="BU290" i="7"/>
  <c r="BU1743" i="7"/>
  <c r="BU1464" i="7"/>
  <c r="BU1465" i="7" s="1"/>
  <c r="BU673" i="7"/>
  <c r="BU676" i="7" s="1"/>
  <c r="BG486" i="6"/>
  <c r="DC453" i="6"/>
  <c r="DC455" i="6" s="1"/>
  <c r="DD77" i="6"/>
  <c r="BQ290" i="7"/>
  <c r="BQ1464" i="7"/>
  <c r="BQ1465" i="7" s="1"/>
  <c r="BQ673" i="7"/>
  <c r="BQ676" i="7" s="1"/>
  <c r="BQ1743" i="7"/>
  <c r="AJ290" i="7"/>
  <c r="AJ1743" i="7"/>
  <c r="AJ673" i="7"/>
  <c r="AJ676" i="7" s="1"/>
  <c r="AJ1464" i="7"/>
  <c r="AJ1465" i="7" s="1"/>
  <c r="BW1464" i="7"/>
  <c r="BW1465" i="7" s="1"/>
  <c r="BW290" i="7"/>
  <c r="BW673" i="7"/>
  <c r="BW676" i="7" s="1"/>
  <c r="BW1743" i="7"/>
  <c r="CW673" i="7"/>
  <c r="CW290" i="7"/>
  <c r="CW1464" i="7"/>
  <c r="CW1743" i="7"/>
  <c r="AL673" i="7"/>
  <c r="AL676" i="7" s="1"/>
  <c r="AL1743" i="7"/>
  <c r="AL1464" i="7"/>
  <c r="AL1465" i="7" s="1"/>
  <c r="AL290" i="7"/>
  <c r="Z1464" i="7"/>
  <c r="Z1465" i="7" s="1"/>
  <c r="Z1743" i="7"/>
  <c r="Z673" i="7"/>
  <c r="Z676" i="7" s="1"/>
  <c r="Z290" i="7"/>
  <c r="CA290" i="7"/>
  <c r="CA673" i="7"/>
  <c r="CA676" i="7" s="1"/>
  <c r="CA1464" i="7"/>
  <c r="CA1465" i="7" s="1"/>
  <c r="CA1743" i="7"/>
  <c r="AS290" i="7"/>
  <c r="AS1743" i="7"/>
  <c r="AS1464" i="7"/>
  <c r="AS1465" i="7" s="1"/>
  <c r="AS673" i="7"/>
  <c r="AS676" i="7" s="1"/>
  <c r="AC1743" i="7"/>
  <c r="AC673" i="7"/>
  <c r="AC676" i="7" s="1"/>
  <c r="AC290" i="7"/>
  <c r="AC1464" i="7"/>
  <c r="AC1465" i="7" s="1"/>
  <c r="AZ1743" i="7"/>
  <c r="AZ290" i="7"/>
  <c r="AZ673" i="7"/>
  <c r="AZ676" i="7" s="1"/>
  <c r="AZ1464" i="7"/>
  <c r="AZ1465" i="7" s="1"/>
  <c r="DC713" i="9"/>
  <c r="DC705" i="9"/>
  <c r="DC355" i="9"/>
  <c r="DC357" i="9" s="1"/>
  <c r="DC304" i="9"/>
  <c r="DC305" i="9" s="1"/>
  <c r="DC310" i="9" s="1"/>
  <c r="DC430" i="9"/>
  <c r="DC455" i="9" s="1"/>
  <c r="DC429" i="9"/>
  <c r="DC454" i="9" s="1"/>
  <c r="DC426" i="9"/>
  <c r="DC451" i="9" s="1"/>
  <c r="DC179" i="9"/>
  <c r="DC182" i="9" s="1"/>
  <c r="DC183" i="9" s="1"/>
  <c r="DC186" i="9" s="1"/>
  <c r="DC187" i="9" s="1"/>
  <c r="DC435" i="9"/>
  <c r="DC460" i="9" s="1"/>
  <c r="DC428" i="9"/>
  <c r="DC453" i="9" s="1"/>
  <c r="DC431" i="9"/>
  <c r="DC456" i="9" s="1"/>
  <c r="DC432" i="9"/>
  <c r="DC457" i="9" s="1"/>
  <c r="DC433" i="9"/>
  <c r="DC458" i="9" s="1"/>
  <c r="DC434" i="9"/>
  <c r="DC459" i="9" s="1"/>
  <c r="DC427" i="9"/>
  <c r="DC452" i="9" s="1"/>
  <c r="DC546" i="9"/>
  <c r="DC548" i="9" s="1"/>
  <c r="DC366" i="9"/>
  <c r="DC369" i="9" s="1"/>
  <c r="DC375" i="9" s="1"/>
  <c r="DC380" i="9"/>
  <c r="DC383" i="9" s="1"/>
  <c r="DC389" i="9" s="1"/>
  <c r="DC56" i="6"/>
  <c r="DC43" i="6"/>
  <c r="DC48" i="6"/>
  <c r="DE33" i="6"/>
  <c r="DE32" i="6"/>
  <c r="DE28" i="6"/>
  <c r="DF27" i="6"/>
  <c r="DE2" i="9"/>
  <c r="DE102" i="6"/>
  <c r="DE101" i="6"/>
  <c r="DE59" i="6"/>
  <c r="DE97" i="6"/>
  <c r="DE39" i="6"/>
  <c r="DE98" i="6"/>
  <c r="DE105" i="6" s="1"/>
  <c r="DD40" i="6"/>
  <c r="DE45" i="6"/>
  <c r="DE63" i="6"/>
  <c r="DD495" i="6"/>
  <c r="DD451" i="6"/>
  <c r="DD37" i="6"/>
  <c r="DD30" i="6"/>
  <c r="DD3" i="9"/>
  <c r="DD115" i="6"/>
  <c r="DD114" i="6"/>
  <c r="DD125" i="6"/>
  <c r="DD111" i="6"/>
  <c r="DD31" i="6"/>
  <c r="DD82" i="6"/>
  <c r="DD117" i="6"/>
  <c r="DD118" i="6" s="1"/>
  <c r="DD46" i="6"/>
  <c r="DD94" i="6"/>
  <c r="DD54" i="6"/>
  <c r="DD78" i="6"/>
  <c r="DB496" i="9"/>
  <c r="DB392" i="9"/>
  <c r="DB189" i="9"/>
  <c r="DB252" i="9"/>
  <c r="DA437" i="6"/>
  <c r="DB436" i="6"/>
  <c r="CZ438" i="6"/>
  <c r="BF426" i="6"/>
  <c r="BG424" i="6"/>
  <c r="BH707" i="7"/>
  <c r="BG740" i="7"/>
  <c r="BG819" i="7"/>
  <c r="CT897" i="9" l="1"/>
  <c r="CP1749" i="7"/>
  <c r="DD220" i="6"/>
  <c r="BF298" i="6"/>
  <c r="BF299" i="6" s="1"/>
  <c r="BG319" i="6"/>
  <c r="BG325" i="6" s="1"/>
  <c r="BG326" i="6" s="1"/>
  <c r="BF320" i="6"/>
  <c r="BF321" i="6" s="1"/>
  <c r="BG248" i="6"/>
  <c r="BH230" i="6"/>
  <c r="BH231" i="6" s="1"/>
  <c r="BG252" i="6"/>
  <c r="BF256" i="6" s="1"/>
  <c r="BF257" i="6"/>
  <c r="BE613" i="9"/>
  <c r="BE614" i="9" s="1"/>
  <c r="BE641" i="9" s="1"/>
  <c r="BE642" i="9" s="1"/>
  <c r="BF287" i="6"/>
  <c r="BF288" i="6" s="1"/>
  <c r="BF281" i="6"/>
  <c r="BF353" i="6"/>
  <c r="BF348" i="6"/>
  <c r="BF346" i="6"/>
  <c r="BE347" i="6"/>
  <c r="BF377" i="6"/>
  <c r="BF327" i="6"/>
  <c r="BF326" i="6"/>
  <c r="BG232" i="6"/>
  <c r="BG329" i="6"/>
  <c r="BG235" i="6"/>
  <c r="BG397" i="6"/>
  <c r="BG760" i="9"/>
  <c r="BG338" i="6"/>
  <c r="BG233" i="6"/>
  <c r="BG237" i="6"/>
  <c r="BG442" i="6"/>
  <c r="BG234" i="6"/>
  <c r="BG412" i="6"/>
  <c r="BG413" i="6" s="1"/>
  <c r="BG429" i="6"/>
  <c r="BG431" i="6" s="1"/>
  <c r="BG430" i="6" s="1"/>
  <c r="BG1543" i="7"/>
  <c r="BG415" i="6"/>
  <c r="BG416" i="6" s="1"/>
  <c r="BF373" i="6"/>
  <c r="BF372" i="6"/>
  <c r="BF304" i="6"/>
  <c r="BF305" i="6"/>
  <c r="BF366" i="6"/>
  <c r="BF364" i="6"/>
  <c r="BF365" i="6"/>
  <c r="BF314" i="6"/>
  <c r="BF309" i="6"/>
  <c r="BF310" i="6" s="1"/>
  <c r="BF277" i="6"/>
  <c r="BF272" i="6"/>
  <c r="BF273" i="6" s="1"/>
  <c r="BF293" i="6"/>
  <c r="BF294" i="6"/>
  <c r="BF379" i="6"/>
  <c r="BF405" i="6"/>
  <c r="BF406" i="6" s="1"/>
  <c r="BG250" i="6"/>
  <c r="BG332" i="6" s="1"/>
  <c r="BG333" i="6" s="1"/>
  <c r="BG261" i="6"/>
  <c r="BG264" i="6"/>
  <c r="BG286" i="6"/>
  <c r="BG292" i="6" s="1"/>
  <c r="BG308" i="6"/>
  <c r="BG314" i="6" s="1"/>
  <c r="BG315" i="6" s="1"/>
  <c r="BG271" i="6"/>
  <c r="BG277" i="6" s="1"/>
  <c r="BG297" i="6"/>
  <c r="BG303" i="6" s="1"/>
  <c r="DA162" i="6"/>
  <c r="DA135" i="6"/>
  <c r="DA161" i="6"/>
  <c r="DA129" i="6"/>
  <c r="DA131" i="6"/>
  <c r="CL742" i="9"/>
  <c r="CL820" i="9" s="1"/>
  <c r="CL823" i="9"/>
  <c r="CN709" i="9"/>
  <c r="CN725" i="9" s="1"/>
  <c r="CN727" i="9" s="1"/>
  <c r="CN729" i="9" s="1"/>
  <c r="CN730" i="9" s="1"/>
  <c r="CN829" i="9" s="1"/>
  <c r="CN648" i="9"/>
  <c r="CT408" i="9"/>
  <c r="CT409" i="9" s="1"/>
  <c r="CT510" i="9" s="1"/>
  <c r="CT894" i="9" s="1"/>
  <c r="CR557" i="9"/>
  <c r="CR924" i="9"/>
  <c r="CR796" i="9"/>
  <c r="CR733" i="9"/>
  <c r="CU903" i="9"/>
  <c r="CS894" i="9"/>
  <c r="DA134" i="6"/>
  <c r="CU619" i="9"/>
  <c r="CU620" i="9" s="1"/>
  <c r="CU623" i="9" s="1"/>
  <c r="CR943" i="9"/>
  <c r="CZ163" i="6"/>
  <c r="DE218" i="6"/>
  <c r="DE219" i="6" s="1"/>
  <c r="CR285" i="9"/>
  <c r="CR766" i="9" s="1"/>
  <c r="CU404" i="9"/>
  <c r="CU405" i="9" s="1"/>
  <c r="CU793" i="9" s="1"/>
  <c r="CU790" i="9"/>
  <c r="CR226" i="9"/>
  <c r="CR940" i="9"/>
  <c r="CR540" i="9"/>
  <c r="CR802" i="9" s="1"/>
  <c r="DC177" i="6"/>
  <c r="CV787" i="9"/>
  <c r="CV838" i="9"/>
  <c r="CV403" i="9"/>
  <c r="CV400" i="9"/>
  <c r="CV401" i="9" s="1"/>
  <c r="CV841" i="9" s="1"/>
  <c r="CW373" i="9"/>
  <c r="CW376" i="9" s="1"/>
  <c r="CW393" i="9" s="1"/>
  <c r="CW395" i="9" s="1"/>
  <c r="DC320" i="9"/>
  <c r="DC775" i="9"/>
  <c r="BG508" i="6"/>
  <c r="BG509" i="6" s="1"/>
  <c r="CT624" i="9"/>
  <c r="CT626" i="9" s="1"/>
  <c r="CT627" i="9" s="1"/>
  <c r="CT635" i="9" s="1"/>
  <c r="CT637" i="9" s="1"/>
  <c r="CT640" i="9" s="1"/>
  <c r="CU97" i="9"/>
  <c r="CU99" i="9" s="1"/>
  <c r="CU140" i="9" s="1"/>
  <c r="CU143" i="9" s="1"/>
  <c r="CU952" i="9" s="1"/>
  <c r="CT605" i="9"/>
  <c r="CT607" i="9" s="1"/>
  <c r="CT608" i="9" s="1"/>
  <c r="CT612" i="9" s="1"/>
  <c r="CU601" i="9"/>
  <c r="CU604" i="9" s="1"/>
  <c r="CU799" i="9"/>
  <c r="CU906" i="9"/>
  <c r="CS733" i="9"/>
  <c r="CS796" i="9"/>
  <c r="CS924" i="9"/>
  <c r="CP701" i="9"/>
  <c r="CP703" i="9" s="1"/>
  <c r="CP708" i="9" s="1"/>
  <c r="CP784" i="9"/>
  <c r="CT781" i="9"/>
  <c r="CT918" i="9"/>
  <c r="DA778" i="9"/>
  <c r="CK921" i="9"/>
  <c r="CK820" i="9"/>
  <c r="CW485" i="9"/>
  <c r="CW498" i="9" s="1"/>
  <c r="CW847" i="9" s="1"/>
  <c r="CW472" i="9"/>
  <c r="CW492" i="9" s="1"/>
  <c r="CW505" i="9" s="1"/>
  <c r="CW471" i="9"/>
  <c r="CW465" i="9"/>
  <c r="CW464" i="9"/>
  <c r="CW137" i="9"/>
  <c r="CW141" i="9" s="1"/>
  <c r="CV618" i="9"/>
  <c r="CV54" i="9"/>
  <c r="CV55" i="9" s="1"/>
  <c r="CV619" i="9" s="1"/>
  <c r="CV599" i="9"/>
  <c r="CW46" i="9"/>
  <c r="CW48" i="9" s="1"/>
  <c r="CW51" i="9" s="1"/>
  <c r="DD183" i="6"/>
  <c r="DD184" i="6" s="1"/>
  <c r="DE214" i="6"/>
  <c r="CX1517" i="7"/>
  <c r="CQ298" i="9"/>
  <c r="DF213" i="6"/>
  <c r="DF212" i="6"/>
  <c r="CY214" i="9"/>
  <c r="CY220" i="9"/>
  <c r="CZ197" i="9"/>
  <c r="CZ209" i="9" s="1"/>
  <c r="CZ211" i="9" s="1"/>
  <c r="CL1464" i="7"/>
  <c r="CL1465" i="7" s="1"/>
  <c r="CL1483" i="7" s="1"/>
  <c r="CL1484" i="7" s="1"/>
  <c r="CL1487" i="7" s="1"/>
  <c r="CL290" i="7"/>
  <c r="CL673" i="7"/>
  <c r="CL676" i="7" s="1"/>
  <c r="CL1611" i="7" s="1"/>
  <c r="AP1743" i="7"/>
  <c r="DC132" i="6"/>
  <c r="AP290" i="7"/>
  <c r="CV1464" i="7"/>
  <c r="BH1464" i="7"/>
  <c r="BH1465" i="7" s="1"/>
  <c r="BH1483" i="7" s="1"/>
  <c r="BH1484" i="7" s="1"/>
  <c r="BH1487" i="7" s="1"/>
  <c r="BJ1464" i="7"/>
  <c r="BJ1465" i="7" s="1"/>
  <c r="BJ1467" i="7" s="1"/>
  <c r="BJ1468" i="7" s="1"/>
  <c r="BJ1473" i="7" s="1"/>
  <c r="BJ1474" i="7" s="1"/>
  <c r="BJ1477" i="7" s="1"/>
  <c r="R1464" i="7"/>
  <c r="R1465" i="7" s="1"/>
  <c r="R1467" i="7" s="1"/>
  <c r="R1468" i="7" s="1"/>
  <c r="R1473" i="7" s="1"/>
  <c r="R1474" i="7" s="1"/>
  <c r="R1477" i="7" s="1"/>
  <c r="BJ290" i="7"/>
  <c r="BJ1743" i="7"/>
  <c r="R673" i="7"/>
  <c r="R676" i="7" s="1"/>
  <c r="R1743" i="7"/>
  <c r="CG673" i="7"/>
  <c r="CG676" i="7" s="1"/>
  <c r="CG678" i="7" s="1"/>
  <c r="CV1743" i="7"/>
  <c r="BH673" i="7"/>
  <c r="BH676" i="7" s="1"/>
  <c r="BH680" i="7" s="1"/>
  <c r="BH683" i="7" s="1"/>
  <c r="BH290" i="7"/>
  <c r="CV673" i="7"/>
  <c r="AE1743" i="7"/>
  <c r="CN1464" i="7"/>
  <c r="CN290" i="7"/>
  <c r="CN673" i="7"/>
  <c r="U290" i="7"/>
  <c r="U1743" i="7"/>
  <c r="AP1464" i="7"/>
  <c r="AP1465" i="7" s="1"/>
  <c r="AP1467" i="7" s="1"/>
  <c r="AP1468" i="7" s="1"/>
  <c r="AP1473" i="7" s="1"/>
  <c r="AP1474" i="7" s="1"/>
  <c r="AP1477" i="7" s="1"/>
  <c r="CG1464" i="7"/>
  <c r="CG1465" i="7" s="1"/>
  <c r="CG1467" i="7" s="1"/>
  <c r="CG1468" i="7" s="1"/>
  <c r="CG1473" i="7" s="1"/>
  <c r="CG1474" i="7" s="1"/>
  <c r="CG1477" i="7" s="1"/>
  <c r="CG290" i="7"/>
  <c r="AY1464" i="7"/>
  <c r="AY1465" i="7" s="1"/>
  <c r="AY1467" i="7" s="1"/>
  <c r="AY1468" i="7" s="1"/>
  <c r="AY1473" i="7" s="1"/>
  <c r="AY1474" i="7" s="1"/>
  <c r="AY1477" i="7" s="1"/>
  <c r="U673" i="7"/>
  <c r="U676" i="7" s="1"/>
  <c r="AE673" i="7"/>
  <c r="AE676" i="7" s="1"/>
  <c r="AE290" i="7"/>
  <c r="AY673" i="7"/>
  <c r="AY676" i="7" s="1"/>
  <c r="AY678" i="7" s="1"/>
  <c r="AY290" i="7"/>
  <c r="BS1743" i="7"/>
  <c r="BS1464" i="7"/>
  <c r="BS1465" i="7" s="1"/>
  <c r="BS1467" i="7" s="1"/>
  <c r="BS1468" i="7" s="1"/>
  <c r="BS1473" i="7" s="1"/>
  <c r="BS1474" i="7" s="1"/>
  <c r="BS1477" i="7" s="1"/>
  <c r="BS290" i="7"/>
  <c r="CZ130" i="6"/>
  <c r="CZ180" i="6"/>
  <c r="CZ178" i="6"/>
  <c r="DB195" i="6"/>
  <c r="DB177" i="6"/>
  <c r="DC201" i="6"/>
  <c r="DC203" i="6" s="1"/>
  <c r="CU512" i="9"/>
  <c r="DC208" i="6"/>
  <c r="DC196" i="6"/>
  <c r="DC194" i="6"/>
  <c r="DD193" i="6"/>
  <c r="DC198" i="6"/>
  <c r="DC195" i="6"/>
  <c r="DD207" i="6"/>
  <c r="DD34" i="6"/>
  <c r="DB198" i="6"/>
  <c r="DB194" i="6"/>
  <c r="DB196" i="6"/>
  <c r="DD192" i="6"/>
  <c r="DE186" i="6"/>
  <c r="DE193" i="6" s="1"/>
  <c r="DA176" i="6"/>
  <c r="DE169" i="6"/>
  <c r="DE170" i="6" s="1"/>
  <c r="DC179" i="6"/>
  <c r="CU716" i="9"/>
  <c r="CU719" i="9" s="1"/>
  <c r="CU722" i="9" s="1"/>
  <c r="CO1602" i="7"/>
  <c r="CP586" i="9"/>
  <c r="CZ173" i="6"/>
  <c r="CZ174" i="6"/>
  <c r="DE165" i="6"/>
  <c r="DA171" i="6"/>
  <c r="DA172" i="6" s="1"/>
  <c r="DA579" i="9"/>
  <c r="DA145" i="6"/>
  <c r="DA146" i="6"/>
  <c r="DA152" i="6"/>
  <c r="DA151" i="6"/>
  <c r="DB144" i="6"/>
  <c r="DB150" i="6"/>
  <c r="CY280" i="9"/>
  <c r="CY817" i="9" s="1"/>
  <c r="CY601" i="7"/>
  <c r="CY602" i="7" s="1"/>
  <c r="CY1695" i="7" s="1"/>
  <c r="AM1696" i="7" s="1"/>
  <c r="CX280" i="9"/>
  <c r="CX817" i="9" s="1"/>
  <c r="DB128" i="6"/>
  <c r="DB138" i="6"/>
  <c r="DA140" i="6"/>
  <c r="DA139" i="6"/>
  <c r="CY249" i="9"/>
  <c r="CY352" i="9"/>
  <c r="CY1172" i="7" s="1"/>
  <c r="CY1725" i="7" s="1"/>
  <c r="CY351" i="9"/>
  <c r="CY1089" i="7" s="1"/>
  <c r="CY1719" i="7" s="1"/>
  <c r="CY349" i="9"/>
  <c r="CY912" i="7" s="1"/>
  <c r="CY1707" i="7" s="1"/>
  <c r="DE120" i="6"/>
  <c r="DE121" i="6" s="1"/>
  <c r="DD62" i="6"/>
  <c r="DF91" i="6"/>
  <c r="DD314" i="9"/>
  <c r="DD315" i="9" s="1"/>
  <c r="CX399" i="9"/>
  <c r="DB566" i="9"/>
  <c r="DB567" i="9" s="1"/>
  <c r="DC684" i="9"/>
  <c r="DB232" i="9"/>
  <c r="CZ876" i="9"/>
  <c r="CR582" i="9"/>
  <c r="DD309" i="9"/>
  <c r="CX475" i="9"/>
  <c r="DC321" i="9"/>
  <c r="DC324" i="9" s="1"/>
  <c r="CY459" i="6"/>
  <c r="CX878" i="9"/>
  <c r="DD106" i="6"/>
  <c r="DD692" i="9" s="1"/>
  <c r="DD636" i="9"/>
  <c r="DB482" i="9"/>
  <c r="H280" i="7"/>
  <c r="H1775" i="7" s="1"/>
  <c r="DD5" i="9"/>
  <c r="DB6" i="9"/>
  <c r="CP1442" i="7"/>
  <c r="CU511" i="9"/>
  <c r="CU897" i="9" s="1"/>
  <c r="CZ576" i="7"/>
  <c r="CZ578" i="7" s="1"/>
  <c r="CZ600" i="7" s="1"/>
  <c r="CV484" i="9"/>
  <c r="CV497" i="9" s="1"/>
  <c r="CV844" i="9" s="1"/>
  <c r="CX95" i="9"/>
  <c r="CW98" i="9"/>
  <c r="CZ268" i="9"/>
  <c r="CZ270" i="9" s="1"/>
  <c r="CZ273" i="9" s="1"/>
  <c r="CZ732" i="7"/>
  <c r="CZ35" i="7"/>
  <c r="CZ335" i="9"/>
  <c r="CZ341" i="9" s="1"/>
  <c r="CZ342" i="9" s="1"/>
  <c r="CZ352" i="9" s="1"/>
  <c r="CZ1172" i="7" s="1"/>
  <c r="CZ1725" i="7" s="1"/>
  <c r="CZ595" i="7"/>
  <c r="CZ601" i="7"/>
  <c r="DA260" i="9"/>
  <c r="DA234" i="9"/>
  <c r="DA358" i="9"/>
  <c r="DA329" i="9"/>
  <c r="DA330" i="9" s="1"/>
  <c r="DA334" i="9" s="1"/>
  <c r="M290" i="7"/>
  <c r="M1743" i="7"/>
  <c r="BI1464" i="7"/>
  <c r="BI1465" i="7" s="1"/>
  <c r="BI1467" i="7" s="1"/>
  <c r="BI1468" i="7" s="1"/>
  <c r="BI1473" i="7" s="1"/>
  <c r="BI1474" i="7" s="1"/>
  <c r="BI1477" i="7" s="1"/>
  <c r="CU673" i="7"/>
  <c r="BT1743" i="7"/>
  <c r="Y290" i="7"/>
  <c r="BT673" i="7"/>
  <c r="BT676" i="7" s="1"/>
  <c r="BT678" i="7" s="1"/>
  <c r="Y673" i="7"/>
  <c r="Y676" i="7" s="1"/>
  <c r="M673" i="7"/>
  <c r="M676" i="7" s="1"/>
  <c r="DA333" i="9"/>
  <c r="AH673" i="7"/>
  <c r="AH676" i="7" s="1"/>
  <c r="BY290" i="7"/>
  <c r="BY1743" i="7"/>
  <c r="BY673" i="7"/>
  <c r="BY676" i="7" s="1"/>
  <c r="BY678" i="7" s="1"/>
  <c r="BB1464" i="7"/>
  <c r="BB1465" i="7" s="1"/>
  <c r="BB1467" i="7" s="1"/>
  <c r="BB1468" i="7" s="1"/>
  <c r="BB1473" i="7" s="1"/>
  <c r="BB1474" i="7" s="1"/>
  <c r="BB1477" i="7" s="1"/>
  <c r="CM741" i="9"/>
  <c r="AV1464" i="7"/>
  <c r="AV1465" i="7" s="1"/>
  <c r="AV1483" i="7" s="1"/>
  <c r="AV1484" i="7" s="1"/>
  <c r="AV1487" i="7" s="1"/>
  <c r="AR290" i="7"/>
  <c r="AR1743" i="7"/>
  <c r="BC673" i="7"/>
  <c r="BC676" i="7" s="1"/>
  <c r="BC1611" i="7" s="1"/>
  <c r="V290" i="7"/>
  <c r="V1464" i="7"/>
  <c r="V1465" i="7" s="1"/>
  <c r="V1483" i="7" s="1"/>
  <c r="V1484" i="7" s="1"/>
  <c r="V1487" i="7" s="1"/>
  <c r="BB1743" i="7"/>
  <c r="S1464" i="7"/>
  <c r="S1465" i="7" s="1"/>
  <c r="S1483" i="7" s="1"/>
  <c r="S1484" i="7" s="1"/>
  <c r="S1487" i="7" s="1"/>
  <c r="S1488" i="7" s="1"/>
  <c r="AT1464" i="7"/>
  <c r="AT1465" i="7" s="1"/>
  <c r="AT1483" i="7" s="1"/>
  <c r="AT1484" i="7" s="1"/>
  <c r="AT1487" i="7" s="1"/>
  <c r="AU673" i="7"/>
  <c r="AU676" i="7" s="1"/>
  <c r="AU680" i="7" s="1"/>
  <c r="AU683" i="7" s="1"/>
  <c r="BB673" i="7"/>
  <c r="BB676" i="7" s="1"/>
  <c r="BB680" i="7" s="1"/>
  <c r="BB683" i="7" s="1"/>
  <c r="AU1743" i="7"/>
  <c r="CD673" i="7"/>
  <c r="CD676" i="7" s="1"/>
  <c r="CD1611" i="7" s="1"/>
  <c r="BL1743" i="7"/>
  <c r="V1743" i="7"/>
  <c r="X1464" i="7"/>
  <c r="X1465" i="7" s="1"/>
  <c r="X1483" i="7" s="1"/>
  <c r="X1484" i="7" s="1"/>
  <c r="X1487" i="7" s="1"/>
  <c r="CD1464" i="7"/>
  <c r="CD1465" i="7" s="1"/>
  <c r="CD1483" i="7" s="1"/>
  <c r="CD1484" i="7" s="1"/>
  <c r="CD1487" i="7" s="1"/>
  <c r="X290" i="7"/>
  <c r="AV1743" i="7"/>
  <c r="CM1464" i="7"/>
  <c r="CM1465" i="7" s="1"/>
  <c r="CM1483" i="7" s="1"/>
  <c r="CM1484" i="7" s="1"/>
  <c r="CM1487" i="7" s="1"/>
  <c r="BC1743" i="7"/>
  <c r="AV673" i="7"/>
  <c r="AV676" i="7" s="1"/>
  <c r="AV680" i="7" s="1"/>
  <c r="AV683" i="7" s="1"/>
  <c r="BV673" i="7"/>
  <c r="BV676" i="7" s="1"/>
  <c r="BV1611" i="7" s="1"/>
  <c r="BC290" i="7"/>
  <c r="CD1743" i="7"/>
  <c r="BV1743" i="7"/>
  <c r="BL1464" i="7"/>
  <c r="BL1465" i="7" s="1"/>
  <c r="BL1483" i="7" s="1"/>
  <c r="BL1484" i="7" s="1"/>
  <c r="BL1487" i="7" s="1"/>
  <c r="X673" i="7"/>
  <c r="X676" i="7" s="1"/>
  <c r="K673" i="7"/>
  <c r="K676" i="7" s="1"/>
  <c r="CO672" i="7"/>
  <c r="CO676" i="7" s="1"/>
  <c r="CO680" i="7" s="1"/>
  <c r="CO683" i="7" s="1"/>
  <c r="Y1464" i="7"/>
  <c r="Y1465" i="7" s="1"/>
  <c r="Y1483" i="7" s="1"/>
  <c r="Y1484" i="7" s="1"/>
  <c r="Y1487" i="7" s="1"/>
  <c r="S673" i="7"/>
  <c r="S676" i="7" s="1"/>
  <c r="AU290" i="7"/>
  <c r="CC1464" i="7"/>
  <c r="CC1465" i="7" s="1"/>
  <c r="CC1483" i="7" s="1"/>
  <c r="CC1484" i="7" s="1"/>
  <c r="CC1487" i="7" s="1"/>
  <c r="S290" i="7"/>
  <c r="K1743" i="7"/>
  <c r="Q1464" i="7"/>
  <c r="Q1465" i="7" s="1"/>
  <c r="Q1467" i="7" s="1"/>
  <c r="Q1468" i="7" s="1"/>
  <c r="Q1473" i="7" s="1"/>
  <c r="Q1474" i="7" s="1"/>
  <c r="Q1477" i="7" s="1"/>
  <c r="Q1478" i="7" s="1"/>
  <c r="BR1464" i="7"/>
  <c r="BR1465" i="7" s="1"/>
  <c r="BR1467" i="7" s="1"/>
  <c r="BR1468" i="7" s="1"/>
  <c r="BR1473" i="7" s="1"/>
  <c r="BR1474" i="7" s="1"/>
  <c r="BR1477" i="7" s="1"/>
  <c r="BR290" i="7"/>
  <c r="AF673" i="7"/>
  <c r="AF676" i="7" s="1"/>
  <c r="BR1743" i="7"/>
  <c r="AF1464" i="7"/>
  <c r="AF1465" i="7" s="1"/>
  <c r="AF1467" i="7" s="1"/>
  <c r="AF1468" i="7" s="1"/>
  <c r="AF1473" i="7" s="1"/>
  <c r="AF1474" i="7" s="1"/>
  <c r="AF1477" i="7" s="1"/>
  <c r="BN1743" i="7"/>
  <c r="CI673" i="7"/>
  <c r="CI676" i="7" s="1"/>
  <c r="CI678" i="7" s="1"/>
  <c r="BN290" i="7"/>
  <c r="CJ1743" i="7"/>
  <c r="AM673" i="7"/>
  <c r="AM676" i="7" s="1"/>
  <c r="CC673" i="7"/>
  <c r="CC676" i="7" s="1"/>
  <c r="CC1611" i="7" s="1"/>
  <c r="AT673" i="7"/>
  <c r="AT676" i="7" s="1"/>
  <c r="AT680" i="7" s="1"/>
  <c r="AT683" i="7" s="1"/>
  <c r="AQ1743" i="7"/>
  <c r="AM290" i="7"/>
  <c r="CC290" i="7"/>
  <c r="AT290" i="7"/>
  <c r="AQ1464" i="7"/>
  <c r="AQ1465" i="7" s="1"/>
  <c r="AQ1467" i="7" s="1"/>
  <c r="AQ1468" i="7" s="1"/>
  <c r="AQ1473" i="7" s="1"/>
  <c r="AQ1474" i="7" s="1"/>
  <c r="AQ1477" i="7" s="1"/>
  <c r="AM1743" i="7"/>
  <c r="AH290" i="7"/>
  <c r="AQ673" i="7"/>
  <c r="AQ676" i="7" s="1"/>
  <c r="AQ680" i="7" s="1"/>
  <c r="AQ683" i="7" s="1"/>
  <c r="AH1743" i="7"/>
  <c r="T1464" i="7"/>
  <c r="T1465" i="7" s="1"/>
  <c r="T1483" i="7" s="1"/>
  <c r="T1484" i="7" s="1"/>
  <c r="T1487" i="7" s="1"/>
  <c r="AO290" i="7"/>
  <c r="AI1464" i="7"/>
  <c r="AI1465" i="7" s="1"/>
  <c r="AI1483" i="7" s="1"/>
  <c r="AI1484" i="7" s="1"/>
  <c r="AI1487" i="7" s="1"/>
  <c r="CQ1743" i="7"/>
  <c r="CQ1464" i="7"/>
  <c r="CQ673" i="7"/>
  <c r="AD1464" i="7"/>
  <c r="AD1465" i="7" s="1"/>
  <c r="AD1483" i="7" s="1"/>
  <c r="AD1484" i="7" s="1"/>
  <c r="AD1487" i="7" s="1"/>
  <c r="BZ673" i="7"/>
  <c r="BZ676" i="7" s="1"/>
  <c r="BZ1611" i="7" s="1"/>
  <c r="CO1464" i="7"/>
  <c r="CO1465" i="7" s="1"/>
  <c r="CO1483" i="7" s="1"/>
  <c r="CO1484" i="7" s="1"/>
  <c r="CO1487" i="7" s="1"/>
  <c r="CF290" i="7"/>
  <c r="CM1743" i="7"/>
  <c r="BV1464" i="7"/>
  <c r="BV1465" i="7" s="1"/>
  <c r="BV1483" i="7" s="1"/>
  <c r="BV1484" i="7" s="1"/>
  <c r="BV1487" i="7" s="1"/>
  <c r="CM673" i="7"/>
  <c r="CM676" i="7" s="1"/>
  <c r="CM1611" i="7" s="1"/>
  <c r="CO290" i="7"/>
  <c r="CO1743" i="7"/>
  <c r="CF1743" i="7"/>
  <c r="CI290" i="7"/>
  <c r="AO1464" i="7"/>
  <c r="AO1465" i="7" s="1"/>
  <c r="AO1467" i="7" s="1"/>
  <c r="AO1468" i="7" s="1"/>
  <c r="AO1473" i="7" s="1"/>
  <c r="AO1474" i="7" s="1"/>
  <c r="AO1477" i="7" s="1"/>
  <c r="DB325" i="9"/>
  <c r="K290" i="7"/>
  <c r="AW1743" i="7"/>
  <c r="BN673" i="7"/>
  <c r="BN676" i="7" s="1"/>
  <c r="BN1611" i="7" s="1"/>
  <c r="AF1743" i="7"/>
  <c r="BM1743" i="7"/>
  <c r="BG1464" i="7"/>
  <c r="BG1465" i="7" s="1"/>
  <c r="BG1483" i="7" s="1"/>
  <c r="BG1484" i="7" s="1"/>
  <c r="BG1487" i="7" s="1"/>
  <c r="CJ290" i="7"/>
  <c r="BM673" i="7"/>
  <c r="BM676" i="7" s="1"/>
  <c r="BM1611" i="7" s="1"/>
  <c r="CI1743" i="7"/>
  <c r="BG290" i="7"/>
  <c r="CJ673" i="7"/>
  <c r="CJ676" i="7" s="1"/>
  <c r="CJ680" i="7" s="1"/>
  <c r="CJ683" i="7" s="1"/>
  <c r="BM1464" i="7"/>
  <c r="BM1465" i="7" s="1"/>
  <c r="BM1467" i="7" s="1"/>
  <c r="BM1468" i="7" s="1"/>
  <c r="BM1473" i="7" s="1"/>
  <c r="BM1474" i="7" s="1"/>
  <c r="BM1477" i="7" s="1"/>
  <c r="CU290" i="7"/>
  <c r="AO673" i="7"/>
  <c r="AO676" i="7" s="1"/>
  <c r="CT673" i="7"/>
  <c r="BI290" i="7"/>
  <c r="CF1464" i="7"/>
  <c r="CF1465" i="7" s="1"/>
  <c r="CF1483" i="7" s="1"/>
  <c r="CF1484" i="7" s="1"/>
  <c r="CF1487" i="7" s="1"/>
  <c r="W673" i="7"/>
  <c r="W676" i="7" s="1"/>
  <c r="BT1464" i="7"/>
  <c r="BT1465" i="7" s="1"/>
  <c r="BT1467" i="7" s="1"/>
  <c r="BT1468" i="7" s="1"/>
  <c r="BT1473" i="7" s="1"/>
  <c r="BT1474" i="7" s="1"/>
  <c r="BT1477" i="7" s="1"/>
  <c r="W290" i="7"/>
  <c r="CT290" i="7"/>
  <c r="BI1743" i="7"/>
  <c r="CU1743" i="7"/>
  <c r="W1743" i="7"/>
  <c r="CT1464" i="7"/>
  <c r="CP290" i="7"/>
  <c r="AX290" i="7"/>
  <c r="CP1464" i="7"/>
  <c r="AX1464" i="7"/>
  <c r="AX1465" i="7" s="1"/>
  <c r="AX1467" i="7" s="1"/>
  <c r="AX1468" i="7" s="1"/>
  <c r="AX1473" i="7" s="1"/>
  <c r="AX1474" i="7" s="1"/>
  <c r="AX1477" i="7" s="1"/>
  <c r="CP1743" i="7"/>
  <c r="AI673" i="7"/>
  <c r="AI676" i="7" s="1"/>
  <c r="AI290" i="7"/>
  <c r="AD290" i="7"/>
  <c r="T290" i="7"/>
  <c r="BZ1464" i="7"/>
  <c r="BZ1465" i="7" s="1"/>
  <c r="BZ1483" i="7" s="1"/>
  <c r="BZ1484" i="7" s="1"/>
  <c r="BZ1487" i="7" s="1"/>
  <c r="CO667" i="7"/>
  <c r="T673" i="7"/>
  <c r="T676" i="7" s="1"/>
  <c r="BZ290" i="7"/>
  <c r="AX673" i="7"/>
  <c r="AX676" i="7" s="1"/>
  <c r="AX680" i="7" s="1"/>
  <c r="AX683" i="7" s="1"/>
  <c r="BP1464" i="7"/>
  <c r="BP1465" i="7" s="1"/>
  <c r="BP1483" i="7" s="1"/>
  <c r="BP1484" i="7" s="1"/>
  <c r="BP1487" i="7" s="1"/>
  <c r="CB1743" i="7"/>
  <c r="N673" i="7"/>
  <c r="N676" i="7" s="1"/>
  <c r="BX290" i="7"/>
  <c r="CB290" i="7"/>
  <c r="N290" i="7"/>
  <c r="BX1464" i="7"/>
  <c r="BX1465" i="7" s="1"/>
  <c r="BX1467" i="7" s="1"/>
  <c r="BX1468" i="7" s="1"/>
  <c r="BX1473" i="7" s="1"/>
  <c r="BX1474" i="7" s="1"/>
  <c r="BX1477" i="7" s="1"/>
  <c r="O290" i="7"/>
  <c r="AK290" i="7"/>
  <c r="BE673" i="7"/>
  <c r="BE676" i="7" s="1"/>
  <c r="BE678" i="7" s="1"/>
  <c r="O673" i="7"/>
  <c r="O676" i="7" s="1"/>
  <c r="BE1464" i="7"/>
  <c r="BE1465" i="7" s="1"/>
  <c r="BE1467" i="7" s="1"/>
  <c r="BE1468" i="7" s="1"/>
  <c r="BE1473" i="7" s="1"/>
  <c r="BE1474" i="7" s="1"/>
  <c r="BE1477" i="7" s="1"/>
  <c r="BX1743" i="7"/>
  <c r="BE1743" i="7"/>
  <c r="AK673" i="7"/>
  <c r="AK676" i="7" s="1"/>
  <c r="O1743" i="7"/>
  <c r="AK1743" i="7"/>
  <c r="CB673" i="7"/>
  <c r="CB676" i="7" s="1"/>
  <c r="CB678" i="7" s="1"/>
  <c r="BG1743" i="7"/>
  <c r="N1743" i="7"/>
  <c r="AG1464" i="7"/>
  <c r="AG1465" i="7" s="1"/>
  <c r="AG1467" i="7" s="1"/>
  <c r="AG1468" i="7" s="1"/>
  <c r="AG1473" i="7" s="1"/>
  <c r="AG1474" i="7" s="1"/>
  <c r="AG1477" i="7" s="1"/>
  <c r="AB290" i="7"/>
  <c r="P1743" i="7"/>
  <c r="CK1464" i="7"/>
  <c r="CK1465" i="7" s="1"/>
  <c r="CK1483" i="7" s="1"/>
  <c r="CK1484" i="7" s="1"/>
  <c r="CK1487" i="7" s="1"/>
  <c r="P290" i="7"/>
  <c r="CK290" i="7"/>
  <c r="AB1464" i="7"/>
  <c r="AB1465" i="7" s="1"/>
  <c r="AB1483" i="7" s="1"/>
  <c r="AB1484" i="7" s="1"/>
  <c r="AB1487" i="7" s="1"/>
  <c r="AG290" i="7"/>
  <c r="L673" i="7"/>
  <c r="L676" i="7" s="1"/>
  <c r="BK1464" i="7"/>
  <c r="BK1465" i="7" s="1"/>
  <c r="BK1483" i="7" s="1"/>
  <c r="BK1484" i="7" s="1"/>
  <c r="BK1487" i="7" s="1"/>
  <c r="AG1743" i="7"/>
  <c r="L290" i="7"/>
  <c r="BK290" i="7"/>
  <c r="L1464" i="7"/>
  <c r="L1465" i="7" s="1"/>
  <c r="L1483" i="7" s="1"/>
  <c r="L1484" i="7" s="1"/>
  <c r="L1487" i="7" s="1"/>
  <c r="BK673" i="7"/>
  <c r="BK676" i="7" s="1"/>
  <c r="BK1611" i="7" s="1"/>
  <c r="P673" i="7"/>
  <c r="P676" i="7" s="1"/>
  <c r="CK1743" i="7"/>
  <c r="AB673" i="7"/>
  <c r="AB676" i="7" s="1"/>
  <c r="CY673" i="7"/>
  <c r="CY290" i="7"/>
  <c r="CY1743" i="7"/>
  <c r="CY1464" i="7"/>
  <c r="AD1743" i="7"/>
  <c r="BL290" i="7"/>
  <c r="AW673" i="7"/>
  <c r="AW676" i="7" s="1"/>
  <c r="AW680" i="7" s="1"/>
  <c r="AW683" i="7" s="1"/>
  <c r="CN667" i="7"/>
  <c r="CN1463" i="7"/>
  <c r="CN672" i="7"/>
  <c r="CO734" i="9"/>
  <c r="CO832" i="9" s="1"/>
  <c r="CL1689" i="7"/>
  <c r="CM665" i="7"/>
  <c r="CM668" i="7" s="1"/>
  <c r="AR1464" i="7"/>
  <c r="AR1465" i="7" s="1"/>
  <c r="AR1467" i="7" s="1"/>
  <c r="AR1468" i="7" s="1"/>
  <c r="AR1473" i="7" s="1"/>
  <c r="AR1474" i="7" s="1"/>
  <c r="AR1477" i="7" s="1"/>
  <c r="Q1743" i="7"/>
  <c r="BP673" i="7"/>
  <c r="BP676" i="7" s="1"/>
  <c r="BP678" i="7" s="1"/>
  <c r="CO709" i="9"/>
  <c r="CO725" i="9" s="1"/>
  <c r="CO727" i="9" s="1"/>
  <c r="CO729" i="9" s="1"/>
  <c r="CO730" i="9" s="1"/>
  <c r="CO711" i="9"/>
  <c r="CO721" i="9" s="1"/>
  <c r="CO723" i="9" s="1"/>
  <c r="CQ652" i="7"/>
  <c r="Q673" i="7"/>
  <c r="Q676" i="7" s="1"/>
  <c r="AW1464" i="7"/>
  <c r="AW1465" i="7" s="1"/>
  <c r="AW1483" i="7" s="1"/>
  <c r="AW1484" i="7" s="1"/>
  <c r="AW1487" i="7" s="1"/>
  <c r="BP290" i="7"/>
  <c r="DC311" i="9"/>
  <c r="DC323" i="9" s="1"/>
  <c r="J1464" i="7"/>
  <c r="J1465" i="7" s="1"/>
  <c r="J673" i="7"/>
  <c r="J676" i="7" s="1"/>
  <c r="J290" i="7"/>
  <c r="J291" i="7" s="1"/>
  <c r="J1743" i="7"/>
  <c r="AK1726" i="7"/>
  <c r="CW552" i="9"/>
  <c r="DC67" i="6"/>
  <c r="CQ1566" i="7"/>
  <c r="CR445" i="7"/>
  <c r="CR447" i="7" s="1"/>
  <c r="CR470" i="7" s="1"/>
  <c r="CR471" i="7" s="1"/>
  <c r="DA454" i="6"/>
  <c r="DA456" i="6" s="1"/>
  <c r="DA457" i="6" s="1"/>
  <c r="DB452" i="6"/>
  <c r="DB462" i="6" s="1"/>
  <c r="CQ646" i="7"/>
  <c r="CQ647" i="7" s="1"/>
  <c r="CQ666" i="7" s="1"/>
  <c r="CQ1393" i="7"/>
  <c r="CQ1394" i="7" s="1"/>
  <c r="CQ1396" i="7" s="1"/>
  <c r="CQ1441" i="7" s="1"/>
  <c r="CQ642" i="7"/>
  <c r="BG487" i="6"/>
  <c r="CY68" i="6"/>
  <c r="CY85" i="6"/>
  <c r="CY86" i="6" s="1"/>
  <c r="CX69" i="6"/>
  <c r="CW476" i="9"/>
  <c r="DD84" i="6"/>
  <c r="DD133" i="6" s="1"/>
  <c r="DC692" i="9"/>
  <c r="CS408" i="7"/>
  <c r="CS416" i="7" s="1"/>
  <c r="CS417" i="7" s="1"/>
  <c r="CS443" i="7" s="1"/>
  <c r="DB481" i="9"/>
  <c r="CX170" i="9"/>
  <c r="CX172" i="9" s="1"/>
  <c r="CY156" i="9"/>
  <c r="CW219" i="9"/>
  <c r="CW221" i="9" s="1"/>
  <c r="CW814" i="9" s="1"/>
  <c r="CW175" i="9"/>
  <c r="DE55" i="6"/>
  <c r="DE29" i="6"/>
  <c r="DB195" i="9"/>
  <c r="DB258" i="9"/>
  <c r="DB154" i="9"/>
  <c r="DC374" i="9"/>
  <c r="DC245" i="9"/>
  <c r="DC269" i="9"/>
  <c r="DC49" i="9"/>
  <c r="DC50" i="9" s="1"/>
  <c r="DC665" i="9"/>
  <c r="DC710" i="9"/>
  <c r="DC655" i="9"/>
  <c r="DC735" i="9"/>
  <c r="DC171" i="9"/>
  <c r="DC388" i="9"/>
  <c r="DC52" i="6"/>
  <c r="DC107" i="6"/>
  <c r="DC108" i="6" s="1"/>
  <c r="DC210" i="9"/>
  <c r="DC93" i="9"/>
  <c r="DC146" i="9" s="1"/>
  <c r="DC718" i="9"/>
  <c r="DC480" i="9"/>
  <c r="CZ289" i="7"/>
  <c r="CZ569" i="9"/>
  <c r="CV491" i="9"/>
  <c r="CV504" i="9" s="1"/>
  <c r="CV518" i="9" s="1"/>
  <c r="CV903" i="9" s="1"/>
  <c r="CZ1775" i="7"/>
  <c r="CZ574" i="9"/>
  <c r="CZ284" i="7"/>
  <c r="CZ286" i="7" s="1"/>
  <c r="CZ278" i="9"/>
  <c r="CZ249" i="9"/>
  <c r="DD83" i="6"/>
  <c r="DD42" i="6"/>
  <c r="DD60" i="6"/>
  <c r="DC64" i="6"/>
  <c r="DC65" i="6" s="1"/>
  <c r="CS285" i="9"/>
  <c r="DD71" i="6"/>
  <c r="DD319" i="9"/>
  <c r="DD61" i="6"/>
  <c r="CQ655" i="7"/>
  <c r="CQ657" i="7" s="1"/>
  <c r="DG441" i="6"/>
  <c r="DG428" i="6"/>
  <c r="DH229" i="6"/>
  <c r="DH26" i="6"/>
  <c r="CQ584" i="9"/>
  <c r="CQ772" i="9" s="1"/>
  <c r="CY397" i="7"/>
  <c r="H394" i="7"/>
  <c r="CQ1413" i="7"/>
  <c r="CQ1414" i="7" s="1"/>
  <c r="CQ1599" i="7" s="1"/>
  <c r="CQ1440" i="7"/>
  <c r="CP711" i="9"/>
  <c r="CP721" i="9" s="1"/>
  <c r="CP723" i="9" s="1"/>
  <c r="CR645" i="7"/>
  <c r="CR650" i="7"/>
  <c r="CR1766" i="7"/>
  <c r="CR640" i="7"/>
  <c r="CU622" i="9"/>
  <c r="CU603" i="9"/>
  <c r="CX496" i="6"/>
  <c r="CY53" i="6"/>
  <c r="CX938" i="9"/>
  <c r="CX1758" i="7"/>
  <c r="CX550" i="9"/>
  <c r="CX551" i="9" s="1"/>
  <c r="CX463" i="9"/>
  <c r="CX372" i="9"/>
  <c r="CX136" i="9"/>
  <c r="CX45" i="9"/>
  <c r="CS607" i="7"/>
  <c r="CS540" i="9"/>
  <c r="CP1608" i="7"/>
  <c r="CP660" i="7"/>
  <c r="CP666" i="7"/>
  <c r="CP734" i="9"/>
  <c r="CT1769" i="7"/>
  <c r="CT407" i="7"/>
  <c r="CT614" i="7"/>
  <c r="CT616" i="7" s="1"/>
  <c r="CT619" i="7" s="1"/>
  <c r="CT620" i="7" s="1"/>
  <c r="CT594" i="7"/>
  <c r="CT596" i="7" s="1"/>
  <c r="CT606" i="7" s="1"/>
  <c r="CT1605" i="7"/>
  <c r="CT580" i="7"/>
  <c r="CT582" i="7" s="1"/>
  <c r="CT585" i="7" s="1"/>
  <c r="CT586" i="7" s="1"/>
  <c r="CT605" i="7" s="1"/>
  <c r="CT627" i="7"/>
  <c r="CT629" i="7" s="1"/>
  <c r="CW476" i="7"/>
  <c r="CW557" i="7"/>
  <c r="CW558" i="7" s="1"/>
  <c r="CU1772" i="7"/>
  <c r="CU570" i="7"/>
  <c r="CU572" i="7" s="1"/>
  <c r="CS1760" i="7"/>
  <c r="CS638" i="7"/>
  <c r="CT717" i="9"/>
  <c r="CT726" i="9" s="1"/>
  <c r="CT213" i="9"/>
  <c r="CT215" i="9" s="1"/>
  <c r="CT225" i="9" s="1"/>
  <c r="CT885" i="9" s="1"/>
  <c r="CT949" i="9"/>
  <c r="CT174" i="9"/>
  <c r="CT176" i="9" s="1"/>
  <c r="CT190" i="9" s="1"/>
  <c r="CT191" i="9" s="1"/>
  <c r="CT224" i="9" s="1"/>
  <c r="CT882" i="9" s="1"/>
  <c r="CT534" i="9"/>
  <c r="CT535" i="9" s="1"/>
  <c r="CT539" i="9" s="1"/>
  <c r="CT530" i="9"/>
  <c r="CT531" i="9" s="1"/>
  <c r="CT538" i="9" s="1"/>
  <c r="CT526" i="9"/>
  <c r="CT527" i="9" s="1"/>
  <c r="CT537" i="9" s="1"/>
  <c r="CT248" i="9"/>
  <c r="CT250" i="9" s="1"/>
  <c r="CT253" i="9" s="1"/>
  <c r="CT254" i="9" s="1"/>
  <c r="CT283" i="9" s="1"/>
  <c r="CT272" i="9"/>
  <c r="CT274" i="9" s="1"/>
  <c r="CT284" i="9" s="1"/>
  <c r="CZ706" i="9"/>
  <c r="CZ50" i="6"/>
  <c r="DA49" i="6"/>
  <c r="CV477" i="7"/>
  <c r="CV478" i="7" s="1"/>
  <c r="CV562" i="7"/>
  <c r="CV563" i="7" s="1"/>
  <c r="CV517" i="9"/>
  <c r="CV909" i="9" s="1"/>
  <c r="CS940" i="9"/>
  <c r="CS226" i="9"/>
  <c r="CW466" i="9"/>
  <c r="CW486" i="9" s="1"/>
  <c r="CW499" i="9" s="1"/>
  <c r="CW513" i="9" s="1"/>
  <c r="CW468" i="9"/>
  <c r="CW488" i="9" s="1"/>
  <c r="CW501" i="9" s="1"/>
  <c r="CW515" i="9" s="1"/>
  <c r="CW473" i="9"/>
  <c r="CW493" i="9" s="1"/>
  <c r="CW506" i="9" s="1"/>
  <c r="CW520" i="9" s="1"/>
  <c r="CW470" i="9"/>
  <c r="CW490" i="9" s="1"/>
  <c r="CW503" i="9" s="1"/>
  <c r="CW850" i="9" s="1"/>
  <c r="CW467" i="9"/>
  <c r="CW487" i="9" s="1"/>
  <c r="CW500" i="9" s="1"/>
  <c r="CW514" i="9" s="1"/>
  <c r="CW469" i="9"/>
  <c r="CW489" i="9" s="1"/>
  <c r="CW502" i="9" s="1"/>
  <c r="CW516" i="9" s="1"/>
  <c r="CV290" i="9"/>
  <c r="CV291" i="9" s="1"/>
  <c r="CV769" i="9" s="1"/>
  <c r="CV519" i="9"/>
  <c r="CV512" i="9"/>
  <c r="CV900" i="9" s="1"/>
  <c r="CS1763" i="7"/>
  <c r="CS639" i="7"/>
  <c r="CS557" i="9"/>
  <c r="CX547" i="7"/>
  <c r="CX548" i="7" s="1"/>
  <c r="CX551" i="7" s="1"/>
  <c r="CX554" i="7" s="1"/>
  <c r="CX567" i="7"/>
  <c r="CX568" i="7" s="1"/>
  <c r="CU571" i="9"/>
  <c r="CS943" i="9"/>
  <c r="CY51" i="6"/>
  <c r="CY386" i="9"/>
  <c r="CY387" i="9" s="1"/>
  <c r="CY390" i="9" s="1"/>
  <c r="CY394" i="9" s="1"/>
  <c r="CY89" i="9"/>
  <c r="CY90" i="9" s="1"/>
  <c r="CY94" i="9" s="1"/>
  <c r="CZ529" i="7"/>
  <c r="CZ531" i="7" s="1"/>
  <c r="CZ534" i="7" s="1"/>
  <c r="CZ535" i="7" s="1"/>
  <c r="CY534" i="7"/>
  <c r="CY535" i="7" s="1"/>
  <c r="CU702" i="9"/>
  <c r="CU297" i="9"/>
  <c r="CU888" i="9" s="1"/>
  <c r="CY73" i="6"/>
  <c r="CZ72" i="6"/>
  <c r="CZ714" i="9" s="1"/>
  <c r="CZ458" i="6"/>
  <c r="CY877" i="9"/>
  <c r="AR680" i="7"/>
  <c r="AR683" i="7" s="1"/>
  <c r="AR1611" i="7"/>
  <c r="AR678" i="7"/>
  <c r="AK1483" i="7"/>
  <c r="AK1484" i="7" s="1"/>
  <c r="AK1487" i="7" s="1"/>
  <c r="AK1467" i="7"/>
  <c r="AK1468" i="7" s="1"/>
  <c r="AK1473" i="7" s="1"/>
  <c r="AK1474" i="7" s="1"/>
  <c r="AK1477" i="7" s="1"/>
  <c r="AJ680" i="7"/>
  <c r="AJ683" i="7" s="1"/>
  <c r="AJ678" i="7"/>
  <c r="AJ1611" i="7"/>
  <c r="BG488" i="6"/>
  <c r="BH485" i="6"/>
  <c r="BG494" i="6"/>
  <c r="BG493" i="6"/>
  <c r="BG489" i="6"/>
  <c r="BG505" i="6"/>
  <c r="BU1467" i="7"/>
  <c r="BU1468" i="7" s="1"/>
  <c r="BU1473" i="7" s="1"/>
  <c r="BU1474" i="7" s="1"/>
  <c r="BU1477" i="7" s="1"/>
  <c r="BU1483" i="7"/>
  <c r="BU1484" i="7" s="1"/>
  <c r="BU1487" i="7" s="1"/>
  <c r="CE1467" i="7"/>
  <c r="CE1468" i="7" s="1"/>
  <c r="CE1473" i="7" s="1"/>
  <c r="CE1474" i="7" s="1"/>
  <c r="CE1477" i="7" s="1"/>
  <c r="CE1483" i="7"/>
  <c r="CE1484" i="7" s="1"/>
  <c r="CE1487" i="7" s="1"/>
  <c r="DB58" i="6"/>
  <c r="DC57" i="6"/>
  <c r="DE155" i="6"/>
  <c r="DE156" i="6" s="1"/>
  <c r="BY1483" i="7"/>
  <c r="BY1484" i="7" s="1"/>
  <c r="BY1487" i="7" s="1"/>
  <c r="BY1467" i="7"/>
  <c r="BY1468" i="7" s="1"/>
  <c r="BY1473" i="7" s="1"/>
  <c r="BY1474" i="7" s="1"/>
  <c r="BY1477" i="7" s="1"/>
  <c r="AZ1483" i="7"/>
  <c r="AZ1484" i="7" s="1"/>
  <c r="AZ1487" i="7" s="1"/>
  <c r="AZ1467" i="7"/>
  <c r="AZ1468" i="7" s="1"/>
  <c r="AZ1473" i="7" s="1"/>
  <c r="AZ1474" i="7" s="1"/>
  <c r="AZ1477" i="7" s="1"/>
  <c r="Z1483" i="7"/>
  <c r="Z1484" i="7" s="1"/>
  <c r="Z1487" i="7" s="1"/>
  <c r="Z1467" i="7"/>
  <c r="Z1468" i="7" s="1"/>
  <c r="Z1473" i="7" s="1"/>
  <c r="Z1474" i="7" s="1"/>
  <c r="Z1477" i="7" s="1"/>
  <c r="AL1467" i="7"/>
  <c r="AL1468" i="7" s="1"/>
  <c r="AL1473" i="7" s="1"/>
  <c r="AL1474" i="7" s="1"/>
  <c r="AL1477" i="7" s="1"/>
  <c r="AL1483" i="7"/>
  <c r="AL1484" i="7" s="1"/>
  <c r="AL1487" i="7" s="1"/>
  <c r="AD1611" i="7"/>
  <c r="AD678" i="7"/>
  <c r="AD680" i="7"/>
  <c r="AD683" i="7" s="1"/>
  <c r="BW1467" i="7"/>
  <c r="BW1468" i="7" s="1"/>
  <c r="BW1473" i="7" s="1"/>
  <c r="BW1474" i="7" s="1"/>
  <c r="BW1477" i="7" s="1"/>
  <c r="BW1483" i="7"/>
  <c r="BW1484" i="7" s="1"/>
  <c r="BW1487" i="7" s="1"/>
  <c r="CE680" i="7"/>
  <c r="CE683" i="7" s="1"/>
  <c r="CE678" i="7"/>
  <c r="CE1611" i="7"/>
  <c r="CK678" i="7"/>
  <c r="CK680" i="7"/>
  <c r="CK683" i="7" s="1"/>
  <c r="CK1611" i="7"/>
  <c r="CH1483" i="7"/>
  <c r="CH1484" i="7" s="1"/>
  <c r="CH1487" i="7" s="1"/>
  <c r="CH1467" i="7"/>
  <c r="CH1468" i="7" s="1"/>
  <c r="CH1473" i="7" s="1"/>
  <c r="CH1474" i="7" s="1"/>
  <c r="CH1477" i="7" s="1"/>
  <c r="CY1656" i="7"/>
  <c r="H1403" i="7"/>
  <c r="H1656" i="7" s="1"/>
  <c r="CY1404" i="7"/>
  <c r="CZ1404" i="7" s="1"/>
  <c r="BG1611" i="7"/>
  <c r="BG680" i="7"/>
  <c r="BG683" i="7" s="1"/>
  <c r="BG678" i="7"/>
  <c r="BR1611" i="7"/>
  <c r="BR680" i="7"/>
  <c r="BR683" i="7" s="1"/>
  <c r="BR678" i="7"/>
  <c r="AA1467" i="7"/>
  <c r="AA1468" i="7" s="1"/>
  <c r="AA1473" i="7" s="1"/>
  <c r="AA1474" i="7" s="1"/>
  <c r="AA1477" i="7" s="1"/>
  <c r="AA1483" i="7"/>
  <c r="AA1484" i="7" s="1"/>
  <c r="AA1487" i="7" s="1"/>
  <c r="P1467" i="7"/>
  <c r="P1468" i="7" s="1"/>
  <c r="P1473" i="7" s="1"/>
  <c r="P1474" i="7" s="1"/>
  <c r="P1477" i="7" s="1"/>
  <c r="P1483" i="7"/>
  <c r="P1484" i="7" s="1"/>
  <c r="P1487" i="7" s="1"/>
  <c r="AZ678" i="7"/>
  <c r="AZ1611" i="7"/>
  <c r="AZ680" i="7"/>
  <c r="AZ683" i="7" s="1"/>
  <c r="AH1467" i="7"/>
  <c r="AH1468" i="7" s="1"/>
  <c r="AH1473" i="7" s="1"/>
  <c r="AH1474" i="7" s="1"/>
  <c r="AH1477" i="7" s="1"/>
  <c r="AH1483" i="7"/>
  <c r="AH1484" i="7" s="1"/>
  <c r="AH1487" i="7" s="1"/>
  <c r="BQ678" i="7"/>
  <c r="BQ1611" i="7"/>
  <c r="BQ680" i="7"/>
  <c r="BQ683" i="7" s="1"/>
  <c r="BS680" i="7"/>
  <c r="BS683" i="7" s="1"/>
  <c r="BS678" i="7"/>
  <c r="BS1611" i="7"/>
  <c r="BD1611" i="7"/>
  <c r="BD680" i="7"/>
  <c r="BD683" i="7" s="1"/>
  <c r="BD678" i="7"/>
  <c r="CB1483" i="7"/>
  <c r="CB1484" i="7" s="1"/>
  <c r="CB1487" i="7" s="1"/>
  <c r="CB1467" i="7"/>
  <c r="CB1468" i="7" s="1"/>
  <c r="CB1473" i="7" s="1"/>
  <c r="CB1474" i="7" s="1"/>
  <c r="CB1477" i="7" s="1"/>
  <c r="AA680" i="7"/>
  <c r="AA683" i="7" s="1"/>
  <c r="AA1611" i="7"/>
  <c r="AA678" i="7"/>
  <c r="BJ1611" i="7"/>
  <c r="BJ680" i="7"/>
  <c r="BJ683" i="7" s="1"/>
  <c r="BJ678" i="7"/>
  <c r="DE77" i="6"/>
  <c r="DE41" i="6"/>
  <c r="N1467" i="7"/>
  <c r="N1468" i="7" s="1"/>
  <c r="N1473" i="7" s="1"/>
  <c r="N1474" i="7" s="1"/>
  <c r="N1477" i="7" s="1"/>
  <c r="N1478" i="7" s="1"/>
  <c r="N1483" i="7"/>
  <c r="N1484" i="7" s="1"/>
  <c r="N1487" i="7" s="1"/>
  <c r="N1488" i="7" s="1"/>
  <c r="BI678" i="7"/>
  <c r="BI1611" i="7"/>
  <c r="BI680" i="7"/>
  <c r="BI683" i="7" s="1"/>
  <c r="AS678" i="7"/>
  <c r="AS680" i="7"/>
  <c r="AS683" i="7" s="1"/>
  <c r="AS1611" i="7"/>
  <c r="AL680" i="7"/>
  <c r="AL683" i="7" s="1"/>
  <c r="AL678" i="7"/>
  <c r="AL1611" i="7"/>
  <c r="AE1467" i="7"/>
  <c r="AE1468" i="7" s="1"/>
  <c r="AE1473" i="7" s="1"/>
  <c r="AE1474" i="7" s="1"/>
  <c r="AE1477" i="7" s="1"/>
  <c r="AE1483" i="7"/>
  <c r="AE1484" i="7" s="1"/>
  <c r="AE1487" i="7" s="1"/>
  <c r="BL1611" i="7"/>
  <c r="BL678" i="7"/>
  <c r="BL680" i="7"/>
  <c r="BL683" i="7" s="1"/>
  <c r="BQ1483" i="7"/>
  <c r="BQ1484" i="7" s="1"/>
  <c r="BQ1487" i="7" s="1"/>
  <c r="BQ1467" i="7"/>
  <c r="BQ1468" i="7" s="1"/>
  <c r="BQ1473" i="7" s="1"/>
  <c r="BQ1474" i="7" s="1"/>
  <c r="BQ1477" i="7" s="1"/>
  <c r="CH680" i="7"/>
  <c r="CH683" i="7" s="1"/>
  <c r="CH678" i="7"/>
  <c r="CH1611" i="7"/>
  <c r="BD1483" i="7"/>
  <c r="BD1484" i="7" s="1"/>
  <c r="BD1487" i="7" s="1"/>
  <c r="BD1467" i="7"/>
  <c r="BD1468" i="7" s="1"/>
  <c r="BD1473" i="7" s="1"/>
  <c r="BD1474" i="7" s="1"/>
  <c r="BD1477" i="7" s="1"/>
  <c r="BN1467" i="7"/>
  <c r="BN1468" i="7" s="1"/>
  <c r="BN1473" i="7" s="1"/>
  <c r="BN1474" i="7" s="1"/>
  <c r="BN1477" i="7" s="1"/>
  <c r="BN1483" i="7"/>
  <c r="BN1484" i="7" s="1"/>
  <c r="BN1487" i="7" s="1"/>
  <c r="AS1467" i="7"/>
  <c r="AS1468" i="7" s="1"/>
  <c r="AS1473" i="7" s="1"/>
  <c r="AS1474" i="7" s="1"/>
  <c r="AS1477" i="7" s="1"/>
  <c r="AS1483" i="7"/>
  <c r="AS1484" i="7" s="1"/>
  <c r="AS1487" i="7" s="1"/>
  <c r="CA1483" i="7"/>
  <c r="CA1484" i="7" s="1"/>
  <c r="CA1487" i="7" s="1"/>
  <c r="CA1467" i="7"/>
  <c r="CA1468" i="7" s="1"/>
  <c r="CA1473" i="7" s="1"/>
  <c r="CA1474" i="7" s="1"/>
  <c r="CA1477" i="7" s="1"/>
  <c r="BX680" i="7"/>
  <c r="BX683" i="7" s="1"/>
  <c r="BX1611" i="7"/>
  <c r="BX678" i="7"/>
  <c r="CI1483" i="7"/>
  <c r="CI1484" i="7" s="1"/>
  <c r="CI1487" i="7" s="1"/>
  <c r="CI1467" i="7"/>
  <c r="CI1468" i="7" s="1"/>
  <c r="CI1473" i="7" s="1"/>
  <c r="CI1474" i="7" s="1"/>
  <c r="CI1477" i="7" s="1"/>
  <c r="BA1611" i="7"/>
  <c r="BA678" i="7"/>
  <c r="BA680" i="7"/>
  <c r="BA683" i="7" s="1"/>
  <c r="AG680" i="7"/>
  <c r="AG683" i="7" s="1"/>
  <c r="AG1611" i="7"/>
  <c r="AG678" i="7"/>
  <c r="DE47" i="6"/>
  <c r="AC1483" i="7"/>
  <c r="AC1484" i="7" s="1"/>
  <c r="AC1487" i="7" s="1"/>
  <c r="AC1467" i="7"/>
  <c r="AC1468" i="7" s="1"/>
  <c r="AC1473" i="7" s="1"/>
  <c r="AC1474" i="7" s="1"/>
  <c r="AC1477" i="7" s="1"/>
  <c r="CA680" i="7"/>
  <c r="CA683" i="7" s="1"/>
  <c r="CA678" i="7"/>
  <c r="CA1611" i="7"/>
  <c r="V1611" i="7"/>
  <c r="V680" i="7"/>
  <c r="V683" i="7" s="1"/>
  <c r="V678" i="7"/>
  <c r="AN1483" i="7"/>
  <c r="AN1484" i="7" s="1"/>
  <c r="AN1487" i="7" s="1"/>
  <c r="AN1467" i="7"/>
  <c r="AN1468" i="7" s="1"/>
  <c r="AN1473" i="7" s="1"/>
  <c r="AN1474" i="7" s="1"/>
  <c r="AN1477" i="7" s="1"/>
  <c r="W1467" i="7"/>
  <c r="W1468" i="7" s="1"/>
  <c r="W1473" i="7" s="1"/>
  <c r="W1474" i="7" s="1"/>
  <c r="W1477" i="7" s="1"/>
  <c r="W1483" i="7"/>
  <c r="W1484" i="7" s="1"/>
  <c r="W1487" i="7" s="1"/>
  <c r="U1483" i="7"/>
  <c r="U1484" i="7" s="1"/>
  <c r="U1487" i="7" s="1"/>
  <c r="U1467" i="7"/>
  <c r="U1468" i="7" s="1"/>
  <c r="U1473" i="7" s="1"/>
  <c r="U1474" i="7" s="1"/>
  <c r="U1477" i="7" s="1"/>
  <c r="AU1483" i="7"/>
  <c r="AU1484" i="7" s="1"/>
  <c r="AU1487" i="7" s="1"/>
  <c r="AU1467" i="7"/>
  <c r="AU1468" i="7" s="1"/>
  <c r="AU1473" i="7" s="1"/>
  <c r="AU1474" i="7" s="1"/>
  <c r="AU1477" i="7" s="1"/>
  <c r="AM1483" i="7"/>
  <c r="AM1484" i="7" s="1"/>
  <c r="AM1487" i="7" s="1"/>
  <c r="AM1467" i="7"/>
  <c r="AM1468" i="7" s="1"/>
  <c r="AM1473" i="7" s="1"/>
  <c r="AM1474" i="7" s="1"/>
  <c r="AM1477" i="7" s="1"/>
  <c r="BA1483" i="7"/>
  <c r="BA1484" i="7" s="1"/>
  <c r="BA1487" i="7" s="1"/>
  <c r="BA1467" i="7"/>
  <c r="BA1468" i="7" s="1"/>
  <c r="BA1473" i="7" s="1"/>
  <c r="BA1474" i="7" s="1"/>
  <c r="BA1477" i="7" s="1"/>
  <c r="BF1611" i="7"/>
  <c r="BF680" i="7"/>
  <c r="BF683" i="7" s="1"/>
  <c r="BF678" i="7"/>
  <c r="DD453" i="6"/>
  <c r="DD455" i="6" s="1"/>
  <c r="O1483" i="7"/>
  <c r="O1484" i="7" s="1"/>
  <c r="O1487" i="7" s="1"/>
  <c r="O1467" i="7"/>
  <c r="O1468" i="7" s="1"/>
  <c r="O1473" i="7" s="1"/>
  <c r="O1474" i="7" s="1"/>
  <c r="O1477" i="7" s="1"/>
  <c r="CF1611" i="7"/>
  <c r="CF680" i="7"/>
  <c r="CF683" i="7" s="1"/>
  <c r="CF678" i="7"/>
  <c r="BF1483" i="7"/>
  <c r="BF1484" i="7" s="1"/>
  <c r="BF1487" i="7" s="1"/>
  <c r="BF1467" i="7"/>
  <c r="BF1468" i="7" s="1"/>
  <c r="BF1473" i="7" s="1"/>
  <c r="BF1474" i="7" s="1"/>
  <c r="BF1477" i="7" s="1"/>
  <c r="BC1467" i="7"/>
  <c r="BC1468" i="7" s="1"/>
  <c r="BC1473" i="7" s="1"/>
  <c r="BC1474" i="7" s="1"/>
  <c r="BC1477" i="7" s="1"/>
  <c r="BC1483" i="7"/>
  <c r="BC1484" i="7" s="1"/>
  <c r="BC1487" i="7" s="1"/>
  <c r="BO680" i="7"/>
  <c r="BO683" i="7" s="1"/>
  <c r="BO678" i="7"/>
  <c r="BO1611" i="7"/>
  <c r="DD155" i="9"/>
  <c r="DD233" i="9"/>
  <c r="DD196" i="9"/>
  <c r="DD259" i="9"/>
  <c r="AC1611" i="7"/>
  <c r="AC680" i="7"/>
  <c r="AC683" i="7" s="1"/>
  <c r="AC678" i="7"/>
  <c r="Z1611" i="7"/>
  <c r="Z680" i="7"/>
  <c r="Z683" i="7" s="1"/>
  <c r="Z678" i="7"/>
  <c r="BW680" i="7"/>
  <c r="BW683" i="7" s="1"/>
  <c r="BW678" i="7"/>
  <c r="BW1611" i="7"/>
  <c r="AJ1483" i="7"/>
  <c r="AJ1484" i="7" s="1"/>
  <c r="AJ1487" i="7" s="1"/>
  <c r="AJ1467" i="7"/>
  <c r="AJ1468" i="7" s="1"/>
  <c r="AJ1473" i="7" s="1"/>
  <c r="AJ1474" i="7" s="1"/>
  <c r="AJ1477" i="7" s="1"/>
  <c r="BU680" i="7"/>
  <c r="BU683" i="7" s="1"/>
  <c r="BU678" i="7"/>
  <c r="BU1611" i="7"/>
  <c r="AN1611" i="7"/>
  <c r="AN680" i="7"/>
  <c r="AN683" i="7" s="1"/>
  <c r="AN678" i="7"/>
  <c r="AP680" i="7"/>
  <c r="AP683" i="7" s="1"/>
  <c r="AP678" i="7"/>
  <c r="AP1611" i="7"/>
  <c r="CJ1467" i="7"/>
  <c r="CJ1468" i="7" s="1"/>
  <c r="CJ1473" i="7" s="1"/>
  <c r="CJ1474" i="7" s="1"/>
  <c r="CJ1477" i="7" s="1"/>
  <c r="CJ1483" i="7"/>
  <c r="CJ1484" i="7" s="1"/>
  <c r="CJ1487" i="7" s="1"/>
  <c r="BO1483" i="7"/>
  <c r="BO1484" i="7" s="1"/>
  <c r="BO1487" i="7" s="1"/>
  <c r="BO1467" i="7"/>
  <c r="BO1468" i="7" s="1"/>
  <c r="BO1473" i="7" s="1"/>
  <c r="BO1474" i="7" s="1"/>
  <c r="BO1477" i="7" s="1"/>
  <c r="DD713" i="9"/>
  <c r="DD705" i="9"/>
  <c r="DD355" i="9"/>
  <c r="DD357" i="9" s="1"/>
  <c r="DD304" i="9"/>
  <c r="DD305" i="9" s="1"/>
  <c r="DD310" i="9" s="1"/>
  <c r="DD429" i="9"/>
  <c r="DD454" i="9" s="1"/>
  <c r="DD430" i="9"/>
  <c r="DD455" i="9" s="1"/>
  <c r="DD428" i="9"/>
  <c r="DD453" i="9" s="1"/>
  <c r="DD426" i="9"/>
  <c r="DD451" i="9" s="1"/>
  <c r="DD179" i="9"/>
  <c r="DD182" i="9" s="1"/>
  <c r="DD183" i="9" s="1"/>
  <c r="DD186" i="9" s="1"/>
  <c r="DD187" i="9" s="1"/>
  <c r="DD435" i="9"/>
  <c r="DD460" i="9" s="1"/>
  <c r="DD431" i="9"/>
  <c r="DD456" i="9" s="1"/>
  <c r="DD433" i="9"/>
  <c r="DD458" i="9" s="1"/>
  <c r="DD432" i="9"/>
  <c r="DD457" i="9" s="1"/>
  <c r="DD434" i="9"/>
  <c r="DD459" i="9" s="1"/>
  <c r="DD427" i="9"/>
  <c r="DD452" i="9" s="1"/>
  <c r="DD546" i="9"/>
  <c r="DD548" i="9" s="1"/>
  <c r="DD366" i="9"/>
  <c r="DD369" i="9" s="1"/>
  <c r="DD375" i="9" s="1"/>
  <c r="DD380" i="9"/>
  <c r="DD383" i="9" s="1"/>
  <c r="DD389" i="9" s="1"/>
  <c r="DD43" i="6"/>
  <c r="DD56" i="6"/>
  <c r="DD48" i="6"/>
  <c r="DF33" i="6"/>
  <c r="DF32" i="6"/>
  <c r="DF28" i="6"/>
  <c r="DG27" i="6"/>
  <c r="DF2" i="9"/>
  <c r="DF102" i="6"/>
  <c r="DF101" i="6"/>
  <c r="DF59" i="6"/>
  <c r="DF97" i="6"/>
  <c r="DF39" i="6"/>
  <c r="DF98" i="6"/>
  <c r="DF105" i="6" s="1"/>
  <c r="DF45" i="6"/>
  <c r="DE40" i="6"/>
  <c r="DF63" i="6"/>
  <c r="DE495" i="6"/>
  <c r="DE451" i="6"/>
  <c r="DE37" i="6"/>
  <c r="DE30" i="6"/>
  <c r="DE3" i="9"/>
  <c r="DE114" i="6"/>
  <c r="DE125" i="6"/>
  <c r="DE111" i="6"/>
  <c r="DE115" i="6"/>
  <c r="DE31" i="6"/>
  <c r="DE82" i="6"/>
  <c r="DE117" i="6"/>
  <c r="DE118" i="6" s="1"/>
  <c r="DE46" i="6"/>
  <c r="DE94" i="6"/>
  <c r="DE54" i="6"/>
  <c r="DE78" i="6"/>
  <c r="DC189" i="9"/>
  <c r="DC252" i="9"/>
  <c r="DC496" i="9"/>
  <c r="DC392" i="9"/>
  <c r="K1483" i="7"/>
  <c r="K1484" i="7" s="1"/>
  <c r="K1487" i="7" s="1"/>
  <c r="K1488" i="7" s="1"/>
  <c r="K1467" i="7"/>
  <c r="K1468" i="7" s="1"/>
  <c r="K1473" i="7" s="1"/>
  <c r="K1474" i="7" s="1"/>
  <c r="K1477" i="7" s="1"/>
  <c r="K1478" i="7" s="1"/>
  <c r="M1483" i="7"/>
  <c r="M1484" i="7" s="1"/>
  <c r="M1487" i="7" s="1"/>
  <c r="M1467" i="7"/>
  <c r="M1468" i="7" s="1"/>
  <c r="M1473" i="7" s="1"/>
  <c r="M1474" i="7" s="1"/>
  <c r="M1477" i="7" s="1"/>
  <c r="BG425" i="6"/>
  <c r="BG435" i="6"/>
  <c r="DB437" i="6"/>
  <c r="DC436" i="6"/>
  <c r="DA438" i="6"/>
  <c r="BH734" i="7"/>
  <c r="BH735" i="7" s="1"/>
  <c r="BH843" i="7"/>
  <c r="BH711" i="7"/>
  <c r="BH712" i="7" s="1"/>
  <c r="BI710" i="7" s="1"/>
  <c r="BH28" i="7"/>
  <c r="CQ1746" i="7" l="1"/>
  <c r="CQ1749" i="7"/>
  <c r="AN1696" i="7"/>
  <c r="CT521" i="9"/>
  <c r="CT557" i="9" s="1"/>
  <c r="BH235" i="6"/>
  <c r="BH236" i="6" s="1"/>
  <c r="BG327" i="6"/>
  <c r="DE220" i="6"/>
  <c r="BH415" i="6"/>
  <c r="BH416" i="6" s="1"/>
  <c r="BH442" i="6"/>
  <c r="BH412" i="6"/>
  <c r="BH413" i="6" s="1"/>
  <c r="BF613" i="9"/>
  <c r="BF614" i="9" s="1"/>
  <c r="BF641" i="9" s="1"/>
  <c r="BF642" i="9" s="1"/>
  <c r="BG257" i="6"/>
  <c r="BH392" i="6"/>
  <c r="BH393" i="6" s="1"/>
  <c r="BH391" i="6"/>
  <c r="BH268" i="6"/>
  <c r="BH238" i="6"/>
  <c r="BG255" i="6"/>
  <c r="BH329" i="6"/>
  <c r="BH237" i="6"/>
  <c r="BG304" i="6"/>
  <c r="BG305" i="6"/>
  <c r="BH1543" i="7"/>
  <c r="BH1711" i="7" s="1"/>
  <c r="BH234" i="6"/>
  <c r="BF376" i="6"/>
  <c r="BF378" i="6" s="1"/>
  <c r="BF334" i="6" s="1"/>
  <c r="BF335" i="6" s="1"/>
  <c r="BF336" i="6" s="1"/>
  <c r="BF280" i="6"/>
  <c r="BF386" i="6" s="1"/>
  <c r="BF278" i="6"/>
  <c r="BF282" i="6"/>
  <c r="BF283" i="6"/>
  <c r="BG280" i="6"/>
  <c r="BG386" i="6" s="1"/>
  <c r="BG1726" i="7"/>
  <c r="BG1678" i="7"/>
  <c r="BG1681" i="7"/>
  <c r="BG1711" i="7"/>
  <c r="BG1729" i="7"/>
  <c r="BG1717" i="7"/>
  <c r="BG1672" i="7"/>
  <c r="BG1693" i="7"/>
  <c r="BG1723" i="7"/>
  <c r="BG1732" i="7"/>
  <c r="BG1690" i="7"/>
  <c r="BG1687" i="7"/>
  <c r="BG1684" i="7"/>
  <c r="BG1702" i="7"/>
  <c r="BG1696" i="7"/>
  <c r="BG1699" i="7"/>
  <c r="BG1705" i="7"/>
  <c r="BG236" i="6"/>
  <c r="BG239" i="6"/>
  <c r="BH232" i="6"/>
  <c r="BH252" i="6"/>
  <c r="BG294" i="6"/>
  <c r="BG293" i="6"/>
  <c r="BF316" i="6"/>
  <c r="BF315" i="6"/>
  <c r="BG316" i="6"/>
  <c r="BG309" i="6"/>
  <c r="BG310" i="6" s="1"/>
  <c r="BG272" i="6"/>
  <c r="BG273" i="6" s="1"/>
  <c r="BG298" i="6"/>
  <c r="BG299" i="6" s="1"/>
  <c r="BG265" i="6"/>
  <c r="BG287" i="6"/>
  <c r="BG288" i="6" s="1"/>
  <c r="BG320" i="6"/>
  <c r="BG321" i="6" s="1"/>
  <c r="BG362" i="6"/>
  <c r="BG364" i="6" s="1"/>
  <c r="BG343" i="6"/>
  <c r="BG344" i="6" s="1"/>
  <c r="BG350" i="6" s="1"/>
  <c r="BG363" i="6"/>
  <c r="BG371" i="6" s="1"/>
  <c r="BG361" i="6"/>
  <c r="BG345" i="6"/>
  <c r="BG398" i="6"/>
  <c r="BG399" i="6"/>
  <c r="BI230" i="6"/>
  <c r="BI231" i="6" s="1"/>
  <c r="BH233" i="6"/>
  <c r="BF354" i="6"/>
  <c r="BF355" i="6"/>
  <c r="BH760" i="9"/>
  <c r="BH247" i="6"/>
  <c r="BH250" i="6" s="1"/>
  <c r="BH332" i="6" s="1"/>
  <c r="BH333" i="6" s="1"/>
  <c r="BH338" i="6"/>
  <c r="BH343" i="6" s="1"/>
  <c r="BH397" i="6"/>
  <c r="BE835" i="9"/>
  <c r="BG278" i="6"/>
  <c r="BG385" i="6" s="1"/>
  <c r="BG387" i="6" s="1"/>
  <c r="BG376" i="6"/>
  <c r="BH429" i="6"/>
  <c r="BH431" i="6" s="1"/>
  <c r="BH430" i="6" s="1"/>
  <c r="AM1726" i="7"/>
  <c r="AN1726" i="7"/>
  <c r="DB162" i="6"/>
  <c r="DB135" i="6"/>
  <c r="DB129" i="6"/>
  <c r="DB161" i="6"/>
  <c r="DB131" i="6"/>
  <c r="CL921" i="9"/>
  <c r="CN739" i="9"/>
  <c r="CN741" i="9" s="1"/>
  <c r="CN823" i="9" s="1"/>
  <c r="CP709" i="9"/>
  <c r="CP725" i="9" s="1"/>
  <c r="CP727" i="9" s="1"/>
  <c r="CP729" i="9" s="1"/>
  <c r="CP730" i="9" s="1"/>
  <c r="CP829" i="9" s="1"/>
  <c r="CP648" i="9"/>
  <c r="CV404" i="9"/>
  <c r="CV405" i="9" s="1"/>
  <c r="CV793" i="9" s="1"/>
  <c r="CZ181" i="6"/>
  <c r="CS763" i="9"/>
  <c r="CR763" i="9"/>
  <c r="DB145" i="6"/>
  <c r="CU900" i="9"/>
  <c r="Q1611" i="7"/>
  <c r="T1611" i="7"/>
  <c r="K680" i="7"/>
  <c r="K683" i="7" s="1"/>
  <c r="M678" i="7"/>
  <c r="R680" i="7"/>
  <c r="R683" i="7" s="1"/>
  <c r="Y678" i="7"/>
  <c r="L680" i="7"/>
  <c r="L683" i="7" s="1"/>
  <c r="AI678" i="7"/>
  <c r="AK680" i="7"/>
  <c r="AK683" i="7" s="1"/>
  <c r="N678" i="7"/>
  <c r="W1611" i="7"/>
  <c r="AM1611" i="7"/>
  <c r="AE678" i="7"/>
  <c r="AB1611" i="7"/>
  <c r="U680" i="7"/>
  <c r="U683" i="7" s="1"/>
  <c r="AF680" i="7"/>
  <c r="AF683" i="7" s="1"/>
  <c r="P678" i="7"/>
  <c r="S1611" i="7"/>
  <c r="X680" i="7"/>
  <c r="X683" i="7" s="1"/>
  <c r="O1611" i="7"/>
  <c r="AO680" i="7"/>
  <c r="AO683" i="7" s="1"/>
  <c r="AH680" i="7"/>
  <c r="AH683" i="7" s="1"/>
  <c r="DB134" i="6"/>
  <c r="DA163" i="6"/>
  <c r="CV790" i="9"/>
  <c r="CR296" i="9"/>
  <c r="CU408" i="9"/>
  <c r="CU409" i="9" s="1"/>
  <c r="CU510" i="9" s="1"/>
  <c r="CU521" i="9" s="1"/>
  <c r="DF218" i="6"/>
  <c r="DF220" i="6" s="1"/>
  <c r="CR295" i="9"/>
  <c r="CR583" i="9"/>
  <c r="CR584" i="9" s="1"/>
  <c r="CR772" i="9" s="1"/>
  <c r="CR946" i="9"/>
  <c r="CR558" i="9"/>
  <c r="CR891" i="9"/>
  <c r="CR927" i="9"/>
  <c r="CU624" i="9"/>
  <c r="CU626" i="9" s="1"/>
  <c r="CU627" i="9" s="1"/>
  <c r="CU635" i="9" s="1"/>
  <c r="CU637" i="9" s="1"/>
  <c r="CU640" i="9" s="1"/>
  <c r="CV600" i="9"/>
  <c r="CV601" i="9" s="1"/>
  <c r="CV604" i="9" s="1"/>
  <c r="CV97" i="9"/>
  <c r="CV99" i="9" s="1"/>
  <c r="CV140" i="9" s="1"/>
  <c r="CV143" i="9" s="1"/>
  <c r="CV952" i="9" s="1"/>
  <c r="DD177" i="6"/>
  <c r="CW400" i="9"/>
  <c r="CW401" i="9" s="1"/>
  <c r="CW841" i="9" s="1"/>
  <c r="CW403" i="9"/>
  <c r="CW838" i="9"/>
  <c r="CW787" i="9"/>
  <c r="CX373" i="9"/>
  <c r="CX376" i="9" s="1"/>
  <c r="CX393" i="9" s="1"/>
  <c r="CX395" i="9" s="1"/>
  <c r="DD320" i="9"/>
  <c r="DD775" i="9"/>
  <c r="CU145" i="9"/>
  <c r="CU147" i="9" s="1"/>
  <c r="CU781" i="9" s="1"/>
  <c r="CU605" i="9"/>
  <c r="CU607" i="9" s="1"/>
  <c r="CU608" i="9" s="1"/>
  <c r="CU612" i="9" s="1"/>
  <c r="CV620" i="9"/>
  <c r="CV623" i="9" s="1"/>
  <c r="CV799" i="9"/>
  <c r="CV906" i="9"/>
  <c r="CS766" i="9"/>
  <c r="CS891" i="9"/>
  <c r="CS802" i="9"/>
  <c r="CS927" i="9"/>
  <c r="CQ784" i="9"/>
  <c r="CP740" i="9"/>
  <c r="CP832" i="9"/>
  <c r="CO739" i="9"/>
  <c r="CO829" i="9"/>
  <c r="CM742" i="9"/>
  <c r="CM823" i="9"/>
  <c r="DB778" i="9"/>
  <c r="CX137" i="9"/>
  <c r="CX141" i="9" s="1"/>
  <c r="CX485" i="9"/>
  <c r="CX498" i="9" s="1"/>
  <c r="CX847" i="9" s="1"/>
  <c r="CX472" i="9"/>
  <c r="CX492" i="9" s="1"/>
  <c r="CX505" i="9" s="1"/>
  <c r="CX471" i="9"/>
  <c r="CX465" i="9"/>
  <c r="CX464" i="9"/>
  <c r="CW599" i="9"/>
  <c r="CW54" i="9"/>
  <c r="CW55" i="9" s="1"/>
  <c r="CW619" i="9" s="1"/>
  <c r="CW618" i="9"/>
  <c r="CX46" i="9"/>
  <c r="CX48" i="9" s="1"/>
  <c r="CX51" i="9" s="1"/>
  <c r="DE183" i="6"/>
  <c r="DE184" i="6" s="1"/>
  <c r="DF214" i="6"/>
  <c r="CQ701" i="9"/>
  <c r="CQ703" i="9" s="1"/>
  <c r="CQ708" i="9" s="1"/>
  <c r="CY1517" i="7"/>
  <c r="DG212" i="6"/>
  <c r="DG213" i="6"/>
  <c r="CZ214" i="9"/>
  <c r="CZ220" i="9"/>
  <c r="DA197" i="9"/>
  <c r="DA209" i="9" s="1"/>
  <c r="DA211" i="9" s="1"/>
  <c r="BH1467" i="7"/>
  <c r="BH1468" i="7" s="1"/>
  <c r="BH1473" i="7" s="1"/>
  <c r="BH1474" i="7" s="1"/>
  <c r="BH1477" i="7" s="1"/>
  <c r="BH1478" i="7" s="1"/>
  <c r="BH1493" i="7" s="1"/>
  <c r="CL1467" i="7"/>
  <c r="CL1468" i="7" s="1"/>
  <c r="CL1473" i="7" s="1"/>
  <c r="CL1474" i="7" s="1"/>
  <c r="CL1477" i="7" s="1"/>
  <c r="CL1478" i="7" s="1"/>
  <c r="CL1493" i="7" s="1"/>
  <c r="CL678" i="7"/>
  <c r="CL680" i="7"/>
  <c r="CL683" i="7" s="1"/>
  <c r="R1611" i="7"/>
  <c r="BJ1483" i="7"/>
  <c r="BJ1484" i="7" s="1"/>
  <c r="BJ1487" i="7" s="1"/>
  <c r="BJ1488" i="7" s="1"/>
  <c r="BJ1494" i="7" s="1"/>
  <c r="R678" i="7"/>
  <c r="DE132" i="6"/>
  <c r="DD132" i="6"/>
  <c r="AL1726" i="7"/>
  <c r="AP1726" i="7"/>
  <c r="R1483" i="7"/>
  <c r="R1484" i="7" s="1"/>
  <c r="R1487" i="7" s="1"/>
  <c r="R1488" i="7" s="1"/>
  <c r="R1494" i="7" s="1"/>
  <c r="CG680" i="7"/>
  <c r="CG683" i="7" s="1"/>
  <c r="CG1611" i="7"/>
  <c r="BH1611" i="7"/>
  <c r="BH678" i="7"/>
  <c r="AE680" i="7"/>
  <c r="AE683" i="7" s="1"/>
  <c r="CN676" i="7"/>
  <c r="CN680" i="7" s="1"/>
  <c r="CN683" i="7" s="1"/>
  <c r="CN1465" i="7"/>
  <c r="CN1483" i="7" s="1"/>
  <c r="CN1484" i="7" s="1"/>
  <c r="CN1487" i="7" s="1"/>
  <c r="CN1488" i="7" s="1"/>
  <c r="CN1494" i="7" s="1"/>
  <c r="CG1483" i="7"/>
  <c r="CG1484" i="7" s="1"/>
  <c r="CG1487" i="7" s="1"/>
  <c r="CG1488" i="7" s="1"/>
  <c r="CG1494" i="7" s="1"/>
  <c r="AP1483" i="7"/>
  <c r="AP1484" i="7" s="1"/>
  <c r="AP1487" i="7" s="1"/>
  <c r="AP1488" i="7" s="1"/>
  <c r="AP1494" i="7" s="1"/>
  <c r="AY1483" i="7"/>
  <c r="AY1484" i="7" s="1"/>
  <c r="AY1487" i="7" s="1"/>
  <c r="AY1488" i="7" s="1"/>
  <c r="AY1494" i="7" s="1"/>
  <c r="U678" i="7"/>
  <c r="U1611" i="7"/>
  <c r="AE1611" i="7"/>
  <c r="AY680" i="7"/>
  <c r="AY683" i="7" s="1"/>
  <c r="AY1611" i="7"/>
  <c r="BS1483" i="7"/>
  <c r="BS1484" i="7" s="1"/>
  <c r="BS1487" i="7" s="1"/>
  <c r="BS1488" i="7" s="1"/>
  <c r="BS1494" i="7" s="1"/>
  <c r="DA180" i="6"/>
  <c r="DA178" i="6"/>
  <c r="DC202" i="6"/>
  <c r="DD201" i="6"/>
  <c r="DD203" i="6" s="1"/>
  <c r="AH1726" i="7"/>
  <c r="DD208" i="6"/>
  <c r="DE201" i="6"/>
  <c r="DE207" i="6"/>
  <c r="DE34" i="6"/>
  <c r="DD195" i="6"/>
  <c r="DD198" i="6"/>
  <c r="DD196" i="6"/>
  <c r="DD194" i="6"/>
  <c r="DE191" i="6"/>
  <c r="DB146" i="6"/>
  <c r="DF186" i="6"/>
  <c r="DF193" i="6" s="1"/>
  <c r="DA130" i="6"/>
  <c r="DB176" i="6"/>
  <c r="DB180" i="6" s="1"/>
  <c r="DD179" i="6"/>
  <c r="DF169" i="6"/>
  <c r="DF170" i="6" s="1"/>
  <c r="CP1602" i="7"/>
  <c r="CQ586" i="9"/>
  <c r="CV716" i="9"/>
  <c r="CV719" i="9" s="1"/>
  <c r="CV722" i="9" s="1"/>
  <c r="DA173" i="6"/>
  <c r="DA174" i="6"/>
  <c r="DF165" i="6"/>
  <c r="DB171" i="6"/>
  <c r="DB172" i="6" s="1"/>
  <c r="DC144" i="6"/>
  <c r="DC150" i="6"/>
  <c r="DB152" i="6"/>
  <c r="DB151" i="6"/>
  <c r="H289" i="7"/>
  <c r="DC128" i="6"/>
  <c r="DC138" i="6"/>
  <c r="DB140" i="6"/>
  <c r="DB139" i="6"/>
  <c r="DB234" i="9"/>
  <c r="DB244" i="9" s="1"/>
  <c r="DB246" i="9" s="1"/>
  <c r="DB278" i="9" s="1"/>
  <c r="DD311" i="9"/>
  <c r="DD323" i="9" s="1"/>
  <c r="DE62" i="6"/>
  <c r="DG91" i="6"/>
  <c r="H569" i="9"/>
  <c r="DE60" i="6"/>
  <c r="DE636" i="9"/>
  <c r="DB579" i="9"/>
  <c r="DB587" i="9"/>
  <c r="DE84" i="6"/>
  <c r="DE133" i="6" s="1"/>
  <c r="CZ459" i="6"/>
  <c r="CY475" i="9"/>
  <c r="DC325" i="9"/>
  <c r="DC6" i="9"/>
  <c r="DC482" i="9"/>
  <c r="CY399" i="9"/>
  <c r="DE5" i="9"/>
  <c r="H574" i="9"/>
  <c r="DC566" i="9"/>
  <c r="DC567" i="9" s="1"/>
  <c r="DC579" i="9" s="1"/>
  <c r="DC481" i="9"/>
  <c r="DE314" i="9"/>
  <c r="DE315" i="9" s="1"/>
  <c r="DD684" i="9"/>
  <c r="DA876" i="9"/>
  <c r="CY878" i="9"/>
  <c r="CQ1442" i="7"/>
  <c r="CZ581" i="7"/>
  <c r="CV511" i="9"/>
  <c r="CW484" i="9"/>
  <c r="CW497" i="9" s="1"/>
  <c r="CW844" i="9" s="1"/>
  <c r="CZ279" i="9"/>
  <c r="CZ280" i="9" s="1"/>
  <c r="CZ817" i="9" s="1"/>
  <c r="CY95" i="9"/>
  <c r="CX98" i="9"/>
  <c r="DF120" i="6"/>
  <c r="DF121" i="6" s="1"/>
  <c r="CZ602" i="7"/>
  <c r="CZ1695" i="7" s="1"/>
  <c r="AP1696" i="7" s="1"/>
  <c r="AJ1726" i="7"/>
  <c r="AI1726" i="7"/>
  <c r="AK1696" i="7"/>
  <c r="AI1696" i="7"/>
  <c r="CZ350" i="9"/>
  <c r="CZ1002" i="7" s="1"/>
  <c r="CZ1713" i="7" s="1"/>
  <c r="CZ349" i="9"/>
  <c r="CZ912" i="7" s="1"/>
  <c r="CZ1707" i="7" s="1"/>
  <c r="CZ351" i="9"/>
  <c r="CZ1089" i="7" s="1"/>
  <c r="CZ1719" i="7" s="1"/>
  <c r="DB260" i="9"/>
  <c r="DB268" i="9" s="1"/>
  <c r="DB270" i="9" s="1"/>
  <c r="DA268" i="9"/>
  <c r="DA270" i="9" s="1"/>
  <c r="DA244" i="9"/>
  <c r="DA246" i="9" s="1"/>
  <c r="DA335" i="9"/>
  <c r="DA341" i="9" s="1"/>
  <c r="DA342" i="9" s="1"/>
  <c r="DA350" i="9" s="1"/>
  <c r="BI1483" i="7"/>
  <c r="BI1484" i="7" s="1"/>
  <c r="BI1487" i="7" s="1"/>
  <c r="BI1488" i="7" s="1"/>
  <c r="BI1494" i="7" s="1"/>
  <c r="AH678" i="7"/>
  <c r="AH1611" i="7"/>
  <c r="BT680" i="7"/>
  <c r="BT683" i="7" s="1"/>
  <c r="BT1611" i="7"/>
  <c r="BC680" i="7"/>
  <c r="BC683" i="7" s="1"/>
  <c r="BC678" i="7"/>
  <c r="Y680" i="7"/>
  <c r="Y683" i="7" s="1"/>
  <c r="Y1611" i="7"/>
  <c r="M1611" i="7"/>
  <c r="M680" i="7"/>
  <c r="M683" i="7" s="1"/>
  <c r="BY1611" i="7"/>
  <c r="BY680" i="7"/>
  <c r="BY683" i="7" s="1"/>
  <c r="BB1483" i="7"/>
  <c r="BB1484" i="7" s="1"/>
  <c r="BB1487" i="7" s="1"/>
  <c r="BB1488" i="7" s="1"/>
  <c r="BB1494" i="7" s="1"/>
  <c r="CD1467" i="7"/>
  <c r="CD1468" i="7" s="1"/>
  <c r="CD1473" i="7" s="1"/>
  <c r="CD1474" i="7" s="1"/>
  <c r="CD1477" i="7" s="1"/>
  <c r="CD1478" i="7" s="1"/>
  <c r="CD1493" i="7" s="1"/>
  <c r="CM746" i="9"/>
  <c r="AU1611" i="7"/>
  <c r="AU678" i="7"/>
  <c r="AV1467" i="7"/>
  <c r="AV1468" i="7" s="1"/>
  <c r="AV1473" i="7" s="1"/>
  <c r="AV1474" i="7" s="1"/>
  <c r="AV1477" i="7" s="1"/>
  <c r="AV1478" i="7" s="1"/>
  <c r="AV1493" i="7" s="1"/>
  <c r="AT1467" i="7"/>
  <c r="AT1468" i="7" s="1"/>
  <c r="AT1473" i="7" s="1"/>
  <c r="AT1474" i="7" s="1"/>
  <c r="AT1477" i="7" s="1"/>
  <c r="AT1478" i="7" s="1"/>
  <c r="AT1493" i="7" s="1"/>
  <c r="K1611" i="7"/>
  <c r="BB1611" i="7"/>
  <c r="BB678" i="7"/>
  <c r="BL1467" i="7"/>
  <c r="BL1468" i="7" s="1"/>
  <c r="BL1473" i="7" s="1"/>
  <c r="BL1474" i="7" s="1"/>
  <c r="BL1477" i="7" s="1"/>
  <c r="BL1478" i="7" s="1"/>
  <c r="BL1493" i="7" s="1"/>
  <c r="BV678" i="7"/>
  <c r="S1467" i="7"/>
  <c r="S1468" i="7" s="1"/>
  <c r="S1473" i="7" s="1"/>
  <c r="S1474" i="7" s="1"/>
  <c r="S1477" i="7" s="1"/>
  <c r="S1478" i="7" s="1"/>
  <c r="S1493" i="7" s="1"/>
  <c r="CC678" i="7"/>
  <c r="S680" i="7"/>
  <c r="S683" i="7" s="1"/>
  <c r="Y1467" i="7"/>
  <c r="Y1468" i="7" s="1"/>
  <c r="Y1473" i="7" s="1"/>
  <c r="Y1474" i="7" s="1"/>
  <c r="Y1477" i="7" s="1"/>
  <c r="Y1478" i="7" s="1"/>
  <c r="Y1493" i="7" s="1"/>
  <c r="V1467" i="7"/>
  <c r="V1468" i="7" s="1"/>
  <c r="V1473" i="7" s="1"/>
  <c r="V1474" i="7" s="1"/>
  <c r="V1477" i="7" s="1"/>
  <c r="V1478" i="7" s="1"/>
  <c r="V1493" i="7" s="1"/>
  <c r="S678" i="7"/>
  <c r="AF1611" i="7"/>
  <c r="BV680" i="7"/>
  <c r="BV683" i="7" s="1"/>
  <c r="BN678" i="7"/>
  <c r="AV1611" i="7"/>
  <c r="BR1483" i="7"/>
  <c r="BR1484" i="7" s="1"/>
  <c r="BR1487" i="7" s="1"/>
  <c r="BR1488" i="7" s="1"/>
  <c r="BR1494" i="7" s="1"/>
  <c r="AQ1483" i="7"/>
  <c r="AQ1484" i="7" s="1"/>
  <c r="AQ1487" i="7" s="1"/>
  <c r="AQ1488" i="7" s="1"/>
  <c r="AQ1494" i="7" s="1"/>
  <c r="AV678" i="7"/>
  <c r="K678" i="7"/>
  <c r="CD680" i="7"/>
  <c r="CD683" i="7" s="1"/>
  <c r="CD678" i="7"/>
  <c r="X1611" i="7"/>
  <c r="CJ678" i="7"/>
  <c r="BT1483" i="7"/>
  <c r="BT1484" i="7" s="1"/>
  <c r="BT1487" i="7" s="1"/>
  <c r="BT1488" i="7" s="1"/>
  <c r="BT1494" i="7" s="1"/>
  <c r="X678" i="7"/>
  <c r="CC680" i="7"/>
  <c r="CC683" i="7" s="1"/>
  <c r="CJ1611" i="7"/>
  <c r="X1467" i="7"/>
  <c r="X1468" i="7" s="1"/>
  <c r="X1473" i="7" s="1"/>
  <c r="X1474" i="7" s="1"/>
  <c r="X1477" i="7" s="1"/>
  <c r="X1478" i="7" s="1"/>
  <c r="X1493" i="7" s="1"/>
  <c r="AF678" i="7"/>
  <c r="BN680" i="7"/>
  <c r="BN683" i="7" s="1"/>
  <c r="AT678" i="7"/>
  <c r="AQ1611" i="7"/>
  <c r="CI680" i="7"/>
  <c r="CI683" i="7" s="1"/>
  <c r="CI1611" i="7"/>
  <c r="BZ678" i="7"/>
  <c r="CC1467" i="7"/>
  <c r="CC1468" i="7" s="1"/>
  <c r="CC1473" i="7" s="1"/>
  <c r="CC1474" i="7" s="1"/>
  <c r="CC1477" i="7" s="1"/>
  <c r="CC1478" i="7" s="1"/>
  <c r="CC1493" i="7" s="1"/>
  <c r="AF1483" i="7"/>
  <c r="AF1484" i="7" s="1"/>
  <c r="AF1487" i="7" s="1"/>
  <c r="AF1488" i="7" s="1"/>
  <c r="AF1494" i="7" s="1"/>
  <c r="AM678" i="7"/>
  <c r="AI1467" i="7"/>
  <c r="AI1468" i="7" s="1"/>
  <c r="AI1473" i="7" s="1"/>
  <c r="AI1474" i="7" s="1"/>
  <c r="AI1477" i="7" s="1"/>
  <c r="AI1478" i="7" s="1"/>
  <c r="AI1493" i="7" s="1"/>
  <c r="AI680" i="7"/>
  <c r="AI683" i="7" s="1"/>
  <c r="AX678" i="7"/>
  <c r="Q1483" i="7"/>
  <c r="Q1484" i="7" s="1"/>
  <c r="Q1487" i="7" s="1"/>
  <c r="Q1488" i="7" s="1"/>
  <c r="Q1494" i="7" s="1"/>
  <c r="AM680" i="7"/>
  <c r="AM683" i="7" s="1"/>
  <c r="AQ678" i="7"/>
  <c r="AT1611" i="7"/>
  <c r="BM1483" i="7"/>
  <c r="BM1484" i="7" s="1"/>
  <c r="BM1487" i="7" s="1"/>
  <c r="BM1488" i="7" s="1"/>
  <c r="BM1494" i="7" s="1"/>
  <c r="CK1467" i="7"/>
  <c r="CK1468" i="7" s="1"/>
  <c r="CK1473" i="7" s="1"/>
  <c r="CK1474" i="7" s="1"/>
  <c r="CK1477" i="7" s="1"/>
  <c r="CK1478" i="7" s="1"/>
  <c r="CK1493" i="7" s="1"/>
  <c r="T1467" i="7"/>
  <c r="T1468" i="7" s="1"/>
  <c r="T1473" i="7" s="1"/>
  <c r="T1474" i="7" s="1"/>
  <c r="T1477" i="7" s="1"/>
  <c r="T1478" i="7" s="1"/>
  <c r="T1493" i="7" s="1"/>
  <c r="CF1467" i="7"/>
  <c r="CF1468" i="7" s="1"/>
  <c r="CF1473" i="7" s="1"/>
  <c r="CF1474" i="7" s="1"/>
  <c r="CF1477" i="7" s="1"/>
  <c r="CF1478" i="7" s="1"/>
  <c r="CF1493" i="7" s="1"/>
  <c r="AI1611" i="7"/>
  <c r="BV1467" i="7"/>
  <c r="BV1468" i="7" s="1"/>
  <c r="BV1473" i="7" s="1"/>
  <c r="BV1474" i="7" s="1"/>
  <c r="BV1477" i="7" s="1"/>
  <c r="BV1478" i="7" s="1"/>
  <c r="BV1493" i="7" s="1"/>
  <c r="AX1611" i="7"/>
  <c r="AB1467" i="7"/>
  <c r="AB1468" i="7" s="1"/>
  <c r="AB1473" i="7" s="1"/>
  <c r="AB1474" i="7" s="1"/>
  <c r="AB1477" i="7" s="1"/>
  <c r="AB1478" i="7" s="1"/>
  <c r="AB1493" i="7" s="1"/>
  <c r="AD1467" i="7"/>
  <c r="AD1468" i="7" s="1"/>
  <c r="AD1473" i="7" s="1"/>
  <c r="AD1474" i="7" s="1"/>
  <c r="AD1477" i="7" s="1"/>
  <c r="AD1478" i="7" s="1"/>
  <c r="AD1493" i="7" s="1"/>
  <c r="CO1467" i="7"/>
  <c r="CO1468" i="7" s="1"/>
  <c r="CO1473" i="7" s="1"/>
  <c r="CO1474" i="7" s="1"/>
  <c r="CO1477" i="7" s="1"/>
  <c r="CO1478" i="7" s="1"/>
  <c r="CO1493" i="7" s="1"/>
  <c r="AO678" i="7"/>
  <c r="L678" i="7"/>
  <c r="BZ680" i="7"/>
  <c r="BZ683" i="7" s="1"/>
  <c r="BG1467" i="7"/>
  <c r="BG1468" i="7" s="1"/>
  <c r="BG1473" i="7" s="1"/>
  <c r="BG1474" i="7" s="1"/>
  <c r="BG1477" i="7" s="1"/>
  <c r="BG1478" i="7" s="1"/>
  <c r="BG1493" i="7" s="1"/>
  <c r="AG1483" i="7"/>
  <c r="AG1484" i="7" s="1"/>
  <c r="AG1487" i="7" s="1"/>
  <c r="AG1488" i="7" s="1"/>
  <c r="AG1494" i="7" s="1"/>
  <c r="BE1483" i="7"/>
  <c r="BE1484" i="7" s="1"/>
  <c r="BE1487" i="7" s="1"/>
  <c r="BE1488" i="7" s="1"/>
  <c r="BE1494" i="7" s="1"/>
  <c r="CM1467" i="7"/>
  <c r="CM1468" i="7" s="1"/>
  <c r="CM1473" i="7" s="1"/>
  <c r="CM1474" i="7" s="1"/>
  <c r="CM1477" i="7" s="1"/>
  <c r="CM1478" i="7" s="1"/>
  <c r="CM1493" i="7" s="1"/>
  <c r="BZ1467" i="7"/>
  <c r="BZ1468" i="7" s="1"/>
  <c r="BZ1473" i="7" s="1"/>
  <c r="BZ1474" i="7" s="1"/>
  <c r="BZ1477" i="7" s="1"/>
  <c r="BZ1478" i="7" s="1"/>
  <c r="BZ1493" i="7" s="1"/>
  <c r="L1611" i="7"/>
  <c r="AW1611" i="7"/>
  <c r="AW678" i="7"/>
  <c r="AO1611" i="7"/>
  <c r="AO1483" i="7"/>
  <c r="AO1484" i="7" s="1"/>
  <c r="AO1487" i="7" s="1"/>
  <c r="AO1488" i="7" s="1"/>
  <c r="AO1494" i="7" s="1"/>
  <c r="AB680" i="7"/>
  <c r="AB683" i="7" s="1"/>
  <c r="BK1467" i="7"/>
  <c r="BK1468" i="7" s="1"/>
  <c r="BK1473" i="7" s="1"/>
  <c r="BK1474" i="7" s="1"/>
  <c r="BK1477" i="7" s="1"/>
  <c r="BK1478" i="7" s="1"/>
  <c r="BK1493" i="7" s="1"/>
  <c r="BP680" i="7"/>
  <c r="BP683" i="7" s="1"/>
  <c r="W678" i="7"/>
  <c r="T680" i="7"/>
  <c r="T683" i="7" s="1"/>
  <c r="AK1611" i="7"/>
  <c r="BP1611" i="7"/>
  <c r="W680" i="7"/>
  <c r="W683" i="7" s="1"/>
  <c r="BM680" i="7"/>
  <c r="BM683" i="7" s="1"/>
  <c r="BX1483" i="7"/>
  <c r="BX1484" i="7" s="1"/>
  <c r="BX1487" i="7" s="1"/>
  <c r="BX1488" i="7" s="1"/>
  <c r="BX1494" i="7" s="1"/>
  <c r="AX1483" i="7"/>
  <c r="AX1484" i="7" s="1"/>
  <c r="AX1487" i="7" s="1"/>
  <c r="AX1488" i="7" s="1"/>
  <c r="AX1494" i="7" s="1"/>
  <c r="CM680" i="7"/>
  <c r="CM683" i="7" s="1"/>
  <c r="T678" i="7"/>
  <c r="AK678" i="7"/>
  <c r="BM678" i="7"/>
  <c r="CM678" i="7"/>
  <c r="DB358" i="9"/>
  <c r="BP1467" i="7"/>
  <c r="BP1468" i="7" s="1"/>
  <c r="BP1473" i="7" s="1"/>
  <c r="BP1474" i="7" s="1"/>
  <c r="BP1477" i="7" s="1"/>
  <c r="BP1478" i="7" s="1"/>
  <c r="BP1493" i="7" s="1"/>
  <c r="AB678" i="7"/>
  <c r="DB329" i="9"/>
  <c r="DB330" i="9" s="1"/>
  <c r="DB334" i="9" s="1"/>
  <c r="DB333" i="9"/>
  <c r="N680" i="7"/>
  <c r="N683" i="7" s="1"/>
  <c r="N1611" i="7"/>
  <c r="BK678" i="7"/>
  <c r="BK680" i="7"/>
  <c r="BK683" i="7" s="1"/>
  <c r="O678" i="7"/>
  <c r="O680" i="7"/>
  <c r="O683" i="7" s="1"/>
  <c r="AW1467" i="7"/>
  <c r="AW1468" i="7" s="1"/>
  <c r="AW1473" i="7" s="1"/>
  <c r="AW1474" i="7" s="1"/>
  <c r="AW1477" i="7" s="1"/>
  <c r="AW1478" i="7" s="1"/>
  <c r="AW1493" i="7" s="1"/>
  <c r="L1467" i="7"/>
  <c r="L1468" i="7" s="1"/>
  <c r="L1473" i="7" s="1"/>
  <c r="L1474" i="7" s="1"/>
  <c r="L1477" i="7" s="1"/>
  <c r="L1478" i="7" s="1"/>
  <c r="L1493" i="7" s="1"/>
  <c r="BE680" i="7"/>
  <c r="BE683" i="7" s="1"/>
  <c r="BE1611" i="7"/>
  <c r="CB680" i="7"/>
  <c r="CB683" i="7" s="1"/>
  <c r="Q680" i="7"/>
  <c r="Q683" i="7" s="1"/>
  <c r="CB1611" i="7"/>
  <c r="Q678" i="7"/>
  <c r="P680" i="7"/>
  <c r="P683" i="7" s="1"/>
  <c r="AR1483" i="7"/>
  <c r="AR1484" i="7" s="1"/>
  <c r="AR1487" i="7" s="1"/>
  <c r="AR1488" i="7" s="1"/>
  <c r="AR1494" i="7" s="1"/>
  <c r="P1611" i="7"/>
  <c r="CQ736" i="9"/>
  <c r="CZ1464" i="7"/>
  <c r="CZ673" i="7"/>
  <c r="CZ1743" i="7"/>
  <c r="H286" i="7"/>
  <c r="H1743" i="7" s="1"/>
  <c r="CZ290" i="7"/>
  <c r="CM1689" i="7"/>
  <c r="CN665" i="7"/>
  <c r="CN668" i="7" s="1"/>
  <c r="K288" i="7"/>
  <c r="K291" i="7" s="1"/>
  <c r="J1680" i="7"/>
  <c r="J1611" i="7"/>
  <c r="J680" i="7"/>
  <c r="J683" i="7" s="1"/>
  <c r="J678" i="7"/>
  <c r="CO740" i="9"/>
  <c r="J1483" i="7"/>
  <c r="J1484" i="7" s="1"/>
  <c r="J1487" i="7" s="1"/>
  <c r="J1467" i="7"/>
  <c r="CP662" i="7"/>
  <c r="DD321" i="9"/>
  <c r="DD324" i="9" s="1"/>
  <c r="CR652" i="7"/>
  <c r="AJ1696" i="7"/>
  <c r="CX552" i="9"/>
  <c r="DD52" i="6"/>
  <c r="DD67" i="6"/>
  <c r="CS445" i="7"/>
  <c r="CS447" i="7" s="1"/>
  <c r="CS470" i="7" s="1"/>
  <c r="CS471" i="7" s="1"/>
  <c r="DB454" i="6"/>
  <c r="DB456" i="6" s="1"/>
  <c r="DB457" i="6" s="1"/>
  <c r="DC452" i="6"/>
  <c r="DC462" i="6" s="1"/>
  <c r="CR655" i="7"/>
  <c r="CR1393" i="7"/>
  <c r="CR1394" i="7" s="1"/>
  <c r="CR1396" i="7" s="1"/>
  <c r="CR1441" i="7" s="1"/>
  <c r="CR642" i="7"/>
  <c r="CZ68" i="6"/>
  <c r="CZ85" i="6"/>
  <c r="CZ86" i="6" s="1"/>
  <c r="CY69" i="6"/>
  <c r="CX476" i="9"/>
  <c r="CT408" i="7"/>
  <c r="CT416" i="7" s="1"/>
  <c r="CT417" i="7" s="1"/>
  <c r="CT443" i="7" s="1"/>
  <c r="CY170" i="9"/>
  <c r="CY172" i="9" s="1"/>
  <c r="CZ156" i="9"/>
  <c r="CX219" i="9"/>
  <c r="CX221" i="9" s="1"/>
  <c r="CX814" i="9" s="1"/>
  <c r="CX175" i="9"/>
  <c r="DE71" i="6"/>
  <c r="DE83" i="6"/>
  <c r="DF47" i="6"/>
  <c r="DF29" i="6"/>
  <c r="DD269" i="9"/>
  <c r="DD93" i="9"/>
  <c r="DD146" i="9" s="1"/>
  <c r="DC195" i="9"/>
  <c r="DC154" i="9"/>
  <c r="DE309" i="9"/>
  <c r="DC232" i="9"/>
  <c r="DC258" i="9"/>
  <c r="DD374" i="9"/>
  <c r="DD665" i="9"/>
  <c r="DD735" i="9"/>
  <c r="DD388" i="9"/>
  <c r="DD245" i="9"/>
  <c r="DD107" i="6"/>
  <c r="DD108" i="6" s="1"/>
  <c r="DD566" i="9" s="1"/>
  <c r="DD655" i="9"/>
  <c r="DD710" i="9"/>
  <c r="DD210" i="9"/>
  <c r="DD171" i="9"/>
  <c r="DD49" i="9"/>
  <c r="DD50" i="9" s="1"/>
  <c r="DD480" i="9"/>
  <c r="DD718" i="9"/>
  <c r="CS946" i="9"/>
  <c r="DE319" i="9"/>
  <c r="DE61" i="6"/>
  <c r="DE106" i="6"/>
  <c r="CS583" i="9"/>
  <c r="CS296" i="9"/>
  <c r="DD64" i="6"/>
  <c r="DD65" i="6" s="1"/>
  <c r="CR1566" i="7"/>
  <c r="CW491" i="9"/>
  <c r="CW504" i="9" s="1"/>
  <c r="CW518" i="9" s="1"/>
  <c r="DE42" i="6"/>
  <c r="CO678" i="7"/>
  <c r="CO1611" i="7"/>
  <c r="CR1413" i="7"/>
  <c r="CR1414" i="7" s="1"/>
  <c r="CR1599" i="7" s="1"/>
  <c r="CR1440" i="7"/>
  <c r="DI26" i="6"/>
  <c r="DH441" i="6"/>
  <c r="DH428" i="6"/>
  <c r="DI229" i="6"/>
  <c r="CY398" i="7"/>
  <c r="H397" i="7"/>
  <c r="CQ660" i="7"/>
  <c r="CQ1608" i="7"/>
  <c r="CR736" i="9"/>
  <c r="CR646" i="7"/>
  <c r="CR647" i="7" s="1"/>
  <c r="CR1608" i="7" s="1"/>
  <c r="CT285" i="9"/>
  <c r="CZ73" i="6"/>
  <c r="DA72" i="6"/>
  <c r="DA714" i="9" s="1"/>
  <c r="CZ567" i="7"/>
  <c r="CZ568" i="7" s="1"/>
  <c r="CZ571" i="7" s="1"/>
  <c r="CZ547" i="7"/>
  <c r="CZ548" i="7" s="1"/>
  <c r="CZ551" i="7" s="1"/>
  <c r="CZ554" i="7" s="1"/>
  <c r="CW512" i="9"/>
  <c r="CS295" i="9"/>
  <c r="CU594" i="7"/>
  <c r="CU596" i="7" s="1"/>
  <c r="CU606" i="7" s="1"/>
  <c r="CU407" i="7"/>
  <c r="CU1769" i="7"/>
  <c r="CU1605" i="7"/>
  <c r="CU614" i="7"/>
  <c r="CU616" i="7" s="1"/>
  <c r="CU619" i="7" s="1"/>
  <c r="CU620" i="7" s="1"/>
  <c r="CU580" i="7"/>
  <c r="CU582" i="7" s="1"/>
  <c r="CU585" i="7" s="1"/>
  <c r="CU586" i="7" s="1"/>
  <c r="CU605" i="7" s="1"/>
  <c r="CU627" i="7"/>
  <c r="CU629" i="7" s="1"/>
  <c r="CT607" i="7"/>
  <c r="CS558" i="9"/>
  <c r="CY550" i="9"/>
  <c r="CY551" i="9" s="1"/>
  <c r="CY463" i="9"/>
  <c r="CY372" i="9"/>
  <c r="CY136" i="9"/>
  <c r="CY45" i="9"/>
  <c r="CT226" i="9"/>
  <c r="CT940" i="9"/>
  <c r="CS645" i="7"/>
  <c r="CS650" i="7"/>
  <c r="CS652" i="7" s="1"/>
  <c r="CS1746" i="7" s="1"/>
  <c r="CS1766" i="7"/>
  <c r="CS582" i="9"/>
  <c r="CY496" i="6"/>
  <c r="CZ53" i="6"/>
  <c r="CY938" i="9"/>
  <c r="CY1758" i="7"/>
  <c r="DF55" i="6"/>
  <c r="CW290" i="9"/>
  <c r="CW291" i="9" s="1"/>
  <c r="CW769" i="9" s="1"/>
  <c r="CW519" i="9"/>
  <c r="CS640" i="7"/>
  <c r="CS1393" i="7" s="1"/>
  <c r="CS1394" i="7" s="1"/>
  <c r="CS1396" i="7" s="1"/>
  <c r="CS1441" i="7" s="1"/>
  <c r="DA706" i="9"/>
  <c r="DA50" i="6"/>
  <c r="DB49" i="6"/>
  <c r="CT943" i="9"/>
  <c r="CT1760" i="7"/>
  <c r="CT638" i="7"/>
  <c r="CW517" i="9"/>
  <c r="CW909" i="9" s="1"/>
  <c r="CZ51" i="6"/>
  <c r="CZ386" i="9"/>
  <c r="CZ387" i="9" s="1"/>
  <c r="CZ390" i="9" s="1"/>
  <c r="CZ394" i="9" s="1"/>
  <c r="CZ89" i="9"/>
  <c r="CZ90" i="9" s="1"/>
  <c r="CZ94" i="9" s="1"/>
  <c r="CU717" i="9"/>
  <c r="CU726" i="9" s="1"/>
  <c r="DA458" i="6"/>
  <c r="CZ877" i="9"/>
  <c r="CV571" i="9"/>
  <c r="CV1772" i="7"/>
  <c r="CV570" i="7"/>
  <c r="CV572" i="7" s="1"/>
  <c r="CT540" i="9"/>
  <c r="CX468" i="9"/>
  <c r="CX488" i="9" s="1"/>
  <c r="CX501" i="9" s="1"/>
  <c r="CX515" i="9" s="1"/>
  <c r="CX473" i="9"/>
  <c r="CX493" i="9" s="1"/>
  <c r="CX506" i="9" s="1"/>
  <c r="CX520" i="9" s="1"/>
  <c r="CX470" i="9"/>
  <c r="CX490" i="9" s="1"/>
  <c r="CX503" i="9" s="1"/>
  <c r="CX850" i="9" s="1"/>
  <c r="CX467" i="9"/>
  <c r="CX487" i="9" s="1"/>
  <c r="CX500" i="9" s="1"/>
  <c r="CX514" i="9" s="1"/>
  <c r="CX466" i="9"/>
  <c r="CX486" i="9" s="1"/>
  <c r="CX499" i="9" s="1"/>
  <c r="CX513" i="9" s="1"/>
  <c r="CX469" i="9"/>
  <c r="CX489" i="9" s="1"/>
  <c r="CX502" i="9" s="1"/>
  <c r="CX516" i="9" s="1"/>
  <c r="CX571" i="7"/>
  <c r="CV297" i="9"/>
  <c r="CV888" i="9" s="1"/>
  <c r="CV702" i="9"/>
  <c r="CV622" i="9"/>
  <c r="CV603" i="9"/>
  <c r="CY547" i="7"/>
  <c r="CY548" i="7" s="1"/>
  <c r="CY551" i="7" s="1"/>
  <c r="CY554" i="7" s="1"/>
  <c r="CY567" i="7"/>
  <c r="CY568" i="7" s="1"/>
  <c r="CY571" i="7" s="1"/>
  <c r="CX476" i="7"/>
  <c r="CX557" i="7"/>
  <c r="CX558" i="7" s="1"/>
  <c r="CW477" i="7"/>
  <c r="CW478" i="7" s="1"/>
  <c r="CW562" i="7"/>
  <c r="CW563" i="7" s="1"/>
  <c r="CT639" i="7"/>
  <c r="CT1763" i="7"/>
  <c r="CJ1478" i="7"/>
  <c r="CJ1493" i="7" s="1"/>
  <c r="BP1488" i="7"/>
  <c r="BP1494" i="7" s="1"/>
  <c r="AO1478" i="7"/>
  <c r="AO1493" i="7" s="1"/>
  <c r="BF1488" i="7"/>
  <c r="BF1494" i="7" s="1"/>
  <c r="BK1488" i="7"/>
  <c r="BK1494" i="7" s="1"/>
  <c r="O1488" i="7"/>
  <c r="O1494" i="7" s="1"/>
  <c r="AM1478" i="7"/>
  <c r="AM1493" i="7" s="1"/>
  <c r="CO1488" i="7"/>
  <c r="CO1494" i="7" s="1"/>
  <c r="AC1488" i="7"/>
  <c r="AC1494" i="7" s="1"/>
  <c r="BV1488" i="7"/>
  <c r="BV1494" i="7" s="1"/>
  <c r="S1489" i="7"/>
  <c r="S1494" i="7"/>
  <c r="BX1478" i="7"/>
  <c r="BX1493" i="7" s="1"/>
  <c r="P1488" i="7"/>
  <c r="P1494" i="7" s="1"/>
  <c r="BW1478" i="7"/>
  <c r="BW1493" i="7" s="1"/>
  <c r="AF1478" i="7"/>
  <c r="AF1493" i="7" s="1"/>
  <c r="CE1488" i="7"/>
  <c r="CE1494" i="7" s="1"/>
  <c r="BH486" i="6"/>
  <c r="AK1478" i="7"/>
  <c r="AK1493" i="7" s="1"/>
  <c r="AM1488" i="7"/>
  <c r="AM1494" i="7" s="1"/>
  <c r="U1478" i="7"/>
  <c r="U1493" i="7" s="1"/>
  <c r="W1488" i="7"/>
  <c r="W1494" i="7" s="1"/>
  <c r="CI1478" i="7"/>
  <c r="CI1493" i="7" s="1"/>
  <c r="AS1488" i="7"/>
  <c r="AS1494" i="7" s="1"/>
  <c r="BN1488" i="7"/>
  <c r="BN1494" i="7" s="1"/>
  <c r="BQ1478" i="7"/>
  <c r="BQ1493" i="7" s="1"/>
  <c r="N1489" i="7"/>
  <c r="N1494" i="7"/>
  <c r="P1478" i="7"/>
  <c r="P1493" i="7" s="1"/>
  <c r="AZ1478" i="7"/>
  <c r="AZ1493" i="7" s="1"/>
  <c r="DC58" i="6"/>
  <c r="DD57" i="6"/>
  <c r="CE1478" i="7"/>
  <c r="CE1493" i="7" s="1"/>
  <c r="AK1488" i="7"/>
  <c r="AK1494" i="7" s="1"/>
  <c r="DF41" i="6"/>
  <c r="Y1488" i="7"/>
  <c r="Y1494" i="7" s="1"/>
  <c r="BZ1488" i="7"/>
  <c r="BZ1494" i="7" s="1"/>
  <c r="AI1488" i="7"/>
  <c r="AI1494" i="7" s="1"/>
  <c r="AU1478" i="7"/>
  <c r="AU1493" i="7" s="1"/>
  <c r="U1488" i="7"/>
  <c r="U1494" i="7" s="1"/>
  <c r="W1478" i="7"/>
  <c r="W1493" i="7" s="1"/>
  <c r="AY1478" i="7"/>
  <c r="AY1493" i="7" s="1"/>
  <c r="CI1488" i="7"/>
  <c r="CI1494" i="7" s="1"/>
  <c r="AS1478" i="7"/>
  <c r="AS1493" i="7" s="1"/>
  <c r="BN1478" i="7"/>
  <c r="BN1493" i="7" s="1"/>
  <c r="BH1488" i="7"/>
  <c r="BH1494" i="7" s="1"/>
  <c r="BQ1488" i="7"/>
  <c r="BQ1494" i="7" s="1"/>
  <c r="AD1488" i="7"/>
  <c r="AD1494" i="7" s="1"/>
  <c r="N1479" i="7"/>
  <c r="N1493" i="7"/>
  <c r="AH1488" i="7"/>
  <c r="AH1494" i="7" s="1"/>
  <c r="AA1488" i="7"/>
  <c r="AA1494" i="7" s="1"/>
  <c r="AZ1488" i="7"/>
  <c r="AZ1494" i="7" s="1"/>
  <c r="L1488" i="7"/>
  <c r="L1494" i="7" s="1"/>
  <c r="AU1488" i="7"/>
  <c r="AU1494" i="7" s="1"/>
  <c r="AN1478" i="7"/>
  <c r="AN1493" i="7" s="1"/>
  <c r="BD1478" i="7"/>
  <c r="BD1493" i="7" s="1"/>
  <c r="AH1478" i="7"/>
  <c r="AH1493" i="7" s="1"/>
  <c r="AA1478" i="7"/>
  <c r="AA1493" i="7" s="1"/>
  <c r="AL1488" i="7"/>
  <c r="AL1494" i="7" s="1"/>
  <c r="BY1478" i="7"/>
  <c r="BY1493" i="7" s="1"/>
  <c r="DE233" i="9"/>
  <c r="DE196" i="9"/>
  <c r="DE155" i="9"/>
  <c r="DE259" i="9"/>
  <c r="CM1488" i="7"/>
  <c r="CM1494" i="7" s="1"/>
  <c r="BB1478" i="7"/>
  <c r="BB1493" i="7" s="1"/>
  <c r="K1479" i="7"/>
  <c r="K1493" i="7"/>
  <c r="DE453" i="6"/>
  <c r="DE455" i="6" s="1"/>
  <c r="DF77" i="6"/>
  <c r="BO1478" i="7"/>
  <c r="BO1493" i="7" s="1"/>
  <c r="V1488" i="7"/>
  <c r="V1494" i="7" s="1"/>
  <c r="AP1478" i="7"/>
  <c r="AP1493" i="7" s="1"/>
  <c r="BT1478" i="7"/>
  <c r="BT1493" i="7" s="1"/>
  <c r="X1488" i="7"/>
  <c r="X1494" i="7" s="1"/>
  <c r="CD1488" i="7"/>
  <c r="CD1494" i="7" s="1"/>
  <c r="AN1488" i="7"/>
  <c r="AN1494" i="7" s="1"/>
  <c r="CF1488" i="7"/>
  <c r="CF1494" i="7" s="1"/>
  <c r="AB1488" i="7"/>
  <c r="AB1494" i="7" s="1"/>
  <c r="BD1488" i="7"/>
  <c r="BD1494" i="7" s="1"/>
  <c r="Q1479" i="7"/>
  <c r="Q1493" i="7"/>
  <c r="BG1488" i="7"/>
  <c r="BG1494" i="7" s="1"/>
  <c r="AL1478" i="7"/>
  <c r="AL1493" i="7" s="1"/>
  <c r="BY1488" i="7"/>
  <c r="BY1494" i="7" s="1"/>
  <c r="BU1488" i="7"/>
  <c r="BU1494" i="7" s="1"/>
  <c r="M1478" i="7"/>
  <c r="M1493" i="7" s="1"/>
  <c r="K1489" i="7"/>
  <c r="K1494" i="7"/>
  <c r="BO1488" i="7"/>
  <c r="BO1494" i="7" s="1"/>
  <c r="AJ1478" i="7"/>
  <c r="AJ1493" i="7" s="1"/>
  <c r="CC1488" i="7"/>
  <c r="CC1494" i="7" s="1"/>
  <c r="AR1478" i="7"/>
  <c r="AR1493" i="7" s="1"/>
  <c r="BC1488" i="7"/>
  <c r="BC1494" i="7" s="1"/>
  <c r="BJ1478" i="7"/>
  <c r="BJ1493" i="7" s="1"/>
  <c r="T1488" i="7"/>
  <c r="T1494" i="7" s="1"/>
  <c r="BL1488" i="7"/>
  <c r="BL1494" i="7" s="1"/>
  <c r="AX1478" i="7"/>
  <c r="AX1493" i="7" s="1"/>
  <c r="CH1478" i="7"/>
  <c r="CH1493" i="7" s="1"/>
  <c r="Z1478" i="7"/>
  <c r="Z1493" i="7" s="1"/>
  <c r="CG1478" i="7"/>
  <c r="CG1493" i="7" s="1"/>
  <c r="BU1478" i="7"/>
  <c r="BU1493" i="7" s="1"/>
  <c r="BI1478" i="7"/>
  <c r="BI1493" i="7" s="1"/>
  <c r="M1488" i="7"/>
  <c r="M1494" i="7" s="1"/>
  <c r="R1478" i="7"/>
  <c r="R1493" i="7" s="1"/>
  <c r="AJ1488" i="7"/>
  <c r="AJ1494" i="7" s="1"/>
  <c r="BC1478" i="7"/>
  <c r="BC1493" i="7" s="1"/>
  <c r="AT1488" i="7"/>
  <c r="AT1494" i="7" s="1"/>
  <c r="BE1478" i="7"/>
  <c r="BE1493" i="7" s="1"/>
  <c r="BA1478" i="7"/>
  <c r="BA1493" i="7" s="1"/>
  <c r="CA1478" i="7"/>
  <c r="CA1493" i="7" s="1"/>
  <c r="BM1478" i="7"/>
  <c r="BM1493" i="7" s="1"/>
  <c r="AE1488" i="7"/>
  <c r="AE1494" i="7" s="1"/>
  <c r="CB1478" i="7"/>
  <c r="CB1493" i="7" s="1"/>
  <c r="CH1488" i="7"/>
  <c r="CH1494" i="7" s="1"/>
  <c r="Z1488" i="7"/>
  <c r="Z1494" i="7" s="1"/>
  <c r="BS1478" i="7"/>
  <c r="BS1493" i="7" s="1"/>
  <c r="DF155" i="6"/>
  <c r="DF156" i="6" s="1"/>
  <c r="CJ1488" i="7"/>
  <c r="CJ1494" i="7" s="1"/>
  <c r="BF1478" i="7"/>
  <c r="BF1493" i="7" s="1"/>
  <c r="AQ1478" i="7"/>
  <c r="AQ1493" i="7" s="1"/>
  <c r="O1478" i="7"/>
  <c r="O1493" i="7" s="1"/>
  <c r="AG1478" i="7"/>
  <c r="AG1493" i="7" s="1"/>
  <c r="BA1488" i="7"/>
  <c r="BA1494" i="7" s="1"/>
  <c r="AC1478" i="7"/>
  <c r="AC1493" i="7" s="1"/>
  <c r="AW1488" i="7"/>
  <c r="AW1494" i="7" s="1"/>
  <c r="CA1488" i="7"/>
  <c r="CA1494" i="7" s="1"/>
  <c r="AE1478" i="7"/>
  <c r="AE1493" i="7" s="1"/>
  <c r="CB1488" i="7"/>
  <c r="CB1494" i="7" s="1"/>
  <c r="CK1488" i="7"/>
  <c r="CK1494" i="7" s="1"/>
  <c r="CL1488" i="7"/>
  <c r="CL1494" i="7" s="1"/>
  <c r="BW1488" i="7"/>
  <c r="BW1494" i="7" s="1"/>
  <c r="BR1478" i="7"/>
  <c r="BR1493" i="7" s="1"/>
  <c r="AV1488" i="7"/>
  <c r="AV1494" i="7" s="1"/>
  <c r="DE713" i="9"/>
  <c r="DE705" i="9"/>
  <c r="DE304" i="9"/>
  <c r="DE305" i="9" s="1"/>
  <c r="DE310" i="9" s="1"/>
  <c r="DE355" i="9"/>
  <c r="DE357" i="9" s="1"/>
  <c r="DE430" i="9"/>
  <c r="DE455" i="9" s="1"/>
  <c r="DE429" i="9"/>
  <c r="DE454" i="9" s="1"/>
  <c r="DE179" i="9"/>
  <c r="DE182" i="9" s="1"/>
  <c r="DE183" i="9" s="1"/>
  <c r="DE186" i="9" s="1"/>
  <c r="DE187" i="9" s="1"/>
  <c r="DE428" i="9"/>
  <c r="DE453" i="9" s="1"/>
  <c r="DE426" i="9"/>
  <c r="DE451" i="9" s="1"/>
  <c r="DE435" i="9"/>
  <c r="DE460" i="9" s="1"/>
  <c r="DE431" i="9"/>
  <c r="DE456" i="9" s="1"/>
  <c r="DE433" i="9"/>
  <c r="DE458" i="9" s="1"/>
  <c r="DE432" i="9"/>
  <c r="DE457" i="9" s="1"/>
  <c r="DE427" i="9"/>
  <c r="DE452" i="9" s="1"/>
  <c r="DE434" i="9"/>
  <c r="DE459" i="9" s="1"/>
  <c r="DE546" i="9"/>
  <c r="DE548" i="9" s="1"/>
  <c r="DE366" i="9"/>
  <c r="DE369" i="9" s="1"/>
  <c r="DE375" i="9" s="1"/>
  <c r="DE380" i="9"/>
  <c r="DE383" i="9" s="1"/>
  <c r="DE389" i="9" s="1"/>
  <c r="DE43" i="6"/>
  <c r="DE56" i="6"/>
  <c r="DE48" i="6"/>
  <c r="DG33" i="6"/>
  <c r="DG32" i="6"/>
  <c r="DG28" i="6"/>
  <c r="DH27" i="6"/>
  <c r="DG2" i="9"/>
  <c r="DG101" i="6"/>
  <c r="DG102" i="6"/>
  <c r="DG39" i="6"/>
  <c r="DG59" i="6"/>
  <c r="DG98" i="6"/>
  <c r="DG105" i="6" s="1"/>
  <c r="DG97" i="6"/>
  <c r="DF40" i="6"/>
  <c r="DG45" i="6"/>
  <c r="DG63" i="6"/>
  <c r="DF495" i="6"/>
  <c r="DF37" i="6"/>
  <c r="DF451" i="6"/>
  <c r="DF30" i="6"/>
  <c r="DF3" i="9"/>
  <c r="DF115" i="6"/>
  <c r="DF125" i="6"/>
  <c r="DF114" i="6"/>
  <c r="DF111" i="6"/>
  <c r="DF31" i="6"/>
  <c r="DF82" i="6"/>
  <c r="DF117" i="6"/>
  <c r="DF118" i="6" s="1"/>
  <c r="DF46" i="6"/>
  <c r="DF94" i="6"/>
  <c r="DF54" i="6"/>
  <c r="DF78" i="6"/>
  <c r="DD496" i="9"/>
  <c r="DD392" i="9"/>
  <c r="DD189" i="9"/>
  <c r="DD252" i="9"/>
  <c r="DB438" i="6"/>
  <c r="BG426" i="6"/>
  <c r="BH424" i="6"/>
  <c r="DD436" i="6"/>
  <c r="DC437" i="6"/>
  <c r="BI707" i="7"/>
  <c r="BH819" i="7"/>
  <c r="BH740" i="7"/>
  <c r="CT924" i="9" l="1"/>
  <c r="CT796" i="9"/>
  <c r="CT733" i="9"/>
  <c r="CW900" i="9"/>
  <c r="CW903" i="9"/>
  <c r="CR1746" i="7"/>
  <c r="BH255" i="6"/>
  <c r="BH379" i="6" s="1"/>
  <c r="BH239" i="6"/>
  <c r="BI391" i="6"/>
  <c r="BG256" i="6"/>
  <c r="BH257" i="6" s="1"/>
  <c r="BI392" i="6"/>
  <c r="BI393" i="6" s="1"/>
  <c r="BH1732" i="7"/>
  <c r="BH1702" i="7"/>
  <c r="BH1723" i="7"/>
  <c r="BH1705" i="7"/>
  <c r="BH1717" i="7"/>
  <c r="BH1690" i="7"/>
  <c r="DF219" i="6"/>
  <c r="BH1678" i="7"/>
  <c r="BH1696" i="7"/>
  <c r="BH308" i="6"/>
  <c r="BH309" i="6" s="1"/>
  <c r="BH310" i="6" s="1"/>
  <c r="BH361" i="6"/>
  <c r="BH363" i="6"/>
  <c r="BH371" i="6" s="1"/>
  <c r="BH373" i="6" s="1"/>
  <c r="BH1687" i="7"/>
  <c r="BH248" i="6"/>
  <c r="BG379" i="6"/>
  <c r="BG405" i="6"/>
  <c r="BG406" i="6" s="1"/>
  <c r="BH261" i="6"/>
  <c r="BH265" i="6" s="1"/>
  <c r="BH319" i="6"/>
  <c r="BH264" i="6"/>
  <c r="BH286" i="6"/>
  <c r="BF835" i="9"/>
  <c r="BH271" i="6"/>
  <c r="BH277" i="6" s="1"/>
  <c r="BH278" i="6" s="1"/>
  <c r="BF347" i="6"/>
  <c r="BG377" i="6"/>
  <c r="BG378" i="6" s="1"/>
  <c r="BH1726" i="7"/>
  <c r="BH1681" i="7"/>
  <c r="BG365" i="6"/>
  <c r="BG366" i="6"/>
  <c r="BF385" i="6"/>
  <c r="BF387" i="6" s="1"/>
  <c r="BF279" i="6"/>
  <c r="BG279" i="6" s="1"/>
  <c r="BH1693" i="7"/>
  <c r="BH1699" i="7"/>
  <c r="BH297" i="6"/>
  <c r="BG346" i="6"/>
  <c r="BH1684" i="7"/>
  <c r="BH1729" i="7"/>
  <c r="BH1672" i="7"/>
  <c r="BI238" i="6"/>
  <c r="BI232" i="6"/>
  <c r="BI268" i="6"/>
  <c r="BG372" i="6"/>
  <c r="BG373" i="6"/>
  <c r="BH399" i="6"/>
  <c r="BH398" i="6"/>
  <c r="BG281" i="6"/>
  <c r="BG353" i="6"/>
  <c r="BG348" i="6"/>
  <c r="BH344" i="6"/>
  <c r="BF380" i="6"/>
  <c r="BH345" i="6"/>
  <c r="BH362" i="6"/>
  <c r="BH366" i="6" s="1"/>
  <c r="DC162" i="6"/>
  <c r="DC135" i="6"/>
  <c r="DC131" i="6"/>
  <c r="DC161" i="6"/>
  <c r="DC129" i="6"/>
  <c r="J1468" i="7"/>
  <c r="J1473" i="7" s="1"/>
  <c r="J1474" i="7" s="1"/>
  <c r="J1477" i="7" s="1"/>
  <c r="J1478" i="7" s="1"/>
  <c r="J1493" i="7" s="1"/>
  <c r="CN742" i="9"/>
  <c r="CN921" i="9" s="1"/>
  <c r="CN746" i="9"/>
  <c r="CP739" i="9"/>
  <c r="CP741" i="9" s="1"/>
  <c r="CP823" i="9" s="1"/>
  <c r="CQ711" i="9"/>
  <c r="CQ721" i="9" s="1"/>
  <c r="CQ723" i="9" s="1"/>
  <c r="CQ648" i="9"/>
  <c r="CV408" i="9"/>
  <c r="CV409" i="9" s="1"/>
  <c r="CV510" i="9" s="1"/>
  <c r="CV894" i="9" s="1"/>
  <c r="CW404" i="9"/>
  <c r="CW405" i="9" s="1"/>
  <c r="CW793" i="9" s="1"/>
  <c r="BA491" i="6"/>
  <c r="DA181" i="6"/>
  <c r="CT763" i="9"/>
  <c r="CU894" i="9"/>
  <c r="CV897" i="9"/>
  <c r="L288" i="7"/>
  <c r="L291" i="7" s="1"/>
  <c r="DC134" i="6"/>
  <c r="DB163" i="6"/>
  <c r="CR298" i="9"/>
  <c r="CR701" i="9" s="1"/>
  <c r="CR703" i="9" s="1"/>
  <c r="CR708" i="9" s="1"/>
  <c r="DG218" i="6"/>
  <c r="DG219" i="6" s="1"/>
  <c r="CV145" i="9"/>
  <c r="CV147" i="9" s="1"/>
  <c r="CV781" i="9" s="1"/>
  <c r="CW790" i="9"/>
  <c r="CX838" i="9"/>
  <c r="CX400" i="9"/>
  <c r="CX401" i="9" s="1"/>
  <c r="CX790" i="9" s="1"/>
  <c r="CX403" i="9"/>
  <c r="CU174" i="9"/>
  <c r="CU176" i="9" s="1"/>
  <c r="CU190" i="9" s="1"/>
  <c r="CU191" i="9" s="1"/>
  <c r="CU224" i="9" s="1"/>
  <c r="CU882" i="9" s="1"/>
  <c r="CU530" i="9"/>
  <c r="CU531" i="9" s="1"/>
  <c r="CU538" i="9" s="1"/>
  <c r="CU949" i="9"/>
  <c r="CU248" i="9"/>
  <c r="CU250" i="9" s="1"/>
  <c r="CU253" i="9" s="1"/>
  <c r="CU254" i="9" s="1"/>
  <c r="CU283" i="9" s="1"/>
  <c r="CU213" i="9"/>
  <c r="CU215" i="9" s="1"/>
  <c r="CU225" i="9" s="1"/>
  <c r="CU885" i="9" s="1"/>
  <c r="CU272" i="9"/>
  <c r="CU274" i="9" s="1"/>
  <c r="CU284" i="9" s="1"/>
  <c r="CU526" i="9"/>
  <c r="CU527" i="9" s="1"/>
  <c r="CU537" i="9" s="1"/>
  <c r="CU534" i="9"/>
  <c r="CU535" i="9" s="1"/>
  <c r="CU539" i="9" s="1"/>
  <c r="CW97" i="9"/>
  <c r="CW99" i="9" s="1"/>
  <c r="CW140" i="9" s="1"/>
  <c r="CW143" i="9" s="1"/>
  <c r="CW952" i="9" s="1"/>
  <c r="CW600" i="9"/>
  <c r="CW601" i="9" s="1"/>
  <c r="CW604" i="9" s="1"/>
  <c r="CV605" i="9"/>
  <c r="CV607" i="9" s="1"/>
  <c r="CV608" i="9" s="1"/>
  <c r="CV612" i="9" s="1"/>
  <c r="CV624" i="9"/>
  <c r="CV626" i="9" s="1"/>
  <c r="CV627" i="9" s="1"/>
  <c r="CV635" i="9" s="1"/>
  <c r="CV637" i="9" s="1"/>
  <c r="CV640" i="9" s="1"/>
  <c r="CY373" i="9"/>
  <c r="CY376" i="9" s="1"/>
  <c r="CY393" i="9" s="1"/>
  <c r="CY395" i="9" s="1"/>
  <c r="CX787" i="9"/>
  <c r="DE320" i="9"/>
  <c r="DE775" i="9"/>
  <c r="CU918" i="9"/>
  <c r="CO741" i="9"/>
  <c r="CO823" i="9" s="1"/>
  <c r="BH508" i="6"/>
  <c r="BH509" i="6" s="1"/>
  <c r="AN240" i="6"/>
  <c r="CW620" i="9"/>
  <c r="CW623" i="9" s="1"/>
  <c r="CW799" i="9"/>
  <c r="CW906" i="9"/>
  <c r="CU733" i="9"/>
  <c r="CU796" i="9"/>
  <c r="CU924" i="9"/>
  <c r="CT802" i="9"/>
  <c r="CT927" i="9"/>
  <c r="CT766" i="9"/>
  <c r="CT891" i="9"/>
  <c r="CM921" i="9"/>
  <c r="CM820" i="9"/>
  <c r="DC358" i="9"/>
  <c r="DC778" i="9"/>
  <c r="CY137" i="9"/>
  <c r="CY141" i="9" s="1"/>
  <c r="CY464" i="9"/>
  <c r="CY472" i="9"/>
  <c r="CY492" i="9" s="1"/>
  <c r="CY505" i="9" s="1"/>
  <c r="CY471" i="9"/>
  <c r="CY465" i="9"/>
  <c r="CY485" i="9" s="1"/>
  <c r="CX599" i="9"/>
  <c r="CX54" i="9"/>
  <c r="CX55" i="9" s="1"/>
  <c r="CX619" i="9" s="1"/>
  <c r="CX618" i="9"/>
  <c r="CY46" i="9"/>
  <c r="CY48" i="9" s="1"/>
  <c r="CY51" i="9" s="1"/>
  <c r="DB249" i="9"/>
  <c r="DB181" i="6"/>
  <c r="DF183" i="6"/>
  <c r="DF184" i="6" s="1"/>
  <c r="DG214" i="6"/>
  <c r="CQ709" i="9"/>
  <c r="CQ725" i="9" s="1"/>
  <c r="CQ727" i="9" s="1"/>
  <c r="CQ729" i="9" s="1"/>
  <c r="CQ730" i="9" s="1"/>
  <c r="CQ829" i="9" s="1"/>
  <c r="CR711" i="9"/>
  <c r="CR721" i="9" s="1"/>
  <c r="CR723" i="9" s="1"/>
  <c r="CZ1517" i="7"/>
  <c r="DH212" i="6"/>
  <c r="DH213" i="6"/>
  <c r="DA214" i="9"/>
  <c r="DA220" i="9"/>
  <c r="DB197" i="9"/>
  <c r="DB209" i="9" s="1"/>
  <c r="DB211" i="9" s="1"/>
  <c r="DF132" i="6"/>
  <c r="CN1611" i="7"/>
  <c r="CN678" i="7"/>
  <c r="CN1467" i="7"/>
  <c r="CN1468" i="7" s="1"/>
  <c r="CN1473" i="7" s="1"/>
  <c r="CN1474" i="7" s="1"/>
  <c r="CN1477" i="7" s="1"/>
  <c r="CN1478" i="7" s="1"/>
  <c r="CN1493" i="7" s="1"/>
  <c r="DD202" i="6"/>
  <c r="DB178" i="6"/>
  <c r="DE203" i="6"/>
  <c r="DF191" i="6"/>
  <c r="AH1696" i="7"/>
  <c r="AL1696" i="7"/>
  <c r="DE208" i="6"/>
  <c r="DE202" i="6"/>
  <c r="DF201" i="6"/>
  <c r="DF203" i="6" s="1"/>
  <c r="DF207" i="6"/>
  <c r="DF34" i="6"/>
  <c r="DE192" i="6"/>
  <c r="DB130" i="6"/>
  <c r="DG186" i="6"/>
  <c r="DG191" i="6" s="1"/>
  <c r="DC146" i="6"/>
  <c r="DC176" i="6"/>
  <c r="DC145" i="6"/>
  <c r="DE179" i="6"/>
  <c r="DG169" i="6"/>
  <c r="DG170" i="6" s="1"/>
  <c r="CW716" i="9"/>
  <c r="CW719" i="9" s="1"/>
  <c r="CW722" i="9" s="1"/>
  <c r="CR586" i="9"/>
  <c r="CQ1602" i="7"/>
  <c r="DB173" i="6"/>
  <c r="DB174" i="6"/>
  <c r="DG165" i="6"/>
  <c r="DC171" i="6"/>
  <c r="DC172" i="6" s="1"/>
  <c r="DD144" i="6"/>
  <c r="DD150" i="6"/>
  <c r="DC152" i="6"/>
  <c r="DC151" i="6"/>
  <c r="DD128" i="6"/>
  <c r="DD138" i="6"/>
  <c r="DC140" i="6"/>
  <c r="DC139" i="6"/>
  <c r="DE64" i="6"/>
  <c r="DE65" i="6" s="1"/>
  <c r="DD325" i="9"/>
  <c r="DH91" i="6"/>
  <c r="DG120" i="6"/>
  <c r="DG121" i="6" s="1"/>
  <c r="DF62" i="6"/>
  <c r="DC329" i="9"/>
  <c r="DC330" i="9" s="1"/>
  <c r="DC334" i="9" s="1"/>
  <c r="CZ475" i="9"/>
  <c r="N658" i="9"/>
  <c r="DD6" i="9"/>
  <c r="DC587" i="9"/>
  <c r="CZ399" i="9"/>
  <c r="K659" i="9"/>
  <c r="DC333" i="9"/>
  <c r="DF5" i="9"/>
  <c r="DD567" i="9"/>
  <c r="DD587" i="9" s="1"/>
  <c r="CZ878" i="9"/>
  <c r="K658" i="9"/>
  <c r="DB876" i="9"/>
  <c r="DF636" i="9"/>
  <c r="DF314" i="9"/>
  <c r="DF315" i="9" s="1"/>
  <c r="DF775" i="9" s="1"/>
  <c r="DE684" i="9"/>
  <c r="S659" i="9"/>
  <c r="DF106" i="6"/>
  <c r="DF692" i="9" s="1"/>
  <c r="DD482" i="9"/>
  <c r="DA459" i="6"/>
  <c r="Q658" i="9"/>
  <c r="DD481" i="9"/>
  <c r="N659" i="9"/>
  <c r="CR1442" i="7"/>
  <c r="CW511" i="9"/>
  <c r="CX484" i="9"/>
  <c r="CX497" i="9" s="1"/>
  <c r="CX844" i="9" s="1"/>
  <c r="CZ95" i="9"/>
  <c r="CY98" i="9"/>
  <c r="DA351" i="9"/>
  <c r="DA349" i="9"/>
  <c r="DA352" i="9"/>
  <c r="DB273" i="9"/>
  <c r="DB279" i="9"/>
  <c r="DB280" i="9" s="1"/>
  <c r="DB817" i="9" s="1"/>
  <c r="DA278" i="9"/>
  <c r="DA249" i="9"/>
  <c r="DA279" i="9"/>
  <c r="DA273" i="9"/>
  <c r="DC260" i="9"/>
  <c r="DC234" i="9"/>
  <c r="Q1489" i="7"/>
  <c r="T1479" i="7"/>
  <c r="DB335" i="9"/>
  <c r="DB341" i="9" s="1"/>
  <c r="DB342" i="9" s="1"/>
  <c r="DB349" i="9" s="1"/>
  <c r="H290" i="7"/>
  <c r="H1464" i="7"/>
  <c r="H673" i="7"/>
  <c r="CQ734" i="9"/>
  <c r="CQ832" i="9" s="1"/>
  <c r="CO665" i="7"/>
  <c r="CO668" i="7" s="1"/>
  <c r="CN1689" i="7"/>
  <c r="AD1690" i="7" s="1"/>
  <c r="DE321" i="9"/>
  <c r="DE324" i="9" s="1"/>
  <c r="CR657" i="7"/>
  <c r="J1488" i="7"/>
  <c r="J1494" i="7" s="1"/>
  <c r="K1680" i="7"/>
  <c r="DE311" i="9"/>
  <c r="DE323" i="9" s="1"/>
  <c r="CP672" i="7"/>
  <c r="CP676" i="7" s="1"/>
  <c r="CP667" i="7"/>
  <c r="CP1463" i="7"/>
  <c r="CP1465" i="7" s="1"/>
  <c r="CQ662" i="7"/>
  <c r="DD258" i="9"/>
  <c r="DD195" i="9"/>
  <c r="DD232" i="9"/>
  <c r="DD154" i="9"/>
  <c r="CY552" i="9"/>
  <c r="DE52" i="6"/>
  <c r="DE67" i="6"/>
  <c r="CS1566" i="7"/>
  <c r="CT445" i="7"/>
  <c r="CT447" i="7" s="1"/>
  <c r="CT470" i="7" s="1"/>
  <c r="CT471" i="7" s="1"/>
  <c r="DC454" i="6"/>
  <c r="DC456" i="6" s="1"/>
  <c r="DC457" i="6" s="1"/>
  <c r="DD452" i="6"/>
  <c r="DD462" i="6" s="1"/>
  <c r="CS642" i="7"/>
  <c r="BH487" i="6"/>
  <c r="CZ69" i="6"/>
  <c r="CY476" i="9"/>
  <c r="DA68" i="6"/>
  <c r="DA85" i="6"/>
  <c r="DA86" i="6" s="1"/>
  <c r="DF84" i="6"/>
  <c r="DF133" i="6" s="1"/>
  <c r="DE692" i="9"/>
  <c r="CU408" i="7"/>
  <c r="CU416" i="7" s="1"/>
  <c r="CU417" i="7" s="1"/>
  <c r="CU443" i="7" s="1"/>
  <c r="DE93" i="9"/>
  <c r="DE146" i="9" s="1"/>
  <c r="DE374" i="9"/>
  <c r="DF319" i="9"/>
  <c r="DF61" i="6"/>
  <c r="CZ170" i="9"/>
  <c r="CZ172" i="9" s="1"/>
  <c r="DA156" i="9"/>
  <c r="CY219" i="9"/>
  <c r="CY221" i="9" s="1"/>
  <c r="CY814" i="9" s="1"/>
  <c r="CY175" i="9"/>
  <c r="DE655" i="9"/>
  <c r="DE49" i="9"/>
  <c r="DE50" i="9" s="1"/>
  <c r="DE269" i="9"/>
  <c r="DE665" i="9"/>
  <c r="DE718" i="9"/>
  <c r="DE245" i="9"/>
  <c r="DE388" i="9"/>
  <c r="DE107" i="6"/>
  <c r="DE108" i="6" s="1"/>
  <c r="DE735" i="9"/>
  <c r="DE210" i="9"/>
  <c r="DE171" i="9"/>
  <c r="DE480" i="9"/>
  <c r="DE710" i="9"/>
  <c r="DG77" i="6"/>
  <c r="DG29" i="6"/>
  <c r="DF42" i="6"/>
  <c r="CS584" i="9"/>
  <c r="CS772" i="9" s="1"/>
  <c r="CS298" i="9"/>
  <c r="DG41" i="6"/>
  <c r="DF60" i="6"/>
  <c r="DF309" i="9"/>
  <c r="DF83" i="6"/>
  <c r="DF71" i="6"/>
  <c r="CX491" i="9"/>
  <c r="CX504" i="9" s="1"/>
  <c r="CX518" i="9" s="1"/>
  <c r="CX903" i="9" s="1"/>
  <c r="CS736" i="9"/>
  <c r="DI441" i="6"/>
  <c r="DI428" i="6"/>
  <c r="DJ229" i="6"/>
  <c r="DG47" i="6"/>
  <c r="DJ26" i="6"/>
  <c r="CY402" i="7"/>
  <c r="CY403" i="7" s="1"/>
  <c r="H398" i="7"/>
  <c r="H402" i="7" s="1"/>
  <c r="CT296" i="9"/>
  <c r="CT583" i="9"/>
  <c r="CT946" i="9"/>
  <c r="H554" i="7"/>
  <c r="H476" i="7" s="1"/>
  <c r="CR666" i="7"/>
  <c r="CR660" i="7"/>
  <c r="CR662" i="7" s="1"/>
  <c r="CU607" i="7"/>
  <c r="P1489" i="7"/>
  <c r="AK1479" i="7"/>
  <c r="CE1489" i="7"/>
  <c r="BN1489" i="7"/>
  <c r="BT1479" i="7"/>
  <c r="O1479" i="7"/>
  <c r="AO1489" i="7"/>
  <c r="CH1479" i="7"/>
  <c r="BL1489" i="7"/>
  <c r="AL1489" i="7"/>
  <c r="CO1479" i="7"/>
  <c r="BP1479" i="7"/>
  <c r="BV1479" i="7"/>
  <c r="CH1489" i="7"/>
  <c r="CF1489" i="7"/>
  <c r="BW1489" i="7"/>
  <c r="V1479" i="7"/>
  <c r="BC1479" i="7"/>
  <c r="BI1479" i="7"/>
  <c r="BU1479" i="7"/>
  <c r="R1489" i="7"/>
  <c r="AB1489" i="7"/>
  <c r="L1479" i="7"/>
  <c r="CE1479" i="7"/>
  <c r="P1479" i="7"/>
  <c r="AW1479" i="7"/>
  <c r="BJ1489" i="7"/>
  <c r="AX1489" i="7"/>
  <c r="CK1489" i="7"/>
  <c r="AT1479" i="7"/>
  <c r="AB1479" i="7"/>
  <c r="BP1489" i="7"/>
  <c r="CG1479" i="7"/>
  <c r="CM1489" i="7"/>
  <c r="AR1479" i="7"/>
  <c r="BY1489" i="7"/>
  <c r="BO1489" i="7"/>
  <c r="AN1489" i="7"/>
  <c r="V1489" i="7"/>
  <c r="W1479" i="7"/>
  <c r="BH1479" i="7"/>
  <c r="CL1479" i="7"/>
  <c r="CC1489" i="7"/>
  <c r="AA1479" i="7"/>
  <c r="CD1479" i="7"/>
  <c r="BN1479" i="7"/>
  <c r="AJ1489" i="7"/>
  <c r="AJ1479" i="7"/>
  <c r="BU1489" i="7"/>
  <c r="BY1479" i="7"/>
  <c r="AU1489" i="7"/>
  <c r="BB1489" i="7"/>
  <c r="BH1489" i="7"/>
  <c r="BZ1489" i="7"/>
  <c r="O1489" i="7"/>
  <c r="CW622" i="9"/>
  <c r="CW603" i="9"/>
  <c r="CY557" i="7"/>
  <c r="CY558" i="7" s="1"/>
  <c r="CY476" i="7"/>
  <c r="H568" i="7"/>
  <c r="H571" i="7" s="1"/>
  <c r="DB458" i="6"/>
  <c r="DA877" i="9"/>
  <c r="CV717" i="9"/>
  <c r="CV726" i="9" s="1"/>
  <c r="CZ136" i="9"/>
  <c r="CZ45" i="9"/>
  <c r="CZ550" i="9"/>
  <c r="CZ551" i="9" s="1"/>
  <c r="CZ463" i="9"/>
  <c r="CZ372" i="9"/>
  <c r="BR1479" i="7"/>
  <c r="CL1489" i="7"/>
  <c r="AE1479" i="7"/>
  <c r="CK1479" i="7"/>
  <c r="BA1479" i="7"/>
  <c r="AQ1489" i="7"/>
  <c r="Z1479" i="7"/>
  <c r="AP1489" i="7"/>
  <c r="AL1479" i="7"/>
  <c r="BG1489" i="7"/>
  <c r="AP1479" i="7"/>
  <c r="CM1479" i="7"/>
  <c r="BR1489" i="7"/>
  <c r="BX1479" i="7"/>
  <c r="CU638" i="7"/>
  <c r="CU1760" i="7"/>
  <c r="M1479" i="7"/>
  <c r="AF1479" i="7"/>
  <c r="BK1489" i="7"/>
  <c r="CX562" i="7"/>
  <c r="CX563" i="7" s="1"/>
  <c r="CX477" i="7"/>
  <c r="CX478" i="7" s="1"/>
  <c r="CX512" i="9"/>
  <c r="CX900" i="9" s="1"/>
  <c r="CT558" i="9"/>
  <c r="CU557" i="9"/>
  <c r="CF1479" i="7"/>
  <c r="AA1489" i="7"/>
  <c r="AD1489" i="7"/>
  <c r="AS1479" i="7"/>
  <c r="Y1489" i="7"/>
  <c r="BX1489" i="7"/>
  <c r="AD1479" i="7"/>
  <c r="CO1489" i="7"/>
  <c r="CV1605" i="7"/>
  <c r="CV627" i="7"/>
  <c r="CV629" i="7" s="1"/>
  <c r="CV614" i="7"/>
  <c r="CV616" i="7" s="1"/>
  <c r="CV619" i="7" s="1"/>
  <c r="CV620" i="7" s="1"/>
  <c r="CV594" i="7"/>
  <c r="CV596" i="7" s="1"/>
  <c r="CV606" i="7" s="1"/>
  <c r="CV407" i="7"/>
  <c r="CV580" i="7"/>
  <c r="CV582" i="7" s="1"/>
  <c r="CV585" i="7" s="1"/>
  <c r="CV586" i="7" s="1"/>
  <c r="CV605" i="7" s="1"/>
  <c r="CV1769" i="7"/>
  <c r="CS1440" i="7"/>
  <c r="CS1442" i="7" s="1"/>
  <c r="CS1413" i="7"/>
  <c r="CS1414" i="7" s="1"/>
  <c r="CS1599" i="7" s="1"/>
  <c r="CS646" i="7"/>
  <c r="CS647" i="7" s="1"/>
  <c r="CS655" i="7"/>
  <c r="CT295" i="9"/>
  <c r="CR734" i="9"/>
  <c r="CR832" i="9" s="1"/>
  <c r="AC1479" i="7"/>
  <c r="AV1479" i="7"/>
  <c r="BT1489" i="7"/>
  <c r="X1489" i="7"/>
  <c r="BW1479" i="7"/>
  <c r="BV1489" i="7"/>
  <c r="CX290" i="9"/>
  <c r="CX291" i="9" s="1"/>
  <c r="CX769" i="9" s="1"/>
  <c r="CX519" i="9"/>
  <c r="CZ938" i="9"/>
  <c r="CZ1758" i="7"/>
  <c r="DA53" i="6"/>
  <c r="CZ496" i="6"/>
  <c r="CY468" i="9"/>
  <c r="CY488" i="9" s="1"/>
  <c r="CY501" i="9" s="1"/>
  <c r="CY515" i="9" s="1"/>
  <c r="CY473" i="9"/>
  <c r="CY493" i="9" s="1"/>
  <c r="CY506" i="9" s="1"/>
  <c r="CY520" i="9" s="1"/>
  <c r="CY470" i="9"/>
  <c r="CY490" i="9" s="1"/>
  <c r="CY503" i="9" s="1"/>
  <c r="CY850" i="9" s="1"/>
  <c r="CY467" i="9"/>
  <c r="CY487" i="9" s="1"/>
  <c r="CY500" i="9" s="1"/>
  <c r="CY514" i="9" s="1"/>
  <c r="CY469" i="9"/>
  <c r="CY489" i="9" s="1"/>
  <c r="CY502" i="9" s="1"/>
  <c r="CY516" i="9" s="1"/>
  <c r="CY466" i="9"/>
  <c r="CY486" i="9" s="1"/>
  <c r="CY499" i="9" s="1"/>
  <c r="CY513" i="9" s="1"/>
  <c r="CZ476" i="7"/>
  <c r="CZ557" i="7"/>
  <c r="CZ558" i="7" s="1"/>
  <c r="BD1479" i="7"/>
  <c r="L1489" i="7"/>
  <c r="AH1489" i="7"/>
  <c r="BQ1489" i="7"/>
  <c r="CI1489" i="7"/>
  <c r="BQ1479" i="7"/>
  <c r="W1489" i="7"/>
  <c r="AG1489" i="7"/>
  <c r="DB50" i="6"/>
  <c r="DC49" i="6"/>
  <c r="DB706" i="9"/>
  <c r="CW571" i="9"/>
  <c r="CT645" i="7"/>
  <c r="CT1766" i="7"/>
  <c r="CT650" i="7"/>
  <c r="CT652" i="7" s="1"/>
  <c r="CT1746" i="7" s="1"/>
  <c r="CT582" i="9"/>
  <c r="AV1489" i="7"/>
  <c r="CW1772" i="7"/>
  <c r="CW570" i="7"/>
  <c r="CW572" i="7" s="1"/>
  <c r="CX517" i="9"/>
  <c r="CX909" i="9" s="1"/>
  <c r="CT640" i="7"/>
  <c r="CT1393" i="7" s="1"/>
  <c r="CT1394" i="7" s="1"/>
  <c r="CT1396" i="7" s="1"/>
  <c r="CT1441" i="7" s="1"/>
  <c r="DA51" i="6"/>
  <c r="DA386" i="9"/>
  <c r="DA387" i="9" s="1"/>
  <c r="DA390" i="9" s="1"/>
  <c r="DA394" i="9" s="1"/>
  <c r="DA89" i="9"/>
  <c r="DA90" i="9" s="1"/>
  <c r="DA94" i="9" s="1"/>
  <c r="CW702" i="9"/>
  <c r="CW297" i="9"/>
  <c r="CW888" i="9" s="1"/>
  <c r="CU1763" i="7"/>
  <c r="CU639" i="7"/>
  <c r="DA73" i="6"/>
  <c r="DB72" i="6"/>
  <c r="DB714" i="9" s="1"/>
  <c r="CJ1479" i="7"/>
  <c r="DE57" i="6"/>
  <c r="DD58" i="6"/>
  <c r="AM1479" i="7"/>
  <c r="DF453" i="6"/>
  <c r="DF455" i="6" s="1"/>
  <c r="CB1489" i="7"/>
  <c r="CA1489" i="7"/>
  <c r="BA1489" i="7"/>
  <c r="AQ1479" i="7"/>
  <c r="DF155" i="9"/>
  <c r="DF233" i="9"/>
  <c r="DF196" i="9"/>
  <c r="DF259" i="9"/>
  <c r="Z1489" i="7"/>
  <c r="AE1489" i="7"/>
  <c r="BE1479" i="7"/>
  <c r="R1479" i="7"/>
  <c r="M1489" i="7"/>
  <c r="BG1479" i="7"/>
  <c r="BJ1479" i="7"/>
  <c r="BI1489" i="7"/>
  <c r="CG1489" i="7"/>
  <c r="AH1479" i="7"/>
  <c r="AY1489" i="7"/>
  <c r="X1479" i="7"/>
  <c r="U1489" i="7"/>
  <c r="U1479" i="7"/>
  <c r="BK1479" i="7"/>
  <c r="Y1479" i="7"/>
  <c r="AO1479" i="7"/>
  <c r="DG55" i="6"/>
  <c r="S1479" i="7"/>
  <c r="AW1489" i="7"/>
  <c r="AG1479" i="7"/>
  <c r="BF1479" i="7"/>
  <c r="BM1479" i="7"/>
  <c r="AT1489" i="7"/>
  <c r="AR1489" i="7"/>
  <c r="T1489" i="7"/>
  <c r="BL1479" i="7"/>
  <c r="BO1479" i="7"/>
  <c r="AN1479" i="7"/>
  <c r="AZ1489" i="7"/>
  <c r="AU1479" i="7"/>
  <c r="AK1489" i="7"/>
  <c r="AZ1479" i="7"/>
  <c r="AS1489" i="7"/>
  <c r="AM1489" i="7"/>
  <c r="BZ1479" i="7"/>
  <c r="BF1489" i="7"/>
  <c r="DG155" i="6"/>
  <c r="DG156" i="6" s="1"/>
  <c r="AY1479" i="7"/>
  <c r="AI1489" i="7"/>
  <c r="CI1479" i="7"/>
  <c r="AI1479" i="7"/>
  <c r="AC1489" i="7"/>
  <c r="AF1489" i="7"/>
  <c r="CJ1489" i="7"/>
  <c r="BS1479" i="7"/>
  <c r="CB1479" i="7"/>
  <c r="CA1479" i="7"/>
  <c r="BS1489" i="7"/>
  <c r="AX1479" i="7"/>
  <c r="BM1489" i="7"/>
  <c r="BE1489" i="7"/>
  <c r="BC1489" i="7"/>
  <c r="BD1489" i="7"/>
  <c r="CD1489" i="7"/>
  <c r="CC1479" i="7"/>
  <c r="BB1479" i="7"/>
  <c r="CN1489" i="7"/>
  <c r="BH505" i="6"/>
  <c r="BI485" i="6"/>
  <c r="BH494" i="6"/>
  <c r="BH489" i="6"/>
  <c r="BH493" i="6"/>
  <c r="BH488" i="6"/>
  <c r="DF713" i="9"/>
  <c r="DF705" i="9"/>
  <c r="DF355" i="9"/>
  <c r="DF357" i="9" s="1"/>
  <c r="DF304" i="9"/>
  <c r="DF305" i="9" s="1"/>
  <c r="DF310" i="9" s="1"/>
  <c r="DF430" i="9"/>
  <c r="DF455" i="9" s="1"/>
  <c r="DF429" i="9"/>
  <c r="DF454" i="9" s="1"/>
  <c r="DF179" i="9"/>
  <c r="DF182" i="9" s="1"/>
  <c r="DF183" i="9" s="1"/>
  <c r="DF186" i="9" s="1"/>
  <c r="DF187" i="9" s="1"/>
  <c r="DF428" i="9"/>
  <c r="DF453" i="9" s="1"/>
  <c r="DF426" i="9"/>
  <c r="DF451" i="9" s="1"/>
  <c r="DF435" i="9"/>
  <c r="DF460" i="9" s="1"/>
  <c r="DF431" i="9"/>
  <c r="DF456" i="9" s="1"/>
  <c r="DF433" i="9"/>
  <c r="DF458" i="9" s="1"/>
  <c r="DF432" i="9"/>
  <c r="DF457" i="9" s="1"/>
  <c r="DF434" i="9"/>
  <c r="DF459" i="9" s="1"/>
  <c r="DF427" i="9"/>
  <c r="DF452" i="9" s="1"/>
  <c r="DF546" i="9"/>
  <c r="DF548" i="9" s="1"/>
  <c r="DF366" i="9"/>
  <c r="DF369" i="9" s="1"/>
  <c r="DF375" i="9" s="1"/>
  <c r="DF380" i="9"/>
  <c r="DF383" i="9" s="1"/>
  <c r="DF389" i="9" s="1"/>
  <c r="DF56" i="6"/>
  <c r="DF43" i="6"/>
  <c r="DF48" i="6"/>
  <c r="DH33" i="6"/>
  <c r="DH32" i="6"/>
  <c r="DH28" i="6"/>
  <c r="DI27" i="6"/>
  <c r="DH2" i="9"/>
  <c r="DH102" i="6"/>
  <c r="DH101" i="6"/>
  <c r="DH59" i="6"/>
  <c r="DH97" i="6"/>
  <c r="DH39" i="6"/>
  <c r="DH98" i="6"/>
  <c r="DH105" i="6" s="1"/>
  <c r="DH45" i="6"/>
  <c r="DG40" i="6"/>
  <c r="DH63" i="6"/>
  <c r="DG495" i="6"/>
  <c r="DG37" i="6"/>
  <c r="DG451" i="6"/>
  <c r="DG30" i="6"/>
  <c r="DG3" i="9"/>
  <c r="DG111" i="6"/>
  <c r="DG115" i="6"/>
  <c r="DG114" i="6"/>
  <c r="DG125" i="6"/>
  <c r="DG31" i="6"/>
  <c r="DG82" i="6"/>
  <c r="DG117" i="6"/>
  <c r="DG118" i="6" s="1"/>
  <c r="DG46" i="6"/>
  <c r="DG94" i="6"/>
  <c r="DG54" i="6"/>
  <c r="DG78" i="6"/>
  <c r="DE496" i="9"/>
  <c r="DE392" i="9"/>
  <c r="DE189" i="9"/>
  <c r="DE252" i="9"/>
  <c r="DC438" i="6"/>
  <c r="DE436" i="6"/>
  <c r="DD437" i="6"/>
  <c r="BH425" i="6"/>
  <c r="BH435" i="6"/>
  <c r="BI734" i="7"/>
  <c r="BI735" i="7" s="1"/>
  <c r="BI843" i="7"/>
  <c r="BI711" i="7"/>
  <c r="BI712" i="7" s="1"/>
  <c r="BJ710" i="7" s="1"/>
  <c r="BI28" i="7"/>
  <c r="BH376" i="6" l="1"/>
  <c r="BH280" i="6"/>
  <c r="BH386" i="6" s="1"/>
  <c r="BH405" i="6"/>
  <c r="BH406" i="6" s="1"/>
  <c r="CW897" i="9"/>
  <c r="CR1749" i="7"/>
  <c r="BH372" i="6"/>
  <c r="BG613" i="9"/>
  <c r="BG614" i="9" s="1"/>
  <c r="BG641" i="9" s="1"/>
  <c r="BG642" i="9" s="1"/>
  <c r="BH314" i="6"/>
  <c r="BI233" i="6"/>
  <c r="BH272" i="6"/>
  <c r="BH273" i="6" s="1"/>
  <c r="BH292" i="6"/>
  <c r="BH287" i="6"/>
  <c r="BH288" i="6" s="1"/>
  <c r="BH320" i="6"/>
  <c r="BH321" i="6" s="1"/>
  <c r="BH325" i="6"/>
  <c r="BH377" i="6"/>
  <c r="BH378" i="6" s="1"/>
  <c r="BH334" i="6" s="1"/>
  <c r="BH335" i="6" s="1"/>
  <c r="BH336" i="6" s="1"/>
  <c r="BH350" i="6"/>
  <c r="BH346" i="6"/>
  <c r="BH348" i="6"/>
  <c r="BG282" i="6"/>
  <c r="BG283" i="6"/>
  <c r="BG347" i="6"/>
  <c r="BI247" i="6"/>
  <c r="BI760" i="9"/>
  <c r="BI338" i="6"/>
  <c r="BG354" i="6"/>
  <c r="BG355" i="6"/>
  <c r="BI1543" i="7"/>
  <c r="BI415" i="6"/>
  <c r="BI416" i="6" s="1"/>
  <c r="BI235" i="6"/>
  <c r="BI412" i="6"/>
  <c r="BI413" i="6" s="1"/>
  <c r="BH365" i="6"/>
  <c r="BH364" i="6"/>
  <c r="BI237" i="6"/>
  <c r="BH281" i="6"/>
  <c r="BH353" i="6"/>
  <c r="BH354" i="6" s="1"/>
  <c r="BH298" i="6"/>
  <c r="BH299" i="6" s="1"/>
  <c r="BH303" i="6"/>
  <c r="BG334" i="6"/>
  <c r="BG335" i="6" s="1"/>
  <c r="BG336" i="6" s="1"/>
  <c r="BG380" i="6"/>
  <c r="BJ230" i="6"/>
  <c r="BJ231" i="6" s="1"/>
  <c r="BI442" i="6"/>
  <c r="BI252" i="6"/>
  <c r="BI234" i="6"/>
  <c r="BI397" i="6"/>
  <c r="BI429" i="6"/>
  <c r="BI431" i="6" s="1"/>
  <c r="BI430" i="6" s="1"/>
  <c r="BI329" i="6"/>
  <c r="DD162" i="6"/>
  <c r="DD135" i="6"/>
  <c r="DD161" i="6"/>
  <c r="DD129" i="6"/>
  <c r="DD131" i="6"/>
  <c r="CV521" i="9"/>
  <c r="CV924" i="9" s="1"/>
  <c r="CN820" i="9"/>
  <c r="CR709" i="9"/>
  <c r="CR725" i="9" s="1"/>
  <c r="CR727" i="9" s="1"/>
  <c r="CR729" i="9" s="1"/>
  <c r="CR730" i="9" s="1"/>
  <c r="CR829" i="9" s="1"/>
  <c r="CR648" i="9"/>
  <c r="DD134" i="6"/>
  <c r="CX404" i="9"/>
  <c r="CX405" i="9" s="1"/>
  <c r="CW408" i="9"/>
  <c r="CW409" i="9" s="1"/>
  <c r="CW510" i="9" s="1"/>
  <c r="L1680" i="7"/>
  <c r="M288" i="7"/>
  <c r="M291" i="7" s="1"/>
  <c r="CV949" i="9"/>
  <c r="CV174" i="9"/>
  <c r="CV176" i="9" s="1"/>
  <c r="CV190" i="9" s="1"/>
  <c r="CV191" i="9" s="1"/>
  <c r="CV224" i="9" s="1"/>
  <c r="CV882" i="9" s="1"/>
  <c r="CV530" i="9"/>
  <c r="CV531" i="9" s="1"/>
  <c r="CV538" i="9" s="1"/>
  <c r="CV248" i="9"/>
  <c r="CV250" i="9" s="1"/>
  <c r="CV253" i="9" s="1"/>
  <c r="CV254" i="9" s="1"/>
  <c r="CV283" i="9" s="1"/>
  <c r="CV526" i="9"/>
  <c r="CV527" i="9" s="1"/>
  <c r="CV537" i="9" s="1"/>
  <c r="BH385" i="6"/>
  <c r="BH387" i="6" s="1"/>
  <c r="BH279" i="6"/>
  <c r="CV534" i="9"/>
  <c r="CV535" i="9" s="1"/>
  <c r="CV539" i="9" s="1"/>
  <c r="CV213" i="9"/>
  <c r="CV215" i="9" s="1"/>
  <c r="CV225" i="9" s="1"/>
  <c r="CV885" i="9" s="1"/>
  <c r="CV272" i="9"/>
  <c r="CV274" i="9" s="1"/>
  <c r="CV284" i="9" s="1"/>
  <c r="DC163" i="6"/>
  <c r="CR784" i="9"/>
  <c r="CW605" i="9"/>
  <c r="CW607" i="9" s="1"/>
  <c r="CW608" i="9" s="1"/>
  <c r="CW612" i="9" s="1"/>
  <c r="DG220" i="6"/>
  <c r="CX841" i="9"/>
  <c r="DH218" i="6"/>
  <c r="DH219" i="6" s="1"/>
  <c r="CV918" i="9"/>
  <c r="CU943" i="9"/>
  <c r="CU226" i="9"/>
  <c r="CU940" i="9"/>
  <c r="CU285" i="9"/>
  <c r="CU891" i="9" s="1"/>
  <c r="CU540" i="9"/>
  <c r="CU927" i="9" s="1"/>
  <c r="CW145" i="9"/>
  <c r="CW147" i="9" s="1"/>
  <c r="CW781" i="9" s="1"/>
  <c r="CY400" i="9"/>
  <c r="CY401" i="9" s="1"/>
  <c r="CY790" i="9" s="1"/>
  <c r="CY403" i="9"/>
  <c r="CY838" i="9"/>
  <c r="CY787" i="9"/>
  <c r="CZ373" i="9"/>
  <c r="CZ376" i="9" s="1"/>
  <c r="CZ393" i="9" s="1"/>
  <c r="CZ395" i="9" s="1"/>
  <c r="CO746" i="9"/>
  <c r="CP746" i="9"/>
  <c r="CO742" i="9"/>
  <c r="CO921" i="9" s="1"/>
  <c r="CW624" i="9"/>
  <c r="CW626" i="9" s="1"/>
  <c r="CW627" i="9" s="1"/>
  <c r="CW635" i="9" s="1"/>
  <c r="CW637" i="9" s="1"/>
  <c r="CW640" i="9" s="1"/>
  <c r="DC197" i="9"/>
  <c r="DC209" i="9" s="1"/>
  <c r="DC211" i="9" s="1"/>
  <c r="CX600" i="9"/>
  <c r="CX601" i="9" s="1"/>
  <c r="CX604" i="9" s="1"/>
  <c r="CX97" i="9"/>
  <c r="CX99" i="9" s="1"/>
  <c r="CX140" i="9" s="1"/>
  <c r="CX143" i="9" s="1"/>
  <c r="CX145" i="9" s="1"/>
  <c r="CX147" i="9" s="1"/>
  <c r="DE6" i="9"/>
  <c r="CX620" i="9"/>
  <c r="CX623" i="9" s="1"/>
  <c r="CP742" i="9"/>
  <c r="CP921" i="9" s="1"/>
  <c r="CX799" i="9"/>
  <c r="CX906" i="9"/>
  <c r="CS701" i="9"/>
  <c r="CS703" i="9" s="1"/>
  <c r="CS708" i="9" s="1"/>
  <c r="CS784" i="9"/>
  <c r="DD333" i="9"/>
  <c r="DD778" i="9"/>
  <c r="CZ137" i="9"/>
  <c r="CZ141" i="9" s="1"/>
  <c r="CZ472" i="9"/>
  <c r="CZ492" i="9" s="1"/>
  <c r="CZ505" i="9" s="1"/>
  <c r="CZ471" i="9"/>
  <c r="CZ464" i="9"/>
  <c r="CZ465" i="9"/>
  <c r="CY54" i="9"/>
  <c r="CY55" i="9" s="1"/>
  <c r="CY619" i="9" s="1"/>
  <c r="CY618" i="9"/>
  <c r="CY599" i="9"/>
  <c r="CZ46" i="9"/>
  <c r="CZ48" i="9" s="1"/>
  <c r="CZ51" i="9" s="1"/>
  <c r="DG183" i="6"/>
  <c r="DG184" i="6" s="1"/>
  <c r="DH214" i="6"/>
  <c r="CQ739" i="9"/>
  <c r="DI213" i="6"/>
  <c r="DI212" i="6"/>
  <c r="DB214" i="9"/>
  <c r="DB220" i="9"/>
  <c r="CN1479" i="7"/>
  <c r="CN658" i="9" s="1"/>
  <c r="DC180" i="6"/>
  <c r="DC178" i="6"/>
  <c r="DE195" i="6"/>
  <c r="DE177" i="6"/>
  <c r="DF192" i="6"/>
  <c r="DE198" i="6"/>
  <c r="DF202" i="6"/>
  <c r="DF208" i="6"/>
  <c r="DG207" i="6"/>
  <c r="DG34" i="6"/>
  <c r="DG193" i="6"/>
  <c r="DG192" i="6"/>
  <c r="DE194" i="6"/>
  <c r="DE196" i="6"/>
  <c r="DH186" i="6"/>
  <c r="DH193" i="6" s="1"/>
  <c r="DC130" i="6"/>
  <c r="DF179" i="6"/>
  <c r="DH169" i="6"/>
  <c r="DH170" i="6" s="1"/>
  <c r="DD171" i="6"/>
  <c r="DD172" i="6" s="1"/>
  <c r="DD176" i="6"/>
  <c r="CX716" i="9"/>
  <c r="CX719" i="9" s="1"/>
  <c r="CX722" i="9" s="1"/>
  <c r="CS586" i="9"/>
  <c r="CR1602" i="7"/>
  <c r="DC173" i="6"/>
  <c r="DC174" i="6"/>
  <c r="DH165" i="6"/>
  <c r="DD145" i="6"/>
  <c r="DD146" i="6"/>
  <c r="DE144" i="6"/>
  <c r="DE150" i="6"/>
  <c r="DD152" i="6"/>
  <c r="DD151" i="6"/>
  <c r="DE128" i="6"/>
  <c r="DE138" i="6"/>
  <c r="DD140" i="6"/>
  <c r="DD139" i="6"/>
  <c r="DD579" i="9"/>
  <c r="DD358" i="9"/>
  <c r="DD329" i="9"/>
  <c r="DD330" i="9" s="1"/>
  <c r="DD334" i="9" s="1"/>
  <c r="DH120" i="6"/>
  <c r="DH121" i="6" s="1"/>
  <c r="DG62" i="6"/>
  <c r="DI91" i="6"/>
  <c r="DF320" i="9"/>
  <c r="DC335" i="9"/>
  <c r="DC341" i="9" s="1"/>
  <c r="DC342" i="9" s="1"/>
  <c r="DC352" i="9" s="1"/>
  <c r="AN658" i="9"/>
  <c r="CU582" i="9"/>
  <c r="Y658" i="9"/>
  <c r="BU658" i="9"/>
  <c r="BS659" i="9"/>
  <c r="BF659" i="9"/>
  <c r="BL658" i="9"/>
  <c r="BK658" i="9"/>
  <c r="AQ658" i="9"/>
  <c r="AC658" i="9"/>
  <c r="Y659" i="9"/>
  <c r="AQ659" i="9"/>
  <c r="BB659" i="9"/>
  <c r="CL658" i="9"/>
  <c r="AT658" i="9"/>
  <c r="BI658" i="9"/>
  <c r="AO659" i="9"/>
  <c r="T658" i="9"/>
  <c r="BT659" i="9"/>
  <c r="BZ659" i="9"/>
  <c r="DC876" i="9"/>
  <c r="AV658" i="9"/>
  <c r="BX659" i="9"/>
  <c r="U658" i="9"/>
  <c r="BA659" i="9"/>
  <c r="AS658" i="9"/>
  <c r="BA658" i="9"/>
  <c r="AU659" i="9"/>
  <c r="BH658" i="9"/>
  <c r="CK659" i="9"/>
  <c r="BC658" i="9"/>
  <c r="O658" i="9"/>
  <c r="Q659" i="9"/>
  <c r="BM659" i="9"/>
  <c r="AD658" i="9"/>
  <c r="BL659" i="9"/>
  <c r="Z658" i="9"/>
  <c r="BH659" i="9"/>
  <c r="CC659" i="9"/>
  <c r="AB658" i="9"/>
  <c r="CH658" i="9"/>
  <c r="DG5" i="9"/>
  <c r="CA658" i="9"/>
  <c r="T659" i="9"/>
  <c r="CB658" i="9"/>
  <c r="AR659" i="9"/>
  <c r="U659" i="9"/>
  <c r="CA659" i="9"/>
  <c r="AG659" i="9"/>
  <c r="AD659" i="9"/>
  <c r="CK658" i="9"/>
  <c r="BY658" i="9"/>
  <c r="W658" i="9"/>
  <c r="V658" i="9"/>
  <c r="BT658" i="9"/>
  <c r="DA475" i="9"/>
  <c r="AY658" i="9"/>
  <c r="AX658" i="9"/>
  <c r="CN659" i="9"/>
  <c r="BZ658" i="9"/>
  <c r="X658" i="9"/>
  <c r="CB659" i="9"/>
  <c r="W659" i="9"/>
  <c r="AA659" i="9"/>
  <c r="AE658" i="9"/>
  <c r="BU659" i="9"/>
  <c r="AX659" i="9"/>
  <c r="AA658" i="9"/>
  <c r="BS658" i="9"/>
  <c r="AT659" i="9"/>
  <c r="DB459" i="6"/>
  <c r="V659" i="9"/>
  <c r="BW659" i="9"/>
  <c r="CL659" i="9"/>
  <c r="CF659" i="9"/>
  <c r="AO658" i="9"/>
  <c r="R659" i="9"/>
  <c r="BO658" i="9"/>
  <c r="M659" i="9"/>
  <c r="BN659" i="9"/>
  <c r="BB658" i="9"/>
  <c r="CJ659" i="9"/>
  <c r="AM659" i="9"/>
  <c r="BM658" i="9"/>
  <c r="AY659" i="9"/>
  <c r="R658" i="9"/>
  <c r="AV659" i="9"/>
  <c r="BQ658" i="9"/>
  <c r="CF658" i="9"/>
  <c r="BX658" i="9"/>
  <c r="AJ658" i="9"/>
  <c r="AN659" i="9"/>
  <c r="BJ659" i="9"/>
  <c r="CE659" i="9"/>
  <c r="DF684" i="9"/>
  <c r="CC658" i="9"/>
  <c r="AF659" i="9"/>
  <c r="AS659" i="9"/>
  <c r="BF658" i="9"/>
  <c r="AH658" i="9"/>
  <c r="BE658" i="9"/>
  <c r="AM658" i="9"/>
  <c r="CI659" i="9"/>
  <c r="BR659" i="9"/>
  <c r="BR658" i="9"/>
  <c r="AJ659" i="9"/>
  <c r="BO659" i="9"/>
  <c r="AW658" i="9"/>
  <c r="CH659" i="9"/>
  <c r="AK658" i="9"/>
  <c r="DG319" i="9"/>
  <c r="DG83" i="6"/>
  <c r="DG314" i="9"/>
  <c r="DG315" i="9" s="1"/>
  <c r="DG775" i="9" s="1"/>
  <c r="CD659" i="9"/>
  <c r="AC659" i="9"/>
  <c r="AZ658" i="9"/>
  <c r="AG658" i="9"/>
  <c r="CG659" i="9"/>
  <c r="AE659" i="9"/>
  <c r="BQ659" i="9"/>
  <c r="BK659" i="9"/>
  <c r="CM658" i="9"/>
  <c r="BY659" i="9"/>
  <c r="P658" i="9"/>
  <c r="BV658" i="9"/>
  <c r="P659" i="9"/>
  <c r="DE482" i="9"/>
  <c r="DA878" i="9"/>
  <c r="AW659" i="9"/>
  <c r="AH659" i="9"/>
  <c r="BV659" i="9"/>
  <c r="DE154" i="9"/>
  <c r="CI658" i="9"/>
  <c r="L659" i="9"/>
  <c r="BW658" i="9"/>
  <c r="L658" i="9"/>
  <c r="AP659" i="9"/>
  <c r="BP659" i="9"/>
  <c r="BD659" i="9"/>
  <c r="AI658" i="9"/>
  <c r="AK659" i="9"/>
  <c r="BI659" i="9"/>
  <c r="Z659" i="9"/>
  <c r="AF658" i="9"/>
  <c r="AP658" i="9"/>
  <c r="AR658" i="9"/>
  <c r="CE658" i="9"/>
  <c r="BP658" i="9"/>
  <c r="BC659" i="9"/>
  <c r="AU658" i="9"/>
  <c r="S658" i="9"/>
  <c r="BJ658" i="9"/>
  <c r="CJ658" i="9"/>
  <c r="M658" i="9"/>
  <c r="BG659" i="9"/>
  <c r="BN658" i="9"/>
  <c r="CM659" i="9"/>
  <c r="CO658" i="9"/>
  <c r="DG636" i="9"/>
  <c r="BE659" i="9"/>
  <c r="AI659" i="9"/>
  <c r="AZ659" i="9"/>
  <c r="BG658" i="9"/>
  <c r="DA399" i="9"/>
  <c r="BD658" i="9"/>
  <c r="X659" i="9"/>
  <c r="CO659" i="9"/>
  <c r="AL658" i="9"/>
  <c r="O659" i="9"/>
  <c r="CD658" i="9"/>
  <c r="CG658" i="9"/>
  <c r="AB659" i="9"/>
  <c r="AL659" i="9"/>
  <c r="DE566" i="9"/>
  <c r="DE567" i="9" s="1"/>
  <c r="DE579" i="9" s="1"/>
  <c r="CX511" i="9"/>
  <c r="CX897" i="9" s="1"/>
  <c r="CY484" i="9"/>
  <c r="CY497" i="9" s="1"/>
  <c r="CY844" i="9" s="1"/>
  <c r="CY498" i="9"/>
  <c r="CY847" i="9" s="1"/>
  <c r="DA95" i="9"/>
  <c r="CZ98" i="9"/>
  <c r="DD234" i="9"/>
  <c r="DD244" i="9" s="1"/>
  <c r="DD246" i="9" s="1"/>
  <c r="DD260" i="9"/>
  <c r="DD268" i="9" s="1"/>
  <c r="DD270" i="9" s="1"/>
  <c r="DC244" i="9"/>
  <c r="DC246" i="9" s="1"/>
  <c r="DC268" i="9"/>
  <c r="DC270" i="9" s="1"/>
  <c r="DA280" i="9"/>
  <c r="DA817" i="9" s="1"/>
  <c r="CQ740" i="9"/>
  <c r="DB352" i="9"/>
  <c r="DB350" i="9"/>
  <c r="DB351" i="9"/>
  <c r="DE325" i="9"/>
  <c r="J1479" i="7"/>
  <c r="CR740" i="9"/>
  <c r="CR667" i="7"/>
  <c r="CR1463" i="7"/>
  <c r="CR1465" i="7" s="1"/>
  <c r="CR1467" i="7" s="1"/>
  <c r="CR1468" i="7" s="1"/>
  <c r="CR1473" i="7" s="1"/>
  <c r="CR1474" i="7" s="1"/>
  <c r="CR1477" i="7" s="1"/>
  <c r="CR1478" i="7" s="1"/>
  <c r="CR1493" i="7" s="1"/>
  <c r="CR672" i="7"/>
  <c r="CR676" i="7" s="1"/>
  <c r="CR680" i="7" s="1"/>
  <c r="CR683" i="7" s="1"/>
  <c r="CP680" i="7"/>
  <c r="CP683" i="7" s="1"/>
  <c r="CP1611" i="7"/>
  <c r="CP678" i="7"/>
  <c r="CP1467" i="7"/>
  <c r="CP1468" i="7" s="1"/>
  <c r="CP1473" i="7" s="1"/>
  <c r="CP1474" i="7" s="1"/>
  <c r="CP1477" i="7" s="1"/>
  <c r="CP1483" i="7"/>
  <c r="CP1484" i="7" s="1"/>
  <c r="CP1487" i="7" s="1"/>
  <c r="DF321" i="9"/>
  <c r="DF324" i="9" s="1"/>
  <c r="J1495" i="7"/>
  <c r="CP665" i="7"/>
  <c r="CP668" i="7" s="1"/>
  <c r="CO1689" i="7"/>
  <c r="CS657" i="7"/>
  <c r="CS1749" i="7" s="1"/>
  <c r="CQ1463" i="7"/>
  <c r="CQ1465" i="7" s="1"/>
  <c r="CQ667" i="7"/>
  <c r="CQ672" i="7"/>
  <c r="CQ676" i="7" s="1"/>
  <c r="J1489" i="7"/>
  <c r="DF311" i="9"/>
  <c r="DF323" i="9" s="1"/>
  <c r="DE232" i="9"/>
  <c r="DE481" i="9"/>
  <c r="DE258" i="9"/>
  <c r="DE195" i="9"/>
  <c r="CZ552" i="9"/>
  <c r="DF52" i="6"/>
  <c r="DF67" i="6"/>
  <c r="CT1566" i="7"/>
  <c r="CU445" i="7"/>
  <c r="CU447" i="7" s="1"/>
  <c r="CU470" i="7" s="1"/>
  <c r="CU471" i="7" s="1"/>
  <c r="DD454" i="6"/>
  <c r="DD456" i="6" s="1"/>
  <c r="DD457" i="6" s="1"/>
  <c r="DE452" i="6"/>
  <c r="DE462" i="6" s="1"/>
  <c r="CS1602" i="7"/>
  <c r="CT642" i="7"/>
  <c r="DB68" i="6"/>
  <c r="DB85" i="6"/>
  <c r="DB86" i="6" s="1"/>
  <c r="DA69" i="6"/>
  <c r="CZ476" i="9"/>
  <c r="DG84" i="6"/>
  <c r="DG133" i="6" s="1"/>
  <c r="DF64" i="6"/>
  <c r="DF65" i="6" s="1"/>
  <c r="CV408" i="7"/>
  <c r="CV416" i="7" s="1"/>
  <c r="CV417" i="7" s="1"/>
  <c r="CV443" i="7" s="1"/>
  <c r="CZ175" i="9"/>
  <c r="CZ219" i="9"/>
  <c r="CZ221" i="9" s="1"/>
  <c r="CZ814" i="9" s="1"/>
  <c r="DA170" i="9"/>
  <c r="DA172" i="9" s="1"/>
  <c r="DB156" i="9"/>
  <c r="DH55" i="6"/>
  <c r="DH29" i="6"/>
  <c r="DG60" i="6"/>
  <c r="DG309" i="9"/>
  <c r="DG42" i="6"/>
  <c r="DF388" i="9"/>
  <c r="DF245" i="9"/>
  <c r="DF210" i="9"/>
  <c r="DF171" i="9"/>
  <c r="DF107" i="6"/>
  <c r="DF108" i="6" s="1"/>
  <c r="DF480" i="9"/>
  <c r="DF735" i="9"/>
  <c r="DF93" i="9"/>
  <c r="DF146" i="9" s="1"/>
  <c r="DF718" i="9"/>
  <c r="DF655" i="9"/>
  <c r="DF374" i="9"/>
  <c r="DF269" i="9"/>
  <c r="DF49" i="9"/>
  <c r="DF50" i="9" s="1"/>
  <c r="DF710" i="9"/>
  <c r="DF665" i="9"/>
  <c r="CY491" i="9"/>
  <c r="CY504" i="9" s="1"/>
  <c r="CY518" i="9" s="1"/>
  <c r="DH41" i="6"/>
  <c r="CT298" i="9"/>
  <c r="CU1766" i="7"/>
  <c r="DG71" i="6"/>
  <c r="DG61" i="6"/>
  <c r="DG106" i="6"/>
  <c r="DK26" i="6"/>
  <c r="DJ441" i="6"/>
  <c r="DJ428" i="6"/>
  <c r="DK229" i="6"/>
  <c r="CT584" i="9"/>
  <c r="CT772" i="9" s="1"/>
  <c r="CU645" i="7"/>
  <c r="CY406" i="7"/>
  <c r="H403" i="7"/>
  <c r="H406" i="7" s="1"/>
  <c r="CU650" i="7"/>
  <c r="CU652" i="7" s="1"/>
  <c r="CU1746" i="7" s="1"/>
  <c r="H557" i="7"/>
  <c r="CV607" i="7"/>
  <c r="DD49" i="6"/>
  <c r="DC50" i="6"/>
  <c r="DC706" i="9"/>
  <c r="DA496" i="6"/>
  <c r="DB53" i="6"/>
  <c r="DA938" i="9"/>
  <c r="CX702" i="9"/>
  <c r="CX297" i="9"/>
  <c r="CX888" i="9" s="1"/>
  <c r="BR1776" i="7"/>
  <c r="CK1776" i="7"/>
  <c r="BP1776" i="7"/>
  <c r="BA1776" i="7"/>
  <c r="BC1776" i="7"/>
  <c r="CX1776" i="7"/>
  <c r="BL1776" i="7"/>
  <c r="DB51" i="6"/>
  <c r="DB386" i="9"/>
  <c r="DB387" i="9" s="1"/>
  <c r="DB390" i="9" s="1"/>
  <c r="DB394" i="9" s="1"/>
  <c r="DB89" i="9"/>
  <c r="DB90" i="9" s="1"/>
  <c r="DB94" i="9" s="1"/>
  <c r="CE1776" i="7"/>
  <c r="CY1776" i="7"/>
  <c r="CI1776" i="7"/>
  <c r="CD1776" i="7"/>
  <c r="CC1776" i="7"/>
  <c r="CH1776" i="7"/>
  <c r="CR1776" i="7"/>
  <c r="CY477" i="7"/>
  <c r="CY478" i="7" s="1"/>
  <c r="CY562" i="7"/>
  <c r="CY563" i="7" s="1"/>
  <c r="BB1776" i="7"/>
  <c r="CQ1776" i="7"/>
  <c r="CU1776" i="7"/>
  <c r="CP1776" i="7"/>
  <c r="BH1776" i="7"/>
  <c r="CO1776" i="7"/>
  <c r="CJ1776" i="7"/>
  <c r="CL1776" i="7"/>
  <c r="CZ473" i="9"/>
  <c r="CZ493" i="9" s="1"/>
  <c r="CZ506" i="9" s="1"/>
  <c r="CZ520" i="9" s="1"/>
  <c r="CZ470" i="9"/>
  <c r="CZ490" i="9" s="1"/>
  <c r="CZ503" i="9" s="1"/>
  <c r="CZ850" i="9" s="1"/>
  <c r="CZ485" i="9"/>
  <c r="CZ498" i="9" s="1"/>
  <c r="CZ847" i="9" s="1"/>
  <c r="CZ467" i="9"/>
  <c r="CZ487" i="9" s="1"/>
  <c r="CZ500" i="9" s="1"/>
  <c r="CZ514" i="9" s="1"/>
  <c r="CZ469" i="9"/>
  <c r="CZ489" i="9" s="1"/>
  <c r="CZ502" i="9" s="1"/>
  <c r="CZ516" i="9" s="1"/>
  <c r="CZ466" i="9"/>
  <c r="CZ486" i="9" s="1"/>
  <c r="CZ499" i="9" s="1"/>
  <c r="CZ513" i="9" s="1"/>
  <c r="CZ468" i="9"/>
  <c r="CZ488" i="9" s="1"/>
  <c r="CZ501" i="9" s="1"/>
  <c r="CZ515" i="9" s="1"/>
  <c r="CW717" i="9"/>
  <c r="CW726" i="9" s="1"/>
  <c r="CW614" i="7"/>
  <c r="CW616" i="7" s="1"/>
  <c r="CW619" i="7" s="1"/>
  <c r="CW620" i="7" s="1"/>
  <c r="CW594" i="7"/>
  <c r="CW596" i="7" s="1"/>
  <c r="CW606" i="7" s="1"/>
  <c r="CW407" i="7"/>
  <c r="CW1769" i="7"/>
  <c r="CW1605" i="7"/>
  <c r="CW627" i="7"/>
  <c r="CW629" i="7" s="1"/>
  <c r="CW580" i="7"/>
  <c r="CW582" i="7" s="1"/>
  <c r="CW585" i="7" s="1"/>
  <c r="CW586" i="7" s="1"/>
  <c r="CW605" i="7" s="1"/>
  <c r="CZ477" i="7"/>
  <c r="CZ478" i="7" s="1"/>
  <c r="CZ562" i="7"/>
  <c r="CZ563" i="7" s="1"/>
  <c r="CY517" i="9"/>
  <c r="CY909" i="9" s="1"/>
  <c r="CV1760" i="7"/>
  <c r="CV638" i="7"/>
  <c r="CT1776" i="7"/>
  <c r="BG1776" i="7"/>
  <c r="BK1776" i="7"/>
  <c r="CA1776" i="7"/>
  <c r="BD1776" i="7"/>
  <c r="AZ1776" i="7"/>
  <c r="CN1776" i="7"/>
  <c r="BY1776" i="7"/>
  <c r="H558" i="7"/>
  <c r="CT646" i="7"/>
  <c r="CT647" i="7" s="1"/>
  <c r="CT655" i="7"/>
  <c r="CT657" i="7" s="1"/>
  <c r="CT1749" i="7" s="1"/>
  <c r="CT1413" i="7"/>
  <c r="CT1414" i="7" s="1"/>
  <c r="CT1599" i="7" s="1"/>
  <c r="CT1440" i="7"/>
  <c r="CT1442" i="7" s="1"/>
  <c r="CS1608" i="7"/>
  <c r="CS660" i="7"/>
  <c r="CS666" i="7"/>
  <c r="CV1763" i="7"/>
  <c r="CV639" i="7"/>
  <c r="BQ1776" i="7"/>
  <c r="BV1776" i="7"/>
  <c r="CZ1776" i="7"/>
  <c r="BE1776" i="7"/>
  <c r="BI1776" i="7"/>
  <c r="CW1776" i="7"/>
  <c r="CX622" i="9"/>
  <c r="CX603" i="9"/>
  <c r="CU640" i="7"/>
  <c r="DH77" i="6"/>
  <c r="DB73" i="6"/>
  <c r="DC72" i="6"/>
  <c r="DC714" i="9" s="1"/>
  <c r="CY519" i="9"/>
  <c r="CY290" i="9"/>
  <c r="CY291" i="9" s="1"/>
  <c r="CY769" i="9" s="1"/>
  <c r="BU1776" i="7"/>
  <c r="BF1776" i="7"/>
  <c r="BZ1776" i="7"/>
  <c r="BS1776" i="7"/>
  <c r="CM1776" i="7"/>
  <c r="CV1776" i="7"/>
  <c r="CX1772" i="7"/>
  <c r="CX570" i="7"/>
  <c r="CX572" i="7" s="1"/>
  <c r="DA45" i="9"/>
  <c r="DA550" i="9"/>
  <c r="DA551" i="9" s="1"/>
  <c r="DA463" i="9"/>
  <c r="DA372" i="9"/>
  <c r="DA136" i="9"/>
  <c r="CG1776" i="7"/>
  <c r="BN1776" i="7"/>
  <c r="BX1776" i="7"/>
  <c r="BW1776" i="7"/>
  <c r="CS1776" i="7"/>
  <c r="CT736" i="9"/>
  <c r="DC458" i="6"/>
  <c r="DB877" i="9"/>
  <c r="CX571" i="9"/>
  <c r="BO1776" i="7"/>
  <c r="CF1776" i="7"/>
  <c r="BM1776" i="7"/>
  <c r="BJ1776" i="7"/>
  <c r="BT1776" i="7"/>
  <c r="CB1776" i="7"/>
  <c r="DH155" i="6"/>
  <c r="DH156" i="6" s="1"/>
  <c r="BI486" i="6"/>
  <c r="DH47" i="6"/>
  <c r="DG453" i="6"/>
  <c r="DG455" i="6" s="1"/>
  <c r="DG259" i="9"/>
  <c r="DG196" i="9"/>
  <c r="DG155" i="9"/>
  <c r="DG233" i="9"/>
  <c r="DE58" i="6"/>
  <c r="DF57" i="6"/>
  <c r="DG713" i="9"/>
  <c r="DG705" i="9"/>
  <c r="DG355" i="9"/>
  <c r="DG357" i="9" s="1"/>
  <c r="DG304" i="9"/>
  <c r="DG305" i="9" s="1"/>
  <c r="DG310" i="9" s="1"/>
  <c r="DG430" i="9"/>
  <c r="DG455" i="9" s="1"/>
  <c r="DG429" i="9"/>
  <c r="DG454" i="9" s="1"/>
  <c r="DG428" i="9"/>
  <c r="DG453" i="9" s="1"/>
  <c r="DG426" i="9"/>
  <c r="DG451" i="9" s="1"/>
  <c r="DG179" i="9"/>
  <c r="DG182" i="9" s="1"/>
  <c r="DG183" i="9" s="1"/>
  <c r="DG186" i="9" s="1"/>
  <c r="DG187" i="9" s="1"/>
  <c r="DG435" i="9"/>
  <c r="DG460" i="9" s="1"/>
  <c r="DG431" i="9"/>
  <c r="DG456" i="9" s="1"/>
  <c r="DG432" i="9"/>
  <c r="DG457" i="9" s="1"/>
  <c r="DG433" i="9"/>
  <c r="DG458" i="9" s="1"/>
  <c r="DG434" i="9"/>
  <c r="DG459" i="9" s="1"/>
  <c r="DG427" i="9"/>
  <c r="DG452" i="9" s="1"/>
  <c r="DG546" i="9"/>
  <c r="DG548" i="9" s="1"/>
  <c r="DG366" i="9"/>
  <c r="DG369" i="9" s="1"/>
  <c r="DG375" i="9" s="1"/>
  <c r="DG380" i="9"/>
  <c r="DG383" i="9" s="1"/>
  <c r="DG389" i="9" s="1"/>
  <c r="DG43" i="6"/>
  <c r="DG56" i="6"/>
  <c r="DG48" i="6"/>
  <c r="DI32" i="6"/>
  <c r="DI33" i="6"/>
  <c r="DI28" i="6"/>
  <c r="DJ27" i="6"/>
  <c r="DI2" i="9"/>
  <c r="DI102" i="6"/>
  <c r="DI101" i="6"/>
  <c r="DI59" i="6"/>
  <c r="DI39" i="6"/>
  <c r="DI98" i="6"/>
  <c r="DI105" i="6" s="1"/>
  <c r="DI97" i="6"/>
  <c r="DI45" i="6"/>
  <c r="DH40" i="6"/>
  <c r="DI63" i="6"/>
  <c r="DH495" i="6"/>
  <c r="DH451" i="6"/>
  <c r="DH37" i="6"/>
  <c r="DH30" i="6"/>
  <c r="DH3" i="9"/>
  <c r="DH114" i="6"/>
  <c r="DH115" i="6"/>
  <c r="DH125" i="6"/>
  <c r="DH111" i="6"/>
  <c r="DH31" i="6"/>
  <c r="DH82" i="6"/>
  <c r="DH117" i="6"/>
  <c r="DH118" i="6" s="1"/>
  <c r="DH46" i="6"/>
  <c r="DH94" i="6"/>
  <c r="DH54" i="6"/>
  <c r="DH78" i="6"/>
  <c r="DF496" i="9"/>
  <c r="DF392" i="9"/>
  <c r="DF252" i="9"/>
  <c r="DF189" i="9"/>
  <c r="DD438" i="6"/>
  <c r="DE437" i="6"/>
  <c r="DF436" i="6"/>
  <c r="BH426" i="6"/>
  <c r="BI424" i="6"/>
  <c r="BJ707" i="7"/>
  <c r="BI819" i="7"/>
  <c r="BI740" i="7"/>
  <c r="BG835" i="9" l="1"/>
  <c r="BH316" i="6"/>
  <c r="BH315" i="6"/>
  <c r="DH220" i="6"/>
  <c r="BH294" i="6"/>
  <c r="BH293" i="6"/>
  <c r="BH326" i="6"/>
  <c r="BH327" i="6"/>
  <c r="BH304" i="6"/>
  <c r="BH305" i="6"/>
  <c r="BI1729" i="7"/>
  <c r="BI1696" i="7"/>
  <c r="BI1705" i="7"/>
  <c r="BI1711" i="7"/>
  <c r="BI1672" i="7"/>
  <c r="BI1723" i="7"/>
  <c r="BI1702" i="7"/>
  <c r="BI1699" i="7"/>
  <c r="BI1693" i="7"/>
  <c r="BI1690" i="7"/>
  <c r="BI1681" i="7"/>
  <c r="BI1678" i="7"/>
  <c r="BI1726" i="7"/>
  <c r="BI1684" i="7"/>
  <c r="BI1687" i="7"/>
  <c r="BI1717" i="7"/>
  <c r="BI1732" i="7"/>
  <c r="BI398" i="6"/>
  <c r="BI399" i="6"/>
  <c r="BH283" i="6"/>
  <c r="BH282" i="6"/>
  <c r="BI343" i="6"/>
  <c r="BI344" i="6" s="1"/>
  <c r="BI363" i="6"/>
  <c r="BI371" i="6" s="1"/>
  <c r="BI345" i="6"/>
  <c r="BI361" i="6"/>
  <c r="BI362" i="6"/>
  <c r="BI308" i="6"/>
  <c r="BI261" i="6"/>
  <c r="BI265" i="6" s="1"/>
  <c r="BI297" i="6"/>
  <c r="BI286" i="6"/>
  <c r="BI319" i="6"/>
  <c r="BI271" i="6"/>
  <c r="BI250" i="6"/>
  <c r="BI332" i="6" s="1"/>
  <c r="BI333" i="6" s="1"/>
  <c r="BI255" i="6"/>
  <c r="BI248" i="6"/>
  <c r="BH256" i="6"/>
  <c r="BI264" i="6"/>
  <c r="BJ268" i="6"/>
  <c r="BJ238" i="6"/>
  <c r="BJ391" i="6"/>
  <c r="BJ392" i="6"/>
  <c r="BJ393" i="6" s="1"/>
  <c r="BI239" i="6"/>
  <c r="BI236" i="6"/>
  <c r="BH355" i="6"/>
  <c r="CV796" i="9"/>
  <c r="CV557" i="9"/>
  <c r="CV733" i="9"/>
  <c r="DE162" i="6"/>
  <c r="DE135" i="6"/>
  <c r="DE161" i="6"/>
  <c r="DE129" i="6"/>
  <c r="DE131" i="6"/>
  <c r="BH380" i="6"/>
  <c r="CR739" i="9"/>
  <c r="CR741" i="9" s="1"/>
  <c r="CR823" i="9" s="1"/>
  <c r="CS711" i="9"/>
  <c r="CS721" i="9" s="1"/>
  <c r="CS723" i="9" s="1"/>
  <c r="CS648" i="9"/>
  <c r="CY404" i="9"/>
  <c r="CY405" i="9" s="1"/>
  <c r="DF195" i="6"/>
  <c r="CU763" i="9"/>
  <c r="DC181" i="6"/>
  <c r="CX793" i="9"/>
  <c r="CX408" i="9"/>
  <c r="CX409" i="9" s="1"/>
  <c r="CX510" i="9" s="1"/>
  <c r="CX894" i="9" s="1"/>
  <c r="CW894" i="9"/>
  <c r="CW521" i="9"/>
  <c r="CW733" i="9" s="1"/>
  <c r="CY903" i="9"/>
  <c r="M1680" i="7"/>
  <c r="N288" i="7"/>
  <c r="N291" i="7" s="1"/>
  <c r="CV540" i="9"/>
  <c r="CV802" i="9" s="1"/>
  <c r="CV940" i="9"/>
  <c r="CV943" i="9"/>
  <c r="CV285" i="9"/>
  <c r="CV583" i="9" s="1"/>
  <c r="CU295" i="9"/>
  <c r="CY841" i="9"/>
  <c r="CV226" i="9"/>
  <c r="DE134" i="6"/>
  <c r="DI218" i="6"/>
  <c r="DI219" i="6" s="1"/>
  <c r="DD163" i="6"/>
  <c r="CU296" i="9"/>
  <c r="CU946" i="9"/>
  <c r="CW213" i="9"/>
  <c r="CW215" i="9" s="1"/>
  <c r="CW225" i="9" s="1"/>
  <c r="CW885" i="9" s="1"/>
  <c r="CW174" i="9"/>
  <c r="CW176" i="9" s="1"/>
  <c r="CW190" i="9" s="1"/>
  <c r="CW191" i="9" s="1"/>
  <c r="CW224" i="9" s="1"/>
  <c r="CW882" i="9" s="1"/>
  <c r="CW272" i="9"/>
  <c r="CW274" i="9" s="1"/>
  <c r="CW284" i="9" s="1"/>
  <c r="CW530" i="9"/>
  <c r="CW531" i="9" s="1"/>
  <c r="CW538" i="9" s="1"/>
  <c r="CU558" i="9"/>
  <c r="CU583" i="9"/>
  <c r="CU584" i="9" s="1"/>
  <c r="CU772" i="9" s="1"/>
  <c r="CU802" i="9"/>
  <c r="CU766" i="9"/>
  <c r="CW534" i="9"/>
  <c r="CW535" i="9" s="1"/>
  <c r="CW539" i="9" s="1"/>
  <c r="CW949" i="9"/>
  <c r="CW248" i="9"/>
  <c r="CW250" i="9" s="1"/>
  <c r="CW253" i="9" s="1"/>
  <c r="CW254" i="9" s="1"/>
  <c r="CW283" i="9" s="1"/>
  <c r="CW526" i="9"/>
  <c r="CW527" i="9" s="1"/>
  <c r="CW537" i="9" s="1"/>
  <c r="CW918" i="9"/>
  <c r="CZ403" i="9"/>
  <c r="CZ400" i="9"/>
  <c r="CZ401" i="9" s="1"/>
  <c r="CZ790" i="9" s="1"/>
  <c r="CZ838" i="9"/>
  <c r="CZ787" i="9"/>
  <c r="DA373" i="9"/>
  <c r="DA376" i="9" s="1"/>
  <c r="DA393" i="9" s="1"/>
  <c r="DA395" i="9" s="1"/>
  <c r="CO820" i="9"/>
  <c r="CX952" i="9"/>
  <c r="CX624" i="9"/>
  <c r="CX626" i="9" s="1"/>
  <c r="CX627" i="9" s="1"/>
  <c r="CX635" i="9" s="1"/>
  <c r="CX637" i="9" s="1"/>
  <c r="CX640" i="9" s="1"/>
  <c r="CX605" i="9"/>
  <c r="CX607" i="9" s="1"/>
  <c r="CX608" i="9" s="1"/>
  <c r="CX612" i="9" s="1"/>
  <c r="BI508" i="6"/>
  <c r="BI509" i="6" s="1"/>
  <c r="DD197" i="9"/>
  <c r="DD209" i="9" s="1"/>
  <c r="DD211" i="9" s="1"/>
  <c r="DC220" i="9"/>
  <c r="DC214" i="9"/>
  <c r="CS709" i="9"/>
  <c r="CS725" i="9" s="1"/>
  <c r="CS727" i="9" s="1"/>
  <c r="CS729" i="9" s="1"/>
  <c r="CS730" i="9" s="1"/>
  <c r="CS829" i="9" s="1"/>
  <c r="CY620" i="9"/>
  <c r="CY623" i="9" s="1"/>
  <c r="CY97" i="9"/>
  <c r="CY99" i="9" s="1"/>
  <c r="CY140" i="9" s="1"/>
  <c r="CY143" i="9" s="1"/>
  <c r="CY145" i="9" s="1"/>
  <c r="CY147" i="9" s="1"/>
  <c r="CY600" i="9"/>
  <c r="CY601" i="9" s="1"/>
  <c r="CY604" i="9" s="1"/>
  <c r="CT711" i="9"/>
  <c r="CT721" i="9" s="1"/>
  <c r="CT723" i="9" s="1"/>
  <c r="DD335" i="9"/>
  <c r="DD341" i="9" s="1"/>
  <c r="DD342" i="9" s="1"/>
  <c r="DD352" i="9" s="1"/>
  <c r="CP820" i="9"/>
  <c r="CY799" i="9"/>
  <c r="CY906" i="9"/>
  <c r="CX781" i="9"/>
  <c r="CX918" i="9"/>
  <c r="CT701" i="9"/>
  <c r="CT703" i="9" s="1"/>
  <c r="CT708" i="9" s="1"/>
  <c r="CT784" i="9"/>
  <c r="DE333" i="9"/>
  <c r="DE778" i="9"/>
  <c r="DA137" i="9"/>
  <c r="DA141" i="9" s="1"/>
  <c r="DA485" i="9"/>
  <c r="DA498" i="9" s="1"/>
  <c r="DA847" i="9" s="1"/>
  <c r="DA472" i="9"/>
  <c r="DA492" i="9" s="1"/>
  <c r="DA505" i="9" s="1"/>
  <c r="DA465" i="9"/>
  <c r="DA464" i="9"/>
  <c r="DA471" i="9"/>
  <c r="CZ54" i="9"/>
  <c r="CZ55" i="9" s="1"/>
  <c r="CZ600" i="9" s="1"/>
  <c r="CZ618" i="9"/>
  <c r="CZ599" i="9"/>
  <c r="DA46" i="9"/>
  <c r="DA48" i="9" s="1"/>
  <c r="DA51" i="9" s="1"/>
  <c r="DH183" i="6"/>
  <c r="DH184" i="6" s="1"/>
  <c r="DI214" i="6"/>
  <c r="CQ741" i="9"/>
  <c r="DJ213" i="6"/>
  <c r="DJ212" i="6"/>
  <c r="DD130" i="6"/>
  <c r="DG132" i="6"/>
  <c r="DH132" i="6"/>
  <c r="DD180" i="6"/>
  <c r="DD178" i="6"/>
  <c r="DG177" i="6"/>
  <c r="DF177" i="6"/>
  <c r="DF198" i="6"/>
  <c r="DF194" i="6"/>
  <c r="DF196" i="6"/>
  <c r="DG198" i="6"/>
  <c r="DG194" i="6"/>
  <c r="DH191" i="6"/>
  <c r="DG208" i="6"/>
  <c r="DG201" i="6"/>
  <c r="DG203" i="6" s="1"/>
  <c r="DG195" i="6"/>
  <c r="DH201" i="6"/>
  <c r="DG196" i="6"/>
  <c r="DH207" i="6"/>
  <c r="DH34" i="6"/>
  <c r="DE146" i="6"/>
  <c r="DI186" i="6"/>
  <c r="DI191" i="6" s="1"/>
  <c r="DE145" i="6"/>
  <c r="DD174" i="6"/>
  <c r="DD173" i="6"/>
  <c r="DE176" i="6"/>
  <c r="DE180" i="6" s="1"/>
  <c r="DI169" i="6"/>
  <c r="DI170" i="6" s="1"/>
  <c r="DG179" i="6"/>
  <c r="CY716" i="9"/>
  <c r="CY719" i="9" s="1"/>
  <c r="CY722" i="9" s="1"/>
  <c r="DI165" i="6"/>
  <c r="DE171" i="6"/>
  <c r="DE172" i="6" s="1"/>
  <c r="DE152" i="6"/>
  <c r="DE151" i="6"/>
  <c r="DF144" i="6"/>
  <c r="DF150" i="6"/>
  <c r="DE140" i="6"/>
  <c r="DE139" i="6"/>
  <c r="DF128" i="6"/>
  <c r="DF138" i="6"/>
  <c r="DE587" i="9"/>
  <c r="DI120" i="6"/>
  <c r="DI121" i="6" s="1"/>
  <c r="DH62" i="6"/>
  <c r="DJ91" i="6"/>
  <c r="DG320" i="9"/>
  <c r="DG321" i="9" s="1"/>
  <c r="DG324" i="9" s="1"/>
  <c r="DC351" i="9"/>
  <c r="DC349" i="9"/>
  <c r="DC350" i="9"/>
  <c r="DF154" i="9"/>
  <c r="DH83" i="6"/>
  <c r="DG684" i="9"/>
  <c r="J658" i="9"/>
  <c r="DB399" i="9"/>
  <c r="CV1766" i="7"/>
  <c r="DH106" i="6"/>
  <c r="DH692" i="9" s="1"/>
  <c r="DH636" i="9"/>
  <c r="DF482" i="9"/>
  <c r="DH314" i="9"/>
  <c r="DH315" i="9" s="1"/>
  <c r="DH775" i="9" s="1"/>
  <c r="DB878" i="9"/>
  <c r="DH5" i="9"/>
  <c r="DB475" i="9"/>
  <c r="DC459" i="6"/>
  <c r="DD876" i="9"/>
  <c r="J659" i="9"/>
  <c r="DF6" i="9"/>
  <c r="DF566" i="9"/>
  <c r="DF567" i="9" s="1"/>
  <c r="CY511" i="9"/>
  <c r="CY512" i="9"/>
  <c r="CZ484" i="9"/>
  <c r="CZ497" i="9" s="1"/>
  <c r="CZ844" i="9" s="1"/>
  <c r="DB95" i="9"/>
  <c r="DA98" i="9"/>
  <c r="DF258" i="9"/>
  <c r="DD249" i="9"/>
  <c r="DD278" i="9"/>
  <c r="DD273" i="9"/>
  <c r="DD279" i="9"/>
  <c r="DC279" i="9"/>
  <c r="DC273" i="9"/>
  <c r="DC278" i="9"/>
  <c r="DC249" i="9"/>
  <c r="DE260" i="9"/>
  <c r="DE234" i="9"/>
  <c r="DE358" i="9"/>
  <c r="DE329" i="9"/>
  <c r="DE330" i="9" s="1"/>
  <c r="DE334" i="9" s="1"/>
  <c r="CR1483" i="7"/>
  <c r="CR1484" i="7" s="1"/>
  <c r="CR1487" i="7" s="1"/>
  <c r="CR1488" i="7" s="1"/>
  <c r="CR1494" i="7" s="1"/>
  <c r="CR678" i="7"/>
  <c r="DF325" i="9"/>
  <c r="CR1611" i="7"/>
  <c r="CP1689" i="7"/>
  <c r="CQ665" i="7"/>
  <c r="CQ668" i="7" s="1"/>
  <c r="CS734" i="9"/>
  <c r="CS832" i="9" s="1"/>
  <c r="CQ678" i="7"/>
  <c r="CQ1611" i="7"/>
  <c r="CQ680" i="7"/>
  <c r="CQ683" i="7" s="1"/>
  <c r="J1683" i="7"/>
  <c r="J1498" i="7"/>
  <c r="J1499" i="7" s="1"/>
  <c r="K1492" i="7"/>
  <c r="K1495" i="7" s="1"/>
  <c r="J657" i="9"/>
  <c r="CQ1483" i="7"/>
  <c r="CQ1484" i="7" s="1"/>
  <c r="CQ1487" i="7" s="1"/>
  <c r="CQ1488" i="7" s="1"/>
  <c r="CQ1494" i="7" s="1"/>
  <c r="CQ1467" i="7"/>
  <c r="CQ1468" i="7" s="1"/>
  <c r="CQ1473" i="7" s="1"/>
  <c r="CQ1474" i="7" s="1"/>
  <c r="CQ1477" i="7" s="1"/>
  <c r="CQ1478" i="7" s="1"/>
  <c r="CQ1493" i="7" s="1"/>
  <c r="CP1488" i="7"/>
  <c r="CP1494" i="7" s="1"/>
  <c r="DG311" i="9"/>
  <c r="DG323" i="9" s="1"/>
  <c r="CS662" i="7"/>
  <c r="CP1478" i="7"/>
  <c r="CP1493" i="7" s="1"/>
  <c r="DF232" i="9"/>
  <c r="DF481" i="9"/>
  <c r="DF195" i="9"/>
  <c r="DA552" i="9"/>
  <c r="DG67" i="6"/>
  <c r="CU1566" i="7"/>
  <c r="CV445" i="7"/>
  <c r="CV447" i="7" s="1"/>
  <c r="CV470" i="7" s="1"/>
  <c r="CV471" i="7" s="1"/>
  <c r="DE454" i="6"/>
  <c r="DE456" i="6" s="1"/>
  <c r="DE457" i="6" s="1"/>
  <c r="DF452" i="6"/>
  <c r="DF462" i="6" s="1"/>
  <c r="CT1602" i="7"/>
  <c r="CU642" i="7"/>
  <c r="CU1393" i="7"/>
  <c r="CU1394" i="7" s="1"/>
  <c r="CU1396" i="7" s="1"/>
  <c r="CU1441" i="7" s="1"/>
  <c r="BI487" i="6"/>
  <c r="DB69" i="6"/>
  <c r="DA476" i="9"/>
  <c r="DC68" i="6"/>
  <c r="DC85" i="6"/>
  <c r="DC86" i="6" s="1"/>
  <c r="DH84" i="6"/>
  <c r="DH133" i="6" s="1"/>
  <c r="DG692" i="9"/>
  <c r="CW408" i="7"/>
  <c r="CW416" i="7" s="1"/>
  <c r="CW417" i="7" s="1"/>
  <c r="CW443" i="7" s="1"/>
  <c r="DG64" i="6"/>
  <c r="DG65" i="6" s="1"/>
  <c r="DB170" i="9"/>
  <c r="DB172" i="9" s="1"/>
  <c r="DC156" i="9"/>
  <c r="DA219" i="9"/>
  <c r="DA221" i="9" s="1"/>
  <c r="DA814" i="9" s="1"/>
  <c r="DA175" i="9"/>
  <c r="BT1773" i="7"/>
  <c r="DI55" i="6"/>
  <c r="DI29" i="6"/>
  <c r="DH71" i="6"/>
  <c r="DG374" i="9"/>
  <c r="DG93" i="9"/>
  <c r="DG146" i="9" s="1"/>
  <c r="DG718" i="9"/>
  <c r="DG269" i="9"/>
  <c r="DG49" i="9"/>
  <c r="DG50" i="9" s="1"/>
  <c r="DG710" i="9"/>
  <c r="DG655" i="9"/>
  <c r="DG245" i="9"/>
  <c r="DG388" i="9"/>
  <c r="DG665" i="9"/>
  <c r="DG107" i="6"/>
  <c r="DG108" i="6" s="1"/>
  <c r="DG735" i="9"/>
  <c r="DG171" i="9"/>
  <c r="DG210" i="9"/>
  <c r="DG480" i="9"/>
  <c r="DH309" i="9"/>
  <c r="DH42" i="6"/>
  <c r="DH60" i="6"/>
  <c r="DG52" i="6"/>
  <c r="DH319" i="9"/>
  <c r="CZ491" i="9"/>
  <c r="CZ504" i="9" s="1"/>
  <c r="CZ518" i="9" s="1"/>
  <c r="CZ903" i="9" s="1"/>
  <c r="DH61" i="6"/>
  <c r="H563" i="7"/>
  <c r="H570" i="7" s="1"/>
  <c r="CT586" i="9"/>
  <c r="DL26" i="6"/>
  <c r="DK441" i="6"/>
  <c r="DK428" i="6"/>
  <c r="DL229" i="6"/>
  <c r="CW607" i="7"/>
  <c r="H478" i="7"/>
  <c r="CV645" i="7"/>
  <c r="CV582" i="9"/>
  <c r="CV650" i="7"/>
  <c r="DA468" i="9"/>
  <c r="DA488" i="9" s="1"/>
  <c r="DA501" i="9" s="1"/>
  <c r="DA515" i="9" s="1"/>
  <c r="DA473" i="9"/>
  <c r="DA493" i="9" s="1"/>
  <c r="DA506" i="9" s="1"/>
  <c r="DA520" i="9" s="1"/>
  <c r="DA470" i="9"/>
  <c r="DA490" i="9" s="1"/>
  <c r="DA503" i="9" s="1"/>
  <c r="DA850" i="9" s="1"/>
  <c r="DA467" i="9"/>
  <c r="DA487" i="9" s="1"/>
  <c r="DA500" i="9" s="1"/>
  <c r="DA514" i="9" s="1"/>
  <c r="DA469" i="9"/>
  <c r="DA489" i="9" s="1"/>
  <c r="DA502" i="9" s="1"/>
  <c r="DA516" i="9" s="1"/>
  <c r="DA466" i="9"/>
  <c r="DA486" i="9" s="1"/>
  <c r="DA499" i="9" s="1"/>
  <c r="DA513" i="9" s="1"/>
  <c r="CW1760" i="7"/>
  <c r="CW638" i="7"/>
  <c r="CZ517" i="9"/>
  <c r="CZ909" i="9" s="1"/>
  <c r="CR1479" i="7"/>
  <c r="DC877" i="9"/>
  <c r="DD458" i="6"/>
  <c r="H477" i="7"/>
  <c r="H562" i="7"/>
  <c r="CY702" i="9"/>
  <c r="CY297" i="9"/>
  <c r="CY888" i="9" s="1"/>
  <c r="CU655" i="7"/>
  <c r="CU1413" i="7"/>
  <c r="CU1414" i="7" s="1"/>
  <c r="CU1599" i="7" s="1"/>
  <c r="CU646" i="7"/>
  <c r="CU647" i="7" s="1"/>
  <c r="CU1440" i="7"/>
  <c r="CY570" i="7"/>
  <c r="CY572" i="7" s="1"/>
  <c r="CY1772" i="7"/>
  <c r="BJ1773" i="7" s="1"/>
  <c r="CY571" i="9"/>
  <c r="CW1763" i="7"/>
  <c r="CW639" i="7"/>
  <c r="CY622" i="9"/>
  <c r="CY603" i="9"/>
  <c r="CX530" i="9"/>
  <c r="CX531" i="9" s="1"/>
  <c r="CX538" i="9" s="1"/>
  <c r="CX526" i="9"/>
  <c r="CX527" i="9" s="1"/>
  <c r="CX537" i="9" s="1"/>
  <c r="CX272" i="9"/>
  <c r="CX274" i="9" s="1"/>
  <c r="CX284" i="9" s="1"/>
  <c r="CX174" i="9"/>
  <c r="CX176" i="9" s="1"/>
  <c r="CX190" i="9" s="1"/>
  <c r="CX191" i="9" s="1"/>
  <c r="CX224" i="9" s="1"/>
  <c r="CX882" i="9" s="1"/>
  <c r="CX248" i="9"/>
  <c r="CX250" i="9" s="1"/>
  <c r="CX253" i="9" s="1"/>
  <c r="CX254" i="9" s="1"/>
  <c r="CX283" i="9" s="1"/>
  <c r="CX949" i="9"/>
  <c r="CX213" i="9"/>
  <c r="CX215" i="9" s="1"/>
  <c r="CX225" i="9" s="1"/>
  <c r="CX885" i="9" s="1"/>
  <c r="CX534" i="9"/>
  <c r="CX535" i="9" s="1"/>
  <c r="CX539" i="9" s="1"/>
  <c r="DD72" i="6"/>
  <c r="DD714" i="9" s="1"/>
  <c r="DC73" i="6"/>
  <c r="CZ512" i="9"/>
  <c r="CZ900" i="9" s="1"/>
  <c r="DC53" i="6"/>
  <c r="DB938" i="9"/>
  <c r="DB496" i="6"/>
  <c r="DC51" i="6"/>
  <c r="DC386" i="9"/>
  <c r="DC387" i="9" s="1"/>
  <c r="DC390" i="9" s="1"/>
  <c r="DC394" i="9" s="1"/>
  <c r="DC89" i="9"/>
  <c r="DC90" i="9" s="1"/>
  <c r="DC94" i="9" s="1"/>
  <c r="DB463" i="9"/>
  <c r="DB372" i="9"/>
  <c r="DB45" i="9"/>
  <c r="DB136" i="9"/>
  <c r="DB550" i="9"/>
  <c r="DB551" i="9" s="1"/>
  <c r="CT666" i="7"/>
  <c r="CT1608" i="7"/>
  <c r="CT660" i="7"/>
  <c r="DE49" i="6"/>
  <c r="DD706" i="9"/>
  <c r="DD50" i="6"/>
  <c r="CX407" i="7"/>
  <c r="CX408" i="7" s="1"/>
  <c r="CX1605" i="7"/>
  <c r="CX627" i="7"/>
  <c r="CX629" i="7" s="1"/>
  <c r="CX580" i="7"/>
  <c r="CX582" i="7" s="1"/>
  <c r="CX1769" i="7"/>
  <c r="CX614" i="7"/>
  <c r="CX616" i="7" s="1"/>
  <c r="CX594" i="7"/>
  <c r="CX596" i="7" s="1"/>
  <c r="CZ570" i="7"/>
  <c r="CZ572" i="7" s="1"/>
  <c r="CZ1772" i="7"/>
  <c r="CZ519" i="9"/>
  <c r="CZ290" i="9"/>
  <c r="CZ291" i="9" s="1"/>
  <c r="CZ769" i="9" s="1"/>
  <c r="CX717" i="9"/>
  <c r="CX726" i="9" s="1"/>
  <c r="CU736" i="9"/>
  <c r="CT734" i="9"/>
  <c r="CT832" i="9" s="1"/>
  <c r="CV640" i="7"/>
  <c r="CZ603" i="9"/>
  <c r="CZ622" i="9"/>
  <c r="DI41" i="6"/>
  <c r="DI47" i="6"/>
  <c r="DI77" i="6"/>
  <c r="DH453" i="6"/>
  <c r="DH455" i="6" s="1"/>
  <c r="BI488" i="6"/>
  <c r="BI493" i="6"/>
  <c r="BJ485" i="6"/>
  <c r="BI489" i="6"/>
  <c r="BI494" i="6"/>
  <c r="BI505" i="6"/>
  <c r="DI155" i="6"/>
  <c r="DI156" i="6" s="1"/>
  <c r="DF58" i="6"/>
  <c r="DG57" i="6"/>
  <c r="DH233" i="9"/>
  <c r="DH196" i="9"/>
  <c r="DH259" i="9"/>
  <c r="DH155" i="9"/>
  <c r="DH713" i="9"/>
  <c r="DH705" i="9"/>
  <c r="DH304" i="9"/>
  <c r="DH305" i="9" s="1"/>
  <c r="DH310" i="9" s="1"/>
  <c r="DH355" i="9"/>
  <c r="DH357" i="9" s="1"/>
  <c r="DH429" i="9"/>
  <c r="DH454" i="9" s="1"/>
  <c r="DH430" i="9"/>
  <c r="DH455" i="9" s="1"/>
  <c r="DH428" i="9"/>
  <c r="DH453" i="9" s="1"/>
  <c r="DH426" i="9"/>
  <c r="DH451" i="9" s="1"/>
  <c r="DH179" i="9"/>
  <c r="DH182" i="9" s="1"/>
  <c r="DH183" i="9" s="1"/>
  <c r="DH186" i="9" s="1"/>
  <c r="DH187" i="9" s="1"/>
  <c r="DH435" i="9"/>
  <c r="DH460" i="9" s="1"/>
  <c r="DH431" i="9"/>
  <c r="DH456" i="9" s="1"/>
  <c r="DH433" i="9"/>
  <c r="DH458" i="9" s="1"/>
  <c r="DH432" i="9"/>
  <c r="DH457" i="9" s="1"/>
  <c r="DH434" i="9"/>
  <c r="DH459" i="9" s="1"/>
  <c r="DH427" i="9"/>
  <c r="DH452" i="9" s="1"/>
  <c r="DH546" i="9"/>
  <c r="DH548" i="9" s="1"/>
  <c r="DH366" i="9"/>
  <c r="DH369" i="9" s="1"/>
  <c r="DH375" i="9" s="1"/>
  <c r="DH380" i="9"/>
  <c r="DH383" i="9" s="1"/>
  <c r="DH389" i="9" s="1"/>
  <c r="DH56" i="6"/>
  <c r="DH43" i="6"/>
  <c r="DH48" i="6"/>
  <c r="DJ33" i="6"/>
  <c r="DJ32" i="6"/>
  <c r="DJ28" i="6"/>
  <c r="DK27" i="6"/>
  <c r="DJ2" i="9"/>
  <c r="DJ102" i="6"/>
  <c r="DJ101" i="6"/>
  <c r="DJ59" i="6"/>
  <c r="DJ39" i="6"/>
  <c r="DJ97" i="6"/>
  <c r="DJ98" i="6"/>
  <c r="DJ105" i="6" s="1"/>
  <c r="DJ45" i="6"/>
  <c r="DJ63" i="6"/>
  <c r="DI40" i="6"/>
  <c r="DI495" i="6"/>
  <c r="DI451" i="6"/>
  <c r="DI37" i="6"/>
  <c r="DI30" i="6"/>
  <c r="DI3" i="9"/>
  <c r="DI111" i="6"/>
  <c r="DI114" i="6"/>
  <c r="DI115" i="6"/>
  <c r="DI125" i="6"/>
  <c r="DI31" i="6"/>
  <c r="DI82" i="6"/>
  <c r="DI117" i="6"/>
  <c r="DI118" i="6" s="1"/>
  <c r="DI46" i="6"/>
  <c r="DI94" i="6"/>
  <c r="DI54" i="6"/>
  <c r="DI78" i="6"/>
  <c r="DG496" i="9"/>
  <c r="DG392" i="9"/>
  <c r="DG252" i="9"/>
  <c r="DG189" i="9"/>
  <c r="DG436" i="6"/>
  <c r="DF437" i="6"/>
  <c r="DE438" i="6"/>
  <c r="BI425" i="6"/>
  <c r="BI435" i="6"/>
  <c r="BJ734" i="7"/>
  <c r="BJ735" i="7" s="1"/>
  <c r="BJ843" i="7"/>
  <c r="BJ711" i="7"/>
  <c r="BJ712" i="7" s="1"/>
  <c r="BK710" i="7" s="1"/>
  <c r="BJ28" i="7"/>
  <c r="DI220" i="6" l="1"/>
  <c r="BI346" i="6"/>
  <c r="BH347" i="6"/>
  <c r="BI350" i="6"/>
  <c r="BI377" i="6"/>
  <c r="BI277" i="6"/>
  <c r="BI272" i="6"/>
  <c r="BI273" i="6" s="1"/>
  <c r="BI320" i="6"/>
  <c r="BI321" i="6" s="1"/>
  <c r="BI325" i="6"/>
  <c r="BI405" i="6"/>
  <c r="BI406" i="6" s="1"/>
  <c r="BI379" i="6"/>
  <c r="BI287" i="6"/>
  <c r="BI288" i="6" s="1"/>
  <c r="BI292" i="6"/>
  <c r="BI298" i="6"/>
  <c r="BI299" i="6" s="1"/>
  <c r="BI303" i="6"/>
  <c r="BI314" i="6"/>
  <c r="BI309" i="6"/>
  <c r="BI310" i="6" s="1"/>
  <c r="BJ397" i="6"/>
  <c r="BJ235" i="6"/>
  <c r="BJ415" i="6"/>
  <c r="BJ416" i="6" s="1"/>
  <c r="BJ233" i="6"/>
  <c r="BJ1543" i="7"/>
  <c r="BJ442" i="6"/>
  <c r="BJ338" i="6"/>
  <c r="BJ412" i="6"/>
  <c r="BJ413" i="6" s="1"/>
  <c r="BJ252" i="6"/>
  <c r="BJ237" i="6"/>
  <c r="BJ329" i="6"/>
  <c r="BJ760" i="9"/>
  <c r="BJ232" i="6"/>
  <c r="BK230" i="6"/>
  <c r="BK231" i="6" s="1"/>
  <c r="BJ429" i="6"/>
  <c r="BJ431" i="6" s="1"/>
  <c r="BJ430" i="6" s="1"/>
  <c r="BJ234" i="6"/>
  <c r="BI366" i="6"/>
  <c r="BI365" i="6"/>
  <c r="BI364" i="6"/>
  <c r="BI257" i="6"/>
  <c r="BH613" i="9"/>
  <c r="BH614" i="9" s="1"/>
  <c r="BH641" i="9" s="1"/>
  <c r="BH642" i="9" s="1"/>
  <c r="BI281" i="6"/>
  <c r="BI348" i="6"/>
  <c r="BI353" i="6"/>
  <c r="BJ247" i="6"/>
  <c r="BI373" i="6"/>
  <c r="BI372" i="6"/>
  <c r="DF162" i="6"/>
  <c r="DF135" i="6"/>
  <c r="DF129" i="6"/>
  <c r="DF161" i="6"/>
  <c r="DF131" i="6"/>
  <c r="CZ404" i="9"/>
  <c r="CZ405" i="9" s="1"/>
  <c r="CZ793" i="9" s="1"/>
  <c r="CT709" i="9"/>
  <c r="CT725" i="9" s="1"/>
  <c r="CT727" i="9" s="1"/>
  <c r="CT729" i="9" s="1"/>
  <c r="CT730" i="9" s="1"/>
  <c r="CT829" i="9" s="1"/>
  <c r="CT648" i="9"/>
  <c r="CX521" i="9"/>
  <c r="CX557" i="9" s="1"/>
  <c r="CW557" i="9"/>
  <c r="CY793" i="9"/>
  <c r="CY408" i="9"/>
  <c r="CY409" i="9" s="1"/>
  <c r="CY510" i="9" s="1"/>
  <c r="CY521" i="9" s="1"/>
  <c r="CW924" i="9"/>
  <c r="CW796" i="9"/>
  <c r="AO240" i="6"/>
  <c r="DF145" i="6"/>
  <c r="CV763" i="9"/>
  <c r="CY900" i="9"/>
  <c r="CY897" i="9"/>
  <c r="N1680" i="7"/>
  <c r="O288" i="7"/>
  <c r="O291" i="7" s="1"/>
  <c r="CV295" i="9"/>
  <c r="CV946" i="9"/>
  <c r="CV558" i="9"/>
  <c r="CV296" i="9"/>
  <c r="CV891" i="9"/>
  <c r="CV927" i="9"/>
  <c r="CV766" i="9"/>
  <c r="CU298" i="9"/>
  <c r="CU701" i="9" s="1"/>
  <c r="CU703" i="9" s="1"/>
  <c r="CU708" i="9" s="1"/>
  <c r="CW226" i="9"/>
  <c r="CW940" i="9"/>
  <c r="DE163" i="6"/>
  <c r="DF134" i="6"/>
  <c r="CZ841" i="9"/>
  <c r="DJ218" i="6"/>
  <c r="DJ219" i="6" s="1"/>
  <c r="CW285" i="9"/>
  <c r="CW891" i="9" s="1"/>
  <c r="CW943" i="9"/>
  <c r="CW540" i="9"/>
  <c r="CW802" i="9" s="1"/>
  <c r="DA838" i="9"/>
  <c r="DA403" i="9"/>
  <c r="DA400" i="9"/>
  <c r="DA401" i="9" s="1"/>
  <c r="DA790" i="9" s="1"/>
  <c r="DE197" i="9"/>
  <c r="DE209" i="9" s="1"/>
  <c r="DE211" i="9" s="1"/>
  <c r="CY952" i="9"/>
  <c r="CZ97" i="9"/>
  <c r="CZ99" i="9" s="1"/>
  <c r="CZ140" i="9" s="1"/>
  <c r="CZ143" i="9" s="1"/>
  <c r="CZ145" i="9" s="1"/>
  <c r="CZ147" i="9" s="1"/>
  <c r="DA787" i="9"/>
  <c r="DB373" i="9"/>
  <c r="DB376" i="9" s="1"/>
  <c r="DB393" i="9" s="1"/>
  <c r="DB395" i="9" s="1"/>
  <c r="CS739" i="9"/>
  <c r="DD214" i="9"/>
  <c r="DD220" i="9"/>
  <c r="DD349" i="9"/>
  <c r="CZ619" i="9"/>
  <c r="CZ620" i="9" s="1"/>
  <c r="CZ623" i="9" s="1"/>
  <c r="CZ624" i="9" s="1"/>
  <c r="CZ626" i="9" s="1"/>
  <c r="CZ601" i="9"/>
  <c r="CZ604" i="9" s="1"/>
  <c r="CZ605" i="9" s="1"/>
  <c r="CZ607" i="9" s="1"/>
  <c r="CZ608" i="9" s="1"/>
  <c r="CZ612" i="9" s="1"/>
  <c r="DD350" i="9"/>
  <c r="DD351" i="9"/>
  <c r="CZ799" i="9"/>
  <c r="CZ906" i="9"/>
  <c r="DE335" i="9"/>
  <c r="DE341" i="9" s="1"/>
  <c r="DE342" i="9" s="1"/>
  <c r="DE349" i="9" s="1"/>
  <c r="CV584" i="9"/>
  <c r="CV772" i="9" s="1"/>
  <c r="CY781" i="9"/>
  <c r="CY918" i="9"/>
  <c r="DF329" i="9"/>
  <c r="DF330" i="9" s="1"/>
  <c r="DF334" i="9" s="1"/>
  <c r="DF778" i="9"/>
  <c r="CQ746" i="9"/>
  <c r="CQ823" i="9"/>
  <c r="DB485" i="9"/>
  <c r="DB498" i="9" s="1"/>
  <c r="DB847" i="9" s="1"/>
  <c r="DB472" i="9"/>
  <c r="DB492" i="9" s="1"/>
  <c r="DB505" i="9" s="1"/>
  <c r="DB471" i="9"/>
  <c r="DB464" i="9"/>
  <c r="DB465" i="9"/>
  <c r="DB137" i="9"/>
  <c r="DB141" i="9" s="1"/>
  <c r="DA54" i="9"/>
  <c r="DA55" i="9" s="1"/>
  <c r="DA619" i="9" s="1"/>
  <c r="DA599" i="9"/>
  <c r="DA618" i="9"/>
  <c r="DB46" i="9"/>
  <c r="DB48" i="9" s="1"/>
  <c r="DB51" i="9" s="1"/>
  <c r="DE181" i="6"/>
  <c r="DD181" i="6"/>
  <c r="DI183" i="6"/>
  <c r="DI184" i="6" s="1"/>
  <c r="DJ214" i="6"/>
  <c r="CQ742" i="9"/>
  <c r="CQ820" i="9" s="1"/>
  <c r="CR742" i="9"/>
  <c r="DK213" i="6"/>
  <c r="DK212" i="6"/>
  <c r="DE178" i="6"/>
  <c r="DH203" i="6"/>
  <c r="DH192" i="6"/>
  <c r="DH208" i="6"/>
  <c r="DH202" i="6"/>
  <c r="DG202" i="6"/>
  <c r="DI34" i="6"/>
  <c r="DI207" i="6"/>
  <c r="DE130" i="6"/>
  <c r="DJ186" i="6"/>
  <c r="DJ191" i="6" s="1"/>
  <c r="DI192" i="6"/>
  <c r="DI193" i="6"/>
  <c r="DF176" i="6"/>
  <c r="DF180" i="6" s="1"/>
  <c r="DJ169" i="6"/>
  <c r="DJ170" i="6" s="1"/>
  <c r="DH179" i="6"/>
  <c r="CZ716" i="9"/>
  <c r="CZ719" i="9" s="1"/>
  <c r="CZ722" i="9" s="1"/>
  <c r="DE173" i="6"/>
  <c r="DE174" i="6"/>
  <c r="DJ165" i="6"/>
  <c r="DF171" i="6"/>
  <c r="DF172" i="6" s="1"/>
  <c r="DF146" i="6"/>
  <c r="DG144" i="6"/>
  <c r="DG150" i="6"/>
  <c r="DF152" i="6"/>
  <c r="DF151" i="6"/>
  <c r="DG128" i="6"/>
  <c r="DG138" i="6"/>
  <c r="DF140" i="6"/>
  <c r="DF139" i="6"/>
  <c r="DG325" i="9"/>
  <c r="DK91" i="6"/>
  <c r="DH320" i="9"/>
  <c r="DH321" i="9" s="1"/>
  <c r="DH324" i="9" s="1"/>
  <c r="CU586" i="9"/>
  <c r="DJ120" i="6"/>
  <c r="DJ121" i="6" s="1"/>
  <c r="DI62" i="6"/>
  <c r="DF579" i="9"/>
  <c r="DF587" i="9"/>
  <c r="DC878" i="9"/>
  <c r="DD459" i="6"/>
  <c r="DG195" i="9"/>
  <c r="CR658" i="9"/>
  <c r="DI314" i="9"/>
  <c r="DI315" i="9" s="1"/>
  <c r="DI775" i="9" s="1"/>
  <c r="DE876" i="9"/>
  <c r="DG566" i="9"/>
  <c r="DG567" i="9" s="1"/>
  <c r="DG579" i="9" s="1"/>
  <c r="DH684" i="9"/>
  <c r="DC475" i="9"/>
  <c r="CW1766" i="7"/>
  <c r="DI84" i="6"/>
  <c r="DI133" i="6" s="1"/>
  <c r="DG482" i="9"/>
  <c r="DI5" i="9"/>
  <c r="H603" i="9"/>
  <c r="DC399" i="9"/>
  <c r="DI636" i="9"/>
  <c r="CU1442" i="7"/>
  <c r="CZ511" i="9"/>
  <c r="CZ897" i="9" s="1"/>
  <c r="DA484" i="9"/>
  <c r="DA497" i="9" s="1"/>
  <c r="DA844" i="9" s="1"/>
  <c r="DC95" i="9"/>
  <c r="DB98" i="9"/>
  <c r="DD280" i="9"/>
  <c r="DD817" i="9" s="1"/>
  <c r="DC280" i="9"/>
  <c r="DC817" i="9" s="1"/>
  <c r="DF234" i="9"/>
  <c r="DF244" i="9" s="1"/>
  <c r="DF246" i="9" s="1"/>
  <c r="DF260" i="9"/>
  <c r="DF268" i="9" s="1"/>
  <c r="DF270" i="9" s="1"/>
  <c r="DF273" i="9" s="1"/>
  <c r="DE268" i="9"/>
  <c r="DE270" i="9" s="1"/>
  <c r="DE244" i="9"/>
  <c r="DE246" i="9" s="1"/>
  <c r="CR1489" i="7"/>
  <c r="DF358" i="9"/>
  <c r="DF333" i="9"/>
  <c r="CR746" i="9"/>
  <c r="CS740" i="9"/>
  <c r="CQ1489" i="7"/>
  <c r="CQ1479" i="7"/>
  <c r="CP1489" i="7"/>
  <c r="CP1479" i="7"/>
  <c r="CY717" i="9"/>
  <c r="CY726" i="9" s="1"/>
  <c r="DH311" i="9"/>
  <c r="DH323" i="9" s="1"/>
  <c r="CQ1689" i="7"/>
  <c r="CR665" i="7"/>
  <c r="CR668" i="7" s="1"/>
  <c r="CS1463" i="7"/>
  <c r="CS1465" i="7" s="1"/>
  <c r="CS667" i="7"/>
  <c r="CS672" i="7"/>
  <c r="CS676" i="7" s="1"/>
  <c r="K657" i="9"/>
  <c r="L1492" i="7"/>
  <c r="L1495" i="7" s="1"/>
  <c r="K1683" i="7"/>
  <c r="K1498" i="7"/>
  <c r="K1499" i="7" s="1"/>
  <c r="J1501" i="7"/>
  <c r="J1502" i="7" s="1"/>
  <c r="J1504" i="7"/>
  <c r="J1505" i="7" s="1"/>
  <c r="CV652" i="7"/>
  <c r="CV1746" i="7" s="1"/>
  <c r="CU657" i="7"/>
  <c r="CU1749" i="7" s="1"/>
  <c r="CT662" i="7"/>
  <c r="DB552" i="9"/>
  <c r="DH52" i="6"/>
  <c r="DH67" i="6"/>
  <c r="CV1566" i="7"/>
  <c r="CW445" i="7"/>
  <c r="CW447" i="7" s="1"/>
  <c r="CW470" i="7" s="1"/>
  <c r="CW471" i="7" s="1"/>
  <c r="DG6" i="9"/>
  <c r="DF454" i="6"/>
  <c r="DF456" i="6" s="1"/>
  <c r="DF457" i="6" s="1"/>
  <c r="DG452" i="6"/>
  <c r="DG462" i="6" s="1"/>
  <c r="BU1773" i="7"/>
  <c r="CW1773" i="7"/>
  <c r="BM1773" i="7"/>
  <c r="CV642" i="7"/>
  <c r="CV1393" i="7"/>
  <c r="CV1394" i="7" s="1"/>
  <c r="CV1396" i="7" s="1"/>
  <c r="CV1441" i="7" s="1"/>
  <c r="DD68" i="6"/>
  <c r="DD85" i="6"/>
  <c r="DD86" i="6" s="1"/>
  <c r="DC69" i="6"/>
  <c r="DB476" i="9"/>
  <c r="DH388" i="9"/>
  <c r="DH93" i="9"/>
  <c r="DH146" i="9" s="1"/>
  <c r="DH107" i="6"/>
  <c r="DH108" i="6" s="1"/>
  <c r="DH566" i="9" s="1"/>
  <c r="DH49" i="9"/>
  <c r="DH50" i="9" s="1"/>
  <c r="DH665" i="9"/>
  <c r="DH710" i="9"/>
  <c r="DH171" i="9"/>
  <c r="DH245" i="9"/>
  <c r="DH269" i="9"/>
  <c r="DH735" i="9"/>
  <c r="DH480" i="9"/>
  <c r="DH374" i="9"/>
  <c r="DH210" i="9"/>
  <c r="DH718" i="9"/>
  <c r="DH655" i="9"/>
  <c r="CD1773" i="7"/>
  <c r="CY1773" i="7"/>
  <c r="BH1773" i="7"/>
  <c r="BI1773" i="7"/>
  <c r="DB175" i="9"/>
  <c r="DB219" i="9"/>
  <c r="DB221" i="9" s="1"/>
  <c r="DB814" i="9" s="1"/>
  <c r="CP1773" i="7"/>
  <c r="BK1773" i="7"/>
  <c r="CQ1773" i="7"/>
  <c r="CM1773" i="7"/>
  <c r="BA1773" i="7"/>
  <c r="CI1773" i="7"/>
  <c r="BC1773" i="7"/>
  <c r="BY1773" i="7"/>
  <c r="BS1773" i="7"/>
  <c r="CL1773" i="7"/>
  <c r="BL1773" i="7"/>
  <c r="BE1773" i="7"/>
  <c r="BX1773" i="7"/>
  <c r="CX1773" i="7"/>
  <c r="BV1773" i="7"/>
  <c r="BG1773" i="7"/>
  <c r="CJ1773" i="7"/>
  <c r="CU1773" i="7"/>
  <c r="CC1773" i="7"/>
  <c r="BN1773" i="7"/>
  <c r="CS1773" i="7"/>
  <c r="CR1773" i="7"/>
  <c r="BB1773" i="7"/>
  <c r="CK1773" i="7"/>
  <c r="AZ1773" i="7"/>
  <c r="CV1773" i="7"/>
  <c r="CO1773" i="7"/>
  <c r="CE1773" i="7"/>
  <c r="BF1773" i="7"/>
  <c r="CG1773" i="7"/>
  <c r="CF1773" i="7"/>
  <c r="BZ1773" i="7"/>
  <c r="CB1773" i="7"/>
  <c r="BR1773" i="7"/>
  <c r="BO1773" i="7"/>
  <c r="BP1773" i="7"/>
  <c r="CZ1773" i="7"/>
  <c r="CH1773" i="7"/>
  <c r="CT1773" i="7"/>
  <c r="BW1773" i="7"/>
  <c r="BD1773" i="7"/>
  <c r="CA1773" i="7"/>
  <c r="BQ1773" i="7"/>
  <c r="DC170" i="9"/>
  <c r="DC172" i="9" s="1"/>
  <c r="DD156" i="9"/>
  <c r="CN1773" i="7"/>
  <c r="DJ47" i="6"/>
  <c r="DJ29" i="6"/>
  <c r="DI71" i="6"/>
  <c r="DI42" i="6"/>
  <c r="DH64" i="6"/>
  <c r="DH65" i="6" s="1"/>
  <c r="DG232" i="9"/>
  <c r="DG154" i="9"/>
  <c r="DG481" i="9"/>
  <c r="DG258" i="9"/>
  <c r="DI319" i="9"/>
  <c r="DI61" i="6"/>
  <c r="DA491" i="9"/>
  <c r="DA504" i="9" s="1"/>
  <c r="DA518" i="9" s="1"/>
  <c r="DA903" i="9" s="1"/>
  <c r="DJ55" i="6"/>
  <c r="DI106" i="6"/>
  <c r="CW645" i="7"/>
  <c r="CW582" i="9"/>
  <c r="H622" i="9"/>
  <c r="DI60" i="6"/>
  <c r="DJ41" i="6"/>
  <c r="CW650" i="7"/>
  <c r="DM26" i="6"/>
  <c r="DL441" i="6"/>
  <c r="DL428" i="6"/>
  <c r="DM229" i="6"/>
  <c r="DJ77" i="6"/>
  <c r="DI309" i="9"/>
  <c r="H572" i="7"/>
  <c r="H627" i="7" s="1"/>
  <c r="H1772" i="7"/>
  <c r="DI83" i="6"/>
  <c r="CX285" i="9"/>
  <c r="CV1413" i="7"/>
  <c r="CV1414" i="7" s="1"/>
  <c r="CV1599" i="7" s="1"/>
  <c r="CV1440" i="7"/>
  <c r="CV655" i="7"/>
  <c r="CV646" i="7"/>
  <c r="CV647" i="7" s="1"/>
  <c r="CZ1769" i="7"/>
  <c r="CZ1605" i="7"/>
  <c r="CZ627" i="7"/>
  <c r="CZ629" i="7" s="1"/>
  <c r="CZ614" i="7"/>
  <c r="CZ616" i="7" s="1"/>
  <c r="CZ619" i="7" s="1"/>
  <c r="CZ620" i="7" s="1"/>
  <c r="CZ580" i="7"/>
  <c r="CZ582" i="7" s="1"/>
  <c r="CZ585" i="7" s="1"/>
  <c r="CZ586" i="7" s="1"/>
  <c r="CZ605" i="7" s="1"/>
  <c r="CZ407" i="7"/>
  <c r="CZ594" i="7"/>
  <c r="CZ596" i="7" s="1"/>
  <c r="CZ606" i="7" s="1"/>
  <c r="CX1763" i="7"/>
  <c r="CX639" i="7"/>
  <c r="CX943" i="9"/>
  <c r="CY624" i="9"/>
  <c r="CY626" i="9" s="1"/>
  <c r="CY627" i="9" s="1"/>
  <c r="DA290" i="9"/>
  <c r="DA291" i="9" s="1"/>
  <c r="DA769" i="9" s="1"/>
  <c r="DA519" i="9"/>
  <c r="DB467" i="9"/>
  <c r="DB487" i="9" s="1"/>
  <c r="DB500" i="9" s="1"/>
  <c r="DB514" i="9" s="1"/>
  <c r="DB469" i="9"/>
  <c r="DB489" i="9" s="1"/>
  <c r="DB502" i="9" s="1"/>
  <c r="DB516" i="9" s="1"/>
  <c r="DB466" i="9"/>
  <c r="DB486" i="9" s="1"/>
  <c r="DB499" i="9" s="1"/>
  <c r="DB513" i="9" s="1"/>
  <c r="DB468" i="9"/>
  <c r="DB488" i="9" s="1"/>
  <c r="DB501" i="9" s="1"/>
  <c r="DB515" i="9" s="1"/>
  <c r="DB473" i="9"/>
  <c r="DB493" i="9" s="1"/>
  <c r="DB506" i="9" s="1"/>
  <c r="DB520" i="9" s="1"/>
  <c r="DB470" i="9"/>
  <c r="DB490" i="9" s="1"/>
  <c r="DB503" i="9" s="1"/>
  <c r="DB850" i="9" s="1"/>
  <c r="CY174" i="9"/>
  <c r="CY176" i="9" s="1"/>
  <c r="CY190" i="9" s="1"/>
  <c r="CY191" i="9" s="1"/>
  <c r="CY224" i="9" s="1"/>
  <c r="CY882" i="9" s="1"/>
  <c r="CY248" i="9"/>
  <c r="CY250" i="9" s="1"/>
  <c r="CY253" i="9" s="1"/>
  <c r="CY254" i="9" s="1"/>
  <c r="CY283" i="9" s="1"/>
  <c r="CY949" i="9"/>
  <c r="CY213" i="9"/>
  <c r="CY215" i="9" s="1"/>
  <c r="CY225" i="9" s="1"/>
  <c r="CY885" i="9" s="1"/>
  <c r="CY534" i="9"/>
  <c r="CY535" i="9" s="1"/>
  <c r="CY539" i="9" s="1"/>
  <c r="CY530" i="9"/>
  <c r="CY531" i="9" s="1"/>
  <c r="CY538" i="9" s="1"/>
  <c r="CY526" i="9"/>
  <c r="CY527" i="9" s="1"/>
  <c r="CY537" i="9" s="1"/>
  <c r="CY272" i="9"/>
  <c r="CY274" i="9" s="1"/>
  <c r="CY284" i="9" s="1"/>
  <c r="CW640" i="7"/>
  <c r="DA517" i="9"/>
  <c r="DA909" i="9" s="1"/>
  <c r="CX416" i="7"/>
  <c r="CX417" i="7" s="1"/>
  <c r="DE706" i="9"/>
  <c r="DE50" i="6"/>
  <c r="DF49" i="6"/>
  <c r="CV736" i="9"/>
  <c r="CU734" i="9"/>
  <c r="CU832" i="9" s="1"/>
  <c r="CT740" i="9"/>
  <c r="CX940" i="9"/>
  <c r="CX226" i="9"/>
  <c r="DE458" i="6"/>
  <c r="DD877" i="9"/>
  <c r="CX606" i="7"/>
  <c r="DC550" i="9"/>
  <c r="DC551" i="9" s="1"/>
  <c r="DC463" i="9"/>
  <c r="DC372" i="9"/>
  <c r="DC136" i="9"/>
  <c r="DC45" i="9"/>
  <c r="CZ702" i="9"/>
  <c r="CZ297" i="9"/>
  <c r="CZ888" i="9" s="1"/>
  <c r="CX619" i="7"/>
  <c r="CX620" i="7" s="1"/>
  <c r="DD73" i="6"/>
  <c r="DE72" i="6"/>
  <c r="DE714" i="9" s="1"/>
  <c r="CX540" i="9"/>
  <c r="CU1608" i="7"/>
  <c r="CU660" i="7"/>
  <c r="CU662" i="7" s="1"/>
  <c r="CU666" i="7"/>
  <c r="CZ571" i="9"/>
  <c r="DA512" i="9"/>
  <c r="DA900" i="9" s="1"/>
  <c r="CX585" i="7"/>
  <c r="CX586" i="7" s="1"/>
  <c r="DD51" i="6"/>
  <c r="DD89" i="9"/>
  <c r="DD90" i="9" s="1"/>
  <c r="DD94" i="9" s="1"/>
  <c r="DD386" i="9"/>
  <c r="DD387" i="9" s="1"/>
  <c r="DD390" i="9" s="1"/>
  <c r="DD394" i="9" s="1"/>
  <c r="DD53" i="6"/>
  <c r="DC938" i="9"/>
  <c r="DC496" i="6"/>
  <c r="CY605" i="9"/>
  <c r="CY607" i="9" s="1"/>
  <c r="CY608" i="9" s="1"/>
  <c r="CY612" i="9" s="1"/>
  <c r="CY614" i="7"/>
  <c r="CY616" i="7" s="1"/>
  <c r="CY619" i="7" s="1"/>
  <c r="CY620" i="7" s="1"/>
  <c r="CY594" i="7"/>
  <c r="CY596" i="7" s="1"/>
  <c r="CY606" i="7" s="1"/>
  <c r="CY580" i="7"/>
  <c r="CY582" i="7" s="1"/>
  <c r="CY585" i="7" s="1"/>
  <c r="CY586" i="7" s="1"/>
  <c r="CY605" i="7" s="1"/>
  <c r="CY407" i="7"/>
  <c r="CY1769" i="7"/>
  <c r="BE1770" i="7" s="1"/>
  <c r="CY1605" i="7"/>
  <c r="CY627" i="7"/>
  <c r="CY629" i="7" s="1"/>
  <c r="DJ155" i="6"/>
  <c r="DJ156" i="6" s="1"/>
  <c r="DI233" i="9"/>
  <c r="DI196" i="9"/>
  <c r="DI259" i="9"/>
  <c r="DI155" i="9"/>
  <c r="DH57" i="6"/>
  <c r="DG58" i="6"/>
  <c r="BJ486" i="6"/>
  <c r="DI453" i="6"/>
  <c r="DI455" i="6" s="1"/>
  <c r="DI713" i="9"/>
  <c r="DI705" i="9"/>
  <c r="DI304" i="9"/>
  <c r="DI305" i="9" s="1"/>
  <c r="DI310" i="9" s="1"/>
  <c r="DI355" i="9"/>
  <c r="DI357" i="9" s="1"/>
  <c r="DI430" i="9"/>
  <c r="DI455" i="9" s="1"/>
  <c r="DI429" i="9"/>
  <c r="DI454" i="9" s="1"/>
  <c r="DI179" i="9"/>
  <c r="DI182" i="9" s="1"/>
  <c r="DI183" i="9" s="1"/>
  <c r="DI186" i="9" s="1"/>
  <c r="DI187" i="9" s="1"/>
  <c r="DI428" i="9"/>
  <c r="DI453" i="9" s="1"/>
  <c r="DI426" i="9"/>
  <c r="DI451" i="9" s="1"/>
  <c r="DI435" i="9"/>
  <c r="DI460" i="9" s="1"/>
  <c r="DI431" i="9"/>
  <c r="DI456" i="9" s="1"/>
  <c r="DI433" i="9"/>
  <c r="DI458" i="9" s="1"/>
  <c r="DI432" i="9"/>
  <c r="DI457" i="9" s="1"/>
  <c r="DI434" i="9"/>
  <c r="DI459" i="9" s="1"/>
  <c r="DI427" i="9"/>
  <c r="DI452" i="9" s="1"/>
  <c r="DI546" i="9"/>
  <c r="DI548" i="9" s="1"/>
  <c r="DI366" i="9"/>
  <c r="DI369" i="9" s="1"/>
  <c r="DI375" i="9" s="1"/>
  <c r="DI380" i="9"/>
  <c r="DI383" i="9" s="1"/>
  <c r="DI389" i="9" s="1"/>
  <c r="DI43" i="6"/>
  <c r="DI56" i="6"/>
  <c r="DI48" i="6"/>
  <c r="DK33" i="6"/>
  <c r="DK32" i="6"/>
  <c r="DK28" i="6"/>
  <c r="DL27" i="6"/>
  <c r="DK2" i="9"/>
  <c r="DK101" i="6"/>
  <c r="DK102" i="6"/>
  <c r="DK59" i="6"/>
  <c r="DK97" i="6"/>
  <c r="DK98" i="6"/>
  <c r="DK105" i="6" s="1"/>
  <c r="DK39" i="6"/>
  <c r="DK45" i="6"/>
  <c r="DJ40" i="6"/>
  <c r="DK63" i="6"/>
  <c r="DJ495" i="6"/>
  <c r="DJ451" i="6"/>
  <c r="DJ37" i="6"/>
  <c r="DJ30" i="6"/>
  <c r="DJ3" i="9"/>
  <c r="DJ125" i="6"/>
  <c r="DJ114" i="6"/>
  <c r="DJ111" i="6"/>
  <c r="DJ115" i="6"/>
  <c r="DJ31" i="6"/>
  <c r="DJ82" i="6"/>
  <c r="DJ117" i="6"/>
  <c r="DJ118" i="6" s="1"/>
  <c r="DJ46" i="6"/>
  <c r="DJ94" i="6"/>
  <c r="DJ54" i="6"/>
  <c r="DJ78" i="6"/>
  <c r="DH189" i="9"/>
  <c r="DH496" i="9"/>
  <c r="DH392" i="9"/>
  <c r="DH252" i="9"/>
  <c r="DG437" i="6"/>
  <c r="DH436" i="6"/>
  <c r="BI426" i="6"/>
  <c r="BJ424" i="6"/>
  <c r="DF438" i="6"/>
  <c r="BK707" i="7"/>
  <c r="BJ819" i="7"/>
  <c r="BJ740" i="7"/>
  <c r="DJ220" i="6" l="1"/>
  <c r="BI354" i="6"/>
  <c r="BI355" i="6"/>
  <c r="BI326" i="6"/>
  <c r="BI327" i="6"/>
  <c r="BJ399" i="6"/>
  <c r="BJ398" i="6"/>
  <c r="BJ286" i="6"/>
  <c r="BI256" i="6"/>
  <c r="BJ255" i="6"/>
  <c r="BJ261" i="6"/>
  <c r="BJ265" i="6" s="1"/>
  <c r="BJ308" i="6"/>
  <c r="BJ271" i="6"/>
  <c r="BJ264" i="6"/>
  <c r="BJ248" i="6"/>
  <c r="BJ319" i="6"/>
  <c r="BJ325" i="6" s="1"/>
  <c r="BJ326" i="6" s="1"/>
  <c r="BJ250" i="6"/>
  <c r="BJ332" i="6" s="1"/>
  <c r="BJ333" i="6" s="1"/>
  <c r="BJ297" i="6"/>
  <c r="BK252" i="6"/>
  <c r="BK268" i="6"/>
  <c r="BK391" i="6"/>
  <c r="BK392" i="6"/>
  <c r="BK393" i="6" s="1"/>
  <c r="BK238" i="6"/>
  <c r="BJ236" i="6"/>
  <c r="BJ239" i="6"/>
  <c r="BH835" i="9"/>
  <c r="BI316" i="6"/>
  <c r="BI315" i="6"/>
  <c r="BI376" i="6"/>
  <c r="BI378" i="6" s="1"/>
  <c r="BI282" i="6"/>
  <c r="BI278" i="6"/>
  <c r="BI280" i="6"/>
  <c r="BI386" i="6" s="1"/>
  <c r="BI283" i="6"/>
  <c r="BI305" i="6"/>
  <c r="BI304" i="6"/>
  <c r="BJ361" i="6"/>
  <c r="BJ362" i="6"/>
  <c r="BJ345" i="6"/>
  <c r="BJ343" i="6"/>
  <c r="BJ344" i="6" s="1"/>
  <c r="BJ363" i="6"/>
  <c r="BJ371" i="6" s="1"/>
  <c r="BI293" i="6"/>
  <c r="BI294" i="6"/>
  <c r="BJ1684" i="7"/>
  <c r="BJ1690" i="7"/>
  <c r="BJ1729" i="7"/>
  <c r="BJ1678" i="7"/>
  <c r="BJ1693" i="7"/>
  <c r="BJ1732" i="7"/>
  <c r="BJ1726" i="7"/>
  <c r="BJ1705" i="7"/>
  <c r="BJ1687" i="7"/>
  <c r="BJ1672" i="7"/>
  <c r="BJ1717" i="7"/>
  <c r="BJ1702" i="7"/>
  <c r="BJ1681" i="7"/>
  <c r="BJ1723" i="7"/>
  <c r="BJ1711" i="7"/>
  <c r="BJ1699" i="7"/>
  <c r="BJ1696" i="7"/>
  <c r="CZ408" i="9"/>
  <c r="CZ409" i="9" s="1"/>
  <c r="CZ510" i="9" s="1"/>
  <c r="CZ894" i="9" s="1"/>
  <c r="DG162" i="6"/>
  <c r="DG135" i="6"/>
  <c r="DG131" i="6"/>
  <c r="DG161" i="6"/>
  <c r="DG129" i="6"/>
  <c r="CX796" i="9"/>
  <c r="CX733" i="9"/>
  <c r="CX924" i="9"/>
  <c r="CT739" i="9"/>
  <c r="CT741" i="9" s="1"/>
  <c r="CT823" i="9" s="1"/>
  <c r="CU711" i="9"/>
  <c r="CU721" i="9" s="1"/>
  <c r="CU723" i="9" s="1"/>
  <c r="CU648" i="9"/>
  <c r="CY894" i="9"/>
  <c r="DA404" i="9"/>
  <c r="DA405" i="9" s="1"/>
  <c r="DA793" i="9" s="1"/>
  <c r="CX763" i="9"/>
  <c r="CW763" i="9"/>
  <c r="CV298" i="9"/>
  <c r="CV701" i="9" s="1"/>
  <c r="CV703" i="9" s="1"/>
  <c r="CV708" i="9" s="1"/>
  <c r="CV648" i="9" s="1"/>
  <c r="O1680" i="7"/>
  <c r="P288" i="7"/>
  <c r="P291" i="7" s="1"/>
  <c r="CW295" i="9"/>
  <c r="CU784" i="9"/>
  <c r="CW946" i="9"/>
  <c r="CW296" i="9"/>
  <c r="DF163" i="6"/>
  <c r="DG134" i="6"/>
  <c r="CW583" i="9"/>
  <c r="CW584" i="9" s="1"/>
  <c r="CW772" i="9" s="1"/>
  <c r="CW558" i="9"/>
  <c r="CW766" i="9"/>
  <c r="DA841" i="9"/>
  <c r="DK218" i="6"/>
  <c r="DK220" i="6" s="1"/>
  <c r="CW927" i="9"/>
  <c r="CZ952" i="9"/>
  <c r="DE214" i="9"/>
  <c r="DE220" i="9"/>
  <c r="DF197" i="9"/>
  <c r="DF209" i="9" s="1"/>
  <c r="DF211" i="9" s="1"/>
  <c r="DI177" i="6"/>
  <c r="DB838" i="9"/>
  <c r="DB787" i="9"/>
  <c r="DB400" i="9"/>
  <c r="DB401" i="9" s="1"/>
  <c r="DB790" i="9" s="1"/>
  <c r="DB403" i="9"/>
  <c r="DC373" i="9"/>
  <c r="DC376" i="9" s="1"/>
  <c r="DC393" i="9" s="1"/>
  <c r="DC395" i="9" s="1"/>
  <c r="CS741" i="9"/>
  <c r="CS746" i="9" s="1"/>
  <c r="H601" i="9"/>
  <c r="H604" i="9" s="1"/>
  <c r="DA97" i="9"/>
  <c r="DA99" i="9" s="1"/>
  <c r="DA140" i="9" s="1"/>
  <c r="DA143" i="9" s="1"/>
  <c r="DA145" i="9" s="1"/>
  <c r="DA147" i="9" s="1"/>
  <c r="DA600" i="9"/>
  <c r="DA601" i="9" s="1"/>
  <c r="DA604" i="9" s="1"/>
  <c r="DA605" i="9" s="1"/>
  <c r="DA607" i="9" s="1"/>
  <c r="DA608" i="9" s="1"/>
  <c r="DA612" i="9" s="1"/>
  <c r="BJ508" i="6"/>
  <c r="BJ509" i="6" s="1"/>
  <c r="CV586" i="9"/>
  <c r="DA620" i="9"/>
  <c r="DA623" i="9" s="1"/>
  <c r="DA624" i="9" s="1"/>
  <c r="DA626" i="9" s="1"/>
  <c r="H620" i="9"/>
  <c r="H623" i="9" s="1"/>
  <c r="CU709" i="9"/>
  <c r="CU725" i="9" s="1"/>
  <c r="CU727" i="9" s="1"/>
  <c r="CU729" i="9" s="1"/>
  <c r="CU730" i="9" s="1"/>
  <c r="CU829" i="9" s="1"/>
  <c r="DA799" i="9"/>
  <c r="DA906" i="9"/>
  <c r="DE352" i="9"/>
  <c r="DE350" i="9"/>
  <c r="DE351" i="9"/>
  <c r="CY733" i="9"/>
  <c r="CY796" i="9"/>
  <c r="CY924" i="9"/>
  <c r="CX802" i="9"/>
  <c r="CX927" i="9"/>
  <c r="CZ781" i="9"/>
  <c r="CZ918" i="9"/>
  <c r="CX766" i="9"/>
  <c r="CX891" i="9"/>
  <c r="DF335" i="9"/>
  <c r="DF341" i="9" s="1"/>
  <c r="DF342" i="9" s="1"/>
  <c r="DF351" i="9" s="1"/>
  <c r="CR921" i="9"/>
  <c r="CR820" i="9"/>
  <c r="DG358" i="9"/>
  <c r="DG778" i="9"/>
  <c r="CQ921" i="9"/>
  <c r="DC137" i="9"/>
  <c r="DC141" i="9" s="1"/>
  <c r="DC471" i="9"/>
  <c r="DC472" i="9"/>
  <c r="DC492" i="9" s="1"/>
  <c r="DC505" i="9" s="1"/>
  <c r="DC465" i="9"/>
  <c r="DC464" i="9"/>
  <c r="DB618" i="9"/>
  <c r="DB599" i="9"/>
  <c r="DB54" i="9"/>
  <c r="DB55" i="9" s="1"/>
  <c r="DB600" i="9" s="1"/>
  <c r="DC46" i="9"/>
  <c r="DC48" i="9" s="1"/>
  <c r="DC51" i="9" s="1"/>
  <c r="DF181" i="6"/>
  <c r="DJ183" i="6"/>
  <c r="DJ184" i="6" s="1"/>
  <c r="DK214" i="6"/>
  <c r="DL213" i="6"/>
  <c r="DL212" i="6"/>
  <c r="DI132" i="6"/>
  <c r="AE1690" i="7"/>
  <c r="DF178" i="6"/>
  <c r="DH195" i="6"/>
  <c r="DH177" i="6"/>
  <c r="DI208" i="6"/>
  <c r="DH194" i="6"/>
  <c r="DH198" i="6"/>
  <c r="DH196" i="6"/>
  <c r="DJ193" i="6"/>
  <c r="DI201" i="6"/>
  <c r="DI203" i="6" s="1"/>
  <c r="DJ207" i="6"/>
  <c r="DJ34" i="6"/>
  <c r="DI198" i="6"/>
  <c r="DJ192" i="6"/>
  <c r="DI195" i="6"/>
  <c r="DI196" i="6"/>
  <c r="DI194" i="6"/>
  <c r="DK186" i="6"/>
  <c r="DK193" i="6" s="1"/>
  <c r="DF130" i="6"/>
  <c r="DG146" i="6"/>
  <c r="DG176" i="6"/>
  <c r="DG145" i="6"/>
  <c r="DK169" i="6"/>
  <c r="DK170" i="6" s="1"/>
  <c r="DI179" i="6"/>
  <c r="DA716" i="9"/>
  <c r="DA719" i="9" s="1"/>
  <c r="DA722" i="9" s="1"/>
  <c r="CU1602" i="7"/>
  <c r="DF173" i="6"/>
  <c r="DF174" i="6"/>
  <c r="DK165" i="6"/>
  <c r="DG171" i="6"/>
  <c r="DG172" i="6" s="1"/>
  <c r="DG152" i="6"/>
  <c r="DG151" i="6"/>
  <c r="DH144" i="6"/>
  <c r="DH150" i="6"/>
  <c r="DH128" i="6"/>
  <c r="DH138" i="6"/>
  <c r="DG140" i="6"/>
  <c r="DG139" i="6"/>
  <c r="DG587" i="9"/>
  <c r="DG333" i="9"/>
  <c r="DG329" i="9"/>
  <c r="DG330" i="9" s="1"/>
  <c r="DG334" i="9" s="1"/>
  <c r="DL91" i="6"/>
  <c r="DJ62" i="6"/>
  <c r="DI320" i="9"/>
  <c r="DD399" i="9"/>
  <c r="DH567" i="9"/>
  <c r="DH579" i="9" s="1"/>
  <c r="DD878" i="9"/>
  <c r="DH6" i="9"/>
  <c r="DJ5" i="9"/>
  <c r="CP658" i="9"/>
  <c r="DE459" i="6"/>
  <c r="DD475" i="9"/>
  <c r="DH482" i="9"/>
  <c r="CP659" i="9"/>
  <c r="CR659" i="9"/>
  <c r="DH258" i="9"/>
  <c r="CQ658" i="9"/>
  <c r="DF876" i="9"/>
  <c r="DJ636" i="9"/>
  <c r="DJ314" i="9"/>
  <c r="DJ315" i="9" s="1"/>
  <c r="DJ61" i="6"/>
  <c r="CQ659" i="9"/>
  <c r="DI684" i="9"/>
  <c r="DJ309" i="9"/>
  <c r="CV1442" i="7"/>
  <c r="DA511" i="9"/>
  <c r="DA897" i="9" s="1"/>
  <c r="DB484" i="9"/>
  <c r="DB497" i="9" s="1"/>
  <c r="DB844" i="9" s="1"/>
  <c r="DD95" i="9"/>
  <c r="DC98" i="9"/>
  <c r="DK120" i="6"/>
  <c r="DK121" i="6" s="1"/>
  <c r="DF279" i="9"/>
  <c r="DF278" i="9"/>
  <c r="DF249" i="9"/>
  <c r="DG260" i="9"/>
  <c r="DE278" i="9"/>
  <c r="DE249" i="9"/>
  <c r="DE273" i="9"/>
  <c r="DE279" i="9"/>
  <c r="DG234" i="9"/>
  <c r="DH325" i="9"/>
  <c r="CU672" i="7"/>
  <c r="CU676" i="7" s="1"/>
  <c r="CU1611" i="7" s="1"/>
  <c r="CU667" i="7"/>
  <c r="CU1463" i="7"/>
  <c r="CU1465" i="7" s="1"/>
  <c r="CU1467" i="7" s="1"/>
  <c r="CU1468" i="7" s="1"/>
  <c r="CU1473" i="7" s="1"/>
  <c r="CU1474" i="7" s="1"/>
  <c r="CU1477" i="7" s="1"/>
  <c r="CS1611" i="7"/>
  <c r="CS680" i="7"/>
  <c r="CS683" i="7" s="1"/>
  <c r="CS678" i="7"/>
  <c r="DI311" i="9"/>
  <c r="DI323" i="9" s="1"/>
  <c r="J675" i="9"/>
  <c r="J1510" i="7"/>
  <c r="CS1467" i="7"/>
  <c r="CS1468" i="7" s="1"/>
  <c r="CS1473" i="7" s="1"/>
  <c r="CS1474" i="7" s="1"/>
  <c r="CS1477" i="7" s="1"/>
  <c r="CS1483" i="7"/>
  <c r="CS1484" i="7" s="1"/>
  <c r="CS1487" i="7" s="1"/>
  <c r="DI321" i="9"/>
  <c r="DI324" i="9" s="1"/>
  <c r="J1509" i="7"/>
  <c r="J671" i="9"/>
  <c r="CR1689" i="7"/>
  <c r="CS665" i="7"/>
  <c r="CS668" i="7" s="1"/>
  <c r="K1504" i="7"/>
  <c r="K1505" i="7" s="1"/>
  <c r="K1501" i="7"/>
  <c r="K1502" i="7" s="1"/>
  <c r="CW652" i="7"/>
  <c r="CT667" i="7"/>
  <c r="CT672" i="7"/>
  <c r="CT676" i="7" s="1"/>
  <c r="CT1463" i="7"/>
  <c r="CT1465" i="7" s="1"/>
  <c r="M1492" i="7"/>
  <c r="M1495" i="7" s="1"/>
  <c r="L1498" i="7"/>
  <c r="L1499" i="7" s="1"/>
  <c r="L657" i="9"/>
  <c r="L1683" i="7"/>
  <c r="CV657" i="7"/>
  <c r="CV1749" i="7" s="1"/>
  <c r="DH232" i="9"/>
  <c r="DH195" i="9"/>
  <c r="DH481" i="9"/>
  <c r="DH154" i="9"/>
  <c r="DC552" i="9"/>
  <c r="DI67" i="6"/>
  <c r="CW1566" i="7"/>
  <c r="DG454" i="6"/>
  <c r="DG456" i="6" s="1"/>
  <c r="DG457" i="6" s="1"/>
  <c r="DH452" i="6"/>
  <c r="DH462" i="6" s="1"/>
  <c r="BS1770" i="7"/>
  <c r="BF1770" i="7"/>
  <c r="CW642" i="7"/>
  <c r="CW1393" i="7"/>
  <c r="CW1394" i="7" s="1"/>
  <c r="CW1396" i="7" s="1"/>
  <c r="CW1441" i="7" s="1"/>
  <c r="BJ487" i="6"/>
  <c r="DE68" i="6"/>
  <c r="DE85" i="6"/>
  <c r="DE86" i="6" s="1"/>
  <c r="DD69" i="6"/>
  <c r="DC476" i="9"/>
  <c r="DJ84" i="6"/>
  <c r="DJ133" i="6" s="1"/>
  <c r="DI692" i="9"/>
  <c r="DI374" i="9"/>
  <c r="DI210" i="9"/>
  <c r="CZ408" i="7"/>
  <c r="CZ416" i="7" s="1"/>
  <c r="CZ417" i="7" s="1"/>
  <c r="CZ443" i="7" s="1"/>
  <c r="CY408" i="7"/>
  <c r="CY416" i="7" s="1"/>
  <c r="CY417" i="7" s="1"/>
  <c r="DJ106" i="6"/>
  <c r="DJ319" i="9"/>
  <c r="CZ1770" i="7"/>
  <c r="CH1770" i="7"/>
  <c r="BN1770" i="7"/>
  <c r="BL1770" i="7"/>
  <c r="CR1770" i="7"/>
  <c r="BJ1770" i="7"/>
  <c r="CJ1770" i="7"/>
  <c r="CD1770" i="7"/>
  <c r="BY1770" i="7"/>
  <c r="AZ1770" i="7"/>
  <c r="CC1764" i="7"/>
  <c r="CK1770" i="7"/>
  <c r="DC219" i="9"/>
  <c r="DC221" i="9" s="1"/>
  <c r="DC814" i="9" s="1"/>
  <c r="DC175" i="9"/>
  <c r="CO1770" i="7"/>
  <c r="BQ1770" i="7"/>
  <c r="BM1770" i="7"/>
  <c r="BV1770" i="7"/>
  <c r="CL1770" i="7"/>
  <c r="CI1770" i="7"/>
  <c r="BH1770" i="7"/>
  <c r="CS1770" i="7"/>
  <c r="CF1770" i="7"/>
  <c r="CA1770" i="7"/>
  <c r="CY1770" i="7"/>
  <c r="CQ1770" i="7"/>
  <c r="CT1770" i="7"/>
  <c r="CN1770" i="7"/>
  <c r="BU1770" i="7"/>
  <c r="CW1770" i="7"/>
  <c r="BP1770" i="7"/>
  <c r="CP1770" i="7"/>
  <c r="CV1770" i="7"/>
  <c r="BB1770" i="7"/>
  <c r="CX1770" i="7"/>
  <c r="BK1770" i="7"/>
  <c r="BO1770" i="7"/>
  <c r="CU1770" i="7"/>
  <c r="BC1770" i="7"/>
  <c r="CC1770" i="7"/>
  <c r="BD1770" i="7"/>
  <c r="CE1770" i="7"/>
  <c r="BX1770" i="7"/>
  <c r="DD170" i="9"/>
  <c r="DD172" i="9" s="1"/>
  <c r="DE156" i="9"/>
  <c r="BI1770" i="7"/>
  <c r="BZ1770" i="7"/>
  <c r="CM1770" i="7"/>
  <c r="BG1770" i="7"/>
  <c r="CG1770" i="7"/>
  <c r="BW1770" i="7"/>
  <c r="CB1770" i="7"/>
  <c r="BA1770" i="7"/>
  <c r="BT1770" i="7"/>
  <c r="BR1770" i="7"/>
  <c r="DI718" i="9"/>
  <c r="DI93" i="9"/>
  <c r="DI146" i="9" s="1"/>
  <c r="DI655" i="9"/>
  <c r="DI107" i="6"/>
  <c r="DI108" i="6" s="1"/>
  <c r="DI388" i="9"/>
  <c r="DI665" i="9"/>
  <c r="DI245" i="9"/>
  <c r="DI49" i="9"/>
  <c r="DI50" i="9" s="1"/>
  <c r="DI710" i="9"/>
  <c r="DI52" i="6"/>
  <c r="DI480" i="9"/>
  <c r="DI269" i="9"/>
  <c r="DI171" i="9"/>
  <c r="DI735" i="9"/>
  <c r="DK41" i="6"/>
  <c r="DK29" i="6"/>
  <c r="DI64" i="6"/>
  <c r="DI65" i="6" s="1"/>
  <c r="DJ71" i="6"/>
  <c r="DB491" i="9"/>
  <c r="DB504" i="9" s="1"/>
  <c r="DB518" i="9" s="1"/>
  <c r="DB903" i="9" s="1"/>
  <c r="DJ60" i="6"/>
  <c r="DJ83" i="6"/>
  <c r="DJ42" i="6"/>
  <c r="H594" i="7"/>
  <c r="H614" i="7"/>
  <c r="H407" i="7"/>
  <c r="H580" i="7"/>
  <c r="H1605" i="7"/>
  <c r="H1769" i="7"/>
  <c r="DN26" i="6"/>
  <c r="CY607" i="7"/>
  <c r="DN229" i="6"/>
  <c r="DM441" i="6"/>
  <c r="DM428" i="6"/>
  <c r="H629" i="7"/>
  <c r="H639" i="7" s="1"/>
  <c r="CX946" i="9"/>
  <c r="CX296" i="9"/>
  <c r="CX583" i="9"/>
  <c r="CY540" i="9"/>
  <c r="H616" i="7"/>
  <c r="H619" i="7" s="1"/>
  <c r="CY285" i="9"/>
  <c r="CZ607" i="7"/>
  <c r="CX558" i="9"/>
  <c r="CX1760" i="7"/>
  <c r="CX638" i="7"/>
  <c r="CX640" i="7" s="1"/>
  <c r="H620" i="7"/>
  <c r="DC468" i="9"/>
  <c r="DC488" i="9" s="1"/>
  <c r="DC501" i="9" s="1"/>
  <c r="DC515" i="9" s="1"/>
  <c r="DC473" i="9"/>
  <c r="DC493" i="9" s="1"/>
  <c r="DC506" i="9" s="1"/>
  <c r="DC520" i="9" s="1"/>
  <c r="DC467" i="9"/>
  <c r="DC487" i="9" s="1"/>
  <c r="DC500" i="9" s="1"/>
  <c r="DC514" i="9" s="1"/>
  <c r="DC470" i="9"/>
  <c r="DC490" i="9" s="1"/>
  <c r="DC503" i="9" s="1"/>
  <c r="DC850" i="9" s="1"/>
  <c r="DC469" i="9"/>
  <c r="DC489" i="9" s="1"/>
  <c r="DC502" i="9" s="1"/>
  <c r="DC516" i="9" s="1"/>
  <c r="DC466" i="9"/>
  <c r="DC486" i="9" s="1"/>
  <c r="DC499" i="9" s="1"/>
  <c r="DC513" i="9" s="1"/>
  <c r="DB512" i="9"/>
  <c r="DB900" i="9" s="1"/>
  <c r="CZ627" i="9"/>
  <c r="CY635" i="9"/>
  <c r="CY637" i="9" s="1"/>
  <c r="CY640" i="9" s="1"/>
  <c r="CZ1763" i="7"/>
  <c r="CZ639" i="7"/>
  <c r="DK47" i="6"/>
  <c r="CZ213" i="9"/>
  <c r="CZ215" i="9" s="1"/>
  <c r="CZ225" i="9" s="1"/>
  <c r="CZ885" i="9" s="1"/>
  <c r="CZ949" i="9"/>
  <c r="CZ174" i="9"/>
  <c r="CZ176" i="9" s="1"/>
  <c r="CZ190" i="9" s="1"/>
  <c r="CZ191" i="9" s="1"/>
  <c r="CZ224" i="9" s="1"/>
  <c r="CZ882" i="9" s="1"/>
  <c r="CZ534" i="9"/>
  <c r="CZ535" i="9" s="1"/>
  <c r="CZ539" i="9" s="1"/>
  <c r="CZ530" i="9"/>
  <c r="CZ531" i="9" s="1"/>
  <c r="CZ538" i="9" s="1"/>
  <c r="CZ526" i="9"/>
  <c r="CZ527" i="9" s="1"/>
  <c r="CZ537" i="9" s="1"/>
  <c r="CZ272" i="9"/>
  <c r="CZ274" i="9" s="1"/>
  <c r="CZ284" i="9" s="1"/>
  <c r="CZ248" i="9"/>
  <c r="CZ250" i="9" s="1"/>
  <c r="CZ253" i="9" s="1"/>
  <c r="CZ254" i="9" s="1"/>
  <c r="CZ283" i="9" s="1"/>
  <c r="DE73" i="6"/>
  <c r="DF72" i="6"/>
  <c r="DF714" i="9" s="1"/>
  <c r="CX295" i="9"/>
  <c r="DD550" i="9"/>
  <c r="DD551" i="9" s="1"/>
  <c r="DD463" i="9"/>
  <c r="DD372" i="9"/>
  <c r="DD136" i="9"/>
  <c r="DD45" i="9"/>
  <c r="DF50" i="6"/>
  <c r="DG49" i="6"/>
  <c r="DF706" i="9"/>
  <c r="CY940" i="9"/>
  <c r="CY226" i="9"/>
  <c r="DA571" i="9"/>
  <c r="CU740" i="9"/>
  <c r="DE51" i="6"/>
  <c r="DE386" i="9"/>
  <c r="DE387" i="9" s="1"/>
  <c r="DE390" i="9" s="1"/>
  <c r="DE394" i="9" s="1"/>
  <c r="DE89" i="9"/>
  <c r="DE90" i="9" s="1"/>
  <c r="DE94" i="9" s="1"/>
  <c r="CY557" i="9"/>
  <c r="DA702" i="9"/>
  <c r="DA297" i="9"/>
  <c r="DA888" i="9" s="1"/>
  <c r="H596" i="7"/>
  <c r="H606" i="7" s="1"/>
  <c r="CW736" i="9"/>
  <c r="CW646" i="7"/>
  <c r="CW647" i="7" s="1"/>
  <c r="CW1413" i="7"/>
  <c r="CW1414" i="7" s="1"/>
  <c r="CW1599" i="7" s="1"/>
  <c r="CW655" i="7"/>
  <c r="CW657" i="7" s="1"/>
  <c r="CW1440" i="7"/>
  <c r="CV1608" i="7"/>
  <c r="CV660" i="7"/>
  <c r="CV662" i="7" s="1"/>
  <c r="CV666" i="7"/>
  <c r="CY638" i="7"/>
  <c r="CY1760" i="7"/>
  <c r="H582" i="7"/>
  <c r="H585" i="7" s="1"/>
  <c r="DB517" i="9"/>
  <c r="DB909" i="9" s="1"/>
  <c r="DD496" i="6"/>
  <c r="DE53" i="6"/>
  <c r="DD938" i="9"/>
  <c r="CX605" i="7"/>
  <c r="CX607" i="7" s="1"/>
  <c r="H586" i="7"/>
  <c r="H605" i="7" s="1"/>
  <c r="CY1763" i="7"/>
  <c r="CH1764" i="7" s="1"/>
  <c r="CY639" i="7"/>
  <c r="DF458" i="6"/>
  <c r="DE877" i="9"/>
  <c r="CX443" i="7"/>
  <c r="CY943" i="9"/>
  <c r="DB519" i="9"/>
  <c r="DB290" i="9"/>
  <c r="DB291" i="9" s="1"/>
  <c r="DB769" i="9" s="1"/>
  <c r="CZ1760" i="7"/>
  <c r="CZ638" i="7"/>
  <c r="BJ494" i="6"/>
  <c r="BJ489" i="6"/>
  <c r="BJ493" i="6"/>
  <c r="BK485" i="6"/>
  <c r="BJ488" i="6"/>
  <c r="BJ505" i="6"/>
  <c r="DK155" i="6"/>
  <c r="DK156" i="6" s="1"/>
  <c r="DJ233" i="9"/>
  <c r="DJ196" i="9"/>
  <c r="DJ259" i="9"/>
  <c r="DJ155" i="9"/>
  <c r="DH58" i="6"/>
  <c r="DI57" i="6"/>
  <c r="DJ453" i="6"/>
  <c r="DJ455" i="6" s="1"/>
  <c r="DK77" i="6"/>
  <c r="DK55" i="6"/>
  <c r="DJ713" i="9"/>
  <c r="DJ705" i="9"/>
  <c r="DJ304" i="9"/>
  <c r="DJ305" i="9" s="1"/>
  <c r="DJ310" i="9" s="1"/>
  <c r="DJ355" i="9"/>
  <c r="DJ357" i="9" s="1"/>
  <c r="DJ430" i="9"/>
  <c r="DJ455" i="9" s="1"/>
  <c r="DJ429" i="9"/>
  <c r="DJ454" i="9" s="1"/>
  <c r="DJ179" i="9"/>
  <c r="DJ182" i="9" s="1"/>
  <c r="DJ183" i="9" s="1"/>
  <c r="DJ186" i="9" s="1"/>
  <c r="DJ187" i="9" s="1"/>
  <c r="DJ428" i="9"/>
  <c r="DJ453" i="9" s="1"/>
  <c r="DJ426" i="9"/>
  <c r="DJ451" i="9" s="1"/>
  <c r="DJ435" i="9"/>
  <c r="DJ460" i="9" s="1"/>
  <c r="DJ431" i="9"/>
  <c r="DJ456" i="9" s="1"/>
  <c r="DJ432" i="9"/>
  <c r="DJ457" i="9" s="1"/>
  <c r="DJ433" i="9"/>
  <c r="DJ458" i="9" s="1"/>
  <c r="DJ434" i="9"/>
  <c r="DJ459" i="9" s="1"/>
  <c r="DJ427" i="9"/>
  <c r="DJ452" i="9" s="1"/>
  <c r="DJ546" i="9"/>
  <c r="DJ548" i="9" s="1"/>
  <c r="DJ366" i="9"/>
  <c r="DJ369" i="9" s="1"/>
  <c r="DJ375" i="9" s="1"/>
  <c r="DJ380" i="9"/>
  <c r="DJ383" i="9" s="1"/>
  <c r="DJ389" i="9" s="1"/>
  <c r="DJ43" i="6"/>
  <c r="DJ56" i="6"/>
  <c r="DJ48" i="6"/>
  <c r="DL33" i="6"/>
  <c r="DL32" i="6"/>
  <c r="DL28" i="6"/>
  <c r="DM27" i="6"/>
  <c r="DL2" i="9"/>
  <c r="DL101" i="6"/>
  <c r="DL102" i="6"/>
  <c r="DL59" i="6"/>
  <c r="DL39" i="6"/>
  <c r="DL98" i="6"/>
  <c r="DL105" i="6" s="1"/>
  <c r="DL97" i="6"/>
  <c r="DL45" i="6"/>
  <c r="DK40" i="6"/>
  <c r="DL63" i="6"/>
  <c r="DK495" i="6"/>
  <c r="DK451" i="6"/>
  <c r="DK37" i="6"/>
  <c r="DK30" i="6"/>
  <c r="DK3" i="9"/>
  <c r="DK114" i="6"/>
  <c r="DK111" i="6"/>
  <c r="DK125" i="6"/>
  <c r="DK115" i="6"/>
  <c r="DK31" i="6"/>
  <c r="DK82" i="6"/>
  <c r="DK117" i="6"/>
  <c r="DK118" i="6" s="1"/>
  <c r="DK46" i="6"/>
  <c r="DK94" i="6"/>
  <c r="DK54" i="6"/>
  <c r="DK78" i="6"/>
  <c r="DI252" i="9"/>
  <c r="DI496" i="9"/>
  <c r="DI392" i="9"/>
  <c r="DI189" i="9"/>
  <c r="BJ425" i="6"/>
  <c r="BJ435" i="6"/>
  <c r="DH437" i="6"/>
  <c r="DI436" i="6"/>
  <c r="DG438" i="6"/>
  <c r="BK843" i="7"/>
  <c r="BK711" i="7"/>
  <c r="BK712" i="7" s="1"/>
  <c r="BL710" i="7" s="1"/>
  <c r="BK734" i="7"/>
  <c r="BK735" i="7" s="1"/>
  <c r="BK28" i="7"/>
  <c r="DK219" i="6" l="1"/>
  <c r="BJ327" i="6"/>
  <c r="CW1746" i="7"/>
  <c r="CW1749" i="7"/>
  <c r="CZ521" i="9"/>
  <c r="CZ733" i="9" s="1"/>
  <c r="BK247" i="6"/>
  <c r="BJ256" i="6" s="1"/>
  <c r="BJ613" i="9" s="1"/>
  <c r="BJ614" i="9" s="1"/>
  <c r="BJ641" i="9" s="1"/>
  <c r="BJ642" i="9" s="1"/>
  <c r="BJ365" i="6"/>
  <c r="BJ366" i="6"/>
  <c r="BJ364" i="6"/>
  <c r="BJ257" i="6"/>
  <c r="BI613" i="9"/>
  <c r="BI614" i="9" s="1"/>
  <c r="BI641" i="9" s="1"/>
  <c r="BI642" i="9" s="1"/>
  <c r="BJ292" i="6"/>
  <c r="BJ287" i="6"/>
  <c r="BJ288" i="6" s="1"/>
  <c r="BJ353" i="6"/>
  <c r="BJ348" i="6"/>
  <c r="BJ281" i="6"/>
  <c r="BJ379" i="6"/>
  <c r="BJ405" i="6"/>
  <c r="BJ406" i="6" s="1"/>
  <c r="BK233" i="6"/>
  <c r="BK429" i="6"/>
  <c r="BK431" i="6" s="1"/>
  <c r="BK430" i="6" s="1"/>
  <c r="BK235" i="6"/>
  <c r="BK415" i="6"/>
  <c r="BK416" i="6" s="1"/>
  <c r="BK329" i="6"/>
  <c r="BK234" i="6"/>
  <c r="BK338" i="6"/>
  <c r="BK760" i="9"/>
  <c r="BK397" i="6"/>
  <c r="BK412" i="6"/>
  <c r="BK413" i="6" s="1"/>
  <c r="BK442" i="6"/>
  <c r="BK237" i="6"/>
  <c r="BK232" i="6"/>
  <c r="BK1543" i="7"/>
  <c r="BJ303" i="6"/>
  <c r="BJ298" i="6"/>
  <c r="BJ299" i="6" s="1"/>
  <c r="BI385" i="6"/>
  <c r="BI387" i="6" s="1"/>
  <c r="BI279" i="6"/>
  <c r="BJ346" i="6"/>
  <c r="BJ350" i="6"/>
  <c r="BI347" i="6"/>
  <c r="BJ377" i="6"/>
  <c r="BJ272" i="6"/>
  <c r="BJ273" i="6" s="1"/>
  <c r="BJ277" i="6"/>
  <c r="BJ320" i="6"/>
  <c r="BJ321" i="6" s="1"/>
  <c r="BJ372" i="6"/>
  <c r="BJ373" i="6"/>
  <c r="BI380" i="6"/>
  <c r="BI334" i="6"/>
  <c r="BI335" i="6" s="1"/>
  <c r="BI336" i="6" s="1"/>
  <c r="BJ309" i="6"/>
  <c r="BJ310" i="6" s="1"/>
  <c r="BJ314" i="6"/>
  <c r="BL230" i="6"/>
  <c r="BL231" i="6" s="1"/>
  <c r="DH162" i="6"/>
  <c r="DH135" i="6"/>
  <c r="DH129" i="6"/>
  <c r="DH131" i="6"/>
  <c r="DH161" i="6"/>
  <c r="DH134" i="6"/>
  <c r="CY763" i="9"/>
  <c r="DA408" i="9"/>
  <c r="DA409" i="9" s="1"/>
  <c r="DA510" i="9" s="1"/>
  <c r="DB404" i="9"/>
  <c r="DB405" i="9" s="1"/>
  <c r="DB793" i="9" s="1"/>
  <c r="CV784" i="9"/>
  <c r="CW298" i="9"/>
  <c r="CW784" i="9" s="1"/>
  <c r="Q288" i="7"/>
  <c r="Q291" i="7" s="1"/>
  <c r="P1680" i="7"/>
  <c r="DG163" i="6"/>
  <c r="DL218" i="6"/>
  <c r="DL220" i="6" s="1"/>
  <c r="DG197" i="9"/>
  <c r="DG209" i="9" s="1"/>
  <c r="DG211" i="9" s="1"/>
  <c r="DB841" i="9"/>
  <c r="DF214" i="9"/>
  <c r="DF220" i="9"/>
  <c r="DA952" i="9"/>
  <c r="DJ177" i="6"/>
  <c r="DC403" i="9"/>
  <c r="DC838" i="9"/>
  <c r="DC787" i="9"/>
  <c r="DC400" i="9"/>
  <c r="DC401" i="9" s="1"/>
  <c r="DC841" i="9" s="1"/>
  <c r="DJ320" i="9"/>
  <c r="DJ775" i="9"/>
  <c r="DD373" i="9"/>
  <c r="DD376" i="9" s="1"/>
  <c r="DD393" i="9" s="1"/>
  <c r="DD395" i="9" s="1"/>
  <c r="CS823" i="9"/>
  <c r="CS742" i="9"/>
  <c r="CS921" i="9" s="1"/>
  <c r="DB97" i="9"/>
  <c r="DB99" i="9" s="1"/>
  <c r="DB140" i="9" s="1"/>
  <c r="DB143" i="9" s="1"/>
  <c r="DB952" i="9" s="1"/>
  <c r="DB619" i="9"/>
  <c r="DB620" i="9" s="1"/>
  <c r="DB623" i="9" s="1"/>
  <c r="DB624" i="9" s="1"/>
  <c r="DB626" i="9" s="1"/>
  <c r="DF350" i="9"/>
  <c r="CU739" i="9"/>
  <c r="CU741" i="9" s="1"/>
  <c r="CU823" i="9" s="1"/>
  <c r="DF349" i="9"/>
  <c r="DB601" i="9"/>
  <c r="DB604" i="9" s="1"/>
  <c r="DB605" i="9" s="1"/>
  <c r="DB607" i="9" s="1"/>
  <c r="DB608" i="9" s="1"/>
  <c r="DB612" i="9" s="1"/>
  <c r="DB799" i="9"/>
  <c r="DB906" i="9"/>
  <c r="DF352" i="9"/>
  <c r="CY802" i="9"/>
  <c r="CY927" i="9"/>
  <c r="DA781" i="9"/>
  <c r="DA918" i="9"/>
  <c r="CY946" i="9"/>
  <c r="CY766" i="9"/>
  <c r="CY891" i="9"/>
  <c r="DH358" i="9"/>
  <c r="DH778" i="9"/>
  <c r="DD137" i="9"/>
  <c r="DD141" i="9" s="1"/>
  <c r="DD472" i="9"/>
  <c r="DD492" i="9" s="1"/>
  <c r="DD505" i="9" s="1"/>
  <c r="DD465" i="9"/>
  <c r="DD485" i="9" s="1"/>
  <c r="DD498" i="9" s="1"/>
  <c r="DD847" i="9" s="1"/>
  <c r="DD464" i="9"/>
  <c r="DD471" i="9"/>
  <c r="DC54" i="9"/>
  <c r="DC55" i="9" s="1"/>
  <c r="DC600" i="9" s="1"/>
  <c r="DC618" i="9"/>
  <c r="DC599" i="9"/>
  <c r="DD46" i="9"/>
  <c r="DD48" i="9" s="1"/>
  <c r="DD51" i="9" s="1"/>
  <c r="DK183" i="6"/>
  <c r="DK184" i="6" s="1"/>
  <c r="DL214" i="6"/>
  <c r="DM213" i="6"/>
  <c r="DM212" i="6"/>
  <c r="DC485" i="9"/>
  <c r="DC498" i="9" s="1"/>
  <c r="DC847" i="9" s="1"/>
  <c r="DK132" i="6"/>
  <c r="DJ132" i="6"/>
  <c r="CZ717" i="9"/>
  <c r="CZ726" i="9" s="1"/>
  <c r="DG180" i="6"/>
  <c r="DG178" i="6"/>
  <c r="DJ201" i="6"/>
  <c r="DJ202" i="6" s="1"/>
  <c r="DJ195" i="6"/>
  <c r="DJ208" i="6"/>
  <c r="DJ196" i="6"/>
  <c r="DK191" i="6"/>
  <c r="DI202" i="6"/>
  <c r="DK201" i="6"/>
  <c r="DJ194" i="6"/>
  <c r="DJ198" i="6"/>
  <c r="DK207" i="6"/>
  <c r="DK34" i="6"/>
  <c r="DG130" i="6"/>
  <c r="DL186" i="6"/>
  <c r="DL193" i="6" s="1"/>
  <c r="DJ64" i="6"/>
  <c r="DJ65" i="6" s="1"/>
  <c r="DL169" i="6"/>
  <c r="DL170" i="6" s="1"/>
  <c r="DJ179" i="6"/>
  <c r="DH171" i="6"/>
  <c r="DH172" i="6" s="1"/>
  <c r="DH176" i="6"/>
  <c r="DH180" i="6" s="1"/>
  <c r="DB716" i="9"/>
  <c r="DB719" i="9" s="1"/>
  <c r="DB722" i="9" s="1"/>
  <c r="CV1602" i="7"/>
  <c r="DG173" i="6"/>
  <c r="DG174" i="6"/>
  <c r="DL165" i="6"/>
  <c r="DH146" i="6"/>
  <c r="DH145" i="6"/>
  <c r="DI144" i="6"/>
  <c r="DI150" i="6"/>
  <c r="DH152" i="6"/>
  <c r="DH151" i="6"/>
  <c r="DI128" i="6"/>
  <c r="DI138" i="6"/>
  <c r="DH140" i="6"/>
  <c r="DH139" i="6"/>
  <c r="DH587" i="9"/>
  <c r="DG335" i="9"/>
  <c r="DG341" i="9" s="1"/>
  <c r="DG342" i="9" s="1"/>
  <c r="DG350" i="9" s="1"/>
  <c r="DJ311" i="9"/>
  <c r="DJ323" i="9" s="1"/>
  <c r="DL120" i="6"/>
  <c r="DL121" i="6" s="1"/>
  <c r="DK62" i="6"/>
  <c r="DM91" i="6"/>
  <c r="DI482" i="9"/>
  <c r="DK60" i="6"/>
  <c r="DI566" i="9"/>
  <c r="DI567" i="9" s="1"/>
  <c r="DI587" i="9" s="1"/>
  <c r="DI6" i="9"/>
  <c r="DK314" i="9"/>
  <c r="DK315" i="9" s="1"/>
  <c r="DJ684" i="9"/>
  <c r="CY650" i="7"/>
  <c r="DE878" i="9"/>
  <c r="DK5" i="9"/>
  <c r="DH260" i="9"/>
  <c r="DH268" i="9" s="1"/>
  <c r="DH270" i="9" s="1"/>
  <c r="DH279" i="9" s="1"/>
  <c r="DE399" i="9"/>
  <c r="DE475" i="9"/>
  <c r="DF459" i="6"/>
  <c r="DK319" i="9"/>
  <c r="DI258" i="9"/>
  <c r="DG876" i="9"/>
  <c r="DK636" i="9"/>
  <c r="CW1442" i="7"/>
  <c r="DB511" i="9"/>
  <c r="DB897" i="9" s="1"/>
  <c r="DC484" i="9"/>
  <c r="DC497" i="9" s="1"/>
  <c r="DC844" i="9" s="1"/>
  <c r="DF280" i="9"/>
  <c r="DF817" i="9" s="1"/>
  <c r="DE95" i="9"/>
  <c r="DD98" i="9"/>
  <c r="DE280" i="9"/>
  <c r="DE817" i="9" s="1"/>
  <c r="CU680" i="7"/>
  <c r="CU683" i="7" s="1"/>
  <c r="DG268" i="9"/>
  <c r="DG270" i="9" s="1"/>
  <c r="DH234" i="9"/>
  <c r="DG244" i="9"/>
  <c r="DG246" i="9" s="1"/>
  <c r="CU1483" i="7"/>
  <c r="CU1484" i="7" s="1"/>
  <c r="CU1487" i="7" s="1"/>
  <c r="CU1488" i="7" s="1"/>
  <c r="CU1494" i="7" s="1"/>
  <c r="CU678" i="7"/>
  <c r="DH333" i="9"/>
  <c r="DH329" i="9"/>
  <c r="DH330" i="9" s="1"/>
  <c r="DH334" i="9" s="1"/>
  <c r="J1511" i="7"/>
  <c r="DI325" i="9"/>
  <c r="CV1463" i="7"/>
  <c r="CV1465" i="7" s="1"/>
  <c r="CV1483" i="7" s="1"/>
  <c r="CV1484" i="7" s="1"/>
  <c r="CV1487" i="7" s="1"/>
  <c r="CV672" i="7"/>
  <c r="CV676" i="7" s="1"/>
  <c r="CV678" i="7" s="1"/>
  <c r="CV667" i="7"/>
  <c r="CT678" i="7"/>
  <c r="CT1611" i="7"/>
  <c r="CT680" i="7"/>
  <c r="CT683" i="7" s="1"/>
  <c r="DA717" i="9"/>
  <c r="DA726" i="9" s="1"/>
  <c r="CV734" i="9"/>
  <c r="CV832" i="9" s="1"/>
  <c r="CV711" i="9"/>
  <c r="CV721" i="9" s="1"/>
  <c r="CV723" i="9" s="1"/>
  <c r="K1509" i="7"/>
  <c r="K671" i="9"/>
  <c r="K675" i="9"/>
  <c r="K1510" i="7"/>
  <c r="CS1488" i="7"/>
  <c r="CS1494" i="7" s="1"/>
  <c r="DJ321" i="9"/>
  <c r="DJ324" i="9" s="1"/>
  <c r="L1504" i="7"/>
  <c r="L1505" i="7" s="1"/>
  <c r="L1501" i="7"/>
  <c r="L1502" i="7" s="1"/>
  <c r="CS1689" i="7"/>
  <c r="CT665" i="7"/>
  <c r="CT668" i="7" s="1"/>
  <c r="CS1478" i="7"/>
  <c r="CS1493" i="7" s="1"/>
  <c r="M1683" i="7"/>
  <c r="M657" i="9"/>
  <c r="N1492" i="7"/>
  <c r="N1495" i="7" s="1"/>
  <c r="M1498" i="7"/>
  <c r="M1499" i="7" s="1"/>
  <c r="CT1483" i="7"/>
  <c r="CT1484" i="7" s="1"/>
  <c r="CT1487" i="7" s="1"/>
  <c r="CT1488" i="7" s="1"/>
  <c r="CT1494" i="7" s="1"/>
  <c r="CT1467" i="7"/>
  <c r="CT1468" i="7" s="1"/>
  <c r="CT1473" i="7" s="1"/>
  <c r="CT1474" i="7" s="1"/>
  <c r="CT1477" i="7" s="1"/>
  <c r="CT1478" i="7" s="1"/>
  <c r="CT1493" i="7" s="1"/>
  <c r="DD552" i="9"/>
  <c r="DJ67" i="6"/>
  <c r="CZ445" i="7"/>
  <c r="CZ447" i="7" s="1"/>
  <c r="CZ470" i="7" s="1"/>
  <c r="CZ471" i="7" s="1"/>
  <c r="CX445" i="7"/>
  <c r="CX447" i="7" s="1"/>
  <c r="CX470" i="7" s="1"/>
  <c r="CX471" i="7" s="1"/>
  <c r="BJ1764" i="7"/>
  <c r="CS1764" i="7"/>
  <c r="DH454" i="6"/>
  <c r="DH456" i="6" s="1"/>
  <c r="DH457" i="6" s="1"/>
  <c r="DI452" i="6"/>
  <c r="DI462" i="6" s="1"/>
  <c r="CO1764" i="7"/>
  <c r="CX642" i="7"/>
  <c r="CX1393" i="7"/>
  <c r="CX1394" i="7" s="1"/>
  <c r="CX1396" i="7" s="1"/>
  <c r="CX1441" i="7" s="1"/>
  <c r="DF68" i="6"/>
  <c r="DF85" i="6"/>
  <c r="DF86" i="6" s="1"/>
  <c r="DE69" i="6"/>
  <c r="DD476" i="9"/>
  <c r="DL29" i="6"/>
  <c r="DK84" i="6"/>
  <c r="DK133" i="6" s="1"/>
  <c r="DJ692" i="9"/>
  <c r="H408" i="7"/>
  <c r="H416" i="7" s="1"/>
  <c r="CY443" i="7"/>
  <c r="H417" i="7"/>
  <c r="H443" i="7" s="1"/>
  <c r="DI481" i="9"/>
  <c r="DI154" i="9"/>
  <c r="CE1764" i="7"/>
  <c r="BC1764" i="7"/>
  <c r="DD175" i="9"/>
  <c r="DD219" i="9"/>
  <c r="DD221" i="9" s="1"/>
  <c r="DD814" i="9" s="1"/>
  <c r="BE1764" i="7"/>
  <c r="BZ1764" i="7"/>
  <c r="BQ1764" i="7"/>
  <c r="CR1764" i="7"/>
  <c r="CZ1764" i="7"/>
  <c r="BG1764" i="7"/>
  <c r="CF1764" i="7"/>
  <c r="BY1764" i="7"/>
  <c r="BR1764" i="7"/>
  <c r="BH1764" i="7"/>
  <c r="CY1764" i="7"/>
  <c r="CK1764" i="7"/>
  <c r="BS1764" i="7"/>
  <c r="CQ1764" i="7"/>
  <c r="CU1764" i="7"/>
  <c r="BU1764" i="7"/>
  <c r="BX1764" i="7"/>
  <c r="CI1764" i="7"/>
  <c r="CA1764" i="7"/>
  <c r="BN1764" i="7"/>
  <c r="AZ1764" i="7"/>
  <c r="BP1764" i="7"/>
  <c r="CE1761" i="7"/>
  <c r="CR1761" i="7"/>
  <c r="CI1761" i="7"/>
  <c r="BW1761" i="7"/>
  <c r="BP1761" i="7"/>
  <c r="CM1761" i="7"/>
  <c r="BK1761" i="7"/>
  <c r="CW1761" i="7"/>
  <c r="BV1761" i="7"/>
  <c r="BR1761" i="7"/>
  <c r="BU1761" i="7"/>
  <c r="CP1761" i="7"/>
  <c r="CX1761" i="7"/>
  <c r="CS1761" i="7"/>
  <c r="BN1761" i="7"/>
  <c r="CA1761" i="7"/>
  <c r="BC1761" i="7"/>
  <c r="BS1761" i="7"/>
  <c r="BY1761" i="7"/>
  <c r="CH1761" i="7"/>
  <c r="CG1761" i="7"/>
  <c r="BH1761" i="7"/>
  <c r="CY1761" i="7"/>
  <c r="BG1761" i="7"/>
  <c r="CU1761" i="7"/>
  <c r="BF1761" i="7"/>
  <c r="BB1761" i="7"/>
  <c r="BD1761" i="7"/>
  <c r="CF1761" i="7"/>
  <c r="BI1761" i="7"/>
  <c r="BT1761" i="7"/>
  <c r="BL1761" i="7"/>
  <c r="CD1761" i="7"/>
  <c r="BE1761" i="7"/>
  <c r="BO1761" i="7"/>
  <c r="BA1761" i="7"/>
  <c r="BZ1761" i="7"/>
  <c r="BX1761" i="7"/>
  <c r="BM1761" i="7"/>
  <c r="CJ1761" i="7"/>
  <c r="CC1761" i="7"/>
  <c r="BJ1761" i="7"/>
  <c r="CK1761" i="7"/>
  <c r="CQ1761" i="7"/>
  <c r="CB1761" i="7"/>
  <c r="CL1761" i="7"/>
  <c r="AZ1761" i="7"/>
  <c r="CZ1761" i="7"/>
  <c r="CT1761" i="7"/>
  <c r="CO1761" i="7"/>
  <c r="CN1761" i="7"/>
  <c r="CV1761" i="7"/>
  <c r="BQ1761" i="7"/>
  <c r="DI195" i="9"/>
  <c r="CJ1764" i="7"/>
  <c r="CT1764" i="7"/>
  <c r="CN1764" i="7"/>
  <c r="BL1764" i="7"/>
  <c r="BI1764" i="7"/>
  <c r="DE170" i="9"/>
  <c r="DE172" i="9" s="1"/>
  <c r="DF156" i="9"/>
  <c r="BM1764" i="7"/>
  <c r="CP1764" i="7"/>
  <c r="CV1764" i="7"/>
  <c r="BV1764" i="7"/>
  <c r="BF1764" i="7"/>
  <c r="CG1764" i="7"/>
  <c r="CM1764" i="7"/>
  <c r="CD1764" i="7"/>
  <c r="BW1764" i="7"/>
  <c r="BO1764" i="7"/>
  <c r="CB1764" i="7"/>
  <c r="CL1764" i="7"/>
  <c r="BB1764" i="7"/>
  <c r="CX1764" i="7"/>
  <c r="BK1764" i="7"/>
  <c r="BD1764" i="7"/>
  <c r="BT1764" i="7"/>
  <c r="BA1764" i="7"/>
  <c r="CW1764" i="7"/>
  <c r="DI232" i="9"/>
  <c r="DK83" i="6"/>
  <c r="DK309" i="9"/>
  <c r="DK42" i="6"/>
  <c r="DJ52" i="6"/>
  <c r="DJ735" i="9"/>
  <c r="DJ107" i="6"/>
  <c r="DJ108" i="6" s="1"/>
  <c r="DJ49" i="9"/>
  <c r="DJ50" i="9" s="1"/>
  <c r="DJ93" i="9"/>
  <c r="DJ146" i="9" s="1"/>
  <c r="DJ388" i="9"/>
  <c r="DJ655" i="9"/>
  <c r="DJ245" i="9"/>
  <c r="DJ665" i="9"/>
  <c r="DJ171" i="9"/>
  <c r="DJ374" i="9"/>
  <c r="DJ269" i="9"/>
  <c r="DJ710" i="9"/>
  <c r="DJ718" i="9"/>
  <c r="DJ210" i="9"/>
  <c r="DJ480" i="9"/>
  <c r="CV709" i="9"/>
  <c r="CV725" i="9" s="1"/>
  <c r="CV727" i="9" s="1"/>
  <c r="CV729" i="9" s="1"/>
  <c r="CV730" i="9" s="1"/>
  <c r="CV829" i="9" s="1"/>
  <c r="DC491" i="9"/>
  <c r="DC504" i="9" s="1"/>
  <c r="DC518" i="9" s="1"/>
  <c r="CW586" i="9"/>
  <c r="DK61" i="6"/>
  <c r="DK106" i="6"/>
  <c r="CY583" i="9"/>
  <c r="CX298" i="9"/>
  <c r="CY1766" i="7"/>
  <c r="H1763" i="7"/>
  <c r="DO26" i="6"/>
  <c r="CY645" i="7"/>
  <c r="DO229" i="6"/>
  <c r="DN441" i="6"/>
  <c r="DN428" i="6"/>
  <c r="CY582" i="9"/>
  <c r="CY558" i="9"/>
  <c r="CY296" i="9"/>
  <c r="CZ640" i="7"/>
  <c r="CZ645" i="7"/>
  <c r="CZ1766" i="7"/>
  <c r="CZ650" i="7"/>
  <c r="CZ582" i="9"/>
  <c r="CT742" i="9"/>
  <c r="CT820" i="9" s="1"/>
  <c r="CT746" i="9"/>
  <c r="CZ540" i="9"/>
  <c r="DA248" i="9"/>
  <c r="DA250" i="9" s="1"/>
  <c r="DA253" i="9" s="1"/>
  <c r="DA254" i="9" s="1"/>
  <c r="DA283" i="9" s="1"/>
  <c r="DA213" i="9"/>
  <c r="DA215" i="9" s="1"/>
  <c r="DA225" i="9" s="1"/>
  <c r="DA885" i="9" s="1"/>
  <c r="DA949" i="9"/>
  <c r="DA174" i="9"/>
  <c r="DA176" i="9" s="1"/>
  <c r="DA190" i="9" s="1"/>
  <c r="DA191" i="9" s="1"/>
  <c r="DA224" i="9" s="1"/>
  <c r="DA882" i="9" s="1"/>
  <c r="DA530" i="9"/>
  <c r="DA531" i="9" s="1"/>
  <c r="DA538" i="9" s="1"/>
  <c r="DA534" i="9"/>
  <c r="DA535" i="9" s="1"/>
  <c r="DA539" i="9" s="1"/>
  <c r="DA526" i="9"/>
  <c r="DA527" i="9" s="1"/>
  <c r="DA537" i="9" s="1"/>
  <c r="DA272" i="9"/>
  <c r="DA274" i="9" s="1"/>
  <c r="DA284" i="9" s="1"/>
  <c r="H1760" i="7"/>
  <c r="H638" i="7"/>
  <c r="DB702" i="9"/>
  <c r="DB297" i="9"/>
  <c r="DB888" i="9" s="1"/>
  <c r="CY295" i="9"/>
  <c r="CX1440" i="7"/>
  <c r="CX646" i="7"/>
  <c r="CX655" i="7"/>
  <c r="CX1413" i="7"/>
  <c r="CX1414" i="7" s="1"/>
  <c r="DB571" i="9"/>
  <c r="DG458" i="6"/>
  <c r="DF877" i="9"/>
  <c r="DC519" i="9"/>
  <c r="DC290" i="9"/>
  <c r="DC291" i="9" s="1"/>
  <c r="DC769" i="9" s="1"/>
  <c r="DK71" i="6"/>
  <c r="CX582" i="9"/>
  <c r="CX584" i="9" s="1"/>
  <c r="CX1766" i="7"/>
  <c r="CX645" i="7"/>
  <c r="CX650" i="7"/>
  <c r="H607" i="7"/>
  <c r="CY640" i="7"/>
  <c r="DC517" i="9"/>
  <c r="DC909" i="9" s="1"/>
  <c r="CW1608" i="7"/>
  <c r="CW660" i="7"/>
  <c r="CW662" i="7" s="1"/>
  <c r="CW666" i="7"/>
  <c r="DG72" i="6"/>
  <c r="DG714" i="9" s="1"/>
  <c r="DF73" i="6"/>
  <c r="CZ940" i="9"/>
  <c r="CZ226" i="9"/>
  <c r="DE496" i="6"/>
  <c r="DF53" i="6"/>
  <c r="DE938" i="9"/>
  <c r="DE463" i="9"/>
  <c r="DE372" i="9"/>
  <c r="DE136" i="9"/>
  <c r="DE45" i="9"/>
  <c r="DE550" i="9"/>
  <c r="DE551" i="9" s="1"/>
  <c r="DH49" i="6"/>
  <c r="DG50" i="6"/>
  <c r="DG706" i="9"/>
  <c r="CZ285" i="9"/>
  <c r="CZ943" i="9"/>
  <c r="DA627" i="9"/>
  <c r="CZ635" i="9"/>
  <c r="CZ637" i="9" s="1"/>
  <c r="CZ640" i="9" s="1"/>
  <c r="CX736" i="9"/>
  <c r="CW734" i="9"/>
  <c r="CW832" i="9" s="1"/>
  <c r="CU1478" i="7"/>
  <c r="CU1493" i="7" s="1"/>
  <c r="DF51" i="6"/>
  <c r="DF386" i="9"/>
  <c r="DF387" i="9" s="1"/>
  <c r="DF390" i="9" s="1"/>
  <c r="DF394" i="9" s="1"/>
  <c r="DF89" i="9"/>
  <c r="DF90" i="9" s="1"/>
  <c r="DF94" i="9" s="1"/>
  <c r="DD473" i="9"/>
  <c r="DD493" i="9" s="1"/>
  <c r="DD506" i="9" s="1"/>
  <c r="DD520" i="9" s="1"/>
  <c r="DD470" i="9"/>
  <c r="DD490" i="9" s="1"/>
  <c r="DD503" i="9" s="1"/>
  <c r="DD850" i="9" s="1"/>
  <c r="DD467" i="9"/>
  <c r="DD487" i="9" s="1"/>
  <c r="DD500" i="9" s="1"/>
  <c r="DD514" i="9" s="1"/>
  <c r="DD469" i="9"/>
  <c r="DD489" i="9" s="1"/>
  <c r="DD502" i="9" s="1"/>
  <c r="DD516" i="9" s="1"/>
  <c r="DD466" i="9"/>
  <c r="DD486" i="9" s="1"/>
  <c r="DD499" i="9" s="1"/>
  <c r="DD513" i="9" s="1"/>
  <c r="DD468" i="9"/>
  <c r="DD488" i="9" s="1"/>
  <c r="DD501" i="9" s="1"/>
  <c r="DD515" i="9" s="1"/>
  <c r="DI58" i="6"/>
  <c r="DJ57" i="6"/>
  <c r="DK259" i="9"/>
  <c r="DK155" i="9"/>
  <c r="DK196" i="9"/>
  <c r="DK233" i="9"/>
  <c r="BK486" i="6"/>
  <c r="DL47" i="6"/>
  <c r="DK453" i="6"/>
  <c r="DK455" i="6" s="1"/>
  <c r="DL77" i="6"/>
  <c r="DL41" i="6"/>
  <c r="DL155" i="6"/>
  <c r="DL156" i="6" s="1"/>
  <c r="DL55" i="6"/>
  <c r="DK713" i="9"/>
  <c r="DK705" i="9"/>
  <c r="DK304" i="9"/>
  <c r="DK305" i="9" s="1"/>
  <c r="DK310" i="9" s="1"/>
  <c r="DK355" i="9"/>
  <c r="DK357" i="9" s="1"/>
  <c r="DK430" i="9"/>
  <c r="DK455" i="9" s="1"/>
  <c r="DK429" i="9"/>
  <c r="DK454" i="9" s="1"/>
  <c r="DK426" i="9"/>
  <c r="DK451" i="9" s="1"/>
  <c r="DK179" i="9"/>
  <c r="DK182" i="9" s="1"/>
  <c r="DK183" i="9" s="1"/>
  <c r="DK186" i="9" s="1"/>
  <c r="DK187" i="9" s="1"/>
  <c r="DK428" i="9"/>
  <c r="DK453" i="9" s="1"/>
  <c r="DK435" i="9"/>
  <c r="DK460" i="9" s="1"/>
  <c r="DK431" i="9"/>
  <c r="DK456" i="9" s="1"/>
  <c r="DK432" i="9"/>
  <c r="DK457" i="9" s="1"/>
  <c r="DK433" i="9"/>
  <c r="DK458" i="9" s="1"/>
  <c r="DK434" i="9"/>
  <c r="DK459" i="9" s="1"/>
  <c r="DK427" i="9"/>
  <c r="DK452" i="9" s="1"/>
  <c r="DK546" i="9"/>
  <c r="DK548" i="9" s="1"/>
  <c r="DK366" i="9"/>
  <c r="DK369" i="9" s="1"/>
  <c r="DK375" i="9" s="1"/>
  <c r="DK380" i="9"/>
  <c r="DK383" i="9" s="1"/>
  <c r="DK389" i="9" s="1"/>
  <c r="DK56" i="6"/>
  <c r="DK43" i="6"/>
  <c r="DK48" i="6"/>
  <c r="DM33" i="6"/>
  <c r="DM32" i="6"/>
  <c r="DM28" i="6"/>
  <c r="DN27" i="6"/>
  <c r="DM2" i="9"/>
  <c r="DM101" i="6"/>
  <c r="DM102" i="6"/>
  <c r="DM59" i="6"/>
  <c r="DM97" i="6"/>
  <c r="DM39" i="6"/>
  <c r="DM98" i="6"/>
  <c r="DM105" i="6" s="1"/>
  <c r="DM45" i="6"/>
  <c r="DL40" i="6"/>
  <c r="DM63" i="6"/>
  <c r="DL495" i="6"/>
  <c r="DL451" i="6"/>
  <c r="DL37" i="6"/>
  <c r="DL30" i="6"/>
  <c r="DL3" i="9"/>
  <c r="DL115" i="6"/>
  <c r="DL114" i="6"/>
  <c r="DL125" i="6"/>
  <c r="DL111" i="6"/>
  <c r="DL31" i="6"/>
  <c r="DL82" i="6"/>
  <c r="DL117" i="6"/>
  <c r="DL118" i="6" s="1"/>
  <c r="DL46" i="6"/>
  <c r="DL94" i="6"/>
  <c r="DL54" i="6"/>
  <c r="DL78" i="6"/>
  <c r="DJ189" i="9"/>
  <c r="DJ252" i="9"/>
  <c r="DJ496" i="9"/>
  <c r="DJ392" i="9"/>
  <c r="DI437" i="6"/>
  <c r="DJ436" i="6"/>
  <c r="DH438" i="6"/>
  <c r="BK424" i="6"/>
  <c r="BJ426" i="6"/>
  <c r="BK819" i="7"/>
  <c r="BK740" i="7"/>
  <c r="BL707" i="7"/>
  <c r="DC903" i="9" l="1"/>
  <c r="BK271" i="6"/>
  <c r="BK277" i="6" s="1"/>
  <c r="BK280" i="6" s="1"/>
  <c r="BK386" i="6" s="1"/>
  <c r="CZ557" i="9"/>
  <c r="CZ924" i="9"/>
  <c r="CZ796" i="9"/>
  <c r="BK319" i="6"/>
  <c r="BK297" i="6"/>
  <c r="BK303" i="6" s="1"/>
  <c r="BK304" i="6" s="1"/>
  <c r="BK248" i="6"/>
  <c r="BK261" i="6"/>
  <c r="BK265" i="6" s="1"/>
  <c r="BK308" i="6"/>
  <c r="BK314" i="6" s="1"/>
  <c r="BK316" i="6" s="1"/>
  <c r="BK286" i="6"/>
  <c r="BK250" i="6"/>
  <c r="BK332" i="6" s="1"/>
  <c r="BK333" i="6" s="1"/>
  <c r="BK264" i="6"/>
  <c r="BK255" i="6"/>
  <c r="BK257" i="6"/>
  <c r="BJ376" i="6"/>
  <c r="BJ378" i="6" s="1"/>
  <c r="BJ280" i="6"/>
  <c r="BJ386" i="6" s="1"/>
  <c r="BJ278" i="6"/>
  <c r="BJ283" i="6"/>
  <c r="BJ282" i="6"/>
  <c r="BJ305" i="6"/>
  <c r="BJ304" i="6"/>
  <c r="BK1732" i="7"/>
  <c r="BK1687" i="7"/>
  <c r="BK1711" i="7"/>
  <c r="BK1690" i="7"/>
  <c r="BK1699" i="7"/>
  <c r="BK1702" i="7"/>
  <c r="BK1723" i="7"/>
  <c r="BK1717" i="7"/>
  <c r="BK1696" i="7"/>
  <c r="BK1693" i="7"/>
  <c r="BK1672" i="7"/>
  <c r="BK1726" i="7"/>
  <c r="BK1705" i="7"/>
  <c r="BK1681" i="7"/>
  <c r="BK1729" i="7"/>
  <c r="BK1678" i="7"/>
  <c r="BK1684" i="7"/>
  <c r="BL392" i="6"/>
  <c r="BL393" i="6" s="1"/>
  <c r="BL268" i="6"/>
  <c r="BL391" i="6"/>
  <c r="BL238" i="6"/>
  <c r="BK236" i="6"/>
  <c r="BK239" i="6"/>
  <c r="BJ354" i="6"/>
  <c r="BJ355" i="6"/>
  <c r="BJ316" i="6"/>
  <c r="BJ315" i="6"/>
  <c r="BJ293" i="6"/>
  <c r="BJ294" i="6"/>
  <c r="BI835" i="9"/>
  <c r="BK398" i="6"/>
  <c r="BK399" i="6"/>
  <c r="BK361" i="6"/>
  <c r="BK363" i="6"/>
  <c r="BK371" i="6" s="1"/>
  <c r="BK343" i="6"/>
  <c r="BK344" i="6" s="1"/>
  <c r="BK346" i="6" s="1"/>
  <c r="BK362" i="6"/>
  <c r="BK345" i="6"/>
  <c r="DI162" i="6"/>
  <c r="DI135" i="6"/>
  <c r="DI161" i="6"/>
  <c r="DI131" i="6"/>
  <c r="DI129" i="6"/>
  <c r="DK192" i="6"/>
  <c r="DK195" i="6" s="1"/>
  <c r="DI145" i="6"/>
  <c r="DG181" i="6"/>
  <c r="CZ763" i="9"/>
  <c r="DI134" i="6"/>
  <c r="DA894" i="9"/>
  <c r="DA521" i="9"/>
  <c r="DA733" i="9" s="1"/>
  <c r="DC404" i="9"/>
  <c r="DC405" i="9" s="1"/>
  <c r="DC793" i="9" s="1"/>
  <c r="CW701" i="9"/>
  <c r="CW703" i="9" s="1"/>
  <c r="CW708" i="9" s="1"/>
  <c r="Q1680" i="7"/>
  <c r="R288" i="7"/>
  <c r="R291" i="7" s="1"/>
  <c r="BB491" i="6"/>
  <c r="R480" i="6"/>
  <c r="BK315" i="6"/>
  <c r="BJ835" i="9"/>
  <c r="DB408" i="9"/>
  <c r="DB409" i="9" s="1"/>
  <c r="DB510" i="9" s="1"/>
  <c r="DB894" i="9" s="1"/>
  <c r="DM218" i="6"/>
  <c r="DM220" i="6" s="1"/>
  <c r="DH163" i="6"/>
  <c r="DL219" i="6"/>
  <c r="DC790" i="9"/>
  <c r="DG220" i="9"/>
  <c r="DG214" i="9"/>
  <c r="DH197" i="9"/>
  <c r="DH209" i="9" s="1"/>
  <c r="DH211" i="9" s="1"/>
  <c r="DB145" i="9"/>
  <c r="DB147" i="9" s="1"/>
  <c r="DB918" i="9" s="1"/>
  <c r="DD400" i="9"/>
  <c r="DD401" i="9" s="1"/>
  <c r="DD841" i="9" s="1"/>
  <c r="DD403" i="9"/>
  <c r="DD838" i="9"/>
  <c r="DD787" i="9"/>
  <c r="DE373" i="9"/>
  <c r="DE376" i="9" s="1"/>
  <c r="DE393" i="9" s="1"/>
  <c r="DE395" i="9" s="1"/>
  <c r="DK320" i="9"/>
  <c r="DK775" i="9"/>
  <c r="CS820" i="9"/>
  <c r="DC619" i="9"/>
  <c r="DC620" i="9" s="1"/>
  <c r="DC623" i="9" s="1"/>
  <c r="DC624" i="9" s="1"/>
  <c r="DC626" i="9" s="1"/>
  <c r="DC97" i="9"/>
  <c r="DC99" i="9" s="1"/>
  <c r="DC140" i="9" s="1"/>
  <c r="DC143" i="9" s="1"/>
  <c r="DC145" i="9" s="1"/>
  <c r="DC147" i="9" s="1"/>
  <c r="AP240" i="6"/>
  <c r="BK508" i="6"/>
  <c r="BK509" i="6" s="1"/>
  <c r="DC799" i="9"/>
  <c r="DC906" i="9"/>
  <c r="CZ558" i="9"/>
  <c r="CZ802" i="9"/>
  <c r="CZ927" i="9"/>
  <c r="CX784" i="9"/>
  <c r="CX772" i="9"/>
  <c r="CZ766" i="9"/>
  <c r="CZ891" i="9"/>
  <c r="DI778" i="9"/>
  <c r="CT921" i="9"/>
  <c r="DE472" i="9"/>
  <c r="DE492" i="9" s="1"/>
  <c r="DE505" i="9" s="1"/>
  <c r="DE471" i="9"/>
  <c r="DE465" i="9"/>
  <c r="DE485" i="9" s="1"/>
  <c r="DE498" i="9" s="1"/>
  <c r="DE847" i="9" s="1"/>
  <c r="DE464" i="9"/>
  <c r="DC601" i="9"/>
  <c r="DC604" i="9" s="1"/>
  <c r="DC605" i="9" s="1"/>
  <c r="DC607" i="9" s="1"/>
  <c r="DC608" i="9" s="1"/>
  <c r="DC612" i="9" s="1"/>
  <c r="DE137" i="9"/>
  <c r="DE141" i="9" s="1"/>
  <c r="DD54" i="9"/>
  <c r="DD55" i="9" s="1"/>
  <c r="DD97" i="9" s="1"/>
  <c r="DD99" i="9" s="1"/>
  <c r="DD140" i="9" s="1"/>
  <c r="DD143" i="9" s="1"/>
  <c r="DD599" i="9"/>
  <c r="DD618" i="9"/>
  <c r="DE46" i="9"/>
  <c r="DE48" i="9" s="1"/>
  <c r="DE51" i="9" s="1"/>
  <c r="DH181" i="6"/>
  <c r="DL183" i="6"/>
  <c r="DL184" i="6" s="1"/>
  <c r="DM214" i="6"/>
  <c r="DM219" i="6"/>
  <c r="DN213" i="6"/>
  <c r="DN212" i="6"/>
  <c r="DH130" i="6"/>
  <c r="DJ6" i="9"/>
  <c r="DC512" i="9"/>
  <c r="DL132" i="6"/>
  <c r="DH178" i="6"/>
  <c r="DK203" i="6"/>
  <c r="DJ203" i="6"/>
  <c r="DL191" i="6"/>
  <c r="DK208" i="6"/>
  <c r="DK202" i="6"/>
  <c r="DL201" i="6"/>
  <c r="DL203" i="6" s="1"/>
  <c r="DL34" i="6"/>
  <c r="DL207" i="6"/>
  <c r="DM186" i="6"/>
  <c r="DM193" i="6" s="1"/>
  <c r="DI146" i="6"/>
  <c r="DH174" i="6"/>
  <c r="DH173" i="6"/>
  <c r="DM169" i="6"/>
  <c r="DM170" i="6" s="1"/>
  <c r="DI171" i="6"/>
  <c r="DI172" i="6" s="1"/>
  <c r="DI176" i="6"/>
  <c r="DK179" i="6"/>
  <c r="CW1602" i="7"/>
  <c r="DC716" i="9"/>
  <c r="DC719" i="9" s="1"/>
  <c r="DC722" i="9" s="1"/>
  <c r="DM165" i="6"/>
  <c r="DK64" i="6"/>
  <c r="DK65" i="6" s="1"/>
  <c r="DJ144" i="6"/>
  <c r="DJ150" i="6"/>
  <c r="DI152" i="6"/>
  <c r="DI151" i="6"/>
  <c r="DJ128" i="6"/>
  <c r="DJ138" i="6"/>
  <c r="DI140" i="6"/>
  <c r="DI139" i="6"/>
  <c r="CX1442" i="7"/>
  <c r="DG349" i="9"/>
  <c r="DG352" i="9"/>
  <c r="DJ325" i="9"/>
  <c r="DG351" i="9"/>
  <c r="DH273" i="9"/>
  <c r="CZ652" i="7"/>
  <c r="DL62" i="6"/>
  <c r="DN91" i="6"/>
  <c r="DM120" i="6"/>
  <c r="DM121" i="6" s="1"/>
  <c r="DI260" i="9"/>
  <c r="DI268" i="9" s="1"/>
  <c r="DI270" i="9" s="1"/>
  <c r="DI273" i="9" s="1"/>
  <c r="DK321" i="9"/>
  <c r="DK324" i="9" s="1"/>
  <c r="DI579" i="9"/>
  <c r="DF878" i="9"/>
  <c r="DG459" i="6"/>
  <c r="DL106" i="6"/>
  <c r="DL636" i="9"/>
  <c r="DJ232" i="9"/>
  <c r="DJ566" i="9"/>
  <c r="DJ567" i="9" s="1"/>
  <c r="DJ587" i="9" s="1"/>
  <c r="DL5" i="9"/>
  <c r="DF399" i="9"/>
  <c r="DK684" i="9"/>
  <c r="DH876" i="9"/>
  <c r="J694" i="9"/>
  <c r="DJ482" i="9"/>
  <c r="DF475" i="9"/>
  <c r="DL314" i="9"/>
  <c r="DL315" i="9" s="1"/>
  <c r="DL775" i="9" s="1"/>
  <c r="DC511" i="9"/>
  <c r="DD484" i="9"/>
  <c r="DD497" i="9" s="1"/>
  <c r="DD844" i="9" s="1"/>
  <c r="DF95" i="9"/>
  <c r="DE98" i="9"/>
  <c r="DG278" i="9"/>
  <c r="DG249" i="9"/>
  <c r="DI234" i="9"/>
  <c r="DH244" i="9"/>
  <c r="DH246" i="9" s="1"/>
  <c r="DG279" i="9"/>
  <c r="DG273" i="9"/>
  <c r="DI329" i="9"/>
  <c r="DI330" i="9" s="1"/>
  <c r="DI334" i="9" s="1"/>
  <c r="CV740" i="9"/>
  <c r="DI358" i="9"/>
  <c r="DI333" i="9"/>
  <c r="CV680" i="7"/>
  <c r="CV683" i="7" s="1"/>
  <c r="CV1611" i="7"/>
  <c r="CV1467" i="7"/>
  <c r="CV1468" i="7" s="1"/>
  <c r="CV1473" i="7" s="1"/>
  <c r="CV1474" i="7" s="1"/>
  <c r="CV1477" i="7" s="1"/>
  <c r="CV1478" i="7" s="1"/>
  <c r="CV1493" i="7" s="1"/>
  <c r="DH335" i="9"/>
  <c r="DH341" i="9" s="1"/>
  <c r="DH342" i="9" s="1"/>
  <c r="DH351" i="9" s="1"/>
  <c r="K1508" i="7"/>
  <c r="K1533" i="7" s="1"/>
  <c r="J1686" i="7"/>
  <c r="CT1489" i="7"/>
  <c r="CS1489" i="7"/>
  <c r="CT1479" i="7"/>
  <c r="DB717" i="9"/>
  <c r="DB726" i="9" s="1"/>
  <c r="CW667" i="7"/>
  <c r="CW672" i="7"/>
  <c r="CW676" i="7" s="1"/>
  <c r="CW1611" i="7" s="1"/>
  <c r="CW1463" i="7"/>
  <c r="CW1465" i="7" s="1"/>
  <c r="CW1467" i="7" s="1"/>
  <c r="CW1468" i="7" s="1"/>
  <c r="CW1473" i="7" s="1"/>
  <c r="CW1474" i="7" s="1"/>
  <c r="CW1477" i="7" s="1"/>
  <c r="M1504" i="7"/>
  <c r="M1505" i="7" s="1"/>
  <c r="M1501" i="7"/>
  <c r="M1502" i="7" s="1"/>
  <c r="N1498" i="7"/>
  <c r="N1499" i="7" s="1"/>
  <c r="N1683" i="7"/>
  <c r="N657" i="9"/>
  <c r="O1492" i="7"/>
  <c r="O1495" i="7" s="1"/>
  <c r="L1509" i="7"/>
  <c r="L671" i="9"/>
  <c r="CY652" i="7"/>
  <c r="CY1746" i="7" s="1"/>
  <c r="CX652" i="7"/>
  <c r="L1510" i="7"/>
  <c r="L675" i="9"/>
  <c r="CX657" i="7"/>
  <c r="DK311" i="9"/>
  <c r="DK323" i="9" s="1"/>
  <c r="CS1479" i="7"/>
  <c r="CT1689" i="7"/>
  <c r="CU665" i="7"/>
  <c r="CU668" i="7" s="1"/>
  <c r="DE552" i="9"/>
  <c r="DK67" i="6"/>
  <c r="CX1566" i="7"/>
  <c r="CY445" i="7"/>
  <c r="CY447" i="7" s="1"/>
  <c r="DI454" i="6"/>
  <c r="DI456" i="6" s="1"/>
  <c r="DI457" i="6" s="1"/>
  <c r="DJ452" i="6"/>
  <c r="DJ462" i="6" s="1"/>
  <c r="CY642" i="7"/>
  <c r="CZ642" i="7" s="1"/>
  <c r="CY1393" i="7"/>
  <c r="CY1394" i="7" s="1"/>
  <c r="CY1396" i="7" s="1"/>
  <c r="CY1441" i="7" s="1"/>
  <c r="CZ1413" i="7"/>
  <c r="CZ1414" i="7" s="1"/>
  <c r="CZ1599" i="7" s="1"/>
  <c r="CZ1393" i="7"/>
  <c r="CZ1394" i="7" s="1"/>
  <c r="CZ1396" i="7" s="1"/>
  <c r="BK487" i="6"/>
  <c r="DF69" i="6"/>
  <c r="DE476" i="9"/>
  <c r="DG68" i="6"/>
  <c r="DG85" i="6"/>
  <c r="DG86" i="6" s="1"/>
  <c r="DL84" i="6"/>
  <c r="DL133" i="6" s="1"/>
  <c r="DK692" i="9"/>
  <c r="DL42" i="6"/>
  <c r="DE219" i="9"/>
  <c r="DE221" i="9" s="1"/>
  <c r="DE814" i="9" s="1"/>
  <c r="DE175" i="9"/>
  <c r="DF170" i="9"/>
  <c r="DF172" i="9" s="1"/>
  <c r="DG156" i="9"/>
  <c r="DJ258" i="9"/>
  <c r="CH1767" i="7"/>
  <c r="CI1767" i="7"/>
  <c r="BQ1767" i="7"/>
  <c r="BM1767" i="7"/>
  <c r="CF1767" i="7"/>
  <c r="BU1767" i="7"/>
  <c r="CT1767" i="7"/>
  <c r="CN1767" i="7"/>
  <c r="BC1767" i="7"/>
  <c r="BV1767" i="7"/>
  <c r="CR1767" i="7"/>
  <c r="BP1767" i="7"/>
  <c r="BD1767" i="7"/>
  <c r="BW1767" i="7"/>
  <c r="CV1767" i="7"/>
  <c r="BL1767" i="7"/>
  <c r="BB1767" i="7"/>
  <c r="CX1767" i="7"/>
  <c r="CK1767" i="7"/>
  <c r="BX1767" i="7"/>
  <c r="BH1767" i="7"/>
  <c r="BF1767" i="7"/>
  <c r="CJ1767" i="7"/>
  <c r="BN1767" i="7"/>
  <c r="CZ1767" i="7"/>
  <c r="AZ1767" i="7"/>
  <c r="CP1767" i="7"/>
  <c r="BK1767" i="7"/>
  <c r="CY1767" i="7"/>
  <c r="BY1767" i="7"/>
  <c r="BI1767" i="7"/>
  <c r="CU1767" i="7"/>
  <c r="CL1767" i="7"/>
  <c r="CB1767" i="7"/>
  <c r="BR1767" i="7"/>
  <c r="BJ1767" i="7"/>
  <c r="CA1767" i="7"/>
  <c r="CC1767" i="7"/>
  <c r="CW1767" i="7"/>
  <c r="BG1767" i="7"/>
  <c r="CD1767" i="7"/>
  <c r="BS1767" i="7"/>
  <c r="CQ1767" i="7"/>
  <c r="BO1767" i="7"/>
  <c r="CO1767" i="7"/>
  <c r="BA1767" i="7"/>
  <c r="CM1767" i="7"/>
  <c r="CG1767" i="7"/>
  <c r="BT1767" i="7"/>
  <c r="CE1767" i="7"/>
  <c r="BZ1767" i="7"/>
  <c r="CS1767" i="7"/>
  <c r="BE1767" i="7"/>
  <c r="DJ481" i="9"/>
  <c r="DM55" i="6"/>
  <c r="DM29" i="6"/>
  <c r="DJ154" i="9"/>
  <c r="DJ195" i="9"/>
  <c r="DL61" i="6"/>
  <c r="DK245" i="9"/>
  <c r="DK655" i="9"/>
  <c r="DK374" i="9"/>
  <c r="DK735" i="9"/>
  <c r="DL319" i="9"/>
  <c r="DK388" i="9"/>
  <c r="DK171" i="9"/>
  <c r="DK665" i="9"/>
  <c r="DK107" i="6"/>
  <c r="DK108" i="6" s="1"/>
  <c r="DK93" i="9"/>
  <c r="DK146" i="9" s="1"/>
  <c r="DK210" i="9"/>
  <c r="DK480" i="9"/>
  <c r="DK718" i="9"/>
  <c r="DK269" i="9"/>
  <c r="DK49" i="9"/>
  <c r="DK50" i="9" s="1"/>
  <c r="DK52" i="6"/>
  <c r="DK710" i="9"/>
  <c r="CV739" i="9"/>
  <c r="CZ1566" i="7"/>
  <c r="DD491" i="9"/>
  <c r="DD504" i="9" s="1"/>
  <c r="DD518" i="9" s="1"/>
  <c r="DD903" i="9" s="1"/>
  <c r="CY584" i="9"/>
  <c r="CY772" i="9" s="1"/>
  <c r="CX701" i="9"/>
  <c r="CX703" i="9" s="1"/>
  <c r="CX708" i="9" s="1"/>
  <c r="CX648" i="9" s="1"/>
  <c r="DL83" i="6"/>
  <c r="DL60" i="6"/>
  <c r="CZ655" i="7"/>
  <c r="DL309" i="9"/>
  <c r="CZ646" i="7"/>
  <c r="CZ647" i="7" s="1"/>
  <c r="CZ1608" i="7" s="1"/>
  <c r="DP26" i="6"/>
  <c r="DO441" i="6"/>
  <c r="DO428" i="6"/>
  <c r="DP229" i="6"/>
  <c r="CY298" i="9"/>
  <c r="CZ1440" i="7"/>
  <c r="H640" i="7"/>
  <c r="CU1479" i="7"/>
  <c r="DA540" i="9"/>
  <c r="CZ583" i="9"/>
  <c r="CZ584" i="9" s="1"/>
  <c r="CZ296" i="9"/>
  <c r="CZ946" i="9"/>
  <c r="DF136" i="9"/>
  <c r="DF45" i="9"/>
  <c r="DF550" i="9"/>
  <c r="DF551" i="9" s="1"/>
  <c r="DF463" i="9"/>
  <c r="DF372" i="9"/>
  <c r="CY655" i="7"/>
  <c r="CZ657" i="7" s="1"/>
  <c r="CY646" i="7"/>
  <c r="CY647" i="7" s="1"/>
  <c r="CY1413" i="7"/>
  <c r="CY1414" i="7" s="1"/>
  <c r="CY1599" i="7" s="1"/>
  <c r="CY1440" i="7"/>
  <c r="CX1599" i="7"/>
  <c r="DG51" i="6"/>
  <c r="DG386" i="9"/>
  <c r="DG387" i="9" s="1"/>
  <c r="DG390" i="9" s="1"/>
  <c r="DG394" i="9" s="1"/>
  <c r="DG89" i="9"/>
  <c r="DG90" i="9" s="1"/>
  <c r="DG94" i="9" s="1"/>
  <c r="CV1488" i="7"/>
  <c r="CV1494" i="7" s="1"/>
  <c r="DE469" i="9"/>
  <c r="DE489" i="9" s="1"/>
  <c r="DE502" i="9" s="1"/>
  <c r="DE516" i="9" s="1"/>
  <c r="DE466" i="9"/>
  <c r="DE486" i="9" s="1"/>
  <c r="DE499" i="9" s="1"/>
  <c r="DE513" i="9" s="1"/>
  <c r="DE468" i="9"/>
  <c r="DE488" i="9" s="1"/>
  <c r="DE501" i="9" s="1"/>
  <c r="DE515" i="9" s="1"/>
  <c r="DE473" i="9"/>
  <c r="DE493" i="9" s="1"/>
  <c r="DE506" i="9" s="1"/>
  <c r="DE520" i="9" s="1"/>
  <c r="DE470" i="9"/>
  <c r="DE490" i="9" s="1"/>
  <c r="DE503" i="9" s="1"/>
  <c r="DE850" i="9" s="1"/>
  <c r="DE467" i="9"/>
  <c r="DE487" i="9" s="1"/>
  <c r="DE500" i="9" s="1"/>
  <c r="DE514" i="9" s="1"/>
  <c r="DG73" i="6"/>
  <c r="DH72" i="6"/>
  <c r="DH714" i="9" s="1"/>
  <c r="H1766" i="7"/>
  <c r="H582" i="9"/>
  <c r="H645" i="7"/>
  <c r="CY736" i="9"/>
  <c r="CX734" i="9"/>
  <c r="CX832" i="9" s="1"/>
  <c r="DD512" i="9"/>
  <c r="DD900" i="9" s="1"/>
  <c r="DH50" i="6"/>
  <c r="DI49" i="6"/>
  <c r="DH706" i="9"/>
  <c r="DF496" i="6"/>
  <c r="DG53" i="6"/>
  <c r="DF938" i="9"/>
  <c r="DC702" i="9"/>
  <c r="DC297" i="9"/>
  <c r="DC888" i="9" s="1"/>
  <c r="DH458" i="6"/>
  <c r="DG877" i="9"/>
  <c r="CX647" i="7"/>
  <c r="DD519" i="9"/>
  <c r="DD290" i="9"/>
  <c r="DD291" i="9" s="1"/>
  <c r="DD769" i="9" s="1"/>
  <c r="DC571" i="9"/>
  <c r="DA940" i="9"/>
  <c r="DA226" i="9"/>
  <c r="CU1489" i="7"/>
  <c r="DD517" i="9"/>
  <c r="DD909" i="9" s="1"/>
  <c r="CW740" i="9"/>
  <c r="DB627" i="9"/>
  <c r="DA635" i="9"/>
  <c r="DA637" i="9" s="1"/>
  <c r="DA640" i="9" s="1"/>
  <c r="CZ295" i="9"/>
  <c r="CU742" i="9"/>
  <c r="CU746" i="9"/>
  <c r="DA943" i="9"/>
  <c r="CX586" i="9"/>
  <c r="DA285" i="9"/>
  <c r="DM41" i="6"/>
  <c r="DL155" i="9"/>
  <c r="DL233" i="9"/>
  <c r="DL196" i="9"/>
  <c r="DL259" i="9"/>
  <c r="DJ58" i="6"/>
  <c r="DK57" i="6"/>
  <c r="DM47" i="6"/>
  <c r="DL453" i="6"/>
  <c r="DL455" i="6" s="1"/>
  <c r="DM77" i="6"/>
  <c r="DL71" i="6"/>
  <c r="BK488" i="6"/>
  <c r="BL485" i="6"/>
  <c r="BK494" i="6"/>
  <c r="BK489" i="6"/>
  <c r="BK493" i="6"/>
  <c r="BK505" i="6"/>
  <c r="DM155" i="6"/>
  <c r="DM156" i="6" s="1"/>
  <c r="DL713" i="9"/>
  <c r="DL705" i="9"/>
  <c r="DL304" i="9"/>
  <c r="DL305" i="9" s="1"/>
  <c r="DL310" i="9" s="1"/>
  <c r="DL355" i="9"/>
  <c r="DL357" i="9" s="1"/>
  <c r="DL430" i="9"/>
  <c r="DL455" i="9" s="1"/>
  <c r="DL429" i="9"/>
  <c r="DL454" i="9" s="1"/>
  <c r="DL428" i="9"/>
  <c r="DL453" i="9" s="1"/>
  <c r="DL426" i="9"/>
  <c r="DL451" i="9" s="1"/>
  <c r="DL179" i="9"/>
  <c r="DL182" i="9" s="1"/>
  <c r="DL183" i="9" s="1"/>
  <c r="DL186" i="9" s="1"/>
  <c r="DL187" i="9" s="1"/>
  <c r="DL435" i="9"/>
  <c r="DL460" i="9" s="1"/>
  <c r="DL431" i="9"/>
  <c r="DL456" i="9" s="1"/>
  <c r="DL432" i="9"/>
  <c r="DL457" i="9" s="1"/>
  <c r="DL433" i="9"/>
  <c r="DL458" i="9" s="1"/>
  <c r="DL434" i="9"/>
  <c r="DL459" i="9" s="1"/>
  <c r="DL427" i="9"/>
  <c r="DL452" i="9" s="1"/>
  <c r="DL546" i="9"/>
  <c r="DL548" i="9" s="1"/>
  <c r="DL366" i="9"/>
  <c r="DL369" i="9" s="1"/>
  <c r="DL375" i="9" s="1"/>
  <c r="DL380" i="9"/>
  <c r="DL383" i="9" s="1"/>
  <c r="DL389" i="9" s="1"/>
  <c r="DL43" i="6"/>
  <c r="DL56" i="6"/>
  <c r="DL48" i="6"/>
  <c r="DN33" i="6"/>
  <c r="DN32" i="6"/>
  <c r="DN28" i="6"/>
  <c r="DO27" i="6"/>
  <c r="DN2" i="9"/>
  <c r="DN102" i="6"/>
  <c r="DN101" i="6"/>
  <c r="DN59" i="6"/>
  <c r="DN39" i="6"/>
  <c r="DN98" i="6"/>
  <c r="DN105" i="6" s="1"/>
  <c r="DN97" i="6"/>
  <c r="DM40" i="6"/>
  <c r="DN45" i="6"/>
  <c r="DN63" i="6"/>
  <c r="DM495" i="6"/>
  <c r="DM451" i="6"/>
  <c r="DM37" i="6"/>
  <c r="DM30" i="6"/>
  <c r="DM3" i="9"/>
  <c r="DM114" i="6"/>
  <c r="DM115" i="6"/>
  <c r="DM125" i="6"/>
  <c r="DM111" i="6"/>
  <c r="DM31" i="6"/>
  <c r="DM82" i="6"/>
  <c r="DM117" i="6"/>
  <c r="DM118" i="6" s="1"/>
  <c r="DM46" i="6"/>
  <c r="DM94" i="6"/>
  <c r="DM54" i="6"/>
  <c r="DM78" i="6"/>
  <c r="DK496" i="9"/>
  <c r="DK392" i="9"/>
  <c r="DK189" i="9"/>
  <c r="DK252" i="9"/>
  <c r="DJ437" i="6"/>
  <c r="DK436" i="6"/>
  <c r="DI438" i="6"/>
  <c r="BK425" i="6"/>
  <c r="BK435" i="6"/>
  <c r="BL734" i="7"/>
  <c r="BL735" i="7" s="1"/>
  <c r="BL843" i="7"/>
  <c r="BL711" i="7"/>
  <c r="BL712" i="7" s="1"/>
  <c r="BM710" i="7" s="1"/>
  <c r="BL28" i="7"/>
  <c r="BK278" i="6" l="1"/>
  <c r="BK376" i="6"/>
  <c r="BK272" i="6"/>
  <c r="BK273" i="6" s="1"/>
  <c r="DC897" i="9"/>
  <c r="CX1746" i="7"/>
  <c r="CZ1746" i="7"/>
  <c r="CZ1749" i="7"/>
  <c r="CX1749" i="7"/>
  <c r="BK298" i="6"/>
  <c r="BK299" i="6" s="1"/>
  <c r="BK305" i="6"/>
  <c r="BK309" i="6"/>
  <c r="BK310" i="6" s="1"/>
  <c r="DA557" i="9"/>
  <c r="BK325" i="6"/>
  <c r="BK320" i="6"/>
  <c r="BK321" i="6" s="1"/>
  <c r="BK379" i="6"/>
  <c r="BK405" i="6"/>
  <c r="BK406" i="6" s="1"/>
  <c r="BK287" i="6"/>
  <c r="BK288" i="6" s="1"/>
  <c r="BK292" i="6"/>
  <c r="BK353" i="6"/>
  <c r="BK281" i="6"/>
  <c r="BK348" i="6"/>
  <c r="BK366" i="6"/>
  <c r="BK365" i="6"/>
  <c r="BK364" i="6"/>
  <c r="BK372" i="6"/>
  <c r="BK373" i="6"/>
  <c r="BL235" i="6"/>
  <c r="BL234" i="6"/>
  <c r="BL338" i="6"/>
  <c r="BL397" i="6"/>
  <c r="BL252" i="6"/>
  <c r="BL247" i="6"/>
  <c r="BL1543" i="7"/>
  <c r="BL412" i="6"/>
  <c r="BL413" i="6" s="1"/>
  <c r="BL442" i="6"/>
  <c r="BL237" i="6"/>
  <c r="BM230" i="6"/>
  <c r="BM231" i="6" s="1"/>
  <c r="BL415" i="6"/>
  <c r="BL416" i="6" s="1"/>
  <c r="BL429" i="6"/>
  <c r="BL431" i="6" s="1"/>
  <c r="BL430" i="6" s="1"/>
  <c r="BL329" i="6"/>
  <c r="BL232" i="6"/>
  <c r="BL760" i="9"/>
  <c r="BL233" i="6"/>
  <c r="BK350" i="6"/>
  <c r="BJ347" i="6"/>
  <c r="BK377" i="6"/>
  <c r="BK378" i="6" s="1"/>
  <c r="BJ385" i="6"/>
  <c r="BJ387" i="6" s="1"/>
  <c r="BJ279" i="6"/>
  <c r="BK279" i="6" s="1"/>
  <c r="BJ380" i="6"/>
  <c r="BJ334" i="6"/>
  <c r="BJ335" i="6" s="1"/>
  <c r="BJ336" i="6" s="1"/>
  <c r="DJ162" i="6"/>
  <c r="DJ135" i="6"/>
  <c r="DJ131" i="6"/>
  <c r="DJ161" i="6"/>
  <c r="DJ129" i="6"/>
  <c r="CW711" i="9"/>
  <c r="CW721" i="9" s="1"/>
  <c r="CW723" i="9" s="1"/>
  <c r="CW648" i="9"/>
  <c r="DK194" i="6"/>
  <c r="DK198" i="6"/>
  <c r="DK196" i="6"/>
  <c r="DK177" i="6"/>
  <c r="DA924" i="9"/>
  <c r="DA796" i="9"/>
  <c r="DL208" i="6"/>
  <c r="DA763" i="9"/>
  <c r="DJ134" i="6"/>
  <c r="DC900" i="9"/>
  <c r="CW709" i="9"/>
  <c r="CW725" i="9" s="1"/>
  <c r="CW727" i="9" s="1"/>
  <c r="CW729" i="9" s="1"/>
  <c r="CW730" i="9" s="1"/>
  <c r="CW829" i="9" s="1"/>
  <c r="DD404" i="9"/>
  <c r="DD405" i="9" s="1"/>
  <c r="DD793" i="9" s="1"/>
  <c r="S288" i="7"/>
  <c r="S291" i="7" s="1"/>
  <c r="R1680" i="7"/>
  <c r="DC952" i="9"/>
  <c r="BK385" i="6"/>
  <c r="BK387" i="6" s="1"/>
  <c r="DB521" i="9"/>
  <c r="DB733" i="9" s="1"/>
  <c r="DC408" i="9"/>
  <c r="DC409" i="9" s="1"/>
  <c r="DC510" i="9" s="1"/>
  <c r="DI163" i="6"/>
  <c r="DD790" i="9"/>
  <c r="DN218" i="6"/>
  <c r="DN220" i="6" s="1"/>
  <c r="DB526" i="9"/>
  <c r="DB527" i="9" s="1"/>
  <c r="DB537" i="9" s="1"/>
  <c r="DB534" i="9"/>
  <c r="DB535" i="9" s="1"/>
  <c r="DB539" i="9" s="1"/>
  <c r="DB530" i="9"/>
  <c r="DB531" i="9" s="1"/>
  <c r="DB538" i="9" s="1"/>
  <c r="DB174" i="9"/>
  <c r="DB176" i="9" s="1"/>
  <c r="DB190" i="9" s="1"/>
  <c r="DB191" i="9" s="1"/>
  <c r="DB224" i="9" s="1"/>
  <c r="DB882" i="9" s="1"/>
  <c r="DB949" i="9"/>
  <c r="DB213" i="9"/>
  <c r="DB215" i="9" s="1"/>
  <c r="DB225" i="9" s="1"/>
  <c r="DB885" i="9" s="1"/>
  <c r="DB248" i="9"/>
  <c r="DB250" i="9" s="1"/>
  <c r="DB253" i="9" s="1"/>
  <c r="DB254" i="9" s="1"/>
  <c r="DB283" i="9" s="1"/>
  <c r="DB272" i="9"/>
  <c r="DB274" i="9" s="1"/>
  <c r="DB284" i="9" s="1"/>
  <c r="DB781" i="9"/>
  <c r="DH220" i="9"/>
  <c r="DH214" i="9"/>
  <c r="DI197" i="9"/>
  <c r="DI209" i="9" s="1"/>
  <c r="DI211" i="9" s="1"/>
  <c r="DE838" i="9"/>
  <c r="DE787" i="9"/>
  <c r="DE400" i="9"/>
  <c r="DE401" i="9" s="1"/>
  <c r="DE841" i="9" s="1"/>
  <c r="DE403" i="9"/>
  <c r="DF373" i="9"/>
  <c r="DF376" i="9" s="1"/>
  <c r="DF393" i="9" s="1"/>
  <c r="DF395" i="9" s="1"/>
  <c r="DD600" i="9"/>
  <c r="DD601" i="9" s="1"/>
  <c r="DD604" i="9" s="1"/>
  <c r="DD605" i="9" s="1"/>
  <c r="DD607" i="9" s="1"/>
  <c r="DD608" i="9" s="1"/>
  <c r="DD612" i="9" s="1"/>
  <c r="DD619" i="9"/>
  <c r="DD620" i="9" s="1"/>
  <c r="DD623" i="9" s="1"/>
  <c r="DD624" i="9" s="1"/>
  <c r="DD626" i="9" s="1"/>
  <c r="DD799" i="9"/>
  <c r="DD906" i="9"/>
  <c r="DA802" i="9"/>
  <c r="DA927" i="9"/>
  <c r="DC781" i="9"/>
  <c r="DC918" i="9"/>
  <c r="DA766" i="9"/>
  <c r="DA891" i="9"/>
  <c r="CY784" i="9"/>
  <c r="CZ772" i="9"/>
  <c r="DJ329" i="9"/>
  <c r="DJ330" i="9" s="1"/>
  <c r="DJ334" i="9" s="1"/>
  <c r="DJ778" i="9"/>
  <c r="CU921" i="9"/>
  <c r="CU820" i="9"/>
  <c r="DF137" i="9"/>
  <c r="DF141" i="9" s="1"/>
  <c r="DF485" i="9"/>
  <c r="DF498" i="9" s="1"/>
  <c r="DF847" i="9" s="1"/>
  <c r="DF472" i="9"/>
  <c r="DF492" i="9" s="1"/>
  <c r="DF505" i="9" s="1"/>
  <c r="DF465" i="9"/>
  <c r="DF464" i="9"/>
  <c r="DF471" i="9"/>
  <c r="DE599" i="9"/>
  <c r="DE618" i="9"/>
  <c r="DE54" i="9"/>
  <c r="DE55" i="9" s="1"/>
  <c r="DE600" i="9" s="1"/>
  <c r="DF46" i="9"/>
  <c r="DF48" i="9" s="1"/>
  <c r="DF51" i="9" s="1"/>
  <c r="DM183" i="6"/>
  <c r="DM184" i="6" s="1"/>
  <c r="DN214" i="6"/>
  <c r="DO213" i="6"/>
  <c r="DO212" i="6"/>
  <c r="AF1690" i="7"/>
  <c r="DM132" i="6"/>
  <c r="DI130" i="6"/>
  <c r="DI180" i="6"/>
  <c r="DI178" i="6"/>
  <c r="DL192" i="6"/>
  <c r="DM191" i="6"/>
  <c r="DL202" i="6"/>
  <c r="DM201" i="6"/>
  <c r="DM203" i="6" s="1"/>
  <c r="DM207" i="6"/>
  <c r="DM34" i="6"/>
  <c r="DN186" i="6"/>
  <c r="DN191" i="6" s="1"/>
  <c r="DL320" i="9"/>
  <c r="DI173" i="6"/>
  <c r="DI174" i="6"/>
  <c r="DJ171" i="6"/>
  <c r="DJ172" i="6" s="1"/>
  <c r="DJ176" i="6"/>
  <c r="DN169" i="6"/>
  <c r="DN170" i="6" s="1"/>
  <c r="DL179" i="6"/>
  <c r="DK6" i="9"/>
  <c r="CX1602" i="7"/>
  <c r="DD716" i="9"/>
  <c r="DD719" i="9" s="1"/>
  <c r="DD722" i="9" s="1"/>
  <c r="CY586" i="9"/>
  <c r="DN165" i="6"/>
  <c r="DJ146" i="6"/>
  <c r="DJ145" i="6"/>
  <c r="DK144" i="6"/>
  <c r="DK150" i="6"/>
  <c r="DJ152" i="6"/>
  <c r="DJ151" i="6"/>
  <c r="DK128" i="6"/>
  <c r="DK138" i="6"/>
  <c r="DJ140" i="6"/>
  <c r="DJ139" i="6"/>
  <c r="DJ358" i="9"/>
  <c r="DJ333" i="9"/>
  <c r="DJ260" i="9"/>
  <c r="DJ268" i="9" s="1"/>
  <c r="DJ270" i="9" s="1"/>
  <c r="DJ279" i="9" s="1"/>
  <c r="DM62" i="6"/>
  <c r="DK325" i="9"/>
  <c r="DO91" i="6"/>
  <c r="DI279" i="9"/>
  <c r="DJ234" i="9"/>
  <c r="DJ244" i="9" s="1"/>
  <c r="DJ246" i="9" s="1"/>
  <c r="DJ249" i="9" s="1"/>
  <c r="DJ579" i="9"/>
  <c r="CS658" i="9"/>
  <c r="DG399" i="9"/>
  <c r="DI876" i="9"/>
  <c r="DL692" i="9"/>
  <c r="DK566" i="9"/>
  <c r="DK567" i="9" s="1"/>
  <c r="DK587" i="9" s="1"/>
  <c r="DM5" i="9"/>
  <c r="DM84" i="6"/>
  <c r="DM133" i="6" s="1"/>
  <c r="DM636" i="9"/>
  <c r="CU659" i="9"/>
  <c r="DG475" i="9"/>
  <c r="CT658" i="9"/>
  <c r="CU658" i="9"/>
  <c r="DK482" i="9"/>
  <c r="CS659" i="9"/>
  <c r="DH459" i="6"/>
  <c r="DM314" i="9"/>
  <c r="DM315" i="9" s="1"/>
  <c r="DM775" i="9" s="1"/>
  <c r="DL684" i="9"/>
  <c r="CT659" i="9"/>
  <c r="DG878" i="9"/>
  <c r="DK481" i="9"/>
  <c r="CY1442" i="7"/>
  <c r="H1396" i="7"/>
  <c r="H1441" i="7" s="1"/>
  <c r="CZ1441" i="7"/>
  <c r="CZ1442" i="7" s="1"/>
  <c r="DD511" i="9"/>
  <c r="DD897" i="9" s="1"/>
  <c r="DE484" i="9"/>
  <c r="DE497" i="9" s="1"/>
  <c r="DE844" i="9" s="1"/>
  <c r="DG95" i="9"/>
  <c r="DF98" i="9"/>
  <c r="DN120" i="6"/>
  <c r="DN121" i="6" s="1"/>
  <c r="DH278" i="9"/>
  <c r="DH280" i="9" s="1"/>
  <c r="DH817" i="9" s="1"/>
  <c r="DH249" i="9"/>
  <c r="DI244" i="9"/>
  <c r="DI246" i="9" s="1"/>
  <c r="DG280" i="9"/>
  <c r="DG817" i="9" s="1"/>
  <c r="CV741" i="9"/>
  <c r="CV823" i="9" s="1"/>
  <c r="DI335" i="9"/>
  <c r="DI341" i="9" s="1"/>
  <c r="DI342" i="9" s="1"/>
  <c r="DI352" i="9" s="1"/>
  <c r="DH352" i="9"/>
  <c r="DH349" i="9"/>
  <c r="DH350" i="9"/>
  <c r="K1511" i="7"/>
  <c r="K1523" i="7"/>
  <c r="K1524" i="7" s="1"/>
  <c r="CW1483" i="7"/>
  <c r="CW1484" i="7" s="1"/>
  <c r="CW1487" i="7" s="1"/>
  <c r="CW1488" i="7" s="1"/>
  <c r="CW1494" i="7" s="1"/>
  <c r="CW678" i="7"/>
  <c r="CW680" i="7"/>
  <c r="CW683" i="7" s="1"/>
  <c r="H652" i="7"/>
  <c r="H1746" i="7" s="1"/>
  <c r="DL321" i="9"/>
  <c r="DL324" i="9" s="1"/>
  <c r="CY657" i="7"/>
  <c r="CY1749" i="7" s="1"/>
  <c r="DL311" i="9"/>
  <c r="DL323" i="9" s="1"/>
  <c r="N1504" i="7"/>
  <c r="N1505" i="7" s="1"/>
  <c r="N1501" i="7"/>
  <c r="N1502" i="7" s="1"/>
  <c r="DC717" i="9"/>
  <c r="DC726" i="9" s="1"/>
  <c r="M1509" i="7"/>
  <c r="M671" i="9"/>
  <c r="M1510" i="7"/>
  <c r="M675" i="9"/>
  <c r="CX711" i="9"/>
  <c r="CX721" i="9" s="1"/>
  <c r="CX723" i="9" s="1"/>
  <c r="CU1689" i="7"/>
  <c r="CV665" i="7"/>
  <c r="CV668" i="7" s="1"/>
  <c r="O657" i="9"/>
  <c r="O1498" i="7"/>
  <c r="O1499" i="7" s="1"/>
  <c r="O1683" i="7"/>
  <c r="P1492" i="7"/>
  <c r="P1495" i="7" s="1"/>
  <c r="DF552" i="9"/>
  <c r="F440" i="7"/>
  <c r="DL655" i="9"/>
  <c r="DL67" i="6"/>
  <c r="H445" i="7"/>
  <c r="CY470" i="7"/>
  <c r="CY471" i="7" s="1"/>
  <c r="H447" i="7"/>
  <c r="H470" i="7" s="1"/>
  <c r="DJ454" i="6"/>
  <c r="DJ456" i="6" s="1"/>
  <c r="DJ457" i="6" s="1"/>
  <c r="DK452" i="6"/>
  <c r="DK462" i="6" s="1"/>
  <c r="H1422" i="7"/>
  <c r="H1394" i="7"/>
  <c r="H1440" i="7"/>
  <c r="H1393" i="7"/>
  <c r="DH68" i="6"/>
  <c r="DH85" i="6"/>
  <c r="DH86" i="6" s="1"/>
  <c r="DG69" i="6"/>
  <c r="DF476" i="9"/>
  <c r="DM42" i="6"/>
  <c r="DM71" i="6"/>
  <c r="DG170" i="9"/>
  <c r="DG172" i="9" s="1"/>
  <c r="DH156" i="9"/>
  <c r="DF175" i="9"/>
  <c r="DF219" i="9"/>
  <c r="DF221" i="9" s="1"/>
  <c r="DF814" i="9" s="1"/>
  <c r="DN77" i="6"/>
  <c r="DN29" i="6"/>
  <c r="DL64" i="6"/>
  <c r="DL65" i="6" s="1"/>
  <c r="DK195" i="9"/>
  <c r="DK258" i="9"/>
  <c r="DK232" i="9"/>
  <c r="DK154" i="9"/>
  <c r="DE491" i="9"/>
  <c r="DE504" i="9" s="1"/>
  <c r="DE518" i="9" s="1"/>
  <c r="DL480" i="9"/>
  <c r="DL388" i="9"/>
  <c r="DL665" i="9"/>
  <c r="CX709" i="9"/>
  <c r="CX725" i="9" s="1"/>
  <c r="CX727" i="9" s="1"/>
  <c r="CX729" i="9" s="1"/>
  <c r="CX730" i="9" s="1"/>
  <c r="CX829" i="9" s="1"/>
  <c r="DM83" i="6"/>
  <c r="DL718" i="9"/>
  <c r="DL735" i="9"/>
  <c r="DM309" i="9"/>
  <c r="DL210" i="9"/>
  <c r="DL269" i="9"/>
  <c r="DL171" i="9"/>
  <c r="DL93" i="9"/>
  <c r="DL146" i="9" s="1"/>
  <c r="DL710" i="9"/>
  <c r="DL245" i="9"/>
  <c r="DL374" i="9"/>
  <c r="DL49" i="9"/>
  <c r="DL50" i="9" s="1"/>
  <c r="DL107" i="6"/>
  <c r="DL108" i="6" s="1"/>
  <c r="CZ298" i="9"/>
  <c r="CZ666" i="7"/>
  <c r="CZ660" i="7"/>
  <c r="DM319" i="9"/>
  <c r="DM61" i="6"/>
  <c r="DM106" i="6"/>
  <c r="CY701" i="9"/>
  <c r="CY703" i="9" s="1"/>
  <c r="CY708" i="9" s="1"/>
  <c r="CY648" i="9" s="1"/>
  <c r="DM60" i="6"/>
  <c r="DN47" i="6"/>
  <c r="DQ26" i="6"/>
  <c r="DP441" i="6"/>
  <c r="DP428" i="6"/>
  <c r="DQ229" i="6"/>
  <c r="H646" i="7"/>
  <c r="CY734" i="9"/>
  <c r="CY832" i="9" s="1"/>
  <c r="H1413" i="7"/>
  <c r="CV1489" i="7"/>
  <c r="CV1479" i="7"/>
  <c r="DN41" i="6"/>
  <c r="DA946" i="9"/>
  <c r="DA296" i="9"/>
  <c r="DA583" i="9"/>
  <c r="DA584" i="9" s="1"/>
  <c r="CY666" i="7"/>
  <c r="CY1608" i="7"/>
  <c r="CY660" i="7"/>
  <c r="CZ586" i="9"/>
  <c r="DC530" i="9"/>
  <c r="DC531" i="9" s="1"/>
  <c r="DC538" i="9" s="1"/>
  <c r="DC534" i="9"/>
  <c r="DC535" i="9" s="1"/>
  <c r="DC539" i="9" s="1"/>
  <c r="DC526" i="9"/>
  <c r="DC527" i="9" s="1"/>
  <c r="DC537" i="9" s="1"/>
  <c r="DC272" i="9"/>
  <c r="DC274" i="9" s="1"/>
  <c r="DC284" i="9" s="1"/>
  <c r="DC213" i="9"/>
  <c r="DC215" i="9" s="1"/>
  <c r="DC225" i="9" s="1"/>
  <c r="DC885" i="9" s="1"/>
  <c r="DC174" i="9"/>
  <c r="DC176" i="9" s="1"/>
  <c r="DC190" i="9" s="1"/>
  <c r="DC191" i="9" s="1"/>
  <c r="DC224" i="9" s="1"/>
  <c r="DC882" i="9" s="1"/>
  <c r="DC949" i="9"/>
  <c r="DC248" i="9"/>
  <c r="DC250" i="9" s="1"/>
  <c r="DC253" i="9" s="1"/>
  <c r="DC254" i="9" s="1"/>
  <c r="DC283" i="9" s="1"/>
  <c r="DD702" i="9"/>
  <c r="DD297" i="9"/>
  <c r="DD888" i="9" s="1"/>
  <c r="CX1608" i="7"/>
  <c r="CX660" i="7"/>
  <c r="CX666" i="7"/>
  <c r="H647" i="7"/>
  <c r="DD952" i="9"/>
  <c r="DD145" i="9"/>
  <c r="DD147" i="9" s="1"/>
  <c r="DH73" i="6"/>
  <c r="DI72" i="6"/>
  <c r="DI714" i="9" s="1"/>
  <c r="CW1478" i="7"/>
  <c r="CW1493" i="7" s="1"/>
  <c r="DD571" i="9"/>
  <c r="CX740" i="9"/>
  <c r="DG136" i="9"/>
  <c r="DG45" i="9"/>
  <c r="DG550" i="9"/>
  <c r="DG551" i="9" s="1"/>
  <c r="DG463" i="9"/>
  <c r="DG372" i="9"/>
  <c r="H1414" i="7"/>
  <c r="H1599" i="7" s="1"/>
  <c r="DF470" i="9"/>
  <c r="DF490" i="9" s="1"/>
  <c r="DF503" i="9" s="1"/>
  <c r="DF850" i="9" s="1"/>
  <c r="DF467" i="9"/>
  <c r="DF487" i="9" s="1"/>
  <c r="DF500" i="9" s="1"/>
  <c r="DF514" i="9" s="1"/>
  <c r="DF466" i="9"/>
  <c r="DF486" i="9" s="1"/>
  <c r="DF499" i="9" s="1"/>
  <c r="DF513" i="9" s="1"/>
  <c r="DF469" i="9"/>
  <c r="DF489" i="9" s="1"/>
  <c r="DF502" i="9" s="1"/>
  <c r="DF516" i="9" s="1"/>
  <c r="DF468" i="9"/>
  <c r="DF488" i="9" s="1"/>
  <c r="DF501" i="9" s="1"/>
  <c r="DF515" i="9" s="1"/>
  <c r="DF473" i="9"/>
  <c r="DF493" i="9" s="1"/>
  <c r="DF506" i="9" s="1"/>
  <c r="DF520" i="9" s="1"/>
  <c r="DA558" i="9"/>
  <c r="DI458" i="6"/>
  <c r="DH877" i="9"/>
  <c r="DI50" i="6"/>
  <c r="DJ49" i="6"/>
  <c r="DI706" i="9"/>
  <c r="DE512" i="9"/>
  <c r="DB635" i="9"/>
  <c r="DB637" i="9" s="1"/>
  <c r="DB640" i="9" s="1"/>
  <c r="DC627" i="9"/>
  <c r="DA295" i="9"/>
  <c r="DH51" i="6"/>
  <c r="DH386" i="9"/>
  <c r="DH387" i="9" s="1"/>
  <c r="DH390" i="9" s="1"/>
  <c r="DH394" i="9" s="1"/>
  <c r="DH89" i="9"/>
  <c r="DH90" i="9" s="1"/>
  <c r="DH94" i="9" s="1"/>
  <c r="DE517" i="9"/>
  <c r="DE909" i="9" s="1"/>
  <c r="DG496" i="6"/>
  <c r="DH53" i="6"/>
  <c r="DG938" i="9"/>
  <c r="DE519" i="9"/>
  <c r="DE290" i="9"/>
  <c r="DE291" i="9" s="1"/>
  <c r="DE769" i="9" s="1"/>
  <c r="DL52" i="6"/>
  <c r="DM453" i="6"/>
  <c r="DM455" i="6" s="1"/>
  <c r="BL486" i="6"/>
  <c r="DN155" i="6"/>
  <c r="DN156" i="6" s="1"/>
  <c r="DK58" i="6"/>
  <c r="DL57" i="6"/>
  <c r="DN55" i="6"/>
  <c r="DM259" i="9"/>
  <c r="DM155" i="9"/>
  <c r="DM233" i="9"/>
  <c r="DM196" i="9"/>
  <c r="DM713" i="9"/>
  <c r="DM705" i="9"/>
  <c r="DM304" i="9"/>
  <c r="DM305" i="9" s="1"/>
  <c r="DM310" i="9" s="1"/>
  <c r="DM355" i="9"/>
  <c r="DM357" i="9" s="1"/>
  <c r="DM429" i="9"/>
  <c r="DM454" i="9" s="1"/>
  <c r="DM430" i="9"/>
  <c r="DM455" i="9" s="1"/>
  <c r="DM179" i="9"/>
  <c r="DM182" i="9" s="1"/>
  <c r="DM183" i="9" s="1"/>
  <c r="DM186" i="9" s="1"/>
  <c r="DM187" i="9" s="1"/>
  <c r="DM428" i="9"/>
  <c r="DM453" i="9" s="1"/>
  <c r="DM426" i="9"/>
  <c r="DM451" i="9" s="1"/>
  <c r="DM435" i="9"/>
  <c r="DM460" i="9" s="1"/>
  <c r="DM431" i="9"/>
  <c r="DM456" i="9" s="1"/>
  <c r="DM433" i="9"/>
  <c r="DM458" i="9" s="1"/>
  <c r="DM432" i="9"/>
  <c r="DM457" i="9" s="1"/>
  <c r="DM434" i="9"/>
  <c r="DM459" i="9" s="1"/>
  <c r="DM427" i="9"/>
  <c r="DM452" i="9" s="1"/>
  <c r="DM546" i="9"/>
  <c r="DM548" i="9" s="1"/>
  <c r="DM366" i="9"/>
  <c r="DM369" i="9" s="1"/>
  <c r="DM375" i="9" s="1"/>
  <c r="DM380" i="9"/>
  <c r="DM383" i="9" s="1"/>
  <c r="DM389" i="9" s="1"/>
  <c r="DM43" i="6"/>
  <c r="DM56" i="6"/>
  <c r="DM48" i="6"/>
  <c r="DO33" i="6"/>
  <c r="DO32" i="6"/>
  <c r="DO28" i="6"/>
  <c r="DP27" i="6"/>
  <c r="DO2" i="9"/>
  <c r="DO102" i="6"/>
  <c r="DO101" i="6"/>
  <c r="DO98" i="6"/>
  <c r="DO105" i="6" s="1"/>
  <c r="DO97" i="6"/>
  <c r="DO59" i="6"/>
  <c r="DO39" i="6"/>
  <c r="DN40" i="6"/>
  <c r="DO45" i="6"/>
  <c r="DO63" i="6"/>
  <c r="DN495" i="6"/>
  <c r="DN37" i="6"/>
  <c r="DN451" i="6"/>
  <c r="DN30" i="6"/>
  <c r="DN3" i="9"/>
  <c r="DN115" i="6"/>
  <c r="DN114" i="6"/>
  <c r="DN111" i="6"/>
  <c r="DN125" i="6"/>
  <c r="DN31" i="6"/>
  <c r="DN82" i="6"/>
  <c r="DN117" i="6"/>
  <c r="DN118" i="6" s="1"/>
  <c r="DN46" i="6"/>
  <c r="DN94" i="6"/>
  <c r="DN54" i="6"/>
  <c r="DN78" i="6"/>
  <c r="DL496" i="9"/>
  <c r="DL392" i="9"/>
  <c r="DL189" i="9"/>
  <c r="DL252" i="9"/>
  <c r="DL436" i="6"/>
  <c r="DK437" i="6"/>
  <c r="DJ438" i="6"/>
  <c r="BL424" i="6"/>
  <c r="BK426" i="6"/>
  <c r="BM707" i="7"/>
  <c r="BL819" i="7"/>
  <c r="BL740" i="7"/>
  <c r="DC521" i="9" l="1"/>
  <c r="DC557" i="9" s="1"/>
  <c r="BK327" i="6"/>
  <c r="BK326" i="6"/>
  <c r="BK293" i="6"/>
  <c r="BK294" i="6"/>
  <c r="BK334" i="6"/>
  <c r="BK335" i="6" s="1"/>
  <c r="BK336" i="6" s="1"/>
  <c r="BK380" i="6"/>
  <c r="BL1729" i="7"/>
  <c r="BL1681" i="7"/>
  <c r="BL1678" i="7"/>
  <c r="BL1699" i="7"/>
  <c r="BL1711" i="7"/>
  <c r="BL1690" i="7"/>
  <c r="BL1684" i="7"/>
  <c r="BL1693" i="7"/>
  <c r="BL1696" i="7"/>
  <c r="BL1726" i="7"/>
  <c r="BL1687" i="7"/>
  <c r="BL1672" i="7"/>
  <c r="BL1723" i="7"/>
  <c r="BL1705" i="7"/>
  <c r="BL1732" i="7"/>
  <c r="BL1717" i="7"/>
  <c r="BL1702" i="7"/>
  <c r="BL286" i="6"/>
  <c r="BL292" i="6" s="1"/>
  <c r="BL293" i="6" s="1"/>
  <c r="BL271" i="6"/>
  <c r="BL248" i="6"/>
  <c r="BL255" i="6"/>
  <c r="BL261" i="6"/>
  <c r="BL265" i="6" s="1"/>
  <c r="BL250" i="6"/>
  <c r="BL332" i="6" s="1"/>
  <c r="BL333" i="6" s="1"/>
  <c r="BL264" i="6"/>
  <c r="BL308" i="6"/>
  <c r="BL297" i="6"/>
  <c r="BK256" i="6"/>
  <c r="BL319" i="6"/>
  <c r="BL398" i="6"/>
  <c r="BL399" i="6"/>
  <c r="BK283" i="6"/>
  <c r="BK282" i="6"/>
  <c r="BL343" i="6"/>
  <c r="BL344" i="6" s="1"/>
  <c r="BL350" i="6" s="1"/>
  <c r="BL363" i="6"/>
  <c r="BL371" i="6" s="1"/>
  <c r="BL362" i="6"/>
  <c r="BL345" i="6"/>
  <c r="BL361" i="6"/>
  <c r="BK355" i="6"/>
  <c r="BK354" i="6"/>
  <c r="BL236" i="6"/>
  <c r="BL239" i="6"/>
  <c r="BM392" i="6"/>
  <c r="BM393" i="6" s="1"/>
  <c r="BM238" i="6"/>
  <c r="BM391" i="6"/>
  <c r="BM268" i="6"/>
  <c r="DD408" i="9"/>
  <c r="DD409" i="9" s="1"/>
  <c r="DD510" i="9" s="1"/>
  <c r="DD894" i="9" s="1"/>
  <c r="DK162" i="6"/>
  <c r="DK135" i="6"/>
  <c r="DK131" i="6"/>
  <c r="DK129" i="6"/>
  <c r="DK161" i="6"/>
  <c r="DK146" i="6"/>
  <c r="DK134" i="6"/>
  <c r="DC894" i="9"/>
  <c r="DE900" i="9"/>
  <c r="DE903" i="9"/>
  <c r="CW739" i="9"/>
  <c r="CW741" i="9" s="1"/>
  <c r="CW823" i="9" s="1"/>
  <c r="S1680" i="7"/>
  <c r="T288" i="7"/>
  <c r="T291" i="7" s="1"/>
  <c r="DB557" i="9"/>
  <c r="DE404" i="9"/>
  <c r="DE405" i="9" s="1"/>
  <c r="DE793" i="9" s="1"/>
  <c r="DB924" i="9"/>
  <c r="DB796" i="9"/>
  <c r="DJ163" i="6"/>
  <c r="DO218" i="6"/>
  <c r="DO220" i="6" s="1"/>
  <c r="DN219" i="6"/>
  <c r="DB940" i="9"/>
  <c r="DB540" i="9"/>
  <c r="DB927" i="9" s="1"/>
  <c r="DB226" i="9"/>
  <c r="DB943" i="9"/>
  <c r="DB285" i="9"/>
  <c r="DB766" i="9" s="1"/>
  <c r="DI214" i="9"/>
  <c r="DI220" i="9"/>
  <c r="DJ197" i="9"/>
  <c r="DJ209" i="9" s="1"/>
  <c r="DJ211" i="9" s="1"/>
  <c r="DE790" i="9"/>
  <c r="DF787" i="9"/>
  <c r="DF400" i="9"/>
  <c r="DF401" i="9" s="1"/>
  <c r="DF841" i="9" s="1"/>
  <c r="DF403" i="9"/>
  <c r="DF838" i="9"/>
  <c r="DG373" i="9"/>
  <c r="DG376" i="9" s="1"/>
  <c r="DG393" i="9" s="1"/>
  <c r="DG395" i="9" s="1"/>
  <c r="BL508" i="6"/>
  <c r="BL509" i="6" s="1"/>
  <c r="DE619" i="9"/>
  <c r="DE620" i="9" s="1"/>
  <c r="DE623" i="9" s="1"/>
  <c r="DE624" i="9" s="1"/>
  <c r="DE626" i="9" s="1"/>
  <c r="DE97" i="9"/>
  <c r="DE99" i="9" s="1"/>
  <c r="DE140" i="9" s="1"/>
  <c r="DE143" i="9" s="1"/>
  <c r="DE952" i="9" s="1"/>
  <c r="DJ335" i="9"/>
  <c r="DJ341" i="9" s="1"/>
  <c r="DJ342" i="9" s="1"/>
  <c r="DJ352" i="9" s="1"/>
  <c r="DE601" i="9"/>
  <c r="DE604" i="9" s="1"/>
  <c r="DE605" i="9" s="1"/>
  <c r="DE607" i="9" s="1"/>
  <c r="DE608" i="9" s="1"/>
  <c r="DE612" i="9" s="1"/>
  <c r="DE799" i="9"/>
  <c r="DE906" i="9"/>
  <c r="DA772" i="9"/>
  <c r="CZ701" i="9"/>
  <c r="CZ703" i="9" s="1"/>
  <c r="CZ708" i="9" s="1"/>
  <c r="CZ784" i="9"/>
  <c r="DD781" i="9"/>
  <c r="DD918" i="9"/>
  <c r="DK333" i="9"/>
  <c r="DK778" i="9"/>
  <c r="DG472" i="9"/>
  <c r="DG492" i="9" s="1"/>
  <c r="DG505" i="9" s="1"/>
  <c r="DG464" i="9"/>
  <c r="DG484" i="9" s="1"/>
  <c r="DG471" i="9"/>
  <c r="DG465" i="9"/>
  <c r="DG137" i="9"/>
  <c r="DG141" i="9" s="1"/>
  <c r="DF618" i="9"/>
  <c r="DF599" i="9"/>
  <c r="DF54" i="9"/>
  <c r="DF55" i="9" s="1"/>
  <c r="DF600" i="9" s="1"/>
  <c r="DG46" i="9"/>
  <c r="DG48" i="9" s="1"/>
  <c r="DG51" i="9" s="1"/>
  <c r="DI181" i="6"/>
  <c r="DN183" i="6"/>
  <c r="DN184" i="6" s="1"/>
  <c r="DO214" i="6"/>
  <c r="DP212" i="6"/>
  <c r="DP213" i="6"/>
  <c r="CZ711" i="9"/>
  <c r="CZ721" i="9" s="1"/>
  <c r="CZ723" i="9" s="1"/>
  <c r="DJ130" i="6"/>
  <c r="DJ180" i="6"/>
  <c r="DJ178" i="6"/>
  <c r="DL177" i="6"/>
  <c r="DL198" i="6"/>
  <c r="DL194" i="6"/>
  <c r="DM192" i="6"/>
  <c r="DL195" i="6"/>
  <c r="DL196" i="6"/>
  <c r="DM208" i="6"/>
  <c r="DN193" i="6"/>
  <c r="DM202" i="6"/>
  <c r="DN207" i="6"/>
  <c r="DN34" i="6"/>
  <c r="DN192" i="6"/>
  <c r="DO186" i="6"/>
  <c r="DO193" i="6" s="1"/>
  <c r="DJ173" i="6"/>
  <c r="DJ174" i="6"/>
  <c r="DM179" i="6"/>
  <c r="DO169" i="6"/>
  <c r="DO170" i="6" s="1"/>
  <c r="DK171" i="6"/>
  <c r="DK172" i="6" s="1"/>
  <c r="DK176" i="6"/>
  <c r="DE716" i="9"/>
  <c r="DE719" i="9" s="1"/>
  <c r="DE722" i="9" s="1"/>
  <c r="CZ1602" i="7"/>
  <c r="CY1602" i="7"/>
  <c r="DK145" i="6"/>
  <c r="DO165" i="6"/>
  <c r="DK152" i="6"/>
  <c r="DK151" i="6"/>
  <c r="DL144" i="6"/>
  <c r="DL150" i="6"/>
  <c r="DL128" i="6"/>
  <c r="DL138" i="6"/>
  <c r="DK140" i="6"/>
  <c r="DK139" i="6"/>
  <c r="DK579" i="9"/>
  <c r="DK329" i="9"/>
  <c r="DK330" i="9" s="1"/>
  <c r="DK334" i="9" s="1"/>
  <c r="DK358" i="9"/>
  <c r="DK234" i="9"/>
  <c r="DK244" i="9" s="1"/>
  <c r="DK246" i="9" s="1"/>
  <c r="DK249" i="9" s="1"/>
  <c r="DJ278" i="9"/>
  <c r="DJ280" i="9" s="1"/>
  <c r="DJ817" i="9" s="1"/>
  <c r="DP91" i="6"/>
  <c r="DM320" i="9"/>
  <c r="DN62" i="6"/>
  <c r="DO120" i="6"/>
  <c r="DO121" i="6" s="1"/>
  <c r="K188" i="7"/>
  <c r="K694" i="9"/>
  <c r="DN636" i="9"/>
  <c r="DJ876" i="9"/>
  <c r="CV658" i="9"/>
  <c r="DN106" i="6"/>
  <c r="DL6" i="9"/>
  <c r="DH878" i="9"/>
  <c r="DN5" i="9"/>
  <c r="DH399" i="9"/>
  <c r="CV659" i="9"/>
  <c r="DL566" i="9"/>
  <c r="DL567" i="9" s="1"/>
  <c r="DL587" i="9" s="1"/>
  <c r="DH475" i="9"/>
  <c r="DL482" i="9"/>
  <c r="DM684" i="9"/>
  <c r="DN314" i="9"/>
  <c r="DN315" i="9" s="1"/>
  <c r="DN775" i="9" s="1"/>
  <c r="DI459" i="6"/>
  <c r="DE511" i="9"/>
  <c r="DF484" i="9"/>
  <c r="DF497" i="9" s="1"/>
  <c r="DF844" i="9" s="1"/>
  <c r="DH95" i="9"/>
  <c r="DG98" i="9"/>
  <c r="DJ273" i="9"/>
  <c r="DI249" i="9"/>
  <c r="DI278" i="9"/>
  <c r="DI280" i="9" s="1"/>
  <c r="DI817" i="9" s="1"/>
  <c r="DK260" i="9"/>
  <c r="CV746" i="9"/>
  <c r="CV742" i="9"/>
  <c r="DI349" i="9"/>
  <c r="DI351" i="9"/>
  <c r="DI350" i="9"/>
  <c r="K688" i="9"/>
  <c r="K1662" i="7"/>
  <c r="L1508" i="7"/>
  <c r="L1533" i="7" s="1"/>
  <c r="K1686" i="7"/>
  <c r="H657" i="7"/>
  <c r="DL325" i="9"/>
  <c r="CY711" i="9"/>
  <c r="CY721" i="9" s="1"/>
  <c r="CY723" i="9" s="1"/>
  <c r="CY662" i="7"/>
  <c r="CY667" i="7" s="1"/>
  <c r="CX662" i="7"/>
  <c r="P657" i="9"/>
  <c r="P1683" i="7"/>
  <c r="P1498" i="7"/>
  <c r="P1499" i="7" s="1"/>
  <c r="Q1492" i="7"/>
  <c r="Q1495" i="7" s="1"/>
  <c r="N1509" i="7"/>
  <c r="N671" i="9"/>
  <c r="N675" i="9"/>
  <c r="N1510" i="7"/>
  <c r="CZ662" i="7"/>
  <c r="CZ1463" i="7" s="1"/>
  <c r="CZ1465" i="7" s="1"/>
  <c r="O1501" i="7"/>
  <c r="O1502" i="7" s="1"/>
  <c r="O1504" i="7"/>
  <c r="O1505" i="7" s="1"/>
  <c r="DD717" i="9"/>
  <c r="DD726" i="9" s="1"/>
  <c r="DM321" i="9"/>
  <c r="DM324" i="9" s="1"/>
  <c r="DM311" i="9"/>
  <c r="DM323" i="9" s="1"/>
  <c r="CW665" i="7"/>
  <c r="CW668" i="7" s="1"/>
  <c r="CV1689" i="7"/>
  <c r="CZ736" i="9"/>
  <c r="DG552" i="9"/>
  <c r="DM67" i="6"/>
  <c r="CY1566" i="7"/>
  <c r="H471" i="7"/>
  <c r="H1566" i="7" s="1"/>
  <c r="DK454" i="6"/>
  <c r="DK456" i="6" s="1"/>
  <c r="DK457" i="6" s="1"/>
  <c r="DL452" i="6"/>
  <c r="DL462" i="6" s="1"/>
  <c r="H1442" i="7"/>
  <c r="BL487" i="6"/>
  <c r="DH69" i="6"/>
  <c r="DG476" i="9"/>
  <c r="DI68" i="6"/>
  <c r="DI85" i="6"/>
  <c r="DI86" i="6" s="1"/>
  <c r="DN42" i="6"/>
  <c r="DN84" i="6"/>
  <c r="DN133" i="6" s="1"/>
  <c r="DM692" i="9"/>
  <c r="DM655" i="9"/>
  <c r="DM710" i="9"/>
  <c r="DM52" i="6"/>
  <c r="DM93" i="9"/>
  <c r="DM146" i="9" s="1"/>
  <c r="DM480" i="9"/>
  <c r="DM374" i="9"/>
  <c r="DM269" i="9"/>
  <c r="DM49" i="9"/>
  <c r="DM50" i="9" s="1"/>
  <c r="DM665" i="9"/>
  <c r="DM718" i="9"/>
  <c r="DM388" i="9"/>
  <c r="DM245" i="9"/>
  <c r="DM107" i="6"/>
  <c r="DM108" i="6" s="1"/>
  <c r="DM735" i="9"/>
  <c r="DM210" i="9"/>
  <c r="DM171" i="9"/>
  <c r="DH170" i="9"/>
  <c r="DH172" i="9" s="1"/>
  <c r="DI156" i="9"/>
  <c r="DG175" i="9"/>
  <c r="DG219" i="9"/>
  <c r="DG221" i="9" s="1"/>
  <c r="DG814" i="9" s="1"/>
  <c r="DO41" i="6"/>
  <c r="DO29" i="6"/>
  <c r="DN309" i="9"/>
  <c r="DN60" i="6"/>
  <c r="DN83" i="6"/>
  <c r="CX739" i="9"/>
  <c r="CX741" i="9" s="1"/>
  <c r="DF491" i="9"/>
  <c r="DF504" i="9" s="1"/>
  <c r="DF518" i="9" s="1"/>
  <c r="DF903" i="9" s="1"/>
  <c r="DM64" i="6"/>
  <c r="DM65" i="6" s="1"/>
  <c r="DA298" i="9"/>
  <c r="CY709" i="9"/>
  <c r="CY725" i="9" s="1"/>
  <c r="CY727" i="9" s="1"/>
  <c r="CY729" i="9" s="1"/>
  <c r="CY730" i="9" s="1"/>
  <c r="CY829" i="9" s="1"/>
  <c r="DN319" i="9"/>
  <c r="DN61" i="6"/>
  <c r="DN71" i="6"/>
  <c r="DQ441" i="6"/>
  <c r="DQ428" i="6"/>
  <c r="DR229" i="6"/>
  <c r="DR26" i="6"/>
  <c r="CY740" i="9"/>
  <c r="DC285" i="9"/>
  <c r="CW1489" i="7"/>
  <c r="CW1479" i="7"/>
  <c r="DH550" i="9"/>
  <c r="DH551" i="9" s="1"/>
  <c r="DH463" i="9"/>
  <c r="DH372" i="9"/>
  <c r="DH136" i="9"/>
  <c r="DH45" i="9"/>
  <c r="DJ458" i="6"/>
  <c r="DI877" i="9"/>
  <c r="DE702" i="9"/>
  <c r="DE297" i="9"/>
  <c r="DE888" i="9" s="1"/>
  <c r="DD534" i="9"/>
  <c r="DD535" i="9" s="1"/>
  <c r="DD539" i="9" s="1"/>
  <c r="DD530" i="9"/>
  <c r="DD531" i="9" s="1"/>
  <c r="DD538" i="9" s="1"/>
  <c r="DD526" i="9"/>
  <c r="DD527" i="9" s="1"/>
  <c r="DD537" i="9" s="1"/>
  <c r="DD272" i="9"/>
  <c r="DD274" i="9" s="1"/>
  <c r="DD284" i="9" s="1"/>
  <c r="DD213" i="9"/>
  <c r="DD215" i="9" s="1"/>
  <c r="DD225" i="9" s="1"/>
  <c r="DD885" i="9" s="1"/>
  <c r="DD174" i="9"/>
  <c r="DD176" i="9" s="1"/>
  <c r="DD190" i="9" s="1"/>
  <c r="DD191" i="9" s="1"/>
  <c r="DD224" i="9" s="1"/>
  <c r="DD882" i="9" s="1"/>
  <c r="DD949" i="9"/>
  <c r="DD248" i="9"/>
  <c r="DD250" i="9" s="1"/>
  <c r="DD253" i="9" s="1"/>
  <c r="DD254" i="9" s="1"/>
  <c r="DD283" i="9" s="1"/>
  <c r="DA586" i="9"/>
  <c r="DE571" i="9"/>
  <c r="DF512" i="9"/>
  <c r="DF900" i="9" s="1"/>
  <c r="DG467" i="9"/>
  <c r="DG487" i="9" s="1"/>
  <c r="DG500" i="9" s="1"/>
  <c r="DG514" i="9" s="1"/>
  <c r="DG469" i="9"/>
  <c r="DG489" i="9" s="1"/>
  <c r="DG502" i="9" s="1"/>
  <c r="DG516" i="9" s="1"/>
  <c r="DG466" i="9"/>
  <c r="DG486" i="9" s="1"/>
  <c r="DG499" i="9" s="1"/>
  <c r="DG513" i="9" s="1"/>
  <c r="DG468" i="9"/>
  <c r="DG488" i="9" s="1"/>
  <c r="DG501" i="9" s="1"/>
  <c r="DG515" i="9" s="1"/>
  <c r="DG473" i="9"/>
  <c r="DG493" i="9" s="1"/>
  <c r="DG506" i="9" s="1"/>
  <c r="DG520" i="9" s="1"/>
  <c r="DG470" i="9"/>
  <c r="DG490" i="9" s="1"/>
  <c r="DG503" i="9" s="1"/>
  <c r="DG850" i="9" s="1"/>
  <c r="DG485" i="9"/>
  <c r="H1608" i="7"/>
  <c r="H666" i="7"/>
  <c r="DC226" i="9"/>
  <c r="DC940" i="9"/>
  <c r="DH496" i="6"/>
  <c r="DI53" i="6"/>
  <c r="DH938" i="9"/>
  <c r="CZ734" i="9"/>
  <c r="CZ832" i="9" s="1"/>
  <c r="DF519" i="9"/>
  <c r="DF290" i="9"/>
  <c r="DF291" i="9" s="1"/>
  <c r="DF769" i="9" s="1"/>
  <c r="DC943" i="9"/>
  <c r="DJ706" i="9"/>
  <c r="DJ50" i="6"/>
  <c r="DK49" i="6"/>
  <c r="DC635" i="9"/>
  <c r="DC637" i="9" s="1"/>
  <c r="DC640" i="9" s="1"/>
  <c r="DD627" i="9"/>
  <c r="DI51" i="6"/>
  <c r="DI386" i="9"/>
  <c r="DI387" i="9" s="1"/>
  <c r="DI390" i="9" s="1"/>
  <c r="DI394" i="9" s="1"/>
  <c r="DI89" i="9"/>
  <c r="DI90" i="9" s="1"/>
  <c r="DI94" i="9" s="1"/>
  <c r="DF517" i="9"/>
  <c r="DF909" i="9" s="1"/>
  <c r="DI73" i="6"/>
  <c r="DJ72" i="6"/>
  <c r="DJ714" i="9" s="1"/>
  <c r="DC540" i="9"/>
  <c r="DO77" i="6"/>
  <c r="DO55" i="6"/>
  <c r="BL493" i="6"/>
  <c r="BM485" i="6"/>
  <c r="BL505" i="6"/>
  <c r="BL494" i="6"/>
  <c r="BL489" i="6"/>
  <c r="BL488" i="6"/>
  <c r="DO155" i="6"/>
  <c r="DO156" i="6" s="1"/>
  <c r="DO47" i="6"/>
  <c r="DN155" i="9"/>
  <c r="DN233" i="9"/>
  <c r="DN196" i="9"/>
  <c r="DN259" i="9"/>
  <c r="DL154" i="9"/>
  <c r="DL481" i="9"/>
  <c r="DL232" i="9"/>
  <c r="DL195" i="9"/>
  <c r="DL258" i="9"/>
  <c r="DN453" i="6"/>
  <c r="DN455" i="6" s="1"/>
  <c r="DM57" i="6"/>
  <c r="DL58" i="6"/>
  <c r="DN705" i="9"/>
  <c r="DN713" i="9"/>
  <c r="DN355" i="9"/>
  <c r="DN357" i="9" s="1"/>
  <c r="DN304" i="9"/>
  <c r="DN305" i="9" s="1"/>
  <c r="DN310" i="9" s="1"/>
  <c r="DN429" i="9"/>
  <c r="DN454" i="9" s="1"/>
  <c r="DN430" i="9"/>
  <c r="DN455" i="9" s="1"/>
  <c r="DN179" i="9"/>
  <c r="DN182" i="9" s="1"/>
  <c r="DN183" i="9" s="1"/>
  <c r="DN186" i="9" s="1"/>
  <c r="DN187" i="9" s="1"/>
  <c r="DN426" i="9"/>
  <c r="DN451" i="9" s="1"/>
  <c r="DN428" i="9"/>
  <c r="DN453" i="9" s="1"/>
  <c r="DN435" i="9"/>
  <c r="DN460" i="9" s="1"/>
  <c r="DN431" i="9"/>
  <c r="DN456" i="9" s="1"/>
  <c r="DN433" i="9"/>
  <c r="DN458" i="9" s="1"/>
  <c r="DN432" i="9"/>
  <c r="DN457" i="9" s="1"/>
  <c r="DN434" i="9"/>
  <c r="DN459" i="9" s="1"/>
  <c r="DN427" i="9"/>
  <c r="DN452" i="9" s="1"/>
  <c r="DN546" i="9"/>
  <c r="DN548" i="9" s="1"/>
  <c r="DN366" i="9"/>
  <c r="DN369" i="9" s="1"/>
  <c r="DN375" i="9" s="1"/>
  <c r="DN380" i="9"/>
  <c r="DN383" i="9" s="1"/>
  <c r="DN389" i="9" s="1"/>
  <c r="DN56" i="6"/>
  <c r="DN43" i="6"/>
  <c r="DN48" i="6"/>
  <c r="DP33" i="6"/>
  <c r="DP32" i="6"/>
  <c r="DP28" i="6"/>
  <c r="DQ27" i="6"/>
  <c r="DP2" i="9"/>
  <c r="DP102" i="6"/>
  <c r="DP101" i="6"/>
  <c r="DP59" i="6"/>
  <c r="DP97" i="6"/>
  <c r="DP39" i="6"/>
  <c r="DP98" i="6"/>
  <c r="DP105" i="6" s="1"/>
  <c r="DO40" i="6"/>
  <c r="DP45" i="6"/>
  <c r="DP63" i="6"/>
  <c r="DO495" i="6"/>
  <c r="DO37" i="6"/>
  <c r="DO451" i="6"/>
  <c r="DO30" i="6"/>
  <c r="DO3" i="9"/>
  <c r="DO125" i="6"/>
  <c r="DO115" i="6"/>
  <c r="DO114" i="6"/>
  <c r="DO111" i="6"/>
  <c r="DO31" i="6"/>
  <c r="DO82" i="6"/>
  <c r="DO117" i="6"/>
  <c r="DO118" i="6" s="1"/>
  <c r="DO46" i="6"/>
  <c r="DO94" i="6"/>
  <c r="DO54" i="6"/>
  <c r="DO78" i="6"/>
  <c r="DM496" i="9"/>
  <c r="DM189" i="9"/>
  <c r="DM252" i="9"/>
  <c r="DM392" i="9"/>
  <c r="DM436" i="6"/>
  <c r="DL437" i="6"/>
  <c r="DK438" i="6"/>
  <c r="BL435" i="6"/>
  <c r="BL425" i="6"/>
  <c r="BM734" i="7"/>
  <c r="BM735" i="7" s="1"/>
  <c r="BM843" i="7"/>
  <c r="BM711" i="7"/>
  <c r="BM712" i="7" s="1"/>
  <c r="BN710" i="7" s="1"/>
  <c r="BM28" i="7"/>
  <c r="BL294" i="6" l="1"/>
  <c r="DO219" i="6"/>
  <c r="DC924" i="9"/>
  <c r="DC733" i="9"/>
  <c r="DC796" i="9"/>
  <c r="DD521" i="9"/>
  <c r="DD557" i="9" s="1"/>
  <c r="H1749" i="7"/>
  <c r="BL287" i="6"/>
  <c r="BL288" i="6" s="1"/>
  <c r="BL277" i="6"/>
  <c r="BL272" i="6"/>
  <c r="BL273" i="6" s="1"/>
  <c r="BM1543" i="7"/>
  <c r="BM760" i="9"/>
  <c r="BM412" i="6"/>
  <c r="BM413" i="6" s="1"/>
  <c r="BM252" i="6"/>
  <c r="BM234" i="6"/>
  <c r="BM232" i="6"/>
  <c r="BM338" i="6"/>
  <c r="BM442" i="6"/>
  <c r="BM329" i="6"/>
  <c r="BM429" i="6"/>
  <c r="BM431" i="6" s="1"/>
  <c r="BM430" i="6" s="1"/>
  <c r="BM415" i="6"/>
  <c r="BM416" i="6" s="1"/>
  <c r="BM397" i="6"/>
  <c r="BM247" i="6"/>
  <c r="BM248" i="6" s="1"/>
  <c r="BN230" i="6"/>
  <c r="BN231" i="6" s="1"/>
  <c r="BM235" i="6"/>
  <c r="BM233" i="6"/>
  <c r="BM237" i="6"/>
  <c r="BL320" i="6"/>
  <c r="BL321" i="6" s="1"/>
  <c r="BL325" i="6"/>
  <c r="BL257" i="6"/>
  <c r="BK613" i="9"/>
  <c r="BK614" i="9" s="1"/>
  <c r="BK641" i="9" s="1"/>
  <c r="BK642" i="9" s="1"/>
  <c r="BL298" i="6"/>
  <c r="BL299" i="6" s="1"/>
  <c r="BL303" i="6"/>
  <c r="BL314" i="6"/>
  <c r="BL309" i="6"/>
  <c r="BL310" i="6" s="1"/>
  <c r="BL364" i="6"/>
  <c r="BL365" i="6"/>
  <c r="BL366" i="6"/>
  <c r="BL372" i="6"/>
  <c r="BL373" i="6"/>
  <c r="BL281" i="6"/>
  <c r="BL348" i="6"/>
  <c r="BL353" i="6"/>
  <c r="BL377" i="6"/>
  <c r="BL346" i="6"/>
  <c r="BK347" i="6"/>
  <c r="BL379" i="6"/>
  <c r="BL405" i="6"/>
  <c r="BL406" i="6" s="1"/>
  <c r="DL162" i="6"/>
  <c r="DL135" i="6"/>
  <c r="DL131" i="6"/>
  <c r="DL129" i="6"/>
  <c r="DL161" i="6"/>
  <c r="CZ709" i="9"/>
  <c r="CZ725" i="9" s="1"/>
  <c r="CZ727" i="9" s="1"/>
  <c r="CZ729" i="9" s="1"/>
  <c r="CZ730" i="9" s="1"/>
  <c r="CZ829" i="9" s="1"/>
  <c r="CZ648" i="9"/>
  <c r="DE408" i="9"/>
  <c r="DE409" i="9" s="1"/>
  <c r="DE510" i="9" s="1"/>
  <c r="DE894" i="9" s="1"/>
  <c r="DJ181" i="6"/>
  <c r="DB763" i="9"/>
  <c r="AQ240" i="6"/>
  <c r="DC763" i="9"/>
  <c r="DL134" i="6"/>
  <c r="DE897" i="9"/>
  <c r="CW746" i="9"/>
  <c r="CW742" i="9"/>
  <c r="CW921" i="9" s="1"/>
  <c r="U288" i="7"/>
  <c r="U291" i="7" s="1"/>
  <c r="T1680" i="7"/>
  <c r="DK163" i="6"/>
  <c r="DB558" i="9"/>
  <c r="DB802" i="9"/>
  <c r="DB583" i="9"/>
  <c r="DB584" i="9" s="1"/>
  <c r="DB772" i="9" s="1"/>
  <c r="DP218" i="6"/>
  <c r="DP219" i="6" s="1"/>
  <c r="DB946" i="9"/>
  <c r="DB295" i="9"/>
  <c r="DB891" i="9"/>
  <c r="DB296" i="9"/>
  <c r="DJ220" i="9"/>
  <c r="DJ214" i="9"/>
  <c r="DK197" i="9"/>
  <c r="DK209" i="9" s="1"/>
  <c r="DK211" i="9" s="1"/>
  <c r="DF404" i="9"/>
  <c r="DF405" i="9" s="1"/>
  <c r="DF793" i="9" s="1"/>
  <c r="DF790" i="9"/>
  <c r="DH373" i="9"/>
  <c r="DH376" i="9" s="1"/>
  <c r="DH393" i="9" s="1"/>
  <c r="DH395" i="9" s="1"/>
  <c r="DF97" i="9"/>
  <c r="DF99" i="9" s="1"/>
  <c r="DF140" i="9" s="1"/>
  <c r="DF143" i="9" s="1"/>
  <c r="DF952" i="9" s="1"/>
  <c r="DF619" i="9"/>
  <c r="DF620" i="9" s="1"/>
  <c r="DF623" i="9" s="1"/>
  <c r="DF624" i="9" s="1"/>
  <c r="DF626" i="9" s="1"/>
  <c r="DE145" i="9"/>
  <c r="DE147" i="9" s="1"/>
  <c r="DE781" i="9" s="1"/>
  <c r="DJ350" i="9"/>
  <c r="DJ351" i="9"/>
  <c r="DJ349" i="9"/>
  <c r="DF601" i="9"/>
  <c r="DF604" i="9" s="1"/>
  <c r="DF605" i="9" s="1"/>
  <c r="DF607" i="9" s="1"/>
  <c r="DF608" i="9" s="1"/>
  <c r="DF612" i="9" s="1"/>
  <c r="DF799" i="9"/>
  <c r="DF906" i="9"/>
  <c r="DG403" i="9"/>
  <c r="DG838" i="9"/>
  <c r="DG787" i="9"/>
  <c r="DK335" i="9"/>
  <c r="DK341" i="9" s="1"/>
  <c r="DK342" i="9" s="1"/>
  <c r="DK352" i="9" s="1"/>
  <c r="DC766" i="9"/>
  <c r="DC891" i="9"/>
  <c r="DC802" i="9"/>
  <c r="DC927" i="9"/>
  <c r="DA701" i="9"/>
  <c r="DA703" i="9" s="1"/>
  <c r="DA708" i="9" s="1"/>
  <c r="DA784" i="9"/>
  <c r="CV921" i="9"/>
  <c r="CV820" i="9"/>
  <c r="CX746" i="9"/>
  <c r="CX823" i="9"/>
  <c r="DL329" i="9"/>
  <c r="DL330" i="9" s="1"/>
  <c r="DL334" i="9" s="1"/>
  <c r="DL778" i="9"/>
  <c r="DH137" i="9"/>
  <c r="DH141" i="9" s="1"/>
  <c r="DH485" i="9"/>
  <c r="DH498" i="9" s="1"/>
  <c r="DH847" i="9" s="1"/>
  <c r="DH471" i="9"/>
  <c r="DH472" i="9"/>
  <c r="DH492" i="9" s="1"/>
  <c r="DH505" i="9" s="1"/>
  <c r="DH465" i="9"/>
  <c r="DH464" i="9"/>
  <c r="DG54" i="9"/>
  <c r="DG55" i="9" s="1"/>
  <c r="DG600" i="9" s="1"/>
  <c r="DG618" i="9"/>
  <c r="DG599" i="9"/>
  <c r="DH46" i="9"/>
  <c r="DH48" i="9" s="1"/>
  <c r="DH51" i="9" s="1"/>
  <c r="DO183" i="6"/>
  <c r="DO184" i="6" s="1"/>
  <c r="DP214" i="6"/>
  <c r="DQ213" i="6"/>
  <c r="DQ212" i="6"/>
  <c r="DC296" i="9"/>
  <c r="DK130" i="6"/>
  <c r="DN132" i="6"/>
  <c r="DO132" i="6"/>
  <c r="DK180" i="6"/>
  <c r="DK178" i="6"/>
  <c r="DN198" i="6"/>
  <c r="DN177" i="6"/>
  <c r="DM177" i="6"/>
  <c r="DM194" i="6"/>
  <c r="DM196" i="6"/>
  <c r="DM195" i="6"/>
  <c r="DM198" i="6"/>
  <c r="DN195" i="6"/>
  <c r="DN196" i="6"/>
  <c r="DN201" i="6"/>
  <c r="DG498" i="9"/>
  <c r="DG847" i="9" s="1"/>
  <c r="DN208" i="6"/>
  <c r="DO201" i="6"/>
  <c r="DO207" i="6"/>
  <c r="DO34" i="6"/>
  <c r="DN194" i="6"/>
  <c r="DO191" i="6"/>
  <c r="DP186" i="6"/>
  <c r="DP191" i="6" s="1"/>
  <c r="DK174" i="6"/>
  <c r="DK173" i="6"/>
  <c r="DL171" i="6"/>
  <c r="DL172" i="6" s="1"/>
  <c r="DL176" i="6"/>
  <c r="DL180" i="6" s="1"/>
  <c r="DP169" i="6"/>
  <c r="DP170" i="6" s="1"/>
  <c r="DN179" i="6"/>
  <c r="H1602" i="7"/>
  <c r="DF716" i="9"/>
  <c r="DF719" i="9" s="1"/>
  <c r="DF722" i="9" s="1"/>
  <c r="DL145" i="6"/>
  <c r="DP165" i="6"/>
  <c r="DL146" i="6"/>
  <c r="DL152" i="6"/>
  <c r="DL151" i="6"/>
  <c r="DM144" i="6"/>
  <c r="DM150" i="6"/>
  <c r="DL140" i="6"/>
  <c r="DL139" i="6"/>
  <c r="DM128" i="6"/>
  <c r="DM138" i="6"/>
  <c r="DP120" i="6"/>
  <c r="DP121" i="6" s="1"/>
  <c r="DO62" i="6"/>
  <c r="DQ91" i="6"/>
  <c r="DN320" i="9"/>
  <c r="DO5" i="9"/>
  <c r="CW659" i="9"/>
  <c r="DI399" i="9"/>
  <c r="DJ459" i="6"/>
  <c r="DL579" i="9"/>
  <c r="CW658" i="9"/>
  <c r="DK876" i="9"/>
  <c r="DO314" i="9"/>
  <c r="DO315" i="9" s="1"/>
  <c r="DO775" i="9" s="1"/>
  <c r="DN692" i="9"/>
  <c r="DO60" i="6"/>
  <c r="DN684" i="9"/>
  <c r="DO106" i="6"/>
  <c r="DM566" i="9"/>
  <c r="DM567" i="9" s="1"/>
  <c r="DM579" i="9" s="1"/>
  <c r="DM258" i="9"/>
  <c r="DI878" i="9"/>
  <c r="DI475" i="9"/>
  <c r="DO636" i="9"/>
  <c r="DM482" i="9"/>
  <c r="DG400" i="9"/>
  <c r="DG401" i="9" s="1"/>
  <c r="DF511" i="9"/>
  <c r="DF897" i="9" s="1"/>
  <c r="DK278" i="9"/>
  <c r="DI95" i="9"/>
  <c r="DI98" i="9" s="1"/>
  <c r="DH98" i="9"/>
  <c r="DG497" i="9"/>
  <c r="DG844" i="9" s="1"/>
  <c r="DL260" i="9"/>
  <c r="DK268" i="9"/>
  <c r="DK270" i="9" s="1"/>
  <c r="DL234" i="9"/>
  <c r="L1523" i="7"/>
  <c r="L1524" i="7" s="1"/>
  <c r="DL358" i="9"/>
  <c r="DL333" i="9"/>
  <c r="L1511" i="7"/>
  <c r="CZ672" i="7"/>
  <c r="CZ676" i="7" s="1"/>
  <c r="CZ680" i="7" s="1"/>
  <c r="CZ683" i="7" s="1"/>
  <c r="CY1463" i="7"/>
  <c r="CY1465" i="7" s="1"/>
  <c r="CY1483" i="7" s="1"/>
  <c r="CY1484" i="7" s="1"/>
  <c r="DM325" i="9"/>
  <c r="CY672" i="7"/>
  <c r="CY676" i="7" s="1"/>
  <c r="CY680" i="7" s="1"/>
  <c r="H662" i="7"/>
  <c r="H672" i="7" s="1"/>
  <c r="CZ667" i="7"/>
  <c r="DA736" i="9"/>
  <c r="CZ740" i="9"/>
  <c r="Q1683" i="7"/>
  <c r="R1492" i="7"/>
  <c r="R1495" i="7" s="1"/>
  <c r="Q1498" i="7"/>
  <c r="Q1499" i="7" s="1"/>
  <c r="Q657" i="9"/>
  <c r="DN321" i="9"/>
  <c r="DN324" i="9" s="1"/>
  <c r="O1510" i="7"/>
  <c r="O675" i="9"/>
  <c r="P1504" i="7"/>
  <c r="P1505" i="7" s="1"/>
  <c r="P1501" i="7"/>
  <c r="P1502" i="7" s="1"/>
  <c r="CW1689" i="7"/>
  <c r="CX665" i="7"/>
  <c r="O1509" i="7"/>
  <c r="O671" i="9"/>
  <c r="DN311" i="9"/>
  <c r="DN323" i="9" s="1"/>
  <c r="CX672" i="7"/>
  <c r="CX676" i="7" s="1"/>
  <c r="CX1463" i="7"/>
  <c r="CX1465" i="7" s="1"/>
  <c r="CX667" i="7"/>
  <c r="DH552" i="9"/>
  <c r="DN107" i="6"/>
  <c r="DN108" i="6" s="1"/>
  <c r="DN67" i="6"/>
  <c r="DL454" i="6"/>
  <c r="DL456" i="6" s="1"/>
  <c r="DL457" i="6" s="1"/>
  <c r="DM452" i="6"/>
  <c r="DM462" i="6" s="1"/>
  <c r="DM6" i="9"/>
  <c r="DJ68" i="6"/>
  <c r="DJ85" i="6"/>
  <c r="DJ86" i="6" s="1"/>
  <c r="DI69" i="6"/>
  <c r="DH476" i="9"/>
  <c r="DO84" i="6"/>
  <c r="DO133" i="6" s="1"/>
  <c r="DM481" i="9"/>
  <c r="DM154" i="9"/>
  <c r="DM195" i="9"/>
  <c r="DM232" i="9"/>
  <c r="DO309" i="9"/>
  <c r="DI170" i="9"/>
  <c r="DI172" i="9" s="1"/>
  <c r="DJ156" i="9"/>
  <c r="DH175" i="9"/>
  <c r="DH219" i="9"/>
  <c r="DH221" i="9" s="1"/>
  <c r="DH814" i="9" s="1"/>
  <c r="DP47" i="6"/>
  <c r="DP29" i="6"/>
  <c r="DO83" i="6"/>
  <c r="DO42" i="6"/>
  <c r="DN64" i="6"/>
  <c r="DN65" i="6" s="1"/>
  <c r="DN245" i="9"/>
  <c r="DN735" i="9"/>
  <c r="DN210" i="9"/>
  <c r="DN480" i="9"/>
  <c r="DG491" i="9"/>
  <c r="DG504" i="9" s="1"/>
  <c r="DG518" i="9" s="1"/>
  <c r="DG903" i="9" s="1"/>
  <c r="DN93" i="9"/>
  <c r="DN146" i="9" s="1"/>
  <c r="DN171" i="9"/>
  <c r="DN655" i="9"/>
  <c r="DN718" i="9"/>
  <c r="DN388" i="9"/>
  <c r="DN374" i="9"/>
  <c r="DN665" i="9"/>
  <c r="DN49" i="9"/>
  <c r="DN50" i="9" s="1"/>
  <c r="DN269" i="9"/>
  <c r="DN710" i="9"/>
  <c r="CY739" i="9"/>
  <c r="CY741" i="9" s="1"/>
  <c r="DN52" i="6"/>
  <c r="DP55" i="6"/>
  <c r="DO319" i="9"/>
  <c r="DO71" i="6"/>
  <c r="DO61" i="6"/>
  <c r="DP41" i="6"/>
  <c r="DS26" i="6"/>
  <c r="DR441" i="6"/>
  <c r="DR428" i="6"/>
  <c r="DS229" i="6"/>
  <c r="DC583" i="9"/>
  <c r="DC584" i="9" s="1"/>
  <c r="DC772" i="9" s="1"/>
  <c r="DC946" i="9"/>
  <c r="DD285" i="9"/>
  <c r="CX742" i="9"/>
  <c r="CX820" i="9" s="1"/>
  <c r="DA734" i="9"/>
  <c r="DA832" i="9" s="1"/>
  <c r="DC295" i="9"/>
  <c r="DD226" i="9"/>
  <c r="DD940" i="9"/>
  <c r="DH473" i="9"/>
  <c r="DH493" i="9" s="1"/>
  <c r="DH506" i="9" s="1"/>
  <c r="DH520" i="9" s="1"/>
  <c r="DH470" i="9"/>
  <c r="DH490" i="9" s="1"/>
  <c r="DH503" i="9" s="1"/>
  <c r="DH850" i="9" s="1"/>
  <c r="DH467" i="9"/>
  <c r="DH487" i="9" s="1"/>
  <c r="DH500" i="9" s="1"/>
  <c r="DH514" i="9" s="1"/>
  <c r="DH469" i="9"/>
  <c r="DH489" i="9" s="1"/>
  <c r="DH502" i="9" s="1"/>
  <c r="DH516" i="9" s="1"/>
  <c r="DH466" i="9"/>
  <c r="DH486" i="9" s="1"/>
  <c r="DH499" i="9" s="1"/>
  <c r="DH513" i="9" s="1"/>
  <c r="DH468" i="9"/>
  <c r="DH488" i="9" s="1"/>
  <c r="DH501" i="9" s="1"/>
  <c r="DH515" i="9" s="1"/>
  <c r="DD943" i="9"/>
  <c r="DC558" i="9"/>
  <c r="DD635" i="9"/>
  <c r="DD637" i="9" s="1"/>
  <c r="DD640" i="9" s="1"/>
  <c r="DE627" i="9"/>
  <c r="DK50" i="6"/>
  <c r="DL49" i="6"/>
  <c r="DK706" i="9"/>
  <c r="DG519" i="9"/>
  <c r="DG290" i="9"/>
  <c r="DG291" i="9" s="1"/>
  <c r="DG769" i="9" s="1"/>
  <c r="CZ1483" i="7"/>
  <c r="CZ1484" i="7" s="1"/>
  <c r="CZ1487" i="7" s="1"/>
  <c r="CZ1467" i="7"/>
  <c r="CZ1468" i="7" s="1"/>
  <c r="CZ1473" i="7" s="1"/>
  <c r="CZ1474" i="7" s="1"/>
  <c r="CZ1477" i="7" s="1"/>
  <c r="CZ1478" i="7" s="1"/>
  <c r="CZ1493" i="7" s="1"/>
  <c r="DJ73" i="6"/>
  <c r="DK72" i="6"/>
  <c r="DK714" i="9" s="1"/>
  <c r="DJ51" i="6"/>
  <c r="DJ386" i="9"/>
  <c r="DJ387" i="9" s="1"/>
  <c r="DJ390" i="9" s="1"/>
  <c r="DJ394" i="9" s="1"/>
  <c r="DJ89" i="9"/>
  <c r="DJ90" i="9" s="1"/>
  <c r="DJ94" i="9" s="1"/>
  <c r="DK458" i="6"/>
  <c r="DJ877" i="9"/>
  <c r="DI45" i="9"/>
  <c r="DI550" i="9"/>
  <c r="DI551" i="9" s="1"/>
  <c r="DI463" i="9"/>
  <c r="DI372" i="9"/>
  <c r="DI136" i="9"/>
  <c r="DF702" i="9"/>
  <c r="DF297" i="9"/>
  <c r="DF888" i="9" s="1"/>
  <c r="DG517" i="9"/>
  <c r="DG909" i="9" s="1"/>
  <c r="DD540" i="9"/>
  <c r="DE717" i="9"/>
  <c r="DE726" i="9" s="1"/>
  <c r="DF571" i="9"/>
  <c r="DI496" i="6"/>
  <c r="DJ53" i="6"/>
  <c r="DI938" i="9"/>
  <c r="DE521" i="9"/>
  <c r="DP155" i="6"/>
  <c r="DP156" i="6" s="1"/>
  <c r="DM58" i="6"/>
  <c r="DN57" i="6"/>
  <c r="DO453" i="6"/>
  <c r="DO455" i="6" s="1"/>
  <c r="DP77" i="6"/>
  <c r="BM486" i="6"/>
  <c r="DO233" i="9"/>
  <c r="DO196" i="9"/>
  <c r="DO259" i="9"/>
  <c r="DO155" i="9"/>
  <c r="DO713" i="9"/>
  <c r="DO705" i="9"/>
  <c r="DO355" i="9"/>
  <c r="DO357" i="9" s="1"/>
  <c r="DO304" i="9"/>
  <c r="DO305" i="9" s="1"/>
  <c r="DO310" i="9" s="1"/>
  <c r="DO429" i="9"/>
  <c r="DO454" i="9" s="1"/>
  <c r="DO430" i="9"/>
  <c r="DO455" i="9" s="1"/>
  <c r="DO179" i="9"/>
  <c r="DO182" i="9" s="1"/>
  <c r="DO183" i="9" s="1"/>
  <c r="DO186" i="9" s="1"/>
  <c r="DO187" i="9" s="1"/>
  <c r="DO426" i="9"/>
  <c r="DO451" i="9" s="1"/>
  <c r="DO428" i="9"/>
  <c r="DO453" i="9" s="1"/>
  <c r="DO435" i="9"/>
  <c r="DO460" i="9" s="1"/>
  <c r="DO431" i="9"/>
  <c r="DO456" i="9" s="1"/>
  <c r="DO432" i="9"/>
  <c r="DO457" i="9" s="1"/>
  <c r="DO433" i="9"/>
  <c r="DO458" i="9" s="1"/>
  <c r="DO434" i="9"/>
  <c r="DO459" i="9" s="1"/>
  <c r="DO427" i="9"/>
  <c r="DO452" i="9" s="1"/>
  <c r="DO546" i="9"/>
  <c r="DO548" i="9" s="1"/>
  <c r="DO366" i="9"/>
  <c r="DO369" i="9" s="1"/>
  <c r="DO375" i="9" s="1"/>
  <c r="DO380" i="9"/>
  <c r="DO383" i="9" s="1"/>
  <c r="DO389" i="9" s="1"/>
  <c r="DO43" i="6"/>
  <c r="DO56" i="6"/>
  <c r="DO48" i="6"/>
  <c r="DQ32" i="6"/>
  <c r="DQ33" i="6"/>
  <c r="DQ28" i="6"/>
  <c r="DR27" i="6"/>
  <c r="DQ2" i="9"/>
  <c r="DQ102" i="6"/>
  <c r="DQ101" i="6"/>
  <c r="DQ59" i="6"/>
  <c r="DQ39" i="6"/>
  <c r="DQ98" i="6"/>
  <c r="DQ105" i="6" s="1"/>
  <c r="DQ97" i="6"/>
  <c r="DQ45" i="6"/>
  <c r="DP40" i="6"/>
  <c r="DQ63" i="6"/>
  <c r="DP495" i="6"/>
  <c r="DP451" i="6"/>
  <c r="DP37" i="6"/>
  <c r="DP30" i="6"/>
  <c r="DP3" i="9"/>
  <c r="DP114" i="6"/>
  <c r="DP115" i="6"/>
  <c r="DP125" i="6"/>
  <c r="DP111" i="6"/>
  <c r="DP31" i="6"/>
  <c r="DP82" i="6"/>
  <c r="DP117" i="6"/>
  <c r="DP118" i="6" s="1"/>
  <c r="DP46" i="6"/>
  <c r="DP94" i="6"/>
  <c r="DP54" i="6"/>
  <c r="DP78" i="6"/>
  <c r="DN189" i="9"/>
  <c r="DN392" i="9"/>
  <c r="DN496" i="9"/>
  <c r="DN252" i="9"/>
  <c r="BM424" i="6"/>
  <c r="BL426" i="6"/>
  <c r="DL438" i="6"/>
  <c r="DN436" i="6"/>
  <c r="DM437" i="6"/>
  <c r="BM740" i="7"/>
  <c r="BM819" i="7"/>
  <c r="BN707" i="7"/>
  <c r="DD924" i="9" l="1"/>
  <c r="DD796" i="9"/>
  <c r="DD733" i="9"/>
  <c r="DP220" i="6"/>
  <c r="BM361" i="6"/>
  <c r="BM362" i="6"/>
  <c r="BM345" i="6"/>
  <c r="BM343" i="6"/>
  <c r="BM344" i="6" s="1"/>
  <c r="BM363" i="6"/>
  <c r="BM371" i="6" s="1"/>
  <c r="BL315" i="6"/>
  <c r="BL316" i="6"/>
  <c r="BM239" i="6"/>
  <c r="BM236" i="6"/>
  <c r="BL305" i="6"/>
  <c r="BL304" i="6"/>
  <c r="BN238" i="6"/>
  <c r="BN268" i="6"/>
  <c r="BN391" i="6"/>
  <c r="BN392" i="6"/>
  <c r="BN393" i="6" s="1"/>
  <c r="BL256" i="6"/>
  <c r="BM261" i="6"/>
  <c r="BM265" i="6" s="1"/>
  <c r="BM297" i="6"/>
  <c r="BM286" i="6"/>
  <c r="BM308" i="6"/>
  <c r="BM271" i="6"/>
  <c r="BM277" i="6" s="1"/>
  <c r="BM278" i="6" s="1"/>
  <c r="BM250" i="6"/>
  <c r="BM332" i="6" s="1"/>
  <c r="BM333" i="6" s="1"/>
  <c r="BM264" i="6"/>
  <c r="BM255" i="6"/>
  <c r="BM319" i="6"/>
  <c r="BL354" i="6"/>
  <c r="BL355" i="6"/>
  <c r="BK835" i="9"/>
  <c r="BM399" i="6"/>
  <c r="BM398" i="6"/>
  <c r="BM1684" i="7"/>
  <c r="BM1696" i="7"/>
  <c r="BM1726" i="7"/>
  <c r="BM1705" i="7"/>
  <c r="BM1678" i="7"/>
  <c r="BM1723" i="7"/>
  <c r="BM1681" i="7"/>
  <c r="BM1690" i="7"/>
  <c r="BM1711" i="7"/>
  <c r="BM1699" i="7"/>
  <c r="BM1687" i="7"/>
  <c r="BM1702" i="7"/>
  <c r="BM1732" i="7"/>
  <c r="BM1672" i="7"/>
  <c r="BM1693" i="7"/>
  <c r="BM1717" i="7"/>
  <c r="BM1729" i="7"/>
  <c r="BL326" i="6"/>
  <c r="BL327" i="6"/>
  <c r="BL280" i="6"/>
  <c r="BL386" i="6" s="1"/>
  <c r="BL283" i="6"/>
  <c r="BL282" i="6"/>
  <c r="BL376" i="6"/>
  <c r="BL378" i="6" s="1"/>
  <c r="BL278" i="6"/>
  <c r="DM162" i="6"/>
  <c r="DM135" i="6"/>
  <c r="DM129" i="6"/>
  <c r="DM131" i="6"/>
  <c r="DM161" i="6"/>
  <c r="CZ739" i="9"/>
  <c r="CZ741" i="9" s="1"/>
  <c r="CZ823" i="9" s="1"/>
  <c r="DA711" i="9"/>
  <c r="DA721" i="9" s="1"/>
  <c r="DA723" i="9" s="1"/>
  <c r="DA648" i="9"/>
  <c r="DM134" i="6"/>
  <c r="DD763" i="9"/>
  <c r="CW820" i="9"/>
  <c r="U1680" i="7"/>
  <c r="V288" i="7"/>
  <c r="V291" i="7" s="1"/>
  <c r="DB586" i="9"/>
  <c r="DQ218" i="6"/>
  <c r="DQ220" i="6" s="1"/>
  <c r="DL163" i="6"/>
  <c r="DF408" i="9"/>
  <c r="DF409" i="9" s="1"/>
  <c r="DF510" i="9" s="1"/>
  <c r="DF521" i="9" s="1"/>
  <c r="DE534" i="9"/>
  <c r="DE535" i="9" s="1"/>
  <c r="DE539" i="9" s="1"/>
  <c r="DB298" i="9"/>
  <c r="DB784" i="9" s="1"/>
  <c r="DL197" i="9"/>
  <c r="DL209" i="9" s="1"/>
  <c r="DL211" i="9" s="1"/>
  <c r="DK214" i="9"/>
  <c r="DK220" i="9"/>
  <c r="DF145" i="9"/>
  <c r="DF147" i="9" s="1"/>
  <c r="DF213" i="9" s="1"/>
  <c r="DF215" i="9" s="1"/>
  <c r="DF225" i="9" s="1"/>
  <c r="DF885" i="9" s="1"/>
  <c r="DH838" i="9"/>
  <c r="DH787" i="9"/>
  <c r="DH400" i="9"/>
  <c r="DH401" i="9" s="1"/>
  <c r="DH841" i="9" s="1"/>
  <c r="DH403" i="9"/>
  <c r="DI373" i="9"/>
  <c r="DI376" i="9" s="1"/>
  <c r="DI393" i="9" s="1"/>
  <c r="DI395" i="9" s="1"/>
  <c r="DE949" i="9"/>
  <c r="DE213" i="9"/>
  <c r="DE215" i="9" s="1"/>
  <c r="DE225" i="9" s="1"/>
  <c r="DE885" i="9" s="1"/>
  <c r="DE248" i="9"/>
  <c r="DE250" i="9" s="1"/>
  <c r="DE253" i="9" s="1"/>
  <c r="DE254" i="9" s="1"/>
  <c r="DE283" i="9" s="1"/>
  <c r="DE526" i="9"/>
  <c r="DE527" i="9" s="1"/>
  <c r="DE537" i="9" s="1"/>
  <c r="DE174" i="9"/>
  <c r="DE176" i="9" s="1"/>
  <c r="DE190" i="9" s="1"/>
  <c r="DE191" i="9" s="1"/>
  <c r="DE224" i="9" s="1"/>
  <c r="DE882" i="9" s="1"/>
  <c r="DE272" i="9"/>
  <c r="DE274" i="9" s="1"/>
  <c r="DE284" i="9" s="1"/>
  <c r="DE530" i="9"/>
  <c r="DE531" i="9" s="1"/>
  <c r="DE538" i="9" s="1"/>
  <c r="BM508" i="6"/>
  <c r="BM509" i="6" s="1"/>
  <c r="DE918" i="9"/>
  <c r="DG619" i="9"/>
  <c r="DG620" i="9" s="1"/>
  <c r="DG623" i="9" s="1"/>
  <c r="DG624" i="9" s="1"/>
  <c r="DG626" i="9" s="1"/>
  <c r="DG601" i="9"/>
  <c r="DG604" i="9" s="1"/>
  <c r="DG605" i="9" s="1"/>
  <c r="DG607" i="9" s="1"/>
  <c r="DG608" i="9" s="1"/>
  <c r="DG612" i="9" s="1"/>
  <c r="DK349" i="9"/>
  <c r="DK351" i="9"/>
  <c r="DG97" i="9"/>
  <c r="DG99" i="9" s="1"/>
  <c r="DG140" i="9" s="1"/>
  <c r="DG143" i="9" s="1"/>
  <c r="DG952" i="9" s="1"/>
  <c r="DG799" i="9"/>
  <c r="DG906" i="9"/>
  <c r="DK350" i="9"/>
  <c r="DG404" i="9"/>
  <c r="DG405" i="9" s="1"/>
  <c r="DG793" i="9" s="1"/>
  <c r="DG841" i="9"/>
  <c r="DG790" i="9"/>
  <c r="DE733" i="9"/>
  <c r="DE796" i="9"/>
  <c r="DE924" i="9"/>
  <c r="DA709" i="9"/>
  <c r="DA725" i="9" s="1"/>
  <c r="DA727" i="9" s="1"/>
  <c r="DA729" i="9" s="1"/>
  <c r="DA730" i="9" s="1"/>
  <c r="DA829" i="9" s="1"/>
  <c r="DD946" i="9"/>
  <c r="DD766" i="9"/>
  <c r="DD891" i="9"/>
  <c r="DD802" i="9"/>
  <c r="DD927" i="9"/>
  <c r="DM329" i="9"/>
  <c r="DM330" i="9" s="1"/>
  <c r="DM334" i="9" s="1"/>
  <c r="DM778" i="9"/>
  <c r="CY746" i="9"/>
  <c r="CY823" i="9"/>
  <c r="DL335" i="9"/>
  <c r="DL341" i="9" s="1"/>
  <c r="DL342" i="9" s="1"/>
  <c r="DL349" i="9" s="1"/>
  <c r="CX921" i="9"/>
  <c r="DI137" i="9"/>
  <c r="DI141" i="9" s="1"/>
  <c r="DI485" i="9"/>
  <c r="DI498" i="9" s="1"/>
  <c r="DI847" i="9" s="1"/>
  <c r="DI472" i="9"/>
  <c r="DI492" i="9" s="1"/>
  <c r="DI505" i="9" s="1"/>
  <c r="DI471" i="9"/>
  <c r="DI465" i="9"/>
  <c r="DI464" i="9"/>
  <c r="DH54" i="9"/>
  <c r="DH55" i="9" s="1"/>
  <c r="DH619" i="9" s="1"/>
  <c r="DH599" i="9"/>
  <c r="DH618" i="9"/>
  <c r="DI46" i="9"/>
  <c r="DI48" i="9" s="1"/>
  <c r="DI51" i="9" s="1"/>
  <c r="DL181" i="6"/>
  <c r="DK181" i="6"/>
  <c r="DP183" i="6"/>
  <c r="DP184" i="6" s="1"/>
  <c r="DQ219" i="6"/>
  <c r="DQ214" i="6"/>
  <c r="DC298" i="9"/>
  <c r="DR213" i="6"/>
  <c r="DR212" i="6"/>
  <c r="DL130" i="6"/>
  <c r="DG512" i="9"/>
  <c r="AG1690" i="7"/>
  <c r="AO1690" i="7"/>
  <c r="DL178" i="6"/>
  <c r="DO203" i="6"/>
  <c r="DN202" i="6"/>
  <c r="DN203" i="6"/>
  <c r="DP193" i="6"/>
  <c r="DO208" i="6"/>
  <c r="DO202" i="6"/>
  <c r="DP34" i="6"/>
  <c r="DP207" i="6"/>
  <c r="DP192" i="6"/>
  <c r="DO192" i="6"/>
  <c r="DQ186" i="6"/>
  <c r="DQ193" i="6" s="1"/>
  <c r="DL174" i="6"/>
  <c r="DL173" i="6"/>
  <c r="DO179" i="6"/>
  <c r="DQ169" i="6"/>
  <c r="DQ170" i="6" s="1"/>
  <c r="DM171" i="6"/>
  <c r="DM172" i="6" s="1"/>
  <c r="DM176" i="6"/>
  <c r="DM180" i="6" s="1"/>
  <c r="DG716" i="9"/>
  <c r="DG719" i="9" s="1"/>
  <c r="DG722" i="9" s="1"/>
  <c r="DM260" i="9"/>
  <c r="DM268" i="9" s="1"/>
  <c r="DM270" i="9" s="1"/>
  <c r="DM279" i="9" s="1"/>
  <c r="DQ165" i="6"/>
  <c r="DM146" i="6"/>
  <c r="DM145" i="6"/>
  <c r="DN144" i="6"/>
  <c r="DN150" i="6"/>
  <c r="DM152" i="6"/>
  <c r="DM151" i="6"/>
  <c r="DN128" i="6"/>
  <c r="DN138" i="6"/>
  <c r="DM140" i="6"/>
  <c r="DM139" i="6"/>
  <c r="DO320" i="9"/>
  <c r="DQ120" i="6"/>
  <c r="DQ121" i="6" s="1"/>
  <c r="DR91" i="6"/>
  <c r="DP62" i="6"/>
  <c r="DO64" i="6"/>
  <c r="DO65" i="6" s="1"/>
  <c r="DN566" i="9"/>
  <c r="DN567" i="9" s="1"/>
  <c r="DO692" i="9"/>
  <c r="L1686" i="7"/>
  <c r="DM587" i="9"/>
  <c r="DL876" i="9"/>
  <c r="DN6" i="9"/>
  <c r="DP5" i="9"/>
  <c r="DP106" i="6"/>
  <c r="DN482" i="9"/>
  <c r="DJ399" i="9"/>
  <c r="DJ475" i="9"/>
  <c r="DP636" i="9"/>
  <c r="L1662" i="7"/>
  <c r="DK459" i="6"/>
  <c r="DP314" i="9"/>
  <c r="DP315" i="9" s="1"/>
  <c r="DP775" i="9" s="1"/>
  <c r="DO684" i="9"/>
  <c r="DJ878" i="9"/>
  <c r="DP60" i="6"/>
  <c r="DH484" i="9"/>
  <c r="DH497" i="9" s="1"/>
  <c r="DH844" i="9" s="1"/>
  <c r="DJ95" i="9"/>
  <c r="DG511" i="9"/>
  <c r="DM234" i="9"/>
  <c r="DM244" i="9" s="1"/>
  <c r="DM246" i="9" s="1"/>
  <c r="DL244" i="9"/>
  <c r="DL246" i="9" s="1"/>
  <c r="DK273" i="9"/>
  <c r="DK279" i="9"/>
  <c r="DK280" i="9" s="1"/>
  <c r="DK817" i="9" s="1"/>
  <c r="DL268" i="9"/>
  <c r="DL270" i="9" s="1"/>
  <c r="L188" i="7"/>
  <c r="L688" i="9"/>
  <c r="CZ1611" i="7"/>
  <c r="CY1467" i="7"/>
  <c r="CY1468" i="7" s="1"/>
  <c r="CY1473" i="7" s="1"/>
  <c r="CY1474" i="7" s="1"/>
  <c r="CY1611" i="7"/>
  <c r="DM333" i="9"/>
  <c r="DM358" i="9"/>
  <c r="L694" i="9"/>
  <c r="CY678" i="7"/>
  <c r="M1508" i="7"/>
  <c r="M1533" i="7" s="1"/>
  <c r="H667" i="7"/>
  <c r="CZ678" i="7"/>
  <c r="H676" i="7"/>
  <c r="H1611" i="7" s="1"/>
  <c r="H1463" i="7"/>
  <c r="H1465" i="7"/>
  <c r="H1483" i="7" s="1"/>
  <c r="DN325" i="9"/>
  <c r="CX668" i="7"/>
  <c r="CX680" i="7"/>
  <c r="CX683" i="7" s="1"/>
  <c r="CX678" i="7"/>
  <c r="CX1611" i="7"/>
  <c r="Q1504" i="7"/>
  <c r="Q1505" i="7" s="1"/>
  <c r="Q1501" i="7"/>
  <c r="Q1502" i="7" s="1"/>
  <c r="S1492" i="7"/>
  <c r="S1495" i="7" s="1"/>
  <c r="R1683" i="7"/>
  <c r="R657" i="9"/>
  <c r="R1498" i="7"/>
  <c r="R1499" i="7" s="1"/>
  <c r="CX1467" i="7"/>
  <c r="CX1468" i="7" s="1"/>
  <c r="CX1473" i="7" s="1"/>
  <c r="CX1474" i="7" s="1"/>
  <c r="CX1477" i="7" s="1"/>
  <c r="CX1483" i="7"/>
  <c r="CX1484" i="7" s="1"/>
  <c r="CX1487" i="7" s="1"/>
  <c r="P671" i="9"/>
  <c r="P1509" i="7"/>
  <c r="P675" i="9"/>
  <c r="P1510" i="7"/>
  <c r="DO321" i="9"/>
  <c r="DO324" i="9" s="1"/>
  <c r="DB736" i="9"/>
  <c r="DO311" i="9"/>
  <c r="DO323" i="9" s="1"/>
  <c r="DI552" i="9"/>
  <c r="DO67" i="6"/>
  <c r="DM454" i="6"/>
  <c r="DM456" i="6" s="1"/>
  <c r="DM457" i="6" s="1"/>
  <c r="DN452" i="6"/>
  <c r="DN462" i="6" s="1"/>
  <c r="BM487" i="6"/>
  <c r="DJ69" i="6"/>
  <c r="DI476" i="9"/>
  <c r="DK68" i="6"/>
  <c r="DK85" i="6"/>
  <c r="DK86" i="6" s="1"/>
  <c r="DP84" i="6"/>
  <c r="DP133" i="6" s="1"/>
  <c r="DP319" i="9"/>
  <c r="DP61" i="6"/>
  <c r="DP42" i="6"/>
  <c r="DI219" i="9"/>
  <c r="DI221" i="9" s="1"/>
  <c r="DI814" i="9" s="1"/>
  <c r="DI175" i="9"/>
  <c r="DJ170" i="9"/>
  <c r="DJ172" i="9" s="1"/>
  <c r="DK156" i="9"/>
  <c r="DQ47" i="6"/>
  <c r="DQ29" i="6"/>
  <c r="DO480" i="9"/>
  <c r="DO374" i="9"/>
  <c r="DO93" i="9"/>
  <c r="DO146" i="9" s="1"/>
  <c r="DO735" i="9"/>
  <c r="DO655" i="9"/>
  <c r="DO269" i="9"/>
  <c r="DO52" i="6"/>
  <c r="DO49" i="9"/>
  <c r="DO50" i="9" s="1"/>
  <c r="DO665" i="9"/>
  <c r="DO388" i="9"/>
  <c r="DO245" i="9"/>
  <c r="DO718" i="9"/>
  <c r="DO710" i="9"/>
  <c r="DO107" i="6"/>
  <c r="DO108" i="6" s="1"/>
  <c r="DO210" i="9"/>
  <c r="DO171" i="9"/>
  <c r="DH491" i="9"/>
  <c r="DH504" i="9" s="1"/>
  <c r="DH518" i="9" s="1"/>
  <c r="DH903" i="9" s="1"/>
  <c r="DP83" i="6"/>
  <c r="DP309" i="9"/>
  <c r="DC586" i="9"/>
  <c r="DP71" i="6"/>
  <c r="DD296" i="9"/>
  <c r="DN195" i="9"/>
  <c r="DN232" i="9"/>
  <c r="DN481" i="9"/>
  <c r="DN258" i="9"/>
  <c r="DN154" i="9"/>
  <c r="DD583" i="9"/>
  <c r="DD584" i="9" s="1"/>
  <c r="DD772" i="9" s="1"/>
  <c r="DT26" i="6"/>
  <c r="DS441" i="6"/>
  <c r="DS428" i="6"/>
  <c r="DT229" i="6"/>
  <c r="CY742" i="9"/>
  <c r="CZ1479" i="7"/>
  <c r="DC736" i="9"/>
  <c r="DJ496" i="6"/>
  <c r="DK53" i="6"/>
  <c r="DJ938" i="9"/>
  <c r="DM49" i="6"/>
  <c r="DL706" i="9"/>
  <c r="DL50" i="6"/>
  <c r="DQ77" i="6"/>
  <c r="CZ1488" i="7"/>
  <c r="CZ1494" i="7" s="1"/>
  <c r="DK51" i="6"/>
  <c r="DK386" i="9"/>
  <c r="DK387" i="9" s="1"/>
  <c r="DK390" i="9" s="1"/>
  <c r="DK394" i="9" s="1"/>
  <c r="DK89" i="9"/>
  <c r="DK90" i="9" s="1"/>
  <c r="DK94" i="9" s="1"/>
  <c r="DH512" i="9"/>
  <c r="DH900" i="9" s="1"/>
  <c r="DQ41" i="6"/>
  <c r="DD558" i="9"/>
  <c r="DF717" i="9"/>
  <c r="DF726" i="9" s="1"/>
  <c r="DE635" i="9"/>
  <c r="DE637" i="9" s="1"/>
  <c r="DE640" i="9" s="1"/>
  <c r="DF627" i="9"/>
  <c r="CY683" i="7"/>
  <c r="DH519" i="9"/>
  <c r="DH290" i="9"/>
  <c r="DH291" i="9" s="1"/>
  <c r="DH769" i="9" s="1"/>
  <c r="DD295" i="9"/>
  <c r="DA740" i="9"/>
  <c r="DG702" i="9"/>
  <c r="DG297" i="9"/>
  <c r="DG888" i="9" s="1"/>
  <c r="DE557" i="9"/>
  <c r="DG571" i="9"/>
  <c r="DH517" i="9"/>
  <c r="DH909" i="9" s="1"/>
  <c r="DQ55" i="6"/>
  <c r="DI467" i="9"/>
  <c r="DI487" i="9" s="1"/>
  <c r="DI500" i="9" s="1"/>
  <c r="DI514" i="9" s="1"/>
  <c r="DI469" i="9"/>
  <c r="DI489" i="9" s="1"/>
  <c r="DI502" i="9" s="1"/>
  <c r="DI516" i="9" s="1"/>
  <c r="DI466" i="9"/>
  <c r="DI486" i="9" s="1"/>
  <c r="DI499" i="9" s="1"/>
  <c r="DI513" i="9" s="1"/>
  <c r="DI468" i="9"/>
  <c r="DI488" i="9" s="1"/>
  <c r="DI501" i="9" s="1"/>
  <c r="DI515" i="9" s="1"/>
  <c r="DI473" i="9"/>
  <c r="DI493" i="9" s="1"/>
  <c r="DI506" i="9" s="1"/>
  <c r="DI520" i="9" s="1"/>
  <c r="DI470" i="9"/>
  <c r="DI490" i="9" s="1"/>
  <c r="DI503" i="9" s="1"/>
  <c r="DI850" i="9" s="1"/>
  <c r="DL72" i="6"/>
  <c r="DL714" i="9" s="1"/>
  <c r="DK73" i="6"/>
  <c r="CY1487" i="7"/>
  <c r="DL458" i="6"/>
  <c r="DK877" i="9"/>
  <c r="DJ550" i="9"/>
  <c r="DJ551" i="9" s="1"/>
  <c r="DJ463" i="9"/>
  <c r="DJ372" i="9"/>
  <c r="DJ45" i="9"/>
  <c r="DJ136" i="9"/>
  <c r="DP453" i="6"/>
  <c r="DP455" i="6" s="1"/>
  <c r="BM489" i="6"/>
  <c r="BM494" i="6"/>
  <c r="BM493" i="6"/>
  <c r="BM488" i="6"/>
  <c r="BM505" i="6"/>
  <c r="BN485" i="6"/>
  <c r="DQ155" i="6"/>
  <c r="DQ156" i="6" s="1"/>
  <c r="DN58" i="6"/>
  <c r="DO57" i="6"/>
  <c r="DP233" i="9"/>
  <c r="DP196" i="9"/>
  <c r="DP259" i="9"/>
  <c r="DP155" i="9"/>
  <c r="DP705" i="9"/>
  <c r="DP713" i="9"/>
  <c r="DP355" i="9"/>
  <c r="DP357" i="9" s="1"/>
  <c r="DP304" i="9"/>
  <c r="DP305" i="9" s="1"/>
  <c r="DP310" i="9" s="1"/>
  <c r="DP429" i="9"/>
  <c r="DP454" i="9" s="1"/>
  <c r="DP430" i="9"/>
  <c r="DP455" i="9" s="1"/>
  <c r="DP428" i="9"/>
  <c r="DP453" i="9" s="1"/>
  <c r="DP426" i="9"/>
  <c r="DP451" i="9" s="1"/>
  <c r="DP179" i="9"/>
  <c r="DP182" i="9" s="1"/>
  <c r="DP183" i="9" s="1"/>
  <c r="DP186" i="9" s="1"/>
  <c r="DP187" i="9" s="1"/>
  <c r="DP435" i="9"/>
  <c r="DP460" i="9" s="1"/>
  <c r="DP431" i="9"/>
  <c r="DP456" i="9" s="1"/>
  <c r="DP432" i="9"/>
  <c r="DP457" i="9" s="1"/>
  <c r="DP433" i="9"/>
  <c r="DP458" i="9" s="1"/>
  <c r="DP434" i="9"/>
  <c r="DP459" i="9" s="1"/>
  <c r="DP427" i="9"/>
  <c r="DP452" i="9" s="1"/>
  <c r="DP546" i="9"/>
  <c r="DP548" i="9" s="1"/>
  <c r="DP366" i="9"/>
  <c r="DP369" i="9" s="1"/>
  <c r="DP375" i="9" s="1"/>
  <c r="DP380" i="9"/>
  <c r="DP383" i="9" s="1"/>
  <c r="DP389" i="9" s="1"/>
  <c r="DP56" i="6"/>
  <c r="DP43" i="6"/>
  <c r="DP48" i="6"/>
  <c r="DR33" i="6"/>
  <c r="DR32" i="6"/>
  <c r="DR28" i="6"/>
  <c r="DS27" i="6"/>
  <c r="DR2" i="9"/>
  <c r="DR102" i="6"/>
  <c r="DR101" i="6"/>
  <c r="DR59" i="6"/>
  <c r="DR39" i="6"/>
  <c r="DR97" i="6"/>
  <c r="DR98" i="6"/>
  <c r="DR105" i="6" s="1"/>
  <c r="DR45" i="6"/>
  <c r="DR63" i="6"/>
  <c r="DQ40" i="6"/>
  <c r="DQ495" i="6"/>
  <c r="DQ451" i="6"/>
  <c r="DQ37" i="6"/>
  <c r="DQ30" i="6"/>
  <c r="DQ3" i="9"/>
  <c r="DQ111" i="6"/>
  <c r="DQ114" i="6"/>
  <c r="DQ125" i="6"/>
  <c r="DQ115" i="6"/>
  <c r="DQ31" i="6"/>
  <c r="DQ82" i="6"/>
  <c r="DQ117" i="6"/>
  <c r="DQ118" i="6" s="1"/>
  <c r="DQ46" i="6"/>
  <c r="DQ94" i="6"/>
  <c r="DQ54" i="6"/>
  <c r="DQ78" i="6"/>
  <c r="DO496" i="9"/>
  <c r="DO392" i="9"/>
  <c r="DO252" i="9"/>
  <c r="DO189" i="9"/>
  <c r="BM425" i="6"/>
  <c r="BM435" i="6"/>
  <c r="DM438" i="6"/>
  <c r="DO436" i="6"/>
  <c r="DN437" i="6"/>
  <c r="BN734" i="7"/>
  <c r="BN735" i="7" s="1"/>
  <c r="BN843" i="7"/>
  <c r="BN711" i="7"/>
  <c r="BN712" i="7" s="1"/>
  <c r="BO710" i="7" s="1"/>
  <c r="BN28" i="7"/>
  <c r="BM280" i="6" l="1"/>
  <c r="BM386" i="6" s="1"/>
  <c r="BM376" i="6"/>
  <c r="BM272" i="6"/>
  <c r="BM273" i="6" s="1"/>
  <c r="BM257" i="6"/>
  <c r="BL613" i="9"/>
  <c r="BL614" i="9" s="1"/>
  <c r="BL641" i="9" s="1"/>
  <c r="BL642" i="9" s="1"/>
  <c r="BM325" i="6"/>
  <c r="BM320" i="6"/>
  <c r="BM321" i="6" s="1"/>
  <c r="BM373" i="6"/>
  <c r="BM372" i="6"/>
  <c r="BM405" i="6"/>
  <c r="BM406" i="6" s="1"/>
  <c r="BM379" i="6"/>
  <c r="BM346" i="6"/>
  <c r="BM377" i="6"/>
  <c r="BL347" i="6"/>
  <c r="BM348" i="6"/>
  <c r="BM281" i="6"/>
  <c r="BM353" i="6"/>
  <c r="BL385" i="6"/>
  <c r="BL387" i="6" s="1"/>
  <c r="BL279" i="6"/>
  <c r="BM279" i="6" s="1"/>
  <c r="BM364" i="6"/>
  <c r="BM366" i="6"/>
  <c r="BM365" i="6"/>
  <c r="BL380" i="6"/>
  <c r="BL334" i="6"/>
  <c r="BL335" i="6" s="1"/>
  <c r="BL336" i="6" s="1"/>
  <c r="BM309" i="6"/>
  <c r="BM310" i="6" s="1"/>
  <c r="BM314" i="6"/>
  <c r="BN442" i="6"/>
  <c r="BN397" i="6"/>
  <c r="BN233" i="6"/>
  <c r="BN252" i="6"/>
  <c r="BN415" i="6"/>
  <c r="BN416" i="6" s="1"/>
  <c r="BO230" i="6"/>
  <c r="BO231" i="6" s="1"/>
  <c r="BN1543" i="7"/>
  <c r="BN412" i="6"/>
  <c r="BN413" i="6" s="1"/>
  <c r="BN247" i="6"/>
  <c r="BN232" i="6"/>
  <c r="BN234" i="6"/>
  <c r="BN235" i="6"/>
  <c r="BN236" i="6" s="1"/>
  <c r="BN237" i="6"/>
  <c r="BN338" i="6"/>
  <c r="BN429" i="6"/>
  <c r="BN431" i="6" s="1"/>
  <c r="BN430" i="6" s="1"/>
  <c r="BN760" i="9"/>
  <c r="BN329" i="6"/>
  <c r="BM287" i="6"/>
  <c r="BM288" i="6" s="1"/>
  <c r="BM292" i="6"/>
  <c r="BM303" i="6"/>
  <c r="BM298" i="6"/>
  <c r="BM299" i="6" s="1"/>
  <c r="BM350" i="6"/>
  <c r="DN162" i="6"/>
  <c r="DN135" i="6"/>
  <c r="DN161" i="6"/>
  <c r="DN131" i="6"/>
  <c r="DN129" i="6"/>
  <c r="DG408" i="9"/>
  <c r="DG409" i="9" s="1"/>
  <c r="DG510" i="9" s="1"/>
  <c r="DG894" i="9" s="1"/>
  <c r="DM181" i="6"/>
  <c r="DN134" i="6"/>
  <c r="DG897" i="9"/>
  <c r="DF894" i="9"/>
  <c r="DG900" i="9"/>
  <c r="V1680" i="7"/>
  <c r="W288" i="7"/>
  <c r="W291" i="7" s="1"/>
  <c r="BM385" i="6"/>
  <c r="BM387" i="6" s="1"/>
  <c r="DM163" i="6"/>
  <c r="DR218" i="6"/>
  <c r="DR220" i="6" s="1"/>
  <c r="DH404" i="9"/>
  <c r="DH405" i="9" s="1"/>
  <c r="DH793" i="9" s="1"/>
  <c r="DB701" i="9"/>
  <c r="DB703" i="9" s="1"/>
  <c r="DB708" i="9" s="1"/>
  <c r="DF530" i="9"/>
  <c r="DF531" i="9" s="1"/>
  <c r="DF538" i="9" s="1"/>
  <c r="DF174" i="9"/>
  <c r="DF176" i="9" s="1"/>
  <c r="DF190" i="9" s="1"/>
  <c r="DF191" i="9" s="1"/>
  <c r="DF224" i="9" s="1"/>
  <c r="DF882" i="9" s="1"/>
  <c r="DF534" i="9"/>
  <c r="DF535" i="9" s="1"/>
  <c r="DF539" i="9" s="1"/>
  <c r="DF918" i="9"/>
  <c r="DL214" i="9"/>
  <c r="DL220" i="9"/>
  <c r="DM197" i="9"/>
  <c r="DM209" i="9" s="1"/>
  <c r="DM211" i="9" s="1"/>
  <c r="DH790" i="9"/>
  <c r="DF949" i="9"/>
  <c r="DF248" i="9"/>
  <c r="DF250" i="9" s="1"/>
  <c r="DF253" i="9" s="1"/>
  <c r="DF254" i="9" s="1"/>
  <c r="DF283" i="9" s="1"/>
  <c r="DF272" i="9"/>
  <c r="DF274" i="9" s="1"/>
  <c r="DF284" i="9" s="1"/>
  <c r="DF526" i="9"/>
  <c r="DF527" i="9" s="1"/>
  <c r="DF537" i="9" s="1"/>
  <c r="DF781" i="9"/>
  <c r="DE540" i="9"/>
  <c r="DE927" i="9" s="1"/>
  <c r="DE940" i="9"/>
  <c r="DO177" i="6"/>
  <c r="DI403" i="9"/>
  <c r="DI400" i="9"/>
  <c r="DI401" i="9" s="1"/>
  <c r="DI790" i="9" s="1"/>
  <c r="DI838" i="9"/>
  <c r="DI787" i="9"/>
  <c r="DJ373" i="9"/>
  <c r="DJ376" i="9" s="1"/>
  <c r="DJ393" i="9" s="1"/>
  <c r="DJ395" i="9" s="1"/>
  <c r="DE285" i="9"/>
  <c r="DE766" i="9" s="1"/>
  <c r="DE226" i="9"/>
  <c r="DE943" i="9"/>
  <c r="DG145" i="9"/>
  <c r="DG147" i="9" s="1"/>
  <c r="DG918" i="9" s="1"/>
  <c r="DH600" i="9"/>
  <c r="DH601" i="9" s="1"/>
  <c r="DH604" i="9" s="1"/>
  <c r="DH605" i="9" s="1"/>
  <c r="DH607" i="9" s="1"/>
  <c r="DH608" i="9" s="1"/>
  <c r="DH612" i="9" s="1"/>
  <c r="DH97" i="9"/>
  <c r="DH99" i="9" s="1"/>
  <c r="DH140" i="9" s="1"/>
  <c r="DH143" i="9" s="1"/>
  <c r="DH952" i="9" s="1"/>
  <c r="DH620" i="9"/>
  <c r="DH623" i="9" s="1"/>
  <c r="DH624" i="9" s="1"/>
  <c r="DH626" i="9" s="1"/>
  <c r="DH799" i="9"/>
  <c r="DH906" i="9"/>
  <c r="DA739" i="9"/>
  <c r="DA741" i="9" s="1"/>
  <c r="DM335" i="9"/>
  <c r="DM341" i="9" s="1"/>
  <c r="DM342" i="9" s="1"/>
  <c r="DM352" i="9" s="1"/>
  <c r="DF733" i="9"/>
  <c r="DF796" i="9"/>
  <c r="DF924" i="9"/>
  <c r="DL352" i="9"/>
  <c r="DC784" i="9"/>
  <c r="DL351" i="9"/>
  <c r="DL350" i="9"/>
  <c r="DN333" i="9"/>
  <c r="DN778" i="9"/>
  <c r="CY921" i="9"/>
  <c r="CY820" i="9"/>
  <c r="DJ485" i="9"/>
  <c r="DJ498" i="9" s="1"/>
  <c r="DJ847" i="9" s="1"/>
  <c r="DJ471" i="9"/>
  <c r="DJ464" i="9"/>
  <c r="DJ472" i="9"/>
  <c r="DJ492" i="9" s="1"/>
  <c r="DJ505" i="9" s="1"/>
  <c r="DJ465" i="9"/>
  <c r="DJ137" i="9"/>
  <c r="DJ141" i="9" s="1"/>
  <c r="DI54" i="9"/>
  <c r="DI55" i="9" s="1"/>
  <c r="DI619" i="9" s="1"/>
  <c r="DI618" i="9"/>
  <c r="DI599" i="9"/>
  <c r="DJ46" i="9"/>
  <c r="DJ48" i="9" s="1"/>
  <c r="DJ51" i="9" s="1"/>
  <c r="DM130" i="6"/>
  <c r="DQ183" i="6"/>
  <c r="DQ184" i="6" s="1"/>
  <c r="DR214" i="6"/>
  <c r="DR219" i="6"/>
  <c r="DC701" i="9"/>
  <c r="DC703" i="9" s="1"/>
  <c r="DC708" i="9" s="1"/>
  <c r="DS213" i="6"/>
  <c r="DS212" i="6"/>
  <c r="DQ132" i="6"/>
  <c r="DP132" i="6"/>
  <c r="DM178" i="6"/>
  <c r="DP201" i="6"/>
  <c r="DP203" i="6" s="1"/>
  <c r="DP196" i="6"/>
  <c r="DP177" i="6"/>
  <c r="DP195" i="6"/>
  <c r="DP208" i="6"/>
  <c r="DM273" i="9"/>
  <c r="DN260" i="9"/>
  <c r="DN268" i="9" s="1"/>
  <c r="DN270" i="9" s="1"/>
  <c r="DN279" i="9" s="1"/>
  <c r="DQ191" i="6"/>
  <c r="DO195" i="6"/>
  <c r="DP198" i="6"/>
  <c r="DQ201" i="6"/>
  <c r="DP194" i="6"/>
  <c r="DQ34" i="6"/>
  <c r="DQ207" i="6"/>
  <c r="DO194" i="6"/>
  <c r="DO196" i="6"/>
  <c r="DO198" i="6"/>
  <c r="DR186" i="6"/>
  <c r="DR191" i="6" s="1"/>
  <c r="DR169" i="6"/>
  <c r="DR170" i="6" s="1"/>
  <c r="DN171" i="6"/>
  <c r="DN172" i="6" s="1"/>
  <c r="DN176" i="6"/>
  <c r="DP179" i="6"/>
  <c r="DM174" i="6"/>
  <c r="DM173" i="6"/>
  <c r="DD586" i="9"/>
  <c r="DH716" i="9"/>
  <c r="DH719" i="9" s="1"/>
  <c r="DH722" i="9" s="1"/>
  <c r="DR165" i="6"/>
  <c r="DN145" i="6"/>
  <c r="DO6" i="9"/>
  <c r="DN146" i="6"/>
  <c r="DN152" i="6"/>
  <c r="DN151" i="6"/>
  <c r="DO144" i="6"/>
  <c r="DO150" i="6"/>
  <c r="DO128" i="6"/>
  <c r="DO138" i="6"/>
  <c r="DN140" i="6"/>
  <c r="DN139" i="6"/>
  <c r="DP692" i="9"/>
  <c r="DP64" i="6"/>
  <c r="DP65" i="6" s="1"/>
  <c r="DQ62" i="6"/>
  <c r="DP320" i="9"/>
  <c r="DS91" i="6"/>
  <c r="DR120" i="6"/>
  <c r="DR121" i="6" s="1"/>
  <c r="DN587" i="9"/>
  <c r="DN579" i="9"/>
  <c r="DM876" i="9"/>
  <c r="DK399" i="9"/>
  <c r="DK878" i="9"/>
  <c r="DQ314" i="9"/>
  <c r="DQ315" i="9" s="1"/>
  <c r="CZ658" i="9"/>
  <c r="DQ5" i="9"/>
  <c r="DP684" i="9"/>
  <c r="DO481" i="9"/>
  <c r="DO482" i="9"/>
  <c r="DL459" i="6"/>
  <c r="DK475" i="9"/>
  <c r="DQ319" i="9"/>
  <c r="DQ636" i="9"/>
  <c r="DQ83" i="6"/>
  <c r="DO566" i="9"/>
  <c r="DO567" i="9" s="1"/>
  <c r="DH511" i="9"/>
  <c r="DH897" i="9" s="1"/>
  <c r="DI484" i="9"/>
  <c r="DI497" i="9" s="1"/>
  <c r="DI844" i="9" s="1"/>
  <c r="DK95" i="9"/>
  <c r="DJ98" i="9"/>
  <c r="DM278" i="9"/>
  <c r="DM280" i="9" s="1"/>
  <c r="DM817" i="9" s="1"/>
  <c r="DM249" i="9"/>
  <c r="DL273" i="9"/>
  <c r="DL279" i="9"/>
  <c r="DL249" i="9"/>
  <c r="DL278" i="9"/>
  <c r="DN234" i="9"/>
  <c r="H678" i="7"/>
  <c r="M1511" i="7"/>
  <c r="M1523" i="7"/>
  <c r="M1524" i="7" s="1"/>
  <c r="DN358" i="9"/>
  <c r="H1467" i="7"/>
  <c r="H680" i="7"/>
  <c r="CZ742" i="9"/>
  <c r="DN329" i="9"/>
  <c r="DN330" i="9" s="1"/>
  <c r="DN334" i="9" s="1"/>
  <c r="DO325" i="9"/>
  <c r="CZ746" i="9"/>
  <c r="H1468" i="7"/>
  <c r="H1473" i="7" s="1"/>
  <c r="F683" i="7"/>
  <c r="H1484" i="7"/>
  <c r="H1487" i="7" s="1"/>
  <c r="CX1689" i="7"/>
  <c r="CY665" i="7"/>
  <c r="CY668" i="7" s="1"/>
  <c r="Q1510" i="7"/>
  <c r="Q675" i="9"/>
  <c r="DB711" i="9"/>
  <c r="DB721" i="9" s="1"/>
  <c r="DB723" i="9" s="1"/>
  <c r="CX1488" i="7"/>
  <c r="CX1494" i="7" s="1"/>
  <c r="DB734" i="9"/>
  <c r="CX1478" i="7"/>
  <c r="CX1493" i="7" s="1"/>
  <c r="DP321" i="9"/>
  <c r="DP324" i="9" s="1"/>
  <c r="R1504" i="7"/>
  <c r="R1505" i="7" s="1"/>
  <c r="R1501" i="7"/>
  <c r="R1502" i="7" s="1"/>
  <c r="DP311" i="9"/>
  <c r="DP323" i="9" s="1"/>
  <c r="T1492" i="7"/>
  <c r="T1495" i="7" s="1"/>
  <c r="S657" i="9"/>
  <c r="S1498" i="7"/>
  <c r="S1499" i="7" s="1"/>
  <c r="S1683" i="7"/>
  <c r="Q1509" i="7"/>
  <c r="Q671" i="9"/>
  <c r="AK1690" i="7"/>
  <c r="DJ552" i="9"/>
  <c r="DP67" i="6"/>
  <c r="DN454" i="6"/>
  <c r="DN456" i="6" s="1"/>
  <c r="DN457" i="6" s="1"/>
  <c r="DO452" i="6"/>
  <c r="DO462" i="6" s="1"/>
  <c r="DK69" i="6"/>
  <c r="DJ476" i="9"/>
  <c r="DL68" i="6"/>
  <c r="DL85" i="6"/>
  <c r="DL86" i="6" s="1"/>
  <c r="DQ84" i="6"/>
  <c r="DQ133" i="6" s="1"/>
  <c r="DQ61" i="6"/>
  <c r="DQ106" i="6"/>
  <c r="DJ175" i="9"/>
  <c r="DJ219" i="9"/>
  <c r="DJ221" i="9" s="1"/>
  <c r="DJ814" i="9" s="1"/>
  <c r="DK170" i="9"/>
  <c r="DK172" i="9" s="1"/>
  <c r="DL156" i="9"/>
  <c r="DR41" i="6"/>
  <c r="DR29" i="6"/>
  <c r="DP718" i="9"/>
  <c r="DP655" i="9"/>
  <c r="DP665" i="9"/>
  <c r="DP107" i="6"/>
  <c r="DP108" i="6" s="1"/>
  <c r="DP566" i="9" s="1"/>
  <c r="DP388" i="9"/>
  <c r="DP52" i="6"/>
  <c r="DP171" i="9"/>
  <c r="DP710" i="9"/>
  <c r="DP480" i="9"/>
  <c r="DP49" i="9"/>
  <c r="DP50" i="9" s="1"/>
  <c r="DP245" i="9"/>
  <c r="DP269" i="9"/>
  <c r="DP93" i="9"/>
  <c r="DP146" i="9" s="1"/>
  <c r="DP735" i="9"/>
  <c r="DP374" i="9"/>
  <c r="DP210" i="9"/>
  <c r="DQ309" i="9"/>
  <c r="DO258" i="9"/>
  <c r="DO232" i="9"/>
  <c r="DO154" i="9"/>
  <c r="DO195" i="9"/>
  <c r="DI491" i="9"/>
  <c r="DI504" i="9" s="1"/>
  <c r="DI518" i="9" s="1"/>
  <c r="DD298" i="9"/>
  <c r="DR55" i="6"/>
  <c r="DQ60" i="6"/>
  <c r="DQ42" i="6"/>
  <c r="DQ71" i="6"/>
  <c r="DU26" i="6"/>
  <c r="DT441" i="6"/>
  <c r="DT428" i="6"/>
  <c r="DU229" i="6"/>
  <c r="CZ1489" i="7"/>
  <c r="DK463" i="9"/>
  <c r="DK372" i="9"/>
  <c r="DK136" i="9"/>
  <c r="DK45" i="9"/>
  <c r="DK550" i="9"/>
  <c r="DK551" i="9" s="1"/>
  <c r="DF943" i="9"/>
  <c r="DH702" i="9"/>
  <c r="DH297" i="9"/>
  <c r="DH888" i="9" s="1"/>
  <c r="DJ469" i="9"/>
  <c r="DJ489" i="9" s="1"/>
  <c r="DJ502" i="9" s="1"/>
  <c r="DJ516" i="9" s="1"/>
  <c r="DJ467" i="9"/>
  <c r="DJ487" i="9" s="1"/>
  <c r="DJ500" i="9" s="1"/>
  <c r="DJ514" i="9" s="1"/>
  <c r="DJ466" i="9"/>
  <c r="DJ486" i="9" s="1"/>
  <c r="DJ499" i="9" s="1"/>
  <c r="DJ513" i="9" s="1"/>
  <c r="DJ468" i="9"/>
  <c r="DJ488" i="9" s="1"/>
  <c r="DJ501" i="9" s="1"/>
  <c r="DJ515" i="9" s="1"/>
  <c r="DJ473" i="9"/>
  <c r="DJ493" i="9" s="1"/>
  <c r="DJ506" i="9" s="1"/>
  <c r="DJ520" i="9" s="1"/>
  <c r="DJ470" i="9"/>
  <c r="DJ490" i="9" s="1"/>
  <c r="DJ503" i="9" s="1"/>
  <c r="DJ850" i="9" s="1"/>
  <c r="DL73" i="6"/>
  <c r="DM72" i="6"/>
  <c r="DM714" i="9" s="1"/>
  <c r="DH571" i="9"/>
  <c r="DI519" i="9"/>
  <c r="DI290" i="9"/>
  <c r="DI291" i="9" s="1"/>
  <c r="DI769" i="9" s="1"/>
  <c r="DD736" i="9"/>
  <c r="CY1488" i="7"/>
  <c r="CY1489" i="7" s="1"/>
  <c r="DI517" i="9"/>
  <c r="DI909" i="9" s="1"/>
  <c r="DI512" i="9"/>
  <c r="CY1477" i="7"/>
  <c r="H1474" i="7"/>
  <c r="H1477" i="7" s="1"/>
  <c r="DF635" i="9"/>
  <c r="DF637" i="9" s="1"/>
  <c r="DF640" i="9" s="1"/>
  <c r="DG627" i="9"/>
  <c r="DL51" i="6"/>
  <c r="DL89" i="9"/>
  <c r="DL90" i="9" s="1"/>
  <c r="DL94" i="9" s="1"/>
  <c r="DL386" i="9"/>
  <c r="DL387" i="9" s="1"/>
  <c r="DL390" i="9" s="1"/>
  <c r="DL394" i="9" s="1"/>
  <c r="DL53" i="6"/>
  <c r="DK938" i="9"/>
  <c r="DK496" i="6"/>
  <c r="DM458" i="6"/>
  <c r="DL877" i="9"/>
  <c r="DF557" i="9"/>
  <c r="DG717" i="9"/>
  <c r="DG726" i="9" s="1"/>
  <c r="DM50" i="6"/>
  <c r="DN49" i="6"/>
  <c r="DM706" i="9"/>
  <c r="DP57" i="6"/>
  <c r="DO58" i="6"/>
  <c r="DR47" i="6"/>
  <c r="DQ453" i="6"/>
  <c r="DQ455" i="6" s="1"/>
  <c r="DR77" i="6"/>
  <c r="BN486" i="6"/>
  <c r="DR155" i="6"/>
  <c r="DR156" i="6" s="1"/>
  <c r="DQ233" i="9"/>
  <c r="DQ196" i="9"/>
  <c r="DQ259" i="9"/>
  <c r="DQ155" i="9"/>
  <c r="DQ713" i="9"/>
  <c r="DQ705" i="9"/>
  <c r="DQ304" i="9"/>
  <c r="DQ305" i="9" s="1"/>
  <c r="DQ310" i="9" s="1"/>
  <c r="DQ355" i="9"/>
  <c r="DQ357" i="9" s="1"/>
  <c r="DQ429" i="9"/>
  <c r="DQ454" i="9" s="1"/>
  <c r="DQ430" i="9"/>
  <c r="DQ455" i="9" s="1"/>
  <c r="DQ179" i="9"/>
  <c r="DQ182" i="9" s="1"/>
  <c r="DQ183" i="9" s="1"/>
  <c r="DQ186" i="9" s="1"/>
  <c r="DQ187" i="9" s="1"/>
  <c r="DQ428" i="9"/>
  <c r="DQ453" i="9" s="1"/>
  <c r="DQ426" i="9"/>
  <c r="DQ451" i="9" s="1"/>
  <c r="DQ435" i="9"/>
  <c r="DQ460" i="9" s="1"/>
  <c r="DQ431" i="9"/>
  <c r="DQ456" i="9" s="1"/>
  <c r="DQ432" i="9"/>
  <c r="DQ457" i="9" s="1"/>
  <c r="DQ433" i="9"/>
  <c r="DQ458" i="9" s="1"/>
  <c r="DQ427" i="9"/>
  <c r="DQ452" i="9" s="1"/>
  <c r="DQ434" i="9"/>
  <c r="DQ459" i="9" s="1"/>
  <c r="DQ546" i="9"/>
  <c r="DQ548" i="9" s="1"/>
  <c r="DQ366" i="9"/>
  <c r="DQ369" i="9" s="1"/>
  <c r="DQ375" i="9" s="1"/>
  <c r="DQ380" i="9"/>
  <c r="DQ383" i="9" s="1"/>
  <c r="DQ389" i="9" s="1"/>
  <c r="DQ43" i="6"/>
  <c r="DQ56" i="6"/>
  <c r="DQ48" i="6"/>
  <c r="DS33" i="6"/>
  <c r="DS32" i="6"/>
  <c r="DS28" i="6"/>
  <c r="DT27" i="6"/>
  <c r="DS2" i="9"/>
  <c r="DS102" i="6"/>
  <c r="DS101" i="6"/>
  <c r="DS59" i="6"/>
  <c r="DS97" i="6"/>
  <c r="DS98" i="6"/>
  <c r="DS105" i="6" s="1"/>
  <c r="DS39" i="6"/>
  <c r="DS45" i="6"/>
  <c r="DR40" i="6"/>
  <c r="DS63" i="6"/>
  <c r="DR495" i="6"/>
  <c r="DR451" i="6"/>
  <c r="DR37" i="6"/>
  <c r="DR30" i="6"/>
  <c r="DR3" i="9"/>
  <c r="DR114" i="6"/>
  <c r="DR111" i="6"/>
  <c r="DR115" i="6"/>
  <c r="DR125" i="6"/>
  <c r="DR31" i="6"/>
  <c r="DR82" i="6"/>
  <c r="DR117" i="6"/>
  <c r="DR118" i="6" s="1"/>
  <c r="DR46" i="6"/>
  <c r="DR94" i="6"/>
  <c r="DR54" i="6"/>
  <c r="DR78" i="6"/>
  <c r="DP496" i="9"/>
  <c r="DP392" i="9"/>
  <c r="DP252" i="9"/>
  <c r="DP189" i="9"/>
  <c r="DO437" i="6"/>
  <c r="DP436" i="6"/>
  <c r="DN438" i="6"/>
  <c r="BN424" i="6"/>
  <c r="BM426" i="6"/>
  <c r="BO707" i="7"/>
  <c r="BN819" i="7"/>
  <c r="BN740" i="7"/>
  <c r="DI900" i="9" l="1"/>
  <c r="DI903" i="9"/>
  <c r="BM378" i="6"/>
  <c r="BM334" i="6" s="1"/>
  <c r="BM335" i="6" s="1"/>
  <c r="BM336" i="6" s="1"/>
  <c r="BM354" i="6"/>
  <c r="BM355" i="6"/>
  <c r="BN398" i="6"/>
  <c r="BN399" i="6"/>
  <c r="BM315" i="6"/>
  <c r="BM316" i="6"/>
  <c r="BM282" i="6"/>
  <c r="BM283" i="6"/>
  <c r="BM304" i="6"/>
  <c r="BM305" i="6"/>
  <c r="BN319" i="6"/>
  <c r="BN325" i="6" s="1"/>
  <c r="BN261" i="6"/>
  <c r="BN265" i="6" s="1"/>
  <c r="BN271" i="6"/>
  <c r="BN277" i="6" s="1"/>
  <c r="BN376" i="6" s="1"/>
  <c r="BN286" i="6"/>
  <c r="BN292" i="6" s="1"/>
  <c r="BN255" i="6"/>
  <c r="BN264" i="6"/>
  <c r="BN248" i="6"/>
  <c r="BM256" i="6"/>
  <c r="BN297" i="6"/>
  <c r="BN303" i="6" s="1"/>
  <c r="BN305" i="6" s="1"/>
  <c r="BN250" i="6"/>
  <c r="BN332" i="6" s="1"/>
  <c r="BN333" i="6" s="1"/>
  <c r="BN308" i="6"/>
  <c r="BN314" i="6" s="1"/>
  <c r="BM294" i="6"/>
  <c r="BM293" i="6"/>
  <c r="BM327" i="6"/>
  <c r="BM326" i="6"/>
  <c r="BN343" i="6"/>
  <c r="BN344" i="6" s="1"/>
  <c r="BN350" i="6" s="1"/>
  <c r="BN363" i="6"/>
  <c r="BN371" i="6" s="1"/>
  <c r="BN361" i="6"/>
  <c r="BN362" i="6"/>
  <c r="BN345" i="6"/>
  <c r="BN1672" i="7"/>
  <c r="BN1687" i="7"/>
  <c r="BN1717" i="7"/>
  <c r="BN1693" i="7"/>
  <c r="BN1705" i="7"/>
  <c r="BN1726" i="7"/>
  <c r="BN1723" i="7"/>
  <c r="BN1732" i="7"/>
  <c r="BN1702" i="7"/>
  <c r="BN1699" i="7"/>
  <c r="BN1729" i="7"/>
  <c r="BN1681" i="7"/>
  <c r="BN1690" i="7"/>
  <c r="BN1711" i="7"/>
  <c r="BN1678" i="7"/>
  <c r="BN1684" i="7"/>
  <c r="BN1696" i="7"/>
  <c r="BL835" i="9"/>
  <c r="BO392" i="6"/>
  <c r="BO393" i="6" s="1"/>
  <c r="BO247" i="6"/>
  <c r="BO268" i="6"/>
  <c r="BO391" i="6"/>
  <c r="BO238" i="6"/>
  <c r="BN239" i="6"/>
  <c r="DO162" i="6"/>
  <c r="DO135" i="6"/>
  <c r="DO161" i="6"/>
  <c r="DO129" i="6"/>
  <c r="DO131" i="6"/>
  <c r="DI404" i="9"/>
  <c r="DI405" i="9" s="1"/>
  <c r="DI793" i="9" s="1"/>
  <c r="DG521" i="9"/>
  <c r="DG796" i="9" s="1"/>
  <c r="DC709" i="9"/>
  <c r="DC725" i="9" s="1"/>
  <c r="DC727" i="9" s="1"/>
  <c r="DC729" i="9" s="1"/>
  <c r="DC730" i="9" s="1"/>
  <c r="DC829" i="9" s="1"/>
  <c r="DC648" i="9"/>
  <c r="DB709" i="9"/>
  <c r="DB725" i="9" s="1"/>
  <c r="DB727" i="9" s="1"/>
  <c r="DB729" i="9" s="1"/>
  <c r="DB730" i="9" s="1"/>
  <c r="DB829" i="9" s="1"/>
  <c r="DB648" i="9"/>
  <c r="DO145" i="6"/>
  <c r="DE763" i="9"/>
  <c r="BC491" i="6"/>
  <c r="X288" i="7"/>
  <c r="X291" i="7" s="1"/>
  <c r="W1680" i="7"/>
  <c r="DF226" i="9"/>
  <c r="DH408" i="9"/>
  <c r="DH409" i="9" s="1"/>
  <c r="DH510" i="9" s="1"/>
  <c r="DI841" i="9"/>
  <c r="DN163" i="6"/>
  <c r="DO134" i="6"/>
  <c r="DC711" i="9"/>
  <c r="DC721" i="9" s="1"/>
  <c r="DC723" i="9" s="1"/>
  <c r="DF940" i="9"/>
  <c r="DS218" i="6"/>
  <c r="DS219" i="6" s="1"/>
  <c r="DF540" i="9"/>
  <c r="DF927" i="9" s="1"/>
  <c r="DF285" i="9"/>
  <c r="DF946" i="9" s="1"/>
  <c r="DM214" i="9"/>
  <c r="DM220" i="9"/>
  <c r="DN197" i="9"/>
  <c r="DN209" i="9" s="1"/>
  <c r="DN211" i="9" s="1"/>
  <c r="DE558" i="9"/>
  <c r="DE802" i="9"/>
  <c r="DE583" i="9"/>
  <c r="DE584" i="9" s="1"/>
  <c r="DE772" i="9" s="1"/>
  <c r="DE946" i="9"/>
  <c r="DE296" i="9"/>
  <c r="DE295" i="9"/>
  <c r="DG530" i="9"/>
  <c r="DG531" i="9" s="1"/>
  <c r="DG538" i="9" s="1"/>
  <c r="DG526" i="9"/>
  <c r="DG527" i="9" s="1"/>
  <c r="DG537" i="9" s="1"/>
  <c r="DG534" i="9"/>
  <c r="DG535" i="9" s="1"/>
  <c r="DG539" i="9" s="1"/>
  <c r="DG213" i="9"/>
  <c r="DG215" i="9" s="1"/>
  <c r="DG225" i="9" s="1"/>
  <c r="DG885" i="9" s="1"/>
  <c r="DG248" i="9"/>
  <c r="DG250" i="9" s="1"/>
  <c r="DG253" i="9" s="1"/>
  <c r="DG254" i="9" s="1"/>
  <c r="DG283" i="9" s="1"/>
  <c r="DG949" i="9"/>
  <c r="DG174" i="9"/>
  <c r="DG176" i="9" s="1"/>
  <c r="DG190" i="9" s="1"/>
  <c r="DG191" i="9" s="1"/>
  <c r="DG224" i="9" s="1"/>
  <c r="DG882" i="9" s="1"/>
  <c r="DG272" i="9"/>
  <c r="DG274" i="9" s="1"/>
  <c r="DG284" i="9" s="1"/>
  <c r="DJ838" i="9"/>
  <c r="DJ403" i="9"/>
  <c r="DJ787" i="9"/>
  <c r="DJ400" i="9"/>
  <c r="DJ401" i="9" s="1"/>
  <c r="DJ841" i="9" s="1"/>
  <c r="DK373" i="9"/>
  <c r="DK376" i="9" s="1"/>
  <c r="DK393" i="9" s="1"/>
  <c r="DK395" i="9" s="1"/>
  <c r="DE891" i="9"/>
  <c r="DQ320" i="9"/>
  <c r="DQ775" i="9"/>
  <c r="DG781" i="9"/>
  <c r="DH145" i="9"/>
  <c r="DH147" i="9" s="1"/>
  <c r="DH781" i="9" s="1"/>
  <c r="AR240" i="6"/>
  <c r="BN508" i="6"/>
  <c r="BN509" i="6" s="1"/>
  <c r="DI97" i="9"/>
  <c r="DI99" i="9" s="1"/>
  <c r="DI140" i="9" s="1"/>
  <c r="DI143" i="9" s="1"/>
  <c r="DI952" i="9" s="1"/>
  <c r="DI600" i="9"/>
  <c r="DI601" i="9" s="1"/>
  <c r="DI604" i="9" s="1"/>
  <c r="DI605" i="9" s="1"/>
  <c r="DI607" i="9" s="1"/>
  <c r="DI608" i="9" s="1"/>
  <c r="DI612" i="9" s="1"/>
  <c r="DM349" i="9"/>
  <c r="DI620" i="9"/>
  <c r="DI623" i="9" s="1"/>
  <c r="DI624" i="9" s="1"/>
  <c r="DI626" i="9" s="1"/>
  <c r="DI799" i="9"/>
  <c r="DI906" i="9"/>
  <c r="DN335" i="9"/>
  <c r="DN341" i="9" s="1"/>
  <c r="DN342" i="9" s="1"/>
  <c r="DN350" i="9" s="1"/>
  <c r="DM350" i="9"/>
  <c r="DM351" i="9"/>
  <c r="DD784" i="9"/>
  <c r="DB832" i="9"/>
  <c r="CZ921" i="9"/>
  <c r="CZ820" i="9"/>
  <c r="DO329" i="9"/>
  <c r="DO330" i="9" s="1"/>
  <c r="DO334" i="9" s="1"/>
  <c r="DO778" i="9"/>
  <c r="DA746" i="9"/>
  <c r="DA823" i="9"/>
  <c r="DK137" i="9"/>
  <c r="DK141" i="9" s="1"/>
  <c r="DK471" i="9"/>
  <c r="DK472" i="9"/>
  <c r="DK492" i="9" s="1"/>
  <c r="DK505" i="9" s="1"/>
  <c r="DK465" i="9"/>
  <c r="DK464" i="9"/>
  <c r="DJ618" i="9"/>
  <c r="DJ599" i="9"/>
  <c r="DJ54" i="9"/>
  <c r="DJ55" i="9" s="1"/>
  <c r="DJ619" i="9" s="1"/>
  <c r="DK46" i="9"/>
  <c r="DK48" i="9" s="1"/>
  <c r="DK51" i="9" s="1"/>
  <c r="DN130" i="6"/>
  <c r="DR183" i="6"/>
  <c r="DR184" i="6" s="1"/>
  <c r="DS214" i="6"/>
  <c r="DT213" i="6"/>
  <c r="DT212" i="6"/>
  <c r="DQ203" i="6"/>
  <c r="DP202" i="6"/>
  <c r="DN180" i="6"/>
  <c r="DN178" i="6"/>
  <c r="DQ192" i="6"/>
  <c r="DQ208" i="6"/>
  <c r="DR193" i="6"/>
  <c r="DQ202" i="6"/>
  <c r="DR207" i="6"/>
  <c r="DR34" i="6"/>
  <c r="DR192" i="6"/>
  <c r="DS186" i="6"/>
  <c r="DS191" i="6" s="1"/>
  <c r="DN174" i="6"/>
  <c r="DN173" i="6"/>
  <c r="DO176" i="6"/>
  <c r="DS169" i="6"/>
  <c r="DS170" i="6" s="1"/>
  <c r="DQ179" i="6"/>
  <c r="DI716" i="9"/>
  <c r="DI719" i="9" s="1"/>
  <c r="DI722" i="9" s="1"/>
  <c r="DS165" i="6"/>
  <c r="DO171" i="6"/>
  <c r="DO172" i="6" s="1"/>
  <c r="DP6" i="9"/>
  <c r="DO146" i="6"/>
  <c r="DP144" i="6"/>
  <c r="DP150" i="6"/>
  <c r="DO151" i="6"/>
  <c r="DO152" i="6"/>
  <c r="DP128" i="6"/>
  <c r="DP138" i="6"/>
  <c r="DO140" i="6"/>
  <c r="DO139" i="6"/>
  <c r="DT91" i="6"/>
  <c r="DQ321" i="9"/>
  <c r="DQ324" i="9" s="1"/>
  <c r="DR62" i="6"/>
  <c r="DR319" i="9"/>
  <c r="DR314" i="9"/>
  <c r="DR315" i="9" s="1"/>
  <c r="DQ684" i="9"/>
  <c r="DP154" i="9"/>
  <c r="DR5" i="9"/>
  <c r="DL475" i="9"/>
  <c r="DL399" i="9"/>
  <c r="DL878" i="9"/>
  <c r="DO587" i="9"/>
  <c r="DO579" i="9"/>
  <c r="DP567" i="9"/>
  <c r="CZ659" i="9"/>
  <c r="DR636" i="9"/>
  <c r="DR309" i="9"/>
  <c r="DN876" i="9"/>
  <c r="M1662" i="7"/>
  <c r="DP482" i="9"/>
  <c r="M1686" i="7"/>
  <c r="DM459" i="6"/>
  <c r="DI511" i="9"/>
  <c r="DJ484" i="9"/>
  <c r="DJ497" i="9" s="1"/>
  <c r="DJ844" i="9" s="1"/>
  <c r="DL95" i="9"/>
  <c r="DK98" i="9"/>
  <c r="DS120" i="6"/>
  <c r="DS121" i="6" s="1"/>
  <c r="DN273" i="9"/>
  <c r="DL280" i="9"/>
  <c r="DL817" i="9" s="1"/>
  <c r="DO234" i="9"/>
  <c r="DO244" i="9" s="1"/>
  <c r="DO246" i="9" s="1"/>
  <c r="DN244" i="9"/>
  <c r="DN246" i="9" s="1"/>
  <c r="DO260" i="9"/>
  <c r="DO268" i="9" s="1"/>
  <c r="DO270" i="9" s="1"/>
  <c r="N1508" i="7"/>
  <c r="N1523" i="7" s="1"/>
  <c r="N1524" i="7" s="1"/>
  <c r="M694" i="9"/>
  <c r="M188" i="7"/>
  <c r="M688" i="9"/>
  <c r="DO358" i="9"/>
  <c r="DO333" i="9"/>
  <c r="DP325" i="9"/>
  <c r="CX1479" i="7"/>
  <c r="DC734" i="9"/>
  <c r="CY1689" i="7"/>
  <c r="AM1690" i="7" s="1"/>
  <c r="CZ665" i="7"/>
  <c r="CZ668" i="7" s="1"/>
  <c r="CZ1689" i="7" s="1"/>
  <c r="CX1489" i="7"/>
  <c r="R1509" i="7"/>
  <c r="R671" i="9"/>
  <c r="S1504" i="7"/>
  <c r="S1505" i="7" s="1"/>
  <c r="S1501" i="7"/>
  <c r="S1502" i="7" s="1"/>
  <c r="R675" i="9"/>
  <c r="R1510" i="7"/>
  <c r="DB740" i="9"/>
  <c r="T1683" i="7"/>
  <c r="U1492" i="7"/>
  <c r="U1495" i="7" s="1"/>
  <c r="T657" i="9"/>
  <c r="T1498" i="7"/>
  <c r="T1499" i="7" s="1"/>
  <c r="DQ311" i="9"/>
  <c r="DQ323" i="9" s="1"/>
  <c r="DK552" i="9"/>
  <c r="DQ67" i="6"/>
  <c r="DO454" i="6"/>
  <c r="DO456" i="6" s="1"/>
  <c r="DO457" i="6" s="1"/>
  <c r="DP452" i="6"/>
  <c r="DP462" i="6" s="1"/>
  <c r="BN487" i="6"/>
  <c r="DM68" i="6"/>
  <c r="DM85" i="6"/>
  <c r="DM86" i="6" s="1"/>
  <c r="DL69" i="6"/>
  <c r="DK476" i="9"/>
  <c r="DR84" i="6"/>
  <c r="DR133" i="6" s="1"/>
  <c r="DQ692" i="9"/>
  <c r="DQ64" i="6"/>
  <c r="DQ65" i="6" s="1"/>
  <c r="DR60" i="6"/>
  <c r="DR83" i="6"/>
  <c r="DR42" i="6"/>
  <c r="DP232" i="9"/>
  <c r="DL170" i="9"/>
  <c r="DL172" i="9" s="1"/>
  <c r="DM156" i="9"/>
  <c r="DK219" i="9"/>
  <c r="DK221" i="9" s="1"/>
  <c r="DK814" i="9" s="1"/>
  <c r="DK175" i="9"/>
  <c r="DS77" i="6"/>
  <c r="DS29" i="6"/>
  <c r="DP481" i="9"/>
  <c r="DP195" i="9"/>
  <c r="DP258" i="9"/>
  <c r="DQ171" i="9"/>
  <c r="DQ269" i="9"/>
  <c r="DQ735" i="9"/>
  <c r="DQ52" i="6"/>
  <c r="DQ374" i="9"/>
  <c r="DQ388" i="9"/>
  <c r="DQ665" i="9"/>
  <c r="DQ210" i="9"/>
  <c r="DQ718" i="9"/>
  <c r="DQ655" i="9"/>
  <c r="DQ93" i="9"/>
  <c r="DQ146" i="9" s="1"/>
  <c r="DQ107" i="6"/>
  <c r="DQ108" i="6" s="1"/>
  <c r="DQ245" i="9"/>
  <c r="DQ49" i="9"/>
  <c r="DQ50" i="9" s="1"/>
  <c r="DQ480" i="9"/>
  <c r="DQ710" i="9"/>
  <c r="DD701" i="9"/>
  <c r="DD703" i="9" s="1"/>
  <c r="DD708" i="9" s="1"/>
  <c r="DD648" i="9" s="1"/>
  <c r="DJ491" i="9"/>
  <c r="DJ504" i="9" s="1"/>
  <c r="DJ518" i="9" s="1"/>
  <c r="DJ903" i="9" s="1"/>
  <c r="DR106" i="6"/>
  <c r="DR71" i="6"/>
  <c r="DR61" i="6"/>
  <c r="DV26" i="6"/>
  <c r="DV229" i="6"/>
  <c r="DU441" i="6"/>
  <c r="DU428" i="6"/>
  <c r="DA742" i="9"/>
  <c r="DH627" i="9"/>
  <c r="DG635" i="9"/>
  <c r="DG637" i="9" s="1"/>
  <c r="DG640" i="9" s="1"/>
  <c r="DJ519" i="9"/>
  <c r="DJ290" i="9"/>
  <c r="DJ291" i="9" s="1"/>
  <c r="DJ769" i="9" s="1"/>
  <c r="DM73" i="6"/>
  <c r="DN72" i="6"/>
  <c r="DN714" i="9" s="1"/>
  <c r="DJ512" i="9"/>
  <c r="DJ900" i="9" s="1"/>
  <c r="DS47" i="6"/>
  <c r="DI702" i="9"/>
  <c r="DI297" i="9"/>
  <c r="DI888" i="9" s="1"/>
  <c r="DL550" i="9"/>
  <c r="DL551" i="9" s="1"/>
  <c r="DL463" i="9"/>
  <c r="DL372" i="9"/>
  <c r="DL136" i="9"/>
  <c r="DL45" i="9"/>
  <c r="DS41" i="6"/>
  <c r="DN50" i="6"/>
  <c r="DO49" i="6"/>
  <c r="DN706" i="9"/>
  <c r="CY659" i="9"/>
  <c r="DI571" i="9"/>
  <c r="DM51" i="6"/>
  <c r="DM386" i="9"/>
  <c r="DM387" i="9" s="1"/>
  <c r="DM390" i="9" s="1"/>
  <c r="DM394" i="9" s="1"/>
  <c r="DM89" i="9"/>
  <c r="DM90" i="9" s="1"/>
  <c r="DM94" i="9" s="1"/>
  <c r="DE736" i="9"/>
  <c r="DL496" i="6"/>
  <c r="DM53" i="6"/>
  <c r="DL938" i="9"/>
  <c r="CY1494" i="7"/>
  <c r="H1488" i="7"/>
  <c r="H1494" i="7" s="1"/>
  <c r="CY1478" i="7"/>
  <c r="CY1479" i="7" s="1"/>
  <c r="DJ517" i="9"/>
  <c r="DJ909" i="9" s="1"/>
  <c r="DH717" i="9"/>
  <c r="DH726" i="9" s="1"/>
  <c r="DN458" i="6"/>
  <c r="DM877" i="9"/>
  <c r="DK473" i="9"/>
  <c r="DK493" i="9" s="1"/>
  <c r="DK506" i="9" s="1"/>
  <c r="DK520" i="9" s="1"/>
  <c r="DK467" i="9"/>
  <c r="DK487" i="9" s="1"/>
  <c r="DK500" i="9" s="1"/>
  <c r="DK514" i="9" s="1"/>
  <c r="DK470" i="9"/>
  <c r="DK490" i="9" s="1"/>
  <c r="DK503" i="9" s="1"/>
  <c r="DK850" i="9" s="1"/>
  <c r="DK469" i="9"/>
  <c r="DK489" i="9" s="1"/>
  <c r="DK502" i="9" s="1"/>
  <c r="DK516" i="9" s="1"/>
  <c r="DK466" i="9"/>
  <c r="DK486" i="9" s="1"/>
  <c r="DK499" i="9" s="1"/>
  <c r="DK513" i="9" s="1"/>
  <c r="DK468" i="9"/>
  <c r="DK488" i="9" s="1"/>
  <c r="DK501" i="9" s="1"/>
  <c r="DK515" i="9" s="1"/>
  <c r="DR453" i="6"/>
  <c r="DR455" i="6" s="1"/>
  <c r="DS55" i="6"/>
  <c r="DR233" i="9"/>
  <c r="DR196" i="9"/>
  <c r="DR259" i="9"/>
  <c r="DR155" i="9"/>
  <c r="DS155" i="6"/>
  <c r="DS156" i="6" s="1"/>
  <c r="BN489" i="6"/>
  <c r="BN494" i="6"/>
  <c r="BN493" i="6"/>
  <c r="BN505" i="6"/>
  <c r="BN488" i="6"/>
  <c r="BO485" i="6"/>
  <c r="DP58" i="6"/>
  <c r="DQ57" i="6"/>
  <c r="DR713" i="9"/>
  <c r="DR705" i="9"/>
  <c r="DR304" i="9"/>
  <c r="DR305" i="9" s="1"/>
  <c r="DR310" i="9" s="1"/>
  <c r="DR355" i="9"/>
  <c r="DR357" i="9" s="1"/>
  <c r="DR430" i="9"/>
  <c r="DR455" i="9" s="1"/>
  <c r="DR429" i="9"/>
  <c r="DR454" i="9" s="1"/>
  <c r="DR179" i="9"/>
  <c r="DR182" i="9" s="1"/>
  <c r="DR183" i="9" s="1"/>
  <c r="DR186" i="9" s="1"/>
  <c r="DR187" i="9" s="1"/>
  <c r="DR428" i="9"/>
  <c r="DR453" i="9" s="1"/>
  <c r="DR426" i="9"/>
  <c r="DR451" i="9" s="1"/>
  <c r="DR435" i="9"/>
  <c r="DR460" i="9" s="1"/>
  <c r="DR431" i="9"/>
  <c r="DR456" i="9" s="1"/>
  <c r="DR433" i="9"/>
  <c r="DR458" i="9" s="1"/>
  <c r="DR432" i="9"/>
  <c r="DR457" i="9" s="1"/>
  <c r="DR434" i="9"/>
  <c r="DR459" i="9" s="1"/>
  <c r="DR427" i="9"/>
  <c r="DR452" i="9" s="1"/>
  <c r="DR546" i="9"/>
  <c r="DR548" i="9" s="1"/>
  <c r="DR366" i="9"/>
  <c r="DR369" i="9" s="1"/>
  <c r="DR375" i="9" s="1"/>
  <c r="DR380" i="9"/>
  <c r="DR383" i="9" s="1"/>
  <c r="DR389" i="9" s="1"/>
  <c r="DR56" i="6"/>
  <c r="DR43" i="6"/>
  <c r="DR48" i="6"/>
  <c r="DT33" i="6"/>
  <c r="DT32" i="6"/>
  <c r="DT28" i="6"/>
  <c r="DU27" i="6"/>
  <c r="DT2" i="9"/>
  <c r="DT102" i="6"/>
  <c r="DT101" i="6"/>
  <c r="DT59" i="6"/>
  <c r="DT98" i="6"/>
  <c r="DT105" i="6" s="1"/>
  <c r="DT97" i="6"/>
  <c r="DT39" i="6"/>
  <c r="DT45" i="6"/>
  <c r="DS40" i="6"/>
  <c r="DT63" i="6"/>
  <c r="DS495" i="6"/>
  <c r="DS451" i="6"/>
  <c r="DS37" i="6"/>
  <c r="DS30" i="6"/>
  <c r="DS3" i="9"/>
  <c r="DS125" i="6"/>
  <c r="DS111" i="6"/>
  <c r="DS115" i="6"/>
  <c r="DS114" i="6"/>
  <c r="DS31" i="6"/>
  <c r="DS82" i="6"/>
  <c r="DS117" i="6"/>
  <c r="DS118" i="6" s="1"/>
  <c r="DS46" i="6"/>
  <c r="DS94" i="6"/>
  <c r="DS54" i="6"/>
  <c r="DS78" i="6"/>
  <c r="DQ189" i="9"/>
  <c r="DQ252" i="9"/>
  <c r="DQ496" i="9"/>
  <c r="DQ392" i="9"/>
  <c r="BN435" i="6"/>
  <c r="BN425" i="6"/>
  <c r="DP437" i="6"/>
  <c r="DQ436" i="6"/>
  <c r="DO438" i="6"/>
  <c r="BO734" i="7"/>
  <c r="BO735" i="7" s="1"/>
  <c r="BO843" i="7"/>
  <c r="BO711" i="7"/>
  <c r="BO712" i="7" s="1"/>
  <c r="BP710" i="7" s="1"/>
  <c r="BO28" i="7"/>
  <c r="BN304" i="6" l="1"/>
  <c r="BN280" i="6"/>
  <c r="BN386" i="6" s="1"/>
  <c r="BN278" i="6"/>
  <c r="DI897" i="9"/>
  <c r="DH521" i="9"/>
  <c r="DH924" i="9" s="1"/>
  <c r="BM380" i="6"/>
  <c r="DS220" i="6"/>
  <c r="BN287" i="6"/>
  <c r="BN288" i="6" s="1"/>
  <c r="BN320" i="6"/>
  <c r="BN321" i="6" s="1"/>
  <c r="BN272" i="6"/>
  <c r="BN273" i="6" s="1"/>
  <c r="BO308" i="6"/>
  <c r="BO314" i="6" s="1"/>
  <c r="BO315" i="6" s="1"/>
  <c r="BO297" i="6"/>
  <c r="BO303" i="6" s="1"/>
  <c r="BO305" i="6" s="1"/>
  <c r="BO271" i="6"/>
  <c r="BO277" i="6" s="1"/>
  <c r="BO280" i="6" s="1"/>
  <c r="BO386" i="6" s="1"/>
  <c r="BO286" i="6"/>
  <c r="BO292" i="6" s="1"/>
  <c r="BO261" i="6"/>
  <c r="BO264" i="6"/>
  <c r="BO319" i="6"/>
  <c r="BO325" i="6" s="1"/>
  <c r="BO250" i="6"/>
  <c r="BO332" i="6" s="1"/>
  <c r="BO333" i="6" s="1"/>
  <c r="BN346" i="6"/>
  <c r="BM347" i="6"/>
  <c r="BN377" i="6"/>
  <c r="BN378" i="6" s="1"/>
  <c r="BN334" i="6" s="1"/>
  <c r="BN335" i="6" s="1"/>
  <c r="BN336" i="6" s="1"/>
  <c r="BN293" i="6"/>
  <c r="BN294" i="6"/>
  <c r="BN379" i="6"/>
  <c r="BN405" i="6"/>
  <c r="BN406" i="6" s="1"/>
  <c r="BN326" i="6"/>
  <c r="BN327" i="6"/>
  <c r="BO760" i="9"/>
  <c r="BO237" i="6"/>
  <c r="BO232" i="6"/>
  <c r="BO1543" i="7"/>
  <c r="BO233" i="6"/>
  <c r="BO329" i="6"/>
  <c r="BO234" i="6"/>
  <c r="BO442" i="6"/>
  <c r="BO415" i="6"/>
  <c r="BO416" i="6" s="1"/>
  <c r="BO429" i="6"/>
  <c r="BO431" i="6" s="1"/>
  <c r="BO430" i="6" s="1"/>
  <c r="BO338" i="6"/>
  <c r="BO397" i="6"/>
  <c r="BO412" i="6"/>
  <c r="BO413" i="6" s="1"/>
  <c r="BO235" i="6"/>
  <c r="BO236" i="6" s="1"/>
  <c r="BN315" i="6"/>
  <c r="BN316" i="6"/>
  <c r="BN298" i="6"/>
  <c r="BN299" i="6" s="1"/>
  <c r="BN372" i="6"/>
  <c r="BN373" i="6"/>
  <c r="BN348" i="6"/>
  <c r="BN281" i="6"/>
  <c r="BN282" i="6" s="1"/>
  <c r="BN353" i="6"/>
  <c r="BO252" i="6"/>
  <c r="BN256" i="6" s="1"/>
  <c r="BN364" i="6"/>
  <c r="BN366" i="6"/>
  <c r="BN365" i="6"/>
  <c r="BN309" i="6"/>
  <c r="BN310" i="6" s="1"/>
  <c r="BM613" i="9"/>
  <c r="BM614" i="9" s="1"/>
  <c r="BM641" i="9" s="1"/>
  <c r="BM642" i="9" s="1"/>
  <c r="BN257" i="6"/>
  <c r="BP230" i="6"/>
  <c r="BP231" i="6" s="1"/>
  <c r="BO248" i="6"/>
  <c r="AN1690" i="7"/>
  <c r="DG924" i="9"/>
  <c r="DG733" i="9"/>
  <c r="DG557" i="9"/>
  <c r="DP162" i="6"/>
  <c r="DP135" i="6"/>
  <c r="DP161" i="6"/>
  <c r="DP129" i="6"/>
  <c r="DP131" i="6"/>
  <c r="DB739" i="9"/>
  <c r="DB741" i="9" s="1"/>
  <c r="DB823" i="9" s="1"/>
  <c r="DC739" i="9"/>
  <c r="DI408" i="9"/>
  <c r="DI409" i="9" s="1"/>
  <c r="DI510" i="9" s="1"/>
  <c r="DJ404" i="9"/>
  <c r="DJ405" i="9" s="1"/>
  <c r="DJ793" i="9" s="1"/>
  <c r="DN181" i="6"/>
  <c r="DF763" i="9"/>
  <c r="DH894" i="9"/>
  <c r="Y288" i="7"/>
  <c r="Y291" i="7" s="1"/>
  <c r="X1680" i="7"/>
  <c r="DF295" i="9"/>
  <c r="BN279" i="6"/>
  <c r="BN385" i="6"/>
  <c r="BN387" i="6" s="1"/>
  <c r="DO163" i="6"/>
  <c r="DP134" i="6"/>
  <c r="DF802" i="9"/>
  <c r="DF558" i="9"/>
  <c r="DT218" i="6"/>
  <c r="DT219" i="6" s="1"/>
  <c r="DF583" i="9"/>
  <c r="DF584" i="9" s="1"/>
  <c r="DF772" i="9" s="1"/>
  <c r="DE586" i="9"/>
  <c r="DF296" i="9"/>
  <c r="DF891" i="9"/>
  <c r="DF766" i="9"/>
  <c r="DN220" i="9"/>
  <c r="DN214" i="9"/>
  <c r="DO197" i="9"/>
  <c r="DO209" i="9" s="1"/>
  <c r="DO211" i="9" s="1"/>
  <c r="DJ790" i="9"/>
  <c r="DE298" i="9"/>
  <c r="DE701" i="9" s="1"/>
  <c r="DE703" i="9" s="1"/>
  <c r="DE708" i="9" s="1"/>
  <c r="DE648" i="9" s="1"/>
  <c r="DG540" i="9"/>
  <c r="DG927" i="9" s="1"/>
  <c r="DG943" i="9"/>
  <c r="DH526" i="9"/>
  <c r="DH527" i="9" s="1"/>
  <c r="DH537" i="9" s="1"/>
  <c r="DH272" i="9"/>
  <c r="DH274" i="9" s="1"/>
  <c r="DH284" i="9" s="1"/>
  <c r="DH530" i="9"/>
  <c r="DH531" i="9" s="1"/>
  <c r="DH538" i="9" s="1"/>
  <c r="DG940" i="9"/>
  <c r="DH534" i="9"/>
  <c r="DH535" i="9" s="1"/>
  <c r="DH539" i="9" s="1"/>
  <c r="DG226" i="9"/>
  <c r="DH174" i="9"/>
  <c r="DH176" i="9" s="1"/>
  <c r="DH190" i="9" s="1"/>
  <c r="DH191" i="9" s="1"/>
  <c r="DH224" i="9" s="1"/>
  <c r="DH882" i="9" s="1"/>
  <c r="DH213" i="9"/>
  <c r="DH215" i="9" s="1"/>
  <c r="DH225" i="9" s="1"/>
  <c r="DH885" i="9" s="1"/>
  <c r="DH949" i="9"/>
  <c r="DH248" i="9"/>
  <c r="DH250" i="9" s="1"/>
  <c r="DH253" i="9" s="1"/>
  <c r="DH254" i="9" s="1"/>
  <c r="DH283" i="9" s="1"/>
  <c r="DG285" i="9"/>
  <c r="DG891" i="9" s="1"/>
  <c r="DR177" i="6"/>
  <c r="DK838" i="9"/>
  <c r="DK400" i="9"/>
  <c r="DK401" i="9" s="1"/>
  <c r="DK841" i="9" s="1"/>
  <c r="DK787" i="9"/>
  <c r="DK403" i="9"/>
  <c r="DR320" i="9"/>
  <c r="DR775" i="9"/>
  <c r="DL373" i="9"/>
  <c r="DL376" i="9" s="1"/>
  <c r="DL393" i="9" s="1"/>
  <c r="DL395" i="9" s="1"/>
  <c r="DH918" i="9"/>
  <c r="DI145" i="9"/>
  <c r="DI147" i="9" s="1"/>
  <c r="DI918" i="9" s="1"/>
  <c r="DJ620" i="9"/>
  <c r="DJ623" i="9" s="1"/>
  <c r="DJ624" i="9" s="1"/>
  <c r="DJ626" i="9" s="1"/>
  <c r="DJ600" i="9"/>
  <c r="DJ601" i="9" s="1"/>
  <c r="DJ604" i="9" s="1"/>
  <c r="DJ605" i="9" s="1"/>
  <c r="DJ607" i="9" s="1"/>
  <c r="DJ608" i="9" s="1"/>
  <c r="DJ612" i="9" s="1"/>
  <c r="DJ97" i="9"/>
  <c r="DJ99" i="9" s="1"/>
  <c r="DJ140" i="9" s="1"/>
  <c r="DJ143" i="9" s="1"/>
  <c r="DJ145" i="9" s="1"/>
  <c r="DJ147" i="9" s="1"/>
  <c r="DN352" i="9"/>
  <c r="DN351" i="9"/>
  <c r="DN349" i="9"/>
  <c r="DJ799" i="9"/>
  <c r="DJ906" i="9"/>
  <c r="DO335" i="9"/>
  <c r="DO341" i="9" s="1"/>
  <c r="DO342" i="9" s="1"/>
  <c r="DO352" i="9" s="1"/>
  <c r="DP329" i="9"/>
  <c r="DP330" i="9" s="1"/>
  <c r="DP334" i="9" s="1"/>
  <c r="DP778" i="9"/>
  <c r="DA921" i="9"/>
  <c r="DA820" i="9"/>
  <c r="DC832" i="9"/>
  <c r="DL137" i="9"/>
  <c r="DL141" i="9" s="1"/>
  <c r="DL472" i="9"/>
  <c r="DL492" i="9" s="1"/>
  <c r="DL505" i="9" s="1"/>
  <c r="DL471" i="9"/>
  <c r="DL465" i="9"/>
  <c r="DL464" i="9"/>
  <c r="DK618" i="9"/>
  <c r="DK599" i="9"/>
  <c r="DK54" i="9"/>
  <c r="DK55" i="9" s="1"/>
  <c r="DK600" i="9" s="1"/>
  <c r="DL46" i="9"/>
  <c r="DL48" i="9" s="1"/>
  <c r="DL51" i="9" s="1"/>
  <c r="DS183" i="6"/>
  <c r="DS184" i="6" s="1"/>
  <c r="DT214" i="6"/>
  <c r="DU213" i="6"/>
  <c r="DU212" i="6"/>
  <c r="AL1690" i="7"/>
  <c r="AP1690" i="7"/>
  <c r="DR132" i="6"/>
  <c r="DO180" i="6"/>
  <c r="DO178" i="6"/>
  <c r="DQ195" i="6"/>
  <c r="DQ177" i="6"/>
  <c r="DQ198" i="6"/>
  <c r="DQ194" i="6"/>
  <c r="DQ196" i="6"/>
  <c r="DR201" i="6"/>
  <c r="DR208" i="6"/>
  <c r="DS193" i="6"/>
  <c r="DS34" i="6"/>
  <c r="DS207" i="6"/>
  <c r="DR198" i="6"/>
  <c r="DR196" i="6"/>
  <c r="DR195" i="6"/>
  <c r="DS192" i="6"/>
  <c r="DR194" i="6"/>
  <c r="DT186" i="6"/>
  <c r="DT193" i="6" s="1"/>
  <c r="DO130" i="6"/>
  <c r="DP176" i="6"/>
  <c r="DR179" i="6"/>
  <c r="DT169" i="6"/>
  <c r="DT170" i="6" s="1"/>
  <c r="AH1690" i="7"/>
  <c r="DR311" i="9"/>
  <c r="DR323" i="9" s="1"/>
  <c r="DJ716" i="9"/>
  <c r="DJ719" i="9" s="1"/>
  <c r="DJ722" i="9" s="1"/>
  <c r="DO173" i="6"/>
  <c r="DO174" i="6"/>
  <c r="DT165" i="6"/>
  <c r="DP171" i="6"/>
  <c r="DP172" i="6" s="1"/>
  <c r="DP145" i="6"/>
  <c r="DP146" i="6"/>
  <c r="DP152" i="6"/>
  <c r="DP151" i="6"/>
  <c r="DQ144" i="6"/>
  <c r="DQ150" i="6"/>
  <c r="DP140" i="6"/>
  <c r="DP139" i="6"/>
  <c r="DQ128" i="6"/>
  <c r="DQ138" i="6"/>
  <c r="DQ325" i="9"/>
  <c r="DR321" i="9"/>
  <c r="DR324" i="9" s="1"/>
  <c r="DU91" i="6"/>
  <c r="DS62" i="6"/>
  <c r="DT120" i="6"/>
  <c r="DT121" i="6" s="1"/>
  <c r="DQ482" i="9"/>
  <c r="DM399" i="9"/>
  <c r="DM878" i="9"/>
  <c r="DS636" i="9"/>
  <c r="CX659" i="9"/>
  <c r="DM475" i="9"/>
  <c r="DP579" i="9"/>
  <c r="DP587" i="9"/>
  <c r="DS84" i="6"/>
  <c r="DS133" i="6" s="1"/>
  <c r="DQ6" i="9"/>
  <c r="DQ566" i="9"/>
  <c r="DQ567" i="9" s="1"/>
  <c r="DQ587" i="9" s="1"/>
  <c r="DO876" i="9"/>
  <c r="CX658" i="9"/>
  <c r="DR684" i="9"/>
  <c r="DS314" i="9"/>
  <c r="DS315" i="9" s="1"/>
  <c r="DS775" i="9" s="1"/>
  <c r="DS5" i="9"/>
  <c r="DN459" i="6"/>
  <c r="DQ232" i="9"/>
  <c r="DJ511" i="9"/>
  <c r="DJ897" i="9" s="1"/>
  <c r="DK484" i="9"/>
  <c r="DK497" i="9" s="1"/>
  <c r="DK844" i="9" s="1"/>
  <c r="DK485" i="9"/>
  <c r="DK498" i="9" s="1"/>
  <c r="DK847" i="9" s="1"/>
  <c r="DM95" i="9"/>
  <c r="DL98" i="9"/>
  <c r="AJ1690" i="7"/>
  <c r="AI1690" i="7"/>
  <c r="DO249" i="9"/>
  <c r="DO278" i="9"/>
  <c r="DO273" i="9"/>
  <c r="DO279" i="9"/>
  <c r="DP260" i="9"/>
  <c r="DN278" i="9"/>
  <c r="DN280" i="9" s="1"/>
  <c r="DN817" i="9" s="1"/>
  <c r="DN249" i="9"/>
  <c r="DP234" i="9"/>
  <c r="N1511" i="7"/>
  <c r="N1533" i="7"/>
  <c r="DP358" i="9"/>
  <c r="DP333" i="9"/>
  <c r="DC740" i="9"/>
  <c r="H1489" i="7"/>
  <c r="DI717" i="9"/>
  <c r="DI726" i="9" s="1"/>
  <c r="DD711" i="9"/>
  <c r="DD721" i="9" s="1"/>
  <c r="DD723" i="9" s="1"/>
  <c r="N188" i="7"/>
  <c r="N1662" i="7"/>
  <c r="N688" i="9"/>
  <c r="DD734" i="9"/>
  <c r="S1509" i="7"/>
  <c r="S671" i="9"/>
  <c r="T1504" i="7"/>
  <c r="T1505" i="7" s="1"/>
  <c r="T1501" i="7"/>
  <c r="T1502" i="7" s="1"/>
  <c r="S1510" i="7"/>
  <c r="S675" i="9"/>
  <c r="U1683" i="7"/>
  <c r="U1498" i="7"/>
  <c r="U1499" i="7" s="1"/>
  <c r="V1492" i="7"/>
  <c r="V1495" i="7" s="1"/>
  <c r="U657" i="9"/>
  <c r="DL552" i="9"/>
  <c r="DR52" i="6"/>
  <c r="DR67" i="6"/>
  <c r="DP454" i="6"/>
  <c r="DP456" i="6" s="1"/>
  <c r="DP457" i="6" s="1"/>
  <c r="DQ452" i="6"/>
  <c r="DQ462" i="6" s="1"/>
  <c r="DN68" i="6"/>
  <c r="DN85" i="6"/>
  <c r="DN86" i="6" s="1"/>
  <c r="DM69" i="6"/>
  <c r="DL476" i="9"/>
  <c r="DR692" i="9"/>
  <c r="DR64" i="6"/>
  <c r="DR65" i="6" s="1"/>
  <c r="DS42" i="6"/>
  <c r="DL219" i="9"/>
  <c r="DL221" i="9" s="1"/>
  <c r="DL814" i="9" s="1"/>
  <c r="DL175" i="9"/>
  <c r="DM170" i="9"/>
  <c r="DM172" i="9" s="1"/>
  <c r="DN156" i="9"/>
  <c r="DT47" i="6"/>
  <c r="DT29" i="6"/>
  <c r="DQ195" i="9"/>
  <c r="DQ258" i="9"/>
  <c r="DQ154" i="9"/>
  <c r="DQ481" i="9"/>
  <c r="DR107" i="6"/>
  <c r="DR108" i="6" s="1"/>
  <c r="DR49" i="9"/>
  <c r="DR50" i="9" s="1"/>
  <c r="DR735" i="9"/>
  <c r="DR93" i="9"/>
  <c r="DR146" i="9" s="1"/>
  <c r="DD709" i="9"/>
  <c r="DD725" i="9" s="1"/>
  <c r="DD727" i="9" s="1"/>
  <c r="DD729" i="9" s="1"/>
  <c r="DD730" i="9" s="1"/>
  <c r="DR388" i="9"/>
  <c r="DR269" i="9"/>
  <c r="DR245" i="9"/>
  <c r="DR655" i="9"/>
  <c r="DR665" i="9"/>
  <c r="DR171" i="9"/>
  <c r="DR718" i="9"/>
  <c r="DR710" i="9"/>
  <c r="DR374" i="9"/>
  <c r="DR210" i="9"/>
  <c r="DR480" i="9"/>
  <c r="DK491" i="9"/>
  <c r="DK504" i="9" s="1"/>
  <c r="DK518" i="9" s="1"/>
  <c r="DS83" i="6"/>
  <c r="DS309" i="9"/>
  <c r="DS60" i="6"/>
  <c r="DT41" i="6"/>
  <c r="DS71" i="6"/>
  <c r="DS319" i="9"/>
  <c r="DS61" i="6"/>
  <c r="DS106" i="6"/>
  <c r="DW26" i="6"/>
  <c r="DT77" i="6"/>
  <c r="DW229" i="6"/>
  <c r="DV441" i="6"/>
  <c r="DV428" i="6"/>
  <c r="CY658" i="9"/>
  <c r="H1479" i="7"/>
  <c r="DO50" i="6"/>
  <c r="DP49" i="6"/>
  <c r="DO706" i="9"/>
  <c r="DJ702" i="9"/>
  <c r="DJ297" i="9"/>
  <c r="DJ888" i="9" s="1"/>
  <c r="DI627" i="9"/>
  <c r="DH635" i="9"/>
  <c r="DH637" i="9" s="1"/>
  <c r="DH640" i="9" s="1"/>
  <c r="DO458" i="6"/>
  <c r="DN877" i="9"/>
  <c r="DN51" i="6"/>
  <c r="DN386" i="9"/>
  <c r="DN387" i="9" s="1"/>
  <c r="DN390" i="9" s="1"/>
  <c r="DN394" i="9" s="1"/>
  <c r="DN89" i="9"/>
  <c r="DN90" i="9" s="1"/>
  <c r="DN94" i="9" s="1"/>
  <c r="DJ571" i="9"/>
  <c r="DL473" i="9"/>
  <c r="DL493" i="9" s="1"/>
  <c r="DL506" i="9" s="1"/>
  <c r="DL520" i="9" s="1"/>
  <c r="DL467" i="9"/>
  <c r="DL487" i="9" s="1"/>
  <c r="DL500" i="9" s="1"/>
  <c r="DL514" i="9" s="1"/>
  <c r="DL470" i="9"/>
  <c r="DL490" i="9" s="1"/>
  <c r="DL503" i="9" s="1"/>
  <c r="DL850" i="9" s="1"/>
  <c r="DL469" i="9"/>
  <c r="DL489" i="9" s="1"/>
  <c r="DL502" i="9" s="1"/>
  <c r="DL516" i="9" s="1"/>
  <c r="DL466" i="9"/>
  <c r="DL486" i="9" s="1"/>
  <c r="DL499" i="9" s="1"/>
  <c r="DL513" i="9" s="1"/>
  <c r="DL485" i="9"/>
  <c r="DL498" i="9" s="1"/>
  <c r="DL847" i="9" s="1"/>
  <c r="DL468" i="9"/>
  <c r="DL488" i="9" s="1"/>
  <c r="DL501" i="9" s="1"/>
  <c r="DL515" i="9" s="1"/>
  <c r="DF736" i="9"/>
  <c r="DO72" i="6"/>
  <c r="DO714" i="9" s="1"/>
  <c r="DN73" i="6"/>
  <c r="DM550" i="9"/>
  <c r="DM551" i="9" s="1"/>
  <c r="DM463" i="9"/>
  <c r="DM372" i="9"/>
  <c r="DM136" i="9"/>
  <c r="DM45" i="9"/>
  <c r="DK519" i="9"/>
  <c r="DK290" i="9"/>
  <c r="DK291" i="9" s="1"/>
  <c r="DK769" i="9" s="1"/>
  <c r="DN53" i="6"/>
  <c r="DM938" i="9"/>
  <c r="DM496" i="6"/>
  <c r="DK517" i="9"/>
  <c r="DK909" i="9" s="1"/>
  <c r="CY1493" i="7"/>
  <c r="H1478" i="7"/>
  <c r="H1493" i="7" s="1"/>
  <c r="BO486" i="6"/>
  <c r="DT55" i="6"/>
  <c r="DS155" i="9"/>
  <c r="DS196" i="9"/>
  <c r="DS233" i="9"/>
  <c r="DS259" i="9"/>
  <c r="DS453" i="6"/>
  <c r="DS455" i="6" s="1"/>
  <c r="DQ58" i="6"/>
  <c r="DR57" i="6"/>
  <c r="DT155" i="6"/>
  <c r="DT156" i="6" s="1"/>
  <c r="DS713" i="9"/>
  <c r="DS705" i="9"/>
  <c r="DS355" i="9"/>
  <c r="DS357" i="9" s="1"/>
  <c r="DS304" i="9"/>
  <c r="DS305" i="9" s="1"/>
  <c r="DS310" i="9" s="1"/>
  <c r="DS430" i="9"/>
  <c r="DS455" i="9" s="1"/>
  <c r="DS429" i="9"/>
  <c r="DS454" i="9" s="1"/>
  <c r="DS428" i="9"/>
  <c r="DS453" i="9" s="1"/>
  <c r="DS179" i="9"/>
  <c r="DS182" i="9" s="1"/>
  <c r="DS183" i="9" s="1"/>
  <c r="DS186" i="9" s="1"/>
  <c r="DS187" i="9" s="1"/>
  <c r="DS435" i="9"/>
  <c r="DS460" i="9" s="1"/>
  <c r="DS426" i="9"/>
  <c r="DS451" i="9" s="1"/>
  <c r="DS431" i="9"/>
  <c r="DS456" i="9" s="1"/>
  <c r="DS432" i="9"/>
  <c r="DS457" i="9" s="1"/>
  <c r="DS433" i="9"/>
  <c r="DS458" i="9" s="1"/>
  <c r="DS434" i="9"/>
  <c r="DS459" i="9" s="1"/>
  <c r="DS427" i="9"/>
  <c r="DS452" i="9" s="1"/>
  <c r="DS546" i="9"/>
  <c r="DS548" i="9" s="1"/>
  <c r="DS366" i="9"/>
  <c r="DS369" i="9" s="1"/>
  <c r="DS375" i="9" s="1"/>
  <c r="DS380" i="9"/>
  <c r="DS383" i="9" s="1"/>
  <c r="DS389" i="9" s="1"/>
  <c r="DS43" i="6"/>
  <c r="DS56" i="6"/>
  <c r="DS48" i="6"/>
  <c r="DU33" i="6"/>
  <c r="DU32" i="6"/>
  <c r="DU28" i="6"/>
  <c r="DV27" i="6"/>
  <c r="DU2" i="9"/>
  <c r="DU102" i="6"/>
  <c r="DU101" i="6"/>
  <c r="DU59" i="6"/>
  <c r="DU97" i="6"/>
  <c r="DU39" i="6"/>
  <c r="DU98" i="6"/>
  <c r="DU105" i="6" s="1"/>
  <c r="DU45" i="6"/>
  <c r="DT40" i="6"/>
  <c r="DU63" i="6"/>
  <c r="DT495" i="6"/>
  <c r="DT451" i="6"/>
  <c r="DT37" i="6"/>
  <c r="DT30" i="6"/>
  <c r="DT3" i="9"/>
  <c r="DT114" i="6"/>
  <c r="DT111" i="6"/>
  <c r="DT115" i="6"/>
  <c r="DT125" i="6"/>
  <c r="DT31" i="6"/>
  <c r="DT82" i="6"/>
  <c r="DT117" i="6"/>
  <c r="DT118" i="6" s="1"/>
  <c r="DT46" i="6"/>
  <c r="DT94" i="6"/>
  <c r="DT54" i="6"/>
  <c r="DT78" i="6"/>
  <c r="DR496" i="9"/>
  <c r="DR392" i="9"/>
  <c r="DR189" i="9"/>
  <c r="DR252" i="9"/>
  <c r="DP438" i="6"/>
  <c r="BN426" i="6"/>
  <c r="BO424" i="6"/>
  <c r="DQ437" i="6"/>
  <c r="DR436" i="6"/>
  <c r="BP707" i="7"/>
  <c r="BO819" i="7"/>
  <c r="BO740" i="7"/>
  <c r="BO316" i="6" l="1"/>
  <c r="DH796" i="9"/>
  <c r="DH557" i="9"/>
  <c r="DH733" i="9"/>
  <c r="DI894" i="9"/>
  <c r="DT220" i="6"/>
  <c r="BO320" i="6"/>
  <c r="BO321" i="6" s="1"/>
  <c r="BO304" i="6"/>
  <c r="BO265" i="6"/>
  <c r="BN380" i="6"/>
  <c r="BN283" i="6"/>
  <c r="BO239" i="6"/>
  <c r="BO363" i="6"/>
  <c r="BO371" i="6" s="1"/>
  <c r="BO361" i="6"/>
  <c r="BO345" i="6"/>
  <c r="BO343" i="6"/>
  <c r="BO344" i="6" s="1"/>
  <c r="BO346" i="6" s="1"/>
  <c r="BO362" i="6"/>
  <c r="BO364" i="6" s="1"/>
  <c r="BM835" i="9"/>
  <c r="BO399" i="6"/>
  <c r="BO398" i="6"/>
  <c r="BO327" i="6"/>
  <c r="BO326" i="6"/>
  <c r="BO255" i="6"/>
  <c r="BP268" i="6"/>
  <c r="BP238" i="6"/>
  <c r="BP391" i="6"/>
  <c r="BP392" i="6"/>
  <c r="BP393" i="6" s="1"/>
  <c r="BO272" i="6"/>
  <c r="BO273" i="6" s="1"/>
  <c r="BO298" i="6"/>
  <c r="BO299" i="6" s="1"/>
  <c r="BO309" i="6"/>
  <c r="BO310" i="6" s="1"/>
  <c r="BO293" i="6"/>
  <c r="BO294" i="6"/>
  <c r="BN613" i="9"/>
  <c r="BN614" i="9" s="1"/>
  <c r="BN641" i="9" s="1"/>
  <c r="BN642" i="9" s="1"/>
  <c r="BO257" i="6"/>
  <c r="BO1711" i="7"/>
  <c r="BO1699" i="7"/>
  <c r="BO1687" i="7"/>
  <c r="BO1696" i="7"/>
  <c r="BO1684" i="7"/>
  <c r="BO1690" i="7"/>
  <c r="BO1681" i="7"/>
  <c r="BO1678" i="7"/>
  <c r="BO1726" i="7"/>
  <c r="BO1702" i="7"/>
  <c r="BO1693" i="7"/>
  <c r="BO1732" i="7"/>
  <c r="BO1729" i="7"/>
  <c r="BO1672" i="7"/>
  <c r="BO1705" i="7"/>
  <c r="BO1723" i="7"/>
  <c r="BO1717" i="7"/>
  <c r="BO287" i="6"/>
  <c r="BO288" i="6" s="1"/>
  <c r="BO278" i="6"/>
  <c r="BO385" i="6" s="1"/>
  <c r="BO387" i="6" s="1"/>
  <c r="BO376" i="6"/>
  <c r="BN355" i="6"/>
  <c r="BN354" i="6"/>
  <c r="DQ162" i="6"/>
  <c r="DQ135" i="6"/>
  <c r="DQ161" i="6"/>
  <c r="DQ129" i="6"/>
  <c r="DQ131" i="6"/>
  <c r="DI521" i="9"/>
  <c r="DI924" i="9" s="1"/>
  <c r="DC741" i="9"/>
  <c r="DC823" i="9" s="1"/>
  <c r="DQ134" i="6"/>
  <c r="DQ145" i="6"/>
  <c r="DO181" i="6"/>
  <c r="DG763" i="9"/>
  <c r="DK903" i="9"/>
  <c r="DK404" i="9"/>
  <c r="DK405" i="9" s="1"/>
  <c r="DK793" i="9" s="1"/>
  <c r="Z288" i="7"/>
  <c r="Z291" i="7" s="1"/>
  <c r="Y1680" i="7"/>
  <c r="DF298" i="9"/>
  <c r="DF784" i="9" s="1"/>
  <c r="DJ408" i="9"/>
  <c r="DJ409" i="9" s="1"/>
  <c r="DJ510" i="9" s="1"/>
  <c r="DJ521" i="9" s="1"/>
  <c r="DK790" i="9"/>
  <c r="DP163" i="6"/>
  <c r="DF586" i="9"/>
  <c r="DU218" i="6"/>
  <c r="DU219" i="6" s="1"/>
  <c r="DP197" i="9"/>
  <c r="DP209" i="9" s="1"/>
  <c r="DP211" i="9" s="1"/>
  <c r="DI213" i="9"/>
  <c r="DI215" i="9" s="1"/>
  <c r="DI225" i="9" s="1"/>
  <c r="DI885" i="9" s="1"/>
  <c r="DI534" i="9"/>
  <c r="DI535" i="9" s="1"/>
  <c r="DI539" i="9" s="1"/>
  <c r="DI949" i="9"/>
  <c r="DG802" i="9"/>
  <c r="DE784" i="9"/>
  <c r="DG558" i="9"/>
  <c r="DO214" i="9"/>
  <c r="DO220" i="9"/>
  <c r="DL787" i="9"/>
  <c r="DL400" i="9"/>
  <c r="DL401" i="9" s="1"/>
  <c r="DL790" i="9" s="1"/>
  <c r="DL403" i="9"/>
  <c r="DL838" i="9"/>
  <c r="DH285" i="9"/>
  <c r="DH946" i="9" s="1"/>
  <c r="DG946" i="9"/>
  <c r="DG583" i="9"/>
  <c r="DG584" i="9" s="1"/>
  <c r="DG772" i="9" s="1"/>
  <c r="DG295" i="9"/>
  <c r="DG296" i="9"/>
  <c r="DH540" i="9"/>
  <c r="DH927" i="9" s="1"/>
  <c r="DG766" i="9"/>
  <c r="DI272" i="9"/>
  <c r="DI274" i="9" s="1"/>
  <c r="DI284" i="9" s="1"/>
  <c r="DI526" i="9"/>
  <c r="DI527" i="9" s="1"/>
  <c r="DI537" i="9" s="1"/>
  <c r="DI530" i="9"/>
  <c r="DI531" i="9" s="1"/>
  <c r="DI538" i="9" s="1"/>
  <c r="DH943" i="9"/>
  <c r="DI174" i="9"/>
  <c r="DI176" i="9" s="1"/>
  <c r="DI190" i="9" s="1"/>
  <c r="DI191" i="9" s="1"/>
  <c r="DI224" i="9" s="1"/>
  <c r="DI882" i="9" s="1"/>
  <c r="DI248" i="9"/>
  <c r="DI250" i="9" s="1"/>
  <c r="DI253" i="9" s="1"/>
  <c r="DI254" i="9" s="1"/>
  <c r="DI283" i="9" s="1"/>
  <c r="DH940" i="9"/>
  <c r="DH226" i="9"/>
  <c r="DI781" i="9"/>
  <c r="DM373" i="9"/>
  <c r="DM376" i="9" s="1"/>
  <c r="DM393" i="9" s="1"/>
  <c r="DM395" i="9" s="1"/>
  <c r="DJ952" i="9"/>
  <c r="DK619" i="9"/>
  <c r="DK620" i="9" s="1"/>
  <c r="DK623" i="9" s="1"/>
  <c r="DK624" i="9" s="1"/>
  <c r="DK626" i="9" s="1"/>
  <c r="BO508" i="6"/>
  <c r="BO509" i="6" s="1"/>
  <c r="DP335" i="9"/>
  <c r="DP341" i="9" s="1"/>
  <c r="DP342" i="9" s="1"/>
  <c r="DP351" i="9" s="1"/>
  <c r="DB746" i="9"/>
  <c r="DK97" i="9"/>
  <c r="DK99" i="9" s="1"/>
  <c r="DK140" i="9" s="1"/>
  <c r="DK143" i="9" s="1"/>
  <c r="DK952" i="9" s="1"/>
  <c r="DK601" i="9"/>
  <c r="DK604" i="9" s="1"/>
  <c r="DK605" i="9" s="1"/>
  <c r="DK607" i="9" s="1"/>
  <c r="DK608" i="9" s="1"/>
  <c r="DK612" i="9" s="1"/>
  <c r="DK799" i="9"/>
  <c r="DK906" i="9"/>
  <c r="DB742" i="9"/>
  <c r="DB921" i="9" s="1"/>
  <c r="DO351" i="9"/>
  <c r="DO350" i="9"/>
  <c r="DO349" i="9"/>
  <c r="DJ781" i="9"/>
  <c r="DJ918" i="9"/>
  <c r="DD739" i="9"/>
  <c r="DD829" i="9"/>
  <c r="DQ329" i="9"/>
  <c r="DQ330" i="9" s="1"/>
  <c r="DQ334" i="9" s="1"/>
  <c r="DQ778" i="9"/>
  <c r="DD832" i="9"/>
  <c r="DM137" i="9"/>
  <c r="DM141" i="9" s="1"/>
  <c r="DM485" i="9"/>
  <c r="DM498" i="9" s="1"/>
  <c r="DM847" i="9" s="1"/>
  <c r="DM472" i="9"/>
  <c r="DM492" i="9" s="1"/>
  <c r="DM505" i="9" s="1"/>
  <c r="DM471" i="9"/>
  <c r="DM465" i="9"/>
  <c r="DM464" i="9"/>
  <c r="DL54" i="9"/>
  <c r="DL55" i="9" s="1"/>
  <c r="DL600" i="9" s="1"/>
  <c r="DL618" i="9"/>
  <c r="DL599" i="9"/>
  <c r="DM46" i="9"/>
  <c r="DM48" i="9" s="1"/>
  <c r="DM51" i="9" s="1"/>
  <c r="DU214" i="6"/>
  <c r="DT183" i="6"/>
  <c r="DT184" i="6" s="1"/>
  <c r="DU220" i="6"/>
  <c r="DV213" i="6"/>
  <c r="DV212" i="6"/>
  <c r="DT132" i="6"/>
  <c r="DS132" i="6"/>
  <c r="DP180" i="6"/>
  <c r="DP178" i="6"/>
  <c r="DR203" i="6"/>
  <c r="DS194" i="6"/>
  <c r="DS177" i="6"/>
  <c r="DS201" i="6"/>
  <c r="DS203" i="6" s="1"/>
  <c r="DR202" i="6"/>
  <c r="DS208" i="6"/>
  <c r="DS195" i="6"/>
  <c r="DS196" i="6"/>
  <c r="DT201" i="6"/>
  <c r="DT34" i="6"/>
  <c r="DT207" i="6"/>
  <c r="DS198" i="6"/>
  <c r="DT191" i="6"/>
  <c r="DP130" i="6"/>
  <c r="DU186" i="6"/>
  <c r="DU193" i="6" s="1"/>
  <c r="DS179" i="6"/>
  <c r="DU169" i="6"/>
  <c r="DU170" i="6" s="1"/>
  <c r="DQ171" i="6"/>
  <c r="DQ172" i="6" s="1"/>
  <c r="DQ176" i="6"/>
  <c r="DQ180" i="6" s="1"/>
  <c r="DR325" i="9"/>
  <c r="DK716" i="9"/>
  <c r="DK719" i="9" s="1"/>
  <c r="DK722" i="9" s="1"/>
  <c r="DP173" i="6"/>
  <c r="DP174" i="6"/>
  <c r="DU165" i="6"/>
  <c r="DQ146" i="6"/>
  <c r="DQ152" i="6"/>
  <c r="DQ151" i="6"/>
  <c r="DR144" i="6"/>
  <c r="DR150" i="6"/>
  <c r="DQ140" i="6"/>
  <c r="DQ139" i="6"/>
  <c r="DR128" i="6"/>
  <c r="DR138" i="6"/>
  <c r="DQ333" i="9"/>
  <c r="DQ358" i="9"/>
  <c r="DS320" i="9"/>
  <c r="DT62" i="6"/>
  <c r="DV91" i="6"/>
  <c r="DQ579" i="9"/>
  <c r="DU120" i="6"/>
  <c r="DU121" i="6" s="1"/>
  <c r="DR258" i="9"/>
  <c r="DT314" i="9"/>
  <c r="DT315" i="9" s="1"/>
  <c r="DT775" i="9" s="1"/>
  <c r="DS684" i="9"/>
  <c r="DR566" i="9"/>
  <c r="DR567" i="9" s="1"/>
  <c r="DR579" i="9" s="1"/>
  <c r="N694" i="9"/>
  <c r="DN399" i="9"/>
  <c r="DQ234" i="9"/>
  <c r="DQ244" i="9" s="1"/>
  <c r="DQ246" i="9" s="1"/>
  <c r="DQ249" i="9" s="1"/>
  <c r="DT636" i="9"/>
  <c r="DO459" i="6"/>
  <c r="DN475" i="9"/>
  <c r="H659" i="9"/>
  <c r="DT5" i="9"/>
  <c r="DR6" i="9"/>
  <c r="DN878" i="9"/>
  <c r="DT61" i="6"/>
  <c r="DP876" i="9"/>
  <c r="H658" i="9"/>
  <c r="DT60" i="6"/>
  <c r="DR482" i="9"/>
  <c r="DO280" i="9"/>
  <c r="DO817" i="9" s="1"/>
  <c r="DK512" i="9"/>
  <c r="DK511" i="9"/>
  <c r="DL484" i="9"/>
  <c r="DL497" i="9" s="1"/>
  <c r="DL844" i="9" s="1"/>
  <c r="DN95" i="9"/>
  <c r="DM98" i="9"/>
  <c r="DQ260" i="9"/>
  <c r="DP244" i="9"/>
  <c r="DP246" i="9" s="1"/>
  <c r="DP268" i="9"/>
  <c r="DP270" i="9" s="1"/>
  <c r="N1686" i="7"/>
  <c r="O1508" i="7"/>
  <c r="O1511" i="7" s="1"/>
  <c r="DD740" i="9"/>
  <c r="DE734" i="9"/>
  <c r="T1509" i="7"/>
  <c r="T671" i="9"/>
  <c r="DS321" i="9"/>
  <c r="DS324" i="9" s="1"/>
  <c r="DS311" i="9"/>
  <c r="DS323" i="9" s="1"/>
  <c r="T1510" i="7"/>
  <c r="T675" i="9"/>
  <c r="W1492" i="7"/>
  <c r="W1495" i="7" s="1"/>
  <c r="V657" i="9"/>
  <c r="V1683" i="7"/>
  <c r="V1498" i="7"/>
  <c r="V1499" i="7" s="1"/>
  <c r="U1504" i="7"/>
  <c r="U1505" i="7" s="1"/>
  <c r="U1501" i="7"/>
  <c r="U1502" i="7" s="1"/>
  <c r="DE711" i="9"/>
  <c r="DE721" i="9" s="1"/>
  <c r="DE723" i="9" s="1"/>
  <c r="DM552" i="9"/>
  <c r="DR232" i="9"/>
  <c r="DR154" i="9"/>
  <c r="DR195" i="9"/>
  <c r="DR481" i="9"/>
  <c r="DS67" i="6"/>
  <c r="DQ454" i="6"/>
  <c r="DQ456" i="6" s="1"/>
  <c r="DQ457" i="6" s="1"/>
  <c r="DR452" i="6"/>
  <c r="DR462" i="6" s="1"/>
  <c r="BO487" i="6"/>
  <c r="DO68" i="6"/>
  <c r="DO85" i="6"/>
  <c r="DO86" i="6" s="1"/>
  <c r="DN69" i="6"/>
  <c r="DM476" i="9"/>
  <c r="DT84" i="6"/>
  <c r="DT133" i="6" s="1"/>
  <c r="DS692" i="9"/>
  <c r="DT319" i="9"/>
  <c r="DT106" i="6"/>
  <c r="DN170" i="9"/>
  <c r="DN172" i="9" s="1"/>
  <c r="DO156" i="9"/>
  <c r="DM175" i="9"/>
  <c r="DM219" i="9"/>
  <c r="DM221" i="9" s="1"/>
  <c r="DM814" i="9" s="1"/>
  <c r="DU41" i="6"/>
  <c r="DU29" i="6"/>
  <c r="DS269" i="9"/>
  <c r="DT42" i="6"/>
  <c r="DT309" i="9"/>
  <c r="DS49" i="9"/>
  <c r="DS50" i="9" s="1"/>
  <c r="DT83" i="6"/>
  <c r="DE709" i="9"/>
  <c r="DE725" i="9" s="1"/>
  <c r="DE727" i="9" s="1"/>
  <c r="DE729" i="9" s="1"/>
  <c r="DE730" i="9" s="1"/>
  <c r="DE829" i="9" s="1"/>
  <c r="DS710" i="9"/>
  <c r="DS245" i="9"/>
  <c r="DS655" i="9"/>
  <c r="DS52" i="6"/>
  <c r="DS388" i="9"/>
  <c r="DS171" i="9"/>
  <c r="DS374" i="9"/>
  <c r="DS107" i="6"/>
  <c r="DS108" i="6" s="1"/>
  <c r="DS665" i="9"/>
  <c r="DS210" i="9"/>
  <c r="DS93" i="9"/>
  <c r="DS146" i="9" s="1"/>
  <c r="DS64" i="6"/>
  <c r="DS65" i="6" s="1"/>
  <c r="DS735" i="9"/>
  <c r="DS718" i="9"/>
  <c r="DS480" i="9"/>
  <c r="DL491" i="9"/>
  <c r="DL504" i="9" s="1"/>
  <c r="DL518" i="9" s="1"/>
  <c r="DL903" i="9" s="1"/>
  <c r="DT71" i="6"/>
  <c r="DU55" i="6"/>
  <c r="DX26" i="6"/>
  <c r="DW441" i="6"/>
  <c r="DW428" i="6"/>
  <c r="DX229" i="6"/>
  <c r="DU77" i="6"/>
  <c r="DU47" i="6"/>
  <c r="DL512" i="9"/>
  <c r="DL900" i="9" s="1"/>
  <c r="DP458" i="6"/>
  <c r="DO877" i="9"/>
  <c r="DG736" i="9"/>
  <c r="DL519" i="9"/>
  <c r="DL290" i="9"/>
  <c r="DL291" i="9" s="1"/>
  <c r="DL769" i="9" s="1"/>
  <c r="DN938" i="9"/>
  <c r="DN496" i="6"/>
  <c r="DO53" i="6"/>
  <c r="DN550" i="9"/>
  <c r="DN551" i="9" s="1"/>
  <c r="DN463" i="9"/>
  <c r="DN136" i="9"/>
  <c r="DN372" i="9"/>
  <c r="DN45" i="9"/>
  <c r="DF734" i="9"/>
  <c r="DF832" i="9" s="1"/>
  <c r="DL517" i="9"/>
  <c r="DL909" i="9" s="1"/>
  <c r="DI635" i="9"/>
  <c r="DI637" i="9" s="1"/>
  <c r="DI640" i="9" s="1"/>
  <c r="DJ627" i="9"/>
  <c r="DP50" i="6"/>
  <c r="DQ49" i="6"/>
  <c r="DP706" i="9"/>
  <c r="DO73" i="6"/>
  <c r="DP72" i="6"/>
  <c r="DP714" i="9" s="1"/>
  <c r="DO386" i="9"/>
  <c r="DO387" i="9" s="1"/>
  <c r="DO390" i="9" s="1"/>
  <c r="DO394" i="9" s="1"/>
  <c r="DO89" i="9"/>
  <c r="DO90" i="9" s="1"/>
  <c r="DO94" i="9" s="1"/>
  <c r="DO51" i="6"/>
  <c r="DK702" i="9"/>
  <c r="DK297" i="9"/>
  <c r="DK888" i="9" s="1"/>
  <c r="DJ717" i="9"/>
  <c r="DJ726" i="9" s="1"/>
  <c r="DJ526" i="9"/>
  <c r="DJ527" i="9" s="1"/>
  <c r="DJ537" i="9" s="1"/>
  <c r="DJ530" i="9"/>
  <c r="DJ531" i="9" s="1"/>
  <c r="DJ538" i="9" s="1"/>
  <c r="DJ248" i="9"/>
  <c r="DJ250" i="9" s="1"/>
  <c r="DJ253" i="9" s="1"/>
  <c r="DJ254" i="9" s="1"/>
  <c r="DJ283" i="9" s="1"/>
  <c r="DJ213" i="9"/>
  <c r="DJ215" i="9" s="1"/>
  <c r="DJ225" i="9" s="1"/>
  <c r="DJ885" i="9" s="1"/>
  <c r="DJ174" i="9"/>
  <c r="DJ176" i="9" s="1"/>
  <c r="DJ190" i="9" s="1"/>
  <c r="DJ191" i="9" s="1"/>
  <c r="DJ224" i="9" s="1"/>
  <c r="DJ882" i="9" s="1"/>
  <c r="DJ949" i="9"/>
  <c r="DJ272" i="9"/>
  <c r="DJ274" i="9" s="1"/>
  <c r="DJ284" i="9" s="1"/>
  <c r="DJ534" i="9"/>
  <c r="DJ535" i="9" s="1"/>
  <c r="DJ539" i="9" s="1"/>
  <c r="DK571" i="9"/>
  <c r="DM468" i="9"/>
  <c r="DM488" i="9" s="1"/>
  <c r="DM501" i="9" s="1"/>
  <c r="DM515" i="9" s="1"/>
  <c r="DM466" i="9"/>
  <c r="DM486" i="9" s="1"/>
  <c r="DM499" i="9" s="1"/>
  <c r="DM513" i="9" s="1"/>
  <c r="DM473" i="9"/>
  <c r="DM493" i="9" s="1"/>
  <c r="DM506" i="9" s="1"/>
  <c r="DM520" i="9" s="1"/>
  <c r="DM470" i="9"/>
  <c r="DM490" i="9" s="1"/>
  <c r="DM503" i="9" s="1"/>
  <c r="DM850" i="9" s="1"/>
  <c r="DM467" i="9"/>
  <c r="DM487" i="9" s="1"/>
  <c r="DM500" i="9" s="1"/>
  <c r="DM514" i="9" s="1"/>
  <c r="DM469" i="9"/>
  <c r="DM489" i="9" s="1"/>
  <c r="DM502" i="9" s="1"/>
  <c r="DM516" i="9" s="1"/>
  <c r="DU155" i="6"/>
  <c r="DU156" i="6" s="1"/>
  <c r="DT259" i="9"/>
  <c r="DT155" i="9"/>
  <c r="DT233" i="9"/>
  <c r="DT196" i="9"/>
  <c r="DT453" i="6"/>
  <c r="DT455" i="6" s="1"/>
  <c r="DR58" i="6"/>
  <c r="DS57" i="6"/>
  <c r="BO494" i="6"/>
  <c r="BO493" i="6"/>
  <c r="BO489" i="6"/>
  <c r="BO505" i="6"/>
  <c r="BO488" i="6"/>
  <c r="BP485" i="6"/>
  <c r="DT713" i="9"/>
  <c r="DT705" i="9"/>
  <c r="DT304" i="9"/>
  <c r="DT305" i="9" s="1"/>
  <c r="DT310" i="9" s="1"/>
  <c r="DT355" i="9"/>
  <c r="DT357" i="9" s="1"/>
  <c r="DT430" i="9"/>
  <c r="DT455" i="9" s="1"/>
  <c r="DT429" i="9"/>
  <c r="DT454" i="9" s="1"/>
  <c r="DT428" i="9"/>
  <c r="DT453" i="9" s="1"/>
  <c r="DT426" i="9"/>
  <c r="DT451" i="9" s="1"/>
  <c r="DT179" i="9"/>
  <c r="DT182" i="9" s="1"/>
  <c r="DT183" i="9" s="1"/>
  <c r="DT186" i="9" s="1"/>
  <c r="DT187" i="9" s="1"/>
  <c r="DT435" i="9"/>
  <c r="DT460" i="9" s="1"/>
  <c r="DT431" i="9"/>
  <c r="DT456" i="9" s="1"/>
  <c r="DT432" i="9"/>
  <c r="DT457" i="9" s="1"/>
  <c r="DT433" i="9"/>
  <c r="DT458" i="9" s="1"/>
  <c r="DT434" i="9"/>
  <c r="DT459" i="9" s="1"/>
  <c r="DT427" i="9"/>
  <c r="DT452" i="9" s="1"/>
  <c r="DT546" i="9"/>
  <c r="DT548" i="9" s="1"/>
  <c r="DT366" i="9"/>
  <c r="DT369" i="9" s="1"/>
  <c r="DT375" i="9" s="1"/>
  <c r="DT380" i="9"/>
  <c r="DT383" i="9" s="1"/>
  <c r="DT389" i="9" s="1"/>
  <c r="DT43" i="6"/>
  <c r="DT56" i="6"/>
  <c r="DT48" i="6"/>
  <c r="DV33" i="6"/>
  <c r="DV32" i="6"/>
  <c r="DV28" i="6"/>
  <c r="DW27" i="6"/>
  <c r="DV2" i="9"/>
  <c r="DV102" i="6"/>
  <c r="DV101" i="6"/>
  <c r="DV59" i="6"/>
  <c r="DV39" i="6"/>
  <c r="DV98" i="6"/>
  <c r="DV105" i="6" s="1"/>
  <c r="DV97" i="6"/>
  <c r="DU40" i="6"/>
  <c r="DV45" i="6"/>
  <c r="DV63" i="6"/>
  <c r="DU495" i="6"/>
  <c r="DU451" i="6"/>
  <c r="DU37" i="6"/>
  <c r="DU30" i="6"/>
  <c r="DU3" i="9"/>
  <c r="DU111" i="6"/>
  <c r="DU115" i="6"/>
  <c r="DU114" i="6"/>
  <c r="DU125" i="6"/>
  <c r="DU31" i="6"/>
  <c r="DU82" i="6"/>
  <c r="DU117" i="6"/>
  <c r="DU118" i="6" s="1"/>
  <c r="DU46" i="6"/>
  <c r="DU94" i="6"/>
  <c r="DU54" i="6"/>
  <c r="DU78" i="6"/>
  <c r="DS392" i="9"/>
  <c r="DS189" i="9"/>
  <c r="DS252" i="9"/>
  <c r="DS496" i="9"/>
  <c r="DR437" i="6"/>
  <c r="DS436" i="6"/>
  <c r="BO435" i="6"/>
  <c r="BO425" i="6"/>
  <c r="DQ438" i="6"/>
  <c r="BP734" i="7"/>
  <c r="BP735" i="7" s="1"/>
  <c r="BP843" i="7"/>
  <c r="BP711" i="7"/>
  <c r="BP712" i="7" s="1"/>
  <c r="BQ710" i="7" s="1"/>
  <c r="BP28" i="7"/>
  <c r="BO279" i="6" l="1"/>
  <c r="BP235" i="6"/>
  <c r="BP236" i="6" s="1"/>
  <c r="BP232" i="6"/>
  <c r="BP415" i="6"/>
  <c r="BP416" i="6" s="1"/>
  <c r="BP1543" i="7"/>
  <c r="BP233" i="6"/>
  <c r="BP429" i="6"/>
  <c r="BP431" i="6" s="1"/>
  <c r="BP430" i="6" s="1"/>
  <c r="BP760" i="9"/>
  <c r="BP397" i="6"/>
  <c r="BP329" i="6"/>
  <c r="BP234" i="6"/>
  <c r="BP237" i="6"/>
  <c r="BP412" i="6"/>
  <c r="BP413" i="6" s="1"/>
  <c r="BP442" i="6"/>
  <c r="BP338" i="6"/>
  <c r="BO405" i="6"/>
  <c r="BO406" i="6" s="1"/>
  <c r="BO379" i="6"/>
  <c r="BO366" i="6"/>
  <c r="BO365" i="6"/>
  <c r="BN347" i="6"/>
  <c r="BO377" i="6"/>
  <c r="BO378" i="6" s="1"/>
  <c r="BO334" i="6" s="1"/>
  <c r="BO335" i="6" s="1"/>
  <c r="BO336" i="6" s="1"/>
  <c r="BO350" i="6"/>
  <c r="BP247" i="6"/>
  <c r="BO281" i="6"/>
  <c r="BO353" i="6"/>
  <c r="BO348" i="6"/>
  <c r="BN835" i="9"/>
  <c r="BP252" i="6"/>
  <c r="BO372" i="6"/>
  <c r="BO373" i="6"/>
  <c r="BQ230" i="6"/>
  <c r="BQ231" i="6" s="1"/>
  <c r="DI733" i="9"/>
  <c r="DI557" i="9"/>
  <c r="DR162" i="6"/>
  <c r="DR135" i="6"/>
  <c r="DR129" i="6"/>
  <c r="DR161" i="6"/>
  <c r="DR131" i="6"/>
  <c r="DI796" i="9"/>
  <c r="DC746" i="9"/>
  <c r="DC742" i="9"/>
  <c r="DC921" i="9" s="1"/>
  <c r="DR134" i="6"/>
  <c r="DH763" i="9"/>
  <c r="DT208" i="6"/>
  <c r="AS240" i="6"/>
  <c r="DJ894" i="9"/>
  <c r="DK897" i="9"/>
  <c r="DK900" i="9"/>
  <c r="Z1680" i="7"/>
  <c r="AA288" i="7"/>
  <c r="AA291" i="7" s="1"/>
  <c r="DF701" i="9"/>
  <c r="DF703" i="9" s="1"/>
  <c r="DF708" i="9" s="1"/>
  <c r="DK408" i="9"/>
  <c r="DK409" i="9" s="1"/>
  <c r="DK510" i="9" s="1"/>
  <c r="DL404" i="9"/>
  <c r="DL405" i="9" s="1"/>
  <c r="DL793" i="9" s="1"/>
  <c r="DL841" i="9"/>
  <c r="DQ197" i="9"/>
  <c r="DQ209" i="9" s="1"/>
  <c r="DQ211" i="9" s="1"/>
  <c r="DI943" i="9"/>
  <c r="DV218" i="6"/>
  <c r="DV220" i="6" s="1"/>
  <c r="DQ163" i="6"/>
  <c r="DP214" i="9"/>
  <c r="DP220" i="9"/>
  <c r="DG586" i="9"/>
  <c r="DG298" i="9"/>
  <c r="DG701" i="9" s="1"/>
  <c r="DG703" i="9" s="1"/>
  <c r="DG708" i="9" s="1"/>
  <c r="DG648" i="9" s="1"/>
  <c r="DH583" i="9"/>
  <c r="DH584" i="9" s="1"/>
  <c r="DH772" i="9" s="1"/>
  <c r="DH296" i="9"/>
  <c r="DH802" i="9"/>
  <c r="DH766" i="9"/>
  <c r="DH891" i="9"/>
  <c r="DI940" i="9"/>
  <c r="DH558" i="9"/>
  <c r="DI540" i="9"/>
  <c r="DI802" i="9" s="1"/>
  <c r="DI226" i="9"/>
  <c r="DI285" i="9"/>
  <c r="DI766" i="9" s="1"/>
  <c r="DH295" i="9"/>
  <c r="DM838" i="9"/>
  <c r="DM400" i="9"/>
  <c r="DM401" i="9" s="1"/>
  <c r="DM841" i="9" s="1"/>
  <c r="DM787" i="9"/>
  <c r="DM403" i="9"/>
  <c r="DN373" i="9"/>
  <c r="DN376" i="9" s="1"/>
  <c r="DN393" i="9" s="1"/>
  <c r="DN395" i="9" s="1"/>
  <c r="DK145" i="9"/>
  <c r="DK147" i="9" s="1"/>
  <c r="DK918" i="9" s="1"/>
  <c r="DP349" i="9"/>
  <c r="DP352" i="9"/>
  <c r="DP350" i="9"/>
  <c r="DL97" i="9"/>
  <c r="DL99" i="9" s="1"/>
  <c r="DL140" i="9" s="1"/>
  <c r="DL143" i="9" s="1"/>
  <c r="DL952" i="9" s="1"/>
  <c r="DL619" i="9"/>
  <c r="DL620" i="9" s="1"/>
  <c r="DL623" i="9" s="1"/>
  <c r="DL624" i="9" s="1"/>
  <c r="DL626" i="9" s="1"/>
  <c r="DL601" i="9"/>
  <c r="DL604" i="9" s="1"/>
  <c r="DL605" i="9" s="1"/>
  <c r="DL607" i="9" s="1"/>
  <c r="DL608" i="9" s="1"/>
  <c r="DL612" i="9" s="1"/>
  <c r="DL799" i="9"/>
  <c r="DL906" i="9"/>
  <c r="DB820" i="9"/>
  <c r="DD741" i="9"/>
  <c r="DD823" i="9" s="1"/>
  <c r="DJ733" i="9"/>
  <c r="DJ796" i="9"/>
  <c r="DJ924" i="9"/>
  <c r="DQ335" i="9"/>
  <c r="DQ341" i="9" s="1"/>
  <c r="DQ342" i="9" s="1"/>
  <c r="DQ350" i="9" s="1"/>
  <c r="DR358" i="9"/>
  <c r="DR778" i="9"/>
  <c r="DE832" i="9"/>
  <c r="DN137" i="9"/>
  <c r="DN141" i="9" s="1"/>
  <c r="DN485" i="9"/>
  <c r="DN498" i="9" s="1"/>
  <c r="DN847" i="9" s="1"/>
  <c r="DN472" i="9"/>
  <c r="DN492" i="9" s="1"/>
  <c r="DN505" i="9" s="1"/>
  <c r="DN471" i="9"/>
  <c r="DN465" i="9"/>
  <c r="DN464" i="9"/>
  <c r="DM54" i="9"/>
  <c r="DM55" i="9" s="1"/>
  <c r="DM97" i="9" s="1"/>
  <c r="DM99" i="9" s="1"/>
  <c r="DM140" i="9" s="1"/>
  <c r="DM143" i="9" s="1"/>
  <c r="DM618" i="9"/>
  <c r="DM599" i="9"/>
  <c r="DN46" i="9"/>
  <c r="DN48" i="9" s="1"/>
  <c r="DN51" i="9" s="1"/>
  <c r="DV214" i="6"/>
  <c r="DQ181" i="6"/>
  <c r="DP181" i="6"/>
  <c r="DU183" i="6"/>
  <c r="DU184" i="6" s="1"/>
  <c r="DW212" i="6"/>
  <c r="DW213" i="6"/>
  <c r="DU132" i="6"/>
  <c r="DQ130" i="6"/>
  <c r="DQ178" i="6"/>
  <c r="DT203" i="6"/>
  <c r="DS202" i="6"/>
  <c r="DT202" i="6"/>
  <c r="DQ173" i="6"/>
  <c r="DU201" i="6"/>
  <c r="DU203" i="6" s="1"/>
  <c r="DU34" i="6"/>
  <c r="DU207" i="6"/>
  <c r="DT192" i="6"/>
  <c r="DU191" i="6"/>
  <c r="DV186" i="6"/>
  <c r="DV193" i="6" s="1"/>
  <c r="DQ174" i="6"/>
  <c r="DV169" i="6"/>
  <c r="DV170" i="6" s="1"/>
  <c r="DT179" i="6"/>
  <c r="DR171" i="6"/>
  <c r="DR172" i="6" s="1"/>
  <c r="DR176" i="6"/>
  <c r="DR333" i="9"/>
  <c r="DR329" i="9"/>
  <c r="DR330" i="9" s="1"/>
  <c r="DR334" i="9" s="1"/>
  <c r="DL716" i="9"/>
  <c r="DL719" i="9" s="1"/>
  <c r="DL722" i="9" s="1"/>
  <c r="DV165" i="6"/>
  <c r="DR145" i="6"/>
  <c r="DR146" i="6"/>
  <c r="DS144" i="6"/>
  <c r="DS150" i="6"/>
  <c r="DR152" i="6"/>
  <c r="DR151" i="6"/>
  <c r="DT64" i="6"/>
  <c r="DT65" i="6" s="1"/>
  <c r="DR587" i="9"/>
  <c r="DR140" i="6"/>
  <c r="DR139" i="6"/>
  <c r="DS128" i="6"/>
  <c r="DS138" i="6"/>
  <c r="DR260" i="9"/>
  <c r="DR268" i="9" s="1"/>
  <c r="DR270" i="9" s="1"/>
  <c r="DR273" i="9" s="1"/>
  <c r="DT320" i="9"/>
  <c r="DW91" i="6"/>
  <c r="DU62" i="6"/>
  <c r="DQ278" i="9"/>
  <c r="DS232" i="9"/>
  <c r="DU106" i="6"/>
  <c r="DS482" i="9"/>
  <c r="DU636" i="9"/>
  <c r="DU5" i="9"/>
  <c r="DO878" i="9"/>
  <c r="DO399" i="9"/>
  <c r="DS566" i="9"/>
  <c r="DS567" i="9" s="1"/>
  <c r="DS587" i="9" s="1"/>
  <c r="DO475" i="9"/>
  <c r="DU314" i="9"/>
  <c r="DU315" i="9" s="1"/>
  <c r="DU775" i="9" s="1"/>
  <c r="DP459" i="6"/>
  <c r="DT684" i="9"/>
  <c r="DU83" i="6"/>
  <c r="DQ876" i="9"/>
  <c r="DL511" i="9"/>
  <c r="DL897" i="9" s="1"/>
  <c r="DM484" i="9"/>
  <c r="DM497" i="9" s="1"/>
  <c r="DM844" i="9" s="1"/>
  <c r="DO95" i="9"/>
  <c r="DN98" i="9"/>
  <c r="DV120" i="6"/>
  <c r="DV121" i="6" s="1"/>
  <c r="DP273" i="9"/>
  <c r="DP279" i="9"/>
  <c r="DQ268" i="9"/>
  <c r="DQ270" i="9" s="1"/>
  <c r="DP278" i="9"/>
  <c r="DP249" i="9"/>
  <c r="DR234" i="9"/>
  <c r="DR244" i="9" s="1"/>
  <c r="DR246" i="9" s="1"/>
  <c r="O1523" i="7"/>
  <c r="O1524" i="7" s="1"/>
  <c r="O1533" i="7"/>
  <c r="DE740" i="9"/>
  <c r="DS325" i="9"/>
  <c r="U675" i="9"/>
  <c r="U1510" i="7"/>
  <c r="U671" i="9"/>
  <c r="U1509" i="7"/>
  <c r="V1501" i="7"/>
  <c r="V1502" i="7" s="1"/>
  <c r="V1504" i="7"/>
  <c r="V1505" i="7" s="1"/>
  <c r="DT311" i="9"/>
  <c r="DT323" i="9" s="1"/>
  <c r="W1498" i="7"/>
  <c r="W1499" i="7" s="1"/>
  <c r="W657" i="9"/>
  <c r="X1492" i="7"/>
  <c r="X1495" i="7" s="1"/>
  <c r="W1683" i="7"/>
  <c r="DT321" i="9"/>
  <c r="DT324" i="9" s="1"/>
  <c r="O694" i="9"/>
  <c r="O1686" i="7"/>
  <c r="P1508" i="7"/>
  <c r="DN552" i="9"/>
  <c r="DT171" i="9"/>
  <c r="DT67" i="6"/>
  <c r="DS6" i="9"/>
  <c r="DR454" i="6"/>
  <c r="DR456" i="6" s="1"/>
  <c r="DR457" i="6" s="1"/>
  <c r="DS452" i="6"/>
  <c r="DS462" i="6" s="1"/>
  <c r="DO69" i="6"/>
  <c r="DN476" i="9"/>
  <c r="DP68" i="6"/>
  <c r="DP85" i="6"/>
  <c r="DP86" i="6" s="1"/>
  <c r="DV29" i="6"/>
  <c r="DU84" i="6"/>
  <c r="DU133" i="6" s="1"/>
  <c r="DT692" i="9"/>
  <c r="DU42" i="6"/>
  <c r="DO170" i="9"/>
  <c r="DO172" i="9" s="1"/>
  <c r="DP156" i="9"/>
  <c r="DN219" i="9"/>
  <c r="DN221" i="9" s="1"/>
  <c r="DN814" i="9" s="1"/>
  <c r="DN175" i="9"/>
  <c r="DU60" i="6"/>
  <c r="DU309" i="9"/>
  <c r="DU319" i="9"/>
  <c r="DT107" i="6"/>
  <c r="DT108" i="6" s="1"/>
  <c r="DS258" i="9"/>
  <c r="DS195" i="9"/>
  <c r="DS154" i="9"/>
  <c r="DS481" i="9"/>
  <c r="DE739" i="9"/>
  <c r="DM491" i="9"/>
  <c r="DM504" i="9" s="1"/>
  <c r="DM518" i="9" s="1"/>
  <c r="DM903" i="9" s="1"/>
  <c r="DU61" i="6"/>
  <c r="DT655" i="9"/>
  <c r="DT210" i="9"/>
  <c r="DU71" i="6"/>
  <c r="DT52" i="6"/>
  <c r="DT93" i="9"/>
  <c r="DT146" i="9" s="1"/>
  <c r="DT269" i="9"/>
  <c r="DT718" i="9"/>
  <c r="DT665" i="9"/>
  <c r="DT710" i="9"/>
  <c r="DT49" i="9"/>
  <c r="DT50" i="9" s="1"/>
  <c r="DT374" i="9"/>
  <c r="DT480" i="9"/>
  <c r="DT735" i="9"/>
  <c r="DT245" i="9"/>
  <c r="DT388" i="9"/>
  <c r="DX441" i="6"/>
  <c r="DX428" i="6"/>
  <c r="DY229" i="6"/>
  <c r="DY26" i="6"/>
  <c r="DM517" i="9"/>
  <c r="DM909" i="9" s="1"/>
  <c r="DJ285" i="9"/>
  <c r="DP73" i="6"/>
  <c r="DQ72" i="6"/>
  <c r="DQ714" i="9" s="1"/>
  <c r="DO550" i="9"/>
  <c r="DO551" i="9" s="1"/>
  <c r="DO372" i="9"/>
  <c r="DO136" i="9"/>
  <c r="DO45" i="9"/>
  <c r="DO463" i="9"/>
  <c r="DL297" i="9"/>
  <c r="DL888" i="9" s="1"/>
  <c r="DL702" i="9"/>
  <c r="DJ540" i="9"/>
  <c r="DK717" i="9"/>
  <c r="DK726" i="9" s="1"/>
  <c r="DN467" i="9"/>
  <c r="DN487" i="9" s="1"/>
  <c r="DN500" i="9" s="1"/>
  <c r="DN514" i="9" s="1"/>
  <c r="DN470" i="9"/>
  <c r="DN490" i="9" s="1"/>
  <c r="DN503" i="9" s="1"/>
  <c r="DN850" i="9" s="1"/>
  <c r="DN473" i="9"/>
  <c r="DN493" i="9" s="1"/>
  <c r="DN506" i="9" s="1"/>
  <c r="DN520" i="9" s="1"/>
  <c r="DN466" i="9"/>
  <c r="DN486" i="9" s="1"/>
  <c r="DN499" i="9" s="1"/>
  <c r="DN513" i="9" s="1"/>
  <c r="DN469" i="9"/>
  <c r="DN489" i="9" s="1"/>
  <c r="DN502" i="9" s="1"/>
  <c r="DN516" i="9" s="1"/>
  <c r="DN468" i="9"/>
  <c r="DN488" i="9" s="1"/>
  <c r="DN501" i="9" s="1"/>
  <c r="DN515" i="9" s="1"/>
  <c r="DL571" i="9"/>
  <c r="DJ557" i="9"/>
  <c r="DM512" i="9"/>
  <c r="DM900" i="9" s="1"/>
  <c r="DR49" i="6"/>
  <c r="DQ706" i="9"/>
  <c r="DQ50" i="6"/>
  <c r="DP51" i="6"/>
  <c r="DP386" i="9"/>
  <c r="DP387" i="9" s="1"/>
  <c r="DP390" i="9" s="1"/>
  <c r="DP394" i="9" s="1"/>
  <c r="DP89" i="9"/>
  <c r="DP90" i="9" s="1"/>
  <c r="DP94" i="9" s="1"/>
  <c r="DF740" i="9"/>
  <c r="DQ458" i="6"/>
  <c r="DP877" i="9"/>
  <c r="DM519" i="9"/>
  <c r="DM290" i="9"/>
  <c r="DM291" i="9" s="1"/>
  <c r="DM769" i="9" s="1"/>
  <c r="DJ940" i="9"/>
  <c r="DJ226" i="9"/>
  <c r="DK627" i="9"/>
  <c r="DJ635" i="9"/>
  <c r="DJ637" i="9" s="1"/>
  <c r="DJ640" i="9" s="1"/>
  <c r="DO496" i="6"/>
  <c r="DP53" i="6"/>
  <c r="DO938" i="9"/>
  <c r="DJ943" i="9"/>
  <c r="DH736" i="9"/>
  <c r="DG734" i="9"/>
  <c r="DG832" i="9" s="1"/>
  <c r="DV155" i="6"/>
  <c r="DV156" i="6" s="1"/>
  <c r="DS58" i="6"/>
  <c r="DT57" i="6"/>
  <c r="DV55" i="6"/>
  <c r="BP486" i="6"/>
  <c r="DV41" i="6"/>
  <c r="DV77" i="6"/>
  <c r="DV47" i="6"/>
  <c r="DU259" i="9"/>
  <c r="DU155" i="9"/>
  <c r="DU233" i="9"/>
  <c r="DU196" i="9"/>
  <c r="DU453" i="6"/>
  <c r="DU455" i="6" s="1"/>
  <c r="DU713" i="9"/>
  <c r="DU705" i="9"/>
  <c r="DU304" i="9"/>
  <c r="DU305" i="9" s="1"/>
  <c r="DU310" i="9" s="1"/>
  <c r="DU355" i="9"/>
  <c r="DU357" i="9" s="1"/>
  <c r="DU429" i="9"/>
  <c r="DU454" i="9" s="1"/>
  <c r="DU430" i="9"/>
  <c r="DU455" i="9" s="1"/>
  <c r="DU428" i="9"/>
  <c r="DU453" i="9" s="1"/>
  <c r="DU426" i="9"/>
  <c r="DU451" i="9" s="1"/>
  <c r="DU179" i="9"/>
  <c r="DU182" i="9" s="1"/>
  <c r="DU183" i="9" s="1"/>
  <c r="DU186" i="9" s="1"/>
  <c r="DU187" i="9" s="1"/>
  <c r="DU435" i="9"/>
  <c r="DU460" i="9" s="1"/>
  <c r="DU431" i="9"/>
  <c r="DU456" i="9" s="1"/>
  <c r="DU433" i="9"/>
  <c r="DU458" i="9" s="1"/>
  <c r="DU432" i="9"/>
  <c r="DU457" i="9" s="1"/>
  <c r="DU434" i="9"/>
  <c r="DU459" i="9" s="1"/>
  <c r="DU427" i="9"/>
  <c r="DU452" i="9" s="1"/>
  <c r="DU546" i="9"/>
  <c r="DU548" i="9" s="1"/>
  <c r="DU366" i="9"/>
  <c r="DU369" i="9" s="1"/>
  <c r="DU375" i="9" s="1"/>
  <c r="DU380" i="9"/>
  <c r="DU383" i="9" s="1"/>
  <c r="DU389" i="9" s="1"/>
  <c r="DU43" i="6"/>
  <c r="DU56" i="6"/>
  <c r="DU48" i="6"/>
  <c r="DW33" i="6"/>
  <c r="DW32" i="6"/>
  <c r="DW28" i="6"/>
  <c r="DX27" i="6"/>
  <c r="DW2" i="9"/>
  <c r="DW101" i="6"/>
  <c r="DW102" i="6"/>
  <c r="DW59" i="6"/>
  <c r="DW97" i="6"/>
  <c r="DW39" i="6"/>
  <c r="DW98" i="6"/>
  <c r="DW105" i="6" s="1"/>
  <c r="DW45" i="6"/>
  <c r="DV40" i="6"/>
  <c r="DW63" i="6"/>
  <c r="DV495" i="6"/>
  <c r="DV37" i="6"/>
  <c r="DV451" i="6"/>
  <c r="DV30" i="6"/>
  <c r="DV3" i="9"/>
  <c r="DV125" i="6"/>
  <c r="DV114" i="6"/>
  <c r="DV111" i="6"/>
  <c r="DV115" i="6"/>
  <c r="DV31" i="6"/>
  <c r="DV82" i="6"/>
  <c r="DV117" i="6"/>
  <c r="DV118" i="6" s="1"/>
  <c r="DV46" i="6"/>
  <c r="DV94" i="6"/>
  <c r="DV54" i="6"/>
  <c r="DV78" i="6"/>
  <c r="DT392" i="9"/>
  <c r="DT189" i="9"/>
  <c r="DT252" i="9"/>
  <c r="DT496" i="9"/>
  <c r="DR438" i="6"/>
  <c r="BO426" i="6"/>
  <c r="BP424" i="6"/>
  <c r="DT436" i="6"/>
  <c r="DS437" i="6"/>
  <c r="BQ707" i="7"/>
  <c r="BP819" i="7"/>
  <c r="BP740" i="7"/>
  <c r="DV219" i="6" l="1"/>
  <c r="BR230" i="6"/>
  <c r="BR231" i="6" s="1"/>
  <c r="BQ391" i="6"/>
  <c r="BQ238" i="6"/>
  <c r="BQ268" i="6"/>
  <c r="BQ392" i="6"/>
  <c r="BQ393" i="6" s="1"/>
  <c r="BO355" i="6"/>
  <c r="BO354" i="6"/>
  <c r="BP399" i="6"/>
  <c r="BP398" i="6"/>
  <c r="BO380" i="6"/>
  <c r="BO283" i="6"/>
  <c r="BO282" i="6"/>
  <c r="BP264" i="6"/>
  <c r="BP250" i="6"/>
  <c r="BP332" i="6" s="1"/>
  <c r="BP333" i="6" s="1"/>
  <c r="BP308" i="6"/>
  <c r="BP286" i="6"/>
  <c r="BP271" i="6"/>
  <c r="BP255" i="6"/>
  <c r="BP261" i="6"/>
  <c r="BP265" i="6" s="1"/>
  <c r="BP297" i="6"/>
  <c r="BP303" i="6" s="1"/>
  <c r="BO256" i="6"/>
  <c r="BP319" i="6"/>
  <c r="BP325" i="6" s="1"/>
  <c r="BP248" i="6"/>
  <c r="BP1678" i="7"/>
  <c r="BP1672" i="7"/>
  <c r="BP1705" i="7"/>
  <c r="BP1684" i="7"/>
  <c r="BP1717" i="7"/>
  <c r="BP1681" i="7"/>
  <c r="BP1690" i="7"/>
  <c r="BP1726" i="7"/>
  <c r="BP1696" i="7"/>
  <c r="BP1702" i="7"/>
  <c r="BP1711" i="7"/>
  <c r="BP1732" i="7"/>
  <c r="BP1693" i="7"/>
  <c r="BP1687" i="7"/>
  <c r="BP1699" i="7"/>
  <c r="BP1729" i="7"/>
  <c r="BP1723" i="7"/>
  <c r="BP361" i="6"/>
  <c r="BP363" i="6"/>
  <c r="BP371" i="6" s="1"/>
  <c r="BP343" i="6"/>
  <c r="BP344" i="6" s="1"/>
  <c r="BP350" i="6" s="1"/>
  <c r="BP345" i="6"/>
  <c r="BP362" i="6"/>
  <c r="BP364" i="6" s="1"/>
  <c r="BP239" i="6"/>
  <c r="DS162" i="6"/>
  <c r="DS135" i="6"/>
  <c r="DS161" i="6"/>
  <c r="DS129" i="6"/>
  <c r="DS131" i="6"/>
  <c r="DC820" i="9"/>
  <c r="DF711" i="9"/>
  <c r="DF721" i="9" s="1"/>
  <c r="DF723" i="9" s="1"/>
  <c r="DF648" i="9"/>
  <c r="DL408" i="9"/>
  <c r="DL409" i="9" s="1"/>
  <c r="DL510" i="9" s="1"/>
  <c r="DL894" i="9" s="1"/>
  <c r="DJ763" i="9"/>
  <c r="DI763" i="9"/>
  <c r="DK894" i="9"/>
  <c r="DK521" i="9"/>
  <c r="DK796" i="9" s="1"/>
  <c r="AA1680" i="7"/>
  <c r="AB288" i="7"/>
  <c r="AB291" i="7" s="1"/>
  <c r="DF709" i="9"/>
  <c r="DF725" i="9" s="1"/>
  <c r="DF727" i="9" s="1"/>
  <c r="DF729" i="9" s="1"/>
  <c r="DF730" i="9" s="1"/>
  <c r="DF829" i="9" s="1"/>
  <c r="DQ214" i="9"/>
  <c r="DQ220" i="9"/>
  <c r="DR197" i="9"/>
  <c r="DR209" i="9" s="1"/>
  <c r="DR211" i="9" s="1"/>
  <c r="DS134" i="6"/>
  <c r="DW218" i="6"/>
  <c r="DW219" i="6" s="1"/>
  <c r="DR163" i="6"/>
  <c r="DM404" i="9"/>
  <c r="DM405" i="9" s="1"/>
  <c r="DM793" i="9" s="1"/>
  <c r="DG784" i="9"/>
  <c r="DH586" i="9"/>
  <c r="DI946" i="9"/>
  <c r="DI296" i="9"/>
  <c r="DI583" i="9"/>
  <c r="DI584" i="9" s="1"/>
  <c r="DI772" i="9" s="1"/>
  <c r="DI558" i="9"/>
  <c r="DI927" i="9"/>
  <c r="DH298" i="9"/>
  <c r="DH784" i="9" s="1"/>
  <c r="DI891" i="9"/>
  <c r="DM790" i="9"/>
  <c r="DN787" i="9"/>
  <c r="DN400" i="9"/>
  <c r="DN401" i="9" s="1"/>
  <c r="DN790" i="9" s="1"/>
  <c r="DN403" i="9"/>
  <c r="DN838" i="9"/>
  <c r="DI295" i="9"/>
  <c r="DK530" i="9"/>
  <c r="DK531" i="9" s="1"/>
  <c r="DK538" i="9" s="1"/>
  <c r="DT177" i="6"/>
  <c r="DK174" i="9"/>
  <c r="DK176" i="9" s="1"/>
  <c r="DK190" i="9" s="1"/>
  <c r="DK191" i="9" s="1"/>
  <c r="DK224" i="9" s="1"/>
  <c r="DK882" i="9" s="1"/>
  <c r="DO373" i="9"/>
  <c r="DO376" i="9" s="1"/>
  <c r="DO393" i="9" s="1"/>
  <c r="DO395" i="9" s="1"/>
  <c r="DK272" i="9"/>
  <c r="DK274" i="9" s="1"/>
  <c r="DK284" i="9" s="1"/>
  <c r="DK526" i="9"/>
  <c r="DK527" i="9" s="1"/>
  <c r="DK537" i="9" s="1"/>
  <c r="DK534" i="9"/>
  <c r="DK535" i="9" s="1"/>
  <c r="DK539" i="9" s="1"/>
  <c r="DK248" i="9"/>
  <c r="DK250" i="9" s="1"/>
  <c r="DK253" i="9" s="1"/>
  <c r="DK254" i="9" s="1"/>
  <c r="DK283" i="9" s="1"/>
  <c r="DK949" i="9"/>
  <c r="DK213" i="9"/>
  <c r="DK215" i="9" s="1"/>
  <c r="DK225" i="9" s="1"/>
  <c r="DK885" i="9" s="1"/>
  <c r="DK781" i="9"/>
  <c r="DL145" i="9"/>
  <c r="DL147" i="9" s="1"/>
  <c r="DL918" i="9" s="1"/>
  <c r="BP508" i="6"/>
  <c r="BP509" i="6" s="1"/>
  <c r="DM600" i="9"/>
  <c r="DM601" i="9" s="1"/>
  <c r="DM604" i="9" s="1"/>
  <c r="DM605" i="9" s="1"/>
  <c r="DM607" i="9" s="1"/>
  <c r="DM608" i="9" s="1"/>
  <c r="DM612" i="9" s="1"/>
  <c r="DM619" i="9"/>
  <c r="DM620" i="9" s="1"/>
  <c r="DM623" i="9" s="1"/>
  <c r="DM624" i="9" s="1"/>
  <c r="DM626" i="9" s="1"/>
  <c r="DM799" i="9"/>
  <c r="DM906" i="9"/>
  <c r="DD742" i="9"/>
  <c r="DD820" i="9" s="1"/>
  <c r="DQ349" i="9"/>
  <c r="DD746" i="9"/>
  <c r="DJ766" i="9"/>
  <c r="DJ891" i="9"/>
  <c r="DJ802" i="9"/>
  <c r="DJ927" i="9"/>
  <c r="DQ352" i="9"/>
  <c r="DQ351" i="9"/>
  <c r="DS333" i="9"/>
  <c r="DS778" i="9"/>
  <c r="DO464" i="9"/>
  <c r="DO472" i="9"/>
  <c r="DO492" i="9" s="1"/>
  <c r="DO505" i="9" s="1"/>
  <c r="DO465" i="9"/>
  <c r="DO471" i="9"/>
  <c r="DO137" i="9"/>
  <c r="DO141" i="9" s="1"/>
  <c r="DN54" i="9"/>
  <c r="DN55" i="9" s="1"/>
  <c r="DN619" i="9" s="1"/>
  <c r="DN599" i="9"/>
  <c r="DN618" i="9"/>
  <c r="DO46" i="9"/>
  <c r="DO48" i="9" s="1"/>
  <c r="DO51" i="9" s="1"/>
  <c r="DW214" i="6"/>
  <c r="DV183" i="6"/>
  <c r="DV184" i="6" s="1"/>
  <c r="DX212" i="6"/>
  <c r="DX213" i="6"/>
  <c r="DV132" i="6"/>
  <c r="DR130" i="6"/>
  <c r="DR180" i="6"/>
  <c r="DR178" i="6"/>
  <c r="DU208" i="6"/>
  <c r="DV191" i="6"/>
  <c r="DU202" i="6"/>
  <c r="DV201" i="6"/>
  <c r="DV203" i="6" s="1"/>
  <c r="DV207" i="6"/>
  <c r="DV34" i="6"/>
  <c r="DU192" i="6"/>
  <c r="DT194" i="6"/>
  <c r="DT198" i="6"/>
  <c r="DT195" i="6"/>
  <c r="DT196" i="6"/>
  <c r="DW186" i="6"/>
  <c r="DW191" i="6" s="1"/>
  <c r="DR173" i="6"/>
  <c r="DR174" i="6"/>
  <c r="DS176" i="6"/>
  <c r="DU179" i="6"/>
  <c r="DW169" i="6"/>
  <c r="DW170" i="6" s="1"/>
  <c r="DU320" i="9"/>
  <c r="DS146" i="6"/>
  <c r="DR335" i="9"/>
  <c r="DR341" i="9" s="1"/>
  <c r="DR342" i="9" s="1"/>
  <c r="DR352" i="9" s="1"/>
  <c r="DM716" i="9"/>
  <c r="DM719" i="9" s="1"/>
  <c r="DM722" i="9" s="1"/>
  <c r="DU692" i="9"/>
  <c r="DW165" i="6"/>
  <c r="DS171" i="6"/>
  <c r="DS172" i="6" s="1"/>
  <c r="DS145" i="6"/>
  <c r="DT6" i="9"/>
  <c r="DT144" i="6"/>
  <c r="DT150" i="6"/>
  <c r="DS152" i="6"/>
  <c r="DS151" i="6"/>
  <c r="DT128" i="6"/>
  <c r="DT138" i="6"/>
  <c r="DS140" i="6"/>
  <c r="DS139" i="6"/>
  <c r="DR279" i="9"/>
  <c r="DW120" i="6"/>
  <c r="DW121" i="6" s="1"/>
  <c r="DX91" i="6"/>
  <c r="DV62" i="6"/>
  <c r="DV5" i="9"/>
  <c r="DP878" i="9"/>
  <c r="DP475" i="9"/>
  <c r="DR876" i="9"/>
  <c r="DV314" i="9"/>
  <c r="DV315" i="9" s="1"/>
  <c r="DV61" i="6"/>
  <c r="DS579" i="9"/>
  <c r="DU684" i="9"/>
  <c r="DT566" i="9"/>
  <c r="DT567" i="9" s="1"/>
  <c r="DT587" i="9" s="1"/>
  <c r="O1662" i="7"/>
  <c r="DP399" i="9"/>
  <c r="DQ459" i="6"/>
  <c r="DT482" i="9"/>
  <c r="DV636" i="9"/>
  <c r="DM511" i="9"/>
  <c r="DM897" i="9" s="1"/>
  <c r="DN484" i="9"/>
  <c r="DN497" i="9" s="1"/>
  <c r="DN844" i="9" s="1"/>
  <c r="DP95" i="9"/>
  <c r="DO98" i="9"/>
  <c r="DS234" i="9"/>
  <c r="DS244" i="9" s="1"/>
  <c r="DS246" i="9" s="1"/>
  <c r="DS249" i="9" s="1"/>
  <c r="DR278" i="9"/>
  <c r="DR249" i="9"/>
  <c r="DQ279" i="9"/>
  <c r="DQ280" i="9" s="1"/>
  <c r="DQ817" i="9" s="1"/>
  <c r="DQ273" i="9"/>
  <c r="DP280" i="9"/>
  <c r="DP817" i="9" s="1"/>
  <c r="DS260" i="9"/>
  <c r="O188" i="7"/>
  <c r="O688" i="9"/>
  <c r="DE741" i="9"/>
  <c r="DS358" i="9"/>
  <c r="DS329" i="9"/>
  <c r="DS330" i="9" s="1"/>
  <c r="DS334" i="9" s="1"/>
  <c r="DT325" i="9"/>
  <c r="V671" i="9"/>
  <c r="V1509" i="7"/>
  <c r="X657" i="9"/>
  <c r="Y1492" i="7"/>
  <c r="Y1495" i="7" s="1"/>
  <c r="X1683" i="7"/>
  <c r="X1498" i="7"/>
  <c r="X1499" i="7" s="1"/>
  <c r="DU321" i="9"/>
  <c r="DU324" i="9" s="1"/>
  <c r="W1501" i="7"/>
  <c r="W1502" i="7" s="1"/>
  <c r="W1504" i="7"/>
  <c r="W1505" i="7" s="1"/>
  <c r="DU311" i="9"/>
  <c r="DU323" i="9" s="1"/>
  <c r="P1533" i="7"/>
  <c r="P1511" i="7"/>
  <c r="P1523" i="7"/>
  <c r="P1524" i="7" s="1"/>
  <c r="DG711" i="9"/>
  <c r="DG721" i="9" s="1"/>
  <c r="DG723" i="9" s="1"/>
  <c r="V1510" i="7"/>
  <c r="V675" i="9"/>
  <c r="DO552" i="9"/>
  <c r="DU735" i="9"/>
  <c r="DU67" i="6"/>
  <c r="DS454" i="6"/>
  <c r="DS456" i="6" s="1"/>
  <c r="DS457" i="6" s="1"/>
  <c r="DT452" i="6"/>
  <c r="DT462" i="6" s="1"/>
  <c r="BP487" i="6"/>
  <c r="DU64" i="6"/>
  <c r="DU65" i="6" s="1"/>
  <c r="DQ68" i="6"/>
  <c r="DQ85" i="6"/>
  <c r="DQ86" i="6" s="1"/>
  <c r="DP69" i="6"/>
  <c r="DO476" i="9"/>
  <c r="DV84" i="6"/>
  <c r="DV133" i="6" s="1"/>
  <c r="DV42" i="6"/>
  <c r="DP170" i="9"/>
  <c r="DP172" i="9" s="1"/>
  <c r="DQ156" i="9"/>
  <c r="DO219" i="9"/>
  <c r="DO221" i="9" s="1"/>
  <c r="DO814" i="9" s="1"/>
  <c r="DO175" i="9"/>
  <c r="DW77" i="6"/>
  <c r="DW29" i="6"/>
  <c r="DG709" i="9"/>
  <c r="DG725" i="9" s="1"/>
  <c r="DG727" i="9" s="1"/>
  <c r="DG729" i="9" s="1"/>
  <c r="DG730" i="9" s="1"/>
  <c r="DV71" i="6"/>
  <c r="DU210" i="9"/>
  <c r="DU171" i="9"/>
  <c r="DV106" i="6"/>
  <c r="DN491" i="9"/>
  <c r="DN504" i="9" s="1"/>
  <c r="DN518" i="9" s="1"/>
  <c r="DN903" i="9" s="1"/>
  <c r="DV319" i="9"/>
  <c r="DU710" i="9"/>
  <c r="DU480" i="9"/>
  <c r="DU93" i="9"/>
  <c r="DU146" i="9" s="1"/>
  <c r="DU388" i="9"/>
  <c r="DU665" i="9"/>
  <c r="DU718" i="9"/>
  <c r="DU269" i="9"/>
  <c r="DU49" i="9"/>
  <c r="DU50" i="9" s="1"/>
  <c r="DU107" i="6"/>
  <c r="DU108" i="6" s="1"/>
  <c r="DU566" i="9" s="1"/>
  <c r="DU374" i="9"/>
  <c r="DU245" i="9"/>
  <c r="DU655" i="9"/>
  <c r="DT232" i="9"/>
  <c r="DT195" i="9"/>
  <c r="DT258" i="9"/>
  <c r="DT481" i="9"/>
  <c r="DT154" i="9"/>
  <c r="DU52" i="6"/>
  <c r="DV83" i="6"/>
  <c r="DV309" i="9"/>
  <c r="DV60" i="6"/>
  <c r="DY441" i="6"/>
  <c r="DY428" i="6"/>
  <c r="DZ229" i="6"/>
  <c r="DZ26" i="6"/>
  <c r="DW55" i="6"/>
  <c r="DR458" i="6"/>
  <c r="DQ877" i="9"/>
  <c r="DR72" i="6"/>
  <c r="DR714" i="9" s="1"/>
  <c r="DQ73" i="6"/>
  <c r="DJ295" i="9"/>
  <c r="DP550" i="9"/>
  <c r="DP551" i="9" s="1"/>
  <c r="DP372" i="9"/>
  <c r="DP463" i="9"/>
  <c r="DP136" i="9"/>
  <c r="DP45" i="9"/>
  <c r="DG740" i="9"/>
  <c r="DN512" i="9"/>
  <c r="DL717" i="9"/>
  <c r="DL726" i="9" s="1"/>
  <c r="DQ51" i="6"/>
  <c r="DQ386" i="9"/>
  <c r="DQ387" i="9" s="1"/>
  <c r="DQ390" i="9" s="1"/>
  <c r="DQ394" i="9" s="1"/>
  <c r="DQ89" i="9"/>
  <c r="DQ90" i="9" s="1"/>
  <c r="DQ94" i="9" s="1"/>
  <c r="DH734" i="9"/>
  <c r="DH832" i="9" s="1"/>
  <c r="DW47" i="6"/>
  <c r="DW41" i="6"/>
  <c r="DP496" i="6"/>
  <c r="DQ53" i="6"/>
  <c r="DP938" i="9"/>
  <c r="DM702" i="9"/>
  <c r="DM297" i="9"/>
  <c r="DM888" i="9" s="1"/>
  <c r="DM952" i="9"/>
  <c r="DM145" i="9"/>
  <c r="DM147" i="9" s="1"/>
  <c r="DN519" i="9"/>
  <c r="DN290" i="9"/>
  <c r="DN291" i="9" s="1"/>
  <c r="DN769" i="9" s="1"/>
  <c r="DO473" i="9"/>
  <c r="DO493" i="9" s="1"/>
  <c r="DO506" i="9" s="1"/>
  <c r="DO520" i="9" s="1"/>
  <c r="DO466" i="9"/>
  <c r="DO486" i="9" s="1"/>
  <c r="DO499" i="9" s="1"/>
  <c r="DO513" i="9" s="1"/>
  <c r="DO469" i="9"/>
  <c r="DO489" i="9" s="1"/>
  <c r="DO502" i="9" s="1"/>
  <c r="DO516" i="9" s="1"/>
  <c r="DO470" i="9"/>
  <c r="DO490" i="9" s="1"/>
  <c r="DO503" i="9" s="1"/>
  <c r="DO850" i="9" s="1"/>
  <c r="DO468" i="9"/>
  <c r="DO488" i="9" s="1"/>
  <c r="DO501" i="9" s="1"/>
  <c r="DO515" i="9" s="1"/>
  <c r="DO467" i="9"/>
  <c r="DO487" i="9" s="1"/>
  <c r="DO500" i="9" s="1"/>
  <c r="DO514" i="9" s="1"/>
  <c r="DJ946" i="9"/>
  <c r="DJ583" i="9"/>
  <c r="DJ584" i="9" s="1"/>
  <c r="DJ296" i="9"/>
  <c r="DM571" i="9"/>
  <c r="DR50" i="6"/>
  <c r="DS49" i="6"/>
  <c r="DR706" i="9"/>
  <c r="DN517" i="9"/>
  <c r="DN909" i="9" s="1"/>
  <c r="DJ558" i="9"/>
  <c r="DL627" i="9"/>
  <c r="DK635" i="9"/>
  <c r="DK637" i="9" s="1"/>
  <c r="DK640" i="9" s="1"/>
  <c r="DV453" i="6"/>
  <c r="DV455" i="6" s="1"/>
  <c r="DU57" i="6"/>
  <c r="DT58" i="6"/>
  <c r="DW155" i="6"/>
  <c r="DW156" i="6" s="1"/>
  <c r="DV155" i="9"/>
  <c r="DV233" i="9"/>
  <c r="DV196" i="9"/>
  <c r="DV259" i="9"/>
  <c r="BP505" i="6"/>
  <c r="BP488" i="6"/>
  <c r="BQ485" i="6"/>
  <c r="BP494" i="6"/>
  <c r="BP489" i="6"/>
  <c r="BP493" i="6"/>
  <c r="DV713" i="9"/>
  <c r="DV705" i="9"/>
  <c r="DV355" i="9"/>
  <c r="DV357" i="9" s="1"/>
  <c r="DV304" i="9"/>
  <c r="DV305" i="9" s="1"/>
  <c r="DV310" i="9" s="1"/>
  <c r="DV430" i="9"/>
  <c r="DV455" i="9" s="1"/>
  <c r="DV429" i="9"/>
  <c r="DV454" i="9" s="1"/>
  <c r="DV179" i="9"/>
  <c r="DV182" i="9" s="1"/>
  <c r="DV183" i="9" s="1"/>
  <c r="DV186" i="9" s="1"/>
  <c r="DV187" i="9" s="1"/>
  <c r="DV426" i="9"/>
  <c r="DV451" i="9" s="1"/>
  <c r="DV428" i="9"/>
  <c r="DV453" i="9" s="1"/>
  <c r="DV435" i="9"/>
  <c r="DV460" i="9" s="1"/>
  <c r="DV431" i="9"/>
  <c r="DV456" i="9" s="1"/>
  <c r="DV433" i="9"/>
  <c r="DV458" i="9" s="1"/>
  <c r="DV432" i="9"/>
  <c r="DV457" i="9" s="1"/>
  <c r="DV434" i="9"/>
  <c r="DV459" i="9" s="1"/>
  <c r="DV427" i="9"/>
  <c r="DV452" i="9" s="1"/>
  <c r="DV546" i="9"/>
  <c r="DV548" i="9" s="1"/>
  <c r="DV366" i="9"/>
  <c r="DV369" i="9" s="1"/>
  <c r="DV375" i="9" s="1"/>
  <c r="DV380" i="9"/>
  <c r="DV383" i="9" s="1"/>
  <c r="DV389" i="9" s="1"/>
  <c r="DV43" i="6"/>
  <c r="DV56" i="6"/>
  <c r="DV48" i="6"/>
  <c r="DX33" i="6"/>
  <c r="DX32" i="6"/>
  <c r="DX28" i="6"/>
  <c r="DY27" i="6"/>
  <c r="DX2" i="9"/>
  <c r="DX101" i="6"/>
  <c r="DX102" i="6"/>
  <c r="DX59" i="6"/>
  <c r="DX97" i="6"/>
  <c r="DX39" i="6"/>
  <c r="DX98" i="6"/>
  <c r="DX105" i="6" s="1"/>
  <c r="DW40" i="6"/>
  <c r="DX45" i="6"/>
  <c r="DX63" i="6"/>
  <c r="DW495" i="6"/>
  <c r="DW37" i="6"/>
  <c r="DW451" i="6"/>
  <c r="DW30" i="6"/>
  <c r="DW3" i="9"/>
  <c r="DW111" i="6"/>
  <c r="DW115" i="6"/>
  <c r="DW114" i="6"/>
  <c r="DW125" i="6"/>
  <c r="DW31" i="6"/>
  <c r="DW82" i="6"/>
  <c r="DW117" i="6"/>
  <c r="DW118" i="6" s="1"/>
  <c r="DW46" i="6"/>
  <c r="DW94" i="6"/>
  <c r="DW54" i="6"/>
  <c r="DW78" i="6"/>
  <c r="DU496" i="9"/>
  <c r="DU392" i="9"/>
  <c r="DU189" i="9"/>
  <c r="DU252" i="9"/>
  <c r="DS438" i="6"/>
  <c r="DU436" i="6"/>
  <c r="DT437" i="6"/>
  <c r="BP425" i="6"/>
  <c r="BP435" i="6"/>
  <c r="BQ734" i="7"/>
  <c r="BQ735" i="7" s="1"/>
  <c r="BQ843" i="7"/>
  <c r="BQ711" i="7"/>
  <c r="BQ712" i="7" s="1"/>
  <c r="BR710" i="7" s="1"/>
  <c r="BQ28" i="7"/>
  <c r="DN900" i="9" l="1"/>
  <c r="DN404" i="9"/>
  <c r="DN405" i="9" s="1"/>
  <c r="DN793" i="9" s="1"/>
  <c r="BQ252" i="6"/>
  <c r="BR252" i="6"/>
  <c r="BR268" i="6"/>
  <c r="BR392" i="6"/>
  <c r="BR393" i="6" s="1"/>
  <c r="BR391" i="6"/>
  <c r="BR238" i="6"/>
  <c r="BQ247" i="6"/>
  <c r="BQ248" i="6" s="1"/>
  <c r="BP365" i="6"/>
  <c r="BP366" i="6"/>
  <c r="BP326" i="6"/>
  <c r="BP327" i="6"/>
  <c r="BP353" i="6"/>
  <c r="BP281" i="6"/>
  <c r="BP348" i="6"/>
  <c r="BO613" i="9"/>
  <c r="BO614" i="9" s="1"/>
  <c r="BO641" i="9" s="1"/>
  <c r="BO642" i="9" s="1"/>
  <c r="BP257" i="6"/>
  <c r="BO347" i="6"/>
  <c r="BP377" i="6"/>
  <c r="BP346" i="6"/>
  <c r="BP304" i="6"/>
  <c r="BP305" i="6"/>
  <c r="BP372" i="6"/>
  <c r="BP373" i="6"/>
  <c r="BP379" i="6"/>
  <c r="BP405" i="6"/>
  <c r="BP406" i="6" s="1"/>
  <c r="BP277" i="6"/>
  <c r="BP272" i="6"/>
  <c r="BP273" i="6" s="1"/>
  <c r="BP292" i="6"/>
  <c r="BP287" i="6"/>
  <c r="BP288" i="6" s="1"/>
  <c r="BQ233" i="6"/>
  <c r="BQ415" i="6"/>
  <c r="BQ416" i="6" s="1"/>
  <c r="BQ412" i="6"/>
  <c r="BQ413" i="6" s="1"/>
  <c r="BQ397" i="6"/>
  <c r="BQ442" i="6"/>
  <c r="BQ234" i="6"/>
  <c r="BQ232" i="6"/>
  <c r="BQ329" i="6"/>
  <c r="BQ235" i="6"/>
  <c r="BQ237" i="6"/>
  <c r="BQ429" i="6"/>
  <c r="BQ431" i="6" s="1"/>
  <c r="BQ430" i="6" s="1"/>
  <c r="BQ1543" i="7"/>
  <c r="BQ338" i="6"/>
  <c r="BQ760" i="9"/>
  <c r="BP314" i="6"/>
  <c r="BP309" i="6"/>
  <c r="BP310" i="6" s="1"/>
  <c r="BP298" i="6"/>
  <c r="BP299" i="6" s="1"/>
  <c r="BP320" i="6"/>
  <c r="BP321" i="6" s="1"/>
  <c r="DL521" i="9"/>
  <c r="DL924" i="9" s="1"/>
  <c r="DT162" i="6"/>
  <c r="DT135" i="6"/>
  <c r="DT131" i="6"/>
  <c r="DT161" i="6"/>
  <c r="DT129" i="6"/>
  <c r="DM408" i="9"/>
  <c r="DM409" i="9" s="1"/>
  <c r="DM510" i="9" s="1"/>
  <c r="DM894" i="9" s="1"/>
  <c r="DT146" i="6"/>
  <c r="DV208" i="6"/>
  <c r="DK733" i="9"/>
  <c r="DK924" i="9"/>
  <c r="DK557" i="9"/>
  <c r="AC288" i="7"/>
  <c r="AC291" i="7" s="1"/>
  <c r="AB1680" i="7"/>
  <c r="DF739" i="9"/>
  <c r="DF741" i="9" s="1"/>
  <c r="DF823" i="9" s="1"/>
  <c r="DR220" i="9"/>
  <c r="DR214" i="9"/>
  <c r="DS197" i="9"/>
  <c r="DS209" i="9" s="1"/>
  <c r="DS211" i="9" s="1"/>
  <c r="DS163" i="6"/>
  <c r="DT134" i="6"/>
  <c r="DW220" i="6"/>
  <c r="DX218" i="6"/>
  <c r="DX220" i="6" s="1"/>
  <c r="DN841" i="9"/>
  <c r="DH701" i="9"/>
  <c r="DH703" i="9" s="1"/>
  <c r="DH708" i="9" s="1"/>
  <c r="DI298" i="9"/>
  <c r="DI701" i="9" s="1"/>
  <c r="DI703" i="9" s="1"/>
  <c r="DI708" i="9" s="1"/>
  <c r="DI586" i="9"/>
  <c r="DL534" i="9"/>
  <c r="DL535" i="9" s="1"/>
  <c r="DL539" i="9" s="1"/>
  <c r="DL530" i="9"/>
  <c r="DL531" i="9" s="1"/>
  <c r="DL538" i="9" s="1"/>
  <c r="DL213" i="9"/>
  <c r="DL215" i="9" s="1"/>
  <c r="DL225" i="9" s="1"/>
  <c r="DL885" i="9" s="1"/>
  <c r="DL526" i="9"/>
  <c r="DL527" i="9" s="1"/>
  <c r="DL537" i="9" s="1"/>
  <c r="DL248" i="9"/>
  <c r="DL250" i="9" s="1"/>
  <c r="DL253" i="9" s="1"/>
  <c r="DL254" i="9" s="1"/>
  <c r="DL283" i="9" s="1"/>
  <c r="DL949" i="9"/>
  <c r="DL174" i="9"/>
  <c r="DL176" i="9" s="1"/>
  <c r="DL190" i="9" s="1"/>
  <c r="DL191" i="9" s="1"/>
  <c r="DL224" i="9" s="1"/>
  <c r="DL882" i="9" s="1"/>
  <c r="DL272" i="9"/>
  <c r="DL274" i="9" s="1"/>
  <c r="DL284" i="9" s="1"/>
  <c r="DK940" i="9"/>
  <c r="DK226" i="9"/>
  <c r="DL781" i="9"/>
  <c r="DK540" i="9"/>
  <c r="DK927" i="9" s="1"/>
  <c r="DK943" i="9"/>
  <c r="DK285" i="9"/>
  <c r="DK766" i="9" s="1"/>
  <c r="DO787" i="9"/>
  <c r="DO400" i="9"/>
  <c r="DO401" i="9" s="1"/>
  <c r="DO841" i="9" s="1"/>
  <c r="DO403" i="9"/>
  <c r="DO838" i="9"/>
  <c r="DV320" i="9"/>
  <c r="DV775" i="9"/>
  <c r="DP373" i="9"/>
  <c r="DP376" i="9" s="1"/>
  <c r="DP393" i="9" s="1"/>
  <c r="DP395" i="9" s="1"/>
  <c r="DN600" i="9"/>
  <c r="DN601" i="9" s="1"/>
  <c r="DN604" i="9" s="1"/>
  <c r="DN605" i="9" s="1"/>
  <c r="DN607" i="9" s="1"/>
  <c r="DN608" i="9" s="1"/>
  <c r="DN612" i="9" s="1"/>
  <c r="DN97" i="9"/>
  <c r="DN99" i="9" s="1"/>
  <c r="DN140" i="9" s="1"/>
  <c r="DN143" i="9" s="1"/>
  <c r="DN145" i="9" s="1"/>
  <c r="DN147" i="9" s="1"/>
  <c r="DN620" i="9"/>
  <c r="DN623" i="9" s="1"/>
  <c r="DN624" i="9" s="1"/>
  <c r="DN626" i="9" s="1"/>
  <c r="DN799" i="9"/>
  <c r="DN906" i="9"/>
  <c r="DD921" i="9"/>
  <c r="DS335" i="9"/>
  <c r="DS341" i="9" s="1"/>
  <c r="DS342" i="9" s="1"/>
  <c r="DS352" i="9" s="1"/>
  <c r="DM781" i="9"/>
  <c r="DM918" i="9"/>
  <c r="DJ772" i="9"/>
  <c r="DE746" i="9"/>
  <c r="DE823" i="9"/>
  <c r="DG739" i="9"/>
  <c r="DG741" i="9" s="1"/>
  <c r="DG823" i="9" s="1"/>
  <c r="DG829" i="9"/>
  <c r="DT329" i="9"/>
  <c r="DT330" i="9" s="1"/>
  <c r="DT334" i="9" s="1"/>
  <c r="DT778" i="9"/>
  <c r="DP137" i="9"/>
  <c r="DP141" i="9" s="1"/>
  <c r="DP485" i="9"/>
  <c r="DP498" i="9" s="1"/>
  <c r="DP847" i="9" s="1"/>
  <c r="DP472" i="9"/>
  <c r="DP492" i="9" s="1"/>
  <c r="DP505" i="9" s="1"/>
  <c r="DP471" i="9"/>
  <c r="DP465" i="9"/>
  <c r="DP464" i="9"/>
  <c r="DO54" i="9"/>
  <c r="DO55" i="9" s="1"/>
  <c r="DO97" i="9" s="1"/>
  <c r="DO99" i="9" s="1"/>
  <c r="DO140" i="9" s="1"/>
  <c r="DO143" i="9" s="1"/>
  <c r="DO599" i="9"/>
  <c r="DO618" i="9"/>
  <c r="DP46" i="9"/>
  <c r="DP48" i="9" s="1"/>
  <c r="DP51" i="9" s="1"/>
  <c r="DR181" i="6"/>
  <c r="DW183" i="6"/>
  <c r="DW184" i="6" s="1"/>
  <c r="DX214" i="6"/>
  <c r="DY213" i="6"/>
  <c r="DY212" i="6"/>
  <c r="DO485" i="9"/>
  <c r="DO498" i="9" s="1"/>
  <c r="DO847" i="9" s="1"/>
  <c r="DS180" i="6"/>
  <c r="DS178" i="6"/>
  <c r="DU196" i="6"/>
  <c r="DU177" i="6"/>
  <c r="DV192" i="6"/>
  <c r="DU194" i="6"/>
  <c r="DU195" i="6"/>
  <c r="DV202" i="6"/>
  <c r="DW193" i="6"/>
  <c r="DW34" i="6"/>
  <c r="DW207" i="6"/>
  <c r="DW192" i="6"/>
  <c r="DU198" i="6"/>
  <c r="DX186" i="6"/>
  <c r="DX193" i="6" s="1"/>
  <c r="DS130" i="6"/>
  <c r="DT176" i="6"/>
  <c r="DX169" i="6"/>
  <c r="DX170" i="6" s="1"/>
  <c r="DV179" i="6"/>
  <c r="DR349" i="9"/>
  <c r="DR351" i="9"/>
  <c r="DR350" i="9"/>
  <c r="DN716" i="9"/>
  <c r="DN719" i="9" s="1"/>
  <c r="DN722" i="9" s="1"/>
  <c r="DS173" i="6"/>
  <c r="DS174" i="6"/>
  <c r="DX165" i="6"/>
  <c r="DT145" i="6"/>
  <c r="DV64" i="6"/>
  <c r="DV65" i="6" s="1"/>
  <c r="DT171" i="6"/>
  <c r="DT172" i="6" s="1"/>
  <c r="DU144" i="6"/>
  <c r="DU150" i="6"/>
  <c r="DT152" i="6"/>
  <c r="DT151" i="6"/>
  <c r="DR280" i="9"/>
  <c r="DR817" i="9" s="1"/>
  <c r="DT140" i="6"/>
  <c r="DT139" i="6"/>
  <c r="DU128" i="6"/>
  <c r="DU138" i="6"/>
  <c r="DU567" i="9"/>
  <c r="DU587" i="9" s="1"/>
  <c r="DT579" i="9"/>
  <c r="DW62" i="6"/>
  <c r="DY91" i="6"/>
  <c r="DX120" i="6"/>
  <c r="DX121" i="6" s="1"/>
  <c r="DQ399" i="9"/>
  <c r="DW5" i="9"/>
  <c r="DW314" i="9"/>
  <c r="DW315" i="9" s="1"/>
  <c r="DW775" i="9" s="1"/>
  <c r="DV684" i="9"/>
  <c r="DR459" i="6"/>
  <c r="DU6" i="9"/>
  <c r="DS876" i="9"/>
  <c r="DU482" i="9"/>
  <c r="DQ475" i="9"/>
  <c r="DW636" i="9"/>
  <c r="DW309" i="9"/>
  <c r="DS278" i="9"/>
  <c r="DQ878" i="9"/>
  <c r="DW61" i="6"/>
  <c r="DN511" i="9"/>
  <c r="DN897" i="9" s="1"/>
  <c r="DO484" i="9"/>
  <c r="DO497" i="9" s="1"/>
  <c r="DO844" i="9" s="1"/>
  <c r="DQ95" i="9"/>
  <c r="DP98" i="9"/>
  <c r="DT260" i="9"/>
  <c r="DS268" i="9"/>
  <c r="DS270" i="9" s="1"/>
  <c r="DT234" i="9"/>
  <c r="DE742" i="9"/>
  <c r="DT333" i="9"/>
  <c r="DU325" i="9"/>
  <c r="DT358" i="9"/>
  <c r="DI736" i="9"/>
  <c r="P1662" i="7"/>
  <c r="P188" i="7"/>
  <c r="P688" i="9"/>
  <c r="X1504" i="7"/>
  <c r="X1505" i="7" s="1"/>
  <c r="X1501" i="7"/>
  <c r="X1502" i="7" s="1"/>
  <c r="DV311" i="9"/>
  <c r="DV323" i="9" s="1"/>
  <c r="P694" i="9"/>
  <c r="P1686" i="7"/>
  <c r="Q1508" i="7"/>
  <c r="Y1683" i="7"/>
  <c r="Y1498" i="7"/>
  <c r="Y1499" i="7" s="1"/>
  <c r="Z1492" i="7"/>
  <c r="Z1495" i="7" s="1"/>
  <c r="Y657" i="9"/>
  <c r="W675" i="9"/>
  <c r="W1510" i="7"/>
  <c r="DH711" i="9"/>
  <c r="DH721" i="9" s="1"/>
  <c r="DH723" i="9" s="1"/>
  <c r="W671" i="9"/>
  <c r="W1509" i="7"/>
  <c r="DV321" i="9"/>
  <c r="DV324" i="9" s="1"/>
  <c r="DP552" i="9"/>
  <c r="DV52" i="6"/>
  <c r="DV67" i="6"/>
  <c r="DT454" i="6"/>
  <c r="DT456" i="6" s="1"/>
  <c r="DT457" i="6" s="1"/>
  <c r="DU452" i="6"/>
  <c r="DU462" i="6" s="1"/>
  <c r="DQ69" i="6"/>
  <c r="DP476" i="9"/>
  <c r="DR68" i="6"/>
  <c r="DR85" i="6"/>
  <c r="DR86" i="6" s="1"/>
  <c r="DW84" i="6"/>
  <c r="DW133" i="6" s="1"/>
  <c r="DV692" i="9"/>
  <c r="DQ170" i="9"/>
  <c r="DQ172" i="9" s="1"/>
  <c r="DR156" i="9"/>
  <c r="DP175" i="9"/>
  <c r="DP219" i="9"/>
  <c r="DP221" i="9" s="1"/>
  <c r="DP814" i="9" s="1"/>
  <c r="DX55" i="6"/>
  <c r="DX29" i="6"/>
  <c r="DV210" i="9"/>
  <c r="DV171" i="9"/>
  <c r="DV480" i="9"/>
  <c r="DV374" i="9"/>
  <c r="DV735" i="9"/>
  <c r="DV718" i="9"/>
  <c r="DV388" i="9"/>
  <c r="DV49" i="9"/>
  <c r="DV50" i="9" s="1"/>
  <c r="DV93" i="9"/>
  <c r="DV146" i="9" s="1"/>
  <c r="DV655" i="9"/>
  <c r="DV710" i="9"/>
  <c r="DV665" i="9"/>
  <c r="DV269" i="9"/>
  <c r="DV245" i="9"/>
  <c r="DV107" i="6"/>
  <c r="DV108" i="6" s="1"/>
  <c r="DO491" i="9"/>
  <c r="DO504" i="9" s="1"/>
  <c r="DO518" i="9" s="1"/>
  <c r="DW106" i="6"/>
  <c r="DW319" i="9"/>
  <c r="DW71" i="6"/>
  <c r="DU232" i="9"/>
  <c r="DU195" i="9"/>
  <c r="DU258" i="9"/>
  <c r="DU154" i="9"/>
  <c r="DU481" i="9"/>
  <c r="DW60" i="6"/>
  <c r="DW83" i="6"/>
  <c r="DW42" i="6"/>
  <c r="DX47" i="6"/>
  <c r="EA26" i="6"/>
  <c r="DZ441" i="6"/>
  <c r="DZ428" i="6"/>
  <c r="EA229" i="6"/>
  <c r="DJ736" i="9"/>
  <c r="DQ938" i="9"/>
  <c r="DR53" i="6"/>
  <c r="DQ496" i="6"/>
  <c r="DI734" i="9"/>
  <c r="DI832" i="9" s="1"/>
  <c r="DH740" i="9"/>
  <c r="DP468" i="9"/>
  <c r="DP488" i="9" s="1"/>
  <c r="DP501" i="9" s="1"/>
  <c r="DP515" i="9" s="1"/>
  <c r="DP473" i="9"/>
  <c r="DP493" i="9" s="1"/>
  <c r="DP506" i="9" s="1"/>
  <c r="DP520" i="9" s="1"/>
  <c r="DP470" i="9"/>
  <c r="DP490" i="9" s="1"/>
  <c r="DP503" i="9" s="1"/>
  <c r="DP850" i="9" s="1"/>
  <c r="DP466" i="9"/>
  <c r="DP486" i="9" s="1"/>
  <c r="DP499" i="9" s="1"/>
  <c r="DP513" i="9" s="1"/>
  <c r="DP467" i="9"/>
  <c r="DP487" i="9" s="1"/>
  <c r="DP500" i="9" s="1"/>
  <c r="DP514" i="9" s="1"/>
  <c r="DP469" i="9"/>
  <c r="DP489" i="9" s="1"/>
  <c r="DP502" i="9" s="1"/>
  <c r="DP516" i="9" s="1"/>
  <c r="DJ298" i="9"/>
  <c r="DJ784" i="9" s="1"/>
  <c r="DM534" i="9"/>
  <c r="DM535" i="9" s="1"/>
  <c r="DM539" i="9" s="1"/>
  <c r="DM530" i="9"/>
  <c r="DM531" i="9" s="1"/>
  <c r="DM538" i="9" s="1"/>
  <c r="DM526" i="9"/>
  <c r="DM527" i="9" s="1"/>
  <c r="DM537" i="9" s="1"/>
  <c r="DM272" i="9"/>
  <c r="DM274" i="9" s="1"/>
  <c r="DM284" i="9" s="1"/>
  <c r="DM174" i="9"/>
  <c r="DM176" i="9" s="1"/>
  <c r="DM190" i="9" s="1"/>
  <c r="DM191" i="9" s="1"/>
  <c r="DM224" i="9" s="1"/>
  <c r="DM882" i="9" s="1"/>
  <c r="DM248" i="9"/>
  <c r="DM250" i="9" s="1"/>
  <c r="DM253" i="9" s="1"/>
  <c r="DM254" i="9" s="1"/>
  <c r="DM283" i="9" s="1"/>
  <c r="DM949" i="9"/>
  <c r="DM213" i="9"/>
  <c r="DM215" i="9" s="1"/>
  <c r="DM225" i="9" s="1"/>
  <c r="DM885" i="9" s="1"/>
  <c r="DQ45" i="9"/>
  <c r="DQ550" i="9"/>
  <c r="DQ551" i="9" s="1"/>
  <c r="DQ463" i="9"/>
  <c r="DQ372" i="9"/>
  <c r="DQ136" i="9"/>
  <c r="DS458" i="6"/>
  <c r="DR877" i="9"/>
  <c r="DO519" i="9"/>
  <c r="DO290" i="9"/>
  <c r="DO291" i="9" s="1"/>
  <c r="DO769" i="9" s="1"/>
  <c r="DR73" i="6"/>
  <c r="DS72" i="6"/>
  <c r="DS714" i="9" s="1"/>
  <c r="DS50" i="6"/>
  <c r="DT49" i="6"/>
  <c r="DS706" i="9"/>
  <c r="DM717" i="9"/>
  <c r="DM726" i="9" s="1"/>
  <c r="DR386" i="9"/>
  <c r="DR387" i="9" s="1"/>
  <c r="DR390" i="9" s="1"/>
  <c r="DR394" i="9" s="1"/>
  <c r="DR89" i="9"/>
  <c r="DR90" i="9" s="1"/>
  <c r="DR94" i="9" s="1"/>
  <c r="DR51" i="6"/>
  <c r="DN702" i="9"/>
  <c r="DN297" i="9"/>
  <c r="DN888" i="9" s="1"/>
  <c r="DL635" i="9"/>
  <c r="DL637" i="9" s="1"/>
  <c r="DL640" i="9" s="1"/>
  <c r="DM627" i="9"/>
  <c r="DJ586" i="9"/>
  <c r="DO517" i="9"/>
  <c r="DO909" i="9" s="1"/>
  <c r="DN571" i="9"/>
  <c r="DX41" i="6"/>
  <c r="BQ486" i="6"/>
  <c r="DW196" i="9"/>
  <c r="DW259" i="9"/>
  <c r="DW155" i="9"/>
  <c r="DW233" i="9"/>
  <c r="DW453" i="6"/>
  <c r="DW455" i="6" s="1"/>
  <c r="DU58" i="6"/>
  <c r="DV57" i="6"/>
  <c r="DX77" i="6"/>
  <c r="DX155" i="6"/>
  <c r="DX156" i="6" s="1"/>
  <c r="DW713" i="9"/>
  <c r="DW705" i="9"/>
  <c r="DW355" i="9"/>
  <c r="DW357" i="9" s="1"/>
  <c r="DW304" i="9"/>
  <c r="DW305" i="9" s="1"/>
  <c r="DW310" i="9" s="1"/>
  <c r="DW430" i="9"/>
  <c r="DW455" i="9" s="1"/>
  <c r="DW429" i="9"/>
  <c r="DW454" i="9" s="1"/>
  <c r="DW179" i="9"/>
  <c r="DW182" i="9" s="1"/>
  <c r="DW183" i="9" s="1"/>
  <c r="DW186" i="9" s="1"/>
  <c r="DW187" i="9" s="1"/>
  <c r="DW428" i="9"/>
  <c r="DW453" i="9" s="1"/>
  <c r="DW426" i="9"/>
  <c r="DW451" i="9" s="1"/>
  <c r="DW435" i="9"/>
  <c r="DW460" i="9" s="1"/>
  <c r="DW431" i="9"/>
  <c r="DW456" i="9" s="1"/>
  <c r="DW433" i="9"/>
  <c r="DW458" i="9" s="1"/>
  <c r="DW432" i="9"/>
  <c r="DW457" i="9" s="1"/>
  <c r="DW434" i="9"/>
  <c r="DW459" i="9" s="1"/>
  <c r="DW427" i="9"/>
  <c r="DW452" i="9" s="1"/>
  <c r="DW546" i="9"/>
  <c r="DW548" i="9" s="1"/>
  <c r="DW366" i="9"/>
  <c r="DW369" i="9" s="1"/>
  <c r="DW375" i="9" s="1"/>
  <c r="DW380" i="9"/>
  <c r="DW383" i="9" s="1"/>
  <c r="DW389" i="9" s="1"/>
  <c r="DW56" i="6"/>
  <c r="DW43" i="6"/>
  <c r="DW48" i="6"/>
  <c r="DY32" i="6"/>
  <c r="DY33" i="6"/>
  <c r="DY28" i="6"/>
  <c r="DZ27" i="6"/>
  <c r="DY2" i="9"/>
  <c r="DY102" i="6"/>
  <c r="DY101" i="6"/>
  <c r="DY59" i="6"/>
  <c r="DY39" i="6"/>
  <c r="DY98" i="6"/>
  <c r="DY105" i="6" s="1"/>
  <c r="DY97" i="6"/>
  <c r="DX40" i="6"/>
  <c r="DY45" i="6"/>
  <c r="DY63" i="6"/>
  <c r="DX495" i="6"/>
  <c r="DX451" i="6"/>
  <c r="DX37" i="6"/>
  <c r="DX30" i="6"/>
  <c r="DX3" i="9"/>
  <c r="DX125" i="6"/>
  <c r="DX111" i="6"/>
  <c r="DX114" i="6"/>
  <c r="DX115" i="6"/>
  <c r="DX31" i="6"/>
  <c r="DX82" i="6"/>
  <c r="DX117" i="6"/>
  <c r="DX118" i="6" s="1"/>
  <c r="DX46" i="6"/>
  <c r="DX94" i="6"/>
  <c r="DX54" i="6"/>
  <c r="DX78" i="6"/>
  <c r="DV392" i="9"/>
  <c r="DV496" i="9"/>
  <c r="DV252" i="9"/>
  <c r="DV189" i="9"/>
  <c r="DT438" i="6"/>
  <c r="BP426" i="6"/>
  <c r="BQ424" i="6"/>
  <c r="DU437" i="6"/>
  <c r="DV436" i="6"/>
  <c r="BQ819" i="7"/>
  <c r="BQ740" i="7"/>
  <c r="BR707" i="7"/>
  <c r="DO903" i="9" l="1"/>
  <c r="DM521" i="9"/>
  <c r="DM557" i="9" s="1"/>
  <c r="DL796" i="9"/>
  <c r="BS230" i="6"/>
  <c r="BS231" i="6" s="1"/>
  <c r="BS235" i="6" s="1"/>
  <c r="BS236" i="6" s="1"/>
  <c r="BP280" i="6"/>
  <c r="BP386" i="6" s="1"/>
  <c r="BP283" i="6"/>
  <c r="BP278" i="6"/>
  <c r="BP376" i="6"/>
  <c r="BP378" i="6" s="1"/>
  <c r="BP334" i="6" s="1"/>
  <c r="BP335" i="6" s="1"/>
  <c r="BP336" i="6" s="1"/>
  <c r="BP282" i="6"/>
  <c r="BO835" i="9"/>
  <c r="BR247" i="6"/>
  <c r="BQ256" i="6" s="1"/>
  <c r="BR257" i="6" s="1"/>
  <c r="BQ286" i="6"/>
  <c r="BQ292" i="6" s="1"/>
  <c r="BQ293" i="6" s="1"/>
  <c r="BQ255" i="6"/>
  <c r="BQ297" i="6"/>
  <c r="BQ303" i="6" s="1"/>
  <c r="BQ319" i="6"/>
  <c r="BQ250" i="6"/>
  <c r="BQ332" i="6" s="1"/>
  <c r="BQ333" i="6" s="1"/>
  <c r="BQ271" i="6"/>
  <c r="BQ277" i="6" s="1"/>
  <c r="BQ280" i="6" s="1"/>
  <c r="BQ386" i="6" s="1"/>
  <c r="BQ308" i="6"/>
  <c r="BQ261" i="6"/>
  <c r="BQ265" i="6" s="1"/>
  <c r="BQ264" i="6"/>
  <c r="BP256" i="6"/>
  <c r="BQ399" i="6"/>
  <c r="BQ398" i="6"/>
  <c r="BP354" i="6"/>
  <c r="BP355" i="6"/>
  <c r="BQ361" i="6"/>
  <c r="BQ363" i="6"/>
  <c r="BQ371" i="6" s="1"/>
  <c r="BQ362" i="6"/>
  <c r="BQ345" i="6"/>
  <c r="BQ343" i="6"/>
  <c r="BQ344" i="6" s="1"/>
  <c r="BQ350" i="6" s="1"/>
  <c r="BQ1699" i="7"/>
  <c r="BQ1672" i="7"/>
  <c r="BQ1711" i="7"/>
  <c r="BQ1729" i="7"/>
  <c r="BQ1684" i="7"/>
  <c r="BQ1702" i="7"/>
  <c r="BQ1693" i="7"/>
  <c r="BQ1681" i="7"/>
  <c r="BQ1726" i="7"/>
  <c r="BQ1696" i="7"/>
  <c r="BQ1690" i="7"/>
  <c r="BQ1717" i="7"/>
  <c r="BQ1732" i="7"/>
  <c r="BQ1705" i="7"/>
  <c r="BQ1678" i="7"/>
  <c r="BQ1687" i="7"/>
  <c r="BQ1723" i="7"/>
  <c r="BP315" i="6"/>
  <c r="BP316" i="6"/>
  <c r="BQ236" i="6"/>
  <c r="BQ239" i="6"/>
  <c r="BP294" i="6"/>
  <c r="BP293" i="6"/>
  <c r="BR1543" i="7"/>
  <c r="BR442" i="6"/>
  <c r="BR338" i="6"/>
  <c r="BR237" i="6"/>
  <c r="BR232" i="6"/>
  <c r="BR234" i="6"/>
  <c r="BR760" i="9"/>
  <c r="BR429" i="6"/>
  <c r="BR431" i="6" s="1"/>
  <c r="BR430" i="6" s="1"/>
  <c r="BR233" i="6"/>
  <c r="BR329" i="6"/>
  <c r="BR235" i="6"/>
  <c r="BR236" i="6" s="1"/>
  <c r="BR415" i="6"/>
  <c r="BR416" i="6" s="1"/>
  <c r="BR397" i="6"/>
  <c r="BR412" i="6"/>
  <c r="BR413" i="6" s="1"/>
  <c r="DL733" i="9"/>
  <c r="DL557" i="9"/>
  <c r="DU162" i="6"/>
  <c r="DU135" i="6"/>
  <c r="DU131" i="6"/>
  <c r="DU129" i="6"/>
  <c r="DU161" i="6"/>
  <c r="DI709" i="9"/>
  <c r="DI725" i="9" s="1"/>
  <c r="DI727" i="9" s="1"/>
  <c r="DI729" i="9" s="1"/>
  <c r="DI730" i="9" s="1"/>
  <c r="DI829" i="9" s="1"/>
  <c r="DI648" i="9"/>
  <c r="DI711" i="9"/>
  <c r="DI721" i="9" s="1"/>
  <c r="DI723" i="9" s="1"/>
  <c r="DH648" i="9"/>
  <c r="DN408" i="9"/>
  <c r="DN409" i="9" s="1"/>
  <c r="DN510" i="9" s="1"/>
  <c r="DN894" i="9" s="1"/>
  <c r="DK763" i="9"/>
  <c r="DS181" i="6"/>
  <c r="AC1680" i="7"/>
  <c r="AD288" i="7"/>
  <c r="AD291" i="7" s="1"/>
  <c r="DF746" i="9"/>
  <c r="DF742" i="9"/>
  <c r="DF921" i="9" s="1"/>
  <c r="BD491" i="6"/>
  <c r="S480" i="6"/>
  <c r="DO404" i="9"/>
  <c r="DO405" i="9" s="1"/>
  <c r="DO793" i="9" s="1"/>
  <c r="DH709" i="9"/>
  <c r="DH725" i="9" s="1"/>
  <c r="DH727" i="9" s="1"/>
  <c r="DH729" i="9" s="1"/>
  <c r="DH730" i="9" s="1"/>
  <c r="DH829" i="9" s="1"/>
  <c r="DT197" i="9"/>
  <c r="DT209" i="9" s="1"/>
  <c r="DT211" i="9" s="1"/>
  <c r="DS214" i="9"/>
  <c r="DS220" i="9"/>
  <c r="DT163" i="6"/>
  <c r="DU134" i="6"/>
  <c r="DI784" i="9"/>
  <c r="DX219" i="6"/>
  <c r="DY218" i="6"/>
  <c r="DY220" i="6" s="1"/>
  <c r="DL943" i="9"/>
  <c r="DL540" i="9"/>
  <c r="DL927" i="9" s="1"/>
  <c r="DL285" i="9"/>
  <c r="DL891" i="9" s="1"/>
  <c r="DO790" i="9"/>
  <c r="DP787" i="9"/>
  <c r="DP403" i="9"/>
  <c r="DK946" i="9"/>
  <c r="DK296" i="9"/>
  <c r="DL226" i="9"/>
  <c r="DL940" i="9"/>
  <c r="DK583" i="9"/>
  <c r="DK584" i="9" s="1"/>
  <c r="DK772" i="9" s="1"/>
  <c r="DK295" i="9"/>
  <c r="DK802" i="9"/>
  <c r="DK558" i="9"/>
  <c r="DK891" i="9"/>
  <c r="DW177" i="6"/>
  <c r="DV195" i="6"/>
  <c r="DQ373" i="9"/>
  <c r="DQ376" i="9" s="1"/>
  <c r="DQ393" i="9" s="1"/>
  <c r="DQ395" i="9" s="1"/>
  <c r="DP838" i="9"/>
  <c r="DP400" i="9"/>
  <c r="DP401" i="9" s="1"/>
  <c r="DP841" i="9" s="1"/>
  <c r="DN952" i="9"/>
  <c r="DO600" i="9"/>
  <c r="DO601" i="9" s="1"/>
  <c r="DO604" i="9" s="1"/>
  <c r="DO605" i="9" s="1"/>
  <c r="DO607" i="9" s="1"/>
  <c r="DO608" i="9" s="1"/>
  <c r="DO612" i="9" s="1"/>
  <c r="DO619" i="9"/>
  <c r="DO620" i="9" s="1"/>
  <c r="DO623" i="9" s="1"/>
  <c r="DO624" i="9" s="1"/>
  <c r="DO626" i="9" s="1"/>
  <c r="DT335" i="9"/>
  <c r="DT341" i="9" s="1"/>
  <c r="DT342" i="9" s="1"/>
  <c r="DT350" i="9" s="1"/>
  <c r="AT240" i="6"/>
  <c r="BQ508" i="6"/>
  <c r="BQ509" i="6" s="1"/>
  <c r="DO799" i="9"/>
  <c r="DO906" i="9"/>
  <c r="DS349" i="9"/>
  <c r="DS351" i="9"/>
  <c r="DS350" i="9"/>
  <c r="DN781" i="9"/>
  <c r="DN918" i="9"/>
  <c r="DU333" i="9"/>
  <c r="DU778" i="9"/>
  <c r="DE921" i="9"/>
  <c r="DE820" i="9"/>
  <c r="DQ472" i="9"/>
  <c r="DQ492" i="9" s="1"/>
  <c r="DQ505" i="9" s="1"/>
  <c r="DQ465" i="9"/>
  <c r="DQ485" i="9" s="1"/>
  <c r="DQ498" i="9" s="1"/>
  <c r="DQ847" i="9" s="1"/>
  <c r="DQ471" i="9"/>
  <c r="DQ464" i="9"/>
  <c r="DQ137" i="9"/>
  <c r="DQ141" i="9" s="1"/>
  <c r="DP618" i="9"/>
  <c r="DP599" i="9"/>
  <c r="DP54" i="9"/>
  <c r="DP55" i="9" s="1"/>
  <c r="DP600" i="9" s="1"/>
  <c r="DQ46" i="9"/>
  <c r="DQ48" i="9" s="1"/>
  <c r="DQ51" i="9" s="1"/>
  <c r="DX183" i="6"/>
  <c r="DX184" i="6" s="1"/>
  <c r="DY219" i="6"/>
  <c r="DY214" i="6"/>
  <c r="DZ213" i="6"/>
  <c r="DZ212" i="6"/>
  <c r="DO512" i="9"/>
  <c r="DX132" i="6"/>
  <c r="DW132" i="6"/>
  <c r="DT180" i="6"/>
  <c r="DT178" i="6"/>
  <c r="DV177" i="6"/>
  <c r="DV198" i="6"/>
  <c r="DV194" i="6"/>
  <c r="DV196" i="6"/>
  <c r="DW208" i="6"/>
  <c r="DW201" i="6"/>
  <c r="DW203" i="6" s="1"/>
  <c r="DX201" i="6"/>
  <c r="DX34" i="6"/>
  <c r="DX207" i="6"/>
  <c r="DW198" i="6"/>
  <c r="DW195" i="6"/>
  <c r="DW196" i="6"/>
  <c r="DW194" i="6"/>
  <c r="DX191" i="6"/>
  <c r="DV6" i="9"/>
  <c r="DT130" i="6"/>
  <c r="DY186" i="6"/>
  <c r="DY193" i="6" s="1"/>
  <c r="DU176" i="6"/>
  <c r="DU180" i="6" s="1"/>
  <c r="DW179" i="6"/>
  <c r="DY169" i="6"/>
  <c r="DY170" i="6" s="1"/>
  <c r="DO716" i="9"/>
  <c r="DO719" i="9" s="1"/>
  <c r="DO722" i="9" s="1"/>
  <c r="DT173" i="6"/>
  <c r="DT174" i="6"/>
  <c r="DY165" i="6"/>
  <c r="DU171" i="6"/>
  <c r="DU172" i="6" s="1"/>
  <c r="DU145" i="6"/>
  <c r="DU146" i="6"/>
  <c r="DU579" i="9"/>
  <c r="DV144" i="6"/>
  <c r="DV150" i="6"/>
  <c r="DU151" i="6"/>
  <c r="DU152" i="6"/>
  <c r="DV128" i="6"/>
  <c r="DV138" i="6"/>
  <c r="DU140" i="6"/>
  <c r="DU139" i="6"/>
  <c r="DW64" i="6"/>
  <c r="DW65" i="6" s="1"/>
  <c r="DW311" i="9"/>
  <c r="DW323" i="9" s="1"/>
  <c r="DW320" i="9"/>
  <c r="DZ91" i="6"/>
  <c r="DY120" i="6"/>
  <c r="DY121" i="6" s="1"/>
  <c r="DX62" i="6"/>
  <c r="DX319" i="9"/>
  <c r="DV566" i="9"/>
  <c r="DV567" i="9" s="1"/>
  <c r="DV579" i="9" s="1"/>
  <c r="DX314" i="9"/>
  <c r="DX315" i="9" s="1"/>
  <c r="DR475" i="9"/>
  <c r="DR878" i="9"/>
  <c r="DX5" i="9"/>
  <c r="DT876" i="9"/>
  <c r="DS459" i="6"/>
  <c r="DV482" i="9"/>
  <c r="DR399" i="9"/>
  <c r="DV481" i="9"/>
  <c r="DW684" i="9"/>
  <c r="DX636" i="9"/>
  <c r="DX309" i="9"/>
  <c r="DO511" i="9"/>
  <c r="DP484" i="9"/>
  <c r="DP497" i="9" s="1"/>
  <c r="DP844" i="9" s="1"/>
  <c r="DR95" i="9"/>
  <c r="DQ98" i="9"/>
  <c r="DU234" i="9"/>
  <c r="DT244" i="9"/>
  <c r="DT246" i="9" s="1"/>
  <c r="DS273" i="9"/>
  <c r="DS279" i="9"/>
  <c r="DS280" i="9" s="1"/>
  <c r="DS817" i="9" s="1"/>
  <c r="DU260" i="9"/>
  <c r="DT268" i="9"/>
  <c r="DT270" i="9" s="1"/>
  <c r="DU358" i="9"/>
  <c r="DU329" i="9"/>
  <c r="DU330" i="9" s="1"/>
  <c r="DU334" i="9" s="1"/>
  <c r="DV325" i="9"/>
  <c r="DW321" i="9"/>
  <c r="DW324" i="9" s="1"/>
  <c r="X1509" i="7"/>
  <c r="X671" i="9"/>
  <c r="Z1683" i="7"/>
  <c r="Z1498" i="7"/>
  <c r="Z1499" i="7" s="1"/>
  <c r="AA1492" i="7"/>
  <c r="AA1495" i="7" s="1"/>
  <c r="Z657" i="9"/>
  <c r="X1510" i="7"/>
  <c r="X675" i="9"/>
  <c r="Y1504" i="7"/>
  <c r="Y1505" i="7" s="1"/>
  <c r="Y1501" i="7"/>
  <c r="Y1502" i="7" s="1"/>
  <c r="Q1533" i="7"/>
  <c r="Q1511" i="7"/>
  <c r="Q1523" i="7"/>
  <c r="Q1524" i="7" s="1"/>
  <c r="DV195" i="9"/>
  <c r="DV258" i="9"/>
  <c r="DV232" i="9"/>
  <c r="DV154" i="9"/>
  <c r="DQ552" i="9"/>
  <c r="DW718" i="9"/>
  <c r="DW67" i="6"/>
  <c r="DU454" i="6"/>
  <c r="DU456" i="6" s="1"/>
  <c r="DU457" i="6" s="1"/>
  <c r="DV452" i="6"/>
  <c r="DV462" i="6" s="1"/>
  <c r="BQ487" i="6"/>
  <c r="DS68" i="6"/>
  <c r="DS85" i="6"/>
  <c r="DS86" i="6" s="1"/>
  <c r="DR69" i="6"/>
  <c r="DQ476" i="9"/>
  <c r="DX84" i="6"/>
  <c r="DX133" i="6" s="1"/>
  <c r="DW692" i="9"/>
  <c r="DR170" i="9"/>
  <c r="DR172" i="9" s="1"/>
  <c r="DS156" i="9"/>
  <c r="DQ219" i="9"/>
  <c r="DQ221" i="9" s="1"/>
  <c r="DQ814" i="9" s="1"/>
  <c r="DQ175" i="9"/>
  <c r="DY77" i="6"/>
  <c r="DY29" i="6"/>
  <c r="DX71" i="6"/>
  <c r="DX61" i="6"/>
  <c r="DX106" i="6"/>
  <c r="DX83" i="6"/>
  <c r="DW93" i="9"/>
  <c r="DW146" i="9" s="1"/>
  <c r="DW374" i="9"/>
  <c r="DP491" i="9"/>
  <c r="DP504" i="9" s="1"/>
  <c r="DP518" i="9" s="1"/>
  <c r="DP903" i="9" s="1"/>
  <c r="DW735" i="9"/>
  <c r="DW655" i="9"/>
  <c r="DW269" i="9"/>
  <c r="DW665" i="9"/>
  <c r="DW49" i="9"/>
  <c r="DW50" i="9" s="1"/>
  <c r="DW710" i="9"/>
  <c r="DW388" i="9"/>
  <c r="DW52" i="6"/>
  <c r="DW245" i="9"/>
  <c r="DW107" i="6"/>
  <c r="DW108" i="6" s="1"/>
  <c r="DW171" i="9"/>
  <c r="DW210" i="9"/>
  <c r="DJ734" i="9"/>
  <c r="DJ832" i="9" s="1"/>
  <c r="DW480" i="9"/>
  <c r="DX60" i="6"/>
  <c r="DX42" i="6"/>
  <c r="DY55" i="6"/>
  <c r="DY41" i="6"/>
  <c r="EA441" i="6"/>
  <c r="EA428" i="6"/>
  <c r="EB229" i="6"/>
  <c r="EB26" i="6"/>
  <c r="DM285" i="9"/>
  <c r="DG742" i="9"/>
  <c r="DG820" i="9" s="1"/>
  <c r="DG746" i="9"/>
  <c r="DN717" i="9"/>
  <c r="DN726" i="9" s="1"/>
  <c r="DP519" i="9"/>
  <c r="DP290" i="9"/>
  <c r="DP291" i="9" s="1"/>
  <c r="DP769" i="9" s="1"/>
  <c r="DO702" i="9"/>
  <c r="DO297" i="9"/>
  <c r="DO888" i="9" s="1"/>
  <c r="DT458" i="6"/>
  <c r="DS877" i="9"/>
  <c r="DM943" i="9"/>
  <c r="DO571" i="9"/>
  <c r="DI740" i="9"/>
  <c r="DN949" i="9"/>
  <c r="DN213" i="9"/>
  <c r="DN215" i="9" s="1"/>
  <c r="DN225" i="9" s="1"/>
  <c r="DN885" i="9" s="1"/>
  <c r="DN534" i="9"/>
  <c r="DN535" i="9" s="1"/>
  <c r="DN539" i="9" s="1"/>
  <c r="DN530" i="9"/>
  <c r="DN531" i="9" s="1"/>
  <c r="DN538" i="9" s="1"/>
  <c r="DN526" i="9"/>
  <c r="DN527" i="9" s="1"/>
  <c r="DN537" i="9" s="1"/>
  <c r="DN272" i="9"/>
  <c r="DN274" i="9" s="1"/>
  <c r="DN284" i="9" s="1"/>
  <c r="DN174" i="9"/>
  <c r="DN176" i="9" s="1"/>
  <c r="DN190" i="9" s="1"/>
  <c r="DN191" i="9" s="1"/>
  <c r="DN224" i="9" s="1"/>
  <c r="DN882" i="9" s="1"/>
  <c r="DN248" i="9"/>
  <c r="DN250" i="9" s="1"/>
  <c r="DN253" i="9" s="1"/>
  <c r="DN254" i="9" s="1"/>
  <c r="DN283" i="9" s="1"/>
  <c r="DK736" i="9"/>
  <c r="DM635" i="9"/>
  <c r="DM637" i="9" s="1"/>
  <c r="DM640" i="9" s="1"/>
  <c r="DN627" i="9"/>
  <c r="DS73" i="6"/>
  <c r="DT72" i="6"/>
  <c r="DT714" i="9" s="1"/>
  <c r="DQ469" i="9"/>
  <c r="DQ489" i="9" s="1"/>
  <c r="DQ502" i="9" s="1"/>
  <c r="DQ516" i="9" s="1"/>
  <c r="DQ468" i="9"/>
  <c r="DQ488" i="9" s="1"/>
  <c r="DQ501" i="9" s="1"/>
  <c r="DQ515" i="9" s="1"/>
  <c r="DQ473" i="9"/>
  <c r="DQ493" i="9" s="1"/>
  <c r="DQ506" i="9" s="1"/>
  <c r="DQ520" i="9" s="1"/>
  <c r="DQ470" i="9"/>
  <c r="DQ490" i="9" s="1"/>
  <c r="DQ503" i="9" s="1"/>
  <c r="DQ850" i="9" s="1"/>
  <c r="DQ467" i="9"/>
  <c r="DQ487" i="9" s="1"/>
  <c r="DQ500" i="9" s="1"/>
  <c r="DQ514" i="9" s="1"/>
  <c r="DQ466" i="9"/>
  <c r="DQ486" i="9" s="1"/>
  <c r="DQ499" i="9" s="1"/>
  <c r="DQ513" i="9" s="1"/>
  <c r="DM940" i="9"/>
  <c r="DM226" i="9"/>
  <c r="DJ701" i="9"/>
  <c r="DJ703" i="9" s="1"/>
  <c r="DJ708" i="9" s="1"/>
  <c r="DP517" i="9"/>
  <c r="DP909" i="9" s="1"/>
  <c r="DT706" i="9"/>
  <c r="DT50" i="6"/>
  <c r="DU49" i="6"/>
  <c r="DR550" i="9"/>
  <c r="DR551" i="9" s="1"/>
  <c r="DR463" i="9"/>
  <c r="DR372" i="9"/>
  <c r="DR45" i="9"/>
  <c r="DR136" i="9"/>
  <c r="DO952" i="9"/>
  <c r="DO145" i="9"/>
  <c r="DO147" i="9" s="1"/>
  <c r="DR496" i="6"/>
  <c r="DS53" i="6"/>
  <c r="DR938" i="9"/>
  <c r="DS51" i="6"/>
  <c r="DS386" i="9"/>
  <c r="DS387" i="9" s="1"/>
  <c r="DS390" i="9" s="1"/>
  <c r="DS394" i="9" s="1"/>
  <c r="DS89" i="9"/>
  <c r="DS90" i="9" s="1"/>
  <c r="DS94" i="9" s="1"/>
  <c r="DM540" i="9"/>
  <c r="DP512" i="9"/>
  <c r="DP900" i="9" s="1"/>
  <c r="DY47" i="6"/>
  <c r="DX453" i="6"/>
  <c r="DX455" i="6" s="1"/>
  <c r="BQ493" i="6"/>
  <c r="BQ505" i="6"/>
  <c r="BQ489" i="6"/>
  <c r="BQ488" i="6"/>
  <c r="BR485" i="6"/>
  <c r="BQ494" i="6"/>
  <c r="DV58" i="6"/>
  <c r="DW57" i="6"/>
  <c r="DY155" i="6"/>
  <c r="DY156" i="6" s="1"/>
  <c r="DX196" i="9"/>
  <c r="DX259" i="9"/>
  <c r="DX155" i="9"/>
  <c r="DX233" i="9"/>
  <c r="DX705" i="9"/>
  <c r="DX713" i="9"/>
  <c r="DX304" i="9"/>
  <c r="DX305" i="9" s="1"/>
  <c r="DX310" i="9" s="1"/>
  <c r="DX355" i="9"/>
  <c r="DX357" i="9" s="1"/>
  <c r="DX430" i="9"/>
  <c r="DX455" i="9" s="1"/>
  <c r="DX429" i="9"/>
  <c r="DX454" i="9" s="1"/>
  <c r="DX428" i="9"/>
  <c r="DX453" i="9" s="1"/>
  <c r="DX426" i="9"/>
  <c r="DX451" i="9" s="1"/>
  <c r="DX179" i="9"/>
  <c r="DX182" i="9" s="1"/>
  <c r="DX183" i="9" s="1"/>
  <c r="DX186" i="9" s="1"/>
  <c r="DX187" i="9" s="1"/>
  <c r="DX435" i="9"/>
  <c r="DX460" i="9" s="1"/>
  <c r="DX431" i="9"/>
  <c r="DX456" i="9" s="1"/>
  <c r="DX433" i="9"/>
  <c r="DX458" i="9" s="1"/>
  <c r="DX432" i="9"/>
  <c r="DX457" i="9" s="1"/>
  <c r="DX434" i="9"/>
  <c r="DX459" i="9" s="1"/>
  <c r="DX427" i="9"/>
  <c r="DX452" i="9" s="1"/>
  <c r="DX546" i="9"/>
  <c r="DX548" i="9" s="1"/>
  <c r="DX366" i="9"/>
  <c r="DX369" i="9" s="1"/>
  <c r="DX375" i="9" s="1"/>
  <c r="DX380" i="9"/>
  <c r="DX383" i="9" s="1"/>
  <c r="DX389" i="9" s="1"/>
  <c r="DX56" i="6"/>
  <c r="DX43" i="6"/>
  <c r="DX48" i="6"/>
  <c r="DZ33" i="6"/>
  <c r="DZ32" i="6"/>
  <c r="DZ28" i="6"/>
  <c r="EA27" i="6"/>
  <c r="DZ2" i="9"/>
  <c r="DZ102" i="6"/>
  <c r="DZ101" i="6"/>
  <c r="DZ59" i="6"/>
  <c r="DZ39" i="6"/>
  <c r="DZ97" i="6"/>
  <c r="DZ98" i="6"/>
  <c r="DZ105" i="6" s="1"/>
  <c r="DZ45" i="6"/>
  <c r="DZ63" i="6"/>
  <c r="DY40" i="6"/>
  <c r="DY495" i="6"/>
  <c r="DY451" i="6"/>
  <c r="DY37" i="6"/>
  <c r="DY30" i="6"/>
  <c r="DY3" i="9"/>
  <c r="DY114" i="6"/>
  <c r="DY115" i="6"/>
  <c r="DY125" i="6"/>
  <c r="DY111" i="6"/>
  <c r="DY31" i="6"/>
  <c r="DY82" i="6"/>
  <c r="DY117" i="6"/>
  <c r="DY118" i="6" s="1"/>
  <c r="DY46" i="6"/>
  <c r="DY94" i="6"/>
  <c r="DY54" i="6"/>
  <c r="DY78" i="6"/>
  <c r="DW496" i="9"/>
  <c r="DW392" i="9"/>
  <c r="DW252" i="9"/>
  <c r="DW189" i="9"/>
  <c r="DU438" i="6"/>
  <c r="BQ425" i="6"/>
  <c r="BQ435" i="6"/>
  <c r="DW436" i="6"/>
  <c r="DV437" i="6"/>
  <c r="BR734" i="7"/>
  <c r="BR735" i="7" s="1"/>
  <c r="BR843" i="7"/>
  <c r="BR711" i="7"/>
  <c r="BR712" i="7" s="1"/>
  <c r="BS710" i="7" s="1"/>
  <c r="BR28" i="7"/>
  <c r="BS392" i="6" l="1"/>
  <c r="BS393" i="6" s="1"/>
  <c r="DM924" i="9"/>
  <c r="DM796" i="9"/>
  <c r="DM733" i="9"/>
  <c r="DO897" i="9"/>
  <c r="BQ272" i="6"/>
  <c r="BQ273" i="6" s="1"/>
  <c r="BQ294" i="6"/>
  <c r="BS238" i="6"/>
  <c r="BT238" i="6" s="1"/>
  <c r="BS232" i="6"/>
  <c r="BQ287" i="6"/>
  <c r="BQ288" i="6" s="1"/>
  <c r="BR239" i="6"/>
  <c r="BS239" i="6" s="1"/>
  <c r="BT230" i="6"/>
  <c r="BT231" i="6" s="1"/>
  <c r="BS415" i="6"/>
  <c r="BS416" i="6" s="1"/>
  <c r="BS397" i="6"/>
  <c r="BS398" i="6" s="1"/>
  <c r="BS237" i="6"/>
  <c r="BS391" i="6"/>
  <c r="BS268" i="6"/>
  <c r="BS429" i="6"/>
  <c r="BS431" i="6" s="1"/>
  <c r="BS430" i="6" s="1"/>
  <c r="BP380" i="6"/>
  <c r="BQ325" i="6"/>
  <c r="BQ320" i="6"/>
  <c r="BQ321" i="6" s="1"/>
  <c r="BQ613" i="9"/>
  <c r="BQ614" i="9" s="1"/>
  <c r="BQ641" i="9" s="1"/>
  <c r="BQ642" i="9" s="1"/>
  <c r="BS1543" i="7"/>
  <c r="BS1699" i="7" s="1"/>
  <c r="BQ304" i="6"/>
  <c r="BQ305" i="6"/>
  <c r="BS442" i="6"/>
  <c r="BQ405" i="6"/>
  <c r="BQ406" i="6" s="1"/>
  <c r="BQ379" i="6"/>
  <c r="BS338" i="6"/>
  <c r="BS233" i="6"/>
  <c r="BS329" i="6"/>
  <c r="BS252" i="6"/>
  <c r="BS234" i="6"/>
  <c r="BS247" i="6"/>
  <c r="BQ377" i="6"/>
  <c r="BP347" i="6"/>
  <c r="BP279" i="6"/>
  <c r="BP385" i="6"/>
  <c r="BP387" i="6" s="1"/>
  <c r="BQ346" i="6"/>
  <c r="BQ348" i="6"/>
  <c r="BQ353" i="6"/>
  <c r="BQ281" i="6"/>
  <c r="BQ283" i="6" s="1"/>
  <c r="BP613" i="9"/>
  <c r="BP614" i="9" s="1"/>
  <c r="BP641" i="9" s="1"/>
  <c r="BP642" i="9" s="1"/>
  <c r="BQ257" i="6"/>
  <c r="BR308" i="6"/>
  <c r="BR319" i="6"/>
  <c r="BR261" i="6"/>
  <c r="BR265" i="6" s="1"/>
  <c r="BR286" i="6"/>
  <c r="BR264" i="6"/>
  <c r="BR271" i="6"/>
  <c r="BR297" i="6"/>
  <c r="BR255" i="6"/>
  <c r="BR361" i="6"/>
  <c r="BR362" i="6"/>
  <c r="BR363" i="6"/>
  <c r="BR371" i="6" s="1"/>
  <c r="BR345" i="6"/>
  <c r="BR343" i="6"/>
  <c r="BR344" i="6" s="1"/>
  <c r="BQ364" i="6"/>
  <c r="BQ366" i="6"/>
  <c r="BQ365" i="6"/>
  <c r="BQ373" i="6"/>
  <c r="BQ372" i="6"/>
  <c r="BR250" i="6"/>
  <c r="BR332" i="6" s="1"/>
  <c r="BR333" i="6" s="1"/>
  <c r="BS760" i="9"/>
  <c r="BR399" i="6"/>
  <c r="BR398" i="6"/>
  <c r="BR1681" i="7"/>
  <c r="BR1687" i="7"/>
  <c r="BR1732" i="7"/>
  <c r="BR1684" i="7"/>
  <c r="BR1705" i="7"/>
  <c r="BR1696" i="7"/>
  <c r="BR1729" i="7"/>
  <c r="BR1672" i="7"/>
  <c r="BR1690" i="7"/>
  <c r="BR1723" i="7"/>
  <c r="BR1693" i="7"/>
  <c r="BR1717" i="7"/>
  <c r="BR1702" i="7"/>
  <c r="BR1711" i="7"/>
  <c r="BR1678" i="7"/>
  <c r="BR1699" i="7"/>
  <c r="BR1726" i="7"/>
  <c r="BQ314" i="6"/>
  <c r="BQ309" i="6"/>
  <c r="BQ310" i="6" s="1"/>
  <c r="BR248" i="6"/>
  <c r="BQ376" i="6"/>
  <c r="BQ278" i="6"/>
  <c r="BQ385" i="6" s="1"/>
  <c r="BQ387" i="6" s="1"/>
  <c r="BS412" i="6"/>
  <c r="BS413" i="6" s="1"/>
  <c r="BQ298" i="6"/>
  <c r="BQ299" i="6" s="1"/>
  <c r="BT391" i="6"/>
  <c r="BS399" i="6"/>
  <c r="BS1726" i="7"/>
  <c r="BS1705" i="7"/>
  <c r="BS1681" i="7"/>
  <c r="BS1723" i="7"/>
  <c r="DV162" i="6"/>
  <c r="DV135" i="6"/>
  <c r="DV161" i="6"/>
  <c r="DV129" i="6"/>
  <c r="DV131" i="6"/>
  <c r="DJ711" i="9"/>
  <c r="DJ721" i="9" s="1"/>
  <c r="DJ723" i="9" s="1"/>
  <c r="DJ648" i="9"/>
  <c r="DI739" i="9"/>
  <c r="DI741" i="9" s="1"/>
  <c r="DI823" i="9" s="1"/>
  <c r="DN521" i="9"/>
  <c r="DN733" i="9" s="1"/>
  <c r="DM763" i="9"/>
  <c r="DV134" i="6"/>
  <c r="DL763" i="9"/>
  <c r="DO900" i="9"/>
  <c r="DO408" i="9"/>
  <c r="DO409" i="9" s="1"/>
  <c r="DO510" i="9" s="1"/>
  <c r="AE288" i="7"/>
  <c r="AE291" i="7" s="1"/>
  <c r="AD1680" i="7"/>
  <c r="DF820" i="9"/>
  <c r="DH739" i="9"/>
  <c r="DH741" i="9" s="1"/>
  <c r="DH746" i="9" s="1"/>
  <c r="DL558" i="9"/>
  <c r="DT220" i="9"/>
  <c r="DT214" i="9"/>
  <c r="DU197" i="9"/>
  <c r="DU209" i="9" s="1"/>
  <c r="DU211" i="9" s="1"/>
  <c r="DU163" i="6"/>
  <c r="DZ218" i="6"/>
  <c r="DZ219" i="6" s="1"/>
  <c r="DL802" i="9"/>
  <c r="DL766" i="9"/>
  <c r="DL946" i="9"/>
  <c r="DL296" i="9"/>
  <c r="DL583" i="9"/>
  <c r="DL584" i="9" s="1"/>
  <c r="DL772" i="9" s="1"/>
  <c r="DK586" i="9"/>
  <c r="DL295" i="9"/>
  <c r="DK298" i="9"/>
  <c r="DK784" i="9" s="1"/>
  <c r="DQ838" i="9"/>
  <c r="DQ403" i="9"/>
  <c r="DQ400" i="9"/>
  <c r="DQ401" i="9" s="1"/>
  <c r="DQ841" i="9" s="1"/>
  <c r="DQ787" i="9"/>
  <c r="DR373" i="9"/>
  <c r="DR376" i="9" s="1"/>
  <c r="DR393" i="9" s="1"/>
  <c r="DR395" i="9" s="1"/>
  <c r="DP404" i="9"/>
  <c r="DP405" i="9" s="1"/>
  <c r="DP793" i="9" s="1"/>
  <c r="DX320" i="9"/>
  <c r="DX775" i="9"/>
  <c r="DP790" i="9"/>
  <c r="DT351" i="9"/>
  <c r="DT349" i="9"/>
  <c r="DT352" i="9"/>
  <c r="DP97" i="9"/>
  <c r="DP99" i="9" s="1"/>
  <c r="DP140" i="9" s="1"/>
  <c r="DP143" i="9" s="1"/>
  <c r="DP952" i="9" s="1"/>
  <c r="DP619" i="9"/>
  <c r="DP620" i="9" s="1"/>
  <c r="DP623" i="9" s="1"/>
  <c r="DP624" i="9" s="1"/>
  <c r="DP626" i="9" s="1"/>
  <c r="DP601" i="9"/>
  <c r="DP604" i="9" s="1"/>
  <c r="DP605" i="9" s="1"/>
  <c r="DP607" i="9" s="1"/>
  <c r="DP608" i="9" s="1"/>
  <c r="DP612" i="9" s="1"/>
  <c r="DP799" i="9"/>
  <c r="DP906" i="9"/>
  <c r="DO781" i="9"/>
  <c r="DO918" i="9"/>
  <c r="DM802" i="9"/>
  <c r="DM927" i="9"/>
  <c r="DM766" i="9"/>
  <c r="DM891" i="9"/>
  <c r="DU335" i="9"/>
  <c r="DU341" i="9" s="1"/>
  <c r="DU342" i="9" s="1"/>
  <c r="DU349" i="9" s="1"/>
  <c r="DV358" i="9"/>
  <c r="DV778" i="9"/>
  <c r="DG921" i="9"/>
  <c r="DR485" i="9"/>
  <c r="DR498" i="9" s="1"/>
  <c r="DR847" i="9" s="1"/>
  <c r="DR472" i="9"/>
  <c r="DR492" i="9" s="1"/>
  <c r="DR505" i="9" s="1"/>
  <c r="DR471" i="9"/>
  <c r="DR464" i="9"/>
  <c r="DR484" i="9" s="1"/>
  <c r="DR465" i="9"/>
  <c r="DR137" i="9"/>
  <c r="DR141" i="9" s="1"/>
  <c r="DQ54" i="9"/>
  <c r="DQ55" i="9" s="1"/>
  <c r="DQ619" i="9" s="1"/>
  <c r="DQ599" i="9"/>
  <c r="DQ618" i="9"/>
  <c r="DR46" i="9"/>
  <c r="DR48" i="9" s="1"/>
  <c r="DR51" i="9" s="1"/>
  <c r="DZ214" i="6"/>
  <c r="DT181" i="6"/>
  <c r="DU181" i="6"/>
  <c r="DY183" i="6"/>
  <c r="DY184" i="6" s="1"/>
  <c r="EA213" i="6"/>
  <c r="EA212" i="6"/>
  <c r="DY132" i="6"/>
  <c r="DU178" i="6"/>
  <c r="DX203" i="6"/>
  <c r="DX208" i="6"/>
  <c r="DX202" i="6"/>
  <c r="DW202" i="6"/>
  <c r="DY201" i="6"/>
  <c r="DY203" i="6" s="1"/>
  <c r="DY207" i="6"/>
  <c r="DY34" i="6"/>
  <c r="DX192" i="6"/>
  <c r="DY191" i="6"/>
  <c r="DU130" i="6"/>
  <c r="DZ186" i="6"/>
  <c r="DZ191" i="6" s="1"/>
  <c r="DZ169" i="6"/>
  <c r="DZ170" i="6" s="1"/>
  <c r="DV171" i="6"/>
  <c r="DV172" i="6" s="1"/>
  <c r="DV176" i="6"/>
  <c r="DV180" i="6" s="1"/>
  <c r="DX179" i="6"/>
  <c r="DP716" i="9"/>
  <c r="DP719" i="9" s="1"/>
  <c r="DP722" i="9" s="1"/>
  <c r="DU173" i="6"/>
  <c r="DU174" i="6"/>
  <c r="DZ165" i="6"/>
  <c r="DW6" i="9"/>
  <c r="DV145" i="6"/>
  <c r="DV146" i="6"/>
  <c r="DW144" i="6"/>
  <c r="DW150" i="6"/>
  <c r="DV152" i="6"/>
  <c r="DV151" i="6"/>
  <c r="DW128" i="6"/>
  <c r="DW138" i="6"/>
  <c r="DV140" i="6"/>
  <c r="DV139" i="6"/>
  <c r="DV587" i="9"/>
  <c r="DW325" i="9"/>
  <c r="EA91" i="6"/>
  <c r="DZ120" i="6"/>
  <c r="DZ121" i="6" s="1"/>
  <c r="DX321" i="9"/>
  <c r="DX324" i="9" s="1"/>
  <c r="DY62" i="6"/>
  <c r="DS878" i="9"/>
  <c r="DX311" i="9"/>
  <c r="DX323" i="9" s="1"/>
  <c r="DS475" i="9"/>
  <c r="DY60" i="6"/>
  <c r="DY106" i="6"/>
  <c r="DY692" i="9" s="1"/>
  <c r="DY5" i="9"/>
  <c r="DU876" i="9"/>
  <c r="DY636" i="9"/>
  <c r="DW482" i="9"/>
  <c r="DY314" i="9"/>
  <c r="DY315" i="9" s="1"/>
  <c r="DY775" i="9" s="1"/>
  <c r="DX684" i="9"/>
  <c r="DW566" i="9"/>
  <c r="DW567" i="9" s="1"/>
  <c r="DW579" i="9" s="1"/>
  <c r="DT459" i="6"/>
  <c r="DS399" i="9"/>
  <c r="DP511" i="9"/>
  <c r="DP897" i="9" s="1"/>
  <c r="DQ484" i="9"/>
  <c r="DQ497" i="9" s="1"/>
  <c r="DQ844" i="9" s="1"/>
  <c r="DS95" i="9"/>
  <c r="DR98" i="9"/>
  <c r="DT273" i="9"/>
  <c r="DT279" i="9"/>
  <c r="DV260" i="9"/>
  <c r="DU268" i="9"/>
  <c r="DU270" i="9" s="1"/>
  <c r="DT278" i="9"/>
  <c r="DT249" i="9"/>
  <c r="DV234" i="9"/>
  <c r="DU244" i="9"/>
  <c r="DU246" i="9" s="1"/>
  <c r="DV333" i="9"/>
  <c r="DV329" i="9"/>
  <c r="DV330" i="9" s="1"/>
  <c r="DV334" i="9" s="1"/>
  <c r="Q694" i="9"/>
  <c r="R1508" i="7"/>
  <c r="Q1686" i="7"/>
  <c r="Z1504" i="7"/>
  <c r="Z1505" i="7" s="1"/>
  <c r="Z1501" i="7"/>
  <c r="Z1502" i="7" s="1"/>
  <c r="Y1509" i="7"/>
  <c r="Y671" i="9"/>
  <c r="Y1510" i="7"/>
  <c r="Y675" i="9"/>
  <c r="Q688" i="9"/>
  <c r="Q188" i="7"/>
  <c r="Q1662" i="7"/>
  <c r="AA657" i="9"/>
  <c r="AA1498" i="7"/>
  <c r="AA1499" i="7" s="1"/>
  <c r="AB1492" i="7"/>
  <c r="AB1495" i="7" s="1"/>
  <c r="AA1683" i="7"/>
  <c r="DR552" i="9"/>
  <c r="DX67" i="6"/>
  <c r="DV454" i="6"/>
  <c r="DV456" i="6" s="1"/>
  <c r="DV457" i="6" s="1"/>
  <c r="DW452" i="6"/>
  <c r="DW462" i="6" s="1"/>
  <c r="DS69" i="6"/>
  <c r="DR476" i="9"/>
  <c r="DT68" i="6"/>
  <c r="DT85" i="6"/>
  <c r="DT86" i="6" s="1"/>
  <c r="DY84" i="6"/>
  <c r="DY133" i="6" s="1"/>
  <c r="DX692" i="9"/>
  <c r="DS170" i="9"/>
  <c r="DS172" i="9" s="1"/>
  <c r="DT156" i="9"/>
  <c r="DR175" i="9"/>
  <c r="DR219" i="9"/>
  <c r="DR221" i="9" s="1"/>
  <c r="DR814" i="9" s="1"/>
  <c r="DZ77" i="6"/>
  <c r="DZ29" i="6"/>
  <c r="DX64" i="6"/>
  <c r="DX65" i="6" s="1"/>
  <c r="DX171" i="9"/>
  <c r="DX49" i="9"/>
  <c r="DX50" i="9" s="1"/>
  <c r="DX480" i="9"/>
  <c r="DX710" i="9"/>
  <c r="DX245" i="9"/>
  <c r="DX735" i="9"/>
  <c r="DX374" i="9"/>
  <c r="DX718" i="9"/>
  <c r="DX388" i="9"/>
  <c r="DX93" i="9"/>
  <c r="DX146" i="9" s="1"/>
  <c r="DX269" i="9"/>
  <c r="DX210" i="9"/>
  <c r="DX655" i="9"/>
  <c r="DX107" i="6"/>
  <c r="DX108" i="6" s="1"/>
  <c r="DX665" i="9"/>
  <c r="DX52" i="6"/>
  <c r="DY83" i="6"/>
  <c r="DQ491" i="9"/>
  <c r="DQ504" i="9" s="1"/>
  <c r="DQ518" i="9" s="1"/>
  <c r="DW232" i="9"/>
  <c r="DW195" i="9"/>
  <c r="DW481" i="9"/>
  <c r="DW258" i="9"/>
  <c r="DW154" i="9"/>
  <c r="DY42" i="6"/>
  <c r="DY309" i="9"/>
  <c r="DY319" i="9"/>
  <c r="DY71" i="6"/>
  <c r="DY61" i="6"/>
  <c r="DZ55" i="6"/>
  <c r="DZ47" i="6"/>
  <c r="EB441" i="6"/>
  <c r="EB428" i="6"/>
  <c r="EC229" i="6"/>
  <c r="EC26" i="6"/>
  <c r="DM946" i="9"/>
  <c r="DM296" i="9"/>
  <c r="DM583" i="9"/>
  <c r="DM584" i="9" s="1"/>
  <c r="DM772" i="9" s="1"/>
  <c r="DN540" i="9"/>
  <c r="DN285" i="9"/>
  <c r="DK711" i="9"/>
  <c r="DK721" i="9" s="1"/>
  <c r="DK723" i="9" s="1"/>
  <c r="DJ709" i="9"/>
  <c r="DJ725" i="9" s="1"/>
  <c r="DJ727" i="9" s="1"/>
  <c r="DJ729" i="9" s="1"/>
  <c r="DJ730" i="9" s="1"/>
  <c r="DJ829" i="9" s="1"/>
  <c r="DL736" i="9"/>
  <c r="DO530" i="9"/>
  <c r="DO531" i="9" s="1"/>
  <c r="DO538" i="9" s="1"/>
  <c r="DO526" i="9"/>
  <c r="DO527" i="9" s="1"/>
  <c r="DO537" i="9" s="1"/>
  <c r="DO272" i="9"/>
  <c r="DO274" i="9" s="1"/>
  <c r="DO284" i="9" s="1"/>
  <c r="DO248" i="9"/>
  <c r="DO250" i="9" s="1"/>
  <c r="DO253" i="9" s="1"/>
  <c r="DO254" i="9" s="1"/>
  <c r="DO283" i="9" s="1"/>
  <c r="DO534" i="9"/>
  <c r="DO535" i="9" s="1"/>
  <c r="DO539" i="9" s="1"/>
  <c r="DO174" i="9"/>
  <c r="DO176" i="9" s="1"/>
  <c r="DO190" i="9" s="1"/>
  <c r="DO191" i="9" s="1"/>
  <c r="DO224" i="9" s="1"/>
  <c r="DO882" i="9" s="1"/>
  <c r="DO949" i="9"/>
  <c r="DO213" i="9"/>
  <c r="DO215" i="9" s="1"/>
  <c r="DO225" i="9" s="1"/>
  <c r="DO885" i="9" s="1"/>
  <c r="DU50" i="6"/>
  <c r="DV49" i="6"/>
  <c r="DU706" i="9"/>
  <c r="DQ512" i="9"/>
  <c r="DN940" i="9"/>
  <c r="DN226" i="9"/>
  <c r="DO717" i="9"/>
  <c r="DO726" i="9" s="1"/>
  <c r="DT89" i="9"/>
  <c r="DT90" i="9" s="1"/>
  <c r="DT94" i="9" s="1"/>
  <c r="DT51" i="6"/>
  <c r="DT386" i="9"/>
  <c r="DT387" i="9" s="1"/>
  <c r="DT390" i="9" s="1"/>
  <c r="DT394" i="9" s="1"/>
  <c r="DS496" i="6"/>
  <c r="DT53" i="6"/>
  <c r="DS938" i="9"/>
  <c r="DJ740" i="9"/>
  <c r="DQ517" i="9"/>
  <c r="DQ909" i="9" s="1"/>
  <c r="DM295" i="9"/>
  <c r="DT73" i="6"/>
  <c r="DU72" i="6"/>
  <c r="DU714" i="9" s="1"/>
  <c r="DP702" i="9"/>
  <c r="DP297" i="9"/>
  <c r="DP888" i="9" s="1"/>
  <c r="DR466" i="9"/>
  <c r="DR486" i="9" s="1"/>
  <c r="DR499" i="9" s="1"/>
  <c r="DR513" i="9" s="1"/>
  <c r="DR468" i="9"/>
  <c r="DR488" i="9" s="1"/>
  <c r="DR501" i="9" s="1"/>
  <c r="DR515" i="9" s="1"/>
  <c r="DR473" i="9"/>
  <c r="DR493" i="9" s="1"/>
  <c r="DR506" i="9" s="1"/>
  <c r="DR520" i="9" s="1"/>
  <c r="DR469" i="9"/>
  <c r="DR489" i="9" s="1"/>
  <c r="DR502" i="9" s="1"/>
  <c r="DR516" i="9" s="1"/>
  <c r="DR470" i="9"/>
  <c r="DR490" i="9" s="1"/>
  <c r="DR503" i="9" s="1"/>
  <c r="DR850" i="9" s="1"/>
  <c r="DR467" i="9"/>
  <c r="DR487" i="9" s="1"/>
  <c r="DR500" i="9" s="1"/>
  <c r="DR514" i="9" s="1"/>
  <c r="DS550" i="9"/>
  <c r="DS551" i="9" s="1"/>
  <c r="DS463" i="9"/>
  <c r="DS372" i="9"/>
  <c r="DS136" i="9"/>
  <c r="DS45" i="9"/>
  <c r="DP571" i="9"/>
  <c r="DM558" i="9"/>
  <c r="DQ519" i="9"/>
  <c r="DQ290" i="9"/>
  <c r="DQ291" i="9" s="1"/>
  <c r="DQ769" i="9" s="1"/>
  <c r="DN635" i="9"/>
  <c r="DN637" i="9" s="1"/>
  <c r="DN640" i="9" s="1"/>
  <c r="DO627" i="9"/>
  <c r="DN943" i="9"/>
  <c r="DU458" i="6"/>
  <c r="DT877" i="9"/>
  <c r="DZ155" i="6"/>
  <c r="DZ156" i="6" s="1"/>
  <c r="DZ41" i="6"/>
  <c r="BR486" i="6"/>
  <c r="DW58" i="6"/>
  <c r="DX57" i="6"/>
  <c r="DY453" i="6"/>
  <c r="DY455" i="6" s="1"/>
  <c r="DY233" i="9"/>
  <c r="DY196" i="9"/>
  <c r="DY259" i="9"/>
  <c r="DY155" i="9"/>
  <c r="DY713" i="9"/>
  <c r="DY705" i="9"/>
  <c r="DY304" i="9"/>
  <c r="DY305" i="9" s="1"/>
  <c r="DY310" i="9" s="1"/>
  <c r="DY355" i="9"/>
  <c r="DY357" i="9" s="1"/>
  <c r="DY430" i="9"/>
  <c r="DY455" i="9" s="1"/>
  <c r="DY429" i="9"/>
  <c r="DY454" i="9" s="1"/>
  <c r="DY428" i="9"/>
  <c r="DY453" i="9" s="1"/>
  <c r="DY426" i="9"/>
  <c r="DY451" i="9" s="1"/>
  <c r="DY179" i="9"/>
  <c r="DY182" i="9" s="1"/>
  <c r="DY183" i="9" s="1"/>
  <c r="DY186" i="9" s="1"/>
  <c r="DY187" i="9" s="1"/>
  <c r="DY435" i="9"/>
  <c r="DY460" i="9" s="1"/>
  <c r="DY431" i="9"/>
  <c r="DY456" i="9" s="1"/>
  <c r="DY432" i="9"/>
  <c r="DY457" i="9" s="1"/>
  <c r="DY433" i="9"/>
  <c r="DY458" i="9" s="1"/>
  <c r="DY434" i="9"/>
  <c r="DY459" i="9" s="1"/>
  <c r="DY427" i="9"/>
  <c r="DY452" i="9" s="1"/>
  <c r="DY546" i="9"/>
  <c r="DY548" i="9" s="1"/>
  <c r="DY366" i="9"/>
  <c r="DY369" i="9" s="1"/>
  <c r="DY375" i="9" s="1"/>
  <c r="DY380" i="9"/>
  <c r="DY383" i="9" s="1"/>
  <c r="DY389" i="9" s="1"/>
  <c r="DY43" i="6"/>
  <c r="DY56" i="6"/>
  <c r="DY48" i="6"/>
  <c r="EA33" i="6"/>
  <c r="EA32" i="6"/>
  <c r="EA28" i="6"/>
  <c r="EB27" i="6"/>
  <c r="EA2" i="9"/>
  <c r="EA101" i="6"/>
  <c r="EA102" i="6"/>
  <c r="EA59" i="6"/>
  <c r="EA39" i="6"/>
  <c r="EA98" i="6"/>
  <c r="EA105" i="6" s="1"/>
  <c r="EA97" i="6"/>
  <c r="EA45" i="6"/>
  <c r="DZ40" i="6"/>
  <c r="EA63" i="6"/>
  <c r="DZ495" i="6"/>
  <c r="DZ451" i="6"/>
  <c r="DZ37" i="6"/>
  <c r="DZ30" i="6"/>
  <c r="DZ3" i="9"/>
  <c r="DZ114" i="6"/>
  <c r="DZ115" i="6"/>
  <c r="DZ125" i="6"/>
  <c r="DZ111" i="6"/>
  <c r="DZ31" i="6"/>
  <c r="DZ82" i="6"/>
  <c r="DZ117" i="6"/>
  <c r="DZ118" i="6" s="1"/>
  <c r="DZ46" i="6"/>
  <c r="DZ94" i="6"/>
  <c r="DZ54" i="6"/>
  <c r="DZ78" i="6"/>
  <c r="DX496" i="9"/>
  <c r="DX392" i="9"/>
  <c r="DX252" i="9"/>
  <c r="DX189" i="9"/>
  <c r="DV438" i="6"/>
  <c r="BR424" i="6"/>
  <c r="BQ426" i="6"/>
  <c r="DW437" i="6"/>
  <c r="DX436" i="6"/>
  <c r="BS707" i="7"/>
  <c r="BR819" i="7"/>
  <c r="BR740" i="7"/>
  <c r="DO521" i="9" l="1"/>
  <c r="DO557" i="9" s="1"/>
  <c r="BQ282" i="6"/>
  <c r="BT392" i="6"/>
  <c r="BT393" i="6" s="1"/>
  <c r="BU230" i="6"/>
  <c r="BU231" i="6" s="1"/>
  <c r="BT268" i="6"/>
  <c r="BS248" i="6"/>
  <c r="BS1696" i="7"/>
  <c r="BS1717" i="7"/>
  <c r="BS1687" i="7"/>
  <c r="BS1729" i="7"/>
  <c r="DZ220" i="6"/>
  <c r="BS1678" i="7"/>
  <c r="BQ279" i="6"/>
  <c r="BS1693" i="7"/>
  <c r="BQ378" i="6"/>
  <c r="BQ334" i="6" s="1"/>
  <c r="BQ335" i="6" s="1"/>
  <c r="BQ336" i="6" s="1"/>
  <c r="BR309" i="6"/>
  <c r="BR310" i="6" s="1"/>
  <c r="BR314" i="6"/>
  <c r="BR315" i="6" s="1"/>
  <c r="BQ835" i="9"/>
  <c r="BS1711" i="7"/>
  <c r="BS1690" i="7"/>
  <c r="BR353" i="6"/>
  <c r="BR354" i="6" s="1"/>
  <c r="BR281" i="6"/>
  <c r="BR346" i="6"/>
  <c r="BR377" i="6"/>
  <c r="BS1672" i="7"/>
  <c r="BS1732" i="7"/>
  <c r="BR372" i="6"/>
  <c r="BR373" i="6"/>
  <c r="BP835" i="9"/>
  <c r="BS319" i="6"/>
  <c r="BS325" i="6" s="1"/>
  <c r="BS326" i="6" s="1"/>
  <c r="BS297" i="6"/>
  <c r="BS286" i="6"/>
  <c r="BR256" i="6"/>
  <c r="BS250" i="6"/>
  <c r="BS332" i="6" s="1"/>
  <c r="BS333" i="6" s="1"/>
  <c r="BS264" i="6"/>
  <c r="BS261" i="6"/>
  <c r="BS265" i="6" s="1"/>
  <c r="BS308" i="6"/>
  <c r="BS271" i="6"/>
  <c r="BS255" i="6"/>
  <c r="BS1702" i="7"/>
  <c r="BS1684" i="7"/>
  <c r="BR364" i="6"/>
  <c r="BR366" i="6"/>
  <c r="BQ355" i="6"/>
  <c r="BQ354" i="6"/>
  <c r="BQ347" i="6"/>
  <c r="BR405" i="6"/>
  <c r="BR406" i="6" s="1"/>
  <c r="BR379" i="6"/>
  <c r="BR303" i="6"/>
  <c r="BR298" i="6"/>
  <c r="BR299" i="6" s="1"/>
  <c r="BR272" i="6"/>
  <c r="BR273" i="6" s="1"/>
  <c r="BR277" i="6"/>
  <c r="BQ315" i="6"/>
  <c r="BQ316" i="6"/>
  <c r="BS343" i="6"/>
  <c r="BS344" i="6" s="1"/>
  <c r="BS345" i="6"/>
  <c r="BS361" i="6"/>
  <c r="BS363" i="6"/>
  <c r="BS371" i="6" s="1"/>
  <c r="BS362" i="6"/>
  <c r="BS365" i="6" s="1"/>
  <c r="BR292" i="6"/>
  <c r="BR287" i="6"/>
  <c r="BR288" i="6" s="1"/>
  <c r="BQ326" i="6"/>
  <c r="BQ327" i="6"/>
  <c r="BR348" i="6"/>
  <c r="BR350" i="6"/>
  <c r="BR320" i="6"/>
  <c r="BR321" i="6" s="1"/>
  <c r="BR325" i="6"/>
  <c r="BR365" i="6"/>
  <c r="BT247" i="6"/>
  <c r="BT329" i="6"/>
  <c r="BT412" i="6"/>
  <c r="BT413" i="6" s="1"/>
  <c r="BT442" i="6"/>
  <c r="BT235" i="6"/>
  <c r="BT234" i="6"/>
  <c r="BT397" i="6"/>
  <c r="BT338" i="6"/>
  <c r="BT760" i="9"/>
  <c r="BT429" i="6"/>
  <c r="BT431" i="6" s="1"/>
  <c r="BT430" i="6" s="1"/>
  <c r="BT233" i="6"/>
  <c r="BT237" i="6"/>
  <c r="BT415" i="6"/>
  <c r="BT416" i="6" s="1"/>
  <c r="BT232" i="6"/>
  <c r="BT1543" i="7"/>
  <c r="BT252" i="6"/>
  <c r="DW162" i="6"/>
  <c r="DW135" i="6"/>
  <c r="DW161" i="6"/>
  <c r="DW131" i="6"/>
  <c r="DW129" i="6"/>
  <c r="DN557" i="9"/>
  <c r="DN924" i="9"/>
  <c r="DN796" i="9"/>
  <c r="DQ404" i="9"/>
  <c r="DQ405" i="9" s="1"/>
  <c r="DQ793" i="9" s="1"/>
  <c r="DV181" i="6"/>
  <c r="DW146" i="6"/>
  <c r="DN763" i="9"/>
  <c r="DQ900" i="9"/>
  <c r="DO894" i="9"/>
  <c r="DQ903" i="9"/>
  <c r="AE1680" i="7"/>
  <c r="AF288" i="7"/>
  <c r="AF291" i="7" s="1"/>
  <c r="DP408" i="9"/>
  <c r="DP409" i="9" s="1"/>
  <c r="DP510" i="9" s="1"/>
  <c r="DP894" i="9" s="1"/>
  <c r="DH742" i="9"/>
  <c r="DH921" i="9" s="1"/>
  <c r="DH823" i="9"/>
  <c r="DU220" i="9"/>
  <c r="DU214" i="9"/>
  <c r="DV197" i="9"/>
  <c r="DV209" i="9" s="1"/>
  <c r="DV211" i="9" s="1"/>
  <c r="DW134" i="6"/>
  <c r="EA218" i="6"/>
  <c r="EA220" i="6" s="1"/>
  <c r="DV163" i="6"/>
  <c r="DQ790" i="9"/>
  <c r="DL586" i="9"/>
  <c r="DL298" i="9"/>
  <c r="DL784" i="9" s="1"/>
  <c r="DK701" i="9"/>
  <c r="DK703" i="9" s="1"/>
  <c r="DK708" i="9" s="1"/>
  <c r="DX177" i="6"/>
  <c r="DS373" i="9"/>
  <c r="DS376" i="9" s="1"/>
  <c r="DS393" i="9" s="1"/>
  <c r="DS395" i="9" s="1"/>
  <c r="DP145" i="9"/>
  <c r="DP147" i="9" s="1"/>
  <c r="DP174" i="9" s="1"/>
  <c r="DP176" i="9" s="1"/>
  <c r="DP190" i="9" s="1"/>
  <c r="DP191" i="9" s="1"/>
  <c r="DP224" i="9" s="1"/>
  <c r="DP882" i="9" s="1"/>
  <c r="BR508" i="6"/>
  <c r="BR509" i="6" s="1"/>
  <c r="DQ620" i="9"/>
  <c r="DQ623" i="9" s="1"/>
  <c r="DQ624" i="9" s="1"/>
  <c r="DQ626" i="9" s="1"/>
  <c r="DQ97" i="9"/>
  <c r="DQ99" i="9" s="1"/>
  <c r="DQ140" i="9" s="1"/>
  <c r="DQ143" i="9" s="1"/>
  <c r="DQ952" i="9" s="1"/>
  <c r="DQ600" i="9"/>
  <c r="DQ601" i="9" s="1"/>
  <c r="DQ604" i="9" s="1"/>
  <c r="DQ605" i="9" s="1"/>
  <c r="DQ607" i="9" s="1"/>
  <c r="DQ608" i="9" s="1"/>
  <c r="DQ612" i="9" s="1"/>
  <c r="DQ799" i="9"/>
  <c r="DQ906" i="9"/>
  <c r="DR838" i="9"/>
  <c r="DR787" i="9"/>
  <c r="DU350" i="9"/>
  <c r="DU352" i="9"/>
  <c r="DU351" i="9"/>
  <c r="DN802" i="9"/>
  <c r="DN927" i="9"/>
  <c r="DN296" i="9"/>
  <c r="DN766" i="9"/>
  <c r="DN891" i="9"/>
  <c r="DW329" i="9"/>
  <c r="DW330" i="9" s="1"/>
  <c r="DW334" i="9" s="1"/>
  <c r="DW778" i="9"/>
  <c r="DS137" i="9"/>
  <c r="DS141" i="9" s="1"/>
  <c r="DS471" i="9"/>
  <c r="DS465" i="9"/>
  <c r="DS472" i="9"/>
  <c r="DS492" i="9" s="1"/>
  <c r="DS505" i="9" s="1"/>
  <c r="DS464" i="9"/>
  <c r="DR599" i="9"/>
  <c r="DR54" i="9"/>
  <c r="DR55" i="9" s="1"/>
  <c r="DR97" i="9" s="1"/>
  <c r="DR99" i="9" s="1"/>
  <c r="DR140" i="9" s="1"/>
  <c r="DR143" i="9" s="1"/>
  <c r="DR618" i="9"/>
  <c r="DS46" i="9"/>
  <c r="DS48" i="9" s="1"/>
  <c r="DS51" i="9" s="1"/>
  <c r="DZ183" i="6"/>
  <c r="DZ184" i="6" s="1"/>
  <c r="EA214" i="6"/>
  <c r="EB213" i="6"/>
  <c r="EB212" i="6"/>
  <c r="DV130" i="6"/>
  <c r="DV178" i="6"/>
  <c r="DZ193" i="6"/>
  <c r="J1681" i="7"/>
  <c r="DY208" i="6"/>
  <c r="DY202" i="6"/>
  <c r="DZ34" i="6"/>
  <c r="DZ207" i="6"/>
  <c r="DY192" i="6"/>
  <c r="DZ192" i="6"/>
  <c r="DX194" i="6"/>
  <c r="DX195" i="6"/>
  <c r="DX196" i="6"/>
  <c r="DX198" i="6"/>
  <c r="EA186" i="6"/>
  <c r="EA191" i="6" s="1"/>
  <c r="DV174" i="6"/>
  <c r="DV173" i="6"/>
  <c r="DW176" i="6"/>
  <c r="DY179" i="6"/>
  <c r="EA169" i="6"/>
  <c r="EA170" i="6" s="1"/>
  <c r="DQ716" i="9"/>
  <c r="DQ719" i="9" s="1"/>
  <c r="DQ722" i="9" s="1"/>
  <c r="DM586" i="9"/>
  <c r="DW145" i="6"/>
  <c r="EA165" i="6"/>
  <c r="DW171" i="6"/>
  <c r="DW172" i="6" s="1"/>
  <c r="DY64" i="6"/>
  <c r="DY65" i="6" s="1"/>
  <c r="DW152" i="6"/>
  <c r="DW151" i="6"/>
  <c r="DX144" i="6"/>
  <c r="DX150" i="6"/>
  <c r="DX128" i="6"/>
  <c r="DX138" i="6"/>
  <c r="DW140" i="6"/>
  <c r="DW139" i="6"/>
  <c r="DW358" i="9"/>
  <c r="DW333" i="9"/>
  <c r="DY320" i="9"/>
  <c r="DX325" i="9"/>
  <c r="EB91" i="6"/>
  <c r="DW587" i="9"/>
  <c r="DZ62" i="6"/>
  <c r="DV876" i="9"/>
  <c r="DX482" i="9"/>
  <c r="DZ61" i="6"/>
  <c r="DX6" i="9"/>
  <c r="DZ5" i="9"/>
  <c r="DZ636" i="9"/>
  <c r="DU459" i="6"/>
  <c r="DT475" i="9"/>
  <c r="DT399" i="9"/>
  <c r="DR403" i="9"/>
  <c r="DZ314" i="9"/>
  <c r="DZ315" i="9" s="1"/>
  <c r="DY684" i="9"/>
  <c r="DR400" i="9"/>
  <c r="DR401" i="9" s="1"/>
  <c r="DX481" i="9"/>
  <c r="DX566" i="9"/>
  <c r="DX567" i="9" s="1"/>
  <c r="DX587" i="9" s="1"/>
  <c r="DT878" i="9"/>
  <c r="DQ511" i="9"/>
  <c r="DT95" i="9"/>
  <c r="DS98" i="9"/>
  <c r="EA120" i="6"/>
  <c r="EA121" i="6" s="1"/>
  <c r="DT280" i="9"/>
  <c r="DT817" i="9" s="1"/>
  <c r="DR497" i="9"/>
  <c r="DU249" i="9"/>
  <c r="DU278" i="9"/>
  <c r="DW234" i="9"/>
  <c r="DW244" i="9" s="1"/>
  <c r="DW246" i="9" s="1"/>
  <c r="DV244" i="9"/>
  <c r="DV246" i="9" s="1"/>
  <c r="DU273" i="9"/>
  <c r="DU279" i="9"/>
  <c r="DW260" i="9"/>
  <c r="DV268" i="9"/>
  <c r="DV270" i="9" s="1"/>
  <c r="DV335" i="9"/>
  <c r="DV341" i="9" s="1"/>
  <c r="DV342" i="9" s="1"/>
  <c r="DV349" i="9" s="1"/>
  <c r="AB657" i="9"/>
  <c r="AB1683" i="7"/>
  <c r="AB1498" i="7"/>
  <c r="AB1499" i="7" s="1"/>
  <c r="AC1492" i="7"/>
  <c r="AC1495" i="7" s="1"/>
  <c r="AA1504" i="7"/>
  <c r="AA1505" i="7" s="1"/>
  <c r="AA1501" i="7"/>
  <c r="AA1502" i="7" s="1"/>
  <c r="DK734" i="9"/>
  <c r="Z671" i="9"/>
  <c r="Z1509" i="7"/>
  <c r="DY321" i="9"/>
  <c r="DY324" i="9" s="1"/>
  <c r="Z1510" i="7"/>
  <c r="Z675" i="9"/>
  <c r="DY311" i="9"/>
  <c r="DY323" i="9" s="1"/>
  <c r="R1533" i="7"/>
  <c r="R1523" i="7"/>
  <c r="R1524" i="7" s="1"/>
  <c r="R1511" i="7"/>
  <c r="DS552" i="9"/>
  <c r="DY67" i="6"/>
  <c r="DW454" i="6"/>
  <c r="DW456" i="6" s="1"/>
  <c r="DW457" i="6" s="1"/>
  <c r="DX452" i="6"/>
  <c r="DX462" i="6" s="1"/>
  <c r="BR487" i="6"/>
  <c r="DT69" i="6"/>
  <c r="DS476" i="9"/>
  <c r="DU68" i="6"/>
  <c r="DU85" i="6"/>
  <c r="DU86" i="6" s="1"/>
  <c r="DZ84" i="6"/>
  <c r="DZ133" i="6" s="1"/>
  <c r="DT170" i="9"/>
  <c r="DT172" i="9" s="1"/>
  <c r="DU156" i="9"/>
  <c r="DS175" i="9"/>
  <c r="DS219" i="9"/>
  <c r="DS221" i="9" s="1"/>
  <c r="DS814" i="9" s="1"/>
  <c r="EA41" i="6"/>
  <c r="EA29" i="6"/>
  <c r="DX258" i="9"/>
  <c r="DX232" i="9"/>
  <c r="DX195" i="9"/>
  <c r="DX154" i="9"/>
  <c r="EA55" i="6"/>
  <c r="DY210" i="9"/>
  <c r="DY374" i="9"/>
  <c r="DZ42" i="6"/>
  <c r="DR491" i="9"/>
  <c r="DR504" i="9" s="1"/>
  <c r="DR518" i="9" s="1"/>
  <c r="DR903" i="9" s="1"/>
  <c r="DZ319" i="9"/>
  <c r="DY655" i="9"/>
  <c r="DY735" i="9"/>
  <c r="DY52" i="6"/>
  <c r="DY388" i="9"/>
  <c r="DY93" i="9"/>
  <c r="DY146" i="9" s="1"/>
  <c r="DY665" i="9"/>
  <c r="DY49" i="9"/>
  <c r="DY50" i="9" s="1"/>
  <c r="DY480" i="9"/>
  <c r="DY710" i="9"/>
  <c r="DZ309" i="9"/>
  <c r="DY718" i="9"/>
  <c r="DY245" i="9"/>
  <c r="DY171" i="9"/>
  <c r="DY269" i="9"/>
  <c r="DZ60" i="6"/>
  <c r="DY107" i="6"/>
  <c r="DY108" i="6" s="1"/>
  <c r="DY566" i="9" s="1"/>
  <c r="DZ83" i="6"/>
  <c r="DZ106" i="6"/>
  <c r="DM298" i="9"/>
  <c r="DZ71" i="6"/>
  <c r="EA77" i="6"/>
  <c r="ED26" i="6"/>
  <c r="ED229" i="6"/>
  <c r="EC441" i="6"/>
  <c r="EC428" i="6"/>
  <c r="DN946" i="9"/>
  <c r="DN558" i="9"/>
  <c r="DN583" i="9"/>
  <c r="DN584" i="9" s="1"/>
  <c r="DN772" i="9" s="1"/>
  <c r="DL734" i="9"/>
  <c r="DL832" i="9" s="1"/>
  <c r="DS466" i="9"/>
  <c r="DS486" i="9" s="1"/>
  <c r="DS499" i="9" s="1"/>
  <c r="DS513" i="9" s="1"/>
  <c r="DS468" i="9"/>
  <c r="DS488" i="9" s="1"/>
  <c r="DS501" i="9" s="1"/>
  <c r="DS515" i="9" s="1"/>
  <c r="DS473" i="9"/>
  <c r="DS493" i="9" s="1"/>
  <c r="DS506" i="9" s="1"/>
  <c r="DS520" i="9" s="1"/>
  <c r="DS467" i="9"/>
  <c r="DS487" i="9" s="1"/>
  <c r="DS500" i="9" s="1"/>
  <c r="DS514" i="9" s="1"/>
  <c r="DS470" i="9"/>
  <c r="DS490" i="9" s="1"/>
  <c r="DS503" i="9" s="1"/>
  <c r="DS850" i="9" s="1"/>
  <c r="DS469" i="9"/>
  <c r="DS489" i="9" s="1"/>
  <c r="DS502" i="9" s="1"/>
  <c r="DS516" i="9" s="1"/>
  <c r="DV50" i="6"/>
  <c r="DW49" i="6"/>
  <c r="DV706" i="9"/>
  <c r="DO540" i="9"/>
  <c r="DP627" i="9"/>
  <c r="DO635" i="9"/>
  <c r="DO637" i="9" s="1"/>
  <c r="DO640" i="9" s="1"/>
  <c r="DR512" i="9"/>
  <c r="DR900" i="9" s="1"/>
  <c r="DU51" i="6"/>
  <c r="DU386" i="9"/>
  <c r="DU387" i="9" s="1"/>
  <c r="DU390" i="9" s="1"/>
  <c r="DU394" i="9" s="1"/>
  <c r="DU89" i="9"/>
  <c r="DU90" i="9" s="1"/>
  <c r="DU94" i="9" s="1"/>
  <c r="DJ739" i="9"/>
  <c r="DJ741" i="9" s="1"/>
  <c r="DJ823" i="9" s="1"/>
  <c r="DP717" i="9"/>
  <c r="DP726" i="9" s="1"/>
  <c r="DU53" i="6"/>
  <c r="DT496" i="6"/>
  <c r="DT938" i="9"/>
  <c r="DN295" i="9"/>
  <c r="DO943" i="9"/>
  <c r="DQ702" i="9"/>
  <c r="DQ297" i="9"/>
  <c r="DQ888" i="9" s="1"/>
  <c r="DR519" i="9"/>
  <c r="DR290" i="9"/>
  <c r="DR291" i="9" s="1"/>
  <c r="DR769" i="9" s="1"/>
  <c r="DV458" i="6"/>
  <c r="DU877" i="9"/>
  <c r="DQ571" i="9"/>
  <c r="DR517" i="9"/>
  <c r="DR909" i="9" s="1"/>
  <c r="DU73" i="6"/>
  <c r="DV72" i="6"/>
  <c r="DV714" i="9" s="1"/>
  <c r="DI742" i="9"/>
  <c r="DI746" i="9"/>
  <c r="DO940" i="9"/>
  <c r="DO226" i="9"/>
  <c r="DT136" i="9"/>
  <c r="DT45" i="9"/>
  <c r="DT372" i="9"/>
  <c r="DT550" i="9"/>
  <c r="DT551" i="9" s="1"/>
  <c r="DT463" i="9"/>
  <c r="DO285" i="9"/>
  <c r="BR494" i="6"/>
  <c r="BR489" i="6"/>
  <c r="BR493" i="6"/>
  <c r="BR505" i="6"/>
  <c r="BS485" i="6"/>
  <c r="BR488" i="6"/>
  <c r="DX58" i="6"/>
  <c r="DY57" i="6"/>
  <c r="DZ196" i="9"/>
  <c r="DZ259" i="9"/>
  <c r="DZ155" i="9"/>
  <c r="DZ233" i="9"/>
  <c r="EA47" i="6"/>
  <c r="DZ453" i="6"/>
  <c r="DZ455" i="6" s="1"/>
  <c r="EA155" i="6"/>
  <c r="EA156" i="6" s="1"/>
  <c r="DZ713" i="9"/>
  <c r="DZ705" i="9"/>
  <c r="DZ304" i="9"/>
  <c r="DZ305" i="9" s="1"/>
  <c r="DZ310" i="9" s="1"/>
  <c r="DZ355" i="9"/>
  <c r="DZ357" i="9" s="1"/>
  <c r="DZ430" i="9"/>
  <c r="DZ455" i="9" s="1"/>
  <c r="DZ429" i="9"/>
  <c r="DZ454" i="9" s="1"/>
  <c r="DZ179" i="9"/>
  <c r="DZ182" i="9" s="1"/>
  <c r="DZ183" i="9" s="1"/>
  <c r="DZ186" i="9" s="1"/>
  <c r="DZ187" i="9" s="1"/>
  <c r="DZ428" i="9"/>
  <c r="DZ453" i="9" s="1"/>
  <c r="DZ426" i="9"/>
  <c r="DZ451" i="9" s="1"/>
  <c r="DZ435" i="9"/>
  <c r="DZ460" i="9" s="1"/>
  <c r="DZ431" i="9"/>
  <c r="DZ456" i="9" s="1"/>
  <c r="DZ433" i="9"/>
  <c r="DZ458" i="9" s="1"/>
  <c r="DZ432" i="9"/>
  <c r="DZ457" i="9" s="1"/>
  <c r="DZ427" i="9"/>
  <c r="DZ452" i="9" s="1"/>
  <c r="DZ434" i="9"/>
  <c r="DZ459" i="9" s="1"/>
  <c r="DZ546" i="9"/>
  <c r="DZ548" i="9" s="1"/>
  <c r="DZ366" i="9"/>
  <c r="DZ369" i="9" s="1"/>
  <c r="DZ375" i="9" s="1"/>
  <c r="DZ380" i="9"/>
  <c r="DZ383" i="9" s="1"/>
  <c r="DZ389" i="9" s="1"/>
  <c r="DZ56" i="6"/>
  <c r="DZ43" i="6"/>
  <c r="DZ48" i="6"/>
  <c r="EB33" i="6"/>
  <c r="EB32" i="6"/>
  <c r="EB28" i="6"/>
  <c r="EC27" i="6"/>
  <c r="EB2" i="9"/>
  <c r="EB101" i="6"/>
  <c r="EB102" i="6"/>
  <c r="EB59" i="6"/>
  <c r="EB97" i="6"/>
  <c r="EB39" i="6"/>
  <c r="EB98" i="6"/>
  <c r="EB105" i="6" s="1"/>
  <c r="EA40" i="6"/>
  <c r="EB45" i="6"/>
  <c r="EB63" i="6"/>
  <c r="EA495" i="6"/>
  <c r="EA451" i="6"/>
  <c r="EA37" i="6"/>
  <c r="EA30" i="6"/>
  <c r="EA3" i="9"/>
  <c r="EA115" i="6"/>
  <c r="EA114" i="6"/>
  <c r="EA111" i="6"/>
  <c r="EA125" i="6"/>
  <c r="EA31" i="6"/>
  <c r="EA82" i="6"/>
  <c r="EA117" i="6"/>
  <c r="EA118" i="6" s="1"/>
  <c r="EA46" i="6"/>
  <c r="EA94" i="6"/>
  <c r="EA54" i="6"/>
  <c r="EA78" i="6"/>
  <c r="DY189" i="9"/>
  <c r="DY252" i="9"/>
  <c r="DY496" i="9"/>
  <c r="DY392" i="9"/>
  <c r="BR425" i="6"/>
  <c r="BR435" i="6"/>
  <c r="DX437" i="6"/>
  <c r="DY436" i="6"/>
  <c r="DW438" i="6"/>
  <c r="BS843" i="7"/>
  <c r="BS711" i="7"/>
  <c r="BS712" i="7" s="1"/>
  <c r="BT710" i="7" s="1"/>
  <c r="BS734" i="7"/>
  <c r="BS735" i="7" s="1"/>
  <c r="BS28" i="7"/>
  <c r="DO924" i="9" l="1"/>
  <c r="DO796" i="9"/>
  <c r="DO733" i="9"/>
  <c r="BU268" i="6"/>
  <c r="BS320" i="6"/>
  <c r="BS321" i="6" s="1"/>
  <c r="BU442" i="6"/>
  <c r="BU391" i="6"/>
  <c r="BU392" i="6"/>
  <c r="BU393" i="6" s="1"/>
  <c r="BU238" i="6"/>
  <c r="BQ380" i="6"/>
  <c r="EA219" i="6"/>
  <c r="BR355" i="6"/>
  <c r="BS353" i="6"/>
  <c r="BS348" i="6"/>
  <c r="BS281" i="6"/>
  <c r="BS350" i="6"/>
  <c r="BR347" i="6"/>
  <c r="BS377" i="6"/>
  <c r="BS346" i="6"/>
  <c r="BR304" i="6"/>
  <c r="BR305" i="6"/>
  <c r="BS405" i="6"/>
  <c r="BS406" i="6" s="1"/>
  <c r="BS379" i="6"/>
  <c r="BS277" i="6"/>
  <c r="BS272" i="6"/>
  <c r="BS273" i="6" s="1"/>
  <c r="BS314" i="6"/>
  <c r="BS315" i="6" s="1"/>
  <c r="BS309" i="6"/>
  <c r="BS310" i="6" s="1"/>
  <c r="BS257" i="6"/>
  <c r="BR613" i="9"/>
  <c r="BR614" i="9" s="1"/>
  <c r="BR641" i="9" s="1"/>
  <c r="BR642" i="9" s="1"/>
  <c r="BR293" i="6"/>
  <c r="BR294" i="6"/>
  <c r="BS364" i="6"/>
  <c r="BS366" i="6"/>
  <c r="BS287" i="6"/>
  <c r="BS288" i="6" s="1"/>
  <c r="BS292" i="6"/>
  <c r="BS293" i="6" s="1"/>
  <c r="BS298" i="6"/>
  <c r="BS299" i="6" s="1"/>
  <c r="BS303" i="6"/>
  <c r="BS304" i="6" s="1"/>
  <c r="BS372" i="6"/>
  <c r="BS373" i="6"/>
  <c r="BR278" i="6"/>
  <c r="BR283" i="6"/>
  <c r="BR282" i="6"/>
  <c r="BR376" i="6"/>
  <c r="BR378" i="6" s="1"/>
  <c r="BR334" i="6" s="1"/>
  <c r="BR335" i="6" s="1"/>
  <c r="BR336" i="6" s="1"/>
  <c r="BR280" i="6"/>
  <c r="BR386" i="6" s="1"/>
  <c r="BR326" i="6"/>
  <c r="BS327" i="6"/>
  <c r="BR327" i="6"/>
  <c r="BR316" i="6"/>
  <c r="BU415" i="6"/>
  <c r="BU416" i="6" s="1"/>
  <c r="BU247" i="6"/>
  <c r="BU412" i="6"/>
  <c r="BU413" i="6" s="1"/>
  <c r="BU232" i="6"/>
  <c r="BT361" i="6"/>
  <c r="BT363" i="6"/>
  <c r="BT371" i="6" s="1"/>
  <c r="BT345" i="6"/>
  <c r="BT343" i="6"/>
  <c r="BT344" i="6" s="1"/>
  <c r="BT362" i="6"/>
  <c r="BT398" i="6"/>
  <c r="BT399" i="6"/>
  <c r="BT236" i="6"/>
  <c r="BT239" i="6"/>
  <c r="BT1705" i="7"/>
  <c r="BT1672" i="7"/>
  <c r="BT1723" i="7"/>
  <c r="BT1684" i="7"/>
  <c r="BT1726" i="7"/>
  <c r="BT1690" i="7"/>
  <c r="BT1699" i="7"/>
  <c r="BT1696" i="7"/>
  <c r="BT1687" i="7"/>
  <c r="BT1729" i="7"/>
  <c r="BT1711" i="7"/>
  <c r="BT1693" i="7"/>
  <c r="BT1702" i="7"/>
  <c r="BT1732" i="7"/>
  <c r="BT1717" i="7"/>
  <c r="BT1678" i="7"/>
  <c r="BT1681" i="7"/>
  <c r="BT308" i="6"/>
  <c r="BT314" i="6" s="1"/>
  <c r="BT248" i="6"/>
  <c r="BT264" i="6"/>
  <c r="BT319" i="6"/>
  <c r="BT325" i="6" s="1"/>
  <c r="BT250" i="6"/>
  <c r="BT332" i="6" s="1"/>
  <c r="BT333" i="6" s="1"/>
  <c r="BT271" i="6"/>
  <c r="BT277" i="6" s="1"/>
  <c r="BT286" i="6"/>
  <c r="BT292" i="6" s="1"/>
  <c r="BT261" i="6"/>
  <c r="BT265" i="6" s="1"/>
  <c r="BT297" i="6"/>
  <c r="BT303" i="6" s="1"/>
  <c r="BS256" i="6"/>
  <c r="BT255" i="6"/>
  <c r="DX162" i="6"/>
  <c r="DX135" i="6"/>
  <c r="DX161" i="6"/>
  <c r="DX131" i="6"/>
  <c r="DX129" i="6"/>
  <c r="DK709" i="9"/>
  <c r="DK725" i="9" s="1"/>
  <c r="DK727" i="9" s="1"/>
  <c r="DK729" i="9" s="1"/>
  <c r="DK730" i="9" s="1"/>
  <c r="DK829" i="9" s="1"/>
  <c r="DK648" i="9"/>
  <c r="DO763" i="9"/>
  <c r="DX134" i="6"/>
  <c r="DQ897" i="9"/>
  <c r="DP521" i="9"/>
  <c r="DP733" i="9" s="1"/>
  <c r="AF1680" i="7"/>
  <c r="AG288" i="7"/>
  <c r="AG291" i="7" s="1"/>
  <c r="DH820" i="9"/>
  <c r="DW197" i="9"/>
  <c r="DW209" i="9" s="1"/>
  <c r="DW211" i="9" s="1"/>
  <c r="DV220" i="9"/>
  <c r="DV214" i="9"/>
  <c r="DW163" i="6"/>
  <c r="DL701" i="9"/>
  <c r="DL703" i="9" s="1"/>
  <c r="DL708" i="9" s="1"/>
  <c r="EB218" i="6"/>
  <c r="EB220" i="6" s="1"/>
  <c r="DQ408" i="9"/>
  <c r="DQ409" i="9" s="1"/>
  <c r="DQ510" i="9" s="1"/>
  <c r="DL711" i="9"/>
  <c r="DL721" i="9" s="1"/>
  <c r="DL723" i="9" s="1"/>
  <c r="DQ145" i="9"/>
  <c r="DQ147" i="9" s="1"/>
  <c r="DQ781" i="9" s="1"/>
  <c r="DP526" i="9"/>
  <c r="DP527" i="9" s="1"/>
  <c r="DP537" i="9" s="1"/>
  <c r="DP534" i="9"/>
  <c r="DP535" i="9" s="1"/>
  <c r="DP539" i="9" s="1"/>
  <c r="DP949" i="9"/>
  <c r="DP530" i="9"/>
  <c r="DP531" i="9" s="1"/>
  <c r="DP538" i="9" s="1"/>
  <c r="DP248" i="9"/>
  <c r="DP250" i="9" s="1"/>
  <c r="DP253" i="9" s="1"/>
  <c r="DP254" i="9" s="1"/>
  <c r="DP283" i="9" s="1"/>
  <c r="DP213" i="9"/>
  <c r="DP215" i="9" s="1"/>
  <c r="DP225" i="9" s="1"/>
  <c r="DP885" i="9" s="1"/>
  <c r="DP272" i="9"/>
  <c r="DP274" i="9" s="1"/>
  <c r="DP284" i="9" s="1"/>
  <c r="DY177" i="6"/>
  <c r="DS400" i="9"/>
  <c r="DS401" i="9" s="1"/>
  <c r="DS841" i="9" s="1"/>
  <c r="DS787" i="9"/>
  <c r="DS403" i="9"/>
  <c r="DS838" i="9"/>
  <c r="DT373" i="9"/>
  <c r="DT376" i="9" s="1"/>
  <c r="DT393" i="9" s="1"/>
  <c r="DT395" i="9" s="1"/>
  <c r="DZ320" i="9"/>
  <c r="DZ775" i="9"/>
  <c r="DP918" i="9"/>
  <c r="DP781" i="9"/>
  <c r="DR600" i="9"/>
  <c r="DR601" i="9" s="1"/>
  <c r="DR604" i="9" s="1"/>
  <c r="DR605" i="9" s="1"/>
  <c r="DR607" i="9" s="1"/>
  <c r="DR608" i="9" s="1"/>
  <c r="DR612" i="9" s="1"/>
  <c r="DR619" i="9"/>
  <c r="DR620" i="9" s="1"/>
  <c r="DR623" i="9" s="1"/>
  <c r="DR624" i="9" s="1"/>
  <c r="DR626" i="9" s="1"/>
  <c r="DY6" i="9"/>
  <c r="AU240" i="6"/>
  <c r="DW335" i="9"/>
  <c r="DW341" i="9" s="1"/>
  <c r="DW342" i="9" s="1"/>
  <c r="DW351" i="9" s="1"/>
  <c r="DN298" i="9"/>
  <c r="DN784" i="9" s="1"/>
  <c r="DR799" i="9"/>
  <c r="DR906" i="9"/>
  <c r="DR841" i="9"/>
  <c r="DR790" i="9"/>
  <c r="DR511" i="9"/>
  <c r="DR844" i="9"/>
  <c r="DO766" i="9"/>
  <c r="DO891" i="9"/>
  <c r="DM701" i="9"/>
  <c r="DM703" i="9" s="1"/>
  <c r="DM708" i="9" s="1"/>
  <c r="DM784" i="9"/>
  <c r="DO802" i="9"/>
  <c r="DO927" i="9"/>
  <c r="DX358" i="9"/>
  <c r="DX778" i="9"/>
  <c r="DI921" i="9"/>
  <c r="DI820" i="9"/>
  <c r="DK740" i="9"/>
  <c r="DK832" i="9"/>
  <c r="DT485" i="9"/>
  <c r="DT498" i="9" s="1"/>
  <c r="DT847" i="9" s="1"/>
  <c r="DT472" i="9"/>
  <c r="DT492" i="9" s="1"/>
  <c r="DT505" i="9" s="1"/>
  <c r="DT465" i="9"/>
  <c r="DT464" i="9"/>
  <c r="DT471" i="9"/>
  <c r="DT137" i="9"/>
  <c r="DT141" i="9" s="1"/>
  <c r="DS618" i="9"/>
  <c r="DS599" i="9"/>
  <c r="DS54" i="9"/>
  <c r="DS55" i="9" s="1"/>
  <c r="DS619" i="9" s="1"/>
  <c r="DT46" i="9"/>
  <c r="DT48" i="9" s="1"/>
  <c r="DT51" i="9" s="1"/>
  <c r="EA183" i="6"/>
  <c r="EA184" i="6" s="1"/>
  <c r="EB214" i="6"/>
  <c r="EC213" i="6"/>
  <c r="EC212" i="6"/>
  <c r="DZ132" i="6"/>
  <c r="DW180" i="6"/>
  <c r="DW178" i="6"/>
  <c r="DZ201" i="6"/>
  <c r="DZ203" i="6" s="1"/>
  <c r="DZ194" i="6"/>
  <c r="DZ177" i="6"/>
  <c r="DZ196" i="6"/>
  <c r="DS485" i="9"/>
  <c r="DS498" i="9" s="1"/>
  <c r="DS847" i="9" s="1"/>
  <c r="DZ208" i="6"/>
  <c r="DZ198" i="6"/>
  <c r="DZ195" i="6"/>
  <c r="DY198" i="6"/>
  <c r="DY196" i="6"/>
  <c r="EA193" i="6"/>
  <c r="EA34" i="6"/>
  <c r="EA207" i="6"/>
  <c r="EA192" i="6"/>
  <c r="DY194" i="6"/>
  <c r="DY195" i="6"/>
  <c r="EB186" i="6"/>
  <c r="EB193" i="6" s="1"/>
  <c r="DW130" i="6"/>
  <c r="DZ179" i="6"/>
  <c r="DX176" i="6"/>
  <c r="EB169" i="6"/>
  <c r="EB170" i="6" s="1"/>
  <c r="DR716" i="9"/>
  <c r="DR719" i="9" s="1"/>
  <c r="DR722" i="9" s="1"/>
  <c r="DN586" i="9"/>
  <c r="DW173" i="6"/>
  <c r="DW174" i="6"/>
  <c r="EB165" i="6"/>
  <c r="DX171" i="6"/>
  <c r="DX172" i="6" s="1"/>
  <c r="DX145" i="6"/>
  <c r="DX146" i="6"/>
  <c r="DY144" i="6"/>
  <c r="DY150" i="6"/>
  <c r="DX152" i="6"/>
  <c r="DX151" i="6"/>
  <c r="DY128" i="6"/>
  <c r="DY138" i="6"/>
  <c r="DX140" i="6"/>
  <c r="DX139" i="6"/>
  <c r="DR404" i="9"/>
  <c r="DR405" i="9" s="1"/>
  <c r="DR793" i="9" s="1"/>
  <c r="DZ64" i="6"/>
  <c r="DZ65" i="6" s="1"/>
  <c r="DX333" i="9"/>
  <c r="DX329" i="9"/>
  <c r="DX330" i="9" s="1"/>
  <c r="DX334" i="9" s="1"/>
  <c r="EA62" i="6"/>
  <c r="EC91" i="6"/>
  <c r="EB120" i="6"/>
  <c r="EB121" i="6" s="1"/>
  <c r="DX579" i="9"/>
  <c r="DY567" i="9"/>
  <c r="DY587" i="9" s="1"/>
  <c r="DV459" i="6"/>
  <c r="EA309" i="9"/>
  <c r="DU878" i="9"/>
  <c r="EA5" i="9"/>
  <c r="DU399" i="9"/>
  <c r="EA84" i="6"/>
  <c r="EA133" i="6" s="1"/>
  <c r="EA314" i="9"/>
  <c r="EA315" i="9" s="1"/>
  <c r="EA775" i="9" s="1"/>
  <c r="DW876" i="9"/>
  <c r="EA636" i="9"/>
  <c r="DU475" i="9"/>
  <c r="DY482" i="9"/>
  <c r="DZ684" i="9"/>
  <c r="DS484" i="9"/>
  <c r="DS497" i="9" s="1"/>
  <c r="DS844" i="9" s="1"/>
  <c r="DU95" i="9"/>
  <c r="DT98" i="9"/>
  <c r="DV350" i="9"/>
  <c r="DW278" i="9"/>
  <c r="DW249" i="9"/>
  <c r="DV249" i="9"/>
  <c r="DV278" i="9"/>
  <c r="DX234" i="9"/>
  <c r="DU280" i="9"/>
  <c r="DU817" i="9" s="1"/>
  <c r="DV279" i="9"/>
  <c r="DV273" i="9"/>
  <c r="DX260" i="9"/>
  <c r="DX268" i="9" s="1"/>
  <c r="DX270" i="9" s="1"/>
  <c r="DW268" i="9"/>
  <c r="DW270" i="9" s="1"/>
  <c r="DV352" i="9"/>
  <c r="DV351" i="9"/>
  <c r="DY325" i="9"/>
  <c r="DM736" i="9"/>
  <c r="R694" i="9"/>
  <c r="S1508" i="7"/>
  <c r="R1686" i="7"/>
  <c r="R688" i="9"/>
  <c r="R1662" i="7"/>
  <c r="R188" i="7"/>
  <c r="AA671" i="9"/>
  <c r="AA1509" i="7"/>
  <c r="DZ321" i="9"/>
  <c r="DZ324" i="9" s="1"/>
  <c r="AA675" i="9"/>
  <c r="AA1510" i="7"/>
  <c r="AC657" i="9"/>
  <c r="AD1492" i="7"/>
  <c r="AD1495" i="7" s="1"/>
  <c r="AC1683" i="7"/>
  <c r="AC1498" i="7"/>
  <c r="AC1499" i="7" s="1"/>
  <c r="AB1504" i="7"/>
  <c r="AB1505" i="7" s="1"/>
  <c r="AB1501" i="7"/>
  <c r="AB1502" i="7" s="1"/>
  <c r="DZ311" i="9"/>
  <c r="DZ323" i="9" s="1"/>
  <c r="DT552" i="9"/>
  <c r="DZ67" i="6"/>
  <c r="DX454" i="6"/>
  <c r="DX456" i="6" s="1"/>
  <c r="DX457" i="6" s="1"/>
  <c r="DY452" i="6"/>
  <c r="DY462" i="6" s="1"/>
  <c r="DV68" i="6"/>
  <c r="DV85" i="6"/>
  <c r="DV86" i="6" s="1"/>
  <c r="DU69" i="6"/>
  <c r="DT476" i="9"/>
  <c r="DZ692" i="9"/>
  <c r="DU170" i="9"/>
  <c r="DU172" i="9" s="1"/>
  <c r="DV156" i="9"/>
  <c r="DT219" i="9"/>
  <c r="DT221" i="9" s="1"/>
  <c r="DT814" i="9" s="1"/>
  <c r="DT175" i="9"/>
  <c r="EA60" i="6"/>
  <c r="EA83" i="6"/>
  <c r="EA42" i="6"/>
  <c r="EB55" i="6"/>
  <c r="EB29" i="6"/>
  <c r="EA71" i="6"/>
  <c r="DZ718" i="9"/>
  <c r="DZ388" i="9"/>
  <c r="DS491" i="9"/>
  <c r="DS504" i="9" s="1"/>
  <c r="DS518" i="9" s="1"/>
  <c r="DS903" i="9" s="1"/>
  <c r="DZ269" i="9"/>
  <c r="DZ735" i="9"/>
  <c r="DZ171" i="9"/>
  <c r="DZ374" i="9"/>
  <c r="DZ245" i="9"/>
  <c r="DZ710" i="9"/>
  <c r="DZ52" i="6"/>
  <c r="DZ655" i="9"/>
  <c r="DZ210" i="9"/>
  <c r="DZ480" i="9"/>
  <c r="DZ665" i="9"/>
  <c r="DZ107" i="6"/>
  <c r="DZ108" i="6" s="1"/>
  <c r="DZ93" i="9"/>
  <c r="DZ146" i="9" s="1"/>
  <c r="DZ49" i="9"/>
  <c r="DZ50" i="9" s="1"/>
  <c r="DY195" i="9"/>
  <c r="DY258" i="9"/>
  <c r="DY481" i="9"/>
  <c r="DY154" i="9"/>
  <c r="DY232" i="9"/>
  <c r="EA61" i="6"/>
  <c r="EA319" i="9"/>
  <c r="EA106" i="6"/>
  <c r="EE229" i="6"/>
  <c r="ED441" i="6"/>
  <c r="ED428" i="6"/>
  <c r="EE26" i="6"/>
  <c r="DW72" i="6"/>
  <c r="DW714" i="9" s="1"/>
  <c r="DV73" i="6"/>
  <c r="DT469" i="9"/>
  <c r="DT489" i="9" s="1"/>
  <c r="DT502" i="9" s="1"/>
  <c r="DT516" i="9" s="1"/>
  <c r="DT466" i="9"/>
  <c r="DT486" i="9" s="1"/>
  <c r="DT499" i="9" s="1"/>
  <c r="DT513" i="9" s="1"/>
  <c r="DT468" i="9"/>
  <c r="DT488" i="9" s="1"/>
  <c r="DT501" i="9" s="1"/>
  <c r="DT515" i="9" s="1"/>
  <c r="DT467" i="9"/>
  <c r="DT487" i="9" s="1"/>
  <c r="DT500" i="9" s="1"/>
  <c r="DT514" i="9" s="1"/>
  <c r="DT473" i="9"/>
  <c r="DT493" i="9" s="1"/>
  <c r="DT506" i="9" s="1"/>
  <c r="DT520" i="9" s="1"/>
  <c r="DT470" i="9"/>
  <c r="DT490" i="9" s="1"/>
  <c r="DT503" i="9" s="1"/>
  <c r="DT850" i="9" s="1"/>
  <c r="DO295" i="9"/>
  <c r="DU550" i="9"/>
  <c r="DU551" i="9" s="1"/>
  <c r="DU463" i="9"/>
  <c r="DU372" i="9"/>
  <c r="DU136" i="9"/>
  <c r="DU45" i="9"/>
  <c r="DQ717" i="9"/>
  <c r="DQ726" i="9" s="1"/>
  <c r="DJ742" i="9"/>
  <c r="DJ746" i="9"/>
  <c r="DQ627" i="9"/>
  <c r="DP635" i="9"/>
  <c r="DP637" i="9" s="1"/>
  <c r="DP640" i="9" s="1"/>
  <c r="DP940" i="9"/>
  <c r="DV877" i="9"/>
  <c r="DW458" i="6"/>
  <c r="DO558" i="9"/>
  <c r="DO946" i="9"/>
  <c r="DO583" i="9"/>
  <c r="DO584" i="9" s="1"/>
  <c r="DO296" i="9"/>
  <c r="DU496" i="6"/>
  <c r="DV53" i="6"/>
  <c r="DU938" i="9"/>
  <c r="DW50" i="6"/>
  <c r="DX49" i="6"/>
  <c r="DW706" i="9"/>
  <c r="DN736" i="9"/>
  <c r="DL740" i="9"/>
  <c r="DR702" i="9"/>
  <c r="DR297" i="9"/>
  <c r="DR888" i="9" s="1"/>
  <c r="DV51" i="6"/>
  <c r="DV386" i="9"/>
  <c r="DV387" i="9" s="1"/>
  <c r="DV390" i="9" s="1"/>
  <c r="DV394" i="9" s="1"/>
  <c r="DV89" i="9"/>
  <c r="DV90" i="9" s="1"/>
  <c r="DV94" i="9" s="1"/>
  <c r="DS519" i="9"/>
  <c r="DS290" i="9"/>
  <c r="DS291" i="9" s="1"/>
  <c r="DS769" i="9" s="1"/>
  <c r="DR952" i="9"/>
  <c r="DR145" i="9"/>
  <c r="DR147" i="9" s="1"/>
  <c r="DR571" i="9"/>
  <c r="DS517" i="9"/>
  <c r="DS909" i="9" s="1"/>
  <c r="EB155" i="6"/>
  <c r="EB156" i="6" s="1"/>
  <c r="EB41" i="6"/>
  <c r="EB47" i="6"/>
  <c r="EA259" i="9"/>
  <c r="EA155" i="9"/>
  <c r="EA233" i="9"/>
  <c r="EA196" i="9"/>
  <c r="DY58" i="6"/>
  <c r="DZ57" i="6"/>
  <c r="EA453" i="6"/>
  <c r="EA455" i="6" s="1"/>
  <c r="EB77" i="6"/>
  <c r="BS486" i="6"/>
  <c r="EA713" i="9"/>
  <c r="EA705" i="9"/>
  <c r="EA304" i="9"/>
  <c r="EA305" i="9" s="1"/>
  <c r="EA310" i="9" s="1"/>
  <c r="EA355" i="9"/>
  <c r="EA357" i="9" s="1"/>
  <c r="EA430" i="9"/>
  <c r="EA455" i="9" s="1"/>
  <c r="EA429" i="9"/>
  <c r="EA454" i="9" s="1"/>
  <c r="EA179" i="9"/>
  <c r="EA182" i="9" s="1"/>
  <c r="EA183" i="9" s="1"/>
  <c r="EA186" i="9" s="1"/>
  <c r="EA187" i="9" s="1"/>
  <c r="EA435" i="9"/>
  <c r="EA460" i="9" s="1"/>
  <c r="EA428" i="9"/>
  <c r="EA453" i="9" s="1"/>
  <c r="EA426" i="9"/>
  <c r="EA451" i="9" s="1"/>
  <c r="EA431" i="9"/>
  <c r="EA456" i="9" s="1"/>
  <c r="EA432" i="9"/>
  <c r="EA457" i="9" s="1"/>
  <c r="EA433" i="9"/>
  <c r="EA458" i="9" s="1"/>
  <c r="EA434" i="9"/>
  <c r="EA459" i="9" s="1"/>
  <c r="EA427" i="9"/>
  <c r="EA452" i="9" s="1"/>
  <c r="EA546" i="9"/>
  <c r="EA548" i="9" s="1"/>
  <c r="EA366" i="9"/>
  <c r="EA369" i="9" s="1"/>
  <c r="EA375" i="9" s="1"/>
  <c r="EA380" i="9"/>
  <c r="EA383" i="9" s="1"/>
  <c r="EA389" i="9" s="1"/>
  <c r="EA43" i="6"/>
  <c r="EA56" i="6"/>
  <c r="EA48" i="6"/>
  <c r="EC33" i="6"/>
  <c r="EC32" i="6"/>
  <c r="EC28" i="6"/>
  <c r="ED27" i="6"/>
  <c r="EC2" i="9"/>
  <c r="EC102" i="6"/>
  <c r="EC101" i="6"/>
  <c r="EC59" i="6"/>
  <c r="EC97" i="6"/>
  <c r="EC39" i="6"/>
  <c r="EC98" i="6"/>
  <c r="EC105" i="6" s="1"/>
  <c r="EC45" i="6"/>
  <c r="EB40" i="6"/>
  <c r="EC63" i="6"/>
  <c r="EB495" i="6"/>
  <c r="EB451" i="6"/>
  <c r="EB37" i="6"/>
  <c r="EB30" i="6"/>
  <c r="EB3" i="9"/>
  <c r="EB114" i="6"/>
  <c r="EB125" i="6"/>
  <c r="EB111" i="6"/>
  <c r="EB115" i="6"/>
  <c r="EB31" i="6"/>
  <c r="EB82" i="6"/>
  <c r="EB117" i="6"/>
  <c r="EB118" i="6" s="1"/>
  <c r="EB46" i="6"/>
  <c r="EB94" i="6"/>
  <c r="EB54" i="6"/>
  <c r="EB78" i="6"/>
  <c r="DZ392" i="9"/>
  <c r="DZ189" i="9"/>
  <c r="DZ252" i="9"/>
  <c r="DZ496" i="9"/>
  <c r="DX438" i="6"/>
  <c r="BS424" i="6"/>
  <c r="BR426" i="6"/>
  <c r="DY437" i="6"/>
  <c r="DZ436" i="6"/>
  <c r="BS819" i="7"/>
  <c r="BS740" i="7"/>
  <c r="BT707" i="7"/>
  <c r="DR897" i="9" l="1"/>
  <c r="BS305" i="6"/>
  <c r="BU233" i="6"/>
  <c r="BU237" i="6"/>
  <c r="BU286" i="6"/>
  <c r="BU292" i="6" s="1"/>
  <c r="BU429" i="6"/>
  <c r="BU431" i="6" s="1"/>
  <c r="BU430" i="6" s="1"/>
  <c r="BU297" i="6"/>
  <c r="BU303" i="6" s="1"/>
  <c r="BV230" i="6"/>
  <c r="BV231" i="6" s="1"/>
  <c r="BU261" i="6"/>
  <c r="BU308" i="6"/>
  <c r="BU264" i="6"/>
  <c r="BU760" i="9"/>
  <c r="BS316" i="6"/>
  <c r="BU1543" i="7"/>
  <c r="BU234" i="6"/>
  <c r="BU235" i="6"/>
  <c r="BU236" i="6" s="1"/>
  <c r="BU329" i="6"/>
  <c r="BU252" i="6"/>
  <c r="BU255" i="6" s="1"/>
  <c r="BU338" i="6"/>
  <c r="BU397" i="6"/>
  <c r="EB219" i="6"/>
  <c r="BS294" i="6"/>
  <c r="BS376" i="6"/>
  <c r="BS378" i="6" s="1"/>
  <c r="BS278" i="6"/>
  <c r="BS385" i="6" s="1"/>
  <c r="BS387" i="6" s="1"/>
  <c r="BS283" i="6"/>
  <c r="BS280" i="6"/>
  <c r="BS386" i="6" s="1"/>
  <c r="BS355" i="6"/>
  <c r="BS354" i="6"/>
  <c r="BR385" i="6"/>
  <c r="BR387" i="6" s="1"/>
  <c r="BR279" i="6"/>
  <c r="BR835" i="9"/>
  <c r="BR380" i="6"/>
  <c r="BS282" i="6"/>
  <c r="BU319" i="6"/>
  <c r="BU325" i="6" s="1"/>
  <c r="BU250" i="6"/>
  <c r="BU332" i="6" s="1"/>
  <c r="BU333" i="6" s="1"/>
  <c r="BT298" i="6"/>
  <c r="BT299" i="6" s="1"/>
  <c r="BU248" i="6"/>
  <c r="BU271" i="6"/>
  <c r="BU277" i="6" s="1"/>
  <c r="BT309" i="6"/>
  <c r="BT310" i="6" s="1"/>
  <c r="BT287" i="6"/>
  <c r="BT288" i="6" s="1"/>
  <c r="BT326" i="6"/>
  <c r="BT327" i="6"/>
  <c r="BT293" i="6"/>
  <c r="BT294" i="6"/>
  <c r="BT320" i="6"/>
  <c r="BT321" i="6" s="1"/>
  <c r="BT315" i="6"/>
  <c r="BT316" i="6"/>
  <c r="BT365" i="6"/>
  <c r="BT366" i="6"/>
  <c r="BT364" i="6"/>
  <c r="BT377" i="6"/>
  <c r="BS347" i="6"/>
  <c r="BT346" i="6"/>
  <c r="BT350" i="6"/>
  <c r="BT272" i="6"/>
  <c r="BT273" i="6" s="1"/>
  <c r="BT379" i="6"/>
  <c r="BT405" i="6"/>
  <c r="BT406" i="6" s="1"/>
  <c r="BT281" i="6"/>
  <c r="BT282" i="6" s="1"/>
  <c r="BT353" i="6"/>
  <c r="BT348" i="6"/>
  <c r="BT280" i="6"/>
  <c r="BT386" i="6" s="1"/>
  <c r="BT376" i="6"/>
  <c r="BT278" i="6"/>
  <c r="BS613" i="9"/>
  <c r="BS614" i="9" s="1"/>
  <c r="BS641" i="9" s="1"/>
  <c r="BS642" i="9" s="1"/>
  <c r="BT257" i="6"/>
  <c r="BT373" i="6"/>
  <c r="BT372" i="6"/>
  <c r="BT304" i="6"/>
  <c r="BT305" i="6"/>
  <c r="DY162" i="6"/>
  <c r="DY135" i="6"/>
  <c r="DY161" i="6"/>
  <c r="DY131" i="6"/>
  <c r="DY129" i="6"/>
  <c r="DK739" i="9"/>
  <c r="DK741" i="9" s="1"/>
  <c r="DK823" i="9" s="1"/>
  <c r="DM711" i="9"/>
  <c r="DM721" i="9" s="1"/>
  <c r="DM723" i="9" s="1"/>
  <c r="DL648" i="9"/>
  <c r="DM709" i="9"/>
  <c r="DM725" i="9" s="1"/>
  <c r="DM727" i="9" s="1"/>
  <c r="DM729" i="9" s="1"/>
  <c r="DM730" i="9" s="1"/>
  <c r="DM829" i="9" s="1"/>
  <c r="DM648" i="9"/>
  <c r="DP924" i="9"/>
  <c r="DP557" i="9"/>
  <c r="DP796" i="9"/>
  <c r="DW181" i="6"/>
  <c r="EA208" i="6"/>
  <c r="DQ894" i="9"/>
  <c r="AG1680" i="7"/>
  <c r="AH288" i="7"/>
  <c r="AH291" i="7" s="1"/>
  <c r="DQ521" i="9"/>
  <c r="DQ924" i="9" s="1"/>
  <c r="DL709" i="9"/>
  <c r="DL725" i="9" s="1"/>
  <c r="DL727" i="9" s="1"/>
  <c r="DL729" i="9" s="1"/>
  <c r="DL730" i="9" s="1"/>
  <c r="DL829" i="9" s="1"/>
  <c r="DQ272" i="9"/>
  <c r="DQ274" i="9" s="1"/>
  <c r="DQ284" i="9" s="1"/>
  <c r="DX197" i="9"/>
  <c r="DX209" i="9" s="1"/>
  <c r="DX211" i="9" s="1"/>
  <c r="DW220" i="9"/>
  <c r="DW214" i="9"/>
  <c r="DY134" i="6"/>
  <c r="DQ213" i="9"/>
  <c r="DQ215" i="9" s="1"/>
  <c r="DQ225" i="9" s="1"/>
  <c r="DQ885" i="9" s="1"/>
  <c r="DQ530" i="9"/>
  <c r="DQ531" i="9" s="1"/>
  <c r="DQ538" i="9" s="1"/>
  <c r="DQ174" i="9"/>
  <c r="DQ176" i="9" s="1"/>
  <c r="DQ190" i="9" s="1"/>
  <c r="DQ191" i="9" s="1"/>
  <c r="DQ224" i="9" s="1"/>
  <c r="DQ882" i="9" s="1"/>
  <c r="DQ949" i="9"/>
  <c r="BU314" i="6"/>
  <c r="DX163" i="6"/>
  <c r="EC218" i="6"/>
  <c r="EC220" i="6" s="1"/>
  <c r="DS404" i="9"/>
  <c r="DS405" i="9" s="1"/>
  <c r="DS793" i="9" s="1"/>
  <c r="DQ526" i="9"/>
  <c r="DQ527" i="9" s="1"/>
  <c r="DQ537" i="9" s="1"/>
  <c r="DQ534" i="9"/>
  <c r="DQ535" i="9" s="1"/>
  <c r="DQ539" i="9" s="1"/>
  <c r="DQ248" i="9"/>
  <c r="DQ250" i="9" s="1"/>
  <c r="DQ253" i="9" s="1"/>
  <c r="DQ254" i="9" s="1"/>
  <c r="DQ283" i="9" s="1"/>
  <c r="DQ918" i="9"/>
  <c r="DP540" i="9"/>
  <c r="DP927" i="9" s="1"/>
  <c r="DS790" i="9"/>
  <c r="DT400" i="9"/>
  <c r="DT401" i="9" s="1"/>
  <c r="DT790" i="9" s="1"/>
  <c r="DT787" i="9"/>
  <c r="DP943" i="9"/>
  <c r="DP226" i="9"/>
  <c r="DP285" i="9"/>
  <c r="DP296" i="9" s="1"/>
  <c r="EA177" i="6"/>
  <c r="DT838" i="9"/>
  <c r="DU373" i="9"/>
  <c r="DU376" i="9" s="1"/>
  <c r="DU393" i="9" s="1"/>
  <c r="DU395" i="9" s="1"/>
  <c r="DT403" i="9"/>
  <c r="DN701" i="9"/>
  <c r="DN703" i="9" s="1"/>
  <c r="DN708" i="9" s="1"/>
  <c r="BS508" i="6"/>
  <c r="BS509" i="6" s="1"/>
  <c r="DW352" i="9"/>
  <c r="DW350" i="9"/>
  <c r="DW349" i="9"/>
  <c r="DS620" i="9"/>
  <c r="DS623" i="9" s="1"/>
  <c r="DS624" i="9" s="1"/>
  <c r="DS626" i="9" s="1"/>
  <c r="DS97" i="9"/>
  <c r="DS99" i="9" s="1"/>
  <c r="DS140" i="9" s="1"/>
  <c r="DS143" i="9" s="1"/>
  <c r="DS952" i="9" s="1"/>
  <c r="DS600" i="9"/>
  <c r="DS601" i="9" s="1"/>
  <c r="DS604" i="9" s="1"/>
  <c r="DS605" i="9" s="1"/>
  <c r="DS607" i="9" s="1"/>
  <c r="DS608" i="9" s="1"/>
  <c r="DS612" i="9" s="1"/>
  <c r="DN711" i="9"/>
  <c r="DN721" i="9" s="1"/>
  <c r="DN723" i="9" s="1"/>
  <c r="DS799" i="9"/>
  <c r="DS906" i="9"/>
  <c r="DR781" i="9"/>
  <c r="DR918" i="9"/>
  <c r="DO772" i="9"/>
  <c r="DJ921" i="9"/>
  <c r="DJ820" i="9"/>
  <c r="DY778" i="9"/>
  <c r="DU485" i="9"/>
  <c r="DU498" i="9" s="1"/>
  <c r="DU847" i="9" s="1"/>
  <c r="DU472" i="9"/>
  <c r="DU492" i="9" s="1"/>
  <c r="DU505" i="9" s="1"/>
  <c r="DU471" i="9"/>
  <c r="DU465" i="9"/>
  <c r="DU464" i="9"/>
  <c r="DU137" i="9"/>
  <c r="DU141" i="9" s="1"/>
  <c r="DT599" i="9"/>
  <c r="DT618" i="9"/>
  <c r="DT54" i="9"/>
  <c r="DT55" i="9" s="1"/>
  <c r="DT97" i="9" s="1"/>
  <c r="DT99" i="9" s="1"/>
  <c r="DT140" i="9" s="1"/>
  <c r="DT143" i="9" s="1"/>
  <c r="DU46" i="9"/>
  <c r="DU48" i="9" s="1"/>
  <c r="DU51" i="9" s="1"/>
  <c r="EB183" i="6"/>
  <c r="EB184" i="6" s="1"/>
  <c r="EC214" i="6"/>
  <c r="ED213" i="6"/>
  <c r="ED212" i="6"/>
  <c r="DX130" i="6"/>
  <c r="EB132" i="6"/>
  <c r="EA132" i="6"/>
  <c r="DZ202" i="6"/>
  <c r="DX180" i="6"/>
  <c r="DX178" i="6"/>
  <c r="DS512" i="9"/>
  <c r="EA194" i="6"/>
  <c r="EA195" i="6"/>
  <c r="EA198" i="6"/>
  <c r="EB201" i="6"/>
  <c r="EA201" i="6"/>
  <c r="EA203" i="6" s="1"/>
  <c r="EB34" i="6"/>
  <c r="EB207" i="6"/>
  <c r="EA196" i="6"/>
  <c r="EB191" i="6"/>
  <c r="EC186" i="6"/>
  <c r="EC193" i="6" s="1"/>
  <c r="DY176" i="6"/>
  <c r="EA179" i="6"/>
  <c r="EC169" i="6"/>
  <c r="EC170" i="6" s="1"/>
  <c r="DS716" i="9"/>
  <c r="DS719" i="9" s="1"/>
  <c r="DS722" i="9" s="1"/>
  <c r="DX173" i="6"/>
  <c r="DX174" i="6"/>
  <c r="EC165" i="6"/>
  <c r="DY171" i="6"/>
  <c r="DY172" i="6" s="1"/>
  <c r="DY145" i="6"/>
  <c r="DY146" i="6"/>
  <c r="DY152" i="6"/>
  <c r="DY151" i="6"/>
  <c r="DZ144" i="6"/>
  <c r="DZ150" i="6"/>
  <c r="DZ6" i="9"/>
  <c r="DZ128" i="6"/>
  <c r="DZ138" i="6"/>
  <c r="DY140" i="6"/>
  <c r="DY139" i="6"/>
  <c r="DX335" i="9"/>
  <c r="DX341" i="9" s="1"/>
  <c r="DX342" i="9" s="1"/>
  <c r="DX352" i="9" s="1"/>
  <c r="DR408" i="9"/>
  <c r="DR409" i="9" s="1"/>
  <c r="DR510" i="9" s="1"/>
  <c r="DY579" i="9"/>
  <c r="EA320" i="9"/>
  <c r="EA321" i="9" s="1"/>
  <c r="EA324" i="9" s="1"/>
  <c r="EC120" i="6"/>
  <c r="EC121" i="6" s="1"/>
  <c r="EB62" i="6"/>
  <c r="EA311" i="9"/>
  <c r="EA323" i="9" s="1"/>
  <c r="DV475" i="9"/>
  <c r="DX876" i="9"/>
  <c r="DZ482" i="9"/>
  <c r="EB314" i="9"/>
  <c r="EB315" i="9" s="1"/>
  <c r="EB775" i="9" s="1"/>
  <c r="EA684" i="9"/>
  <c r="DW459" i="6"/>
  <c r="EB61" i="6"/>
  <c r="DV878" i="9"/>
  <c r="EB636" i="9"/>
  <c r="EB5" i="9"/>
  <c r="DZ566" i="9"/>
  <c r="DZ567" i="9" s="1"/>
  <c r="DZ587" i="9" s="1"/>
  <c r="DV399" i="9"/>
  <c r="DS511" i="9"/>
  <c r="DS897" i="9" s="1"/>
  <c r="DT484" i="9"/>
  <c r="DT497" i="9" s="1"/>
  <c r="DT844" i="9" s="1"/>
  <c r="DV95" i="9"/>
  <c r="DU98" i="9"/>
  <c r="DV280" i="9"/>
  <c r="DV817" i="9" s="1"/>
  <c r="DX273" i="9"/>
  <c r="DX279" i="9"/>
  <c r="DY234" i="9"/>
  <c r="DY244" i="9" s="1"/>
  <c r="DY246" i="9" s="1"/>
  <c r="DW273" i="9"/>
  <c r="DW279" i="9"/>
  <c r="DW280" i="9" s="1"/>
  <c r="DW817" i="9" s="1"/>
  <c r="DY260" i="9"/>
  <c r="DX244" i="9"/>
  <c r="DX246" i="9" s="1"/>
  <c r="DY333" i="9"/>
  <c r="DY358" i="9"/>
  <c r="DY329" i="9"/>
  <c r="DY330" i="9" s="1"/>
  <c r="DY334" i="9" s="1"/>
  <c r="DZ325" i="9"/>
  <c r="DM734" i="9"/>
  <c r="AC1501" i="7"/>
  <c r="AC1502" i="7" s="1"/>
  <c r="AC1504" i="7"/>
  <c r="AC1505" i="7" s="1"/>
  <c r="AE1492" i="7"/>
  <c r="AE1495" i="7" s="1"/>
  <c r="AD1683" i="7"/>
  <c r="AD1498" i="7"/>
  <c r="AD1499" i="7" s="1"/>
  <c r="AD657" i="9"/>
  <c r="AB671" i="9"/>
  <c r="AB1509" i="7"/>
  <c r="S1533" i="7"/>
  <c r="S1511" i="7"/>
  <c r="S1523" i="7"/>
  <c r="S1524" i="7" s="1"/>
  <c r="AB1510" i="7"/>
  <c r="AB675" i="9"/>
  <c r="DU552" i="9"/>
  <c r="EA374" i="9"/>
  <c r="EA67" i="6"/>
  <c r="DY454" i="6"/>
  <c r="DY456" i="6" s="1"/>
  <c r="DY457" i="6" s="1"/>
  <c r="DZ452" i="6"/>
  <c r="DZ462" i="6" s="1"/>
  <c r="BS487" i="6"/>
  <c r="DV69" i="6"/>
  <c r="DU476" i="9"/>
  <c r="DW68" i="6"/>
  <c r="DW85" i="6"/>
  <c r="DW86" i="6" s="1"/>
  <c r="EB84" i="6"/>
  <c r="EB133" i="6" s="1"/>
  <c r="EA692" i="9"/>
  <c r="ED91" i="6"/>
  <c r="EA64" i="6"/>
  <c r="EA65" i="6" s="1"/>
  <c r="EB42" i="6"/>
  <c r="DU175" i="9"/>
  <c r="DU219" i="9"/>
  <c r="DU221" i="9" s="1"/>
  <c r="DU814" i="9" s="1"/>
  <c r="DV170" i="9"/>
  <c r="DV172" i="9" s="1"/>
  <c r="DW156" i="9"/>
  <c r="EC41" i="6"/>
  <c r="EC29" i="6"/>
  <c r="EA655" i="9"/>
  <c r="EA665" i="9"/>
  <c r="EA735" i="9"/>
  <c r="EA107" i="6"/>
  <c r="EA108" i="6" s="1"/>
  <c r="EA210" i="9"/>
  <c r="EA93" i="9"/>
  <c r="EA146" i="9" s="1"/>
  <c r="EA171" i="9"/>
  <c r="EA388" i="9"/>
  <c r="EA718" i="9"/>
  <c r="EA269" i="9"/>
  <c r="EA49" i="9"/>
  <c r="EA50" i="9" s="1"/>
  <c r="EA52" i="6"/>
  <c r="EA480" i="9"/>
  <c r="EA710" i="9"/>
  <c r="EA245" i="9"/>
  <c r="DT491" i="9"/>
  <c r="DT504" i="9" s="1"/>
  <c r="DT518" i="9" s="1"/>
  <c r="DT903" i="9" s="1"/>
  <c r="DZ481" i="9"/>
  <c r="DZ232" i="9"/>
  <c r="DZ195" i="9"/>
  <c r="DZ154" i="9"/>
  <c r="DZ258" i="9"/>
  <c r="EC55" i="6"/>
  <c r="EB106" i="6"/>
  <c r="EB71" i="6"/>
  <c r="EB319" i="9"/>
  <c r="EC77" i="6"/>
  <c r="EB83" i="6"/>
  <c r="EB60" i="6"/>
  <c r="EB309" i="9"/>
  <c r="EC47" i="6"/>
  <c r="EF26" i="6"/>
  <c r="EE441" i="6"/>
  <c r="EE428" i="6"/>
  <c r="EF229" i="6"/>
  <c r="DN734" i="9"/>
  <c r="DN832" i="9" s="1"/>
  <c r="DW51" i="6"/>
  <c r="DW386" i="9"/>
  <c r="DW387" i="9" s="1"/>
  <c r="DW390" i="9" s="1"/>
  <c r="DW394" i="9" s="1"/>
  <c r="DW89" i="9"/>
  <c r="DW90" i="9" s="1"/>
  <c r="DW94" i="9" s="1"/>
  <c r="DT517" i="9"/>
  <c r="DT909" i="9" s="1"/>
  <c r="DV496" i="6"/>
  <c r="DW53" i="6"/>
  <c r="DV938" i="9"/>
  <c r="DU470" i="9"/>
  <c r="DU490" i="9" s="1"/>
  <c r="DU503" i="9" s="1"/>
  <c r="DU850" i="9" s="1"/>
  <c r="DU468" i="9"/>
  <c r="DU488" i="9" s="1"/>
  <c r="DU501" i="9" s="1"/>
  <c r="DU515" i="9" s="1"/>
  <c r="DU469" i="9"/>
  <c r="DU489" i="9" s="1"/>
  <c r="DU502" i="9" s="1"/>
  <c r="DU516" i="9" s="1"/>
  <c r="DU466" i="9"/>
  <c r="DU486" i="9" s="1"/>
  <c r="DU499" i="9" s="1"/>
  <c r="DU513" i="9" s="1"/>
  <c r="DU473" i="9"/>
  <c r="DU493" i="9" s="1"/>
  <c r="DU506" i="9" s="1"/>
  <c r="DU520" i="9" s="1"/>
  <c r="DU467" i="9"/>
  <c r="DU487" i="9" s="1"/>
  <c r="DU500" i="9" s="1"/>
  <c r="DU514" i="9" s="1"/>
  <c r="DO586" i="9"/>
  <c r="DX458" i="6"/>
  <c r="DW877" i="9"/>
  <c r="DO736" i="9"/>
  <c r="DR627" i="9"/>
  <c r="DQ635" i="9"/>
  <c r="DQ637" i="9" s="1"/>
  <c r="DQ640" i="9" s="1"/>
  <c r="DR717" i="9"/>
  <c r="DR726" i="9" s="1"/>
  <c r="DO298" i="9"/>
  <c r="DO784" i="9" s="1"/>
  <c r="DS702" i="9"/>
  <c r="DS297" i="9"/>
  <c r="DS888" i="9" s="1"/>
  <c r="DR174" i="9"/>
  <c r="DR176" i="9" s="1"/>
  <c r="DR190" i="9" s="1"/>
  <c r="DR191" i="9" s="1"/>
  <c r="DR224" i="9" s="1"/>
  <c r="DR882" i="9" s="1"/>
  <c r="DR949" i="9"/>
  <c r="DR272" i="9"/>
  <c r="DR274" i="9" s="1"/>
  <c r="DR284" i="9" s="1"/>
  <c r="DR534" i="9"/>
  <c r="DR535" i="9" s="1"/>
  <c r="DR539" i="9" s="1"/>
  <c r="DR530" i="9"/>
  <c r="DR531" i="9" s="1"/>
  <c r="DR538" i="9" s="1"/>
  <c r="DR526" i="9"/>
  <c r="DR527" i="9" s="1"/>
  <c r="DR537" i="9" s="1"/>
  <c r="DR248" i="9"/>
  <c r="DR250" i="9" s="1"/>
  <c r="DR253" i="9" s="1"/>
  <c r="DR254" i="9" s="1"/>
  <c r="DR283" i="9" s="1"/>
  <c r="DR213" i="9"/>
  <c r="DR215" i="9" s="1"/>
  <c r="DR225" i="9" s="1"/>
  <c r="DR885" i="9" s="1"/>
  <c r="DS571" i="9"/>
  <c r="DT512" i="9"/>
  <c r="DT900" i="9" s="1"/>
  <c r="DV550" i="9"/>
  <c r="DV551" i="9" s="1"/>
  <c r="DV463" i="9"/>
  <c r="DV372" i="9"/>
  <c r="DV136" i="9"/>
  <c r="DV45" i="9"/>
  <c r="DX50" i="6"/>
  <c r="DY49" i="6"/>
  <c r="DX706" i="9"/>
  <c r="DT519" i="9"/>
  <c r="DT290" i="9"/>
  <c r="DT291" i="9" s="1"/>
  <c r="DT769" i="9" s="1"/>
  <c r="DW73" i="6"/>
  <c r="DX72" i="6"/>
  <c r="DX714" i="9" s="1"/>
  <c r="EC155" i="6"/>
  <c r="EC156" i="6" s="1"/>
  <c r="BS505" i="6"/>
  <c r="BS494" i="6"/>
  <c r="BT485" i="6"/>
  <c r="BS489" i="6"/>
  <c r="BS488" i="6"/>
  <c r="BS493" i="6"/>
  <c r="DZ58" i="6"/>
  <c r="EA57" i="6"/>
  <c r="EB453" i="6"/>
  <c r="EB455" i="6" s="1"/>
  <c r="EB259" i="9"/>
  <c r="EB155" i="9"/>
  <c r="EB233" i="9"/>
  <c r="EB196" i="9"/>
  <c r="EB713" i="9"/>
  <c r="EB705" i="9"/>
  <c r="EB304" i="9"/>
  <c r="EB305" i="9" s="1"/>
  <c r="EB310" i="9" s="1"/>
  <c r="EB355" i="9"/>
  <c r="EB357" i="9" s="1"/>
  <c r="EB430" i="9"/>
  <c r="EB455" i="9" s="1"/>
  <c r="EB429" i="9"/>
  <c r="EB454" i="9" s="1"/>
  <c r="EB426" i="9"/>
  <c r="EB451" i="9" s="1"/>
  <c r="EB179" i="9"/>
  <c r="EB182" i="9" s="1"/>
  <c r="EB183" i="9" s="1"/>
  <c r="EB186" i="9" s="1"/>
  <c r="EB187" i="9" s="1"/>
  <c r="EB428" i="9"/>
  <c r="EB453" i="9" s="1"/>
  <c r="EB435" i="9"/>
  <c r="EB460" i="9" s="1"/>
  <c r="EB431" i="9"/>
  <c r="EB456" i="9" s="1"/>
  <c r="EB432" i="9"/>
  <c r="EB457" i="9" s="1"/>
  <c r="EB433" i="9"/>
  <c r="EB458" i="9" s="1"/>
  <c r="EB434" i="9"/>
  <c r="EB459" i="9" s="1"/>
  <c r="EB427" i="9"/>
  <c r="EB452" i="9" s="1"/>
  <c r="EB546" i="9"/>
  <c r="EB548" i="9" s="1"/>
  <c r="EB366" i="9"/>
  <c r="EB369" i="9" s="1"/>
  <c r="EB375" i="9" s="1"/>
  <c r="EB380" i="9"/>
  <c r="EB383" i="9" s="1"/>
  <c r="EB389" i="9" s="1"/>
  <c r="EB56" i="6"/>
  <c r="EB43" i="6"/>
  <c r="EB48" i="6"/>
  <c r="ED33" i="6"/>
  <c r="ED32" i="6"/>
  <c r="ED28" i="6"/>
  <c r="EE27" i="6"/>
  <c r="ED2" i="9"/>
  <c r="ED102" i="6"/>
  <c r="ED101" i="6"/>
  <c r="ED59" i="6"/>
  <c r="ED39" i="6"/>
  <c r="ED98" i="6"/>
  <c r="ED105" i="6" s="1"/>
  <c r="ED97" i="6"/>
  <c r="EC40" i="6"/>
  <c r="ED45" i="6"/>
  <c r="ED63" i="6"/>
  <c r="EC495" i="6"/>
  <c r="EC451" i="6"/>
  <c r="EC37" i="6"/>
  <c r="EC30" i="6"/>
  <c r="EC3" i="9"/>
  <c r="EC111" i="6"/>
  <c r="EC114" i="6"/>
  <c r="EC125" i="6"/>
  <c r="EC115" i="6"/>
  <c r="EC31" i="6"/>
  <c r="EC82" i="6"/>
  <c r="EC117" i="6"/>
  <c r="EC118" i="6" s="1"/>
  <c r="EC46" i="6"/>
  <c r="EC94" i="6"/>
  <c r="EC54" i="6"/>
  <c r="EC78" i="6"/>
  <c r="EA496" i="9"/>
  <c r="EA189" i="9"/>
  <c r="EA392" i="9"/>
  <c r="EA252" i="9"/>
  <c r="DZ437" i="6"/>
  <c r="EA436" i="6"/>
  <c r="DY438" i="6"/>
  <c r="BS425" i="6"/>
  <c r="BS435" i="6"/>
  <c r="BT734" i="7"/>
  <c r="BT735" i="7" s="1"/>
  <c r="BT843" i="7"/>
  <c r="BT711" i="7"/>
  <c r="BT712" i="7" s="1"/>
  <c r="BU710" i="7" s="1"/>
  <c r="BT28" i="7"/>
  <c r="BU265" i="6" l="1"/>
  <c r="BU309" i="6"/>
  <c r="BU310" i="6" s="1"/>
  <c r="BU287" i="6"/>
  <c r="BU288" i="6" s="1"/>
  <c r="BU298" i="6"/>
  <c r="BU299" i="6" s="1"/>
  <c r="BU379" i="6"/>
  <c r="BU405" i="6"/>
  <c r="BU406" i="6" s="1"/>
  <c r="BU398" i="6"/>
  <c r="BU399" i="6"/>
  <c r="BT256" i="6"/>
  <c r="BU257" i="6" s="1"/>
  <c r="BU362" i="6"/>
  <c r="BU343" i="6"/>
  <c r="BU344" i="6" s="1"/>
  <c r="BU350" i="6" s="1"/>
  <c r="BU361" i="6"/>
  <c r="BU345" i="6"/>
  <c r="BU363" i="6"/>
  <c r="BU371" i="6" s="1"/>
  <c r="BV392" i="6"/>
  <c r="BV393" i="6" s="1"/>
  <c r="BV238" i="6"/>
  <c r="BV268" i="6"/>
  <c r="BV391" i="6"/>
  <c r="BU1672" i="7"/>
  <c r="BU1693" i="7"/>
  <c r="BU1726" i="7"/>
  <c r="BU1699" i="7"/>
  <c r="BU1732" i="7"/>
  <c r="BU1711" i="7"/>
  <c r="BU1678" i="7"/>
  <c r="BU1696" i="7"/>
  <c r="BU1705" i="7"/>
  <c r="BU1717" i="7"/>
  <c r="BU1702" i="7"/>
  <c r="BU1723" i="7"/>
  <c r="BU1690" i="7"/>
  <c r="BU1729" i="7"/>
  <c r="BU1687" i="7"/>
  <c r="BU1681" i="7"/>
  <c r="BU1684" i="7"/>
  <c r="BW230" i="6"/>
  <c r="BW231" i="6" s="1"/>
  <c r="BU239" i="6"/>
  <c r="EC219" i="6"/>
  <c r="BS279" i="6"/>
  <c r="BT279" i="6" s="1"/>
  <c r="BU320" i="6"/>
  <c r="BU321" i="6" s="1"/>
  <c r="BS380" i="6"/>
  <c r="BS334" i="6"/>
  <c r="BS335" i="6" s="1"/>
  <c r="BS336" i="6" s="1"/>
  <c r="BT613" i="9"/>
  <c r="BT614" i="9" s="1"/>
  <c r="BT641" i="9" s="1"/>
  <c r="BT642" i="9" s="1"/>
  <c r="BU272" i="6"/>
  <c r="BU273" i="6" s="1"/>
  <c r="BT385" i="6"/>
  <c r="BT387" i="6" s="1"/>
  <c r="BS835" i="9"/>
  <c r="BT378" i="6"/>
  <c r="BT334" i="6" s="1"/>
  <c r="BT335" i="6" s="1"/>
  <c r="BT336" i="6" s="1"/>
  <c r="BT283" i="6"/>
  <c r="BT354" i="6"/>
  <c r="BT355" i="6"/>
  <c r="DT404" i="9"/>
  <c r="DT405" i="9" s="1"/>
  <c r="DT793" i="9" s="1"/>
  <c r="DZ162" i="6"/>
  <c r="DZ135" i="6"/>
  <c r="DZ131" i="6"/>
  <c r="DZ129" i="6"/>
  <c r="DZ161" i="6"/>
  <c r="DN709" i="9"/>
  <c r="DN725" i="9" s="1"/>
  <c r="DN727" i="9" s="1"/>
  <c r="DN729" i="9" s="1"/>
  <c r="DN730" i="9" s="1"/>
  <c r="DN829" i="9" s="1"/>
  <c r="DN648" i="9"/>
  <c r="DM739" i="9"/>
  <c r="DP763" i="9"/>
  <c r="DZ145" i="6"/>
  <c r="DS900" i="9"/>
  <c r="DS408" i="9"/>
  <c r="DS409" i="9" s="1"/>
  <c r="DS510" i="9" s="1"/>
  <c r="DS894" i="9" s="1"/>
  <c r="DT841" i="9"/>
  <c r="AH1680" i="7"/>
  <c r="AI288" i="7"/>
  <c r="AI291" i="7" s="1"/>
  <c r="DQ557" i="9"/>
  <c r="DQ796" i="9"/>
  <c r="DQ285" i="9"/>
  <c r="DQ766" i="9" s="1"/>
  <c r="DQ733" i="9"/>
  <c r="DQ943" i="9"/>
  <c r="DL739" i="9"/>
  <c r="DL741" i="9" s="1"/>
  <c r="DL823" i="9" s="1"/>
  <c r="DQ226" i="9"/>
  <c r="DQ940" i="9"/>
  <c r="DY197" i="9"/>
  <c r="DY209" i="9" s="1"/>
  <c r="DY211" i="9" s="1"/>
  <c r="DX214" i="9"/>
  <c r="DX220" i="9"/>
  <c r="DY163" i="6"/>
  <c r="DZ134" i="6"/>
  <c r="DQ540" i="9"/>
  <c r="DQ927" i="9" s="1"/>
  <c r="BU327" i="6"/>
  <c r="BU326" i="6"/>
  <c r="BU280" i="6"/>
  <c r="BU386" i="6" s="1"/>
  <c r="BU278" i="6"/>
  <c r="BU376" i="6"/>
  <c r="BU305" i="6"/>
  <c r="BU304" i="6"/>
  <c r="BU315" i="6"/>
  <c r="BU316" i="6"/>
  <c r="BU293" i="6"/>
  <c r="BU294" i="6"/>
  <c r="ED218" i="6"/>
  <c r="ED220" i="6" s="1"/>
  <c r="DP583" i="9"/>
  <c r="DP584" i="9" s="1"/>
  <c r="DP772" i="9" s="1"/>
  <c r="DP802" i="9"/>
  <c r="DP558" i="9"/>
  <c r="DK746" i="9"/>
  <c r="DK742" i="9"/>
  <c r="DK820" i="9" s="1"/>
  <c r="DP295" i="9"/>
  <c r="DP946" i="9"/>
  <c r="DP891" i="9"/>
  <c r="DP766" i="9"/>
  <c r="DU838" i="9"/>
  <c r="DU787" i="9"/>
  <c r="DU400" i="9"/>
  <c r="DU401" i="9" s="1"/>
  <c r="DU790" i="9" s="1"/>
  <c r="DU403" i="9"/>
  <c r="DV373" i="9"/>
  <c r="DV376" i="9" s="1"/>
  <c r="DV393" i="9" s="1"/>
  <c r="DV395" i="9" s="1"/>
  <c r="DS145" i="9"/>
  <c r="DS147" i="9" s="1"/>
  <c r="DS918" i="9" s="1"/>
  <c r="DT600" i="9"/>
  <c r="DT601" i="9" s="1"/>
  <c r="DT604" i="9" s="1"/>
  <c r="DT605" i="9" s="1"/>
  <c r="DT607" i="9" s="1"/>
  <c r="DT608" i="9" s="1"/>
  <c r="DT612" i="9" s="1"/>
  <c r="DT619" i="9"/>
  <c r="DT620" i="9" s="1"/>
  <c r="DT623" i="9" s="1"/>
  <c r="DT624" i="9" s="1"/>
  <c r="DT626" i="9" s="1"/>
  <c r="DT799" i="9"/>
  <c r="DT906" i="9"/>
  <c r="DR521" i="9"/>
  <c r="DR733" i="9" s="1"/>
  <c r="DR894" i="9"/>
  <c r="DM832" i="9"/>
  <c r="DZ778" i="9"/>
  <c r="DV137" i="9"/>
  <c r="DV141" i="9" s="1"/>
  <c r="DV485" i="9"/>
  <c r="DV498" i="9" s="1"/>
  <c r="DV847" i="9" s="1"/>
  <c r="DV472" i="9"/>
  <c r="DV492" i="9" s="1"/>
  <c r="DV505" i="9" s="1"/>
  <c r="DV465" i="9"/>
  <c r="DV464" i="9"/>
  <c r="DV471" i="9"/>
  <c r="DU599" i="9"/>
  <c r="DU618" i="9"/>
  <c r="DU54" i="9"/>
  <c r="DU55" i="9" s="1"/>
  <c r="DU97" i="9" s="1"/>
  <c r="DU99" i="9" s="1"/>
  <c r="DU140" i="9" s="1"/>
  <c r="DU143" i="9" s="1"/>
  <c r="DV46" i="9"/>
  <c r="DV48" i="9" s="1"/>
  <c r="DV51" i="9" s="1"/>
  <c r="DX181" i="6"/>
  <c r="EC183" i="6"/>
  <c r="EC184" i="6" s="1"/>
  <c r="ED214" i="6"/>
  <c r="EE213" i="6"/>
  <c r="EE212" i="6"/>
  <c r="EC132" i="6"/>
  <c r="DY180" i="6"/>
  <c r="DY178" i="6"/>
  <c r="EB203" i="6"/>
  <c r="K1681" i="7"/>
  <c r="EB208" i="6"/>
  <c r="EA202" i="6"/>
  <c r="EB202" i="6"/>
  <c r="EC201" i="6"/>
  <c r="EC203" i="6" s="1"/>
  <c r="EC207" i="6"/>
  <c r="EC34" i="6"/>
  <c r="EB192" i="6"/>
  <c r="EC191" i="6"/>
  <c r="ED186" i="6"/>
  <c r="ED193" i="6" s="1"/>
  <c r="DY130" i="6"/>
  <c r="DZ176" i="6"/>
  <c r="ED169" i="6"/>
  <c r="ED170" i="6" s="1"/>
  <c r="EB179" i="6"/>
  <c r="DT716" i="9"/>
  <c r="DT719" i="9" s="1"/>
  <c r="DT722" i="9" s="1"/>
  <c r="DY173" i="6"/>
  <c r="DY174" i="6"/>
  <c r="ED165" i="6"/>
  <c r="DZ171" i="6"/>
  <c r="DZ172" i="6" s="1"/>
  <c r="DZ146" i="6"/>
  <c r="DZ152" i="6"/>
  <c r="DZ151" i="6"/>
  <c r="EA144" i="6"/>
  <c r="EA150" i="6"/>
  <c r="EA128" i="6"/>
  <c r="EA138" i="6"/>
  <c r="DZ140" i="6"/>
  <c r="DZ139" i="6"/>
  <c r="DZ579" i="9"/>
  <c r="DX351" i="9"/>
  <c r="DX350" i="9"/>
  <c r="DX349" i="9"/>
  <c r="EC62" i="6"/>
  <c r="EB64" i="6"/>
  <c r="EB65" i="6" s="1"/>
  <c r="EB320" i="9"/>
  <c r="EA325" i="9"/>
  <c r="EB684" i="9"/>
  <c r="EC319" i="9"/>
  <c r="EA154" i="9"/>
  <c r="EA482" i="9"/>
  <c r="EA566" i="9"/>
  <c r="EA567" i="9" s="1"/>
  <c r="EA587" i="9" s="1"/>
  <c r="DY876" i="9"/>
  <c r="DX459" i="6"/>
  <c r="EC636" i="9"/>
  <c r="DW475" i="9"/>
  <c r="EC314" i="9"/>
  <c r="EC315" i="9" s="1"/>
  <c r="EC775" i="9" s="1"/>
  <c r="DW399" i="9"/>
  <c r="DW878" i="9"/>
  <c r="EA6" i="9"/>
  <c r="EC5" i="9"/>
  <c r="DT511" i="9"/>
  <c r="DT897" i="9" s="1"/>
  <c r="DU484" i="9"/>
  <c r="DU497" i="9" s="1"/>
  <c r="DU844" i="9" s="1"/>
  <c r="DW95" i="9"/>
  <c r="DV98" i="9"/>
  <c r="ED120" i="6"/>
  <c r="ED121" i="6" s="1"/>
  <c r="DY278" i="9"/>
  <c r="DY249" i="9"/>
  <c r="DZ260" i="9"/>
  <c r="DZ268" i="9" s="1"/>
  <c r="DZ270" i="9" s="1"/>
  <c r="DZ234" i="9"/>
  <c r="DZ244" i="9" s="1"/>
  <c r="DZ246" i="9" s="1"/>
  <c r="DY268" i="9"/>
  <c r="DY270" i="9" s="1"/>
  <c r="DX278" i="9"/>
  <c r="DX280" i="9" s="1"/>
  <c r="DX817" i="9" s="1"/>
  <c r="DX249" i="9"/>
  <c r="DY335" i="9"/>
  <c r="DY341" i="9" s="1"/>
  <c r="DY342" i="9" s="1"/>
  <c r="DY350" i="9" s="1"/>
  <c r="DZ333" i="9"/>
  <c r="DZ329" i="9"/>
  <c r="DZ330" i="9" s="1"/>
  <c r="DZ334" i="9" s="1"/>
  <c r="DZ358" i="9"/>
  <c r="DM740" i="9"/>
  <c r="EB321" i="9"/>
  <c r="EB324" i="9" s="1"/>
  <c r="EB311" i="9"/>
  <c r="EB323" i="9" s="1"/>
  <c r="AD1504" i="7"/>
  <c r="AD1505" i="7" s="1"/>
  <c r="AD1501" i="7"/>
  <c r="AD1502" i="7" s="1"/>
  <c r="S688" i="9"/>
  <c r="S1662" i="7"/>
  <c r="S188" i="7"/>
  <c r="S694" i="9"/>
  <c r="S1686" i="7"/>
  <c r="T1508" i="7"/>
  <c r="AE657" i="9"/>
  <c r="AF1492" i="7"/>
  <c r="AF1495" i="7" s="1"/>
  <c r="AE1683" i="7"/>
  <c r="AE1498" i="7"/>
  <c r="AE1499" i="7" s="1"/>
  <c r="AC675" i="9"/>
  <c r="AC1510" i="7"/>
  <c r="AC1509" i="7"/>
  <c r="AC671" i="9"/>
  <c r="DV552" i="9"/>
  <c r="EB52" i="6"/>
  <c r="EB67" i="6"/>
  <c r="DZ454" i="6"/>
  <c r="DZ456" i="6" s="1"/>
  <c r="DZ457" i="6" s="1"/>
  <c r="EA452" i="6"/>
  <c r="EA462" i="6" s="1"/>
  <c r="EC42" i="6"/>
  <c r="DX68" i="6"/>
  <c r="DX85" i="6"/>
  <c r="DX86" i="6" s="1"/>
  <c r="DW69" i="6"/>
  <c r="DV476" i="9"/>
  <c r="EC84" i="6"/>
  <c r="EC133" i="6" s="1"/>
  <c r="EB692" i="9"/>
  <c r="EE91" i="6"/>
  <c r="EC83" i="6"/>
  <c r="EC309" i="9"/>
  <c r="EC60" i="6"/>
  <c r="EA232" i="9"/>
  <c r="DW170" i="9"/>
  <c r="DW172" i="9" s="1"/>
  <c r="DX156" i="9"/>
  <c r="DV175" i="9"/>
  <c r="DV219" i="9"/>
  <c r="DV221" i="9" s="1"/>
  <c r="DV814" i="9" s="1"/>
  <c r="ED55" i="6"/>
  <c r="ED29" i="6"/>
  <c r="EA195" i="9"/>
  <c r="EA258" i="9"/>
  <c r="EA481" i="9"/>
  <c r="EC106" i="6"/>
  <c r="EB49" i="9"/>
  <c r="EB50" i="9" s="1"/>
  <c r="EB374" i="9"/>
  <c r="EC61" i="6"/>
  <c r="EC71" i="6"/>
  <c r="DU491" i="9"/>
  <c r="DU504" i="9" s="1"/>
  <c r="DU518" i="9" s="1"/>
  <c r="EB735" i="9"/>
  <c r="EB655" i="9"/>
  <c r="EB107" i="6"/>
  <c r="EB108" i="6" s="1"/>
  <c r="EB388" i="9"/>
  <c r="EB171" i="9"/>
  <c r="EB210" i="9"/>
  <c r="EB718" i="9"/>
  <c r="EB480" i="9"/>
  <c r="EB245" i="9"/>
  <c r="EB269" i="9"/>
  <c r="EB93" i="9"/>
  <c r="EB146" i="9" s="1"/>
  <c r="EB710" i="9"/>
  <c r="EB665" i="9"/>
  <c r="ED41" i="6"/>
  <c r="ED47" i="6"/>
  <c r="ED77" i="6"/>
  <c r="EF441" i="6"/>
  <c r="EF428" i="6"/>
  <c r="EG229" i="6"/>
  <c r="EG26" i="6"/>
  <c r="DT702" i="9"/>
  <c r="DT297" i="9"/>
  <c r="DT888" i="9" s="1"/>
  <c r="DO701" i="9"/>
  <c r="DO703" i="9" s="1"/>
  <c r="DO708" i="9" s="1"/>
  <c r="DU519" i="9"/>
  <c r="DU290" i="9"/>
  <c r="DU291" i="9" s="1"/>
  <c r="DU769" i="9" s="1"/>
  <c r="DT571" i="9"/>
  <c r="DY50" i="6"/>
  <c r="DZ49" i="6"/>
  <c r="DY706" i="9"/>
  <c r="DV466" i="9"/>
  <c r="DV486" i="9" s="1"/>
  <c r="DV499" i="9" s="1"/>
  <c r="DV513" i="9" s="1"/>
  <c r="DV473" i="9"/>
  <c r="DV493" i="9" s="1"/>
  <c r="DV506" i="9" s="1"/>
  <c r="DV520" i="9" s="1"/>
  <c r="DV469" i="9"/>
  <c r="DV489" i="9" s="1"/>
  <c r="DV502" i="9" s="1"/>
  <c r="DV516" i="9" s="1"/>
  <c r="DV468" i="9"/>
  <c r="DV488" i="9" s="1"/>
  <c r="DV501" i="9" s="1"/>
  <c r="DV515" i="9" s="1"/>
  <c r="DV467" i="9"/>
  <c r="DV487" i="9" s="1"/>
  <c r="DV500" i="9" s="1"/>
  <c r="DV514" i="9" s="1"/>
  <c r="DV470" i="9"/>
  <c r="DV490" i="9" s="1"/>
  <c r="DV503" i="9" s="1"/>
  <c r="DV850" i="9" s="1"/>
  <c r="DU517" i="9"/>
  <c r="DU909" i="9" s="1"/>
  <c r="DX51" i="6"/>
  <c r="DX386" i="9"/>
  <c r="DX387" i="9" s="1"/>
  <c r="DX390" i="9" s="1"/>
  <c r="DX394" i="9" s="1"/>
  <c r="DX89" i="9"/>
  <c r="DX90" i="9" s="1"/>
  <c r="DX94" i="9" s="1"/>
  <c r="DR635" i="9"/>
  <c r="DR637" i="9" s="1"/>
  <c r="DR640" i="9" s="1"/>
  <c r="DS627" i="9"/>
  <c r="DT952" i="9"/>
  <c r="DT145" i="9"/>
  <c r="DT147" i="9" s="1"/>
  <c r="DR943" i="9"/>
  <c r="DR940" i="9"/>
  <c r="DR226" i="9"/>
  <c r="DP736" i="9"/>
  <c r="DX877" i="9"/>
  <c r="DY458" i="6"/>
  <c r="DS717" i="9"/>
  <c r="DS726" i="9" s="1"/>
  <c r="DX73" i="6"/>
  <c r="DY72" i="6"/>
  <c r="DY714" i="9" s="1"/>
  <c r="DR285" i="9"/>
  <c r="DU512" i="9"/>
  <c r="DW938" i="9"/>
  <c r="DW496" i="6"/>
  <c r="DX53" i="6"/>
  <c r="DW372" i="9"/>
  <c r="DW463" i="9"/>
  <c r="DW136" i="9"/>
  <c r="DW45" i="9"/>
  <c r="DW550" i="9"/>
  <c r="DW551" i="9" s="1"/>
  <c r="DR540" i="9"/>
  <c r="DN740" i="9"/>
  <c r="EC453" i="6"/>
  <c r="EC455" i="6" s="1"/>
  <c r="EA58" i="6"/>
  <c r="EB57" i="6"/>
  <c r="ED155" i="6"/>
  <c r="ED156" i="6" s="1"/>
  <c r="EC155" i="9"/>
  <c r="EC233" i="9"/>
  <c r="EC196" i="9"/>
  <c r="EC259" i="9"/>
  <c r="BT486" i="6"/>
  <c r="EC713" i="9"/>
  <c r="EC705" i="9"/>
  <c r="EC304" i="9"/>
  <c r="EC305" i="9" s="1"/>
  <c r="EC310" i="9" s="1"/>
  <c r="EC355" i="9"/>
  <c r="EC357" i="9" s="1"/>
  <c r="EC430" i="9"/>
  <c r="EC455" i="9" s="1"/>
  <c r="EC429" i="9"/>
  <c r="EC454" i="9" s="1"/>
  <c r="EC428" i="9"/>
  <c r="EC453" i="9" s="1"/>
  <c r="EC426" i="9"/>
  <c r="EC451" i="9" s="1"/>
  <c r="EC179" i="9"/>
  <c r="EC182" i="9" s="1"/>
  <c r="EC183" i="9" s="1"/>
  <c r="EC186" i="9" s="1"/>
  <c r="EC187" i="9" s="1"/>
  <c r="EC435" i="9"/>
  <c r="EC460" i="9" s="1"/>
  <c r="EC431" i="9"/>
  <c r="EC456" i="9" s="1"/>
  <c r="EC432" i="9"/>
  <c r="EC457" i="9" s="1"/>
  <c r="EC433" i="9"/>
  <c r="EC458" i="9" s="1"/>
  <c r="EC434" i="9"/>
  <c r="EC459" i="9" s="1"/>
  <c r="EC427" i="9"/>
  <c r="EC452" i="9" s="1"/>
  <c r="EC546" i="9"/>
  <c r="EC548" i="9" s="1"/>
  <c r="EC366" i="9"/>
  <c r="EC369" i="9" s="1"/>
  <c r="EC375" i="9" s="1"/>
  <c r="EC380" i="9"/>
  <c r="EC383" i="9" s="1"/>
  <c r="EC389" i="9" s="1"/>
  <c r="EC56" i="6"/>
  <c r="EC43" i="6"/>
  <c r="EC48" i="6"/>
  <c r="EE33" i="6"/>
  <c r="EE32" i="6"/>
  <c r="EE28" i="6"/>
  <c r="EF27" i="6"/>
  <c r="EE2" i="9"/>
  <c r="EE101" i="6"/>
  <c r="EE102" i="6"/>
  <c r="EE97" i="6"/>
  <c r="EE39" i="6"/>
  <c r="EE98" i="6"/>
  <c r="EE105" i="6" s="1"/>
  <c r="EE59" i="6"/>
  <c r="ED40" i="6"/>
  <c r="EE45" i="6"/>
  <c r="EE63" i="6"/>
  <c r="ED495" i="6"/>
  <c r="ED37" i="6"/>
  <c r="ED451" i="6"/>
  <c r="ED30" i="6"/>
  <c r="ED3" i="9"/>
  <c r="ED114" i="6"/>
  <c r="ED111" i="6"/>
  <c r="ED115" i="6"/>
  <c r="ED125" i="6"/>
  <c r="ED31" i="6"/>
  <c r="ED82" i="6"/>
  <c r="ED117" i="6"/>
  <c r="ED118" i="6" s="1"/>
  <c r="ED46" i="6"/>
  <c r="ED94" i="6"/>
  <c r="ED54" i="6"/>
  <c r="ED78" i="6"/>
  <c r="EB496" i="9"/>
  <c r="EB392" i="9"/>
  <c r="EB189" i="9"/>
  <c r="EB252" i="9"/>
  <c r="EB436" i="6"/>
  <c r="EA437" i="6"/>
  <c r="DZ438" i="6"/>
  <c r="BT424" i="6"/>
  <c r="BS426" i="6"/>
  <c r="BU707" i="7"/>
  <c r="BT740" i="7"/>
  <c r="BT819" i="7"/>
  <c r="BW391" i="6" l="1"/>
  <c r="DU903" i="9"/>
  <c r="DU900" i="9"/>
  <c r="DP298" i="9"/>
  <c r="DP784" i="9" s="1"/>
  <c r="BT347" i="6"/>
  <c r="BW238" i="6"/>
  <c r="BU348" i="6"/>
  <c r="BV397" i="6"/>
  <c r="BV1543" i="7"/>
  <c r="BV338" i="6"/>
  <c r="BV237" i="6"/>
  <c r="BV415" i="6"/>
  <c r="BV416" i="6" s="1"/>
  <c r="BV233" i="6"/>
  <c r="BV234" i="6"/>
  <c r="BV247" i="6"/>
  <c r="BV412" i="6"/>
  <c r="BV413" i="6" s="1"/>
  <c r="BV429" i="6"/>
  <c r="BV431" i="6" s="1"/>
  <c r="BV430" i="6" s="1"/>
  <c r="BV760" i="9"/>
  <c r="BV232" i="6"/>
  <c r="BV235" i="6"/>
  <c r="BV236" i="6" s="1"/>
  <c r="BV329" i="6"/>
  <c r="BV442" i="6"/>
  <c r="BV252" i="6"/>
  <c r="BU346" i="6"/>
  <c r="BU373" i="6"/>
  <c r="BU372" i="6"/>
  <c r="BU353" i="6"/>
  <c r="BU281" i="6"/>
  <c r="BU377" i="6"/>
  <c r="BU378" i="6" s="1"/>
  <c r="BU380" i="6" s="1"/>
  <c r="BU364" i="6"/>
  <c r="BU365" i="6"/>
  <c r="BU366" i="6"/>
  <c r="BW392" i="6"/>
  <c r="BW393" i="6" s="1"/>
  <c r="BW268" i="6"/>
  <c r="ED219" i="6"/>
  <c r="BT835" i="9"/>
  <c r="BT380" i="6"/>
  <c r="EA162" i="6"/>
  <c r="EA135" i="6"/>
  <c r="EA131" i="6"/>
  <c r="EA161" i="6"/>
  <c r="EA129" i="6"/>
  <c r="DM741" i="9"/>
  <c r="DM823" i="9" s="1"/>
  <c r="DO711" i="9"/>
  <c r="DO721" i="9" s="1"/>
  <c r="DO723" i="9" s="1"/>
  <c r="DO648" i="9"/>
  <c r="DN739" i="9"/>
  <c r="DN741" i="9" s="1"/>
  <c r="DN823" i="9" s="1"/>
  <c r="DS521" i="9"/>
  <c r="DS733" i="9" s="1"/>
  <c r="EA145" i="6"/>
  <c r="EC208" i="6"/>
  <c r="DQ763" i="9"/>
  <c r="DR763" i="9"/>
  <c r="BE491" i="6"/>
  <c r="DY181" i="6"/>
  <c r="AI1680" i="7"/>
  <c r="AJ288" i="7"/>
  <c r="AJ291" i="7" s="1"/>
  <c r="DQ296" i="9"/>
  <c r="DQ583" i="9"/>
  <c r="DQ584" i="9" s="1"/>
  <c r="DQ772" i="9" s="1"/>
  <c r="DQ946" i="9"/>
  <c r="DQ891" i="9"/>
  <c r="DQ295" i="9"/>
  <c r="DQ802" i="9"/>
  <c r="DL742" i="9"/>
  <c r="DL921" i="9" s="1"/>
  <c r="DL746" i="9"/>
  <c r="DQ558" i="9"/>
  <c r="DY220" i="9"/>
  <c r="DY214" i="9"/>
  <c r="DZ197" i="9"/>
  <c r="DZ209" i="9" s="1"/>
  <c r="DZ211" i="9" s="1"/>
  <c r="DZ163" i="6"/>
  <c r="EA134" i="6"/>
  <c r="DP586" i="9"/>
  <c r="BW235" i="6"/>
  <c r="BW412" i="6"/>
  <c r="BW413" i="6" s="1"/>
  <c r="BW442" i="6"/>
  <c r="BW237" i="6"/>
  <c r="BX230" i="6"/>
  <c r="BX231" i="6" s="1"/>
  <c r="BW429" i="6"/>
  <c r="BW397" i="6"/>
  <c r="BW338" i="6"/>
  <c r="BW252" i="6"/>
  <c r="BW1543" i="7"/>
  <c r="BW329" i="6"/>
  <c r="BW233" i="6"/>
  <c r="BW247" i="6"/>
  <c r="BW760" i="9"/>
  <c r="BW234" i="6"/>
  <c r="BW415" i="6"/>
  <c r="BW416" i="6" s="1"/>
  <c r="BW232" i="6"/>
  <c r="BU279" i="6"/>
  <c r="BU385" i="6"/>
  <c r="BU387" i="6" s="1"/>
  <c r="DU404" i="9"/>
  <c r="DU405" i="9" s="1"/>
  <c r="DU793" i="9" s="1"/>
  <c r="EE218" i="6"/>
  <c r="EE220" i="6" s="1"/>
  <c r="DT408" i="9"/>
  <c r="DT409" i="9" s="1"/>
  <c r="DT510" i="9" s="1"/>
  <c r="DT894" i="9" s="1"/>
  <c r="DU841" i="9"/>
  <c r="DK921" i="9"/>
  <c r="DS248" i="9"/>
  <c r="DS250" i="9" s="1"/>
  <c r="DS253" i="9" s="1"/>
  <c r="DS254" i="9" s="1"/>
  <c r="DS283" i="9" s="1"/>
  <c r="DV838" i="9"/>
  <c r="DV403" i="9"/>
  <c r="DV400" i="9"/>
  <c r="DV401" i="9" s="1"/>
  <c r="DV790" i="9" s="1"/>
  <c r="EB177" i="6"/>
  <c r="DS530" i="9"/>
  <c r="DS531" i="9" s="1"/>
  <c r="DS538" i="9" s="1"/>
  <c r="DS949" i="9"/>
  <c r="DS174" i="9"/>
  <c r="DS176" i="9" s="1"/>
  <c r="DS190" i="9" s="1"/>
  <c r="DS191" i="9" s="1"/>
  <c r="DS224" i="9" s="1"/>
  <c r="DS882" i="9" s="1"/>
  <c r="DS213" i="9"/>
  <c r="DS215" i="9" s="1"/>
  <c r="DS225" i="9" s="1"/>
  <c r="DS885" i="9" s="1"/>
  <c r="DS781" i="9"/>
  <c r="DS272" i="9"/>
  <c r="DS274" i="9" s="1"/>
  <c r="DS284" i="9" s="1"/>
  <c r="DV787" i="9"/>
  <c r="DW373" i="9"/>
  <c r="DW376" i="9" s="1"/>
  <c r="DW393" i="9" s="1"/>
  <c r="DW395" i="9" s="1"/>
  <c r="DS526" i="9"/>
  <c r="DS527" i="9" s="1"/>
  <c r="DS537" i="9" s="1"/>
  <c r="DS534" i="9"/>
  <c r="DS535" i="9" s="1"/>
  <c r="DS539" i="9" s="1"/>
  <c r="AV240" i="6"/>
  <c r="BT508" i="6"/>
  <c r="BT509" i="6" s="1"/>
  <c r="DR924" i="9"/>
  <c r="DU600" i="9"/>
  <c r="DU601" i="9" s="1"/>
  <c r="DU604" i="9" s="1"/>
  <c r="DU605" i="9" s="1"/>
  <c r="DU607" i="9" s="1"/>
  <c r="DU608" i="9" s="1"/>
  <c r="DU612" i="9" s="1"/>
  <c r="DU619" i="9"/>
  <c r="DU620" i="9" s="1"/>
  <c r="DU623" i="9" s="1"/>
  <c r="DU624" i="9" s="1"/>
  <c r="DU626" i="9" s="1"/>
  <c r="DR557" i="9"/>
  <c r="DU799" i="9"/>
  <c r="DU906" i="9"/>
  <c r="DR796" i="9"/>
  <c r="DR802" i="9"/>
  <c r="DR927" i="9"/>
  <c r="DR766" i="9"/>
  <c r="DR891" i="9"/>
  <c r="DT781" i="9"/>
  <c r="DT918" i="9"/>
  <c r="EA333" i="9"/>
  <c r="EA778" i="9"/>
  <c r="DW137" i="9"/>
  <c r="DW141" i="9" s="1"/>
  <c r="DW472" i="9"/>
  <c r="DW492" i="9" s="1"/>
  <c r="DW505" i="9" s="1"/>
  <c r="DW464" i="9"/>
  <c r="DW471" i="9"/>
  <c r="DW465" i="9"/>
  <c r="DV618" i="9"/>
  <c r="DV599" i="9"/>
  <c r="DV54" i="9"/>
  <c r="DV55" i="9" s="1"/>
  <c r="DV600" i="9" s="1"/>
  <c r="DW46" i="9"/>
  <c r="DW48" i="9" s="1"/>
  <c r="DW51" i="9" s="1"/>
  <c r="EE214" i="6"/>
  <c r="ED183" i="6"/>
  <c r="ED184" i="6" s="1"/>
  <c r="EF213" i="6"/>
  <c r="EF212" i="6"/>
  <c r="ED132" i="6"/>
  <c r="DZ180" i="6"/>
  <c r="DZ178" i="6"/>
  <c r="EC192" i="6"/>
  <c r="EC202" i="6"/>
  <c r="ED201" i="6"/>
  <c r="ED203" i="6" s="1"/>
  <c r="ED207" i="6"/>
  <c r="ED34" i="6"/>
  <c r="EB198" i="6"/>
  <c r="EB195" i="6"/>
  <c r="EB194" i="6"/>
  <c r="EB196" i="6"/>
  <c r="ED191" i="6"/>
  <c r="EE186" i="6"/>
  <c r="EE193" i="6" s="1"/>
  <c r="DZ130" i="6"/>
  <c r="EA176" i="6"/>
  <c r="EE169" i="6"/>
  <c r="EE170" i="6" s="1"/>
  <c r="EC179" i="6"/>
  <c r="DU716" i="9"/>
  <c r="DU719" i="9" s="1"/>
  <c r="DU722" i="9" s="1"/>
  <c r="DZ173" i="6"/>
  <c r="DZ174" i="6"/>
  <c r="EE165" i="6"/>
  <c r="EA146" i="6"/>
  <c r="EA171" i="6"/>
  <c r="EA172" i="6" s="1"/>
  <c r="EA152" i="6"/>
  <c r="EA151" i="6"/>
  <c r="EB144" i="6"/>
  <c r="EB150" i="6"/>
  <c r="EB128" i="6"/>
  <c r="EB138" i="6"/>
  <c r="EA140" i="6"/>
  <c r="EA139" i="6"/>
  <c r="EB6" i="9"/>
  <c r="EA329" i="9"/>
  <c r="EA330" i="9" s="1"/>
  <c r="EA334" i="9" s="1"/>
  <c r="EA358" i="9"/>
  <c r="ED62" i="6"/>
  <c r="EA579" i="9"/>
  <c r="EE120" i="6"/>
  <c r="EE121" i="6" s="1"/>
  <c r="EC320" i="9"/>
  <c r="EC321" i="9" s="1"/>
  <c r="EC324" i="9" s="1"/>
  <c r="DX399" i="9"/>
  <c r="ED636" i="9"/>
  <c r="ED84" i="6"/>
  <c r="ED133" i="6" s="1"/>
  <c r="DY459" i="6"/>
  <c r="ED60" i="6"/>
  <c r="DX878" i="9"/>
  <c r="DZ876" i="9"/>
  <c r="EB566" i="9"/>
  <c r="EB567" i="9" s="1"/>
  <c r="EB587" i="9" s="1"/>
  <c r="ED5" i="9"/>
  <c r="DX475" i="9"/>
  <c r="EB482" i="9"/>
  <c r="ED314" i="9"/>
  <c r="ED315" i="9" s="1"/>
  <c r="EC684" i="9"/>
  <c r="EB232" i="9"/>
  <c r="DU511" i="9"/>
  <c r="DV484" i="9"/>
  <c r="DV497" i="9" s="1"/>
  <c r="DV844" i="9" s="1"/>
  <c r="DX95" i="9"/>
  <c r="DW98" i="9"/>
  <c r="DZ278" i="9"/>
  <c r="DZ249" i="9"/>
  <c r="DZ273" i="9"/>
  <c r="DZ279" i="9"/>
  <c r="DY273" i="9"/>
  <c r="DY279" i="9"/>
  <c r="DY280" i="9" s="1"/>
  <c r="DY817" i="9" s="1"/>
  <c r="EA234" i="9"/>
  <c r="EA260" i="9"/>
  <c r="DY349" i="9"/>
  <c r="DY352" i="9"/>
  <c r="DY351" i="9"/>
  <c r="DZ335" i="9"/>
  <c r="DZ341" i="9" s="1"/>
  <c r="DZ342" i="9" s="1"/>
  <c r="DZ350" i="9" s="1"/>
  <c r="EB325" i="9"/>
  <c r="DO734" i="9"/>
  <c r="DT717" i="9"/>
  <c r="DT726" i="9" s="1"/>
  <c r="AE1501" i="7"/>
  <c r="AE1502" i="7" s="1"/>
  <c r="AE1504" i="7"/>
  <c r="AE1505" i="7" s="1"/>
  <c r="AF1498" i="7"/>
  <c r="AF1499" i="7" s="1"/>
  <c r="AF657" i="9"/>
  <c r="AG1492" i="7"/>
  <c r="AG1495" i="7" s="1"/>
  <c r="AF1683" i="7"/>
  <c r="AD1509" i="7"/>
  <c r="AD671" i="9"/>
  <c r="AD675" i="9"/>
  <c r="AD1510" i="7"/>
  <c r="T1533" i="7"/>
  <c r="T1511" i="7"/>
  <c r="T1523" i="7"/>
  <c r="T1524" i="7" s="1"/>
  <c r="EC311" i="9"/>
  <c r="EC323" i="9" s="1"/>
  <c r="EB481" i="9"/>
  <c r="DW552" i="9"/>
  <c r="EB258" i="9"/>
  <c r="EB195" i="9"/>
  <c r="EB154" i="9"/>
  <c r="EC52" i="6"/>
  <c r="EC67" i="6"/>
  <c r="EA454" i="6"/>
  <c r="EA456" i="6" s="1"/>
  <c r="EA457" i="6" s="1"/>
  <c r="EB452" i="6"/>
  <c r="EB462" i="6" s="1"/>
  <c r="BT487" i="6"/>
  <c r="DX69" i="6"/>
  <c r="DW476" i="9"/>
  <c r="DY68" i="6"/>
  <c r="DY85" i="6"/>
  <c r="DY86" i="6" s="1"/>
  <c r="EC692" i="9"/>
  <c r="EC64" i="6"/>
  <c r="EC65" i="6" s="1"/>
  <c r="EF91" i="6"/>
  <c r="DX170" i="9"/>
  <c r="DX172" i="9" s="1"/>
  <c r="DY156" i="9"/>
  <c r="DW219" i="9"/>
  <c r="DW221" i="9" s="1"/>
  <c r="DW814" i="9" s="1"/>
  <c r="DW175" i="9"/>
  <c r="ED71" i="6"/>
  <c r="EE41" i="6"/>
  <c r="EE29" i="6"/>
  <c r="ED106" i="6"/>
  <c r="EC269" i="9"/>
  <c r="EC710" i="9"/>
  <c r="EC49" i="9"/>
  <c r="EC50" i="9" s="1"/>
  <c r="EC718" i="9"/>
  <c r="EC665" i="9"/>
  <c r="EC107" i="6"/>
  <c r="EC108" i="6" s="1"/>
  <c r="EC210" i="9"/>
  <c r="EC245" i="9"/>
  <c r="EC655" i="9"/>
  <c r="EC171" i="9"/>
  <c r="EC374" i="9"/>
  <c r="EC480" i="9"/>
  <c r="EC735" i="9"/>
  <c r="EC93" i="9"/>
  <c r="EC146" i="9" s="1"/>
  <c r="EC388" i="9"/>
  <c r="ED319" i="9"/>
  <c r="ED61" i="6"/>
  <c r="DV491" i="9"/>
  <c r="DV504" i="9" s="1"/>
  <c r="DV518" i="9" s="1"/>
  <c r="DV903" i="9" s="1"/>
  <c r="ED42" i="6"/>
  <c r="ED83" i="6"/>
  <c r="ED309" i="9"/>
  <c r="EH26" i="6"/>
  <c r="EG441" i="6"/>
  <c r="EG428" i="6"/>
  <c r="EH229" i="6"/>
  <c r="DR558" i="9"/>
  <c r="DR295" i="9"/>
  <c r="DV517" i="9"/>
  <c r="DV909" i="9" s="1"/>
  <c r="DX496" i="6"/>
  <c r="DY53" i="6"/>
  <c r="DX938" i="9"/>
  <c r="DZ458" i="6"/>
  <c r="DY877" i="9"/>
  <c r="DV519" i="9"/>
  <c r="DV290" i="9"/>
  <c r="DV291" i="9" s="1"/>
  <c r="DV769" i="9" s="1"/>
  <c r="DU702" i="9"/>
  <c r="DU297" i="9"/>
  <c r="DU888" i="9" s="1"/>
  <c r="DY73" i="6"/>
  <c r="DZ72" i="6"/>
  <c r="DZ714" i="9" s="1"/>
  <c r="DU571" i="9"/>
  <c r="DX45" i="9"/>
  <c r="DX550" i="9"/>
  <c r="DX551" i="9" s="1"/>
  <c r="DX372" i="9"/>
  <c r="DX463" i="9"/>
  <c r="DX136" i="9"/>
  <c r="EA49" i="6"/>
  <c r="DZ706" i="9"/>
  <c r="DZ50" i="6"/>
  <c r="DR296" i="9"/>
  <c r="DR946" i="9"/>
  <c r="DR583" i="9"/>
  <c r="DR584" i="9" s="1"/>
  <c r="DT534" i="9"/>
  <c r="DT535" i="9" s="1"/>
  <c r="DT539" i="9" s="1"/>
  <c r="DT526" i="9"/>
  <c r="DT527" i="9" s="1"/>
  <c r="DT537" i="9" s="1"/>
  <c r="DT530" i="9"/>
  <c r="DT531" i="9" s="1"/>
  <c r="DT538" i="9" s="1"/>
  <c r="DT272" i="9"/>
  <c r="DT274" i="9" s="1"/>
  <c r="DT284" i="9" s="1"/>
  <c r="DT213" i="9"/>
  <c r="DT215" i="9" s="1"/>
  <c r="DT225" i="9" s="1"/>
  <c r="DT885" i="9" s="1"/>
  <c r="DT174" i="9"/>
  <c r="DT176" i="9" s="1"/>
  <c r="DT190" i="9" s="1"/>
  <c r="DT191" i="9" s="1"/>
  <c r="DT224" i="9" s="1"/>
  <c r="DT882" i="9" s="1"/>
  <c r="DT949" i="9"/>
  <c r="DT248" i="9"/>
  <c r="DT250" i="9" s="1"/>
  <c r="DT253" i="9" s="1"/>
  <c r="DT254" i="9" s="1"/>
  <c r="DT283" i="9" s="1"/>
  <c r="DY51" i="6"/>
  <c r="DY386" i="9"/>
  <c r="DY387" i="9" s="1"/>
  <c r="DY390" i="9" s="1"/>
  <c r="DY394" i="9" s="1"/>
  <c r="DY89" i="9"/>
  <c r="DY90" i="9" s="1"/>
  <c r="DY94" i="9" s="1"/>
  <c r="DP711" i="9"/>
  <c r="DP721" i="9" s="1"/>
  <c r="DP723" i="9" s="1"/>
  <c r="DO709" i="9"/>
  <c r="DO725" i="9" s="1"/>
  <c r="DO727" i="9" s="1"/>
  <c r="DO729" i="9" s="1"/>
  <c r="DO730" i="9" s="1"/>
  <c r="DO829" i="9" s="1"/>
  <c r="DW467" i="9"/>
  <c r="DW487" i="9" s="1"/>
  <c r="DW500" i="9" s="1"/>
  <c r="DW514" i="9" s="1"/>
  <c r="DW466" i="9"/>
  <c r="DW486" i="9" s="1"/>
  <c r="DW499" i="9" s="1"/>
  <c r="DW513" i="9" s="1"/>
  <c r="DW469" i="9"/>
  <c r="DW489" i="9" s="1"/>
  <c r="DW502" i="9" s="1"/>
  <c r="DW516" i="9" s="1"/>
  <c r="DW470" i="9"/>
  <c r="DW490" i="9" s="1"/>
  <c r="DW503" i="9" s="1"/>
  <c r="DW850" i="9" s="1"/>
  <c r="DW468" i="9"/>
  <c r="DW488" i="9" s="1"/>
  <c r="DW501" i="9" s="1"/>
  <c r="DW515" i="9" s="1"/>
  <c r="DW473" i="9"/>
  <c r="DW493" i="9" s="1"/>
  <c r="DW506" i="9" s="1"/>
  <c r="DW520" i="9" s="1"/>
  <c r="DU952" i="9"/>
  <c r="DU145" i="9"/>
  <c r="DU147" i="9" s="1"/>
  <c r="DQ736" i="9"/>
  <c r="DT627" i="9"/>
  <c r="DS635" i="9"/>
  <c r="DS637" i="9" s="1"/>
  <c r="DS640" i="9" s="1"/>
  <c r="DV512" i="9"/>
  <c r="DV900" i="9" s="1"/>
  <c r="EE47" i="6"/>
  <c r="ED453" i="6"/>
  <c r="ED455" i="6" s="1"/>
  <c r="EE77" i="6"/>
  <c r="EC57" i="6"/>
  <c r="EB58" i="6"/>
  <c r="ED155" i="9"/>
  <c r="ED233" i="9"/>
  <c r="ED196" i="9"/>
  <c r="ED259" i="9"/>
  <c r="EE155" i="6"/>
  <c r="EE156" i="6" s="1"/>
  <c r="BT493" i="6"/>
  <c r="BU485" i="6"/>
  <c r="BT505" i="6"/>
  <c r="BT489" i="6"/>
  <c r="BT494" i="6"/>
  <c r="BT488" i="6"/>
  <c r="EE55" i="6"/>
  <c r="ED713" i="9"/>
  <c r="ED705" i="9"/>
  <c r="ED355" i="9"/>
  <c r="ED357" i="9" s="1"/>
  <c r="ED304" i="9"/>
  <c r="ED305" i="9" s="1"/>
  <c r="ED310" i="9" s="1"/>
  <c r="ED429" i="9"/>
  <c r="ED454" i="9" s="1"/>
  <c r="ED430" i="9"/>
  <c r="ED455" i="9" s="1"/>
  <c r="ED179" i="9"/>
  <c r="ED182" i="9" s="1"/>
  <c r="ED183" i="9" s="1"/>
  <c r="ED186" i="9" s="1"/>
  <c r="ED187" i="9" s="1"/>
  <c r="ED426" i="9"/>
  <c r="ED451" i="9" s="1"/>
  <c r="ED428" i="9"/>
  <c r="ED453" i="9" s="1"/>
  <c r="ED435" i="9"/>
  <c r="ED460" i="9" s="1"/>
  <c r="ED431" i="9"/>
  <c r="ED456" i="9" s="1"/>
  <c r="ED433" i="9"/>
  <c r="ED458" i="9" s="1"/>
  <c r="ED432" i="9"/>
  <c r="ED457" i="9" s="1"/>
  <c r="ED434" i="9"/>
  <c r="ED459" i="9" s="1"/>
  <c r="ED427" i="9"/>
  <c r="ED452" i="9" s="1"/>
  <c r="ED546" i="9"/>
  <c r="ED548" i="9" s="1"/>
  <c r="ED366" i="9"/>
  <c r="ED369" i="9" s="1"/>
  <c r="ED375" i="9" s="1"/>
  <c r="ED380" i="9"/>
  <c r="ED383" i="9" s="1"/>
  <c r="ED389" i="9" s="1"/>
  <c r="ED43" i="6"/>
  <c r="ED56" i="6"/>
  <c r="ED48" i="6"/>
  <c r="EF33" i="6"/>
  <c r="EF32" i="6"/>
  <c r="EF28" i="6"/>
  <c r="EG27" i="6"/>
  <c r="EF2" i="9"/>
  <c r="EF101" i="6"/>
  <c r="EF102" i="6"/>
  <c r="EF59" i="6"/>
  <c r="EF39" i="6"/>
  <c r="EF98" i="6"/>
  <c r="EF105" i="6" s="1"/>
  <c r="EF97" i="6"/>
  <c r="EE40" i="6"/>
  <c r="EF63" i="6"/>
  <c r="EF45" i="6"/>
  <c r="EE495" i="6"/>
  <c r="EE37" i="6"/>
  <c r="EE451" i="6"/>
  <c r="EE30" i="6"/>
  <c r="EE3" i="9"/>
  <c r="EE111" i="6"/>
  <c r="EE114" i="6"/>
  <c r="EE125" i="6"/>
  <c r="EE115" i="6"/>
  <c r="EE31" i="6"/>
  <c r="EE82" i="6"/>
  <c r="EE117" i="6"/>
  <c r="EE118" i="6" s="1"/>
  <c r="EE46" i="6"/>
  <c r="EE94" i="6"/>
  <c r="EE54" i="6"/>
  <c r="EE78" i="6"/>
  <c r="EC496" i="9"/>
  <c r="EC392" i="9"/>
  <c r="EC189" i="9"/>
  <c r="EC252" i="9"/>
  <c r="EC436" i="6"/>
  <c r="EB437" i="6"/>
  <c r="BT435" i="6"/>
  <c r="BT425" i="6"/>
  <c r="EA438" i="6"/>
  <c r="BU734" i="7"/>
  <c r="BU735" i="7" s="1"/>
  <c r="BU843" i="7"/>
  <c r="BU711" i="7"/>
  <c r="BU712" i="7" s="1"/>
  <c r="BV710" i="7" s="1"/>
  <c r="BU28" i="7"/>
  <c r="DU897" i="9" l="1"/>
  <c r="DP701" i="9"/>
  <c r="DP703" i="9" s="1"/>
  <c r="DP708" i="9" s="1"/>
  <c r="DP648" i="9" s="1"/>
  <c r="BV239" i="6"/>
  <c r="BW431" i="6"/>
  <c r="BW430" i="6" s="1"/>
  <c r="BV308" i="6"/>
  <c r="BV255" i="6"/>
  <c r="BU256" i="6"/>
  <c r="BV248" i="6"/>
  <c r="BW248" i="6" s="1"/>
  <c r="BV264" i="6"/>
  <c r="BV286" i="6"/>
  <c r="BV297" i="6"/>
  <c r="BV271" i="6"/>
  <c r="BV250" i="6"/>
  <c r="BV332" i="6" s="1"/>
  <c r="BV333" i="6" s="1"/>
  <c r="BV261" i="6"/>
  <c r="BV265" i="6" s="1"/>
  <c r="BV319" i="6"/>
  <c r="BU334" i="6"/>
  <c r="BU335" i="6" s="1"/>
  <c r="BU336" i="6" s="1"/>
  <c r="BV363" i="6"/>
  <c r="BV371" i="6" s="1"/>
  <c r="BV361" i="6"/>
  <c r="BV345" i="6"/>
  <c r="BV343" i="6"/>
  <c r="BV344" i="6" s="1"/>
  <c r="BV362" i="6"/>
  <c r="BU283" i="6"/>
  <c r="BU282" i="6"/>
  <c r="BU354" i="6"/>
  <c r="BU355" i="6"/>
  <c r="BV1699" i="7"/>
  <c r="BV1717" i="7"/>
  <c r="BV1693" i="7"/>
  <c r="BV1702" i="7"/>
  <c r="BV1732" i="7"/>
  <c r="BV1705" i="7"/>
  <c r="BV1729" i="7"/>
  <c r="BV1690" i="7"/>
  <c r="BV1696" i="7"/>
  <c r="BV1726" i="7"/>
  <c r="BV1672" i="7"/>
  <c r="BV1678" i="7"/>
  <c r="BV1687" i="7"/>
  <c r="BV1711" i="7"/>
  <c r="BV1681" i="7"/>
  <c r="BV1684" i="7"/>
  <c r="BV1723" i="7"/>
  <c r="BV398" i="6"/>
  <c r="BV399" i="6"/>
  <c r="EE219" i="6"/>
  <c r="EB162" i="6"/>
  <c r="EB135" i="6"/>
  <c r="EB129" i="6"/>
  <c r="EB131" i="6"/>
  <c r="EB161" i="6"/>
  <c r="DS557" i="9"/>
  <c r="DM746" i="9"/>
  <c r="DM742" i="9"/>
  <c r="DM921" i="9" s="1"/>
  <c r="DS924" i="9"/>
  <c r="DS796" i="9"/>
  <c r="DZ181" i="6"/>
  <c r="ED208" i="6"/>
  <c r="DU408" i="9"/>
  <c r="DU409" i="9" s="1"/>
  <c r="DU510" i="9" s="1"/>
  <c r="DT521" i="9"/>
  <c r="DT924" i="9" s="1"/>
  <c r="AJ1680" i="7"/>
  <c r="AK288" i="7"/>
  <c r="AK291" i="7" s="1"/>
  <c r="J1684" i="7"/>
  <c r="DQ298" i="9"/>
  <c r="DQ701" i="9" s="1"/>
  <c r="DQ703" i="9" s="1"/>
  <c r="DQ708" i="9" s="1"/>
  <c r="DQ648" i="9" s="1"/>
  <c r="DQ586" i="9"/>
  <c r="DV404" i="9"/>
  <c r="DV405" i="9" s="1"/>
  <c r="DV793" i="9" s="1"/>
  <c r="EA197" i="9"/>
  <c r="EA209" i="9" s="1"/>
  <c r="EA211" i="9" s="1"/>
  <c r="DL820" i="9"/>
  <c r="DV841" i="9"/>
  <c r="DZ214" i="9"/>
  <c r="DZ220" i="9"/>
  <c r="EB134" i="6"/>
  <c r="EA163" i="6"/>
  <c r="BW250" i="6"/>
  <c r="BW255" i="6"/>
  <c r="BW319" i="6"/>
  <c r="BW261" i="6"/>
  <c r="BW265" i="6" s="1"/>
  <c r="BW308" i="6"/>
  <c r="BW271" i="6"/>
  <c r="BW297" i="6"/>
  <c r="BW286" i="6"/>
  <c r="BW264" i="6"/>
  <c r="BV256" i="6"/>
  <c r="BX268" i="6"/>
  <c r="BX392" i="6"/>
  <c r="BX393" i="6" s="1"/>
  <c r="BX391" i="6"/>
  <c r="BX238" i="6"/>
  <c r="BW398" i="6"/>
  <c r="BW399" i="6"/>
  <c r="BW1723" i="7"/>
  <c r="BW1732" i="7"/>
  <c r="BW1672" i="7"/>
  <c r="BW1705" i="7"/>
  <c r="BW1717" i="7"/>
  <c r="BW1684" i="7"/>
  <c r="BW1690" i="7"/>
  <c r="BW1678" i="7"/>
  <c r="BW1681" i="7"/>
  <c r="BW1702" i="7"/>
  <c r="BW1699" i="7"/>
  <c r="BW1696" i="7"/>
  <c r="BW1711" i="7"/>
  <c r="BW1729" i="7"/>
  <c r="BW1726" i="7"/>
  <c r="BW1693" i="7"/>
  <c r="BW1687" i="7"/>
  <c r="BW361" i="6"/>
  <c r="BW362" i="6"/>
  <c r="BW345" i="6"/>
  <c r="BW363" i="6"/>
  <c r="BW371" i="6" s="1"/>
  <c r="BW343" i="6"/>
  <c r="BW236" i="6"/>
  <c r="BW239" i="6"/>
  <c r="EF218" i="6"/>
  <c r="EF220" i="6" s="1"/>
  <c r="DS285" i="9"/>
  <c r="DS946" i="9" s="1"/>
  <c r="DS940" i="9"/>
  <c r="DS540" i="9"/>
  <c r="DS802" i="9" s="1"/>
  <c r="DS943" i="9"/>
  <c r="DS226" i="9"/>
  <c r="DW400" i="9"/>
  <c r="DW401" i="9" s="1"/>
  <c r="DW841" i="9" s="1"/>
  <c r="DW403" i="9"/>
  <c r="DW838" i="9"/>
  <c r="DW787" i="9"/>
  <c r="ED320" i="9"/>
  <c r="ED775" i="9"/>
  <c r="DX373" i="9"/>
  <c r="DX376" i="9" s="1"/>
  <c r="DX393" i="9" s="1"/>
  <c r="DX395" i="9" s="1"/>
  <c r="DV97" i="9"/>
  <c r="DV99" i="9" s="1"/>
  <c r="DV140" i="9" s="1"/>
  <c r="DV143" i="9" s="1"/>
  <c r="DV952" i="9" s="1"/>
  <c r="DV619" i="9"/>
  <c r="DV620" i="9" s="1"/>
  <c r="DV623" i="9" s="1"/>
  <c r="DV624" i="9" s="1"/>
  <c r="DV626" i="9" s="1"/>
  <c r="DV601" i="9"/>
  <c r="DV604" i="9" s="1"/>
  <c r="DV605" i="9" s="1"/>
  <c r="DV607" i="9" s="1"/>
  <c r="DV608" i="9" s="1"/>
  <c r="DV612" i="9" s="1"/>
  <c r="DV799" i="9"/>
  <c r="DV906" i="9"/>
  <c r="DR772" i="9"/>
  <c r="DU781" i="9"/>
  <c r="DU918" i="9"/>
  <c r="EA335" i="9"/>
  <c r="EA341" i="9" s="1"/>
  <c r="EA342" i="9" s="1"/>
  <c r="EA352" i="9" s="1"/>
  <c r="DO832" i="9"/>
  <c r="EB329" i="9"/>
  <c r="EB330" i="9" s="1"/>
  <c r="EB334" i="9" s="1"/>
  <c r="EB778" i="9"/>
  <c r="DX137" i="9"/>
  <c r="DX141" i="9" s="1"/>
  <c r="DX471" i="9"/>
  <c r="DX464" i="9"/>
  <c r="DX465" i="9"/>
  <c r="DX472" i="9"/>
  <c r="DX492" i="9" s="1"/>
  <c r="DX505" i="9" s="1"/>
  <c r="DW618" i="9"/>
  <c r="DW599" i="9"/>
  <c r="DW54" i="9"/>
  <c r="DW55" i="9" s="1"/>
  <c r="DW619" i="9" s="1"/>
  <c r="DX46" i="9"/>
  <c r="DX48" i="9" s="1"/>
  <c r="DX51" i="9" s="1"/>
  <c r="EE183" i="6"/>
  <c r="EE184" i="6" s="1"/>
  <c r="EF214" i="6"/>
  <c r="EG213" i="6"/>
  <c r="EG212" i="6"/>
  <c r="EE132" i="6"/>
  <c r="EA180" i="6"/>
  <c r="EA178" i="6"/>
  <c r="EC196" i="6"/>
  <c r="EC177" i="6"/>
  <c r="EC195" i="6"/>
  <c r="EC194" i="6"/>
  <c r="EC198" i="6"/>
  <c r="ED202" i="6"/>
  <c r="EE201" i="6"/>
  <c r="EE203" i="6" s="1"/>
  <c r="EE34" i="6"/>
  <c r="EE207" i="6"/>
  <c r="EE191" i="6"/>
  <c r="ED192" i="6"/>
  <c r="EF186" i="6"/>
  <c r="EF193" i="6" s="1"/>
  <c r="EA130" i="6"/>
  <c r="EB176" i="6"/>
  <c r="ED179" i="6"/>
  <c r="EF169" i="6"/>
  <c r="EF170" i="6" s="1"/>
  <c r="DV716" i="9"/>
  <c r="DV719" i="9" s="1"/>
  <c r="DV722" i="9" s="1"/>
  <c r="EA173" i="6"/>
  <c r="EA174" i="6"/>
  <c r="EF165" i="6"/>
  <c r="EB171" i="6"/>
  <c r="EB172" i="6" s="1"/>
  <c r="EB145" i="6"/>
  <c r="EB146" i="6"/>
  <c r="EB152" i="6"/>
  <c r="EB151" i="6"/>
  <c r="EC144" i="6"/>
  <c r="EC150" i="6"/>
  <c r="EC128" i="6"/>
  <c r="EC138" i="6"/>
  <c r="EB140" i="6"/>
  <c r="EB139" i="6"/>
  <c r="ED64" i="6"/>
  <c r="ED65" i="6" s="1"/>
  <c r="EC325" i="9"/>
  <c r="EF120" i="6"/>
  <c r="EF121" i="6" s="1"/>
  <c r="EE62" i="6"/>
  <c r="EB579" i="9"/>
  <c r="ED684" i="9"/>
  <c r="DY878" i="9"/>
  <c r="EE314" i="9"/>
  <c r="EE315" i="9" s="1"/>
  <c r="EE775" i="9" s="1"/>
  <c r="DZ459" i="6"/>
  <c r="EA876" i="9"/>
  <c r="EE309" i="9"/>
  <c r="EC482" i="9"/>
  <c r="EE636" i="9"/>
  <c r="EC566" i="9"/>
  <c r="EC567" i="9" s="1"/>
  <c r="EC579" i="9" s="1"/>
  <c r="EC195" i="9"/>
  <c r="EB234" i="9"/>
  <c r="EB244" i="9" s="1"/>
  <c r="EB246" i="9" s="1"/>
  <c r="EB278" i="9" s="1"/>
  <c r="EE106" i="6"/>
  <c r="DY399" i="9"/>
  <c r="EC6" i="9"/>
  <c r="DY475" i="9"/>
  <c r="EE5" i="9"/>
  <c r="DV511" i="9"/>
  <c r="DV897" i="9" s="1"/>
  <c r="DW484" i="9"/>
  <c r="DW497" i="9" s="1"/>
  <c r="DW844" i="9" s="1"/>
  <c r="DW485" i="9"/>
  <c r="DW498" i="9" s="1"/>
  <c r="DW847" i="9" s="1"/>
  <c r="DY95" i="9"/>
  <c r="DX98" i="9"/>
  <c r="DZ280" i="9"/>
  <c r="DZ817" i="9" s="1"/>
  <c r="EA244" i="9"/>
  <c r="EA246" i="9" s="1"/>
  <c r="EB260" i="9"/>
  <c r="EB268" i="9" s="1"/>
  <c r="EB270" i="9" s="1"/>
  <c r="EA268" i="9"/>
  <c r="EA270" i="9" s="1"/>
  <c r="DZ351" i="9"/>
  <c r="DZ352" i="9"/>
  <c r="EB333" i="9"/>
  <c r="DZ349" i="9"/>
  <c r="EB358" i="9"/>
  <c r="DO740" i="9"/>
  <c r="DP734" i="9"/>
  <c r="ED311" i="9"/>
  <c r="ED323" i="9" s="1"/>
  <c r="ED321" i="9"/>
  <c r="ED324" i="9" s="1"/>
  <c r="T188" i="7"/>
  <c r="T688" i="9"/>
  <c r="T1662" i="7"/>
  <c r="AG1498" i="7"/>
  <c r="AG1499" i="7" s="1"/>
  <c r="AG657" i="9"/>
  <c r="AG1683" i="7"/>
  <c r="AH1492" i="7"/>
  <c r="AH1495" i="7" s="1"/>
  <c r="T694" i="9"/>
  <c r="U1508" i="7"/>
  <c r="T1686" i="7"/>
  <c r="AF1501" i="7"/>
  <c r="AF1502" i="7" s="1"/>
  <c r="AF1504" i="7"/>
  <c r="AF1505" i="7" s="1"/>
  <c r="AE675" i="9"/>
  <c r="AE1510" i="7"/>
  <c r="AE671" i="9"/>
  <c r="AE1509" i="7"/>
  <c r="EC258" i="9"/>
  <c r="EC481" i="9"/>
  <c r="EC154" i="9"/>
  <c r="EC232" i="9"/>
  <c r="DX552" i="9"/>
  <c r="ED67" i="6"/>
  <c r="EB454" i="6"/>
  <c r="EB456" i="6" s="1"/>
  <c r="EB457" i="6" s="1"/>
  <c r="EC452" i="6"/>
  <c r="EC462" i="6" s="1"/>
  <c r="DZ68" i="6"/>
  <c r="DZ85" i="6"/>
  <c r="DZ86" i="6" s="1"/>
  <c r="DY69" i="6"/>
  <c r="DX476" i="9"/>
  <c r="EE84" i="6"/>
  <c r="EE133" i="6" s="1"/>
  <c r="ED692" i="9"/>
  <c r="EG91" i="6"/>
  <c r="EE60" i="6"/>
  <c r="ED388" i="9"/>
  <c r="ED49" i="9"/>
  <c r="ED50" i="9" s="1"/>
  <c r="EE83" i="6"/>
  <c r="EE42" i="6"/>
  <c r="ED710" i="9"/>
  <c r="ED269" i="9"/>
  <c r="ED245" i="9"/>
  <c r="ED107" i="6"/>
  <c r="ED108" i="6" s="1"/>
  <c r="ED171" i="9"/>
  <c r="DY170" i="9"/>
  <c r="DY172" i="9" s="1"/>
  <c r="DZ156" i="9"/>
  <c r="ED735" i="9"/>
  <c r="ED52" i="6"/>
  <c r="DX219" i="9"/>
  <c r="DX221" i="9" s="1"/>
  <c r="DX814" i="9" s="1"/>
  <c r="DX175" i="9"/>
  <c r="ED665" i="9"/>
  <c r="ED210" i="9"/>
  <c r="ED480" i="9"/>
  <c r="ED93" i="9"/>
  <c r="ED146" i="9" s="1"/>
  <c r="ED374" i="9"/>
  <c r="ED655" i="9"/>
  <c r="ED718" i="9"/>
  <c r="EF55" i="6"/>
  <c r="EF29" i="6"/>
  <c r="DU717" i="9"/>
  <c r="DU726" i="9" s="1"/>
  <c r="DW491" i="9"/>
  <c r="DW504" i="9" s="1"/>
  <c r="DW518" i="9" s="1"/>
  <c r="EE319" i="9"/>
  <c r="EE61" i="6"/>
  <c r="EI26" i="6"/>
  <c r="EH441" i="6"/>
  <c r="EH428" i="6"/>
  <c r="EI229" i="6"/>
  <c r="DT285" i="9"/>
  <c r="DT540" i="9"/>
  <c r="EF47" i="6"/>
  <c r="DW519" i="9"/>
  <c r="DW290" i="9"/>
  <c r="DW291" i="9" s="1"/>
  <c r="DW769" i="9" s="1"/>
  <c r="EA458" i="6"/>
  <c r="DZ877" i="9"/>
  <c r="EF77" i="6"/>
  <c r="DZ73" i="6"/>
  <c r="EA72" i="6"/>
  <c r="EA714" i="9" s="1"/>
  <c r="DV702" i="9"/>
  <c r="DV297" i="9"/>
  <c r="DV888" i="9" s="1"/>
  <c r="DR586" i="9"/>
  <c r="DY550" i="9"/>
  <c r="DY551" i="9" s="1"/>
  <c r="DY463" i="9"/>
  <c r="DY372" i="9"/>
  <c r="DY136" i="9"/>
  <c r="DY45" i="9"/>
  <c r="DV571" i="9"/>
  <c r="DY496" i="6"/>
  <c r="DZ53" i="6"/>
  <c r="DY938" i="9"/>
  <c r="DU174" i="9"/>
  <c r="DU176" i="9" s="1"/>
  <c r="DU190" i="9" s="1"/>
  <c r="DU191" i="9" s="1"/>
  <c r="DU224" i="9" s="1"/>
  <c r="DU882" i="9" s="1"/>
  <c r="DU248" i="9"/>
  <c r="DU250" i="9" s="1"/>
  <c r="DU253" i="9" s="1"/>
  <c r="DU254" i="9" s="1"/>
  <c r="DU283" i="9" s="1"/>
  <c r="DU949" i="9"/>
  <c r="DU213" i="9"/>
  <c r="DU215" i="9" s="1"/>
  <c r="DU225" i="9" s="1"/>
  <c r="DU885" i="9" s="1"/>
  <c r="DU534" i="9"/>
  <c r="DU535" i="9" s="1"/>
  <c r="DU539" i="9" s="1"/>
  <c r="DU530" i="9"/>
  <c r="DU531" i="9" s="1"/>
  <c r="DU538" i="9" s="1"/>
  <c r="DU526" i="9"/>
  <c r="DU527" i="9" s="1"/>
  <c r="DU537" i="9" s="1"/>
  <c r="DU272" i="9"/>
  <c r="DU274" i="9" s="1"/>
  <c r="DU284" i="9" s="1"/>
  <c r="DZ51" i="6"/>
  <c r="DZ386" i="9"/>
  <c r="DZ387" i="9" s="1"/>
  <c r="DZ390" i="9" s="1"/>
  <c r="DZ394" i="9" s="1"/>
  <c r="DZ89" i="9"/>
  <c r="DZ90" i="9" s="1"/>
  <c r="DZ94" i="9" s="1"/>
  <c r="DO739" i="9"/>
  <c r="DT226" i="9"/>
  <c r="DT940" i="9"/>
  <c r="DX469" i="9"/>
  <c r="DX489" i="9" s="1"/>
  <c r="DX502" i="9" s="1"/>
  <c r="DX516" i="9" s="1"/>
  <c r="DX466" i="9"/>
  <c r="DX486" i="9" s="1"/>
  <c r="DX499" i="9" s="1"/>
  <c r="DX513" i="9" s="1"/>
  <c r="DX468" i="9"/>
  <c r="DX488" i="9" s="1"/>
  <c r="DX501" i="9" s="1"/>
  <c r="DX515" i="9" s="1"/>
  <c r="DX473" i="9"/>
  <c r="DX493" i="9" s="1"/>
  <c r="DX506" i="9" s="1"/>
  <c r="DX520" i="9" s="1"/>
  <c r="DX470" i="9"/>
  <c r="DX490" i="9" s="1"/>
  <c r="DX503" i="9" s="1"/>
  <c r="DX850" i="9" s="1"/>
  <c r="DX485" i="9"/>
  <c r="DX498" i="9" s="1"/>
  <c r="DX847" i="9" s="1"/>
  <c r="DX467" i="9"/>
  <c r="DX487" i="9" s="1"/>
  <c r="DX500" i="9" s="1"/>
  <c r="DX514" i="9" s="1"/>
  <c r="DR298" i="9"/>
  <c r="DR784" i="9" s="1"/>
  <c r="DQ734" i="9"/>
  <c r="DQ832" i="9" s="1"/>
  <c r="EF41" i="6"/>
  <c r="DW517" i="9"/>
  <c r="DW909" i="9" s="1"/>
  <c r="DT943" i="9"/>
  <c r="DU627" i="9"/>
  <c r="DT635" i="9"/>
  <c r="DT637" i="9" s="1"/>
  <c r="DT640" i="9" s="1"/>
  <c r="EA50" i="6"/>
  <c r="EA706" i="9"/>
  <c r="EB49" i="6"/>
  <c r="DN746" i="9"/>
  <c r="DN742" i="9"/>
  <c r="EE453" i="6"/>
  <c r="EE455" i="6" s="1"/>
  <c r="EE196" i="9"/>
  <c r="EE233" i="9"/>
  <c r="EE259" i="9"/>
  <c r="EE155" i="9"/>
  <c r="BU486" i="6"/>
  <c r="EF155" i="6"/>
  <c r="EF156" i="6" s="1"/>
  <c r="EE71" i="6"/>
  <c r="EC58" i="6"/>
  <c r="ED57" i="6"/>
  <c r="EE713" i="9"/>
  <c r="EE705" i="9"/>
  <c r="EE355" i="9"/>
  <c r="EE357" i="9" s="1"/>
  <c r="EE304" i="9"/>
  <c r="EE305" i="9" s="1"/>
  <c r="EE310" i="9" s="1"/>
  <c r="EE429" i="9"/>
  <c r="EE454" i="9" s="1"/>
  <c r="EE430" i="9"/>
  <c r="EE455" i="9" s="1"/>
  <c r="EE179" i="9"/>
  <c r="EE182" i="9" s="1"/>
  <c r="EE183" i="9" s="1"/>
  <c r="EE186" i="9" s="1"/>
  <c r="EE187" i="9" s="1"/>
  <c r="EE426" i="9"/>
  <c r="EE451" i="9" s="1"/>
  <c r="EE428" i="9"/>
  <c r="EE453" i="9" s="1"/>
  <c r="EE435" i="9"/>
  <c r="EE460" i="9" s="1"/>
  <c r="EE431" i="9"/>
  <c r="EE456" i="9" s="1"/>
  <c r="EE433" i="9"/>
  <c r="EE458" i="9" s="1"/>
  <c r="EE432" i="9"/>
  <c r="EE457" i="9" s="1"/>
  <c r="EE434" i="9"/>
  <c r="EE459" i="9" s="1"/>
  <c r="EE427" i="9"/>
  <c r="EE452" i="9" s="1"/>
  <c r="EE546" i="9"/>
  <c r="EE548" i="9" s="1"/>
  <c r="EE366" i="9"/>
  <c r="EE369" i="9" s="1"/>
  <c r="EE375" i="9" s="1"/>
  <c r="EE380" i="9"/>
  <c r="EE383" i="9" s="1"/>
  <c r="EE389" i="9" s="1"/>
  <c r="EE56" i="6"/>
  <c r="EE43" i="6"/>
  <c r="EE48" i="6"/>
  <c r="EG32" i="6"/>
  <c r="EG33" i="6"/>
  <c r="EG28" i="6"/>
  <c r="EH27" i="6"/>
  <c r="EG2" i="9"/>
  <c r="EG101" i="6"/>
  <c r="EG102" i="6"/>
  <c r="EG59" i="6"/>
  <c r="EG39" i="6"/>
  <c r="EG98" i="6"/>
  <c r="EG105" i="6" s="1"/>
  <c r="EG97" i="6"/>
  <c r="EF40" i="6"/>
  <c r="EG45" i="6"/>
  <c r="EG63" i="6"/>
  <c r="EF495" i="6"/>
  <c r="EF451" i="6"/>
  <c r="EF37" i="6"/>
  <c r="EF30" i="6"/>
  <c r="EF3" i="9"/>
  <c r="EF111" i="6"/>
  <c r="EF114" i="6"/>
  <c r="EF115" i="6"/>
  <c r="EF125" i="6"/>
  <c r="EF31" i="6"/>
  <c r="EF82" i="6"/>
  <c r="EF117" i="6"/>
  <c r="EF118" i="6" s="1"/>
  <c r="EF46" i="6"/>
  <c r="EF94" i="6"/>
  <c r="EF54" i="6"/>
  <c r="EF78" i="6"/>
  <c r="ED496" i="9"/>
  <c r="ED252" i="9"/>
  <c r="ED189" i="9"/>
  <c r="ED392" i="9"/>
  <c r="EB438" i="6"/>
  <c r="ED436" i="6"/>
  <c r="EC437" i="6"/>
  <c r="BU424" i="6"/>
  <c r="BT426" i="6"/>
  <c r="BU819" i="7"/>
  <c r="BU740" i="7"/>
  <c r="BV707" i="7"/>
  <c r="DW404" i="9" l="1"/>
  <c r="DU894" i="9"/>
  <c r="DP709" i="9"/>
  <c r="DP725" i="9" s="1"/>
  <c r="DP727" i="9" s="1"/>
  <c r="DP729" i="9" s="1"/>
  <c r="DP730" i="9" s="1"/>
  <c r="DP829" i="9" s="1"/>
  <c r="DU521" i="9"/>
  <c r="DU924" i="9" s="1"/>
  <c r="DW405" i="9"/>
  <c r="DW793" i="9" s="1"/>
  <c r="BW344" i="6"/>
  <c r="BV325" i="6"/>
  <c r="BV320" i="6"/>
  <c r="BV321" i="6" s="1"/>
  <c r="BV366" i="6"/>
  <c r="BV364" i="6"/>
  <c r="BV365" i="6"/>
  <c r="BV277" i="6"/>
  <c r="BV272" i="6"/>
  <c r="BV273" i="6" s="1"/>
  <c r="BV350" i="6"/>
  <c r="BU347" i="6"/>
  <c r="BV377" i="6"/>
  <c r="BV346" i="6"/>
  <c r="BV303" i="6"/>
  <c r="BV298" i="6"/>
  <c r="BV299" i="6" s="1"/>
  <c r="BV348" i="6"/>
  <c r="BV353" i="6"/>
  <c r="BV281" i="6"/>
  <c r="BV292" i="6"/>
  <c r="BV287" i="6"/>
  <c r="BV288" i="6" s="1"/>
  <c r="BV372" i="6"/>
  <c r="BV373" i="6"/>
  <c r="BV257" i="6"/>
  <c r="BU613" i="9"/>
  <c r="BU614" i="9" s="1"/>
  <c r="BU641" i="9" s="1"/>
  <c r="BU642" i="9" s="1"/>
  <c r="BV405" i="6"/>
  <c r="BV406" i="6" s="1"/>
  <c r="BV379" i="6"/>
  <c r="BV309" i="6"/>
  <c r="BV310" i="6" s="1"/>
  <c r="BV314" i="6"/>
  <c r="EF219" i="6"/>
  <c r="DT733" i="9"/>
  <c r="DT796" i="9"/>
  <c r="EC162" i="6"/>
  <c r="EC135" i="6"/>
  <c r="EC161" i="6"/>
  <c r="EC129" i="6"/>
  <c r="EC131" i="6"/>
  <c r="DT557" i="9"/>
  <c r="DM820" i="9"/>
  <c r="EC146" i="6"/>
  <c r="EA181" i="6"/>
  <c r="DS763" i="9"/>
  <c r="DT763" i="9"/>
  <c r="DV408" i="9"/>
  <c r="DV409" i="9" s="1"/>
  <c r="DV510" i="9" s="1"/>
  <c r="DV894" i="9" s="1"/>
  <c r="DW903" i="9"/>
  <c r="AK1680" i="7"/>
  <c r="AL288" i="7"/>
  <c r="AL291" i="7" s="1"/>
  <c r="DQ784" i="9"/>
  <c r="EB197" i="9"/>
  <c r="EB209" i="9" s="1"/>
  <c r="EB211" i="9" s="1"/>
  <c r="EA214" i="9"/>
  <c r="EA220" i="9"/>
  <c r="EB163" i="6"/>
  <c r="EC134" i="6"/>
  <c r="DS583" i="9"/>
  <c r="DS584" i="9" s="1"/>
  <c r="DS772" i="9" s="1"/>
  <c r="BW257" i="6"/>
  <c r="BV613" i="9"/>
  <c r="BV614" i="9" s="1"/>
  <c r="BV641" i="9" s="1"/>
  <c r="BV642" i="9" s="1"/>
  <c r="BW314" i="6"/>
  <c r="BW309" i="6"/>
  <c r="BW310" i="6" s="1"/>
  <c r="BW372" i="6"/>
  <c r="BW373" i="6"/>
  <c r="BW281" i="6"/>
  <c r="BW353" i="6"/>
  <c r="BX232" i="6"/>
  <c r="BX237" i="6"/>
  <c r="BX234" i="6"/>
  <c r="BX233" i="6"/>
  <c r="BX252" i="6"/>
  <c r="BX412" i="6"/>
  <c r="BX413" i="6" s="1"/>
  <c r="BX235" i="6"/>
  <c r="BX247" i="6"/>
  <c r="BX329" i="6"/>
  <c r="BX760" i="9"/>
  <c r="BX429" i="6"/>
  <c r="BX431" i="6" s="1"/>
  <c r="BX430" i="6" s="1"/>
  <c r="BX442" i="6"/>
  <c r="BX1543" i="7"/>
  <c r="BX415" i="6"/>
  <c r="BX416" i="6" s="1"/>
  <c r="BY230" i="6"/>
  <c r="BY231" i="6" s="1"/>
  <c r="BX338" i="6"/>
  <c r="BX397" i="6"/>
  <c r="BW320" i="6"/>
  <c r="BW321" i="6" s="1"/>
  <c r="BW325" i="6"/>
  <c r="BW365" i="6"/>
  <c r="BW366" i="6"/>
  <c r="BW364" i="6"/>
  <c r="BW287" i="6"/>
  <c r="BW288" i="6" s="1"/>
  <c r="BW292" i="6"/>
  <c r="BW379" i="6"/>
  <c r="BW405" i="6"/>
  <c r="BW406" i="6" s="1"/>
  <c r="BW298" i="6"/>
  <c r="BW299" i="6" s="1"/>
  <c r="BW303" i="6"/>
  <c r="BW332" i="6"/>
  <c r="BW333" i="6" s="1"/>
  <c r="DS891" i="9"/>
  <c r="DW790" i="9"/>
  <c r="DS766" i="9"/>
  <c r="BW277" i="6"/>
  <c r="BW272" i="6"/>
  <c r="BW273" i="6" s="1"/>
  <c r="EG218" i="6"/>
  <c r="EG220" i="6" s="1"/>
  <c r="DS296" i="9"/>
  <c r="DS558" i="9"/>
  <c r="DS295" i="9"/>
  <c r="DS927" i="9"/>
  <c r="ED177" i="6"/>
  <c r="DX403" i="9"/>
  <c r="DX400" i="9"/>
  <c r="DX401" i="9" s="1"/>
  <c r="DX841" i="9" s="1"/>
  <c r="DX838" i="9"/>
  <c r="DX787" i="9"/>
  <c r="DY373" i="9"/>
  <c r="DY376" i="9" s="1"/>
  <c r="DY393" i="9" s="1"/>
  <c r="DY395" i="9" s="1"/>
  <c r="BU508" i="6"/>
  <c r="BU509" i="6" s="1"/>
  <c r="DV145" i="9"/>
  <c r="DV147" i="9" s="1"/>
  <c r="DV918" i="9" s="1"/>
  <c r="DW600" i="9"/>
  <c r="DW601" i="9" s="1"/>
  <c r="DW604" i="9" s="1"/>
  <c r="DW605" i="9" s="1"/>
  <c r="DW607" i="9" s="1"/>
  <c r="DW608" i="9" s="1"/>
  <c r="DW612" i="9" s="1"/>
  <c r="DW620" i="9"/>
  <c r="DW623" i="9" s="1"/>
  <c r="DW624" i="9" s="1"/>
  <c r="DW626" i="9" s="1"/>
  <c r="DW97" i="9"/>
  <c r="DW99" i="9" s="1"/>
  <c r="DW140" i="9" s="1"/>
  <c r="DW143" i="9" s="1"/>
  <c r="DW952" i="9" s="1"/>
  <c r="DW799" i="9"/>
  <c r="DW906" i="9"/>
  <c r="EB335" i="9"/>
  <c r="EB341" i="9" s="1"/>
  <c r="EB342" i="9" s="1"/>
  <c r="EB350" i="9" s="1"/>
  <c r="DT802" i="9"/>
  <c r="DT927" i="9"/>
  <c r="DT766" i="9"/>
  <c r="DT891" i="9"/>
  <c r="EA350" i="9"/>
  <c r="EA349" i="9"/>
  <c r="EA351" i="9"/>
  <c r="DN921" i="9"/>
  <c r="DN820" i="9"/>
  <c r="EC333" i="9"/>
  <c r="EC778" i="9"/>
  <c r="DP832" i="9"/>
  <c r="DY137" i="9"/>
  <c r="DY141" i="9" s="1"/>
  <c r="DY485" i="9"/>
  <c r="DY498" i="9" s="1"/>
  <c r="DY847" i="9" s="1"/>
  <c r="DY472" i="9"/>
  <c r="DY492" i="9" s="1"/>
  <c r="DY505" i="9" s="1"/>
  <c r="DY471" i="9"/>
  <c r="DY465" i="9"/>
  <c r="DY464" i="9"/>
  <c r="DX599" i="9"/>
  <c r="DX54" i="9"/>
  <c r="DX55" i="9" s="1"/>
  <c r="DX619" i="9" s="1"/>
  <c r="DX618" i="9"/>
  <c r="DY46" i="9"/>
  <c r="DY48" i="9" s="1"/>
  <c r="DY51" i="9" s="1"/>
  <c r="EF183" i="6"/>
  <c r="EF184" i="6" s="1"/>
  <c r="EG214" i="6"/>
  <c r="EH213" i="6"/>
  <c r="EH212" i="6"/>
  <c r="EF132" i="6"/>
  <c r="EF191" i="6"/>
  <c r="EB180" i="6"/>
  <c r="EB178" i="6"/>
  <c r="L1681" i="7"/>
  <c r="ED198" i="6"/>
  <c r="EE208" i="6"/>
  <c r="EE202" i="6"/>
  <c r="EE192" i="6"/>
  <c r="EF201" i="6"/>
  <c r="EF203" i="6" s="1"/>
  <c r="EF34" i="6"/>
  <c r="EF207" i="6"/>
  <c r="ED194" i="6"/>
  <c r="ED195" i="6"/>
  <c r="ED196" i="6"/>
  <c r="EB130" i="6"/>
  <c r="EG186" i="6"/>
  <c r="EG191" i="6" s="1"/>
  <c r="EC176" i="6"/>
  <c r="EC180" i="6" s="1"/>
  <c r="EE179" i="6"/>
  <c r="EG169" i="6"/>
  <c r="EG170" i="6" s="1"/>
  <c r="DW716" i="9"/>
  <c r="DW719" i="9" s="1"/>
  <c r="DW722" i="9" s="1"/>
  <c r="EB173" i="6"/>
  <c r="EB174" i="6"/>
  <c r="EG165" i="6"/>
  <c r="EC171" i="6"/>
  <c r="EC172" i="6" s="1"/>
  <c r="EC145" i="6"/>
  <c r="ED6" i="9"/>
  <c r="EC152" i="6"/>
  <c r="EC151" i="6"/>
  <c r="ED144" i="6"/>
  <c r="ED150" i="6"/>
  <c r="EC140" i="6"/>
  <c r="EC139" i="6"/>
  <c r="ED128" i="6"/>
  <c r="ED138" i="6"/>
  <c r="EE311" i="9"/>
  <c r="EE323" i="9" s="1"/>
  <c r="EC358" i="9"/>
  <c r="EC329" i="9"/>
  <c r="EC330" i="9" s="1"/>
  <c r="EC334" i="9" s="1"/>
  <c r="EC587" i="9"/>
  <c r="EG120" i="6"/>
  <c r="EG121" i="6" s="1"/>
  <c r="EF62" i="6"/>
  <c r="EE692" i="9"/>
  <c r="EC234" i="9"/>
  <c r="EC244" i="9" s="1"/>
  <c r="EC246" i="9" s="1"/>
  <c r="EC278" i="9" s="1"/>
  <c r="EB249" i="9"/>
  <c r="EE320" i="9"/>
  <c r="EE321" i="9" s="1"/>
  <c r="EE324" i="9" s="1"/>
  <c r="EF5" i="9"/>
  <c r="EF309" i="9"/>
  <c r="DZ399" i="9"/>
  <c r="EF61" i="6"/>
  <c r="EF314" i="9"/>
  <c r="EF315" i="9" s="1"/>
  <c r="EE684" i="9"/>
  <c r="EB876" i="9"/>
  <c r="ED482" i="9"/>
  <c r="DZ878" i="9"/>
  <c r="ED258" i="9"/>
  <c r="ED566" i="9"/>
  <c r="ED567" i="9" s="1"/>
  <c r="ED579" i="9" s="1"/>
  <c r="EF636" i="9"/>
  <c r="EA459" i="6"/>
  <c r="DZ475" i="9"/>
  <c r="DW512" i="9"/>
  <c r="DW511" i="9"/>
  <c r="DX484" i="9"/>
  <c r="DX497" i="9" s="1"/>
  <c r="DX844" i="9" s="1"/>
  <c r="DZ95" i="9"/>
  <c r="DZ98" i="9" s="1"/>
  <c r="DY98" i="9"/>
  <c r="EB279" i="9"/>
  <c r="EB280" i="9" s="1"/>
  <c r="EB817" i="9" s="1"/>
  <c r="EB273" i="9"/>
  <c r="EA249" i="9"/>
  <c r="EA278" i="9"/>
  <c r="EA279" i="9"/>
  <c r="EA273" i="9"/>
  <c r="EC260" i="9"/>
  <c r="DO741" i="9"/>
  <c r="DO823" i="9" s="1"/>
  <c r="ED325" i="9"/>
  <c r="DP740" i="9"/>
  <c r="DR736" i="9"/>
  <c r="DQ711" i="9"/>
  <c r="DQ721" i="9" s="1"/>
  <c r="DQ723" i="9" s="1"/>
  <c r="AF1510" i="7"/>
  <c r="AF675" i="9"/>
  <c r="AG1504" i="7"/>
  <c r="AG1505" i="7" s="1"/>
  <c r="AG1501" i="7"/>
  <c r="AG1502" i="7" s="1"/>
  <c r="AF1509" i="7"/>
  <c r="AF671" i="9"/>
  <c r="U1533" i="7"/>
  <c r="U1523" i="7"/>
  <c r="U1524" i="7" s="1"/>
  <c r="U1511" i="7"/>
  <c r="AI1492" i="7"/>
  <c r="AI1495" i="7" s="1"/>
  <c r="AH1498" i="7"/>
  <c r="AH1499" i="7" s="1"/>
  <c r="AH657" i="9"/>
  <c r="AH1683" i="7"/>
  <c r="DQ709" i="9"/>
  <c r="DQ725" i="9" s="1"/>
  <c r="DQ727" i="9" s="1"/>
  <c r="DQ729" i="9" s="1"/>
  <c r="DQ730" i="9" s="1"/>
  <c r="DY552" i="9"/>
  <c r="EE171" i="9"/>
  <c r="EE67" i="6"/>
  <c r="EC454" i="6"/>
  <c r="EC456" i="6" s="1"/>
  <c r="EC457" i="6" s="1"/>
  <c r="ED452" i="6"/>
  <c r="ED462" i="6" s="1"/>
  <c r="BU487" i="6"/>
  <c r="ED232" i="9"/>
  <c r="EA68" i="6"/>
  <c r="EA85" i="6"/>
  <c r="EA86" i="6" s="1"/>
  <c r="DZ69" i="6"/>
  <c r="DY476" i="9"/>
  <c r="EF84" i="6"/>
  <c r="EF133" i="6" s="1"/>
  <c r="EE64" i="6"/>
  <c r="EE65" i="6" s="1"/>
  <c r="ED154" i="9"/>
  <c r="ED195" i="9"/>
  <c r="ED481" i="9"/>
  <c r="EH91" i="6"/>
  <c r="DZ170" i="9"/>
  <c r="DZ172" i="9" s="1"/>
  <c r="EA156" i="9"/>
  <c r="DY219" i="9"/>
  <c r="DY221" i="9" s="1"/>
  <c r="DY814" i="9" s="1"/>
  <c r="DY175" i="9"/>
  <c r="EG47" i="6"/>
  <c r="EG29" i="6"/>
  <c r="EF60" i="6"/>
  <c r="EF319" i="9"/>
  <c r="EF42" i="6"/>
  <c r="EF71" i="6"/>
  <c r="EF106" i="6"/>
  <c r="EF83" i="6"/>
  <c r="DX491" i="9"/>
  <c r="DX504" i="9" s="1"/>
  <c r="DX518" i="9" s="1"/>
  <c r="DX903" i="9" s="1"/>
  <c r="EE93" i="9"/>
  <c r="EE146" i="9" s="1"/>
  <c r="EE655" i="9"/>
  <c r="EE49" i="9"/>
  <c r="EE50" i="9" s="1"/>
  <c r="EE735" i="9"/>
  <c r="EE269" i="9"/>
  <c r="EE374" i="9"/>
  <c r="EE480" i="9"/>
  <c r="EE718" i="9"/>
  <c r="EG55" i="6"/>
  <c r="EG41" i="6"/>
  <c r="EJ26" i="6"/>
  <c r="EE665" i="9"/>
  <c r="EE710" i="9"/>
  <c r="EI441" i="6"/>
  <c r="EI428" i="6"/>
  <c r="EJ229" i="6"/>
  <c r="EE245" i="9"/>
  <c r="EE388" i="9"/>
  <c r="EE107" i="6"/>
  <c r="EE108" i="6" s="1"/>
  <c r="EE566" i="9" s="1"/>
  <c r="EE210" i="9"/>
  <c r="DT296" i="9"/>
  <c r="DT583" i="9"/>
  <c r="DT584" i="9" s="1"/>
  <c r="DT772" i="9" s="1"/>
  <c r="DT946" i="9"/>
  <c r="DT558" i="9"/>
  <c r="DU285" i="9"/>
  <c r="DT295" i="9"/>
  <c r="DZ496" i="6"/>
  <c r="EA53" i="6"/>
  <c r="DZ938" i="9"/>
  <c r="DY468" i="9"/>
  <c r="DY488" i="9" s="1"/>
  <c r="DY501" i="9" s="1"/>
  <c r="DY515" i="9" s="1"/>
  <c r="DY473" i="9"/>
  <c r="DY493" i="9" s="1"/>
  <c r="DY506" i="9" s="1"/>
  <c r="DY520" i="9" s="1"/>
  <c r="DY467" i="9"/>
  <c r="DY487" i="9" s="1"/>
  <c r="DY500" i="9" s="1"/>
  <c r="DY514" i="9" s="1"/>
  <c r="DY470" i="9"/>
  <c r="DY490" i="9" s="1"/>
  <c r="DY503" i="9" s="1"/>
  <c r="DY850" i="9" s="1"/>
  <c r="DY466" i="9"/>
  <c r="DY486" i="9" s="1"/>
  <c r="DY499" i="9" s="1"/>
  <c r="DY513" i="9" s="1"/>
  <c r="DY469" i="9"/>
  <c r="DY489" i="9" s="1"/>
  <c r="DY502" i="9" s="1"/>
  <c r="DY516" i="9" s="1"/>
  <c r="EA51" i="6"/>
  <c r="EA386" i="9"/>
  <c r="EA387" i="9" s="1"/>
  <c r="EA390" i="9" s="1"/>
  <c r="EA394" i="9" s="1"/>
  <c r="EA89" i="9"/>
  <c r="EA90" i="9" s="1"/>
  <c r="EA94" i="9" s="1"/>
  <c r="DV717" i="9"/>
  <c r="DV726" i="9" s="1"/>
  <c r="DU943" i="9"/>
  <c r="DR734" i="9"/>
  <c r="DR832" i="9" s="1"/>
  <c r="DX519" i="9"/>
  <c r="DX290" i="9"/>
  <c r="DX291" i="9" s="1"/>
  <c r="DX769" i="9" s="1"/>
  <c r="EA73" i="6"/>
  <c r="EB72" i="6"/>
  <c r="EB714" i="9" s="1"/>
  <c r="EB458" i="6"/>
  <c r="EA877" i="9"/>
  <c r="DU635" i="9"/>
  <c r="DU637" i="9" s="1"/>
  <c r="DU640" i="9" s="1"/>
  <c r="DV627" i="9"/>
  <c r="DX512" i="9"/>
  <c r="DX900" i="9" s="1"/>
  <c r="DZ550" i="9"/>
  <c r="DZ551" i="9" s="1"/>
  <c r="DZ463" i="9"/>
  <c r="DZ372" i="9"/>
  <c r="DZ136" i="9"/>
  <c r="DZ45" i="9"/>
  <c r="DW702" i="9"/>
  <c r="DW297" i="9"/>
  <c r="DW888" i="9" s="1"/>
  <c r="EB706" i="9"/>
  <c r="EB50" i="6"/>
  <c r="EC49" i="6"/>
  <c r="DR701" i="9"/>
  <c r="DR703" i="9" s="1"/>
  <c r="DR708" i="9" s="1"/>
  <c r="DX517" i="9"/>
  <c r="DX909" i="9" s="1"/>
  <c r="DU940" i="9"/>
  <c r="DU226" i="9"/>
  <c r="DW571" i="9"/>
  <c r="DU540" i="9"/>
  <c r="DQ740" i="9"/>
  <c r="EG155" i="6"/>
  <c r="EG156" i="6" s="1"/>
  <c r="BU494" i="6"/>
  <c r="BU488" i="6"/>
  <c r="BU493" i="6"/>
  <c r="BV485" i="6"/>
  <c r="BU489" i="6"/>
  <c r="BU505" i="6"/>
  <c r="EF233" i="9"/>
  <c r="EF196" i="9"/>
  <c r="EF259" i="9"/>
  <c r="EF155" i="9"/>
  <c r="EF453" i="6"/>
  <c r="EF455" i="6" s="1"/>
  <c r="EG77" i="6"/>
  <c r="EE52" i="6"/>
  <c r="EE57" i="6"/>
  <c r="ED58" i="6"/>
  <c r="EF713" i="9"/>
  <c r="EF705" i="9"/>
  <c r="EF304" i="9"/>
  <c r="EF305" i="9" s="1"/>
  <c r="EF310" i="9" s="1"/>
  <c r="EF355" i="9"/>
  <c r="EF357" i="9" s="1"/>
  <c r="EF430" i="9"/>
  <c r="EF455" i="9" s="1"/>
  <c r="EF429" i="9"/>
  <c r="EF454" i="9" s="1"/>
  <c r="EF426" i="9"/>
  <c r="EF451" i="9" s="1"/>
  <c r="EF179" i="9"/>
  <c r="EF182" i="9" s="1"/>
  <c r="EF183" i="9" s="1"/>
  <c r="EF186" i="9" s="1"/>
  <c r="EF187" i="9" s="1"/>
  <c r="EF428" i="9"/>
  <c r="EF453" i="9" s="1"/>
  <c r="EF435" i="9"/>
  <c r="EF460" i="9" s="1"/>
  <c r="EF431" i="9"/>
  <c r="EF456" i="9" s="1"/>
  <c r="EF432" i="9"/>
  <c r="EF457" i="9" s="1"/>
  <c r="EF433" i="9"/>
  <c r="EF458" i="9" s="1"/>
  <c r="EF434" i="9"/>
  <c r="EF459" i="9" s="1"/>
  <c r="EF427" i="9"/>
  <c r="EF452" i="9" s="1"/>
  <c r="EF546" i="9"/>
  <c r="EF548" i="9" s="1"/>
  <c r="EF366" i="9"/>
  <c r="EF369" i="9" s="1"/>
  <c r="EF375" i="9" s="1"/>
  <c r="EF380" i="9"/>
  <c r="EF383" i="9" s="1"/>
  <c r="EF389" i="9" s="1"/>
  <c r="EF43" i="6"/>
  <c r="EF56" i="6"/>
  <c r="EF48" i="6"/>
  <c r="EH33" i="6"/>
  <c r="EH32" i="6"/>
  <c r="EH28" i="6"/>
  <c r="EI27" i="6"/>
  <c r="EH2" i="9"/>
  <c r="EH102" i="6"/>
  <c r="EH101" i="6"/>
  <c r="EH39" i="6"/>
  <c r="EH59" i="6"/>
  <c r="EH97" i="6"/>
  <c r="EH98" i="6"/>
  <c r="EH105" i="6" s="1"/>
  <c r="EH45" i="6"/>
  <c r="EG40" i="6"/>
  <c r="EH63" i="6"/>
  <c r="EG495" i="6"/>
  <c r="EG451" i="6"/>
  <c r="EG37" i="6"/>
  <c r="EG30" i="6"/>
  <c r="EG3" i="9"/>
  <c r="EG114" i="6"/>
  <c r="EG115" i="6"/>
  <c r="EG125" i="6"/>
  <c r="EG111" i="6"/>
  <c r="EG31" i="6"/>
  <c r="EG82" i="6"/>
  <c r="EG117" i="6"/>
  <c r="EG118" i="6" s="1"/>
  <c r="EG46" i="6"/>
  <c r="EG94" i="6"/>
  <c r="EG54" i="6"/>
  <c r="EG78" i="6"/>
  <c r="EE252" i="9"/>
  <c r="EE189" i="9"/>
  <c r="EE496" i="9"/>
  <c r="EE392" i="9"/>
  <c r="EC438" i="6"/>
  <c r="EE436" i="6"/>
  <c r="ED437" i="6"/>
  <c r="BU425" i="6"/>
  <c r="BU435" i="6"/>
  <c r="BV734" i="7"/>
  <c r="BV735" i="7" s="1"/>
  <c r="BV843" i="7"/>
  <c r="BV711" i="7"/>
  <c r="BV712" i="7" s="1"/>
  <c r="BW710" i="7" s="1"/>
  <c r="BV28" i="7"/>
  <c r="DW408" i="9" l="1"/>
  <c r="DW409" i="9" s="1"/>
  <c r="DW510" i="9" s="1"/>
  <c r="DW894" i="9" s="1"/>
  <c r="DU796" i="9"/>
  <c r="DU733" i="9"/>
  <c r="DU557" i="9"/>
  <c r="BW350" i="6"/>
  <c r="DP739" i="9"/>
  <c r="DP741" i="9" s="1"/>
  <c r="DP823" i="9" s="1"/>
  <c r="BV347" i="6"/>
  <c r="BW348" i="6"/>
  <c r="BW377" i="6"/>
  <c r="BW346" i="6"/>
  <c r="BV294" i="6"/>
  <c r="BV293" i="6"/>
  <c r="BV355" i="6"/>
  <c r="BV354" i="6"/>
  <c r="BV283" i="6"/>
  <c r="BV278" i="6"/>
  <c r="BV376" i="6"/>
  <c r="BV378" i="6" s="1"/>
  <c r="BV334" i="6" s="1"/>
  <c r="BV335" i="6" s="1"/>
  <c r="BV336" i="6" s="1"/>
  <c r="BV280" i="6"/>
  <c r="BV386" i="6" s="1"/>
  <c r="BV282" i="6"/>
  <c r="BV316" i="6"/>
  <c r="BV315" i="6"/>
  <c r="BV304" i="6"/>
  <c r="BV305" i="6"/>
  <c r="BU835" i="9"/>
  <c r="BV326" i="6"/>
  <c r="BV327" i="6"/>
  <c r="EG219" i="6"/>
  <c r="ED162" i="6"/>
  <c r="ED135" i="6"/>
  <c r="ED161" i="6"/>
  <c r="ED129" i="6"/>
  <c r="ED131" i="6"/>
  <c r="DR711" i="9"/>
  <c r="DR721" i="9" s="1"/>
  <c r="DR723" i="9" s="1"/>
  <c r="DR648" i="9"/>
  <c r="DV521" i="9"/>
  <c r="DV557" i="9" s="1"/>
  <c r="DU763" i="9"/>
  <c r="AW240" i="6"/>
  <c r="ED145" i="6"/>
  <c r="EF192" i="6"/>
  <c r="EF195" i="6" s="1"/>
  <c r="DW897" i="9"/>
  <c r="DW900" i="9"/>
  <c r="DX404" i="9"/>
  <c r="DX405" i="9" s="1"/>
  <c r="DX793" i="9" s="1"/>
  <c r="AM288" i="7"/>
  <c r="AM291" i="7" s="1"/>
  <c r="AL1680" i="7"/>
  <c r="EB214" i="9"/>
  <c r="EB220" i="9"/>
  <c r="EC197" i="9"/>
  <c r="EC209" i="9" s="1"/>
  <c r="EC211" i="9" s="1"/>
  <c r="ED134" i="6"/>
  <c r="EC163" i="6"/>
  <c r="DS586" i="9"/>
  <c r="BW315" i="6"/>
  <c r="BW316" i="6"/>
  <c r="BW305" i="6"/>
  <c r="BW304" i="6"/>
  <c r="BX1717" i="7"/>
  <c r="BX1729" i="7"/>
  <c r="BX1723" i="7"/>
  <c r="BX1702" i="7"/>
  <c r="BX1699" i="7"/>
  <c r="BX1678" i="7"/>
  <c r="BX1705" i="7"/>
  <c r="BX1687" i="7"/>
  <c r="BX1711" i="7"/>
  <c r="BX1732" i="7"/>
  <c r="BX1696" i="7"/>
  <c r="BX1690" i="7"/>
  <c r="BX1684" i="7"/>
  <c r="BX1672" i="7"/>
  <c r="BX1726" i="7"/>
  <c r="BX1693" i="7"/>
  <c r="BX1681" i="7"/>
  <c r="BX261" i="6"/>
  <c r="BX265" i="6" s="1"/>
  <c r="BX264" i="6"/>
  <c r="BX248" i="6"/>
  <c r="BX250" i="6"/>
  <c r="BX308" i="6"/>
  <c r="BX314" i="6" s="1"/>
  <c r="BX315" i="6" s="1"/>
  <c r="BX286" i="6"/>
  <c r="BX271" i="6"/>
  <c r="BX277" i="6" s="1"/>
  <c r="BX297" i="6"/>
  <c r="BX319" i="6"/>
  <c r="BX325" i="6" s="1"/>
  <c r="BX255" i="6"/>
  <c r="BW256" i="6"/>
  <c r="BW327" i="6"/>
  <c r="BW326" i="6"/>
  <c r="BX239" i="6"/>
  <c r="BX236" i="6"/>
  <c r="BW354" i="6"/>
  <c r="BW355" i="6"/>
  <c r="BX399" i="6"/>
  <c r="BX398" i="6"/>
  <c r="BV835" i="9"/>
  <c r="BW294" i="6"/>
  <c r="BW293" i="6"/>
  <c r="BX345" i="6"/>
  <c r="BX343" i="6"/>
  <c r="BX344" i="6" s="1"/>
  <c r="BX361" i="6"/>
  <c r="BX363" i="6"/>
  <c r="BX371" i="6" s="1"/>
  <c r="BX362" i="6"/>
  <c r="BX364" i="6" s="1"/>
  <c r="BW376" i="6"/>
  <c r="BW278" i="6"/>
  <c r="BW385" i="6" s="1"/>
  <c r="BW387" i="6" s="1"/>
  <c r="BW282" i="6"/>
  <c r="BW280" i="6"/>
  <c r="BW386" i="6" s="1"/>
  <c r="BW283" i="6"/>
  <c r="BY391" i="6"/>
  <c r="BY392" i="6"/>
  <c r="BY393" i="6" s="1"/>
  <c r="BY268" i="6"/>
  <c r="BY238" i="6"/>
  <c r="EH218" i="6"/>
  <c r="EH219" i="6" s="1"/>
  <c r="DX790" i="9"/>
  <c r="DS298" i="9"/>
  <c r="DS701" i="9" s="1"/>
  <c r="DS703" i="9" s="1"/>
  <c r="DS708" i="9" s="1"/>
  <c r="DV534" i="9"/>
  <c r="DV535" i="9" s="1"/>
  <c r="DV539" i="9" s="1"/>
  <c r="DV213" i="9"/>
  <c r="DV215" i="9" s="1"/>
  <c r="DV225" i="9" s="1"/>
  <c r="DV885" i="9" s="1"/>
  <c r="DV949" i="9"/>
  <c r="DV174" i="9"/>
  <c r="DV176" i="9" s="1"/>
  <c r="DV190" i="9" s="1"/>
  <c r="DV191" i="9" s="1"/>
  <c r="DV224" i="9" s="1"/>
  <c r="DV882" i="9" s="1"/>
  <c r="DY787" i="9"/>
  <c r="DY400" i="9"/>
  <c r="DY401" i="9" s="1"/>
  <c r="DY841" i="9" s="1"/>
  <c r="DY403" i="9"/>
  <c r="DY838" i="9"/>
  <c r="DZ373" i="9"/>
  <c r="DZ376" i="9" s="1"/>
  <c r="DZ393" i="9" s="1"/>
  <c r="DZ395" i="9" s="1"/>
  <c r="EF320" i="9"/>
  <c r="EF775" i="9"/>
  <c r="DV248" i="9"/>
  <c r="DV250" i="9" s="1"/>
  <c r="DV253" i="9" s="1"/>
  <c r="DV254" i="9" s="1"/>
  <c r="DV283" i="9" s="1"/>
  <c r="DV272" i="9"/>
  <c r="DV274" i="9" s="1"/>
  <c r="DV284" i="9" s="1"/>
  <c r="DV526" i="9"/>
  <c r="DV527" i="9" s="1"/>
  <c r="DV537" i="9" s="1"/>
  <c r="DV530" i="9"/>
  <c r="DV531" i="9" s="1"/>
  <c r="DV538" i="9" s="1"/>
  <c r="DV781" i="9"/>
  <c r="DW145" i="9"/>
  <c r="DW147" i="9" s="1"/>
  <c r="DW781" i="9" s="1"/>
  <c r="DX97" i="9"/>
  <c r="DX99" i="9" s="1"/>
  <c r="DX140" i="9" s="1"/>
  <c r="DX143" i="9" s="1"/>
  <c r="DX145" i="9" s="1"/>
  <c r="DX147" i="9" s="1"/>
  <c r="DX600" i="9"/>
  <c r="DX601" i="9" s="1"/>
  <c r="DX604" i="9" s="1"/>
  <c r="DX605" i="9" s="1"/>
  <c r="DX607" i="9" s="1"/>
  <c r="DX608" i="9" s="1"/>
  <c r="DX612" i="9" s="1"/>
  <c r="DX620" i="9"/>
  <c r="DX623" i="9" s="1"/>
  <c r="DX624" i="9" s="1"/>
  <c r="DX626" i="9" s="1"/>
  <c r="DX799" i="9"/>
  <c r="DX906" i="9"/>
  <c r="EB349" i="9"/>
  <c r="EB351" i="9"/>
  <c r="EB352" i="9"/>
  <c r="DU583" i="9"/>
  <c r="DU584" i="9" s="1"/>
  <c r="DU586" i="9" s="1"/>
  <c r="DU766" i="9"/>
  <c r="DU891" i="9"/>
  <c r="DU802" i="9"/>
  <c r="DU927" i="9"/>
  <c r="EC335" i="9"/>
  <c r="EC341" i="9" s="1"/>
  <c r="EC342" i="9" s="1"/>
  <c r="EC352" i="9" s="1"/>
  <c r="DQ739" i="9"/>
  <c r="DQ741" i="9" s="1"/>
  <c r="DQ823" i="9" s="1"/>
  <c r="DQ829" i="9"/>
  <c r="ED358" i="9"/>
  <c r="ED778" i="9"/>
  <c r="DZ137" i="9"/>
  <c r="DZ141" i="9" s="1"/>
  <c r="DZ485" i="9"/>
  <c r="DZ498" i="9" s="1"/>
  <c r="DZ847" i="9" s="1"/>
  <c r="DZ471" i="9"/>
  <c r="DZ472" i="9"/>
  <c r="DZ492" i="9" s="1"/>
  <c r="DZ505" i="9" s="1"/>
  <c r="DZ464" i="9"/>
  <c r="DZ465" i="9"/>
  <c r="DY618" i="9"/>
  <c r="DY599" i="9"/>
  <c r="DY54" i="9"/>
  <c r="DY55" i="9" s="1"/>
  <c r="DY600" i="9" s="1"/>
  <c r="DZ46" i="9"/>
  <c r="DZ48" i="9" s="1"/>
  <c r="DZ51" i="9" s="1"/>
  <c r="EB181" i="6"/>
  <c r="EC181" i="6"/>
  <c r="EG183" i="6"/>
  <c r="EG184" i="6" s="1"/>
  <c r="EH214" i="6"/>
  <c r="EI213" i="6"/>
  <c r="EI212" i="6"/>
  <c r="EC178" i="6"/>
  <c r="EE195" i="6"/>
  <c r="EE177" i="6"/>
  <c r="EF208" i="6"/>
  <c r="EE196" i="6"/>
  <c r="EF202" i="6"/>
  <c r="EE194" i="6"/>
  <c r="EE198" i="6"/>
  <c r="EG34" i="6"/>
  <c r="EG207" i="6"/>
  <c r="EG193" i="6"/>
  <c r="EC130" i="6"/>
  <c r="EG192" i="6"/>
  <c r="EH186" i="6"/>
  <c r="EH193" i="6" s="1"/>
  <c r="ED146" i="6"/>
  <c r="ED176" i="6"/>
  <c r="EH169" i="6"/>
  <c r="EH170" i="6" s="1"/>
  <c r="EF179" i="6"/>
  <c r="DX716" i="9"/>
  <c r="DX719" i="9" s="1"/>
  <c r="DX722" i="9" s="1"/>
  <c r="EC173" i="6"/>
  <c r="EC174" i="6"/>
  <c r="EH165" i="6"/>
  <c r="ED171" i="6"/>
  <c r="ED172" i="6" s="1"/>
  <c r="EE144" i="6"/>
  <c r="EE150" i="6"/>
  <c r="ED152" i="6"/>
  <c r="ED151" i="6"/>
  <c r="ED140" i="6"/>
  <c r="ED139" i="6"/>
  <c r="EE128" i="6"/>
  <c r="EE138" i="6"/>
  <c r="EE325" i="9"/>
  <c r="EG62" i="6"/>
  <c r="EH120" i="6"/>
  <c r="EH121" i="6" s="1"/>
  <c r="EF64" i="6"/>
  <c r="EF65" i="6" s="1"/>
  <c r="EF311" i="9"/>
  <c r="EF323" i="9" s="1"/>
  <c r="EE567" i="9"/>
  <c r="EE579" i="9" s="1"/>
  <c r="EG5" i="9"/>
  <c r="EB459" i="6"/>
  <c r="EG314" i="9"/>
  <c r="EG315" i="9" s="1"/>
  <c r="EF684" i="9"/>
  <c r="EA475" i="9"/>
  <c r="ED260" i="9"/>
  <c r="ED268" i="9" s="1"/>
  <c r="ED270" i="9" s="1"/>
  <c r="ED273" i="9" s="1"/>
  <c r="EG60" i="6"/>
  <c r="EA399" i="9"/>
  <c r="EG106" i="6"/>
  <c r="EG692" i="9" s="1"/>
  <c r="EC876" i="9"/>
  <c r="EG636" i="9"/>
  <c r="EE482" i="9"/>
  <c r="ED587" i="9"/>
  <c r="EA878" i="9"/>
  <c r="DX511" i="9"/>
  <c r="DX897" i="9" s="1"/>
  <c r="DY484" i="9"/>
  <c r="DY497" i="9" s="1"/>
  <c r="DY844" i="9" s="1"/>
  <c r="EA95" i="9"/>
  <c r="EC249" i="9"/>
  <c r="EA280" i="9"/>
  <c r="EA817" i="9" s="1"/>
  <c r="EC268" i="9"/>
  <c r="EC270" i="9" s="1"/>
  <c r="ED234" i="9"/>
  <c r="ED244" i="9" s="1"/>
  <c r="ED246" i="9" s="1"/>
  <c r="ED333" i="9"/>
  <c r="DO746" i="9"/>
  <c r="DO742" i="9"/>
  <c r="ED329" i="9"/>
  <c r="ED330" i="9" s="1"/>
  <c r="ED334" i="9" s="1"/>
  <c r="EF321" i="9"/>
  <c r="EF324" i="9" s="1"/>
  <c r="DS736" i="9"/>
  <c r="AH1501" i="7"/>
  <c r="AH1502" i="7" s="1"/>
  <c r="AH1504" i="7"/>
  <c r="AH1505" i="7" s="1"/>
  <c r="AG671" i="9"/>
  <c r="AG1509" i="7"/>
  <c r="AI657" i="9"/>
  <c r="AJ1492" i="7"/>
  <c r="AJ1495" i="7" s="1"/>
  <c r="AI1498" i="7"/>
  <c r="AI1499" i="7" s="1"/>
  <c r="AI1683" i="7"/>
  <c r="AG1510" i="7"/>
  <c r="AG675" i="9"/>
  <c r="U694" i="9"/>
  <c r="U1686" i="7"/>
  <c r="V1508" i="7"/>
  <c r="U688" i="9"/>
  <c r="U1662" i="7"/>
  <c r="U188" i="7"/>
  <c r="DZ552" i="9"/>
  <c r="EF52" i="6"/>
  <c r="EF67" i="6"/>
  <c r="ED454" i="6"/>
  <c r="ED456" i="6" s="1"/>
  <c r="ED457" i="6" s="1"/>
  <c r="EE452" i="6"/>
  <c r="EE462" i="6" s="1"/>
  <c r="EE6" i="9"/>
  <c r="EA69" i="6"/>
  <c r="DZ476" i="9"/>
  <c r="EB68" i="6"/>
  <c r="EB85" i="6"/>
  <c r="EB86" i="6" s="1"/>
  <c r="EG84" i="6"/>
  <c r="EG133" i="6" s="1"/>
  <c r="EF692" i="9"/>
  <c r="EI91" i="6"/>
  <c r="EG319" i="9"/>
  <c r="EG61" i="6"/>
  <c r="EA170" i="9"/>
  <c r="EA172" i="9" s="1"/>
  <c r="EB156" i="9"/>
  <c r="DZ175" i="9"/>
  <c r="DZ219" i="9"/>
  <c r="DZ221" i="9" s="1"/>
  <c r="DZ814" i="9" s="1"/>
  <c r="EH47" i="6"/>
  <c r="EH29" i="6"/>
  <c r="EF245" i="9"/>
  <c r="EF374" i="9"/>
  <c r="EF210" i="9"/>
  <c r="EF269" i="9"/>
  <c r="EF735" i="9"/>
  <c r="EF480" i="9"/>
  <c r="EF710" i="9"/>
  <c r="EF93" i="9"/>
  <c r="EF146" i="9" s="1"/>
  <c r="EF388" i="9"/>
  <c r="EF107" i="6"/>
  <c r="EF108" i="6" s="1"/>
  <c r="EF49" i="9"/>
  <c r="EF50" i="9" s="1"/>
  <c r="EF171" i="9"/>
  <c r="EF718" i="9"/>
  <c r="EF655" i="9"/>
  <c r="EF665" i="9"/>
  <c r="EG309" i="9"/>
  <c r="DY491" i="9"/>
  <c r="DY504" i="9" s="1"/>
  <c r="DY518" i="9" s="1"/>
  <c r="DY903" i="9" s="1"/>
  <c r="EH55" i="6"/>
  <c r="EH77" i="6"/>
  <c r="EG71" i="6"/>
  <c r="DU946" i="9"/>
  <c r="EG83" i="6"/>
  <c r="EG42" i="6"/>
  <c r="EH41" i="6"/>
  <c r="EK26" i="6"/>
  <c r="DU296" i="9"/>
  <c r="EJ441" i="6"/>
  <c r="EJ428" i="6"/>
  <c r="EK229" i="6"/>
  <c r="DT586" i="9"/>
  <c r="DT298" i="9"/>
  <c r="DT736" i="9"/>
  <c r="EC458" i="6"/>
  <c r="EB877" i="9"/>
  <c r="DY512" i="9"/>
  <c r="DY900" i="9" s="1"/>
  <c r="DR709" i="9"/>
  <c r="DR725" i="9" s="1"/>
  <c r="DR727" i="9" s="1"/>
  <c r="DR729" i="9" s="1"/>
  <c r="DR730" i="9" s="1"/>
  <c r="DR829" i="9" s="1"/>
  <c r="DZ468" i="9"/>
  <c r="DZ488" i="9" s="1"/>
  <c r="DZ501" i="9" s="1"/>
  <c r="DZ515" i="9" s="1"/>
  <c r="DZ469" i="9"/>
  <c r="DZ489" i="9" s="1"/>
  <c r="DZ502" i="9" s="1"/>
  <c r="DZ516" i="9" s="1"/>
  <c r="DZ473" i="9"/>
  <c r="DZ493" i="9" s="1"/>
  <c r="DZ506" i="9" s="1"/>
  <c r="DZ520" i="9" s="1"/>
  <c r="DZ470" i="9"/>
  <c r="DZ490" i="9" s="1"/>
  <c r="DZ503" i="9" s="1"/>
  <c r="DZ850" i="9" s="1"/>
  <c r="DZ467" i="9"/>
  <c r="DZ487" i="9" s="1"/>
  <c r="DZ500" i="9" s="1"/>
  <c r="DZ514" i="9" s="1"/>
  <c r="DZ466" i="9"/>
  <c r="DZ486" i="9" s="1"/>
  <c r="DZ499" i="9" s="1"/>
  <c r="DZ513" i="9" s="1"/>
  <c r="EB73" i="6"/>
  <c r="EC72" i="6"/>
  <c r="EC714" i="9" s="1"/>
  <c r="DW717" i="9"/>
  <c r="DW726" i="9" s="1"/>
  <c r="EA136" i="9"/>
  <c r="EA45" i="9"/>
  <c r="EA550" i="9"/>
  <c r="EA551" i="9" s="1"/>
  <c r="EA463" i="9"/>
  <c r="EA372" i="9"/>
  <c r="DY517" i="9"/>
  <c r="DY909" i="9" s="1"/>
  <c r="EC50" i="6"/>
  <c r="ED49" i="6"/>
  <c r="EC706" i="9"/>
  <c r="DY519" i="9"/>
  <c r="DY290" i="9"/>
  <c r="DY291" i="9" s="1"/>
  <c r="DY769" i="9" s="1"/>
  <c r="DU558" i="9"/>
  <c r="DU295" i="9"/>
  <c r="EB386" i="9"/>
  <c r="EB387" i="9" s="1"/>
  <c r="EB390" i="9" s="1"/>
  <c r="EB394" i="9" s="1"/>
  <c r="EB89" i="9"/>
  <c r="EB90" i="9" s="1"/>
  <c r="EB94" i="9" s="1"/>
  <c r="EB51" i="6"/>
  <c r="DV635" i="9"/>
  <c r="DV637" i="9" s="1"/>
  <c r="DV640" i="9" s="1"/>
  <c r="DW627" i="9"/>
  <c r="DX702" i="9"/>
  <c r="DX297" i="9"/>
  <c r="DX888" i="9" s="1"/>
  <c r="DX571" i="9"/>
  <c r="DR740" i="9"/>
  <c r="EB53" i="6"/>
  <c r="EA938" i="9"/>
  <c r="EA496" i="6"/>
  <c r="EG155" i="9"/>
  <c r="EG233" i="9"/>
  <c r="EG196" i="9"/>
  <c r="EG259" i="9"/>
  <c r="BV486" i="6"/>
  <c r="EG453" i="6"/>
  <c r="EG455" i="6" s="1"/>
  <c r="EF57" i="6"/>
  <c r="EE58" i="6"/>
  <c r="EE258" i="9"/>
  <c r="EE154" i="9"/>
  <c r="EE232" i="9"/>
  <c r="EE195" i="9"/>
  <c r="EE481" i="9"/>
  <c r="EH155" i="6"/>
  <c r="EH156" i="6" s="1"/>
  <c r="EG713" i="9"/>
  <c r="EG705" i="9"/>
  <c r="EG304" i="9"/>
  <c r="EG305" i="9" s="1"/>
  <c r="EG310" i="9" s="1"/>
  <c r="EG355" i="9"/>
  <c r="EG357" i="9" s="1"/>
  <c r="EG430" i="9"/>
  <c r="EG455" i="9" s="1"/>
  <c r="EG429" i="9"/>
  <c r="EG454" i="9" s="1"/>
  <c r="EG428" i="9"/>
  <c r="EG453" i="9" s="1"/>
  <c r="EG426" i="9"/>
  <c r="EG451" i="9" s="1"/>
  <c r="EG179" i="9"/>
  <c r="EG182" i="9" s="1"/>
  <c r="EG183" i="9" s="1"/>
  <c r="EG186" i="9" s="1"/>
  <c r="EG187" i="9" s="1"/>
  <c r="EG435" i="9"/>
  <c r="EG460" i="9" s="1"/>
  <c r="EG431" i="9"/>
  <c r="EG456" i="9" s="1"/>
  <c r="EG432" i="9"/>
  <c r="EG457" i="9" s="1"/>
  <c r="EG433" i="9"/>
  <c r="EG458" i="9" s="1"/>
  <c r="EG434" i="9"/>
  <c r="EG459" i="9" s="1"/>
  <c r="EG427" i="9"/>
  <c r="EG452" i="9" s="1"/>
  <c r="EG546" i="9"/>
  <c r="EG548" i="9" s="1"/>
  <c r="EG366" i="9"/>
  <c r="EG369" i="9" s="1"/>
  <c r="EG375" i="9" s="1"/>
  <c r="EG380" i="9"/>
  <c r="EG383" i="9" s="1"/>
  <c r="EG389" i="9" s="1"/>
  <c r="EG43" i="6"/>
  <c r="EG56" i="6"/>
  <c r="EG48" i="6"/>
  <c r="EI33" i="6"/>
  <c r="EI32" i="6"/>
  <c r="EI28" i="6"/>
  <c r="EJ27" i="6"/>
  <c r="EI2" i="9"/>
  <c r="EI102" i="6"/>
  <c r="EI101" i="6"/>
  <c r="EI59" i="6"/>
  <c r="EI39" i="6"/>
  <c r="EI98" i="6"/>
  <c r="EI105" i="6" s="1"/>
  <c r="EI97" i="6"/>
  <c r="EI45" i="6"/>
  <c r="EI63" i="6"/>
  <c r="EH40" i="6"/>
  <c r="EH495" i="6"/>
  <c r="EH451" i="6"/>
  <c r="EH37" i="6"/>
  <c r="EH30" i="6"/>
  <c r="EH3" i="9"/>
  <c r="EH114" i="6"/>
  <c r="EH111" i="6"/>
  <c r="EH125" i="6"/>
  <c r="EH115" i="6"/>
  <c r="EH31" i="6"/>
  <c r="EH82" i="6"/>
  <c r="EH117" i="6"/>
  <c r="EH118" i="6" s="1"/>
  <c r="EH46" i="6"/>
  <c r="EH94" i="6"/>
  <c r="EH54" i="6"/>
  <c r="EH78" i="6"/>
  <c r="EF189" i="9"/>
  <c r="EF496" i="9"/>
  <c r="EF392" i="9"/>
  <c r="EF252" i="9"/>
  <c r="BV424" i="6"/>
  <c r="BU426" i="6"/>
  <c r="ED438" i="6"/>
  <c r="EE437" i="6"/>
  <c r="EF436" i="6"/>
  <c r="BV819" i="7"/>
  <c r="BV740" i="7"/>
  <c r="BW707" i="7"/>
  <c r="DW521" i="9" l="1"/>
  <c r="BW378" i="6"/>
  <c r="BW334" i="6" s="1"/>
  <c r="BW335" i="6" s="1"/>
  <c r="BW336" i="6" s="1"/>
  <c r="BV385" i="6"/>
  <c r="BV387" i="6" s="1"/>
  <c r="BV279" i="6"/>
  <c r="BW279" i="6" s="1"/>
  <c r="BV380" i="6"/>
  <c r="EH220" i="6"/>
  <c r="DV924" i="9"/>
  <c r="EE162" i="6"/>
  <c r="EE135" i="6"/>
  <c r="EE161" i="6"/>
  <c r="EE129" i="6"/>
  <c r="EE131" i="6"/>
  <c r="DV796" i="9"/>
  <c r="DV733" i="9"/>
  <c r="EF196" i="6"/>
  <c r="EF198" i="6"/>
  <c r="EF194" i="6"/>
  <c r="DP746" i="9"/>
  <c r="DP742" i="9"/>
  <c r="DP820" i="9" s="1"/>
  <c r="DS711" i="9"/>
  <c r="DS721" i="9" s="1"/>
  <c r="DS723" i="9" s="1"/>
  <c r="DS648" i="9"/>
  <c r="EF177" i="6"/>
  <c r="BZ230" i="6"/>
  <c r="BZ231" i="6" s="1"/>
  <c r="EE134" i="6"/>
  <c r="BX272" i="6"/>
  <c r="BX273" i="6" s="1"/>
  <c r="K1684" i="7"/>
  <c r="AM1680" i="7"/>
  <c r="AN288" i="7"/>
  <c r="AN291" i="7" s="1"/>
  <c r="DX408" i="9"/>
  <c r="DX409" i="9" s="1"/>
  <c r="DX510" i="9" s="1"/>
  <c r="DY404" i="9"/>
  <c r="DY405" i="9" s="1"/>
  <c r="DY793" i="9" s="1"/>
  <c r="EC214" i="9"/>
  <c r="EC220" i="9"/>
  <c r="ED197" i="9"/>
  <c r="ED209" i="9" s="1"/>
  <c r="ED211" i="9" s="1"/>
  <c r="BX309" i="6"/>
  <c r="BX310" i="6" s="1"/>
  <c r="BX320" i="6"/>
  <c r="BX321" i="6" s="1"/>
  <c r="BY247" i="6"/>
  <c r="BY286" i="6" s="1"/>
  <c r="BY292" i="6" s="1"/>
  <c r="ED163" i="6"/>
  <c r="DV943" i="9"/>
  <c r="BX316" i="6"/>
  <c r="BY252" i="6"/>
  <c r="BX373" i="6"/>
  <c r="BX372" i="6"/>
  <c r="BX280" i="6"/>
  <c r="BX386" i="6" s="1"/>
  <c r="BX376" i="6"/>
  <c r="BX278" i="6"/>
  <c r="BX287" i="6"/>
  <c r="BX288" i="6" s="1"/>
  <c r="BX292" i="6"/>
  <c r="DY790" i="9"/>
  <c r="BX377" i="6"/>
  <c r="BX350" i="6"/>
  <c r="BX346" i="6"/>
  <c r="BW347" i="6"/>
  <c r="BX281" i="6"/>
  <c r="BX283" i="6" s="1"/>
  <c r="BX353" i="6"/>
  <c r="BX348" i="6"/>
  <c r="BX257" i="6"/>
  <c r="BW613" i="9"/>
  <c r="BW614" i="9" s="1"/>
  <c r="BW641" i="9" s="1"/>
  <c r="BW642" i="9" s="1"/>
  <c r="BX332" i="6"/>
  <c r="BX333" i="6" s="1"/>
  <c r="BX379" i="6"/>
  <c r="BX405" i="6"/>
  <c r="BX406" i="6" s="1"/>
  <c r="BY429" i="6"/>
  <c r="BY431" i="6" s="1"/>
  <c r="BY430" i="6" s="1"/>
  <c r="BY412" i="6"/>
  <c r="BY413" i="6" s="1"/>
  <c r="BY1543" i="7"/>
  <c r="BY232" i="6"/>
  <c r="BY397" i="6"/>
  <c r="BY234" i="6"/>
  <c r="BY442" i="6"/>
  <c r="BY235" i="6"/>
  <c r="BY239" i="6" s="1"/>
  <c r="BY338" i="6"/>
  <c r="BY237" i="6"/>
  <c r="BY233" i="6"/>
  <c r="BY329" i="6"/>
  <c r="BY760" i="9"/>
  <c r="BY415" i="6"/>
  <c r="BY416" i="6" s="1"/>
  <c r="BX326" i="6"/>
  <c r="BX327" i="6"/>
  <c r="BX365" i="6"/>
  <c r="BX366" i="6"/>
  <c r="BX298" i="6"/>
  <c r="BX299" i="6" s="1"/>
  <c r="BX303" i="6"/>
  <c r="EI218" i="6"/>
  <c r="EI219" i="6" s="1"/>
  <c r="DS784" i="9"/>
  <c r="DZ838" i="9"/>
  <c r="DZ403" i="9"/>
  <c r="DV226" i="9"/>
  <c r="DV940" i="9"/>
  <c r="DV540" i="9"/>
  <c r="DV802" i="9" s="1"/>
  <c r="EG177" i="6"/>
  <c r="DZ400" i="9"/>
  <c r="DZ401" i="9" s="1"/>
  <c r="DZ841" i="9" s="1"/>
  <c r="DW949" i="9"/>
  <c r="EA373" i="9"/>
  <c r="EA376" i="9" s="1"/>
  <c r="EA393" i="9" s="1"/>
  <c r="EA395" i="9" s="1"/>
  <c r="EG320" i="9"/>
  <c r="EG775" i="9"/>
  <c r="DZ787" i="9"/>
  <c r="DX952" i="9"/>
  <c r="DV285" i="9"/>
  <c r="DV766" i="9" s="1"/>
  <c r="DW530" i="9"/>
  <c r="DW531" i="9" s="1"/>
  <c r="DW538" i="9" s="1"/>
  <c r="DW248" i="9"/>
  <c r="DW250" i="9" s="1"/>
  <c r="DW253" i="9" s="1"/>
  <c r="DW254" i="9" s="1"/>
  <c r="DW283" i="9" s="1"/>
  <c r="DW174" i="9"/>
  <c r="DW176" i="9" s="1"/>
  <c r="DW190" i="9" s="1"/>
  <c r="DW191" i="9" s="1"/>
  <c r="DW224" i="9" s="1"/>
  <c r="DW882" i="9" s="1"/>
  <c r="DW272" i="9"/>
  <c r="DW274" i="9" s="1"/>
  <c r="DW284" i="9" s="1"/>
  <c r="DW526" i="9"/>
  <c r="DW527" i="9" s="1"/>
  <c r="DW537" i="9" s="1"/>
  <c r="DW534" i="9"/>
  <c r="DW535" i="9" s="1"/>
  <c r="DW539" i="9" s="1"/>
  <c r="DW213" i="9"/>
  <c r="DW215" i="9" s="1"/>
  <c r="DW225" i="9" s="1"/>
  <c r="DW885" i="9" s="1"/>
  <c r="DY619" i="9"/>
  <c r="DY620" i="9" s="1"/>
  <c r="DY623" i="9" s="1"/>
  <c r="DY624" i="9" s="1"/>
  <c r="DY626" i="9" s="1"/>
  <c r="BV508" i="6"/>
  <c r="BV509" i="6" s="1"/>
  <c r="DW918" i="9"/>
  <c r="DY601" i="9"/>
  <c r="DY604" i="9" s="1"/>
  <c r="DY605" i="9" s="1"/>
  <c r="DY607" i="9" s="1"/>
  <c r="DY608" i="9" s="1"/>
  <c r="DY612" i="9" s="1"/>
  <c r="DY97" i="9"/>
  <c r="DY99" i="9" s="1"/>
  <c r="DY140" i="9" s="1"/>
  <c r="DY143" i="9" s="1"/>
  <c r="DY145" i="9" s="1"/>
  <c r="DY147" i="9" s="1"/>
  <c r="DY799" i="9"/>
  <c r="DY906" i="9"/>
  <c r="DW733" i="9"/>
  <c r="DW796" i="9"/>
  <c r="DW924" i="9"/>
  <c r="DT701" i="9"/>
  <c r="DT703" i="9" s="1"/>
  <c r="DT708" i="9" s="1"/>
  <c r="DT784" i="9"/>
  <c r="DU772" i="9"/>
  <c r="DX781" i="9"/>
  <c r="DX918" i="9"/>
  <c r="EC350" i="9"/>
  <c r="EC351" i="9"/>
  <c r="EC349" i="9"/>
  <c r="DO921" i="9"/>
  <c r="DO820" i="9"/>
  <c r="EE778" i="9"/>
  <c r="EA471" i="9"/>
  <c r="EA472" i="9"/>
  <c r="EA492" i="9" s="1"/>
  <c r="EA505" i="9" s="1"/>
  <c r="EA465" i="9"/>
  <c r="EA464" i="9"/>
  <c r="EA137" i="9"/>
  <c r="EA141" i="9" s="1"/>
  <c r="DZ599" i="9"/>
  <c r="DZ618" i="9"/>
  <c r="DZ54" i="9"/>
  <c r="DZ55" i="9" s="1"/>
  <c r="DZ619" i="9" s="1"/>
  <c r="EA46" i="9"/>
  <c r="EA48" i="9" s="1"/>
  <c r="EA51" i="9" s="1"/>
  <c r="EI214" i="6"/>
  <c r="EH183" i="6"/>
  <c r="EH184" i="6" s="1"/>
  <c r="EJ213" i="6"/>
  <c r="EJ212" i="6"/>
  <c r="EG132" i="6"/>
  <c r="EH132" i="6"/>
  <c r="ED180" i="6"/>
  <c r="ED178" i="6"/>
  <c r="EH191" i="6"/>
  <c r="EH201" i="6"/>
  <c r="EG201" i="6"/>
  <c r="EG203" i="6" s="1"/>
  <c r="EG208" i="6"/>
  <c r="EH34" i="6"/>
  <c r="EH207" i="6"/>
  <c r="EG198" i="6"/>
  <c r="EG196" i="6"/>
  <c r="EG195" i="6"/>
  <c r="EG194" i="6"/>
  <c r="EI186" i="6"/>
  <c r="EI191" i="6" s="1"/>
  <c r="ED130" i="6"/>
  <c r="EE145" i="6"/>
  <c r="EE146" i="6"/>
  <c r="EG179" i="6"/>
  <c r="EI169" i="6"/>
  <c r="EI170" i="6" s="1"/>
  <c r="EE171" i="6"/>
  <c r="EE172" i="6" s="1"/>
  <c r="EE176" i="6"/>
  <c r="EE180" i="6" s="1"/>
  <c r="DY716" i="9"/>
  <c r="DY719" i="9" s="1"/>
  <c r="DY722" i="9" s="1"/>
  <c r="ED173" i="6"/>
  <c r="ED174" i="6"/>
  <c r="EI165" i="6"/>
  <c r="EF6" i="9"/>
  <c r="EG64" i="6"/>
  <c r="EG65" i="6" s="1"/>
  <c r="EE152" i="6"/>
  <c r="EE151" i="6"/>
  <c r="EF144" i="6"/>
  <c r="EF150" i="6"/>
  <c r="EE140" i="6"/>
  <c r="EE139" i="6"/>
  <c r="EF128" i="6"/>
  <c r="EF138" i="6"/>
  <c r="EE587" i="9"/>
  <c r="EE358" i="9"/>
  <c r="EE333" i="9"/>
  <c r="EE329" i="9"/>
  <c r="EE330" i="9" s="1"/>
  <c r="EE334" i="9" s="1"/>
  <c r="ED279" i="9"/>
  <c r="EH62" i="6"/>
  <c r="EF325" i="9"/>
  <c r="EH314" i="9"/>
  <c r="EH315" i="9" s="1"/>
  <c r="EH775" i="9" s="1"/>
  <c r="EG684" i="9"/>
  <c r="EF154" i="9"/>
  <c r="EB878" i="9"/>
  <c r="EH636" i="9"/>
  <c r="EH83" i="6"/>
  <c r="EB399" i="9"/>
  <c r="EC459" i="6"/>
  <c r="ED876" i="9"/>
  <c r="EH5" i="9"/>
  <c r="EB475" i="9"/>
  <c r="EH61" i="6"/>
  <c r="EF566" i="9"/>
  <c r="EF567" i="9" s="1"/>
  <c r="EF587" i="9" s="1"/>
  <c r="EF482" i="9"/>
  <c r="DY511" i="9"/>
  <c r="DY897" i="9" s="1"/>
  <c r="DZ484" i="9"/>
  <c r="DZ497" i="9" s="1"/>
  <c r="DZ844" i="9" s="1"/>
  <c r="EB95" i="9"/>
  <c r="EA98" i="9"/>
  <c r="EI120" i="6"/>
  <c r="EI121" i="6" s="1"/>
  <c r="ED278" i="9"/>
  <c r="ED249" i="9"/>
  <c r="EE234" i="9"/>
  <c r="EE260" i="9"/>
  <c r="EC273" i="9"/>
  <c r="EC279" i="9"/>
  <c r="EC280" i="9" s="1"/>
  <c r="EC817" i="9" s="1"/>
  <c r="ED335" i="9"/>
  <c r="ED341" i="9" s="1"/>
  <c r="ED342" i="9" s="1"/>
  <c r="ED352" i="9" s="1"/>
  <c r="DS734" i="9"/>
  <c r="EG311" i="9"/>
  <c r="EG323" i="9" s="1"/>
  <c r="EG321" i="9"/>
  <c r="EG324" i="9" s="1"/>
  <c r="AI1504" i="7"/>
  <c r="AI1505" i="7" s="1"/>
  <c r="AI1501" i="7"/>
  <c r="AI1502" i="7" s="1"/>
  <c r="AJ1498" i="7"/>
  <c r="AJ1499" i="7" s="1"/>
  <c r="AJ1683" i="7"/>
  <c r="AK1492" i="7"/>
  <c r="AK1495" i="7" s="1"/>
  <c r="AJ657" i="9"/>
  <c r="V1533" i="7"/>
  <c r="V1511" i="7"/>
  <c r="V1523" i="7"/>
  <c r="V1524" i="7" s="1"/>
  <c r="DT711" i="9"/>
  <c r="DT721" i="9" s="1"/>
  <c r="DT723" i="9" s="1"/>
  <c r="AH1510" i="7"/>
  <c r="AH675" i="9"/>
  <c r="AH1509" i="7"/>
  <c r="AH671" i="9"/>
  <c r="EA552" i="9"/>
  <c r="EF258" i="9"/>
  <c r="EF195" i="9"/>
  <c r="EG171" i="9"/>
  <c r="EG67" i="6"/>
  <c r="EF232" i="9"/>
  <c r="EF481" i="9"/>
  <c r="EE454" i="6"/>
  <c r="EE456" i="6" s="1"/>
  <c r="EE457" i="6" s="1"/>
  <c r="EF452" i="6"/>
  <c r="EF462" i="6" s="1"/>
  <c r="BV487" i="6"/>
  <c r="EH106" i="6"/>
  <c r="EB69" i="6"/>
  <c r="EA476" i="9"/>
  <c r="EC68" i="6"/>
  <c r="EC85" i="6"/>
  <c r="EC86" i="6" s="1"/>
  <c r="EH84" i="6"/>
  <c r="EH133" i="6" s="1"/>
  <c r="EH319" i="9"/>
  <c r="EJ91" i="6"/>
  <c r="EB170" i="9"/>
  <c r="EB172" i="9" s="1"/>
  <c r="EC156" i="9"/>
  <c r="EA175" i="9"/>
  <c r="EA219" i="9"/>
  <c r="EA221" i="9" s="1"/>
  <c r="EA814" i="9" s="1"/>
  <c r="EI55" i="6"/>
  <c r="EI29" i="6"/>
  <c r="EH309" i="9"/>
  <c r="EH42" i="6"/>
  <c r="EH60" i="6"/>
  <c r="EG374" i="9"/>
  <c r="EG735" i="9"/>
  <c r="EG210" i="9"/>
  <c r="EH71" i="6"/>
  <c r="EG388" i="9"/>
  <c r="EG93" i="9"/>
  <c r="EG146" i="9" s="1"/>
  <c r="EG718" i="9"/>
  <c r="EG655" i="9"/>
  <c r="EG107" i="6"/>
  <c r="EG108" i="6" s="1"/>
  <c r="EG566" i="9" s="1"/>
  <c r="EG665" i="9"/>
  <c r="EG245" i="9"/>
  <c r="EG480" i="9"/>
  <c r="EG710" i="9"/>
  <c r="EG49" i="9"/>
  <c r="EG50" i="9" s="1"/>
  <c r="EG269" i="9"/>
  <c r="DZ491" i="9"/>
  <c r="DZ504" i="9" s="1"/>
  <c r="DZ518" i="9" s="1"/>
  <c r="DZ903" i="9" s="1"/>
  <c r="DS709" i="9"/>
  <c r="DS725" i="9" s="1"/>
  <c r="DS727" i="9" s="1"/>
  <c r="DS729" i="9" s="1"/>
  <c r="DS730" i="9" s="1"/>
  <c r="EG52" i="6"/>
  <c r="DU298" i="9"/>
  <c r="EL26" i="6"/>
  <c r="EL229" i="6"/>
  <c r="EK441" i="6"/>
  <c r="EK428" i="6"/>
  <c r="DW635" i="9"/>
  <c r="DW637" i="9" s="1"/>
  <c r="DW640" i="9" s="1"/>
  <c r="DX627" i="9"/>
  <c r="DY571" i="9"/>
  <c r="EB496" i="6"/>
  <c r="EC53" i="6"/>
  <c r="EB938" i="9"/>
  <c r="DZ512" i="9"/>
  <c r="DZ900" i="9" s="1"/>
  <c r="ED458" i="6"/>
  <c r="EC877" i="9"/>
  <c r="DU736" i="9"/>
  <c r="EA469" i="9"/>
  <c r="EA489" i="9" s="1"/>
  <c r="EA502" i="9" s="1"/>
  <c r="EA516" i="9" s="1"/>
  <c r="EA466" i="9"/>
  <c r="EA486" i="9" s="1"/>
  <c r="EA499" i="9" s="1"/>
  <c r="EA513" i="9" s="1"/>
  <c r="EA468" i="9"/>
  <c r="EA488" i="9" s="1"/>
  <c r="EA501" i="9" s="1"/>
  <c r="EA515" i="9" s="1"/>
  <c r="EA473" i="9"/>
  <c r="EA493" i="9" s="1"/>
  <c r="EA506" i="9" s="1"/>
  <c r="EA520" i="9" s="1"/>
  <c r="EA467" i="9"/>
  <c r="EA487" i="9" s="1"/>
  <c r="EA500" i="9" s="1"/>
  <c r="EA514" i="9" s="1"/>
  <c r="EA470" i="9"/>
  <c r="EA490" i="9" s="1"/>
  <c r="EA503" i="9" s="1"/>
  <c r="EA850" i="9" s="1"/>
  <c r="DR739" i="9"/>
  <c r="DR741" i="9" s="1"/>
  <c r="DR823" i="9" s="1"/>
  <c r="ED72" i="6"/>
  <c r="ED714" i="9" s="1"/>
  <c r="EC73" i="6"/>
  <c r="ED50" i="6"/>
  <c r="EE49" i="6"/>
  <c r="ED706" i="9"/>
  <c r="EB550" i="9"/>
  <c r="EB551" i="9" s="1"/>
  <c r="EB463" i="9"/>
  <c r="EB136" i="9"/>
  <c r="EB372" i="9"/>
  <c r="EB45" i="9"/>
  <c r="DZ290" i="9"/>
  <c r="DZ291" i="9" s="1"/>
  <c r="DZ769" i="9" s="1"/>
  <c r="DZ519" i="9"/>
  <c r="DX949" i="9"/>
  <c r="DX174" i="9"/>
  <c r="DX176" i="9" s="1"/>
  <c r="DX190" i="9" s="1"/>
  <c r="DX191" i="9" s="1"/>
  <c r="DX224" i="9" s="1"/>
  <c r="DX882" i="9" s="1"/>
  <c r="DX534" i="9"/>
  <c r="DX535" i="9" s="1"/>
  <c r="DX539" i="9" s="1"/>
  <c r="DX530" i="9"/>
  <c r="DX531" i="9" s="1"/>
  <c r="DX538" i="9" s="1"/>
  <c r="DX526" i="9"/>
  <c r="DX527" i="9" s="1"/>
  <c r="DX537" i="9" s="1"/>
  <c r="DX272" i="9"/>
  <c r="DX274" i="9" s="1"/>
  <c r="DX284" i="9" s="1"/>
  <c r="DX248" i="9"/>
  <c r="DX250" i="9" s="1"/>
  <c r="DX253" i="9" s="1"/>
  <c r="DX254" i="9" s="1"/>
  <c r="DX283" i="9" s="1"/>
  <c r="DX213" i="9"/>
  <c r="DX215" i="9" s="1"/>
  <c r="DX225" i="9" s="1"/>
  <c r="DX885" i="9" s="1"/>
  <c r="EC51" i="6"/>
  <c r="EC386" i="9"/>
  <c r="EC387" i="9" s="1"/>
  <c r="EC390" i="9" s="1"/>
  <c r="EC394" i="9" s="1"/>
  <c r="EC89" i="9"/>
  <c r="EC90" i="9" s="1"/>
  <c r="EC94" i="9" s="1"/>
  <c r="DZ517" i="9"/>
  <c r="DZ909" i="9" s="1"/>
  <c r="DQ746" i="9"/>
  <c r="DQ742" i="9"/>
  <c r="DW557" i="9"/>
  <c r="DY702" i="9"/>
  <c r="DY297" i="9"/>
  <c r="DY888" i="9" s="1"/>
  <c r="EI41" i="6"/>
  <c r="EF58" i="6"/>
  <c r="EG57" i="6"/>
  <c r="EI155" i="6"/>
  <c r="EI156" i="6" s="1"/>
  <c r="BW485" i="6"/>
  <c r="BV494" i="6"/>
  <c r="BV493" i="6"/>
  <c r="BV505" i="6"/>
  <c r="BV489" i="6"/>
  <c r="BV488" i="6"/>
  <c r="EI47" i="6"/>
  <c r="EH453" i="6"/>
  <c r="EH455" i="6" s="1"/>
  <c r="EI77" i="6"/>
  <c r="EH233" i="9"/>
  <c r="EH196" i="9"/>
  <c r="EH259" i="9"/>
  <c r="EH155" i="9"/>
  <c r="EH713" i="9"/>
  <c r="EH705" i="9"/>
  <c r="EH355" i="9"/>
  <c r="EH357" i="9" s="1"/>
  <c r="EH304" i="9"/>
  <c r="EH305" i="9" s="1"/>
  <c r="EH310" i="9" s="1"/>
  <c r="EH429" i="9"/>
  <c r="EH454" i="9" s="1"/>
  <c r="EH430" i="9"/>
  <c r="EH455" i="9" s="1"/>
  <c r="EH428" i="9"/>
  <c r="EH453" i="9" s="1"/>
  <c r="EH426" i="9"/>
  <c r="EH451" i="9" s="1"/>
  <c r="EH179" i="9"/>
  <c r="EH182" i="9" s="1"/>
  <c r="EH183" i="9" s="1"/>
  <c r="EH186" i="9" s="1"/>
  <c r="EH187" i="9" s="1"/>
  <c r="EH435" i="9"/>
  <c r="EH460" i="9" s="1"/>
  <c r="EH431" i="9"/>
  <c r="EH456" i="9" s="1"/>
  <c r="EH433" i="9"/>
  <c r="EH458" i="9" s="1"/>
  <c r="EH432" i="9"/>
  <c r="EH457" i="9" s="1"/>
  <c r="EH434" i="9"/>
  <c r="EH459" i="9" s="1"/>
  <c r="EH427" i="9"/>
  <c r="EH452" i="9" s="1"/>
  <c r="EH546" i="9"/>
  <c r="EH548" i="9" s="1"/>
  <c r="EH366" i="9"/>
  <c r="EH369" i="9" s="1"/>
  <c r="EH375" i="9" s="1"/>
  <c r="EH380" i="9"/>
  <c r="EH383" i="9" s="1"/>
  <c r="EH389" i="9" s="1"/>
  <c r="EH56" i="6"/>
  <c r="EH43" i="6"/>
  <c r="EH48" i="6"/>
  <c r="EJ33" i="6"/>
  <c r="EJ32" i="6"/>
  <c r="EJ28" i="6"/>
  <c r="EK27" i="6"/>
  <c r="EJ2" i="9"/>
  <c r="EJ102" i="6"/>
  <c r="EJ101" i="6"/>
  <c r="EJ59" i="6"/>
  <c r="EJ97" i="6"/>
  <c r="EJ39" i="6"/>
  <c r="EJ98" i="6"/>
  <c r="EJ105" i="6" s="1"/>
  <c r="EI40" i="6"/>
  <c r="EJ45" i="6"/>
  <c r="EJ63" i="6"/>
  <c r="EI495" i="6"/>
  <c r="EI451" i="6"/>
  <c r="EI37" i="6"/>
  <c r="EI30" i="6"/>
  <c r="EI3" i="9"/>
  <c r="EI115" i="6"/>
  <c r="EI111" i="6"/>
  <c r="EI114" i="6"/>
  <c r="EI125" i="6"/>
  <c r="EI31" i="6"/>
  <c r="EI82" i="6"/>
  <c r="EI117" i="6"/>
  <c r="EI118" i="6" s="1"/>
  <c r="EI46" i="6"/>
  <c r="EI94" i="6"/>
  <c r="EI54" i="6"/>
  <c r="EI78" i="6"/>
  <c r="EG496" i="9"/>
  <c r="EG392" i="9"/>
  <c r="EG189" i="9"/>
  <c r="EG252" i="9"/>
  <c r="BV435" i="6"/>
  <c r="BV425" i="6"/>
  <c r="EF437" i="6"/>
  <c r="EG436" i="6"/>
  <c r="EE438" i="6"/>
  <c r="BW734" i="7"/>
  <c r="BW735" i="7" s="1"/>
  <c r="BW843" i="7"/>
  <c r="BW711" i="7"/>
  <c r="BW712" i="7" s="1"/>
  <c r="BX710" i="7" s="1"/>
  <c r="BW28" i="7"/>
  <c r="DX521" i="9" l="1"/>
  <c r="DX557" i="9" s="1"/>
  <c r="BW380" i="6"/>
  <c r="BZ247" i="6"/>
  <c r="BZ391" i="6"/>
  <c r="BZ238" i="6"/>
  <c r="BZ392" i="6"/>
  <c r="BZ393" i="6" s="1"/>
  <c r="BZ268" i="6"/>
  <c r="EF162" i="6"/>
  <c r="EF135" i="6"/>
  <c r="EF129" i="6"/>
  <c r="EF161" i="6"/>
  <c r="EF131" i="6"/>
  <c r="DP921" i="9"/>
  <c r="DT709" i="9"/>
  <c r="DT725" i="9" s="1"/>
  <c r="DT727" i="9" s="1"/>
  <c r="DT729" i="9" s="1"/>
  <c r="DT730" i="9" s="1"/>
  <c r="DT829" i="9" s="1"/>
  <c r="DT648" i="9"/>
  <c r="DV763" i="9"/>
  <c r="DX894" i="9"/>
  <c r="BY297" i="6"/>
  <c r="BY303" i="6" s="1"/>
  <c r="BY304" i="6" s="1"/>
  <c r="BY255" i="6"/>
  <c r="BY405" i="6" s="1"/>
  <c r="BY406" i="6" s="1"/>
  <c r="BY248" i="6"/>
  <c r="AO288" i="7"/>
  <c r="AO291" i="7" s="1"/>
  <c r="AN1680" i="7"/>
  <c r="DZ790" i="9"/>
  <c r="ED220" i="9"/>
  <c r="ED214" i="9"/>
  <c r="EE197" i="9"/>
  <c r="EE209" i="9" s="1"/>
  <c r="EE211" i="9" s="1"/>
  <c r="DZ404" i="9"/>
  <c r="DZ405" i="9" s="1"/>
  <c r="DZ793" i="9" s="1"/>
  <c r="DY408" i="9"/>
  <c r="DY409" i="9" s="1"/>
  <c r="DY510" i="9" s="1"/>
  <c r="DY894" i="9" s="1"/>
  <c r="BZ252" i="6"/>
  <c r="DV295" i="9"/>
  <c r="BY294" i="6"/>
  <c r="BY293" i="6"/>
  <c r="BY308" i="6"/>
  <c r="BY314" i="6" s="1"/>
  <c r="BY264" i="6"/>
  <c r="BY250" i="6"/>
  <c r="BY332" i="6" s="1"/>
  <c r="BY333" i="6" s="1"/>
  <c r="BY261" i="6"/>
  <c r="BY265" i="6" s="1"/>
  <c r="BY271" i="6"/>
  <c r="BY277" i="6" s="1"/>
  <c r="BY319" i="6"/>
  <c r="BY325" i="6" s="1"/>
  <c r="EF134" i="6"/>
  <c r="BX256" i="6"/>
  <c r="BX613" i="9" s="1"/>
  <c r="BX614" i="9" s="1"/>
  <c r="BX641" i="9" s="1"/>
  <c r="BX642" i="9" s="1"/>
  <c r="EI220" i="6"/>
  <c r="BX354" i="6"/>
  <c r="BX355" i="6"/>
  <c r="BX305" i="6"/>
  <c r="BX304" i="6"/>
  <c r="BY345" i="6"/>
  <c r="BY343" i="6"/>
  <c r="BY344" i="6" s="1"/>
  <c r="BY363" i="6"/>
  <c r="BY371" i="6" s="1"/>
  <c r="BY361" i="6"/>
  <c r="BY362" i="6"/>
  <c r="BY364" i="6" s="1"/>
  <c r="BY1693" i="7"/>
  <c r="BY1672" i="7"/>
  <c r="BY1681" i="7"/>
  <c r="BY1699" i="7"/>
  <c r="BY1729" i="7"/>
  <c r="BY1705" i="7"/>
  <c r="BY1702" i="7"/>
  <c r="BY1690" i="7"/>
  <c r="BY1723" i="7"/>
  <c r="BY1696" i="7"/>
  <c r="BY1678" i="7"/>
  <c r="BY1687" i="7"/>
  <c r="BY1726" i="7"/>
  <c r="BY1732" i="7"/>
  <c r="BY1684" i="7"/>
  <c r="BY1717" i="7"/>
  <c r="BY1711" i="7"/>
  <c r="BY236" i="6"/>
  <c r="BX293" i="6"/>
  <c r="BX294" i="6"/>
  <c r="BX279" i="6"/>
  <c r="BX385" i="6"/>
  <c r="BX387" i="6" s="1"/>
  <c r="BX378" i="6"/>
  <c r="BX282" i="6"/>
  <c r="BZ234" i="6"/>
  <c r="BZ760" i="9"/>
  <c r="BY399" i="6"/>
  <c r="BY398" i="6"/>
  <c r="BW835" i="9"/>
  <c r="BY287" i="6"/>
  <c r="BY288" i="6" s="1"/>
  <c r="EE163" i="6"/>
  <c r="EJ218" i="6"/>
  <c r="EJ220" i="6" s="1"/>
  <c r="DV558" i="9"/>
  <c r="DV927" i="9"/>
  <c r="DV583" i="9"/>
  <c r="DV584" i="9" s="1"/>
  <c r="DZ97" i="9"/>
  <c r="DZ99" i="9" s="1"/>
  <c r="DZ140" i="9" s="1"/>
  <c r="DZ143" i="9" s="1"/>
  <c r="DZ145" i="9" s="1"/>
  <c r="DZ147" i="9" s="1"/>
  <c r="DW940" i="9"/>
  <c r="EA403" i="9"/>
  <c r="EA838" i="9"/>
  <c r="EA787" i="9"/>
  <c r="EA400" i="9"/>
  <c r="EA401" i="9" s="1"/>
  <c r="EA841" i="9" s="1"/>
  <c r="DV296" i="9"/>
  <c r="EE181" i="6"/>
  <c r="DV946" i="9"/>
  <c r="DV891" i="9"/>
  <c r="DW285" i="9"/>
  <c r="DW946" i="9" s="1"/>
  <c r="EB373" i="9"/>
  <c r="EB376" i="9" s="1"/>
  <c r="EB393" i="9" s="1"/>
  <c r="EB395" i="9" s="1"/>
  <c r="DW540" i="9"/>
  <c r="DW802" i="9" s="1"/>
  <c r="DW943" i="9"/>
  <c r="DW226" i="9"/>
  <c r="DY952" i="9"/>
  <c r="DZ600" i="9"/>
  <c r="DZ601" i="9" s="1"/>
  <c r="DZ604" i="9" s="1"/>
  <c r="DZ605" i="9" s="1"/>
  <c r="DZ607" i="9" s="1"/>
  <c r="DZ608" i="9" s="1"/>
  <c r="DZ612" i="9" s="1"/>
  <c r="DZ620" i="9"/>
  <c r="DZ623" i="9" s="1"/>
  <c r="DZ624" i="9" s="1"/>
  <c r="DZ626" i="9" s="1"/>
  <c r="DZ799" i="9"/>
  <c r="DZ906" i="9"/>
  <c r="DY781" i="9"/>
  <c r="DY918" i="9"/>
  <c r="DU701" i="9"/>
  <c r="DU703" i="9" s="1"/>
  <c r="DU708" i="9" s="1"/>
  <c r="DU784" i="9"/>
  <c r="DS739" i="9"/>
  <c r="DS829" i="9"/>
  <c r="DS832" i="9"/>
  <c r="EF333" i="9"/>
  <c r="EF778" i="9"/>
  <c r="DQ921" i="9"/>
  <c r="DQ820" i="9"/>
  <c r="EB485" i="9"/>
  <c r="EB498" i="9" s="1"/>
  <c r="EB847" i="9" s="1"/>
  <c r="EB472" i="9"/>
  <c r="EB492" i="9" s="1"/>
  <c r="EB505" i="9" s="1"/>
  <c r="EB471" i="9"/>
  <c r="EB465" i="9"/>
  <c r="EB464" i="9"/>
  <c r="EB137" i="9"/>
  <c r="EB141" i="9" s="1"/>
  <c r="EA618" i="9"/>
  <c r="EA54" i="9"/>
  <c r="EA55" i="9" s="1"/>
  <c r="EA600" i="9" s="1"/>
  <c r="EA599" i="9"/>
  <c r="EB46" i="9"/>
  <c r="EB48" i="9" s="1"/>
  <c r="EB51" i="9" s="1"/>
  <c r="ED181" i="6"/>
  <c r="EI183" i="6"/>
  <c r="EI184" i="6" s="1"/>
  <c r="EJ214" i="6"/>
  <c r="EK213" i="6"/>
  <c r="EK212" i="6"/>
  <c r="EE130" i="6"/>
  <c r="EA485" i="9"/>
  <c r="EA498" i="9" s="1"/>
  <c r="EA847" i="9" s="1"/>
  <c r="DX717" i="9"/>
  <c r="DX726" i="9" s="1"/>
  <c r="EH208" i="6"/>
  <c r="EE178" i="6"/>
  <c r="EH203" i="6"/>
  <c r="M1681" i="7"/>
  <c r="EH192" i="6"/>
  <c r="EI193" i="6"/>
  <c r="EG202" i="6"/>
  <c r="EH202" i="6"/>
  <c r="EI207" i="6"/>
  <c r="EI34" i="6"/>
  <c r="EI192" i="6"/>
  <c r="EJ186" i="6"/>
  <c r="EJ193" i="6" s="1"/>
  <c r="EG6" i="9"/>
  <c r="EE174" i="6"/>
  <c r="EE173" i="6"/>
  <c r="EF176" i="6"/>
  <c r="EJ169" i="6"/>
  <c r="EJ170" i="6" s="1"/>
  <c r="EH179" i="6"/>
  <c r="DZ716" i="9"/>
  <c r="DZ719" i="9" s="1"/>
  <c r="DZ722" i="9" s="1"/>
  <c r="EJ165" i="6"/>
  <c r="EF171" i="6"/>
  <c r="EF172" i="6" s="1"/>
  <c r="EF145" i="6"/>
  <c r="EF146" i="6"/>
  <c r="EF579" i="9"/>
  <c r="EG144" i="6"/>
  <c r="EG150" i="6"/>
  <c r="EF152" i="6"/>
  <c r="EF151" i="6"/>
  <c r="EE335" i="9"/>
  <c r="EE341" i="9" s="1"/>
  <c r="EE342" i="9" s="1"/>
  <c r="EE349" i="9" s="1"/>
  <c r="EG128" i="6"/>
  <c r="EG138" i="6"/>
  <c r="EF140" i="6"/>
  <c r="EF139" i="6"/>
  <c r="ED280" i="9"/>
  <c r="ED817" i="9" s="1"/>
  <c r="EH320" i="9"/>
  <c r="EG567" i="9"/>
  <c r="EG579" i="9" s="1"/>
  <c r="EF329" i="9"/>
  <c r="EF330" i="9" s="1"/>
  <c r="EF334" i="9" s="1"/>
  <c r="EF358" i="9"/>
  <c r="EH64" i="6"/>
  <c r="EH65" i="6" s="1"/>
  <c r="EI62" i="6"/>
  <c r="EJ120" i="6"/>
  <c r="EJ121" i="6" s="1"/>
  <c r="EC475" i="9"/>
  <c r="EH684" i="9"/>
  <c r="EI636" i="9"/>
  <c r="EC399" i="9"/>
  <c r="EI61" i="6"/>
  <c r="EG482" i="9"/>
  <c r="ED459" i="6"/>
  <c r="EE876" i="9"/>
  <c r="EI5" i="9"/>
  <c r="EI314" i="9"/>
  <c r="EI315" i="9" s="1"/>
  <c r="EI775" i="9" s="1"/>
  <c r="EC878" i="9"/>
  <c r="DZ511" i="9"/>
  <c r="DZ897" i="9" s="1"/>
  <c r="EA484" i="9"/>
  <c r="EA497" i="9" s="1"/>
  <c r="EA844" i="9" s="1"/>
  <c r="EC95" i="9"/>
  <c r="EB98" i="9"/>
  <c r="EF260" i="9"/>
  <c r="EF268" i="9" s="1"/>
  <c r="EF270" i="9" s="1"/>
  <c r="EE268" i="9"/>
  <c r="EE270" i="9" s="1"/>
  <c r="EF234" i="9"/>
  <c r="EE244" i="9"/>
  <c r="EE246" i="9" s="1"/>
  <c r="ED350" i="9"/>
  <c r="ED351" i="9"/>
  <c r="ED349" i="9"/>
  <c r="DS740" i="9"/>
  <c r="EG325" i="9"/>
  <c r="DT734" i="9"/>
  <c r="EH311" i="9"/>
  <c r="EH323" i="9" s="1"/>
  <c r="AL1492" i="7"/>
  <c r="AL1495" i="7" s="1"/>
  <c r="AK657" i="9"/>
  <c r="AK1683" i="7"/>
  <c r="AK1498" i="7"/>
  <c r="AK1499" i="7" s="1"/>
  <c r="AJ1501" i="7"/>
  <c r="AJ1502" i="7" s="1"/>
  <c r="AJ1504" i="7"/>
  <c r="AJ1505" i="7" s="1"/>
  <c r="AI1509" i="7"/>
  <c r="AI671" i="9"/>
  <c r="V1662" i="7"/>
  <c r="V688" i="9"/>
  <c r="V188" i="7"/>
  <c r="AI675" i="9"/>
  <c r="AI1510" i="7"/>
  <c r="EH321" i="9"/>
  <c r="EH324" i="9" s="1"/>
  <c r="V694" i="9"/>
  <c r="V1686" i="7"/>
  <c r="W1508" i="7"/>
  <c r="EB552" i="9"/>
  <c r="EH52" i="6"/>
  <c r="EH67" i="6"/>
  <c r="EF454" i="6"/>
  <c r="EF456" i="6" s="1"/>
  <c r="EF457" i="6" s="1"/>
  <c r="EG452" i="6"/>
  <c r="EG462" i="6" s="1"/>
  <c r="EH692" i="9"/>
  <c r="ED68" i="6"/>
  <c r="ED85" i="6"/>
  <c r="ED86" i="6" s="1"/>
  <c r="EC69" i="6"/>
  <c r="EB476" i="9"/>
  <c r="EI84" i="6"/>
  <c r="EI133" i="6" s="1"/>
  <c r="EK91" i="6"/>
  <c r="EC170" i="9"/>
  <c r="EC172" i="9" s="1"/>
  <c r="ED156" i="9"/>
  <c r="EB175" i="9"/>
  <c r="EB219" i="9"/>
  <c r="EB221" i="9" s="1"/>
  <c r="EB814" i="9" s="1"/>
  <c r="EJ47" i="6"/>
  <c r="EJ29" i="6"/>
  <c r="EH710" i="9"/>
  <c r="EH718" i="9"/>
  <c r="EI42" i="6"/>
  <c r="EH49" i="9"/>
  <c r="EH50" i="9" s="1"/>
  <c r="EH107" i="6"/>
  <c r="EH108" i="6" s="1"/>
  <c r="EH93" i="9"/>
  <c r="EH146" i="9" s="1"/>
  <c r="EH655" i="9"/>
  <c r="EH388" i="9"/>
  <c r="EH210" i="9"/>
  <c r="EH480" i="9"/>
  <c r="EH269" i="9"/>
  <c r="EH245" i="9"/>
  <c r="EH665" i="9"/>
  <c r="EH735" i="9"/>
  <c r="EH374" i="9"/>
  <c r="EH171" i="9"/>
  <c r="EI83" i="6"/>
  <c r="EA491" i="9"/>
  <c r="EA504" i="9" s="1"/>
  <c r="EA518" i="9" s="1"/>
  <c r="EI309" i="9"/>
  <c r="EI60" i="6"/>
  <c r="EJ55" i="6"/>
  <c r="EG258" i="9"/>
  <c r="EG195" i="9"/>
  <c r="EG481" i="9"/>
  <c r="EG154" i="9"/>
  <c r="EG232" i="9"/>
  <c r="EI106" i="6"/>
  <c r="EI71" i="6"/>
  <c r="DY717" i="9"/>
  <c r="DY726" i="9" s="1"/>
  <c r="EI319" i="9"/>
  <c r="EM229" i="6"/>
  <c r="EL441" i="6"/>
  <c r="EL428" i="6"/>
  <c r="EM26" i="6"/>
  <c r="DX285" i="9"/>
  <c r="EF49" i="6"/>
  <c r="EE706" i="9"/>
  <c r="EE50" i="6"/>
  <c r="EB470" i="9"/>
  <c r="EB490" i="9" s="1"/>
  <c r="EB503" i="9" s="1"/>
  <c r="EB850" i="9" s="1"/>
  <c r="EB469" i="9"/>
  <c r="EB489" i="9" s="1"/>
  <c r="EB502" i="9" s="1"/>
  <c r="EB516" i="9" s="1"/>
  <c r="EB466" i="9"/>
  <c r="EB486" i="9" s="1"/>
  <c r="EB499" i="9" s="1"/>
  <c r="EB513" i="9" s="1"/>
  <c r="EB468" i="9"/>
  <c r="EB488" i="9" s="1"/>
  <c r="EB501" i="9" s="1"/>
  <c r="EB515" i="9" s="1"/>
  <c r="EB473" i="9"/>
  <c r="EB493" i="9" s="1"/>
  <c r="EB506" i="9" s="1"/>
  <c r="EB520" i="9" s="1"/>
  <c r="EB467" i="9"/>
  <c r="EB487" i="9" s="1"/>
  <c r="EB500" i="9" s="1"/>
  <c r="EB514" i="9" s="1"/>
  <c r="ED51" i="6"/>
  <c r="ED386" i="9"/>
  <c r="ED387" i="9" s="1"/>
  <c r="ED390" i="9" s="1"/>
  <c r="ED394" i="9" s="1"/>
  <c r="ED89" i="9"/>
  <c r="ED90" i="9" s="1"/>
  <c r="ED94" i="9" s="1"/>
  <c r="EC45" i="9"/>
  <c r="EC550" i="9"/>
  <c r="EC551" i="9" s="1"/>
  <c r="EC463" i="9"/>
  <c r="EC372" i="9"/>
  <c r="EC136" i="9"/>
  <c r="DY949" i="9"/>
  <c r="DY534" i="9"/>
  <c r="DY535" i="9" s="1"/>
  <c r="DY539" i="9" s="1"/>
  <c r="DY530" i="9"/>
  <c r="DY531" i="9" s="1"/>
  <c r="DY538" i="9" s="1"/>
  <c r="DY526" i="9"/>
  <c r="DY527" i="9" s="1"/>
  <c r="DY537" i="9" s="1"/>
  <c r="DY272" i="9"/>
  <c r="DY274" i="9" s="1"/>
  <c r="DY284" i="9" s="1"/>
  <c r="DY248" i="9"/>
  <c r="DY250" i="9" s="1"/>
  <c r="DY253" i="9" s="1"/>
  <c r="DY254" i="9" s="1"/>
  <c r="DY283" i="9" s="1"/>
  <c r="DY174" i="9"/>
  <c r="DY176" i="9" s="1"/>
  <c r="DY190" i="9" s="1"/>
  <c r="DY191" i="9" s="1"/>
  <c r="DY224" i="9" s="1"/>
  <c r="DY882" i="9" s="1"/>
  <c r="DY213" i="9"/>
  <c r="DY215" i="9" s="1"/>
  <c r="DY225" i="9" s="1"/>
  <c r="DY885" i="9" s="1"/>
  <c r="DX940" i="9"/>
  <c r="DX226" i="9"/>
  <c r="ED73" i="6"/>
  <c r="EE72" i="6"/>
  <c r="EE714" i="9" s="1"/>
  <c r="EA290" i="9"/>
  <c r="EA291" i="9" s="1"/>
  <c r="EA769" i="9" s="1"/>
  <c r="EA519" i="9"/>
  <c r="DX943" i="9"/>
  <c r="EA517" i="9"/>
  <c r="EA909" i="9" s="1"/>
  <c r="DZ571" i="9"/>
  <c r="DZ702" i="9"/>
  <c r="DZ297" i="9"/>
  <c r="DZ888" i="9" s="1"/>
  <c r="DX540" i="9"/>
  <c r="DR742" i="9"/>
  <c r="DR746" i="9"/>
  <c r="DV736" i="9"/>
  <c r="DU734" i="9"/>
  <c r="DU832" i="9" s="1"/>
  <c r="EE458" i="6"/>
  <c r="ED877" i="9"/>
  <c r="DX635" i="9"/>
  <c r="DX637" i="9" s="1"/>
  <c r="DX640" i="9" s="1"/>
  <c r="DY627" i="9"/>
  <c r="EC938" i="9"/>
  <c r="EC496" i="6"/>
  <c r="ED53" i="6"/>
  <c r="EI453" i="6"/>
  <c r="EI455" i="6" s="1"/>
  <c r="EJ77" i="6"/>
  <c r="BW486" i="6"/>
  <c r="EG58" i="6"/>
  <c r="EH57" i="6"/>
  <c r="EJ155" i="6"/>
  <c r="EJ156" i="6" s="1"/>
  <c r="EJ41" i="6"/>
  <c r="EI259" i="9"/>
  <c r="EI155" i="9"/>
  <c r="EI233" i="9"/>
  <c r="EI196" i="9"/>
  <c r="EI713" i="9"/>
  <c r="EI705" i="9"/>
  <c r="EI304" i="9"/>
  <c r="EI305" i="9" s="1"/>
  <c r="EI310" i="9" s="1"/>
  <c r="EI355" i="9"/>
  <c r="EI357" i="9" s="1"/>
  <c r="EI430" i="9"/>
  <c r="EI455" i="9" s="1"/>
  <c r="EI429" i="9"/>
  <c r="EI454" i="9" s="1"/>
  <c r="EI179" i="9"/>
  <c r="EI182" i="9" s="1"/>
  <c r="EI183" i="9" s="1"/>
  <c r="EI186" i="9" s="1"/>
  <c r="EI187" i="9" s="1"/>
  <c r="EI435" i="9"/>
  <c r="EI460" i="9" s="1"/>
  <c r="EI428" i="9"/>
  <c r="EI453" i="9" s="1"/>
  <c r="EI426" i="9"/>
  <c r="EI451" i="9" s="1"/>
  <c r="EI431" i="9"/>
  <c r="EI456" i="9" s="1"/>
  <c r="EI433" i="9"/>
  <c r="EI458" i="9" s="1"/>
  <c r="EI432" i="9"/>
  <c r="EI457" i="9" s="1"/>
  <c r="EI427" i="9"/>
  <c r="EI452" i="9" s="1"/>
  <c r="EI434" i="9"/>
  <c r="EI459" i="9" s="1"/>
  <c r="EI546" i="9"/>
  <c r="EI548" i="9" s="1"/>
  <c r="EI366" i="9"/>
  <c r="EI369" i="9" s="1"/>
  <c r="EI375" i="9" s="1"/>
  <c r="EI380" i="9"/>
  <c r="EI383" i="9" s="1"/>
  <c r="EI389" i="9" s="1"/>
  <c r="EI43" i="6"/>
  <c r="EI56" i="6"/>
  <c r="EI48" i="6"/>
  <c r="EK33" i="6"/>
  <c r="EK32" i="6"/>
  <c r="EK28" i="6"/>
  <c r="EL27" i="6"/>
  <c r="EK2" i="9"/>
  <c r="EK102" i="6"/>
  <c r="EK101" i="6"/>
  <c r="EK59" i="6"/>
  <c r="EK39" i="6"/>
  <c r="EK98" i="6"/>
  <c r="EK105" i="6" s="1"/>
  <c r="EK97" i="6"/>
  <c r="EK45" i="6"/>
  <c r="EJ40" i="6"/>
  <c r="EK63" i="6"/>
  <c r="EJ495" i="6"/>
  <c r="EJ451" i="6"/>
  <c r="EJ37" i="6"/>
  <c r="EJ30" i="6"/>
  <c r="EJ3" i="9"/>
  <c r="EJ125" i="6"/>
  <c r="EJ111" i="6"/>
  <c r="EJ115" i="6"/>
  <c r="EJ114" i="6"/>
  <c r="EJ31" i="6"/>
  <c r="EJ82" i="6"/>
  <c r="EJ117" i="6"/>
  <c r="EJ118" i="6" s="1"/>
  <c r="EJ46" i="6"/>
  <c r="EJ94" i="6"/>
  <c r="EJ54" i="6"/>
  <c r="EJ78" i="6"/>
  <c r="EH496" i="9"/>
  <c r="EH392" i="9"/>
  <c r="EH252" i="9"/>
  <c r="EH189" i="9"/>
  <c r="BV426" i="6"/>
  <c r="BW424" i="6"/>
  <c r="EG437" i="6"/>
  <c r="EH436" i="6"/>
  <c r="EF438" i="6"/>
  <c r="BX707" i="7"/>
  <c r="BW740" i="7"/>
  <c r="BW819" i="7"/>
  <c r="DX924" i="9" l="1"/>
  <c r="DX796" i="9"/>
  <c r="DX733" i="9"/>
  <c r="EA903" i="9"/>
  <c r="BZ232" i="6"/>
  <c r="BZ233" i="6"/>
  <c r="BZ412" i="6"/>
  <c r="BZ413" i="6" s="1"/>
  <c r="EJ219" i="6"/>
  <c r="BZ1543" i="7"/>
  <c r="BZ1696" i="7" s="1"/>
  <c r="BZ415" i="6"/>
  <c r="BZ416" i="6" s="1"/>
  <c r="BZ237" i="6"/>
  <c r="BZ235" i="6"/>
  <c r="BZ236" i="6" s="1"/>
  <c r="BZ338" i="6"/>
  <c r="BZ264" i="6"/>
  <c r="BZ308" i="6"/>
  <c r="BZ314" i="6" s="1"/>
  <c r="BZ316" i="6" s="1"/>
  <c r="BZ286" i="6"/>
  <c r="BZ292" i="6" s="1"/>
  <c r="BZ294" i="6" s="1"/>
  <c r="BZ319" i="6"/>
  <c r="BZ325" i="6" s="1"/>
  <c r="BZ327" i="6" s="1"/>
  <c r="BZ271" i="6"/>
  <c r="BZ277" i="6" s="1"/>
  <c r="BZ280" i="6" s="1"/>
  <c r="BZ261" i="6"/>
  <c r="BZ297" i="6"/>
  <c r="BZ303" i="6" s="1"/>
  <c r="BZ305" i="6" s="1"/>
  <c r="BZ250" i="6"/>
  <c r="BZ332" i="6" s="1"/>
  <c r="BZ333" i="6" s="1"/>
  <c r="BY298" i="6"/>
  <c r="BY299" i="6" s="1"/>
  <c r="BZ329" i="6"/>
  <c r="BZ442" i="6"/>
  <c r="CA230" i="6"/>
  <c r="CA231" i="6" s="1"/>
  <c r="BZ248" i="6"/>
  <c r="BZ255" i="6"/>
  <c r="BZ379" i="6" s="1"/>
  <c r="BZ397" i="6"/>
  <c r="BZ399" i="6" s="1"/>
  <c r="BZ429" i="6"/>
  <c r="BZ431" i="6" s="1"/>
  <c r="BZ430" i="6" s="1"/>
  <c r="EG162" i="6"/>
  <c r="EG135" i="6"/>
  <c r="EG161" i="6"/>
  <c r="EG131" i="6"/>
  <c r="EG129" i="6"/>
  <c r="BY379" i="6"/>
  <c r="DT739" i="9"/>
  <c r="DU711" i="9"/>
  <c r="DU721" i="9" s="1"/>
  <c r="DU723" i="9" s="1"/>
  <c r="DU648" i="9"/>
  <c r="DZ408" i="9"/>
  <c r="DZ409" i="9" s="1"/>
  <c r="DZ510" i="9" s="1"/>
  <c r="DZ894" i="9" s="1"/>
  <c r="DW763" i="9"/>
  <c r="EG146" i="6"/>
  <c r="DX763" i="9"/>
  <c r="EG134" i="6"/>
  <c r="BY305" i="6"/>
  <c r="EA404" i="9"/>
  <c r="EA405" i="9" s="1"/>
  <c r="EA793" i="9" s="1"/>
  <c r="BY256" i="6"/>
  <c r="BZ257" i="6" s="1"/>
  <c r="AP288" i="7"/>
  <c r="AP291" i="7" s="1"/>
  <c r="AO1680" i="7"/>
  <c r="BY257" i="6"/>
  <c r="AX240" i="6"/>
  <c r="BF491" i="6"/>
  <c r="T480" i="6"/>
  <c r="EE214" i="9"/>
  <c r="EE220" i="9"/>
  <c r="EF197" i="9"/>
  <c r="EF209" i="9" s="1"/>
  <c r="EF211" i="9" s="1"/>
  <c r="DV298" i="9"/>
  <c r="DV701" i="9" s="1"/>
  <c r="DV703" i="9" s="1"/>
  <c r="DV708" i="9" s="1"/>
  <c r="BY309" i="6"/>
  <c r="BY310" i="6" s="1"/>
  <c r="BY320" i="6"/>
  <c r="BY321" i="6" s="1"/>
  <c r="DY521" i="9"/>
  <c r="DY733" i="9" s="1"/>
  <c r="BY272" i="6"/>
  <c r="BY273" i="6" s="1"/>
  <c r="BY327" i="6"/>
  <c r="BY326" i="6"/>
  <c r="BY280" i="6"/>
  <c r="BY386" i="6" s="1"/>
  <c r="BY376" i="6"/>
  <c r="BY278" i="6"/>
  <c r="BY315" i="6"/>
  <c r="BY316" i="6"/>
  <c r="EF163" i="6"/>
  <c r="BY377" i="6"/>
  <c r="BY346" i="6"/>
  <c r="BX347" i="6"/>
  <c r="BY350" i="6"/>
  <c r="BX835" i="9"/>
  <c r="BY373" i="6"/>
  <c r="BY372" i="6"/>
  <c r="BY281" i="6"/>
  <c r="BY353" i="6"/>
  <c r="BY348" i="6"/>
  <c r="BZ343" i="6"/>
  <c r="BZ344" i="6" s="1"/>
  <c r="BZ361" i="6"/>
  <c r="BZ345" i="6"/>
  <c r="BZ362" i="6"/>
  <c r="BZ363" i="6"/>
  <c r="BZ371" i="6" s="1"/>
  <c r="BZ1678" i="7"/>
  <c r="BZ1681" i="7"/>
  <c r="BX380" i="6"/>
  <c r="BX334" i="6"/>
  <c r="BX335" i="6" s="1"/>
  <c r="BX336" i="6" s="1"/>
  <c r="BY366" i="6"/>
  <c r="BY365" i="6"/>
  <c r="EK218" i="6"/>
  <c r="EK219" i="6" s="1"/>
  <c r="EA790" i="9"/>
  <c r="DZ952" i="9"/>
  <c r="DW295" i="9"/>
  <c r="DW296" i="9"/>
  <c r="DW583" i="9"/>
  <c r="DW584" i="9" s="1"/>
  <c r="DW772" i="9" s="1"/>
  <c r="DV772" i="9"/>
  <c r="DV586" i="9"/>
  <c r="DW558" i="9"/>
  <c r="DW891" i="9"/>
  <c r="DW766" i="9"/>
  <c r="DW927" i="9"/>
  <c r="EI177" i="6"/>
  <c r="EB787" i="9"/>
  <c r="EB400" i="9"/>
  <c r="EB401" i="9" s="1"/>
  <c r="EB790" i="9" s="1"/>
  <c r="EB403" i="9"/>
  <c r="EB838" i="9"/>
  <c r="EC373" i="9"/>
  <c r="EC376" i="9" s="1"/>
  <c r="EC393" i="9" s="1"/>
  <c r="EC395" i="9" s="1"/>
  <c r="BW508" i="6"/>
  <c r="BW509" i="6" s="1"/>
  <c r="EA601" i="9"/>
  <c r="EA604" i="9" s="1"/>
  <c r="EA605" i="9" s="1"/>
  <c r="EA607" i="9" s="1"/>
  <c r="EA608" i="9" s="1"/>
  <c r="EA612" i="9" s="1"/>
  <c r="DU709" i="9"/>
  <c r="DU725" i="9" s="1"/>
  <c r="DU727" i="9" s="1"/>
  <c r="DU729" i="9" s="1"/>
  <c r="DU730" i="9" s="1"/>
  <c r="DU829" i="9" s="1"/>
  <c r="DV711" i="9"/>
  <c r="DV721" i="9" s="1"/>
  <c r="DV723" i="9" s="1"/>
  <c r="EA619" i="9"/>
  <c r="EA620" i="9" s="1"/>
  <c r="EA623" i="9" s="1"/>
  <c r="EA624" i="9" s="1"/>
  <c r="EA626" i="9" s="1"/>
  <c r="EA97" i="9"/>
  <c r="EA99" i="9" s="1"/>
  <c r="EA140" i="9" s="1"/>
  <c r="EA143" i="9" s="1"/>
  <c r="EA145" i="9" s="1"/>
  <c r="EA147" i="9" s="1"/>
  <c r="EA799" i="9"/>
  <c r="EA906" i="9"/>
  <c r="DS741" i="9"/>
  <c r="DS823" i="9" s="1"/>
  <c r="DZ781" i="9"/>
  <c r="DZ918" i="9"/>
  <c r="DX802" i="9"/>
  <c r="DX927" i="9"/>
  <c r="DX946" i="9"/>
  <c r="DX766" i="9"/>
  <c r="DX891" i="9"/>
  <c r="EF335" i="9"/>
  <c r="EF341" i="9" s="1"/>
  <c r="EF342" i="9" s="1"/>
  <c r="EF349" i="9" s="1"/>
  <c r="DT832" i="9"/>
  <c r="EG333" i="9"/>
  <c r="EG778" i="9"/>
  <c r="DR921" i="9"/>
  <c r="DR820" i="9"/>
  <c r="EC137" i="9"/>
  <c r="EC141" i="9" s="1"/>
  <c r="EC472" i="9"/>
  <c r="EC492" i="9" s="1"/>
  <c r="EC505" i="9" s="1"/>
  <c r="EC471" i="9"/>
  <c r="EC465" i="9"/>
  <c r="EC485" i="9" s="1"/>
  <c r="EC498" i="9" s="1"/>
  <c r="EC847" i="9" s="1"/>
  <c r="EC464" i="9"/>
  <c r="EB618" i="9"/>
  <c r="EB54" i="9"/>
  <c r="EB55" i="9" s="1"/>
  <c r="EB600" i="9" s="1"/>
  <c r="EB599" i="9"/>
  <c r="EC46" i="9"/>
  <c r="EC48" i="9" s="1"/>
  <c r="EC51" i="9" s="1"/>
  <c r="EJ183" i="6"/>
  <c r="EJ184" i="6" s="1"/>
  <c r="EK214" i="6"/>
  <c r="EL213" i="6"/>
  <c r="EL212" i="6"/>
  <c r="EA512" i="9"/>
  <c r="EI132" i="6"/>
  <c r="EJ132" i="6"/>
  <c r="EF180" i="6"/>
  <c r="EF178" i="6"/>
  <c r="EH196" i="6"/>
  <c r="EH177" i="6"/>
  <c r="EI195" i="6"/>
  <c r="EI196" i="6"/>
  <c r="EH195" i="6"/>
  <c r="EH198" i="6"/>
  <c r="EI201" i="6"/>
  <c r="EI208" i="6"/>
  <c r="EH194" i="6"/>
  <c r="EJ201" i="6"/>
  <c r="EI198" i="6"/>
  <c r="EI194" i="6"/>
  <c r="EJ34" i="6"/>
  <c r="EJ207" i="6"/>
  <c r="EJ191" i="6"/>
  <c r="EF130" i="6"/>
  <c r="EK186" i="6"/>
  <c r="EK193" i="6" s="1"/>
  <c r="EG171" i="6"/>
  <c r="EG172" i="6" s="1"/>
  <c r="EG176" i="6"/>
  <c r="EK169" i="6"/>
  <c r="EK170" i="6" s="1"/>
  <c r="EI179" i="6"/>
  <c r="EA716" i="9"/>
  <c r="EA719" i="9" s="1"/>
  <c r="EA722" i="9" s="1"/>
  <c r="EF173" i="6"/>
  <c r="EF174" i="6"/>
  <c r="EK165" i="6"/>
  <c r="EG145" i="6"/>
  <c r="EH144" i="6"/>
  <c r="EH150" i="6"/>
  <c r="EG152" i="6"/>
  <c r="EG151" i="6"/>
  <c r="EE350" i="9"/>
  <c r="EE352" i="9"/>
  <c r="EE351" i="9"/>
  <c r="EG140" i="6"/>
  <c r="EG139" i="6"/>
  <c r="EH128" i="6"/>
  <c r="EH138" i="6"/>
  <c r="EG587" i="9"/>
  <c r="EI64" i="6"/>
  <c r="EI65" i="6" s="1"/>
  <c r="EH6" i="9"/>
  <c r="EJ62" i="6"/>
  <c r="EK120" i="6"/>
  <c r="EK121" i="6" s="1"/>
  <c r="EJ106" i="6"/>
  <c r="EH566" i="9"/>
  <c r="EH567" i="9" s="1"/>
  <c r="EI684" i="9"/>
  <c r="ED399" i="9"/>
  <c r="EF876" i="9"/>
  <c r="ED878" i="9"/>
  <c r="ED475" i="9"/>
  <c r="EH482" i="9"/>
  <c r="EH232" i="9"/>
  <c r="EJ314" i="9"/>
  <c r="EJ315" i="9" s="1"/>
  <c r="EJ775" i="9" s="1"/>
  <c r="EJ636" i="9"/>
  <c r="EI320" i="9"/>
  <c r="EJ5" i="9"/>
  <c r="EE459" i="6"/>
  <c r="EA511" i="9"/>
  <c r="EB484" i="9"/>
  <c r="EB497" i="9" s="1"/>
  <c r="EB844" i="9" s="1"/>
  <c r="ED95" i="9"/>
  <c r="EC98" i="9"/>
  <c r="EF279" i="9"/>
  <c r="EF273" i="9"/>
  <c r="EE278" i="9"/>
  <c r="EE249" i="9"/>
  <c r="EG234" i="9"/>
  <c r="EE273" i="9"/>
  <c r="EE279" i="9"/>
  <c r="EG260" i="9"/>
  <c r="EF244" i="9"/>
  <c r="EF246" i="9" s="1"/>
  <c r="EG358" i="9"/>
  <c r="EG329" i="9"/>
  <c r="EG330" i="9" s="1"/>
  <c r="EG334" i="9" s="1"/>
  <c r="DT740" i="9"/>
  <c r="EH325" i="9"/>
  <c r="AJ675" i="9"/>
  <c r="AJ1510" i="7"/>
  <c r="AJ671" i="9"/>
  <c r="AJ1509" i="7"/>
  <c r="AK1501" i="7"/>
  <c r="AK1502" i="7" s="1"/>
  <c r="AK1504" i="7"/>
  <c r="AK1505" i="7" s="1"/>
  <c r="EI321" i="9"/>
  <c r="EI324" i="9" s="1"/>
  <c r="EI311" i="9"/>
  <c r="EI323" i="9" s="1"/>
  <c r="W1533" i="7"/>
  <c r="W1511" i="7"/>
  <c r="W1523" i="7"/>
  <c r="W1524" i="7" s="1"/>
  <c r="AL1683" i="7"/>
  <c r="AL1498" i="7"/>
  <c r="AL1499" i="7" s="1"/>
  <c r="AM1492" i="7"/>
  <c r="AM1495" i="7" s="1"/>
  <c r="AL657" i="9"/>
  <c r="EH195" i="9"/>
  <c r="EH154" i="9"/>
  <c r="EH258" i="9"/>
  <c r="EH481" i="9"/>
  <c r="EC552" i="9"/>
  <c r="EI52" i="6"/>
  <c r="EI67" i="6"/>
  <c r="EG454" i="6"/>
  <c r="EG456" i="6" s="1"/>
  <c r="EG457" i="6" s="1"/>
  <c r="EH452" i="6"/>
  <c r="EH462" i="6" s="1"/>
  <c r="BW487" i="6"/>
  <c r="EE68" i="6"/>
  <c r="EE85" i="6"/>
  <c r="EE86" i="6" s="1"/>
  <c r="ED69" i="6"/>
  <c r="EC476" i="9"/>
  <c r="EJ84" i="6"/>
  <c r="EJ133" i="6" s="1"/>
  <c r="EI692" i="9"/>
  <c r="EL91" i="6"/>
  <c r="EJ319" i="9"/>
  <c r="EJ61" i="6"/>
  <c r="ED170" i="9"/>
  <c r="ED172" i="9" s="1"/>
  <c r="EE156" i="9"/>
  <c r="EC219" i="9"/>
  <c r="EC221" i="9" s="1"/>
  <c r="EC814" i="9" s="1"/>
  <c r="EC175" i="9"/>
  <c r="EK41" i="6"/>
  <c r="EK29" i="6"/>
  <c r="EJ42" i="6"/>
  <c r="EJ83" i="6"/>
  <c r="EJ71" i="6"/>
  <c r="EI49" i="9"/>
  <c r="EI50" i="9" s="1"/>
  <c r="EI269" i="9"/>
  <c r="EI710" i="9"/>
  <c r="EI388" i="9"/>
  <c r="EI171" i="9"/>
  <c r="EI245" i="9"/>
  <c r="EI655" i="9"/>
  <c r="EI665" i="9"/>
  <c r="EI374" i="9"/>
  <c r="EI93" i="9"/>
  <c r="EI146" i="9" s="1"/>
  <c r="EI735" i="9"/>
  <c r="EI107" i="6"/>
  <c r="EI108" i="6" s="1"/>
  <c r="EI210" i="9"/>
  <c r="EI480" i="9"/>
  <c r="EI718" i="9"/>
  <c r="EB491" i="9"/>
  <c r="EB504" i="9" s="1"/>
  <c r="EB518" i="9" s="1"/>
  <c r="EB903" i="9" s="1"/>
  <c r="EJ309" i="9"/>
  <c r="EJ60" i="6"/>
  <c r="DX296" i="9"/>
  <c r="EM441" i="6"/>
  <c r="EM428" i="6"/>
  <c r="EN229" i="6"/>
  <c r="EK55" i="6"/>
  <c r="EN26" i="6"/>
  <c r="DX583" i="9"/>
  <c r="DX584" i="9" s="1"/>
  <c r="DX772" i="9" s="1"/>
  <c r="DY540" i="9"/>
  <c r="DV734" i="9"/>
  <c r="DZ272" i="9"/>
  <c r="DZ274" i="9" s="1"/>
  <c r="DZ284" i="9" s="1"/>
  <c r="DZ530" i="9"/>
  <c r="DZ531" i="9" s="1"/>
  <c r="DZ538" i="9" s="1"/>
  <c r="DZ949" i="9"/>
  <c r="DZ174" i="9"/>
  <c r="DZ176" i="9" s="1"/>
  <c r="DZ190" i="9" s="1"/>
  <c r="DZ191" i="9" s="1"/>
  <c r="DZ224" i="9" s="1"/>
  <c r="DZ882" i="9" s="1"/>
  <c r="DZ534" i="9"/>
  <c r="DZ535" i="9" s="1"/>
  <c r="DZ539" i="9" s="1"/>
  <c r="DZ526" i="9"/>
  <c r="DZ527" i="9" s="1"/>
  <c r="DZ537" i="9" s="1"/>
  <c r="DZ248" i="9"/>
  <c r="DZ250" i="9" s="1"/>
  <c r="DZ253" i="9" s="1"/>
  <c r="DZ254" i="9" s="1"/>
  <c r="DZ283" i="9" s="1"/>
  <c r="DZ213" i="9"/>
  <c r="DZ215" i="9" s="1"/>
  <c r="DZ225" i="9" s="1"/>
  <c r="DZ885" i="9" s="1"/>
  <c r="EA571" i="9"/>
  <c r="DX295" i="9"/>
  <c r="EE51" i="6"/>
  <c r="EE386" i="9"/>
  <c r="EE387" i="9" s="1"/>
  <c r="EE390" i="9" s="1"/>
  <c r="EE394" i="9" s="1"/>
  <c r="EE89" i="9"/>
  <c r="EE90" i="9" s="1"/>
  <c r="EE94" i="9" s="1"/>
  <c r="EA297" i="9"/>
  <c r="EA888" i="9" s="1"/>
  <c r="EA702" i="9"/>
  <c r="EB512" i="9"/>
  <c r="EB900" i="9" s="1"/>
  <c r="EB519" i="9"/>
  <c r="EB290" i="9"/>
  <c r="EB291" i="9" s="1"/>
  <c r="EB769" i="9" s="1"/>
  <c r="EF706" i="9"/>
  <c r="EF50" i="6"/>
  <c r="EG49" i="6"/>
  <c r="DZ627" i="9"/>
  <c r="DY635" i="9"/>
  <c r="DY637" i="9" s="1"/>
  <c r="DY640" i="9" s="1"/>
  <c r="EF458" i="6"/>
  <c r="EE877" i="9"/>
  <c r="DZ717" i="9"/>
  <c r="DZ726" i="9" s="1"/>
  <c r="EE73" i="6"/>
  <c r="EF72" i="6"/>
  <c r="EF714" i="9" s="1"/>
  <c r="DY943" i="9"/>
  <c r="EC469" i="9"/>
  <c r="EC489" i="9" s="1"/>
  <c r="EC502" i="9" s="1"/>
  <c r="EC516" i="9" s="1"/>
  <c r="EC473" i="9"/>
  <c r="EC493" i="9" s="1"/>
  <c r="EC506" i="9" s="1"/>
  <c r="EC520" i="9" s="1"/>
  <c r="EC466" i="9"/>
  <c r="EC486" i="9" s="1"/>
  <c r="EC499" i="9" s="1"/>
  <c r="EC513" i="9" s="1"/>
  <c r="EC467" i="9"/>
  <c r="EC487" i="9" s="1"/>
  <c r="EC500" i="9" s="1"/>
  <c r="EC514" i="9" s="1"/>
  <c r="EC470" i="9"/>
  <c r="EC490" i="9" s="1"/>
  <c r="EC503" i="9" s="1"/>
  <c r="EC850" i="9" s="1"/>
  <c r="EC468" i="9"/>
  <c r="EC488" i="9" s="1"/>
  <c r="EC501" i="9" s="1"/>
  <c r="EC515" i="9" s="1"/>
  <c r="EB517" i="9"/>
  <c r="EB909" i="9" s="1"/>
  <c r="EE53" i="6"/>
  <c r="ED938" i="9"/>
  <c r="ED496" i="6"/>
  <c r="DU740" i="9"/>
  <c r="DX558" i="9"/>
  <c r="ED136" i="9"/>
  <c r="ED45" i="9"/>
  <c r="ED550" i="9"/>
  <c r="ED551" i="9" s="1"/>
  <c r="ED463" i="9"/>
  <c r="ED372" i="9"/>
  <c r="DY226" i="9"/>
  <c r="DY940" i="9"/>
  <c r="DY285" i="9"/>
  <c r="EK155" i="6"/>
  <c r="EK156" i="6" s="1"/>
  <c r="EK47" i="6"/>
  <c r="BW505" i="6"/>
  <c r="BW489" i="6"/>
  <c r="BX485" i="6"/>
  <c r="BW488" i="6"/>
  <c r="BW494" i="6"/>
  <c r="BW493" i="6"/>
  <c r="EH58" i="6"/>
  <c r="EI57" i="6"/>
  <c r="EJ453" i="6"/>
  <c r="EJ455" i="6" s="1"/>
  <c r="EK77" i="6"/>
  <c r="EJ233" i="9"/>
  <c r="EJ196" i="9"/>
  <c r="EJ259" i="9"/>
  <c r="EJ155" i="9"/>
  <c r="EJ713" i="9"/>
  <c r="EJ705" i="9"/>
  <c r="EJ304" i="9"/>
  <c r="EJ305" i="9" s="1"/>
  <c r="EJ310" i="9" s="1"/>
  <c r="EJ355" i="9"/>
  <c r="EJ357" i="9" s="1"/>
  <c r="EJ430" i="9"/>
  <c r="EJ455" i="9" s="1"/>
  <c r="EJ429" i="9"/>
  <c r="EJ454" i="9" s="1"/>
  <c r="EJ179" i="9"/>
  <c r="EJ182" i="9" s="1"/>
  <c r="EJ183" i="9" s="1"/>
  <c r="EJ186" i="9" s="1"/>
  <c r="EJ187" i="9" s="1"/>
  <c r="EJ428" i="9"/>
  <c r="EJ453" i="9" s="1"/>
  <c r="EJ426" i="9"/>
  <c r="EJ451" i="9" s="1"/>
  <c r="EJ435" i="9"/>
  <c r="EJ460" i="9" s="1"/>
  <c r="EJ431" i="9"/>
  <c r="EJ456" i="9" s="1"/>
  <c r="EJ433" i="9"/>
  <c r="EJ458" i="9" s="1"/>
  <c r="EJ432" i="9"/>
  <c r="EJ457" i="9" s="1"/>
  <c r="EJ434" i="9"/>
  <c r="EJ459" i="9" s="1"/>
  <c r="EJ427" i="9"/>
  <c r="EJ452" i="9" s="1"/>
  <c r="EJ546" i="9"/>
  <c r="EJ548" i="9" s="1"/>
  <c r="EJ366" i="9"/>
  <c r="EJ369" i="9" s="1"/>
  <c r="EJ375" i="9" s="1"/>
  <c r="EJ380" i="9"/>
  <c r="EJ383" i="9" s="1"/>
  <c r="EJ389" i="9" s="1"/>
  <c r="EJ43" i="6"/>
  <c r="EJ56" i="6"/>
  <c r="EJ48" i="6"/>
  <c r="EL33" i="6"/>
  <c r="EL32" i="6"/>
  <c r="EL28" i="6"/>
  <c r="EM27" i="6"/>
  <c r="EL2" i="9"/>
  <c r="EL102" i="6"/>
  <c r="EL101" i="6"/>
  <c r="EL59" i="6"/>
  <c r="EL98" i="6"/>
  <c r="EL105" i="6" s="1"/>
  <c r="EL97" i="6"/>
  <c r="EL39" i="6"/>
  <c r="EK40" i="6"/>
  <c r="EL45" i="6"/>
  <c r="EL63" i="6"/>
  <c r="EK495" i="6"/>
  <c r="EK451" i="6"/>
  <c r="EK37" i="6"/>
  <c r="EK30" i="6"/>
  <c r="EK3" i="9"/>
  <c r="EK115" i="6"/>
  <c r="EK125" i="6"/>
  <c r="EK114" i="6"/>
  <c r="EK111" i="6"/>
  <c r="EK31" i="6"/>
  <c r="EK82" i="6"/>
  <c r="EK117" i="6"/>
  <c r="EK118" i="6" s="1"/>
  <c r="EK46" i="6"/>
  <c r="EK94" i="6"/>
  <c r="EK54" i="6"/>
  <c r="EK78" i="6"/>
  <c r="EI252" i="9"/>
  <c r="EI496" i="9"/>
  <c r="EI392" i="9"/>
  <c r="EI189" i="9"/>
  <c r="EH437" i="6"/>
  <c r="EI436" i="6"/>
  <c r="EG438" i="6"/>
  <c r="BW435" i="6"/>
  <c r="BW425" i="6"/>
  <c r="BX734" i="7"/>
  <c r="BX735" i="7" s="1"/>
  <c r="BX843" i="7"/>
  <c r="BX711" i="7"/>
  <c r="BX712" i="7" s="1"/>
  <c r="BY710" i="7" s="1"/>
  <c r="BX28" i="7"/>
  <c r="BZ326" i="6" l="1"/>
  <c r="BZ293" i="6"/>
  <c r="BZ376" i="6"/>
  <c r="BZ278" i="6"/>
  <c r="BZ385" i="6" s="1"/>
  <c r="EA897" i="9"/>
  <c r="BZ1702" i="7"/>
  <c r="BZ1699" i="7"/>
  <c r="BZ1672" i="7"/>
  <c r="BZ1684" i="7"/>
  <c r="BZ1705" i="7"/>
  <c r="BZ1693" i="7"/>
  <c r="BZ1732" i="7"/>
  <c r="BZ1726" i="7"/>
  <c r="BZ1717" i="7"/>
  <c r="BZ1690" i="7"/>
  <c r="BZ1687" i="7"/>
  <c r="BZ1723" i="7"/>
  <c r="BZ1729" i="7"/>
  <c r="BZ1711" i="7"/>
  <c r="BZ405" i="6"/>
  <c r="BZ406" i="6" s="1"/>
  <c r="BZ398" i="6"/>
  <c r="BZ287" i="6"/>
  <c r="BZ288" i="6" s="1"/>
  <c r="BZ239" i="6"/>
  <c r="EK220" i="6"/>
  <c r="BZ298" i="6"/>
  <c r="BZ299" i="6" s="1"/>
  <c r="BZ320" i="6"/>
  <c r="BZ321" i="6" s="1"/>
  <c r="BZ272" i="6"/>
  <c r="BZ273" i="6" s="1"/>
  <c r="BZ309" i="6"/>
  <c r="BZ310" i="6" s="1"/>
  <c r="BZ265" i="6"/>
  <c r="BZ304" i="6"/>
  <c r="BZ315" i="6"/>
  <c r="CA238" i="6"/>
  <c r="CA268" i="6"/>
  <c r="CA392" i="6"/>
  <c r="CA393" i="6" s="1"/>
  <c r="CA391" i="6"/>
  <c r="EH162" i="6"/>
  <c r="EH135" i="6"/>
  <c r="EH161" i="6"/>
  <c r="EH129" i="6"/>
  <c r="EH131" i="6"/>
  <c r="DT741" i="9"/>
  <c r="DT823" i="9" s="1"/>
  <c r="DV709" i="9"/>
  <c r="DV725" i="9" s="1"/>
  <c r="DV727" i="9" s="1"/>
  <c r="DV729" i="9" s="1"/>
  <c r="DV730" i="9" s="1"/>
  <c r="DV829" i="9" s="1"/>
  <c r="DV648" i="9"/>
  <c r="EB404" i="9"/>
  <c r="EB405" i="9" s="1"/>
  <c r="EB793" i="9" s="1"/>
  <c r="DZ521" i="9"/>
  <c r="DZ557" i="9" s="1"/>
  <c r="EF181" i="6"/>
  <c r="DY763" i="9"/>
  <c r="BY613" i="9"/>
  <c r="BY614" i="9" s="1"/>
  <c r="BY641" i="9" s="1"/>
  <c r="BY642" i="9" s="1"/>
  <c r="EA900" i="9"/>
  <c r="EA408" i="9"/>
  <c r="EA409" i="9" s="1"/>
  <c r="EA510" i="9" s="1"/>
  <c r="L1684" i="7"/>
  <c r="AQ288" i="7"/>
  <c r="AQ291" i="7" s="1"/>
  <c r="AP1680" i="7"/>
  <c r="BY347" i="6"/>
  <c r="BZ346" i="6"/>
  <c r="DY924" i="9"/>
  <c r="DY796" i="9"/>
  <c r="DY557" i="9"/>
  <c r="DV784" i="9"/>
  <c r="EF220" i="9"/>
  <c r="EF214" i="9"/>
  <c r="BY378" i="6"/>
  <c r="EG197" i="9"/>
  <c r="EG209" i="9" s="1"/>
  <c r="EG211" i="9" s="1"/>
  <c r="EB841" i="9"/>
  <c r="BY385" i="6"/>
  <c r="BY387" i="6" s="1"/>
  <c r="BY279" i="6"/>
  <c r="EH134" i="6"/>
  <c r="CA412" i="6"/>
  <c r="CA413" i="6" s="1"/>
  <c r="CA338" i="6"/>
  <c r="CA429" i="6"/>
  <c r="CA431" i="6" s="1"/>
  <c r="CA430" i="6" s="1"/>
  <c r="CA760" i="9"/>
  <c r="CA415" i="6"/>
  <c r="CA416" i="6" s="1"/>
  <c r="CA237" i="6"/>
  <c r="CA252" i="6"/>
  <c r="CA329" i="6"/>
  <c r="CA234" i="6"/>
  <c r="CA233" i="6"/>
  <c r="CA1543" i="7"/>
  <c r="CA397" i="6"/>
  <c r="CA247" i="6"/>
  <c r="CB230" i="6"/>
  <c r="CB231" i="6" s="1"/>
  <c r="CA442" i="6"/>
  <c r="CA232" i="6"/>
  <c r="CA235" i="6"/>
  <c r="BZ377" i="6"/>
  <c r="BZ348" i="6"/>
  <c r="BZ350" i="6"/>
  <c r="BY282" i="6"/>
  <c r="BY283" i="6"/>
  <c r="BZ373" i="6"/>
  <c r="BZ372" i="6"/>
  <c r="BZ364" i="6"/>
  <c r="BZ366" i="6"/>
  <c r="BZ365" i="6"/>
  <c r="BZ281" i="6"/>
  <c r="BZ353" i="6"/>
  <c r="BY355" i="6"/>
  <c r="BY354" i="6"/>
  <c r="EG163" i="6"/>
  <c r="EL218" i="6"/>
  <c r="EL220" i="6" s="1"/>
  <c r="DW298" i="9"/>
  <c r="DW784" i="9" s="1"/>
  <c r="DW586" i="9"/>
  <c r="EA952" i="9"/>
  <c r="EC838" i="9"/>
  <c r="EC787" i="9"/>
  <c r="EC400" i="9"/>
  <c r="EC401" i="9" s="1"/>
  <c r="EC841" i="9" s="1"/>
  <c r="EC403" i="9"/>
  <c r="ED373" i="9"/>
  <c r="ED376" i="9" s="1"/>
  <c r="ED393" i="9" s="1"/>
  <c r="ED395" i="9" s="1"/>
  <c r="DU739" i="9"/>
  <c r="DU741" i="9" s="1"/>
  <c r="DU823" i="9" s="1"/>
  <c r="EB619" i="9"/>
  <c r="EB620" i="9" s="1"/>
  <c r="EB623" i="9" s="1"/>
  <c r="EB624" i="9" s="1"/>
  <c r="EB626" i="9" s="1"/>
  <c r="DS746" i="9"/>
  <c r="EB97" i="9"/>
  <c r="EB99" i="9" s="1"/>
  <c r="EB140" i="9" s="1"/>
  <c r="EB143" i="9" s="1"/>
  <c r="EB145" i="9" s="1"/>
  <c r="EB147" i="9" s="1"/>
  <c r="EF350" i="9"/>
  <c r="EB601" i="9"/>
  <c r="EB604" i="9" s="1"/>
  <c r="EB605" i="9" s="1"/>
  <c r="EB607" i="9" s="1"/>
  <c r="EB608" i="9" s="1"/>
  <c r="EB612" i="9" s="1"/>
  <c r="DS742" i="9"/>
  <c r="DS921" i="9" s="1"/>
  <c r="EB799" i="9"/>
  <c r="EB906" i="9"/>
  <c r="EG335" i="9"/>
  <c r="EG341" i="9" s="1"/>
  <c r="EG342" i="9" s="1"/>
  <c r="EG349" i="9" s="1"/>
  <c r="EF351" i="9"/>
  <c r="EF352" i="9"/>
  <c r="DY766" i="9"/>
  <c r="DY891" i="9"/>
  <c r="EA781" i="9"/>
  <c r="EA918" i="9"/>
  <c r="DY802" i="9"/>
  <c r="DY927" i="9"/>
  <c r="EH329" i="9"/>
  <c r="EH330" i="9" s="1"/>
  <c r="EH334" i="9" s="1"/>
  <c r="EH778" i="9"/>
  <c r="DV832" i="9"/>
  <c r="ED485" i="9"/>
  <c r="ED498" i="9" s="1"/>
  <c r="ED847" i="9" s="1"/>
  <c r="ED472" i="9"/>
  <c r="ED492" i="9" s="1"/>
  <c r="ED505" i="9" s="1"/>
  <c r="ED471" i="9"/>
  <c r="ED465" i="9"/>
  <c r="ED464" i="9"/>
  <c r="ED137" i="9"/>
  <c r="ED141" i="9" s="1"/>
  <c r="EC54" i="9"/>
  <c r="EC55" i="9" s="1"/>
  <c r="EC600" i="9" s="1"/>
  <c r="EC618" i="9"/>
  <c r="EC599" i="9"/>
  <c r="ED46" i="9"/>
  <c r="ED48" i="9" s="1"/>
  <c r="ED51" i="9" s="1"/>
  <c r="EK183" i="6"/>
  <c r="EK184" i="6" s="1"/>
  <c r="EL214" i="6"/>
  <c r="EM212" i="6"/>
  <c r="EM213" i="6"/>
  <c r="EK132" i="6"/>
  <c r="EG130" i="6"/>
  <c r="EG180" i="6"/>
  <c r="EG178" i="6"/>
  <c r="EJ203" i="6"/>
  <c r="EI202" i="6"/>
  <c r="EI203" i="6"/>
  <c r="EK191" i="6"/>
  <c r="EJ208" i="6"/>
  <c r="EJ202" i="6"/>
  <c r="EK201" i="6"/>
  <c r="EK203" i="6" s="1"/>
  <c r="EK207" i="6"/>
  <c r="EG173" i="6"/>
  <c r="EK34" i="6"/>
  <c r="EJ192" i="6"/>
  <c r="EL186" i="6"/>
  <c r="EL191" i="6" s="1"/>
  <c r="EG174" i="6"/>
  <c r="BZ386" i="6"/>
  <c r="EH176" i="6"/>
  <c r="EH180" i="6" s="1"/>
  <c r="EL169" i="6"/>
  <c r="EL170" i="6" s="1"/>
  <c r="EJ179" i="6"/>
  <c r="EB716" i="9"/>
  <c r="EB719" i="9" s="1"/>
  <c r="EB722" i="9" s="1"/>
  <c r="EL165" i="6"/>
  <c r="EH145" i="6"/>
  <c r="EH146" i="6"/>
  <c r="EH171" i="6"/>
  <c r="EH172" i="6" s="1"/>
  <c r="EI6" i="9"/>
  <c r="EI144" i="6"/>
  <c r="EI150" i="6"/>
  <c r="EH152" i="6"/>
  <c r="EH151" i="6"/>
  <c r="EH140" i="6"/>
  <c r="EH139" i="6"/>
  <c r="EI128" i="6"/>
  <c r="EI138" i="6"/>
  <c r="EJ692" i="9"/>
  <c r="EJ320" i="9"/>
  <c r="EJ321" i="9" s="1"/>
  <c r="EJ324" i="9" s="1"/>
  <c r="EH234" i="9"/>
  <c r="EH244" i="9" s="1"/>
  <c r="EH246" i="9" s="1"/>
  <c r="EH278" i="9" s="1"/>
  <c r="EK62" i="6"/>
  <c r="EK636" i="9"/>
  <c r="EH579" i="9"/>
  <c r="EH587" i="9"/>
  <c r="EK309" i="9"/>
  <c r="EI566" i="9"/>
  <c r="EI567" i="9" s="1"/>
  <c r="EI587" i="9" s="1"/>
  <c r="EE878" i="9"/>
  <c r="EK314" i="9"/>
  <c r="EK315" i="9" s="1"/>
  <c r="EK61" i="6"/>
  <c r="EK5" i="9"/>
  <c r="EF459" i="6"/>
  <c r="EE475" i="9"/>
  <c r="EI258" i="9"/>
  <c r="EG876" i="9"/>
  <c r="EJ684" i="9"/>
  <c r="EE399" i="9"/>
  <c r="EI482" i="9"/>
  <c r="EB511" i="9"/>
  <c r="EB897" i="9" s="1"/>
  <c r="EC484" i="9"/>
  <c r="EC497" i="9" s="1"/>
  <c r="EC844" i="9" s="1"/>
  <c r="EE95" i="9"/>
  <c r="ED98" i="9"/>
  <c r="EL120" i="6"/>
  <c r="EL121" i="6" s="1"/>
  <c r="EH260" i="9"/>
  <c r="EG244" i="9"/>
  <c r="EG246" i="9" s="1"/>
  <c r="EE280" i="9"/>
  <c r="EE817" i="9" s="1"/>
  <c r="EF249" i="9"/>
  <c r="EF278" i="9"/>
  <c r="EF280" i="9" s="1"/>
  <c r="EF817" i="9" s="1"/>
  <c r="EG268" i="9"/>
  <c r="EG270" i="9" s="1"/>
  <c r="EH333" i="9"/>
  <c r="EH358" i="9"/>
  <c r="EI325" i="9"/>
  <c r="AM1498" i="7"/>
  <c r="AM1499" i="7" s="1"/>
  <c r="AN1492" i="7"/>
  <c r="AN1495" i="7" s="1"/>
  <c r="AM1683" i="7"/>
  <c r="AM657" i="9"/>
  <c r="AK1510" i="7"/>
  <c r="AK675" i="9"/>
  <c r="AL1501" i="7"/>
  <c r="AL1502" i="7" s="1"/>
  <c r="AL1504" i="7"/>
  <c r="AL1505" i="7" s="1"/>
  <c r="AK671" i="9"/>
  <c r="AK1509" i="7"/>
  <c r="EJ311" i="9"/>
  <c r="EJ323" i="9" s="1"/>
  <c r="DW736" i="9"/>
  <c r="W188" i="7"/>
  <c r="W1662" i="7"/>
  <c r="W688" i="9"/>
  <c r="W694" i="9"/>
  <c r="W1686" i="7"/>
  <c r="X1508" i="7"/>
  <c r="EI195" i="9"/>
  <c r="EI232" i="9"/>
  <c r="EI481" i="9"/>
  <c r="EI154" i="9"/>
  <c r="ED552" i="9"/>
  <c r="EJ52" i="6"/>
  <c r="EJ67" i="6"/>
  <c r="EH454" i="6"/>
  <c r="EH456" i="6" s="1"/>
  <c r="EH457" i="6" s="1"/>
  <c r="EI452" i="6"/>
  <c r="EI462" i="6" s="1"/>
  <c r="EJ64" i="6"/>
  <c r="EJ65" i="6" s="1"/>
  <c r="EE69" i="6"/>
  <c r="ED476" i="9"/>
  <c r="EF68" i="6"/>
  <c r="EF85" i="6"/>
  <c r="EF86" i="6" s="1"/>
  <c r="EK60" i="6"/>
  <c r="EK83" i="6"/>
  <c r="EK84" i="6"/>
  <c r="EK133" i="6" s="1"/>
  <c r="EM91" i="6"/>
  <c r="EK42" i="6"/>
  <c r="EE170" i="9"/>
  <c r="EE172" i="9" s="1"/>
  <c r="EF156" i="9"/>
  <c r="ED219" i="9"/>
  <c r="ED221" i="9" s="1"/>
  <c r="ED814" i="9" s="1"/>
  <c r="ED175" i="9"/>
  <c r="EL47" i="6"/>
  <c r="EL29" i="6"/>
  <c r="EJ710" i="9"/>
  <c r="EJ665" i="9"/>
  <c r="EJ49" i="9"/>
  <c r="EJ50" i="9" s="1"/>
  <c r="EJ374" i="9"/>
  <c r="EJ245" i="9"/>
  <c r="EJ388" i="9"/>
  <c r="EJ735" i="9"/>
  <c r="EJ107" i="6"/>
  <c r="EJ108" i="6" s="1"/>
  <c r="EJ566" i="9" s="1"/>
  <c r="EJ171" i="9"/>
  <c r="EJ210" i="9"/>
  <c r="EJ655" i="9"/>
  <c r="EJ718" i="9"/>
  <c r="EJ480" i="9"/>
  <c r="EJ93" i="9"/>
  <c r="EJ146" i="9" s="1"/>
  <c r="EJ269" i="9"/>
  <c r="EC491" i="9"/>
  <c r="EC504" i="9" s="1"/>
  <c r="EC518" i="9" s="1"/>
  <c r="EK106" i="6"/>
  <c r="EL55" i="6"/>
  <c r="DY558" i="9"/>
  <c r="DX298" i="9"/>
  <c r="EK71" i="6"/>
  <c r="EO26" i="6"/>
  <c r="EN441" i="6"/>
  <c r="EN428" i="6"/>
  <c r="EO229" i="6"/>
  <c r="EL77" i="6"/>
  <c r="EK319" i="9"/>
  <c r="DV740" i="9"/>
  <c r="DX586" i="9"/>
  <c r="DZ285" i="9"/>
  <c r="DZ540" i="9"/>
  <c r="EA627" i="9"/>
  <c r="DZ635" i="9"/>
  <c r="DZ637" i="9" s="1"/>
  <c r="DZ640" i="9" s="1"/>
  <c r="DZ943" i="9"/>
  <c r="EC517" i="9"/>
  <c r="EC909" i="9" s="1"/>
  <c r="EG50" i="6"/>
  <c r="EH49" i="6"/>
  <c r="EG706" i="9"/>
  <c r="EB702" i="9"/>
  <c r="EB297" i="9"/>
  <c r="EB888" i="9" s="1"/>
  <c r="EF53" i="6"/>
  <c r="EE938" i="9"/>
  <c r="EE496" i="6"/>
  <c r="EF51" i="6"/>
  <c r="EF386" i="9"/>
  <c r="EF387" i="9" s="1"/>
  <c r="EF390" i="9" s="1"/>
  <c r="EF394" i="9" s="1"/>
  <c r="EF89" i="9"/>
  <c r="EF90" i="9" s="1"/>
  <c r="EF94" i="9" s="1"/>
  <c r="EB571" i="9"/>
  <c r="DX736" i="9"/>
  <c r="DW734" i="9"/>
  <c r="DW832" i="9" s="1"/>
  <c r="DY946" i="9"/>
  <c r="DY296" i="9"/>
  <c r="DY583" i="9"/>
  <c r="DY584" i="9" s="1"/>
  <c r="DY295" i="9"/>
  <c r="DZ226" i="9"/>
  <c r="DZ940" i="9"/>
  <c r="EC512" i="9"/>
  <c r="EF73" i="6"/>
  <c r="EG72" i="6"/>
  <c r="EG714" i="9" s="1"/>
  <c r="EG458" i="6"/>
  <c r="EF877" i="9"/>
  <c r="ED466" i="9"/>
  <c r="ED486" i="9" s="1"/>
  <c r="ED499" i="9" s="1"/>
  <c r="ED513" i="9" s="1"/>
  <c r="ED469" i="9"/>
  <c r="ED489" i="9" s="1"/>
  <c r="ED502" i="9" s="1"/>
  <c r="ED516" i="9" s="1"/>
  <c r="ED468" i="9"/>
  <c r="ED488" i="9" s="1"/>
  <c r="ED501" i="9" s="1"/>
  <c r="ED515" i="9" s="1"/>
  <c r="ED467" i="9"/>
  <c r="ED487" i="9" s="1"/>
  <c r="ED500" i="9" s="1"/>
  <c r="ED514" i="9" s="1"/>
  <c r="ED470" i="9"/>
  <c r="ED490" i="9" s="1"/>
  <c r="ED503" i="9" s="1"/>
  <c r="ED850" i="9" s="1"/>
  <c r="ED473" i="9"/>
  <c r="ED493" i="9" s="1"/>
  <c r="ED506" i="9" s="1"/>
  <c r="ED520" i="9" s="1"/>
  <c r="EC519" i="9"/>
  <c r="EC290" i="9"/>
  <c r="EC291" i="9" s="1"/>
  <c r="EC769" i="9" s="1"/>
  <c r="EE550" i="9"/>
  <c r="EE551" i="9" s="1"/>
  <c r="EE463" i="9"/>
  <c r="EE372" i="9"/>
  <c r="EE136" i="9"/>
  <c r="EE45" i="9"/>
  <c r="EA174" i="9"/>
  <c r="EA176" i="9" s="1"/>
  <c r="EA190" i="9" s="1"/>
  <c r="EA191" i="9" s="1"/>
  <c r="EA224" i="9" s="1"/>
  <c r="EA882" i="9" s="1"/>
  <c r="EA949" i="9"/>
  <c r="EA248" i="9"/>
  <c r="EA250" i="9" s="1"/>
  <c r="EA253" i="9" s="1"/>
  <c r="EA254" i="9" s="1"/>
  <c r="EA283" i="9" s="1"/>
  <c r="EA526" i="9"/>
  <c r="EA527" i="9" s="1"/>
  <c r="EA537" i="9" s="1"/>
  <c r="EA530" i="9"/>
  <c r="EA531" i="9" s="1"/>
  <c r="EA538" i="9" s="1"/>
  <c r="EA534" i="9"/>
  <c r="EA535" i="9" s="1"/>
  <c r="EA539" i="9" s="1"/>
  <c r="EA272" i="9"/>
  <c r="EA274" i="9" s="1"/>
  <c r="EA284" i="9" s="1"/>
  <c r="EA213" i="9"/>
  <c r="EA215" i="9" s="1"/>
  <c r="EA225" i="9" s="1"/>
  <c r="EA885" i="9" s="1"/>
  <c r="EL155" i="6"/>
  <c r="EL156" i="6" s="1"/>
  <c r="BX486" i="6"/>
  <c r="EL41" i="6"/>
  <c r="EK453" i="6"/>
  <c r="EK455" i="6" s="1"/>
  <c r="EK259" i="9"/>
  <c r="EK155" i="9"/>
  <c r="EK196" i="9"/>
  <c r="EK233" i="9"/>
  <c r="EI58" i="6"/>
  <c r="EJ57" i="6"/>
  <c r="EK713" i="9"/>
  <c r="EK705" i="9"/>
  <c r="EK304" i="9"/>
  <c r="EK305" i="9" s="1"/>
  <c r="EK310" i="9" s="1"/>
  <c r="EK355" i="9"/>
  <c r="EK357" i="9" s="1"/>
  <c r="EK430" i="9"/>
  <c r="EK455" i="9" s="1"/>
  <c r="EK429" i="9"/>
  <c r="EK454" i="9" s="1"/>
  <c r="EK428" i="9"/>
  <c r="EK453" i="9" s="1"/>
  <c r="EK426" i="9"/>
  <c r="EK451" i="9" s="1"/>
  <c r="EK179" i="9"/>
  <c r="EK182" i="9" s="1"/>
  <c r="EK183" i="9" s="1"/>
  <c r="EK186" i="9" s="1"/>
  <c r="EK187" i="9" s="1"/>
  <c r="EK435" i="9"/>
  <c r="EK460" i="9" s="1"/>
  <c r="EK431" i="9"/>
  <c r="EK456" i="9" s="1"/>
  <c r="EK432" i="9"/>
  <c r="EK457" i="9" s="1"/>
  <c r="EK433" i="9"/>
  <c r="EK458" i="9" s="1"/>
  <c r="EK434" i="9"/>
  <c r="EK459" i="9" s="1"/>
  <c r="EK427" i="9"/>
  <c r="EK452" i="9" s="1"/>
  <c r="EK546" i="9"/>
  <c r="EK548" i="9" s="1"/>
  <c r="EK366" i="9"/>
  <c r="EK369" i="9" s="1"/>
  <c r="EK375" i="9" s="1"/>
  <c r="EK380" i="9"/>
  <c r="EK383" i="9" s="1"/>
  <c r="EK389" i="9" s="1"/>
  <c r="EK56" i="6"/>
  <c r="EK43" i="6"/>
  <c r="EK48" i="6"/>
  <c r="EM33" i="6"/>
  <c r="EM32" i="6"/>
  <c r="EM28" i="6"/>
  <c r="EN27" i="6"/>
  <c r="EM2" i="9"/>
  <c r="EM101" i="6"/>
  <c r="EM102" i="6"/>
  <c r="EM97" i="6"/>
  <c r="EM59" i="6"/>
  <c r="EM39" i="6"/>
  <c r="EM98" i="6"/>
  <c r="EM105" i="6" s="1"/>
  <c r="EM45" i="6"/>
  <c r="EL40" i="6"/>
  <c r="EM63" i="6"/>
  <c r="EL495" i="6"/>
  <c r="EL37" i="6"/>
  <c r="EL451" i="6"/>
  <c r="EL30" i="6"/>
  <c r="EL3" i="9"/>
  <c r="EL114" i="6"/>
  <c r="EL111" i="6"/>
  <c r="EL115" i="6"/>
  <c r="EL125" i="6"/>
  <c r="EL31" i="6"/>
  <c r="EL82" i="6"/>
  <c r="EL117" i="6"/>
  <c r="EL118" i="6" s="1"/>
  <c r="EL46" i="6"/>
  <c r="EL94" i="6"/>
  <c r="EL54" i="6"/>
  <c r="EL78" i="6"/>
  <c r="EJ252" i="9"/>
  <c r="EJ496" i="9"/>
  <c r="EJ392" i="9"/>
  <c r="EJ189" i="9"/>
  <c r="EH438" i="6"/>
  <c r="BW426" i="6"/>
  <c r="BX424" i="6"/>
  <c r="EJ436" i="6"/>
  <c r="EI437" i="6"/>
  <c r="BY707" i="7"/>
  <c r="BX819" i="7"/>
  <c r="BX740" i="7"/>
  <c r="BZ279" i="6" l="1"/>
  <c r="BZ378" i="6"/>
  <c r="BZ334" i="6" s="1"/>
  <c r="BZ335" i="6" s="1"/>
  <c r="EA521" i="9"/>
  <c r="EA733" i="9" s="1"/>
  <c r="EL219" i="6"/>
  <c r="DZ924" i="9"/>
  <c r="DZ796" i="9"/>
  <c r="DZ733" i="9"/>
  <c r="EI162" i="6"/>
  <c r="EI135" i="6"/>
  <c r="EI129" i="6"/>
  <c r="EI131" i="6"/>
  <c r="EI161" i="6"/>
  <c r="DT746" i="9"/>
  <c r="DT742" i="9"/>
  <c r="DT820" i="9" s="1"/>
  <c r="DV739" i="9"/>
  <c r="DV741" i="9" s="1"/>
  <c r="BY835" i="9"/>
  <c r="EI134" i="6"/>
  <c r="DZ763" i="9"/>
  <c r="EB408" i="9"/>
  <c r="EB409" i="9" s="1"/>
  <c r="EB510" i="9" s="1"/>
  <c r="EB894" i="9" s="1"/>
  <c r="EC900" i="9"/>
  <c r="EC903" i="9"/>
  <c r="EA894" i="9"/>
  <c r="AR288" i="7"/>
  <c r="AR291" i="7" s="1"/>
  <c r="AQ1680" i="7"/>
  <c r="EG214" i="9"/>
  <c r="EG220" i="9"/>
  <c r="BY380" i="6"/>
  <c r="BY334" i="6"/>
  <c r="BY335" i="6" s="1"/>
  <c r="BY336" i="6" s="1"/>
  <c r="EH197" i="9"/>
  <c r="EH209" i="9" s="1"/>
  <c r="EH211" i="9" s="1"/>
  <c r="DW701" i="9"/>
  <c r="DW703" i="9" s="1"/>
  <c r="DW708" i="9" s="1"/>
  <c r="CA236" i="6"/>
  <c r="EH163" i="6"/>
  <c r="CA1702" i="7"/>
  <c r="CA1684" i="7"/>
  <c r="CA1672" i="7"/>
  <c r="CA1678" i="7"/>
  <c r="CA1690" i="7"/>
  <c r="CA1717" i="7"/>
  <c r="CA1693" i="7"/>
  <c r="CA1687" i="7"/>
  <c r="CA1696" i="7"/>
  <c r="CA1723" i="7"/>
  <c r="CA1711" i="7"/>
  <c r="CA1732" i="7"/>
  <c r="CA1699" i="7"/>
  <c r="CA1705" i="7"/>
  <c r="CA1726" i="7"/>
  <c r="CA1729" i="7"/>
  <c r="CA1681" i="7"/>
  <c r="CB391" i="6"/>
  <c r="CB268" i="6"/>
  <c r="CB238" i="6"/>
  <c r="CB392" i="6"/>
  <c r="CB393" i="6" s="1"/>
  <c r="CA261" i="6"/>
  <c r="CA265" i="6" s="1"/>
  <c r="CA264" i="6"/>
  <c r="CA297" i="6"/>
  <c r="CA250" i="6"/>
  <c r="CA286" i="6"/>
  <c r="CA319" i="6"/>
  <c r="CA255" i="6"/>
  <c r="CA248" i="6"/>
  <c r="BZ256" i="6"/>
  <c r="CA308" i="6"/>
  <c r="CA271" i="6"/>
  <c r="CA343" i="6"/>
  <c r="CA344" i="6" s="1"/>
  <c r="CA363" i="6"/>
  <c r="CA371" i="6" s="1"/>
  <c r="CA362" i="6"/>
  <c r="CA361" i="6"/>
  <c r="CA345" i="6"/>
  <c r="CA399" i="6"/>
  <c r="CA398" i="6"/>
  <c r="CA239" i="6"/>
  <c r="EC404" i="9"/>
  <c r="EC405" i="9" s="1"/>
  <c r="EC793" i="9" s="1"/>
  <c r="BZ355" i="6"/>
  <c r="BZ354" i="6"/>
  <c r="BZ282" i="6"/>
  <c r="BZ283" i="6"/>
  <c r="EM218" i="6"/>
  <c r="EM220" i="6" s="1"/>
  <c r="EC790" i="9"/>
  <c r="EC619" i="9"/>
  <c r="EC620" i="9" s="1"/>
  <c r="EC623" i="9" s="1"/>
  <c r="EC624" i="9" s="1"/>
  <c r="EC626" i="9" s="1"/>
  <c r="EJ177" i="6"/>
  <c r="ED838" i="9"/>
  <c r="ED787" i="9"/>
  <c r="ED403" i="9"/>
  <c r="ED400" i="9"/>
  <c r="ED401" i="9" s="1"/>
  <c r="ED404" i="9" s="1"/>
  <c r="EE373" i="9"/>
  <c r="EE376" i="9" s="1"/>
  <c r="EE393" i="9" s="1"/>
  <c r="EE395" i="9" s="1"/>
  <c r="EK320" i="9"/>
  <c r="EK775" i="9"/>
  <c r="BX508" i="6"/>
  <c r="BX509" i="6" s="1"/>
  <c r="EG350" i="9"/>
  <c r="EG351" i="9"/>
  <c r="EG352" i="9"/>
  <c r="DS820" i="9"/>
  <c r="EB952" i="9"/>
  <c r="EC601" i="9"/>
  <c r="EC604" i="9" s="1"/>
  <c r="EC605" i="9" s="1"/>
  <c r="EC607" i="9" s="1"/>
  <c r="EC608" i="9" s="1"/>
  <c r="EC612" i="9" s="1"/>
  <c r="EC97" i="9"/>
  <c r="EC99" i="9" s="1"/>
  <c r="EC140" i="9" s="1"/>
  <c r="EC143" i="9" s="1"/>
  <c r="EC145" i="9" s="1"/>
  <c r="EC147" i="9" s="1"/>
  <c r="EC799" i="9"/>
  <c r="EC906" i="9"/>
  <c r="EH335" i="9"/>
  <c r="EH341" i="9" s="1"/>
  <c r="EH342" i="9" s="1"/>
  <c r="EH352" i="9" s="1"/>
  <c r="DZ558" i="9"/>
  <c r="DZ802" i="9"/>
  <c r="DZ927" i="9"/>
  <c r="DZ946" i="9"/>
  <c r="DZ766" i="9"/>
  <c r="DZ891" i="9"/>
  <c r="DY772" i="9"/>
  <c r="DX784" i="9"/>
  <c r="EB781" i="9"/>
  <c r="EB918" i="9"/>
  <c r="EI358" i="9"/>
  <c r="EI778" i="9"/>
  <c r="EE137" i="9"/>
  <c r="EE141" i="9" s="1"/>
  <c r="EE464" i="9"/>
  <c r="EE472" i="9"/>
  <c r="EE492" i="9" s="1"/>
  <c r="EE505" i="9" s="1"/>
  <c r="EE465" i="9"/>
  <c r="EE471" i="9"/>
  <c r="ED618" i="9"/>
  <c r="ED599" i="9"/>
  <c r="ED54" i="9"/>
  <c r="ED55" i="9" s="1"/>
  <c r="ED619" i="9" s="1"/>
  <c r="EE46" i="9"/>
  <c r="EE48" i="9" s="1"/>
  <c r="EE51" i="9" s="1"/>
  <c r="EH181" i="6"/>
  <c r="EG181" i="6"/>
  <c r="EL183" i="6"/>
  <c r="EL184" i="6" s="1"/>
  <c r="EM214" i="6"/>
  <c r="EN213" i="6"/>
  <c r="EN212" i="6"/>
  <c r="EA717" i="9"/>
  <c r="EA726" i="9" s="1"/>
  <c r="EH178" i="6"/>
  <c r="EK208" i="6"/>
  <c r="BZ387" i="6"/>
  <c r="EK192" i="6"/>
  <c r="N1681" i="7"/>
  <c r="EK202" i="6"/>
  <c r="EL207" i="6"/>
  <c r="EL34" i="6"/>
  <c r="EJ195" i="6"/>
  <c r="EJ196" i="6"/>
  <c r="EJ198" i="6"/>
  <c r="EJ194" i="6"/>
  <c r="EL192" i="6"/>
  <c r="EL193" i="6"/>
  <c r="EH130" i="6"/>
  <c r="EM186" i="6"/>
  <c r="EM193" i="6" s="1"/>
  <c r="EI145" i="6"/>
  <c r="EI146" i="6"/>
  <c r="EI171" i="6"/>
  <c r="EI172" i="6" s="1"/>
  <c r="EI176" i="6"/>
  <c r="EM169" i="6"/>
  <c r="EM170" i="6" s="1"/>
  <c r="EK179" i="6"/>
  <c r="EC716" i="9"/>
  <c r="EC719" i="9" s="1"/>
  <c r="EC722" i="9" s="1"/>
  <c r="EH173" i="6"/>
  <c r="EH174" i="6"/>
  <c r="EM165" i="6"/>
  <c r="EI152" i="6"/>
  <c r="EI151" i="6"/>
  <c r="EJ144" i="6"/>
  <c r="EJ150" i="6"/>
  <c r="EJ128" i="6"/>
  <c r="EJ138" i="6"/>
  <c r="EI140" i="6"/>
  <c r="EI139" i="6"/>
  <c r="EK64" i="6"/>
  <c r="EK65" i="6" s="1"/>
  <c r="EH249" i="9"/>
  <c r="EM120" i="6"/>
  <c r="EM121" i="6" s="1"/>
  <c r="EL62" i="6"/>
  <c r="EK311" i="9"/>
  <c r="EK323" i="9" s="1"/>
  <c r="EJ567" i="9"/>
  <c r="EJ579" i="9" s="1"/>
  <c r="EL5" i="9"/>
  <c r="EI579" i="9"/>
  <c r="EF399" i="9"/>
  <c r="EG459" i="6"/>
  <c r="EF878" i="9"/>
  <c r="EI260" i="9"/>
  <c r="EI268" i="9" s="1"/>
  <c r="EI270" i="9" s="1"/>
  <c r="EI273" i="9" s="1"/>
  <c r="EH876" i="9"/>
  <c r="EF475" i="9"/>
  <c r="EJ482" i="9"/>
  <c r="EJ195" i="9"/>
  <c r="EL314" i="9"/>
  <c r="EL315" i="9" s="1"/>
  <c r="EL775" i="9" s="1"/>
  <c r="EK684" i="9"/>
  <c r="EL636" i="9"/>
  <c r="EL61" i="6"/>
  <c r="EJ6" i="9"/>
  <c r="EC511" i="9"/>
  <c r="ED484" i="9"/>
  <c r="ED497" i="9" s="1"/>
  <c r="ED844" i="9" s="1"/>
  <c r="EF95" i="9"/>
  <c r="EE98" i="9"/>
  <c r="EH268" i="9"/>
  <c r="EH270" i="9" s="1"/>
  <c r="EG273" i="9"/>
  <c r="EG279" i="9"/>
  <c r="EG249" i="9"/>
  <c r="EG278" i="9"/>
  <c r="EI234" i="9"/>
  <c r="EI333" i="9"/>
  <c r="EJ325" i="9"/>
  <c r="EI329" i="9"/>
  <c r="EI330" i="9" s="1"/>
  <c r="EI334" i="9" s="1"/>
  <c r="AL675" i="9"/>
  <c r="AL1510" i="7"/>
  <c r="AL1509" i="7"/>
  <c r="AL671" i="9"/>
  <c r="DW711" i="9"/>
  <c r="DW721" i="9" s="1"/>
  <c r="DW723" i="9" s="1"/>
  <c r="EK321" i="9"/>
  <c r="EK324" i="9" s="1"/>
  <c r="X1533" i="7"/>
  <c r="X1511" i="7"/>
  <c r="X1523" i="7"/>
  <c r="X1524" i="7" s="1"/>
  <c r="AN1498" i="7"/>
  <c r="AN1499" i="7" s="1"/>
  <c r="AN1683" i="7"/>
  <c r="AO1492" i="7"/>
  <c r="AO1495" i="7" s="1"/>
  <c r="AN657" i="9"/>
  <c r="AM1504" i="7"/>
  <c r="AM1505" i="7" s="1"/>
  <c r="AM1501" i="7"/>
  <c r="AM1502" i="7" s="1"/>
  <c r="EJ481" i="9"/>
  <c r="EJ154" i="9"/>
  <c r="EJ258" i="9"/>
  <c r="EJ232" i="9"/>
  <c r="EE552" i="9"/>
  <c r="EK67" i="6"/>
  <c r="EI454" i="6"/>
  <c r="EI456" i="6" s="1"/>
  <c r="EI457" i="6" s="1"/>
  <c r="EJ452" i="6"/>
  <c r="EJ462" i="6" s="1"/>
  <c r="BX487" i="6"/>
  <c r="EG68" i="6"/>
  <c r="EG85" i="6"/>
  <c r="EG86" i="6" s="1"/>
  <c r="EF69" i="6"/>
  <c r="EE476" i="9"/>
  <c r="EL84" i="6"/>
  <c r="EL133" i="6" s="1"/>
  <c r="EK692" i="9"/>
  <c r="EL42" i="6"/>
  <c r="EN91" i="6"/>
  <c r="EL106" i="6"/>
  <c r="EL319" i="9"/>
  <c r="EF170" i="9"/>
  <c r="EF172" i="9" s="1"/>
  <c r="EG156" i="9"/>
  <c r="EE175" i="9"/>
  <c r="EE219" i="9"/>
  <c r="EE221" i="9" s="1"/>
  <c r="EE814" i="9" s="1"/>
  <c r="EM47" i="6"/>
  <c r="EM29" i="6"/>
  <c r="EK374" i="9"/>
  <c r="EK269" i="9"/>
  <c r="EK718" i="9"/>
  <c r="EK49" i="9"/>
  <c r="EK50" i="9" s="1"/>
  <c r="EK388" i="9"/>
  <c r="EK665" i="9"/>
  <c r="EK245" i="9"/>
  <c r="EK210" i="9"/>
  <c r="EK710" i="9"/>
  <c r="EK107" i="6"/>
  <c r="EK108" i="6" s="1"/>
  <c r="EK480" i="9"/>
  <c r="EK93" i="9"/>
  <c r="EK146" i="9" s="1"/>
  <c r="EK171" i="9"/>
  <c r="EK735" i="9"/>
  <c r="EK655" i="9"/>
  <c r="EK52" i="6"/>
  <c r="EL309" i="9"/>
  <c r="EL71" i="6"/>
  <c r="ED491" i="9"/>
  <c r="ED504" i="9" s="1"/>
  <c r="ED518" i="9" s="1"/>
  <c r="ED903" i="9" s="1"/>
  <c r="DX701" i="9"/>
  <c r="DX703" i="9" s="1"/>
  <c r="DX708" i="9" s="1"/>
  <c r="DX648" i="9" s="1"/>
  <c r="EL60" i="6"/>
  <c r="DZ583" i="9"/>
  <c r="DZ584" i="9" s="1"/>
  <c r="DZ772" i="9" s="1"/>
  <c r="EO441" i="6"/>
  <c r="EO428" i="6"/>
  <c r="EP229" i="6"/>
  <c r="EP26" i="6"/>
  <c r="EB717" i="9"/>
  <c r="EB726" i="9" s="1"/>
  <c r="DZ296" i="9"/>
  <c r="DY298" i="9"/>
  <c r="EM77" i="6"/>
  <c r="DZ295" i="9"/>
  <c r="DX734" i="9"/>
  <c r="DX832" i="9" s="1"/>
  <c r="EA540" i="9"/>
  <c r="EE470" i="9"/>
  <c r="EE490" i="9" s="1"/>
  <c r="EE503" i="9" s="1"/>
  <c r="EE850" i="9" s="1"/>
  <c r="EE469" i="9"/>
  <c r="EE489" i="9" s="1"/>
  <c r="EE502" i="9" s="1"/>
  <c r="EE516" i="9" s="1"/>
  <c r="EE466" i="9"/>
  <c r="EE486" i="9" s="1"/>
  <c r="EE499" i="9" s="1"/>
  <c r="EE513" i="9" s="1"/>
  <c r="EE468" i="9"/>
  <c r="EE488" i="9" s="1"/>
  <c r="EE501" i="9" s="1"/>
  <c r="EE515" i="9" s="1"/>
  <c r="EE473" i="9"/>
  <c r="EE493" i="9" s="1"/>
  <c r="EE506" i="9" s="1"/>
  <c r="EE520" i="9" s="1"/>
  <c r="EE485" i="9"/>
  <c r="EE467" i="9"/>
  <c r="EE487" i="9" s="1"/>
  <c r="EE500" i="9" s="1"/>
  <c r="EE514" i="9" s="1"/>
  <c r="EF496" i="6"/>
  <c r="EG53" i="6"/>
  <c r="EF938" i="9"/>
  <c r="EH458" i="6"/>
  <c r="EG877" i="9"/>
  <c r="EA285" i="9"/>
  <c r="EC702" i="9"/>
  <c r="EC297" i="9"/>
  <c r="EC888" i="9" s="1"/>
  <c r="EH72" i="6"/>
  <c r="EH714" i="9" s="1"/>
  <c r="EG73" i="6"/>
  <c r="EM55" i="6"/>
  <c r="EC571" i="9"/>
  <c r="EF136" i="9"/>
  <c r="EF45" i="9"/>
  <c r="EF550" i="9"/>
  <c r="EF551" i="9" s="1"/>
  <c r="EF463" i="9"/>
  <c r="EF372" i="9"/>
  <c r="EA635" i="9"/>
  <c r="EA637" i="9" s="1"/>
  <c r="EA640" i="9" s="1"/>
  <c r="EB627" i="9"/>
  <c r="EA943" i="9"/>
  <c r="EA940" i="9"/>
  <c r="EA226" i="9"/>
  <c r="ED519" i="9"/>
  <c r="ED290" i="9"/>
  <c r="ED291" i="9" s="1"/>
  <c r="ED769" i="9" s="1"/>
  <c r="ED512" i="9"/>
  <c r="ED900" i="9" s="1"/>
  <c r="EB213" i="9"/>
  <c r="EB215" i="9" s="1"/>
  <c r="EB225" i="9" s="1"/>
  <c r="EB885" i="9" s="1"/>
  <c r="EB174" i="9"/>
  <c r="EB176" i="9" s="1"/>
  <c r="EB190" i="9" s="1"/>
  <c r="EB191" i="9" s="1"/>
  <c r="EB224" i="9" s="1"/>
  <c r="EB882" i="9" s="1"/>
  <c r="EB949" i="9"/>
  <c r="EB248" i="9"/>
  <c r="EB250" i="9" s="1"/>
  <c r="EB253" i="9" s="1"/>
  <c r="EB254" i="9" s="1"/>
  <c r="EB283" i="9" s="1"/>
  <c r="EB534" i="9"/>
  <c r="EB535" i="9" s="1"/>
  <c r="EB539" i="9" s="1"/>
  <c r="EB530" i="9"/>
  <c r="EB531" i="9" s="1"/>
  <c r="EB538" i="9" s="1"/>
  <c r="EB526" i="9"/>
  <c r="EB527" i="9" s="1"/>
  <c r="EB537" i="9" s="1"/>
  <c r="EB272" i="9"/>
  <c r="EB274" i="9" s="1"/>
  <c r="EB284" i="9" s="1"/>
  <c r="DU746" i="9"/>
  <c r="DU742" i="9"/>
  <c r="DW740" i="9"/>
  <c r="EH50" i="6"/>
  <c r="EI49" i="6"/>
  <c r="EH706" i="9"/>
  <c r="DY586" i="9"/>
  <c r="EG386" i="9"/>
  <c r="EG387" i="9" s="1"/>
  <c r="EG390" i="9" s="1"/>
  <c r="EG394" i="9" s="1"/>
  <c r="EG89" i="9"/>
  <c r="EG90" i="9" s="1"/>
  <c r="EG94" i="9" s="1"/>
  <c r="EG51" i="6"/>
  <c r="ED517" i="9"/>
  <c r="ED909" i="9" s="1"/>
  <c r="EL83" i="6"/>
  <c r="EM41" i="6"/>
  <c r="EM155" i="6"/>
  <c r="EM156" i="6" s="1"/>
  <c r="EL259" i="9"/>
  <c r="EL155" i="9"/>
  <c r="EL233" i="9"/>
  <c r="EL196" i="9"/>
  <c r="EK57" i="6"/>
  <c r="EJ58" i="6"/>
  <c r="BX505" i="6"/>
  <c r="BY485" i="6"/>
  <c r="BX489" i="6"/>
  <c r="BX488" i="6"/>
  <c r="BX494" i="6"/>
  <c r="BX493" i="6"/>
  <c r="EL453" i="6"/>
  <c r="EL455" i="6" s="1"/>
  <c r="EL713" i="9"/>
  <c r="EL705" i="9"/>
  <c r="EL355" i="9"/>
  <c r="EL357" i="9" s="1"/>
  <c r="EL304" i="9"/>
  <c r="EL305" i="9" s="1"/>
  <c r="EL310" i="9" s="1"/>
  <c r="EL430" i="9"/>
  <c r="EL455" i="9" s="1"/>
  <c r="EL429" i="9"/>
  <c r="EL454" i="9" s="1"/>
  <c r="EL428" i="9"/>
  <c r="EL453" i="9" s="1"/>
  <c r="EL426" i="9"/>
  <c r="EL451" i="9" s="1"/>
  <c r="EL179" i="9"/>
  <c r="EL182" i="9" s="1"/>
  <c r="EL183" i="9" s="1"/>
  <c r="EL186" i="9" s="1"/>
  <c r="EL187" i="9" s="1"/>
  <c r="EL435" i="9"/>
  <c r="EL460" i="9" s="1"/>
  <c r="EL431" i="9"/>
  <c r="EL456" i="9" s="1"/>
  <c r="EL433" i="9"/>
  <c r="EL458" i="9" s="1"/>
  <c r="EL432" i="9"/>
  <c r="EL457" i="9" s="1"/>
  <c r="EL434" i="9"/>
  <c r="EL459" i="9" s="1"/>
  <c r="EL427" i="9"/>
  <c r="EL452" i="9" s="1"/>
  <c r="EL546" i="9"/>
  <c r="EL548" i="9" s="1"/>
  <c r="EL366" i="9"/>
  <c r="EL369" i="9" s="1"/>
  <c r="EL375" i="9" s="1"/>
  <c r="EL380" i="9"/>
  <c r="EL383" i="9" s="1"/>
  <c r="EL389" i="9" s="1"/>
  <c r="EL43" i="6"/>
  <c r="EL56" i="6"/>
  <c r="EL48" i="6"/>
  <c r="EN33" i="6"/>
  <c r="EN32" i="6"/>
  <c r="EN28" i="6"/>
  <c r="EO27" i="6"/>
  <c r="EN2" i="9"/>
  <c r="EN101" i="6"/>
  <c r="EN102" i="6"/>
  <c r="EN59" i="6"/>
  <c r="EN39" i="6"/>
  <c r="EN98" i="6"/>
  <c r="EN105" i="6" s="1"/>
  <c r="EN97" i="6"/>
  <c r="EN45" i="6"/>
  <c r="EM40" i="6"/>
  <c r="EN63" i="6"/>
  <c r="EM495" i="6"/>
  <c r="EM37" i="6"/>
  <c r="EM451" i="6"/>
  <c r="EM30" i="6"/>
  <c r="EM3" i="9"/>
  <c r="EM115" i="6"/>
  <c r="EM114" i="6"/>
  <c r="EM125" i="6"/>
  <c r="EM111" i="6"/>
  <c r="EM31" i="6"/>
  <c r="EM82" i="6"/>
  <c r="EM117" i="6"/>
  <c r="EM118" i="6" s="1"/>
  <c r="EM46" i="6"/>
  <c r="EM94" i="6"/>
  <c r="EM54" i="6"/>
  <c r="EM78" i="6"/>
  <c r="EK252" i="9"/>
  <c r="EK496" i="9"/>
  <c r="EK392" i="9"/>
  <c r="EK189" i="9"/>
  <c r="EI438" i="6"/>
  <c r="EK436" i="6"/>
  <c r="EJ437" i="6"/>
  <c r="BX425" i="6"/>
  <c r="BX435" i="6"/>
  <c r="BY734" i="7"/>
  <c r="BY735" i="7" s="1"/>
  <c r="BY843" i="7"/>
  <c r="BY711" i="7"/>
  <c r="BY712" i="7" s="1"/>
  <c r="BZ710" i="7" s="1"/>
  <c r="BY28" i="7"/>
  <c r="BZ380" i="6" l="1"/>
  <c r="EM219" i="6"/>
  <c r="EA924" i="9"/>
  <c r="EA557" i="9"/>
  <c r="EA796" i="9"/>
  <c r="EB521" i="9"/>
  <c r="EB733" i="9" s="1"/>
  <c r="EI197" i="9"/>
  <c r="EI209" i="9" s="1"/>
  <c r="EI211" i="9" s="1"/>
  <c r="EJ162" i="6"/>
  <c r="EJ135" i="6"/>
  <c r="EJ161" i="6"/>
  <c r="EJ131" i="6"/>
  <c r="EJ129" i="6"/>
  <c r="DT921" i="9"/>
  <c r="DW709" i="9"/>
  <c r="DW725" i="9" s="1"/>
  <c r="DW727" i="9" s="1"/>
  <c r="DW729" i="9" s="1"/>
  <c r="DW730" i="9" s="1"/>
  <c r="DW739" i="9" s="1"/>
  <c r="DW741" i="9" s="1"/>
  <c r="DW648" i="9"/>
  <c r="EC408" i="9"/>
  <c r="EC409" i="9" s="1"/>
  <c r="EC510" i="9" s="1"/>
  <c r="EC521" i="9" s="1"/>
  <c r="EA763" i="9"/>
  <c r="EC897" i="9"/>
  <c r="AR1680" i="7"/>
  <c r="AS288" i="7"/>
  <c r="AS291" i="7" s="1"/>
  <c r="DX711" i="9"/>
  <c r="DX721" i="9" s="1"/>
  <c r="DX723" i="9" s="1"/>
  <c r="EH220" i="9"/>
  <c r="EH214" i="9"/>
  <c r="CA348" i="6"/>
  <c r="CA377" i="6"/>
  <c r="CA346" i="6"/>
  <c r="BZ347" i="6"/>
  <c r="CA350" i="6"/>
  <c r="CA314" i="6"/>
  <c r="CA309" i="6"/>
  <c r="CA310" i="6" s="1"/>
  <c r="CA303" i="6"/>
  <c r="CA298" i="6"/>
  <c r="CA299" i="6" s="1"/>
  <c r="CB232" i="6"/>
  <c r="CB235" i="6"/>
  <c r="CB415" i="6"/>
  <c r="CB416" i="6" s="1"/>
  <c r="CB429" i="6"/>
  <c r="CB431" i="6" s="1"/>
  <c r="CB430" i="6" s="1"/>
  <c r="CB237" i="6"/>
  <c r="CB338" i="6"/>
  <c r="CB442" i="6"/>
  <c r="CB397" i="6"/>
  <c r="CB760" i="9"/>
  <c r="CB412" i="6"/>
  <c r="CB413" i="6" s="1"/>
  <c r="CB247" i="6"/>
  <c r="CB233" i="6"/>
  <c r="CB1543" i="7"/>
  <c r="CC230" i="6"/>
  <c r="CC231" i="6" s="1"/>
  <c r="CB252" i="6"/>
  <c r="CB234" i="6"/>
  <c r="CB329" i="6"/>
  <c r="CA353" i="6"/>
  <c r="CA281" i="6"/>
  <c r="CA257" i="6"/>
  <c r="BZ613" i="9"/>
  <c r="BZ614" i="9" s="1"/>
  <c r="BZ641" i="9" s="1"/>
  <c r="BZ642" i="9" s="1"/>
  <c r="CA364" i="6"/>
  <c r="CA366" i="6"/>
  <c r="CA365" i="6"/>
  <c r="CA405" i="6"/>
  <c r="CA406" i="6" s="1"/>
  <c r="CA379" i="6"/>
  <c r="CA372" i="6"/>
  <c r="CA373" i="6"/>
  <c r="CA325" i="6"/>
  <c r="CA320" i="6"/>
  <c r="CA321" i="6" s="1"/>
  <c r="CA292" i="6"/>
  <c r="CA287" i="6"/>
  <c r="CA288" i="6" s="1"/>
  <c r="EJ134" i="6"/>
  <c r="CA277" i="6"/>
  <c r="CA272" i="6"/>
  <c r="CA273" i="6" s="1"/>
  <c r="CA332" i="6"/>
  <c r="CA333" i="6" s="1"/>
  <c r="EI163" i="6"/>
  <c r="EN218" i="6"/>
  <c r="EN220" i="6" s="1"/>
  <c r="ED841" i="9"/>
  <c r="ED405" i="9"/>
  <c r="ED793" i="9" s="1"/>
  <c r="ED790" i="9"/>
  <c r="EL177" i="6"/>
  <c r="EE838" i="9"/>
  <c r="EE787" i="9"/>
  <c r="EE400" i="9"/>
  <c r="EE401" i="9" s="1"/>
  <c r="EE841" i="9" s="1"/>
  <c r="EE403" i="9"/>
  <c r="EF373" i="9"/>
  <c r="EF376" i="9" s="1"/>
  <c r="EF393" i="9" s="1"/>
  <c r="EF395" i="9" s="1"/>
  <c r="EK6" i="9"/>
  <c r="AY240" i="6"/>
  <c r="EC952" i="9"/>
  <c r="ED97" i="9"/>
  <c r="ED99" i="9" s="1"/>
  <c r="ED140" i="9" s="1"/>
  <c r="ED143" i="9" s="1"/>
  <c r="ED952" i="9" s="1"/>
  <c r="ED600" i="9"/>
  <c r="ED601" i="9" s="1"/>
  <c r="ED604" i="9" s="1"/>
  <c r="ED605" i="9" s="1"/>
  <c r="ED607" i="9" s="1"/>
  <c r="ED608" i="9" s="1"/>
  <c r="ED612" i="9" s="1"/>
  <c r="EH351" i="9"/>
  <c r="ED620" i="9"/>
  <c r="ED623" i="9" s="1"/>
  <c r="ED624" i="9" s="1"/>
  <c r="ED626" i="9" s="1"/>
  <c r="EH350" i="9"/>
  <c r="EH349" i="9"/>
  <c r="ED799" i="9"/>
  <c r="ED906" i="9"/>
  <c r="EC781" i="9"/>
  <c r="EC918" i="9"/>
  <c r="DY784" i="9"/>
  <c r="EA802" i="9"/>
  <c r="EA927" i="9"/>
  <c r="EA766" i="9"/>
  <c r="EA891" i="9"/>
  <c r="EJ778" i="9"/>
  <c r="DV742" i="9"/>
  <c r="DV823" i="9"/>
  <c r="DU921" i="9"/>
  <c r="DU820" i="9"/>
  <c r="EF137" i="9"/>
  <c r="EF141" i="9" s="1"/>
  <c r="EF485" i="9"/>
  <c r="EF498" i="9" s="1"/>
  <c r="EF847" i="9" s="1"/>
  <c r="EF472" i="9"/>
  <c r="EF492" i="9" s="1"/>
  <c r="EF505" i="9" s="1"/>
  <c r="EF471" i="9"/>
  <c r="EF465" i="9"/>
  <c r="EF464" i="9"/>
  <c r="EE54" i="9"/>
  <c r="EE55" i="9" s="1"/>
  <c r="EE619" i="9" s="1"/>
  <c r="EE599" i="9"/>
  <c r="EE618" i="9"/>
  <c r="EF46" i="9"/>
  <c r="EF48" i="9" s="1"/>
  <c r="EF51" i="9" s="1"/>
  <c r="EM183" i="6"/>
  <c r="EM184" i="6" s="1"/>
  <c r="EN214" i="6"/>
  <c r="EO213" i="6"/>
  <c r="EO212" i="6"/>
  <c r="EI130" i="6"/>
  <c r="EL132" i="6"/>
  <c r="EM132" i="6"/>
  <c r="EI180" i="6"/>
  <c r="EI178" i="6"/>
  <c r="EK177" i="6"/>
  <c r="EK195" i="6"/>
  <c r="EK194" i="6"/>
  <c r="EK196" i="6"/>
  <c r="EK198" i="6"/>
  <c r="EE498" i="9"/>
  <c r="EL208" i="6"/>
  <c r="BZ336" i="6"/>
  <c r="EL196" i="6"/>
  <c r="EL201" i="6"/>
  <c r="EL203" i="6" s="1"/>
  <c r="EM201" i="6"/>
  <c r="EM191" i="6"/>
  <c r="EM207" i="6"/>
  <c r="EM34" i="6"/>
  <c r="EL194" i="6"/>
  <c r="EL195" i="6"/>
  <c r="EL198" i="6"/>
  <c r="EN186" i="6"/>
  <c r="EN193" i="6" s="1"/>
  <c r="EI174" i="6"/>
  <c r="EI173" i="6"/>
  <c r="EJ176" i="6"/>
  <c r="EN169" i="6"/>
  <c r="EN170" i="6" s="1"/>
  <c r="EL179" i="6"/>
  <c r="ED716" i="9"/>
  <c r="ED719" i="9" s="1"/>
  <c r="ED722" i="9" s="1"/>
  <c r="DZ586" i="9"/>
  <c r="EN165" i="6"/>
  <c r="EJ171" i="6"/>
  <c r="EJ172" i="6" s="1"/>
  <c r="EJ146" i="6"/>
  <c r="EK144" i="6"/>
  <c r="EK150" i="6"/>
  <c r="EJ152" i="6"/>
  <c r="EJ151" i="6"/>
  <c r="EJ145" i="6"/>
  <c r="EK128" i="6"/>
  <c r="EK138" i="6"/>
  <c r="EJ140" i="6"/>
  <c r="EJ139" i="6"/>
  <c r="EI279" i="9"/>
  <c r="EK325" i="9"/>
  <c r="EL320" i="9"/>
  <c r="EM62" i="6"/>
  <c r="EL64" i="6"/>
  <c r="EL65" i="6" s="1"/>
  <c r="EN120" i="6"/>
  <c r="EN121" i="6" s="1"/>
  <c r="EJ587" i="9"/>
  <c r="EI876" i="9"/>
  <c r="EG399" i="9"/>
  <c r="EM309" i="9"/>
  <c r="EM636" i="9"/>
  <c r="EH459" i="6"/>
  <c r="EK482" i="9"/>
  <c r="EM106" i="6"/>
  <c r="EK566" i="9"/>
  <c r="EK567" i="9" s="1"/>
  <c r="EK587" i="9" s="1"/>
  <c r="EM5" i="9"/>
  <c r="EG878" i="9"/>
  <c r="EM314" i="9"/>
  <c r="EM315" i="9" s="1"/>
  <c r="EM775" i="9" s="1"/>
  <c r="EG475" i="9"/>
  <c r="EL684" i="9"/>
  <c r="EK481" i="9"/>
  <c r="ED511" i="9"/>
  <c r="ED897" i="9" s="1"/>
  <c r="EE484" i="9"/>
  <c r="EE497" i="9" s="1"/>
  <c r="EE844" i="9" s="1"/>
  <c r="EG95" i="9"/>
  <c r="EF98" i="9"/>
  <c r="EH273" i="9"/>
  <c r="EH279" i="9"/>
  <c r="EH280" i="9" s="1"/>
  <c r="EH817" i="9" s="1"/>
  <c r="EJ333" i="9"/>
  <c r="EG280" i="9"/>
  <c r="EG817" i="9" s="1"/>
  <c r="EJ260" i="9"/>
  <c r="EJ234" i="9"/>
  <c r="EI244" i="9"/>
  <c r="EI246" i="9" s="1"/>
  <c r="EI335" i="9"/>
  <c r="EI341" i="9" s="1"/>
  <c r="EI342" i="9" s="1"/>
  <c r="EI352" i="9" s="1"/>
  <c r="EJ358" i="9"/>
  <c r="EJ329" i="9"/>
  <c r="EJ330" i="9" s="1"/>
  <c r="EJ334" i="9" s="1"/>
  <c r="EL311" i="9"/>
  <c r="EL323" i="9" s="1"/>
  <c r="AP1492" i="7"/>
  <c r="AP1495" i="7" s="1"/>
  <c r="AO1683" i="7"/>
  <c r="AO1498" i="7"/>
  <c r="AO1499" i="7" s="1"/>
  <c r="AO657" i="9"/>
  <c r="EL321" i="9"/>
  <c r="EL324" i="9" s="1"/>
  <c r="AN1501" i="7"/>
  <c r="AN1502" i="7" s="1"/>
  <c r="AN1504" i="7"/>
  <c r="AN1505" i="7" s="1"/>
  <c r="AM1509" i="7"/>
  <c r="AM671" i="9"/>
  <c r="X1662" i="7"/>
  <c r="X188" i="7"/>
  <c r="X688" i="9"/>
  <c r="AM675" i="9"/>
  <c r="AM1510" i="7"/>
  <c r="X694" i="9"/>
  <c r="X1686" i="7"/>
  <c r="Y1508" i="7"/>
  <c r="DY736" i="9"/>
  <c r="EF552" i="9"/>
  <c r="EL67" i="6"/>
  <c r="EJ454" i="6"/>
  <c r="EJ456" i="6" s="1"/>
  <c r="EJ457" i="6" s="1"/>
  <c r="EK452" i="6"/>
  <c r="EK462" i="6" s="1"/>
  <c r="EH68" i="6"/>
  <c r="EH85" i="6"/>
  <c r="EH86" i="6" s="1"/>
  <c r="EG69" i="6"/>
  <c r="EF476" i="9"/>
  <c r="EM84" i="6"/>
  <c r="EM133" i="6" s="1"/>
  <c r="EL692" i="9"/>
  <c r="EO91" i="6"/>
  <c r="EM319" i="9"/>
  <c r="EM61" i="6"/>
  <c r="EG170" i="9"/>
  <c r="EG172" i="9" s="1"/>
  <c r="EH156" i="9"/>
  <c r="EF175" i="9"/>
  <c r="EF219" i="9"/>
  <c r="EF221" i="9" s="1"/>
  <c r="EF814" i="9" s="1"/>
  <c r="EN41" i="6"/>
  <c r="EN29" i="6"/>
  <c r="EL93" i="9"/>
  <c r="EL146" i="9" s="1"/>
  <c r="EL735" i="9"/>
  <c r="EL374" i="9"/>
  <c r="EL480" i="9"/>
  <c r="EK258" i="9"/>
  <c r="EL718" i="9"/>
  <c r="EL655" i="9"/>
  <c r="EL49" i="9"/>
  <c r="EL50" i="9" s="1"/>
  <c r="EL269" i="9"/>
  <c r="EL665" i="9"/>
  <c r="EL710" i="9"/>
  <c r="EL52" i="6"/>
  <c r="EL245" i="9"/>
  <c r="EL388" i="9"/>
  <c r="EL107" i="6"/>
  <c r="EL108" i="6" s="1"/>
  <c r="EL171" i="9"/>
  <c r="EL210" i="9"/>
  <c r="EM71" i="6"/>
  <c r="EK232" i="9"/>
  <c r="EK154" i="9"/>
  <c r="EK195" i="9"/>
  <c r="EE491" i="9"/>
  <c r="EE504" i="9" s="1"/>
  <c r="EE518" i="9" s="1"/>
  <c r="EE903" i="9" s="1"/>
  <c r="DX709" i="9"/>
  <c r="DX725" i="9" s="1"/>
  <c r="DX727" i="9" s="1"/>
  <c r="DX729" i="9" s="1"/>
  <c r="DX730" i="9" s="1"/>
  <c r="DZ298" i="9"/>
  <c r="EM60" i="6"/>
  <c r="DY701" i="9"/>
  <c r="DY703" i="9" s="1"/>
  <c r="DY708" i="9" s="1"/>
  <c r="DY648" i="9" s="1"/>
  <c r="EQ26" i="6"/>
  <c r="EP441" i="6"/>
  <c r="EP428" i="6"/>
  <c r="EQ229" i="6"/>
  <c r="EM83" i="6"/>
  <c r="EM42" i="6"/>
  <c r="EB285" i="9"/>
  <c r="DV746" i="9"/>
  <c r="EB540" i="9"/>
  <c r="EA583" i="9"/>
  <c r="EA584" i="9" s="1"/>
  <c r="EA296" i="9"/>
  <c r="EA946" i="9"/>
  <c r="EA558" i="9"/>
  <c r="EB226" i="9"/>
  <c r="EB940" i="9"/>
  <c r="DZ736" i="9"/>
  <c r="EB943" i="9"/>
  <c r="EI50" i="6"/>
  <c r="EI706" i="9"/>
  <c r="EJ49" i="6"/>
  <c r="EG550" i="9"/>
  <c r="EG551" i="9" s="1"/>
  <c r="EG463" i="9"/>
  <c r="EG372" i="9"/>
  <c r="EG136" i="9"/>
  <c r="EG45" i="9"/>
  <c r="EG496" i="6"/>
  <c r="EH53" i="6"/>
  <c r="EG938" i="9"/>
  <c r="DX740" i="9"/>
  <c r="EH51" i="6"/>
  <c r="EH386" i="9"/>
  <c r="EH387" i="9" s="1"/>
  <c r="EH390" i="9" s="1"/>
  <c r="EH394" i="9" s="1"/>
  <c r="EH89" i="9"/>
  <c r="EH90" i="9" s="1"/>
  <c r="EH94" i="9" s="1"/>
  <c r="EB635" i="9"/>
  <c r="EB637" i="9" s="1"/>
  <c r="EB640" i="9" s="1"/>
  <c r="EC627" i="9"/>
  <c r="EF468" i="9"/>
  <c r="EF488" i="9" s="1"/>
  <c r="EF501" i="9" s="1"/>
  <c r="EF515" i="9" s="1"/>
  <c r="EF473" i="9"/>
  <c r="EF493" i="9" s="1"/>
  <c r="EF506" i="9" s="1"/>
  <c r="EF520" i="9" s="1"/>
  <c r="EF470" i="9"/>
  <c r="EF490" i="9" s="1"/>
  <c r="EF503" i="9" s="1"/>
  <c r="EF850" i="9" s="1"/>
  <c r="EF467" i="9"/>
  <c r="EF487" i="9" s="1"/>
  <c r="EF500" i="9" s="1"/>
  <c r="EF514" i="9" s="1"/>
  <c r="EF469" i="9"/>
  <c r="EF489" i="9" s="1"/>
  <c r="EF502" i="9" s="1"/>
  <c r="EF516" i="9" s="1"/>
  <c r="EF466" i="9"/>
  <c r="EF486" i="9" s="1"/>
  <c r="EF499" i="9" s="1"/>
  <c r="EF513" i="9" s="1"/>
  <c r="EH73" i="6"/>
  <c r="EI72" i="6"/>
  <c r="EI714" i="9" s="1"/>
  <c r="EE517" i="9"/>
  <c r="EE909" i="9" s="1"/>
  <c r="EC526" i="9"/>
  <c r="EC527" i="9" s="1"/>
  <c r="EC537" i="9" s="1"/>
  <c r="EC272" i="9"/>
  <c r="EC274" i="9" s="1"/>
  <c r="EC284" i="9" s="1"/>
  <c r="EC174" i="9"/>
  <c r="EC176" i="9" s="1"/>
  <c r="EC190" i="9" s="1"/>
  <c r="EC191" i="9" s="1"/>
  <c r="EC224" i="9" s="1"/>
  <c r="EC882" i="9" s="1"/>
  <c r="EC530" i="9"/>
  <c r="EC531" i="9" s="1"/>
  <c r="EC538" i="9" s="1"/>
  <c r="EC248" i="9"/>
  <c r="EC250" i="9" s="1"/>
  <c r="EC253" i="9" s="1"/>
  <c r="EC254" i="9" s="1"/>
  <c r="EC283" i="9" s="1"/>
  <c r="EC949" i="9"/>
  <c r="EC213" i="9"/>
  <c r="EC215" i="9" s="1"/>
  <c r="EC225" i="9" s="1"/>
  <c r="EC885" i="9" s="1"/>
  <c r="EC534" i="9"/>
  <c r="EC535" i="9" s="1"/>
  <c r="EC539" i="9" s="1"/>
  <c r="ED297" i="9"/>
  <c r="ED888" i="9" s="1"/>
  <c r="ED702" i="9"/>
  <c r="EI458" i="6"/>
  <c r="EH877" i="9"/>
  <c r="ED571" i="9"/>
  <c r="EC717" i="9"/>
  <c r="EC726" i="9" s="1"/>
  <c r="EA295" i="9"/>
  <c r="EE519" i="9"/>
  <c r="EE290" i="9"/>
  <c r="EE291" i="9" s="1"/>
  <c r="EE769" i="9" s="1"/>
  <c r="EN77" i="6"/>
  <c r="EN55" i="6"/>
  <c r="EM233" i="9"/>
  <c r="EM196" i="9"/>
  <c r="EM259" i="9"/>
  <c r="EM155" i="9"/>
  <c r="EN155" i="6"/>
  <c r="EN156" i="6" s="1"/>
  <c r="BY486" i="6"/>
  <c r="EM453" i="6"/>
  <c r="EM455" i="6" s="1"/>
  <c r="EN47" i="6"/>
  <c r="EK58" i="6"/>
  <c r="EL57" i="6"/>
  <c r="EM713" i="9"/>
  <c r="EM705" i="9"/>
  <c r="EM355" i="9"/>
  <c r="EM357" i="9" s="1"/>
  <c r="EM304" i="9"/>
  <c r="EM305" i="9" s="1"/>
  <c r="EM310" i="9" s="1"/>
  <c r="EM430" i="9"/>
  <c r="EM455" i="9" s="1"/>
  <c r="EM429" i="9"/>
  <c r="EM454" i="9" s="1"/>
  <c r="EM426" i="9"/>
  <c r="EM451" i="9" s="1"/>
  <c r="EM179" i="9"/>
  <c r="EM182" i="9" s="1"/>
  <c r="EM183" i="9" s="1"/>
  <c r="EM186" i="9" s="1"/>
  <c r="EM187" i="9" s="1"/>
  <c r="EM428" i="9"/>
  <c r="EM453" i="9" s="1"/>
  <c r="EM435" i="9"/>
  <c r="EM460" i="9" s="1"/>
  <c r="EM431" i="9"/>
  <c r="EM456" i="9" s="1"/>
  <c r="EM433" i="9"/>
  <c r="EM458" i="9" s="1"/>
  <c r="EM432" i="9"/>
  <c r="EM457" i="9" s="1"/>
  <c r="EM434" i="9"/>
  <c r="EM459" i="9" s="1"/>
  <c r="EM427" i="9"/>
  <c r="EM452" i="9" s="1"/>
  <c r="EM546" i="9"/>
  <c r="EM548" i="9" s="1"/>
  <c r="EM366" i="9"/>
  <c r="EM369" i="9" s="1"/>
  <c r="EM375" i="9" s="1"/>
  <c r="EM380" i="9"/>
  <c r="EM383" i="9" s="1"/>
  <c r="EM389" i="9" s="1"/>
  <c r="EM56" i="6"/>
  <c r="EM43" i="6"/>
  <c r="EM48" i="6"/>
  <c r="EO32" i="6"/>
  <c r="EO33" i="6"/>
  <c r="EO28" i="6"/>
  <c r="EP27" i="6"/>
  <c r="EO2" i="9"/>
  <c r="EO102" i="6"/>
  <c r="EO101" i="6"/>
  <c r="EO59" i="6"/>
  <c r="EO98" i="6"/>
  <c r="EO105" i="6" s="1"/>
  <c r="EO97" i="6"/>
  <c r="EO39" i="6"/>
  <c r="EN40" i="6"/>
  <c r="EO45" i="6"/>
  <c r="EO63" i="6"/>
  <c r="EN495" i="6"/>
  <c r="EN451" i="6"/>
  <c r="EN37" i="6"/>
  <c r="EN30" i="6"/>
  <c r="EN3" i="9"/>
  <c r="EN125" i="6"/>
  <c r="EN111" i="6"/>
  <c r="EN114" i="6"/>
  <c r="EN115" i="6"/>
  <c r="EN31" i="6"/>
  <c r="EN82" i="6"/>
  <c r="EN117" i="6"/>
  <c r="EN118" i="6" s="1"/>
  <c r="EN46" i="6"/>
  <c r="EN94" i="6"/>
  <c r="EN54" i="6"/>
  <c r="EN78" i="6"/>
  <c r="EL392" i="9"/>
  <c r="EL496" i="9"/>
  <c r="EL252" i="9"/>
  <c r="EL189" i="9"/>
  <c r="EJ438" i="6"/>
  <c r="BX426" i="6"/>
  <c r="BY424" i="6"/>
  <c r="EL436" i="6"/>
  <c r="EK437" i="6"/>
  <c r="BZ707" i="7"/>
  <c r="BY819" i="7"/>
  <c r="BY740" i="7"/>
  <c r="EB557" i="9" l="1"/>
  <c r="EB924" i="9"/>
  <c r="EB796" i="9"/>
  <c r="EI220" i="9"/>
  <c r="EI214" i="9"/>
  <c r="EJ197" i="9"/>
  <c r="EJ209" i="9" s="1"/>
  <c r="EJ211" i="9" s="1"/>
  <c r="EN219" i="6"/>
  <c r="EK162" i="6"/>
  <c r="EK135" i="6"/>
  <c r="EK131" i="6"/>
  <c r="EK161" i="6"/>
  <c r="EK129" i="6"/>
  <c r="DW829" i="9"/>
  <c r="EC894" i="9"/>
  <c r="EI181" i="6"/>
  <c r="EB763" i="9"/>
  <c r="EK134" i="6"/>
  <c r="EE404" i="9"/>
  <c r="EE405" i="9" s="1"/>
  <c r="EE793" i="9" s="1"/>
  <c r="M1684" i="7"/>
  <c r="AS1680" i="7"/>
  <c r="AT288" i="7"/>
  <c r="AT291" i="7" s="1"/>
  <c r="ED408" i="9"/>
  <c r="ED409" i="9" s="1"/>
  <c r="ED510" i="9" s="1"/>
  <c r="ED521" i="9" s="1"/>
  <c r="CA294" i="6"/>
  <c r="CA293" i="6"/>
  <c r="CB398" i="6"/>
  <c r="CB399" i="6"/>
  <c r="BZ835" i="9"/>
  <c r="CA327" i="6"/>
  <c r="CA326" i="6"/>
  <c r="CC238" i="6"/>
  <c r="CC268" i="6"/>
  <c r="CC391" i="6"/>
  <c r="CC392" i="6"/>
  <c r="CC393" i="6" s="1"/>
  <c r="EE790" i="9"/>
  <c r="CB1711" i="7"/>
  <c r="CB1732" i="7"/>
  <c r="CB1723" i="7"/>
  <c r="CB1678" i="7"/>
  <c r="CB1696" i="7"/>
  <c r="CB1726" i="7"/>
  <c r="CB1702" i="7"/>
  <c r="CB1717" i="7"/>
  <c r="CB1705" i="7"/>
  <c r="CB1729" i="7"/>
  <c r="CB1690" i="7"/>
  <c r="CB1684" i="7"/>
  <c r="CB1672" i="7"/>
  <c r="CB1699" i="7"/>
  <c r="CB1687" i="7"/>
  <c r="CB1681" i="7"/>
  <c r="CB1693" i="7"/>
  <c r="CB343" i="6"/>
  <c r="CB344" i="6" s="1"/>
  <c r="CB362" i="6"/>
  <c r="CB361" i="6"/>
  <c r="CB363" i="6"/>
  <c r="CB371" i="6" s="1"/>
  <c r="CB345" i="6"/>
  <c r="EJ163" i="6"/>
  <c r="CA283" i="6"/>
  <c r="CA280" i="6"/>
  <c r="CA386" i="6" s="1"/>
  <c r="CA376" i="6"/>
  <c r="CA378" i="6" s="1"/>
  <c r="CA334" i="6" s="1"/>
  <c r="CA335" i="6" s="1"/>
  <c r="CA336" i="6" s="1"/>
  <c r="CA282" i="6"/>
  <c r="CA278" i="6"/>
  <c r="CA355" i="6"/>
  <c r="CA354" i="6"/>
  <c r="CB319" i="6"/>
  <c r="CA256" i="6"/>
  <c r="CB297" i="6"/>
  <c r="CB271" i="6"/>
  <c r="CB248" i="6"/>
  <c r="CB255" i="6"/>
  <c r="CB250" i="6"/>
  <c r="CB308" i="6"/>
  <c r="CB261" i="6"/>
  <c r="CB265" i="6" s="1"/>
  <c r="CB264" i="6"/>
  <c r="CB286" i="6"/>
  <c r="CA305" i="6"/>
  <c r="CA304" i="6"/>
  <c r="CB236" i="6"/>
  <c r="CB239" i="6"/>
  <c r="CA316" i="6"/>
  <c r="CA315" i="6"/>
  <c r="EO218" i="6"/>
  <c r="EO220" i="6" s="1"/>
  <c r="EF400" i="9"/>
  <c r="EF401" i="9" s="1"/>
  <c r="EF404" i="9" s="1"/>
  <c r="EF838" i="9"/>
  <c r="EF787" i="9"/>
  <c r="EF403" i="9"/>
  <c r="EG373" i="9"/>
  <c r="EG376" i="9" s="1"/>
  <c r="EG393" i="9" s="1"/>
  <c r="EG395" i="9" s="1"/>
  <c r="BY508" i="6"/>
  <c r="BY509" i="6" s="1"/>
  <c r="ED145" i="9"/>
  <c r="ED147" i="9" s="1"/>
  <c r="ED781" i="9" s="1"/>
  <c r="EE97" i="9"/>
  <c r="EE99" i="9" s="1"/>
  <c r="EE140" i="9" s="1"/>
  <c r="EE143" i="9" s="1"/>
  <c r="EE952" i="9" s="1"/>
  <c r="EE600" i="9"/>
  <c r="EE601" i="9" s="1"/>
  <c r="EE604" i="9" s="1"/>
  <c r="EE605" i="9" s="1"/>
  <c r="EE607" i="9" s="1"/>
  <c r="EE608" i="9" s="1"/>
  <c r="EE612" i="9" s="1"/>
  <c r="EE620" i="9"/>
  <c r="EE623" i="9" s="1"/>
  <c r="EE624" i="9" s="1"/>
  <c r="EE626" i="9" s="1"/>
  <c r="EE799" i="9"/>
  <c r="EE906" i="9"/>
  <c r="EE512" i="9"/>
  <c r="EE847" i="9"/>
  <c r="EC733" i="9"/>
  <c r="EC796" i="9"/>
  <c r="EC924" i="9"/>
  <c r="DZ784" i="9"/>
  <c r="EA772" i="9"/>
  <c r="EB296" i="9"/>
  <c r="EB766" i="9"/>
  <c r="EB891" i="9"/>
  <c r="EB802" i="9"/>
  <c r="EB927" i="9"/>
  <c r="EK778" i="9"/>
  <c r="DV921" i="9"/>
  <c r="DV820" i="9"/>
  <c r="DX739" i="9"/>
  <c r="DX741" i="9" s="1"/>
  <c r="DX823" i="9" s="1"/>
  <c r="DX829" i="9"/>
  <c r="DW742" i="9"/>
  <c r="DW823" i="9"/>
  <c r="EG485" i="9"/>
  <c r="EG498" i="9" s="1"/>
  <c r="EG847" i="9" s="1"/>
  <c r="EG472" i="9"/>
  <c r="EG492" i="9" s="1"/>
  <c r="EG505" i="9" s="1"/>
  <c r="EG465" i="9"/>
  <c r="EG471" i="9"/>
  <c r="EG464" i="9"/>
  <c r="EG137" i="9"/>
  <c r="EG141" i="9" s="1"/>
  <c r="EF599" i="9"/>
  <c r="EF618" i="9"/>
  <c r="EF54" i="9"/>
  <c r="EF55" i="9" s="1"/>
  <c r="EF97" i="9" s="1"/>
  <c r="EF99" i="9" s="1"/>
  <c r="EF140" i="9" s="1"/>
  <c r="EF143" i="9" s="1"/>
  <c r="EG46" i="9"/>
  <c r="EG48" i="9" s="1"/>
  <c r="EG51" i="9" s="1"/>
  <c r="EN183" i="6"/>
  <c r="EN184" i="6" s="1"/>
  <c r="EO214" i="6"/>
  <c r="EP213" i="6"/>
  <c r="EP212" i="6"/>
  <c r="EN132" i="6"/>
  <c r="EJ180" i="6"/>
  <c r="EJ178" i="6"/>
  <c r="EM203" i="6"/>
  <c r="EM192" i="6"/>
  <c r="EM208" i="6"/>
  <c r="EM202" i="6"/>
  <c r="EL202" i="6"/>
  <c r="EN201" i="6"/>
  <c r="EN203" i="6" s="1"/>
  <c r="EN207" i="6"/>
  <c r="EN34" i="6"/>
  <c r="EN191" i="6"/>
  <c r="EO186" i="6"/>
  <c r="EO193" i="6" s="1"/>
  <c r="EJ130" i="6"/>
  <c r="EK145" i="6"/>
  <c r="EK146" i="6"/>
  <c r="EO169" i="6"/>
  <c r="EO170" i="6" s="1"/>
  <c r="EM179" i="6"/>
  <c r="EK171" i="6"/>
  <c r="EK172" i="6" s="1"/>
  <c r="EK176" i="6"/>
  <c r="EK180" i="6" s="1"/>
  <c r="EE716" i="9"/>
  <c r="EE719" i="9" s="1"/>
  <c r="EE722" i="9" s="1"/>
  <c r="EJ173" i="6"/>
  <c r="EJ174" i="6"/>
  <c r="EO165" i="6"/>
  <c r="EL6" i="9"/>
  <c r="EL144" i="6"/>
  <c r="EL150" i="6"/>
  <c r="EK151" i="6"/>
  <c r="EK152" i="6"/>
  <c r="EK579" i="9"/>
  <c r="EK140" i="6"/>
  <c r="EK139" i="6"/>
  <c r="EL128" i="6"/>
  <c r="EL138" i="6"/>
  <c r="EK333" i="9"/>
  <c r="EK358" i="9"/>
  <c r="EK329" i="9"/>
  <c r="EK330" i="9" s="1"/>
  <c r="EK334" i="9" s="1"/>
  <c r="EO120" i="6"/>
  <c r="EO121" i="6" s="1"/>
  <c r="EM692" i="9"/>
  <c r="EN62" i="6"/>
  <c r="EM320" i="9"/>
  <c r="EN309" i="9"/>
  <c r="EH399" i="9"/>
  <c r="EH475" i="9"/>
  <c r="EM311" i="9"/>
  <c r="EM323" i="9" s="1"/>
  <c r="EN5" i="9"/>
  <c r="EN636" i="9"/>
  <c r="EL482" i="9"/>
  <c r="EN314" i="9"/>
  <c r="EN315" i="9" s="1"/>
  <c r="EL566" i="9"/>
  <c r="EL567" i="9" s="1"/>
  <c r="EL587" i="9" s="1"/>
  <c r="EH878" i="9"/>
  <c r="EM684" i="9"/>
  <c r="EN319" i="9"/>
  <c r="EI459" i="6"/>
  <c r="EJ876" i="9"/>
  <c r="EE511" i="9"/>
  <c r="EE897" i="9" s="1"/>
  <c r="EF484" i="9"/>
  <c r="EF497" i="9" s="1"/>
  <c r="EF844" i="9" s="1"/>
  <c r="EH95" i="9"/>
  <c r="EG98" i="9"/>
  <c r="EJ335" i="9"/>
  <c r="EJ341" i="9" s="1"/>
  <c r="EJ342" i="9" s="1"/>
  <c r="EJ352" i="9" s="1"/>
  <c r="EK234" i="9"/>
  <c r="EK244" i="9" s="1"/>
  <c r="EK246" i="9" s="1"/>
  <c r="EK260" i="9"/>
  <c r="EK268" i="9" s="1"/>
  <c r="EK270" i="9" s="1"/>
  <c r="EJ268" i="9"/>
  <c r="EJ270" i="9" s="1"/>
  <c r="EJ244" i="9"/>
  <c r="EJ246" i="9" s="1"/>
  <c r="EI278" i="9"/>
  <c r="EI280" i="9" s="1"/>
  <c r="EI817" i="9" s="1"/>
  <c r="EI249" i="9"/>
  <c r="EI349" i="9"/>
  <c r="EI351" i="9"/>
  <c r="EI350" i="9"/>
  <c r="EL325" i="9"/>
  <c r="AN1509" i="7"/>
  <c r="AN671" i="9"/>
  <c r="EM321" i="9"/>
  <c r="EM324" i="9" s="1"/>
  <c r="DY711" i="9"/>
  <c r="DY721" i="9" s="1"/>
  <c r="DY723" i="9" s="1"/>
  <c r="Y1533" i="7"/>
  <c r="Y1511" i="7"/>
  <c r="Y1523" i="7"/>
  <c r="Y1524" i="7" s="1"/>
  <c r="AO1504" i="7"/>
  <c r="AO1505" i="7" s="1"/>
  <c r="AO1501" i="7"/>
  <c r="AO1502" i="7" s="1"/>
  <c r="ED717" i="9"/>
  <c r="ED726" i="9" s="1"/>
  <c r="DY734" i="9"/>
  <c r="DY832" i="9" s="1"/>
  <c r="AN675" i="9"/>
  <c r="AN1510" i="7"/>
  <c r="AP1498" i="7"/>
  <c r="AP1499" i="7" s="1"/>
  <c r="AP657" i="9"/>
  <c r="AQ1492" i="7"/>
  <c r="AQ1495" i="7" s="1"/>
  <c r="AP1683" i="7"/>
  <c r="EG552" i="9"/>
  <c r="EM67" i="6"/>
  <c r="EK454" i="6"/>
  <c r="EK456" i="6" s="1"/>
  <c r="EK457" i="6" s="1"/>
  <c r="EL452" i="6"/>
  <c r="EL462" i="6" s="1"/>
  <c r="BY487" i="6"/>
  <c r="EH69" i="6"/>
  <c r="EG476" i="9"/>
  <c r="EI68" i="6"/>
  <c r="EI85" i="6"/>
  <c r="EI86" i="6" s="1"/>
  <c r="EN84" i="6"/>
  <c r="EN133" i="6" s="1"/>
  <c r="EN60" i="6"/>
  <c r="EM64" i="6"/>
  <c r="EM65" i="6" s="1"/>
  <c r="EP91" i="6"/>
  <c r="EH170" i="9"/>
  <c r="EH172" i="9" s="1"/>
  <c r="EI156" i="9"/>
  <c r="EN83" i="6"/>
  <c r="EG175" i="9"/>
  <c r="EG219" i="9"/>
  <c r="EG221" i="9" s="1"/>
  <c r="EG814" i="9" s="1"/>
  <c r="EN42" i="6"/>
  <c r="EO47" i="6"/>
  <c r="EO29" i="6"/>
  <c r="EM388" i="9"/>
  <c r="EM245" i="9"/>
  <c r="EM52" i="6"/>
  <c r="EM171" i="9"/>
  <c r="EM665" i="9"/>
  <c r="EM735" i="9"/>
  <c r="EM718" i="9"/>
  <c r="EM107" i="6"/>
  <c r="EM108" i="6" s="1"/>
  <c r="EM566" i="9" s="1"/>
  <c r="EM480" i="9"/>
  <c r="EM93" i="9"/>
  <c r="EM146" i="9" s="1"/>
  <c r="EM269" i="9"/>
  <c r="EM49" i="9"/>
  <c r="EM50" i="9" s="1"/>
  <c r="EM210" i="9"/>
  <c r="EM374" i="9"/>
  <c r="EM710" i="9"/>
  <c r="EM655" i="9"/>
  <c r="EL258" i="9"/>
  <c r="EL154" i="9"/>
  <c r="EL232" i="9"/>
  <c r="EL195" i="9"/>
  <c r="EL481" i="9"/>
  <c r="EF491" i="9"/>
  <c r="EF504" i="9" s="1"/>
  <c r="EF518" i="9" s="1"/>
  <c r="EF903" i="9" s="1"/>
  <c r="EN71" i="6"/>
  <c r="EO41" i="6"/>
  <c r="EB946" i="9"/>
  <c r="EB583" i="9"/>
  <c r="EB584" i="9" s="1"/>
  <c r="EB772" i="9" s="1"/>
  <c r="DZ701" i="9"/>
  <c r="DZ703" i="9" s="1"/>
  <c r="DZ708" i="9" s="1"/>
  <c r="DZ648" i="9" s="1"/>
  <c r="DY709" i="9"/>
  <c r="DY725" i="9" s="1"/>
  <c r="DY727" i="9" s="1"/>
  <c r="DY729" i="9" s="1"/>
  <c r="DY730" i="9" s="1"/>
  <c r="EA298" i="9"/>
  <c r="EO77" i="6"/>
  <c r="EO55" i="6"/>
  <c r="EN61" i="6"/>
  <c r="ER26" i="6"/>
  <c r="EQ441" i="6"/>
  <c r="EQ428" i="6"/>
  <c r="ER229" i="6"/>
  <c r="EB558" i="9"/>
  <c r="DW746" i="9"/>
  <c r="EC540" i="9"/>
  <c r="EF519" i="9"/>
  <c r="EF290" i="9"/>
  <c r="EF291" i="9" s="1"/>
  <c r="EF769" i="9" s="1"/>
  <c r="EC943" i="9"/>
  <c r="EF517" i="9"/>
  <c r="EF909" i="9" s="1"/>
  <c r="EG470" i="9"/>
  <c r="EG490" i="9" s="1"/>
  <c r="EG503" i="9" s="1"/>
  <c r="EG850" i="9" s="1"/>
  <c r="EG467" i="9"/>
  <c r="EG487" i="9" s="1"/>
  <c r="EG500" i="9" s="1"/>
  <c r="EG514" i="9" s="1"/>
  <c r="EG466" i="9"/>
  <c r="EG486" i="9" s="1"/>
  <c r="EG499" i="9" s="1"/>
  <c r="EG513" i="9" s="1"/>
  <c r="EG469" i="9"/>
  <c r="EG489" i="9" s="1"/>
  <c r="EG502" i="9" s="1"/>
  <c r="EG516" i="9" s="1"/>
  <c r="EG468" i="9"/>
  <c r="EG488" i="9" s="1"/>
  <c r="EG501" i="9" s="1"/>
  <c r="EG515" i="9" s="1"/>
  <c r="EG473" i="9"/>
  <c r="EG493" i="9" s="1"/>
  <c r="EG506" i="9" s="1"/>
  <c r="EG520" i="9" s="1"/>
  <c r="EB295" i="9"/>
  <c r="EA586" i="9"/>
  <c r="EE702" i="9"/>
  <c r="EE297" i="9"/>
  <c r="EE888" i="9" s="1"/>
  <c r="EJ50" i="6"/>
  <c r="EK49" i="6"/>
  <c r="EJ706" i="9"/>
  <c r="EC557" i="9"/>
  <c r="EE571" i="9"/>
  <c r="EC285" i="9"/>
  <c r="EA736" i="9"/>
  <c r="EJ458" i="6"/>
  <c r="EI877" i="9"/>
  <c r="EC635" i="9"/>
  <c r="EC637" i="9" s="1"/>
  <c r="EC640" i="9" s="1"/>
  <c r="ED627" i="9"/>
  <c r="EH496" i="6"/>
  <c r="EI53" i="6"/>
  <c r="EH938" i="9"/>
  <c r="EC940" i="9"/>
  <c r="EC226" i="9"/>
  <c r="EI73" i="6"/>
  <c r="EJ72" i="6"/>
  <c r="EJ714" i="9" s="1"/>
  <c r="EF512" i="9"/>
  <c r="EF900" i="9" s="1"/>
  <c r="EI51" i="6"/>
  <c r="EI386" i="9"/>
  <c r="EI387" i="9" s="1"/>
  <c r="EI390" i="9" s="1"/>
  <c r="EI394" i="9" s="1"/>
  <c r="EI89" i="9"/>
  <c r="EI90" i="9" s="1"/>
  <c r="EI94" i="9" s="1"/>
  <c r="EH550" i="9"/>
  <c r="EH551" i="9" s="1"/>
  <c r="EH136" i="9"/>
  <c r="EH463" i="9"/>
  <c r="EH45" i="9"/>
  <c r="EH372" i="9"/>
  <c r="DZ734" i="9"/>
  <c r="DZ832" i="9" s="1"/>
  <c r="EO155" i="6"/>
  <c r="EO156" i="6" s="1"/>
  <c r="EN106" i="6"/>
  <c r="EL58" i="6"/>
  <c r="EM57" i="6"/>
  <c r="BY494" i="6"/>
  <c r="BY493" i="6"/>
  <c r="BY505" i="6"/>
  <c r="BZ485" i="6"/>
  <c r="BY489" i="6"/>
  <c r="BY488" i="6"/>
  <c r="EN453" i="6"/>
  <c r="EN455" i="6" s="1"/>
  <c r="EN233" i="9"/>
  <c r="EN196" i="9"/>
  <c r="EN259" i="9"/>
  <c r="EN155" i="9"/>
  <c r="EN713" i="9"/>
  <c r="EN705" i="9"/>
  <c r="EN304" i="9"/>
  <c r="EN305" i="9" s="1"/>
  <c r="EN310" i="9" s="1"/>
  <c r="EN355" i="9"/>
  <c r="EN357" i="9" s="1"/>
  <c r="EN430" i="9"/>
  <c r="EN455" i="9" s="1"/>
  <c r="EN429" i="9"/>
  <c r="EN454" i="9" s="1"/>
  <c r="EN426" i="9"/>
  <c r="EN451" i="9" s="1"/>
  <c r="EN179" i="9"/>
  <c r="EN182" i="9" s="1"/>
  <c r="EN183" i="9" s="1"/>
  <c r="EN186" i="9" s="1"/>
  <c r="EN187" i="9" s="1"/>
  <c r="EN428" i="9"/>
  <c r="EN453" i="9" s="1"/>
  <c r="EN435" i="9"/>
  <c r="EN460" i="9" s="1"/>
  <c r="EN431" i="9"/>
  <c r="EN456" i="9" s="1"/>
  <c r="EN432" i="9"/>
  <c r="EN457" i="9" s="1"/>
  <c r="EN433" i="9"/>
  <c r="EN458" i="9" s="1"/>
  <c r="EN434" i="9"/>
  <c r="EN459" i="9" s="1"/>
  <c r="EN427" i="9"/>
  <c r="EN452" i="9" s="1"/>
  <c r="EN546" i="9"/>
  <c r="EN548" i="9" s="1"/>
  <c r="EN366" i="9"/>
  <c r="EN369" i="9" s="1"/>
  <c r="EN375" i="9" s="1"/>
  <c r="EN380" i="9"/>
  <c r="EN383" i="9" s="1"/>
  <c r="EN389" i="9" s="1"/>
  <c r="EN43" i="6"/>
  <c r="EN56" i="6"/>
  <c r="EN48" i="6"/>
  <c r="EP33" i="6"/>
  <c r="EP32" i="6"/>
  <c r="EP28" i="6"/>
  <c r="EQ27" i="6"/>
  <c r="EP2" i="9"/>
  <c r="EP102" i="6"/>
  <c r="EP101" i="6"/>
  <c r="EP39" i="6"/>
  <c r="EP59" i="6"/>
  <c r="EP97" i="6"/>
  <c r="EP98" i="6"/>
  <c r="EP105" i="6" s="1"/>
  <c r="EP45" i="6"/>
  <c r="EP63" i="6"/>
  <c r="EO40" i="6"/>
  <c r="EO495" i="6"/>
  <c r="EO451" i="6"/>
  <c r="EO37" i="6"/>
  <c r="EO30" i="6"/>
  <c r="EO3" i="9"/>
  <c r="EO125" i="6"/>
  <c r="EO111" i="6"/>
  <c r="EO114" i="6"/>
  <c r="EO115" i="6"/>
  <c r="EO31" i="6"/>
  <c r="EO82" i="6"/>
  <c r="EO117" i="6"/>
  <c r="EO118" i="6" s="1"/>
  <c r="EO46" i="6"/>
  <c r="EO94" i="6"/>
  <c r="EO54" i="6"/>
  <c r="EO78" i="6"/>
  <c r="EM392" i="9"/>
  <c r="EM252" i="9"/>
  <c r="EM189" i="9"/>
  <c r="EM496" i="9"/>
  <c r="EK438" i="6"/>
  <c r="EM436" i="6"/>
  <c r="EL437" i="6"/>
  <c r="BY425" i="6"/>
  <c r="BY435" i="6"/>
  <c r="BZ734" i="7"/>
  <c r="BZ735" i="7" s="1"/>
  <c r="BZ843" i="7"/>
  <c r="BZ711" i="7"/>
  <c r="BZ712" i="7" s="1"/>
  <c r="CA710" i="7" s="1"/>
  <c r="BZ28" i="7"/>
  <c r="EJ220" i="9" l="1"/>
  <c r="EJ214" i="9"/>
  <c r="EK197" i="9"/>
  <c r="EK209" i="9" s="1"/>
  <c r="EK211" i="9" s="1"/>
  <c r="EO219" i="6"/>
  <c r="EL162" i="6"/>
  <c r="EL135" i="6"/>
  <c r="EL131" i="6"/>
  <c r="EL129" i="6"/>
  <c r="EL161" i="6"/>
  <c r="EE408" i="9"/>
  <c r="EE409" i="9" s="1"/>
  <c r="EE510" i="9" s="1"/>
  <c r="EE894" i="9" s="1"/>
  <c r="EC763" i="9"/>
  <c r="EJ181" i="6"/>
  <c r="EE900" i="9"/>
  <c r="ED894" i="9"/>
  <c r="AT1680" i="7"/>
  <c r="AU288" i="7"/>
  <c r="AU291" i="7" s="1"/>
  <c r="CA380" i="6"/>
  <c r="CB350" i="6"/>
  <c r="CB348" i="6"/>
  <c r="CB377" i="6"/>
  <c r="CA347" i="6"/>
  <c r="CB346" i="6"/>
  <c r="EK181" i="6"/>
  <c r="CB277" i="6"/>
  <c r="CB272" i="6"/>
  <c r="CB273" i="6" s="1"/>
  <c r="EL134" i="6"/>
  <c r="CB303" i="6"/>
  <c r="CB298" i="6"/>
  <c r="CB299" i="6" s="1"/>
  <c r="CB257" i="6"/>
  <c r="CA613" i="9"/>
  <c r="CA614" i="9" s="1"/>
  <c r="CA641" i="9" s="1"/>
  <c r="CA642" i="9" s="1"/>
  <c r="CC429" i="6"/>
  <c r="CC431" i="6" s="1"/>
  <c r="CC430" i="6" s="1"/>
  <c r="CC247" i="6"/>
  <c r="CC237" i="6"/>
  <c r="CC232" i="6"/>
  <c r="CC397" i="6"/>
  <c r="CD230" i="6"/>
  <c r="CD231" i="6" s="1"/>
  <c r="CC412" i="6"/>
  <c r="CC413" i="6" s="1"/>
  <c r="CC1543" i="7"/>
  <c r="CC760" i="9"/>
  <c r="CC329" i="6"/>
  <c r="CC442" i="6"/>
  <c r="CC233" i="6"/>
  <c r="CC338" i="6"/>
  <c r="CC252" i="6"/>
  <c r="CC235" i="6"/>
  <c r="CC234" i="6"/>
  <c r="CC415" i="6"/>
  <c r="CC416" i="6" s="1"/>
  <c r="CB325" i="6"/>
  <c r="CB320" i="6"/>
  <c r="CB321" i="6" s="1"/>
  <c r="CA385" i="6"/>
  <c r="CA387" i="6" s="1"/>
  <c r="CA279" i="6"/>
  <c r="CB353" i="6"/>
  <c r="CB281" i="6"/>
  <c r="CB309" i="6"/>
  <c r="CB310" i="6" s="1"/>
  <c r="CB314" i="6"/>
  <c r="CB373" i="6"/>
  <c r="CB372" i="6"/>
  <c r="CB332" i="6"/>
  <c r="CB333" i="6" s="1"/>
  <c r="CB405" i="6"/>
  <c r="CB406" i="6" s="1"/>
  <c r="CB379" i="6"/>
  <c r="CB366" i="6"/>
  <c r="CB365" i="6"/>
  <c r="CB364" i="6"/>
  <c r="CB292" i="6"/>
  <c r="CB287" i="6"/>
  <c r="CB288" i="6" s="1"/>
  <c r="EP218" i="6"/>
  <c r="EP220" i="6" s="1"/>
  <c r="EK163" i="6"/>
  <c r="EF619" i="9"/>
  <c r="EF620" i="9" s="1"/>
  <c r="EF623" i="9" s="1"/>
  <c r="EF624" i="9" s="1"/>
  <c r="EF626" i="9" s="1"/>
  <c r="EF405" i="9"/>
  <c r="EF793" i="9" s="1"/>
  <c r="EF790" i="9"/>
  <c r="EF841" i="9"/>
  <c r="EG838" i="9"/>
  <c r="EG403" i="9"/>
  <c r="EG787" i="9"/>
  <c r="EG400" i="9"/>
  <c r="EG401" i="9" s="1"/>
  <c r="EG841" i="9" s="1"/>
  <c r="EN320" i="9"/>
  <c r="EN775" i="9"/>
  <c r="ED526" i="9"/>
  <c r="ED527" i="9" s="1"/>
  <c r="ED537" i="9" s="1"/>
  <c r="EH373" i="9"/>
  <c r="EH376" i="9" s="1"/>
  <c r="EH393" i="9" s="1"/>
  <c r="EH395" i="9" s="1"/>
  <c r="EH400" i="9" s="1"/>
  <c r="EH401" i="9" s="1"/>
  <c r="EE145" i="9"/>
  <c r="EE147" i="9" s="1"/>
  <c r="EE781" i="9" s="1"/>
  <c r="EB298" i="9"/>
  <c r="EB784" i="9" s="1"/>
  <c r="ED213" i="9"/>
  <c r="ED215" i="9" s="1"/>
  <c r="ED225" i="9" s="1"/>
  <c r="ED885" i="9" s="1"/>
  <c r="ED949" i="9"/>
  <c r="ED248" i="9"/>
  <c r="ED250" i="9" s="1"/>
  <c r="ED253" i="9" s="1"/>
  <c r="ED254" i="9" s="1"/>
  <c r="ED283" i="9" s="1"/>
  <c r="EF600" i="9"/>
  <c r="EF601" i="9" s="1"/>
  <c r="EF604" i="9" s="1"/>
  <c r="EF605" i="9" s="1"/>
  <c r="EF607" i="9" s="1"/>
  <c r="EF608" i="9" s="1"/>
  <c r="EF612" i="9" s="1"/>
  <c r="ED272" i="9"/>
  <c r="ED274" i="9" s="1"/>
  <c r="ED284" i="9" s="1"/>
  <c r="ED174" i="9"/>
  <c r="ED176" i="9" s="1"/>
  <c r="ED190" i="9" s="1"/>
  <c r="ED191" i="9" s="1"/>
  <c r="ED224" i="9" s="1"/>
  <c r="ED882" i="9" s="1"/>
  <c r="ED530" i="9"/>
  <c r="ED531" i="9" s="1"/>
  <c r="ED538" i="9" s="1"/>
  <c r="ED534" i="9"/>
  <c r="ED535" i="9" s="1"/>
  <c r="ED539" i="9" s="1"/>
  <c r="ED918" i="9"/>
  <c r="EF799" i="9"/>
  <c r="EF906" i="9"/>
  <c r="ED733" i="9"/>
  <c r="ED796" i="9"/>
  <c r="ED924" i="9"/>
  <c r="EA784" i="9"/>
  <c r="EC766" i="9"/>
  <c r="EC891" i="9"/>
  <c r="EC802" i="9"/>
  <c r="EC927" i="9"/>
  <c r="DY739" i="9"/>
  <c r="DY829" i="9"/>
  <c r="EL778" i="9"/>
  <c r="DW921" i="9"/>
  <c r="DW820" i="9"/>
  <c r="EH137" i="9"/>
  <c r="EH141" i="9" s="1"/>
  <c r="EH485" i="9"/>
  <c r="EH498" i="9" s="1"/>
  <c r="EH847" i="9" s="1"/>
  <c r="EH472" i="9"/>
  <c r="EH492" i="9" s="1"/>
  <c r="EH505" i="9" s="1"/>
  <c r="EH471" i="9"/>
  <c r="EH464" i="9"/>
  <c r="EH465" i="9"/>
  <c r="EG618" i="9"/>
  <c r="EG599" i="9"/>
  <c r="EG54" i="9"/>
  <c r="EG55" i="9" s="1"/>
  <c r="EG619" i="9" s="1"/>
  <c r="EH46" i="9"/>
  <c r="EH48" i="9" s="1"/>
  <c r="EH51" i="9" s="1"/>
  <c r="EO183" i="6"/>
  <c r="EO184" i="6" s="1"/>
  <c r="EP214" i="6"/>
  <c r="EP219" i="6"/>
  <c r="EQ213" i="6"/>
  <c r="EQ212" i="6"/>
  <c r="EK130" i="6"/>
  <c r="EO132" i="6"/>
  <c r="EK178" i="6"/>
  <c r="EM198" i="6"/>
  <c r="EM177" i="6"/>
  <c r="EM196" i="6"/>
  <c r="O1681" i="7"/>
  <c r="EN208" i="6"/>
  <c r="EM194" i="6"/>
  <c r="EM195" i="6"/>
  <c r="EO191" i="6"/>
  <c r="EN202" i="6"/>
  <c r="EO201" i="6"/>
  <c r="EO203" i="6" s="1"/>
  <c r="EO34" i="6"/>
  <c r="EO207" i="6"/>
  <c r="EN192" i="6"/>
  <c r="EP186" i="6"/>
  <c r="EP191" i="6" s="1"/>
  <c r="EL145" i="6"/>
  <c r="EL146" i="6"/>
  <c r="EK173" i="6"/>
  <c r="EK174" i="6"/>
  <c r="EL176" i="6"/>
  <c r="EP169" i="6"/>
  <c r="EP170" i="6" s="1"/>
  <c r="EN179" i="6"/>
  <c r="EF716" i="9"/>
  <c r="EF719" i="9" s="1"/>
  <c r="EF722" i="9" s="1"/>
  <c r="EP165" i="6"/>
  <c r="EL171" i="6"/>
  <c r="EL172" i="6" s="1"/>
  <c r="EL152" i="6"/>
  <c r="EL151" i="6"/>
  <c r="EM144" i="6"/>
  <c r="EM150" i="6"/>
  <c r="EL140" i="6"/>
  <c r="EL139" i="6"/>
  <c r="EM128" i="6"/>
  <c r="EM138" i="6"/>
  <c r="EL579" i="9"/>
  <c r="EN311" i="9"/>
  <c r="EN323" i="9" s="1"/>
  <c r="EM567" i="9"/>
  <c r="EM579" i="9" s="1"/>
  <c r="EK335" i="9"/>
  <c r="EK341" i="9" s="1"/>
  <c r="EK342" i="9" s="1"/>
  <c r="EK352" i="9" s="1"/>
  <c r="EP120" i="6"/>
  <c r="EP121" i="6" s="1"/>
  <c r="EO62" i="6"/>
  <c r="EM325" i="9"/>
  <c r="EM6" i="9"/>
  <c r="EO5" i="9"/>
  <c r="EN321" i="9"/>
  <c r="EN324" i="9" s="1"/>
  <c r="EI399" i="9"/>
  <c r="EM481" i="9"/>
  <c r="EO106" i="6"/>
  <c r="EI475" i="9"/>
  <c r="EO314" i="9"/>
  <c r="EO315" i="9" s="1"/>
  <c r="EO775" i="9" s="1"/>
  <c r="EN684" i="9"/>
  <c r="EJ459" i="6"/>
  <c r="EK876" i="9"/>
  <c r="EM482" i="9"/>
  <c r="EI878" i="9"/>
  <c r="EO636" i="9"/>
  <c r="EF511" i="9"/>
  <c r="EF897" i="9" s="1"/>
  <c r="EG484" i="9"/>
  <c r="EG497" i="9" s="1"/>
  <c r="EG844" i="9" s="1"/>
  <c r="EI95" i="9"/>
  <c r="EH98" i="9"/>
  <c r="EJ349" i="9"/>
  <c r="EJ351" i="9"/>
  <c r="EJ350" i="9"/>
  <c r="EK278" i="9"/>
  <c r="EK249" i="9"/>
  <c r="EK273" i="9"/>
  <c r="EK279" i="9"/>
  <c r="EJ249" i="9"/>
  <c r="EJ278" i="9"/>
  <c r="EJ279" i="9"/>
  <c r="EJ273" i="9"/>
  <c r="EL260" i="9"/>
  <c r="EL268" i="9" s="1"/>
  <c r="EL270" i="9" s="1"/>
  <c r="EL234" i="9"/>
  <c r="EL333" i="9"/>
  <c r="EL329" i="9"/>
  <c r="EL330" i="9" s="1"/>
  <c r="EL334" i="9" s="1"/>
  <c r="EL358" i="9"/>
  <c r="DY740" i="9"/>
  <c r="AO1509" i="7"/>
  <c r="AO671" i="9"/>
  <c r="AQ1683" i="7"/>
  <c r="AQ1498" i="7"/>
  <c r="AQ1499" i="7" s="1"/>
  <c r="AR1492" i="7"/>
  <c r="AR1495" i="7" s="1"/>
  <c r="AQ657" i="9"/>
  <c r="AO675" i="9"/>
  <c r="AO1510" i="7"/>
  <c r="DZ711" i="9"/>
  <c r="DZ721" i="9" s="1"/>
  <c r="DZ723" i="9" s="1"/>
  <c r="Y688" i="9"/>
  <c r="Y1662" i="7"/>
  <c r="Y188" i="7"/>
  <c r="AP1501" i="7"/>
  <c r="AP1502" i="7" s="1"/>
  <c r="AP1504" i="7"/>
  <c r="AP1505" i="7" s="1"/>
  <c r="Y694" i="9"/>
  <c r="Y1686" i="7"/>
  <c r="Z1508" i="7"/>
  <c r="EH552" i="9"/>
  <c r="EN52" i="6"/>
  <c r="EN67" i="6"/>
  <c r="EL454" i="6"/>
  <c r="EL456" i="6" s="1"/>
  <c r="EL457" i="6" s="1"/>
  <c r="EM452" i="6"/>
  <c r="EM462" i="6" s="1"/>
  <c r="EN64" i="6"/>
  <c r="EN65" i="6" s="1"/>
  <c r="EO84" i="6"/>
  <c r="EO133" i="6" s="1"/>
  <c r="EJ68" i="6"/>
  <c r="EJ85" i="6"/>
  <c r="EJ86" i="6" s="1"/>
  <c r="EI69" i="6"/>
  <c r="EH476" i="9"/>
  <c r="EN692" i="9"/>
  <c r="EQ91" i="6"/>
  <c r="EO319" i="9"/>
  <c r="EO61" i="6"/>
  <c r="EO42" i="6"/>
  <c r="EI170" i="9"/>
  <c r="EI172" i="9" s="1"/>
  <c r="EJ156" i="9"/>
  <c r="EH219" i="9"/>
  <c r="EH221" i="9" s="1"/>
  <c r="EH814" i="9" s="1"/>
  <c r="EH175" i="9"/>
  <c r="EP77" i="6"/>
  <c r="EP29" i="6"/>
  <c r="EO71" i="6"/>
  <c r="EN374" i="9"/>
  <c r="EN93" i="9"/>
  <c r="EN146" i="9" s="1"/>
  <c r="EN718" i="9"/>
  <c r="EN655" i="9"/>
  <c r="EN107" i="6"/>
  <c r="EN108" i="6" s="1"/>
  <c r="EN710" i="9"/>
  <c r="EN388" i="9"/>
  <c r="EN49" i="9"/>
  <c r="EN50" i="9" s="1"/>
  <c r="EN171" i="9"/>
  <c r="EN665" i="9"/>
  <c r="EN210" i="9"/>
  <c r="EN245" i="9"/>
  <c r="EN269" i="9"/>
  <c r="EN480" i="9"/>
  <c r="EN735" i="9"/>
  <c r="EM195" i="9"/>
  <c r="EM197" i="9" s="1"/>
  <c r="EM209" i="9" s="1"/>
  <c r="EM211" i="9" s="1"/>
  <c r="EM214" i="9" s="1"/>
  <c r="EM258" i="9"/>
  <c r="EM154" i="9"/>
  <c r="EM232" i="9"/>
  <c r="EO60" i="6"/>
  <c r="EO309" i="9"/>
  <c r="EO83" i="6"/>
  <c r="EB586" i="9"/>
  <c r="EG491" i="9"/>
  <c r="EG504" i="9" s="1"/>
  <c r="EG518" i="9" s="1"/>
  <c r="EA701" i="9"/>
  <c r="EA703" i="9" s="1"/>
  <c r="EA708" i="9" s="1"/>
  <c r="DZ709" i="9"/>
  <c r="DZ725" i="9" s="1"/>
  <c r="DZ727" i="9" s="1"/>
  <c r="DZ729" i="9" s="1"/>
  <c r="DZ730" i="9" s="1"/>
  <c r="DZ829" i="9" s="1"/>
  <c r="ES26" i="6"/>
  <c r="ER441" i="6"/>
  <c r="ER428" i="6"/>
  <c r="ES229" i="6"/>
  <c r="DX746" i="9"/>
  <c r="DX742" i="9"/>
  <c r="DX820" i="9" s="1"/>
  <c r="EJ53" i="6"/>
  <c r="EI938" i="9"/>
  <c r="EI496" i="6"/>
  <c r="EP55" i="6"/>
  <c r="EK458" i="6"/>
  <c r="EJ877" i="9"/>
  <c r="EK50" i="6"/>
  <c r="EL49" i="6"/>
  <c r="EK706" i="9"/>
  <c r="EG512" i="9"/>
  <c r="EE627" i="9"/>
  <c r="ED635" i="9"/>
  <c r="ED637" i="9" s="1"/>
  <c r="ED640" i="9" s="1"/>
  <c r="EJ51" i="6"/>
  <c r="EJ89" i="9"/>
  <c r="EJ90" i="9" s="1"/>
  <c r="EJ94" i="9" s="1"/>
  <c r="EJ386" i="9"/>
  <c r="EJ387" i="9" s="1"/>
  <c r="EJ390" i="9" s="1"/>
  <c r="EJ394" i="9" s="1"/>
  <c r="EE717" i="9"/>
  <c r="EE726" i="9" s="1"/>
  <c r="EF702" i="9"/>
  <c r="EF297" i="9"/>
  <c r="EF888" i="9" s="1"/>
  <c r="DZ740" i="9"/>
  <c r="EC583" i="9"/>
  <c r="EC584" i="9" s="1"/>
  <c r="EC296" i="9"/>
  <c r="EC946" i="9"/>
  <c r="EF571" i="9"/>
  <c r="EH470" i="9"/>
  <c r="EH490" i="9" s="1"/>
  <c r="EH503" i="9" s="1"/>
  <c r="EH850" i="9" s="1"/>
  <c r="EH467" i="9"/>
  <c r="EH487" i="9" s="1"/>
  <c r="EH500" i="9" s="1"/>
  <c r="EH514" i="9" s="1"/>
  <c r="EH469" i="9"/>
  <c r="EH489" i="9" s="1"/>
  <c r="EH502" i="9" s="1"/>
  <c r="EH516" i="9" s="1"/>
  <c r="EH466" i="9"/>
  <c r="EH486" i="9" s="1"/>
  <c r="EH499" i="9" s="1"/>
  <c r="EH513" i="9" s="1"/>
  <c r="EH473" i="9"/>
  <c r="EH493" i="9" s="1"/>
  <c r="EH506" i="9" s="1"/>
  <c r="EH520" i="9" s="1"/>
  <c r="EH468" i="9"/>
  <c r="EH488" i="9" s="1"/>
  <c r="EH501" i="9" s="1"/>
  <c r="EH515" i="9" s="1"/>
  <c r="EJ73" i="6"/>
  <c r="EK72" i="6"/>
  <c r="EK714" i="9" s="1"/>
  <c r="EG517" i="9"/>
  <c r="EG909" i="9" s="1"/>
  <c r="EI550" i="9"/>
  <c r="EI551" i="9" s="1"/>
  <c r="EI463" i="9"/>
  <c r="EI372" i="9"/>
  <c r="EI136" i="9"/>
  <c r="EI45" i="9"/>
  <c r="EC558" i="9"/>
  <c r="EC295" i="9"/>
  <c r="EF145" i="9"/>
  <c r="EF147" i="9" s="1"/>
  <c r="EF952" i="9"/>
  <c r="ED557" i="9"/>
  <c r="EG519" i="9"/>
  <c r="EG290" i="9"/>
  <c r="EG291" i="9" s="1"/>
  <c r="EG769" i="9" s="1"/>
  <c r="EP41" i="6"/>
  <c r="BZ486" i="6"/>
  <c r="EM58" i="6"/>
  <c r="EN57" i="6"/>
  <c r="EP47" i="6"/>
  <c r="EO453" i="6"/>
  <c r="EO455" i="6" s="1"/>
  <c r="EO233" i="9"/>
  <c r="EO196" i="9"/>
  <c r="EO259" i="9"/>
  <c r="EO155" i="9"/>
  <c r="EP155" i="6"/>
  <c r="EP156" i="6" s="1"/>
  <c r="EO713" i="9"/>
  <c r="EO705" i="9"/>
  <c r="EO304" i="9"/>
  <c r="EO305" i="9" s="1"/>
  <c r="EO310" i="9" s="1"/>
  <c r="EO355" i="9"/>
  <c r="EO357" i="9" s="1"/>
  <c r="EO429" i="9"/>
  <c r="EO454" i="9" s="1"/>
  <c r="EO430" i="9"/>
  <c r="EO455" i="9" s="1"/>
  <c r="EO428" i="9"/>
  <c r="EO453" i="9" s="1"/>
  <c r="EO426" i="9"/>
  <c r="EO451" i="9" s="1"/>
  <c r="EO179" i="9"/>
  <c r="EO182" i="9" s="1"/>
  <c r="EO183" i="9" s="1"/>
  <c r="EO186" i="9" s="1"/>
  <c r="EO187" i="9" s="1"/>
  <c r="EO435" i="9"/>
  <c r="EO460" i="9" s="1"/>
  <c r="EO431" i="9"/>
  <c r="EO456" i="9" s="1"/>
  <c r="EO432" i="9"/>
  <c r="EO457" i="9" s="1"/>
  <c r="EO433" i="9"/>
  <c r="EO458" i="9" s="1"/>
  <c r="EO434" i="9"/>
  <c r="EO459" i="9" s="1"/>
  <c r="EO427" i="9"/>
  <c r="EO452" i="9" s="1"/>
  <c r="EO546" i="9"/>
  <c r="EO548" i="9" s="1"/>
  <c r="EO366" i="9"/>
  <c r="EO369" i="9" s="1"/>
  <c r="EO375" i="9" s="1"/>
  <c r="EO380" i="9"/>
  <c r="EO383" i="9" s="1"/>
  <c r="EO389" i="9" s="1"/>
  <c r="EO43" i="6"/>
  <c r="EO56" i="6"/>
  <c r="EO48" i="6"/>
  <c r="EQ33" i="6"/>
  <c r="EQ32" i="6"/>
  <c r="EQ28" i="6"/>
  <c r="ER27" i="6"/>
  <c r="EQ2" i="9"/>
  <c r="EQ101" i="6"/>
  <c r="EQ102" i="6"/>
  <c r="EQ59" i="6"/>
  <c r="EQ98" i="6"/>
  <c r="EQ105" i="6" s="1"/>
  <c r="EQ39" i="6"/>
  <c r="EQ97" i="6"/>
  <c r="EQ45" i="6"/>
  <c r="EP40" i="6"/>
  <c r="EQ63" i="6"/>
  <c r="EP495" i="6"/>
  <c r="EP451" i="6"/>
  <c r="EP37" i="6"/>
  <c r="EP30" i="6"/>
  <c r="EP3" i="9"/>
  <c r="EP114" i="6"/>
  <c r="EP111" i="6"/>
  <c r="EP115" i="6"/>
  <c r="EP125" i="6"/>
  <c r="EP31" i="6"/>
  <c r="EP82" i="6"/>
  <c r="EP117" i="6"/>
  <c r="EP118" i="6" s="1"/>
  <c r="EP46" i="6"/>
  <c r="EP94" i="6"/>
  <c r="EP54" i="6"/>
  <c r="EP78" i="6"/>
  <c r="EN392" i="9"/>
  <c r="EN252" i="9"/>
  <c r="EN189" i="9"/>
  <c r="EN496" i="9"/>
  <c r="EL438" i="6"/>
  <c r="EM437" i="6"/>
  <c r="EN436" i="6"/>
  <c r="BZ424" i="6"/>
  <c r="BY426" i="6"/>
  <c r="CA707" i="7"/>
  <c r="BZ740" i="7"/>
  <c r="BZ819" i="7"/>
  <c r="EG900" i="9" l="1"/>
  <c r="EG903" i="9"/>
  <c r="EK214" i="9"/>
  <c r="EK220" i="9"/>
  <c r="EL197" i="9"/>
  <c r="EL209" i="9" s="1"/>
  <c r="EL211" i="9" s="1"/>
  <c r="EM162" i="6"/>
  <c r="EM135" i="6"/>
  <c r="EM131" i="6"/>
  <c r="EM129" i="6"/>
  <c r="EM161" i="6"/>
  <c r="EF408" i="9"/>
  <c r="EF409" i="9" s="1"/>
  <c r="EF510" i="9" s="1"/>
  <c r="EF894" i="9" s="1"/>
  <c r="EA709" i="9"/>
  <c r="EA725" i="9" s="1"/>
  <c r="EA727" i="9" s="1"/>
  <c r="EA729" i="9" s="1"/>
  <c r="EA730" i="9" s="1"/>
  <c r="EA829" i="9" s="1"/>
  <c r="EA648" i="9"/>
  <c r="EE521" i="9"/>
  <c r="EE924" i="9" s="1"/>
  <c r="BG491" i="6"/>
  <c r="AV288" i="7"/>
  <c r="AV291" i="7" s="1"/>
  <c r="AU1680" i="7"/>
  <c r="EG404" i="9"/>
  <c r="EG405" i="9" s="1"/>
  <c r="EG793" i="9" s="1"/>
  <c r="EM134" i="6"/>
  <c r="CB327" i="6"/>
  <c r="CB326" i="6"/>
  <c r="CC343" i="6"/>
  <c r="CC344" i="6" s="1"/>
  <c r="CC363" i="6"/>
  <c r="CC371" i="6" s="1"/>
  <c r="CC362" i="6"/>
  <c r="CC361" i="6"/>
  <c r="CC345" i="6"/>
  <c r="CC297" i="6"/>
  <c r="CC319" i="6"/>
  <c r="CC308" i="6"/>
  <c r="CB256" i="6"/>
  <c r="CC264" i="6"/>
  <c r="CC255" i="6"/>
  <c r="CC271" i="6"/>
  <c r="CC250" i="6"/>
  <c r="CC248" i="6"/>
  <c r="CC261" i="6"/>
  <c r="CC265" i="6" s="1"/>
  <c r="CC286" i="6"/>
  <c r="CB304" i="6"/>
  <c r="CB305" i="6"/>
  <c r="CB293" i="6"/>
  <c r="CB294" i="6"/>
  <c r="CD391" i="6"/>
  <c r="CD238" i="6"/>
  <c r="CD268" i="6"/>
  <c r="CD392" i="6"/>
  <c r="CD393" i="6" s="1"/>
  <c r="CA835" i="9"/>
  <c r="CB354" i="6"/>
  <c r="CB355" i="6"/>
  <c r="CC399" i="6"/>
  <c r="CC398" i="6"/>
  <c r="EL163" i="6"/>
  <c r="CB316" i="6"/>
  <c r="CB315" i="6"/>
  <c r="CC236" i="6"/>
  <c r="CC239" i="6"/>
  <c r="CC1681" i="7"/>
  <c r="CC1693" i="7"/>
  <c r="CC1726" i="7"/>
  <c r="CC1723" i="7"/>
  <c r="CC1717" i="7"/>
  <c r="CC1687" i="7"/>
  <c r="CC1729" i="7"/>
  <c r="CC1678" i="7"/>
  <c r="CC1711" i="7"/>
  <c r="CC1732" i="7"/>
  <c r="CC1690" i="7"/>
  <c r="CC1705" i="7"/>
  <c r="CC1699" i="7"/>
  <c r="CC1684" i="7"/>
  <c r="CC1702" i="7"/>
  <c r="CC1672" i="7"/>
  <c r="CC1696" i="7"/>
  <c r="CB278" i="6"/>
  <c r="CB376" i="6"/>
  <c r="CB378" i="6" s="1"/>
  <c r="CB334" i="6" s="1"/>
  <c r="CB335" i="6" s="1"/>
  <c r="CB336" i="6" s="1"/>
  <c r="CB280" i="6"/>
  <c r="CB386" i="6" s="1"/>
  <c r="CB283" i="6"/>
  <c r="CB282" i="6"/>
  <c r="EQ218" i="6"/>
  <c r="EQ219" i="6" s="1"/>
  <c r="EE174" i="9"/>
  <c r="EE176" i="9" s="1"/>
  <c r="EE190" i="9" s="1"/>
  <c r="EE191" i="9" s="1"/>
  <c r="EE224" i="9" s="1"/>
  <c r="EE882" i="9" s="1"/>
  <c r="EE272" i="9"/>
  <c r="EE274" i="9" s="1"/>
  <c r="EE284" i="9" s="1"/>
  <c r="EE248" i="9"/>
  <c r="EE250" i="9" s="1"/>
  <c r="EE253" i="9" s="1"/>
  <c r="EE254" i="9" s="1"/>
  <c r="EE283" i="9" s="1"/>
  <c r="EE534" i="9"/>
  <c r="EE535" i="9" s="1"/>
  <c r="EE539" i="9" s="1"/>
  <c r="EB701" i="9"/>
  <c r="EB703" i="9" s="1"/>
  <c r="EB708" i="9" s="1"/>
  <c r="EE526" i="9"/>
  <c r="EE527" i="9" s="1"/>
  <c r="EE537" i="9" s="1"/>
  <c r="EE213" i="9"/>
  <c r="EE215" i="9" s="1"/>
  <c r="EE225" i="9" s="1"/>
  <c r="EE885" i="9" s="1"/>
  <c r="EE530" i="9"/>
  <c r="EE531" i="9" s="1"/>
  <c r="EE538" i="9" s="1"/>
  <c r="ED940" i="9"/>
  <c r="EE949" i="9"/>
  <c r="ED226" i="9"/>
  <c r="EG790" i="9"/>
  <c r="ED943" i="9"/>
  <c r="EN177" i="6"/>
  <c r="EH787" i="9"/>
  <c r="EH403" i="9"/>
  <c r="EH838" i="9"/>
  <c r="EI373" i="9"/>
  <c r="EI376" i="9" s="1"/>
  <c r="EI393" i="9" s="1"/>
  <c r="EI395" i="9" s="1"/>
  <c r="BZ508" i="6"/>
  <c r="BZ509" i="6" s="1"/>
  <c r="AZ240" i="6"/>
  <c r="ED285" i="9"/>
  <c r="ED766" i="9" s="1"/>
  <c r="EE918" i="9"/>
  <c r="EG97" i="9"/>
  <c r="EG99" i="9" s="1"/>
  <c r="EG140" i="9" s="1"/>
  <c r="EG143" i="9" s="1"/>
  <c r="EG145" i="9" s="1"/>
  <c r="EG147" i="9" s="1"/>
  <c r="ED540" i="9"/>
  <c r="ED802" i="9" s="1"/>
  <c r="EG600" i="9"/>
  <c r="EG601" i="9" s="1"/>
  <c r="EG604" i="9" s="1"/>
  <c r="EG605" i="9" s="1"/>
  <c r="EG607" i="9" s="1"/>
  <c r="EG608" i="9" s="1"/>
  <c r="EG612" i="9" s="1"/>
  <c r="EG620" i="9"/>
  <c r="EG623" i="9" s="1"/>
  <c r="EG624" i="9" s="1"/>
  <c r="EG626" i="9" s="1"/>
  <c r="EG799" i="9"/>
  <c r="EG906" i="9"/>
  <c r="DY741" i="9"/>
  <c r="DY823" i="9" s="1"/>
  <c r="EH841" i="9"/>
  <c r="EH790" i="9"/>
  <c r="EF781" i="9"/>
  <c r="EF918" i="9"/>
  <c r="EC772" i="9"/>
  <c r="EM333" i="9"/>
  <c r="EM778" i="9"/>
  <c r="DX921" i="9"/>
  <c r="EI137" i="9"/>
  <c r="EI141" i="9" s="1"/>
  <c r="EI471" i="9"/>
  <c r="EI472" i="9"/>
  <c r="EI492" i="9" s="1"/>
  <c r="EI505" i="9" s="1"/>
  <c r="EI465" i="9"/>
  <c r="EI464" i="9"/>
  <c r="EH54" i="9"/>
  <c r="EH55" i="9" s="1"/>
  <c r="EH600" i="9" s="1"/>
  <c r="EH618" i="9"/>
  <c r="EH599" i="9"/>
  <c r="EI46" i="9"/>
  <c r="EI48" i="9" s="1"/>
  <c r="EI51" i="9" s="1"/>
  <c r="EP183" i="6"/>
  <c r="EP184" i="6" s="1"/>
  <c r="EQ214" i="6"/>
  <c r="ER213" i="6"/>
  <c r="ER212" i="6"/>
  <c r="EL180" i="6"/>
  <c r="EL178" i="6"/>
  <c r="EO192" i="6"/>
  <c r="EO202" i="6"/>
  <c r="EO208" i="6"/>
  <c r="EP207" i="6"/>
  <c r="EP34" i="6"/>
  <c r="EP193" i="6"/>
  <c r="EN198" i="6"/>
  <c r="EN194" i="6"/>
  <c r="EN196" i="6"/>
  <c r="EN195" i="6"/>
  <c r="EP192" i="6"/>
  <c r="EQ186" i="6"/>
  <c r="EQ191" i="6" s="1"/>
  <c r="EL130" i="6"/>
  <c r="EM146" i="6"/>
  <c r="EM145" i="6"/>
  <c r="EM176" i="6"/>
  <c r="EM180" i="6" s="1"/>
  <c r="EQ169" i="6"/>
  <c r="EQ170" i="6" s="1"/>
  <c r="EO179" i="6"/>
  <c r="EG716" i="9"/>
  <c r="EG719" i="9" s="1"/>
  <c r="EG722" i="9" s="1"/>
  <c r="EL173" i="6"/>
  <c r="EL174" i="6"/>
  <c r="EQ165" i="6"/>
  <c r="EM171" i="6"/>
  <c r="EM172" i="6" s="1"/>
  <c r="EM152" i="6"/>
  <c r="EM151" i="6"/>
  <c r="EM587" i="9"/>
  <c r="EN144" i="6"/>
  <c r="EN150" i="6"/>
  <c r="EO692" i="9"/>
  <c r="EN128" i="6"/>
  <c r="EN138" i="6"/>
  <c r="EM140" i="6"/>
  <c r="EM139" i="6"/>
  <c r="EN325" i="9"/>
  <c r="EO320" i="9"/>
  <c r="EO321" i="9" s="1"/>
  <c r="EO324" i="9" s="1"/>
  <c r="EK349" i="9"/>
  <c r="EK351" i="9"/>
  <c r="EK350" i="9"/>
  <c r="EP62" i="6"/>
  <c r="EM358" i="9"/>
  <c r="EM329" i="9"/>
  <c r="EM330" i="9" s="1"/>
  <c r="EM334" i="9" s="1"/>
  <c r="EK459" i="6"/>
  <c r="EN258" i="9"/>
  <c r="EJ878" i="9"/>
  <c r="EO684" i="9"/>
  <c r="EL876" i="9"/>
  <c r="EJ475" i="9"/>
  <c r="EN482" i="9"/>
  <c r="EP636" i="9"/>
  <c r="EP314" i="9"/>
  <c r="EP315" i="9" s="1"/>
  <c r="EN6" i="9"/>
  <c r="EP5" i="9"/>
  <c r="EP106" i="6"/>
  <c r="EJ399" i="9"/>
  <c r="EN566" i="9"/>
  <c r="EN567" i="9" s="1"/>
  <c r="EN579" i="9" s="1"/>
  <c r="EG511" i="9"/>
  <c r="EH484" i="9"/>
  <c r="EH497" i="9" s="1"/>
  <c r="EH844" i="9" s="1"/>
  <c r="EJ95" i="9"/>
  <c r="EI98" i="9"/>
  <c r="EQ120" i="6"/>
  <c r="EQ121" i="6" s="1"/>
  <c r="EK280" i="9"/>
  <c r="EK817" i="9" s="1"/>
  <c r="EL273" i="9"/>
  <c r="EL279" i="9"/>
  <c r="EM234" i="9"/>
  <c r="EM244" i="9" s="1"/>
  <c r="EM246" i="9" s="1"/>
  <c r="EM260" i="9"/>
  <c r="EL244" i="9"/>
  <c r="EL246" i="9" s="1"/>
  <c r="EJ280" i="9"/>
  <c r="EJ817" i="9" s="1"/>
  <c r="EL335" i="9"/>
  <c r="EL341" i="9" s="1"/>
  <c r="EL342" i="9" s="1"/>
  <c r="EL349" i="9" s="1"/>
  <c r="AQ1501" i="7"/>
  <c r="AQ1502" i="7" s="1"/>
  <c r="AQ1504" i="7"/>
  <c r="AQ1505" i="7" s="1"/>
  <c r="Z1533" i="7"/>
  <c r="Z1523" i="7"/>
  <c r="Z1524" i="7" s="1"/>
  <c r="Z1511" i="7"/>
  <c r="EA734" i="9"/>
  <c r="EB736" i="9"/>
  <c r="AP675" i="9"/>
  <c r="AP1510" i="7"/>
  <c r="EA711" i="9"/>
  <c r="EA721" i="9" s="1"/>
  <c r="EA723" i="9" s="1"/>
  <c r="AP1509" i="7"/>
  <c r="AP671" i="9"/>
  <c r="EO311" i="9"/>
  <c r="EO323" i="9" s="1"/>
  <c r="AR1683" i="7"/>
  <c r="N1684" i="7" s="1"/>
  <c r="AR1498" i="7"/>
  <c r="AR1499" i="7" s="1"/>
  <c r="AR657" i="9"/>
  <c r="AS1492" i="7"/>
  <c r="AS1495" i="7" s="1"/>
  <c r="EI552" i="9"/>
  <c r="EN481" i="9"/>
  <c r="EN154" i="9"/>
  <c r="EN232" i="9"/>
  <c r="EN195" i="9"/>
  <c r="EN197" i="9" s="1"/>
  <c r="EN209" i="9" s="1"/>
  <c r="EN211" i="9" s="1"/>
  <c r="EN214" i="9" s="1"/>
  <c r="EO67" i="6"/>
  <c r="EM454" i="6"/>
  <c r="EM456" i="6" s="1"/>
  <c r="EM457" i="6" s="1"/>
  <c r="EN452" i="6"/>
  <c r="EN462" i="6" s="1"/>
  <c r="BZ487" i="6"/>
  <c r="EO107" i="6"/>
  <c r="EO108" i="6" s="1"/>
  <c r="EO566" i="9" s="1"/>
  <c r="EO665" i="9"/>
  <c r="EO64" i="6"/>
  <c r="EO65" i="6" s="1"/>
  <c r="EJ69" i="6"/>
  <c r="EI476" i="9"/>
  <c r="EK68" i="6"/>
  <c r="EK85" i="6"/>
  <c r="EK86" i="6" s="1"/>
  <c r="EP84" i="6"/>
  <c r="EP133" i="6" s="1"/>
  <c r="ER91" i="6"/>
  <c r="EP42" i="6"/>
  <c r="EJ170" i="9"/>
  <c r="EJ172" i="9" s="1"/>
  <c r="EK156" i="9"/>
  <c r="EI175" i="9"/>
  <c r="EI219" i="9"/>
  <c r="EI221" i="9" s="1"/>
  <c r="EI814" i="9" s="1"/>
  <c r="EO245" i="9"/>
  <c r="EO49" i="9"/>
  <c r="EO50" i="9" s="1"/>
  <c r="EO480" i="9"/>
  <c r="EO710" i="9"/>
  <c r="EO52" i="6"/>
  <c r="EO171" i="9"/>
  <c r="EO269" i="9"/>
  <c r="EO210" i="9"/>
  <c r="EO374" i="9"/>
  <c r="EO735" i="9"/>
  <c r="EO655" i="9"/>
  <c r="EO718" i="9"/>
  <c r="EO388" i="9"/>
  <c r="EO93" i="9"/>
  <c r="EO146" i="9" s="1"/>
  <c r="EQ77" i="6"/>
  <c r="EQ29" i="6"/>
  <c r="EM220" i="9"/>
  <c r="EB711" i="9"/>
  <c r="EB721" i="9" s="1"/>
  <c r="EB723" i="9" s="1"/>
  <c r="EH491" i="9"/>
  <c r="EH504" i="9" s="1"/>
  <c r="EH518" i="9" s="1"/>
  <c r="EH903" i="9" s="1"/>
  <c r="EQ55" i="6"/>
  <c r="EP319" i="9"/>
  <c r="EP71" i="6"/>
  <c r="EP61" i="6"/>
  <c r="EQ41" i="6"/>
  <c r="DZ739" i="9"/>
  <c r="DZ741" i="9" s="1"/>
  <c r="DZ823" i="9" s="1"/>
  <c r="EP60" i="6"/>
  <c r="EP309" i="9"/>
  <c r="EP83" i="6"/>
  <c r="ET26" i="6"/>
  <c r="ET229" i="6"/>
  <c r="ES441" i="6"/>
  <c r="ES428" i="6"/>
  <c r="EC298" i="9"/>
  <c r="EH404" i="9"/>
  <c r="EL458" i="6"/>
  <c r="EK877" i="9"/>
  <c r="EH519" i="9"/>
  <c r="EH290" i="9"/>
  <c r="EH291" i="9" s="1"/>
  <c r="EH769" i="9" s="1"/>
  <c r="EH512" i="9"/>
  <c r="EH900" i="9" s="1"/>
  <c r="EH517" i="9"/>
  <c r="EH909" i="9" s="1"/>
  <c r="EJ496" i="6"/>
  <c r="EK53" i="6"/>
  <c r="EJ938" i="9"/>
  <c r="EG702" i="9"/>
  <c r="EG297" i="9"/>
  <c r="EG888" i="9" s="1"/>
  <c r="EC586" i="9"/>
  <c r="EG571" i="9"/>
  <c r="EF534" i="9"/>
  <c r="EF535" i="9" s="1"/>
  <c r="EF539" i="9" s="1"/>
  <c r="EF530" i="9"/>
  <c r="EF531" i="9" s="1"/>
  <c r="EF538" i="9" s="1"/>
  <c r="EF526" i="9"/>
  <c r="EF527" i="9" s="1"/>
  <c r="EF537" i="9" s="1"/>
  <c r="EF272" i="9"/>
  <c r="EF274" i="9" s="1"/>
  <c r="EF284" i="9" s="1"/>
  <c r="EF248" i="9"/>
  <c r="EF250" i="9" s="1"/>
  <c r="EF253" i="9" s="1"/>
  <c r="EF254" i="9" s="1"/>
  <c r="EF283" i="9" s="1"/>
  <c r="EF213" i="9"/>
  <c r="EF215" i="9" s="1"/>
  <c r="EF225" i="9" s="1"/>
  <c r="EF885" i="9" s="1"/>
  <c r="EF949" i="9"/>
  <c r="EF174" i="9"/>
  <c r="EF176" i="9" s="1"/>
  <c r="EF190" i="9" s="1"/>
  <c r="EF191" i="9" s="1"/>
  <c r="EF224" i="9" s="1"/>
  <c r="EF882" i="9" s="1"/>
  <c r="EI466" i="9"/>
  <c r="EI486" i="9" s="1"/>
  <c r="EI499" i="9" s="1"/>
  <c r="EI513" i="9" s="1"/>
  <c r="EI468" i="9"/>
  <c r="EI488" i="9" s="1"/>
  <c r="EI501" i="9" s="1"/>
  <c r="EI515" i="9" s="1"/>
  <c r="EI467" i="9"/>
  <c r="EI487" i="9" s="1"/>
  <c r="EI500" i="9" s="1"/>
  <c r="EI514" i="9" s="1"/>
  <c r="EI473" i="9"/>
  <c r="EI493" i="9" s="1"/>
  <c r="EI506" i="9" s="1"/>
  <c r="EI520" i="9" s="1"/>
  <c r="EI470" i="9"/>
  <c r="EI490" i="9" s="1"/>
  <c r="EI503" i="9" s="1"/>
  <c r="EI850" i="9" s="1"/>
  <c r="EI469" i="9"/>
  <c r="EI489" i="9" s="1"/>
  <c r="EI502" i="9" s="1"/>
  <c r="EI516" i="9" s="1"/>
  <c r="EF717" i="9"/>
  <c r="EF726" i="9" s="1"/>
  <c r="EL50" i="6"/>
  <c r="EM49" i="6"/>
  <c r="EL706" i="9"/>
  <c r="EC736" i="9"/>
  <c r="EL72" i="6"/>
  <c r="EL714" i="9" s="1"/>
  <c r="EK73" i="6"/>
  <c r="EF627" i="9"/>
  <c r="EE635" i="9"/>
  <c r="EE637" i="9" s="1"/>
  <c r="EE640" i="9" s="1"/>
  <c r="EK51" i="6"/>
  <c r="EK386" i="9"/>
  <c r="EK387" i="9" s="1"/>
  <c r="EK390" i="9" s="1"/>
  <c r="EK394" i="9" s="1"/>
  <c r="EK89" i="9"/>
  <c r="EK90" i="9" s="1"/>
  <c r="EK94" i="9" s="1"/>
  <c r="EJ550" i="9"/>
  <c r="EJ551" i="9" s="1"/>
  <c r="EJ463" i="9"/>
  <c r="EJ372" i="9"/>
  <c r="EJ136" i="9"/>
  <c r="EJ45" i="9"/>
  <c r="EQ155" i="6"/>
  <c r="EQ156" i="6" s="1"/>
  <c r="EN58" i="6"/>
  <c r="EO57" i="6"/>
  <c r="EQ47" i="6"/>
  <c r="EP259" i="9"/>
  <c r="EP155" i="9"/>
  <c r="EP233" i="9"/>
  <c r="EP196" i="9"/>
  <c r="EP453" i="6"/>
  <c r="EP455" i="6" s="1"/>
  <c r="BZ494" i="6"/>
  <c r="BZ489" i="6"/>
  <c r="BZ493" i="6"/>
  <c r="BZ505" i="6"/>
  <c r="CA485" i="6"/>
  <c r="BZ488" i="6"/>
  <c r="EP713" i="9"/>
  <c r="EP705" i="9"/>
  <c r="EP304" i="9"/>
  <c r="EP305" i="9" s="1"/>
  <c r="EP310" i="9" s="1"/>
  <c r="EP355" i="9"/>
  <c r="EP357" i="9" s="1"/>
  <c r="EP429" i="9"/>
  <c r="EP454" i="9" s="1"/>
  <c r="EP430" i="9"/>
  <c r="EP455" i="9" s="1"/>
  <c r="EP428" i="9"/>
  <c r="EP453" i="9" s="1"/>
  <c r="EP426" i="9"/>
  <c r="EP451" i="9" s="1"/>
  <c r="EP179" i="9"/>
  <c r="EP182" i="9" s="1"/>
  <c r="EP183" i="9" s="1"/>
  <c r="EP186" i="9" s="1"/>
  <c r="EP187" i="9" s="1"/>
  <c r="EP435" i="9"/>
  <c r="EP460" i="9" s="1"/>
  <c r="EP431" i="9"/>
  <c r="EP456" i="9" s="1"/>
  <c r="EP433" i="9"/>
  <c r="EP458" i="9" s="1"/>
  <c r="EP432" i="9"/>
  <c r="EP457" i="9" s="1"/>
  <c r="EP434" i="9"/>
  <c r="EP459" i="9" s="1"/>
  <c r="EP427" i="9"/>
  <c r="EP452" i="9" s="1"/>
  <c r="EP546" i="9"/>
  <c r="EP548" i="9" s="1"/>
  <c r="EP366" i="9"/>
  <c r="EP369" i="9" s="1"/>
  <c r="EP375" i="9" s="1"/>
  <c r="EP380" i="9"/>
  <c r="EP383" i="9" s="1"/>
  <c r="EP389" i="9" s="1"/>
  <c r="EP43" i="6"/>
  <c r="EP56" i="6"/>
  <c r="EP48" i="6"/>
  <c r="ER33" i="6"/>
  <c r="ER32" i="6"/>
  <c r="ER28" i="6"/>
  <c r="ES27" i="6"/>
  <c r="ER2" i="9"/>
  <c r="ER101" i="6"/>
  <c r="ER102" i="6"/>
  <c r="ER59" i="6"/>
  <c r="ER97" i="6"/>
  <c r="ER39" i="6"/>
  <c r="ER98" i="6"/>
  <c r="ER105" i="6" s="1"/>
  <c r="ER45" i="6"/>
  <c r="EQ40" i="6"/>
  <c r="ER63" i="6"/>
  <c r="EQ495" i="6"/>
  <c r="EQ451" i="6"/>
  <c r="EQ37" i="6"/>
  <c r="EQ30" i="6"/>
  <c r="EQ3" i="9"/>
  <c r="EQ111" i="6"/>
  <c r="EQ114" i="6"/>
  <c r="EQ125" i="6"/>
  <c r="EQ115" i="6"/>
  <c r="EQ31" i="6"/>
  <c r="EQ82" i="6"/>
  <c r="EQ117" i="6"/>
  <c r="EQ118" i="6" s="1"/>
  <c r="EQ46" i="6"/>
  <c r="EQ94" i="6"/>
  <c r="EQ54" i="6"/>
  <c r="EQ78" i="6"/>
  <c r="EO496" i="9"/>
  <c r="EO392" i="9"/>
  <c r="EO189" i="9"/>
  <c r="EO252" i="9"/>
  <c r="BZ425" i="6"/>
  <c r="BZ435" i="6"/>
  <c r="EN437" i="6"/>
  <c r="EO436" i="6"/>
  <c r="EM438" i="6"/>
  <c r="CA843" i="7"/>
  <c r="CA711" i="7"/>
  <c r="CA712" i="7" s="1"/>
  <c r="CB710" i="7" s="1"/>
  <c r="CA734" i="7"/>
  <c r="CA735" i="7" s="1"/>
  <c r="CA28" i="7"/>
  <c r="EG897" i="9" l="1"/>
  <c r="EL214" i="9"/>
  <c r="EL220" i="9"/>
  <c r="EF521" i="9"/>
  <c r="EF796" i="9" s="1"/>
  <c r="EQ220" i="6"/>
  <c r="EE796" i="9"/>
  <c r="EN162" i="6"/>
  <c r="EN135" i="6"/>
  <c r="EN131" i="6"/>
  <c r="EN161" i="6"/>
  <c r="EN129" i="6"/>
  <c r="EC711" i="9"/>
  <c r="EC721" i="9" s="1"/>
  <c r="EC723" i="9" s="1"/>
  <c r="EB648" i="9"/>
  <c r="EA739" i="9"/>
  <c r="EH405" i="9"/>
  <c r="EH793" i="9" s="1"/>
  <c r="EE733" i="9"/>
  <c r="EE557" i="9"/>
  <c r="EN146" i="6"/>
  <c r="EP208" i="6"/>
  <c r="ED763" i="9"/>
  <c r="EG408" i="9"/>
  <c r="EG409" i="9" s="1"/>
  <c r="EG510" i="9" s="1"/>
  <c r="AV1680" i="7"/>
  <c r="AW288" i="7"/>
  <c r="AW291" i="7" s="1"/>
  <c r="EE940" i="9"/>
  <c r="CC346" i="6"/>
  <c r="CC350" i="6"/>
  <c r="CB347" i="6"/>
  <c r="CC377" i="6"/>
  <c r="CC348" i="6"/>
  <c r="CB380" i="6"/>
  <c r="CC277" i="6"/>
  <c r="CC272" i="6"/>
  <c r="CC273" i="6" s="1"/>
  <c r="EN134" i="6"/>
  <c r="CC292" i="6"/>
  <c r="CC287" i="6"/>
  <c r="CC288" i="6" s="1"/>
  <c r="CC405" i="6"/>
  <c r="CC406" i="6" s="1"/>
  <c r="CC379" i="6"/>
  <c r="CC365" i="6"/>
  <c r="CC364" i="6"/>
  <c r="CC366" i="6"/>
  <c r="CB385" i="6"/>
  <c r="CB387" i="6" s="1"/>
  <c r="CB279" i="6"/>
  <c r="CE230" i="6"/>
  <c r="CE231" i="6" s="1"/>
  <c r="CD252" i="6"/>
  <c r="CD442" i="6"/>
  <c r="CD234" i="6"/>
  <c r="CD415" i="6"/>
  <c r="CD416" i="6" s="1"/>
  <c r="CD412" i="6"/>
  <c r="CD413" i="6" s="1"/>
  <c r="CD233" i="6"/>
  <c r="CD397" i="6"/>
  <c r="CD237" i="6"/>
  <c r="CD429" i="6"/>
  <c r="CD431" i="6" s="1"/>
  <c r="CD430" i="6" s="1"/>
  <c r="CD338" i="6"/>
  <c r="CD235" i="6"/>
  <c r="CD247" i="6"/>
  <c r="CD1543" i="7"/>
  <c r="CD329" i="6"/>
  <c r="CD760" i="9"/>
  <c r="CD232" i="6"/>
  <c r="CC373" i="6"/>
  <c r="CC372" i="6"/>
  <c r="CC257" i="6"/>
  <c r="CB613" i="9"/>
  <c r="CB614" i="9" s="1"/>
  <c r="CB641" i="9" s="1"/>
  <c r="CB642" i="9" s="1"/>
  <c r="EM163" i="6"/>
  <c r="CC314" i="6"/>
  <c r="CC309" i="6"/>
  <c r="CC310" i="6" s="1"/>
  <c r="CC325" i="6"/>
  <c r="CC320" i="6"/>
  <c r="CC321" i="6" s="1"/>
  <c r="CC303" i="6"/>
  <c r="CC298" i="6"/>
  <c r="CC299" i="6" s="1"/>
  <c r="CC332" i="6"/>
  <c r="CC333" i="6" s="1"/>
  <c r="CC281" i="6"/>
  <c r="CC353" i="6"/>
  <c r="EE285" i="9"/>
  <c r="EE296" i="9" s="1"/>
  <c r="EE943" i="9"/>
  <c r="ED295" i="9"/>
  <c r="EB709" i="9"/>
  <c r="EB725" i="9" s="1"/>
  <c r="EB727" i="9" s="1"/>
  <c r="EB729" i="9" s="1"/>
  <c r="EB730" i="9" s="1"/>
  <c r="EB829" i="9" s="1"/>
  <c r="ER218" i="6"/>
  <c r="ER220" i="6" s="1"/>
  <c r="EE540" i="9"/>
  <c r="EE927" i="9" s="1"/>
  <c r="EE226" i="9"/>
  <c r="ED558" i="9"/>
  <c r="EH601" i="9"/>
  <c r="EH604" i="9" s="1"/>
  <c r="EH605" i="9" s="1"/>
  <c r="EH607" i="9" s="1"/>
  <c r="EH608" i="9" s="1"/>
  <c r="EH612" i="9" s="1"/>
  <c r="EP177" i="6"/>
  <c r="EI838" i="9"/>
  <c r="EI787" i="9"/>
  <c r="EI400" i="9"/>
  <c r="EI401" i="9" s="1"/>
  <c r="EI841" i="9" s="1"/>
  <c r="EI403" i="9"/>
  <c r="EJ373" i="9"/>
  <c r="EJ376" i="9" s="1"/>
  <c r="EJ393" i="9" s="1"/>
  <c r="EJ395" i="9" s="1"/>
  <c r="EP320" i="9"/>
  <c r="EP775" i="9"/>
  <c r="ED946" i="9"/>
  <c r="EG952" i="9"/>
  <c r="ED296" i="9"/>
  <c r="ED891" i="9"/>
  <c r="ED583" i="9"/>
  <c r="ED584" i="9" s="1"/>
  <c r="ED586" i="9" s="1"/>
  <c r="ED927" i="9"/>
  <c r="EH619" i="9"/>
  <c r="EH620" i="9" s="1"/>
  <c r="EH623" i="9" s="1"/>
  <c r="EH624" i="9" s="1"/>
  <c r="EH626" i="9" s="1"/>
  <c r="DY742" i="9"/>
  <c r="DY820" i="9" s="1"/>
  <c r="DY746" i="9"/>
  <c r="EH97" i="9"/>
  <c r="EH99" i="9" s="1"/>
  <c r="EH140" i="9" s="1"/>
  <c r="EH143" i="9" s="1"/>
  <c r="EH952" i="9" s="1"/>
  <c r="EH799" i="9"/>
  <c r="EH906" i="9"/>
  <c r="EM335" i="9"/>
  <c r="EM341" i="9" s="1"/>
  <c r="EM342" i="9" s="1"/>
  <c r="EM349" i="9" s="1"/>
  <c r="EG781" i="9"/>
  <c r="EG918" i="9"/>
  <c r="EC701" i="9"/>
  <c r="EC703" i="9" s="1"/>
  <c r="EC708" i="9" s="1"/>
  <c r="EC784" i="9"/>
  <c r="EA832" i="9"/>
  <c r="EN333" i="9"/>
  <c r="EN778" i="9"/>
  <c r="EJ137" i="9"/>
  <c r="EJ141" i="9" s="1"/>
  <c r="EJ472" i="9"/>
  <c r="EJ492" i="9" s="1"/>
  <c r="EJ505" i="9" s="1"/>
  <c r="EJ465" i="9"/>
  <c r="EJ464" i="9"/>
  <c r="EJ471" i="9"/>
  <c r="EI618" i="9"/>
  <c r="EI599" i="9"/>
  <c r="EI54" i="9"/>
  <c r="EI55" i="9" s="1"/>
  <c r="EI619" i="9" s="1"/>
  <c r="EJ46" i="9"/>
  <c r="EJ48" i="9" s="1"/>
  <c r="EJ51" i="9" s="1"/>
  <c r="EM181" i="6"/>
  <c r="EL181" i="6"/>
  <c r="EQ183" i="6"/>
  <c r="EQ184" i="6" s="1"/>
  <c r="ER214" i="6"/>
  <c r="ES213" i="6"/>
  <c r="ES212" i="6"/>
  <c r="EP132" i="6"/>
  <c r="EM178" i="6"/>
  <c r="EO198" i="6"/>
  <c r="EO177" i="6"/>
  <c r="EO196" i="6"/>
  <c r="EQ193" i="6"/>
  <c r="EO195" i="6"/>
  <c r="EO194" i="6"/>
  <c r="EP201" i="6"/>
  <c r="EP203" i="6" s="1"/>
  <c r="EQ207" i="6"/>
  <c r="EP196" i="6"/>
  <c r="EP195" i="6"/>
  <c r="EP194" i="6"/>
  <c r="EQ34" i="6"/>
  <c r="EP198" i="6"/>
  <c r="EQ192" i="6"/>
  <c r="EM130" i="6"/>
  <c r="ER186" i="6"/>
  <c r="ER191" i="6" s="1"/>
  <c r="EN176" i="6"/>
  <c r="ER169" i="6"/>
  <c r="ER170" i="6" s="1"/>
  <c r="EP179" i="6"/>
  <c r="EP692" i="9"/>
  <c r="EH716" i="9"/>
  <c r="EH719" i="9" s="1"/>
  <c r="EH722" i="9" s="1"/>
  <c r="EM173" i="6"/>
  <c r="EM174" i="6"/>
  <c r="ER165" i="6"/>
  <c r="EN171" i="6"/>
  <c r="EN172" i="6" s="1"/>
  <c r="EN145" i="6"/>
  <c r="EN152" i="6"/>
  <c r="EN151" i="6"/>
  <c r="EO144" i="6"/>
  <c r="EO150" i="6"/>
  <c r="EO128" i="6"/>
  <c r="EO138" i="6"/>
  <c r="EN140" i="6"/>
  <c r="EN139" i="6"/>
  <c r="EN587" i="9"/>
  <c r="EN329" i="9"/>
  <c r="EN330" i="9" s="1"/>
  <c r="EN334" i="9" s="1"/>
  <c r="EN358" i="9"/>
  <c r="EO567" i="9"/>
  <c r="EO587" i="9" s="1"/>
  <c r="EQ62" i="6"/>
  <c r="EN260" i="9"/>
  <c r="EN268" i="9" s="1"/>
  <c r="EN270" i="9" s="1"/>
  <c r="EN273" i="9" s="1"/>
  <c r="ER120" i="6"/>
  <c r="ER121" i="6" s="1"/>
  <c r="EO482" i="9"/>
  <c r="EQ636" i="9"/>
  <c r="EO6" i="9"/>
  <c r="EL459" i="6"/>
  <c r="EO195" i="9"/>
  <c r="EO197" i="9" s="1"/>
  <c r="EO209" i="9" s="1"/>
  <c r="EO211" i="9" s="1"/>
  <c r="EO220" i="9" s="1"/>
  <c r="EM876" i="9"/>
  <c r="EQ5" i="9"/>
  <c r="EQ106" i="6"/>
  <c r="EQ692" i="9" s="1"/>
  <c r="EK399" i="9"/>
  <c r="EQ314" i="9"/>
  <c r="EQ315" i="9" s="1"/>
  <c r="EK475" i="9"/>
  <c r="EK878" i="9"/>
  <c r="EP684" i="9"/>
  <c r="EQ309" i="9"/>
  <c r="EH511" i="9"/>
  <c r="EH897" i="9" s="1"/>
  <c r="EI484" i="9"/>
  <c r="EI497" i="9" s="1"/>
  <c r="EI844" i="9" s="1"/>
  <c r="EI485" i="9"/>
  <c r="EI498" i="9" s="1"/>
  <c r="EI847" i="9" s="1"/>
  <c r="EK95" i="9"/>
  <c r="EJ98" i="9"/>
  <c r="EM278" i="9"/>
  <c r="EM249" i="9"/>
  <c r="EL278" i="9"/>
  <c r="EL280" i="9" s="1"/>
  <c r="EL817" i="9" s="1"/>
  <c r="EL249" i="9"/>
  <c r="EM268" i="9"/>
  <c r="EM270" i="9" s="1"/>
  <c r="EN234" i="9"/>
  <c r="EL351" i="9"/>
  <c r="EL350" i="9"/>
  <c r="EL352" i="9"/>
  <c r="EA740" i="9"/>
  <c r="EO325" i="9"/>
  <c r="EP311" i="9"/>
  <c r="EP323" i="9" s="1"/>
  <c r="AS1683" i="7"/>
  <c r="AS1498" i="7"/>
  <c r="AS1499" i="7" s="1"/>
  <c r="AS657" i="9"/>
  <c r="AT1492" i="7"/>
  <c r="AT1495" i="7" s="1"/>
  <c r="Z694" i="9"/>
  <c r="AA1508" i="7"/>
  <c r="Z1686" i="7"/>
  <c r="EP321" i="9"/>
  <c r="EP324" i="9" s="1"/>
  <c r="Z1662" i="7"/>
  <c r="Z188" i="7"/>
  <c r="Z688" i="9"/>
  <c r="AR1504" i="7"/>
  <c r="AR1505" i="7" s="1"/>
  <c r="AR1501" i="7"/>
  <c r="AR1502" i="7" s="1"/>
  <c r="AQ1510" i="7"/>
  <c r="AQ675" i="9"/>
  <c r="AQ1509" i="7"/>
  <c r="AQ671" i="9"/>
  <c r="EB734" i="9"/>
  <c r="EJ552" i="9"/>
  <c r="EP52" i="6"/>
  <c r="EP67" i="6"/>
  <c r="EN454" i="6"/>
  <c r="EN456" i="6" s="1"/>
  <c r="EN457" i="6" s="1"/>
  <c r="EO452" i="6"/>
  <c r="EO462" i="6" s="1"/>
  <c r="EL68" i="6"/>
  <c r="EL85" i="6"/>
  <c r="EL86" i="6" s="1"/>
  <c r="EK69" i="6"/>
  <c r="EJ476" i="9"/>
  <c r="EQ84" i="6"/>
  <c r="EQ133" i="6" s="1"/>
  <c r="ES91" i="6"/>
  <c r="EO154" i="9"/>
  <c r="EO232" i="9"/>
  <c r="EO258" i="9"/>
  <c r="EK170" i="9"/>
  <c r="EK172" i="9" s="1"/>
  <c r="EL156" i="9"/>
  <c r="EO481" i="9"/>
  <c r="EJ175" i="9"/>
  <c r="EJ219" i="9"/>
  <c r="EJ221" i="9" s="1"/>
  <c r="EJ814" i="9" s="1"/>
  <c r="ER41" i="6"/>
  <c r="ER29" i="6"/>
  <c r="EN220" i="9"/>
  <c r="EP374" i="9"/>
  <c r="EP710" i="9"/>
  <c r="EP171" i="9"/>
  <c r="EP718" i="9"/>
  <c r="EP480" i="9"/>
  <c r="EP210" i="9"/>
  <c r="EP107" i="6"/>
  <c r="EP108" i="6" s="1"/>
  <c r="EP566" i="9" s="1"/>
  <c r="EP567" i="9" s="1"/>
  <c r="EP587" i="9" s="1"/>
  <c r="EP735" i="9"/>
  <c r="EP93" i="9"/>
  <c r="EP146" i="9" s="1"/>
  <c r="EP49" i="9"/>
  <c r="EP50" i="9" s="1"/>
  <c r="EP388" i="9"/>
  <c r="EP655" i="9"/>
  <c r="EP245" i="9"/>
  <c r="EP269" i="9"/>
  <c r="EP665" i="9"/>
  <c r="EI491" i="9"/>
  <c r="EI504" i="9" s="1"/>
  <c r="EI518" i="9" s="1"/>
  <c r="EP64" i="6"/>
  <c r="EP65" i="6" s="1"/>
  <c r="EQ83" i="6"/>
  <c r="EQ60" i="6"/>
  <c r="EQ61" i="6"/>
  <c r="EQ42" i="6"/>
  <c r="EQ319" i="9"/>
  <c r="EQ71" i="6"/>
  <c r="ER47" i="6"/>
  <c r="ER77" i="6"/>
  <c r="ER55" i="6"/>
  <c r="EU26" i="6"/>
  <c r="EU229" i="6"/>
  <c r="ET441" i="6"/>
  <c r="ET428" i="6"/>
  <c r="EF285" i="9"/>
  <c r="EK550" i="9"/>
  <c r="EK551" i="9" s="1"/>
  <c r="EK463" i="9"/>
  <c r="EK372" i="9"/>
  <c r="EK136" i="9"/>
  <c r="EK45" i="9"/>
  <c r="EI517" i="9"/>
  <c r="EI909" i="9" s="1"/>
  <c r="EJ468" i="9"/>
  <c r="EJ488" i="9" s="1"/>
  <c r="EJ501" i="9" s="1"/>
  <c r="EJ515" i="9" s="1"/>
  <c r="EJ485" i="9"/>
  <c r="EJ498" i="9" s="1"/>
  <c r="EJ847" i="9" s="1"/>
  <c r="EJ473" i="9"/>
  <c r="EJ493" i="9" s="1"/>
  <c r="EJ506" i="9" s="1"/>
  <c r="EJ520" i="9" s="1"/>
  <c r="EJ470" i="9"/>
  <c r="EJ490" i="9" s="1"/>
  <c r="EJ503" i="9" s="1"/>
  <c r="EJ850" i="9" s="1"/>
  <c r="EJ467" i="9"/>
  <c r="EJ487" i="9" s="1"/>
  <c r="EJ500" i="9" s="1"/>
  <c r="EJ514" i="9" s="1"/>
  <c r="EJ469" i="9"/>
  <c r="EJ489" i="9" s="1"/>
  <c r="EJ502" i="9" s="1"/>
  <c r="EJ516" i="9" s="1"/>
  <c r="EJ466" i="9"/>
  <c r="EJ486" i="9" s="1"/>
  <c r="EJ499" i="9" s="1"/>
  <c r="EJ513" i="9" s="1"/>
  <c r="EL73" i="6"/>
  <c r="EM72" i="6"/>
  <c r="EM714" i="9" s="1"/>
  <c r="EN49" i="6"/>
  <c r="EM50" i="6"/>
  <c r="EM706" i="9"/>
  <c r="EF943" i="9"/>
  <c r="DZ742" i="9"/>
  <c r="DZ746" i="9"/>
  <c r="EL89" i="9"/>
  <c r="EL90" i="9" s="1"/>
  <c r="EL94" i="9" s="1"/>
  <c r="EL51" i="6"/>
  <c r="EL386" i="9"/>
  <c r="EL387" i="9" s="1"/>
  <c r="EL390" i="9" s="1"/>
  <c r="EL394" i="9" s="1"/>
  <c r="EM458" i="6"/>
  <c r="EL877" i="9"/>
  <c r="EG949" i="9"/>
  <c r="EG174" i="9"/>
  <c r="EG176" i="9" s="1"/>
  <c r="EG190" i="9" s="1"/>
  <c r="EG191" i="9" s="1"/>
  <c r="EG224" i="9" s="1"/>
  <c r="EG882" i="9" s="1"/>
  <c r="EG530" i="9"/>
  <c r="EG531" i="9" s="1"/>
  <c r="EG538" i="9" s="1"/>
  <c r="EG534" i="9"/>
  <c r="EG535" i="9" s="1"/>
  <c r="EG539" i="9" s="1"/>
  <c r="EG272" i="9"/>
  <c r="EG274" i="9" s="1"/>
  <c r="EG284" i="9" s="1"/>
  <c r="EG526" i="9"/>
  <c r="EG527" i="9" s="1"/>
  <c r="EG537" i="9" s="1"/>
  <c r="EG248" i="9"/>
  <c r="EG250" i="9" s="1"/>
  <c r="EG253" i="9" s="1"/>
  <c r="EG254" i="9" s="1"/>
  <c r="EG283" i="9" s="1"/>
  <c r="EG213" i="9"/>
  <c r="EG215" i="9" s="1"/>
  <c r="EG225" i="9" s="1"/>
  <c r="EG885" i="9" s="1"/>
  <c r="EC734" i="9"/>
  <c r="EC832" i="9" s="1"/>
  <c r="EF540" i="9"/>
  <c r="EG717" i="9"/>
  <c r="EG726" i="9" s="1"/>
  <c r="EH702" i="9"/>
  <c r="EH297" i="9"/>
  <c r="EH888" i="9" s="1"/>
  <c r="EH571" i="9"/>
  <c r="EG627" i="9"/>
  <c r="EF635" i="9"/>
  <c r="EF637" i="9" s="1"/>
  <c r="EF640" i="9" s="1"/>
  <c r="EI519" i="9"/>
  <c r="EI290" i="9"/>
  <c r="EI291" i="9" s="1"/>
  <c r="EI769" i="9" s="1"/>
  <c r="EF940" i="9"/>
  <c r="EF226" i="9"/>
  <c r="EK496" i="6"/>
  <c r="EL53" i="6"/>
  <c r="EK938" i="9"/>
  <c r="EQ259" i="9"/>
  <c r="EQ155" i="9"/>
  <c r="EQ233" i="9"/>
  <c r="EQ196" i="9"/>
  <c r="EQ453" i="6"/>
  <c r="EQ455" i="6" s="1"/>
  <c r="EP57" i="6"/>
  <c r="EO58" i="6"/>
  <c r="ER155" i="6"/>
  <c r="ER156" i="6" s="1"/>
  <c r="CA486" i="6"/>
  <c r="EQ705" i="9"/>
  <c r="EQ713" i="9"/>
  <c r="EQ304" i="9"/>
  <c r="EQ305" i="9" s="1"/>
  <c r="EQ310" i="9" s="1"/>
  <c r="EQ355" i="9"/>
  <c r="EQ357" i="9" s="1"/>
  <c r="EQ429" i="9"/>
  <c r="EQ454" i="9" s="1"/>
  <c r="EQ430" i="9"/>
  <c r="EQ455" i="9" s="1"/>
  <c r="EQ435" i="9"/>
  <c r="EQ460" i="9" s="1"/>
  <c r="EQ428" i="9"/>
  <c r="EQ453" i="9" s="1"/>
  <c r="EQ426" i="9"/>
  <c r="EQ451" i="9" s="1"/>
  <c r="EQ179" i="9"/>
  <c r="EQ182" i="9" s="1"/>
  <c r="EQ183" i="9" s="1"/>
  <c r="EQ186" i="9" s="1"/>
  <c r="EQ187" i="9" s="1"/>
  <c r="EQ431" i="9"/>
  <c r="EQ456" i="9" s="1"/>
  <c r="EQ432" i="9"/>
  <c r="EQ457" i="9" s="1"/>
  <c r="EQ433" i="9"/>
  <c r="EQ458" i="9" s="1"/>
  <c r="EQ434" i="9"/>
  <c r="EQ459" i="9" s="1"/>
  <c r="EQ427" i="9"/>
  <c r="EQ452" i="9" s="1"/>
  <c r="EQ546" i="9"/>
  <c r="EQ548" i="9" s="1"/>
  <c r="EQ366" i="9"/>
  <c r="EQ369" i="9" s="1"/>
  <c r="EQ375" i="9" s="1"/>
  <c r="EQ380" i="9"/>
  <c r="EQ383" i="9" s="1"/>
  <c r="EQ389" i="9" s="1"/>
  <c r="EQ56" i="6"/>
  <c r="EQ43" i="6"/>
  <c r="EQ48" i="6"/>
  <c r="ES33" i="6"/>
  <c r="ES32" i="6"/>
  <c r="ES28" i="6"/>
  <c r="ET27" i="6"/>
  <c r="ES2" i="9"/>
  <c r="ES102" i="6"/>
  <c r="ES101" i="6"/>
  <c r="ES59" i="6"/>
  <c r="ES39" i="6"/>
  <c r="ES98" i="6"/>
  <c r="ES105" i="6" s="1"/>
  <c r="ES97" i="6"/>
  <c r="ER40" i="6"/>
  <c r="ES45" i="6"/>
  <c r="ES63" i="6"/>
  <c r="ER495" i="6"/>
  <c r="ER451" i="6"/>
  <c r="ER37" i="6"/>
  <c r="ER30" i="6"/>
  <c r="ER3" i="9"/>
  <c r="ER115" i="6"/>
  <c r="ER114" i="6"/>
  <c r="ER125" i="6"/>
  <c r="ER111" i="6"/>
  <c r="ER31" i="6"/>
  <c r="ER82" i="6"/>
  <c r="ER117" i="6"/>
  <c r="ER118" i="6" s="1"/>
  <c r="ER46" i="6"/>
  <c r="ER94" i="6"/>
  <c r="ER54" i="6"/>
  <c r="ER78" i="6"/>
  <c r="EP496" i="9"/>
  <c r="EP392" i="9"/>
  <c r="EP189" i="9"/>
  <c r="EP252" i="9"/>
  <c r="EN438" i="6"/>
  <c r="CA424" i="6"/>
  <c r="BZ426" i="6"/>
  <c r="EO437" i="6"/>
  <c r="EP436" i="6"/>
  <c r="CB707" i="7"/>
  <c r="CA819" i="7"/>
  <c r="CA740" i="7"/>
  <c r="EF733" i="9" l="1"/>
  <c r="EG521" i="9"/>
  <c r="EG796" i="9" s="1"/>
  <c r="EF924" i="9"/>
  <c r="EF557" i="9"/>
  <c r="ER219" i="6"/>
  <c r="EO162" i="6"/>
  <c r="EO135" i="6"/>
  <c r="EO161" i="6"/>
  <c r="EO129" i="6"/>
  <c r="EO131" i="6"/>
  <c r="EA741" i="9"/>
  <c r="EA823" i="9" s="1"/>
  <c r="EC709" i="9"/>
  <c r="EC725" i="9" s="1"/>
  <c r="EC727" i="9" s="1"/>
  <c r="EC729" i="9" s="1"/>
  <c r="EC730" i="9" s="1"/>
  <c r="EC829" i="9" s="1"/>
  <c r="EC648" i="9"/>
  <c r="EH408" i="9"/>
  <c r="EH409" i="9" s="1"/>
  <c r="EH510" i="9" s="1"/>
  <c r="EH894" i="9" s="1"/>
  <c r="EI404" i="9"/>
  <c r="EI405" i="9" s="1"/>
  <c r="EI793" i="9" s="1"/>
  <c r="EO134" i="6"/>
  <c r="EF763" i="9"/>
  <c r="EE763" i="9"/>
  <c r="EI903" i="9"/>
  <c r="EG894" i="9"/>
  <c r="AW1680" i="7"/>
  <c r="AX288" i="7"/>
  <c r="AX291" i="7" s="1"/>
  <c r="CB835" i="9"/>
  <c r="CD1723" i="7"/>
  <c r="CD1696" i="7"/>
  <c r="CD1717" i="7"/>
  <c r="CD1711" i="7"/>
  <c r="CD1678" i="7"/>
  <c r="CD1726" i="7"/>
  <c r="CD1684" i="7"/>
  <c r="CD1705" i="7"/>
  <c r="CD1693" i="7"/>
  <c r="CD1729" i="7"/>
  <c r="CD1702" i="7"/>
  <c r="CD1732" i="7"/>
  <c r="CD1687" i="7"/>
  <c r="CD1672" i="7"/>
  <c r="CD1690" i="7"/>
  <c r="CD1681" i="7"/>
  <c r="CD1699" i="7"/>
  <c r="CE392" i="6"/>
  <c r="CE393" i="6" s="1"/>
  <c r="CE391" i="6"/>
  <c r="CE238" i="6"/>
  <c r="CE268" i="6"/>
  <c r="ED298" i="9"/>
  <c r="ED784" i="9" s="1"/>
  <c r="CC327" i="6"/>
  <c r="CC326" i="6"/>
  <c r="CD271" i="6"/>
  <c r="CD248" i="6"/>
  <c r="CD308" i="6"/>
  <c r="CD319" i="6"/>
  <c r="CD286" i="6"/>
  <c r="CD261" i="6"/>
  <c r="CD265" i="6" s="1"/>
  <c r="CD264" i="6"/>
  <c r="CD255" i="6"/>
  <c r="CD297" i="6"/>
  <c r="CD250" i="6"/>
  <c r="CC256" i="6"/>
  <c r="CD398" i="6"/>
  <c r="CD399" i="6"/>
  <c r="EN163" i="6"/>
  <c r="CC315" i="6"/>
  <c r="CC316" i="6"/>
  <c r="CC293" i="6"/>
  <c r="CC294" i="6"/>
  <c r="CC305" i="6"/>
  <c r="CC304" i="6"/>
  <c r="CD236" i="6"/>
  <c r="CD239" i="6"/>
  <c r="CD343" i="6"/>
  <c r="CD344" i="6" s="1"/>
  <c r="CD363" i="6"/>
  <c r="CD371" i="6" s="1"/>
  <c r="CD345" i="6"/>
  <c r="CD362" i="6"/>
  <c r="CD361" i="6"/>
  <c r="CC355" i="6"/>
  <c r="CC354" i="6"/>
  <c r="CC278" i="6"/>
  <c r="CC280" i="6"/>
  <c r="CC386" i="6" s="1"/>
  <c r="CC283" i="6"/>
  <c r="CC282" i="6"/>
  <c r="CC376" i="6"/>
  <c r="CC378" i="6" s="1"/>
  <c r="CC380" i="6" s="1"/>
  <c r="EE891" i="9"/>
  <c r="EE766" i="9"/>
  <c r="EE583" i="9"/>
  <c r="EE584" i="9" s="1"/>
  <c r="EE772" i="9" s="1"/>
  <c r="EE946" i="9"/>
  <c r="EB739" i="9"/>
  <c r="EE558" i="9"/>
  <c r="EE802" i="9"/>
  <c r="ES218" i="6"/>
  <c r="ES219" i="6" s="1"/>
  <c r="EI790" i="9"/>
  <c r="EE295" i="9"/>
  <c r="EE298" i="9" s="1"/>
  <c r="EQ177" i="6"/>
  <c r="EJ400" i="9"/>
  <c r="EJ401" i="9" s="1"/>
  <c r="EJ841" i="9" s="1"/>
  <c r="EJ838" i="9"/>
  <c r="EJ403" i="9"/>
  <c r="EJ787" i="9"/>
  <c r="EQ320" i="9"/>
  <c r="EQ775" i="9"/>
  <c r="EK373" i="9"/>
  <c r="EK376" i="9" s="1"/>
  <c r="EK393" i="9" s="1"/>
  <c r="EK395" i="9" s="1"/>
  <c r="ED772" i="9"/>
  <c r="EH145" i="9"/>
  <c r="EH147" i="9" s="1"/>
  <c r="EH781" i="9" s="1"/>
  <c r="CA508" i="6"/>
  <c r="CA509" i="6" s="1"/>
  <c r="EN335" i="9"/>
  <c r="EN341" i="9" s="1"/>
  <c r="EN342" i="9" s="1"/>
  <c r="EN351" i="9" s="1"/>
  <c r="EI97" i="9"/>
  <c r="EI99" i="9" s="1"/>
  <c r="EI140" i="9" s="1"/>
  <c r="EI143" i="9" s="1"/>
  <c r="EI145" i="9" s="1"/>
  <c r="EI147" i="9" s="1"/>
  <c r="EM351" i="9"/>
  <c r="EM352" i="9"/>
  <c r="DY921" i="9"/>
  <c r="EI620" i="9"/>
  <c r="EI623" i="9" s="1"/>
  <c r="EI624" i="9" s="1"/>
  <c r="EI626" i="9" s="1"/>
  <c r="EI600" i="9"/>
  <c r="EI601" i="9" s="1"/>
  <c r="EI604" i="9" s="1"/>
  <c r="EI605" i="9" s="1"/>
  <c r="EI607" i="9" s="1"/>
  <c r="EI608" i="9" s="1"/>
  <c r="EI612" i="9" s="1"/>
  <c r="EM350" i="9"/>
  <c r="EI799" i="9"/>
  <c r="EI906" i="9"/>
  <c r="EF802" i="9"/>
  <c r="EF927" i="9"/>
  <c r="EF766" i="9"/>
  <c r="EF891" i="9"/>
  <c r="DZ921" i="9"/>
  <c r="DZ820" i="9"/>
  <c r="EO778" i="9"/>
  <c r="EB740" i="9"/>
  <c r="EB832" i="9"/>
  <c r="EK137" i="9"/>
  <c r="EK141" i="9" s="1"/>
  <c r="EK485" i="9"/>
  <c r="EK498" i="9" s="1"/>
  <c r="EK847" i="9" s="1"/>
  <c r="EK472" i="9"/>
  <c r="EK492" i="9" s="1"/>
  <c r="EK505" i="9" s="1"/>
  <c r="EK471" i="9"/>
  <c r="EK465" i="9"/>
  <c r="EK464" i="9"/>
  <c r="EJ54" i="9"/>
  <c r="EJ55" i="9" s="1"/>
  <c r="EJ619" i="9" s="1"/>
  <c r="EJ618" i="9"/>
  <c r="EJ599" i="9"/>
  <c r="EK46" i="9"/>
  <c r="EK48" i="9" s="1"/>
  <c r="EK51" i="9" s="1"/>
  <c r="ER183" i="6"/>
  <c r="ER184" i="6" s="1"/>
  <c r="ES214" i="6"/>
  <c r="ET213" i="6"/>
  <c r="ET212" i="6"/>
  <c r="EQ132" i="6"/>
  <c r="EN180" i="6"/>
  <c r="EN178" i="6"/>
  <c r="ER193" i="6"/>
  <c r="EQ201" i="6"/>
  <c r="P1681" i="7"/>
  <c r="EQ208" i="6"/>
  <c r="EQ198" i="6"/>
  <c r="EQ195" i="6"/>
  <c r="EP202" i="6"/>
  <c r="EQ194" i="6"/>
  <c r="ER34" i="6"/>
  <c r="ER207" i="6"/>
  <c r="EQ196" i="6"/>
  <c r="ER192" i="6"/>
  <c r="ES186" i="6"/>
  <c r="ES193" i="6" s="1"/>
  <c r="EN130" i="6"/>
  <c r="EO171" i="6"/>
  <c r="EO172" i="6" s="1"/>
  <c r="EO176" i="6"/>
  <c r="EO180" i="6" s="1"/>
  <c r="EQ179" i="6"/>
  <c r="ES169" i="6"/>
  <c r="ES170" i="6" s="1"/>
  <c r="EI716" i="9"/>
  <c r="EI719" i="9" s="1"/>
  <c r="EI722" i="9" s="1"/>
  <c r="EN173" i="6"/>
  <c r="EN174" i="6"/>
  <c r="ES165" i="6"/>
  <c r="EO145" i="6"/>
  <c r="EO146" i="6"/>
  <c r="EO152" i="6"/>
  <c r="EO151" i="6"/>
  <c r="EP144" i="6"/>
  <c r="EP150" i="6"/>
  <c r="EO579" i="9"/>
  <c r="EP128" i="6"/>
  <c r="EP138" i="6"/>
  <c r="EO140" i="6"/>
  <c r="EO139" i="6"/>
  <c r="ES120" i="6"/>
  <c r="ES121" i="6" s="1"/>
  <c r="ER62" i="6"/>
  <c r="EP579" i="9"/>
  <c r="EO260" i="9"/>
  <c r="EO268" i="9" s="1"/>
  <c r="EO270" i="9" s="1"/>
  <c r="EO279" i="9" s="1"/>
  <c r="EN279" i="9"/>
  <c r="EM459" i="6"/>
  <c r="ER319" i="9"/>
  <c r="EL475" i="9"/>
  <c r="EP6" i="9"/>
  <c r="ER314" i="9"/>
  <c r="ER315" i="9" s="1"/>
  <c r="EL399" i="9"/>
  <c r="EN876" i="9"/>
  <c r="ER5" i="9"/>
  <c r="EQ684" i="9"/>
  <c r="EL878" i="9"/>
  <c r="EP482" i="9"/>
  <c r="EP154" i="9"/>
  <c r="ER636" i="9"/>
  <c r="EQ311" i="9"/>
  <c r="EQ323" i="9" s="1"/>
  <c r="ER60" i="6"/>
  <c r="EI512" i="9"/>
  <c r="EI511" i="9"/>
  <c r="EJ484" i="9"/>
  <c r="EJ497" i="9" s="1"/>
  <c r="EJ844" i="9" s="1"/>
  <c r="EL95" i="9"/>
  <c r="EK98" i="9"/>
  <c r="EO234" i="9"/>
  <c r="EO244" i="9" s="1"/>
  <c r="EO246" i="9" s="1"/>
  <c r="EM279" i="9"/>
  <c r="EM280" i="9" s="1"/>
  <c r="EM817" i="9" s="1"/>
  <c r="EM273" i="9"/>
  <c r="EN244" i="9"/>
  <c r="EN246" i="9" s="1"/>
  <c r="EO329" i="9"/>
  <c r="EO330" i="9" s="1"/>
  <c r="EO334" i="9" s="1"/>
  <c r="EP325" i="9"/>
  <c r="EO333" i="9"/>
  <c r="EO358" i="9"/>
  <c r="ED736" i="9"/>
  <c r="AR671" i="9"/>
  <c r="AR1509" i="7"/>
  <c r="AA1533" i="7"/>
  <c r="AA1523" i="7"/>
  <c r="AA1524" i="7" s="1"/>
  <c r="AA1511" i="7"/>
  <c r="EQ321" i="9"/>
  <c r="EQ324" i="9" s="1"/>
  <c r="AR675" i="9"/>
  <c r="AR1510" i="7"/>
  <c r="AT1683" i="7"/>
  <c r="AT1498" i="7"/>
  <c r="AT1499" i="7" s="1"/>
  <c r="AT657" i="9"/>
  <c r="AU1492" i="7"/>
  <c r="AU1495" i="7" s="1"/>
  <c r="AS1504" i="7"/>
  <c r="AS1505" i="7" s="1"/>
  <c r="AS1501" i="7"/>
  <c r="AS1502" i="7" s="1"/>
  <c r="EP195" i="9"/>
  <c r="EP197" i="9" s="1"/>
  <c r="EP209" i="9" s="1"/>
  <c r="EP211" i="9" s="1"/>
  <c r="EP220" i="9" s="1"/>
  <c r="EP258" i="9"/>
  <c r="EP481" i="9"/>
  <c r="EP232" i="9"/>
  <c r="EK552" i="9"/>
  <c r="EQ67" i="6"/>
  <c r="EO454" i="6"/>
  <c r="EO456" i="6" s="1"/>
  <c r="EO457" i="6" s="1"/>
  <c r="EP452" i="6"/>
  <c r="EP462" i="6" s="1"/>
  <c r="CA487" i="6"/>
  <c r="EM68" i="6"/>
  <c r="EM85" i="6"/>
  <c r="EM86" i="6" s="1"/>
  <c r="EL69" i="6"/>
  <c r="EK476" i="9"/>
  <c r="ER84" i="6"/>
  <c r="ER133" i="6" s="1"/>
  <c r="ET91" i="6"/>
  <c r="ER83" i="6"/>
  <c r="ER42" i="6"/>
  <c r="ER309" i="9"/>
  <c r="EL170" i="9"/>
  <c r="EL172" i="9" s="1"/>
  <c r="EM156" i="9"/>
  <c r="EK175" i="9"/>
  <c r="EK219" i="9"/>
  <c r="EK221" i="9" s="1"/>
  <c r="EK814" i="9" s="1"/>
  <c r="ES47" i="6"/>
  <c r="ES29" i="6"/>
  <c r="EO214" i="9"/>
  <c r="EQ171" i="9"/>
  <c r="EQ388" i="9"/>
  <c r="EQ107" i="6"/>
  <c r="EQ108" i="6" s="1"/>
  <c r="EQ566" i="9" s="1"/>
  <c r="EQ567" i="9" s="1"/>
  <c r="EQ579" i="9" s="1"/>
  <c r="EQ480" i="9"/>
  <c r="EQ718" i="9"/>
  <c r="EQ49" i="9"/>
  <c r="EQ50" i="9" s="1"/>
  <c r="EQ210" i="9"/>
  <c r="EQ269" i="9"/>
  <c r="EQ710" i="9"/>
  <c r="EQ665" i="9"/>
  <c r="EQ93" i="9"/>
  <c r="EQ146" i="9" s="1"/>
  <c r="EQ374" i="9"/>
  <c r="EQ245" i="9"/>
  <c r="EQ735" i="9"/>
  <c r="EQ655" i="9"/>
  <c r="EQ64" i="6"/>
  <c r="EQ65" i="6" s="1"/>
  <c r="EJ491" i="9"/>
  <c r="EJ504" i="9" s="1"/>
  <c r="EJ518" i="9" s="1"/>
  <c r="EJ903" i="9" s="1"/>
  <c r="EQ52" i="6"/>
  <c r="ER71" i="6"/>
  <c r="ER61" i="6"/>
  <c r="ER106" i="6"/>
  <c r="EU441" i="6"/>
  <c r="EU428" i="6"/>
  <c r="EV229" i="6"/>
  <c r="EV26" i="6"/>
  <c r="EF296" i="9"/>
  <c r="EF946" i="9"/>
  <c r="EF583" i="9"/>
  <c r="EF584" i="9" s="1"/>
  <c r="EF772" i="9" s="1"/>
  <c r="EG540" i="9"/>
  <c r="EE736" i="9"/>
  <c r="EH627" i="9"/>
  <c r="EG635" i="9"/>
  <c r="EG637" i="9" s="1"/>
  <c r="EG640" i="9" s="1"/>
  <c r="EG940" i="9"/>
  <c r="EG226" i="9"/>
  <c r="EJ519" i="9"/>
  <c r="EJ290" i="9"/>
  <c r="EJ291" i="9" s="1"/>
  <c r="EJ769" i="9" s="1"/>
  <c r="EH717" i="9"/>
  <c r="EH726" i="9" s="1"/>
  <c r="EG943" i="9"/>
  <c r="EM73" i="6"/>
  <c r="EN72" i="6"/>
  <c r="EN714" i="9" s="1"/>
  <c r="EC740" i="9"/>
  <c r="EI297" i="9"/>
  <c r="EI888" i="9" s="1"/>
  <c r="EI702" i="9"/>
  <c r="EG285" i="9"/>
  <c r="EL136" i="9"/>
  <c r="EL45" i="9"/>
  <c r="EL550" i="9"/>
  <c r="EL551" i="9" s="1"/>
  <c r="EL463" i="9"/>
  <c r="EL372" i="9"/>
  <c r="ES55" i="6"/>
  <c r="EI571" i="9"/>
  <c r="EF558" i="9"/>
  <c r="EL496" i="6"/>
  <c r="EM53" i="6"/>
  <c r="EL938" i="9"/>
  <c r="EN458" i="6"/>
  <c r="EM877" i="9"/>
  <c r="EM51" i="6"/>
  <c r="EM386" i="9"/>
  <c r="EM387" i="9" s="1"/>
  <c r="EM390" i="9" s="1"/>
  <c r="EM394" i="9" s="1"/>
  <c r="EM89" i="9"/>
  <c r="EM90" i="9" s="1"/>
  <c r="EM94" i="9" s="1"/>
  <c r="EJ512" i="9"/>
  <c r="EJ900" i="9" s="1"/>
  <c r="EN50" i="6"/>
  <c r="EO49" i="6"/>
  <c r="EN706" i="9"/>
  <c r="EK466" i="9"/>
  <c r="EK486" i="9" s="1"/>
  <c r="EK499" i="9" s="1"/>
  <c r="EK513" i="9" s="1"/>
  <c r="EK467" i="9"/>
  <c r="EK487" i="9" s="1"/>
  <c r="EK500" i="9" s="1"/>
  <c r="EK514" i="9" s="1"/>
  <c r="EK473" i="9"/>
  <c r="EK493" i="9" s="1"/>
  <c r="EK506" i="9" s="1"/>
  <c r="EK520" i="9" s="1"/>
  <c r="EK468" i="9"/>
  <c r="EK488" i="9" s="1"/>
  <c r="EK501" i="9" s="1"/>
  <c r="EK515" i="9" s="1"/>
  <c r="EK470" i="9"/>
  <c r="EK490" i="9" s="1"/>
  <c r="EK503" i="9" s="1"/>
  <c r="EK850" i="9" s="1"/>
  <c r="EK469" i="9"/>
  <c r="EK489" i="9" s="1"/>
  <c r="EK502" i="9" s="1"/>
  <c r="EK516" i="9" s="1"/>
  <c r="EF295" i="9"/>
  <c r="EJ517" i="9"/>
  <c r="EJ909" i="9" s="1"/>
  <c r="ES155" i="6"/>
  <c r="ES156" i="6" s="1"/>
  <c r="CA494" i="6"/>
  <c r="CB485" i="6"/>
  <c r="CA489" i="6"/>
  <c r="CA488" i="6"/>
  <c r="CA493" i="6"/>
  <c r="CA505" i="6"/>
  <c r="ES41" i="6"/>
  <c r="ER155" i="9"/>
  <c r="ER233" i="9"/>
  <c r="ER196" i="9"/>
  <c r="ER259" i="9"/>
  <c r="ER453" i="6"/>
  <c r="ER455" i="6" s="1"/>
  <c r="ES77" i="6"/>
  <c r="EP58" i="6"/>
  <c r="EQ57" i="6"/>
  <c r="ER713" i="9"/>
  <c r="ER705" i="9"/>
  <c r="ER304" i="9"/>
  <c r="ER305" i="9" s="1"/>
  <c r="ER310" i="9" s="1"/>
  <c r="ER355" i="9"/>
  <c r="ER357" i="9" s="1"/>
  <c r="ER430" i="9"/>
  <c r="ER455" i="9" s="1"/>
  <c r="ER429" i="9"/>
  <c r="ER454" i="9" s="1"/>
  <c r="ER179" i="9"/>
  <c r="ER182" i="9" s="1"/>
  <c r="ER183" i="9" s="1"/>
  <c r="ER186" i="9" s="1"/>
  <c r="ER187" i="9" s="1"/>
  <c r="ER428" i="9"/>
  <c r="ER453" i="9" s="1"/>
  <c r="ER426" i="9"/>
  <c r="ER451" i="9" s="1"/>
  <c r="ER435" i="9"/>
  <c r="ER460" i="9" s="1"/>
  <c r="ER431" i="9"/>
  <c r="ER456" i="9" s="1"/>
  <c r="ER433" i="9"/>
  <c r="ER458" i="9" s="1"/>
  <c r="ER432" i="9"/>
  <c r="ER457" i="9" s="1"/>
  <c r="ER434" i="9"/>
  <c r="ER459" i="9" s="1"/>
  <c r="ER427" i="9"/>
  <c r="ER452" i="9" s="1"/>
  <c r="ER546" i="9"/>
  <c r="ER548" i="9" s="1"/>
  <c r="ER366" i="9"/>
  <c r="ER369" i="9" s="1"/>
  <c r="ER375" i="9" s="1"/>
  <c r="ER380" i="9"/>
  <c r="ER383" i="9" s="1"/>
  <c r="ER389" i="9" s="1"/>
  <c r="ER56" i="6"/>
  <c r="ER43" i="6"/>
  <c r="ER48" i="6"/>
  <c r="ET33" i="6"/>
  <c r="ET32" i="6"/>
  <c r="ET28" i="6"/>
  <c r="EU27" i="6"/>
  <c r="ET2" i="9"/>
  <c r="ET102" i="6"/>
  <c r="ET101" i="6"/>
  <c r="ET59" i="6"/>
  <c r="ET97" i="6"/>
  <c r="ET39" i="6"/>
  <c r="ET98" i="6"/>
  <c r="ET105" i="6" s="1"/>
  <c r="ET45" i="6"/>
  <c r="ES40" i="6"/>
  <c r="ET63" i="6"/>
  <c r="ES495" i="6"/>
  <c r="ES451" i="6"/>
  <c r="ES37" i="6"/>
  <c r="ES30" i="6"/>
  <c r="ES3" i="9"/>
  <c r="ES114" i="6"/>
  <c r="ES115" i="6"/>
  <c r="ES125" i="6"/>
  <c r="ES111" i="6"/>
  <c r="ES31" i="6"/>
  <c r="ES82" i="6"/>
  <c r="ES117" i="6"/>
  <c r="ES118" i="6" s="1"/>
  <c r="ES46" i="6"/>
  <c r="ES94" i="6"/>
  <c r="ES54" i="6"/>
  <c r="ES78" i="6"/>
  <c r="EQ189" i="9"/>
  <c r="EQ252" i="9"/>
  <c r="EQ496" i="9"/>
  <c r="EQ392" i="9"/>
  <c r="EP437" i="6"/>
  <c r="EQ436" i="6"/>
  <c r="EO438" i="6"/>
  <c r="CA425" i="6"/>
  <c r="CA435" i="6"/>
  <c r="CB734" i="7"/>
  <c r="CB735" i="7" s="1"/>
  <c r="CB843" i="7"/>
  <c r="CB711" i="7"/>
  <c r="CB712" i="7" s="1"/>
  <c r="CC710" i="7" s="1"/>
  <c r="CB28" i="7"/>
  <c r="EG733" i="9" l="1"/>
  <c r="EG557" i="9"/>
  <c r="EG924" i="9"/>
  <c r="EH521" i="9"/>
  <c r="EH796" i="9" s="1"/>
  <c r="ES220" i="6"/>
  <c r="EP162" i="6"/>
  <c r="EP135" i="6"/>
  <c r="EP161" i="6"/>
  <c r="EP131" i="6"/>
  <c r="EP129" i="6"/>
  <c r="EA746" i="9"/>
  <c r="EA742" i="9"/>
  <c r="EA921" i="9" s="1"/>
  <c r="EC739" i="9"/>
  <c r="EC741" i="9" s="1"/>
  <c r="EC823" i="9" s="1"/>
  <c r="EG763" i="9"/>
  <c r="EP134" i="6"/>
  <c r="BA240" i="6"/>
  <c r="EI897" i="9"/>
  <c r="EI900" i="9"/>
  <c r="CD346" i="6"/>
  <c r="EJ404" i="9"/>
  <c r="EJ405" i="9" s="1"/>
  <c r="EJ793" i="9" s="1"/>
  <c r="AY288" i="7"/>
  <c r="AY291" i="7" s="1"/>
  <c r="AX1680" i="7"/>
  <c r="CD350" i="6"/>
  <c r="EI408" i="9"/>
  <c r="EI409" i="9" s="1"/>
  <c r="EI510" i="9" s="1"/>
  <c r="EI521" i="9" s="1"/>
  <c r="CC347" i="6"/>
  <c r="CD377" i="6"/>
  <c r="CC334" i="6"/>
  <c r="CC335" i="6" s="1"/>
  <c r="CC336" i="6" s="1"/>
  <c r="CD348" i="6"/>
  <c r="ED701" i="9"/>
  <c r="ED703" i="9" s="1"/>
  <c r="ED708" i="9" s="1"/>
  <c r="EE586" i="9"/>
  <c r="CD405" i="6"/>
  <c r="CD406" i="6" s="1"/>
  <c r="CD379" i="6"/>
  <c r="CE329" i="6"/>
  <c r="CE429" i="6"/>
  <c r="CE431" i="6" s="1"/>
  <c r="CE430" i="6" s="1"/>
  <c r="CE252" i="6"/>
  <c r="CE397" i="6"/>
  <c r="CE760" i="9"/>
  <c r="CE232" i="6"/>
  <c r="CE412" i="6"/>
  <c r="CE413" i="6" s="1"/>
  <c r="CE235" i="6"/>
  <c r="CE338" i="6"/>
  <c r="CE415" i="6"/>
  <c r="CE416" i="6" s="1"/>
  <c r="CE237" i="6"/>
  <c r="CE442" i="6"/>
  <c r="CF230" i="6"/>
  <c r="CF231" i="6" s="1"/>
  <c r="CE234" i="6"/>
  <c r="CE233" i="6"/>
  <c r="CE247" i="6"/>
  <c r="CE1543" i="7"/>
  <c r="EJ790" i="9"/>
  <c r="CD272" i="6"/>
  <c r="CD273" i="6" s="1"/>
  <c r="CD277" i="6"/>
  <c r="CD364" i="6"/>
  <c r="CD365" i="6"/>
  <c r="CD366" i="6"/>
  <c r="CD287" i="6"/>
  <c r="CD288" i="6" s="1"/>
  <c r="CD292" i="6"/>
  <c r="CC385" i="6"/>
  <c r="CC387" i="6" s="1"/>
  <c r="CC279" i="6"/>
  <c r="CD281" i="6"/>
  <c r="CD353" i="6"/>
  <c r="CD257" i="6"/>
  <c r="CC613" i="9"/>
  <c r="CC614" i="9" s="1"/>
  <c r="CC641" i="9" s="1"/>
  <c r="CC642" i="9" s="1"/>
  <c r="CD325" i="6"/>
  <c r="CD320" i="6"/>
  <c r="CD321" i="6" s="1"/>
  <c r="CD373" i="6"/>
  <c r="CD372" i="6"/>
  <c r="CD332" i="6"/>
  <c r="CD333" i="6" s="1"/>
  <c r="CD298" i="6"/>
  <c r="CD299" i="6" s="1"/>
  <c r="CD303" i="6"/>
  <c r="CD314" i="6"/>
  <c r="CD309" i="6"/>
  <c r="CD310" i="6" s="1"/>
  <c r="EB741" i="9"/>
  <c r="EB823" i="9" s="1"/>
  <c r="EO163" i="6"/>
  <c r="ET218" i="6"/>
  <c r="ET220" i="6" s="1"/>
  <c r="EH213" i="9"/>
  <c r="EH215" i="9" s="1"/>
  <c r="EH225" i="9" s="1"/>
  <c r="EH885" i="9" s="1"/>
  <c r="EH248" i="9"/>
  <c r="EH250" i="9" s="1"/>
  <c r="EH253" i="9" s="1"/>
  <c r="EH254" i="9" s="1"/>
  <c r="EH283" i="9" s="1"/>
  <c r="EH534" i="9"/>
  <c r="EH535" i="9" s="1"/>
  <c r="EH539" i="9" s="1"/>
  <c r="EH174" i="9"/>
  <c r="EH176" i="9" s="1"/>
  <c r="EH190" i="9" s="1"/>
  <c r="EH191" i="9" s="1"/>
  <c r="EH224" i="9" s="1"/>
  <c r="EH882" i="9" s="1"/>
  <c r="EK400" i="9"/>
  <c r="EK401" i="9" s="1"/>
  <c r="EK841" i="9" s="1"/>
  <c r="EK403" i="9"/>
  <c r="EK838" i="9"/>
  <c r="EK787" i="9"/>
  <c r="ER320" i="9"/>
  <c r="ER775" i="9"/>
  <c r="EL373" i="9"/>
  <c r="EL376" i="9" s="1"/>
  <c r="EL393" i="9" s="1"/>
  <c r="EL395" i="9" s="1"/>
  <c r="EH918" i="9"/>
  <c r="EH530" i="9"/>
  <c r="EH531" i="9" s="1"/>
  <c r="EH538" i="9" s="1"/>
  <c r="EI952" i="9"/>
  <c r="EH949" i="9"/>
  <c r="EH272" i="9"/>
  <c r="EH274" i="9" s="1"/>
  <c r="EH284" i="9" s="1"/>
  <c r="EH526" i="9"/>
  <c r="EH527" i="9" s="1"/>
  <c r="EH537" i="9" s="1"/>
  <c r="EN352" i="9"/>
  <c r="EN350" i="9"/>
  <c r="EN349" i="9"/>
  <c r="EJ620" i="9"/>
  <c r="EJ623" i="9" s="1"/>
  <c r="EJ624" i="9" s="1"/>
  <c r="EJ626" i="9" s="1"/>
  <c r="EJ97" i="9"/>
  <c r="EJ99" i="9" s="1"/>
  <c r="EJ140" i="9" s="1"/>
  <c r="EJ143" i="9" s="1"/>
  <c r="EJ952" i="9" s="1"/>
  <c r="EJ600" i="9"/>
  <c r="EJ601" i="9" s="1"/>
  <c r="EJ604" i="9" s="1"/>
  <c r="EJ605" i="9" s="1"/>
  <c r="EJ607" i="9" s="1"/>
  <c r="EJ608" i="9" s="1"/>
  <c r="EJ612" i="9" s="1"/>
  <c r="EJ799" i="9"/>
  <c r="EJ906" i="9"/>
  <c r="EI781" i="9"/>
  <c r="EI918" i="9"/>
  <c r="EG766" i="9"/>
  <c r="EG891" i="9"/>
  <c r="EG802" i="9"/>
  <c r="EG927" i="9"/>
  <c r="EE784" i="9"/>
  <c r="EP358" i="9"/>
  <c r="EP778" i="9"/>
  <c r="EL137" i="9"/>
  <c r="EL141" i="9" s="1"/>
  <c r="EL485" i="9"/>
  <c r="EL498" i="9" s="1"/>
  <c r="EL847" i="9" s="1"/>
  <c r="EL472" i="9"/>
  <c r="EL492" i="9" s="1"/>
  <c r="EL505" i="9" s="1"/>
  <c r="EL465" i="9"/>
  <c r="EL464" i="9"/>
  <c r="EL471" i="9"/>
  <c r="EK618" i="9"/>
  <c r="EK599" i="9"/>
  <c r="EK54" i="9"/>
  <c r="EK55" i="9" s="1"/>
  <c r="EK600" i="9" s="1"/>
  <c r="EL46" i="9"/>
  <c r="EL48" i="9" s="1"/>
  <c r="EL51" i="9" s="1"/>
  <c r="EO181" i="6"/>
  <c r="EN181" i="6"/>
  <c r="ES183" i="6"/>
  <c r="ES184" i="6" s="1"/>
  <c r="ET214" i="6"/>
  <c r="ET219" i="6"/>
  <c r="EU212" i="6"/>
  <c r="EU213" i="6"/>
  <c r="EO130" i="6"/>
  <c r="ER132" i="6"/>
  <c r="ES132" i="6"/>
  <c r="ER321" i="9"/>
  <c r="ER324" i="9" s="1"/>
  <c r="EO178" i="6"/>
  <c r="ER201" i="6"/>
  <c r="ER203" i="6" s="1"/>
  <c r="EQ203" i="6"/>
  <c r="EQ202" i="6"/>
  <c r="ER196" i="6"/>
  <c r="ER177" i="6"/>
  <c r="ER194" i="6"/>
  <c r="ER198" i="6"/>
  <c r="ER195" i="6"/>
  <c r="ER208" i="6"/>
  <c r="ES191" i="6"/>
  <c r="ES201" i="6"/>
  <c r="ES34" i="6"/>
  <c r="ES207" i="6"/>
  <c r="ET186" i="6"/>
  <c r="ET191" i="6" s="1"/>
  <c r="EO174" i="6"/>
  <c r="EO173" i="6"/>
  <c r="ER179" i="6"/>
  <c r="ET169" i="6"/>
  <c r="ET170" i="6" s="1"/>
  <c r="EP171" i="6"/>
  <c r="EP172" i="6" s="1"/>
  <c r="EP176" i="6"/>
  <c r="EJ716" i="9"/>
  <c r="EJ719" i="9" s="1"/>
  <c r="EJ722" i="9" s="1"/>
  <c r="EF586" i="9"/>
  <c r="ET165" i="6"/>
  <c r="EP145" i="6"/>
  <c r="EQ144" i="6"/>
  <c r="EQ150" i="6"/>
  <c r="EP146" i="6"/>
  <c r="EP152" i="6"/>
  <c r="EP151" i="6"/>
  <c r="EQ128" i="6"/>
  <c r="EQ138" i="6"/>
  <c r="EP140" i="6"/>
  <c r="EP139" i="6"/>
  <c r="EQ587" i="9"/>
  <c r="ER64" i="6"/>
  <c r="ER65" i="6" s="1"/>
  <c r="ES62" i="6"/>
  <c r="EQ325" i="9"/>
  <c r="EO876" i="9"/>
  <c r="ES636" i="9"/>
  <c r="ES61" i="6"/>
  <c r="EM475" i="9"/>
  <c r="EM878" i="9"/>
  <c r="EN459" i="6"/>
  <c r="ES5" i="9"/>
  <c r="ES314" i="9"/>
  <c r="ES315" i="9" s="1"/>
  <c r="ES775" i="9" s="1"/>
  <c r="ER684" i="9"/>
  <c r="EQ482" i="9"/>
  <c r="EM399" i="9"/>
  <c r="EJ511" i="9"/>
  <c r="EJ897" i="9" s="1"/>
  <c r="EK484" i="9"/>
  <c r="EK497" i="9" s="1"/>
  <c r="EK844" i="9" s="1"/>
  <c r="EM95" i="9"/>
  <c r="EM98" i="9" s="1"/>
  <c r="EL98" i="9"/>
  <c r="ET120" i="6"/>
  <c r="ET121" i="6" s="1"/>
  <c r="EO273" i="9"/>
  <c r="EO278" i="9"/>
  <c r="EO280" i="9" s="1"/>
  <c r="EO817" i="9" s="1"/>
  <c r="EO249" i="9"/>
  <c r="EN249" i="9"/>
  <c r="EN278" i="9"/>
  <c r="EN280" i="9" s="1"/>
  <c r="EN817" i="9" s="1"/>
  <c r="EP234" i="9"/>
  <c r="EP244" i="9" s="1"/>
  <c r="EP246" i="9" s="1"/>
  <c r="EP260" i="9"/>
  <c r="EP268" i="9" s="1"/>
  <c r="EP270" i="9" s="1"/>
  <c r="EP329" i="9"/>
  <c r="EP330" i="9" s="1"/>
  <c r="EP334" i="9" s="1"/>
  <c r="EP333" i="9"/>
  <c r="EO335" i="9"/>
  <c r="EO341" i="9" s="1"/>
  <c r="EO342" i="9" s="1"/>
  <c r="EO352" i="9" s="1"/>
  <c r="ED734" i="9"/>
  <c r="AS671" i="9"/>
  <c r="AS1509" i="7"/>
  <c r="ED711" i="9"/>
  <c r="ED721" i="9" s="1"/>
  <c r="ED723" i="9" s="1"/>
  <c r="AS1510" i="7"/>
  <c r="AS675" i="9"/>
  <c r="AA694" i="9"/>
  <c r="AA1686" i="7"/>
  <c r="AB1508" i="7"/>
  <c r="AU1498" i="7"/>
  <c r="AU1499" i="7" s="1"/>
  <c r="AV1492" i="7"/>
  <c r="AV1495" i="7" s="1"/>
  <c r="AU657" i="9"/>
  <c r="AU1683" i="7"/>
  <c r="O1684" i="7" s="1"/>
  <c r="AA188" i="7"/>
  <c r="AA688" i="9"/>
  <c r="AA1662" i="7"/>
  <c r="AT1504" i="7"/>
  <c r="AT1505" i="7" s="1"/>
  <c r="AT1501" i="7"/>
  <c r="AT1502" i="7" s="1"/>
  <c r="ER311" i="9"/>
  <c r="ER323" i="9" s="1"/>
  <c r="EL552" i="9"/>
  <c r="ER67" i="6"/>
  <c r="EP454" i="6"/>
  <c r="EP456" i="6" s="1"/>
  <c r="EP457" i="6" s="1"/>
  <c r="EQ452" i="6"/>
  <c r="EQ462" i="6" s="1"/>
  <c r="EQ6" i="9"/>
  <c r="EM69" i="6"/>
  <c r="EL476" i="9"/>
  <c r="EN68" i="6"/>
  <c r="EN85" i="6"/>
  <c r="EN86" i="6" s="1"/>
  <c r="ES84" i="6"/>
  <c r="ES133" i="6" s="1"/>
  <c r="ER692" i="9"/>
  <c r="EU91" i="6"/>
  <c r="ES42" i="6"/>
  <c r="EM170" i="9"/>
  <c r="EM172" i="9" s="1"/>
  <c r="EN156" i="9"/>
  <c r="EL219" i="9"/>
  <c r="EL221" i="9" s="1"/>
  <c r="EL814" i="9" s="1"/>
  <c r="EL175" i="9"/>
  <c r="ES319" i="9"/>
  <c r="ES106" i="6"/>
  <c r="ET55" i="6"/>
  <c r="ET29" i="6"/>
  <c r="EP214" i="9"/>
  <c r="ER735" i="9"/>
  <c r="ES71" i="6"/>
  <c r="EK491" i="9"/>
  <c r="EK504" i="9" s="1"/>
  <c r="EK518" i="9" s="1"/>
  <c r="EK903" i="9" s="1"/>
  <c r="ES309" i="9"/>
  <c r="EQ232" i="9"/>
  <c r="EQ258" i="9"/>
  <c r="EQ195" i="9"/>
  <c r="EQ197" i="9" s="1"/>
  <c r="EQ209" i="9" s="1"/>
  <c r="EQ211" i="9" s="1"/>
  <c r="EQ214" i="9" s="1"/>
  <c r="EQ481" i="9"/>
  <c r="EQ154" i="9"/>
  <c r="ER49" i="9"/>
  <c r="ER50" i="9" s="1"/>
  <c r="ER374" i="9"/>
  <c r="ER665" i="9"/>
  <c r="ER245" i="9"/>
  <c r="ER107" i="6"/>
  <c r="ER108" i="6" s="1"/>
  <c r="ER655" i="9"/>
  <c r="ER210" i="9"/>
  <c r="ER171" i="9"/>
  <c r="ER388" i="9"/>
  <c r="ER718" i="9"/>
  <c r="ER269" i="9"/>
  <c r="ER52" i="6"/>
  <c r="ER93" i="9"/>
  <c r="ER146" i="9" s="1"/>
  <c r="ER480" i="9"/>
  <c r="ER710" i="9"/>
  <c r="EE701" i="9"/>
  <c r="EE703" i="9" s="1"/>
  <c r="EE708" i="9" s="1"/>
  <c r="EG558" i="9"/>
  <c r="ES83" i="6"/>
  <c r="ES60" i="6"/>
  <c r="EW26" i="6"/>
  <c r="EV441" i="6"/>
  <c r="EV428" i="6"/>
  <c r="EW229" i="6"/>
  <c r="EF298" i="9"/>
  <c r="EO50" i="6"/>
  <c r="EP49" i="6"/>
  <c r="EO706" i="9"/>
  <c r="EM496" i="6"/>
  <c r="EN53" i="6"/>
  <c r="EM938" i="9"/>
  <c r="EM550" i="9"/>
  <c r="EM551" i="9" s="1"/>
  <c r="EM372" i="9"/>
  <c r="EM136" i="9"/>
  <c r="EM45" i="9"/>
  <c r="EM463" i="9"/>
  <c r="EG295" i="9"/>
  <c r="EI627" i="9"/>
  <c r="EH635" i="9"/>
  <c r="EH637" i="9" s="1"/>
  <c r="EH640" i="9" s="1"/>
  <c r="EN51" i="6"/>
  <c r="EN386" i="9"/>
  <c r="EN387" i="9" s="1"/>
  <c r="EN390" i="9" s="1"/>
  <c r="EN394" i="9" s="1"/>
  <c r="EN89" i="9"/>
  <c r="EN90" i="9" s="1"/>
  <c r="EN94" i="9" s="1"/>
  <c r="EG583" i="9"/>
  <c r="EG584" i="9" s="1"/>
  <c r="EG296" i="9"/>
  <c r="EG946" i="9"/>
  <c r="EJ702" i="9"/>
  <c r="EJ297" i="9"/>
  <c r="EJ888" i="9" s="1"/>
  <c r="EN877" i="9"/>
  <c r="EO458" i="6"/>
  <c r="EJ571" i="9"/>
  <c r="EL470" i="9"/>
  <c r="EL490" i="9" s="1"/>
  <c r="EL503" i="9" s="1"/>
  <c r="EL850" i="9" s="1"/>
  <c r="EL467" i="9"/>
  <c r="EL487" i="9" s="1"/>
  <c r="EL500" i="9" s="1"/>
  <c r="EL514" i="9" s="1"/>
  <c r="EL473" i="9"/>
  <c r="EL493" i="9" s="1"/>
  <c r="EL506" i="9" s="1"/>
  <c r="EL520" i="9" s="1"/>
  <c r="EL466" i="9"/>
  <c r="EL486" i="9" s="1"/>
  <c r="EL499" i="9" s="1"/>
  <c r="EL513" i="9" s="1"/>
  <c r="EL469" i="9"/>
  <c r="EL489" i="9" s="1"/>
  <c r="EL502" i="9" s="1"/>
  <c r="EL516" i="9" s="1"/>
  <c r="EL468" i="9"/>
  <c r="EL488" i="9" s="1"/>
  <c r="EL501" i="9" s="1"/>
  <c r="EL515" i="9" s="1"/>
  <c r="EK519" i="9"/>
  <c r="EK290" i="9"/>
  <c r="EK291" i="9" s="1"/>
  <c r="EK769" i="9" s="1"/>
  <c r="EE734" i="9"/>
  <c r="EE832" i="9" s="1"/>
  <c r="EK512" i="9"/>
  <c r="EK900" i="9" s="1"/>
  <c r="EK517" i="9"/>
  <c r="EK909" i="9" s="1"/>
  <c r="EI717" i="9"/>
  <c r="EI726" i="9" s="1"/>
  <c r="EO72" i="6"/>
  <c r="EO714" i="9" s="1"/>
  <c r="EN73" i="6"/>
  <c r="EI530" i="9"/>
  <c r="EI531" i="9" s="1"/>
  <c r="EI538" i="9" s="1"/>
  <c r="EI534" i="9"/>
  <c r="EI535" i="9" s="1"/>
  <c r="EI539" i="9" s="1"/>
  <c r="EI526" i="9"/>
  <c r="EI527" i="9" s="1"/>
  <c r="EI537" i="9" s="1"/>
  <c r="EI272" i="9"/>
  <c r="EI274" i="9" s="1"/>
  <c r="EI284" i="9" s="1"/>
  <c r="EI213" i="9"/>
  <c r="EI215" i="9" s="1"/>
  <c r="EI225" i="9" s="1"/>
  <c r="EI885" i="9" s="1"/>
  <c r="EI174" i="9"/>
  <c r="EI176" i="9" s="1"/>
  <c r="EI190" i="9" s="1"/>
  <c r="EI191" i="9" s="1"/>
  <c r="EI224" i="9" s="1"/>
  <c r="EI882" i="9" s="1"/>
  <c r="EI949" i="9"/>
  <c r="EI248" i="9"/>
  <c r="EI250" i="9" s="1"/>
  <c r="EI253" i="9" s="1"/>
  <c r="EI254" i="9" s="1"/>
  <c r="EI283" i="9" s="1"/>
  <c r="ET47" i="6"/>
  <c r="ES453" i="6"/>
  <c r="ES455" i="6" s="1"/>
  <c r="ET77" i="6"/>
  <c r="CB486" i="6"/>
  <c r="ES233" i="9"/>
  <c r="ES196" i="9"/>
  <c r="ES259" i="9"/>
  <c r="ES155" i="9"/>
  <c r="ET155" i="6"/>
  <c r="ET156" i="6" s="1"/>
  <c r="ET41" i="6"/>
  <c r="EQ58" i="6"/>
  <c r="ER57" i="6"/>
  <c r="ES713" i="9"/>
  <c r="ES705" i="9"/>
  <c r="ES304" i="9"/>
  <c r="ES305" i="9" s="1"/>
  <c r="ES310" i="9" s="1"/>
  <c r="ES355" i="9"/>
  <c r="ES357" i="9" s="1"/>
  <c r="ES430" i="9"/>
  <c r="ES455" i="9" s="1"/>
  <c r="ES429" i="9"/>
  <c r="ES454" i="9" s="1"/>
  <c r="ES426" i="9"/>
  <c r="ES451" i="9" s="1"/>
  <c r="ES179" i="9"/>
  <c r="ES182" i="9" s="1"/>
  <c r="ES183" i="9" s="1"/>
  <c r="ES186" i="9" s="1"/>
  <c r="ES187" i="9" s="1"/>
  <c r="ES428" i="9"/>
  <c r="ES453" i="9" s="1"/>
  <c r="ES435" i="9"/>
  <c r="ES460" i="9" s="1"/>
  <c r="ES431" i="9"/>
  <c r="ES456" i="9" s="1"/>
  <c r="ES432" i="9"/>
  <c r="ES457" i="9" s="1"/>
  <c r="ES433" i="9"/>
  <c r="ES458" i="9" s="1"/>
  <c r="ES434" i="9"/>
  <c r="ES459" i="9" s="1"/>
  <c r="ES427" i="9"/>
  <c r="ES452" i="9" s="1"/>
  <c r="ES546" i="9"/>
  <c r="ES548" i="9" s="1"/>
  <c r="ES366" i="9"/>
  <c r="ES369" i="9" s="1"/>
  <c r="ES375" i="9" s="1"/>
  <c r="ES380" i="9"/>
  <c r="ES383" i="9" s="1"/>
  <c r="ES389" i="9" s="1"/>
  <c r="ES43" i="6"/>
  <c r="ES56" i="6"/>
  <c r="ES48" i="6"/>
  <c r="EU33" i="6"/>
  <c r="EU32" i="6"/>
  <c r="EU28" i="6"/>
  <c r="EV27" i="6"/>
  <c r="EU2" i="9"/>
  <c r="EU102" i="6"/>
  <c r="EU101" i="6"/>
  <c r="EU59" i="6"/>
  <c r="EU97" i="6"/>
  <c r="EU39" i="6"/>
  <c r="EU98" i="6"/>
  <c r="EU105" i="6" s="1"/>
  <c r="ET40" i="6"/>
  <c r="EU45" i="6"/>
  <c r="EU63" i="6"/>
  <c r="ET495" i="6"/>
  <c r="ET37" i="6"/>
  <c r="ET451" i="6"/>
  <c r="ET30" i="6"/>
  <c r="ET3" i="9"/>
  <c r="ET114" i="6"/>
  <c r="ET115" i="6"/>
  <c r="ET125" i="6"/>
  <c r="ET111" i="6"/>
  <c r="ET31" i="6"/>
  <c r="ET82" i="6"/>
  <c r="ET117" i="6"/>
  <c r="ET118" i="6" s="1"/>
  <c r="ET46" i="6"/>
  <c r="ET94" i="6"/>
  <c r="ET54" i="6"/>
  <c r="ET78" i="6"/>
  <c r="ER496" i="9"/>
  <c r="ER392" i="9"/>
  <c r="ER189" i="9"/>
  <c r="ER252" i="9"/>
  <c r="ER436" i="6"/>
  <c r="EQ437" i="6"/>
  <c r="EP438" i="6"/>
  <c r="CB424" i="6"/>
  <c r="CA426" i="6"/>
  <c r="CB819" i="7"/>
  <c r="CB740" i="7"/>
  <c r="CC707" i="7"/>
  <c r="EH733" i="9" l="1"/>
  <c r="EH557" i="9"/>
  <c r="EH924" i="9"/>
  <c r="EQ162" i="6"/>
  <c r="EQ135" i="6"/>
  <c r="EQ161" i="6"/>
  <c r="EQ131" i="6"/>
  <c r="EQ129" i="6"/>
  <c r="EA820" i="9"/>
  <c r="EE709" i="9"/>
  <c r="EE725" i="9" s="1"/>
  <c r="EE727" i="9" s="1"/>
  <c r="EE729" i="9" s="1"/>
  <c r="EE730" i="9" s="1"/>
  <c r="EE829" i="9" s="1"/>
  <c r="EE648" i="9"/>
  <c r="ED709" i="9"/>
  <c r="ED725" i="9" s="1"/>
  <c r="ED727" i="9" s="1"/>
  <c r="ED729" i="9" s="1"/>
  <c r="ED730" i="9" s="1"/>
  <c r="ED829" i="9" s="1"/>
  <c r="ED648" i="9"/>
  <c r="ES208" i="6"/>
  <c r="EQ145" i="6"/>
  <c r="EI894" i="9"/>
  <c r="EK404" i="9"/>
  <c r="EK405" i="9" s="1"/>
  <c r="EK793" i="9" s="1"/>
  <c r="AY1680" i="7"/>
  <c r="AZ288" i="7"/>
  <c r="AZ291" i="7" s="1"/>
  <c r="EJ408" i="9"/>
  <c r="EJ409" i="9" s="1"/>
  <c r="EJ510" i="9" s="1"/>
  <c r="EJ894" i="9" s="1"/>
  <c r="CD316" i="6"/>
  <c r="CD315" i="6"/>
  <c r="CD256" i="6"/>
  <c r="CE264" i="6"/>
  <c r="CE297" i="6"/>
  <c r="CE271" i="6"/>
  <c r="CE250" i="6"/>
  <c r="CE286" i="6"/>
  <c r="CE248" i="6"/>
  <c r="CE255" i="6"/>
  <c r="CE308" i="6"/>
  <c r="CE261" i="6"/>
  <c r="CE265" i="6" s="1"/>
  <c r="CE319" i="6"/>
  <c r="CE399" i="6"/>
  <c r="CE398" i="6"/>
  <c r="CD304" i="6"/>
  <c r="CD305" i="6"/>
  <c r="CD326" i="6"/>
  <c r="CD327" i="6"/>
  <c r="CD293" i="6"/>
  <c r="CD294" i="6"/>
  <c r="CC835" i="9"/>
  <c r="CE363" i="6"/>
  <c r="CE371" i="6" s="1"/>
  <c r="CE343" i="6"/>
  <c r="CE344" i="6" s="1"/>
  <c r="CE362" i="6"/>
  <c r="CE361" i="6"/>
  <c r="CE345" i="6"/>
  <c r="CD376" i="6"/>
  <c r="CD378" i="6" s="1"/>
  <c r="CD380" i="6" s="1"/>
  <c r="CD282" i="6"/>
  <c r="CD280" i="6"/>
  <c r="CD386" i="6" s="1"/>
  <c r="CD278" i="6"/>
  <c r="CD283" i="6"/>
  <c r="CE239" i="6"/>
  <c r="CE236" i="6"/>
  <c r="CD354" i="6"/>
  <c r="CD355" i="6"/>
  <c r="CF392" i="6"/>
  <c r="CF393" i="6" s="1"/>
  <c r="CF238" i="6"/>
  <c r="CF268" i="6"/>
  <c r="CF391" i="6"/>
  <c r="EQ134" i="6"/>
  <c r="CE1705" i="7"/>
  <c r="CE1684" i="7"/>
  <c r="CE1702" i="7"/>
  <c r="CE1726" i="7"/>
  <c r="CE1699" i="7"/>
  <c r="CE1696" i="7"/>
  <c r="CE1717" i="7"/>
  <c r="CE1690" i="7"/>
  <c r="CE1678" i="7"/>
  <c r="CE1672" i="7"/>
  <c r="CE1732" i="7"/>
  <c r="CE1729" i="7"/>
  <c r="CE1687" i="7"/>
  <c r="CE1681" i="7"/>
  <c r="CE1723" i="7"/>
  <c r="CE1711" i="7"/>
  <c r="CE1693" i="7"/>
  <c r="EB746" i="9"/>
  <c r="EB742" i="9"/>
  <c r="EB921" i="9" s="1"/>
  <c r="EU218" i="6"/>
  <c r="EU219" i="6" s="1"/>
  <c r="EP163" i="6"/>
  <c r="EH943" i="9"/>
  <c r="EK790" i="9"/>
  <c r="EH226" i="9"/>
  <c r="EH940" i="9"/>
  <c r="EH285" i="9"/>
  <c r="EH766" i="9" s="1"/>
  <c r="EH540" i="9"/>
  <c r="EH802" i="9" s="1"/>
  <c r="EL787" i="9"/>
  <c r="EL403" i="9"/>
  <c r="EL838" i="9"/>
  <c r="EL400" i="9"/>
  <c r="EL401" i="9" s="1"/>
  <c r="EL790" i="9" s="1"/>
  <c r="EM373" i="9"/>
  <c r="EM376" i="9" s="1"/>
  <c r="EM393" i="9" s="1"/>
  <c r="EM395" i="9" s="1"/>
  <c r="CB508" i="6"/>
  <c r="CB509" i="6" s="1"/>
  <c r="EJ145" i="9"/>
  <c r="EJ147" i="9" s="1"/>
  <c r="EJ781" i="9" s="1"/>
  <c r="EK601" i="9"/>
  <c r="EK604" i="9" s="1"/>
  <c r="EK605" i="9" s="1"/>
  <c r="EK607" i="9" s="1"/>
  <c r="EK608" i="9" s="1"/>
  <c r="EK612" i="9" s="1"/>
  <c r="EK619" i="9"/>
  <c r="EK620" i="9" s="1"/>
  <c r="EK623" i="9" s="1"/>
  <c r="EK624" i="9" s="1"/>
  <c r="EK626" i="9" s="1"/>
  <c r="EK97" i="9"/>
  <c r="EK99" i="9" s="1"/>
  <c r="EK140" i="9" s="1"/>
  <c r="EK143" i="9" s="1"/>
  <c r="EK952" i="9" s="1"/>
  <c r="EK799" i="9"/>
  <c r="EK906" i="9"/>
  <c r="EI733" i="9"/>
  <c r="EI796" i="9"/>
  <c r="EI924" i="9"/>
  <c r="EG772" i="9"/>
  <c r="EF701" i="9"/>
  <c r="EF703" i="9" s="1"/>
  <c r="EF708" i="9" s="1"/>
  <c r="EF784" i="9"/>
  <c r="ED740" i="9"/>
  <c r="ED832" i="9"/>
  <c r="EQ333" i="9"/>
  <c r="EQ778" i="9"/>
  <c r="EM472" i="9"/>
  <c r="EM492" i="9" s="1"/>
  <c r="EM505" i="9" s="1"/>
  <c r="EM464" i="9"/>
  <c r="EM471" i="9"/>
  <c r="EM465" i="9"/>
  <c r="EM137" i="9"/>
  <c r="EM141" i="9" s="1"/>
  <c r="EL54" i="9"/>
  <c r="EL55" i="9" s="1"/>
  <c r="EL619" i="9" s="1"/>
  <c r="EL599" i="9"/>
  <c r="EL618" i="9"/>
  <c r="EM46" i="9"/>
  <c r="EM48" i="9" s="1"/>
  <c r="EM51" i="9" s="1"/>
  <c r="ET183" i="6"/>
  <c r="ET184" i="6" s="1"/>
  <c r="EU214" i="6"/>
  <c r="EU220" i="6"/>
  <c r="EV212" i="6"/>
  <c r="EV213" i="6"/>
  <c r="EP130" i="6"/>
  <c r="ER325" i="9"/>
  <c r="ER202" i="6"/>
  <c r="EP180" i="6"/>
  <c r="EP178" i="6"/>
  <c r="ES203" i="6"/>
  <c r="ES192" i="6"/>
  <c r="ES202" i="6"/>
  <c r="ET193" i="6"/>
  <c r="ET34" i="6"/>
  <c r="ET207" i="6"/>
  <c r="ET192" i="6"/>
  <c r="EU186" i="6"/>
  <c r="EU193" i="6" s="1"/>
  <c r="EP174" i="6"/>
  <c r="EP173" i="6"/>
  <c r="EQ146" i="6"/>
  <c r="EQ176" i="6"/>
  <c r="ES179" i="6"/>
  <c r="EU169" i="6"/>
  <c r="EU170" i="6" s="1"/>
  <c r="EK716" i="9"/>
  <c r="EK719" i="9" s="1"/>
  <c r="EK722" i="9" s="1"/>
  <c r="EU165" i="6"/>
  <c r="EQ171" i="6"/>
  <c r="EQ172" i="6" s="1"/>
  <c r="ER6" i="9"/>
  <c r="EQ151" i="6"/>
  <c r="EQ152" i="6"/>
  <c r="ER144" i="6"/>
  <c r="ER150" i="6"/>
  <c r="ES320" i="9"/>
  <c r="ES64" i="6"/>
  <c r="ES65" i="6" s="1"/>
  <c r="EQ140" i="6"/>
  <c r="EQ139" i="6"/>
  <c r="ER128" i="6"/>
  <c r="ER138" i="6"/>
  <c r="ET62" i="6"/>
  <c r="EU120" i="6"/>
  <c r="EU121" i="6" s="1"/>
  <c r="EQ329" i="9"/>
  <c r="EQ330" i="9" s="1"/>
  <c r="EQ334" i="9" s="1"/>
  <c r="EQ358" i="9"/>
  <c r="ET636" i="9"/>
  <c r="EN399" i="9"/>
  <c r="ER566" i="9"/>
  <c r="ER567" i="9" s="1"/>
  <c r="ER579" i="9" s="1"/>
  <c r="ET5" i="9"/>
  <c r="EN475" i="9"/>
  <c r="ER482" i="9"/>
  <c r="EO459" i="6"/>
  <c r="ET314" i="9"/>
  <c r="ET315" i="9" s="1"/>
  <c r="ET775" i="9" s="1"/>
  <c r="ES684" i="9"/>
  <c r="EN878" i="9"/>
  <c r="ET84" i="6"/>
  <c r="ET133" i="6" s="1"/>
  <c r="EP876" i="9"/>
  <c r="EK511" i="9"/>
  <c r="EK897" i="9" s="1"/>
  <c r="EL484" i="9"/>
  <c r="EL497" i="9" s="1"/>
  <c r="EL844" i="9" s="1"/>
  <c r="EN95" i="9"/>
  <c r="EP273" i="9"/>
  <c r="EP279" i="9"/>
  <c r="EP249" i="9"/>
  <c r="EP278" i="9"/>
  <c r="EQ260" i="9"/>
  <c r="EQ234" i="9"/>
  <c r="EP335" i="9"/>
  <c r="EP341" i="9" s="1"/>
  <c r="EP342" i="9" s="1"/>
  <c r="EP351" i="9" s="1"/>
  <c r="EO351" i="9"/>
  <c r="EO349" i="9"/>
  <c r="EO350" i="9"/>
  <c r="ES321" i="9"/>
  <c r="ES324" i="9" s="1"/>
  <c r="EF736" i="9"/>
  <c r="AV1498" i="7"/>
  <c r="AV1499" i="7" s="1"/>
  <c r="AV657" i="9"/>
  <c r="AV1683" i="7"/>
  <c r="AW1492" i="7"/>
  <c r="AW1495" i="7" s="1"/>
  <c r="EE711" i="9"/>
  <c r="EE721" i="9" s="1"/>
  <c r="EE723" i="9" s="1"/>
  <c r="ES311" i="9"/>
  <c r="ES323" i="9" s="1"/>
  <c r="AT671" i="9"/>
  <c r="AT1509" i="7"/>
  <c r="AU1504" i="7"/>
  <c r="AU1505" i="7" s="1"/>
  <c r="AU1501" i="7"/>
  <c r="AU1502" i="7" s="1"/>
  <c r="AT1510" i="7"/>
  <c r="AT675" i="9"/>
  <c r="AB1533" i="7"/>
  <c r="AB1511" i="7"/>
  <c r="AB1523" i="7"/>
  <c r="AB1524" i="7" s="1"/>
  <c r="EM552" i="9"/>
  <c r="ES52" i="6"/>
  <c r="ES67" i="6"/>
  <c r="EQ454" i="6"/>
  <c r="EQ456" i="6" s="1"/>
  <c r="EQ457" i="6" s="1"/>
  <c r="ER452" i="6"/>
  <c r="ER462" i="6" s="1"/>
  <c r="CB487" i="6"/>
  <c r="EO68" i="6"/>
  <c r="EO85" i="6"/>
  <c r="EO86" i="6" s="1"/>
  <c r="EN69" i="6"/>
  <c r="EM476" i="9"/>
  <c r="ES692" i="9"/>
  <c r="ET42" i="6"/>
  <c r="EV91" i="6"/>
  <c r="ET71" i="6"/>
  <c r="EN170" i="9"/>
  <c r="EN172" i="9" s="1"/>
  <c r="EO156" i="9"/>
  <c r="EM219" i="9"/>
  <c r="EM221" i="9" s="1"/>
  <c r="EM814" i="9" s="1"/>
  <c r="EM175" i="9"/>
  <c r="EU77" i="6"/>
  <c r="EU29" i="6"/>
  <c r="ES269" i="9"/>
  <c r="ES49" i="9"/>
  <c r="ES50" i="9" s="1"/>
  <c r="ET83" i="6"/>
  <c r="ES718" i="9"/>
  <c r="ES665" i="9"/>
  <c r="ES374" i="9"/>
  <c r="ES388" i="9"/>
  <c r="ES735" i="9"/>
  <c r="ES107" i="6"/>
  <c r="ES108" i="6" s="1"/>
  <c r="ES245" i="9"/>
  <c r="ES710" i="9"/>
  <c r="ES480" i="9"/>
  <c r="ES171" i="9"/>
  <c r="ES210" i="9"/>
  <c r="ES93" i="9"/>
  <c r="ES146" i="9" s="1"/>
  <c r="ES655" i="9"/>
  <c r="EQ220" i="9"/>
  <c r="EL491" i="9"/>
  <c r="EL504" i="9" s="1"/>
  <c r="EL518" i="9" s="1"/>
  <c r="EL903" i="9" s="1"/>
  <c r="ET106" i="6"/>
  <c r="EU41" i="6"/>
  <c r="ET309" i="9"/>
  <c r="ET60" i="6"/>
  <c r="ER232" i="9"/>
  <c r="ER195" i="9"/>
  <c r="ER197" i="9" s="1"/>
  <c r="ER209" i="9" s="1"/>
  <c r="ER211" i="9" s="1"/>
  <c r="ER220" i="9" s="1"/>
  <c r="ER258" i="9"/>
  <c r="ER154" i="9"/>
  <c r="ER481" i="9"/>
  <c r="EF734" i="9"/>
  <c r="EF832" i="9" s="1"/>
  <c r="EF711" i="9"/>
  <c r="EF721" i="9" s="1"/>
  <c r="EF723" i="9" s="1"/>
  <c r="ET61" i="6"/>
  <c r="ET319" i="9"/>
  <c r="EW441" i="6"/>
  <c r="EW428" i="6"/>
  <c r="EX229" i="6"/>
  <c r="EU47" i="6"/>
  <c r="EX26" i="6"/>
  <c r="EU55" i="6"/>
  <c r="EI285" i="9"/>
  <c r="EI226" i="9"/>
  <c r="EI940" i="9"/>
  <c r="EO73" i="6"/>
  <c r="EP72" i="6"/>
  <c r="EP714" i="9" s="1"/>
  <c r="EI943" i="9"/>
  <c r="EK702" i="9"/>
  <c r="EK297" i="9"/>
  <c r="EK888" i="9" s="1"/>
  <c r="EM468" i="9"/>
  <c r="EM488" i="9" s="1"/>
  <c r="EM501" i="9" s="1"/>
  <c r="EM515" i="9" s="1"/>
  <c r="EM473" i="9"/>
  <c r="EM493" i="9" s="1"/>
  <c r="EM506" i="9" s="1"/>
  <c r="EM520" i="9" s="1"/>
  <c r="EM467" i="9"/>
  <c r="EM487" i="9" s="1"/>
  <c r="EM500" i="9" s="1"/>
  <c r="EM514" i="9" s="1"/>
  <c r="EM470" i="9"/>
  <c r="EM490" i="9" s="1"/>
  <c r="EM503" i="9" s="1"/>
  <c r="EM850" i="9" s="1"/>
  <c r="EM469" i="9"/>
  <c r="EM489" i="9" s="1"/>
  <c r="EM502" i="9" s="1"/>
  <c r="EM516" i="9" s="1"/>
  <c r="EM466" i="9"/>
  <c r="EM486" i="9" s="1"/>
  <c r="EM499" i="9" s="1"/>
  <c r="EM513" i="9" s="1"/>
  <c r="EK571" i="9"/>
  <c r="EL512" i="9"/>
  <c r="EL900" i="9" s="1"/>
  <c r="EN496" i="6"/>
  <c r="EO53" i="6"/>
  <c r="EN938" i="9"/>
  <c r="EI540" i="9"/>
  <c r="EC746" i="9"/>
  <c r="EC742" i="9"/>
  <c r="EL519" i="9"/>
  <c r="EL290" i="9"/>
  <c r="EL291" i="9" s="1"/>
  <c r="EL769" i="9" s="1"/>
  <c r="EP458" i="6"/>
  <c r="EO877" i="9"/>
  <c r="EG586" i="9"/>
  <c r="EE740" i="9"/>
  <c r="EJ627" i="9"/>
  <c r="EI635" i="9"/>
  <c r="EI637" i="9" s="1"/>
  <c r="EI640" i="9" s="1"/>
  <c r="EP50" i="6"/>
  <c r="EQ49" i="6"/>
  <c r="EP706" i="9"/>
  <c r="EN372" i="9"/>
  <c r="EN136" i="9"/>
  <c r="EN45" i="9"/>
  <c r="EN550" i="9"/>
  <c r="EN551" i="9" s="1"/>
  <c r="EN463" i="9"/>
  <c r="EI557" i="9"/>
  <c r="EL517" i="9"/>
  <c r="EL909" i="9" s="1"/>
  <c r="EG298" i="9"/>
  <c r="EG784" i="9" s="1"/>
  <c r="EO89" i="9"/>
  <c r="EO90" i="9" s="1"/>
  <c r="EO94" i="9" s="1"/>
  <c r="EO51" i="6"/>
  <c r="EO386" i="9"/>
  <c r="EO387" i="9" s="1"/>
  <c r="EO390" i="9" s="1"/>
  <c r="EO394" i="9" s="1"/>
  <c r="ER58" i="6"/>
  <c r="ES57" i="6"/>
  <c r="ET453" i="6"/>
  <c r="ET455" i="6" s="1"/>
  <c r="ET155" i="9"/>
  <c r="ET233" i="9"/>
  <c r="ET196" i="9"/>
  <c r="ET259" i="9"/>
  <c r="CB494" i="6"/>
  <c r="CB488" i="6"/>
  <c r="CB489" i="6"/>
  <c r="CC485" i="6"/>
  <c r="CB493" i="6"/>
  <c r="CB505" i="6"/>
  <c r="EU155" i="6"/>
  <c r="EU156" i="6" s="1"/>
  <c r="ET713" i="9"/>
  <c r="ET705" i="9"/>
  <c r="ET355" i="9"/>
  <c r="ET357" i="9" s="1"/>
  <c r="ET304" i="9"/>
  <c r="ET305" i="9" s="1"/>
  <c r="ET310" i="9" s="1"/>
  <c r="ET430" i="9"/>
  <c r="ET455" i="9" s="1"/>
  <c r="ET429" i="9"/>
  <c r="ET454" i="9" s="1"/>
  <c r="ET428" i="9"/>
  <c r="ET453" i="9" s="1"/>
  <c r="ET426" i="9"/>
  <c r="ET451" i="9" s="1"/>
  <c r="ET179" i="9"/>
  <c r="ET182" i="9" s="1"/>
  <c r="ET183" i="9" s="1"/>
  <c r="ET186" i="9" s="1"/>
  <c r="ET187" i="9" s="1"/>
  <c r="ET435" i="9"/>
  <c r="ET460" i="9" s="1"/>
  <c r="ET431" i="9"/>
  <c r="ET456" i="9" s="1"/>
  <c r="ET432" i="9"/>
  <c r="ET457" i="9" s="1"/>
  <c r="ET433" i="9"/>
  <c r="ET458" i="9" s="1"/>
  <c r="ET434" i="9"/>
  <c r="ET459" i="9" s="1"/>
  <c r="ET427" i="9"/>
  <c r="ET452" i="9" s="1"/>
  <c r="ET546" i="9"/>
  <c r="ET548" i="9" s="1"/>
  <c r="ET366" i="9"/>
  <c r="ET369" i="9" s="1"/>
  <c r="ET375" i="9" s="1"/>
  <c r="ET380" i="9"/>
  <c r="ET383" i="9" s="1"/>
  <c r="ET389" i="9" s="1"/>
  <c r="ET43" i="6"/>
  <c r="ET56" i="6"/>
  <c r="ET48" i="6"/>
  <c r="EV33" i="6"/>
  <c r="EV32" i="6"/>
  <c r="EV28" i="6"/>
  <c r="EW27" i="6"/>
  <c r="EV2" i="9"/>
  <c r="EV102" i="6"/>
  <c r="EV101" i="6"/>
  <c r="EV59" i="6"/>
  <c r="EV39" i="6"/>
  <c r="EV98" i="6"/>
  <c r="EV105" i="6" s="1"/>
  <c r="EV97" i="6"/>
  <c r="EU40" i="6"/>
  <c r="EV63" i="6"/>
  <c r="EV45" i="6"/>
  <c r="EU495" i="6"/>
  <c r="EU37" i="6"/>
  <c r="EU451" i="6"/>
  <c r="EU30" i="6"/>
  <c r="EU3" i="9"/>
  <c r="EU115" i="6"/>
  <c r="EU114" i="6"/>
  <c r="EU111" i="6"/>
  <c r="EU125" i="6"/>
  <c r="EU31" i="6"/>
  <c r="EU82" i="6"/>
  <c r="EU117" i="6"/>
  <c r="EU118" i="6" s="1"/>
  <c r="EU46" i="6"/>
  <c r="EU94" i="6"/>
  <c r="EU54" i="6"/>
  <c r="EU78" i="6"/>
  <c r="ES496" i="9"/>
  <c r="ES392" i="9"/>
  <c r="ES189" i="9"/>
  <c r="ES252" i="9"/>
  <c r="CB435" i="6"/>
  <c r="CB425" i="6"/>
  <c r="EQ438" i="6"/>
  <c r="ES436" i="6"/>
  <c r="ER437" i="6"/>
  <c r="CC734" i="7"/>
  <c r="CC735" i="7" s="1"/>
  <c r="CC843" i="7"/>
  <c r="CC711" i="7"/>
  <c r="CC712" i="7" s="1"/>
  <c r="CD710" i="7" s="1"/>
  <c r="CC28" i="7"/>
  <c r="EK408" i="9" l="1"/>
  <c r="EK409" i="9" s="1"/>
  <c r="EK510" i="9" s="1"/>
  <c r="EK894" i="9" s="1"/>
  <c r="ER162" i="6"/>
  <c r="ER135" i="6"/>
  <c r="ER161" i="6"/>
  <c r="ER129" i="6"/>
  <c r="ER131" i="6"/>
  <c r="EE739" i="9"/>
  <c r="EE741" i="9" s="1"/>
  <c r="EE823" i="9" s="1"/>
  <c r="ED739" i="9"/>
  <c r="ED741" i="9" s="1"/>
  <c r="ED742" i="9" s="1"/>
  <c r="ED820" i="9" s="1"/>
  <c r="EF709" i="9"/>
  <c r="EF725" i="9" s="1"/>
  <c r="EF727" i="9" s="1"/>
  <c r="EF729" i="9" s="1"/>
  <c r="EF730" i="9" s="1"/>
  <c r="EF829" i="9" s="1"/>
  <c r="EF648" i="9"/>
  <c r="EJ521" i="9"/>
  <c r="EJ796" i="9" s="1"/>
  <c r="EL404" i="9"/>
  <c r="EL405" i="9" s="1"/>
  <c r="EL793" i="9" s="1"/>
  <c r="EP181" i="6"/>
  <c r="ER134" i="6"/>
  <c r="EH763" i="9"/>
  <c r="EI763" i="9"/>
  <c r="BA288" i="7"/>
  <c r="BA291" i="7" s="1"/>
  <c r="AZ1680" i="7"/>
  <c r="CE350" i="6"/>
  <c r="EL841" i="9"/>
  <c r="CD347" i="6"/>
  <c r="CE348" i="6"/>
  <c r="CE377" i="6"/>
  <c r="CE346" i="6"/>
  <c r="CD334" i="6"/>
  <c r="CD335" i="6" s="1"/>
  <c r="CD336" i="6" s="1"/>
  <c r="EQ163" i="6"/>
  <c r="CE303" i="6"/>
  <c r="CE298" i="6"/>
  <c r="CE299" i="6" s="1"/>
  <c r="CE281" i="6"/>
  <c r="CE353" i="6"/>
  <c r="CE314" i="6"/>
  <c r="CE309" i="6"/>
  <c r="CE310" i="6" s="1"/>
  <c r="CE364" i="6"/>
  <c r="CE366" i="6"/>
  <c r="CE365" i="6"/>
  <c r="CE405" i="6"/>
  <c r="CE406" i="6" s="1"/>
  <c r="CE379" i="6"/>
  <c r="CE257" i="6"/>
  <c r="CD613" i="9"/>
  <c r="CD614" i="9" s="1"/>
  <c r="CD641" i="9" s="1"/>
  <c r="CD642" i="9" s="1"/>
  <c r="CF1543" i="7"/>
  <c r="CF234" i="6"/>
  <c r="CF442" i="6"/>
  <c r="CF235" i="6"/>
  <c r="CF247" i="6"/>
  <c r="CF329" i="6"/>
  <c r="CF760" i="9"/>
  <c r="CF232" i="6"/>
  <c r="CF412" i="6"/>
  <c r="CF413" i="6" s="1"/>
  <c r="CF252" i="6"/>
  <c r="CF338" i="6"/>
  <c r="CF397" i="6"/>
  <c r="CG230" i="6"/>
  <c r="CG231" i="6" s="1"/>
  <c r="CF237" i="6"/>
  <c r="CF233" i="6"/>
  <c r="CF429" i="6"/>
  <c r="CF431" i="6" s="1"/>
  <c r="CF430" i="6" s="1"/>
  <c r="CF415" i="6"/>
  <c r="CF416" i="6" s="1"/>
  <c r="CD279" i="6"/>
  <c r="CD385" i="6"/>
  <c r="CD387" i="6" s="1"/>
  <c r="CE372" i="6"/>
  <c r="CE373" i="6"/>
  <c r="CE287" i="6"/>
  <c r="CE288" i="6" s="1"/>
  <c r="CE292" i="6"/>
  <c r="CE332" i="6"/>
  <c r="CE333" i="6" s="1"/>
  <c r="CE325" i="6"/>
  <c r="CE320" i="6"/>
  <c r="CE321" i="6" s="1"/>
  <c r="CE272" i="6"/>
  <c r="CE273" i="6" s="1"/>
  <c r="CE277" i="6"/>
  <c r="EB820" i="9"/>
  <c r="EV218" i="6"/>
  <c r="EV219" i="6" s="1"/>
  <c r="EH295" i="9"/>
  <c r="EH583" i="9"/>
  <c r="EH584" i="9" s="1"/>
  <c r="EH946" i="9"/>
  <c r="EH891" i="9"/>
  <c r="EH927" i="9"/>
  <c r="EH558" i="9"/>
  <c r="EM787" i="9"/>
  <c r="EM838" i="9"/>
  <c r="EM403" i="9"/>
  <c r="EM400" i="9"/>
  <c r="EM401" i="9" s="1"/>
  <c r="EM790" i="9" s="1"/>
  <c r="EH296" i="9"/>
  <c r="ET177" i="6"/>
  <c r="EN373" i="9"/>
  <c r="EN376" i="9" s="1"/>
  <c r="EN393" i="9" s="1"/>
  <c r="EN395" i="9" s="1"/>
  <c r="EJ949" i="9"/>
  <c r="EJ174" i="9"/>
  <c r="EJ176" i="9" s="1"/>
  <c r="EJ190" i="9" s="1"/>
  <c r="EJ191" i="9" s="1"/>
  <c r="EJ224" i="9" s="1"/>
  <c r="EJ882" i="9" s="1"/>
  <c r="EJ526" i="9"/>
  <c r="EJ527" i="9" s="1"/>
  <c r="EJ537" i="9" s="1"/>
  <c r="EJ213" i="9"/>
  <c r="EJ215" i="9" s="1"/>
  <c r="EJ225" i="9" s="1"/>
  <c r="EJ885" i="9" s="1"/>
  <c r="EJ272" i="9"/>
  <c r="EJ274" i="9" s="1"/>
  <c r="EJ284" i="9" s="1"/>
  <c r="EJ530" i="9"/>
  <c r="EJ531" i="9" s="1"/>
  <c r="EJ538" i="9" s="1"/>
  <c r="EK145" i="9"/>
  <c r="EK147" i="9" s="1"/>
  <c r="EK272" i="9" s="1"/>
  <c r="EK274" i="9" s="1"/>
  <c r="EK284" i="9" s="1"/>
  <c r="EJ534" i="9"/>
  <c r="EJ535" i="9" s="1"/>
  <c r="EJ539" i="9" s="1"/>
  <c r="EJ248" i="9"/>
  <c r="EJ250" i="9" s="1"/>
  <c r="EJ253" i="9" s="1"/>
  <c r="EJ254" i="9" s="1"/>
  <c r="EJ283" i="9" s="1"/>
  <c r="EJ918" i="9"/>
  <c r="EL620" i="9"/>
  <c r="EL623" i="9" s="1"/>
  <c r="EL624" i="9" s="1"/>
  <c r="EL626" i="9" s="1"/>
  <c r="EL97" i="9"/>
  <c r="EL99" i="9" s="1"/>
  <c r="EL140" i="9" s="1"/>
  <c r="EL143" i="9" s="1"/>
  <c r="EL952" i="9" s="1"/>
  <c r="EL600" i="9"/>
  <c r="EL601" i="9" s="1"/>
  <c r="EL604" i="9" s="1"/>
  <c r="EL605" i="9" s="1"/>
  <c r="EL607" i="9" s="1"/>
  <c r="EL608" i="9" s="1"/>
  <c r="EL612" i="9" s="1"/>
  <c r="EL799" i="9"/>
  <c r="EL906" i="9"/>
  <c r="EI583" i="9"/>
  <c r="EI584" i="9" s="1"/>
  <c r="EI586" i="9" s="1"/>
  <c r="EI766" i="9"/>
  <c r="EI891" i="9"/>
  <c r="EI802" i="9"/>
  <c r="EI927" i="9"/>
  <c r="ER778" i="9"/>
  <c r="EC921" i="9"/>
  <c r="EC820" i="9"/>
  <c r="EQ335" i="9"/>
  <c r="EQ341" i="9" s="1"/>
  <c r="EQ342" i="9" s="1"/>
  <c r="EQ351" i="9" s="1"/>
  <c r="EN137" i="9"/>
  <c r="EN141" i="9" s="1"/>
  <c r="EN485" i="9"/>
  <c r="EN498" i="9" s="1"/>
  <c r="EN847" i="9" s="1"/>
  <c r="EN471" i="9"/>
  <c r="EN472" i="9"/>
  <c r="EN492" i="9" s="1"/>
  <c r="EN505" i="9" s="1"/>
  <c r="EN464" i="9"/>
  <c r="EN465" i="9"/>
  <c r="EM54" i="9"/>
  <c r="EM55" i="9" s="1"/>
  <c r="EM619" i="9" s="1"/>
  <c r="EM618" i="9"/>
  <c r="EM599" i="9"/>
  <c r="EN46" i="9"/>
  <c r="EN48" i="9" s="1"/>
  <c r="EN51" i="9" s="1"/>
  <c r="EU183" i="6"/>
  <c r="EU184" i="6" s="1"/>
  <c r="EV214" i="6"/>
  <c r="EW213" i="6"/>
  <c r="EW212" i="6"/>
  <c r="ER329" i="9"/>
  <c r="ER330" i="9" s="1"/>
  <c r="ER334" i="9" s="1"/>
  <c r="EM485" i="9"/>
  <c r="EM498" i="9" s="1"/>
  <c r="EM847" i="9" s="1"/>
  <c r="EU132" i="6"/>
  <c r="ET132" i="6"/>
  <c r="ER333" i="9"/>
  <c r="ER358" i="9"/>
  <c r="EJ717" i="9"/>
  <c r="EJ726" i="9" s="1"/>
  <c r="EQ180" i="6"/>
  <c r="EQ178" i="6"/>
  <c r="ES177" i="6"/>
  <c r="ET208" i="6"/>
  <c r="Q1681" i="7"/>
  <c r="ES196" i="6"/>
  <c r="ES198" i="6"/>
  <c r="ES194" i="6"/>
  <c r="ES195" i="6"/>
  <c r="ET198" i="6"/>
  <c r="ET201" i="6"/>
  <c r="ET203" i="6" s="1"/>
  <c r="EU201" i="6"/>
  <c r="ET196" i="6"/>
  <c r="ET195" i="6"/>
  <c r="EU34" i="6"/>
  <c r="EU207" i="6"/>
  <c r="EU191" i="6"/>
  <c r="ET194" i="6"/>
  <c r="EQ130" i="6"/>
  <c r="EV186" i="6"/>
  <c r="EV191" i="6" s="1"/>
  <c r="ER171" i="6"/>
  <c r="ER172" i="6" s="1"/>
  <c r="ER176" i="6"/>
  <c r="EV169" i="6"/>
  <c r="EV170" i="6" s="1"/>
  <c r="ET179" i="6"/>
  <c r="EL716" i="9"/>
  <c r="EL719" i="9" s="1"/>
  <c r="EL722" i="9" s="1"/>
  <c r="EQ173" i="6"/>
  <c r="EQ174" i="6"/>
  <c r="EV165" i="6"/>
  <c r="ES6" i="9"/>
  <c r="ER145" i="6"/>
  <c r="ER146" i="6"/>
  <c r="ES144" i="6"/>
  <c r="ES150" i="6"/>
  <c r="ER152" i="6"/>
  <c r="ER151" i="6"/>
  <c r="ET320" i="9"/>
  <c r="ER140" i="6"/>
  <c r="ER139" i="6"/>
  <c r="ES128" i="6"/>
  <c r="ES138" i="6"/>
  <c r="ER587" i="9"/>
  <c r="EV120" i="6"/>
  <c r="EV121" i="6" s="1"/>
  <c r="EU62" i="6"/>
  <c r="EU5" i="9"/>
  <c r="EO399" i="9"/>
  <c r="EO475" i="9"/>
  <c r="ES482" i="9"/>
  <c r="EU314" i="9"/>
  <c r="EU315" i="9" s="1"/>
  <c r="EU775" i="9" s="1"/>
  <c r="EP459" i="6"/>
  <c r="ES481" i="9"/>
  <c r="ET684" i="9"/>
  <c r="EO878" i="9"/>
  <c r="ES566" i="9"/>
  <c r="ES567" i="9" s="1"/>
  <c r="ES587" i="9" s="1"/>
  <c r="EQ876" i="9"/>
  <c r="EU636" i="9"/>
  <c r="EU61" i="6"/>
  <c r="EL511" i="9"/>
  <c r="EL897" i="9" s="1"/>
  <c r="EM484" i="9"/>
  <c r="EM497" i="9" s="1"/>
  <c r="EM844" i="9" s="1"/>
  <c r="EO95" i="9"/>
  <c r="EN98" i="9"/>
  <c r="EP280" i="9"/>
  <c r="EP817" i="9" s="1"/>
  <c r="ER234" i="9"/>
  <c r="ER244" i="9" s="1"/>
  <c r="ER246" i="9" s="1"/>
  <c r="EQ244" i="9"/>
  <c r="EQ246" i="9" s="1"/>
  <c r="ER260" i="9"/>
  <c r="ER268" i="9" s="1"/>
  <c r="ER270" i="9" s="1"/>
  <c r="EQ268" i="9"/>
  <c r="EQ270" i="9" s="1"/>
  <c r="EP350" i="9"/>
  <c r="EP352" i="9"/>
  <c r="EP349" i="9"/>
  <c r="ES325" i="9"/>
  <c r="EG736" i="9"/>
  <c r="ET321" i="9"/>
  <c r="ET324" i="9" s="1"/>
  <c r="ET311" i="9"/>
  <c r="ET323" i="9" s="1"/>
  <c r="AW1498" i="7"/>
  <c r="AW1499" i="7" s="1"/>
  <c r="AW657" i="9"/>
  <c r="AX1492" i="7"/>
  <c r="AX1495" i="7" s="1"/>
  <c r="AW1683" i="7"/>
  <c r="AB694" i="9"/>
  <c r="AC1508" i="7"/>
  <c r="AB1686" i="7"/>
  <c r="AU1509" i="7"/>
  <c r="AU671" i="9"/>
  <c r="AU1510" i="7"/>
  <c r="AU675" i="9"/>
  <c r="AV1501" i="7"/>
  <c r="AV1502" i="7" s="1"/>
  <c r="AV1504" i="7"/>
  <c r="AV1505" i="7" s="1"/>
  <c r="AB688" i="9"/>
  <c r="AB1662" i="7"/>
  <c r="AB188" i="7"/>
  <c r="ES258" i="9"/>
  <c r="ES154" i="9"/>
  <c r="ES232" i="9"/>
  <c r="ES195" i="9"/>
  <c r="ES197" i="9" s="1"/>
  <c r="ES209" i="9" s="1"/>
  <c r="ES211" i="9" s="1"/>
  <c r="ES220" i="9" s="1"/>
  <c r="EN552" i="9"/>
  <c r="ET67" i="6"/>
  <c r="ER454" i="6"/>
  <c r="ER456" i="6" s="1"/>
  <c r="ER457" i="6" s="1"/>
  <c r="ES452" i="6"/>
  <c r="ES462" i="6" s="1"/>
  <c r="EP68" i="6"/>
  <c r="EP85" i="6"/>
  <c r="EP86" i="6" s="1"/>
  <c r="EO69" i="6"/>
  <c r="EN476" i="9"/>
  <c r="EU84" i="6"/>
  <c r="EU133" i="6" s="1"/>
  <c r="ET692" i="9"/>
  <c r="EU42" i="6"/>
  <c r="EW91" i="6"/>
  <c r="ET93" i="9"/>
  <c r="ET146" i="9" s="1"/>
  <c r="ET171" i="9"/>
  <c r="ET655" i="9"/>
  <c r="ET718" i="9"/>
  <c r="ET52" i="6"/>
  <c r="ET374" i="9"/>
  <c r="ET49" i="9"/>
  <c r="ET50" i="9" s="1"/>
  <c r="ET665" i="9"/>
  <c r="ET269" i="9"/>
  <c r="ET388" i="9"/>
  <c r="ET710" i="9"/>
  <c r="ET107" i="6"/>
  <c r="ET108" i="6" s="1"/>
  <c r="ET210" i="9"/>
  <c r="ET245" i="9"/>
  <c r="ET480" i="9"/>
  <c r="ET735" i="9"/>
  <c r="EN219" i="9"/>
  <c r="EN221" i="9" s="1"/>
  <c r="EN814" i="9" s="1"/>
  <c r="EN175" i="9"/>
  <c r="EO170" i="9"/>
  <c r="EO172" i="9" s="1"/>
  <c r="EP156" i="9"/>
  <c r="EV47" i="6"/>
  <c r="EV29" i="6"/>
  <c r="EU83" i="6"/>
  <c r="EU60" i="6"/>
  <c r="EU309" i="9"/>
  <c r="EU106" i="6"/>
  <c r="EU319" i="9"/>
  <c r="EU71" i="6"/>
  <c r="ET64" i="6"/>
  <c r="ET65" i="6" s="1"/>
  <c r="EM491" i="9"/>
  <c r="EM504" i="9" s="1"/>
  <c r="EM518" i="9" s="1"/>
  <c r="EV55" i="6"/>
  <c r="EI296" i="9"/>
  <c r="ER214" i="9"/>
  <c r="EI946" i="9"/>
  <c r="EX441" i="6"/>
  <c r="EX428" i="6"/>
  <c r="EY229" i="6"/>
  <c r="EY26" i="6"/>
  <c r="EH736" i="9"/>
  <c r="EG701" i="9"/>
  <c r="EG703" i="9" s="1"/>
  <c r="EG708" i="9" s="1"/>
  <c r="EF740" i="9"/>
  <c r="EM517" i="9"/>
  <c r="EM909" i="9" s="1"/>
  <c r="EL702" i="9"/>
  <c r="EL297" i="9"/>
  <c r="EL888" i="9" s="1"/>
  <c r="EM519" i="9"/>
  <c r="EM290" i="9"/>
  <c r="EM291" i="9" s="1"/>
  <c r="EM769" i="9" s="1"/>
  <c r="EL571" i="9"/>
  <c r="EP73" i="6"/>
  <c r="EQ72" i="6"/>
  <c r="EQ714" i="9" s="1"/>
  <c r="EQ50" i="6"/>
  <c r="ER49" i="6"/>
  <c r="EQ706" i="9"/>
  <c r="EO136" i="9"/>
  <c r="EO45" i="9"/>
  <c r="EO463" i="9"/>
  <c r="EO372" i="9"/>
  <c r="EO550" i="9"/>
  <c r="EO551" i="9" s="1"/>
  <c r="EN470" i="9"/>
  <c r="EN490" i="9" s="1"/>
  <c r="EN503" i="9" s="1"/>
  <c r="EN850" i="9" s="1"/>
  <c r="EN467" i="9"/>
  <c r="EN487" i="9" s="1"/>
  <c r="EN500" i="9" s="1"/>
  <c r="EN514" i="9" s="1"/>
  <c r="EN473" i="9"/>
  <c r="EN493" i="9" s="1"/>
  <c r="EN506" i="9" s="1"/>
  <c r="EN520" i="9" s="1"/>
  <c r="EN469" i="9"/>
  <c r="EN489" i="9" s="1"/>
  <c r="EN502" i="9" s="1"/>
  <c r="EN516" i="9" s="1"/>
  <c r="EN466" i="9"/>
  <c r="EN486" i="9" s="1"/>
  <c r="EN499" i="9" s="1"/>
  <c r="EN513" i="9" s="1"/>
  <c r="EN468" i="9"/>
  <c r="EN488" i="9" s="1"/>
  <c r="EN501" i="9" s="1"/>
  <c r="EN515" i="9" s="1"/>
  <c r="EP51" i="6"/>
  <c r="EP386" i="9"/>
  <c r="EP387" i="9" s="1"/>
  <c r="EP390" i="9" s="1"/>
  <c r="EP394" i="9" s="1"/>
  <c r="EP89" i="9"/>
  <c r="EP90" i="9" s="1"/>
  <c r="EP94" i="9" s="1"/>
  <c r="EI295" i="9"/>
  <c r="EK627" i="9"/>
  <c r="EJ635" i="9"/>
  <c r="EJ637" i="9" s="1"/>
  <c r="EJ640" i="9" s="1"/>
  <c r="EQ458" i="6"/>
  <c r="EP877" i="9"/>
  <c r="EI558" i="9"/>
  <c r="EO496" i="6"/>
  <c r="EP53" i="6"/>
  <c r="EO938" i="9"/>
  <c r="EV41" i="6"/>
  <c r="EV155" i="6"/>
  <c r="EV156" i="6" s="1"/>
  <c r="EU155" i="9"/>
  <c r="EU233" i="9"/>
  <c r="EU196" i="9"/>
  <c r="EU259" i="9"/>
  <c r="EU453" i="6"/>
  <c r="EU455" i="6" s="1"/>
  <c r="EV77" i="6"/>
  <c r="CC486" i="6"/>
  <c r="ES58" i="6"/>
  <c r="ET57" i="6"/>
  <c r="EU705" i="9"/>
  <c r="EU713" i="9"/>
  <c r="EU355" i="9"/>
  <c r="EU357" i="9" s="1"/>
  <c r="EU304" i="9"/>
  <c r="EU305" i="9" s="1"/>
  <c r="EU310" i="9" s="1"/>
  <c r="EU429" i="9"/>
  <c r="EU454" i="9" s="1"/>
  <c r="EU430" i="9"/>
  <c r="EU455" i="9" s="1"/>
  <c r="EU179" i="9"/>
  <c r="EU182" i="9" s="1"/>
  <c r="EU183" i="9" s="1"/>
  <c r="EU186" i="9" s="1"/>
  <c r="EU187" i="9" s="1"/>
  <c r="EU426" i="9"/>
  <c r="EU451" i="9" s="1"/>
  <c r="EU428" i="9"/>
  <c r="EU453" i="9" s="1"/>
  <c r="EU435" i="9"/>
  <c r="EU460" i="9" s="1"/>
  <c r="EU431" i="9"/>
  <c r="EU456" i="9" s="1"/>
  <c r="EU433" i="9"/>
  <c r="EU458" i="9" s="1"/>
  <c r="EU432" i="9"/>
  <c r="EU457" i="9" s="1"/>
  <c r="EU434" i="9"/>
  <c r="EU459" i="9" s="1"/>
  <c r="EU427" i="9"/>
  <c r="EU452" i="9" s="1"/>
  <c r="EU546" i="9"/>
  <c r="EU548" i="9" s="1"/>
  <c r="EU366" i="9"/>
  <c r="EU369" i="9" s="1"/>
  <c r="EU375" i="9" s="1"/>
  <c r="EU380" i="9"/>
  <c r="EU383" i="9" s="1"/>
  <c r="EU389" i="9" s="1"/>
  <c r="EU56" i="6"/>
  <c r="EU43" i="6"/>
  <c r="EU48" i="6"/>
  <c r="EW32" i="6"/>
  <c r="EW33" i="6"/>
  <c r="EW28" i="6"/>
  <c r="EX27" i="6"/>
  <c r="EW2" i="9"/>
  <c r="EW102" i="6"/>
  <c r="EW101" i="6"/>
  <c r="EW59" i="6"/>
  <c r="EW39" i="6"/>
  <c r="EW97" i="6"/>
  <c r="EW98" i="6"/>
  <c r="EW105" i="6" s="1"/>
  <c r="EV40" i="6"/>
  <c r="EW45" i="6"/>
  <c r="EW63" i="6"/>
  <c r="EV495" i="6"/>
  <c r="EV451" i="6"/>
  <c r="EV37" i="6"/>
  <c r="EV30" i="6"/>
  <c r="EV3" i="9"/>
  <c r="EV114" i="6"/>
  <c r="EV115" i="6"/>
  <c r="EV111" i="6"/>
  <c r="EV125" i="6"/>
  <c r="EV31" i="6"/>
  <c r="EV82" i="6"/>
  <c r="EV117" i="6"/>
  <c r="EV118" i="6" s="1"/>
  <c r="EV46" i="6"/>
  <c r="EV94" i="6"/>
  <c r="EV54" i="6"/>
  <c r="EV78" i="6"/>
  <c r="ET496" i="9"/>
  <c r="ET392" i="9"/>
  <c r="ET252" i="9"/>
  <c r="ET189" i="9"/>
  <c r="ER438" i="6"/>
  <c r="ES437" i="6"/>
  <c r="ET436" i="6"/>
  <c r="CC424" i="6"/>
  <c r="CB426" i="6"/>
  <c r="CD707" i="7"/>
  <c r="CC819" i="7"/>
  <c r="CC740" i="7"/>
  <c r="EK521" i="9" l="1"/>
  <c r="EK557" i="9" s="1"/>
  <c r="EM903" i="9"/>
  <c r="EV220" i="6"/>
  <c r="ES162" i="6"/>
  <c r="ES135" i="6"/>
  <c r="ES161" i="6"/>
  <c r="ES129" i="6"/>
  <c r="ES131" i="6"/>
  <c r="EJ733" i="9"/>
  <c r="EJ924" i="9"/>
  <c r="EJ557" i="9"/>
  <c r="EF739" i="9"/>
  <c r="EF741" i="9" s="1"/>
  <c r="EG711" i="9"/>
  <c r="EG721" i="9" s="1"/>
  <c r="EG723" i="9" s="1"/>
  <c r="EG648" i="9"/>
  <c r="EL408" i="9"/>
  <c r="EL409" i="9" s="1"/>
  <c r="EL510" i="9" s="1"/>
  <c r="ES145" i="6"/>
  <c r="EM404" i="9"/>
  <c r="EM405" i="9" s="1"/>
  <c r="EM793" i="9" s="1"/>
  <c r="BB288" i="7"/>
  <c r="BB291" i="7" s="1"/>
  <c r="BA1680" i="7"/>
  <c r="BH491" i="6"/>
  <c r="U480" i="6"/>
  <c r="EH586" i="9"/>
  <c r="EM841" i="9"/>
  <c r="CE278" i="6"/>
  <c r="CE283" i="6"/>
  <c r="CE376" i="6"/>
  <c r="CE378" i="6" s="1"/>
  <c r="CE334" i="6" s="1"/>
  <c r="CE335" i="6" s="1"/>
  <c r="CE280" i="6"/>
  <c r="CE386" i="6" s="1"/>
  <c r="CE282" i="6"/>
  <c r="CF398" i="6"/>
  <c r="CF399" i="6"/>
  <c r="CF239" i="6"/>
  <c r="CF236" i="6"/>
  <c r="CE326" i="6"/>
  <c r="CE327" i="6"/>
  <c r="CF1690" i="7"/>
  <c r="CF1717" i="7"/>
  <c r="CF1723" i="7"/>
  <c r="CF1702" i="7"/>
  <c r="CF1696" i="7"/>
  <c r="CF1711" i="7"/>
  <c r="CF1684" i="7"/>
  <c r="CF1678" i="7"/>
  <c r="CF1699" i="7"/>
  <c r="CF1672" i="7"/>
  <c r="CF1681" i="7"/>
  <c r="CF1705" i="7"/>
  <c r="CF1729" i="7"/>
  <c r="CF1693" i="7"/>
  <c r="CF1732" i="7"/>
  <c r="CF1726" i="7"/>
  <c r="CF1687" i="7"/>
  <c r="CE293" i="6"/>
  <c r="CE294" i="6"/>
  <c r="CE355" i="6"/>
  <c r="CE354" i="6"/>
  <c r="CG268" i="6"/>
  <c r="CG391" i="6"/>
  <c r="CG238" i="6"/>
  <c r="CG392" i="6"/>
  <c r="CG393" i="6" s="1"/>
  <c r="CF363" i="6"/>
  <c r="CF371" i="6" s="1"/>
  <c r="CF343" i="6"/>
  <c r="CF344" i="6" s="1"/>
  <c r="CF361" i="6"/>
  <c r="CF345" i="6"/>
  <c r="CF362" i="6"/>
  <c r="CD835" i="9"/>
  <c r="CE315" i="6"/>
  <c r="CE316" i="6"/>
  <c r="CE305" i="6"/>
  <c r="CE304" i="6"/>
  <c r="ES134" i="6"/>
  <c r="CF308" i="6"/>
  <c r="CF319" i="6"/>
  <c r="CF264" i="6"/>
  <c r="CF271" i="6"/>
  <c r="CF286" i="6"/>
  <c r="CF255" i="6"/>
  <c r="CF248" i="6"/>
  <c r="CF297" i="6"/>
  <c r="CF250" i="6"/>
  <c r="CF261" i="6"/>
  <c r="CF265" i="6" s="1"/>
  <c r="CE256" i="6"/>
  <c r="ER163" i="6"/>
  <c r="EW218" i="6"/>
  <c r="EW219" i="6" s="1"/>
  <c r="EH298" i="9"/>
  <c r="EH784" i="9" s="1"/>
  <c r="EJ943" i="9"/>
  <c r="EH772" i="9"/>
  <c r="EJ940" i="9"/>
  <c r="EN787" i="9"/>
  <c r="EN403" i="9"/>
  <c r="EN400" i="9"/>
  <c r="EN401" i="9" s="1"/>
  <c r="EN404" i="9" s="1"/>
  <c r="EN838" i="9"/>
  <c r="EO373" i="9"/>
  <c r="EO376" i="9" s="1"/>
  <c r="EO393" i="9" s="1"/>
  <c r="EO395" i="9" s="1"/>
  <c r="EK213" i="9"/>
  <c r="EK215" i="9" s="1"/>
  <c r="EK225" i="9" s="1"/>
  <c r="EK885" i="9" s="1"/>
  <c r="EK530" i="9"/>
  <c r="EK531" i="9" s="1"/>
  <c r="EK538" i="9" s="1"/>
  <c r="EJ540" i="9"/>
  <c r="EJ802" i="9" s="1"/>
  <c r="EJ285" i="9"/>
  <c r="EJ766" i="9" s="1"/>
  <c r="EK534" i="9"/>
  <c r="EK535" i="9" s="1"/>
  <c r="EK539" i="9" s="1"/>
  <c r="EL145" i="9"/>
  <c r="EL147" i="9" s="1"/>
  <c r="EL918" i="9" s="1"/>
  <c r="EJ226" i="9"/>
  <c r="EK526" i="9"/>
  <c r="EK527" i="9" s="1"/>
  <c r="EK537" i="9" s="1"/>
  <c r="EK781" i="9"/>
  <c r="EK949" i="9"/>
  <c r="EK918" i="9"/>
  <c r="EK174" i="9"/>
  <c r="EK176" i="9" s="1"/>
  <c r="EK190" i="9" s="1"/>
  <c r="EK191" i="9" s="1"/>
  <c r="EK224" i="9" s="1"/>
  <c r="EK882" i="9" s="1"/>
  <c r="EK248" i="9"/>
  <c r="EK250" i="9" s="1"/>
  <c r="EK253" i="9" s="1"/>
  <c r="EK254" i="9" s="1"/>
  <c r="EK283" i="9" s="1"/>
  <c r="EK285" i="9" s="1"/>
  <c r="CC508" i="6"/>
  <c r="CC509" i="6" s="1"/>
  <c r="BB240" i="6"/>
  <c r="EM620" i="9"/>
  <c r="EM623" i="9" s="1"/>
  <c r="EM624" i="9" s="1"/>
  <c r="EM626" i="9" s="1"/>
  <c r="EQ352" i="9"/>
  <c r="EM600" i="9"/>
  <c r="EM601" i="9" s="1"/>
  <c r="EM604" i="9" s="1"/>
  <c r="EM605" i="9" s="1"/>
  <c r="EM607" i="9" s="1"/>
  <c r="EM608" i="9" s="1"/>
  <c r="EM612" i="9" s="1"/>
  <c r="EM97" i="9"/>
  <c r="EM99" i="9" s="1"/>
  <c r="EM140" i="9" s="1"/>
  <c r="EM143" i="9" s="1"/>
  <c r="EM952" i="9" s="1"/>
  <c r="EM799" i="9"/>
  <c r="EM906" i="9"/>
  <c r="ED823" i="9"/>
  <c r="ED746" i="9"/>
  <c r="EI772" i="9"/>
  <c r="EQ349" i="9"/>
  <c r="EQ350" i="9"/>
  <c r="ES358" i="9"/>
  <c r="ES778" i="9"/>
  <c r="ED921" i="9"/>
  <c r="EO472" i="9"/>
  <c r="EO492" i="9" s="1"/>
  <c r="EO505" i="9" s="1"/>
  <c r="EO471" i="9"/>
  <c r="EO465" i="9"/>
  <c r="EO485" i="9" s="1"/>
  <c r="EO498" i="9" s="1"/>
  <c r="EO847" i="9" s="1"/>
  <c r="EO464" i="9"/>
  <c r="EO137" i="9"/>
  <c r="EO141" i="9" s="1"/>
  <c r="EN599" i="9"/>
  <c r="EN54" i="9"/>
  <c r="EN55" i="9" s="1"/>
  <c r="EN97" i="9" s="1"/>
  <c r="EN99" i="9" s="1"/>
  <c r="EN140" i="9" s="1"/>
  <c r="EN143" i="9" s="1"/>
  <c r="EN618" i="9"/>
  <c r="EO46" i="9"/>
  <c r="EO48" i="9" s="1"/>
  <c r="EO51" i="9" s="1"/>
  <c r="EQ181" i="6"/>
  <c r="EV183" i="6"/>
  <c r="EV184" i="6" s="1"/>
  <c r="EW214" i="6"/>
  <c r="EX213" i="6"/>
  <c r="EX212" i="6"/>
  <c r="ER335" i="9"/>
  <c r="ER341" i="9" s="1"/>
  <c r="ER342" i="9" s="1"/>
  <c r="ER352" i="9" s="1"/>
  <c r="EM512" i="9"/>
  <c r="ER130" i="6"/>
  <c r="EK717" i="9"/>
  <c r="EK726" i="9" s="1"/>
  <c r="ER180" i="6"/>
  <c r="ER178" i="6"/>
  <c r="EU203" i="6"/>
  <c r="EU208" i="6"/>
  <c r="EV193" i="6"/>
  <c r="EU192" i="6"/>
  <c r="EU202" i="6"/>
  <c r="ET202" i="6"/>
  <c r="EV34" i="6"/>
  <c r="EV207" i="6"/>
  <c r="EV192" i="6"/>
  <c r="EW186" i="6"/>
  <c r="EW193" i="6" s="1"/>
  <c r="ER173" i="6"/>
  <c r="ER174" i="6"/>
  <c r="ES176" i="6"/>
  <c r="ES180" i="6" s="1"/>
  <c r="EU179" i="6"/>
  <c r="EW169" i="6"/>
  <c r="EW170" i="6" s="1"/>
  <c r="EM716" i="9"/>
  <c r="EM719" i="9" s="1"/>
  <c r="EM722" i="9" s="1"/>
  <c r="EW165" i="6"/>
  <c r="ES171" i="6"/>
  <c r="ES172" i="6" s="1"/>
  <c r="ES146" i="6"/>
  <c r="ET144" i="6"/>
  <c r="ET150" i="6"/>
  <c r="ES152" i="6"/>
  <c r="ES151" i="6"/>
  <c r="EU64" i="6"/>
  <c r="EU65" i="6" s="1"/>
  <c r="ES579" i="9"/>
  <c r="ET128" i="6"/>
  <c r="ET138" i="6"/>
  <c r="ES140" i="6"/>
  <c r="ES139" i="6"/>
  <c r="EV62" i="6"/>
  <c r="EW120" i="6"/>
  <c r="EW121" i="6" s="1"/>
  <c r="EU320" i="9"/>
  <c r="ET482" i="9"/>
  <c r="EV636" i="9"/>
  <c r="EQ459" i="6"/>
  <c r="EV5" i="9"/>
  <c r="EV106" i="6"/>
  <c r="EV692" i="9" s="1"/>
  <c r="ET566" i="9"/>
  <c r="ET567" i="9" s="1"/>
  <c r="ET587" i="9" s="1"/>
  <c r="EP878" i="9"/>
  <c r="EP399" i="9"/>
  <c r="EV314" i="9"/>
  <c r="EV315" i="9" s="1"/>
  <c r="EU684" i="9"/>
  <c r="ET6" i="9"/>
  <c r="ET232" i="9"/>
  <c r="ER876" i="9"/>
  <c r="EP475" i="9"/>
  <c r="EM511" i="9"/>
  <c r="EN484" i="9"/>
  <c r="EN497" i="9" s="1"/>
  <c r="EN844" i="9" s="1"/>
  <c r="EP95" i="9"/>
  <c r="EO98" i="9"/>
  <c r="ER273" i="9"/>
  <c r="ER279" i="9"/>
  <c r="ER249" i="9"/>
  <c r="ER278" i="9"/>
  <c r="EQ273" i="9"/>
  <c r="EQ279" i="9"/>
  <c r="ES260" i="9"/>
  <c r="ES268" i="9" s="1"/>
  <c r="ES270" i="9" s="1"/>
  <c r="EQ249" i="9"/>
  <c r="EQ278" i="9"/>
  <c r="ES234" i="9"/>
  <c r="ES329" i="9"/>
  <c r="ES330" i="9" s="1"/>
  <c r="ES334" i="9" s="1"/>
  <c r="ES333" i="9"/>
  <c r="ET325" i="9"/>
  <c r="EU321" i="9"/>
  <c r="EU324" i="9" s="1"/>
  <c r="AX657" i="9"/>
  <c r="AX1683" i="7"/>
  <c r="P1684" i="7" s="1"/>
  <c r="AX1498" i="7"/>
  <c r="AX1499" i="7" s="1"/>
  <c r="AY1492" i="7"/>
  <c r="AY1495" i="7" s="1"/>
  <c r="AV671" i="9"/>
  <c r="AV1509" i="7"/>
  <c r="EG734" i="9"/>
  <c r="AW1504" i="7"/>
  <c r="AW1505" i="7" s="1"/>
  <c r="AW1501" i="7"/>
  <c r="AW1502" i="7" s="1"/>
  <c r="EU311" i="9"/>
  <c r="EU323" i="9" s="1"/>
  <c r="AC1533" i="7"/>
  <c r="AC1511" i="7"/>
  <c r="AC1523" i="7"/>
  <c r="AC1524" i="7" s="1"/>
  <c r="AV675" i="9"/>
  <c r="AV1510" i="7"/>
  <c r="EO552" i="9"/>
  <c r="EU52" i="6"/>
  <c r="EU67" i="6"/>
  <c r="ES454" i="6"/>
  <c r="ES456" i="6" s="1"/>
  <c r="ES457" i="6" s="1"/>
  <c r="ET452" i="6"/>
  <c r="ET462" i="6" s="1"/>
  <c r="CC487" i="6"/>
  <c r="EV42" i="6"/>
  <c r="EP69" i="6"/>
  <c r="EO476" i="9"/>
  <c r="EQ68" i="6"/>
  <c r="EQ85" i="6"/>
  <c r="EQ86" i="6" s="1"/>
  <c r="EV84" i="6"/>
  <c r="EV133" i="6" s="1"/>
  <c r="EU692" i="9"/>
  <c r="EV319" i="9"/>
  <c r="EV61" i="6"/>
  <c r="EX91" i="6"/>
  <c r="ET258" i="9"/>
  <c r="ET195" i="9"/>
  <c r="ET197" i="9" s="1"/>
  <c r="ET209" i="9" s="1"/>
  <c r="ET211" i="9" s="1"/>
  <c r="ET214" i="9" s="1"/>
  <c r="ET481" i="9"/>
  <c r="ET154" i="9"/>
  <c r="EO219" i="9"/>
  <c r="EO221" i="9" s="1"/>
  <c r="EO814" i="9" s="1"/>
  <c r="EO175" i="9"/>
  <c r="EP170" i="9"/>
  <c r="EP172" i="9" s="1"/>
  <c r="EQ156" i="9"/>
  <c r="EW77" i="6"/>
  <c r="EW29" i="6"/>
  <c r="EV71" i="6"/>
  <c r="EL717" i="9"/>
  <c r="EL726" i="9" s="1"/>
  <c r="EU245" i="9"/>
  <c r="EU388" i="9"/>
  <c r="EU718" i="9"/>
  <c r="EI298" i="9"/>
  <c r="EU171" i="9"/>
  <c r="EU480" i="9"/>
  <c r="EU374" i="9"/>
  <c r="EU93" i="9"/>
  <c r="EU146" i="9" s="1"/>
  <c r="EU107" i="6"/>
  <c r="EU108" i="6" s="1"/>
  <c r="EU210" i="9"/>
  <c r="EU655" i="9"/>
  <c r="EU269" i="9"/>
  <c r="EU49" i="9"/>
  <c r="EU50" i="9" s="1"/>
  <c r="EU735" i="9"/>
  <c r="EU710" i="9"/>
  <c r="EU665" i="9"/>
  <c r="EV309" i="9"/>
  <c r="EN491" i="9"/>
  <c r="EN504" i="9" s="1"/>
  <c r="EN518" i="9" s="1"/>
  <c r="EN903" i="9" s="1"/>
  <c r="EV60" i="6"/>
  <c r="EV83" i="6"/>
  <c r="EW41" i="6"/>
  <c r="ES214" i="9"/>
  <c r="EW55" i="6"/>
  <c r="EY441" i="6"/>
  <c r="EY428" i="6"/>
  <c r="EZ229" i="6"/>
  <c r="FA229" i="6" s="1"/>
  <c r="EZ26" i="6"/>
  <c r="ER458" i="6"/>
  <c r="EQ877" i="9"/>
  <c r="ER50" i="6"/>
  <c r="ES49" i="6"/>
  <c r="ER706" i="9"/>
  <c r="EG709" i="9"/>
  <c r="EG725" i="9" s="1"/>
  <c r="EG727" i="9" s="1"/>
  <c r="EG729" i="9" s="1"/>
  <c r="EG730" i="9" s="1"/>
  <c r="EG829" i="9" s="1"/>
  <c r="EN512" i="9"/>
  <c r="EN900" i="9" s="1"/>
  <c r="EO467" i="9"/>
  <c r="EO487" i="9" s="1"/>
  <c r="EO500" i="9" s="1"/>
  <c r="EO514" i="9" s="1"/>
  <c r="EO469" i="9"/>
  <c r="EO489" i="9" s="1"/>
  <c r="EO502" i="9" s="1"/>
  <c r="EO516" i="9" s="1"/>
  <c r="EO466" i="9"/>
  <c r="EO486" i="9" s="1"/>
  <c r="EO499" i="9" s="1"/>
  <c r="EO513" i="9" s="1"/>
  <c r="EO468" i="9"/>
  <c r="EO488" i="9" s="1"/>
  <c r="EO501" i="9" s="1"/>
  <c r="EO515" i="9" s="1"/>
  <c r="EO473" i="9"/>
  <c r="EO493" i="9" s="1"/>
  <c r="EO506" i="9" s="1"/>
  <c r="EO520" i="9" s="1"/>
  <c r="EO470" i="9"/>
  <c r="EO490" i="9" s="1"/>
  <c r="EO503" i="9" s="1"/>
  <c r="EO850" i="9" s="1"/>
  <c r="EQ386" i="9"/>
  <c r="EQ387" i="9" s="1"/>
  <c r="EQ390" i="9" s="1"/>
  <c r="EQ394" i="9" s="1"/>
  <c r="EQ89" i="9"/>
  <c r="EQ90" i="9" s="1"/>
  <c r="EQ94" i="9" s="1"/>
  <c r="EQ51" i="6"/>
  <c r="EM702" i="9"/>
  <c r="EM297" i="9"/>
  <c r="EM888" i="9" s="1"/>
  <c r="EP496" i="6"/>
  <c r="EQ53" i="6"/>
  <c r="EP938" i="9"/>
  <c r="EK635" i="9"/>
  <c r="EK637" i="9" s="1"/>
  <c r="EK640" i="9" s="1"/>
  <c r="EL627" i="9"/>
  <c r="EE746" i="9"/>
  <c r="EE742" i="9"/>
  <c r="EM571" i="9"/>
  <c r="EQ73" i="6"/>
  <c r="ER72" i="6"/>
  <c r="ER714" i="9" s="1"/>
  <c r="EI736" i="9"/>
  <c r="EN519" i="9"/>
  <c r="EN290" i="9"/>
  <c r="EN291" i="9" s="1"/>
  <c r="EN769" i="9" s="1"/>
  <c r="EP550" i="9"/>
  <c r="EP551" i="9" s="1"/>
  <c r="EP463" i="9"/>
  <c r="EP372" i="9"/>
  <c r="EP45" i="9"/>
  <c r="EP136" i="9"/>
  <c r="EN517" i="9"/>
  <c r="EN909" i="9" s="1"/>
  <c r="EH734" i="9"/>
  <c r="EH832" i="9" s="1"/>
  <c r="EW47" i="6"/>
  <c r="ET58" i="6"/>
  <c r="EU57" i="6"/>
  <c r="EV453" i="6"/>
  <c r="EV455" i="6" s="1"/>
  <c r="CC489" i="6"/>
  <c r="CC505" i="6"/>
  <c r="CC494" i="6"/>
  <c r="CC488" i="6"/>
  <c r="CC493" i="6"/>
  <c r="CD485" i="6"/>
  <c r="EW155" i="6"/>
  <c r="EW156" i="6" s="1"/>
  <c r="EV233" i="9"/>
  <c r="EV196" i="9"/>
  <c r="EV259" i="9"/>
  <c r="EV155" i="9"/>
  <c r="EV705" i="9"/>
  <c r="EV713" i="9"/>
  <c r="EV304" i="9"/>
  <c r="EV305" i="9" s="1"/>
  <c r="EV310" i="9" s="1"/>
  <c r="EV355" i="9"/>
  <c r="EV357" i="9" s="1"/>
  <c r="EV430" i="9"/>
  <c r="EV455" i="9" s="1"/>
  <c r="EV429" i="9"/>
  <c r="EV454" i="9" s="1"/>
  <c r="EV179" i="9"/>
  <c r="EV182" i="9" s="1"/>
  <c r="EV183" i="9" s="1"/>
  <c r="EV186" i="9" s="1"/>
  <c r="EV187" i="9" s="1"/>
  <c r="EV428" i="9"/>
  <c r="EV453" i="9" s="1"/>
  <c r="EV426" i="9"/>
  <c r="EV451" i="9" s="1"/>
  <c r="EV435" i="9"/>
  <c r="EV460" i="9" s="1"/>
  <c r="EV431" i="9"/>
  <c r="EV456" i="9" s="1"/>
  <c r="EV433" i="9"/>
  <c r="EV458" i="9" s="1"/>
  <c r="EV432" i="9"/>
  <c r="EV457" i="9" s="1"/>
  <c r="EV434" i="9"/>
  <c r="EV459" i="9" s="1"/>
  <c r="EV427" i="9"/>
  <c r="EV452" i="9" s="1"/>
  <c r="EV546" i="9"/>
  <c r="EV548" i="9" s="1"/>
  <c r="EV366" i="9"/>
  <c r="EV369" i="9" s="1"/>
  <c r="EV375" i="9" s="1"/>
  <c r="EV380" i="9"/>
  <c r="EV383" i="9" s="1"/>
  <c r="EV389" i="9" s="1"/>
  <c r="EV43" i="6"/>
  <c r="EV56" i="6"/>
  <c r="EV48" i="6"/>
  <c r="EX33" i="6"/>
  <c r="EX32" i="6"/>
  <c r="EX28" i="6"/>
  <c r="EY27" i="6"/>
  <c r="EX2" i="9"/>
  <c r="EX101" i="6"/>
  <c r="EX102" i="6"/>
  <c r="EX39" i="6"/>
  <c r="EX59" i="6"/>
  <c r="EX98" i="6"/>
  <c r="EX105" i="6" s="1"/>
  <c r="EX97" i="6"/>
  <c r="EX45" i="6"/>
  <c r="EW40" i="6"/>
  <c r="EX63" i="6"/>
  <c r="EW495" i="6"/>
  <c r="EW451" i="6"/>
  <c r="EW37" i="6"/>
  <c r="EW30" i="6"/>
  <c r="EW3" i="9"/>
  <c r="EW111" i="6"/>
  <c r="EW114" i="6"/>
  <c r="EW115" i="6"/>
  <c r="EW125" i="6"/>
  <c r="EW31" i="6"/>
  <c r="EW82" i="6"/>
  <c r="EW117" i="6"/>
  <c r="EW118" i="6" s="1"/>
  <c r="EW46" i="6"/>
  <c r="EW94" i="6"/>
  <c r="EW54" i="6"/>
  <c r="EW78" i="6"/>
  <c r="EU496" i="9"/>
  <c r="EU392" i="9"/>
  <c r="EU189" i="9"/>
  <c r="EU252" i="9"/>
  <c r="ES438" i="6"/>
  <c r="CC425" i="6"/>
  <c r="CC435" i="6"/>
  <c r="EU436" i="6"/>
  <c r="ET437" i="6"/>
  <c r="CD734" i="7"/>
  <c r="CD735" i="7" s="1"/>
  <c r="CD843" i="7"/>
  <c r="CD711" i="7"/>
  <c r="CD712" i="7" s="1"/>
  <c r="CE710" i="7" s="1"/>
  <c r="CD28" i="7"/>
  <c r="EK924" i="9" l="1"/>
  <c r="EK796" i="9"/>
  <c r="EK733" i="9"/>
  <c r="EL894" i="9"/>
  <c r="EM897" i="9"/>
  <c r="EW220" i="6"/>
  <c r="ET162" i="6"/>
  <c r="ET135" i="6"/>
  <c r="ET161" i="6"/>
  <c r="ET129" i="6"/>
  <c r="ET131" i="6"/>
  <c r="EL521" i="9"/>
  <c r="EL796" i="9" s="1"/>
  <c r="EM408" i="9"/>
  <c r="EM409" i="9" s="1"/>
  <c r="EM510" i="9" s="1"/>
  <c r="EM521" i="9" s="1"/>
  <c r="EJ763" i="9"/>
  <c r="EM900" i="9"/>
  <c r="BC288" i="7"/>
  <c r="BC291" i="7" s="1"/>
  <c r="BB1680" i="7"/>
  <c r="CE380" i="6"/>
  <c r="CF348" i="6"/>
  <c r="CF346" i="6"/>
  <c r="CE347" i="6"/>
  <c r="CF377" i="6"/>
  <c r="CF350" i="6"/>
  <c r="CF277" i="6"/>
  <c r="CF272" i="6"/>
  <c r="CF273" i="6" s="1"/>
  <c r="CF332" i="6"/>
  <c r="CF333" i="6" s="1"/>
  <c r="CF325" i="6"/>
  <c r="CF320" i="6"/>
  <c r="CF321" i="6" s="1"/>
  <c r="CF366" i="6"/>
  <c r="CF364" i="6"/>
  <c r="CF365" i="6"/>
  <c r="CF303" i="6"/>
  <c r="CF298" i="6"/>
  <c r="CF299" i="6" s="1"/>
  <c r="CF309" i="6"/>
  <c r="CF310" i="6" s="1"/>
  <c r="CF314" i="6"/>
  <c r="CF353" i="6"/>
  <c r="CF281" i="6"/>
  <c r="ET134" i="6"/>
  <c r="CE279" i="6"/>
  <c r="CE385" i="6"/>
  <c r="CE387" i="6" s="1"/>
  <c r="CF405" i="6"/>
  <c r="CF406" i="6" s="1"/>
  <c r="CF379" i="6"/>
  <c r="CF372" i="6"/>
  <c r="CF373" i="6"/>
  <c r="ES163" i="6"/>
  <c r="CF257" i="6"/>
  <c r="CE613" i="9"/>
  <c r="CE614" i="9" s="1"/>
  <c r="CE641" i="9" s="1"/>
  <c r="CE642" i="9" s="1"/>
  <c r="CF287" i="6"/>
  <c r="CF288" i="6" s="1"/>
  <c r="CF292" i="6"/>
  <c r="CG237" i="6"/>
  <c r="CG397" i="6"/>
  <c r="CG247" i="6"/>
  <c r="CG338" i="6"/>
  <c r="CG412" i="6"/>
  <c r="CG413" i="6" s="1"/>
  <c r="CG232" i="6"/>
  <c r="CG234" i="6"/>
  <c r="CG1543" i="7"/>
  <c r="CG252" i="6"/>
  <c r="CG442" i="6"/>
  <c r="CG429" i="6"/>
  <c r="CG431" i="6" s="1"/>
  <c r="CG430" i="6" s="1"/>
  <c r="CG233" i="6"/>
  <c r="CH230" i="6"/>
  <c r="CH231" i="6" s="1"/>
  <c r="CG760" i="9"/>
  <c r="CG235" i="6"/>
  <c r="CG415" i="6"/>
  <c r="CG416" i="6" s="1"/>
  <c r="CG329" i="6"/>
  <c r="EH701" i="9"/>
  <c r="EH703" i="9" s="1"/>
  <c r="EH708" i="9" s="1"/>
  <c r="EJ296" i="9"/>
  <c r="EJ583" i="9"/>
  <c r="EJ584" i="9" s="1"/>
  <c r="EJ772" i="9" s="1"/>
  <c r="EJ946" i="9"/>
  <c r="EX218" i="6"/>
  <c r="EX220" i="6" s="1"/>
  <c r="FB229" i="6"/>
  <c r="EN405" i="9"/>
  <c r="EN793" i="9" s="1"/>
  <c r="EL174" i="9"/>
  <c r="EL176" i="9" s="1"/>
  <c r="EL190" i="9" s="1"/>
  <c r="EL191" i="9" s="1"/>
  <c r="EL224" i="9" s="1"/>
  <c r="EL882" i="9" s="1"/>
  <c r="EL534" i="9"/>
  <c r="EL535" i="9" s="1"/>
  <c r="EL539" i="9" s="1"/>
  <c r="EO838" i="9"/>
  <c r="EO787" i="9"/>
  <c r="EO403" i="9"/>
  <c r="EO400" i="9"/>
  <c r="EO401" i="9" s="1"/>
  <c r="EO404" i="9" s="1"/>
  <c r="EN790" i="9"/>
  <c r="EN841" i="9"/>
  <c r="EK943" i="9"/>
  <c r="EK226" i="9"/>
  <c r="EJ558" i="9"/>
  <c r="EJ927" i="9"/>
  <c r="EJ891" i="9"/>
  <c r="EV177" i="6"/>
  <c r="EP373" i="9"/>
  <c r="EP376" i="9" s="1"/>
  <c r="EP393" i="9" s="1"/>
  <c r="EP395" i="9" s="1"/>
  <c r="EV320" i="9"/>
  <c r="EV775" i="9"/>
  <c r="EK540" i="9"/>
  <c r="EK802" i="9" s="1"/>
  <c r="EL526" i="9"/>
  <c r="EL527" i="9" s="1"/>
  <c r="EL537" i="9" s="1"/>
  <c r="EL530" i="9"/>
  <c r="EL531" i="9" s="1"/>
  <c r="EL538" i="9" s="1"/>
  <c r="EL213" i="9"/>
  <c r="EL215" i="9" s="1"/>
  <c r="EL225" i="9" s="1"/>
  <c r="EL885" i="9" s="1"/>
  <c r="EL949" i="9"/>
  <c r="EL248" i="9"/>
  <c r="EL250" i="9" s="1"/>
  <c r="EL253" i="9" s="1"/>
  <c r="EL254" i="9" s="1"/>
  <c r="EL283" i="9" s="1"/>
  <c r="EL272" i="9"/>
  <c r="EL274" i="9" s="1"/>
  <c r="EL284" i="9" s="1"/>
  <c r="EM145" i="9"/>
  <c r="EM147" i="9" s="1"/>
  <c r="EM918" i="9" s="1"/>
  <c r="EJ295" i="9"/>
  <c r="EL781" i="9"/>
  <c r="EK940" i="9"/>
  <c r="EN619" i="9"/>
  <c r="EN620" i="9" s="1"/>
  <c r="EN623" i="9" s="1"/>
  <c r="EN624" i="9" s="1"/>
  <c r="EN626" i="9" s="1"/>
  <c r="EN600" i="9"/>
  <c r="EN601" i="9" s="1"/>
  <c r="EN604" i="9" s="1"/>
  <c r="EN605" i="9" s="1"/>
  <c r="EN607" i="9" s="1"/>
  <c r="EN608" i="9" s="1"/>
  <c r="EN612" i="9" s="1"/>
  <c r="EN799" i="9"/>
  <c r="EN906" i="9"/>
  <c r="EK766" i="9"/>
  <c r="EK891" i="9"/>
  <c r="EI784" i="9"/>
  <c r="EG740" i="9"/>
  <c r="EG832" i="9"/>
  <c r="ET329" i="9"/>
  <c r="ET330" i="9" s="1"/>
  <c r="ET334" i="9" s="1"/>
  <c r="ET778" i="9"/>
  <c r="EF746" i="9"/>
  <c r="EF823" i="9"/>
  <c r="EE921" i="9"/>
  <c r="EE820" i="9"/>
  <c r="EP485" i="9"/>
  <c r="EP498" i="9" s="1"/>
  <c r="EP847" i="9" s="1"/>
  <c r="EP471" i="9"/>
  <c r="EP464" i="9"/>
  <c r="EP472" i="9"/>
  <c r="EP492" i="9" s="1"/>
  <c r="EP505" i="9" s="1"/>
  <c r="EP465" i="9"/>
  <c r="EP137" i="9"/>
  <c r="EP141" i="9" s="1"/>
  <c r="EO618" i="9"/>
  <c r="EO599" i="9"/>
  <c r="EO54" i="9"/>
  <c r="EO55" i="9" s="1"/>
  <c r="EO619" i="9" s="1"/>
  <c r="EP46" i="9"/>
  <c r="EP48" i="9" s="1"/>
  <c r="EP51" i="9" s="1"/>
  <c r="ES181" i="6"/>
  <c r="ER181" i="6"/>
  <c r="EW183" i="6"/>
  <c r="EW184" i="6" s="1"/>
  <c r="EX214" i="6"/>
  <c r="EY213" i="6"/>
  <c r="EY212" i="6"/>
  <c r="ER351" i="9"/>
  <c r="ER349" i="9"/>
  <c r="ER350" i="9"/>
  <c r="EV132" i="6"/>
  <c r="EW132" i="6"/>
  <c r="ES178" i="6"/>
  <c r="EU177" i="6"/>
  <c r="EV201" i="6"/>
  <c r="EV203" i="6" s="1"/>
  <c r="EW191" i="6"/>
  <c r="EV208" i="6"/>
  <c r="EU194" i="6"/>
  <c r="EV198" i="6"/>
  <c r="EU196" i="6"/>
  <c r="EU198" i="6"/>
  <c r="EV195" i="6"/>
  <c r="EV194" i="6"/>
  <c r="EU195" i="6"/>
  <c r="EW201" i="6"/>
  <c r="EW207" i="6"/>
  <c r="EW34" i="6"/>
  <c r="EV196" i="6"/>
  <c r="ES130" i="6"/>
  <c r="EX186" i="6"/>
  <c r="EX193" i="6" s="1"/>
  <c r="CE336" i="6"/>
  <c r="ET176" i="6"/>
  <c r="ET146" i="6"/>
  <c r="EX169" i="6"/>
  <c r="EX170" i="6" s="1"/>
  <c r="EV179" i="6"/>
  <c r="EN716" i="9"/>
  <c r="EN719" i="9" s="1"/>
  <c r="EN722" i="9" s="1"/>
  <c r="ET145" i="6"/>
  <c r="ES173" i="6"/>
  <c r="ES174" i="6"/>
  <c r="EX165" i="6"/>
  <c r="ET171" i="6"/>
  <c r="ET172" i="6" s="1"/>
  <c r="EU6" i="9"/>
  <c r="EU144" i="6"/>
  <c r="EU150" i="6"/>
  <c r="ET152" i="6"/>
  <c r="ET151" i="6"/>
  <c r="ET140" i="6"/>
  <c r="ET139" i="6"/>
  <c r="EU128" i="6"/>
  <c r="EU138" i="6"/>
  <c r="EW62" i="6"/>
  <c r="EX120" i="6"/>
  <c r="EX121" i="6" s="1"/>
  <c r="ET234" i="9"/>
  <c r="ET244" i="9" s="1"/>
  <c r="ET246" i="9" s="1"/>
  <c r="ET278" i="9" s="1"/>
  <c r="ER459" i="6"/>
  <c r="EW5" i="9"/>
  <c r="EU482" i="9"/>
  <c r="EV684" i="9"/>
  <c r="EU232" i="9"/>
  <c r="EW84" i="6"/>
  <c r="EW133" i="6" s="1"/>
  <c r="EQ399" i="9"/>
  <c r="ET579" i="9"/>
  <c r="EW83" i="6"/>
  <c r="EQ878" i="9"/>
  <c r="EU566" i="9"/>
  <c r="EU567" i="9" s="1"/>
  <c r="EU579" i="9" s="1"/>
  <c r="EW636" i="9"/>
  <c r="ES876" i="9"/>
  <c r="EW314" i="9"/>
  <c r="EW315" i="9" s="1"/>
  <c r="EW775" i="9" s="1"/>
  <c r="EQ475" i="9"/>
  <c r="EN511" i="9"/>
  <c r="EN897" i="9" s="1"/>
  <c r="EO484" i="9"/>
  <c r="EO497" i="9" s="1"/>
  <c r="EO844" i="9" s="1"/>
  <c r="EQ95" i="9"/>
  <c r="EQ98" i="9" s="1"/>
  <c r="EP98" i="9"/>
  <c r="ER280" i="9"/>
  <c r="ER817" i="9" s="1"/>
  <c r="ES279" i="9"/>
  <c r="ES273" i="9"/>
  <c r="ES244" i="9"/>
  <c r="ES246" i="9" s="1"/>
  <c r="ET260" i="9"/>
  <c r="EQ280" i="9"/>
  <c r="EQ817" i="9" s="1"/>
  <c r="ES335" i="9"/>
  <c r="ES341" i="9" s="1"/>
  <c r="ES342" i="9" s="1"/>
  <c r="ES349" i="9" s="1"/>
  <c r="ET333" i="9"/>
  <c r="ET358" i="9"/>
  <c r="EU325" i="9"/>
  <c r="EV311" i="9"/>
  <c r="EV323" i="9" s="1"/>
  <c r="AC188" i="7"/>
  <c r="AC688" i="9"/>
  <c r="AC1662" i="7"/>
  <c r="EV321" i="9"/>
  <c r="EV324" i="9" s="1"/>
  <c r="AC694" i="9"/>
  <c r="AC1686" i="7"/>
  <c r="AD1508" i="7"/>
  <c r="AY1498" i="7"/>
  <c r="AY1499" i="7" s="1"/>
  <c r="AY657" i="9"/>
  <c r="AY1683" i="7"/>
  <c r="AZ1492" i="7"/>
  <c r="AZ1495" i="7" s="1"/>
  <c r="AX1501" i="7"/>
  <c r="AX1502" i="7" s="1"/>
  <c r="AX1504" i="7"/>
  <c r="AX1505" i="7" s="1"/>
  <c r="AW671" i="9"/>
  <c r="AW1509" i="7"/>
  <c r="AW675" i="9"/>
  <c r="AW1510" i="7"/>
  <c r="EU154" i="9"/>
  <c r="EU258" i="9"/>
  <c r="EU481" i="9"/>
  <c r="EU195" i="9"/>
  <c r="EU197" i="9" s="1"/>
  <c r="EU209" i="9" s="1"/>
  <c r="EU211" i="9" s="1"/>
  <c r="EU220" i="9" s="1"/>
  <c r="EP552" i="9"/>
  <c r="EV52" i="6"/>
  <c r="EV67" i="6"/>
  <c r="ET454" i="6"/>
  <c r="ET456" i="6" s="1"/>
  <c r="ET457" i="6" s="1"/>
  <c r="EU452" i="6"/>
  <c r="EU462" i="6" s="1"/>
  <c r="EQ69" i="6"/>
  <c r="EP476" i="9"/>
  <c r="ER68" i="6"/>
  <c r="ER85" i="6"/>
  <c r="ER86" i="6" s="1"/>
  <c r="EV64" i="6"/>
  <c r="EV65" i="6" s="1"/>
  <c r="EY91" i="6"/>
  <c r="EV269" i="9"/>
  <c r="EV171" i="9"/>
  <c r="EV245" i="9"/>
  <c r="EV480" i="9"/>
  <c r="EV735" i="9"/>
  <c r="EV710" i="9"/>
  <c r="EV210" i="9"/>
  <c r="EV93" i="9"/>
  <c r="EV146" i="9" s="1"/>
  <c r="EV655" i="9"/>
  <c r="EV718" i="9"/>
  <c r="EV374" i="9"/>
  <c r="EV49" i="9"/>
  <c r="EV50" i="9" s="1"/>
  <c r="EV388" i="9"/>
  <c r="EV665" i="9"/>
  <c r="EV107" i="6"/>
  <c r="EV108" i="6" s="1"/>
  <c r="EV566" i="9" s="1"/>
  <c r="EQ170" i="9"/>
  <c r="EQ172" i="9" s="1"/>
  <c r="ER156" i="9"/>
  <c r="EP175" i="9"/>
  <c r="EP219" i="9"/>
  <c r="EP221" i="9" s="1"/>
  <c r="EP814" i="9" s="1"/>
  <c r="EX55" i="6"/>
  <c r="EX29" i="6"/>
  <c r="EI701" i="9"/>
  <c r="EI703" i="9" s="1"/>
  <c r="EI708" i="9" s="1"/>
  <c r="EI648" i="9" s="1"/>
  <c r="ET220" i="9"/>
  <c r="EW309" i="9"/>
  <c r="EW60" i="6"/>
  <c r="EW42" i="6"/>
  <c r="EO491" i="9"/>
  <c r="EO504" i="9" s="1"/>
  <c r="EO518" i="9" s="1"/>
  <c r="EX41" i="6"/>
  <c r="EW71" i="6"/>
  <c r="EW319" i="9"/>
  <c r="EW61" i="6"/>
  <c r="EW106" i="6"/>
  <c r="FA26" i="6"/>
  <c r="EZ441" i="6"/>
  <c r="EZ428" i="6"/>
  <c r="EK946" i="9"/>
  <c r="EK296" i="9"/>
  <c r="EK583" i="9"/>
  <c r="EK584" i="9" s="1"/>
  <c r="EK772" i="9" s="1"/>
  <c r="EJ736" i="9"/>
  <c r="EF742" i="9"/>
  <c r="EG739" i="9"/>
  <c r="EN952" i="9"/>
  <c r="EN145" i="9"/>
  <c r="EN147" i="9" s="1"/>
  <c r="ES458" i="6"/>
  <c r="ER877" i="9"/>
  <c r="EQ938" i="9"/>
  <c r="EQ496" i="6"/>
  <c r="ER53" i="6"/>
  <c r="EO290" i="9"/>
  <c r="EO291" i="9" s="1"/>
  <c r="EO769" i="9" s="1"/>
  <c r="EO519" i="9"/>
  <c r="EO517" i="9"/>
  <c r="EO909" i="9" s="1"/>
  <c r="EO512" i="9"/>
  <c r="ES50" i="6"/>
  <c r="ET49" i="6"/>
  <c r="ES706" i="9"/>
  <c r="EH740" i="9"/>
  <c r="EP467" i="9"/>
  <c r="EP487" i="9" s="1"/>
  <c r="EP500" i="9" s="1"/>
  <c r="EP514" i="9" s="1"/>
  <c r="EP466" i="9"/>
  <c r="EP486" i="9" s="1"/>
  <c r="EP499" i="9" s="1"/>
  <c r="EP513" i="9" s="1"/>
  <c r="EP468" i="9"/>
  <c r="EP488" i="9" s="1"/>
  <c r="EP501" i="9" s="1"/>
  <c r="EP515" i="9" s="1"/>
  <c r="EP469" i="9"/>
  <c r="EP489" i="9" s="1"/>
  <c r="EP502" i="9" s="1"/>
  <c r="EP516" i="9" s="1"/>
  <c r="EP473" i="9"/>
  <c r="EP493" i="9" s="1"/>
  <c r="EP506" i="9" s="1"/>
  <c r="EP520" i="9" s="1"/>
  <c r="EP470" i="9"/>
  <c r="EP490" i="9" s="1"/>
  <c r="EP503" i="9" s="1"/>
  <c r="EP850" i="9" s="1"/>
  <c r="ER89" i="9"/>
  <c r="ER90" i="9" s="1"/>
  <c r="ER94" i="9" s="1"/>
  <c r="ER51" i="6"/>
  <c r="ER386" i="9"/>
  <c r="ER387" i="9" s="1"/>
  <c r="ER390" i="9" s="1"/>
  <c r="ER394" i="9" s="1"/>
  <c r="EX47" i="6"/>
  <c r="EX77" i="6"/>
  <c r="EN702" i="9"/>
  <c r="EN297" i="9"/>
  <c r="EN888" i="9" s="1"/>
  <c r="ER73" i="6"/>
  <c r="ES72" i="6"/>
  <c r="ES714" i="9" s="1"/>
  <c r="EM717" i="9"/>
  <c r="EM726" i="9" s="1"/>
  <c r="EN571" i="9"/>
  <c r="EQ550" i="9"/>
  <c r="EQ551" i="9" s="1"/>
  <c r="EQ463" i="9"/>
  <c r="EQ372" i="9"/>
  <c r="EQ136" i="9"/>
  <c r="EQ45" i="9"/>
  <c r="EM627" i="9"/>
  <c r="EL635" i="9"/>
  <c r="EL637" i="9" s="1"/>
  <c r="EL640" i="9" s="1"/>
  <c r="CD486" i="6"/>
  <c r="EX155" i="6"/>
  <c r="EX156" i="6" s="1"/>
  <c r="EU58" i="6"/>
  <c r="EV57" i="6"/>
  <c r="EW453" i="6"/>
  <c r="EW455" i="6" s="1"/>
  <c r="EW233" i="9"/>
  <c r="EW196" i="9"/>
  <c r="EW259" i="9"/>
  <c r="EW155" i="9"/>
  <c r="EW713" i="9"/>
  <c r="EW705" i="9"/>
  <c r="EW304" i="9"/>
  <c r="EW305" i="9" s="1"/>
  <c r="EW310" i="9" s="1"/>
  <c r="EW355" i="9"/>
  <c r="EW357" i="9" s="1"/>
  <c r="EW429" i="9"/>
  <c r="EW454" i="9" s="1"/>
  <c r="EW430" i="9"/>
  <c r="EW455" i="9" s="1"/>
  <c r="EW426" i="9"/>
  <c r="EW451" i="9" s="1"/>
  <c r="EW179" i="9"/>
  <c r="EW182" i="9" s="1"/>
  <c r="EW183" i="9" s="1"/>
  <c r="EW186" i="9" s="1"/>
  <c r="EW187" i="9" s="1"/>
  <c r="EW428" i="9"/>
  <c r="EW453" i="9" s="1"/>
  <c r="EW435" i="9"/>
  <c r="EW460" i="9" s="1"/>
  <c r="EW431" i="9"/>
  <c r="EW456" i="9" s="1"/>
  <c r="EW432" i="9"/>
  <c r="EW457" i="9" s="1"/>
  <c r="EW433" i="9"/>
  <c r="EW458" i="9" s="1"/>
  <c r="EW434" i="9"/>
  <c r="EW459" i="9" s="1"/>
  <c r="EW427" i="9"/>
  <c r="EW452" i="9" s="1"/>
  <c r="EW546" i="9"/>
  <c r="EW548" i="9" s="1"/>
  <c r="EW366" i="9"/>
  <c r="EW369" i="9" s="1"/>
  <c r="EW375" i="9" s="1"/>
  <c r="EW380" i="9"/>
  <c r="EW383" i="9" s="1"/>
  <c r="EW389" i="9" s="1"/>
  <c r="EW43" i="6"/>
  <c r="EW56" i="6"/>
  <c r="EW48" i="6"/>
  <c r="EY33" i="6"/>
  <c r="EY32" i="6"/>
  <c r="EY28" i="6"/>
  <c r="EZ27" i="6"/>
  <c r="EY2" i="9"/>
  <c r="EY102" i="6"/>
  <c r="EY101" i="6"/>
  <c r="EY59" i="6"/>
  <c r="EY97" i="6"/>
  <c r="EY39" i="6"/>
  <c r="EY98" i="6"/>
  <c r="EY105" i="6" s="1"/>
  <c r="EY45" i="6"/>
  <c r="EY63" i="6"/>
  <c r="EX40" i="6"/>
  <c r="EX495" i="6"/>
  <c r="EX451" i="6"/>
  <c r="EX37" i="6"/>
  <c r="EX30" i="6"/>
  <c r="EX3" i="9"/>
  <c r="EX115" i="6"/>
  <c r="EX125" i="6"/>
  <c r="EX114" i="6"/>
  <c r="EX111" i="6"/>
  <c r="EX31" i="6"/>
  <c r="EX82" i="6"/>
  <c r="EX117" i="6"/>
  <c r="EX118" i="6" s="1"/>
  <c r="EX46" i="6"/>
  <c r="EX94" i="6"/>
  <c r="EX54" i="6"/>
  <c r="EX78" i="6"/>
  <c r="EV496" i="9"/>
  <c r="EV392" i="9"/>
  <c r="EV252" i="9"/>
  <c r="EV189" i="9"/>
  <c r="CD424" i="6"/>
  <c r="CC426" i="6"/>
  <c r="ET438" i="6"/>
  <c r="EU437" i="6"/>
  <c r="EV436" i="6"/>
  <c r="CE707" i="7"/>
  <c r="CD819" i="7"/>
  <c r="CD740" i="7"/>
  <c r="EX219" i="6" l="1"/>
  <c r="EM894" i="9"/>
  <c r="EL557" i="9"/>
  <c r="EU162" i="6"/>
  <c r="EU135" i="6"/>
  <c r="EU131" i="6"/>
  <c r="EU161" i="6"/>
  <c r="EU129" i="6"/>
  <c r="EL733" i="9"/>
  <c r="EL924" i="9"/>
  <c r="EH711" i="9"/>
  <c r="EH721" i="9" s="1"/>
  <c r="EH723" i="9" s="1"/>
  <c r="EH648" i="9"/>
  <c r="EK763" i="9"/>
  <c r="EU134" i="6"/>
  <c r="EO903" i="9"/>
  <c r="EO900" i="9"/>
  <c r="BC1680" i="7"/>
  <c r="BD288" i="7"/>
  <c r="BD291" i="7" s="1"/>
  <c r="EN408" i="9"/>
  <c r="EN409" i="9" s="1"/>
  <c r="EN510" i="9" s="1"/>
  <c r="EN521" i="9" s="1"/>
  <c r="EH709" i="9"/>
  <c r="EH725" i="9" s="1"/>
  <c r="EH727" i="9" s="1"/>
  <c r="EH729" i="9" s="1"/>
  <c r="EH730" i="9" s="1"/>
  <c r="EH829" i="9" s="1"/>
  <c r="EJ586" i="9"/>
  <c r="ET163" i="6"/>
  <c r="CE835" i="9"/>
  <c r="CF280" i="6"/>
  <c r="CF386" i="6" s="1"/>
  <c r="CF278" i="6"/>
  <c r="CF283" i="6"/>
  <c r="CF376" i="6"/>
  <c r="CF378" i="6" s="1"/>
  <c r="CF380" i="6" s="1"/>
  <c r="CF282" i="6"/>
  <c r="EO405" i="9"/>
  <c r="EO793" i="9" s="1"/>
  <c r="CG343" i="6"/>
  <c r="CG344" i="6" s="1"/>
  <c r="CG362" i="6"/>
  <c r="CG345" i="6"/>
  <c r="CG363" i="6"/>
  <c r="CG371" i="6" s="1"/>
  <c r="CG361" i="6"/>
  <c r="CG236" i="6"/>
  <c r="CG239" i="6"/>
  <c r="CG264" i="6"/>
  <c r="CG250" i="6"/>
  <c r="CG255" i="6"/>
  <c r="CG248" i="6"/>
  <c r="CG286" i="6"/>
  <c r="CF256" i="6"/>
  <c r="CG319" i="6"/>
  <c r="CG297" i="6"/>
  <c r="CG261" i="6"/>
  <c r="CG265" i="6" s="1"/>
  <c r="CG308" i="6"/>
  <c r="CG271" i="6"/>
  <c r="CF304" i="6"/>
  <c r="CF305" i="6"/>
  <c r="CG399" i="6"/>
  <c r="CG398" i="6"/>
  <c r="CG1672" i="7"/>
  <c r="CG1729" i="7"/>
  <c r="CG1681" i="7"/>
  <c r="CG1693" i="7"/>
  <c r="CG1705" i="7"/>
  <c r="CG1726" i="7"/>
  <c r="CG1717" i="7"/>
  <c r="CG1702" i="7"/>
  <c r="CG1684" i="7"/>
  <c r="CG1690" i="7"/>
  <c r="CG1723" i="7"/>
  <c r="CG1699" i="7"/>
  <c r="CG1687" i="7"/>
  <c r="CG1711" i="7"/>
  <c r="CG1696" i="7"/>
  <c r="CG1732" i="7"/>
  <c r="CG1678" i="7"/>
  <c r="CH392" i="6"/>
  <c r="CH393" i="6" s="1"/>
  <c r="CH238" i="6"/>
  <c r="CH268" i="6"/>
  <c r="CH391" i="6"/>
  <c r="CF355" i="6"/>
  <c r="CF354" i="6"/>
  <c r="CF293" i="6"/>
  <c r="CF294" i="6"/>
  <c r="CF316" i="6"/>
  <c r="CF315" i="6"/>
  <c r="CF326" i="6"/>
  <c r="CF327" i="6"/>
  <c r="EI711" i="9"/>
  <c r="EI721" i="9" s="1"/>
  <c r="EI723" i="9" s="1"/>
  <c r="EJ298" i="9"/>
  <c r="EJ784" i="9" s="1"/>
  <c r="FC229" i="6"/>
  <c r="EY218" i="6"/>
  <c r="EY220" i="6" s="1"/>
  <c r="EO790" i="9"/>
  <c r="EO841" i="9"/>
  <c r="EK295" i="9"/>
  <c r="EK298" i="9" s="1"/>
  <c r="EL940" i="9"/>
  <c r="EM174" i="9"/>
  <c r="EM176" i="9" s="1"/>
  <c r="EM190" i="9" s="1"/>
  <c r="EM191" i="9" s="1"/>
  <c r="EM224" i="9" s="1"/>
  <c r="EM882" i="9" s="1"/>
  <c r="EL943" i="9"/>
  <c r="EM781" i="9"/>
  <c r="EL540" i="9"/>
  <c r="EL927" i="9" s="1"/>
  <c r="EK558" i="9"/>
  <c r="EK927" i="9"/>
  <c r="EP400" i="9"/>
  <c r="EP401" i="9" s="1"/>
  <c r="EP790" i="9" s="1"/>
  <c r="EP403" i="9"/>
  <c r="EP838" i="9"/>
  <c r="EP787" i="9"/>
  <c r="EQ373" i="9"/>
  <c r="EQ376" i="9" s="1"/>
  <c r="EQ393" i="9" s="1"/>
  <c r="EQ395" i="9" s="1"/>
  <c r="EM272" i="9"/>
  <c r="EM274" i="9" s="1"/>
  <c r="EM284" i="9" s="1"/>
  <c r="EM526" i="9"/>
  <c r="EM527" i="9" s="1"/>
  <c r="EM537" i="9" s="1"/>
  <c r="EL285" i="9"/>
  <c r="EL891" i="9" s="1"/>
  <c r="EM530" i="9"/>
  <c r="EM531" i="9" s="1"/>
  <c r="EM538" i="9" s="1"/>
  <c r="EM534" i="9"/>
  <c r="EM535" i="9" s="1"/>
  <c r="EM539" i="9" s="1"/>
  <c r="EM213" i="9"/>
  <c r="EM215" i="9" s="1"/>
  <c r="EM225" i="9" s="1"/>
  <c r="EM885" i="9" s="1"/>
  <c r="EM949" i="9"/>
  <c r="EM248" i="9"/>
  <c r="EM250" i="9" s="1"/>
  <c r="EM253" i="9" s="1"/>
  <c r="EM254" i="9" s="1"/>
  <c r="EM283" i="9" s="1"/>
  <c r="EL226" i="9"/>
  <c r="CD508" i="6"/>
  <c r="CD509" i="6" s="1"/>
  <c r="EO620" i="9"/>
  <c r="EO623" i="9" s="1"/>
  <c r="EO624" i="9" s="1"/>
  <c r="EO626" i="9" s="1"/>
  <c r="EO97" i="9"/>
  <c r="EO99" i="9" s="1"/>
  <c r="EO140" i="9" s="1"/>
  <c r="EO143" i="9" s="1"/>
  <c r="EO952" i="9" s="1"/>
  <c r="EO600" i="9"/>
  <c r="EO601" i="9" s="1"/>
  <c r="EO604" i="9" s="1"/>
  <c r="EO605" i="9" s="1"/>
  <c r="EO607" i="9" s="1"/>
  <c r="EO608" i="9" s="1"/>
  <c r="EO612" i="9" s="1"/>
  <c r="EO799" i="9"/>
  <c r="EO906" i="9"/>
  <c r="ET335" i="9"/>
  <c r="ET341" i="9" s="1"/>
  <c r="ET342" i="9" s="1"/>
  <c r="ET352" i="9" s="1"/>
  <c r="EM733" i="9"/>
  <c r="EM796" i="9"/>
  <c r="EM924" i="9"/>
  <c r="EN781" i="9"/>
  <c r="EN918" i="9"/>
  <c r="EG741" i="9"/>
  <c r="EG823" i="9" s="1"/>
  <c r="EF921" i="9"/>
  <c r="EF820" i="9"/>
  <c r="EU778" i="9"/>
  <c r="EQ137" i="9"/>
  <c r="EQ141" i="9" s="1"/>
  <c r="EQ471" i="9"/>
  <c r="EQ472" i="9"/>
  <c r="EQ492" i="9" s="1"/>
  <c r="EQ505" i="9" s="1"/>
  <c r="EQ465" i="9"/>
  <c r="EQ464" i="9"/>
  <c r="EP618" i="9"/>
  <c r="EP599" i="9"/>
  <c r="EP54" i="9"/>
  <c r="EP55" i="9" s="1"/>
  <c r="EP619" i="9" s="1"/>
  <c r="EQ46" i="9"/>
  <c r="EQ48" i="9" s="1"/>
  <c r="EQ51" i="9" s="1"/>
  <c r="EX183" i="6"/>
  <c r="EX184" i="6" s="1"/>
  <c r="EY214" i="6"/>
  <c r="EY219" i="6"/>
  <c r="EZ213" i="6"/>
  <c r="EZ212" i="6"/>
  <c r="EX132" i="6"/>
  <c r="ET180" i="6"/>
  <c r="ET178" i="6"/>
  <c r="EV202" i="6"/>
  <c r="EW203" i="6"/>
  <c r="EW192" i="6"/>
  <c r="R1681" i="7"/>
  <c r="EX191" i="6"/>
  <c r="EW208" i="6"/>
  <c r="EW202" i="6"/>
  <c r="EX201" i="6"/>
  <c r="EX203" i="6" s="1"/>
  <c r="EX34" i="6"/>
  <c r="EX207" i="6"/>
  <c r="EY186" i="6"/>
  <c r="EY193" i="6" s="1"/>
  <c r="ET130" i="6"/>
  <c r="EU145" i="6"/>
  <c r="EU146" i="6"/>
  <c r="EW179" i="6"/>
  <c r="EU171" i="6"/>
  <c r="EU172" i="6" s="1"/>
  <c r="EU176" i="6"/>
  <c r="EU180" i="6" s="1"/>
  <c r="EY169" i="6"/>
  <c r="EY170" i="6" s="1"/>
  <c r="EO716" i="9"/>
  <c r="EO719" i="9" s="1"/>
  <c r="EO722" i="9" s="1"/>
  <c r="ET173" i="6"/>
  <c r="ET174" i="6"/>
  <c r="EY165" i="6"/>
  <c r="EU152" i="6"/>
  <c r="EU151" i="6"/>
  <c r="EV144" i="6"/>
  <c r="EV150" i="6"/>
  <c r="EV567" i="9"/>
  <c r="EV579" i="9" s="1"/>
  <c r="EV128" i="6"/>
  <c r="EV138" i="6"/>
  <c r="EU140" i="6"/>
  <c r="EU139" i="6"/>
  <c r="ET249" i="9"/>
  <c r="EX62" i="6"/>
  <c r="EU234" i="9"/>
  <c r="EU244" i="9" s="1"/>
  <c r="EU246" i="9" s="1"/>
  <c r="EU278" i="9" s="1"/>
  <c r="EW320" i="9"/>
  <c r="EW321" i="9" s="1"/>
  <c r="EW324" i="9" s="1"/>
  <c r="ER475" i="9"/>
  <c r="EX5" i="9"/>
  <c r="ER399" i="9"/>
  <c r="ER878" i="9"/>
  <c r="EU587" i="9"/>
  <c r="ET876" i="9"/>
  <c r="EW684" i="9"/>
  <c r="EV482" i="9"/>
  <c r="EV232" i="9"/>
  <c r="EX314" i="9"/>
  <c r="EX315" i="9" s="1"/>
  <c r="EX775" i="9" s="1"/>
  <c r="EX636" i="9"/>
  <c r="EX61" i="6"/>
  <c r="ES459" i="6"/>
  <c r="EV6" i="9"/>
  <c r="EO511" i="9"/>
  <c r="EP484" i="9"/>
  <c r="EP497" i="9" s="1"/>
  <c r="EP844" i="9" s="1"/>
  <c r="ER95" i="9"/>
  <c r="EY120" i="6"/>
  <c r="EY121" i="6" s="1"/>
  <c r="ES278" i="9"/>
  <c r="ES280" i="9" s="1"/>
  <c r="ES817" i="9" s="1"/>
  <c r="ES249" i="9"/>
  <c r="EU260" i="9"/>
  <c r="ET268" i="9"/>
  <c r="ET270" i="9" s="1"/>
  <c r="ES351" i="9"/>
  <c r="ES352" i="9"/>
  <c r="ES350" i="9"/>
  <c r="EU333" i="9"/>
  <c r="EU358" i="9"/>
  <c r="EU329" i="9"/>
  <c r="EU330" i="9" s="1"/>
  <c r="EU334" i="9" s="1"/>
  <c r="EV325" i="9"/>
  <c r="EI734" i="9"/>
  <c r="AD1533" i="7"/>
  <c r="AD1523" i="7"/>
  <c r="AD1524" i="7" s="1"/>
  <c r="AD1511" i="7"/>
  <c r="AY1504" i="7"/>
  <c r="AY1505" i="7" s="1"/>
  <c r="AY1501" i="7"/>
  <c r="AY1502" i="7" s="1"/>
  <c r="AX1510" i="7"/>
  <c r="AX675" i="9"/>
  <c r="EW311" i="9"/>
  <c r="EW323" i="9" s="1"/>
  <c r="AX671" i="9"/>
  <c r="AX1509" i="7"/>
  <c r="AZ657" i="9"/>
  <c r="AZ1683" i="7"/>
  <c r="AZ1498" i="7"/>
  <c r="AZ1499" i="7" s="1"/>
  <c r="BA1492" i="7"/>
  <c r="BA1495" i="7" s="1"/>
  <c r="EJ711" i="9"/>
  <c r="EJ721" i="9" s="1"/>
  <c r="EJ723" i="9" s="1"/>
  <c r="EV481" i="9"/>
  <c r="EV258" i="9"/>
  <c r="EV154" i="9"/>
  <c r="EV195" i="9"/>
  <c r="EV197" i="9" s="1"/>
  <c r="EV209" i="9" s="1"/>
  <c r="EV211" i="9" s="1"/>
  <c r="EV214" i="9" s="1"/>
  <c r="EQ552" i="9"/>
  <c r="EW655" i="9"/>
  <c r="EW67" i="6"/>
  <c r="EU454" i="6"/>
  <c r="EU456" i="6" s="1"/>
  <c r="EU457" i="6" s="1"/>
  <c r="EV452" i="6"/>
  <c r="EV462" i="6" s="1"/>
  <c r="CD487" i="6"/>
  <c r="ER69" i="6"/>
  <c r="EQ476" i="9"/>
  <c r="ES68" i="6"/>
  <c r="ES85" i="6"/>
  <c r="ES86" i="6" s="1"/>
  <c r="EX84" i="6"/>
  <c r="EX133" i="6" s="1"/>
  <c r="EW692" i="9"/>
  <c r="EZ91" i="6"/>
  <c r="ER170" i="9"/>
  <c r="ER172" i="9" s="1"/>
  <c r="ES156" i="9"/>
  <c r="EQ175" i="9"/>
  <c r="EQ219" i="9"/>
  <c r="EQ221" i="9" s="1"/>
  <c r="EQ814" i="9" s="1"/>
  <c r="EY47" i="6"/>
  <c r="EY29" i="6"/>
  <c r="EI709" i="9"/>
  <c r="EI725" i="9" s="1"/>
  <c r="EI727" i="9" s="1"/>
  <c r="EI729" i="9" s="1"/>
  <c r="EI730" i="9" s="1"/>
  <c r="EW388" i="9"/>
  <c r="EW93" i="9"/>
  <c r="EW146" i="9" s="1"/>
  <c r="EW64" i="6"/>
  <c r="EW65" i="6" s="1"/>
  <c r="EX42" i="6"/>
  <c r="EX83" i="6"/>
  <c r="EU214" i="9"/>
  <c r="EX309" i="9"/>
  <c r="EX60" i="6"/>
  <c r="EX106" i="6"/>
  <c r="EP491" i="9"/>
  <c r="EP504" i="9" s="1"/>
  <c r="EP518" i="9" s="1"/>
  <c r="EP903" i="9" s="1"/>
  <c r="EW107" i="6"/>
  <c r="EW108" i="6" s="1"/>
  <c r="EW52" i="6"/>
  <c r="EW665" i="9"/>
  <c r="EW49" i="9"/>
  <c r="EW50" i="9" s="1"/>
  <c r="EW245" i="9"/>
  <c r="EW710" i="9"/>
  <c r="EW480" i="9"/>
  <c r="EW269" i="9"/>
  <c r="EW171" i="9"/>
  <c r="EW735" i="9"/>
  <c r="EW374" i="9"/>
  <c r="EW210" i="9"/>
  <c r="EW718" i="9"/>
  <c r="EX319" i="9"/>
  <c r="EX71" i="6"/>
  <c r="EK586" i="9"/>
  <c r="FB26" i="6"/>
  <c r="ET50" i="6"/>
  <c r="EU49" i="6"/>
  <c r="ET706" i="9"/>
  <c r="EO571" i="9"/>
  <c r="ES89" i="9"/>
  <c r="ES90" i="9" s="1"/>
  <c r="ES94" i="9" s="1"/>
  <c r="ES51" i="6"/>
  <c r="ES386" i="9"/>
  <c r="ES387" i="9" s="1"/>
  <c r="ES390" i="9" s="1"/>
  <c r="ES394" i="9" s="1"/>
  <c r="EO702" i="9"/>
  <c r="EO297" i="9"/>
  <c r="EO888" i="9" s="1"/>
  <c r="ES73" i="6"/>
  <c r="ET72" i="6"/>
  <c r="ET714" i="9" s="1"/>
  <c r="ER496" i="6"/>
  <c r="ES53" i="6"/>
  <c r="ER938" i="9"/>
  <c r="EY41" i="6"/>
  <c r="EQ469" i="9"/>
  <c r="EQ489" i="9" s="1"/>
  <c r="EQ502" i="9" s="1"/>
  <c r="EQ516" i="9" s="1"/>
  <c r="EQ466" i="9"/>
  <c r="EQ486" i="9" s="1"/>
  <c r="EQ499" i="9" s="1"/>
  <c r="EQ513" i="9" s="1"/>
  <c r="EQ468" i="9"/>
  <c r="EQ488" i="9" s="1"/>
  <c r="EQ501" i="9" s="1"/>
  <c r="EQ515" i="9" s="1"/>
  <c r="EQ485" i="9"/>
  <c r="EQ467" i="9"/>
  <c r="EQ487" i="9" s="1"/>
  <c r="EQ500" i="9" s="1"/>
  <c r="EQ514" i="9" s="1"/>
  <c r="EQ473" i="9"/>
  <c r="EQ493" i="9" s="1"/>
  <c r="EQ506" i="9" s="1"/>
  <c r="EQ520" i="9" s="1"/>
  <c r="EQ470" i="9"/>
  <c r="EQ490" i="9" s="1"/>
  <c r="EQ503" i="9" s="1"/>
  <c r="EQ850" i="9" s="1"/>
  <c r="ER136" i="9"/>
  <c r="ER45" i="9"/>
  <c r="ER550" i="9"/>
  <c r="ER551" i="9" s="1"/>
  <c r="ER463" i="9"/>
  <c r="ER372" i="9"/>
  <c r="ET458" i="6"/>
  <c r="ES877" i="9"/>
  <c r="EY77" i="6"/>
  <c r="EP517" i="9"/>
  <c r="EP909" i="9" s="1"/>
  <c r="EP512" i="9"/>
  <c r="EP900" i="9" s="1"/>
  <c r="EM557" i="9"/>
  <c r="EN534" i="9"/>
  <c r="EN535" i="9" s="1"/>
  <c r="EN539" i="9" s="1"/>
  <c r="EN530" i="9"/>
  <c r="EN531" i="9" s="1"/>
  <c r="EN538" i="9" s="1"/>
  <c r="EN526" i="9"/>
  <c r="EN527" i="9" s="1"/>
  <c r="EN537" i="9" s="1"/>
  <c r="EN272" i="9"/>
  <c r="EN274" i="9" s="1"/>
  <c r="EN284" i="9" s="1"/>
  <c r="EN248" i="9"/>
  <c r="EN250" i="9" s="1"/>
  <c r="EN253" i="9" s="1"/>
  <c r="EN254" i="9" s="1"/>
  <c r="EN283" i="9" s="1"/>
  <c r="EN213" i="9"/>
  <c r="EN215" i="9" s="1"/>
  <c r="EN225" i="9" s="1"/>
  <c r="EN885" i="9" s="1"/>
  <c r="EN949" i="9"/>
  <c r="EN174" i="9"/>
  <c r="EN176" i="9" s="1"/>
  <c r="EN190" i="9" s="1"/>
  <c r="EN191" i="9" s="1"/>
  <c r="EN224" i="9" s="1"/>
  <c r="EN882" i="9" s="1"/>
  <c r="EM635" i="9"/>
  <c r="EM637" i="9" s="1"/>
  <c r="EM640" i="9" s="1"/>
  <c r="EN627" i="9"/>
  <c r="EN717" i="9"/>
  <c r="EN726" i="9" s="1"/>
  <c r="EK736" i="9"/>
  <c r="EP519" i="9"/>
  <c r="EP290" i="9"/>
  <c r="EP291" i="9" s="1"/>
  <c r="EP769" i="9" s="1"/>
  <c r="EX453" i="6"/>
  <c r="EX455" i="6" s="1"/>
  <c r="EV58" i="6"/>
  <c r="EW57" i="6"/>
  <c r="EY155" i="6"/>
  <c r="EY156" i="6" s="1"/>
  <c r="EY55" i="6"/>
  <c r="EX233" i="9"/>
  <c r="EX196" i="9"/>
  <c r="EX259" i="9"/>
  <c r="EX155" i="9"/>
  <c r="CD489" i="6"/>
  <c r="CD493" i="6"/>
  <c r="CD505" i="6"/>
  <c r="CD488" i="6"/>
  <c r="CE485" i="6"/>
  <c r="CD494" i="6"/>
  <c r="EX713" i="9"/>
  <c r="EX705" i="9"/>
  <c r="EX304" i="9"/>
  <c r="EX305" i="9" s="1"/>
  <c r="EX310" i="9" s="1"/>
  <c r="EX355" i="9"/>
  <c r="EX357" i="9" s="1"/>
  <c r="EX430" i="9"/>
  <c r="EX455" i="9" s="1"/>
  <c r="EX429" i="9"/>
  <c r="EX454" i="9" s="1"/>
  <c r="EX426" i="9"/>
  <c r="EX451" i="9" s="1"/>
  <c r="EX179" i="9"/>
  <c r="EX182" i="9" s="1"/>
  <c r="EX183" i="9" s="1"/>
  <c r="EX186" i="9" s="1"/>
  <c r="EX187" i="9" s="1"/>
  <c r="EX428" i="9"/>
  <c r="EX453" i="9" s="1"/>
  <c r="EX435" i="9"/>
  <c r="EX460" i="9" s="1"/>
  <c r="EX431" i="9"/>
  <c r="EX456" i="9" s="1"/>
  <c r="EX432" i="9"/>
  <c r="EX457" i="9" s="1"/>
  <c r="EX433" i="9"/>
  <c r="EX458" i="9" s="1"/>
  <c r="EX434" i="9"/>
  <c r="EX459" i="9" s="1"/>
  <c r="EX427" i="9"/>
  <c r="EX452" i="9" s="1"/>
  <c r="EX546" i="9"/>
  <c r="EX548" i="9" s="1"/>
  <c r="EX366" i="9"/>
  <c r="EX369" i="9" s="1"/>
  <c r="EX375" i="9" s="1"/>
  <c r="EX380" i="9"/>
  <c r="EX383" i="9" s="1"/>
  <c r="EX389" i="9" s="1"/>
  <c r="EX43" i="6"/>
  <c r="EX56" i="6"/>
  <c r="EX48" i="6"/>
  <c r="EZ33" i="6"/>
  <c r="EZ32" i="6"/>
  <c r="EZ28" i="6"/>
  <c r="FA27" i="6"/>
  <c r="EZ2" i="9"/>
  <c r="EZ102" i="6"/>
  <c r="EZ101" i="6"/>
  <c r="EZ59" i="6"/>
  <c r="EZ97" i="6"/>
  <c r="EZ39" i="6"/>
  <c r="EZ98" i="6"/>
  <c r="EZ105" i="6" s="1"/>
  <c r="EZ45" i="6"/>
  <c r="EZ63" i="6"/>
  <c r="EY40" i="6"/>
  <c r="EY495" i="6"/>
  <c r="EY451" i="6"/>
  <c r="EY37" i="6"/>
  <c r="EY30" i="6"/>
  <c r="EY3" i="9"/>
  <c r="EY114" i="6"/>
  <c r="EY115" i="6"/>
  <c r="EY125" i="6"/>
  <c r="EY111" i="6"/>
  <c r="EY31" i="6"/>
  <c r="EY82" i="6"/>
  <c r="EY117" i="6"/>
  <c r="EY118" i="6" s="1"/>
  <c r="EY46" i="6"/>
  <c r="EY94" i="6"/>
  <c r="EY54" i="6"/>
  <c r="EY78" i="6"/>
  <c r="EW496" i="9"/>
  <c r="EW392" i="9"/>
  <c r="EW189" i="9"/>
  <c r="EW252" i="9"/>
  <c r="EU438" i="6"/>
  <c r="CD435" i="6"/>
  <c r="CD425" i="6"/>
  <c r="EV437" i="6"/>
  <c r="EW436" i="6"/>
  <c r="CE734" i="7"/>
  <c r="CE735" i="7" s="1"/>
  <c r="CE843" i="7"/>
  <c r="CE711" i="7"/>
  <c r="CE712" i="7" s="1"/>
  <c r="CF710" i="7" s="1"/>
  <c r="CE28" i="7"/>
  <c r="EV162" i="6" l="1"/>
  <c r="EV135" i="6"/>
  <c r="EV129" i="6"/>
  <c r="EV131" i="6"/>
  <c r="EV161" i="6"/>
  <c r="EL763" i="9"/>
  <c r="BC240" i="6"/>
  <c r="EO408" i="9"/>
  <c r="EO409" i="9" s="1"/>
  <c r="EO510" i="9" s="1"/>
  <c r="EO521" i="9" s="1"/>
  <c r="EO897" i="9"/>
  <c r="EN894" i="9"/>
  <c r="EJ701" i="9"/>
  <c r="EJ703" i="9" s="1"/>
  <c r="EJ708" i="9" s="1"/>
  <c r="EP404" i="9"/>
  <c r="EP405" i="9" s="1"/>
  <c r="EP793" i="9" s="1"/>
  <c r="BD1680" i="7"/>
  <c r="BE288" i="7"/>
  <c r="BE291" i="7" s="1"/>
  <c r="CF334" i="6"/>
  <c r="CF335" i="6" s="1"/>
  <c r="CF336" i="6" s="1"/>
  <c r="EH739" i="9"/>
  <c r="EH741" i="9" s="1"/>
  <c r="EH823" i="9" s="1"/>
  <c r="CF347" i="6"/>
  <c r="CG348" i="6"/>
  <c r="CG377" i="6"/>
  <c r="CG346" i="6"/>
  <c r="CG350" i="6"/>
  <c r="CH329" i="6"/>
  <c r="CH338" i="6"/>
  <c r="CH234" i="6"/>
  <c r="CH397" i="6"/>
  <c r="CH442" i="6"/>
  <c r="CH412" i="6"/>
  <c r="CH413" i="6" s="1"/>
  <c r="CH237" i="6"/>
  <c r="CH252" i="6"/>
  <c r="CH235" i="6"/>
  <c r="CH233" i="6"/>
  <c r="CI230" i="6"/>
  <c r="CI231" i="6" s="1"/>
  <c r="CH1543" i="7"/>
  <c r="CH232" i="6"/>
  <c r="CH429" i="6"/>
  <c r="CH431" i="6" s="1"/>
  <c r="CH430" i="6" s="1"/>
  <c r="CH760" i="9"/>
  <c r="CH247" i="6"/>
  <c r="CH415" i="6"/>
  <c r="CH416" i="6" s="1"/>
  <c r="CG325" i="6"/>
  <c r="CG320" i="6"/>
  <c r="CG321" i="6" s="1"/>
  <c r="CG272" i="6"/>
  <c r="CG273" i="6" s="1"/>
  <c r="CG277" i="6"/>
  <c r="CF613" i="9"/>
  <c r="CF614" i="9" s="1"/>
  <c r="CF641" i="9" s="1"/>
  <c r="CF642" i="9" s="1"/>
  <c r="CG257" i="6"/>
  <c r="CG314" i="6"/>
  <c r="CG309" i="6"/>
  <c r="CG310" i="6" s="1"/>
  <c r="CG292" i="6"/>
  <c r="CG287" i="6"/>
  <c r="CG288" i="6" s="1"/>
  <c r="CG372" i="6"/>
  <c r="CG373" i="6"/>
  <c r="CG303" i="6"/>
  <c r="CG298" i="6"/>
  <c r="CG299" i="6" s="1"/>
  <c r="CG405" i="6"/>
  <c r="CG406" i="6" s="1"/>
  <c r="CG379" i="6"/>
  <c r="CG281" i="6"/>
  <c r="CG353" i="6"/>
  <c r="CF279" i="6"/>
  <c r="CF385" i="6"/>
  <c r="CF387" i="6" s="1"/>
  <c r="CG332" i="6"/>
  <c r="CG333" i="6" s="1"/>
  <c r="CG366" i="6"/>
  <c r="CG365" i="6"/>
  <c r="CG364" i="6"/>
  <c r="EV134" i="6"/>
  <c r="EZ218" i="6"/>
  <c r="EZ219" i="6" s="1"/>
  <c r="EU163" i="6"/>
  <c r="EP841" i="9"/>
  <c r="FD229" i="6"/>
  <c r="EM940" i="9"/>
  <c r="EL296" i="9"/>
  <c r="EQ838" i="9"/>
  <c r="EQ400" i="9"/>
  <c r="EQ401" i="9" s="1"/>
  <c r="EQ790" i="9" s="1"/>
  <c r="EQ403" i="9"/>
  <c r="EL802" i="9"/>
  <c r="EL558" i="9"/>
  <c r="EL766" i="9"/>
  <c r="EM540" i="9"/>
  <c r="EM802" i="9" s="1"/>
  <c r="EM943" i="9"/>
  <c r="EL946" i="9"/>
  <c r="EM226" i="9"/>
  <c r="EL583" i="9"/>
  <c r="EL584" i="9" s="1"/>
  <c r="EL586" i="9" s="1"/>
  <c r="EL295" i="9"/>
  <c r="EM285" i="9"/>
  <c r="EM891" i="9" s="1"/>
  <c r="EW177" i="6"/>
  <c r="ER373" i="9"/>
  <c r="ER376" i="9" s="1"/>
  <c r="ER393" i="9" s="1"/>
  <c r="ER395" i="9" s="1"/>
  <c r="EQ787" i="9"/>
  <c r="EO145" i="9"/>
  <c r="EO147" i="9" s="1"/>
  <c r="EO781" i="9" s="1"/>
  <c r="EP620" i="9"/>
  <c r="EP623" i="9" s="1"/>
  <c r="EP624" i="9" s="1"/>
  <c r="EP626" i="9" s="1"/>
  <c r="EP97" i="9"/>
  <c r="EP99" i="9" s="1"/>
  <c r="EP140" i="9" s="1"/>
  <c r="EP143" i="9" s="1"/>
  <c r="EP952" i="9" s="1"/>
  <c r="EP600" i="9"/>
  <c r="EP601" i="9" s="1"/>
  <c r="EP604" i="9" s="1"/>
  <c r="EP605" i="9" s="1"/>
  <c r="EP607" i="9" s="1"/>
  <c r="EP608" i="9" s="1"/>
  <c r="EP612" i="9" s="1"/>
  <c r="EP799" i="9"/>
  <c r="EP906" i="9"/>
  <c r="ET350" i="9"/>
  <c r="ET349" i="9"/>
  <c r="ET351" i="9"/>
  <c r="EN733" i="9"/>
  <c r="EN796" i="9"/>
  <c r="EN924" i="9"/>
  <c r="EG742" i="9"/>
  <c r="EG921" i="9" s="1"/>
  <c r="EG746" i="9"/>
  <c r="EK784" i="9"/>
  <c r="EI739" i="9"/>
  <c r="EI829" i="9"/>
  <c r="EV778" i="9"/>
  <c r="EI832" i="9"/>
  <c r="ER485" i="9"/>
  <c r="ER498" i="9" s="1"/>
  <c r="ER847" i="9" s="1"/>
  <c r="ER472" i="9"/>
  <c r="ER492" i="9" s="1"/>
  <c r="ER505" i="9" s="1"/>
  <c r="ER471" i="9"/>
  <c r="ER465" i="9"/>
  <c r="ER464" i="9"/>
  <c r="ER137" i="9"/>
  <c r="ER141" i="9" s="1"/>
  <c r="EQ618" i="9"/>
  <c r="EQ599" i="9"/>
  <c r="EQ54" i="9"/>
  <c r="EQ55" i="9" s="1"/>
  <c r="EQ619" i="9" s="1"/>
  <c r="ER46" i="9"/>
  <c r="ER48" i="9" s="1"/>
  <c r="ER51" i="9" s="1"/>
  <c r="EU181" i="6"/>
  <c r="ET181" i="6"/>
  <c r="EY183" i="6"/>
  <c r="EY184" i="6" s="1"/>
  <c r="EZ214" i="6"/>
  <c r="EZ220" i="6"/>
  <c r="FA213" i="6"/>
  <c r="FA212" i="6"/>
  <c r="EY132" i="6"/>
  <c r="EU130" i="6"/>
  <c r="EW198" i="6"/>
  <c r="EW195" i="6"/>
  <c r="EU178" i="6"/>
  <c r="EW194" i="6"/>
  <c r="EW196" i="6"/>
  <c r="EX192" i="6"/>
  <c r="EV234" i="9"/>
  <c r="EV244" i="9" s="1"/>
  <c r="EV246" i="9" s="1"/>
  <c r="EV249" i="9" s="1"/>
  <c r="EQ498" i="9"/>
  <c r="EQ847" i="9" s="1"/>
  <c r="EX202" i="6"/>
  <c r="EY201" i="6"/>
  <c r="EY203" i="6" s="1"/>
  <c r="EY34" i="6"/>
  <c r="EY207" i="6"/>
  <c r="EX208" i="6"/>
  <c r="EY191" i="6"/>
  <c r="EZ186" i="6"/>
  <c r="EZ193" i="6" s="1"/>
  <c r="EU173" i="6"/>
  <c r="EU174" i="6"/>
  <c r="EV176" i="6"/>
  <c r="EX179" i="6"/>
  <c r="EV146" i="6"/>
  <c r="EZ169" i="6"/>
  <c r="EZ170" i="6" s="1"/>
  <c r="EP716" i="9"/>
  <c r="EP719" i="9" s="1"/>
  <c r="EP722" i="9" s="1"/>
  <c r="EV587" i="9"/>
  <c r="EZ165" i="6"/>
  <c r="EV145" i="6"/>
  <c r="EV171" i="6"/>
  <c r="EV172" i="6" s="1"/>
  <c r="EV152" i="6"/>
  <c r="EV151" i="6"/>
  <c r="EW144" i="6"/>
  <c r="EW150" i="6"/>
  <c r="EV140" i="6"/>
  <c r="EV139" i="6"/>
  <c r="EW128" i="6"/>
  <c r="EW138" i="6"/>
  <c r="EX64" i="6"/>
  <c r="EX65" i="6" s="1"/>
  <c r="EX320" i="9"/>
  <c r="EU249" i="9"/>
  <c r="EZ120" i="6"/>
  <c r="EZ121" i="6" s="1"/>
  <c r="EY62" i="6"/>
  <c r="EU876" i="9"/>
  <c r="ES878" i="9"/>
  <c r="EY314" i="9"/>
  <c r="EY315" i="9" s="1"/>
  <c r="EY775" i="9" s="1"/>
  <c r="EX684" i="9"/>
  <c r="EW566" i="9"/>
  <c r="EW567" i="9" s="1"/>
  <c r="EW579" i="9" s="1"/>
  <c r="ET459" i="6"/>
  <c r="ES475" i="9"/>
  <c r="EY5" i="9"/>
  <c r="EW482" i="9"/>
  <c r="EY636" i="9"/>
  <c r="EY61" i="6"/>
  <c r="EW481" i="9"/>
  <c r="ES399" i="9"/>
  <c r="EP511" i="9"/>
  <c r="EP897" i="9" s="1"/>
  <c r="EQ484" i="9"/>
  <c r="EQ497" i="9" s="1"/>
  <c r="EQ844" i="9" s="1"/>
  <c r="ES95" i="9"/>
  <c r="ER98" i="9"/>
  <c r="EV260" i="9"/>
  <c r="EV268" i="9" s="1"/>
  <c r="EV270" i="9" s="1"/>
  <c r="EV273" i="9" s="1"/>
  <c r="ET279" i="9"/>
  <c r="ET280" i="9" s="1"/>
  <c r="ET817" i="9" s="1"/>
  <c r="ET273" i="9"/>
  <c r="EU268" i="9"/>
  <c r="EU270" i="9" s="1"/>
  <c r="EU335" i="9"/>
  <c r="EU341" i="9" s="1"/>
  <c r="EU342" i="9" s="1"/>
  <c r="EU349" i="9" s="1"/>
  <c r="EW325" i="9"/>
  <c r="EV358" i="9"/>
  <c r="EV329" i="9"/>
  <c r="EV330" i="9" s="1"/>
  <c r="EV334" i="9" s="1"/>
  <c r="EV333" i="9"/>
  <c r="EI740" i="9"/>
  <c r="EJ734" i="9"/>
  <c r="EX321" i="9"/>
  <c r="EX324" i="9" s="1"/>
  <c r="BB1492" i="7"/>
  <c r="BB1495" i="7" s="1"/>
  <c r="BA1498" i="7"/>
  <c r="BA1499" i="7" s="1"/>
  <c r="BA657" i="9"/>
  <c r="BA1683" i="7"/>
  <c r="Q1684" i="7" s="1"/>
  <c r="EX311" i="9"/>
  <c r="EX323" i="9" s="1"/>
  <c r="AZ1504" i="7"/>
  <c r="AZ1505" i="7" s="1"/>
  <c r="AZ1501" i="7"/>
  <c r="AZ1502" i="7" s="1"/>
  <c r="AY671" i="9"/>
  <c r="AY1509" i="7"/>
  <c r="AY1510" i="7"/>
  <c r="AY675" i="9"/>
  <c r="AD694" i="9"/>
  <c r="AD1686" i="7"/>
  <c r="AE1508" i="7"/>
  <c r="AD688" i="9"/>
  <c r="AD1662" i="7"/>
  <c r="AD188" i="7"/>
  <c r="EO717" i="9"/>
  <c r="EO726" i="9" s="1"/>
  <c r="ER552" i="9"/>
  <c r="EX67" i="6"/>
  <c r="EW6" i="9"/>
  <c r="EV454" i="6"/>
  <c r="EV456" i="6" s="1"/>
  <c r="EV457" i="6" s="1"/>
  <c r="EW452" i="6"/>
  <c r="EW462" i="6" s="1"/>
  <c r="ET68" i="6"/>
  <c r="ET85" i="6"/>
  <c r="ET86" i="6" s="1"/>
  <c r="ES69" i="6"/>
  <c r="ER476" i="9"/>
  <c r="EY84" i="6"/>
  <c r="EY133" i="6" s="1"/>
  <c r="EX692" i="9"/>
  <c r="FA91" i="6"/>
  <c r="EY106" i="6"/>
  <c r="EY319" i="9"/>
  <c r="EY42" i="6"/>
  <c r="ES170" i="9"/>
  <c r="ES172" i="9" s="1"/>
  <c r="ET156" i="9"/>
  <c r="ER219" i="9"/>
  <c r="ER221" i="9" s="1"/>
  <c r="ER814" i="9" s="1"/>
  <c r="ER175" i="9"/>
  <c r="EZ47" i="6"/>
  <c r="EZ29" i="6"/>
  <c r="EX388" i="9"/>
  <c r="EX107" i="6"/>
  <c r="EX108" i="6" s="1"/>
  <c r="EX210" i="9"/>
  <c r="EX735" i="9"/>
  <c r="EX49" i="9"/>
  <c r="EX50" i="9" s="1"/>
  <c r="EX52" i="6"/>
  <c r="EX655" i="9"/>
  <c r="EX480" i="9"/>
  <c r="EX269" i="9"/>
  <c r="EX245" i="9"/>
  <c r="EX374" i="9"/>
  <c r="EX171" i="9"/>
  <c r="EX93" i="9"/>
  <c r="EX146" i="9" s="1"/>
  <c r="EX665" i="9"/>
  <c r="EX710" i="9"/>
  <c r="EX718" i="9"/>
  <c r="EW232" i="9"/>
  <c r="EW258" i="9"/>
  <c r="EV220" i="9"/>
  <c r="EY83" i="6"/>
  <c r="EY60" i="6"/>
  <c r="EY309" i="9"/>
  <c r="EW154" i="9"/>
  <c r="EW195" i="9"/>
  <c r="EW197" i="9" s="1"/>
  <c r="EW209" i="9" s="1"/>
  <c r="EW211" i="9" s="1"/>
  <c r="EW220" i="9" s="1"/>
  <c r="EQ491" i="9"/>
  <c r="EQ504" i="9" s="1"/>
  <c r="EQ518" i="9" s="1"/>
  <c r="EQ903" i="9" s="1"/>
  <c r="EK701" i="9"/>
  <c r="EK703" i="9" s="1"/>
  <c r="EK708" i="9" s="1"/>
  <c r="EK648" i="9" s="1"/>
  <c r="EZ55" i="6"/>
  <c r="FC26" i="6"/>
  <c r="EN285" i="9"/>
  <c r="EN635" i="9"/>
  <c r="EN637" i="9" s="1"/>
  <c r="EN640" i="9" s="1"/>
  <c r="EO627" i="9"/>
  <c r="EN540" i="9"/>
  <c r="EQ517" i="9"/>
  <c r="EQ909" i="9" s="1"/>
  <c r="ET73" i="6"/>
  <c r="EU72" i="6"/>
  <c r="EU714" i="9" s="1"/>
  <c r="ES372" i="9"/>
  <c r="ES136" i="9"/>
  <c r="ES45" i="9"/>
  <c r="ES550" i="9"/>
  <c r="ES551" i="9" s="1"/>
  <c r="ES463" i="9"/>
  <c r="EU50" i="6"/>
  <c r="EV49" i="6"/>
  <c r="EU706" i="9"/>
  <c r="ET386" i="9"/>
  <c r="ET387" i="9" s="1"/>
  <c r="ET390" i="9" s="1"/>
  <c r="ET394" i="9" s="1"/>
  <c r="ET89" i="9"/>
  <c r="ET90" i="9" s="1"/>
  <c r="ET94" i="9" s="1"/>
  <c r="ET51" i="6"/>
  <c r="EN940" i="9"/>
  <c r="EN226" i="9"/>
  <c r="ER466" i="9"/>
  <c r="ER486" i="9" s="1"/>
  <c r="ER499" i="9" s="1"/>
  <c r="ER513" i="9" s="1"/>
  <c r="ER468" i="9"/>
  <c r="ER488" i="9" s="1"/>
  <c r="ER501" i="9" s="1"/>
  <c r="ER515" i="9" s="1"/>
  <c r="ER473" i="9"/>
  <c r="ER493" i="9" s="1"/>
  <c r="ER506" i="9" s="1"/>
  <c r="ER520" i="9" s="1"/>
  <c r="ER470" i="9"/>
  <c r="ER490" i="9" s="1"/>
  <c r="ER503" i="9" s="1"/>
  <c r="ER850" i="9" s="1"/>
  <c r="ER467" i="9"/>
  <c r="ER487" i="9" s="1"/>
  <c r="ER500" i="9" s="1"/>
  <c r="ER514" i="9" s="1"/>
  <c r="ER469" i="9"/>
  <c r="ER489" i="9" s="1"/>
  <c r="ER502" i="9" s="1"/>
  <c r="ER516" i="9" s="1"/>
  <c r="EK734" i="9"/>
  <c r="EK832" i="9" s="1"/>
  <c r="EN557" i="9"/>
  <c r="EU458" i="6"/>
  <c r="ET877" i="9"/>
  <c r="ES496" i="6"/>
  <c r="ET53" i="6"/>
  <c r="ES938" i="9"/>
  <c r="EN943" i="9"/>
  <c r="EP297" i="9"/>
  <c r="EP888" i="9" s="1"/>
  <c r="EP702" i="9"/>
  <c r="EL736" i="9"/>
  <c r="EP571" i="9"/>
  <c r="EQ290" i="9"/>
  <c r="EQ291" i="9" s="1"/>
  <c r="EQ769" i="9" s="1"/>
  <c r="EQ519" i="9"/>
  <c r="CE486" i="6"/>
  <c r="EX57" i="6"/>
  <c r="EW58" i="6"/>
  <c r="EY453" i="6"/>
  <c r="EY455" i="6" s="1"/>
  <c r="EZ77" i="6"/>
  <c r="EY71" i="6"/>
  <c r="EZ155" i="6"/>
  <c r="EZ156" i="6" s="1"/>
  <c r="EZ41" i="6"/>
  <c r="EY259" i="9"/>
  <c r="EY155" i="9"/>
  <c r="EY233" i="9"/>
  <c r="EY196" i="9"/>
  <c r="EY713" i="9"/>
  <c r="EY705" i="9"/>
  <c r="EY304" i="9"/>
  <c r="EY305" i="9" s="1"/>
  <c r="EY310" i="9" s="1"/>
  <c r="EY355" i="9"/>
  <c r="EY357" i="9" s="1"/>
  <c r="EY429" i="9"/>
  <c r="EY454" i="9" s="1"/>
  <c r="EY430" i="9"/>
  <c r="EY455" i="9" s="1"/>
  <c r="EY435" i="9"/>
  <c r="EY460" i="9" s="1"/>
  <c r="EY426" i="9"/>
  <c r="EY451" i="9" s="1"/>
  <c r="EY179" i="9"/>
  <c r="EY182" i="9" s="1"/>
  <c r="EY183" i="9" s="1"/>
  <c r="EY186" i="9" s="1"/>
  <c r="EY187" i="9" s="1"/>
  <c r="EY428" i="9"/>
  <c r="EY453" i="9" s="1"/>
  <c r="EY431" i="9"/>
  <c r="EY456" i="9" s="1"/>
  <c r="EY433" i="9"/>
  <c r="EY458" i="9" s="1"/>
  <c r="EY432" i="9"/>
  <c r="EY457" i="9" s="1"/>
  <c r="EY434" i="9"/>
  <c r="EY459" i="9" s="1"/>
  <c r="EY427" i="9"/>
  <c r="EY452" i="9" s="1"/>
  <c r="EY546" i="9"/>
  <c r="EY548" i="9" s="1"/>
  <c r="EY366" i="9"/>
  <c r="EY369" i="9" s="1"/>
  <c r="EY375" i="9" s="1"/>
  <c r="EY380" i="9"/>
  <c r="EY383" i="9" s="1"/>
  <c r="EY389" i="9" s="1"/>
  <c r="EY56" i="6"/>
  <c r="EY43" i="6"/>
  <c r="EY48" i="6"/>
  <c r="FA33" i="6"/>
  <c r="FA32" i="6"/>
  <c r="FA28" i="6"/>
  <c r="FB27" i="6"/>
  <c r="FA2" i="9"/>
  <c r="FA102" i="6"/>
  <c r="FA101" i="6"/>
  <c r="FA59" i="6"/>
  <c r="FA39" i="6"/>
  <c r="FA98" i="6"/>
  <c r="FA105" i="6" s="1"/>
  <c r="FA97" i="6"/>
  <c r="EZ40" i="6"/>
  <c r="FA45" i="6"/>
  <c r="FA63" i="6"/>
  <c r="EZ495" i="6"/>
  <c r="EZ451" i="6"/>
  <c r="EZ37" i="6"/>
  <c r="EZ30" i="6"/>
  <c r="EZ3" i="9"/>
  <c r="EZ111" i="6"/>
  <c r="EZ115" i="6"/>
  <c r="EZ114" i="6"/>
  <c r="EZ125" i="6"/>
  <c r="EZ31" i="6"/>
  <c r="EZ82" i="6"/>
  <c r="EZ117" i="6"/>
  <c r="EZ118" i="6" s="1"/>
  <c r="EZ46" i="6"/>
  <c r="EZ94" i="6"/>
  <c r="EZ54" i="6"/>
  <c r="EZ78" i="6"/>
  <c r="EX392" i="9"/>
  <c r="EX189" i="9"/>
  <c r="EX252" i="9"/>
  <c r="EX496" i="9"/>
  <c r="EV438" i="6"/>
  <c r="CD426" i="6"/>
  <c r="CE424" i="6"/>
  <c r="EW437" i="6"/>
  <c r="EX436" i="6"/>
  <c r="CF707" i="7"/>
  <c r="CE819" i="7"/>
  <c r="CE740" i="7"/>
  <c r="EW162" i="6" l="1"/>
  <c r="EW135" i="6"/>
  <c r="EW131" i="6"/>
  <c r="EW161" i="6"/>
  <c r="EW129" i="6"/>
  <c r="EP408" i="9"/>
  <c r="EP409" i="9" s="1"/>
  <c r="EP510" i="9" s="1"/>
  <c r="EP894" i="9" s="1"/>
  <c r="EJ709" i="9"/>
  <c r="EJ725" i="9" s="1"/>
  <c r="EJ727" i="9" s="1"/>
  <c r="EJ729" i="9" s="1"/>
  <c r="EJ730" i="9" s="1"/>
  <c r="EJ829" i="9" s="1"/>
  <c r="EJ648" i="9"/>
  <c r="EO894" i="9"/>
  <c r="EN763" i="9"/>
  <c r="EM763" i="9"/>
  <c r="EW134" i="6"/>
  <c r="BF288" i="7"/>
  <c r="BF291" i="7" s="1"/>
  <c r="BE1680" i="7"/>
  <c r="EQ841" i="9"/>
  <c r="EQ404" i="9"/>
  <c r="EQ405" i="9" s="1"/>
  <c r="EH746" i="9"/>
  <c r="EH742" i="9"/>
  <c r="EH820" i="9" s="1"/>
  <c r="CG355" i="6"/>
  <c r="CG354" i="6"/>
  <c r="EV163" i="6"/>
  <c r="CG293" i="6"/>
  <c r="CG294" i="6"/>
  <c r="CH1705" i="7"/>
  <c r="CH1723" i="7"/>
  <c r="CH1678" i="7"/>
  <c r="CH1726" i="7"/>
  <c r="CH1699" i="7"/>
  <c r="CH1702" i="7"/>
  <c r="CH1672" i="7"/>
  <c r="CH1711" i="7"/>
  <c r="CH1690" i="7"/>
  <c r="CH1732" i="7"/>
  <c r="CH1693" i="7"/>
  <c r="CH1687" i="7"/>
  <c r="CH1681" i="7"/>
  <c r="CH1684" i="7"/>
  <c r="CH1717" i="7"/>
  <c r="CH1729" i="7"/>
  <c r="CH1696" i="7"/>
  <c r="CH399" i="6"/>
  <c r="CH398" i="6"/>
  <c r="CG315" i="6"/>
  <c r="CG316" i="6"/>
  <c r="CH319" i="6"/>
  <c r="CH308" i="6"/>
  <c r="CH250" i="6"/>
  <c r="CH261" i="6"/>
  <c r="CH265" i="6" s="1"/>
  <c r="CH264" i="6"/>
  <c r="CH286" i="6"/>
  <c r="CH297" i="6"/>
  <c r="CH248" i="6"/>
  <c r="CH271" i="6"/>
  <c r="CG256" i="6"/>
  <c r="CH255" i="6"/>
  <c r="CI392" i="6"/>
  <c r="CI393" i="6" s="1"/>
  <c r="CI391" i="6"/>
  <c r="CI268" i="6"/>
  <c r="CI238" i="6"/>
  <c r="CG326" i="6"/>
  <c r="CG327" i="6"/>
  <c r="CG304" i="6"/>
  <c r="CG305" i="6"/>
  <c r="CF835" i="9"/>
  <c r="CH236" i="6"/>
  <c r="CH239" i="6"/>
  <c r="CH363" i="6"/>
  <c r="CH371" i="6" s="1"/>
  <c r="CH362" i="6"/>
  <c r="CH345" i="6"/>
  <c r="CH361" i="6"/>
  <c r="CH343" i="6"/>
  <c r="CH344" i="6" s="1"/>
  <c r="CG283" i="6"/>
  <c r="CG376" i="6"/>
  <c r="CG378" i="6" s="1"/>
  <c r="CG380" i="6" s="1"/>
  <c r="CG280" i="6"/>
  <c r="CG386" i="6" s="1"/>
  <c r="CG282" i="6"/>
  <c r="CG278" i="6"/>
  <c r="FE229" i="6"/>
  <c r="FA218" i="6"/>
  <c r="FA220" i="6" s="1"/>
  <c r="FA37" i="6"/>
  <c r="EM558" i="9"/>
  <c r="EL298" i="9"/>
  <c r="EL701" i="9" s="1"/>
  <c r="EL703" i="9" s="1"/>
  <c r="EL708" i="9" s="1"/>
  <c r="EP145" i="9"/>
  <c r="EP147" i="9" s="1"/>
  <c r="EP526" i="9" s="1"/>
  <c r="EP527" i="9" s="1"/>
  <c r="EP537" i="9" s="1"/>
  <c r="EM295" i="9"/>
  <c r="ER838" i="9"/>
  <c r="ER403" i="9"/>
  <c r="EM927" i="9"/>
  <c r="EL772" i="9"/>
  <c r="EM583" i="9"/>
  <c r="EM584" i="9" s="1"/>
  <c r="EM772" i="9" s="1"/>
  <c r="EM766" i="9"/>
  <c r="EO272" i="9"/>
  <c r="EO274" i="9" s="1"/>
  <c r="EO284" i="9" s="1"/>
  <c r="EM946" i="9"/>
  <c r="EM296" i="9"/>
  <c r="EO248" i="9"/>
  <c r="EO250" i="9" s="1"/>
  <c r="EO253" i="9" s="1"/>
  <c r="EO254" i="9" s="1"/>
  <c r="EO283" i="9" s="1"/>
  <c r="EO526" i="9"/>
  <c r="EO527" i="9" s="1"/>
  <c r="EO537" i="9" s="1"/>
  <c r="EO530" i="9"/>
  <c r="EO531" i="9" s="1"/>
  <c r="EO538" i="9" s="1"/>
  <c r="EO174" i="9"/>
  <c r="EO176" i="9" s="1"/>
  <c r="EO190" i="9" s="1"/>
  <c r="EO191" i="9" s="1"/>
  <c r="EO224" i="9" s="1"/>
  <c r="EO882" i="9" s="1"/>
  <c r="EO949" i="9"/>
  <c r="EO213" i="9"/>
  <c r="EO215" i="9" s="1"/>
  <c r="EO225" i="9" s="1"/>
  <c r="EO885" i="9" s="1"/>
  <c r="EO534" i="9"/>
  <c r="EO535" i="9" s="1"/>
  <c r="EO539" i="9" s="1"/>
  <c r="EX196" i="6"/>
  <c r="EO918" i="9"/>
  <c r="ER400" i="9"/>
  <c r="ER401" i="9" s="1"/>
  <c r="ER841" i="9" s="1"/>
  <c r="ES373" i="9"/>
  <c r="ES376" i="9" s="1"/>
  <c r="ES393" i="9" s="1"/>
  <c r="ES395" i="9" s="1"/>
  <c r="ER787" i="9"/>
  <c r="EQ600" i="9"/>
  <c r="EQ601" i="9" s="1"/>
  <c r="EQ604" i="9" s="1"/>
  <c r="EQ605" i="9" s="1"/>
  <c r="EQ607" i="9" s="1"/>
  <c r="EQ608" i="9" s="1"/>
  <c r="EQ612" i="9" s="1"/>
  <c r="CE508" i="6"/>
  <c r="CE509" i="6" s="1"/>
  <c r="EQ97" i="9"/>
  <c r="EQ99" i="9" s="1"/>
  <c r="EQ140" i="9" s="1"/>
  <c r="EQ143" i="9" s="1"/>
  <c r="EQ145" i="9" s="1"/>
  <c r="EQ147" i="9" s="1"/>
  <c r="EQ620" i="9"/>
  <c r="EQ623" i="9" s="1"/>
  <c r="EQ624" i="9" s="1"/>
  <c r="EQ626" i="9" s="1"/>
  <c r="EQ799" i="9"/>
  <c r="EQ906" i="9"/>
  <c r="EG820" i="9"/>
  <c r="EO733" i="9"/>
  <c r="EO796" i="9"/>
  <c r="EO924" i="9"/>
  <c r="EN802" i="9"/>
  <c r="EN927" i="9"/>
  <c r="EN296" i="9"/>
  <c r="EN766" i="9"/>
  <c r="EN891" i="9"/>
  <c r="EI741" i="9"/>
  <c r="EI823" i="9" s="1"/>
  <c r="EW778" i="9"/>
  <c r="EJ832" i="9"/>
  <c r="ES485" i="9"/>
  <c r="ES498" i="9" s="1"/>
  <c r="ES847" i="9" s="1"/>
  <c r="ES472" i="9"/>
  <c r="ES492" i="9" s="1"/>
  <c r="ES505" i="9" s="1"/>
  <c r="ES471" i="9"/>
  <c r="ES465" i="9"/>
  <c r="ES464" i="9"/>
  <c r="ES137" i="9"/>
  <c r="ES141" i="9" s="1"/>
  <c r="ER618" i="9"/>
  <c r="ER54" i="9"/>
  <c r="ER55" i="9" s="1"/>
  <c r="ER619" i="9" s="1"/>
  <c r="ER599" i="9"/>
  <c r="ES46" i="9"/>
  <c r="ES48" i="9" s="1"/>
  <c r="ES51" i="9" s="1"/>
  <c r="EZ183" i="6"/>
  <c r="EZ184" i="6" s="1"/>
  <c r="FA214" i="6"/>
  <c r="FB213" i="6"/>
  <c r="FB212" i="6"/>
  <c r="EW234" i="9"/>
  <c r="EW244" i="9" s="1"/>
  <c r="EW246" i="9" s="1"/>
  <c r="EW249" i="9" s="1"/>
  <c r="EZ132" i="6"/>
  <c r="EQ512" i="9"/>
  <c r="EY208" i="6"/>
  <c r="EV180" i="6"/>
  <c r="EV178" i="6"/>
  <c r="EX195" i="6"/>
  <c r="EX194" i="6"/>
  <c r="EX177" i="6"/>
  <c r="EX198" i="6"/>
  <c r="EV278" i="9"/>
  <c r="EY202" i="6"/>
  <c r="EZ201" i="6"/>
  <c r="EZ203" i="6" s="1"/>
  <c r="EZ34" i="6"/>
  <c r="EZ207" i="6"/>
  <c r="EY192" i="6"/>
  <c r="EZ191" i="6"/>
  <c r="EV130" i="6"/>
  <c r="FA186" i="6"/>
  <c r="FA193" i="6" s="1"/>
  <c r="EX6" i="9"/>
  <c r="EY179" i="6"/>
  <c r="EW176" i="6"/>
  <c r="FA169" i="6"/>
  <c r="FA170" i="6" s="1"/>
  <c r="EQ716" i="9"/>
  <c r="EQ719" i="9" s="1"/>
  <c r="EQ722" i="9" s="1"/>
  <c r="EW146" i="6"/>
  <c r="EV173" i="6"/>
  <c r="EV174" i="6"/>
  <c r="FA165" i="6"/>
  <c r="EW171" i="6"/>
  <c r="EW172" i="6" s="1"/>
  <c r="EW145" i="6"/>
  <c r="EV279" i="9"/>
  <c r="EW152" i="6"/>
  <c r="EW151" i="6"/>
  <c r="EX144" i="6"/>
  <c r="EX150" i="6"/>
  <c r="EX128" i="6"/>
  <c r="EX138" i="6"/>
  <c r="EW587" i="9"/>
  <c r="EW140" i="6"/>
  <c r="EW139" i="6"/>
  <c r="EZ62" i="6"/>
  <c r="EY64" i="6"/>
  <c r="EY65" i="6" s="1"/>
  <c r="FA120" i="6"/>
  <c r="FA121" i="6" s="1"/>
  <c r="EY320" i="9"/>
  <c r="EY321" i="9" s="1"/>
  <c r="EY324" i="9" s="1"/>
  <c r="EZ636" i="9"/>
  <c r="EZ61" i="6"/>
  <c r="ET475" i="9"/>
  <c r="ET878" i="9"/>
  <c r="ET399" i="9"/>
  <c r="EX481" i="9"/>
  <c r="EX482" i="9"/>
  <c r="EU459" i="6"/>
  <c r="EZ314" i="9"/>
  <c r="EZ315" i="9" s="1"/>
  <c r="EZ775" i="9" s="1"/>
  <c r="EY684" i="9"/>
  <c r="EV876" i="9"/>
  <c r="EZ5" i="9"/>
  <c r="EX566" i="9"/>
  <c r="EX567" i="9" s="1"/>
  <c r="EX587" i="9" s="1"/>
  <c r="EQ511" i="9"/>
  <c r="EQ897" i="9" s="1"/>
  <c r="ER484" i="9"/>
  <c r="ER497" i="9" s="1"/>
  <c r="ER844" i="9" s="1"/>
  <c r="ET95" i="9"/>
  <c r="ES98" i="9"/>
  <c r="EU273" i="9"/>
  <c r="EU279" i="9"/>
  <c r="EU280" i="9" s="1"/>
  <c r="EU817" i="9" s="1"/>
  <c r="EW260" i="9"/>
  <c r="EU351" i="9"/>
  <c r="EU350" i="9"/>
  <c r="EU352" i="9"/>
  <c r="EV335" i="9"/>
  <c r="EV341" i="9" s="1"/>
  <c r="EV342" i="9" s="1"/>
  <c r="EV349" i="9" s="1"/>
  <c r="EW329" i="9"/>
  <c r="EW330" i="9" s="1"/>
  <c r="EW334" i="9" s="1"/>
  <c r="EW358" i="9"/>
  <c r="EW333" i="9"/>
  <c r="EX325" i="9"/>
  <c r="EJ740" i="9"/>
  <c r="AE1533" i="7"/>
  <c r="AE1511" i="7"/>
  <c r="AE1523" i="7"/>
  <c r="AE1524" i="7" s="1"/>
  <c r="AZ675" i="9"/>
  <c r="AZ1510" i="7"/>
  <c r="AZ671" i="9"/>
  <c r="AZ1509" i="7"/>
  <c r="EY311" i="9"/>
  <c r="EY323" i="9" s="1"/>
  <c r="EP717" i="9"/>
  <c r="EP726" i="9" s="1"/>
  <c r="EK709" i="9"/>
  <c r="EK725" i="9" s="1"/>
  <c r="EK727" i="9" s="1"/>
  <c r="EK729" i="9" s="1"/>
  <c r="EK730" i="9" s="1"/>
  <c r="EK711" i="9"/>
  <c r="EK721" i="9" s="1"/>
  <c r="EK723" i="9" s="1"/>
  <c r="BA1504" i="7"/>
  <c r="BA1505" i="7" s="1"/>
  <c r="BA1501" i="7"/>
  <c r="BA1502" i="7" s="1"/>
  <c r="BB1498" i="7"/>
  <c r="BB1499" i="7" s="1"/>
  <c r="BB1683" i="7"/>
  <c r="BB657" i="9"/>
  <c r="BC1492" i="7"/>
  <c r="BC1495" i="7" s="1"/>
  <c r="ES552" i="9"/>
  <c r="EY210" i="9"/>
  <c r="EY67" i="6"/>
  <c r="EW454" i="6"/>
  <c r="EW456" i="6" s="1"/>
  <c r="EW457" i="6" s="1"/>
  <c r="EX452" i="6"/>
  <c r="EX462" i="6" s="1"/>
  <c r="CE487" i="6"/>
  <c r="EU68" i="6"/>
  <c r="EU85" i="6"/>
  <c r="EU86" i="6" s="1"/>
  <c r="ET69" i="6"/>
  <c r="ES476" i="9"/>
  <c r="EZ84" i="6"/>
  <c r="EZ133" i="6" s="1"/>
  <c r="EY692" i="9"/>
  <c r="FB91" i="6"/>
  <c r="EZ319" i="9"/>
  <c r="EZ42" i="6"/>
  <c r="EZ106" i="6"/>
  <c r="EZ71" i="6"/>
  <c r="ET170" i="9"/>
  <c r="ET172" i="9" s="1"/>
  <c r="EU156" i="9"/>
  <c r="ES219" i="9"/>
  <c r="ES221" i="9" s="1"/>
  <c r="ES814" i="9" s="1"/>
  <c r="ES175" i="9"/>
  <c r="FA77" i="6"/>
  <c r="FA29" i="6"/>
  <c r="EX232" i="9"/>
  <c r="EX195" i="9"/>
  <c r="EX197" i="9" s="1"/>
  <c r="EX209" i="9" s="1"/>
  <c r="EX211" i="9" s="1"/>
  <c r="EX214" i="9" s="1"/>
  <c r="EX258" i="9"/>
  <c r="EX154" i="9"/>
  <c r="EW214" i="9"/>
  <c r="EL711" i="9"/>
  <c r="EL721" i="9" s="1"/>
  <c r="EL723" i="9" s="1"/>
  <c r="ER491" i="9"/>
  <c r="ER504" i="9" s="1"/>
  <c r="ER518" i="9" s="1"/>
  <c r="ER903" i="9" s="1"/>
  <c r="FA55" i="6"/>
  <c r="EY735" i="9"/>
  <c r="EY245" i="9"/>
  <c r="EY655" i="9"/>
  <c r="EY171" i="9"/>
  <c r="EY665" i="9"/>
  <c r="EY388" i="9"/>
  <c r="FA41" i="6"/>
  <c r="EY374" i="9"/>
  <c r="EY107" i="6"/>
  <c r="EY108" i="6" s="1"/>
  <c r="EN946" i="9"/>
  <c r="EZ83" i="6"/>
  <c r="EZ309" i="9"/>
  <c r="EZ60" i="6"/>
  <c r="EY480" i="9"/>
  <c r="EY718" i="9"/>
  <c r="EY49" i="9"/>
  <c r="EY50" i="9" s="1"/>
  <c r="EY269" i="9"/>
  <c r="EN583" i="9"/>
  <c r="EN584" i="9" s="1"/>
  <c r="EN772" i="9" s="1"/>
  <c r="EY710" i="9"/>
  <c r="EY93" i="9"/>
  <c r="EY146" i="9" s="1"/>
  <c r="FD26" i="6"/>
  <c r="EL734" i="9"/>
  <c r="EL832" i="9" s="1"/>
  <c r="EM736" i="9"/>
  <c r="ER512" i="9"/>
  <c r="ER900" i="9" s="1"/>
  <c r="EU51" i="6"/>
  <c r="EU386" i="9"/>
  <c r="EU387" i="9" s="1"/>
  <c r="EU390" i="9" s="1"/>
  <c r="EU394" i="9" s="1"/>
  <c r="EU89" i="9"/>
  <c r="EU90" i="9" s="1"/>
  <c r="EU94" i="9" s="1"/>
  <c r="ER519" i="9"/>
  <c r="ER290" i="9"/>
  <c r="ER291" i="9" s="1"/>
  <c r="ER769" i="9" s="1"/>
  <c r="ES473" i="9"/>
  <c r="ES493" i="9" s="1"/>
  <c r="ES506" i="9" s="1"/>
  <c r="ES520" i="9" s="1"/>
  <c r="ES468" i="9"/>
  <c r="ES488" i="9" s="1"/>
  <c r="ES501" i="9" s="1"/>
  <c r="ES515" i="9" s="1"/>
  <c r="ES470" i="9"/>
  <c r="ES490" i="9" s="1"/>
  <c r="ES503" i="9" s="1"/>
  <c r="ES850" i="9" s="1"/>
  <c r="ES467" i="9"/>
  <c r="ES487" i="9" s="1"/>
  <c r="ES500" i="9" s="1"/>
  <c r="ES514" i="9" s="1"/>
  <c r="ES469" i="9"/>
  <c r="ES489" i="9" s="1"/>
  <c r="ES502" i="9" s="1"/>
  <c r="ES516" i="9" s="1"/>
  <c r="ES466" i="9"/>
  <c r="ES486" i="9" s="1"/>
  <c r="ES499" i="9" s="1"/>
  <c r="ES513" i="9" s="1"/>
  <c r="EN558" i="9"/>
  <c r="EV458" i="6"/>
  <c r="EU877" i="9"/>
  <c r="EN295" i="9"/>
  <c r="EP627" i="9"/>
  <c r="EO635" i="9"/>
  <c r="EO637" i="9" s="1"/>
  <c r="EO640" i="9" s="1"/>
  <c r="EQ571" i="9"/>
  <c r="ER517" i="9"/>
  <c r="ER909" i="9" s="1"/>
  <c r="EU73" i="6"/>
  <c r="EV72" i="6"/>
  <c r="EV714" i="9" s="1"/>
  <c r="EQ702" i="9"/>
  <c r="EQ297" i="9"/>
  <c r="EQ888" i="9" s="1"/>
  <c r="ET372" i="9"/>
  <c r="ET136" i="9"/>
  <c r="ET45" i="9"/>
  <c r="ET550" i="9"/>
  <c r="ET551" i="9" s="1"/>
  <c r="ET463" i="9"/>
  <c r="EU53" i="6"/>
  <c r="ET938" i="9"/>
  <c r="ET496" i="6"/>
  <c r="EK740" i="9"/>
  <c r="EV50" i="6"/>
  <c r="EW49" i="6"/>
  <c r="EV706" i="9"/>
  <c r="EO557" i="9"/>
  <c r="EZ453" i="6"/>
  <c r="EZ455" i="6" s="1"/>
  <c r="EY57" i="6"/>
  <c r="EX58" i="6"/>
  <c r="FA155" i="6"/>
  <c r="FA156" i="6" s="1"/>
  <c r="EY52" i="6"/>
  <c r="CE505" i="6"/>
  <c r="CE488" i="6"/>
  <c r="CE489" i="6"/>
  <c r="CF485" i="6"/>
  <c r="CE494" i="6"/>
  <c r="CE493" i="6"/>
  <c r="FA47" i="6"/>
  <c r="EZ259" i="9"/>
  <c r="EZ155" i="9"/>
  <c r="EZ233" i="9"/>
  <c r="EZ196" i="9"/>
  <c r="EZ705" i="9"/>
  <c r="EZ713" i="9"/>
  <c r="EZ355" i="9"/>
  <c r="EZ357" i="9" s="1"/>
  <c r="EZ304" i="9"/>
  <c r="EZ305" i="9" s="1"/>
  <c r="EZ310" i="9" s="1"/>
  <c r="EZ430" i="9"/>
  <c r="EZ455" i="9" s="1"/>
  <c r="EZ429" i="9"/>
  <c r="EZ454" i="9" s="1"/>
  <c r="EZ428" i="9"/>
  <c r="EZ453" i="9" s="1"/>
  <c r="EZ426" i="9"/>
  <c r="EZ451" i="9" s="1"/>
  <c r="EZ179" i="9"/>
  <c r="EZ182" i="9" s="1"/>
  <c r="EZ183" i="9" s="1"/>
  <c r="EZ186" i="9" s="1"/>
  <c r="EZ187" i="9" s="1"/>
  <c r="EZ435" i="9"/>
  <c r="EZ460" i="9" s="1"/>
  <c r="EZ431" i="9"/>
  <c r="EZ456" i="9" s="1"/>
  <c r="EZ433" i="9"/>
  <c r="EZ458" i="9" s="1"/>
  <c r="EZ432" i="9"/>
  <c r="EZ457" i="9" s="1"/>
  <c r="EZ434" i="9"/>
  <c r="EZ459" i="9" s="1"/>
  <c r="EZ427" i="9"/>
  <c r="EZ452" i="9" s="1"/>
  <c r="EZ546" i="9"/>
  <c r="EZ548" i="9" s="1"/>
  <c r="EZ366" i="9"/>
  <c r="EZ369" i="9" s="1"/>
  <c r="EZ375" i="9" s="1"/>
  <c r="EZ380" i="9"/>
  <c r="EZ383" i="9" s="1"/>
  <c r="EZ389" i="9" s="1"/>
  <c r="EZ43" i="6"/>
  <c r="EZ56" i="6"/>
  <c r="EZ48" i="6"/>
  <c r="FB33" i="6"/>
  <c r="FB32" i="6"/>
  <c r="FB28" i="6"/>
  <c r="FC27" i="6"/>
  <c r="FB2" i="9"/>
  <c r="FB102" i="6"/>
  <c r="FB101" i="6"/>
  <c r="FB59" i="6"/>
  <c r="FB97" i="6"/>
  <c r="FB39" i="6"/>
  <c r="FB98" i="6"/>
  <c r="FB105" i="6" s="1"/>
  <c r="FB45" i="6"/>
  <c r="FA40" i="6"/>
  <c r="FB63" i="6"/>
  <c r="FA495" i="6"/>
  <c r="FA451" i="6"/>
  <c r="FA30" i="6"/>
  <c r="FA3" i="9"/>
  <c r="FA114" i="6"/>
  <c r="FA125" i="6"/>
  <c r="FA111" i="6"/>
  <c r="FA115" i="6"/>
  <c r="FA31" i="6"/>
  <c r="FA82" i="6"/>
  <c r="FA117" i="6"/>
  <c r="FA118" i="6" s="1"/>
  <c r="FA46" i="6"/>
  <c r="FA94" i="6"/>
  <c r="FA54" i="6"/>
  <c r="FA78" i="6"/>
  <c r="EY189" i="9"/>
  <c r="EY252" i="9"/>
  <c r="EY496" i="9"/>
  <c r="EY392" i="9"/>
  <c r="CE425" i="6"/>
  <c r="CE435" i="6"/>
  <c r="EX437" i="6"/>
  <c r="EY436" i="6"/>
  <c r="EW438" i="6"/>
  <c r="CF734" i="7"/>
  <c r="CF735" i="7" s="1"/>
  <c r="CF843" i="7"/>
  <c r="CF711" i="7"/>
  <c r="CF712" i="7" s="1"/>
  <c r="CG710" i="7" s="1"/>
  <c r="CF28" i="7"/>
  <c r="EP521" i="9" l="1"/>
  <c r="EP733" i="9" s="1"/>
  <c r="FA219" i="6"/>
  <c r="EX162" i="6"/>
  <c r="EX135" i="6"/>
  <c r="EX131" i="6"/>
  <c r="EX161" i="6"/>
  <c r="EX129" i="6"/>
  <c r="EJ739" i="9"/>
  <c r="EJ741" i="9" s="1"/>
  <c r="EJ823" i="9" s="1"/>
  <c r="EM711" i="9"/>
  <c r="EM721" i="9" s="1"/>
  <c r="EM723" i="9" s="1"/>
  <c r="EL648" i="9"/>
  <c r="EV181" i="6"/>
  <c r="EX134" i="6"/>
  <c r="FA34" i="6"/>
  <c r="EQ900" i="9"/>
  <c r="ER404" i="9"/>
  <c r="ER405" i="9" s="1"/>
  <c r="ER793" i="9" s="1"/>
  <c r="EQ793" i="9"/>
  <c r="EQ408" i="9"/>
  <c r="EQ409" i="9" s="1"/>
  <c r="EQ510" i="9" s="1"/>
  <c r="BG288" i="7"/>
  <c r="BG291" i="7" s="1"/>
  <c r="BF1680" i="7"/>
  <c r="EH921" i="9"/>
  <c r="CG334" i="6"/>
  <c r="CG335" i="6" s="1"/>
  <c r="CG336" i="6" s="1"/>
  <c r="CH348" i="6"/>
  <c r="CG347" i="6"/>
  <c r="CH350" i="6"/>
  <c r="CH346" i="6"/>
  <c r="CH377" i="6"/>
  <c r="CI760" i="9"/>
  <c r="CI235" i="6"/>
  <c r="CI239" i="6" s="1"/>
  <c r="CI442" i="6"/>
  <c r="CI1543" i="7"/>
  <c r="CI233" i="6"/>
  <c r="CI429" i="6"/>
  <c r="CI431" i="6" s="1"/>
  <c r="CI430" i="6" s="1"/>
  <c r="CI232" i="6"/>
  <c r="CI338" i="6"/>
  <c r="CI329" i="6"/>
  <c r="CI412" i="6"/>
  <c r="CI413" i="6" s="1"/>
  <c r="CI234" i="6"/>
  <c r="CI415" i="6"/>
  <c r="CI416" i="6" s="1"/>
  <c r="CI237" i="6"/>
  <c r="CI397" i="6"/>
  <c r="CH272" i="6"/>
  <c r="CH273" i="6" s="1"/>
  <c r="CH277" i="6"/>
  <c r="CH314" i="6"/>
  <c r="CH309" i="6"/>
  <c r="CH310" i="6" s="1"/>
  <c r="CI247" i="6"/>
  <c r="CI248" i="6" s="1"/>
  <c r="CH320" i="6"/>
  <c r="CH321" i="6" s="1"/>
  <c r="CH325" i="6"/>
  <c r="CI252" i="6"/>
  <c r="CH298" i="6"/>
  <c r="CH299" i="6" s="1"/>
  <c r="CH303" i="6"/>
  <c r="CH292" i="6"/>
  <c r="CH287" i="6"/>
  <c r="CH288" i="6" s="1"/>
  <c r="CG279" i="6"/>
  <c r="CG385" i="6"/>
  <c r="CG387" i="6" s="1"/>
  <c r="CH353" i="6"/>
  <c r="CH281" i="6"/>
  <c r="CH365" i="6"/>
  <c r="CH366" i="6"/>
  <c r="CH364" i="6"/>
  <c r="CH372" i="6"/>
  <c r="CH373" i="6"/>
  <c r="CH379" i="6"/>
  <c r="CH405" i="6"/>
  <c r="CH406" i="6" s="1"/>
  <c r="CJ230" i="6"/>
  <c r="CJ231" i="6" s="1"/>
  <c r="CH257" i="6"/>
  <c r="CG613" i="9"/>
  <c r="CG614" i="9" s="1"/>
  <c r="CG641" i="9" s="1"/>
  <c r="CG642" i="9" s="1"/>
  <c r="CH332" i="6"/>
  <c r="CH333" i="6" s="1"/>
  <c r="EW163" i="6"/>
  <c r="FF229" i="6"/>
  <c r="FB218" i="6"/>
  <c r="FB220" i="6" s="1"/>
  <c r="FB37" i="6"/>
  <c r="EP174" i="9"/>
  <c r="EP176" i="9" s="1"/>
  <c r="EP190" i="9" s="1"/>
  <c r="EP191" i="9" s="1"/>
  <c r="EP224" i="9" s="1"/>
  <c r="EP882" i="9" s="1"/>
  <c r="EP534" i="9"/>
  <c r="EP535" i="9" s="1"/>
  <c r="EP539" i="9" s="1"/>
  <c r="EP272" i="9"/>
  <c r="EP274" i="9" s="1"/>
  <c r="EP284" i="9" s="1"/>
  <c r="EP949" i="9"/>
  <c r="EP213" i="9"/>
  <c r="EP215" i="9" s="1"/>
  <c r="EP225" i="9" s="1"/>
  <c r="EP885" i="9" s="1"/>
  <c r="EP530" i="9"/>
  <c r="EP531" i="9" s="1"/>
  <c r="EP538" i="9" s="1"/>
  <c r="EP918" i="9"/>
  <c r="EP781" i="9"/>
  <c r="EM298" i="9"/>
  <c r="EM784" i="9" s="1"/>
  <c r="EL784" i="9"/>
  <c r="EP248" i="9"/>
  <c r="EP250" i="9" s="1"/>
  <c r="EP253" i="9" s="1"/>
  <c r="EP254" i="9" s="1"/>
  <c r="EP283" i="9" s="1"/>
  <c r="ER790" i="9"/>
  <c r="EO940" i="9"/>
  <c r="EM586" i="9"/>
  <c r="EO285" i="9"/>
  <c r="EO766" i="9" s="1"/>
  <c r="EO943" i="9"/>
  <c r="EO540" i="9"/>
  <c r="EO802" i="9" s="1"/>
  <c r="EO226" i="9"/>
  <c r="EY177" i="6"/>
  <c r="ES838" i="9"/>
  <c r="ES787" i="9"/>
  <c r="ES400" i="9"/>
  <c r="ES401" i="9" s="1"/>
  <c r="ES841" i="9" s="1"/>
  <c r="ES403" i="9"/>
  <c r="ET373" i="9"/>
  <c r="ET376" i="9" s="1"/>
  <c r="ET393" i="9" s="1"/>
  <c r="ET395" i="9" s="1"/>
  <c r="EN298" i="9"/>
  <c r="EN784" i="9" s="1"/>
  <c r="ER620" i="9"/>
  <c r="ER623" i="9" s="1"/>
  <c r="ER624" i="9" s="1"/>
  <c r="ER626" i="9" s="1"/>
  <c r="EQ952" i="9"/>
  <c r="EL709" i="9"/>
  <c r="EL725" i="9" s="1"/>
  <c r="EL727" i="9" s="1"/>
  <c r="EL729" i="9" s="1"/>
  <c r="EL730" i="9" s="1"/>
  <c r="EL829" i="9" s="1"/>
  <c r="ER97" i="9"/>
  <c r="ER99" i="9" s="1"/>
  <c r="ER140" i="9" s="1"/>
  <c r="ER143" i="9" s="1"/>
  <c r="ER145" i="9" s="1"/>
  <c r="ER147" i="9" s="1"/>
  <c r="ER600" i="9"/>
  <c r="ER601" i="9" s="1"/>
  <c r="ER604" i="9" s="1"/>
  <c r="ER605" i="9" s="1"/>
  <c r="ER607" i="9" s="1"/>
  <c r="ER608" i="9" s="1"/>
  <c r="ER612" i="9" s="1"/>
  <c r="ER799" i="9"/>
  <c r="ER906" i="9"/>
  <c r="EI746" i="9"/>
  <c r="EQ781" i="9"/>
  <c r="EQ918" i="9"/>
  <c r="EI742" i="9"/>
  <c r="EI921" i="9" s="1"/>
  <c r="EK739" i="9"/>
  <c r="EK741" i="9" s="1"/>
  <c r="EK823" i="9" s="1"/>
  <c r="EK829" i="9"/>
  <c r="EX329" i="9"/>
  <c r="EX330" i="9" s="1"/>
  <c r="EX334" i="9" s="1"/>
  <c r="EX778" i="9"/>
  <c r="ET485" i="9"/>
  <c r="ET498" i="9" s="1"/>
  <c r="ET847" i="9" s="1"/>
  <c r="ET472" i="9"/>
  <c r="ET492" i="9" s="1"/>
  <c r="ET505" i="9" s="1"/>
  <c r="ET471" i="9"/>
  <c r="ET465" i="9"/>
  <c r="ET464" i="9"/>
  <c r="ET137" i="9"/>
  <c r="ET141" i="9" s="1"/>
  <c r="ES618" i="9"/>
  <c r="ES599" i="9"/>
  <c r="ES54" i="9"/>
  <c r="ES55" i="9" s="1"/>
  <c r="ES619" i="9" s="1"/>
  <c r="ET46" i="9"/>
  <c r="ET48" i="9" s="1"/>
  <c r="ET51" i="9" s="1"/>
  <c r="FA183" i="6"/>
  <c r="FA184" i="6" s="1"/>
  <c r="FB214" i="6"/>
  <c r="FC213" i="6"/>
  <c r="FC212" i="6"/>
  <c r="EV280" i="9"/>
  <c r="EV817" i="9" s="1"/>
  <c r="EZ208" i="6"/>
  <c r="FA132" i="6"/>
  <c r="EW130" i="6"/>
  <c r="EW180" i="6"/>
  <c r="EW178" i="6"/>
  <c r="S1681" i="7"/>
  <c r="EZ202" i="6"/>
  <c r="FA201" i="6"/>
  <c r="FA203" i="6" s="1"/>
  <c r="FA191" i="6"/>
  <c r="FA207" i="6"/>
  <c r="EZ192" i="6"/>
  <c r="EY198" i="6"/>
  <c r="EY196" i="6"/>
  <c r="EY194" i="6"/>
  <c r="EY195" i="6"/>
  <c r="FB186" i="6"/>
  <c r="FB193" i="6" s="1"/>
  <c r="EZ179" i="6"/>
  <c r="EX171" i="6"/>
  <c r="EX172" i="6" s="1"/>
  <c r="EX176" i="6"/>
  <c r="EX180" i="6" s="1"/>
  <c r="FB169" i="6"/>
  <c r="FB170" i="6" s="1"/>
  <c r="EN586" i="9"/>
  <c r="ER716" i="9"/>
  <c r="ER719" i="9" s="1"/>
  <c r="ER722" i="9" s="1"/>
  <c r="EW173" i="6"/>
  <c r="EW174" i="6"/>
  <c r="FB165" i="6"/>
  <c r="EX145" i="6"/>
  <c r="EX146" i="6"/>
  <c r="EY6" i="9"/>
  <c r="EX152" i="6"/>
  <c r="EX151" i="6"/>
  <c r="EY144" i="6"/>
  <c r="EY150" i="6"/>
  <c r="EX579" i="9"/>
  <c r="EX140" i="6"/>
  <c r="EX139" i="6"/>
  <c r="EY128" i="6"/>
  <c r="EY138" i="6"/>
  <c r="EZ320" i="9"/>
  <c r="EZ64" i="6"/>
  <c r="EZ65" i="6" s="1"/>
  <c r="FA62" i="6"/>
  <c r="EU399" i="9"/>
  <c r="FA319" i="9"/>
  <c r="EW876" i="9"/>
  <c r="EY566" i="9"/>
  <c r="EY567" i="9" s="1"/>
  <c r="EY587" i="9" s="1"/>
  <c r="EU878" i="9"/>
  <c r="FA314" i="9"/>
  <c r="FA315" i="9" s="1"/>
  <c r="FA775" i="9" s="1"/>
  <c r="FA636" i="9"/>
  <c r="EV459" i="6"/>
  <c r="EY482" i="9"/>
  <c r="EU475" i="9"/>
  <c r="FA5" i="9"/>
  <c r="EZ684" i="9"/>
  <c r="ER511" i="9"/>
  <c r="ER897" i="9" s="1"/>
  <c r="ES484" i="9"/>
  <c r="ES497" i="9" s="1"/>
  <c r="ES844" i="9" s="1"/>
  <c r="EW278" i="9"/>
  <c r="EU95" i="9"/>
  <c r="ET98" i="9"/>
  <c r="FB120" i="6"/>
  <c r="FB121" i="6" s="1"/>
  <c r="EX260" i="9"/>
  <c r="EX268" i="9" s="1"/>
  <c r="EX270" i="9" s="1"/>
  <c r="EW268" i="9"/>
  <c r="EW270" i="9" s="1"/>
  <c r="EX234" i="9"/>
  <c r="EV352" i="9"/>
  <c r="EV351" i="9"/>
  <c r="EV350" i="9"/>
  <c r="EW335" i="9"/>
  <c r="EW341" i="9" s="1"/>
  <c r="EW342" i="9" s="1"/>
  <c r="EW351" i="9" s="1"/>
  <c r="EX358" i="9"/>
  <c r="EX333" i="9"/>
  <c r="EZ311" i="9"/>
  <c r="EZ323" i="9" s="1"/>
  <c r="EY325" i="9"/>
  <c r="BB1504" i="7"/>
  <c r="BB1505" i="7" s="1"/>
  <c r="BB1501" i="7"/>
  <c r="BB1502" i="7" s="1"/>
  <c r="BA1509" i="7"/>
  <c r="BA671" i="9"/>
  <c r="BA1510" i="7"/>
  <c r="BA675" i="9"/>
  <c r="EZ321" i="9"/>
  <c r="EZ324" i="9" s="1"/>
  <c r="AE688" i="9"/>
  <c r="AE188" i="7"/>
  <c r="AE1662" i="7"/>
  <c r="BC1683" i="7"/>
  <c r="BC1498" i="7"/>
  <c r="BC1499" i="7" s="1"/>
  <c r="BD1492" i="7"/>
  <c r="BD1495" i="7" s="1"/>
  <c r="BC657" i="9"/>
  <c r="AE694" i="9"/>
  <c r="AE1686" i="7"/>
  <c r="AF1508" i="7"/>
  <c r="ET552" i="9"/>
  <c r="EZ52" i="6"/>
  <c r="EZ67" i="6"/>
  <c r="EX454" i="6"/>
  <c r="EX456" i="6" s="1"/>
  <c r="EX457" i="6" s="1"/>
  <c r="EY452" i="6"/>
  <c r="EY462" i="6" s="1"/>
  <c r="EU69" i="6"/>
  <c r="ET476" i="9"/>
  <c r="EV68" i="6"/>
  <c r="EV85" i="6"/>
  <c r="EV86" i="6" s="1"/>
  <c r="FA84" i="6"/>
  <c r="FA133" i="6" s="1"/>
  <c r="EZ692" i="9"/>
  <c r="FC91" i="6"/>
  <c r="EZ107" i="6"/>
  <c r="EZ108" i="6" s="1"/>
  <c r="FA42" i="6"/>
  <c r="EZ210" i="9"/>
  <c r="EZ655" i="9"/>
  <c r="EZ171" i="9"/>
  <c r="EZ665" i="9"/>
  <c r="EZ93" i="9"/>
  <c r="EZ146" i="9" s="1"/>
  <c r="EZ718" i="9"/>
  <c r="EZ269" i="9"/>
  <c r="EZ710" i="9"/>
  <c r="EZ480" i="9"/>
  <c r="EZ49" i="9"/>
  <c r="EZ50" i="9" s="1"/>
  <c r="EZ735" i="9"/>
  <c r="EZ374" i="9"/>
  <c r="EZ388" i="9"/>
  <c r="EZ245" i="9"/>
  <c r="EU170" i="9"/>
  <c r="EU172" i="9" s="1"/>
  <c r="EV156" i="9"/>
  <c r="ET175" i="9"/>
  <c r="ET219" i="9"/>
  <c r="ET221" i="9" s="1"/>
  <c r="ET814" i="9" s="1"/>
  <c r="FB77" i="6"/>
  <c r="FB29" i="6"/>
  <c r="FA60" i="6"/>
  <c r="FA83" i="6"/>
  <c r="FA309" i="9"/>
  <c r="EX220" i="9"/>
  <c r="FA61" i="6"/>
  <c r="ES491" i="9"/>
  <c r="ES504" i="9" s="1"/>
  <c r="ES518" i="9" s="1"/>
  <c r="FA106" i="6"/>
  <c r="FA71" i="6"/>
  <c r="FE26" i="6"/>
  <c r="FB55" i="6"/>
  <c r="ES290" i="9"/>
  <c r="ES291" i="9" s="1"/>
  <c r="ES769" i="9" s="1"/>
  <c r="ES519" i="9"/>
  <c r="EW50" i="6"/>
  <c r="EX49" i="6"/>
  <c r="EW706" i="9"/>
  <c r="EV51" i="6"/>
  <c r="EV386" i="9"/>
  <c r="EV387" i="9" s="1"/>
  <c r="EV390" i="9" s="1"/>
  <c r="EV394" i="9" s="1"/>
  <c r="EV89" i="9"/>
  <c r="EV90" i="9" s="1"/>
  <c r="EV94" i="9" s="1"/>
  <c r="ES517" i="9"/>
  <c r="ES909" i="9" s="1"/>
  <c r="EQ717" i="9"/>
  <c r="EQ726" i="9" s="1"/>
  <c r="EL740" i="9"/>
  <c r="EW72" i="6"/>
  <c r="EW714" i="9" s="1"/>
  <c r="EV73" i="6"/>
  <c r="ER702" i="9"/>
  <c r="ER297" i="9"/>
  <c r="ER888" i="9" s="1"/>
  <c r="EU496" i="6"/>
  <c r="EV53" i="6"/>
  <c r="EU938" i="9"/>
  <c r="EU45" i="9"/>
  <c r="EU463" i="9"/>
  <c r="EU550" i="9"/>
  <c r="EU551" i="9" s="1"/>
  <c r="EU372" i="9"/>
  <c r="EU136" i="9"/>
  <c r="ES512" i="9"/>
  <c r="ER571" i="9"/>
  <c r="EQ174" i="9"/>
  <c r="EQ176" i="9" s="1"/>
  <c r="EQ190" i="9" s="1"/>
  <c r="EQ191" i="9" s="1"/>
  <c r="EQ224" i="9" s="1"/>
  <c r="EQ882" i="9" s="1"/>
  <c r="EQ949" i="9"/>
  <c r="EQ248" i="9"/>
  <c r="EQ250" i="9" s="1"/>
  <c r="EQ253" i="9" s="1"/>
  <c r="EQ254" i="9" s="1"/>
  <c r="EQ283" i="9" s="1"/>
  <c r="EQ530" i="9"/>
  <c r="EQ531" i="9" s="1"/>
  <c r="EQ538" i="9" s="1"/>
  <c r="EQ534" i="9"/>
  <c r="EQ535" i="9" s="1"/>
  <c r="EQ539" i="9" s="1"/>
  <c r="EQ526" i="9"/>
  <c r="EQ527" i="9" s="1"/>
  <c r="EQ537" i="9" s="1"/>
  <c r="EQ272" i="9"/>
  <c r="EQ274" i="9" s="1"/>
  <c r="EQ284" i="9" s="1"/>
  <c r="EQ213" i="9"/>
  <c r="EQ215" i="9" s="1"/>
  <c r="EQ225" i="9" s="1"/>
  <c r="EQ885" i="9" s="1"/>
  <c r="ET468" i="9"/>
  <c r="ET488" i="9" s="1"/>
  <c r="ET501" i="9" s="1"/>
  <c r="ET515" i="9" s="1"/>
  <c r="ET473" i="9"/>
  <c r="ET493" i="9" s="1"/>
  <c r="ET506" i="9" s="1"/>
  <c r="ET520" i="9" s="1"/>
  <c r="ET470" i="9"/>
  <c r="ET490" i="9" s="1"/>
  <c r="ET503" i="9" s="1"/>
  <c r="ET850" i="9" s="1"/>
  <c r="ET467" i="9"/>
  <c r="ET487" i="9" s="1"/>
  <c r="ET500" i="9" s="1"/>
  <c r="ET514" i="9" s="1"/>
  <c r="ET466" i="9"/>
  <c r="ET486" i="9" s="1"/>
  <c r="ET499" i="9" s="1"/>
  <c r="ET513" i="9" s="1"/>
  <c r="ET469" i="9"/>
  <c r="ET489" i="9" s="1"/>
  <c r="ET502" i="9" s="1"/>
  <c r="ET516" i="9" s="1"/>
  <c r="EN736" i="9"/>
  <c r="EP635" i="9"/>
  <c r="EP637" i="9" s="1"/>
  <c r="EP640" i="9" s="1"/>
  <c r="EQ627" i="9"/>
  <c r="EW458" i="6"/>
  <c r="EV877" i="9"/>
  <c r="CF486" i="6"/>
  <c r="FB41" i="6"/>
  <c r="FB47" i="6"/>
  <c r="FA453" i="6"/>
  <c r="FA455" i="6" s="1"/>
  <c r="FA196" i="9"/>
  <c r="FA233" i="9"/>
  <c r="FA155" i="9"/>
  <c r="FA259" i="9"/>
  <c r="FB155" i="6"/>
  <c r="FB156" i="6" s="1"/>
  <c r="EY154" i="9"/>
  <c r="EY481" i="9"/>
  <c r="EY232" i="9"/>
  <c r="EY195" i="9"/>
  <c r="EY197" i="9" s="1"/>
  <c r="EY209" i="9" s="1"/>
  <c r="EY211" i="9" s="1"/>
  <c r="EY258" i="9"/>
  <c r="EY58" i="6"/>
  <c r="EZ57" i="6"/>
  <c r="FA713" i="9"/>
  <c r="FA705" i="9"/>
  <c r="FA304" i="9"/>
  <c r="FA305" i="9" s="1"/>
  <c r="FA310" i="9" s="1"/>
  <c r="FA355" i="9"/>
  <c r="FA357" i="9" s="1"/>
  <c r="FA430" i="9"/>
  <c r="FA455" i="9" s="1"/>
  <c r="FA429" i="9"/>
  <c r="FA454" i="9" s="1"/>
  <c r="FA179" i="9"/>
  <c r="FA182" i="9" s="1"/>
  <c r="FA183" i="9" s="1"/>
  <c r="FA186" i="9" s="1"/>
  <c r="FA187" i="9" s="1"/>
  <c r="FA428" i="9"/>
  <c r="FA453" i="9" s="1"/>
  <c r="FA426" i="9"/>
  <c r="FA451" i="9" s="1"/>
  <c r="FA435" i="9"/>
  <c r="FA460" i="9" s="1"/>
  <c r="FA431" i="9"/>
  <c r="FA456" i="9" s="1"/>
  <c r="FA433" i="9"/>
  <c r="FA458" i="9" s="1"/>
  <c r="FA432" i="9"/>
  <c r="FA457" i="9" s="1"/>
  <c r="FA434" i="9"/>
  <c r="FA459" i="9" s="1"/>
  <c r="FA427" i="9"/>
  <c r="FA452" i="9" s="1"/>
  <c r="FA546" i="9"/>
  <c r="FA548" i="9" s="1"/>
  <c r="FA366" i="9"/>
  <c r="FA369" i="9" s="1"/>
  <c r="FA375" i="9" s="1"/>
  <c r="FA380" i="9"/>
  <c r="FA383" i="9" s="1"/>
  <c r="FA389" i="9" s="1"/>
  <c r="FA43" i="6"/>
  <c r="FA56" i="6"/>
  <c r="FA48" i="6"/>
  <c r="FC33" i="6"/>
  <c r="FC32" i="6"/>
  <c r="FC28" i="6"/>
  <c r="FD27" i="6"/>
  <c r="FC2" i="9"/>
  <c r="FC101" i="6"/>
  <c r="FC102" i="6"/>
  <c r="FC59" i="6"/>
  <c r="FC39" i="6"/>
  <c r="FC98" i="6"/>
  <c r="FC105" i="6" s="1"/>
  <c r="FC97" i="6"/>
  <c r="FC45" i="6"/>
  <c r="FB40" i="6"/>
  <c r="FC63" i="6"/>
  <c r="FB495" i="6"/>
  <c r="FB451" i="6"/>
  <c r="FB30" i="6"/>
  <c r="FB3" i="9"/>
  <c r="FB111" i="6"/>
  <c r="FB115" i="6"/>
  <c r="FB125" i="6"/>
  <c r="FB114" i="6"/>
  <c r="FB31" i="6"/>
  <c r="FB82" i="6"/>
  <c r="FB117" i="6"/>
  <c r="FB118" i="6" s="1"/>
  <c r="FB46" i="6"/>
  <c r="FB94" i="6"/>
  <c r="FB54" i="6"/>
  <c r="FB78" i="6"/>
  <c r="EZ496" i="9"/>
  <c r="EZ392" i="9"/>
  <c r="EZ189" i="9"/>
  <c r="EZ252" i="9"/>
  <c r="CE426" i="6"/>
  <c r="CF424" i="6"/>
  <c r="EZ436" i="6"/>
  <c r="EY437" i="6"/>
  <c r="EX438" i="6"/>
  <c r="CF819" i="7"/>
  <c r="CF740" i="7"/>
  <c r="CG707" i="7"/>
  <c r="ES900" i="9" l="1"/>
  <c r="ES903" i="9"/>
  <c r="EP557" i="9"/>
  <c r="EP924" i="9"/>
  <c r="EP796" i="9"/>
  <c r="FB219" i="6"/>
  <c r="EY162" i="6"/>
  <c r="EY135" i="6"/>
  <c r="EY161" i="6"/>
  <c r="EY129" i="6"/>
  <c r="EY131" i="6"/>
  <c r="EO763" i="9"/>
  <c r="FB34" i="6"/>
  <c r="BI491" i="6"/>
  <c r="FA192" i="6"/>
  <c r="FA195" i="6" s="1"/>
  <c r="EQ894" i="9"/>
  <c r="EZ437" i="6"/>
  <c r="FA436" i="6"/>
  <c r="EQ521" i="9"/>
  <c r="EQ733" i="9" s="1"/>
  <c r="EJ742" i="9"/>
  <c r="EJ921" i="9" s="1"/>
  <c r="EJ746" i="9"/>
  <c r="ES404" i="9"/>
  <c r="ES405" i="9" s="1"/>
  <c r="ES793" i="9" s="1"/>
  <c r="ER408" i="9"/>
  <c r="ER409" i="9" s="1"/>
  <c r="ER510" i="9" s="1"/>
  <c r="BG1680" i="7"/>
  <c r="BH288" i="7"/>
  <c r="BH291" i="7" s="1"/>
  <c r="EY134" i="6"/>
  <c r="CG835" i="9"/>
  <c r="CI1726" i="7"/>
  <c r="CI1729" i="7"/>
  <c r="CI1723" i="7"/>
  <c r="CI1693" i="7"/>
  <c r="CI1717" i="7"/>
  <c r="CI1687" i="7"/>
  <c r="CI1705" i="7"/>
  <c r="CI1684" i="7"/>
  <c r="CI1732" i="7"/>
  <c r="CI1678" i="7"/>
  <c r="CI1699" i="7"/>
  <c r="CI1702" i="7"/>
  <c r="CI1681" i="7"/>
  <c r="CI1696" i="7"/>
  <c r="CI1690" i="7"/>
  <c r="CI1711" i="7"/>
  <c r="CI1672" i="7"/>
  <c r="CJ268" i="6"/>
  <c r="CJ238" i="6"/>
  <c r="CJ391" i="6"/>
  <c r="CJ392" i="6"/>
  <c r="CJ393" i="6" s="1"/>
  <c r="CH327" i="6"/>
  <c r="CH326" i="6"/>
  <c r="CH316" i="6"/>
  <c r="CH315" i="6"/>
  <c r="CH376" i="6"/>
  <c r="CH378" i="6" s="1"/>
  <c r="CH283" i="6"/>
  <c r="CH280" i="6"/>
  <c r="CH386" i="6" s="1"/>
  <c r="CH278" i="6"/>
  <c r="CH385" i="6" s="1"/>
  <c r="CH387" i="6" s="1"/>
  <c r="CH282" i="6"/>
  <c r="CI363" i="6"/>
  <c r="CI371" i="6" s="1"/>
  <c r="CI343" i="6"/>
  <c r="CI344" i="6" s="1"/>
  <c r="CI361" i="6"/>
  <c r="CI345" i="6"/>
  <c r="CI362" i="6"/>
  <c r="CH294" i="6"/>
  <c r="CH293" i="6"/>
  <c r="CI297" i="6"/>
  <c r="CI286" i="6"/>
  <c r="CI308" i="6"/>
  <c r="CH256" i="6"/>
  <c r="CI255" i="6"/>
  <c r="CI261" i="6"/>
  <c r="CI265" i="6" s="1"/>
  <c r="CI250" i="6"/>
  <c r="CI271" i="6"/>
  <c r="CI319" i="6"/>
  <c r="CI264" i="6"/>
  <c r="CI399" i="6"/>
  <c r="CI398" i="6"/>
  <c r="CI236" i="6"/>
  <c r="CH354" i="6"/>
  <c r="CH355" i="6"/>
  <c r="CH304" i="6"/>
  <c r="CH305" i="6"/>
  <c r="EP940" i="9"/>
  <c r="EX163" i="6"/>
  <c r="EP540" i="9"/>
  <c r="EP802" i="9" s="1"/>
  <c r="FG229" i="6"/>
  <c r="FC218" i="6"/>
  <c r="FC220" i="6" s="1"/>
  <c r="FC37" i="6"/>
  <c r="EP285" i="9"/>
  <c r="EP766" i="9" s="1"/>
  <c r="EP226" i="9"/>
  <c r="EO296" i="9"/>
  <c r="EP943" i="9"/>
  <c r="EM701" i="9"/>
  <c r="EM703" i="9" s="1"/>
  <c r="EM708" i="9" s="1"/>
  <c r="EO946" i="9"/>
  <c r="EO583" i="9"/>
  <c r="EO584" i="9" s="1"/>
  <c r="EO772" i="9" s="1"/>
  <c r="EO558" i="9"/>
  <c r="ES790" i="9"/>
  <c r="ET838" i="9"/>
  <c r="ET400" i="9"/>
  <c r="ET401" i="9" s="1"/>
  <c r="ET841" i="9" s="1"/>
  <c r="ET403" i="9"/>
  <c r="EO891" i="9"/>
  <c r="EO295" i="9"/>
  <c r="EO927" i="9"/>
  <c r="EN701" i="9"/>
  <c r="EN703" i="9" s="1"/>
  <c r="EN708" i="9" s="1"/>
  <c r="EZ177" i="6"/>
  <c r="EU373" i="9"/>
  <c r="EU376" i="9" s="1"/>
  <c r="EU393" i="9" s="1"/>
  <c r="EU395" i="9" s="1"/>
  <c r="ET787" i="9"/>
  <c r="ER952" i="9"/>
  <c r="CF508" i="6"/>
  <c r="CF509" i="6" s="1"/>
  <c r="BD240" i="6"/>
  <c r="EL739" i="9"/>
  <c r="EL741" i="9" s="1"/>
  <c r="EL823" i="9" s="1"/>
  <c r="ES620" i="9"/>
  <c r="ES623" i="9" s="1"/>
  <c r="ES624" i="9" s="1"/>
  <c r="ES626" i="9" s="1"/>
  <c r="ES97" i="9"/>
  <c r="ES99" i="9" s="1"/>
  <c r="ES140" i="9" s="1"/>
  <c r="ES143" i="9" s="1"/>
  <c r="ES145" i="9" s="1"/>
  <c r="ES147" i="9" s="1"/>
  <c r="ES600" i="9"/>
  <c r="ES601" i="9" s="1"/>
  <c r="ES604" i="9" s="1"/>
  <c r="ES605" i="9" s="1"/>
  <c r="ES607" i="9" s="1"/>
  <c r="ES608" i="9" s="1"/>
  <c r="ES612" i="9" s="1"/>
  <c r="ES799" i="9"/>
  <c r="ES906" i="9"/>
  <c r="EI820" i="9"/>
  <c r="ER781" i="9"/>
  <c r="ER918" i="9"/>
  <c r="EX335" i="9"/>
  <c r="EX341" i="9" s="1"/>
  <c r="EX342" i="9" s="1"/>
  <c r="EX349" i="9" s="1"/>
  <c r="EY778" i="9"/>
  <c r="EU137" i="9"/>
  <c r="EU141" i="9" s="1"/>
  <c r="EU464" i="9"/>
  <c r="EU465" i="9"/>
  <c r="EU485" i="9" s="1"/>
  <c r="EU472" i="9"/>
  <c r="EU492" i="9" s="1"/>
  <c r="EU505" i="9" s="1"/>
  <c r="EU471" i="9"/>
  <c r="ET618" i="9"/>
  <c r="ET599" i="9"/>
  <c r="ET54" i="9"/>
  <c r="ET55" i="9" s="1"/>
  <c r="ET619" i="9" s="1"/>
  <c r="EU46" i="9"/>
  <c r="EU48" i="9" s="1"/>
  <c r="EU51" i="9" s="1"/>
  <c r="EX181" i="6"/>
  <c r="EW181" i="6"/>
  <c r="FB183" i="6"/>
  <c r="FB184" i="6" s="1"/>
  <c r="FC214" i="6"/>
  <c r="FD213" i="6"/>
  <c r="FD212" i="6"/>
  <c r="FB132" i="6"/>
  <c r="EX130" i="6"/>
  <c r="EX178" i="6"/>
  <c r="FA208" i="6"/>
  <c r="FB191" i="6"/>
  <c r="FA202" i="6"/>
  <c r="FB201" i="6"/>
  <c r="FB203" i="6" s="1"/>
  <c r="FB207" i="6"/>
  <c r="EZ195" i="6"/>
  <c r="EZ196" i="6"/>
  <c r="EZ194" i="6"/>
  <c r="EZ198" i="6"/>
  <c r="FC186" i="6"/>
  <c r="FC191" i="6" s="1"/>
  <c r="EX174" i="6"/>
  <c r="EX173" i="6"/>
  <c r="EY176" i="6"/>
  <c r="FC169" i="6"/>
  <c r="FC170" i="6" s="1"/>
  <c r="FA179" i="6"/>
  <c r="ES716" i="9"/>
  <c r="ES719" i="9" s="1"/>
  <c r="ES722" i="9" s="1"/>
  <c r="FC165" i="6"/>
  <c r="EY171" i="6"/>
  <c r="EY172" i="6" s="1"/>
  <c r="EY146" i="6"/>
  <c r="EY145" i="6"/>
  <c r="EZ144" i="6"/>
  <c r="EZ150" i="6"/>
  <c r="EY152" i="6"/>
  <c r="EY151" i="6"/>
  <c r="EZ6" i="9"/>
  <c r="EZ128" i="6"/>
  <c r="EZ138" i="6"/>
  <c r="EY140" i="6"/>
  <c r="EY139" i="6"/>
  <c r="FA320" i="9"/>
  <c r="FA321" i="9" s="1"/>
  <c r="FA324" i="9" s="1"/>
  <c r="FC120" i="6"/>
  <c r="FC121" i="6" s="1"/>
  <c r="FB62" i="6"/>
  <c r="EY579" i="9"/>
  <c r="FB314" i="9"/>
  <c r="FB315" i="9" s="1"/>
  <c r="EV878" i="9"/>
  <c r="EV475" i="9"/>
  <c r="FB5" i="9"/>
  <c r="EV399" i="9"/>
  <c r="FB61" i="6"/>
  <c r="FA684" i="9"/>
  <c r="EW459" i="6"/>
  <c r="FB636" i="9"/>
  <c r="EX876" i="9"/>
  <c r="EZ566" i="9"/>
  <c r="EZ567" i="9" s="1"/>
  <c r="EZ579" i="9" s="1"/>
  <c r="EZ482" i="9"/>
  <c r="EZ258" i="9"/>
  <c r="ES511" i="9"/>
  <c r="ET484" i="9"/>
  <c r="ET497" i="9" s="1"/>
  <c r="ET844" i="9" s="1"/>
  <c r="EV95" i="9"/>
  <c r="EU98" i="9"/>
  <c r="EX273" i="9"/>
  <c r="EX279" i="9"/>
  <c r="EY234" i="9"/>
  <c r="EY244" i="9" s="1"/>
  <c r="EY246" i="9" s="1"/>
  <c r="EX244" i="9"/>
  <c r="EX246" i="9" s="1"/>
  <c r="EW273" i="9"/>
  <c r="EW279" i="9"/>
  <c r="EW280" i="9" s="1"/>
  <c r="EW817" i="9" s="1"/>
  <c r="EY260" i="9"/>
  <c r="EW350" i="9"/>
  <c r="EW349" i="9"/>
  <c r="EW352" i="9"/>
  <c r="EY333" i="9"/>
  <c r="EZ325" i="9"/>
  <c r="EY329" i="9"/>
  <c r="EY330" i="9" s="1"/>
  <c r="EY334" i="9" s="1"/>
  <c r="EY358" i="9"/>
  <c r="EM734" i="9"/>
  <c r="FA311" i="9"/>
  <c r="FA323" i="9" s="1"/>
  <c r="BD1683" i="7"/>
  <c r="R1684" i="7" s="1"/>
  <c r="BE1492" i="7"/>
  <c r="BE1495" i="7" s="1"/>
  <c r="BD1498" i="7"/>
  <c r="BD1499" i="7" s="1"/>
  <c r="BD657" i="9"/>
  <c r="BC1501" i="7"/>
  <c r="BC1502" i="7" s="1"/>
  <c r="BC1504" i="7"/>
  <c r="BC1505" i="7" s="1"/>
  <c r="AF1511" i="7"/>
  <c r="AF1533" i="7"/>
  <c r="AF1523" i="7"/>
  <c r="AF1524" i="7" s="1"/>
  <c r="BB671" i="9"/>
  <c r="BB1509" i="7"/>
  <c r="BB675" i="9"/>
  <c r="BB1510" i="7"/>
  <c r="EZ232" i="9"/>
  <c r="EZ481" i="9"/>
  <c r="EZ195" i="9"/>
  <c r="EZ197" i="9" s="1"/>
  <c r="EZ209" i="9" s="1"/>
  <c r="EZ211" i="9" s="1"/>
  <c r="EZ214" i="9" s="1"/>
  <c r="EZ154" i="9"/>
  <c r="EU552" i="9"/>
  <c r="FA655" i="9"/>
  <c r="FA67" i="6"/>
  <c r="EY454" i="6"/>
  <c r="EY456" i="6" s="1"/>
  <c r="EY457" i="6" s="1"/>
  <c r="EZ452" i="6"/>
  <c r="EZ462" i="6" s="1"/>
  <c r="CF487" i="6"/>
  <c r="EW68" i="6"/>
  <c r="EW85" i="6"/>
  <c r="EW86" i="6" s="1"/>
  <c r="EV69" i="6"/>
  <c r="EU476" i="9"/>
  <c r="FB84" i="6"/>
  <c r="FB133" i="6" s="1"/>
  <c r="FA692" i="9"/>
  <c r="FB42" i="6"/>
  <c r="FD91" i="6"/>
  <c r="EV170" i="9"/>
  <c r="EV172" i="9" s="1"/>
  <c r="EW156" i="9"/>
  <c r="EU219" i="9"/>
  <c r="EU221" i="9" s="1"/>
  <c r="EU814" i="9" s="1"/>
  <c r="EU175" i="9"/>
  <c r="FC77" i="6"/>
  <c r="FC29" i="6"/>
  <c r="FA64" i="6"/>
  <c r="FA65" i="6" s="1"/>
  <c r="FA269" i="9"/>
  <c r="FA49" i="9"/>
  <c r="FA50" i="9" s="1"/>
  <c r="FA245" i="9"/>
  <c r="FA388" i="9"/>
  <c r="FB60" i="6"/>
  <c r="FA718" i="9"/>
  <c r="FA665" i="9"/>
  <c r="FA107" i="6"/>
  <c r="FA108" i="6" s="1"/>
  <c r="FB309" i="9"/>
  <c r="FA210" i="9"/>
  <c r="FA374" i="9"/>
  <c r="FB83" i="6"/>
  <c r="FA735" i="9"/>
  <c r="FA93" i="9"/>
  <c r="FA146" i="9" s="1"/>
  <c r="FA480" i="9"/>
  <c r="FA171" i="9"/>
  <c r="FA710" i="9"/>
  <c r="FB106" i="6"/>
  <c r="ET491" i="9"/>
  <c r="ET504" i="9" s="1"/>
  <c r="ET518" i="9" s="1"/>
  <c r="ET903" i="9" s="1"/>
  <c r="FA52" i="6"/>
  <c r="FB319" i="9"/>
  <c r="FB71" i="6"/>
  <c r="EQ285" i="9"/>
  <c r="FF26" i="6"/>
  <c r="EV372" i="9"/>
  <c r="EV463" i="9"/>
  <c r="EV136" i="9"/>
  <c r="EV45" i="9"/>
  <c r="EV550" i="9"/>
  <c r="EV551" i="9" s="1"/>
  <c r="EV938" i="9"/>
  <c r="EW53" i="6"/>
  <c r="EV496" i="6"/>
  <c r="EW73" i="6"/>
  <c r="EX72" i="6"/>
  <c r="EX714" i="9" s="1"/>
  <c r="ES571" i="9"/>
  <c r="EO736" i="9"/>
  <c r="EN734" i="9"/>
  <c r="EN832" i="9" s="1"/>
  <c r="ES297" i="9"/>
  <c r="ES888" i="9" s="1"/>
  <c r="ES702" i="9"/>
  <c r="ET512" i="9"/>
  <c r="ET900" i="9" s="1"/>
  <c r="ER530" i="9"/>
  <c r="ER531" i="9" s="1"/>
  <c r="ER538" i="9" s="1"/>
  <c r="ER272" i="9"/>
  <c r="ER274" i="9" s="1"/>
  <c r="ER284" i="9" s="1"/>
  <c r="ER213" i="9"/>
  <c r="ER215" i="9" s="1"/>
  <c r="ER225" i="9" s="1"/>
  <c r="ER885" i="9" s="1"/>
  <c r="ER174" i="9"/>
  <c r="ER176" i="9" s="1"/>
  <c r="ER190" i="9" s="1"/>
  <c r="ER191" i="9" s="1"/>
  <c r="ER224" i="9" s="1"/>
  <c r="ER882" i="9" s="1"/>
  <c r="ER949" i="9"/>
  <c r="ER248" i="9"/>
  <c r="ER250" i="9" s="1"/>
  <c r="ER253" i="9" s="1"/>
  <c r="ER254" i="9" s="1"/>
  <c r="ER283" i="9" s="1"/>
  <c r="ER534" i="9"/>
  <c r="ER535" i="9" s="1"/>
  <c r="ER539" i="9" s="1"/>
  <c r="ER526" i="9"/>
  <c r="ER527" i="9" s="1"/>
  <c r="ER537" i="9" s="1"/>
  <c r="EQ943" i="9"/>
  <c r="EQ226" i="9"/>
  <c r="EQ940" i="9"/>
  <c r="EY49" i="6"/>
  <c r="EX706" i="9"/>
  <c r="EX50" i="6"/>
  <c r="ET519" i="9"/>
  <c r="ET290" i="9"/>
  <c r="ET291" i="9" s="1"/>
  <c r="ET769" i="9" s="1"/>
  <c r="EU473" i="9"/>
  <c r="EU493" i="9" s="1"/>
  <c r="EU506" i="9" s="1"/>
  <c r="EU520" i="9" s="1"/>
  <c r="EU470" i="9"/>
  <c r="EU490" i="9" s="1"/>
  <c r="EU503" i="9" s="1"/>
  <c r="EU850" i="9" s="1"/>
  <c r="EU467" i="9"/>
  <c r="EU487" i="9" s="1"/>
  <c r="EU500" i="9" s="1"/>
  <c r="EU514" i="9" s="1"/>
  <c r="EU469" i="9"/>
  <c r="EU489" i="9" s="1"/>
  <c r="EU502" i="9" s="1"/>
  <c r="EU516" i="9" s="1"/>
  <c r="EU466" i="9"/>
  <c r="EU486" i="9" s="1"/>
  <c r="EU499" i="9" s="1"/>
  <c r="EU513" i="9" s="1"/>
  <c r="EU468" i="9"/>
  <c r="EU488" i="9" s="1"/>
  <c r="EU501" i="9" s="1"/>
  <c r="EU515" i="9" s="1"/>
  <c r="EW51" i="6"/>
  <c r="EW386" i="9"/>
  <c r="EW387" i="9" s="1"/>
  <c r="EW390" i="9" s="1"/>
  <c r="EW394" i="9" s="1"/>
  <c r="EW89" i="9"/>
  <c r="EW90" i="9" s="1"/>
  <c r="EW94" i="9" s="1"/>
  <c r="EK742" i="9"/>
  <c r="EK746" i="9"/>
  <c r="EX458" i="6"/>
  <c r="EW877" i="9"/>
  <c r="EQ540" i="9"/>
  <c r="ER627" i="9"/>
  <c r="EQ635" i="9"/>
  <c r="EQ637" i="9" s="1"/>
  <c r="EQ640" i="9" s="1"/>
  <c r="ET517" i="9"/>
  <c r="ET909" i="9" s="1"/>
  <c r="ER717" i="9"/>
  <c r="ER726" i="9" s="1"/>
  <c r="EY214" i="9"/>
  <c r="EY220" i="9"/>
  <c r="FC155" i="6"/>
  <c r="FC156" i="6" s="1"/>
  <c r="FB196" i="9"/>
  <c r="FB259" i="9"/>
  <c r="FB155" i="9"/>
  <c r="FB233" i="9"/>
  <c r="FC41" i="6"/>
  <c r="CF493" i="6"/>
  <c r="CG485" i="6"/>
  <c r="CF489" i="6"/>
  <c r="CF488" i="6"/>
  <c r="CF494" i="6"/>
  <c r="CF505" i="6"/>
  <c r="FC47" i="6"/>
  <c r="FC55" i="6"/>
  <c r="EZ58" i="6"/>
  <c r="FA57" i="6"/>
  <c r="FB453" i="6"/>
  <c r="FB455" i="6" s="1"/>
  <c r="FB713" i="9"/>
  <c r="FB705" i="9"/>
  <c r="FB355" i="9"/>
  <c r="FB357" i="9" s="1"/>
  <c r="FB304" i="9"/>
  <c r="FB305" i="9" s="1"/>
  <c r="FB310" i="9" s="1"/>
  <c r="FB430" i="9"/>
  <c r="FB455" i="9" s="1"/>
  <c r="FB429" i="9"/>
  <c r="FB454" i="9" s="1"/>
  <c r="FB428" i="9"/>
  <c r="FB453" i="9" s="1"/>
  <c r="FB426" i="9"/>
  <c r="FB451" i="9" s="1"/>
  <c r="FB179" i="9"/>
  <c r="FB182" i="9" s="1"/>
  <c r="FB183" i="9" s="1"/>
  <c r="FB186" i="9" s="1"/>
  <c r="FB187" i="9" s="1"/>
  <c r="FB435" i="9"/>
  <c r="FB460" i="9" s="1"/>
  <c r="FB431" i="9"/>
  <c r="FB456" i="9" s="1"/>
  <c r="FB432" i="9"/>
  <c r="FB457" i="9" s="1"/>
  <c r="FB433" i="9"/>
  <c r="FB458" i="9" s="1"/>
  <c r="FB434" i="9"/>
  <c r="FB459" i="9" s="1"/>
  <c r="FB427" i="9"/>
  <c r="FB452" i="9" s="1"/>
  <c r="FB546" i="9"/>
  <c r="FB548" i="9" s="1"/>
  <c r="FB366" i="9"/>
  <c r="FB369" i="9" s="1"/>
  <c r="FB375" i="9" s="1"/>
  <c r="FB380" i="9"/>
  <c r="FB383" i="9" s="1"/>
  <c r="FB389" i="9" s="1"/>
  <c r="FB43" i="6"/>
  <c r="FB56" i="6"/>
  <c r="FB48" i="6"/>
  <c r="FD33" i="6"/>
  <c r="FD32" i="6"/>
  <c r="FD28" i="6"/>
  <c r="FE27" i="6"/>
  <c r="FD2" i="9"/>
  <c r="FD101" i="6"/>
  <c r="FD102" i="6"/>
  <c r="FD59" i="6"/>
  <c r="FD39" i="6"/>
  <c r="FD98" i="6"/>
  <c r="FD105" i="6" s="1"/>
  <c r="FD97" i="6"/>
  <c r="FC40" i="6"/>
  <c r="FD45" i="6"/>
  <c r="FD63" i="6"/>
  <c r="FC495" i="6"/>
  <c r="FC451" i="6"/>
  <c r="FC30" i="6"/>
  <c r="FC3" i="9"/>
  <c r="FC114" i="6"/>
  <c r="FC111" i="6"/>
  <c r="FC115" i="6"/>
  <c r="FC125" i="6"/>
  <c r="FC31" i="6"/>
  <c r="FC82" i="6"/>
  <c r="FC117" i="6"/>
  <c r="FC118" i="6" s="1"/>
  <c r="FC46" i="6"/>
  <c r="FC94" i="6"/>
  <c r="FC54" i="6"/>
  <c r="FC78" i="6"/>
  <c r="FA496" i="9"/>
  <c r="FA392" i="9"/>
  <c r="FA189" i="9"/>
  <c r="FA252" i="9"/>
  <c r="CF425" i="6"/>
  <c r="CF435" i="6"/>
  <c r="EY438" i="6"/>
  <c r="EZ438" i="6"/>
  <c r="CG734" i="7"/>
  <c r="CG735" i="7" s="1"/>
  <c r="CG843" i="7"/>
  <c r="CG711" i="7"/>
  <c r="CG712" i="7" s="1"/>
  <c r="CH710" i="7" s="1"/>
  <c r="CG28" i="7"/>
  <c r="ES897" i="9" l="1"/>
  <c r="ER894" i="9"/>
  <c r="FC219" i="6"/>
  <c r="EZ162" i="6"/>
  <c r="EZ135" i="6"/>
  <c r="EZ131" i="6"/>
  <c r="EZ129" i="6"/>
  <c r="EZ161" i="6"/>
  <c r="ES408" i="9"/>
  <c r="ES409" i="9" s="1"/>
  <c r="ES510" i="9" s="1"/>
  <c r="ER521" i="9"/>
  <c r="ER557" i="9" s="1"/>
  <c r="FA177" i="6"/>
  <c r="EN709" i="9"/>
  <c r="EN725" i="9" s="1"/>
  <c r="EN727" i="9" s="1"/>
  <c r="EN729" i="9" s="1"/>
  <c r="EN730" i="9" s="1"/>
  <c r="EN829" i="9" s="1"/>
  <c r="EN648" i="9"/>
  <c r="EM709" i="9"/>
  <c r="EM725" i="9" s="1"/>
  <c r="EM727" i="9" s="1"/>
  <c r="EM729" i="9" s="1"/>
  <c r="EM730" i="9" s="1"/>
  <c r="EM829" i="9" s="1"/>
  <c r="EM648" i="9"/>
  <c r="FA194" i="6"/>
  <c r="FA198" i="6"/>
  <c r="FA196" i="6"/>
  <c r="EQ763" i="9"/>
  <c r="EP763" i="9"/>
  <c r="FC34" i="6"/>
  <c r="CJ252" i="6"/>
  <c r="FA437" i="6"/>
  <c r="FA438" i="6" s="1"/>
  <c r="FB436" i="6"/>
  <c r="EQ557" i="9"/>
  <c r="EJ820" i="9"/>
  <c r="EQ924" i="9"/>
  <c r="EQ796" i="9"/>
  <c r="BI288" i="7"/>
  <c r="BI291" i="7" s="1"/>
  <c r="BH1680" i="7"/>
  <c r="ET404" i="9"/>
  <c r="ET405" i="9" s="1"/>
  <c r="ET793" i="9" s="1"/>
  <c r="EP558" i="9"/>
  <c r="ET790" i="9"/>
  <c r="CI348" i="6"/>
  <c r="CI350" i="6"/>
  <c r="CH347" i="6"/>
  <c r="CI377" i="6"/>
  <c r="CI346" i="6"/>
  <c r="EY163" i="6"/>
  <c r="CI292" i="6"/>
  <c r="CI287" i="6"/>
  <c r="CI288" i="6" s="1"/>
  <c r="CH334" i="6"/>
  <c r="CH335" i="6" s="1"/>
  <c r="CH336" i="6" s="1"/>
  <c r="CH380" i="6"/>
  <c r="CJ412" i="6"/>
  <c r="CJ413" i="6" s="1"/>
  <c r="CJ1543" i="7"/>
  <c r="CJ760" i="9"/>
  <c r="CJ415" i="6"/>
  <c r="CJ416" i="6" s="1"/>
  <c r="CJ429" i="6"/>
  <c r="CJ431" i="6" s="1"/>
  <c r="CJ430" i="6" s="1"/>
  <c r="CJ338" i="6"/>
  <c r="CJ442" i="6"/>
  <c r="CJ329" i="6"/>
  <c r="CJ397" i="6"/>
  <c r="CJ237" i="6"/>
  <c r="CJ233" i="6"/>
  <c r="CJ235" i="6"/>
  <c r="CJ232" i="6"/>
  <c r="CJ234" i="6"/>
  <c r="EZ134" i="6"/>
  <c r="CI332" i="6"/>
  <c r="CI333" i="6" s="1"/>
  <c r="CI303" i="6"/>
  <c r="CI298" i="6"/>
  <c r="CI299" i="6" s="1"/>
  <c r="CI373" i="6"/>
  <c r="CI372" i="6"/>
  <c r="CI379" i="6"/>
  <c r="CI405" i="6"/>
  <c r="CI406" i="6" s="1"/>
  <c r="CH613" i="9"/>
  <c r="CH614" i="9" s="1"/>
  <c r="CH641" i="9" s="1"/>
  <c r="CH642" i="9" s="1"/>
  <c r="CI257" i="6"/>
  <c r="CI364" i="6"/>
  <c r="CI366" i="6"/>
  <c r="CI365" i="6"/>
  <c r="CH279" i="6"/>
  <c r="CI325" i="6"/>
  <c r="CI320" i="6"/>
  <c r="CI321" i="6" s="1"/>
  <c r="CI309" i="6"/>
  <c r="CI310" i="6" s="1"/>
  <c r="CI314" i="6"/>
  <c r="CI281" i="6"/>
  <c r="CI353" i="6"/>
  <c r="CJ247" i="6"/>
  <c r="CI277" i="6"/>
  <c r="CI272" i="6"/>
  <c r="CI273" i="6" s="1"/>
  <c r="CK230" i="6"/>
  <c r="CK231" i="6" s="1"/>
  <c r="EP583" i="9"/>
  <c r="EP584" i="9" s="1"/>
  <c r="EP296" i="9"/>
  <c r="EP927" i="9"/>
  <c r="EP946" i="9"/>
  <c r="EP891" i="9"/>
  <c r="FH229" i="6"/>
  <c r="FD218" i="6"/>
  <c r="FD220" i="6" s="1"/>
  <c r="FD37" i="6"/>
  <c r="EO586" i="9"/>
  <c r="EP295" i="9"/>
  <c r="EO298" i="9"/>
  <c r="EO784" i="9" s="1"/>
  <c r="EN711" i="9"/>
  <c r="EN721" i="9" s="1"/>
  <c r="EN723" i="9" s="1"/>
  <c r="EU400" i="9"/>
  <c r="EU401" i="9" s="1"/>
  <c r="EU790" i="9" s="1"/>
  <c r="EU403" i="9"/>
  <c r="EU838" i="9"/>
  <c r="EU787" i="9"/>
  <c r="FB320" i="9"/>
  <c r="FB775" i="9"/>
  <c r="EV373" i="9"/>
  <c r="EV376" i="9" s="1"/>
  <c r="EV393" i="9" s="1"/>
  <c r="EV395" i="9" s="1"/>
  <c r="ES952" i="9"/>
  <c r="ET620" i="9"/>
  <c r="ET623" i="9" s="1"/>
  <c r="ET624" i="9" s="1"/>
  <c r="ET626" i="9" s="1"/>
  <c r="ET97" i="9"/>
  <c r="ET99" i="9" s="1"/>
  <c r="ET140" i="9" s="1"/>
  <c r="ET143" i="9" s="1"/>
  <c r="ET145" i="9" s="1"/>
  <c r="ET147" i="9" s="1"/>
  <c r="ET600" i="9"/>
  <c r="ET601" i="9" s="1"/>
  <c r="ET604" i="9" s="1"/>
  <c r="ET605" i="9" s="1"/>
  <c r="ET607" i="9" s="1"/>
  <c r="ET608" i="9" s="1"/>
  <c r="ET612" i="9" s="1"/>
  <c r="EX351" i="9"/>
  <c r="ET799" i="9"/>
  <c r="ET906" i="9"/>
  <c r="EX350" i="9"/>
  <c r="ES781" i="9"/>
  <c r="ES918" i="9"/>
  <c r="EX352" i="9"/>
  <c r="EQ802" i="9"/>
  <c r="EQ927" i="9"/>
  <c r="EQ296" i="9"/>
  <c r="EQ766" i="9"/>
  <c r="EQ891" i="9"/>
  <c r="EK921" i="9"/>
  <c r="EK820" i="9"/>
  <c r="EM832" i="9"/>
  <c r="EZ778" i="9"/>
  <c r="EV137" i="9"/>
  <c r="EV141" i="9" s="1"/>
  <c r="EV472" i="9"/>
  <c r="EV492" i="9" s="1"/>
  <c r="EV505" i="9" s="1"/>
  <c r="EV471" i="9"/>
  <c r="EV464" i="9"/>
  <c r="EV465" i="9"/>
  <c r="EU618" i="9"/>
  <c r="EU54" i="9"/>
  <c r="EU55" i="9" s="1"/>
  <c r="EU97" i="9" s="1"/>
  <c r="EU99" i="9" s="1"/>
  <c r="EU140" i="9" s="1"/>
  <c r="EU143" i="9" s="1"/>
  <c r="EU599" i="9"/>
  <c r="EV46" i="9"/>
  <c r="EV48" i="9" s="1"/>
  <c r="EV51" i="9" s="1"/>
  <c r="FC183" i="6"/>
  <c r="FC184" i="6" s="1"/>
  <c r="FD214" i="6"/>
  <c r="FE213" i="6"/>
  <c r="FE212" i="6"/>
  <c r="EY180" i="6"/>
  <c r="EY178" i="6"/>
  <c r="FB208" i="6"/>
  <c r="FB192" i="6"/>
  <c r="FC193" i="6"/>
  <c r="FB202" i="6"/>
  <c r="FC207" i="6"/>
  <c r="FC192" i="6"/>
  <c r="EY130" i="6"/>
  <c r="FD186" i="6"/>
  <c r="FD193" i="6" s="1"/>
  <c r="EZ176" i="6"/>
  <c r="FB179" i="6"/>
  <c r="FD169" i="6"/>
  <c r="FD170" i="6" s="1"/>
  <c r="FA325" i="9"/>
  <c r="FA778" i="9" s="1"/>
  <c r="ET716" i="9"/>
  <c r="ET719" i="9" s="1"/>
  <c r="ET722" i="9" s="1"/>
  <c r="EY173" i="6"/>
  <c r="EY174" i="6"/>
  <c r="FD165" i="6"/>
  <c r="EZ171" i="6"/>
  <c r="EZ172" i="6" s="1"/>
  <c r="EZ145" i="6"/>
  <c r="EZ146" i="6"/>
  <c r="EZ152" i="6"/>
  <c r="EZ151" i="6"/>
  <c r="FA144" i="6"/>
  <c r="FA150" i="6"/>
  <c r="EZ587" i="9"/>
  <c r="FB64" i="6"/>
  <c r="FB65" i="6" s="1"/>
  <c r="EZ140" i="6"/>
  <c r="EZ139" i="6"/>
  <c r="FA128" i="6"/>
  <c r="FA138" i="6"/>
  <c r="FD120" i="6"/>
  <c r="FD121" i="6" s="1"/>
  <c r="FC62" i="6"/>
  <c r="FB684" i="9"/>
  <c r="FA566" i="9"/>
  <c r="FA567" i="9" s="1"/>
  <c r="FA587" i="9" s="1"/>
  <c r="FC314" i="9"/>
  <c r="FC315" i="9" s="1"/>
  <c r="FC775" i="9" s="1"/>
  <c r="EW399" i="9"/>
  <c r="FA6" i="9"/>
  <c r="FC5" i="9"/>
  <c r="FC636" i="9"/>
  <c r="EW475" i="9"/>
  <c r="EX459" i="6"/>
  <c r="FC106" i="6"/>
  <c r="FC83" i="6"/>
  <c r="EY876" i="9"/>
  <c r="EZ260" i="9"/>
  <c r="EZ268" i="9" s="1"/>
  <c r="EZ270" i="9" s="1"/>
  <c r="EZ279" i="9" s="1"/>
  <c r="FA482" i="9"/>
  <c r="EW878" i="9"/>
  <c r="ET511" i="9"/>
  <c r="ET897" i="9" s="1"/>
  <c r="EU484" i="9"/>
  <c r="EU497" i="9" s="1"/>
  <c r="EU844" i="9" s="1"/>
  <c r="EU498" i="9"/>
  <c r="EW95" i="9"/>
  <c r="EV98" i="9"/>
  <c r="EY278" i="9"/>
  <c r="EY249" i="9"/>
  <c r="EY268" i="9"/>
  <c r="EY270" i="9" s="1"/>
  <c r="EY273" i="9" s="1"/>
  <c r="EX278" i="9"/>
  <c r="EX280" i="9" s="1"/>
  <c r="EX817" i="9" s="1"/>
  <c r="EX249" i="9"/>
  <c r="EZ234" i="9"/>
  <c r="EZ333" i="9"/>
  <c r="EZ329" i="9"/>
  <c r="EZ330" i="9" s="1"/>
  <c r="EZ334" i="9" s="1"/>
  <c r="EZ358" i="9"/>
  <c r="EY335" i="9"/>
  <c r="EY341" i="9" s="1"/>
  <c r="EY342" i="9" s="1"/>
  <c r="EY349" i="9" s="1"/>
  <c r="EM740" i="9"/>
  <c r="FB321" i="9"/>
  <c r="FB324" i="9" s="1"/>
  <c r="BC1509" i="7"/>
  <c r="BC671" i="9"/>
  <c r="BD1501" i="7"/>
  <c r="BD1502" i="7" s="1"/>
  <c r="BD1504" i="7"/>
  <c r="BD1505" i="7" s="1"/>
  <c r="BC675" i="9"/>
  <c r="BC1510" i="7"/>
  <c r="BE657" i="9"/>
  <c r="BE1683" i="7"/>
  <c r="BF1492" i="7"/>
  <c r="BF1495" i="7" s="1"/>
  <c r="BE1498" i="7"/>
  <c r="BE1499" i="7" s="1"/>
  <c r="FB311" i="9"/>
  <c r="FB323" i="9" s="1"/>
  <c r="AF1662" i="7"/>
  <c r="AF688" i="9"/>
  <c r="AF188" i="7"/>
  <c r="AG1508" i="7"/>
  <c r="AF694" i="9"/>
  <c r="AF1686" i="7"/>
  <c r="EV552" i="9"/>
  <c r="FB480" i="9"/>
  <c r="FB67" i="6"/>
  <c r="EZ454" i="6"/>
  <c r="EZ456" i="6" s="1"/>
  <c r="EZ457" i="6" s="1"/>
  <c r="FA452" i="6"/>
  <c r="FA462" i="6" s="1"/>
  <c r="EW69" i="6"/>
  <c r="EV476" i="9"/>
  <c r="EX68" i="6"/>
  <c r="EX85" i="6"/>
  <c r="EX86" i="6" s="1"/>
  <c r="FC84" i="6"/>
  <c r="FC133" i="6" s="1"/>
  <c r="FB692" i="9"/>
  <c r="FE91" i="6"/>
  <c r="EW170" i="9"/>
  <c r="EW172" i="9" s="1"/>
  <c r="EX156" i="9"/>
  <c r="EV175" i="9"/>
  <c r="EV219" i="9"/>
  <c r="EV221" i="9" s="1"/>
  <c r="EV814" i="9" s="1"/>
  <c r="FD77" i="6"/>
  <c r="FD29" i="6"/>
  <c r="FB374" i="9"/>
  <c r="FB93" i="9"/>
  <c r="FB146" i="9" s="1"/>
  <c r="EU491" i="9"/>
  <c r="EU504" i="9" s="1"/>
  <c r="EU518" i="9" s="1"/>
  <c r="ES717" i="9"/>
  <c r="ES726" i="9" s="1"/>
  <c r="FB718" i="9"/>
  <c r="FB655" i="9"/>
  <c r="FB388" i="9"/>
  <c r="FB710" i="9"/>
  <c r="FB665" i="9"/>
  <c r="FB49" i="9"/>
  <c r="FB50" i="9" s="1"/>
  <c r="FB245" i="9"/>
  <c r="FB269" i="9"/>
  <c r="FB107" i="6"/>
  <c r="FB108" i="6" s="1"/>
  <c r="FB171" i="9"/>
  <c r="FB210" i="9"/>
  <c r="FB735" i="9"/>
  <c r="FC61" i="6"/>
  <c r="FC319" i="9"/>
  <c r="FA481" i="9"/>
  <c r="FA232" i="9"/>
  <c r="FA195" i="9"/>
  <c r="FA197" i="9" s="1"/>
  <c r="FA209" i="9" s="1"/>
  <c r="FA211" i="9" s="1"/>
  <c r="FA220" i="9" s="1"/>
  <c r="FA258" i="9"/>
  <c r="FA154" i="9"/>
  <c r="FC309" i="9"/>
  <c r="FC60" i="6"/>
  <c r="FC42" i="6"/>
  <c r="FC71" i="6"/>
  <c r="EQ946" i="9"/>
  <c r="FB52" i="6"/>
  <c r="EQ583" i="9"/>
  <c r="EQ584" i="9" s="1"/>
  <c r="EQ772" i="9" s="1"/>
  <c r="FD41" i="6"/>
  <c r="FG26" i="6"/>
  <c r="EZ220" i="9"/>
  <c r="ER285" i="9"/>
  <c r="EL746" i="9"/>
  <c r="EL742" i="9"/>
  <c r="ES248" i="9"/>
  <c r="ES250" i="9" s="1"/>
  <c r="ES253" i="9" s="1"/>
  <c r="ES254" i="9" s="1"/>
  <c r="ES283" i="9" s="1"/>
  <c r="ES174" i="9"/>
  <c r="ES176" i="9" s="1"/>
  <c r="ES190" i="9" s="1"/>
  <c r="ES191" i="9" s="1"/>
  <c r="ES224" i="9" s="1"/>
  <c r="ES882" i="9" s="1"/>
  <c r="ES949" i="9"/>
  <c r="ES213" i="9"/>
  <c r="ES215" i="9" s="1"/>
  <c r="ES225" i="9" s="1"/>
  <c r="ES885" i="9" s="1"/>
  <c r="ES526" i="9"/>
  <c r="ES527" i="9" s="1"/>
  <c r="ES537" i="9" s="1"/>
  <c r="ES272" i="9"/>
  <c r="ES274" i="9" s="1"/>
  <c r="ES284" i="9" s="1"/>
  <c r="ES534" i="9"/>
  <c r="ES535" i="9" s="1"/>
  <c r="ES539" i="9" s="1"/>
  <c r="ES530" i="9"/>
  <c r="ES531" i="9" s="1"/>
  <c r="ES538" i="9" s="1"/>
  <c r="EU517" i="9"/>
  <c r="EU909" i="9" s="1"/>
  <c r="EN740" i="9"/>
  <c r="EX53" i="6"/>
  <c r="EW496" i="6"/>
  <c r="EW938" i="9"/>
  <c r="EQ558" i="9"/>
  <c r="EX51" i="6"/>
  <c r="EX89" i="9"/>
  <c r="EX90" i="9" s="1"/>
  <c r="EX94" i="9" s="1"/>
  <c r="EX386" i="9"/>
  <c r="EX387" i="9" s="1"/>
  <c r="EX390" i="9" s="1"/>
  <c r="EX394" i="9" s="1"/>
  <c r="EP736" i="9"/>
  <c r="ER940" i="9"/>
  <c r="ER226" i="9"/>
  <c r="EY458" i="6"/>
  <c r="EX877" i="9"/>
  <c r="ET297" i="9"/>
  <c r="ET888" i="9" s="1"/>
  <c r="ET702" i="9"/>
  <c r="ER943" i="9"/>
  <c r="ET571" i="9"/>
  <c r="EY50" i="6"/>
  <c r="EZ49" i="6"/>
  <c r="EY706" i="9"/>
  <c r="ES627" i="9"/>
  <c r="ER635" i="9"/>
  <c r="ER637" i="9" s="1"/>
  <c r="ER640" i="9" s="1"/>
  <c r="EQ295" i="9"/>
  <c r="ER540" i="9"/>
  <c r="EY72" i="6"/>
  <c r="EY714" i="9" s="1"/>
  <c r="EX73" i="6"/>
  <c r="EV470" i="9"/>
  <c r="EV490" i="9" s="1"/>
  <c r="EV503" i="9" s="1"/>
  <c r="EV850" i="9" s="1"/>
  <c r="EV485" i="9"/>
  <c r="EV498" i="9" s="1"/>
  <c r="EV847" i="9" s="1"/>
  <c r="EV467" i="9"/>
  <c r="EV487" i="9" s="1"/>
  <c r="EV500" i="9" s="1"/>
  <c r="EV514" i="9" s="1"/>
  <c r="EV468" i="9"/>
  <c r="EV488" i="9" s="1"/>
  <c r="EV501" i="9" s="1"/>
  <c r="EV515" i="9" s="1"/>
  <c r="EV473" i="9"/>
  <c r="EV493" i="9" s="1"/>
  <c r="EV506" i="9" s="1"/>
  <c r="EV520" i="9" s="1"/>
  <c r="EV469" i="9"/>
  <c r="EV489" i="9" s="1"/>
  <c r="EV502" i="9" s="1"/>
  <c r="EV516" i="9" s="1"/>
  <c r="EV466" i="9"/>
  <c r="EV486" i="9" s="1"/>
  <c r="EV499" i="9" s="1"/>
  <c r="EV513" i="9" s="1"/>
  <c r="EU519" i="9"/>
  <c r="EU290" i="9"/>
  <c r="EU291" i="9" s="1"/>
  <c r="EU769" i="9" s="1"/>
  <c r="EW45" i="9"/>
  <c r="EW550" i="9"/>
  <c r="EW551" i="9" s="1"/>
  <c r="EW372" i="9"/>
  <c r="EW463" i="9"/>
  <c r="EW136" i="9"/>
  <c r="FD47" i="6"/>
  <c r="CG486" i="6"/>
  <c r="FC453" i="6"/>
  <c r="FC455" i="6" s="1"/>
  <c r="FD55" i="6"/>
  <c r="FD155" i="6"/>
  <c r="FD156" i="6" s="1"/>
  <c r="FC259" i="9"/>
  <c r="FC155" i="9"/>
  <c r="FC233" i="9"/>
  <c r="FC196" i="9"/>
  <c r="FB57" i="6"/>
  <c r="FA58" i="6"/>
  <c r="FC713" i="9"/>
  <c r="FC705" i="9"/>
  <c r="FC355" i="9"/>
  <c r="FC357" i="9" s="1"/>
  <c r="FC304" i="9"/>
  <c r="FC305" i="9" s="1"/>
  <c r="FC310" i="9" s="1"/>
  <c r="FC429" i="9"/>
  <c r="FC454" i="9" s="1"/>
  <c r="FC430" i="9"/>
  <c r="FC455" i="9" s="1"/>
  <c r="FC428" i="9"/>
  <c r="FC453" i="9" s="1"/>
  <c r="FC426" i="9"/>
  <c r="FC451" i="9" s="1"/>
  <c r="FC179" i="9"/>
  <c r="FC182" i="9" s="1"/>
  <c r="FC183" i="9" s="1"/>
  <c r="FC186" i="9" s="1"/>
  <c r="FC187" i="9" s="1"/>
  <c r="FC435" i="9"/>
  <c r="FC460" i="9" s="1"/>
  <c r="FC431" i="9"/>
  <c r="FC456" i="9" s="1"/>
  <c r="FC433" i="9"/>
  <c r="FC458" i="9" s="1"/>
  <c r="FC432" i="9"/>
  <c r="FC457" i="9" s="1"/>
  <c r="FC434" i="9"/>
  <c r="FC459" i="9" s="1"/>
  <c r="FC427" i="9"/>
  <c r="FC452" i="9" s="1"/>
  <c r="FC546" i="9"/>
  <c r="FC548" i="9" s="1"/>
  <c r="FC366" i="9"/>
  <c r="FC369" i="9" s="1"/>
  <c r="FC375" i="9" s="1"/>
  <c r="FC380" i="9"/>
  <c r="FC383" i="9" s="1"/>
  <c r="FC389" i="9" s="1"/>
  <c r="FC56" i="6"/>
  <c r="FC43" i="6"/>
  <c r="FC48" i="6"/>
  <c r="FE32" i="6"/>
  <c r="FE33" i="6"/>
  <c r="FE28" i="6"/>
  <c r="FF27" i="6"/>
  <c r="FE2" i="9"/>
  <c r="FE102" i="6"/>
  <c r="FE101" i="6"/>
  <c r="FE59" i="6"/>
  <c r="FE97" i="6"/>
  <c r="FE39" i="6"/>
  <c r="FE98" i="6"/>
  <c r="FE105" i="6" s="1"/>
  <c r="FD40" i="6"/>
  <c r="FE45" i="6"/>
  <c r="FE63" i="6"/>
  <c r="FD495" i="6"/>
  <c r="FD451" i="6"/>
  <c r="FD30" i="6"/>
  <c r="FD3" i="9"/>
  <c r="FD111" i="6"/>
  <c r="FD114" i="6"/>
  <c r="FD115" i="6"/>
  <c r="FD125" i="6"/>
  <c r="FD31" i="6"/>
  <c r="FD82" i="6"/>
  <c r="FD117" i="6"/>
  <c r="FD118" i="6" s="1"/>
  <c r="FD46" i="6"/>
  <c r="FD94" i="6"/>
  <c r="FD54" i="6"/>
  <c r="FD78" i="6"/>
  <c r="FB496" i="9"/>
  <c r="FB392" i="9"/>
  <c r="FB252" i="9"/>
  <c r="FB189" i="9"/>
  <c r="CF426" i="6"/>
  <c r="CG424" i="6"/>
  <c r="CH707" i="7"/>
  <c r="CG819" i="7"/>
  <c r="CG740" i="7"/>
  <c r="ET408" i="9" l="1"/>
  <c r="ET409" i="9" s="1"/>
  <c r="ET510" i="9" s="1"/>
  <c r="ET894" i="9" s="1"/>
  <c r="ES894" i="9"/>
  <c r="ES521" i="9"/>
  <c r="ES733" i="9" s="1"/>
  <c r="FD219" i="6"/>
  <c r="ER924" i="9"/>
  <c r="ER796" i="9"/>
  <c r="ER733" i="9"/>
  <c r="FA162" i="6"/>
  <c r="FA135" i="6"/>
  <c r="FA161" i="6"/>
  <c r="FA129" i="6"/>
  <c r="FA131" i="6"/>
  <c r="EN739" i="9"/>
  <c r="EN741" i="9" s="1"/>
  <c r="EN823" i="9" s="1"/>
  <c r="EM739" i="9"/>
  <c r="EM741" i="9" s="1"/>
  <c r="EM823" i="9" s="1"/>
  <c r="FD34" i="6"/>
  <c r="FB6" i="9"/>
  <c r="ER763" i="9"/>
  <c r="FA145" i="6"/>
  <c r="EU903" i="9"/>
  <c r="FB437" i="6"/>
  <c r="FB438" i="6" s="1"/>
  <c r="FC436" i="6"/>
  <c r="EU404" i="9"/>
  <c r="EU405" i="9" s="1"/>
  <c r="EU793" i="9" s="1"/>
  <c r="J1687" i="7"/>
  <c r="BJ288" i="7"/>
  <c r="BJ291" i="7" s="1"/>
  <c r="BI1680" i="7"/>
  <c r="EP586" i="9"/>
  <c r="EP772" i="9"/>
  <c r="FA134" i="6"/>
  <c r="CI294" i="6"/>
  <c r="CI293" i="6"/>
  <c r="CI315" i="6"/>
  <c r="CI316" i="6"/>
  <c r="CJ398" i="6"/>
  <c r="CJ399" i="6"/>
  <c r="CJ1699" i="7"/>
  <c r="CJ1702" i="7"/>
  <c r="CJ1705" i="7"/>
  <c r="CJ1684" i="7"/>
  <c r="CJ1693" i="7"/>
  <c r="CJ1690" i="7"/>
  <c r="CJ1711" i="7"/>
  <c r="CJ1687" i="7"/>
  <c r="CJ1726" i="7"/>
  <c r="CJ1717" i="7"/>
  <c r="CJ1696" i="7"/>
  <c r="CJ1681" i="7"/>
  <c r="CJ1678" i="7"/>
  <c r="CJ1729" i="7"/>
  <c r="CJ1672" i="7"/>
  <c r="CJ1723" i="7"/>
  <c r="CJ1732" i="7"/>
  <c r="CK391" i="6"/>
  <c r="CK392" i="6"/>
  <c r="CK393" i="6" s="1"/>
  <c r="CK238" i="6"/>
  <c r="CK268" i="6"/>
  <c r="CH835" i="9"/>
  <c r="CI305" i="6"/>
  <c r="CI304" i="6"/>
  <c r="EZ163" i="6"/>
  <c r="CI280" i="6"/>
  <c r="CI386" i="6" s="1"/>
  <c r="CI278" i="6"/>
  <c r="CI385" i="6" s="1"/>
  <c r="CI387" i="6" s="1"/>
  <c r="CI376" i="6"/>
  <c r="CI378" i="6" s="1"/>
  <c r="CI334" i="6" s="1"/>
  <c r="CI335" i="6" s="1"/>
  <c r="CI336" i="6" s="1"/>
  <c r="CI283" i="6"/>
  <c r="CI282" i="6"/>
  <c r="CI326" i="6"/>
  <c r="CI327" i="6"/>
  <c r="CJ362" i="6"/>
  <c r="CJ343" i="6"/>
  <c r="CJ344" i="6" s="1"/>
  <c r="CJ363" i="6"/>
  <c r="CJ371" i="6" s="1"/>
  <c r="CJ361" i="6"/>
  <c r="CJ345" i="6"/>
  <c r="CJ271" i="6"/>
  <c r="CJ319" i="6"/>
  <c r="CJ308" i="6"/>
  <c r="CJ250" i="6"/>
  <c r="CJ286" i="6"/>
  <c r="CI256" i="6"/>
  <c r="CJ264" i="6"/>
  <c r="CJ255" i="6"/>
  <c r="CJ261" i="6"/>
  <c r="CJ265" i="6" s="1"/>
  <c r="CJ297" i="6"/>
  <c r="CJ248" i="6"/>
  <c r="CJ239" i="6"/>
  <c r="CJ236" i="6"/>
  <c r="CI354" i="6"/>
  <c r="CI355" i="6"/>
  <c r="EP298" i="9"/>
  <c r="EP784" i="9" s="1"/>
  <c r="EO701" i="9"/>
  <c r="EO703" i="9" s="1"/>
  <c r="EO708" i="9" s="1"/>
  <c r="EU841" i="9"/>
  <c r="FI229" i="6"/>
  <c r="FE218" i="6"/>
  <c r="FE220" i="6" s="1"/>
  <c r="FE37" i="6"/>
  <c r="FC177" i="6"/>
  <c r="EV787" i="9"/>
  <c r="EV403" i="9"/>
  <c r="EV838" i="9"/>
  <c r="EV400" i="9"/>
  <c r="EV401" i="9" s="1"/>
  <c r="EV841" i="9" s="1"/>
  <c r="EW373" i="9"/>
  <c r="EW376" i="9" s="1"/>
  <c r="EW393" i="9" s="1"/>
  <c r="EW395" i="9" s="1"/>
  <c r="EU619" i="9"/>
  <c r="EU620" i="9" s="1"/>
  <c r="EU623" i="9" s="1"/>
  <c r="EU624" i="9" s="1"/>
  <c r="EU626" i="9" s="1"/>
  <c r="ET952" i="9"/>
  <c r="CG508" i="6"/>
  <c r="CG509" i="6" s="1"/>
  <c r="EU600" i="9"/>
  <c r="EU601" i="9" s="1"/>
  <c r="EU604" i="9" s="1"/>
  <c r="EU605" i="9" s="1"/>
  <c r="EU607" i="9" s="1"/>
  <c r="EU608" i="9" s="1"/>
  <c r="EU612" i="9" s="1"/>
  <c r="EQ298" i="9"/>
  <c r="EQ784" i="9" s="1"/>
  <c r="EU799" i="9"/>
  <c r="EU906" i="9"/>
  <c r="EU512" i="9"/>
  <c r="EU847" i="9"/>
  <c r="ET781" i="9"/>
  <c r="ET918" i="9"/>
  <c r="ER802" i="9"/>
  <c r="ER927" i="9"/>
  <c r="ER766" i="9"/>
  <c r="ER891" i="9"/>
  <c r="EL921" i="9"/>
  <c r="EL820" i="9"/>
  <c r="EW137" i="9"/>
  <c r="EW141" i="9" s="1"/>
  <c r="EW485" i="9"/>
  <c r="EW498" i="9" s="1"/>
  <c r="EW847" i="9" s="1"/>
  <c r="EW472" i="9"/>
  <c r="EW492" i="9" s="1"/>
  <c r="EW505" i="9" s="1"/>
  <c r="EW465" i="9"/>
  <c r="EW471" i="9"/>
  <c r="EW464" i="9"/>
  <c r="EV618" i="9"/>
  <c r="EV54" i="9"/>
  <c r="EV55" i="9" s="1"/>
  <c r="EV600" i="9" s="1"/>
  <c r="EV599" i="9"/>
  <c r="EW46" i="9"/>
  <c r="EW48" i="9" s="1"/>
  <c r="EW51" i="9" s="1"/>
  <c r="EY181" i="6"/>
  <c r="FD183" i="6"/>
  <c r="FD184" i="6" s="1"/>
  <c r="FE214" i="6"/>
  <c r="FF213" i="6"/>
  <c r="FF212" i="6"/>
  <c r="FC132" i="6"/>
  <c r="FD132" i="6"/>
  <c r="EZ180" i="6"/>
  <c r="EZ178" i="6"/>
  <c r="FB194" i="6"/>
  <c r="FB177" i="6"/>
  <c r="T1681" i="7"/>
  <c r="FC201" i="6"/>
  <c r="FC208" i="6"/>
  <c r="FB198" i="6"/>
  <c r="FB195" i="6"/>
  <c r="FB196" i="6"/>
  <c r="FD201" i="6"/>
  <c r="FD207" i="6"/>
  <c r="FC194" i="6"/>
  <c r="FC196" i="6"/>
  <c r="FC195" i="6"/>
  <c r="FC198" i="6"/>
  <c r="EZ130" i="6"/>
  <c r="FD191" i="6"/>
  <c r="FE186" i="6"/>
  <c r="FE193" i="6" s="1"/>
  <c r="FA176" i="6"/>
  <c r="FC179" i="6"/>
  <c r="FE169" i="6"/>
  <c r="FE170" i="6" s="1"/>
  <c r="FA329" i="9"/>
  <c r="FA330" i="9" s="1"/>
  <c r="FA334" i="9" s="1"/>
  <c r="FA333" i="9"/>
  <c r="FA358" i="9"/>
  <c r="EU716" i="9"/>
  <c r="EU719" i="9" s="1"/>
  <c r="EU722" i="9" s="1"/>
  <c r="EZ173" i="6"/>
  <c r="EZ174" i="6"/>
  <c r="FE165" i="6"/>
  <c r="FA171" i="6"/>
  <c r="FA172" i="6" s="1"/>
  <c r="FA146" i="6"/>
  <c r="FA152" i="6"/>
  <c r="FA151" i="6"/>
  <c r="FB144" i="6"/>
  <c r="FB150" i="6"/>
  <c r="FC692" i="9"/>
  <c r="FA140" i="6"/>
  <c r="FA139" i="6"/>
  <c r="FB128" i="6"/>
  <c r="FB138" i="6"/>
  <c r="FC320" i="9"/>
  <c r="FE120" i="6"/>
  <c r="FE121" i="6" s="1"/>
  <c r="FD62" i="6"/>
  <c r="FA579" i="9"/>
  <c r="EZ273" i="9"/>
  <c r="EX475" i="9"/>
  <c r="FD314" i="9"/>
  <c r="FD315" i="9" s="1"/>
  <c r="FD775" i="9" s="1"/>
  <c r="FD309" i="9"/>
  <c r="FC684" i="9"/>
  <c r="FD106" i="6"/>
  <c r="FB566" i="9"/>
  <c r="FB567" i="9" s="1"/>
  <c r="FB587" i="9" s="1"/>
  <c r="EX878" i="9"/>
  <c r="FD5" i="9"/>
  <c r="EZ876" i="9"/>
  <c r="FD636" i="9"/>
  <c r="EY459" i="6"/>
  <c r="EX399" i="9"/>
  <c r="FB482" i="9"/>
  <c r="EU511" i="9"/>
  <c r="EV484" i="9"/>
  <c r="EV497" i="9" s="1"/>
  <c r="EV844" i="9" s="1"/>
  <c r="EX95" i="9"/>
  <c r="EW98" i="9"/>
  <c r="EY279" i="9"/>
  <c r="EY280" i="9" s="1"/>
  <c r="EY817" i="9" s="1"/>
  <c r="FA260" i="9"/>
  <c r="FA234" i="9"/>
  <c r="FA244" i="9" s="1"/>
  <c r="FA246" i="9" s="1"/>
  <c r="EZ244" i="9"/>
  <c r="EZ246" i="9" s="1"/>
  <c r="EZ335" i="9"/>
  <c r="EZ341" i="9" s="1"/>
  <c r="EZ342" i="9" s="1"/>
  <c r="EZ352" i="9" s="1"/>
  <c r="EY352" i="9"/>
  <c r="EY350" i="9"/>
  <c r="EY351" i="9"/>
  <c r="FB325" i="9"/>
  <c r="FC311" i="9"/>
  <c r="FC323" i="9" s="1"/>
  <c r="AG1533" i="7"/>
  <c r="AG1523" i="7"/>
  <c r="AG1524" i="7" s="1"/>
  <c r="AG1511" i="7"/>
  <c r="EO734" i="9"/>
  <c r="EO711" i="9"/>
  <c r="EO721" i="9" s="1"/>
  <c r="EO723" i="9" s="1"/>
  <c r="BD675" i="9"/>
  <c r="BD1510" i="7"/>
  <c r="FC321" i="9"/>
  <c r="FC324" i="9" s="1"/>
  <c r="BD671" i="9"/>
  <c r="BD1509" i="7"/>
  <c r="BE1504" i="7"/>
  <c r="BE1505" i="7" s="1"/>
  <c r="BE1501" i="7"/>
  <c r="BE1502" i="7" s="1"/>
  <c r="BF1498" i="7"/>
  <c r="BF1499" i="7" s="1"/>
  <c r="BG1492" i="7"/>
  <c r="BG1495" i="7" s="1"/>
  <c r="BF657" i="9"/>
  <c r="BF1683" i="7"/>
  <c r="EW552" i="9"/>
  <c r="FC374" i="9"/>
  <c r="FC67" i="6"/>
  <c r="FA454" i="6"/>
  <c r="FA456" i="6" s="1"/>
  <c r="FA457" i="6" s="1"/>
  <c r="FB452" i="6"/>
  <c r="FB462" i="6" s="1"/>
  <c r="CG487" i="6"/>
  <c r="EY68" i="6"/>
  <c r="EY85" i="6"/>
  <c r="EY86" i="6" s="1"/>
  <c r="EX69" i="6"/>
  <c r="EW476" i="9"/>
  <c r="FD84" i="6"/>
  <c r="FD133" i="6" s="1"/>
  <c r="FF91" i="6"/>
  <c r="EX170" i="9"/>
  <c r="EX172" i="9" s="1"/>
  <c r="EY156" i="9"/>
  <c r="EW219" i="9"/>
  <c r="EW221" i="9" s="1"/>
  <c r="EW814" i="9" s="1"/>
  <c r="EW175" i="9"/>
  <c r="FE41" i="6"/>
  <c r="FE29" i="6"/>
  <c r="FC655" i="9"/>
  <c r="FC735" i="9"/>
  <c r="FC665" i="9"/>
  <c r="FC269" i="9"/>
  <c r="FC710" i="9"/>
  <c r="FC245" i="9"/>
  <c r="FC388" i="9"/>
  <c r="FC718" i="9"/>
  <c r="FC107" i="6"/>
  <c r="FC108" i="6" s="1"/>
  <c r="FC566" i="9" s="1"/>
  <c r="FC210" i="9"/>
  <c r="FC49" i="9"/>
  <c r="FC50" i="9" s="1"/>
  <c r="FC171" i="9"/>
  <c r="FC480" i="9"/>
  <c r="FA214" i="9"/>
  <c r="FC93" i="9"/>
  <c r="FC146" i="9" s="1"/>
  <c r="FC64" i="6"/>
  <c r="FC65" i="6" s="1"/>
  <c r="EV491" i="9"/>
  <c r="EV504" i="9" s="1"/>
  <c r="EV518" i="9" s="1"/>
  <c r="FD319" i="9"/>
  <c r="FD71" i="6"/>
  <c r="FD61" i="6"/>
  <c r="FD60" i="6"/>
  <c r="FD42" i="6"/>
  <c r="FD83" i="6"/>
  <c r="EQ586" i="9"/>
  <c r="FE55" i="6"/>
  <c r="FC52" i="6"/>
  <c r="FB154" i="9"/>
  <c r="FB232" i="9"/>
  <c r="FB258" i="9"/>
  <c r="FB195" i="9"/>
  <c r="FB197" i="9" s="1"/>
  <c r="FB209" i="9" s="1"/>
  <c r="FB211" i="9" s="1"/>
  <c r="FB220" i="9" s="1"/>
  <c r="FB481" i="9"/>
  <c r="FH26" i="6"/>
  <c r="ER583" i="9"/>
  <c r="ER584" i="9" s="1"/>
  <c r="ER772" i="9" s="1"/>
  <c r="ER946" i="9"/>
  <c r="ER296" i="9"/>
  <c r="ES285" i="9"/>
  <c r="ES540" i="9"/>
  <c r="ET174" i="9"/>
  <c r="ET176" i="9" s="1"/>
  <c r="ET190" i="9" s="1"/>
  <c r="ET191" i="9" s="1"/>
  <c r="ET224" i="9" s="1"/>
  <c r="ET882" i="9" s="1"/>
  <c r="ET248" i="9"/>
  <c r="ET250" i="9" s="1"/>
  <c r="ET253" i="9" s="1"/>
  <c r="ET254" i="9" s="1"/>
  <c r="ET283" i="9" s="1"/>
  <c r="ET949" i="9"/>
  <c r="ET213" i="9"/>
  <c r="ET215" i="9" s="1"/>
  <c r="ET225" i="9" s="1"/>
  <c r="ET885" i="9" s="1"/>
  <c r="ET530" i="9"/>
  <c r="ET531" i="9" s="1"/>
  <c r="ET538" i="9" s="1"/>
  <c r="ET534" i="9"/>
  <c r="ET535" i="9" s="1"/>
  <c r="ET539" i="9" s="1"/>
  <c r="ET526" i="9"/>
  <c r="ET527" i="9" s="1"/>
  <c r="ET537" i="9" s="1"/>
  <c r="ET272" i="9"/>
  <c r="ET274" i="9" s="1"/>
  <c r="ET284" i="9" s="1"/>
  <c r="EV517" i="9"/>
  <c r="EV909" i="9" s="1"/>
  <c r="EZ50" i="6"/>
  <c r="FA49" i="6"/>
  <c r="EZ706" i="9"/>
  <c r="ER295" i="9"/>
  <c r="EX496" i="6"/>
  <c r="EY53" i="6"/>
  <c r="EX938" i="9"/>
  <c r="EY89" i="9"/>
  <c r="EY90" i="9" s="1"/>
  <c r="EY94" i="9" s="1"/>
  <c r="EY51" i="6"/>
  <c r="EY386" i="9"/>
  <c r="EY387" i="9" s="1"/>
  <c r="EY390" i="9" s="1"/>
  <c r="EY394" i="9" s="1"/>
  <c r="EU952" i="9"/>
  <c r="EU145" i="9"/>
  <c r="EU147" i="9" s="1"/>
  <c r="ES943" i="9"/>
  <c r="EW468" i="9"/>
  <c r="EW488" i="9" s="1"/>
  <c r="EW501" i="9" s="1"/>
  <c r="EW515" i="9" s="1"/>
  <c r="EW473" i="9"/>
  <c r="EW493" i="9" s="1"/>
  <c r="EW506" i="9" s="1"/>
  <c r="EW520" i="9" s="1"/>
  <c r="EW470" i="9"/>
  <c r="EW490" i="9" s="1"/>
  <c r="EW503" i="9" s="1"/>
  <c r="EW850" i="9" s="1"/>
  <c r="EW467" i="9"/>
  <c r="EW487" i="9" s="1"/>
  <c r="EW500" i="9" s="1"/>
  <c r="EW514" i="9" s="1"/>
  <c r="EW469" i="9"/>
  <c r="EW489" i="9" s="1"/>
  <c r="EW502" i="9" s="1"/>
  <c r="EW516" i="9" s="1"/>
  <c r="EW466" i="9"/>
  <c r="EW486" i="9" s="1"/>
  <c r="EW499" i="9" s="1"/>
  <c r="EW513" i="9" s="1"/>
  <c r="EX550" i="9"/>
  <c r="EX551" i="9" s="1"/>
  <c r="EX136" i="9"/>
  <c r="EX463" i="9"/>
  <c r="EX372" i="9"/>
  <c r="EX45" i="9"/>
  <c r="EZ458" i="6"/>
  <c r="EY877" i="9"/>
  <c r="EQ736" i="9"/>
  <c r="EV512" i="9"/>
  <c r="EV900" i="9" s="1"/>
  <c r="EY73" i="6"/>
  <c r="EZ72" i="6"/>
  <c r="EZ714" i="9" s="1"/>
  <c r="ES940" i="9"/>
  <c r="ES226" i="9"/>
  <c r="ER558" i="9"/>
  <c r="EU702" i="9"/>
  <c r="EU297" i="9"/>
  <c r="EU888" i="9" s="1"/>
  <c r="EV519" i="9"/>
  <c r="EV290" i="9"/>
  <c r="EV291" i="9" s="1"/>
  <c r="EV769" i="9" s="1"/>
  <c r="EU571" i="9"/>
  <c r="ES635" i="9"/>
  <c r="ES637" i="9" s="1"/>
  <c r="ES640" i="9" s="1"/>
  <c r="ET627" i="9"/>
  <c r="ET717" i="9"/>
  <c r="ET726" i="9" s="1"/>
  <c r="FE155" i="6"/>
  <c r="FE156" i="6" s="1"/>
  <c r="FB58" i="6"/>
  <c r="FC57" i="6"/>
  <c r="FD233" i="9"/>
  <c r="FD259" i="9"/>
  <c r="FD155" i="9"/>
  <c r="FD196" i="9"/>
  <c r="CG493" i="6"/>
  <c r="CG489" i="6"/>
  <c r="CG488" i="6"/>
  <c r="CG494" i="6"/>
  <c r="CG505" i="6"/>
  <c r="CH485" i="6"/>
  <c r="FE47" i="6"/>
  <c r="FD453" i="6"/>
  <c r="FD455" i="6" s="1"/>
  <c r="FE77" i="6"/>
  <c r="FD705" i="9"/>
  <c r="FD713" i="9"/>
  <c r="FD304" i="9"/>
  <c r="FD305" i="9" s="1"/>
  <c r="FD310" i="9" s="1"/>
  <c r="FD355" i="9"/>
  <c r="FD357" i="9" s="1"/>
  <c r="FD430" i="9"/>
  <c r="FD455" i="9" s="1"/>
  <c r="FD429" i="9"/>
  <c r="FD454" i="9" s="1"/>
  <c r="FD179" i="9"/>
  <c r="FD182" i="9" s="1"/>
  <c r="FD183" i="9" s="1"/>
  <c r="FD186" i="9" s="1"/>
  <c r="FD187" i="9" s="1"/>
  <c r="FD428" i="9"/>
  <c r="FD453" i="9" s="1"/>
  <c r="FD426" i="9"/>
  <c r="FD451" i="9" s="1"/>
  <c r="FD435" i="9"/>
  <c r="FD460" i="9" s="1"/>
  <c r="FD431" i="9"/>
  <c r="FD456" i="9" s="1"/>
  <c r="FD432" i="9"/>
  <c r="FD457" i="9" s="1"/>
  <c r="FD433" i="9"/>
  <c r="FD458" i="9" s="1"/>
  <c r="FD434" i="9"/>
  <c r="FD459" i="9" s="1"/>
  <c r="FD427" i="9"/>
  <c r="FD452" i="9" s="1"/>
  <c r="FD546" i="9"/>
  <c r="FD548" i="9" s="1"/>
  <c r="FD366" i="9"/>
  <c r="FD369" i="9" s="1"/>
  <c r="FD375" i="9" s="1"/>
  <c r="FD380" i="9"/>
  <c r="FD383" i="9" s="1"/>
  <c r="FD389" i="9" s="1"/>
  <c r="FD43" i="6"/>
  <c r="FD56" i="6"/>
  <c r="FD48" i="6"/>
  <c r="FF33" i="6"/>
  <c r="FF32" i="6"/>
  <c r="FF28" i="6"/>
  <c r="FG27" i="6"/>
  <c r="FF2" i="9"/>
  <c r="FF102" i="6"/>
  <c r="FF101" i="6"/>
  <c r="FF39" i="6"/>
  <c r="FF59" i="6"/>
  <c r="FF98" i="6"/>
  <c r="FF105" i="6" s="1"/>
  <c r="FF97" i="6"/>
  <c r="FF45" i="6"/>
  <c r="FE40" i="6"/>
  <c r="FF63" i="6"/>
  <c r="FE495" i="6"/>
  <c r="FE451" i="6"/>
  <c r="FE30" i="6"/>
  <c r="FE3" i="9"/>
  <c r="FE125" i="6"/>
  <c r="FE111" i="6"/>
  <c r="FE114" i="6"/>
  <c r="FE115" i="6"/>
  <c r="FE31" i="6"/>
  <c r="FE82" i="6"/>
  <c r="FE117" i="6"/>
  <c r="FE118" i="6" s="1"/>
  <c r="FE46" i="6"/>
  <c r="FE94" i="6"/>
  <c r="FE54" i="6"/>
  <c r="FE78" i="6"/>
  <c r="FC496" i="9"/>
  <c r="FC392" i="9"/>
  <c r="FC252" i="9"/>
  <c r="FC189" i="9"/>
  <c r="CG425" i="6"/>
  <c r="CG435" i="6"/>
  <c r="CH734" i="7"/>
  <c r="CH735" i="7" s="1"/>
  <c r="CH843" i="7"/>
  <c r="CH711" i="7"/>
  <c r="CH712" i="7" s="1"/>
  <c r="CI710" i="7" s="1"/>
  <c r="CH28" i="7"/>
  <c r="ET521" i="9" l="1"/>
  <c r="ET557" i="9" s="1"/>
  <c r="EV903" i="9"/>
  <c r="ES557" i="9"/>
  <c r="ES924" i="9"/>
  <c r="ES796" i="9"/>
  <c r="FE219" i="6"/>
  <c r="FB162" i="6"/>
  <c r="FB135" i="6"/>
  <c r="FB131" i="6"/>
  <c r="FB161" i="6"/>
  <c r="FB129" i="6"/>
  <c r="EU408" i="9"/>
  <c r="EU409" i="9" s="1"/>
  <c r="EU510" i="9" s="1"/>
  <c r="EU894" i="9" s="1"/>
  <c r="EO709" i="9"/>
  <c r="EO725" i="9" s="1"/>
  <c r="EO727" i="9" s="1"/>
  <c r="EO729" i="9" s="1"/>
  <c r="EO730" i="9" s="1"/>
  <c r="EO829" i="9" s="1"/>
  <c r="EO648" i="9"/>
  <c r="FE34" i="6"/>
  <c r="CK252" i="6"/>
  <c r="BE240" i="6"/>
  <c r="FB145" i="6"/>
  <c r="ES763" i="9"/>
  <c r="EU897" i="9"/>
  <c r="EU900" i="9"/>
  <c r="FC437" i="6"/>
  <c r="FC438" i="6" s="1"/>
  <c r="FD436" i="6"/>
  <c r="BK288" i="7"/>
  <c r="BK291" i="7" s="1"/>
  <c r="BJ1680" i="7"/>
  <c r="EV404" i="9"/>
  <c r="EV405" i="9" s="1"/>
  <c r="EV793" i="9" s="1"/>
  <c r="CL230" i="6"/>
  <c r="CL231" i="6" s="1"/>
  <c r="CI279" i="6"/>
  <c r="EP701" i="9"/>
  <c r="EP703" i="9" s="1"/>
  <c r="EP708" i="9" s="1"/>
  <c r="CK247" i="6"/>
  <c r="CK248" i="6" s="1"/>
  <c r="EP711" i="9"/>
  <c r="EP721" i="9" s="1"/>
  <c r="EP723" i="9" s="1"/>
  <c r="CJ348" i="6"/>
  <c r="CJ377" i="6"/>
  <c r="CI347" i="6"/>
  <c r="CJ350" i="6"/>
  <c r="CJ346" i="6"/>
  <c r="FA163" i="6"/>
  <c r="CJ353" i="6"/>
  <c r="CJ281" i="6"/>
  <c r="FB134" i="6"/>
  <c r="CJ257" i="6"/>
  <c r="CI613" i="9"/>
  <c r="CI614" i="9" s="1"/>
  <c r="CI641" i="9" s="1"/>
  <c r="CI642" i="9" s="1"/>
  <c r="CJ303" i="6"/>
  <c r="CJ298" i="6"/>
  <c r="CJ299" i="6" s="1"/>
  <c r="CJ292" i="6"/>
  <c r="CJ287" i="6"/>
  <c r="CJ288" i="6" s="1"/>
  <c r="CJ373" i="6"/>
  <c r="CJ372" i="6"/>
  <c r="CJ332" i="6"/>
  <c r="CJ333" i="6" s="1"/>
  <c r="CJ314" i="6"/>
  <c r="CJ309" i="6"/>
  <c r="CJ310" i="6" s="1"/>
  <c r="CJ366" i="6"/>
  <c r="CJ365" i="6"/>
  <c r="CJ364" i="6"/>
  <c r="CJ325" i="6"/>
  <c r="CJ320" i="6"/>
  <c r="CJ321" i="6" s="1"/>
  <c r="CJ379" i="6"/>
  <c r="CJ405" i="6"/>
  <c r="CJ406" i="6" s="1"/>
  <c r="CJ277" i="6"/>
  <c r="CJ272" i="6"/>
  <c r="CJ273" i="6" s="1"/>
  <c r="CK442" i="6"/>
  <c r="CK429" i="6"/>
  <c r="CK431" i="6" s="1"/>
  <c r="CK430" i="6" s="1"/>
  <c r="CK237" i="6"/>
  <c r="CK412" i="6"/>
  <c r="CK413" i="6" s="1"/>
  <c r="CK235" i="6"/>
  <c r="CK233" i="6"/>
  <c r="CK397" i="6"/>
  <c r="CK329" i="6"/>
  <c r="CK232" i="6"/>
  <c r="CK760" i="9"/>
  <c r="CK1543" i="7"/>
  <c r="CK338" i="6"/>
  <c r="CK234" i="6"/>
  <c r="CK415" i="6"/>
  <c r="CK416" i="6" s="1"/>
  <c r="CI380" i="6"/>
  <c r="FJ229" i="6"/>
  <c r="FF218" i="6"/>
  <c r="FF219" i="6" s="1"/>
  <c r="FF37" i="6"/>
  <c r="EM746" i="9"/>
  <c r="EM742" i="9"/>
  <c r="EM820" i="9" s="1"/>
  <c r="EV790" i="9"/>
  <c r="EW400" i="9"/>
  <c r="EW401" i="9" s="1"/>
  <c r="EW790" i="9" s="1"/>
  <c r="EW403" i="9"/>
  <c r="EW838" i="9"/>
  <c r="EW787" i="9"/>
  <c r="EX373" i="9"/>
  <c r="EX376" i="9" s="1"/>
  <c r="EX393" i="9" s="1"/>
  <c r="EX395" i="9" s="1"/>
  <c r="EQ701" i="9"/>
  <c r="EQ703" i="9" s="1"/>
  <c r="EQ708" i="9" s="1"/>
  <c r="EV601" i="9"/>
  <c r="EV604" i="9" s="1"/>
  <c r="EV605" i="9" s="1"/>
  <c r="EV607" i="9" s="1"/>
  <c r="EV608" i="9" s="1"/>
  <c r="EV612" i="9" s="1"/>
  <c r="EV619" i="9"/>
  <c r="EV620" i="9" s="1"/>
  <c r="EV623" i="9" s="1"/>
  <c r="EV624" i="9" s="1"/>
  <c r="EV626" i="9" s="1"/>
  <c r="EV97" i="9"/>
  <c r="EV99" i="9" s="1"/>
  <c r="EV140" i="9" s="1"/>
  <c r="EV143" i="9" s="1"/>
  <c r="EV952" i="9" s="1"/>
  <c r="EV799" i="9"/>
  <c r="EV906" i="9"/>
  <c r="ET796" i="9"/>
  <c r="ET924" i="9"/>
  <c r="EU781" i="9"/>
  <c r="EU918" i="9"/>
  <c r="ES802" i="9"/>
  <c r="ES927" i="9"/>
  <c r="ES946" i="9"/>
  <c r="ES766" i="9"/>
  <c r="ES891" i="9"/>
  <c r="FB333" i="9"/>
  <c r="FB778" i="9"/>
  <c r="EO740" i="9"/>
  <c r="EO832" i="9"/>
  <c r="EX137" i="9"/>
  <c r="EX141" i="9" s="1"/>
  <c r="EX485" i="9"/>
  <c r="EX498" i="9" s="1"/>
  <c r="EX847" i="9" s="1"/>
  <c r="EX472" i="9"/>
  <c r="EX492" i="9" s="1"/>
  <c r="EX505" i="9" s="1"/>
  <c r="EX471" i="9"/>
  <c r="EX464" i="9"/>
  <c r="EX465" i="9"/>
  <c r="EW54" i="9"/>
  <c r="EW55" i="9" s="1"/>
  <c r="EW619" i="9" s="1"/>
  <c r="EW618" i="9"/>
  <c r="EW599" i="9"/>
  <c r="EX46" i="9"/>
  <c r="EX48" i="9" s="1"/>
  <c r="EX51" i="9" s="1"/>
  <c r="EZ181" i="6"/>
  <c r="FE183" i="6"/>
  <c r="FE184" i="6" s="1"/>
  <c r="FF214" i="6"/>
  <c r="FG213" i="6"/>
  <c r="FG212" i="6"/>
  <c r="FE132" i="6"/>
  <c r="FA180" i="6"/>
  <c r="FA178" i="6"/>
  <c r="FD203" i="6"/>
  <c r="FC203" i="6"/>
  <c r="FD208" i="6"/>
  <c r="FC202" i="6"/>
  <c r="FD202" i="6"/>
  <c r="FE201" i="6"/>
  <c r="FE203" i="6" s="1"/>
  <c r="FE207" i="6"/>
  <c r="FD192" i="6"/>
  <c r="FE191" i="6"/>
  <c r="FF186" i="6"/>
  <c r="FF191" i="6" s="1"/>
  <c r="FA130" i="6"/>
  <c r="FB176" i="6"/>
  <c r="FB180" i="6" s="1"/>
  <c r="FD179" i="6"/>
  <c r="FF169" i="6"/>
  <c r="FF170" i="6" s="1"/>
  <c r="FA335" i="9"/>
  <c r="FA341" i="9" s="1"/>
  <c r="FA342" i="9" s="1"/>
  <c r="FA350" i="9" s="1"/>
  <c r="EV716" i="9"/>
  <c r="EV719" i="9" s="1"/>
  <c r="EV722" i="9" s="1"/>
  <c r="FA173" i="6"/>
  <c r="FA174" i="6"/>
  <c r="FF165" i="6"/>
  <c r="FB171" i="6"/>
  <c r="FB172" i="6" s="1"/>
  <c r="FB146" i="6"/>
  <c r="FB152" i="6"/>
  <c r="FB151" i="6"/>
  <c r="FC144" i="6"/>
  <c r="FC150" i="6"/>
  <c r="FB140" i="6"/>
  <c r="FB139" i="6"/>
  <c r="FC128" i="6"/>
  <c r="FC138" i="6"/>
  <c r="FD692" i="9"/>
  <c r="FD320" i="9"/>
  <c r="FC567" i="9"/>
  <c r="FC587" i="9" s="1"/>
  <c r="FE62" i="6"/>
  <c r="FF120" i="6"/>
  <c r="FF121" i="6" s="1"/>
  <c r="FD311" i="9"/>
  <c r="FD323" i="9" s="1"/>
  <c r="FE314" i="9"/>
  <c r="FE315" i="9" s="1"/>
  <c r="FE775" i="9" s="1"/>
  <c r="FE61" i="6"/>
  <c r="FE83" i="6"/>
  <c r="EY475" i="9"/>
  <c r="FE5" i="9"/>
  <c r="FB579" i="9"/>
  <c r="FA876" i="9"/>
  <c r="FD684" i="9"/>
  <c r="EZ459" i="6"/>
  <c r="FC482" i="9"/>
  <c r="EY878" i="9"/>
  <c r="EY399" i="9"/>
  <c r="FE636" i="9"/>
  <c r="EV511" i="9"/>
  <c r="EV897" i="9" s="1"/>
  <c r="EW484" i="9"/>
  <c r="EW497" i="9" s="1"/>
  <c r="EW844" i="9" s="1"/>
  <c r="EY95" i="9"/>
  <c r="EX98" i="9"/>
  <c r="EZ349" i="9"/>
  <c r="FA278" i="9"/>
  <c r="FA249" i="9"/>
  <c r="EZ278" i="9"/>
  <c r="EZ280" i="9" s="1"/>
  <c r="EZ817" i="9" s="1"/>
  <c r="EZ249" i="9"/>
  <c r="FB234" i="9"/>
  <c r="FB244" i="9" s="1"/>
  <c r="FB246" i="9" s="1"/>
  <c r="FB260" i="9"/>
  <c r="FB268" i="9" s="1"/>
  <c r="FB270" i="9" s="1"/>
  <c r="FA268" i="9"/>
  <c r="FA270" i="9" s="1"/>
  <c r="EZ351" i="9"/>
  <c r="EZ350" i="9"/>
  <c r="FC325" i="9"/>
  <c r="FB329" i="9"/>
  <c r="FB330" i="9" s="1"/>
  <c r="FB334" i="9" s="1"/>
  <c r="FB358" i="9"/>
  <c r="FD321" i="9"/>
  <c r="FD324" i="9" s="1"/>
  <c r="EP734" i="9"/>
  <c r="BH1492" i="7"/>
  <c r="BH1495" i="7" s="1"/>
  <c r="BG1498" i="7"/>
  <c r="BG1499" i="7" s="1"/>
  <c r="BG657" i="9"/>
  <c r="BG1683" i="7"/>
  <c r="S1684" i="7" s="1"/>
  <c r="BF1501" i="7"/>
  <c r="BF1502" i="7" s="1"/>
  <c r="BF1504" i="7"/>
  <c r="BF1505" i="7" s="1"/>
  <c r="BE671" i="9"/>
  <c r="BE1509" i="7"/>
  <c r="BE1510" i="7"/>
  <c r="BE675" i="9"/>
  <c r="AG694" i="9"/>
  <c r="AH1508" i="7"/>
  <c r="AG1686" i="7"/>
  <c r="AG688" i="9"/>
  <c r="AG1662" i="7"/>
  <c r="AG188" i="7"/>
  <c r="EU717" i="9"/>
  <c r="EU726" i="9" s="1"/>
  <c r="EX552" i="9"/>
  <c r="FD67" i="6"/>
  <c r="FC6" i="9"/>
  <c r="FB454" i="6"/>
  <c r="FB456" i="6" s="1"/>
  <c r="FB457" i="6" s="1"/>
  <c r="FC452" i="6"/>
  <c r="FC462" i="6" s="1"/>
  <c r="EY69" i="6"/>
  <c r="EX476" i="9"/>
  <c r="EZ68" i="6"/>
  <c r="EZ85" i="6"/>
  <c r="EZ86" i="6" s="1"/>
  <c r="FF29" i="6"/>
  <c r="FE84" i="6"/>
  <c r="FE133" i="6" s="1"/>
  <c r="FE60" i="6"/>
  <c r="FE309" i="9"/>
  <c r="FE42" i="6"/>
  <c r="FG91" i="6"/>
  <c r="FF77" i="6"/>
  <c r="EY170" i="9"/>
  <c r="EY172" i="9" s="1"/>
  <c r="EZ156" i="9"/>
  <c r="EX175" i="9"/>
  <c r="EX219" i="9"/>
  <c r="EX221" i="9" s="1"/>
  <c r="EX814" i="9" s="1"/>
  <c r="FD269" i="9"/>
  <c r="FD210" i="9"/>
  <c r="FD52" i="6"/>
  <c r="FD735" i="9"/>
  <c r="FD480" i="9"/>
  <c r="FD374" i="9"/>
  <c r="FD93" i="9"/>
  <c r="FD146" i="9" s="1"/>
  <c r="FD718" i="9"/>
  <c r="FD655" i="9"/>
  <c r="FD388" i="9"/>
  <c r="FD49" i="9"/>
  <c r="FD50" i="9" s="1"/>
  <c r="FD665" i="9"/>
  <c r="FD107" i="6"/>
  <c r="FD108" i="6" s="1"/>
  <c r="FD566" i="9" s="1"/>
  <c r="FD567" i="9" s="1"/>
  <c r="FD587" i="9" s="1"/>
  <c r="FD245" i="9"/>
  <c r="FD171" i="9"/>
  <c r="FD710" i="9"/>
  <c r="EW491" i="9"/>
  <c r="EW504" i="9" s="1"/>
  <c r="EW518" i="9" s="1"/>
  <c r="EW903" i="9" s="1"/>
  <c r="FD64" i="6"/>
  <c r="FD65" i="6" s="1"/>
  <c r="FE319" i="9"/>
  <c r="FF155" i="6"/>
  <c r="FF156" i="6" s="1"/>
  <c r="FE71" i="6"/>
  <c r="FF41" i="6"/>
  <c r="ER586" i="9"/>
  <c r="ES583" i="9"/>
  <c r="ES584" i="9" s="1"/>
  <c r="ES772" i="9" s="1"/>
  <c r="FC195" i="9"/>
  <c r="FC197" i="9" s="1"/>
  <c r="FC209" i="9" s="1"/>
  <c r="FC211" i="9" s="1"/>
  <c r="FC220" i="9" s="1"/>
  <c r="FC481" i="9"/>
  <c r="FC258" i="9"/>
  <c r="FC154" i="9"/>
  <c r="FC232" i="9"/>
  <c r="FB214" i="9"/>
  <c r="FF55" i="6"/>
  <c r="FE106" i="6"/>
  <c r="FI26" i="6"/>
  <c r="ES296" i="9"/>
  <c r="ER298" i="9"/>
  <c r="ES558" i="9"/>
  <c r="EN746" i="9"/>
  <c r="EN742" i="9"/>
  <c r="EN820" i="9" s="1"/>
  <c r="EW519" i="9"/>
  <c r="EW290" i="9"/>
  <c r="EW291" i="9" s="1"/>
  <c r="EW769" i="9" s="1"/>
  <c r="ET540" i="9"/>
  <c r="EV297" i="9"/>
  <c r="EV888" i="9" s="1"/>
  <c r="EV702" i="9"/>
  <c r="EW512" i="9"/>
  <c r="EW900" i="9" s="1"/>
  <c r="FA50" i="6"/>
  <c r="FB49" i="6"/>
  <c r="FA706" i="9"/>
  <c r="EV571" i="9"/>
  <c r="EZ89" i="9"/>
  <c r="EZ90" i="9" s="1"/>
  <c r="EZ94" i="9" s="1"/>
  <c r="EZ51" i="6"/>
  <c r="EZ386" i="9"/>
  <c r="EZ387" i="9" s="1"/>
  <c r="EZ390" i="9" s="1"/>
  <c r="EZ394" i="9" s="1"/>
  <c r="ES295" i="9"/>
  <c r="FA72" i="6"/>
  <c r="FA714" i="9" s="1"/>
  <c r="EZ73" i="6"/>
  <c r="EY550" i="9"/>
  <c r="EY551" i="9" s="1"/>
  <c r="EY463" i="9"/>
  <c r="EY372" i="9"/>
  <c r="EY136" i="9"/>
  <c r="EY45" i="9"/>
  <c r="EZ877" i="9"/>
  <c r="FA458" i="6"/>
  <c r="EW517" i="9"/>
  <c r="EW909" i="9" s="1"/>
  <c r="ET943" i="9"/>
  <c r="EU627" i="9"/>
  <c r="ET635" i="9"/>
  <c r="ET637" i="9" s="1"/>
  <c r="ET640" i="9" s="1"/>
  <c r="ER736" i="9"/>
  <c r="ET285" i="9"/>
  <c r="EX469" i="9"/>
  <c r="EX489" i="9" s="1"/>
  <c r="EX502" i="9" s="1"/>
  <c r="EX516" i="9" s="1"/>
  <c r="EX468" i="9"/>
  <c r="EX488" i="9" s="1"/>
  <c r="EX501" i="9" s="1"/>
  <c r="EX515" i="9" s="1"/>
  <c r="EX466" i="9"/>
  <c r="EX486" i="9" s="1"/>
  <c r="EX499" i="9" s="1"/>
  <c r="EX513" i="9" s="1"/>
  <c r="EX473" i="9"/>
  <c r="EX493" i="9" s="1"/>
  <c r="EX506" i="9" s="1"/>
  <c r="EX520" i="9" s="1"/>
  <c r="EX470" i="9"/>
  <c r="EX490" i="9" s="1"/>
  <c r="EX503" i="9" s="1"/>
  <c r="EX850" i="9" s="1"/>
  <c r="EX467" i="9"/>
  <c r="EX487" i="9" s="1"/>
  <c r="EX500" i="9" s="1"/>
  <c r="EX514" i="9" s="1"/>
  <c r="EU949" i="9"/>
  <c r="EU213" i="9"/>
  <c r="EU215" i="9" s="1"/>
  <c r="EU225" i="9" s="1"/>
  <c r="EU885" i="9" s="1"/>
  <c r="EU248" i="9"/>
  <c r="EU250" i="9" s="1"/>
  <c r="EU253" i="9" s="1"/>
  <c r="EU254" i="9" s="1"/>
  <c r="EU283" i="9" s="1"/>
  <c r="EU534" i="9"/>
  <c r="EU535" i="9" s="1"/>
  <c r="EU539" i="9" s="1"/>
  <c r="EU530" i="9"/>
  <c r="EU531" i="9" s="1"/>
  <c r="EU538" i="9" s="1"/>
  <c r="EU526" i="9"/>
  <c r="EU527" i="9" s="1"/>
  <c r="EU537" i="9" s="1"/>
  <c r="EU272" i="9"/>
  <c r="EU274" i="9" s="1"/>
  <c r="EU284" i="9" s="1"/>
  <c r="EU174" i="9"/>
  <c r="EU176" i="9" s="1"/>
  <c r="EU190" i="9" s="1"/>
  <c r="EU191" i="9" s="1"/>
  <c r="EU224" i="9" s="1"/>
  <c r="EU882" i="9" s="1"/>
  <c r="EY938" i="9"/>
  <c r="EY496" i="6"/>
  <c r="EZ53" i="6"/>
  <c r="ET226" i="9"/>
  <c r="ET940" i="9"/>
  <c r="FF47" i="6"/>
  <c r="FE453" i="6"/>
  <c r="FE455" i="6" s="1"/>
  <c r="FE233" i="9"/>
  <c r="FE196" i="9"/>
  <c r="FE259" i="9"/>
  <c r="FE155" i="9"/>
  <c r="CH486" i="6"/>
  <c r="FD57" i="6"/>
  <c r="FC58" i="6"/>
  <c r="FE713" i="9"/>
  <c r="FE705" i="9"/>
  <c r="FE304" i="9"/>
  <c r="FE305" i="9" s="1"/>
  <c r="FE310" i="9" s="1"/>
  <c r="FE355" i="9"/>
  <c r="FE357" i="9" s="1"/>
  <c r="FE430" i="9"/>
  <c r="FE455" i="9" s="1"/>
  <c r="FE429" i="9"/>
  <c r="FE454" i="9" s="1"/>
  <c r="FE426" i="9"/>
  <c r="FE451" i="9" s="1"/>
  <c r="FE179" i="9"/>
  <c r="FE182" i="9" s="1"/>
  <c r="FE183" i="9" s="1"/>
  <c r="FE186" i="9" s="1"/>
  <c r="FE187" i="9" s="1"/>
  <c r="FE428" i="9"/>
  <c r="FE453" i="9" s="1"/>
  <c r="FE435" i="9"/>
  <c r="FE460" i="9" s="1"/>
  <c r="FE431" i="9"/>
  <c r="FE456" i="9" s="1"/>
  <c r="FE433" i="9"/>
  <c r="FE458" i="9" s="1"/>
  <c r="FE432" i="9"/>
  <c r="FE457" i="9" s="1"/>
  <c r="FE434" i="9"/>
  <c r="FE459" i="9" s="1"/>
  <c r="FE427" i="9"/>
  <c r="FE452" i="9" s="1"/>
  <c r="FE546" i="9"/>
  <c r="FE548" i="9" s="1"/>
  <c r="FE366" i="9"/>
  <c r="FE369" i="9" s="1"/>
  <c r="FE375" i="9" s="1"/>
  <c r="FE380" i="9"/>
  <c r="FE383" i="9" s="1"/>
  <c r="FE389" i="9" s="1"/>
  <c r="FE56" i="6"/>
  <c r="FE43" i="6"/>
  <c r="FE48" i="6"/>
  <c r="FG33" i="6"/>
  <c r="FG32" i="6"/>
  <c r="FG28" i="6"/>
  <c r="FH27" i="6"/>
  <c r="FG2" i="9"/>
  <c r="FG101" i="6"/>
  <c r="FG102" i="6"/>
  <c r="FG59" i="6"/>
  <c r="FG97" i="6"/>
  <c r="FG98" i="6"/>
  <c r="FG105" i="6" s="1"/>
  <c r="FG39" i="6"/>
  <c r="FG45" i="6"/>
  <c r="FG63" i="6"/>
  <c r="FF40" i="6"/>
  <c r="FF495" i="6"/>
  <c r="FF451" i="6"/>
  <c r="FF30" i="6"/>
  <c r="FF3" i="9"/>
  <c r="FF114" i="6"/>
  <c r="FF111" i="6"/>
  <c r="FF115" i="6"/>
  <c r="FF125" i="6"/>
  <c r="FF31" i="6"/>
  <c r="FF82" i="6"/>
  <c r="FF117" i="6"/>
  <c r="FF118" i="6" s="1"/>
  <c r="FF46" i="6"/>
  <c r="FF94" i="6"/>
  <c r="FF54" i="6"/>
  <c r="FF78" i="6"/>
  <c r="FD189" i="9"/>
  <c r="FD496" i="9"/>
  <c r="FD392" i="9"/>
  <c r="FD252" i="9"/>
  <c r="CG426" i="6"/>
  <c r="CH424" i="6"/>
  <c r="CI707" i="7"/>
  <c r="CH819" i="7"/>
  <c r="CH740" i="7"/>
  <c r="ET733" i="9" l="1"/>
  <c r="EU521" i="9"/>
  <c r="EU733" i="9" s="1"/>
  <c r="EW404" i="9"/>
  <c r="EW405" i="9" s="1"/>
  <c r="EW793" i="9" s="1"/>
  <c r="FF220" i="6"/>
  <c r="CL392" i="6"/>
  <c r="CL393" i="6" s="1"/>
  <c r="FC162" i="6"/>
  <c r="FC135" i="6"/>
  <c r="FC161" i="6"/>
  <c r="FC131" i="6"/>
  <c r="FC129" i="6"/>
  <c r="EO739" i="9"/>
  <c r="EO741" i="9" s="1"/>
  <c r="EO742" i="9" s="1"/>
  <c r="EQ709" i="9"/>
  <c r="EQ725" i="9" s="1"/>
  <c r="EQ727" i="9" s="1"/>
  <c r="EQ729" i="9" s="1"/>
  <c r="EQ730" i="9" s="1"/>
  <c r="EQ829" i="9" s="1"/>
  <c r="EQ648" i="9"/>
  <c r="EQ711" i="9"/>
  <c r="EQ721" i="9" s="1"/>
  <c r="EQ723" i="9" s="1"/>
  <c r="EP648" i="9"/>
  <c r="CK261" i="6"/>
  <c r="CK265" i="6" s="1"/>
  <c r="CK308" i="6"/>
  <c r="CK314" i="6" s="1"/>
  <c r="FC145" i="6"/>
  <c r="ET763" i="9"/>
  <c r="FC134" i="6"/>
  <c r="FD437" i="6"/>
  <c r="FD438" i="6" s="1"/>
  <c r="FE436" i="6"/>
  <c r="CK319" i="6"/>
  <c r="CK325" i="6" s="1"/>
  <c r="CL238" i="6"/>
  <c r="CL391" i="6"/>
  <c r="CK297" i="6"/>
  <c r="CK303" i="6" s="1"/>
  <c r="CK286" i="6"/>
  <c r="CK292" i="6" s="1"/>
  <c r="CJ256" i="6"/>
  <c r="CJ613" i="9" s="1"/>
  <c r="CJ614" i="9" s="1"/>
  <c r="CJ641" i="9" s="1"/>
  <c r="CJ642" i="9" s="1"/>
  <c r="CL268" i="6"/>
  <c r="CK264" i="6"/>
  <c r="BL288" i="7"/>
  <c r="BL291" i="7" s="1"/>
  <c r="BK1680" i="7"/>
  <c r="EP709" i="9"/>
  <c r="EP725" i="9" s="1"/>
  <c r="EP727" i="9" s="1"/>
  <c r="EP729" i="9" s="1"/>
  <c r="EP730" i="9" s="1"/>
  <c r="EP829" i="9" s="1"/>
  <c r="CK271" i="6"/>
  <c r="CK272" i="6" s="1"/>
  <c r="CK273" i="6" s="1"/>
  <c r="EV408" i="9"/>
  <c r="EV409" i="9" s="1"/>
  <c r="EV510" i="9" s="1"/>
  <c r="EV521" i="9" s="1"/>
  <c r="CK250" i="6"/>
  <c r="CK332" i="6" s="1"/>
  <c r="CK333" i="6" s="1"/>
  <c r="EW841" i="9"/>
  <c r="CK255" i="6"/>
  <c r="CK379" i="6" s="1"/>
  <c r="CJ304" i="6"/>
  <c r="CJ305" i="6"/>
  <c r="CK399" i="6"/>
  <c r="CK398" i="6"/>
  <c r="CJ316" i="6"/>
  <c r="CJ315" i="6"/>
  <c r="CJ354" i="6"/>
  <c r="CJ355" i="6"/>
  <c r="CJ326" i="6"/>
  <c r="CJ327" i="6"/>
  <c r="CK363" i="6"/>
  <c r="CK371" i="6" s="1"/>
  <c r="CK361" i="6"/>
  <c r="CK345" i="6"/>
  <c r="CK362" i="6"/>
  <c r="CK343" i="6"/>
  <c r="CK344" i="6" s="1"/>
  <c r="CJ278" i="6"/>
  <c r="CJ376" i="6"/>
  <c r="CJ378" i="6" s="1"/>
  <c r="CJ283" i="6"/>
  <c r="CJ280" i="6"/>
  <c r="CJ386" i="6" s="1"/>
  <c r="CJ282" i="6"/>
  <c r="FB163" i="6"/>
  <c r="CK239" i="6"/>
  <c r="CK236" i="6"/>
  <c r="CI835" i="9"/>
  <c r="CK1684" i="7"/>
  <c r="CK1687" i="7"/>
  <c r="CK1678" i="7"/>
  <c r="CK1681" i="7"/>
  <c r="CK1690" i="7"/>
  <c r="CK1732" i="7"/>
  <c r="CK1696" i="7"/>
  <c r="CK1672" i="7"/>
  <c r="CK1702" i="7"/>
  <c r="CK1705" i="7"/>
  <c r="CK1699" i="7"/>
  <c r="CK1693" i="7"/>
  <c r="CK1726" i="7"/>
  <c r="CK1729" i="7"/>
  <c r="CK1711" i="7"/>
  <c r="CK1717" i="7"/>
  <c r="CK1723" i="7"/>
  <c r="CJ293" i="6"/>
  <c r="CJ294" i="6"/>
  <c r="FK229" i="6"/>
  <c r="FG218" i="6"/>
  <c r="FG219" i="6" s="1"/>
  <c r="FG37" i="6"/>
  <c r="EM921" i="9"/>
  <c r="FD177" i="6"/>
  <c r="EX400" i="9"/>
  <c r="EX401" i="9" s="1"/>
  <c r="EX790" i="9" s="1"/>
  <c r="EX403" i="9"/>
  <c r="EX838" i="9"/>
  <c r="EX787" i="9"/>
  <c r="EY373" i="9"/>
  <c r="EY376" i="9" s="1"/>
  <c r="EY393" i="9" s="1"/>
  <c r="EY395" i="9" s="1"/>
  <c r="CH508" i="6"/>
  <c r="CH509" i="6" s="1"/>
  <c r="FF34" i="6"/>
  <c r="EW97" i="9"/>
  <c r="EW99" i="9" s="1"/>
  <c r="EW140" i="9" s="1"/>
  <c r="EW143" i="9" s="1"/>
  <c r="EW145" i="9" s="1"/>
  <c r="EW147" i="9" s="1"/>
  <c r="EW600" i="9"/>
  <c r="EW601" i="9" s="1"/>
  <c r="EW604" i="9" s="1"/>
  <c r="EW605" i="9" s="1"/>
  <c r="EW607" i="9" s="1"/>
  <c r="EW608" i="9" s="1"/>
  <c r="EW612" i="9" s="1"/>
  <c r="EV145" i="9"/>
  <c r="EV147" i="9" s="1"/>
  <c r="EV918" i="9" s="1"/>
  <c r="EW620" i="9"/>
  <c r="EW623" i="9" s="1"/>
  <c r="EW624" i="9" s="1"/>
  <c r="EW626" i="9" s="1"/>
  <c r="EW799" i="9"/>
  <c r="EW906" i="9"/>
  <c r="FB335" i="9"/>
  <c r="FB341" i="9" s="1"/>
  <c r="FB342" i="9" s="1"/>
  <c r="FB350" i="9" s="1"/>
  <c r="ET802" i="9"/>
  <c r="ET927" i="9"/>
  <c r="ER784" i="9"/>
  <c r="ET766" i="9"/>
  <c r="ET891" i="9"/>
  <c r="FC329" i="9"/>
  <c r="FC330" i="9" s="1"/>
  <c r="FC334" i="9" s="1"/>
  <c r="FC778" i="9"/>
  <c r="EP832" i="9"/>
  <c r="EN921" i="9"/>
  <c r="EY471" i="9"/>
  <c r="EY465" i="9"/>
  <c r="EY472" i="9"/>
  <c r="EY492" i="9" s="1"/>
  <c r="EY505" i="9" s="1"/>
  <c r="EY464" i="9"/>
  <c r="EY137" i="9"/>
  <c r="EY141" i="9" s="1"/>
  <c r="EX618" i="9"/>
  <c r="EX599" i="9"/>
  <c r="EX54" i="9"/>
  <c r="EX55" i="9" s="1"/>
  <c r="EX600" i="9" s="1"/>
  <c r="EY46" i="9"/>
  <c r="EY48" i="9" s="1"/>
  <c r="EY51" i="9" s="1"/>
  <c r="FA181" i="6"/>
  <c r="FB181" i="6"/>
  <c r="FF183" i="6"/>
  <c r="FF184" i="6" s="1"/>
  <c r="FG214" i="6"/>
  <c r="FH213" i="6"/>
  <c r="FH212" i="6"/>
  <c r="FB178" i="6"/>
  <c r="FE208" i="6"/>
  <c r="FD198" i="6"/>
  <c r="FE202" i="6"/>
  <c r="FD194" i="6"/>
  <c r="FF207" i="6"/>
  <c r="FF193" i="6"/>
  <c r="FF192" i="6"/>
  <c r="FE192" i="6"/>
  <c r="FD195" i="6"/>
  <c r="FD196" i="6"/>
  <c r="FB130" i="6"/>
  <c r="FG186" i="6"/>
  <c r="FG193" i="6" s="1"/>
  <c r="FC146" i="6"/>
  <c r="FA349" i="9"/>
  <c r="FG169" i="6"/>
  <c r="FG170" i="6" s="1"/>
  <c r="FC171" i="6"/>
  <c r="FC172" i="6" s="1"/>
  <c r="FC176" i="6"/>
  <c r="FE179" i="6"/>
  <c r="FA352" i="9"/>
  <c r="FA351" i="9"/>
  <c r="EW716" i="9"/>
  <c r="EW719" i="9" s="1"/>
  <c r="EW722" i="9" s="1"/>
  <c r="FB173" i="6"/>
  <c r="FB174" i="6"/>
  <c r="FG165" i="6"/>
  <c r="FD144" i="6"/>
  <c r="FD150" i="6"/>
  <c r="FC152" i="6"/>
  <c r="FC151" i="6"/>
  <c r="FE64" i="6"/>
  <c r="FE65" i="6" s="1"/>
  <c r="FC140" i="6"/>
  <c r="FC139" i="6"/>
  <c r="FD128" i="6"/>
  <c r="FD138" i="6"/>
  <c r="FC579" i="9"/>
  <c r="FD325" i="9"/>
  <c r="FE320" i="9"/>
  <c r="FF62" i="6"/>
  <c r="FD579" i="9"/>
  <c r="EZ399" i="9"/>
  <c r="FF60" i="6"/>
  <c r="FF636" i="9"/>
  <c r="FF155" i="9"/>
  <c r="FD6" i="9"/>
  <c r="FD482" i="9"/>
  <c r="FD481" i="9"/>
  <c r="FF106" i="6"/>
  <c r="FF692" i="9" s="1"/>
  <c r="FF314" i="9"/>
  <c r="FF315" i="9" s="1"/>
  <c r="FF775" i="9" s="1"/>
  <c r="FF5" i="9"/>
  <c r="FE684" i="9"/>
  <c r="FB876" i="9"/>
  <c r="EZ878" i="9"/>
  <c r="FA459" i="6"/>
  <c r="EZ475" i="9"/>
  <c r="EW511" i="9"/>
  <c r="EW897" i="9" s="1"/>
  <c r="EX484" i="9"/>
  <c r="EX497" i="9" s="1"/>
  <c r="EX844" i="9" s="1"/>
  <c r="EZ95" i="9"/>
  <c r="EY98" i="9"/>
  <c r="FG120" i="6"/>
  <c r="FG121" i="6" s="1"/>
  <c r="FB273" i="9"/>
  <c r="FB279" i="9"/>
  <c r="FB249" i="9"/>
  <c r="FB278" i="9"/>
  <c r="FA273" i="9"/>
  <c r="FA279" i="9"/>
  <c r="FA280" i="9" s="1"/>
  <c r="FA817" i="9" s="1"/>
  <c r="FC234" i="9"/>
  <c r="FC260" i="9"/>
  <c r="FC333" i="9"/>
  <c r="FC358" i="9"/>
  <c r="EP740" i="9"/>
  <c r="EV717" i="9"/>
  <c r="EV726" i="9" s="1"/>
  <c r="EQ734" i="9"/>
  <c r="FE321" i="9"/>
  <c r="FE324" i="9" s="1"/>
  <c r="BF675" i="9"/>
  <c r="BF1510" i="7"/>
  <c r="BF671" i="9"/>
  <c r="BF1509" i="7"/>
  <c r="AH1533" i="7"/>
  <c r="AH1523" i="7"/>
  <c r="AH1524" i="7" s="1"/>
  <c r="AH1511" i="7"/>
  <c r="FE311" i="9"/>
  <c r="FE323" i="9" s="1"/>
  <c r="BG1501" i="7"/>
  <c r="BG1502" i="7" s="1"/>
  <c r="BG1504" i="7"/>
  <c r="BG1505" i="7" s="1"/>
  <c r="BH1498" i="7"/>
  <c r="BH1499" i="7" s="1"/>
  <c r="BI1492" i="7"/>
  <c r="BI1495" i="7" s="1"/>
  <c r="BH657" i="9"/>
  <c r="BH1683" i="7"/>
  <c r="EY552" i="9"/>
  <c r="FE67" i="6"/>
  <c r="FC454" i="6"/>
  <c r="FC456" i="6" s="1"/>
  <c r="FC457" i="6" s="1"/>
  <c r="FD452" i="6"/>
  <c r="FD462" i="6" s="1"/>
  <c r="CH487" i="6"/>
  <c r="FA68" i="6"/>
  <c r="FA85" i="6"/>
  <c r="FA86" i="6" s="1"/>
  <c r="EZ69" i="6"/>
  <c r="EY476" i="9"/>
  <c r="FG29" i="6"/>
  <c r="FF84" i="6"/>
  <c r="FF133" i="6" s="1"/>
  <c r="FE692" i="9"/>
  <c r="FH91" i="6"/>
  <c r="EZ170" i="9"/>
  <c r="EZ172" i="9" s="1"/>
  <c r="FA156" i="9"/>
  <c r="EY219" i="9"/>
  <c r="EY221" i="9" s="1"/>
  <c r="EY814" i="9" s="1"/>
  <c r="EY175" i="9"/>
  <c r="FD154" i="9"/>
  <c r="FD195" i="9"/>
  <c r="FD197" i="9" s="1"/>
  <c r="FD209" i="9" s="1"/>
  <c r="FD211" i="9" s="1"/>
  <c r="FD214" i="9" s="1"/>
  <c r="FD232" i="9"/>
  <c r="FD258" i="9"/>
  <c r="FE107" i="6"/>
  <c r="FE108" i="6" s="1"/>
  <c r="FE665" i="9"/>
  <c r="FE710" i="9"/>
  <c r="FE480" i="9"/>
  <c r="FE269" i="9"/>
  <c r="FE171" i="9"/>
  <c r="FE52" i="6"/>
  <c r="FE245" i="9"/>
  <c r="FE735" i="9"/>
  <c r="FE49" i="9"/>
  <c r="FE50" i="9" s="1"/>
  <c r="FE374" i="9"/>
  <c r="FE210" i="9"/>
  <c r="FE718" i="9"/>
  <c r="FE655" i="9"/>
  <c r="FE388" i="9"/>
  <c r="FE93" i="9"/>
  <c r="FE146" i="9" s="1"/>
  <c r="FF309" i="9"/>
  <c r="FF83" i="6"/>
  <c r="FF259" i="9"/>
  <c r="FF196" i="9"/>
  <c r="FF233" i="9"/>
  <c r="FF42" i="6"/>
  <c r="EX491" i="9"/>
  <c r="EX504" i="9" s="1"/>
  <c r="EX518" i="9" s="1"/>
  <c r="EX903" i="9" s="1"/>
  <c r="FC214" i="9"/>
  <c r="ER701" i="9"/>
  <c r="ER703" i="9" s="1"/>
  <c r="ER708" i="9" s="1"/>
  <c r="ER648" i="9" s="1"/>
  <c r="ES586" i="9"/>
  <c r="FF319" i="9"/>
  <c r="FF71" i="6"/>
  <c r="FF61" i="6"/>
  <c r="FJ26" i="6"/>
  <c r="ES298" i="9"/>
  <c r="EU285" i="9"/>
  <c r="EU943" i="9"/>
  <c r="FB50" i="6"/>
  <c r="FC49" i="6"/>
  <c r="FB706" i="9"/>
  <c r="EW702" i="9"/>
  <c r="EW297" i="9"/>
  <c r="EW888" i="9" s="1"/>
  <c r="EU940" i="9"/>
  <c r="EU226" i="9"/>
  <c r="EU557" i="9"/>
  <c r="EZ45" i="9"/>
  <c r="EZ550" i="9"/>
  <c r="EZ551" i="9" s="1"/>
  <c r="EZ463" i="9"/>
  <c r="EZ372" i="9"/>
  <c r="EZ136" i="9"/>
  <c r="FA51" i="6"/>
  <c r="FA386" i="9"/>
  <c r="FA387" i="9" s="1"/>
  <c r="FA390" i="9" s="1"/>
  <c r="FA394" i="9" s="1"/>
  <c r="FA89" i="9"/>
  <c r="FA90" i="9" s="1"/>
  <c r="FA94" i="9" s="1"/>
  <c r="EW571" i="9"/>
  <c r="EY469" i="9"/>
  <c r="EY489" i="9" s="1"/>
  <c r="EY502" i="9" s="1"/>
  <c r="EY516" i="9" s="1"/>
  <c r="EY466" i="9"/>
  <c r="EY486" i="9" s="1"/>
  <c r="EY499" i="9" s="1"/>
  <c r="EY513" i="9" s="1"/>
  <c r="EY468" i="9"/>
  <c r="EY488" i="9" s="1"/>
  <c r="EY501" i="9" s="1"/>
  <c r="EY515" i="9" s="1"/>
  <c r="EY473" i="9"/>
  <c r="EY493" i="9" s="1"/>
  <c r="EY506" i="9" s="1"/>
  <c r="EY520" i="9" s="1"/>
  <c r="EY467" i="9"/>
  <c r="EY487" i="9" s="1"/>
  <c r="EY500" i="9" s="1"/>
  <c r="EY514" i="9" s="1"/>
  <c r="EY470" i="9"/>
  <c r="EY490" i="9" s="1"/>
  <c r="EY503" i="9" s="1"/>
  <c r="EY850" i="9" s="1"/>
  <c r="FB72" i="6"/>
  <c r="FB714" i="9" s="1"/>
  <c r="FA73" i="6"/>
  <c r="EU540" i="9"/>
  <c r="EX519" i="9"/>
  <c r="EX290" i="9"/>
  <c r="EX291" i="9" s="1"/>
  <c r="EX769" i="9" s="1"/>
  <c r="ET946" i="9"/>
  <c r="ET583" i="9"/>
  <c r="ET584" i="9" s="1"/>
  <c r="ET296" i="9"/>
  <c r="EX517" i="9"/>
  <c r="EX909" i="9" s="1"/>
  <c r="ET295" i="9"/>
  <c r="EX512" i="9"/>
  <c r="EX900" i="9" s="1"/>
  <c r="ER734" i="9"/>
  <c r="ER832" i="9" s="1"/>
  <c r="ES736" i="9"/>
  <c r="FB458" i="6"/>
  <c r="FA877" i="9"/>
  <c r="FA53" i="6"/>
  <c r="EZ938" i="9"/>
  <c r="EZ496" i="6"/>
  <c r="EU635" i="9"/>
  <c r="EU637" i="9" s="1"/>
  <c r="EU640" i="9" s="1"/>
  <c r="EV627" i="9"/>
  <c r="ET558" i="9"/>
  <c r="FG41" i="6"/>
  <c r="FG55" i="6"/>
  <c r="FG47" i="6"/>
  <c r="CI485" i="6"/>
  <c r="CH505" i="6"/>
  <c r="CH488" i="6"/>
  <c r="CH494" i="6"/>
  <c r="CH489" i="6"/>
  <c r="CH493" i="6"/>
  <c r="FE57" i="6"/>
  <c r="FD58" i="6"/>
  <c r="FF453" i="6"/>
  <c r="FF455" i="6" s="1"/>
  <c r="FG77" i="6"/>
  <c r="FG155" i="6"/>
  <c r="FG156" i="6" s="1"/>
  <c r="FF713" i="9"/>
  <c r="FF705" i="9"/>
  <c r="FF304" i="9"/>
  <c r="FF305" i="9" s="1"/>
  <c r="FF310" i="9" s="1"/>
  <c r="FF355" i="9"/>
  <c r="FF357" i="9" s="1"/>
  <c r="FF430" i="9"/>
  <c r="FF455" i="9" s="1"/>
  <c r="FF429" i="9"/>
  <c r="FF454" i="9" s="1"/>
  <c r="FF426" i="9"/>
  <c r="FF451" i="9" s="1"/>
  <c r="FF428" i="9"/>
  <c r="FF453" i="9" s="1"/>
  <c r="FF179" i="9"/>
  <c r="FF182" i="9" s="1"/>
  <c r="FF183" i="9" s="1"/>
  <c r="FF186" i="9" s="1"/>
  <c r="FF187" i="9" s="1"/>
  <c r="FF435" i="9"/>
  <c r="FF460" i="9" s="1"/>
  <c r="FF431" i="9"/>
  <c r="FF456" i="9" s="1"/>
  <c r="FF432" i="9"/>
  <c r="FF457" i="9" s="1"/>
  <c r="FF433" i="9"/>
  <c r="FF458" i="9" s="1"/>
  <c r="FF434" i="9"/>
  <c r="FF459" i="9" s="1"/>
  <c r="FF427" i="9"/>
  <c r="FF452" i="9" s="1"/>
  <c r="FF546" i="9"/>
  <c r="FF548" i="9" s="1"/>
  <c r="FF366" i="9"/>
  <c r="FF369" i="9" s="1"/>
  <c r="FF375" i="9" s="1"/>
  <c r="FF380" i="9"/>
  <c r="FF383" i="9" s="1"/>
  <c r="FF389" i="9" s="1"/>
  <c r="FF43" i="6"/>
  <c r="FF56" i="6"/>
  <c r="FF48" i="6"/>
  <c r="FH33" i="6"/>
  <c r="FH32" i="6"/>
  <c r="FH28" i="6"/>
  <c r="FI27" i="6"/>
  <c r="FH2" i="9"/>
  <c r="FH101" i="6"/>
  <c r="FH102" i="6"/>
  <c r="FH59" i="6"/>
  <c r="FH39" i="6"/>
  <c r="FH98" i="6"/>
  <c r="FH105" i="6" s="1"/>
  <c r="FH97" i="6"/>
  <c r="FH45" i="6"/>
  <c r="FG40" i="6"/>
  <c r="FH63" i="6"/>
  <c r="FG495" i="6"/>
  <c r="FG451" i="6"/>
  <c r="FG30" i="6"/>
  <c r="FG3" i="9"/>
  <c r="FG114" i="6"/>
  <c r="FG125" i="6"/>
  <c r="FG115" i="6"/>
  <c r="FG111" i="6"/>
  <c r="FG31" i="6"/>
  <c r="FG82" i="6"/>
  <c r="FG117" i="6"/>
  <c r="FG118" i="6" s="1"/>
  <c r="FG46" i="6"/>
  <c r="FG94" i="6"/>
  <c r="FG54" i="6"/>
  <c r="FG78" i="6"/>
  <c r="FE496" i="9"/>
  <c r="FE392" i="9"/>
  <c r="FE189" i="9"/>
  <c r="FE252" i="9"/>
  <c r="CH425" i="6"/>
  <c r="CH435" i="6"/>
  <c r="CI843" i="7"/>
  <c r="CI711" i="7"/>
  <c r="CI712" i="7" s="1"/>
  <c r="CJ710" i="7" s="1"/>
  <c r="CI734" i="7"/>
  <c r="CI735" i="7" s="1"/>
  <c r="CI28" i="7"/>
  <c r="EU924" i="9" l="1"/>
  <c r="EU796" i="9"/>
  <c r="FG220" i="6"/>
  <c r="CK309" i="6"/>
  <c r="CK310" i="6" s="1"/>
  <c r="FD162" i="6"/>
  <c r="FD135" i="6"/>
  <c r="FD161" i="6"/>
  <c r="FD129" i="6"/>
  <c r="FD131" i="6"/>
  <c r="CK257" i="6"/>
  <c r="EQ739" i="9"/>
  <c r="EU763" i="9"/>
  <c r="FG34" i="6"/>
  <c r="FE6" i="9"/>
  <c r="CL232" i="6"/>
  <c r="CK405" i="6"/>
  <c r="CK406" i="6" s="1"/>
  <c r="EV894" i="9"/>
  <c r="CL397" i="6"/>
  <c r="CL398" i="6" s="1"/>
  <c r="FE437" i="6"/>
  <c r="FE438" i="6" s="1"/>
  <c r="FF436" i="6"/>
  <c r="EW408" i="9"/>
  <c r="EW409" i="9" s="1"/>
  <c r="EW510" i="9" s="1"/>
  <c r="EW894" i="9" s="1"/>
  <c r="CK298" i="6"/>
  <c r="CK299" i="6" s="1"/>
  <c r="CK320" i="6"/>
  <c r="CK321" i="6" s="1"/>
  <c r="CL329" i="6"/>
  <c r="CL247" i="6"/>
  <c r="CL250" i="6" s="1"/>
  <c r="CL338" i="6"/>
  <c r="CL363" i="6" s="1"/>
  <c r="CL371" i="6" s="1"/>
  <c r="CL1543" i="7"/>
  <c r="CL1690" i="7" s="1"/>
  <c r="CL429" i="6"/>
  <c r="CL431" i="6" s="1"/>
  <c r="CL430" i="6" s="1"/>
  <c r="CL412" i="6"/>
  <c r="CL413" i="6" s="1"/>
  <c r="CL442" i="6"/>
  <c r="CM230" i="6"/>
  <c r="CM231" i="6" s="1"/>
  <c r="CL234" i="6"/>
  <c r="CL760" i="9"/>
  <c r="CK277" i="6"/>
  <c r="CK278" i="6" s="1"/>
  <c r="CK385" i="6" s="1"/>
  <c r="CK387" i="6" s="1"/>
  <c r="CL252" i="6"/>
  <c r="CL237" i="6"/>
  <c r="CL235" i="6"/>
  <c r="CL239" i="6" s="1"/>
  <c r="CL233" i="6"/>
  <c r="CK287" i="6"/>
  <c r="CK288" i="6" s="1"/>
  <c r="CL415" i="6"/>
  <c r="CL416" i="6" s="1"/>
  <c r="BM288" i="7"/>
  <c r="BM291" i="7" s="1"/>
  <c r="BL1680" i="7"/>
  <c r="EP739" i="9"/>
  <c r="EP741" i="9" s="1"/>
  <c r="CK348" i="6"/>
  <c r="CK377" i="6"/>
  <c r="CK350" i="6"/>
  <c r="CK346" i="6"/>
  <c r="CJ347" i="6"/>
  <c r="CK353" i="6"/>
  <c r="CK281" i="6"/>
  <c r="CK373" i="6"/>
  <c r="CK372" i="6"/>
  <c r="CK326" i="6"/>
  <c r="CK327" i="6"/>
  <c r="CJ835" i="9"/>
  <c r="CK315" i="6"/>
  <c r="CK316" i="6"/>
  <c r="CK293" i="6"/>
  <c r="CK294" i="6"/>
  <c r="FD134" i="6"/>
  <c r="CK304" i="6"/>
  <c r="CK305" i="6"/>
  <c r="CJ380" i="6"/>
  <c r="CJ334" i="6"/>
  <c r="CJ335" i="6" s="1"/>
  <c r="CJ336" i="6" s="1"/>
  <c r="CJ279" i="6"/>
  <c r="CJ385" i="6"/>
  <c r="CJ387" i="6" s="1"/>
  <c r="CK365" i="6"/>
  <c r="CK366" i="6"/>
  <c r="CK364" i="6"/>
  <c r="EX841" i="9"/>
  <c r="EX404" i="9"/>
  <c r="EX405" i="9" s="1"/>
  <c r="EX793" i="9" s="1"/>
  <c r="FC163" i="6"/>
  <c r="FL229" i="6"/>
  <c r="FH218" i="6"/>
  <c r="FH220" i="6" s="1"/>
  <c r="FH37" i="6"/>
  <c r="FF177" i="6"/>
  <c r="FE177" i="6"/>
  <c r="EY787" i="9"/>
  <c r="EY838" i="9"/>
  <c r="EY400" i="9"/>
  <c r="EY401" i="9" s="1"/>
  <c r="EY841" i="9" s="1"/>
  <c r="EY403" i="9"/>
  <c r="EZ373" i="9"/>
  <c r="EZ376" i="9" s="1"/>
  <c r="EZ393" i="9" s="1"/>
  <c r="EZ395" i="9" s="1"/>
  <c r="EW952" i="9"/>
  <c r="FB351" i="9"/>
  <c r="EV272" i="9"/>
  <c r="EV274" i="9" s="1"/>
  <c r="EV284" i="9" s="1"/>
  <c r="EV530" i="9"/>
  <c r="EV531" i="9" s="1"/>
  <c r="EV538" i="9" s="1"/>
  <c r="EV526" i="9"/>
  <c r="EV527" i="9" s="1"/>
  <c r="EV537" i="9" s="1"/>
  <c r="EV534" i="9"/>
  <c r="EV535" i="9" s="1"/>
  <c r="EV539" i="9" s="1"/>
  <c r="EV174" i="9"/>
  <c r="EV176" i="9" s="1"/>
  <c r="EV190" i="9" s="1"/>
  <c r="EV191" i="9" s="1"/>
  <c r="EV224" i="9" s="1"/>
  <c r="EV882" i="9" s="1"/>
  <c r="EV248" i="9"/>
  <c r="EV250" i="9" s="1"/>
  <c r="EV253" i="9" s="1"/>
  <c r="EV254" i="9" s="1"/>
  <c r="EV283" i="9" s="1"/>
  <c r="EV949" i="9"/>
  <c r="EV213" i="9"/>
  <c r="EV215" i="9" s="1"/>
  <c r="EV225" i="9" s="1"/>
  <c r="EV885" i="9" s="1"/>
  <c r="EV781" i="9"/>
  <c r="EX619" i="9"/>
  <c r="EX620" i="9" s="1"/>
  <c r="EX623" i="9" s="1"/>
  <c r="EX624" i="9" s="1"/>
  <c r="EX626" i="9" s="1"/>
  <c r="EX601" i="9"/>
  <c r="EX604" i="9" s="1"/>
  <c r="EX605" i="9" s="1"/>
  <c r="EX607" i="9" s="1"/>
  <c r="EX608" i="9" s="1"/>
  <c r="EX612" i="9" s="1"/>
  <c r="FB349" i="9"/>
  <c r="FB352" i="9"/>
  <c r="EX97" i="9"/>
  <c r="EX99" i="9" s="1"/>
  <c r="EX140" i="9" s="1"/>
  <c r="EX143" i="9" s="1"/>
  <c r="EX952" i="9" s="1"/>
  <c r="EX799" i="9"/>
  <c r="EX906" i="9"/>
  <c r="EV733" i="9"/>
  <c r="EV796" i="9"/>
  <c r="EV924" i="9"/>
  <c r="EO746" i="9"/>
  <c r="ES784" i="9"/>
  <c r="ET772" i="9"/>
  <c r="EU766" i="9"/>
  <c r="EU891" i="9"/>
  <c r="EW781" i="9"/>
  <c r="EW918" i="9"/>
  <c r="EU802" i="9"/>
  <c r="EU927" i="9"/>
  <c r="EO823" i="9"/>
  <c r="FC335" i="9"/>
  <c r="FC341" i="9" s="1"/>
  <c r="FC342" i="9" s="1"/>
  <c r="FC349" i="9" s="1"/>
  <c r="EO921" i="9"/>
  <c r="EO820" i="9"/>
  <c r="EQ832" i="9"/>
  <c r="FD329" i="9"/>
  <c r="FD330" i="9" s="1"/>
  <c r="FD334" i="9" s="1"/>
  <c r="FD778" i="9"/>
  <c r="EZ137" i="9"/>
  <c r="EZ141" i="9" s="1"/>
  <c r="EZ472" i="9"/>
  <c r="EZ492" i="9" s="1"/>
  <c r="EZ505" i="9" s="1"/>
  <c r="EZ465" i="9"/>
  <c r="EZ485" i="9" s="1"/>
  <c r="EZ498" i="9" s="1"/>
  <c r="EZ847" i="9" s="1"/>
  <c r="EZ464" i="9"/>
  <c r="EZ471" i="9"/>
  <c r="EY618" i="9"/>
  <c r="EY599" i="9"/>
  <c r="EY54" i="9"/>
  <c r="EY55" i="9" s="1"/>
  <c r="EY97" i="9" s="1"/>
  <c r="EY99" i="9" s="1"/>
  <c r="EY140" i="9" s="1"/>
  <c r="EY143" i="9" s="1"/>
  <c r="EZ46" i="9"/>
  <c r="EZ48" i="9" s="1"/>
  <c r="EZ51" i="9" s="1"/>
  <c r="FG183" i="6"/>
  <c r="FG184" i="6" s="1"/>
  <c r="FH214" i="6"/>
  <c r="FI213" i="6"/>
  <c r="FI212" i="6"/>
  <c r="FC130" i="6"/>
  <c r="EY485" i="9"/>
  <c r="EY498" i="9" s="1"/>
  <c r="EY847" i="9" s="1"/>
  <c r="FG132" i="6"/>
  <c r="FF132" i="6"/>
  <c r="FF208" i="6"/>
  <c r="FC180" i="6"/>
  <c r="FC178" i="6"/>
  <c r="U1681" i="7"/>
  <c r="FE198" i="6"/>
  <c r="FF196" i="6"/>
  <c r="FG191" i="6"/>
  <c r="FF198" i="6"/>
  <c r="FF194" i="6"/>
  <c r="FF195" i="6"/>
  <c r="FG201" i="6"/>
  <c r="FF201" i="6"/>
  <c r="FF203" i="6" s="1"/>
  <c r="FG207" i="6"/>
  <c r="FE194" i="6"/>
  <c r="FE196" i="6"/>
  <c r="FE195" i="6"/>
  <c r="FD145" i="6"/>
  <c r="FH186" i="6"/>
  <c r="FH193" i="6" s="1"/>
  <c r="FD146" i="6"/>
  <c r="FC174" i="6"/>
  <c r="FC173" i="6"/>
  <c r="FD176" i="6"/>
  <c r="FH169" i="6"/>
  <c r="FH170" i="6" s="1"/>
  <c r="FF179" i="6"/>
  <c r="EX716" i="9"/>
  <c r="EX719" i="9" s="1"/>
  <c r="EX722" i="9" s="1"/>
  <c r="FH165" i="6"/>
  <c r="FD171" i="6"/>
  <c r="FD172" i="6" s="1"/>
  <c r="FF64" i="6"/>
  <c r="FF65" i="6" s="1"/>
  <c r="FE144" i="6"/>
  <c r="FE150" i="6"/>
  <c r="FD152" i="6"/>
  <c r="FD151" i="6"/>
  <c r="FE128" i="6"/>
  <c r="FE138" i="6"/>
  <c r="FD140" i="6"/>
  <c r="FD139" i="6"/>
  <c r="FD333" i="9"/>
  <c r="FD358" i="9"/>
  <c r="FG62" i="6"/>
  <c r="FH120" i="6"/>
  <c r="FH121" i="6" s="1"/>
  <c r="FF320" i="9"/>
  <c r="FG319" i="9"/>
  <c r="FC876" i="9"/>
  <c r="FG636" i="9"/>
  <c r="FG5" i="9"/>
  <c r="FA878" i="9"/>
  <c r="FB459" i="6"/>
  <c r="FA399" i="9"/>
  <c r="FE232" i="9"/>
  <c r="FF684" i="9"/>
  <c r="FA475" i="9"/>
  <c r="FG314" i="9"/>
  <c r="FG315" i="9" s="1"/>
  <c r="FE482" i="9"/>
  <c r="FE566" i="9"/>
  <c r="FE567" i="9" s="1"/>
  <c r="FE587" i="9" s="1"/>
  <c r="EX511" i="9"/>
  <c r="EX897" i="9" s="1"/>
  <c r="EY484" i="9"/>
  <c r="EY497" i="9" s="1"/>
  <c r="EY844" i="9" s="1"/>
  <c r="FA95" i="9"/>
  <c r="EZ98" i="9"/>
  <c r="FB280" i="9"/>
  <c r="FB817" i="9" s="1"/>
  <c r="FD234" i="9"/>
  <c r="FC244" i="9"/>
  <c r="FC246" i="9" s="1"/>
  <c r="FD260" i="9"/>
  <c r="FC268" i="9"/>
  <c r="FC270" i="9" s="1"/>
  <c r="FE325" i="9"/>
  <c r="EQ740" i="9"/>
  <c r="ER709" i="9"/>
  <c r="ER725" i="9" s="1"/>
  <c r="ER727" i="9" s="1"/>
  <c r="ER729" i="9" s="1"/>
  <c r="ER730" i="9" s="1"/>
  <c r="ER711" i="9"/>
  <c r="ER721" i="9" s="1"/>
  <c r="ER723" i="9" s="1"/>
  <c r="FF311" i="9"/>
  <c r="FF323" i="9" s="1"/>
  <c r="BI1683" i="7"/>
  <c r="BJ1492" i="7"/>
  <c r="BJ1495" i="7" s="1"/>
  <c r="BI657" i="9"/>
  <c r="BI1498" i="7"/>
  <c r="BI1499" i="7" s="1"/>
  <c r="AH688" i="9"/>
  <c r="AH188" i="7"/>
  <c r="AH1662" i="7"/>
  <c r="BH1504" i="7"/>
  <c r="BH1505" i="7" s="1"/>
  <c r="BH1501" i="7"/>
  <c r="BH1502" i="7" s="1"/>
  <c r="FF321" i="9"/>
  <c r="FF324" i="9" s="1"/>
  <c r="BG1510" i="7"/>
  <c r="BG675" i="9"/>
  <c r="BG671" i="9"/>
  <c r="BG1509" i="7"/>
  <c r="EW717" i="9"/>
  <c r="EW726" i="9" s="1"/>
  <c r="AH694" i="9"/>
  <c r="AI1508" i="7"/>
  <c r="AH1686" i="7"/>
  <c r="EZ552" i="9"/>
  <c r="FF67" i="6"/>
  <c r="FD454" i="6"/>
  <c r="FD456" i="6" s="1"/>
  <c r="FD457" i="6" s="1"/>
  <c r="FE452" i="6"/>
  <c r="FE462" i="6" s="1"/>
  <c r="FB68" i="6"/>
  <c r="FB85" i="6"/>
  <c r="FB86" i="6" s="1"/>
  <c r="FA69" i="6"/>
  <c r="EZ476" i="9"/>
  <c r="FG84" i="6"/>
  <c r="FG133" i="6" s="1"/>
  <c r="FI91" i="6"/>
  <c r="FA170" i="9"/>
  <c r="FA172" i="9" s="1"/>
  <c r="FB156" i="9"/>
  <c r="EZ219" i="9"/>
  <c r="EZ221" i="9" s="1"/>
  <c r="EZ814" i="9" s="1"/>
  <c r="EZ175" i="9"/>
  <c r="FH55" i="6"/>
  <c r="FH29" i="6"/>
  <c r="FF93" i="9"/>
  <c r="FF146" i="9" s="1"/>
  <c r="FF718" i="9"/>
  <c r="FF49" i="9"/>
  <c r="FF50" i="9" s="1"/>
  <c r="FF480" i="9"/>
  <c r="FE481" i="9"/>
  <c r="FE154" i="9"/>
  <c r="FE195" i="9"/>
  <c r="FE197" i="9" s="1"/>
  <c r="FE209" i="9" s="1"/>
  <c r="FE211" i="9" s="1"/>
  <c r="FE220" i="9" s="1"/>
  <c r="FE258" i="9"/>
  <c r="FD220" i="9"/>
  <c r="FF269" i="9"/>
  <c r="FF245" i="9"/>
  <c r="FF735" i="9"/>
  <c r="FG42" i="6"/>
  <c r="FF171" i="9"/>
  <c r="FF655" i="9"/>
  <c r="FF52" i="6"/>
  <c r="FF374" i="9"/>
  <c r="FF710" i="9"/>
  <c r="FF210" i="9"/>
  <c r="FF388" i="9"/>
  <c r="FF665" i="9"/>
  <c r="FF107" i="6"/>
  <c r="FF108" i="6" s="1"/>
  <c r="FF566" i="9" s="1"/>
  <c r="EY491" i="9"/>
  <c r="EY504" i="9" s="1"/>
  <c r="EY518" i="9" s="1"/>
  <c r="EU296" i="9"/>
  <c r="EU946" i="9"/>
  <c r="ES701" i="9"/>
  <c r="ES703" i="9" s="1"/>
  <c r="ES708" i="9" s="1"/>
  <c r="ES648" i="9" s="1"/>
  <c r="ET298" i="9"/>
  <c r="FG61" i="6"/>
  <c r="FG71" i="6"/>
  <c r="FG83" i="6"/>
  <c r="FG309" i="9"/>
  <c r="FG106" i="6"/>
  <c r="FK26" i="6"/>
  <c r="EU583" i="9"/>
  <c r="EU584" i="9" s="1"/>
  <c r="EU772" i="9" s="1"/>
  <c r="FG60" i="6"/>
  <c r="EW627" i="9"/>
  <c r="EV635" i="9"/>
  <c r="EV637" i="9" s="1"/>
  <c r="EV640" i="9" s="1"/>
  <c r="EX702" i="9"/>
  <c r="EX297" i="9"/>
  <c r="EX888" i="9" s="1"/>
  <c r="EZ470" i="9"/>
  <c r="EZ490" i="9" s="1"/>
  <c r="EZ503" i="9" s="1"/>
  <c r="EZ850" i="9" s="1"/>
  <c r="EZ469" i="9"/>
  <c r="EZ489" i="9" s="1"/>
  <c r="EZ502" i="9" s="1"/>
  <c r="EZ516" i="9" s="1"/>
  <c r="EZ466" i="9"/>
  <c r="EZ486" i="9" s="1"/>
  <c r="EZ499" i="9" s="1"/>
  <c r="EZ513" i="9" s="1"/>
  <c r="EZ468" i="9"/>
  <c r="EZ488" i="9" s="1"/>
  <c r="EZ501" i="9" s="1"/>
  <c r="EZ515" i="9" s="1"/>
  <c r="EZ473" i="9"/>
  <c r="EZ493" i="9" s="1"/>
  <c r="EZ506" i="9" s="1"/>
  <c r="EZ520" i="9" s="1"/>
  <c r="EZ467" i="9"/>
  <c r="EZ487" i="9" s="1"/>
  <c r="EZ500" i="9" s="1"/>
  <c r="EZ514" i="9" s="1"/>
  <c r="EU295" i="9"/>
  <c r="FD49" i="6"/>
  <c r="FC706" i="9"/>
  <c r="FC50" i="6"/>
  <c r="EX571" i="9"/>
  <c r="FA550" i="9"/>
  <c r="FA551" i="9" s="1"/>
  <c r="FA463" i="9"/>
  <c r="FA372" i="9"/>
  <c r="FA136" i="9"/>
  <c r="FA45" i="9"/>
  <c r="FB386" i="9"/>
  <c r="FB387" i="9" s="1"/>
  <c r="FB390" i="9" s="1"/>
  <c r="FB394" i="9" s="1"/>
  <c r="FB89" i="9"/>
  <c r="FB90" i="9" s="1"/>
  <c r="FB94" i="9" s="1"/>
  <c r="FB51" i="6"/>
  <c r="EU558" i="9"/>
  <c r="FB73" i="6"/>
  <c r="FC72" i="6"/>
  <c r="FC714" i="9" s="1"/>
  <c r="EW272" i="9"/>
  <c r="EW274" i="9" s="1"/>
  <c r="EW284" i="9" s="1"/>
  <c r="EW248" i="9"/>
  <c r="EW250" i="9" s="1"/>
  <c r="EW253" i="9" s="1"/>
  <c r="EW254" i="9" s="1"/>
  <c r="EW283" i="9" s="1"/>
  <c r="EW213" i="9"/>
  <c r="EW215" i="9" s="1"/>
  <c r="EW225" i="9" s="1"/>
  <c r="EW885" i="9" s="1"/>
  <c r="EW949" i="9"/>
  <c r="EW174" i="9"/>
  <c r="EW176" i="9" s="1"/>
  <c r="EW190" i="9" s="1"/>
  <c r="EW191" i="9" s="1"/>
  <c r="EW224" i="9" s="1"/>
  <c r="EW882" i="9" s="1"/>
  <c r="EW530" i="9"/>
  <c r="EW531" i="9" s="1"/>
  <c r="EW538" i="9" s="1"/>
  <c r="EW534" i="9"/>
  <c r="EW535" i="9" s="1"/>
  <c r="EW539" i="9" s="1"/>
  <c r="EW526" i="9"/>
  <c r="EW527" i="9" s="1"/>
  <c r="EW537" i="9" s="1"/>
  <c r="ET736" i="9"/>
  <c r="FA496" i="6"/>
  <c r="FB53" i="6"/>
  <c r="FA938" i="9"/>
  <c r="FC458" i="6"/>
  <c r="FB877" i="9"/>
  <c r="ET586" i="9"/>
  <c r="ER740" i="9"/>
  <c r="EY519" i="9"/>
  <c r="EY290" i="9"/>
  <c r="EY291" i="9" s="1"/>
  <c r="EY769" i="9" s="1"/>
  <c r="EV557" i="9"/>
  <c r="EY517" i="9"/>
  <c r="EY909" i="9" s="1"/>
  <c r="FH155" i="6"/>
  <c r="FH156" i="6" s="1"/>
  <c r="CI486" i="6"/>
  <c r="FH41" i="6"/>
  <c r="FG259" i="9"/>
  <c r="FG155" i="9"/>
  <c r="FG196" i="9"/>
  <c r="FG233" i="9"/>
  <c r="FH47" i="6"/>
  <c r="FG453" i="6"/>
  <c r="FG455" i="6" s="1"/>
  <c r="FH77" i="6"/>
  <c r="FF57" i="6"/>
  <c r="FE58" i="6"/>
  <c r="FG713" i="9"/>
  <c r="FG705" i="9"/>
  <c r="FG304" i="9"/>
  <c r="FG305" i="9" s="1"/>
  <c r="FG310" i="9" s="1"/>
  <c r="FG355" i="9"/>
  <c r="FG357" i="9" s="1"/>
  <c r="FG430" i="9"/>
  <c r="FG455" i="9" s="1"/>
  <c r="FG429" i="9"/>
  <c r="FG454" i="9" s="1"/>
  <c r="FG426" i="9"/>
  <c r="FG451" i="9" s="1"/>
  <c r="FG179" i="9"/>
  <c r="FG182" i="9" s="1"/>
  <c r="FG183" i="9" s="1"/>
  <c r="FG186" i="9" s="1"/>
  <c r="FG187" i="9" s="1"/>
  <c r="FG428" i="9"/>
  <c r="FG453" i="9" s="1"/>
  <c r="FG435" i="9"/>
  <c r="FG460" i="9" s="1"/>
  <c r="FG431" i="9"/>
  <c r="FG456" i="9" s="1"/>
  <c r="FG432" i="9"/>
  <c r="FG457" i="9" s="1"/>
  <c r="FG433" i="9"/>
  <c r="FG458" i="9" s="1"/>
  <c r="FG434" i="9"/>
  <c r="FG459" i="9" s="1"/>
  <c r="FG427" i="9"/>
  <c r="FG452" i="9" s="1"/>
  <c r="FG546" i="9"/>
  <c r="FG548" i="9" s="1"/>
  <c r="FG366" i="9"/>
  <c r="FG369" i="9" s="1"/>
  <c r="FG375" i="9" s="1"/>
  <c r="FG380" i="9"/>
  <c r="FG383" i="9" s="1"/>
  <c r="FG389" i="9" s="1"/>
  <c r="FG56" i="6"/>
  <c r="FG43" i="6"/>
  <c r="FG48" i="6"/>
  <c r="FI33" i="6"/>
  <c r="FI32" i="6"/>
  <c r="FI28" i="6"/>
  <c r="FJ27" i="6"/>
  <c r="FI2" i="9"/>
  <c r="FI102" i="6"/>
  <c r="FI101" i="6"/>
  <c r="FI59" i="6"/>
  <c r="FI98" i="6"/>
  <c r="FI105" i="6" s="1"/>
  <c r="FI97" i="6"/>
  <c r="FI39" i="6"/>
  <c r="FH40" i="6"/>
  <c r="FI45" i="6"/>
  <c r="FI63" i="6"/>
  <c r="FH495" i="6"/>
  <c r="FH451" i="6"/>
  <c r="FH30" i="6"/>
  <c r="FH3" i="9"/>
  <c r="FH111" i="6"/>
  <c r="FH114" i="6"/>
  <c r="FH125" i="6"/>
  <c r="FH115" i="6"/>
  <c r="FH31" i="6"/>
  <c r="FH82" i="6"/>
  <c r="FH117" i="6"/>
  <c r="FH118" i="6" s="1"/>
  <c r="FH46" i="6"/>
  <c r="FH94" i="6"/>
  <c r="FH54" i="6"/>
  <c r="FH78" i="6"/>
  <c r="FF496" i="9"/>
  <c r="FF392" i="9"/>
  <c r="FF189" i="9"/>
  <c r="FF252" i="9"/>
  <c r="CI424" i="6"/>
  <c r="CH426" i="6"/>
  <c r="CI819" i="7"/>
  <c r="CI740" i="7"/>
  <c r="CJ707" i="7"/>
  <c r="EY903" i="9" l="1"/>
  <c r="CL1681" i="7"/>
  <c r="FH219" i="6"/>
  <c r="CL1693" i="7"/>
  <c r="CL1696" i="7"/>
  <c r="CM391" i="6"/>
  <c r="CL399" i="6"/>
  <c r="CL1687" i="7"/>
  <c r="CL308" i="6"/>
  <c r="CL314" i="6" s="1"/>
  <c r="CL1732" i="7"/>
  <c r="FE162" i="6"/>
  <c r="FE135" i="6"/>
  <c r="FE161" i="6"/>
  <c r="FE131" i="6"/>
  <c r="FE129" i="6"/>
  <c r="EQ741" i="9"/>
  <c r="EQ823" i="9" s="1"/>
  <c r="EX408" i="9"/>
  <c r="EX409" i="9" s="1"/>
  <c r="EX510" i="9" s="1"/>
  <c r="EX894" i="9" s="1"/>
  <c r="EW521" i="9"/>
  <c r="EW796" i="9" s="1"/>
  <c r="CK282" i="6"/>
  <c r="CL1699" i="7"/>
  <c r="CL261" i="6"/>
  <c r="CL265" i="6" s="1"/>
  <c r="CL1726" i="7"/>
  <c r="CL297" i="6"/>
  <c r="CL298" i="6" s="1"/>
  <c r="CL299" i="6" s="1"/>
  <c r="CK376" i="6"/>
  <c r="CK378" i="6" s="1"/>
  <c r="CL286" i="6"/>
  <c r="CL292" i="6" s="1"/>
  <c r="CK280" i="6"/>
  <c r="CK386" i="6" s="1"/>
  <c r="CL1723" i="7"/>
  <c r="CL1705" i="7"/>
  <c r="CL1729" i="7"/>
  <c r="CM392" i="6"/>
  <c r="CM393" i="6" s="1"/>
  <c r="CM234" i="6"/>
  <c r="CL1672" i="7"/>
  <c r="FH34" i="6"/>
  <c r="CL1678" i="7"/>
  <c r="CL1717" i="7"/>
  <c r="FE146" i="6"/>
  <c r="CL1702" i="7"/>
  <c r="CL271" i="6"/>
  <c r="CL277" i="6" s="1"/>
  <c r="CL255" i="6"/>
  <c r="CL405" i="6" s="1"/>
  <c r="CL406" i="6" s="1"/>
  <c r="CM238" i="6"/>
  <c r="CL248" i="6"/>
  <c r="FF437" i="6"/>
  <c r="FF438" i="6" s="1"/>
  <c r="FG436" i="6"/>
  <c r="CL362" i="6"/>
  <c r="CL365" i="6" s="1"/>
  <c r="CL343" i="6"/>
  <c r="CL344" i="6" s="1"/>
  <c r="CL361" i="6"/>
  <c r="CL264" i="6"/>
  <c r="CL1711" i="7"/>
  <c r="CL345" i="6"/>
  <c r="CL281" i="6" s="1"/>
  <c r="CK256" i="6"/>
  <c r="CK613" i="9" s="1"/>
  <c r="CK614" i="9" s="1"/>
  <c r="CK641" i="9" s="1"/>
  <c r="CK642" i="9" s="1"/>
  <c r="CM268" i="6"/>
  <c r="CL319" i="6"/>
  <c r="CL320" i="6" s="1"/>
  <c r="CL321" i="6" s="1"/>
  <c r="CL236" i="6"/>
  <c r="CL1684" i="7"/>
  <c r="BN288" i="7"/>
  <c r="BN291" i="7" s="1"/>
  <c r="BM1680" i="7"/>
  <c r="CK283" i="6"/>
  <c r="BJ491" i="6"/>
  <c r="V480" i="6"/>
  <c r="FD163" i="6"/>
  <c r="FE134" i="6"/>
  <c r="CK279" i="6"/>
  <c r="CK355" i="6"/>
  <c r="CK354" i="6"/>
  <c r="CL373" i="6"/>
  <c r="CL372" i="6"/>
  <c r="CL332" i="6"/>
  <c r="CL333" i="6" s="1"/>
  <c r="EY404" i="9"/>
  <c r="EY405" i="9" s="1"/>
  <c r="EY793" i="9" s="1"/>
  <c r="EY790" i="9"/>
  <c r="FM229" i="6"/>
  <c r="FI218" i="6"/>
  <c r="FI219" i="6" s="1"/>
  <c r="FI37" i="6"/>
  <c r="EV943" i="9"/>
  <c r="EZ403" i="9"/>
  <c r="EZ838" i="9"/>
  <c r="EZ787" i="9"/>
  <c r="EZ400" i="9"/>
  <c r="EZ401" i="9" s="1"/>
  <c r="EZ790" i="9" s="1"/>
  <c r="FA373" i="9"/>
  <c r="FA376" i="9" s="1"/>
  <c r="FA393" i="9" s="1"/>
  <c r="FA395" i="9" s="1"/>
  <c r="FG320" i="9"/>
  <c r="FG775" i="9"/>
  <c r="EV285" i="9"/>
  <c r="EV891" i="9" s="1"/>
  <c r="EV540" i="9"/>
  <c r="EV927" i="9" s="1"/>
  <c r="EV226" i="9"/>
  <c r="EV940" i="9"/>
  <c r="EX145" i="9"/>
  <c r="EX147" i="9" s="1"/>
  <c r="EX526" i="9" s="1"/>
  <c r="EX527" i="9" s="1"/>
  <c r="EX537" i="9" s="1"/>
  <c r="FF6" i="9"/>
  <c r="BF240" i="6"/>
  <c r="CI508" i="6"/>
  <c r="CI509" i="6" s="1"/>
  <c r="EY600" i="9"/>
  <c r="EY601" i="9" s="1"/>
  <c r="EY604" i="9" s="1"/>
  <c r="EY605" i="9" s="1"/>
  <c r="EY607" i="9" s="1"/>
  <c r="EY608" i="9" s="1"/>
  <c r="EY612" i="9" s="1"/>
  <c r="EY619" i="9"/>
  <c r="EY620" i="9" s="1"/>
  <c r="EY623" i="9" s="1"/>
  <c r="EY624" i="9" s="1"/>
  <c r="EY626" i="9" s="1"/>
  <c r="EY799" i="9"/>
  <c r="EY906" i="9"/>
  <c r="ET784" i="9"/>
  <c r="FD335" i="9"/>
  <c r="FD341" i="9" s="1"/>
  <c r="FD342" i="9" s="1"/>
  <c r="FD349" i="9" s="1"/>
  <c r="FC352" i="9"/>
  <c r="FC350" i="9"/>
  <c r="FC351" i="9"/>
  <c r="ER739" i="9"/>
  <c r="ER741" i="9" s="1"/>
  <c r="ER823" i="9" s="1"/>
  <c r="ER829" i="9"/>
  <c r="EP746" i="9"/>
  <c r="EP823" i="9"/>
  <c r="FE333" i="9"/>
  <c r="FE778" i="9"/>
  <c r="FA137" i="9"/>
  <c r="FA141" i="9" s="1"/>
  <c r="FA472" i="9"/>
  <c r="FA492" i="9" s="1"/>
  <c r="FA505" i="9" s="1"/>
  <c r="FA471" i="9"/>
  <c r="FA465" i="9"/>
  <c r="FA485" i="9" s="1"/>
  <c r="FA498" i="9" s="1"/>
  <c r="FA847" i="9" s="1"/>
  <c r="FA464" i="9"/>
  <c r="EZ599" i="9"/>
  <c r="EZ618" i="9"/>
  <c r="EZ54" i="9"/>
  <c r="EZ55" i="9" s="1"/>
  <c r="EZ97" i="9" s="1"/>
  <c r="EZ99" i="9" s="1"/>
  <c r="EZ140" i="9" s="1"/>
  <c r="EZ143" i="9" s="1"/>
  <c r="FA46" i="9"/>
  <c r="FA48" i="9" s="1"/>
  <c r="FA51" i="9" s="1"/>
  <c r="FC181" i="6"/>
  <c r="FH183" i="6"/>
  <c r="FH184" i="6" s="1"/>
  <c r="FI214" i="6"/>
  <c r="FJ213" i="6"/>
  <c r="FJ212" i="6"/>
  <c r="EY512" i="9"/>
  <c r="FH132" i="6"/>
  <c r="FD180" i="6"/>
  <c r="FD178" i="6"/>
  <c r="FG203" i="6"/>
  <c r="FG192" i="6"/>
  <c r="FG208" i="6"/>
  <c r="FF202" i="6"/>
  <c r="FG202" i="6"/>
  <c r="FH201" i="6"/>
  <c r="FH203" i="6" s="1"/>
  <c r="FH207" i="6"/>
  <c r="FH191" i="6"/>
  <c r="FD130" i="6"/>
  <c r="FI186" i="6"/>
  <c r="FI193" i="6" s="1"/>
  <c r="FE145" i="6"/>
  <c r="FE176" i="6"/>
  <c r="FI169" i="6"/>
  <c r="FI170" i="6" s="1"/>
  <c r="FG179" i="6"/>
  <c r="EY716" i="9"/>
  <c r="EY719" i="9" s="1"/>
  <c r="EY722" i="9" s="1"/>
  <c r="FD173" i="6"/>
  <c r="FD174" i="6"/>
  <c r="FI165" i="6"/>
  <c r="FE171" i="6"/>
  <c r="FE172" i="6" s="1"/>
  <c r="FF144" i="6"/>
  <c r="FF150" i="6"/>
  <c r="FE152" i="6"/>
  <c r="FE151" i="6"/>
  <c r="FG321" i="9"/>
  <c r="FG324" i="9" s="1"/>
  <c r="FE140" i="6"/>
  <c r="FE139" i="6"/>
  <c r="FF128" i="6"/>
  <c r="FF138" i="6"/>
  <c r="FE234" i="9"/>
  <c r="FE244" i="9" s="1"/>
  <c r="FE246" i="9" s="1"/>
  <c r="FE278" i="9" s="1"/>
  <c r="FH62" i="6"/>
  <c r="FI120" i="6"/>
  <c r="FI121" i="6" s="1"/>
  <c r="FB399" i="9"/>
  <c r="FF567" i="9"/>
  <c r="FF579" i="9" s="1"/>
  <c r="FH83" i="6"/>
  <c r="FH636" i="9"/>
  <c r="FB475" i="9"/>
  <c r="FB878" i="9"/>
  <c r="FF482" i="9"/>
  <c r="FE579" i="9"/>
  <c r="FD876" i="9"/>
  <c r="FC459" i="6"/>
  <c r="FH5" i="9"/>
  <c r="FH314" i="9"/>
  <c r="FH315" i="9" s="1"/>
  <c r="FH775" i="9" s="1"/>
  <c r="FG684" i="9"/>
  <c r="FF258" i="9"/>
  <c r="FH61" i="6"/>
  <c r="EY511" i="9"/>
  <c r="EZ484" i="9"/>
  <c r="EZ497" i="9" s="1"/>
  <c r="EZ844" i="9" s="1"/>
  <c r="FB95" i="9"/>
  <c r="FA98" i="9"/>
  <c r="FD244" i="9"/>
  <c r="FD246" i="9" s="1"/>
  <c r="FC279" i="9"/>
  <c r="FC273" i="9"/>
  <c r="FE260" i="9"/>
  <c r="FD268" i="9"/>
  <c r="FD270" i="9" s="1"/>
  <c r="FC249" i="9"/>
  <c r="FC278" i="9"/>
  <c r="FE329" i="9"/>
  <c r="FE330" i="9" s="1"/>
  <c r="FE334" i="9" s="1"/>
  <c r="FE358" i="9"/>
  <c r="EP742" i="9"/>
  <c r="FF325" i="9"/>
  <c r="BI1504" i="7"/>
  <c r="BI1505" i="7" s="1"/>
  <c r="BI1501" i="7"/>
  <c r="BI1502" i="7" s="1"/>
  <c r="BJ1683" i="7"/>
  <c r="T1684" i="7" s="1"/>
  <c r="BJ1498" i="7"/>
  <c r="BJ1499" i="7" s="1"/>
  <c r="BK1492" i="7"/>
  <c r="BK1495" i="7" s="1"/>
  <c r="BJ657" i="9"/>
  <c r="ES711" i="9"/>
  <c r="ES721" i="9" s="1"/>
  <c r="ES723" i="9" s="1"/>
  <c r="AI1533" i="7"/>
  <c r="AI1511" i="7"/>
  <c r="AI1523" i="7"/>
  <c r="AI1524" i="7" s="1"/>
  <c r="BH671" i="9"/>
  <c r="BH1509" i="7"/>
  <c r="BH1510" i="7"/>
  <c r="BH675" i="9"/>
  <c r="FG311" i="9"/>
  <c r="FG323" i="9" s="1"/>
  <c r="ES734" i="9"/>
  <c r="FA552" i="9"/>
  <c r="FG52" i="6"/>
  <c r="FG67" i="6"/>
  <c r="FE454" i="6"/>
  <c r="FE456" i="6" s="1"/>
  <c r="FE457" i="6" s="1"/>
  <c r="FF452" i="6"/>
  <c r="FF462" i="6" s="1"/>
  <c r="CI487" i="6"/>
  <c r="FC68" i="6"/>
  <c r="FC85" i="6"/>
  <c r="FC86" i="6" s="1"/>
  <c r="FB69" i="6"/>
  <c r="FA476" i="9"/>
  <c r="FH84" i="6"/>
  <c r="FH133" i="6" s="1"/>
  <c r="FG692" i="9"/>
  <c r="FJ91" i="6"/>
  <c r="FB170" i="9"/>
  <c r="FB172" i="9" s="1"/>
  <c r="FC156" i="9"/>
  <c r="FA219" i="9"/>
  <c r="FA221" i="9" s="1"/>
  <c r="FA814" i="9" s="1"/>
  <c r="FA175" i="9"/>
  <c r="FG710" i="9"/>
  <c r="FG245" i="9"/>
  <c r="FG374" i="9"/>
  <c r="FG655" i="9"/>
  <c r="FG171" i="9"/>
  <c r="FG388" i="9"/>
  <c r="FG735" i="9"/>
  <c r="FG665" i="9"/>
  <c r="FG107" i="6"/>
  <c r="FG108" i="6" s="1"/>
  <c r="FG210" i="9"/>
  <c r="FG93" i="9"/>
  <c r="FG146" i="9" s="1"/>
  <c r="FI77" i="6"/>
  <c r="FI29" i="6"/>
  <c r="FG718" i="9"/>
  <c r="FG480" i="9"/>
  <c r="FG269" i="9"/>
  <c r="FG49" i="9"/>
  <c r="FG50" i="9" s="1"/>
  <c r="FF481" i="9"/>
  <c r="FF154" i="9"/>
  <c r="FF232" i="9"/>
  <c r="FF195" i="9"/>
  <c r="FF197" i="9" s="1"/>
  <c r="FF209" i="9" s="1"/>
  <c r="FF211" i="9" s="1"/>
  <c r="FE214" i="9"/>
  <c r="FG64" i="6"/>
  <c r="FG65" i="6" s="1"/>
  <c r="EZ491" i="9"/>
  <c r="EZ504" i="9" s="1"/>
  <c r="EZ518" i="9" s="1"/>
  <c r="EZ903" i="9" s="1"/>
  <c r="EX717" i="9"/>
  <c r="EX726" i="9" s="1"/>
  <c r="FH309" i="9"/>
  <c r="FH60" i="6"/>
  <c r="EU298" i="9"/>
  <c r="ES709" i="9"/>
  <c r="ES725" i="9" s="1"/>
  <c r="ES727" i="9" s="1"/>
  <c r="ES729" i="9" s="1"/>
  <c r="ES730" i="9" s="1"/>
  <c r="ES829" i="9" s="1"/>
  <c r="ET701" i="9"/>
  <c r="ET703" i="9" s="1"/>
  <c r="ET708" i="9" s="1"/>
  <c r="ET648" i="9" s="1"/>
  <c r="FH42" i="6"/>
  <c r="FI41" i="6"/>
  <c r="FI47" i="6"/>
  <c r="FI55" i="6"/>
  <c r="FL26" i="6"/>
  <c r="FH106" i="6"/>
  <c r="EU586" i="9"/>
  <c r="EU736" i="9"/>
  <c r="EY952" i="9"/>
  <c r="EY145" i="9"/>
  <c r="EY147" i="9" s="1"/>
  <c r="EW285" i="9"/>
  <c r="FD72" i="6"/>
  <c r="FD714" i="9" s="1"/>
  <c r="FC73" i="6"/>
  <c r="EZ517" i="9"/>
  <c r="EZ909" i="9" s="1"/>
  <c r="EW540" i="9"/>
  <c r="FB45" i="9"/>
  <c r="FB550" i="9"/>
  <c r="FB551" i="9" s="1"/>
  <c r="FB463" i="9"/>
  <c r="FB372" i="9"/>
  <c r="FB136" i="9"/>
  <c r="EX627" i="9"/>
  <c r="EW635" i="9"/>
  <c r="EW637" i="9" s="1"/>
  <c r="EW640" i="9" s="1"/>
  <c r="EY297" i="9"/>
  <c r="EY888" i="9" s="1"/>
  <c r="EY702" i="9"/>
  <c r="EY571" i="9"/>
  <c r="FD458" i="6"/>
  <c r="FC877" i="9"/>
  <c r="EW940" i="9"/>
  <c r="EW226" i="9"/>
  <c r="FA469" i="9"/>
  <c r="FA489" i="9" s="1"/>
  <c r="FA502" i="9" s="1"/>
  <c r="FA516" i="9" s="1"/>
  <c r="FA466" i="9"/>
  <c r="FA486" i="9" s="1"/>
  <c r="FA499" i="9" s="1"/>
  <c r="FA513" i="9" s="1"/>
  <c r="FA468" i="9"/>
  <c r="FA488" i="9" s="1"/>
  <c r="FA501" i="9" s="1"/>
  <c r="FA515" i="9" s="1"/>
  <c r="FA470" i="9"/>
  <c r="FA490" i="9" s="1"/>
  <c r="FA503" i="9" s="1"/>
  <c r="FA850" i="9" s="1"/>
  <c r="FA467" i="9"/>
  <c r="FA487" i="9" s="1"/>
  <c r="FA500" i="9" s="1"/>
  <c r="FA514" i="9" s="1"/>
  <c r="FA473" i="9"/>
  <c r="FA493" i="9" s="1"/>
  <c r="FA506" i="9" s="1"/>
  <c r="FA520" i="9" s="1"/>
  <c r="EZ512" i="9"/>
  <c r="EZ900" i="9" s="1"/>
  <c r="FE49" i="6"/>
  <c r="FD50" i="6"/>
  <c r="FD706" i="9"/>
  <c r="FI155" i="6"/>
  <c r="FI156" i="6" s="1"/>
  <c r="EZ519" i="9"/>
  <c r="EZ290" i="9"/>
  <c r="EZ291" i="9" s="1"/>
  <c r="EZ769" i="9" s="1"/>
  <c r="FC53" i="6"/>
  <c r="FB496" i="6"/>
  <c r="FB938" i="9"/>
  <c r="EW943" i="9"/>
  <c r="FC51" i="6"/>
  <c r="FC386" i="9"/>
  <c r="FC387" i="9" s="1"/>
  <c r="FC390" i="9" s="1"/>
  <c r="FC394" i="9" s="1"/>
  <c r="FC89" i="9"/>
  <c r="FC90" i="9" s="1"/>
  <c r="FC94" i="9" s="1"/>
  <c r="FH453" i="6"/>
  <c r="FH455" i="6" s="1"/>
  <c r="FH71" i="6"/>
  <c r="FF58" i="6"/>
  <c r="FG57" i="6"/>
  <c r="FH319" i="9"/>
  <c r="FH259" i="9"/>
  <c r="FH155" i="9"/>
  <c r="FH233" i="9"/>
  <c r="FH196" i="9"/>
  <c r="CI493" i="6"/>
  <c r="CI505" i="6"/>
  <c r="CI494" i="6"/>
  <c r="CJ485" i="6"/>
  <c r="CI489" i="6"/>
  <c r="CI488" i="6"/>
  <c r="FH713" i="9"/>
  <c r="FH705" i="9"/>
  <c r="FH304" i="9"/>
  <c r="FH305" i="9" s="1"/>
  <c r="FH310" i="9" s="1"/>
  <c r="FH355" i="9"/>
  <c r="FH357" i="9" s="1"/>
  <c r="FH429" i="9"/>
  <c r="FH454" i="9" s="1"/>
  <c r="FH430" i="9"/>
  <c r="FH455" i="9" s="1"/>
  <c r="FH179" i="9"/>
  <c r="FH182" i="9" s="1"/>
  <c r="FH183" i="9" s="1"/>
  <c r="FH186" i="9" s="1"/>
  <c r="FH187" i="9" s="1"/>
  <c r="FH428" i="9"/>
  <c r="FH453" i="9" s="1"/>
  <c r="FH426" i="9"/>
  <c r="FH451" i="9" s="1"/>
  <c r="FH435" i="9"/>
  <c r="FH460" i="9" s="1"/>
  <c r="FH431" i="9"/>
  <c r="FH456" i="9" s="1"/>
  <c r="FH433" i="9"/>
  <c r="FH458" i="9" s="1"/>
  <c r="FH432" i="9"/>
  <c r="FH457" i="9" s="1"/>
  <c r="FH434" i="9"/>
  <c r="FH459" i="9" s="1"/>
  <c r="FH427" i="9"/>
  <c r="FH452" i="9" s="1"/>
  <c r="FH546" i="9"/>
  <c r="FH548" i="9" s="1"/>
  <c r="FH366" i="9"/>
  <c r="FH369" i="9" s="1"/>
  <c r="FH375" i="9" s="1"/>
  <c r="FH380" i="9"/>
  <c r="FH383" i="9" s="1"/>
  <c r="FH389" i="9" s="1"/>
  <c r="FH56" i="6"/>
  <c r="FH43" i="6"/>
  <c r="FH48" i="6"/>
  <c r="FJ33" i="6"/>
  <c r="FJ32" i="6"/>
  <c r="FJ28" i="6"/>
  <c r="FK27" i="6"/>
  <c r="FJ2" i="9"/>
  <c r="FJ102" i="6"/>
  <c r="FJ101" i="6"/>
  <c r="FJ59" i="6"/>
  <c r="FJ97" i="6"/>
  <c r="FJ39" i="6"/>
  <c r="FJ98" i="6"/>
  <c r="FJ105" i="6" s="1"/>
  <c r="FJ45" i="6"/>
  <c r="FI40" i="6"/>
  <c r="FJ63" i="6"/>
  <c r="FI495" i="6"/>
  <c r="FI451" i="6"/>
  <c r="FI30" i="6"/>
  <c r="FI3" i="9"/>
  <c r="FI114" i="6"/>
  <c r="FI111" i="6"/>
  <c r="FI115" i="6"/>
  <c r="FI125" i="6"/>
  <c r="FI31" i="6"/>
  <c r="FI82" i="6"/>
  <c r="FI117" i="6"/>
  <c r="FI118" i="6" s="1"/>
  <c r="FI46" i="6"/>
  <c r="FI94" i="6"/>
  <c r="FI54" i="6"/>
  <c r="FI78" i="6"/>
  <c r="FG252" i="9"/>
  <c r="FG496" i="9"/>
  <c r="FG189" i="9"/>
  <c r="FG392" i="9"/>
  <c r="CI425" i="6"/>
  <c r="CI435" i="6"/>
  <c r="CJ734" i="7"/>
  <c r="CJ735" i="7" s="1"/>
  <c r="CJ843" i="7"/>
  <c r="CJ711" i="7"/>
  <c r="CJ712" i="7" s="1"/>
  <c r="CK710" i="7" s="1"/>
  <c r="CJ28" i="7"/>
  <c r="EX521" i="9" l="1"/>
  <c r="EX733" i="9" s="1"/>
  <c r="EY897" i="9"/>
  <c r="CL309" i="6"/>
  <c r="CL310" i="6" s="1"/>
  <c r="FI220" i="6"/>
  <c r="CM233" i="6"/>
  <c r="CL272" i="6"/>
  <c r="CL273" i="6" s="1"/>
  <c r="CM397" i="6"/>
  <c r="CM399" i="6" s="1"/>
  <c r="CM329" i="6"/>
  <c r="CM1543" i="7"/>
  <c r="CM1684" i="7" s="1"/>
  <c r="CL379" i="6"/>
  <c r="CM429" i="6"/>
  <c r="CM431" i="6" s="1"/>
  <c r="CM430" i="6" s="1"/>
  <c r="CL366" i="6"/>
  <c r="CL303" i="6"/>
  <c r="CL304" i="6" s="1"/>
  <c r="CM237" i="6"/>
  <c r="CM232" i="6"/>
  <c r="CM442" i="6"/>
  <c r="CN230" i="6"/>
  <c r="CN231" i="6" s="1"/>
  <c r="CM760" i="9"/>
  <c r="CL325" i="6"/>
  <c r="CL326" i="6" s="1"/>
  <c r="CM247" i="6"/>
  <c r="CM308" i="6" s="1"/>
  <c r="CM235" i="6"/>
  <c r="CM239" i="6" s="1"/>
  <c r="CL287" i="6"/>
  <c r="CL288" i="6" s="1"/>
  <c r="CM415" i="6"/>
  <c r="CM416" i="6" s="1"/>
  <c r="CM412" i="6"/>
  <c r="CM413" i="6" s="1"/>
  <c r="CM338" i="6"/>
  <c r="CM362" i="6" s="1"/>
  <c r="EW557" i="9"/>
  <c r="FF162" i="6"/>
  <c r="FF135" i="6"/>
  <c r="FF161" i="6"/>
  <c r="FF129" i="6"/>
  <c r="FF131" i="6"/>
  <c r="EW733" i="9"/>
  <c r="EQ742" i="9"/>
  <c r="EQ921" i="9" s="1"/>
  <c r="EQ746" i="9"/>
  <c r="CL353" i="6"/>
  <c r="CL354" i="6" s="1"/>
  <c r="CK347" i="6"/>
  <c r="CL346" i="6"/>
  <c r="CL350" i="6"/>
  <c r="CL377" i="6"/>
  <c r="EW924" i="9"/>
  <c r="FH192" i="6"/>
  <c r="FH195" i="6" s="1"/>
  <c r="EW763" i="9"/>
  <c r="EV763" i="9"/>
  <c r="FF146" i="6"/>
  <c r="CM252" i="6"/>
  <c r="FI34" i="6"/>
  <c r="CL257" i="6"/>
  <c r="EY408" i="9"/>
  <c r="EY409" i="9" s="1"/>
  <c r="EY510" i="9" s="1"/>
  <c r="CL364" i="6"/>
  <c r="EY900" i="9"/>
  <c r="CL348" i="6"/>
  <c r="FG437" i="6"/>
  <c r="FG438" i="6" s="1"/>
  <c r="FH436" i="6"/>
  <c r="BO288" i="7"/>
  <c r="BO291" i="7" s="1"/>
  <c r="BN1680" i="7"/>
  <c r="CK334" i="6"/>
  <c r="CK335" i="6" s="1"/>
  <c r="CK336" i="6" s="1"/>
  <c r="CK380" i="6"/>
  <c r="FF134" i="6"/>
  <c r="CK835" i="9"/>
  <c r="FE163" i="6"/>
  <c r="CL315" i="6"/>
  <c r="CL316" i="6"/>
  <c r="CL294" i="6"/>
  <c r="CL293" i="6"/>
  <c r="CL282" i="6"/>
  <c r="CL280" i="6"/>
  <c r="CL386" i="6" s="1"/>
  <c r="CL278" i="6"/>
  <c r="CL283" i="6"/>
  <c r="CL376" i="6"/>
  <c r="EZ841" i="9"/>
  <c r="FN229" i="6"/>
  <c r="EZ404" i="9"/>
  <c r="EZ405" i="9" s="1"/>
  <c r="EZ793" i="9" s="1"/>
  <c r="FJ218" i="6"/>
  <c r="FJ220" i="6" s="1"/>
  <c r="FJ37" i="6"/>
  <c r="EX248" i="9"/>
  <c r="EX250" i="9" s="1"/>
  <c r="EX253" i="9" s="1"/>
  <c r="EX254" i="9" s="1"/>
  <c r="EX283" i="9" s="1"/>
  <c r="EV295" i="9"/>
  <c r="EX530" i="9"/>
  <c r="EX531" i="9" s="1"/>
  <c r="EX538" i="9" s="1"/>
  <c r="EV766" i="9"/>
  <c r="EV296" i="9"/>
  <c r="EV583" i="9"/>
  <c r="EV584" i="9" s="1"/>
  <c r="EV772" i="9" s="1"/>
  <c r="EV946" i="9"/>
  <c r="EV558" i="9"/>
  <c r="EV802" i="9"/>
  <c r="FA400" i="9"/>
  <c r="FA401" i="9" s="1"/>
  <c r="FA841" i="9" s="1"/>
  <c r="FA403" i="9"/>
  <c r="FA838" i="9"/>
  <c r="FA787" i="9"/>
  <c r="EX918" i="9"/>
  <c r="FB373" i="9"/>
  <c r="FB376" i="9" s="1"/>
  <c r="FB393" i="9" s="1"/>
  <c r="FB395" i="9" s="1"/>
  <c r="EX174" i="9"/>
  <c r="EX176" i="9" s="1"/>
  <c r="EX190" i="9" s="1"/>
  <c r="EX191" i="9" s="1"/>
  <c r="EX224" i="9" s="1"/>
  <c r="EX882" i="9" s="1"/>
  <c r="EX213" i="9"/>
  <c r="EX215" i="9" s="1"/>
  <c r="EX225" i="9" s="1"/>
  <c r="EX885" i="9" s="1"/>
  <c r="EX534" i="9"/>
  <c r="EX535" i="9" s="1"/>
  <c r="EX539" i="9" s="1"/>
  <c r="EX781" i="9"/>
  <c r="EX949" i="9"/>
  <c r="EX272" i="9"/>
  <c r="EX274" i="9" s="1"/>
  <c r="EX284" i="9" s="1"/>
  <c r="FD352" i="9"/>
  <c r="EZ600" i="9"/>
  <c r="EZ601" i="9" s="1"/>
  <c r="EZ604" i="9" s="1"/>
  <c r="EZ605" i="9" s="1"/>
  <c r="EZ607" i="9" s="1"/>
  <c r="EZ608" i="9" s="1"/>
  <c r="EZ612" i="9" s="1"/>
  <c r="EZ619" i="9"/>
  <c r="EZ620" i="9" s="1"/>
  <c r="EZ623" i="9" s="1"/>
  <c r="EZ624" i="9" s="1"/>
  <c r="EZ626" i="9" s="1"/>
  <c r="EZ799" i="9"/>
  <c r="EZ906" i="9"/>
  <c r="FD350" i="9"/>
  <c r="FD351" i="9"/>
  <c r="FE335" i="9"/>
  <c r="FE341" i="9" s="1"/>
  <c r="FE342" i="9" s="1"/>
  <c r="FE350" i="9" s="1"/>
  <c r="EW766" i="9"/>
  <c r="EW891" i="9"/>
  <c r="EY781" i="9"/>
  <c r="EY918" i="9"/>
  <c r="EW802" i="9"/>
  <c r="EW927" i="9"/>
  <c r="EU784" i="9"/>
  <c r="ES740" i="9"/>
  <c r="ES832" i="9"/>
  <c r="FF329" i="9"/>
  <c r="FF330" i="9" s="1"/>
  <c r="FF334" i="9" s="1"/>
  <c r="FF778" i="9"/>
  <c r="EP921" i="9"/>
  <c r="EP820" i="9"/>
  <c r="FB137" i="9"/>
  <c r="FB141" i="9" s="1"/>
  <c r="FB485" i="9"/>
  <c r="FB498" i="9" s="1"/>
  <c r="FB847" i="9" s="1"/>
  <c r="FB472" i="9"/>
  <c r="FB492" i="9" s="1"/>
  <c r="FB505" i="9" s="1"/>
  <c r="FB465" i="9"/>
  <c r="FB464" i="9"/>
  <c r="FB471" i="9"/>
  <c r="FA599" i="9"/>
  <c r="FA54" i="9"/>
  <c r="FA55" i="9" s="1"/>
  <c r="FA97" i="9" s="1"/>
  <c r="FA99" i="9" s="1"/>
  <c r="FA140" i="9" s="1"/>
  <c r="FA143" i="9" s="1"/>
  <c r="FA618" i="9"/>
  <c r="FB46" i="9"/>
  <c r="FB48" i="9" s="1"/>
  <c r="FB51" i="9" s="1"/>
  <c r="FD181" i="6"/>
  <c r="FI183" i="6"/>
  <c r="FI184" i="6" s="1"/>
  <c r="FJ214" i="6"/>
  <c r="FK212" i="6"/>
  <c r="FK213" i="6"/>
  <c r="FI132" i="6"/>
  <c r="FE180" i="6"/>
  <c r="FE178" i="6"/>
  <c r="FG198" i="6"/>
  <c r="FG177" i="6"/>
  <c r="FG194" i="6"/>
  <c r="FG195" i="6"/>
  <c r="FG196" i="6"/>
  <c r="FH208" i="6"/>
  <c r="FI191" i="6"/>
  <c r="FH202" i="6"/>
  <c r="FI201" i="6"/>
  <c r="FI203" i="6" s="1"/>
  <c r="FI207" i="6"/>
  <c r="FE130" i="6"/>
  <c r="FJ186" i="6"/>
  <c r="FJ193" i="6" s="1"/>
  <c r="FF145" i="6"/>
  <c r="FF176" i="6"/>
  <c r="FF234" i="9"/>
  <c r="FF244" i="9" s="1"/>
  <c r="FF246" i="9" s="1"/>
  <c r="FF278" i="9" s="1"/>
  <c r="FJ169" i="6"/>
  <c r="FJ170" i="6" s="1"/>
  <c r="FH179" i="6"/>
  <c r="EZ716" i="9"/>
  <c r="EZ719" i="9" s="1"/>
  <c r="EZ722" i="9" s="1"/>
  <c r="FE173" i="6"/>
  <c r="FE174" i="6"/>
  <c r="FJ165" i="6"/>
  <c r="FF171" i="6"/>
  <c r="FF172" i="6" s="1"/>
  <c r="FG144" i="6"/>
  <c r="FG150" i="6"/>
  <c r="FF152" i="6"/>
  <c r="FF151" i="6"/>
  <c r="FG325" i="9"/>
  <c r="FE249" i="9"/>
  <c r="FF140" i="6"/>
  <c r="FF139" i="6"/>
  <c r="FG128" i="6"/>
  <c r="FG138" i="6"/>
  <c r="FF587" i="9"/>
  <c r="FI62" i="6"/>
  <c r="FI5" i="9"/>
  <c r="FI314" i="9"/>
  <c r="FI315" i="9" s="1"/>
  <c r="FI775" i="9" s="1"/>
  <c r="FI636" i="9"/>
  <c r="FC475" i="9"/>
  <c r="FG6" i="9"/>
  <c r="FF260" i="9"/>
  <c r="FF268" i="9" s="1"/>
  <c r="FF270" i="9" s="1"/>
  <c r="FF279" i="9" s="1"/>
  <c r="FC399" i="9"/>
  <c r="FC878" i="9"/>
  <c r="FH320" i="9"/>
  <c r="FH321" i="9" s="1"/>
  <c r="FH324" i="9" s="1"/>
  <c r="FI84" i="6"/>
  <c r="FI133" i="6" s="1"/>
  <c r="FG482" i="9"/>
  <c r="FI60" i="6"/>
  <c r="FG258" i="9"/>
  <c r="FD459" i="6"/>
  <c r="FE876" i="9"/>
  <c r="FG566" i="9"/>
  <c r="FG567" i="9" s="1"/>
  <c r="FG579" i="9" s="1"/>
  <c r="FI259" i="9"/>
  <c r="FH64" i="6"/>
  <c r="FH65" i="6" s="1"/>
  <c r="FH684" i="9"/>
  <c r="EZ511" i="9"/>
  <c r="EZ897" i="9" s="1"/>
  <c r="FA484" i="9"/>
  <c r="FA497" i="9" s="1"/>
  <c r="FA844" i="9" s="1"/>
  <c r="FC95" i="9"/>
  <c r="FB98" i="9"/>
  <c r="FJ120" i="6"/>
  <c r="FJ121" i="6" s="1"/>
  <c r="FG195" i="9"/>
  <c r="FG197" i="9" s="1"/>
  <c r="FG209" i="9" s="1"/>
  <c r="FG211" i="9" s="1"/>
  <c r="FG214" i="9" s="1"/>
  <c r="FG232" i="9"/>
  <c r="FG481" i="9"/>
  <c r="FG154" i="9"/>
  <c r="FC280" i="9"/>
  <c r="FC817" i="9" s="1"/>
  <c r="FD249" i="9"/>
  <c r="FD278" i="9"/>
  <c r="FD273" i="9"/>
  <c r="FD279" i="9"/>
  <c r="FE268" i="9"/>
  <c r="FE270" i="9" s="1"/>
  <c r="FF358" i="9"/>
  <c r="FF333" i="9"/>
  <c r="ET734" i="9"/>
  <c r="FH311" i="9"/>
  <c r="FH323" i="9" s="1"/>
  <c r="BK1683" i="7"/>
  <c r="BK657" i="9"/>
  <c r="BK1498" i="7"/>
  <c r="BK1499" i="7" s="1"/>
  <c r="BL1492" i="7"/>
  <c r="BL1495" i="7" s="1"/>
  <c r="BJ1504" i="7"/>
  <c r="BJ1505" i="7" s="1"/>
  <c r="BJ1501" i="7"/>
  <c r="BJ1502" i="7" s="1"/>
  <c r="AI1662" i="7"/>
  <c r="AI188" i="7"/>
  <c r="AI688" i="9"/>
  <c r="BI671" i="9"/>
  <c r="BI1509" i="7"/>
  <c r="AI694" i="9"/>
  <c r="AI1686" i="7"/>
  <c r="AJ1508" i="7"/>
  <c r="BI675" i="9"/>
  <c r="BI1510" i="7"/>
  <c r="ET711" i="9"/>
  <c r="ET721" i="9" s="1"/>
  <c r="ET723" i="9" s="1"/>
  <c r="FB552" i="9"/>
  <c r="FH210" i="9"/>
  <c r="FH67" i="6"/>
  <c r="FF454" i="6"/>
  <c r="FF456" i="6" s="1"/>
  <c r="FF457" i="6" s="1"/>
  <c r="FG452" i="6"/>
  <c r="FG462" i="6" s="1"/>
  <c r="FD68" i="6"/>
  <c r="FD85" i="6"/>
  <c r="FD86" i="6" s="1"/>
  <c r="FC69" i="6"/>
  <c r="FB476" i="9"/>
  <c r="FH692" i="9"/>
  <c r="FK91" i="6"/>
  <c r="FC170" i="9"/>
  <c r="FC172" i="9" s="1"/>
  <c r="FD156" i="9"/>
  <c r="FB175" i="9"/>
  <c r="FB219" i="9"/>
  <c r="FB221" i="9" s="1"/>
  <c r="FB814" i="9" s="1"/>
  <c r="FJ41" i="6"/>
  <c r="FJ29" i="6"/>
  <c r="FF214" i="9"/>
  <c r="FF220" i="9"/>
  <c r="EU701" i="9"/>
  <c r="EU703" i="9" s="1"/>
  <c r="EU708" i="9" s="1"/>
  <c r="FA491" i="9"/>
  <c r="FA504" i="9" s="1"/>
  <c r="FA518" i="9" s="1"/>
  <c r="FI71" i="6"/>
  <c r="FH245" i="9"/>
  <c r="FH269" i="9"/>
  <c r="FI319" i="9"/>
  <c r="FI61" i="6"/>
  <c r="FI106" i="6"/>
  <c r="FH710" i="9"/>
  <c r="FH374" i="9"/>
  <c r="FH388" i="9"/>
  <c r="FH655" i="9"/>
  <c r="FH107" i="6"/>
  <c r="FH108" i="6" s="1"/>
  <c r="FH480" i="9"/>
  <c r="ES739" i="9"/>
  <c r="FH93" i="9"/>
  <c r="FH146" i="9" s="1"/>
  <c r="FH718" i="9"/>
  <c r="FH665" i="9"/>
  <c r="ET709" i="9"/>
  <c r="ET725" i="9" s="1"/>
  <c r="ET727" i="9" s="1"/>
  <c r="ET729" i="9" s="1"/>
  <c r="ET730" i="9" s="1"/>
  <c r="FI42" i="6"/>
  <c r="FI309" i="9"/>
  <c r="FI233" i="9"/>
  <c r="FI83" i="6"/>
  <c r="FI155" i="9"/>
  <c r="FH49" i="9"/>
  <c r="FH50" i="9" s="1"/>
  <c r="FH735" i="9"/>
  <c r="FJ55" i="6"/>
  <c r="FM26" i="6"/>
  <c r="FH171" i="9"/>
  <c r="FC496" i="6"/>
  <c r="FD53" i="6"/>
  <c r="FC938" i="9"/>
  <c r="FD877" i="9"/>
  <c r="FE458" i="6"/>
  <c r="EY627" i="9"/>
  <c r="EX635" i="9"/>
  <c r="EX637" i="9" s="1"/>
  <c r="EX640" i="9" s="1"/>
  <c r="EW558" i="9"/>
  <c r="EW583" i="9"/>
  <c r="EW584" i="9" s="1"/>
  <c r="EW296" i="9"/>
  <c r="EW946" i="9"/>
  <c r="FI196" i="9"/>
  <c r="FA519" i="9"/>
  <c r="FA290" i="9"/>
  <c r="FA291" i="9" s="1"/>
  <c r="FA769" i="9" s="1"/>
  <c r="EW295" i="9"/>
  <c r="EY248" i="9"/>
  <c r="EY250" i="9" s="1"/>
  <c r="EY253" i="9" s="1"/>
  <c r="EY254" i="9" s="1"/>
  <c r="EY283" i="9" s="1"/>
  <c r="EY534" i="9"/>
  <c r="EY535" i="9" s="1"/>
  <c r="EY539" i="9" s="1"/>
  <c r="EY526" i="9"/>
  <c r="EY527" i="9" s="1"/>
  <c r="EY537" i="9" s="1"/>
  <c r="EY949" i="9"/>
  <c r="EY213" i="9"/>
  <c r="EY215" i="9" s="1"/>
  <c r="EY225" i="9" s="1"/>
  <c r="EY885" i="9" s="1"/>
  <c r="EY530" i="9"/>
  <c r="EY531" i="9" s="1"/>
  <c r="EY538" i="9" s="1"/>
  <c r="EY272" i="9"/>
  <c r="EY274" i="9" s="1"/>
  <c r="EY284" i="9" s="1"/>
  <c r="EY174" i="9"/>
  <c r="EY176" i="9" s="1"/>
  <c r="EY190" i="9" s="1"/>
  <c r="EY191" i="9" s="1"/>
  <c r="EY224" i="9" s="1"/>
  <c r="EY882" i="9" s="1"/>
  <c r="FE50" i="6"/>
  <c r="FF49" i="6"/>
  <c r="FE706" i="9"/>
  <c r="EZ702" i="9"/>
  <c r="EZ297" i="9"/>
  <c r="EZ888" i="9" s="1"/>
  <c r="ER742" i="9"/>
  <c r="ER746" i="9"/>
  <c r="EZ571" i="9"/>
  <c r="FB470" i="9"/>
  <c r="FB490" i="9" s="1"/>
  <c r="FB503" i="9" s="1"/>
  <c r="FB850" i="9" s="1"/>
  <c r="FB469" i="9"/>
  <c r="FB489" i="9" s="1"/>
  <c r="FB502" i="9" s="1"/>
  <c r="FB516" i="9" s="1"/>
  <c r="FB466" i="9"/>
  <c r="FB486" i="9" s="1"/>
  <c r="FB499" i="9" s="1"/>
  <c r="FB513" i="9" s="1"/>
  <c r="FB468" i="9"/>
  <c r="FB488" i="9" s="1"/>
  <c r="FB501" i="9" s="1"/>
  <c r="FB515" i="9" s="1"/>
  <c r="FB473" i="9"/>
  <c r="FB493" i="9" s="1"/>
  <c r="FB506" i="9" s="1"/>
  <c r="FB520" i="9" s="1"/>
  <c r="FB467" i="9"/>
  <c r="FB487" i="9" s="1"/>
  <c r="FB500" i="9" s="1"/>
  <c r="FB514" i="9" s="1"/>
  <c r="FA517" i="9"/>
  <c r="FA909" i="9" s="1"/>
  <c r="EZ952" i="9"/>
  <c r="EZ145" i="9"/>
  <c r="EZ147" i="9" s="1"/>
  <c r="EV736" i="9"/>
  <c r="FC463" i="9"/>
  <c r="FC136" i="9"/>
  <c r="FC45" i="9"/>
  <c r="FC550" i="9"/>
  <c r="FC551" i="9" s="1"/>
  <c r="FC372" i="9"/>
  <c r="FD89" i="9"/>
  <c r="FD90" i="9" s="1"/>
  <c r="FD94" i="9" s="1"/>
  <c r="FD51" i="6"/>
  <c r="FD386" i="9"/>
  <c r="FD387" i="9" s="1"/>
  <c r="FD390" i="9" s="1"/>
  <c r="FD394" i="9" s="1"/>
  <c r="FA512" i="9"/>
  <c r="EY717" i="9"/>
  <c r="EY726" i="9" s="1"/>
  <c r="FD73" i="6"/>
  <c r="FE72" i="6"/>
  <c r="FE714" i="9" s="1"/>
  <c r="FJ155" i="6"/>
  <c r="FJ156" i="6" s="1"/>
  <c r="CJ486" i="6"/>
  <c r="FH52" i="6"/>
  <c r="FJ47" i="6"/>
  <c r="FI453" i="6"/>
  <c r="FI455" i="6" s="1"/>
  <c r="FJ77" i="6"/>
  <c r="FG58" i="6"/>
  <c r="FH57" i="6"/>
  <c r="FI713" i="9"/>
  <c r="FI705" i="9"/>
  <c r="FI304" i="9"/>
  <c r="FI305" i="9" s="1"/>
  <c r="FI310" i="9" s="1"/>
  <c r="FI355" i="9"/>
  <c r="FI357" i="9" s="1"/>
  <c r="FI430" i="9"/>
  <c r="FI455" i="9" s="1"/>
  <c r="FI429" i="9"/>
  <c r="FI454" i="9" s="1"/>
  <c r="FI179" i="9"/>
  <c r="FI182" i="9" s="1"/>
  <c r="FI183" i="9" s="1"/>
  <c r="FI186" i="9" s="1"/>
  <c r="FI187" i="9" s="1"/>
  <c r="FI428" i="9"/>
  <c r="FI453" i="9" s="1"/>
  <c r="FI426" i="9"/>
  <c r="FI451" i="9" s="1"/>
  <c r="FI435" i="9"/>
  <c r="FI460" i="9" s="1"/>
  <c r="FI431" i="9"/>
  <c r="FI456" i="9" s="1"/>
  <c r="FI433" i="9"/>
  <c r="FI458" i="9" s="1"/>
  <c r="FI432" i="9"/>
  <c r="FI457" i="9" s="1"/>
  <c r="FI434" i="9"/>
  <c r="FI459" i="9" s="1"/>
  <c r="FI427" i="9"/>
  <c r="FI452" i="9" s="1"/>
  <c r="FI546" i="9"/>
  <c r="FI548" i="9" s="1"/>
  <c r="FI366" i="9"/>
  <c r="FI369" i="9" s="1"/>
  <c r="FI375" i="9" s="1"/>
  <c r="FI380" i="9"/>
  <c r="FI383" i="9" s="1"/>
  <c r="FI389" i="9" s="1"/>
  <c r="FI43" i="6"/>
  <c r="FI56" i="6"/>
  <c r="FI48" i="6"/>
  <c r="FK33" i="6"/>
  <c r="FK32" i="6"/>
  <c r="FK28" i="6"/>
  <c r="FL27" i="6"/>
  <c r="FK2" i="9"/>
  <c r="FK101" i="6"/>
  <c r="FK102" i="6"/>
  <c r="FK39" i="6"/>
  <c r="FK98" i="6"/>
  <c r="FK105" i="6" s="1"/>
  <c r="FK59" i="6"/>
  <c r="FK97" i="6"/>
  <c r="FJ40" i="6"/>
  <c r="FK45" i="6"/>
  <c r="FK63" i="6"/>
  <c r="FJ495" i="6"/>
  <c r="FJ451" i="6"/>
  <c r="FJ30" i="6"/>
  <c r="FJ3" i="9"/>
  <c r="FJ111" i="6"/>
  <c r="FJ125" i="6"/>
  <c r="FJ114" i="6"/>
  <c r="FJ115" i="6"/>
  <c r="FJ31" i="6"/>
  <c r="FJ82" i="6"/>
  <c r="FJ117" i="6"/>
  <c r="FJ118" i="6" s="1"/>
  <c r="FJ46" i="6"/>
  <c r="FJ94" i="6"/>
  <c r="FJ54" i="6"/>
  <c r="FJ78" i="6"/>
  <c r="FH496" i="9"/>
  <c r="FH392" i="9"/>
  <c r="FH189" i="9"/>
  <c r="FH252" i="9"/>
  <c r="CJ424" i="6"/>
  <c r="CI426" i="6"/>
  <c r="CJ819" i="7"/>
  <c r="CJ740" i="7"/>
  <c r="CK707" i="7"/>
  <c r="CM248" i="6" l="1"/>
  <c r="CM297" i="6"/>
  <c r="CM298" i="6" s="1"/>
  <c r="CM299" i="6" s="1"/>
  <c r="EX557" i="9"/>
  <c r="EX924" i="9"/>
  <c r="EX796" i="9"/>
  <c r="EY521" i="9"/>
  <c r="EY733" i="9" s="1"/>
  <c r="CM264" i="6"/>
  <c r="CM309" i="6"/>
  <c r="CM310" i="6" s="1"/>
  <c r="CN392" i="6"/>
  <c r="CN393" i="6" s="1"/>
  <c r="CN415" i="6"/>
  <c r="CN416" i="6" s="1"/>
  <c r="CM319" i="6"/>
  <c r="CM320" i="6" s="1"/>
  <c r="CM321" i="6" s="1"/>
  <c r="CM398" i="6"/>
  <c r="CM236" i="6"/>
  <c r="CM1723" i="7"/>
  <c r="CM1690" i="7"/>
  <c r="CM1696" i="7"/>
  <c r="CN238" i="6"/>
  <c r="CM250" i="6"/>
  <c r="CM332" i="6" s="1"/>
  <c r="CM333" i="6" s="1"/>
  <c r="CN268" i="6"/>
  <c r="CM363" i="6"/>
  <c r="CM371" i="6" s="1"/>
  <c r="CM373" i="6" s="1"/>
  <c r="CM1678" i="7"/>
  <c r="CM1693" i="7"/>
  <c r="CL305" i="6"/>
  <c r="CM1711" i="7"/>
  <c r="CM1687" i="7"/>
  <c r="CM314" i="6"/>
  <c r="CM316" i="6" s="1"/>
  <c r="CM261" i="6"/>
  <c r="CM265" i="6" s="1"/>
  <c r="CN391" i="6"/>
  <c r="CL256" i="6"/>
  <c r="CM257" i="6" s="1"/>
  <c r="CM1729" i="7"/>
  <c r="CM1726" i="7"/>
  <c r="CM1702" i="7"/>
  <c r="CM1705" i="7"/>
  <c r="CM286" i="6"/>
  <c r="CM292" i="6" s="1"/>
  <c r="CM294" i="6" s="1"/>
  <c r="CM1699" i="7"/>
  <c r="CM1681" i="7"/>
  <c r="CM361" i="6"/>
  <c r="CM1672" i="7"/>
  <c r="CL327" i="6"/>
  <c r="CM343" i="6"/>
  <c r="CM344" i="6" s="1"/>
  <c r="CM350" i="6" s="1"/>
  <c r="CM1717" i="7"/>
  <c r="CM1732" i="7"/>
  <c r="CN247" i="6"/>
  <c r="CN261" i="6" s="1"/>
  <c r="CM271" i="6"/>
  <c r="CM277" i="6" s="1"/>
  <c r="CM280" i="6" s="1"/>
  <c r="CM386" i="6" s="1"/>
  <c r="CM345" i="6"/>
  <c r="FG162" i="6"/>
  <c r="FG135" i="6"/>
  <c r="FG161" i="6"/>
  <c r="FG131" i="6"/>
  <c r="FG129" i="6"/>
  <c r="EQ820" i="9"/>
  <c r="EU711" i="9"/>
  <c r="EU721" i="9" s="1"/>
  <c r="EU723" i="9" s="1"/>
  <c r="EU648" i="9"/>
  <c r="FH196" i="6"/>
  <c r="CL378" i="6"/>
  <c r="CL380" i="6" s="1"/>
  <c r="FH198" i="6"/>
  <c r="CL355" i="6"/>
  <c r="FH177" i="6"/>
  <c r="FH194" i="6"/>
  <c r="CM255" i="6"/>
  <c r="FG145" i="6"/>
  <c r="FE181" i="6"/>
  <c r="FG134" i="6"/>
  <c r="FI192" i="6"/>
  <c r="FJ34" i="6"/>
  <c r="FA903" i="9"/>
  <c r="FA900" i="9"/>
  <c r="EY894" i="9"/>
  <c r="FH437" i="6"/>
  <c r="FH438" i="6" s="1"/>
  <c r="FI436" i="6"/>
  <c r="CN442" i="6"/>
  <c r="EZ408" i="9"/>
  <c r="EZ409" i="9" s="1"/>
  <c r="EZ510" i="9" s="1"/>
  <c r="EZ894" i="9" s="1"/>
  <c r="CN233" i="6"/>
  <c r="CN412" i="6"/>
  <c r="CN413" i="6" s="1"/>
  <c r="CN234" i="6"/>
  <c r="CN252" i="6"/>
  <c r="CN232" i="6"/>
  <c r="CO230" i="6"/>
  <c r="CO231" i="6" s="1"/>
  <c r="CN338" i="6"/>
  <c r="CN345" i="6" s="1"/>
  <c r="CN1543" i="7"/>
  <c r="CN1687" i="7" s="1"/>
  <c r="CN329" i="6"/>
  <c r="CN237" i="6"/>
  <c r="K1687" i="7"/>
  <c r="BO1680" i="7"/>
  <c r="BP288" i="7"/>
  <c r="BP291" i="7" s="1"/>
  <c r="FA404" i="9"/>
  <c r="FA405" i="9" s="1"/>
  <c r="FA793" i="9" s="1"/>
  <c r="CM303" i="6"/>
  <c r="CM304" i="6" s="1"/>
  <c r="FA790" i="9"/>
  <c r="CM366" i="6"/>
  <c r="CM364" i="6"/>
  <c r="CM365" i="6"/>
  <c r="FF163" i="6"/>
  <c r="CL279" i="6"/>
  <c r="CL385" i="6"/>
  <c r="CL387" i="6" s="1"/>
  <c r="FJ219" i="6"/>
  <c r="FO229" i="6"/>
  <c r="FK218" i="6"/>
  <c r="FK219" i="6" s="1"/>
  <c r="FK37" i="6"/>
  <c r="EV298" i="9"/>
  <c r="EV701" i="9" s="1"/>
  <c r="EV703" i="9" s="1"/>
  <c r="EV708" i="9" s="1"/>
  <c r="EX540" i="9"/>
  <c r="EX802" i="9" s="1"/>
  <c r="EX285" i="9"/>
  <c r="EX766" i="9" s="1"/>
  <c r="EV586" i="9"/>
  <c r="FB787" i="9"/>
  <c r="FB838" i="9"/>
  <c r="FB400" i="9"/>
  <c r="FB401" i="9" s="1"/>
  <c r="FB841" i="9" s="1"/>
  <c r="FB403" i="9"/>
  <c r="EX943" i="9"/>
  <c r="EX940" i="9"/>
  <c r="EX226" i="9"/>
  <c r="FC373" i="9"/>
  <c r="FC376" i="9" s="1"/>
  <c r="FC393" i="9" s="1"/>
  <c r="FC395" i="9" s="1"/>
  <c r="CJ508" i="6"/>
  <c r="CJ509" i="6" s="1"/>
  <c r="FE349" i="9"/>
  <c r="FE352" i="9"/>
  <c r="FE351" i="9"/>
  <c r="FA600" i="9"/>
  <c r="FA601" i="9" s="1"/>
  <c r="FA604" i="9" s="1"/>
  <c r="FA605" i="9" s="1"/>
  <c r="FA607" i="9" s="1"/>
  <c r="FA608" i="9" s="1"/>
  <c r="FA612" i="9" s="1"/>
  <c r="FA619" i="9"/>
  <c r="FA620" i="9" s="1"/>
  <c r="FA623" i="9" s="1"/>
  <c r="FA624" i="9" s="1"/>
  <c r="FA626" i="9" s="1"/>
  <c r="FA799" i="9"/>
  <c r="FA906" i="9"/>
  <c r="EZ781" i="9"/>
  <c r="EZ918" i="9"/>
  <c r="EW772" i="9"/>
  <c r="ES741" i="9"/>
  <c r="ES742" i="9" s="1"/>
  <c r="FF335" i="9"/>
  <c r="FF341" i="9" s="1"/>
  <c r="FF342" i="9" s="1"/>
  <c r="FF351" i="9" s="1"/>
  <c r="ER921" i="9"/>
  <c r="ER820" i="9"/>
  <c r="ET832" i="9"/>
  <c r="ET739" i="9"/>
  <c r="ET829" i="9"/>
  <c r="FG329" i="9"/>
  <c r="FG330" i="9" s="1"/>
  <c r="FG334" i="9" s="1"/>
  <c r="FG778" i="9"/>
  <c r="FC137" i="9"/>
  <c r="FC141" i="9" s="1"/>
  <c r="FC472" i="9"/>
  <c r="FC492" i="9" s="1"/>
  <c r="FC505" i="9" s="1"/>
  <c r="FC464" i="9"/>
  <c r="FC471" i="9"/>
  <c r="FC465" i="9"/>
  <c r="FB54" i="9"/>
  <c r="FB55" i="9" s="1"/>
  <c r="FB600" i="9" s="1"/>
  <c r="FB599" i="9"/>
  <c r="FB618" i="9"/>
  <c r="FC46" i="9"/>
  <c r="FC48" i="9" s="1"/>
  <c r="FC51" i="9" s="1"/>
  <c r="FJ183" i="6"/>
  <c r="FJ184" i="6" s="1"/>
  <c r="FK214" i="6"/>
  <c r="FL212" i="6"/>
  <c r="FL213" i="6"/>
  <c r="FJ132" i="6"/>
  <c r="FF180" i="6"/>
  <c r="FF178" i="6"/>
  <c r="V1681" i="7"/>
  <c r="FG234" i="9"/>
  <c r="FG244" i="9" s="1"/>
  <c r="FG246" i="9" s="1"/>
  <c r="FG278" i="9" s="1"/>
  <c r="FI208" i="6"/>
  <c r="FI202" i="6"/>
  <c r="FJ201" i="6"/>
  <c r="FJ203" i="6" s="1"/>
  <c r="FJ207" i="6"/>
  <c r="FJ191" i="6"/>
  <c r="FK186" i="6"/>
  <c r="FK191" i="6" s="1"/>
  <c r="FF130" i="6"/>
  <c r="FG146" i="6"/>
  <c r="FI179" i="6"/>
  <c r="FK169" i="6"/>
  <c r="FK170" i="6" s="1"/>
  <c r="FG171" i="6"/>
  <c r="FG172" i="6" s="1"/>
  <c r="FG176" i="6"/>
  <c r="FG180" i="6" s="1"/>
  <c r="FA716" i="9"/>
  <c r="FA719" i="9" s="1"/>
  <c r="FA722" i="9" s="1"/>
  <c r="FF173" i="6"/>
  <c r="FF174" i="6"/>
  <c r="FK165" i="6"/>
  <c r="FI64" i="6"/>
  <c r="FI65" i="6" s="1"/>
  <c r="FH144" i="6"/>
  <c r="FH150" i="6"/>
  <c r="FG151" i="6"/>
  <c r="FG152" i="6"/>
  <c r="FG333" i="9"/>
  <c r="FG358" i="9"/>
  <c r="FG140" i="6"/>
  <c r="FG139" i="6"/>
  <c r="FH128" i="6"/>
  <c r="FH138" i="6"/>
  <c r="FG260" i="9"/>
  <c r="FG268" i="9" s="1"/>
  <c r="FG270" i="9" s="1"/>
  <c r="FG273" i="9" s="1"/>
  <c r="FI320" i="9"/>
  <c r="FF273" i="9"/>
  <c r="FG587" i="9"/>
  <c r="FF280" i="9"/>
  <c r="FF817" i="9" s="1"/>
  <c r="FJ62" i="6"/>
  <c r="FK120" i="6"/>
  <c r="FK121" i="6" s="1"/>
  <c r="FI684" i="9"/>
  <c r="FJ5" i="9"/>
  <c r="FH6" i="9"/>
  <c r="FJ83" i="6"/>
  <c r="FJ314" i="9"/>
  <c r="FJ315" i="9" s="1"/>
  <c r="FJ775" i="9" s="1"/>
  <c r="FJ61" i="6"/>
  <c r="FD399" i="9"/>
  <c r="FH566" i="9"/>
  <c r="FH567" i="9" s="1"/>
  <c r="FH579" i="9" s="1"/>
  <c r="FD878" i="9"/>
  <c r="FJ636" i="9"/>
  <c r="FH482" i="9"/>
  <c r="FF876" i="9"/>
  <c r="FE459" i="6"/>
  <c r="FD475" i="9"/>
  <c r="FA511" i="9"/>
  <c r="FB484" i="9"/>
  <c r="FB497" i="9" s="1"/>
  <c r="FB844" i="9" s="1"/>
  <c r="FD95" i="9"/>
  <c r="FC98" i="9"/>
  <c r="FF249" i="9"/>
  <c r="FD280" i="9"/>
  <c r="FD817" i="9" s="1"/>
  <c r="FE273" i="9"/>
  <c r="FE279" i="9"/>
  <c r="FE280" i="9" s="1"/>
  <c r="FE817" i="9" s="1"/>
  <c r="ET740" i="9"/>
  <c r="FH325" i="9"/>
  <c r="EU734" i="9"/>
  <c r="BJ1510" i="7"/>
  <c r="BJ675" i="9"/>
  <c r="FI311" i="9"/>
  <c r="FI323" i="9" s="1"/>
  <c r="FI321" i="9"/>
  <c r="FI324" i="9" s="1"/>
  <c r="BL1683" i="7"/>
  <c r="BM1492" i="7"/>
  <c r="BM1495" i="7" s="1"/>
  <c r="BL1498" i="7"/>
  <c r="BL1499" i="7" s="1"/>
  <c r="BL657" i="9"/>
  <c r="BK1504" i="7"/>
  <c r="BK1505" i="7" s="1"/>
  <c r="BK1501" i="7"/>
  <c r="BK1502" i="7" s="1"/>
  <c r="AJ1533" i="7"/>
  <c r="AJ1511" i="7"/>
  <c r="AJ1523" i="7"/>
  <c r="AJ1524" i="7" s="1"/>
  <c r="BJ671" i="9"/>
  <c r="BJ1509" i="7"/>
  <c r="FC552" i="9"/>
  <c r="FI52" i="6"/>
  <c r="FI67" i="6"/>
  <c r="FG454" i="6"/>
  <c r="FG456" i="6" s="1"/>
  <c r="FG457" i="6" s="1"/>
  <c r="FH452" i="6"/>
  <c r="FH462" i="6" s="1"/>
  <c r="CJ487" i="6"/>
  <c r="FD69" i="6"/>
  <c r="FC476" i="9"/>
  <c r="FE68" i="6"/>
  <c r="FE85" i="6"/>
  <c r="FE86" i="6" s="1"/>
  <c r="FJ84" i="6"/>
  <c r="FJ133" i="6" s="1"/>
  <c r="FI692" i="9"/>
  <c r="FL91" i="6"/>
  <c r="FJ42" i="6"/>
  <c r="FJ309" i="9"/>
  <c r="FJ60" i="6"/>
  <c r="FD170" i="9"/>
  <c r="FD172" i="9" s="1"/>
  <c r="FE156" i="9"/>
  <c r="FC219" i="9"/>
  <c r="FC221" i="9" s="1"/>
  <c r="FC814" i="9" s="1"/>
  <c r="FC175" i="9"/>
  <c r="FG220" i="9"/>
  <c r="FK47" i="6"/>
  <c r="FK29" i="6"/>
  <c r="FI480" i="9"/>
  <c r="EU709" i="9"/>
  <c r="EU725" i="9" s="1"/>
  <c r="EU727" i="9" s="1"/>
  <c r="EU729" i="9" s="1"/>
  <c r="EU730" i="9" s="1"/>
  <c r="FI93" i="9"/>
  <c r="FI146" i="9" s="1"/>
  <c r="FI374" i="9"/>
  <c r="FI388" i="9"/>
  <c r="FI49" i="9"/>
  <c r="FI50" i="9" s="1"/>
  <c r="FI718" i="9"/>
  <c r="FI710" i="9"/>
  <c r="FI655" i="9"/>
  <c r="FI735" i="9"/>
  <c r="FI269" i="9"/>
  <c r="FI245" i="9"/>
  <c r="FI107" i="6"/>
  <c r="FI108" i="6" s="1"/>
  <c r="FI665" i="9"/>
  <c r="FI210" i="9"/>
  <c r="FI171" i="9"/>
  <c r="FB491" i="9"/>
  <c r="FB504" i="9" s="1"/>
  <c r="FB518" i="9" s="1"/>
  <c r="FB903" i="9" s="1"/>
  <c r="FJ106" i="6"/>
  <c r="FJ319" i="9"/>
  <c r="FJ71" i="6"/>
  <c r="FN26" i="6"/>
  <c r="EW298" i="9"/>
  <c r="EY285" i="9"/>
  <c r="FF72" i="6"/>
  <c r="FF714" i="9" s="1"/>
  <c r="FE73" i="6"/>
  <c r="FD496" i="6"/>
  <c r="FE53" i="6"/>
  <c r="FD938" i="9"/>
  <c r="EW586" i="9"/>
  <c r="FD136" i="9"/>
  <c r="FD45" i="9"/>
  <c r="FD550" i="9"/>
  <c r="FD551" i="9" s="1"/>
  <c r="FD372" i="9"/>
  <c r="FD463" i="9"/>
  <c r="FB512" i="9"/>
  <c r="FB900" i="9" s="1"/>
  <c r="FF706" i="9"/>
  <c r="FF50" i="6"/>
  <c r="FG49" i="6"/>
  <c r="EW736" i="9"/>
  <c r="FB519" i="9"/>
  <c r="FB290" i="9"/>
  <c r="FB291" i="9" s="1"/>
  <c r="FB769" i="9" s="1"/>
  <c r="FE51" i="6"/>
  <c r="FE89" i="9"/>
  <c r="FE90" i="9" s="1"/>
  <c r="FE94" i="9" s="1"/>
  <c r="FE386" i="9"/>
  <c r="FE387" i="9" s="1"/>
  <c r="FE390" i="9" s="1"/>
  <c r="FE394" i="9" s="1"/>
  <c r="EY943" i="9"/>
  <c r="FF458" i="6"/>
  <c r="FE877" i="9"/>
  <c r="EY226" i="9"/>
  <c r="EY940" i="9"/>
  <c r="EZ530" i="9"/>
  <c r="EZ531" i="9" s="1"/>
  <c r="EZ538" i="9" s="1"/>
  <c r="EZ272" i="9"/>
  <c r="EZ274" i="9" s="1"/>
  <c r="EZ284" i="9" s="1"/>
  <c r="EZ213" i="9"/>
  <c r="EZ215" i="9" s="1"/>
  <c r="EZ225" i="9" s="1"/>
  <c r="EZ885" i="9" s="1"/>
  <c r="EZ949" i="9"/>
  <c r="EZ174" i="9"/>
  <c r="EZ176" i="9" s="1"/>
  <c r="EZ190" i="9" s="1"/>
  <c r="EZ191" i="9" s="1"/>
  <c r="EZ224" i="9" s="1"/>
  <c r="EZ882" i="9" s="1"/>
  <c r="EZ248" i="9"/>
  <c r="EZ250" i="9" s="1"/>
  <c r="EZ253" i="9" s="1"/>
  <c r="EZ254" i="9" s="1"/>
  <c r="EZ283" i="9" s="1"/>
  <c r="EZ534" i="9"/>
  <c r="EZ535" i="9" s="1"/>
  <c r="EZ539" i="9" s="1"/>
  <c r="EZ526" i="9"/>
  <c r="EZ527" i="9" s="1"/>
  <c r="EZ537" i="9" s="1"/>
  <c r="FA571" i="9"/>
  <c r="FC468" i="9"/>
  <c r="FC488" i="9" s="1"/>
  <c r="FC501" i="9" s="1"/>
  <c r="FC515" i="9" s="1"/>
  <c r="FC467" i="9"/>
  <c r="FC487" i="9" s="1"/>
  <c r="FC500" i="9" s="1"/>
  <c r="FC514" i="9" s="1"/>
  <c r="FC473" i="9"/>
  <c r="FC493" i="9" s="1"/>
  <c r="FC506" i="9" s="1"/>
  <c r="FC520" i="9" s="1"/>
  <c r="FC470" i="9"/>
  <c r="FC490" i="9" s="1"/>
  <c r="FC503" i="9" s="1"/>
  <c r="FC850" i="9" s="1"/>
  <c r="FC485" i="9"/>
  <c r="FC469" i="9"/>
  <c r="FC489" i="9" s="1"/>
  <c r="FC502" i="9" s="1"/>
  <c r="FC516" i="9" s="1"/>
  <c r="FC466" i="9"/>
  <c r="FC486" i="9" s="1"/>
  <c r="FC499" i="9" s="1"/>
  <c r="FC513" i="9" s="1"/>
  <c r="FA952" i="9"/>
  <c r="FA145" i="9"/>
  <c r="FA147" i="9" s="1"/>
  <c r="FB517" i="9"/>
  <c r="FB909" i="9" s="1"/>
  <c r="EY540" i="9"/>
  <c r="EZ627" i="9"/>
  <c r="EY635" i="9"/>
  <c r="EY637" i="9" s="1"/>
  <c r="EY640" i="9" s="1"/>
  <c r="FA702" i="9"/>
  <c r="FA297" i="9"/>
  <c r="FA888" i="9" s="1"/>
  <c r="FJ453" i="6"/>
  <c r="FJ455" i="6" s="1"/>
  <c r="FK77" i="6"/>
  <c r="FH58" i="6"/>
  <c r="FI57" i="6"/>
  <c r="FK55" i="6"/>
  <c r="FH258" i="9"/>
  <c r="FH154" i="9"/>
  <c r="FH481" i="9"/>
  <c r="FH232" i="9"/>
  <c r="FH195" i="9"/>
  <c r="FH197" i="9" s="1"/>
  <c r="FH209" i="9" s="1"/>
  <c r="FH211" i="9" s="1"/>
  <c r="CJ489" i="6"/>
  <c r="CJ493" i="6"/>
  <c r="CJ505" i="6"/>
  <c r="CK485" i="6"/>
  <c r="CJ488" i="6"/>
  <c r="CJ494" i="6"/>
  <c r="FK155" i="6"/>
  <c r="FK156" i="6" s="1"/>
  <c r="FK41" i="6"/>
  <c r="FJ196" i="9"/>
  <c r="FJ233" i="9"/>
  <c r="FJ259" i="9"/>
  <c r="FJ155" i="9"/>
  <c r="FJ713" i="9"/>
  <c r="FJ705" i="9"/>
  <c r="FJ355" i="9"/>
  <c r="FJ357" i="9" s="1"/>
  <c r="FJ304" i="9"/>
  <c r="FJ305" i="9" s="1"/>
  <c r="FJ310" i="9" s="1"/>
  <c r="FJ430" i="9"/>
  <c r="FJ455" i="9" s="1"/>
  <c r="FJ429" i="9"/>
  <c r="FJ454" i="9" s="1"/>
  <c r="FJ426" i="9"/>
  <c r="FJ451" i="9" s="1"/>
  <c r="FJ179" i="9"/>
  <c r="FJ182" i="9" s="1"/>
  <c r="FJ183" i="9" s="1"/>
  <c r="FJ186" i="9" s="1"/>
  <c r="FJ187" i="9" s="1"/>
  <c r="FJ428" i="9"/>
  <c r="FJ453" i="9" s="1"/>
  <c r="FJ435" i="9"/>
  <c r="FJ460" i="9" s="1"/>
  <c r="FJ431" i="9"/>
  <c r="FJ456" i="9" s="1"/>
  <c r="FJ432" i="9"/>
  <c r="FJ457" i="9" s="1"/>
  <c r="FJ433" i="9"/>
  <c r="FJ458" i="9" s="1"/>
  <c r="FJ434" i="9"/>
  <c r="FJ459" i="9" s="1"/>
  <c r="FJ427" i="9"/>
  <c r="FJ452" i="9" s="1"/>
  <c r="FJ546" i="9"/>
  <c r="FJ548" i="9" s="1"/>
  <c r="FJ366" i="9"/>
  <c r="FJ369" i="9" s="1"/>
  <c r="FJ375" i="9" s="1"/>
  <c r="FJ380" i="9"/>
  <c r="FJ383" i="9" s="1"/>
  <c r="FJ389" i="9" s="1"/>
  <c r="FJ56" i="6"/>
  <c r="FJ43" i="6"/>
  <c r="FJ48" i="6"/>
  <c r="FL33" i="6"/>
  <c r="FL32" i="6"/>
  <c r="FL28" i="6"/>
  <c r="FM27" i="6"/>
  <c r="FL2" i="9"/>
  <c r="FL102" i="6"/>
  <c r="FL101" i="6"/>
  <c r="FL59" i="6"/>
  <c r="FL97" i="6"/>
  <c r="FL39" i="6"/>
  <c r="FL98" i="6"/>
  <c r="FL105" i="6" s="1"/>
  <c r="FK40" i="6"/>
  <c r="FL45" i="6"/>
  <c r="FL63" i="6"/>
  <c r="FK495" i="6"/>
  <c r="FK451" i="6"/>
  <c r="FK30" i="6"/>
  <c r="FK3" i="9"/>
  <c r="FK114" i="6"/>
  <c r="FK111" i="6"/>
  <c r="FK115" i="6"/>
  <c r="FK125" i="6"/>
  <c r="FK31" i="6"/>
  <c r="FK82" i="6"/>
  <c r="FK117" i="6"/>
  <c r="FK118" i="6" s="1"/>
  <c r="FK46" i="6"/>
  <c r="FK94" i="6"/>
  <c r="FK54" i="6"/>
  <c r="FK78" i="6"/>
  <c r="FI496" i="9"/>
  <c r="FI392" i="9"/>
  <c r="FI189" i="9"/>
  <c r="FI252" i="9"/>
  <c r="CJ435" i="6"/>
  <c r="CJ425" i="6"/>
  <c r="CK734" i="7"/>
  <c r="CK735" i="7" s="1"/>
  <c r="CK843" i="7"/>
  <c r="CK711" i="7"/>
  <c r="CK712" i="7" s="1"/>
  <c r="CL710" i="7" s="1"/>
  <c r="CK28" i="7"/>
  <c r="EY557" i="9" l="1"/>
  <c r="CN286" i="6"/>
  <c r="CN287" i="6" s="1"/>
  <c r="CN288" i="6" s="1"/>
  <c r="EY924" i="9"/>
  <c r="EY796" i="9"/>
  <c r="CN264" i="6"/>
  <c r="CN319" i="6"/>
  <c r="CN320" i="6" s="1"/>
  <c r="CN321" i="6" s="1"/>
  <c r="CM315" i="6"/>
  <c r="FK220" i="6"/>
  <c r="CN429" i="6"/>
  <c r="CN431" i="6" s="1"/>
  <c r="CN430" i="6" s="1"/>
  <c r="CO391" i="6"/>
  <c r="CP230" i="6"/>
  <c r="CP231" i="6" s="1"/>
  <c r="CN760" i="9"/>
  <c r="CN235" i="6"/>
  <c r="CN239" i="6" s="1"/>
  <c r="CM325" i="6"/>
  <c r="CM327" i="6" s="1"/>
  <c r="CN397" i="6"/>
  <c r="CN398" i="6" s="1"/>
  <c r="CM278" i="6"/>
  <c r="CM385" i="6" s="1"/>
  <c r="CM387" i="6" s="1"/>
  <c r="CM376" i="6"/>
  <c r="CM372" i="6"/>
  <c r="CN297" i="6"/>
  <c r="CN298" i="6" s="1"/>
  <c r="CN299" i="6" s="1"/>
  <c r="CM272" i="6"/>
  <c r="CM273" i="6" s="1"/>
  <c r="CN271" i="6"/>
  <c r="CN277" i="6" s="1"/>
  <c r="CN248" i="6"/>
  <c r="CL613" i="9"/>
  <c r="CL614" i="9" s="1"/>
  <c r="CL641" i="9" s="1"/>
  <c r="CL642" i="9" s="1"/>
  <c r="CM346" i="6"/>
  <c r="CL347" i="6"/>
  <c r="CM377" i="6"/>
  <c r="CM348" i="6"/>
  <c r="CM287" i="6"/>
  <c r="CM288" i="6" s="1"/>
  <c r="CN250" i="6"/>
  <c r="CN332" i="6" s="1"/>
  <c r="CN333" i="6" s="1"/>
  <c r="CM293" i="6"/>
  <c r="CN255" i="6"/>
  <c r="CN405" i="6" s="1"/>
  <c r="CN308" i="6"/>
  <c r="CN309" i="6" s="1"/>
  <c r="CN310" i="6" s="1"/>
  <c r="CM353" i="6"/>
  <c r="CM354" i="6" s="1"/>
  <c r="CM281" i="6"/>
  <c r="CM283" i="6" s="1"/>
  <c r="CN343" i="6"/>
  <c r="CN344" i="6" s="1"/>
  <c r="CN363" i="6"/>
  <c r="CN371" i="6" s="1"/>
  <c r="CN372" i="6" s="1"/>
  <c r="CO392" i="6"/>
  <c r="CO393" i="6" s="1"/>
  <c r="CN362" i="6"/>
  <c r="CN365" i="6" s="1"/>
  <c r="FH162" i="6"/>
  <c r="FH135" i="6"/>
  <c r="FH161" i="6"/>
  <c r="FH129" i="6"/>
  <c r="FH131" i="6"/>
  <c r="CM256" i="6"/>
  <c r="CN257" i="6" s="1"/>
  <c r="EZ521" i="9"/>
  <c r="EZ557" i="9" s="1"/>
  <c r="CL334" i="6"/>
  <c r="CL335" i="6" s="1"/>
  <c r="CL336" i="6" s="1"/>
  <c r="EV711" i="9"/>
  <c r="EV721" i="9" s="1"/>
  <c r="EV723" i="9" s="1"/>
  <c r="EV648" i="9"/>
  <c r="FI194" i="6"/>
  <c r="FI177" i="6"/>
  <c r="FI195" i="6"/>
  <c r="FI198" i="6"/>
  <c r="FI196" i="6"/>
  <c r="CM379" i="6"/>
  <c r="CM405" i="6"/>
  <c r="CM406" i="6" s="1"/>
  <c r="CN265" i="6"/>
  <c r="FF181" i="6"/>
  <c r="FK34" i="6"/>
  <c r="CO238" i="6"/>
  <c r="CN1684" i="7"/>
  <c r="EY763" i="9"/>
  <c r="EX763" i="9"/>
  <c r="FA897" i="9"/>
  <c r="CO268" i="6"/>
  <c r="FA408" i="9"/>
  <c r="FA409" i="9" s="1"/>
  <c r="FA510" i="9" s="1"/>
  <c r="FA521" i="9" s="1"/>
  <c r="FI437" i="6"/>
  <c r="FI438" i="6" s="1"/>
  <c r="FJ436" i="6"/>
  <c r="CN1696" i="7"/>
  <c r="CN1672" i="7"/>
  <c r="CN361" i="6"/>
  <c r="CN1705" i="7"/>
  <c r="CN1690" i="7"/>
  <c r="CN1702" i="7"/>
  <c r="CN1717" i="7"/>
  <c r="CN1693" i="7"/>
  <c r="CN1732" i="7"/>
  <c r="CN1726" i="7"/>
  <c r="CN1723" i="7"/>
  <c r="CN1681" i="7"/>
  <c r="CN1678" i="7"/>
  <c r="CN1711" i="7"/>
  <c r="CN1699" i="7"/>
  <c r="CN1729" i="7"/>
  <c r="BP1680" i="7"/>
  <c r="BQ288" i="7"/>
  <c r="BQ291" i="7" s="1"/>
  <c r="EX296" i="9"/>
  <c r="EX583" i="9"/>
  <c r="EX584" i="9" s="1"/>
  <c r="EX772" i="9" s="1"/>
  <c r="CM305" i="6"/>
  <c r="FB404" i="9"/>
  <c r="FB405" i="9" s="1"/>
  <c r="FB793" i="9" s="1"/>
  <c r="CO247" i="6"/>
  <c r="CO319" i="6" s="1"/>
  <c r="CO252" i="6"/>
  <c r="FH134" i="6"/>
  <c r="CN353" i="6"/>
  <c r="CN281" i="6"/>
  <c r="EX558" i="9"/>
  <c r="FG163" i="6"/>
  <c r="FB790" i="9"/>
  <c r="FP229" i="6"/>
  <c r="FL218" i="6"/>
  <c r="FL220" i="6" s="1"/>
  <c r="FL37" i="6"/>
  <c r="EV784" i="9"/>
  <c r="EX927" i="9"/>
  <c r="EX891" i="9"/>
  <c r="EX946" i="9"/>
  <c r="EX295" i="9"/>
  <c r="FC838" i="9"/>
  <c r="FC787" i="9"/>
  <c r="FC400" i="9"/>
  <c r="FC401" i="9" s="1"/>
  <c r="FC790" i="9" s="1"/>
  <c r="FC403" i="9"/>
  <c r="FD373" i="9"/>
  <c r="FD376" i="9" s="1"/>
  <c r="FD393" i="9" s="1"/>
  <c r="FD395" i="9" s="1"/>
  <c r="FG181" i="6"/>
  <c r="FI6" i="9"/>
  <c r="BG240" i="6"/>
  <c r="FB601" i="9"/>
  <c r="FB604" i="9" s="1"/>
  <c r="FB605" i="9" s="1"/>
  <c r="FB607" i="9" s="1"/>
  <c r="FB608" i="9" s="1"/>
  <c r="FB612" i="9" s="1"/>
  <c r="FB619" i="9"/>
  <c r="FB620" i="9" s="1"/>
  <c r="FB623" i="9" s="1"/>
  <c r="FB624" i="9" s="1"/>
  <c r="FB626" i="9" s="1"/>
  <c r="FB97" i="9"/>
  <c r="FB99" i="9" s="1"/>
  <c r="FB140" i="9" s="1"/>
  <c r="FB143" i="9" s="1"/>
  <c r="FB952" i="9" s="1"/>
  <c r="FB799" i="9"/>
  <c r="FB906" i="9"/>
  <c r="FF349" i="9"/>
  <c r="FF352" i="9"/>
  <c r="EY766" i="9"/>
  <c r="EY891" i="9"/>
  <c r="EW784" i="9"/>
  <c r="FA781" i="9"/>
  <c r="FA918" i="9"/>
  <c r="EY802" i="9"/>
  <c r="EY927" i="9"/>
  <c r="FF350" i="9"/>
  <c r="ES823" i="9"/>
  <c r="ES746" i="9"/>
  <c r="ET741" i="9"/>
  <c r="ET823" i="9" s="1"/>
  <c r="FG335" i="9"/>
  <c r="FG341" i="9" s="1"/>
  <c r="FG342" i="9" s="1"/>
  <c r="FG350" i="9" s="1"/>
  <c r="EU832" i="9"/>
  <c r="EU739" i="9"/>
  <c r="EU829" i="9"/>
  <c r="FH358" i="9"/>
  <c r="FH778" i="9"/>
  <c r="ES921" i="9"/>
  <c r="ES820" i="9"/>
  <c r="FD485" i="9"/>
  <c r="FD498" i="9" s="1"/>
  <c r="FD847" i="9" s="1"/>
  <c r="FD471" i="9"/>
  <c r="FD465" i="9"/>
  <c r="FD472" i="9"/>
  <c r="FD492" i="9" s="1"/>
  <c r="FD505" i="9" s="1"/>
  <c r="FD464" i="9"/>
  <c r="FD137" i="9"/>
  <c r="FD141" i="9" s="1"/>
  <c r="FC618" i="9"/>
  <c r="FC54" i="9"/>
  <c r="FC55" i="9" s="1"/>
  <c r="FC619" i="9" s="1"/>
  <c r="FC599" i="9"/>
  <c r="FD46" i="9"/>
  <c r="FD48" i="9" s="1"/>
  <c r="FD51" i="9" s="1"/>
  <c r="FK183" i="6"/>
  <c r="FK184" i="6" s="1"/>
  <c r="FL214" i="6"/>
  <c r="FM213" i="6"/>
  <c r="FM212" i="6"/>
  <c r="FG130" i="6"/>
  <c r="EZ717" i="9"/>
  <c r="EZ726" i="9" s="1"/>
  <c r="FG178" i="6"/>
  <c r="FH260" i="9"/>
  <c r="FH268" i="9" s="1"/>
  <c r="FH270" i="9" s="1"/>
  <c r="FH273" i="9" s="1"/>
  <c r="FG249" i="9"/>
  <c r="FC498" i="9"/>
  <c r="FC847" i="9" s="1"/>
  <c r="FJ208" i="6"/>
  <c r="FK193" i="6"/>
  <c r="FJ192" i="6"/>
  <c r="FJ202" i="6"/>
  <c r="FK207" i="6"/>
  <c r="FK192" i="6"/>
  <c r="FG173" i="6"/>
  <c r="FL186" i="6"/>
  <c r="FL191" i="6" s="1"/>
  <c r="FH176" i="6"/>
  <c r="FJ179" i="6"/>
  <c r="FL169" i="6"/>
  <c r="FL170" i="6" s="1"/>
  <c r="FG174" i="6"/>
  <c r="FB716" i="9"/>
  <c r="FB719" i="9" s="1"/>
  <c r="FB722" i="9" s="1"/>
  <c r="FJ320" i="9"/>
  <c r="FL165" i="6"/>
  <c r="FH171" i="6"/>
  <c r="FH172" i="6" s="1"/>
  <c r="FH145" i="6"/>
  <c r="FH146" i="6"/>
  <c r="FG279" i="9"/>
  <c r="FG280" i="9" s="1"/>
  <c r="FG817" i="9" s="1"/>
  <c r="FH152" i="6"/>
  <c r="FH151" i="6"/>
  <c r="FI144" i="6"/>
  <c r="FI150" i="6"/>
  <c r="FH140" i="6"/>
  <c r="FH139" i="6"/>
  <c r="FI128" i="6"/>
  <c r="FI138" i="6"/>
  <c r="FL120" i="6"/>
  <c r="FL121" i="6" s="1"/>
  <c r="FK62" i="6"/>
  <c r="FJ64" i="6"/>
  <c r="FJ65" i="6" s="1"/>
  <c r="FK5" i="9"/>
  <c r="FH587" i="9"/>
  <c r="FI482" i="9"/>
  <c r="FE399" i="9"/>
  <c r="FI232" i="9"/>
  <c r="FE878" i="9"/>
  <c r="FK314" i="9"/>
  <c r="FK315" i="9" s="1"/>
  <c r="FK775" i="9" s="1"/>
  <c r="FI566" i="9"/>
  <c r="FI567" i="9" s="1"/>
  <c r="FI587" i="9" s="1"/>
  <c r="FK636" i="9"/>
  <c r="FJ684" i="9"/>
  <c r="FK106" i="6"/>
  <c r="FK692" i="9" s="1"/>
  <c r="FF459" i="6"/>
  <c r="FE475" i="9"/>
  <c r="FG876" i="9"/>
  <c r="FB511" i="9"/>
  <c r="FC484" i="9"/>
  <c r="FC497" i="9" s="1"/>
  <c r="FC844" i="9" s="1"/>
  <c r="FE95" i="9"/>
  <c r="FD98" i="9"/>
  <c r="FH234" i="9"/>
  <c r="FH333" i="9"/>
  <c r="FH329" i="9"/>
  <c r="FH330" i="9" s="1"/>
  <c r="FH334" i="9" s="1"/>
  <c r="EU740" i="9"/>
  <c r="FI325" i="9"/>
  <c r="EV734" i="9"/>
  <c r="BM657" i="9"/>
  <c r="BM1498" i="7"/>
  <c r="BM1499" i="7" s="1"/>
  <c r="BM1683" i="7"/>
  <c r="U1684" i="7" s="1"/>
  <c r="BN1492" i="7"/>
  <c r="BN1495" i="7" s="1"/>
  <c r="FJ321" i="9"/>
  <c r="FJ324" i="9" s="1"/>
  <c r="FJ311" i="9"/>
  <c r="FJ323" i="9" s="1"/>
  <c r="BK671" i="9"/>
  <c r="BK1509" i="7"/>
  <c r="BL1504" i="7"/>
  <c r="BL1505" i="7" s="1"/>
  <c r="BL1501" i="7"/>
  <c r="BL1502" i="7" s="1"/>
  <c r="FA717" i="9"/>
  <c r="FA726" i="9" s="1"/>
  <c r="BK675" i="9"/>
  <c r="BK1510" i="7"/>
  <c r="AJ694" i="9"/>
  <c r="AK1508" i="7"/>
  <c r="AJ1686" i="7"/>
  <c r="AJ188" i="7"/>
  <c r="AJ688" i="9"/>
  <c r="AJ1662" i="7"/>
  <c r="FI258" i="9"/>
  <c r="FI481" i="9"/>
  <c r="FI195" i="9"/>
  <c r="FI197" i="9" s="1"/>
  <c r="FI209" i="9" s="1"/>
  <c r="FI211" i="9" s="1"/>
  <c r="FI154" i="9"/>
  <c r="FD552" i="9"/>
  <c r="FJ67" i="6"/>
  <c r="FH454" i="6"/>
  <c r="FH456" i="6" s="1"/>
  <c r="FH457" i="6" s="1"/>
  <c r="FI452" i="6"/>
  <c r="FI462" i="6" s="1"/>
  <c r="FF68" i="6"/>
  <c r="FF85" i="6"/>
  <c r="FF86" i="6" s="1"/>
  <c r="FE69" i="6"/>
  <c r="FD476" i="9"/>
  <c r="FK84" i="6"/>
  <c r="FK133" i="6" s="1"/>
  <c r="FJ692" i="9"/>
  <c r="FK42" i="6"/>
  <c r="FK319" i="9"/>
  <c r="FM91" i="6"/>
  <c r="FK61" i="6"/>
  <c r="FE170" i="9"/>
  <c r="FE172" i="9" s="1"/>
  <c r="FF156" i="9"/>
  <c r="FD175" i="9"/>
  <c r="FD219" i="9"/>
  <c r="FD221" i="9" s="1"/>
  <c r="FD814" i="9" s="1"/>
  <c r="FL41" i="6"/>
  <c r="FL29" i="6"/>
  <c r="FJ245" i="9"/>
  <c r="FJ269" i="9"/>
  <c r="FJ210" i="9"/>
  <c r="FJ171" i="9"/>
  <c r="FJ735" i="9"/>
  <c r="FJ480" i="9"/>
  <c r="FJ93" i="9"/>
  <c r="FJ146" i="9" s="1"/>
  <c r="FJ374" i="9"/>
  <c r="FJ655" i="9"/>
  <c r="FJ718" i="9"/>
  <c r="FJ49" i="9"/>
  <c r="FJ50" i="9" s="1"/>
  <c r="FJ388" i="9"/>
  <c r="FJ107" i="6"/>
  <c r="FJ108" i="6" s="1"/>
  <c r="FJ665" i="9"/>
  <c r="FJ710" i="9"/>
  <c r="FJ52" i="6"/>
  <c r="FC491" i="9"/>
  <c r="FC504" i="9" s="1"/>
  <c r="FC518" i="9" s="1"/>
  <c r="FC903" i="9" s="1"/>
  <c r="FK60" i="6"/>
  <c r="FK309" i="9"/>
  <c r="FK71" i="6"/>
  <c r="EY946" i="9"/>
  <c r="EW701" i="9"/>
  <c r="EW703" i="9" s="1"/>
  <c r="EW708" i="9" s="1"/>
  <c r="EY296" i="9"/>
  <c r="EY583" i="9"/>
  <c r="EY584" i="9" s="1"/>
  <c r="EY772" i="9" s="1"/>
  <c r="FK83" i="6"/>
  <c r="FO26" i="6"/>
  <c r="EV709" i="9"/>
  <c r="EV725" i="9" s="1"/>
  <c r="EV727" i="9" s="1"/>
  <c r="EV729" i="9" s="1"/>
  <c r="EV730" i="9" s="1"/>
  <c r="EV829" i="9" s="1"/>
  <c r="EZ285" i="9"/>
  <c r="EY558" i="9"/>
  <c r="FB571" i="9"/>
  <c r="FG458" i="6"/>
  <c r="FF877" i="9"/>
  <c r="EZ943" i="9"/>
  <c r="EW734" i="9"/>
  <c r="EW832" i="9" s="1"/>
  <c r="EX736" i="9"/>
  <c r="FA627" i="9"/>
  <c r="EZ635" i="9"/>
  <c r="EZ637" i="9" s="1"/>
  <c r="EZ640" i="9" s="1"/>
  <c r="FB702" i="9"/>
  <c r="FB297" i="9"/>
  <c r="FB888" i="9" s="1"/>
  <c r="FA526" i="9"/>
  <c r="FA527" i="9" s="1"/>
  <c r="FA537" i="9" s="1"/>
  <c r="FA272" i="9"/>
  <c r="FA274" i="9" s="1"/>
  <c r="FA284" i="9" s="1"/>
  <c r="FA174" i="9"/>
  <c r="FA176" i="9" s="1"/>
  <c r="FA190" i="9" s="1"/>
  <c r="FA191" i="9" s="1"/>
  <c r="FA224" i="9" s="1"/>
  <c r="FA882" i="9" s="1"/>
  <c r="FA949" i="9"/>
  <c r="FA213" i="9"/>
  <c r="FA215" i="9" s="1"/>
  <c r="FA225" i="9" s="1"/>
  <c r="FA885" i="9" s="1"/>
  <c r="FA248" i="9"/>
  <c r="FA250" i="9" s="1"/>
  <c r="FA253" i="9" s="1"/>
  <c r="FA254" i="9" s="1"/>
  <c r="FA283" i="9" s="1"/>
  <c r="FA534" i="9"/>
  <c r="FA535" i="9" s="1"/>
  <c r="FA539" i="9" s="1"/>
  <c r="FA530" i="9"/>
  <c r="FA531" i="9" s="1"/>
  <c r="FA538" i="9" s="1"/>
  <c r="FG706" i="9"/>
  <c r="FH49" i="6"/>
  <c r="FG50" i="6"/>
  <c r="FC519" i="9"/>
  <c r="FC290" i="9"/>
  <c r="FC291" i="9" s="1"/>
  <c r="FC769" i="9" s="1"/>
  <c r="EZ540" i="9"/>
  <c r="FF51" i="6"/>
  <c r="FF386" i="9"/>
  <c r="FF387" i="9" s="1"/>
  <c r="FF390" i="9" s="1"/>
  <c r="FF394" i="9" s="1"/>
  <c r="FF89" i="9"/>
  <c r="FF90" i="9" s="1"/>
  <c r="FF94" i="9" s="1"/>
  <c r="FC517" i="9"/>
  <c r="FC909" i="9" s="1"/>
  <c r="FE550" i="9"/>
  <c r="FE551" i="9" s="1"/>
  <c r="FE45" i="9"/>
  <c r="FE463" i="9"/>
  <c r="FE136" i="9"/>
  <c r="FE372" i="9"/>
  <c r="EZ940" i="9"/>
  <c r="EZ226" i="9"/>
  <c r="FF53" i="6"/>
  <c r="FE496" i="6"/>
  <c r="FE938" i="9"/>
  <c r="EY295" i="9"/>
  <c r="FD466" i="9"/>
  <c r="FD486" i="9" s="1"/>
  <c r="FD499" i="9" s="1"/>
  <c r="FD513" i="9" s="1"/>
  <c r="FD467" i="9"/>
  <c r="FD487" i="9" s="1"/>
  <c r="FD500" i="9" s="1"/>
  <c r="FD514" i="9" s="1"/>
  <c r="FD468" i="9"/>
  <c r="FD488" i="9" s="1"/>
  <c r="FD501" i="9" s="1"/>
  <c r="FD515" i="9" s="1"/>
  <c r="FD473" i="9"/>
  <c r="FD493" i="9" s="1"/>
  <c r="FD506" i="9" s="1"/>
  <c r="FD520" i="9" s="1"/>
  <c r="FD470" i="9"/>
  <c r="FD490" i="9" s="1"/>
  <c r="FD503" i="9" s="1"/>
  <c r="FD850" i="9" s="1"/>
  <c r="FD469" i="9"/>
  <c r="FD489" i="9" s="1"/>
  <c r="FD502" i="9" s="1"/>
  <c r="FD516" i="9" s="1"/>
  <c r="FF73" i="6"/>
  <c r="FG72" i="6"/>
  <c r="FG714" i="9" s="1"/>
  <c r="FL155" i="6"/>
  <c r="FL156" i="6" s="1"/>
  <c r="FH220" i="9"/>
  <c r="FH214" i="9"/>
  <c r="FI58" i="6"/>
  <c r="FJ57" i="6"/>
  <c r="FL55" i="6"/>
  <c r="FL47" i="6"/>
  <c r="FK453" i="6"/>
  <c r="FK455" i="6" s="1"/>
  <c r="FL77" i="6"/>
  <c r="CK486" i="6"/>
  <c r="FK233" i="9"/>
  <c r="FK196" i="9"/>
  <c r="FK259" i="9"/>
  <c r="FK155" i="9"/>
  <c r="FK713" i="9"/>
  <c r="FK705" i="9"/>
  <c r="FK355" i="9"/>
  <c r="FK357" i="9" s="1"/>
  <c r="FK304" i="9"/>
  <c r="FK305" i="9" s="1"/>
  <c r="FK310" i="9" s="1"/>
  <c r="FK430" i="9"/>
  <c r="FK455" i="9" s="1"/>
  <c r="FK429" i="9"/>
  <c r="FK454" i="9" s="1"/>
  <c r="FK428" i="9"/>
  <c r="FK453" i="9" s="1"/>
  <c r="FK426" i="9"/>
  <c r="FK451" i="9" s="1"/>
  <c r="FK179" i="9"/>
  <c r="FK182" i="9" s="1"/>
  <c r="FK183" i="9" s="1"/>
  <c r="FK186" i="9" s="1"/>
  <c r="FK187" i="9" s="1"/>
  <c r="FK435" i="9"/>
  <c r="FK460" i="9" s="1"/>
  <c r="FK431" i="9"/>
  <c r="FK456" i="9" s="1"/>
  <c r="FK432" i="9"/>
  <c r="FK457" i="9" s="1"/>
  <c r="FK433" i="9"/>
  <c r="FK458" i="9" s="1"/>
  <c r="FK434" i="9"/>
  <c r="FK459" i="9" s="1"/>
  <c r="FK427" i="9"/>
  <c r="FK452" i="9" s="1"/>
  <c r="FK546" i="9"/>
  <c r="FK548" i="9" s="1"/>
  <c r="FK366" i="9"/>
  <c r="FK369" i="9" s="1"/>
  <c r="FK375" i="9" s="1"/>
  <c r="FK380" i="9"/>
  <c r="FK383" i="9" s="1"/>
  <c r="FK389" i="9" s="1"/>
  <c r="FK56" i="6"/>
  <c r="FK43" i="6"/>
  <c r="FK48" i="6"/>
  <c r="FM32" i="6"/>
  <c r="FM33" i="6"/>
  <c r="FM28" i="6"/>
  <c r="FN27" i="6"/>
  <c r="FM2" i="9"/>
  <c r="FM102" i="6"/>
  <c r="FM101" i="6"/>
  <c r="FM59" i="6"/>
  <c r="FM39" i="6"/>
  <c r="FM97" i="6"/>
  <c r="FM98" i="6"/>
  <c r="FM105" i="6" s="1"/>
  <c r="FM45" i="6"/>
  <c r="FL40" i="6"/>
  <c r="FM63" i="6"/>
  <c r="FL495" i="6"/>
  <c r="FL451" i="6"/>
  <c r="FL30" i="6"/>
  <c r="FL3" i="9"/>
  <c r="FL111" i="6"/>
  <c r="FL114" i="6"/>
  <c r="FL125" i="6"/>
  <c r="FL115" i="6"/>
  <c r="FL31" i="6"/>
  <c r="FL82" i="6"/>
  <c r="FL117" i="6"/>
  <c r="FL118" i="6" s="1"/>
  <c r="FL46" i="6"/>
  <c r="FL94" i="6"/>
  <c r="FL54" i="6"/>
  <c r="FL78" i="6"/>
  <c r="FJ392" i="9"/>
  <c r="FJ252" i="9"/>
  <c r="FJ189" i="9"/>
  <c r="FJ496" i="9"/>
  <c r="CK424" i="6"/>
  <c r="CJ426" i="6"/>
  <c r="CL707" i="7"/>
  <c r="CK819" i="7"/>
  <c r="CK740" i="7"/>
  <c r="CN236" i="6" l="1"/>
  <c r="CN325" i="6"/>
  <c r="CN327" i="6" s="1"/>
  <c r="CN292" i="6"/>
  <c r="CN294" i="6" s="1"/>
  <c r="FB897" i="9"/>
  <c r="CN303" i="6"/>
  <c r="CN305" i="6" s="1"/>
  <c r="CM326" i="6"/>
  <c r="CN406" i="6"/>
  <c r="FL219" i="6"/>
  <c r="CM279" i="6"/>
  <c r="CM613" i="9"/>
  <c r="CM614" i="9" s="1"/>
  <c r="CM641" i="9" s="1"/>
  <c r="CM642" i="9" s="1"/>
  <c r="CL835" i="9"/>
  <c r="CM378" i="6"/>
  <c r="CM334" i="6" s="1"/>
  <c r="CM335" i="6" s="1"/>
  <c r="CM336" i="6" s="1"/>
  <c r="CM282" i="6"/>
  <c r="CP442" i="6"/>
  <c r="CP268" i="6"/>
  <c r="CN399" i="6"/>
  <c r="CM347" i="6"/>
  <c r="CN348" i="6"/>
  <c r="CN364" i="6"/>
  <c r="CN366" i="6"/>
  <c r="CN272" i="6"/>
  <c r="CN273" i="6" s="1"/>
  <c r="CN379" i="6"/>
  <c r="CN314" i="6"/>
  <c r="CN315" i="6" s="1"/>
  <c r="CO329" i="6"/>
  <c r="CO760" i="9"/>
  <c r="CO233" i="6"/>
  <c r="CO320" i="6" s="1"/>
  <c r="CO321" i="6" s="1"/>
  <c r="CO235" i="6"/>
  <c r="CO236" i="6" s="1"/>
  <c r="CO1543" i="7"/>
  <c r="CO1693" i="7" s="1"/>
  <c r="CM355" i="6"/>
  <c r="CN346" i="6"/>
  <c r="CO442" i="6"/>
  <c r="CP391" i="6"/>
  <c r="CO338" i="6"/>
  <c r="CO345" i="6" s="1"/>
  <c r="CN377" i="6"/>
  <c r="CO232" i="6"/>
  <c r="CP392" i="6"/>
  <c r="CP393" i="6" s="1"/>
  <c r="CO234" i="6"/>
  <c r="CO412" i="6"/>
  <c r="CO413" i="6" s="1"/>
  <c r="CO397" i="6"/>
  <c r="CO398" i="6" s="1"/>
  <c r="CN373" i="6"/>
  <c r="CN350" i="6"/>
  <c r="CO429" i="6"/>
  <c r="CO431" i="6" s="1"/>
  <c r="CO430" i="6" s="1"/>
  <c r="CO237" i="6"/>
  <c r="CO415" i="6"/>
  <c r="CO416" i="6" s="1"/>
  <c r="CP238" i="6"/>
  <c r="EZ924" i="9"/>
  <c r="EZ796" i="9"/>
  <c r="EZ733" i="9"/>
  <c r="FI162" i="6"/>
  <c r="FI135" i="6"/>
  <c r="FI131" i="6"/>
  <c r="FI161" i="6"/>
  <c r="FI129" i="6"/>
  <c r="FC512" i="9"/>
  <c r="EW711" i="9"/>
  <c r="EW721" i="9" s="1"/>
  <c r="EW723" i="9" s="1"/>
  <c r="EW648" i="9"/>
  <c r="EZ763" i="9"/>
  <c r="FI134" i="6"/>
  <c r="FA894" i="9"/>
  <c r="FJ437" i="6"/>
  <c r="FJ438" i="6" s="1"/>
  <c r="FK436" i="6"/>
  <c r="CO248" i="6"/>
  <c r="CO255" i="6"/>
  <c r="CO405" i="6" s="1"/>
  <c r="CO250" i="6"/>
  <c r="CO332" i="6" s="1"/>
  <c r="CO333" i="6" s="1"/>
  <c r="CO308" i="6"/>
  <c r="CO264" i="6"/>
  <c r="CO261" i="6"/>
  <c r="FB408" i="9"/>
  <c r="FB409" i="9" s="1"/>
  <c r="FB510" i="9" s="1"/>
  <c r="CO271" i="6"/>
  <c r="CO277" i="6" s="1"/>
  <c r="BQ1680" i="7"/>
  <c r="BR288" i="7"/>
  <c r="BR291" i="7" s="1"/>
  <c r="EX298" i="9"/>
  <c r="EX701" i="9" s="1"/>
  <c r="EX703" i="9" s="1"/>
  <c r="EX708" i="9" s="1"/>
  <c r="EX586" i="9"/>
  <c r="CO286" i="6"/>
  <c r="CO292" i="6" s="1"/>
  <c r="CO297" i="6"/>
  <c r="CN256" i="6"/>
  <c r="CN613" i="9" s="1"/>
  <c r="CN614" i="9" s="1"/>
  <c r="CN641" i="9" s="1"/>
  <c r="CN642" i="9" s="1"/>
  <c r="CN376" i="6"/>
  <c r="CN283" i="6"/>
  <c r="CN278" i="6"/>
  <c r="CN280" i="6"/>
  <c r="CN386" i="6" s="1"/>
  <c r="CN282" i="6"/>
  <c r="FH163" i="6"/>
  <c r="CN355" i="6"/>
  <c r="CN354" i="6"/>
  <c r="CO325" i="6"/>
  <c r="CP232" i="6"/>
  <c r="CP235" i="6"/>
  <c r="CP397" i="6"/>
  <c r="CP760" i="9"/>
  <c r="CP247" i="6"/>
  <c r="CP429" i="6"/>
  <c r="CP252" i="6"/>
  <c r="CP1543" i="7"/>
  <c r="CP412" i="6"/>
  <c r="CP413" i="6" s="1"/>
  <c r="CP338" i="6"/>
  <c r="CP233" i="6"/>
  <c r="CO1687" i="7"/>
  <c r="CN326" i="6"/>
  <c r="FC404" i="9"/>
  <c r="FC405" i="9" s="1"/>
  <c r="FC793" i="9" s="1"/>
  <c r="FC841" i="9"/>
  <c r="FQ229" i="6"/>
  <c r="FM218" i="6"/>
  <c r="FM220" i="6" s="1"/>
  <c r="FM37" i="6"/>
  <c r="FK177" i="6"/>
  <c r="FD400" i="9"/>
  <c r="FD401" i="9" s="1"/>
  <c r="FD841" i="9" s="1"/>
  <c r="FD838" i="9"/>
  <c r="FD787" i="9"/>
  <c r="FD403" i="9"/>
  <c r="FE373" i="9"/>
  <c r="FE376" i="9" s="1"/>
  <c r="FE393" i="9" s="1"/>
  <c r="FE395" i="9" s="1"/>
  <c r="FB145" i="9"/>
  <c r="FB147" i="9" s="1"/>
  <c r="FB781" i="9" s="1"/>
  <c r="FL34" i="6"/>
  <c r="CK508" i="6"/>
  <c r="CK509" i="6" s="1"/>
  <c r="FC620" i="9"/>
  <c r="FC623" i="9" s="1"/>
  <c r="FC624" i="9" s="1"/>
  <c r="FC626" i="9" s="1"/>
  <c r="FC97" i="9"/>
  <c r="FC99" i="9" s="1"/>
  <c r="FC140" i="9" s="1"/>
  <c r="FC143" i="9" s="1"/>
  <c r="FC952" i="9" s="1"/>
  <c r="ET742" i="9"/>
  <c r="ET820" i="9" s="1"/>
  <c r="FC600" i="9"/>
  <c r="FC601" i="9" s="1"/>
  <c r="FC604" i="9" s="1"/>
  <c r="FC605" i="9" s="1"/>
  <c r="FC607" i="9" s="1"/>
  <c r="FC608" i="9" s="1"/>
  <c r="FC612" i="9" s="1"/>
  <c r="FC799" i="9"/>
  <c r="FC906" i="9"/>
  <c r="FG352" i="9"/>
  <c r="FA733" i="9"/>
  <c r="FA796" i="9"/>
  <c r="FA924" i="9"/>
  <c r="FG351" i="9"/>
  <c r="FG349" i="9"/>
  <c r="EZ766" i="9"/>
  <c r="EZ891" i="9"/>
  <c r="EZ802" i="9"/>
  <c r="EZ927" i="9"/>
  <c r="ET746" i="9"/>
  <c r="EU741" i="9"/>
  <c r="EU823" i="9" s="1"/>
  <c r="EV832" i="9"/>
  <c r="FI329" i="9"/>
  <c r="FI330" i="9" s="1"/>
  <c r="FI334" i="9" s="1"/>
  <c r="FI778" i="9"/>
  <c r="FE137" i="9"/>
  <c r="FE141" i="9" s="1"/>
  <c r="FE485" i="9"/>
  <c r="FE498" i="9" s="1"/>
  <c r="FE847" i="9" s="1"/>
  <c r="FE472" i="9"/>
  <c r="FE492" i="9" s="1"/>
  <c r="FE505" i="9" s="1"/>
  <c r="FE471" i="9"/>
  <c r="FE465" i="9"/>
  <c r="FE464" i="9"/>
  <c r="FD618" i="9"/>
  <c r="FD599" i="9"/>
  <c r="FD54" i="9"/>
  <c r="FD55" i="9" s="1"/>
  <c r="FD600" i="9" s="1"/>
  <c r="FE46" i="9"/>
  <c r="FE48" i="9" s="1"/>
  <c r="FE51" i="9" s="1"/>
  <c r="FL183" i="6"/>
  <c r="FL184" i="6" s="1"/>
  <c r="FM214" i="6"/>
  <c r="FN213" i="6"/>
  <c r="FN212" i="6"/>
  <c r="FK132" i="6"/>
  <c r="FH130" i="6"/>
  <c r="FH180" i="6"/>
  <c r="FH178" i="6"/>
  <c r="FJ177" i="6"/>
  <c r="FK195" i="6"/>
  <c r="FK201" i="6"/>
  <c r="FK208" i="6"/>
  <c r="FK194" i="6"/>
  <c r="FJ196" i="6"/>
  <c r="FJ195" i="6"/>
  <c r="FJ194" i="6"/>
  <c r="FJ198" i="6"/>
  <c r="FL193" i="6"/>
  <c r="FK198" i="6"/>
  <c r="FK196" i="6"/>
  <c r="FL207" i="6"/>
  <c r="FL192" i="6"/>
  <c r="FM186" i="6"/>
  <c r="FM191" i="6" s="1"/>
  <c r="FK179" i="6"/>
  <c r="FM169" i="6"/>
  <c r="FM170" i="6" s="1"/>
  <c r="FI171" i="6"/>
  <c r="FI172" i="6" s="1"/>
  <c r="FI176" i="6"/>
  <c r="FI145" i="6"/>
  <c r="FC716" i="9"/>
  <c r="FC719" i="9" s="1"/>
  <c r="FC722" i="9" s="1"/>
  <c r="FI146" i="6"/>
  <c r="FH173" i="6"/>
  <c r="FH174" i="6"/>
  <c r="FM165" i="6"/>
  <c r="FK320" i="9"/>
  <c r="FI152" i="6"/>
  <c r="FI151" i="6"/>
  <c r="FJ144" i="6"/>
  <c r="FJ150" i="6"/>
  <c r="FI140" i="6"/>
  <c r="FI139" i="6"/>
  <c r="FJ128" i="6"/>
  <c r="FJ138" i="6"/>
  <c r="FI234" i="9"/>
  <c r="FI244" i="9" s="1"/>
  <c r="FI246" i="9" s="1"/>
  <c r="FI278" i="9" s="1"/>
  <c r="FJ6" i="9"/>
  <c r="FL62" i="6"/>
  <c r="FM120" i="6"/>
  <c r="FM121" i="6" s="1"/>
  <c r="FI579" i="9"/>
  <c r="FJ566" i="9"/>
  <c r="FJ567" i="9" s="1"/>
  <c r="FJ587" i="9" s="1"/>
  <c r="FL636" i="9"/>
  <c r="FF399" i="9"/>
  <c r="FJ481" i="9"/>
  <c r="FF475" i="9"/>
  <c r="FG459" i="6"/>
  <c r="FH876" i="9"/>
  <c r="FF878" i="9"/>
  <c r="FL5" i="9"/>
  <c r="FL314" i="9"/>
  <c r="FL315" i="9" s="1"/>
  <c r="FL775" i="9" s="1"/>
  <c r="FK684" i="9"/>
  <c r="FL61" i="6"/>
  <c r="FJ482" i="9"/>
  <c r="FC511" i="9"/>
  <c r="FC897" i="9" s="1"/>
  <c r="FD484" i="9"/>
  <c r="FD497" i="9" s="1"/>
  <c r="FD844" i="9" s="1"/>
  <c r="FF95" i="9"/>
  <c r="FE98" i="9"/>
  <c r="FH279" i="9"/>
  <c r="FH244" i="9"/>
  <c r="FH246" i="9" s="1"/>
  <c r="FI260" i="9"/>
  <c r="FH335" i="9"/>
  <c r="FH341" i="9" s="1"/>
  <c r="FH342" i="9" s="1"/>
  <c r="FH349" i="9" s="1"/>
  <c r="FI333" i="9"/>
  <c r="EV740" i="9"/>
  <c r="FI358" i="9"/>
  <c r="FJ325" i="9"/>
  <c r="AK1533" i="7"/>
  <c r="AK1511" i="7"/>
  <c r="AK1523" i="7"/>
  <c r="AK1524" i="7" s="1"/>
  <c r="FK321" i="9"/>
  <c r="FK324" i="9" s="1"/>
  <c r="FK311" i="9"/>
  <c r="FK323" i="9" s="1"/>
  <c r="BN1683" i="7"/>
  <c r="BO1492" i="7"/>
  <c r="BO1495" i="7" s="1"/>
  <c r="BN657" i="9"/>
  <c r="BN1498" i="7"/>
  <c r="BN1499" i="7" s="1"/>
  <c r="FB717" i="9"/>
  <c r="FB726" i="9" s="1"/>
  <c r="BL1509" i="7"/>
  <c r="BL671" i="9"/>
  <c r="BM1501" i="7"/>
  <c r="BM1502" i="7" s="1"/>
  <c r="BM1504" i="7"/>
  <c r="BM1505" i="7" s="1"/>
  <c r="EX711" i="9"/>
  <c r="EX721" i="9" s="1"/>
  <c r="EX723" i="9" s="1"/>
  <c r="BL675" i="9"/>
  <c r="BL1510" i="7"/>
  <c r="FE552" i="9"/>
  <c r="FK52" i="6"/>
  <c r="FK67" i="6"/>
  <c r="FI454" i="6"/>
  <c r="FI456" i="6" s="1"/>
  <c r="FI457" i="6" s="1"/>
  <c r="FJ452" i="6"/>
  <c r="FJ462" i="6" s="1"/>
  <c r="CK487" i="6"/>
  <c r="FL42" i="6"/>
  <c r="FF69" i="6"/>
  <c r="FE476" i="9"/>
  <c r="FG68" i="6"/>
  <c r="FG85" i="6"/>
  <c r="FG86" i="6" s="1"/>
  <c r="FL84" i="6"/>
  <c r="FL133" i="6" s="1"/>
  <c r="FK64" i="6"/>
  <c r="FK65" i="6" s="1"/>
  <c r="FL60" i="6"/>
  <c r="FL83" i="6"/>
  <c r="FN91" i="6"/>
  <c r="FL309" i="9"/>
  <c r="FF170" i="9"/>
  <c r="FF172" i="9" s="1"/>
  <c r="FG156" i="9"/>
  <c r="FE175" i="9"/>
  <c r="FE219" i="9"/>
  <c r="FE221" i="9" s="1"/>
  <c r="FE814" i="9" s="1"/>
  <c r="FM41" i="6"/>
  <c r="FM29" i="6"/>
  <c r="FK665" i="9"/>
  <c r="FK245" i="9"/>
  <c r="FK710" i="9"/>
  <c r="FK388" i="9"/>
  <c r="FK107" i="6"/>
  <c r="FK108" i="6" s="1"/>
  <c r="FK566" i="9" s="1"/>
  <c r="FK210" i="9"/>
  <c r="FK171" i="9"/>
  <c r="FK480" i="9"/>
  <c r="FK718" i="9"/>
  <c r="FK93" i="9"/>
  <c r="FK146" i="9" s="1"/>
  <c r="FK655" i="9"/>
  <c r="FK735" i="9"/>
  <c r="FK374" i="9"/>
  <c r="FK49" i="9"/>
  <c r="FK50" i="9" s="1"/>
  <c r="FK269" i="9"/>
  <c r="FJ258" i="9"/>
  <c r="FJ154" i="9"/>
  <c r="FJ195" i="9"/>
  <c r="FJ197" i="9" s="1"/>
  <c r="FJ209" i="9" s="1"/>
  <c r="FJ211" i="9" s="1"/>
  <c r="FJ214" i="9" s="1"/>
  <c r="FJ232" i="9"/>
  <c r="FD491" i="9"/>
  <c r="FD504" i="9" s="1"/>
  <c r="FD518" i="9" s="1"/>
  <c r="FD903" i="9" s="1"/>
  <c r="EY298" i="9"/>
  <c r="EW709" i="9"/>
  <c r="EW725" i="9" s="1"/>
  <c r="EW727" i="9" s="1"/>
  <c r="EW729" i="9" s="1"/>
  <c r="EW730" i="9" s="1"/>
  <c r="EW829" i="9" s="1"/>
  <c r="EY586" i="9"/>
  <c r="EZ946" i="9"/>
  <c r="EV739" i="9"/>
  <c r="EZ583" i="9"/>
  <c r="EZ584" i="9" s="1"/>
  <c r="EZ772" i="9" s="1"/>
  <c r="FP26" i="6"/>
  <c r="FL319" i="9"/>
  <c r="EZ296" i="9"/>
  <c r="FL71" i="6"/>
  <c r="FL106" i="6"/>
  <c r="EZ295" i="9"/>
  <c r="EX734" i="9"/>
  <c r="EX832" i="9" s="1"/>
  <c r="EW740" i="9"/>
  <c r="FD512" i="9"/>
  <c r="FD900" i="9" s="1"/>
  <c r="FA226" i="9"/>
  <c r="FA940" i="9"/>
  <c r="FG73" i="6"/>
  <c r="FH72" i="6"/>
  <c r="FH714" i="9" s="1"/>
  <c r="FA557" i="9"/>
  <c r="FA635" i="9"/>
  <c r="FA637" i="9" s="1"/>
  <c r="FA640" i="9" s="1"/>
  <c r="FB627" i="9"/>
  <c r="FF45" i="9"/>
  <c r="FF136" i="9"/>
  <c r="FF372" i="9"/>
  <c r="FF550" i="9"/>
  <c r="FF551" i="9" s="1"/>
  <c r="FF463" i="9"/>
  <c r="FD519" i="9"/>
  <c r="FD290" i="9"/>
  <c r="FD291" i="9" s="1"/>
  <c r="FD769" i="9" s="1"/>
  <c r="EZ558" i="9"/>
  <c r="FA540" i="9"/>
  <c r="FE468" i="9"/>
  <c r="FE488" i="9" s="1"/>
  <c r="FE501" i="9" s="1"/>
  <c r="FE515" i="9" s="1"/>
  <c r="FE469" i="9"/>
  <c r="FE489" i="9" s="1"/>
  <c r="FE502" i="9" s="1"/>
  <c r="FE516" i="9" s="1"/>
  <c r="FE473" i="9"/>
  <c r="FE493" i="9" s="1"/>
  <c r="FE506" i="9" s="1"/>
  <c r="FE520" i="9" s="1"/>
  <c r="FE470" i="9"/>
  <c r="FE490" i="9" s="1"/>
  <c r="FE503" i="9" s="1"/>
  <c r="FE850" i="9" s="1"/>
  <c r="FE467" i="9"/>
  <c r="FE487" i="9" s="1"/>
  <c r="FE500" i="9" s="1"/>
  <c r="FE514" i="9" s="1"/>
  <c r="FE466" i="9"/>
  <c r="FE486" i="9" s="1"/>
  <c r="FE499" i="9" s="1"/>
  <c r="FE513" i="9" s="1"/>
  <c r="FC702" i="9"/>
  <c r="FC297" i="9"/>
  <c r="FC888" i="9" s="1"/>
  <c r="FD517" i="9"/>
  <c r="FD909" i="9" s="1"/>
  <c r="FC571" i="9"/>
  <c r="FG51" i="6"/>
  <c r="FG386" i="9"/>
  <c r="FG387" i="9" s="1"/>
  <c r="FG390" i="9" s="1"/>
  <c r="FG394" i="9" s="1"/>
  <c r="FG89" i="9"/>
  <c r="FG90" i="9" s="1"/>
  <c r="FG94" i="9" s="1"/>
  <c r="FA285" i="9"/>
  <c r="FG877" i="9"/>
  <c r="FH458" i="6"/>
  <c r="FF496" i="6"/>
  <c r="FG53" i="6"/>
  <c r="FF938" i="9"/>
  <c r="FH706" i="9"/>
  <c r="FH50" i="6"/>
  <c r="FI49" i="6"/>
  <c r="FA943" i="9"/>
  <c r="EY736" i="9"/>
  <c r="FM155" i="6"/>
  <c r="FM156" i="6" s="1"/>
  <c r="CK493" i="6"/>
  <c r="CK489" i="6"/>
  <c r="CK505" i="6"/>
  <c r="CL485" i="6"/>
  <c r="CK488" i="6"/>
  <c r="CK494" i="6"/>
  <c r="FI214" i="9"/>
  <c r="FI220" i="9"/>
  <c r="FJ58" i="6"/>
  <c r="FK57" i="6"/>
  <c r="FM47" i="6"/>
  <c r="FL453" i="6"/>
  <c r="FL455" i="6" s="1"/>
  <c r="FM77" i="6"/>
  <c r="FL233" i="9"/>
  <c r="FL196" i="9"/>
  <c r="FL259" i="9"/>
  <c r="FL155" i="9"/>
  <c r="FM55" i="6"/>
  <c r="FL705" i="9"/>
  <c r="FL713" i="9"/>
  <c r="FL304" i="9"/>
  <c r="FL305" i="9" s="1"/>
  <c r="FL310" i="9" s="1"/>
  <c r="FL355" i="9"/>
  <c r="FL357" i="9" s="1"/>
  <c r="FL429" i="9"/>
  <c r="FL454" i="9" s="1"/>
  <c r="FL430" i="9"/>
  <c r="FL455" i="9" s="1"/>
  <c r="FL179" i="9"/>
  <c r="FL182" i="9" s="1"/>
  <c r="FL183" i="9" s="1"/>
  <c r="FL186" i="9" s="1"/>
  <c r="FL187" i="9" s="1"/>
  <c r="FL428" i="9"/>
  <c r="FL453" i="9" s="1"/>
  <c r="FL426" i="9"/>
  <c r="FL451" i="9" s="1"/>
  <c r="FL435" i="9"/>
  <c r="FL460" i="9" s="1"/>
  <c r="FL431" i="9"/>
  <c r="FL456" i="9" s="1"/>
  <c r="FL432" i="9"/>
  <c r="FL457" i="9" s="1"/>
  <c r="FL433" i="9"/>
  <c r="FL458" i="9" s="1"/>
  <c r="FL434" i="9"/>
  <c r="FL459" i="9" s="1"/>
  <c r="FL427" i="9"/>
  <c r="FL452" i="9" s="1"/>
  <c r="FL546" i="9"/>
  <c r="FL548" i="9" s="1"/>
  <c r="FL366" i="9"/>
  <c r="FL369" i="9" s="1"/>
  <c r="FL375" i="9" s="1"/>
  <c r="FL380" i="9"/>
  <c r="FL383" i="9" s="1"/>
  <c r="FL389" i="9" s="1"/>
  <c r="FL56" i="6"/>
  <c r="FL43" i="6"/>
  <c r="FL48" i="6"/>
  <c r="FN33" i="6"/>
  <c r="FN32" i="6"/>
  <c r="FN28" i="6"/>
  <c r="FO27" i="6"/>
  <c r="FN2" i="9"/>
  <c r="FN102" i="6"/>
  <c r="FN101" i="6"/>
  <c r="FN59" i="6"/>
  <c r="FN39" i="6"/>
  <c r="FN98" i="6"/>
  <c r="FN105" i="6" s="1"/>
  <c r="FN97" i="6"/>
  <c r="FN45" i="6"/>
  <c r="FN63" i="6"/>
  <c r="FM40" i="6"/>
  <c r="FM495" i="6"/>
  <c r="FM451" i="6"/>
  <c r="FM30" i="6"/>
  <c r="FM3" i="9"/>
  <c r="FM125" i="6"/>
  <c r="FM114" i="6"/>
  <c r="FM115" i="6"/>
  <c r="FM111" i="6"/>
  <c r="FM31" i="6"/>
  <c r="FM82" i="6"/>
  <c r="FM117" i="6"/>
  <c r="FM118" i="6" s="1"/>
  <c r="FM46" i="6"/>
  <c r="FM94" i="6"/>
  <c r="FM54" i="6"/>
  <c r="FM78" i="6"/>
  <c r="FK392" i="9"/>
  <c r="FK252" i="9"/>
  <c r="FK189" i="9"/>
  <c r="FK496" i="9"/>
  <c r="CK425" i="6"/>
  <c r="CK435" i="6"/>
  <c r="CL734" i="7"/>
  <c r="CL735" i="7" s="1"/>
  <c r="CL843" i="7"/>
  <c r="CL711" i="7"/>
  <c r="CL712" i="7" s="1"/>
  <c r="CM710" i="7" s="1"/>
  <c r="CL28" i="7"/>
  <c r="CN293" i="6" l="1"/>
  <c r="CN304" i="6"/>
  <c r="FC900" i="9"/>
  <c r="FB894" i="9"/>
  <c r="CO1729" i="7"/>
  <c r="CM835" i="9"/>
  <c r="CN316" i="6"/>
  <c r="CO1696" i="7"/>
  <c r="CP329" i="6"/>
  <c r="CQ230" i="6"/>
  <c r="CQ231" i="6" s="1"/>
  <c r="FM219" i="6"/>
  <c r="CM380" i="6"/>
  <c r="CP237" i="6"/>
  <c r="CP234" i="6"/>
  <c r="CO399" i="6"/>
  <c r="CP415" i="6"/>
  <c r="CP416" i="6" s="1"/>
  <c r="CO1690" i="7"/>
  <c r="CO1711" i="7"/>
  <c r="CO1723" i="7"/>
  <c r="CO1681" i="7"/>
  <c r="CO1699" i="7"/>
  <c r="CO309" i="6"/>
  <c r="CO310" i="6" s="1"/>
  <c r="CO239" i="6"/>
  <c r="CP239" i="6" s="1"/>
  <c r="CO265" i="6"/>
  <c r="CO1717" i="7"/>
  <c r="CO298" i="6"/>
  <c r="CO299" i="6" s="1"/>
  <c r="CO1732" i="7"/>
  <c r="CO1705" i="7"/>
  <c r="CO406" i="6"/>
  <c r="CO1678" i="7"/>
  <c r="CO1684" i="7"/>
  <c r="CO1672" i="7"/>
  <c r="CO343" i="6"/>
  <c r="CO344" i="6" s="1"/>
  <c r="CO377" i="6" s="1"/>
  <c r="CO1702" i="7"/>
  <c r="CO1726" i="7"/>
  <c r="CO363" i="6"/>
  <c r="CO371" i="6" s="1"/>
  <c r="CO373" i="6" s="1"/>
  <c r="CO361" i="6"/>
  <c r="CO362" i="6"/>
  <c r="CO366" i="6" s="1"/>
  <c r="CP431" i="6"/>
  <c r="CP430" i="6" s="1"/>
  <c r="CN378" i="6"/>
  <c r="CN334" i="6" s="1"/>
  <c r="CN335" i="6" s="1"/>
  <c r="CN336" i="6" s="1"/>
  <c r="CP248" i="6"/>
  <c r="FJ162" i="6"/>
  <c r="FJ135" i="6"/>
  <c r="FJ131" i="6"/>
  <c r="FJ161" i="6"/>
  <c r="FJ129" i="6"/>
  <c r="CO379" i="6"/>
  <c r="EX709" i="9"/>
  <c r="EX725" i="9" s="1"/>
  <c r="EX727" i="9" s="1"/>
  <c r="EX729" i="9" s="1"/>
  <c r="EX730" i="9" s="1"/>
  <c r="EX829" i="9" s="1"/>
  <c r="EX648" i="9"/>
  <c r="FB521" i="9"/>
  <c r="FB733" i="9" s="1"/>
  <c r="FM34" i="6"/>
  <c r="FC408" i="9"/>
  <c r="FC409" i="9" s="1"/>
  <c r="FC510" i="9" s="1"/>
  <c r="FC894" i="9" s="1"/>
  <c r="FJ134" i="6"/>
  <c r="FA763" i="9"/>
  <c r="FK437" i="6"/>
  <c r="FK438" i="6" s="1"/>
  <c r="FL436" i="6"/>
  <c r="CO272" i="6"/>
  <c r="CO273" i="6" s="1"/>
  <c r="CO303" i="6"/>
  <c r="CO304" i="6" s="1"/>
  <c r="CO314" i="6"/>
  <c r="CO315" i="6" s="1"/>
  <c r="CO287" i="6"/>
  <c r="CO288" i="6" s="1"/>
  <c r="CO257" i="6"/>
  <c r="BR1680" i="7"/>
  <c r="BS288" i="7"/>
  <c r="BS291" i="7" s="1"/>
  <c r="EX784" i="9"/>
  <c r="FD404" i="9"/>
  <c r="FD405" i="9" s="1"/>
  <c r="FD790" i="9"/>
  <c r="CN835" i="9"/>
  <c r="CO280" i="6"/>
  <c r="CO386" i="6" s="1"/>
  <c r="CO278" i="6"/>
  <c r="CO385" i="6" s="1"/>
  <c r="CO387" i="6" s="1"/>
  <c r="CO376" i="6"/>
  <c r="CP286" i="6"/>
  <c r="CP250" i="6"/>
  <c r="CP308" i="6"/>
  <c r="CP264" i="6"/>
  <c r="CP319" i="6"/>
  <c r="CP261" i="6"/>
  <c r="CP265" i="6" s="1"/>
  <c r="CO256" i="6"/>
  <c r="CP271" i="6"/>
  <c r="CP297" i="6"/>
  <c r="CP255" i="6"/>
  <c r="CP361" i="6"/>
  <c r="CP345" i="6"/>
  <c r="CP363" i="6"/>
  <c r="CP371" i="6" s="1"/>
  <c r="CP343" i="6"/>
  <c r="CP362" i="6"/>
  <c r="CQ268" i="6"/>
  <c r="CO294" i="6"/>
  <c r="CO293" i="6"/>
  <c r="CP398" i="6"/>
  <c r="CP399" i="6"/>
  <c r="CN385" i="6"/>
  <c r="CN387" i="6" s="1"/>
  <c r="CN279" i="6"/>
  <c r="CO353" i="6"/>
  <c r="CO281" i="6"/>
  <c r="CO283" i="6" s="1"/>
  <c r="CP1729" i="7"/>
  <c r="CP1732" i="7"/>
  <c r="CP1726" i="7"/>
  <c r="CP1672" i="7"/>
  <c r="CP1711" i="7"/>
  <c r="CP1717" i="7"/>
  <c r="CP1681" i="7"/>
  <c r="CP1696" i="7"/>
  <c r="CP1705" i="7"/>
  <c r="CP1723" i="7"/>
  <c r="CP1690" i="7"/>
  <c r="CP1693" i="7"/>
  <c r="CP1684" i="7"/>
  <c r="CP1687" i="7"/>
  <c r="CP1678" i="7"/>
  <c r="CP1699" i="7"/>
  <c r="CP1702" i="7"/>
  <c r="CP236" i="6"/>
  <c r="CO326" i="6"/>
  <c r="CO327" i="6"/>
  <c r="FB174" i="9"/>
  <c r="FB176" i="9" s="1"/>
  <c r="FB190" i="9" s="1"/>
  <c r="FB191" i="9" s="1"/>
  <c r="FB224" i="9" s="1"/>
  <c r="FB882" i="9" s="1"/>
  <c r="FB272" i="9"/>
  <c r="FB274" i="9" s="1"/>
  <c r="FB284" i="9" s="1"/>
  <c r="FB530" i="9"/>
  <c r="FB531" i="9" s="1"/>
  <c r="FB538" i="9" s="1"/>
  <c r="FB949" i="9"/>
  <c r="FI163" i="6"/>
  <c r="FR229" i="6"/>
  <c r="FN218" i="6"/>
  <c r="FN220" i="6" s="1"/>
  <c r="FN37" i="6"/>
  <c r="FB526" i="9"/>
  <c r="FB527" i="9" s="1"/>
  <c r="FB537" i="9" s="1"/>
  <c r="FB248" i="9"/>
  <c r="FB250" i="9" s="1"/>
  <c r="FB253" i="9" s="1"/>
  <c r="FB254" i="9" s="1"/>
  <c r="FB283" i="9" s="1"/>
  <c r="FE838" i="9"/>
  <c r="FE400" i="9"/>
  <c r="FE401" i="9" s="1"/>
  <c r="FE841" i="9" s="1"/>
  <c r="FE787" i="9"/>
  <c r="FE403" i="9"/>
  <c r="FB534" i="9"/>
  <c r="FB535" i="9" s="1"/>
  <c r="FB539" i="9" s="1"/>
  <c r="FB213" i="9"/>
  <c r="FB215" i="9" s="1"/>
  <c r="FB225" i="9" s="1"/>
  <c r="FB885" i="9" s="1"/>
  <c r="FB918" i="9"/>
  <c r="FL177" i="6"/>
  <c r="FF373" i="9"/>
  <c r="FF376" i="9" s="1"/>
  <c r="FF393" i="9" s="1"/>
  <c r="FF395" i="9" s="1"/>
  <c r="FC145" i="9"/>
  <c r="FC147" i="9" s="1"/>
  <c r="FC918" i="9" s="1"/>
  <c r="FI335" i="9"/>
  <c r="FI341" i="9" s="1"/>
  <c r="FI342" i="9" s="1"/>
  <c r="FI349" i="9" s="1"/>
  <c r="FD601" i="9"/>
  <c r="FD604" i="9" s="1"/>
  <c r="FD605" i="9" s="1"/>
  <c r="FD607" i="9" s="1"/>
  <c r="FD608" i="9" s="1"/>
  <c r="FD612" i="9" s="1"/>
  <c r="ET921" i="9"/>
  <c r="EU742" i="9"/>
  <c r="EU921" i="9" s="1"/>
  <c r="FD619" i="9"/>
  <c r="FD620" i="9" s="1"/>
  <c r="FD623" i="9" s="1"/>
  <c r="FD624" i="9" s="1"/>
  <c r="FD626" i="9" s="1"/>
  <c r="FD97" i="9"/>
  <c r="FD99" i="9" s="1"/>
  <c r="FD140" i="9" s="1"/>
  <c r="FD143" i="9" s="1"/>
  <c r="FD952" i="9" s="1"/>
  <c r="FD799" i="9"/>
  <c r="FD906" i="9"/>
  <c r="EU746" i="9"/>
  <c r="FA766" i="9"/>
  <c r="FA891" i="9"/>
  <c r="FA802" i="9"/>
  <c r="FA927" i="9"/>
  <c r="EY784" i="9"/>
  <c r="FJ358" i="9"/>
  <c r="FJ778" i="9"/>
  <c r="FF485" i="9"/>
  <c r="FF498" i="9" s="1"/>
  <c r="FF847" i="9" s="1"/>
  <c r="FF471" i="9"/>
  <c r="FF472" i="9"/>
  <c r="FF492" i="9" s="1"/>
  <c r="FF505" i="9" s="1"/>
  <c r="FF464" i="9"/>
  <c r="FF465" i="9"/>
  <c r="FF137" i="9"/>
  <c r="FF141" i="9" s="1"/>
  <c r="FE599" i="9"/>
  <c r="FE54" i="9"/>
  <c r="FE55" i="9" s="1"/>
  <c r="FE97" i="9" s="1"/>
  <c r="FE99" i="9" s="1"/>
  <c r="FE140" i="9" s="1"/>
  <c r="FE143" i="9" s="1"/>
  <c r="FE618" i="9"/>
  <c r="FF46" i="9"/>
  <c r="FF48" i="9" s="1"/>
  <c r="FF51" i="9" s="1"/>
  <c r="FH181" i="6"/>
  <c r="FM183" i="6"/>
  <c r="FM184" i="6" s="1"/>
  <c r="FN214" i="6"/>
  <c r="FO213" i="6"/>
  <c r="FO212" i="6"/>
  <c r="FL132" i="6"/>
  <c r="FI130" i="6"/>
  <c r="FI180" i="6"/>
  <c r="FI178" i="6"/>
  <c r="FK202" i="6"/>
  <c r="FK203" i="6"/>
  <c r="FL208" i="6"/>
  <c r="FM193" i="6"/>
  <c r="W1681" i="7"/>
  <c r="FL201" i="6"/>
  <c r="FL198" i="6"/>
  <c r="FL195" i="6"/>
  <c r="FL196" i="6"/>
  <c r="FL194" i="6"/>
  <c r="FM207" i="6"/>
  <c r="FM192" i="6"/>
  <c r="FI173" i="6"/>
  <c r="FN186" i="6"/>
  <c r="FN193" i="6" s="1"/>
  <c r="FJ145" i="6"/>
  <c r="FI174" i="6"/>
  <c r="FJ146" i="6"/>
  <c r="FJ171" i="6"/>
  <c r="FJ172" i="6" s="1"/>
  <c r="FJ176" i="6"/>
  <c r="FJ180" i="6" s="1"/>
  <c r="FL179" i="6"/>
  <c r="FN169" i="6"/>
  <c r="FN170" i="6" s="1"/>
  <c r="FD716" i="9"/>
  <c r="FD719" i="9" s="1"/>
  <c r="FD722" i="9" s="1"/>
  <c r="EZ586" i="9"/>
  <c r="FN165" i="6"/>
  <c r="FI249" i="9"/>
  <c r="FJ152" i="6"/>
  <c r="FJ151" i="6"/>
  <c r="FK144" i="6"/>
  <c r="FK150" i="6"/>
  <c r="FJ579" i="9"/>
  <c r="FK128" i="6"/>
  <c r="FK138" i="6"/>
  <c r="FJ140" i="6"/>
  <c r="FJ139" i="6"/>
  <c r="FK567" i="9"/>
  <c r="FK579" i="9" s="1"/>
  <c r="FL64" i="6"/>
  <c r="FL65" i="6" s="1"/>
  <c r="FL320" i="9"/>
  <c r="FM62" i="6"/>
  <c r="FN120" i="6"/>
  <c r="FN121" i="6" s="1"/>
  <c r="FI876" i="9"/>
  <c r="FM636" i="9"/>
  <c r="FM319" i="9"/>
  <c r="FG399" i="9"/>
  <c r="FK482" i="9"/>
  <c r="FK6" i="9"/>
  <c r="FK232" i="9"/>
  <c r="FG878" i="9"/>
  <c r="FM5" i="9"/>
  <c r="FG475" i="9"/>
  <c r="FL684" i="9"/>
  <c r="FM314" i="9"/>
  <c r="FM315" i="9" s="1"/>
  <c r="FM775" i="9" s="1"/>
  <c r="FH459" i="6"/>
  <c r="FD511" i="9"/>
  <c r="FD897" i="9" s="1"/>
  <c r="FE484" i="9"/>
  <c r="FE497" i="9" s="1"/>
  <c r="FE844" i="9" s="1"/>
  <c r="FG95" i="9"/>
  <c r="FF98" i="9"/>
  <c r="FJ260" i="9"/>
  <c r="FJ268" i="9" s="1"/>
  <c r="FJ270" i="9" s="1"/>
  <c r="FH278" i="9"/>
  <c r="FH280" i="9" s="1"/>
  <c r="FH817" i="9" s="1"/>
  <c r="FH249" i="9"/>
  <c r="FJ234" i="9"/>
  <c r="FI268" i="9"/>
  <c r="FI270" i="9" s="1"/>
  <c r="FH352" i="9"/>
  <c r="FH351" i="9"/>
  <c r="FH350" i="9"/>
  <c r="FJ329" i="9"/>
  <c r="FJ330" i="9" s="1"/>
  <c r="FJ334" i="9" s="1"/>
  <c r="FJ333" i="9"/>
  <c r="EV741" i="9"/>
  <c r="FK325" i="9"/>
  <c r="BO657" i="9"/>
  <c r="BO1683" i="7"/>
  <c r="BO1498" i="7"/>
  <c r="BO1499" i="7" s="1"/>
  <c r="BP1492" i="7"/>
  <c r="BP1495" i="7" s="1"/>
  <c r="FL311" i="9"/>
  <c r="FL323" i="9" s="1"/>
  <c r="BM675" i="9"/>
  <c r="BM1510" i="7"/>
  <c r="FC717" i="9"/>
  <c r="FC726" i="9" s="1"/>
  <c r="FL321" i="9"/>
  <c r="FL324" i="9" s="1"/>
  <c r="BM671" i="9"/>
  <c r="BM1509" i="7"/>
  <c r="AK188" i="7"/>
  <c r="AK1662" i="7"/>
  <c r="AK688" i="9"/>
  <c r="AK694" i="9"/>
  <c r="AK1686" i="7"/>
  <c r="AL1508" i="7"/>
  <c r="BN1501" i="7"/>
  <c r="BN1502" i="7" s="1"/>
  <c r="BN1504" i="7"/>
  <c r="BN1505" i="7" s="1"/>
  <c r="FK481" i="9"/>
  <c r="FK258" i="9"/>
  <c r="FK195" i="9"/>
  <c r="FK197" i="9" s="1"/>
  <c r="FK209" i="9" s="1"/>
  <c r="FK211" i="9" s="1"/>
  <c r="FK214" i="9" s="1"/>
  <c r="FK154" i="9"/>
  <c r="FF552" i="9"/>
  <c r="FL52" i="6"/>
  <c r="FL67" i="6"/>
  <c r="FJ454" i="6"/>
  <c r="FJ456" i="6" s="1"/>
  <c r="FJ457" i="6" s="1"/>
  <c r="FK452" i="6"/>
  <c r="FK462" i="6" s="1"/>
  <c r="FM42" i="6"/>
  <c r="FG69" i="6"/>
  <c r="FF476" i="9"/>
  <c r="FH68" i="6"/>
  <c r="FH85" i="6"/>
  <c r="FH86" i="6" s="1"/>
  <c r="FM84" i="6"/>
  <c r="FM133" i="6" s="1"/>
  <c r="FL692" i="9"/>
  <c r="FM60" i="6"/>
  <c r="FM309" i="9"/>
  <c r="FM83" i="6"/>
  <c r="FO91" i="6"/>
  <c r="FG170" i="9"/>
  <c r="FG172" i="9" s="1"/>
  <c r="FH156" i="9"/>
  <c r="FF175" i="9"/>
  <c r="FF219" i="9"/>
  <c r="FF221" i="9" s="1"/>
  <c r="FF814" i="9" s="1"/>
  <c r="FN55" i="6"/>
  <c r="FN29" i="6"/>
  <c r="FL49" i="9"/>
  <c r="FL50" i="9" s="1"/>
  <c r="FL665" i="9"/>
  <c r="FL245" i="9"/>
  <c r="FL171" i="9"/>
  <c r="FL735" i="9"/>
  <c r="FL718" i="9"/>
  <c r="FL269" i="9"/>
  <c r="FL480" i="9"/>
  <c r="FL710" i="9"/>
  <c r="FE491" i="9"/>
  <c r="FE504" i="9" s="1"/>
  <c r="FE518" i="9" s="1"/>
  <c r="FN41" i="6"/>
  <c r="FM61" i="6"/>
  <c r="FJ220" i="9"/>
  <c r="EY701" i="9"/>
  <c r="EY703" i="9" s="1"/>
  <c r="EY708" i="9" s="1"/>
  <c r="EY648" i="9" s="1"/>
  <c r="EW739" i="9"/>
  <c r="EW741" i="9" s="1"/>
  <c r="EW823" i="9" s="1"/>
  <c r="FL210" i="9"/>
  <c r="FL374" i="9"/>
  <c r="FL388" i="9"/>
  <c r="FL93" i="9"/>
  <c r="FL146" i="9" s="1"/>
  <c r="FL107" i="6"/>
  <c r="FL108" i="6" s="1"/>
  <c r="FL655" i="9"/>
  <c r="EZ298" i="9"/>
  <c r="FQ26" i="6"/>
  <c r="FI72" i="6"/>
  <c r="FI714" i="9" s="1"/>
  <c r="FH73" i="6"/>
  <c r="FE517" i="9"/>
  <c r="FE909" i="9" s="1"/>
  <c r="FD702" i="9"/>
  <c r="FD297" i="9"/>
  <c r="FD888" i="9" s="1"/>
  <c r="FC627" i="9"/>
  <c r="FB635" i="9"/>
  <c r="FB637" i="9" s="1"/>
  <c r="FB640" i="9" s="1"/>
  <c r="FG136" i="9"/>
  <c r="FG45" i="9"/>
  <c r="FG372" i="9"/>
  <c r="FG550" i="9"/>
  <c r="FG551" i="9" s="1"/>
  <c r="FG463" i="9"/>
  <c r="FG496" i="6"/>
  <c r="FG938" i="9"/>
  <c r="FH53" i="6"/>
  <c r="FA946" i="9"/>
  <c r="FA583" i="9"/>
  <c r="FA584" i="9" s="1"/>
  <c r="FA296" i="9"/>
  <c r="FA558" i="9"/>
  <c r="FD571" i="9"/>
  <c r="EX740" i="9"/>
  <c r="FN47" i="6"/>
  <c r="FF467" i="9"/>
  <c r="FF487" i="9" s="1"/>
  <c r="FF500" i="9" s="1"/>
  <c r="FF514" i="9" s="1"/>
  <c r="FF473" i="9"/>
  <c r="FF493" i="9" s="1"/>
  <c r="FF506" i="9" s="1"/>
  <c r="FF520" i="9" s="1"/>
  <c r="FF469" i="9"/>
  <c r="FF489" i="9" s="1"/>
  <c r="FF502" i="9" s="1"/>
  <c r="FF516" i="9" s="1"/>
  <c r="FF470" i="9"/>
  <c r="FF490" i="9" s="1"/>
  <c r="FF503" i="9" s="1"/>
  <c r="FF850" i="9" s="1"/>
  <c r="FF466" i="9"/>
  <c r="FF486" i="9" s="1"/>
  <c r="FF499" i="9" s="1"/>
  <c r="FF513" i="9" s="1"/>
  <c r="FF468" i="9"/>
  <c r="FF488" i="9" s="1"/>
  <c r="FF501" i="9" s="1"/>
  <c r="FF515" i="9" s="1"/>
  <c r="FN77" i="6"/>
  <c r="EY734" i="9"/>
  <c r="EY832" i="9" s="1"/>
  <c r="FI706" i="9"/>
  <c r="FJ49" i="6"/>
  <c r="FI50" i="6"/>
  <c r="FE512" i="9"/>
  <c r="FA295" i="9"/>
  <c r="FH89" i="9"/>
  <c r="FH90" i="9" s="1"/>
  <c r="FH94" i="9" s="1"/>
  <c r="FH51" i="6"/>
  <c r="FH386" i="9"/>
  <c r="FH387" i="9" s="1"/>
  <c r="FH390" i="9" s="1"/>
  <c r="FH394" i="9" s="1"/>
  <c r="FE519" i="9"/>
  <c r="FE290" i="9"/>
  <c r="FE291" i="9" s="1"/>
  <c r="FE769" i="9" s="1"/>
  <c r="FI458" i="6"/>
  <c r="FH877" i="9"/>
  <c r="FM71" i="6"/>
  <c r="FN155" i="6"/>
  <c r="FN156" i="6" s="1"/>
  <c r="FM106" i="6"/>
  <c r="FK58" i="6"/>
  <c r="FL57" i="6"/>
  <c r="FM196" i="9"/>
  <c r="FM259" i="9"/>
  <c r="FM155" i="9"/>
  <c r="FM233" i="9"/>
  <c r="FM453" i="6"/>
  <c r="FM455" i="6" s="1"/>
  <c r="CL486" i="6"/>
  <c r="FM713" i="9"/>
  <c r="FM705" i="9"/>
  <c r="FM304" i="9"/>
  <c r="FM305" i="9" s="1"/>
  <c r="FM310" i="9" s="1"/>
  <c r="FM355" i="9"/>
  <c r="FM357" i="9" s="1"/>
  <c r="FM430" i="9"/>
  <c r="FM455" i="9" s="1"/>
  <c r="FM429" i="9"/>
  <c r="FM454" i="9" s="1"/>
  <c r="FM179" i="9"/>
  <c r="FM182" i="9" s="1"/>
  <c r="FM183" i="9" s="1"/>
  <c r="FM186" i="9" s="1"/>
  <c r="FM187" i="9" s="1"/>
  <c r="FM428" i="9"/>
  <c r="FM453" i="9" s="1"/>
  <c r="FM426" i="9"/>
  <c r="FM451" i="9" s="1"/>
  <c r="FM435" i="9"/>
  <c r="FM460" i="9" s="1"/>
  <c r="FM431" i="9"/>
  <c r="FM456" i="9" s="1"/>
  <c r="FM433" i="9"/>
  <c r="FM458" i="9" s="1"/>
  <c r="FM432" i="9"/>
  <c r="FM457" i="9" s="1"/>
  <c r="FM434" i="9"/>
  <c r="FM459" i="9" s="1"/>
  <c r="FM427" i="9"/>
  <c r="FM452" i="9" s="1"/>
  <c r="FM546" i="9"/>
  <c r="FM548" i="9" s="1"/>
  <c r="FM366" i="9"/>
  <c r="FM369" i="9" s="1"/>
  <c r="FM375" i="9" s="1"/>
  <c r="FM380" i="9"/>
  <c r="FM383" i="9" s="1"/>
  <c r="FM389" i="9" s="1"/>
  <c r="FM56" i="6"/>
  <c r="FM43" i="6"/>
  <c r="FM48" i="6"/>
  <c r="FO33" i="6"/>
  <c r="FO32" i="6"/>
  <c r="FO28" i="6"/>
  <c r="FP27" i="6"/>
  <c r="FO2" i="9"/>
  <c r="FO101" i="6"/>
  <c r="FO102" i="6"/>
  <c r="FO59" i="6"/>
  <c r="FO39" i="6"/>
  <c r="FO97" i="6"/>
  <c r="FO98" i="6"/>
  <c r="FO105" i="6" s="1"/>
  <c r="FO45" i="6"/>
  <c r="FN40" i="6"/>
  <c r="FO63" i="6"/>
  <c r="FN495" i="6"/>
  <c r="FN451" i="6"/>
  <c r="FN30" i="6"/>
  <c r="FN3" i="9"/>
  <c r="FN125" i="6"/>
  <c r="FN114" i="6"/>
  <c r="FN111" i="6"/>
  <c r="FN115" i="6"/>
  <c r="FN31" i="6"/>
  <c r="FN82" i="6"/>
  <c r="FN117" i="6"/>
  <c r="FN118" i="6" s="1"/>
  <c r="FN46" i="6"/>
  <c r="FN94" i="6"/>
  <c r="FN54" i="6"/>
  <c r="FN78" i="6"/>
  <c r="FL252" i="9"/>
  <c r="FL189" i="9"/>
  <c r="FL496" i="9"/>
  <c r="FL392" i="9"/>
  <c r="CL424" i="6"/>
  <c r="CK426" i="6"/>
  <c r="CL819" i="7"/>
  <c r="CL740" i="7"/>
  <c r="CM707" i="7"/>
  <c r="FE903" i="9" l="1"/>
  <c r="FE900" i="9"/>
  <c r="CQ392" i="6"/>
  <c r="CQ393" i="6" s="1"/>
  <c r="CQ391" i="6"/>
  <c r="CQ238" i="6"/>
  <c r="CO372" i="6"/>
  <c r="FN219" i="6"/>
  <c r="CO350" i="6"/>
  <c r="CO346" i="6"/>
  <c r="CO365" i="6"/>
  <c r="CN347" i="6"/>
  <c r="CO364" i="6"/>
  <c r="CP344" i="6"/>
  <c r="CO347" i="6" s="1"/>
  <c r="CO348" i="6"/>
  <c r="CN380" i="6"/>
  <c r="FK162" i="6"/>
  <c r="FK135" i="6"/>
  <c r="FK129" i="6"/>
  <c r="FK161" i="6"/>
  <c r="FK131" i="6"/>
  <c r="FB557" i="9"/>
  <c r="FB924" i="9"/>
  <c r="FB796" i="9"/>
  <c r="EX739" i="9"/>
  <c r="EX741" i="9" s="1"/>
  <c r="EX823" i="9" s="1"/>
  <c r="FC521" i="9"/>
  <c r="FC733" i="9" s="1"/>
  <c r="CQ252" i="6"/>
  <c r="BK491" i="6"/>
  <c r="FN34" i="6"/>
  <c r="FM208" i="6"/>
  <c r="CO305" i="6"/>
  <c r="FD793" i="9"/>
  <c r="FD408" i="9"/>
  <c r="FD409" i="9" s="1"/>
  <c r="FD510" i="9" s="1"/>
  <c r="CO316" i="6"/>
  <c r="FL437" i="6"/>
  <c r="FL438" i="6" s="1"/>
  <c r="FM436" i="6"/>
  <c r="FE404" i="9"/>
  <c r="FE405" i="9" s="1"/>
  <c r="FE793" i="9" s="1"/>
  <c r="BS1680" i="7"/>
  <c r="BT288" i="7"/>
  <c r="BT291" i="7" s="1"/>
  <c r="CO279" i="6"/>
  <c r="FB940" i="9"/>
  <c r="CO378" i="6"/>
  <c r="CR230" i="6"/>
  <c r="CR231" i="6" s="1"/>
  <c r="CQ247" i="6"/>
  <c r="CQ264" i="6" s="1"/>
  <c r="CP281" i="6"/>
  <c r="CP353" i="6"/>
  <c r="CP325" i="6"/>
  <c r="CP320" i="6"/>
  <c r="CP321" i="6" s="1"/>
  <c r="CO355" i="6"/>
  <c r="CO354" i="6"/>
  <c r="CP405" i="6"/>
  <c r="CP406" i="6" s="1"/>
  <c r="CP379" i="6"/>
  <c r="CP309" i="6"/>
  <c r="CP310" i="6" s="1"/>
  <c r="CP314" i="6"/>
  <c r="CO282" i="6"/>
  <c r="CP298" i="6"/>
  <c r="CP299" i="6" s="1"/>
  <c r="CP303" i="6"/>
  <c r="CP272" i="6"/>
  <c r="CP273" i="6" s="1"/>
  <c r="CP277" i="6"/>
  <c r="CP332" i="6"/>
  <c r="CP333" i="6" s="1"/>
  <c r="CQ412" i="6"/>
  <c r="CQ413" i="6" s="1"/>
  <c r="CQ233" i="6"/>
  <c r="CQ237" i="6"/>
  <c r="CQ415" i="6"/>
  <c r="CQ416" i="6" s="1"/>
  <c r="CQ429" i="6"/>
  <c r="CQ431" i="6" s="1"/>
  <c r="CQ430" i="6" s="1"/>
  <c r="CQ234" i="6"/>
  <c r="CQ1543" i="7"/>
  <c r="CQ232" i="6"/>
  <c r="CQ442" i="6"/>
  <c r="CQ338" i="6"/>
  <c r="CQ235" i="6"/>
  <c r="CQ397" i="6"/>
  <c r="CQ329" i="6"/>
  <c r="CQ760" i="9"/>
  <c r="CP364" i="6"/>
  <c r="CP365" i="6"/>
  <c r="CP366" i="6"/>
  <c r="CP257" i="6"/>
  <c r="CO613" i="9"/>
  <c r="CO614" i="9" s="1"/>
  <c r="CO641" i="9" s="1"/>
  <c r="CO642" i="9" s="1"/>
  <c r="CP287" i="6"/>
  <c r="CP288" i="6" s="1"/>
  <c r="CP292" i="6"/>
  <c r="FK134" i="6"/>
  <c r="CP372" i="6"/>
  <c r="CP373" i="6"/>
  <c r="FB285" i="9"/>
  <c r="FB891" i="9" s="1"/>
  <c r="FJ163" i="6"/>
  <c r="FS229" i="6"/>
  <c r="FE790" i="9"/>
  <c r="FO218" i="6"/>
  <c r="FO219" i="6" s="1"/>
  <c r="FO37" i="6"/>
  <c r="FB540" i="9"/>
  <c r="FB558" i="9" s="1"/>
  <c r="FC213" i="9"/>
  <c r="FC215" i="9" s="1"/>
  <c r="FC225" i="9" s="1"/>
  <c r="FC885" i="9" s="1"/>
  <c r="FB943" i="9"/>
  <c r="FC534" i="9"/>
  <c r="FC535" i="9" s="1"/>
  <c r="FC539" i="9" s="1"/>
  <c r="FC174" i="9"/>
  <c r="FC176" i="9" s="1"/>
  <c r="FC190" i="9" s="1"/>
  <c r="FC191" i="9" s="1"/>
  <c r="FC224" i="9" s="1"/>
  <c r="FC882" i="9" s="1"/>
  <c r="FB226" i="9"/>
  <c r="FC949" i="9"/>
  <c r="FC526" i="9"/>
  <c r="FC527" i="9" s="1"/>
  <c r="FC537" i="9" s="1"/>
  <c r="FC248" i="9"/>
  <c r="FC250" i="9" s="1"/>
  <c r="FC253" i="9" s="1"/>
  <c r="FC254" i="9" s="1"/>
  <c r="FC283" i="9" s="1"/>
  <c r="FC530" i="9"/>
  <c r="FC531" i="9" s="1"/>
  <c r="FC538" i="9" s="1"/>
  <c r="FC272" i="9"/>
  <c r="FC274" i="9" s="1"/>
  <c r="FC284" i="9" s="1"/>
  <c r="FM177" i="6"/>
  <c r="FF838" i="9"/>
  <c r="FF787" i="9"/>
  <c r="FF400" i="9"/>
  <c r="FF401" i="9" s="1"/>
  <c r="FF790" i="9" s="1"/>
  <c r="FF403" i="9"/>
  <c r="FG373" i="9"/>
  <c r="FG376" i="9" s="1"/>
  <c r="FG393" i="9" s="1"/>
  <c r="FG395" i="9" s="1"/>
  <c r="FC781" i="9"/>
  <c r="FI351" i="9"/>
  <c r="FI352" i="9"/>
  <c r="FI350" i="9"/>
  <c r="FD145" i="9"/>
  <c r="FD147" i="9" s="1"/>
  <c r="FD918" i="9" s="1"/>
  <c r="CL508" i="6"/>
  <c r="CL509" i="6" s="1"/>
  <c r="BH240" i="6"/>
  <c r="FE600" i="9"/>
  <c r="FE601" i="9" s="1"/>
  <c r="FE604" i="9" s="1"/>
  <c r="FE605" i="9" s="1"/>
  <c r="FE607" i="9" s="1"/>
  <c r="FE608" i="9" s="1"/>
  <c r="FE612" i="9" s="1"/>
  <c r="EU820" i="9"/>
  <c r="FE619" i="9"/>
  <c r="FE620" i="9" s="1"/>
  <c r="FE623" i="9" s="1"/>
  <c r="FE624" i="9" s="1"/>
  <c r="FE626" i="9" s="1"/>
  <c r="FE799" i="9"/>
  <c r="FE906" i="9"/>
  <c r="FA772" i="9"/>
  <c r="EZ784" i="9"/>
  <c r="FK333" i="9"/>
  <c r="FK778" i="9"/>
  <c r="EV742" i="9"/>
  <c r="EV823" i="9"/>
  <c r="FG471" i="9"/>
  <c r="FG472" i="9"/>
  <c r="FG492" i="9" s="1"/>
  <c r="FG505" i="9" s="1"/>
  <c r="FG465" i="9"/>
  <c r="FG485" i="9" s="1"/>
  <c r="FG464" i="9"/>
  <c r="FG137" i="9"/>
  <c r="FG141" i="9" s="1"/>
  <c r="FF618" i="9"/>
  <c r="FF599" i="9"/>
  <c r="FF54" i="9"/>
  <c r="FF55" i="9" s="1"/>
  <c r="FF619" i="9" s="1"/>
  <c r="FG46" i="9"/>
  <c r="FG48" i="9" s="1"/>
  <c r="FG51" i="9" s="1"/>
  <c r="FJ181" i="6"/>
  <c r="FI181" i="6"/>
  <c r="FN183" i="6"/>
  <c r="FN184" i="6" s="1"/>
  <c r="FO214" i="6"/>
  <c r="FP213" i="6"/>
  <c r="FP212" i="6"/>
  <c r="FJ130" i="6"/>
  <c r="FN132" i="6"/>
  <c r="FM132" i="6"/>
  <c r="FJ178" i="6"/>
  <c r="FL202" i="6"/>
  <c r="FL203" i="6"/>
  <c r="FM196" i="6"/>
  <c r="FM201" i="6"/>
  <c r="FM203" i="6" s="1"/>
  <c r="FM194" i="6"/>
  <c r="FM198" i="6"/>
  <c r="FM195" i="6"/>
  <c r="FN191" i="6"/>
  <c r="FN201" i="6"/>
  <c r="FN207" i="6"/>
  <c r="FO186" i="6"/>
  <c r="FO193" i="6" s="1"/>
  <c r="FJ174" i="6"/>
  <c r="FJ173" i="6"/>
  <c r="FK176" i="6"/>
  <c r="FM179" i="6"/>
  <c r="FO169" i="6"/>
  <c r="FO170" i="6" s="1"/>
  <c r="FE716" i="9"/>
  <c r="FE719" i="9" s="1"/>
  <c r="FE722" i="9" s="1"/>
  <c r="FO165" i="6"/>
  <c r="FK171" i="6"/>
  <c r="FK172" i="6" s="1"/>
  <c r="FK587" i="9"/>
  <c r="FK145" i="6"/>
  <c r="FL144" i="6"/>
  <c r="FL150" i="6"/>
  <c r="FK146" i="6"/>
  <c r="FK151" i="6"/>
  <c r="FK152" i="6"/>
  <c r="FL6" i="9"/>
  <c r="FL128" i="6"/>
  <c r="FL138" i="6"/>
  <c r="FK140" i="6"/>
  <c r="FK139" i="6"/>
  <c r="FM320" i="9"/>
  <c r="FM321" i="9" s="1"/>
  <c r="FM324" i="9" s="1"/>
  <c r="FN62" i="6"/>
  <c r="FK234" i="9"/>
  <c r="FK244" i="9" s="1"/>
  <c r="FK246" i="9" s="1"/>
  <c r="FK249" i="9" s="1"/>
  <c r="FN314" i="9"/>
  <c r="FN315" i="9" s="1"/>
  <c r="FN775" i="9" s="1"/>
  <c r="FL482" i="9"/>
  <c r="FI459" i="6"/>
  <c r="FL154" i="9"/>
  <c r="FM684" i="9"/>
  <c r="FH475" i="9"/>
  <c r="FN636" i="9"/>
  <c r="FH878" i="9"/>
  <c r="FH399" i="9"/>
  <c r="FN5" i="9"/>
  <c r="FN84" i="6"/>
  <c r="FN133" i="6" s="1"/>
  <c r="FL566" i="9"/>
  <c r="FL567" i="9" s="1"/>
  <c r="FL587" i="9" s="1"/>
  <c r="FJ876" i="9"/>
  <c r="FE511" i="9"/>
  <c r="FF484" i="9"/>
  <c r="FF497" i="9" s="1"/>
  <c r="FF844" i="9" s="1"/>
  <c r="FH95" i="9"/>
  <c r="FG98" i="9"/>
  <c r="FO120" i="6"/>
  <c r="FO121" i="6" s="1"/>
  <c r="FJ273" i="9"/>
  <c r="FJ279" i="9"/>
  <c r="FI273" i="9"/>
  <c r="FI279" i="9"/>
  <c r="FI280" i="9" s="1"/>
  <c r="FI817" i="9" s="1"/>
  <c r="FK260" i="9"/>
  <c r="FJ244" i="9"/>
  <c r="FJ246" i="9" s="1"/>
  <c r="EW742" i="9"/>
  <c r="FJ335" i="9"/>
  <c r="FJ341" i="9" s="1"/>
  <c r="FJ342" i="9" s="1"/>
  <c r="FJ352" i="9" s="1"/>
  <c r="EV746" i="9"/>
  <c r="FK358" i="9"/>
  <c r="FK329" i="9"/>
  <c r="FK330" i="9" s="1"/>
  <c r="FK334" i="9" s="1"/>
  <c r="FL325" i="9"/>
  <c r="FD717" i="9"/>
  <c r="FD726" i="9" s="1"/>
  <c r="EZ736" i="9"/>
  <c r="EY709" i="9"/>
  <c r="EY725" i="9" s="1"/>
  <c r="EY727" i="9" s="1"/>
  <c r="EY729" i="9" s="1"/>
  <c r="EY730" i="9" s="1"/>
  <c r="EY829" i="9" s="1"/>
  <c r="EY711" i="9"/>
  <c r="EY721" i="9" s="1"/>
  <c r="EY723" i="9" s="1"/>
  <c r="BP657" i="9"/>
  <c r="BP1683" i="7"/>
  <c r="V1684" i="7" s="1"/>
  <c r="BP1498" i="7"/>
  <c r="BP1499" i="7" s="1"/>
  <c r="BQ1492" i="7"/>
  <c r="BQ1495" i="7" s="1"/>
  <c r="FM311" i="9"/>
  <c r="FM323" i="9" s="1"/>
  <c r="BN675" i="9"/>
  <c r="BN1510" i="7"/>
  <c r="BO1501" i="7"/>
  <c r="BO1502" i="7" s="1"/>
  <c r="BO1504" i="7"/>
  <c r="BO1505" i="7" s="1"/>
  <c r="BN671" i="9"/>
  <c r="BN1509" i="7"/>
  <c r="AL1533" i="7"/>
  <c r="AL1511" i="7"/>
  <c r="AL1523" i="7"/>
  <c r="AL1524" i="7" s="1"/>
  <c r="FL232" i="9"/>
  <c r="FL195" i="9"/>
  <c r="FL197" i="9" s="1"/>
  <c r="FL209" i="9" s="1"/>
  <c r="FL211" i="9" s="1"/>
  <c r="FL481" i="9"/>
  <c r="FL258" i="9"/>
  <c r="FG552" i="9"/>
  <c r="FM718" i="9"/>
  <c r="FM67" i="6"/>
  <c r="FK454" i="6"/>
  <c r="FK456" i="6" s="1"/>
  <c r="FK457" i="6" s="1"/>
  <c r="FL452" i="6"/>
  <c r="FL462" i="6" s="1"/>
  <c r="FN42" i="6"/>
  <c r="CL487" i="6"/>
  <c r="FM64" i="6"/>
  <c r="FM65" i="6" s="1"/>
  <c r="FI68" i="6"/>
  <c r="FI85" i="6"/>
  <c r="FI86" i="6" s="1"/>
  <c r="FH69" i="6"/>
  <c r="FG476" i="9"/>
  <c r="FM692" i="9"/>
  <c r="FP91" i="6"/>
  <c r="FA298" i="9"/>
  <c r="FN71" i="6"/>
  <c r="FH170" i="9"/>
  <c r="FH172" i="9" s="1"/>
  <c r="FI156" i="9"/>
  <c r="FG219" i="9"/>
  <c r="FG221" i="9" s="1"/>
  <c r="FG814" i="9" s="1"/>
  <c r="FG175" i="9"/>
  <c r="FO41" i="6"/>
  <c r="FO29" i="6"/>
  <c r="FM93" i="9"/>
  <c r="FM146" i="9" s="1"/>
  <c r="FM388" i="9"/>
  <c r="FN60" i="6"/>
  <c r="FN83" i="6"/>
  <c r="FN309" i="9"/>
  <c r="FM665" i="9"/>
  <c r="FM107" i="6"/>
  <c r="FM108" i="6" s="1"/>
  <c r="FM49" i="9"/>
  <c r="FM50" i="9" s="1"/>
  <c r="FM480" i="9"/>
  <c r="FM171" i="9"/>
  <c r="FM269" i="9"/>
  <c r="FM374" i="9"/>
  <c r="FM245" i="9"/>
  <c r="FM710" i="9"/>
  <c r="FM735" i="9"/>
  <c r="FM210" i="9"/>
  <c r="FM655" i="9"/>
  <c r="FF491" i="9"/>
  <c r="FF504" i="9" s="1"/>
  <c r="FF518" i="9" s="1"/>
  <c r="FF903" i="9" s="1"/>
  <c r="FK220" i="9"/>
  <c r="EZ701" i="9"/>
  <c r="EZ703" i="9" s="1"/>
  <c r="EZ708" i="9" s="1"/>
  <c r="FR26" i="6"/>
  <c r="EW746" i="9"/>
  <c r="FF517" i="9"/>
  <c r="FF909" i="9" s="1"/>
  <c r="FN61" i="6"/>
  <c r="FJ458" i="6"/>
  <c r="FI877" i="9"/>
  <c r="FI51" i="6"/>
  <c r="FI386" i="9"/>
  <c r="FI387" i="9" s="1"/>
  <c r="FI390" i="9" s="1"/>
  <c r="FI394" i="9" s="1"/>
  <c r="FI89" i="9"/>
  <c r="FI90" i="9" s="1"/>
  <c r="FI94" i="9" s="1"/>
  <c r="FI53" i="6"/>
  <c r="FH938" i="9"/>
  <c r="FH496" i="6"/>
  <c r="FN106" i="6"/>
  <c r="FK49" i="6"/>
  <c r="FJ50" i="6"/>
  <c r="FJ706" i="9"/>
  <c r="FN319" i="9"/>
  <c r="FE702" i="9"/>
  <c r="FE297" i="9"/>
  <c r="FE888" i="9" s="1"/>
  <c r="FE145" i="9"/>
  <c r="FE147" i="9" s="1"/>
  <c r="FE952" i="9"/>
  <c r="FE571" i="9"/>
  <c r="FF512" i="9"/>
  <c r="FF900" i="9" s="1"/>
  <c r="FA736" i="9"/>
  <c r="FD627" i="9"/>
  <c r="FC635" i="9"/>
  <c r="FC637" i="9" s="1"/>
  <c r="FC640" i="9" s="1"/>
  <c r="FH550" i="9"/>
  <c r="FH551" i="9" s="1"/>
  <c r="FH372" i="9"/>
  <c r="FH463" i="9"/>
  <c r="FH136" i="9"/>
  <c r="FH45" i="9"/>
  <c r="FA586" i="9"/>
  <c r="FJ72" i="6"/>
  <c r="FJ714" i="9" s="1"/>
  <c r="FI73" i="6"/>
  <c r="FF519" i="9"/>
  <c r="FF290" i="9"/>
  <c r="FF291" i="9" s="1"/>
  <c r="FF769" i="9" s="1"/>
  <c r="FG469" i="9"/>
  <c r="FG489" i="9" s="1"/>
  <c r="FG502" i="9" s="1"/>
  <c r="FG516" i="9" s="1"/>
  <c r="FG467" i="9"/>
  <c r="FG487" i="9" s="1"/>
  <c r="FG500" i="9" s="1"/>
  <c r="FG514" i="9" s="1"/>
  <c r="FG466" i="9"/>
  <c r="FG486" i="9" s="1"/>
  <c r="FG499" i="9" s="1"/>
  <c r="FG513" i="9" s="1"/>
  <c r="FG468" i="9"/>
  <c r="FG488" i="9" s="1"/>
  <c r="FG501" i="9" s="1"/>
  <c r="FG515" i="9" s="1"/>
  <c r="FG470" i="9"/>
  <c r="FG490" i="9" s="1"/>
  <c r="FG503" i="9" s="1"/>
  <c r="FG850" i="9" s="1"/>
  <c r="FG473" i="9"/>
  <c r="FG493" i="9" s="1"/>
  <c r="FG506" i="9" s="1"/>
  <c r="FG520" i="9" s="1"/>
  <c r="EY740" i="9"/>
  <c r="FN453" i="6"/>
  <c r="FN455" i="6" s="1"/>
  <c r="FO77" i="6"/>
  <c r="CL505" i="6"/>
  <c r="CM485" i="6"/>
  <c r="CL494" i="6"/>
  <c r="CL488" i="6"/>
  <c r="CL493" i="6"/>
  <c r="CL489" i="6"/>
  <c r="FO155" i="6"/>
  <c r="FO156" i="6" s="1"/>
  <c r="FO55" i="6"/>
  <c r="FN196" i="9"/>
  <c r="FN233" i="9"/>
  <c r="FN259" i="9"/>
  <c r="FN155" i="9"/>
  <c r="FM52" i="6"/>
  <c r="FL58" i="6"/>
  <c r="FM57" i="6"/>
  <c r="FO47" i="6"/>
  <c r="FN713" i="9"/>
  <c r="FN705" i="9"/>
  <c r="FN355" i="9"/>
  <c r="FN357" i="9" s="1"/>
  <c r="FN304" i="9"/>
  <c r="FN305" i="9" s="1"/>
  <c r="FN310" i="9" s="1"/>
  <c r="FN430" i="9"/>
  <c r="FN455" i="9" s="1"/>
  <c r="FN429" i="9"/>
  <c r="FN454" i="9" s="1"/>
  <c r="FN426" i="9"/>
  <c r="FN451" i="9" s="1"/>
  <c r="FN179" i="9"/>
  <c r="FN182" i="9" s="1"/>
  <c r="FN183" i="9" s="1"/>
  <c r="FN186" i="9" s="1"/>
  <c r="FN187" i="9" s="1"/>
  <c r="FN428" i="9"/>
  <c r="FN453" i="9" s="1"/>
  <c r="FN435" i="9"/>
  <c r="FN460" i="9" s="1"/>
  <c r="FN431" i="9"/>
  <c r="FN456" i="9" s="1"/>
  <c r="FN432" i="9"/>
  <c r="FN457" i="9" s="1"/>
  <c r="FN433" i="9"/>
  <c r="FN458" i="9" s="1"/>
  <c r="FN434" i="9"/>
  <c r="FN459" i="9" s="1"/>
  <c r="FN427" i="9"/>
  <c r="FN452" i="9" s="1"/>
  <c r="FN546" i="9"/>
  <c r="FN548" i="9" s="1"/>
  <c r="FN366" i="9"/>
  <c r="FN369" i="9" s="1"/>
  <c r="FN375" i="9" s="1"/>
  <c r="FN380" i="9"/>
  <c r="FN383" i="9" s="1"/>
  <c r="FN389" i="9" s="1"/>
  <c r="FN43" i="6"/>
  <c r="FN56" i="6"/>
  <c r="FN48" i="6"/>
  <c r="FP33" i="6"/>
  <c r="FP32" i="6"/>
  <c r="FP28" i="6"/>
  <c r="FQ27" i="6"/>
  <c r="FP2" i="9"/>
  <c r="FP102" i="6"/>
  <c r="FP101" i="6"/>
  <c r="FP59" i="6"/>
  <c r="FP39" i="6"/>
  <c r="FP98" i="6"/>
  <c r="FP105" i="6" s="1"/>
  <c r="FP97" i="6"/>
  <c r="FP45" i="6"/>
  <c r="FO40" i="6"/>
  <c r="FP63" i="6"/>
  <c r="FO495" i="6"/>
  <c r="FO451" i="6"/>
  <c r="FO30" i="6"/>
  <c r="FO3" i="9"/>
  <c r="FO115" i="6"/>
  <c r="FO114" i="6"/>
  <c r="FO111" i="6"/>
  <c r="FO125" i="6"/>
  <c r="FO31" i="6"/>
  <c r="FO82" i="6"/>
  <c r="FO117" i="6"/>
  <c r="FO118" i="6" s="1"/>
  <c r="FO46" i="6"/>
  <c r="FO94" i="6"/>
  <c r="FO54" i="6"/>
  <c r="FO78" i="6"/>
  <c r="FM252" i="9"/>
  <c r="FM496" i="9"/>
  <c r="FM392" i="9"/>
  <c r="FM189" i="9"/>
  <c r="CL435" i="6"/>
  <c r="CL425" i="6"/>
  <c r="CM734" i="7"/>
  <c r="CM735" i="7" s="1"/>
  <c r="CM843" i="7"/>
  <c r="CM711" i="7"/>
  <c r="CM712" i="7" s="1"/>
  <c r="CN710" i="7" s="1"/>
  <c r="CM28" i="7"/>
  <c r="FC557" i="9" l="1"/>
  <c r="FE897" i="9"/>
  <c r="FD521" i="9"/>
  <c r="FD557" i="9" s="1"/>
  <c r="DA35" i="6"/>
  <c r="FE408" i="9"/>
  <c r="FE409" i="9" s="1"/>
  <c r="FE510" i="9" s="1"/>
  <c r="FE521" i="9" s="1"/>
  <c r="FO220" i="6"/>
  <c r="X35" i="6"/>
  <c r="FJ35" i="6"/>
  <c r="BF35" i="6"/>
  <c r="FP35" i="6"/>
  <c r="CR429" i="6"/>
  <c r="CR431" i="6" s="1"/>
  <c r="CR430" i="6" s="1"/>
  <c r="CP377" i="6"/>
  <c r="CP348" i="6"/>
  <c r="CP346" i="6"/>
  <c r="BX35" i="6"/>
  <c r="ER35" i="6"/>
  <c r="CT35" i="6"/>
  <c r="CP350" i="6"/>
  <c r="AP35" i="6"/>
  <c r="DQ35" i="6"/>
  <c r="V35" i="6"/>
  <c r="DB35" i="6"/>
  <c r="CE35" i="6"/>
  <c r="FQ35" i="6"/>
  <c r="R35" i="6"/>
  <c r="DO35" i="6"/>
  <c r="BO35" i="6"/>
  <c r="EQ35" i="6"/>
  <c r="EP35" i="6"/>
  <c r="FD35" i="6"/>
  <c r="AJ35" i="6"/>
  <c r="W35" i="6"/>
  <c r="DE35" i="6"/>
  <c r="FF35" i="6"/>
  <c r="CR391" i="6"/>
  <c r="AA35" i="6"/>
  <c r="N35" i="6"/>
  <c r="BG35" i="6"/>
  <c r="CZ35" i="6"/>
  <c r="FA35" i="6"/>
  <c r="BZ35" i="6"/>
  <c r="CN35" i="6"/>
  <c r="Y35" i="6"/>
  <c r="BJ35" i="6"/>
  <c r="BM35" i="6"/>
  <c r="CP35" i="6"/>
  <c r="BW35" i="6"/>
  <c r="AV35" i="6"/>
  <c r="FO35" i="6"/>
  <c r="Z35" i="6"/>
  <c r="EI35" i="6"/>
  <c r="DI35" i="6"/>
  <c r="CL35" i="6"/>
  <c r="O35" i="6"/>
  <c r="FI35" i="6"/>
  <c r="AY35" i="6"/>
  <c r="AN35" i="6"/>
  <c r="CS35" i="6"/>
  <c r="FL162" i="6"/>
  <c r="FL135" i="6"/>
  <c r="FL129" i="6"/>
  <c r="FL131" i="6"/>
  <c r="FL161" i="6"/>
  <c r="FC924" i="9"/>
  <c r="FC796" i="9"/>
  <c r="EZ709" i="9"/>
  <c r="EZ725" i="9" s="1"/>
  <c r="EZ727" i="9" s="1"/>
  <c r="EZ729" i="9" s="1"/>
  <c r="EZ730" i="9" s="1"/>
  <c r="EZ829" i="9" s="1"/>
  <c r="EZ648" i="9"/>
  <c r="CR35" i="6"/>
  <c r="EV35" i="6"/>
  <c r="Q35" i="6"/>
  <c r="CK35" i="6"/>
  <c r="AZ35" i="6"/>
  <c r="BP35" i="6"/>
  <c r="BT35" i="6"/>
  <c r="BU35" i="6"/>
  <c r="EO35" i="6"/>
  <c r="AX35" i="6"/>
  <c r="CG35" i="6"/>
  <c r="EB35" i="6"/>
  <c r="DF35" i="6"/>
  <c r="FM35" i="6"/>
  <c r="AQ35" i="6"/>
  <c r="DK35" i="6"/>
  <c r="EZ35" i="6"/>
  <c r="AL35" i="6"/>
  <c r="CA35" i="6"/>
  <c r="BH35" i="6"/>
  <c r="DC35" i="6"/>
  <c r="T35" i="6"/>
  <c r="BI35" i="6"/>
  <c r="CX35" i="6"/>
  <c r="FL35" i="6"/>
  <c r="DT35" i="6"/>
  <c r="FO34" i="6"/>
  <c r="FB763" i="9"/>
  <c r="CM35" i="6"/>
  <c r="AF35" i="6"/>
  <c r="EL35" i="6"/>
  <c r="CH35" i="6"/>
  <c r="DU35" i="6"/>
  <c r="CV35" i="6"/>
  <c r="DD35" i="6"/>
  <c r="BB35" i="6"/>
  <c r="CB35" i="6"/>
  <c r="FD894" i="9"/>
  <c r="DH35" i="6"/>
  <c r="CR238" i="6"/>
  <c r="BC35" i="6"/>
  <c r="AD35" i="6"/>
  <c r="BQ35" i="6"/>
  <c r="M35" i="6"/>
  <c r="DN35" i="6"/>
  <c r="AW35" i="6"/>
  <c r="FM437" i="6"/>
  <c r="FM438" i="6" s="1"/>
  <c r="FN436" i="6"/>
  <c r="BE35" i="6"/>
  <c r="AU35" i="6"/>
  <c r="DM35" i="6"/>
  <c r="DS35" i="6"/>
  <c r="CC35" i="6"/>
  <c r="BS35" i="6"/>
  <c r="AT35" i="6"/>
  <c r="DL35" i="6"/>
  <c r="EY35" i="6"/>
  <c r="EH35" i="6"/>
  <c r="CW35" i="6"/>
  <c r="EW35" i="6"/>
  <c r="BL35" i="6"/>
  <c r="CI35" i="6"/>
  <c r="DV35" i="6"/>
  <c r="BR35" i="6"/>
  <c r="DX35" i="6"/>
  <c r="AE35" i="6"/>
  <c r="ED35" i="6"/>
  <c r="AS35" i="6"/>
  <c r="EX35" i="6"/>
  <c r="EF35" i="6"/>
  <c r="DW35" i="6"/>
  <c r="FH35" i="6"/>
  <c r="K35" i="6"/>
  <c r="FE35" i="6"/>
  <c r="AO35" i="6"/>
  <c r="CJ35" i="6"/>
  <c r="CY35" i="6"/>
  <c r="FF404" i="9"/>
  <c r="FF405" i="9" s="1"/>
  <c r="BY35" i="6"/>
  <c r="DR35" i="6"/>
  <c r="EU35" i="6"/>
  <c r="AC35" i="6"/>
  <c r="J35" i="6"/>
  <c r="FK35" i="6"/>
  <c r="CD35" i="6"/>
  <c r="DG35" i="6"/>
  <c r="CF35" i="6"/>
  <c r="EG35" i="6"/>
  <c r="BK35" i="6"/>
  <c r="EA35" i="6"/>
  <c r="DP35" i="6"/>
  <c r="EK35" i="6"/>
  <c r="S35" i="6"/>
  <c r="P35" i="6"/>
  <c r="CO35" i="6"/>
  <c r="BV35" i="6"/>
  <c r="AI35" i="6"/>
  <c r="CR268" i="6"/>
  <c r="EJ35" i="6"/>
  <c r="DY35" i="6"/>
  <c r="ET35" i="6"/>
  <c r="AB35" i="6"/>
  <c r="BD35" i="6"/>
  <c r="EC35" i="6"/>
  <c r="DJ35" i="6"/>
  <c r="EM35" i="6"/>
  <c r="U35" i="6"/>
  <c r="BN35" i="6"/>
  <c r="FC35" i="6"/>
  <c r="AK35" i="6"/>
  <c r="BU288" i="7"/>
  <c r="BU291" i="7" s="1"/>
  <c r="BT1680" i="7"/>
  <c r="CU35" i="6"/>
  <c r="CR392" i="6"/>
  <c r="CR393" i="6" s="1"/>
  <c r="L35" i="6"/>
  <c r="EN35" i="6"/>
  <c r="BA35" i="6"/>
  <c r="AH35" i="6"/>
  <c r="FB35" i="6"/>
  <c r="FN35" i="6"/>
  <c r="EE35" i="6"/>
  <c r="AR35" i="6"/>
  <c r="AG35" i="6"/>
  <c r="ES35" i="6"/>
  <c r="DZ35" i="6"/>
  <c r="CQ35" i="6"/>
  <c r="FG35" i="6"/>
  <c r="CQ250" i="6"/>
  <c r="CQ332" i="6" s="1"/>
  <c r="CQ333" i="6" s="1"/>
  <c r="AM35" i="6"/>
  <c r="CO380" i="6"/>
  <c r="CO334" i="6"/>
  <c r="CO335" i="6" s="1"/>
  <c r="CO336" i="6" s="1"/>
  <c r="CQ271" i="6"/>
  <c r="CQ272" i="6" s="1"/>
  <c r="CQ273" i="6" s="1"/>
  <c r="CQ286" i="6"/>
  <c r="CP256" i="6"/>
  <c r="CP613" i="9" s="1"/>
  <c r="CP614" i="9" s="1"/>
  <c r="CP641" i="9" s="1"/>
  <c r="CP642" i="9" s="1"/>
  <c r="CQ319" i="6"/>
  <c r="CQ255" i="6"/>
  <c r="CQ379" i="6" s="1"/>
  <c r="CQ261" i="6"/>
  <c r="CQ265" i="6" s="1"/>
  <c r="CQ308" i="6"/>
  <c r="CQ309" i="6" s="1"/>
  <c r="CQ310" i="6" s="1"/>
  <c r="CQ248" i="6"/>
  <c r="CQ297" i="6"/>
  <c r="FK163" i="6"/>
  <c r="CP316" i="6"/>
  <c r="CP315" i="6"/>
  <c r="CP294" i="6"/>
  <c r="CP293" i="6"/>
  <c r="CQ239" i="6"/>
  <c r="CQ236" i="6"/>
  <c r="CO835" i="9"/>
  <c r="CQ362" i="6"/>
  <c r="CQ345" i="6"/>
  <c r="CQ343" i="6"/>
  <c r="CQ344" i="6" s="1"/>
  <c r="CQ361" i="6"/>
  <c r="CQ363" i="6"/>
  <c r="CQ371" i="6" s="1"/>
  <c r="CP283" i="6"/>
  <c r="CP280" i="6"/>
  <c r="CP386" i="6" s="1"/>
  <c r="CP376" i="6"/>
  <c r="CP278" i="6"/>
  <c r="CP282" i="6"/>
  <c r="CP326" i="6"/>
  <c r="CP327" i="6"/>
  <c r="CP355" i="6"/>
  <c r="CP354" i="6"/>
  <c r="CP305" i="6"/>
  <c r="CP304" i="6"/>
  <c r="CQ398" i="6"/>
  <c r="CQ399" i="6"/>
  <c r="CQ1690" i="7"/>
  <c r="CQ1711" i="7"/>
  <c r="CQ1702" i="7"/>
  <c r="CQ1723" i="7"/>
  <c r="CQ1717" i="7"/>
  <c r="CQ1729" i="7"/>
  <c r="CQ1681" i="7"/>
  <c r="CQ1732" i="7"/>
  <c r="CQ1696" i="7"/>
  <c r="CQ1684" i="7"/>
  <c r="CQ1687" i="7"/>
  <c r="CQ1672" i="7"/>
  <c r="CQ1726" i="7"/>
  <c r="CQ1693" i="7"/>
  <c r="CQ1699" i="7"/>
  <c r="CQ1705" i="7"/>
  <c r="CQ1678" i="7"/>
  <c r="FL134" i="6"/>
  <c r="FB766" i="9"/>
  <c r="FB583" i="9"/>
  <c r="FB584" i="9" s="1"/>
  <c r="FB296" i="9"/>
  <c r="FB946" i="9"/>
  <c r="FC943" i="9"/>
  <c r="FT229" i="6"/>
  <c r="FP218" i="6"/>
  <c r="FP220" i="6" s="1"/>
  <c r="FP37" i="6"/>
  <c r="FB927" i="9"/>
  <c r="FB802" i="9"/>
  <c r="FC285" i="9"/>
  <c r="FC891" i="9" s="1"/>
  <c r="FC540" i="9"/>
  <c r="FC927" i="9" s="1"/>
  <c r="FC940" i="9"/>
  <c r="FB295" i="9"/>
  <c r="FF841" i="9"/>
  <c r="FC226" i="9"/>
  <c r="FG838" i="9"/>
  <c r="FG787" i="9"/>
  <c r="FG403" i="9"/>
  <c r="FG400" i="9"/>
  <c r="FG401" i="9" s="1"/>
  <c r="FG790" i="9" s="1"/>
  <c r="FD530" i="9"/>
  <c r="FD531" i="9" s="1"/>
  <c r="FD538" i="9" s="1"/>
  <c r="FD174" i="9"/>
  <c r="FD176" i="9" s="1"/>
  <c r="FD190" i="9" s="1"/>
  <c r="FD191" i="9" s="1"/>
  <c r="FD224" i="9" s="1"/>
  <c r="FD882" i="9" s="1"/>
  <c r="FD949" i="9"/>
  <c r="FD213" i="9"/>
  <c r="FD215" i="9" s="1"/>
  <c r="FD225" i="9" s="1"/>
  <c r="FD885" i="9" s="1"/>
  <c r="FD534" i="9"/>
  <c r="FD535" i="9" s="1"/>
  <c r="FD539" i="9" s="1"/>
  <c r="FD248" i="9"/>
  <c r="FD250" i="9" s="1"/>
  <c r="FD253" i="9" s="1"/>
  <c r="FD254" i="9" s="1"/>
  <c r="FD283" i="9" s="1"/>
  <c r="FD526" i="9"/>
  <c r="FD527" i="9" s="1"/>
  <c r="FD537" i="9" s="1"/>
  <c r="FD272" i="9"/>
  <c r="FD274" i="9" s="1"/>
  <c r="FD284" i="9" s="1"/>
  <c r="FD781" i="9"/>
  <c r="FH373" i="9"/>
  <c r="FH376" i="9" s="1"/>
  <c r="FH393" i="9" s="1"/>
  <c r="FH395" i="9" s="1"/>
  <c r="FF620" i="9"/>
  <c r="FF623" i="9" s="1"/>
  <c r="FF624" i="9" s="1"/>
  <c r="FF626" i="9" s="1"/>
  <c r="FF600" i="9"/>
  <c r="FF601" i="9" s="1"/>
  <c r="FF604" i="9" s="1"/>
  <c r="FF605" i="9" s="1"/>
  <c r="FF607" i="9" s="1"/>
  <c r="FF608" i="9" s="1"/>
  <c r="FF612" i="9" s="1"/>
  <c r="FF97" i="9"/>
  <c r="FF99" i="9" s="1"/>
  <c r="FF140" i="9" s="1"/>
  <c r="FF143" i="9" s="1"/>
  <c r="FF952" i="9" s="1"/>
  <c r="FF799" i="9"/>
  <c r="FF906" i="9"/>
  <c r="FE781" i="9"/>
  <c r="FE918" i="9"/>
  <c r="FA701" i="9"/>
  <c r="FA703" i="9" s="1"/>
  <c r="FA708" i="9" s="1"/>
  <c r="FA784" i="9"/>
  <c r="FK335" i="9"/>
  <c r="FK341" i="9" s="1"/>
  <c r="FK342" i="9" s="1"/>
  <c r="FK351" i="9" s="1"/>
  <c r="EV921" i="9"/>
  <c r="EV820" i="9"/>
  <c r="EW921" i="9"/>
  <c r="EW820" i="9"/>
  <c r="FL358" i="9"/>
  <c r="FL778" i="9"/>
  <c r="FH137" i="9"/>
  <c r="FH141" i="9" s="1"/>
  <c r="FH472" i="9"/>
  <c r="FH492" i="9" s="1"/>
  <c r="FH505" i="9" s="1"/>
  <c r="FH471" i="9"/>
  <c r="FH465" i="9"/>
  <c r="FH464" i="9"/>
  <c r="FG54" i="9"/>
  <c r="FG55" i="9" s="1"/>
  <c r="FG600" i="9" s="1"/>
  <c r="FG618" i="9"/>
  <c r="FG599" i="9"/>
  <c r="FH46" i="9"/>
  <c r="FH48" i="9" s="1"/>
  <c r="FH51" i="9" s="1"/>
  <c r="FO183" i="6"/>
  <c r="FO184" i="6" s="1"/>
  <c r="FP219" i="6"/>
  <c r="FP214" i="6"/>
  <c r="FQ213" i="6"/>
  <c r="FQ212" i="6"/>
  <c r="FO132" i="6"/>
  <c r="FK180" i="6"/>
  <c r="FK178" i="6"/>
  <c r="FN203" i="6"/>
  <c r="FM202" i="6"/>
  <c r="FN208" i="6"/>
  <c r="FN192" i="6"/>
  <c r="FN202" i="6"/>
  <c r="FO201" i="6"/>
  <c r="FO203" i="6" s="1"/>
  <c r="FO207" i="6"/>
  <c r="FO191" i="6"/>
  <c r="FP186" i="6"/>
  <c r="FP193" i="6" s="1"/>
  <c r="FK130" i="6"/>
  <c r="FL176" i="6"/>
  <c r="FN179" i="6"/>
  <c r="FL145" i="6"/>
  <c r="FP169" i="6"/>
  <c r="FP170" i="6" s="1"/>
  <c r="FN320" i="9"/>
  <c r="FF716" i="9"/>
  <c r="FF719" i="9" s="1"/>
  <c r="FF722" i="9" s="1"/>
  <c r="FK173" i="6"/>
  <c r="FK174" i="6"/>
  <c r="FP165" i="6"/>
  <c r="FL171" i="6"/>
  <c r="FL172" i="6" s="1"/>
  <c r="FL146" i="6"/>
  <c r="FL152" i="6"/>
  <c r="FL151" i="6"/>
  <c r="FM144" i="6"/>
  <c r="FM150" i="6"/>
  <c r="FL140" i="6"/>
  <c r="FL139" i="6"/>
  <c r="FM128" i="6"/>
  <c r="FM138" i="6"/>
  <c r="FM325" i="9"/>
  <c r="FP120" i="6"/>
  <c r="FP121" i="6" s="1"/>
  <c r="FO62" i="6"/>
  <c r="FK278" i="9"/>
  <c r="FL234" i="9"/>
  <c r="FL244" i="9" s="1"/>
  <c r="FL246" i="9" s="1"/>
  <c r="FO106" i="6"/>
  <c r="FO692" i="9" s="1"/>
  <c r="FO314" i="9"/>
  <c r="FO315" i="9" s="1"/>
  <c r="FO775" i="9" s="1"/>
  <c r="FN684" i="9"/>
  <c r="FI878" i="9"/>
  <c r="FJ459" i="6"/>
  <c r="FK876" i="9"/>
  <c r="FO636" i="9"/>
  <c r="FM566" i="9"/>
  <c r="FM567" i="9" s="1"/>
  <c r="FM579" i="9" s="1"/>
  <c r="FI399" i="9"/>
  <c r="FO309" i="9"/>
  <c r="FO5" i="9"/>
  <c r="FI475" i="9"/>
  <c r="FM482" i="9"/>
  <c r="FM6" i="9"/>
  <c r="FL579" i="9"/>
  <c r="FF511" i="9"/>
  <c r="FG498" i="9"/>
  <c r="FG847" i="9" s="1"/>
  <c r="FG484" i="9"/>
  <c r="FG497" i="9" s="1"/>
  <c r="FG844" i="9" s="1"/>
  <c r="FI95" i="9"/>
  <c r="FH98" i="9"/>
  <c r="FJ249" i="9"/>
  <c r="FJ278" i="9"/>
  <c r="FJ280" i="9" s="1"/>
  <c r="FJ817" i="9" s="1"/>
  <c r="FL260" i="9"/>
  <c r="FK268" i="9"/>
  <c r="FK270" i="9" s="1"/>
  <c r="FJ351" i="9"/>
  <c r="FJ349" i="9"/>
  <c r="FJ350" i="9"/>
  <c r="FL333" i="9"/>
  <c r="FL329" i="9"/>
  <c r="FL330" i="9" s="1"/>
  <c r="FL334" i="9" s="1"/>
  <c r="EY739" i="9"/>
  <c r="EY741" i="9" s="1"/>
  <c r="EY823" i="9" s="1"/>
  <c r="EZ734" i="9"/>
  <c r="FN311" i="9"/>
  <c r="FN323" i="9" s="1"/>
  <c r="BP1501" i="7"/>
  <c r="BP1502" i="7" s="1"/>
  <c r="BP1504" i="7"/>
  <c r="BP1505" i="7" s="1"/>
  <c r="FN321" i="9"/>
  <c r="FN324" i="9" s="1"/>
  <c r="BQ1683" i="7"/>
  <c r="BR1492" i="7"/>
  <c r="BR1495" i="7" s="1"/>
  <c r="BQ657" i="9"/>
  <c r="BQ1498" i="7"/>
  <c r="BQ1499" i="7" s="1"/>
  <c r="BO675" i="9"/>
  <c r="BO1510" i="7"/>
  <c r="BO1509" i="7"/>
  <c r="BO671" i="9"/>
  <c r="AL1662" i="7"/>
  <c r="AL188" i="7"/>
  <c r="AL688" i="9"/>
  <c r="EZ711" i="9"/>
  <c r="EZ721" i="9" s="1"/>
  <c r="EZ723" i="9" s="1"/>
  <c r="AL694" i="9"/>
  <c r="AM1508" i="7"/>
  <c r="AL1686" i="7"/>
  <c r="FH552" i="9"/>
  <c r="FN49" i="9"/>
  <c r="FN50" i="9" s="1"/>
  <c r="FN67" i="6"/>
  <c r="FL454" i="6"/>
  <c r="FL456" i="6" s="1"/>
  <c r="FL457" i="6" s="1"/>
  <c r="FM452" i="6"/>
  <c r="FM462" i="6" s="1"/>
  <c r="FN655" i="9"/>
  <c r="FI69" i="6"/>
  <c r="FH476" i="9"/>
  <c r="FJ68" i="6"/>
  <c r="FJ85" i="6"/>
  <c r="FJ86" i="6" s="1"/>
  <c r="FO84" i="6"/>
  <c r="FO133" i="6" s="1"/>
  <c r="FN692" i="9"/>
  <c r="FQ91" i="6"/>
  <c r="FN269" i="9"/>
  <c r="FN480" i="9"/>
  <c r="FN245" i="9"/>
  <c r="FN52" i="6"/>
  <c r="FN171" i="9"/>
  <c r="FN374" i="9"/>
  <c r="FN735" i="9"/>
  <c r="FN665" i="9"/>
  <c r="FN718" i="9"/>
  <c r="FN710" i="9"/>
  <c r="FN210" i="9"/>
  <c r="FN388" i="9"/>
  <c r="FN107" i="6"/>
  <c r="FN108" i="6" s="1"/>
  <c r="FN93" i="9"/>
  <c r="FN146" i="9" s="1"/>
  <c r="FO42" i="6"/>
  <c r="FO60" i="6"/>
  <c r="FO83" i="6"/>
  <c r="FI170" i="9"/>
  <c r="FI172" i="9" s="1"/>
  <c r="FJ156" i="9"/>
  <c r="FH175" i="9"/>
  <c r="FH219" i="9"/>
  <c r="FH221" i="9" s="1"/>
  <c r="FH814" i="9" s="1"/>
  <c r="FP41" i="6"/>
  <c r="FP29" i="6"/>
  <c r="FE717" i="9"/>
  <c r="FE726" i="9" s="1"/>
  <c r="FN64" i="6"/>
  <c r="FN65" i="6" s="1"/>
  <c r="FL220" i="9"/>
  <c r="FL214" i="9"/>
  <c r="FG491" i="9"/>
  <c r="FG504" i="9" s="1"/>
  <c r="FG518" i="9" s="1"/>
  <c r="FP77" i="6"/>
  <c r="FA711" i="9"/>
  <c r="FA721" i="9" s="1"/>
  <c r="FA723" i="9" s="1"/>
  <c r="FS26" i="6"/>
  <c r="FP55" i="6"/>
  <c r="FF702" i="9"/>
  <c r="FF297" i="9"/>
  <c r="FF888" i="9" s="1"/>
  <c r="FF571" i="9"/>
  <c r="FJ89" i="9"/>
  <c r="FJ90" i="9" s="1"/>
  <c r="FJ94" i="9" s="1"/>
  <c r="FJ51" i="6"/>
  <c r="FJ386" i="9"/>
  <c r="FJ387" i="9" s="1"/>
  <c r="FJ390" i="9" s="1"/>
  <c r="FJ394" i="9" s="1"/>
  <c r="EX746" i="9"/>
  <c r="EX742" i="9"/>
  <c r="FI45" i="9"/>
  <c r="FI550" i="9"/>
  <c r="FI551" i="9" s="1"/>
  <c r="FI463" i="9"/>
  <c r="FI372" i="9"/>
  <c r="FI136" i="9"/>
  <c r="FE627" i="9"/>
  <c r="FD635" i="9"/>
  <c r="FD637" i="9" s="1"/>
  <c r="FD640" i="9" s="1"/>
  <c r="FL49" i="6"/>
  <c r="FK50" i="6"/>
  <c r="FK706" i="9"/>
  <c r="FJ73" i="6"/>
  <c r="FK72" i="6"/>
  <c r="FK714" i="9" s="1"/>
  <c r="FE530" i="9"/>
  <c r="FE531" i="9" s="1"/>
  <c r="FE538" i="9" s="1"/>
  <c r="FE534" i="9"/>
  <c r="FE535" i="9" s="1"/>
  <c r="FE539" i="9" s="1"/>
  <c r="FE526" i="9"/>
  <c r="FE527" i="9" s="1"/>
  <c r="FE537" i="9" s="1"/>
  <c r="FE272" i="9"/>
  <c r="FE274" i="9" s="1"/>
  <c r="FE284" i="9" s="1"/>
  <c r="FE248" i="9"/>
  <c r="FE250" i="9" s="1"/>
  <c r="FE253" i="9" s="1"/>
  <c r="FE254" i="9" s="1"/>
  <c r="FE283" i="9" s="1"/>
  <c r="FE213" i="9"/>
  <c r="FE215" i="9" s="1"/>
  <c r="FE225" i="9" s="1"/>
  <c r="FE885" i="9" s="1"/>
  <c r="FE949" i="9"/>
  <c r="FE174" i="9"/>
  <c r="FE176" i="9" s="1"/>
  <c r="FE190" i="9" s="1"/>
  <c r="FE191" i="9" s="1"/>
  <c r="FE224" i="9" s="1"/>
  <c r="FE882" i="9" s="1"/>
  <c r="FB736" i="9"/>
  <c r="FA734" i="9"/>
  <c r="FA832" i="9" s="1"/>
  <c r="FP47" i="6"/>
  <c r="FI496" i="6"/>
  <c r="FJ53" i="6"/>
  <c r="FI938" i="9"/>
  <c r="FK458" i="6"/>
  <c r="FJ877" i="9"/>
  <c r="FG519" i="9"/>
  <c r="FG290" i="9"/>
  <c r="FG291" i="9" s="1"/>
  <c r="FG769" i="9" s="1"/>
  <c r="FG517" i="9"/>
  <c r="FG909" i="9" s="1"/>
  <c r="FH466" i="9"/>
  <c r="FH486" i="9" s="1"/>
  <c r="FH499" i="9" s="1"/>
  <c r="FH513" i="9" s="1"/>
  <c r="FH468" i="9"/>
  <c r="FH488" i="9" s="1"/>
  <c r="FH501" i="9" s="1"/>
  <c r="FH515" i="9" s="1"/>
  <c r="FH485" i="9"/>
  <c r="FH498" i="9" s="1"/>
  <c r="FH847" i="9" s="1"/>
  <c r="FH473" i="9"/>
  <c r="FH493" i="9" s="1"/>
  <c r="FH506" i="9" s="1"/>
  <c r="FH520" i="9" s="1"/>
  <c r="FH467" i="9"/>
  <c r="FH487" i="9" s="1"/>
  <c r="FH500" i="9" s="1"/>
  <c r="FH514" i="9" s="1"/>
  <c r="FH470" i="9"/>
  <c r="FH490" i="9" s="1"/>
  <c r="FH503" i="9" s="1"/>
  <c r="FH850" i="9" s="1"/>
  <c r="FH469" i="9"/>
  <c r="FH489" i="9" s="1"/>
  <c r="FH502" i="9" s="1"/>
  <c r="FH516" i="9" s="1"/>
  <c r="FO453" i="6"/>
  <c r="FO455" i="6" s="1"/>
  <c r="CM486" i="6"/>
  <c r="FO71" i="6"/>
  <c r="FO319" i="9"/>
  <c r="FP155" i="6"/>
  <c r="FP156" i="6" s="1"/>
  <c r="FO61" i="6"/>
  <c r="FM58" i="6"/>
  <c r="FN57" i="6"/>
  <c r="FO155" i="9"/>
  <c r="FO196" i="9"/>
  <c r="FO233" i="9"/>
  <c r="FO259" i="9"/>
  <c r="FM258" i="9"/>
  <c r="FM481" i="9"/>
  <c r="FM154" i="9"/>
  <c r="FM232" i="9"/>
  <c r="FM195" i="9"/>
  <c r="FM197" i="9" s="1"/>
  <c r="FM209" i="9" s="1"/>
  <c r="FM211" i="9" s="1"/>
  <c r="FO713" i="9"/>
  <c r="FO705" i="9"/>
  <c r="FO355" i="9"/>
  <c r="FO357" i="9" s="1"/>
  <c r="FO304" i="9"/>
  <c r="FO305" i="9" s="1"/>
  <c r="FO310" i="9" s="1"/>
  <c r="FO430" i="9"/>
  <c r="FO455" i="9" s="1"/>
  <c r="FO429" i="9"/>
  <c r="FO454" i="9" s="1"/>
  <c r="FO426" i="9"/>
  <c r="FO451" i="9" s="1"/>
  <c r="FO428" i="9"/>
  <c r="FO453" i="9" s="1"/>
  <c r="FO179" i="9"/>
  <c r="FO182" i="9" s="1"/>
  <c r="FO183" i="9" s="1"/>
  <c r="FO186" i="9" s="1"/>
  <c r="FO187" i="9" s="1"/>
  <c r="FO435" i="9"/>
  <c r="FO460" i="9" s="1"/>
  <c r="FO431" i="9"/>
  <c r="FO456" i="9" s="1"/>
  <c r="FO432" i="9"/>
  <c r="FO457" i="9" s="1"/>
  <c r="FO433" i="9"/>
  <c r="FO458" i="9" s="1"/>
  <c r="FO434" i="9"/>
  <c r="FO459" i="9" s="1"/>
  <c r="FO427" i="9"/>
  <c r="FO452" i="9" s="1"/>
  <c r="FO546" i="9"/>
  <c r="FO548" i="9" s="1"/>
  <c r="FO366" i="9"/>
  <c r="FO369" i="9" s="1"/>
  <c r="FO375" i="9" s="1"/>
  <c r="FO380" i="9"/>
  <c r="FO383" i="9" s="1"/>
  <c r="FO389" i="9" s="1"/>
  <c r="FO56" i="6"/>
  <c r="FO43" i="6"/>
  <c r="FO48" i="6"/>
  <c r="FQ33" i="6"/>
  <c r="FQ32" i="6"/>
  <c r="FQ28" i="6"/>
  <c r="FR27" i="6"/>
  <c r="FR35" i="6" s="1"/>
  <c r="FQ2" i="9"/>
  <c r="FQ102" i="6"/>
  <c r="FQ101" i="6"/>
  <c r="FQ59" i="6"/>
  <c r="FQ97" i="6"/>
  <c r="FQ39" i="6"/>
  <c r="FQ98" i="6"/>
  <c r="FQ105" i="6" s="1"/>
  <c r="FP40" i="6"/>
  <c r="FQ45" i="6"/>
  <c r="FQ63" i="6"/>
  <c r="FP495" i="6"/>
  <c r="FP451" i="6"/>
  <c r="FP30" i="6"/>
  <c r="FP3" i="9"/>
  <c r="FP115" i="6"/>
  <c r="FP114" i="6"/>
  <c r="FP125" i="6"/>
  <c r="FP111" i="6"/>
  <c r="FP31" i="6"/>
  <c r="FP82" i="6"/>
  <c r="FP117" i="6"/>
  <c r="FP118" i="6" s="1"/>
  <c r="FP46" i="6"/>
  <c r="FP94" i="6"/>
  <c r="FP54" i="6"/>
  <c r="FP78" i="6"/>
  <c r="FN252" i="9"/>
  <c r="FN496" i="9"/>
  <c r="FN392" i="9"/>
  <c r="FN189" i="9"/>
  <c r="CL426" i="6"/>
  <c r="CM424" i="6"/>
  <c r="CM819" i="7"/>
  <c r="CM740" i="7"/>
  <c r="CN707" i="7"/>
  <c r="FD924" i="9" l="1"/>
  <c r="FD796" i="9"/>
  <c r="FD733" i="9"/>
  <c r="FE894" i="9"/>
  <c r="CR235" i="6"/>
  <c r="CR236" i="6" s="1"/>
  <c r="CR247" i="6"/>
  <c r="CR297" i="6" s="1"/>
  <c r="CR412" i="6"/>
  <c r="CR413" i="6" s="1"/>
  <c r="CP378" i="6"/>
  <c r="CP334" i="6" s="1"/>
  <c r="CP335" i="6" s="1"/>
  <c r="CP336" i="6" s="1"/>
  <c r="CR397" i="6"/>
  <c r="CR398" i="6" s="1"/>
  <c r="CR233" i="6"/>
  <c r="CR1543" i="7"/>
  <c r="CR1726" i="7" s="1"/>
  <c r="CR415" i="6"/>
  <c r="CR416" i="6" s="1"/>
  <c r="CR760" i="9"/>
  <c r="CR442" i="6"/>
  <c r="CR338" i="6"/>
  <c r="CR361" i="6" s="1"/>
  <c r="CR237" i="6"/>
  <c r="CR252" i="6"/>
  <c r="CR329" i="6"/>
  <c r="CS230" i="6"/>
  <c r="CS231" i="6" s="1"/>
  <c r="CR232" i="6"/>
  <c r="CR234" i="6"/>
  <c r="FM162" i="6"/>
  <c r="FM135" i="6"/>
  <c r="FM161" i="6"/>
  <c r="FM129" i="6"/>
  <c r="FM131" i="6"/>
  <c r="FA709" i="9"/>
  <c r="FA725" i="9" s="1"/>
  <c r="FA727" i="9" s="1"/>
  <c r="FA729" i="9" s="1"/>
  <c r="FA730" i="9" s="1"/>
  <c r="FA829" i="9" s="1"/>
  <c r="FA648" i="9"/>
  <c r="EZ739" i="9"/>
  <c r="FP34" i="6"/>
  <c r="FK181" i="6"/>
  <c r="FC763" i="9"/>
  <c r="FF793" i="9"/>
  <c r="FF408" i="9"/>
  <c r="FF409" i="9" s="1"/>
  <c r="FF510" i="9" s="1"/>
  <c r="FF521" i="9" s="1"/>
  <c r="FG903" i="9"/>
  <c r="FF897" i="9"/>
  <c r="FN437" i="6"/>
  <c r="FN438" i="6" s="1"/>
  <c r="FO436" i="6"/>
  <c r="FG404" i="9"/>
  <c r="FG405" i="9" s="1"/>
  <c r="CQ277" i="6"/>
  <c r="CQ278" i="6" s="1"/>
  <c r="CQ385" i="6" s="1"/>
  <c r="CQ387" i="6" s="1"/>
  <c r="CQ314" i="6"/>
  <c r="CQ315" i="6" s="1"/>
  <c r="L1687" i="7"/>
  <c r="BV288" i="7"/>
  <c r="BV291" i="7" s="1"/>
  <c r="BU1680" i="7"/>
  <c r="CQ405" i="6"/>
  <c r="CQ406" i="6" s="1"/>
  <c r="CQ257" i="6"/>
  <c r="FB586" i="9"/>
  <c r="FB772" i="9"/>
  <c r="CQ325" i="6"/>
  <c r="CQ320" i="6"/>
  <c r="CQ321" i="6" s="1"/>
  <c r="CQ303" i="6"/>
  <c r="CQ298" i="6"/>
  <c r="CQ299" i="6" s="1"/>
  <c r="FG841" i="9"/>
  <c r="CQ292" i="6"/>
  <c r="CQ287" i="6"/>
  <c r="CQ288" i="6" s="1"/>
  <c r="CP347" i="6"/>
  <c r="CQ348" i="6"/>
  <c r="CQ377" i="6"/>
  <c r="CQ350" i="6"/>
  <c r="CQ346" i="6"/>
  <c r="FM134" i="6"/>
  <c r="CP835" i="9"/>
  <c r="CP385" i="6"/>
  <c r="CP387" i="6" s="1"/>
  <c r="CP279" i="6"/>
  <c r="CQ281" i="6"/>
  <c r="CQ353" i="6"/>
  <c r="CQ365" i="6"/>
  <c r="CQ364" i="6"/>
  <c r="CQ366" i="6"/>
  <c r="FL163" i="6"/>
  <c r="CQ372" i="6"/>
  <c r="CQ373" i="6"/>
  <c r="FB298" i="9"/>
  <c r="FB784" i="9" s="1"/>
  <c r="FC802" i="9"/>
  <c r="FC558" i="9"/>
  <c r="FC766" i="9"/>
  <c r="FC583" i="9"/>
  <c r="FC584" i="9" s="1"/>
  <c r="FC296" i="9"/>
  <c r="FU229" i="6"/>
  <c r="FQ218" i="6"/>
  <c r="FQ220" i="6" s="1"/>
  <c r="FQ37" i="6"/>
  <c r="FD940" i="9"/>
  <c r="FC946" i="9"/>
  <c r="FC295" i="9"/>
  <c r="FD285" i="9"/>
  <c r="FD766" i="9" s="1"/>
  <c r="FD540" i="9"/>
  <c r="FD802" i="9" s="1"/>
  <c r="FD943" i="9"/>
  <c r="FD226" i="9"/>
  <c r="FH787" i="9"/>
  <c r="FH403" i="9"/>
  <c r="FH400" i="9"/>
  <c r="FH401" i="9" s="1"/>
  <c r="FH841" i="9" s="1"/>
  <c r="FH838" i="9"/>
  <c r="FI373" i="9"/>
  <c r="FI376" i="9" s="1"/>
  <c r="FI393" i="9" s="1"/>
  <c r="FI395" i="9" s="1"/>
  <c r="CM508" i="6"/>
  <c r="CM509" i="6" s="1"/>
  <c r="FF145" i="9"/>
  <c r="FF147" i="9" s="1"/>
  <c r="FF949" i="9" s="1"/>
  <c r="FG97" i="9"/>
  <c r="FG99" i="9" s="1"/>
  <c r="FG140" i="9" s="1"/>
  <c r="FG143" i="9" s="1"/>
  <c r="FG145" i="9" s="1"/>
  <c r="FG147" i="9" s="1"/>
  <c r="FG619" i="9"/>
  <c r="FG620" i="9" s="1"/>
  <c r="FG623" i="9" s="1"/>
  <c r="FG624" i="9" s="1"/>
  <c r="FG626" i="9" s="1"/>
  <c r="FK350" i="9"/>
  <c r="FG601" i="9"/>
  <c r="FG604" i="9" s="1"/>
  <c r="FG605" i="9" s="1"/>
  <c r="FG607" i="9" s="1"/>
  <c r="FG608" i="9" s="1"/>
  <c r="FG612" i="9" s="1"/>
  <c r="FG799" i="9"/>
  <c r="FG906" i="9"/>
  <c r="FE733" i="9"/>
  <c r="FE796" i="9"/>
  <c r="FE924" i="9"/>
  <c r="FK349" i="9"/>
  <c r="FK352" i="9"/>
  <c r="EZ740" i="9"/>
  <c r="EZ832" i="9"/>
  <c r="FM358" i="9"/>
  <c r="FM778" i="9"/>
  <c r="EX921" i="9"/>
  <c r="EX820" i="9"/>
  <c r="FI137" i="9"/>
  <c r="FI141" i="9" s="1"/>
  <c r="FI485" i="9"/>
  <c r="FI498" i="9" s="1"/>
  <c r="FI847" i="9" s="1"/>
  <c r="FI472" i="9"/>
  <c r="FI492" i="9" s="1"/>
  <c r="FI505" i="9" s="1"/>
  <c r="FI471" i="9"/>
  <c r="FI465" i="9"/>
  <c r="FI464" i="9"/>
  <c r="FH599" i="9"/>
  <c r="FH618" i="9"/>
  <c r="FH54" i="9"/>
  <c r="FH55" i="9" s="1"/>
  <c r="FH97" i="9" s="1"/>
  <c r="FH99" i="9" s="1"/>
  <c r="FH140" i="9" s="1"/>
  <c r="FH143" i="9" s="1"/>
  <c r="FI46" i="9"/>
  <c r="FI48" i="9" s="1"/>
  <c r="FI51" i="9" s="1"/>
  <c r="FP183" i="6"/>
  <c r="FP184" i="6" s="1"/>
  <c r="FQ214" i="6"/>
  <c r="FR213" i="6"/>
  <c r="FR212" i="6"/>
  <c r="FP132" i="6"/>
  <c r="FL180" i="6"/>
  <c r="FL178" i="6"/>
  <c r="FN195" i="6"/>
  <c r="FN177" i="6"/>
  <c r="FN194" i="6"/>
  <c r="FN198" i="6"/>
  <c r="FN196" i="6"/>
  <c r="X1681" i="7"/>
  <c r="FO208" i="6"/>
  <c r="FP191" i="6"/>
  <c r="FO202" i="6"/>
  <c r="FP201" i="6"/>
  <c r="FP203" i="6" s="1"/>
  <c r="FP207" i="6"/>
  <c r="FO192" i="6"/>
  <c r="FL130" i="6"/>
  <c r="FQ186" i="6"/>
  <c r="FQ191" i="6" s="1"/>
  <c r="FM145" i="6"/>
  <c r="FM176" i="6"/>
  <c r="FQ169" i="6"/>
  <c r="FQ170" i="6" s="1"/>
  <c r="FO179" i="6"/>
  <c r="FG716" i="9"/>
  <c r="FG719" i="9" s="1"/>
  <c r="FG722" i="9" s="1"/>
  <c r="FM146" i="6"/>
  <c r="FL173" i="6"/>
  <c r="FL174" i="6"/>
  <c r="FQ165" i="6"/>
  <c r="FM171" i="6"/>
  <c r="FM172" i="6" s="1"/>
  <c r="FO320" i="9"/>
  <c r="FO321" i="9" s="1"/>
  <c r="FO324" i="9" s="1"/>
  <c r="FN144" i="6"/>
  <c r="FN150" i="6"/>
  <c r="FM152" i="6"/>
  <c r="FM151" i="6"/>
  <c r="FM140" i="6"/>
  <c r="FM139" i="6"/>
  <c r="FN128" i="6"/>
  <c r="FN138" i="6"/>
  <c r="FO311" i="9"/>
  <c r="FO323" i="9" s="1"/>
  <c r="FM329" i="9"/>
  <c r="FM330" i="9" s="1"/>
  <c r="FM334" i="9" s="1"/>
  <c r="FM333" i="9"/>
  <c r="FL278" i="9"/>
  <c r="FL249" i="9"/>
  <c r="FM587" i="9"/>
  <c r="FG512" i="9"/>
  <c r="FQ120" i="6"/>
  <c r="FQ121" i="6" s="1"/>
  <c r="FP62" i="6"/>
  <c r="FP5" i="9"/>
  <c r="FL876" i="9"/>
  <c r="FN6" i="9"/>
  <c r="FP83" i="6"/>
  <c r="FP314" i="9"/>
  <c r="FP315" i="9" s="1"/>
  <c r="FP775" i="9" s="1"/>
  <c r="FO684" i="9"/>
  <c r="FK459" i="6"/>
  <c r="FN566" i="9"/>
  <c r="FN567" i="9" s="1"/>
  <c r="FN587" i="9" s="1"/>
  <c r="FJ399" i="9"/>
  <c r="FP636" i="9"/>
  <c r="FP319" i="9"/>
  <c r="FN258" i="9"/>
  <c r="FJ475" i="9"/>
  <c r="FN482" i="9"/>
  <c r="FJ878" i="9"/>
  <c r="FG511" i="9"/>
  <c r="FH484" i="9"/>
  <c r="FH497" i="9" s="1"/>
  <c r="FH844" i="9" s="1"/>
  <c r="FJ95" i="9"/>
  <c r="FI98" i="9"/>
  <c r="FK279" i="9"/>
  <c r="FK280" i="9" s="1"/>
  <c r="FK817" i="9" s="1"/>
  <c r="FK273" i="9"/>
  <c r="FM260" i="9"/>
  <c r="FL268" i="9"/>
  <c r="FL270" i="9" s="1"/>
  <c r="FM234" i="9"/>
  <c r="FL335" i="9"/>
  <c r="FL341" i="9" s="1"/>
  <c r="FL342" i="9" s="1"/>
  <c r="FL349" i="9" s="1"/>
  <c r="FN325" i="9"/>
  <c r="BQ1504" i="7"/>
  <c r="BQ1505" i="7" s="1"/>
  <c r="BQ1501" i="7"/>
  <c r="BQ1502" i="7" s="1"/>
  <c r="BR1683" i="7"/>
  <c r="BR657" i="9"/>
  <c r="BS1492" i="7"/>
  <c r="BS1495" i="7" s="1"/>
  <c r="BR1498" i="7"/>
  <c r="BR1499" i="7" s="1"/>
  <c r="AM1533" i="7"/>
  <c r="AM1511" i="7"/>
  <c r="AM1523" i="7"/>
  <c r="BP675" i="9"/>
  <c r="BP1510" i="7"/>
  <c r="BP1509" i="7"/>
  <c r="BP671" i="9"/>
  <c r="FI552" i="9"/>
  <c r="FO49" i="9"/>
  <c r="FO50" i="9" s="1"/>
  <c r="FO67" i="6"/>
  <c r="FM454" i="6"/>
  <c r="FM456" i="6" s="1"/>
  <c r="FM457" i="6" s="1"/>
  <c r="FN452" i="6"/>
  <c r="FN462" i="6" s="1"/>
  <c r="CM487" i="6"/>
  <c r="FK68" i="6"/>
  <c r="FK85" i="6"/>
  <c r="FK86" i="6" s="1"/>
  <c r="FJ69" i="6"/>
  <c r="FI476" i="9"/>
  <c r="FP84" i="6"/>
  <c r="FP133" i="6" s="1"/>
  <c r="FR91" i="6"/>
  <c r="FN195" i="9"/>
  <c r="FN197" i="9" s="1"/>
  <c r="FN209" i="9" s="1"/>
  <c r="FN211" i="9" s="1"/>
  <c r="FN154" i="9"/>
  <c r="FO64" i="6"/>
  <c r="FO65" i="6" s="1"/>
  <c r="FN481" i="9"/>
  <c r="FN232" i="9"/>
  <c r="FP42" i="6"/>
  <c r="FP309" i="9"/>
  <c r="FP60" i="6"/>
  <c r="FJ170" i="9"/>
  <c r="FJ172" i="9" s="1"/>
  <c r="FK156" i="9"/>
  <c r="FI219" i="9"/>
  <c r="FI221" i="9" s="1"/>
  <c r="FI814" i="9" s="1"/>
  <c r="FI175" i="9"/>
  <c r="FQ41" i="6"/>
  <c r="FQ29" i="6"/>
  <c r="FO107" i="6"/>
  <c r="FO108" i="6" s="1"/>
  <c r="FO566" i="9" s="1"/>
  <c r="FO269" i="9"/>
  <c r="FO93" i="9"/>
  <c r="FO146" i="9" s="1"/>
  <c r="FO665" i="9"/>
  <c r="FO210" i="9"/>
  <c r="FO710" i="9"/>
  <c r="FO718" i="9"/>
  <c r="FO388" i="9"/>
  <c r="FO480" i="9"/>
  <c r="FO245" i="9"/>
  <c r="FO374" i="9"/>
  <c r="FO655" i="9"/>
  <c r="FO735" i="9"/>
  <c r="FO171" i="9"/>
  <c r="FH491" i="9"/>
  <c r="FH504" i="9" s="1"/>
  <c r="FH518" i="9" s="1"/>
  <c r="FQ55" i="6"/>
  <c r="FQ47" i="6"/>
  <c r="FP61" i="6"/>
  <c r="FP106" i="6"/>
  <c r="FP71" i="6"/>
  <c r="FT26" i="6"/>
  <c r="FQ77" i="6"/>
  <c r="FE285" i="9"/>
  <c r="FG571" i="9"/>
  <c r="FK386" i="9"/>
  <c r="FK387" i="9" s="1"/>
  <c r="FK390" i="9" s="1"/>
  <c r="FK394" i="9" s="1"/>
  <c r="FK89" i="9"/>
  <c r="FK90" i="9" s="1"/>
  <c r="FK94" i="9" s="1"/>
  <c r="FK51" i="6"/>
  <c r="FB734" i="9"/>
  <c r="FB832" i="9" s="1"/>
  <c r="FA740" i="9"/>
  <c r="FL50" i="6"/>
  <c r="FM49" i="6"/>
  <c r="FL706" i="9"/>
  <c r="FH512" i="9"/>
  <c r="FH900" i="9" s="1"/>
  <c r="FE557" i="9"/>
  <c r="FE940" i="9"/>
  <c r="FE226" i="9"/>
  <c r="FH290" i="9"/>
  <c r="FH291" i="9" s="1"/>
  <c r="FH769" i="9" s="1"/>
  <c r="FH519" i="9"/>
  <c r="FE635" i="9"/>
  <c r="FE637" i="9" s="1"/>
  <c r="FE640" i="9" s="1"/>
  <c r="FF627" i="9"/>
  <c r="FE943" i="9"/>
  <c r="FC736" i="9"/>
  <c r="FH517" i="9"/>
  <c r="FH909" i="9" s="1"/>
  <c r="FL458" i="6"/>
  <c r="FK877" i="9"/>
  <c r="FK73" i="6"/>
  <c r="FL72" i="6"/>
  <c r="FL714" i="9" s="1"/>
  <c r="FJ45" i="9"/>
  <c r="FJ136" i="9"/>
  <c r="FJ550" i="9"/>
  <c r="FJ551" i="9" s="1"/>
  <c r="FJ372" i="9"/>
  <c r="FJ463" i="9"/>
  <c r="FI468" i="9"/>
  <c r="FI488" i="9" s="1"/>
  <c r="FI501" i="9" s="1"/>
  <c r="FI515" i="9" s="1"/>
  <c r="FI473" i="9"/>
  <c r="FI493" i="9" s="1"/>
  <c r="FI506" i="9" s="1"/>
  <c r="FI520" i="9" s="1"/>
  <c r="FI467" i="9"/>
  <c r="FI487" i="9" s="1"/>
  <c r="FI500" i="9" s="1"/>
  <c r="FI514" i="9" s="1"/>
  <c r="FI470" i="9"/>
  <c r="FI490" i="9" s="1"/>
  <c r="FI503" i="9" s="1"/>
  <c r="FI850" i="9" s="1"/>
  <c r="FI469" i="9"/>
  <c r="FI489" i="9" s="1"/>
  <c r="FI502" i="9" s="1"/>
  <c r="FI516" i="9" s="1"/>
  <c r="FI466" i="9"/>
  <c r="FI486" i="9" s="1"/>
  <c r="FI499" i="9" s="1"/>
  <c r="FI513" i="9" s="1"/>
  <c r="EY742" i="9"/>
  <c r="EY746" i="9"/>
  <c r="FG702" i="9"/>
  <c r="FG297" i="9"/>
  <c r="FG888" i="9" s="1"/>
  <c r="FJ496" i="6"/>
  <c r="FK53" i="6"/>
  <c r="FJ938" i="9"/>
  <c r="FE540" i="9"/>
  <c r="FP453" i="6"/>
  <c r="FP455" i="6" s="1"/>
  <c r="FM220" i="9"/>
  <c r="FM214" i="9"/>
  <c r="FO52" i="6"/>
  <c r="FQ155" i="6"/>
  <c r="FQ156" i="6" s="1"/>
  <c r="FN58" i="6"/>
  <c r="FO57" i="6"/>
  <c r="FP259" i="9"/>
  <c r="FP233" i="9"/>
  <c r="FP196" i="9"/>
  <c r="FP155" i="9"/>
  <c r="CM488" i="6"/>
  <c r="CN485" i="6"/>
  <c r="CM493" i="6"/>
  <c r="CM494" i="6"/>
  <c r="CM489" i="6"/>
  <c r="CM505" i="6"/>
  <c r="FP713" i="9"/>
  <c r="FP705" i="9"/>
  <c r="FP304" i="9"/>
  <c r="FP305" i="9" s="1"/>
  <c r="FP310" i="9" s="1"/>
  <c r="FP355" i="9"/>
  <c r="FP357" i="9" s="1"/>
  <c r="FP429" i="9"/>
  <c r="FP454" i="9" s="1"/>
  <c r="FP430" i="9"/>
  <c r="FP455" i="9" s="1"/>
  <c r="FP428" i="9"/>
  <c r="FP453" i="9" s="1"/>
  <c r="FP426" i="9"/>
  <c r="FP451" i="9" s="1"/>
  <c r="FP179" i="9"/>
  <c r="FP182" i="9" s="1"/>
  <c r="FP183" i="9" s="1"/>
  <c r="FP186" i="9" s="1"/>
  <c r="FP187" i="9" s="1"/>
  <c r="FP435" i="9"/>
  <c r="FP460" i="9" s="1"/>
  <c r="FP431" i="9"/>
  <c r="FP456" i="9" s="1"/>
  <c r="FP433" i="9"/>
  <c r="FP458" i="9" s="1"/>
  <c r="FP432" i="9"/>
  <c r="FP457" i="9" s="1"/>
  <c r="FP434" i="9"/>
  <c r="FP459" i="9" s="1"/>
  <c r="FP427" i="9"/>
  <c r="FP452" i="9" s="1"/>
  <c r="FP546" i="9"/>
  <c r="FP548" i="9" s="1"/>
  <c r="FP366" i="9"/>
  <c r="FP369" i="9" s="1"/>
  <c r="FP375" i="9" s="1"/>
  <c r="FP380" i="9"/>
  <c r="FP383" i="9" s="1"/>
  <c r="FP389" i="9" s="1"/>
  <c r="FP43" i="6"/>
  <c r="FP56" i="6"/>
  <c r="FP48" i="6"/>
  <c r="FR33" i="6"/>
  <c r="FR32" i="6"/>
  <c r="FR28" i="6"/>
  <c r="FS27" i="6"/>
  <c r="FS35" i="6" s="1"/>
  <c r="FR2" i="9"/>
  <c r="FR102" i="6"/>
  <c r="FR101" i="6"/>
  <c r="FR59" i="6"/>
  <c r="FR97" i="6"/>
  <c r="FR39" i="6"/>
  <c r="FR98" i="6"/>
  <c r="FR105" i="6" s="1"/>
  <c r="FQ40" i="6"/>
  <c r="FR45" i="6"/>
  <c r="FR63" i="6"/>
  <c r="FQ495" i="6"/>
  <c r="FQ451" i="6"/>
  <c r="FQ30" i="6"/>
  <c r="FQ3" i="9"/>
  <c r="FQ114" i="6"/>
  <c r="FQ125" i="6"/>
  <c r="FQ111" i="6"/>
  <c r="FQ115" i="6"/>
  <c r="FQ31" i="6"/>
  <c r="FQ82" i="6"/>
  <c r="FQ117" i="6"/>
  <c r="FQ118" i="6" s="1"/>
  <c r="FQ46" i="6"/>
  <c r="FQ94" i="6"/>
  <c r="FQ54" i="6"/>
  <c r="FQ78" i="6"/>
  <c r="FO496" i="9"/>
  <c r="FO392" i="9"/>
  <c r="FO189" i="9"/>
  <c r="FO252" i="9"/>
  <c r="CM435" i="6"/>
  <c r="CM425" i="6"/>
  <c r="CN734" i="7"/>
  <c r="CN735" i="7" s="1"/>
  <c r="CN843" i="7"/>
  <c r="CN711" i="7"/>
  <c r="CN712" i="7" s="1"/>
  <c r="CO710" i="7" s="1"/>
  <c r="CN28" i="7"/>
  <c r="CR255" i="6" l="1"/>
  <c r="CR379" i="6" s="1"/>
  <c r="CR250" i="6"/>
  <c r="CR332" i="6" s="1"/>
  <c r="CR333" i="6" s="1"/>
  <c r="CR271" i="6"/>
  <c r="CR272" i="6" s="1"/>
  <c r="CR273" i="6" s="1"/>
  <c r="CR308" i="6"/>
  <c r="CR314" i="6" s="1"/>
  <c r="CR319" i="6"/>
  <c r="CR325" i="6" s="1"/>
  <c r="FH903" i="9"/>
  <c r="CR239" i="6"/>
  <c r="CR261" i="6"/>
  <c r="CR265" i="6" s="1"/>
  <c r="CR264" i="6"/>
  <c r="CR286" i="6"/>
  <c r="CR292" i="6" s="1"/>
  <c r="CR248" i="6"/>
  <c r="CR1678" i="7"/>
  <c r="CR1702" i="7"/>
  <c r="CR1672" i="7"/>
  <c r="CR1684" i="7"/>
  <c r="CR1729" i="7"/>
  <c r="CR1723" i="7"/>
  <c r="CR1717" i="7"/>
  <c r="CR1693" i="7"/>
  <c r="CR1699" i="7"/>
  <c r="CR1696" i="7"/>
  <c r="CR1711" i="7"/>
  <c r="CR1681" i="7"/>
  <c r="CR1732" i="7"/>
  <c r="CR1687" i="7"/>
  <c r="CR1705" i="7"/>
  <c r="CR1690" i="7"/>
  <c r="CP380" i="6"/>
  <c r="CS268" i="6"/>
  <c r="CS252" i="6"/>
  <c r="CR399" i="6"/>
  <c r="CR362" i="6"/>
  <c r="CR366" i="6" s="1"/>
  <c r="CR363" i="6"/>
  <c r="CR371" i="6" s="1"/>
  <c r="CR373" i="6" s="1"/>
  <c r="CR345" i="6"/>
  <c r="CR343" i="6"/>
  <c r="CR344" i="6" s="1"/>
  <c r="CR350" i="6" s="1"/>
  <c r="CQ256" i="6"/>
  <c r="CQ613" i="9" s="1"/>
  <c r="CQ614" i="9" s="1"/>
  <c r="CQ641" i="9" s="1"/>
  <c r="CQ642" i="9" s="1"/>
  <c r="CS391" i="6"/>
  <c r="CS238" i="6"/>
  <c r="CS392" i="6"/>
  <c r="CS393" i="6" s="1"/>
  <c r="CQ283" i="6"/>
  <c r="CQ376" i="6"/>
  <c r="CQ378" i="6" s="1"/>
  <c r="CQ280" i="6"/>
  <c r="CQ386" i="6" s="1"/>
  <c r="FN162" i="6"/>
  <c r="FN135" i="6"/>
  <c r="FN129" i="6"/>
  <c r="FN161" i="6"/>
  <c r="FN131" i="6"/>
  <c r="FA739" i="9"/>
  <c r="FA741" i="9" s="1"/>
  <c r="FA823" i="9" s="1"/>
  <c r="EZ741" i="9"/>
  <c r="EZ823" i="9" s="1"/>
  <c r="FG793" i="9"/>
  <c r="FG408" i="9"/>
  <c r="FG409" i="9" s="1"/>
  <c r="FG510" i="9" s="1"/>
  <c r="BI240" i="6"/>
  <c r="FD763" i="9"/>
  <c r="FQ34" i="6"/>
  <c r="FE763" i="9"/>
  <c r="FG897" i="9"/>
  <c r="FG900" i="9"/>
  <c r="FF894" i="9"/>
  <c r="FO437" i="6"/>
  <c r="FO438" i="6" s="1"/>
  <c r="FP436" i="6"/>
  <c r="CQ316" i="6"/>
  <c r="BW288" i="7"/>
  <c r="BW291" i="7" s="1"/>
  <c r="BV1680" i="7"/>
  <c r="FC586" i="9"/>
  <c r="CQ282" i="6"/>
  <c r="FB701" i="9"/>
  <c r="FB703" i="9" s="1"/>
  <c r="FB708" i="9" s="1"/>
  <c r="CQ304" i="6"/>
  <c r="CQ305" i="6"/>
  <c r="CQ327" i="6"/>
  <c r="CQ326" i="6"/>
  <c r="CQ293" i="6"/>
  <c r="CQ294" i="6"/>
  <c r="CR405" i="6"/>
  <c r="CR406" i="6" s="1"/>
  <c r="CQ354" i="6"/>
  <c r="CQ355" i="6"/>
  <c r="FN134" i="6"/>
  <c r="FM163" i="6"/>
  <c r="CR309" i="6"/>
  <c r="CR310" i="6" s="1"/>
  <c r="CQ279" i="6"/>
  <c r="CR303" i="6"/>
  <c r="CR298" i="6"/>
  <c r="CR299" i="6" s="1"/>
  <c r="FC772" i="9"/>
  <c r="FC298" i="9"/>
  <c r="FC784" i="9" s="1"/>
  <c r="FQ219" i="6"/>
  <c r="FV229" i="6"/>
  <c r="FR218" i="6"/>
  <c r="FR220" i="6" s="1"/>
  <c r="FR37" i="6"/>
  <c r="FD583" i="9"/>
  <c r="FD584" i="9" s="1"/>
  <c r="FD586" i="9" s="1"/>
  <c r="FD296" i="9"/>
  <c r="FD946" i="9"/>
  <c r="FD295" i="9"/>
  <c r="FH600" i="9"/>
  <c r="FH601" i="9" s="1"/>
  <c r="FH604" i="9" s="1"/>
  <c r="FH605" i="9" s="1"/>
  <c r="FH607" i="9" s="1"/>
  <c r="FH608" i="9" s="1"/>
  <c r="FH612" i="9" s="1"/>
  <c r="FD558" i="9"/>
  <c r="FD891" i="9"/>
  <c r="FD927" i="9"/>
  <c r="FH404" i="9"/>
  <c r="FH405" i="9" s="1"/>
  <c r="FH793" i="9" s="1"/>
  <c r="FH790" i="9"/>
  <c r="FF174" i="9"/>
  <c r="FF176" i="9" s="1"/>
  <c r="FF190" i="9" s="1"/>
  <c r="FF191" i="9" s="1"/>
  <c r="FF224" i="9" s="1"/>
  <c r="FF882" i="9" s="1"/>
  <c r="FF272" i="9"/>
  <c r="FF274" i="9" s="1"/>
  <c r="FF284" i="9" s="1"/>
  <c r="FF248" i="9"/>
  <c r="FF250" i="9" s="1"/>
  <c r="FF253" i="9" s="1"/>
  <c r="FF254" i="9" s="1"/>
  <c r="FF283" i="9" s="1"/>
  <c r="FI400" i="9"/>
  <c r="FI401" i="9" s="1"/>
  <c r="FI790" i="9" s="1"/>
  <c r="FI403" i="9"/>
  <c r="FI838" i="9"/>
  <c r="FI787" i="9"/>
  <c r="FJ373" i="9"/>
  <c r="FJ376" i="9" s="1"/>
  <c r="FJ393" i="9" s="1"/>
  <c r="FJ395" i="9" s="1"/>
  <c r="FG952" i="9"/>
  <c r="FF526" i="9"/>
  <c r="FF527" i="9" s="1"/>
  <c r="FF537" i="9" s="1"/>
  <c r="FF918" i="9"/>
  <c r="FF530" i="9"/>
  <c r="FF531" i="9" s="1"/>
  <c r="FF538" i="9" s="1"/>
  <c r="FF534" i="9"/>
  <c r="FF535" i="9" s="1"/>
  <c r="FF539" i="9" s="1"/>
  <c r="FF781" i="9"/>
  <c r="FF213" i="9"/>
  <c r="FF215" i="9" s="1"/>
  <c r="FF225" i="9" s="1"/>
  <c r="FF885" i="9" s="1"/>
  <c r="FH619" i="9"/>
  <c r="FH620" i="9" s="1"/>
  <c r="FH623" i="9" s="1"/>
  <c r="FH624" i="9" s="1"/>
  <c r="FH626" i="9" s="1"/>
  <c r="FH799" i="9"/>
  <c r="FH906" i="9"/>
  <c r="FF733" i="9"/>
  <c r="FF796" i="9"/>
  <c r="FF924" i="9"/>
  <c r="FG781" i="9"/>
  <c r="FG918" i="9"/>
  <c r="FE296" i="9"/>
  <c r="FE766" i="9"/>
  <c r="FE891" i="9"/>
  <c r="FE802" i="9"/>
  <c r="FE927" i="9"/>
  <c r="EY921" i="9"/>
  <c r="EY820" i="9"/>
  <c r="FN358" i="9"/>
  <c r="FN778" i="9"/>
  <c r="FJ485" i="9"/>
  <c r="FJ498" i="9" s="1"/>
  <c r="FJ847" i="9" s="1"/>
  <c r="FJ472" i="9"/>
  <c r="FJ492" i="9" s="1"/>
  <c r="FJ505" i="9" s="1"/>
  <c r="FJ471" i="9"/>
  <c r="FJ465" i="9"/>
  <c r="FJ464" i="9"/>
  <c r="FJ137" i="9"/>
  <c r="FJ141" i="9" s="1"/>
  <c r="FI618" i="9"/>
  <c r="FI599" i="9"/>
  <c r="FI54" i="9"/>
  <c r="FI55" i="9" s="1"/>
  <c r="FI619" i="9" s="1"/>
  <c r="FJ46" i="9"/>
  <c r="FJ48" i="9" s="1"/>
  <c r="FJ51" i="9" s="1"/>
  <c r="FL181" i="6"/>
  <c r="FQ183" i="6"/>
  <c r="FQ184" i="6" s="1"/>
  <c r="FR214" i="6"/>
  <c r="FS213" i="6"/>
  <c r="FS212" i="6"/>
  <c r="FF717" i="9"/>
  <c r="FF726" i="9" s="1"/>
  <c r="FM180" i="6"/>
  <c r="FM178" i="6"/>
  <c r="FO194" i="6"/>
  <c r="FO177" i="6"/>
  <c r="FP208" i="6"/>
  <c r="FP192" i="6"/>
  <c r="FO195" i="6"/>
  <c r="FP202" i="6"/>
  <c r="FQ207" i="6"/>
  <c r="FQ193" i="6"/>
  <c r="FO198" i="6"/>
  <c r="FO196" i="6"/>
  <c r="FQ192" i="6"/>
  <c r="FR186" i="6"/>
  <c r="FR193" i="6" s="1"/>
  <c r="FM130" i="6"/>
  <c r="FN145" i="6"/>
  <c r="FN176" i="6"/>
  <c r="FN180" i="6" s="1"/>
  <c r="FR169" i="6"/>
  <c r="FR170" i="6" s="1"/>
  <c r="FP179" i="6"/>
  <c r="FH716" i="9"/>
  <c r="FH719" i="9" s="1"/>
  <c r="FH722" i="9" s="1"/>
  <c r="FN146" i="6"/>
  <c r="FM173" i="6"/>
  <c r="FM174" i="6"/>
  <c r="FR165" i="6"/>
  <c r="FN171" i="6"/>
  <c r="FN172" i="6" s="1"/>
  <c r="FO144" i="6"/>
  <c r="FO150" i="6"/>
  <c r="FN152" i="6"/>
  <c r="FN151" i="6"/>
  <c r="FO325" i="9"/>
  <c r="FN140" i="6"/>
  <c r="FN139" i="6"/>
  <c r="FO128" i="6"/>
  <c r="FO138" i="6"/>
  <c r="FM335" i="9"/>
  <c r="FM341" i="9" s="1"/>
  <c r="FM342" i="9" s="1"/>
  <c r="FM349" i="9" s="1"/>
  <c r="FN260" i="9"/>
  <c r="FN268" i="9" s="1"/>
  <c r="FN270" i="9" s="1"/>
  <c r="FN273" i="9" s="1"/>
  <c r="FP320" i="9"/>
  <c r="FP321" i="9" s="1"/>
  <c r="FP324" i="9" s="1"/>
  <c r="FQ62" i="6"/>
  <c r="FN579" i="9"/>
  <c r="FO567" i="9"/>
  <c r="FO579" i="9" s="1"/>
  <c r="FL459" i="6"/>
  <c r="FQ309" i="9"/>
  <c r="FQ314" i="9"/>
  <c r="FQ315" i="9" s="1"/>
  <c r="FQ775" i="9" s="1"/>
  <c r="FQ636" i="9"/>
  <c r="FQ5" i="9"/>
  <c r="FK399" i="9"/>
  <c r="FQ106" i="6"/>
  <c r="FK878" i="9"/>
  <c r="FP684" i="9"/>
  <c r="FK475" i="9"/>
  <c r="FM876" i="9"/>
  <c r="FO482" i="9"/>
  <c r="FH511" i="9"/>
  <c r="FH897" i="9" s="1"/>
  <c r="FI484" i="9"/>
  <c r="FI497" i="9" s="1"/>
  <c r="FI844" i="9" s="1"/>
  <c r="FK95" i="9"/>
  <c r="FJ98" i="9"/>
  <c r="FR120" i="6"/>
  <c r="FR121" i="6" s="1"/>
  <c r="FM268" i="9"/>
  <c r="FM270" i="9" s="1"/>
  <c r="FN234" i="9"/>
  <c r="FN244" i="9" s="1"/>
  <c r="FN246" i="9" s="1"/>
  <c r="FN278" i="9" s="1"/>
  <c r="FL273" i="9"/>
  <c r="FL279" i="9"/>
  <c r="FL280" i="9" s="1"/>
  <c r="FL817" i="9" s="1"/>
  <c r="FM244" i="9"/>
  <c r="FM246" i="9" s="1"/>
  <c r="FL352" i="9"/>
  <c r="FL351" i="9"/>
  <c r="FL350" i="9"/>
  <c r="FN333" i="9"/>
  <c r="FN329" i="9"/>
  <c r="FN330" i="9" s="1"/>
  <c r="FN334" i="9" s="1"/>
  <c r="BR1501" i="7"/>
  <c r="BR1502" i="7" s="1"/>
  <c r="BR1504" i="7"/>
  <c r="BR1505" i="7" s="1"/>
  <c r="AM694" i="9"/>
  <c r="AM1686" i="7"/>
  <c r="AN1508" i="7"/>
  <c r="BS1498" i="7"/>
  <c r="BS1499" i="7" s="1"/>
  <c r="BT1492" i="7"/>
  <c r="BT1495" i="7" s="1"/>
  <c r="BS1683" i="7"/>
  <c r="W1684" i="7" s="1"/>
  <c r="BS657" i="9"/>
  <c r="BQ671" i="9"/>
  <c r="BQ1509" i="7"/>
  <c r="FP311" i="9"/>
  <c r="FP323" i="9" s="1"/>
  <c r="BQ675" i="9"/>
  <c r="BQ1510" i="7"/>
  <c r="FJ552" i="9"/>
  <c r="FP245" i="9"/>
  <c r="FP67" i="6"/>
  <c r="FN454" i="6"/>
  <c r="FN456" i="6" s="1"/>
  <c r="FN457" i="6" s="1"/>
  <c r="FO452" i="6"/>
  <c r="FO462" i="6" s="1"/>
  <c r="FO6" i="9"/>
  <c r="FK69" i="6"/>
  <c r="FJ476" i="9"/>
  <c r="FL68" i="6"/>
  <c r="FL85" i="6"/>
  <c r="FL86" i="6" s="1"/>
  <c r="FQ84" i="6"/>
  <c r="FQ133" i="6" s="1"/>
  <c r="FP692" i="9"/>
  <c r="FS91" i="6"/>
  <c r="FQ42" i="6"/>
  <c r="FQ60" i="6"/>
  <c r="FQ83" i="6"/>
  <c r="FP64" i="6"/>
  <c r="FP65" i="6" s="1"/>
  <c r="FJ219" i="9"/>
  <c r="FJ221" i="9" s="1"/>
  <c r="FJ814" i="9" s="1"/>
  <c r="FJ175" i="9"/>
  <c r="FK170" i="9"/>
  <c r="FK172" i="9" s="1"/>
  <c r="FL156" i="9"/>
  <c r="FR41" i="6"/>
  <c r="FR29" i="6"/>
  <c r="FP107" i="6"/>
  <c r="FP108" i="6" s="1"/>
  <c r="FP171" i="9"/>
  <c r="FP210" i="9"/>
  <c r="FP655" i="9"/>
  <c r="FP93" i="9"/>
  <c r="FP146" i="9" s="1"/>
  <c r="FP710" i="9"/>
  <c r="FP269" i="9"/>
  <c r="FP665" i="9"/>
  <c r="FP374" i="9"/>
  <c r="FP49" i="9"/>
  <c r="FP50" i="9" s="1"/>
  <c r="FP480" i="9"/>
  <c r="FP718" i="9"/>
  <c r="FP735" i="9"/>
  <c r="FP388" i="9"/>
  <c r="FQ71" i="6"/>
  <c r="FQ319" i="9"/>
  <c r="FQ61" i="6"/>
  <c r="FI491" i="9"/>
  <c r="FI504" i="9" s="1"/>
  <c r="FI518" i="9" s="1"/>
  <c r="FI903" i="9" s="1"/>
  <c r="FR55" i="6"/>
  <c r="FR77" i="6"/>
  <c r="FP52" i="6"/>
  <c r="FE583" i="9"/>
  <c r="FE584" i="9" s="1"/>
  <c r="FE772" i="9" s="1"/>
  <c r="FE946" i="9"/>
  <c r="FU26" i="6"/>
  <c r="FH952" i="9"/>
  <c r="FH145" i="9"/>
  <c r="FH147" i="9" s="1"/>
  <c r="FH702" i="9"/>
  <c r="FH297" i="9"/>
  <c r="FH888" i="9" s="1"/>
  <c r="FL51" i="6"/>
  <c r="FL89" i="9"/>
  <c r="FL90" i="9" s="1"/>
  <c r="FL94" i="9" s="1"/>
  <c r="FL386" i="9"/>
  <c r="FL387" i="9" s="1"/>
  <c r="FL390" i="9" s="1"/>
  <c r="FL394" i="9" s="1"/>
  <c r="FG717" i="9"/>
  <c r="FG726" i="9" s="1"/>
  <c r="FB740" i="9"/>
  <c r="FF557" i="9"/>
  <c r="FE295" i="9"/>
  <c r="FI512" i="9"/>
  <c r="FI900" i="9" s="1"/>
  <c r="FJ466" i="9"/>
  <c r="FJ486" i="9" s="1"/>
  <c r="FJ499" i="9" s="1"/>
  <c r="FJ513" i="9" s="1"/>
  <c r="FJ469" i="9"/>
  <c r="FJ489" i="9" s="1"/>
  <c r="FJ502" i="9" s="1"/>
  <c r="FJ516" i="9" s="1"/>
  <c r="FJ468" i="9"/>
  <c r="FJ488" i="9" s="1"/>
  <c r="FJ501" i="9" s="1"/>
  <c r="FJ515" i="9" s="1"/>
  <c r="FJ473" i="9"/>
  <c r="FJ493" i="9" s="1"/>
  <c r="FJ506" i="9" s="1"/>
  <c r="FJ520" i="9" s="1"/>
  <c r="FJ470" i="9"/>
  <c r="FJ490" i="9" s="1"/>
  <c r="FJ503" i="9" s="1"/>
  <c r="FJ850" i="9" s="1"/>
  <c r="FJ467" i="9"/>
  <c r="FJ487" i="9" s="1"/>
  <c r="FJ500" i="9" s="1"/>
  <c r="FJ514" i="9" s="1"/>
  <c r="FL73" i="6"/>
  <c r="FM72" i="6"/>
  <c r="FM714" i="9" s="1"/>
  <c r="FM458" i="6"/>
  <c r="FL877" i="9"/>
  <c r="FF635" i="9"/>
  <c r="FF637" i="9" s="1"/>
  <c r="FF640" i="9" s="1"/>
  <c r="FG627" i="9"/>
  <c r="FH571" i="9"/>
  <c r="FE558" i="9"/>
  <c r="FI290" i="9"/>
  <c r="FI291" i="9" s="1"/>
  <c r="FI769" i="9" s="1"/>
  <c r="FI519" i="9"/>
  <c r="FK550" i="9"/>
  <c r="FK551" i="9" s="1"/>
  <c r="FK463" i="9"/>
  <c r="FK372" i="9"/>
  <c r="FK136" i="9"/>
  <c r="FK45" i="9"/>
  <c r="FC734" i="9"/>
  <c r="FC832" i="9" s="1"/>
  <c r="FD736" i="9"/>
  <c r="FG949" i="9"/>
  <c r="FG248" i="9"/>
  <c r="FG250" i="9" s="1"/>
  <c r="FG253" i="9" s="1"/>
  <c r="FG254" i="9" s="1"/>
  <c r="FG283" i="9" s="1"/>
  <c r="FG272" i="9"/>
  <c r="FG274" i="9" s="1"/>
  <c r="FG284" i="9" s="1"/>
  <c r="FG530" i="9"/>
  <c r="FG531" i="9" s="1"/>
  <c r="FG538" i="9" s="1"/>
  <c r="FG534" i="9"/>
  <c r="FG535" i="9" s="1"/>
  <c r="FG539" i="9" s="1"/>
  <c r="FG526" i="9"/>
  <c r="FG527" i="9" s="1"/>
  <c r="FG537" i="9" s="1"/>
  <c r="FG174" i="9"/>
  <c r="FG176" i="9" s="1"/>
  <c r="FG190" i="9" s="1"/>
  <c r="FG191" i="9" s="1"/>
  <c r="FG224" i="9" s="1"/>
  <c r="FG882" i="9" s="1"/>
  <c r="FG213" i="9"/>
  <c r="FG215" i="9" s="1"/>
  <c r="FG225" i="9" s="1"/>
  <c r="FG885" i="9" s="1"/>
  <c r="FK496" i="6"/>
  <c r="FL53" i="6"/>
  <c r="FK938" i="9"/>
  <c r="FI517" i="9"/>
  <c r="FI909" i="9" s="1"/>
  <c r="FM50" i="6"/>
  <c r="FM706" i="9"/>
  <c r="FN49" i="6"/>
  <c r="FQ453" i="6"/>
  <c r="FQ455" i="6" s="1"/>
  <c r="CN486" i="6"/>
  <c r="FR155" i="6"/>
  <c r="FR156" i="6" s="1"/>
  <c r="FO481" i="9"/>
  <c r="FO232" i="9"/>
  <c r="FO195" i="9"/>
  <c r="FO197" i="9" s="1"/>
  <c r="FO209" i="9" s="1"/>
  <c r="FO211" i="9" s="1"/>
  <c r="FO258" i="9"/>
  <c r="FO154" i="9"/>
  <c r="FQ196" i="9"/>
  <c r="FQ259" i="9"/>
  <c r="FQ155" i="9"/>
  <c r="FQ233" i="9"/>
  <c r="FR47" i="6"/>
  <c r="FN220" i="9"/>
  <c r="FN214" i="9"/>
  <c r="FO58" i="6"/>
  <c r="FP57" i="6"/>
  <c r="FQ713" i="9"/>
  <c r="FQ705" i="9"/>
  <c r="FQ304" i="9"/>
  <c r="FQ305" i="9" s="1"/>
  <c r="FQ310" i="9" s="1"/>
  <c r="FQ355" i="9"/>
  <c r="FQ357" i="9" s="1"/>
  <c r="FQ430" i="9"/>
  <c r="FQ455" i="9" s="1"/>
  <c r="FQ429" i="9"/>
  <c r="FQ454" i="9" s="1"/>
  <c r="FQ179" i="9"/>
  <c r="FQ182" i="9" s="1"/>
  <c r="FQ183" i="9" s="1"/>
  <c r="FQ186" i="9" s="1"/>
  <c r="FQ187" i="9" s="1"/>
  <c r="FQ428" i="9"/>
  <c r="FQ453" i="9" s="1"/>
  <c r="FQ426" i="9"/>
  <c r="FQ451" i="9" s="1"/>
  <c r="FQ435" i="9"/>
  <c r="FQ460" i="9" s="1"/>
  <c r="FQ431" i="9"/>
  <c r="FQ456" i="9" s="1"/>
  <c r="FQ433" i="9"/>
  <c r="FQ458" i="9" s="1"/>
  <c r="FQ432" i="9"/>
  <c r="FQ457" i="9" s="1"/>
  <c r="FQ434" i="9"/>
  <c r="FQ459" i="9" s="1"/>
  <c r="FQ427" i="9"/>
  <c r="FQ452" i="9" s="1"/>
  <c r="FQ546" i="9"/>
  <c r="FQ548" i="9" s="1"/>
  <c r="FQ366" i="9"/>
  <c r="FQ369" i="9" s="1"/>
  <c r="FQ375" i="9" s="1"/>
  <c r="FQ380" i="9"/>
  <c r="FQ383" i="9" s="1"/>
  <c r="FQ389" i="9" s="1"/>
  <c r="FQ43" i="6"/>
  <c r="FQ56" i="6"/>
  <c r="FQ48" i="6"/>
  <c r="FS33" i="6"/>
  <c r="FS32" i="6"/>
  <c r="FS28" i="6"/>
  <c r="FT27" i="6"/>
  <c r="FT35" i="6" s="1"/>
  <c r="FS2" i="9"/>
  <c r="FS101" i="6"/>
  <c r="FS102" i="6"/>
  <c r="FS39" i="6"/>
  <c r="FS98" i="6"/>
  <c r="FS105" i="6" s="1"/>
  <c r="FS97" i="6"/>
  <c r="FS59" i="6"/>
  <c r="FR40" i="6"/>
  <c r="FS45" i="6"/>
  <c r="FS63" i="6"/>
  <c r="FR495" i="6"/>
  <c r="FR451" i="6"/>
  <c r="FR30" i="6"/>
  <c r="FR3" i="9"/>
  <c r="FR115" i="6"/>
  <c r="FR125" i="6"/>
  <c r="FR114" i="6"/>
  <c r="FR111" i="6"/>
  <c r="FR31" i="6"/>
  <c r="FR82" i="6"/>
  <c r="FR117" i="6"/>
  <c r="FR118" i="6" s="1"/>
  <c r="FR46" i="6"/>
  <c r="FR94" i="6"/>
  <c r="FR54" i="6"/>
  <c r="FR78" i="6"/>
  <c r="FP392" i="9"/>
  <c r="FP189" i="9"/>
  <c r="FP252" i="9"/>
  <c r="FP496" i="9"/>
  <c r="CM426" i="6"/>
  <c r="CN424" i="6"/>
  <c r="CO707" i="7"/>
  <c r="CN819" i="7"/>
  <c r="CN740" i="7"/>
  <c r="CR320" i="6" l="1"/>
  <c r="CR321" i="6" s="1"/>
  <c r="CR277" i="6"/>
  <c r="CR280" i="6" s="1"/>
  <c r="CR386" i="6" s="1"/>
  <c r="CR287" i="6"/>
  <c r="CR288" i="6" s="1"/>
  <c r="FG521" i="9"/>
  <c r="FG733" i="9" s="1"/>
  <c r="CR353" i="6"/>
  <c r="CR355" i="6" s="1"/>
  <c r="CR372" i="6"/>
  <c r="CQ347" i="6"/>
  <c r="CR348" i="6"/>
  <c r="CR346" i="6"/>
  <c r="CR377" i="6"/>
  <c r="CR281" i="6"/>
  <c r="CS234" i="6"/>
  <c r="CS237" i="6"/>
  <c r="CS233" i="6"/>
  <c r="CR257" i="6"/>
  <c r="CS412" i="6"/>
  <c r="CS413" i="6" s="1"/>
  <c r="CS429" i="6"/>
  <c r="CS431" i="6" s="1"/>
  <c r="CS430" i="6" s="1"/>
  <c r="CT230" i="6"/>
  <c r="CT231" i="6" s="1"/>
  <c r="CS329" i="6"/>
  <c r="CS235" i="6"/>
  <c r="CS239" i="6" s="1"/>
  <c r="CS1543" i="7"/>
  <c r="CS1693" i="7" s="1"/>
  <c r="CR364" i="6"/>
  <c r="CS397" i="6"/>
  <c r="CS398" i="6" s="1"/>
  <c r="CR365" i="6"/>
  <c r="CS232" i="6"/>
  <c r="CS338" i="6"/>
  <c r="CS343" i="6" s="1"/>
  <c r="CS344" i="6" s="1"/>
  <c r="CS247" i="6"/>
  <c r="CS308" i="6" s="1"/>
  <c r="CS415" i="6"/>
  <c r="CS416" i="6" s="1"/>
  <c r="CS760" i="9"/>
  <c r="CS442" i="6"/>
  <c r="FO162" i="6"/>
  <c r="FO135" i="6"/>
  <c r="FO161" i="6"/>
  <c r="FO131" i="6"/>
  <c r="FO129" i="6"/>
  <c r="EZ746" i="9"/>
  <c r="EZ742" i="9"/>
  <c r="EZ921" i="9" s="1"/>
  <c r="FB711" i="9"/>
  <c r="FB721" i="9" s="1"/>
  <c r="FB723" i="9" s="1"/>
  <c r="FB648" i="9"/>
  <c r="FG894" i="9"/>
  <c r="FQ208" i="6"/>
  <c r="FP437" i="6"/>
  <c r="FP438" i="6" s="1"/>
  <c r="FQ436" i="6"/>
  <c r="FI404" i="9"/>
  <c r="FI405" i="9" s="1"/>
  <c r="FI793" i="9" s="1"/>
  <c r="BW1680" i="7"/>
  <c r="BX288" i="7"/>
  <c r="BX291" i="7" s="1"/>
  <c r="FB709" i="9"/>
  <c r="FB725" i="9" s="1"/>
  <c r="FB727" i="9" s="1"/>
  <c r="FB729" i="9" s="1"/>
  <c r="FB730" i="9" s="1"/>
  <c r="FB829" i="9" s="1"/>
  <c r="FC701" i="9"/>
  <c r="FC703" i="9" s="1"/>
  <c r="FC708" i="9" s="1"/>
  <c r="CR293" i="6"/>
  <c r="CR294" i="6"/>
  <c r="FO134" i="6"/>
  <c r="FN163" i="6"/>
  <c r="CR326" i="6"/>
  <c r="CR327" i="6"/>
  <c r="CQ835" i="9"/>
  <c r="FI841" i="9"/>
  <c r="CQ380" i="6"/>
  <c r="CQ334" i="6"/>
  <c r="CQ335" i="6" s="1"/>
  <c r="CQ336" i="6" s="1"/>
  <c r="CR304" i="6"/>
  <c r="CR305" i="6"/>
  <c r="CR315" i="6"/>
  <c r="CR316" i="6"/>
  <c r="CS236" i="6"/>
  <c r="FH408" i="9"/>
  <c r="FH409" i="9" s="1"/>
  <c r="FH510" i="9" s="1"/>
  <c r="FD298" i="9"/>
  <c r="FD701" i="9" s="1"/>
  <c r="FD703" i="9" s="1"/>
  <c r="FD708" i="9" s="1"/>
  <c r="FW229" i="6"/>
  <c r="FR219" i="6"/>
  <c r="FS218" i="6"/>
  <c r="FS220" i="6" s="1"/>
  <c r="FS37" i="6"/>
  <c r="FD772" i="9"/>
  <c r="FF940" i="9"/>
  <c r="FF285" i="9"/>
  <c r="FF766" i="9" s="1"/>
  <c r="FF943" i="9"/>
  <c r="FQ177" i="6"/>
  <c r="FJ838" i="9"/>
  <c r="FJ403" i="9"/>
  <c r="FJ787" i="9"/>
  <c r="FJ400" i="9"/>
  <c r="FJ401" i="9" s="1"/>
  <c r="FJ841" i="9" s="1"/>
  <c r="FK373" i="9"/>
  <c r="FK376" i="9" s="1"/>
  <c r="FK393" i="9" s="1"/>
  <c r="FK395" i="9" s="1"/>
  <c r="FR34" i="6"/>
  <c r="CN508" i="6"/>
  <c r="CN509" i="6" s="1"/>
  <c r="FF540" i="9"/>
  <c r="FF802" i="9" s="1"/>
  <c r="FF226" i="9"/>
  <c r="FI620" i="9"/>
  <c r="FI623" i="9" s="1"/>
  <c r="FI624" i="9" s="1"/>
  <c r="FI626" i="9" s="1"/>
  <c r="FE298" i="9"/>
  <c r="FE784" i="9" s="1"/>
  <c r="FI97" i="9"/>
  <c r="FI99" i="9" s="1"/>
  <c r="FI140" i="9" s="1"/>
  <c r="FI143" i="9" s="1"/>
  <c r="FI145" i="9" s="1"/>
  <c r="FI147" i="9" s="1"/>
  <c r="FI600" i="9"/>
  <c r="FI601" i="9" s="1"/>
  <c r="FI604" i="9" s="1"/>
  <c r="FI605" i="9" s="1"/>
  <c r="FI607" i="9" s="1"/>
  <c r="FI608" i="9" s="1"/>
  <c r="FI612" i="9" s="1"/>
  <c r="FI799" i="9"/>
  <c r="FI906" i="9"/>
  <c r="FH781" i="9"/>
  <c r="FH918" i="9"/>
  <c r="FO358" i="9"/>
  <c r="FO778" i="9"/>
  <c r="FK137" i="9"/>
  <c r="FK141" i="9" s="1"/>
  <c r="FK464" i="9"/>
  <c r="FK472" i="9"/>
  <c r="FK492" i="9" s="1"/>
  <c r="FK505" i="9" s="1"/>
  <c r="FK471" i="9"/>
  <c r="FK465" i="9"/>
  <c r="FJ618" i="9"/>
  <c r="FJ599" i="9"/>
  <c r="FJ54" i="9"/>
  <c r="FJ55" i="9" s="1"/>
  <c r="FJ600" i="9" s="1"/>
  <c r="FK46" i="9"/>
  <c r="FK48" i="9" s="1"/>
  <c r="FK51" i="9" s="1"/>
  <c r="FM181" i="6"/>
  <c r="FN181" i="6"/>
  <c r="FR183" i="6"/>
  <c r="FR184" i="6" s="1"/>
  <c r="FS214" i="6"/>
  <c r="FT212" i="6"/>
  <c r="FT213" i="6"/>
  <c r="FQ132" i="6"/>
  <c r="FR132" i="6"/>
  <c r="FN178" i="6"/>
  <c r="FP177" i="6"/>
  <c r="FP194" i="6"/>
  <c r="FP195" i="6"/>
  <c r="FP196" i="6"/>
  <c r="FP198" i="6"/>
  <c r="FQ195" i="6"/>
  <c r="FR201" i="6"/>
  <c r="FQ201" i="6"/>
  <c r="FQ203" i="6" s="1"/>
  <c r="FQ196" i="6"/>
  <c r="FQ198" i="6"/>
  <c r="FR191" i="6"/>
  <c r="FR207" i="6"/>
  <c r="FQ194" i="6"/>
  <c r="FN130" i="6"/>
  <c r="FS186" i="6"/>
  <c r="FS191" i="6" s="1"/>
  <c r="FO176" i="6"/>
  <c r="FO180" i="6" s="1"/>
  <c r="FQ179" i="6"/>
  <c r="FS169" i="6"/>
  <c r="FS170" i="6" s="1"/>
  <c r="FQ320" i="9"/>
  <c r="FI716" i="9"/>
  <c r="FI719" i="9" s="1"/>
  <c r="FI722" i="9" s="1"/>
  <c r="FE586" i="9"/>
  <c r="FN173" i="6"/>
  <c r="FN174" i="6"/>
  <c r="FS165" i="6"/>
  <c r="FO171" i="6"/>
  <c r="FO172" i="6" s="1"/>
  <c r="FO145" i="6"/>
  <c r="FO146" i="6"/>
  <c r="FP144" i="6"/>
  <c r="FP150" i="6"/>
  <c r="FO152" i="6"/>
  <c r="FO151" i="6"/>
  <c r="FO333" i="9"/>
  <c r="FO329" i="9"/>
  <c r="FO330" i="9" s="1"/>
  <c r="FO334" i="9" s="1"/>
  <c r="FP128" i="6"/>
  <c r="FP138" i="6"/>
  <c r="FO140" i="6"/>
  <c r="FO139" i="6"/>
  <c r="FQ311" i="9"/>
  <c r="FQ323" i="9" s="1"/>
  <c r="FO587" i="9"/>
  <c r="FN279" i="9"/>
  <c r="FN280" i="9" s="1"/>
  <c r="FN817" i="9" s="1"/>
  <c r="FM350" i="9"/>
  <c r="FM351" i="9"/>
  <c r="FM352" i="9"/>
  <c r="FP325" i="9"/>
  <c r="FQ692" i="9"/>
  <c r="FS120" i="6"/>
  <c r="FS121" i="6" s="1"/>
  <c r="FR62" i="6"/>
  <c r="FP566" i="9"/>
  <c r="FP567" i="9" s="1"/>
  <c r="FP587" i="9" s="1"/>
  <c r="FR309" i="9"/>
  <c r="FL475" i="9"/>
  <c r="FL399" i="9"/>
  <c r="FR636" i="9"/>
  <c r="FR319" i="9"/>
  <c r="FM459" i="6"/>
  <c r="FP6" i="9"/>
  <c r="FR5" i="9"/>
  <c r="FQ684" i="9"/>
  <c r="FL878" i="9"/>
  <c r="FN876" i="9"/>
  <c r="FR314" i="9"/>
  <c r="FR315" i="9" s="1"/>
  <c r="FR775" i="9" s="1"/>
  <c r="FP482" i="9"/>
  <c r="FI511" i="9"/>
  <c r="FI897" i="9" s="1"/>
  <c r="FJ484" i="9"/>
  <c r="FJ497" i="9" s="1"/>
  <c r="FJ844" i="9" s="1"/>
  <c r="FL95" i="9"/>
  <c r="FK98" i="9"/>
  <c r="FM273" i="9"/>
  <c r="FM279" i="9"/>
  <c r="FO260" i="9"/>
  <c r="FN249" i="9"/>
  <c r="FO234" i="9"/>
  <c r="FM278" i="9"/>
  <c r="FM249" i="9"/>
  <c r="FN335" i="9"/>
  <c r="FN341" i="9" s="1"/>
  <c r="FN342" i="9" s="1"/>
  <c r="FN350" i="9" s="1"/>
  <c r="BT1683" i="7"/>
  <c r="BT657" i="9"/>
  <c r="BU1492" i="7"/>
  <c r="BU1495" i="7" s="1"/>
  <c r="BT1498" i="7"/>
  <c r="BT1499" i="7" s="1"/>
  <c r="BS1501" i="7"/>
  <c r="BS1502" i="7" s="1"/>
  <c r="BS1504" i="7"/>
  <c r="BS1505" i="7" s="1"/>
  <c r="FQ321" i="9"/>
  <c r="FQ324" i="9" s="1"/>
  <c r="AN1533" i="7"/>
  <c r="AN1511" i="7"/>
  <c r="AN1523" i="7"/>
  <c r="BR1510" i="7"/>
  <c r="BR675" i="9"/>
  <c r="BR1509" i="7"/>
  <c r="BR671" i="9"/>
  <c r="FK552" i="9"/>
  <c r="FQ52" i="6"/>
  <c r="FQ258" i="9" s="1"/>
  <c r="FQ67" i="6"/>
  <c r="FO454" i="6"/>
  <c r="FO456" i="6" s="1"/>
  <c r="FO457" i="6" s="1"/>
  <c r="FP452" i="6"/>
  <c r="FP462" i="6" s="1"/>
  <c r="CN487" i="6"/>
  <c r="FM68" i="6"/>
  <c r="FM85" i="6"/>
  <c r="FM86" i="6" s="1"/>
  <c r="FL69" i="6"/>
  <c r="FK476" i="9"/>
  <c r="FR84" i="6"/>
  <c r="FR133" i="6" s="1"/>
  <c r="FR60" i="6"/>
  <c r="FQ64" i="6"/>
  <c r="FQ65" i="6" s="1"/>
  <c r="FT91" i="6"/>
  <c r="FR83" i="6"/>
  <c r="FR42" i="6"/>
  <c r="FL170" i="9"/>
  <c r="FL172" i="9" s="1"/>
  <c r="FM156" i="9"/>
  <c r="FK175" i="9"/>
  <c r="FK219" i="9"/>
  <c r="FK221" i="9" s="1"/>
  <c r="FK814" i="9" s="1"/>
  <c r="FS55" i="6"/>
  <c r="FS29" i="6"/>
  <c r="FQ655" i="9"/>
  <c r="FQ49" i="9"/>
  <c r="FQ50" i="9" s="1"/>
  <c r="FQ269" i="9"/>
  <c r="FQ245" i="9"/>
  <c r="FQ388" i="9"/>
  <c r="FQ735" i="9"/>
  <c r="FQ107" i="6"/>
  <c r="FQ108" i="6" s="1"/>
  <c r="FQ566" i="9" s="1"/>
  <c r="FQ665" i="9"/>
  <c r="FQ718" i="9"/>
  <c r="FQ171" i="9"/>
  <c r="FQ710" i="9"/>
  <c r="FQ210" i="9"/>
  <c r="FQ480" i="9"/>
  <c r="FQ93" i="9"/>
  <c r="FQ146" i="9" s="1"/>
  <c r="FQ374" i="9"/>
  <c r="FR71" i="6"/>
  <c r="FJ491" i="9"/>
  <c r="FJ504" i="9" s="1"/>
  <c r="FJ518" i="9" s="1"/>
  <c r="FJ903" i="9" s="1"/>
  <c r="FR61" i="6"/>
  <c r="FR106" i="6"/>
  <c r="FP195" i="9"/>
  <c r="FP197" i="9" s="1"/>
  <c r="FP209" i="9" s="1"/>
  <c r="FP211" i="9" s="1"/>
  <c r="FP258" i="9"/>
  <c r="FP154" i="9"/>
  <c r="FP481" i="9"/>
  <c r="FP232" i="9"/>
  <c r="FV26" i="6"/>
  <c r="FG285" i="9"/>
  <c r="FE736" i="9"/>
  <c r="FO49" i="6"/>
  <c r="FN50" i="6"/>
  <c r="FN706" i="9"/>
  <c r="FG943" i="9"/>
  <c r="FC740" i="9"/>
  <c r="FI571" i="9"/>
  <c r="FG940" i="9"/>
  <c r="FG226" i="9"/>
  <c r="FI702" i="9"/>
  <c r="FI297" i="9"/>
  <c r="FI888" i="9" s="1"/>
  <c r="FM877" i="9"/>
  <c r="FN458" i="6"/>
  <c r="FH717" i="9"/>
  <c r="FH726" i="9" s="1"/>
  <c r="FM89" i="9"/>
  <c r="FM90" i="9" s="1"/>
  <c r="FM94" i="9" s="1"/>
  <c r="FM386" i="9"/>
  <c r="FM387" i="9" s="1"/>
  <c r="FM390" i="9" s="1"/>
  <c r="FM394" i="9" s="1"/>
  <c r="FM51" i="6"/>
  <c r="FG540" i="9"/>
  <c r="FK467" i="9"/>
  <c r="FK487" i="9" s="1"/>
  <c r="FK500" i="9" s="1"/>
  <c r="FK514" i="9" s="1"/>
  <c r="FK469" i="9"/>
  <c r="FK489" i="9" s="1"/>
  <c r="FK502" i="9" s="1"/>
  <c r="FK516" i="9" s="1"/>
  <c r="FK466" i="9"/>
  <c r="FK486" i="9" s="1"/>
  <c r="FK499" i="9" s="1"/>
  <c r="FK513" i="9" s="1"/>
  <c r="FK468" i="9"/>
  <c r="FK488" i="9" s="1"/>
  <c r="FK501" i="9" s="1"/>
  <c r="FK515" i="9" s="1"/>
  <c r="FK473" i="9"/>
  <c r="FK493" i="9" s="1"/>
  <c r="FK506" i="9" s="1"/>
  <c r="FK520" i="9" s="1"/>
  <c r="FK470" i="9"/>
  <c r="FK490" i="9" s="1"/>
  <c r="FK503" i="9" s="1"/>
  <c r="FK850" i="9" s="1"/>
  <c r="FM73" i="6"/>
  <c r="FN72" i="6"/>
  <c r="FN714" i="9" s="1"/>
  <c r="FH530" i="9"/>
  <c r="FH531" i="9" s="1"/>
  <c r="FH538" i="9" s="1"/>
  <c r="FH526" i="9"/>
  <c r="FH527" i="9" s="1"/>
  <c r="FH537" i="9" s="1"/>
  <c r="FH534" i="9"/>
  <c r="FH535" i="9" s="1"/>
  <c r="FH539" i="9" s="1"/>
  <c r="FH272" i="9"/>
  <c r="FH274" i="9" s="1"/>
  <c r="FH284" i="9" s="1"/>
  <c r="FH213" i="9"/>
  <c r="FH215" i="9" s="1"/>
  <c r="FH225" i="9" s="1"/>
  <c r="FH885" i="9" s="1"/>
  <c r="FH174" i="9"/>
  <c r="FH176" i="9" s="1"/>
  <c r="FH190" i="9" s="1"/>
  <c r="FH191" i="9" s="1"/>
  <c r="FH224" i="9" s="1"/>
  <c r="FH882" i="9" s="1"/>
  <c r="FH949" i="9"/>
  <c r="FH248" i="9"/>
  <c r="FH250" i="9" s="1"/>
  <c r="FH253" i="9" s="1"/>
  <c r="FH254" i="9" s="1"/>
  <c r="FH283" i="9" s="1"/>
  <c r="FL550" i="9"/>
  <c r="FL551" i="9" s="1"/>
  <c r="FL463" i="9"/>
  <c r="FL45" i="9"/>
  <c r="FL372" i="9"/>
  <c r="FL136" i="9"/>
  <c r="FJ290" i="9"/>
  <c r="FJ291" i="9" s="1"/>
  <c r="FJ769" i="9" s="1"/>
  <c r="FJ519" i="9"/>
  <c r="FA742" i="9"/>
  <c r="FA746" i="9"/>
  <c r="FL938" i="9"/>
  <c r="FL496" i="6"/>
  <c r="FM53" i="6"/>
  <c r="FH627" i="9"/>
  <c r="FG635" i="9"/>
  <c r="FG637" i="9" s="1"/>
  <c r="FG640" i="9" s="1"/>
  <c r="FJ517" i="9"/>
  <c r="FJ909" i="9" s="1"/>
  <c r="FJ512" i="9"/>
  <c r="FJ900" i="9" s="1"/>
  <c r="FS155" i="6"/>
  <c r="FS156" i="6" s="1"/>
  <c r="FS41" i="6"/>
  <c r="FO214" i="9"/>
  <c r="FO220" i="9"/>
  <c r="FS47" i="6"/>
  <c r="FQ57" i="6"/>
  <c r="FP58" i="6"/>
  <c r="FR453" i="6"/>
  <c r="FR455" i="6" s="1"/>
  <c r="FS77" i="6"/>
  <c r="FR196" i="9"/>
  <c r="FR259" i="9"/>
  <c r="FR155" i="9"/>
  <c r="FR233" i="9"/>
  <c r="CN489" i="6"/>
  <c r="CN493" i="6"/>
  <c r="CN505" i="6"/>
  <c r="CO485" i="6"/>
  <c r="CN488" i="6"/>
  <c r="CN494" i="6"/>
  <c r="FR705" i="9"/>
  <c r="FR713" i="9"/>
  <c r="FR355" i="9"/>
  <c r="FR357" i="9" s="1"/>
  <c r="FR304" i="9"/>
  <c r="FR305" i="9" s="1"/>
  <c r="FR310" i="9" s="1"/>
  <c r="FR429" i="9"/>
  <c r="FR454" i="9" s="1"/>
  <c r="FR430" i="9"/>
  <c r="FR455" i="9" s="1"/>
  <c r="FR179" i="9"/>
  <c r="FR182" i="9" s="1"/>
  <c r="FR183" i="9" s="1"/>
  <c r="FR186" i="9" s="1"/>
  <c r="FR187" i="9" s="1"/>
  <c r="FR426" i="9"/>
  <c r="FR451" i="9" s="1"/>
  <c r="FR428" i="9"/>
  <c r="FR453" i="9" s="1"/>
  <c r="FR435" i="9"/>
  <c r="FR460" i="9" s="1"/>
  <c r="FR431" i="9"/>
  <c r="FR456" i="9" s="1"/>
  <c r="FR433" i="9"/>
  <c r="FR458" i="9" s="1"/>
  <c r="FR432" i="9"/>
  <c r="FR457" i="9" s="1"/>
  <c r="FR434" i="9"/>
  <c r="FR459" i="9" s="1"/>
  <c r="FR427" i="9"/>
  <c r="FR452" i="9" s="1"/>
  <c r="FR546" i="9"/>
  <c r="FR548" i="9" s="1"/>
  <c r="FR366" i="9"/>
  <c r="FR369" i="9" s="1"/>
  <c r="FR375" i="9" s="1"/>
  <c r="FR380" i="9"/>
  <c r="FR383" i="9" s="1"/>
  <c r="FR389" i="9" s="1"/>
  <c r="FR56" i="6"/>
  <c r="FR43" i="6"/>
  <c r="FR48" i="6"/>
  <c r="FT33" i="6"/>
  <c r="FT32" i="6"/>
  <c r="FT28" i="6"/>
  <c r="FU27" i="6"/>
  <c r="FU35" i="6" s="1"/>
  <c r="FT2" i="9"/>
  <c r="FT101" i="6"/>
  <c r="FT102" i="6"/>
  <c r="FT59" i="6"/>
  <c r="FT97" i="6"/>
  <c r="FT39" i="6"/>
  <c r="FT98" i="6"/>
  <c r="FT105" i="6" s="1"/>
  <c r="FS40" i="6"/>
  <c r="FT45" i="6"/>
  <c r="FT63" i="6"/>
  <c r="FS495" i="6"/>
  <c r="FS451" i="6"/>
  <c r="FS30" i="6"/>
  <c r="FS3" i="9"/>
  <c r="FS125" i="6"/>
  <c r="FS111" i="6"/>
  <c r="FS115" i="6"/>
  <c r="FS114" i="6"/>
  <c r="FS31" i="6"/>
  <c r="FS82" i="6"/>
  <c r="FS117" i="6"/>
  <c r="FS118" i="6" s="1"/>
  <c r="FS46" i="6"/>
  <c r="FS94" i="6"/>
  <c r="FS54" i="6"/>
  <c r="FS78" i="6"/>
  <c r="FQ496" i="9"/>
  <c r="FQ392" i="9"/>
  <c r="FQ189" i="9"/>
  <c r="FQ252" i="9"/>
  <c r="CN425" i="6"/>
  <c r="CN435" i="6"/>
  <c r="CO734" i="7"/>
  <c r="CO735" i="7" s="1"/>
  <c r="CO843" i="7"/>
  <c r="CO711" i="7"/>
  <c r="CO712" i="7" s="1"/>
  <c r="CP710" i="7" s="1"/>
  <c r="CO28" i="7"/>
  <c r="CR283" i="6" l="1"/>
  <c r="CR278" i="6"/>
  <c r="CR376" i="6"/>
  <c r="FG557" i="9"/>
  <c r="FG924" i="9"/>
  <c r="FG796" i="9"/>
  <c r="CR354" i="6"/>
  <c r="CT268" i="6"/>
  <c r="FS219" i="6"/>
  <c r="CT391" i="6"/>
  <c r="CR378" i="6"/>
  <c r="CR334" i="6" s="1"/>
  <c r="CR335" i="6" s="1"/>
  <c r="CR336" i="6" s="1"/>
  <c r="CR282" i="6"/>
  <c r="CS1729" i="7"/>
  <c r="CS1732" i="7"/>
  <c r="CS1678" i="7"/>
  <c r="CT392" i="6"/>
  <c r="CT393" i="6" s="1"/>
  <c r="CS1723" i="7"/>
  <c r="CS1702" i="7"/>
  <c r="CS248" i="6"/>
  <c r="CS319" i="6"/>
  <c r="CS320" i="6" s="1"/>
  <c r="CS321" i="6" s="1"/>
  <c r="CS362" i="6"/>
  <c r="CS365" i="6" s="1"/>
  <c r="CS264" i="6"/>
  <c r="CS363" i="6"/>
  <c r="CS371" i="6" s="1"/>
  <c r="CS373" i="6" s="1"/>
  <c r="CS250" i="6"/>
  <c r="CS332" i="6" s="1"/>
  <c r="CS333" i="6" s="1"/>
  <c r="CS361" i="6"/>
  <c r="CS297" i="6"/>
  <c r="CS303" i="6" s="1"/>
  <c r="CS286" i="6"/>
  <c r="CS287" i="6" s="1"/>
  <c r="CS288" i="6" s="1"/>
  <c r="CS345" i="6"/>
  <c r="CS353" i="6" s="1"/>
  <c r="CR256" i="6"/>
  <c r="CS257" i="6" s="1"/>
  <c r="CS261" i="6"/>
  <c r="CS265" i="6" s="1"/>
  <c r="CS271" i="6"/>
  <c r="CS272" i="6" s="1"/>
  <c r="CS273" i="6" s="1"/>
  <c r="CS255" i="6"/>
  <c r="CS379" i="6" s="1"/>
  <c r="CS1690" i="7"/>
  <c r="CS1717" i="7"/>
  <c r="CS399" i="6"/>
  <c r="CS1681" i="7"/>
  <c r="CS1705" i="7"/>
  <c r="CS1672" i="7"/>
  <c r="CS1711" i="7"/>
  <c r="CS1726" i="7"/>
  <c r="CT238" i="6"/>
  <c r="CS1699" i="7"/>
  <c r="CS1687" i="7"/>
  <c r="CS1696" i="7"/>
  <c r="CS1684" i="7"/>
  <c r="FP162" i="6"/>
  <c r="FP135" i="6"/>
  <c r="FP131" i="6"/>
  <c r="FP161" i="6"/>
  <c r="FP129" i="6"/>
  <c r="FI408" i="9"/>
  <c r="FI409" i="9" s="1"/>
  <c r="FI510" i="9" s="1"/>
  <c r="FI894" i="9" s="1"/>
  <c r="EZ820" i="9"/>
  <c r="FC711" i="9"/>
  <c r="FC721" i="9" s="1"/>
  <c r="FC723" i="9" s="1"/>
  <c r="FC648" i="9"/>
  <c r="FE711" i="9"/>
  <c r="FE721" i="9" s="1"/>
  <c r="FE723" i="9" s="1"/>
  <c r="FD648" i="9"/>
  <c r="FG763" i="9"/>
  <c r="FP134" i="6"/>
  <c r="FF763" i="9"/>
  <c r="FS34" i="6"/>
  <c r="FO181" i="6"/>
  <c r="FH894" i="9"/>
  <c r="FQ437" i="6"/>
  <c r="FQ438" i="6" s="1"/>
  <c r="FR436" i="6"/>
  <c r="FH521" i="9"/>
  <c r="FH733" i="9" s="1"/>
  <c r="BX1680" i="7"/>
  <c r="BY288" i="7"/>
  <c r="BY291" i="7" s="1"/>
  <c r="FD711" i="9"/>
  <c r="FD721" i="9" s="1"/>
  <c r="FD723" i="9" s="1"/>
  <c r="FB739" i="9"/>
  <c r="FB741" i="9" s="1"/>
  <c r="FB823" i="9" s="1"/>
  <c r="FJ404" i="9"/>
  <c r="FJ405" i="9" s="1"/>
  <c r="FD784" i="9"/>
  <c r="FF296" i="9"/>
  <c r="FF583" i="9"/>
  <c r="FF584" i="9" s="1"/>
  <c r="FF772" i="9" s="1"/>
  <c r="FF946" i="9"/>
  <c r="FC709" i="9"/>
  <c r="FC725" i="9" s="1"/>
  <c r="FC727" i="9" s="1"/>
  <c r="FC729" i="9" s="1"/>
  <c r="FC730" i="9" s="1"/>
  <c r="FC829" i="9" s="1"/>
  <c r="CS314" i="6"/>
  <c r="CS309" i="6"/>
  <c r="CS310" i="6" s="1"/>
  <c r="CT442" i="6"/>
  <c r="FO163" i="6"/>
  <c r="CR385" i="6"/>
  <c r="CR387" i="6" s="1"/>
  <c r="CR279" i="6"/>
  <c r="CS350" i="6"/>
  <c r="CR347" i="6"/>
  <c r="CS377" i="6"/>
  <c r="CS346" i="6"/>
  <c r="FI952" i="9"/>
  <c r="FX229" i="6"/>
  <c r="FT218" i="6"/>
  <c r="FT220" i="6" s="1"/>
  <c r="FT37" i="6"/>
  <c r="FF891" i="9"/>
  <c r="FJ790" i="9"/>
  <c r="FD709" i="9"/>
  <c r="FD725" i="9" s="1"/>
  <c r="FD727" i="9" s="1"/>
  <c r="FD729" i="9" s="1"/>
  <c r="FD730" i="9" s="1"/>
  <c r="FD829" i="9" s="1"/>
  <c r="FE701" i="9"/>
  <c r="FE703" i="9" s="1"/>
  <c r="FE708" i="9" s="1"/>
  <c r="FK838" i="9"/>
  <c r="FK787" i="9"/>
  <c r="FK403" i="9"/>
  <c r="FK400" i="9"/>
  <c r="FK401" i="9" s="1"/>
  <c r="FK841" i="9" s="1"/>
  <c r="FL373" i="9"/>
  <c r="FL376" i="9" s="1"/>
  <c r="FL393" i="9" s="1"/>
  <c r="FL395" i="9" s="1"/>
  <c r="FF558" i="9"/>
  <c r="FF295" i="9"/>
  <c r="FF927" i="9"/>
  <c r="FJ601" i="9"/>
  <c r="FJ604" i="9" s="1"/>
  <c r="FJ605" i="9" s="1"/>
  <c r="FJ607" i="9" s="1"/>
  <c r="FJ608" i="9" s="1"/>
  <c r="FJ612" i="9" s="1"/>
  <c r="FJ97" i="9"/>
  <c r="FJ99" i="9" s="1"/>
  <c r="FJ140" i="9" s="1"/>
  <c r="FJ143" i="9" s="1"/>
  <c r="FJ145" i="9" s="1"/>
  <c r="FJ147" i="9" s="1"/>
  <c r="FJ619" i="9"/>
  <c r="FJ620" i="9" s="1"/>
  <c r="FJ623" i="9" s="1"/>
  <c r="FJ624" i="9" s="1"/>
  <c r="FJ626" i="9" s="1"/>
  <c r="FJ799" i="9"/>
  <c r="FJ906" i="9"/>
  <c r="FG296" i="9"/>
  <c r="FG766" i="9"/>
  <c r="FG891" i="9"/>
  <c r="FI781" i="9"/>
  <c r="FI918" i="9"/>
  <c r="FG802" i="9"/>
  <c r="FG927" i="9"/>
  <c r="FA921" i="9"/>
  <c r="FA820" i="9"/>
  <c r="FP358" i="9"/>
  <c r="FP778" i="9"/>
  <c r="FL472" i="9"/>
  <c r="FL492" i="9" s="1"/>
  <c r="FL505" i="9" s="1"/>
  <c r="FL471" i="9"/>
  <c r="FL464" i="9"/>
  <c r="FL465" i="9"/>
  <c r="FL485" i="9" s="1"/>
  <c r="FL498" i="9" s="1"/>
  <c r="FL847" i="9" s="1"/>
  <c r="FL137" i="9"/>
  <c r="FL141" i="9" s="1"/>
  <c r="FK54" i="9"/>
  <c r="FK55" i="9" s="1"/>
  <c r="FK600" i="9" s="1"/>
  <c r="FK618" i="9"/>
  <c r="FK599" i="9"/>
  <c r="FL46" i="9"/>
  <c r="FL48" i="9" s="1"/>
  <c r="FL51" i="9" s="1"/>
  <c r="FS183" i="6"/>
  <c r="FS184" i="6" s="1"/>
  <c r="FT214" i="6"/>
  <c r="FU213" i="6"/>
  <c r="FU212" i="6"/>
  <c r="FK485" i="9"/>
  <c r="FK498" i="9" s="1"/>
  <c r="FK847" i="9" s="1"/>
  <c r="FR208" i="6"/>
  <c r="FO178" i="6"/>
  <c r="FR203" i="6"/>
  <c r="FS193" i="6"/>
  <c r="Y1681" i="7"/>
  <c r="FR192" i="6"/>
  <c r="FQ202" i="6"/>
  <c r="FR202" i="6"/>
  <c r="FS207" i="6"/>
  <c r="FS192" i="6"/>
  <c r="FT186" i="6"/>
  <c r="FT193" i="6" s="1"/>
  <c r="FO130" i="6"/>
  <c r="FR320" i="9"/>
  <c r="FR179" i="6"/>
  <c r="FP176" i="6"/>
  <c r="FP180" i="6" s="1"/>
  <c r="FT169" i="6"/>
  <c r="FT170" i="6" s="1"/>
  <c r="FJ716" i="9"/>
  <c r="FJ719" i="9" s="1"/>
  <c r="FJ722" i="9" s="1"/>
  <c r="FO173" i="6"/>
  <c r="FO174" i="6"/>
  <c r="FT165" i="6"/>
  <c r="FP171" i="6"/>
  <c r="FP172" i="6" s="1"/>
  <c r="FP146" i="6"/>
  <c r="FP145" i="6"/>
  <c r="FR311" i="9"/>
  <c r="FR323" i="9" s="1"/>
  <c r="FQ144" i="6"/>
  <c r="FQ150" i="6"/>
  <c r="FP152" i="6"/>
  <c r="FP151" i="6"/>
  <c r="FO335" i="9"/>
  <c r="FO341" i="9" s="1"/>
  <c r="FO342" i="9" s="1"/>
  <c r="FO352" i="9" s="1"/>
  <c r="FQ325" i="9"/>
  <c r="FQ128" i="6"/>
  <c r="FQ138" i="6"/>
  <c r="FP140" i="6"/>
  <c r="FP139" i="6"/>
  <c r="FR321" i="9"/>
  <c r="FR324" i="9" s="1"/>
  <c r="FQ195" i="9"/>
  <c r="FQ197" i="9" s="1"/>
  <c r="FQ209" i="9" s="1"/>
  <c r="FQ211" i="9" s="1"/>
  <c r="FQ220" i="9" s="1"/>
  <c r="FQ232" i="9"/>
  <c r="FP333" i="9"/>
  <c r="FP329" i="9"/>
  <c r="FP330" i="9" s="1"/>
  <c r="FP334" i="9" s="1"/>
  <c r="FP579" i="9"/>
  <c r="FQ567" i="9"/>
  <c r="FQ587" i="9" s="1"/>
  <c r="FT120" i="6"/>
  <c r="FT121" i="6" s="1"/>
  <c r="FS62" i="6"/>
  <c r="FM399" i="9"/>
  <c r="FS314" i="9"/>
  <c r="FS315" i="9" s="1"/>
  <c r="FS775" i="9" s="1"/>
  <c r="FN459" i="6"/>
  <c r="FM475" i="9"/>
  <c r="FS5" i="9"/>
  <c r="FR684" i="9"/>
  <c r="FQ482" i="9"/>
  <c r="FM878" i="9"/>
  <c r="FO876" i="9"/>
  <c r="FQ481" i="9"/>
  <c r="FS106" i="6"/>
  <c r="FQ6" i="9"/>
  <c r="FS636" i="9"/>
  <c r="FJ511" i="9"/>
  <c r="FJ897" i="9" s="1"/>
  <c r="FK484" i="9"/>
  <c r="FK497" i="9" s="1"/>
  <c r="FK844" i="9" s="1"/>
  <c r="FM95" i="9"/>
  <c r="FL98" i="9"/>
  <c r="FM280" i="9"/>
  <c r="FM817" i="9" s="1"/>
  <c r="FP234" i="9"/>
  <c r="FO244" i="9"/>
  <c r="FO246" i="9" s="1"/>
  <c r="FP260" i="9"/>
  <c r="FQ260" i="9" s="1"/>
  <c r="FQ268" i="9" s="1"/>
  <c r="FQ270" i="9" s="1"/>
  <c r="FQ279" i="9" s="1"/>
  <c r="FO268" i="9"/>
  <c r="FO270" i="9" s="1"/>
  <c r="FN351" i="9"/>
  <c r="FN352" i="9"/>
  <c r="FN349" i="9"/>
  <c r="FD734" i="9"/>
  <c r="BS1510" i="7"/>
  <c r="BS675" i="9"/>
  <c r="BS671" i="9"/>
  <c r="BS1509" i="7"/>
  <c r="BT1504" i="7"/>
  <c r="BT1505" i="7" s="1"/>
  <c r="BT1501" i="7"/>
  <c r="BT1502" i="7" s="1"/>
  <c r="BU1683" i="7"/>
  <c r="BU657" i="9"/>
  <c r="BV1492" i="7"/>
  <c r="BV1495" i="7" s="1"/>
  <c r="BU1498" i="7"/>
  <c r="BU1499" i="7" s="1"/>
  <c r="AN694" i="9"/>
  <c r="AO1508" i="7"/>
  <c r="AN1686" i="7"/>
  <c r="FQ154" i="9"/>
  <c r="FL552" i="9"/>
  <c r="FR67" i="6"/>
  <c r="FP454" i="6"/>
  <c r="FP456" i="6" s="1"/>
  <c r="FP457" i="6" s="1"/>
  <c r="FQ452" i="6"/>
  <c r="FQ462" i="6" s="1"/>
  <c r="FR52" i="6"/>
  <c r="FR64" i="6"/>
  <c r="FR65" i="6" s="1"/>
  <c r="FM69" i="6"/>
  <c r="FL476" i="9"/>
  <c r="FN68" i="6"/>
  <c r="FN85" i="6"/>
  <c r="FN86" i="6" s="1"/>
  <c r="FS84" i="6"/>
  <c r="FS133" i="6" s="1"/>
  <c r="FR692" i="9"/>
  <c r="FS42" i="6"/>
  <c r="FU91" i="6"/>
  <c r="FM170" i="9"/>
  <c r="FM172" i="9" s="1"/>
  <c r="FN156" i="9"/>
  <c r="FL175" i="9"/>
  <c r="FL219" i="9"/>
  <c r="FL221" i="9" s="1"/>
  <c r="FL814" i="9" s="1"/>
  <c r="FT47" i="6"/>
  <c r="FT29" i="6"/>
  <c r="FR269" i="9"/>
  <c r="FR49" i="9"/>
  <c r="FR50" i="9" s="1"/>
  <c r="FR107" i="6"/>
  <c r="FR108" i="6" s="1"/>
  <c r="FR665" i="9"/>
  <c r="FR93" i="9"/>
  <c r="FR146" i="9" s="1"/>
  <c r="FR245" i="9"/>
  <c r="FR655" i="9"/>
  <c r="FR374" i="9"/>
  <c r="FR710" i="9"/>
  <c r="FR718" i="9"/>
  <c r="FR388" i="9"/>
  <c r="FR171" i="9"/>
  <c r="FR210" i="9"/>
  <c r="FR735" i="9"/>
  <c r="FR480" i="9"/>
  <c r="FS309" i="9"/>
  <c r="FK491" i="9"/>
  <c r="FK504" i="9" s="1"/>
  <c r="FK518" i="9" s="1"/>
  <c r="FS60" i="6"/>
  <c r="FS83" i="6"/>
  <c r="FT55" i="6"/>
  <c r="FS319" i="9"/>
  <c r="FS71" i="6"/>
  <c r="FS61" i="6"/>
  <c r="FG583" i="9"/>
  <c r="FG584" i="9" s="1"/>
  <c r="FG772" i="9" s="1"/>
  <c r="FT41" i="6"/>
  <c r="FW26" i="6"/>
  <c r="FI717" i="9"/>
  <c r="FI726" i="9" s="1"/>
  <c r="FG946" i="9"/>
  <c r="FE734" i="9"/>
  <c r="FE832" i="9" s="1"/>
  <c r="FH540" i="9"/>
  <c r="FH285" i="9"/>
  <c r="FK517" i="9"/>
  <c r="FK909" i="9" s="1"/>
  <c r="FH635" i="9"/>
  <c r="FH637" i="9" s="1"/>
  <c r="FH640" i="9" s="1"/>
  <c r="FI627" i="9"/>
  <c r="FG558" i="9"/>
  <c r="FI174" i="9"/>
  <c r="FI176" i="9" s="1"/>
  <c r="FI190" i="9" s="1"/>
  <c r="FI191" i="9" s="1"/>
  <c r="FI224" i="9" s="1"/>
  <c r="FI882" i="9" s="1"/>
  <c r="FI248" i="9"/>
  <c r="FI250" i="9" s="1"/>
  <c r="FI253" i="9" s="1"/>
  <c r="FI254" i="9" s="1"/>
  <c r="FI283" i="9" s="1"/>
  <c r="FI949" i="9"/>
  <c r="FI213" i="9"/>
  <c r="FI215" i="9" s="1"/>
  <c r="FI225" i="9" s="1"/>
  <c r="FI885" i="9" s="1"/>
  <c r="FI534" i="9"/>
  <c r="FI535" i="9" s="1"/>
  <c r="FI539" i="9" s="1"/>
  <c r="FI530" i="9"/>
  <c r="FI531" i="9" s="1"/>
  <c r="FI538" i="9" s="1"/>
  <c r="FI526" i="9"/>
  <c r="FI527" i="9" s="1"/>
  <c r="FI537" i="9" s="1"/>
  <c r="FI272" i="9"/>
  <c r="FI274" i="9" s="1"/>
  <c r="FI284" i="9" s="1"/>
  <c r="FF736" i="9"/>
  <c r="FM938" i="9"/>
  <c r="FN53" i="6"/>
  <c r="FM496" i="6"/>
  <c r="FJ571" i="9"/>
  <c r="FH940" i="9"/>
  <c r="FH226" i="9"/>
  <c r="FN73" i="6"/>
  <c r="FO72" i="6"/>
  <c r="FO714" i="9" s="1"/>
  <c r="FJ297" i="9"/>
  <c r="FJ888" i="9" s="1"/>
  <c r="FJ702" i="9"/>
  <c r="FL468" i="9"/>
  <c r="FL488" i="9" s="1"/>
  <c r="FL501" i="9" s="1"/>
  <c r="FL515" i="9" s="1"/>
  <c r="FL470" i="9"/>
  <c r="FL490" i="9" s="1"/>
  <c r="FL503" i="9" s="1"/>
  <c r="FL850" i="9" s="1"/>
  <c r="FL469" i="9"/>
  <c r="FL489" i="9" s="1"/>
  <c r="FL502" i="9" s="1"/>
  <c r="FL516" i="9" s="1"/>
  <c r="FL473" i="9"/>
  <c r="FL493" i="9" s="1"/>
  <c r="FL506" i="9" s="1"/>
  <c r="FL520" i="9" s="1"/>
  <c r="FL467" i="9"/>
  <c r="FL487" i="9" s="1"/>
  <c r="FL500" i="9" s="1"/>
  <c r="FL514" i="9" s="1"/>
  <c r="FL466" i="9"/>
  <c r="FL486" i="9" s="1"/>
  <c r="FL499" i="9" s="1"/>
  <c r="FL513" i="9" s="1"/>
  <c r="FH943" i="9"/>
  <c r="FM372" i="9"/>
  <c r="FM136" i="9"/>
  <c r="FM463" i="9"/>
  <c r="FM45" i="9"/>
  <c r="FM550" i="9"/>
  <c r="FM551" i="9" s="1"/>
  <c r="FG295" i="9"/>
  <c r="FO706" i="9"/>
  <c r="FP49" i="6"/>
  <c r="FO50" i="6"/>
  <c r="FK519" i="9"/>
  <c r="FK290" i="9"/>
  <c r="FK291" i="9" s="1"/>
  <c r="FK769" i="9" s="1"/>
  <c r="FO458" i="6"/>
  <c r="FN877" i="9"/>
  <c r="FN51" i="6"/>
  <c r="FN386" i="9"/>
  <c r="FN387" i="9" s="1"/>
  <c r="FN390" i="9" s="1"/>
  <c r="FN394" i="9" s="1"/>
  <c r="FN89" i="9"/>
  <c r="FN90" i="9" s="1"/>
  <c r="FN94" i="9" s="1"/>
  <c r="FS453" i="6"/>
  <c r="FS455" i="6" s="1"/>
  <c r="FT77" i="6"/>
  <c r="FP214" i="9"/>
  <c r="FP220" i="9"/>
  <c r="FQ58" i="6"/>
  <c r="FR57" i="6"/>
  <c r="FT155" i="6"/>
  <c r="FT156" i="6" s="1"/>
  <c r="CO486" i="6"/>
  <c r="FS233" i="9"/>
  <c r="FS196" i="9"/>
  <c r="FS259" i="9"/>
  <c r="FS155" i="9"/>
  <c r="FS713" i="9"/>
  <c r="FS705" i="9"/>
  <c r="FS355" i="9"/>
  <c r="FS357" i="9" s="1"/>
  <c r="FS304" i="9"/>
  <c r="FS305" i="9" s="1"/>
  <c r="FS310" i="9" s="1"/>
  <c r="FS430" i="9"/>
  <c r="FS455" i="9" s="1"/>
  <c r="FS429" i="9"/>
  <c r="FS454" i="9" s="1"/>
  <c r="FS428" i="9"/>
  <c r="FS453" i="9" s="1"/>
  <c r="FS179" i="9"/>
  <c r="FS182" i="9" s="1"/>
  <c r="FS183" i="9" s="1"/>
  <c r="FS186" i="9" s="1"/>
  <c r="FS187" i="9" s="1"/>
  <c r="FS426" i="9"/>
  <c r="FS451" i="9" s="1"/>
  <c r="FS435" i="9"/>
  <c r="FS460" i="9" s="1"/>
  <c r="FS431" i="9"/>
  <c r="FS456" i="9" s="1"/>
  <c r="FS432" i="9"/>
  <c r="FS457" i="9" s="1"/>
  <c r="FS433" i="9"/>
  <c r="FS458" i="9" s="1"/>
  <c r="FS434" i="9"/>
  <c r="FS459" i="9" s="1"/>
  <c r="FS427" i="9"/>
  <c r="FS452" i="9" s="1"/>
  <c r="FS546" i="9"/>
  <c r="FS548" i="9" s="1"/>
  <c r="FS366" i="9"/>
  <c r="FS369" i="9" s="1"/>
  <c r="FS375" i="9" s="1"/>
  <c r="FS380" i="9"/>
  <c r="FS383" i="9" s="1"/>
  <c r="FS389" i="9" s="1"/>
  <c r="FS56" i="6"/>
  <c r="FS43" i="6"/>
  <c r="FS48" i="6"/>
  <c r="FU32" i="6"/>
  <c r="FU33" i="6"/>
  <c r="FU28" i="6"/>
  <c r="FV27" i="6"/>
  <c r="FV35" i="6" s="1"/>
  <c r="FU2" i="9"/>
  <c r="FU102" i="6"/>
  <c r="FU101" i="6"/>
  <c r="FU59" i="6"/>
  <c r="FU98" i="6"/>
  <c r="FU105" i="6" s="1"/>
  <c r="FU39" i="6"/>
  <c r="FU97" i="6"/>
  <c r="FU45" i="6"/>
  <c r="FT40" i="6"/>
  <c r="FU63" i="6"/>
  <c r="FT495" i="6"/>
  <c r="FT451" i="6"/>
  <c r="FT30" i="6"/>
  <c r="FT3" i="9"/>
  <c r="FT114" i="6"/>
  <c r="FT115" i="6"/>
  <c r="FT125" i="6"/>
  <c r="FT111" i="6"/>
  <c r="FT31" i="6"/>
  <c r="FT82" i="6"/>
  <c r="FT117" i="6"/>
  <c r="FT118" i="6" s="1"/>
  <c r="FT46" i="6"/>
  <c r="FT94" i="6"/>
  <c r="FT54" i="6"/>
  <c r="FT78" i="6"/>
  <c r="FR496" i="9"/>
  <c r="FR392" i="9"/>
  <c r="FR252" i="9"/>
  <c r="FR189" i="9"/>
  <c r="CN426" i="6"/>
  <c r="CO424" i="6"/>
  <c r="CO819" i="7"/>
  <c r="CO740" i="7"/>
  <c r="CP707" i="7"/>
  <c r="FK903" i="9" l="1"/>
  <c r="FI521" i="9"/>
  <c r="FI557" i="9" s="1"/>
  <c r="CR380" i="6"/>
  <c r="CS277" i="6"/>
  <c r="CS280" i="6" s="1"/>
  <c r="CS386" i="6" s="1"/>
  <c r="CS292" i="6"/>
  <c r="CS293" i="6" s="1"/>
  <c r="CS405" i="6"/>
  <c r="CS406" i="6" s="1"/>
  <c r="CS325" i="6"/>
  <c r="CS327" i="6" s="1"/>
  <c r="CT252" i="6"/>
  <c r="CT234" i="6"/>
  <c r="CT235" i="6"/>
  <c r="CT239" i="6" s="1"/>
  <c r="CT429" i="6"/>
  <c r="CT431" i="6" s="1"/>
  <c r="CT430" i="6" s="1"/>
  <c r="CU230" i="6"/>
  <c r="CU231" i="6" s="1"/>
  <c r="CT397" i="6"/>
  <c r="CT399" i="6" s="1"/>
  <c r="CT233" i="6"/>
  <c r="CT329" i="6"/>
  <c r="CT232" i="6"/>
  <c r="CT1543" i="7"/>
  <c r="CT1693" i="7" s="1"/>
  <c r="CT338" i="6"/>
  <c r="CT362" i="6" s="1"/>
  <c r="CT415" i="6"/>
  <c r="CT416" i="6" s="1"/>
  <c r="FT219" i="6"/>
  <c r="CT760" i="9"/>
  <c r="CT412" i="6"/>
  <c r="CT413" i="6" s="1"/>
  <c r="CT237" i="6"/>
  <c r="CS364" i="6"/>
  <c r="CS366" i="6"/>
  <c r="CS372" i="6"/>
  <c r="CT247" i="6"/>
  <c r="CT308" i="6" s="1"/>
  <c r="CS348" i="6"/>
  <c r="CS281" i="6"/>
  <c r="CS282" i="6" s="1"/>
  <c r="CS298" i="6"/>
  <c r="CS299" i="6" s="1"/>
  <c r="CR613" i="9"/>
  <c r="CR614" i="9" s="1"/>
  <c r="CR641" i="9" s="1"/>
  <c r="CR642" i="9" s="1"/>
  <c r="FQ162" i="6"/>
  <c r="FQ135" i="6"/>
  <c r="FQ131" i="6"/>
  <c r="FQ161" i="6"/>
  <c r="FQ129" i="6"/>
  <c r="FH924" i="9"/>
  <c r="FE709" i="9"/>
  <c r="FE725" i="9" s="1"/>
  <c r="FE727" i="9" s="1"/>
  <c r="FE729" i="9" s="1"/>
  <c r="FE730" i="9" s="1"/>
  <c r="FE829" i="9" s="1"/>
  <c r="FE648" i="9"/>
  <c r="FH557" i="9"/>
  <c r="FH796" i="9"/>
  <c r="FP181" i="6"/>
  <c r="FT34" i="6"/>
  <c r="FH763" i="9"/>
  <c r="FR437" i="6"/>
  <c r="FR438" i="6" s="1"/>
  <c r="FS436" i="6"/>
  <c r="BZ288" i="7"/>
  <c r="BZ291" i="7" s="1"/>
  <c r="BY1680" i="7"/>
  <c r="FB746" i="9"/>
  <c r="FB742" i="9"/>
  <c r="FB820" i="9" s="1"/>
  <c r="FF586" i="9"/>
  <c r="BJ240" i="6"/>
  <c r="BL491" i="6"/>
  <c r="W480" i="6"/>
  <c r="FJ793" i="9"/>
  <c r="FJ408" i="9"/>
  <c r="FJ409" i="9" s="1"/>
  <c r="FJ510" i="9" s="1"/>
  <c r="FF298" i="9"/>
  <c r="FF784" i="9" s="1"/>
  <c r="FC739" i="9"/>
  <c r="FC741" i="9" s="1"/>
  <c r="FC823" i="9" s="1"/>
  <c r="CS355" i="6"/>
  <c r="CS354" i="6"/>
  <c r="CS315" i="6"/>
  <c r="CS316" i="6"/>
  <c r="CS305" i="6"/>
  <c r="CS304" i="6"/>
  <c r="FQ134" i="6"/>
  <c r="FP163" i="6"/>
  <c r="FY229" i="6"/>
  <c r="FU218" i="6"/>
  <c r="FU220" i="6" s="1"/>
  <c r="FU37" i="6"/>
  <c r="FK404" i="9"/>
  <c r="FK405" i="9" s="1"/>
  <c r="FK793" i="9" s="1"/>
  <c r="FK790" i="9"/>
  <c r="FD739" i="9"/>
  <c r="FL403" i="9"/>
  <c r="FL838" i="9"/>
  <c r="FL400" i="9"/>
  <c r="FL401" i="9" s="1"/>
  <c r="FL841" i="9" s="1"/>
  <c r="FL787" i="9"/>
  <c r="FM373" i="9"/>
  <c r="FM376" i="9" s="1"/>
  <c r="FM393" i="9" s="1"/>
  <c r="FM395" i="9" s="1"/>
  <c r="FK619" i="9"/>
  <c r="FK620" i="9" s="1"/>
  <c r="FK623" i="9" s="1"/>
  <c r="FK624" i="9" s="1"/>
  <c r="FK626" i="9" s="1"/>
  <c r="FJ952" i="9"/>
  <c r="FK97" i="9"/>
  <c r="FK99" i="9" s="1"/>
  <c r="FK140" i="9" s="1"/>
  <c r="FK143" i="9" s="1"/>
  <c r="FK952" i="9" s="1"/>
  <c r="CO508" i="6"/>
  <c r="CO509" i="6" s="1"/>
  <c r="FK601" i="9"/>
  <c r="FK604" i="9" s="1"/>
  <c r="FK605" i="9" s="1"/>
  <c r="FK607" i="9" s="1"/>
  <c r="FK608" i="9" s="1"/>
  <c r="FK612" i="9" s="1"/>
  <c r="FG298" i="9"/>
  <c r="FG784" i="9" s="1"/>
  <c r="FK799" i="9"/>
  <c r="FK906" i="9"/>
  <c r="FJ781" i="9"/>
  <c r="FJ918" i="9"/>
  <c r="FH946" i="9"/>
  <c r="FH766" i="9"/>
  <c r="FH891" i="9"/>
  <c r="FH802" i="9"/>
  <c r="FH927" i="9"/>
  <c r="FQ329" i="9"/>
  <c r="FQ330" i="9" s="1"/>
  <c r="FQ334" i="9" s="1"/>
  <c r="FQ778" i="9"/>
  <c r="FD740" i="9"/>
  <c r="FD832" i="9"/>
  <c r="FM472" i="9"/>
  <c r="FM492" i="9" s="1"/>
  <c r="FM505" i="9" s="1"/>
  <c r="FM465" i="9"/>
  <c r="FM485" i="9" s="1"/>
  <c r="FM498" i="9" s="1"/>
  <c r="FM847" i="9" s="1"/>
  <c r="FM471" i="9"/>
  <c r="FM464" i="9"/>
  <c r="FM137" i="9"/>
  <c r="FM141" i="9" s="1"/>
  <c r="FL54" i="9"/>
  <c r="FL55" i="9" s="1"/>
  <c r="FL97" i="9" s="1"/>
  <c r="FL99" i="9" s="1"/>
  <c r="FL140" i="9" s="1"/>
  <c r="FL143" i="9" s="1"/>
  <c r="FL618" i="9"/>
  <c r="FL599" i="9"/>
  <c r="FM46" i="9"/>
  <c r="FM48" i="9" s="1"/>
  <c r="FM51" i="9" s="1"/>
  <c r="FT183" i="6"/>
  <c r="FT184" i="6" s="1"/>
  <c r="FU214" i="6"/>
  <c r="FV213" i="6"/>
  <c r="FV212" i="6"/>
  <c r="FK512" i="9"/>
  <c r="FT132" i="6"/>
  <c r="FS132" i="6"/>
  <c r="FP130" i="6"/>
  <c r="FP178" i="6"/>
  <c r="FS194" i="6"/>
  <c r="FS177" i="6"/>
  <c r="FR196" i="6"/>
  <c r="FR177" i="6"/>
  <c r="FS201" i="6"/>
  <c r="FS203" i="6" s="1"/>
  <c r="FR195" i="6"/>
  <c r="FR198" i="6"/>
  <c r="FS208" i="6"/>
  <c r="FT191" i="6"/>
  <c r="FS195" i="6"/>
  <c r="FS196" i="6"/>
  <c r="FS198" i="6"/>
  <c r="FR194" i="6"/>
  <c r="FT201" i="6"/>
  <c r="FT207" i="6"/>
  <c r="FU186" i="6"/>
  <c r="FU193" i="6" s="1"/>
  <c r="FQ176" i="6"/>
  <c r="FS179" i="6"/>
  <c r="FU169" i="6"/>
  <c r="FU170" i="6" s="1"/>
  <c r="FS320" i="9"/>
  <c r="FS321" i="9" s="1"/>
  <c r="FS324" i="9" s="1"/>
  <c r="FK716" i="9"/>
  <c r="FK719" i="9" s="1"/>
  <c r="FK722" i="9" s="1"/>
  <c r="FG586" i="9"/>
  <c r="FP173" i="6"/>
  <c r="FP174" i="6"/>
  <c r="FU165" i="6"/>
  <c r="FQ171" i="6"/>
  <c r="FQ172" i="6" s="1"/>
  <c r="FQ146" i="6"/>
  <c r="FQ579" i="9"/>
  <c r="FQ145" i="6"/>
  <c r="FR325" i="9"/>
  <c r="FR144" i="6"/>
  <c r="FR150" i="6"/>
  <c r="FQ152" i="6"/>
  <c r="FQ151" i="6"/>
  <c r="FO351" i="9"/>
  <c r="FO349" i="9"/>
  <c r="FO350" i="9"/>
  <c r="FQ333" i="9"/>
  <c r="FQ358" i="9"/>
  <c r="FQ234" i="9"/>
  <c r="FQ244" i="9" s="1"/>
  <c r="FQ246" i="9" s="1"/>
  <c r="FQ278" i="9" s="1"/>
  <c r="FQ280" i="9" s="1"/>
  <c r="FQ817" i="9" s="1"/>
  <c r="FR128" i="6"/>
  <c r="FR138" i="6"/>
  <c r="FQ140" i="6"/>
  <c r="FQ139" i="6"/>
  <c r="FP335" i="9"/>
  <c r="FP341" i="9" s="1"/>
  <c r="FP342" i="9" s="1"/>
  <c r="FP352" i="9" s="1"/>
  <c r="FT62" i="6"/>
  <c r="FU120" i="6"/>
  <c r="FU121" i="6" s="1"/>
  <c r="FT61" i="6"/>
  <c r="FO459" i="6"/>
  <c r="FT5" i="9"/>
  <c r="FN399" i="9"/>
  <c r="FN475" i="9"/>
  <c r="FS692" i="9"/>
  <c r="FN878" i="9"/>
  <c r="FS684" i="9"/>
  <c r="FT314" i="9"/>
  <c r="FT315" i="9" s="1"/>
  <c r="FR6" i="9"/>
  <c r="FT309" i="9"/>
  <c r="FR566" i="9"/>
  <c r="FR567" i="9" s="1"/>
  <c r="FR579" i="9" s="1"/>
  <c r="FT636" i="9"/>
  <c r="FR481" i="9"/>
  <c r="FP876" i="9"/>
  <c r="FR482" i="9"/>
  <c r="FK511" i="9"/>
  <c r="FL484" i="9"/>
  <c r="FL497" i="9" s="1"/>
  <c r="FL844" i="9" s="1"/>
  <c r="FP244" i="9"/>
  <c r="FP246" i="9" s="1"/>
  <c r="FP249" i="9" s="1"/>
  <c r="FN95" i="9"/>
  <c r="FM98" i="9"/>
  <c r="FP268" i="9"/>
  <c r="FP270" i="9" s="1"/>
  <c r="FO273" i="9"/>
  <c r="FO279" i="9"/>
  <c r="FO249" i="9"/>
  <c r="FO278" i="9"/>
  <c r="FS311" i="9"/>
  <c r="FS323" i="9" s="1"/>
  <c r="BT1509" i="7"/>
  <c r="BT671" i="9"/>
  <c r="BT675" i="9"/>
  <c r="BT1510" i="7"/>
  <c r="BU1504" i="7"/>
  <c r="BU1505" i="7" s="1"/>
  <c r="BU1501" i="7"/>
  <c r="BU1502" i="7" s="1"/>
  <c r="BV1683" i="7"/>
  <c r="X1684" i="7" s="1"/>
  <c r="BW1492" i="7"/>
  <c r="BW1495" i="7" s="1"/>
  <c r="BV657" i="9"/>
  <c r="BV1498" i="7"/>
  <c r="BV1499" i="7" s="1"/>
  <c r="AO1533" i="7"/>
  <c r="AO1523" i="7"/>
  <c r="AO1511" i="7"/>
  <c r="FM552" i="9"/>
  <c r="FS67" i="6"/>
  <c r="FQ454" i="6"/>
  <c r="FQ456" i="6" s="1"/>
  <c r="FQ457" i="6" s="1"/>
  <c r="FR452" i="6"/>
  <c r="FR462" i="6" s="1"/>
  <c r="FR195" i="9"/>
  <c r="FR197" i="9" s="1"/>
  <c r="FR209" i="9" s="1"/>
  <c r="FR211" i="9" s="1"/>
  <c r="FR214" i="9" s="1"/>
  <c r="FR232" i="9"/>
  <c r="FR154" i="9"/>
  <c r="FR258" i="9"/>
  <c r="CO487" i="6"/>
  <c r="FO68" i="6"/>
  <c r="FO85" i="6"/>
  <c r="FO86" i="6" s="1"/>
  <c r="FN69" i="6"/>
  <c r="FM476" i="9"/>
  <c r="FT84" i="6"/>
  <c r="FT133" i="6" s="1"/>
  <c r="FV91" i="6"/>
  <c r="FT106" i="6"/>
  <c r="FT319" i="9"/>
  <c r="FN170" i="9"/>
  <c r="FN172" i="9" s="1"/>
  <c r="FO156" i="9"/>
  <c r="FM219" i="9"/>
  <c r="FM221" i="9" s="1"/>
  <c r="FM814" i="9" s="1"/>
  <c r="FM175" i="9"/>
  <c r="FU77" i="6"/>
  <c r="FU29" i="6"/>
  <c r="FS107" i="6"/>
  <c r="FS108" i="6" s="1"/>
  <c r="FQ273" i="9"/>
  <c r="FS665" i="9"/>
  <c r="FS171" i="9"/>
  <c r="FS210" i="9"/>
  <c r="FS52" i="6"/>
  <c r="FS480" i="9"/>
  <c r="FS93" i="9"/>
  <c r="FS146" i="9" s="1"/>
  <c r="FS735" i="9"/>
  <c r="FS718" i="9"/>
  <c r="FS655" i="9"/>
  <c r="FS374" i="9"/>
  <c r="FS269" i="9"/>
  <c r="FS49" i="9"/>
  <c r="FS50" i="9" s="1"/>
  <c r="FS710" i="9"/>
  <c r="FS388" i="9"/>
  <c r="FS245" i="9"/>
  <c r="FS64" i="6"/>
  <c r="FS65" i="6" s="1"/>
  <c r="FT71" i="6"/>
  <c r="FL491" i="9"/>
  <c r="FL504" i="9" s="1"/>
  <c r="FL518" i="9" s="1"/>
  <c r="FL903" i="9" s="1"/>
  <c r="FT83" i="6"/>
  <c r="FT42" i="6"/>
  <c r="FT60" i="6"/>
  <c r="FU41" i="6"/>
  <c r="FX26" i="6"/>
  <c r="FH296" i="9"/>
  <c r="FH583" i="9"/>
  <c r="FH584" i="9" s="1"/>
  <c r="FH772" i="9" s="1"/>
  <c r="FH558" i="9"/>
  <c r="FQ214" i="9"/>
  <c r="FI540" i="9"/>
  <c r="FL517" i="9"/>
  <c r="FL909" i="9" s="1"/>
  <c r="FN496" i="6"/>
  <c r="FO53" i="6"/>
  <c r="FN938" i="9"/>
  <c r="FL512" i="9"/>
  <c r="FL900" i="9" s="1"/>
  <c r="FI635" i="9"/>
  <c r="FI637" i="9" s="1"/>
  <c r="FI640" i="9" s="1"/>
  <c r="FJ627" i="9"/>
  <c r="FP458" i="6"/>
  <c r="FO877" i="9"/>
  <c r="FK702" i="9"/>
  <c r="FK297" i="9"/>
  <c r="FK888" i="9" s="1"/>
  <c r="FE740" i="9"/>
  <c r="FU55" i="6"/>
  <c r="FK571" i="9"/>
  <c r="FM469" i="9"/>
  <c r="FM489" i="9" s="1"/>
  <c r="FM502" i="9" s="1"/>
  <c r="FM516" i="9" s="1"/>
  <c r="FM466" i="9"/>
  <c r="FM486" i="9" s="1"/>
  <c r="FM499" i="9" s="1"/>
  <c r="FM513" i="9" s="1"/>
  <c r="FM468" i="9"/>
  <c r="FM488" i="9" s="1"/>
  <c r="FM501" i="9" s="1"/>
  <c r="FM515" i="9" s="1"/>
  <c r="FM473" i="9"/>
  <c r="FM493" i="9" s="1"/>
  <c r="FM506" i="9" s="1"/>
  <c r="FM520" i="9" s="1"/>
  <c r="FM470" i="9"/>
  <c r="FM490" i="9" s="1"/>
  <c r="FM503" i="9" s="1"/>
  <c r="FM850" i="9" s="1"/>
  <c r="FM467" i="9"/>
  <c r="FM487" i="9" s="1"/>
  <c r="FM500" i="9" s="1"/>
  <c r="FM514" i="9" s="1"/>
  <c r="FO51" i="6"/>
  <c r="FO386" i="9"/>
  <c r="FO387" i="9" s="1"/>
  <c r="FO390" i="9" s="1"/>
  <c r="FO394" i="9" s="1"/>
  <c r="FO89" i="9"/>
  <c r="FO90" i="9" s="1"/>
  <c r="FO94" i="9" s="1"/>
  <c r="FL519" i="9"/>
  <c r="FL290" i="9"/>
  <c r="FL291" i="9" s="1"/>
  <c r="FL769" i="9" s="1"/>
  <c r="FJ717" i="9"/>
  <c r="FJ726" i="9" s="1"/>
  <c r="FO73" i="6"/>
  <c r="FP72" i="6"/>
  <c r="FP714" i="9" s="1"/>
  <c r="FI943" i="9"/>
  <c r="FI226" i="9"/>
  <c r="FI940" i="9"/>
  <c r="FJ949" i="9"/>
  <c r="FJ213" i="9"/>
  <c r="FJ215" i="9" s="1"/>
  <c r="FJ225" i="9" s="1"/>
  <c r="FJ885" i="9" s="1"/>
  <c r="FJ534" i="9"/>
  <c r="FJ535" i="9" s="1"/>
  <c r="FJ539" i="9" s="1"/>
  <c r="FJ530" i="9"/>
  <c r="FJ531" i="9" s="1"/>
  <c r="FJ538" i="9" s="1"/>
  <c r="FJ248" i="9"/>
  <c r="FJ250" i="9" s="1"/>
  <c r="FJ253" i="9" s="1"/>
  <c r="FJ254" i="9" s="1"/>
  <c r="FJ283" i="9" s="1"/>
  <c r="FJ526" i="9"/>
  <c r="FJ527" i="9" s="1"/>
  <c r="FJ537" i="9" s="1"/>
  <c r="FJ272" i="9"/>
  <c r="FJ274" i="9" s="1"/>
  <c r="FJ284" i="9" s="1"/>
  <c r="FJ174" i="9"/>
  <c r="FJ176" i="9" s="1"/>
  <c r="FJ190" i="9" s="1"/>
  <c r="FJ191" i="9" s="1"/>
  <c r="FJ224" i="9" s="1"/>
  <c r="FJ882" i="9" s="1"/>
  <c r="FP706" i="9"/>
  <c r="FP50" i="6"/>
  <c r="FQ49" i="6"/>
  <c r="FN550" i="9"/>
  <c r="FN551" i="9" s="1"/>
  <c r="FN463" i="9"/>
  <c r="FN136" i="9"/>
  <c r="FN372" i="9"/>
  <c r="FN45" i="9"/>
  <c r="FF734" i="9"/>
  <c r="FH295" i="9"/>
  <c r="FI285" i="9"/>
  <c r="FU47" i="6"/>
  <c r="FT233" i="9"/>
  <c r="FT196" i="9"/>
  <c r="FT259" i="9"/>
  <c r="FT155" i="9"/>
  <c r="FT453" i="6"/>
  <c r="FT455" i="6" s="1"/>
  <c r="FS57" i="6"/>
  <c r="FR58" i="6"/>
  <c r="FU155" i="6"/>
  <c r="FU156" i="6" s="1"/>
  <c r="CO493" i="6"/>
  <c r="CO488" i="6"/>
  <c r="CO494" i="6"/>
  <c r="CO505" i="6"/>
  <c r="CO489" i="6"/>
  <c r="CP485" i="6"/>
  <c r="FT713" i="9"/>
  <c r="FT705" i="9"/>
  <c r="FT355" i="9"/>
  <c r="FT357" i="9" s="1"/>
  <c r="FT304" i="9"/>
  <c r="FT305" i="9" s="1"/>
  <c r="FT310" i="9" s="1"/>
  <c r="FT430" i="9"/>
  <c r="FT455" i="9" s="1"/>
  <c r="FT429" i="9"/>
  <c r="FT454" i="9" s="1"/>
  <c r="FT428" i="9"/>
  <c r="FT453" i="9" s="1"/>
  <c r="FT426" i="9"/>
  <c r="FT451" i="9" s="1"/>
  <c r="FT179" i="9"/>
  <c r="FT182" i="9" s="1"/>
  <c r="FT183" i="9" s="1"/>
  <c r="FT186" i="9" s="1"/>
  <c r="FT187" i="9" s="1"/>
  <c r="FT435" i="9"/>
  <c r="FT460" i="9" s="1"/>
  <c r="FT431" i="9"/>
  <c r="FT456" i="9" s="1"/>
  <c r="FT432" i="9"/>
  <c r="FT457" i="9" s="1"/>
  <c r="FT433" i="9"/>
  <c r="FT458" i="9" s="1"/>
  <c r="FT434" i="9"/>
  <c r="FT459" i="9" s="1"/>
  <c r="FT427" i="9"/>
  <c r="FT452" i="9" s="1"/>
  <c r="FT546" i="9"/>
  <c r="FT548" i="9" s="1"/>
  <c r="FT366" i="9"/>
  <c r="FT369" i="9" s="1"/>
  <c r="FT375" i="9" s="1"/>
  <c r="FT380" i="9"/>
  <c r="FT383" i="9" s="1"/>
  <c r="FT389" i="9" s="1"/>
  <c r="FT56" i="6"/>
  <c r="FT43" i="6"/>
  <c r="FT48" i="6"/>
  <c r="FV33" i="6"/>
  <c r="FV32" i="6"/>
  <c r="FV28" i="6"/>
  <c r="FW27" i="6"/>
  <c r="FW35" i="6" s="1"/>
  <c r="FV2" i="9"/>
  <c r="FV102" i="6"/>
  <c r="FV101" i="6"/>
  <c r="FV59" i="6"/>
  <c r="FV39" i="6"/>
  <c r="FV97" i="6"/>
  <c r="FV98" i="6"/>
  <c r="FV105" i="6" s="1"/>
  <c r="FV45" i="6"/>
  <c r="FV63" i="6"/>
  <c r="FU40" i="6"/>
  <c r="FU495" i="6"/>
  <c r="FU451" i="6"/>
  <c r="FU30" i="6"/>
  <c r="FU3" i="9"/>
  <c r="FU111" i="6"/>
  <c r="FU114" i="6"/>
  <c r="FU115" i="6"/>
  <c r="FU125" i="6"/>
  <c r="FU31" i="6"/>
  <c r="FU82" i="6"/>
  <c r="FU117" i="6"/>
  <c r="FU118" i="6" s="1"/>
  <c r="FU46" i="6"/>
  <c r="FU94" i="6"/>
  <c r="FU54" i="6"/>
  <c r="FU78" i="6"/>
  <c r="FS496" i="9"/>
  <c r="FS392" i="9"/>
  <c r="FS252" i="9"/>
  <c r="FS189" i="9"/>
  <c r="CO425" i="6"/>
  <c r="CO435" i="6"/>
  <c r="CP734" i="7"/>
  <c r="CP735" i="7" s="1"/>
  <c r="CP843" i="7"/>
  <c r="CP711" i="7"/>
  <c r="CP712" i="7" s="1"/>
  <c r="CQ710" i="7" s="1"/>
  <c r="CP28" i="7"/>
  <c r="CS326" i="6" l="1"/>
  <c r="CS376" i="6"/>
  <c r="CS378" i="6" s="1"/>
  <c r="CS334" i="6" s="1"/>
  <c r="CS335" i="6" s="1"/>
  <c r="CS336" i="6" s="1"/>
  <c r="CS294" i="6"/>
  <c r="CT398" i="6"/>
  <c r="CS278" i="6"/>
  <c r="CS279" i="6" s="1"/>
  <c r="FI924" i="9"/>
  <c r="FI796" i="9"/>
  <c r="FI733" i="9"/>
  <c r="FK897" i="9"/>
  <c r="CT1672" i="7"/>
  <c r="CT1699" i="7"/>
  <c r="CT361" i="6"/>
  <c r="CT345" i="6"/>
  <c r="CT343" i="6"/>
  <c r="CT344" i="6" s="1"/>
  <c r="CT363" i="6"/>
  <c r="CT371" i="6" s="1"/>
  <c r="CT372" i="6" s="1"/>
  <c r="CT236" i="6"/>
  <c r="CT1705" i="7"/>
  <c r="CT1681" i="7"/>
  <c r="CT250" i="6"/>
  <c r="CT332" i="6" s="1"/>
  <c r="CT333" i="6" s="1"/>
  <c r="CT261" i="6"/>
  <c r="CT265" i="6" s="1"/>
  <c r="CT319" i="6"/>
  <c r="CT325" i="6" s="1"/>
  <c r="CT255" i="6"/>
  <c r="CT379" i="6" s="1"/>
  <c r="CT297" i="6"/>
  <c r="CT303" i="6" s="1"/>
  <c r="CT271" i="6"/>
  <c r="CT277" i="6" s="1"/>
  <c r="CT248" i="6"/>
  <c r="CT286" i="6"/>
  <c r="CT292" i="6" s="1"/>
  <c r="CS283" i="6"/>
  <c r="FU219" i="6"/>
  <c r="CT1702" i="7"/>
  <c r="CT1690" i="7"/>
  <c r="CT1678" i="7"/>
  <c r="CT1726" i="7"/>
  <c r="CT1717" i="7"/>
  <c r="CU268" i="6"/>
  <c r="CT1684" i="7"/>
  <c r="CU392" i="6"/>
  <c r="CU393" i="6" s="1"/>
  <c r="CT1711" i="7"/>
  <c r="CU391" i="6"/>
  <c r="CT1723" i="7"/>
  <c r="CT1732" i="7"/>
  <c r="CU238" i="6"/>
  <c r="CT1729" i="7"/>
  <c r="CT1696" i="7"/>
  <c r="CT1687" i="7"/>
  <c r="CR835" i="9"/>
  <c r="CS256" i="6"/>
  <c r="CS613" i="9" s="1"/>
  <c r="CS614" i="9" s="1"/>
  <c r="CS641" i="9" s="1"/>
  <c r="CS642" i="9" s="1"/>
  <c r="CT264" i="6"/>
  <c r="FR162" i="6"/>
  <c r="FR135" i="6"/>
  <c r="FR161" i="6"/>
  <c r="FR131" i="6"/>
  <c r="FR129" i="6"/>
  <c r="FE739" i="9"/>
  <c r="FE741" i="9" s="1"/>
  <c r="FE823" i="9" s="1"/>
  <c r="FL404" i="9"/>
  <c r="FL405" i="9" s="1"/>
  <c r="FI763" i="9"/>
  <c r="FR134" i="6"/>
  <c r="FU34" i="6"/>
  <c r="FJ894" i="9"/>
  <c r="FK900" i="9"/>
  <c r="FS437" i="6"/>
  <c r="FS438" i="6" s="1"/>
  <c r="FT436" i="6"/>
  <c r="FJ521" i="9"/>
  <c r="FJ924" i="9" s="1"/>
  <c r="CA288" i="7"/>
  <c r="CA291" i="7" s="1"/>
  <c r="BZ1680" i="7"/>
  <c r="FF701" i="9"/>
  <c r="FF703" i="9" s="1"/>
  <c r="FF708" i="9" s="1"/>
  <c r="FB921" i="9"/>
  <c r="FC746" i="9"/>
  <c r="FC742" i="9"/>
  <c r="FC921" i="9" s="1"/>
  <c r="CU237" i="6"/>
  <c r="CU234" i="6"/>
  <c r="CU760" i="9"/>
  <c r="CU247" i="6"/>
  <c r="CU232" i="6"/>
  <c r="CU338" i="6"/>
  <c r="CU329" i="6"/>
  <c r="CU415" i="6"/>
  <c r="CU416" i="6" s="1"/>
  <c r="CU412" i="6"/>
  <c r="CU413" i="6" s="1"/>
  <c r="CU252" i="6"/>
  <c r="CU442" i="6"/>
  <c r="CU235" i="6"/>
  <c r="CU233" i="6"/>
  <c r="CV230" i="6"/>
  <c r="CV231" i="6" s="1"/>
  <c r="CU429" i="6"/>
  <c r="CU431" i="6" s="1"/>
  <c r="CU430" i="6" s="1"/>
  <c r="CU397" i="6"/>
  <c r="CU1543" i="7"/>
  <c r="CT365" i="6"/>
  <c r="CT366" i="6"/>
  <c r="CT364" i="6"/>
  <c r="FQ163" i="6"/>
  <c r="CT314" i="6"/>
  <c r="CT309" i="6"/>
  <c r="CT310" i="6" s="1"/>
  <c r="FL790" i="9"/>
  <c r="FZ229" i="6"/>
  <c r="DC36" i="6"/>
  <c r="EG36" i="6"/>
  <c r="BG36" i="6"/>
  <c r="BR36" i="6"/>
  <c r="FD36" i="6"/>
  <c r="FO36" i="6"/>
  <c r="FC36" i="6"/>
  <c r="EC36" i="6"/>
  <c r="EJ36" i="6"/>
  <c r="BW36" i="6"/>
  <c r="AV36" i="6"/>
  <c r="DQ36" i="6"/>
  <c r="CK36" i="6"/>
  <c r="EE36" i="6"/>
  <c r="FW36" i="6"/>
  <c r="FV218" i="6"/>
  <c r="FV219" i="6" s="1"/>
  <c r="FV37" i="6"/>
  <c r="FK408" i="9"/>
  <c r="FK409" i="9" s="1"/>
  <c r="FK510" i="9" s="1"/>
  <c r="FK145" i="9"/>
  <c r="FK147" i="9" s="1"/>
  <c r="FK781" i="9" s="1"/>
  <c r="FD741" i="9"/>
  <c r="FD823" i="9" s="1"/>
  <c r="FM400" i="9"/>
  <c r="FM401" i="9" s="1"/>
  <c r="FM841" i="9" s="1"/>
  <c r="FM403" i="9"/>
  <c r="FM838" i="9"/>
  <c r="FM787" i="9"/>
  <c r="FN373" i="9"/>
  <c r="FN376" i="9" s="1"/>
  <c r="FN393" i="9" s="1"/>
  <c r="FN395" i="9" s="1"/>
  <c r="FT320" i="9"/>
  <c r="FT775" i="9"/>
  <c r="FQ335" i="9"/>
  <c r="FQ341" i="9" s="1"/>
  <c r="FQ342" i="9" s="1"/>
  <c r="FQ349" i="9" s="1"/>
  <c r="FG701" i="9"/>
  <c r="FG703" i="9" s="1"/>
  <c r="FG708" i="9" s="1"/>
  <c r="FL600" i="9"/>
  <c r="FL601" i="9" s="1"/>
  <c r="FL604" i="9" s="1"/>
  <c r="FL605" i="9" s="1"/>
  <c r="FL607" i="9" s="1"/>
  <c r="FL608" i="9" s="1"/>
  <c r="FL612" i="9" s="1"/>
  <c r="FL619" i="9"/>
  <c r="FL620" i="9" s="1"/>
  <c r="FL623" i="9" s="1"/>
  <c r="FL624" i="9" s="1"/>
  <c r="FL626" i="9" s="1"/>
  <c r="FL799" i="9"/>
  <c r="FL906" i="9"/>
  <c r="FI766" i="9"/>
  <c r="FI891" i="9"/>
  <c r="FI558" i="9"/>
  <c r="FI802" i="9"/>
  <c r="FI927" i="9"/>
  <c r="FR333" i="9"/>
  <c r="FR778" i="9"/>
  <c r="FF832" i="9"/>
  <c r="FN137" i="9"/>
  <c r="FN141" i="9" s="1"/>
  <c r="FN485" i="9"/>
  <c r="FN498" i="9" s="1"/>
  <c r="FN847" i="9" s="1"/>
  <c r="FN472" i="9"/>
  <c r="FN492" i="9" s="1"/>
  <c r="FN505" i="9" s="1"/>
  <c r="FN471" i="9"/>
  <c r="FN464" i="9"/>
  <c r="FN465" i="9"/>
  <c r="FM618" i="9"/>
  <c r="FM599" i="9"/>
  <c r="FM54" i="9"/>
  <c r="FM55" i="9" s="1"/>
  <c r="FM619" i="9" s="1"/>
  <c r="FN46" i="9"/>
  <c r="FN48" i="9" s="1"/>
  <c r="FN51" i="9" s="1"/>
  <c r="FU183" i="6"/>
  <c r="FU184" i="6" s="1"/>
  <c r="FV214" i="6"/>
  <c r="FW213" i="6"/>
  <c r="FW212" i="6"/>
  <c r="FU132" i="6"/>
  <c r="FQ180" i="6"/>
  <c r="FQ178" i="6"/>
  <c r="FT192" i="6"/>
  <c r="FT203" i="6"/>
  <c r="FS202" i="6"/>
  <c r="FR146" i="6"/>
  <c r="FT202" i="6"/>
  <c r="FU201" i="6"/>
  <c r="FU203" i="6" s="1"/>
  <c r="FR145" i="6"/>
  <c r="FU207" i="6"/>
  <c r="FT208" i="6"/>
  <c r="FU191" i="6"/>
  <c r="FV186" i="6"/>
  <c r="FV191" i="6" s="1"/>
  <c r="FQ130" i="6"/>
  <c r="FT179" i="6"/>
  <c r="FR171" i="6"/>
  <c r="FR172" i="6" s="1"/>
  <c r="FR176" i="6"/>
  <c r="FR180" i="6" s="1"/>
  <c r="FV169" i="6"/>
  <c r="FV170" i="6" s="1"/>
  <c r="FL716" i="9"/>
  <c r="FL719" i="9" s="1"/>
  <c r="FL722" i="9" s="1"/>
  <c r="FR234" i="9"/>
  <c r="FR244" i="9" s="1"/>
  <c r="FR246" i="9" s="1"/>
  <c r="FR278" i="9" s="1"/>
  <c r="FH586" i="9"/>
  <c r="FQ173" i="6"/>
  <c r="FQ174" i="6"/>
  <c r="FQ249" i="9"/>
  <c r="FV165" i="6"/>
  <c r="FR358" i="9"/>
  <c r="FR329" i="9"/>
  <c r="FR330" i="9" s="1"/>
  <c r="FR334" i="9" s="1"/>
  <c r="FS144" i="6"/>
  <c r="FS150" i="6"/>
  <c r="FR152" i="6"/>
  <c r="FR151" i="6"/>
  <c r="FR140" i="6"/>
  <c r="FR139" i="6"/>
  <c r="FS128" i="6"/>
  <c r="FS138" i="6"/>
  <c r="FP349" i="9"/>
  <c r="FP351" i="9"/>
  <c r="FP350" i="9"/>
  <c r="FT64" i="6"/>
  <c r="FT65" i="6" s="1"/>
  <c r="FU62" i="6"/>
  <c r="FT311" i="9"/>
  <c r="FT323" i="9" s="1"/>
  <c r="FV120" i="6"/>
  <c r="FV121" i="6" s="1"/>
  <c r="FU636" i="9"/>
  <c r="FQ876" i="9"/>
  <c r="FS566" i="9"/>
  <c r="FS567" i="9" s="1"/>
  <c r="FS579" i="9" s="1"/>
  <c r="FP459" i="6"/>
  <c r="FS232" i="9"/>
  <c r="FS6" i="9"/>
  <c r="FO399" i="9"/>
  <c r="FS482" i="9"/>
  <c r="FU309" i="9"/>
  <c r="FU5" i="9"/>
  <c r="FT684" i="9"/>
  <c r="FO475" i="9"/>
  <c r="FO878" i="9"/>
  <c r="FU314" i="9"/>
  <c r="FU315" i="9" s="1"/>
  <c r="FU319" i="9"/>
  <c r="FR587" i="9"/>
  <c r="FP278" i="9"/>
  <c r="FL511" i="9"/>
  <c r="FL897" i="9" s="1"/>
  <c r="FM484" i="9"/>
  <c r="FM497" i="9" s="1"/>
  <c r="FM844" i="9" s="1"/>
  <c r="FO95" i="9"/>
  <c r="FN98" i="9"/>
  <c r="FO280" i="9"/>
  <c r="FO817" i="9" s="1"/>
  <c r="FP273" i="9"/>
  <c r="FP279" i="9"/>
  <c r="FR260" i="9"/>
  <c r="FR268" i="9" s="1"/>
  <c r="FR270" i="9" s="1"/>
  <c r="FS325" i="9"/>
  <c r="FT321" i="9"/>
  <c r="FT324" i="9" s="1"/>
  <c r="AO694" i="9"/>
  <c r="AP1508" i="7"/>
  <c r="AO1686" i="7"/>
  <c r="BU1510" i="7"/>
  <c r="BU675" i="9"/>
  <c r="FG736" i="9"/>
  <c r="BV1504" i="7"/>
  <c r="BV1505" i="7" s="1"/>
  <c r="BV1501" i="7"/>
  <c r="BV1502" i="7" s="1"/>
  <c r="BW1683" i="7"/>
  <c r="BX1492" i="7"/>
  <c r="BX1495" i="7" s="1"/>
  <c r="BW1498" i="7"/>
  <c r="BW1499" i="7" s="1"/>
  <c r="BW657" i="9"/>
  <c r="BU671" i="9"/>
  <c r="BU1509" i="7"/>
  <c r="FN552" i="9"/>
  <c r="FT67" i="6"/>
  <c r="FR454" i="6"/>
  <c r="FR456" i="6" s="1"/>
  <c r="FR457" i="6" s="1"/>
  <c r="FS452" i="6"/>
  <c r="FS462" i="6" s="1"/>
  <c r="FP68" i="6"/>
  <c r="FP85" i="6"/>
  <c r="FP86" i="6" s="1"/>
  <c r="FO69" i="6"/>
  <c r="FN476" i="9"/>
  <c r="FU84" i="6"/>
  <c r="FU133" i="6" s="1"/>
  <c r="FT692" i="9"/>
  <c r="FW91" i="6"/>
  <c r="FO170" i="9"/>
  <c r="FO172" i="9" s="1"/>
  <c r="FP156" i="9"/>
  <c r="FN175" i="9"/>
  <c r="FN219" i="9"/>
  <c r="FN221" i="9" s="1"/>
  <c r="FN814" i="9" s="1"/>
  <c r="FV55" i="6"/>
  <c r="FV29" i="6"/>
  <c r="FS258" i="9"/>
  <c r="FS481" i="9"/>
  <c r="FS154" i="9"/>
  <c r="FS195" i="9"/>
  <c r="FS197" i="9" s="1"/>
  <c r="FS209" i="9" s="1"/>
  <c r="FS211" i="9" s="1"/>
  <c r="FS214" i="9" s="1"/>
  <c r="FT388" i="9"/>
  <c r="FT93" i="9"/>
  <c r="FT146" i="9" s="1"/>
  <c r="FT171" i="9"/>
  <c r="FT107" i="6"/>
  <c r="FT108" i="6" s="1"/>
  <c r="FT665" i="9"/>
  <c r="FT52" i="6"/>
  <c r="FT710" i="9"/>
  <c r="FT269" i="9"/>
  <c r="FT480" i="9"/>
  <c r="FT49" i="9"/>
  <c r="FT50" i="9" s="1"/>
  <c r="FT210" i="9"/>
  <c r="FT374" i="9"/>
  <c r="FT245" i="9"/>
  <c r="FT735" i="9"/>
  <c r="FT655" i="9"/>
  <c r="FT718" i="9"/>
  <c r="FM491" i="9"/>
  <c r="FM504" i="9" s="1"/>
  <c r="FM518" i="9" s="1"/>
  <c r="FH298" i="9"/>
  <c r="FU42" i="6"/>
  <c r="FU83" i="6"/>
  <c r="FU60" i="6"/>
  <c r="FU71" i="6"/>
  <c r="FU61" i="6"/>
  <c r="FU106" i="6"/>
  <c r="FR220" i="9"/>
  <c r="FY26" i="6"/>
  <c r="FF740" i="9"/>
  <c r="FJ285" i="9"/>
  <c r="FN473" i="9"/>
  <c r="FN493" i="9" s="1"/>
  <c r="FN506" i="9" s="1"/>
  <c r="FN520" i="9" s="1"/>
  <c r="FN468" i="9"/>
  <c r="FN488" i="9" s="1"/>
  <c r="FN501" i="9" s="1"/>
  <c r="FN515" i="9" s="1"/>
  <c r="FN470" i="9"/>
  <c r="FN490" i="9" s="1"/>
  <c r="FN503" i="9" s="1"/>
  <c r="FN850" i="9" s="1"/>
  <c r="FN467" i="9"/>
  <c r="FN487" i="9" s="1"/>
  <c r="FN500" i="9" s="1"/>
  <c r="FN514" i="9" s="1"/>
  <c r="FN469" i="9"/>
  <c r="FN489" i="9" s="1"/>
  <c r="FN502" i="9" s="1"/>
  <c r="FN516" i="9" s="1"/>
  <c r="FN466" i="9"/>
  <c r="FN486" i="9" s="1"/>
  <c r="FN499" i="9" s="1"/>
  <c r="FN513" i="9" s="1"/>
  <c r="FP51" i="6"/>
  <c r="FP89" i="9"/>
  <c r="FP90" i="9" s="1"/>
  <c r="FP94" i="9" s="1"/>
  <c r="FP386" i="9"/>
  <c r="FP387" i="9" s="1"/>
  <c r="FP390" i="9" s="1"/>
  <c r="FP394" i="9" s="1"/>
  <c r="FM519" i="9"/>
  <c r="FM290" i="9"/>
  <c r="FM291" i="9" s="1"/>
  <c r="FM769" i="9" s="1"/>
  <c r="FJ943" i="9"/>
  <c r="FL952" i="9"/>
  <c r="FL145" i="9"/>
  <c r="FL147" i="9" s="1"/>
  <c r="FQ50" i="6"/>
  <c r="FR49" i="6"/>
  <c r="FQ706" i="9"/>
  <c r="FM512" i="9"/>
  <c r="FI296" i="9"/>
  <c r="FI583" i="9"/>
  <c r="FI584" i="9" s="1"/>
  <c r="FI946" i="9"/>
  <c r="FJ940" i="9"/>
  <c r="FJ226" i="9"/>
  <c r="FL702" i="9"/>
  <c r="FL297" i="9"/>
  <c r="FL888" i="9" s="1"/>
  <c r="FL571" i="9"/>
  <c r="FP877" i="9"/>
  <c r="FQ458" i="6"/>
  <c r="FH736" i="9"/>
  <c r="FG734" i="9"/>
  <c r="FG832" i="9" s="1"/>
  <c r="FJ540" i="9"/>
  <c r="FI295" i="9"/>
  <c r="FJ635" i="9"/>
  <c r="FJ637" i="9" s="1"/>
  <c r="FJ640" i="9" s="1"/>
  <c r="FK627" i="9"/>
  <c r="FP73" i="6"/>
  <c r="FQ72" i="6"/>
  <c r="FQ714" i="9" s="1"/>
  <c r="FO496" i="6"/>
  <c r="FO938" i="9"/>
  <c r="FP53" i="6"/>
  <c r="FO372" i="9"/>
  <c r="FO136" i="9"/>
  <c r="FO45" i="9"/>
  <c r="FO463" i="9"/>
  <c r="FO550" i="9"/>
  <c r="FO551" i="9" s="1"/>
  <c r="FM517" i="9"/>
  <c r="FM909" i="9" s="1"/>
  <c r="FV155" i="6"/>
  <c r="FV156" i="6" s="1"/>
  <c r="FV41" i="6"/>
  <c r="CP486" i="6"/>
  <c r="FV47" i="6"/>
  <c r="FU453" i="6"/>
  <c r="FU455" i="6" s="1"/>
  <c r="FV77" i="6"/>
  <c r="FS58" i="6"/>
  <c r="FT57" i="6"/>
  <c r="FU233" i="9"/>
  <c r="FU196" i="9"/>
  <c r="FU259" i="9"/>
  <c r="FU155" i="9"/>
  <c r="FU713" i="9"/>
  <c r="FU705" i="9"/>
  <c r="FU304" i="9"/>
  <c r="FU305" i="9" s="1"/>
  <c r="FU310" i="9" s="1"/>
  <c r="FU355" i="9"/>
  <c r="FU357" i="9" s="1"/>
  <c r="FU430" i="9"/>
  <c r="FU455" i="9" s="1"/>
  <c r="FU429" i="9"/>
  <c r="FU454" i="9" s="1"/>
  <c r="FU179" i="9"/>
  <c r="FU182" i="9" s="1"/>
  <c r="FU183" i="9" s="1"/>
  <c r="FU186" i="9" s="1"/>
  <c r="FU187" i="9" s="1"/>
  <c r="FU428" i="9"/>
  <c r="FU453" i="9" s="1"/>
  <c r="FU426" i="9"/>
  <c r="FU451" i="9" s="1"/>
  <c r="FU435" i="9"/>
  <c r="FU460" i="9" s="1"/>
  <c r="FU431" i="9"/>
  <c r="FU456" i="9" s="1"/>
  <c r="FU433" i="9"/>
  <c r="FU458" i="9" s="1"/>
  <c r="FU432" i="9"/>
  <c r="FU457" i="9" s="1"/>
  <c r="FU434" i="9"/>
  <c r="FU459" i="9" s="1"/>
  <c r="FU427" i="9"/>
  <c r="FU452" i="9" s="1"/>
  <c r="FU546" i="9"/>
  <c r="FU548" i="9" s="1"/>
  <c r="FU366" i="9"/>
  <c r="FU369" i="9" s="1"/>
  <c r="FU375" i="9" s="1"/>
  <c r="FU380" i="9"/>
  <c r="FU383" i="9" s="1"/>
  <c r="FU389" i="9" s="1"/>
  <c r="FU43" i="6"/>
  <c r="FU56" i="6"/>
  <c r="FU48" i="6"/>
  <c r="FW33" i="6"/>
  <c r="FW32" i="6"/>
  <c r="FW28" i="6"/>
  <c r="FX27" i="6"/>
  <c r="FX35" i="6" s="1"/>
  <c r="FX36" i="6" s="1"/>
  <c r="FW2" i="9"/>
  <c r="FW101" i="6"/>
  <c r="FW102" i="6"/>
  <c r="FW59" i="6"/>
  <c r="FW97" i="6"/>
  <c r="FW39" i="6"/>
  <c r="FW98" i="6"/>
  <c r="FW105" i="6" s="1"/>
  <c r="FW45" i="6"/>
  <c r="FV40" i="6"/>
  <c r="FW63" i="6"/>
  <c r="FV495" i="6"/>
  <c r="FV451" i="6"/>
  <c r="FV30" i="6"/>
  <c r="FV3" i="9"/>
  <c r="FV125" i="6"/>
  <c r="FV114" i="6"/>
  <c r="FV111" i="6"/>
  <c r="FV115" i="6"/>
  <c r="FV31" i="6"/>
  <c r="FV82" i="6"/>
  <c r="FV117" i="6"/>
  <c r="FV118" i="6" s="1"/>
  <c r="FV46" i="6"/>
  <c r="FV94" i="6"/>
  <c r="FV54" i="6"/>
  <c r="FV78" i="6"/>
  <c r="FT496" i="9"/>
  <c r="FT392" i="9"/>
  <c r="FT252" i="9"/>
  <c r="FT189" i="9"/>
  <c r="CP424" i="6"/>
  <c r="CO426" i="6"/>
  <c r="CQ707" i="7"/>
  <c r="CP819" i="7"/>
  <c r="CP740" i="7"/>
  <c r="CS380" i="6" l="1"/>
  <c r="CS385" i="6"/>
  <c r="CS387" i="6" s="1"/>
  <c r="CT373" i="6"/>
  <c r="CT287" i="6"/>
  <c r="CT288" i="6" s="1"/>
  <c r="CT320" i="6"/>
  <c r="CT321" i="6" s="1"/>
  <c r="CT272" i="6"/>
  <c r="CT273" i="6" s="1"/>
  <c r="FK894" i="9"/>
  <c r="CT377" i="6"/>
  <c r="CT350" i="6"/>
  <c r="CS347" i="6"/>
  <c r="CT346" i="6"/>
  <c r="CT298" i="6"/>
  <c r="CT299" i="6" s="1"/>
  <c r="CT353" i="6"/>
  <c r="CT354" i="6" s="1"/>
  <c r="CT281" i="6"/>
  <c r="CT282" i="6" s="1"/>
  <c r="CT348" i="6"/>
  <c r="CT405" i="6"/>
  <c r="CT406" i="6" s="1"/>
  <c r="CT257" i="6"/>
  <c r="FS162" i="6"/>
  <c r="FS135" i="6"/>
  <c r="FS161" i="6"/>
  <c r="FS131" i="6"/>
  <c r="FS129" i="6"/>
  <c r="FJ796" i="9"/>
  <c r="FG709" i="9"/>
  <c r="FG725" i="9" s="1"/>
  <c r="FG727" i="9" s="1"/>
  <c r="FG729" i="9" s="1"/>
  <c r="FG730" i="9" s="1"/>
  <c r="FG829" i="9" s="1"/>
  <c r="FG648" i="9"/>
  <c r="FF711" i="9"/>
  <c r="FF721" i="9" s="1"/>
  <c r="FF723" i="9" s="1"/>
  <c r="FF648" i="9"/>
  <c r="FL793" i="9"/>
  <c r="FL408" i="9"/>
  <c r="FL409" i="9" s="1"/>
  <c r="FL510" i="9" s="1"/>
  <c r="FL894" i="9" s="1"/>
  <c r="FJ763" i="9"/>
  <c r="FV34" i="6"/>
  <c r="FJ733" i="9"/>
  <c r="FM900" i="9"/>
  <c r="FM903" i="9"/>
  <c r="FJ557" i="9"/>
  <c r="FT437" i="6"/>
  <c r="FT438" i="6" s="1"/>
  <c r="FU436" i="6"/>
  <c r="M1687" i="7"/>
  <c r="CB288" i="7"/>
  <c r="CB291" i="7" s="1"/>
  <c r="CA1680" i="7"/>
  <c r="FG711" i="9"/>
  <c r="FG721" i="9" s="1"/>
  <c r="FG723" i="9" s="1"/>
  <c r="FF709" i="9"/>
  <c r="FF725" i="9" s="1"/>
  <c r="FF727" i="9" s="1"/>
  <c r="FF729" i="9" s="1"/>
  <c r="FF730" i="9" s="1"/>
  <c r="FF829" i="9" s="1"/>
  <c r="FC820" i="9"/>
  <c r="CT293" i="6"/>
  <c r="CT294" i="6"/>
  <c r="CU1717" i="7"/>
  <c r="CU1690" i="7"/>
  <c r="CU1678" i="7"/>
  <c r="CU1696" i="7"/>
  <c r="CU1726" i="7"/>
  <c r="CU1693" i="7"/>
  <c r="CU1705" i="7"/>
  <c r="CU1732" i="7"/>
  <c r="CU1723" i="7"/>
  <c r="CU1699" i="7"/>
  <c r="CU1702" i="7"/>
  <c r="CU1681" i="7"/>
  <c r="CU1684" i="7"/>
  <c r="CU1711" i="7"/>
  <c r="CU1687" i="7"/>
  <c r="CU1672" i="7"/>
  <c r="CU1729" i="7"/>
  <c r="CU286" i="6"/>
  <c r="CT256" i="6"/>
  <c r="CU264" i="6"/>
  <c r="CU250" i="6"/>
  <c r="CU261" i="6"/>
  <c r="CU265" i="6" s="1"/>
  <c r="CU255" i="6"/>
  <c r="CU297" i="6"/>
  <c r="CU319" i="6"/>
  <c r="CU248" i="6"/>
  <c r="CU271" i="6"/>
  <c r="CU308" i="6"/>
  <c r="CT304" i="6"/>
  <c r="CT305" i="6"/>
  <c r="CU398" i="6"/>
  <c r="CU399" i="6"/>
  <c r="CT327" i="6"/>
  <c r="CT326" i="6"/>
  <c r="CT278" i="6"/>
  <c r="CT280" i="6"/>
  <c r="CT386" i="6" s="1"/>
  <c r="CT376" i="6"/>
  <c r="FS134" i="6"/>
  <c r="CS835" i="9"/>
  <c r="CV391" i="6"/>
  <c r="CV268" i="6"/>
  <c r="CV392" i="6"/>
  <c r="CV393" i="6" s="1"/>
  <c r="CV238" i="6"/>
  <c r="CT315" i="6"/>
  <c r="CT316" i="6"/>
  <c r="CU239" i="6"/>
  <c r="CU236" i="6"/>
  <c r="CU345" i="6"/>
  <c r="CU362" i="6"/>
  <c r="CU361" i="6"/>
  <c r="CU363" i="6"/>
  <c r="CU371" i="6" s="1"/>
  <c r="CU343" i="6"/>
  <c r="CU344" i="6" s="1"/>
  <c r="FM404" i="9"/>
  <c r="FM405" i="9" s="1"/>
  <c r="FM793" i="9" s="1"/>
  <c r="FR163" i="6"/>
  <c r="FM790" i="9"/>
  <c r="W36" i="6"/>
  <c r="O36" i="6"/>
  <c r="AF36" i="6"/>
  <c r="AA36" i="6"/>
  <c r="EQ36" i="6"/>
  <c r="S36" i="6"/>
  <c r="BL36" i="6"/>
  <c r="CC36" i="6"/>
  <c r="AK36" i="6"/>
  <c r="J36" i="6"/>
  <c r="AY36" i="6"/>
  <c r="CV36" i="6"/>
  <c r="BM36" i="6"/>
  <c r="DH36" i="6"/>
  <c r="BO36" i="6"/>
  <c r="CF36" i="6"/>
  <c r="BH36" i="6"/>
  <c r="CQ36" i="6"/>
  <c r="DN36" i="6"/>
  <c r="AI36" i="6"/>
  <c r="FN36" i="6"/>
  <c r="DP36" i="6"/>
  <c r="BV36" i="6"/>
  <c r="P36" i="6"/>
  <c r="L36" i="6"/>
  <c r="DW36" i="6"/>
  <c r="DF36" i="6"/>
  <c r="CT36" i="6"/>
  <c r="DL36" i="6"/>
  <c r="BD36" i="6"/>
  <c r="ED36" i="6"/>
  <c r="BT36" i="6"/>
  <c r="DK36" i="6"/>
  <c r="AH36" i="6"/>
  <c r="M36" i="6"/>
  <c r="AB36" i="6"/>
  <c r="DS36" i="6"/>
  <c r="BX36" i="6"/>
  <c r="AM36" i="6"/>
  <c r="FM36" i="6"/>
  <c r="DU36" i="6"/>
  <c r="AX36" i="6"/>
  <c r="CX36" i="6"/>
  <c r="FA36" i="6"/>
  <c r="EB36" i="6"/>
  <c r="DD36" i="6"/>
  <c r="EW36" i="6"/>
  <c r="CL36" i="6"/>
  <c r="CJ36" i="6"/>
  <c r="BU36" i="6"/>
  <c r="K36" i="6"/>
  <c r="FT36" i="6"/>
  <c r="DX36" i="6"/>
  <c r="EN36" i="6"/>
  <c r="FB36" i="6"/>
  <c r="FF36" i="6"/>
  <c r="AQ36" i="6"/>
  <c r="CP36" i="6"/>
  <c r="FQ36" i="6"/>
  <c r="BI36" i="6"/>
  <c r="AS36" i="6"/>
  <c r="DB36" i="6"/>
  <c r="AP36" i="6"/>
  <c r="FR36" i="6"/>
  <c r="CI36" i="6"/>
  <c r="X36" i="6"/>
  <c r="V36" i="6"/>
  <c r="BS36" i="6"/>
  <c r="AN36" i="6"/>
  <c r="BB36" i="6"/>
  <c r="CW36" i="6"/>
  <c r="DV36" i="6"/>
  <c r="FJ36" i="6"/>
  <c r="DA36" i="6"/>
  <c r="BQ36" i="6"/>
  <c r="CG36" i="6"/>
  <c r="EP36" i="6"/>
  <c r="EL36" i="6"/>
  <c r="FE36" i="6"/>
  <c r="ET36" i="6"/>
  <c r="DI36" i="6"/>
  <c r="CU36" i="6"/>
  <c r="FS36" i="6"/>
  <c r="CS36" i="6"/>
  <c r="AD36" i="6"/>
  <c r="BZ36" i="6"/>
  <c r="Q36" i="6"/>
  <c r="Z36" i="6"/>
  <c r="EU36" i="6"/>
  <c r="BP36" i="6"/>
  <c r="EK36" i="6"/>
  <c r="EH36" i="6"/>
  <c r="BK36" i="6"/>
  <c r="BE36" i="6"/>
  <c r="FG36" i="6"/>
  <c r="AG36" i="6"/>
  <c r="CD36" i="6"/>
  <c r="BC36" i="6"/>
  <c r="CN36" i="6"/>
  <c r="R36" i="6"/>
  <c r="CA36" i="6"/>
  <c r="DG36" i="6"/>
  <c r="CO36" i="6"/>
  <c r="DM36" i="6"/>
  <c r="AL36" i="6"/>
  <c r="AR36" i="6"/>
  <c r="AU36" i="6"/>
  <c r="AO36" i="6"/>
  <c r="DE36" i="6"/>
  <c r="AW36" i="6"/>
  <c r="Y36" i="6"/>
  <c r="DJ36" i="6"/>
  <c r="ES36" i="6"/>
  <c r="EM36" i="6"/>
  <c r="AE36" i="6"/>
  <c r="EX36" i="6"/>
  <c r="BA36" i="6"/>
  <c r="FP36" i="6"/>
  <c r="CY36" i="6"/>
  <c r="CZ36" i="6"/>
  <c r="T36" i="6"/>
  <c r="CR36" i="6"/>
  <c r="DR36" i="6"/>
  <c r="DY36" i="6"/>
  <c r="CE36" i="6"/>
  <c r="EF36" i="6"/>
  <c r="AT36" i="6"/>
  <c r="EA36" i="6"/>
  <c r="DO36" i="6"/>
  <c r="AZ36" i="6"/>
  <c r="EO36" i="6"/>
  <c r="FL36" i="6"/>
  <c r="FK36" i="6"/>
  <c r="CB36" i="6"/>
  <c r="BF36" i="6"/>
  <c r="DZ36" i="6"/>
  <c r="FU36" i="6"/>
  <c r="AC36" i="6"/>
  <c r="FI36" i="6"/>
  <c r="EV36" i="6"/>
  <c r="N36" i="6"/>
  <c r="EY36" i="6"/>
  <c r="U36" i="6"/>
  <c r="FH36" i="6"/>
  <c r="BN36" i="6"/>
  <c r="BY36" i="6"/>
  <c r="AJ36" i="6"/>
  <c r="DT36" i="6"/>
  <c r="CH36" i="6"/>
  <c r="EI36" i="6"/>
  <c r="BJ36" i="6"/>
  <c r="EZ36" i="6"/>
  <c r="CM36" i="6"/>
  <c r="ER36" i="6"/>
  <c r="FV36" i="6"/>
  <c r="FW218" i="6"/>
  <c r="FW220" i="6" s="1"/>
  <c r="FW37" i="6"/>
  <c r="FV220" i="6"/>
  <c r="FK534" i="9"/>
  <c r="FK535" i="9" s="1"/>
  <c r="FK539" i="9" s="1"/>
  <c r="FK530" i="9"/>
  <c r="FK531" i="9" s="1"/>
  <c r="FK538" i="9" s="1"/>
  <c r="FK918" i="9"/>
  <c r="FK213" i="9"/>
  <c r="FK215" i="9" s="1"/>
  <c r="FK225" i="9" s="1"/>
  <c r="FK885" i="9" s="1"/>
  <c r="FK949" i="9"/>
  <c r="FK174" i="9"/>
  <c r="FK176" i="9" s="1"/>
  <c r="FK190" i="9" s="1"/>
  <c r="FK191" i="9" s="1"/>
  <c r="FK224" i="9" s="1"/>
  <c r="FK882" i="9" s="1"/>
  <c r="FK248" i="9"/>
  <c r="FK250" i="9" s="1"/>
  <c r="FK253" i="9" s="1"/>
  <c r="FK254" i="9" s="1"/>
  <c r="FK283" i="9" s="1"/>
  <c r="FK272" i="9"/>
  <c r="FK274" i="9" s="1"/>
  <c r="FK284" i="9" s="1"/>
  <c r="FK526" i="9"/>
  <c r="FK527" i="9" s="1"/>
  <c r="FK537" i="9" s="1"/>
  <c r="FK521" i="9"/>
  <c r="FK733" i="9" s="1"/>
  <c r="FD742" i="9"/>
  <c r="FD820" i="9" s="1"/>
  <c r="FD746" i="9"/>
  <c r="FN787" i="9"/>
  <c r="FN403" i="9"/>
  <c r="FN400" i="9"/>
  <c r="FN401" i="9" s="1"/>
  <c r="FN790" i="9" s="1"/>
  <c r="FN838" i="9"/>
  <c r="FO373" i="9"/>
  <c r="FO376" i="9" s="1"/>
  <c r="FO393" i="9" s="1"/>
  <c r="FO395" i="9" s="1"/>
  <c r="FU320" i="9"/>
  <c r="FU775" i="9"/>
  <c r="FQ352" i="9"/>
  <c r="CP508" i="6"/>
  <c r="CP509" i="6" s="1"/>
  <c r="FQ351" i="9"/>
  <c r="FQ350" i="9"/>
  <c r="FM620" i="9"/>
  <c r="FM623" i="9" s="1"/>
  <c r="FM624" i="9" s="1"/>
  <c r="FM626" i="9" s="1"/>
  <c r="FM600" i="9"/>
  <c r="FM601" i="9" s="1"/>
  <c r="FM604" i="9" s="1"/>
  <c r="FM605" i="9" s="1"/>
  <c r="FM607" i="9" s="1"/>
  <c r="FM608" i="9" s="1"/>
  <c r="FM612" i="9" s="1"/>
  <c r="FM97" i="9"/>
  <c r="FM99" i="9" s="1"/>
  <c r="FM140" i="9" s="1"/>
  <c r="FM143" i="9" s="1"/>
  <c r="FM952" i="9" s="1"/>
  <c r="FM799" i="9"/>
  <c r="FM906" i="9"/>
  <c r="FR335" i="9"/>
  <c r="FR341" i="9" s="1"/>
  <c r="FR342" i="9" s="1"/>
  <c r="FR350" i="9" s="1"/>
  <c r="FI772" i="9"/>
  <c r="FH784" i="9"/>
  <c r="FL781" i="9"/>
  <c r="FL918" i="9"/>
  <c r="FJ296" i="9"/>
  <c r="FJ766" i="9"/>
  <c r="FJ891" i="9"/>
  <c r="FJ802" i="9"/>
  <c r="FJ927" i="9"/>
  <c r="FS778" i="9"/>
  <c r="FO471" i="9"/>
  <c r="FO472" i="9"/>
  <c r="FO492" i="9" s="1"/>
  <c r="FO505" i="9" s="1"/>
  <c r="FO465" i="9"/>
  <c r="FO464" i="9"/>
  <c r="FO484" i="9" s="1"/>
  <c r="FO137" i="9"/>
  <c r="FO141" i="9" s="1"/>
  <c r="FN54" i="9"/>
  <c r="FN55" i="9" s="1"/>
  <c r="FN97" i="9" s="1"/>
  <c r="FN99" i="9" s="1"/>
  <c r="FN140" i="9" s="1"/>
  <c r="FN143" i="9" s="1"/>
  <c r="FN618" i="9"/>
  <c r="FN599" i="9"/>
  <c r="FO46" i="9"/>
  <c r="FO48" i="9" s="1"/>
  <c r="FO51" i="9" s="1"/>
  <c r="FQ181" i="6"/>
  <c r="FR181" i="6"/>
  <c r="FV183" i="6"/>
  <c r="FV184" i="6" s="1"/>
  <c r="FW214" i="6"/>
  <c r="FX213" i="6"/>
  <c r="FX212" i="6"/>
  <c r="FR130" i="6"/>
  <c r="FK717" i="9"/>
  <c r="FK726" i="9" s="1"/>
  <c r="FT198" i="6"/>
  <c r="FT195" i="6"/>
  <c r="FT196" i="6"/>
  <c r="FT177" i="6"/>
  <c r="FT194" i="6"/>
  <c r="FR178" i="6"/>
  <c r="FS234" i="9"/>
  <c r="FS244" i="9" s="1"/>
  <c r="FS246" i="9" s="1"/>
  <c r="FS249" i="9" s="1"/>
  <c r="Z1681" i="7"/>
  <c r="FV193" i="6"/>
  <c r="FV192" i="6"/>
  <c r="FU202" i="6"/>
  <c r="FR174" i="6"/>
  <c r="FU208" i="6"/>
  <c r="FV207" i="6"/>
  <c r="FU192" i="6"/>
  <c r="FR173" i="6"/>
  <c r="FW186" i="6"/>
  <c r="FW193" i="6" s="1"/>
  <c r="FS176" i="6"/>
  <c r="FW169" i="6"/>
  <c r="FW170" i="6" s="1"/>
  <c r="FU179" i="6"/>
  <c r="FM716" i="9"/>
  <c r="FM719" i="9" s="1"/>
  <c r="FM722" i="9" s="1"/>
  <c r="FW165" i="6"/>
  <c r="FU321" i="9"/>
  <c r="FU324" i="9" s="1"/>
  <c r="FS171" i="6"/>
  <c r="FS172" i="6" s="1"/>
  <c r="FS145" i="6"/>
  <c r="FS146" i="6"/>
  <c r="FT144" i="6"/>
  <c r="FT150" i="6"/>
  <c r="FS152" i="6"/>
  <c r="FS151" i="6"/>
  <c r="FS587" i="9"/>
  <c r="FS140" i="6"/>
  <c r="FS139" i="6"/>
  <c r="FT128" i="6"/>
  <c r="FT138" i="6"/>
  <c r="FT6" i="9"/>
  <c r="FT325" i="9"/>
  <c r="FU311" i="9"/>
  <c r="FU323" i="9" s="1"/>
  <c r="FV62" i="6"/>
  <c r="FV314" i="9"/>
  <c r="FV315" i="9" s="1"/>
  <c r="FU684" i="9"/>
  <c r="FQ459" i="6"/>
  <c r="FP399" i="9"/>
  <c r="FP475" i="9"/>
  <c r="FT258" i="9"/>
  <c r="FP878" i="9"/>
  <c r="FR876" i="9"/>
  <c r="FV83" i="6"/>
  <c r="FT566" i="9"/>
  <c r="FT567" i="9" s="1"/>
  <c r="FT579" i="9" s="1"/>
  <c r="FV636" i="9"/>
  <c r="FV5" i="9"/>
  <c r="FV84" i="6"/>
  <c r="FV133" i="6" s="1"/>
  <c r="FT482" i="9"/>
  <c r="FP280" i="9"/>
  <c r="FP817" i="9" s="1"/>
  <c r="FM511" i="9"/>
  <c r="FN484" i="9"/>
  <c r="FN497" i="9" s="1"/>
  <c r="FN844" i="9" s="1"/>
  <c r="FP95" i="9"/>
  <c r="FO98" i="9"/>
  <c r="FW120" i="6"/>
  <c r="FW121" i="6" s="1"/>
  <c r="FR249" i="9"/>
  <c r="FR273" i="9"/>
  <c r="FR279" i="9"/>
  <c r="FR280" i="9" s="1"/>
  <c r="FR817" i="9" s="1"/>
  <c r="FS260" i="9"/>
  <c r="FS333" i="9"/>
  <c r="FS358" i="9"/>
  <c r="FS329" i="9"/>
  <c r="FS330" i="9" s="1"/>
  <c r="FS334" i="9" s="1"/>
  <c r="BW1501" i="7"/>
  <c r="BW1502" i="7" s="1"/>
  <c r="BW1504" i="7"/>
  <c r="BW1505" i="7" s="1"/>
  <c r="BY1492" i="7"/>
  <c r="BY1495" i="7" s="1"/>
  <c r="BX1498" i="7"/>
  <c r="BX1499" i="7" s="1"/>
  <c r="BX1683" i="7"/>
  <c r="BX657" i="9"/>
  <c r="BV671" i="9"/>
  <c r="BV1509" i="7"/>
  <c r="BV675" i="9"/>
  <c r="BV1510" i="7"/>
  <c r="AP1533" i="7"/>
  <c r="AP1511" i="7"/>
  <c r="AP1523" i="7"/>
  <c r="FO552" i="9"/>
  <c r="FU67" i="6"/>
  <c r="FS454" i="6"/>
  <c r="FS456" i="6" s="1"/>
  <c r="FS457" i="6" s="1"/>
  <c r="FT452" i="6"/>
  <c r="FT462" i="6" s="1"/>
  <c r="CP487" i="6"/>
  <c r="FP69" i="6"/>
  <c r="FO476" i="9"/>
  <c r="FQ68" i="6"/>
  <c r="FQ85" i="6"/>
  <c r="FQ86" i="6" s="1"/>
  <c r="FW29" i="6"/>
  <c r="FU692" i="9"/>
  <c r="FV71" i="6"/>
  <c r="FX91" i="6"/>
  <c r="FP170" i="9"/>
  <c r="FP172" i="9" s="1"/>
  <c r="FQ156" i="9"/>
  <c r="FO219" i="9"/>
  <c r="FO221" i="9" s="1"/>
  <c r="FO814" i="9" s="1"/>
  <c r="FO175" i="9"/>
  <c r="FT481" i="9"/>
  <c r="FU735" i="9"/>
  <c r="FT154" i="9"/>
  <c r="FT232" i="9"/>
  <c r="FT195" i="9"/>
  <c r="FT197" i="9" s="1"/>
  <c r="FT209" i="9" s="1"/>
  <c r="FT211" i="9" s="1"/>
  <c r="FT214" i="9" s="1"/>
  <c r="FU210" i="9"/>
  <c r="FU718" i="9"/>
  <c r="FU655" i="9"/>
  <c r="FU388" i="9"/>
  <c r="FU93" i="9"/>
  <c r="FU146" i="9" s="1"/>
  <c r="FU107" i="6"/>
  <c r="FU108" i="6" s="1"/>
  <c r="FU52" i="6"/>
  <c r="FU710" i="9"/>
  <c r="FU374" i="9"/>
  <c r="FU665" i="9"/>
  <c r="FU245" i="9"/>
  <c r="FU49" i="9"/>
  <c r="FU50" i="9" s="1"/>
  <c r="FU480" i="9"/>
  <c r="FU171" i="9"/>
  <c r="FU269" i="9"/>
  <c r="FV61" i="6"/>
  <c r="FS220" i="9"/>
  <c r="FN491" i="9"/>
  <c r="FN504" i="9" s="1"/>
  <c r="FN518" i="9" s="1"/>
  <c r="FV106" i="6"/>
  <c r="FJ583" i="9"/>
  <c r="FJ584" i="9" s="1"/>
  <c r="FJ772" i="9" s="1"/>
  <c r="FU64" i="6"/>
  <c r="FU65" i="6" s="1"/>
  <c r="FH701" i="9"/>
  <c r="FH703" i="9" s="1"/>
  <c r="FH708" i="9" s="1"/>
  <c r="FH648" i="9" s="1"/>
  <c r="FV42" i="6"/>
  <c r="FV309" i="9"/>
  <c r="FV60" i="6"/>
  <c r="FJ946" i="9"/>
  <c r="FV319" i="9"/>
  <c r="FZ26" i="6"/>
  <c r="FI298" i="9"/>
  <c r="FP136" i="9"/>
  <c r="FP45" i="9"/>
  <c r="FP550" i="9"/>
  <c r="FP551" i="9" s="1"/>
  <c r="FP372" i="9"/>
  <c r="FP463" i="9"/>
  <c r="FL717" i="9"/>
  <c r="FL726" i="9" s="1"/>
  <c r="FL534" i="9"/>
  <c r="FL535" i="9" s="1"/>
  <c r="FL539" i="9" s="1"/>
  <c r="FL530" i="9"/>
  <c r="FL531" i="9" s="1"/>
  <c r="FL538" i="9" s="1"/>
  <c r="FL272" i="9"/>
  <c r="FL274" i="9" s="1"/>
  <c r="FL284" i="9" s="1"/>
  <c r="FL526" i="9"/>
  <c r="FL527" i="9" s="1"/>
  <c r="FL537" i="9" s="1"/>
  <c r="FL248" i="9"/>
  <c r="FL250" i="9" s="1"/>
  <c r="FL253" i="9" s="1"/>
  <c r="FL254" i="9" s="1"/>
  <c r="FL283" i="9" s="1"/>
  <c r="FL213" i="9"/>
  <c r="FL215" i="9" s="1"/>
  <c r="FL225" i="9" s="1"/>
  <c r="FL885" i="9" s="1"/>
  <c r="FL949" i="9"/>
  <c r="FL174" i="9"/>
  <c r="FL176" i="9" s="1"/>
  <c r="FL190" i="9" s="1"/>
  <c r="FL191" i="9" s="1"/>
  <c r="FL224" i="9" s="1"/>
  <c r="FL882" i="9" s="1"/>
  <c r="FM702" i="9"/>
  <c r="FM297" i="9"/>
  <c r="FM888" i="9" s="1"/>
  <c r="FE742" i="9"/>
  <c r="FE746" i="9"/>
  <c r="FL627" i="9"/>
  <c r="FK635" i="9"/>
  <c r="FK637" i="9" s="1"/>
  <c r="FK640" i="9" s="1"/>
  <c r="FI586" i="9"/>
  <c r="FM571" i="9"/>
  <c r="FP938" i="9"/>
  <c r="FQ53" i="6"/>
  <c r="FP496" i="6"/>
  <c r="FJ295" i="9"/>
  <c r="FG740" i="9"/>
  <c r="FN519" i="9"/>
  <c r="FN290" i="9"/>
  <c r="FN291" i="9" s="1"/>
  <c r="FN769" i="9" s="1"/>
  <c r="FN517" i="9"/>
  <c r="FN909" i="9" s="1"/>
  <c r="FO469" i="9"/>
  <c r="FO489" i="9" s="1"/>
  <c r="FO502" i="9" s="1"/>
  <c r="FO516" i="9" s="1"/>
  <c r="FO470" i="9"/>
  <c r="FO490" i="9" s="1"/>
  <c r="FO503" i="9" s="1"/>
  <c r="FO850" i="9" s="1"/>
  <c r="FO466" i="9"/>
  <c r="FO486" i="9" s="1"/>
  <c r="FO499" i="9" s="1"/>
  <c r="FO513" i="9" s="1"/>
  <c r="FO468" i="9"/>
  <c r="FO488" i="9" s="1"/>
  <c r="FO501" i="9" s="1"/>
  <c r="FO515" i="9" s="1"/>
  <c r="FO473" i="9"/>
  <c r="FO493" i="9" s="1"/>
  <c r="FO506" i="9" s="1"/>
  <c r="FO520" i="9" s="1"/>
  <c r="FO467" i="9"/>
  <c r="FO487" i="9" s="1"/>
  <c r="FO500" i="9" s="1"/>
  <c r="FO514" i="9" s="1"/>
  <c r="FJ558" i="9"/>
  <c r="FR458" i="6"/>
  <c r="FQ877" i="9"/>
  <c r="FR50" i="6"/>
  <c r="FS49" i="6"/>
  <c r="FR706" i="9"/>
  <c r="FN512" i="9"/>
  <c r="FN900" i="9" s="1"/>
  <c r="FR72" i="6"/>
  <c r="FR714" i="9" s="1"/>
  <c r="FQ73" i="6"/>
  <c r="FQ386" i="9"/>
  <c r="FQ387" i="9" s="1"/>
  <c r="FQ390" i="9" s="1"/>
  <c r="FQ394" i="9" s="1"/>
  <c r="FQ51" i="6"/>
  <c r="FQ89" i="9"/>
  <c r="FQ90" i="9" s="1"/>
  <c r="FQ94" i="9" s="1"/>
  <c r="FT58" i="6"/>
  <c r="FU57" i="6"/>
  <c r="FW155" i="6"/>
  <c r="FW156" i="6" s="1"/>
  <c r="FW41" i="6"/>
  <c r="FW47" i="6"/>
  <c r="CP489" i="6"/>
  <c r="CP493" i="6"/>
  <c r="CQ485" i="6"/>
  <c r="CP505" i="6"/>
  <c r="CP488" i="6"/>
  <c r="CP494" i="6"/>
  <c r="FV233" i="9"/>
  <c r="FV196" i="9"/>
  <c r="FV259" i="9"/>
  <c r="FV155" i="9"/>
  <c r="FV453" i="6"/>
  <c r="FV455" i="6" s="1"/>
  <c r="FW77" i="6"/>
  <c r="FW55" i="6"/>
  <c r="FV713" i="9"/>
  <c r="FV705" i="9"/>
  <c r="FV304" i="9"/>
  <c r="FV305" i="9" s="1"/>
  <c r="FV310" i="9" s="1"/>
  <c r="FV355" i="9"/>
  <c r="FV357" i="9" s="1"/>
  <c r="FV430" i="9"/>
  <c r="FV455" i="9" s="1"/>
  <c r="FV429" i="9"/>
  <c r="FV454" i="9" s="1"/>
  <c r="FV428" i="9"/>
  <c r="FV453" i="9" s="1"/>
  <c r="FV179" i="9"/>
  <c r="FV182" i="9" s="1"/>
  <c r="FV183" i="9" s="1"/>
  <c r="FV186" i="9" s="1"/>
  <c r="FV187" i="9" s="1"/>
  <c r="FV426" i="9"/>
  <c r="FV451" i="9" s="1"/>
  <c r="FV435" i="9"/>
  <c r="FV460" i="9" s="1"/>
  <c r="FV431" i="9"/>
  <c r="FV456" i="9" s="1"/>
  <c r="FV433" i="9"/>
  <c r="FV458" i="9" s="1"/>
  <c r="FV432" i="9"/>
  <c r="FV457" i="9" s="1"/>
  <c r="FV434" i="9"/>
  <c r="FV459" i="9" s="1"/>
  <c r="FV427" i="9"/>
  <c r="FV452" i="9" s="1"/>
  <c r="FV546" i="9"/>
  <c r="FV548" i="9" s="1"/>
  <c r="FV366" i="9"/>
  <c r="FV369" i="9" s="1"/>
  <c r="FV375" i="9" s="1"/>
  <c r="FV380" i="9"/>
  <c r="FV383" i="9" s="1"/>
  <c r="FV389" i="9" s="1"/>
  <c r="FV43" i="6"/>
  <c r="FV56" i="6"/>
  <c r="FV48" i="6"/>
  <c r="FX33" i="6"/>
  <c r="FX32" i="6"/>
  <c r="FX28" i="6"/>
  <c r="FY27" i="6"/>
  <c r="FY35" i="6" s="1"/>
  <c r="FY36" i="6" s="1"/>
  <c r="FX2" i="9"/>
  <c r="FX101" i="6"/>
  <c r="FX102" i="6"/>
  <c r="FX59" i="6"/>
  <c r="FX39" i="6"/>
  <c r="FX98" i="6"/>
  <c r="FX105" i="6" s="1"/>
  <c r="FX97" i="6"/>
  <c r="FW40" i="6"/>
  <c r="FX45" i="6"/>
  <c r="FX63" i="6"/>
  <c r="FW495" i="6"/>
  <c r="FW451" i="6"/>
  <c r="FW30" i="6"/>
  <c r="FW3" i="9"/>
  <c r="FW114" i="6"/>
  <c r="FW125" i="6"/>
  <c r="FW111" i="6"/>
  <c r="FW115" i="6"/>
  <c r="FW31" i="6"/>
  <c r="FW82" i="6"/>
  <c r="FW117" i="6"/>
  <c r="FW118" i="6" s="1"/>
  <c r="FW46" i="6"/>
  <c r="FW94" i="6"/>
  <c r="FW54" i="6"/>
  <c r="FW78" i="6"/>
  <c r="FU496" i="9"/>
  <c r="FU189" i="9"/>
  <c r="FU252" i="9"/>
  <c r="FU392" i="9"/>
  <c r="CP425" i="6"/>
  <c r="CP435" i="6"/>
  <c r="CQ843" i="7"/>
  <c r="CQ711" i="7"/>
  <c r="CQ712" i="7" s="1"/>
  <c r="CR710" i="7" s="1"/>
  <c r="CQ734" i="7"/>
  <c r="CQ735" i="7" s="1"/>
  <c r="CQ28" i="7"/>
  <c r="FN903" i="9" l="1"/>
  <c r="CT378" i="6"/>
  <c r="CT380" i="6" s="1"/>
  <c r="CT283" i="6"/>
  <c r="CT355" i="6"/>
  <c r="FT162" i="6"/>
  <c r="FT135" i="6"/>
  <c r="FT161" i="6"/>
  <c r="FT131" i="6"/>
  <c r="FT129" i="6"/>
  <c r="FL521" i="9"/>
  <c r="FL733" i="9" s="1"/>
  <c r="FG739" i="9"/>
  <c r="FG741" i="9" s="1"/>
  <c r="BK240" i="6"/>
  <c r="FW34" i="6"/>
  <c r="FM897" i="9"/>
  <c r="FU437" i="6"/>
  <c r="FU438" i="6" s="1"/>
  <c r="FV436" i="6"/>
  <c r="FM408" i="9"/>
  <c r="FM409" i="9" s="1"/>
  <c r="FM510" i="9" s="1"/>
  <c r="CC288" i="7"/>
  <c r="CC291" i="7" s="1"/>
  <c r="CB1680" i="7"/>
  <c r="FK557" i="9"/>
  <c r="FF739" i="9"/>
  <c r="FF741" i="9" s="1"/>
  <c r="FF823" i="9" s="1"/>
  <c r="FK924" i="9"/>
  <c r="CU373" i="6"/>
  <c r="CU372" i="6"/>
  <c r="CU405" i="6"/>
  <c r="CU406" i="6" s="1"/>
  <c r="CU379" i="6"/>
  <c r="CU366" i="6"/>
  <c r="CU364" i="6"/>
  <c r="CU365" i="6"/>
  <c r="CV442" i="6"/>
  <c r="CV338" i="6"/>
  <c r="CV247" i="6"/>
  <c r="CV233" i="6"/>
  <c r="CV237" i="6"/>
  <c r="CV415" i="6"/>
  <c r="CV416" i="6" s="1"/>
  <c r="CV397" i="6"/>
  <c r="CV252" i="6"/>
  <c r="CV329" i="6"/>
  <c r="CV1543" i="7"/>
  <c r="CV760" i="9"/>
  <c r="CW230" i="6"/>
  <c r="CW231" i="6" s="1"/>
  <c r="CV429" i="6"/>
  <c r="CV431" i="6" s="1"/>
  <c r="CV430" i="6" s="1"/>
  <c r="CV232" i="6"/>
  <c r="CV234" i="6"/>
  <c r="CV235" i="6"/>
  <c r="CV412" i="6"/>
  <c r="CV413" i="6" s="1"/>
  <c r="CU314" i="6"/>
  <c r="CU309" i="6"/>
  <c r="CU310" i="6" s="1"/>
  <c r="CU281" i="6"/>
  <c r="CU353" i="6"/>
  <c r="CU277" i="6"/>
  <c r="CU272" i="6"/>
  <c r="CU273" i="6" s="1"/>
  <c r="CU332" i="6"/>
  <c r="CU333" i="6" s="1"/>
  <c r="CT385" i="6"/>
  <c r="CT387" i="6" s="1"/>
  <c r="CT279" i="6"/>
  <c r="CT613" i="9"/>
  <c r="CT614" i="9" s="1"/>
  <c r="CT641" i="9" s="1"/>
  <c r="CT642" i="9" s="1"/>
  <c r="CU257" i="6"/>
  <c r="CU325" i="6"/>
  <c r="CU320" i="6"/>
  <c r="CU321" i="6" s="1"/>
  <c r="CU292" i="6"/>
  <c r="CU287" i="6"/>
  <c r="CU288" i="6" s="1"/>
  <c r="FT134" i="6"/>
  <c r="FS163" i="6"/>
  <c r="CT347" i="6"/>
  <c r="CU350" i="6"/>
  <c r="CU348" i="6"/>
  <c r="CU377" i="6"/>
  <c r="CU346" i="6"/>
  <c r="CU298" i="6"/>
  <c r="CU299" i="6" s="1"/>
  <c r="CU303" i="6"/>
  <c r="FW219" i="6"/>
  <c r="FK796" i="9"/>
  <c r="FX218" i="6"/>
  <c r="FX220" i="6" s="1"/>
  <c r="FX37" i="6"/>
  <c r="FM145" i="9"/>
  <c r="FM147" i="9" s="1"/>
  <c r="FM781" i="9" s="1"/>
  <c r="FK940" i="9"/>
  <c r="FK943" i="9"/>
  <c r="FK540" i="9"/>
  <c r="FK802" i="9" s="1"/>
  <c r="FK285" i="9"/>
  <c r="FK766" i="9" s="1"/>
  <c r="FK226" i="9"/>
  <c r="FN841" i="9"/>
  <c r="FN404" i="9"/>
  <c r="FN405" i="9" s="1"/>
  <c r="FN793" i="9" s="1"/>
  <c r="FD921" i="9"/>
  <c r="FU177" i="6"/>
  <c r="FV320" i="9"/>
  <c r="FV775" i="9"/>
  <c r="FP373" i="9"/>
  <c r="FP376" i="9" s="1"/>
  <c r="FP393" i="9" s="1"/>
  <c r="FP395" i="9" s="1"/>
  <c r="FR351" i="9"/>
  <c r="FR349" i="9"/>
  <c r="FR352" i="9"/>
  <c r="FN600" i="9"/>
  <c r="FN601" i="9" s="1"/>
  <c r="FN604" i="9" s="1"/>
  <c r="FN605" i="9" s="1"/>
  <c r="FN607" i="9" s="1"/>
  <c r="FN608" i="9" s="1"/>
  <c r="FN612" i="9" s="1"/>
  <c r="FN619" i="9"/>
  <c r="FN620" i="9" s="1"/>
  <c r="FN623" i="9" s="1"/>
  <c r="FN624" i="9" s="1"/>
  <c r="FN626" i="9" s="1"/>
  <c r="FN799" i="9"/>
  <c r="FN906" i="9"/>
  <c r="FO838" i="9"/>
  <c r="FO787" i="9"/>
  <c r="FJ298" i="9"/>
  <c r="FJ784" i="9" s="1"/>
  <c r="FI701" i="9"/>
  <c r="FI703" i="9" s="1"/>
  <c r="FI708" i="9" s="1"/>
  <c r="FI784" i="9"/>
  <c r="FT778" i="9"/>
  <c r="FE921" i="9"/>
  <c r="FE820" i="9"/>
  <c r="FP137" i="9"/>
  <c r="FP141" i="9" s="1"/>
  <c r="FP485" i="9"/>
  <c r="FP498" i="9" s="1"/>
  <c r="FP847" i="9" s="1"/>
  <c r="FP472" i="9"/>
  <c r="FP492" i="9" s="1"/>
  <c r="FP505" i="9" s="1"/>
  <c r="FP465" i="9"/>
  <c r="FP464" i="9"/>
  <c r="FP471" i="9"/>
  <c r="FO54" i="9"/>
  <c r="FO55" i="9" s="1"/>
  <c r="FO97" i="9" s="1"/>
  <c r="FO99" i="9" s="1"/>
  <c r="FO140" i="9" s="1"/>
  <c r="FO143" i="9" s="1"/>
  <c r="FO618" i="9"/>
  <c r="FO599" i="9"/>
  <c r="FP46" i="9"/>
  <c r="FP48" i="9" s="1"/>
  <c r="FP51" i="9" s="1"/>
  <c r="FW183" i="6"/>
  <c r="FW184" i="6" s="1"/>
  <c r="FX214" i="6"/>
  <c r="FY213" i="6"/>
  <c r="FY212" i="6"/>
  <c r="FW132" i="6"/>
  <c r="FV132" i="6"/>
  <c r="FS278" i="9"/>
  <c r="FS180" i="6"/>
  <c r="FS178" i="6"/>
  <c r="FV194" i="6"/>
  <c r="FV177" i="6"/>
  <c r="FW191" i="6"/>
  <c r="FV198" i="6"/>
  <c r="FV195" i="6"/>
  <c r="FV196" i="6"/>
  <c r="FV201" i="6"/>
  <c r="FO485" i="9"/>
  <c r="FO498" i="9" s="1"/>
  <c r="FO847" i="9" s="1"/>
  <c r="FV208" i="6"/>
  <c r="FT145" i="6"/>
  <c r="FW201" i="6"/>
  <c r="FW207" i="6"/>
  <c r="FU194" i="6"/>
  <c r="FU198" i="6"/>
  <c r="FU195" i="6"/>
  <c r="FU196" i="6"/>
  <c r="FS130" i="6"/>
  <c r="FX186" i="6"/>
  <c r="FX191" i="6" s="1"/>
  <c r="FT146" i="6"/>
  <c r="FT176" i="6"/>
  <c r="FX169" i="6"/>
  <c r="FX170" i="6" s="1"/>
  <c r="FV179" i="6"/>
  <c r="FN716" i="9"/>
  <c r="FN719" i="9" s="1"/>
  <c r="FN722" i="9" s="1"/>
  <c r="FJ586" i="9"/>
  <c r="FU325" i="9"/>
  <c r="FS173" i="6"/>
  <c r="FS174" i="6"/>
  <c r="FX165" i="6"/>
  <c r="FT171" i="6"/>
  <c r="FT172" i="6" s="1"/>
  <c r="FT152" i="6"/>
  <c r="FT151" i="6"/>
  <c r="FU144" i="6"/>
  <c r="FU150" i="6"/>
  <c r="FT140" i="6"/>
  <c r="FT139" i="6"/>
  <c r="FU128" i="6"/>
  <c r="FU138" i="6"/>
  <c r="FO403" i="9"/>
  <c r="FO400" i="9"/>
  <c r="FO401" i="9" s="1"/>
  <c r="FT358" i="9"/>
  <c r="FT329" i="9"/>
  <c r="FT330" i="9" s="1"/>
  <c r="FT334" i="9" s="1"/>
  <c r="FT333" i="9"/>
  <c r="FT587" i="9"/>
  <c r="FT260" i="9"/>
  <c r="FT268" i="9" s="1"/>
  <c r="FT270" i="9" s="1"/>
  <c r="FT273" i="9" s="1"/>
  <c r="FX120" i="6"/>
  <c r="FX121" i="6" s="1"/>
  <c r="FW62" i="6"/>
  <c r="FW83" i="6"/>
  <c r="FQ475" i="9"/>
  <c r="FV684" i="9"/>
  <c r="FW314" i="9"/>
  <c r="FW315" i="9" s="1"/>
  <c r="FW775" i="9" s="1"/>
  <c r="FQ399" i="9"/>
  <c r="FU232" i="9"/>
  <c r="FW106" i="6"/>
  <c r="FR459" i="6"/>
  <c r="FU566" i="9"/>
  <c r="FU567" i="9" s="1"/>
  <c r="FU587" i="9" s="1"/>
  <c r="FW5" i="9"/>
  <c r="FQ878" i="9"/>
  <c r="FW636" i="9"/>
  <c r="FS876" i="9"/>
  <c r="FU482" i="9"/>
  <c r="FN511" i="9"/>
  <c r="FN897" i="9" s="1"/>
  <c r="FQ95" i="9"/>
  <c r="FP98" i="9"/>
  <c r="FO497" i="9"/>
  <c r="FO844" i="9" s="1"/>
  <c r="FT234" i="9"/>
  <c r="FS268" i="9"/>
  <c r="FS270" i="9" s="1"/>
  <c r="FS335" i="9"/>
  <c r="FS341" i="9" s="1"/>
  <c r="FS342" i="9" s="1"/>
  <c r="FS351" i="9" s="1"/>
  <c r="AP694" i="9"/>
  <c r="AQ1508" i="7"/>
  <c r="AP1686" i="7"/>
  <c r="BX1504" i="7"/>
  <c r="BX1505" i="7" s="1"/>
  <c r="BX1501" i="7"/>
  <c r="BX1502" i="7" s="1"/>
  <c r="FH734" i="9"/>
  <c r="FH832" i="9" s="1"/>
  <c r="FI736" i="9"/>
  <c r="FV311" i="9"/>
  <c r="FV323" i="9" s="1"/>
  <c r="BY1683" i="7"/>
  <c r="Y1684" i="7" s="1"/>
  <c r="BY1498" i="7"/>
  <c r="BY1499" i="7" s="1"/>
  <c r="BY657" i="9"/>
  <c r="BZ1492" i="7"/>
  <c r="BZ1495" i="7" s="1"/>
  <c r="BW675" i="9"/>
  <c r="BW1510" i="7"/>
  <c r="FV321" i="9"/>
  <c r="FV324" i="9" s="1"/>
  <c r="FI711" i="9"/>
  <c r="FI721" i="9" s="1"/>
  <c r="FI723" i="9" s="1"/>
  <c r="FH711" i="9"/>
  <c r="FH721" i="9" s="1"/>
  <c r="FH723" i="9" s="1"/>
  <c r="BW1509" i="7"/>
  <c r="BW671" i="9"/>
  <c r="FP552" i="9"/>
  <c r="FV655" i="9"/>
  <c r="FV67" i="6"/>
  <c r="FU6" i="9"/>
  <c r="FT454" i="6"/>
  <c r="FT456" i="6" s="1"/>
  <c r="FT457" i="6" s="1"/>
  <c r="FU452" i="6"/>
  <c r="FU462" i="6" s="1"/>
  <c r="FV245" i="9"/>
  <c r="FV93" i="9"/>
  <c r="FV146" i="9" s="1"/>
  <c r="FV665" i="9"/>
  <c r="FV171" i="9"/>
  <c r="FV269" i="9"/>
  <c r="FV718" i="9"/>
  <c r="FV710" i="9"/>
  <c r="FV374" i="9"/>
  <c r="FV480" i="9"/>
  <c r="FV735" i="9"/>
  <c r="FV107" i="6"/>
  <c r="FV108" i="6" s="1"/>
  <c r="FV210" i="9"/>
  <c r="FV52" i="6"/>
  <c r="FV49" i="9"/>
  <c r="FV50" i="9" s="1"/>
  <c r="FV388" i="9"/>
  <c r="FR68" i="6"/>
  <c r="FR85" i="6"/>
  <c r="FR86" i="6" s="1"/>
  <c r="FQ69" i="6"/>
  <c r="FP476" i="9"/>
  <c r="FW84" i="6"/>
  <c r="FW133" i="6" s="1"/>
  <c r="FV692" i="9"/>
  <c r="FY91" i="6"/>
  <c r="FQ170" i="9"/>
  <c r="FQ172" i="9" s="1"/>
  <c r="FR156" i="9"/>
  <c r="FP219" i="9"/>
  <c r="FP221" i="9" s="1"/>
  <c r="FP814" i="9" s="1"/>
  <c r="FP175" i="9"/>
  <c r="FX55" i="6"/>
  <c r="FX29" i="6"/>
  <c r="FU195" i="9"/>
  <c r="FU197" i="9" s="1"/>
  <c r="FU209" i="9" s="1"/>
  <c r="FU211" i="9" s="1"/>
  <c r="FU214" i="9" s="1"/>
  <c r="FU481" i="9"/>
  <c r="FU258" i="9"/>
  <c r="FU154" i="9"/>
  <c r="FV64" i="6"/>
  <c r="FV65" i="6" s="1"/>
  <c r="FT220" i="9"/>
  <c r="FO491" i="9"/>
  <c r="FO504" i="9" s="1"/>
  <c r="FO518" i="9" s="1"/>
  <c r="FW319" i="9"/>
  <c r="FW61" i="6"/>
  <c r="FW71" i="6"/>
  <c r="FH709" i="9"/>
  <c r="FH725" i="9" s="1"/>
  <c r="FH727" i="9" s="1"/>
  <c r="FH729" i="9" s="1"/>
  <c r="FH730" i="9" s="1"/>
  <c r="FH829" i="9" s="1"/>
  <c r="FW309" i="9"/>
  <c r="FW60" i="6"/>
  <c r="FW42" i="6"/>
  <c r="GA26" i="6"/>
  <c r="FN702" i="9"/>
  <c r="FN297" i="9"/>
  <c r="FN888" i="9" s="1"/>
  <c r="FN571" i="9"/>
  <c r="FO519" i="9"/>
  <c r="FO290" i="9"/>
  <c r="FO291" i="9" s="1"/>
  <c r="FO769" i="9" s="1"/>
  <c r="FT49" i="6"/>
  <c r="FS50" i="6"/>
  <c r="FS706" i="9"/>
  <c r="FL940" i="9"/>
  <c r="FL226" i="9"/>
  <c r="FX41" i="6"/>
  <c r="FR89" i="9"/>
  <c r="FR90" i="9" s="1"/>
  <c r="FR94" i="9" s="1"/>
  <c r="FR51" i="6"/>
  <c r="FR386" i="9"/>
  <c r="FR387" i="9" s="1"/>
  <c r="FR390" i="9" s="1"/>
  <c r="FR394" i="9" s="1"/>
  <c r="FS458" i="6"/>
  <c r="FR877" i="9"/>
  <c r="FQ496" i="6"/>
  <c r="FR53" i="6"/>
  <c r="FQ938" i="9"/>
  <c r="FM717" i="9"/>
  <c r="FM726" i="9" s="1"/>
  <c r="FQ550" i="9"/>
  <c r="FQ551" i="9" s="1"/>
  <c r="FQ463" i="9"/>
  <c r="FQ372" i="9"/>
  <c r="FQ136" i="9"/>
  <c r="FQ45" i="9"/>
  <c r="FL943" i="9"/>
  <c r="FR73" i="6"/>
  <c r="FS72" i="6"/>
  <c r="FS714" i="9" s="1"/>
  <c r="FN145" i="9"/>
  <c r="FN147" i="9" s="1"/>
  <c r="FN952" i="9"/>
  <c r="FJ736" i="9"/>
  <c r="FI734" i="9"/>
  <c r="FI832" i="9" s="1"/>
  <c r="FO517" i="9"/>
  <c r="FO909" i="9" s="1"/>
  <c r="FM627" i="9"/>
  <c r="FL635" i="9"/>
  <c r="FL637" i="9" s="1"/>
  <c r="FL640" i="9" s="1"/>
  <c r="FL285" i="9"/>
  <c r="FL540" i="9"/>
  <c r="FP473" i="9"/>
  <c r="FP493" i="9" s="1"/>
  <c r="FP506" i="9" s="1"/>
  <c r="FP520" i="9" s="1"/>
  <c r="FP470" i="9"/>
  <c r="FP490" i="9" s="1"/>
  <c r="FP503" i="9" s="1"/>
  <c r="FP850" i="9" s="1"/>
  <c r="FP467" i="9"/>
  <c r="FP487" i="9" s="1"/>
  <c r="FP500" i="9" s="1"/>
  <c r="FP514" i="9" s="1"/>
  <c r="FP469" i="9"/>
  <c r="FP489" i="9" s="1"/>
  <c r="FP502" i="9" s="1"/>
  <c r="FP516" i="9" s="1"/>
  <c r="FP468" i="9"/>
  <c r="FP488" i="9" s="1"/>
  <c r="FP501" i="9" s="1"/>
  <c r="FP515" i="9" s="1"/>
  <c r="FP466" i="9"/>
  <c r="FP486" i="9" s="1"/>
  <c r="FP499" i="9" s="1"/>
  <c r="FP513" i="9" s="1"/>
  <c r="FX155" i="6"/>
  <c r="FX156" i="6" s="1"/>
  <c r="FX47" i="6"/>
  <c r="CQ486" i="6"/>
  <c r="FW453" i="6"/>
  <c r="FW455" i="6" s="1"/>
  <c r="FX77" i="6"/>
  <c r="FW259" i="9"/>
  <c r="FW155" i="9"/>
  <c r="FW196" i="9"/>
  <c r="FW233" i="9"/>
  <c r="FU58" i="6"/>
  <c r="FV57" i="6"/>
  <c r="FW713" i="9"/>
  <c r="FW705" i="9"/>
  <c r="FW304" i="9"/>
  <c r="FW305" i="9" s="1"/>
  <c r="FW310" i="9" s="1"/>
  <c r="FW355" i="9"/>
  <c r="FW357" i="9" s="1"/>
  <c r="FW430" i="9"/>
  <c r="FW455" i="9" s="1"/>
  <c r="FW429" i="9"/>
  <c r="FW454" i="9" s="1"/>
  <c r="FW426" i="9"/>
  <c r="FW451" i="9" s="1"/>
  <c r="FW428" i="9"/>
  <c r="FW453" i="9" s="1"/>
  <c r="FW179" i="9"/>
  <c r="FW182" i="9" s="1"/>
  <c r="FW183" i="9" s="1"/>
  <c r="FW186" i="9" s="1"/>
  <c r="FW187" i="9" s="1"/>
  <c r="FW435" i="9"/>
  <c r="FW460" i="9" s="1"/>
  <c r="FW431" i="9"/>
  <c r="FW456" i="9" s="1"/>
  <c r="FW432" i="9"/>
  <c r="FW457" i="9" s="1"/>
  <c r="FW433" i="9"/>
  <c r="FW458" i="9" s="1"/>
  <c r="FW434" i="9"/>
  <c r="FW459" i="9" s="1"/>
  <c r="FW427" i="9"/>
  <c r="FW452" i="9" s="1"/>
  <c r="FW546" i="9"/>
  <c r="FW548" i="9" s="1"/>
  <c r="FW366" i="9"/>
  <c r="FW369" i="9" s="1"/>
  <c r="FW375" i="9" s="1"/>
  <c r="FW380" i="9"/>
  <c r="FW383" i="9" s="1"/>
  <c r="FW389" i="9" s="1"/>
  <c r="FW56" i="6"/>
  <c r="FW43" i="6"/>
  <c r="FW48" i="6"/>
  <c r="FY33" i="6"/>
  <c r="FY32" i="6"/>
  <c r="FY28" i="6"/>
  <c r="FZ27" i="6"/>
  <c r="FZ35" i="6" s="1"/>
  <c r="FZ36" i="6" s="1"/>
  <c r="FY2" i="9"/>
  <c r="FY101" i="6"/>
  <c r="FY102" i="6"/>
  <c r="FY59" i="6"/>
  <c r="FY97" i="6"/>
  <c r="FY39" i="6"/>
  <c r="FY98" i="6"/>
  <c r="FY105" i="6" s="1"/>
  <c r="FY45" i="6"/>
  <c r="FX40" i="6"/>
  <c r="FY63" i="6"/>
  <c r="FX495" i="6"/>
  <c r="FX451" i="6"/>
  <c r="FX30" i="6"/>
  <c r="FX3" i="9"/>
  <c r="FX115" i="6"/>
  <c r="FX114" i="6"/>
  <c r="FX125" i="6"/>
  <c r="FX111" i="6"/>
  <c r="FX31" i="6"/>
  <c r="FX82" i="6"/>
  <c r="FX117" i="6"/>
  <c r="FX118" i="6" s="1"/>
  <c r="FX46" i="6"/>
  <c r="FX94" i="6"/>
  <c r="FX54" i="6"/>
  <c r="FX78" i="6"/>
  <c r="FV496" i="9"/>
  <c r="FV392" i="9"/>
  <c r="FV189" i="9"/>
  <c r="FV252" i="9"/>
  <c r="CQ424" i="6"/>
  <c r="CP426" i="6"/>
  <c r="CQ819" i="7"/>
  <c r="CQ740" i="7"/>
  <c r="CR707" i="7"/>
  <c r="CT334" i="6" l="1"/>
  <c r="CT335" i="6" s="1"/>
  <c r="CT336" i="6" s="1"/>
  <c r="FL557" i="9"/>
  <c r="FX219" i="6"/>
  <c r="FU162" i="6"/>
  <c r="FU135" i="6"/>
  <c r="FU161" i="6"/>
  <c r="FU131" i="6"/>
  <c r="FU129" i="6"/>
  <c r="FL924" i="9"/>
  <c r="FL796" i="9"/>
  <c r="FI709" i="9"/>
  <c r="FI725" i="9" s="1"/>
  <c r="FI727" i="9" s="1"/>
  <c r="FI729" i="9" s="1"/>
  <c r="FI730" i="9" s="1"/>
  <c r="FI829" i="9" s="1"/>
  <c r="FI648" i="9"/>
  <c r="FL763" i="9"/>
  <c r="FK763" i="9"/>
  <c r="FM894" i="9"/>
  <c r="FO903" i="9"/>
  <c r="FV437" i="6"/>
  <c r="FV438" i="6" s="1"/>
  <c r="FW436" i="6"/>
  <c r="FM521" i="9"/>
  <c r="FM733" i="9" s="1"/>
  <c r="CD288" i="7"/>
  <c r="CD291" i="7" s="1"/>
  <c r="CC1680" i="7"/>
  <c r="FF746" i="9"/>
  <c r="FF742" i="9"/>
  <c r="FF820" i="9" s="1"/>
  <c r="FN408" i="9"/>
  <c r="FN409" i="9" s="1"/>
  <c r="FN510" i="9" s="1"/>
  <c r="FN894" i="9" s="1"/>
  <c r="CU355" i="6"/>
  <c r="CU354" i="6"/>
  <c r="CU315" i="6"/>
  <c r="CU316" i="6"/>
  <c r="CV1717" i="7"/>
  <c r="CV1684" i="7"/>
  <c r="CV1702" i="7"/>
  <c r="CV1711" i="7"/>
  <c r="CV1729" i="7"/>
  <c r="CV1705" i="7"/>
  <c r="CV1696" i="7"/>
  <c r="CV1723" i="7"/>
  <c r="CV1681" i="7"/>
  <c r="CV1687" i="7"/>
  <c r="CV1672" i="7"/>
  <c r="CV1690" i="7"/>
  <c r="CV1678" i="7"/>
  <c r="CV1693" i="7"/>
  <c r="CV1732" i="7"/>
  <c r="CV1726" i="7"/>
  <c r="CV1699" i="7"/>
  <c r="CT835" i="9"/>
  <c r="CV248" i="6"/>
  <c r="CV255" i="6"/>
  <c r="CV319" i="6"/>
  <c r="CV297" i="6"/>
  <c r="CV286" i="6"/>
  <c r="CU256" i="6"/>
  <c r="CV261" i="6"/>
  <c r="CV265" i="6" s="1"/>
  <c r="CV250" i="6"/>
  <c r="CV271" i="6"/>
  <c r="CV308" i="6"/>
  <c r="CV264" i="6"/>
  <c r="FU134" i="6"/>
  <c r="CV239" i="6"/>
  <c r="CV236" i="6"/>
  <c r="CV361" i="6"/>
  <c r="CV345" i="6"/>
  <c r="CV362" i="6"/>
  <c r="CV343" i="6"/>
  <c r="CV344" i="6" s="1"/>
  <c r="CV363" i="6"/>
  <c r="CV371" i="6" s="1"/>
  <c r="CV398" i="6"/>
  <c r="CV399" i="6"/>
  <c r="CU304" i="6"/>
  <c r="CU305" i="6"/>
  <c r="CU293" i="6"/>
  <c r="CU294" i="6"/>
  <c r="CW238" i="6"/>
  <c r="CW268" i="6"/>
  <c r="CW391" i="6"/>
  <c r="CW392" i="6"/>
  <c r="CW393" i="6" s="1"/>
  <c r="FT163" i="6"/>
  <c r="CU327" i="6"/>
  <c r="CU326" i="6"/>
  <c r="CU282" i="6"/>
  <c r="CU283" i="6"/>
  <c r="CU280" i="6"/>
  <c r="CU386" i="6" s="1"/>
  <c r="CU376" i="6"/>
  <c r="CU378" i="6" s="1"/>
  <c r="CU278" i="6"/>
  <c r="CU385" i="6" s="1"/>
  <c r="CU387" i="6" s="1"/>
  <c r="FK946" i="9"/>
  <c r="FK296" i="9"/>
  <c r="FK558" i="9"/>
  <c r="FM534" i="9"/>
  <c r="FM535" i="9" s="1"/>
  <c r="FM539" i="9" s="1"/>
  <c r="FM530" i="9"/>
  <c r="FM531" i="9" s="1"/>
  <c r="FM538" i="9" s="1"/>
  <c r="FM174" i="9"/>
  <c r="FM176" i="9" s="1"/>
  <c r="FM190" i="9" s="1"/>
  <c r="FM191" i="9" s="1"/>
  <c r="FM224" i="9" s="1"/>
  <c r="FM882" i="9" s="1"/>
  <c r="FM949" i="9"/>
  <c r="FM213" i="9"/>
  <c r="FM215" i="9" s="1"/>
  <c r="FM225" i="9" s="1"/>
  <c r="FM885" i="9" s="1"/>
  <c r="FM272" i="9"/>
  <c r="FM274" i="9" s="1"/>
  <c r="FM284" i="9" s="1"/>
  <c r="FM248" i="9"/>
  <c r="FM250" i="9" s="1"/>
  <c r="FM253" i="9" s="1"/>
  <c r="FM254" i="9" s="1"/>
  <c r="FM283" i="9" s="1"/>
  <c r="FM526" i="9"/>
  <c r="FM527" i="9" s="1"/>
  <c r="FM537" i="9" s="1"/>
  <c r="FM918" i="9"/>
  <c r="FY218" i="6"/>
  <c r="FY220" i="6" s="1"/>
  <c r="FY37" i="6"/>
  <c r="FK583" i="9"/>
  <c r="FK584" i="9" s="1"/>
  <c r="FK772" i="9" s="1"/>
  <c r="FK891" i="9"/>
  <c r="FK295" i="9"/>
  <c r="FK927" i="9"/>
  <c r="FO619" i="9"/>
  <c r="FO620" i="9" s="1"/>
  <c r="FO623" i="9" s="1"/>
  <c r="FO624" i="9" s="1"/>
  <c r="FO626" i="9" s="1"/>
  <c r="FP787" i="9"/>
  <c r="FP400" i="9"/>
  <c r="FP401" i="9" s="1"/>
  <c r="FP841" i="9" s="1"/>
  <c r="FP403" i="9"/>
  <c r="FP838" i="9"/>
  <c r="FQ373" i="9"/>
  <c r="FQ376" i="9" s="1"/>
  <c r="FQ393" i="9" s="1"/>
  <c r="FQ395" i="9" s="1"/>
  <c r="FO600" i="9"/>
  <c r="FO601" i="9" s="1"/>
  <c r="FO604" i="9" s="1"/>
  <c r="FO605" i="9" s="1"/>
  <c r="FO607" i="9" s="1"/>
  <c r="FO608" i="9" s="1"/>
  <c r="FO612" i="9" s="1"/>
  <c r="FX34" i="6"/>
  <c r="CQ508" i="6"/>
  <c r="CQ509" i="6" s="1"/>
  <c r="FO799" i="9"/>
  <c r="FO906" i="9"/>
  <c r="FJ701" i="9"/>
  <c r="FJ703" i="9" s="1"/>
  <c r="FJ708" i="9" s="1"/>
  <c r="FO404" i="9"/>
  <c r="FO405" i="9" s="1"/>
  <c r="FO793" i="9" s="1"/>
  <c r="FO841" i="9"/>
  <c r="FO790" i="9"/>
  <c r="FL802" i="9"/>
  <c r="FL927" i="9"/>
  <c r="FN781" i="9"/>
  <c r="FN918" i="9"/>
  <c r="FL766" i="9"/>
  <c r="FL891" i="9"/>
  <c r="FU329" i="9"/>
  <c r="FU330" i="9" s="1"/>
  <c r="FU334" i="9" s="1"/>
  <c r="FU778" i="9"/>
  <c r="FG742" i="9"/>
  <c r="FG823" i="9"/>
  <c r="FQ137" i="9"/>
  <c r="FQ141" i="9" s="1"/>
  <c r="FQ485" i="9"/>
  <c r="FQ498" i="9" s="1"/>
  <c r="FQ847" i="9" s="1"/>
  <c r="FQ472" i="9"/>
  <c r="FQ492" i="9" s="1"/>
  <c r="FQ505" i="9" s="1"/>
  <c r="FQ471" i="9"/>
  <c r="FQ465" i="9"/>
  <c r="FQ464" i="9"/>
  <c r="FP599" i="9"/>
  <c r="FP618" i="9"/>
  <c r="FP54" i="9"/>
  <c r="FP55" i="9" s="1"/>
  <c r="FP600" i="9" s="1"/>
  <c r="FQ46" i="9"/>
  <c r="FQ48" i="9" s="1"/>
  <c r="FQ51" i="9" s="1"/>
  <c r="FS181" i="6"/>
  <c r="FX183" i="6"/>
  <c r="FX184" i="6" s="1"/>
  <c r="FY214" i="6"/>
  <c r="FZ213" i="6"/>
  <c r="FZ212" i="6"/>
  <c r="FW208" i="6"/>
  <c r="FW203" i="6"/>
  <c r="FT180" i="6"/>
  <c r="FT178" i="6"/>
  <c r="FW192" i="6"/>
  <c r="FV203" i="6"/>
  <c r="FV202" i="6"/>
  <c r="FO512" i="9"/>
  <c r="FW202" i="6"/>
  <c r="FX207" i="6"/>
  <c r="FX192" i="6"/>
  <c r="FX193" i="6"/>
  <c r="FY186" i="6"/>
  <c r="FY193" i="6" s="1"/>
  <c r="FT130" i="6"/>
  <c r="FU176" i="6"/>
  <c r="FY169" i="6"/>
  <c r="FY170" i="6" s="1"/>
  <c r="FW179" i="6"/>
  <c r="FO716" i="9"/>
  <c r="FO719" i="9" s="1"/>
  <c r="FO722" i="9" s="1"/>
  <c r="FU333" i="9"/>
  <c r="FU358" i="9"/>
  <c r="FT173" i="6"/>
  <c r="FT174" i="6"/>
  <c r="FY165" i="6"/>
  <c r="FU171" i="6"/>
  <c r="FU172" i="6" s="1"/>
  <c r="FU145" i="6"/>
  <c r="FU146" i="6"/>
  <c r="FU152" i="6"/>
  <c r="FU151" i="6"/>
  <c r="FV144" i="6"/>
  <c r="FV150" i="6"/>
  <c r="FW692" i="9"/>
  <c r="FV128" i="6"/>
  <c r="FV138" i="6"/>
  <c r="FU140" i="6"/>
  <c r="FU139" i="6"/>
  <c r="FT279" i="9"/>
  <c r="FT335" i="9"/>
  <c r="FT341" i="9" s="1"/>
  <c r="FT342" i="9" s="1"/>
  <c r="FT349" i="9" s="1"/>
  <c r="FX62" i="6"/>
  <c r="FW320" i="9"/>
  <c r="FU234" i="9"/>
  <c r="FU244" i="9" s="1"/>
  <c r="FU246" i="9" s="1"/>
  <c r="FU278" i="9" s="1"/>
  <c r="FY120" i="6"/>
  <c r="FY121" i="6" s="1"/>
  <c r="FU579" i="9"/>
  <c r="FX636" i="9"/>
  <c r="FX314" i="9"/>
  <c r="FX315" i="9" s="1"/>
  <c r="FX775" i="9" s="1"/>
  <c r="FW684" i="9"/>
  <c r="FV482" i="9"/>
  <c r="FR475" i="9"/>
  <c r="FV6" i="9"/>
  <c r="FX84" i="6"/>
  <c r="FX133" i="6" s="1"/>
  <c r="FS459" i="6"/>
  <c r="FR399" i="9"/>
  <c r="FR878" i="9"/>
  <c r="FV566" i="9"/>
  <c r="FV567" i="9" s="1"/>
  <c r="FV587" i="9" s="1"/>
  <c r="FV195" i="9"/>
  <c r="FV197" i="9" s="1"/>
  <c r="FV209" i="9" s="1"/>
  <c r="FV211" i="9" s="1"/>
  <c r="FV214" i="9" s="1"/>
  <c r="FT876" i="9"/>
  <c r="FX5" i="9"/>
  <c r="FP484" i="9"/>
  <c r="FP497" i="9" s="1"/>
  <c r="FP844" i="9" s="1"/>
  <c r="FO511" i="9"/>
  <c r="FO897" i="9" s="1"/>
  <c r="FR95" i="9"/>
  <c r="FQ98" i="9"/>
  <c r="FS273" i="9"/>
  <c r="FS279" i="9"/>
  <c r="FS280" i="9" s="1"/>
  <c r="FS817" i="9" s="1"/>
  <c r="FU260" i="9"/>
  <c r="FT244" i="9"/>
  <c r="FT246" i="9" s="1"/>
  <c r="FS350" i="9"/>
  <c r="FS352" i="9"/>
  <c r="FS349" i="9"/>
  <c r="FV325" i="9"/>
  <c r="FW321" i="9"/>
  <c r="FW324" i="9" s="1"/>
  <c r="BY1501" i="7"/>
  <c r="BY1502" i="7" s="1"/>
  <c r="BY1504" i="7"/>
  <c r="BY1505" i="7" s="1"/>
  <c r="AQ1533" i="7"/>
  <c r="AQ1523" i="7"/>
  <c r="AQ1511" i="7"/>
  <c r="BX675" i="9"/>
  <c r="BX1510" i="7"/>
  <c r="FN717" i="9"/>
  <c r="FN726" i="9" s="1"/>
  <c r="BZ1683" i="7"/>
  <c r="BZ1498" i="7"/>
  <c r="BZ1499" i="7" s="1"/>
  <c r="BZ657" i="9"/>
  <c r="CA1492" i="7"/>
  <c r="CA1495" i="7" s="1"/>
  <c r="FW311" i="9"/>
  <c r="FW323" i="9" s="1"/>
  <c r="FH740" i="9"/>
  <c r="BX1509" i="7"/>
  <c r="BX671" i="9"/>
  <c r="FQ552" i="9"/>
  <c r="FW67" i="6"/>
  <c r="FU454" i="6"/>
  <c r="FU456" i="6" s="1"/>
  <c r="FU457" i="6" s="1"/>
  <c r="FV452" i="6"/>
  <c r="FV462" i="6" s="1"/>
  <c r="CQ487" i="6"/>
  <c r="FV258" i="9"/>
  <c r="FV154" i="9"/>
  <c r="FV481" i="9"/>
  <c r="FV232" i="9"/>
  <c r="FR69" i="6"/>
  <c r="FQ476" i="9"/>
  <c r="FS68" i="6"/>
  <c r="FS85" i="6"/>
  <c r="FS86" i="6" s="1"/>
  <c r="FX71" i="6"/>
  <c r="FZ91" i="6"/>
  <c r="FR170" i="9"/>
  <c r="FR172" i="9" s="1"/>
  <c r="FS156" i="9"/>
  <c r="FQ175" i="9"/>
  <c r="FQ219" i="9"/>
  <c r="FQ221" i="9" s="1"/>
  <c r="FQ814" i="9" s="1"/>
  <c r="FY55" i="6"/>
  <c r="FY29" i="6"/>
  <c r="FW655" i="9"/>
  <c r="FW735" i="9"/>
  <c r="FX42" i="6"/>
  <c r="FW665" i="9"/>
  <c r="FW107" i="6"/>
  <c r="FW108" i="6" s="1"/>
  <c r="FW566" i="9" s="1"/>
  <c r="FW52" i="6"/>
  <c r="FW93" i="9"/>
  <c r="FW146" i="9" s="1"/>
  <c r="FW210" i="9"/>
  <c r="FW480" i="9"/>
  <c r="FW718" i="9"/>
  <c r="FW49" i="9"/>
  <c r="FW50" i="9" s="1"/>
  <c r="FW269" i="9"/>
  <c r="FW710" i="9"/>
  <c r="FW171" i="9"/>
  <c r="FW388" i="9"/>
  <c r="FW245" i="9"/>
  <c r="FW374" i="9"/>
  <c r="FU220" i="9"/>
  <c r="FX106" i="6"/>
  <c r="FW64" i="6"/>
  <c r="FW65" i="6" s="1"/>
  <c r="FX319" i="9"/>
  <c r="FP491" i="9"/>
  <c r="FP504" i="9" s="1"/>
  <c r="FP518" i="9" s="1"/>
  <c r="FP903" i="9" s="1"/>
  <c r="FY155" i="6"/>
  <c r="FY156" i="6" s="1"/>
  <c r="FH739" i="9"/>
  <c r="FX83" i="6"/>
  <c r="FX60" i="6"/>
  <c r="FX309" i="9"/>
  <c r="FX61" i="6"/>
  <c r="FY41" i="6"/>
  <c r="FY47" i="6"/>
  <c r="GB26" i="6"/>
  <c r="FY77" i="6"/>
  <c r="FG746" i="9"/>
  <c r="FM635" i="9"/>
  <c r="FM637" i="9" s="1"/>
  <c r="FM640" i="9" s="1"/>
  <c r="FN627" i="9"/>
  <c r="FR550" i="9"/>
  <c r="FR551" i="9" s="1"/>
  <c r="FR463" i="9"/>
  <c r="FR372" i="9"/>
  <c r="FR136" i="9"/>
  <c r="FR45" i="9"/>
  <c r="FQ469" i="9"/>
  <c r="FQ489" i="9" s="1"/>
  <c r="FQ502" i="9" s="1"/>
  <c r="FQ516" i="9" s="1"/>
  <c r="FQ466" i="9"/>
  <c r="FQ486" i="9" s="1"/>
  <c r="FQ499" i="9" s="1"/>
  <c r="FQ513" i="9" s="1"/>
  <c r="FQ468" i="9"/>
  <c r="FQ488" i="9" s="1"/>
  <c r="FQ501" i="9" s="1"/>
  <c r="FQ515" i="9" s="1"/>
  <c r="FQ473" i="9"/>
  <c r="FQ493" i="9" s="1"/>
  <c r="FQ506" i="9" s="1"/>
  <c r="FQ520" i="9" s="1"/>
  <c r="FQ470" i="9"/>
  <c r="FQ490" i="9" s="1"/>
  <c r="FQ503" i="9" s="1"/>
  <c r="FQ850" i="9" s="1"/>
  <c r="FQ467" i="9"/>
  <c r="FQ487" i="9" s="1"/>
  <c r="FQ500" i="9" s="1"/>
  <c r="FQ514" i="9" s="1"/>
  <c r="FP519" i="9"/>
  <c r="FP290" i="9"/>
  <c r="FP291" i="9" s="1"/>
  <c r="FP769" i="9" s="1"/>
  <c r="FP517" i="9"/>
  <c r="FP909" i="9" s="1"/>
  <c r="FI740" i="9"/>
  <c r="FS89" i="9"/>
  <c r="FS90" i="9" s="1"/>
  <c r="FS94" i="9" s="1"/>
  <c r="FS51" i="6"/>
  <c r="FS386" i="9"/>
  <c r="FS387" i="9" s="1"/>
  <c r="FS390" i="9" s="1"/>
  <c r="FS394" i="9" s="1"/>
  <c r="FO952" i="9"/>
  <c r="FO145" i="9"/>
  <c r="FO147" i="9" s="1"/>
  <c r="FK736" i="9"/>
  <c r="FS877" i="9"/>
  <c r="FT458" i="6"/>
  <c r="FL295" i="9"/>
  <c r="FT706" i="9"/>
  <c r="FT50" i="6"/>
  <c r="FU49" i="6"/>
  <c r="FL558" i="9"/>
  <c r="FL583" i="9"/>
  <c r="FL584" i="9" s="1"/>
  <c r="FL946" i="9"/>
  <c r="FL296" i="9"/>
  <c r="FN272" i="9"/>
  <c r="FN274" i="9" s="1"/>
  <c r="FN284" i="9" s="1"/>
  <c r="FN248" i="9"/>
  <c r="FN250" i="9" s="1"/>
  <c r="FN253" i="9" s="1"/>
  <c r="FN254" i="9" s="1"/>
  <c r="FN283" i="9" s="1"/>
  <c r="FN213" i="9"/>
  <c r="FN215" i="9" s="1"/>
  <c r="FN225" i="9" s="1"/>
  <c r="FN885" i="9" s="1"/>
  <c r="FN949" i="9"/>
  <c r="FN174" i="9"/>
  <c r="FN176" i="9" s="1"/>
  <c r="FN190" i="9" s="1"/>
  <c r="FN191" i="9" s="1"/>
  <c r="FN224" i="9" s="1"/>
  <c r="FN882" i="9" s="1"/>
  <c r="FN534" i="9"/>
  <c r="FN535" i="9" s="1"/>
  <c r="FN539" i="9" s="1"/>
  <c r="FN530" i="9"/>
  <c r="FN531" i="9" s="1"/>
  <c r="FN538" i="9" s="1"/>
  <c r="FN526" i="9"/>
  <c r="FN527" i="9" s="1"/>
  <c r="FN537" i="9" s="1"/>
  <c r="FO702" i="9"/>
  <c r="FO297" i="9"/>
  <c r="FO888" i="9" s="1"/>
  <c r="FP512" i="9"/>
  <c r="FP900" i="9" s="1"/>
  <c r="FS73" i="6"/>
  <c r="FT72" i="6"/>
  <c r="FT714" i="9" s="1"/>
  <c r="FR496" i="6"/>
  <c r="FS53" i="6"/>
  <c r="FR938" i="9"/>
  <c r="FO571" i="9"/>
  <c r="FX453" i="6"/>
  <c r="FX455" i="6" s="1"/>
  <c r="CQ489" i="6"/>
  <c r="CQ488" i="6"/>
  <c r="CQ493" i="6"/>
  <c r="CQ505" i="6"/>
  <c r="CQ494" i="6"/>
  <c r="CR485" i="6"/>
  <c r="FX155" i="9"/>
  <c r="FX233" i="9"/>
  <c r="FX196" i="9"/>
  <c r="FX259" i="9"/>
  <c r="FV58" i="6"/>
  <c r="FW57" i="6"/>
  <c r="FX713" i="9"/>
  <c r="FX705" i="9"/>
  <c r="FX304" i="9"/>
  <c r="FX305" i="9" s="1"/>
  <c r="FX310" i="9" s="1"/>
  <c r="FX355" i="9"/>
  <c r="FX357" i="9" s="1"/>
  <c r="FX430" i="9"/>
  <c r="FX455" i="9" s="1"/>
  <c r="FX429" i="9"/>
  <c r="FX454" i="9" s="1"/>
  <c r="FX428" i="9"/>
  <c r="FX453" i="9" s="1"/>
  <c r="FX426" i="9"/>
  <c r="FX451" i="9" s="1"/>
  <c r="FX179" i="9"/>
  <c r="FX182" i="9" s="1"/>
  <c r="FX183" i="9" s="1"/>
  <c r="FX186" i="9" s="1"/>
  <c r="FX187" i="9" s="1"/>
  <c r="FX435" i="9"/>
  <c r="FX460" i="9" s="1"/>
  <c r="FX431" i="9"/>
  <c r="FX456" i="9" s="1"/>
  <c r="FX432" i="9"/>
  <c r="FX457" i="9" s="1"/>
  <c r="FX433" i="9"/>
  <c r="FX458" i="9" s="1"/>
  <c r="FX434" i="9"/>
  <c r="FX459" i="9" s="1"/>
  <c r="FX427" i="9"/>
  <c r="FX452" i="9" s="1"/>
  <c r="FX546" i="9"/>
  <c r="FX548" i="9" s="1"/>
  <c r="FX366" i="9"/>
  <c r="FX369" i="9" s="1"/>
  <c r="FX375" i="9" s="1"/>
  <c r="FX380" i="9"/>
  <c r="FX383" i="9" s="1"/>
  <c r="FX389" i="9" s="1"/>
  <c r="FX43" i="6"/>
  <c r="FX56" i="6"/>
  <c r="FX48" i="6"/>
  <c r="FZ33" i="6"/>
  <c r="FZ32" i="6"/>
  <c r="FZ28" i="6"/>
  <c r="GA27" i="6"/>
  <c r="GA35" i="6" s="1"/>
  <c r="GA36" i="6" s="1"/>
  <c r="FZ2" i="9"/>
  <c r="FZ102" i="6"/>
  <c r="FZ101" i="6"/>
  <c r="FZ59" i="6"/>
  <c r="FZ39" i="6"/>
  <c r="FZ98" i="6"/>
  <c r="FZ105" i="6" s="1"/>
  <c r="FZ97" i="6"/>
  <c r="FZ45" i="6"/>
  <c r="FY40" i="6"/>
  <c r="FZ63" i="6"/>
  <c r="FY495" i="6"/>
  <c r="FY451" i="6"/>
  <c r="FY30" i="6"/>
  <c r="FY3" i="9"/>
  <c r="FY114" i="6"/>
  <c r="FY115" i="6"/>
  <c r="FY125" i="6"/>
  <c r="FY111" i="6"/>
  <c r="FY31" i="6"/>
  <c r="FY82" i="6"/>
  <c r="FY117" i="6"/>
  <c r="FY118" i="6" s="1"/>
  <c r="FY46" i="6"/>
  <c r="FY94" i="6"/>
  <c r="FY54" i="6"/>
  <c r="FY78" i="6"/>
  <c r="FW189" i="9"/>
  <c r="FW252" i="9"/>
  <c r="FW496" i="9"/>
  <c r="FW392" i="9"/>
  <c r="CQ425" i="6"/>
  <c r="CQ435" i="6"/>
  <c r="CR734" i="7"/>
  <c r="CR735" i="7" s="1"/>
  <c r="CR843" i="7"/>
  <c r="CR711" i="7"/>
  <c r="CR712" i="7" s="1"/>
  <c r="CS710" i="7" s="1"/>
  <c r="CR28" i="7"/>
  <c r="FY219" i="6" l="1"/>
  <c r="FV162" i="6"/>
  <c r="FV135" i="6"/>
  <c r="FV131" i="6"/>
  <c r="FV129" i="6"/>
  <c r="FV161" i="6"/>
  <c r="FI739" i="9"/>
  <c r="FI741" i="9" s="1"/>
  <c r="FJ711" i="9"/>
  <c r="FJ721" i="9" s="1"/>
  <c r="FJ723" i="9" s="1"/>
  <c r="FJ648" i="9"/>
  <c r="FY34" i="6"/>
  <c r="FV146" i="6"/>
  <c r="FV134" i="6"/>
  <c r="FO900" i="9"/>
  <c r="FW437" i="6"/>
  <c r="FW438" i="6" s="1"/>
  <c r="FX436" i="6"/>
  <c r="FM557" i="9"/>
  <c r="FM924" i="9"/>
  <c r="FM796" i="9"/>
  <c r="FN521" i="9"/>
  <c r="FN924" i="9" s="1"/>
  <c r="CD1680" i="7"/>
  <c r="CE288" i="7"/>
  <c r="CE291" i="7" s="1"/>
  <c r="FM940" i="9"/>
  <c r="FF921" i="9"/>
  <c r="FP790" i="9"/>
  <c r="CV377" i="6"/>
  <c r="CU347" i="6"/>
  <c r="CV348" i="6"/>
  <c r="CV350" i="6"/>
  <c r="CV346" i="6"/>
  <c r="FK298" i="9"/>
  <c r="FK784" i="9" s="1"/>
  <c r="CU279" i="6"/>
  <c r="CV309" i="6"/>
  <c r="CV310" i="6" s="1"/>
  <c r="CV314" i="6"/>
  <c r="CV325" i="6"/>
  <c r="CV320" i="6"/>
  <c r="CV321" i="6" s="1"/>
  <c r="CV379" i="6"/>
  <c r="CV405" i="6"/>
  <c r="CV406" i="6" s="1"/>
  <c r="FU163" i="6"/>
  <c r="CV272" i="6"/>
  <c r="CV273" i="6" s="1"/>
  <c r="CV277" i="6"/>
  <c r="CU380" i="6"/>
  <c r="CU334" i="6"/>
  <c r="CU335" i="6" s="1"/>
  <c r="CU336" i="6" s="1"/>
  <c r="CV372" i="6"/>
  <c r="CV373" i="6"/>
  <c r="CV332" i="6"/>
  <c r="CV333" i="6" s="1"/>
  <c r="CV366" i="6"/>
  <c r="CV365" i="6"/>
  <c r="CV364" i="6"/>
  <c r="CV257" i="6"/>
  <c r="CU613" i="9"/>
  <c r="CU614" i="9" s="1"/>
  <c r="CU641" i="9" s="1"/>
  <c r="CU642" i="9" s="1"/>
  <c r="CV281" i="6"/>
  <c r="CV353" i="6"/>
  <c r="CV287" i="6"/>
  <c r="CV288" i="6" s="1"/>
  <c r="CV292" i="6"/>
  <c r="CW235" i="6"/>
  <c r="CW232" i="6"/>
  <c r="CW237" i="6"/>
  <c r="CW397" i="6"/>
  <c r="CW1543" i="7"/>
  <c r="CW415" i="6"/>
  <c r="CW416" i="6" s="1"/>
  <c r="CW233" i="6"/>
  <c r="CW442" i="6"/>
  <c r="CW247" i="6"/>
  <c r="CW760" i="9"/>
  <c r="CW429" i="6"/>
  <c r="CW431" i="6" s="1"/>
  <c r="CW430" i="6" s="1"/>
  <c r="CW412" i="6"/>
  <c r="CW413" i="6" s="1"/>
  <c r="CW252" i="6"/>
  <c r="CW329" i="6"/>
  <c r="CW338" i="6"/>
  <c r="CW234" i="6"/>
  <c r="CX230" i="6"/>
  <c r="CX231" i="6" s="1"/>
  <c r="CV298" i="6"/>
  <c r="CV299" i="6" s="1"/>
  <c r="CV303" i="6"/>
  <c r="FK586" i="9"/>
  <c r="FM943" i="9"/>
  <c r="FM226" i="9"/>
  <c r="FM540" i="9"/>
  <c r="FM927" i="9" s="1"/>
  <c r="FM285" i="9"/>
  <c r="FM583" i="9" s="1"/>
  <c r="FM584" i="9" s="1"/>
  <c r="FM586" i="9" s="1"/>
  <c r="FP404" i="9"/>
  <c r="FP405" i="9" s="1"/>
  <c r="FP793" i="9" s="1"/>
  <c r="FZ218" i="6"/>
  <c r="FZ220" i="6" s="1"/>
  <c r="FZ37" i="6"/>
  <c r="FQ403" i="9"/>
  <c r="FQ838" i="9"/>
  <c r="FQ787" i="9"/>
  <c r="FQ400" i="9"/>
  <c r="FQ401" i="9" s="1"/>
  <c r="FQ841" i="9" s="1"/>
  <c r="FJ709" i="9"/>
  <c r="FJ725" i="9" s="1"/>
  <c r="FJ727" i="9" s="1"/>
  <c r="FJ729" i="9" s="1"/>
  <c r="FJ730" i="9" s="1"/>
  <c r="FJ829" i="9" s="1"/>
  <c r="FW177" i="6"/>
  <c r="FR373" i="9"/>
  <c r="FR376" i="9" s="1"/>
  <c r="FR393" i="9" s="1"/>
  <c r="FR395" i="9" s="1"/>
  <c r="FP619" i="9"/>
  <c r="FP620" i="9" s="1"/>
  <c r="FP623" i="9" s="1"/>
  <c r="FP624" i="9" s="1"/>
  <c r="FP626" i="9" s="1"/>
  <c r="FP601" i="9"/>
  <c r="FP604" i="9" s="1"/>
  <c r="FP605" i="9" s="1"/>
  <c r="FP607" i="9" s="1"/>
  <c r="FP608" i="9" s="1"/>
  <c r="FP612" i="9" s="1"/>
  <c r="FP97" i="9"/>
  <c r="FP99" i="9" s="1"/>
  <c r="FP140" i="9" s="1"/>
  <c r="FP143" i="9" s="1"/>
  <c r="FP145" i="9" s="1"/>
  <c r="FP147" i="9" s="1"/>
  <c r="FP799" i="9"/>
  <c r="FP906" i="9"/>
  <c r="FO781" i="9"/>
  <c r="FO918" i="9"/>
  <c r="FL772" i="9"/>
  <c r="FU335" i="9"/>
  <c r="FU341" i="9" s="1"/>
  <c r="FU342" i="9" s="1"/>
  <c r="FU350" i="9" s="1"/>
  <c r="FV333" i="9"/>
  <c r="FV778" i="9"/>
  <c r="FG921" i="9"/>
  <c r="FG820" i="9"/>
  <c r="FR137" i="9"/>
  <c r="FR141" i="9" s="1"/>
  <c r="FR485" i="9"/>
  <c r="FR498" i="9" s="1"/>
  <c r="FR847" i="9" s="1"/>
  <c r="FR472" i="9"/>
  <c r="FR492" i="9" s="1"/>
  <c r="FR505" i="9" s="1"/>
  <c r="FR465" i="9"/>
  <c r="FR464" i="9"/>
  <c r="FR471" i="9"/>
  <c r="FQ618" i="9"/>
  <c r="FQ599" i="9"/>
  <c r="FQ54" i="9"/>
  <c r="FQ55" i="9" s="1"/>
  <c r="FQ619" i="9" s="1"/>
  <c r="FR46" i="9"/>
  <c r="FR48" i="9" s="1"/>
  <c r="FR51" i="9" s="1"/>
  <c r="FT181" i="6"/>
  <c r="FY183" i="6"/>
  <c r="FY184" i="6" s="1"/>
  <c r="FZ214" i="6"/>
  <c r="GA213" i="6"/>
  <c r="GA212" i="6"/>
  <c r="FY132" i="6"/>
  <c r="FX132" i="6"/>
  <c r="FU180" i="6"/>
  <c r="FU178" i="6"/>
  <c r="FW195" i="6"/>
  <c r="FW196" i="6"/>
  <c r="FW198" i="6"/>
  <c r="FW194" i="6"/>
  <c r="FX198" i="6"/>
  <c r="FX177" i="6"/>
  <c r="FX194" i="6"/>
  <c r="AA1681" i="7"/>
  <c r="FO408" i="9"/>
  <c r="FO409" i="9" s="1"/>
  <c r="FO510" i="9" s="1"/>
  <c r="FX208" i="6"/>
  <c r="FY201" i="6"/>
  <c r="FX201" i="6"/>
  <c r="FX203" i="6" s="1"/>
  <c r="FY207" i="6"/>
  <c r="FX195" i="6"/>
  <c r="FX196" i="6"/>
  <c r="FY191" i="6"/>
  <c r="FU130" i="6"/>
  <c r="FZ186" i="6"/>
  <c r="FZ193" i="6" s="1"/>
  <c r="FV145" i="6"/>
  <c r="FX179" i="6"/>
  <c r="FZ169" i="6"/>
  <c r="FZ170" i="6" s="1"/>
  <c r="FV176" i="6"/>
  <c r="FP716" i="9"/>
  <c r="FP719" i="9" s="1"/>
  <c r="FP722" i="9" s="1"/>
  <c r="FU173" i="6"/>
  <c r="FU174" i="6"/>
  <c r="FZ165" i="6"/>
  <c r="FW567" i="9"/>
  <c r="FW587" i="9" s="1"/>
  <c r="FV171" i="6"/>
  <c r="FV172" i="6" s="1"/>
  <c r="FX320" i="9"/>
  <c r="FW144" i="6"/>
  <c r="FW150" i="6"/>
  <c r="FV152" i="6"/>
  <c r="FV151" i="6"/>
  <c r="FV579" i="9"/>
  <c r="FW128" i="6"/>
  <c r="FW138" i="6"/>
  <c r="FV140" i="6"/>
  <c r="FV139" i="6"/>
  <c r="FU249" i="9"/>
  <c r="FV234" i="9"/>
  <c r="FV244" i="9" s="1"/>
  <c r="FV246" i="9" s="1"/>
  <c r="FV249" i="9" s="1"/>
  <c r="FT351" i="9"/>
  <c r="FT350" i="9"/>
  <c r="FT352" i="9"/>
  <c r="FY62" i="6"/>
  <c r="FW258" i="9"/>
  <c r="FX684" i="9"/>
  <c r="FW6" i="9"/>
  <c r="FY314" i="9"/>
  <c r="FY315" i="9" s="1"/>
  <c r="FS399" i="9"/>
  <c r="FW482" i="9"/>
  <c r="FT459" i="6"/>
  <c r="FS475" i="9"/>
  <c r="FU876" i="9"/>
  <c r="FY636" i="9"/>
  <c r="FY84" i="6"/>
  <c r="FY133" i="6" s="1"/>
  <c r="FY259" i="9"/>
  <c r="FS878" i="9"/>
  <c r="FY5" i="9"/>
  <c r="FP511" i="9"/>
  <c r="FP897" i="9" s="1"/>
  <c r="FQ484" i="9"/>
  <c r="FQ497" i="9" s="1"/>
  <c r="FQ844" i="9" s="1"/>
  <c r="FS95" i="9"/>
  <c r="FR98" i="9"/>
  <c r="FZ120" i="6"/>
  <c r="FZ121" i="6" s="1"/>
  <c r="FT249" i="9"/>
  <c r="FT278" i="9"/>
  <c r="FT280" i="9" s="1"/>
  <c r="FT817" i="9" s="1"/>
  <c r="FV260" i="9"/>
  <c r="FU268" i="9"/>
  <c r="FU270" i="9" s="1"/>
  <c r="FV329" i="9"/>
  <c r="FV330" i="9" s="1"/>
  <c r="FV334" i="9" s="1"/>
  <c r="FV358" i="9"/>
  <c r="FW325" i="9"/>
  <c r="FJ734" i="9"/>
  <c r="FX311" i="9"/>
  <c r="FX323" i="9" s="1"/>
  <c r="FX321" i="9"/>
  <c r="FX324" i="9" s="1"/>
  <c r="AQ694" i="9"/>
  <c r="AR1508" i="7"/>
  <c r="AQ1686" i="7"/>
  <c r="CA1498" i="7"/>
  <c r="CA1499" i="7" s="1"/>
  <c r="CB1492" i="7"/>
  <c r="CB1495" i="7" s="1"/>
  <c r="CA1683" i="7"/>
  <c r="CA657" i="9"/>
  <c r="FH741" i="9"/>
  <c r="BZ1504" i="7"/>
  <c r="BZ1505" i="7" s="1"/>
  <c r="BZ1501" i="7"/>
  <c r="BZ1502" i="7" s="1"/>
  <c r="BY1510" i="7"/>
  <c r="BY675" i="9"/>
  <c r="BY671" i="9"/>
  <c r="BY1509" i="7"/>
  <c r="FR552" i="9"/>
  <c r="FX52" i="6"/>
  <c r="FX67" i="6"/>
  <c r="FV454" i="6"/>
  <c r="FV456" i="6" s="1"/>
  <c r="FV457" i="6" s="1"/>
  <c r="FW452" i="6"/>
  <c r="FW462" i="6" s="1"/>
  <c r="FX93" i="9"/>
  <c r="FX146" i="9" s="1"/>
  <c r="FX269" i="9"/>
  <c r="FX665" i="9"/>
  <c r="FX374" i="9"/>
  <c r="FX735" i="9"/>
  <c r="FX388" i="9"/>
  <c r="FX245" i="9"/>
  <c r="FX710" i="9"/>
  <c r="FX107" i="6"/>
  <c r="FX108" i="6" s="1"/>
  <c r="FX655" i="9"/>
  <c r="FX49" i="9"/>
  <c r="FX50" i="9" s="1"/>
  <c r="FX210" i="9"/>
  <c r="FX171" i="9"/>
  <c r="FX480" i="9"/>
  <c r="FX718" i="9"/>
  <c r="FT68" i="6"/>
  <c r="FT85" i="6"/>
  <c r="FT86" i="6" s="1"/>
  <c r="FS69" i="6"/>
  <c r="FR476" i="9"/>
  <c r="FX692" i="9"/>
  <c r="GA91" i="6"/>
  <c r="FS170" i="9"/>
  <c r="FS172" i="9" s="1"/>
  <c r="FT156" i="9"/>
  <c r="FR175" i="9"/>
  <c r="FR219" i="9"/>
  <c r="FR221" i="9" s="1"/>
  <c r="FR814" i="9" s="1"/>
  <c r="FY71" i="6"/>
  <c r="FZ41" i="6"/>
  <c r="FZ29" i="6"/>
  <c r="FY196" i="9"/>
  <c r="FY233" i="9"/>
  <c r="FY155" i="9"/>
  <c r="FY42" i="6"/>
  <c r="FW195" i="9"/>
  <c r="FW197" i="9" s="1"/>
  <c r="FW209" i="9" s="1"/>
  <c r="FW211" i="9" s="1"/>
  <c r="FW214" i="9" s="1"/>
  <c r="FW154" i="9"/>
  <c r="FY106" i="6"/>
  <c r="FY319" i="9"/>
  <c r="FY61" i="6"/>
  <c r="FW232" i="9"/>
  <c r="FW481" i="9"/>
  <c r="FV220" i="9"/>
  <c r="FQ491" i="9"/>
  <c r="FQ504" i="9" s="1"/>
  <c r="FQ518" i="9" s="1"/>
  <c r="FX64" i="6"/>
  <c r="FX65" i="6" s="1"/>
  <c r="FY309" i="9"/>
  <c r="FY60" i="6"/>
  <c r="FY83" i="6"/>
  <c r="FZ47" i="6"/>
  <c r="GC26" i="6"/>
  <c r="FN540" i="9"/>
  <c r="FS550" i="9"/>
  <c r="FS551" i="9" s="1"/>
  <c r="FS463" i="9"/>
  <c r="FS372" i="9"/>
  <c r="FS136" i="9"/>
  <c r="FS45" i="9"/>
  <c r="FN285" i="9"/>
  <c r="FP297" i="9"/>
  <c r="FP888" i="9" s="1"/>
  <c r="FP702" i="9"/>
  <c r="FS496" i="6"/>
  <c r="FT53" i="6"/>
  <c r="FS938" i="9"/>
  <c r="FP571" i="9"/>
  <c r="FL298" i="9"/>
  <c r="FL784" i="9" s="1"/>
  <c r="FR466" i="9"/>
  <c r="FR486" i="9" s="1"/>
  <c r="FR499" i="9" s="1"/>
  <c r="FR513" i="9" s="1"/>
  <c r="FR469" i="9"/>
  <c r="FR489" i="9" s="1"/>
  <c r="FR502" i="9" s="1"/>
  <c r="FR516" i="9" s="1"/>
  <c r="FR468" i="9"/>
  <c r="FR488" i="9" s="1"/>
  <c r="FR501" i="9" s="1"/>
  <c r="FR515" i="9" s="1"/>
  <c r="FR473" i="9"/>
  <c r="FR493" i="9" s="1"/>
  <c r="FR506" i="9" s="1"/>
  <c r="FR520" i="9" s="1"/>
  <c r="FR470" i="9"/>
  <c r="FR490" i="9" s="1"/>
  <c r="FR503" i="9" s="1"/>
  <c r="FR850" i="9" s="1"/>
  <c r="FR467" i="9"/>
  <c r="FR487" i="9" s="1"/>
  <c r="FR500" i="9" s="1"/>
  <c r="FR514" i="9" s="1"/>
  <c r="FU458" i="6"/>
  <c r="FT877" i="9"/>
  <c r="FO272" i="9"/>
  <c r="FO274" i="9" s="1"/>
  <c r="FO284" i="9" s="1"/>
  <c r="FO213" i="9"/>
  <c r="FO215" i="9" s="1"/>
  <c r="FO225" i="9" s="1"/>
  <c r="FO885" i="9" s="1"/>
  <c r="FO174" i="9"/>
  <c r="FO176" i="9" s="1"/>
  <c r="FO190" i="9" s="1"/>
  <c r="FO191" i="9" s="1"/>
  <c r="FO224" i="9" s="1"/>
  <c r="FO882" i="9" s="1"/>
  <c r="FO949" i="9"/>
  <c r="FO248" i="9"/>
  <c r="FO250" i="9" s="1"/>
  <c r="FO253" i="9" s="1"/>
  <c r="FO254" i="9" s="1"/>
  <c r="FO283" i="9" s="1"/>
  <c r="FO530" i="9"/>
  <c r="FO531" i="9" s="1"/>
  <c r="FO538" i="9" s="1"/>
  <c r="FO534" i="9"/>
  <c r="FO535" i="9" s="1"/>
  <c r="FO539" i="9" s="1"/>
  <c r="FO526" i="9"/>
  <c r="FO527" i="9" s="1"/>
  <c r="FO537" i="9" s="1"/>
  <c r="FN940" i="9"/>
  <c r="FN226" i="9"/>
  <c r="FL586" i="9"/>
  <c r="FQ512" i="9"/>
  <c r="FO627" i="9"/>
  <c r="FN635" i="9"/>
  <c r="FN637" i="9" s="1"/>
  <c r="FN640" i="9" s="1"/>
  <c r="FU50" i="6"/>
  <c r="FV49" i="6"/>
  <c r="FU706" i="9"/>
  <c r="FQ517" i="9"/>
  <c r="FQ909" i="9" s="1"/>
  <c r="FT73" i="6"/>
  <c r="FU72" i="6"/>
  <c r="FU714" i="9" s="1"/>
  <c r="FN943" i="9"/>
  <c r="FL736" i="9"/>
  <c r="FT51" i="6"/>
  <c r="FT386" i="9"/>
  <c r="FT387" i="9" s="1"/>
  <c r="FT390" i="9" s="1"/>
  <c r="FT394" i="9" s="1"/>
  <c r="FT89" i="9"/>
  <c r="FT90" i="9" s="1"/>
  <c r="FT94" i="9" s="1"/>
  <c r="FQ519" i="9"/>
  <c r="FQ290" i="9"/>
  <c r="FQ291" i="9" s="1"/>
  <c r="FQ769" i="9" s="1"/>
  <c r="FZ155" i="6"/>
  <c r="FZ156" i="6" s="1"/>
  <c r="FZ55" i="6"/>
  <c r="CR486" i="6"/>
  <c r="FY453" i="6"/>
  <c r="FY455" i="6" s="1"/>
  <c r="FZ77" i="6"/>
  <c r="FW58" i="6"/>
  <c r="FX57" i="6"/>
  <c r="FY713" i="9"/>
  <c r="FY705" i="9"/>
  <c r="FY304" i="9"/>
  <c r="FY305" i="9" s="1"/>
  <c r="FY310" i="9" s="1"/>
  <c r="FY355" i="9"/>
  <c r="FY357" i="9" s="1"/>
  <c r="FY429" i="9"/>
  <c r="FY454" i="9" s="1"/>
  <c r="FY430" i="9"/>
  <c r="FY455" i="9" s="1"/>
  <c r="FY179" i="9"/>
  <c r="FY182" i="9" s="1"/>
  <c r="FY183" i="9" s="1"/>
  <c r="FY186" i="9" s="1"/>
  <c r="FY187" i="9" s="1"/>
  <c r="FY428" i="9"/>
  <c r="FY453" i="9" s="1"/>
  <c r="FY426" i="9"/>
  <c r="FY451" i="9" s="1"/>
  <c r="FY435" i="9"/>
  <c r="FY460" i="9" s="1"/>
  <c r="FY431" i="9"/>
  <c r="FY456" i="9" s="1"/>
  <c r="FY433" i="9"/>
  <c r="FY458" i="9" s="1"/>
  <c r="FY432" i="9"/>
  <c r="FY457" i="9" s="1"/>
  <c r="FY434" i="9"/>
  <c r="FY459" i="9" s="1"/>
  <c r="FY427" i="9"/>
  <c r="FY452" i="9" s="1"/>
  <c r="FY546" i="9"/>
  <c r="FY548" i="9" s="1"/>
  <c r="FY366" i="9"/>
  <c r="FY369" i="9" s="1"/>
  <c r="FY375" i="9" s="1"/>
  <c r="FY380" i="9"/>
  <c r="FY383" i="9" s="1"/>
  <c r="FY389" i="9" s="1"/>
  <c r="FY43" i="6"/>
  <c r="FY56" i="6"/>
  <c r="FY48" i="6"/>
  <c r="GA33" i="6"/>
  <c r="GA32" i="6"/>
  <c r="GA28" i="6"/>
  <c r="GB27" i="6"/>
  <c r="GB35" i="6" s="1"/>
  <c r="GB36" i="6" s="1"/>
  <c r="GA2" i="9"/>
  <c r="GA101" i="6"/>
  <c r="GA102" i="6"/>
  <c r="GA98" i="6"/>
  <c r="GA105" i="6" s="1"/>
  <c r="GA59" i="6"/>
  <c r="GA97" i="6"/>
  <c r="GA39" i="6"/>
  <c r="FZ40" i="6"/>
  <c r="GA63" i="6"/>
  <c r="GA45" i="6"/>
  <c r="FZ495" i="6"/>
  <c r="FZ451" i="6"/>
  <c r="FZ30" i="6"/>
  <c r="FZ3" i="9"/>
  <c r="FZ115" i="6"/>
  <c r="FZ114" i="6"/>
  <c r="FZ111" i="6"/>
  <c r="FZ125" i="6"/>
  <c r="FZ31" i="6"/>
  <c r="FZ82" i="6"/>
  <c r="FZ117" i="6"/>
  <c r="FZ118" i="6" s="1"/>
  <c r="FZ46" i="6"/>
  <c r="FZ94" i="6"/>
  <c r="FZ54" i="6"/>
  <c r="FZ78" i="6"/>
  <c r="FX189" i="9"/>
  <c r="FX252" i="9"/>
  <c r="FX496" i="9"/>
  <c r="FX392" i="9"/>
  <c r="CR424" i="6"/>
  <c r="CQ426" i="6"/>
  <c r="CS707" i="7"/>
  <c r="CR819" i="7"/>
  <c r="CR740" i="7"/>
  <c r="FQ903" i="9" l="1"/>
  <c r="FO894" i="9"/>
  <c r="FQ900" i="9"/>
  <c r="FZ219" i="6"/>
  <c r="FW162" i="6"/>
  <c r="FW135" i="6"/>
  <c r="FW129" i="6"/>
  <c r="FW161" i="6"/>
  <c r="FW131" i="6"/>
  <c r="FW134" i="6"/>
  <c r="FY208" i="6"/>
  <c r="FP408" i="9"/>
  <c r="FP409" i="9" s="1"/>
  <c r="FP510" i="9" s="1"/>
  <c r="FP894" i="9" s="1"/>
  <c r="FZ34" i="6"/>
  <c r="FN763" i="9"/>
  <c r="FM763" i="9"/>
  <c r="BM491" i="6"/>
  <c r="FN796" i="9"/>
  <c r="FN733" i="9"/>
  <c r="FN557" i="9"/>
  <c r="FX437" i="6"/>
  <c r="FX438" i="6" s="1"/>
  <c r="FY436" i="6"/>
  <c r="CE1680" i="7"/>
  <c r="CF288" i="7"/>
  <c r="CF291" i="7" s="1"/>
  <c r="FM295" i="9"/>
  <c r="FM946" i="9"/>
  <c r="FM802" i="9"/>
  <c r="FM558" i="9"/>
  <c r="FM296" i="9"/>
  <c r="FM891" i="9"/>
  <c r="FM766" i="9"/>
  <c r="FK701" i="9"/>
  <c r="FK703" i="9" s="1"/>
  <c r="FK708" i="9" s="1"/>
  <c r="CW236" i="6"/>
  <c r="CW239" i="6"/>
  <c r="CU835" i="9"/>
  <c r="CV294" i="6"/>
  <c r="CV293" i="6"/>
  <c r="CV326" i="6"/>
  <c r="CV327" i="6"/>
  <c r="CW1732" i="7"/>
  <c r="CW1693" i="7"/>
  <c r="CW1672" i="7"/>
  <c r="CW1711" i="7"/>
  <c r="CW1723" i="7"/>
  <c r="CW1705" i="7"/>
  <c r="CW1699" i="7"/>
  <c r="CW1678" i="7"/>
  <c r="CW1687" i="7"/>
  <c r="CW1690" i="7"/>
  <c r="CW1684" i="7"/>
  <c r="CW1717" i="7"/>
  <c r="CW1729" i="7"/>
  <c r="CW1681" i="7"/>
  <c r="CW1696" i="7"/>
  <c r="CW1726" i="7"/>
  <c r="CW1702" i="7"/>
  <c r="CV316" i="6"/>
  <c r="CV315" i="6"/>
  <c r="CW399" i="6"/>
  <c r="CW398" i="6"/>
  <c r="CV354" i="6"/>
  <c r="CV355" i="6"/>
  <c r="CX392" i="6"/>
  <c r="CX393" i="6" s="1"/>
  <c r="CX238" i="6"/>
  <c r="CX391" i="6"/>
  <c r="CX268" i="6"/>
  <c r="CW248" i="6"/>
  <c r="CW297" i="6"/>
  <c r="CW286" i="6"/>
  <c r="CW250" i="6"/>
  <c r="CW308" i="6"/>
  <c r="CW271" i="6"/>
  <c r="CW255" i="6"/>
  <c r="CW264" i="6"/>
  <c r="CV256" i="6"/>
  <c r="CW319" i="6"/>
  <c r="CW261" i="6"/>
  <c r="CW265" i="6" s="1"/>
  <c r="CV304" i="6"/>
  <c r="CV305" i="6"/>
  <c r="CV282" i="6"/>
  <c r="CV278" i="6"/>
  <c r="CV283" i="6"/>
  <c r="CV376" i="6"/>
  <c r="CV378" i="6" s="1"/>
  <c r="CV334" i="6" s="1"/>
  <c r="CV335" i="6" s="1"/>
  <c r="CV280" i="6"/>
  <c r="CV386" i="6" s="1"/>
  <c r="CW343" i="6"/>
  <c r="CW344" i="6" s="1"/>
  <c r="CW363" i="6"/>
  <c r="CW371" i="6" s="1"/>
  <c r="CW345" i="6"/>
  <c r="CW362" i="6"/>
  <c r="CW361" i="6"/>
  <c r="FQ404" i="9"/>
  <c r="FQ405" i="9" s="1"/>
  <c r="FQ793" i="9" s="1"/>
  <c r="FV163" i="6"/>
  <c r="FQ790" i="9"/>
  <c r="GA218" i="6"/>
  <c r="GA37" i="6"/>
  <c r="FJ739" i="9"/>
  <c r="FP952" i="9"/>
  <c r="FR838" i="9"/>
  <c r="FR400" i="9"/>
  <c r="FR401" i="9" s="1"/>
  <c r="FR841" i="9" s="1"/>
  <c r="FR787" i="9"/>
  <c r="FR403" i="9"/>
  <c r="FY320" i="9"/>
  <c r="FY775" i="9"/>
  <c r="FS373" i="9"/>
  <c r="FS376" i="9" s="1"/>
  <c r="FS393" i="9" s="1"/>
  <c r="FS395" i="9" s="1"/>
  <c r="CR508" i="6"/>
  <c r="CR509" i="6" s="1"/>
  <c r="FQ620" i="9"/>
  <c r="FQ623" i="9" s="1"/>
  <c r="FQ624" i="9" s="1"/>
  <c r="FQ626" i="9" s="1"/>
  <c r="BL240" i="6"/>
  <c r="FO521" i="9"/>
  <c r="FO733" i="9" s="1"/>
  <c r="FQ97" i="9"/>
  <c r="FQ99" i="9" s="1"/>
  <c r="FQ140" i="9" s="1"/>
  <c r="FQ143" i="9" s="1"/>
  <c r="FQ952" i="9" s="1"/>
  <c r="FQ600" i="9"/>
  <c r="FQ601" i="9" s="1"/>
  <c r="FQ604" i="9" s="1"/>
  <c r="FQ605" i="9" s="1"/>
  <c r="FQ607" i="9" s="1"/>
  <c r="FQ608" i="9" s="1"/>
  <c r="FQ612" i="9" s="1"/>
  <c r="FQ799" i="9"/>
  <c r="FQ906" i="9"/>
  <c r="FV335" i="9"/>
  <c r="FV341" i="9" s="1"/>
  <c r="FV342" i="9" s="1"/>
  <c r="FV352" i="9" s="1"/>
  <c r="FU352" i="9"/>
  <c r="FU351" i="9"/>
  <c r="FM772" i="9"/>
  <c r="FP781" i="9"/>
  <c r="FP918" i="9"/>
  <c r="FN766" i="9"/>
  <c r="FN891" i="9"/>
  <c r="FN802" i="9"/>
  <c r="FN927" i="9"/>
  <c r="FU349" i="9"/>
  <c r="FW329" i="9"/>
  <c r="FW330" i="9" s="1"/>
  <c r="FW334" i="9" s="1"/>
  <c r="FW778" i="9"/>
  <c r="FI746" i="9"/>
  <c r="FI823" i="9"/>
  <c r="FH746" i="9"/>
  <c r="FH823" i="9"/>
  <c r="FJ832" i="9"/>
  <c r="FS472" i="9"/>
  <c r="FS492" i="9" s="1"/>
  <c r="FS505" i="9" s="1"/>
  <c r="FS464" i="9"/>
  <c r="FS471" i="9"/>
  <c r="FS465" i="9"/>
  <c r="FS485" i="9" s="1"/>
  <c r="FS137" i="9"/>
  <c r="FS141" i="9" s="1"/>
  <c r="FR618" i="9"/>
  <c r="FR599" i="9"/>
  <c r="FR54" i="9"/>
  <c r="FR55" i="9" s="1"/>
  <c r="FR600" i="9" s="1"/>
  <c r="FS46" i="9"/>
  <c r="FS48" i="9" s="1"/>
  <c r="FS51" i="9" s="1"/>
  <c r="FU181" i="6"/>
  <c r="FZ183" i="6"/>
  <c r="FZ184" i="6" s="1"/>
  <c r="GA220" i="6"/>
  <c r="GA219" i="6"/>
  <c r="GA214" i="6"/>
  <c r="GB212" i="6"/>
  <c r="GB213" i="6"/>
  <c r="FZ132" i="6"/>
  <c r="FO717" i="9"/>
  <c r="FO726" i="9" s="1"/>
  <c r="FV130" i="6"/>
  <c r="FV180" i="6"/>
  <c r="FV178" i="6"/>
  <c r="FY203" i="6"/>
  <c r="FX202" i="6"/>
  <c r="FY202" i="6"/>
  <c r="FZ191" i="6"/>
  <c r="FZ201" i="6"/>
  <c r="FZ203" i="6" s="1"/>
  <c r="FZ207" i="6"/>
  <c r="FY192" i="6"/>
  <c r="GA186" i="6"/>
  <c r="GA193" i="6" s="1"/>
  <c r="FW579" i="9"/>
  <c r="FW171" i="6"/>
  <c r="FW172" i="6" s="1"/>
  <c r="FW176" i="6"/>
  <c r="FY179" i="6"/>
  <c r="GA169" i="6"/>
  <c r="GA170" i="6" s="1"/>
  <c r="FQ716" i="9"/>
  <c r="FQ719" i="9" s="1"/>
  <c r="FQ722" i="9" s="1"/>
  <c r="FW145" i="6"/>
  <c r="FV173" i="6"/>
  <c r="FV174" i="6"/>
  <c r="GA165" i="6"/>
  <c r="FW146" i="6"/>
  <c r="FW152" i="6"/>
  <c r="FW151" i="6"/>
  <c r="FX144" i="6"/>
  <c r="FX150" i="6"/>
  <c r="FX128" i="6"/>
  <c r="FX138" i="6"/>
  <c r="FW140" i="6"/>
  <c r="FW139" i="6"/>
  <c r="FW260" i="9"/>
  <c r="FW268" i="9" s="1"/>
  <c r="FW270" i="9" s="1"/>
  <c r="FW279" i="9" s="1"/>
  <c r="GA120" i="6"/>
  <c r="GA121" i="6" s="1"/>
  <c r="FZ62" i="6"/>
  <c r="FX566" i="9"/>
  <c r="FX567" i="9" s="1"/>
  <c r="FX587" i="9" s="1"/>
  <c r="FZ314" i="9"/>
  <c r="FZ315" i="9" s="1"/>
  <c r="FY684" i="9"/>
  <c r="FX482" i="9"/>
  <c r="FZ636" i="9"/>
  <c r="FT475" i="9"/>
  <c r="FX195" i="9"/>
  <c r="FX197" i="9" s="1"/>
  <c r="FX209" i="9" s="1"/>
  <c r="FX211" i="9" s="1"/>
  <c r="FX214" i="9" s="1"/>
  <c r="FV876" i="9"/>
  <c r="FU459" i="6"/>
  <c r="FT399" i="9"/>
  <c r="FZ106" i="6"/>
  <c r="FZ5" i="9"/>
  <c r="FX6" i="9"/>
  <c r="FT878" i="9"/>
  <c r="FQ511" i="9"/>
  <c r="FR484" i="9"/>
  <c r="FR497" i="9" s="1"/>
  <c r="FR844" i="9" s="1"/>
  <c r="FT95" i="9"/>
  <c r="FS98" i="9"/>
  <c r="FV278" i="9"/>
  <c r="FU273" i="9"/>
  <c r="FU279" i="9"/>
  <c r="FU280" i="9" s="1"/>
  <c r="FU817" i="9" s="1"/>
  <c r="FV268" i="9"/>
  <c r="FV270" i="9" s="1"/>
  <c r="FW234" i="9"/>
  <c r="FH742" i="9"/>
  <c r="FH820" i="9" s="1"/>
  <c r="FW333" i="9"/>
  <c r="FX325" i="9"/>
  <c r="FJ740" i="9"/>
  <c r="FW358" i="9"/>
  <c r="FX258" i="9"/>
  <c r="BZ671" i="9"/>
  <c r="BZ1509" i="7"/>
  <c r="CB1498" i="7"/>
  <c r="CB1499" i="7" s="1"/>
  <c r="CC1492" i="7"/>
  <c r="CC1495" i="7" s="1"/>
  <c r="CB1683" i="7"/>
  <c r="Z1684" i="7" s="1"/>
  <c r="CB657" i="9"/>
  <c r="BZ1510" i="7"/>
  <c r="BZ675" i="9"/>
  <c r="CA1501" i="7"/>
  <c r="CA1502" i="7" s="1"/>
  <c r="CA1504" i="7"/>
  <c r="CA1505" i="7" s="1"/>
  <c r="FY311" i="9"/>
  <c r="FY323" i="9" s="1"/>
  <c r="FK734" i="9"/>
  <c r="AR1533" i="7"/>
  <c r="AR1511" i="7"/>
  <c r="AR1523" i="7"/>
  <c r="FY321" i="9"/>
  <c r="FY324" i="9" s="1"/>
  <c r="FX154" i="9"/>
  <c r="FX232" i="9"/>
  <c r="FX481" i="9"/>
  <c r="FS552" i="9"/>
  <c r="FY67" i="6"/>
  <c r="FW454" i="6"/>
  <c r="FW456" i="6" s="1"/>
  <c r="FW457" i="6" s="1"/>
  <c r="FX452" i="6"/>
  <c r="FX462" i="6" s="1"/>
  <c r="CR487" i="6"/>
  <c r="FT69" i="6"/>
  <c r="FS476" i="9"/>
  <c r="FU68" i="6"/>
  <c r="FU85" i="6"/>
  <c r="FU86" i="6" s="1"/>
  <c r="FY269" i="9"/>
  <c r="FZ84" i="6"/>
  <c r="FZ133" i="6" s="1"/>
  <c r="FY692" i="9"/>
  <c r="FY480" i="9"/>
  <c r="FY49" i="9"/>
  <c r="FY50" i="9" s="1"/>
  <c r="GB91" i="6"/>
  <c r="FY718" i="9"/>
  <c r="FY665" i="9"/>
  <c r="FY388" i="9"/>
  <c r="FY107" i="6"/>
  <c r="FY108" i="6" s="1"/>
  <c r="FY735" i="9"/>
  <c r="FY210" i="9"/>
  <c r="FY171" i="9"/>
  <c r="FY245" i="9"/>
  <c r="FY655" i="9"/>
  <c r="FY710" i="9"/>
  <c r="FY93" i="9"/>
  <c r="FY146" i="9" s="1"/>
  <c r="FY374" i="9"/>
  <c r="FY52" i="6"/>
  <c r="FZ42" i="6"/>
  <c r="FS219" i="9"/>
  <c r="FS221" i="9" s="1"/>
  <c r="FS814" i="9" s="1"/>
  <c r="FS175" i="9"/>
  <c r="FT170" i="9"/>
  <c r="FT172" i="9" s="1"/>
  <c r="FU156" i="9"/>
  <c r="FZ309" i="9"/>
  <c r="FZ83" i="6"/>
  <c r="FZ60" i="6"/>
  <c r="GA55" i="6"/>
  <c r="GA29" i="6"/>
  <c r="FY64" i="6"/>
  <c r="FY65" i="6" s="1"/>
  <c r="FW220" i="9"/>
  <c r="FR491" i="9"/>
  <c r="FR504" i="9" s="1"/>
  <c r="FR518" i="9" s="1"/>
  <c r="FR903" i="9" s="1"/>
  <c r="FP717" i="9"/>
  <c r="FP726" i="9" s="1"/>
  <c r="FZ61" i="6"/>
  <c r="FZ319" i="9"/>
  <c r="FZ71" i="6"/>
  <c r="GD26" i="6"/>
  <c r="FN558" i="9"/>
  <c r="FI742" i="9"/>
  <c r="FI820" i="9" s="1"/>
  <c r="FO285" i="9"/>
  <c r="FU51" i="6"/>
  <c r="FU386" i="9"/>
  <c r="FU387" i="9" s="1"/>
  <c r="FU390" i="9" s="1"/>
  <c r="FU394" i="9" s="1"/>
  <c r="FU89" i="9"/>
  <c r="FU90" i="9" s="1"/>
  <c r="FU94" i="9" s="1"/>
  <c r="FN295" i="9"/>
  <c r="FR517" i="9"/>
  <c r="FR909" i="9" s="1"/>
  <c r="FL701" i="9"/>
  <c r="FL703" i="9" s="1"/>
  <c r="FL708" i="9" s="1"/>
  <c r="FL648" i="9" s="1"/>
  <c r="FT496" i="6"/>
  <c r="FU53" i="6"/>
  <c r="FT938" i="9"/>
  <c r="FP534" i="9"/>
  <c r="FP535" i="9" s="1"/>
  <c r="FP539" i="9" s="1"/>
  <c r="FP530" i="9"/>
  <c r="FP531" i="9" s="1"/>
  <c r="FP538" i="9" s="1"/>
  <c r="FP526" i="9"/>
  <c r="FP527" i="9" s="1"/>
  <c r="FP537" i="9" s="1"/>
  <c r="FP272" i="9"/>
  <c r="FP274" i="9" s="1"/>
  <c r="FP284" i="9" s="1"/>
  <c r="FP213" i="9"/>
  <c r="FP215" i="9" s="1"/>
  <c r="FP225" i="9" s="1"/>
  <c r="FP885" i="9" s="1"/>
  <c r="FP174" i="9"/>
  <c r="FP176" i="9" s="1"/>
  <c r="FP190" i="9" s="1"/>
  <c r="FP191" i="9" s="1"/>
  <c r="FP224" i="9" s="1"/>
  <c r="FP882" i="9" s="1"/>
  <c r="FP949" i="9"/>
  <c r="FP248" i="9"/>
  <c r="FP250" i="9" s="1"/>
  <c r="FP253" i="9" s="1"/>
  <c r="FP254" i="9" s="1"/>
  <c r="FP283" i="9" s="1"/>
  <c r="FR290" i="9"/>
  <c r="FR291" i="9" s="1"/>
  <c r="FR769" i="9" s="1"/>
  <c r="FR519" i="9"/>
  <c r="FO226" i="9"/>
  <c r="FO940" i="9"/>
  <c r="FM736" i="9"/>
  <c r="FN946" i="9"/>
  <c r="FN296" i="9"/>
  <c r="FN583" i="9"/>
  <c r="FN584" i="9" s="1"/>
  <c r="FO943" i="9"/>
  <c r="FU73" i="6"/>
  <c r="FV72" i="6"/>
  <c r="FV714" i="9" s="1"/>
  <c r="FO540" i="9"/>
  <c r="FQ297" i="9"/>
  <c r="FQ888" i="9" s="1"/>
  <c r="FQ702" i="9"/>
  <c r="FT550" i="9"/>
  <c r="FT551" i="9" s="1"/>
  <c r="FT463" i="9"/>
  <c r="FT372" i="9"/>
  <c r="FT136" i="9"/>
  <c r="FT45" i="9"/>
  <c r="FQ571" i="9"/>
  <c r="FU877" i="9"/>
  <c r="FV458" i="6"/>
  <c r="FS468" i="9"/>
  <c r="FS488" i="9" s="1"/>
  <c r="FS501" i="9" s="1"/>
  <c r="FS515" i="9" s="1"/>
  <c r="FS473" i="9"/>
  <c r="FS493" i="9" s="1"/>
  <c r="FS506" i="9" s="1"/>
  <c r="FS520" i="9" s="1"/>
  <c r="FS470" i="9"/>
  <c r="FS490" i="9" s="1"/>
  <c r="FS503" i="9" s="1"/>
  <c r="FS850" i="9" s="1"/>
  <c r="FS467" i="9"/>
  <c r="FS487" i="9" s="1"/>
  <c r="FS500" i="9" s="1"/>
  <c r="FS514" i="9" s="1"/>
  <c r="FS469" i="9"/>
  <c r="FS489" i="9" s="1"/>
  <c r="FS502" i="9" s="1"/>
  <c r="FS516" i="9" s="1"/>
  <c r="FS466" i="9"/>
  <c r="FS486" i="9" s="1"/>
  <c r="FS499" i="9" s="1"/>
  <c r="FS513" i="9" s="1"/>
  <c r="FV50" i="6"/>
  <c r="FW49" i="6"/>
  <c r="FV706" i="9"/>
  <c r="FP627" i="9"/>
  <c r="FO635" i="9"/>
  <c r="FO637" i="9" s="1"/>
  <c r="FO640" i="9" s="1"/>
  <c r="FR512" i="9"/>
  <c r="FR900" i="9" s="1"/>
  <c r="GA47" i="6"/>
  <c r="GA41" i="6"/>
  <c r="FZ155" i="9"/>
  <c r="FZ233" i="9"/>
  <c r="FZ196" i="9"/>
  <c r="FZ259" i="9"/>
  <c r="FZ453" i="6"/>
  <c r="FZ455" i="6" s="1"/>
  <c r="GA77" i="6"/>
  <c r="CR505" i="6"/>
  <c r="CS485" i="6"/>
  <c r="CR494" i="6"/>
  <c r="CR488" i="6"/>
  <c r="CR489" i="6"/>
  <c r="CR493" i="6"/>
  <c r="GA155" i="6"/>
  <c r="GA156" i="6" s="1"/>
  <c r="FX58" i="6"/>
  <c r="FY57" i="6"/>
  <c r="FZ713" i="9"/>
  <c r="FZ705" i="9"/>
  <c r="FZ355" i="9"/>
  <c r="FZ357" i="9" s="1"/>
  <c r="FZ304" i="9"/>
  <c r="FZ305" i="9" s="1"/>
  <c r="FZ310" i="9" s="1"/>
  <c r="FZ430" i="9"/>
  <c r="FZ455" i="9" s="1"/>
  <c r="FZ429" i="9"/>
  <c r="FZ454" i="9" s="1"/>
  <c r="FZ426" i="9"/>
  <c r="FZ451" i="9" s="1"/>
  <c r="FZ179" i="9"/>
  <c r="FZ182" i="9" s="1"/>
  <c r="FZ183" i="9" s="1"/>
  <c r="FZ186" i="9" s="1"/>
  <c r="FZ187" i="9" s="1"/>
  <c r="FZ428" i="9"/>
  <c r="FZ453" i="9" s="1"/>
  <c r="FZ435" i="9"/>
  <c r="FZ460" i="9" s="1"/>
  <c r="FZ431" i="9"/>
  <c r="FZ456" i="9" s="1"/>
  <c r="FZ433" i="9"/>
  <c r="FZ458" i="9" s="1"/>
  <c r="FZ432" i="9"/>
  <c r="FZ457" i="9" s="1"/>
  <c r="FZ434" i="9"/>
  <c r="FZ459" i="9" s="1"/>
  <c r="FZ427" i="9"/>
  <c r="FZ452" i="9" s="1"/>
  <c r="FZ546" i="9"/>
  <c r="FZ548" i="9" s="1"/>
  <c r="FZ366" i="9"/>
  <c r="FZ369" i="9" s="1"/>
  <c r="FZ375" i="9" s="1"/>
  <c r="FZ380" i="9"/>
  <c r="FZ383" i="9" s="1"/>
  <c r="FZ389" i="9" s="1"/>
  <c r="FZ56" i="6"/>
  <c r="FZ43" i="6"/>
  <c r="FZ48" i="6"/>
  <c r="GB33" i="6"/>
  <c r="GB32" i="6"/>
  <c r="GB28" i="6"/>
  <c r="GC27" i="6"/>
  <c r="GC35" i="6" s="1"/>
  <c r="GC36" i="6" s="1"/>
  <c r="GB2" i="9"/>
  <c r="GB102" i="6"/>
  <c r="GB101" i="6"/>
  <c r="GB59" i="6"/>
  <c r="GB97" i="6"/>
  <c r="GB39" i="6"/>
  <c r="GB98" i="6"/>
  <c r="GB105" i="6" s="1"/>
  <c r="GA40" i="6"/>
  <c r="GB45" i="6"/>
  <c r="GB63" i="6"/>
  <c r="GA495" i="6"/>
  <c r="GA451" i="6"/>
  <c r="GA30" i="6"/>
  <c r="GA3" i="9"/>
  <c r="GA115" i="6"/>
  <c r="GA114" i="6"/>
  <c r="GA111" i="6"/>
  <c r="GA125" i="6"/>
  <c r="GA31" i="6"/>
  <c r="GA82" i="6"/>
  <c r="GA117" i="6"/>
  <c r="GA118" i="6" s="1"/>
  <c r="GA46" i="6"/>
  <c r="GA94" i="6"/>
  <c r="GA54" i="6"/>
  <c r="GA78" i="6"/>
  <c r="FY252" i="9"/>
  <c r="FY496" i="9"/>
  <c r="FY392" i="9"/>
  <c r="FY189" i="9"/>
  <c r="CR435" i="6"/>
  <c r="CR425" i="6"/>
  <c r="CS734" i="7"/>
  <c r="CS735" i="7" s="1"/>
  <c r="CS843" i="7"/>
  <c r="CS711" i="7"/>
  <c r="CS712" i="7" s="1"/>
  <c r="CT710" i="7" s="1"/>
  <c r="CS28" i="7"/>
  <c r="FQ897" i="9" l="1"/>
  <c r="FX162" i="6"/>
  <c r="FX135" i="6"/>
  <c r="FX129" i="6"/>
  <c r="FX161" i="6"/>
  <c r="FX131" i="6"/>
  <c r="FK711" i="9"/>
  <c r="FK721" i="9" s="1"/>
  <c r="FK723" i="9" s="1"/>
  <c r="FK648" i="9"/>
  <c r="FP521" i="9"/>
  <c r="FP733" i="9" s="1"/>
  <c r="FX134" i="6"/>
  <c r="GA34" i="6"/>
  <c r="FO763" i="9"/>
  <c r="FV181" i="6"/>
  <c r="FY437" i="6"/>
  <c r="FY438" i="6" s="1"/>
  <c r="FZ436" i="6"/>
  <c r="FZ437" i="6" s="1"/>
  <c r="FZ438" i="6" s="1"/>
  <c r="FQ408" i="9"/>
  <c r="FQ409" i="9" s="1"/>
  <c r="FQ510" i="9" s="1"/>
  <c r="CG288" i="7"/>
  <c r="CG291" i="7" s="1"/>
  <c r="CF1680" i="7"/>
  <c r="FM298" i="9"/>
  <c r="FM701" i="9" s="1"/>
  <c r="FM703" i="9" s="1"/>
  <c r="FM708" i="9" s="1"/>
  <c r="FR404" i="9"/>
  <c r="FR405" i="9" s="1"/>
  <c r="FR793" i="9" s="1"/>
  <c r="FL711" i="9"/>
  <c r="FL721" i="9" s="1"/>
  <c r="FL723" i="9" s="1"/>
  <c r="FK709" i="9"/>
  <c r="FK725" i="9" s="1"/>
  <c r="FK727" i="9" s="1"/>
  <c r="FK729" i="9" s="1"/>
  <c r="FK730" i="9" s="1"/>
  <c r="FK829" i="9" s="1"/>
  <c r="CV380" i="6"/>
  <c r="CV613" i="9"/>
  <c r="CV614" i="9" s="1"/>
  <c r="CV641" i="9" s="1"/>
  <c r="CV642" i="9" s="1"/>
  <c r="CW257" i="6"/>
  <c r="CW287" i="6"/>
  <c r="CW288" i="6" s="1"/>
  <c r="CW292" i="6"/>
  <c r="CV279" i="6"/>
  <c r="CV385" i="6"/>
  <c r="CV387" i="6" s="1"/>
  <c r="CW303" i="6"/>
  <c r="CW298" i="6"/>
  <c r="CW299" i="6" s="1"/>
  <c r="CW366" i="6"/>
  <c r="CW365" i="6"/>
  <c r="CW364" i="6"/>
  <c r="CW379" i="6"/>
  <c r="CW405" i="6"/>
  <c r="CW406" i="6" s="1"/>
  <c r="CW353" i="6"/>
  <c r="CW281" i="6"/>
  <c r="CW272" i="6"/>
  <c r="CW273" i="6" s="1"/>
  <c r="CW277" i="6"/>
  <c r="CW372" i="6"/>
  <c r="CW373" i="6"/>
  <c r="CW309" i="6"/>
  <c r="CW310" i="6" s="1"/>
  <c r="CW314" i="6"/>
  <c r="CX233" i="6"/>
  <c r="CX415" i="6"/>
  <c r="CX416" i="6" s="1"/>
  <c r="CX760" i="9"/>
  <c r="CX442" i="6"/>
  <c r="CX247" i="6"/>
  <c r="CX329" i="6"/>
  <c r="CX338" i="6"/>
  <c r="CX234" i="6"/>
  <c r="CX429" i="6"/>
  <c r="CX431" i="6" s="1"/>
  <c r="CX430" i="6" s="1"/>
  <c r="CY230" i="6"/>
  <c r="CY231" i="6" s="1"/>
  <c r="CX232" i="6"/>
  <c r="CX397" i="6"/>
  <c r="CX235" i="6"/>
  <c r="CX1543" i="7"/>
  <c r="CX252" i="6"/>
  <c r="CX237" i="6"/>
  <c r="CX412" i="6"/>
  <c r="CX413" i="6" s="1"/>
  <c r="CV347" i="6"/>
  <c r="CW350" i="6"/>
  <c r="CW348" i="6"/>
  <c r="CW346" i="6"/>
  <c r="CW377" i="6"/>
  <c r="CW325" i="6"/>
  <c r="CW320" i="6"/>
  <c r="CW321" i="6" s="1"/>
  <c r="CW332" i="6"/>
  <c r="CW333" i="6" s="1"/>
  <c r="FW163" i="6"/>
  <c r="GB218" i="6"/>
  <c r="GB220" i="6" s="1"/>
  <c r="GB37" i="6"/>
  <c r="FO557" i="9"/>
  <c r="FQ145" i="9"/>
  <c r="FQ147" i="9" s="1"/>
  <c r="FQ918" i="9" s="1"/>
  <c r="FJ741" i="9"/>
  <c r="FJ823" i="9" s="1"/>
  <c r="FR790" i="9"/>
  <c r="FY177" i="6"/>
  <c r="FS403" i="9"/>
  <c r="FS787" i="9"/>
  <c r="FS400" i="9"/>
  <c r="FS401" i="9" s="1"/>
  <c r="FS790" i="9" s="1"/>
  <c r="FS838" i="9"/>
  <c r="FT373" i="9"/>
  <c r="FT376" i="9" s="1"/>
  <c r="FT393" i="9" s="1"/>
  <c r="FT395" i="9" s="1"/>
  <c r="FZ320" i="9"/>
  <c r="FZ775" i="9"/>
  <c r="FO924" i="9"/>
  <c r="FO796" i="9"/>
  <c r="FR97" i="9"/>
  <c r="FR99" i="9" s="1"/>
  <c r="FR140" i="9" s="1"/>
  <c r="FR143" i="9" s="1"/>
  <c r="FR145" i="9" s="1"/>
  <c r="FR147" i="9" s="1"/>
  <c r="FR619" i="9"/>
  <c r="FR620" i="9" s="1"/>
  <c r="FR623" i="9" s="1"/>
  <c r="FR624" i="9" s="1"/>
  <c r="FR626" i="9" s="1"/>
  <c r="FR601" i="9"/>
  <c r="FR604" i="9" s="1"/>
  <c r="FR605" i="9" s="1"/>
  <c r="FR607" i="9" s="1"/>
  <c r="FR608" i="9" s="1"/>
  <c r="FR612" i="9" s="1"/>
  <c r="FV349" i="9"/>
  <c r="FV351" i="9"/>
  <c r="FV350" i="9"/>
  <c r="FR799" i="9"/>
  <c r="FR906" i="9"/>
  <c r="FW335" i="9"/>
  <c r="FW341" i="9" s="1"/>
  <c r="FW342" i="9" s="1"/>
  <c r="FW349" i="9" s="1"/>
  <c r="FO766" i="9"/>
  <c r="FO891" i="9"/>
  <c r="FO802" i="9"/>
  <c r="FO927" i="9"/>
  <c r="FN772" i="9"/>
  <c r="FK832" i="9"/>
  <c r="FX333" i="9"/>
  <c r="FX778" i="9"/>
  <c r="FH921" i="9"/>
  <c r="FI921" i="9"/>
  <c r="FT471" i="9"/>
  <c r="FT472" i="9"/>
  <c r="FT492" i="9" s="1"/>
  <c r="FT505" i="9" s="1"/>
  <c r="FT465" i="9"/>
  <c r="FT464" i="9"/>
  <c r="FT137" i="9"/>
  <c r="FT141" i="9" s="1"/>
  <c r="FS618" i="9"/>
  <c r="FS599" i="9"/>
  <c r="FS54" i="9"/>
  <c r="FS55" i="9" s="1"/>
  <c r="FS97" i="9" s="1"/>
  <c r="FS99" i="9" s="1"/>
  <c r="FS140" i="9" s="1"/>
  <c r="FS143" i="9" s="1"/>
  <c r="FT46" i="9"/>
  <c r="FT48" i="9" s="1"/>
  <c r="FT51" i="9" s="1"/>
  <c r="GA183" i="6"/>
  <c r="GA184" i="6" s="1"/>
  <c r="GB214" i="6"/>
  <c r="GC213" i="6"/>
  <c r="GC212" i="6"/>
  <c r="CV336" i="6"/>
  <c r="GA132" i="6"/>
  <c r="FW130" i="6"/>
  <c r="FW180" i="6"/>
  <c r="FW178" i="6"/>
  <c r="FZ192" i="6"/>
  <c r="FX146" i="6"/>
  <c r="FZ208" i="6"/>
  <c r="FZ202" i="6"/>
  <c r="GA201" i="6"/>
  <c r="GA203" i="6" s="1"/>
  <c r="GA207" i="6"/>
  <c r="FY195" i="6"/>
  <c r="FY196" i="6"/>
  <c r="FY194" i="6"/>
  <c r="FY198" i="6"/>
  <c r="GA191" i="6"/>
  <c r="GB186" i="6"/>
  <c r="GB193" i="6" s="1"/>
  <c r="FX260" i="9"/>
  <c r="FX268" i="9" s="1"/>
  <c r="FX270" i="9" s="1"/>
  <c r="FX273" i="9" s="1"/>
  <c r="FW174" i="6"/>
  <c r="FX145" i="6"/>
  <c r="FW173" i="6"/>
  <c r="GB169" i="6"/>
  <c r="GB170" i="6" s="1"/>
  <c r="FZ179" i="6"/>
  <c r="FX176" i="6"/>
  <c r="FR716" i="9"/>
  <c r="FR719" i="9" s="1"/>
  <c r="FR722" i="9" s="1"/>
  <c r="GB165" i="6"/>
  <c r="FX171" i="6"/>
  <c r="FX172" i="6" s="1"/>
  <c r="FX152" i="6"/>
  <c r="FX151" i="6"/>
  <c r="FY144" i="6"/>
  <c r="FY150" i="6"/>
  <c r="FY128" i="6"/>
  <c r="FY138" i="6"/>
  <c r="FX140" i="6"/>
  <c r="FX139" i="6"/>
  <c r="FX579" i="9"/>
  <c r="FW273" i="9"/>
  <c r="FZ692" i="9"/>
  <c r="GA62" i="6"/>
  <c r="GB120" i="6"/>
  <c r="GB121" i="6" s="1"/>
  <c r="FY566" i="9"/>
  <c r="FY567" i="9" s="1"/>
  <c r="FY587" i="9" s="1"/>
  <c r="GA314" i="9"/>
  <c r="GA315" i="9" s="1"/>
  <c r="GA775" i="9" s="1"/>
  <c r="FZ684" i="9"/>
  <c r="FV459" i="6"/>
  <c r="FU475" i="9"/>
  <c r="FY481" i="9"/>
  <c r="FW876" i="9"/>
  <c r="FU399" i="9"/>
  <c r="FY482" i="9"/>
  <c r="GA106" i="6"/>
  <c r="GA692" i="9" s="1"/>
  <c r="FU878" i="9"/>
  <c r="FY6" i="9"/>
  <c r="GA636" i="9"/>
  <c r="GA5" i="9"/>
  <c r="FR511" i="9"/>
  <c r="FR897" i="9" s="1"/>
  <c r="FS484" i="9"/>
  <c r="FS497" i="9" s="1"/>
  <c r="FS844" i="9" s="1"/>
  <c r="FS498" i="9"/>
  <c r="FS847" i="9" s="1"/>
  <c r="FU95" i="9"/>
  <c r="FU98" i="9" s="1"/>
  <c r="FT98" i="9"/>
  <c r="FX234" i="9"/>
  <c r="FV273" i="9"/>
  <c r="FV279" i="9"/>
  <c r="FV280" i="9" s="1"/>
  <c r="FV817" i="9" s="1"/>
  <c r="FW244" i="9"/>
  <c r="FW246" i="9" s="1"/>
  <c r="FX329" i="9"/>
  <c r="FX330" i="9" s="1"/>
  <c r="FX334" i="9" s="1"/>
  <c r="FX358" i="9"/>
  <c r="FY325" i="9"/>
  <c r="FK740" i="9"/>
  <c r="AR694" i="9"/>
  <c r="AS1508" i="7"/>
  <c r="AR1686" i="7"/>
  <c r="N1687" i="7" s="1"/>
  <c r="FL734" i="9"/>
  <c r="CC1498" i="7"/>
  <c r="CC1499" i="7" s="1"/>
  <c r="CC657" i="9"/>
  <c r="CD1492" i="7"/>
  <c r="CD1495" i="7" s="1"/>
  <c r="CC1683" i="7"/>
  <c r="CB1501" i="7"/>
  <c r="CB1502" i="7" s="1"/>
  <c r="CB1504" i="7"/>
  <c r="CB1505" i="7" s="1"/>
  <c r="CA1510" i="7"/>
  <c r="CA675" i="9"/>
  <c r="FZ321" i="9"/>
  <c r="FZ324" i="9" s="1"/>
  <c r="FZ311" i="9"/>
  <c r="FZ323" i="9" s="1"/>
  <c r="CA671" i="9"/>
  <c r="CA1509" i="7"/>
  <c r="FT552" i="9"/>
  <c r="FZ52" i="6"/>
  <c r="FZ154" i="9" s="1"/>
  <c r="FZ67" i="6"/>
  <c r="FX454" i="6"/>
  <c r="FX456" i="6" s="1"/>
  <c r="FX457" i="6" s="1"/>
  <c r="FY452" i="6"/>
  <c r="FY462" i="6" s="1"/>
  <c r="FV68" i="6"/>
  <c r="FV85" i="6"/>
  <c r="FV86" i="6" s="1"/>
  <c r="FU69" i="6"/>
  <c r="FT476" i="9"/>
  <c r="GA84" i="6"/>
  <c r="GA133" i="6" s="1"/>
  <c r="GA42" i="6"/>
  <c r="GC91" i="6"/>
  <c r="FY154" i="9"/>
  <c r="FY232" i="9"/>
  <c r="FY258" i="9"/>
  <c r="FY195" i="9"/>
  <c r="FY197" i="9" s="1"/>
  <c r="FY209" i="9" s="1"/>
  <c r="FY211" i="9" s="1"/>
  <c r="FY220" i="9" s="1"/>
  <c r="FZ64" i="6"/>
  <c r="FZ65" i="6" s="1"/>
  <c r="FU170" i="9"/>
  <c r="FU172" i="9" s="1"/>
  <c r="FV156" i="9"/>
  <c r="FT219" i="9"/>
  <c r="FT221" i="9" s="1"/>
  <c r="FT814" i="9" s="1"/>
  <c r="FT175" i="9"/>
  <c r="GB47" i="6"/>
  <c r="GB29" i="6"/>
  <c r="FZ388" i="9"/>
  <c r="FZ210" i="9"/>
  <c r="FX220" i="9"/>
  <c r="GA83" i="6"/>
  <c r="GA60" i="6"/>
  <c r="GA309" i="9"/>
  <c r="FS491" i="9"/>
  <c r="FS504" i="9" s="1"/>
  <c r="FS518" i="9" s="1"/>
  <c r="FZ171" i="9"/>
  <c r="FZ93" i="9"/>
  <c r="FZ146" i="9" s="1"/>
  <c r="GA319" i="9"/>
  <c r="GA71" i="6"/>
  <c r="FZ718" i="9"/>
  <c r="FZ735" i="9"/>
  <c r="FZ655" i="9"/>
  <c r="FZ49" i="9"/>
  <c r="FZ50" i="9" s="1"/>
  <c r="FZ374" i="9"/>
  <c r="GA61" i="6"/>
  <c r="FZ665" i="9"/>
  <c r="FZ710" i="9"/>
  <c r="FZ480" i="9"/>
  <c r="FZ245" i="9"/>
  <c r="FZ269" i="9"/>
  <c r="FZ107" i="6"/>
  <c r="FZ108" i="6" s="1"/>
  <c r="FZ566" i="9" s="1"/>
  <c r="FO296" i="9"/>
  <c r="GB41" i="6"/>
  <c r="GE26" i="6"/>
  <c r="FO946" i="9"/>
  <c r="FP285" i="9"/>
  <c r="FO583" i="9"/>
  <c r="FO584" i="9" s="1"/>
  <c r="FO772" i="9" s="1"/>
  <c r="GB77" i="6"/>
  <c r="FS517" i="9"/>
  <c r="FS909" i="9" s="1"/>
  <c r="FO558" i="9"/>
  <c r="FP635" i="9"/>
  <c r="FP637" i="9" s="1"/>
  <c r="FP640" i="9" s="1"/>
  <c r="FQ627" i="9"/>
  <c r="FQ717" i="9"/>
  <c r="FQ726" i="9" s="1"/>
  <c r="FP940" i="9"/>
  <c r="FP226" i="9"/>
  <c r="FU496" i="6"/>
  <c r="FV53" i="6"/>
  <c r="FU938" i="9"/>
  <c r="FP943" i="9"/>
  <c r="FW50" i="6"/>
  <c r="FX49" i="6"/>
  <c r="FW706" i="9"/>
  <c r="FV73" i="6"/>
  <c r="FW72" i="6"/>
  <c r="FW714" i="9" s="1"/>
  <c r="FO295" i="9"/>
  <c r="FM711" i="9"/>
  <c r="FM721" i="9" s="1"/>
  <c r="FM723" i="9" s="1"/>
  <c r="FL709" i="9"/>
  <c r="FL725" i="9" s="1"/>
  <c r="FL727" i="9" s="1"/>
  <c r="FL729" i="9" s="1"/>
  <c r="FL730" i="9" s="1"/>
  <c r="FL829" i="9" s="1"/>
  <c r="FN298" i="9"/>
  <c r="FN784" i="9" s="1"/>
  <c r="GB55" i="6"/>
  <c r="FV89" i="9"/>
  <c r="FV90" i="9" s="1"/>
  <c r="FV94" i="9" s="1"/>
  <c r="FV51" i="6"/>
  <c r="FV386" i="9"/>
  <c r="FV387" i="9" s="1"/>
  <c r="FV390" i="9" s="1"/>
  <c r="FV394" i="9" s="1"/>
  <c r="FS519" i="9"/>
  <c r="FS290" i="9"/>
  <c r="FS291" i="9" s="1"/>
  <c r="FS769" i="9" s="1"/>
  <c r="FT468" i="9"/>
  <c r="FT488" i="9" s="1"/>
  <c r="FT501" i="9" s="1"/>
  <c r="FT515" i="9" s="1"/>
  <c r="FT473" i="9"/>
  <c r="FT493" i="9" s="1"/>
  <c r="FT506" i="9" s="1"/>
  <c r="FT520" i="9" s="1"/>
  <c r="FT470" i="9"/>
  <c r="FT490" i="9" s="1"/>
  <c r="FT503" i="9" s="1"/>
  <c r="FT850" i="9" s="1"/>
  <c r="FT485" i="9"/>
  <c r="FT498" i="9" s="1"/>
  <c r="FT847" i="9" s="1"/>
  <c r="FT467" i="9"/>
  <c r="FT487" i="9" s="1"/>
  <c r="FT500" i="9" s="1"/>
  <c r="FT514" i="9" s="1"/>
  <c r="FT469" i="9"/>
  <c r="FT489" i="9" s="1"/>
  <c r="FT502" i="9" s="1"/>
  <c r="FT516" i="9" s="1"/>
  <c r="FT466" i="9"/>
  <c r="FT486" i="9" s="1"/>
  <c r="FT499" i="9" s="1"/>
  <c r="FT513" i="9" s="1"/>
  <c r="FU550" i="9"/>
  <c r="FU551" i="9" s="1"/>
  <c r="FU463" i="9"/>
  <c r="FU372" i="9"/>
  <c r="FU136" i="9"/>
  <c r="FU45" i="9"/>
  <c r="FP540" i="9"/>
  <c r="FW458" i="6"/>
  <c r="FV877" i="9"/>
  <c r="FN586" i="9"/>
  <c r="FR571" i="9"/>
  <c r="FN736" i="9"/>
  <c r="FM734" i="9"/>
  <c r="FM832" i="9" s="1"/>
  <c r="FR297" i="9"/>
  <c r="FR888" i="9" s="1"/>
  <c r="FR702" i="9"/>
  <c r="GA453" i="6"/>
  <c r="GA455" i="6" s="1"/>
  <c r="GA259" i="9"/>
  <c r="GA233" i="9"/>
  <c r="GA196" i="9"/>
  <c r="GA155" i="9"/>
  <c r="GB155" i="6"/>
  <c r="GB156" i="6" s="1"/>
  <c r="FY58" i="6"/>
  <c r="FZ57" i="6"/>
  <c r="CS486" i="6"/>
  <c r="GA713" i="9"/>
  <c r="GA705" i="9"/>
  <c r="GA355" i="9"/>
  <c r="GA357" i="9" s="1"/>
  <c r="GA304" i="9"/>
  <c r="GA305" i="9" s="1"/>
  <c r="GA310" i="9" s="1"/>
  <c r="GA430" i="9"/>
  <c r="GA455" i="9" s="1"/>
  <c r="GA429" i="9"/>
  <c r="GA454" i="9" s="1"/>
  <c r="GA426" i="9"/>
  <c r="GA451" i="9" s="1"/>
  <c r="GA179" i="9"/>
  <c r="GA182" i="9" s="1"/>
  <c r="GA183" i="9" s="1"/>
  <c r="GA186" i="9" s="1"/>
  <c r="GA187" i="9" s="1"/>
  <c r="GA428" i="9"/>
  <c r="GA453" i="9" s="1"/>
  <c r="GA435" i="9"/>
  <c r="GA460" i="9" s="1"/>
  <c r="GA431" i="9"/>
  <c r="GA456" i="9" s="1"/>
  <c r="GA432" i="9"/>
  <c r="GA457" i="9" s="1"/>
  <c r="GA433" i="9"/>
  <c r="GA458" i="9" s="1"/>
  <c r="GA434" i="9"/>
  <c r="GA459" i="9" s="1"/>
  <c r="GA427" i="9"/>
  <c r="GA452" i="9" s="1"/>
  <c r="GA546" i="9"/>
  <c r="GA548" i="9" s="1"/>
  <c r="GA366" i="9"/>
  <c r="GA369" i="9" s="1"/>
  <c r="GA375" i="9" s="1"/>
  <c r="GA380" i="9"/>
  <c r="GA383" i="9" s="1"/>
  <c r="GA389" i="9" s="1"/>
  <c r="GA43" i="6"/>
  <c r="GA56" i="6"/>
  <c r="GA48" i="6"/>
  <c r="GC32" i="6"/>
  <c r="GC33" i="6"/>
  <c r="GC28" i="6"/>
  <c r="GD27" i="6"/>
  <c r="GD35" i="6" s="1"/>
  <c r="GD36" i="6" s="1"/>
  <c r="GC2" i="9"/>
  <c r="GC102" i="6"/>
  <c r="GC101" i="6"/>
  <c r="GC59" i="6"/>
  <c r="GC98" i="6"/>
  <c r="GC105" i="6" s="1"/>
  <c r="GC39" i="6"/>
  <c r="GC97" i="6"/>
  <c r="GC45" i="6"/>
  <c r="GB40" i="6"/>
  <c r="GC63" i="6"/>
  <c r="GB495" i="6"/>
  <c r="GB451" i="6"/>
  <c r="GB30" i="6"/>
  <c r="GB3" i="9"/>
  <c r="GB114" i="6"/>
  <c r="GB115" i="6"/>
  <c r="GB125" i="6"/>
  <c r="GB111" i="6"/>
  <c r="GB31" i="6"/>
  <c r="GB82" i="6"/>
  <c r="GB117" i="6"/>
  <c r="GB118" i="6" s="1"/>
  <c r="GB46" i="6"/>
  <c r="GB94" i="6"/>
  <c r="GB54" i="6"/>
  <c r="GB78" i="6"/>
  <c r="FZ392" i="9"/>
  <c r="FZ496" i="9"/>
  <c r="FZ252" i="9"/>
  <c r="FZ189" i="9"/>
  <c r="CS424" i="6"/>
  <c r="CR426" i="6"/>
  <c r="CS819" i="7"/>
  <c r="CS740" i="7"/>
  <c r="CT707" i="7"/>
  <c r="FQ521" i="9" l="1"/>
  <c r="FQ733" i="9" s="1"/>
  <c r="FP557" i="9"/>
  <c r="FY162" i="6"/>
  <c r="FY135" i="6"/>
  <c r="FY129" i="6"/>
  <c r="FY131" i="6"/>
  <c r="FY161" i="6"/>
  <c r="FP924" i="9"/>
  <c r="FP796" i="9"/>
  <c r="FM709" i="9"/>
  <c r="FM725" i="9" s="1"/>
  <c r="FM727" i="9" s="1"/>
  <c r="FM729" i="9" s="1"/>
  <c r="FM730" i="9" s="1"/>
  <c r="FM829" i="9" s="1"/>
  <c r="FM648" i="9"/>
  <c r="FR408" i="9"/>
  <c r="FR409" i="9" s="1"/>
  <c r="FR510" i="9" s="1"/>
  <c r="FR894" i="9" s="1"/>
  <c r="GB34" i="6"/>
  <c r="FP763" i="9"/>
  <c r="GA208" i="6"/>
  <c r="FQ894" i="9"/>
  <c r="FS903" i="9"/>
  <c r="CH288" i="7"/>
  <c r="CH291" i="7" s="1"/>
  <c r="CG1680" i="7"/>
  <c r="FQ174" i="9"/>
  <c r="FQ176" i="9" s="1"/>
  <c r="FQ190" i="9" s="1"/>
  <c r="FQ191" i="9" s="1"/>
  <c r="FQ224" i="9" s="1"/>
  <c r="FQ882" i="9" s="1"/>
  <c r="FM784" i="9"/>
  <c r="FS404" i="9"/>
  <c r="FS405" i="9" s="1"/>
  <c r="FS793" i="9" s="1"/>
  <c r="FK739" i="9"/>
  <c r="FK741" i="9" s="1"/>
  <c r="FK823" i="9" s="1"/>
  <c r="FQ526" i="9"/>
  <c r="FQ527" i="9" s="1"/>
  <c r="FQ537" i="9" s="1"/>
  <c r="FQ530" i="9"/>
  <c r="FQ531" i="9" s="1"/>
  <c r="FQ538" i="9" s="1"/>
  <c r="FQ949" i="9"/>
  <c r="FQ248" i="9"/>
  <c r="FQ250" i="9" s="1"/>
  <c r="FQ253" i="9" s="1"/>
  <c r="FQ254" i="9" s="1"/>
  <c r="FQ283" i="9" s="1"/>
  <c r="CW354" i="6"/>
  <c r="CW355" i="6"/>
  <c r="FY134" i="6"/>
  <c r="CX1723" i="7"/>
  <c r="CX1729" i="7"/>
  <c r="CX1717" i="7"/>
  <c r="CX1696" i="7"/>
  <c r="CX1726" i="7"/>
  <c r="CX1732" i="7"/>
  <c r="CX1711" i="7"/>
  <c r="CX1699" i="7"/>
  <c r="CX1705" i="7"/>
  <c r="CX1678" i="7"/>
  <c r="CX1687" i="7"/>
  <c r="CX1681" i="7"/>
  <c r="CX1693" i="7"/>
  <c r="CX1702" i="7"/>
  <c r="CX1684" i="7"/>
  <c r="CX1672" i="7"/>
  <c r="CX1690" i="7"/>
  <c r="CX362" i="6"/>
  <c r="CX361" i="6"/>
  <c r="CX343" i="6"/>
  <c r="CX344" i="6" s="1"/>
  <c r="CX345" i="6"/>
  <c r="CX363" i="6"/>
  <c r="CX371" i="6" s="1"/>
  <c r="CW315" i="6"/>
  <c r="CW316" i="6"/>
  <c r="CX236" i="6"/>
  <c r="CX239" i="6"/>
  <c r="CX398" i="6"/>
  <c r="CX399" i="6"/>
  <c r="CX308" i="6"/>
  <c r="CX248" i="6"/>
  <c r="CX271" i="6"/>
  <c r="CW256" i="6"/>
  <c r="CX250" i="6"/>
  <c r="CX286" i="6"/>
  <c r="CX319" i="6"/>
  <c r="CX255" i="6"/>
  <c r="CX264" i="6"/>
  <c r="CX297" i="6"/>
  <c r="CX261" i="6"/>
  <c r="CX265" i="6" s="1"/>
  <c r="CW305" i="6"/>
  <c r="CW304" i="6"/>
  <c r="CW327" i="6"/>
  <c r="CW326" i="6"/>
  <c r="CW294" i="6"/>
  <c r="CW293" i="6"/>
  <c r="CY391" i="6"/>
  <c r="CY392" i="6"/>
  <c r="CY393" i="6" s="1"/>
  <c r="CY268" i="6"/>
  <c r="CY238" i="6"/>
  <c r="CW283" i="6"/>
  <c r="CW278" i="6"/>
  <c r="CW282" i="6"/>
  <c r="CW376" i="6"/>
  <c r="CW378" i="6" s="1"/>
  <c r="CW280" i="6"/>
  <c r="CW386" i="6" s="1"/>
  <c r="CV835" i="9"/>
  <c r="FQ781" i="9"/>
  <c r="GB219" i="6"/>
  <c r="FX163" i="6"/>
  <c r="GC218" i="6"/>
  <c r="GC220" i="6" s="1"/>
  <c r="GC37" i="6"/>
  <c r="FQ272" i="9"/>
  <c r="FQ274" i="9" s="1"/>
  <c r="FQ284" i="9" s="1"/>
  <c r="FQ534" i="9"/>
  <c r="FQ535" i="9" s="1"/>
  <c r="FQ539" i="9" s="1"/>
  <c r="FQ213" i="9"/>
  <c r="FQ215" i="9" s="1"/>
  <c r="FQ225" i="9" s="1"/>
  <c r="FQ885" i="9" s="1"/>
  <c r="FJ742" i="9"/>
  <c r="FJ921" i="9" s="1"/>
  <c r="FJ746" i="9"/>
  <c r="FS841" i="9"/>
  <c r="FR952" i="9"/>
  <c r="FT787" i="9"/>
  <c r="FT403" i="9"/>
  <c r="FT400" i="9"/>
  <c r="FT401" i="9" s="1"/>
  <c r="FT790" i="9" s="1"/>
  <c r="FT838" i="9"/>
  <c r="FU373" i="9"/>
  <c r="FU376" i="9" s="1"/>
  <c r="FU393" i="9" s="1"/>
  <c r="FU395" i="9" s="1"/>
  <c r="CS508" i="6"/>
  <c r="CS509" i="6" s="1"/>
  <c r="FX335" i="9"/>
  <c r="FX341" i="9" s="1"/>
  <c r="FX342" i="9" s="1"/>
  <c r="FX349" i="9" s="1"/>
  <c r="FW351" i="9"/>
  <c r="FW352" i="9"/>
  <c r="FW350" i="9"/>
  <c r="FS600" i="9"/>
  <c r="FS601" i="9" s="1"/>
  <c r="FS604" i="9" s="1"/>
  <c r="FS605" i="9" s="1"/>
  <c r="FS607" i="9" s="1"/>
  <c r="FS608" i="9" s="1"/>
  <c r="FS612" i="9" s="1"/>
  <c r="FS619" i="9"/>
  <c r="FS620" i="9" s="1"/>
  <c r="FS623" i="9" s="1"/>
  <c r="FS624" i="9" s="1"/>
  <c r="FS626" i="9" s="1"/>
  <c r="FS799" i="9"/>
  <c r="FS906" i="9"/>
  <c r="FP766" i="9"/>
  <c r="FP891" i="9"/>
  <c r="FR781" i="9"/>
  <c r="FR918" i="9"/>
  <c r="FP802" i="9"/>
  <c r="FP927" i="9"/>
  <c r="FY333" i="9"/>
  <c r="FY778" i="9"/>
  <c r="FL832" i="9"/>
  <c r="FU485" i="9"/>
  <c r="FU498" i="9" s="1"/>
  <c r="FU847" i="9" s="1"/>
  <c r="FU472" i="9"/>
  <c r="FU492" i="9" s="1"/>
  <c r="FU505" i="9" s="1"/>
  <c r="FU471" i="9"/>
  <c r="FU465" i="9"/>
  <c r="FU464" i="9"/>
  <c r="FU137" i="9"/>
  <c r="FU141" i="9" s="1"/>
  <c r="FT618" i="9"/>
  <c r="FT599" i="9"/>
  <c r="FT54" i="9"/>
  <c r="FT55" i="9" s="1"/>
  <c r="FT619" i="9" s="1"/>
  <c r="FU46" i="9"/>
  <c r="FU48" i="9" s="1"/>
  <c r="FU51" i="9" s="1"/>
  <c r="FW181" i="6"/>
  <c r="GB183" i="6"/>
  <c r="GB184" i="6" s="1"/>
  <c r="GC214" i="6"/>
  <c r="GD212" i="6"/>
  <c r="GD213" i="6"/>
  <c r="GB132" i="6"/>
  <c r="FX130" i="6"/>
  <c r="FX180" i="6"/>
  <c r="FX178" i="6"/>
  <c r="FZ177" i="6"/>
  <c r="FZ196" i="6"/>
  <c r="FZ194" i="6"/>
  <c r="FZ195" i="6"/>
  <c r="AB1681" i="7"/>
  <c r="FZ198" i="6"/>
  <c r="GA202" i="6"/>
  <c r="GB201" i="6"/>
  <c r="GB203" i="6" s="1"/>
  <c r="GB207" i="6"/>
  <c r="GB191" i="6"/>
  <c r="GA192" i="6"/>
  <c r="GC186" i="6"/>
  <c r="GC193" i="6" s="1"/>
  <c r="FY176" i="6"/>
  <c r="GA179" i="6"/>
  <c r="GC169" i="6"/>
  <c r="GC170" i="6" s="1"/>
  <c r="FS716" i="9"/>
  <c r="FS719" i="9" s="1"/>
  <c r="FS722" i="9" s="1"/>
  <c r="FO586" i="9"/>
  <c r="FX173" i="6"/>
  <c r="FX174" i="6"/>
  <c r="GC165" i="6"/>
  <c r="FY171" i="6"/>
  <c r="FY172" i="6" s="1"/>
  <c r="FY145" i="6"/>
  <c r="FY146" i="6"/>
  <c r="FZ144" i="6"/>
  <c r="FZ150" i="6"/>
  <c r="FY152" i="6"/>
  <c r="FY151" i="6"/>
  <c r="FZ128" i="6"/>
  <c r="FZ138" i="6"/>
  <c r="FY140" i="6"/>
  <c r="FY139" i="6"/>
  <c r="GB62" i="6"/>
  <c r="GA320" i="9"/>
  <c r="GC120" i="6"/>
  <c r="GC121" i="6" s="1"/>
  <c r="FZ567" i="9"/>
  <c r="FZ587" i="9" s="1"/>
  <c r="FY579" i="9"/>
  <c r="GA684" i="9"/>
  <c r="FW459" i="6"/>
  <c r="FZ195" i="9"/>
  <c r="FZ197" i="9" s="1"/>
  <c r="FZ209" i="9" s="1"/>
  <c r="FZ211" i="9" s="1"/>
  <c r="FZ214" i="9" s="1"/>
  <c r="FV399" i="9"/>
  <c r="FV475" i="9"/>
  <c r="GB314" i="9"/>
  <c r="GB315" i="9" s="1"/>
  <c r="GB775" i="9" s="1"/>
  <c r="GB106" i="6"/>
  <c r="FX876" i="9"/>
  <c r="FZ482" i="9"/>
  <c r="FZ232" i="9"/>
  <c r="FV878" i="9"/>
  <c r="FZ6" i="9"/>
  <c r="GB636" i="9"/>
  <c r="GB5" i="9"/>
  <c r="FS512" i="9"/>
  <c r="FS511" i="9"/>
  <c r="FT484" i="9"/>
  <c r="FT497" i="9" s="1"/>
  <c r="FT844" i="9" s="1"/>
  <c r="FX279" i="9"/>
  <c r="FV95" i="9"/>
  <c r="FW249" i="9"/>
  <c r="FW278" i="9"/>
  <c r="FW280" i="9" s="1"/>
  <c r="FW817" i="9" s="1"/>
  <c r="FY234" i="9"/>
  <c r="FX244" i="9"/>
  <c r="FX246" i="9" s="1"/>
  <c r="FY260" i="9"/>
  <c r="FY329" i="9"/>
  <c r="FY330" i="9" s="1"/>
  <c r="FY334" i="9" s="1"/>
  <c r="FY358" i="9"/>
  <c r="FZ325" i="9"/>
  <c r="FL740" i="9"/>
  <c r="CC1501" i="7"/>
  <c r="CC1502" i="7" s="1"/>
  <c r="CC1504" i="7"/>
  <c r="CC1505" i="7" s="1"/>
  <c r="GA321" i="9"/>
  <c r="GA324" i="9" s="1"/>
  <c r="CB1510" i="7"/>
  <c r="CB675" i="9"/>
  <c r="AS1533" i="7"/>
  <c r="AS1523" i="7"/>
  <c r="AS1511" i="7"/>
  <c r="CB671" i="9"/>
  <c r="CB1509" i="7"/>
  <c r="CD657" i="9"/>
  <c r="CD1498" i="7"/>
  <c r="CD1499" i="7" s="1"/>
  <c r="CD1683" i="7"/>
  <c r="CE1492" i="7"/>
  <c r="CE1495" i="7" s="1"/>
  <c r="GA311" i="9"/>
  <c r="GA323" i="9" s="1"/>
  <c r="FZ481" i="9"/>
  <c r="FZ258" i="9"/>
  <c r="FU552" i="9"/>
  <c r="GA67" i="6"/>
  <c r="FY454" i="6"/>
  <c r="FY456" i="6" s="1"/>
  <c r="FY457" i="6" s="1"/>
  <c r="FZ452" i="6"/>
  <c r="FZ462" i="6" s="1"/>
  <c r="CS487" i="6"/>
  <c r="FV69" i="6"/>
  <c r="FU476" i="9"/>
  <c r="FW68" i="6"/>
  <c r="FW85" i="6"/>
  <c r="FW86" i="6" s="1"/>
  <c r="GB84" i="6"/>
  <c r="GB133" i="6" s="1"/>
  <c r="GB42" i="6"/>
  <c r="GD91" i="6"/>
  <c r="FY214" i="9"/>
  <c r="GB319" i="9"/>
  <c r="GB61" i="6"/>
  <c r="FV170" i="9"/>
  <c r="FV172" i="9" s="1"/>
  <c r="FW156" i="9"/>
  <c r="FU219" i="9"/>
  <c r="FU221" i="9" s="1"/>
  <c r="FU814" i="9" s="1"/>
  <c r="FU175" i="9"/>
  <c r="GC55" i="6"/>
  <c r="GC29" i="6"/>
  <c r="GA210" i="9"/>
  <c r="FO298" i="9"/>
  <c r="GA171" i="9"/>
  <c r="GA64" i="6"/>
  <c r="GA65" i="6" s="1"/>
  <c r="GC41" i="6"/>
  <c r="FT491" i="9"/>
  <c r="FT504" i="9" s="1"/>
  <c r="FT518" i="9" s="1"/>
  <c r="GA374" i="9"/>
  <c r="GA655" i="9"/>
  <c r="GA269" i="9"/>
  <c r="GA49" i="9"/>
  <c r="GA50" i="9" s="1"/>
  <c r="GA93" i="9"/>
  <c r="GA146" i="9" s="1"/>
  <c r="GA665" i="9"/>
  <c r="GA480" i="9"/>
  <c r="GA735" i="9"/>
  <c r="GA710" i="9"/>
  <c r="GA245" i="9"/>
  <c r="GA388" i="9"/>
  <c r="GA718" i="9"/>
  <c r="GA107" i="6"/>
  <c r="GA108" i="6" s="1"/>
  <c r="GA566" i="9" s="1"/>
  <c r="GA567" i="9" s="1"/>
  <c r="GA587" i="9" s="1"/>
  <c r="GA52" i="6"/>
  <c r="GB71" i="6"/>
  <c r="GB309" i="9"/>
  <c r="GB60" i="6"/>
  <c r="GB83" i="6"/>
  <c r="GF26" i="6"/>
  <c r="FP946" i="9"/>
  <c r="FP296" i="9"/>
  <c r="FP583" i="9"/>
  <c r="FP584" i="9" s="1"/>
  <c r="FP772" i="9" s="1"/>
  <c r="FO736" i="9"/>
  <c r="GC47" i="6"/>
  <c r="FS571" i="9"/>
  <c r="FL739" i="9"/>
  <c r="FW53" i="6"/>
  <c r="FV938" i="9"/>
  <c r="FV496" i="6"/>
  <c r="FR627" i="9"/>
  <c r="FQ635" i="9"/>
  <c r="FQ637" i="9" s="1"/>
  <c r="FQ640" i="9" s="1"/>
  <c r="FT519" i="9"/>
  <c r="FT290" i="9"/>
  <c r="FT291" i="9" s="1"/>
  <c r="FT769" i="9" s="1"/>
  <c r="GC77" i="6"/>
  <c r="FP295" i="9"/>
  <c r="FX458" i="6"/>
  <c r="FW877" i="9"/>
  <c r="FN734" i="9"/>
  <c r="FN832" i="9" s="1"/>
  <c r="FT517" i="9"/>
  <c r="FT909" i="9" s="1"/>
  <c r="FS145" i="9"/>
  <c r="FS147" i="9" s="1"/>
  <c r="FS952" i="9"/>
  <c r="FP558" i="9"/>
  <c r="FX72" i="6"/>
  <c r="FX714" i="9" s="1"/>
  <c r="FW73" i="6"/>
  <c r="FU470" i="9"/>
  <c r="FU490" i="9" s="1"/>
  <c r="FU503" i="9" s="1"/>
  <c r="FU850" i="9" s="1"/>
  <c r="FU467" i="9"/>
  <c r="FU487" i="9" s="1"/>
  <c r="FU500" i="9" s="1"/>
  <c r="FU514" i="9" s="1"/>
  <c r="FU469" i="9"/>
  <c r="FU489" i="9" s="1"/>
  <c r="FU502" i="9" s="1"/>
  <c r="FU516" i="9" s="1"/>
  <c r="FU466" i="9"/>
  <c r="FU486" i="9" s="1"/>
  <c r="FU499" i="9" s="1"/>
  <c r="FU513" i="9" s="1"/>
  <c r="FU468" i="9"/>
  <c r="FU488" i="9" s="1"/>
  <c r="FU501" i="9" s="1"/>
  <c r="FU515" i="9" s="1"/>
  <c r="FU473" i="9"/>
  <c r="FU493" i="9" s="1"/>
  <c r="FU506" i="9" s="1"/>
  <c r="FU520" i="9" s="1"/>
  <c r="FV550" i="9"/>
  <c r="FV551" i="9" s="1"/>
  <c r="FV463" i="9"/>
  <c r="FV372" i="9"/>
  <c r="FV45" i="9"/>
  <c r="FV136" i="9"/>
  <c r="FR717" i="9"/>
  <c r="FR726" i="9" s="1"/>
  <c r="FX50" i="6"/>
  <c r="FY49" i="6"/>
  <c r="FX706" i="9"/>
  <c r="FR949" i="9"/>
  <c r="FR213" i="9"/>
  <c r="FR215" i="9" s="1"/>
  <c r="FR225" i="9" s="1"/>
  <c r="FR885" i="9" s="1"/>
  <c r="FR534" i="9"/>
  <c r="FR535" i="9" s="1"/>
  <c r="FR539" i="9" s="1"/>
  <c r="FR530" i="9"/>
  <c r="FR531" i="9" s="1"/>
  <c r="FR538" i="9" s="1"/>
  <c r="FR526" i="9"/>
  <c r="FR527" i="9" s="1"/>
  <c r="FR537" i="9" s="1"/>
  <c r="FR272" i="9"/>
  <c r="FR274" i="9" s="1"/>
  <c r="FR284" i="9" s="1"/>
  <c r="FR174" i="9"/>
  <c r="FR176" i="9" s="1"/>
  <c r="FR190" i="9" s="1"/>
  <c r="FR191" i="9" s="1"/>
  <c r="FR224" i="9" s="1"/>
  <c r="FR882" i="9" s="1"/>
  <c r="FR248" i="9"/>
  <c r="FR250" i="9" s="1"/>
  <c r="FR253" i="9" s="1"/>
  <c r="FR254" i="9" s="1"/>
  <c r="FR283" i="9" s="1"/>
  <c r="FM740" i="9"/>
  <c r="FT512" i="9"/>
  <c r="FT900" i="9" s="1"/>
  <c r="FS702" i="9"/>
  <c r="FS297" i="9"/>
  <c r="FS888" i="9" s="1"/>
  <c r="FN701" i="9"/>
  <c r="FN703" i="9" s="1"/>
  <c r="FN708" i="9" s="1"/>
  <c r="FW51" i="6"/>
  <c r="FW386" i="9"/>
  <c r="FW387" i="9" s="1"/>
  <c r="FW390" i="9" s="1"/>
  <c r="FW394" i="9" s="1"/>
  <c r="FW89" i="9"/>
  <c r="FW90" i="9" s="1"/>
  <c r="FW94" i="9" s="1"/>
  <c r="GC155" i="6"/>
  <c r="GC156" i="6" s="1"/>
  <c r="FZ58" i="6"/>
  <c r="GA57" i="6"/>
  <c r="GB453" i="6"/>
  <c r="GB455" i="6" s="1"/>
  <c r="CS505" i="6"/>
  <c r="CT485" i="6"/>
  <c r="CS494" i="6"/>
  <c r="CS493" i="6"/>
  <c r="CS489" i="6"/>
  <c r="CS488" i="6"/>
  <c r="GB233" i="9"/>
  <c r="GB196" i="9"/>
  <c r="GB259" i="9"/>
  <c r="GB155" i="9"/>
  <c r="GB705" i="9"/>
  <c r="GB713" i="9"/>
  <c r="GB304" i="9"/>
  <c r="GB305" i="9" s="1"/>
  <c r="GB310" i="9" s="1"/>
  <c r="GB355" i="9"/>
  <c r="GB357" i="9" s="1"/>
  <c r="GB430" i="9"/>
  <c r="GB455" i="9" s="1"/>
  <c r="GB429" i="9"/>
  <c r="GB454" i="9" s="1"/>
  <c r="GB428" i="9"/>
  <c r="GB453" i="9" s="1"/>
  <c r="GB426" i="9"/>
  <c r="GB451" i="9" s="1"/>
  <c r="GB179" i="9"/>
  <c r="GB182" i="9" s="1"/>
  <c r="GB183" i="9" s="1"/>
  <c r="GB186" i="9" s="1"/>
  <c r="GB187" i="9" s="1"/>
  <c r="GB435" i="9"/>
  <c r="GB460" i="9" s="1"/>
  <c r="GB431" i="9"/>
  <c r="GB456" i="9" s="1"/>
  <c r="GB432" i="9"/>
  <c r="GB457" i="9" s="1"/>
  <c r="GB433" i="9"/>
  <c r="GB458" i="9" s="1"/>
  <c r="GB434" i="9"/>
  <c r="GB459" i="9" s="1"/>
  <c r="GB427" i="9"/>
  <c r="GB452" i="9" s="1"/>
  <c r="GB546" i="9"/>
  <c r="GB548" i="9" s="1"/>
  <c r="GB366" i="9"/>
  <c r="GB369" i="9" s="1"/>
  <c r="GB375" i="9" s="1"/>
  <c r="GB380" i="9"/>
  <c r="GB383" i="9" s="1"/>
  <c r="GB389" i="9" s="1"/>
  <c r="GB56" i="6"/>
  <c r="GB43" i="6"/>
  <c r="GB48" i="6"/>
  <c r="GD33" i="6"/>
  <c r="GD32" i="6"/>
  <c r="GD28" i="6"/>
  <c r="GE27" i="6"/>
  <c r="GE35" i="6" s="1"/>
  <c r="GE36" i="6" s="1"/>
  <c r="GD2" i="9"/>
  <c r="GD102" i="6"/>
  <c r="GD101" i="6"/>
  <c r="GD59" i="6"/>
  <c r="GD39" i="6"/>
  <c r="GD97" i="6"/>
  <c r="GD98" i="6"/>
  <c r="GD105" i="6" s="1"/>
  <c r="GD45" i="6"/>
  <c r="GC40" i="6"/>
  <c r="GD63" i="6"/>
  <c r="GC495" i="6"/>
  <c r="GC451" i="6"/>
  <c r="GC30" i="6"/>
  <c r="GC3" i="9"/>
  <c r="GC111" i="6"/>
  <c r="GC114" i="6"/>
  <c r="GC125" i="6"/>
  <c r="GC115" i="6"/>
  <c r="GC31" i="6"/>
  <c r="GC82" i="6"/>
  <c r="GC117" i="6"/>
  <c r="GC118" i="6" s="1"/>
  <c r="GC46" i="6"/>
  <c r="GC94" i="6"/>
  <c r="GC54" i="6"/>
  <c r="GC78" i="6"/>
  <c r="GA496" i="9"/>
  <c r="GA392" i="9"/>
  <c r="GA252" i="9"/>
  <c r="GA189" i="9"/>
  <c r="CS425" i="6"/>
  <c r="CS435" i="6"/>
  <c r="CT734" i="7"/>
  <c r="CT735" i="7" s="1"/>
  <c r="CT843" i="7"/>
  <c r="CT711" i="7"/>
  <c r="CT712" i="7" s="1"/>
  <c r="CU710" i="7" s="1"/>
  <c r="CT28" i="7"/>
  <c r="FQ924" i="9" l="1"/>
  <c r="FQ557" i="9"/>
  <c r="FQ796" i="9"/>
  <c r="FT903" i="9"/>
  <c r="GC219" i="6"/>
  <c r="FZ162" i="6"/>
  <c r="FZ135" i="6"/>
  <c r="FZ131" i="6"/>
  <c r="FZ161" i="6"/>
  <c r="FZ129" i="6"/>
  <c r="FR521" i="9"/>
  <c r="FR924" i="9" s="1"/>
  <c r="FM739" i="9"/>
  <c r="FM741" i="9" s="1"/>
  <c r="FM823" i="9" s="1"/>
  <c r="FN711" i="9"/>
  <c r="FN721" i="9" s="1"/>
  <c r="FN723" i="9" s="1"/>
  <c r="FN648" i="9"/>
  <c r="FS408" i="9"/>
  <c r="FS409" i="9" s="1"/>
  <c r="FS510" i="9" s="1"/>
  <c r="FS521" i="9" s="1"/>
  <c r="FX181" i="6"/>
  <c r="BM240" i="6"/>
  <c r="GC34" i="6"/>
  <c r="GB192" i="6"/>
  <c r="FS897" i="9"/>
  <c r="FS900" i="9"/>
  <c r="CI288" i="7"/>
  <c r="CI291" i="7" s="1"/>
  <c r="CH1680" i="7"/>
  <c r="FQ940" i="9"/>
  <c r="CW347" i="6"/>
  <c r="CX346" i="6"/>
  <c r="CX348" i="6"/>
  <c r="FQ943" i="9"/>
  <c r="FQ285" i="9"/>
  <c r="FQ766" i="9" s="1"/>
  <c r="CX350" i="6"/>
  <c r="FQ540" i="9"/>
  <c r="FQ802" i="9" s="1"/>
  <c r="CX377" i="6"/>
  <c r="FY163" i="6"/>
  <c r="CW334" i="6"/>
  <c r="CW335" i="6" s="1"/>
  <c r="CW336" i="6" s="1"/>
  <c r="CW380" i="6"/>
  <c r="CX379" i="6"/>
  <c r="CX405" i="6"/>
  <c r="CX406" i="6" s="1"/>
  <c r="CX366" i="6"/>
  <c r="CX365" i="6"/>
  <c r="CX364" i="6"/>
  <c r="CX325" i="6"/>
  <c r="CX320" i="6"/>
  <c r="CX321" i="6" s="1"/>
  <c r="CW279" i="6"/>
  <c r="CW385" i="6"/>
  <c r="CW387" i="6" s="1"/>
  <c r="CX292" i="6"/>
  <c r="CX287" i="6"/>
  <c r="CX288" i="6" s="1"/>
  <c r="CX314" i="6"/>
  <c r="CX309" i="6"/>
  <c r="CX310" i="6" s="1"/>
  <c r="CX332" i="6"/>
  <c r="CX333" i="6" s="1"/>
  <c r="CX372" i="6"/>
  <c r="CX373" i="6"/>
  <c r="CY442" i="6"/>
  <c r="CY252" i="6"/>
  <c r="CY338" i="6"/>
  <c r="CY415" i="6"/>
  <c r="CY416" i="6" s="1"/>
  <c r="CY247" i="6"/>
  <c r="CY237" i="6"/>
  <c r="CY429" i="6"/>
  <c r="CY431" i="6" s="1"/>
  <c r="CY430" i="6" s="1"/>
  <c r="CY232" i="6"/>
  <c r="CZ230" i="6"/>
  <c r="CZ231" i="6" s="1"/>
  <c r="CY235" i="6"/>
  <c r="CY397" i="6"/>
  <c r="CY412" i="6"/>
  <c r="CY413" i="6" s="1"/>
  <c r="CY234" i="6"/>
  <c r="CY329" i="6"/>
  <c r="CY233" i="6"/>
  <c r="CY1543" i="7"/>
  <c r="CY760" i="9"/>
  <c r="CX257" i="6"/>
  <c r="CW613" i="9"/>
  <c r="CW614" i="9" s="1"/>
  <c r="CW641" i="9" s="1"/>
  <c r="CW642" i="9" s="1"/>
  <c r="CX281" i="6"/>
  <c r="CX353" i="6"/>
  <c r="FZ134" i="6"/>
  <c r="CX303" i="6"/>
  <c r="CX298" i="6"/>
  <c r="CX299" i="6" s="1"/>
  <c r="CX277" i="6"/>
  <c r="CX272" i="6"/>
  <c r="CX273" i="6" s="1"/>
  <c r="GD218" i="6"/>
  <c r="GD219" i="6" s="1"/>
  <c r="GD37" i="6"/>
  <c r="FQ226" i="9"/>
  <c r="FJ820" i="9"/>
  <c r="FT404" i="9"/>
  <c r="FT405" i="9" s="1"/>
  <c r="FT793" i="9" s="1"/>
  <c r="FT841" i="9"/>
  <c r="FT600" i="9"/>
  <c r="FT601" i="9" s="1"/>
  <c r="FT604" i="9" s="1"/>
  <c r="FT605" i="9" s="1"/>
  <c r="FT607" i="9" s="1"/>
  <c r="FT608" i="9" s="1"/>
  <c r="FT612" i="9" s="1"/>
  <c r="FT97" i="9"/>
  <c r="FT99" i="9" s="1"/>
  <c r="FT140" i="9" s="1"/>
  <c r="FT143" i="9" s="1"/>
  <c r="FT952" i="9" s="1"/>
  <c r="GA177" i="6"/>
  <c r="FK742" i="9"/>
  <c r="FK921" i="9" s="1"/>
  <c r="FU403" i="9"/>
  <c r="FU400" i="9"/>
  <c r="FU401" i="9" s="1"/>
  <c r="FU841" i="9" s="1"/>
  <c r="FU838" i="9"/>
  <c r="FU787" i="9"/>
  <c r="FV373" i="9"/>
  <c r="FV376" i="9" s="1"/>
  <c r="FV393" i="9" s="1"/>
  <c r="FV395" i="9" s="1"/>
  <c r="FK746" i="9"/>
  <c r="FY335" i="9"/>
  <c r="FY341" i="9" s="1"/>
  <c r="FY342" i="9" s="1"/>
  <c r="FY352" i="9" s="1"/>
  <c r="FX350" i="9"/>
  <c r="FX351" i="9"/>
  <c r="FX352" i="9"/>
  <c r="FT620" i="9"/>
  <c r="FT623" i="9" s="1"/>
  <c r="FT624" i="9" s="1"/>
  <c r="FT626" i="9" s="1"/>
  <c r="FT799" i="9"/>
  <c r="FT906" i="9"/>
  <c r="FS781" i="9"/>
  <c r="FS918" i="9"/>
  <c r="FO701" i="9"/>
  <c r="FO703" i="9" s="1"/>
  <c r="FO708" i="9" s="1"/>
  <c r="FO784" i="9"/>
  <c r="FZ778" i="9"/>
  <c r="FV137" i="9"/>
  <c r="FV141" i="9" s="1"/>
  <c r="FV485" i="9"/>
  <c r="FV498" i="9" s="1"/>
  <c r="FV847" i="9" s="1"/>
  <c r="FV471" i="9"/>
  <c r="FV464" i="9"/>
  <c r="FV465" i="9"/>
  <c r="FV472" i="9"/>
  <c r="FV492" i="9" s="1"/>
  <c r="FV505" i="9" s="1"/>
  <c r="FU54" i="9"/>
  <c r="FU55" i="9" s="1"/>
  <c r="FU600" i="9" s="1"/>
  <c r="FU599" i="9"/>
  <c r="FU618" i="9"/>
  <c r="FV46" i="9"/>
  <c r="FV48" i="9" s="1"/>
  <c r="FV51" i="9" s="1"/>
  <c r="GC183" i="6"/>
  <c r="GC184" i="6" s="1"/>
  <c r="GD214" i="6"/>
  <c r="GE213" i="6"/>
  <c r="GE212" i="6"/>
  <c r="GC132" i="6"/>
  <c r="GB208" i="6"/>
  <c r="FY180" i="6"/>
  <c r="FY178" i="6"/>
  <c r="GB320" i="9"/>
  <c r="GA198" i="6"/>
  <c r="FZ145" i="6"/>
  <c r="GA194" i="6"/>
  <c r="GA196" i="6"/>
  <c r="GB202" i="6"/>
  <c r="GC201" i="6"/>
  <c r="GC203" i="6" s="1"/>
  <c r="GC207" i="6"/>
  <c r="GA195" i="6"/>
  <c r="GC191" i="6"/>
  <c r="FY130" i="6"/>
  <c r="FZ146" i="6"/>
  <c r="GD186" i="6"/>
  <c r="GD191" i="6" s="1"/>
  <c r="FZ176" i="6"/>
  <c r="FZ180" i="6" s="1"/>
  <c r="GB179" i="6"/>
  <c r="GD169" i="6"/>
  <c r="GD170" i="6" s="1"/>
  <c r="FT716" i="9"/>
  <c r="FT719" i="9" s="1"/>
  <c r="FT722" i="9" s="1"/>
  <c r="FY173" i="6"/>
  <c r="FY174" i="6"/>
  <c r="GD165" i="6"/>
  <c r="FZ171" i="6"/>
  <c r="FZ172" i="6" s="1"/>
  <c r="GB692" i="9"/>
  <c r="GA144" i="6"/>
  <c r="GA150" i="6"/>
  <c r="FZ152" i="6"/>
  <c r="FZ151" i="6"/>
  <c r="GA579" i="9"/>
  <c r="GA128" i="6"/>
  <c r="GA138" i="6"/>
  <c r="FZ140" i="6"/>
  <c r="FZ139" i="6"/>
  <c r="FZ234" i="9"/>
  <c r="FZ244" i="9" s="1"/>
  <c r="FZ246" i="9" s="1"/>
  <c r="FZ249" i="9" s="1"/>
  <c r="GD120" i="6"/>
  <c r="GD121" i="6" s="1"/>
  <c r="GC62" i="6"/>
  <c r="FZ579" i="9"/>
  <c r="FX459" i="6"/>
  <c r="GB684" i="9"/>
  <c r="FW399" i="9"/>
  <c r="FW475" i="9"/>
  <c r="GA482" i="9"/>
  <c r="GC314" i="9"/>
  <c r="GC315" i="9" s="1"/>
  <c r="GC775" i="9" s="1"/>
  <c r="FW878" i="9"/>
  <c r="GC61" i="6"/>
  <c r="GC636" i="9"/>
  <c r="GC5" i="9"/>
  <c r="FY876" i="9"/>
  <c r="FT511" i="9"/>
  <c r="FT897" i="9" s="1"/>
  <c r="FU484" i="9"/>
  <c r="FU497" i="9" s="1"/>
  <c r="FU844" i="9" s="1"/>
  <c r="FW95" i="9"/>
  <c r="FV98" i="9"/>
  <c r="FZ260" i="9"/>
  <c r="FZ268" i="9" s="1"/>
  <c r="FZ270" i="9" s="1"/>
  <c r="FZ279" i="9" s="1"/>
  <c r="FX249" i="9"/>
  <c r="FX278" i="9"/>
  <c r="FX280" i="9" s="1"/>
  <c r="FX817" i="9" s="1"/>
  <c r="FY244" i="9"/>
  <c r="FY246" i="9" s="1"/>
  <c r="FY268" i="9"/>
  <c r="FY270" i="9" s="1"/>
  <c r="FL741" i="9"/>
  <c r="FZ329" i="9"/>
  <c r="FZ330" i="9" s="1"/>
  <c r="FZ334" i="9" s="1"/>
  <c r="FZ358" i="9"/>
  <c r="FZ333" i="9"/>
  <c r="GA325" i="9"/>
  <c r="CE657" i="9"/>
  <c r="CE1683" i="7"/>
  <c r="AA1684" i="7" s="1"/>
  <c r="CE1498" i="7"/>
  <c r="CE1499" i="7" s="1"/>
  <c r="CF1492" i="7"/>
  <c r="CF1495" i="7" s="1"/>
  <c r="CD1501" i="7"/>
  <c r="CD1502" i="7" s="1"/>
  <c r="CD1504" i="7"/>
  <c r="CD1505" i="7" s="1"/>
  <c r="GB321" i="9"/>
  <c r="GB324" i="9" s="1"/>
  <c r="GB311" i="9"/>
  <c r="GB323" i="9" s="1"/>
  <c r="CC1510" i="7"/>
  <c r="CC675" i="9"/>
  <c r="AS694" i="9"/>
  <c r="AT1508" i="7"/>
  <c r="AS1686" i="7"/>
  <c r="CC671" i="9"/>
  <c r="CC1509" i="7"/>
  <c r="FV552" i="9"/>
  <c r="GB93" i="9"/>
  <c r="GB146" i="9" s="1"/>
  <c r="GB67" i="6"/>
  <c r="GB482" i="9" s="1"/>
  <c r="GA6" i="9"/>
  <c r="FZ454" i="6"/>
  <c r="FZ456" i="6" s="1"/>
  <c r="FZ457" i="6" s="1"/>
  <c r="GA452" i="6"/>
  <c r="GA462" i="6" s="1"/>
  <c r="GC42" i="6"/>
  <c r="FW69" i="6"/>
  <c r="FV476" i="9"/>
  <c r="FX68" i="6"/>
  <c r="FX85" i="6"/>
  <c r="FX86" i="6" s="1"/>
  <c r="GC84" i="6"/>
  <c r="GC133" i="6" s="1"/>
  <c r="GE91" i="6"/>
  <c r="GB64" i="6"/>
  <c r="GB65" i="6" s="1"/>
  <c r="FZ220" i="9"/>
  <c r="FW170" i="9"/>
  <c r="FW172" i="9" s="1"/>
  <c r="FX156" i="9"/>
  <c r="FV175" i="9"/>
  <c r="FV219" i="9"/>
  <c r="FV221" i="9" s="1"/>
  <c r="FV814" i="9" s="1"/>
  <c r="GD55" i="6"/>
  <c r="GD29" i="6"/>
  <c r="GB210" i="9"/>
  <c r="GB665" i="9"/>
  <c r="GB49" i="9"/>
  <c r="GB50" i="9" s="1"/>
  <c r="GB710" i="9"/>
  <c r="GB171" i="9"/>
  <c r="GB245" i="9"/>
  <c r="GB107" i="6"/>
  <c r="GB108" i="6" s="1"/>
  <c r="GB566" i="9" s="1"/>
  <c r="GB567" i="9" s="1"/>
  <c r="GB587" i="9" s="1"/>
  <c r="GB480" i="9"/>
  <c r="GB735" i="9"/>
  <c r="GB269" i="9"/>
  <c r="GB374" i="9"/>
  <c r="GB718" i="9"/>
  <c r="GB655" i="9"/>
  <c r="GB388" i="9"/>
  <c r="GC83" i="6"/>
  <c r="GC309" i="9"/>
  <c r="GC60" i="6"/>
  <c r="GC106" i="6"/>
  <c r="FU491" i="9"/>
  <c r="FU504" i="9" s="1"/>
  <c r="FU518" i="9" s="1"/>
  <c r="FU903" i="9" s="1"/>
  <c r="GA195" i="9"/>
  <c r="GA197" i="9" s="1"/>
  <c r="GA209" i="9" s="1"/>
  <c r="GA211" i="9" s="1"/>
  <c r="GA220" i="9" s="1"/>
  <c r="GA232" i="9"/>
  <c r="GA481" i="9"/>
  <c r="GA154" i="9"/>
  <c r="GA258" i="9"/>
  <c r="GB52" i="6"/>
  <c r="GD155" i="6"/>
  <c r="GD156" i="6" s="1"/>
  <c r="GC319" i="9"/>
  <c r="GC71" i="6"/>
  <c r="GD41" i="6"/>
  <c r="GG26" i="6"/>
  <c r="FP298" i="9"/>
  <c r="FP586" i="9"/>
  <c r="FR540" i="9"/>
  <c r="GD77" i="6"/>
  <c r="FR943" i="9"/>
  <c r="FS248" i="9"/>
  <c r="FS250" i="9" s="1"/>
  <c r="FS253" i="9" s="1"/>
  <c r="FS254" i="9" s="1"/>
  <c r="FS283" i="9" s="1"/>
  <c r="FS949" i="9"/>
  <c r="FS213" i="9"/>
  <c r="FS215" i="9" s="1"/>
  <c r="FS225" i="9" s="1"/>
  <c r="FS885" i="9" s="1"/>
  <c r="FS534" i="9"/>
  <c r="FS535" i="9" s="1"/>
  <c r="FS539" i="9" s="1"/>
  <c r="FS530" i="9"/>
  <c r="FS531" i="9" s="1"/>
  <c r="FS538" i="9" s="1"/>
  <c r="FS526" i="9"/>
  <c r="FS527" i="9" s="1"/>
  <c r="FS537" i="9" s="1"/>
  <c r="FS272" i="9"/>
  <c r="FS274" i="9" s="1"/>
  <c r="FS284" i="9" s="1"/>
  <c r="FS174" i="9"/>
  <c r="FS176" i="9" s="1"/>
  <c r="FS190" i="9" s="1"/>
  <c r="FS191" i="9" s="1"/>
  <c r="FS224" i="9" s="1"/>
  <c r="FS882" i="9" s="1"/>
  <c r="FR635" i="9"/>
  <c r="FR637" i="9" s="1"/>
  <c r="FR640" i="9" s="1"/>
  <c r="FS627" i="9"/>
  <c r="FR285" i="9"/>
  <c r="FV469" i="9"/>
  <c r="FV489" i="9" s="1"/>
  <c r="FV502" i="9" s="1"/>
  <c r="FV516" i="9" s="1"/>
  <c r="FV467" i="9"/>
  <c r="FV487" i="9" s="1"/>
  <c r="FV500" i="9" s="1"/>
  <c r="FV514" i="9" s="1"/>
  <c r="FV466" i="9"/>
  <c r="FV486" i="9" s="1"/>
  <c r="FV499" i="9" s="1"/>
  <c r="FV513" i="9" s="1"/>
  <c r="FV468" i="9"/>
  <c r="FV488" i="9" s="1"/>
  <c r="FV501" i="9" s="1"/>
  <c r="FV515" i="9" s="1"/>
  <c r="FV473" i="9"/>
  <c r="FV493" i="9" s="1"/>
  <c r="FV506" i="9" s="1"/>
  <c r="FV520" i="9" s="1"/>
  <c r="FV470" i="9"/>
  <c r="FV490" i="9" s="1"/>
  <c r="FV503" i="9" s="1"/>
  <c r="FV850" i="9" s="1"/>
  <c r="FN740" i="9"/>
  <c r="FR940" i="9"/>
  <c r="FR226" i="9"/>
  <c r="FU512" i="9"/>
  <c r="FU900" i="9" s="1"/>
  <c r="FY50" i="6"/>
  <c r="FZ49" i="6"/>
  <c r="FY706" i="9"/>
  <c r="FU290" i="9"/>
  <c r="FU291" i="9" s="1"/>
  <c r="FU769" i="9" s="1"/>
  <c r="FU519" i="9"/>
  <c r="FW550" i="9"/>
  <c r="FW551" i="9" s="1"/>
  <c r="FW463" i="9"/>
  <c r="FW372" i="9"/>
  <c r="FW136" i="9"/>
  <c r="FW45" i="9"/>
  <c r="FP736" i="9"/>
  <c r="FY458" i="6"/>
  <c r="FX877" i="9"/>
  <c r="FX53" i="6"/>
  <c r="FW938" i="9"/>
  <c r="FW496" i="6"/>
  <c r="FX51" i="6"/>
  <c r="FX386" i="9"/>
  <c r="FX387" i="9" s="1"/>
  <c r="FX390" i="9" s="1"/>
  <c r="FX394" i="9" s="1"/>
  <c r="FX89" i="9"/>
  <c r="FX90" i="9" s="1"/>
  <c r="FX94" i="9" s="1"/>
  <c r="FU517" i="9"/>
  <c r="FU909" i="9" s="1"/>
  <c r="FX73" i="6"/>
  <c r="FY72" i="6"/>
  <c r="FY714" i="9" s="1"/>
  <c r="FT702" i="9"/>
  <c r="FT297" i="9"/>
  <c r="FT888" i="9" s="1"/>
  <c r="FT571" i="9"/>
  <c r="GD47" i="6"/>
  <c r="FO711" i="9"/>
  <c r="FO721" i="9" s="1"/>
  <c r="FO723" i="9" s="1"/>
  <c r="FN709" i="9"/>
  <c r="FN725" i="9" s="1"/>
  <c r="FN727" i="9" s="1"/>
  <c r="FN729" i="9" s="1"/>
  <c r="FN730" i="9" s="1"/>
  <c r="FN829" i="9" s="1"/>
  <c r="GA58" i="6"/>
  <c r="GB57" i="6"/>
  <c r="GC233" i="9"/>
  <c r="GC196" i="9"/>
  <c r="GC259" i="9"/>
  <c r="GC155" i="9"/>
  <c r="GC453" i="6"/>
  <c r="GC455" i="6" s="1"/>
  <c r="CT486" i="6"/>
  <c r="GC705" i="9"/>
  <c r="GC713" i="9"/>
  <c r="GC304" i="9"/>
  <c r="GC305" i="9" s="1"/>
  <c r="GC310" i="9" s="1"/>
  <c r="GC355" i="9"/>
  <c r="GC357" i="9" s="1"/>
  <c r="GC430" i="9"/>
  <c r="GC455" i="9" s="1"/>
  <c r="GC429" i="9"/>
  <c r="GC454" i="9" s="1"/>
  <c r="GC179" i="9"/>
  <c r="GC182" i="9" s="1"/>
  <c r="GC183" i="9" s="1"/>
  <c r="GC186" i="9" s="1"/>
  <c r="GC187" i="9" s="1"/>
  <c r="GC428" i="9"/>
  <c r="GC453" i="9" s="1"/>
  <c r="GC426" i="9"/>
  <c r="GC451" i="9" s="1"/>
  <c r="GC435" i="9"/>
  <c r="GC460" i="9" s="1"/>
  <c r="GC431" i="9"/>
  <c r="GC456" i="9" s="1"/>
  <c r="GC432" i="9"/>
  <c r="GC457" i="9" s="1"/>
  <c r="GC433" i="9"/>
  <c r="GC458" i="9" s="1"/>
  <c r="GC427" i="9"/>
  <c r="GC452" i="9" s="1"/>
  <c r="GC434" i="9"/>
  <c r="GC459" i="9" s="1"/>
  <c r="GC546" i="9"/>
  <c r="GC548" i="9" s="1"/>
  <c r="GC366" i="9"/>
  <c r="GC369" i="9" s="1"/>
  <c r="GC375" i="9" s="1"/>
  <c r="GC380" i="9"/>
  <c r="GC383" i="9" s="1"/>
  <c r="GC389" i="9" s="1"/>
  <c r="GC43" i="6"/>
  <c r="GC56" i="6"/>
  <c r="GC48" i="6"/>
  <c r="GE33" i="6"/>
  <c r="GE32" i="6"/>
  <c r="GE28" i="6"/>
  <c r="GF27" i="6"/>
  <c r="GF35" i="6" s="1"/>
  <c r="GF36" i="6" s="1"/>
  <c r="GE2" i="9"/>
  <c r="GE102" i="6"/>
  <c r="GE101" i="6"/>
  <c r="GE59" i="6"/>
  <c r="GE97" i="6"/>
  <c r="GE98" i="6"/>
  <c r="GE105" i="6" s="1"/>
  <c r="GE39" i="6"/>
  <c r="GE45" i="6"/>
  <c r="GD40" i="6"/>
  <c r="GE63" i="6"/>
  <c r="GD495" i="6"/>
  <c r="GD451" i="6"/>
  <c r="GD30" i="6"/>
  <c r="GD3" i="9"/>
  <c r="GD114" i="6"/>
  <c r="GD111" i="6"/>
  <c r="GD115" i="6"/>
  <c r="GD125" i="6"/>
  <c r="GD31" i="6"/>
  <c r="GD82" i="6"/>
  <c r="GD117" i="6"/>
  <c r="GD118" i="6" s="1"/>
  <c r="GD46" i="6"/>
  <c r="GD94" i="6"/>
  <c r="GD54" i="6"/>
  <c r="GD78" i="6"/>
  <c r="GB496" i="9"/>
  <c r="GB392" i="9"/>
  <c r="GB252" i="9"/>
  <c r="GB189" i="9"/>
  <c r="CT424" i="6"/>
  <c r="CS426" i="6"/>
  <c r="CU707" i="7"/>
  <c r="CT819" i="7"/>
  <c r="CT740" i="7"/>
  <c r="GD220" i="6" l="1"/>
  <c r="FS894" i="9"/>
  <c r="FR733" i="9"/>
  <c r="FR557" i="9"/>
  <c r="GD193" i="6"/>
  <c r="GA162" i="6"/>
  <c r="GA135" i="6"/>
  <c r="GA131" i="6"/>
  <c r="GA129" i="6"/>
  <c r="GA161" i="6"/>
  <c r="FR796" i="9"/>
  <c r="GB196" i="6"/>
  <c r="FO709" i="9"/>
  <c r="FO725" i="9" s="1"/>
  <c r="FO727" i="9" s="1"/>
  <c r="FO729" i="9" s="1"/>
  <c r="FO730" i="9" s="1"/>
  <c r="FO829" i="9" s="1"/>
  <c r="FO648" i="9"/>
  <c r="GB177" i="6"/>
  <c r="GB194" i="6"/>
  <c r="GB195" i="6"/>
  <c r="GB198" i="6"/>
  <c r="FT408" i="9"/>
  <c r="FT409" i="9" s="1"/>
  <c r="FT510" i="9" s="1"/>
  <c r="FT894" i="9" s="1"/>
  <c r="FR763" i="9"/>
  <c r="GA145" i="6"/>
  <c r="FQ763" i="9"/>
  <c r="FY181" i="6"/>
  <c r="GA134" i="6"/>
  <c r="FU404" i="9"/>
  <c r="FU405" i="9" s="1"/>
  <c r="FU793" i="9" s="1"/>
  <c r="CI1680" i="7"/>
  <c r="CJ288" i="7"/>
  <c r="CJ291" i="7" s="1"/>
  <c r="FQ558" i="9"/>
  <c r="FQ927" i="9"/>
  <c r="FQ583" i="9"/>
  <c r="FQ584" i="9" s="1"/>
  <c r="FQ586" i="9" s="1"/>
  <c r="FQ296" i="9"/>
  <c r="FQ946" i="9"/>
  <c r="FQ891" i="9"/>
  <c r="FQ295" i="9"/>
  <c r="CX305" i="6"/>
  <c r="CX304" i="6"/>
  <c r="CW835" i="9"/>
  <c r="CX315" i="6"/>
  <c r="CX316" i="6"/>
  <c r="FZ163" i="6"/>
  <c r="CY248" i="6"/>
  <c r="CY255" i="6"/>
  <c r="CY297" i="6"/>
  <c r="CY261" i="6"/>
  <c r="CY265" i="6" s="1"/>
  <c r="CY319" i="6"/>
  <c r="CX256" i="6"/>
  <c r="CY271" i="6"/>
  <c r="CY250" i="6"/>
  <c r="CY286" i="6"/>
  <c r="CY308" i="6"/>
  <c r="CY264" i="6"/>
  <c r="CX294" i="6"/>
  <c r="CX293" i="6"/>
  <c r="CX326" i="6"/>
  <c r="CX327" i="6"/>
  <c r="CY1681" i="7"/>
  <c r="CY1705" i="7"/>
  <c r="CY1723" i="7"/>
  <c r="CY1687" i="7"/>
  <c r="CY1729" i="7"/>
  <c r="CY1726" i="7"/>
  <c r="CY1711" i="7"/>
  <c r="CY1690" i="7"/>
  <c r="CY1693" i="7"/>
  <c r="CY1732" i="7"/>
  <c r="CY1717" i="7"/>
  <c r="CY1696" i="7"/>
  <c r="CY1678" i="7"/>
  <c r="CY1702" i="7"/>
  <c r="CY1684" i="7"/>
  <c r="CY1699" i="7"/>
  <c r="CY1672" i="7"/>
  <c r="CY398" i="6"/>
  <c r="CY399" i="6"/>
  <c r="CY236" i="6"/>
  <c r="CY239" i="6"/>
  <c r="CY362" i="6"/>
  <c r="CY343" i="6"/>
  <c r="CY344" i="6" s="1"/>
  <c r="CY361" i="6"/>
  <c r="CY363" i="6"/>
  <c r="CY371" i="6" s="1"/>
  <c r="CY345" i="6"/>
  <c r="CX355" i="6"/>
  <c r="CX354" i="6"/>
  <c r="CZ392" i="6"/>
  <c r="CZ393" i="6" s="1"/>
  <c r="CZ391" i="6"/>
  <c r="CZ238" i="6"/>
  <c r="CZ268" i="6"/>
  <c r="CX283" i="6"/>
  <c r="CX280" i="6"/>
  <c r="CX386" i="6" s="1"/>
  <c r="CX278" i="6"/>
  <c r="CX282" i="6"/>
  <c r="CX376" i="6"/>
  <c r="CX378" i="6" s="1"/>
  <c r="CX380" i="6" s="1"/>
  <c r="FT145" i="9"/>
  <c r="FT147" i="9" s="1"/>
  <c r="FT534" i="9" s="1"/>
  <c r="FT535" i="9" s="1"/>
  <c r="FT539" i="9" s="1"/>
  <c r="GE218" i="6"/>
  <c r="GE220" i="6" s="1"/>
  <c r="GE37" i="6"/>
  <c r="FU790" i="9"/>
  <c r="FK820" i="9"/>
  <c r="FV400" i="9"/>
  <c r="FV401" i="9" s="1"/>
  <c r="FV790" i="9" s="1"/>
  <c r="FV403" i="9"/>
  <c r="FV838" i="9"/>
  <c r="FV787" i="9"/>
  <c r="FW373" i="9"/>
  <c r="FW376" i="9" s="1"/>
  <c r="FW393" i="9" s="1"/>
  <c r="FW395" i="9" s="1"/>
  <c r="FU619" i="9"/>
  <c r="FU620" i="9" s="1"/>
  <c r="FU623" i="9" s="1"/>
  <c r="FU624" i="9" s="1"/>
  <c r="FU626" i="9" s="1"/>
  <c r="FY350" i="9"/>
  <c r="FU97" i="9"/>
  <c r="FU99" i="9" s="1"/>
  <c r="FU140" i="9" s="1"/>
  <c r="FU143" i="9" s="1"/>
  <c r="FU952" i="9" s="1"/>
  <c r="CT508" i="6"/>
  <c r="CT509" i="6" s="1"/>
  <c r="GD34" i="6"/>
  <c r="FY351" i="9"/>
  <c r="FY349" i="9"/>
  <c r="FU601" i="9"/>
  <c r="FU604" i="9" s="1"/>
  <c r="FU605" i="9" s="1"/>
  <c r="FU607" i="9" s="1"/>
  <c r="FU608" i="9" s="1"/>
  <c r="FU612" i="9" s="1"/>
  <c r="FU799" i="9"/>
  <c r="FU906" i="9"/>
  <c r="FS733" i="9"/>
  <c r="FS796" i="9"/>
  <c r="FS924" i="9"/>
  <c r="FR558" i="9"/>
  <c r="FR802" i="9"/>
  <c r="FR927" i="9"/>
  <c r="FP701" i="9"/>
  <c r="FP703" i="9" s="1"/>
  <c r="FP708" i="9" s="1"/>
  <c r="FP784" i="9"/>
  <c r="FR766" i="9"/>
  <c r="FR891" i="9"/>
  <c r="FL746" i="9"/>
  <c r="FL823" i="9"/>
  <c r="GA778" i="9"/>
  <c r="FW137" i="9"/>
  <c r="FW141" i="9" s="1"/>
  <c r="FW471" i="9"/>
  <c r="FW472" i="9"/>
  <c r="FW492" i="9" s="1"/>
  <c r="FW505" i="9" s="1"/>
  <c r="FW465" i="9"/>
  <c r="FW464" i="9"/>
  <c r="FV618" i="9"/>
  <c r="FV599" i="9"/>
  <c r="FV54" i="9"/>
  <c r="FV55" i="9" s="1"/>
  <c r="FV619" i="9" s="1"/>
  <c r="FW46" i="9"/>
  <c r="FW48" i="9" s="1"/>
  <c r="FW51" i="9" s="1"/>
  <c r="FZ181" i="6"/>
  <c r="GD183" i="6"/>
  <c r="GD184" i="6" s="1"/>
  <c r="GE214" i="6"/>
  <c r="GF213" i="6"/>
  <c r="GF212" i="6"/>
  <c r="FS717" i="9"/>
  <c r="FS726" i="9" s="1"/>
  <c r="GC320" i="9"/>
  <c r="FZ178" i="6"/>
  <c r="GC202" i="6"/>
  <c r="GC208" i="6"/>
  <c r="GD207" i="6"/>
  <c r="GD192" i="6"/>
  <c r="GC192" i="6"/>
  <c r="GE186" i="6"/>
  <c r="GE191" i="6" s="1"/>
  <c r="FZ130" i="6"/>
  <c r="GE169" i="6"/>
  <c r="GE170" i="6" s="1"/>
  <c r="GC179" i="6"/>
  <c r="GA171" i="6"/>
  <c r="GA172" i="6" s="1"/>
  <c r="GA176" i="6"/>
  <c r="FU716" i="9"/>
  <c r="FU719" i="9" s="1"/>
  <c r="FU722" i="9" s="1"/>
  <c r="GA146" i="6"/>
  <c r="FZ278" i="9"/>
  <c r="FZ280" i="9" s="1"/>
  <c r="FZ817" i="9" s="1"/>
  <c r="FZ173" i="6"/>
  <c r="FZ174" i="6"/>
  <c r="GE165" i="6"/>
  <c r="GB144" i="6"/>
  <c r="GB150" i="6"/>
  <c r="GA151" i="6"/>
  <c r="GA152" i="6"/>
  <c r="FZ273" i="9"/>
  <c r="GA140" i="6"/>
  <c r="GA139" i="6"/>
  <c r="GB128" i="6"/>
  <c r="GB138" i="6"/>
  <c r="GC64" i="6"/>
  <c r="GC65" i="6" s="1"/>
  <c r="GD62" i="6"/>
  <c r="GB579" i="9"/>
  <c r="GD636" i="9"/>
  <c r="GC684" i="9"/>
  <c r="GD106" i="6"/>
  <c r="FY459" i="6"/>
  <c r="FX399" i="9"/>
  <c r="FX475" i="9"/>
  <c r="FX878" i="9"/>
  <c r="GD5" i="9"/>
  <c r="GD309" i="9"/>
  <c r="FZ876" i="9"/>
  <c r="GD314" i="9"/>
  <c r="GD315" i="9" s="1"/>
  <c r="GD259" i="9"/>
  <c r="GB6" i="9"/>
  <c r="FU511" i="9"/>
  <c r="FU897" i="9" s="1"/>
  <c r="FV484" i="9"/>
  <c r="FV497" i="9" s="1"/>
  <c r="FV844" i="9" s="1"/>
  <c r="FX95" i="9"/>
  <c r="FW98" i="9"/>
  <c r="GE120" i="6"/>
  <c r="GE121" i="6" s="1"/>
  <c r="GA260" i="9"/>
  <c r="FY273" i="9"/>
  <c r="FY279" i="9"/>
  <c r="FY249" i="9"/>
  <c r="FY278" i="9"/>
  <c r="GA234" i="9"/>
  <c r="GB325" i="9"/>
  <c r="FZ335" i="9"/>
  <c r="FZ341" i="9" s="1"/>
  <c r="FZ342" i="9" s="1"/>
  <c r="FZ352" i="9" s="1"/>
  <c r="FL742" i="9"/>
  <c r="GA329" i="9"/>
  <c r="GA330" i="9" s="1"/>
  <c r="GA334" i="9" s="1"/>
  <c r="GA358" i="9"/>
  <c r="GA333" i="9"/>
  <c r="AT1533" i="7"/>
  <c r="AT1523" i="7"/>
  <c r="AT1511" i="7"/>
  <c r="CD671" i="9"/>
  <c r="CD1509" i="7"/>
  <c r="GC311" i="9"/>
  <c r="GC323" i="9" s="1"/>
  <c r="GC321" i="9"/>
  <c r="GC324" i="9" s="1"/>
  <c r="CF1683" i="7"/>
  <c r="CF657" i="9"/>
  <c r="CF1498" i="7"/>
  <c r="CF1499" i="7" s="1"/>
  <c r="CG1492" i="7"/>
  <c r="CG1495" i="7" s="1"/>
  <c r="CE1501" i="7"/>
  <c r="CE1502" i="7" s="1"/>
  <c r="CE1504" i="7"/>
  <c r="CE1505" i="7" s="1"/>
  <c r="FO734" i="9"/>
  <c r="CD675" i="9"/>
  <c r="CD1510" i="7"/>
  <c r="FW552" i="9"/>
  <c r="GC52" i="6"/>
  <c r="GC67" i="6"/>
  <c r="GA454" i="6"/>
  <c r="GA456" i="6" s="1"/>
  <c r="GA457" i="6" s="1"/>
  <c r="GB452" i="6"/>
  <c r="GB462" i="6" s="1"/>
  <c r="CT487" i="6"/>
  <c r="FY68" i="6"/>
  <c r="FY85" i="6"/>
  <c r="FY86" i="6" s="1"/>
  <c r="FX69" i="6"/>
  <c r="FW476" i="9"/>
  <c r="GD84" i="6"/>
  <c r="GD133" i="6" s="1"/>
  <c r="GC692" i="9"/>
  <c r="GF91" i="6"/>
  <c r="FX170" i="9"/>
  <c r="FX172" i="9" s="1"/>
  <c r="FY156" i="9"/>
  <c r="FW219" i="9"/>
  <c r="FW221" i="9" s="1"/>
  <c r="FW814" i="9" s="1"/>
  <c r="FW175" i="9"/>
  <c r="GD233" i="9"/>
  <c r="GE47" i="6"/>
  <c r="GE29" i="6"/>
  <c r="GD155" i="9"/>
  <c r="GD196" i="9"/>
  <c r="GD319" i="9"/>
  <c r="GD71" i="6"/>
  <c r="GD61" i="6"/>
  <c r="GC107" i="6"/>
  <c r="GC108" i="6" s="1"/>
  <c r="GA214" i="9"/>
  <c r="GD83" i="6"/>
  <c r="GD60" i="6"/>
  <c r="FV491" i="9"/>
  <c r="FV504" i="9" s="1"/>
  <c r="FV518" i="9" s="1"/>
  <c r="FV903" i="9" s="1"/>
  <c r="GC480" i="9"/>
  <c r="GC665" i="9"/>
  <c r="GC171" i="9"/>
  <c r="GC710" i="9"/>
  <c r="GC245" i="9"/>
  <c r="GC49" i="9"/>
  <c r="GC50" i="9" s="1"/>
  <c r="GC269" i="9"/>
  <c r="GC93" i="9"/>
  <c r="GC146" i="9" s="1"/>
  <c r="GC388" i="9"/>
  <c r="GB195" i="9"/>
  <c r="GB197" i="9" s="1"/>
  <c r="GB209" i="9" s="1"/>
  <c r="GB211" i="9" s="1"/>
  <c r="GB220" i="9" s="1"/>
  <c r="GB154" i="9"/>
  <c r="GB481" i="9"/>
  <c r="GB258" i="9"/>
  <c r="GB232" i="9"/>
  <c r="GD42" i="6"/>
  <c r="GC735" i="9"/>
  <c r="GC210" i="9"/>
  <c r="GC374" i="9"/>
  <c r="GC655" i="9"/>
  <c r="GC718" i="9"/>
  <c r="GE41" i="6"/>
  <c r="GH26" i="6"/>
  <c r="FY73" i="6"/>
  <c r="FZ72" i="6"/>
  <c r="FZ714" i="9" s="1"/>
  <c r="FZ458" i="6"/>
  <c r="FY877" i="9"/>
  <c r="FY51" i="6"/>
  <c r="FY386" i="9"/>
  <c r="FY387" i="9" s="1"/>
  <c r="FY390" i="9" s="1"/>
  <c r="FY394" i="9" s="1"/>
  <c r="FY89" i="9"/>
  <c r="FY90" i="9" s="1"/>
  <c r="FY94" i="9" s="1"/>
  <c r="FV517" i="9"/>
  <c r="FV909" i="9" s="1"/>
  <c r="FS540" i="9"/>
  <c r="GE77" i="6"/>
  <c r="FX372" i="9"/>
  <c r="FX136" i="9"/>
  <c r="FX45" i="9"/>
  <c r="FX550" i="9"/>
  <c r="FX551" i="9" s="1"/>
  <c r="FX463" i="9"/>
  <c r="FW469" i="9"/>
  <c r="FW489" i="9" s="1"/>
  <c r="FW502" i="9" s="1"/>
  <c r="FW516" i="9" s="1"/>
  <c r="FW466" i="9"/>
  <c r="FW486" i="9" s="1"/>
  <c r="FW499" i="9" s="1"/>
  <c r="FW513" i="9" s="1"/>
  <c r="FW468" i="9"/>
  <c r="FW488" i="9" s="1"/>
  <c r="FW501" i="9" s="1"/>
  <c r="FW515" i="9" s="1"/>
  <c r="FW473" i="9"/>
  <c r="FW493" i="9" s="1"/>
  <c r="FW506" i="9" s="1"/>
  <c r="FW520" i="9" s="1"/>
  <c r="FW467" i="9"/>
  <c r="FW487" i="9" s="1"/>
  <c r="FW500" i="9" s="1"/>
  <c r="FW514" i="9" s="1"/>
  <c r="FW470" i="9"/>
  <c r="FW490" i="9" s="1"/>
  <c r="FW503" i="9" s="1"/>
  <c r="FW850" i="9" s="1"/>
  <c r="GE55" i="6"/>
  <c r="FV519" i="9"/>
  <c r="FV290" i="9"/>
  <c r="FV291" i="9" s="1"/>
  <c r="FV769" i="9" s="1"/>
  <c r="FU571" i="9"/>
  <c r="FR583" i="9"/>
  <c r="FR584" i="9" s="1"/>
  <c r="FR296" i="9"/>
  <c r="FR946" i="9"/>
  <c r="FM746" i="9"/>
  <c r="FM742" i="9"/>
  <c r="FQ736" i="9"/>
  <c r="FU702" i="9"/>
  <c r="FU297" i="9"/>
  <c r="FU888" i="9" s="1"/>
  <c r="FV512" i="9"/>
  <c r="FV900" i="9" s="1"/>
  <c r="FT717" i="9"/>
  <c r="FT726" i="9" s="1"/>
  <c r="FS943" i="9"/>
  <c r="FR295" i="9"/>
  <c r="FP734" i="9"/>
  <c r="FP832" i="9" s="1"/>
  <c r="FN739" i="9"/>
  <c r="FN741" i="9" s="1"/>
  <c r="FN823" i="9" s="1"/>
  <c r="FS557" i="9"/>
  <c r="FX496" i="6"/>
  <c r="FY53" i="6"/>
  <c r="FX938" i="9"/>
  <c r="FS226" i="9"/>
  <c r="FS940" i="9"/>
  <c r="FS285" i="9"/>
  <c r="FZ706" i="9"/>
  <c r="FZ50" i="6"/>
  <c r="GA49" i="6"/>
  <c r="FT627" i="9"/>
  <c r="FS635" i="9"/>
  <c r="FS637" i="9" s="1"/>
  <c r="FS640" i="9" s="1"/>
  <c r="CT489" i="6"/>
  <c r="CU485" i="6"/>
  <c r="CT494" i="6"/>
  <c r="CT493" i="6"/>
  <c r="CT488" i="6"/>
  <c r="CT505" i="6"/>
  <c r="GD453" i="6"/>
  <c r="GD455" i="6" s="1"/>
  <c r="GC57" i="6"/>
  <c r="GB58" i="6"/>
  <c r="GE155" i="6"/>
  <c r="GE156" i="6" s="1"/>
  <c r="GD713" i="9"/>
  <c r="GD705" i="9"/>
  <c r="GD304" i="9"/>
  <c r="GD305" i="9" s="1"/>
  <c r="GD310" i="9" s="1"/>
  <c r="GD355" i="9"/>
  <c r="GD357" i="9" s="1"/>
  <c r="GD430" i="9"/>
  <c r="GD455" i="9" s="1"/>
  <c r="GD429" i="9"/>
  <c r="GD454" i="9" s="1"/>
  <c r="GD179" i="9"/>
  <c r="GD182" i="9" s="1"/>
  <c r="GD183" i="9" s="1"/>
  <c r="GD186" i="9" s="1"/>
  <c r="GD187" i="9" s="1"/>
  <c r="GD428" i="9"/>
  <c r="GD453" i="9" s="1"/>
  <c r="GD426" i="9"/>
  <c r="GD451" i="9" s="1"/>
  <c r="GD435" i="9"/>
  <c r="GD460" i="9" s="1"/>
  <c r="GD431" i="9"/>
  <c r="GD456" i="9" s="1"/>
  <c r="GD432" i="9"/>
  <c r="GD457" i="9" s="1"/>
  <c r="GD433" i="9"/>
  <c r="GD458" i="9" s="1"/>
  <c r="GD434" i="9"/>
  <c r="GD459" i="9" s="1"/>
  <c r="GD427" i="9"/>
  <c r="GD452" i="9" s="1"/>
  <c r="GD546" i="9"/>
  <c r="GD548" i="9" s="1"/>
  <c r="GD366" i="9"/>
  <c r="GD369" i="9" s="1"/>
  <c r="GD375" i="9" s="1"/>
  <c r="GD380" i="9"/>
  <c r="GD383" i="9" s="1"/>
  <c r="GD389" i="9" s="1"/>
  <c r="GD56" i="6"/>
  <c r="GD43" i="6"/>
  <c r="GD48" i="6"/>
  <c r="GF33" i="6"/>
  <c r="GF32" i="6"/>
  <c r="GF28" i="6"/>
  <c r="GG27" i="6"/>
  <c r="GG35" i="6" s="1"/>
  <c r="GG36" i="6" s="1"/>
  <c r="GF2" i="9"/>
  <c r="GF101" i="6"/>
  <c r="GF102" i="6"/>
  <c r="GF59" i="6"/>
  <c r="GF98" i="6"/>
  <c r="GF105" i="6" s="1"/>
  <c r="GF97" i="6"/>
  <c r="GF39" i="6"/>
  <c r="GF45" i="6"/>
  <c r="GE40" i="6"/>
  <c r="GF63" i="6"/>
  <c r="GE495" i="6"/>
  <c r="GE451" i="6"/>
  <c r="GE30" i="6"/>
  <c r="GE3" i="9"/>
  <c r="GE125" i="6"/>
  <c r="GE115" i="6"/>
  <c r="GE114" i="6"/>
  <c r="GE111" i="6"/>
  <c r="GE31" i="6"/>
  <c r="GE82" i="6"/>
  <c r="GE117" i="6"/>
  <c r="GE118" i="6" s="1"/>
  <c r="GE46" i="6"/>
  <c r="GE94" i="6"/>
  <c r="GE54" i="6"/>
  <c r="GE78" i="6"/>
  <c r="GC392" i="9"/>
  <c r="GC189" i="9"/>
  <c r="GC252" i="9"/>
  <c r="GC496" i="9"/>
  <c r="CT435" i="6"/>
  <c r="CT425" i="6"/>
  <c r="CU734" i="7"/>
  <c r="CU735" i="7" s="1"/>
  <c r="CU843" i="7"/>
  <c r="CU711" i="7"/>
  <c r="CU712" i="7" s="1"/>
  <c r="CV710" i="7" s="1"/>
  <c r="CU28" i="7"/>
  <c r="GD132" i="6" l="1"/>
  <c r="GD201" i="6"/>
  <c r="GD203" i="6" s="1"/>
  <c r="GB162" i="6"/>
  <c r="GB135" i="6"/>
  <c r="GB129" i="6"/>
  <c r="GB161" i="6"/>
  <c r="GB131" i="6"/>
  <c r="FT521" i="9"/>
  <c r="FT796" i="9" s="1"/>
  <c r="FO739" i="9"/>
  <c r="FP711" i="9"/>
  <c r="FP721" i="9" s="1"/>
  <c r="FP723" i="9" s="1"/>
  <c r="FP648" i="9"/>
  <c r="FU408" i="9"/>
  <c r="FU409" i="9" s="1"/>
  <c r="FU510" i="9" s="1"/>
  <c r="FU894" i="9" s="1"/>
  <c r="FV404" i="9"/>
  <c r="FV405" i="9" s="1"/>
  <c r="FV793" i="9" s="1"/>
  <c r="GB145" i="6"/>
  <c r="GE34" i="6"/>
  <c r="FS763" i="9"/>
  <c r="CJ1680" i="7"/>
  <c r="CK288" i="7"/>
  <c r="CK291" i="7" s="1"/>
  <c r="FQ298" i="9"/>
  <c r="FQ784" i="9" s="1"/>
  <c r="FQ772" i="9"/>
  <c r="CX334" i="6"/>
  <c r="CX335" i="6" s="1"/>
  <c r="CX336" i="6" s="1"/>
  <c r="FT949" i="9"/>
  <c r="FT174" i="9"/>
  <c r="FT176" i="9" s="1"/>
  <c r="FT190" i="9" s="1"/>
  <c r="FT191" i="9" s="1"/>
  <c r="FT224" i="9" s="1"/>
  <c r="FT882" i="9" s="1"/>
  <c r="CY377" i="6"/>
  <c r="CX347" i="6"/>
  <c r="CY348" i="6"/>
  <c r="CY346" i="6"/>
  <c r="CY350" i="6"/>
  <c r="CY314" i="6"/>
  <c r="CY309" i="6"/>
  <c r="CY310" i="6" s="1"/>
  <c r="CY303" i="6"/>
  <c r="CY298" i="6"/>
  <c r="CY299" i="6" s="1"/>
  <c r="CY287" i="6"/>
  <c r="CY288" i="6" s="1"/>
  <c r="CY292" i="6"/>
  <c r="CY379" i="6"/>
  <c r="CY405" i="6"/>
  <c r="CY406" i="6" s="1"/>
  <c r="CX385" i="6"/>
  <c r="CX387" i="6" s="1"/>
  <c r="CX279" i="6"/>
  <c r="CY366" i="6"/>
  <c r="CY364" i="6"/>
  <c r="CY365" i="6"/>
  <c r="CY332" i="6"/>
  <c r="CY333" i="6" s="1"/>
  <c r="CY277" i="6"/>
  <c r="CY272" i="6"/>
  <c r="CY273" i="6" s="1"/>
  <c r="CY257" i="6"/>
  <c r="CX613" i="9"/>
  <c r="CX614" i="9" s="1"/>
  <c r="CX641" i="9" s="1"/>
  <c r="CX642" i="9" s="1"/>
  <c r="GB134" i="6"/>
  <c r="CZ233" i="6"/>
  <c r="CZ338" i="6"/>
  <c r="CZ429" i="6"/>
  <c r="CZ431" i="6" s="1"/>
  <c r="CZ430" i="6" s="1"/>
  <c r="CZ1543" i="7"/>
  <c r="CZ232" i="6"/>
  <c r="CZ235" i="6"/>
  <c r="CZ760" i="9"/>
  <c r="CZ442" i="6"/>
  <c r="CZ412" i="6"/>
  <c r="CZ413" i="6" s="1"/>
  <c r="DA230" i="6"/>
  <c r="DA231" i="6" s="1"/>
  <c r="CZ397" i="6"/>
  <c r="CZ237" i="6"/>
  <c r="CZ234" i="6"/>
  <c r="CZ252" i="6"/>
  <c r="CZ415" i="6"/>
  <c r="CZ416" i="6" s="1"/>
  <c r="CZ329" i="6"/>
  <c r="CZ247" i="6"/>
  <c r="CY353" i="6"/>
  <c r="CY281" i="6"/>
  <c r="CY325" i="6"/>
  <c r="CY320" i="6"/>
  <c r="CY321" i="6" s="1"/>
  <c r="CY373" i="6"/>
  <c r="CY372" i="6"/>
  <c r="FT213" i="9"/>
  <c r="FT215" i="9" s="1"/>
  <c r="FT225" i="9" s="1"/>
  <c r="FT885" i="9" s="1"/>
  <c r="FT248" i="9"/>
  <c r="FT250" i="9" s="1"/>
  <c r="FT253" i="9" s="1"/>
  <c r="FT254" i="9" s="1"/>
  <c r="FT283" i="9" s="1"/>
  <c r="FT272" i="9"/>
  <c r="FT274" i="9" s="1"/>
  <c r="FT284" i="9" s="1"/>
  <c r="FT526" i="9"/>
  <c r="FT527" i="9" s="1"/>
  <c r="FT537" i="9" s="1"/>
  <c r="FT918" i="9"/>
  <c r="FT530" i="9"/>
  <c r="FT531" i="9" s="1"/>
  <c r="FT538" i="9" s="1"/>
  <c r="FT781" i="9"/>
  <c r="FV841" i="9"/>
  <c r="GA163" i="6"/>
  <c r="FW787" i="9"/>
  <c r="FW403" i="9"/>
  <c r="FW400" i="9"/>
  <c r="FW401" i="9" s="1"/>
  <c r="FW841" i="9" s="1"/>
  <c r="GE219" i="6"/>
  <c r="GF218" i="6"/>
  <c r="GF219" i="6" s="1"/>
  <c r="GF37" i="6"/>
  <c r="FW838" i="9"/>
  <c r="FU145" i="9"/>
  <c r="FU147" i="9" s="1"/>
  <c r="FU781" i="9" s="1"/>
  <c r="GD177" i="6"/>
  <c r="GC177" i="6"/>
  <c r="FX373" i="9"/>
  <c r="FX376" i="9" s="1"/>
  <c r="FX393" i="9" s="1"/>
  <c r="FX395" i="9" s="1"/>
  <c r="GD320" i="9"/>
  <c r="GD775" i="9"/>
  <c r="FV600" i="9"/>
  <c r="FV601" i="9" s="1"/>
  <c r="FV604" i="9" s="1"/>
  <c r="FV605" i="9" s="1"/>
  <c r="FV607" i="9" s="1"/>
  <c r="FV608" i="9" s="1"/>
  <c r="FV612" i="9" s="1"/>
  <c r="FV97" i="9"/>
  <c r="FV99" i="9" s="1"/>
  <c r="FV140" i="9" s="1"/>
  <c r="FV143" i="9" s="1"/>
  <c r="FV145" i="9" s="1"/>
  <c r="FV147" i="9" s="1"/>
  <c r="FP709" i="9"/>
  <c r="FP725" i="9" s="1"/>
  <c r="FP727" i="9" s="1"/>
  <c r="FP729" i="9" s="1"/>
  <c r="FP730" i="9" s="1"/>
  <c r="FP829" i="9" s="1"/>
  <c r="FV620" i="9"/>
  <c r="FV623" i="9" s="1"/>
  <c r="FV624" i="9" s="1"/>
  <c r="FV626" i="9" s="1"/>
  <c r="FV799" i="9"/>
  <c r="FV906" i="9"/>
  <c r="FS802" i="9"/>
  <c r="FS927" i="9"/>
  <c r="FR772" i="9"/>
  <c r="FS766" i="9"/>
  <c r="FS891" i="9"/>
  <c r="FM921" i="9"/>
  <c r="FM820" i="9"/>
  <c r="GB329" i="9"/>
  <c r="GB330" i="9" s="1"/>
  <c r="GB334" i="9" s="1"/>
  <c r="GB778" i="9"/>
  <c r="FO832" i="9"/>
  <c r="FL921" i="9"/>
  <c r="FL820" i="9"/>
  <c r="FX137" i="9"/>
  <c r="FX141" i="9" s="1"/>
  <c r="FX472" i="9"/>
  <c r="FX492" i="9" s="1"/>
  <c r="FX505" i="9" s="1"/>
  <c r="FX471" i="9"/>
  <c r="FX465" i="9"/>
  <c r="FX485" i="9" s="1"/>
  <c r="FX498" i="9" s="1"/>
  <c r="FX847" i="9" s="1"/>
  <c r="FX464" i="9"/>
  <c r="FW618" i="9"/>
  <c r="FW599" i="9"/>
  <c r="FW54" i="9"/>
  <c r="FW55" i="9" s="1"/>
  <c r="FW600" i="9" s="1"/>
  <c r="FX46" i="9"/>
  <c r="FX48" i="9" s="1"/>
  <c r="FX51" i="9" s="1"/>
  <c r="GE183" i="6"/>
  <c r="GE184" i="6" s="1"/>
  <c r="GF214" i="6"/>
  <c r="GG213" i="6"/>
  <c r="GG212" i="6"/>
  <c r="FW485" i="9"/>
  <c r="FW498" i="9" s="1"/>
  <c r="FW847" i="9" s="1"/>
  <c r="GD311" i="9"/>
  <c r="GD323" i="9" s="1"/>
  <c r="GA130" i="6"/>
  <c r="GA180" i="6"/>
  <c r="GA178" i="6"/>
  <c r="AC1681" i="7"/>
  <c r="GD208" i="6"/>
  <c r="GA174" i="6"/>
  <c r="GD195" i="6"/>
  <c r="GD196" i="6"/>
  <c r="GD194" i="6"/>
  <c r="GD198" i="6"/>
  <c r="GE207" i="6"/>
  <c r="GC198" i="6"/>
  <c r="GC195" i="6"/>
  <c r="GC196" i="6"/>
  <c r="GC194" i="6"/>
  <c r="GE192" i="6"/>
  <c r="GE193" i="6"/>
  <c r="GA173" i="6"/>
  <c r="GF186" i="6"/>
  <c r="GF193" i="6" s="1"/>
  <c r="GB176" i="6"/>
  <c r="GD179" i="6"/>
  <c r="GF169" i="6"/>
  <c r="GF170" i="6" s="1"/>
  <c r="FV716" i="9"/>
  <c r="FV719" i="9" s="1"/>
  <c r="FV722" i="9" s="1"/>
  <c r="GB146" i="6"/>
  <c r="GF165" i="6"/>
  <c r="GB171" i="6"/>
  <c r="GB172" i="6" s="1"/>
  <c r="GC144" i="6"/>
  <c r="GC150" i="6"/>
  <c r="GB152" i="6"/>
  <c r="GB151" i="6"/>
  <c r="GC128" i="6"/>
  <c r="GC138" i="6"/>
  <c r="GD692" i="9"/>
  <c r="GB140" i="6"/>
  <c r="GB139" i="6"/>
  <c r="GC6" i="9"/>
  <c r="GF120" i="6"/>
  <c r="GF121" i="6" s="1"/>
  <c r="GE62" i="6"/>
  <c r="GE106" i="6"/>
  <c r="GA876" i="9"/>
  <c r="GE5" i="9"/>
  <c r="FZ459" i="6"/>
  <c r="GC482" i="9"/>
  <c r="GE314" i="9"/>
  <c r="GE315" i="9" s="1"/>
  <c r="GE775" i="9" s="1"/>
  <c r="FY475" i="9"/>
  <c r="GC481" i="9"/>
  <c r="FY399" i="9"/>
  <c r="GC566" i="9"/>
  <c r="GC567" i="9" s="1"/>
  <c r="GC579" i="9" s="1"/>
  <c r="GE636" i="9"/>
  <c r="FY878" i="9"/>
  <c r="FV511" i="9"/>
  <c r="FV897" i="9" s="1"/>
  <c r="FW484" i="9"/>
  <c r="FW497" i="9" s="1"/>
  <c r="FW844" i="9" s="1"/>
  <c r="FY95" i="9"/>
  <c r="FX98" i="9"/>
  <c r="FY280" i="9"/>
  <c r="FY817" i="9" s="1"/>
  <c r="GB234" i="9"/>
  <c r="GB244" i="9" s="1"/>
  <c r="GB246" i="9" s="1"/>
  <c r="GA244" i="9"/>
  <c r="GA246" i="9" s="1"/>
  <c r="GB260" i="9"/>
  <c r="GA268" i="9"/>
  <c r="GA270" i="9" s="1"/>
  <c r="GB333" i="9"/>
  <c r="FZ351" i="9"/>
  <c r="FO740" i="9"/>
  <c r="FZ349" i="9"/>
  <c r="FZ350" i="9"/>
  <c r="GB358" i="9"/>
  <c r="GA335" i="9"/>
  <c r="GA341" i="9" s="1"/>
  <c r="GA342" i="9" s="1"/>
  <c r="GA349" i="9" s="1"/>
  <c r="GC325" i="9"/>
  <c r="CE1510" i="7"/>
  <c r="CE675" i="9"/>
  <c r="GD321" i="9"/>
  <c r="GD324" i="9" s="1"/>
  <c r="CE671" i="9"/>
  <c r="CE1509" i="7"/>
  <c r="CH1492" i="7"/>
  <c r="CH1495" i="7" s="1"/>
  <c r="CG1683" i="7"/>
  <c r="CG1498" i="7"/>
  <c r="CG1499" i="7" s="1"/>
  <c r="CG657" i="9"/>
  <c r="AT694" i="9"/>
  <c r="AU1508" i="7"/>
  <c r="AT1686" i="7"/>
  <c r="CF1501" i="7"/>
  <c r="CF1502" i="7" s="1"/>
  <c r="CF1504" i="7"/>
  <c r="CF1505" i="7" s="1"/>
  <c r="GC258" i="9"/>
  <c r="GC232" i="9"/>
  <c r="GC195" i="9"/>
  <c r="GC197" i="9" s="1"/>
  <c r="GC209" i="9" s="1"/>
  <c r="GC211" i="9" s="1"/>
  <c r="GC154" i="9"/>
  <c r="FX552" i="9"/>
  <c r="GD67" i="6"/>
  <c r="GB454" i="6"/>
  <c r="GB456" i="6" s="1"/>
  <c r="GB457" i="6" s="1"/>
  <c r="GC452" i="6"/>
  <c r="GC462" i="6" s="1"/>
  <c r="FY69" i="6"/>
  <c r="FX476" i="9"/>
  <c r="FZ68" i="6"/>
  <c r="FZ85" i="6"/>
  <c r="FZ86" i="6" s="1"/>
  <c r="GE84" i="6"/>
  <c r="GE133" i="6" s="1"/>
  <c r="GG91" i="6"/>
  <c r="GD107" i="6"/>
  <c r="GD108" i="6" s="1"/>
  <c r="GD566" i="9" s="1"/>
  <c r="GD735" i="9"/>
  <c r="GD93" i="9"/>
  <c r="GD146" i="9" s="1"/>
  <c r="GD49" i="9"/>
  <c r="GD50" i="9" s="1"/>
  <c r="GD52" i="6"/>
  <c r="GD655" i="9"/>
  <c r="GD388" i="9"/>
  <c r="GD480" i="9"/>
  <c r="GD245" i="9"/>
  <c r="GD269" i="9"/>
  <c r="GD171" i="9"/>
  <c r="GD710" i="9"/>
  <c r="GD718" i="9"/>
  <c r="GD665" i="9"/>
  <c r="GD374" i="9"/>
  <c r="GD210" i="9"/>
  <c r="GE319" i="9"/>
  <c r="GE61" i="6"/>
  <c r="FY170" i="9"/>
  <c r="FY172" i="9" s="1"/>
  <c r="FZ156" i="9"/>
  <c r="FX219" i="9"/>
  <c r="FX221" i="9" s="1"/>
  <c r="FX814" i="9" s="1"/>
  <c r="FX175" i="9"/>
  <c r="GF55" i="6"/>
  <c r="GF29" i="6"/>
  <c r="GD64" i="6"/>
  <c r="GD65" i="6" s="1"/>
  <c r="GE42" i="6"/>
  <c r="GB214" i="9"/>
  <c r="FW491" i="9"/>
  <c r="FW504" i="9" s="1"/>
  <c r="FW518" i="9" s="1"/>
  <c r="GF41" i="6"/>
  <c r="GE60" i="6"/>
  <c r="GE83" i="6"/>
  <c r="GE309" i="9"/>
  <c r="GF77" i="6"/>
  <c r="GE71" i="6"/>
  <c r="GF47" i="6"/>
  <c r="GI26" i="6"/>
  <c r="FP740" i="9"/>
  <c r="FT635" i="9"/>
  <c r="FT637" i="9" s="1"/>
  <c r="FT640" i="9" s="1"/>
  <c r="FU627" i="9"/>
  <c r="FN746" i="9"/>
  <c r="FN742" i="9"/>
  <c r="FW517" i="9"/>
  <c r="FW909" i="9" s="1"/>
  <c r="FR586" i="9"/>
  <c r="GA458" i="6"/>
  <c r="FZ877" i="9"/>
  <c r="FW519" i="9"/>
  <c r="FW290" i="9"/>
  <c r="FW291" i="9" s="1"/>
  <c r="FW769" i="9" s="1"/>
  <c r="GB49" i="6"/>
  <c r="GA706" i="9"/>
  <c r="GA50" i="6"/>
  <c r="FS296" i="9"/>
  <c r="FS583" i="9"/>
  <c r="FS584" i="9" s="1"/>
  <c r="FS946" i="9"/>
  <c r="FY496" i="6"/>
  <c r="FZ53" i="6"/>
  <c r="FY938" i="9"/>
  <c r="FX470" i="9"/>
  <c r="FX490" i="9" s="1"/>
  <c r="FX503" i="9" s="1"/>
  <c r="FX850" i="9" s="1"/>
  <c r="FX467" i="9"/>
  <c r="FX487" i="9" s="1"/>
  <c r="FX500" i="9" s="1"/>
  <c r="FX514" i="9" s="1"/>
  <c r="FX473" i="9"/>
  <c r="FX493" i="9" s="1"/>
  <c r="FX506" i="9" s="1"/>
  <c r="FX520" i="9" s="1"/>
  <c r="FX469" i="9"/>
  <c r="FX489" i="9" s="1"/>
  <c r="FX502" i="9" s="1"/>
  <c r="FX516" i="9" s="1"/>
  <c r="FX466" i="9"/>
  <c r="FX486" i="9" s="1"/>
  <c r="FX499" i="9" s="1"/>
  <c r="FX513" i="9" s="1"/>
  <c r="FX468" i="9"/>
  <c r="FX488" i="9" s="1"/>
  <c r="FX501" i="9" s="1"/>
  <c r="FX515" i="9" s="1"/>
  <c r="FZ51" i="6"/>
  <c r="FZ386" i="9"/>
  <c r="FZ387" i="9" s="1"/>
  <c r="FZ390" i="9" s="1"/>
  <c r="FZ394" i="9" s="1"/>
  <c r="FZ89" i="9"/>
  <c r="FZ90" i="9" s="1"/>
  <c r="FZ94" i="9" s="1"/>
  <c r="FR298" i="9"/>
  <c r="FR784" i="9" s="1"/>
  <c r="FV702" i="9"/>
  <c r="FV297" i="9"/>
  <c r="FV888" i="9" s="1"/>
  <c r="FZ73" i="6"/>
  <c r="GA72" i="6"/>
  <c r="GA714" i="9" s="1"/>
  <c r="FU717" i="9"/>
  <c r="FU726" i="9" s="1"/>
  <c r="FV571" i="9"/>
  <c r="FY372" i="9"/>
  <c r="FY136" i="9"/>
  <c r="FY45" i="9"/>
  <c r="FY550" i="9"/>
  <c r="FY551" i="9" s="1"/>
  <c r="FY463" i="9"/>
  <c r="FS295" i="9"/>
  <c r="FS558" i="9"/>
  <c r="CU486" i="6"/>
  <c r="GE453" i="6"/>
  <c r="GE455" i="6" s="1"/>
  <c r="GD684" i="9"/>
  <c r="GE259" i="9"/>
  <c r="GE155" i="9"/>
  <c r="GE196" i="9"/>
  <c r="GE233" i="9"/>
  <c r="GF155" i="6"/>
  <c r="GF156" i="6" s="1"/>
  <c r="GC58" i="6"/>
  <c r="GD57" i="6"/>
  <c r="GE713" i="9"/>
  <c r="GE705" i="9"/>
  <c r="GE304" i="9"/>
  <c r="GE305" i="9" s="1"/>
  <c r="GE310" i="9" s="1"/>
  <c r="GE355" i="9"/>
  <c r="GE357" i="9" s="1"/>
  <c r="GE430" i="9"/>
  <c r="GE455" i="9" s="1"/>
  <c r="GE429" i="9"/>
  <c r="GE454" i="9" s="1"/>
  <c r="GE179" i="9"/>
  <c r="GE182" i="9" s="1"/>
  <c r="GE183" i="9" s="1"/>
  <c r="GE186" i="9" s="1"/>
  <c r="GE187" i="9" s="1"/>
  <c r="GE435" i="9"/>
  <c r="GE460" i="9" s="1"/>
  <c r="GE428" i="9"/>
  <c r="GE453" i="9" s="1"/>
  <c r="GE426" i="9"/>
  <c r="GE451" i="9" s="1"/>
  <c r="GE431" i="9"/>
  <c r="GE456" i="9" s="1"/>
  <c r="GE432" i="9"/>
  <c r="GE457" i="9" s="1"/>
  <c r="GE433" i="9"/>
  <c r="GE458" i="9" s="1"/>
  <c r="GE434" i="9"/>
  <c r="GE459" i="9" s="1"/>
  <c r="GE427" i="9"/>
  <c r="GE452" i="9" s="1"/>
  <c r="GE546" i="9"/>
  <c r="GE548" i="9" s="1"/>
  <c r="GE366" i="9"/>
  <c r="GE369" i="9" s="1"/>
  <c r="GE375" i="9" s="1"/>
  <c r="GE380" i="9"/>
  <c r="GE383" i="9" s="1"/>
  <c r="GE389" i="9" s="1"/>
  <c r="GE43" i="6"/>
  <c r="GE56" i="6"/>
  <c r="GE48" i="6"/>
  <c r="GG33" i="6"/>
  <c r="GG32" i="6"/>
  <c r="GG28" i="6"/>
  <c r="GH27" i="6"/>
  <c r="GH35" i="6" s="1"/>
  <c r="GH36" i="6" s="1"/>
  <c r="GG2" i="9"/>
  <c r="GG101" i="6"/>
  <c r="GG102" i="6"/>
  <c r="GG59" i="6"/>
  <c r="GG97" i="6"/>
  <c r="GG39" i="6"/>
  <c r="GG98" i="6"/>
  <c r="GG105" i="6" s="1"/>
  <c r="GG45" i="6"/>
  <c r="GF40" i="6"/>
  <c r="GG63" i="6"/>
  <c r="GF495" i="6"/>
  <c r="GF451" i="6"/>
  <c r="GF30" i="6"/>
  <c r="GF3" i="9"/>
  <c r="GF114" i="6"/>
  <c r="GF111" i="6"/>
  <c r="GF115" i="6"/>
  <c r="GF125" i="6"/>
  <c r="GF31" i="6"/>
  <c r="GF82" i="6"/>
  <c r="GF117" i="6"/>
  <c r="GF118" i="6" s="1"/>
  <c r="GF46" i="6"/>
  <c r="GF94" i="6"/>
  <c r="GF54" i="6"/>
  <c r="GF78" i="6"/>
  <c r="GD392" i="9"/>
  <c r="GD189" i="9"/>
  <c r="GD252" i="9"/>
  <c r="GD496" i="9"/>
  <c r="CT426" i="6"/>
  <c r="CU424" i="6"/>
  <c r="CV707" i="7"/>
  <c r="CU740" i="7"/>
  <c r="CU819" i="7"/>
  <c r="FW903" i="9" l="1"/>
  <c r="FT733" i="9"/>
  <c r="FW404" i="9"/>
  <c r="FW405" i="9" s="1"/>
  <c r="FW793" i="9" s="1"/>
  <c r="GD202" i="6"/>
  <c r="FT557" i="9"/>
  <c r="FT924" i="9"/>
  <c r="GC162" i="6"/>
  <c r="GC135" i="6"/>
  <c r="GC161" i="6"/>
  <c r="GC131" i="6"/>
  <c r="GC129" i="6"/>
  <c r="FU521" i="9"/>
  <c r="FU733" i="9" s="1"/>
  <c r="FO741" i="9"/>
  <c r="FO823" i="9" s="1"/>
  <c r="GF34" i="6"/>
  <c r="GC146" i="6"/>
  <c r="GC134" i="6"/>
  <c r="CK1680" i="7"/>
  <c r="CL288" i="7"/>
  <c r="CL291" i="7" s="1"/>
  <c r="FQ701" i="9"/>
  <c r="FQ703" i="9" s="1"/>
  <c r="FQ708" i="9" s="1"/>
  <c r="FT943" i="9"/>
  <c r="FT226" i="9"/>
  <c r="FT940" i="9"/>
  <c r="BN240" i="6"/>
  <c r="BN491" i="6"/>
  <c r="X480" i="6"/>
  <c r="FW790" i="9"/>
  <c r="FT285" i="9"/>
  <c r="FT766" i="9" s="1"/>
  <c r="FT540" i="9"/>
  <c r="FT802" i="9" s="1"/>
  <c r="FV408" i="9"/>
  <c r="FV409" i="9" s="1"/>
  <c r="FV510" i="9" s="1"/>
  <c r="DA238" i="6"/>
  <c r="DA392" i="6"/>
  <c r="DA393" i="6" s="1"/>
  <c r="DA268" i="6"/>
  <c r="DA391" i="6"/>
  <c r="CX835" i="9"/>
  <c r="CZ363" i="6"/>
  <c r="CZ371" i="6" s="1"/>
  <c r="CZ361" i="6"/>
  <c r="CZ343" i="6"/>
  <c r="CZ344" i="6" s="1"/>
  <c r="CZ362" i="6"/>
  <c r="CZ345" i="6"/>
  <c r="CY326" i="6"/>
  <c r="CY327" i="6"/>
  <c r="CY294" i="6"/>
  <c r="CY293" i="6"/>
  <c r="CY354" i="6"/>
  <c r="CY355" i="6"/>
  <c r="CZ239" i="6"/>
  <c r="CZ236" i="6"/>
  <c r="CY304" i="6"/>
  <c r="CY305" i="6"/>
  <c r="CZ255" i="6"/>
  <c r="CZ250" i="6"/>
  <c r="CZ297" i="6"/>
  <c r="CZ286" i="6"/>
  <c r="CZ308" i="6"/>
  <c r="CZ248" i="6"/>
  <c r="CZ271" i="6"/>
  <c r="CY256" i="6"/>
  <c r="CZ261" i="6"/>
  <c r="CZ265" i="6" s="1"/>
  <c r="CZ319" i="6"/>
  <c r="CZ264" i="6"/>
  <c r="GB163" i="6"/>
  <c r="CZ399" i="6"/>
  <c r="CZ398" i="6"/>
  <c r="CZ1681" i="7"/>
  <c r="CZ1723" i="7"/>
  <c r="CZ1702" i="7"/>
  <c r="CZ1717" i="7"/>
  <c r="CZ1672" i="7"/>
  <c r="CZ1711" i="7"/>
  <c r="CZ1696" i="7"/>
  <c r="H1696" i="7" s="1"/>
  <c r="CZ1690" i="7"/>
  <c r="CZ1684" i="7"/>
  <c r="CZ1705" i="7"/>
  <c r="CZ1699" i="7"/>
  <c r="CZ1726" i="7"/>
  <c r="H1726" i="7" s="1"/>
  <c r="CZ1678" i="7"/>
  <c r="CZ1729" i="7"/>
  <c r="CZ1693" i="7"/>
  <c r="CZ1687" i="7"/>
  <c r="CZ1732" i="7"/>
  <c r="CY283" i="6"/>
  <c r="CY280" i="6"/>
  <c r="CY386" i="6" s="1"/>
  <c r="CY278" i="6"/>
  <c r="CY376" i="6"/>
  <c r="CY378" i="6" s="1"/>
  <c r="CY380" i="6" s="1"/>
  <c r="CY282" i="6"/>
  <c r="CY315" i="6"/>
  <c r="CY316" i="6"/>
  <c r="GF220" i="6"/>
  <c r="GG218" i="6"/>
  <c r="GG220" i="6" s="1"/>
  <c r="GG37" i="6"/>
  <c r="FU534" i="9"/>
  <c r="FU535" i="9" s="1"/>
  <c r="FU539" i="9" s="1"/>
  <c r="FU526" i="9"/>
  <c r="FU527" i="9" s="1"/>
  <c r="FU537" i="9" s="1"/>
  <c r="FU530" i="9"/>
  <c r="FU531" i="9" s="1"/>
  <c r="FU538" i="9" s="1"/>
  <c r="FU213" i="9"/>
  <c r="FU215" i="9" s="1"/>
  <c r="FU225" i="9" s="1"/>
  <c r="FU885" i="9" s="1"/>
  <c r="FU174" i="9"/>
  <c r="FU176" i="9" s="1"/>
  <c r="FU190" i="9" s="1"/>
  <c r="FU191" i="9" s="1"/>
  <c r="FU224" i="9" s="1"/>
  <c r="FU882" i="9" s="1"/>
  <c r="FU949" i="9"/>
  <c r="FU248" i="9"/>
  <c r="FU250" i="9" s="1"/>
  <c r="FU253" i="9" s="1"/>
  <c r="FU254" i="9" s="1"/>
  <c r="FU283" i="9" s="1"/>
  <c r="FU272" i="9"/>
  <c r="FU274" i="9" s="1"/>
  <c r="FU284" i="9" s="1"/>
  <c r="FU918" i="9"/>
  <c r="FX838" i="9"/>
  <c r="FX787" i="9"/>
  <c r="FX403" i="9"/>
  <c r="FX400" i="9"/>
  <c r="FX401" i="9" s="1"/>
  <c r="FX790" i="9" s="1"/>
  <c r="FY373" i="9"/>
  <c r="FY376" i="9" s="1"/>
  <c r="FY393" i="9" s="1"/>
  <c r="FY395" i="9" s="1"/>
  <c r="FV952" i="9"/>
  <c r="CU508" i="6"/>
  <c r="CU509" i="6" s="1"/>
  <c r="FW601" i="9"/>
  <c r="FW604" i="9" s="1"/>
  <c r="FW605" i="9" s="1"/>
  <c r="FW607" i="9" s="1"/>
  <c r="FW608" i="9" s="1"/>
  <c r="FW612" i="9" s="1"/>
  <c r="FP739" i="9"/>
  <c r="FP741" i="9" s="1"/>
  <c r="FW619" i="9"/>
  <c r="FW620" i="9" s="1"/>
  <c r="FW623" i="9" s="1"/>
  <c r="FW624" i="9" s="1"/>
  <c r="FW626" i="9" s="1"/>
  <c r="FW97" i="9"/>
  <c r="FW99" i="9" s="1"/>
  <c r="FW140" i="9" s="1"/>
  <c r="FW143" i="9" s="1"/>
  <c r="FW145" i="9" s="1"/>
  <c r="FW147" i="9" s="1"/>
  <c r="FW799" i="9"/>
  <c r="FW906" i="9"/>
  <c r="FV781" i="9"/>
  <c r="FV918" i="9"/>
  <c r="FS772" i="9"/>
  <c r="GB335" i="9"/>
  <c r="GB341" i="9" s="1"/>
  <c r="GB342" i="9" s="1"/>
  <c r="GB349" i="9" s="1"/>
  <c r="GC329" i="9"/>
  <c r="GC330" i="9" s="1"/>
  <c r="GC334" i="9" s="1"/>
  <c r="GC778" i="9"/>
  <c r="FN921" i="9"/>
  <c r="FN820" i="9"/>
  <c r="FY137" i="9"/>
  <c r="FY141" i="9" s="1"/>
  <c r="FY472" i="9"/>
  <c r="FY492" i="9" s="1"/>
  <c r="FY505" i="9" s="1"/>
  <c r="FY471" i="9"/>
  <c r="FY465" i="9"/>
  <c r="FY485" i="9" s="1"/>
  <c r="FY498" i="9" s="1"/>
  <c r="FY847" i="9" s="1"/>
  <c r="FY464" i="9"/>
  <c r="FX54" i="9"/>
  <c r="FX55" i="9" s="1"/>
  <c r="FX619" i="9" s="1"/>
  <c r="FX599" i="9"/>
  <c r="FX618" i="9"/>
  <c r="FY46" i="9"/>
  <c r="FY48" i="9" s="1"/>
  <c r="FY51" i="9" s="1"/>
  <c r="GA181" i="6"/>
  <c r="GF183" i="6"/>
  <c r="GF184" i="6" s="1"/>
  <c r="GG214" i="6"/>
  <c r="GH213" i="6"/>
  <c r="GH212" i="6"/>
  <c r="FW512" i="9"/>
  <c r="GF132" i="6"/>
  <c r="GE132" i="6"/>
  <c r="GD325" i="9"/>
  <c r="GE208" i="6"/>
  <c r="GB180" i="6"/>
  <c r="GB178" i="6"/>
  <c r="GE198" i="6"/>
  <c r="GE177" i="6"/>
  <c r="GE201" i="6"/>
  <c r="GE203" i="6" s="1"/>
  <c r="GF201" i="6"/>
  <c r="GE195" i="6"/>
  <c r="GE196" i="6"/>
  <c r="GE194" i="6"/>
  <c r="GF207" i="6"/>
  <c r="GF191" i="6"/>
  <c r="GB130" i="6"/>
  <c r="GG186" i="6"/>
  <c r="GG191" i="6" s="1"/>
  <c r="GC145" i="6"/>
  <c r="GC176" i="6"/>
  <c r="GE179" i="6"/>
  <c r="GG169" i="6"/>
  <c r="GG170" i="6" s="1"/>
  <c r="FW716" i="9"/>
  <c r="FW719" i="9" s="1"/>
  <c r="FW722" i="9" s="1"/>
  <c r="GB173" i="6"/>
  <c r="GB174" i="6"/>
  <c r="GG165" i="6"/>
  <c r="GC171" i="6"/>
  <c r="GC172" i="6" s="1"/>
  <c r="GD144" i="6"/>
  <c r="GD150" i="6"/>
  <c r="GC152" i="6"/>
  <c r="GC151" i="6"/>
  <c r="GC140" i="6"/>
  <c r="GC139" i="6"/>
  <c r="GD128" i="6"/>
  <c r="GD138" i="6"/>
  <c r="GG120" i="6"/>
  <c r="GG121" i="6" s="1"/>
  <c r="GC587" i="9"/>
  <c r="GF62" i="6"/>
  <c r="GE692" i="9"/>
  <c r="GD567" i="9"/>
  <c r="GD579" i="9" s="1"/>
  <c r="GE320" i="9"/>
  <c r="GE321" i="9" s="1"/>
  <c r="GE324" i="9" s="1"/>
  <c r="GF636" i="9"/>
  <c r="GF5" i="9"/>
  <c r="FZ399" i="9"/>
  <c r="GB876" i="9"/>
  <c r="GF314" i="9"/>
  <c r="GF315" i="9" s="1"/>
  <c r="GF61" i="6"/>
  <c r="GD482" i="9"/>
  <c r="GD6" i="9"/>
  <c r="GA459" i="6"/>
  <c r="FZ878" i="9"/>
  <c r="FZ475" i="9"/>
  <c r="GF309" i="9"/>
  <c r="GD154" i="9"/>
  <c r="FW511" i="9"/>
  <c r="FX484" i="9"/>
  <c r="FX497" i="9" s="1"/>
  <c r="FX844" i="9" s="1"/>
  <c r="FZ95" i="9"/>
  <c r="FY98" i="9"/>
  <c r="GA351" i="9"/>
  <c r="GB278" i="9"/>
  <c r="GB249" i="9"/>
  <c r="GA273" i="9"/>
  <c r="GA279" i="9"/>
  <c r="GC260" i="9"/>
  <c r="GB268" i="9"/>
  <c r="GB270" i="9" s="1"/>
  <c r="GA278" i="9"/>
  <c r="GA249" i="9"/>
  <c r="GC234" i="9"/>
  <c r="GA352" i="9"/>
  <c r="GA350" i="9"/>
  <c r="GC333" i="9"/>
  <c r="GC358" i="9"/>
  <c r="CG1501" i="7"/>
  <c r="CG1502" i="7" s="1"/>
  <c r="CG1504" i="7"/>
  <c r="CG1505" i="7" s="1"/>
  <c r="CF675" i="9"/>
  <c r="CF1510" i="7"/>
  <c r="CI1492" i="7"/>
  <c r="CI1495" i="7" s="1"/>
  <c r="CH1683" i="7"/>
  <c r="AB1684" i="7" s="1"/>
  <c r="CH1498" i="7"/>
  <c r="CH1499" i="7" s="1"/>
  <c r="CH657" i="9"/>
  <c r="FQ711" i="9"/>
  <c r="FQ721" i="9" s="1"/>
  <c r="FQ723" i="9" s="1"/>
  <c r="CF671" i="9"/>
  <c r="CF1509" i="7"/>
  <c r="FR736" i="9"/>
  <c r="FQ734" i="9"/>
  <c r="AU1533" i="7"/>
  <c r="AU1523" i="7"/>
  <c r="AU1511" i="7"/>
  <c r="GE311" i="9"/>
  <c r="GE323" i="9" s="1"/>
  <c r="FY552" i="9"/>
  <c r="GE107" i="6"/>
  <c r="GE108" i="6" s="1"/>
  <c r="GE566" i="9" s="1"/>
  <c r="GE567" i="9" s="1"/>
  <c r="GE587" i="9" s="1"/>
  <c r="GE67" i="6"/>
  <c r="GC454" i="6"/>
  <c r="GC456" i="6" s="1"/>
  <c r="GC457" i="6" s="1"/>
  <c r="GD452" i="6"/>
  <c r="GD462" i="6" s="1"/>
  <c r="CU487" i="6"/>
  <c r="FZ69" i="6"/>
  <c r="FY476" i="9"/>
  <c r="GA68" i="6"/>
  <c r="GA85" i="6"/>
  <c r="GA86" i="6" s="1"/>
  <c r="GF84" i="6"/>
  <c r="GF133" i="6" s="1"/>
  <c r="GD232" i="9"/>
  <c r="GD195" i="9"/>
  <c r="GD197" i="9" s="1"/>
  <c r="GD209" i="9" s="1"/>
  <c r="GD211" i="9" s="1"/>
  <c r="GD214" i="9" s="1"/>
  <c r="GD258" i="9"/>
  <c r="GH91" i="6"/>
  <c r="GD481" i="9"/>
  <c r="GE64" i="6"/>
  <c r="GE65" i="6" s="1"/>
  <c r="FZ170" i="9"/>
  <c r="FZ172" i="9" s="1"/>
  <c r="GA156" i="9"/>
  <c r="FY219" i="9"/>
  <c r="FY221" i="9" s="1"/>
  <c r="FY814" i="9" s="1"/>
  <c r="FY175" i="9"/>
  <c r="GF60" i="6"/>
  <c r="GF83" i="6"/>
  <c r="GG41" i="6"/>
  <c r="GG29" i="6"/>
  <c r="GF106" i="6"/>
  <c r="GF71" i="6"/>
  <c r="GE210" i="9"/>
  <c r="GE93" i="9"/>
  <c r="GE146" i="9" s="1"/>
  <c r="GG47" i="6"/>
  <c r="GF42" i="6"/>
  <c r="GF319" i="9"/>
  <c r="FX491" i="9"/>
  <c r="FX504" i="9" s="1"/>
  <c r="FX518" i="9" s="1"/>
  <c r="FX903" i="9" s="1"/>
  <c r="GE710" i="9"/>
  <c r="GE245" i="9"/>
  <c r="GE480" i="9"/>
  <c r="GE269" i="9"/>
  <c r="GE718" i="9"/>
  <c r="GE171" i="9"/>
  <c r="GE388" i="9"/>
  <c r="FR734" i="9"/>
  <c r="GE49" i="9"/>
  <c r="GE50" i="9" s="1"/>
  <c r="GE374" i="9"/>
  <c r="GE655" i="9"/>
  <c r="GE735" i="9"/>
  <c r="GE665" i="9"/>
  <c r="GC220" i="9"/>
  <c r="GC214" i="9"/>
  <c r="GE52" i="6"/>
  <c r="GG77" i="6"/>
  <c r="GJ26" i="6"/>
  <c r="FS298" i="9"/>
  <c r="FS736" i="9"/>
  <c r="GA51" i="6"/>
  <c r="GA386" i="9"/>
  <c r="GA387" i="9" s="1"/>
  <c r="GA390" i="9" s="1"/>
  <c r="GA394" i="9" s="1"/>
  <c r="GA89" i="9"/>
  <c r="GA90" i="9" s="1"/>
  <c r="GA94" i="9" s="1"/>
  <c r="FW297" i="9"/>
  <c r="FW888" i="9" s="1"/>
  <c r="FW702" i="9"/>
  <c r="FV627" i="9"/>
  <c r="FU635" i="9"/>
  <c r="FU637" i="9" s="1"/>
  <c r="FU640" i="9" s="1"/>
  <c r="FX517" i="9"/>
  <c r="FX909" i="9" s="1"/>
  <c r="FZ496" i="6"/>
  <c r="GA53" i="6"/>
  <c r="FZ938" i="9"/>
  <c r="FW571" i="9"/>
  <c r="FV174" i="9"/>
  <c r="FV176" i="9" s="1"/>
  <c r="FV190" i="9" s="1"/>
  <c r="FV191" i="9" s="1"/>
  <c r="FV224" i="9" s="1"/>
  <c r="FV882" i="9" s="1"/>
  <c r="FV949" i="9"/>
  <c r="FV272" i="9"/>
  <c r="FV274" i="9" s="1"/>
  <c r="FV284" i="9" s="1"/>
  <c r="FV534" i="9"/>
  <c r="FV535" i="9" s="1"/>
  <c r="FV539" i="9" s="1"/>
  <c r="FV526" i="9"/>
  <c r="FV527" i="9" s="1"/>
  <c r="FV537" i="9" s="1"/>
  <c r="FV530" i="9"/>
  <c r="FV531" i="9" s="1"/>
  <c r="FV538" i="9" s="1"/>
  <c r="FV248" i="9"/>
  <c r="FV250" i="9" s="1"/>
  <c r="FV253" i="9" s="1"/>
  <c r="FV254" i="9" s="1"/>
  <c r="FV283" i="9" s="1"/>
  <c r="FV213" i="9"/>
  <c r="FV215" i="9" s="1"/>
  <c r="FV225" i="9" s="1"/>
  <c r="FV885" i="9" s="1"/>
  <c r="GB50" i="6"/>
  <c r="GC49" i="6"/>
  <c r="GB706" i="9"/>
  <c r="FV717" i="9"/>
  <c r="FV726" i="9" s="1"/>
  <c r="GA73" i="6"/>
  <c r="GB72" i="6"/>
  <c r="GB714" i="9" s="1"/>
  <c r="FX512" i="9"/>
  <c r="FX900" i="9" s="1"/>
  <c r="FS586" i="9"/>
  <c r="GB458" i="6"/>
  <c r="GA877" i="9"/>
  <c r="FY470" i="9"/>
  <c r="FY490" i="9" s="1"/>
  <c r="FY503" i="9" s="1"/>
  <c r="FY850" i="9" s="1"/>
  <c r="FY467" i="9"/>
  <c r="FY487" i="9" s="1"/>
  <c r="FY500" i="9" s="1"/>
  <c r="FY514" i="9" s="1"/>
  <c r="FY469" i="9"/>
  <c r="FY489" i="9" s="1"/>
  <c r="FY502" i="9" s="1"/>
  <c r="FY516" i="9" s="1"/>
  <c r="FY468" i="9"/>
  <c r="FY488" i="9" s="1"/>
  <c r="FY501" i="9" s="1"/>
  <c r="FY515" i="9" s="1"/>
  <c r="FY466" i="9"/>
  <c r="FY486" i="9" s="1"/>
  <c r="FY499" i="9" s="1"/>
  <c r="FY513" i="9" s="1"/>
  <c r="FY473" i="9"/>
  <c r="FY493" i="9" s="1"/>
  <c r="FY506" i="9" s="1"/>
  <c r="FY520" i="9" s="1"/>
  <c r="FZ550" i="9"/>
  <c r="FZ551" i="9" s="1"/>
  <c r="FZ463" i="9"/>
  <c r="FZ372" i="9"/>
  <c r="FZ136" i="9"/>
  <c r="FZ45" i="9"/>
  <c r="FR701" i="9"/>
  <c r="FR703" i="9" s="1"/>
  <c r="FR708" i="9" s="1"/>
  <c r="FR648" i="9" s="1"/>
  <c r="FX519" i="9"/>
  <c r="FX290" i="9"/>
  <c r="FX291" i="9" s="1"/>
  <c r="FX769" i="9" s="1"/>
  <c r="GE684" i="9"/>
  <c r="GF453" i="6"/>
  <c r="GF455" i="6" s="1"/>
  <c r="CV485" i="6"/>
  <c r="CU505" i="6"/>
  <c r="CU494" i="6"/>
  <c r="CU489" i="6"/>
  <c r="CU493" i="6"/>
  <c r="CU488" i="6"/>
  <c r="GG55" i="6"/>
  <c r="GG155" i="6"/>
  <c r="GG156" i="6" s="1"/>
  <c r="GD58" i="6"/>
  <c r="GE57" i="6"/>
  <c r="GF259" i="9"/>
  <c r="GF233" i="9"/>
  <c r="GF196" i="9"/>
  <c r="GF155" i="9"/>
  <c r="GF713" i="9"/>
  <c r="GF705" i="9"/>
  <c r="GF304" i="9"/>
  <c r="GF305" i="9" s="1"/>
  <c r="GF310" i="9" s="1"/>
  <c r="GF355" i="9"/>
  <c r="GF357" i="9" s="1"/>
  <c r="GF430" i="9"/>
  <c r="GF455" i="9" s="1"/>
  <c r="GF429" i="9"/>
  <c r="GF454" i="9" s="1"/>
  <c r="GF428" i="9"/>
  <c r="GF453" i="9" s="1"/>
  <c r="GF426" i="9"/>
  <c r="GF451" i="9" s="1"/>
  <c r="GF179" i="9"/>
  <c r="GF182" i="9" s="1"/>
  <c r="GF183" i="9" s="1"/>
  <c r="GF186" i="9" s="1"/>
  <c r="GF187" i="9" s="1"/>
  <c r="GF435" i="9"/>
  <c r="GF460" i="9" s="1"/>
  <c r="GF431" i="9"/>
  <c r="GF456" i="9" s="1"/>
  <c r="GF432" i="9"/>
  <c r="GF457" i="9" s="1"/>
  <c r="GF433" i="9"/>
  <c r="GF458" i="9" s="1"/>
  <c r="GF434" i="9"/>
  <c r="GF459" i="9" s="1"/>
  <c r="GF427" i="9"/>
  <c r="GF452" i="9" s="1"/>
  <c r="GF546" i="9"/>
  <c r="GF548" i="9" s="1"/>
  <c r="GF366" i="9"/>
  <c r="GF369" i="9" s="1"/>
  <c r="GF375" i="9" s="1"/>
  <c r="GF380" i="9"/>
  <c r="GF383" i="9" s="1"/>
  <c r="GF389" i="9" s="1"/>
  <c r="GF43" i="6"/>
  <c r="GF56" i="6"/>
  <c r="GF48" i="6"/>
  <c r="GH33" i="6"/>
  <c r="GH32" i="6"/>
  <c r="GH28" i="6"/>
  <c r="GI27" i="6"/>
  <c r="GI35" i="6" s="1"/>
  <c r="GI36" i="6" s="1"/>
  <c r="GH2" i="9"/>
  <c r="GH102" i="6"/>
  <c r="GH101" i="6"/>
  <c r="GH59" i="6"/>
  <c r="GH39" i="6"/>
  <c r="GH98" i="6"/>
  <c r="GH105" i="6" s="1"/>
  <c r="GH97" i="6"/>
  <c r="GG40" i="6"/>
  <c r="GH45" i="6"/>
  <c r="GH63" i="6"/>
  <c r="GG495" i="6"/>
  <c r="GG451" i="6"/>
  <c r="GG30" i="6"/>
  <c r="GG3" i="9"/>
  <c r="GG111" i="6"/>
  <c r="GG114" i="6"/>
  <c r="GG115" i="6"/>
  <c r="GG125" i="6"/>
  <c r="GG31" i="6"/>
  <c r="GG82" i="6"/>
  <c r="GG117" i="6"/>
  <c r="GG118" i="6" s="1"/>
  <c r="GG46" i="6"/>
  <c r="GG94" i="6"/>
  <c r="GG54" i="6"/>
  <c r="GG78" i="6"/>
  <c r="GE496" i="9"/>
  <c r="GE392" i="9"/>
  <c r="GE189" i="9"/>
  <c r="GE252" i="9"/>
  <c r="CU435" i="6"/>
  <c r="CU425" i="6"/>
  <c r="CV734" i="7"/>
  <c r="CV735" i="7" s="1"/>
  <c r="CV843" i="7"/>
  <c r="CV711" i="7"/>
  <c r="CV712" i="7" s="1"/>
  <c r="CW710" i="7" s="1"/>
  <c r="CV28" i="7"/>
  <c r="FW897" i="9" l="1"/>
  <c r="GG219" i="6"/>
  <c r="FU924" i="9"/>
  <c r="FU557" i="9"/>
  <c r="FU796" i="9"/>
  <c r="GD162" i="6"/>
  <c r="GD135" i="6"/>
  <c r="GD131" i="6"/>
  <c r="GD161" i="6"/>
  <c r="GD129" i="6"/>
  <c r="FO742" i="9"/>
  <c r="FO921" i="9" s="1"/>
  <c r="FO746" i="9"/>
  <c r="FQ709" i="9"/>
  <c r="FQ725" i="9" s="1"/>
  <c r="FQ727" i="9" s="1"/>
  <c r="FQ729" i="9" s="1"/>
  <c r="FQ730" i="9" s="1"/>
  <c r="FQ739" i="9" s="1"/>
  <c r="FQ648" i="9"/>
  <c r="GD134" i="6"/>
  <c r="FT763" i="9"/>
  <c r="GG34" i="6"/>
  <c r="FW900" i="9"/>
  <c r="FW408" i="9"/>
  <c r="FW409" i="9" s="1"/>
  <c r="FW510" i="9" s="1"/>
  <c r="FV894" i="9"/>
  <c r="CM288" i="7"/>
  <c r="CM291" i="7" s="1"/>
  <c r="CL1680" i="7"/>
  <c r="FR711" i="9"/>
  <c r="FR721" i="9" s="1"/>
  <c r="FR723" i="9" s="1"/>
  <c r="FT583" i="9"/>
  <c r="FT584" i="9" s="1"/>
  <c r="FT296" i="9"/>
  <c r="FT295" i="9"/>
  <c r="FT946" i="9"/>
  <c r="FT891" i="9"/>
  <c r="FT558" i="9"/>
  <c r="FV521" i="9"/>
  <c r="FV557" i="9" s="1"/>
  <c r="FT927" i="9"/>
  <c r="FX404" i="9"/>
  <c r="FX405" i="9" s="1"/>
  <c r="FX793" i="9" s="1"/>
  <c r="CZ350" i="6"/>
  <c r="CZ346" i="6"/>
  <c r="CY347" i="6"/>
  <c r="CZ377" i="6"/>
  <c r="CZ348" i="6"/>
  <c r="CY334" i="6"/>
  <c r="CY335" i="6" s="1"/>
  <c r="CY336" i="6" s="1"/>
  <c r="CZ325" i="6"/>
  <c r="CZ320" i="6"/>
  <c r="CZ321" i="6" s="1"/>
  <c r="CZ292" i="6"/>
  <c r="CZ287" i="6"/>
  <c r="CZ288" i="6" s="1"/>
  <c r="CZ373" i="6"/>
  <c r="CZ372" i="6"/>
  <c r="DA247" i="6"/>
  <c r="DA415" i="6"/>
  <c r="DA416" i="6" s="1"/>
  <c r="DA252" i="6"/>
  <c r="DA412" i="6"/>
  <c r="DA413" i="6" s="1"/>
  <c r="DA760" i="9"/>
  <c r="DA429" i="6"/>
  <c r="DA431" i="6" s="1"/>
  <c r="DA430" i="6" s="1"/>
  <c r="DB230" i="6"/>
  <c r="DB231" i="6" s="1"/>
  <c r="DA232" i="6"/>
  <c r="DA329" i="6"/>
  <c r="DA237" i="6"/>
  <c r="DA234" i="6"/>
  <c r="DA442" i="6"/>
  <c r="DA233" i="6"/>
  <c r="DA235" i="6"/>
  <c r="DA397" i="6"/>
  <c r="DA338" i="6"/>
  <c r="GC163" i="6"/>
  <c r="CZ303" i="6"/>
  <c r="CZ298" i="6"/>
  <c r="CZ299" i="6" s="1"/>
  <c r="CY613" i="9"/>
  <c r="CY614" i="9" s="1"/>
  <c r="CY641" i="9" s="1"/>
  <c r="CY642" i="9" s="1"/>
  <c r="CZ257" i="6"/>
  <c r="CZ332" i="6"/>
  <c r="CZ333" i="6" s="1"/>
  <c r="CZ379" i="6"/>
  <c r="CZ405" i="6"/>
  <c r="CZ406" i="6" s="1"/>
  <c r="CZ281" i="6"/>
  <c r="CZ353" i="6"/>
  <c r="CZ272" i="6"/>
  <c r="CZ273" i="6" s="1"/>
  <c r="CZ277" i="6"/>
  <c r="CZ365" i="6"/>
  <c r="CZ366" i="6"/>
  <c r="CZ364" i="6"/>
  <c r="CY279" i="6"/>
  <c r="CY385" i="6"/>
  <c r="CY387" i="6" s="1"/>
  <c r="CZ314" i="6"/>
  <c r="CZ309" i="6"/>
  <c r="CZ310" i="6" s="1"/>
  <c r="FU540" i="9"/>
  <c r="FU927" i="9" s="1"/>
  <c r="GH218" i="6"/>
  <c r="GH219" i="6" s="1"/>
  <c r="GH37" i="6"/>
  <c r="FU943" i="9"/>
  <c r="FU285" i="9"/>
  <c r="FU583" i="9" s="1"/>
  <c r="FU584" i="9" s="1"/>
  <c r="FU772" i="9" s="1"/>
  <c r="FU940" i="9"/>
  <c r="FU226" i="9"/>
  <c r="FY787" i="9"/>
  <c r="FY403" i="9"/>
  <c r="FX841" i="9"/>
  <c r="FW952" i="9"/>
  <c r="FY838" i="9"/>
  <c r="FZ373" i="9"/>
  <c r="FZ376" i="9" s="1"/>
  <c r="FZ393" i="9" s="1"/>
  <c r="FZ395" i="9" s="1"/>
  <c r="FY400" i="9"/>
  <c r="FY401" i="9" s="1"/>
  <c r="FY790" i="9" s="1"/>
  <c r="GF320" i="9"/>
  <c r="GF775" i="9"/>
  <c r="FX97" i="9"/>
  <c r="FX99" i="9" s="1"/>
  <c r="FX140" i="9" s="1"/>
  <c r="FX143" i="9" s="1"/>
  <c r="FX952" i="9" s="1"/>
  <c r="FX620" i="9"/>
  <c r="FX623" i="9" s="1"/>
  <c r="FX624" i="9" s="1"/>
  <c r="FX626" i="9" s="1"/>
  <c r="FX600" i="9"/>
  <c r="FX601" i="9" s="1"/>
  <c r="FX604" i="9" s="1"/>
  <c r="FX605" i="9" s="1"/>
  <c r="FX607" i="9" s="1"/>
  <c r="FX608" i="9" s="1"/>
  <c r="FX612" i="9" s="1"/>
  <c r="FX799" i="9"/>
  <c r="FX906" i="9"/>
  <c r="GB351" i="9"/>
  <c r="GB350" i="9"/>
  <c r="GB352" i="9"/>
  <c r="FW781" i="9"/>
  <c r="FW918" i="9"/>
  <c r="FS784" i="9"/>
  <c r="GC335" i="9"/>
  <c r="GC341" i="9" s="1"/>
  <c r="GC342" i="9" s="1"/>
  <c r="GC352" i="9" s="1"/>
  <c r="FR832" i="9"/>
  <c r="GD333" i="9"/>
  <c r="GD778" i="9"/>
  <c r="FP742" i="9"/>
  <c r="FP823" i="9"/>
  <c r="FQ832" i="9"/>
  <c r="FZ137" i="9"/>
  <c r="FZ141" i="9" s="1"/>
  <c r="FZ485" i="9"/>
  <c r="FZ498" i="9" s="1"/>
  <c r="FZ847" i="9" s="1"/>
  <c r="FZ472" i="9"/>
  <c r="FZ492" i="9" s="1"/>
  <c r="FZ505" i="9" s="1"/>
  <c r="FZ471" i="9"/>
  <c r="FZ465" i="9"/>
  <c r="FZ464" i="9"/>
  <c r="FZ484" i="9" s="1"/>
  <c r="FY618" i="9"/>
  <c r="FY599" i="9"/>
  <c r="FY54" i="9"/>
  <c r="FY55" i="9" s="1"/>
  <c r="FY619" i="9" s="1"/>
  <c r="FZ46" i="9"/>
  <c r="FZ48" i="9" s="1"/>
  <c r="FZ51" i="9" s="1"/>
  <c r="GB181" i="6"/>
  <c r="GG183" i="6"/>
  <c r="GG184" i="6" s="1"/>
  <c r="GH214" i="6"/>
  <c r="GI213" i="6"/>
  <c r="GI212" i="6"/>
  <c r="GD358" i="9"/>
  <c r="GD329" i="9"/>
  <c r="GD330" i="9" s="1"/>
  <c r="GD334" i="9" s="1"/>
  <c r="GF311" i="9"/>
  <c r="GF323" i="9" s="1"/>
  <c r="GC180" i="6"/>
  <c r="GC178" i="6"/>
  <c r="GF203" i="6"/>
  <c r="GG193" i="6"/>
  <c r="GF208" i="6"/>
  <c r="GE202" i="6"/>
  <c r="GF202" i="6"/>
  <c r="GG207" i="6"/>
  <c r="GF192" i="6"/>
  <c r="GG192" i="6"/>
  <c r="GC130" i="6"/>
  <c r="GH186" i="6"/>
  <c r="GH191" i="6" s="1"/>
  <c r="GH169" i="6"/>
  <c r="GH170" i="6" s="1"/>
  <c r="GD171" i="6"/>
  <c r="GD172" i="6" s="1"/>
  <c r="GD176" i="6"/>
  <c r="GF179" i="6"/>
  <c r="GD146" i="6"/>
  <c r="FX716" i="9"/>
  <c r="FX719" i="9" s="1"/>
  <c r="FX722" i="9" s="1"/>
  <c r="GC173" i="6"/>
  <c r="GC174" i="6"/>
  <c r="GH165" i="6"/>
  <c r="GD145" i="6"/>
  <c r="GE144" i="6"/>
  <c r="GE150" i="6"/>
  <c r="GD152" i="6"/>
  <c r="GD151" i="6"/>
  <c r="GD140" i="6"/>
  <c r="GD139" i="6"/>
  <c r="GE128" i="6"/>
  <c r="GE138" i="6"/>
  <c r="GD587" i="9"/>
  <c r="GF64" i="6"/>
  <c r="GF65" i="6" s="1"/>
  <c r="GG62" i="6"/>
  <c r="GE579" i="9"/>
  <c r="GG636" i="9"/>
  <c r="GF684" i="9"/>
  <c r="GG314" i="9"/>
  <c r="GG315" i="9" s="1"/>
  <c r="GG775" i="9" s="1"/>
  <c r="GB459" i="6"/>
  <c r="GG5" i="9"/>
  <c r="GG106" i="6"/>
  <c r="GG692" i="9" s="1"/>
  <c r="GA878" i="9"/>
  <c r="GC876" i="9"/>
  <c r="GE482" i="9"/>
  <c r="GE6" i="9"/>
  <c r="GA399" i="9"/>
  <c r="GG83" i="6"/>
  <c r="GA475" i="9"/>
  <c r="FX511" i="9"/>
  <c r="FX897" i="9" s="1"/>
  <c r="FY484" i="9"/>
  <c r="FY497" i="9" s="1"/>
  <c r="FY844" i="9" s="1"/>
  <c r="GA95" i="9"/>
  <c r="FZ98" i="9"/>
  <c r="GH120" i="6"/>
  <c r="GH121" i="6" s="1"/>
  <c r="GB279" i="9"/>
  <c r="GB280" i="9" s="1"/>
  <c r="GB817" i="9" s="1"/>
  <c r="GB273" i="9"/>
  <c r="GD260" i="9"/>
  <c r="GD268" i="9" s="1"/>
  <c r="GD270" i="9" s="1"/>
  <c r="GC268" i="9"/>
  <c r="GC270" i="9" s="1"/>
  <c r="GA280" i="9"/>
  <c r="GA817" i="9" s="1"/>
  <c r="GD234" i="9"/>
  <c r="GC244" i="9"/>
  <c r="GC246" i="9" s="1"/>
  <c r="GE325" i="9"/>
  <c r="FQ740" i="9"/>
  <c r="CJ1492" i="7"/>
  <c r="CJ1495" i="7" s="1"/>
  <c r="CI657" i="9"/>
  <c r="CI1683" i="7"/>
  <c r="CI1498" i="7"/>
  <c r="CI1499" i="7" s="1"/>
  <c r="GF321" i="9"/>
  <c r="GF324" i="9" s="1"/>
  <c r="AU694" i="9"/>
  <c r="AV1508" i="7"/>
  <c r="AU1686" i="7"/>
  <c r="O1687" i="7" s="1"/>
  <c r="CG675" i="9"/>
  <c r="CG1510" i="7"/>
  <c r="CG671" i="9"/>
  <c r="CG1509" i="7"/>
  <c r="CH1501" i="7"/>
  <c r="CH1502" i="7" s="1"/>
  <c r="CH1504" i="7"/>
  <c r="CH1505" i="7" s="1"/>
  <c r="FZ552" i="9"/>
  <c r="GF52" i="6"/>
  <c r="GF67" i="6"/>
  <c r="GD454" i="6"/>
  <c r="GD456" i="6" s="1"/>
  <c r="GD457" i="6" s="1"/>
  <c r="GE452" i="6"/>
  <c r="GE462" i="6" s="1"/>
  <c r="GG309" i="9"/>
  <c r="GA69" i="6"/>
  <c r="FZ476" i="9"/>
  <c r="GB68" i="6"/>
  <c r="GB85" i="6"/>
  <c r="GB86" i="6" s="1"/>
  <c r="GG84" i="6"/>
  <c r="GG133" i="6" s="1"/>
  <c r="GF692" i="9"/>
  <c r="GI91" i="6"/>
  <c r="GG319" i="9"/>
  <c r="GG61" i="6"/>
  <c r="GG42" i="6"/>
  <c r="GG60" i="6"/>
  <c r="GA170" i="9"/>
  <c r="GA172" i="9" s="1"/>
  <c r="GB156" i="9"/>
  <c r="FZ219" i="9"/>
  <c r="FZ221" i="9" s="1"/>
  <c r="FZ814" i="9" s="1"/>
  <c r="FZ175" i="9"/>
  <c r="GH77" i="6"/>
  <c r="GH29" i="6"/>
  <c r="GF718" i="9"/>
  <c r="GF480" i="9"/>
  <c r="GF665" i="9"/>
  <c r="GF710" i="9"/>
  <c r="GF374" i="9"/>
  <c r="GF93" i="9"/>
  <c r="GF146" i="9" s="1"/>
  <c r="GF49" i="9"/>
  <c r="GF50" i="9" s="1"/>
  <c r="GF735" i="9"/>
  <c r="GF388" i="9"/>
  <c r="GF269" i="9"/>
  <c r="GF245" i="9"/>
  <c r="GF655" i="9"/>
  <c r="GF107" i="6"/>
  <c r="GF108" i="6" s="1"/>
  <c r="GF171" i="9"/>
  <c r="GF210" i="9"/>
  <c r="FR740" i="9"/>
  <c r="GD220" i="9"/>
  <c r="FY491" i="9"/>
  <c r="FY504" i="9" s="1"/>
  <c r="FY518" i="9" s="1"/>
  <c r="FS701" i="9"/>
  <c r="FS703" i="9" s="1"/>
  <c r="FS708" i="9" s="1"/>
  <c r="GE481" i="9"/>
  <c r="GE232" i="9"/>
  <c r="GE195" i="9"/>
  <c r="GE197" i="9" s="1"/>
  <c r="GE209" i="9" s="1"/>
  <c r="GE211" i="9" s="1"/>
  <c r="GE220" i="9" s="1"/>
  <c r="GE258" i="9"/>
  <c r="GE154" i="9"/>
  <c r="GG71" i="6"/>
  <c r="GK26" i="6"/>
  <c r="FP746" i="9"/>
  <c r="FV285" i="9"/>
  <c r="FZ467" i="9"/>
  <c r="FZ487" i="9" s="1"/>
  <c r="FZ500" i="9" s="1"/>
  <c r="FZ514" i="9" s="1"/>
  <c r="FZ470" i="9"/>
  <c r="FZ490" i="9" s="1"/>
  <c r="FZ503" i="9" s="1"/>
  <c r="FZ850" i="9" s="1"/>
  <c r="FZ466" i="9"/>
  <c r="FZ486" i="9" s="1"/>
  <c r="FZ499" i="9" s="1"/>
  <c r="FZ513" i="9" s="1"/>
  <c r="FZ473" i="9"/>
  <c r="FZ493" i="9" s="1"/>
  <c r="FZ506" i="9" s="1"/>
  <c r="FZ520" i="9" s="1"/>
  <c r="FZ469" i="9"/>
  <c r="FZ489" i="9" s="1"/>
  <c r="FZ502" i="9" s="1"/>
  <c r="FZ516" i="9" s="1"/>
  <c r="FZ468" i="9"/>
  <c r="FZ488" i="9" s="1"/>
  <c r="FZ501" i="9" s="1"/>
  <c r="FZ515" i="9" s="1"/>
  <c r="GA372" i="9"/>
  <c r="GA136" i="9"/>
  <c r="GA45" i="9"/>
  <c r="GA463" i="9"/>
  <c r="GA550" i="9"/>
  <c r="GA551" i="9" s="1"/>
  <c r="GB386" i="9"/>
  <c r="GB387" i="9" s="1"/>
  <c r="GB390" i="9" s="1"/>
  <c r="GB394" i="9" s="1"/>
  <c r="GB51" i="6"/>
  <c r="GB89" i="9"/>
  <c r="GB90" i="9" s="1"/>
  <c r="GB94" i="9" s="1"/>
  <c r="FS734" i="9"/>
  <c r="FS832" i="9" s="1"/>
  <c r="FX702" i="9"/>
  <c r="FX297" i="9"/>
  <c r="FX888" i="9" s="1"/>
  <c r="FY512" i="9"/>
  <c r="FV943" i="9"/>
  <c r="FV226" i="9"/>
  <c r="FV940" i="9"/>
  <c r="GH55" i="6"/>
  <c r="FX571" i="9"/>
  <c r="GH41" i="6"/>
  <c r="FR709" i="9"/>
  <c r="FR725" i="9" s="1"/>
  <c r="FR727" i="9" s="1"/>
  <c r="FR729" i="9" s="1"/>
  <c r="FR730" i="9" s="1"/>
  <c r="FR829" i="9" s="1"/>
  <c r="FY519" i="9"/>
  <c r="FY290" i="9"/>
  <c r="FY291" i="9" s="1"/>
  <c r="FY769" i="9" s="1"/>
  <c r="FW627" i="9"/>
  <c r="FV635" i="9"/>
  <c r="FV637" i="9" s="1"/>
  <c r="FV640" i="9" s="1"/>
  <c r="GB877" i="9"/>
  <c r="GC458" i="6"/>
  <c r="FV540" i="9"/>
  <c r="FW717" i="9"/>
  <c r="FW726" i="9" s="1"/>
  <c r="FY517" i="9"/>
  <c r="FY909" i="9" s="1"/>
  <c r="FW949" i="9"/>
  <c r="FW248" i="9"/>
  <c r="FW250" i="9" s="1"/>
  <c r="FW253" i="9" s="1"/>
  <c r="FW254" i="9" s="1"/>
  <c r="FW283" i="9" s="1"/>
  <c r="FW530" i="9"/>
  <c r="FW531" i="9" s="1"/>
  <c r="FW538" i="9" s="1"/>
  <c r="FW534" i="9"/>
  <c r="FW535" i="9" s="1"/>
  <c r="FW539" i="9" s="1"/>
  <c r="FW526" i="9"/>
  <c r="FW527" i="9" s="1"/>
  <c r="FW537" i="9" s="1"/>
  <c r="FW272" i="9"/>
  <c r="FW274" i="9" s="1"/>
  <c r="FW284" i="9" s="1"/>
  <c r="FW213" i="9"/>
  <c r="FW215" i="9" s="1"/>
  <c r="FW225" i="9" s="1"/>
  <c r="FW885" i="9" s="1"/>
  <c r="FW174" i="9"/>
  <c r="FW176" i="9" s="1"/>
  <c r="FW190" i="9" s="1"/>
  <c r="FW191" i="9" s="1"/>
  <c r="FW224" i="9" s="1"/>
  <c r="FW882" i="9" s="1"/>
  <c r="GA496" i="6"/>
  <c r="GB53" i="6"/>
  <c r="GA938" i="9"/>
  <c r="GB73" i="6"/>
  <c r="GC72" i="6"/>
  <c r="GC714" i="9" s="1"/>
  <c r="GC50" i="6"/>
  <c r="GD49" i="6"/>
  <c r="GC706" i="9"/>
  <c r="FT736" i="9"/>
  <c r="GH47" i="6"/>
  <c r="GG259" i="9"/>
  <c r="GG155" i="9"/>
  <c r="GG233" i="9"/>
  <c r="GG196" i="9"/>
  <c r="CV486" i="6"/>
  <c r="GG453" i="6"/>
  <c r="GG455" i="6" s="1"/>
  <c r="GE58" i="6"/>
  <c r="GF57" i="6"/>
  <c r="GH155" i="6"/>
  <c r="GH156" i="6" s="1"/>
  <c r="GG713" i="9"/>
  <c r="GG705" i="9"/>
  <c r="GG304" i="9"/>
  <c r="GG305" i="9" s="1"/>
  <c r="GG310" i="9" s="1"/>
  <c r="GG355" i="9"/>
  <c r="GG357" i="9" s="1"/>
  <c r="GG429" i="9"/>
  <c r="GG454" i="9" s="1"/>
  <c r="GG430" i="9"/>
  <c r="GG455" i="9" s="1"/>
  <c r="GG428" i="9"/>
  <c r="GG453" i="9" s="1"/>
  <c r="GG426" i="9"/>
  <c r="GG451" i="9" s="1"/>
  <c r="GG179" i="9"/>
  <c r="GG182" i="9" s="1"/>
  <c r="GG183" i="9" s="1"/>
  <c r="GG186" i="9" s="1"/>
  <c r="GG187" i="9" s="1"/>
  <c r="GG435" i="9"/>
  <c r="GG460" i="9" s="1"/>
  <c r="GG431" i="9"/>
  <c r="GG456" i="9" s="1"/>
  <c r="GG433" i="9"/>
  <c r="GG458" i="9" s="1"/>
  <c r="GG432" i="9"/>
  <c r="GG457" i="9" s="1"/>
  <c r="GG434" i="9"/>
  <c r="GG459" i="9" s="1"/>
  <c r="GG427" i="9"/>
  <c r="GG452" i="9" s="1"/>
  <c r="GG546" i="9"/>
  <c r="GG548" i="9" s="1"/>
  <c r="GG366" i="9"/>
  <c r="GG369" i="9" s="1"/>
  <c r="GG375" i="9" s="1"/>
  <c r="GG380" i="9"/>
  <c r="GG383" i="9" s="1"/>
  <c r="GG389" i="9" s="1"/>
  <c r="GG43" i="6"/>
  <c r="GG56" i="6"/>
  <c r="GG48" i="6"/>
  <c r="GI33" i="6"/>
  <c r="GI32" i="6"/>
  <c r="GI28" i="6"/>
  <c r="GJ27" i="6"/>
  <c r="GJ35" i="6" s="1"/>
  <c r="GJ36" i="6" s="1"/>
  <c r="GI2" i="9"/>
  <c r="GI101" i="6"/>
  <c r="GI102" i="6"/>
  <c r="GI59" i="6"/>
  <c r="GI97" i="6"/>
  <c r="GI39" i="6"/>
  <c r="GI98" i="6"/>
  <c r="GI105" i="6" s="1"/>
  <c r="GH40" i="6"/>
  <c r="GI45" i="6"/>
  <c r="GI63" i="6"/>
  <c r="GH495" i="6"/>
  <c r="GH451" i="6"/>
  <c r="GH30" i="6"/>
  <c r="GH3" i="9"/>
  <c r="GH125" i="6"/>
  <c r="GH114" i="6"/>
  <c r="GH111" i="6"/>
  <c r="GH115" i="6"/>
  <c r="GH31" i="6"/>
  <c r="GH82" i="6"/>
  <c r="GH117" i="6"/>
  <c r="GH118" i="6" s="1"/>
  <c r="GH46" i="6"/>
  <c r="GH94" i="6"/>
  <c r="GH54" i="6"/>
  <c r="GH78" i="6"/>
  <c r="GF496" i="9"/>
  <c r="GF392" i="9"/>
  <c r="GF189" i="9"/>
  <c r="GF252" i="9"/>
  <c r="CU426" i="6"/>
  <c r="CV424" i="6"/>
  <c r="CV740" i="7"/>
  <c r="CV819" i="7"/>
  <c r="CW707" i="7"/>
  <c r="GH220" i="6" l="1"/>
  <c r="FW894" i="9"/>
  <c r="GE162" i="6"/>
  <c r="GE135" i="6"/>
  <c r="GE129" i="6"/>
  <c r="GE131" i="6"/>
  <c r="GE161" i="6"/>
  <c r="FO820" i="9"/>
  <c r="FQ829" i="9"/>
  <c r="FS711" i="9"/>
  <c r="FS721" i="9" s="1"/>
  <c r="FS723" i="9" s="1"/>
  <c r="FS648" i="9"/>
  <c r="FW521" i="9"/>
  <c r="FW733" i="9" s="1"/>
  <c r="GC181" i="6"/>
  <c r="GH34" i="6"/>
  <c r="FV763" i="9"/>
  <c r="FU763" i="9"/>
  <c r="FY900" i="9"/>
  <c r="FY903" i="9"/>
  <c r="FX408" i="9"/>
  <c r="FX409" i="9" s="1"/>
  <c r="FX510" i="9" s="1"/>
  <c r="FX521" i="9" s="1"/>
  <c r="CN288" i="7"/>
  <c r="CN291" i="7" s="1"/>
  <c r="CM1680" i="7"/>
  <c r="FV924" i="9"/>
  <c r="FV733" i="9"/>
  <c r="FV796" i="9"/>
  <c r="FT586" i="9"/>
  <c r="FT772" i="9"/>
  <c r="FT298" i="9"/>
  <c r="FT784" i="9" s="1"/>
  <c r="CY835" i="9"/>
  <c r="DA236" i="6"/>
  <c r="DA239" i="6"/>
  <c r="DB391" i="6"/>
  <c r="DB392" i="6"/>
  <c r="DB393" i="6" s="1"/>
  <c r="DB238" i="6"/>
  <c r="DB268" i="6"/>
  <c r="CZ315" i="6"/>
  <c r="CZ316" i="6"/>
  <c r="CZ278" i="6"/>
  <c r="CZ280" i="6"/>
  <c r="CZ386" i="6" s="1"/>
  <c r="CZ376" i="6"/>
  <c r="CZ378" i="6" s="1"/>
  <c r="CZ380" i="6" s="1"/>
  <c r="CZ282" i="6"/>
  <c r="CZ283" i="6"/>
  <c r="GE134" i="6"/>
  <c r="CZ305" i="6"/>
  <c r="CZ304" i="6"/>
  <c r="DA363" i="6"/>
  <c r="DA371" i="6" s="1"/>
  <c r="DA361" i="6"/>
  <c r="DA345" i="6"/>
  <c r="DA362" i="6"/>
  <c r="DA343" i="6"/>
  <c r="DA344" i="6" s="1"/>
  <c r="CZ294" i="6"/>
  <c r="CZ293" i="6"/>
  <c r="DA399" i="6"/>
  <c r="DA398" i="6"/>
  <c r="CZ355" i="6"/>
  <c r="CZ354" i="6"/>
  <c r="CZ256" i="6"/>
  <c r="DA264" i="6"/>
  <c r="DA297" i="6"/>
  <c r="DA248" i="6"/>
  <c r="DA250" i="6"/>
  <c r="DA261" i="6"/>
  <c r="DA265" i="6" s="1"/>
  <c r="DA319" i="6"/>
  <c r="DA271" i="6"/>
  <c r="DA308" i="6"/>
  <c r="DA255" i="6"/>
  <c r="DA286" i="6"/>
  <c r="CZ327" i="6"/>
  <c r="CZ326" i="6"/>
  <c r="FU802" i="9"/>
  <c r="FU558" i="9"/>
  <c r="FU295" i="9"/>
  <c r="GD163" i="6"/>
  <c r="FY404" i="9"/>
  <c r="FY405" i="9" s="1"/>
  <c r="FY793" i="9" s="1"/>
  <c r="FU891" i="9"/>
  <c r="FU766" i="9"/>
  <c r="GI218" i="6"/>
  <c r="GI220" i="6" s="1"/>
  <c r="GI37" i="6"/>
  <c r="FU296" i="9"/>
  <c r="FU946" i="9"/>
  <c r="FY841" i="9"/>
  <c r="FX145" i="9"/>
  <c r="FX147" i="9" s="1"/>
  <c r="FX781" i="9" s="1"/>
  <c r="FY97" i="9"/>
  <c r="FY99" i="9" s="1"/>
  <c r="FY140" i="9" s="1"/>
  <c r="FY143" i="9" s="1"/>
  <c r="FY952" i="9" s="1"/>
  <c r="GA373" i="9"/>
  <c r="GA376" i="9" s="1"/>
  <c r="GA393" i="9" s="1"/>
  <c r="GA395" i="9" s="1"/>
  <c r="FY600" i="9"/>
  <c r="FY601" i="9" s="1"/>
  <c r="FY604" i="9" s="1"/>
  <c r="FY605" i="9" s="1"/>
  <c r="FY607" i="9" s="1"/>
  <c r="FY608" i="9" s="1"/>
  <c r="FY612" i="9" s="1"/>
  <c r="FQ741" i="9"/>
  <c r="FQ823" i="9" s="1"/>
  <c r="FY620" i="9"/>
  <c r="FY623" i="9" s="1"/>
  <c r="FY624" i="9" s="1"/>
  <c r="FY626" i="9" s="1"/>
  <c r="FY799" i="9"/>
  <c r="FY906" i="9"/>
  <c r="FZ838" i="9"/>
  <c r="FZ787" i="9"/>
  <c r="GC349" i="9"/>
  <c r="GC350" i="9"/>
  <c r="GC351" i="9"/>
  <c r="FV802" i="9"/>
  <c r="FV927" i="9"/>
  <c r="FV766" i="9"/>
  <c r="FV891" i="9"/>
  <c r="GD335" i="9"/>
  <c r="GD341" i="9" s="1"/>
  <c r="GD342" i="9" s="1"/>
  <c r="GD349" i="9" s="1"/>
  <c r="GE333" i="9"/>
  <c r="GE778" i="9"/>
  <c r="FP921" i="9"/>
  <c r="FP820" i="9"/>
  <c r="GA464" i="9"/>
  <c r="GA465" i="9"/>
  <c r="GA472" i="9"/>
  <c r="GA492" i="9" s="1"/>
  <c r="GA505" i="9" s="1"/>
  <c r="GA471" i="9"/>
  <c r="GA137" i="9"/>
  <c r="GA141" i="9" s="1"/>
  <c r="FZ618" i="9"/>
  <c r="FZ599" i="9"/>
  <c r="FZ54" i="9"/>
  <c r="FZ55" i="9" s="1"/>
  <c r="FZ619" i="9" s="1"/>
  <c r="GA46" i="9"/>
  <c r="GA48" i="9" s="1"/>
  <c r="GA51" i="9" s="1"/>
  <c r="GH183" i="6"/>
  <c r="GH184" i="6" s="1"/>
  <c r="GI214" i="6"/>
  <c r="GJ212" i="6"/>
  <c r="GJ213" i="6"/>
  <c r="GG132" i="6"/>
  <c r="GF325" i="9"/>
  <c r="GD130" i="6"/>
  <c r="GG208" i="6"/>
  <c r="GD180" i="6"/>
  <c r="GD178" i="6"/>
  <c r="GG201" i="6"/>
  <c r="GG203" i="6" s="1"/>
  <c r="GG194" i="6"/>
  <c r="GG177" i="6"/>
  <c r="GF194" i="6"/>
  <c r="GF177" i="6"/>
  <c r="GH193" i="6"/>
  <c r="GG198" i="6"/>
  <c r="GG195" i="6"/>
  <c r="GG196" i="6"/>
  <c r="AD1681" i="7"/>
  <c r="GG320" i="9"/>
  <c r="GD173" i="6"/>
  <c r="GH207" i="6"/>
  <c r="GH192" i="6"/>
  <c r="GF196" i="6"/>
  <c r="GF195" i="6"/>
  <c r="GF198" i="6"/>
  <c r="GE145" i="6"/>
  <c r="GI186" i="6"/>
  <c r="GI193" i="6" s="1"/>
  <c r="GD174" i="6"/>
  <c r="GE176" i="6"/>
  <c r="GG179" i="6"/>
  <c r="GI169" i="6"/>
  <c r="GI170" i="6" s="1"/>
  <c r="FY716" i="9"/>
  <c r="FY719" i="9" s="1"/>
  <c r="FY722" i="9" s="1"/>
  <c r="GE146" i="6"/>
  <c r="GI165" i="6"/>
  <c r="GE171" i="6"/>
  <c r="GE172" i="6" s="1"/>
  <c r="GF144" i="6"/>
  <c r="GF150" i="6"/>
  <c r="GE152" i="6"/>
  <c r="GE151" i="6"/>
  <c r="GF6" i="9"/>
  <c r="GE140" i="6"/>
  <c r="GE139" i="6"/>
  <c r="GF128" i="6"/>
  <c r="GF138" i="6"/>
  <c r="GI120" i="6"/>
  <c r="GI121" i="6" s="1"/>
  <c r="GH62" i="6"/>
  <c r="FZ403" i="9"/>
  <c r="FZ400" i="9"/>
  <c r="FZ401" i="9" s="1"/>
  <c r="GH636" i="9"/>
  <c r="GB878" i="9"/>
  <c r="GH106" i="6"/>
  <c r="GF566" i="9"/>
  <c r="GF567" i="9" s="1"/>
  <c r="GF579" i="9" s="1"/>
  <c r="GB475" i="9"/>
  <c r="GH5" i="9"/>
  <c r="GD876" i="9"/>
  <c r="GF482" i="9"/>
  <c r="GF481" i="9"/>
  <c r="GC459" i="6"/>
  <c r="GH314" i="9"/>
  <c r="GH315" i="9" s="1"/>
  <c r="GH775" i="9" s="1"/>
  <c r="GG684" i="9"/>
  <c r="GB399" i="9"/>
  <c r="FY511" i="9"/>
  <c r="CV494" i="6"/>
  <c r="CV508" i="6"/>
  <c r="CV509" i="6" s="1"/>
  <c r="GB95" i="9"/>
  <c r="GA98" i="9"/>
  <c r="FZ497" i="9"/>
  <c r="GD273" i="9"/>
  <c r="GD279" i="9"/>
  <c r="GE234" i="9"/>
  <c r="GE244" i="9" s="1"/>
  <c r="GE246" i="9" s="1"/>
  <c r="GE249" i="9" s="1"/>
  <c r="GC273" i="9"/>
  <c r="GC279" i="9"/>
  <c r="GE260" i="9"/>
  <c r="GC249" i="9"/>
  <c r="GC278" i="9"/>
  <c r="GD244" i="9"/>
  <c r="GD246" i="9" s="1"/>
  <c r="GF258" i="9"/>
  <c r="GE329" i="9"/>
  <c r="GE330" i="9" s="1"/>
  <c r="GE334" i="9" s="1"/>
  <c r="GE358" i="9"/>
  <c r="FX717" i="9"/>
  <c r="FX726" i="9" s="1"/>
  <c r="CH671" i="9"/>
  <c r="CH1509" i="7"/>
  <c r="AV1533" i="7"/>
  <c r="AV1523" i="7"/>
  <c r="AV1511" i="7"/>
  <c r="GG321" i="9"/>
  <c r="GG324" i="9" s="1"/>
  <c r="CI1501" i="7"/>
  <c r="CI1502" i="7" s="1"/>
  <c r="CI1504" i="7"/>
  <c r="CI1505" i="7" s="1"/>
  <c r="FT711" i="9"/>
  <c r="FT721" i="9" s="1"/>
  <c r="FT723" i="9" s="1"/>
  <c r="GG311" i="9"/>
  <c r="GG323" i="9" s="1"/>
  <c r="CH1510" i="7"/>
  <c r="CH675" i="9"/>
  <c r="CJ657" i="9"/>
  <c r="CJ1683" i="7"/>
  <c r="CJ1498" i="7"/>
  <c r="CJ1499" i="7" s="1"/>
  <c r="CK1492" i="7"/>
  <c r="CK1495" i="7" s="1"/>
  <c r="GF232" i="9"/>
  <c r="GF154" i="9"/>
  <c r="GF195" i="9"/>
  <c r="GF197" i="9" s="1"/>
  <c r="GF209" i="9" s="1"/>
  <c r="GF211" i="9" s="1"/>
  <c r="GF214" i="9" s="1"/>
  <c r="GA552" i="9"/>
  <c r="GG67" i="6"/>
  <c r="GE454" i="6"/>
  <c r="GE456" i="6" s="1"/>
  <c r="GE457" i="6" s="1"/>
  <c r="GF452" i="6"/>
  <c r="GF462" i="6" s="1"/>
  <c r="CV487" i="6"/>
  <c r="GC68" i="6"/>
  <c r="GC85" i="6"/>
  <c r="GC86" i="6" s="1"/>
  <c r="GB69" i="6"/>
  <c r="GA476" i="9"/>
  <c r="GH84" i="6"/>
  <c r="GH133" i="6" s="1"/>
  <c r="GG64" i="6"/>
  <c r="GG65" i="6" s="1"/>
  <c r="GH42" i="6"/>
  <c r="GJ91" i="6"/>
  <c r="GB170" i="9"/>
  <c r="GB172" i="9" s="1"/>
  <c r="GC156" i="9"/>
  <c r="GA219" i="9"/>
  <c r="GA221" i="9" s="1"/>
  <c r="GA814" i="9" s="1"/>
  <c r="GA175" i="9"/>
  <c r="GI77" i="6"/>
  <c r="GI29" i="6"/>
  <c r="GG210" i="9"/>
  <c r="GG735" i="9"/>
  <c r="GG171" i="9"/>
  <c r="GG718" i="9"/>
  <c r="GG107" i="6"/>
  <c r="GG108" i="6" s="1"/>
  <c r="GG665" i="9"/>
  <c r="GG655" i="9"/>
  <c r="FZ491" i="9"/>
  <c r="FZ504" i="9" s="1"/>
  <c r="FZ518" i="9" s="1"/>
  <c r="FZ903" i="9" s="1"/>
  <c r="GG374" i="9"/>
  <c r="GG245" i="9"/>
  <c r="GG480" i="9"/>
  <c r="GG710" i="9"/>
  <c r="GG52" i="6"/>
  <c r="GG93" i="9"/>
  <c r="GG146" i="9" s="1"/>
  <c r="GG388" i="9"/>
  <c r="GG49" i="9"/>
  <c r="GG50" i="9" s="1"/>
  <c r="GG269" i="9"/>
  <c r="GI55" i="6"/>
  <c r="FU586" i="9"/>
  <c r="FS709" i="9"/>
  <c r="FS725" i="9" s="1"/>
  <c r="FS727" i="9" s="1"/>
  <c r="FS729" i="9" s="1"/>
  <c r="FS730" i="9" s="1"/>
  <c r="FS829" i="9" s="1"/>
  <c r="FV946" i="9"/>
  <c r="GH309" i="9"/>
  <c r="GH61" i="6"/>
  <c r="GH83" i="6"/>
  <c r="GH60" i="6"/>
  <c r="GE214" i="9"/>
  <c r="GH71" i="6"/>
  <c r="GH319" i="9"/>
  <c r="GI41" i="6"/>
  <c r="GI47" i="6"/>
  <c r="GL26" i="6"/>
  <c r="FV296" i="9"/>
  <c r="FV583" i="9"/>
  <c r="FV584" i="9" s="1"/>
  <c r="FV772" i="9" s="1"/>
  <c r="FW540" i="9"/>
  <c r="FW285" i="9"/>
  <c r="GB550" i="9"/>
  <c r="GB551" i="9" s="1"/>
  <c r="GB372" i="9"/>
  <c r="GB463" i="9"/>
  <c r="GB136" i="9"/>
  <c r="GB45" i="9"/>
  <c r="FW940" i="9"/>
  <c r="FW226" i="9"/>
  <c r="FY297" i="9"/>
  <c r="FY888" i="9" s="1"/>
  <c r="FY702" i="9"/>
  <c r="FW943" i="9"/>
  <c r="FY571" i="9"/>
  <c r="GB496" i="6"/>
  <c r="GC53" i="6"/>
  <c r="GB938" i="9"/>
  <c r="FV295" i="9"/>
  <c r="FZ512" i="9"/>
  <c r="FZ900" i="9" s="1"/>
  <c r="FV558" i="9"/>
  <c r="FR739" i="9"/>
  <c r="FR741" i="9" s="1"/>
  <c r="FR823" i="9" s="1"/>
  <c r="FZ519" i="9"/>
  <c r="FZ290" i="9"/>
  <c r="FZ291" i="9" s="1"/>
  <c r="FZ769" i="9" s="1"/>
  <c r="GE49" i="6"/>
  <c r="GD706" i="9"/>
  <c r="GD50" i="6"/>
  <c r="GC51" i="6"/>
  <c r="GC386" i="9"/>
  <c r="GC387" i="9" s="1"/>
  <c r="GC390" i="9" s="1"/>
  <c r="GC394" i="9" s="1"/>
  <c r="GC89" i="9"/>
  <c r="GC90" i="9" s="1"/>
  <c r="GC94" i="9" s="1"/>
  <c r="GD458" i="6"/>
  <c r="GC877" i="9"/>
  <c r="FW635" i="9"/>
  <c r="FW637" i="9" s="1"/>
  <c r="FW640" i="9" s="1"/>
  <c r="FX627" i="9"/>
  <c r="FZ517" i="9"/>
  <c r="FZ909" i="9" s="1"/>
  <c r="FS740" i="9"/>
  <c r="GC73" i="6"/>
  <c r="GD72" i="6"/>
  <c r="GD714" i="9" s="1"/>
  <c r="FU736" i="9"/>
  <c r="FT734" i="9"/>
  <c r="FT832" i="9" s="1"/>
  <c r="GA473" i="9"/>
  <c r="GA493" i="9" s="1"/>
  <c r="GA506" i="9" s="1"/>
  <c r="GA520" i="9" s="1"/>
  <c r="GA470" i="9"/>
  <c r="GA490" i="9" s="1"/>
  <c r="GA503" i="9" s="1"/>
  <c r="GA850" i="9" s="1"/>
  <c r="GA469" i="9"/>
  <c r="GA489" i="9" s="1"/>
  <c r="GA502" i="9" s="1"/>
  <c r="GA516" i="9" s="1"/>
  <c r="GA466" i="9"/>
  <c r="GA486" i="9" s="1"/>
  <c r="GA499" i="9" s="1"/>
  <c r="GA513" i="9" s="1"/>
  <c r="GA468" i="9"/>
  <c r="GA488" i="9" s="1"/>
  <c r="GA501" i="9" s="1"/>
  <c r="GA515" i="9" s="1"/>
  <c r="GA467" i="9"/>
  <c r="GA487" i="9" s="1"/>
  <c r="GA500" i="9" s="1"/>
  <c r="GA514" i="9" s="1"/>
  <c r="GH453" i="6"/>
  <c r="GH455" i="6" s="1"/>
  <c r="GI155" i="6"/>
  <c r="GI156" i="6" s="1"/>
  <c r="GH259" i="9"/>
  <c r="GH155" i="9"/>
  <c r="GH233" i="9"/>
  <c r="GH196" i="9"/>
  <c r="GG57" i="6"/>
  <c r="GF58" i="6"/>
  <c r="CV493" i="6"/>
  <c r="CV505" i="6"/>
  <c r="CV489" i="6"/>
  <c r="CW485" i="6"/>
  <c r="CV488" i="6"/>
  <c r="GH713" i="9"/>
  <c r="GH705" i="9"/>
  <c r="GH355" i="9"/>
  <c r="GH357" i="9" s="1"/>
  <c r="GH304" i="9"/>
  <c r="GH305" i="9" s="1"/>
  <c r="GH310" i="9" s="1"/>
  <c r="GH430" i="9"/>
  <c r="GH455" i="9" s="1"/>
  <c r="GH429" i="9"/>
  <c r="GH454" i="9" s="1"/>
  <c r="GH179" i="9"/>
  <c r="GH182" i="9" s="1"/>
  <c r="GH183" i="9" s="1"/>
  <c r="GH186" i="9" s="1"/>
  <c r="GH187" i="9" s="1"/>
  <c r="GH426" i="9"/>
  <c r="GH451" i="9" s="1"/>
  <c r="GH428" i="9"/>
  <c r="GH453" i="9" s="1"/>
  <c r="GH435" i="9"/>
  <c r="GH460" i="9" s="1"/>
  <c r="GH431" i="9"/>
  <c r="GH456" i="9" s="1"/>
  <c r="GH433" i="9"/>
  <c r="GH458" i="9" s="1"/>
  <c r="GH432" i="9"/>
  <c r="GH457" i="9" s="1"/>
  <c r="GH427" i="9"/>
  <c r="GH452" i="9" s="1"/>
  <c r="GH434" i="9"/>
  <c r="GH459" i="9" s="1"/>
  <c r="GH546" i="9"/>
  <c r="GH548" i="9" s="1"/>
  <c r="GH366" i="9"/>
  <c r="GH369" i="9" s="1"/>
  <c r="GH375" i="9" s="1"/>
  <c r="GH380" i="9"/>
  <c r="GH383" i="9" s="1"/>
  <c r="GH389" i="9" s="1"/>
  <c r="GH43" i="6"/>
  <c r="GH56" i="6"/>
  <c r="GH48" i="6"/>
  <c r="GJ33" i="6"/>
  <c r="GJ32" i="6"/>
  <c r="GJ28" i="6"/>
  <c r="GK27" i="6"/>
  <c r="GK35" i="6" s="1"/>
  <c r="GK36" i="6" s="1"/>
  <c r="GJ2" i="9"/>
  <c r="GJ101" i="6"/>
  <c r="GJ102" i="6"/>
  <c r="GJ59" i="6"/>
  <c r="GJ97" i="6"/>
  <c r="GJ39" i="6"/>
  <c r="GJ98" i="6"/>
  <c r="GJ105" i="6" s="1"/>
  <c r="GI40" i="6"/>
  <c r="GJ45" i="6"/>
  <c r="GJ63" i="6"/>
  <c r="GI495" i="6"/>
  <c r="GI451" i="6"/>
  <c r="GI30" i="6"/>
  <c r="GI3" i="9"/>
  <c r="GI111" i="6"/>
  <c r="GI125" i="6"/>
  <c r="GI115" i="6"/>
  <c r="GI114" i="6"/>
  <c r="GI31" i="6"/>
  <c r="GI82" i="6"/>
  <c r="GI117" i="6"/>
  <c r="GI118" i="6" s="1"/>
  <c r="GI46" i="6"/>
  <c r="GI94" i="6"/>
  <c r="GI54" i="6"/>
  <c r="GI78" i="6"/>
  <c r="GG496" i="9"/>
  <c r="GG392" i="9"/>
  <c r="GG189" i="9"/>
  <c r="GG252" i="9"/>
  <c r="CV425" i="6"/>
  <c r="CV435" i="6"/>
  <c r="CW734" i="7"/>
  <c r="CW735" i="7" s="1"/>
  <c r="CW843" i="7"/>
  <c r="CW711" i="7"/>
  <c r="CW712" i="7" s="1"/>
  <c r="CX710" i="7" s="1"/>
  <c r="CW28" i="7"/>
  <c r="GI219" i="6" l="1"/>
  <c r="GF162" i="6"/>
  <c r="GF135" i="6"/>
  <c r="GF131" i="6"/>
  <c r="GF161" i="6"/>
  <c r="GF129" i="6"/>
  <c r="FY408" i="9"/>
  <c r="FY409" i="9" s="1"/>
  <c r="FY510" i="9" s="1"/>
  <c r="FY894" i="9" s="1"/>
  <c r="FW557" i="9"/>
  <c r="FW924" i="9"/>
  <c r="FW796" i="9"/>
  <c r="GH208" i="6"/>
  <c r="GI34" i="6"/>
  <c r="GF134" i="6"/>
  <c r="GF145" i="6"/>
  <c r="FW763" i="9"/>
  <c r="BO240" i="6"/>
  <c r="FX894" i="9"/>
  <c r="FY897" i="9"/>
  <c r="CO288" i="7"/>
  <c r="CO291" i="7" s="1"/>
  <c r="CN1680" i="7"/>
  <c r="FT701" i="9"/>
  <c r="FT703" i="9" s="1"/>
  <c r="FT708" i="9" s="1"/>
  <c r="DA346" i="6"/>
  <c r="DA348" i="6"/>
  <c r="CZ347" i="6"/>
  <c r="DA350" i="6"/>
  <c r="DA377" i="6"/>
  <c r="CZ334" i="6"/>
  <c r="CZ335" i="6" s="1"/>
  <c r="CZ336" i="6" s="1"/>
  <c r="DA314" i="6"/>
  <c r="DA309" i="6"/>
  <c r="DA310" i="6" s="1"/>
  <c r="DA272" i="6"/>
  <c r="DA273" i="6" s="1"/>
  <c r="DA277" i="6"/>
  <c r="DA372" i="6"/>
  <c r="DA373" i="6"/>
  <c r="GE163" i="6"/>
  <c r="DA320" i="6"/>
  <c r="DA321" i="6" s="1"/>
  <c r="DA325" i="6"/>
  <c r="CZ613" i="9"/>
  <c r="CZ614" i="9" s="1"/>
  <c r="CZ641" i="9" s="1"/>
  <c r="CZ642" i="9" s="1"/>
  <c r="DA257" i="6"/>
  <c r="DB234" i="6"/>
  <c r="DB252" i="6"/>
  <c r="DB397" i="6"/>
  <c r="DB235" i="6"/>
  <c r="DB338" i="6"/>
  <c r="DB429" i="6"/>
  <c r="DB431" i="6" s="1"/>
  <c r="DB430" i="6" s="1"/>
  <c r="DB329" i="6"/>
  <c r="DB232" i="6"/>
  <c r="DB412" i="6"/>
  <c r="DB413" i="6" s="1"/>
  <c r="DB233" i="6"/>
  <c r="DB237" i="6"/>
  <c r="DB247" i="6"/>
  <c r="DB442" i="6"/>
  <c r="DB760" i="9"/>
  <c r="DC230" i="6"/>
  <c r="DC231" i="6" s="1"/>
  <c r="DB415" i="6"/>
  <c r="DB416" i="6" s="1"/>
  <c r="CZ279" i="6"/>
  <c r="CZ385" i="6"/>
  <c r="CZ387" i="6" s="1"/>
  <c r="DA287" i="6"/>
  <c r="DA288" i="6" s="1"/>
  <c r="DA292" i="6"/>
  <c r="DA332" i="6"/>
  <c r="DA333" i="6" s="1"/>
  <c r="DA364" i="6"/>
  <c r="DA366" i="6"/>
  <c r="DA365" i="6"/>
  <c r="DA379" i="6"/>
  <c r="DA405" i="6"/>
  <c r="DA406" i="6" s="1"/>
  <c r="DA298" i="6"/>
  <c r="DA299" i="6" s="1"/>
  <c r="DA303" i="6"/>
  <c r="DA353" i="6"/>
  <c r="DA281" i="6"/>
  <c r="FU298" i="9"/>
  <c r="FU784" i="9" s="1"/>
  <c r="GJ218" i="6"/>
  <c r="GJ220" i="6" s="1"/>
  <c r="GJ37" i="6"/>
  <c r="FX534" i="9"/>
  <c r="FX535" i="9" s="1"/>
  <c r="FX539" i="9" s="1"/>
  <c r="FX530" i="9"/>
  <c r="FX531" i="9" s="1"/>
  <c r="FX538" i="9" s="1"/>
  <c r="FX248" i="9"/>
  <c r="FX250" i="9" s="1"/>
  <c r="FX253" i="9" s="1"/>
  <c r="FX254" i="9" s="1"/>
  <c r="FX283" i="9" s="1"/>
  <c r="FX949" i="9"/>
  <c r="FX174" i="9"/>
  <c r="FX176" i="9" s="1"/>
  <c r="FX190" i="9" s="1"/>
  <c r="FX191" i="9" s="1"/>
  <c r="FX224" i="9" s="1"/>
  <c r="FX882" i="9" s="1"/>
  <c r="FX213" i="9"/>
  <c r="FX215" i="9" s="1"/>
  <c r="FX225" i="9" s="1"/>
  <c r="FX885" i="9" s="1"/>
  <c r="FX272" i="9"/>
  <c r="FX274" i="9" s="1"/>
  <c r="FX284" i="9" s="1"/>
  <c r="FX526" i="9"/>
  <c r="FX527" i="9" s="1"/>
  <c r="FX537" i="9" s="1"/>
  <c r="FX918" i="9"/>
  <c r="FY145" i="9"/>
  <c r="FY147" i="9" s="1"/>
  <c r="FY272" i="9" s="1"/>
  <c r="FY274" i="9" s="1"/>
  <c r="FY284" i="9" s="1"/>
  <c r="GH177" i="6"/>
  <c r="GA787" i="9"/>
  <c r="GA400" i="9"/>
  <c r="GA401" i="9" s="1"/>
  <c r="GA841" i="9" s="1"/>
  <c r="GA838" i="9"/>
  <c r="GA403" i="9"/>
  <c r="GB373" i="9"/>
  <c r="GB376" i="9" s="1"/>
  <c r="GB393" i="9" s="1"/>
  <c r="GB395" i="9" s="1"/>
  <c r="FQ742" i="9"/>
  <c r="FQ820" i="9" s="1"/>
  <c r="FZ97" i="9"/>
  <c r="FZ99" i="9" s="1"/>
  <c r="FZ140" i="9" s="1"/>
  <c r="FZ143" i="9" s="1"/>
  <c r="FZ145" i="9" s="1"/>
  <c r="FZ147" i="9" s="1"/>
  <c r="FZ600" i="9"/>
  <c r="FZ601" i="9" s="1"/>
  <c r="FZ604" i="9" s="1"/>
  <c r="FZ605" i="9" s="1"/>
  <c r="FZ607" i="9" s="1"/>
  <c r="FZ608" i="9" s="1"/>
  <c r="FZ612" i="9" s="1"/>
  <c r="FZ620" i="9"/>
  <c r="FZ623" i="9" s="1"/>
  <c r="FZ624" i="9" s="1"/>
  <c r="FZ626" i="9" s="1"/>
  <c r="FQ746" i="9"/>
  <c r="FZ799" i="9"/>
  <c r="FZ906" i="9"/>
  <c r="GE335" i="9"/>
  <c r="GE341" i="9" s="1"/>
  <c r="GE342" i="9" s="1"/>
  <c r="GE349" i="9" s="1"/>
  <c r="FZ404" i="9"/>
  <c r="FZ405" i="9" s="1"/>
  <c r="FZ841" i="9"/>
  <c r="FZ790" i="9"/>
  <c r="GD350" i="9"/>
  <c r="GD351" i="9"/>
  <c r="GD352" i="9"/>
  <c r="FZ511" i="9"/>
  <c r="FZ844" i="9"/>
  <c r="FX733" i="9"/>
  <c r="FX796" i="9"/>
  <c r="FX924" i="9"/>
  <c r="FW766" i="9"/>
  <c r="FW891" i="9"/>
  <c r="FW558" i="9"/>
  <c r="FW802" i="9"/>
  <c r="FW927" i="9"/>
  <c r="GF333" i="9"/>
  <c r="GF778" i="9"/>
  <c r="GB137" i="9"/>
  <c r="GB141" i="9" s="1"/>
  <c r="GB485" i="9"/>
  <c r="GB498" i="9" s="1"/>
  <c r="GB847" i="9" s="1"/>
  <c r="GB472" i="9"/>
  <c r="GB492" i="9" s="1"/>
  <c r="GB505" i="9" s="1"/>
  <c r="GB471" i="9"/>
  <c r="GB465" i="9"/>
  <c r="GB464" i="9"/>
  <c r="GA599" i="9"/>
  <c r="GA54" i="9"/>
  <c r="GA55" i="9" s="1"/>
  <c r="GA600" i="9" s="1"/>
  <c r="GA618" i="9"/>
  <c r="GB46" i="9"/>
  <c r="GB48" i="9" s="1"/>
  <c r="GB51" i="9" s="1"/>
  <c r="GD181" i="6"/>
  <c r="GI183" i="6"/>
  <c r="GI184" i="6" s="1"/>
  <c r="GJ214" i="6"/>
  <c r="GK213" i="6"/>
  <c r="GK212" i="6"/>
  <c r="FW296" i="9"/>
  <c r="GF329" i="9"/>
  <c r="GF330" i="9" s="1"/>
  <c r="GF334" i="9" s="1"/>
  <c r="GH132" i="6"/>
  <c r="GI132" i="6"/>
  <c r="GF358" i="9"/>
  <c r="GG202" i="6"/>
  <c r="GE180" i="6"/>
  <c r="GE178" i="6"/>
  <c r="GH201" i="6"/>
  <c r="GH203" i="6" s="1"/>
  <c r="GA485" i="9"/>
  <c r="GA498" i="9" s="1"/>
  <c r="GA847" i="9" s="1"/>
  <c r="GH198" i="6"/>
  <c r="GH195" i="6"/>
  <c r="GH196" i="6"/>
  <c r="GH194" i="6"/>
  <c r="GI201" i="6"/>
  <c r="GI191" i="6"/>
  <c r="GI207" i="6"/>
  <c r="GJ186" i="6"/>
  <c r="GJ191" i="6" s="1"/>
  <c r="GE130" i="6"/>
  <c r="GH179" i="6"/>
  <c r="GF176" i="6"/>
  <c r="GF180" i="6" s="1"/>
  <c r="GJ169" i="6"/>
  <c r="GJ170" i="6" s="1"/>
  <c r="FZ716" i="9"/>
  <c r="FZ719" i="9" s="1"/>
  <c r="FZ722" i="9" s="1"/>
  <c r="GE173" i="6"/>
  <c r="GE174" i="6"/>
  <c r="GJ165" i="6"/>
  <c r="GF171" i="6"/>
  <c r="GF172" i="6" s="1"/>
  <c r="GF146" i="6"/>
  <c r="GH320" i="9"/>
  <c r="GF152" i="6"/>
  <c r="GF151" i="6"/>
  <c r="GG144" i="6"/>
  <c r="GG150" i="6"/>
  <c r="GG128" i="6"/>
  <c r="GG138" i="6"/>
  <c r="GF140" i="6"/>
  <c r="GF139" i="6"/>
  <c r="GF587" i="9"/>
  <c r="GI62" i="6"/>
  <c r="GH692" i="9"/>
  <c r="GJ120" i="6"/>
  <c r="GJ121" i="6" s="1"/>
  <c r="GE876" i="9"/>
  <c r="GG195" i="9"/>
  <c r="GG197" i="9" s="1"/>
  <c r="GG209" i="9" s="1"/>
  <c r="GG211" i="9" s="1"/>
  <c r="GG220" i="9" s="1"/>
  <c r="GI5" i="9"/>
  <c r="GI636" i="9"/>
  <c r="GI314" i="9"/>
  <c r="GI315" i="9" s="1"/>
  <c r="GI775" i="9" s="1"/>
  <c r="GI106" i="6"/>
  <c r="GC475" i="9"/>
  <c r="GG566" i="9"/>
  <c r="GG567" i="9" s="1"/>
  <c r="GG587" i="9" s="1"/>
  <c r="GD459" i="6"/>
  <c r="GC399" i="9"/>
  <c r="GG482" i="9"/>
  <c r="GC878" i="9"/>
  <c r="GA484" i="9"/>
  <c r="GA497" i="9" s="1"/>
  <c r="GA844" i="9" s="1"/>
  <c r="GC95" i="9"/>
  <c r="GB98" i="9"/>
  <c r="GF260" i="9"/>
  <c r="GF268" i="9" s="1"/>
  <c r="GF270" i="9" s="1"/>
  <c r="GF273" i="9" s="1"/>
  <c r="GE278" i="9"/>
  <c r="GE268" i="9"/>
  <c r="GE270" i="9" s="1"/>
  <c r="GD249" i="9"/>
  <c r="GD278" i="9"/>
  <c r="GD280" i="9" s="1"/>
  <c r="GD817" i="9" s="1"/>
  <c r="GF234" i="9"/>
  <c r="GC280" i="9"/>
  <c r="GC817" i="9" s="1"/>
  <c r="GG325" i="9"/>
  <c r="CI1510" i="7"/>
  <c r="CI675" i="9"/>
  <c r="GH321" i="9"/>
  <c r="GH324" i="9" s="1"/>
  <c r="CJ1504" i="7"/>
  <c r="CJ1505" i="7" s="1"/>
  <c r="CJ1501" i="7"/>
  <c r="CJ1502" i="7" s="1"/>
  <c r="CI1509" i="7"/>
  <c r="CI671" i="9"/>
  <c r="CK657" i="9"/>
  <c r="CK1683" i="7"/>
  <c r="AC1684" i="7" s="1"/>
  <c r="CK1498" i="7"/>
  <c r="CK1499" i="7" s="1"/>
  <c r="CL1492" i="7"/>
  <c r="CL1495" i="7" s="1"/>
  <c r="AV694" i="9"/>
  <c r="AW1508" i="7"/>
  <c r="AV1686" i="7"/>
  <c r="GH311" i="9"/>
  <c r="GH323" i="9" s="1"/>
  <c r="GB552" i="9"/>
  <c r="GH67" i="6"/>
  <c r="GG6" i="9"/>
  <c r="GF454" i="6"/>
  <c r="GF456" i="6" s="1"/>
  <c r="GF457" i="6" s="1"/>
  <c r="GG452" i="6"/>
  <c r="GG462" i="6" s="1"/>
  <c r="GC69" i="6"/>
  <c r="GB476" i="9"/>
  <c r="GD68" i="6"/>
  <c r="GD85" i="6"/>
  <c r="GD86" i="6" s="1"/>
  <c r="GI84" i="6"/>
  <c r="GI133" i="6" s="1"/>
  <c r="GI42" i="6"/>
  <c r="GK91" i="6"/>
  <c r="GC170" i="9"/>
  <c r="GC172" i="9" s="1"/>
  <c r="GD156" i="9"/>
  <c r="GB175" i="9"/>
  <c r="GB219" i="9"/>
  <c r="GB221" i="9" s="1"/>
  <c r="GB814" i="9" s="1"/>
  <c r="GJ55" i="6"/>
  <c r="GJ29" i="6"/>
  <c r="GH665" i="9"/>
  <c r="GH710" i="9"/>
  <c r="GH171" i="9"/>
  <c r="GH210" i="9"/>
  <c r="GH480" i="9"/>
  <c r="GH735" i="9"/>
  <c r="GH245" i="9"/>
  <c r="GH269" i="9"/>
  <c r="GH107" i="6"/>
  <c r="GH108" i="6" s="1"/>
  <c r="GH566" i="9" s="1"/>
  <c r="GH93" i="9"/>
  <c r="GH146" i="9" s="1"/>
  <c r="GH374" i="9"/>
  <c r="GH655" i="9"/>
  <c r="GH718" i="9"/>
  <c r="GH49" i="9"/>
  <c r="GH50" i="9" s="1"/>
  <c r="GH388" i="9"/>
  <c r="GG258" i="9"/>
  <c r="GG154" i="9"/>
  <c r="GA491" i="9"/>
  <c r="GA504" i="9" s="1"/>
  <c r="GA518" i="9" s="1"/>
  <c r="GA903" i="9" s="1"/>
  <c r="GG481" i="9"/>
  <c r="GG232" i="9"/>
  <c r="GJ41" i="6"/>
  <c r="GI319" i="9"/>
  <c r="GH64" i="6"/>
  <c r="GH65" i="6" s="1"/>
  <c r="GI71" i="6"/>
  <c r="GJ77" i="6"/>
  <c r="GI61" i="6"/>
  <c r="GF220" i="9"/>
  <c r="FS739" i="9"/>
  <c r="FS741" i="9" s="1"/>
  <c r="FS823" i="9" s="1"/>
  <c r="GI60" i="6"/>
  <c r="GH52" i="6"/>
  <c r="GI309" i="9"/>
  <c r="GI83" i="6"/>
  <c r="FV586" i="9"/>
  <c r="FV298" i="9"/>
  <c r="GM26" i="6"/>
  <c r="FW583" i="9"/>
  <c r="FW584" i="9" s="1"/>
  <c r="FW772" i="9" s="1"/>
  <c r="FW946" i="9"/>
  <c r="FU734" i="9"/>
  <c r="FU832" i="9" s="1"/>
  <c r="GJ47" i="6"/>
  <c r="FT740" i="9"/>
  <c r="GD73" i="6"/>
  <c r="GE72" i="6"/>
  <c r="GE714" i="9" s="1"/>
  <c r="CW486" i="6"/>
  <c r="GC550" i="9"/>
  <c r="GC551" i="9" s="1"/>
  <c r="GC463" i="9"/>
  <c r="GC372" i="9"/>
  <c r="GC136" i="9"/>
  <c r="GC45" i="9"/>
  <c r="FY627" i="9"/>
  <c r="FX635" i="9"/>
  <c r="FX637" i="9" s="1"/>
  <c r="FX640" i="9" s="1"/>
  <c r="FW295" i="9"/>
  <c r="GA517" i="9"/>
  <c r="GA909" i="9" s="1"/>
  <c r="GE50" i="6"/>
  <c r="GF49" i="6"/>
  <c r="GE706" i="9"/>
  <c r="FX557" i="9"/>
  <c r="FZ702" i="9"/>
  <c r="FZ297" i="9"/>
  <c r="FZ888" i="9" s="1"/>
  <c r="GJ155" i="6"/>
  <c r="GJ156" i="6" s="1"/>
  <c r="GG58" i="6"/>
  <c r="GH57" i="6"/>
  <c r="FV736" i="9"/>
  <c r="GE458" i="6"/>
  <c r="GD877" i="9"/>
  <c r="FZ571" i="9"/>
  <c r="GA519" i="9"/>
  <c r="GA290" i="9"/>
  <c r="GA291" i="9" s="1"/>
  <c r="GA769" i="9" s="1"/>
  <c r="FY717" i="9"/>
  <c r="FY726" i="9" s="1"/>
  <c r="FR746" i="9"/>
  <c r="FR742" i="9"/>
  <c r="GB473" i="9"/>
  <c r="GB493" i="9" s="1"/>
  <c r="GB506" i="9" s="1"/>
  <c r="GB520" i="9" s="1"/>
  <c r="GB470" i="9"/>
  <c r="GB490" i="9" s="1"/>
  <c r="GB503" i="9" s="1"/>
  <c r="GB850" i="9" s="1"/>
  <c r="GB467" i="9"/>
  <c r="GB487" i="9" s="1"/>
  <c r="GB500" i="9" s="1"/>
  <c r="GB514" i="9" s="1"/>
  <c r="GB469" i="9"/>
  <c r="GB489" i="9" s="1"/>
  <c r="GB502" i="9" s="1"/>
  <c r="GB516" i="9" s="1"/>
  <c r="GB466" i="9"/>
  <c r="GB486" i="9" s="1"/>
  <c r="GB499" i="9" s="1"/>
  <c r="GB513" i="9" s="1"/>
  <c r="GB468" i="9"/>
  <c r="GB488" i="9" s="1"/>
  <c r="GB501" i="9" s="1"/>
  <c r="GB515" i="9" s="1"/>
  <c r="GD51" i="6"/>
  <c r="GD386" i="9"/>
  <c r="GD387" i="9" s="1"/>
  <c r="GD390" i="9" s="1"/>
  <c r="GD394" i="9" s="1"/>
  <c r="GD89" i="9"/>
  <c r="GD90" i="9" s="1"/>
  <c r="GD94" i="9" s="1"/>
  <c r="GC496" i="6"/>
  <c r="GD53" i="6"/>
  <c r="GC938" i="9"/>
  <c r="GI453" i="6"/>
  <c r="GI455" i="6" s="1"/>
  <c r="GH684" i="9"/>
  <c r="GI233" i="9"/>
  <c r="GI196" i="9"/>
  <c r="GI259" i="9"/>
  <c r="GI155" i="9"/>
  <c r="GI705" i="9"/>
  <c r="GI713" i="9"/>
  <c r="GI355" i="9"/>
  <c r="GI357" i="9" s="1"/>
  <c r="GI304" i="9"/>
  <c r="GI305" i="9" s="1"/>
  <c r="GI310" i="9" s="1"/>
  <c r="GI430" i="9"/>
  <c r="GI455" i="9" s="1"/>
  <c r="GI429" i="9"/>
  <c r="GI454" i="9" s="1"/>
  <c r="GI179" i="9"/>
  <c r="GI182" i="9" s="1"/>
  <c r="GI183" i="9" s="1"/>
  <c r="GI186" i="9" s="1"/>
  <c r="GI187" i="9" s="1"/>
  <c r="GI426" i="9"/>
  <c r="GI451" i="9" s="1"/>
  <c r="GI428" i="9"/>
  <c r="GI453" i="9" s="1"/>
  <c r="GI435" i="9"/>
  <c r="GI460" i="9" s="1"/>
  <c r="GI431" i="9"/>
  <c r="GI456" i="9" s="1"/>
  <c r="GI433" i="9"/>
  <c r="GI458" i="9" s="1"/>
  <c r="GI432" i="9"/>
  <c r="GI457" i="9" s="1"/>
  <c r="GI434" i="9"/>
  <c r="GI459" i="9" s="1"/>
  <c r="GI427" i="9"/>
  <c r="GI452" i="9" s="1"/>
  <c r="GI546" i="9"/>
  <c r="GI548" i="9" s="1"/>
  <c r="GI366" i="9"/>
  <c r="GI369" i="9" s="1"/>
  <c r="GI375" i="9" s="1"/>
  <c r="GI380" i="9"/>
  <c r="GI383" i="9" s="1"/>
  <c r="GI389" i="9" s="1"/>
  <c r="GI43" i="6"/>
  <c r="GI56" i="6"/>
  <c r="GI48" i="6"/>
  <c r="GK32" i="6"/>
  <c r="GK33" i="6"/>
  <c r="GK28" i="6"/>
  <c r="GL27" i="6"/>
  <c r="GL35" i="6" s="1"/>
  <c r="GL36" i="6" s="1"/>
  <c r="GK2" i="9"/>
  <c r="GK102" i="6"/>
  <c r="GK101" i="6"/>
  <c r="GK59" i="6"/>
  <c r="GK98" i="6"/>
  <c r="GK105" i="6" s="1"/>
  <c r="GK39" i="6"/>
  <c r="GK97" i="6"/>
  <c r="GJ40" i="6"/>
  <c r="GK45" i="6"/>
  <c r="GK63" i="6"/>
  <c r="GJ495" i="6"/>
  <c r="GJ451" i="6"/>
  <c r="GJ30" i="6"/>
  <c r="GJ3" i="9"/>
  <c r="GJ125" i="6"/>
  <c r="GJ111" i="6"/>
  <c r="GJ114" i="6"/>
  <c r="GJ115" i="6"/>
  <c r="GJ31" i="6"/>
  <c r="GJ82" i="6"/>
  <c r="GJ117" i="6"/>
  <c r="GJ118" i="6" s="1"/>
  <c r="GJ46" i="6"/>
  <c r="GJ94" i="6"/>
  <c r="GJ54" i="6"/>
  <c r="GJ78" i="6"/>
  <c r="GH189" i="9"/>
  <c r="GH392" i="9"/>
  <c r="GH496" i="9"/>
  <c r="GH252" i="9"/>
  <c r="CV426" i="6"/>
  <c r="CW424" i="6"/>
  <c r="CW819" i="7"/>
  <c r="CW740" i="7"/>
  <c r="CX707" i="7"/>
  <c r="FZ897" i="9" l="1"/>
  <c r="FY521" i="9"/>
  <c r="FY924" i="9" s="1"/>
  <c r="GJ219" i="6"/>
  <c r="GG162" i="6"/>
  <c r="GG135" i="6"/>
  <c r="GG131" i="6"/>
  <c r="GG161" i="6"/>
  <c r="GG129" i="6"/>
  <c r="FT709" i="9"/>
  <c r="FT725" i="9" s="1"/>
  <c r="FT727" i="9" s="1"/>
  <c r="FT729" i="9" s="1"/>
  <c r="FT730" i="9" s="1"/>
  <c r="FT829" i="9" s="1"/>
  <c r="FT648" i="9"/>
  <c r="GA404" i="9"/>
  <c r="GA405" i="9" s="1"/>
  <c r="GA793" i="9" s="1"/>
  <c r="GE181" i="6"/>
  <c r="CP288" i="7"/>
  <c r="CP291" i="7" s="1"/>
  <c r="CO1680" i="7"/>
  <c r="FU701" i="9"/>
  <c r="FU703" i="9" s="1"/>
  <c r="FU708" i="9" s="1"/>
  <c r="DB248" i="6"/>
  <c r="DB261" i="6"/>
  <c r="DB265" i="6" s="1"/>
  <c r="DB250" i="6"/>
  <c r="DB319" i="6"/>
  <c r="DB286" i="6"/>
  <c r="DB255" i="6"/>
  <c r="DB308" i="6"/>
  <c r="DA256" i="6"/>
  <c r="DB297" i="6"/>
  <c r="DB271" i="6"/>
  <c r="DB264" i="6"/>
  <c r="CZ835" i="9"/>
  <c r="DB362" i="6"/>
  <c r="DB361" i="6"/>
  <c r="DB363" i="6"/>
  <c r="DB371" i="6" s="1"/>
  <c r="DB345" i="6"/>
  <c r="DB343" i="6"/>
  <c r="DB344" i="6" s="1"/>
  <c r="DA326" i="6"/>
  <c r="DA327" i="6"/>
  <c r="DA293" i="6"/>
  <c r="DA294" i="6"/>
  <c r="DB239" i="6"/>
  <c r="DB236" i="6"/>
  <c r="DA282" i="6"/>
  <c r="DA278" i="6"/>
  <c r="DA283" i="6"/>
  <c r="DA376" i="6"/>
  <c r="DA378" i="6" s="1"/>
  <c r="DA334" i="6" s="1"/>
  <c r="DA335" i="6" s="1"/>
  <c r="DA280" i="6"/>
  <c r="DA386" i="6" s="1"/>
  <c r="DA354" i="6"/>
  <c r="DA355" i="6"/>
  <c r="DB398" i="6"/>
  <c r="DB399" i="6"/>
  <c r="GG134" i="6"/>
  <c r="DA305" i="6"/>
  <c r="DA304" i="6"/>
  <c r="DC238" i="6"/>
  <c r="DC391" i="6"/>
  <c r="DC268" i="6"/>
  <c r="DC392" i="6"/>
  <c r="DC393" i="6" s="1"/>
  <c r="DA316" i="6"/>
  <c r="DA315" i="6"/>
  <c r="FX285" i="9"/>
  <c r="FX583" i="9" s="1"/>
  <c r="FX584" i="9" s="1"/>
  <c r="FY213" i="9"/>
  <c r="FY215" i="9" s="1"/>
  <c r="FY225" i="9" s="1"/>
  <c r="FY885" i="9" s="1"/>
  <c r="FY526" i="9"/>
  <c r="FY527" i="9" s="1"/>
  <c r="FY537" i="9" s="1"/>
  <c r="GF163" i="6"/>
  <c r="GK218" i="6"/>
  <c r="GK220" i="6" s="1"/>
  <c r="GK37" i="6"/>
  <c r="FY949" i="9"/>
  <c r="FX943" i="9"/>
  <c r="FX940" i="9"/>
  <c r="FX226" i="9"/>
  <c r="FX540" i="9"/>
  <c r="FX802" i="9" s="1"/>
  <c r="FZ952" i="9"/>
  <c r="FY174" i="9"/>
  <c r="FY176" i="9" s="1"/>
  <c r="FY190" i="9" s="1"/>
  <c r="FY191" i="9" s="1"/>
  <c r="FY224" i="9" s="1"/>
  <c r="FY882" i="9" s="1"/>
  <c r="FY248" i="9"/>
  <c r="FY250" i="9" s="1"/>
  <c r="FY253" i="9" s="1"/>
  <c r="FY254" i="9" s="1"/>
  <c r="FY283" i="9" s="1"/>
  <c r="FY285" i="9" s="1"/>
  <c r="FY781" i="9"/>
  <c r="GA790" i="9"/>
  <c r="FY530" i="9"/>
  <c r="FY531" i="9" s="1"/>
  <c r="FY538" i="9" s="1"/>
  <c r="FY534" i="9"/>
  <c r="FY535" i="9" s="1"/>
  <c r="FY539" i="9" s="1"/>
  <c r="FY918" i="9"/>
  <c r="GB400" i="9"/>
  <c r="GB401" i="9" s="1"/>
  <c r="GB841" i="9" s="1"/>
  <c r="GB838" i="9"/>
  <c r="GB403" i="9"/>
  <c r="GB787" i="9"/>
  <c r="GC373" i="9"/>
  <c r="GC376" i="9" s="1"/>
  <c r="GC393" i="9" s="1"/>
  <c r="GC395" i="9" s="1"/>
  <c r="FQ921" i="9"/>
  <c r="CW508" i="6"/>
  <c r="CW509" i="6" s="1"/>
  <c r="GJ34" i="6"/>
  <c r="GA97" i="9"/>
  <c r="GA99" i="9" s="1"/>
  <c r="GA140" i="9" s="1"/>
  <c r="GA143" i="9" s="1"/>
  <c r="GA952" i="9" s="1"/>
  <c r="GA619" i="9"/>
  <c r="GA620" i="9" s="1"/>
  <c r="GA623" i="9" s="1"/>
  <c r="GA624" i="9" s="1"/>
  <c r="GA626" i="9" s="1"/>
  <c r="GE351" i="9"/>
  <c r="GA601" i="9"/>
  <c r="GA604" i="9" s="1"/>
  <c r="GA605" i="9" s="1"/>
  <c r="GA607" i="9" s="1"/>
  <c r="GA608" i="9" s="1"/>
  <c r="GA612" i="9" s="1"/>
  <c r="GA614" i="9" s="1"/>
  <c r="GA641" i="9" s="1"/>
  <c r="GE352" i="9"/>
  <c r="GE350" i="9"/>
  <c r="GA799" i="9"/>
  <c r="GA906" i="9"/>
  <c r="FZ408" i="9"/>
  <c r="FZ409" i="9" s="1"/>
  <c r="FZ510" i="9" s="1"/>
  <c r="FZ793" i="9"/>
  <c r="FZ781" i="9"/>
  <c r="FZ918" i="9"/>
  <c r="FV784" i="9"/>
  <c r="GF335" i="9"/>
  <c r="GF341" i="9" s="1"/>
  <c r="GF342" i="9" s="1"/>
  <c r="GF350" i="9" s="1"/>
  <c r="GG358" i="9"/>
  <c r="GG778" i="9"/>
  <c r="FR921" i="9"/>
  <c r="FR820" i="9"/>
  <c r="GC137" i="9"/>
  <c r="GC141" i="9" s="1"/>
  <c r="GC485" i="9"/>
  <c r="GC498" i="9" s="1"/>
  <c r="GC847" i="9" s="1"/>
  <c r="GC472" i="9"/>
  <c r="GC492" i="9" s="1"/>
  <c r="GC505" i="9" s="1"/>
  <c r="GC465" i="9"/>
  <c r="GC464" i="9"/>
  <c r="GC471" i="9"/>
  <c r="GB54" i="9"/>
  <c r="GB55" i="9" s="1"/>
  <c r="GB600" i="9" s="1"/>
  <c r="GB618" i="9"/>
  <c r="GB599" i="9"/>
  <c r="GC46" i="9"/>
  <c r="GC48" i="9" s="1"/>
  <c r="GC51" i="9" s="1"/>
  <c r="GF181" i="6"/>
  <c r="GJ183" i="6"/>
  <c r="GJ184" i="6" s="1"/>
  <c r="GK219" i="6"/>
  <c r="GK214" i="6"/>
  <c r="FW298" i="9"/>
  <c r="FW784" i="9" s="1"/>
  <c r="GL213" i="6"/>
  <c r="GL212" i="6"/>
  <c r="GF130" i="6"/>
  <c r="GH202" i="6"/>
  <c r="GI203" i="6"/>
  <c r="GF178" i="6"/>
  <c r="GJ193" i="6"/>
  <c r="GA512" i="9"/>
  <c r="GI192" i="6"/>
  <c r="GI202" i="6"/>
  <c r="GJ207" i="6"/>
  <c r="GI208" i="6"/>
  <c r="GJ192" i="6"/>
  <c r="GK186" i="6"/>
  <c r="GK191" i="6" s="1"/>
  <c r="GG146" i="6"/>
  <c r="GG145" i="6"/>
  <c r="GG176" i="6"/>
  <c r="GK169" i="6"/>
  <c r="GK170" i="6" s="1"/>
  <c r="GI179" i="6"/>
  <c r="FW586" i="9"/>
  <c r="GA716" i="9"/>
  <c r="GA719" i="9" s="1"/>
  <c r="GA722" i="9" s="1"/>
  <c r="GF173" i="6"/>
  <c r="GF174" i="6"/>
  <c r="GK165" i="6"/>
  <c r="GG171" i="6"/>
  <c r="GG172" i="6" s="1"/>
  <c r="GG151" i="6"/>
  <c r="GG152" i="6"/>
  <c r="GH144" i="6"/>
  <c r="GH150" i="6"/>
  <c r="GH128" i="6"/>
  <c r="GH138" i="6"/>
  <c r="GG140" i="6"/>
  <c r="GG139" i="6"/>
  <c r="GG579" i="9"/>
  <c r="GG260" i="9"/>
  <c r="GG268" i="9" s="1"/>
  <c r="GG270" i="9" s="1"/>
  <c r="GG273" i="9" s="1"/>
  <c r="GF279" i="9"/>
  <c r="GI692" i="9"/>
  <c r="GJ62" i="6"/>
  <c r="GK120" i="6"/>
  <c r="GK121" i="6" s="1"/>
  <c r="GI320" i="9"/>
  <c r="GH6" i="9"/>
  <c r="GH482" i="9"/>
  <c r="GH567" i="9"/>
  <c r="GJ636" i="9"/>
  <c r="GD399" i="9"/>
  <c r="GJ259" i="9"/>
  <c r="GJ5" i="9"/>
  <c r="GE459" i="6"/>
  <c r="GF876" i="9"/>
  <c r="GJ314" i="9"/>
  <c r="GJ315" i="9" s="1"/>
  <c r="GJ775" i="9" s="1"/>
  <c r="GD878" i="9"/>
  <c r="GJ61" i="6"/>
  <c r="GD475" i="9"/>
  <c r="GA511" i="9"/>
  <c r="GA897" i="9" s="1"/>
  <c r="GB484" i="9"/>
  <c r="GB497" i="9" s="1"/>
  <c r="GB844" i="9" s="1"/>
  <c r="GD95" i="9"/>
  <c r="GC98" i="9"/>
  <c r="GG234" i="9"/>
  <c r="GF244" i="9"/>
  <c r="GF246" i="9" s="1"/>
  <c r="GE279" i="9"/>
  <c r="GE280" i="9" s="1"/>
  <c r="GE817" i="9" s="1"/>
  <c r="GE273" i="9"/>
  <c r="GG333" i="9"/>
  <c r="GG329" i="9"/>
  <c r="GG330" i="9" s="1"/>
  <c r="GG334" i="9" s="1"/>
  <c r="GH325" i="9"/>
  <c r="GI311" i="9"/>
  <c r="GI323" i="9" s="1"/>
  <c r="GI321" i="9"/>
  <c r="GI324" i="9" s="1"/>
  <c r="AW1533" i="7"/>
  <c r="AW1511" i="7"/>
  <c r="AW1523" i="7"/>
  <c r="CJ1509" i="7"/>
  <c r="CJ671" i="9"/>
  <c r="CJ675" i="9"/>
  <c r="CJ1510" i="7"/>
  <c r="FU711" i="9"/>
  <c r="FU721" i="9" s="1"/>
  <c r="FU723" i="9" s="1"/>
  <c r="CM1492" i="7"/>
  <c r="CM1495" i="7" s="1"/>
  <c r="CL657" i="9"/>
  <c r="CL1498" i="7"/>
  <c r="CL1499" i="7" s="1"/>
  <c r="CL1683" i="7"/>
  <c r="CK1501" i="7"/>
  <c r="CK1502" i="7" s="1"/>
  <c r="CK1504" i="7"/>
  <c r="CK1505" i="7" s="1"/>
  <c r="GC552" i="9"/>
  <c r="GI107" i="6"/>
  <c r="GI108" i="6" s="1"/>
  <c r="GI566" i="9" s="1"/>
  <c r="GI567" i="9" s="1"/>
  <c r="GI67" i="6"/>
  <c r="GG454" i="6"/>
  <c r="GG456" i="6" s="1"/>
  <c r="GG457" i="6" s="1"/>
  <c r="GH452" i="6"/>
  <c r="GH462" i="6" s="1"/>
  <c r="GJ155" i="9"/>
  <c r="CW487" i="6"/>
  <c r="GD69" i="6"/>
  <c r="GC476" i="9"/>
  <c r="GE68" i="6"/>
  <c r="GE85" i="6"/>
  <c r="GE86" i="6" s="1"/>
  <c r="GJ84" i="6"/>
  <c r="GJ133" i="6" s="1"/>
  <c r="GJ42" i="6"/>
  <c r="GL91" i="6"/>
  <c r="GD170" i="9"/>
  <c r="GD172" i="9" s="1"/>
  <c r="GE156" i="9"/>
  <c r="GC175" i="9"/>
  <c r="GC219" i="9"/>
  <c r="GC221" i="9" s="1"/>
  <c r="GC814" i="9" s="1"/>
  <c r="GI210" i="9"/>
  <c r="GK55" i="6"/>
  <c r="GK29" i="6"/>
  <c r="GI171" i="9"/>
  <c r="GI480" i="9"/>
  <c r="GI374" i="9"/>
  <c r="GI655" i="9"/>
  <c r="GI735" i="9"/>
  <c r="GI49" i="9"/>
  <c r="GI50" i="9" s="1"/>
  <c r="GI269" i="9"/>
  <c r="GI665" i="9"/>
  <c r="GI710" i="9"/>
  <c r="GI245" i="9"/>
  <c r="GI388" i="9"/>
  <c r="GI93" i="9"/>
  <c r="GI146" i="9" s="1"/>
  <c r="GI718" i="9"/>
  <c r="GJ60" i="6"/>
  <c r="GJ309" i="9"/>
  <c r="GJ83" i="6"/>
  <c r="GI64" i="6"/>
  <c r="GI65" i="6" s="1"/>
  <c r="GB491" i="9"/>
  <c r="GB504" i="9" s="1"/>
  <c r="GB518" i="9" s="1"/>
  <c r="GB903" i="9" s="1"/>
  <c r="GI52" i="6"/>
  <c r="GK41" i="6"/>
  <c r="GG214" i="9"/>
  <c r="GJ196" i="9"/>
  <c r="GJ106" i="6"/>
  <c r="GJ319" i="9"/>
  <c r="GJ71" i="6"/>
  <c r="GH481" i="9"/>
  <c r="GH258" i="9"/>
  <c r="GH154" i="9"/>
  <c r="GH195" i="9"/>
  <c r="GH197" i="9" s="1"/>
  <c r="GH209" i="9" s="1"/>
  <c r="GH211" i="9" s="1"/>
  <c r="GH214" i="9" s="1"/>
  <c r="GH232" i="9"/>
  <c r="FV701" i="9"/>
  <c r="FV703" i="9" s="1"/>
  <c r="FV708" i="9" s="1"/>
  <c r="FV648" i="9" s="1"/>
  <c r="GJ233" i="9"/>
  <c r="GN26" i="6"/>
  <c r="GK47" i="6"/>
  <c r="GK77" i="6"/>
  <c r="GI684" i="9"/>
  <c r="GK155" i="6"/>
  <c r="GK156" i="6" s="1"/>
  <c r="GB519" i="9"/>
  <c r="GB290" i="9"/>
  <c r="GB291" i="9" s="1"/>
  <c r="GB769" i="9" s="1"/>
  <c r="GD496" i="6"/>
  <c r="GE53" i="6"/>
  <c r="GD938" i="9"/>
  <c r="GF458" i="6"/>
  <c r="GE877" i="9"/>
  <c r="FS746" i="9"/>
  <c r="FS742" i="9"/>
  <c r="FU740" i="9"/>
  <c r="FZ717" i="9"/>
  <c r="FZ726" i="9" s="1"/>
  <c r="GB512" i="9"/>
  <c r="GB900" i="9" s="1"/>
  <c r="GA702" i="9"/>
  <c r="GA297" i="9"/>
  <c r="GA888" i="9" s="1"/>
  <c r="GA571" i="9"/>
  <c r="GH58" i="6"/>
  <c r="GI57" i="6"/>
  <c r="GB517" i="9"/>
  <c r="GB909" i="9" s="1"/>
  <c r="FZ534" i="9"/>
  <c r="FZ535" i="9" s="1"/>
  <c r="FZ539" i="9" s="1"/>
  <c r="FZ530" i="9"/>
  <c r="FZ531" i="9" s="1"/>
  <c r="FZ538" i="9" s="1"/>
  <c r="FZ526" i="9"/>
  <c r="FZ527" i="9" s="1"/>
  <c r="FZ537" i="9" s="1"/>
  <c r="FZ272" i="9"/>
  <c r="FZ274" i="9" s="1"/>
  <c r="FZ284" i="9" s="1"/>
  <c r="FZ174" i="9"/>
  <c r="FZ176" i="9" s="1"/>
  <c r="FZ190" i="9" s="1"/>
  <c r="FZ191" i="9" s="1"/>
  <c r="FZ224" i="9" s="1"/>
  <c r="FZ882" i="9" s="1"/>
  <c r="FZ248" i="9"/>
  <c r="FZ250" i="9" s="1"/>
  <c r="FZ253" i="9" s="1"/>
  <c r="FZ254" i="9" s="1"/>
  <c r="FZ283" i="9" s="1"/>
  <c r="FZ949" i="9"/>
  <c r="FZ213" i="9"/>
  <c r="FZ215" i="9" s="1"/>
  <c r="FZ225" i="9" s="1"/>
  <c r="FZ885" i="9" s="1"/>
  <c r="GE51" i="6"/>
  <c r="GE386" i="9"/>
  <c r="GE387" i="9" s="1"/>
  <c r="GE390" i="9" s="1"/>
  <c r="GE394" i="9" s="1"/>
  <c r="GE89" i="9"/>
  <c r="GE90" i="9" s="1"/>
  <c r="GE94" i="9" s="1"/>
  <c r="GC466" i="9"/>
  <c r="GC486" i="9" s="1"/>
  <c r="GC499" i="9" s="1"/>
  <c r="GC513" i="9" s="1"/>
  <c r="GC469" i="9"/>
  <c r="GC489" i="9" s="1"/>
  <c r="GC502" i="9" s="1"/>
  <c r="GC516" i="9" s="1"/>
  <c r="GC468" i="9"/>
  <c r="GC488" i="9" s="1"/>
  <c r="GC501" i="9" s="1"/>
  <c r="GC515" i="9" s="1"/>
  <c r="GC473" i="9"/>
  <c r="GC493" i="9" s="1"/>
  <c r="GC506" i="9" s="1"/>
  <c r="GC520" i="9" s="1"/>
  <c r="GC470" i="9"/>
  <c r="GC490" i="9" s="1"/>
  <c r="GC503" i="9" s="1"/>
  <c r="GC850" i="9" s="1"/>
  <c r="GC467" i="9"/>
  <c r="GC487" i="9" s="1"/>
  <c r="GC500" i="9" s="1"/>
  <c r="GC514" i="9" s="1"/>
  <c r="CW488" i="6"/>
  <c r="CW493" i="6"/>
  <c r="CW494" i="6"/>
  <c r="CW489" i="6"/>
  <c r="CW505" i="6"/>
  <c r="CX485" i="6"/>
  <c r="FW736" i="9"/>
  <c r="FV734" i="9"/>
  <c r="FV832" i="9" s="1"/>
  <c r="FY635" i="9"/>
  <c r="FY637" i="9" s="1"/>
  <c r="FY640" i="9" s="1"/>
  <c r="FZ627" i="9"/>
  <c r="GE73" i="6"/>
  <c r="GF72" i="6"/>
  <c r="GF714" i="9" s="1"/>
  <c r="GD372" i="9"/>
  <c r="GD45" i="9"/>
  <c r="GD136" i="9"/>
  <c r="GD550" i="9"/>
  <c r="GD551" i="9" s="1"/>
  <c r="GD463" i="9"/>
  <c r="GF50" i="6"/>
  <c r="GG49" i="6"/>
  <c r="GF706" i="9"/>
  <c r="GJ453" i="6"/>
  <c r="GJ455" i="6" s="1"/>
  <c r="GJ705" i="9"/>
  <c r="GJ713" i="9"/>
  <c r="GJ304" i="9"/>
  <c r="GJ305" i="9" s="1"/>
  <c r="GJ310" i="9" s="1"/>
  <c r="GJ355" i="9"/>
  <c r="GJ357" i="9" s="1"/>
  <c r="GJ430" i="9"/>
  <c r="GJ455" i="9" s="1"/>
  <c r="GJ429" i="9"/>
  <c r="GJ454" i="9" s="1"/>
  <c r="GJ428" i="9"/>
  <c r="GJ453" i="9" s="1"/>
  <c r="GJ426" i="9"/>
  <c r="GJ451" i="9" s="1"/>
  <c r="GJ179" i="9"/>
  <c r="GJ182" i="9" s="1"/>
  <c r="GJ183" i="9" s="1"/>
  <c r="GJ186" i="9" s="1"/>
  <c r="GJ187" i="9" s="1"/>
  <c r="GJ435" i="9"/>
  <c r="GJ460" i="9" s="1"/>
  <c r="GJ431" i="9"/>
  <c r="GJ456" i="9" s="1"/>
  <c r="GJ432" i="9"/>
  <c r="GJ457" i="9" s="1"/>
  <c r="GJ433" i="9"/>
  <c r="GJ458" i="9" s="1"/>
  <c r="GJ434" i="9"/>
  <c r="GJ459" i="9" s="1"/>
  <c r="GJ427" i="9"/>
  <c r="GJ452" i="9" s="1"/>
  <c r="GJ546" i="9"/>
  <c r="GJ548" i="9" s="1"/>
  <c r="GJ366" i="9"/>
  <c r="GJ369" i="9" s="1"/>
  <c r="GJ375" i="9" s="1"/>
  <c r="GJ380" i="9"/>
  <c r="GJ383" i="9" s="1"/>
  <c r="GJ389" i="9" s="1"/>
  <c r="GJ43" i="6"/>
  <c r="GJ56" i="6"/>
  <c r="GJ48" i="6"/>
  <c r="GL33" i="6"/>
  <c r="GL32" i="6"/>
  <c r="GL28" i="6"/>
  <c r="GM27" i="6"/>
  <c r="GM35" i="6" s="1"/>
  <c r="GM36" i="6" s="1"/>
  <c r="GL2" i="9"/>
  <c r="GL102" i="6"/>
  <c r="GL101" i="6"/>
  <c r="GL59" i="6"/>
  <c r="GL39" i="6"/>
  <c r="GL97" i="6"/>
  <c r="GL98" i="6"/>
  <c r="GL105" i="6" s="1"/>
  <c r="GL45" i="6"/>
  <c r="GL63" i="6"/>
  <c r="GK40" i="6"/>
  <c r="GK495" i="6"/>
  <c r="GK451" i="6"/>
  <c r="GK30" i="6"/>
  <c r="GK3" i="9"/>
  <c r="GK114" i="6"/>
  <c r="GK115" i="6"/>
  <c r="GK125" i="6"/>
  <c r="GK111" i="6"/>
  <c r="GK31" i="6"/>
  <c r="GK82" i="6"/>
  <c r="GK117" i="6"/>
  <c r="GK118" i="6" s="1"/>
  <c r="GK46" i="6"/>
  <c r="GK94" i="6"/>
  <c r="GK54" i="6"/>
  <c r="GK78" i="6"/>
  <c r="GI189" i="9"/>
  <c r="GI496" i="9"/>
  <c r="GI392" i="9"/>
  <c r="GI252" i="9"/>
  <c r="CW425" i="6"/>
  <c r="CW435" i="6"/>
  <c r="CX734" i="7"/>
  <c r="CX735" i="7" s="1"/>
  <c r="CX843" i="7"/>
  <c r="CX711" i="7"/>
  <c r="CX712" i="7" s="1"/>
  <c r="CY710" i="7" s="1"/>
  <c r="CX28" i="7"/>
  <c r="FY796" i="9" l="1"/>
  <c r="FY557" i="9"/>
  <c r="FY733" i="9"/>
  <c r="GH162" i="6"/>
  <c r="GH135" i="6"/>
  <c r="GH131" i="6"/>
  <c r="GH129" i="6"/>
  <c r="GH161" i="6"/>
  <c r="GA408" i="9"/>
  <c r="GA409" i="9" s="1"/>
  <c r="GA510" i="9" s="1"/>
  <c r="GA894" i="9" s="1"/>
  <c r="FT739" i="9"/>
  <c r="FT741" i="9" s="1"/>
  <c r="FT823" i="9" s="1"/>
  <c r="FU709" i="9"/>
  <c r="FU725" i="9" s="1"/>
  <c r="FU727" i="9" s="1"/>
  <c r="FU729" i="9" s="1"/>
  <c r="FU730" i="9" s="1"/>
  <c r="FU739" i="9" s="1"/>
  <c r="FU741" i="9" s="1"/>
  <c r="FU823" i="9" s="1"/>
  <c r="FU648" i="9"/>
  <c r="GK34" i="6"/>
  <c r="FX763" i="9"/>
  <c r="GH134" i="6"/>
  <c r="GA900" i="9"/>
  <c r="FZ894" i="9"/>
  <c r="CQ288" i="7"/>
  <c r="CQ291" i="7" s="1"/>
  <c r="CP1680" i="7"/>
  <c r="DA347" i="6"/>
  <c r="FX296" i="9"/>
  <c r="DA380" i="6"/>
  <c r="DB348" i="6"/>
  <c r="FX295" i="9"/>
  <c r="FY943" i="9"/>
  <c r="DB346" i="6"/>
  <c r="DB350" i="6"/>
  <c r="DB377" i="6"/>
  <c r="DC760" i="9"/>
  <c r="DC234" i="6"/>
  <c r="DC442" i="6"/>
  <c r="DC329" i="6"/>
  <c r="DD230" i="6"/>
  <c r="DD231" i="6" s="1"/>
  <c r="DC415" i="6"/>
  <c r="DC416" i="6" s="1"/>
  <c r="DC412" i="6"/>
  <c r="DC413" i="6" s="1"/>
  <c r="DC252" i="6"/>
  <c r="DC237" i="6"/>
  <c r="DC338" i="6"/>
  <c r="DC235" i="6"/>
  <c r="DC247" i="6"/>
  <c r="DC429" i="6"/>
  <c r="DC431" i="6" s="1"/>
  <c r="DC430" i="6" s="1"/>
  <c r="DC232" i="6"/>
  <c r="DC397" i="6"/>
  <c r="DC233" i="6"/>
  <c r="DB379" i="6"/>
  <c r="DB405" i="6"/>
  <c r="DB406" i="6" s="1"/>
  <c r="DB364" i="6"/>
  <c r="DB365" i="6"/>
  <c r="DB366" i="6"/>
  <c r="DB287" i="6"/>
  <c r="DB288" i="6" s="1"/>
  <c r="DB292" i="6"/>
  <c r="DB320" i="6"/>
  <c r="DB321" i="6" s="1"/>
  <c r="DB325" i="6"/>
  <c r="DB277" i="6"/>
  <c r="DB272" i="6"/>
  <c r="DB273" i="6" s="1"/>
  <c r="DB303" i="6"/>
  <c r="DB298" i="6"/>
  <c r="DB299" i="6" s="1"/>
  <c r="DB332" i="6"/>
  <c r="DB333" i="6" s="1"/>
  <c r="GG163" i="6"/>
  <c r="DB257" i="6"/>
  <c r="DA613" i="9"/>
  <c r="DA614" i="9" s="1"/>
  <c r="DA641" i="9" s="1"/>
  <c r="DA642" i="9" s="1"/>
  <c r="DA279" i="6"/>
  <c r="DA385" i="6"/>
  <c r="DA387" i="6" s="1"/>
  <c r="DB314" i="6"/>
  <c r="DB309" i="6"/>
  <c r="DB310" i="6" s="1"/>
  <c r="DB353" i="6"/>
  <c r="DB281" i="6"/>
  <c r="DB372" i="6"/>
  <c r="DB373" i="6"/>
  <c r="FX946" i="9"/>
  <c r="FX891" i="9"/>
  <c r="FX766" i="9"/>
  <c r="GL218" i="6"/>
  <c r="GL219" i="6" s="1"/>
  <c r="GL37" i="6"/>
  <c r="FX558" i="9"/>
  <c r="FY226" i="9"/>
  <c r="FY940" i="9"/>
  <c r="FX927" i="9"/>
  <c r="FY540" i="9"/>
  <c r="FY802" i="9" s="1"/>
  <c r="FW701" i="9"/>
  <c r="FW703" i="9" s="1"/>
  <c r="FW708" i="9" s="1"/>
  <c r="GB404" i="9"/>
  <c r="GB405" i="9" s="1"/>
  <c r="GB793" i="9" s="1"/>
  <c r="FZ521" i="9"/>
  <c r="FZ796" i="9" s="1"/>
  <c r="GB790" i="9"/>
  <c r="GI177" i="6"/>
  <c r="GC403" i="9"/>
  <c r="GC400" i="9"/>
  <c r="GC401" i="9" s="1"/>
  <c r="GC790" i="9" s="1"/>
  <c r="GC838" i="9"/>
  <c r="GC787" i="9"/>
  <c r="GD373" i="9"/>
  <c r="GD376" i="9" s="1"/>
  <c r="GD393" i="9" s="1"/>
  <c r="GD395" i="9" s="1"/>
  <c r="GA145" i="9"/>
  <c r="GA147" i="9" s="1"/>
  <c r="GA918" i="9" s="1"/>
  <c r="GB97" i="9"/>
  <c r="GB99" i="9" s="1"/>
  <c r="GB140" i="9" s="1"/>
  <c r="GB143" i="9" s="1"/>
  <c r="GB952" i="9" s="1"/>
  <c r="GB619" i="9"/>
  <c r="GB620" i="9" s="1"/>
  <c r="GB623" i="9" s="1"/>
  <c r="GB624" i="9" s="1"/>
  <c r="GB626" i="9" s="1"/>
  <c r="GB601" i="9"/>
  <c r="GB604" i="9" s="1"/>
  <c r="GB605" i="9" s="1"/>
  <c r="GB607" i="9" s="1"/>
  <c r="GB608" i="9" s="1"/>
  <c r="GB612" i="9" s="1"/>
  <c r="GB614" i="9" s="1"/>
  <c r="GB641" i="9" s="1"/>
  <c r="GB799" i="9"/>
  <c r="GB906" i="9"/>
  <c r="GF349" i="9"/>
  <c r="GF352" i="9"/>
  <c r="FX772" i="9"/>
  <c r="FY296" i="9"/>
  <c r="FY766" i="9"/>
  <c r="FY891" i="9"/>
  <c r="GF351" i="9"/>
  <c r="FS921" i="9"/>
  <c r="FS820" i="9"/>
  <c r="GH333" i="9"/>
  <c r="GH778" i="9"/>
  <c r="GD485" i="9"/>
  <c r="GD498" i="9" s="1"/>
  <c r="GD847" i="9" s="1"/>
  <c r="GD472" i="9"/>
  <c r="GD492" i="9" s="1"/>
  <c r="GD505" i="9" s="1"/>
  <c r="GD471" i="9"/>
  <c r="GD464" i="9"/>
  <c r="GD465" i="9"/>
  <c r="GD137" i="9"/>
  <c r="GD141" i="9" s="1"/>
  <c r="GC54" i="9"/>
  <c r="GC55" i="9" s="1"/>
  <c r="GC619" i="9" s="1"/>
  <c r="GC599" i="9"/>
  <c r="GC618" i="9"/>
  <c r="GD46" i="9"/>
  <c r="GD48" i="9" s="1"/>
  <c r="GD51" i="9" s="1"/>
  <c r="GK183" i="6"/>
  <c r="GK184" i="6" s="1"/>
  <c r="GL214" i="6"/>
  <c r="GM213" i="6"/>
  <c r="GM212" i="6"/>
  <c r="DA336" i="6"/>
  <c r="GJ132" i="6"/>
  <c r="GJ208" i="6"/>
  <c r="GJ195" i="6"/>
  <c r="GG180" i="6"/>
  <c r="GG178" i="6"/>
  <c r="GJ194" i="6"/>
  <c r="GJ177" i="6"/>
  <c r="GJ201" i="6"/>
  <c r="GJ203" i="6" s="1"/>
  <c r="GJ196" i="6"/>
  <c r="GJ198" i="6"/>
  <c r="AE1681" i="7"/>
  <c r="GI198" i="6"/>
  <c r="GI195" i="6"/>
  <c r="GI196" i="6"/>
  <c r="GI194" i="6"/>
  <c r="GK207" i="6"/>
  <c r="GK193" i="6"/>
  <c r="GK192" i="6"/>
  <c r="GG130" i="6"/>
  <c r="GL186" i="6"/>
  <c r="GL193" i="6" s="1"/>
  <c r="GH171" i="6"/>
  <c r="GH172" i="6" s="1"/>
  <c r="GH176" i="6"/>
  <c r="GJ179" i="6"/>
  <c r="GL169" i="6"/>
  <c r="GL170" i="6" s="1"/>
  <c r="GH146" i="6"/>
  <c r="GB716" i="9"/>
  <c r="GB719" i="9" s="1"/>
  <c r="GB722" i="9" s="1"/>
  <c r="GG173" i="6"/>
  <c r="GG174" i="6"/>
  <c r="GL165" i="6"/>
  <c r="GH145" i="6"/>
  <c r="GI144" i="6"/>
  <c r="GI150" i="6"/>
  <c r="GH152" i="6"/>
  <c r="GH151" i="6"/>
  <c r="GI128" i="6"/>
  <c r="GI138" i="6"/>
  <c r="GH140" i="6"/>
  <c r="GH139" i="6"/>
  <c r="GI587" i="9"/>
  <c r="GI579" i="9"/>
  <c r="GK62" i="6"/>
  <c r="GL120" i="6"/>
  <c r="GL121" i="6" s="1"/>
  <c r="GJ320" i="9"/>
  <c r="GJ321" i="9" s="1"/>
  <c r="GJ324" i="9" s="1"/>
  <c r="GJ64" i="6"/>
  <c r="GJ65" i="6" s="1"/>
  <c r="GK636" i="9"/>
  <c r="GF459" i="6"/>
  <c r="GE475" i="9"/>
  <c r="GG876" i="9"/>
  <c r="GK5" i="9"/>
  <c r="GK84" i="6"/>
  <c r="GK133" i="6" s="1"/>
  <c r="GE878" i="9"/>
  <c r="GK314" i="9"/>
  <c r="GK315" i="9" s="1"/>
  <c r="GK775" i="9" s="1"/>
  <c r="GJ684" i="9"/>
  <c r="GI482" i="9"/>
  <c r="GI6" i="9"/>
  <c r="GH579" i="9"/>
  <c r="GH587" i="9"/>
  <c r="GK155" i="9"/>
  <c r="GE399" i="9"/>
  <c r="GG279" i="9"/>
  <c r="GB511" i="9"/>
  <c r="GB897" i="9" s="1"/>
  <c r="GC484" i="9"/>
  <c r="GC497" i="9" s="1"/>
  <c r="GC844" i="9" s="1"/>
  <c r="GE95" i="9"/>
  <c r="GD98" i="9"/>
  <c r="GF278" i="9"/>
  <c r="GF280" i="9" s="1"/>
  <c r="GF817" i="9" s="1"/>
  <c r="GF249" i="9"/>
  <c r="GH234" i="9"/>
  <c r="GG244" i="9"/>
  <c r="GG246" i="9" s="1"/>
  <c r="GH260" i="9"/>
  <c r="GG335" i="9"/>
  <c r="GG341" i="9" s="1"/>
  <c r="GG342" i="9" s="1"/>
  <c r="GG349" i="9" s="1"/>
  <c r="GH358" i="9"/>
  <c r="GH329" i="9"/>
  <c r="GH330" i="9" s="1"/>
  <c r="GH334" i="9" s="1"/>
  <c r="GI325" i="9"/>
  <c r="CK675" i="9"/>
  <c r="CK1510" i="7"/>
  <c r="GJ311" i="9"/>
  <c r="GJ323" i="9" s="1"/>
  <c r="CK671" i="9"/>
  <c r="CK1509" i="7"/>
  <c r="FW711" i="9"/>
  <c r="FW721" i="9" s="1"/>
  <c r="FW723" i="9" s="1"/>
  <c r="CL1501" i="7"/>
  <c r="CL1502" i="7" s="1"/>
  <c r="CL1504" i="7"/>
  <c r="CL1505" i="7" s="1"/>
  <c r="CM1498" i="7"/>
  <c r="CM1499" i="7" s="1"/>
  <c r="CM657" i="9"/>
  <c r="CN1492" i="7"/>
  <c r="CN1495" i="7" s="1"/>
  <c r="CM1683" i="7"/>
  <c r="AW694" i="9"/>
  <c r="AW1686" i="7"/>
  <c r="AX1508" i="7"/>
  <c r="FV711" i="9"/>
  <c r="FV721" i="9" s="1"/>
  <c r="FV723" i="9" s="1"/>
  <c r="GD552" i="9"/>
  <c r="GJ52" i="6"/>
  <c r="GJ67" i="6"/>
  <c r="GH454" i="6"/>
  <c r="GH456" i="6" s="1"/>
  <c r="GH457" i="6" s="1"/>
  <c r="GI452" i="6"/>
  <c r="GI462" i="6" s="1"/>
  <c r="GE69" i="6"/>
  <c r="GD476" i="9"/>
  <c r="GF68" i="6"/>
  <c r="GF85" i="6"/>
  <c r="GF86" i="6" s="1"/>
  <c r="GK42" i="6"/>
  <c r="GJ692" i="9"/>
  <c r="GM91" i="6"/>
  <c r="GK71" i="6"/>
  <c r="GE170" i="9"/>
  <c r="GE172" i="9" s="1"/>
  <c r="GF156" i="9"/>
  <c r="GD175" i="9"/>
  <c r="GD219" i="9"/>
  <c r="GD221" i="9" s="1"/>
  <c r="GD814" i="9" s="1"/>
  <c r="GL55" i="6"/>
  <c r="GL29" i="6"/>
  <c r="GK259" i="9"/>
  <c r="GK196" i="9"/>
  <c r="GK233" i="9"/>
  <c r="GK83" i="6"/>
  <c r="GK309" i="9"/>
  <c r="GK60" i="6"/>
  <c r="GJ655" i="9"/>
  <c r="GJ388" i="9"/>
  <c r="GJ93" i="9"/>
  <c r="GJ146" i="9" s="1"/>
  <c r="GK61" i="6"/>
  <c r="GJ718" i="9"/>
  <c r="GJ171" i="9"/>
  <c r="GJ245" i="9"/>
  <c r="GJ210" i="9"/>
  <c r="GJ374" i="9"/>
  <c r="GJ107" i="6"/>
  <c r="GJ108" i="6" s="1"/>
  <c r="GJ665" i="9"/>
  <c r="GJ480" i="9"/>
  <c r="GJ710" i="9"/>
  <c r="GJ49" i="9"/>
  <c r="GJ50" i="9" s="1"/>
  <c r="GJ269" i="9"/>
  <c r="GJ735" i="9"/>
  <c r="GK106" i="6"/>
  <c r="GK319" i="9"/>
  <c r="GC491" i="9"/>
  <c r="GC504" i="9" s="1"/>
  <c r="GC518" i="9" s="1"/>
  <c r="GI232" i="9"/>
  <c r="GI195" i="9"/>
  <c r="GI197" i="9" s="1"/>
  <c r="GI209" i="9" s="1"/>
  <c r="GI211" i="9" s="1"/>
  <c r="GI214" i="9" s="1"/>
  <c r="GI481" i="9"/>
  <c r="GI258" i="9"/>
  <c r="GI154" i="9"/>
  <c r="FV709" i="9"/>
  <c r="FV725" i="9" s="1"/>
  <c r="FV727" i="9" s="1"/>
  <c r="FV729" i="9" s="1"/>
  <c r="FV730" i="9" s="1"/>
  <c r="FV829" i="9" s="1"/>
  <c r="GH220" i="9"/>
  <c r="GO26" i="6"/>
  <c r="FY946" i="9"/>
  <c r="FY583" i="9"/>
  <c r="FY584" i="9" s="1"/>
  <c r="FY772" i="9" s="1"/>
  <c r="FZ943" i="9"/>
  <c r="CX486" i="6"/>
  <c r="GC517" i="9"/>
  <c r="GC909" i="9" s="1"/>
  <c r="GC512" i="9"/>
  <c r="GB702" i="9"/>
  <c r="GB297" i="9"/>
  <c r="GB888" i="9" s="1"/>
  <c r="GL47" i="6"/>
  <c r="FZ285" i="9"/>
  <c r="GB571" i="9"/>
  <c r="GL77" i="6"/>
  <c r="GG706" i="9"/>
  <c r="GG50" i="6"/>
  <c r="GH49" i="6"/>
  <c r="GF73" i="6"/>
  <c r="GG72" i="6"/>
  <c r="GG714" i="9" s="1"/>
  <c r="FZ940" i="9"/>
  <c r="FZ226" i="9"/>
  <c r="GF51" i="6"/>
  <c r="GF386" i="9"/>
  <c r="GF387" i="9" s="1"/>
  <c r="GF390" i="9" s="1"/>
  <c r="GF394" i="9" s="1"/>
  <c r="GF89" i="9"/>
  <c r="GF90" i="9" s="1"/>
  <c r="GF94" i="9" s="1"/>
  <c r="GE550" i="9"/>
  <c r="GE551" i="9" s="1"/>
  <c r="GE463" i="9"/>
  <c r="GE372" i="9"/>
  <c r="GE136" i="9"/>
  <c r="GE45" i="9"/>
  <c r="GC290" i="9"/>
  <c r="GC291" i="9" s="1"/>
  <c r="GC769" i="9" s="1"/>
  <c r="GC519" i="9"/>
  <c r="GG458" i="6"/>
  <c r="GF877" i="9"/>
  <c r="GA627" i="9"/>
  <c r="FZ635" i="9"/>
  <c r="FZ637" i="9" s="1"/>
  <c r="FZ640" i="9" s="1"/>
  <c r="FZ540" i="9"/>
  <c r="GE496" i="6"/>
  <c r="GF53" i="6"/>
  <c r="GE938" i="9"/>
  <c r="GL155" i="6"/>
  <c r="GL156" i="6" s="1"/>
  <c r="FX586" i="9"/>
  <c r="GL41" i="6"/>
  <c r="GD473" i="9"/>
  <c r="GD493" i="9" s="1"/>
  <c r="GD506" i="9" s="1"/>
  <c r="GD520" i="9" s="1"/>
  <c r="GD469" i="9"/>
  <c r="GD489" i="9" s="1"/>
  <c r="GD502" i="9" s="1"/>
  <c r="GD516" i="9" s="1"/>
  <c r="GD470" i="9"/>
  <c r="GD490" i="9" s="1"/>
  <c r="GD503" i="9" s="1"/>
  <c r="GD850" i="9" s="1"/>
  <c r="GD467" i="9"/>
  <c r="GD487" i="9" s="1"/>
  <c r="GD500" i="9" s="1"/>
  <c r="GD514" i="9" s="1"/>
  <c r="GD466" i="9"/>
  <c r="GD486" i="9" s="1"/>
  <c r="GD499" i="9" s="1"/>
  <c r="GD513" i="9" s="1"/>
  <c r="GD468" i="9"/>
  <c r="GD488" i="9" s="1"/>
  <c r="GD501" i="9" s="1"/>
  <c r="GD515" i="9" s="1"/>
  <c r="FV740" i="9"/>
  <c r="GI58" i="6"/>
  <c r="GJ57" i="6"/>
  <c r="FX736" i="9"/>
  <c r="FW734" i="9"/>
  <c r="FW832" i="9" s="1"/>
  <c r="GK453" i="6"/>
  <c r="GK455" i="6" s="1"/>
  <c r="GK713" i="9"/>
  <c r="GK705" i="9"/>
  <c r="GK304" i="9"/>
  <c r="GK305" i="9" s="1"/>
  <c r="GK310" i="9" s="1"/>
  <c r="GK355" i="9"/>
  <c r="GK357" i="9" s="1"/>
  <c r="GK429" i="9"/>
  <c r="GK454" i="9" s="1"/>
  <c r="GK430" i="9"/>
  <c r="GK455" i="9" s="1"/>
  <c r="GK428" i="9"/>
  <c r="GK453" i="9" s="1"/>
  <c r="GK426" i="9"/>
  <c r="GK451" i="9" s="1"/>
  <c r="GK179" i="9"/>
  <c r="GK182" i="9" s="1"/>
  <c r="GK183" i="9" s="1"/>
  <c r="GK186" i="9" s="1"/>
  <c r="GK187" i="9" s="1"/>
  <c r="GK435" i="9"/>
  <c r="GK460" i="9" s="1"/>
  <c r="GK431" i="9"/>
  <c r="GK456" i="9" s="1"/>
  <c r="GK433" i="9"/>
  <c r="GK458" i="9" s="1"/>
  <c r="GK432" i="9"/>
  <c r="GK457" i="9" s="1"/>
  <c r="GK434" i="9"/>
  <c r="GK459" i="9" s="1"/>
  <c r="GK427" i="9"/>
  <c r="GK452" i="9" s="1"/>
  <c r="GK546" i="9"/>
  <c r="GK548" i="9" s="1"/>
  <c r="GK366" i="9"/>
  <c r="GK369" i="9" s="1"/>
  <c r="GK375" i="9" s="1"/>
  <c r="GK380" i="9"/>
  <c r="GK383" i="9" s="1"/>
  <c r="GK389" i="9" s="1"/>
  <c r="GK43" i="6"/>
  <c r="GK56" i="6"/>
  <c r="GK48" i="6"/>
  <c r="GM33" i="6"/>
  <c r="GM32" i="6"/>
  <c r="GM28" i="6"/>
  <c r="GN27" i="6"/>
  <c r="GN35" i="6" s="1"/>
  <c r="GN36" i="6" s="1"/>
  <c r="GM2" i="9"/>
  <c r="GM102" i="6"/>
  <c r="GM101" i="6"/>
  <c r="GM59" i="6"/>
  <c r="GM98" i="6"/>
  <c r="GM105" i="6" s="1"/>
  <c r="GM39" i="6"/>
  <c r="GM97" i="6"/>
  <c r="GM45" i="6"/>
  <c r="GL40" i="6"/>
  <c r="GM63" i="6"/>
  <c r="GL495" i="6"/>
  <c r="GL451" i="6"/>
  <c r="GL30" i="6"/>
  <c r="GL3" i="9"/>
  <c r="GL114" i="6"/>
  <c r="GL115" i="6"/>
  <c r="GL125" i="6"/>
  <c r="GL111" i="6"/>
  <c r="GL31" i="6"/>
  <c r="GL82" i="6"/>
  <c r="GL117" i="6"/>
  <c r="GL118" i="6" s="1"/>
  <c r="GL46" i="6"/>
  <c r="GL94" i="6"/>
  <c r="GL54" i="6"/>
  <c r="GL78" i="6"/>
  <c r="GJ189" i="9"/>
  <c r="GJ496" i="9"/>
  <c r="GJ392" i="9"/>
  <c r="GJ252" i="9"/>
  <c r="CX424" i="6"/>
  <c r="CW426" i="6"/>
  <c r="CY707" i="7"/>
  <c r="CX819" i="7"/>
  <c r="CX740" i="7"/>
  <c r="GC903" i="9" l="1"/>
  <c r="GC900" i="9"/>
  <c r="GA521" i="9"/>
  <c r="GA557" i="9" s="1"/>
  <c r="GL220" i="6"/>
  <c r="GI162" i="6"/>
  <c r="GI135" i="6"/>
  <c r="GI161" i="6"/>
  <c r="GI131" i="6"/>
  <c r="GI129" i="6"/>
  <c r="FT746" i="9"/>
  <c r="FU829" i="9"/>
  <c r="FT742" i="9"/>
  <c r="FT820" i="9" s="1"/>
  <c r="FW709" i="9"/>
  <c r="FW725" i="9" s="1"/>
  <c r="FW727" i="9" s="1"/>
  <c r="FW729" i="9" s="1"/>
  <c r="FW730" i="9" s="1"/>
  <c r="FW829" i="9" s="1"/>
  <c r="FW648" i="9"/>
  <c r="GC404" i="9"/>
  <c r="GC405" i="9" s="1"/>
  <c r="GC793" i="9" s="1"/>
  <c r="GI134" i="6"/>
  <c r="GL34" i="6"/>
  <c r="GI145" i="6"/>
  <c r="FY763" i="9"/>
  <c r="BO491" i="6"/>
  <c r="FZ763" i="9"/>
  <c r="CR288" i="7"/>
  <c r="CR291" i="7" s="1"/>
  <c r="CQ1680" i="7"/>
  <c r="FX298" i="9"/>
  <c r="FX701" i="9" s="1"/>
  <c r="FX703" i="9" s="1"/>
  <c r="FX708" i="9" s="1"/>
  <c r="FZ557" i="9"/>
  <c r="FZ733" i="9"/>
  <c r="DB326" i="6"/>
  <c r="DB327" i="6"/>
  <c r="DC286" i="6"/>
  <c r="DC250" i="6"/>
  <c r="DC248" i="6"/>
  <c r="DC271" i="6"/>
  <c r="DC319" i="6"/>
  <c r="DC255" i="6"/>
  <c r="DC308" i="6"/>
  <c r="DB256" i="6"/>
  <c r="DC261" i="6"/>
  <c r="DC265" i="6" s="1"/>
  <c r="DC264" i="6"/>
  <c r="DC297" i="6"/>
  <c r="DC236" i="6"/>
  <c r="DC239" i="6"/>
  <c r="DD268" i="6"/>
  <c r="DD391" i="6"/>
  <c r="DD392" i="6"/>
  <c r="DD393" i="6" s="1"/>
  <c r="DD238" i="6"/>
  <c r="FZ924" i="9"/>
  <c r="DB293" i="6"/>
  <c r="DB294" i="6"/>
  <c r="DC362" i="6"/>
  <c r="DC361" i="6"/>
  <c r="DC345" i="6"/>
  <c r="DC363" i="6"/>
  <c r="DC371" i="6" s="1"/>
  <c r="DC343" i="6"/>
  <c r="DC344" i="6" s="1"/>
  <c r="DB354" i="6"/>
  <c r="DB355" i="6"/>
  <c r="DA835" i="9"/>
  <c r="DB304" i="6"/>
  <c r="DB305" i="6"/>
  <c r="DC398" i="6"/>
  <c r="DC399" i="6"/>
  <c r="DB316" i="6"/>
  <c r="DB315" i="6"/>
  <c r="DB278" i="6"/>
  <c r="DB376" i="6"/>
  <c r="DB378" i="6" s="1"/>
  <c r="DB380" i="6" s="1"/>
  <c r="DB280" i="6"/>
  <c r="DB386" i="6" s="1"/>
  <c r="DB283" i="6"/>
  <c r="DB282" i="6"/>
  <c r="FY295" i="9"/>
  <c r="FY298" i="9" s="1"/>
  <c r="FY784" i="9" s="1"/>
  <c r="GB145" i="9"/>
  <c r="GB147" i="9" s="1"/>
  <c r="GB918" i="9" s="1"/>
  <c r="GC841" i="9"/>
  <c r="GH163" i="6"/>
  <c r="GB408" i="9"/>
  <c r="GB409" i="9" s="1"/>
  <c r="GB510" i="9" s="1"/>
  <c r="GB521" i="9" s="1"/>
  <c r="GM218" i="6"/>
  <c r="GM219" i="6" s="1"/>
  <c r="GM37" i="6"/>
  <c r="FY558" i="9"/>
  <c r="FY927" i="9"/>
  <c r="GA174" i="9"/>
  <c r="GA176" i="9" s="1"/>
  <c r="GA190" i="9" s="1"/>
  <c r="GA191" i="9" s="1"/>
  <c r="GA224" i="9" s="1"/>
  <c r="GA882" i="9" s="1"/>
  <c r="GA526" i="9"/>
  <c r="GA527" i="9" s="1"/>
  <c r="GA537" i="9" s="1"/>
  <c r="GA530" i="9"/>
  <c r="GA531" i="9" s="1"/>
  <c r="GA538" i="9" s="1"/>
  <c r="GA213" i="9"/>
  <c r="GA215" i="9" s="1"/>
  <c r="GA225" i="9" s="1"/>
  <c r="GA885" i="9" s="1"/>
  <c r="GA534" i="9"/>
  <c r="GA535" i="9" s="1"/>
  <c r="GA539" i="9" s="1"/>
  <c r="GA949" i="9"/>
  <c r="GA272" i="9"/>
  <c r="GA274" i="9" s="1"/>
  <c r="GA284" i="9" s="1"/>
  <c r="GA248" i="9"/>
  <c r="GA250" i="9" s="1"/>
  <c r="GA253" i="9" s="1"/>
  <c r="GA254" i="9" s="1"/>
  <c r="GA283" i="9" s="1"/>
  <c r="GA781" i="9"/>
  <c r="GK177" i="6"/>
  <c r="GD787" i="9"/>
  <c r="GD403" i="9"/>
  <c r="GD400" i="9"/>
  <c r="GD401" i="9" s="1"/>
  <c r="GD790" i="9" s="1"/>
  <c r="GD838" i="9"/>
  <c r="GE373" i="9"/>
  <c r="GE376" i="9" s="1"/>
  <c r="GE393" i="9" s="1"/>
  <c r="GE395" i="9" s="1"/>
  <c r="GC97" i="9"/>
  <c r="GC99" i="9" s="1"/>
  <c r="GC140" i="9" s="1"/>
  <c r="GC143" i="9" s="1"/>
  <c r="GC145" i="9" s="1"/>
  <c r="GC147" i="9" s="1"/>
  <c r="BP240" i="6"/>
  <c r="CX508" i="6"/>
  <c r="CX509" i="6" s="1"/>
  <c r="GC600" i="9"/>
  <c r="GC601" i="9" s="1"/>
  <c r="GC604" i="9" s="1"/>
  <c r="GC605" i="9" s="1"/>
  <c r="GC607" i="9" s="1"/>
  <c r="GC608" i="9" s="1"/>
  <c r="GC612" i="9" s="1"/>
  <c r="GC614" i="9" s="1"/>
  <c r="GC641" i="9" s="1"/>
  <c r="GC620" i="9"/>
  <c r="GC623" i="9" s="1"/>
  <c r="GC624" i="9" s="1"/>
  <c r="GC626" i="9" s="1"/>
  <c r="GC799" i="9"/>
  <c r="GC906" i="9"/>
  <c r="FZ802" i="9"/>
  <c r="FZ927" i="9"/>
  <c r="FZ766" i="9"/>
  <c r="FZ891" i="9"/>
  <c r="GH335" i="9"/>
  <c r="GH341" i="9" s="1"/>
  <c r="GH342" i="9" s="1"/>
  <c r="GH351" i="9" s="1"/>
  <c r="GI358" i="9"/>
  <c r="GI778" i="9"/>
  <c r="GE137" i="9"/>
  <c r="GE141" i="9" s="1"/>
  <c r="GE471" i="9"/>
  <c r="GE465" i="9"/>
  <c r="GE485" i="9" s="1"/>
  <c r="GE472" i="9"/>
  <c r="GE492" i="9" s="1"/>
  <c r="GE505" i="9" s="1"/>
  <c r="GE464" i="9"/>
  <c r="GD618" i="9"/>
  <c r="GD599" i="9"/>
  <c r="GD54" i="9"/>
  <c r="GD55" i="9" s="1"/>
  <c r="GD97" i="9" s="1"/>
  <c r="GD99" i="9" s="1"/>
  <c r="GD140" i="9" s="1"/>
  <c r="GD143" i="9" s="1"/>
  <c r="GE46" i="9"/>
  <c r="GE48" i="9" s="1"/>
  <c r="GE51" i="9" s="1"/>
  <c r="GG181" i="6"/>
  <c r="GL183" i="6"/>
  <c r="GL184" i="6" s="1"/>
  <c r="GM214" i="6"/>
  <c r="GN213" i="6"/>
  <c r="GN212" i="6"/>
  <c r="GL132" i="6"/>
  <c r="GK132" i="6"/>
  <c r="GA717" i="9"/>
  <c r="GA726" i="9" s="1"/>
  <c r="GH130" i="6"/>
  <c r="GH180" i="6"/>
  <c r="GH178" i="6"/>
  <c r="GK198" i="6"/>
  <c r="GK194" i="6"/>
  <c r="GJ202" i="6"/>
  <c r="GK195" i="6"/>
  <c r="GK196" i="6"/>
  <c r="GK208" i="6"/>
  <c r="GL201" i="6"/>
  <c r="GK201" i="6"/>
  <c r="GK203" i="6" s="1"/>
  <c r="GH174" i="6"/>
  <c r="GH173" i="6"/>
  <c r="GL207" i="6"/>
  <c r="GL191" i="6"/>
  <c r="GM186" i="6"/>
  <c r="GM193" i="6" s="1"/>
  <c r="GI171" i="6"/>
  <c r="GI172" i="6" s="1"/>
  <c r="GI176" i="6"/>
  <c r="GK179" i="6"/>
  <c r="GM169" i="6"/>
  <c r="GM170" i="6" s="1"/>
  <c r="GC716" i="9"/>
  <c r="GC719" i="9" s="1"/>
  <c r="GC722" i="9" s="1"/>
  <c r="FY586" i="9"/>
  <c r="GI146" i="6"/>
  <c r="GM165" i="6"/>
  <c r="GJ144" i="6"/>
  <c r="GJ150" i="6"/>
  <c r="GI152" i="6"/>
  <c r="GI151" i="6"/>
  <c r="GI140" i="6"/>
  <c r="GI139" i="6"/>
  <c r="GJ128" i="6"/>
  <c r="GJ138" i="6"/>
  <c r="GK320" i="9"/>
  <c r="GK321" i="9" s="1"/>
  <c r="GK324" i="9" s="1"/>
  <c r="GL62" i="6"/>
  <c r="GL196" i="9"/>
  <c r="GF878" i="9"/>
  <c r="GL5" i="9"/>
  <c r="GG459" i="6"/>
  <c r="GH876" i="9"/>
  <c r="GL314" i="9"/>
  <c r="GL315" i="9" s="1"/>
  <c r="GL775" i="9" s="1"/>
  <c r="GJ566" i="9"/>
  <c r="GJ567" i="9" s="1"/>
  <c r="GJ579" i="9" s="1"/>
  <c r="GF399" i="9"/>
  <c r="GL106" i="6"/>
  <c r="GL692" i="9" s="1"/>
  <c r="GJ6" i="9"/>
  <c r="GL636" i="9"/>
  <c r="GJ482" i="9"/>
  <c r="GF475" i="9"/>
  <c r="GJ195" i="9"/>
  <c r="GJ197" i="9" s="1"/>
  <c r="GJ209" i="9" s="1"/>
  <c r="GJ211" i="9" s="1"/>
  <c r="GJ214" i="9" s="1"/>
  <c r="GC511" i="9"/>
  <c r="GD484" i="9"/>
  <c r="GD497" i="9" s="1"/>
  <c r="GD844" i="9" s="1"/>
  <c r="GF95" i="9"/>
  <c r="GE98" i="9"/>
  <c r="GM120" i="6"/>
  <c r="GM121" i="6" s="1"/>
  <c r="GI260" i="9"/>
  <c r="GI268" i="9" s="1"/>
  <c r="GI270" i="9" s="1"/>
  <c r="GH268" i="9"/>
  <c r="GH270" i="9" s="1"/>
  <c r="GG278" i="9"/>
  <c r="GG280" i="9" s="1"/>
  <c r="GG817" i="9" s="1"/>
  <c r="GG249" i="9"/>
  <c r="GI234" i="9"/>
  <c r="GH244" i="9"/>
  <c r="GH246" i="9" s="1"/>
  <c r="GG352" i="9"/>
  <c r="GI333" i="9"/>
  <c r="GG351" i="9"/>
  <c r="GG350" i="9"/>
  <c r="GJ325" i="9"/>
  <c r="GI329" i="9"/>
  <c r="GI330" i="9" s="1"/>
  <c r="GI334" i="9" s="1"/>
  <c r="CL671" i="9"/>
  <c r="CL1509" i="7"/>
  <c r="CN657" i="9"/>
  <c r="CN1683" i="7"/>
  <c r="AD1684" i="7" s="1"/>
  <c r="CO1492" i="7"/>
  <c r="CO1495" i="7" s="1"/>
  <c r="CN1498" i="7"/>
  <c r="CN1499" i="7" s="1"/>
  <c r="CL675" i="9"/>
  <c r="CL1510" i="7"/>
  <c r="CM1501" i="7"/>
  <c r="CM1502" i="7" s="1"/>
  <c r="CM1504" i="7"/>
  <c r="CM1505" i="7" s="1"/>
  <c r="GK311" i="9"/>
  <c r="GK323" i="9" s="1"/>
  <c r="AX1533" i="7"/>
  <c r="AX1511" i="7"/>
  <c r="AX1523" i="7"/>
  <c r="GB717" i="9"/>
  <c r="GB726" i="9" s="1"/>
  <c r="GJ258" i="9"/>
  <c r="GJ232" i="9"/>
  <c r="GJ154" i="9"/>
  <c r="GJ481" i="9"/>
  <c r="GE552" i="9"/>
  <c r="GK52" i="6"/>
  <c r="GK67" i="6"/>
  <c r="GI454" i="6"/>
  <c r="GI456" i="6" s="1"/>
  <c r="GI457" i="6" s="1"/>
  <c r="GJ452" i="6"/>
  <c r="GJ462" i="6" s="1"/>
  <c r="CX487" i="6"/>
  <c r="GL42" i="6"/>
  <c r="GF69" i="6"/>
  <c r="GE476" i="9"/>
  <c r="GG68" i="6"/>
  <c r="GG85" i="6"/>
  <c r="GG86" i="6" s="1"/>
  <c r="GM29" i="6"/>
  <c r="GL84" i="6"/>
  <c r="GL133" i="6" s="1"/>
  <c r="GK692" i="9"/>
  <c r="GK107" i="6"/>
  <c r="GK108" i="6" s="1"/>
  <c r="GK665" i="9"/>
  <c r="GK245" i="9"/>
  <c r="GK49" i="9"/>
  <c r="GK50" i="9" s="1"/>
  <c r="GK480" i="9"/>
  <c r="GK735" i="9"/>
  <c r="GK710" i="9"/>
  <c r="GK171" i="9"/>
  <c r="GK210" i="9"/>
  <c r="GK374" i="9"/>
  <c r="GK269" i="9"/>
  <c r="GK655" i="9"/>
  <c r="GK718" i="9"/>
  <c r="GK388" i="9"/>
  <c r="GK93" i="9"/>
  <c r="GK146" i="9" s="1"/>
  <c r="GN91" i="6"/>
  <c r="GF170" i="9"/>
  <c r="GF172" i="9" s="1"/>
  <c r="GG156" i="9"/>
  <c r="GE219" i="9"/>
  <c r="GE221" i="9" s="1"/>
  <c r="GE814" i="9" s="1"/>
  <c r="GE175" i="9"/>
  <c r="GK64" i="6"/>
  <c r="GK65" i="6" s="1"/>
  <c r="GD491" i="9"/>
  <c r="GD504" i="9" s="1"/>
  <c r="GD518" i="9" s="1"/>
  <c r="GD903" i="9" s="1"/>
  <c r="GL319" i="9"/>
  <c r="GL233" i="9"/>
  <c r="FV739" i="9"/>
  <c r="FV741" i="9" s="1"/>
  <c r="FV823" i="9" s="1"/>
  <c r="GI220" i="9"/>
  <c r="GL71" i="6"/>
  <c r="GL61" i="6"/>
  <c r="GM155" i="6"/>
  <c r="GM156" i="6" s="1"/>
  <c r="GL309" i="9"/>
  <c r="GL60" i="6"/>
  <c r="GL83" i="6"/>
  <c r="GP26" i="6"/>
  <c r="GM41" i="6"/>
  <c r="GL155" i="9"/>
  <c r="GL259" i="9"/>
  <c r="GM55" i="6"/>
  <c r="GC571" i="9"/>
  <c r="CX494" i="6"/>
  <c r="CX505" i="6"/>
  <c r="CY485" i="6"/>
  <c r="CX488" i="6"/>
  <c r="CX489" i="6"/>
  <c r="CX493" i="6"/>
  <c r="FW740" i="9"/>
  <c r="GC702" i="9"/>
  <c r="GC297" i="9"/>
  <c r="GC888" i="9" s="1"/>
  <c r="GI49" i="6"/>
  <c r="GH706" i="9"/>
  <c r="GH50" i="6"/>
  <c r="GD519" i="9"/>
  <c r="GD290" i="9"/>
  <c r="GD291" i="9" s="1"/>
  <c r="GD769" i="9" s="1"/>
  <c r="GH458" i="6"/>
  <c r="GG877" i="9"/>
  <c r="GH72" i="6"/>
  <c r="GH714" i="9" s="1"/>
  <c r="GG73" i="6"/>
  <c r="GG51" i="6"/>
  <c r="GG386" i="9"/>
  <c r="GG387" i="9" s="1"/>
  <c r="GG390" i="9" s="1"/>
  <c r="GG394" i="9" s="1"/>
  <c r="GG89" i="9"/>
  <c r="GG90" i="9" s="1"/>
  <c r="GG94" i="9" s="1"/>
  <c r="GM47" i="6"/>
  <c r="GD517" i="9"/>
  <c r="GD909" i="9" s="1"/>
  <c r="GF550" i="9"/>
  <c r="GF551" i="9" s="1"/>
  <c r="GF463" i="9"/>
  <c r="GF136" i="9"/>
  <c r="GF45" i="9"/>
  <c r="GF372" i="9"/>
  <c r="GM77" i="6"/>
  <c r="GK684" i="9"/>
  <c r="GJ58" i="6"/>
  <c r="GK57" i="6"/>
  <c r="GD512" i="9"/>
  <c r="GD900" i="9" s="1"/>
  <c r="FZ558" i="9"/>
  <c r="FU742" i="9"/>
  <c r="FU746" i="9"/>
  <c r="GF496" i="6"/>
  <c r="GG53" i="6"/>
  <c r="GF938" i="9"/>
  <c r="FZ295" i="9"/>
  <c r="FX734" i="9"/>
  <c r="FX832" i="9" s="1"/>
  <c r="GA635" i="9"/>
  <c r="GA637" i="9" s="1"/>
  <c r="GA640" i="9" s="1"/>
  <c r="GA642" i="9" s="1"/>
  <c r="GA835" i="9" s="1"/>
  <c r="GB627" i="9"/>
  <c r="GE469" i="9"/>
  <c r="GE489" i="9" s="1"/>
  <c r="GE502" i="9" s="1"/>
  <c r="GE516" i="9" s="1"/>
  <c r="GE466" i="9"/>
  <c r="GE486" i="9" s="1"/>
  <c r="GE499" i="9" s="1"/>
  <c r="GE513" i="9" s="1"/>
  <c r="GE468" i="9"/>
  <c r="GE488" i="9" s="1"/>
  <c r="GE501" i="9" s="1"/>
  <c r="GE515" i="9" s="1"/>
  <c r="GE473" i="9"/>
  <c r="GE493" i="9" s="1"/>
  <c r="GE506" i="9" s="1"/>
  <c r="GE520" i="9" s="1"/>
  <c r="GE467" i="9"/>
  <c r="GE487" i="9" s="1"/>
  <c r="GE500" i="9" s="1"/>
  <c r="GE514" i="9" s="1"/>
  <c r="GE470" i="9"/>
  <c r="GE490" i="9" s="1"/>
  <c r="GE503" i="9" s="1"/>
  <c r="GE850" i="9" s="1"/>
  <c r="FZ296" i="9"/>
  <c r="FZ946" i="9"/>
  <c r="FZ583" i="9"/>
  <c r="FZ584" i="9" s="1"/>
  <c r="GL453" i="6"/>
  <c r="GL455" i="6" s="1"/>
  <c r="GL713" i="9"/>
  <c r="GL705" i="9"/>
  <c r="GL304" i="9"/>
  <c r="GL305" i="9" s="1"/>
  <c r="GL310" i="9" s="1"/>
  <c r="GL355" i="9"/>
  <c r="GL357" i="9" s="1"/>
  <c r="GL430" i="9"/>
  <c r="GL455" i="9" s="1"/>
  <c r="GL429" i="9"/>
  <c r="GL454" i="9" s="1"/>
  <c r="GL179" i="9"/>
  <c r="GL182" i="9" s="1"/>
  <c r="GL183" i="9" s="1"/>
  <c r="GL186" i="9" s="1"/>
  <c r="GL187" i="9" s="1"/>
  <c r="GL428" i="9"/>
  <c r="GL453" i="9" s="1"/>
  <c r="GL426" i="9"/>
  <c r="GL451" i="9" s="1"/>
  <c r="GL435" i="9"/>
  <c r="GL460" i="9" s="1"/>
  <c r="GL431" i="9"/>
  <c r="GL456" i="9" s="1"/>
  <c r="GL433" i="9"/>
  <c r="GL458" i="9" s="1"/>
  <c r="GL432" i="9"/>
  <c r="GL457" i="9" s="1"/>
  <c r="GL427" i="9"/>
  <c r="GL452" i="9" s="1"/>
  <c r="GL434" i="9"/>
  <c r="GL459" i="9" s="1"/>
  <c r="GL546" i="9"/>
  <c r="GL548" i="9" s="1"/>
  <c r="GL366" i="9"/>
  <c r="GL369" i="9" s="1"/>
  <c r="GL375" i="9" s="1"/>
  <c r="GL380" i="9"/>
  <c r="GL383" i="9" s="1"/>
  <c r="GL389" i="9" s="1"/>
  <c r="GL56" i="6"/>
  <c r="GL43" i="6"/>
  <c r="GL48" i="6"/>
  <c r="GN33" i="6"/>
  <c r="GN32" i="6"/>
  <c r="GN28" i="6"/>
  <c r="GO27" i="6"/>
  <c r="GO35" i="6" s="1"/>
  <c r="GO36" i="6" s="1"/>
  <c r="GN2" i="9"/>
  <c r="GN102" i="6"/>
  <c r="GN101" i="6"/>
  <c r="GN59" i="6"/>
  <c r="GN97" i="6"/>
  <c r="GN39" i="6"/>
  <c r="GN98" i="6"/>
  <c r="GN105" i="6" s="1"/>
  <c r="GM40" i="6"/>
  <c r="GN45" i="6"/>
  <c r="GN63" i="6"/>
  <c r="GM495" i="6"/>
  <c r="GM451" i="6"/>
  <c r="GM30" i="6"/>
  <c r="GM3" i="9"/>
  <c r="GM115" i="6"/>
  <c r="GM114" i="6"/>
  <c r="GM111" i="6"/>
  <c r="GM125" i="6"/>
  <c r="GM31" i="6"/>
  <c r="GM82" i="6"/>
  <c r="GM117" i="6"/>
  <c r="GM118" i="6" s="1"/>
  <c r="GM46" i="6"/>
  <c r="GM94" i="6"/>
  <c r="GM54" i="6"/>
  <c r="GM78" i="6"/>
  <c r="GK189" i="9"/>
  <c r="GK252" i="9"/>
  <c r="GK496" i="9"/>
  <c r="GK392" i="9"/>
  <c r="CX425" i="6"/>
  <c r="CX435" i="6"/>
  <c r="CY843" i="7"/>
  <c r="CY711" i="7"/>
  <c r="CY712" i="7" s="1"/>
  <c r="CZ710" i="7" s="1"/>
  <c r="CY734" i="7"/>
  <c r="CY735" i="7" s="1"/>
  <c r="CY28" i="7"/>
  <c r="GC897" i="9" l="1"/>
  <c r="GA924" i="9"/>
  <c r="GA796" i="9"/>
  <c r="GA733" i="9"/>
  <c r="GM220" i="6"/>
  <c r="GJ162" i="6"/>
  <c r="GJ135" i="6"/>
  <c r="GJ161" i="6"/>
  <c r="GJ129" i="6"/>
  <c r="GJ131" i="6"/>
  <c r="GD404" i="9"/>
  <c r="GD405" i="9" s="1"/>
  <c r="FT921" i="9"/>
  <c r="FW739" i="9"/>
  <c r="FW741" i="9" s="1"/>
  <c r="FW823" i="9" s="1"/>
  <c r="FX711" i="9"/>
  <c r="FX721" i="9" s="1"/>
  <c r="FX723" i="9" s="1"/>
  <c r="FX648" i="9"/>
  <c r="GM34" i="6"/>
  <c r="GJ134" i="6"/>
  <c r="GB894" i="9"/>
  <c r="GC408" i="9"/>
  <c r="GC409" i="9" s="1"/>
  <c r="GC510" i="9" s="1"/>
  <c r="CR1680" i="7"/>
  <c r="CS288" i="7"/>
  <c r="CS291" i="7" s="1"/>
  <c r="FX784" i="9"/>
  <c r="DB347" i="6"/>
  <c r="GB248" i="9"/>
  <c r="GB250" i="9" s="1"/>
  <c r="GB253" i="9" s="1"/>
  <c r="GB254" i="9" s="1"/>
  <c r="GB283" i="9" s="1"/>
  <c r="DC346" i="6"/>
  <c r="DC350" i="6"/>
  <c r="GB272" i="9"/>
  <c r="GB274" i="9" s="1"/>
  <c r="GB284" i="9" s="1"/>
  <c r="GB530" i="9"/>
  <c r="GB531" i="9" s="1"/>
  <c r="GB538" i="9" s="1"/>
  <c r="GB213" i="9"/>
  <c r="GB215" i="9" s="1"/>
  <c r="GB225" i="9" s="1"/>
  <c r="GB885" i="9" s="1"/>
  <c r="DB334" i="6"/>
  <c r="DB335" i="6" s="1"/>
  <c r="DB336" i="6" s="1"/>
  <c r="GB949" i="9"/>
  <c r="GB526" i="9"/>
  <c r="GB527" i="9" s="1"/>
  <c r="GB537" i="9" s="1"/>
  <c r="GB534" i="9"/>
  <c r="GB535" i="9" s="1"/>
  <c r="GB539" i="9" s="1"/>
  <c r="GB174" i="9"/>
  <c r="GB176" i="9" s="1"/>
  <c r="GB190" i="9" s="1"/>
  <c r="GB191" i="9" s="1"/>
  <c r="GB224" i="9" s="1"/>
  <c r="GB882" i="9" s="1"/>
  <c r="GB781" i="9"/>
  <c r="DC377" i="6"/>
  <c r="DC348" i="6"/>
  <c r="DC298" i="6"/>
  <c r="DC299" i="6" s="1"/>
  <c r="DC303" i="6"/>
  <c r="DC325" i="6"/>
  <c r="DC320" i="6"/>
  <c r="DC321" i="6" s="1"/>
  <c r="DC277" i="6"/>
  <c r="DC272" i="6"/>
  <c r="DC273" i="6" s="1"/>
  <c r="GD841" i="9"/>
  <c r="DC373" i="6"/>
  <c r="DC372" i="6"/>
  <c r="DD252" i="6"/>
  <c r="DD329" i="6"/>
  <c r="DD247" i="6"/>
  <c r="DD415" i="6"/>
  <c r="DD416" i="6" s="1"/>
  <c r="DD429" i="6"/>
  <c r="DD431" i="6" s="1"/>
  <c r="DD430" i="6" s="1"/>
  <c r="DD760" i="9"/>
  <c r="DD234" i="6"/>
  <c r="DD397" i="6"/>
  <c r="DD412" i="6"/>
  <c r="DD413" i="6" s="1"/>
  <c r="DD232" i="6"/>
  <c r="DD237" i="6"/>
  <c r="DE230" i="6"/>
  <c r="DE231" i="6" s="1"/>
  <c r="DD235" i="6"/>
  <c r="DD233" i="6"/>
  <c r="DD338" i="6"/>
  <c r="DD442" i="6"/>
  <c r="DC257" i="6"/>
  <c r="DB613" i="9"/>
  <c r="DB614" i="9" s="1"/>
  <c r="DB641" i="9" s="1"/>
  <c r="DB642" i="9" s="1"/>
  <c r="DC332" i="6"/>
  <c r="DC333" i="6" s="1"/>
  <c r="DC353" i="6"/>
  <c r="DC281" i="6"/>
  <c r="DC309" i="6"/>
  <c r="DC310" i="6" s="1"/>
  <c r="DC314" i="6"/>
  <c r="DC292" i="6"/>
  <c r="DC287" i="6"/>
  <c r="DC288" i="6" s="1"/>
  <c r="DB279" i="6"/>
  <c r="DB385" i="6"/>
  <c r="DB387" i="6" s="1"/>
  <c r="DC379" i="6"/>
  <c r="DC405" i="6"/>
  <c r="DC406" i="6" s="1"/>
  <c r="DC365" i="6"/>
  <c r="DC366" i="6"/>
  <c r="DC364" i="6"/>
  <c r="GI163" i="6"/>
  <c r="GN218" i="6"/>
  <c r="GN219" i="6" s="1"/>
  <c r="GN37" i="6"/>
  <c r="GA940" i="9"/>
  <c r="GA285" i="9"/>
  <c r="GA891" i="9" s="1"/>
  <c r="GA540" i="9"/>
  <c r="GA802" i="9" s="1"/>
  <c r="GC952" i="9"/>
  <c r="GA226" i="9"/>
  <c r="GA943" i="9"/>
  <c r="GD600" i="9"/>
  <c r="GD601" i="9" s="1"/>
  <c r="GD604" i="9" s="1"/>
  <c r="GD605" i="9" s="1"/>
  <c r="GD607" i="9" s="1"/>
  <c r="GD608" i="9" s="1"/>
  <c r="GD612" i="9" s="1"/>
  <c r="GD614" i="9" s="1"/>
  <c r="GD641" i="9" s="1"/>
  <c r="GE403" i="9"/>
  <c r="GE400" i="9"/>
  <c r="GE401" i="9" s="1"/>
  <c r="GE841" i="9" s="1"/>
  <c r="GE838" i="9"/>
  <c r="GE787" i="9"/>
  <c r="GF373" i="9"/>
  <c r="GF376" i="9" s="1"/>
  <c r="GF393" i="9" s="1"/>
  <c r="GF395" i="9" s="1"/>
  <c r="FX709" i="9"/>
  <c r="FX725" i="9" s="1"/>
  <c r="FX727" i="9" s="1"/>
  <c r="FX729" i="9" s="1"/>
  <c r="FX730" i="9" s="1"/>
  <c r="FX829" i="9" s="1"/>
  <c r="GD619" i="9"/>
  <c r="GD620" i="9" s="1"/>
  <c r="GD623" i="9" s="1"/>
  <c r="GD624" i="9" s="1"/>
  <c r="GD626" i="9" s="1"/>
  <c r="FY701" i="9"/>
  <c r="FY703" i="9" s="1"/>
  <c r="FY708" i="9" s="1"/>
  <c r="GD799" i="9"/>
  <c r="GD906" i="9"/>
  <c r="GB733" i="9"/>
  <c r="GB796" i="9"/>
  <c r="GB924" i="9"/>
  <c r="GH349" i="9"/>
  <c r="FZ772" i="9"/>
  <c r="GH352" i="9"/>
  <c r="GH350" i="9"/>
  <c r="GC781" i="9"/>
  <c r="GC918" i="9"/>
  <c r="FU921" i="9"/>
  <c r="FU820" i="9"/>
  <c r="GJ358" i="9"/>
  <c r="GJ778" i="9"/>
  <c r="GF472" i="9"/>
  <c r="GF492" i="9" s="1"/>
  <c r="GF505" i="9" s="1"/>
  <c r="GF465" i="9"/>
  <c r="GF464" i="9"/>
  <c r="GF471" i="9"/>
  <c r="GF137" i="9"/>
  <c r="GF141" i="9" s="1"/>
  <c r="GE618" i="9"/>
  <c r="GE599" i="9"/>
  <c r="GE54" i="9"/>
  <c r="GE55" i="9" s="1"/>
  <c r="GE97" i="9" s="1"/>
  <c r="GE99" i="9" s="1"/>
  <c r="GE140" i="9" s="1"/>
  <c r="GE143" i="9" s="1"/>
  <c r="GF46" i="9"/>
  <c r="GF48" i="9" s="1"/>
  <c r="GF51" i="9" s="1"/>
  <c r="GH181" i="6"/>
  <c r="GM183" i="6"/>
  <c r="GM184" i="6" s="1"/>
  <c r="GN214" i="6"/>
  <c r="GO213" i="6"/>
  <c r="GO212" i="6"/>
  <c r="GM132" i="6"/>
  <c r="GI130" i="6"/>
  <c r="GL320" i="9"/>
  <c r="GI180" i="6"/>
  <c r="GI178" i="6"/>
  <c r="GL203" i="6"/>
  <c r="GL208" i="6"/>
  <c r="GK202" i="6"/>
  <c r="GL202" i="6"/>
  <c r="GM201" i="6"/>
  <c r="GM203" i="6" s="1"/>
  <c r="GM207" i="6"/>
  <c r="GL192" i="6"/>
  <c r="GJ145" i="6"/>
  <c r="GM191" i="6"/>
  <c r="GN186" i="6"/>
  <c r="GN193" i="6" s="1"/>
  <c r="GI174" i="6"/>
  <c r="GI173" i="6"/>
  <c r="GJ171" i="6"/>
  <c r="GJ172" i="6" s="1"/>
  <c r="GJ176" i="6"/>
  <c r="GN169" i="6"/>
  <c r="GN170" i="6" s="1"/>
  <c r="GL179" i="6"/>
  <c r="GD716" i="9"/>
  <c r="GD719" i="9" s="1"/>
  <c r="GD722" i="9" s="1"/>
  <c r="GN165" i="6"/>
  <c r="GJ146" i="6"/>
  <c r="GK144" i="6"/>
  <c r="GK150" i="6"/>
  <c r="GJ152" i="6"/>
  <c r="GJ151" i="6"/>
  <c r="GJ140" i="6"/>
  <c r="GJ139" i="6"/>
  <c r="GK128" i="6"/>
  <c r="GK138" i="6"/>
  <c r="GM62" i="6"/>
  <c r="GN120" i="6"/>
  <c r="GN121" i="6" s="1"/>
  <c r="GJ587" i="9"/>
  <c r="GG475" i="9"/>
  <c r="GK482" i="9"/>
  <c r="GM5" i="9"/>
  <c r="GM319" i="9"/>
  <c r="GK566" i="9"/>
  <c r="GK567" i="9" s="1"/>
  <c r="GK579" i="9" s="1"/>
  <c r="GM636" i="9"/>
  <c r="GI876" i="9"/>
  <c r="GK6" i="9"/>
  <c r="GM196" i="9"/>
  <c r="GH459" i="6"/>
  <c r="GM314" i="9"/>
  <c r="GM315" i="9" s="1"/>
  <c r="GL684" i="9"/>
  <c r="GG399" i="9"/>
  <c r="GM60" i="6"/>
  <c r="GK195" i="9"/>
  <c r="GK197" i="9" s="1"/>
  <c r="GK209" i="9" s="1"/>
  <c r="GK211" i="9" s="1"/>
  <c r="GG878" i="9"/>
  <c r="GD511" i="9"/>
  <c r="GD897" i="9" s="1"/>
  <c r="GE498" i="9"/>
  <c r="GK481" i="9"/>
  <c r="GE484" i="9"/>
  <c r="GE497" i="9" s="1"/>
  <c r="GE844" i="9" s="1"/>
  <c r="CY486" i="6"/>
  <c r="GG95" i="9"/>
  <c r="GF98" i="9"/>
  <c r="GI273" i="9"/>
  <c r="GI279" i="9"/>
  <c r="GH249" i="9"/>
  <c r="GH278" i="9"/>
  <c r="GJ234" i="9"/>
  <c r="GI244" i="9"/>
  <c r="GI246" i="9" s="1"/>
  <c r="GH273" i="9"/>
  <c r="GH279" i="9"/>
  <c r="GJ260" i="9"/>
  <c r="GI335" i="9"/>
  <c r="GI341" i="9" s="1"/>
  <c r="GI342" i="9" s="1"/>
  <c r="GI352" i="9" s="1"/>
  <c r="GJ333" i="9"/>
  <c r="GJ329" i="9"/>
  <c r="GJ330" i="9" s="1"/>
  <c r="GJ334" i="9" s="1"/>
  <c r="GK325" i="9"/>
  <c r="FY736" i="9"/>
  <c r="CN1501" i="7"/>
  <c r="CN1502" i="7" s="1"/>
  <c r="CN1504" i="7"/>
  <c r="CN1505" i="7" s="1"/>
  <c r="GL321" i="9"/>
  <c r="GL324" i="9" s="1"/>
  <c r="AX694" i="9"/>
  <c r="AX1686" i="7"/>
  <c r="P1687" i="7" s="1"/>
  <c r="AY1508" i="7"/>
  <c r="CP1492" i="7"/>
  <c r="CP1495" i="7" s="1"/>
  <c r="CO1683" i="7"/>
  <c r="CO1498" i="7"/>
  <c r="CO1499" i="7" s="1"/>
  <c r="CO657" i="9"/>
  <c r="CM1510" i="7"/>
  <c r="CM675" i="9"/>
  <c r="GL311" i="9"/>
  <c r="GL323" i="9" s="1"/>
  <c r="CM671" i="9"/>
  <c r="CM1509" i="7"/>
  <c r="GK232" i="9"/>
  <c r="GK258" i="9"/>
  <c r="GK154" i="9"/>
  <c r="GF552" i="9"/>
  <c r="GL52" i="6"/>
  <c r="GL67" i="6"/>
  <c r="GJ454" i="6"/>
  <c r="GJ456" i="6" s="1"/>
  <c r="GJ457" i="6" s="1"/>
  <c r="GK452" i="6"/>
  <c r="GK462" i="6" s="1"/>
  <c r="GH68" i="6"/>
  <c r="GH85" i="6"/>
  <c r="GH86" i="6" s="1"/>
  <c r="GG69" i="6"/>
  <c r="GF476" i="9"/>
  <c r="GM84" i="6"/>
  <c r="GM133" i="6" s="1"/>
  <c r="GO91" i="6"/>
  <c r="GG170" i="9"/>
  <c r="GG172" i="9" s="1"/>
  <c r="GH156" i="9"/>
  <c r="GF175" i="9"/>
  <c r="GF219" i="9"/>
  <c r="GF221" i="9" s="1"/>
  <c r="GF814" i="9" s="1"/>
  <c r="GN41" i="6"/>
  <c r="GN29" i="6"/>
  <c r="GL269" i="9"/>
  <c r="GL735" i="9"/>
  <c r="GL245" i="9"/>
  <c r="GL93" i="9"/>
  <c r="GL146" i="9" s="1"/>
  <c r="GL718" i="9"/>
  <c r="GL388" i="9"/>
  <c r="GL374" i="9"/>
  <c r="GL710" i="9"/>
  <c r="GL655" i="9"/>
  <c r="GL171" i="9"/>
  <c r="GL210" i="9"/>
  <c r="GL480" i="9"/>
  <c r="GL665" i="9"/>
  <c r="GL107" i="6"/>
  <c r="GL108" i="6" s="1"/>
  <c r="GL566" i="9" s="1"/>
  <c r="GL49" i="9"/>
  <c r="GL50" i="9" s="1"/>
  <c r="GM233" i="9"/>
  <c r="GM155" i="9"/>
  <c r="GL64" i="6"/>
  <c r="GL65" i="6" s="1"/>
  <c r="GC717" i="9"/>
  <c r="GC726" i="9" s="1"/>
  <c r="GM61" i="6"/>
  <c r="GE491" i="9"/>
  <c r="GE504" i="9" s="1"/>
  <c r="GE518" i="9" s="1"/>
  <c r="GM106" i="6"/>
  <c r="GM259" i="9"/>
  <c r="GJ220" i="9"/>
  <c r="GM42" i="6"/>
  <c r="GM309" i="9"/>
  <c r="GM83" i="6"/>
  <c r="GM71" i="6"/>
  <c r="GQ26" i="6"/>
  <c r="GB635" i="9"/>
  <c r="GB637" i="9" s="1"/>
  <c r="GB640" i="9" s="1"/>
  <c r="GB642" i="9" s="1"/>
  <c r="GB835" i="9" s="1"/>
  <c r="GC627" i="9"/>
  <c r="GD952" i="9"/>
  <c r="GD145" i="9"/>
  <c r="GD147" i="9" s="1"/>
  <c r="GN47" i="6"/>
  <c r="GE517" i="9"/>
  <c r="GE909" i="9" s="1"/>
  <c r="GG496" i="6"/>
  <c r="GG938" i="9"/>
  <c r="GH53" i="6"/>
  <c r="GC213" i="9"/>
  <c r="GC215" i="9" s="1"/>
  <c r="GC225" i="9" s="1"/>
  <c r="GC885" i="9" s="1"/>
  <c r="GC534" i="9"/>
  <c r="GC535" i="9" s="1"/>
  <c r="GC539" i="9" s="1"/>
  <c r="GC526" i="9"/>
  <c r="GC527" i="9" s="1"/>
  <c r="GC537" i="9" s="1"/>
  <c r="GC248" i="9"/>
  <c r="GC250" i="9" s="1"/>
  <c r="GC253" i="9" s="1"/>
  <c r="GC254" i="9" s="1"/>
  <c r="GC283" i="9" s="1"/>
  <c r="GC949" i="9"/>
  <c r="GC530" i="9"/>
  <c r="GC531" i="9" s="1"/>
  <c r="GC538" i="9" s="1"/>
  <c r="GC272" i="9"/>
  <c r="GC274" i="9" s="1"/>
  <c r="GC284" i="9" s="1"/>
  <c r="GC174" i="9"/>
  <c r="GC176" i="9" s="1"/>
  <c r="GC190" i="9" s="1"/>
  <c r="GC191" i="9" s="1"/>
  <c r="GC224" i="9" s="1"/>
  <c r="GC882" i="9" s="1"/>
  <c r="GF470" i="9"/>
  <c r="GF490" i="9" s="1"/>
  <c r="GF503" i="9" s="1"/>
  <c r="GF850" i="9" s="1"/>
  <c r="GF466" i="9"/>
  <c r="GF486" i="9" s="1"/>
  <c r="GF499" i="9" s="1"/>
  <c r="GF513" i="9" s="1"/>
  <c r="GF485" i="9"/>
  <c r="GF498" i="9" s="1"/>
  <c r="GF847" i="9" s="1"/>
  <c r="GF473" i="9"/>
  <c r="GF493" i="9" s="1"/>
  <c r="GF506" i="9" s="1"/>
  <c r="GF520" i="9" s="1"/>
  <c r="GF467" i="9"/>
  <c r="GF487" i="9" s="1"/>
  <c r="GF500" i="9" s="1"/>
  <c r="GF514" i="9" s="1"/>
  <c r="GF468" i="9"/>
  <c r="GF488" i="9" s="1"/>
  <c r="GF501" i="9" s="1"/>
  <c r="GF515" i="9" s="1"/>
  <c r="GF469" i="9"/>
  <c r="GF489" i="9" s="1"/>
  <c r="GF502" i="9" s="1"/>
  <c r="GF516" i="9" s="1"/>
  <c r="GD297" i="9"/>
  <c r="GD888" i="9" s="1"/>
  <c r="GD702" i="9"/>
  <c r="FZ736" i="9"/>
  <c r="GD571" i="9"/>
  <c r="FX740" i="9"/>
  <c r="GN77" i="6"/>
  <c r="FZ586" i="9"/>
  <c r="GE519" i="9"/>
  <c r="GE290" i="9"/>
  <c r="GE291" i="9" s="1"/>
  <c r="GE769" i="9" s="1"/>
  <c r="FZ298" i="9"/>
  <c r="FZ784" i="9" s="1"/>
  <c r="GH386" i="9"/>
  <c r="GH387" i="9" s="1"/>
  <c r="GH390" i="9" s="1"/>
  <c r="GH394" i="9" s="1"/>
  <c r="GH89" i="9"/>
  <c r="GH90" i="9" s="1"/>
  <c r="GH94" i="9" s="1"/>
  <c r="GH51" i="6"/>
  <c r="FY734" i="9"/>
  <c r="FY832" i="9" s="1"/>
  <c r="GK58" i="6"/>
  <c r="GL57" i="6"/>
  <c r="FV746" i="9"/>
  <c r="FV742" i="9"/>
  <c r="GN55" i="6"/>
  <c r="GG463" i="9"/>
  <c r="GG372" i="9"/>
  <c r="GG45" i="9"/>
  <c r="GG550" i="9"/>
  <c r="GG551" i="9" s="1"/>
  <c r="GG136" i="9"/>
  <c r="GN155" i="6"/>
  <c r="GN156" i="6" s="1"/>
  <c r="GB557" i="9"/>
  <c r="GH73" i="6"/>
  <c r="GI72" i="6"/>
  <c r="GI714" i="9" s="1"/>
  <c r="GI50" i="6"/>
  <c r="GJ49" i="6"/>
  <c r="GI706" i="9"/>
  <c r="GI458" i="6"/>
  <c r="GH877" i="9"/>
  <c r="GM453" i="6"/>
  <c r="GM455" i="6" s="1"/>
  <c r="GM713" i="9"/>
  <c r="GM705" i="9"/>
  <c r="GM304" i="9"/>
  <c r="GM305" i="9" s="1"/>
  <c r="GM310" i="9" s="1"/>
  <c r="GM355" i="9"/>
  <c r="GM357" i="9" s="1"/>
  <c r="GM430" i="9"/>
  <c r="GM455" i="9" s="1"/>
  <c r="GM429" i="9"/>
  <c r="GM454" i="9" s="1"/>
  <c r="GM179" i="9"/>
  <c r="GM182" i="9" s="1"/>
  <c r="GM183" i="9" s="1"/>
  <c r="GM186" i="9" s="1"/>
  <c r="GM187" i="9" s="1"/>
  <c r="GM435" i="9"/>
  <c r="GM460" i="9" s="1"/>
  <c r="GM428" i="9"/>
  <c r="GM453" i="9" s="1"/>
  <c r="GM426" i="9"/>
  <c r="GM451" i="9" s="1"/>
  <c r="GM431" i="9"/>
  <c r="GM456" i="9" s="1"/>
  <c r="GM433" i="9"/>
  <c r="GM458" i="9" s="1"/>
  <c r="GM432" i="9"/>
  <c r="GM457" i="9" s="1"/>
  <c r="GM434" i="9"/>
  <c r="GM459" i="9" s="1"/>
  <c r="GM427" i="9"/>
  <c r="GM452" i="9" s="1"/>
  <c r="GM546" i="9"/>
  <c r="GM548" i="9" s="1"/>
  <c r="GM366" i="9"/>
  <c r="GM369" i="9" s="1"/>
  <c r="GM375" i="9" s="1"/>
  <c r="GM380" i="9"/>
  <c r="GM383" i="9" s="1"/>
  <c r="GM389" i="9" s="1"/>
  <c r="GM43" i="6"/>
  <c r="GM56" i="6"/>
  <c r="GM48" i="6"/>
  <c r="GO33" i="6"/>
  <c r="GO32" i="6"/>
  <c r="GO28" i="6"/>
  <c r="GP27" i="6"/>
  <c r="GP35" i="6" s="1"/>
  <c r="GP36" i="6" s="1"/>
  <c r="GO2" i="9"/>
  <c r="GO102" i="6"/>
  <c r="GO101" i="6"/>
  <c r="GO59" i="6"/>
  <c r="GO97" i="6"/>
  <c r="GO39" i="6"/>
  <c r="GO98" i="6"/>
  <c r="GO105" i="6" s="1"/>
  <c r="GO45" i="6"/>
  <c r="GN40" i="6"/>
  <c r="GO63" i="6"/>
  <c r="GN495" i="6"/>
  <c r="GN451" i="6"/>
  <c r="GN30" i="6"/>
  <c r="GN3" i="9"/>
  <c r="GN114" i="6"/>
  <c r="GN125" i="6"/>
  <c r="GN111" i="6"/>
  <c r="GN115" i="6"/>
  <c r="GN31" i="6"/>
  <c r="GN82" i="6"/>
  <c r="GN117" i="6"/>
  <c r="GN118" i="6" s="1"/>
  <c r="GN46" i="6"/>
  <c r="GN94" i="6"/>
  <c r="GN54" i="6"/>
  <c r="GN78" i="6"/>
  <c r="GL496" i="9"/>
  <c r="GL392" i="9"/>
  <c r="GL189" i="9"/>
  <c r="GL252" i="9"/>
  <c r="CY424" i="6"/>
  <c r="CX426" i="6"/>
  <c r="CY740" i="7"/>
  <c r="CY819" i="7"/>
  <c r="CZ707" i="7"/>
  <c r="GC894" i="9" l="1"/>
  <c r="GN220" i="6"/>
  <c r="GC521" i="9"/>
  <c r="GC733" i="9" s="1"/>
  <c r="GD793" i="9"/>
  <c r="GD408" i="9"/>
  <c r="GD409" i="9" s="1"/>
  <c r="GD510" i="9" s="1"/>
  <c r="GD894" i="9" s="1"/>
  <c r="GK162" i="6"/>
  <c r="GK135" i="6"/>
  <c r="GK161" i="6"/>
  <c r="GK129" i="6"/>
  <c r="GK131" i="6"/>
  <c r="GE404" i="9"/>
  <c r="GE405" i="9" s="1"/>
  <c r="GE793" i="9" s="1"/>
  <c r="FY711" i="9"/>
  <c r="FY721" i="9" s="1"/>
  <c r="FY723" i="9" s="1"/>
  <c r="FY648" i="9"/>
  <c r="GN34" i="6"/>
  <c r="GK134" i="6"/>
  <c r="GA763" i="9"/>
  <c r="GE903" i="9"/>
  <c r="CT288" i="7"/>
  <c r="CT291" i="7" s="1"/>
  <c r="CS1680" i="7"/>
  <c r="GB285" i="9"/>
  <c r="GB946" i="9" s="1"/>
  <c r="GB943" i="9"/>
  <c r="GB940" i="9"/>
  <c r="GB540" i="9"/>
  <c r="GB558" i="9" s="1"/>
  <c r="GB226" i="9"/>
  <c r="GA295" i="9"/>
  <c r="DD239" i="6"/>
  <c r="DD236" i="6"/>
  <c r="DC294" i="6"/>
  <c r="DC293" i="6"/>
  <c r="DE391" i="6"/>
  <c r="DE238" i="6"/>
  <c r="DE392" i="6"/>
  <c r="DE393" i="6" s="1"/>
  <c r="DE268" i="6"/>
  <c r="DC376" i="6"/>
  <c r="DC378" i="6" s="1"/>
  <c r="DC380" i="6" s="1"/>
  <c r="DC278" i="6"/>
  <c r="DC280" i="6"/>
  <c r="DC386" i="6" s="1"/>
  <c r="DC283" i="6"/>
  <c r="DC282" i="6"/>
  <c r="DC315" i="6"/>
  <c r="DC316" i="6"/>
  <c r="DB835" i="9"/>
  <c r="DD319" i="6"/>
  <c r="DD271" i="6"/>
  <c r="DD261" i="6"/>
  <c r="DD265" i="6" s="1"/>
  <c r="DD264" i="6"/>
  <c r="DD248" i="6"/>
  <c r="DC256" i="6"/>
  <c r="DD255" i="6"/>
  <c r="DD297" i="6"/>
  <c r="DD286" i="6"/>
  <c r="DD308" i="6"/>
  <c r="DD250" i="6"/>
  <c r="GJ163" i="6"/>
  <c r="DC355" i="6"/>
  <c r="DC354" i="6"/>
  <c r="DD362" i="6"/>
  <c r="DD343" i="6"/>
  <c r="DD344" i="6" s="1"/>
  <c r="DD361" i="6"/>
  <c r="DD363" i="6"/>
  <c r="DD371" i="6" s="1"/>
  <c r="DD345" i="6"/>
  <c r="DD398" i="6"/>
  <c r="DD399" i="6"/>
  <c r="DC326" i="6"/>
  <c r="DC327" i="6"/>
  <c r="DC304" i="6"/>
  <c r="DC305" i="6"/>
  <c r="GA946" i="9"/>
  <c r="GO218" i="6"/>
  <c r="GO220" i="6" s="1"/>
  <c r="GO37" i="6"/>
  <c r="GE790" i="9"/>
  <c r="GA558" i="9"/>
  <c r="GA296" i="9"/>
  <c r="GA766" i="9"/>
  <c r="GA583" i="9"/>
  <c r="GA584" i="9" s="1"/>
  <c r="GA586" i="9" s="1"/>
  <c r="GA927" i="9"/>
  <c r="GE619" i="9"/>
  <c r="GE620" i="9" s="1"/>
  <c r="GE623" i="9" s="1"/>
  <c r="GE624" i="9" s="1"/>
  <c r="GE626" i="9" s="1"/>
  <c r="GL177" i="6"/>
  <c r="GF838" i="9"/>
  <c r="GF403" i="9"/>
  <c r="GF400" i="9"/>
  <c r="GF401" i="9" s="1"/>
  <c r="GF790" i="9" s="1"/>
  <c r="GF787" i="9"/>
  <c r="GM320" i="9"/>
  <c r="GM775" i="9"/>
  <c r="GG373" i="9"/>
  <c r="GG376" i="9" s="1"/>
  <c r="GG393" i="9" s="1"/>
  <c r="GG395" i="9" s="1"/>
  <c r="FY709" i="9"/>
  <c r="FY725" i="9" s="1"/>
  <c r="FY727" i="9" s="1"/>
  <c r="FY729" i="9" s="1"/>
  <c r="FY730" i="9" s="1"/>
  <c r="FY829" i="9" s="1"/>
  <c r="FX739" i="9"/>
  <c r="FX741" i="9" s="1"/>
  <c r="FX823" i="9" s="1"/>
  <c r="GE600" i="9"/>
  <c r="GE601" i="9" s="1"/>
  <c r="GE604" i="9" s="1"/>
  <c r="GE605" i="9" s="1"/>
  <c r="GE607" i="9" s="1"/>
  <c r="GE608" i="9" s="1"/>
  <c r="GE612" i="9" s="1"/>
  <c r="GE614" i="9" s="1"/>
  <c r="GE641" i="9" s="1"/>
  <c r="GE799" i="9"/>
  <c r="GE906" i="9"/>
  <c r="GE512" i="9"/>
  <c r="GE847" i="9"/>
  <c r="GD781" i="9"/>
  <c r="GD918" i="9"/>
  <c r="FV921" i="9"/>
  <c r="FV820" i="9"/>
  <c r="GK329" i="9"/>
  <c r="GK330" i="9" s="1"/>
  <c r="GK334" i="9" s="1"/>
  <c r="GK778" i="9"/>
  <c r="GG137" i="9"/>
  <c r="GG141" i="9" s="1"/>
  <c r="GG485" i="9"/>
  <c r="GG498" i="9" s="1"/>
  <c r="GG847" i="9" s="1"/>
  <c r="GG472" i="9"/>
  <c r="GG492" i="9" s="1"/>
  <c r="GG505" i="9" s="1"/>
  <c r="GG471" i="9"/>
  <c r="GG465" i="9"/>
  <c r="GG464" i="9"/>
  <c r="GF599" i="9"/>
  <c r="GF54" i="9"/>
  <c r="GF55" i="9" s="1"/>
  <c r="GF600" i="9" s="1"/>
  <c r="GF618" i="9"/>
  <c r="GG46" i="9"/>
  <c r="GG48" i="9" s="1"/>
  <c r="GG51" i="9" s="1"/>
  <c r="GI181" i="6"/>
  <c r="GN183" i="6"/>
  <c r="GN184" i="6" s="1"/>
  <c r="GO214" i="6"/>
  <c r="GO219" i="6"/>
  <c r="GP213" i="6"/>
  <c r="GP212" i="6"/>
  <c r="GJ130" i="6"/>
  <c r="GN132" i="6"/>
  <c r="GK146" i="6"/>
  <c r="GJ180" i="6"/>
  <c r="GJ178" i="6"/>
  <c r="AF1681" i="7"/>
  <c r="GN191" i="6"/>
  <c r="GM208" i="6"/>
  <c r="GM202" i="6"/>
  <c r="GN201" i="6"/>
  <c r="GN203" i="6" s="1"/>
  <c r="GN207" i="6"/>
  <c r="GM192" i="6"/>
  <c r="GL194" i="6"/>
  <c r="GL196" i="6"/>
  <c r="GL195" i="6"/>
  <c r="GL198" i="6"/>
  <c r="GJ174" i="6"/>
  <c r="GJ173" i="6"/>
  <c r="GO186" i="6"/>
  <c r="GO191" i="6" s="1"/>
  <c r="GO169" i="6"/>
  <c r="GO170" i="6" s="1"/>
  <c r="GK176" i="6"/>
  <c r="GM179" i="6"/>
  <c r="GE716" i="9"/>
  <c r="GE719" i="9" s="1"/>
  <c r="GE722" i="9" s="1"/>
  <c r="GO165" i="6"/>
  <c r="GK171" i="6"/>
  <c r="GK172" i="6" s="1"/>
  <c r="GK145" i="6"/>
  <c r="GL144" i="6"/>
  <c r="GL150" i="6"/>
  <c r="GK152" i="6"/>
  <c r="GK151" i="6"/>
  <c r="GK140" i="6"/>
  <c r="GK139" i="6"/>
  <c r="GL128" i="6"/>
  <c r="GL138" i="6"/>
  <c r="GM321" i="9"/>
  <c r="GM324" i="9" s="1"/>
  <c r="GN62" i="6"/>
  <c r="GO120" i="6"/>
  <c r="GO121" i="6" s="1"/>
  <c r="GL567" i="9"/>
  <c r="GL587" i="9" s="1"/>
  <c r="GK587" i="9"/>
  <c r="GJ876" i="9"/>
  <c r="GL6" i="9"/>
  <c r="GL482" i="9"/>
  <c r="GN314" i="9"/>
  <c r="GN315" i="9" s="1"/>
  <c r="GL481" i="9"/>
  <c r="GH878" i="9"/>
  <c r="GH475" i="9"/>
  <c r="GN155" i="9"/>
  <c r="GN61" i="6"/>
  <c r="GN60" i="6"/>
  <c r="GN636" i="9"/>
  <c r="GI459" i="6"/>
  <c r="GM64" i="6"/>
  <c r="GM65" i="6" s="1"/>
  <c r="GH399" i="9"/>
  <c r="GN5" i="9"/>
  <c r="GM684" i="9"/>
  <c r="GE511" i="9"/>
  <c r="GF484" i="9"/>
  <c r="GF497" i="9" s="1"/>
  <c r="GF844" i="9" s="1"/>
  <c r="CY508" i="6"/>
  <c r="CY509" i="6" s="1"/>
  <c r="GH95" i="9"/>
  <c r="GG98" i="9"/>
  <c r="GK260" i="9"/>
  <c r="GK268" i="9" s="1"/>
  <c r="GK270" i="9" s="1"/>
  <c r="GK273" i="9" s="1"/>
  <c r="GJ268" i="9"/>
  <c r="GJ270" i="9" s="1"/>
  <c r="GI249" i="9"/>
  <c r="GI278" i="9"/>
  <c r="GI280" i="9" s="1"/>
  <c r="GI817" i="9" s="1"/>
  <c r="GK234" i="9"/>
  <c r="GJ244" i="9"/>
  <c r="GJ246" i="9" s="1"/>
  <c r="GH280" i="9"/>
  <c r="GH817" i="9" s="1"/>
  <c r="GI350" i="9"/>
  <c r="GI351" i="9"/>
  <c r="GI349" i="9"/>
  <c r="GK333" i="9"/>
  <c r="GJ335" i="9"/>
  <c r="GJ341" i="9" s="1"/>
  <c r="GJ342" i="9" s="1"/>
  <c r="GJ349" i="9" s="1"/>
  <c r="GK358" i="9"/>
  <c r="GL325" i="9"/>
  <c r="CN1510" i="7"/>
  <c r="CN675" i="9"/>
  <c r="CO1501" i="7"/>
  <c r="CO1502" i="7" s="1"/>
  <c r="CO1504" i="7"/>
  <c r="CO1505" i="7" s="1"/>
  <c r="CN1509" i="7"/>
  <c r="CN671" i="9"/>
  <c r="GM311" i="9"/>
  <c r="GM323" i="9" s="1"/>
  <c r="CP1683" i="7"/>
  <c r="CQ1492" i="7"/>
  <c r="CQ1495" i="7" s="1"/>
  <c r="CP1498" i="7"/>
  <c r="CP1499" i="7" s="1"/>
  <c r="CP657" i="9"/>
  <c r="AY1533" i="7"/>
  <c r="AY1523" i="7"/>
  <c r="AY1511" i="7"/>
  <c r="GL232" i="9"/>
  <c r="GL258" i="9"/>
  <c r="GL154" i="9"/>
  <c r="GL195" i="9"/>
  <c r="GL197" i="9" s="1"/>
  <c r="GL209" i="9" s="1"/>
  <c r="GL211" i="9" s="1"/>
  <c r="GL214" i="9" s="1"/>
  <c r="GG552" i="9"/>
  <c r="GM67" i="6"/>
  <c r="GK454" i="6"/>
  <c r="GK456" i="6" s="1"/>
  <c r="GK457" i="6" s="1"/>
  <c r="GL452" i="6"/>
  <c r="GL462" i="6" s="1"/>
  <c r="CY487" i="6"/>
  <c r="GI68" i="6"/>
  <c r="GI85" i="6"/>
  <c r="GI86" i="6" s="1"/>
  <c r="GH69" i="6"/>
  <c r="GG476" i="9"/>
  <c r="GO29" i="6"/>
  <c r="GN84" i="6"/>
  <c r="GN133" i="6" s="1"/>
  <c r="GN83" i="6"/>
  <c r="GM692" i="9"/>
  <c r="GN309" i="9"/>
  <c r="GP91" i="6"/>
  <c r="GN42" i="6"/>
  <c r="GH170" i="9"/>
  <c r="GH172" i="9" s="1"/>
  <c r="GI156" i="9"/>
  <c r="GG219" i="9"/>
  <c r="GG221" i="9" s="1"/>
  <c r="GG814" i="9" s="1"/>
  <c r="GG175" i="9"/>
  <c r="GN106" i="6"/>
  <c r="GM171" i="9"/>
  <c r="GN319" i="9"/>
  <c r="GM388" i="9"/>
  <c r="GF491" i="9"/>
  <c r="GF504" i="9" s="1"/>
  <c r="GF518" i="9" s="1"/>
  <c r="GN233" i="9"/>
  <c r="GM210" i="9"/>
  <c r="GM93" i="9"/>
  <c r="GM146" i="9" s="1"/>
  <c r="GM107" i="6"/>
  <c r="GM108" i="6" s="1"/>
  <c r="GM718" i="9"/>
  <c r="GM480" i="9"/>
  <c r="GM49" i="9"/>
  <c r="GM50" i="9" s="1"/>
  <c r="GM269" i="9"/>
  <c r="GM710" i="9"/>
  <c r="GM665" i="9"/>
  <c r="GM374" i="9"/>
  <c r="GK220" i="9"/>
  <c r="GK214" i="9"/>
  <c r="GM245" i="9"/>
  <c r="GM655" i="9"/>
  <c r="GM735" i="9"/>
  <c r="GM52" i="6"/>
  <c r="GN71" i="6"/>
  <c r="GN259" i="9"/>
  <c r="GN196" i="9"/>
  <c r="GR26" i="6"/>
  <c r="FW742" i="9"/>
  <c r="FW746" i="9"/>
  <c r="GG470" i="9"/>
  <c r="GG490" i="9" s="1"/>
  <c r="GG503" i="9" s="1"/>
  <c r="GG850" i="9" s="1"/>
  <c r="GG468" i="9"/>
  <c r="GG488" i="9" s="1"/>
  <c r="GG501" i="9" s="1"/>
  <c r="GG515" i="9" s="1"/>
  <c r="GG469" i="9"/>
  <c r="GG489" i="9" s="1"/>
  <c r="GG502" i="9" s="1"/>
  <c r="GG516" i="9" s="1"/>
  <c r="GG466" i="9"/>
  <c r="GG486" i="9" s="1"/>
  <c r="GG499" i="9" s="1"/>
  <c r="GG513" i="9" s="1"/>
  <c r="GG467" i="9"/>
  <c r="GG487" i="9" s="1"/>
  <c r="GG500" i="9" s="1"/>
  <c r="GG514" i="9" s="1"/>
  <c r="GG473" i="9"/>
  <c r="GG493" i="9" s="1"/>
  <c r="GG506" i="9" s="1"/>
  <c r="GG520" i="9" s="1"/>
  <c r="GE571" i="9"/>
  <c r="GF512" i="9"/>
  <c r="GF900" i="9" s="1"/>
  <c r="GC285" i="9"/>
  <c r="GE145" i="9"/>
  <c r="GE147" i="9" s="1"/>
  <c r="GE952" i="9"/>
  <c r="GO55" i="6"/>
  <c r="GI877" i="9"/>
  <c r="GJ458" i="6"/>
  <c r="FY740" i="9"/>
  <c r="FZ734" i="9"/>
  <c r="FZ832" i="9" s="1"/>
  <c r="CY488" i="6"/>
  <c r="CY493" i="6"/>
  <c r="CY505" i="6"/>
  <c r="CY494" i="6"/>
  <c r="CY489" i="6"/>
  <c r="CZ485" i="6"/>
  <c r="GC540" i="9"/>
  <c r="GO155" i="6"/>
  <c r="GO156" i="6" s="1"/>
  <c r="GF519" i="9"/>
  <c r="GF290" i="9"/>
  <c r="GF291" i="9" s="1"/>
  <c r="GF769" i="9" s="1"/>
  <c r="GF517" i="9"/>
  <c r="GF909" i="9" s="1"/>
  <c r="GI73" i="6"/>
  <c r="GJ72" i="6"/>
  <c r="GJ714" i="9" s="1"/>
  <c r="FZ701" i="9"/>
  <c r="FZ703" i="9" s="1"/>
  <c r="FZ708" i="9" s="1"/>
  <c r="GO41" i="6"/>
  <c r="GH136" i="9"/>
  <c r="GH550" i="9"/>
  <c r="GH551" i="9" s="1"/>
  <c r="GH463" i="9"/>
  <c r="GH372" i="9"/>
  <c r="GH45" i="9"/>
  <c r="GD717" i="9"/>
  <c r="GD726" i="9" s="1"/>
  <c r="GC226" i="9"/>
  <c r="GC940" i="9"/>
  <c r="GC943" i="9"/>
  <c r="GH496" i="6"/>
  <c r="GI53" i="6"/>
  <c r="GH938" i="9"/>
  <c r="GJ706" i="9"/>
  <c r="GJ50" i="6"/>
  <c r="GK49" i="6"/>
  <c r="GD248" i="9"/>
  <c r="GD250" i="9" s="1"/>
  <c r="GD253" i="9" s="1"/>
  <c r="GD254" i="9" s="1"/>
  <c r="GD283" i="9" s="1"/>
  <c r="GD213" i="9"/>
  <c r="GD215" i="9" s="1"/>
  <c r="GD225" i="9" s="1"/>
  <c r="GD885" i="9" s="1"/>
  <c r="GD530" i="9"/>
  <c r="GD531" i="9" s="1"/>
  <c r="GD538" i="9" s="1"/>
  <c r="GD174" i="9"/>
  <c r="GD176" i="9" s="1"/>
  <c r="GD190" i="9" s="1"/>
  <c r="GD191" i="9" s="1"/>
  <c r="GD224" i="9" s="1"/>
  <c r="GD882" i="9" s="1"/>
  <c r="GD949" i="9"/>
  <c r="GD272" i="9"/>
  <c r="GD274" i="9" s="1"/>
  <c r="GD284" i="9" s="1"/>
  <c r="GD534" i="9"/>
  <c r="GD535" i="9" s="1"/>
  <c r="GD539" i="9" s="1"/>
  <c r="GD526" i="9"/>
  <c r="GD527" i="9" s="1"/>
  <c r="GD537" i="9" s="1"/>
  <c r="GO47" i="6"/>
  <c r="GL58" i="6"/>
  <c r="GM57" i="6"/>
  <c r="GO77" i="6"/>
  <c r="GI51" i="6"/>
  <c r="GI386" i="9"/>
  <c r="GI387" i="9" s="1"/>
  <c r="GI390" i="9" s="1"/>
  <c r="GI394" i="9" s="1"/>
  <c r="GI89" i="9"/>
  <c r="GI90" i="9" s="1"/>
  <c r="GI94" i="9" s="1"/>
  <c r="GE297" i="9"/>
  <c r="GE888" i="9" s="1"/>
  <c r="GE702" i="9"/>
  <c r="GC635" i="9"/>
  <c r="GC637" i="9" s="1"/>
  <c r="GC640" i="9" s="1"/>
  <c r="GC642" i="9" s="1"/>
  <c r="GD627" i="9"/>
  <c r="GN453" i="6"/>
  <c r="GN455" i="6" s="1"/>
  <c r="GN713" i="9"/>
  <c r="GN705" i="9"/>
  <c r="GN304" i="9"/>
  <c r="GN305" i="9" s="1"/>
  <c r="GN310" i="9" s="1"/>
  <c r="GN355" i="9"/>
  <c r="GN357" i="9" s="1"/>
  <c r="GN430" i="9"/>
  <c r="GN455" i="9" s="1"/>
  <c r="GN429" i="9"/>
  <c r="GN454" i="9" s="1"/>
  <c r="GN179" i="9"/>
  <c r="GN182" i="9" s="1"/>
  <c r="GN183" i="9" s="1"/>
  <c r="GN186" i="9" s="1"/>
  <c r="GN187" i="9" s="1"/>
  <c r="GN426" i="9"/>
  <c r="GN451" i="9" s="1"/>
  <c r="GN428" i="9"/>
  <c r="GN453" i="9" s="1"/>
  <c r="GN435" i="9"/>
  <c r="GN460" i="9" s="1"/>
  <c r="GN431" i="9"/>
  <c r="GN456" i="9" s="1"/>
  <c r="GN432" i="9"/>
  <c r="GN457" i="9" s="1"/>
  <c r="GN433" i="9"/>
  <c r="GN458" i="9" s="1"/>
  <c r="GN434" i="9"/>
  <c r="GN459" i="9" s="1"/>
  <c r="GN427" i="9"/>
  <c r="GN452" i="9" s="1"/>
  <c r="GN546" i="9"/>
  <c r="GN548" i="9" s="1"/>
  <c r="GN366" i="9"/>
  <c r="GN369" i="9" s="1"/>
  <c r="GN375" i="9" s="1"/>
  <c r="GN380" i="9"/>
  <c r="GN383" i="9" s="1"/>
  <c r="GN389" i="9" s="1"/>
  <c r="GN43" i="6"/>
  <c r="GN56" i="6"/>
  <c r="GN48" i="6"/>
  <c r="GP33" i="6"/>
  <c r="GP32" i="6"/>
  <c r="GP28" i="6"/>
  <c r="GQ27" i="6"/>
  <c r="GQ35" i="6" s="1"/>
  <c r="GQ36" i="6" s="1"/>
  <c r="GP2" i="9"/>
  <c r="GP102" i="6"/>
  <c r="GP101" i="6"/>
  <c r="GP59" i="6"/>
  <c r="GP39" i="6"/>
  <c r="GP98" i="6"/>
  <c r="GP105" i="6" s="1"/>
  <c r="GP97" i="6"/>
  <c r="GP45" i="6"/>
  <c r="GO40" i="6"/>
  <c r="GP63" i="6"/>
  <c r="GO495" i="6"/>
  <c r="GO451" i="6"/>
  <c r="GO30" i="6"/>
  <c r="GO3" i="9"/>
  <c r="GO111" i="6"/>
  <c r="GO114" i="6"/>
  <c r="GO125" i="6"/>
  <c r="GO115" i="6"/>
  <c r="GO31" i="6"/>
  <c r="GO82" i="6"/>
  <c r="GO117" i="6"/>
  <c r="GO118" i="6" s="1"/>
  <c r="GO46" i="6"/>
  <c r="GO94" i="6"/>
  <c r="GO54" i="6"/>
  <c r="GO78" i="6"/>
  <c r="GM496" i="9"/>
  <c r="GM189" i="9"/>
  <c r="GM392" i="9"/>
  <c r="GM252" i="9"/>
  <c r="CY425" i="6"/>
  <c r="CY435" i="6"/>
  <c r="CZ734" i="7"/>
  <c r="CZ735" i="7" s="1"/>
  <c r="CZ843" i="7"/>
  <c r="CZ711" i="7"/>
  <c r="CZ712" i="7" s="1"/>
  <c r="CZ28" i="7"/>
  <c r="H707" i="7"/>
  <c r="F708" i="7"/>
  <c r="GF903" i="9" l="1"/>
  <c r="GD521" i="9"/>
  <c r="GD733" i="9" s="1"/>
  <c r="GC835" i="9"/>
  <c r="GC557" i="9"/>
  <c r="GC924" i="9"/>
  <c r="GC796" i="9"/>
  <c r="GL162" i="6"/>
  <c r="GL135" i="6"/>
  <c r="GL129" i="6"/>
  <c r="GL161" i="6"/>
  <c r="GL131" i="6"/>
  <c r="GE408" i="9"/>
  <c r="GE409" i="9" s="1"/>
  <c r="GE510" i="9" s="1"/>
  <c r="GE894" i="9" s="1"/>
  <c r="FZ711" i="9"/>
  <c r="FZ721" i="9" s="1"/>
  <c r="FZ723" i="9" s="1"/>
  <c r="FZ648" i="9"/>
  <c r="GF404" i="9"/>
  <c r="GF405" i="9" s="1"/>
  <c r="BQ240" i="6"/>
  <c r="GB763" i="9"/>
  <c r="GC763" i="9"/>
  <c r="GO34" i="6"/>
  <c r="GE897" i="9"/>
  <c r="GE900" i="9"/>
  <c r="CU288" i="7"/>
  <c r="CU291" i="7" s="1"/>
  <c r="CT1680" i="7"/>
  <c r="GB296" i="9"/>
  <c r="GB583" i="9"/>
  <c r="GB584" i="9" s="1"/>
  <c r="GB772" i="9" s="1"/>
  <c r="GB891" i="9"/>
  <c r="GB766" i="9"/>
  <c r="GB927" i="9"/>
  <c r="GB802" i="9"/>
  <c r="GB295" i="9"/>
  <c r="GF841" i="9"/>
  <c r="GA298" i="9"/>
  <c r="GA701" i="9" s="1"/>
  <c r="GA703" i="9" s="1"/>
  <c r="GA708" i="9" s="1"/>
  <c r="DD350" i="6"/>
  <c r="DC347" i="6"/>
  <c r="DD346" i="6"/>
  <c r="DC334" i="6"/>
  <c r="DC335" i="6" s="1"/>
  <c r="DC336" i="6" s="1"/>
  <c r="DD348" i="6"/>
  <c r="DD377" i="6"/>
  <c r="DD272" i="6"/>
  <c r="DD273" i="6" s="1"/>
  <c r="DD277" i="6"/>
  <c r="DD287" i="6"/>
  <c r="DD288" i="6" s="1"/>
  <c r="DD292" i="6"/>
  <c r="DD325" i="6"/>
  <c r="DD320" i="6"/>
  <c r="DD321" i="6" s="1"/>
  <c r="DD298" i="6"/>
  <c r="DD299" i="6" s="1"/>
  <c r="DD303" i="6"/>
  <c r="GL134" i="6"/>
  <c r="DD353" i="6"/>
  <c r="DD281" i="6"/>
  <c r="DD379" i="6"/>
  <c r="DD405" i="6"/>
  <c r="DD406" i="6" s="1"/>
  <c r="DD372" i="6"/>
  <c r="DD373" i="6"/>
  <c r="DD332" i="6"/>
  <c r="DD333" i="6" s="1"/>
  <c r="DD257" i="6"/>
  <c r="DC613" i="9"/>
  <c r="DC614" i="9" s="1"/>
  <c r="DC641" i="9" s="1"/>
  <c r="DC642" i="9" s="1"/>
  <c r="DC279" i="6"/>
  <c r="DC385" i="6"/>
  <c r="DC387" i="6" s="1"/>
  <c r="DD309" i="6"/>
  <c r="DD310" i="6" s="1"/>
  <c r="DD314" i="6"/>
  <c r="DE252" i="6"/>
  <c r="DE397" i="6"/>
  <c r="DE412" i="6"/>
  <c r="DE413" i="6" s="1"/>
  <c r="DE235" i="6"/>
  <c r="DE237" i="6"/>
  <c r="DE415" i="6"/>
  <c r="DE416" i="6" s="1"/>
  <c r="DE442" i="6"/>
  <c r="DE247" i="6"/>
  <c r="DE429" i="6"/>
  <c r="DE431" i="6" s="1"/>
  <c r="DE430" i="6" s="1"/>
  <c r="DE234" i="6"/>
  <c r="DE233" i="6"/>
  <c r="DF230" i="6"/>
  <c r="DF231" i="6" s="1"/>
  <c r="DE232" i="6"/>
  <c r="DE760" i="9"/>
  <c r="DE338" i="6"/>
  <c r="DE329" i="6"/>
  <c r="DD366" i="6"/>
  <c r="DD365" i="6"/>
  <c r="DD364" i="6"/>
  <c r="GK163" i="6"/>
  <c r="GP218" i="6"/>
  <c r="GP220" i="6" s="1"/>
  <c r="GP37" i="6"/>
  <c r="GA772" i="9"/>
  <c r="GM177" i="6"/>
  <c r="GG400" i="9"/>
  <c r="GG401" i="9" s="1"/>
  <c r="GG790" i="9" s="1"/>
  <c r="GG838" i="9"/>
  <c r="GG787" i="9"/>
  <c r="GG403" i="9"/>
  <c r="GN320" i="9"/>
  <c r="GN775" i="9"/>
  <c r="GH373" i="9"/>
  <c r="GH376" i="9" s="1"/>
  <c r="GH393" i="9" s="1"/>
  <c r="GH395" i="9" s="1"/>
  <c r="FY739" i="9"/>
  <c r="FY741" i="9" s="1"/>
  <c r="GF601" i="9"/>
  <c r="GF604" i="9" s="1"/>
  <c r="GF605" i="9" s="1"/>
  <c r="GF607" i="9" s="1"/>
  <c r="GF608" i="9" s="1"/>
  <c r="GF612" i="9" s="1"/>
  <c r="GF614" i="9" s="1"/>
  <c r="GF641" i="9" s="1"/>
  <c r="GK335" i="9"/>
  <c r="GK341" i="9" s="1"/>
  <c r="GK342" i="9" s="1"/>
  <c r="GK349" i="9" s="1"/>
  <c r="GF97" i="9"/>
  <c r="GF99" i="9" s="1"/>
  <c r="GF140" i="9" s="1"/>
  <c r="GF143" i="9" s="1"/>
  <c r="GF145" i="9" s="1"/>
  <c r="GF147" i="9" s="1"/>
  <c r="GF619" i="9"/>
  <c r="GF620" i="9" s="1"/>
  <c r="GF623" i="9" s="1"/>
  <c r="GF624" i="9" s="1"/>
  <c r="GF626" i="9" s="1"/>
  <c r="GF799" i="9"/>
  <c r="GF906" i="9"/>
  <c r="GE781" i="9"/>
  <c r="GE918" i="9"/>
  <c r="GC766" i="9"/>
  <c r="GC891" i="9"/>
  <c r="GC802" i="9"/>
  <c r="GC927" i="9"/>
  <c r="GL358" i="9"/>
  <c r="GL778" i="9"/>
  <c r="FW921" i="9"/>
  <c r="FW820" i="9"/>
  <c r="GH137" i="9"/>
  <c r="GH141" i="9" s="1"/>
  <c r="GH485" i="9"/>
  <c r="GH498" i="9" s="1"/>
  <c r="GH847" i="9" s="1"/>
  <c r="GH472" i="9"/>
  <c r="GH492" i="9" s="1"/>
  <c r="GH505" i="9" s="1"/>
  <c r="GH465" i="9"/>
  <c r="GH464" i="9"/>
  <c r="GH471" i="9"/>
  <c r="GG54" i="9"/>
  <c r="GG55" i="9" s="1"/>
  <c r="GG619" i="9" s="1"/>
  <c r="GG599" i="9"/>
  <c r="GG618" i="9"/>
  <c r="GH46" i="9"/>
  <c r="GH48" i="9" s="1"/>
  <c r="GH51" i="9" s="1"/>
  <c r="GJ181" i="6"/>
  <c r="GO183" i="6"/>
  <c r="GO184" i="6" s="1"/>
  <c r="GP219" i="6"/>
  <c r="GP214" i="6"/>
  <c r="GQ212" i="6"/>
  <c r="GQ213" i="6"/>
  <c r="GK130" i="6"/>
  <c r="GN208" i="6"/>
  <c r="GK180" i="6"/>
  <c r="GK178" i="6"/>
  <c r="GN192" i="6"/>
  <c r="GN202" i="6"/>
  <c r="GO207" i="6"/>
  <c r="GO193" i="6"/>
  <c r="GO192" i="6"/>
  <c r="GM195" i="6"/>
  <c r="GM198" i="6"/>
  <c r="GM196" i="6"/>
  <c r="GM194" i="6"/>
  <c r="GP186" i="6"/>
  <c r="GP193" i="6" s="1"/>
  <c r="GL176" i="6"/>
  <c r="GN179" i="6"/>
  <c r="GP169" i="6"/>
  <c r="GP170" i="6" s="1"/>
  <c r="GF716" i="9"/>
  <c r="GF719" i="9" s="1"/>
  <c r="GF722" i="9" s="1"/>
  <c r="GK173" i="6"/>
  <c r="GK174" i="6"/>
  <c r="GP165" i="6"/>
  <c r="GL171" i="6"/>
  <c r="GL172" i="6" s="1"/>
  <c r="GL145" i="6"/>
  <c r="GL146" i="6"/>
  <c r="GM144" i="6"/>
  <c r="GM150" i="6"/>
  <c r="GL152" i="6"/>
  <c r="GL151" i="6"/>
  <c r="GM128" i="6"/>
  <c r="GM138" i="6"/>
  <c r="GL140" i="6"/>
  <c r="GL139" i="6"/>
  <c r="GM325" i="9"/>
  <c r="GL579" i="9"/>
  <c r="GN64" i="6"/>
  <c r="GN65" i="6" s="1"/>
  <c r="GO62" i="6"/>
  <c r="GI399" i="9"/>
  <c r="GO259" i="9"/>
  <c r="GO636" i="9"/>
  <c r="GO5" i="9"/>
  <c r="GO319" i="9"/>
  <c r="GM566" i="9"/>
  <c r="GM567" i="9" s="1"/>
  <c r="GM579" i="9" s="1"/>
  <c r="GM482" i="9"/>
  <c r="GO314" i="9"/>
  <c r="GO315" i="9" s="1"/>
  <c r="GN684" i="9"/>
  <c r="GK876" i="9"/>
  <c r="GI878" i="9"/>
  <c r="GI475" i="9"/>
  <c r="GM6" i="9"/>
  <c r="GJ459" i="6"/>
  <c r="GF511" i="9"/>
  <c r="GF897" i="9" s="1"/>
  <c r="GG484" i="9"/>
  <c r="GG497" i="9" s="1"/>
  <c r="GG844" i="9" s="1"/>
  <c r="GI95" i="9"/>
  <c r="GH98" i="9"/>
  <c r="GP120" i="6"/>
  <c r="GP121" i="6" s="1"/>
  <c r="GK279" i="9"/>
  <c r="GJ249" i="9"/>
  <c r="GJ278" i="9"/>
  <c r="GL234" i="9"/>
  <c r="GL244" i="9" s="1"/>
  <c r="GL246" i="9" s="1"/>
  <c r="GL278" i="9" s="1"/>
  <c r="GK244" i="9"/>
  <c r="GK246" i="9" s="1"/>
  <c r="GJ279" i="9"/>
  <c r="GJ273" i="9"/>
  <c r="GL260" i="9"/>
  <c r="GL268" i="9" s="1"/>
  <c r="GL270" i="9" s="1"/>
  <c r="GJ352" i="9"/>
  <c r="GJ350" i="9"/>
  <c r="GJ351" i="9"/>
  <c r="GL333" i="9"/>
  <c r="GL329" i="9"/>
  <c r="GL330" i="9" s="1"/>
  <c r="GL334" i="9" s="1"/>
  <c r="GA736" i="9"/>
  <c r="AY694" i="9"/>
  <c r="AY1686" i="7"/>
  <c r="AZ1508" i="7"/>
  <c r="CO1510" i="7"/>
  <c r="CO675" i="9"/>
  <c r="CO671" i="9"/>
  <c r="CO1509" i="7"/>
  <c r="GN321" i="9"/>
  <c r="GN324" i="9" s="1"/>
  <c r="CP1501" i="7"/>
  <c r="CP1502" i="7" s="1"/>
  <c r="CP1504" i="7"/>
  <c r="CP1505" i="7" s="1"/>
  <c r="GN311" i="9"/>
  <c r="GN323" i="9" s="1"/>
  <c r="CQ1683" i="7"/>
  <c r="CR1492" i="7"/>
  <c r="CR1495" i="7" s="1"/>
  <c r="CQ1498" i="7"/>
  <c r="CQ1499" i="7" s="1"/>
  <c r="CQ657" i="9"/>
  <c r="GH552" i="9"/>
  <c r="GN269" i="9"/>
  <c r="GN67" i="6"/>
  <c r="GL454" i="6"/>
  <c r="GL456" i="6" s="1"/>
  <c r="GL457" i="6" s="1"/>
  <c r="GM452" i="6"/>
  <c r="GM462" i="6" s="1"/>
  <c r="GO42" i="6"/>
  <c r="GI69" i="6"/>
  <c r="GH476" i="9"/>
  <c r="GJ68" i="6"/>
  <c r="GJ85" i="6"/>
  <c r="GJ86" i="6" s="1"/>
  <c r="GO84" i="6"/>
  <c r="GO133" i="6" s="1"/>
  <c r="GN692" i="9"/>
  <c r="GQ91" i="6"/>
  <c r="GN665" i="9"/>
  <c r="GN710" i="9"/>
  <c r="GN374" i="9"/>
  <c r="GI170" i="9"/>
  <c r="GI172" i="9" s="1"/>
  <c r="GJ156" i="9"/>
  <c r="GH175" i="9"/>
  <c r="GH219" i="9"/>
  <c r="GH221" i="9" s="1"/>
  <c r="GH814" i="9" s="1"/>
  <c r="GP55" i="6"/>
  <c r="GP29" i="6"/>
  <c r="GN49" i="9"/>
  <c r="GN50" i="9" s="1"/>
  <c r="GN735" i="9"/>
  <c r="GN388" i="9"/>
  <c r="GN245" i="9"/>
  <c r="GN655" i="9"/>
  <c r="GN107" i="6"/>
  <c r="GN108" i="6" s="1"/>
  <c r="GN210" i="9"/>
  <c r="GN171" i="9"/>
  <c r="GN480" i="9"/>
  <c r="GN718" i="9"/>
  <c r="GN93" i="9"/>
  <c r="GN146" i="9" s="1"/>
  <c r="GG491" i="9"/>
  <c r="GG504" i="9" s="1"/>
  <c r="GG518" i="9" s="1"/>
  <c r="GG903" i="9" s="1"/>
  <c r="GO60" i="6"/>
  <c r="GO309" i="9"/>
  <c r="GO83" i="6"/>
  <c r="GL220" i="9"/>
  <c r="GM154" i="9"/>
  <c r="GM195" i="9"/>
  <c r="GM197" i="9" s="1"/>
  <c r="GM209" i="9" s="1"/>
  <c r="GM211" i="9" s="1"/>
  <c r="GM214" i="9" s="1"/>
  <c r="GM258" i="9"/>
  <c r="GM232" i="9"/>
  <c r="GM481" i="9"/>
  <c r="GO196" i="9"/>
  <c r="GN52" i="6"/>
  <c r="GO155" i="9"/>
  <c r="GO233" i="9"/>
  <c r="GP41" i="6"/>
  <c r="GP47" i="6"/>
  <c r="GP77" i="6"/>
  <c r="GS26" i="6"/>
  <c r="GO106" i="6"/>
  <c r="GE627" i="9"/>
  <c r="GD635" i="9"/>
  <c r="GD637" i="9" s="1"/>
  <c r="GD640" i="9" s="1"/>
  <c r="GD642" i="9" s="1"/>
  <c r="GD835" i="9" s="1"/>
  <c r="FZ740" i="9"/>
  <c r="GO61" i="6"/>
  <c r="GD940" i="9"/>
  <c r="GD226" i="9"/>
  <c r="GL49" i="6"/>
  <c r="GK706" i="9"/>
  <c r="GK50" i="6"/>
  <c r="GF297" i="9"/>
  <c r="GF888" i="9" s="1"/>
  <c r="GF702" i="9"/>
  <c r="CZ486" i="6"/>
  <c r="GG517" i="9"/>
  <c r="GG909" i="9" s="1"/>
  <c r="GJ51" i="6"/>
  <c r="GJ386" i="9"/>
  <c r="GJ387" i="9" s="1"/>
  <c r="GJ390" i="9" s="1"/>
  <c r="GJ394" i="9" s="1"/>
  <c r="GJ89" i="9"/>
  <c r="GJ90" i="9" s="1"/>
  <c r="GJ94" i="9" s="1"/>
  <c r="GC295" i="9"/>
  <c r="GF571" i="9"/>
  <c r="GE534" i="9"/>
  <c r="GE535" i="9" s="1"/>
  <c r="GE539" i="9" s="1"/>
  <c r="GE530" i="9"/>
  <c r="GE531" i="9" s="1"/>
  <c r="GE538" i="9" s="1"/>
  <c r="GE526" i="9"/>
  <c r="GE527" i="9" s="1"/>
  <c r="GE537" i="9" s="1"/>
  <c r="GE272" i="9"/>
  <c r="GE274" i="9" s="1"/>
  <c r="GE284" i="9" s="1"/>
  <c r="GE248" i="9"/>
  <c r="GE250" i="9" s="1"/>
  <c r="GE253" i="9" s="1"/>
  <c r="GE254" i="9" s="1"/>
  <c r="GE283" i="9" s="1"/>
  <c r="GE213" i="9"/>
  <c r="GE215" i="9" s="1"/>
  <c r="GE225" i="9" s="1"/>
  <c r="GE885" i="9" s="1"/>
  <c r="GE174" i="9"/>
  <c r="GE176" i="9" s="1"/>
  <c r="GE190" i="9" s="1"/>
  <c r="GE191" i="9" s="1"/>
  <c r="GE224" i="9" s="1"/>
  <c r="GE882" i="9" s="1"/>
  <c r="GE949" i="9"/>
  <c r="GA711" i="9"/>
  <c r="GA721" i="9" s="1"/>
  <c r="GA723" i="9" s="1"/>
  <c r="FZ709" i="9"/>
  <c r="FZ725" i="9" s="1"/>
  <c r="FZ727" i="9" s="1"/>
  <c r="FZ729" i="9" s="1"/>
  <c r="FZ730" i="9" s="1"/>
  <c r="FZ829" i="9" s="1"/>
  <c r="GC946" i="9"/>
  <c r="GC583" i="9"/>
  <c r="GC584" i="9" s="1"/>
  <c r="GC296" i="9"/>
  <c r="GD540" i="9"/>
  <c r="GD285" i="9"/>
  <c r="GE717" i="9"/>
  <c r="GE726" i="9" s="1"/>
  <c r="GJ73" i="6"/>
  <c r="GK72" i="6"/>
  <c r="GK714" i="9" s="1"/>
  <c r="GA734" i="9"/>
  <c r="GA832" i="9" s="1"/>
  <c r="GI938" i="9"/>
  <c r="GI496" i="6"/>
  <c r="GJ53" i="6"/>
  <c r="GH466" i="9"/>
  <c r="GH486" i="9" s="1"/>
  <c r="GH499" i="9" s="1"/>
  <c r="GH513" i="9" s="1"/>
  <c r="GH473" i="9"/>
  <c r="GH493" i="9" s="1"/>
  <c r="GH506" i="9" s="1"/>
  <c r="GH520" i="9" s="1"/>
  <c r="GH469" i="9"/>
  <c r="GH489" i="9" s="1"/>
  <c r="GH502" i="9" s="1"/>
  <c r="GH516" i="9" s="1"/>
  <c r="GH468" i="9"/>
  <c r="GH488" i="9" s="1"/>
  <c r="GH501" i="9" s="1"/>
  <c r="GH515" i="9" s="1"/>
  <c r="GH470" i="9"/>
  <c r="GH490" i="9" s="1"/>
  <c r="GH503" i="9" s="1"/>
  <c r="GH850" i="9" s="1"/>
  <c r="GH467" i="9"/>
  <c r="GH487" i="9" s="1"/>
  <c r="GH500" i="9" s="1"/>
  <c r="GH514" i="9" s="1"/>
  <c r="GI45" i="9"/>
  <c r="GI550" i="9"/>
  <c r="GI551" i="9" s="1"/>
  <c r="GI136" i="9"/>
  <c r="GI372" i="9"/>
  <c r="GI463" i="9"/>
  <c r="GK458" i="6"/>
  <c r="GJ877" i="9"/>
  <c r="GG512" i="9"/>
  <c r="GG900" i="9" s="1"/>
  <c r="GO71" i="6"/>
  <c r="GM58" i="6"/>
  <c r="GN57" i="6"/>
  <c r="GC558" i="9"/>
  <c r="FX746" i="9"/>
  <c r="FX742" i="9"/>
  <c r="GD943" i="9"/>
  <c r="GP155" i="6"/>
  <c r="GP156" i="6" s="1"/>
  <c r="GG519" i="9"/>
  <c r="GG290" i="9"/>
  <c r="GG291" i="9" s="1"/>
  <c r="GG769" i="9" s="1"/>
  <c r="GO453" i="6"/>
  <c r="GO455" i="6" s="1"/>
  <c r="GO713" i="9"/>
  <c r="GO705" i="9"/>
  <c r="GO304" i="9"/>
  <c r="GO305" i="9" s="1"/>
  <c r="GO310" i="9" s="1"/>
  <c r="GO355" i="9"/>
  <c r="GO357" i="9" s="1"/>
  <c r="GO430" i="9"/>
  <c r="GO455" i="9" s="1"/>
  <c r="GO429" i="9"/>
  <c r="GO454" i="9" s="1"/>
  <c r="GO428" i="9"/>
  <c r="GO453" i="9" s="1"/>
  <c r="GO426" i="9"/>
  <c r="GO451" i="9" s="1"/>
  <c r="GO179" i="9"/>
  <c r="GO182" i="9" s="1"/>
  <c r="GO183" i="9" s="1"/>
  <c r="GO186" i="9" s="1"/>
  <c r="GO187" i="9" s="1"/>
  <c r="GO435" i="9"/>
  <c r="GO460" i="9" s="1"/>
  <c r="GO431" i="9"/>
  <c r="GO456" i="9" s="1"/>
  <c r="GO432" i="9"/>
  <c r="GO457" i="9" s="1"/>
  <c r="GO433" i="9"/>
  <c r="GO458" i="9" s="1"/>
  <c r="GO434" i="9"/>
  <c r="GO459" i="9" s="1"/>
  <c r="GO427" i="9"/>
  <c r="GO452" i="9" s="1"/>
  <c r="GO546" i="9"/>
  <c r="GO548" i="9" s="1"/>
  <c r="GO366" i="9"/>
  <c r="GO369" i="9" s="1"/>
  <c r="GO375" i="9" s="1"/>
  <c r="GO380" i="9"/>
  <c r="GO383" i="9" s="1"/>
  <c r="GO389" i="9" s="1"/>
  <c r="GO56" i="6"/>
  <c r="GO43" i="6"/>
  <c r="GO48" i="6"/>
  <c r="GQ33" i="6"/>
  <c r="GQ32" i="6"/>
  <c r="GQ28" i="6"/>
  <c r="GR27" i="6"/>
  <c r="GR35" i="6" s="1"/>
  <c r="GR36" i="6" s="1"/>
  <c r="GQ2" i="9"/>
  <c r="GQ101" i="6"/>
  <c r="GQ102" i="6"/>
  <c r="GQ97" i="6"/>
  <c r="GQ39" i="6"/>
  <c r="GQ59" i="6"/>
  <c r="GQ98" i="6"/>
  <c r="GQ105" i="6" s="1"/>
  <c r="GP40" i="6"/>
  <c r="GQ45" i="6"/>
  <c r="GQ63" i="6"/>
  <c r="GP495" i="6"/>
  <c r="GP451" i="6"/>
  <c r="GP30" i="6"/>
  <c r="GP3" i="9"/>
  <c r="GP114" i="6"/>
  <c r="GP111" i="6"/>
  <c r="GP115" i="6"/>
  <c r="GP125" i="6"/>
  <c r="GP31" i="6"/>
  <c r="GP82" i="6"/>
  <c r="GP117" i="6"/>
  <c r="GP118" i="6" s="1"/>
  <c r="GP46" i="6"/>
  <c r="GP94" i="6"/>
  <c r="GP54" i="6"/>
  <c r="GP78" i="6"/>
  <c r="GN392" i="9"/>
  <c r="GN189" i="9"/>
  <c r="GN252" i="9"/>
  <c r="GN496" i="9"/>
  <c r="CZ424" i="6"/>
  <c r="CY426" i="6"/>
  <c r="CZ819" i="7"/>
  <c r="CZ740" i="7"/>
  <c r="H734" i="7"/>
  <c r="H843" i="7"/>
  <c r="H711" i="7"/>
  <c r="H28" i="7"/>
  <c r="GD557" i="9" l="1"/>
  <c r="GD924" i="9"/>
  <c r="GD796" i="9"/>
  <c r="GE521" i="9"/>
  <c r="GE924" i="9" s="1"/>
  <c r="GM162" i="6"/>
  <c r="GM135" i="6"/>
  <c r="GM131" i="6"/>
  <c r="GM129" i="6"/>
  <c r="GM161" i="6"/>
  <c r="GA709" i="9"/>
  <c r="GA725" i="9" s="1"/>
  <c r="GA727" i="9" s="1"/>
  <c r="GA729" i="9" s="1"/>
  <c r="GA730" i="9" s="1"/>
  <c r="GA829" i="9" s="1"/>
  <c r="GA648" i="9"/>
  <c r="GF793" i="9"/>
  <c r="GF408" i="9"/>
  <c r="GF409" i="9" s="1"/>
  <c r="GF510" i="9" s="1"/>
  <c r="GK181" i="6"/>
  <c r="GM134" i="6"/>
  <c r="GD763" i="9"/>
  <c r="CU1680" i="7"/>
  <c r="CV288" i="7"/>
  <c r="CV291" i="7" s="1"/>
  <c r="GB298" i="9"/>
  <c r="GB784" i="9" s="1"/>
  <c r="GB586" i="9"/>
  <c r="GA784" i="9"/>
  <c r="DE363" i="6"/>
  <c r="DE371" i="6" s="1"/>
  <c r="DE345" i="6"/>
  <c r="DE362" i="6"/>
  <c r="DE361" i="6"/>
  <c r="DE343" i="6"/>
  <c r="DE344" i="6" s="1"/>
  <c r="DD304" i="6"/>
  <c r="DD305" i="6"/>
  <c r="DE261" i="6"/>
  <c r="DE265" i="6" s="1"/>
  <c r="DE286" i="6"/>
  <c r="DE297" i="6"/>
  <c r="DE308" i="6"/>
  <c r="DE264" i="6"/>
  <c r="DE319" i="6"/>
  <c r="DE271" i="6"/>
  <c r="DE250" i="6"/>
  <c r="DE255" i="6"/>
  <c r="DD256" i="6"/>
  <c r="DE248" i="6"/>
  <c r="DD316" i="6"/>
  <c r="DD315" i="6"/>
  <c r="DC835" i="9"/>
  <c r="DE399" i="6"/>
  <c r="DE398" i="6"/>
  <c r="DD327" i="6"/>
  <c r="DD326" i="6"/>
  <c r="DF392" i="6"/>
  <c r="DF393" i="6" s="1"/>
  <c r="DF268" i="6"/>
  <c r="DF238" i="6"/>
  <c r="DF391" i="6"/>
  <c r="DD355" i="6"/>
  <c r="DD354" i="6"/>
  <c r="DD294" i="6"/>
  <c r="DD293" i="6"/>
  <c r="GL163" i="6"/>
  <c r="DE236" i="6"/>
  <c r="DE239" i="6"/>
  <c r="DD376" i="6"/>
  <c r="DD378" i="6" s="1"/>
  <c r="DD380" i="6" s="1"/>
  <c r="DD278" i="6"/>
  <c r="DD280" i="6"/>
  <c r="DD386" i="6" s="1"/>
  <c r="DD283" i="6"/>
  <c r="DD282" i="6"/>
  <c r="GG404" i="9"/>
  <c r="GG405" i="9" s="1"/>
  <c r="GG793" i="9" s="1"/>
  <c r="GG841" i="9"/>
  <c r="GQ218" i="6"/>
  <c r="GQ219" i="6" s="1"/>
  <c r="GQ37" i="6"/>
  <c r="GN177" i="6"/>
  <c r="GH403" i="9"/>
  <c r="GH838" i="9"/>
  <c r="GH400" i="9"/>
  <c r="GH401" i="9" s="1"/>
  <c r="GH841" i="9" s="1"/>
  <c r="GH787" i="9"/>
  <c r="GI373" i="9"/>
  <c r="GI376" i="9" s="1"/>
  <c r="GI393" i="9" s="1"/>
  <c r="GI395" i="9" s="1"/>
  <c r="GO320" i="9"/>
  <c r="GO775" i="9"/>
  <c r="GF952" i="9"/>
  <c r="GG97" i="9"/>
  <c r="GG99" i="9" s="1"/>
  <c r="GG140" i="9" s="1"/>
  <c r="GG143" i="9" s="1"/>
  <c r="GG952" i="9" s="1"/>
  <c r="GK350" i="9"/>
  <c r="GK352" i="9"/>
  <c r="GK351" i="9"/>
  <c r="GP34" i="6"/>
  <c r="GG620" i="9"/>
  <c r="GG623" i="9" s="1"/>
  <c r="GG624" i="9" s="1"/>
  <c r="GG626" i="9" s="1"/>
  <c r="GG600" i="9"/>
  <c r="GG601" i="9" s="1"/>
  <c r="GG604" i="9" s="1"/>
  <c r="GG605" i="9" s="1"/>
  <c r="GG607" i="9" s="1"/>
  <c r="GG608" i="9" s="1"/>
  <c r="GG612" i="9" s="1"/>
  <c r="GG614" i="9" s="1"/>
  <c r="GG641" i="9" s="1"/>
  <c r="GG799" i="9"/>
  <c r="GG906" i="9"/>
  <c r="GC772" i="9"/>
  <c r="GF781" i="9"/>
  <c r="GF918" i="9"/>
  <c r="GD766" i="9"/>
  <c r="GD891" i="9"/>
  <c r="GD802" i="9"/>
  <c r="GD927" i="9"/>
  <c r="FX921" i="9"/>
  <c r="FX820" i="9"/>
  <c r="GM329" i="9"/>
  <c r="GM330" i="9" s="1"/>
  <c r="GM334" i="9" s="1"/>
  <c r="GM778" i="9"/>
  <c r="FY746" i="9"/>
  <c r="FY823" i="9"/>
  <c r="GI137" i="9"/>
  <c r="GI141" i="9" s="1"/>
  <c r="GI472" i="9"/>
  <c r="GI492" i="9" s="1"/>
  <c r="GI505" i="9" s="1"/>
  <c r="GI464" i="9"/>
  <c r="GI471" i="9"/>
  <c r="GI465" i="9"/>
  <c r="GH618" i="9"/>
  <c r="GH599" i="9"/>
  <c r="GH54" i="9"/>
  <c r="GH55" i="9" s="1"/>
  <c r="GH600" i="9" s="1"/>
  <c r="GI46" i="9"/>
  <c r="GI48" i="9" s="1"/>
  <c r="GI51" i="9" s="1"/>
  <c r="GP183" i="6"/>
  <c r="GP184" i="6" s="1"/>
  <c r="GQ214" i="6"/>
  <c r="GR212" i="6"/>
  <c r="GR213" i="6"/>
  <c r="GP132" i="6"/>
  <c r="GO132" i="6"/>
  <c r="AE1684" i="7"/>
  <c r="GN194" i="6"/>
  <c r="GN195" i="6"/>
  <c r="GN196" i="6"/>
  <c r="GL180" i="6"/>
  <c r="GL178" i="6"/>
  <c r="GN198" i="6"/>
  <c r="GO198" i="6"/>
  <c r="GO177" i="6"/>
  <c r="GO208" i="6"/>
  <c r="GO196" i="6"/>
  <c r="GO195" i="6"/>
  <c r="GP201" i="6"/>
  <c r="GO201" i="6"/>
  <c r="GO203" i="6" s="1"/>
  <c r="GO194" i="6"/>
  <c r="GP191" i="6"/>
  <c r="GP207" i="6"/>
  <c r="GL130" i="6"/>
  <c r="GQ186" i="6"/>
  <c r="GQ193" i="6" s="1"/>
  <c r="GQ169" i="6"/>
  <c r="GQ170" i="6" s="1"/>
  <c r="GM176" i="6"/>
  <c r="GO179" i="6"/>
  <c r="GG716" i="9"/>
  <c r="GG719" i="9" s="1"/>
  <c r="GG722" i="9" s="1"/>
  <c r="GL173" i="6"/>
  <c r="GL174" i="6"/>
  <c r="GQ165" i="6"/>
  <c r="GM171" i="6"/>
  <c r="GM172" i="6" s="1"/>
  <c r="GM145" i="6"/>
  <c r="GM146" i="6"/>
  <c r="GM152" i="6"/>
  <c r="GM151" i="6"/>
  <c r="GN144" i="6"/>
  <c r="GN150" i="6"/>
  <c r="GM333" i="9"/>
  <c r="GM358" i="9"/>
  <c r="GN128" i="6"/>
  <c r="GN138" i="6"/>
  <c r="GM140" i="6"/>
  <c r="GM139" i="6"/>
  <c r="GN6" i="9"/>
  <c r="GQ120" i="6"/>
  <c r="GQ121" i="6" s="1"/>
  <c r="GP62" i="6"/>
  <c r="GM587" i="9"/>
  <c r="GO321" i="9"/>
  <c r="GO324" i="9" s="1"/>
  <c r="GN482" i="9"/>
  <c r="GJ399" i="9"/>
  <c r="GN566" i="9"/>
  <c r="GN567" i="9" s="1"/>
  <c r="GN587" i="9" s="1"/>
  <c r="GP5" i="9"/>
  <c r="GJ475" i="9"/>
  <c r="GO684" i="9"/>
  <c r="GL876" i="9"/>
  <c r="GP314" i="9"/>
  <c r="GP315" i="9" s="1"/>
  <c r="GP61" i="6"/>
  <c r="GP155" i="9"/>
  <c r="GK459" i="6"/>
  <c r="GP636" i="9"/>
  <c r="GJ878" i="9"/>
  <c r="GG511" i="9"/>
  <c r="GG897" i="9" s="1"/>
  <c r="GH484" i="9"/>
  <c r="GH497" i="9" s="1"/>
  <c r="GH844" i="9" s="1"/>
  <c r="DA485" i="6"/>
  <c r="CZ508" i="6"/>
  <c r="GJ95" i="9"/>
  <c r="GI98" i="9"/>
  <c r="GL249" i="9"/>
  <c r="GL273" i="9"/>
  <c r="GL279" i="9"/>
  <c r="GL280" i="9" s="1"/>
  <c r="GL817" i="9" s="1"/>
  <c r="GK278" i="9"/>
  <c r="GK280" i="9" s="1"/>
  <c r="GK817" i="9" s="1"/>
  <c r="GK249" i="9"/>
  <c r="GM234" i="9"/>
  <c r="GJ280" i="9"/>
  <c r="GJ817" i="9" s="1"/>
  <c r="GM260" i="9"/>
  <c r="GM268" i="9" s="1"/>
  <c r="GM270" i="9" s="1"/>
  <c r="GL335" i="9"/>
  <c r="GL341" i="9" s="1"/>
  <c r="GL342" i="9" s="1"/>
  <c r="GL352" i="9" s="1"/>
  <c r="GB736" i="9"/>
  <c r="GN325" i="9"/>
  <c r="GF717" i="9"/>
  <c r="GF726" i="9" s="1"/>
  <c r="CQ1501" i="7"/>
  <c r="CQ1502" i="7" s="1"/>
  <c r="CQ1504" i="7"/>
  <c r="CQ1505" i="7" s="1"/>
  <c r="CS1492" i="7"/>
  <c r="CS1495" i="7" s="1"/>
  <c r="CR1683" i="7"/>
  <c r="CR657" i="9"/>
  <c r="CR1498" i="7"/>
  <c r="CR1499" i="7" s="1"/>
  <c r="AZ1533" i="7"/>
  <c r="AZ1523" i="7"/>
  <c r="AZ1511" i="7"/>
  <c r="GO311" i="9"/>
  <c r="GO323" i="9" s="1"/>
  <c r="CP1510" i="7"/>
  <c r="CP675" i="9"/>
  <c r="CP671" i="9"/>
  <c r="CP1509" i="7"/>
  <c r="GI552" i="9"/>
  <c r="GO171" i="9"/>
  <c r="GO67" i="6"/>
  <c r="GO482" i="9" s="1"/>
  <c r="GM454" i="6"/>
  <c r="GM456" i="6" s="1"/>
  <c r="GM457" i="6" s="1"/>
  <c r="GN452" i="6"/>
  <c r="GN462" i="6" s="1"/>
  <c r="CZ487" i="6"/>
  <c r="GP42" i="6"/>
  <c r="GK68" i="6"/>
  <c r="GK85" i="6"/>
  <c r="GK86" i="6" s="1"/>
  <c r="GJ69" i="6"/>
  <c r="GI476" i="9"/>
  <c r="GP84" i="6"/>
  <c r="GP133" i="6" s="1"/>
  <c r="GO692" i="9"/>
  <c r="GR91" i="6"/>
  <c r="GJ170" i="9"/>
  <c r="GJ172" i="9" s="1"/>
  <c r="GK156" i="9"/>
  <c r="GI175" i="9"/>
  <c r="GI219" i="9"/>
  <c r="GI221" i="9" s="1"/>
  <c r="GI814" i="9" s="1"/>
  <c r="GO64" i="6"/>
  <c r="GO65" i="6" s="1"/>
  <c r="GQ55" i="6"/>
  <c r="GQ29" i="6"/>
  <c r="GP83" i="6"/>
  <c r="GP106" i="6"/>
  <c r="GP319" i="9"/>
  <c r="GP71" i="6"/>
  <c r="GP60" i="6"/>
  <c r="GP309" i="9"/>
  <c r="GH491" i="9"/>
  <c r="GH504" i="9" s="1"/>
  <c r="GH518" i="9" s="1"/>
  <c r="GH903" i="9" s="1"/>
  <c r="GM220" i="9"/>
  <c r="GO93" i="9"/>
  <c r="GO146" i="9" s="1"/>
  <c r="GO388" i="9"/>
  <c r="GO718" i="9"/>
  <c r="GP259" i="9"/>
  <c r="GN195" i="9"/>
  <c r="GN197" i="9" s="1"/>
  <c r="GN209" i="9" s="1"/>
  <c r="GN211" i="9" s="1"/>
  <c r="GN214" i="9" s="1"/>
  <c r="GN258" i="9"/>
  <c r="GN154" i="9"/>
  <c r="GN481" i="9"/>
  <c r="GN232" i="9"/>
  <c r="GO655" i="9"/>
  <c r="GP196" i="9"/>
  <c r="GP233" i="9"/>
  <c r="GO710" i="9"/>
  <c r="GT26" i="6"/>
  <c r="GO480" i="9"/>
  <c r="GO107" i="6"/>
  <c r="GO108" i="6" s="1"/>
  <c r="GO49" i="9"/>
  <c r="GO50" i="9" s="1"/>
  <c r="GO210" i="9"/>
  <c r="GO665" i="9"/>
  <c r="GO245" i="9"/>
  <c r="GO735" i="9"/>
  <c r="GE285" i="9"/>
  <c r="FY742" i="9"/>
  <c r="FY820" i="9" s="1"/>
  <c r="GH517" i="9"/>
  <c r="GH909" i="9" s="1"/>
  <c r="GA740" i="9"/>
  <c r="GH519" i="9"/>
  <c r="GH290" i="9"/>
  <c r="GH291" i="9" s="1"/>
  <c r="GH769" i="9" s="1"/>
  <c r="GK51" i="6"/>
  <c r="GK386" i="9"/>
  <c r="GK387" i="9" s="1"/>
  <c r="GK390" i="9" s="1"/>
  <c r="GK394" i="9" s="1"/>
  <c r="GK89" i="9"/>
  <c r="GK90" i="9" s="1"/>
  <c r="GK94" i="9" s="1"/>
  <c r="GE635" i="9"/>
  <c r="GE637" i="9" s="1"/>
  <c r="GE640" i="9" s="1"/>
  <c r="GE642" i="9" s="1"/>
  <c r="GE835" i="9" s="1"/>
  <c r="GF627" i="9"/>
  <c r="GO269" i="9"/>
  <c r="GQ41" i="6"/>
  <c r="GB734" i="9"/>
  <c r="GB832" i="9" s="1"/>
  <c r="GN58" i="6"/>
  <c r="GO57" i="6"/>
  <c r="GK53" i="6"/>
  <c r="GJ496" i="6"/>
  <c r="GJ938" i="9"/>
  <c r="GD583" i="9"/>
  <c r="GD584" i="9" s="1"/>
  <c r="GD296" i="9"/>
  <c r="GD946" i="9"/>
  <c r="GC586" i="9"/>
  <c r="GE540" i="9"/>
  <c r="GO374" i="9"/>
  <c r="GQ47" i="6"/>
  <c r="GG702" i="9"/>
  <c r="GG297" i="9"/>
  <c r="GG888" i="9" s="1"/>
  <c r="GL458" i="6"/>
  <c r="GK877" i="9"/>
  <c r="GK73" i="6"/>
  <c r="GL72" i="6"/>
  <c r="GL714" i="9" s="1"/>
  <c r="GD558" i="9"/>
  <c r="GC298" i="9"/>
  <c r="GC784" i="9" s="1"/>
  <c r="GQ77" i="6"/>
  <c r="GG571" i="9"/>
  <c r="GO52" i="6"/>
  <c r="GJ550" i="9"/>
  <c r="GJ551" i="9" s="1"/>
  <c r="GJ372" i="9"/>
  <c r="GJ463" i="9"/>
  <c r="GJ136" i="9"/>
  <c r="GJ45" i="9"/>
  <c r="GL706" i="9"/>
  <c r="GL50" i="6"/>
  <c r="GM49" i="6"/>
  <c r="GF534" i="9"/>
  <c r="GF535" i="9" s="1"/>
  <c r="GF539" i="9" s="1"/>
  <c r="GF526" i="9"/>
  <c r="GF527" i="9" s="1"/>
  <c r="GF537" i="9" s="1"/>
  <c r="GF530" i="9"/>
  <c r="GF531" i="9" s="1"/>
  <c r="GF538" i="9" s="1"/>
  <c r="GF272" i="9"/>
  <c r="GF274" i="9" s="1"/>
  <c r="GF284" i="9" s="1"/>
  <c r="GF213" i="9"/>
  <c r="GF215" i="9" s="1"/>
  <c r="GF225" i="9" s="1"/>
  <c r="GF885" i="9" s="1"/>
  <c r="GF174" i="9"/>
  <c r="GF176" i="9" s="1"/>
  <c r="GF190" i="9" s="1"/>
  <c r="GF191" i="9" s="1"/>
  <c r="GF224" i="9" s="1"/>
  <c r="GF882" i="9" s="1"/>
  <c r="GF949" i="9"/>
  <c r="GF248" i="9"/>
  <c r="GF250" i="9" s="1"/>
  <c r="GF253" i="9" s="1"/>
  <c r="GF254" i="9" s="1"/>
  <c r="GF283" i="9" s="1"/>
  <c r="GE940" i="9"/>
  <c r="GE226" i="9"/>
  <c r="CZ489" i="6"/>
  <c r="CZ494" i="6"/>
  <c r="CZ493" i="6"/>
  <c r="CZ505" i="6"/>
  <c r="CZ488" i="6"/>
  <c r="GD295" i="9"/>
  <c r="GQ155" i="6"/>
  <c r="GQ156" i="6" s="1"/>
  <c r="GI469" i="9"/>
  <c r="GI489" i="9" s="1"/>
  <c r="GI502" i="9" s="1"/>
  <c r="GI516" i="9" s="1"/>
  <c r="GI470" i="9"/>
  <c r="GI490" i="9" s="1"/>
  <c r="GI503" i="9" s="1"/>
  <c r="GI850" i="9" s="1"/>
  <c r="GI468" i="9"/>
  <c r="GI488" i="9" s="1"/>
  <c r="GI501" i="9" s="1"/>
  <c r="GI515" i="9" s="1"/>
  <c r="GI473" i="9"/>
  <c r="GI493" i="9" s="1"/>
  <c r="GI506" i="9" s="1"/>
  <c r="GI520" i="9" s="1"/>
  <c r="GI467" i="9"/>
  <c r="GI487" i="9" s="1"/>
  <c r="GI500" i="9" s="1"/>
  <c r="GI514" i="9" s="1"/>
  <c r="GI466" i="9"/>
  <c r="GI486" i="9" s="1"/>
  <c r="GI499" i="9" s="1"/>
  <c r="GI513" i="9" s="1"/>
  <c r="GH512" i="9"/>
  <c r="GH900" i="9" s="1"/>
  <c r="FZ739" i="9"/>
  <c r="FZ741" i="9" s="1"/>
  <c r="FZ823" i="9" s="1"/>
  <c r="GE943" i="9"/>
  <c r="GP453" i="6"/>
  <c r="GP455" i="6" s="1"/>
  <c r="GP713" i="9"/>
  <c r="GP705" i="9"/>
  <c r="GP304" i="9"/>
  <c r="GP305" i="9" s="1"/>
  <c r="GP310" i="9" s="1"/>
  <c r="GP355" i="9"/>
  <c r="GP357" i="9" s="1"/>
  <c r="GP429" i="9"/>
  <c r="GP454" i="9" s="1"/>
  <c r="GP430" i="9"/>
  <c r="GP455" i="9" s="1"/>
  <c r="GP179" i="9"/>
  <c r="GP182" i="9" s="1"/>
  <c r="GP183" i="9" s="1"/>
  <c r="GP186" i="9" s="1"/>
  <c r="GP187" i="9" s="1"/>
  <c r="GP428" i="9"/>
  <c r="GP453" i="9" s="1"/>
  <c r="GP426" i="9"/>
  <c r="GP451" i="9" s="1"/>
  <c r="GP435" i="9"/>
  <c r="GP460" i="9" s="1"/>
  <c r="GP431" i="9"/>
  <c r="GP456" i="9" s="1"/>
  <c r="GP433" i="9"/>
  <c r="GP458" i="9" s="1"/>
  <c r="GP432" i="9"/>
  <c r="GP457" i="9" s="1"/>
  <c r="GP434" i="9"/>
  <c r="GP459" i="9" s="1"/>
  <c r="GP427" i="9"/>
  <c r="GP452" i="9" s="1"/>
  <c r="GP546" i="9"/>
  <c r="GP548" i="9" s="1"/>
  <c r="GP366" i="9"/>
  <c r="GP369" i="9" s="1"/>
  <c r="GP375" i="9" s="1"/>
  <c r="GP380" i="9"/>
  <c r="GP383" i="9" s="1"/>
  <c r="GP389" i="9" s="1"/>
  <c r="GP43" i="6"/>
  <c r="GP56" i="6"/>
  <c r="GP48" i="6"/>
  <c r="GR33" i="6"/>
  <c r="GR32" i="6"/>
  <c r="GR28" i="6"/>
  <c r="GS27" i="6"/>
  <c r="GS35" i="6" s="1"/>
  <c r="GS36" i="6" s="1"/>
  <c r="GR2" i="9"/>
  <c r="GR101" i="6"/>
  <c r="GR102" i="6"/>
  <c r="GR59" i="6"/>
  <c r="GR39" i="6"/>
  <c r="GR98" i="6"/>
  <c r="GR105" i="6" s="1"/>
  <c r="GR97" i="6"/>
  <c r="GQ40" i="6"/>
  <c r="GR45" i="6"/>
  <c r="GR63" i="6"/>
  <c r="GQ495" i="6"/>
  <c r="GQ451" i="6"/>
  <c r="GQ30" i="6"/>
  <c r="GQ3" i="9"/>
  <c r="GQ111" i="6"/>
  <c r="GQ125" i="6"/>
  <c r="GQ114" i="6"/>
  <c r="GQ115" i="6"/>
  <c r="GQ31" i="6"/>
  <c r="GQ82" i="6"/>
  <c r="GQ117" i="6"/>
  <c r="GQ118" i="6" s="1"/>
  <c r="GQ46" i="6"/>
  <c r="GQ94" i="6"/>
  <c r="GQ54" i="6"/>
  <c r="GQ78" i="6"/>
  <c r="GO392" i="9"/>
  <c r="GO189" i="9"/>
  <c r="GO252" i="9"/>
  <c r="GO496" i="9"/>
  <c r="CZ435" i="6"/>
  <c r="CZ425" i="6"/>
  <c r="GE557" i="9" l="1"/>
  <c r="GE796" i="9"/>
  <c r="GE733" i="9"/>
  <c r="GF894" i="9"/>
  <c r="GQ220" i="6"/>
  <c r="GF521" i="9"/>
  <c r="GF796" i="9" s="1"/>
  <c r="GN162" i="6"/>
  <c r="GN135" i="6"/>
  <c r="GN161" i="6"/>
  <c r="GN131" i="6"/>
  <c r="GN129" i="6"/>
  <c r="GA739" i="9"/>
  <c r="GA741" i="9" s="1"/>
  <c r="GG408" i="9"/>
  <c r="GG409" i="9" s="1"/>
  <c r="GG510" i="9" s="1"/>
  <c r="GG894" i="9" s="1"/>
  <c r="GE763" i="9"/>
  <c r="GN134" i="6"/>
  <c r="GQ34" i="6"/>
  <c r="GL181" i="6"/>
  <c r="GB701" i="9"/>
  <c r="GB703" i="9" s="1"/>
  <c r="GB708" i="9" s="1"/>
  <c r="CW288" i="7"/>
  <c r="CW291" i="7" s="1"/>
  <c r="CV1680" i="7"/>
  <c r="DG230" i="6"/>
  <c r="DG231" i="6" s="1"/>
  <c r="DE272" i="6"/>
  <c r="DE273" i="6" s="1"/>
  <c r="DE277" i="6"/>
  <c r="DD279" i="6"/>
  <c r="DD385" i="6"/>
  <c r="DD387" i="6" s="1"/>
  <c r="DE325" i="6"/>
  <c r="DE320" i="6"/>
  <c r="DE321" i="6" s="1"/>
  <c r="DF760" i="9"/>
  <c r="DF338" i="6"/>
  <c r="DF233" i="6"/>
  <c r="DF412" i="6"/>
  <c r="DF413" i="6" s="1"/>
  <c r="DF442" i="6"/>
  <c r="DF429" i="6"/>
  <c r="DF431" i="6" s="1"/>
  <c r="DF430" i="6" s="1"/>
  <c r="DF415" i="6"/>
  <c r="DF416" i="6" s="1"/>
  <c r="DF234" i="6"/>
  <c r="DF235" i="6"/>
  <c r="DF232" i="6"/>
  <c r="DF329" i="6"/>
  <c r="DF397" i="6"/>
  <c r="DF237" i="6"/>
  <c r="DE346" i="6"/>
  <c r="DE348" i="6"/>
  <c r="DE350" i="6"/>
  <c r="DD347" i="6"/>
  <c r="DE377" i="6"/>
  <c r="DD613" i="9"/>
  <c r="DD614" i="9" s="1"/>
  <c r="DD641" i="9" s="1"/>
  <c r="DD642" i="9" s="1"/>
  <c r="DE257" i="6"/>
  <c r="DE309" i="6"/>
  <c r="DE310" i="6" s="1"/>
  <c r="DE314" i="6"/>
  <c r="DD334" i="6"/>
  <c r="DD335" i="6" s="1"/>
  <c r="DD336" i="6" s="1"/>
  <c r="DF247" i="6"/>
  <c r="DE405" i="6"/>
  <c r="DE406" i="6" s="1"/>
  <c r="DE379" i="6"/>
  <c r="DE298" i="6"/>
  <c r="DE299" i="6" s="1"/>
  <c r="DE303" i="6"/>
  <c r="DE366" i="6"/>
  <c r="DE365" i="6"/>
  <c r="DE364" i="6"/>
  <c r="DE332" i="6"/>
  <c r="DE333" i="6" s="1"/>
  <c r="DE287" i="6"/>
  <c r="DE288" i="6" s="1"/>
  <c r="DE292" i="6"/>
  <c r="DE281" i="6"/>
  <c r="DE353" i="6"/>
  <c r="DF252" i="6"/>
  <c r="DE373" i="6"/>
  <c r="DE372" i="6"/>
  <c r="GM163" i="6"/>
  <c r="GR218" i="6"/>
  <c r="GR219" i="6" s="1"/>
  <c r="GR37" i="6"/>
  <c r="GG145" i="9"/>
  <c r="GG147" i="9" s="1"/>
  <c r="GG918" i="9" s="1"/>
  <c r="GH790" i="9"/>
  <c r="GH404" i="9"/>
  <c r="GH405" i="9" s="1"/>
  <c r="GH793" i="9" s="1"/>
  <c r="GI400" i="9"/>
  <c r="GI401" i="9" s="1"/>
  <c r="GI841" i="9" s="1"/>
  <c r="GI403" i="9"/>
  <c r="GI838" i="9"/>
  <c r="GI787" i="9"/>
  <c r="GP320" i="9"/>
  <c r="GP775" i="9"/>
  <c r="GJ373" i="9"/>
  <c r="GJ376" i="9" s="1"/>
  <c r="GJ393" i="9" s="1"/>
  <c r="GJ395" i="9" s="1"/>
  <c r="GH601" i="9"/>
  <c r="GH604" i="9" s="1"/>
  <c r="GH605" i="9" s="1"/>
  <c r="GH607" i="9" s="1"/>
  <c r="GH608" i="9" s="1"/>
  <c r="GH612" i="9" s="1"/>
  <c r="GH614" i="9" s="1"/>
  <c r="GH641" i="9" s="1"/>
  <c r="GH97" i="9"/>
  <c r="GH99" i="9" s="1"/>
  <c r="GH140" i="9" s="1"/>
  <c r="GH143" i="9" s="1"/>
  <c r="GH952" i="9" s="1"/>
  <c r="GH619" i="9"/>
  <c r="GH620" i="9" s="1"/>
  <c r="GH623" i="9" s="1"/>
  <c r="GH624" i="9" s="1"/>
  <c r="GH626" i="9" s="1"/>
  <c r="GH799" i="9"/>
  <c r="GH906" i="9"/>
  <c r="GE802" i="9"/>
  <c r="GE927" i="9"/>
  <c r="GE946" i="9"/>
  <c r="GE766" i="9"/>
  <c r="GE891" i="9"/>
  <c r="GM335" i="9"/>
  <c r="GM341" i="9" s="1"/>
  <c r="GM342" i="9" s="1"/>
  <c r="GM351" i="9" s="1"/>
  <c r="GD772" i="9"/>
  <c r="GN358" i="9"/>
  <c r="GN778" i="9"/>
  <c r="FY921" i="9"/>
  <c r="GJ137" i="9"/>
  <c r="GJ141" i="9" s="1"/>
  <c r="GJ471" i="9"/>
  <c r="GJ464" i="9"/>
  <c r="GJ472" i="9"/>
  <c r="GJ492" i="9" s="1"/>
  <c r="GJ505" i="9" s="1"/>
  <c r="GJ465" i="9"/>
  <c r="GJ485" i="9" s="1"/>
  <c r="GJ498" i="9" s="1"/>
  <c r="GJ847" i="9" s="1"/>
  <c r="GI54" i="9"/>
  <c r="GI55" i="9" s="1"/>
  <c r="GI619" i="9" s="1"/>
  <c r="GI618" i="9"/>
  <c r="GI599" i="9"/>
  <c r="GJ46" i="9"/>
  <c r="GJ48" i="9" s="1"/>
  <c r="GJ51" i="9" s="1"/>
  <c r="GQ183" i="6"/>
  <c r="GQ184" i="6" s="1"/>
  <c r="GR214" i="6"/>
  <c r="GS213" i="6"/>
  <c r="GS212" i="6"/>
  <c r="GI485" i="9"/>
  <c r="GI498" i="9" s="1"/>
  <c r="GI847" i="9" s="1"/>
  <c r="AO1681" i="7"/>
  <c r="GQ132" i="6"/>
  <c r="GM130" i="6"/>
  <c r="GP192" i="6"/>
  <c r="GM180" i="6"/>
  <c r="GM178" i="6"/>
  <c r="GP203" i="6"/>
  <c r="AG1681" i="7"/>
  <c r="GP208" i="6"/>
  <c r="GO202" i="6"/>
  <c r="GP202" i="6"/>
  <c r="GQ201" i="6"/>
  <c r="GQ203" i="6" s="1"/>
  <c r="GQ207" i="6"/>
  <c r="GQ191" i="6"/>
  <c r="GR186" i="6"/>
  <c r="GR193" i="6" s="1"/>
  <c r="GP179" i="6"/>
  <c r="GN176" i="6"/>
  <c r="GR169" i="6"/>
  <c r="GR170" i="6" s="1"/>
  <c r="GH716" i="9"/>
  <c r="GH719" i="9" s="1"/>
  <c r="GH722" i="9" s="1"/>
  <c r="GM173" i="6"/>
  <c r="GM174" i="6"/>
  <c r="GR165" i="6"/>
  <c r="GN145" i="6"/>
  <c r="GN146" i="6"/>
  <c r="GN171" i="6"/>
  <c r="GN172" i="6" s="1"/>
  <c r="GO144" i="6"/>
  <c r="GO150" i="6"/>
  <c r="GN152" i="6"/>
  <c r="GN151" i="6"/>
  <c r="GO128" i="6"/>
  <c r="GO138" i="6"/>
  <c r="GN140" i="6"/>
  <c r="GN139" i="6"/>
  <c r="GN579" i="9"/>
  <c r="GO325" i="9"/>
  <c r="GQ62" i="6"/>
  <c r="GP64" i="6"/>
  <c r="GP65" i="6" s="1"/>
  <c r="GR120" i="6"/>
  <c r="GR121" i="6" s="1"/>
  <c r="GQ83" i="6"/>
  <c r="GM876" i="9"/>
  <c r="GQ314" i="9"/>
  <c r="GQ315" i="9" s="1"/>
  <c r="GQ775" i="9" s="1"/>
  <c r="GK475" i="9"/>
  <c r="GP684" i="9"/>
  <c r="GQ106" i="6"/>
  <c r="GQ692" i="9" s="1"/>
  <c r="GQ5" i="9"/>
  <c r="GK878" i="9"/>
  <c r="GQ636" i="9"/>
  <c r="GK399" i="9"/>
  <c r="GO6" i="9"/>
  <c r="GQ196" i="9"/>
  <c r="GL459" i="6"/>
  <c r="GO566" i="9"/>
  <c r="GO567" i="9" s="1"/>
  <c r="GO579" i="9" s="1"/>
  <c r="GH511" i="9"/>
  <c r="GH897" i="9" s="1"/>
  <c r="GI484" i="9"/>
  <c r="GI497" i="9" s="1"/>
  <c r="GI844" i="9" s="1"/>
  <c r="CZ509" i="6"/>
  <c r="DA486" i="6"/>
  <c r="GK95" i="9"/>
  <c r="GJ98" i="9"/>
  <c r="GM273" i="9"/>
  <c r="GM279" i="9"/>
  <c r="GN234" i="9"/>
  <c r="GN244" i="9" s="1"/>
  <c r="GN246" i="9" s="1"/>
  <c r="GM244" i="9"/>
  <c r="GM246" i="9" s="1"/>
  <c r="GN260" i="9"/>
  <c r="GN268" i="9" s="1"/>
  <c r="GN270" i="9" s="1"/>
  <c r="GN329" i="9"/>
  <c r="GN330" i="9" s="1"/>
  <c r="GN334" i="9" s="1"/>
  <c r="GN333" i="9"/>
  <c r="GL351" i="9"/>
  <c r="GL350" i="9"/>
  <c r="GL349" i="9"/>
  <c r="GC736" i="9"/>
  <c r="CR1501" i="7"/>
  <c r="CR1502" i="7" s="1"/>
  <c r="CR1504" i="7"/>
  <c r="CR1505" i="7" s="1"/>
  <c r="GB711" i="9"/>
  <c r="GB721" i="9" s="1"/>
  <c r="GB723" i="9" s="1"/>
  <c r="GP311" i="9"/>
  <c r="GP323" i="9" s="1"/>
  <c r="CS1683" i="7"/>
  <c r="CS1498" i="7"/>
  <c r="CS1499" i="7" s="1"/>
  <c r="CT1492" i="7"/>
  <c r="CT1495" i="7" s="1"/>
  <c r="CS657" i="9"/>
  <c r="AZ694" i="9"/>
  <c r="AZ1686" i="7"/>
  <c r="BA1508" i="7"/>
  <c r="CQ1510" i="7"/>
  <c r="CQ675" i="9"/>
  <c r="GP321" i="9"/>
  <c r="GP324" i="9" s="1"/>
  <c r="CQ671" i="9"/>
  <c r="CQ1509" i="7"/>
  <c r="GJ552" i="9"/>
  <c r="GP67" i="6"/>
  <c r="GN454" i="6"/>
  <c r="GN456" i="6" s="1"/>
  <c r="GN457" i="6" s="1"/>
  <c r="GO452" i="6"/>
  <c r="GO462" i="6" s="1"/>
  <c r="GK69" i="6"/>
  <c r="GJ476" i="9"/>
  <c r="GL68" i="6"/>
  <c r="GL85" i="6"/>
  <c r="GL86" i="6" s="1"/>
  <c r="GQ84" i="6"/>
  <c r="GQ133" i="6" s="1"/>
  <c r="GP692" i="9"/>
  <c r="GS91" i="6"/>
  <c r="GK170" i="9"/>
  <c r="GK172" i="9" s="1"/>
  <c r="GL156" i="9"/>
  <c r="GJ175" i="9"/>
  <c r="GJ219" i="9"/>
  <c r="GJ221" i="9" s="1"/>
  <c r="GJ814" i="9" s="1"/>
  <c r="GR47" i="6"/>
  <c r="GR29" i="6"/>
  <c r="GP718" i="9"/>
  <c r="GP655" i="9"/>
  <c r="GQ319" i="9"/>
  <c r="GQ71" i="6"/>
  <c r="GQ61" i="6"/>
  <c r="GP665" i="9"/>
  <c r="GP269" i="9"/>
  <c r="GP245" i="9"/>
  <c r="GP388" i="9"/>
  <c r="GP49" i="9"/>
  <c r="GP50" i="9" s="1"/>
  <c r="GP710" i="9"/>
  <c r="GP107" i="6"/>
  <c r="GP108" i="6" s="1"/>
  <c r="GP52" i="6"/>
  <c r="GP210" i="9"/>
  <c r="GP171" i="9"/>
  <c r="GP480" i="9"/>
  <c r="GP735" i="9"/>
  <c r="GP93" i="9"/>
  <c r="GP146" i="9" s="1"/>
  <c r="GP374" i="9"/>
  <c r="GI491" i="9"/>
  <c r="GI504" i="9" s="1"/>
  <c r="GI518" i="9" s="1"/>
  <c r="GQ233" i="9"/>
  <c r="GN220" i="9"/>
  <c r="GQ42" i="6"/>
  <c r="GQ309" i="9"/>
  <c r="GQ60" i="6"/>
  <c r="GQ259" i="9"/>
  <c r="GR55" i="6"/>
  <c r="GQ155" i="9"/>
  <c r="GU26" i="6"/>
  <c r="GE296" i="9"/>
  <c r="GE583" i="9"/>
  <c r="GE584" i="9" s="1"/>
  <c r="GE772" i="9" s="1"/>
  <c r="GD298" i="9"/>
  <c r="GL89" i="9"/>
  <c r="GL90" i="9" s="1"/>
  <c r="GL94" i="9" s="1"/>
  <c r="GL51" i="6"/>
  <c r="GL386" i="9"/>
  <c r="GL387" i="9" s="1"/>
  <c r="GL390" i="9" s="1"/>
  <c r="GL394" i="9" s="1"/>
  <c r="GM72" i="6"/>
  <c r="GM714" i="9" s="1"/>
  <c r="GL73" i="6"/>
  <c r="GK938" i="9"/>
  <c r="GK496" i="6"/>
  <c r="GL53" i="6"/>
  <c r="GH571" i="9"/>
  <c r="GK372" i="9"/>
  <c r="GK136" i="9"/>
  <c r="GK45" i="9"/>
  <c r="GK550" i="9"/>
  <c r="GK551" i="9" s="1"/>
  <c r="GK463" i="9"/>
  <c r="GR77" i="6"/>
  <c r="GF540" i="9"/>
  <c r="GD586" i="9"/>
  <c r="FZ742" i="9"/>
  <c r="FZ746" i="9"/>
  <c r="GI517" i="9"/>
  <c r="GI909" i="9" s="1"/>
  <c r="GC701" i="9"/>
  <c r="GC703" i="9" s="1"/>
  <c r="GC708" i="9" s="1"/>
  <c r="GC648" i="9" s="1"/>
  <c r="GE558" i="9"/>
  <c r="GO58" i="6"/>
  <c r="GP57" i="6"/>
  <c r="GE295" i="9"/>
  <c r="GF285" i="9"/>
  <c r="GJ470" i="9"/>
  <c r="GJ490" i="9" s="1"/>
  <c r="GJ503" i="9" s="1"/>
  <c r="GJ850" i="9" s="1"/>
  <c r="GJ467" i="9"/>
  <c r="GJ487" i="9" s="1"/>
  <c r="GJ500" i="9" s="1"/>
  <c r="GJ514" i="9" s="1"/>
  <c r="GJ468" i="9"/>
  <c r="GJ488" i="9" s="1"/>
  <c r="GJ501" i="9" s="1"/>
  <c r="GJ515" i="9" s="1"/>
  <c r="GJ466" i="9"/>
  <c r="GJ486" i="9" s="1"/>
  <c r="GJ499" i="9" s="1"/>
  <c r="GJ513" i="9" s="1"/>
  <c r="GJ473" i="9"/>
  <c r="GJ493" i="9" s="1"/>
  <c r="GJ506" i="9" s="1"/>
  <c r="GJ520" i="9" s="1"/>
  <c r="GJ469" i="9"/>
  <c r="GJ489" i="9" s="1"/>
  <c r="GJ502" i="9" s="1"/>
  <c r="GJ516" i="9" s="1"/>
  <c r="GO481" i="9"/>
  <c r="GO232" i="9"/>
  <c r="GO195" i="9"/>
  <c r="GO197" i="9" s="1"/>
  <c r="GO209" i="9" s="1"/>
  <c r="GO211" i="9" s="1"/>
  <c r="GO258" i="9"/>
  <c r="GO154" i="9"/>
  <c r="GR155" i="6"/>
  <c r="GR156" i="6" s="1"/>
  <c r="H494" i="6"/>
  <c r="GI519" i="9"/>
  <c r="GI290" i="9"/>
  <c r="GI291" i="9" s="1"/>
  <c r="GI769" i="9" s="1"/>
  <c r="GF940" i="9"/>
  <c r="GF226" i="9"/>
  <c r="GM458" i="6"/>
  <c r="GL877" i="9"/>
  <c r="GD736" i="9"/>
  <c r="GC734" i="9"/>
  <c r="GC832" i="9" s="1"/>
  <c r="GR41" i="6"/>
  <c r="GF943" i="9"/>
  <c r="GN49" i="6"/>
  <c r="GM50" i="6"/>
  <c r="GM706" i="9"/>
  <c r="GB740" i="9"/>
  <c r="GG627" i="9"/>
  <c r="GF635" i="9"/>
  <c r="GF637" i="9" s="1"/>
  <c r="GF640" i="9" s="1"/>
  <c r="GF642" i="9" s="1"/>
  <c r="GF835" i="9" s="1"/>
  <c r="GH702" i="9"/>
  <c r="GH297" i="9"/>
  <c r="GH888" i="9" s="1"/>
  <c r="GQ453" i="6"/>
  <c r="GQ455" i="6" s="1"/>
  <c r="GQ713" i="9"/>
  <c r="GQ705" i="9"/>
  <c r="GQ304" i="9"/>
  <c r="GQ305" i="9" s="1"/>
  <c r="GQ310" i="9" s="1"/>
  <c r="GQ355" i="9"/>
  <c r="GQ357" i="9" s="1"/>
  <c r="GQ429" i="9"/>
  <c r="GQ454" i="9" s="1"/>
  <c r="GQ430" i="9"/>
  <c r="GQ455" i="9" s="1"/>
  <c r="GQ179" i="9"/>
  <c r="GQ182" i="9" s="1"/>
  <c r="GQ183" i="9" s="1"/>
  <c r="GQ186" i="9" s="1"/>
  <c r="GQ187" i="9" s="1"/>
  <c r="GQ426" i="9"/>
  <c r="GQ451" i="9" s="1"/>
  <c r="GQ428" i="9"/>
  <c r="GQ453" i="9" s="1"/>
  <c r="GQ435" i="9"/>
  <c r="GQ460" i="9" s="1"/>
  <c r="GQ431" i="9"/>
  <c r="GQ456" i="9" s="1"/>
  <c r="GQ433" i="9"/>
  <c r="GQ458" i="9" s="1"/>
  <c r="GQ432" i="9"/>
  <c r="GQ457" i="9" s="1"/>
  <c r="GQ434" i="9"/>
  <c r="GQ459" i="9" s="1"/>
  <c r="GQ427" i="9"/>
  <c r="GQ452" i="9" s="1"/>
  <c r="GQ546" i="9"/>
  <c r="GQ548" i="9" s="1"/>
  <c r="GQ366" i="9"/>
  <c r="GQ369" i="9" s="1"/>
  <c r="GQ375" i="9" s="1"/>
  <c r="GQ380" i="9"/>
  <c r="GQ383" i="9" s="1"/>
  <c r="GQ389" i="9" s="1"/>
  <c r="GQ56" i="6"/>
  <c r="GQ43" i="6"/>
  <c r="GQ48" i="6"/>
  <c r="GS32" i="6"/>
  <c r="GS33" i="6"/>
  <c r="GS28" i="6"/>
  <c r="GT27" i="6"/>
  <c r="GT35" i="6" s="1"/>
  <c r="GT36" i="6" s="1"/>
  <c r="GS2" i="9"/>
  <c r="GS102" i="6"/>
  <c r="GS101" i="6"/>
  <c r="GS59" i="6"/>
  <c r="GS39" i="6"/>
  <c r="GS98" i="6"/>
  <c r="GS105" i="6" s="1"/>
  <c r="GS97" i="6"/>
  <c r="GR40" i="6"/>
  <c r="GS45" i="6"/>
  <c r="GS63" i="6"/>
  <c r="GR495" i="6"/>
  <c r="GR451" i="6"/>
  <c r="GR30" i="6"/>
  <c r="GR3" i="9"/>
  <c r="GR111" i="6"/>
  <c r="GR114" i="6"/>
  <c r="GR115" i="6"/>
  <c r="GR125" i="6"/>
  <c r="GR31" i="6"/>
  <c r="GR82" i="6"/>
  <c r="GR117" i="6"/>
  <c r="GR118" i="6" s="1"/>
  <c r="GR46" i="6"/>
  <c r="GR94" i="6"/>
  <c r="GR54" i="6"/>
  <c r="GR78" i="6"/>
  <c r="GP252" i="9"/>
  <c r="GP189" i="9"/>
  <c r="GP392" i="9"/>
  <c r="GP496" i="9"/>
  <c r="DA424" i="6"/>
  <c r="CZ426" i="6"/>
  <c r="GR220" i="6" l="1"/>
  <c r="GF557" i="9"/>
  <c r="GI903" i="9"/>
  <c r="GF924" i="9"/>
  <c r="GF733" i="9"/>
  <c r="GG521" i="9"/>
  <c r="GG924" i="9" s="1"/>
  <c r="GO162" i="6"/>
  <c r="GO135" i="6"/>
  <c r="GO131" i="6"/>
  <c r="GO129" i="6"/>
  <c r="GO161" i="6"/>
  <c r="GB709" i="9"/>
  <c r="GB725" i="9" s="1"/>
  <c r="GB727" i="9" s="1"/>
  <c r="GB729" i="9" s="1"/>
  <c r="GB730" i="9" s="1"/>
  <c r="GB829" i="9" s="1"/>
  <c r="GB648" i="9"/>
  <c r="GI404" i="9"/>
  <c r="GI405" i="9" s="1"/>
  <c r="GI793" i="9" s="1"/>
  <c r="GR34" i="6"/>
  <c r="GO134" i="6"/>
  <c r="GF763" i="9"/>
  <c r="GC711" i="9"/>
  <c r="GC721" i="9" s="1"/>
  <c r="GC723" i="9" s="1"/>
  <c r="CW1680" i="7"/>
  <c r="CX288" i="7"/>
  <c r="CX291" i="7" s="1"/>
  <c r="BR240" i="6"/>
  <c r="BP491" i="6"/>
  <c r="Y480" i="6"/>
  <c r="GG174" i="9"/>
  <c r="GG176" i="9" s="1"/>
  <c r="GG190" i="9" s="1"/>
  <c r="GG191" i="9" s="1"/>
  <c r="GG224" i="9" s="1"/>
  <c r="GG882" i="9" s="1"/>
  <c r="DE354" i="6"/>
  <c r="DE355" i="6"/>
  <c r="DF398" i="6"/>
  <c r="DF399" i="6"/>
  <c r="DE305" i="6"/>
  <c r="DE304" i="6"/>
  <c r="DE326" i="6"/>
  <c r="DE327" i="6"/>
  <c r="DD835" i="9"/>
  <c r="DE294" i="6"/>
  <c r="DE293" i="6"/>
  <c r="DF236" i="6"/>
  <c r="DE280" i="6"/>
  <c r="DE386" i="6" s="1"/>
  <c r="DE376" i="6"/>
  <c r="DE378" i="6" s="1"/>
  <c r="DE283" i="6"/>
  <c r="DE282" i="6"/>
  <c r="DE278" i="6"/>
  <c r="DF264" i="6"/>
  <c r="DF271" i="6"/>
  <c r="DF297" i="6"/>
  <c r="DF319" i="6"/>
  <c r="DF255" i="6"/>
  <c r="DE256" i="6"/>
  <c r="DF286" i="6"/>
  <c r="DF250" i="6"/>
  <c r="DF308" i="6"/>
  <c r="DF261" i="6"/>
  <c r="DF265" i="6" s="1"/>
  <c r="DF239" i="6"/>
  <c r="DF248" i="6"/>
  <c r="DF345" i="6"/>
  <c r="DF362" i="6"/>
  <c r="DF363" i="6"/>
  <c r="DF371" i="6" s="1"/>
  <c r="DF343" i="6"/>
  <c r="DF344" i="6" s="1"/>
  <c r="DF361" i="6"/>
  <c r="DG391" i="6"/>
  <c r="DG392" i="6"/>
  <c r="DG393" i="6" s="1"/>
  <c r="DG238" i="6"/>
  <c r="DG268" i="6"/>
  <c r="DE316" i="6"/>
  <c r="DE315" i="6"/>
  <c r="GG248" i="9"/>
  <c r="GG250" i="9" s="1"/>
  <c r="GG253" i="9" s="1"/>
  <c r="GG254" i="9" s="1"/>
  <c r="GG283" i="9" s="1"/>
  <c r="GG530" i="9"/>
  <c r="GG531" i="9" s="1"/>
  <c r="GG538" i="9" s="1"/>
  <c r="GG272" i="9"/>
  <c r="GG274" i="9" s="1"/>
  <c r="GG284" i="9" s="1"/>
  <c r="GG534" i="9"/>
  <c r="GG535" i="9" s="1"/>
  <c r="GG539" i="9" s="1"/>
  <c r="GG526" i="9"/>
  <c r="GG527" i="9" s="1"/>
  <c r="GG537" i="9" s="1"/>
  <c r="GG213" i="9"/>
  <c r="GG215" i="9" s="1"/>
  <c r="GG225" i="9" s="1"/>
  <c r="GG885" i="9" s="1"/>
  <c r="GG949" i="9"/>
  <c r="GG781" i="9"/>
  <c r="GI790" i="9"/>
  <c r="GN163" i="6"/>
  <c r="GS218" i="6"/>
  <c r="GS219" i="6" s="1"/>
  <c r="GS37" i="6"/>
  <c r="GH408" i="9"/>
  <c r="GH409" i="9" s="1"/>
  <c r="GH510" i="9" s="1"/>
  <c r="GI97" i="9"/>
  <c r="GI99" i="9" s="1"/>
  <c r="GI140" i="9" s="1"/>
  <c r="GI143" i="9" s="1"/>
  <c r="GI145" i="9" s="1"/>
  <c r="GI147" i="9" s="1"/>
  <c r="GH145" i="9"/>
  <c r="GH147" i="9" s="1"/>
  <c r="GH248" i="9" s="1"/>
  <c r="GH250" i="9" s="1"/>
  <c r="GH253" i="9" s="1"/>
  <c r="GH254" i="9" s="1"/>
  <c r="GH283" i="9" s="1"/>
  <c r="GJ403" i="9"/>
  <c r="GJ400" i="9"/>
  <c r="GJ401" i="9" s="1"/>
  <c r="GJ841" i="9" s="1"/>
  <c r="GJ838" i="9"/>
  <c r="GJ787" i="9"/>
  <c r="GK373" i="9"/>
  <c r="GK376" i="9" s="1"/>
  <c r="GK393" i="9" s="1"/>
  <c r="GK395" i="9" s="1"/>
  <c r="GM350" i="9"/>
  <c r="GI600" i="9"/>
  <c r="GI601" i="9" s="1"/>
  <c r="GI604" i="9" s="1"/>
  <c r="GI605" i="9" s="1"/>
  <c r="GI607" i="9" s="1"/>
  <c r="GI608" i="9" s="1"/>
  <c r="GI612" i="9" s="1"/>
  <c r="GI614" i="9" s="1"/>
  <c r="GI641" i="9" s="1"/>
  <c r="GI620" i="9"/>
  <c r="GI623" i="9" s="1"/>
  <c r="GI624" i="9" s="1"/>
  <c r="GI626" i="9" s="1"/>
  <c r="GI799" i="9"/>
  <c r="GI906" i="9"/>
  <c r="GM349" i="9"/>
  <c r="GM352" i="9"/>
  <c r="GF766" i="9"/>
  <c r="GF891" i="9"/>
  <c r="GD784" i="9"/>
  <c r="GF802" i="9"/>
  <c r="GF927" i="9"/>
  <c r="GA742" i="9"/>
  <c r="GA823" i="9"/>
  <c r="GO778" i="9"/>
  <c r="FZ921" i="9"/>
  <c r="FZ820" i="9"/>
  <c r="GK472" i="9"/>
  <c r="GK492" i="9" s="1"/>
  <c r="GK505" i="9" s="1"/>
  <c r="GK471" i="9"/>
  <c r="GK465" i="9"/>
  <c r="GK485" i="9" s="1"/>
  <c r="GK498" i="9" s="1"/>
  <c r="GK847" i="9" s="1"/>
  <c r="GK464" i="9"/>
  <c r="GK137" i="9"/>
  <c r="GK141" i="9" s="1"/>
  <c r="GJ618" i="9"/>
  <c r="GJ54" i="9"/>
  <c r="GJ55" i="9" s="1"/>
  <c r="GJ600" i="9" s="1"/>
  <c r="GJ599" i="9"/>
  <c r="GK46" i="9"/>
  <c r="GK48" i="9" s="1"/>
  <c r="GK51" i="9" s="1"/>
  <c r="GM181" i="6"/>
  <c r="GR183" i="6"/>
  <c r="GR184" i="6" s="1"/>
  <c r="GS214" i="6"/>
  <c r="GT213" i="6"/>
  <c r="GT212" i="6"/>
  <c r="GI512" i="9"/>
  <c r="GR132" i="6"/>
  <c r="GP194" i="6"/>
  <c r="GG717" i="9"/>
  <c r="GG726" i="9" s="1"/>
  <c r="GP198" i="6"/>
  <c r="GP196" i="6"/>
  <c r="GP195" i="6"/>
  <c r="GP177" i="6"/>
  <c r="GN130" i="6"/>
  <c r="GN180" i="6"/>
  <c r="GN178" i="6"/>
  <c r="GR191" i="6"/>
  <c r="GQ208" i="6"/>
  <c r="GQ202" i="6"/>
  <c r="GR201" i="6"/>
  <c r="GR203" i="6" s="1"/>
  <c r="GR207" i="6"/>
  <c r="GQ192" i="6"/>
  <c r="GS186" i="6"/>
  <c r="GS191" i="6" s="1"/>
  <c r="GO587" i="9"/>
  <c r="GQ179" i="6"/>
  <c r="GO171" i="6"/>
  <c r="GO172" i="6" s="1"/>
  <c r="GO176" i="6"/>
  <c r="GS169" i="6"/>
  <c r="GS170" i="6" s="1"/>
  <c r="GI716" i="9"/>
  <c r="GI719" i="9" s="1"/>
  <c r="GI722" i="9" s="1"/>
  <c r="GO146" i="6"/>
  <c r="GN173" i="6"/>
  <c r="GN174" i="6"/>
  <c r="GS165" i="6"/>
  <c r="GO145" i="6"/>
  <c r="GO152" i="6"/>
  <c r="GO151" i="6"/>
  <c r="GP144" i="6"/>
  <c r="GP150" i="6"/>
  <c r="GP128" i="6"/>
  <c r="GP138" i="6"/>
  <c r="GO140" i="6"/>
  <c r="GO139" i="6"/>
  <c r="GQ320" i="9"/>
  <c r="GO329" i="9"/>
  <c r="GO330" i="9" s="1"/>
  <c r="GO334" i="9" s="1"/>
  <c r="GO333" i="9"/>
  <c r="GO358" i="9"/>
  <c r="GS120" i="6"/>
  <c r="GS121" i="6" s="1"/>
  <c r="GP6" i="9"/>
  <c r="GR62" i="6"/>
  <c r="GR106" i="6"/>
  <c r="GR5" i="9"/>
  <c r="GP566" i="9"/>
  <c r="GP567" i="9" s="1"/>
  <c r="GP579" i="9" s="1"/>
  <c r="GR314" i="9"/>
  <c r="GR315" i="9" s="1"/>
  <c r="GQ684" i="9"/>
  <c r="GL399" i="9"/>
  <c r="GP154" i="9"/>
  <c r="GN876" i="9"/>
  <c r="GP482" i="9"/>
  <c r="GL878" i="9"/>
  <c r="GR83" i="6"/>
  <c r="GR259" i="9"/>
  <c r="GR636" i="9"/>
  <c r="GL475" i="9"/>
  <c r="GM459" i="6"/>
  <c r="GI511" i="9"/>
  <c r="GJ484" i="9"/>
  <c r="GJ497" i="9" s="1"/>
  <c r="GJ844" i="9" s="1"/>
  <c r="DA494" i="6"/>
  <c r="DA493" i="6"/>
  <c r="DA488" i="6"/>
  <c r="DA489" i="6"/>
  <c r="DB485" i="6"/>
  <c r="DA487" i="6"/>
  <c r="DA505" i="6"/>
  <c r="DA508" i="6"/>
  <c r="GL95" i="9"/>
  <c r="GK98" i="9"/>
  <c r="GN273" i="9"/>
  <c r="GN279" i="9"/>
  <c r="GN249" i="9"/>
  <c r="GN278" i="9"/>
  <c r="GO260" i="9"/>
  <c r="GO268" i="9" s="1"/>
  <c r="GO270" i="9" s="1"/>
  <c r="GM278" i="9"/>
  <c r="GM280" i="9" s="1"/>
  <c r="GM817" i="9" s="1"/>
  <c r="GM249" i="9"/>
  <c r="GO234" i="9"/>
  <c r="GN335" i="9"/>
  <c r="GN341" i="9" s="1"/>
  <c r="GN342" i="9" s="1"/>
  <c r="GN352" i="9" s="1"/>
  <c r="GP325" i="9"/>
  <c r="CS1501" i="7"/>
  <c r="CS1502" i="7" s="1"/>
  <c r="CS1504" i="7"/>
  <c r="CS1505" i="7" s="1"/>
  <c r="CT657" i="9"/>
  <c r="CU1492" i="7"/>
  <c r="CU1495" i="7" s="1"/>
  <c r="CT1683" i="7"/>
  <c r="CT1498" i="7"/>
  <c r="CT1499" i="7" s="1"/>
  <c r="BA1533" i="7"/>
  <c r="BA1523" i="7"/>
  <c r="BA1511" i="7"/>
  <c r="CR1510" i="7"/>
  <c r="CR675" i="9"/>
  <c r="GQ311" i="9"/>
  <c r="GQ323" i="9" s="1"/>
  <c r="GQ321" i="9"/>
  <c r="GQ324" i="9" s="1"/>
  <c r="CR1509" i="7"/>
  <c r="CR671" i="9"/>
  <c r="GK552" i="9"/>
  <c r="GQ52" i="6"/>
  <c r="GQ67" i="6"/>
  <c r="GO454" i="6"/>
  <c r="GO456" i="6" s="1"/>
  <c r="GO457" i="6" s="1"/>
  <c r="GP452" i="6"/>
  <c r="GP462" i="6" s="1"/>
  <c r="GL69" i="6"/>
  <c r="GK476" i="9"/>
  <c r="GM68" i="6"/>
  <c r="GM85" i="6"/>
  <c r="GM86" i="6" s="1"/>
  <c r="GR84" i="6"/>
  <c r="GR133" i="6" s="1"/>
  <c r="GR61" i="6"/>
  <c r="GR319" i="9"/>
  <c r="GT91" i="6"/>
  <c r="GL170" i="9"/>
  <c r="GL172" i="9" s="1"/>
  <c r="GM156" i="9"/>
  <c r="GK219" i="9"/>
  <c r="GK221" i="9" s="1"/>
  <c r="GK814" i="9" s="1"/>
  <c r="GK175" i="9"/>
  <c r="GQ49" i="9"/>
  <c r="GQ50" i="9" s="1"/>
  <c r="GQ269" i="9"/>
  <c r="GS55" i="6"/>
  <c r="GS29" i="6"/>
  <c r="GP232" i="9"/>
  <c r="GP195" i="9"/>
  <c r="GP197" i="9" s="1"/>
  <c r="GP209" i="9" s="1"/>
  <c r="GP211" i="9" s="1"/>
  <c r="GP258" i="9"/>
  <c r="GP481" i="9"/>
  <c r="GR71" i="6"/>
  <c r="GQ64" i="6"/>
  <c r="GQ65" i="6" s="1"/>
  <c r="GQ710" i="9"/>
  <c r="GQ245" i="9"/>
  <c r="GQ388" i="9"/>
  <c r="GQ210" i="9"/>
  <c r="GQ171" i="9"/>
  <c r="GQ480" i="9"/>
  <c r="GQ107" i="6"/>
  <c r="GQ108" i="6" s="1"/>
  <c r="GQ566" i="9" s="1"/>
  <c r="GQ665" i="9"/>
  <c r="GQ718" i="9"/>
  <c r="GQ93" i="9"/>
  <c r="GQ146" i="9" s="1"/>
  <c r="GQ374" i="9"/>
  <c r="GQ655" i="9"/>
  <c r="GQ735" i="9"/>
  <c r="GE298" i="9"/>
  <c r="GR196" i="9"/>
  <c r="GR233" i="9"/>
  <c r="GR155" i="9"/>
  <c r="GJ491" i="9"/>
  <c r="GJ504" i="9" s="1"/>
  <c r="GJ518" i="9" s="1"/>
  <c r="GJ903" i="9" s="1"/>
  <c r="GS77" i="6"/>
  <c r="GE586" i="9"/>
  <c r="GD701" i="9"/>
  <c r="GD703" i="9" s="1"/>
  <c r="GD708" i="9" s="1"/>
  <c r="GS41" i="6"/>
  <c r="GV26" i="6"/>
  <c r="GA746" i="9"/>
  <c r="GM51" i="6"/>
  <c r="GM386" i="9"/>
  <c r="GM387" i="9" s="1"/>
  <c r="GM390" i="9" s="1"/>
  <c r="GM394" i="9" s="1"/>
  <c r="GM89" i="9"/>
  <c r="GM90" i="9" s="1"/>
  <c r="GM94" i="9" s="1"/>
  <c r="GJ512" i="9"/>
  <c r="GJ900" i="9" s="1"/>
  <c r="GM53" i="6"/>
  <c r="GL938" i="9"/>
  <c r="GL496" i="6"/>
  <c r="GG635" i="9"/>
  <c r="GG637" i="9" s="1"/>
  <c r="GG640" i="9" s="1"/>
  <c r="GG642" i="9" s="1"/>
  <c r="GG835" i="9" s="1"/>
  <c r="GH627" i="9"/>
  <c r="GN50" i="6"/>
  <c r="GN706" i="9"/>
  <c r="GO49" i="6"/>
  <c r="GN458" i="6"/>
  <c r="GM877" i="9"/>
  <c r="GJ519" i="9"/>
  <c r="GJ290" i="9"/>
  <c r="GJ291" i="9" s="1"/>
  <c r="GJ769" i="9" s="1"/>
  <c r="GF946" i="9"/>
  <c r="GF583" i="9"/>
  <c r="GF584" i="9" s="1"/>
  <c r="GF296" i="9"/>
  <c r="GP58" i="6"/>
  <c r="GQ57" i="6"/>
  <c r="GE736" i="9"/>
  <c r="GD734" i="9"/>
  <c r="GD832" i="9" s="1"/>
  <c r="GS47" i="6"/>
  <c r="GR309" i="9"/>
  <c r="GR42" i="6"/>
  <c r="GK468" i="9"/>
  <c r="GK488" i="9" s="1"/>
  <c r="GK501" i="9" s="1"/>
  <c r="GK515" i="9" s="1"/>
  <c r="GK473" i="9"/>
  <c r="GK493" i="9" s="1"/>
  <c r="GK506" i="9" s="1"/>
  <c r="GK520" i="9" s="1"/>
  <c r="GK470" i="9"/>
  <c r="GK490" i="9" s="1"/>
  <c r="GK503" i="9" s="1"/>
  <c r="GK850" i="9" s="1"/>
  <c r="GK467" i="9"/>
  <c r="GK487" i="9" s="1"/>
  <c r="GK500" i="9" s="1"/>
  <c r="GK514" i="9" s="1"/>
  <c r="GK466" i="9"/>
  <c r="GK486" i="9" s="1"/>
  <c r="GK499" i="9" s="1"/>
  <c r="GK513" i="9" s="1"/>
  <c r="GK469" i="9"/>
  <c r="GK489" i="9" s="1"/>
  <c r="GK502" i="9" s="1"/>
  <c r="GK516" i="9" s="1"/>
  <c r="GR60" i="6"/>
  <c r="GF295" i="9"/>
  <c r="GI297" i="9"/>
  <c r="GI888" i="9" s="1"/>
  <c r="GI702" i="9"/>
  <c r="GJ517" i="9"/>
  <c r="GJ909" i="9" s="1"/>
  <c r="GI571" i="9"/>
  <c r="GF558" i="9"/>
  <c r="GC740" i="9"/>
  <c r="GH717" i="9"/>
  <c r="GH726" i="9" s="1"/>
  <c r="GL45" i="9"/>
  <c r="GL136" i="9"/>
  <c r="GL550" i="9"/>
  <c r="GL551" i="9" s="1"/>
  <c r="GL463" i="9"/>
  <c r="GL372" i="9"/>
  <c r="GS155" i="6"/>
  <c r="GS156" i="6" s="1"/>
  <c r="GO214" i="9"/>
  <c r="GO220" i="9"/>
  <c r="GC709" i="9"/>
  <c r="GC725" i="9" s="1"/>
  <c r="GC727" i="9" s="1"/>
  <c r="GC729" i="9" s="1"/>
  <c r="GC730" i="9" s="1"/>
  <c r="GC829" i="9" s="1"/>
  <c r="GD711" i="9"/>
  <c r="GD721" i="9" s="1"/>
  <c r="GD723" i="9" s="1"/>
  <c r="GM73" i="6"/>
  <c r="GN72" i="6"/>
  <c r="GN714" i="9" s="1"/>
  <c r="GR453" i="6"/>
  <c r="GR455" i="6" s="1"/>
  <c r="GR705" i="9"/>
  <c r="GR713" i="9"/>
  <c r="GR304" i="9"/>
  <c r="GR305" i="9" s="1"/>
  <c r="GR310" i="9" s="1"/>
  <c r="GR355" i="9"/>
  <c r="GR357" i="9" s="1"/>
  <c r="GR429" i="9"/>
  <c r="GR454" i="9" s="1"/>
  <c r="GR430" i="9"/>
  <c r="GR455" i="9" s="1"/>
  <c r="GR426" i="9"/>
  <c r="GR451" i="9" s="1"/>
  <c r="GR179" i="9"/>
  <c r="GR182" i="9" s="1"/>
  <c r="GR183" i="9" s="1"/>
  <c r="GR186" i="9" s="1"/>
  <c r="GR187" i="9" s="1"/>
  <c r="GR428" i="9"/>
  <c r="GR453" i="9" s="1"/>
  <c r="GR435" i="9"/>
  <c r="GR460" i="9" s="1"/>
  <c r="GR431" i="9"/>
  <c r="GR456" i="9" s="1"/>
  <c r="GR432" i="9"/>
  <c r="GR457" i="9" s="1"/>
  <c r="GR433" i="9"/>
  <c r="GR458" i="9" s="1"/>
  <c r="GR434" i="9"/>
  <c r="GR459" i="9" s="1"/>
  <c r="GR427" i="9"/>
  <c r="GR452" i="9" s="1"/>
  <c r="GR546" i="9"/>
  <c r="GR548" i="9" s="1"/>
  <c r="GR366" i="9"/>
  <c r="GR369" i="9" s="1"/>
  <c r="GR375" i="9" s="1"/>
  <c r="GR380" i="9"/>
  <c r="GR383" i="9" s="1"/>
  <c r="GR389" i="9" s="1"/>
  <c r="GR56" i="6"/>
  <c r="GR43" i="6"/>
  <c r="GR48" i="6"/>
  <c r="GT33" i="6"/>
  <c r="GT32" i="6"/>
  <c r="GT28" i="6"/>
  <c r="GU27" i="6"/>
  <c r="GU35" i="6" s="1"/>
  <c r="GU36" i="6" s="1"/>
  <c r="GT2" i="9"/>
  <c r="GT102" i="6"/>
  <c r="GT101" i="6"/>
  <c r="GT39" i="6"/>
  <c r="GT59" i="6"/>
  <c r="GT97" i="6"/>
  <c r="GT98" i="6"/>
  <c r="GT105" i="6" s="1"/>
  <c r="GT45" i="6"/>
  <c r="GS40" i="6"/>
  <c r="GT63" i="6"/>
  <c r="GS495" i="6"/>
  <c r="GS451" i="6"/>
  <c r="GS30" i="6"/>
  <c r="GS3" i="9"/>
  <c r="GS114" i="6"/>
  <c r="GS115" i="6"/>
  <c r="GS125" i="6"/>
  <c r="GS111" i="6"/>
  <c r="GS31" i="6"/>
  <c r="GS82" i="6"/>
  <c r="GS117" i="6"/>
  <c r="GS118" i="6" s="1"/>
  <c r="GS46" i="6"/>
  <c r="GS94" i="6"/>
  <c r="GS54" i="6"/>
  <c r="GS78" i="6"/>
  <c r="GQ496" i="9"/>
  <c r="GQ392" i="9"/>
  <c r="GQ252" i="9"/>
  <c r="GQ189" i="9"/>
  <c r="DA425" i="6"/>
  <c r="DA435" i="6"/>
  <c r="GS220" i="6" l="1"/>
  <c r="GI408" i="9"/>
  <c r="GI409" i="9" s="1"/>
  <c r="GI510" i="9" s="1"/>
  <c r="GI894" i="9" s="1"/>
  <c r="GI897" i="9"/>
  <c r="GG557" i="9"/>
  <c r="GG796" i="9"/>
  <c r="GG733" i="9"/>
  <c r="GP162" i="6"/>
  <c r="GP135" i="6"/>
  <c r="GP131" i="6"/>
  <c r="GP129" i="6"/>
  <c r="GP161" i="6"/>
  <c r="GB739" i="9"/>
  <c r="GB741" i="9" s="1"/>
  <c r="GB823" i="9" s="1"/>
  <c r="GD709" i="9"/>
  <c r="GD725" i="9" s="1"/>
  <c r="GD727" i="9" s="1"/>
  <c r="GD729" i="9" s="1"/>
  <c r="GD730" i="9" s="1"/>
  <c r="GD829" i="9" s="1"/>
  <c r="GD648" i="9"/>
  <c r="GP146" i="6"/>
  <c r="GN181" i="6"/>
  <c r="GP134" i="6"/>
  <c r="DH230" i="6"/>
  <c r="DH231" i="6" s="1"/>
  <c r="GS34" i="6"/>
  <c r="GI900" i="9"/>
  <c r="GH894" i="9"/>
  <c r="CX1680" i="7"/>
  <c r="CY288" i="7"/>
  <c r="CY291" i="7" s="1"/>
  <c r="GG940" i="9"/>
  <c r="GH521" i="9"/>
  <c r="GH733" i="9" s="1"/>
  <c r="GI952" i="9"/>
  <c r="GG285" i="9"/>
  <c r="GG766" i="9" s="1"/>
  <c r="DG252" i="6"/>
  <c r="DF346" i="6"/>
  <c r="DF348" i="6"/>
  <c r="DE347" i="6"/>
  <c r="DF377" i="6"/>
  <c r="DF350" i="6"/>
  <c r="DF303" i="6"/>
  <c r="DF298" i="6"/>
  <c r="DF299" i="6" s="1"/>
  <c r="DF314" i="6"/>
  <c r="DF309" i="6"/>
  <c r="DF310" i="6" s="1"/>
  <c r="DF277" i="6"/>
  <c r="DF272" i="6"/>
  <c r="DF273" i="6" s="1"/>
  <c r="DE385" i="6"/>
  <c r="DE387" i="6" s="1"/>
  <c r="DE279" i="6"/>
  <c r="DG233" i="6"/>
  <c r="DG412" i="6"/>
  <c r="DG413" i="6" s="1"/>
  <c r="DG442" i="6"/>
  <c r="DG415" i="6"/>
  <c r="DG416" i="6" s="1"/>
  <c r="DG235" i="6"/>
  <c r="DG239" i="6" s="1"/>
  <c r="DG329" i="6"/>
  <c r="DG234" i="6"/>
  <c r="DG760" i="9"/>
  <c r="DG338" i="6"/>
  <c r="DG397" i="6"/>
  <c r="DG237" i="6"/>
  <c r="DG232" i="6"/>
  <c r="DG429" i="6"/>
  <c r="DG431" i="6" s="1"/>
  <c r="DG430" i="6" s="1"/>
  <c r="DF332" i="6"/>
  <c r="DF333" i="6" s="1"/>
  <c r="DF373" i="6"/>
  <c r="DF372" i="6"/>
  <c r="DF292" i="6"/>
  <c r="DF287" i="6"/>
  <c r="DF288" i="6" s="1"/>
  <c r="DF365" i="6"/>
  <c r="DF364" i="6"/>
  <c r="DF366" i="6"/>
  <c r="DF257" i="6"/>
  <c r="DE613" i="9"/>
  <c r="DE614" i="9" s="1"/>
  <c r="DE641" i="9" s="1"/>
  <c r="DE642" i="9" s="1"/>
  <c r="DE334" i="6"/>
  <c r="DE335" i="6" s="1"/>
  <c r="DE336" i="6" s="1"/>
  <c r="DE380" i="6"/>
  <c r="DG247" i="6"/>
  <c r="DF281" i="6"/>
  <c r="DF353" i="6"/>
  <c r="DF405" i="6"/>
  <c r="DF406" i="6" s="1"/>
  <c r="DF379" i="6"/>
  <c r="DF320" i="6"/>
  <c r="DF321" i="6" s="1"/>
  <c r="DF325" i="6"/>
  <c r="GG540" i="9"/>
  <c r="GG802" i="9" s="1"/>
  <c r="GG226" i="9"/>
  <c r="GG943" i="9"/>
  <c r="GO163" i="6"/>
  <c r="GJ404" i="9"/>
  <c r="GJ405" i="9" s="1"/>
  <c r="GJ793" i="9" s="1"/>
  <c r="GT218" i="6"/>
  <c r="GT219" i="6" s="1"/>
  <c r="GT37" i="6"/>
  <c r="GH174" i="9"/>
  <c r="GH176" i="9" s="1"/>
  <c r="GH190" i="9" s="1"/>
  <c r="GH191" i="9" s="1"/>
  <c r="GH224" i="9" s="1"/>
  <c r="GH882" i="9" s="1"/>
  <c r="GH272" i="9"/>
  <c r="GH274" i="9" s="1"/>
  <c r="GH284" i="9" s="1"/>
  <c r="GH285" i="9" s="1"/>
  <c r="GH526" i="9"/>
  <c r="GH527" i="9" s="1"/>
  <c r="GH537" i="9" s="1"/>
  <c r="GH530" i="9"/>
  <c r="GH531" i="9" s="1"/>
  <c r="GH538" i="9" s="1"/>
  <c r="GH534" i="9"/>
  <c r="GH535" i="9" s="1"/>
  <c r="GH539" i="9" s="1"/>
  <c r="GH213" i="9"/>
  <c r="GH215" i="9" s="1"/>
  <c r="GH225" i="9" s="1"/>
  <c r="GH885" i="9" s="1"/>
  <c r="GH918" i="9"/>
  <c r="GH949" i="9"/>
  <c r="GH781" i="9"/>
  <c r="GJ790" i="9"/>
  <c r="GJ97" i="9"/>
  <c r="GJ99" i="9" s="1"/>
  <c r="GJ140" i="9" s="1"/>
  <c r="GJ143" i="9" s="1"/>
  <c r="GJ145" i="9" s="1"/>
  <c r="GJ147" i="9" s="1"/>
  <c r="GJ619" i="9"/>
  <c r="GJ620" i="9" s="1"/>
  <c r="GJ623" i="9" s="1"/>
  <c r="GJ624" i="9" s="1"/>
  <c r="GJ626" i="9" s="1"/>
  <c r="GK403" i="9"/>
  <c r="GK400" i="9"/>
  <c r="GK401" i="9" s="1"/>
  <c r="GK790" i="9" s="1"/>
  <c r="GK838" i="9"/>
  <c r="GK787" i="9"/>
  <c r="GR320" i="9"/>
  <c r="GR775" i="9"/>
  <c r="GL373" i="9"/>
  <c r="GL376" i="9" s="1"/>
  <c r="GL393" i="9" s="1"/>
  <c r="GL395" i="9" s="1"/>
  <c r="GJ601" i="9"/>
  <c r="GJ604" i="9" s="1"/>
  <c r="GJ605" i="9" s="1"/>
  <c r="GJ607" i="9" s="1"/>
  <c r="GJ608" i="9" s="1"/>
  <c r="GJ612" i="9" s="1"/>
  <c r="GJ614" i="9" s="1"/>
  <c r="GJ641" i="9" s="1"/>
  <c r="GJ799" i="9"/>
  <c r="GJ906" i="9"/>
  <c r="GI781" i="9"/>
  <c r="GI918" i="9"/>
  <c r="GE784" i="9"/>
  <c r="GF772" i="9"/>
  <c r="GP333" i="9"/>
  <c r="GP778" i="9"/>
  <c r="GA921" i="9"/>
  <c r="GA820" i="9"/>
  <c r="GL137" i="9"/>
  <c r="GL141" i="9" s="1"/>
  <c r="GL485" i="9"/>
  <c r="GL498" i="9" s="1"/>
  <c r="GL847" i="9" s="1"/>
  <c r="GL471" i="9"/>
  <c r="GL472" i="9"/>
  <c r="GL492" i="9" s="1"/>
  <c r="GL505" i="9" s="1"/>
  <c r="GL464" i="9"/>
  <c r="GL465" i="9"/>
  <c r="GK618" i="9"/>
  <c r="GK599" i="9"/>
  <c r="GK54" i="9"/>
  <c r="GK55" i="9" s="1"/>
  <c r="GK600" i="9" s="1"/>
  <c r="GL46" i="9"/>
  <c r="GL48" i="9" s="1"/>
  <c r="GL51" i="9" s="1"/>
  <c r="GS183" i="6"/>
  <c r="GS184" i="6" s="1"/>
  <c r="GT214" i="6"/>
  <c r="GU213" i="6"/>
  <c r="GU212" i="6"/>
  <c r="AO1723" i="7"/>
  <c r="AF1684" i="7"/>
  <c r="AL1681" i="7"/>
  <c r="AP1681" i="7"/>
  <c r="GO130" i="6"/>
  <c r="GO180" i="6"/>
  <c r="GO178" i="6"/>
  <c r="GR192" i="6"/>
  <c r="GQ177" i="6"/>
  <c r="GS193" i="6"/>
  <c r="GR208" i="6"/>
  <c r="GQ198" i="6"/>
  <c r="GR202" i="6"/>
  <c r="GS207" i="6"/>
  <c r="GQ194" i="6"/>
  <c r="GQ196" i="6"/>
  <c r="GS192" i="6"/>
  <c r="GQ195" i="6"/>
  <c r="GP145" i="6"/>
  <c r="GT186" i="6"/>
  <c r="GT191" i="6" s="1"/>
  <c r="GO174" i="6"/>
  <c r="GO173" i="6"/>
  <c r="GT169" i="6"/>
  <c r="GT170" i="6" s="1"/>
  <c r="GR179" i="6"/>
  <c r="GP171" i="6"/>
  <c r="GP172" i="6" s="1"/>
  <c r="GP176" i="6"/>
  <c r="AH1681" i="7"/>
  <c r="AI1681" i="7"/>
  <c r="GJ716" i="9"/>
  <c r="GJ719" i="9" s="1"/>
  <c r="GJ722" i="9" s="1"/>
  <c r="GI717" i="9"/>
  <c r="GI726" i="9" s="1"/>
  <c r="GT165" i="6"/>
  <c r="GP152" i="6"/>
  <c r="GP151" i="6"/>
  <c r="GQ144" i="6"/>
  <c r="GQ150" i="6"/>
  <c r="GP140" i="6"/>
  <c r="GP139" i="6"/>
  <c r="GQ128" i="6"/>
  <c r="GQ138" i="6"/>
  <c r="GR692" i="9"/>
  <c r="GO335" i="9"/>
  <c r="GO341" i="9" s="1"/>
  <c r="GO342" i="9" s="1"/>
  <c r="GO349" i="9" s="1"/>
  <c r="GT120" i="6"/>
  <c r="GT121" i="6" s="1"/>
  <c r="GS62" i="6"/>
  <c r="GP587" i="9"/>
  <c r="GQ567" i="9"/>
  <c r="GQ579" i="9" s="1"/>
  <c r="GM475" i="9"/>
  <c r="GS636" i="9"/>
  <c r="GM399" i="9"/>
  <c r="GS5" i="9"/>
  <c r="GS233" i="9"/>
  <c r="GS314" i="9"/>
  <c r="GS315" i="9" s="1"/>
  <c r="GS775" i="9" s="1"/>
  <c r="GO876" i="9"/>
  <c r="GM878" i="9"/>
  <c r="GQ482" i="9"/>
  <c r="GQ195" i="9"/>
  <c r="GQ197" i="9" s="1"/>
  <c r="GQ209" i="9" s="1"/>
  <c r="GQ211" i="9" s="1"/>
  <c r="GR684" i="9"/>
  <c r="GQ6" i="9"/>
  <c r="GS309" i="9"/>
  <c r="GS319" i="9"/>
  <c r="GN459" i="6"/>
  <c r="GJ511" i="9"/>
  <c r="GJ897" i="9" s="1"/>
  <c r="GK484" i="9"/>
  <c r="GK497" i="9" s="1"/>
  <c r="GK844" i="9" s="1"/>
  <c r="DB486" i="6"/>
  <c r="DA509" i="6"/>
  <c r="GM95" i="9"/>
  <c r="GL98" i="9"/>
  <c r="GN280" i="9"/>
  <c r="GN817" i="9" s="1"/>
  <c r="GO273" i="9"/>
  <c r="GO279" i="9"/>
  <c r="GP234" i="9"/>
  <c r="GP244" i="9" s="1"/>
  <c r="GP246" i="9" s="1"/>
  <c r="GP260" i="9"/>
  <c r="GO244" i="9"/>
  <c r="GO246" i="9" s="1"/>
  <c r="GN349" i="9"/>
  <c r="GN351" i="9"/>
  <c r="GN350" i="9"/>
  <c r="GP329" i="9"/>
  <c r="GP330" i="9" s="1"/>
  <c r="GP334" i="9" s="1"/>
  <c r="GP358" i="9"/>
  <c r="GQ325" i="9"/>
  <c r="GR311" i="9"/>
  <c r="GR323" i="9" s="1"/>
  <c r="CT1504" i="7"/>
  <c r="CT1505" i="7" s="1"/>
  <c r="CT1501" i="7"/>
  <c r="CT1502" i="7" s="1"/>
  <c r="CU1498" i="7"/>
  <c r="CU1499" i="7" s="1"/>
  <c r="CU1683" i="7"/>
  <c r="CV1492" i="7"/>
  <c r="CV1495" i="7" s="1"/>
  <c r="CU657" i="9"/>
  <c r="CS675" i="9"/>
  <c r="CS1510" i="7"/>
  <c r="BA694" i="9"/>
  <c r="BB1508" i="7"/>
  <c r="BA1686" i="7"/>
  <c r="Q1687" i="7" s="1"/>
  <c r="CS1509" i="7"/>
  <c r="CS671" i="9"/>
  <c r="GR321" i="9"/>
  <c r="GR324" i="9" s="1"/>
  <c r="AJ1681" i="7"/>
  <c r="GQ154" i="9"/>
  <c r="AK1681" i="7"/>
  <c r="GQ481" i="9"/>
  <c r="GQ258" i="9"/>
  <c r="GQ232" i="9"/>
  <c r="GL552" i="9"/>
  <c r="GR52" i="6"/>
  <c r="GR67" i="6"/>
  <c r="GP454" i="6"/>
  <c r="GP456" i="6" s="1"/>
  <c r="GP457" i="6" s="1"/>
  <c r="GQ452" i="6"/>
  <c r="GQ462" i="6" s="1"/>
  <c r="GM69" i="6"/>
  <c r="GL476" i="9"/>
  <c r="GN68" i="6"/>
  <c r="GN85" i="6"/>
  <c r="GN86" i="6" s="1"/>
  <c r="GS84" i="6"/>
  <c r="GS133" i="6" s="1"/>
  <c r="GR64" i="6"/>
  <c r="GR65" i="6" s="1"/>
  <c r="GU91" i="6"/>
  <c r="GM170" i="9"/>
  <c r="GM172" i="9" s="1"/>
  <c r="GN156" i="9"/>
  <c r="GL219" i="9"/>
  <c r="GL221" i="9" s="1"/>
  <c r="GL814" i="9" s="1"/>
  <c r="GL175" i="9"/>
  <c r="GT47" i="6"/>
  <c r="GT29" i="6"/>
  <c r="GR710" i="9"/>
  <c r="GR480" i="9"/>
  <c r="GR735" i="9"/>
  <c r="GR718" i="9"/>
  <c r="GR171" i="9"/>
  <c r="GR49" i="9"/>
  <c r="GR50" i="9" s="1"/>
  <c r="GR665" i="9"/>
  <c r="GR210" i="9"/>
  <c r="GR245" i="9"/>
  <c r="GR269" i="9"/>
  <c r="GR374" i="9"/>
  <c r="GR93" i="9"/>
  <c r="GR146" i="9" s="1"/>
  <c r="GR388" i="9"/>
  <c r="GR655" i="9"/>
  <c r="GR107" i="6"/>
  <c r="GR108" i="6" s="1"/>
  <c r="GR566" i="9" s="1"/>
  <c r="GR567" i="9" s="1"/>
  <c r="GR579" i="9" s="1"/>
  <c r="GE701" i="9"/>
  <c r="GE703" i="9" s="1"/>
  <c r="GE708" i="9" s="1"/>
  <c r="GS106" i="6"/>
  <c r="GS60" i="6"/>
  <c r="GS42" i="6"/>
  <c r="GS83" i="6"/>
  <c r="GS155" i="9"/>
  <c r="GS196" i="9"/>
  <c r="GK491" i="9"/>
  <c r="GK504" i="9" s="1"/>
  <c r="GK518" i="9" s="1"/>
  <c r="GS71" i="6"/>
  <c r="GS61" i="6"/>
  <c r="GF298" i="9"/>
  <c r="GT55" i="6"/>
  <c r="GT41" i="6"/>
  <c r="GT77" i="6"/>
  <c r="GS259" i="9"/>
  <c r="GW26" i="6"/>
  <c r="GT155" i="6"/>
  <c r="GT156" i="6" s="1"/>
  <c r="GN73" i="6"/>
  <c r="GO72" i="6"/>
  <c r="GO714" i="9" s="1"/>
  <c r="GM550" i="9"/>
  <c r="GM551" i="9" s="1"/>
  <c r="GM463" i="9"/>
  <c r="GM372" i="9"/>
  <c r="GM136" i="9"/>
  <c r="GM45" i="9"/>
  <c r="GC739" i="9"/>
  <c r="GC741" i="9" s="1"/>
  <c r="GC823" i="9" s="1"/>
  <c r="GL470" i="9"/>
  <c r="GL490" i="9" s="1"/>
  <c r="GL503" i="9" s="1"/>
  <c r="GL850" i="9" s="1"/>
  <c r="GL473" i="9"/>
  <c r="GL493" i="9" s="1"/>
  <c r="GL506" i="9" s="1"/>
  <c r="GL520" i="9" s="1"/>
  <c r="GL467" i="9"/>
  <c r="GL487" i="9" s="1"/>
  <c r="GL500" i="9" s="1"/>
  <c r="GL514" i="9" s="1"/>
  <c r="GL466" i="9"/>
  <c r="GL486" i="9" s="1"/>
  <c r="GL499" i="9" s="1"/>
  <c r="GL513" i="9" s="1"/>
  <c r="GL468" i="9"/>
  <c r="GL488" i="9" s="1"/>
  <c r="GL501" i="9" s="1"/>
  <c r="GL515" i="9" s="1"/>
  <c r="GL469" i="9"/>
  <c r="GL489" i="9" s="1"/>
  <c r="GL502" i="9" s="1"/>
  <c r="GL516" i="9" s="1"/>
  <c r="GI521" i="9"/>
  <c r="GF736" i="9"/>
  <c r="GK512" i="9"/>
  <c r="GK517" i="9"/>
  <c r="GK909" i="9" s="1"/>
  <c r="GK519" i="9"/>
  <c r="GK290" i="9"/>
  <c r="GK291" i="9" s="1"/>
  <c r="GK769" i="9" s="1"/>
  <c r="GD740" i="9"/>
  <c r="GQ58" i="6"/>
  <c r="GR57" i="6"/>
  <c r="GF586" i="9"/>
  <c r="GJ702" i="9"/>
  <c r="GJ297" i="9"/>
  <c r="GJ888" i="9" s="1"/>
  <c r="GJ571" i="9"/>
  <c r="GO458" i="6"/>
  <c r="GN877" i="9"/>
  <c r="GO50" i="6"/>
  <c r="GP49" i="6"/>
  <c r="GO706" i="9"/>
  <c r="GN51" i="6"/>
  <c r="GN386" i="9"/>
  <c r="GN387" i="9" s="1"/>
  <c r="GN390" i="9" s="1"/>
  <c r="GN394" i="9" s="1"/>
  <c r="GN89" i="9"/>
  <c r="GN90" i="9" s="1"/>
  <c r="GN94" i="9" s="1"/>
  <c r="GH635" i="9"/>
  <c r="GH637" i="9" s="1"/>
  <c r="GH640" i="9" s="1"/>
  <c r="GH642" i="9" s="1"/>
  <c r="GI627" i="9"/>
  <c r="GM496" i="6"/>
  <c r="GN53" i="6"/>
  <c r="GM938" i="9"/>
  <c r="GP220" i="9"/>
  <c r="GP214" i="9"/>
  <c r="GI272" i="9"/>
  <c r="GI274" i="9" s="1"/>
  <c r="GI284" i="9" s="1"/>
  <c r="GI174" i="9"/>
  <c r="GI176" i="9" s="1"/>
  <c r="GI190" i="9" s="1"/>
  <c r="GI191" i="9" s="1"/>
  <c r="GI224" i="9" s="1"/>
  <c r="GI882" i="9" s="1"/>
  <c r="GI949" i="9"/>
  <c r="GI530" i="9"/>
  <c r="GI531" i="9" s="1"/>
  <c r="GI538" i="9" s="1"/>
  <c r="GI248" i="9"/>
  <c r="GI250" i="9" s="1"/>
  <c r="GI253" i="9" s="1"/>
  <c r="GI254" i="9" s="1"/>
  <c r="GI283" i="9" s="1"/>
  <c r="GI213" i="9"/>
  <c r="GI215" i="9" s="1"/>
  <c r="GI225" i="9" s="1"/>
  <c r="GI885" i="9" s="1"/>
  <c r="GI534" i="9"/>
  <c r="GI535" i="9" s="1"/>
  <c r="GI539" i="9" s="1"/>
  <c r="GI526" i="9"/>
  <c r="GI527" i="9" s="1"/>
  <c r="GI537" i="9" s="1"/>
  <c r="GS453" i="6"/>
  <c r="GS455" i="6" s="1"/>
  <c r="GS713" i="9"/>
  <c r="GS705" i="9"/>
  <c r="GS304" i="9"/>
  <c r="GS305" i="9" s="1"/>
  <c r="GS310" i="9" s="1"/>
  <c r="GS355" i="9"/>
  <c r="GS357" i="9" s="1"/>
  <c r="GS429" i="9"/>
  <c r="GS454" i="9" s="1"/>
  <c r="GS430" i="9"/>
  <c r="GS455" i="9" s="1"/>
  <c r="GS428" i="9"/>
  <c r="GS453" i="9" s="1"/>
  <c r="GS426" i="9"/>
  <c r="GS451" i="9" s="1"/>
  <c r="GS179" i="9"/>
  <c r="GS182" i="9" s="1"/>
  <c r="GS183" i="9" s="1"/>
  <c r="GS186" i="9" s="1"/>
  <c r="GS187" i="9" s="1"/>
  <c r="GS435" i="9"/>
  <c r="GS460" i="9" s="1"/>
  <c r="GS431" i="9"/>
  <c r="GS456" i="9" s="1"/>
  <c r="GS432" i="9"/>
  <c r="GS457" i="9" s="1"/>
  <c r="GS433" i="9"/>
  <c r="GS458" i="9" s="1"/>
  <c r="GS434" i="9"/>
  <c r="GS459" i="9" s="1"/>
  <c r="GS427" i="9"/>
  <c r="GS452" i="9" s="1"/>
  <c r="GS546" i="9"/>
  <c r="GS548" i="9" s="1"/>
  <c r="GS366" i="9"/>
  <c r="GS369" i="9" s="1"/>
  <c r="GS375" i="9" s="1"/>
  <c r="GS380" i="9"/>
  <c r="GS383" i="9" s="1"/>
  <c r="GS389" i="9" s="1"/>
  <c r="GS43" i="6"/>
  <c r="GS56" i="6"/>
  <c r="GS48" i="6"/>
  <c r="GU33" i="6"/>
  <c r="GU32" i="6"/>
  <c r="GU28" i="6"/>
  <c r="GV27" i="6"/>
  <c r="GV35" i="6" s="1"/>
  <c r="GV36" i="6" s="1"/>
  <c r="GU2" i="9"/>
  <c r="GU102" i="6"/>
  <c r="GU101" i="6"/>
  <c r="GU59" i="6"/>
  <c r="GU39" i="6"/>
  <c r="GU98" i="6"/>
  <c r="GU105" i="6" s="1"/>
  <c r="GU97" i="6"/>
  <c r="GU45" i="6"/>
  <c r="GU63" i="6"/>
  <c r="GT40" i="6"/>
  <c r="GT495" i="6"/>
  <c r="GT451" i="6"/>
  <c r="GT30" i="6"/>
  <c r="GT3" i="9"/>
  <c r="GT114" i="6"/>
  <c r="GT111" i="6"/>
  <c r="GT125" i="6"/>
  <c r="GT115" i="6"/>
  <c r="GT31" i="6"/>
  <c r="GT82" i="6"/>
  <c r="GT117" i="6"/>
  <c r="GT118" i="6" s="1"/>
  <c r="GT46" i="6"/>
  <c r="GT94" i="6"/>
  <c r="GT54" i="6"/>
  <c r="GT78" i="6"/>
  <c r="GR496" i="9"/>
  <c r="GR392" i="9"/>
  <c r="GR252" i="9"/>
  <c r="GR189" i="9"/>
  <c r="DB424" i="6"/>
  <c r="DA426" i="6"/>
  <c r="GH835" i="9" l="1"/>
  <c r="DH392" i="6"/>
  <c r="DH393" i="6" s="1"/>
  <c r="DH237" i="6"/>
  <c r="DH238" i="6"/>
  <c r="DH391" i="6"/>
  <c r="DH268" i="6"/>
  <c r="GQ162" i="6"/>
  <c r="GQ135" i="6"/>
  <c r="GQ161" i="6"/>
  <c r="GQ129" i="6"/>
  <c r="GQ131" i="6"/>
  <c r="GB746" i="9"/>
  <c r="GB742" i="9"/>
  <c r="GB921" i="9" s="1"/>
  <c r="GD739" i="9"/>
  <c r="GD741" i="9" s="1"/>
  <c r="GE709" i="9"/>
  <c r="GE725" i="9" s="1"/>
  <c r="GE727" i="9" s="1"/>
  <c r="GE729" i="9" s="1"/>
  <c r="GE730" i="9" s="1"/>
  <c r="GE829" i="9" s="1"/>
  <c r="GE648" i="9"/>
  <c r="GK404" i="9"/>
  <c r="GK405" i="9" s="1"/>
  <c r="GK793" i="9" s="1"/>
  <c r="GQ146" i="6"/>
  <c r="GG763" i="9"/>
  <c r="GT34" i="6"/>
  <c r="GK900" i="9"/>
  <c r="GK903" i="9"/>
  <c r="CY1680" i="7"/>
  <c r="AN1681" i="7" s="1"/>
  <c r="CZ288" i="7"/>
  <c r="CZ291" i="7" s="1"/>
  <c r="CZ1680" i="7" s="1"/>
  <c r="GG583" i="9"/>
  <c r="GG584" i="9" s="1"/>
  <c r="GH924" i="9"/>
  <c r="GH557" i="9"/>
  <c r="GH796" i="9"/>
  <c r="GG296" i="9"/>
  <c r="GG946" i="9"/>
  <c r="GG891" i="9"/>
  <c r="GJ408" i="9"/>
  <c r="GJ409" i="9" s="1"/>
  <c r="GJ510" i="9" s="1"/>
  <c r="GJ952" i="9"/>
  <c r="DG236" i="6"/>
  <c r="DF354" i="6"/>
  <c r="DF355" i="6"/>
  <c r="DE835" i="9"/>
  <c r="DG399" i="6"/>
  <c r="DG398" i="6"/>
  <c r="DF376" i="6"/>
  <c r="DF378" i="6" s="1"/>
  <c r="DF283" i="6"/>
  <c r="DF280" i="6"/>
  <c r="DF386" i="6" s="1"/>
  <c r="DF278" i="6"/>
  <c r="DF385" i="6" s="1"/>
  <c r="DF387" i="6" s="1"/>
  <c r="DF282" i="6"/>
  <c r="GQ134" i="6"/>
  <c r="DG363" i="6"/>
  <c r="DG371" i="6" s="1"/>
  <c r="DG361" i="6"/>
  <c r="DG362" i="6"/>
  <c r="DG343" i="6"/>
  <c r="DG344" i="6" s="1"/>
  <c r="DG345" i="6"/>
  <c r="GP163" i="6"/>
  <c r="DF315" i="6"/>
  <c r="DF316" i="6"/>
  <c r="DF326" i="6"/>
  <c r="DF327" i="6"/>
  <c r="DG319" i="6"/>
  <c r="DF256" i="6"/>
  <c r="DG297" i="6"/>
  <c r="DG261" i="6"/>
  <c r="DG265" i="6" s="1"/>
  <c r="DG308" i="6"/>
  <c r="DG255" i="6"/>
  <c r="DG250" i="6"/>
  <c r="DG264" i="6"/>
  <c r="DG286" i="6"/>
  <c r="DG271" i="6"/>
  <c r="DF293" i="6"/>
  <c r="DF294" i="6"/>
  <c r="GK841" i="9"/>
  <c r="DG248" i="6"/>
  <c r="DF304" i="6"/>
  <c r="DF305" i="6"/>
  <c r="GG558" i="9"/>
  <c r="GG927" i="9"/>
  <c r="GG295" i="9"/>
  <c r="GH943" i="9"/>
  <c r="GH940" i="9"/>
  <c r="GT220" i="6"/>
  <c r="GU218" i="6"/>
  <c r="GU220" i="6" s="1"/>
  <c r="GU37" i="6"/>
  <c r="GH540" i="9"/>
  <c r="GH927" i="9" s="1"/>
  <c r="GH226" i="9"/>
  <c r="GK619" i="9"/>
  <c r="GK620" i="9" s="1"/>
  <c r="GK623" i="9" s="1"/>
  <c r="GK624" i="9" s="1"/>
  <c r="GK626" i="9" s="1"/>
  <c r="GR177" i="6"/>
  <c r="GL400" i="9"/>
  <c r="GL401" i="9" s="1"/>
  <c r="GL841" i="9" s="1"/>
  <c r="GL838" i="9"/>
  <c r="GL787" i="9"/>
  <c r="GL403" i="9"/>
  <c r="GM373" i="9"/>
  <c r="GM376" i="9" s="1"/>
  <c r="GM393" i="9" s="1"/>
  <c r="GM395" i="9" s="1"/>
  <c r="GP335" i="9"/>
  <c r="GP341" i="9" s="1"/>
  <c r="GP342" i="9" s="1"/>
  <c r="GP352" i="9" s="1"/>
  <c r="GK601" i="9"/>
  <c r="GK604" i="9" s="1"/>
  <c r="GK605" i="9" s="1"/>
  <c r="GK607" i="9" s="1"/>
  <c r="GK608" i="9" s="1"/>
  <c r="GK612" i="9" s="1"/>
  <c r="GK614" i="9" s="1"/>
  <c r="GK641" i="9" s="1"/>
  <c r="GK97" i="9"/>
  <c r="GK99" i="9" s="1"/>
  <c r="GK140" i="9" s="1"/>
  <c r="GK143" i="9" s="1"/>
  <c r="GK952" i="9" s="1"/>
  <c r="GK799" i="9"/>
  <c r="GK906" i="9"/>
  <c r="GI733" i="9"/>
  <c r="GI796" i="9"/>
  <c r="GI924" i="9"/>
  <c r="GH946" i="9"/>
  <c r="GH766" i="9"/>
  <c r="GH891" i="9"/>
  <c r="GF784" i="9"/>
  <c r="GJ781" i="9"/>
  <c r="GJ918" i="9"/>
  <c r="GQ329" i="9"/>
  <c r="GQ330" i="9" s="1"/>
  <c r="GQ334" i="9" s="1"/>
  <c r="GQ778" i="9"/>
  <c r="GM137" i="9"/>
  <c r="GM141" i="9" s="1"/>
  <c r="GM471" i="9"/>
  <c r="GM472" i="9"/>
  <c r="GM492" i="9" s="1"/>
  <c r="GM505" i="9" s="1"/>
  <c r="GM465" i="9"/>
  <c r="GM464" i="9"/>
  <c r="GL618" i="9"/>
  <c r="GL599" i="9"/>
  <c r="GL54" i="9"/>
  <c r="GL55" i="9" s="1"/>
  <c r="GL600" i="9" s="1"/>
  <c r="GM46" i="9"/>
  <c r="GM48" i="9" s="1"/>
  <c r="GM51" i="9" s="1"/>
  <c r="GO181" i="6"/>
  <c r="GT183" i="6"/>
  <c r="GT184" i="6" s="1"/>
  <c r="GU214" i="6"/>
  <c r="GV213" i="6"/>
  <c r="GV212" i="6"/>
  <c r="GP130" i="6"/>
  <c r="GS208" i="6"/>
  <c r="GR194" i="6"/>
  <c r="GS201" i="6"/>
  <c r="GS203" i="6" s="1"/>
  <c r="GS132" i="6"/>
  <c r="GP180" i="6"/>
  <c r="GP178" i="6"/>
  <c r="GR196" i="6"/>
  <c r="GR198" i="6"/>
  <c r="GR195" i="6"/>
  <c r="GS195" i="6"/>
  <c r="GS177" i="6"/>
  <c r="GS196" i="6"/>
  <c r="GT193" i="6"/>
  <c r="GS194" i="6"/>
  <c r="GS198" i="6"/>
  <c r="GT207" i="6"/>
  <c r="GT192" i="6"/>
  <c r="GP174" i="6"/>
  <c r="GU186" i="6"/>
  <c r="GU193" i="6" s="1"/>
  <c r="GP173" i="6"/>
  <c r="GQ176" i="6"/>
  <c r="GQ180" i="6" s="1"/>
  <c r="GQ145" i="6"/>
  <c r="GS179" i="6"/>
  <c r="GU169" i="6"/>
  <c r="GU170" i="6" s="1"/>
  <c r="GK716" i="9"/>
  <c r="GK719" i="9" s="1"/>
  <c r="GK722" i="9" s="1"/>
  <c r="GU165" i="6"/>
  <c r="GQ171" i="6"/>
  <c r="GQ172" i="6" s="1"/>
  <c r="GQ152" i="6"/>
  <c r="GQ151" i="6"/>
  <c r="GR144" i="6"/>
  <c r="GR150" i="6"/>
  <c r="GS311" i="9"/>
  <c r="GS323" i="9" s="1"/>
  <c r="GR128" i="6"/>
  <c r="GR138" i="6"/>
  <c r="GQ140" i="6"/>
  <c r="GQ139" i="6"/>
  <c r="GR587" i="9"/>
  <c r="GQ587" i="9"/>
  <c r="GO350" i="9"/>
  <c r="GO351" i="9"/>
  <c r="GO352" i="9"/>
  <c r="GS320" i="9"/>
  <c r="GS321" i="9" s="1"/>
  <c r="GS324" i="9" s="1"/>
  <c r="GT62" i="6"/>
  <c r="GO459" i="6"/>
  <c r="GT5" i="9"/>
  <c r="GR6" i="9"/>
  <c r="GR482" i="9"/>
  <c r="GN399" i="9"/>
  <c r="GR258" i="9"/>
  <c r="GN878" i="9"/>
  <c r="GS684" i="9"/>
  <c r="GT314" i="9"/>
  <c r="GT315" i="9" s="1"/>
  <c r="GT775" i="9" s="1"/>
  <c r="GT233" i="9"/>
  <c r="GN475" i="9"/>
  <c r="GP876" i="9"/>
  <c r="GT106" i="6"/>
  <c r="GT636" i="9"/>
  <c r="GK511" i="9"/>
  <c r="GL484" i="9"/>
  <c r="GL497" i="9" s="1"/>
  <c r="GL844" i="9" s="1"/>
  <c r="DB493" i="6"/>
  <c r="DB494" i="6"/>
  <c r="DB488" i="6"/>
  <c r="DC485" i="6"/>
  <c r="DB489" i="6"/>
  <c r="DB487" i="6"/>
  <c r="DB508" i="6"/>
  <c r="DB505" i="6"/>
  <c r="GN95" i="9"/>
  <c r="GM98" i="9"/>
  <c r="GU120" i="6"/>
  <c r="GU121" i="6" s="1"/>
  <c r="GP278" i="9"/>
  <c r="GP249" i="9"/>
  <c r="GO249" i="9"/>
  <c r="GO278" i="9"/>
  <c r="GO280" i="9" s="1"/>
  <c r="GO817" i="9" s="1"/>
  <c r="GQ260" i="9"/>
  <c r="GP268" i="9"/>
  <c r="GP270" i="9" s="1"/>
  <c r="GQ234" i="9"/>
  <c r="GQ358" i="9"/>
  <c r="GQ333" i="9"/>
  <c r="GR325" i="9"/>
  <c r="CV1683" i="7"/>
  <c r="CW1492" i="7"/>
  <c r="CW1495" i="7" s="1"/>
  <c r="CV657" i="9"/>
  <c r="CV1498" i="7"/>
  <c r="CV1499" i="7" s="1"/>
  <c r="GE734" i="9"/>
  <c r="GE711" i="9"/>
  <c r="GE721" i="9" s="1"/>
  <c r="GE723" i="9" s="1"/>
  <c r="CU1501" i="7"/>
  <c r="CU1502" i="7" s="1"/>
  <c r="CU1504" i="7"/>
  <c r="CU1505" i="7" s="1"/>
  <c r="BB1533" i="7"/>
  <c r="BB1511" i="7"/>
  <c r="BB1523" i="7"/>
  <c r="CT671" i="9"/>
  <c r="CT1509" i="7"/>
  <c r="CT1510" i="7"/>
  <c r="CT675" i="9"/>
  <c r="GR154" i="9"/>
  <c r="GR232" i="9"/>
  <c r="GR481" i="9"/>
  <c r="GR195" i="9"/>
  <c r="GR197" i="9" s="1"/>
  <c r="GR209" i="9" s="1"/>
  <c r="GR211" i="9" s="1"/>
  <c r="GR214" i="9" s="1"/>
  <c r="GM552" i="9"/>
  <c r="GS52" i="6"/>
  <c r="GS67" i="6"/>
  <c r="GQ454" i="6"/>
  <c r="GQ456" i="6" s="1"/>
  <c r="GQ457" i="6" s="1"/>
  <c r="GR452" i="6"/>
  <c r="GR462" i="6" s="1"/>
  <c r="GO68" i="6"/>
  <c r="GO85" i="6"/>
  <c r="GO86" i="6" s="1"/>
  <c r="GN69" i="6"/>
  <c r="GM476" i="9"/>
  <c r="GT84" i="6"/>
  <c r="GT133" i="6" s="1"/>
  <c r="GS692" i="9"/>
  <c r="GV91" i="6"/>
  <c r="GT319" i="9"/>
  <c r="GT61" i="6"/>
  <c r="GN170" i="9"/>
  <c r="GN172" i="9" s="1"/>
  <c r="GO156" i="9"/>
  <c r="GM219" i="9"/>
  <c r="GM221" i="9" s="1"/>
  <c r="GM814" i="9" s="1"/>
  <c r="GM175" i="9"/>
  <c r="GU77" i="6"/>
  <c r="GU29" i="6"/>
  <c r="GS374" i="9"/>
  <c r="GT42" i="6"/>
  <c r="GS210" i="9"/>
  <c r="GT71" i="6"/>
  <c r="GS388" i="9"/>
  <c r="GS93" i="9"/>
  <c r="GS146" i="9" s="1"/>
  <c r="GS665" i="9"/>
  <c r="GS655" i="9"/>
  <c r="GS107" i="6"/>
  <c r="GS108" i="6" s="1"/>
  <c r="GS245" i="9"/>
  <c r="GS49" i="9"/>
  <c r="GS50" i="9" s="1"/>
  <c r="GS710" i="9"/>
  <c r="GS718" i="9"/>
  <c r="GS480" i="9"/>
  <c r="GS269" i="9"/>
  <c r="GS171" i="9"/>
  <c r="GS735" i="9"/>
  <c r="GS64" i="6"/>
  <c r="GS65" i="6" s="1"/>
  <c r="GF701" i="9"/>
  <c r="GF703" i="9" s="1"/>
  <c r="GF708" i="9" s="1"/>
  <c r="GT155" i="9"/>
  <c r="GT259" i="9"/>
  <c r="GT196" i="9"/>
  <c r="GT60" i="6"/>
  <c r="GT83" i="6"/>
  <c r="GT309" i="9"/>
  <c r="GL491" i="9"/>
  <c r="GL504" i="9" s="1"/>
  <c r="GL518" i="9" s="1"/>
  <c r="GL903" i="9" s="1"/>
  <c r="GU55" i="6"/>
  <c r="GH296" i="9"/>
  <c r="GU41" i="6"/>
  <c r="GH583" i="9"/>
  <c r="GH584" i="9" s="1"/>
  <c r="GH772" i="9" s="1"/>
  <c r="GQ214" i="9"/>
  <c r="GQ220" i="9"/>
  <c r="GX26" i="6"/>
  <c r="GI540" i="9"/>
  <c r="GU155" i="6"/>
  <c r="GU156" i="6" s="1"/>
  <c r="GU47" i="6"/>
  <c r="GI285" i="9"/>
  <c r="GR58" i="6"/>
  <c r="GS57" i="6"/>
  <c r="GI943" i="9"/>
  <c r="GI940" i="9"/>
  <c r="GI226" i="9"/>
  <c r="GJ526" i="9"/>
  <c r="GJ527" i="9" s="1"/>
  <c r="GJ537" i="9" s="1"/>
  <c r="GJ272" i="9"/>
  <c r="GJ274" i="9" s="1"/>
  <c r="GJ284" i="9" s="1"/>
  <c r="GJ248" i="9"/>
  <c r="GJ250" i="9" s="1"/>
  <c r="GJ253" i="9" s="1"/>
  <c r="GJ254" i="9" s="1"/>
  <c r="GJ283" i="9" s="1"/>
  <c r="GJ213" i="9"/>
  <c r="GJ215" i="9" s="1"/>
  <c r="GJ225" i="9" s="1"/>
  <c r="GJ885" i="9" s="1"/>
  <c r="GJ949" i="9"/>
  <c r="GJ174" i="9"/>
  <c r="GJ176" i="9" s="1"/>
  <c r="GJ190" i="9" s="1"/>
  <c r="GJ191" i="9" s="1"/>
  <c r="GJ224" i="9" s="1"/>
  <c r="GJ882" i="9" s="1"/>
  <c r="GJ534" i="9"/>
  <c r="GJ535" i="9" s="1"/>
  <c r="GJ539" i="9" s="1"/>
  <c r="GJ530" i="9"/>
  <c r="GJ531" i="9" s="1"/>
  <c r="GJ538" i="9" s="1"/>
  <c r="GN496" i="6"/>
  <c r="GO53" i="6"/>
  <c r="GN938" i="9"/>
  <c r="GJ627" i="9"/>
  <c r="GI635" i="9"/>
  <c r="GI637" i="9" s="1"/>
  <c r="GI640" i="9" s="1"/>
  <c r="GI642" i="9" s="1"/>
  <c r="GP50" i="6"/>
  <c r="GQ49" i="6"/>
  <c r="GP706" i="9"/>
  <c r="GO51" i="6"/>
  <c r="GO386" i="9"/>
  <c r="GO387" i="9" s="1"/>
  <c r="GO390" i="9" s="1"/>
  <c r="GO394" i="9" s="1"/>
  <c r="GO89" i="9"/>
  <c r="GO90" i="9" s="1"/>
  <c r="GO94" i="9" s="1"/>
  <c r="GO877" i="9"/>
  <c r="GP458" i="6"/>
  <c r="GG736" i="9"/>
  <c r="GK702" i="9"/>
  <c r="GK297" i="9"/>
  <c r="GK888" i="9" s="1"/>
  <c r="GK571" i="9"/>
  <c r="GI557" i="9"/>
  <c r="GL512" i="9"/>
  <c r="GL900" i="9" s="1"/>
  <c r="GL519" i="9"/>
  <c r="GL290" i="9"/>
  <c r="GL291" i="9" s="1"/>
  <c r="GL769" i="9" s="1"/>
  <c r="GL517" i="9"/>
  <c r="GL909" i="9" s="1"/>
  <c r="GC746" i="9"/>
  <c r="GC742" i="9"/>
  <c r="GM469" i="9"/>
  <c r="GM489" i="9" s="1"/>
  <c r="GM502" i="9" s="1"/>
  <c r="GM516" i="9" s="1"/>
  <c r="GM466" i="9"/>
  <c r="GM486" i="9" s="1"/>
  <c r="GM499" i="9" s="1"/>
  <c r="GM513" i="9" s="1"/>
  <c r="GM468" i="9"/>
  <c r="GM488" i="9" s="1"/>
  <c r="GM501" i="9" s="1"/>
  <c r="GM515" i="9" s="1"/>
  <c r="GM473" i="9"/>
  <c r="GM493" i="9" s="1"/>
  <c r="GM506" i="9" s="1"/>
  <c r="GM520" i="9" s="1"/>
  <c r="GM467" i="9"/>
  <c r="GM487" i="9" s="1"/>
  <c r="GM500" i="9" s="1"/>
  <c r="GM514" i="9" s="1"/>
  <c r="GM470" i="9"/>
  <c r="GM490" i="9" s="1"/>
  <c r="GM503" i="9" s="1"/>
  <c r="GM850" i="9" s="1"/>
  <c r="GP72" i="6"/>
  <c r="GP714" i="9" s="1"/>
  <c r="GO73" i="6"/>
  <c r="GN463" i="9"/>
  <c r="GN136" i="9"/>
  <c r="GN372" i="9"/>
  <c r="GN45" i="9"/>
  <c r="GN550" i="9"/>
  <c r="GN551" i="9" s="1"/>
  <c r="GT453" i="6"/>
  <c r="GT455" i="6" s="1"/>
  <c r="GT713" i="9"/>
  <c r="GT705" i="9"/>
  <c r="GT304" i="9"/>
  <c r="GT305" i="9" s="1"/>
  <c r="GT310" i="9" s="1"/>
  <c r="GT355" i="9"/>
  <c r="GT357" i="9" s="1"/>
  <c r="GT429" i="9"/>
  <c r="GT454" i="9" s="1"/>
  <c r="GT430" i="9"/>
  <c r="GT455" i="9" s="1"/>
  <c r="GT426" i="9"/>
  <c r="GT451" i="9" s="1"/>
  <c r="GT428" i="9"/>
  <c r="GT453" i="9" s="1"/>
  <c r="GT179" i="9"/>
  <c r="GT182" i="9" s="1"/>
  <c r="GT183" i="9" s="1"/>
  <c r="GT186" i="9" s="1"/>
  <c r="GT187" i="9" s="1"/>
  <c r="GT435" i="9"/>
  <c r="GT460" i="9" s="1"/>
  <c r="GT431" i="9"/>
  <c r="GT456" i="9" s="1"/>
  <c r="GT432" i="9"/>
  <c r="GT457" i="9" s="1"/>
  <c r="GT433" i="9"/>
  <c r="GT458" i="9" s="1"/>
  <c r="GT434" i="9"/>
  <c r="GT459" i="9" s="1"/>
  <c r="GT427" i="9"/>
  <c r="GT452" i="9" s="1"/>
  <c r="GT546" i="9"/>
  <c r="GT548" i="9" s="1"/>
  <c r="GT366" i="9"/>
  <c r="GT369" i="9" s="1"/>
  <c r="GT375" i="9" s="1"/>
  <c r="GT380" i="9"/>
  <c r="GT383" i="9" s="1"/>
  <c r="GT389" i="9" s="1"/>
  <c r="GT56" i="6"/>
  <c r="GT43" i="6"/>
  <c r="GT48" i="6"/>
  <c r="GV33" i="6"/>
  <c r="GV32" i="6"/>
  <c r="GV28" i="6"/>
  <c r="GW27" i="6"/>
  <c r="GW35" i="6" s="1"/>
  <c r="GW36" i="6" s="1"/>
  <c r="GV2" i="9"/>
  <c r="GV102" i="6"/>
  <c r="GV101" i="6"/>
  <c r="GV59" i="6"/>
  <c r="GV97" i="6"/>
  <c r="GV39" i="6"/>
  <c r="GV98" i="6"/>
  <c r="GV105" i="6" s="1"/>
  <c r="GU40" i="6"/>
  <c r="GV45" i="6"/>
  <c r="GV63" i="6"/>
  <c r="GU495" i="6"/>
  <c r="GU451" i="6"/>
  <c r="GU30" i="6"/>
  <c r="GU3" i="9"/>
  <c r="GU111" i="6"/>
  <c r="GU114" i="6"/>
  <c r="GU125" i="6"/>
  <c r="GU115" i="6"/>
  <c r="GU31" i="6"/>
  <c r="GU82" i="6"/>
  <c r="GU117" i="6"/>
  <c r="GU118" i="6" s="1"/>
  <c r="GU46" i="6"/>
  <c r="GU94" i="6"/>
  <c r="GU54" i="6"/>
  <c r="GU78" i="6"/>
  <c r="GS189" i="9"/>
  <c r="GS252" i="9"/>
  <c r="GS496" i="9"/>
  <c r="GS392" i="9"/>
  <c r="DB435" i="6"/>
  <c r="DB425" i="6"/>
  <c r="GJ521" i="9" l="1"/>
  <c r="GJ733" i="9" s="1"/>
  <c r="GI835" i="9"/>
  <c r="GU219" i="6"/>
  <c r="DH760" i="9"/>
  <c r="DH442" i="6"/>
  <c r="DH252" i="6"/>
  <c r="DH412" i="6"/>
  <c r="DH413" i="6" s="1"/>
  <c r="DH429" i="6"/>
  <c r="DH431" i="6" s="1"/>
  <c r="DH430" i="6" s="1"/>
  <c r="DI230" i="6"/>
  <c r="DI231" i="6" s="1"/>
  <c r="DH233" i="6"/>
  <c r="DH234" i="6"/>
  <c r="DH247" i="6"/>
  <c r="DH297" i="6" s="1"/>
  <c r="DH235" i="6"/>
  <c r="DH236" i="6" s="1"/>
  <c r="DH329" i="6"/>
  <c r="DH397" i="6"/>
  <c r="DH399" i="6" s="1"/>
  <c r="DH232" i="6"/>
  <c r="DH338" i="6"/>
  <c r="DH361" i="6" s="1"/>
  <c r="DH415" i="6"/>
  <c r="DH416" i="6" s="1"/>
  <c r="GR162" i="6"/>
  <c r="GR135" i="6"/>
  <c r="GR131" i="6"/>
  <c r="GR161" i="6"/>
  <c r="GR129" i="6"/>
  <c r="GB820" i="9"/>
  <c r="GE739" i="9"/>
  <c r="GF711" i="9"/>
  <c r="GF721" i="9" s="1"/>
  <c r="GF723" i="9" s="1"/>
  <c r="GF648" i="9"/>
  <c r="GP181" i="6"/>
  <c r="BS240" i="6"/>
  <c r="GR146" i="6"/>
  <c r="GU34" i="6"/>
  <c r="GH763" i="9"/>
  <c r="GI763" i="9"/>
  <c r="GR134" i="6"/>
  <c r="GJ894" i="9"/>
  <c r="GK897" i="9"/>
  <c r="GK408" i="9"/>
  <c r="GK409" i="9" s="1"/>
  <c r="GK510" i="9" s="1"/>
  <c r="GK521" i="9" s="1"/>
  <c r="AM1681" i="7"/>
  <c r="GG586" i="9"/>
  <c r="GG772" i="9"/>
  <c r="GG298" i="9"/>
  <c r="GG701" i="9" s="1"/>
  <c r="GG703" i="9" s="1"/>
  <c r="GG708" i="9" s="1"/>
  <c r="DF279" i="6"/>
  <c r="DG348" i="6"/>
  <c r="DF347" i="6"/>
  <c r="DG377" i="6"/>
  <c r="DG350" i="6"/>
  <c r="DG346" i="6"/>
  <c r="DG405" i="6"/>
  <c r="DG406" i="6" s="1"/>
  <c r="DG379" i="6"/>
  <c r="GQ163" i="6"/>
  <c r="DG309" i="6"/>
  <c r="DG310" i="6" s="1"/>
  <c r="DG314" i="6"/>
  <c r="DG353" i="6"/>
  <c r="DG281" i="6"/>
  <c r="DG272" i="6"/>
  <c r="DG273" i="6" s="1"/>
  <c r="DG277" i="6"/>
  <c r="DG365" i="6"/>
  <c r="DG364" i="6"/>
  <c r="DG366" i="6"/>
  <c r="DG292" i="6"/>
  <c r="DG287" i="6"/>
  <c r="DG288" i="6" s="1"/>
  <c r="DG303" i="6"/>
  <c r="DG298" i="6"/>
  <c r="DG299" i="6" s="1"/>
  <c r="DF380" i="6"/>
  <c r="DF334" i="6"/>
  <c r="DF335" i="6" s="1"/>
  <c r="DF336" i="6" s="1"/>
  <c r="DF613" i="9"/>
  <c r="DF614" i="9" s="1"/>
  <c r="DF641" i="9" s="1"/>
  <c r="DF642" i="9" s="1"/>
  <c r="DG257" i="6"/>
  <c r="DG372" i="6"/>
  <c r="DG373" i="6"/>
  <c r="DG332" i="6"/>
  <c r="DG333" i="6" s="1"/>
  <c r="DG325" i="6"/>
  <c r="DG320" i="6"/>
  <c r="DG321" i="6" s="1"/>
  <c r="GH558" i="9"/>
  <c r="GH802" i="9"/>
  <c r="GH295" i="9"/>
  <c r="GH298" i="9" s="1"/>
  <c r="GL404" i="9"/>
  <c r="GL405" i="9" s="1"/>
  <c r="GL793" i="9" s="1"/>
  <c r="GL790" i="9"/>
  <c r="GV218" i="6"/>
  <c r="GV220" i="6" s="1"/>
  <c r="GV37" i="6"/>
  <c r="GT177" i="6"/>
  <c r="GM787" i="9"/>
  <c r="GM400" i="9"/>
  <c r="GM401" i="9" s="1"/>
  <c r="GM790" i="9" s="1"/>
  <c r="GM403" i="9"/>
  <c r="GM838" i="9"/>
  <c r="GN373" i="9"/>
  <c r="GN376" i="9" s="1"/>
  <c r="GN393" i="9" s="1"/>
  <c r="GN395" i="9" s="1"/>
  <c r="GP350" i="9"/>
  <c r="GP349" i="9"/>
  <c r="GP351" i="9"/>
  <c r="GK145" i="9"/>
  <c r="GK147" i="9" s="1"/>
  <c r="GK781" i="9" s="1"/>
  <c r="GL601" i="9"/>
  <c r="GL604" i="9" s="1"/>
  <c r="GL605" i="9" s="1"/>
  <c r="GL607" i="9" s="1"/>
  <c r="GL608" i="9" s="1"/>
  <c r="GL612" i="9" s="1"/>
  <c r="GL614" i="9" s="1"/>
  <c r="GL641" i="9" s="1"/>
  <c r="GL619" i="9"/>
  <c r="GL620" i="9" s="1"/>
  <c r="GL623" i="9" s="1"/>
  <c r="GL624" i="9" s="1"/>
  <c r="GL626" i="9" s="1"/>
  <c r="GL97" i="9"/>
  <c r="GL99" i="9" s="1"/>
  <c r="GL140" i="9" s="1"/>
  <c r="GL143" i="9" s="1"/>
  <c r="GL952" i="9" s="1"/>
  <c r="GL799" i="9"/>
  <c r="GL906" i="9"/>
  <c r="GQ335" i="9"/>
  <c r="GQ341" i="9" s="1"/>
  <c r="GQ342" i="9" s="1"/>
  <c r="GQ349" i="9" s="1"/>
  <c r="GI802" i="9"/>
  <c r="GI927" i="9"/>
  <c r="GI766" i="9"/>
  <c r="GI891" i="9"/>
  <c r="GC921" i="9"/>
  <c r="GC820" i="9"/>
  <c r="GR329" i="9"/>
  <c r="GR330" i="9" s="1"/>
  <c r="GR334" i="9" s="1"/>
  <c r="GR778" i="9"/>
  <c r="GD742" i="9"/>
  <c r="GD823" i="9"/>
  <c r="GE832" i="9"/>
  <c r="GN485" i="9"/>
  <c r="GN498" i="9" s="1"/>
  <c r="GN847" i="9" s="1"/>
  <c r="GN472" i="9"/>
  <c r="GN492" i="9" s="1"/>
  <c r="GN505" i="9" s="1"/>
  <c r="GN471" i="9"/>
  <c r="GN465" i="9"/>
  <c r="GN464" i="9"/>
  <c r="GN137" i="9"/>
  <c r="GN141" i="9" s="1"/>
  <c r="GM54" i="9"/>
  <c r="GM55" i="9" s="1"/>
  <c r="GM97" i="9" s="1"/>
  <c r="GM99" i="9" s="1"/>
  <c r="GM140" i="9" s="1"/>
  <c r="GM143" i="9" s="1"/>
  <c r="GM618" i="9"/>
  <c r="GM599" i="9"/>
  <c r="GN46" i="9"/>
  <c r="GN48" i="9" s="1"/>
  <c r="GN51" i="9" s="1"/>
  <c r="GQ181" i="6"/>
  <c r="GU183" i="6"/>
  <c r="GU184" i="6" s="1"/>
  <c r="GV214" i="6"/>
  <c r="GW213" i="6"/>
  <c r="GW212" i="6"/>
  <c r="GT132" i="6"/>
  <c r="GU132" i="6"/>
  <c r="GJ717" i="9"/>
  <c r="GJ726" i="9" s="1"/>
  <c r="GS202" i="6"/>
  <c r="GQ178" i="6"/>
  <c r="GT195" i="6"/>
  <c r="GU191" i="6"/>
  <c r="GT201" i="6"/>
  <c r="GM485" i="9"/>
  <c r="GM498" i="9" s="1"/>
  <c r="GM847" i="9" s="1"/>
  <c r="GT196" i="6"/>
  <c r="GT194" i="6"/>
  <c r="GT208" i="6"/>
  <c r="GT198" i="6"/>
  <c r="GU201" i="6"/>
  <c r="GU207" i="6"/>
  <c r="GV186" i="6"/>
  <c r="GV193" i="6" s="1"/>
  <c r="GQ130" i="6"/>
  <c r="GT179" i="6"/>
  <c r="GV169" i="6"/>
  <c r="GV170" i="6" s="1"/>
  <c r="GR176" i="6"/>
  <c r="GT320" i="9"/>
  <c r="GL716" i="9"/>
  <c r="GL719" i="9" s="1"/>
  <c r="GL722" i="9" s="1"/>
  <c r="GH586" i="9"/>
  <c r="GQ173" i="6"/>
  <c r="GQ174" i="6"/>
  <c r="GV165" i="6"/>
  <c r="GR171" i="6"/>
  <c r="GR172" i="6" s="1"/>
  <c r="GR145" i="6"/>
  <c r="GR152" i="6"/>
  <c r="GR151" i="6"/>
  <c r="GS144" i="6"/>
  <c r="GS150" i="6"/>
  <c r="GS325" i="9"/>
  <c r="GT692" i="9"/>
  <c r="GS128" i="6"/>
  <c r="GS138" i="6"/>
  <c r="GR140" i="6"/>
  <c r="GR139" i="6"/>
  <c r="GV120" i="6"/>
  <c r="GV121" i="6" s="1"/>
  <c r="GU62" i="6"/>
  <c r="GR260" i="9"/>
  <c r="GR268" i="9" s="1"/>
  <c r="GR270" i="9" s="1"/>
  <c r="GR273" i="9" s="1"/>
  <c r="GU5" i="9"/>
  <c r="GU314" i="9"/>
  <c r="GU315" i="9" s="1"/>
  <c r="GT684" i="9"/>
  <c r="GP459" i="6"/>
  <c r="GU61" i="6"/>
  <c r="GS566" i="9"/>
  <c r="GS567" i="9" s="1"/>
  <c r="GS579" i="9" s="1"/>
  <c r="GQ876" i="9"/>
  <c r="GO399" i="9"/>
  <c r="GS482" i="9"/>
  <c r="GS258" i="9"/>
  <c r="GO878" i="9"/>
  <c r="GO475" i="9"/>
  <c r="GU636" i="9"/>
  <c r="GU60" i="6"/>
  <c r="GU233" i="9"/>
  <c r="GL511" i="9"/>
  <c r="GL897" i="9" s="1"/>
  <c r="GM484" i="9"/>
  <c r="GM497" i="9" s="1"/>
  <c r="GM844" i="9" s="1"/>
  <c r="DC486" i="6"/>
  <c r="DB509" i="6"/>
  <c r="GO95" i="9"/>
  <c r="GN98" i="9"/>
  <c r="GR234" i="9"/>
  <c r="GR244" i="9" s="1"/>
  <c r="GR246" i="9" s="1"/>
  <c r="GP279" i="9"/>
  <c r="GP280" i="9" s="1"/>
  <c r="GP817" i="9" s="1"/>
  <c r="GP273" i="9"/>
  <c r="GQ268" i="9"/>
  <c r="GQ270" i="9" s="1"/>
  <c r="GQ244" i="9"/>
  <c r="GQ246" i="9" s="1"/>
  <c r="GR358" i="9"/>
  <c r="GR333" i="9"/>
  <c r="GE740" i="9"/>
  <c r="CU675" i="9"/>
  <c r="CU1510" i="7"/>
  <c r="GT311" i="9"/>
  <c r="GT323" i="9" s="1"/>
  <c r="CU1509" i="7"/>
  <c r="CU671" i="9"/>
  <c r="GF734" i="9"/>
  <c r="CV1504" i="7"/>
  <c r="CV1505" i="7" s="1"/>
  <c r="CV1501" i="7"/>
  <c r="CV1502" i="7" s="1"/>
  <c r="GT321" i="9"/>
  <c r="GT324" i="9" s="1"/>
  <c r="GK717" i="9"/>
  <c r="GK726" i="9" s="1"/>
  <c r="BB694" i="9"/>
  <c r="BC1508" i="7"/>
  <c r="BB1686" i="7"/>
  <c r="CW1683" i="7"/>
  <c r="CW657" i="9"/>
  <c r="CW1498" i="7"/>
  <c r="CW1499" i="7" s="1"/>
  <c r="CX1492" i="7"/>
  <c r="CX1495" i="7" s="1"/>
  <c r="GS481" i="9"/>
  <c r="GS154" i="9"/>
  <c r="GS195" i="9"/>
  <c r="GS197" i="9" s="1"/>
  <c r="GS209" i="9" s="1"/>
  <c r="GS211" i="9" s="1"/>
  <c r="GS232" i="9"/>
  <c r="GN552" i="9"/>
  <c r="GT67" i="6"/>
  <c r="GS6" i="9"/>
  <c r="GR454" i="6"/>
  <c r="GR456" i="6" s="1"/>
  <c r="GR457" i="6" s="1"/>
  <c r="GS452" i="6"/>
  <c r="GS462" i="6" s="1"/>
  <c r="GO69" i="6"/>
  <c r="GN476" i="9"/>
  <c r="GP68" i="6"/>
  <c r="GP85" i="6"/>
  <c r="GP86" i="6" s="1"/>
  <c r="GV29" i="6"/>
  <c r="GU84" i="6"/>
  <c r="GU133" i="6" s="1"/>
  <c r="GW91" i="6"/>
  <c r="GT64" i="6"/>
  <c r="GT65" i="6" s="1"/>
  <c r="GO170" i="9"/>
  <c r="GO172" i="9" s="1"/>
  <c r="GP156" i="9"/>
  <c r="GN175" i="9"/>
  <c r="GN219" i="9"/>
  <c r="GN221" i="9" s="1"/>
  <c r="GN814" i="9" s="1"/>
  <c r="GT210" i="9"/>
  <c r="GT480" i="9"/>
  <c r="GT655" i="9"/>
  <c r="GT388" i="9"/>
  <c r="GT107" i="6"/>
  <c r="GT108" i="6" s="1"/>
  <c r="GT566" i="9" s="1"/>
  <c r="GT93" i="9"/>
  <c r="GT146" i="9" s="1"/>
  <c r="GT269" i="9"/>
  <c r="GT245" i="9"/>
  <c r="GT52" i="6"/>
  <c r="GT665" i="9"/>
  <c r="GT735" i="9"/>
  <c r="GT374" i="9"/>
  <c r="GT49" i="9"/>
  <c r="GT50" i="9" s="1"/>
  <c r="GT171" i="9"/>
  <c r="GT718" i="9"/>
  <c r="GT710" i="9"/>
  <c r="GF709" i="9"/>
  <c r="GF725" i="9" s="1"/>
  <c r="GF727" i="9" s="1"/>
  <c r="GF729" i="9" s="1"/>
  <c r="GF730" i="9" s="1"/>
  <c r="GF829" i="9" s="1"/>
  <c r="GU309" i="9"/>
  <c r="GU42" i="6"/>
  <c r="GU83" i="6"/>
  <c r="GM491" i="9"/>
  <c r="GM504" i="9" s="1"/>
  <c r="GM518" i="9" s="1"/>
  <c r="GM903" i="9" s="1"/>
  <c r="GR220" i="9"/>
  <c r="GU106" i="6"/>
  <c r="GU155" i="9"/>
  <c r="GV155" i="6"/>
  <c r="GV156" i="6" s="1"/>
  <c r="GU71" i="6"/>
  <c r="GU259" i="9"/>
  <c r="GU319" i="9"/>
  <c r="GU196" i="9"/>
  <c r="GY26" i="6"/>
  <c r="GI558" i="9"/>
  <c r="GJ285" i="9"/>
  <c r="GD746" i="9"/>
  <c r="GV47" i="6"/>
  <c r="GM517" i="9"/>
  <c r="GM909" i="9" s="1"/>
  <c r="GJ943" i="9"/>
  <c r="GI295" i="9"/>
  <c r="GS58" i="6"/>
  <c r="GT57" i="6"/>
  <c r="GL702" i="9"/>
  <c r="GL297" i="9"/>
  <c r="GL888" i="9" s="1"/>
  <c r="GO496" i="6"/>
  <c r="GP53" i="6"/>
  <c r="GO938" i="9"/>
  <c r="GI946" i="9"/>
  <c r="GI583" i="9"/>
  <c r="GI584" i="9" s="1"/>
  <c r="GI296" i="9"/>
  <c r="GV77" i="6"/>
  <c r="GM290" i="9"/>
  <c r="GM291" i="9" s="1"/>
  <c r="GM769" i="9" s="1"/>
  <c r="GM519" i="9"/>
  <c r="GL571" i="9"/>
  <c r="GN469" i="9"/>
  <c r="GN489" i="9" s="1"/>
  <c r="GN502" i="9" s="1"/>
  <c r="GN516" i="9" s="1"/>
  <c r="GN466" i="9"/>
  <c r="GN486" i="9" s="1"/>
  <c r="GN499" i="9" s="1"/>
  <c r="GN513" i="9" s="1"/>
  <c r="GN468" i="9"/>
  <c r="GN488" i="9" s="1"/>
  <c r="GN501" i="9" s="1"/>
  <c r="GN515" i="9" s="1"/>
  <c r="GN473" i="9"/>
  <c r="GN493" i="9" s="1"/>
  <c r="GN506" i="9" s="1"/>
  <c r="GN520" i="9" s="1"/>
  <c r="GN467" i="9"/>
  <c r="GN487" i="9" s="1"/>
  <c r="GN500" i="9" s="1"/>
  <c r="GN514" i="9" s="1"/>
  <c r="GN470" i="9"/>
  <c r="GN490" i="9" s="1"/>
  <c r="GN503" i="9" s="1"/>
  <c r="GN850" i="9" s="1"/>
  <c r="GJ540" i="9"/>
  <c r="GV55" i="6"/>
  <c r="GO136" i="9"/>
  <c r="GO45" i="9"/>
  <c r="GO550" i="9"/>
  <c r="GO551" i="9" s="1"/>
  <c r="GO463" i="9"/>
  <c r="GO372" i="9"/>
  <c r="GR49" i="6"/>
  <c r="GQ706" i="9"/>
  <c r="GQ50" i="6"/>
  <c r="GP73" i="6"/>
  <c r="GQ72" i="6"/>
  <c r="GQ714" i="9" s="1"/>
  <c r="GP386" i="9"/>
  <c r="GP387" i="9" s="1"/>
  <c r="GP390" i="9" s="1"/>
  <c r="GP394" i="9" s="1"/>
  <c r="GP51" i="6"/>
  <c r="GP89" i="9"/>
  <c r="GP90" i="9" s="1"/>
  <c r="GP94" i="9" s="1"/>
  <c r="GV41" i="6"/>
  <c r="GJ226" i="9"/>
  <c r="GJ940" i="9"/>
  <c r="GH736" i="9"/>
  <c r="GJ635" i="9"/>
  <c r="GJ637" i="9" s="1"/>
  <c r="GJ640" i="9" s="1"/>
  <c r="GJ642" i="9" s="1"/>
  <c r="GJ835" i="9" s="1"/>
  <c r="GK627" i="9"/>
  <c r="GQ458" i="6"/>
  <c r="GP877" i="9"/>
  <c r="GU453" i="6"/>
  <c r="GU455" i="6" s="1"/>
  <c r="GU705" i="9"/>
  <c r="GU713" i="9"/>
  <c r="GU304" i="9"/>
  <c r="GU305" i="9" s="1"/>
  <c r="GU310" i="9" s="1"/>
  <c r="GU355" i="9"/>
  <c r="GU357" i="9" s="1"/>
  <c r="GU430" i="9"/>
  <c r="GU455" i="9" s="1"/>
  <c r="GU429" i="9"/>
  <c r="GU454" i="9" s="1"/>
  <c r="GU179" i="9"/>
  <c r="GU182" i="9" s="1"/>
  <c r="GU183" i="9" s="1"/>
  <c r="GU186" i="9" s="1"/>
  <c r="GU187" i="9" s="1"/>
  <c r="GU428" i="9"/>
  <c r="GU453" i="9" s="1"/>
  <c r="GU435" i="9"/>
  <c r="GU460" i="9" s="1"/>
  <c r="GU426" i="9"/>
  <c r="GU451" i="9" s="1"/>
  <c r="GU431" i="9"/>
  <c r="GU456" i="9" s="1"/>
  <c r="GU433" i="9"/>
  <c r="GU458" i="9" s="1"/>
  <c r="GU432" i="9"/>
  <c r="GU457" i="9" s="1"/>
  <c r="GU427" i="9"/>
  <c r="GU452" i="9" s="1"/>
  <c r="GU434" i="9"/>
  <c r="GU459" i="9" s="1"/>
  <c r="GU546" i="9"/>
  <c r="GU548" i="9" s="1"/>
  <c r="GU366" i="9"/>
  <c r="GU369" i="9" s="1"/>
  <c r="GU375" i="9" s="1"/>
  <c r="GU380" i="9"/>
  <c r="GU383" i="9" s="1"/>
  <c r="GU389" i="9" s="1"/>
  <c r="GU43" i="6"/>
  <c r="GU56" i="6"/>
  <c r="GU48" i="6"/>
  <c r="GW33" i="6"/>
  <c r="GW32" i="6"/>
  <c r="GW28" i="6"/>
  <c r="GX27" i="6"/>
  <c r="GX35" i="6" s="1"/>
  <c r="GX36" i="6" s="1"/>
  <c r="GW2" i="9"/>
  <c r="GW102" i="6"/>
  <c r="GW101" i="6"/>
  <c r="GW59" i="6"/>
  <c r="GW39" i="6"/>
  <c r="GW98" i="6"/>
  <c r="GW105" i="6" s="1"/>
  <c r="GW97" i="6"/>
  <c r="GW45" i="6"/>
  <c r="GV40" i="6"/>
  <c r="GW63" i="6"/>
  <c r="GV495" i="6"/>
  <c r="GV451" i="6"/>
  <c r="GV30" i="6"/>
  <c r="GV3" i="9"/>
  <c r="GV125" i="6"/>
  <c r="GV111" i="6"/>
  <c r="GV115" i="6"/>
  <c r="GV114" i="6"/>
  <c r="GV31" i="6"/>
  <c r="GV82" i="6"/>
  <c r="GV117" i="6"/>
  <c r="GV118" i="6" s="1"/>
  <c r="GV46" i="6"/>
  <c r="GV94" i="6"/>
  <c r="GV54" i="6"/>
  <c r="GV78" i="6"/>
  <c r="GT496" i="9"/>
  <c r="GT392" i="9"/>
  <c r="GT189" i="9"/>
  <c r="GT252" i="9"/>
  <c r="DB426" i="6"/>
  <c r="DC424" i="6"/>
  <c r="GJ557" i="9" l="1"/>
  <c r="GJ924" i="9"/>
  <c r="GJ796" i="9"/>
  <c r="DH319" i="6"/>
  <c r="DH325" i="6" s="1"/>
  <c r="DH271" i="6"/>
  <c r="DH277" i="6" s="1"/>
  <c r="DH264" i="6"/>
  <c r="DH261" i="6"/>
  <c r="DH265" i="6" s="1"/>
  <c r="DH250" i="6"/>
  <c r="DH332" i="6" s="1"/>
  <c r="DH333" i="6" s="1"/>
  <c r="DI238" i="6"/>
  <c r="GL408" i="9"/>
  <c r="GL409" i="9" s="1"/>
  <c r="GL510" i="9" s="1"/>
  <c r="GL894" i="9" s="1"/>
  <c r="DH255" i="6"/>
  <c r="DH405" i="6" s="1"/>
  <c r="DH406" i="6" s="1"/>
  <c r="DI268" i="6"/>
  <c r="DI442" i="6"/>
  <c r="DH286" i="6"/>
  <c r="DH292" i="6" s="1"/>
  <c r="DH308" i="6"/>
  <c r="DH309" i="6" s="1"/>
  <c r="DH310" i="6" s="1"/>
  <c r="DH398" i="6"/>
  <c r="DH343" i="6"/>
  <c r="DH344" i="6" s="1"/>
  <c r="DH363" i="6"/>
  <c r="DH371" i="6" s="1"/>
  <c r="DH372" i="6" s="1"/>
  <c r="DH362" i="6"/>
  <c r="DH364" i="6" s="1"/>
  <c r="DH248" i="6"/>
  <c r="DH239" i="6"/>
  <c r="DG256" i="6"/>
  <c r="DG613" i="9" s="1"/>
  <c r="DG614" i="9" s="1"/>
  <c r="DG641" i="9" s="1"/>
  <c r="DG642" i="9" s="1"/>
  <c r="DI392" i="6"/>
  <c r="DI393" i="6" s="1"/>
  <c r="DH345" i="6"/>
  <c r="DH281" i="6" s="1"/>
  <c r="DI391" i="6"/>
  <c r="GS162" i="6"/>
  <c r="GS135" i="6"/>
  <c r="GS129" i="6"/>
  <c r="GS161" i="6"/>
  <c r="GS131" i="6"/>
  <c r="GE741" i="9"/>
  <c r="GE823" i="9" s="1"/>
  <c r="GG709" i="9"/>
  <c r="GG725" i="9" s="1"/>
  <c r="GG727" i="9" s="1"/>
  <c r="GG729" i="9" s="1"/>
  <c r="GG730" i="9" s="1"/>
  <c r="GG829" i="9" s="1"/>
  <c r="GG648" i="9"/>
  <c r="GS134" i="6"/>
  <c r="GU192" i="6"/>
  <c r="GU196" i="6" s="1"/>
  <c r="GJ763" i="9"/>
  <c r="GK894" i="9"/>
  <c r="GG784" i="9"/>
  <c r="DF835" i="9"/>
  <c r="DG294" i="6"/>
  <c r="DG293" i="6"/>
  <c r="DG282" i="6"/>
  <c r="DG376" i="6"/>
  <c r="DG378" i="6" s="1"/>
  <c r="DG278" i="6"/>
  <c r="DG280" i="6"/>
  <c r="DG386" i="6" s="1"/>
  <c r="DG283" i="6"/>
  <c r="DH298" i="6"/>
  <c r="DH299" i="6" s="1"/>
  <c r="DH303" i="6"/>
  <c r="DG355" i="6"/>
  <c r="DG354" i="6"/>
  <c r="DG316" i="6"/>
  <c r="DG315" i="6"/>
  <c r="DI429" i="6"/>
  <c r="DI431" i="6" s="1"/>
  <c r="DI430" i="6" s="1"/>
  <c r="DG326" i="6"/>
  <c r="DG327" i="6"/>
  <c r="DG305" i="6"/>
  <c r="DG304" i="6"/>
  <c r="DH272" i="6"/>
  <c r="DH273" i="6" s="1"/>
  <c r="GR163" i="6"/>
  <c r="GM841" i="9"/>
  <c r="GW218" i="6"/>
  <c r="GW220" i="6" s="1"/>
  <c r="GW37" i="6"/>
  <c r="GV219" i="6"/>
  <c r="GL145" i="9"/>
  <c r="GL147" i="9" s="1"/>
  <c r="GL918" i="9" s="1"/>
  <c r="GM404" i="9"/>
  <c r="GM405" i="9" s="1"/>
  <c r="GM793" i="9" s="1"/>
  <c r="GK534" i="9"/>
  <c r="GK535" i="9" s="1"/>
  <c r="GK539" i="9" s="1"/>
  <c r="GK213" i="9"/>
  <c r="GK215" i="9" s="1"/>
  <c r="GK225" i="9" s="1"/>
  <c r="GK885" i="9" s="1"/>
  <c r="GK248" i="9"/>
  <c r="GK250" i="9" s="1"/>
  <c r="GK253" i="9" s="1"/>
  <c r="GK254" i="9" s="1"/>
  <c r="GK283" i="9" s="1"/>
  <c r="GK272" i="9"/>
  <c r="GK274" i="9" s="1"/>
  <c r="GK284" i="9" s="1"/>
  <c r="GK526" i="9"/>
  <c r="GK527" i="9" s="1"/>
  <c r="GK537" i="9" s="1"/>
  <c r="GK174" i="9"/>
  <c r="GK176" i="9" s="1"/>
  <c r="GK190" i="9" s="1"/>
  <c r="GK191" i="9" s="1"/>
  <c r="GK224" i="9" s="1"/>
  <c r="GK882" i="9" s="1"/>
  <c r="GK530" i="9"/>
  <c r="GK531" i="9" s="1"/>
  <c r="GK538" i="9" s="1"/>
  <c r="GK949" i="9"/>
  <c r="GN400" i="9"/>
  <c r="GN401" i="9" s="1"/>
  <c r="GN841" i="9" s="1"/>
  <c r="GN838" i="9"/>
  <c r="GN403" i="9"/>
  <c r="GN787" i="9"/>
  <c r="GU320" i="9"/>
  <c r="GU775" i="9"/>
  <c r="GO373" i="9"/>
  <c r="GO376" i="9" s="1"/>
  <c r="GO393" i="9" s="1"/>
  <c r="GO395" i="9" s="1"/>
  <c r="GK918" i="9"/>
  <c r="GV34" i="6"/>
  <c r="GM619" i="9"/>
  <c r="GM620" i="9" s="1"/>
  <c r="GM623" i="9" s="1"/>
  <c r="GM624" i="9" s="1"/>
  <c r="GM626" i="9" s="1"/>
  <c r="GQ351" i="9"/>
  <c r="GM600" i="9"/>
  <c r="GM601" i="9" s="1"/>
  <c r="GM604" i="9" s="1"/>
  <c r="GM605" i="9" s="1"/>
  <c r="GM607" i="9" s="1"/>
  <c r="GM608" i="9" s="1"/>
  <c r="GM612" i="9" s="1"/>
  <c r="GM614" i="9" s="1"/>
  <c r="GM641" i="9" s="1"/>
  <c r="GM799" i="9"/>
  <c r="GM906" i="9"/>
  <c r="GQ350" i="9"/>
  <c r="GR335" i="9"/>
  <c r="GR341" i="9" s="1"/>
  <c r="GR342" i="9" s="1"/>
  <c r="GR351" i="9" s="1"/>
  <c r="GQ352" i="9"/>
  <c r="GK733" i="9"/>
  <c r="GK796" i="9"/>
  <c r="GK924" i="9"/>
  <c r="GH784" i="9"/>
  <c r="GJ296" i="9"/>
  <c r="GJ766" i="9"/>
  <c r="GJ891" i="9"/>
  <c r="GJ802" i="9"/>
  <c r="GJ927" i="9"/>
  <c r="GI772" i="9"/>
  <c r="GD921" i="9"/>
  <c r="GD820" i="9"/>
  <c r="GF740" i="9"/>
  <c r="GF832" i="9"/>
  <c r="GS333" i="9"/>
  <c r="GS778" i="9"/>
  <c r="GO137" i="9"/>
  <c r="GO141" i="9" s="1"/>
  <c r="GO485" i="9"/>
  <c r="GO498" i="9" s="1"/>
  <c r="GO847" i="9" s="1"/>
  <c r="GO472" i="9"/>
  <c r="GO492" i="9" s="1"/>
  <c r="GO505" i="9" s="1"/>
  <c r="GO471" i="9"/>
  <c r="GO465" i="9"/>
  <c r="GO464" i="9"/>
  <c r="GN599" i="9"/>
  <c r="GN618" i="9"/>
  <c r="GN54" i="9"/>
  <c r="GN55" i="9" s="1"/>
  <c r="GN97" i="9" s="1"/>
  <c r="GN99" i="9" s="1"/>
  <c r="GN140" i="9" s="1"/>
  <c r="GN143" i="9" s="1"/>
  <c r="GO46" i="9"/>
  <c r="GO48" i="9" s="1"/>
  <c r="GO51" i="9" s="1"/>
  <c r="GV183" i="6"/>
  <c r="GV184" i="6" s="1"/>
  <c r="GW219" i="6"/>
  <c r="GW214" i="6"/>
  <c r="GX213" i="6"/>
  <c r="GX212" i="6"/>
  <c r="GR130" i="6"/>
  <c r="AG1684" i="7"/>
  <c r="AO1684" i="7"/>
  <c r="GV132" i="6"/>
  <c r="GR180" i="6"/>
  <c r="GR178" i="6"/>
  <c r="GU203" i="6"/>
  <c r="GT202" i="6"/>
  <c r="GT203" i="6"/>
  <c r="GR279" i="9"/>
  <c r="GM512" i="9"/>
  <c r="GU208" i="6"/>
  <c r="GV191" i="6"/>
  <c r="GU202" i="6"/>
  <c r="GV201" i="6"/>
  <c r="GV203" i="6" s="1"/>
  <c r="GV207" i="6"/>
  <c r="GW186" i="6"/>
  <c r="GW193" i="6" s="1"/>
  <c r="GU179" i="6"/>
  <c r="GS171" i="6"/>
  <c r="GS172" i="6" s="1"/>
  <c r="GS176" i="6"/>
  <c r="GW169" i="6"/>
  <c r="GW170" i="6" s="1"/>
  <c r="GM716" i="9"/>
  <c r="GM719" i="9" s="1"/>
  <c r="GM722" i="9" s="1"/>
  <c r="GR173" i="6"/>
  <c r="GR174" i="6"/>
  <c r="GW165" i="6"/>
  <c r="GS146" i="6"/>
  <c r="GS145" i="6"/>
  <c r="GT144" i="6"/>
  <c r="GT150" i="6"/>
  <c r="GS152" i="6"/>
  <c r="GS151" i="6"/>
  <c r="GS329" i="9"/>
  <c r="GS330" i="9" s="1"/>
  <c r="GS334" i="9" s="1"/>
  <c r="GS358" i="9"/>
  <c r="GS140" i="6"/>
  <c r="GS139" i="6"/>
  <c r="GT128" i="6"/>
  <c r="GT138" i="6"/>
  <c r="GS260" i="9"/>
  <c r="GS268" i="9" s="1"/>
  <c r="GS270" i="9" s="1"/>
  <c r="GS273" i="9" s="1"/>
  <c r="GU64" i="6"/>
  <c r="GU65" i="6" s="1"/>
  <c r="GV62" i="6"/>
  <c r="GW120" i="6"/>
  <c r="GW121" i="6" s="1"/>
  <c r="GS587" i="9"/>
  <c r="GT567" i="9"/>
  <c r="GT579" i="9" s="1"/>
  <c r="GV5" i="9"/>
  <c r="GP475" i="9"/>
  <c r="GT258" i="9"/>
  <c r="GU684" i="9"/>
  <c r="GR876" i="9"/>
  <c r="GV314" i="9"/>
  <c r="GV315" i="9" s="1"/>
  <c r="GQ459" i="6"/>
  <c r="GT482" i="9"/>
  <c r="GT6" i="9"/>
  <c r="GV636" i="9"/>
  <c r="GP399" i="9"/>
  <c r="GV61" i="6"/>
  <c r="GV155" i="9"/>
  <c r="GP878" i="9"/>
  <c r="GM511" i="9"/>
  <c r="GM897" i="9" s="1"/>
  <c r="GN484" i="9"/>
  <c r="GN497" i="9" s="1"/>
  <c r="GN844" i="9" s="1"/>
  <c r="DC493" i="6"/>
  <c r="DC494" i="6"/>
  <c r="DD485" i="6"/>
  <c r="DC488" i="6"/>
  <c r="DC489" i="6"/>
  <c r="DC487" i="6"/>
  <c r="DC508" i="6"/>
  <c r="DC505" i="6"/>
  <c r="GP95" i="9"/>
  <c r="GO98" i="9"/>
  <c r="GR278" i="9"/>
  <c r="GR249" i="9"/>
  <c r="GQ278" i="9"/>
  <c r="GQ249" i="9"/>
  <c r="GQ279" i="9"/>
  <c r="GQ273" i="9"/>
  <c r="GS234" i="9"/>
  <c r="GT325" i="9"/>
  <c r="CW1501" i="7"/>
  <c r="CW1502" i="7" s="1"/>
  <c r="CW1504" i="7"/>
  <c r="CW1505" i="7" s="1"/>
  <c r="CV1510" i="7"/>
  <c r="CV675" i="9"/>
  <c r="CV1509" i="7"/>
  <c r="CV671" i="9"/>
  <c r="GG734" i="9"/>
  <c r="GU321" i="9"/>
  <c r="GU324" i="9" s="1"/>
  <c r="GU311" i="9"/>
  <c r="GU323" i="9" s="1"/>
  <c r="BC1533" i="7"/>
  <c r="BC1523" i="7"/>
  <c r="BC1511" i="7"/>
  <c r="GG711" i="9"/>
  <c r="GG721" i="9" s="1"/>
  <c r="GG723" i="9" s="1"/>
  <c r="CY1492" i="7"/>
  <c r="CY1495" i="7" s="1"/>
  <c r="CX1498" i="7"/>
  <c r="CX1499" i="7" s="1"/>
  <c r="CX657" i="9"/>
  <c r="CX1683" i="7"/>
  <c r="GO552" i="9"/>
  <c r="GU67" i="6"/>
  <c r="GS454" i="6"/>
  <c r="GS456" i="6" s="1"/>
  <c r="GS457" i="6" s="1"/>
  <c r="GT452" i="6"/>
  <c r="GT462" i="6" s="1"/>
  <c r="GQ68" i="6"/>
  <c r="GQ85" i="6"/>
  <c r="GQ86" i="6" s="1"/>
  <c r="GP69" i="6"/>
  <c r="GO476" i="9"/>
  <c r="GV84" i="6"/>
  <c r="GV133" i="6" s="1"/>
  <c r="GU692" i="9"/>
  <c r="GU269" i="9"/>
  <c r="GU735" i="9"/>
  <c r="GX91" i="6"/>
  <c r="GU49" i="9"/>
  <c r="GU50" i="9" s="1"/>
  <c r="GU655" i="9"/>
  <c r="GP170" i="9"/>
  <c r="GP172" i="9" s="1"/>
  <c r="GQ156" i="9"/>
  <c r="GO219" i="9"/>
  <c r="GO221" i="9" s="1"/>
  <c r="GO814" i="9" s="1"/>
  <c r="GO175" i="9"/>
  <c r="GW55" i="6"/>
  <c r="GW29" i="6"/>
  <c r="GV42" i="6"/>
  <c r="GV196" i="9"/>
  <c r="GV259" i="9"/>
  <c r="GV233" i="9"/>
  <c r="GT232" i="9"/>
  <c r="GT154" i="9"/>
  <c r="GT195" i="9"/>
  <c r="GT197" i="9" s="1"/>
  <c r="GT209" i="9" s="1"/>
  <c r="GT211" i="9" s="1"/>
  <c r="GT220" i="9" s="1"/>
  <c r="GT481" i="9"/>
  <c r="GU171" i="9"/>
  <c r="GU388" i="9"/>
  <c r="GU665" i="9"/>
  <c r="GU107" i="6"/>
  <c r="GU108" i="6" s="1"/>
  <c r="GU210" i="9"/>
  <c r="GU93" i="9"/>
  <c r="GU146" i="9" s="1"/>
  <c r="GU718" i="9"/>
  <c r="GU480" i="9"/>
  <c r="GU710" i="9"/>
  <c r="GU245" i="9"/>
  <c r="GU374" i="9"/>
  <c r="GU52" i="6"/>
  <c r="GF739" i="9"/>
  <c r="GH701" i="9"/>
  <c r="GH703" i="9" s="1"/>
  <c r="GH708" i="9" s="1"/>
  <c r="GN491" i="9"/>
  <c r="GN504" i="9" s="1"/>
  <c r="GN518" i="9" s="1"/>
  <c r="GN903" i="9" s="1"/>
  <c r="GS220" i="9"/>
  <c r="GS214" i="9"/>
  <c r="GV83" i="6"/>
  <c r="GV60" i="6"/>
  <c r="GV309" i="9"/>
  <c r="GV106" i="6"/>
  <c r="GL717" i="9"/>
  <c r="GL726" i="9" s="1"/>
  <c r="GV71" i="6"/>
  <c r="GV319" i="9"/>
  <c r="GZ26" i="6"/>
  <c r="GJ946" i="9"/>
  <c r="GJ583" i="9"/>
  <c r="GJ584" i="9" s="1"/>
  <c r="GJ772" i="9" s="1"/>
  <c r="GW41" i="6"/>
  <c r="GR458" i="6"/>
  <c r="GQ877" i="9"/>
  <c r="GR50" i="6"/>
  <c r="GS49" i="6"/>
  <c r="GR706" i="9"/>
  <c r="GW77" i="6"/>
  <c r="GI736" i="9"/>
  <c r="GH734" i="9"/>
  <c r="GH832" i="9" s="1"/>
  <c r="GQ73" i="6"/>
  <c r="GR72" i="6"/>
  <c r="GR714" i="9" s="1"/>
  <c r="GO469" i="9"/>
  <c r="GO489" i="9" s="1"/>
  <c r="GO502" i="9" s="1"/>
  <c r="GO516" i="9" s="1"/>
  <c r="GO466" i="9"/>
  <c r="GO486" i="9" s="1"/>
  <c r="GO499" i="9" s="1"/>
  <c r="GO513" i="9" s="1"/>
  <c r="GO473" i="9"/>
  <c r="GO493" i="9" s="1"/>
  <c r="GO506" i="9" s="1"/>
  <c r="GO520" i="9" s="1"/>
  <c r="GO467" i="9"/>
  <c r="GO487" i="9" s="1"/>
  <c r="GO500" i="9" s="1"/>
  <c r="GO514" i="9" s="1"/>
  <c r="GO470" i="9"/>
  <c r="GO490" i="9" s="1"/>
  <c r="GO503" i="9" s="1"/>
  <c r="GO850" i="9" s="1"/>
  <c r="GO468" i="9"/>
  <c r="GO488" i="9" s="1"/>
  <c r="GO501" i="9" s="1"/>
  <c r="GO515" i="9" s="1"/>
  <c r="GK635" i="9"/>
  <c r="GK637" i="9" s="1"/>
  <c r="GK640" i="9" s="1"/>
  <c r="GK642" i="9" s="1"/>
  <c r="GK835" i="9" s="1"/>
  <c r="GL627" i="9"/>
  <c r="GP550" i="9"/>
  <c r="GP551" i="9" s="1"/>
  <c r="GP463" i="9"/>
  <c r="GP372" i="9"/>
  <c r="GP136" i="9"/>
  <c r="GP45" i="9"/>
  <c r="GW155" i="6"/>
  <c r="GW156" i="6" s="1"/>
  <c r="GQ51" i="6"/>
  <c r="GQ386" i="9"/>
  <c r="GQ387" i="9" s="1"/>
  <c r="GQ390" i="9" s="1"/>
  <c r="GQ394" i="9" s="1"/>
  <c r="GQ89" i="9"/>
  <c r="GQ90" i="9" s="1"/>
  <c r="GQ94" i="9" s="1"/>
  <c r="GN517" i="9"/>
  <c r="GN909" i="9" s="1"/>
  <c r="GN512" i="9"/>
  <c r="GN900" i="9" s="1"/>
  <c r="GW47" i="6"/>
  <c r="GM952" i="9"/>
  <c r="GM145" i="9"/>
  <c r="GM147" i="9" s="1"/>
  <c r="GJ295" i="9"/>
  <c r="GJ558" i="9"/>
  <c r="GN519" i="9"/>
  <c r="GN290" i="9"/>
  <c r="GN291" i="9" s="1"/>
  <c r="GN769" i="9" s="1"/>
  <c r="GM297" i="9"/>
  <c r="GM888" i="9" s="1"/>
  <c r="GM702" i="9"/>
  <c r="GI586" i="9"/>
  <c r="GP496" i="6"/>
  <c r="GQ53" i="6"/>
  <c r="GP938" i="9"/>
  <c r="GT58" i="6"/>
  <c r="GU57" i="6"/>
  <c r="GI298" i="9"/>
  <c r="GI784" i="9" s="1"/>
  <c r="GK557" i="9"/>
  <c r="GM571" i="9"/>
  <c r="GV453" i="6"/>
  <c r="GV455" i="6" s="1"/>
  <c r="GV713" i="9"/>
  <c r="GV705" i="9"/>
  <c r="GV304" i="9"/>
  <c r="GV305" i="9" s="1"/>
  <c r="GV310" i="9" s="1"/>
  <c r="GV355" i="9"/>
  <c r="GV357" i="9" s="1"/>
  <c r="GV430" i="9"/>
  <c r="GV455" i="9" s="1"/>
  <c r="GV429" i="9"/>
  <c r="GV454" i="9" s="1"/>
  <c r="GV179" i="9"/>
  <c r="GV182" i="9" s="1"/>
  <c r="GV183" i="9" s="1"/>
  <c r="GV186" i="9" s="1"/>
  <c r="GV187" i="9" s="1"/>
  <c r="GV428" i="9"/>
  <c r="GV453" i="9" s="1"/>
  <c r="GV426" i="9"/>
  <c r="GV451" i="9" s="1"/>
  <c r="GV435" i="9"/>
  <c r="GV460" i="9" s="1"/>
  <c r="GV431" i="9"/>
  <c r="GV456" i="9" s="1"/>
  <c r="GV433" i="9"/>
  <c r="GV458" i="9" s="1"/>
  <c r="GV432" i="9"/>
  <c r="GV457" i="9" s="1"/>
  <c r="GV434" i="9"/>
  <c r="GV459" i="9" s="1"/>
  <c r="GV427" i="9"/>
  <c r="GV452" i="9" s="1"/>
  <c r="GV546" i="9"/>
  <c r="GV548" i="9" s="1"/>
  <c r="GV366" i="9"/>
  <c r="GV369" i="9" s="1"/>
  <c r="GV375" i="9" s="1"/>
  <c r="GV380" i="9"/>
  <c r="GV383" i="9" s="1"/>
  <c r="GV389" i="9" s="1"/>
  <c r="GV43" i="6"/>
  <c r="GV56" i="6"/>
  <c r="GV48" i="6"/>
  <c r="GX33" i="6"/>
  <c r="GX32" i="6"/>
  <c r="GX28" i="6"/>
  <c r="GY27" i="6"/>
  <c r="GY35" i="6" s="1"/>
  <c r="GY36" i="6" s="1"/>
  <c r="GX2" i="9"/>
  <c r="GX102" i="6"/>
  <c r="GX101" i="6"/>
  <c r="GX59" i="6"/>
  <c r="GX98" i="6"/>
  <c r="GX105" i="6" s="1"/>
  <c r="GX97" i="6"/>
  <c r="GX39" i="6"/>
  <c r="GW40" i="6"/>
  <c r="GX45" i="6"/>
  <c r="GX63" i="6"/>
  <c r="GW495" i="6"/>
  <c r="GW451" i="6"/>
  <c r="GW30" i="6"/>
  <c r="GW3" i="9"/>
  <c r="GW115" i="6"/>
  <c r="GW125" i="6"/>
  <c r="GW114" i="6"/>
  <c r="GW111" i="6"/>
  <c r="GW31" i="6"/>
  <c r="GW82" i="6"/>
  <c r="GW117" i="6"/>
  <c r="GW118" i="6" s="1"/>
  <c r="GW46" i="6"/>
  <c r="GW94" i="6"/>
  <c r="GW54" i="6"/>
  <c r="GW78" i="6"/>
  <c r="GU496" i="9"/>
  <c r="GU392" i="9"/>
  <c r="GU189" i="9"/>
  <c r="GU252" i="9"/>
  <c r="DC425" i="6"/>
  <c r="DC435" i="6"/>
  <c r="DH287" i="6" l="1"/>
  <c r="DH288" i="6" s="1"/>
  <c r="DH320" i="6"/>
  <c r="DH321" i="6" s="1"/>
  <c r="DH314" i="6"/>
  <c r="DH316" i="6" s="1"/>
  <c r="GL521" i="9"/>
  <c r="GL796" i="9" s="1"/>
  <c r="DH366" i="6"/>
  <c r="DH365" i="6"/>
  <c r="DH373" i="6"/>
  <c r="DH346" i="6"/>
  <c r="DH379" i="6"/>
  <c r="DH257" i="6"/>
  <c r="DH353" i="6"/>
  <c r="DH355" i="6" s="1"/>
  <c r="DG347" i="6"/>
  <c r="DI247" i="6"/>
  <c r="DI297" i="6" s="1"/>
  <c r="DH377" i="6"/>
  <c r="DJ230" i="6"/>
  <c r="DJ231" i="6" s="1"/>
  <c r="DI235" i="6"/>
  <c r="DI236" i="6" s="1"/>
  <c r="DH350" i="6"/>
  <c r="DI252" i="6"/>
  <c r="DI397" i="6"/>
  <c r="DI399" i="6" s="1"/>
  <c r="DI412" i="6"/>
  <c r="DI413" i="6" s="1"/>
  <c r="DI237" i="6"/>
  <c r="DI234" i="6"/>
  <c r="DI760" i="9"/>
  <c r="DI415" i="6"/>
  <c r="DI416" i="6" s="1"/>
  <c r="DI329" i="6"/>
  <c r="DH348" i="6"/>
  <c r="DI232" i="6"/>
  <c r="DI338" i="6"/>
  <c r="DI362" i="6" s="1"/>
  <c r="DI233" i="6"/>
  <c r="GT162" i="6"/>
  <c r="GT135" i="6"/>
  <c r="GT129" i="6"/>
  <c r="GT131" i="6"/>
  <c r="GT161" i="6"/>
  <c r="GU194" i="6"/>
  <c r="GE746" i="9"/>
  <c r="GE742" i="9"/>
  <c r="GE820" i="9" s="1"/>
  <c r="GG739" i="9"/>
  <c r="GH709" i="9"/>
  <c r="GH725" i="9" s="1"/>
  <c r="GH727" i="9" s="1"/>
  <c r="GH729" i="9" s="1"/>
  <c r="GH730" i="9" s="1"/>
  <c r="GH829" i="9" s="1"/>
  <c r="GH648" i="9"/>
  <c r="GU195" i="6"/>
  <c r="GU198" i="6"/>
  <c r="GU177" i="6"/>
  <c r="GW34" i="6"/>
  <c r="GM900" i="9"/>
  <c r="GN404" i="9"/>
  <c r="GN405" i="9" s="1"/>
  <c r="GN793" i="9" s="1"/>
  <c r="GM408" i="9"/>
  <c r="GM409" i="9" s="1"/>
  <c r="GM510" i="9" s="1"/>
  <c r="GM521" i="9" s="1"/>
  <c r="GN790" i="9"/>
  <c r="DH283" i="6"/>
  <c r="DG279" i="6"/>
  <c r="DG385" i="6"/>
  <c r="DG387" i="6" s="1"/>
  <c r="DH280" i="6"/>
  <c r="DH386" i="6" s="1"/>
  <c r="DH376" i="6"/>
  <c r="DH278" i="6"/>
  <c r="DH282" i="6"/>
  <c r="GT134" i="6"/>
  <c r="DG334" i="6"/>
  <c r="DG335" i="6" s="1"/>
  <c r="DG336" i="6" s="1"/>
  <c r="DG380" i="6"/>
  <c r="DH294" i="6"/>
  <c r="DH293" i="6"/>
  <c r="DH305" i="6"/>
  <c r="DH304" i="6"/>
  <c r="DG835" i="9"/>
  <c r="DH327" i="6"/>
  <c r="DH326" i="6"/>
  <c r="GL534" i="9"/>
  <c r="GL535" i="9" s="1"/>
  <c r="GL539" i="9" s="1"/>
  <c r="GL174" i="9"/>
  <c r="GL176" i="9" s="1"/>
  <c r="GL190" i="9" s="1"/>
  <c r="GL191" i="9" s="1"/>
  <c r="GL224" i="9" s="1"/>
  <c r="GL882" i="9" s="1"/>
  <c r="GL272" i="9"/>
  <c r="GL274" i="9" s="1"/>
  <c r="GL284" i="9" s="1"/>
  <c r="GL213" i="9"/>
  <c r="GL215" i="9" s="1"/>
  <c r="GL225" i="9" s="1"/>
  <c r="GL885" i="9" s="1"/>
  <c r="GL781" i="9"/>
  <c r="GL949" i="9"/>
  <c r="GL248" i="9"/>
  <c r="GL250" i="9" s="1"/>
  <c r="GL253" i="9" s="1"/>
  <c r="GL254" i="9" s="1"/>
  <c r="GL283" i="9" s="1"/>
  <c r="GL526" i="9"/>
  <c r="GL527" i="9" s="1"/>
  <c r="GL537" i="9" s="1"/>
  <c r="GL530" i="9"/>
  <c r="GL531" i="9" s="1"/>
  <c r="GL538" i="9" s="1"/>
  <c r="GS163" i="6"/>
  <c r="GX218" i="6"/>
  <c r="GX220" i="6" s="1"/>
  <c r="GX37" i="6"/>
  <c r="GK943" i="9"/>
  <c r="GJ298" i="9"/>
  <c r="GJ784" i="9" s="1"/>
  <c r="GK285" i="9"/>
  <c r="GK891" i="9" s="1"/>
  <c r="GK540" i="9"/>
  <c r="GK927" i="9" s="1"/>
  <c r="GK226" i="9"/>
  <c r="GK940" i="9"/>
  <c r="GO838" i="9"/>
  <c r="GO787" i="9"/>
  <c r="GO400" i="9"/>
  <c r="GO401" i="9" s="1"/>
  <c r="GO841" i="9" s="1"/>
  <c r="GO403" i="9"/>
  <c r="GP373" i="9"/>
  <c r="GP376" i="9" s="1"/>
  <c r="GP393" i="9" s="1"/>
  <c r="GP395" i="9" s="1"/>
  <c r="GV320" i="9"/>
  <c r="GV775" i="9"/>
  <c r="GN600" i="9"/>
  <c r="GN601" i="9" s="1"/>
  <c r="GN604" i="9" s="1"/>
  <c r="GN605" i="9" s="1"/>
  <c r="GN607" i="9" s="1"/>
  <c r="GN608" i="9" s="1"/>
  <c r="GN612" i="9" s="1"/>
  <c r="GN614" i="9" s="1"/>
  <c r="GN641" i="9" s="1"/>
  <c r="GN619" i="9"/>
  <c r="GN620" i="9" s="1"/>
  <c r="GN623" i="9" s="1"/>
  <c r="GN624" i="9" s="1"/>
  <c r="GN626" i="9" s="1"/>
  <c r="GR349" i="9"/>
  <c r="GR352" i="9"/>
  <c r="GR350" i="9"/>
  <c r="GN799" i="9"/>
  <c r="GN906" i="9"/>
  <c r="GF741" i="9"/>
  <c r="GF823" i="9" s="1"/>
  <c r="GM781" i="9"/>
  <c r="GM918" i="9"/>
  <c r="GS335" i="9"/>
  <c r="GS341" i="9" s="1"/>
  <c r="GS342" i="9" s="1"/>
  <c r="GS352" i="9" s="1"/>
  <c r="GG740" i="9"/>
  <c r="GG832" i="9"/>
  <c r="GT358" i="9"/>
  <c r="GT778" i="9"/>
  <c r="GP137" i="9"/>
  <c r="GP141" i="9" s="1"/>
  <c r="GP485" i="9"/>
  <c r="GP498" i="9" s="1"/>
  <c r="GP847" i="9" s="1"/>
  <c r="GP472" i="9"/>
  <c r="GP492" i="9" s="1"/>
  <c r="GP505" i="9" s="1"/>
  <c r="GP471" i="9"/>
  <c r="GP465" i="9"/>
  <c r="GP464" i="9"/>
  <c r="GO618" i="9"/>
  <c r="GO599" i="9"/>
  <c r="GO54" i="9"/>
  <c r="GO55" i="9" s="1"/>
  <c r="GO619" i="9" s="1"/>
  <c r="GP46" i="9"/>
  <c r="GP48" i="9" s="1"/>
  <c r="GP51" i="9" s="1"/>
  <c r="GR181" i="6"/>
  <c r="GW183" i="6"/>
  <c r="GW184" i="6" s="1"/>
  <c r="GX214" i="6"/>
  <c r="GY212" i="6"/>
  <c r="GY213" i="6"/>
  <c r="GR280" i="9"/>
  <c r="GR817" i="9" s="1"/>
  <c r="GW132" i="6"/>
  <c r="GS130" i="6"/>
  <c r="GS180" i="6"/>
  <c r="GS178" i="6"/>
  <c r="GV208" i="6"/>
  <c r="GV192" i="6"/>
  <c r="GW191" i="6"/>
  <c r="GV202" i="6"/>
  <c r="GW201" i="6"/>
  <c r="GW203" i="6" s="1"/>
  <c r="GW207" i="6"/>
  <c r="GX186" i="6"/>
  <c r="GX193" i="6" s="1"/>
  <c r="GS174" i="6"/>
  <c r="GT176" i="6"/>
  <c r="GS173" i="6"/>
  <c r="GT145" i="6"/>
  <c r="GT146" i="6"/>
  <c r="GV179" i="6"/>
  <c r="GX169" i="6"/>
  <c r="GX170" i="6" s="1"/>
  <c r="GN716" i="9"/>
  <c r="GN719" i="9" s="1"/>
  <c r="GN722" i="9" s="1"/>
  <c r="GJ586" i="9"/>
  <c r="GX165" i="6"/>
  <c r="GT171" i="6"/>
  <c r="GT172" i="6" s="1"/>
  <c r="GV64" i="6"/>
  <c r="GV65" i="6" s="1"/>
  <c r="GU144" i="6"/>
  <c r="GU150" i="6"/>
  <c r="GT152" i="6"/>
  <c r="GT151" i="6"/>
  <c r="GT140" i="6"/>
  <c r="GT139" i="6"/>
  <c r="GS279" i="9"/>
  <c r="GU128" i="6"/>
  <c r="GU138" i="6"/>
  <c r="GT260" i="9"/>
  <c r="GT268" i="9" s="1"/>
  <c r="GT270" i="9" s="1"/>
  <c r="GT279" i="9" s="1"/>
  <c r="GU6" i="9"/>
  <c r="GW62" i="6"/>
  <c r="GT587" i="9"/>
  <c r="GW5" i="9"/>
  <c r="GW314" i="9"/>
  <c r="GW315" i="9" s="1"/>
  <c r="GW775" i="9" s="1"/>
  <c r="GV684" i="9"/>
  <c r="GQ399" i="9"/>
  <c r="GU566" i="9"/>
  <c r="GU567" i="9" s="1"/>
  <c r="GU587" i="9" s="1"/>
  <c r="GU482" i="9"/>
  <c r="GW233" i="9"/>
  <c r="GW636" i="9"/>
  <c r="GW84" i="6"/>
  <c r="GW133" i="6" s="1"/>
  <c r="GR459" i="6"/>
  <c r="GQ878" i="9"/>
  <c r="GQ475" i="9"/>
  <c r="GS876" i="9"/>
  <c r="GN511" i="9"/>
  <c r="GN897" i="9" s="1"/>
  <c r="GO484" i="9"/>
  <c r="GO497" i="9" s="1"/>
  <c r="GO844" i="9" s="1"/>
  <c r="DC509" i="6"/>
  <c r="DD486" i="6"/>
  <c r="GQ95" i="9"/>
  <c r="GP98" i="9"/>
  <c r="GX120" i="6"/>
  <c r="GX121" i="6" s="1"/>
  <c r="GT234" i="9"/>
  <c r="GQ280" i="9"/>
  <c r="GQ817" i="9" s="1"/>
  <c r="GS244" i="9"/>
  <c r="GS246" i="9" s="1"/>
  <c r="GT333" i="9"/>
  <c r="GT329" i="9"/>
  <c r="GT330" i="9" s="1"/>
  <c r="GT334" i="9" s="1"/>
  <c r="GU325" i="9"/>
  <c r="GH711" i="9"/>
  <c r="GH721" i="9" s="1"/>
  <c r="GH723" i="9" s="1"/>
  <c r="CX1501" i="7"/>
  <c r="CX1502" i="7" s="1"/>
  <c r="CX1504" i="7"/>
  <c r="CX1505" i="7" s="1"/>
  <c r="GV321" i="9"/>
  <c r="GV324" i="9" s="1"/>
  <c r="CZ1492" i="7"/>
  <c r="CZ1495" i="7" s="1"/>
  <c r="CY1498" i="7"/>
  <c r="CY1499" i="7" s="1"/>
  <c r="CY1683" i="7"/>
  <c r="AM1684" i="7" s="1"/>
  <c r="CY657" i="9"/>
  <c r="GV311" i="9"/>
  <c r="GV323" i="9" s="1"/>
  <c r="BC694" i="9"/>
  <c r="BD1508" i="7"/>
  <c r="BC1686" i="7"/>
  <c r="CW1510" i="7"/>
  <c r="CW675" i="9"/>
  <c r="CW1509" i="7"/>
  <c r="CW671" i="9"/>
  <c r="GP552" i="9"/>
  <c r="GV374" i="9"/>
  <c r="GV67" i="6"/>
  <c r="GT454" i="6"/>
  <c r="GT456" i="6" s="1"/>
  <c r="GT457" i="6" s="1"/>
  <c r="GU452" i="6"/>
  <c r="GU462" i="6" s="1"/>
  <c r="GQ69" i="6"/>
  <c r="GP476" i="9"/>
  <c r="GR68" i="6"/>
  <c r="GR85" i="6"/>
  <c r="GR86" i="6" s="1"/>
  <c r="GV692" i="9"/>
  <c r="GW42" i="6"/>
  <c r="GY91" i="6"/>
  <c r="GW71" i="6"/>
  <c r="GQ170" i="9"/>
  <c r="GQ172" i="9" s="1"/>
  <c r="GR156" i="9"/>
  <c r="GP219" i="9"/>
  <c r="GP221" i="9" s="1"/>
  <c r="GP814" i="9" s="1"/>
  <c r="GP175" i="9"/>
  <c r="GX55" i="6"/>
  <c r="GX29" i="6"/>
  <c r="GV107" i="6"/>
  <c r="GV108" i="6" s="1"/>
  <c r="GV655" i="9"/>
  <c r="GV171" i="9"/>
  <c r="GU195" i="9"/>
  <c r="GU197" i="9" s="1"/>
  <c r="GU209" i="9" s="1"/>
  <c r="GU211" i="9" s="1"/>
  <c r="GU214" i="9" s="1"/>
  <c r="GU232" i="9"/>
  <c r="GU258" i="9"/>
  <c r="GU154" i="9"/>
  <c r="GU481" i="9"/>
  <c r="GV210" i="9"/>
  <c r="GW309" i="9"/>
  <c r="GV735" i="9"/>
  <c r="GV388" i="9"/>
  <c r="GV245" i="9"/>
  <c r="GV480" i="9"/>
  <c r="GV665" i="9"/>
  <c r="GV710" i="9"/>
  <c r="GV718" i="9"/>
  <c r="GV93" i="9"/>
  <c r="GV146" i="9" s="1"/>
  <c r="GV269" i="9"/>
  <c r="GV49" i="9"/>
  <c r="GV50" i="9" s="1"/>
  <c r="GW83" i="6"/>
  <c r="GO491" i="9"/>
  <c r="GO504" i="9" s="1"/>
  <c r="GO518" i="9" s="1"/>
  <c r="GW60" i="6"/>
  <c r="GT214" i="9"/>
  <c r="GW61" i="6"/>
  <c r="GW106" i="6"/>
  <c r="GW319" i="9"/>
  <c r="GV52" i="6"/>
  <c r="GX155" i="6"/>
  <c r="GX156" i="6" s="1"/>
  <c r="GW155" i="9"/>
  <c r="GW259" i="9"/>
  <c r="HA26" i="6"/>
  <c r="GX41" i="6"/>
  <c r="GW196" i="9"/>
  <c r="GM717" i="9"/>
  <c r="GM726" i="9" s="1"/>
  <c r="GI734" i="9"/>
  <c r="GI832" i="9" s="1"/>
  <c r="GR73" i="6"/>
  <c r="GS72" i="6"/>
  <c r="GS714" i="9" s="1"/>
  <c r="GO519" i="9"/>
  <c r="GO290" i="9"/>
  <c r="GO291" i="9" s="1"/>
  <c r="GO769" i="9" s="1"/>
  <c r="GQ45" i="9"/>
  <c r="GQ550" i="9"/>
  <c r="GQ551" i="9" s="1"/>
  <c r="GQ463" i="9"/>
  <c r="GQ372" i="9"/>
  <c r="GQ136" i="9"/>
  <c r="GS458" i="6"/>
  <c r="GR877" i="9"/>
  <c r="GX47" i="6"/>
  <c r="GN952" i="9"/>
  <c r="GN145" i="9"/>
  <c r="GN147" i="9" s="1"/>
  <c r="GN702" i="9"/>
  <c r="GN297" i="9"/>
  <c r="GN888" i="9" s="1"/>
  <c r="GP468" i="9"/>
  <c r="GP488" i="9" s="1"/>
  <c r="GP501" i="9" s="1"/>
  <c r="GP515" i="9" s="1"/>
  <c r="GP470" i="9"/>
  <c r="GP490" i="9" s="1"/>
  <c r="GP503" i="9" s="1"/>
  <c r="GP850" i="9" s="1"/>
  <c r="GP473" i="9"/>
  <c r="GP493" i="9" s="1"/>
  <c r="GP506" i="9" s="1"/>
  <c r="GP520" i="9" s="1"/>
  <c r="GP466" i="9"/>
  <c r="GP486" i="9" s="1"/>
  <c r="GP499" i="9" s="1"/>
  <c r="GP513" i="9" s="1"/>
  <c r="GP467" i="9"/>
  <c r="GP487" i="9" s="1"/>
  <c r="GP500" i="9" s="1"/>
  <c r="GP514" i="9" s="1"/>
  <c r="GP469" i="9"/>
  <c r="GP489" i="9" s="1"/>
  <c r="GP502" i="9" s="1"/>
  <c r="GP516" i="9" s="1"/>
  <c r="GM627" i="9"/>
  <c r="GL635" i="9"/>
  <c r="GL637" i="9" s="1"/>
  <c r="GL640" i="9" s="1"/>
  <c r="GL642" i="9" s="1"/>
  <c r="GL835" i="9" s="1"/>
  <c r="GO517" i="9"/>
  <c r="GO909" i="9" s="1"/>
  <c r="GI701" i="9"/>
  <c r="GI703" i="9" s="1"/>
  <c r="GI708" i="9" s="1"/>
  <c r="GU58" i="6"/>
  <c r="GV57" i="6"/>
  <c r="GN571" i="9"/>
  <c r="GS706" i="9"/>
  <c r="GS50" i="6"/>
  <c r="GT49" i="6"/>
  <c r="GX77" i="6"/>
  <c r="GJ736" i="9"/>
  <c r="GR51" i="6"/>
  <c r="GR386" i="9"/>
  <c r="GR387" i="9" s="1"/>
  <c r="GR390" i="9" s="1"/>
  <c r="GR394" i="9" s="1"/>
  <c r="GR89" i="9"/>
  <c r="GR90" i="9" s="1"/>
  <c r="GR94" i="9" s="1"/>
  <c r="GM530" i="9"/>
  <c r="GM531" i="9" s="1"/>
  <c r="GM538" i="9" s="1"/>
  <c r="GM534" i="9"/>
  <c r="GM535" i="9" s="1"/>
  <c r="GM539" i="9" s="1"/>
  <c r="GM526" i="9"/>
  <c r="GM527" i="9" s="1"/>
  <c r="GM537" i="9" s="1"/>
  <c r="GM272" i="9"/>
  <c r="GM274" i="9" s="1"/>
  <c r="GM284" i="9" s="1"/>
  <c r="GM213" i="9"/>
  <c r="GM215" i="9" s="1"/>
  <c r="GM225" i="9" s="1"/>
  <c r="GM885" i="9" s="1"/>
  <c r="GM174" i="9"/>
  <c r="GM176" i="9" s="1"/>
  <c r="GM190" i="9" s="1"/>
  <c r="GM191" i="9" s="1"/>
  <c r="GM224" i="9" s="1"/>
  <c r="GM882" i="9" s="1"/>
  <c r="GM949" i="9"/>
  <c r="GM248" i="9"/>
  <c r="GM250" i="9" s="1"/>
  <c r="GM253" i="9" s="1"/>
  <c r="GM254" i="9" s="1"/>
  <c r="GM283" i="9" s="1"/>
  <c r="GH740" i="9"/>
  <c r="GQ496" i="6"/>
  <c r="GR53" i="6"/>
  <c r="GQ938" i="9"/>
  <c r="GO512" i="9"/>
  <c r="GW453" i="6"/>
  <c r="GW455" i="6" s="1"/>
  <c r="GW713" i="9"/>
  <c r="GW705" i="9"/>
  <c r="GW304" i="9"/>
  <c r="GW305" i="9" s="1"/>
  <c r="GW310" i="9" s="1"/>
  <c r="GW355" i="9"/>
  <c r="GW357" i="9" s="1"/>
  <c r="GW430" i="9"/>
  <c r="GW455" i="9" s="1"/>
  <c r="GW429" i="9"/>
  <c r="GW454" i="9" s="1"/>
  <c r="GW428" i="9"/>
  <c r="GW453" i="9" s="1"/>
  <c r="GW426" i="9"/>
  <c r="GW451" i="9" s="1"/>
  <c r="GW179" i="9"/>
  <c r="GW182" i="9" s="1"/>
  <c r="GW183" i="9" s="1"/>
  <c r="GW186" i="9" s="1"/>
  <c r="GW187" i="9" s="1"/>
  <c r="GW435" i="9"/>
  <c r="GW460" i="9" s="1"/>
  <c r="GW431" i="9"/>
  <c r="GW456" i="9" s="1"/>
  <c r="GW432" i="9"/>
  <c r="GW457" i="9" s="1"/>
  <c r="GW433" i="9"/>
  <c r="GW458" i="9" s="1"/>
  <c r="GW434" i="9"/>
  <c r="GW459" i="9" s="1"/>
  <c r="GW427" i="9"/>
  <c r="GW452" i="9" s="1"/>
  <c r="GW546" i="9"/>
  <c r="GW548" i="9" s="1"/>
  <c r="GW366" i="9"/>
  <c r="GW369" i="9" s="1"/>
  <c r="GW375" i="9" s="1"/>
  <c r="GW380" i="9"/>
  <c r="GW383" i="9" s="1"/>
  <c r="GW389" i="9" s="1"/>
  <c r="GW56" i="6"/>
  <c r="GW43" i="6"/>
  <c r="GW48" i="6"/>
  <c r="GY33" i="6"/>
  <c r="GY32" i="6"/>
  <c r="GY28" i="6"/>
  <c r="GZ27" i="6"/>
  <c r="GZ35" i="6" s="1"/>
  <c r="GZ36" i="6" s="1"/>
  <c r="GY2" i="9"/>
  <c r="GY101" i="6"/>
  <c r="GY102" i="6"/>
  <c r="GY97" i="6"/>
  <c r="GY59" i="6"/>
  <c r="GY39" i="6"/>
  <c r="GY98" i="6"/>
  <c r="GY105" i="6" s="1"/>
  <c r="GX40" i="6"/>
  <c r="GY45" i="6"/>
  <c r="GY63" i="6"/>
  <c r="GX495" i="6"/>
  <c r="GX451" i="6"/>
  <c r="GX30" i="6"/>
  <c r="GX3" i="9"/>
  <c r="GX114" i="6"/>
  <c r="GX111" i="6"/>
  <c r="GX115" i="6"/>
  <c r="GX125" i="6"/>
  <c r="GX31" i="6"/>
  <c r="GX82" i="6"/>
  <c r="GX117" i="6"/>
  <c r="GX118" i="6" s="1"/>
  <c r="GX46" i="6"/>
  <c r="GX94" i="6"/>
  <c r="GX54" i="6"/>
  <c r="GX78" i="6"/>
  <c r="GV496" i="9"/>
  <c r="GV392" i="9"/>
  <c r="GV189" i="9"/>
  <c r="GV252" i="9"/>
  <c r="DC426" i="6"/>
  <c r="DD424" i="6"/>
  <c r="GL557" i="9" l="1"/>
  <c r="GL733" i="9"/>
  <c r="GO903" i="9"/>
  <c r="GO900" i="9"/>
  <c r="DI250" i="6"/>
  <c r="DI332" i="6" s="1"/>
  <c r="DI333" i="6" s="1"/>
  <c r="DI319" i="6"/>
  <c r="DI320" i="6" s="1"/>
  <c r="DI321" i="6" s="1"/>
  <c r="GL924" i="9"/>
  <c r="DI261" i="6"/>
  <c r="DI265" i="6" s="1"/>
  <c r="DH256" i="6"/>
  <c r="DH613" i="9" s="1"/>
  <c r="DH614" i="9" s="1"/>
  <c r="DH641" i="9" s="1"/>
  <c r="DH642" i="9" s="1"/>
  <c r="DH315" i="6"/>
  <c r="DI271" i="6"/>
  <c r="DI272" i="6" s="1"/>
  <c r="DI273" i="6" s="1"/>
  <c r="DJ392" i="6"/>
  <c r="DJ393" i="6" s="1"/>
  <c r="DI308" i="6"/>
  <c r="DI309" i="6" s="1"/>
  <c r="DI310" i="6" s="1"/>
  <c r="DH378" i="6"/>
  <c r="DH380" i="6" s="1"/>
  <c r="DI343" i="6"/>
  <c r="DI344" i="6" s="1"/>
  <c r="DI346" i="6" s="1"/>
  <c r="DI286" i="6"/>
  <c r="DI292" i="6" s="1"/>
  <c r="DI239" i="6"/>
  <c r="DI264" i="6"/>
  <c r="DI255" i="6"/>
  <c r="DI405" i="6" s="1"/>
  <c r="DI406" i="6" s="1"/>
  <c r="DJ238" i="6"/>
  <c r="DI248" i="6"/>
  <c r="GX219" i="6"/>
  <c r="DH354" i="6"/>
  <c r="DI398" i="6"/>
  <c r="DJ391" i="6"/>
  <c r="DJ268" i="6"/>
  <c r="DI363" i="6"/>
  <c r="DI371" i="6" s="1"/>
  <c r="DI373" i="6" s="1"/>
  <c r="DI345" i="6"/>
  <c r="AN1684" i="7"/>
  <c r="DI361" i="6"/>
  <c r="GU162" i="6"/>
  <c r="GU135" i="6"/>
  <c r="GU161" i="6"/>
  <c r="GU129" i="6"/>
  <c r="GU131" i="6"/>
  <c r="GE921" i="9"/>
  <c r="GH739" i="9"/>
  <c r="GH741" i="9" s="1"/>
  <c r="GG741" i="9"/>
  <c r="GG746" i="9" s="1"/>
  <c r="GI711" i="9"/>
  <c r="GI721" i="9" s="1"/>
  <c r="GI723" i="9" s="1"/>
  <c r="GI648" i="9"/>
  <c r="DJ247" i="6"/>
  <c r="DJ261" i="6" s="1"/>
  <c r="BQ491" i="6"/>
  <c r="GK763" i="9"/>
  <c r="GX34" i="6"/>
  <c r="GU134" i="6"/>
  <c r="GM894" i="9"/>
  <c r="GL943" i="9"/>
  <c r="GK583" i="9"/>
  <c r="GK584" i="9" s="1"/>
  <c r="GK772" i="9" s="1"/>
  <c r="GK296" i="9"/>
  <c r="GK558" i="9"/>
  <c r="GL940" i="9"/>
  <c r="GL226" i="9"/>
  <c r="DJ252" i="6"/>
  <c r="GL285" i="9"/>
  <c r="GL891" i="9" s="1"/>
  <c r="DK230" i="6"/>
  <c r="DK231" i="6" s="1"/>
  <c r="DJ429" i="6"/>
  <c r="DJ431" i="6" s="1"/>
  <c r="DJ430" i="6" s="1"/>
  <c r="DJ329" i="6"/>
  <c r="DJ442" i="6"/>
  <c r="DJ235" i="6"/>
  <c r="DJ234" i="6"/>
  <c r="DJ760" i="9"/>
  <c r="DJ412" i="6"/>
  <c r="DJ413" i="6" s="1"/>
  <c r="DJ233" i="6"/>
  <c r="DJ232" i="6"/>
  <c r="DJ415" i="6"/>
  <c r="DJ416" i="6" s="1"/>
  <c r="DJ237" i="6"/>
  <c r="DJ338" i="6"/>
  <c r="DJ397" i="6"/>
  <c r="DI364" i="6"/>
  <c r="DI365" i="6"/>
  <c r="DI366" i="6"/>
  <c r="GT163" i="6"/>
  <c r="DH279" i="6"/>
  <c r="DH385" i="6"/>
  <c r="DH387" i="6" s="1"/>
  <c r="DI303" i="6"/>
  <c r="DI298" i="6"/>
  <c r="DI299" i="6" s="1"/>
  <c r="DI325" i="6"/>
  <c r="GL540" i="9"/>
  <c r="GL802" i="9" s="1"/>
  <c r="GN408" i="9"/>
  <c r="GN409" i="9" s="1"/>
  <c r="GN510" i="9" s="1"/>
  <c r="GN894" i="9" s="1"/>
  <c r="GO404" i="9"/>
  <c r="GO405" i="9" s="1"/>
  <c r="GO793" i="9" s="1"/>
  <c r="GY218" i="6"/>
  <c r="GY220" i="6" s="1"/>
  <c r="GY37" i="6"/>
  <c r="GK295" i="9"/>
  <c r="GO790" i="9"/>
  <c r="GJ701" i="9"/>
  <c r="GJ703" i="9" s="1"/>
  <c r="GJ708" i="9" s="1"/>
  <c r="GK802" i="9"/>
  <c r="GK946" i="9"/>
  <c r="GK766" i="9"/>
  <c r="GP838" i="9"/>
  <c r="GP787" i="9"/>
  <c r="GP403" i="9"/>
  <c r="GP400" i="9"/>
  <c r="GP401" i="9" s="1"/>
  <c r="GP841" i="9" s="1"/>
  <c r="GQ373" i="9"/>
  <c r="GQ376" i="9" s="1"/>
  <c r="GQ393" i="9" s="1"/>
  <c r="GQ395" i="9" s="1"/>
  <c r="GV6" i="9"/>
  <c r="BT240" i="6"/>
  <c r="GO620" i="9"/>
  <c r="GO623" i="9" s="1"/>
  <c r="GO624" i="9" s="1"/>
  <c r="GO626" i="9" s="1"/>
  <c r="GO97" i="9"/>
  <c r="GO99" i="9" s="1"/>
  <c r="GO140" i="9" s="1"/>
  <c r="GO143" i="9" s="1"/>
  <c r="GO952" i="9" s="1"/>
  <c r="GO600" i="9"/>
  <c r="GO601" i="9" s="1"/>
  <c r="GO604" i="9" s="1"/>
  <c r="GO605" i="9" s="1"/>
  <c r="GO607" i="9" s="1"/>
  <c r="GO608" i="9" s="1"/>
  <c r="GO612" i="9" s="1"/>
  <c r="GO614" i="9" s="1"/>
  <c r="GO641" i="9" s="1"/>
  <c r="GF742" i="9"/>
  <c r="GF921" i="9" s="1"/>
  <c r="GF746" i="9"/>
  <c r="GO799" i="9"/>
  <c r="GO906" i="9"/>
  <c r="GS350" i="9"/>
  <c r="GS351" i="9"/>
  <c r="GS349" i="9"/>
  <c r="GM733" i="9"/>
  <c r="GM796" i="9"/>
  <c r="GM924" i="9"/>
  <c r="GN781" i="9"/>
  <c r="GN918" i="9"/>
  <c r="GU358" i="9"/>
  <c r="GU778" i="9"/>
  <c r="GQ137" i="9"/>
  <c r="GQ141" i="9" s="1"/>
  <c r="GQ464" i="9"/>
  <c r="GQ472" i="9"/>
  <c r="GQ492" i="9" s="1"/>
  <c r="GQ505" i="9" s="1"/>
  <c r="GQ471" i="9"/>
  <c r="GQ465" i="9"/>
  <c r="GP599" i="9"/>
  <c r="GP54" i="9"/>
  <c r="GP55" i="9" s="1"/>
  <c r="GP97" i="9" s="1"/>
  <c r="GP99" i="9" s="1"/>
  <c r="GP140" i="9" s="1"/>
  <c r="GP143" i="9" s="1"/>
  <c r="GP618" i="9"/>
  <c r="GQ46" i="9"/>
  <c r="GQ48" i="9" s="1"/>
  <c r="GQ51" i="9" s="1"/>
  <c r="GS181" i="6"/>
  <c r="GX183" i="6"/>
  <c r="GX184" i="6" s="1"/>
  <c r="GY214" i="6"/>
  <c r="GZ212" i="6"/>
  <c r="GZ213" i="6"/>
  <c r="GX132" i="6"/>
  <c r="GT180" i="6"/>
  <c r="GT178" i="6"/>
  <c r="GW192" i="6"/>
  <c r="GV177" i="6"/>
  <c r="GV195" i="6"/>
  <c r="GV196" i="6"/>
  <c r="GV194" i="6"/>
  <c r="GV198" i="6"/>
  <c r="GX191" i="6"/>
  <c r="GW202" i="6"/>
  <c r="GX201" i="6"/>
  <c r="GX203" i="6" s="1"/>
  <c r="GX207" i="6"/>
  <c r="GW208" i="6"/>
  <c r="GT130" i="6"/>
  <c r="GY186" i="6"/>
  <c r="GY191" i="6" s="1"/>
  <c r="GW179" i="6"/>
  <c r="GY169" i="6"/>
  <c r="GY170" i="6" s="1"/>
  <c r="GU171" i="6"/>
  <c r="GU172" i="6" s="1"/>
  <c r="GU176" i="6"/>
  <c r="GU146" i="6"/>
  <c r="GO716" i="9"/>
  <c r="GO719" i="9" s="1"/>
  <c r="GO722" i="9" s="1"/>
  <c r="GT173" i="6"/>
  <c r="GT174" i="6"/>
  <c r="GT273" i="9"/>
  <c r="GY165" i="6"/>
  <c r="GU145" i="6"/>
  <c r="GU152" i="6"/>
  <c r="GU151" i="6"/>
  <c r="GV144" i="6"/>
  <c r="GV150" i="6"/>
  <c r="GU140" i="6"/>
  <c r="GU139" i="6"/>
  <c r="GV128" i="6"/>
  <c r="GV138" i="6"/>
  <c r="GW320" i="9"/>
  <c r="GW321" i="9" s="1"/>
  <c r="GW324" i="9" s="1"/>
  <c r="GY120" i="6"/>
  <c r="GY121" i="6" s="1"/>
  <c r="GX62" i="6"/>
  <c r="GU579" i="9"/>
  <c r="GX84" i="6"/>
  <c r="GX133" i="6" s="1"/>
  <c r="GR399" i="9"/>
  <c r="GV482" i="9"/>
  <c r="GX5" i="9"/>
  <c r="GX314" i="9"/>
  <c r="GX315" i="9" s="1"/>
  <c r="GX775" i="9" s="1"/>
  <c r="GX636" i="9"/>
  <c r="GR878" i="9"/>
  <c r="GT876" i="9"/>
  <c r="GV566" i="9"/>
  <c r="GV567" i="9" s="1"/>
  <c r="GV579" i="9" s="1"/>
  <c r="GW684" i="9"/>
  <c r="GS459" i="6"/>
  <c r="GR475" i="9"/>
  <c r="GX155" i="9"/>
  <c r="GO511" i="9"/>
  <c r="GP484" i="9"/>
  <c r="GP497" i="9" s="1"/>
  <c r="GP844" i="9" s="1"/>
  <c r="DD493" i="6"/>
  <c r="DD494" i="6"/>
  <c r="DE485" i="6"/>
  <c r="DD488" i="6"/>
  <c r="DD489" i="6"/>
  <c r="DD487" i="6"/>
  <c r="DD505" i="6"/>
  <c r="DD508" i="6"/>
  <c r="GR95" i="9"/>
  <c r="GR98" i="9" s="1"/>
  <c r="GQ98" i="9"/>
  <c r="GS249" i="9"/>
  <c r="GS278" i="9"/>
  <c r="GS280" i="9" s="1"/>
  <c r="GS817" i="9" s="1"/>
  <c r="GU260" i="9"/>
  <c r="GU234" i="9"/>
  <c r="GT244" i="9"/>
  <c r="GT246" i="9" s="1"/>
  <c r="GT335" i="9"/>
  <c r="GT341" i="9" s="1"/>
  <c r="GT342" i="9" s="1"/>
  <c r="GT349" i="9" s="1"/>
  <c r="GU329" i="9"/>
  <c r="GU330" i="9" s="1"/>
  <c r="GU334" i="9" s="1"/>
  <c r="GU333" i="9"/>
  <c r="GV325" i="9"/>
  <c r="GN717" i="9"/>
  <c r="GN726" i="9" s="1"/>
  <c r="GW311" i="9"/>
  <c r="GW323" i="9" s="1"/>
  <c r="CY1501" i="7"/>
  <c r="CY1502" i="7" s="1"/>
  <c r="CY1504" i="7"/>
  <c r="CY1505" i="7" s="1"/>
  <c r="CZ1498" i="7"/>
  <c r="CZ1499" i="7" s="1"/>
  <c r="H1499" i="7" s="1"/>
  <c r="H1504" i="7" s="1"/>
  <c r="CZ1683" i="7"/>
  <c r="AP1684" i="7" s="1"/>
  <c r="CZ657" i="9"/>
  <c r="BD1533" i="7"/>
  <c r="BD1511" i="7"/>
  <c r="BD1523" i="7"/>
  <c r="CX675" i="9"/>
  <c r="CX1510" i="7"/>
  <c r="CX671" i="9"/>
  <c r="CX1509" i="7"/>
  <c r="GQ552" i="9"/>
  <c r="GW67" i="6"/>
  <c r="GU454" i="6"/>
  <c r="GU456" i="6" s="1"/>
  <c r="GU457" i="6" s="1"/>
  <c r="GV452" i="6"/>
  <c r="GV462" i="6" s="1"/>
  <c r="GR69" i="6"/>
  <c r="GQ476" i="9"/>
  <c r="GS68" i="6"/>
  <c r="GS85" i="6"/>
  <c r="GS86" i="6" s="1"/>
  <c r="GW692" i="9"/>
  <c r="GX42" i="6"/>
  <c r="GW655" i="9"/>
  <c r="GX71" i="6"/>
  <c r="GZ91" i="6"/>
  <c r="GW269" i="9"/>
  <c r="GW374" i="9"/>
  <c r="GW718" i="9"/>
  <c r="GW388" i="9"/>
  <c r="GW52" i="6"/>
  <c r="GW735" i="9"/>
  <c r="GW107" i="6"/>
  <c r="GW108" i="6" s="1"/>
  <c r="GW210" i="9"/>
  <c r="GW665" i="9"/>
  <c r="GW49" i="9"/>
  <c r="GW50" i="9" s="1"/>
  <c r="GW245" i="9"/>
  <c r="GW710" i="9"/>
  <c r="GW480" i="9"/>
  <c r="GW171" i="9"/>
  <c r="GW93" i="9"/>
  <c r="GW146" i="9" s="1"/>
  <c r="GR170" i="9"/>
  <c r="GR172" i="9" s="1"/>
  <c r="GS156" i="9"/>
  <c r="GQ219" i="9"/>
  <c r="GQ221" i="9" s="1"/>
  <c r="GQ814" i="9" s="1"/>
  <c r="GQ175" i="9"/>
  <c r="GX60" i="6"/>
  <c r="GY47" i="6"/>
  <c r="GY29" i="6"/>
  <c r="GW64" i="6"/>
  <c r="GW65" i="6" s="1"/>
  <c r="GX319" i="9"/>
  <c r="GX309" i="9"/>
  <c r="GX83" i="6"/>
  <c r="GP491" i="9"/>
  <c r="GP504" i="9" s="1"/>
  <c r="GP518" i="9" s="1"/>
  <c r="GP903" i="9" s="1"/>
  <c r="GX61" i="6"/>
  <c r="GX196" i="9"/>
  <c r="GX106" i="6"/>
  <c r="GX233" i="9"/>
  <c r="GX259" i="9"/>
  <c r="GU220" i="9"/>
  <c r="GY41" i="6"/>
  <c r="GY55" i="6"/>
  <c r="GY77" i="6"/>
  <c r="GV195" i="9"/>
  <c r="GV197" i="9" s="1"/>
  <c r="GV209" i="9" s="1"/>
  <c r="GV211" i="9" s="1"/>
  <c r="GV258" i="9"/>
  <c r="GV154" i="9"/>
  <c r="GV481" i="9"/>
  <c r="GV232" i="9"/>
  <c r="HB26" i="6"/>
  <c r="GM285" i="9"/>
  <c r="GM540" i="9"/>
  <c r="GY155" i="6"/>
  <c r="GY156" i="6" s="1"/>
  <c r="GM557" i="9"/>
  <c r="GR496" i="6"/>
  <c r="GR938" i="9"/>
  <c r="GS53" i="6"/>
  <c r="GM226" i="9"/>
  <c r="GM940" i="9"/>
  <c r="GM943" i="9"/>
  <c r="GT50" i="6"/>
  <c r="GU49" i="6"/>
  <c r="GT706" i="9"/>
  <c r="GS51" i="6"/>
  <c r="GS386" i="9"/>
  <c r="GS387" i="9" s="1"/>
  <c r="GS390" i="9" s="1"/>
  <c r="GS394" i="9" s="1"/>
  <c r="GS89" i="9"/>
  <c r="GS90" i="9" s="1"/>
  <c r="GS94" i="9" s="1"/>
  <c r="GJ711" i="9"/>
  <c r="GJ721" i="9" s="1"/>
  <c r="GJ723" i="9" s="1"/>
  <c r="GI709" i="9"/>
  <c r="GI725" i="9" s="1"/>
  <c r="GI727" i="9" s="1"/>
  <c r="GI729" i="9" s="1"/>
  <c r="GI730" i="9" s="1"/>
  <c r="GI829" i="9" s="1"/>
  <c r="GQ470" i="9"/>
  <c r="GQ490" i="9" s="1"/>
  <c r="GQ503" i="9" s="1"/>
  <c r="GQ850" i="9" s="1"/>
  <c r="GQ469" i="9"/>
  <c r="GQ489" i="9" s="1"/>
  <c r="GQ502" i="9" s="1"/>
  <c r="GQ516" i="9" s="1"/>
  <c r="GQ466" i="9"/>
  <c r="GQ486" i="9" s="1"/>
  <c r="GQ499" i="9" s="1"/>
  <c r="GQ513" i="9" s="1"/>
  <c r="GQ468" i="9"/>
  <c r="GQ488" i="9" s="1"/>
  <c r="GQ501" i="9" s="1"/>
  <c r="GQ515" i="9" s="1"/>
  <c r="GQ473" i="9"/>
  <c r="GQ493" i="9" s="1"/>
  <c r="GQ506" i="9" s="1"/>
  <c r="GQ520" i="9" s="1"/>
  <c r="GQ467" i="9"/>
  <c r="GQ487" i="9" s="1"/>
  <c r="GQ500" i="9" s="1"/>
  <c r="GQ514" i="9" s="1"/>
  <c r="GI740" i="9"/>
  <c r="GS73" i="6"/>
  <c r="GT72" i="6"/>
  <c r="GT714" i="9" s="1"/>
  <c r="GP512" i="9"/>
  <c r="GP900" i="9" s="1"/>
  <c r="GR45" i="9"/>
  <c r="GR550" i="9"/>
  <c r="GR551" i="9" s="1"/>
  <c r="GR463" i="9"/>
  <c r="GR372" i="9"/>
  <c r="GR136" i="9"/>
  <c r="GT458" i="6"/>
  <c r="GS877" i="9"/>
  <c r="GO702" i="9"/>
  <c r="GO297" i="9"/>
  <c r="GO888" i="9" s="1"/>
  <c r="GN627" i="9"/>
  <c r="GM635" i="9"/>
  <c r="GM637" i="9" s="1"/>
  <c r="GM640" i="9" s="1"/>
  <c r="GM642" i="9" s="1"/>
  <c r="GM835" i="9" s="1"/>
  <c r="GK736" i="9"/>
  <c r="GO571" i="9"/>
  <c r="GW57" i="6"/>
  <c r="GV58" i="6"/>
  <c r="GP290" i="9"/>
  <c r="GP291" i="9" s="1"/>
  <c r="GP769" i="9" s="1"/>
  <c r="GP519" i="9"/>
  <c r="GN530" i="9"/>
  <c r="GN531" i="9" s="1"/>
  <c r="GN538" i="9" s="1"/>
  <c r="GN526" i="9"/>
  <c r="GN527" i="9" s="1"/>
  <c r="GN537" i="9" s="1"/>
  <c r="GN272" i="9"/>
  <c r="GN274" i="9" s="1"/>
  <c r="GN284" i="9" s="1"/>
  <c r="GN213" i="9"/>
  <c r="GN215" i="9" s="1"/>
  <c r="GN225" i="9" s="1"/>
  <c r="GN885" i="9" s="1"/>
  <c r="GN174" i="9"/>
  <c r="GN176" i="9" s="1"/>
  <c r="GN190" i="9" s="1"/>
  <c r="GN191" i="9" s="1"/>
  <c r="GN224" i="9" s="1"/>
  <c r="GN882" i="9" s="1"/>
  <c r="GN949" i="9"/>
  <c r="GN248" i="9"/>
  <c r="GN250" i="9" s="1"/>
  <c r="GN253" i="9" s="1"/>
  <c r="GN254" i="9" s="1"/>
  <c r="GN283" i="9" s="1"/>
  <c r="GN534" i="9"/>
  <c r="GN535" i="9" s="1"/>
  <c r="GN539" i="9" s="1"/>
  <c r="GP517" i="9"/>
  <c r="GP909" i="9" s="1"/>
  <c r="GX453" i="6"/>
  <c r="GX455" i="6" s="1"/>
  <c r="GX713" i="9"/>
  <c r="GX705" i="9"/>
  <c r="GX355" i="9"/>
  <c r="GX357" i="9" s="1"/>
  <c r="GX304" i="9"/>
  <c r="GX305" i="9" s="1"/>
  <c r="GX310" i="9" s="1"/>
  <c r="GX429" i="9"/>
  <c r="GX454" i="9" s="1"/>
  <c r="GX430" i="9"/>
  <c r="GX455" i="9" s="1"/>
  <c r="GX428" i="9"/>
  <c r="GX453" i="9" s="1"/>
  <c r="GX426" i="9"/>
  <c r="GX451" i="9" s="1"/>
  <c r="GX179" i="9"/>
  <c r="GX182" i="9" s="1"/>
  <c r="GX183" i="9" s="1"/>
  <c r="GX186" i="9" s="1"/>
  <c r="GX187" i="9" s="1"/>
  <c r="GX435" i="9"/>
  <c r="GX460" i="9" s="1"/>
  <c r="GX431" i="9"/>
  <c r="GX456" i="9" s="1"/>
  <c r="GX433" i="9"/>
  <c r="GX458" i="9" s="1"/>
  <c r="GX432" i="9"/>
  <c r="GX457" i="9" s="1"/>
  <c r="GX434" i="9"/>
  <c r="GX459" i="9" s="1"/>
  <c r="GX427" i="9"/>
  <c r="GX452" i="9" s="1"/>
  <c r="GX546" i="9"/>
  <c r="GX548" i="9" s="1"/>
  <c r="GX366" i="9"/>
  <c r="GX369" i="9" s="1"/>
  <c r="GX375" i="9" s="1"/>
  <c r="GX380" i="9"/>
  <c r="GX383" i="9" s="1"/>
  <c r="GX389" i="9" s="1"/>
  <c r="GX43" i="6"/>
  <c r="GX56" i="6"/>
  <c r="GX48" i="6"/>
  <c r="GZ33" i="6"/>
  <c r="GZ32" i="6"/>
  <c r="GZ28" i="6"/>
  <c r="HA27" i="6"/>
  <c r="HA35" i="6" s="1"/>
  <c r="HA36" i="6" s="1"/>
  <c r="GZ2" i="9"/>
  <c r="GZ101" i="6"/>
  <c r="GZ102" i="6"/>
  <c r="GZ59" i="6"/>
  <c r="GZ39" i="6"/>
  <c r="GZ98" i="6"/>
  <c r="GZ105" i="6" s="1"/>
  <c r="GZ97" i="6"/>
  <c r="GZ45" i="6"/>
  <c r="GY40" i="6"/>
  <c r="GZ63" i="6"/>
  <c r="GY495" i="6"/>
  <c r="GY451" i="6"/>
  <c r="GY30" i="6"/>
  <c r="GY3" i="9"/>
  <c r="GY115" i="6"/>
  <c r="GY114" i="6"/>
  <c r="GY125" i="6"/>
  <c r="GY111" i="6"/>
  <c r="GY31" i="6"/>
  <c r="GY82" i="6"/>
  <c r="GY117" i="6"/>
  <c r="GY118" i="6" s="1"/>
  <c r="GY46" i="6"/>
  <c r="GY94" i="6"/>
  <c r="GY54" i="6"/>
  <c r="GY78" i="6"/>
  <c r="GW496" i="9"/>
  <c r="GW392" i="9"/>
  <c r="GW189" i="9"/>
  <c r="GW252" i="9"/>
  <c r="DD425" i="6"/>
  <c r="DD435" i="6"/>
  <c r="DI314" i="6" l="1"/>
  <c r="GO897" i="9"/>
  <c r="DI257" i="6"/>
  <c r="DI379" i="6"/>
  <c r="DI287" i="6"/>
  <c r="DI288" i="6" s="1"/>
  <c r="DI277" i="6"/>
  <c r="DI376" i="6" s="1"/>
  <c r="DH347" i="6"/>
  <c r="DH334" i="6"/>
  <c r="DH335" i="6" s="1"/>
  <c r="DH336" i="6" s="1"/>
  <c r="DI377" i="6"/>
  <c r="DI350" i="6"/>
  <c r="DI372" i="6"/>
  <c r="DI348" i="6"/>
  <c r="GY219" i="6"/>
  <c r="DI353" i="6"/>
  <c r="DI354" i="6" s="1"/>
  <c r="DI281" i="6"/>
  <c r="DI283" i="6" s="1"/>
  <c r="GV162" i="6"/>
  <c r="GV135" i="6"/>
  <c r="GV131" i="6"/>
  <c r="GV129" i="6"/>
  <c r="GV161" i="6"/>
  <c r="GG823" i="9"/>
  <c r="GG742" i="9"/>
  <c r="GG921" i="9" s="1"/>
  <c r="GJ709" i="9"/>
  <c r="GJ725" i="9" s="1"/>
  <c r="GJ727" i="9" s="1"/>
  <c r="GJ729" i="9" s="1"/>
  <c r="GJ730" i="9" s="1"/>
  <c r="GJ829" i="9" s="1"/>
  <c r="GJ648" i="9"/>
  <c r="GP404" i="9"/>
  <c r="GP405" i="9" s="1"/>
  <c r="GP793" i="9" s="1"/>
  <c r="DJ297" i="6"/>
  <c r="DJ303" i="6" s="1"/>
  <c r="DJ304" i="6" s="1"/>
  <c r="DJ308" i="6"/>
  <c r="DJ314" i="6" s="1"/>
  <c r="DJ315" i="6" s="1"/>
  <c r="DJ319" i="6"/>
  <c r="DJ325" i="6" s="1"/>
  <c r="DJ326" i="6" s="1"/>
  <c r="DJ264" i="6"/>
  <c r="DJ286" i="6"/>
  <c r="DJ292" i="6" s="1"/>
  <c r="DJ293" i="6" s="1"/>
  <c r="DJ255" i="6"/>
  <c r="DJ379" i="6" s="1"/>
  <c r="DJ250" i="6"/>
  <c r="DJ332" i="6" s="1"/>
  <c r="DJ333" i="6" s="1"/>
  <c r="DJ271" i="6"/>
  <c r="DJ277" i="6" s="1"/>
  <c r="DJ278" i="6" s="1"/>
  <c r="DJ385" i="6" s="1"/>
  <c r="DJ387" i="6" s="1"/>
  <c r="DJ248" i="6"/>
  <c r="GV145" i="6"/>
  <c r="GM763" i="9"/>
  <c r="GY34" i="6"/>
  <c r="GV134" i="6"/>
  <c r="GX208" i="6"/>
  <c r="GL763" i="9"/>
  <c r="DI256" i="6"/>
  <c r="DJ257" i="6" s="1"/>
  <c r="GK298" i="9"/>
  <c r="GK701" i="9" s="1"/>
  <c r="GK703" i="9" s="1"/>
  <c r="GK708" i="9" s="1"/>
  <c r="GK586" i="9"/>
  <c r="GL558" i="9"/>
  <c r="GL583" i="9"/>
  <c r="GL584" i="9" s="1"/>
  <c r="GL772" i="9" s="1"/>
  <c r="GL295" i="9"/>
  <c r="GO408" i="9"/>
  <c r="GO409" i="9" s="1"/>
  <c r="GO510" i="9" s="1"/>
  <c r="GN521" i="9"/>
  <c r="GN733" i="9" s="1"/>
  <c r="GL946" i="9"/>
  <c r="GL296" i="9"/>
  <c r="GL766" i="9"/>
  <c r="DI294" i="6"/>
  <c r="DI293" i="6"/>
  <c r="DH835" i="9"/>
  <c r="DJ399" i="6"/>
  <c r="DJ398" i="6"/>
  <c r="DK268" i="6"/>
  <c r="DK391" i="6"/>
  <c r="DK392" i="6"/>
  <c r="DK393" i="6" s="1"/>
  <c r="DK238" i="6"/>
  <c r="DJ343" i="6"/>
  <c r="DJ344" i="6" s="1"/>
  <c r="DJ345" i="6"/>
  <c r="DJ362" i="6"/>
  <c r="DJ361" i="6"/>
  <c r="DJ363" i="6"/>
  <c r="DJ371" i="6" s="1"/>
  <c r="DI327" i="6"/>
  <c r="DI326" i="6"/>
  <c r="DI280" i="6"/>
  <c r="DI386" i="6" s="1"/>
  <c r="DI304" i="6"/>
  <c r="DI305" i="6"/>
  <c r="DJ236" i="6"/>
  <c r="DJ239" i="6"/>
  <c r="DJ265" i="6"/>
  <c r="DI315" i="6"/>
  <c r="DI316" i="6"/>
  <c r="GL927" i="9"/>
  <c r="GK711" i="9"/>
  <c r="GK721" i="9" s="1"/>
  <c r="GK723" i="9" s="1"/>
  <c r="GU163" i="6"/>
  <c r="GZ218" i="6"/>
  <c r="GZ220" i="6" s="1"/>
  <c r="GZ37" i="6"/>
  <c r="GP790" i="9"/>
  <c r="GO145" i="9"/>
  <c r="GO147" i="9" s="1"/>
  <c r="GO781" i="9" s="1"/>
  <c r="GQ403" i="9"/>
  <c r="GQ400" i="9"/>
  <c r="GQ401" i="9" s="1"/>
  <c r="GQ790" i="9" s="1"/>
  <c r="GQ838" i="9"/>
  <c r="GQ787" i="9"/>
  <c r="GW177" i="6"/>
  <c r="GR373" i="9"/>
  <c r="GR376" i="9" s="1"/>
  <c r="GR393" i="9" s="1"/>
  <c r="GR395" i="9" s="1"/>
  <c r="GP600" i="9"/>
  <c r="GP601" i="9" s="1"/>
  <c r="GP604" i="9" s="1"/>
  <c r="GP605" i="9" s="1"/>
  <c r="GP607" i="9" s="1"/>
  <c r="GP608" i="9" s="1"/>
  <c r="GP612" i="9" s="1"/>
  <c r="GP614" i="9" s="1"/>
  <c r="GP641" i="9" s="1"/>
  <c r="GP619" i="9"/>
  <c r="GP620" i="9" s="1"/>
  <c r="GP623" i="9" s="1"/>
  <c r="GP624" i="9" s="1"/>
  <c r="GP626" i="9" s="1"/>
  <c r="GF820" i="9"/>
  <c r="GP799" i="9"/>
  <c r="GP906" i="9"/>
  <c r="GM802" i="9"/>
  <c r="GM927" i="9"/>
  <c r="GM946" i="9"/>
  <c r="GM766" i="9"/>
  <c r="GM891" i="9"/>
  <c r="GV358" i="9"/>
  <c r="GV778" i="9"/>
  <c r="GH746" i="9"/>
  <c r="GH823" i="9"/>
  <c r="GR137" i="9"/>
  <c r="GR141" i="9" s="1"/>
  <c r="GR472" i="9"/>
  <c r="GR492" i="9" s="1"/>
  <c r="GR505" i="9" s="1"/>
  <c r="GR471" i="9"/>
  <c r="GR465" i="9"/>
  <c r="GR464" i="9"/>
  <c r="GQ618" i="9"/>
  <c r="GQ599" i="9"/>
  <c r="GQ54" i="9"/>
  <c r="GQ55" i="9" s="1"/>
  <c r="GQ619" i="9" s="1"/>
  <c r="GR46" i="9"/>
  <c r="GR48" i="9" s="1"/>
  <c r="GR51" i="9" s="1"/>
  <c r="GT181" i="6"/>
  <c r="GY183" i="6"/>
  <c r="GY184" i="6" s="1"/>
  <c r="GZ214" i="6"/>
  <c r="HA213" i="6"/>
  <c r="HA212" i="6"/>
  <c r="GU130" i="6"/>
  <c r="GW194" i="6"/>
  <c r="GW196" i="6"/>
  <c r="GW198" i="6"/>
  <c r="GW195" i="6"/>
  <c r="GU180" i="6"/>
  <c r="GU178" i="6"/>
  <c r="AI1684" i="7"/>
  <c r="AL1684" i="7"/>
  <c r="GY193" i="6"/>
  <c r="AH1684" i="7"/>
  <c r="GX192" i="6"/>
  <c r="GX202" i="6"/>
  <c r="GY207" i="6"/>
  <c r="GU173" i="6"/>
  <c r="GY192" i="6"/>
  <c r="GZ186" i="6"/>
  <c r="GZ193" i="6" s="1"/>
  <c r="GU174" i="6"/>
  <c r="GX179" i="6"/>
  <c r="GZ169" i="6"/>
  <c r="GZ170" i="6" s="1"/>
  <c r="GV171" i="6"/>
  <c r="GV172" i="6" s="1"/>
  <c r="GV176" i="6"/>
  <c r="GV180" i="6" s="1"/>
  <c r="GP716" i="9"/>
  <c r="GP719" i="9" s="1"/>
  <c r="GP722" i="9" s="1"/>
  <c r="GZ165" i="6"/>
  <c r="GX320" i="9"/>
  <c r="GV146" i="6"/>
  <c r="GV152" i="6"/>
  <c r="GV151" i="6"/>
  <c r="GW144" i="6"/>
  <c r="GW150" i="6"/>
  <c r="GW128" i="6"/>
  <c r="GW138" i="6"/>
  <c r="GV140" i="6"/>
  <c r="GV139" i="6"/>
  <c r="GY62" i="6"/>
  <c r="GZ120" i="6"/>
  <c r="GZ121" i="6" s="1"/>
  <c r="GV587" i="9"/>
  <c r="GY319" i="9"/>
  <c r="GW6" i="9"/>
  <c r="GT459" i="6"/>
  <c r="GW566" i="9"/>
  <c r="GW567" i="9" s="1"/>
  <c r="GW579" i="9" s="1"/>
  <c r="GY5" i="9"/>
  <c r="GW195" i="9"/>
  <c r="GW197" i="9" s="1"/>
  <c r="GW209" i="9" s="1"/>
  <c r="GW211" i="9" s="1"/>
  <c r="GS475" i="9"/>
  <c r="GX684" i="9"/>
  <c r="GY233" i="9"/>
  <c r="GU876" i="9"/>
  <c r="GW482" i="9"/>
  <c r="GS878" i="9"/>
  <c r="GY314" i="9"/>
  <c r="GY315" i="9" s="1"/>
  <c r="GY775" i="9" s="1"/>
  <c r="GS399" i="9"/>
  <c r="GY636" i="9"/>
  <c r="GP511" i="9"/>
  <c r="GP897" i="9" s="1"/>
  <c r="GQ485" i="9"/>
  <c r="GQ498" i="9" s="1"/>
  <c r="GQ847" i="9" s="1"/>
  <c r="GQ484" i="9"/>
  <c r="GQ497" i="9" s="1"/>
  <c r="GQ844" i="9" s="1"/>
  <c r="DD509" i="6"/>
  <c r="DE486" i="6"/>
  <c r="GS95" i="9"/>
  <c r="GT278" i="9"/>
  <c r="GT280" i="9" s="1"/>
  <c r="GT817" i="9" s="1"/>
  <c r="GT249" i="9"/>
  <c r="GV234" i="9"/>
  <c r="GV244" i="9" s="1"/>
  <c r="GV246" i="9" s="1"/>
  <c r="GV278" i="9" s="1"/>
  <c r="GV260" i="9"/>
  <c r="GU244" i="9"/>
  <c r="GU246" i="9" s="1"/>
  <c r="GU268" i="9"/>
  <c r="GU270" i="9" s="1"/>
  <c r="GU335" i="9"/>
  <c r="GU341" i="9" s="1"/>
  <c r="GU342" i="9" s="1"/>
  <c r="GU352" i="9" s="1"/>
  <c r="H1501" i="7"/>
  <c r="GT351" i="9"/>
  <c r="GT350" i="9"/>
  <c r="GT352" i="9"/>
  <c r="GV333" i="9"/>
  <c r="GW325" i="9"/>
  <c r="GV329" i="9"/>
  <c r="GV330" i="9" s="1"/>
  <c r="GV334" i="9" s="1"/>
  <c r="AK1684" i="7"/>
  <c r="AJ1684" i="7"/>
  <c r="GJ734" i="9"/>
  <c r="GX311" i="9"/>
  <c r="GX323" i="9" s="1"/>
  <c r="GX321" i="9"/>
  <c r="GX324" i="9" s="1"/>
  <c r="CZ1504" i="7"/>
  <c r="CZ1505" i="7" s="1"/>
  <c r="CZ1501" i="7"/>
  <c r="CZ1502" i="7" s="1"/>
  <c r="CY675" i="9"/>
  <c r="CY1510" i="7"/>
  <c r="CY671" i="9"/>
  <c r="CY1509" i="7"/>
  <c r="GO717" i="9"/>
  <c r="GO726" i="9" s="1"/>
  <c r="BD694" i="9"/>
  <c r="BD1686" i="7"/>
  <c r="R1687" i="7" s="1"/>
  <c r="BE1508" i="7"/>
  <c r="GR552" i="9"/>
  <c r="GX67" i="6"/>
  <c r="GV454" i="6"/>
  <c r="GV456" i="6" s="1"/>
  <c r="GV457" i="6" s="1"/>
  <c r="GW452" i="6"/>
  <c r="GW462" i="6" s="1"/>
  <c r="GX93" i="9"/>
  <c r="GX146" i="9" s="1"/>
  <c r="GY42" i="6"/>
  <c r="GX374" i="9"/>
  <c r="GS69" i="6"/>
  <c r="GR476" i="9"/>
  <c r="GT68" i="6"/>
  <c r="GT85" i="6"/>
  <c r="GT86" i="6" s="1"/>
  <c r="GX718" i="9"/>
  <c r="GX665" i="9"/>
  <c r="GX269" i="9"/>
  <c r="GX710" i="9"/>
  <c r="GX388" i="9"/>
  <c r="GX245" i="9"/>
  <c r="GX655" i="9"/>
  <c r="GX107" i="6"/>
  <c r="GX108" i="6" s="1"/>
  <c r="GX49" i="9"/>
  <c r="GX50" i="9" s="1"/>
  <c r="GX171" i="9"/>
  <c r="GX210" i="9"/>
  <c r="GX735" i="9"/>
  <c r="GX480" i="9"/>
  <c r="GX52" i="6"/>
  <c r="GY84" i="6"/>
  <c r="GY133" i="6" s="1"/>
  <c r="GX692" i="9"/>
  <c r="GW232" i="9"/>
  <c r="GX64" i="6"/>
  <c r="GX65" i="6" s="1"/>
  <c r="GW154" i="9"/>
  <c r="GW258" i="9"/>
  <c r="GW481" i="9"/>
  <c r="HA91" i="6"/>
  <c r="GY61" i="6"/>
  <c r="GY106" i="6"/>
  <c r="GS170" i="9"/>
  <c r="GS172" i="9" s="1"/>
  <c r="GT156" i="9"/>
  <c r="GR175" i="9"/>
  <c r="GR219" i="9"/>
  <c r="GR221" i="9" s="1"/>
  <c r="GR814" i="9" s="1"/>
  <c r="GZ47" i="6"/>
  <c r="GZ29" i="6"/>
  <c r="GY83" i="6"/>
  <c r="GY60" i="6"/>
  <c r="GQ491" i="9"/>
  <c r="GQ504" i="9" s="1"/>
  <c r="GQ518" i="9" s="1"/>
  <c r="GZ55" i="6"/>
  <c r="GY155" i="9"/>
  <c r="GY259" i="9"/>
  <c r="GY196" i="9"/>
  <c r="GY71" i="6"/>
  <c r="GY309" i="9"/>
  <c r="GN285" i="9"/>
  <c r="GV214" i="9"/>
  <c r="GV220" i="9"/>
  <c r="HC26" i="6"/>
  <c r="GM558" i="9"/>
  <c r="GM296" i="9"/>
  <c r="GM583" i="9"/>
  <c r="GM584" i="9" s="1"/>
  <c r="GM772" i="9" s="1"/>
  <c r="GH742" i="9"/>
  <c r="GN540" i="9"/>
  <c r="GW58" i="6"/>
  <c r="GX57" i="6"/>
  <c r="GZ77" i="6"/>
  <c r="GZ41" i="6"/>
  <c r="GZ155" i="6"/>
  <c r="GZ156" i="6" s="1"/>
  <c r="GK734" i="9"/>
  <c r="GK832" i="9" s="1"/>
  <c r="GP952" i="9"/>
  <c r="GP145" i="9"/>
  <c r="GP147" i="9" s="1"/>
  <c r="GN940" i="9"/>
  <c r="GN226" i="9"/>
  <c r="GN943" i="9"/>
  <c r="GP571" i="9"/>
  <c r="GP702" i="9"/>
  <c r="GP297" i="9"/>
  <c r="GP888" i="9" s="1"/>
  <c r="GO627" i="9"/>
  <c r="GN635" i="9"/>
  <c r="GN637" i="9" s="1"/>
  <c r="GN640" i="9" s="1"/>
  <c r="GN642" i="9" s="1"/>
  <c r="GN835" i="9" s="1"/>
  <c r="GU458" i="6"/>
  <c r="GT877" i="9"/>
  <c r="GR469" i="9"/>
  <c r="GR489" i="9" s="1"/>
  <c r="GR502" i="9" s="1"/>
  <c r="GR516" i="9" s="1"/>
  <c r="GR466" i="9"/>
  <c r="GR486" i="9" s="1"/>
  <c r="GR499" i="9" s="1"/>
  <c r="GR513" i="9" s="1"/>
  <c r="GR468" i="9"/>
  <c r="GR488" i="9" s="1"/>
  <c r="GR501" i="9" s="1"/>
  <c r="GR515" i="9" s="1"/>
  <c r="GR473" i="9"/>
  <c r="GR493" i="9" s="1"/>
  <c r="GR506" i="9" s="1"/>
  <c r="GR520" i="9" s="1"/>
  <c r="GR470" i="9"/>
  <c r="GR490" i="9" s="1"/>
  <c r="GR503" i="9" s="1"/>
  <c r="GR850" i="9" s="1"/>
  <c r="GR485" i="9"/>
  <c r="GR498" i="9" s="1"/>
  <c r="GR847" i="9" s="1"/>
  <c r="GR467" i="9"/>
  <c r="GR487" i="9" s="1"/>
  <c r="GR500" i="9" s="1"/>
  <c r="GR514" i="9" s="1"/>
  <c r="GT73" i="6"/>
  <c r="GU72" i="6"/>
  <c r="GU714" i="9" s="1"/>
  <c r="GS372" i="9"/>
  <c r="GS136" i="9"/>
  <c r="GS550" i="9"/>
  <c r="GS551" i="9" s="1"/>
  <c r="GS45" i="9"/>
  <c r="GS463" i="9"/>
  <c r="GQ517" i="9"/>
  <c r="GQ909" i="9" s="1"/>
  <c r="GQ519" i="9"/>
  <c r="GQ290" i="9"/>
  <c r="GQ291" i="9" s="1"/>
  <c r="GQ769" i="9" s="1"/>
  <c r="GI739" i="9"/>
  <c r="GI741" i="9" s="1"/>
  <c r="GI823" i="9" s="1"/>
  <c r="GV49" i="6"/>
  <c r="GU50" i="6"/>
  <c r="GU706" i="9"/>
  <c r="GT51" i="6"/>
  <c r="GT386" i="9"/>
  <c r="GT387" i="9" s="1"/>
  <c r="GT390" i="9" s="1"/>
  <c r="GT394" i="9" s="1"/>
  <c r="GT89" i="9"/>
  <c r="GT90" i="9" s="1"/>
  <c r="GT94" i="9" s="1"/>
  <c r="GM295" i="9"/>
  <c r="GS496" i="6"/>
  <c r="GT53" i="6"/>
  <c r="GS938" i="9"/>
  <c r="GY453" i="6"/>
  <c r="GY455" i="6" s="1"/>
  <c r="GY705" i="9"/>
  <c r="GY713" i="9"/>
  <c r="GY355" i="9"/>
  <c r="GY357" i="9" s="1"/>
  <c r="GY304" i="9"/>
  <c r="GY305" i="9" s="1"/>
  <c r="GY310" i="9" s="1"/>
  <c r="GY430" i="9"/>
  <c r="GY455" i="9" s="1"/>
  <c r="GY429" i="9"/>
  <c r="GY454" i="9" s="1"/>
  <c r="GY179" i="9"/>
  <c r="GY182" i="9" s="1"/>
  <c r="GY183" i="9" s="1"/>
  <c r="GY186" i="9" s="1"/>
  <c r="GY187" i="9" s="1"/>
  <c r="GY428" i="9"/>
  <c r="GY453" i="9" s="1"/>
  <c r="GY426" i="9"/>
  <c r="GY451" i="9" s="1"/>
  <c r="GY435" i="9"/>
  <c r="GY460" i="9" s="1"/>
  <c r="GY431" i="9"/>
  <c r="GY456" i="9" s="1"/>
  <c r="GY433" i="9"/>
  <c r="GY458" i="9" s="1"/>
  <c r="GY432" i="9"/>
  <c r="GY457" i="9" s="1"/>
  <c r="GY434" i="9"/>
  <c r="GY459" i="9" s="1"/>
  <c r="GY427" i="9"/>
  <c r="GY452" i="9" s="1"/>
  <c r="GY546" i="9"/>
  <c r="GY548" i="9" s="1"/>
  <c r="GY366" i="9"/>
  <c r="GY369" i="9" s="1"/>
  <c r="GY375" i="9" s="1"/>
  <c r="GY380" i="9"/>
  <c r="GY383" i="9" s="1"/>
  <c r="GY389" i="9" s="1"/>
  <c r="GY56" i="6"/>
  <c r="GY43" i="6"/>
  <c r="GY48" i="6"/>
  <c r="HA32" i="6"/>
  <c r="HA33" i="6"/>
  <c r="HA28" i="6"/>
  <c r="HB27" i="6"/>
  <c r="HB35" i="6" s="1"/>
  <c r="HB36" i="6" s="1"/>
  <c r="HA2" i="9"/>
  <c r="HA101" i="6"/>
  <c r="HA102" i="6"/>
  <c r="HA59" i="6"/>
  <c r="HA39" i="6"/>
  <c r="HA98" i="6"/>
  <c r="HA105" i="6" s="1"/>
  <c r="HA97" i="6"/>
  <c r="GZ40" i="6"/>
  <c r="HA45" i="6"/>
  <c r="HA63" i="6"/>
  <c r="GZ495" i="6"/>
  <c r="GZ451" i="6"/>
  <c r="GZ30" i="6"/>
  <c r="GZ3" i="9"/>
  <c r="GZ125" i="6"/>
  <c r="GZ111" i="6"/>
  <c r="GZ114" i="6"/>
  <c r="GZ115" i="6"/>
  <c r="GZ31" i="6"/>
  <c r="GZ82" i="6"/>
  <c r="GZ117" i="6"/>
  <c r="GZ118" i="6" s="1"/>
  <c r="GZ46" i="6"/>
  <c r="GZ94" i="6"/>
  <c r="GZ54" i="6"/>
  <c r="GZ78" i="6"/>
  <c r="GX252" i="9"/>
  <c r="GX189" i="9"/>
  <c r="GX392" i="9"/>
  <c r="GX496" i="9"/>
  <c r="DD426" i="6"/>
  <c r="DE424" i="6"/>
  <c r="DI278" i="6" l="1"/>
  <c r="GO894" i="9"/>
  <c r="DJ298" i="6"/>
  <c r="DJ299" i="6" s="1"/>
  <c r="DJ316" i="6"/>
  <c r="DJ305" i="6"/>
  <c r="DI378" i="6"/>
  <c r="DI380" i="6" s="1"/>
  <c r="DI355" i="6"/>
  <c r="DJ309" i="6"/>
  <c r="DJ310" i="6" s="1"/>
  <c r="DJ320" i="6"/>
  <c r="DJ321" i="6" s="1"/>
  <c r="GZ219" i="6"/>
  <c r="DJ327" i="6"/>
  <c r="DI282" i="6"/>
  <c r="DJ280" i="6"/>
  <c r="DJ386" i="6" s="1"/>
  <c r="DJ376" i="6"/>
  <c r="DJ287" i="6"/>
  <c r="DJ288" i="6" s="1"/>
  <c r="DJ294" i="6"/>
  <c r="GW162" i="6"/>
  <c r="GW135" i="6"/>
  <c r="GW161" i="6"/>
  <c r="GW129" i="6"/>
  <c r="GW131" i="6"/>
  <c r="DJ405" i="6"/>
  <c r="DJ406" i="6" s="1"/>
  <c r="GP408" i="9"/>
  <c r="GP409" i="9" s="1"/>
  <c r="GP510" i="9" s="1"/>
  <c r="GP894" i="9" s="1"/>
  <c r="DI613" i="9"/>
  <c r="DI614" i="9" s="1"/>
  <c r="DI641" i="9" s="1"/>
  <c r="DI642" i="9" s="1"/>
  <c r="GG820" i="9"/>
  <c r="GJ739" i="9"/>
  <c r="GK709" i="9"/>
  <c r="GK725" i="9" s="1"/>
  <c r="GK727" i="9" s="1"/>
  <c r="GK729" i="9" s="1"/>
  <c r="GK730" i="9" s="1"/>
  <c r="GK829" i="9" s="1"/>
  <c r="GK648" i="9"/>
  <c r="GO521" i="9"/>
  <c r="GO557" i="9" s="1"/>
  <c r="DJ272" i="6"/>
  <c r="DJ273" i="6" s="1"/>
  <c r="GN763" i="9"/>
  <c r="GZ34" i="6"/>
  <c r="DK252" i="6"/>
  <c r="GQ404" i="9"/>
  <c r="GQ405" i="9" s="1"/>
  <c r="GQ793" i="9" s="1"/>
  <c r="GQ903" i="9"/>
  <c r="GN557" i="9"/>
  <c r="GL586" i="9"/>
  <c r="GK784" i="9"/>
  <c r="GL298" i="9"/>
  <c r="GL701" i="9" s="1"/>
  <c r="GL703" i="9" s="1"/>
  <c r="GL708" i="9" s="1"/>
  <c r="GL648" i="9" s="1"/>
  <c r="GN924" i="9"/>
  <c r="GN796" i="9"/>
  <c r="DK247" i="6"/>
  <c r="DK248" i="6" s="1"/>
  <c r="DJ348" i="6"/>
  <c r="DI347" i="6"/>
  <c r="DJ377" i="6"/>
  <c r="DJ346" i="6"/>
  <c r="GV163" i="6"/>
  <c r="GQ841" i="9"/>
  <c r="DJ350" i="6"/>
  <c r="DL230" i="6"/>
  <c r="DL231" i="6" s="1"/>
  <c r="DK235" i="6"/>
  <c r="DK415" i="6"/>
  <c r="DK416" i="6" s="1"/>
  <c r="DK397" i="6"/>
  <c r="DK760" i="9"/>
  <c r="DK442" i="6"/>
  <c r="DK338" i="6"/>
  <c r="DK429" i="6"/>
  <c r="DK431" i="6" s="1"/>
  <c r="DK430" i="6" s="1"/>
  <c r="DK233" i="6"/>
  <c r="DK232" i="6"/>
  <c r="DK237" i="6"/>
  <c r="DK234" i="6"/>
  <c r="DK329" i="6"/>
  <c r="DK412" i="6"/>
  <c r="DK413" i="6" s="1"/>
  <c r="DJ372" i="6"/>
  <c r="DJ373" i="6"/>
  <c r="GW134" i="6"/>
  <c r="DI279" i="6"/>
  <c r="DJ279" i="6" s="1"/>
  <c r="DI385" i="6"/>
  <c r="DI387" i="6" s="1"/>
  <c r="DJ365" i="6"/>
  <c r="DJ366" i="6"/>
  <c r="DJ364" i="6"/>
  <c r="DJ353" i="6"/>
  <c r="DJ281" i="6"/>
  <c r="GO526" i="9"/>
  <c r="GO527" i="9" s="1"/>
  <c r="GO537" i="9" s="1"/>
  <c r="GO530" i="9"/>
  <c r="GO531" i="9" s="1"/>
  <c r="GO538" i="9" s="1"/>
  <c r="GO534" i="9"/>
  <c r="GO535" i="9" s="1"/>
  <c r="GO539" i="9" s="1"/>
  <c r="GO213" i="9"/>
  <c r="GO215" i="9" s="1"/>
  <c r="GO225" i="9" s="1"/>
  <c r="GO885" i="9" s="1"/>
  <c r="GO949" i="9"/>
  <c r="GO174" i="9"/>
  <c r="GO176" i="9" s="1"/>
  <c r="GO190" i="9" s="1"/>
  <c r="GO191" i="9" s="1"/>
  <c r="GO224" i="9" s="1"/>
  <c r="GO882" i="9" s="1"/>
  <c r="HA218" i="6"/>
  <c r="HA220" i="6" s="1"/>
  <c r="HA37" i="6"/>
  <c r="GO918" i="9"/>
  <c r="GO248" i="9"/>
  <c r="GO250" i="9" s="1"/>
  <c r="GO253" i="9" s="1"/>
  <c r="GO254" i="9" s="1"/>
  <c r="GO283" i="9" s="1"/>
  <c r="GO272" i="9"/>
  <c r="GO274" i="9" s="1"/>
  <c r="GO284" i="9" s="1"/>
  <c r="GR787" i="9"/>
  <c r="GR403" i="9"/>
  <c r="GR400" i="9"/>
  <c r="GR401" i="9" s="1"/>
  <c r="GR790" i="9" s="1"/>
  <c r="GR838" i="9"/>
  <c r="GS373" i="9"/>
  <c r="GS376" i="9" s="1"/>
  <c r="GS393" i="9" s="1"/>
  <c r="GS395" i="9" s="1"/>
  <c r="GQ600" i="9"/>
  <c r="GQ601" i="9" s="1"/>
  <c r="GQ604" i="9" s="1"/>
  <c r="GQ605" i="9" s="1"/>
  <c r="GQ607" i="9" s="1"/>
  <c r="GQ608" i="9" s="1"/>
  <c r="GQ612" i="9" s="1"/>
  <c r="GQ614" i="9" s="1"/>
  <c r="GQ641" i="9" s="1"/>
  <c r="GQ97" i="9"/>
  <c r="GQ99" i="9" s="1"/>
  <c r="GQ140" i="9" s="1"/>
  <c r="GQ143" i="9" s="1"/>
  <c r="GQ952" i="9" s="1"/>
  <c r="GQ620" i="9"/>
  <c r="GQ623" i="9" s="1"/>
  <c r="GQ624" i="9" s="1"/>
  <c r="GQ626" i="9" s="1"/>
  <c r="GQ799" i="9"/>
  <c r="GQ906" i="9"/>
  <c r="GN558" i="9"/>
  <c r="GN802" i="9"/>
  <c r="GN927" i="9"/>
  <c r="GP781" i="9"/>
  <c r="GP918" i="9"/>
  <c r="GN766" i="9"/>
  <c r="GN891" i="9"/>
  <c r="GW358" i="9"/>
  <c r="GW778" i="9"/>
  <c r="GH921" i="9"/>
  <c r="GH820" i="9"/>
  <c r="GJ832" i="9"/>
  <c r="GS485" i="9"/>
  <c r="GS498" i="9" s="1"/>
  <c r="GS847" i="9" s="1"/>
  <c r="GS472" i="9"/>
  <c r="GS492" i="9" s="1"/>
  <c r="GS505" i="9" s="1"/>
  <c r="GS465" i="9"/>
  <c r="GS471" i="9"/>
  <c r="GS464" i="9"/>
  <c r="GS137" i="9"/>
  <c r="GS141" i="9" s="1"/>
  <c r="GR54" i="9"/>
  <c r="GR55" i="9" s="1"/>
  <c r="GR619" i="9" s="1"/>
  <c r="GR618" i="9"/>
  <c r="GR599" i="9"/>
  <c r="GS46" i="9"/>
  <c r="GS48" i="9" s="1"/>
  <c r="GS51" i="9" s="1"/>
  <c r="GV130" i="6"/>
  <c r="GV181" i="6"/>
  <c r="GU181" i="6"/>
  <c r="GY320" i="9"/>
  <c r="GZ183" i="6"/>
  <c r="GZ184" i="6" s="1"/>
  <c r="HA214" i="6"/>
  <c r="HB212" i="6"/>
  <c r="HB213" i="6"/>
  <c r="GZ132" i="6"/>
  <c r="GY132" i="6"/>
  <c r="GY208" i="6"/>
  <c r="GV178" i="6"/>
  <c r="GY194" i="6"/>
  <c r="GY177" i="6"/>
  <c r="GX194" i="6"/>
  <c r="GX177" i="6"/>
  <c r="GY201" i="6"/>
  <c r="GY203" i="6" s="1"/>
  <c r="GZ191" i="6"/>
  <c r="GW145" i="6"/>
  <c r="GX195" i="6"/>
  <c r="GX196" i="6"/>
  <c r="GX198" i="6"/>
  <c r="GZ201" i="6"/>
  <c r="GZ207" i="6"/>
  <c r="GY196" i="6"/>
  <c r="GY198" i="6"/>
  <c r="GY195" i="6"/>
  <c r="HA186" i="6"/>
  <c r="HA191" i="6" s="1"/>
  <c r="GV173" i="6"/>
  <c r="GV174" i="6"/>
  <c r="GW176" i="6"/>
  <c r="GY179" i="6"/>
  <c r="HA169" i="6"/>
  <c r="HA170" i="6" s="1"/>
  <c r="GQ716" i="9"/>
  <c r="GQ719" i="9" s="1"/>
  <c r="GQ722" i="9" s="1"/>
  <c r="GW146" i="6"/>
  <c r="HA165" i="6"/>
  <c r="GW171" i="6"/>
  <c r="GW172" i="6" s="1"/>
  <c r="GY321" i="9"/>
  <c r="GY324" i="9" s="1"/>
  <c r="GW151" i="6"/>
  <c r="GW152" i="6"/>
  <c r="GX144" i="6"/>
  <c r="GX150" i="6"/>
  <c r="GW140" i="6"/>
  <c r="GW139" i="6"/>
  <c r="GX128" i="6"/>
  <c r="GX138" i="6"/>
  <c r="GW587" i="9"/>
  <c r="GZ62" i="6"/>
  <c r="HA120" i="6"/>
  <c r="HA121" i="6" s="1"/>
  <c r="GZ314" i="9"/>
  <c r="GZ315" i="9" s="1"/>
  <c r="GZ775" i="9" s="1"/>
  <c r="H1502" i="7"/>
  <c r="H671" i="9" s="1"/>
  <c r="H1505" i="7"/>
  <c r="H675" i="9" s="1"/>
  <c r="GZ636" i="9"/>
  <c r="GT475" i="9"/>
  <c r="GX6" i="9"/>
  <c r="GT399" i="9"/>
  <c r="GZ106" i="6"/>
  <c r="GV876" i="9"/>
  <c r="GZ5" i="9"/>
  <c r="GT878" i="9"/>
  <c r="GZ196" i="9"/>
  <c r="GX566" i="9"/>
  <c r="GX567" i="9" s="1"/>
  <c r="GX587" i="9" s="1"/>
  <c r="GY684" i="9"/>
  <c r="GU459" i="6"/>
  <c r="GX195" i="9"/>
  <c r="GX197" i="9" s="1"/>
  <c r="GX209" i="9" s="1"/>
  <c r="GX211" i="9" s="1"/>
  <c r="GX482" i="9"/>
  <c r="GQ511" i="9"/>
  <c r="GQ512" i="9"/>
  <c r="GR484" i="9"/>
  <c r="GR497" i="9" s="1"/>
  <c r="GR844" i="9" s="1"/>
  <c r="DE493" i="6"/>
  <c r="DE494" i="6"/>
  <c r="DE489" i="6"/>
  <c r="DE488" i="6"/>
  <c r="DE487" i="6"/>
  <c r="DF485" i="6"/>
  <c r="DE508" i="6"/>
  <c r="DE509" i="6" s="1"/>
  <c r="DE505" i="6"/>
  <c r="GT95" i="9"/>
  <c r="GS98" i="9"/>
  <c r="GV249" i="9"/>
  <c r="GU279" i="9"/>
  <c r="GU273" i="9"/>
  <c r="GU278" i="9"/>
  <c r="GU249" i="9"/>
  <c r="GW260" i="9"/>
  <c r="GW234" i="9"/>
  <c r="GW244" i="9" s="1"/>
  <c r="GW246" i="9" s="1"/>
  <c r="GV268" i="9"/>
  <c r="GV270" i="9" s="1"/>
  <c r="GU349" i="9"/>
  <c r="GU350" i="9"/>
  <c r="GU351" i="9"/>
  <c r="GV335" i="9"/>
  <c r="GV341" i="9" s="1"/>
  <c r="GV342" i="9" s="1"/>
  <c r="GV352" i="9" s="1"/>
  <c r="GW333" i="9"/>
  <c r="GW329" i="9"/>
  <c r="GW330" i="9" s="1"/>
  <c r="GW334" i="9" s="1"/>
  <c r="GX325" i="9"/>
  <c r="GJ740" i="9"/>
  <c r="GL736" i="9"/>
  <c r="GY311" i="9"/>
  <c r="GY323" i="9" s="1"/>
  <c r="GP717" i="9"/>
  <c r="GP726" i="9" s="1"/>
  <c r="BE1533" i="7"/>
  <c r="BE1511" i="7"/>
  <c r="BE1523" i="7"/>
  <c r="CZ1509" i="7"/>
  <c r="CZ671" i="9"/>
  <c r="CZ1510" i="7"/>
  <c r="CZ675" i="9"/>
  <c r="GS552" i="9"/>
  <c r="GY171" i="9"/>
  <c r="GY67" i="6"/>
  <c r="GW454" i="6"/>
  <c r="GW456" i="6" s="1"/>
  <c r="GW457" i="6" s="1"/>
  <c r="GX452" i="6"/>
  <c r="GX462" i="6" s="1"/>
  <c r="GZ42" i="6"/>
  <c r="GU68" i="6"/>
  <c r="GU85" i="6"/>
  <c r="GU86" i="6" s="1"/>
  <c r="GT69" i="6"/>
  <c r="GS476" i="9"/>
  <c r="GX258" i="9"/>
  <c r="GX154" i="9"/>
  <c r="GX232" i="9"/>
  <c r="GZ84" i="6"/>
  <c r="GZ133" i="6" s="1"/>
  <c r="GX481" i="9"/>
  <c r="GY692" i="9"/>
  <c r="GY64" i="6"/>
  <c r="GY65" i="6" s="1"/>
  <c r="HB91" i="6"/>
  <c r="GZ319" i="9"/>
  <c r="GT170" i="9"/>
  <c r="GT172" i="9" s="1"/>
  <c r="GU156" i="9"/>
  <c r="GS219" i="9"/>
  <c r="GS221" i="9" s="1"/>
  <c r="GS814" i="9" s="1"/>
  <c r="GS175" i="9"/>
  <c r="GZ71" i="6"/>
  <c r="GZ61" i="6"/>
  <c r="HA41" i="6"/>
  <c r="HA29" i="6"/>
  <c r="GY480" i="9"/>
  <c r="GY374" i="9"/>
  <c r="GY735" i="9"/>
  <c r="GY710" i="9"/>
  <c r="GY49" i="9"/>
  <c r="GY50" i="9" s="1"/>
  <c r="GY388" i="9"/>
  <c r="GY718" i="9"/>
  <c r="GY655" i="9"/>
  <c r="GY245" i="9"/>
  <c r="GY107" i="6"/>
  <c r="GY108" i="6" s="1"/>
  <c r="GY665" i="9"/>
  <c r="GY93" i="9"/>
  <c r="GY146" i="9" s="1"/>
  <c r="GY269" i="9"/>
  <c r="GY210" i="9"/>
  <c r="HA55" i="6"/>
  <c r="GZ309" i="9"/>
  <c r="GZ60" i="6"/>
  <c r="GR491" i="9"/>
  <c r="GR504" i="9" s="1"/>
  <c r="GR518" i="9" s="1"/>
  <c r="GR903" i="9" s="1"/>
  <c r="GN946" i="9"/>
  <c r="GN583" i="9"/>
  <c r="GN584" i="9" s="1"/>
  <c r="GN772" i="9" s="1"/>
  <c r="GN296" i="9"/>
  <c r="GZ233" i="9"/>
  <c r="GZ155" i="9"/>
  <c r="GZ259" i="9"/>
  <c r="GY52" i="6"/>
  <c r="GZ83" i="6"/>
  <c r="GW214" i="9"/>
  <c r="GW220" i="9"/>
  <c r="HD26" i="6"/>
  <c r="GM298" i="9"/>
  <c r="GM586" i="9"/>
  <c r="HA155" i="6"/>
  <c r="HA156" i="6" s="1"/>
  <c r="HA47" i="6"/>
  <c r="HA77" i="6"/>
  <c r="GS470" i="9"/>
  <c r="GS490" i="9" s="1"/>
  <c r="GS503" i="9" s="1"/>
  <c r="GS850" i="9" s="1"/>
  <c r="GS466" i="9"/>
  <c r="GS486" i="9" s="1"/>
  <c r="GS499" i="9" s="1"/>
  <c r="GS513" i="9" s="1"/>
  <c r="GS469" i="9"/>
  <c r="GS489" i="9" s="1"/>
  <c r="GS502" i="9" s="1"/>
  <c r="GS516" i="9" s="1"/>
  <c r="GS468" i="9"/>
  <c r="GS488" i="9" s="1"/>
  <c r="GS501" i="9" s="1"/>
  <c r="GS515" i="9" s="1"/>
  <c r="GS473" i="9"/>
  <c r="GS493" i="9" s="1"/>
  <c r="GS506" i="9" s="1"/>
  <c r="GS520" i="9" s="1"/>
  <c r="GS467" i="9"/>
  <c r="GS487" i="9" s="1"/>
  <c r="GS500" i="9" s="1"/>
  <c r="GS514" i="9" s="1"/>
  <c r="GR512" i="9"/>
  <c r="GR900" i="9" s="1"/>
  <c r="GK740" i="9"/>
  <c r="GN295" i="9"/>
  <c r="GU386" i="9"/>
  <c r="GU387" i="9" s="1"/>
  <c r="GU390" i="9" s="1"/>
  <c r="GU394" i="9" s="1"/>
  <c r="GU51" i="6"/>
  <c r="GU89" i="9"/>
  <c r="GU90" i="9" s="1"/>
  <c r="GU94" i="9" s="1"/>
  <c r="GR519" i="9"/>
  <c r="GR290" i="9"/>
  <c r="GR291" i="9" s="1"/>
  <c r="GR769" i="9" s="1"/>
  <c r="GP174" i="9"/>
  <c r="GP176" i="9" s="1"/>
  <c r="GP190" i="9" s="1"/>
  <c r="GP191" i="9" s="1"/>
  <c r="GP224" i="9" s="1"/>
  <c r="GP882" i="9" s="1"/>
  <c r="GP248" i="9"/>
  <c r="GP250" i="9" s="1"/>
  <c r="GP253" i="9" s="1"/>
  <c r="GP254" i="9" s="1"/>
  <c r="GP283" i="9" s="1"/>
  <c r="GP530" i="9"/>
  <c r="GP531" i="9" s="1"/>
  <c r="GP538" i="9" s="1"/>
  <c r="GP526" i="9"/>
  <c r="GP527" i="9" s="1"/>
  <c r="GP537" i="9" s="1"/>
  <c r="GP272" i="9"/>
  <c r="GP274" i="9" s="1"/>
  <c r="GP284" i="9" s="1"/>
  <c r="GP949" i="9"/>
  <c r="GP213" i="9"/>
  <c r="GP215" i="9" s="1"/>
  <c r="GP225" i="9" s="1"/>
  <c r="GP885" i="9" s="1"/>
  <c r="GP534" i="9"/>
  <c r="GP535" i="9" s="1"/>
  <c r="GP539" i="9" s="1"/>
  <c r="GV50" i="6"/>
  <c r="GW49" i="6"/>
  <c r="GV706" i="9"/>
  <c r="GP627" i="9"/>
  <c r="GO635" i="9"/>
  <c r="GO637" i="9" s="1"/>
  <c r="GO640" i="9" s="1"/>
  <c r="GO642" i="9" s="1"/>
  <c r="GR517" i="9"/>
  <c r="GR909" i="9" s="1"/>
  <c r="GT938" i="9"/>
  <c r="GT496" i="6"/>
  <c r="GU53" i="6"/>
  <c r="GQ702" i="9"/>
  <c r="GQ297" i="9"/>
  <c r="GQ888" i="9" s="1"/>
  <c r="GU73" i="6"/>
  <c r="GV72" i="6"/>
  <c r="GV714" i="9" s="1"/>
  <c r="GQ571" i="9"/>
  <c r="GT550" i="9"/>
  <c r="GT551" i="9" s="1"/>
  <c r="GT463" i="9"/>
  <c r="GT372" i="9"/>
  <c r="GT45" i="9"/>
  <c r="GT136" i="9"/>
  <c r="GX58" i="6"/>
  <c r="GY57" i="6"/>
  <c r="GL734" i="9"/>
  <c r="GL832" i="9" s="1"/>
  <c r="GI746" i="9"/>
  <c r="GI742" i="9"/>
  <c r="GV458" i="6"/>
  <c r="GU877" i="9"/>
  <c r="GZ453" i="6"/>
  <c r="GZ455" i="6" s="1"/>
  <c r="GZ713" i="9"/>
  <c r="GZ705" i="9"/>
  <c r="GZ304" i="9"/>
  <c r="GZ305" i="9" s="1"/>
  <c r="GZ310" i="9" s="1"/>
  <c r="GZ355" i="9"/>
  <c r="GZ357" i="9" s="1"/>
  <c r="GZ430" i="9"/>
  <c r="GZ455" i="9" s="1"/>
  <c r="GZ429" i="9"/>
  <c r="GZ454" i="9" s="1"/>
  <c r="GZ426" i="9"/>
  <c r="GZ451" i="9" s="1"/>
  <c r="GZ179" i="9"/>
  <c r="GZ182" i="9" s="1"/>
  <c r="GZ183" i="9" s="1"/>
  <c r="GZ186" i="9" s="1"/>
  <c r="GZ187" i="9" s="1"/>
  <c r="GZ428" i="9"/>
  <c r="GZ453" i="9" s="1"/>
  <c r="GZ435" i="9"/>
  <c r="GZ460" i="9" s="1"/>
  <c r="GZ431" i="9"/>
  <c r="GZ456" i="9" s="1"/>
  <c r="GZ433" i="9"/>
  <c r="GZ458" i="9" s="1"/>
  <c r="GZ432" i="9"/>
  <c r="GZ457" i="9" s="1"/>
  <c r="GZ434" i="9"/>
  <c r="GZ459" i="9" s="1"/>
  <c r="GZ427" i="9"/>
  <c r="GZ452" i="9" s="1"/>
  <c r="GZ546" i="9"/>
  <c r="GZ548" i="9" s="1"/>
  <c r="GZ366" i="9"/>
  <c r="GZ369" i="9" s="1"/>
  <c r="GZ375" i="9" s="1"/>
  <c r="GZ380" i="9"/>
  <c r="GZ383" i="9" s="1"/>
  <c r="GZ389" i="9" s="1"/>
  <c r="GZ43" i="6"/>
  <c r="GZ56" i="6"/>
  <c r="GZ48" i="6"/>
  <c r="HB33" i="6"/>
  <c r="HB32" i="6"/>
  <c r="HB28" i="6"/>
  <c r="HC27" i="6"/>
  <c r="HC35" i="6" s="1"/>
  <c r="HC36" i="6" s="1"/>
  <c r="HB2" i="9"/>
  <c r="HB102" i="6"/>
  <c r="HB101" i="6"/>
  <c r="HB39" i="6"/>
  <c r="HB59" i="6"/>
  <c r="HB97" i="6"/>
  <c r="HB98" i="6"/>
  <c r="HB105" i="6" s="1"/>
  <c r="HB45" i="6"/>
  <c r="HA40" i="6"/>
  <c r="HB63" i="6"/>
  <c r="HA495" i="6"/>
  <c r="HA451" i="6"/>
  <c r="HA30" i="6"/>
  <c r="HA3" i="9"/>
  <c r="HA125" i="6"/>
  <c r="HA111" i="6"/>
  <c r="HA114" i="6"/>
  <c r="HA115" i="6"/>
  <c r="HA31" i="6"/>
  <c r="HA82" i="6"/>
  <c r="HA117" i="6"/>
  <c r="HA118" i="6" s="1"/>
  <c r="HA46" i="6"/>
  <c r="HA94" i="6"/>
  <c r="HA54" i="6"/>
  <c r="HA78" i="6"/>
  <c r="GY496" i="9"/>
  <c r="GY392" i="9"/>
  <c r="GY252" i="9"/>
  <c r="GY189" i="9"/>
  <c r="DE425" i="6"/>
  <c r="DE435" i="6"/>
  <c r="GO835" i="9" l="1"/>
  <c r="DI334" i="6"/>
  <c r="DI335" i="6" s="1"/>
  <c r="DI336" i="6" s="1"/>
  <c r="GP521" i="9"/>
  <c r="GP796" i="9" s="1"/>
  <c r="DJ378" i="6"/>
  <c r="DJ334" i="6" s="1"/>
  <c r="DJ335" i="6" s="1"/>
  <c r="DJ336" i="6" s="1"/>
  <c r="GX162" i="6"/>
  <c r="GX135" i="6"/>
  <c r="GX161" i="6"/>
  <c r="GX129" i="6"/>
  <c r="GX131" i="6"/>
  <c r="GO924" i="9"/>
  <c r="GO796" i="9"/>
  <c r="GO733" i="9"/>
  <c r="DI835" i="9"/>
  <c r="GK739" i="9"/>
  <c r="GK741" i="9" s="1"/>
  <c r="GJ741" i="9"/>
  <c r="GJ823" i="9" s="1"/>
  <c r="GR404" i="9"/>
  <c r="GR405" i="9" s="1"/>
  <c r="HA34" i="6"/>
  <c r="BU240" i="6"/>
  <c r="GX134" i="6"/>
  <c r="GQ900" i="9"/>
  <c r="GQ897" i="9"/>
  <c r="DJ256" i="6"/>
  <c r="DJ613" i="9" s="1"/>
  <c r="DJ614" i="9" s="1"/>
  <c r="DJ641" i="9" s="1"/>
  <c r="DJ642" i="9" s="1"/>
  <c r="DK297" i="6"/>
  <c r="DK303" i="6" s="1"/>
  <c r="DK304" i="6" s="1"/>
  <c r="DK261" i="6"/>
  <c r="DK265" i="6" s="1"/>
  <c r="DK319" i="6"/>
  <c r="DK325" i="6" s="1"/>
  <c r="DK327" i="6" s="1"/>
  <c r="GL784" i="9"/>
  <c r="GO943" i="9"/>
  <c r="GO540" i="9"/>
  <c r="GO558" i="9" s="1"/>
  <c r="DK264" i="6"/>
  <c r="DK255" i="6"/>
  <c r="DK379" i="6" s="1"/>
  <c r="GQ408" i="9"/>
  <c r="GQ409" i="9" s="1"/>
  <c r="GQ510" i="9" s="1"/>
  <c r="DK286" i="6"/>
  <c r="DK292" i="6" s="1"/>
  <c r="DK293" i="6" s="1"/>
  <c r="DK271" i="6"/>
  <c r="DK277" i="6" s="1"/>
  <c r="DK278" i="6" s="1"/>
  <c r="DK250" i="6"/>
  <c r="DK332" i="6" s="1"/>
  <c r="DK333" i="6" s="1"/>
  <c r="DK308" i="6"/>
  <c r="DK314" i="6" s="1"/>
  <c r="DK315" i="6" s="1"/>
  <c r="GO226" i="9"/>
  <c r="DJ283" i="6"/>
  <c r="DJ282" i="6"/>
  <c r="DJ355" i="6"/>
  <c r="DJ354" i="6"/>
  <c r="DK345" i="6"/>
  <c r="DK361" i="6"/>
  <c r="DK343" i="6"/>
  <c r="DK344" i="6" s="1"/>
  <c r="DK350" i="6" s="1"/>
  <c r="DK363" i="6"/>
  <c r="DK371" i="6" s="1"/>
  <c r="DK362" i="6"/>
  <c r="DK399" i="6"/>
  <c r="DK398" i="6"/>
  <c r="DK236" i="6"/>
  <c r="DL268" i="6"/>
  <c r="DL392" i="6"/>
  <c r="DL393" i="6" s="1"/>
  <c r="DL238" i="6"/>
  <c r="DL391" i="6"/>
  <c r="GW163" i="6"/>
  <c r="DK239" i="6"/>
  <c r="GO940" i="9"/>
  <c r="HB218" i="6"/>
  <c r="HB37" i="6"/>
  <c r="HA219" i="6"/>
  <c r="GR841" i="9"/>
  <c r="GO285" i="9"/>
  <c r="GO766" i="9" s="1"/>
  <c r="GQ145" i="9"/>
  <c r="GQ147" i="9" s="1"/>
  <c r="GQ174" i="9" s="1"/>
  <c r="GQ176" i="9" s="1"/>
  <c r="GQ190" i="9" s="1"/>
  <c r="GQ191" i="9" s="1"/>
  <c r="GQ224" i="9" s="1"/>
  <c r="GQ882" i="9" s="1"/>
  <c r="GS400" i="9"/>
  <c r="GS401" i="9" s="1"/>
  <c r="GS841" i="9" s="1"/>
  <c r="GS403" i="9"/>
  <c r="GS838" i="9"/>
  <c r="GS787" i="9"/>
  <c r="GT373" i="9"/>
  <c r="GT376" i="9" s="1"/>
  <c r="GT393" i="9" s="1"/>
  <c r="GT395" i="9" s="1"/>
  <c r="GT787" i="9" s="1"/>
  <c r="GR620" i="9"/>
  <c r="GR623" i="9" s="1"/>
  <c r="GR624" i="9" s="1"/>
  <c r="GR626" i="9" s="1"/>
  <c r="GR600" i="9"/>
  <c r="GR601" i="9" s="1"/>
  <c r="GR604" i="9" s="1"/>
  <c r="GR605" i="9" s="1"/>
  <c r="GR607" i="9" s="1"/>
  <c r="GR608" i="9" s="1"/>
  <c r="GR612" i="9" s="1"/>
  <c r="GR614" i="9" s="1"/>
  <c r="GR641" i="9" s="1"/>
  <c r="GR97" i="9"/>
  <c r="GR99" i="9" s="1"/>
  <c r="GR140" i="9" s="1"/>
  <c r="GR143" i="9" s="1"/>
  <c r="GR952" i="9" s="1"/>
  <c r="GR799" i="9"/>
  <c r="GR906" i="9"/>
  <c r="GM701" i="9"/>
  <c r="GM703" i="9" s="1"/>
  <c r="GM708" i="9" s="1"/>
  <c r="GM784" i="9"/>
  <c r="GX329" i="9"/>
  <c r="GX330" i="9" s="1"/>
  <c r="GX334" i="9" s="1"/>
  <c r="GX778" i="9"/>
  <c r="GI921" i="9"/>
  <c r="GI820" i="9"/>
  <c r="GT137" i="9"/>
  <c r="GT141" i="9" s="1"/>
  <c r="GT485" i="9"/>
  <c r="GT498" i="9" s="1"/>
  <c r="GT847" i="9" s="1"/>
  <c r="GT472" i="9"/>
  <c r="GT492" i="9" s="1"/>
  <c r="GT505" i="9" s="1"/>
  <c r="GT471" i="9"/>
  <c r="GT464" i="9"/>
  <c r="GT465" i="9"/>
  <c r="GS54" i="9"/>
  <c r="GS55" i="9" s="1"/>
  <c r="GS600" i="9" s="1"/>
  <c r="GS618" i="9"/>
  <c r="GS599" i="9"/>
  <c r="GT46" i="9"/>
  <c r="GT48" i="9" s="1"/>
  <c r="GT51" i="9" s="1"/>
  <c r="HA183" i="6"/>
  <c r="HA184" i="6" s="1"/>
  <c r="HB219" i="6"/>
  <c r="HB220" i="6"/>
  <c r="HB214" i="6"/>
  <c r="HC213" i="6"/>
  <c r="HC212" i="6"/>
  <c r="GW180" i="6"/>
  <c r="GW178" i="6"/>
  <c r="GZ203" i="6"/>
  <c r="GY202" i="6"/>
  <c r="GZ192" i="6"/>
  <c r="GZ208" i="6"/>
  <c r="GZ202" i="6"/>
  <c r="HA207" i="6"/>
  <c r="HA193" i="6"/>
  <c r="HA192" i="6"/>
  <c r="HB186" i="6"/>
  <c r="HB193" i="6" s="1"/>
  <c r="GW130" i="6"/>
  <c r="HB169" i="6"/>
  <c r="HB170" i="6" s="1"/>
  <c r="GZ179" i="6"/>
  <c r="GX176" i="6"/>
  <c r="GX180" i="6" s="1"/>
  <c r="GR716" i="9"/>
  <c r="GR719" i="9" s="1"/>
  <c r="GR722" i="9" s="1"/>
  <c r="GX145" i="6"/>
  <c r="GW173" i="6"/>
  <c r="GW174" i="6"/>
  <c r="HB165" i="6"/>
  <c r="GX171" i="6"/>
  <c r="GX172" i="6" s="1"/>
  <c r="GY325" i="9"/>
  <c r="GX146" i="6"/>
  <c r="GZ320" i="9"/>
  <c r="GY144" i="6"/>
  <c r="GY150" i="6"/>
  <c r="GX152" i="6"/>
  <c r="GX151" i="6"/>
  <c r="GY128" i="6"/>
  <c r="GY138" i="6"/>
  <c r="GX579" i="9"/>
  <c r="GX140" i="6"/>
  <c r="GX139" i="6"/>
  <c r="GZ692" i="9"/>
  <c r="HB120" i="6"/>
  <c r="HB121" i="6" s="1"/>
  <c r="HA62" i="6"/>
  <c r="HA196" i="9"/>
  <c r="GU878" i="9"/>
  <c r="HA314" i="9"/>
  <c r="HA315" i="9" s="1"/>
  <c r="HA775" i="9" s="1"/>
  <c r="GZ684" i="9"/>
  <c r="HA5" i="9"/>
  <c r="GV459" i="6"/>
  <c r="GU399" i="9"/>
  <c r="GU475" i="9"/>
  <c r="GW876" i="9"/>
  <c r="H1509" i="7"/>
  <c r="HA636" i="9"/>
  <c r="HA83" i="6"/>
  <c r="HA106" i="6"/>
  <c r="GY566" i="9"/>
  <c r="GY567" i="9" s="1"/>
  <c r="GY587" i="9" s="1"/>
  <c r="GY482" i="9"/>
  <c r="H1510" i="7"/>
  <c r="GR511" i="9"/>
  <c r="GR897" i="9" s="1"/>
  <c r="GS484" i="9"/>
  <c r="GS497" i="9" s="1"/>
  <c r="GS844" i="9" s="1"/>
  <c r="DF486" i="6"/>
  <c r="GU95" i="9"/>
  <c r="GT98" i="9"/>
  <c r="GW249" i="9"/>
  <c r="GW278" i="9"/>
  <c r="GX234" i="9"/>
  <c r="GX244" i="9" s="1"/>
  <c r="GX246" i="9" s="1"/>
  <c r="GX260" i="9"/>
  <c r="GX268" i="9" s="1"/>
  <c r="GX270" i="9" s="1"/>
  <c r="GW268" i="9"/>
  <c r="GW270" i="9" s="1"/>
  <c r="GV279" i="9"/>
  <c r="GV280" i="9" s="1"/>
  <c r="GV817" i="9" s="1"/>
  <c r="GV273" i="9"/>
  <c r="GU280" i="9"/>
  <c r="GU817" i="9" s="1"/>
  <c r="GV350" i="9"/>
  <c r="GV351" i="9"/>
  <c r="GV349" i="9"/>
  <c r="GW335" i="9"/>
  <c r="GW341" i="9" s="1"/>
  <c r="GW342" i="9" s="1"/>
  <c r="GW352" i="9" s="1"/>
  <c r="GX358" i="9"/>
  <c r="GX333" i="9"/>
  <c r="GM736" i="9"/>
  <c r="GQ717" i="9"/>
  <c r="GQ726" i="9" s="1"/>
  <c r="GZ311" i="9"/>
  <c r="GZ323" i="9" s="1"/>
  <c r="GZ321" i="9"/>
  <c r="GZ324" i="9" s="1"/>
  <c r="GM711" i="9"/>
  <c r="GM721" i="9" s="1"/>
  <c r="GM723" i="9" s="1"/>
  <c r="GL711" i="9"/>
  <c r="GL721" i="9" s="1"/>
  <c r="GL723" i="9" s="1"/>
  <c r="BE694" i="9"/>
  <c r="BE1686" i="7"/>
  <c r="BF1508" i="7"/>
  <c r="GT552" i="9"/>
  <c r="GZ52" i="6"/>
  <c r="GZ67" i="6"/>
  <c r="GY6" i="9"/>
  <c r="GX454" i="6"/>
  <c r="GX456" i="6" s="1"/>
  <c r="GX457" i="6" s="1"/>
  <c r="GY452" i="6"/>
  <c r="GY462" i="6" s="1"/>
  <c r="GZ388" i="9"/>
  <c r="GU69" i="6"/>
  <c r="GT476" i="9"/>
  <c r="GV68" i="6"/>
  <c r="GV85" i="6"/>
  <c r="GV86" i="6" s="1"/>
  <c r="HA84" i="6"/>
  <c r="HA133" i="6" s="1"/>
  <c r="GZ107" i="6"/>
  <c r="GZ108" i="6" s="1"/>
  <c r="GZ566" i="9" s="1"/>
  <c r="GZ210" i="9"/>
  <c r="GZ655" i="9"/>
  <c r="GZ269" i="9"/>
  <c r="GZ710" i="9"/>
  <c r="GZ665" i="9"/>
  <c r="GZ245" i="9"/>
  <c r="GZ718" i="9"/>
  <c r="HC91" i="6"/>
  <c r="HA42" i="6"/>
  <c r="HA309" i="9"/>
  <c r="HA60" i="6"/>
  <c r="GZ64" i="6"/>
  <c r="GZ65" i="6" s="1"/>
  <c r="GZ49" i="9"/>
  <c r="GZ50" i="9" s="1"/>
  <c r="GZ171" i="9"/>
  <c r="GZ480" i="9"/>
  <c r="GZ735" i="9"/>
  <c r="GZ93" i="9"/>
  <c r="GZ146" i="9" s="1"/>
  <c r="GZ374" i="9"/>
  <c r="GU170" i="9"/>
  <c r="GU172" i="9" s="1"/>
  <c r="GV156" i="9"/>
  <c r="GT175" i="9"/>
  <c r="GT219" i="9"/>
  <c r="GT221" i="9" s="1"/>
  <c r="GT814" i="9" s="1"/>
  <c r="HB77" i="6"/>
  <c r="HB29" i="6"/>
  <c r="GS491" i="9"/>
  <c r="GS504" i="9" s="1"/>
  <c r="GS518" i="9" s="1"/>
  <c r="GS903" i="9" s="1"/>
  <c r="GN586" i="9"/>
  <c r="GN298" i="9"/>
  <c r="HA233" i="9"/>
  <c r="GY154" i="9"/>
  <c r="GY195" i="9"/>
  <c r="GY197" i="9" s="1"/>
  <c r="GY209" i="9" s="1"/>
  <c r="GY211" i="9" s="1"/>
  <c r="GY220" i="9" s="1"/>
  <c r="GY481" i="9"/>
  <c r="GY258" i="9"/>
  <c r="GY232" i="9"/>
  <c r="HA61" i="6"/>
  <c r="GL709" i="9"/>
  <c r="GL725" i="9" s="1"/>
  <c r="GL727" i="9" s="1"/>
  <c r="GL729" i="9" s="1"/>
  <c r="GL730" i="9" s="1"/>
  <c r="HA319" i="9"/>
  <c r="HA71" i="6"/>
  <c r="GX220" i="9"/>
  <c r="GX214" i="9"/>
  <c r="HB41" i="6"/>
  <c r="HA155" i="9"/>
  <c r="HE26" i="6"/>
  <c r="HA259" i="9"/>
  <c r="HB47" i="6"/>
  <c r="HB55" i="6"/>
  <c r="GN736" i="9"/>
  <c r="GP285" i="9"/>
  <c r="GP540" i="9"/>
  <c r="GW458" i="6"/>
  <c r="GV877" i="9"/>
  <c r="GY58" i="6"/>
  <c r="GZ57" i="6"/>
  <c r="GW72" i="6"/>
  <c r="GW714" i="9" s="1"/>
  <c r="GV73" i="6"/>
  <c r="GU463" i="9"/>
  <c r="GU372" i="9"/>
  <c r="GU45" i="9"/>
  <c r="GU136" i="9"/>
  <c r="GU550" i="9"/>
  <c r="GU551" i="9" s="1"/>
  <c r="GU496" i="6"/>
  <c r="GV53" i="6"/>
  <c r="GU938" i="9"/>
  <c r="HB155" i="6"/>
  <c r="HB156" i="6" s="1"/>
  <c r="GT473" i="9"/>
  <c r="GT493" i="9" s="1"/>
  <c r="GT506" i="9" s="1"/>
  <c r="GT520" i="9" s="1"/>
  <c r="GT467" i="9"/>
  <c r="GT487" i="9" s="1"/>
  <c r="GT500" i="9" s="1"/>
  <c r="GT514" i="9" s="1"/>
  <c r="GT470" i="9"/>
  <c r="GT490" i="9" s="1"/>
  <c r="GT503" i="9" s="1"/>
  <c r="GT850" i="9" s="1"/>
  <c r="GT466" i="9"/>
  <c r="GT486" i="9" s="1"/>
  <c r="GT499" i="9" s="1"/>
  <c r="GT513" i="9" s="1"/>
  <c r="GT468" i="9"/>
  <c r="GT488" i="9" s="1"/>
  <c r="GT501" i="9" s="1"/>
  <c r="GT515" i="9" s="1"/>
  <c r="GT469" i="9"/>
  <c r="GT489" i="9" s="1"/>
  <c r="GT502" i="9" s="1"/>
  <c r="GT516" i="9" s="1"/>
  <c r="GL740" i="9"/>
  <c r="GV51" i="6"/>
  <c r="GV386" i="9"/>
  <c r="GV387" i="9" s="1"/>
  <c r="GV390" i="9" s="1"/>
  <c r="GV394" i="9" s="1"/>
  <c r="GV89" i="9"/>
  <c r="GV90" i="9" s="1"/>
  <c r="GV94" i="9" s="1"/>
  <c r="GP635" i="9"/>
  <c r="GP637" i="9" s="1"/>
  <c r="GP640" i="9" s="1"/>
  <c r="GP642" i="9" s="1"/>
  <c r="GP835" i="9" s="1"/>
  <c r="GQ627" i="9"/>
  <c r="GR571" i="9"/>
  <c r="GX49" i="6"/>
  <c r="GW50" i="6"/>
  <c r="GW706" i="9"/>
  <c r="GS512" i="9"/>
  <c r="GS900" i="9" s="1"/>
  <c r="GP940" i="9"/>
  <c r="GP226" i="9"/>
  <c r="GS517" i="9"/>
  <c r="GS909" i="9" s="1"/>
  <c r="GP943" i="9"/>
  <c r="GS290" i="9"/>
  <c r="GS291" i="9" s="1"/>
  <c r="GS769" i="9" s="1"/>
  <c r="GS519" i="9"/>
  <c r="GR297" i="9"/>
  <c r="GR888" i="9" s="1"/>
  <c r="GR702" i="9"/>
  <c r="HA453" i="6"/>
  <c r="HA455" i="6" s="1"/>
  <c r="HA713" i="9"/>
  <c r="HA705" i="9"/>
  <c r="HA304" i="9"/>
  <c r="HA305" i="9" s="1"/>
  <c r="HA310" i="9" s="1"/>
  <c r="HA355" i="9"/>
  <c r="HA357" i="9" s="1"/>
  <c r="HA430" i="9"/>
  <c r="HA455" i="9" s="1"/>
  <c r="HA429" i="9"/>
  <c r="HA454" i="9" s="1"/>
  <c r="HA428" i="9"/>
  <c r="HA453" i="9" s="1"/>
  <c r="HA426" i="9"/>
  <c r="HA451" i="9" s="1"/>
  <c r="HA179" i="9"/>
  <c r="HA182" i="9" s="1"/>
  <c r="HA183" i="9" s="1"/>
  <c r="HA186" i="9" s="1"/>
  <c r="HA187" i="9" s="1"/>
  <c r="HA435" i="9"/>
  <c r="HA460" i="9" s="1"/>
  <c r="HA431" i="9"/>
  <c r="HA456" i="9" s="1"/>
  <c r="HA432" i="9"/>
  <c r="HA457" i="9" s="1"/>
  <c r="HA433" i="9"/>
  <c r="HA458" i="9" s="1"/>
  <c r="HA434" i="9"/>
  <c r="HA459" i="9" s="1"/>
  <c r="HA427" i="9"/>
  <c r="HA452" i="9" s="1"/>
  <c r="HA546" i="9"/>
  <c r="HA548" i="9" s="1"/>
  <c r="HA366" i="9"/>
  <c r="HA369" i="9" s="1"/>
  <c r="HA375" i="9" s="1"/>
  <c r="HA380" i="9"/>
  <c r="HA383" i="9" s="1"/>
  <c r="HA389" i="9" s="1"/>
  <c r="HA43" i="6"/>
  <c r="HA56" i="6"/>
  <c r="HA48" i="6"/>
  <c r="HC33" i="6"/>
  <c r="HC32" i="6"/>
  <c r="HC28" i="6"/>
  <c r="HD27" i="6"/>
  <c r="HD35" i="6" s="1"/>
  <c r="HD36" i="6" s="1"/>
  <c r="HC2" i="9"/>
  <c r="HC102" i="6"/>
  <c r="HC101" i="6"/>
  <c r="HC59" i="6"/>
  <c r="HC98" i="6"/>
  <c r="HC105" i="6" s="1"/>
  <c r="HC39" i="6"/>
  <c r="HC97" i="6"/>
  <c r="HC45" i="6"/>
  <c r="HC63" i="6"/>
  <c r="HB40" i="6"/>
  <c r="HB495" i="6"/>
  <c r="HB451" i="6"/>
  <c r="HB30" i="6"/>
  <c r="HB3" i="9"/>
  <c r="HB114" i="6"/>
  <c r="HB111" i="6"/>
  <c r="HB115" i="6"/>
  <c r="HB125" i="6"/>
  <c r="HB31" i="6"/>
  <c r="HB82" i="6"/>
  <c r="HB117" i="6"/>
  <c r="HB118" i="6" s="1"/>
  <c r="HB46" i="6"/>
  <c r="HB94" i="6"/>
  <c r="HB54" i="6"/>
  <c r="HB78" i="6"/>
  <c r="GZ496" i="9"/>
  <c r="GZ392" i="9"/>
  <c r="GZ252" i="9"/>
  <c r="GZ189" i="9"/>
  <c r="DE426" i="6"/>
  <c r="DF424" i="6"/>
  <c r="GP733" i="9" l="1"/>
  <c r="GP557" i="9"/>
  <c r="GP924" i="9"/>
  <c r="DJ380" i="6"/>
  <c r="DK305" i="6"/>
  <c r="GY162" i="6"/>
  <c r="GY135" i="6"/>
  <c r="GY131" i="6"/>
  <c r="GY161" i="6"/>
  <c r="GY129" i="6"/>
  <c r="GR793" i="9"/>
  <c r="GR408" i="9"/>
  <c r="GR409" i="9" s="1"/>
  <c r="GR510" i="9" s="1"/>
  <c r="GR894" i="9" s="1"/>
  <c r="GJ746" i="9"/>
  <c r="GJ742" i="9"/>
  <c r="GJ921" i="9" s="1"/>
  <c r="GM709" i="9"/>
  <c r="GM725" i="9" s="1"/>
  <c r="GM727" i="9" s="1"/>
  <c r="GM729" i="9" s="1"/>
  <c r="GM730" i="9" s="1"/>
  <c r="GM829" i="9" s="1"/>
  <c r="GM648" i="9"/>
  <c r="DM230" i="6"/>
  <c r="DM231" i="6" s="1"/>
  <c r="GP763" i="9"/>
  <c r="GY145" i="6"/>
  <c r="GO763" i="9"/>
  <c r="GY134" i="6"/>
  <c r="DK298" i="6"/>
  <c r="DK299" i="6" s="1"/>
  <c r="DK257" i="6"/>
  <c r="GQ894" i="9"/>
  <c r="GQ521" i="9"/>
  <c r="GQ733" i="9" s="1"/>
  <c r="DK320" i="6"/>
  <c r="DK321" i="6" s="1"/>
  <c r="DK326" i="6"/>
  <c r="DK287" i="6"/>
  <c r="DK288" i="6" s="1"/>
  <c r="DK309" i="6"/>
  <c r="DK310" i="6" s="1"/>
  <c r="GO927" i="9"/>
  <c r="GO802" i="9"/>
  <c r="GO295" i="9"/>
  <c r="DK376" i="6"/>
  <c r="DK316" i="6"/>
  <c r="DK294" i="6"/>
  <c r="DK272" i="6"/>
  <c r="DK273" i="6" s="1"/>
  <c r="DK280" i="6"/>
  <c r="DK386" i="6" s="1"/>
  <c r="DK405" i="6"/>
  <c r="DK406" i="6" s="1"/>
  <c r="DL252" i="6"/>
  <c r="DL247" i="6"/>
  <c r="DK377" i="6"/>
  <c r="DK348" i="6"/>
  <c r="DK346" i="6"/>
  <c r="DJ347" i="6"/>
  <c r="DK385" i="6"/>
  <c r="DK387" i="6" s="1"/>
  <c r="DK279" i="6"/>
  <c r="DK364" i="6"/>
  <c r="DK365" i="6"/>
  <c r="DK366" i="6"/>
  <c r="DK373" i="6"/>
  <c r="DK372" i="6"/>
  <c r="DL234" i="6"/>
  <c r="DL429" i="6"/>
  <c r="DL431" i="6" s="1"/>
  <c r="DL430" i="6" s="1"/>
  <c r="DL237" i="6"/>
  <c r="DL760" i="9"/>
  <c r="DL412" i="6"/>
  <c r="DL413" i="6" s="1"/>
  <c r="DL415" i="6"/>
  <c r="DL416" i="6" s="1"/>
  <c r="DL397" i="6"/>
  <c r="DL232" i="6"/>
  <c r="DL235" i="6"/>
  <c r="DL233" i="6"/>
  <c r="DL329" i="6"/>
  <c r="DL338" i="6"/>
  <c r="DL442" i="6"/>
  <c r="DK281" i="6"/>
  <c r="DK353" i="6"/>
  <c r="DJ835" i="9"/>
  <c r="GO296" i="9"/>
  <c r="GO583" i="9"/>
  <c r="GO584" i="9" s="1"/>
  <c r="GO946" i="9"/>
  <c r="GO891" i="9"/>
  <c r="GS404" i="9"/>
  <c r="GS405" i="9" s="1"/>
  <c r="GS793" i="9" s="1"/>
  <c r="GS790" i="9"/>
  <c r="GX163" i="6"/>
  <c r="HC218" i="6"/>
  <c r="HC220" i="6" s="1"/>
  <c r="HC37" i="6"/>
  <c r="GQ526" i="9"/>
  <c r="GQ527" i="9" s="1"/>
  <c r="GQ537" i="9" s="1"/>
  <c r="GQ213" i="9"/>
  <c r="GQ215" i="9" s="1"/>
  <c r="GQ225" i="9" s="1"/>
  <c r="GQ885" i="9" s="1"/>
  <c r="GQ272" i="9"/>
  <c r="GQ274" i="9" s="1"/>
  <c r="GQ284" i="9" s="1"/>
  <c r="GX181" i="6"/>
  <c r="GQ918" i="9"/>
  <c r="GQ949" i="9"/>
  <c r="GQ781" i="9"/>
  <c r="GQ248" i="9"/>
  <c r="GQ250" i="9" s="1"/>
  <c r="GQ253" i="9" s="1"/>
  <c r="GQ254" i="9" s="1"/>
  <c r="GQ283" i="9" s="1"/>
  <c r="GQ530" i="9"/>
  <c r="GQ531" i="9" s="1"/>
  <c r="GQ538" i="9" s="1"/>
  <c r="GQ534" i="9"/>
  <c r="GQ535" i="9" s="1"/>
  <c r="GQ539" i="9" s="1"/>
  <c r="GZ196" i="6"/>
  <c r="GU373" i="9"/>
  <c r="GU376" i="9" s="1"/>
  <c r="GU393" i="9" s="1"/>
  <c r="GU395" i="9" s="1"/>
  <c r="GT838" i="9"/>
  <c r="GT400" i="9"/>
  <c r="GT401" i="9" s="1"/>
  <c r="GT841" i="9" s="1"/>
  <c r="GT403" i="9"/>
  <c r="HB34" i="6"/>
  <c r="GS619" i="9"/>
  <c r="GS620" i="9" s="1"/>
  <c r="GS623" i="9" s="1"/>
  <c r="GS624" i="9" s="1"/>
  <c r="GS626" i="9" s="1"/>
  <c r="GR145" i="9"/>
  <c r="GR147" i="9" s="1"/>
  <c r="GR781" i="9" s="1"/>
  <c r="GS97" i="9"/>
  <c r="GS99" i="9" s="1"/>
  <c r="GS140" i="9" s="1"/>
  <c r="GS143" i="9" s="1"/>
  <c r="GS952" i="9" s="1"/>
  <c r="GS601" i="9"/>
  <c r="GS604" i="9" s="1"/>
  <c r="GS605" i="9" s="1"/>
  <c r="GS607" i="9" s="1"/>
  <c r="GS608" i="9" s="1"/>
  <c r="GS612" i="9" s="1"/>
  <c r="GS614" i="9" s="1"/>
  <c r="GS641" i="9" s="1"/>
  <c r="GS799" i="9"/>
  <c r="GS906" i="9"/>
  <c r="GX335" i="9"/>
  <c r="GX341" i="9" s="1"/>
  <c r="GX342" i="9" s="1"/>
  <c r="GX350" i="9" s="1"/>
  <c r="GP766" i="9"/>
  <c r="GP891" i="9"/>
  <c r="GN784" i="9"/>
  <c r="GP558" i="9"/>
  <c r="GP802" i="9"/>
  <c r="GP927" i="9"/>
  <c r="GK746" i="9"/>
  <c r="GK823" i="9"/>
  <c r="GY329" i="9"/>
  <c r="GY330" i="9" s="1"/>
  <c r="GY334" i="9" s="1"/>
  <c r="GY778" i="9"/>
  <c r="GL739" i="9"/>
  <c r="GL741" i="9" s="1"/>
  <c r="GL829" i="9"/>
  <c r="GU137" i="9"/>
  <c r="GU141" i="9" s="1"/>
  <c r="GU471" i="9"/>
  <c r="GU472" i="9"/>
  <c r="GU492" i="9" s="1"/>
  <c r="GU505" i="9" s="1"/>
  <c r="GU465" i="9"/>
  <c r="GU464" i="9"/>
  <c r="GT618" i="9"/>
  <c r="GT599" i="9"/>
  <c r="GT54" i="9"/>
  <c r="GT55" i="9" s="1"/>
  <c r="GT619" i="9" s="1"/>
  <c r="GU46" i="9"/>
  <c r="GU48" i="9" s="1"/>
  <c r="GU51" i="9" s="1"/>
  <c r="GW181" i="6"/>
  <c r="HB183" i="6"/>
  <c r="HB184" i="6" s="1"/>
  <c r="HC214" i="6"/>
  <c r="HD213" i="6"/>
  <c r="HD212" i="6"/>
  <c r="HA132" i="6"/>
  <c r="HB132" i="6"/>
  <c r="GX130" i="6"/>
  <c r="GX178" i="6"/>
  <c r="GZ198" i="6"/>
  <c r="GZ195" i="6"/>
  <c r="HA194" i="6"/>
  <c r="HA177" i="6"/>
  <c r="GZ177" i="6"/>
  <c r="GZ194" i="6"/>
  <c r="HA208" i="6"/>
  <c r="HB191" i="6"/>
  <c r="HA196" i="6"/>
  <c r="HA198" i="6"/>
  <c r="HA201" i="6"/>
  <c r="HA203" i="6" s="1"/>
  <c r="HB201" i="6"/>
  <c r="HA195" i="6"/>
  <c r="HB207" i="6"/>
  <c r="HC186" i="6"/>
  <c r="HC193" i="6" s="1"/>
  <c r="GY146" i="6"/>
  <c r="GY171" i="6"/>
  <c r="GY172" i="6" s="1"/>
  <c r="GY176" i="6"/>
  <c r="HA179" i="6"/>
  <c r="HC169" i="6"/>
  <c r="HC170" i="6" s="1"/>
  <c r="GS716" i="9"/>
  <c r="GS719" i="9" s="1"/>
  <c r="GS722" i="9" s="1"/>
  <c r="GX173" i="6"/>
  <c r="GX174" i="6"/>
  <c r="HA692" i="9"/>
  <c r="HC165" i="6"/>
  <c r="GY333" i="9"/>
  <c r="HA320" i="9"/>
  <c r="HA321" i="9" s="1"/>
  <c r="HA324" i="9" s="1"/>
  <c r="GY358" i="9"/>
  <c r="GY152" i="6"/>
  <c r="GY151" i="6"/>
  <c r="GZ144" i="6"/>
  <c r="GZ150" i="6"/>
  <c r="GY579" i="9"/>
  <c r="GZ567" i="9"/>
  <c r="GZ579" i="9" s="1"/>
  <c r="GZ128" i="6"/>
  <c r="GZ138" i="6"/>
  <c r="GY140" i="6"/>
  <c r="GY139" i="6"/>
  <c r="HB62" i="6"/>
  <c r="HB259" i="9"/>
  <c r="HB60" i="6"/>
  <c r="GV475" i="9"/>
  <c r="GX876" i="9"/>
  <c r="HA684" i="9"/>
  <c r="GW459" i="6"/>
  <c r="GZ6" i="9"/>
  <c r="HB314" i="9"/>
  <c r="HB315" i="9" s="1"/>
  <c r="GZ482" i="9"/>
  <c r="GZ258" i="9"/>
  <c r="HB636" i="9"/>
  <c r="HB319" i="9"/>
  <c r="GV878" i="9"/>
  <c r="GV399" i="9"/>
  <c r="HB5" i="9"/>
  <c r="GS511" i="9"/>
  <c r="GS897" i="9" s="1"/>
  <c r="GT484" i="9"/>
  <c r="GT497" i="9" s="1"/>
  <c r="GT844" i="9" s="1"/>
  <c r="DF493" i="6"/>
  <c r="DF494" i="6"/>
  <c r="DF487" i="6"/>
  <c r="DF489" i="6"/>
  <c r="DG485" i="6"/>
  <c r="DF488" i="6"/>
  <c r="DF505" i="6"/>
  <c r="DF508" i="6"/>
  <c r="DF509" i="6" s="1"/>
  <c r="GV95" i="9"/>
  <c r="GU98" i="9"/>
  <c r="HC120" i="6"/>
  <c r="HC121" i="6" s="1"/>
  <c r="GX279" i="9"/>
  <c r="GX273" i="9"/>
  <c r="GX278" i="9"/>
  <c r="GX249" i="9"/>
  <c r="GY234" i="9"/>
  <c r="GW279" i="9"/>
  <c r="GW280" i="9" s="1"/>
  <c r="GW817" i="9" s="1"/>
  <c r="GW273" i="9"/>
  <c r="GY260" i="9"/>
  <c r="GW350" i="9"/>
  <c r="GW351" i="9"/>
  <c r="GW349" i="9"/>
  <c r="GZ325" i="9"/>
  <c r="GM734" i="9"/>
  <c r="BF1533" i="7"/>
  <c r="BF1523" i="7"/>
  <c r="BF1511" i="7"/>
  <c r="HA311" i="9"/>
  <c r="HA323" i="9" s="1"/>
  <c r="GZ481" i="9"/>
  <c r="GZ195" i="9"/>
  <c r="GZ197" i="9" s="1"/>
  <c r="GZ209" i="9" s="1"/>
  <c r="GZ211" i="9" s="1"/>
  <c r="GZ214" i="9" s="1"/>
  <c r="GZ154" i="9"/>
  <c r="GZ232" i="9"/>
  <c r="GU552" i="9"/>
  <c r="HA67" i="6"/>
  <c r="GY454" i="6"/>
  <c r="GY456" i="6" s="1"/>
  <c r="GY457" i="6" s="1"/>
  <c r="GZ452" i="6"/>
  <c r="GZ462" i="6" s="1"/>
  <c r="GW68" i="6"/>
  <c r="GW85" i="6"/>
  <c r="GW86" i="6" s="1"/>
  <c r="GV69" i="6"/>
  <c r="GU476" i="9"/>
  <c r="HB84" i="6"/>
  <c r="HB133" i="6" s="1"/>
  <c r="HA64" i="6"/>
  <c r="HA65" i="6" s="1"/>
  <c r="HD91" i="6"/>
  <c r="GV170" i="9"/>
  <c r="GV172" i="9" s="1"/>
  <c r="GW156" i="9"/>
  <c r="GU175" i="9"/>
  <c r="GU219" i="9"/>
  <c r="GU221" i="9" s="1"/>
  <c r="GU814" i="9" s="1"/>
  <c r="HC41" i="6"/>
  <c r="HC29" i="6"/>
  <c r="HB61" i="6"/>
  <c r="HA171" i="9"/>
  <c r="HA269" i="9"/>
  <c r="HA735" i="9"/>
  <c r="HA655" i="9"/>
  <c r="HA374" i="9"/>
  <c r="HA388" i="9"/>
  <c r="HA665" i="9"/>
  <c r="HA718" i="9"/>
  <c r="HA93" i="9"/>
  <c r="HA146" i="9" s="1"/>
  <c r="HA107" i="6"/>
  <c r="HA108" i="6" s="1"/>
  <c r="HA566" i="9" s="1"/>
  <c r="HA567" i="9" s="1"/>
  <c r="HA587" i="9" s="1"/>
  <c r="HA210" i="9"/>
  <c r="HA49" i="9"/>
  <c r="HA50" i="9" s="1"/>
  <c r="HA245" i="9"/>
  <c r="HA710" i="9"/>
  <c r="HA480" i="9"/>
  <c r="GN701" i="9"/>
  <c r="GN703" i="9" s="1"/>
  <c r="GN708" i="9" s="1"/>
  <c r="GN648" i="9" s="1"/>
  <c r="GT491" i="9"/>
  <c r="GT504" i="9" s="1"/>
  <c r="GT518" i="9" s="1"/>
  <c r="GT903" i="9" s="1"/>
  <c r="HB106" i="6"/>
  <c r="HB196" i="9"/>
  <c r="HB233" i="9"/>
  <c r="HB155" i="9"/>
  <c r="HA52" i="6"/>
  <c r="HB42" i="6"/>
  <c r="HB83" i="6"/>
  <c r="HB309" i="9"/>
  <c r="HB71" i="6"/>
  <c r="GY214" i="9"/>
  <c r="GP583" i="9"/>
  <c r="GP584" i="9" s="1"/>
  <c r="GP772" i="9" s="1"/>
  <c r="GO736" i="9"/>
  <c r="HF26" i="6"/>
  <c r="GP296" i="9"/>
  <c r="GP946" i="9"/>
  <c r="GK742" i="9"/>
  <c r="GK820" i="9" s="1"/>
  <c r="HC155" i="6"/>
  <c r="HC156" i="6" s="1"/>
  <c r="HC55" i="6"/>
  <c r="HC47" i="6"/>
  <c r="GR717" i="9"/>
  <c r="GR726" i="9" s="1"/>
  <c r="HC77" i="6"/>
  <c r="GT512" i="9"/>
  <c r="GT900" i="9" s="1"/>
  <c r="GU470" i="9"/>
  <c r="GU490" i="9" s="1"/>
  <c r="GU503" i="9" s="1"/>
  <c r="GU850" i="9" s="1"/>
  <c r="GU467" i="9"/>
  <c r="GU487" i="9" s="1"/>
  <c r="GU500" i="9" s="1"/>
  <c r="GU514" i="9" s="1"/>
  <c r="GU469" i="9"/>
  <c r="GU489" i="9" s="1"/>
  <c r="GU502" i="9" s="1"/>
  <c r="GU516" i="9" s="1"/>
  <c r="GU466" i="9"/>
  <c r="GU486" i="9" s="1"/>
  <c r="GU499" i="9" s="1"/>
  <c r="GU513" i="9" s="1"/>
  <c r="GU473" i="9"/>
  <c r="GU493" i="9" s="1"/>
  <c r="GU506" i="9" s="1"/>
  <c r="GU520" i="9" s="1"/>
  <c r="GU468" i="9"/>
  <c r="GU488" i="9" s="1"/>
  <c r="GU501" i="9" s="1"/>
  <c r="GU515" i="9" s="1"/>
  <c r="GW877" i="9"/>
  <c r="GX458" i="6"/>
  <c r="GN734" i="9"/>
  <c r="GN832" i="9" s="1"/>
  <c r="GT517" i="9"/>
  <c r="GT909" i="9" s="1"/>
  <c r="GV496" i="6"/>
  <c r="GW53" i="6"/>
  <c r="GV938" i="9"/>
  <c r="GV463" i="9"/>
  <c r="GV372" i="9"/>
  <c r="GV136" i="9"/>
  <c r="GV45" i="9"/>
  <c r="GV550" i="9"/>
  <c r="GV551" i="9" s="1"/>
  <c r="GW51" i="6"/>
  <c r="GW386" i="9"/>
  <c r="GW387" i="9" s="1"/>
  <c r="GW390" i="9" s="1"/>
  <c r="GW394" i="9" s="1"/>
  <c r="GW89" i="9"/>
  <c r="GW90" i="9" s="1"/>
  <c r="GW94" i="9" s="1"/>
  <c r="GX72" i="6"/>
  <c r="GX714" i="9" s="1"/>
  <c r="GW73" i="6"/>
  <c r="GX706" i="9"/>
  <c r="GX50" i="6"/>
  <c r="GY49" i="6"/>
  <c r="GT290" i="9"/>
  <c r="GT291" i="9" s="1"/>
  <c r="GT769" i="9" s="1"/>
  <c r="GT519" i="9"/>
  <c r="GS571" i="9"/>
  <c r="GS702" i="9"/>
  <c r="GS297" i="9"/>
  <c r="GS888" i="9" s="1"/>
  <c r="GP295" i="9"/>
  <c r="GR627" i="9"/>
  <c r="GQ635" i="9"/>
  <c r="GQ637" i="9" s="1"/>
  <c r="GQ640" i="9" s="1"/>
  <c r="GQ642" i="9" s="1"/>
  <c r="GQ940" i="9"/>
  <c r="GZ58" i="6"/>
  <c r="HA57" i="6"/>
  <c r="HB453" i="6"/>
  <c r="HB455" i="6" s="1"/>
  <c r="HB713" i="9"/>
  <c r="HB705" i="9"/>
  <c r="HB304" i="9"/>
  <c r="HB305" i="9" s="1"/>
  <c r="HB310" i="9" s="1"/>
  <c r="HB355" i="9"/>
  <c r="HB357" i="9" s="1"/>
  <c r="HB429" i="9"/>
  <c r="HB454" i="9" s="1"/>
  <c r="HB430" i="9"/>
  <c r="HB455" i="9" s="1"/>
  <c r="HB426" i="9"/>
  <c r="HB451" i="9" s="1"/>
  <c r="HB179" i="9"/>
  <c r="HB182" i="9" s="1"/>
  <c r="HB183" i="9" s="1"/>
  <c r="HB186" i="9" s="1"/>
  <c r="HB187" i="9" s="1"/>
  <c r="HB428" i="9"/>
  <c r="HB453" i="9" s="1"/>
  <c r="HB435" i="9"/>
  <c r="HB460" i="9" s="1"/>
  <c r="HB431" i="9"/>
  <c r="HB456" i="9" s="1"/>
  <c r="HB433" i="9"/>
  <c r="HB458" i="9" s="1"/>
  <c r="HB432" i="9"/>
  <c r="HB457" i="9" s="1"/>
  <c r="HB434" i="9"/>
  <c r="HB459" i="9" s="1"/>
  <c r="HB427" i="9"/>
  <c r="HB452" i="9" s="1"/>
  <c r="HB546" i="9"/>
  <c r="HB548" i="9" s="1"/>
  <c r="HB366" i="9"/>
  <c r="HB369" i="9" s="1"/>
  <c r="HB375" i="9" s="1"/>
  <c r="HB380" i="9"/>
  <c r="HB383" i="9" s="1"/>
  <c r="HB389" i="9" s="1"/>
  <c r="HB43" i="6"/>
  <c r="HB56" i="6"/>
  <c r="HB48" i="6"/>
  <c r="HD33" i="6"/>
  <c r="HD32" i="6"/>
  <c r="HD28" i="6"/>
  <c r="HE27" i="6"/>
  <c r="HE35" i="6" s="1"/>
  <c r="HE36" i="6" s="1"/>
  <c r="HD2" i="9"/>
  <c r="HD102" i="6"/>
  <c r="HD101" i="6"/>
  <c r="HD59" i="6"/>
  <c r="HD97" i="6"/>
  <c r="HD39" i="6"/>
  <c r="HD98" i="6"/>
  <c r="HD105" i="6" s="1"/>
  <c r="HD45" i="6"/>
  <c r="HC40" i="6"/>
  <c r="HD63" i="6"/>
  <c r="HC495" i="6"/>
  <c r="HC451" i="6"/>
  <c r="HC30" i="6"/>
  <c r="HC3" i="9"/>
  <c r="HC115" i="6"/>
  <c r="HC114" i="6"/>
  <c r="HC125" i="6"/>
  <c r="HC111" i="6"/>
  <c r="HC31" i="6"/>
  <c r="HC82" i="6"/>
  <c r="HC117" i="6"/>
  <c r="HC118" i="6" s="1"/>
  <c r="HC46" i="6"/>
  <c r="HC94" i="6"/>
  <c r="HC54" i="6"/>
  <c r="HC78" i="6"/>
  <c r="HA189" i="9"/>
  <c r="HA252" i="9"/>
  <c r="HA496" i="9"/>
  <c r="HA392" i="9"/>
  <c r="DF425" i="6"/>
  <c r="DF435" i="6"/>
  <c r="HC219" i="6" l="1"/>
  <c r="GQ835" i="9"/>
  <c r="DM268" i="6"/>
  <c r="GR521" i="9"/>
  <c r="GR924" i="9" s="1"/>
  <c r="GZ162" i="6"/>
  <c r="GZ135" i="6"/>
  <c r="GZ161" i="6"/>
  <c r="GZ129" i="6"/>
  <c r="GZ131" i="6"/>
  <c r="GM739" i="9"/>
  <c r="GJ820" i="9"/>
  <c r="GT404" i="9"/>
  <c r="GT405" i="9" s="1"/>
  <c r="GT793" i="9" s="1"/>
  <c r="DK378" i="6"/>
  <c r="DK334" i="6" s="1"/>
  <c r="DK335" i="6" s="1"/>
  <c r="DK336" i="6" s="1"/>
  <c r="DM391" i="6"/>
  <c r="DM238" i="6"/>
  <c r="HC34" i="6"/>
  <c r="HB208" i="6"/>
  <c r="GZ134" i="6"/>
  <c r="HB192" i="6"/>
  <c r="DM392" i="6"/>
  <c r="DM393" i="6" s="1"/>
  <c r="GQ557" i="9"/>
  <c r="GQ924" i="9"/>
  <c r="GQ796" i="9"/>
  <c r="GS408" i="9"/>
  <c r="GS409" i="9" s="1"/>
  <c r="GS510" i="9" s="1"/>
  <c r="GS521" i="9" s="1"/>
  <c r="GO298" i="9"/>
  <c r="GO701" i="9" s="1"/>
  <c r="GO703" i="9" s="1"/>
  <c r="GO708" i="9" s="1"/>
  <c r="GQ540" i="9"/>
  <c r="GQ802" i="9" s="1"/>
  <c r="GT790" i="9"/>
  <c r="GO586" i="9"/>
  <c r="GO772" i="9"/>
  <c r="DL345" i="6"/>
  <c r="DL343" i="6"/>
  <c r="DL344" i="6" s="1"/>
  <c r="DL350" i="6" s="1"/>
  <c r="DL362" i="6"/>
  <c r="DL363" i="6"/>
  <c r="DL371" i="6" s="1"/>
  <c r="DL361" i="6"/>
  <c r="DL255" i="6"/>
  <c r="DK256" i="6"/>
  <c r="DL261" i="6"/>
  <c r="DL265" i="6" s="1"/>
  <c r="DL308" i="6"/>
  <c r="DL271" i="6"/>
  <c r="DL297" i="6"/>
  <c r="DL248" i="6"/>
  <c r="DL250" i="6"/>
  <c r="DL264" i="6"/>
  <c r="DL286" i="6"/>
  <c r="DL319" i="6"/>
  <c r="DL236" i="6"/>
  <c r="DL399" i="6"/>
  <c r="DL398" i="6"/>
  <c r="DK355" i="6"/>
  <c r="DK354" i="6"/>
  <c r="DK283" i="6"/>
  <c r="DK282" i="6"/>
  <c r="DL239" i="6"/>
  <c r="GY163" i="6"/>
  <c r="HD218" i="6"/>
  <c r="HD219" i="6" s="1"/>
  <c r="HD37" i="6"/>
  <c r="GQ285" i="9"/>
  <c r="GQ891" i="9" s="1"/>
  <c r="GQ943" i="9"/>
  <c r="GQ226" i="9"/>
  <c r="GR272" i="9"/>
  <c r="GR274" i="9" s="1"/>
  <c r="GR284" i="9" s="1"/>
  <c r="GU400" i="9"/>
  <c r="GU401" i="9" s="1"/>
  <c r="GU790" i="9" s="1"/>
  <c r="GU838" i="9"/>
  <c r="GU403" i="9"/>
  <c r="GU787" i="9"/>
  <c r="HB320" i="9"/>
  <c r="HB775" i="9"/>
  <c r="GV373" i="9"/>
  <c r="GV376" i="9" s="1"/>
  <c r="GV393" i="9" s="1"/>
  <c r="GV395" i="9" s="1"/>
  <c r="GR526" i="9"/>
  <c r="GR527" i="9" s="1"/>
  <c r="GR537" i="9" s="1"/>
  <c r="GR530" i="9"/>
  <c r="GR531" i="9" s="1"/>
  <c r="GR538" i="9" s="1"/>
  <c r="GR174" i="9"/>
  <c r="GR176" i="9" s="1"/>
  <c r="GR190" i="9" s="1"/>
  <c r="GR191" i="9" s="1"/>
  <c r="GR224" i="9" s="1"/>
  <c r="GR882" i="9" s="1"/>
  <c r="GR949" i="9"/>
  <c r="GR213" i="9"/>
  <c r="GR215" i="9" s="1"/>
  <c r="GR225" i="9" s="1"/>
  <c r="GR885" i="9" s="1"/>
  <c r="GR534" i="9"/>
  <c r="GR535" i="9" s="1"/>
  <c r="GR539" i="9" s="1"/>
  <c r="GR248" i="9"/>
  <c r="GR250" i="9" s="1"/>
  <c r="GR253" i="9" s="1"/>
  <c r="GR254" i="9" s="1"/>
  <c r="GR283" i="9" s="1"/>
  <c r="GS145" i="9"/>
  <c r="GS147" i="9" s="1"/>
  <c r="GS272" i="9" s="1"/>
  <c r="GS274" i="9" s="1"/>
  <c r="GS284" i="9" s="1"/>
  <c r="GR918" i="9"/>
  <c r="GT97" i="9"/>
  <c r="GT99" i="9" s="1"/>
  <c r="GT140" i="9" s="1"/>
  <c r="GT143" i="9" s="1"/>
  <c r="GT952" i="9" s="1"/>
  <c r="GT620" i="9"/>
  <c r="GT623" i="9" s="1"/>
  <c r="GT624" i="9" s="1"/>
  <c r="GT626" i="9" s="1"/>
  <c r="GX352" i="9"/>
  <c r="GT600" i="9"/>
  <c r="GT601" i="9" s="1"/>
  <c r="GT604" i="9" s="1"/>
  <c r="GT605" i="9" s="1"/>
  <c r="GT607" i="9" s="1"/>
  <c r="GT608" i="9" s="1"/>
  <c r="GT612" i="9" s="1"/>
  <c r="GT614" i="9" s="1"/>
  <c r="GT641" i="9" s="1"/>
  <c r="GX349" i="9"/>
  <c r="GT799" i="9"/>
  <c r="GT906" i="9"/>
  <c r="GX351" i="9"/>
  <c r="GY335" i="9"/>
  <c r="GY341" i="9" s="1"/>
  <c r="GY342" i="9" s="1"/>
  <c r="GY352" i="9" s="1"/>
  <c r="GM832" i="9"/>
  <c r="GL742" i="9"/>
  <c r="GL823" i="9"/>
  <c r="GZ358" i="9"/>
  <c r="GZ778" i="9"/>
  <c r="GK921" i="9"/>
  <c r="GV485" i="9"/>
  <c r="GV498" i="9" s="1"/>
  <c r="GV847" i="9" s="1"/>
  <c r="GV472" i="9"/>
  <c r="GV492" i="9" s="1"/>
  <c r="GV505" i="9" s="1"/>
  <c r="GV465" i="9"/>
  <c r="GV464" i="9"/>
  <c r="GV471" i="9"/>
  <c r="GV137" i="9"/>
  <c r="GV141" i="9" s="1"/>
  <c r="GU599" i="9"/>
  <c r="GU618" i="9"/>
  <c r="GU54" i="9"/>
  <c r="GU55" i="9" s="1"/>
  <c r="GU600" i="9" s="1"/>
  <c r="GV46" i="9"/>
  <c r="GV48" i="9" s="1"/>
  <c r="GV51" i="9" s="1"/>
  <c r="HC183" i="6"/>
  <c r="HC184" i="6" s="1"/>
  <c r="HD214" i="6"/>
  <c r="HE213" i="6"/>
  <c r="HE212" i="6"/>
  <c r="GU485" i="9"/>
  <c r="GU498" i="9" s="1"/>
  <c r="GU847" i="9" s="1"/>
  <c r="HC132" i="6"/>
  <c r="GY130" i="6"/>
  <c r="GY180" i="6"/>
  <c r="GY178" i="6"/>
  <c r="HB203" i="6"/>
  <c r="HC191" i="6"/>
  <c r="HA202" i="6"/>
  <c r="HB202" i="6"/>
  <c r="HC201" i="6"/>
  <c r="HC203" i="6" s="1"/>
  <c r="HC207" i="6"/>
  <c r="GZ587" i="9"/>
  <c r="HD186" i="6"/>
  <c r="HD193" i="6" s="1"/>
  <c r="GY174" i="6"/>
  <c r="GZ176" i="6"/>
  <c r="GZ180" i="6" s="1"/>
  <c r="HA325" i="9"/>
  <c r="HD169" i="6"/>
  <c r="HD170" i="6" s="1"/>
  <c r="HB179" i="6"/>
  <c r="GY173" i="6"/>
  <c r="GT716" i="9"/>
  <c r="GT719" i="9" s="1"/>
  <c r="GT722" i="9" s="1"/>
  <c r="HD165" i="6"/>
  <c r="HB321" i="9"/>
  <c r="HB324" i="9" s="1"/>
  <c r="GZ171" i="6"/>
  <c r="GZ172" i="6" s="1"/>
  <c r="GZ146" i="6"/>
  <c r="GZ145" i="6"/>
  <c r="HA144" i="6"/>
  <c r="HA150" i="6"/>
  <c r="GZ152" i="6"/>
  <c r="GZ151" i="6"/>
  <c r="HA128" i="6"/>
  <c r="HA138" i="6"/>
  <c r="GZ140" i="6"/>
  <c r="GZ139" i="6"/>
  <c r="HB64" i="6"/>
  <c r="HB65" i="6" s="1"/>
  <c r="HA579" i="9"/>
  <c r="HD120" i="6"/>
  <c r="HD121" i="6" s="1"/>
  <c r="HC62" i="6"/>
  <c r="GZ260" i="9"/>
  <c r="GZ268" i="9" s="1"/>
  <c r="GZ270" i="9" s="1"/>
  <c r="GZ279" i="9" s="1"/>
  <c r="HC314" i="9"/>
  <c r="HC315" i="9" s="1"/>
  <c r="HC775" i="9" s="1"/>
  <c r="HB684" i="9"/>
  <c r="HA482" i="9"/>
  <c r="HA6" i="9"/>
  <c r="GX459" i="6"/>
  <c r="HC636" i="9"/>
  <c r="GW399" i="9"/>
  <c r="HC155" i="9"/>
  <c r="GW475" i="9"/>
  <c r="HC83" i="6"/>
  <c r="HC61" i="6"/>
  <c r="HC5" i="9"/>
  <c r="GY876" i="9"/>
  <c r="GW878" i="9"/>
  <c r="GT511" i="9"/>
  <c r="GT897" i="9" s="1"/>
  <c r="GU484" i="9"/>
  <c r="GU497" i="9" s="1"/>
  <c r="GU844" i="9" s="1"/>
  <c r="DG486" i="6"/>
  <c r="GW95" i="9"/>
  <c r="GV98" i="9"/>
  <c r="GX280" i="9"/>
  <c r="GX817" i="9" s="1"/>
  <c r="GZ234" i="9"/>
  <c r="GY244" i="9"/>
  <c r="GY246" i="9" s="1"/>
  <c r="GY268" i="9"/>
  <c r="GY270" i="9" s="1"/>
  <c r="GM740" i="9"/>
  <c r="GZ333" i="9"/>
  <c r="GZ329" i="9"/>
  <c r="GZ330" i="9" s="1"/>
  <c r="GZ334" i="9" s="1"/>
  <c r="GN740" i="9"/>
  <c r="HB311" i="9"/>
  <c r="HB323" i="9" s="1"/>
  <c r="BF694" i="9"/>
  <c r="BG1508" i="7"/>
  <c r="BF1686" i="7"/>
  <c r="GN711" i="9"/>
  <c r="GN721" i="9" s="1"/>
  <c r="GN723" i="9" s="1"/>
  <c r="GV552" i="9"/>
  <c r="HB67" i="6"/>
  <c r="GZ454" i="6"/>
  <c r="GZ456" i="6" s="1"/>
  <c r="GZ457" i="6" s="1"/>
  <c r="HA452" i="6"/>
  <c r="HA462" i="6" s="1"/>
  <c r="GW69" i="6"/>
  <c r="GV476" i="9"/>
  <c r="GX68" i="6"/>
  <c r="GX85" i="6"/>
  <c r="GX86" i="6" s="1"/>
  <c r="HC84" i="6"/>
  <c r="HC133" i="6" s="1"/>
  <c r="HB692" i="9"/>
  <c r="HE91" i="6"/>
  <c r="HC60" i="6"/>
  <c r="HC42" i="6"/>
  <c r="HC309" i="9"/>
  <c r="GW170" i="9"/>
  <c r="GW172" i="9" s="1"/>
  <c r="GX156" i="9"/>
  <c r="GV175" i="9"/>
  <c r="GV219" i="9"/>
  <c r="GV221" i="9" s="1"/>
  <c r="GV814" i="9" s="1"/>
  <c r="HD77" i="6"/>
  <c r="HD29" i="6"/>
  <c r="HB269" i="9"/>
  <c r="HB245" i="9"/>
  <c r="HB665" i="9"/>
  <c r="HB718" i="9"/>
  <c r="HB210" i="9"/>
  <c r="HB480" i="9"/>
  <c r="HB171" i="9"/>
  <c r="HB710" i="9"/>
  <c r="HB735" i="9"/>
  <c r="HB107" i="6"/>
  <c r="HB108" i="6" s="1"/>
  <c r="HB374" i="9"/>
  <c r="HB52" i="6"/>
  <c r="HB93" i="9"/>
  <c r="HB146" i="9" s="1"/>
  <c r="HB49" i="9"/>
  <c r="HB50" i="9" s="1"/>
  <c r="HB655" i="9"/>
  <c r="HB388" i="9"/>
  <c r="GN709" i="9"/>
  <c r="GN725" i="9" s="1"/>
  <c r="GN727" i="9" s="1"/>
  <c r="GN729" i="9" s="1"/>
  <c r="GN730" i="9" s="1"/>
  <c r="GU491" i="9"/>
  <c r="GU504" i="9" s="1"/>
  <c r="GU518" i="9" s="1"/>
  <c r="HC71" i="6"/>
  <c r="HA154" i="9"/>
  <c r="HA481" i="9"/>
  <c r="HA232" i="9"/>
  <c r="HA258" i="9"/>
  <c r="HA195" i="9"/>
  <c r="HA197" i="9" s="1"/>
  <c r="HA209" i="9" s="1"/>
  <c r="HA211" i="9" s="1"/>
  <c r="HA220" i="9" s="1"/>
  <c r="HC106" i="6"/>
  <c r="HC319" i="9"/>
  <c r="GP586" i="9"/>
  <c r="GZ220" i="9"/>
  <c r="HC259" i="9"/>
  <c r="HC196" i="9"/>
  <c r="HC233" i="9"/>
  <c r="HD55" i="6"/>
  <c r="HG26" i="6"/>
  <c r="GP298" i="9"/>
  <c r="GL746" i="9"/>
  <c r="HD47" i="6"/>
  <c r="HD155" i="6"/>
  <c r="HD156" i="6" s="1"/>
  <c r="HD41" i="6"/>
  <c r="HA58" i="6"/>
  <c r="HB57" i="6"/>
  <c r="GV470" i="9"/>
  <c r="GV490" i="9" s="1"/>
  <c r="GV503" i="9" s="1"/>
  <c r="GV850" i="9" s="1"/>
  <c r="GV469" i="9"/>
  <c r="GV489" i="9" s="1"/>
  <c r="GV502" i="9" s="1"/>
  <c r="GV516" i="9" s="1"/>
  <c r="GV467" i="9"/>
  <c r="GV487" i="9" s="1"/>
  <c r="GV500" i="9" s="1"/>
  <c r="GV514" i="9" s="1"/>
  <c r="GV466" i="9"/>
  <c r="GV486" i="9" s="1"/>
  <c r="GV499" i="9" s="1"/>
  <c r="GV513" i="9" s="1"/>
  <c r="GV468" i="9"/>
  <c r="GV488" i="9" s="1"/>
  <c r="GV501" i="9" s="1"/>
  <c r="GV515" i="9" s="1"/>
  <c r="GV473" i="9"/>
  <c r="GV493" i="9" s="1"/>
  <c r="GV506" i="9" s="1"/>
  <c r="GV520" i="9" s="1"/>
  <c r="GW550" i="9"/>
  <c r="GW551" i="9" s="1"/>
  <c r="GW463" i="9"/>
  <c r="GW372" i="9"/>
  <c r="GW136" i="9"/>
  <c r="GW45" i="9"/>
  <c r="GU517" i="9"/>
  <c r="GU909" i="9" s="1"/>
  <c r="GT571" i="9"/>
  <c r="GX73" i="6"/>
  <c r="GY72" i="6"/>
  <c r="GY714" i="9" s="1"/>
  <c r="GW496" i="6"/>
  <c r="GX53" i="6"/>
  <c r="GW938" i="9"/>
  <c r="GS627" i="9"/>
  <c r="GR635" i="9"/>
  <c r="GR637" i="9" s="1"/>
  <c r="GR640" i="9" s="1"/>
  <c r="GR642" i="9" s="1"/>
  <c r="GR835" i="9" s="1"/>
  <c r="GT702" i="9"/>
  <c r="GT297" i="9"/>
  <c r="GT888" i="9" s="1"/>
  <c r="GO734" i="9"/>
  <c r="GO832" i="9" s="1"/>
  <c r="GP736" i="9"/>
  <c r="GY50" i="6"/>
  <c r="GY706" i="9"/>
  <c r="GZ49" i="6"/>
  <c r="GX51" i="6"/>
  <c r="GX386" i="9"/>
  <c r="GX387" i="9" s="1"/>
  <c r="GX390" i="9" s="1"/>
  <c r="GX394" i="9" s="1"/>
  <c r="GX89" i="9"/>
  <c r="GX90" i="9" s="1"/>
  <c r="GX94" i="9" s="1"/>
  <c r="GY458" i="6"/>
  <c r="GX877" i="9"/>
  <c r="GS717" i="9"/>
  <c r="GS726" i="9" s="1"/>
  <c r="GU290" i="9"/>
  <c r="GU291" i="9" s="1"/>
  <c r="GU769" i="9" s="1"/>
  <c r="GU519" i="9"/>
  <c r="HC453" i="6"/>
  <c r="HC455" i="6" s="1"/>
  <c r="HC713" i="9"/>
  <c r="HC705" i="9"/>
  <c r="HC304" i="9"/>
  <c r="HC305" i="9" s="1"/>
  <c r="HC310" i="9" s="1"/>
  <c r="HC355" i="9"/>
  <c r="HC357" i="9" s="1"/>
  <c r="HC429" i="9"/>
  <c r="HC454" i="9" s="1"/>
  <c r="HC430" i="9"/>
  <c r="HC455" i="9" s="1"/>
  <c r="HC428" i="9"/>
  <c r="HC453" i="9" s="1"/>
  <c r="HC435" i="9"/>
  <c r="HC460" i="9" s="1"/>
  <c r="HC426" i="9"/>
  <c r="HC451" i="9" s="1"/>
  <c r="HC179" i="9"/>
  <c r="HC182" i="9" s="1"/>
  <c r="HC183" i="9" s="1"/>
  <c r="HC186" i="9" s="1"/>
  <c r="HC187" i="9" s="1"/>
  <c r="HC431" i="9"/>
  <c r="HC456" i="9" s="1"/>
  <c r="HC433" i="9"/>
  <c r="HC458" i="9" s="1"/>
  <c r="HC432" i="9"/>
  <c r="HC457" i="9" s="1"/>
  <c r="HC434" i="9"/>
  <c r="HC459" i="9" s="1"/>
  <c r="HC427" i="9"/>
  <c r="HC452" i="9" s="1"/>
  <c r="HC546" i="9"/>
  <c r="HC548" i="9" s="1"/>
  <c r="HC366" i="9"/>
  <c r="HC369" i="9" s="1"/>
  <c r="HC375" i="9" s="1"/>
  <c r="HC380" i="9"/>
  <c r="HC383" i="9" s="1"/>
  <c r="HC389" i="9" s="1"/>
  <c r="HC56" i="6"/>
  <c r="HC43" i="6"/>
  <c r="HC48" i="6"/>
  <c r="HE33" i="6"/>
  <c r="HE32" i="6"/>
  <c r="HE28" i="6"/>
  <c r="HF27" i="6"/>
  <c r="HF35" i="6" s="1"/>
  <c r="HF36" i="6" s="1"/>
  <c r="HE2" i="9"/>
  <c r="HE102" i="6"/>
  <c r="HE101" i="6"/>
  <c r="HE59" i="6"/>
  <c r="HE39" i="6"/>
  <c r="HE98" i="6"/>
  <c r="HE105" i="6" s="1"/>
  <c r="HE97" i="6"/>
  <c r="HD40" i="6"/>
  <c r="HE45" i="6"/>
  <c r="HE63" i="6"/>
  <c r="HD495" i="6"/>
  <c r="HD451" i="6"/>
  <c r="HD30" i="6"/>
  <c r="HD3" i="9"/>
  <c r="HD115" i="6"/>
  <c r="HD114" i="6"/>
  <c r="HD125" i="6"/>
  <c r="HD111" i="6"/>
  <c r="HD31" i="6"/>
  <c r="HD82" i="6"/>
  <c r="HD117" i="6"/>
  <c r="HD118" i="6" s="1"/>
  <c r="HD46" i="6"/>
  <c r="HD94" i="6"/>
  <c r="HD54" i="6"/>
  <c r="HD78" i="6"/>
  <c r="HB496" i="9"/>
  <c r="HB392" i="9"/>
  <c r="HB189" i="9"/>
  <c r="HB252" i="9"/>
  <c r="DG424" i="6"/>
  <c r="DF426" i="6"/>
  <c r="GU903" i="9" l="1"/>
  <c r="HD220" i="6"/>
  <c r="GT408" i="9"/>
  <c r="GT409" i="9" s="1"/>
  <c r="GT510" i="9" s="1"/>
  <c r="GT894" i="9" s="1"/>
  <c r="GR557" i="9"/>
  <c r="GR796" i="9"/>
  <c r="GR733" i="9"/>
  <c r="HA162" i="6"/>
  <c r="HA135" i="6"/>
  <c r="HA161" i="6"/>
  <c r="HA129" i="6"/>
  <c r="HA131" i="6"/>
  <c r="DK380" i="6"/>
  <c r="GO709" i="9"/>
  <c r="GO725" i="9" s="1"/>
  <c r="GO727" i="9" s="1"/>
  <c r="GO729" i="9" s="1"/>
  <c r="GO730" i="9" s="1"/>
  <c r="GO829" i="9" s="1"/>
  <c r="GO648" i="9"/>
  <c r="GM741" i="9"/>
  <c r="GM823" i="9" s="1"/>
  <c r="HB195" i="6"/>
  <c r="HB198" i="6"/>
  <c r="HB194" i="6"/>
  <c r="HB177" i="6"/>
  <c r="HB196" i="6"/>
  <c r="DM232" i="6"/>
  <c r="HD34" i="6"/>
  <c r="HA145" i="6"/>
  <c r="DM397" i="6"/>
  <c r="DM398" i="6" s="1"/>
  <c r="DM412" i="6"/>
  <c r="DM413" i="6" s="1"/>
  <c r="DM429" i="6"/>
  <c r="DM431" i="6" s="1"/>
  <c r="DM430" i="6" s="1"/>
  <c r="HA134" i="6"/>
  <c r="GQ763" i="9"/>
  <c r="DM760" i="9"/>
  <c r="DM237" i="6"/>
  <c r="DM247" i="6"/>
  <c r="DM248" i="6" s="1"/>
  <c r="DM338" i="6"/>
  <c r="DM345" i="6" s="1"/>
  <c r="DM233" i="6"/>
  <c r="DM415" i="6"/>
  <c r="DM416" i="6" s="1"/>
  <c r="DM329" i="6"/>
  <c r="DN230" i="6"/>
  <c r="DN231" i="6" s="1"/>
  <c r="DM235" i="6"/>
  <c r="DM236" i="6" s="1"/>
  <c r="DM234" i="6"/>
  <c r="DM442" i="6"/>
  <c r="DM252" i="6"/>
  <c r="GS894" i="9"/>
  <c r="GQ296" i="9"/>
  <c r="GO784" i="9"/>
  <c r="GQ583" i="9"/>
  <c r="GQ584" i="9" s="1"/>
  <c r="GQ772" i="9" s="1"/>
  <c r="GQ558" i="9"/>
  <c r="GQ927" i="9"/>
  <c r="BV240" i="6"/>
  <c r="BR491" i="6"/>
  <c r="Z480" i="6"/>
  <c r="GU404" i="9"/>
  <c r="GU405" i="9" s="1"/>
  <c r="GU793" i="9" s="1"/>
  <c r="GQ946" i="9"/>
  <c r="GQ766" i="9"/>
  <c r="GQ295" i="9"/>
  <c r="GZ163" i="6"/>
  <c r="DL314" i="6"/>
  <c r="DL309" i="6"/>
  <c r="DL310" i="6" s="1"/>
  <c r="DL292" i="6"/>
  <c r="DL287" i="6"/>
  <c r="DL288" i="6" s="1"/>
  <c r="DL281" i="6"/>
  <c r="DL353" i="6"/>
  <c r="DL332" i="6"/>
  <c r="DL333" i="6" s="1"/>
  <c r="DK613" i="9"/>
  <c r="DK614" i="9" s="1"/>
  <c r="DK641" i="9" s="1"/>
  <c r="DK642" i="9" s="1"/>
  <c r="DL257" i="6"/>
  <c r="DL379" i="6"/>
  <c r="DL405" i="6"/>
  <c r="DL406" i="6" s="1"/>
  <c r="DL348" i="6"/>
  <c r="DK347" i="6"/>
  <c r="DL377" i="6"/>
  <c r="DL346" i="6"/>
  <c r="DL303" i="6"/>
  <c r="DL298" i="6"/>
  <c r="DL299" i="6" s="1"/>
  <c r="DL277" i="6"/>
  <c r="DL272" i="6"/>
  <c r="DL273" i="6" s="1"/>
  <c r="DL373" i="6"/>
  <c r="DL372" i="6"/>
  <c r="DL325" i="6"/>
  <c r="DL320" i="6"/>
  <c r="DL321" i="6" s="1"/>
  <c r="DL366" i="6"/>
  <c r="DL365" i="6"/>
  <c r="DL364" i="6"/>
  <c r="GU841" i="9"/>
  <c r="HE218" i="6"/>
  <c r="HE220" i="6" s="1"/>
  <c r="HE37" i="6"/>
  <c r="GV787" i="9"/>
  <c r="GV838" i="9"/>
  <c r="GV403" i="9"/>
  <c r="GV400" i="9"/>
  <c r="GV401" i="9" s="1"/>
  <c r="GV841" i="9" s="1"/>
  <c r="GT145" i="9"/>
  <c r="GT147" i="9" s="1"/>
  <c r="GT781" i="9" s="1"/>
  <c r="GR943" i="9"/>
  <c r="GR226" i="9"/>
  <c r="GR285" i="9"/>
  <c r="GR946" i="9" s="1"/>
  <c r="GW373" i="9"/>
  <c r="GW376" i="9" s="1"/>
  <c r="GW393" i="9" s="1"/>
  <c r="GW395" i="9" s="1"/>
  <c r="GR540" i="9"/>
  <c r="GR802" i="9" s="1"/>
  <c r="GS174" i="9"/>
  <c r="GS176" i="9" s="1"/>
  <c r="GS190" i="9" s="1"/>
  <c r="GS191" i="9" s="1"/>
  <c r="GS224" i="9" s="1"/>
  <c r="GS882" i="9" s="1"/>
  <c r="GS526" i="9"/>
  <c r="GS527" i="9" s="1"/>
  <c r="GS537" i="9" s="1"/>
  <c r="GS949" i="9"/>
  <c r="GR940" i="9"/>
  <c r="GS781" i="9"/>
  <c r="GS213" i="9"/>
  <c r="GS215" i="9" s="1"/>
  <c r="GS225" i="9" s="1"/>
  <c r="GS885" i="9" s="1"/>
  <c r="GS530" i="9"/>
  <c r="GS531" i="9" s="1"/>
  <c r="GS538" i="9" s="1"/>
  <c r="GS534" i="9"/>
  <c r="GS535" i="9" s="1"/>
  <c r="GS539" i="9" s="1"/>
  <c r="GS918" i="9"/>
  <c r="GS248" i="9"/>
  <c r="GS250" i="9" s="1"/>
  <c r="GS253" i="9" s="1"/>
  <c r="GS254" i="9" s="1"/>
  <c r="GS283" i="9" s="1"/>
  <c r="GS285" i="9" s="1"/>
  <c r="GU601" i="9"/>
  <c r="GU604" i="9" s="1"/>
  <c r="GU605" i="9" s="1"/>
  <c r="GU607" i="9" s="1"/>
  <c r="GU608" i="9" s="1"/>
  <c r="GU612" i="9" s="1"/>
  <c r="GU614" i="9" s="1"/>
  <c r="GU641" i="9" s="1"/>
  <c r="GU619" i="9"/>
  <c r="GU620" i="9" s="1"/>
  <c r="GU623" i="9" s="1"/>
  <c r="GU624" i="9" s="1"/>
  <c r="GU626" i="9" s="1"/>
  <c r="GU97" i="9"/>
  <c r="GU99" i="9" s="1"/>
  <c r="GU140" i="9" s="1"/>
  <c r="GU143" i="9" s="1"/>
  <c r="GU952" i="9" s="1"/>
  <c r="GU799" i="9"/>
  <c r="GU906" i="9"/>
  <c r="GY349" i="9"/>
  <c r="GY351" i="9"/>
  <c r="GY350" i="9"/>
  <c r="GS733" i="9"/>
  <c r="GS796" i="9"/>
  <c r="GS924" i="9"/>
  <c r="GP784" i="9"/>
  <c r="GL921" i="9"/>
  <c r="GL820" i="9"/>
  <c r="HA778" i="9"/>
  <c r="GN739" i="9"/>
  <c r="GN741" i="9" s="1"/>
  <c r="GN829" i="9"/>
  <c r="GW137" i="9"/>
  <c r="GW141" i="9" s="1"/>
  <c r="GW472" i="9"/>
  <c r="GW492" i="9" s="1"/>
  <c r="GW505" i="9" s="1"/>
  <c r="GW471" i="9"/>
  <c r="GW465" i="9"/>
  <c r="GW485" i="9" s="1"/>
  <c r="GW498" i="9" s="1"/>
  <c r="GW847" i="9" s="1"/>
  <c r="GW464" i="9"/>
  <c r="GV599" i="9"/>
  <c r="GV618" i="9"/>
  <c r="GV54" i="9"/>
  <c r="GV55" i="9" s="1"/>
  <c r="GV600" i="9" s="1"/>
  <c r="GW46" i="9"/>
  <c r="GW48" i="9" s="1"/>
  <c r="GW51" i="9" s="1"/>
  <c r="GY181" i="6"/>
  <c r="GZ181" i="6"/>
  <c r="HD183" i="6"/>
  <c r="HD184" i="6" s="1"/>
  <c r="HE219" i="6"/>
  <c r="HE214" i="6"/>
  <c r="HF213" i="6"/>
  <c r="HF212" i="6"/>
  <c r="GU512" i="9"/>
  <c r="HD132" i="6"/>
  <c r="GZ178" i="6"/>
  <c r="HC192" i="6"/>
  <c r="HC208" i="6"/>
  <c r="HD191" i="6"/>
  <c r="HC202" i="6"/>
  <c r="HD201" i="6"/>
  <c r="HD203" i="6" s="1"/>
  <c r="HD207" i="6"/>
  <c r="GZ130" i="6"/>
  <c r="HE186" i="6"/>
  <c r="HE193" i="6" s="1"/>
  <c r="HC320" i="9"/>
  <c r="HA333" i="9"/>
  <c r="HA329" i="9"/>
  <c r="HA330" i="9" s="1"/>
  <c r="HA334" i="9" s="1"/>
  <c r="HA358" i="9"/>
  <c r="HC179" i="6"/>
  <c r="HE169" i="6"/>
  <c r="HE170" i="6" s="1"/>
  <c r="HA171" i="6"/>
  <c r="HA172" i="6" s="1"/>
  <c r="HA176" i="6"/>
  <c r="HA146" i="6"/>
  <c r="GU716" i="9"/>
  <c r="GU719" i="9" s="1"/>
  <c r="GU722" i="9" s="1"/>
  <c r="HB325" i="9"/>
  <c r="HB778" i="9" s="1"/>
  <c r="GZ173" i="6"/>
  <c r="GZ174" i="6"/>
  <c r="GZ273" i="9"/>
  <c r="HE165" i="6"/>
  <c r="HA152" i="6"/>
  <c r="HA151" i="6"/>
  <c r="HB144" i="6"/>
  <c r="HB150" i="6"/>
  <c r="HC64" i="6"/>
  <c r="HC65" i="6" s="1"/>
  <c r="HB6" i="9"/>
  <c r="HA140" i="6"/>
  <c r="HA139" i="6"/>
  <c r="HB128" i="6"/>
  <c r="HB138" i="6"/>
  <c r="HE120" i="6"/>
  <c r="HE121" i="6" s="1"/>
  <c r="HD62" i="6"/>
  <c r="HB482" i="9"/>
  <c r="HD314" i="9"/>
  <c r="HD315" i="9" s="1"/>
  <c r="HC684" i="9"/>
  <c r="HD319" i="9"/>
  <c r="HD5" i="9"/>
  <c r="GZ876" i="9"/>
  <c r="HD636" i="9"/>
  <c r="GY459" i="6"/>
  <c r="GX399" i="9"/>
  <c r="HD196" i="9"/>
  <c r="HB566" i="9"/>
  <c r="HB567" i="9" s="1"/>
  <c r="HB579" i="9" s="1"/>
  <c r="HB195" i="9"/>
  <c r="HB197" i="9" s="1"/>
  <c r="HB209" i="9" s="1"/>
  <c r="HB211" i="9" s="1"/>
  <c r="HB214" i="9" s="1"/>
  <c r="GX878" i="9"/>
  <c r="GX475" i="9"/>
  <c r="GU511" i="9"/>
  <c r="GV484" i="9"/>
  <c r="GV497" i="9" s="1"/>
  <c r="GV844" i="9" s="1"/>
  <c r="DG494" i="6"/>
  <c r="DG493" i="6"/>
  <c r="DG487" i="6"/>
  <c r="DG489" i="6"/>
  <c r="DG488" i="6"/>
  <c r="DH485" i="6"/>
  <c r="DG508" i="6"/>
  <c r="DG509" i="6" s="1"/>
  <c r="DG505" i="6"/>
  <c r="GX95" i="9"/>
  <c r="GW98" i="9"/>
  <c r="GY279" i="9"/>
  <c r="GY273" i="9"/>
  <c r="HA260" i="9"/>
  <c r="GY278" i="9"/>
  <c r="GY249" i="9"/>
  <c r="HA234" i="9"/>
  <c r="HA244" i="9" s="1"/>
  <c r="HA246" i="9" s="1"/>
  <c r="GZ244" i="9"/>
  <c r="GZ246" i="9" s="1"/>
  <c r="GZ335" i="9"/>
  <c r="GZ341" i="9" s="1"/>
  <c r="GZ342" i="9" s="1"/>
  <c r="GZ351" i="9" s="1"/>
  <c r="GO711" i="9"/>
  <c r="GO721" i="9" s="1"/>
  <c r="GO723" i="9" s="1"/>
  <c r="BG1533" i="7"/>
  <c r="BG1511" i="7"/>
  <c r="BG1523" i="7"/>
  <c r="HC321" i="9"/>
  <c r="HC324" i="9" s="1"/>
  <c r="HC311" i="9"/>
  <c r="HC323" i="9" s="1"/>
  <c r="GW552" i="9"/>
  <c r="HC52" i="6"/>
  <c r="HC67" i="6"/>
  <c r="HA454" i="6"/>
  <c r="HA456" i="6" s="1"/>
  <c r="HA457" i="6" s="1"/>
  <c r="HB452" i="6"/>
  <c r="HB462" i="6" s="1"/>
  <c r="GX69" i="6"/>
  <c r="GW476" i="9"/>
  <c r="GY68" i="6"/>
  <c r="GY85" i="6"/>
  <c r="GY86" i="6" s="1"/>
  <c r="HD84" i="6"/>
  <c r="HD133" i="6" s="1"/>
  <c r="HC692" i="9"/>
  <c r="HF91" i="6"/>
  <c r="HD42" i="6"/>
  <c r="GX170" i="9"/>
  <c r="GX172" i="9" s="1"/>
  <c r="GY156" i="9"/>
  <c r="GW175" i="9"/>
  <c r="GW219" i="9"/>
  <c r="GW221" i="9" s="1"/>
  <c r="GW814" i="9" s="1"/>
  <c r="HE77" i="6"/>
  <c r="HE29" i="6"/>
  <c r="HC210" i="9"/>
  <c r="HC718" i="9"/>
  <c r="HB258" i="9"/>
  <c r="HC93" i="9"/>
  <c r="HC146" i="9" s="1"/>
  <c r="HC480" i="9"/>
  <c r="HB481" i="9"/>
  <c r="HB154" i="9"/>
  <c r="HB232" i="9"/>
  <c r="HC269" i="9"/>
  <c r="HC49" i="9"/>
  <c r="HC50" i="9" s="1"/>
  <c r="HC710" i="9"/>
  <c r="HC245" i="9"/>
  <c r="HC374" i="9"/>
  <c r="HC655" i="9"/>
  <c r="HC388" i="9"/>
  <c r="HC735" i="9"/>
  <c r="HC171" i="9"/>
  <c r="HC665" i="9"/>
  <c r="HC107" i="6"/>
  <c r="HC108" i="6" s="1"/>
  <c r="GV491" i="9"/>
  <c r="GV504" i="9" s="1"/>
  <c r="GV518" i="9" s="1"/>
  <c r="GV903" i="9" s="1"/>
  <c r="HD71" i="6"/>
  <c r="HD106" i="6"/>
  <c r="HD61" i="6"/>
  <c r="HA214" i="9"/>
  <c r="HD83" i="6"/>
  <c r="HD60" i="6"/>
  <c r="HD259" i="9"/>
  <c r="HD155" i="9"/>
  <c r="HH26" i="6"/>
  <c r="HD309" i="9"/>
  <c r="HD233" i="9"/>
  <c r="GP701" i="9"/>
  <c r="GP703" i="9" s="1"/>
  <c r="GP708" i="9" s="1"/>
  <c r="HE47" i="6"/>
  <c r="HE155" i="6"/>
  <c r="HE156" i="6" s="1"/>
  <c r="HE55" i="6"/>
  <c r="HE41" i="6"/>
  <c r="GY51" i="6"/>
  <c r="GY89" i="9"/>
  <c r="GY90" i="9" s="1"/>
  <c r="GY94" i="9" s="1"/>
  <c r="GY386" i="9"/>
  <c r="GY387" i="9" s="1"/>
  <c r="GY390" i="9" s="1"/>
  <c r="GY394" i="9" s="1"/>
  <c r="GT717" i="9"/>
  <c r="GT726" i="9" s="1"/>
  <c r="GS557" i="9"/>
  <c r="GP734" i="9"/>
  <c r="GP832" i="9" s="1"/>
  <c r="GV512" i="9"/>
  <c r="GV900" i="9" s="1"/>
  <c r="HC57" i="6"/>
  <c r="HB58" i="6"/>
  <c r="GU571" i="9"/>
  <c r="GT627" i="9"/>
  <c r="GS635" i="9"/>
  <c r="GS637" i="9" s="1"/>
  <c r="GS640" i="9" s="1"/>
  <c r="GS642" i="9" s="1"/>
  <c r="GS835" i="9" s="1"/>
  <c r="GX496" i="6"/>
  <c r="GY53" i="6"/>
  <c r="GX938" i="9"/>
  <c r="GV517" i="9"/>
  <c r="GV909" i="9" s="1"/>
  <c r="GU702" i="9"/>
  <c r="GU297" i="9"/>
  <c r="GU888" i="9" s="1"/>
  <c r="GV290" i="9"/>
  <c r="GV291" i="9" s="1"/>
  <c r="GV769" i="9" s="1"/>
  <c r="GV519" i="9"/>
  <c r="GZ50" i="6"/>
  <c r="HA49" i="6"/>
  <c r="GZ706" i="9"/>
  <c r="GY73" i="6"/>
  <c r="GZ72" i="6"/>
  <c r="GZ714" i="9" s="1"/>
  <c r="GW473" i="9"/>
  <c r="GW493" i="9" s="1"/>
  <c r="GW506" i="9" s="1"/>
  <c r="GW520" i="9" s="1"/>
  <c r="GW468" i="9"/>
  <c r="GW488" i="9" s="1"/>
  <c r="GW501" i="9" s="1"/>
  <c r="GW515" i="9" s="1"/>
  <c r="GW470" i="9"/>
  <c r="GW490" i="9" s="1"/>
  <c r="GW503" i="9" s="1"/>
  <c r="GW850" i="9" s="1"/>
  <c r="GW467" i="9"/>
  <c r="GW487" i="9" s="1"/>
  <c r="GW500" i="9" s="1"/>
  <c r="GW514" i="9" s="1"/>
  <c r="GW466" i="9"/>
  <c r="GW486" i="9" s="1"/>
  <c r="GW499" i="9" s="1"/>
  <c r="GW513" i="9" s="1"/>
  <c r="GW469" i="9"/>
  <c r="GW489" i="9" s="1"/>
  <c r="GW502" i="9" s="1"/>
  <c r="GW516" i="9" s="1"/>
  <c r="GO740" i="9"/>
  <c r="GX45" i="9"/>
  <c r="GX550" i="9"/>
  <c r="GX551" i="9" s="1"/>
  <c r="GX463" i="9"/>
  <c r="GX372" i="9"/>
  <c r="GX136" i="9"/>
  <c r="GZ458" i="6"/>
  <c r="GY877" i="9"/>
  <c r="HD453" i="6"/>
  <c r="HD455" i="6" s="1"/>
  <c r="HD713" i="9"/>
  <c r="HD705" i="9"/>
  <c r="HD304" i="9"/>
  <c r="HD305" i="9" s="1"/>
  <c r="HD310" i="9" s="1"/>
  <c r="HD355" i="9"/>
  <c r="HD357" i="9" s="1"/>
  <c r="HD430" i="9"/>
  <c r="HD455" i="9" s="1"/>
  <c r="HD429" i="9"/>
  <c r="HD454" i="9" s="1"/>
  <c r="HD179" i="9"/>
  <c r="HD182" i="9" s="1"/>
  <c r="HD183" i="9" s="1"/>
  <c r="HD186" i="9" s="1"/>
  <c r="HD187" i="9" s="1"/>
  <c r="HD428" i="9"/>
  <c r="HD453" i="9" s="1"/>
  <c r="HD426" i="9"/>
  <c r="HD451" i="9" s="1"/>
  <c r="HD435" i="9"/>
  <c r="HD460" i="9" s="1"/>
  <c r="HD431" i="9"/>
  <c r="HD456" i="9" s="1"/>
  <c r="HD433" i="9"/>
  <c r="HD458" i="9" s="1"/>
  <c r="HD432" i="9"/>
  <c r="HD457" i="9" s="1"/>
  <c r="HD434" i="9"/>
  <c r="HD459" i="9" s="1"/>
  <c r="HD427" i="9"/>
  <c r="HD452" i="9" s="1"/>
  <c r="HD546" i="9"/>
  <c r="HD548" i="9" s="1"/>
  <c r="HD366" i="9"/>
  <c r="HD369" i="9" s="1"/>
  <c r="HD375" i="9" s="1"/>
  <c r="HD380" i="9"/>
  <c r="HD383" i="9" s="1"/>
  <c r="HD389" i="9" s="1"/>
  <c r="HD43" i="6"/>
  <c r="HD56" i="6"/>
  <c r="HD48" i="6"/>
  <c r="HF33" i="6"/>
  <c r="HF32" i="6"/>
  <c r="HF28" i="6"/>
  <c r="HG27" i="6"/>
  <c r="HG35" i="6" s="1"/>
  <c r="HG36" i="6" s="1"/>
  <c r="HF2" i="9"/>
  <c r="HF102" i="6"/>
  <c r="HF101" i="6"/>
  <c r="HF59" i="6"/>
  <c r="HF97" i="6"/>
  <c r="HF39" i="6"/>
  <c r="HF98" i="6"/>
  <c r="HF105" i="6" s="1"/>
  <c r="HF45" i="6"/>
  <c r="HE40" i="6"/>
  <c r="HF63" i="6"/>
  <c r="HE495" i="6"/>
  <c r="HE451" i="6"/>
  <c r="HE30" i="6"/>
  <c r="HE3" i="9"/>
  <c r="HE115" i="6"/>
  <c r="HE125" i="6"/>
  <c r="HE111" i="6"/>
  <c r="HE114" i="6"/>
  <c r="HE31" i="6"/>
  <c r="HE82" i="6"/>
  <c r="HE117" i="6"/>
  <c r="HE118" i="6" s="1"/>
  <c r="HE46" i="6"/>
  <c r="HE94" i="6"/>
  <c r="HE54" i="6"/>
  <c r="HE78" i="6"/>
  <c r="HC392" i="9"/>
  <c r="HC189" i="9"/>
  <c r="HC252" i="9"/>
  <c r="HC496" i="9"/>
  <c r="DG425" i="6"/>
  <c r="DG435" i="6"/>
  <c r="GU897" i="9" l="1"/>
  <c r="GT521" i="9"/>
  <c r="GT796" i="9" s="1"/>
  <c r="DM239" i="6"/>
  <c r="DN391" i="6"/>
  <c r="DN238" i="6"/>
  <c r="DM362" i="6"/>
  <c r="DM365" i="6" s="1"/>
  <c r="DM363" i="6"/>
  <c r="DM371" i="6" s="1"/>
  <c r="DM372" i="6" s="1"/>
  <c r="DM361" i="6"/>
  <c r="DM399" i="6"/>
  <c r="DM343" i="6"/>
  <c r="DM344" i="6" s="1"/>
  <c r="DM377" i="6" s="1"/>
  <c r="DM255" i="6"/>
  <c r="DM379" i="6" s="1"/>
  <c r="HB162" i="6"/>
  <c r="HB135" i="6"/>
  <c r="HB161" i="6"/>
  <c r="HB131" i="6"/>
  <c r="HB129" i="6"/>
  <c r="GU408" i="9"/>
  <c r="GU409" i="9" s="1"/>
  <c r="GU510" i="9" s="1"/>
  <c r="DL256" i="6"/>
  <c r="GO739" i="9"/>
  <c r="GO741" i="9" s="1"/>
  <c r="GO823" i="9" s="1"/>
  <c r="GM742" i="9"/>
  <c r="GM820" i="9" s="1"/>
  <c r="GM746" i="9"/>
  <c r="GP709" i="9"/>
  <c r="GP725" i="9" s="1"/>
  <c r="GP727" i="9" s="1"/>
  <c r="GP729" i="9" s="1"/>
  <c r="GP730" i="9" s="1"/>
  <c r="GP829" i="9" s="1"/>
  <c r="GP648" i="9"/>
  <c r="DN247" i="6"/>
  <c r="DN392" i="6"/>
  <c r="DN393" i="6" s="1"/>
  <c r="DN268" i="6"/>
  <c r="HB145" i="6"/>
  <c r="HB134" i="6"/>
  <c r="HE34" i="6"/>
  <c r="GR763" i="9"/>
  <c r="DM308" i="6"/>
  <c r="DM297" i="6"/>
  <c r="DM319" i="6"/>
  <c r="DM271" i="6"/>
  <c r="DM261" i="6"/>
  <c r="DM265" i="6" s="1"/>
  <c r="DM250" i="6"/>
  <c r="DM332" i="6" s="1"/>
  <c r="DM333" i="6" s="1"/>
  <c r="DM286" i="6"/>
  <c r="DM264" i="6"/>
  <c r="GU900" i="9"/>
  <c r="GQ298" i="9"/>
  <c r="GQ701" i="9" s="1"/>
  <c r="GQ703" i="9" s="1"/>
  <c r="GQ708" i="9" s="1"/>
  <c r="GQ586" i="9"/>
  <c r="GV404" i="9"/>
  <c r="GV405" i="9" s="1"/>
  <c r="GV793" i="9" s="1"/>
  <c r="GV790" i="9"/>
  <c r="DK835" i="9"/>
  <c r="DL294" i="6"/>
  <c r="DL293" i="6"/>
  <c r="DL316" i="6"/>
  <c r="DL315" i="6"/>
  <c r="DL355" i="6"/>
  <c r="DL354" i="6"/>
  <c r="DM281" i="6"/>
  <c r="DM353" i="6"/>
  <c r="DL305" i="6"/>
  <c r="DL304" i="6"/>
  <c r="DL327" i="6"/>
  <c r="DL326" i="6"/>
  <c r="DL280" i="6"/>
  <c r="DL386" i="6" s="1"/>
  <c r="DL376" i="6"/>
  <c r="DL378" i="6" s="1"/>
  <c r="DL334" i="6" s="1"/>
  <c r="DL335" i="6" s="1"/>
  <c r="DL336" i="6" s="1"/>
  <c r="DL283" i="6"/>
  <c r="DL282" i="6"/>
  <c r="DL278" i="6"/>
  <c r="HA163" i="6"/>
  <c r="HF218" i="6"/>
  <c r="HF219" i="6" s="1"/>
  <c r="HF37" i="6"/>
  <c r="GR295" i="9"/>
  <c r="GT526" i="9"/>
  <c r="GT527" i="9" s="1"/>
  <c r="GT537" i="9" s="1"/>
  <c r="GT213" i="9"/>
  <c r="GT215" i="9" s="1"/>
  <c r="GT225" i="9" s="1"/>
  <c r="GT885" i="9" s="1"/>
  <c r="GT530" i="9"/>
  <c r="GT531" i="9" s="1"/>
  <c r="GT538" i="9" s="1"/>
  <c r="GT248" i="9"/>
  <c r="GT250" i="9" s="1"/>
  <c r="GT253" i="9" s="1"/>
  <c r="GT254" i="9" s="1"/>
  <c r="GT283" i="9" s="1"/>
  <c r="GT534" i="9"/>
  <c r="GT535" i="9" s="1"/>
  <c r="GT539" i="9" s="1"/>
  <c r="GT174" i="9"/>
  <c r="GT176" i="9" s="1"/>
  <c r="GT190" i="9" s="1"/>
  <c r="GT191" i="9" s="1"/>
  <c r="GT224" i="9" s="1"/>
  <c r="GT882" i="9" s="1"/>
  <c r="GT949" i="9"/>
  <c r="GT272" i="9"/>
  <c r="GT274" i="9" s="1"/>
  <c r="GT284" i="9" s="1"/>
  <c r="GT918" i="9"/>
  <c r="GR558" i="9"/>
  <c r="GR296" i="9"/>
  <c r="GR891" i="9"/>
  <c r="GR766" i="9"/>
  <c r="GR583" i="9"/>
  <c r="GR584" i="9" s="1"/>
  <c r="GR772" i="9" s="1"/>
  <c r="GS943" i="9"/>
  <c r="GS226" i="9"/>
  <c r="GS940" i="9"/>
  <c r="GV619" i="9"/>
  <c r="GV620" i="9" s="1"/>
  <c r="GV623" i="9" s="1"/>
  <c r="GV624" i="9" s="1"/>
  <c r="GV626" i="9" s="1"/>
  <c r="GV97" i="9"/>
  <c r="GV99" i="9" s="1"/>
  <c r="GV140" i="9" s="1"/>
  <c r="GV143" i="9" s="1"/>
  <c r="GV952" i="9" s="1"/>
  <c r="GR927" i="9"/>
  <c r="HC177" i="6"/>
  <c r="GW838" i="9"/>
  <c r="GW787" i="9"/>
  <c r="GW403" i="9"/>
  <c r="GW400" i="9"/>
  <c r="GW401" i="9" s="1"/>
  <c r="GW841" i="9" s="1"/>
  <c r="GX373" i="9"/>
  <c r="GX376" i="9" s="1"/>
  <c r="GX393" i="9" s="1"/>
  <c r="GX395" i="9" s="1"/>
  <c r="HD320" i="9"/>
  <c r="HD775" i="9"/>
  <c r="GS540" i="9"/>
  <c r="GS927" i="9" s="1"/>
  <c r="GV601" i="9"/>
  <c r="GV604" i="9" s="1"/>
  <c r="GV605" i="9" s="1"/>
  <c r="GV607" i="9" s="1"/>
  <c r="GV608" i="9" s="1"/>
  <c r="GV612" i="9" s="1"/>
  <c r="GV614" i="9" s="1"/>
  <c r="GV641" i="9" s="1"/>
  <c r="GU145" i="9"/>
  <c r="GU147" i="9" s="1"/>
  <c r="GU781" i="9" s="1"/>
  <c r="HC6" i="9"/>
  <c r="GV799" i="9"/>
  <c r="GV906" i="9"/>
  <c r="GS766" i="9"/>
  <c r="GS891" i="9"/>
  <c r="GN746" i="9"/>
  <c r="GN823" i="9"/>
  <c r="GX137" i="9"/>
  <c r="GX141" i="9" s="1"/>
  <c r="GX485" i="9"/>
  <c r="GX498" i="9" s="1"/>
  <c r="GX847" i="9" s="1"/>
  <c r="GX472" i="9"/>
  <c r="GX492" i="9" s="1"/>
  <c r="GX505" i="9" s="1"/>
  <c r="GX465" i="9"/>
  <c r="GX464" i="9"/>
  <c r="GX471" i="9"/>
  <c r="GW618" i="9"/>
  <c r="GW599" i="9"/>
  <c r="GW54" i="9"/>
  <c r="GW55" i="9" s="1"/>
  <c r="GW619" i="9" s="1"/>
  <c r="GX46" i="9"/>
  <c r="GX48" i="9" s="1"/>
  <c r="GX51" i="9" s="1"/>
  <c r="HE183" i="6"/>
  <c r="HE184" i="6" s="1"/>
  <c r="HF214" i="6"/>
  <c r="HG212" i="6"/>
  <c r="HG213" i="6"/>
  <c r="HE132" i="6"/>
  <c r="GP711" i="9"/>
  <c r="GP721" i="9" s="1"/>
  <c r="GP723" i="9" s="1"/>
  <c r="HA130" i="6"/>
  <c r="HC194" i="6"/>
  <c r="HA180" i="6"/>
  <c r="HA178" i="6"/>
  <c r="HC196" i="6"/>
  <c r="HC198" i="6"/>
  <c r="HC195" i="6"/>
  <c r="HD192" i="6"/>
  <c r="HD208" i="6"/>
  <c r="HD202" i="6"/>
  <c r="HE191" i="6"/>
  <c r="HE201" i="6"/>
  <c r="HE203" i="6" s="1"/>
  <c r="HE207" i="6"/>
  <c r="HF186" i="6"/>
  <c r="HF193" i="6" s="1"/>
  <c r="GU717" i="9"/>
  <c r="GU726" i="9" s="1"/>
  <c r="HA173" i="6"/>
  <c r="HA335" i="9"/>
  <c r="HA341" i="9" s="1"/>
  <c r="HA342" i="9" s="1"/>
  <c r="HA350" i="9" s="1"/>
  <c r="HA174" i="6"/>
  <c r="HD179" i="6"/>
  <c r="HF169" i="6"/>
  <c r="HF170" i="6" s="1"/>
  <c r="HB171" i="6"/>
  <c r="HB172" i="6" s="1"/>
  <c r="HB176" i="6"/>
  <c r="HB329" i="9"/>
  <c r="HB330" i="9" s="1"/>
  <c r="HB334" i="9" s="1"/>
  <c r="GV716" i="9"/>
  <c r="GV719" i="9" s="1"/>
  <c r="GV722" i="9" s="1"/>
  <c r="HB358" i="9"/>
  <c r="HB333" i="9"/>
  <c r="HF165" i="6"/>
  <c r="HB146" i="6"/>
  <c r="HD321" i="9"/>
  <c r="HD324" i="9" s="1"/>
  <c r="HC144" i="6"/>
  <c r="HC150" i="6"/>
  <c r="HB152" i="6"/>
  <c r="HB151" i="6"/>
  <c r="HC128" i="6"/>
  <c r="HC138" i="6"/>
  <c r="HB140" i="6"/>
  <c r="HB139" i="6"/>
  <c r="HE62" i="6"/>
  <c r="HB587" i="9"/>
  <c r="GY475" i="9"/>
  <c r="HD684" i="9"/>
  <c r="HE5" i="9"/>
  <c r="HE233" i="9"/>
  <c r="HE106" i="6"/>
  <c r="GY878" i="9"/>
  <c r="GZ459" i="6"/>
  <c r="GY399" i="9"/>
  <c r="HE636" i="9"/>
  <c r="HA876" i="9"/>
  <c r="HC566" i="9"/>
  <c r="HC567" i="9" s="1"/>
  <c r="HC587" i="9" s="1"/>
  <c r="HC482" i="9"/>
  <c r="HE314" i="9"/>
  <c r="HE315" i="9" s="1"/>
  <c r="HC232" i="9"/>
  <c r="GV511" i="9"/>
  <c r="GV897" i="9" s="1"/>
  <c r="GW484" i="9"/>
  <c r="GW497" i="9" s="1"/>
  <c r="GW844" i="9" s="1"/>
  <c r="DH486" i="6"/>
  <c r="GY95" i="9"/>
  <c r="GX98" i="9"/>
  <c r="HF120" i="6"/>
  <c r="HF121" i="6" s="1"/>
  <c r="GY280" i="9"/>
  <c r="GY817" i="9" s="1"/>
  <c r="HA249" i="9"/>
  <c r="HA278" i="9"/>
  <c r="HB260" i="9"/>
  <c r="HB268" i="9" s="1"/>
  <c r="HB270" i="9" s="1"/>
  <c r="HA268" i="9"/>
  <c r="HA270" i="9" s="1"/>
  <c r="GZ278" i="9"/>
  <c r="GZ280" i="9" s="1"/>
  <c r="GZ817" i="9" s="1"/>
  <c r="GZ249" i="9"/>
  <c r="HB234" i="9"/>
  <c r="GN742" i="9"/>
  <c r="GN820" i="9" s="1"/>
  <c r="GZ349" i="9"/>
  <c r="GZ350" i="9"/>
  <c r="GZ352" i="9"/>
  <c r="HC325" i="9"/>
  <c r="GP740" i="9"/>
  <c r="HD311" i="9"/>
  <c r="HD323" i="9" s="1"/>
  <c r="GQ736" i="9"/>
  <c r="BG694" i="9"/>
  <c r="BG1686" i="7"/>
  <c r="S1687" i="7" s="1"/>
  <c r="BH1508" i="7"/>
  <c r="GX552" i="9"/>
  <c r="HC258" i="9"/>
  <c r="HC195" i="9"/>
  <c r="HC197" i="9" s="1"/>
  <c r="HC209" i="9" s="1"/>
  <c r="HC211" i="9" s="1"/>
  <c r="HC220" i="9" s="1"/>
  <c r="HC481" i="9"/>
  <c r="HC154" i="9"/>
  <c r="HD52" i="6"/>
  <c r="HD67" i="6"/>
  <c r="HB454" i="6"/>
  <c r="HB456" i="6" s="1"/>
  <c r="HB457" i="6" s="1"/>
  <c r="HC452" i="6"/>
  <c r="HC462" i="6" s="1"/>
  <c r="GZ68" i="6"/>
  <c r="GZ85" i="6"/>
  <c r="GZ86" i="6" s="1"/>
  <c r="GY69" i="6"/>
  <c r="GX476" i="9"/>
  <c r="HE84" i="6"/>
  <c r="HE133" i="6" s="1"/>
  <c r="HD692" i="9"/>
  <c r="HG91" i="6"/>
  <c r="HE42" i="6"/>
  <c r="GY170" i="9"/>
  <c r="GY172" i="9" s="1"/>
  <c r="GZ156" i="9"/>
  <c r="GX175" i="9"/>
  <c r="GX219" i="9"/>
  <c r="GX221" i="9" s="1"/>
  <c r="GX814" i="9" s="1"/>
  <c r="HF77" i="6"/>
  <c r="HF29" i="6"/>
  <c r="HD107" i="6"/>
  <c r="HD108" i="6" s="1"/>
  <c r="HD655" i="9"/>
  <c r="HD718" i="9"/>
  <c r="HD93" i="9"/>
  <c r="HD146" i="9" s="1"/>
  <c r="HD480" i="9"/>
  <c r="HD171" i="9"/>
  <c r="HD710" i="9"/>
  <c r="HD374" i="9"/>
  <c r="HD735" i="9"/>
  <c r="HE71" i="6"/>
  <c r="HD210" i="9"/>
  <c r="HD388" i="9"/>
  <c r="HD269" i="9"/>
  <c r="HD49" i="9"/>
  <c r="HD50" i="9" s="1"/>
  <c r="HD665" i="9"/>
  <c r="HD245" i="9"/>
  <c r="HD64" i="6"/>
  <c r="HD65" i="6" s="1"/>
  <c r="GW491" i="9"/>
  <c r="GW504" i="9" s="1"/>
  <c r="GW518" i="9" s="1"/>
  <c r="HE155" i="9"/>
  <c r="HE259" i="9"/>
  <c r="HE196" i="9"/>
  <c r="HE319" i="9"/>
  <c r="HE61" i="6"/>
  <c r="HE83" i="6"/>
  <c r="HE309" i="9"/>
  <c r="HE60" i="6"/>
  <c r="HB220" i="9"/>
  <c r="HF55" i="6"/>
  <c r="HF41" i="6"/>
  <c r="HI26" i="6"/>
  <c r="HF47" i="6"/>
  <c r="GQ711" i="9"/>
  <c r="GQ721" i="9" s="1"/>
  <c r="GQ723" i="9" s="1"/>
  <c r="GZ51" i="6"/>
  <c r="GZ386" i="9"/>
  <c r="GZ387" i="9" s="1"/>
  <c r="GZ390" i="9" s="1"/>
  <c r="GZ394" i="9" s="1"/>
  <c r="GZ89" i="9"/>
  <c r="GZ90" i="9" s="1"/>
  <c r="GZ94" i="9" s="1"/>
  <c r="HF155" i="6"/>
  <c r="HF156" i="6" s="1"/>
  <c r="GX470" i="9"/>
  <c r="GX490" i="9" s="1"/>
  <c r="GX503" i="9" s="1"/>
  <c r="GX850" i="9" s="1"/>
  <c r="GX467" i="9"/>
  <c r="GX487" i="9" s="1"/>
  <c r="GX500" i="9" s="1"/>
  <c r="GX514" i="9" s="1"/>
  <c r="GX466" i="9"/>
  <c r="GX486" i="9" s="1"/>
  <c r="GX499" i="9" s="1"/>
  <c r="GX513" i="9" s="1"/>
  <c r="GX469" i="9"/>
  <c r="GX489" i="9" s="1"/>
  <c r="GX502" i="9" s="1"/>
  <c r="GX516" i="9" s="1"/>
  <c r="GX473" i="9"/>
  <c r="GX493" i="9" s="1"/>
  <c r="GX506" i="9" s="1"/>
  <c r="GX520" i="9" s="1"/>
  <c r="GX468" i="9"/>
  <c r="GX488" i="9" s="1"/>
  <c r="GX501" i="9" s="1"/>
  <c r="GX515" i="9" s="1"/>
  <c r="GW519" i="9"/>
  <c r="GW290" i="9"/>
  <c r="GW291" i="9" s="1"/>
  <c r="GW769" i="9" s="1"/>
  <c r="HA72" i="6"/>
  <c r="HA714" i="9" s="1"/>
  <c r="GZ73" i="6"/>
  <c r="GY463" i="9"/>
  <c r="GY550" i="9"/>
  <c r="GY551" i="9" s="1"/>
  <c r="GY372" i="9"/>
  <c r="GY45" i="9"/>
  <c r="GY136" i="9"/>
  <c r="GW512" i="9"/>
  <c r="GW517" i="9"/>
  <c r="GW909" i="9" s="1"/>
  <c r="HA50" i="6"/>
  <c r="HB49" i="6"/>
  <c r="HA706" i="9"/>
  <c r="GZ877" i="9"/>
  <c r="HA458" i="6"/>
  <c r="GY496" i="6"/>
  <c r="GY938" i="9"/>
  <c r="GZ53" i="6"/>
  <c r="HC58" i="6"/>
  <c r="HD57" i="6"/>
  <c r="GS946" i="9"/>
  <c r="GS296" i="9"/>
  <c r="GS583" i="9"/>
  <c r="GS584" i="9" s="1"/>
  <c r="GV571" i="9"/>
  <c r="GT635" i="9"/>
  <c r="GT637" i="9" s="1"/>
  <c r="GT640" i="9" s="1"/>
  <c r="GT642" i="9" s="1"/>
  <c r="GT835" i="9" s="1"/>
  <c r="GU627" i="9"/>
  <c r="GR736" i="9"/>
  <c r="GV702" i="9"/>
  <c r="GV297" i="9"/>
  <c r="GV888" i="9" s="1"/>
  <c r="HE453" i="6"/>
  <c r="HE455" i="6" s="1"/>
  <c r="HE713" i="9"/>
  <c r="HE705" i="9"/>
  <c r="HE304" i="9"/>
  <c r="HE305" i="9" s="1"/>
  <c r="HE310" i="9" s="1"/>
  <c r="HE355" i="9"/>
  <c r="HE357" i="9" s="1"/>
  <c r="HE430" i="9"/>
  <c r="HE455" i="9" s="1"/>
  <c r="HE429" i="9"/>
  <c r="HE454" i="9" s="1"/>
  <c r="HE426" i="9"/>
  <c r="HE451" i="9" s="1"/>
  <c r="HE179" i="9"/>
  <c r="HE182" i="9" s="1"/>
  <c r="HE183" i="9" s="1"/>
  <c r="HE186" i="9" s="1"/>
  <c r="HE187" i="9" s="1"/>
  <c r="HE428" i="9"/>
  <c r="HE453" i="9" s="1"/>
  <c r="HE435" i="9"/>
  <c r="HE460" i="9" s="1"/>
  <c r="HE431" i="9"/>
  <c r="HE456" i="9" s="1"/>
  <c r="HE432" i="9"/>
  <c r="HE457" i="9" s="1"/>
  <c r="HE433" i="9"/>
  <c r="HE458" i="9" s="1"/>
  <c r="HE434" i="9"/>
  <c r="HE459" i="9" s="1"/>
  <c r="HE427" i="9"/>
  <c r="HE452" i="9" s="1"/>
  <c r="HE546" i="9"/>
  <c r="HE548" i="9" s="1"/>
  <c r="HE366" i="9"/>
  <c r="HE369" i="9" s="1"/>
  <c r="HE375" i="9" s="1"/>
  <c r="HE380" i="9"/>
  <c r="HE383" i="9" s="1"/>
  <c r="HE389" i="9" s="1"/>
  <c r="HE43" i="6"/>
  <c r="HE56" i="6"/>
  <c r="HE48" i="6"/>
  <c r="HG33" i="6"/>
  <c r="HG32" i="6"/>
  <c r="HG28" i="6"/>
  <c r="HH27" i="6"/>
  <c r="HH35" i="6" s="1"/>
  <c r="HH36" i="6" s="1"/>
  <c r="HG2" i="9"/>
  <c r="HG101" i="6"/>
  <c r="HG102" i="6"/>
  <c r="HG59" i="6"/>
  <c r="HG97" i="6"/>
  <c r="HG39" i="6"/>
  <c r="HG98" i="6"/>
  <c r="HG105" i="6" s="1"/>
  <c r="HF40" i="6"/>
  <c r="HG45" i="6"/>
  <c r="HG63" i="6"/>
  <c r="HF495" i="6"/>
  <c r="HF451" i="6"/>
  <c r="HF30" i="6"/>
  <c r="HF3" i="9"/>
  <c r="HF114" i="6"/>
  <c r="HF115" i="6"/>
  <c r="HF125" i="6"/>
  <c r="HF111" i="6"/>
  <c r="HF31" i="6"/>
  <c r="HF82" i="6"/>
  <c r="HF117" i="6"/>
  <c r="HF118" i="6" s="1"/>
  <c r="HF46" i="6"/>
  <c r="HF94" i="6"/>
  <c r="HF54" i="6"/>
  <c r="HF78" i="6"/>
  <c r="HD189" i="9"/>
  <c r="HD252" i="9"/>
  <c r="HD496" i="9"/>
  <c r="HD392" i="9"/>
  <c r="DH424" i="6"/>
  <c r="DG426" i="6"/>
  <c r="GT733" i="9" l="1"/>
  <c r="GT924" i="9"/>
  <c r="GT557" i="9"/>
  <c r="GU894" i="9"/>
  <c r="GU521" i="9"/>
  <c r="GU733" i="9" s="1"/>
  <c r="HF220" i="6"/>
  <c r="DM373" i="6"/>
  <c r="DM366" i="6"/>
  <c r="DM364" i="6"/>
  <c r="DM346" i="6"/>
  <c r="DL347" i="6"/>
  <c r="DM350" i="6"/>
  <c r="DM348" i="6"/>
  <c r="DM405" i="6"/>
  <c r="DM406" i="6" s="1"/>
  <c r="DN252" i="6"/>
  <c r="DM256" i="6" s="1"/>
  <c r="HC162" i="6"/>
  <c r="HC135" i="6"/>
  <c r="HC131" i="6"/>
  <c r="HC129" i="6"/>
  <c r="HC161" i="6"/>
  <c r="DM257" i="6"/>
  <c r="DL613" i="9"/>
  <c r="DL614" i="9" s="1"/>
  <c r="DL641" i="9" s="1"/>
  <c r="DL642" i="9" s="1"/>
  <c r="GM921" i="9"/>
  <c r="GQ709" i="9"/>
  <c r="GQ725" i="9" s="1"/>
  <c r="GQ727" i="9" s="1"/>
  <c r="GQ729" i="9" s="1"/>
  <c r="GQ730" i="9" s="1"/>
  <c r="GQ829" i="9" s="1"/>
  <c r="GQ648" i="9"/>
  <c r="GP739" i="9"/>
  <c r="GP741" i="9" s="1"/>
  <c r="GP823" i="9" s="1"/>
  <c r="DN250" i="6"/>
  <c r="DN332" i="6" s="1"/>
  <c r="DN333" i="6" s="1"/>
  <c r="DN261" i="6"/>
  <c r="DN248" i="6"/>
  <c r="DN297" i="6"/>
  <c r="DN303" i="6" s="1"/>
  <c r="DN319" i="6"/>
  <c r="DN325" i="6" s="1"/>
  <c r="DN326" i="6" s="1"/>
  <c r="DN271" i="6"/>
  <c r="DN277" i="6" s="1"/>
  <c r="DN278" i="6" s="1"/>
  <c r="DN385" i="6" s="1"/>
  <c r="DN286" i="6"/>
  <c r="DN292" i="6" s="1"/>
  <c r="DN293" i="6" s="1"/>
  <c r="DN264" i="6"/>
  <c r="DN308" i="6"/>
  <c r="DN314" i="6" s="1"/>
  <c r="DN315" i="6" s="1"/>
  <c r="DO230" i="6"/>
  <c r="DO231" i="6" s="1"/>
  <c r="DN415" i="6"/>
  <c r="DN416" i="6" s="1"/>
  <c r="DN235" i="6"/>
  <c r="DN338" i="6"/>
  <c r="DN442" i="6"/>
  <c r="DN237" i="6"/>
  <c r="DN233" i="6"/>
  <c r="DN760" i="9"/>
  <c r="DN234" i="6"/>
  <c r="DN412" i="6"/>
  <c r="DN413" i="6" s="1"/>
  <c r="DN329" i="6"/>
  <c r="DN429" i="6"/>
  <c r="DN431" i="6" s="1"/>
  <c r="DN430" i="6" s="1"/>
  <c r="DN232" i="6"/>
  <c r="DN397" i="6"/>
  <c r="DM314" i="6"/>
  <c r="DM309" i="6"/>
  <c r="DM310" i="6" s="1"/>
  <c r="HF34" i="6"/>
  <c r="GS763" i="9"/>
  <c r="DM292" i="6"/>
  <c r="DM287" i="6"/>
  <c r="DM288" i="6" s="1"/>
  <c r="HA181" i="6"/>
  <c r="DM303" i="6"/>
  <c r="DM298" i="6"/>
  <c r="DM299" i="6" s="1"/>
  <c r="DM277" i="6"/>
  <c r="DM282" i="6" s="1"/>
  <c r="DM272" i="6"/>
  <c r="DM273" i="6" s="1"/>
  <c r="DM325" i="6"/>
  <c r="DM320" i="6"/>
  <c r="DM321" i="6" s="1"/>
  <c r="GW900" i="9"/>
  <c r="GW903" i="9"/>
  <c r="GQ784" i="9"/>
  <c r="GW404" i="9"/>
  <c r="GW405" i="9" s="1"/>
  <c r="GW793" i="9" s="1"/>
  <c r="GV408" i="9"/>
  <c r="GV409" i="9" s="1"/>
  <c r="GV510" i="9" s="1"/>
  <c r="HC134" i="6"/>
  <c r="HB163" i="6"/>
  <c r="DL385" i="6"/>
  <c r="DL387" i="6" s="1"/>
  <c r="DL279" i="6"/>
  <c r="DM355" i="6"/>
  <c r="DM354" i="6"/>
  <c r="DL380" i="6"/>
  <c r="GW790" i="9"/>
  <c r="GR298" i="9"/>
  <c r="GR701" i="9" s="1"/>
  <c r="GR703" i="9" s="1"/>
  <c r="GR708" i="9" s="1"/>
  <c r="HG218" i="6"/>
  <c r="HG220" i="6" s="1"/>
  <c r="HG37" i="6"/>
  <c r="GT540" i="9"/>
  <c r="GT802" i="9" s="1"/>
  <c r="GT943" i="9"/>
  <c r="GT285" i="9"/>
  <c r="GT891" i="9" s="1"/>
  <c r="GT940" i="9"/>
  <c r="GT226" i="9"/>
  <c r="GR586" i="9"/>
  <c r="GV145" i="9"/>
  <c r="GV147" i="9" s="1"/>
  <c r="GV781" i="9" s="1"/>
  <c r="GS295" i="9"/>
  <c r="GS298" i="9" s="1"/>
  <c r="GU534" i="9"/>
  <c r="GU535" i="9" s="1"/>
  <c r="GU539" i="9" s="1"/>
  <c r="GU174" i="9"/>
  <c r="GU176" i="9" s="1"/>
  <c r="GU190" i="9" s="1"/>
  <c r="GU191" i="9" s="1"/>
  <c r="GU224" i="9" s="1"/>
  <c r="GU882" i="9" s="1"/>
  <c r="GU213" i="9"/>
  <c r="GU215" i="9" s="1"/>
  <c r="GU225" i="9" s="1"/>
  <c r="GU885" i="9" s="1"/>
  <c r="GU526" i="9"/>
  <c r="GU527" i="9" s="1"/>
  <c r="GU537" i="9" s="1"/>
  <c r="GU272" i="9"/>
  <c r="GU274" i="9" s="1"/>
  <c r="GU284" i="9" s="1"/>
  <c r="GU530" i="9"/>
  <c r="GU531" i="9" s="1"/>
  <c r="GU538" i="9" s="1"/>
  <c r="GU248" i="9"/>
  <c r="GU250" i="9" s="1"/>
  <c r="GU253" i="9" s="1"/>
  <c r="GU254" i="9" s="1"/>
  <c r="GU283" i="9" s="1"/>
  <c r="GU949" i="9"/>
  <c r="GS802" i="9"/>
  <c r="GS558" i="9"/>
  <c r="GR711" i="9"/>
  <c r="GR721" i="9" s="1"/>
  <c r="GR723" i="9" s="1"/>
  <c r="GX838" i="9"/>
  <c r="GX787" i="9"/>
  <c r="GX400" i="9"/>
  <c r="GX401" i="9" s="1"/>
  <c r="GX790" i="9" s="1"/>
  <c r="GX403" i="9"/>
  <c r="GY373" i="9"/>
  <c r="GY376" i="9" s="1"/>
  <c r="GY393" i="9" s="1"/>
  <c r="GY395" i="9" s="1"/>
  <c r="HE320" i="9"/>
  <c r="HE775" i="9"/>
  <c r="GU918" i="9"/>
  <c r="GW97" i="9"/>
  <c r="GW99" i="9" s="1"/>
  <c r="GW140" i="9" s="1"/>
  <c r="GW143" i="9" s="1"/>
  <c r="GW145" i="9" s="1"/>
  <c r="GW147" i="9" s="1"/>
  <c r="GW600" i="9"/>
  <c r="GW601" i="9" s="1"/>
  <c r="GW604" i="9" s="1"/>
  <c r="GW605" i="9" s="1"/>
  <c r="GW607" i="9" s="1"/>
  <c r="GW608" i="9" s="1"/>
  <c r="GW612" i="9" s="1"/>
  <c r="GW614" i="9" s="1"/>
  <c r="GW641" i="9" s="1"/>
  <c r="HC234" i="9"/>
  <c r="HC244" i="9" s="1"/>
  <c r="HC246" i="9" s="1"/>
  <c r="HC278" i="9" s="1"/>
  <c r="GW620" i="9"/>
  <c r="GW623" i="9" s="1"/>
  <c r="GW624" i="9" s="1"/>
  <c r="GW626" i="9" s="1"/>
  <c r="GW799" i="9"/>
  <c r="GW906" i="9"/>
  <c r="GS772" i="9"/>
  <c r="HC333" i="9"/>
  <c r="HC778" i="9"/>
  <c r="GN921" i="9"/>
  <c r="GY472" i="9"/>
  <c r="GY492" i="9" s="1"/>
  <c r="GY505" i="9" s="1"/>
  <c r="GY464" i="9"/>
  <c r="GY471" i="9"/>
  <c r="GY465" i="9"/>
  <c r="GY137" i="9"/>
  <c r="GY141" i="9" s="1"/>
  <c r="GX618" i="9"/>
  <c r="GX599" i="9"/>
  <c r="GX54" i="9"/>
  <c r="GX55" i="9" s="1"/>
  <c r="GX97" i="9" s="1"/>
  <c r="GX99" i="9" s="1"/>
  <c r="GX140" i="9" s="1"/>
  <c r="GX143" i="9" s="1"/>
  <c r="GY46" i="9"/>
  <c r="GY48" i="9" s="1"/>
  <c r="GY51" i="9" s="1"/>
  <c r="HF183" i="6"/>
  <c r="HF184" i="6" s="1"/>
  <c r="HG214" i="6"/>
  <c r="HH212" i="6"/>
  <c r="HH213" i="6"/>
  <c r="HB130" i="6"/>
  <c r="HF132" i="6"/>
  <c r="HB180" i="6"/>
  <c r="HB178" i="6"/>
  <c r="HD177" i="6"/>
  <c r="HD196" i="6"/>
  <c r="HD194" i="6"/>
  <c r="HE192" i="6"/>
  <c r="HD195" i="6"/>
  <c r="HD198" i="6"/>
  <c r="HE208" i="6"/>
  <c r="HF191" i="6"/>
  <c r="HE202" i="6"/>
  <c r="HF201" i="6"/>
  <c r="HF203" i="6" s="1"/>
  <c r="HF207" i="6"/>
  <c r="HG186" i="6"/>
  <c r="HG191" i="6" s="1"/>
  <c r="HC145" i="6"/>
  <c r="HA349" i="9"/>
  <c r="HB174" i="6"/>
  <c r="HB173" i="6"/>
  <c r="HA351" i="9"/>
  <c r="HA352" i="9"/>
  <c r="HC176" i="6"/>
  <c r="HC146" i="6"/>
  <c r="HG169" i="6"/>
  <c r="HG170" i="6" s="1"/>
  <c r="HE179" i="6"/>
  <c r="HB335" i="9"/>
  <c r="HB341" i="9" s="1"/>
  <c r="HB342" i="9" s="1"/>
  <c r="HB352" i="9" s="1"/>
  <c r="GW716" i="9"/>
  <c r="GW719" i="9" s="1"/>
  <c r="GW722" i="9" s="1"/>
  <c r="HG165" i="6"/>
  <c r="HC171" i="6"/>
  <c r="HC172" i="6" s="1"/>
  <c r="HD325" i="9"/>
  <c r="HC579" i="9"/>
  <c r="HD144" i="6"/>
  <c r="HD150" i="6"/>
  <c r="HC151" i="6"/>
  <c r="HC152" i="6"/>
  <c r="HC140" i="6"/>
  <c r="HC139" i="6"/>
  <c r="HD128" i="6"/>
  <c r="HD138" i="6"/>
  <c r="HF62" i="6"/>
  <c r="HG120" i="6"/>
  <c r="HG121" i="6" s="1"/>
  <c r="HE692" i="9"/>
  <c r="GZ399" i="9"/>
  <c r="GZ878" i="9"/>
  <c r="HD566" i="9"/>
  <c r="HD567" i="9" s="1"/>
  <c r="HD587" i="9" s="1"/>
  <c r="HF233" i="9"/>
  <c r="HF5" i="9"/>
  <c r="GZ475" i="9"/>
  <c r="HB876" i="9"/>
  <c r="HD6" i="9"/>
  <c r="HF314" i="9"/>
  <c r="HF315" i="9" s="1"/>
  <c r="HF775" i="9" s="1"/>
  <c r="HE684" i="9"/>
  <c r="HD482" i="9"/>
  <c r="HD258" i="9"/>
  <c r="HF61" i="6"/>
  <c r="HA459" i="6"/>
  <c r="HF636" i="9"/>
  <c r="GW511" i="9"/>
  <c r="GX484" i="9"/>
  <c r="GX497" i="9" s="1"/>
  <c r="GX844" i="9" s="1"/>
  <c r="DH494" i="6"/>
  <c r="DH493" i="6"/>
  <c r="DH487" i="6"/>
  <c r="DH489" i="6"/>
  <c r="DH488" i="6"/>
  <c r="DI485" i="6"/>
  <c r="DH508" i="6"/>
  <c r="DH509" i="6" s="1"/>
  <c r="DH505" i="6"/>
  <c r="GZ95" i="9"/>
  <c r="GY98" i="9"/>
  <c r="HB279" i="9"/>
  <c r="HB273" i="9"/>
  <c r="HA279" i="9"/>
  <c r="HA280" i="9" s="1"/>
  <c r="HA817" i="9" s="1"/>
  <c r="HA273" i="9"/>
  <c r="HC260" i="9"/>
  <c r="HB244" i="9"/>
  <c r="HB246" i="9" s="1"/>
  <c r="HC329" i="9"/>
  <c r="HC330" i="9" s="1"/>
  <c r="HC334" i="9" s="1"/>
  <c r="HC358" i="9"/>
  <c r="GQ734" i="9"/>
  <c r="GV717" i="9"/>
  <c r="GV726" i="9" s="1"/>
  <c r="HE321" i="9"/>
  <c r="HE324" i="9" s="1"/>
  <c r="BH1533" i="7"/>
  <c r="BH1511" i="7"/>
  <c r="BH1523" i="7"/>
  <c r="HE311" i="9"/>
  <c r="HE323" i="9" s="1"/>
  <c r="HD154" i="9"/>
  <c r="HD195" i="9"/>
  <c r="HD197" i="9" s="1"/>
  <c r="HD209" i="9" s="1"/>
  <c r="HD211" i="9" s="1"/>
  <c r="HD220" i="9" s="1"/>
  <c r="HD481" i="9"/>
  <c r="HD232" i="9"/>
  <c r="GY552" i="9"/>
  <c r="HE52" i="6"/>
  <c r="HE67" i="6"/>
  <c r="HC454" i="6"/>
  <c r="HC456" i="6" s="1"/>
  <c r="HC457" i="6" s="1"/>
  <c r="HD452" i="6"/>
  <c r="HD462" i="6" s="1"/>
  <c r="HA68" i="6"/>
  <c r="HA85" i="6"/>
  <c r="HA86" i="6" s="1"/>
  <c r="GZ69" i="6"/>
  <c r="GY476" i="9"/>
  <c r="HF84" i="6"/>
  <c r="HF133" i="6" s="1"/>
  <c r="HF42" i="6"/>
  <c r="HH91" i="6"/>
  <c r="GZ170" i="9"/>
  <c r="GZ172" i="9" s="1"/>
  <c r="HA156" i="9"/>
  <c r="GY175" i="9"/>
  <c r="GY219" i="9"/>
  <c r="GY221" i="9" s="1"/>
  <c r="GY814" i="9" s="1"/>
  <c r="HG41" i="6"/>
  <c r="HG29" i="6"/>
  <c r="HE93" i="9"/>
  <c r="HE146" i="9" s="1"/>
  <c r="HE655" i="9"/>
  <c r="HE171" i="9"/>
  <c r="HE49" i="9"/>
  <c r="HE50" i="9" s="1"/>
  <c r="HE269" i="9"/>
  <c r="HE374" i="9"/>
  <c r="HE388" i="9"/>
  <c r="HE665" i="9"/>
  <c r="HE718" i="9"/>
  <c r="HE735" i="9"/>
  <c r="HE107" i="6"/>
  <c r="HE108" i="6" s="1"/>
  <c r="HE566" i="9" s="1"/>
  <c r="HE210" i="9"/>
  <c r="HE245" i="9"/>
  <c r="HE480" i="9"/>
  <c r="HE710" i="9"/>
  <c r="HF155" i="9"/>
  <c r="GX491" i="9"/>
  <c r="GX504" i="9" s="1"/>
  <c r="GX518" i="9" s="1"/>
  <c r="GX903" i="9" s="1"/>
  <c r="HF60" i="6"/>
  <c r="HF309" i="9"/>
  <c r="HF83" i="6"/>
  <c r="HC214" i="9"/>
  <c r="HE64" i="6"/>
  <c r="HE65" i="6" s="1"/>
  <c r="HF106" i="6"/>
  <c r="HF319" i="9"/>
  <c r="HF71" i="6"/>
  <c r="HG155" i="6"/>
  <c r="HG156" i="6" s="1"/>
  <c r="HF259" i="9"/>
  <c r="HF196" i="9"/>
  <c r="HG77" i="6"/>
  <c r="GS736" i="9"/>
  <c r="HG55" i="6"/>
  <c r="HJ26" i="6"/>
  <c r="HG47" i="6"/>
  <c r="GV627" i="9"/>
  <c r="GU635" i="9"/>
  <c r="GU637" i="9" s="1"/>
  <c r="GU640" i="9" s="1"/>
  <c r="GU642" i="9" s="1"/>
  <c r="GS586" i="9"/>
  <c r="HE57" i="6"/>
  <c r="HD58" i="6"/>
  <c r="GZ496" i="6"/>
  <c r="HA53" i="6"/>
  <c r="GZ938" i="9"/>
  <c r="HB458" i="6"/>
  <c r="HA877" i="9"/>
  <c r="HC49" i="6"/>
  <c r="HB706" i="9"/>
  <c r="HB50" i="6"/>
  <c r="HA51" i="6"/>
  <c r="HA386" i="9"/>
  <c r="HA387" i="9" s="1"/>
  <c r="HA390" i="9" s="1"/>
  <c r="HA394" i="9" s="1"/>
  <c r="HA89" i="9"/>
  <c r="HA90" i="9" s="1"/>
  <c r="HA94" i="9" s="1"/>
  <c r="GY466" i="9"/>
  <c r="GY486" i="9" s="1"/>
  <c r="GY499" i="9" s="1"/>
  <c r="GY513" i="9" s="1"/>
  <c r="GY469" i="9"/>
  <c r="GY489" i="9" s="1"/>
  <c r="GY502" i="9" s="1"/>
  <c r="GY516" i="9" s="1"/>
  <c r="GY468" i="9"/>
  <c r="GY488" i="9" s="1"/>
  <c r="GY501" i="9" s="1"/>
  <c r="GY515" i="9" s="1"/>
  <c r="GY473" i="9"/>
  <c r="GY493" i="9" s="1"/>
  <c r="GY506" i="9" s="1"/>
  <c r="GY520" i="9" s="1"/>
  <c r="GY485" i="9"/>
  <c r="GY467" i="9"/>
  <c r="GY487" i="9" s="1"/>
  <c r="GY500" i="9" s="1"/>
  <c r="GY514" i="9" s="1"/>
  <c r="GY470" i="9"/>
  <c r="GY490" i="9" s="1"/>
  <c r="GY503" i="9" s="1"/>
  <c r="GY850" i="9" s="1"/>
  <c r="GZ550" i="9"/>
  <c r="GZ551" i="9" s="1"/>
  <c r="GZ463" i="9"/>
  <c r="GZ372" i="9"/>
  <c r="GZ136" i="9"/>
  <c r="GZ45" i="9"/>
  <c r="HA73" i="6"/>
  <c r="HB72" i="6"/>
  <c r="HB714" i="9" s="1"/>
  <c r="GW702" i="9"/>
  <c r="GW297" i="9"/>
  <c r="GW888" i="9" s="1"/>
  <c r="GW571" i="9"/>
  <c r="GX512" i="9"/>
  <c r="GX900" i="9" s="1"/>
  <c r="GX519" i="9"/>
  <c r="GX290" i="9"/>
  <c r="GX291" i="9" s="1"/>
  <c r="GX769" i="9" s="1"/>
  <c r="GX517" i="9"/>
  <c r="GX909" i="9" s="1"/>
  <c r="GO746" i="9"/>
  <c r="GO742" i="9"/>
  <c r="HF453" i="6"/>
  <c r="HF455" i="6" s="1"/>
  <c r="HF713" i="9"/>
  <c r="HF705" i="9"/>
  <c r="HF355" i="9"/>
  <c r="HF357" i="9" s="1"/>
  <c r="HF304" i="9"/>
  <c r="HF305" i="9" s="1"/>
  <c r="HF310" i="9" s="1"/>
  <c r="HF430" i="9"/>
  <c r="HF455" i="9" s="1"/>
  <c r="HF429" i="9"/>
  <c r="HF454" i="9" s="1"/>
  <c r="HF426" i="9"/>
  <c r="HF451" i="9" s="1"/>
  <c r="HF428" i="9"/>
  <c r="HF453" i="9" s="1"/>
  <c r="HF179" i="9"/>
  <c r="HF182" i="9" s="1"/>
  <c r="HF183" i="9" s="1"/>
  <c r="HF186" i="9" s="1"/>
  <c r="HF187" i="9" s="1"/>
  <c r="HF435" i="9"/>
  <c r="HF460" i="9" s="1"/>
  <c r="HF431" i="9"/>
  <c r="HF456" i="9" s="1"/>
  <c r="HF432" i="9"/>
  <c r="HF457" i="9" s="1"/>
  <c r="HF433" i="9"/>
  <c r="HF458" i="9" s="1"/>
  <c r="HF434" i="9"/>
  <c r="HF459" i="9" s="1"/>
  <c r="HF427" i="9"/>
  <c r="HF452" i="9" s="1"/>
  <c r="HF546" i="9"/>
  <c r="HF548" i="9" s="1"/>
  <c r="HF366" i="9"/>
  <c r="HF369" i="9" s="1"/>
  <c r="HF375" i="9" s="1"/>
  <c r="HF380" i="9"/>
  <c r="HF383" i="9" s="1"/>
  <c r="HF389" i="9" s="1"/>
  <c r="HF43" i="6"/>
  <c r="HF56" i="6"/>
  <c r="HF48" i="6"/>
  <c r="HH33" i="6"/>
  <c r="HH32" i="6"/>
  <c r="HH28" i="6"/>
  <c r="HI27" i="6"/>
  <c r="HI35" i="6" s="1"/>
  <c r="HI36" i="6" s="1"/>
  <c r="HH2" i="9"/>
  <c r="HH102" i="6"/>
  <c r="HH101" i="6"/>
  <c r="HH59" i="6"/>
  <c r="HH39" i="6"/>
  <c r="HH98" i="6"/>
  <c r="HH105" i="6" s="1"/>
  <c r="HH97" i="6"/>
  <c r="HG40" i="6"/>
  <c r="HH45" i="6"/>
  <c r="HH63" i="6"/>
  <c r="HG495" i="6"/>
  <c r="HG451" i="6"/>
  <c r="HG30" i="6"/>
  <c r="HG3" i="9"/>
  <c r="HG115" i="6"/>
  <c r="HG114" i="6"/>
  <c r="HG125" i="6"/>
  <c r="HG111" i="6"/>
  <c r="HG31" i="6"/>
  <c r="HG82" i="6"/>
  <c r="HG117" i="6"/>
  <c r="HG118" i="6" s="1"/>
  <c r="HG46" i="6"/>
  <c r="HG94" i="6"/>
  <c r="HG54" i="6"/>
  <c r="HG78" i="6"/>
  <c r="HE252" i="9"/>
  <c r="HE496" i="9"/>
  <c r="HE392" i="9"/>
  <c r="HE189" i="9"/>
  <c r="DH435" i="6"/>
  <c r="DH425" i="6"/>
  <c r="GU557" i="9" l="1"/>
  <c r="GU835" i="9"/>
  <c r="GU796" i="9"/>
  <c r="GU924" i="9"/>
  <c r="DN280" i="6"/>
  <c r="DN386" i="6" s="1"/>
  <c r="DN298" i="6"/>
  <c r="DN299" i="6" s="1"/>
  <c r="DN320" i="6"/>
  <c r="DN321" i="6" s="1"/>
  <c r="DN387" i="6"/>
  <c r="DN316" i="6"/>
  <c r="DN327" i="6"/>
  <c r="DN255" i="6"/>
  <c r="DN379" i="6" s="1"/>
  <c r="DM283" i="6"/>
  <c r="DN287" i="6"/>
  <c r="DN288" i="6" s="1"/>
  <c r="GW408" i="9"/>
  <c r="GW409" i="9" s="1"/>
  <c r="GW510" i="9" s="1"/>
  <c r="GW521" i="9" s="1"/>
  <c r="HD162" i="6"/>
  <c r="HD135" i="6"/>
  <c r="HD161" i="6"/>
  <c r="HD131" i="6"/>
  <c r="HD129" i="6"/>
  <c r="DL835" i="9"/>
  <c r="GQ739" i="9"/>
  <c r="GR709" i="9"/>
  <c r="GR725" i="9" s="1"/>
  <c r="GR727" i="9" s="1"/>
  <c r="GR729" i="9" s="1"/>
  <c r="GR730" i="9" s="1"/>
  <c r="GR829" i="9" s="1"/>
  <c r="GR648" i="9"/>
  <c r="DN345" i="6"/>
  <c r="DN363" i="6"/>
  <c r="DN371" i="6" s="1"/>
  <c r="DN361" i="6"/>
  <c r="DN343" i="6"/>
  <c r="DN344" i="6" s="1"/>
  <c r="DN362" i="6"/>
  <c r="DN257" i="6"/>
  <c r="DM613" i="9"/>
  <c r="DM614" i="9" s="1"/>
  <c r="DM641" i="9" s="1"/>
  <c r="DM642" i="9" s="1"/>
  <c r="DN398" i="6"/>
  <c r="DN399" i="6"/>
  <c r="DN239" i="6"/>
  <c r="DN236" i="6"/>
  <c r="DN272" i="6"/>
  <c r="DN273" i="6" s="1"/>
  <c r="DN309" i="6"/>
  <c r="DN310" i="6" s="1"/>
  <c r="DO391" i="6"/>
  <c r="DO392" i="6"/>
  <c r="DO393" i="6" s="1"/>
  <c r="DO268" i="6"/>
  <c r="DP230" i="6"/>
  <c r="DP231" i="6" s="1"/>
  <c r="DO238" i="6"/>
  <c r="DN265" i="6"/>
  <c r="DN376" i="6"/>
  <c r="BW240" i="6"/>
  <c r="HD134" i="6"/>
  <c r="DM304" i="6"/>
  <c r="DM305" i="6"/>
  <c r="DM376" i="6"/>
  <c r="DM378" i="6" s="1"/>
  <c r="DM278" i="6"/>
  <c r="DM385" i="6" s="1"/>
  <c r="DM387" i="6" s="1"/>
  <c r="DM280" i="6"/>
  <c r="DM386" i="6" s="1"/>
  <c r="DM293" i="6"/>
  <c r="DM294" i="6"/>
  <c r="HD145" i="6"/>
  <c r="GT763" i="9"/>
  <c r="HB181" i="6"/>
  <c r="DM315" i="6"/>
  <c r="DM316" i="6"/>
  <c r="HG34" i="6"/>
  <c r="DN294" i="6"/>
  <c r="DM326" i="6"/>
  <c r="DM327" i="6"/>
  <c r="GV894" i="9"/>
  <c r="GW897" i="9"/>
  <c r="GV521" i="9"/>
  <c r="GV733" i="9" s="1"/>
  <c r="GT296" i="9"/>
  <c r="GT583" i="9"/>
  <c r="GT584" i="9" s="1"/>
  <c r="HC249" i="9"/>
  <c r="GT766" i="9"/>
  <c r="GR784" i="9"/>
  <c r="DN304" i="6"/>
  <c r="DN305" i="6"/>
  <c r="HC163" i="6"/>
  <c r="GT558" i="9"/>
  <c r="GT927" i="9"/>
  <c r="GX404" i="9"/>
  <c r="GX405" i="9" s="1"/>
  <c r="GX793" i="9" s="1"/>
  <c r="HG219" i="6"/>
  <c r="HH218" i="6"/>
  <c r="HH220" i="6" s="1"/>
  <c r="HH37" i="6"/>
  <c r="GT946" i="9"/>
  <c r="GV526" i="9"/>
  <c r="GV527" i="9" s="1"/>
  <c r="GV537" i="9" s="1"/>
  <c r="GV213" i="9"/>
  <c r="GV215" i="9" s="1"/>
  <c r="GV225" i="9" s="1"/>
  <c r="GV885" i="9" s="1"/>
  <c r="GV272" i="9"/>
  <c r="GV274" i="9" s="1"/>
  <c r="GV284" i="9" s="1"/>
  <c r="GV949" i="9"/>
  <c r="GV248" i="9"/>
  <c r="GV250" i="9" s="1"/>
  <c r="GV253" i="9" s="1"/>
  <c r="GV254" i="9" s="1"/>
  <c r="GV283" i="9" s="1"/>
  <c r="GV174" i="9"/>
  <c r="GV176" i="9" s="1"/>
  <c r="GV190" i="9" s="1"/>
  <c r="GV191" i="9" s="1"/>
  <c r="GV224" i="9" s="1"/>
  <c r="GV882" i="9" s="1"/>
  <c r="GT295" i="9"/>
  <c r="GV530" i="9"/>
  <c r="GV531" i="9" s="1"/>
  <c r="GV538" i="9" s="1"/>
  <c r="GV534" i="9"/>
  <c r="GV535" i="9" s="1"/>
  <c r="GV539" i="9" s="1"/>
  <c r="GV918" i="9"/>
  <c r="GX841" i="9"/>
  <c r="GU940" i="9"/>
  <c r="GU943" i="9"/>
  <c r="GU226" i="9"/>
  <c r="GU540" i="9"/>
  <c r="GU802" i="9" s="1"/>
  <c r="GU285" i="9"/>
  <c r="GU766" i="9" s="1"/>
  <c r="GW952" i="9"/>
  <c r="GY403" i="9"/>
  <c r="GY838" i="9"/>
  <c r="GY787" i="9"/>
  <c r="GY400" i="9"/>
  <c r="GY401" i="9" s="1"/>
  <c r="GY841" i="9" s="1"/>
  <c r="GZ373" i="9"/>
  <c r="GZ376" i="9" s="1"/>
  <c r="GZ393" i="9" s="1"/>
  <c r="GZ395" i="9" s="1"/>
  <c r="GX600" i="9"/>
  <c r="GX601" i="9" s="1"/>
  <c r="GX604" i="9" s="1"/>
  <c r="GX605" i="9" s="1"/>
  <c r="GX607" i="9" s="1"/>
  <c r="GX608" i="9" s="1"/>
  <c r="GX612" i="9" s="1"/>
  <c r="GX614" i="9" s="1"/>
  <c r="GX641" i="9" s="1"/>
  <c r="GX619" i="9"/>
  <c r="GX620" i="9" s="1"/>
  <c r="GX623" i="9" s="1"/>
  <c r="GX624" i="9" s="1"/>
  <c r="GX626" i="9" s="1"/>
  <c r="GX799" i="9"/>
  <c r="GX906" i="9"/>
  <c r="HC335" i="9"/>
  <c r="HC341" i="9" s="1"/>
  <c r="HC342" i="9" s="1"/>
  <c r="HC350" i="9" s="1"/>
  <c r="GW781" i="9"/>
  <c r="GW918" i="9"/>
  <c r="GS784" i="9"/>
  <c r="HD333" i="9"/>
  <c r="HD778" i="9"/>
  <c r="GQ832" i="9"/>
  <c r="GO921" i="9"/>
  <c r="GO820" i="9"/>
  <c r="GZ485" i="9"/>
  <c r="GZ498" i="9" s="1"/>
  <c r="GZ847" i="9" s="1"/>
  <c r="GZ471" i="9"/>
  <c r="GZ472" i="9"/>
  <c r="GZ492" i="9" s="1"/>
  <c r="GZ505" i="9" s="1"/>
  <c r="GZ464" i="9"/>
  <c r="GZ465" i="9"/>
  <c r="GZ137" i="9"/>
  <c r="GZ141" i="9" s="1"/>
  <c r="GY599" i="9"/>
  <c r="GY54" i="9"/>
  <c r="GY55" i="9" s="1"/>
  <c r="GY600" i="9" s="1"/>
  <c r="GY618" i="9"/>
  <c r="GZ46" i="9"/>
  <c r="GZ48" i="9" s="1"/>
  <c r="GZ51" i="9" s="1"/>
  <c r="HG183" i="6"/>
  <c r="HG184" i="6" s="1"/>
  <c r="HH219" i="6"/>
  <c r="HH214" i="6"/>
  <c r="HI213" i="6"/>
  <c r="HI212" i="6"/>
  <c r="HC180" i="6"/>
  <c r="HC178" i="6"/>
  <c r="HC130" i="6"/>
  <c r="HE196" i="6"/>
  <c r="HE177" i="6"/>
  <c r="HE198" i="6"/>
  <c r="HE194" i="6"/>
  <c r="HG193" i="6"/>
  <c r="HE195" i="6"/>
  <c r="HF192" i="6"/>
  <c r="GY498" i="9"/>
  <c r="HF208" i="6"/>
  <c r="HF202" i="6"/>
  <c r="HG207" i="6"/>
  <c r="HG192" i="6"/>
  <c r="HH186" i="6"/>
  <c r="HH191" i="6" s="1"/>
  <c r="HH169" i="6"/>
  <c r="HH170" i="6" s="1"/>
  <c r="HD171" i="6"/>
  <c r="HD172" i="6" s="1"/>
  <c r="HD176" i="6"/>
  <c r="HD180" i="6" s="1"/>
  <c r="HF179" i="6"/>
  <c r="HB349" i="9"/>
  <c r="HB351" i="9"/>
  <c r="HB350" i="9"/>
  <c r="GX716" i="9"/>
  <c r="GX719" i="9" s="1"/>
  <c r="GX722" i="9" s="1"/>
  <c r="HC173" i="6"/>
  <c r="HC174" i="6"/>
  <c r="HH165" i="6"/>
  <c r="HD358" i="9"/>
  <c r="HD329" i="9"/>
  <c r="HD330" i="9" s="1"/>
  <c r="HD334" i="9" s="1"/>
  <c r="HD146" i="6"/>
  <c r="HD152" i="6"/>
  <c r="HD151" i="6"/>
  <c r="HE144" i="6"/>
  <c r="HE150" i="6"/>
  <c r="HD140" i="6"/>
  <c r="HD139" i="6"/>
  <c r="HE128" i="6"/>
  <c r="HE138" i="6"/>
  <c r="HD579" i="9"/>
  <c r="HF64" i="6"/>
  <c r="HF65" i="6" s="1"/>
  <c r="HE567" i="9"/>
  <c r="HE587" i="9" s="1"/>
  <c r="HF320" i="9"/>
  <c r="HF321" i="9" s="1"/>
  <c r="HF324" i="9" s="1"/>
  <c r="HG62" i="6"/>
  <c r="HH120" i="6"/>
  <c r="HH121" i="6" s="1"/>
  <c r="HC876" i="9"/>
  <c r="HG636" i="9"/>
  <c r="HG5" i="9"/>
  <c r="HA475" i="9"/>
  <c r="HG314" i="9"/>
  <c r="HG315" i="9" s="1"/>
  <c r="HG775" i="9" s="1"/>
  <c r="HG84" i="6"/>
  <c r="HG133" i="6" s="1"/>
  <c r="HG233" i="9"/>
  <c r="HG83" i="6"/>
  <c r="HE482" i="9"/>
  <c r="HA878" i="9"/>
  <c r="HA399" i="9"/>
  <c r="HE195" i="9"/>
  <c r="HE197" i="9" s="1"/>
  <c r="HE209" i="9" s="1"/>
  <c r="HE211" i="9" s="1"/>
  <c r="HB459" i="6"/>
  <c r="HF684" i="9"/>
  <c r="GX511" i="9"/>
  <c r="GY484" i="9"/>
  <c r="GY497" i="9" s="1"/>
  <c r="GY844" i="9" s="1"/>
  <c r="DI486" i="6"/>
  <c r="HA95" i="9"/>
  <c r="GZ98" i="9"/>
  <c r="HB278" i="9"/>
  <c r="HB280" i="9" s="1"/>
  <c r="HB817" i="9" s="1"/>
  <c r="HB249" i="9"/>
  <c r="HD260" i="9"/>
  <c r="HC268" i="9"/>
  <c r="HC270" i="9" s="1"/>
  <c r="HD234" i="9"/>
  <c r="GP742" i="9"/>
  <c r="GP746" i="9"/>
  <c r="HE325" i="9"/>
  <c r="GQ740" i="9"/>
  <c r="GR734" i="9"/>
  <c r="HF311" i="9"/>
  <c r="HF323" i="9" s="1"/>
  <c r="BH694" i="9"/>
  <c r="BI1508" i="7"/>
  <c r="BH1686" i="7"/>
  <c r="HE481" i="9"/>
  <c r="HE232" i="9"/>
  <c r="HE258" i="9"/>
  <c r="HE154" i="9"/>
  <c r="GZ552" i="9"/>
  <c r="HF210" i="9"/>
  <c r="HF67" i="6"/>
  <c r="HE6" i="9"/>
  <c r="HD454" i="6"/>
  <c r="HD456" i="6" s="1"/>
  <c r="HD457" i="6" s="1"/>
  <c r="HE452" i="6"/>
  <c r="HE462" i="6" s="1"/>
  <c r="HB68" i="6"/>
  <c r="HB85" i="6"/>
  <c r="HB86" i="6" s="1"/>
  <c r="HA69" i="6"/>
  <c r="GZ476" i="9"/>
  <c r="HH29" i="6"/>
  <c r="HF692" i="9"/>
  <c r="HI91" i="6"/>
  <c r="HG42" i="6"/>
  <c r="HG60" i="6"/>
  <c r="HG309" i="9"/>
  <c r="HA170" i="9"/>
  <c r="HA172" i="9" s="1"/>
  <c r="HB156" i="9"/>
  <c r="GZ219" i="9"/>
  <c r="GZ221" i="9" s="1"/>
  <c r="GZ814" i="9" s="1"/>
  <c r="GZ175" i="9"/>
  <c r="HF735" i="9"/>
  <c r="HF480" i="9"/>
  <c r="GY491" i="9"/>
  <c r="GY504" i="9" s="1"/>
  <c r="GY518" i="9" s="1"/>
  <c r="HG155" i="9"/>
  <c r="HG259" i="9"/>
  <c r="HG196" i="9"/>
  <c r="HF388" i="9"/>
  <c r="HF93" i="9"/>
  <c r="HF146" i="9" s="1"/>
  <c r="HG71" i="6"/>
  <c r="HF655" i="9"/>
  <c r="HF374" i="9"/>
  <c r="HF49" i="9"/>
  <c r="HF50" i="9" s="1"/>
  <c r="HF665" i="9"/>
  <c r="HF269" i="9"/>
  <c r="HF245" i="9"/>
  <c r="HF710" i="9"/>
  <c r="HF107" i="6"/>
  <c r="HF108" i="6" s="1"/>
  <c r="HF718" i="9"/>
  <c r="HF171" i="9"/>
  <c r="HG61" i="6"/>
  <c r="HD214" i="9"/>
  <c r="HG106" i="6"/>
  <c r="HG319" i="9"/>
  <c r="HF52" i="6"/>
  <c r="HK26" i="6"/>
  <c r="GS701" i="9"/>
  <c r="GS703" i="9" s="1"/>
  <c r="GS708" i="9" s="1"/>
  <c r="GS648" i="9" s="1"/>
  <c r="HH155" i="6"/>
  <c r="HH156" i="6" s="1"/>
  <c r="HH55" i="6"/>
  <c r="HH47" i="6"/>
  <c r="HH77" i="6"/>
  <c r="HH41" i="6"/>
  <c r="GW717" i="9"/>
  <c r="GW726" i="9" s="1"/>
  <c r="HF57" i="6"/>
  <c r="HE58" i="6"/>
  <c r="GX702" i="9"/>
  <c r="GX297" i="9"/>
  <c r="GX888" i="9" s="1"/>
  <c r="GX571" i="9"/>
  <c r="HB73" i="6"/>
  <c r="HC72" i="6"/>
  <c r="HC714" i="9" s="1"/>
  <c r="HA136" i="9"/>
  <c r="HA550" i="9"/>
  <c r="HA551" i="9" s="1"/>
  <c r="HA463" i="9"/>
  <c r="HA372" i="9"/>
  <c r="HA45" i="9"/>
  <c r="GZ469" i="9"/>
  <c r="GZ489" i="9" s="1"/>
  <c r="GZ502" i="9" s="1"/>
  <c r="GZ516" i="9" s="1"/>
  <c r="GZ470" i="9"/>
  <c r="GZ490" i="9" s="1"/>
  <c r="GZ503" i="9" s="1"/>
  <c r="GZ850" i="9" s="1"/>
  <c r="GZ466" i="9"/>
  <c r="GZ486" i="9" s="1"/>
  <c r="GZ499" i="9" s="1"/>
  <c r="GZ513" i="9" s="1"/>
  <c r="GZ468" i="9"/>
  <c r="GZ488" i="9" s="1"/>
  <c r="GZ501" i="9" s="1"/>
  <c r="GZ515" i="9" s="1"/>
  <c r="GZ473" i="9"/>
  <c r="GZ493" i="9" s="1"/>
  <c r="GZ506" i="9" s="1"/>
  <c r="GZ520" i="9" s="1"/>
  <c r="GZ467" i="9"/>
  <c r="GZ487" i="9" s="1"/>
  <c r="GZ500" i="9" s="1"/>
  <c r="GZ514" i="9" s="1"/>
  <c r="GY517" i="9"/>
  <c r="GY909" i="9" s="1"/>
  <c r="GY519" i="9"/>
  <c r="GY290" i="9"/>
  <c r="GY291" i="9" s="1"/>
  <c r="GY769" i="9" s="1"/>
  <c r="GX145" i="9"/>
  <c r="GX147" i="9" s="1"/>
  <c r="GX952" i="9"/>
  <c r="HB51" i="6"/>
  <c r="HB89" i="9"/>
  <c r="HB90" i="9" s="1"/>
  <c r="HB94" i="9" s="1"/>
  <c r="HB386" i="9"/>
  <c r="HB387" i="9" s="1"/>
  <c r="HB390" i="9" s="1"/>
  <c r="HB394" i="9" s="1"/>
  <c r="HC706" i="9"/>
  <c r="HC50" i="6"/>
  <c r="HD49" i="6"/>
  <c r="HC458" i="6"/>
  <c r="HB877" i="9"/>
  <c r="GT736" i="9"/>
  <c r="HA938" i="9"/>
  <c r="HA496" i="6"/>
  <c r="HB53" i="6"/>
  <c r="GW627" i="9"/>
  <c r="GV635" i="9"/>
  <c r="GV637" i="9" s="1"/>
  <c r="GV640" i="9" s="1"/>
  <c r="GV642" i="9" s="1"/>
  <c r="GV835" i="9" s="1"/>
  <c r="GW526" i="9"/>
  <c r="GW527" i="9" s="1"/>
  <c r="GW537" i="9" s="1"/>
  <c r="GW534" i="9"/>
  <c r="GW535" i="9" s="1"/>
  <c r="GW539" i="9" s="1"/>
  <c r="GW174" i="9"/>
  <c r="GW176" i="9" s="1"/>
  <c r="GW190" i="9" s="1"/>
  <c r="GW191" i="9" s="1"/>
  <c r="GW224" i="9" s="1"/>
  <c r="GW882" i="9" s="1"/>
  <c r="GW248" i="9"/>
  <c r="GW250" i="9" s="1"/>
  <c r="GW253" i="9" s="1"/>
  <c r="GW254" i="9" s="1"/>
  <c r="GW283" i="9" s="1"/>
  <c r="GW949" i="9"/>
  <c r="GW213" i="9"/>
  <c r="GW215" i="9" s="1"/>
  <c r="GW225" i="9" s="1"/>
  <c r="GW885" i="9" s="1"/>
  <c r="GW530" i="9"/>
  <c r="GW531" i="9" s="1"/>
  <c r="GW538" i="9" s="1"/>
  <c r="GW272" i="9"/>
  <c r="GW274" i="9" s="1"/>
  <c r="GW284" i="9" s="1"/>
  <c r="HG453" i="6"/>
  <c r="HG455" i="6" s="1"/>
  <c r="HG713" i="9"/>
  <c r="HG705" i="9"/>
  <c r="HG355" i="9"/>
  <c r="HG357" i="9" s="1"/>
  <c r="HG304" i="9"/>
  <c r="HG305" i="9" s="1"/>
  <c r="HG310" i="9" s="1"/>
  <c r="HG429" i="9"/>
  <c r="HG454" i="9" s="1"/>
  <c r="HG430" i="9"/>
  <c r="HG455" i="9" s="1"/>
  <c r="HG179" i="9"/>
  <c r="HG182" i="9" s="1"/>
  <c r="HG183" i="9" s="1"/>
  <c r="HG186" i="9" s="1"/>
  <c r="HG187" i="9" s="1"/>
  <c r="HG428" i="9"/>
  <c r="HG453" i="9" s="1"/>
  <c r="HG426" i="9"/>
  <c r="HG451" i="9" s="1"/>
  <c r="HG435" i="9"/>
  <c r="HG460" i="9" s="1"/>
  <c r="HG431" i="9"/>
  <c r="HG456" i="9" s="1"/>
  <c r="HG433" i="9"/>
  <c r="HG458" i="9" s="1"/>
  <c r="HG432" i="9"/>
  <c r="HG457" i="9" s="1"/>
  <c r="HG434" i="9"/>
  <c r="HG459" i="9" s="1"/>
  <c r="HG427" i="9"/>
  <c r="HG452" i="9" s="1"/>
  <c r="HG546" i="9"/>
  <c r="HG548" i="9" s="1"/>
  <c r="HG366" i="9"/>
  <c r="HG369" i="9" s="1"/>
  <c r="HG375" i="9" s="1"/>
  <c r="HG380" i="9"/>
  <c r="HG383" i="9" s="1"/>
  <c r="HG389" i="9" s="1"/>
  <c r="HG43" i="6"/>
  <c r="HG56" i="6"/>
  <c r="HG48" i="6"/>
  <c r="HI32" i="6"/>
  <c r="HI33" i="6"/>
  <c r="HI28" i="6"/>
  <c r="HJ27" i="6"/>
  <c r="HJ35" i="6" s="1"/>
  <c r="HJ36" i="6" s="1"/>
  <c r="HI2" i="9"/>
  <c r="HI102" i="6"/>
  <c r="HI101" i="6"/>
  <c r="HI59" i="6"/>
  <c r="HI39" i="6"/>
  <c r="HI97" i="6"/>
  <c r="HI98" i="6"/>
  <c r="HI105" i="6" s="1"/>
  <c r="HH40" i="6"/>
  <c r="HI45" i="6"/>
  <c r="HI63" i="6"/>
  <c r="HH495" i="6"/>
  <c r="HH451" i="6"/>
  <c r="HH30" i="6"/>
  <c r="HH3" i="9"/>
  <c r="HH114" i="6"/>
  <c r="HH115" i="6"/>
  <c r="HH111" i="6"/>
  <c r="HH125" i="6"/>
  <c r="HH31" i="6"/>
  <c r="HH82" i="6"/>
  <c r="HH117" i="6"/>
  <c r="HH118" i="6" s="1"/>
  <c r="HH46" i="6"/>
  <c r="HH94" i="6"/>
  <c r="HH54" i="6"/>
  <c r="HH78" i="6"/>
  <c r="HF189" i="9"/>
  <c r="HF496" i="9"/>
  <c r="HF392" i="9"/>
  <c r="HF252" i="9"/>
  <c r="DI424" i="6"/>
  <c r="DH426" i="6"/>
  <c r="GY903" i="9" l="1"/>
  <c r="GX897" i="9"/>
  <c r="GW894" i="9"/>
  <c r="DN405" i="6"/>
  <c r="DN406" i="6" s="1"/>
  <c r="DO247" i="6"/>
  <c r="DO286" i="6" s="1"/>
  <c r="HE162" i="6"/>
  <c r="HE135" i="6"/>
  <c r="HE131" i="6"/>
  <c r="HE129" i="6"/>
  <c r="HE161" i="6"/>
  <c r="DM279" i="6"/>
  <c r="DN279" i="6" s="1"/>
  <c r="GQ741" i="9"/>
  <c r="GQ823" i="9" s="1"/>
  <c r="GR739" i="9"/>
  <c r="DQ230" i="6"/>
  <c r="DQ231" i="6" s="1"/>
  <c r="DP238" i="6"/>
  <c r="DP268" i="6"/>
  <c r="DP392" i="6"/>
  <c r="DP393" i="6" s="1"/>
  <c r="DP391" i="6"/>
  <c r="DM835" i="9"/>
  <c r="DN365" i="6"/>
  <c r="DN366" i="6"/>
  <c r="DN364" i="6"/>
  <c r="DN350" i="6"/>
  <c r="DM347" i="6"/>
  <c r="DN377" i="6"/>
  <c r="DN378" i="6" s="1"/>
  <c r="DN334" i="6" s="1"/>
  <c r="DN335" i="6" s="1"/>
  <c r="DN336" i="6" s="1"/>
  <c r="DN348" i="6"/>
  <c r="DN346" i="6"/>
  <c r="DN373" i="6"/>
  <c r="DN372" i="6"/>
  <c r="DN281" i="6"/>
  <c r="DN353" i="6"/>
  <c r="DO250" i="6"/>
  <c r="DO332" i="6" s="1"/>
  <c r="DO333" i="6" s="1"/>
  <c r="DO252" i="6"/>
  <c r="DN256" i="6" s="1"/>
  <c r="DO235" i="6"/>
  <c r="DO236" i="6" s="1"/>
  <c r="DO442" i="6"/>
  <c r="DO329" i="6"/>
  <c r="DO233" i="6"/>
  <c r="DO237" i="6"/>
  <c r="DO338" i="6"/>
  <c r="DO412" i="6"/>
  <c r="DO413" i="6" s="1"/>
  <c r="DO760" i="9"/>
  <c r="DO234" i="6"/>
  <c r="DO415" i="6"/>
  <c r="DO416" i="6" s="1"/>
  <c r="DO232" i="6"/>
  <c r="DO397" i="6"/>
  <c r="DO429" i="6"/>
  <c r="DO431" i="6" s="1"/>
  <c r="DO430" i="6" s="1"/>
  <c r="HE134" i="6"/>
  <c r="HE145" i="6"/>
  <c r="DM334" i="6"/>
  <c r="DM335" i="6" s="1"/>
  <c r="DM336" i="6" s="1"/>
  <c r="DM380" i="6"/>
  <c r="GU763" i="9"/>
  <c r="GV557" i="9"/>
  <c r="GV924" i="9"/>
  <c r="GV796" i="9"/>
  <c r="GT298" i="9"/>
  <c r="GT701" i="9" s="1"/>
  <c r="GT703" i="9" s="1"/>
  <c r="GT708" i="9" s="1"/>
  <c r="GT586" i="9"/>
  <c r="GT772" i="9"/>
  <c r="GY404" i="9"/>
  <c r="GY405" i="9" s="1"/>
  <c r="GY793" i="9" s="1"/>
  <c r="GX408" i="9"/>
  <c r="GX409" i="9" s="1"/>
  <c r="GX510" i="9" s="1"/>
  <c r="HD163" i="6"/>
  <c r="HI218" i="6"/>
  <c r="HI220" i="6" s="1"/>
  <c r="HI37" i="6"/>
  <c r="GU583" i="9"/>
  <c r="GU584" i="9" s="1"/>
  <c r="GU772" i="9" s="1"/>
  <c r="GV285" i="9"/>
  <c r="GV891" i="9" s="1"/>
  <c r="GU558" i="9"/>
  <c r="GV943" i="9"/>
  <c r="GV226" i="9"/>
  <c r="GV940" i="9"/>
  <c r="GU946" i="9"/>
  <c r="GU295" i="9"/>
  <c r="GV540" i="9"/>
  <c r="GV558" i="9" s="1"/>
  <c r="GU927" i="9"/>
  <c r="GY790" i="9"/>
  <c r="GU891" i="9"/>
  <c r="GU296" i="9"/>
  <c r="GZ787" i="9"/>
  <c r="GZ403" i="9"/>
  <c r="GZ400" i="9"/>
  <c r="GZ401" i="9" s="1"/>
  <c r="GZ841" i="9" s="1"/>
  <c r="GZ838" i="9"/>
  <c r="HA373" i="9"/>
  <c r="HA376" i="9" s="1"/>
  <c r="HA393" i="9" s="1"/>
  <c r="HA395" i="9" s="1"/>
  <c r="GY601" i="9"/>
  <c r="GY604" i="9" s="1"/>
  <c r="GY605" i="9" s="1"/>
  <c r="GY607" i="9" s="1"/>
  <c r="GY608" i="9" s="1"/>
  <c r="GY612" i="9" s="1"/>
  <c r="GY614" i="9" s="1"/>
  <c r="GY641" i="9" s="1"/>
  <c r="HH34" i="6"/>
  <c r="GY97" i="9"/>
  <c r="GY99" i="9" s="1"/>
  <c r="GY140" i="9" s="1"/>
  <c r="GY143" i="9" s="1"/>
  <c r="GY952" i="9" s="1"/>
  <c r="GY619" i="9"/>
  <c r="GY620" i="9" s="1"/>
  <c r="GY623" i="9" s="1"/>
  <c r="GY624" i="9" s="1"/>
  <c r="GY626" i="9" s="1"/>
  <c r="GY799" i="9"/>
  <c r="GY906" i="9"/>
  <c r="HC349" i="9"/>
  <c r="HC352" i="9"/>
  <c r="HD335" i="9"/>
  <c r="HD341" i="9" s="1"/>
  <c r="HD342" i="9" s="1"/>
  <c r="HD351" i="9" s="1"/>
  <c r="HC351" i="9"/>
  <c r="GY512" i="9"/>
  <c r="GY847" i="9"/>
  <c r="GW733" i="9"/>
  <c r="GW796" i="9"/>
  <c r="GW924" i="9"/>
  <c r="GX781" i="9"/>
  <c r="GX918" i="9"/>
  <c r="GR740" i="9"/>
  <c r="GR832" i="9"/>
  <c r="HE333" i="9"/>
  <c r="HE778" i="9"/>
  <c r="GP921" i="9"/>
  <c r="GP820" i="9"/>
  <c r="HA485" i="9"/>
  <c r="HA498" i="9" s="1"/>
  <c r="HA847" i="9" s="1"/>
  <c r="HA472" i="9"/>
  <c r="HA492" i="9" s="1"/>
  <c r="HA505" i="9" s="1"/>
  <c r="HA471" i="9"/>
  <c r="HA465" i="9"/>
  <c r="HA464" i="9"/>
  <c r="HA137" i="9"/>
  <c r="HA141" i="9" s="1"/>
  <c r="GZ54" i="9"/>
  <c r="GZ55" i="9" s="1"/>
  <c r="GZ619" i="9" s="1"/>
  <c r="GZ599" i="9"/>
  <c r="GZ618" i="9"/>
  <c r="HA46" i="9"/>
  <c r="HA48" i="9" s="1"/>
  <c r="HA51" i="9" s="1"/>
  <c r="HD181" i="6"/>
  <c r="HC181" i="6"/>
  <c r="HH183" i="6"/>
  <c r="HH184" i="6" s="1"/>
  <c r="HI214" i="6"/>
  <c r="HJ212" i="6"/>
  <c r="HJ213" i="6"/>
  <c r="HG132" i="6"/>
  <c r="HD130" i="6"/>
  <c r="HD178" i="6"/>
  <c r="HG201" i="6"/>
  <c r="HG203" i="6" s="1"/>
  <c r="HF177" i="6"/>
  <c r="HG194" i="6"/>
  <c r="HG177" i="6"/>
  <c r="HF194" i="6"/>
  <c r="HF196" i="6"/>
  <c r="HF198" i="6"/>
  <c r="HF195" i="6"/>
  <c r="HG196" i="6"/>
  <c r="HE146" i="6"/>
  <c r="HG195" i="6"/>
  <c r="HH193" i="6"/>
  <c r="HG198" i="6"/>
  <c r="HG208" i="6"/>
  <c r="HH207" i="6"/>
  <c r="HH192" i="6"/>
  <c r="HI186" i="6"/>
  <c r="HI191" i="6" s="1"/>
  <c r="HD174" i="6"/>
  <c r="HD173" i="6"/>
  <c r="HI169" i="6"/>
  <c r="HI170" i="6" s="1"/>
  <c r="HE171" i="6"/>
  <c r="HE172" i="6" s="1"/>
  <c r="HE176" i="6"/>
  <c r="HE180" i="6" s="1"/>
  <c r="HG179" i="6"/>
  <c r="HE579" i="9"/>
  <c r="GY716" i="9"/>
  <c r="GY719" i="9" s="1"/>
  <c r="GY722" i="9" s="1"/>
  <c r="HI165" i="6"/>
  <c r="HG320" i="9"/>
  <c r="HG321" i="9" s="1"/>
  <c r="HG324" i="9" s="1"/>
  <c r="HE152" i="6"/>
  <c r="HE151" i="6"/>
  <c r="HF144" i="6"/>
  <c r="HF150" i="6"/>
  <c r="HF6" i="9"/>
  <c r="HE140" i="6"/>
  <c r="HE139" i="6"/>
  <c r="HF128" i="6"/>
  <c r="HF138" i="6"/>
  <c r="HH62" i="6"/>
  <c r="HI120" i="6"/>
  <c r="HI121" i="6" s="1"/>
  <c r="HH5" i="9"/>
  <c r="HH636" i="9"/>
  <c r="HB399" i="9"/>
  <c r="HG684" i="9"/>
  <c r="HB475" i="9"/>
  <c r="HB878" i="9"/>
  <c r="HD876" i="9"/>
  <c r="HF566" i="9"/>
  <c r="HF567" i="9" s="1"/>
  <c r="HF587" i="9" s="1"/>
  <c r="HF482" i="9"/>
  <c r="HH314" i="9"/>
  <c r="HH315" i="9" s="1"/>
  <c r="HH319" i="9"/>
  <c r="HC459" i="6"/>
  <c r="HH155" i="9"/>
  <c r="GY511" i="9"/>
  <c r="GY897" i="9" s="1"/>
  <c r="GZ484" i="9"/>
  <c r="GZ497" i="9" s="1"/>
  <c r="GZ844" i="9" s="1"/>
  <c r="DI494" i="6"/>
  <c r="DI493" i="6"/>
  <c r="DI488" i="6"/>
  <c r="DJ485" i="6"/>
  <c r="DI487" i="6"/>
  <c r="DI489" i="6"/>
  <c r="DI505" i="6"/>
  <c r="DI508" i="6"/>
  <c r="DI509" i="6" s="1"/>
  <c r="HB95" i="9"/>
  <c r="HA98" i="9"/>
  <c r="HE234" i="9"/>
  <c r="HD244" i="9"/>
  <c r="HD246" i="9" s="1"/>
  <c r="HC279" i="9"/>
  <c r="HC280" i="9" s="1"/>
  <c r="HC817" i="9" s="1"/>
  <c r="HC273" i="9"/>
  <c r="HE260" i="9"/>
  <c r="HD268" i="9"/>
  <c r="HD270" i="9" s="1"/>
  <c r="HE329" i="9"/>
  <c r="HE330" i="9" s="1"/>
  <c r="HE334" i="9" s="1"/>
  <c r="HE358" i="9"/>
  <c r="HF325" i="9"/>
  <c r="HG311" i="9"/>
  <c r="HG323" i="9" s="1"/>
  <c r="BI1533" i="7"/>
  <c r="BI1511" i="7"/>
  <c r="BI1523" i="7"/>
  <c r="GS734" i="9"/>
  <c r="GS832" i="9" s="1"/>
  <c r="GT711" i="9"/>
  <c r="GT721" i="9" s="1"/>
  <c r="GT723" i="9" s="1"/>
  <c r="GS711" i="9"/>
  <c r="GS721" i="9" s="1"/>
  <c r="GS723" i="9" s="1"/>
  <c r="HA552" i="9"/>
  <c r="HG67" i="6"/>
  <c r="HE454" i="6"/>
  <c r="HE456" i="6" s="1"/>
  <c r="HE457" i="6" s="1"/>
  <c r="HF452" i="6"/>
  <c r="HF462" i="6" s="1"/>
  <c r="HB69" i="6"/>
  <c r="HA476" i="9"/>
  <c r="HC68" i="6"/>
  <c r="HC85" i="6"/>
  <c r="HC86" i="6" s="1"/>
  <c r="HH84" i="6"/>
  <c r="HH133" i="6" s="1"/>
  <c r="HG692" i="9"/>
  <c r="HJ91" i="6"/>
  <c r="HH42" i="6"/>
  <c r="HH61" i="6"/>
  <c r="HG64" i="6"/>
  <c r="HG65" i="6" s="1"/>
  <c r="HB170" i="9"/>
  <c r="HB172" i="9" s="1"/>
  <c r="HC156" i="9"/>
  <c r="HA219" i="9"/>
  <c r="HA221" i="9" s="1"/>
  <c r="HA814" i="9" s="1"/>
  <c r="HA175" i="9"/>
  <c r="HI41" i="6"/>
  <c r="HI29" i="6"/>
  <c r="HH60" i="6"/>
  <c r="HH106" i="6"/>
  <c r="HH83" i="6"/>
  <c r="HH309" i="9"/>
  <c r="HH71" i="6"/>
  <c r="GZ491" i="9"/>
  <c r="GZ504" i="9" s="1"/>
  <c r="GZ518" i="9" s="1"/>
  <c r="GZ903" i="9" s="1"/>
  <c r="HG171" i="9"/>
  <c r="HG210" i="9"/>
  <c r="HH196" i="9"/>
  <c r="HH233" i="9"/>
  <c r="HH259" i="9"/>
  <c r="HG93" i="9"/>
  <c r="HG146" i="9" s="1"/>
  <c r="HG735" i="9"/>
  <c r="HG655" i="9"/>
  <c r="HG52" i="6"/>
  <c r="HG49" i="9"/>
  <c r="HG50" i="9" s="1"/>
  <c r="HG480" i="9"/>
  <c r="HG374" i="9"/>
  <c r="HI55" i="6"/>
  <c r="HG665" i="9"/>
  <c r="HG388" i="9"/>
  <c r="HG245" i="9"/>
  <c r="HG269" i="9"/>
  <c r="HG710" i="9"/>
  <c r="HG107" i="6"/>
  <c r="HG108" i="6" s="1"/>
  <c r="HG718" i="9"/>
  <c r="HE220" i="9"/>
  <c r="HE214" i="9"/>
  <c r="HF154" i="9"/>
  <c r="HF481" i="9"/>
  <c r="HF258" i="9"/>
  <c r="HF195" i="9"/>
  <c r="HF197" i="9" s="1"/>
  <c r="HF209" i="9" s="1"/>
  <c r="HF211" i="9" s="1"/>
  <c r="HF220" i="9" s="1"/>
  <c r="HF232" i="9"/>
  <c r="HL26" i="6"/>
  <c r="GS709" i="9"/>
  <c r="GS725" i="9" s="1"/>
  <c r="GS727" i="9" s="1"/>
  <c r="GS729" i="9" s="1"/>
  <c r="GS730" i="9" s="1"/>
  <c r="GS829" i="9" s="1"/>
  <c r="GW285" i="9"/>
  <c r="GT734" i="9"/>
  <c r="GT832" i="9" s="1"/>
  <c r="HI155" i="6"/>
  <c r="HI156" i="6" s="1"/>
  <c r="HI47" i="6"/>
  <c r="HI77" i="6"/>
  <c r="GX530" i="9"/>
  <c r="GX531" i="9" s="1"/>
  <c r="GX538" i="9" s="1"/>
  <c r="GX526" i="9"/>
  <c r="GX527" i="9" s="1"/>
  <c r="GX537" i="9" s="1"/>
  <c r="GX272" i="9"/>
  <c r="GX274" i="9" s="1"/>
  <c r="GX284" i="9" s="1"/>
  <c r="GX174" i="9"/>
  <c r="GX176" i="9" s="1"/>
  <c r="GX190" i="9" s="1"/>
  <c r="GX191" i="9" s="1"/>
  <c r="GX224" i="9" s="1"/>
  <c r="GX882" i="9" s="1"/>
  <c r="GX248" i="9"/>
  <c r="GX250" i="9" s="1"/>
  <c r="GX253" i="9" s="1"/>
  <c r="GX254" i="9" s="1"/>
  <c r="GX283" i="9" s="1"/>
  <c r="GX949" i="9"/>
  <c r="GX213" i="9"/>
  <c r="GX215" i="9" s="1"/>
  <c r="GX225" i="9" s="1"/>
  <c r="GX885" i="9" s="1"/>
  <c r="GX534" i="9"/>
  <c r="GX535" i="9" s="1"/>
  <c r="GX539" i="9" s="1"/>
  <c r="GZ519" i="9"/>
  <c r="GZ290" i="9"/>
  <c r="GZ291" i="9" s="1"/>
  <c r="GZ769" i="9" s="1"/>
  <c r="GZ512" i="9"/>
  <c r="GZ900" i="9" s="1"/>
  <c r="HF58" i="6"/>
  <c r="HG57" i="6"/>
  <c r="GW943" i="9"/>
  <c r="GY702" i="9"/>
  <c r="GY297" i="9"/>
  <c r="GY888" i="9" s="1"/>
  <c r="GW635" i="9"/>
  <c r="GW637" i="9" s="1"/>
  <c r="GW640" i="9" s="1"/>
  <c r="GW642" i="9" s="1"/>
  <c r="GX627" i="9"/>
  <c r="GY571" i="9"/>
  <c r="HA469" i="9"/>
  <c r="HA489" i="9" s="1"/>
  <c r="HA502" i="9" s="1"/>
  <c r="HA516" i="9" s="1"/>
  <c r="HA466" i="9"/>
  <c r="HA486" i="9" s="1"/>
  <c r="HA499" i="9" s="1"/>
  <c r="HA513" i="9" s="1"/>
  <c r="HA468" i="9"/>
  <c r="HA488" i="9" s="1"/>
  <c r="HA501" i="9" s="1"/>
  <c r="HA515" i="9" s="1"/>
  <c r="HA473" i="9"/>
  <c r="HA493" i="9" s="1"/>
  <c r="HA506" i="9" s="1"/>
  <c r="HA520" i="9" s="1"/>
  <c r="HA470" i="9"/>
  <c r="HA490" i="9" s="1"/>
  <c r="HA503" i="9" s="1"/>
  <c r="HA850" i="9" s="1"/>
  <c r="HA467" i="9"/>
  <c r="HA487" i="9" s="1"/>
  <c r="HA500" i="9" s="1"/>
  <c r="HA514" i="9" s="1"/>
  <c r="GX717" i="9"/>
  <c r="GX726" i="9" s="1"/>
  <c r="GW557" i="9"/>
  <c r="GW940" i="9"/>
  <c r="GW226" i="9"/>
  <c r="HB496" i="6"/>
  <c r="HC53" i="6"/>
  <c r="HB938" i="9"/>
  <c r="HD50" i="6"/>
  <c r="HE49" i="6"/>
  <c r="HD706" i="9"/>
  <c r="HC73" i="6"/>
  <c r="HD72" i="6"/>
  <c r="HD714" i="9" s="1"/>
  <c r="GW540" i="9"/>
  <c r="HC386" i="9"/>
  <c r="HC387" i="9" s="1"/>
  <c r="HC390" i="9" s="1"/>
  <c r="HC394" i="9" s="1"/>
  <c r="HC51" i="6"/>
  <c r="HC89" i="9"/>
  <c r="HC90" i="9" s="1"/>
  <c r="HC94" i="9" s="1"/>
  <c r="GZ517" i="9"/>
  <c r="GZ909" i="9" s="1"/>
  <c r="HB45" i="9"/>
  <c r="HB136" i="9"/>
  <c r="HB550" i="9"/>
  <c r="HB551" i="9" s="1"/>
  <c r="HB463" i="9"/>
  <c r="HB372" i="9"/>
  <c r="HD458" i="6"/>
  <c r="HC877" i="9"/>
  <c r="HH453" i="6"/>
  <c r="HH455" i="6" s="1"/>
  <c r="HH705" i="9"/>
  <c r="HH713" i="9"/>
  <c r="HH304" i="9"/>
  <c r="HH305" i="9" s="1"/>
  <c r="HH310" i="9" s="1"/>
  <c r="HH355" i="9"/>
  <c r="HH357" i="9" s="1"/>
  <c r="HH430" i="9"/>
  <c r="HH455" i="9" s="1"/>
  <c r="HH429" i="9"/>
  <c r="HH454" i="9" s="1"/>
  <c r="HH179" i="9"/>
  <c r="HH182" i="9" s="1"/>
  <c r="HH183" i="9" s="1"/>
  <c r="HH186" i="9" s="1"/>
  <c r="HH187" i="9" s="1"/>
  <c r="HH428" i="9"/>
  <c r="HH453" i="9" s="1"/>
  <c r="HH426" i="9"/>
  <c r="HH451" i="9" s="1"/>
  <c r="HH435" i="9"/>
  <c r="HH460" i="9" s="1"/>
  <c r="HH431" i="9"/>
  <c r="HH456" i="9" s="1"/>
  <c r="HH433" i="9"/>
  <c r="HH458" i="9" s="1"/>
  <c r="HH432" i="9"/>
  <c r="HH457" i="9" s="1"/>
  <c r="HH434" i="9"/>
  <c r="HH459" i="9" s="1"/>
  <c r="HH427" i="9"/>
  <c r="HH452" i="9" s="1"/>
  <c r="HH546" i="9"/>
  <c r="HH548" i="9" s="1"/>
  <c r="HH366" i="9"/>
  <c r="HH369" i="9" s="1"/>
  <c r="HH375" i="9" s="1"/>
  <c r="HH380" i="9"/>
  <c r="HH383" i="9" s="1"/>
  <c r="HH389" i="9" s="1"/>
  <c r="HH43" i="6"/>
  <c r="HH56" i="6"/>
  <c r="HH48" i="6"/>
  <c r="HJ33" i="6"/>
  <c r="HJ32" i="6"/>
  <c r="HJ28" i="6"/>
  <c r="HK27" i="6"/>
  <c r="HK35" i="6" s="1"/>
  <c r="HK36" i="6" s="1"/>
  <c r="HJ2" i="9"/>
  <c r="HJ102" i="6"/>
  <c r="HJ101" i="6"/>
  <c r="HJ39" i="6"/>
  <c r="HJ59" i="6"/>
  <c r="HJ98" i="6"/>
  <c r="HJ105" i="6" s="1"/>
  <c r="HJ97" i="6"/>
  <c r="HJ45" i="6"/>
  <c r="HI40" i="6"/>
  <c r="HJ63" i="6"/>
  <c r="HI495" i="6"/>
  <c r="HI451" i="6"/>
  <c r="HI30" i="6"/>
  <c r="HI3" i="9"/>
  <c r="HI111" i="6"/>
  <c r="HI114" i="6"/>
  <c r="HI115" i="6"/>
  <c r="HI125" i="6"/>
  <c r="HI31" i="6"/>
  <c r="HI82" i="6"/>
  <c r="HI117" i="6"/>
  <c r="HI118" i="6" s="1"/>
  <c r="HI46" i="6"/>
  <c r="HI94" i="6"/>
  <c r="HI54" i="6"/>
  <c r="HI78" i="6"/>
  <c r="HG496" i="9"/>
  <c r="HG392" i="9"/>
  <c r="HG252" i="9"/>
  <c r="HG189" i="9"/>
  <c r="DI425" i="6"/>
  <c r="DI435" i="6"/>
  <c r="DO319" i="6" l="1"/>
  <c r="DO325" i="6" s="1"/>
  <c r="GW835" i="9"/>
  <c r="DO308" i="6"/>
  <c r="DO314" i="6" s="1"/>
  <c r="DO248" i="6"/>
  <c r="DO271" i="6"/>
  <c r="DO272" i="6" s="1"/>
  <c r="DO273" i="6" s="1"/>
  <c r="DO261" i="6"/>
  <c r="DO265" i="6" s="1"/>
  <c r="DO264" i="6"/>
  <c r="DO297" i="6"/>
  <c r="DO303" i="6" s="1"/>
  <c r="DO305" i="6" s="1"/>
  <c r="DP252" i="6"/>
  <c r="DQ233" i="6"/>
  <c r="DQ238" i="6"/>
  <c r="DQ391" i="6"/>
  <c r="DQ268" i="6"/>
  <c r="DO255" i="6"/>
  <c r="DO405" i="6" s="1"/>
  <c r="DO406" i="6" s="1"/>
  <c r="DP247" i="6"/>
  <c r="DP308" i="6" s="1"/>
  <c r="HF162" i="6"/>
  <c r="HF135" i="6"/>
  <c r="HF131" i="6"/>
  <c r="HF129" i="6"/>
  <c r="HF161" i="6"/>
  <c r="GY408" i="9"/>
  <c r="GY409" i="9" s="1"/>
  <c r="GY510" i="9" s="1"/>
  <c r="GY894" i="9" s="1"/>
  <c r="GQ746" i="9"/>
  <c r="GQ742" i="9"/>
  <c r="GQ820" i="9" s="1"/>
  <c r="GR741" i="9"/>
  <c r="GR823" i="9" s="1"/>
  <c r="GT709" i="9"/>
  <c r="GT725" i="9" s="1"/>
  <c r="GT727" i="9" s="1"/>
  <c r="GT729" i="9" s="1"/>
  <c r="GT730" i="9" s="1"/>
  <c r="GT829" i="9" s="1"/>
  <c r="GT648" i="9"/>
  <c r="DN380" i="6"/>
  <c r="DO292" i="6"/>
  <c r="DO287" i="6"/>
  <c r="DO288" i="6" s="1"/>
  <c r="DO343" i="6"/>
  <c r="DO344" i="6" s="1"/>
  <c r="DO363" i="6"/>
  <c r="DO371" i="6" s="1"/>
  <c r="DO362" i="6"/>
  <c r="DO361" i="6"/>
  <c r="DO345" i="6"/>
  <c r="DN282" i="6"/>
  <c r="DN283" i="6"/>
  <c r="DQ392" i="6"/>
  <c r="DQ393" i="6" s="1"/>
  <c r="DN613" i="9"/>
  <c r="DN614" i="9" s="1"/>
  <c r="DN641" i="9" s="1"/>
  <c r="DN642" i="9" s="1"/>
  <c r="DO257" i="6"/>
  <c r="DN355" i="6"/>
  <c r="DN354" i="6"/>
  <c r="DO398" i="6"/>
  <c r="DO399" i="6"/>
  <c r="DO239" i="6"/>
  <c r="DP329" i="6"/>
  <c r="DP237" i="6"/>
  <c r="DP234" i="6"/>
  <c r="DP442" i="6"/>
  <c r="DP338" i="6"/>
  <c r="DP235" i="6"/>
  <c r="DP236" i="6" s="1"/>
  <c r="DP415" i="6"/>
  <c r="DP416" i="6" s="1"/>
  <c r="DP232" i="6"/>
  <c r="DP397" i="6"/>
  <c r="DP233" i="6"/>
  <c r="DP429" i="6"/>
  <c r="DP431" i="6" s="1"/>
  <c r="DP430" i="6" s="1"/>
  <c r="DP412" i="6"/>
  <c r="DP413" i="6" s="1"/>
  <c r="DP760" i="9"/>
  <c r="DQ252" i="6"/>
  <c r="GW763" i="9"/>
  <c r="HE181" i="6"/>
  <c r="HI34" i="6"/>
  <c r="DQ412" i="6"/>
  <c r="DQ413" i="6" s="1"/>
  <c r="GV763" i="9"/>
  <c r="GY900" i="9"/>
  <c r="GX894" i="9"/>
  <c r="GX521" i="9"/>
  <c r="GX733" i="9" s="1"/>
  <c r="DQ442" i="6"/>
  <c r="DQ429" i="6"/>
  <c r="GV295" i="9"/>
  <c r="GT784" i="9"/>
  <c r="GZ404" i="9"/>
  <c r="GZ405" i="9" s="1"/>
  <c r="GZ793" i="9" s="1"/>
  <c r="GV296" i="9"/>
  <c r="GV946" i="9"/>
  <c r="HF134" i="6"/>
  <c r="GV766" i="9"/>
  <c r="GV583" i="9"/>
  <c r="GV584" i="9" s="1"/>
  <c r="GV772" i="9" s="1"/>
  <c r="HI219" i="6"/>
  <c r="HE163" i="6"/>
  <c r="GU586" i="9"/>
  <c r="HJ218" i="6"/>
  <c r="HJ219" i="6" s="1"/>
  <c r="HJ37" i="6"/>
  <c r="GV927" i="9"/>
  <c r="GV802" i="9"/>
  <c r="GU298" i="9"/>
  <c r="GU701" i="9" s="1"/>
  <c r="GU703" i="9" s="1"/>
  <c r="GU708" i="9" s="1"/>
  <c r="GY145" i="9"/>
  <c r="GY147" i="9" s="1"/>
  <c r="GY949" i="9" s="1"/>
  <c r="GZ790" i="9"/>
  <c r="GZ600" i="9"/>
  <c r="GZ601" i="9" s="1"/>
  <c r="GZ604" i="9" s="1"/>
  <c r="GZ605" i="9" s="1"/>
  <c r="GZ607" i="9" s="1"/>
  <c r="GZ608" i="9" s="1"/>
  <c r="GZ612" i="9" s="1"/>
  <c r="GZ614" i="9" s="1"/>
  <c r="GZ641" i="9" s="1"/>
  <c r="HH177" i="6"/>
  <c r="HA787" i="9"/>
  <c r="HA400" i="9"/>
  <c r="HA401" i="9" s="1"/>
  <c r="HA841" i="9" s="1"/>
  <c r="HA838" i="9"/>
  <c r="HA403" i="9"/>
  <c r="HH320" i="9"/>
  <c r="HH775" i="9"/>
  <c r="HB373" i="9"/>
  <c r="HB376" i="9" s="1"/>
  <c r="HB393" i="9" s="1"/>
  <c r="HB395" i="9" s="1"/>
  <c r="HD349" i="9"/>
  <c r="HD350" i="9"/>
  <c r="GZ97" i="9"/>
  <c r="GZ99" i="9" s="1"/>
  <c r="GZ140" i="9" s="1"/>
  <c r="GZ143" i="9" s="1"/>
  <c r="GZ952" i="9" s="1"/>
  <c r="GZ620" i="9"/>
  <c r="GZ623" i="9" s="1"/>
  <c r="GZ624" i="9" s="1"/>
  <c r="GZ626" i="9" s="1"/>
  <c r="HD352" i="9"/>
  <c r="GZ799" i="9"/>
  <c r="GZ906" i="9"/>
  <c r="GW802" i="9"/>
  <c r="GW927" i="9"/>
  <c r="GW946" i="9"/>
  <c r="GW766" i="9"/>
  <c r="GW891" i="9"/>
  <c r="HE335" i="9"/>
  <c r="HE341" i="9" s="1"/>
  <c r="HE342" i="9" s="1"/>
  <c r="HE350" i="9" s="1"/>
  <c r="HF333" i="9"/>
  <c r="HF778" i="9"/>
  <c r="HB485" i="9"/>
  <c r="HB498" i="9" s="1"/>
  <c r="HB847" i="9" s="1"/>
  <c r="HB471" i="9"/>
  <c r="HB464" i="9"/>
  <c r="HB472" i="9"/>
  <c r="HB492" i="9" s="1"/>
  <c r="HB505" i="9" s="1"/>
  <c r="HB465" i="9"/>
  <c r="HB137" i="9"/>
  <c r="HB141" i="9" s="1"/>
  <c r="HA618" i="9"/>
  <c r="HA54" i="9"/>
  <c r="HA55" i="9" s="1"/>
  <c r="HA619" i="9" s="1"/>
  <c r="HA599" i="9"/>
  <c r="HB46" i="9"/>
  <c r="HB48" i="9" s="1"/>
  <c r="HB51" i="9" s="1"/>
  <c r="HI183" i="6"/>
  <c r="HI184" i="6" s="1"/>
  <c r="HJ214" i="6"/>
  <c r="HK213" i="6"/>
  <c r="HK212" i="6"/>
  <c r="HH132" i="6"/>
  <c r="HE130" i="6"/>
  <c r="HG202" i="6"/>
  <c r="HE178" i="6"/>
  <c r="HI193" i="6"/>
  <c r="HH201" i="6"/>
  <c r="HH208" i="6"/>
  <c r="HH196" i="6"/>
  <c r="HH198" i="6"/>
  <c r="HH194" i="6"/>
  <c r="HH195" i="6"/>
  <c r="HI207" i="6"/>
  <c r="HI192" i="6"/>
  <c r="HJ186" i="6"/>
  <c r="HJ193" i="6" s="1"/>
  <c r="HF176" i="6"/>
  <c r="HF180" i="6" s="1"/>
  <c r="HE174" i="6"/>
  <c r="HE173" i="6"/>
  <c r="HJ169" i="6"/>
  <c r="HJ170" i="6" s="1"/>
  <c r="HH179" i="6"/>
  <c r="GZ716" i="9"/>
  <c r="GZ719" i="9" s="1"/>
  <c r="GZ722" i="9" s="1"/>
  <c r="HJ165" i="6"/>
  <c r="HF171" i="6"/>
  <c r="HF172" i="6" s="1"/>
  <c r="HH321" i="9"/>
  <c r="HH324" i="9" s="1"/>
  <c r="HF145" i="6"/>
  <c r="HF146" i="6"/>
  <c r="HG144" i="6"/>
  <c r="HG150" i="6"/>
  <c r="HF152" i="6"/>
  <c r="HF151" i="6"/>
  <c r="HG128" i="6"/>
  <c r="HG138" i="6"/>
  <c r="HF140" i="6"/>
  <c r="HF139" i="6"/>
  <c r="HJ120" i="6"/>
  <c r="HJ121" i="6" s="1"/>
  <c r="HI62" i="6"/>
  <c r="HF579" i="9"/>
  <c r="HC399" i="9"/>
  <c r="HG154" i="9"/>
  <c r="HI155" i="9"/>
  <c r="HI314" i="9"/>
  <c r="HI315" i="9" s="1"/>
  <c r="HI775" i="9" s="1"/>
  <c r="HG566" i="9"/>
  <c r="HG567" i="9" s="1"/>
  <c r="HG579" i="9" s="1"/>
  <c r="HC878" i="9"/>
  <c r="HI636" i="9"/>
  <c r="HI106" i="6"/>
  <c r="HI5" i="9"/>
  <c r="HG6" i="9"/>
  <c r="HC475" i="9"/>
  <c r="HH684" i="9"/>
  <c r="HG482" i="9"/>
  <c r="HD459" i="6"/>
  <c r="GZ511" i="9"/>
  <c r="GZ897" i="9" s="1"/>
  <c r="HA484" i="9"/>
  <c r="HA497" i="9" s="1"/>
  <c r="HA844" i="9" s="1"/>
  <c r="DJ486" i="6"/>
  <c r="HC95" i="9"/>
  <c r="HB98" i="9"/>
  <c r="HD273" i="9"/>
  <c r="HD279" i="9"/>
  <c r="HF260" i="9"/>
  <c r="HF268" i="9" s="1"/>
  <c r="HF270" i="9" s="1"/>
  <c r="HD249" i="9"/>
  <c r="HD278" i="9"/>
  <c r="HF234" i="9"/>
  <c r="HF244" i="9" s="1"/>
  <c r="HF246" i="9" s="1"/>
  <c r="HE244" i="9"/>
  <c r="HE246" i="9" s="1"/>
  <c r="HE268" i="9"/>
  <c r="HE270" i="9" s="1"/>
  <c r="HG325" i="9"/>
  <c r="HF358" i="9"/>
  <c r="HF329" i="9"/>
  <c r="HF330" i="9" s="1"/>
  <c r="HF334" i="9" s="1"/>
  <c r="GU736" i="9"/>
  <c r="GS740" i="9"/>
  <c r="BI694" i="9"/>
  <c r="BJ1508" i="7"/>
  <c r="BI1686" i="7"/>
  <c r="HH311" i="9"/>
  <c r="HH323" i="9" s="1"/>
  <c r="HB552" i="9"/>
  <c r="HH67" i="6"/>
  <c r="HF454" i="6"/>
  <c r="HF456" i="6" s="1"/>
  <c r="HF457" i="6" s="1"/>
  <c r="HG452" i="6"/>
  <c r="HG462" i="6" s="1"/>
  <c r="HE876" i="9"/>
  <c r="J461" i="6"/>
  <c r="HD68" i="6"/>
  <c r="HD85" i="6"/>
  <c r="HD86" i="6" s="1"/>
  <c r="HC69" i="6"/>
  <c r="HB476" i="9"/>
  <c r="HI84" i="6"/>
  <c r="HI133" i="6" s="1"/>
  <c r="HH692" i="9"/>
  <c r="HK91" i="6"/>
  <c r="HI42" i="6"/>
  <c r="HH64" i="6"/>
  <c r="HH65" i="6" s="1"/>
  <c r="HI309" i="9"/>
  <c r="HI60" i="6"/>
  <c r="HI83" i="6"/>
  <c r="HC170" i="9"/>
  <c r="HC172" i="9" s="1"/>
  <c r="HD156" i="9"/>
  <c r="HB175" i="9"/>
  <c r="HB219" i="9"/>
  <c r="HB221" i="9" s="1"/>
  <c r="HB814" i="9" s="1"/>
  <c r="HJ77" i="6"/>
  <c r="HJ29" i="6"/>
  <c r="HH210" i="9"/>
  <c r="HH245" i="9"/>
  <c r="HI319" i="9"/>
  <c r="HI61" i="6"/>
  <c r="HH374" i="9"/>
  <c r="HH735" i="9"/>
  <c r="HH93" i="9"/>
  <c r="HH146" i="9" s="1"/>
  <c r="HH655" i="9"/>
  <c r="HH49" i="9"/>
  <c r="HH50" i="9" s="1"/>
  <c r="HH480" i="9"/>
  <c r="HH718" i="9"/>
  <c r="HH107" i="6"/>
  <c r="HH108" i="6" s="1"/>
  <c r="HH665" i="9"/>
  <c r="HH171" i="9"/>
  <c r="HH269" i="9"/>
  <c r="HH388" i="9"/>
  <c r="HH710" i="9"/>
  <c r="HH52" i="6"/>
  <c r="HI71" i="6"/>
  <c r="HA491" i="9"/>
  <c r="HA504" i="9" s="1"/>
  <c r="HA518" i="9" s="1"/>
  <c r="HJ41" i="6"/>
  <c r="HG195" i="9"/>
  <c r="HG197" i="9" s="1"/>
  <c r="HG209" i="9" s="1"/>
  <c r="HG211" i="9" s="1"/>
  <c r="HG220" i="9" s="1"/>
  <c r="HG258" i="9"/>
  <c r="HG232" i="9"/>
  <c r="HJ55" i="6"/>
  <c r="HG481" i="9"/>
  <c r="HF214" i="9"/>
  <c r="HI259" i="9"/>
  <c r="HI196" i="9"/>
  <c r="HI233" i="9"/>
  <c r="HM26" i="6"/>
  <c r="HJ47" i="6"/>
  <c r="GS739" i="9"/>
  <c r="GV736" i="9"/>
  <c r="GW296" i="9"/>
  <c r="GW583" i="9"/>
  <c r="GW584" i="9" s="1"/>
  <c r="GW772" i="9" s="1"/>
  <c r="GU734" i="9"/>
  <c r="GX285" i="9"/>
  <c r="GX540" i="9"/>
  <c r="HE458" i="6"/>
  <c r="HD877" i="9"/>
  <c r="HB466" i="9"/>
  <c r="HB486" i="9" s="1"/>
  <c r="HB499" i="9" s="1"/>
  <c r="HB513" i="9" s="1"/>
  <c r="HB468" i="9"/>
  <c r="HB488" i="9" s="1"/>
  <c r="HB501" i="9" s="1"/>
  <c r="HB515" i="9" s="1"/>
  <c r="HB469" i="9"/>
  <c r="HB489" i="9" s="1"/>
  <c r="HB502" i="9" s="1"/>
  <c r="HB516" i="9" s="1"/>
  <c r="HB473" i="9"/>
  <c r="HB493" i="9" s="1"/>
  <c r="HB506" i="9" s="1"/>
  <c r="HB520" i="9" s="1"/>
  <c r="HB467" i="9"/>
  <c r="HB487" i="9" s="1"/>
  <c r="HB500" i="9" s="1"/>
  <c r="HB514" i="9" s="1"/>
  <c r="HB470" i="9"/>
  <c r="HB490" i="9" s="1"/>
  <c r="HB503" i="9" s="1"/>
  <c r="HB850" i="9" s="1"/>
  <c r="HA519" i="9"/>
  <c r="HA290" i="9"/>
  <c r="HA291" i="9" s="1"/>
  <c r="HA769" i="9" s="1"/>
  <c r="GZ702" i="9"/>
  <c r="GZ297" i="9"/>
  <c r="GZ888" i="9" s="1"/>
  <c r="HC938" i="9"/>
  <c r="HC496" i="6"/>
  <c r="HD53" i="6"/>
  <c r="HA517" i="9"/>
  <c r="HA909" i="9" s="1"/>
  <c r="HA512" i="9"/>
  <c r="GY717" i="9"/>
  <c r="GY726" i="9" s="1"/>
  <c r="HG58" i="6"/>
  <c r="HH57" i="6"/>
  <c r="GZ571" i="9"/>
  <c r="GY627" i="9"/>
  <c r="GX635" i="9"/>
  <c r="GX637" i="9" s="1"/>
  <c r="GX640" i="9" s="1"/>
  <c r="GX642" i="9" s="1"/>
  <c r="GX835" i="9" s="1"/>
  <c r="GW558" i="9"/>
  <c r="GW295" i="9"/>
  <c r="GT740" i="9"/>
  <c r="GX943" i="9"/>
  <c r="HD73" i="6"/>
  <c r="HE72" i="6"/>
  <c r="HE714" i="9" s="1"/>
  <c r="HE706" i="9"/>
  <c r="HE50" i="6"/>
  <c r="HF49" i="6"/>
  <c r="HJ155" i="6"/>
  <c r="HJ156" i="6" s="1"/>
  <c r="HC550" i="9"/>
  <c r="HC551" i="9" s="1"/>
  <c r="HC463" i="9"/>
  <c r="HC372" i="9"/>
  <c r="HC136" i="9"/>
  <c r="HC45" i="9"/>
  <c r="HD51" i="6"/>
  <c r="HD386" i="9"/>
  <c r="HD387" i="9" s="1"/>
  <c r="HD390" i="9" s="1"/>
  <c r="HD394" i="9" s="1"/>
  <c r="HD89" i="9"/>
  <c r="HD90" i="9" s="1"/>
  <c r="HD94" i="9" s="1"/>
  <c r="GX226" i="9"/>
  <c r="GX940" i="9"/>
  <c r="HI453" i="6"/>
  <c r="HI455" i="6" s="1"/>
  <c r="HI713" i="9"/>
  <c r="HI705" i="9"/>
  <c r="HI304" i="9"/>
  <c r="HI305" i="9" s="1"/>
  <c r="HI310" i="9" s="1"/>
  <c r="HI355" i="9"/>
  <c r="HI357" i="9" s="1"/>
  <c r="HI430" i="9"/>
  <c r="HI455" i="9" s="1"/>
  <c r="HI429" i="9"/>
  <c r="HI454" i="9" s="1"/>
  <c r="HI426" i="9"/>
  <c r="HI451" i="9" s="1"/>
  <c r="HI179" i="9"/>
  <c r="HI182" i="9" s="1"/>
  <c r="HI183" i="9" s="1"/>
  <c r="HI186" i="9" s="1"/>
  <c r="HI187" i="9" s="1"/>
  <c r="HI428" i="9"/>
  <c r="HI453" i="9" s="1"/>
  <c r="HI435" i="9"/>
  <c r="HI460" i="9" s="1"/>
  <c r="HI431" i="9"/>
  <c r="HI456" i="9" s="1"/>
  <c r="HI432" i="9"/>
  <c r="HI457" i="9" s="1"/>
  <c r="HI433" i="9"/>
  <c r="HI458" i="9" s="1"/>
  <c r="HI434" i="9"/>
  <c r="HI459" i="9" s="1"/>
  <c r="HI427" i="9"/>
  <c r="HI452" i="9" s="1"/>
  <c r="HI546" i="9"/>
  <c r="HI548" i="9" s="1"/>
  <c r="HI366" i="9"/>
  <c r="HI369" i="9" s="1"/>
  <c r="HI375" i="9" s="1"/>
  <c r="HI380" i="9"/>
  <c r="HI383" i="9" s="1"/>
  <c r="HI389" i="9" s="1"/>
  <c r="HI43" i="6"/>
  <c r="HI56" i="6"/>
  <c r="HI48" i="6"/>
  <c r="HK33" i="6"/>
  <c r="HK32" i="6"/>
  <c r="HK28" i="6"/>
  <c r="HL27" i="6"/>
  <c r="HL35" i="6" s="1"/>
  <c r="HL36" i="6" s="1"/>
  <c r="HK2" i="9"/>
  <c r="HK101" i="6"/>
  <c r="HK102" i="6"/>
  <c r="HK59" i="6"/>
  <c r="HK97" i="6"/>
  <c r="HK39" i="6"/>
  <c r="HK98" i="6"/>
  <c r="HK105" i="6" s="1"/>
  <c r="HK45" i="6"/>
  <c r="HJ40" i="6"/>
  <c r="HK63" i="6"/>
  <c r="HJ495" i="6"/>
  <c r="HJ451" i="6"/>
  <c r="HJ30" i="6"/>
  <c r="HJ3" i="9"/>
  <c r="HJ115" i="6"/>
  <c r="HJ125" i="6"/>
  <c r="HJ114" i="6"/>
  <c r="HJ111" i="6"/>
  <c r="HJ31" i="6"/>
  <c r="HJ82" i="6"/>
  <c r="HJ117" i="6"/>
  <c r="HJ118" i="6" s="1"/>
  <c r="HJ46" i="6"/>
  <c r="HJ94" i="6"/>
  <c r="HJ54" i="6"/>
  <c r="HJ78" i="6"/>
  <c r="HH496" i="9"/>
  <c r="HH392" i="9"/>
  <c r="HH252" i="9"/>
  <c r="HH189" i="9"/>
  <c r="DJ424" i="6"/>
  <c r="DI426" i="6"/>
  <c r="DO320" i="6" l="1"/>
  <c r="DO321" i="6" s="1"/>
  <c r="DO309" i="6"/>
  <c r="DO310" i="6" s="1"/>
  <c r="GY521" i="9"/>
  <c r="GY733" i="9" s="1"/>
  <c r="HA900" i="9"/>
  <c r="HA903" i="9"/>
  <c r="GZ408" i="9"/>
  <c r="GZ409" i="9" s="1"/>
  <c r="GZ510" i="9" s="1"/>
  <c r="GZ894" i="9" s="1"/>
  <c r="DO277" i="6"/>
  <c r="DO280" i="6" s="1"/>
  <c r="DO386" i="6" s="1"/>
  <c r="HJ220" i="6"/>
  <c r="DO304" i="6"/>
  <c r="DO298" i="6"/>
  <c r="DO299" i="6" s="1"/>
  <c r="DQ247" i="6"/>
  <c r="DQ255" i="6" s="1"/>
  <c r="DQ379" i="6" s="1"/>
  <c r="DQ397" i="6"/>
  <c r="DQ398" i="6" s="1"/>
  <c r="DQ338" i="6"/>
  <c r="DQ363" i="6" s="1"/>
  <c r="DQ371" i="6" s="1"/>
  <c r="DQ235" i="6"/>
  <c r="DQ236" i="6" s="1"/>
  <c r="DQ232" i="6"/>
  <c r="DR230" i="6"/>
  <c r="DR231" i="6" s="1"/>
  <c r="DQ234" i="6"/>
  <c r="DQ329" i="6"/>
  <c r="DQ237" i="6"/>
  <c r="DQ415" i="6"/>
  <c r="DQ416" i="6" s="1"/>
  <c r="DQ760" i="9"/>
  <c r="DQ431" i="6"/>
  <c r="DQ430" i="6" s="1"/>
  <c r="DP261" i="6"/>
  <c r="DP265" i="6" s="1"/>
  <c r="DP297" i="6"/>
  <c r="DP303" i="6" s="1"/>
  <c r="DP255" i="6"/>
  <c r="DP405" i="6" s="1"/>
  <c r="DP406" i="6" s="1"/>
  <c r="DP264" i="6"/>
  <c r="DO379" i="6"/>
  <c r="DP286" i="6"/>
  <c r="DP292" i="6" s="1"/>
  <c r="DP248" i="6"/>
  <c r="DP271" i="6"/>
  <c r="DP277" i="6" s="1"/>
  <c r="DO256" i="6"/>
  <c r="DP257" i="6" s="1"/>
  <c r="DP319" i="6"/>
  <c r="DP320" i="6" s="1"/>
  <c r="DP321" i="6" s="1"/>
  <c r="DP250" i="6"/>
  <c r="DP332" i="6" s="1"/>
  <c r="DP333" i="6" s="1"/>
  <c r="HG162" i="6"/>
  <c r="HG135" i="6"/>
  <c r="HG129" i="6"/>
  <c r="HG161" i="6"/>
  <c r="HG131" i="6"/>
  <c r="GX796" i="9"/>
  <c r="GQ921" i="9"/>
  <c r="GT739" i="9"/>
  <c r="GT741" i="9" s="1"/>
  <c r="GR746" i="9"/>
  <c r="GR742" i="9"/>
  <c r="GR820" i="9" s="1"/>
  <c r="GU711" i="9"/>
  <c r="GU721" i="9" s="1"/>
  <c r="GU723" i="9" s="1"/>
  <c r="GU648" i="9"/>
  <c r="GX557" i="9"/>
  <c r="DO353" i="6"/>
  <c r="DO281" i="6"/>
  <c r="DP398" i="6"/>
  <c r="DP399" i="6"/>
  <c r="DO366" i="6"/>
  <c r="DO365" i="6"/>
  <c r="DO364" i="6"/>
  <c r="DO372" i="6"/>
  <c r="DO373" i="6"/>
  <c r="DO350" i="6"/>
  <c r="DN347" i="6"/>
  <c r="DO377" i="6"/>
  <c r="DO348" i="6"/>
  <c r="DO346" i="6"/>
  <c r="DP361" i="6"/>
  <c r="DP343" i="6"/>
  <c r="DP344" i="6" s="1"/>
  <c r="DP362" i="6"/>
  <c r="DP363" i="6"/>
  <c r="DP371" i="6" s="1"/>
  <c r="DP345" i="6"/>
  <c r="DO315" i="6"/>
  <c r="DO316" i="6"/>
  <c r="DP314" i="6"/>
  <c r="DP309" i="6"/>
  <c r="DP310" i="6" s="1"/>
  <c r="DN835" i="9"/>
  <c r="DP239" i="6"/>
  <c r="DO293" i="6"/>
  <c r="DO294" i="6"/>
  <c r="DO327" i="6"/>
  <c r="DO326" i="6"/>
  <c r="GX763" i="9"/>
  <c r="HJ34" i="6"/>
  <c r="BS491" i="6"/>
  <c r="HG134" i="6"/>
  <c r="GX924" i="9"/>
  <c r="DQ362" i="6"/>
  <c r="DQ364" i="6" s="1"/>
  <c r="GV298" i="9"/>
  <c r="GV784" i="9" s="1"/>
  <c r="GV586" i="9"/>
  <c r="HA404" i="9"/>
  <c r="HA405" i="9" s="1"/>
  <c r="HA793" i="9" s="1"/>
  <c r="HF163" i="6"/>
  <c r="HK218" i="6"/>
  <c r="HK220" i="6" s="1"/>
  <c r="HK37" i="6"/>
  <c r="GY526" i="9"/>
  <c r="GY527" i="9" s="1"/>
  <c r="GY537" i="9" s="1"/>
  <c r="GY248" i="9"/>
  <c r="GY250" i="9" s="1"/>
  <c r="GY253" i="9" s="1"/>
  <c r="GY254" i="9" s="1"/>
  <c r="GY283" i="9" s="1"/>
  <c r="GY530" i="9"/>
  <c r="GY531" i="9" s="1"/>
  <c r="GY538" i="9" s="1"/>
  <c r="GU784" i="9"/>
  <c r="GY534" i="9"/>
  <c r="GY535" i="9" s="1"/>
  <c r="GY539" i="9" s="1"/>
  <c r="GY174" i="9"/>
  <c r="GY176" i="9" s="1"/>
  <c r="GY190" i="9" s="1"/>
  <c r="GY191" i="9" s="1"/>
  <c r="GY224" i="9" s="1"/>
  <c r="GY882" i="9" s="1"/>
  <c r="GY918" i="9"/>
  <c r="GY213" i="9"/>
  <c r="GY215" i="9" s="1"/>
  <c r="GY225" i="9" s="1"/>
  <c r="GY885" i="9" s="1"/>
  <c r="GY781" i="9"/>
  <c r="GY272" i="9"/>
  <c r="GY274" i="9" s="1"/>
  <c r="GY284" i="9" s="1"/>
  <c r="HA790" i="9"/>
  <c r="HB787" i="9"/>
  <c r="HB838" i="9"/>
  <c r="HB400" i="9"/>
  <c r="HB401" i="9" s="1"/>
  <c r="HB790" i="9" s="1"/>
  <c r="HB403" i="9"/>
  <c r="GZ145" i="9"/>
  <c r="GZ147" i="9" s="1"/>
  <c r="GZ526" i="9" s="1"/>
  <c r="GZ527" i="9" s="1"/>
  <c r="GZ537" i="9" s="1"/>
  <c r="HI177" i="6"/>
  <c r="HC373" i="9"/>
  <c r="HC376" i="9" s="1"/>
  <c r="HC393" i="9" s="1"/>
  <c r="HC395" i="9" s="1"/>
  <c r="BX240" i="6"/>
  <c r="HA97" i="9"/>
  <c r="HA99" i="9" s="1"/>
  <c r="HA140" i="9" s="1"/>
  <c r="HA143" i="9" s="1"/>
  <c r="HA952" i="9" s="1"/>
  <c r="HA600" i="9"/>
  <c r="HA601" i="9" s="1"/>
  <c r="HA604" i="9" s="1"/>
  <c r="HA605" i="9" s="1"/>
  <c r="HA607" i="9" s="1"/>
  <c r="HA608" i="9" s="1"/>
  <c r="HA612" i="9" s="1"/>
  <c r="HA614" i="9" s="1"/>
  <c r="HA641" i="9" s="1"/>
  <c r="GU709" i="9"/>
  <c r="GU725" i="9" s="1"/>
  <c r="GU727" i="9" s="1"/>
  <c r="GU729" i="9" s="1"/>
  <c r="GU730" i="9" s="1"/>
  <c r="GU829" i="9" s="1"/>
  <c r="HE352" i="9"/>
  <c r="HE351" i="9"/>
  <c r="HE349" i="9"/>
  <c r="HA620" i="9"/>
  <c r="HA623" i="9" s="1"/>
  <c r="HA624" i="9" s="1"/>
  <c r="HA626" i="9" s="1"/>
  <c r="HA799" i="9"/>
  <c r="HA906" i="9"/>
  <c r="HF335" i="9"/>
  <c r="HF341" i="9" s="1"/>
  <c r="HF342" i="9" s="1"/>
  <c r="HF351" i="9" s="1"/>
  <c r="GX802" i="9"/>
  <c r="GX927" i="9"/>
  <c r="GX946" i="9"/>
  <c r="GX766" i="9"/>
  <c r="GX891" i="9"/>
  <c r="HG333" i="9"/>
  <c r="HG778" i="9"/>
  <c r="GU740" i="9"/>
  <c r="GU832" i="9"/>
  <c r="HC471" i="9"/>
  <c r="HC472" i="9"/>
  <c r="HC492" i="9" s="1"/>
  <c r="HC505" i="9" s="1"/>
  <c r="HC465" i="9"/>
  <c r="HC485" i="9" s="1"/>
  <c r="HC464" i="9"/>
  <c r="HC137" i="9"/>
  <c r="HC141" i="9" s="1"/>
  <c r="HB599" i="9"/>
  <c r="HB54" i="9"/>
  <c r="HB55" i="9" s="1"/>
  <c r="HB600" i="9" s="1"/>
  <c r="HB618" i="9"/>
  <c r="HC46" i="9"/>
  <c r="HC48" i="9" s="1"/>
  <c r="HC51" i="9" s="1"/>
  <c r="HF181" i="6"/>
  <c r="HJ183" i="6"/>
  <c r="HJ184" i="6" s="1"/>
  <c r="HK214" i="6"/>
  <c r="HL213" i="6"/>
  <c r="HL212" i="6"/>
  <c r="HJ132" i="6"/>
  <c r="HI132" i="6"/>
  <c r="HF178" i="6"/>
  <c r="HH203" i="6"/>
  <c r="HI195" i="6"/>
  <c r="HI194" i="6"/>
  <c r="HH202" i="6"/>
  <c r="HI196" i="6"/>
  <c r="HI201" i="6"/>
  <c r="HI208" i="6"/>
  <c r="HI198" i="6"/>
  <c r="HJ201" i="6"/>
  <c r="HJ191" i="6"/>
  <c r="HJ207" i="6"/>
  <c r="HF130" i="6"/>
  <c r="HK186" i="6"/>
  <c r="HK193" i="6" s="1"/>
  <c r="HI179" i="6"/>
  <c r="HG171" i="6"/>
  <c r="HG172" i="6" s="1"/>
  <c r="HG176" i="6"/>
  <c r="HK169" i="6"/>
  <c r="HK170" i="6" s="1"/>
  <c r="HA716" i="9"/>
  <c r="HA719" i="9" s="1"/>
  <c r="HA722" i="9" s="1"/>
  <c r="HH325" i="9"/>
  <c r="HF173" i="6"/>
  <c r="HF174" i="6"/>
  <c r="HK165" i="6"/>
  <c r="HI692" i="9"/>
  <c r="HG145" i="6"/>
  <c r="HG146" i="6"/>
  <c r="HH144" i="6"/>
  <c r="HH150" i="6"/>
  <c r="HG152" i="6"/>
  <c r="HG151" i="6"/>
  <c r="HG140" i="6"/>
  <c r="HG139" i="6"/>
  <c r="HH128" i="6"/>
  <c r="HH138" i="6"/>
  <c r="HG587" i="9"/>
  <c r="HI320" i="9"/>
  <c r="HJ62" i="6"/>
  <c r="HH566" i="9"/>
  <c r="HH567" i="9" s="1"/>
  <c r="HH579" i="9" s="1"/>
  <c r="J880" i="9"/>
  <c r="HJ319" i="9"/>
  <c r="HJ314" i="9"/>
  <c r="HJ315" i="9" s="1"/>
  <c r="HJ775" i="9" s="1"/>
  <c r="HE459" i="6"/>
  <c r="HH232" i="9"/>
  <c r="HH6" i="9"/>
  <c r="HJ636" i="9"/>
  <c r="HJ259" i="9"/>
  <c r="HH482" i="9"/>
  <c r="HD475" i="9"/>
  <c r="HD878" i="9"/>
  <c r="HD399" i="9"/>
  <c r="HJ5" i="9"/>
  <c r="HI684" i="9"/>
  <c r="HA511" i="9"/>
  <c r="HB484" i="9"/>
  <c r="HB497" i="9" s="1"/>
  <c r="HB844" i="9" s="1"/>
  <c r="DJ493" i="6"/>
  <c r="DJ494" i="6"/>
  <c r="DJ488" i="6"/>
  <c r="DK485" i="6"/>
  <c r="DJ487" i="6"/>
  <c r="DJ489" i="6"/>
  <c r="DJ505" i="6"/>
  <c r="DJ508" i="6"/>
  <c r="DJ509" i="6" s="1"/>
  <c r="HD95" i="9"/>
  <c r="HC98" i="9"/>
  <c r="HK120" i="6"/>
  <c r="HK121" i="6" s="1"/>
  <c r="HD280" i="9"/>
  <c r="HD817" i="9" s="1"/>
  <c r="HF279" i="9"/>
  <c r="HF273" i="9"/>
  <c r="HF278" i="9"/>
  <c r="HF249" i="9"/>
  <c r="HG234" i="9"/>
  <c r="HG260" i="9"/>
  <c r="HG268" i="9" s="1"/>
  <c r="HG270" i="9" s="1"/>
  <c r="HE279" i="9"/>
  <c r="HE273" i="9"/>
  <c r="HE249" i="9"/>
  <c r="HE278" i="9"/>
  <c r="HG329" i="9"/>
  <c r="HG330" i="9" s="1"/>
  <c r="HG334" i="9" s="1"/>
  <c r="GS741" i="9"/>
  <c r="HG358" i="9"/>
  <c r="HI321" i="9"/>
  <c r="HI324" i="9" s="1"/>
  <c r="BJ1533" i="7"/>
  <c r="BJ1511" i="7"/>
  <c r="BJ1523" i="7"/>
  <c r="HI311" i="9"/>
  <c r="HI323" i="9" s="1"/>
  <c r="HC552" i="9"/>
  <c r="HI52" i="6"/>
  <c r="HI67" i="6"/>
  <c r="HG454" i="6"/>
  <c r="HG456" i="6" s="1"/>
  <c r="HG457" i="6" s="1"/>
  <c r="HH452" i="6"/>
  <c r="HH462" i="6" s="1"/>
  <c r="K461" i="6"/>
  <c r="HF876" i="9"/>
  <c r="HD69" i="6"/>
  <c r="HC476" i="9"/>
  <c r="HE68" i="6"/>
  <c r="HE85" i="6"/>
  <c r="HE86" i="6" s="1"/>
  <c r="HJ84" i="6"/>
  <c r="HJ133" i="6" s="1"/>
  <c r="HK29" i="6"/>
  <c r="HJ42" i="6"/>
  <c r="HL91" i="6"/>
  <c r="HI64" i="6"/>
  <c r="HI65" i="6" s="1"/>
  <c r="HD170" i="9"/>
  <c r="HD172" i="9" s="1"/>
  <c r="HE156" i="9"/>
  <c r="HC219" i="9"/>
  <c r="HC221" i="9" s="1"/>
  <c r="HC814" i="9" s="1"/>
  <c r="HC175" i="9"/>
  <c r="HI374" i="9"/>
  <c r="HI210" i="9"/>
  <c r="HI655" i="9"/>
  <c r="HI388" i="9"/>
  <c r="HI665" i="9"/>
  <c r="HI49" i="9"/>
  <c r="HI50" i="9" s="1"/>
  <c r="HI718" i="9"/>
  <c r="HI93" i="9"/>
  <c r="HI146" i="9" s="1"/>
  <c r="HI710" i="9"/>
  <c r="HI245" i="9"/>
  <c r="HI107" i="6"/>
  <c r="HI108" i="6" s="1"/>
  <c r="HI566" i="9" s="1"/>
  <c r="HI480" i="9"/>
  <c r="HI269" i="9"/>
  <c r="HI171" i="9"/>
  <c r="HI735" i="9"/>
  <c r="HH154" i="9"/>
  <c r="HJ60" i="6"/>
  <c r="HJ83" i="6"/>
  <c r="HJ309" i="9"/>
  <c r="HH258" i="9"/>
  <c r="HH195" i="9"/>
  <c r="HH197" i="9" s="1"/>
  <c r="HH209" i="9" s="1"/>
  <c r="HH211" i="9" s="1"/>
  <c r="HH481" i="9"/>
  <c r="HB491" i="9"/>
  <c r="HB504" i="9" s="1"/>
  <c r="HB518" i="9" s="1"/>
  <c r="HB903" i="9" s="1"/>
  <c r="HJ61" i="6"/>
  <c r="HJ106" i="6"/>
  <c r="HJ71" i="6"/>
  <c r="HG214" i="9"/>
  <c r="GX296" i="9"/>
  <c r="HJ233" i="9"/>
  <c r="HJ196" i="9"/>
  <c r="HK155" i="6"/>
  <c r="HK156" i="6" s="1"/>
  <c r="HK55" i="6"/>
  <c r="HK47" i="6"/>
  <c r="HJ155" i="9"/>
  <c r="HN26" i="6"/>
  <c r="HK41" i="6"/>
  <c r="GW298" i="9"/>
  <c r="GX558" i="9"/>
  <c r="GX583" i="9"/>
  <c r="GX584" i="9" s="1"/>
  <c r="GX772" i="9" s="1"/>
  <c r="GW586" i="9"/>
  <c r="HF72" i="6"/>
  <c r="HF714" i="9" s="1"/>
  <c r="HE73" i="6"/>
  <c r="HC468" i="9"/>
  <c r="HC488" i="9" s="1"/>
  <c r="HC501" i="9" s="1"/>
  <c r="HC515" i="9" s="1"/>
  <c r="HC466" i="9"/>
  <c r="HC486" i="9" s="1"/>
  <c r="HC499" i="9" s="1"/>
  <c r="HC513" i="9" s="1"/>
  <c r="HC473" i="9"/>
  <c r="HC493" i="9" s="1"/>
  <c r="HC506" i="9" s="1"/>
  <c r="HC520" i="9" s="1"/>
  <c r="HC467" i="9"/>
  <c r="HC487" i="9" s="1"/>
  <c r="HC500" i="9" s="1"/>
  <c r="HC514" i="9" s="1"/>
  <c r="HC470" i="9"/>
  <c r="HC490" i="9" s="1"/>
  <c r="HC503" i="9" s="1"/>
  <c r="HC850" i="9" s="1"/>
  <c r="HC469" i="9"/>
  <c r="HC489" i="9" s="1"/>
  <c r="HC502" i="9" s="1"/>
  <c r="HC516" i="9" s="1"/>
  <c r="HD45" i="9"/>
  <c r="HD550" i="9"/>
  <c r="HD551" i="9" s="1"/>
  <c r="HD463" i="9"/>
  <c r="HD372" i="9"/>
  <c r="HD136" i="9"/>
  <c r="HF50" i="6"/>
  <c r="HG49" i="6"/>
  <c r="HF706" i="9"/>
  <c r="HE89" i="9"/>
  <c r="HE90" i="9" s="1"/>
  <c r="HE94" i="9" s="1"/>
  <c r="HE51" i="6"/>
  <c r="HE386" i="9"/>
  <c r="HE387" i="9" s="1"/>
  <c r="HE390" i="9" s="1"/>
  <c r="HE394" i="9" s="1"/>
  <c r="GX295" i="9"/>
  <c r="HK77" i="6"/>
  <c r="HA297" i="9"/>
  <c r="HA888" i="9" s="1"/>
  <c r="HA702" i="9"/>
  <c r="HB290" i="9"/>
  <c r="HB291" i="9" s="1"/>
  <c r="HB769" i="9" s="1"/>
  <c r="HB519" i="9"/>
  <c r="HA571" i="9"/>
  <c r="HB517" i="9"/>
  <c r="HB909" i="9" s="1"/>
  <c r="GV734" i="9"/>
  <c r="GV832" i="9" s="1"/>
  <c r="GZ627" i="9"/>
  <c r="GY635" i="9"/>
  <c r="GY637" i="9" s="1"/>
  <c r="GY640" i="9" s="1"/>
  <c r="GY642" i="9" s="1"/>
  <c r="GY835" i="9" s="1"/>
  <c r="HH58" i="6"/>
  <c r="HI57" i="6"/>
  <c r="GZ521" i="9"/>
  <c r="HF458" i="6"/>
  <c r="HE877" i="9"/>
  <c r="HE53" i="6"/>
  <c r="HD496" i="6"/>
  <c r="HD938" i="9"/>
  <c r="HB512" i="9"/>
  <c r="HB900" i="9" s="1"/>
  <c r="HJ453" i="6"/>
  <c r="HJ455" i="6" s="1"/>
  <c r="HJ713" i="9"/>
  <c r="HJ705" i="9"/>
  <c r="HJ304" i="9"/>
  <c r="HJ305" i="9" s="1"/>
  <c r="HJ310" i="9" s="1"/>
  <c r="HJ355" i="9"/>
  <c r="HJ357" i="9" s="1"/>
  <c r="HJ430" i="9"/>
  <c r="HJ455" i="9" s="1"/>
  <c r="HJ429" i="9"/>
  <c r="HJ454" i="9" s="1"/>
  <c r="HJ426" i="9"/>
  <c r="HJ451" i="9" s="1"/>
  <c r="HJ428" i="9"/>
  <c r="HJ453" i="9" s="1"/>
  <c r="HJ179" i="9"/>
  <c r="HJ182" i="9" s="1"/>
  <c r="HJ183" i="9" s="1"/>
  <c r="HJ186" i="9" s="1"/>
  <c r="HJ187" i="9" s="1"/>
  <c r="HJ435" i="9"/>
  <c r="HJ460" i="9" s="1"/>
  <c r="HJ431" i="9"/>
  <c r="HJ456" i="9" s="1"/>
  <c r="HJ432" i="9"/>
  <c r="HJ457" i="9" s="1"/>
  <c r="HJ433" i="9"/>
  <c r="HJ458" i="9" s="1"/>
  <c r="HJ434" i="9"/>
  <c r="HJ459" i="9" s="1"/>
  <c r="HJ427" i="9"/>
  <c r="HJ452" i="9" s="1"/>
  <c r="HJ546" i="9"/>
  <c r="HJ548" i="9" s="1"/>
  <c r="HJ366" i="9"/>
  <c r="HJ369" i="9" s="1"/>
  <c r="HJ375" i="9" s="1"/>
  <c r="HJ380" i="9"/>
  <c r="HJ383" i="9" s="1"/>
  <c r="HJ389" i="9" s="1"/>
  <c r="HJ56" i="6"/>
  <c r="HJ43" i="6"/>
  <c r="HJ48" i="6"/>
  <c r="HL33" i="6"/>
  <c r="HL32" i="6"/>
  <c r="HL28" i="6"/>
  <c r="HM27" i="6"/>
  <c r="HM35" i="6" s="1"/>
  <c r="HM36" i="6" s="1"/>
  <c r="HL2" i="9"/>
  <c r="HL102" i="6"/>
  <c r="HL101" i="6"/>
  <c r="HL59" i="6"/>
  <c r="HL97" i="6"/>
  <c r="HL39" i="6"/>
  <c r="HL98" i="6"/>
  <c r="HL105" i="6" s="1"/>
  <c r="HL45" i="6"/>
  <c r="HK40" i="6"/>
  <c r="HL63" i="6"/>
  <c r="HK495" i="6"/>
  <c r="HK451" i="6"/>
  <c r="HK30" i="6"/>
  <c r="HK3" i="9"/>
  <c r="HK114" i="6"/>
  <c r="HK115" i="6"/>
  <c r="HK111" i="6"/>
  <c r="HK125" i="6"/>
  <c r="HK31" i="6"/>
  <c r="HK82" i="6"/>
  <c r="HK117" i="6"/>
  <c r="HK118" i="6" s="1"/>
  <c r="HK46" i="6"/>
  <c r="HK94" i="6"/>
  <c r="HK54" i="6"/>
  <c r="HK78" i="6"/>
  <c r="HI252" i="9"/>
  <c r="HI496" i="9"/>
  <c r="HI392" i="9"/>
  <c r="HI189" i="9"/>
  <c r="DJ435" i="6"/>
  <c r="DJ425" i="6"/>
  <c r="GY924" i="9" l="1"/>
  <c r="GY557" i="9"/>
  <c r="GY796" i="9"/>
  <c r="DO376" i="6"/>
  <c r="DO278" i="6"/>
  <c r="DO385" i="6" s="1"/>
  <c r="DO387" i="6" s="1"/>
  <c r="DQ361" i="6"/>
  <c r="HA897" i="9"/>
  <c r="DQ319" i="6"/>
  <c r="DQ325" i="6" s="1"/>
  <c r="DQ326" i="6" s="1"/>
  <c r="DR268" i="6"/>
  <c r="DO283" i="6"/>
  <c r="DQ343" i="6"/>
  <c r="DQ344" i="6" s="1"/>
  <c r="DQ350" i="6" s="1"/>
  <c r="DQ345" i="6"/>
  <c r="DQ281" i="6" s="1"/>
  <c r="DP256" i="6"/>
  <c r="DP613" i="9" s="1"/>
  <c r="DP614" i="9" s="1"/>
  <c r="DP641" i="9" s="1"/>
  <c r="DP642" i="9" s="1"/>
  <c r="DQ308" i="6"/>
  <c r="DQ309" i="6" s="1"/>
  <c r="DQ310" i="6" s="1"/>
  <c r="DR391" i="6"/>
  <c r="DR392" i="6"/>
  <c r="DR393" i="6" s="1"/>
  <c r="HK219" i="6"/>
  <c r="DR238" i="6"/>
  <c r="DR760" i="9"/>
  <c r="DQ297" i="6"/>
  <c r="DQ303" i="6" s="1"/>
  <c r="DQ305" i="6" s="1"/>
  <c r="DQ239" i="6"/>
  <c r="DQ373" i="6"/>
  <c r="DQ399" i="6"/>
  <c r="DQ250" i="6"/>
  <c r="DQ332" i="6" s="1"/>
  <c r="DQ333" i="6" s="1"/>
  <c r="DQ286" i="6"/>
  <c r="DQ292" i="6" s="1"/>
  <c r="DQ294" i="6" s="1"/>
  <c r="DQ271" i="6"/>
  <c r="DQ272" i="6" s="1"/>
  <c r="DQ273" i="6" s="1"/>
  <c r="DQ261" i="6"/>
  <c r="DQ265" i="6" s="1"/>
  <c r="DQ264" i="6"/>
  <c r="DQ248" i="6"/>
  <c r="DP325" i="6"/>
  <c r="DQ327" i="6" s="1"/>
  <c r="DP272" i="6"/>
  <c r="DP273" i="6" s="1"/>
  <c r="DP298" i="6"/>
  <c r="DP299" i="6" s="1"/>
  <c r="DP287" i="6"/>
  <c r="DP288" i="6" s="1"/>
  <c r="DQ405" i="6"/>
  <c r="DQ406" i="6" s="1"/>
  <c r="DP379" i="6"/>
  <c r="DO613" i="9"/>
  <c r="DO614" i="9" s="1"/>
  <c r="DO641" i="9" s="1"/>
  <c r="DO642" i="9" s="1"/>
  <c r="HH162" i="6"/>
  <c r="HH135" i="6"/>
  <c r="HH161" i="6"/>
  <c r="HH131" i="6"/>
  <c r="HH129" i="6"/>
  <c r="GR921" i="9"/>
  <c r="DO282" i="6"/>
  <c r="DP353" i="6"/>
  <c r="DP281" i="6"/>
  <c r="DP373" i="6"/>
  <c r="DP372" i="6"/>
  <c r="DP293" i="6"/>
  <c r="DP294" i="6"/>
  <c r="DP365" i="6"/>
  <c r="DP364" i="6"/>
  <c r="DP366" i="6"/>
  <c r="DP350" i="6"/>
  <c r="DO347" i="6"/>
  <c r="DP348" i="6"/>
  <c r="DP377" i="6"/>
  <c r="DP346" i="6"/>
  <c r="DP376" i="6"/>
  <c r="DP280" i="6"/>
  <c r="DP386" i="6" s="1"/>
  <c r="DP278" i="6"/>
  <c r="DP385" i="6" s="1"/>
  <c r="DP387" i="6" s="1"/>
  <c r="DP305" i="6"/>
  <c r="DP304" i="6"/>
  <c r="DP316" i="6"/>
  <c r="DP315" i="6"/>
  <c r="DO279" i="6"/>
  <c r="DO354" i="6"/>
  <c r="DO355" i="6"/>
  <c r="DO378" i="6"/>
  <c r="HH146" i="6"/>
  <c r="DQ365" i="6"/>
  <c r="DQ366" i="6"/>
  <c r="HK34" i="6"/>
  <c r="HJ192" i="6"/>
  <c r="HJ194" i="6" s="1"/>
  <c r="HH134" i="6"/>
  <c r="HA408" i="9"/>
  <c r="HA409" i="9" s="1"/>
  <c r="HA510" i="9" s="1"/>
  <c r="DQ372" i="6"/>
  <c r="GV701" i="9"/>
  <c r="GV703" i="9" s="1"/>
  <c r="GV708" i="9" s="1"/>
  <c r="GY285" i="9"/>
  <c r="GY766" i="9" s="1"/>
  <c r="HB404" i="9"/>
  <c r="HB405" i="9" s="1"/>
  <c r="HB793" i="9" s="1"/>
  <c r="HB841" i="9"/>
  <c r="HG163" i="6"/>
  <c r="HL218" i="6"/>
  <c r="HL219" i="6" s="1"/>
  <c r="HL37" i="6"/>
  <c r="GY540" i="9"/>
  <c r="GY802" i="9" s="1"/>
  <c r="GZ534" i="9"/>
  <c r="GZ535" i="9" s="1"/>
  <c r="GZ539" i="9" s="1"/>
  <c r="GZ213" i="9"/>
  <c r="GZ215" i="9" s="1"/>
  <c r="GZ225" i="9" s="1"/>
  <c r="GZ885" i="9" s="1"/>
  <c r="GZ781" i="9"/>
  <c r="GZ272" i="9"/>
  <c r="GZ274" i="9" s="1"/>
  <c r="GZ284" i="9" s="1"/>
  <c r="GY943" i="9"/>
  <c r="GZ530" i="9"/>
  <c r="GZ531" i="9" s="1"/>
  <c r="GZ538" i="9" s="1"/>
  <c r="GZ174" i="9"/>
  <c r="GZ176" i="9" s="1"/>
  <c r="GZ190" i="9" s="1"/>
  <c r="GZ191" i="9" s="1"/>
  <c r="GZ224" i="9" s="1"/>
  <c r="GZ882" i="9" s="1"/>
  <c r="GZ949" i="9"/>
  <c r="GZ248" i="9"/>
  <c r="GZ250" i="9" s="1"/>
  <c r="GZ253" i="9" s="1"/>
  <c r="GZ254" i="9" s="1"/>
  <c r="GZ283" i="9" s="1"/>
  <c r="GZ918" i="9"/>
  <c r="GY226" i="9"/>
  <c r="GY940" i="9"/>
  <c r="HA145" i="9"/>
  <c r="HA147" i="9" s="1"/>
  <c r="HA918" i="9" s="1"/>
  <c r="HC838" i="9"/>
  <c r="HC787" i="9"/>
  <c r="HC400" i="9"/>
  <c r="HC401" i="9" s="1"/>
  <c r="HC841" i="9" s="1"/>
  <c r="HC403" i="9"/>
  <c r="HD373" i="9"/>
  <c r="HD376" i="9" s="1"/>
  <c r="HD393" i="9" s="1"/>
  <c r="HD395" i="9" s="1"/>
  <c r="HB619" i="9"/>
  <c r="HB620" i="9" s="1"/>
  <c r="HB623" i="9" s="1"/>
  <c r="HB624" i="9" s="1"/>
  <c r="HB626" i="9" s="1"/>
  <c r="HB601" i="9"/>
  <c r="HB604" i="9" s="1"/>
  <c r="HB605" i="9" s="1"/>
  <c r="HB607" i="9" s="1"/>
  <c r="HB608" i="9" s="1"/>
  <c r="HB612" i="9" s="1"/>
  <c r="HB614" i="9" s="1"/>
  <c r="HB641" i="9" s="1"/>
  <c r="HB97" i="9"/>
  <c r="HB99" i="9" s="1"/>
  <c r="HB140" i="9" s="1"/>
  <c r="HB143" i="9" s="1"/>
  <c r="HB952" i="9" s="1"/>
  <c r="GU739" i="9"/>
  <c r="GU741" i="9" s="1"/>
  <c r="HF349" i="9"/>
  <c r="HF352" i="9"/>
  <c r="HF350" i="9"/>
  <c r="HB799" i="9"/>
  <c r="HB906" i="9"/>
  <c r="HG335" i="9"/>
  <c r="HG341" i="9" s="1"/>
  <c r="HG342" i="9" s="1"/>
  <c r="HG349" i="9" s="1"/>
  <c r="GZ733" i="9"/>
  <c r="GZ796" i="9"/>
  <c r="GZ924" i="9"/>
  <c r="GW784" i="9"/>
  <c r="GS742" i="9"/>
  <c r="GS823" i="9"/>
  <c r="GT746" i="9"/>
  <c r="GT823" i="9"/>
  <c r="HH358" i="9"/>
  <c r="HH778" i="9"/>
  <c r="HD137" i="9"/>
  <c r="HD141" i="9" s="1"/>
  <c r="HD472" i="9"/>
  <c r="HD492" i="9" s="1"/>
  <c r="HD505" i="9" s="1"/>
  <c r="HD471" i="9"/>
  <c r="HD465" i="9"/>
  <c r="HD464" i="9"/>
  <c r="HC618" i="9"/>
  <c r="HC599" i="9"/>
  <c r="HC54" i="9"/>
  <c r="HC55" i="9" s="1"/>
  <c r="HC619" i="9" s="1"/>
  <c r="HD46" i="9"/>
  <c r="HD48" i="9" s="1"/>
  <c r="HD51" i="9" s="1"/>
  <c r="HK183" i="6"/>
  <c r="HK184" i="6" s="1"/>
  <c r="HL214" i="6"/>
  <c r="HM213" i="6"/>
  <c r="HM212" i="6"/>
  <c r="HG130" i="6"/>
  <c r="HK132" i="6"/>
  <c r="GZ717" i="9"/>
  <c r="GZ726" i="9" s="1"/>
  <c r="HG180" i="6"/>
  <c r="HG178" i="6"/>
  <c r="HI203" i="6"/>
  <c r="HJ203" i="6"/>
  <c r="HI202" i="6"/>
  <c r="HJ208" i="6"/>
  <c r="HJ202" i="6"/>
  <c r="HK191" i="6"/>
  <c r="HK201" i="6"/>
  <c r="HK203" i="6" s="1"/>
  <c r="HK207" i="6"/>
  <c r="HG174" i="6"/>
  <c r="HG173" i="6"/>
  <c r="HL186" i="6"/>
  <c r="HL191" i="6" s="1"/>
  <c r="HL169" i="6"/>
  <c r="HL170" i="6" s="1"/>
  <c r="HJ179" i="6"/>
  <c r="HH171" i="6"/>
  <c r="HH172" i="6" s="1"/>
  <c r="HH176" i="6"/>
  <c r="HH333" i="9"/>
  <c r="HH329" i="9"/>
  <c r="HH330" i="9" s="1"/>
  <c r="HH334" i="9" s="1"/>
  <c r="HB716" i="9"/>
  <c r="HB719" i="9" s="1"/>
  <c r="HB722" i="9" s="1"/>
  <c r="HL165" i="6"/>
  <c r="HH145" i="6"/>
  <c r="HH152" i="6"/>
  <c r="HH151" i="6"/>
  <c r="HI144" i="6"/>
  <c r="HI150" i="6"/>
  <c r="HJ320" i="9"/>
  <c r="HH140" i="6"/>
  <c r="HH139" i="6"/>
  <c r="HI128" i="6"/>
  <c r="HI138" i="6"/>
  <c r="HJ321" i="9"/>
  <c r="HJ324" i="9" s="1"/>
  <c r="HH234" i="9"/>
  <c r="HH244" i="9" s="1"/>
  <c r="HH246" i="9" s="1"/>
  <c r="HH278" i="9" s="1"/>
  <c r="HL120" i="6"/>
  <c r="HL121" i="6" s="1"/>
  <c r="HI567" i="9"/>
  <c r="HI579" i="9" s="1"/>
  <c r="HH587" i="9"/>
  <c r="HK62" i="6"/>
  <c r="HK319" i="9"/>
  <c r="HF459" i="6"/>
  <c r="HK636" i="9"/>
  <c r="HK5" i="9"/>
  <c r="HJ684" i="9"/>
  <c r="HK314" i="9"/>
  <c r="HK315" i="9" s="1"/>
  <c r="HK775" i="9" s="1"/>
  <c r="HK259" i="9"/>
  <c r="HI6" i="9"/>
  <c r="HI482" i="9"/>
  <c r="HI154" i="9"/>
  <c r="HE399" i="9"/>
  <c r="HE878" i="9"/>
  <c r="HK60" i="6"/>
  <c r="K880" i="9"/>
  <c r="HE475" i="9"/>
  <c r="HB511" i="9"/>
  <c r="HB897" i="9" s="1"/>
  <c r="HC484" i="9"/>
  <c r="HC497" i="9" s="1"/>
  <c r="HC844" i="9" s="1"/>
  <c r="HC498" i="9"/>
  <c r="DK486" i="6"/>
  <c r="HE95" i="9"/>
  <c r="HE98" i="9" s="1"/>
  <c r="HD98" i="9"/>
  <c r="HG244" i="9"/>
  <c r="HG246" i="9" s="1"/>
  <c r="HF280" i="9"/>
  <c r="HF817" i="9" s="1"/>
  <c r="HG279" i="9"/>
  <c r="HG273" i="9"/>
  <c r="HE280" i="9"/>
  <c r="HE817" i="9" s="1"/>
  <c r="HH260" i="9"/>
  <c r="GS746" i="9"/>
  <c r="HI325" i="9"/>
  <c r="GV740" i="9"/>
  <c r="BJ694" i="9"/>
  <c r="BK1508" i="7"/>
  <c r="BJ1686" i="7"/>
  <c r="T1687" i="7" s="1"/>
  <c r="GW736" i="9"/>
  <c r="HJ311" i="9"/>
  <c r="HJ323" i="9" s="1"/>
  <c r="HI232" i="9"/>
  <c r="HI481" i="9"/>
  <c r="HD552" i="9"/>
  <c r="HI195" i="9"/>
  <c r="HI197" i="9" s="1"/>
  <c r="HI209" i="9" s="1"/>
  <c r="HI211" i="9" s="1"/>
  <c r="HI214" i="9" s="1"/>
  <c r="HI258" i="9"/>
  <c r="HJ67" i="6"/>
  <c r="HH454" i="6"/>
  <c r="HH456" i="6" s="1"/>
  <c r="HH457" i="6" s="1"/>
  <c r="HI452" i="6"/>
  <c r="HI462" i="6" s="1"/>
  <c r="HG876" i="9"/>
  <c r="L461" i="6"/>
  <c r="HE69" i="6"/>
  <c r="HD476" i="9"/>
  <c r="HF68" i="6"/>
  <c r="HF85" i="6"/>
  <c r="HF86" i="6" s="1"/>
  <c r="HK84" i="6"/>
  <c r="HK133" i="6" s="1"/>
  <c r="HL29" i="6"/>
  <c r="HJ692" i="9"/>
  <c r="HM91" i="6"/>
  <c r="HE170" i="9"/>
  <c r="HE172" i="9" s="1"/>
  <c r="HF156" i="9"/>
  <c r="HD219" i="9"/>
  <c r="HD221" i="9" s="1"/>
  <c r="HD814" i="9" s="1"/>
  <c r="HD175" i="9"/>
  <c r="HJ665" i="9"/>
  <c r="HJ735" i="9"/>
  <c r="HJ480" i="9"/>
  <c r="HJ710" i="9"/>
  <c r="HJ388" i="9"/>
  <c r="HJ718" i="9"/>
  <c r="HJ107" i="6"/>
  <c r="HJ108" i="6" s="1"/>
  <c r="HJ210" i="9"/>
  <c r="HJ171" i="9"/>
  <c r="HJ49" i="9"/>
  <c r="HJ50" i="9" s="1"/>
  <c r="HJ93" i="9"/>
  <c r="HJ146" i="9" s="1"/>
  <c r="HJ655" i="9"/>
  <c r="HJ374" i="9"/>
  <c r="HJ245" i="9"/>
  <c r="HJ269" i="9"/>
  <c r="HJ64" i="6"/>
  <c r="HJ65" i="6" s="1"/>
  <c r="HJ52" i="6"/>
  <c r="HL155" i="6"/>
  <c r="HL156" i="6" s="1"/>
  <c r="HH220" i="9"/>
  <c r="HH214" i="9"/>
  <c r="HC491" i="9"/>
  <c r="HC504" i="9" s="1"/>
  <c r="HC518" i="9" s="1"/>
  <c r="HK196" i="9"/>
  <c r="HL77" i="6"/>
  <c r="HK233" i="9"/>
  <c r="HK155" i="9"/>
  <c r="GX298" i="9"/>
  <c r="HK83" i="6"/>
  <c r="HK309" i="9"/>
  <c r="HK42" i="6"/>
  <c r="HK61" i="6"/>
  <c r="HK106" i="6"/>
  <c r="HK71" i="6"/>
  <c r="HL47" i="6"/>
  <c r="HO26" i="6"/>
  <c r="GW701" i="9"/>
  <c r="GW703" i="9" s="1"/>
  <c r="GW708" i="9" s="1"/>
  <c r="GW648" i="9" s="1"/>
  <c r="GX586" i="9"/>
  <c r="GT742" i="9"/>
  <c r="GT820" i="9" s="1"/>
  <c r="HF53" i="6"/>
  <c r="HE938" i="9"/>
  <c r="HE496" i="6"/>
  <c r="GZ557" i="9"/>
  <c r="HC517" i="9"/>
  <c r="HC909" i="9" s="1"/>
  <c r="HG50" i="6"/>
  <c r="HG706" i="9"/>
  <c r="HH49" i="6"/>
  <c r="HF386" i="9"/>
  <c r="HF387" i="9" s="1"/>
  <c r="HF390" i="9" s="1"/>
  <c r="HF394" i="9" s="1"/>
  <c r="HF89" i="9"/>
  <c r="HF90" i="9" s="1"/>
  <c r="HF94" i="9" s="1"/>
  <c r="HF51" i="6"/>
  <c r="HD468" i="9"/>
  <c r="HD488" i="9" s="1"/>
  <c r="HD501" i="9" s="1"/>
  <c r="HD515" i="9" s="1"/>
  <c r="HD485" i="9"/>
  <c r="HD498" i="9" s="1"/>
  <c r="HD847" i="9" s="1"/>
  <c r="HD473" i="9"/>
  <c r="HD493" i="9" s="1"/>
  <c r="HD506" i="9" s="1"/>
  <c r="HD520" i="9" s="1"/>
  <c r="HD470" i="9"/>
  <c r="HD490" i="9" s="1"/>
  <c r="HD503" i="9" s="1"/>
  <c r="HD850" i="9" s="1"/>
  <c r="HD467" i="9"/>
  <c r="HD487" i="9" s="1"/>
  <c r="HD500" i="9" s="1"/>
  <c r="HD514" i="9" s="1"/>
  <c r="HD469" i="9"/>
  <c r="HD489" i="9" s="1"/>
  <c r="HD502" i="9" s="1"/>
  <c r="HD516" i="9" s="1"/>
  <c r="HD466" i="9"/>
  <c r="HD486" i="9" s="1"/>
  <c r="HD499" i="9" s="1"/>
  <c r="HD513" i="9" s="1"/>
  <c r="GX736" i="9"/>
  <c r="HL55" i="6"/>
  <c r="HB702" i="9"/>
  <c r="HB297" i="9"/>
  <c r="HB888" i="9" s="1"/>
  <c r="HI58" i="6"/>
  <c r="HJ57" i="6"/>
  <c r="HB571" i="9"/>
  <c r="HF877" i="9"/>
  <c r="HG458" i="6"/>
  <c r="GW734" i="9"/>
  <c r="GW832" i="9" s="1"/>
  <c r="HL41" i="6"/>
  <c r="HE45" i="9"/>
  <c r="HE550" i="9"/>
  <c r="HE551" i="9" s="1"/>
  <c r="HE463" i="9"/>
  <c r="HE372" i="9"/>
  <c r="HE136" i="9"/>
  <c r="HA627" i="9"/>
  <c r="GZ635" i="9"/>
  <c r="GZ637" i="9" s="1"/>
  <c r="GZ640" i="9" s="1"/>
  <c r="GZ642" i="9" s="1"/>
  <c r="GZ835" i="9" s="1"/>
  <c r="HA717" i="9"/>
  <c r="HA726" i="9" s="1"/>
  <c r="HC519" i="9"/>
  <c r="HC290" i="9"/>
  <c r="HC291" i="9" s="1"/>
  <c r="HC769" i="9" s="1"/>
  <c r="HF73" i="6"/>
  <c r="HG72" i="6"/>
  <c r="HG714" i="9" s="1"/>
  <c r="HK453" i="6"/>
  <c r="HK455" i="6" s="1"/>
  <c r="HK713" i="9"/>
  <c r="HK705" i="9"/>
  <c r="HK304" i="9"/>
  <c r="HK305" i="9" s="1"/>
  <c r="HK310" i="9" s="1"/>
  <c r="HK355" i="9"/>
  <c r="HK357" i="9" s="1"/>
  <c r="HK429" i="9"/>
  <c r="HK454" i="9" s="1"/>
  <c r="HK430" i="9"/>
  <c r="HK455" i="9" s="1"/>
  <c r="HK435" i="9"/>
  <c r="HK460" i="9" s="1"/>
  <c r="HK426" i="9"/>
  <c r="HK451" i="9" s="1"/>
  <c r="HK428" i="9"/>
  <c r="HK453" i="9" s="1"/>
  <c r="HK179" i="9"/>
  <c r="HK182" i="9" s="1"/>
  <c r="HK183" i="9" s="1"/>
  <c r="HK186" i="9" s="1"/>
  <c r="HK187" i="9" s="1"/>
  <c r="HK431" i="9"/>
  <c r="HK456" i="9" s="1"/>
  <c r="HK432" i="9"/>
  <c r="HK457" i="9" s="1"/>
  <c r="HK433" i="9"/>
  <c r="HK458" i="9" s="1"/>
  <c r="HK434" i="9"/>
  <c r="HK459" i="9" s="1"/>
  <c r="HK427" i="9"/>
  <c r="HK452" i="9" s="1"/>
  <c r="HK546" i="9"/>
  <c r="HK548" i="9" s="1"/>
  <c r="HK366" i="9"/>
  <c r="HK369" i="9" s="1"/>
  <c r="HK375" i="9" s="1"/>
  <c r="HK380" i="9"/>
  <c r="HK383" i="9" s="1"/>
  <c r="HK389" i="9" s="1"/>
  <c r="HK56" i="6"/>
  <c r="HK43" i="6"/>
  <c r="HK48" i="6"/>
  <c r="HM33" i="6"/>
  <c r="HM32" i="6"/>
  <c r="HM28" i="6"/>
  <c r="HN27" i="6"/>
  <c r="HN35" i="6" s="1"/>
  <c r="HN36" i="6" s="1"/>
  <c r="HM2" i="9"/>
  <c r="HM102" i="6"/>
  <c r="HM101" i="6"/>
  <c r="HM59" i="6"/>
  <c r="HM39" i="6"/>
  <c r="HM98" i="6"/>
  <c r="HM105" i="6" s="1"/>
  <c r="HM97" i="6"/>
  <c r="HL40" i="6"/>
  <c r="HM45" i="6"/>
  <c r="HM63" i="6"/>
  <c r="HL495" i="6"/>
  <c r="HL451" i="6"/>
  <c r="HL30" i="6"/>
  <c r="HL3" i="9"/>
  <c r="HL111" i="6"/>
  <c r="HL115" i="6"/>
  <c r="HL114" i="6"/>
  <c r="HL125" i="6"/>
  <c r="HL31" i="6"/>
  <c r="HL82" i="6"/>
  <c r="HL117" i="6"/>
  <c r="HL118" i="6" s="1"/>
  <c r="HL46" i="6"/>
  <c r="HL94" i="6"/>
  <c r="HL54" i="6"/>
  <c r="HL78" i="6"/>
  <c r="HJ496" i="9"/>
  <c r="HJ392" i="9"/>
  <c r="HJ189" i="9"/>
  <c r="HJ252" i="9"/>
  <c r="DJ426" i="6"/>
  <c r="DK424" i="6"/>
  <c r="DQ320" i="6" l="1"/>
  <c r="DQ321" i="6" s="1"/>
  <c r="DQ314" i="6"/>
  <c r="DQ316" i="6" s="1"/>
  <c r="DQ346" i="6"/>
  <c r="DQ353" i="6"/>
  <c r="DQ354" i="6" s="1"/>
  <c r="DQ377" i="6"/>
  <c r="DQ348" i="6"/>
  <c r="DP347" i="6"/>
  <c r="DQ257" i="6"/>
  <c r="DP835" i="9"/>
  <c r="DQ277" i="6"/>
  <c r="DQ280" i="6" s="1"/>
  <c r="DQ386" i="6" s="1"/>
  <c r="DQ293" i="6"/>
  <c r="DR233" i="6"/>
  <c r="HL220" i="6"/>
  <c r="DQ287" i="6"/>
  <c r="DQ288" i="6" s="1"/>
  <c r="DR429" i="6"/>
  <c r="DR431" i="6" s="1"/>
  <c r="DR430" i="6" s="1"/>
  <c r="DQ304" i="6"/>
  <c r="DR329" i="6"/>
  <c r="DR234" i="6"/>
  <c r="DQ298" i="6"/>
  <c r="DQ299" i="6" s="1"/>
  <c r="DR415" i="6"/>
  <c r="DR416" i="6" s="1"/>
  <c r="DP327" i="6"/>
  <c r="DR232" i="6"/>
  <c r="DR397" i="6"/>
  <c r="DR398" i="6" s="1"/>
  <c r="DP326" i="6"/>
  <c r="DR247" i="6"/>
  <c r="DR250" i="6" s="1"/>
  <c r="DR332" i="6" s="1"/>
  <c r="DR333" i="6" s="1"/>
  <c r="DR442" i="6"/>
  <c r="DR252" i="6"/>
  <c r="DR412" i="6"/>
  <c r="DR413" i="6" s="1"/>
  <c r="DR338" i="6"/>
  <c r="DS230" i="6"/>
  <c r="DS231" i="6" s="1"/>
  <c r="DR237" i="6"/>
  <c r="DR235" i="6"/>
  <c r="DR236" i="6" s="1"/>
  <c r="DP378" i="6"/>
  <c r="DP380" i="6" s="1"/>
  <c r="DO835" i="9"/>
  <c r="HI162" i="6"/>
  <c r="HI135" i="6"/>
  <c r="HI131" i="6"/>
  <c r="HI161" i="6"/>
  <c r="HI129" i="6"/>
  <c r="DP279" i="6"/>
  <c r="GV711" i="9"/>
  <c r="GV721" i="9" s="1"/>
  <c r="GV723" i="9" s="1"/>
  <c r="GV648" i="9"/>
  <c r="HJ198" i="6"/>
  <c r="HJ195" i="6"/>
  <c r="HJ196" i="6"/>
  <c r="HJ177" i="6"/>
  <c r="HB408" i="9"/>
  <c r="HB409" i="9" s="1"/>
  <c r="HB510" i="9" s="1"/>
  <c r="HB894" i="9" s="1"/>
  <c r="DO334" i="6"/>
  <c r="DO335" i="6" s="1"/>
  <c r="DO336" i="6" s="1"/>
  <c r="DO380" i="6"/>
  <c r="DP282" i="6"/>
  <c r="DP283" i="6"/>
  <c r="DP355" i="6"/>
  <c r="DP354" i="6"/>
  <c r="GY763" i="9"/>
  <c r="HI134" i="6"/>
  <c r="HI145" i="6"/>
  <c r="HL34" i="6"/>
  <c r="HA894" i="9"/>
  <c r="HC903" i="9"/>
  <c r="HA521" i="9"/>
  <c r="HA733" i="9" s="1"/>
  <c r="GV709" i="9"/>
  <c r="GV725" i="9" s="1"/>
  <c r="GV727" i="9" s="1"/>
  <c r="GV729" i="9" s="1"/>
  <c r="GV730" i="9" s="1"/>
  <c r="GV829" i="9" s="1"/>
  <c r="GY583" i="9"/>
  <c r="GY584" i="9" s="1"/>
  <c r="GY772" i="9" s="1"/>
  <c r="GY946" i="9"/>
  <c r="GY296" i="9"/>
  <c r="GY891" i="9"/>
  <c r="HC404" i="9"/>
  <c r="HC405" i="9" s="1"/>
  <c r="HC793" i="9" s="1"/>
  <c r="GY558" i="9"/>
  <c r="GY927" i="9"/>
  <c r="GZ943" i="9"/>
  <c r="HH163" i="6"/>
  <c r="HC790" i="9"/>
  <c r="HM218" i="6"/>
  <c r="HM220" i="6" s="1"/>
  <c r="HM37" i="6"/>
  <c r="HA949" i="9"/>
  <c r="HA530" i="9"/>
  <c r="HA531" i="9" s="1"/>
  <c r="HA538" i="9" s="1"/>
  <c r="GZ540" i="9"/>
  <c r="GZ927" i="9" s="1"/>
  <c r="GZ940" i="9"/>
  <c r="GZ285" i="9"/>
  <c r="GZ766" i="9" s="1"/>
  <c r="GZ226" i="9"/>
  <c r="HA526" i="9"/>
  <c r="HA527" i="9" s="1"/>
  <c r="HA537" i="9" s="1"/>
  <c r="HA248" i="9"/>
  <c r="HA250" i="9" s="1"/>
  <c r="HA253" i="9" s="1"/>
  <c r="HA254" i="9" s="1"/>
  <c r="HA283" i="9" s="1"/>
  <c r="HA272" i="9"/>
  <c r="HA274" i="9" s="1"/>
  <c r="HA284" i="9" s="1"/>
  <c r="HA174" i="9"/>
  <c r="HA176" i="9" s="1"/>
  <c r="HA190" i="9" s="1"/>
  <c r="HA191" i="9" s="1"/>
  <c r="HA224" i="9" s="1"/>
  <c r="HA882" i="9" s="1"/>
  <c r="HA534" i="9"/>
  <c r="HA535" i="9" s="1"/>
  <c r="HA539" i="9" s="1"/>
  <c r="HA213" i="9"/>
  <c r="HA215" i="9" s="1"/>
  <c r="HA225" i="9" s="1"/>
  <c r="HA885" i="9" s="1"/>
  <c r="HA781" i="9"/>
  <c r="GY295" i="9"/>
  <c r="HD838" i="9"/>
  <c r="HD787" i="9"/>
  <c r="HD403" i="9"/>
  <c r="HB145" i="9"/>
  <c r="HB147" i="9" s="1"/>
  <c r="HB781" i="9" s="1"/>
  <c r="HD400" i="9"/>
  <c r="HD401" i="9" s="1"/>
  <c r="HD841" i="9" s="1"/>
  <c r="HE373" i="9"/>
  <c r="HE376" i="9" s="1"/>
  <c r="HE393" i="9" s="1"/>
  <c r="HE395" i="9" s="1"/>
  <c r="HG350" i="9"/>
  <c r="HG351" i="9"/>
  <c r="HG352" i="9"/>
  <c r="HC620" i="9"/>
  <c r="HC623" i="9" s="1"/>
  <c r="HC624" i="9" s="1"/>
  <c r="HC626" i="9" s="1"/>
  <c r="GU823" i="9"/>
  <c r="GU742" i="9"/>
  <c r="GU921" i="9" s="1"/>
  <c r="GU746" i="9"/>
  <c r="HC600" i="9"/>
  <c r="HC601" i="9" s="1"/>
  <c r="HC604" i="9" s="1"/>
  <c r="HC605" i="9" s="1"/>
  <c r="HC607" i="9" s="1"/>
  <c r="HC608" i="9" s="1"/>
  <c r="HC612" i="9" s="1"/>
  <c r="HC614" i="9" s="1"/>
  <c r="HC641" i="9" s="1"/>
  <c r="HC97" i="9"/>
  <c r="HC99" i="9" s="1"/>
  <c r="HC140" i="9" s="1"/>
  <c r="HC143" i="9" s="1"/>
  <c r="HC952" i="9" s="1"/>
  <c r="HC799" i="9"/>
  <c r="HC906" i="9"/>
  <c r="HC512" i="9"/>
  <c r="HC847" i="9"/>
  <c r="GX701" i="9"/>
  <c r="GX703" i="9" s="1"/>
  <c r="GX708" i="9" s="1"/>
  <c r="GX784" i="9"/>
  <c r="HI358" i="9"/>
  <c r="HI778" i="9"/>
  <c r="GS921" i="9"/>
  <c r="GS820" i="9"/>
  <c r="GT921" i="9"/>
  <c r="HE137" i="9"/>
  <c r="HE141" i="9" s="1"/>
  <c r="HE485" i="9"/>
  <c r="HE498" i="9" s="1"/>
  <c r="HE847" i="9" s="1"/>
  <c r="HE472" i="9"/>
  <c r="HE492" i="9" s="1"/>
  <c r="HE505" i="9" s="1"/>
  <c r="HE471" i="9"/>
  <c r="HE465" i="9"/>
  <c r="HE464" i="9"/>
  <c r="HD54" i="9"/>
  <c r="HD55" i="9" s="1"/>
  <c r="HD97" i="9" s="1"/>
  <c r="HD99" i="9" s="1"/>
  <c r="HD140" i="9" s="1"/>
  <c r="HD143" i="9" s="1"/>
  <c r="HD599" i="9"/>
  <c r="HD618" i="9"/>
  <c r="HE46" i="9"/>
  <c r="HE48" i="9" s="1"/>
  <c r="HE51" i="9" s="1"/>
  <c r="HG181" i="6"/>
  <c r="HL183" i="6"/>
  <c r="HL184" i="6" s="1"/>
  <c r="HM214" i="6"/>
  <c r="HN213" i="6"/>
  <c r="HN212" i="6"/>
  <c r="HH130" i="6"/>
  <c r="HK311" i="9"/>
  <c r="HK323" i="9" s="1"/>
  <c r="HK208" i="6"/>
  <c r="HK192" i="6"/>
  <c r="HH180" i="6"/>
  <c r="HH178" i="6"/>
  <c r="HL193" i="6"/>
  <c r="HK202" i="6"/>
  <c r="HL207" i="6"/>
  <c r="HL192" i="6"/>
  <c r="HM186" i="6"/>
  <c r="HM193" i="6" s="1"/>
  <c r="HH173" i="6"/>
  <c r="HH174" i="6"/>
  <c r="HM169" i="6"/>
  <c r="HM170" i="6" s="1"/>
  <c r="HK179" i="6"/>
  <c r="HI171" i="6"/>
  <c r="HI172" i="6" s="1"/>
  <c r="HI176" i="6"/>
  <c r="HH335" i="9"/>
  <c r="HH341" i="9" s="1"/>
  <c r="HH342" i="9" s="1"/>
  <c r="HH351" i="9" s="1"/>
  <c r="HC716" i="9"/>
  <c r="HC719" i="9" s="1"/>
  <c r="HC722" i="9" s="1"/>
  <c r="HM165" i="6"/>
  <c r="HI146" i="6"/>
  <c r="HI152" i="6"/>
  <c r="HI151" i="6"/>
  <c r="HK320" i="9"/>
  <c r="HK321" i="9" s="1"/>
  <c r="HK324" i="9" s="1"/>
  <c r="HJ144" i="6"/>
  <c r="HJ150" i="6"/>
  <c r="HI140" i="6"/>
  <c r="HI139" i="6"/>
  <c r="HH249" i="9"/>
  <c r="HJ128" i="6"/>
  <c r="HJ138" i="6"/>
  <c r="HI234" i="9"/>
  <c r="HI244" i="9" s="1"/>
  <c r="HI246" i="9" s="1"/>
  <c r="HI278" i="9" s="1"/>
  <c r="HJ325" i="9"/>
  <c r="HI587" i="9"/>
  <c r="HM120" i="6"/>
  <c r="HM121" i="6" s="1"/>
  <c r="HK64" i="6"/>
  <c r="HK65" i="6" s="1"/>
  <c r="HL62" i="6"/>
  <c r="HF399" i="9"/>
  <c r="HL5" i="9"/>
  <c r="HJ482" i="9"/>
  <c r="HL314" i="9"/>
  <c r="HL315" i="9" s="1"/>
  <c r="HL233" i="9"/>
  <c r="HK684" i="9"/>
  <c r="HG459" i="6"/>
  <c r="HJ481" i="9"/>
  <c r="HF878" i="9"/>
  <c r="HJ6" i="9"/>
  <c r="HL636" i="9"/>
  <c r="HF475" i="9"/>
  <c r="HJ566" i="9"/>
  <c r="HJ567" i="9" s="1"/>
  <c r="HJ587" i="9" s="1"/>
  <c r="HL319" i="9"/>
  <c r="L880" i="9"/>
  <c r="HC511" i="9"/>
  <c r="HD484" i="9"/>
  <c r="HD497" i="9" s="1"/>
  <c r="HD844" i="9" s="1"/>
  <c r="DK493" i="6"/>
  <c r="DK494" i="6"/>
  <c r="DL485" i="6"/>
  <c r="DK488" i="6"/>
  <c r="DK487" i="6"/>
  <c r="DK489" i="6"/>
  <c r="DK508" i="6"/>
  <c r="DK509" i="6" s="1"/>
  <c r="DK505" i="6"/>
  <c r="HF95" i="9"/>
  <c r="HF98" i="9" s="1"/>
  <c r="HG249" i="9"/>
  <c r="HG278" i="9"/>
  <c r="HG280" i="9" s="1"/>
  <c r="HG817" i="9" s="1"/>
  <c r="HI260" i="9"/>
  <c r="HH268" i="9"/>
  <c r="HH270" i="9" s="1"/>
  <c r="HI333" i="9"/>
  <c r="HI329" i="9"/>
  <c r="HI330" i="9" s="1"/>
  <c r="HI334" i="9" s="1"/>
  <c r="GW709" i="9"/>
  <c r="GW725" i="9" s="1"/>
  <c r="GW727" i="9" s="1"/>
  <c r="GW729" i="9" s="1"/>
  <c r="GW730" i="9" s="1"/>
  <c r="GW711" i="9"/>
  <c r="GW721" i="9" s="1"/>
  <c r="GW723" i="9" s="1"/>
  <c r="BK1533" i="7"/>
  <c r="BK1511" i="7"/>
  <c r="BK1523" i="7"/>
  <c r="HE552" i="9"/>
  <c r="HK67" i="6"/>
  <c r="HI454" i="6"/>
  <c r="HI456" i="6" s="1"/>
  <c r="HI457" i="6" s="1"/>
  <c r="HJ452" i="6"/>
  <c r="HJ462" i="6" s="1"/>
  <c r="M461" i="6"/>
  <c r="HH876" i="9"/>
  <c r="HG68" i="6"/>
  <c r="HG85" i="6"/>
  <c r="HG86" i="6" s="1"/>
  <c r="HF69" i="6"/>
  <c r="HE476" i="9"/>
  <c r="HM29" i="6"/>
  <c r="HL84" i="6"/>
  <c r="HL133" i="6" s="1"/>
  <c r="HK692" i="9"/>
  <c r="HN91" i="6"/>
  <c r="HF170" i="9"/>
  <c r="HF172" i="9" s="1"/>
  <c r="HG156" i="9"/>
  <c r="HE219" i="9"/>
  <c r="HE221" i="9" s="1"/>
  <c r="HE814" i="9" s="1"/>
  <c r="HE175" i="9"/>
  <c r="HM155" i="6"/>
  <c r="HM156" i="6" s="1"/>
  <c r="HJ258" i="9"/>
  <c r="HJ232" i="9"/>
  <c r="HJ195" i="9"/>
  <c r="HJ197" i="9" s="1"/>
  <c r="HJ209" i="9" s="1"/>
  <c r="HJ211" i="9" s="1"/>
  <c r="HJ220" i="9" s="1"/>
  <c r="HJ154" i="9"/>
  <c r="HL155" i="9"/>
  <c r="HL259" i="9"/>
  <c r="HL196" i="9"/>
  <c r="HK374" i="9"/>
  <c r="HK245" i="9"/>
  <c r="HI220" i="9"/>
  <c r="HK735" i="9"/>
  <c r="HK655" i="9"/>
  <c r="HK388" i="9"/>
  <c r="HK171" i="9"/>
  <c r="HK107" i="6"/>
  <c r="HK108" i="6" s="1"/>
  <c r="HK665" i="9"/>
  <c r="HK93" i="9"/>
  <c r="HK146" i="9" s="1"/>
  <c r="HK210" i="9"/>
  <c r="HK480" i="9"/>
  <c r="HK718" i="9"/>
  <c r="HK49" i="9"/>
  <c r="HK50" i="9" s="1"/>
  <c r="HK269" i="9"/>
  <c r="HK710" i="9"/>
  <c r="HD491" i="9"/>
  <c r="HD504" i="9" s="1"/>
  <c r="HD518" i="9" s="1"/>
  <c r="HD903" i="9" s="1"/>
  <c r="HL42" i="6"/>
  <c r="HK52" i="6"/>
  <c r="HL309" i="9"/>
  <c r="GX711" i="9"/>
  <c r="GX721" i="9" s="1"/>
  <c r="GX723" i="9" s="1"/>
  <c r="HL61" i="6"/>
  <c r="HL106" i="6"/>
  <c r="HP26" i="6"/>
  <c r="HL71" i="6"/>
  <c r="HM55" i="6"/>
  <c r="HM77" i="6"/>
  <c r="HL60" i="6"/>
  <c r="HE469" i="9"/>
  <c r="HE489" i="9" s="1"/>
  <c r="HE502" i="9" s="1"/>
  <c r="HE516" i="9" s="1"/>
  <c r="HE468" i="9"/>
  <c r="HE488" i="9" s="1"/>
  <c r="HE501" i="9" s="1"/>
  <c r="HE515" i="9" s="1"/>
  <c r="HE466" i="9"/>
  <c r="HE486" i="9" s="1"/>
  <c r="HE499" i="9" s="1"/>
  <c r="HE513" i="9" s="1"/>
  <c r="HE473" i="9"/>
  <c r="HE493" i="9" s="1"/>
  <c r="HE506" i="9" s="1"/>
  <c r="HE520" i="9" s="1"/>
  <c r="HE470" i="9"/>
  <c r="HE490" i="9" s="1"/>
  <c r="HE503" i="9" s="1"/>
  <c r="HE850" i="9" s="1"/>
  <c r="HE467" i="9"/>
  <c r="HE487" i="9" s="1"/>
  <c r="HE500" i="9" s="1"/>
  <c r="HE514" i="9" s="1"/>
  <c r="HB627" i="9"/>
  <c r="HA635" i="9"/>
  <c r="HA637" i="9" s="1"/>
  <c r="HA640" i="9" s="1"/>
  <c r="HA642" i="9" s="1"/>
  <c r="GW740" i="9"/>
  <c r="HB717" i="9"/>
  <c r="HB726" i="9" s="1"/>
  <c r="HJ58" i="6"/>
  <c r="HK57" i="6"/>
  <c r="HG877" i="9"/>
  <c r="HH458" i="6"/>
  <c r="HM41" i="6"/>
  <c r="HH72" i="6"/>
  <c r="HH714" i="9" s="1"/>
  <c r="HG73" i="6"/>
  <c r="HC702" i="9"/>
  <c r="HC297" i="9"/>
  <c r="HC888" i="9" s="1"/>
  <c r="HL83" i="6"/>
  <c r="HM47" i="6"/>
  <c r="HF550" i="9"/>
  <c r="HF551" i="9" s="1"/>
  <c r="HF463" i="9"/>
  <c r="HF136" i="9"/>
  <c r="HF372" i="9"/>
  <c r="HF45" i="9"/>
  <c r="HC571" i="9"/>
  <c r="GX734" i="9"/>
  <c r="GX832" i="9" s="1"/>
  <c r="HH50" i="6"/>
  <c r="HI49" i="6"/>
  <c r="HH706" i="9"/>
  <c r="GY736" i="9"/>
  <c r="HD517" i="9"/>
  <c r="HD909" i="9" s="1"/>
  <c r="HD519" i="9"/>
  <c r="HD290" i="9"/>
  <c r="HD291" i="9" s="1"/>
  <c r="HD769" i="9" s="1"/>
  <c r="HG51" i="6"/>
  <c r="HG386" i="9"/>
  <c r="HG387" i="9" s="1"/>
  <c r="HG390" i="9" s="1"/>
  <c r="HG394" i="9" s="1"/>
  <c r="HG89" i="9"/>
  <c r="HG90" i="9" s="1"/>
  <c r="HG94" i="9" s="1"/>
  <c r="HG53" i="6"/>
  <c r="HF496" i="6"/>
  <c r="HF938" i="9"/>
  <c r="HD512" i="9"/>
  <c r="HD900" i="9" s="1"/>
  <c r="HL453" i="6"/>
  <c r="HL455" i="6" s="1"/>
  <c r="HL713" i="9"/>
  <c r="HL705" i="9"/>
  <c r="HL304" i="9"/>
  <c r="HL305" i="9" s="1"/>
  <c r="HL310" i="9" s="1"/>
  <c r="HL355" i="9"/>
  <c r="HL357" i="9" s="1"/>
  <c r="HL430" i="9"/>
  <c r="HL455" i="9" s="1"/>
  <c r="HL429" i="9"/>
  <c r="HL454" i="9" s="1"/>
  <c r="HL428" i="9"/>
  <c r="HL453" i="9" s="1"/>
  <c r="HL179" i="9"/>
  <c r="HL182" i="9" s="1"/>
  <c r="HL183" i="9" s="1"/>
  <c r="HL186" i="9" s="1"/>
  <c r="HL187" i="9" s="1"/>
  <c r="HL426" i="9"/>
  <c r="HL451" i="9" s="1"/>
  <c r="HL435" i="9"/>
  <c r="HL460" i="9" s="1"/>
  <c r="HL431" i="9"/>
  <c r="HL456" i="9" s="1"/>
  <c r="HL433" i="9"/>
  <c r="HL458" i="9" s="1"/>
  <c r="HL432" i="9"/>
  <c r="HL457" i="9" s="1"/>
  <c r="HL434" i="9"/>
  <c r="HL459" i="9" s="1"/>
  <c r="HL427" i="9"/>
  <c r="HL452" i="9" s="1"/>
  <c r="HL546" i="9"/>
  <c r="HL548" i="9" s="1"/>
  <c r="HL366" i="9"/>
  <c r="HL369" i="9" s="1"/>
  <c r="HL375" i="9" s="1"/>
  <c r="HL380" i="9"/>
  <c r="HL383" i="9" s="1"/>
  <c r="HL389" i="9" s="1"/>
  <c r="HL43" i="6"/>
  <c r="HL56" i="6"/>
  <c r="HL48" i="6"/>
  <c r="HN33" i="6"/>
  <c r="HN32" i="6"/>
  <c r="HN28" i="6"/>
  <c r="HO27" i="6"/>
  <c r="HO35" i="6" s="1"/>
  <c r="HO36" i="6" s="1"/>
  <c r="HN2" i="9"/>
  <c r="HN102" i="6"/>
  <c r="HN101" i="6"/>
  <c r="HN59" i="6"/>
  <c r="HN97" i="6"/>
  <c r="HN39" i="6"/>
  <c r="HN98" i="6"/>
  <c r="HN105" i="6" s="1"/>
  <c r="HN45" i="6"/>
  <c r="HM40" i="6"/>
  <c r="HN63" i="6"/>
  <c r="HM495" i="6"/>
  <c r="HM451" i="6"/>
  <c r="HM30" i="6"/>
  <c r="HM3" i="9"/>
  <c r="HM114" i="6"/>
  <c r="HM125" i="6"/>
  <c r="HM111" i="6"/>
  <c r="HM115" i="6"/>
  <c r="HM31" i="6"/>
  <c r="HM82" i="6"/>
  <c r="HM117" i="6"/>
  <c r="HM118" i="6" s="1"/>
  <c r="HM46" i="6"/>
  <c r="HM94" i="6"/>
  <c r="HM54" i="6"/>
  <c r="HM78" i="6"/>
  <c r="HK496" i="9"/>
  <c r="HK392" i="9"/>
  <c r="HK189" i="9"/>
  <c r="HK252" i="9"/>
  <c r="DK435" i="6"/>
  <c r="DK425" i="6"/>
  <c r="DQ278" i="6" l="1"/>
  <c r="DQ385" i="6" s="1"/>
  <c r="DQ387" i="6" s="1"/>
  <c r="DQ282" i="6"/>
  <c r="DQ283" i="6"/>
  <c r="DQ315" i="6"/>
  <c r="DQ355" i="6"/>
  <c r="HA835" i="9"/>
  <c r="DQ376" i="6"/>
  <c r="DQ378" i="6" s="1"/>
  <c r="DQ334" i="6" s="1"/>
  <c r="DQ335" i="6" s="1"/>
  <c r="DQ336" i="6" s="1"/>
  <c r="DR399" i="6"/>
  <c r="DR271" i="6"/>
  <c r="DR272" i="6" s="1"/>
  <c r="DR273" i="6" s="1"/>
  <c r="DQ256" i="6"/>
  <c r="DQ613" i="9" s="1"/>
  <c r="DQ614" i="9" s="1"/>
  <c r="DQ641" i="9" s="1"/>
  <c r="DQ642" i="9" s="1"/>
  <c r="DR264" i="6"/>
  <c r="DR297" i="6"/>
  <c r="DR319" i="6"/>
  <c r="DR286" i="6"/>
  <c r="DR292" i="6" s="1"/>
  <c r="DR294" i="6" s="1"/>
  <c r="DR248" i="6"/>
  <c r="DR255" i="6"/>
  <c r="DR379" i="6" s="1"/>
  <c r="HM219" i="6"/>
  <c r="DR308" i="6"/>
  <c r="DR261" i="6"/>
  <c r="DR265" i="6" s="1"/>
  <c r="DS268" i="6"/>
  <c r="DT230" i="6"/>
  <c r="DT231" i="6" s="1"/>
  <c r="DS391" i="6"/>
  <c r="DS238" i="6"/>
  <c r="DS392" i="6"/>
  <c r="DS393" i="6" s="1"/>
  <c r="DR361" i="6"/>
  <c r="DR362" i="6"/>
  <c r="DR345" i="6"/>
  <c r="DR363" i="6"/>
  <c r="DR371" i="6" s="1"/>
  <c r="DR344" i="6"/>
  <c r="DR343" i="6"/>
  <c r="DR239" i="6"/>
  <c r="DP334" i="6"/>
  <c r="DP335" i="6" s="1"/>
  <c r="DP336" i="6" s="1"/>
  <c r="HC408" i="9"/>
  <c r="HC409" i="9" s="1"/>
  <c r="HC510" i="9" s="1"/>
  <c r="HC894" i="9" s="1"/>
  <c r="HB521" i="9"/>
  <c r="HB924" i="9" s="1"/>
  <c r="HJ162" i="6"/>
  <c r="HJ135" i="6"/>
  <c r="HJ161" i="6"/>
  <c r="HJ131" i="6"/>
  <c r="HJ129" i="6"/>
  <c r="GX709" i="9"/>
  <c r="GX725" i="9" s="1"/>
  <c r="GX727" i="9" s="1"/>
  <c r="GX729" i="9" s="1"/>
  <c r="GX730" i="9" s="1"/>
  <c r="GX829" i="9" s="1"/>
  <c r="GX648" i="9"/>
  <c r="HJ134" i="6"/>
  <c r="GZ763" i="9"/>
  <c r="BY240" i="6"/>
  <c r="HM34" i="6"/>
  <c r="HC900" i="9"/>
  <c r="HC897" i="9"/>
  <c r="DQ279" i="6"/>
  <c r="HA557" i="9"/>
  <c r="HA924" i="9"/>
  <c r="HA796" i="9"/>
  <c r="GV739" i="9"/>
  <c r="GV741" i="9" s="1"/>
  <c r="GV742" i="9" s="1"/>
  <c r="GY298" i="9"/>
  <c r="GY784" i="9" s="1"/>
  <c r="GY586" i="9"/>
  <c r="GZ583" i="9"/>
  <c r="GZ584" i="9" s="1"/>
  <c r="GZ772" i="9" s="1"/>
  <c r="GZ946" i="9"/>
  <c r="GZ296" i="9"/>
  <c r="HD404" i="9"/>
  <c r="HD405" i="9" s="1"/>
  <c r="GZ891" i="9"/>
  <c r="GZ802" i="9"/>
  <c r="HI163" i="6"/>
  <c r="GZ558" i="9"/>
  <c r="GZ295" i="9"/>
  <c r="HD790" i="9"/>
  <c r="HN218" i="6"/>
  <c r="HN219" i="6" s="1"/>
  <c r="HN37" i="6"/>
  <c r="HA540" i="9"/>
  <c r="HA802" i="9" s="1"/>
  <c r="HA285" i="9"/>
  <c r="HA891" i="9" s="1"/>
  <c r="HA940" i="9"/>
  <c r="HA943" i="9"/>
  <c r="HA226" i="9"/>
  <c r="HB272" i="9"/>
  <c r="HB274" i="9" s="1"/>
  <c r="HB284" i="9" s="1"/>
  <c r="HB174" i="9"/>
  <c r="HB176" i="9" s="1"/>
  <c r="HB190" i="9" s="1"/>
  <c r="HB191" i="9" s="1"/>
  <c r="HB224" i="9" s="1"/>
  <c r="HB882" i="9" s="1"/>
  <c r="HB949" i="9"/>
  <c r="HB526" i="9"/>
  <c r="HB527" i="9" s="1"/>
  <c r="HB537" i="9" s="1"/>
  <c r="HB530" i="9"/>
  <c r="HB531" i="9" s="1"/>
  <c r="HB538" i="9" s="1"/>
  <c r="HB213" i="9"/>
  <c r="HB215" i="9" s="1"/>
  <c r="HB225" i="9" s="1"/>
  <c r="HB885" i="9" s="1"/>
  <c r="HB918" i="9"/>
  <c r="HB248" i="9"/>
  <c r="HB250" i="9" s="1"/>
  <c r="HB253" i="9" s="1"/>
  <c r="HB254" i="9" s="1"/>
  <c r="HB283" i="9" s="1"/>
  <c r="HB534" i="9"/>
  <c r="HB535" i="9" s="1"/>
  <c r="HB539" i="9" s="1"/>
  <c r="HC145" i="9"/>
  <c r="HC147" i="9" s="1"/>
  <c r="HC781" i="9" s="1"/>
  <c r="HK194" i="6"/>
  <c r="HL177" i="6"/>
  <c r="HE403" i="9"/>
  <c r="HE400" i="9"/>
  <c r="HE401" i="9" s="1"/>
  <c r="HE790" i="9" s="1"/>
  <c r="HE838" i="9"/>
  <c r="HE787" i="9"/>
  <c r="HF373" i="9"/>
  <c r="HF376" i="9" s="1"/>
  <c r="HF393" i="9" s="1"/>
  <c r="HF395" i="9" s="1"/>
  <c r="HL320" i="9"/>
  <c r="HL775" i="9"/>
  <c r="GU820" i="9"/>
  <c r="HD600" i="9"/>
  <c r="HD601" i="9" s="1"/>
  <c r="HD604" i="9" s="1"/>
  <c r="HD605" i="9" s="1"/>
  <c r="HD607" i="9" s="1"/>
  <c r="HD608" i="9" s="1"/>
  <c r="HD612" i="9" s="1"/>
  <c r="HD614" i="9" s="1"/>
  <c r="HD641" i="9" s="1"/>
  <c r="HD619" i="9"/>
  <c r="HD620" i="9" s="1"/>
  <c r="HD623" i="9" s="1"/>
  <c r="HD624" i="9" s="1"/>
  <c r="HD626" i="9" s="1"/>
  <c r="GY711" i="9"/>
  <c r="GY721" i="9" s="1"/>
  <c r="GY723" i="9" s="1"/>
  <c r="HD799" i="9"/>
  <c r="HD906" i="9"/>
  <c r="HJ358" i="9"/>
  <c r="HJ778" i="9"/>
  <c r="GW739" i="9"/>
  <c r="GW741" i="9" s="1"/>
  <c r="GW829" i="9"/>
  <c r="HF485" i="9"/>
  <c r="HF498" i="9" s="1"/>
  <c r="HF847" i="9" s="1"/>
  <c r="HF472" i="9"/>
  <c r="HF492" i="9" s="1"/>
  <c r="HF505" i="9" s="1"/>
  <c r="HF471" i="9"/>
  <c r="HF465" i="9"/>
  <c r="HF464" i="9"/>
  <c r="HF137" i="9"/>
  <c r="HF141" i="9" s="1"/>
  <c r="HE618" i="9"/>
  <c r="HE54" i="9"/>
  <c r="HE55" i="9" s="1"/>
  <c r="HE619" i="9" s="1"/>
  <c r="HE599" i="9"/>
  <c r="HF46" i="9"/>
  <c r="HF48" i="9" s="1"/>
  <c r="HF51" i="9" s="1"/>
  <c r="HH181" i="6"/>
  <c r="HM183" i="6"/>
  <c r="HM184" i="6" s="1"/>
  <c r="HN214" i="6"/>
  <c r="HN220" i="6"/>
  <c r="HO212" i="6"/>
  <c r="HO213" i="6"/>
  <c r="HL132" i="6"/>
  <c r="HM132" i="6"/>
  <c r="HK195" i="6"/>
  <c r="HK177" i="6"/>
  <c r="HK198" i="6"/>
  <c r="HK196" i="6"/>
  <c r="HK325" i="9"/>
  <c r="HI130" i="6"/>
  <c r="HI180" i="6"/>
  <c r="HI178" i="6"/>
  <c r="HL195" i="6"/>
  <c r="HL196" i="6"/>
  <c r="HL201" i="6"/>
  <c r="HL208" i="6"/>
  <c r="HL194" i="6"/>
  <c r="HM201" i="6"/>
  <c r="HL198" i="6"/>
  <c r="HM191" i="6"/>
  <c r="HM207" i="6"/>
  <c r="HN186" i="6"/>
  <c r="HN191" i="6" s="1"/>
  <c r="HI174" i="6"/>
  <c r="HI173" i="6"/>
  <c r="HJ146" i="6"/>
  <c r="HL179" i="6"/>
  <c r="HJ176" i="6"/>
  <c r="HN169" i="6"/>
  <c r="HN170" i="6" s="1"/>
  <c r="HH350" i="9"/>
  <c r="HH352" i="9"/>
  <c r="HH349" i="9"/>
  <c r="HD716" i="9"/>
  <c r="HD719" i="9" s="1"/>
  <c r="HD722" i="9" s="1"/>
  <c r="HN165" i="6"/>
  <c r="HJ171" i="6"/>
  <c r="HJ172" i="6" s="1"/>
  <c r="HJ145" i="6"/>
  <c r="HJ579" i="9"/>
  <c r="HK144" i="6"/>
  <c r="HK150" i="6"/>
  <c r="HJ152" i="6"/>
  <c r="HJ151" i="6"/>
  <c r="HJ329" i="9"/>
  <c r="HJ330" i="9" s="1"/>
  <c r="HJ334" i="9" s="1"/>
  <c r="HJ333" i="9"/>
  <c r="HJ140" i="6"/>
  <c r="HJ139" i="6"/>
  <c r="HK128" i="6"/>
  <c r="HK138" i="6"/>
  <c r="HL321" i="9"/>
  <c r="HL324" i="9" s="1"/>
  <c r="HK6" i="9"/>
  <c r="HM62" i="6"/>
  <c r="HH459" i="6"/>
  <c r="HK482" i="9"/>
  <c r="HM314" i="9"/>
  <c r="HM315" i="9" s="1"/>
  <c r="HM775" i="9" s="1"/>
  <c r="HM106" i="6"/>
  <c r="HK566" i="9"/>
  <c r="HK567" i="9" s="1"/>
  <c r="HK579" i="9" s="1"/>
  <c r="HG878" i="9"/>
  <c r="HL684" i="9"/>
  <c r="HG399" i="9"/>
  <c r="HM636" i="9"/>
  <c r="HM259" i="9"/>
  <c r="M880" i="9"/>
  <c r="HG475" i="9"/>
  <c r="HM5" i="9"/>
  <c r="HD511" i="9"/>
  <c r="HD897" i="9" s="1"/>
  <c r="HE484" i="9"/>
  <c r="HE497" i="9" s="1"/>
  <c r="HE844" i="9" s="1"/>
  <c r="HI249" i="9"/>
  <c r="DL486" i="6"/>
  <c r="HG95" i="9"/>
  <c r="HN120" i="6"/>
  <c r="HN121" i="6" s="1"/>
  <c r="HH279" i="9"/>
  <c r="HH280" i="9" s="1"/>
  <c r="HH817" i="9" s="1"/>
  <c r="HH273" i="9"/>
  <c r="HJ260" i="9"/>
  <c r="HJ268" i="9" s="1"/>
  <c r="HJ270" i="9" s="1"/>
  <c r="HI268" i="9"/>
  <c r="HI270" i="9" s="1"/>
  <c r="HJ234" i="9"/>
  <c r="HJ244" i="9" s="1"/>
  <c r="HJ246" i="9" s="1"/>
  <c r="HI335" i="9"/>
  <c r="HI341" i="9" s="1"/>
  <c r="HI342" i="9" s="1"/>
  <c r="HI350" i="9" s="1"/>
  <c r="BK694" i="9"/>
  <c r="BK1686" i="7"/>
  <c r="BL1508" i="7"/>
  <c r="HL311" i="9"/>
  <c r="HL323" i="9" s="1"/>
  <c r="HF552" i="9"/>
  <c r="HL49" i="9"/>
  <c r="HL50" i="9" s="1"/>
  <c r="HL67" i="6"/>
  <c r="HJ454" i="6"/>
  <c r="HJ456" i="6" s="1"/>
  <c r="HJ457" i="6" s="1"/>
  <c r="HK452" i="6"/>
  <c r="HK462" i="6" s="1"/>
  <c r="N461" i="6"/>
  <c r="HI876" i="9"/>
  <c r="HG69" i="6"/>
  <c r="HF476" i="9"/>
  <c r="HH68" i="6"/>
  <c r="HH85" i="6"/>
  <c r="HH86" i="6" s="1"/>
  <c r="HM84" i="6"/>
  <c r="HM133" i="6" s="1"/>
  <c r="HL692" i="9"/>
  <c r="HO91" i="6"/>
  <c r="HM233" i="9"/>
  <c r="HM196" i="9"/>
  <c r="HM155" i="9"/>
  <c r="HG170" i="9"/>
  <c r="HG172" i="9" s="1"/>
  <c r="HH156" i="9"/>
  <c r="HF219" i="9"/>
  <c r="HF221" i="9" s="1"/>
  <c r="HF814" i="9" s="1"/>
  <c r="HF175" i="9"/>
  <c r="HN155" i="6"/>
  <c r="HN156" i="6" s="1"/>
  <c r="HN29" i="6"/>
  <c r="HL735" i="9"/>
  <c r="HL245" i="9"/>
  <c r="HJ214" i="9"/>
  <c r="HM42" i="6"/>
  <c r="HE491" i="9"/>
  <c r="HE504" i="9" s="1"/>
  <c r="HE518" i="9" s="1"/>
  <c r="HE903" i="9" s="1"/>
  <c r="HM61" i="6"/>
  <c r="HN55" i="6"/>
  <c r="HN47" i="6"/>
  <c r="HL107" i="6"/>
  <c r="HL108" i="6" s="1"/>
  <c r="HL171" i="9"/>
  <c r="HL388" i="9"/>
  <c r="HL64" i="6"/>
  <c r="HL65" i="6" s="1"/>
  <c r="HL210" i="9"/>
  <c r="HL655" i="9"/>
  <c r="HL665" i="9"/>
  <c r="HL93" i="9"/>
  <c r="HL146" i="9" s="1"/>
  <c r="HL269" i="9"/>
  <c r="HL480" i="9"/>
  <c r="HL710" i="9"/>
  <c r="HL718" i="9"/>
  <c r="HL374" i="9"/>
  <c r="HK154" i="9"/>
  <c r="HK481" i="9"/>
  <c r="HK195" i="9"/>
  <c r="HK197" i="9" s="1"/>
  <c r="HK209" i="9" s="1"/>
  <c r="HK211" i="9" s="1"/>
  <c r="HK214" i="9" s="1"/>
  <c r="HK232" i="9"/>
  <c r="HK258" i="9"/>
  <c r="HM71" i="6"/>
  <c r="HM83" i="6"/>
  <c r="HM309" i="9"/>
  <c r="HM60" i="6"/>
  <c r="HQ26" i="6"/>
  <c r="HL52" i="6"/>
  <c r="HG496" i="6"/>
  <c r="HH53" i="6"/>
  <c r="HG938" i="9"/>
  <c r="HN77" i="6"/>
  <c r="HE517" i="9"/>
  <c r="HE909" i="9" s="1"/>
  <c r="HD297" i="9"/>
  <c r="HD888" i="9" s="1"/>
  <c r="HD702" i="9"/>
  <c r="HG550" i="9"/>
  <c r="HG551" i="9" s="1"/>
  <c r="HG45" i="9"/>
  <c r="HG136" i="9"/>
  <c r="HG463" i="9"/>
  <c r="HG372" i="9"/>
  <c r="HM319" i="9"/>
  <c r="HD571" i="9"/>
  <c r="HI72" i="6"/>
  <c r="HI714" i="9" s="1"/>
  <c r="HH73" i="6"/>
  <c r="HI50" i="6"/>
  <c r="HI706" i="9"/>
  <c r="HJ49" i="6"/>
  <c r="HF473" i="9"/>
  <c r="HF493" i="9" s="1"/>
  <c r="HF506" i="9" s="1"/>
  <c r="HF520" i="9" s="1"/>
  <c r="HF470" i="9"/>
  <c r="HF490" i="9" s="1"/>
  <c r="HF503" i="9" s="1"/>
  <c r="HF850" i="9" s="1"/>
  <c r="HF469" i="9"/>
  <c r="HF489" i="9" s="1"/>
  <c r="HF502" i="9" s="1"/>
  <c r="HF516" i="9" s="1"/>
  <c r="HF467" i="9"/>
  <c r="HF487" i="9" s="1"/>
  <c r="HF500" i="9" s="1"/>
  <c r="HF514" i="9" s="1"/>
  <c r="HF466" i="9"/>
  <c r="HF486" i="9" s="1"/>
  <c r="HF499" i="9" s="1"/>
  <c r="HF513" i="9" s="1"/>
  <c r="HF468" i="9"/>
  <c r="HF488" i="9" s="1"/>
  <c r="HF501" i="9" s="1"/>
  <c r="HF515" i="9" s="1"/>
  <c r="HH386" i="9"/>
  <c r="HH387" i="9" s="1"/>
  <c r="HH390" i="9" s="1"/>
  <c r="HH394" i="9" s="1"/>
  <c r="HH89" i="9"/>
  <c r="HH90" i="9" s="1"/>
  <c r="HH94" i="9" s="1"/>
  <c r="HH51" i="6"/>
  <c r="HH877" i="9"/>
  <c r="HI458" i="6"/>
  <c r="HE290" i="9"/>
  <c r="HE291" i="9" s="1"/>
  <c r="HE769" i="9" s="1"/>
  <c r="HE519" i="9"/>
  <c r="GZ736" i="9"/>
  <c r="HK58" i="6"/>
  <c r="HL57" i="6"/>
  <c r="HC717" i="9"/>
  <c r="HC726" i="9" s="1"/>
  <c r="HE512" i="9"/>
  <c r="HE900" i="9" s="1"/>
  <c r="HN41" i="6"/>
  <c r="GX740" i="9"/>
  <c r="HB635" i="9"/>
  <c r="HB637" i="9" s="1"/>
  <c r="HB640" i="9" s="1"/>
  <c r="HB642" i="9" s="1"/>
  <c r="HB835" i="9" s="1"/>
  <c r="HC627" i="9"/>
  <c r="HD952" i="9"/>
  <c r="HD145" i="9"/>
  <c r="HD147" i="9" s="1"/>
  <c r="HM453" i="6"/>
  <c r="HM455" i="6" s="1"/>
  <c r="HM713" i="9"/>
  <c r="HM705" i="9"/>
  <c r="HM304" i="9"/>
  <c r="HM305" i="9" s="1"/>
  <c r="HM310" i="9" s="1"/>
  <c r="HM355" i="9"/>
  <c r="HM357" i="9" s="1"/>
  <c r="HM430" i="9"/>
  <c r="HM455" i="9" s="1"/>
  <c r="HM429" i="9"/>
  <c r="HM454" i="9" s="1"/>
  <c r="HM179" i="9"/>
  <c r="HM182" i="9" s="1"/>
  <c r="HM183" i="9" s="1"/>
  <c r="HM186" i="9" s="1"/>
  <c r="HM187" i="9" s="1"/>
  <c r="HM428" i="9"/>
  <c r="HM453" i="9" s="1"/>
  <c r="HM426" i="9"/>
  <c r="HM451" i="9" s="1"/>
  <c r="HM435" i="9"/>
  <c r="HM460" i="9" s="1"/>
  <c r="HM431" i="9"/>
  <c r="HM456" i="9" s="1"/>
  <c r="HM433" i="9"/>
  <c r="HM458" i="9" s="1"/>
  <c r="HM432" i="9"/>
  <c r="HM457" i="9" s="1"/>
  <c r="HM434" i="9"/>
  <c r="HM459" i="9" s="1"/>
  <c r="HM427" i="9"/>
  <c r="HM452" i="9" s="1"/>
  <c r="HM546" i="9"/>
  <c r="HM548" i="9" s="1"/>
  <c r="HM366" i="9"/>
  <c r="HM369" i="9" s="1"/>
  <c r="HM375" i="9" s="1"/>
  <c r="HM380" i="9"/>
  <c r="HM383" i="9" s="1"/>
  <c r="HM389" i="9" s="1"/>
  <c r="HM43" i="6"/>
  <c r="HM56" i="6"/>
  <c r="HM48" i="6"/>
  <c r="HO33" i="6"/>
  <c r="HO32" i="6"/>
  <c r="HO28" i="6"/>
  <c r="HP27" i="6"/>
  <c r="HP35" i="6" s="1"/>
  <c r="HP36" i="6" s="1"/>
  <c r="HO2" i="9"/>
  <c r="HO101" i="6"/>
  <c r="HO102" i="6"/>
  <c r="HO59" i="6"/>
  <c r="HO39" i="6"/>
  <c r="HO98" i="6"/>
  <c r="HO105" i="6" s="1"/>
  <c r="HO97" i="6"/>
  <c r="HN40" i="6"/>
  <c r="HO45" i="6"/>
  <c r="HO63" i="6"/>
  <c r="HN495" i="6"/>
  <c r="HN451" i="6"/>
  <c r="HN30" i="6"/>
  <c r="HN3" i="9"/>
  <c r="HN111" i="6"/>
  <c r="HN115" i="6"/>
  <c r="HN125" i="6"/>
  <c r="HN114" i="6"/>
  <c r="HN31" i="6"/>
  <c r="HN82" i="6"/>
  <c r="HN117" i="6"/>
  <c r="HN118" i="6" s="1"/>
  <c r="HN46" i="6"/>
  <c r="HN94" i="6"/>
  <c r="HN54" i="6"/>
  <c r="HN78" i="6"/>
  <c r="HL392" i="9"/>
  <c r="HL189" i="9"/>
  <c r="HL252" i="9"/>
  <c r="HL496" i="9"/>
  <c r="DK426" i="6"/>
  <c r="DL424" i="6"/>
  <c r="DQ380" i="6" l="1"/>
  <c r="DR257" i="6"/>
  <c r="DR277" i="6"/>
  <c r="DR376" i="6" s="1"/>
  <c r="DR293" i="6"/>
  <c r="DQ835" i="9"/>
  <c r="HC521" i="9"/>
  <c r="HC557" i="9" s="1"/>
  <c r="HB557" i="9"/>
  <c r="HB733" i="9"/>
  <c r="DR287" i="6"/>
  <c r="DR288" i="6" s="1"/>
  <c r="HB796" i="9"/>
  <c r="DR320" i="6"/>
  <c r="DR321" i="6" s="1"/>
  <c r="DR325" i="6"/>
  <c r="DR303" i="6"/>
  <c r="DR298" i="6"/>
  <c r="DR299" i="6" s="1"/>
  <c r="DS247" i="6"/>
  <c r="DS248" i="6" s="1"/>
  <c r="DR405" i="6"/>
  <c r="DR406" i="6" s="1"/>
  <c r="DR314" i="6"/>
  <c r="DR309" i="6"/>
  <c r="DR310" i="6" s="1"/>
  <c r="DT268" i="6"/>
  <c r="DT392" i="6"/>
  <c r="DT393" i="6" s="1"/>
  <c r="DT238" i="6"/>
  <c r="DT391" i="6"/>
  <c r="DR365" i="6"/>
  <c r="DR366" i="6"/>
  <c r="DR364" i="6"/>
  <c r="DR350" i="6"/>
  <c r="DR346" i="6"/>
  <c r="DQ347" i="6"/>
  <c r="DR377" i="6"/>
  <c r="DS397" i="6"/>
  <c r="DS338" i="6"/>
  <c r="DS329" i="6"/>
  <c r="DS235" i="6"/>
  <c r="DS236" i="6" s="1"/>
  <c r="DS442" i="6"/>
  <c r="DS232" i="6"/>
  <c r="DS760" i="9"/>
  <c r="DS237" i="6"/>
  <c r="DS412" i="6"/>
  <c r="DS413" i="6" s="1"/>
  <c r="DS233" i="6"/>
  <c r="DS234" i="6"/>
  <c r="DS415" i="6"/>
  <c r="DS416" i="6" s="1"/>
  <c r="DS429" i="6"/>
  <c r="DS431" i="6" s="1"/>
  <c r="DS430" i="6" s="1"/>
  <c r="DS252" i="6"/>
  <c r="DR372" i="6"/>
  <c r="DR373" i="6"/>
  <c r="DR353" i="6"/>
  <c r="DR348" i="6"/>
  <c r="DR281" i="6"/>
  <c r="HK162" i="6"/>
  <c r="HK135" i="6"/>
  <c r="HK131" i="6"/>
  <c r="HK129" i="6"/>
  <c r="HK161" i="6"/>
  <c r="GX739" i="9"/>
  <c r="GX741" i="9" s="1"/>
  <c r="GX823" i="9" s="1"/>
  <c r="HM192" i="6"/>
  <c r="HM177" i="6" s="1"/>
  <c r="HK134" i="6"/>
  <c r="HA763" i="9"/>
  <c r="GV746" i="9"/>
  <c r="GV823" i="9"/>
  <c r="HE404" i="9"/>
  <c r="HE405" i="9" s="1"/>
  <c r="HE793" i="9" s="1"/>
  <c r="GY701" i="9"/>
  <c r="GY703" i="9" s="1"/>
  <c r="GY708" i="9" s="1"/>
  <c r="GZ586" i="9"/>
  <c r="HD793" i="9"/>
  <c r="HD408" i="9"/>
  <c r="HD409" i="9" s="1"/>
  <c r="HD510" i="9" s="1"/>
  <c r="HE841" i="9"/>
  <c r="GZ298" i="9"/>
  <c r="GZ701" i="9" s="1"/>
  <c r="GZ703" i="9" s="1"/>
  <c r="GZ708" i="9" s="1"/>
  <c r="GZ648" i="9" s="1"/>
  <c r="HA295" i="9"/>
  <c r="HB943" i="9"/>
  <c r="HA583" i="9"/>
  <c r="HA584" i="9" s="1"/>
  <c r="HA558" i="9"/>
  <c r="HA927" i="9"/>
  <c r="HA296" i="9"/>
  <c r="HA946" i="9"/>
  <c r="HA766" i="9"/>
  <c r="HJ163" i="6"/>
  <c r="HO218" i="6"/>
  <c r="HO219" i="6" s="1"/>
  <c r="HO37" i="6"/>
  <c r="HC534" i="9"/>
  <c r="HC535" i="9" s="1"/>
  <c r="HC539" i="9" s="1"/>
  <c r="HB285" i="9"/>
  <c r="HB766" i="9" s="1"/>
  <c r="HB226" i="9"/>
  <c r="HB940" i="9"/>
  <c r="HC213" i="9"/>
  <c r="HC215" i="9" s="1"/>
  <c r="HC225" i="9" s="1"/>
  <c r="HC885" i="9" s="1"/>
  <c r="HC174" i="9"/>
  <c r="HC176" i="9" s="1"/>
  <c r="HC190" i="9" s="1"/>
  <c r="HC191" i="9" s="1"/>
  <c r="HC224" i="9" s="1"/>
  <c r="HC882" i="9" s="1"/>
  <c r="HC248" i="9"/>
  <c r="HC250" i="9" s="1"/>
  <c r="HC253" i="9" s="1"/>
  <c r="HC254" i="9" s="1"/>
  <c r="HC283" i="9" s="1"/>
  <c r="HC949" i="9"/>
  <c r="HB540" i="9"/>
  <c r="HB802" i="9" s="1"/>
  <c r="HC530" i="9"/>
  <c r="HC531" i="9" s="1"/>
  <c r="HC538" i="9" s="1"/>
  <c r="HC272" i="9"/>
  <c r="HC274" i="9" s="1"/>
  <c r="HC284" i="9" s="1"/>
  <c r="HC918" i="9"/>
  <c r="HC526" i="9"/>
  <c r="HC527" i="9" s="1"/>
  <c r="HC537" i="9" s="1"/>
  <c r="HF838" i="9"/>
  <c r="HF787" i="9"/>
  <c r="HF400" i="9"/>
  <c r="HF401" i="9" s="1"/>
  <c r="HF841" i="9" s="1"/>
  <c r="HF403" i="9"/>
  <c r="HG373" i="9"/>
  <c r="HG376" i="9" s="1"/>
  <c r="HG393" i="9" s="1"/>
  <c r="HG395" i="9" s="1"/>
  <c r="HG400" i="9" s="1"/>
  <c r="HG401" i="9" s="1"/>
  <c r="HE97" i="9"/>
  <c r="HE99" i="9" s="1"/>
  <c r="HE140" i="9" s="1"/>
  <c r="HE143" i="9" s="1"/>
  <c r="HE145" i="9" s="1"/>
  <c r="HE147" i="9" s="1"/>
  <c r="HN34" i="6"/>
  <c r="HE620" i="9"/>
  <c r="HE623" i="9" s="1"/>
  <c r="HE624" i="9" s="1"/>
  <c r="HE626" i="9" s="1"/>
  <c r="HE600" i="9"/>
  <c r="HE601" i="9" s="1"/>
  <c r="HE604" i="9" s="1"/>
  <c r="HE605" i="9" s="1"/>
  <c r="HE607" i="9" s="1"/>
  <c r="HE608" i="9" s="1"/>
  <c r="HE612" i="9" s="1"/>
  <c r="HE614" i="9" s="1"/>
  <c r="HE641" i="9" s="1"/>
  <c r="HE799" i="9"/>
  <c r="HE906" i="9"/>
  <c r="HD781" i="9"/>
  <c r="HD918" i="9"/>
  <c r="HK358" i="9"/>
  <c r="HK778" i="9"/>
  <c r="GW746" i="9"/>
  <c r="GW823" i="9"/>
  <c r="GV921" i="9"/>
  <c r="GV820" i="9"/>
  <c r="HG137" i="9"/>
  <c r="HG141" i="9" s="1"/>
  <c r="HG464" i="9"/>
  <c r="HG471" i="9"/>
  <c r="HG465" i="9"/>
  <c r="HG472" i="9"/>
  <c r="HG492" i="9" s="1"/>
  <c r="HG505" i="9" s="1"/>
  <c r="HF618" i="9"/>
  <c r="HF54" i="9"/>
  <c r="HF55" i="9" s="1"/>
  <c r="HF619" i="9" s="1"/>
  <c r="HF599" i="9"/>
  <c r="HG46" i="9"/>
  <c r="HG48" i="9" s="1"/>
  <c r="HG51" i="9" s="1"/>
  <c r="HI181" i="6"/>
  <c r="HN183" i="6"/>
  <c r="HN184" i="6" s="1"/>
  <c r="HO214" i="6"/>
  <c r="HP212" i="6"/>
  <c r="HP213" i="6"/>
  <c r="HK333" i="9"/>
  <c r="HK329" i="9"/>
  <c r="HK330" i="9" s="1"/>
  <c r="HK334" i="9" s="1"/>
  <c r="HJ130" i="6"/>
  <c r="HJ180" i="6"/>
  <c r="HJ178" i="6"/>
  <c r="HM203" i="6"/>
  <c r="HL203" i="6"/>
  <c r="HL202" i="6"/>
  <c r="HN193" i="6"/>
  <c r="HM208" i="6"/>
  <c r="HM202" i="6"/>
  <c r="HN207" i="6"/>
  <c r="HN192" i="6"/>
  <c r="HO186" i="6"/>
  <c r="HO193" i="6" s="1"/>
  <c r="HM179" i="6"/>
  <c r="HO169" i="6"/>
  <c r="HO170" i="6" s="1"/>
  <c r="HK176" i="6"/>
  <c r="HE716" i="9"/>
  <c r="HE719" i="9" s="1"/>
  <c r="HE722" i="9" s="1"/>
  <c r="HJ173" i="6"/>
  <c r="HJ174" i="6"/>
  <c r="HO165" i="6"/>
  <c r="HK171" i="6"/>
  <c r="HK172" i="6" s="1"/>
  <c r="HK145" i="6"/>
  <c r="HK146" i="6"/>
  <c r="HM320" i="9"/>
  <c r="HM321" i="9" s="1"/>
  <c r="HM324" i="9" s="1"/>
  <c r="HL144" i="6"/>
  <c r="HL150" i="6"/>
  <c r="HK152" i="6"/>
  <c r="HK151" i="6"/>
  <c r="HM692" i="9"/>
  <c r="HJ335" i="9"/>
  <c r="HJ341" i="9" s="1"/>
  <c r="HJ342" i="9" s="1"/>
  <c r="HJ349" i="9" s="1"/>
  <c r="HK140" i="6"/>
  <c r="HK139" i="6"/>
  <c r="HL128" i="6"/>
  <c r="HL138" i="6"/>
  <c r="HL325" i="9"/>
  <c r="HK587" i="9"/>
  <c r="HN62" i="6"/>
  <c r="HO120" i="6"/>
  <c r="HO121" i="6" s="1"/>
  <c r="HN106" i="6"/>
  <c r="HH475" i="9"/>
  <c r="N880" i="9"/>
  <c r="HN5" i="9"/>
  <c r="HH878" i="9"/>
  <c r="HN314" i="9"/>
  <c r="HN315" i="9" s="1"/>
  <c r="HI459" i="6"/>
  <c r="HL482" i="9"/>
  <c r="HL6" i="9"/>
  <c r="HN636" i="9"/>
  <c r="HM684" i="9"/>
  <c r="HH399" i="9"/>
  <c r="HN155" i="9"/>
  <c r="HL566" i="9"/>
  <c r="HL567" i="9" s="1"/>
  <c r="HL587" i="9" s="1"/>
  <c r="HE511" i="9"/>
  <c r="HE897" i="9" s="1"/>
  <c r="HF484" i="9"/>
  <c r="HF497" i="9" s="1"/>
  <c r="HF844" i="9" s="1"/>
  <c r="DL493" i="6"/>
  <c r="DL494" i="6"/>
  <c r="DM485" i="6"/>
  <c r="DL488" i="6"/>
  <c r="DL487" i="6"/>
  <c r="DL489" i="6"/>
  <c r="DL505" i="6"/>
  <c r="DL508" i="6"/>
  <c r="DL509" i="6" s="1"/>
  <c r="HH95" i="9"/>
  <c r="HG98" i="9"/>
  <c r="HJ278" i="9"/>
  <c r="HJ249" i="9"/>
  <c r="HJ279" i="9"/>
  <c r="HJ273" i="9"/>
  <c r="HK260" i="9"/>
  <c r="HK234" i="9"/>
  <c r="HK244" i="9" s="1"/>
  <c r="HK246" i="9" s="1"/>
  <c r="HI273" i="9"/>
  <c r="HI279" i="9"/>
  <c r="HI280" i="9" s="1"/>
  <c r="HI817" i="9" s="1"/>
  <c r="HI351" i="9"/>
  <c r="HI352" i="9"/>
  <c r="HI349" i="9"/>
  <c r="HM311" i="9"/>
  <c r="HM323" i="9" s="1"/>
  <c r="GY734" i="9"/>
  <c r="BL1533" i="7"/>
  <c r="BL1511" i="7"/>
  <c r="BL1523" i="7"/>
  <c r="HG552" i="9"/>
  <c r="HM67" i="6"/>
  <c r="HJ876" i="9"/>
  <c r="O461" i="6"/>
  <c r="HK454" i="6"/>
  <c r="HK456" i="6" s="1"/>
  <c r="HK457" i="6" s="1"/>
  <c r="HL452" i="6"/>
  <c r="HL462" i="6" s="1"/>
  <c r="HI68" i="6"/>
  <c r="HI85" i="6"/>
  <c r="HI86" i="6" s="1"/>
  <c r="HH69" i="6"/>
  <c r="HG476" i="9"/>
  <c r="HN84" i="6"/>
  <c r="HN133" i="6" s="1"/>
  <c r="HP91" i="6"/>
  <c r="HN196" i="9"/>
  <c r="HN319" i="9"/>
  <c r="HN259" i="9"/>
  <c r="HN233" i="9"/>
  <c r="HH170" i="9"/>
  <c r="HH172" i="9" s="1"/>
  <c r="HI156" i="9"/>
  <c r="HG219" i="9"/>
  <c r="HG221" i="9" s="1"/>
  <c r="HG814" i="9" s="1"/>
  <c r="HG175" i="9"/>
  <c r="HM735" i="9"/>
  <c r="HM710" i="9"/>
  <c r="HM480" i="9"/>
  <c r="HM655" i="9"/>
  <c r="HN61" i="6"/>
  <c r="HO155" i="6"/>
  <c r="HO156" i="6" s="1"/>
  <c r="HO29" i="6"/>
  <c r="HN42" i="6"/>
  <c r="HM64" i="6"/>
  <c r="HM65" i="6" s="1"/>
  <c r="HN71" i="6"/>
  <c r="HF491" i="9"/>
  <c r="HF504" i="9" s="1"/>
  <c r="HF518" i="9" s="1"/>
  <c r="HF903" i="9" s="1"/>
  <c r="HK220" i="9"/>
  <c r="HM171" i="9"/>
  <c r="HM93" i="9"/>
  <c r="HM146" i="9" s="1"/>
  <c r="HM388" i="9"/>
  <c r="HM665" i="9"/>
  <c r="HM49" i="9"/>
  <c r="HM50" i="9" s="1"/>
  <c r="HM718" i="9"/>
  <c r="HM245" i="9"/>
  <c r="HM269" i="9"/>
  <c r="HM107" i="6"/>
  <c r="HM108" i="6" s="1"/>
  <c r="HM566" i="9" s="1"/>
  <c r="HM374" i="9"/>
  <c r="HM210" i="9"/>
  <c r="HM52" i="6"/>
  <c r="HN309" i="9"/>
  <c r="HN60" i="6"/>
  <c r="HN83" i="6"/>
  <c r="HR26" i="6"/>
  <c r="HO55" i="6"/>
  <c r="HL481" i="9"/>
  <c r="HL232" i="9"/>
  <c r="HL195" i="9"/>
  <c r="HL197" i="9" s="1"/>
  <c r="HL209" i="9" s="1"/>
  <c r="HL211" i="9" s="1"/>
  <c r="HL258" i="9"/>
  <c r="HL154" i="9"/>
  <c r="GW742" i="9"/>
  <c r="GW820" i="9" s="1"/>
  <c r="HE571" i="9"/>
  <c r="HD717" i="9"/>
  <c r="HD726" i="9" s="1"/>
  <c r="HA736" i="9"/>
  <c r="HE297" i="9"/>
  <c r="HE888" i="9" s="1"/>
  <c r="HE702" i="9"/>
  <c r="HF517" i="9"/>
  <c r="HF909" i="9" s="1"/>
  <c r="HI386" i="9"/>
  <c r="HI387" i="9" s="1"/>
  <c r="HI390" i="9" s="1"/>
  <c r="HI394" i="9" s="1"/>
  <c r="HI89" i="9"/>
  <c r="HI90" i="9" s="1"/>
  <c r="HI94" i="9" s="1"/>
  <c r="HI51" i="6"/>
  <c r="HH550" i="9"/>
  <c r="HH551" i="9" s="1"/>
  <c r="HH463" i="9"/>
  <c r="HH372" i="9"/>
  <c r="HH136" i="9"/>
  <c r="HH45" i="9"/>
  <c r="HF512" i="9"/>
  <c r="HF900" i="9" s="1"/>
  <c r="HJ72" i="6"/>
  <c r="HJ714" i="9" s="1"/>
  <c r="HI73" i="6"/>
  <c r="HO41" i="6"/>
  <c r="HD627" i="9"/>
  <c r="HC635" i="9"/>
  <c r="HC637" i="9" s="1"/>
  <c r="HC640" i="9" s="1"/>
  <c r="HC642" i="9" s="1"/>
  <c r="HL58" i="6"/>
  <c r="HM57" i="6"/>
  <c r="HJ458" i="6"/>
  <c r="HI877" i="9"/>
  <c r="HF519" i="9"/>
  <c r="HF290" i="9"/>
  <c r="HF291" i="9" s="1"/>
  <c r="HF769" i="9" s="1"/>
  <c r="HO47" i="6"/>
  <c r="HG468" i="9"/>
  <c r="HG488" i="9" s="1"/>
  <c r="HG501" i="9" s="1"/>
  <c r="HG515" i="9" s="1"/>
  <c r="HG473" i="9"/>
  <c r="HG493" i="9" s="1"/>
  <c r="HG506" i="9" s="1"/>
  <c r="HG520" i="9" s="1"/>
  <c r="HG470" i="9"/>
  <c r="HG490" i="9" s="1"/>
  <c r="HG503" i="9" s="1"/>
  <c r="HG850" i="9" s="1"/>
  <c r="HG467" i="9"/>
  <c r="HG487" i="9" s="1"/>
  <c r="HG500" i="9" s="1"/>
  <c r="HG514" i="9" s="1"/>
  <c r="HG469" i="9"/>
  <c r="HG489" i="9" s="1"/>
  <c r="HG502" i="9" s="1"/>
  <c r="HG516" i="9" s="1"/>
  <c r="HG466" i="9"/>
  <c r="HG486" i="9" s="1"/>
  <c r="HG499" i="9" s="1"/>
  <c r="HG513" i="9" s="1"/>
  <c r="HO77" i="6"/>
  <c r="HD534" i="9"/>
  <c r="HD535" i="9" s="1"/>
  <c r="HD539" i="9" s="1"/>
  <c r="HD526" i="9"/>
  <c r="HD527" i="9" s="1"/>
  <c r="HD537" i="9" s="1"/>
  <c r="HD530" i="9"/>
  <c r="HD531" i="9" s="1"/>
  <c r="HD538" i="9" s="1"/>
  <c r="HD949" i="9"/>
  <c r="HD248" i="9"/>
  <c r="HD250" i="9" s="1"/>
  <c r="HD253" i="9" s="1"/>
  <c r="HD254" i="9" s="1"/>
  <c r="HD283" i="9" s="1"/>
  <c r="HD213" i="9"/>
  <c r="HD215" i="9" s="1"/>
  <c r="HD225" i="9" s="1"/>
  <c r="HD885" i="9" s="1"/>
  <c r="HD272" i="9"/>
  <c r="HD274" i="9" s="1"/>
  <c r="HD284" i="9" s="1"/>
  <c r="HD174" i="9"/>
  <c r="HD176" i="9" s="1"/>
  <c r="HD190" i="9" s="1"/>
  <c r="HD191" i="9" s="1"/>
  <c r="HD224" i="9" s="1"/>
  <c r="HD882" i="9" s="1"/>
  <c r="HK49" i="6"/>
  <c r="HJ706" i="9"/>
  <c r="HJ50" i="6"/>
  <c r="HH496" i="6"/>
  <c r="HI53" i="6"/>
  <c r="HH938" i="9"/>
  <c r="HN453" i="6"/>
  <c r="HN455" i="6" s="1"/>
  <c r="HN713" i="9"/>
  <c r="HN705" i="9"/>
  <c r="HN355" i="9"/>
  <c r="HN357" i="9" s="1"/>
  <c r="HN304" i="9"/>
  <c r="HN305" i="9" s="1"/>
  <c r="HN310" i="9" s="1"/>
  <c r="HN430" i="9"/>
  <c r="HN455" i="9" s="1"/>
  <c r="HN429" i="9"/>
  <c r="HN454" i="9" s="1"/>
  <c r="HN428" i="9"/>
  <c r="HN453" i="9" s="1"/>
  <c r="HN426" i="9"/>
  <c r="HN451" i="9" s="1"/>
  <c r="HN179" i="9"/>
  <c r="HN182" i="9" s="1"/>
  <c r="HN183" i="9" s="1"/>
  <c r="HN186" i="9" s="1"/>
  <c r="HN187" i="9" s="1"/>
  <c r="HN435" i="9"/>
  <c r="HN460" i="9" s="1"/>
  <c r="HN431" i="9"/>
  <c r="HN456" i="9" s="1"/>
  <c r="HN432" i="9"/>
  <c r="HN457" i="9" s="1"/>
  <c r="HN433" i="9"/>
  <c r="HN458" i="9" s="1"/>
  <c r="HN434" i="9"/>
  <c r="HN459" i="9" s="1"/>
  <c r="HN427" i="9"/>
  <c r="HN452" i="9" s="1"/>
  <c r="HN546" i="9"/>
  <c r="HN548" i="9" s="1"/>
  <c r="HN366" i="9"/>
  <c r="HN369" i="9" s="1"/>
  <c r="HN375" i="9" s="1"/>
  <c r="HN380" i="9"/>
  <c r="HN383" i="9" s="1"/>
  <c r="HN389" i="9" s="1"/>
  <c r="HN43" i="6"/>
  <c r="HN56" i="6"/>
  <c r="HN48" i="6"/>
  <c r="HP33" i="6"/>
  <c r="HP32" i="6"/>
  <c r="HP28" i="6"/>
  <c r="HQ27" i="6"/>
  <c r="HQ35" i="6" s="1"/>
  <c r="HQ36" i="6" s="1"/>
  <c r="HP2" i="9"/>
  <c r="HP102" i="6"/>
  <c r="HP101" i="6"/>
  <c r="HP59" i="6"/>
  <c r="HP39" i="6"/>
  <c r="HP98" i="6"/>
  <c r="HP105" i="6" s="1"/>
  <c r="HP97" i="6"/>
  <c r="HP45" i="6"/>
  <c r="HO40" i="6"/>
  <c r="HP63" i="6"/>
  <c r="HO495" i="6"/>
  <c r="HO451" i="6"/>
  <c r="HO30" i="6"/>
  <c r="HO3" i="9"/>
  <c r="HO114" i="6"/>
  <c r="HO111" i="6"/>
  <c r="HO125" i="6"/>
  <c r="HO115" i="6"/>
  <c r="HO31" i="6"/>
  <c r="HO82" i="6"/>
  <c r="HO117" i="6"/>
  <c r="HO118" i="6" s="1"/>
  <c r="HO46" i="6"/>
  <c r="HO94" i="6"/>
  <c r="HO54" i="6"/>
  <c r="HO78" i="6"/>
  <c r="HM392" i="9"/>
  <c r="HM189" i="9"/>
  <c r="HM252" i="9"/>
  <c r="HM496" i="9"/>
  <c r="DL425" i="6"/>
  <c r="DL435" i="6"/>
  <c r="HC733" i="9" l="1"/>
  <c r="HC924" i="9"/>
  <c r="HC796" i="9"/>
  <c r="HC835" i="9"/>
  <c r="DR378" i="6"/>
  <c r="DR334" i="6" s="1"/>
  <c r="DR335" i="6" s="1"/>
  <c r="DR336" i="6" s="1"/>
  <c r="DR278" i="6"/>
  <c r="DR385" i="6" s="1"/>
  <c r="DR387" i="6" s="1"/>
  <c r="DR283" i="6"/>
  <c r="DR280" i="6"/>
  <c r="DR386" i="6" s="1"/>
  <c r="DS255" i="6"/>
  <c r="DS405" i="6" s="1"/>
  <c r="DS406" i="6" s="1"/>
  <c r="DS250" i="6"/>
  <c r="DS332" i="6" s="1"/>
  <c r="DS333" i="6" s="1"/>
  <c r="DS286" i="6"/>
  <c r="DS292" i="6" s="1"/>
  <c r="DS294" i="6" s="1"/>
  <c r="DS264" i="6"/>
  <c r="DS271" i="6"/>
  <c r="DS277" i="6" s="1"/>
  <c r="DS319" i="6"/>
  <c r="DS325" i="6" s="1"/>
  <c r="DS308" i="6"/>
  <c r="DS314" i="6" s="1"/>
  <c r="DS315" i="6" s="1"/>
  <c r="DS297" i="6"/>
  <c r="DS303" i="6" s="1"/>
  <c r="DS304" i="6" s="1"/>
  <c r="HO220" i="6"/>
  <c r="DR305" i="6"/>
  <c r="DR304" i="6"/>
  <c r="DR326" i="6"/>
  <c r="DR327" i="6"/>
  <c r="DS261" i="6"/>
  <c r="DS265" i="6" s="1"/>
  <c r="DR256" i="6"/>
  <c r="DR613" i="9" s="1"/>
  <c r="DR614" i="9" s="1"/>
  <c r="DR641" i="9" s="1"/>
  <c r="DR642" i="9" s="1"/>
  <c r="DS239" i="6"/>
  <c r="DR315" i="6"/>
  <c r="DR316" i="6"/>
  <c r="DR282" i="6"/>
  <c r="DS362" i="6"/>
  <c r="DS364" i="6" s="1"/>
  <c r="DS343" i="6"/>
  <c r="DS361" i="6"/>
  <c r="DS345" i="6"/>
  <c r="DS344" i="6"/>
  <c r="DS363" i="6"/>
  <c r="DS371" i="6" s="1"/>
  <c r="DS398" i="6"/>
  <c r="DS399" i="6"/>
  <c r="DR355" i="6"/>
  <c r="DR354" i="6"/>
  <c r="DT233" i="6"/>
  <c r="DT429" i="6"/>
  <c r="DT431" i="6" s="1"/>
  <c r="DT430" i="6" s="1"/>
  <c r="DT442" i="6"/>
  <c r="DT760" i="9"/>
  <c r="DT237" i="6"/>
  <c r="DT412" i="6"/>
  <c r="DT413" i="6" s="1"/>
  <c r="DT232" i="6"/>
  <c r="DT252" i="6"/>
  <c r="DT338" i="6"/>
  <c r="DU230" i="6"/>
  <c r="DU231" i="6" s="1"/>
  <c r="DT415" i="6"/>
  <c r="DT416" i="6" s="1"/>
  <c r="DT247" i="6"/>
  <c r="DT397" i="6"/>
  <c r="DT234" i="6"/>
  <c r="DT235" i="6"/>
  <c r="DT329" i="6"/>
  <c r="HL162" i="6"/>
  <c r="HL135" i="6"/>
  <c r="HL161" i="6"/>
  <c r="HL129" i="6"/>
  <c r="HL131" i="6"/>
  <c r="HE408" i="9"/>
  <c r="HE409" i="9" s="1"/>
  <c r="HE510" i="9" s="1"/>
  <c r="HE894" i="9" s="1"/>
  <c r="HM194" i="6"/>
  <c r="HM196" i="6"/>
  <c r="HM198" i="6"/>
  <c r="HM195" i="6"/>
  <c r="GY709" i="9"/>
  <c r="GY725" i="9" s="1"/>
  <c r="GY727" i="9" s="1"/>
  <c r="GY729" i="9" s="1"/>
  <c r="GY730" i="9" s="1"/>
  <c r="GY829" i="9" s="1"/>
  <c r="GY648" i="9"/>
  <c r="HF404" i="9"/>
  <c r="HF405" i="9" s="1"/>
  <c r="HF793" i="9" s="1"/>
  <c r="HL134" i="6"/>
  <c r="HL145" i="6"/>
  <c r="HB763" i="9"/>
  <c r="HO34" i="6"/>
  <c r="HD894" i="9"/>
  <c r="HD521" i="9"/>
  <c r="HD924" i="9" s="1"/>
  <c r="GZ711" i="9"/>
  <c r="GZ721" i="9" s="1"/>
  <c r="GZ723" i="9" s="1"/>
  <c r="HA298" i="9"/>
  <c r="HA784" i="9" s="1"/>
  <c r="HB296" i="9"/>
  <c r="HA586" i="9"/>
  <c r="GZ784" i="9"/>
  <c r="HB946" i="9"/>
  <c r="HB583" i="9"/>
  <c r="HB584" i="9" s="1"/>
  <c r="HB295" i="9"/>
  <c r="HA772" i="9"/>
  <c r="HB891" i="9"/>
  <c r="HK163" i="6"/>
  <c r="HP218" i="6"/>
  <c r="HP219" i="6" s="1"/>
  <c r="HP37" i="6"/>
  <c r="HC940" i="9"/>
  <c r="HC226" i="9"/>
  <c r="HC943" i="9"/>
  <c r="HB558" i="9"/>
  <c r="HC540" i="9"/>
  <c r="HC927" i="9" s="1"/>
  <c r="HC285" i="9"/>
  <c r="HC891" i="9" s="1"/>
  <c r="HB927" i="9"/>
  <c r="HE952" i="9"/>
  <c r="HF790" i="9"/>
  <c r="HN177" i="6"/>
  <c r="HG403" i="9"/>
  <c r="HG787" i="9"/>
  <c r="HN320" i="9"/>
  <c r="HN775" i="9"/>
  <c r="HH373" i="9"/>
  <c r="HH376" i="9" s="1"/>
  <c r="HH393" i="9" s="1"/>
  <c r="HH395" i="9" s="1"/>
  <c r="HG838" i="9"/>
  <c r="HF97" i="9"/>
  <c r="HF99" i="9" s="1"/>
  <c r="HF140" i="9" s="1"/>
  <c r="HF143" i="9" s="1"/>
  <c r="HF145" i="9" s="1"/>
  <c r="HF147" i="9" s="1"/>
  <c r="HF600" i="9"/>
  <c r="HF601" i="9" s="1"/>
  <c r="HF604" i="9" s="1"/>
  <c r="HF605" i="9" s="1"/>
  <c r="HF607" i="9" s="1"/>
  <c r="HF608" i="9" s="1"/>
  <c r="HF612" i="9" s="1"/>
  <c r="HF614" i="9" s="1"/>
  <c r="HF641" i="9" s="1"/>
  <c r="HF620" i="9"/>
  <c r="HF623" i="9" s="1"/>
  <c r="HF624" i="9" s="1"/>
  <c r="HF626" i="9" s="1"/>
  <c r="HF799" i="9"/>
  <c r="HF906" i="9"/>
  <c r="HA711" i="9"/>
  <c r="HA721" i="9" s="1"/>
  <c r="HA723" i="9" s="1"/>
  <c r="GZ709" i="9"/>
  <c r="GZ725" i="9" s="1"/>
  <c r="GZ727" i="9" s="1"/>
  <c r="GZ729" i="9" s="1"/>
  <c r="GZ730" i="9" s="1"/>
  <c r="GZ829" i="9" s="1"/>
  <c r="HG841" i="9"/>
  <c r="HG790" i="9"/>
  <c r="HE781" i="9"/>
  <c r="HE918" i="9"/>
  <c r="GY740" i="9"/>
  <c r="GY832" i="9"/>
  <c r="HL329" i="9"/>
  <c r="HL330" i="9" s="1"/>
  <c r="HL334" i="9" s="1"/>
  <c r="HL778" i="9"/>
  <c r="GW921" i="9"/>
  <c r="HH137" i="9"/>
  <c r="HH141" i="9" s="1"/>
  <c r="HH485" i="9"/>
  <c r="HH498" i="9" s="1"/>
  <c r="HH847" i="9" s="1"/>
  <c r="HH472" i="9"/>
  <c r="HH492" i="9" s="1"/>
  <c r="HH505" i="9" s="1"/>
  <c r="HH471" i="9"/>
  <c r="HH465" i="9"/>
  <c r="HH464" i="9"/>
  <c r="HG618" i="9"/>
  <c r="HG599" i="9"/>
  <c r="HG54" i="9"/>
  <c r="HG55" i="9" s="1"/>
  <c r="HG97" i="9" s="1"/>
  <c r="HG99" i="9" s="1"/>
  <c r="HG140" i="9" s="1"/>
  <c r="HG143" i="9" s="1"/>
  <c r="HH46" i="9"/>
  <c r="HH48" i="9" s="1"/>
  <c r="HH51" i="9" s="1"/>
  <c r="HJ181" i="6"/>
  <c r="HO183" i="6"/>
  <c r="HO184" i="6" s="1"/>
  <c r="HP214" i="6"/>
  <c r="HQ213" i="6"/>
  <c r="HQ212" i="6"/>
  <c r="HG485" i="9"/>
  <c r="HG498" i="9" s="1"/>
  <c r="HG847" i="9" s="1"/>
  <c r="HN132" i="6"/>
  <c r="HO132" i="6"/>
  <c r="HK335" i="9"/>
  <c r="HK341" i="9" s="1"/>
  <c r="HK342" i="9" s="1"/>
  <c r="HK351" i="9" s="1"/>
  <c r="HK130" i="6"/>
  <c r="HM325" i="9"/>
  <c r="HK180" i="6"/>
  <c r="HK178" i="6"/>
  <c r="HN196" i="6"/>
  <c r="HN201" i="6"/>
  <c r="HN195" i="6"/>
  <c r="HL146" i="6"/>
  <c r="HN208" i="6"/>
  <c r="HO191" i="6"/>
  <c r="HN194" i="6"/>
  <c r="HO201" i="6"/>
  <c r="HO207" i="6"/>
  <c r="HN198" i="6"/>
  <c r="HP186" i="6"/>
  <c r="HP193" i="6" s="1"/>
  <c r="HN179" i="6"/>
  <c r="HP169" i="6"/>
  <c r="HP170" i="6" s="1"/>
  <c r="HL171" i="6"/>
  <c r="HL172" i="6" s="1"/>
  <c r="HL176" i="6"/>
  <c r="HF716" i="9"/>
  <c r="HF719" i="9" s="1"/>
  <c r="HF722" i="9" s="1"/>
  <c r="HK173" i="6"/>
  <c r="HK174" i="6"/>
  <c r="HP165" i="6"/>
  <c r="HM144" i="6"/>
  <c r="HM150" i="6"/>
  <c r="HL579" i="9"/>
  <c r="HL152" i="6"/>
  <c r="HL151" i="6"/>
  <c r="HN692" i="9"/>
  <c r="HJ351" i="9"/>
  <c r="HJ350" i="9"/>
  <c r="HJ352" i="9"/>
  <c r="HL333" i="9"/>
  <c r="HL358" i="9"/>
  <c r="HM128" i="6"/>
  <c r="HM138" i="6"/>
  <c r="HL140" i="6"/>
  <c r="HL139" i="6"/>
  <c r="HO62" i="6"/>
  <c r="HP120" i="6"/>
  <c r="HP121" i="6" s="1"/>
  <c r="HM567" i="9"/>
  <c r="HM587" i="9" s="1"/>
  <c r="HO5" i="9"/>
  <c r="HO314" i="9"/>
  <c r="HO315" i="9" s="1"/>
  <c r="HO775" i="9" s="1"/>
  <c r="HI399" i="9"/>
  <c r="HI475" i="9"/>
  <c r="HM6" i="9"/>
  <c r="HJ459" i="6"/>
  <c r="O880" i="9"/>
  <c r="HO636" i="9"/>
  <c r="HI878" i="9"/>
  <c r="HM482" i="9"/>
  <c r="HN684" i="9"/>
  <c r="HO319" i="9"/>
  <c r="HO233" i="9"/>
  <c r="HF511" i="9"/>
  <c r="HF897" i="9" s="1"/>
  <c r="HG484" i="9"/>
  <c r="HG497" i="9" s="1"/>
  <c r="HG844" i="9" s="1"/>
  <c r="DM486" i="6"/>
  <c r="HI95" i="9"/>
  <c r="HI98" i="9" s="1"/>
  <c r="HH98" i="9"/>
  <c r="HK278" i="9"/>
  <c r="HK249" i="9"/>
  <c r="HL234" i="9"/>
  <c r="HL244" i="9" s="1"/>
  <c r="HL246" i="9" s="1"/>
  <c r="HL260" i="9"/>
  <c r="HL268" i="9" s="1"/>
  <c r="HL270" i="9" s="1"/>
  <c r="HK268" i="9"/>
  <c r="HK270" i="9" s="1"/>
  <c r="HJ280" i="9"/>
  <c r="HJ817" i="9" s="1"/>
  <c r="HE717" i="9"/>
  <c r="HE726" i="9" s="1"/>
  <c r="GZ734" i="9"/>
  <c r="BL694" i="9"/>
  <c r="BL1686" i="7"/>
  <c r="BM1508" i="7"/>
  <c r="HN311" i="9"/>
  <c r="HN323" i="9" s="1"/>
  <c r="HN321" i="9"/>
  <c r="HN324" i="9" s="1"/>
  <c r="HH552" i="9"/>
  <c r="HN52" i="6"/>
  <c r="HN67" i="6"/>
  <c r="HL454" i="6"/>
  <c r="HL456" i="6" s="1"/>
  <c r="HL457" i="6" s="1"/>
  <c r="HM452" i="6"/>
  <c r="HM462" i="6" s="1"/>
  <c r="P461" i="6"/>
  <c r="HK876" i="9"/>
  <c r="HO155" i="9"/>
  <c r="HO259" i="9"/>
  <c r="HI69" i="6"/>
  <c r="HH476" i="9"/>
  <c r="HJ68" i="6"/>
  <c r="HJ85" i="6"/>
  <c r="HJ86" i="6" s="1"/>
  <c r="HO84" i="6"/>
  <c r="HO133" i="6" s="1"/>
  <c r="HQ91" i="6"/>
  <c r="HO196" i="9"/>
  <c r="HI170" i="9"/>
  <c r="HI172" i="9" s="1"/>
  <c r="HJ156" i="9"/>
  <c r="HH175" i="9"/>
  <c r="HH219" i="9"/>
  <c r="HH221" i="9" s="1"/>
  <c r="HH814" i="9" s="1"/>
  <c r="HN64" i="6"/>
  <c r="HN65" i="6" s="1"/>
  <c r="HP155" i="6"/>
  <c r="HP156" i="6" s="1"/>
  <c r="HP29" i="6"/>
  <c r="HN210" i="9"/>
  <c r="HN171" i="9"/>
  <c r="HN107" i="6"/>
  <c r="HN108" i="6" s="1"/>
  <c r="HN566" i="9" s="1"/>
  <c r="HN567" i="9" s="1"/>
  <c r="HN587" i="9" s="1"/>
  <c r="HN374" i="9"/>
  <c r="HN93" i="9"/>
  <c r="HN146" i="9" s="1"/>
  <c r="HN480" i="9"/>
  <c r="HN718" i="9"/>
  <c r="HN49" i="9"/>
  <c r="HN50" i="9" s="1"/>
  <c r="HN710" i="9"/>
  <c r="HN735" i="9"/>
  <c r="HN655" i="9"/>
  <c r="HN388" i="9"/>
  <c r="HN665" i="9"/>
  <c r="HN245" i="9"/>
  <c r="HN269" i="9"/>
  <c r="HO42" i="6"/>
  <c r="HG491" i="9"/>
  <c r="HG504" i="9" s="1"/>
  <c r="HG518" i="9" s="1"/>
  <c r="HO83" i="6"/>
  <c r="HO60" i="6"/>
  <c r="HM195" i="9"/>
  <c r="HM197" i="9" s="1"/>
  <c r="HM209" i="9" s="1"/>
  <c r="HM211" i="9" s="1"/>
  <c r="HM220" i="9" s="1"/>
  <c r="HM481" i="9"/>
  <c r="HM258" i="9"/>
  <c r="HM154" i="9"/>
  <c r="HM232" i="9"/>
  <c r="HO61" i="6"/>
  <c r="HP55" i="6"/>
  <c r="HO106" i="6"/>
  <c r="HO71" i="6"/>
  <c r="HO309" i="9"/>
  <c r="HL220" i="9"/>
  <c r="HL214" i="9"/>
  <c r="HP41" i="6"/>
  <c r="HS26" i="6"/>
  <c r="HD540" i="9"/>
  <c r="HP77" i="6"/>
  <c r="HG404" i="9"/>
  <c r="HH467" i="9"/>
  <c r="HH487" i="9" s="1"/>
  <c r="HH500" i="9" s="1"/>
  <c r="HH514" i="9" s="1"/>
  <c r="HH469" i="9"/>
  <c r="HH489" i="9" s="1"/>
  <c r="HH502" i="9" s="1"/>
  <c r="HH516" i="9" s="1"/>
  <c r="HH466" i="9"/>
  <c r="HH486" i="9" s="1"/>
  <c r="HH499" i="9" s="1"/>
  <c r="HH513" i="9" s="1"/>
  <c r="HH468" i="9"/>
  <c r="HH488" i="9" s="1"/>
  <c r="HH501" i="9" s="1"/>
  <c r="HH515" i="9" s="1"/>
  <c r="HH473" i="9"/>
  <c r="HH493" i="9" s="1"/>
  <c r="HH506" i="9" s="1"/>
  <c r="HH520" i="9" s="1"/>
  <c r="HH470" i="9"/>
  <c r="HH490" i="9" s="1"/>
  <c r="HH503" i="9" s="1"/>
  <c r="HH850" i="9" s="1"/>
  <c r="HD940" i="9"/>
  <c r="HD226" i="9"/>
  <c r="HK458" i="6"/>
  <c r="HJ877" i="9"/>
  <c r="HI496" i="6"/>
  <c r="HJ53" i="6"/>
  <c r="HI938" i="9"/>
  <c r="HJ51" i="6"/>
  <c r="HJ386" i="9"/>
  <c r="HJ387" i="9" s="1"/>
  <c r="HJ390" i="9" s="1"/>
  <c r="HJ394" i="9" s="1"/>
  <c r="HJ89" i="9"/>
  <c r="HJ90" i="9" s="1"/>
  <c r="HJ94" i="9" s="1"/>
  <c r="HN57" i="6"/>
  <c r="HM58" i="6"/>
  <c r="HD943" i="9"/>
  <c r="HG519" i="9"/>
  <c r="HG290" i="9"/>
  <c r="HG291" i="9" s="1"/>
  <c r="HG769" i="9" s="1"/>
  <c r="HD285" i="9"/>
  <c r="HG517" i="9"/>
  <c r="HG909" i="9" s="1"/>
  <c r="HK50" i="6"/>
  <c r="HL49" i="6"/>
  <c r="HK706" i="9"/>
  <c r="HF702" i="9"/>
  <c r="HF297" i="9"/>
  <c r="HF888" i="9" s="1"/>
  <c r="HE627" i="9"/>
  <c r="HD635" i="9"/>
  <c r="HD637" i="9" s="1"/>
  <c r="HD640" i="9" s="1"/>
  <c r="HD642" i="9" s="1"/>
  <c r="HD835" i="9" s="1"/>
  <c r="HI136" i="9"/>
  <c r="HI45" i="9"/>
  <c r="HI550" i="9"/>
  <c r="HI551" i="9" s="1"/>
  <c r="HI463" i="9"/>
  <c r="HI372" i="9"/>
  <c r="HP47" i="6"/>
  <c r="HE272" i="9"/>
  <c r="HE274" i="9" s="1"/>
  <c r="HE284" i="9" s="1"/>
  <c r="HE174" i="9"/>
  <c r="HE176" i="9" s="1"/>
  <c r="HE190" i="9" s="1"/>
  <c r="HE191" i="9" s="1"/>
  <c r="HE224" i="9" s="1"/>
  <c r="HE882" i="9" s="1"/>
  <c r="HE248" i="9"/>
  <c r="HE250" i="9" s="1"/>
  <c r="HE253" i="9" s="1"/>
  <c r="HE254" i="9" s="1"/>
  <c r="HE283" i="9" s="1"/>
  <c r="HE949" i="9"/>
  <c r="HE213" i="9"/>
  <c r="HE215" i="9" s="1"/>
  <c r="HE225" i="9" s="1"/>
  <c r="HE885" i="9" s="1"/>
  <c r="HE534" i="9"/>
  <c r="HE535" i="9" s="1"/>
  <c r="HE539" i="9" s="1"/>
  <c r="HE530" i="9"/>
  <c r="HE531" i="9" s="1"/>
  <c r="HE538" i="9" s="1"/>
  <c r="HE526" i="9"/>
  <c r="HE527" i="9" s="1"/>
  <c r="HE537" i="9" s="1"/>
  <c r="GX746" i="9"/>
  <c r="GX742" i="9"/>
  <c r="HF571" i="9"/>
  <c r="HJ73" i="6"/>
  <c r="HK72" i="6"/>
  <c r="HK714" i="9" s="1"/>
  <c r="HB736" i="9"/>
  <c r="HA734" i="9"/>
  <c r="HA832" i="9" s="1"/>
  <c r="HO453" i="6"/>
  <c r="HO455" i="6" s="1"/>
  <c r="HO713" i="9"/>
  <c r="HO705" i="9"/>
  <c r="HO355" i="9"/>
  <c r="HO357" i="9" s="1"/>
  <c r="HO304" i="9"/>
  <c r="HO305" i="9" s="1"/>
  <c r="HO310" i="9" s="1"/>
  <c r="HO429" i="9"/>
  <c r="HO454" i="9" s="1"/>
  <c r="HO430" i="9"/>
  <c r="HO455" i="9" s="1"/>
  <c r="HO428" i="9"/>
  <c r="HO453" i="9" s="1"/>
  <c r="HO426" i="9"/>
  <c r="HO451" i="9" s="1"/>
  <c r="HO179" i="9"/>
  <c r="HO182" i="9" s="1"/>
  <c r="HO183" i="9" s="1"/>
  <c r="HO186" i="9" s="1"/>
  <c r="HO187" i="9" s="1"/>
  <c r="HO435" i="9"/>
  <c r="HO460" i="9" s="1"/>
  <c r="HO431" i="9"/>
  <c r="HO456" i="9" s="1"/>
  <c r="HO433" i="9"/>
  <c r="HO458" i="9" s="1"/>
  <c r="HO432" i="9"/>
  <c r="HO457" i="9" s="1"/>
  <c r="HO434" i="9"/>
  <c r="HO459" i="9" s="1"/>
  <c r="HO427" i="9"/>
  <c r="HO452" i="9" s="1"/>
  <c r="HO546" i="9"/>
  <c r="HO548" i="9" s="1"/>
  <c r="HO366" i="9"/>
  <c r="HO369" i="9" s="1"/>
  <c r="HO375" i="9" s="1"/>
  <c r="HO380" i="9"/>
  <c r="HO383" i="9" s="1"/>
  <c r="HO389" i="9" s="1"/>
  <c r="HO43" i="6"/>
  <c r="HO56" i="6"/>
  <c r="HO48" i="6"/>
  <c r="HQ32" i="6"/>
  <c r="HQ33" i="6"/>
  <c r="HQ28" i="6"/>
  <c r="HR27" i="6"/>
  <c r="HR35" i="6" s="1"/>
  <c r="HR36" i="6" s="1"/>
  <c r="HQ2" i="9"/>
  <c r="HQ102" i="6"/>
  <c r="HQ101" i="6"/>
  <c r="HQ59" i="6"/>
  <c r="HQ39" i="6"/>
  <c r="HQ97" i="6"/>
  <c r="HQ98" i="6"/>
  <c r="HQ105" i="6" s="1"/>
  <c r="HP40" i="6"/>
  <c r="HQ45" i="6"/>
  <c r="HQ63" i="6"/>
  <c r="HP495" i="6"/>
  <c r="HP451" i="6"/>
  <c r="HP30" i="6"/>
  <c r="HP3" i="9"/>
  <c r="HP111" i="6"/>
  <c r="HP114" i="6"/>
  <c r="HP115" i="6"/>
  <c r="HP125" i="6"/>
  <c r="HP31" i="6"/>
  <c r="HP82" i="6"/>
  <c r="HP117" i="6"/>
  <c r="HP118" i="6" s="1"/>
  <c r="HP46" i="6"/>
  <c r="HP94" i="6"/>
  <c r="HP54" i="6"/>
  <c r="HP78" i="6"/>
  <c r="HN392" i="9"/>
  <c r="HN252" i="9"/>
  <c r="HN189" i="9"/>
  <c r="HN496" i="9"/>
  <c r="DL426" i="6"/>
  <c r="DM424" i="6"/>
  <c r="DS287" i="6" l="1"/>
  <c r="DS288" i="6" s="1"/>
  <c r="DS293" i="6"/>
  <c r="HP220" i="6"/>
  <c r="DR279" i="6"/>
  <c r="HG903" i="9"/>
  <c r="DR380" i="6"/>
  <c r="DS320" i="6"/>
  <c r="DS321" i="6" s="1"/>
  <c r="DS272" i="6"/>
  <c r="DS273" i="6" s="1"/>
  <c r="DS379" i="6"/>
  <c r="HE521" i="9"/>
  <c r="HE733" i="9" s="1"/>
  <c r="DS305" i="6"/>
  <c r="DS298" i="6"/>
  <c r="DS299" i="6" s="1"/>
  <c r="DS326" i="6"/>
  <c r="DS327" i="6"/>
  <c r="DS278" i="6"/>
  <c r="DS280" i="6"/>
  <c r="DS386" i="6" s="1"/>
  <c r="DS376" i="6"/>
  <c r="DS309" i="6"/>
  <c r="DS310" i="6" s="1"/>
  <c r="DS316" i="6"/>
  <c r="DS257" i="6"/>
  <c r="DT236" i="6"/>
  <c r="DT239" i="6"/>
  <c r="DS377" i="6"/>
  <c r="DR347" i="6"/>
  <c r="DS353" i="6"/>
  <c r="DS281" i="6"/>
  <c r="DS348" i="6"/>
  <c r="DT399" i="6"/>
  <c r="DT398" i="6"/>
  <c r="DS346" i="6"/>
  <c r="DT319" i="6"/>
  <c r="DT325" i="6" s="1"/>
  <c r="DT326" i="6" s="1"/>
  <c r="DT248" i="6"/>
  <c r="DT250" i="6"/>
  <c r="DT332" i="6" s="1"/>
  <c r="DT333" i="6" s="1"/>
  <c r="DT261" i="6"/>
  <c r="DT265" i="6" s="1"/>
  <c r="DT271" i="6"/>
  <c r="DT297" i="6"/>
  <c r="DT308" i="6"/>
  <c r="DT264" i="6"/>
  <c r="DS256" i="6"/>
  <c r="DT255" i="6"/>
  <c r="DT286" i="6"/>
  <c r="DT292" i="6" s="1"/>
  <c r="DT293" i="6" s="1"/>
  <c r="DV230" i="6"/>
  <c r="DV231" i="6" s="1"/>
  <c r="DU392" i="6"/>
  <c r="DU393" i="6" s="1"/>
  <c r="DU238" i="6"/>
  <c r="DU268" i="6"/>
  <c r="DU391" i="6"/>
  <c r="DS372" i="6"/>
  <c r="DS373" i="6"/>
  <c r="DS365" i="6"/>
  <c r="DS366" i="6"/>
  <c r="DT363" i="6"/>
  <c r="DT371" i="6" s="1"/>
  <c r="DT372" i="6" s="1"/>
  <c r="DT343" i="6"/>
  <c r="DT362" i="6"/>
  <c r="DT364" i="6" s="1"/>
  <c r="DT361" i="6"/>
  <c r="DT344" i="6"/>
  <c r="DT345" i="6"/>
  <c r="DR835" i="9"/>
  <c r="DS350" i="6"/>
  <c r="HM162" i="6"/>
  <c r="HM135" i="6"/>
  <c r="HM129" i="6"/>
  <c r="HM161" i="6"/>
  <c r="HM131" i="6"/>
  <c r="GY739" i="9"/>
  <c r="GY741" i="9" s="1"/>
  <c r="GY823" i="9" s="1"/>
  <c r="HF408" i="9"/>
  <c r="HF409" i="9" s="1"/>
  <c r="HF510" i="9" s="1"/>
  <c r="HF894" i="9" s="1"/>
  <c r="HD733" i="9"/>
  <c r="HD557" i="9"/>
  <c r="HC763" i="9"/>
  <c r="HD763" i="9"/>
  <c r="HM134" i="6"/>
  <c r="HK181" i="6"/>
  <c r="HP34" i="6"/>
  <c r="HM146" i="6"/>
  <c r="HD796" i="9"/>
  <c r="HG405" i="9"/>
  <c r="HG793" i="9" s="1"/>
  <c r="HA701" i="9"/>
  <c r="HA703" i="9" s="1"/>
  <c r="HA708" i="9" s="1"/>
  <c r="HB586" i="9"/>
  <c r="HB298" i="9"/>
  <c r="HB784" i="9" s="1"/>
  <c r="BZ240" i="6"/>
  <c r="BT491" i="6"/>
  <c r="AA480" i="6"/>
  <c r="HB772" i="9"/>
  <c r="HC295" i="9"/>
  <c r="HL163" i="6"/>
  <c r="HQ218" i="6"/>
  <c r="HQ219" i="6" s="1"/>
  <c r="HQ37" i="6"/>
  <c r="HC802" i="9"/>
  <c r="HC558" i="9"/>
  <c r="HC583" i="9"/>
  <c r="HC584" i="9" s="1"/>
  <c r="HC772" i="9" s="1"/>
  <c r="HC296" i="9"/>
  <c r="HC766" i="9"/>
  <c r="HC946" i="9"/>
  <c r="HH403" i="9"/>
  <c r="HH838" i="9"/>
  <c r="HH400" i="9"/>
  <c r="HH401" i="9" s="1"/>
  <c r="HH841" i="9" s="1"/>
  <c r="HH787" i="9"/>
  <c r="HI373" i="9"/>
  <c r="HI376" i="9" s="1"/>
  <c r="HI393" i="9" s="1"/>
  <c r="HI395" i="9" s="1"/>
  <c r="HF952" i="9"/>
  <c r="HG600" i="9"/>
  <c r="HG601" i="9" s="1"/>
  <c r="HG604" i="9" s="1"/>
  <c r="HG605" i="9" s="1"/>
  <c r="HG607" i="9" s="1"/>
  <c r="HG608" i="9" s="1"/>
  <c r="HG612" i="9" s="1"/>
  <c r="HG614" i="9" s="1"/>
  <c r="HG641" i="9" s="1"/>
  <c r="HG619" i="9"/>
  <c r="HG620" i="9" s="1"/>
  <c r="HG623" i="9" s="1"/>
  <c r="HG624" i="9" s="1"/>
  <c r="HG626" i="9" s="1"/>
  <c r="GZ739" i="9"/>
  <c r="HG799" i="9"/>
  <c r="HG906" i="9"/>
  <c r="HL335" i="9"/>
  <c r="HL341" i="9" s="1"/>
  <c r="HL342" i="9" s="1"/>
  <c r="HL349" i="9" s="1"/>
  <c r="HD766" i="9"/>
  <c r="HD891" i="9"/>
  <c r="HD802" i="9"/>
  <c r="HD927" i="9"/>
  <c r="HF781" i="9"/>
  <c r="HF918" i="9"/>
  <c r="GZ832" i="9"/>
  <c r="HM333" i="9"/>
  <c r="HM778" i="9"/>
  <c r="GX921" i="9"/>
  <c r="GX820" i="9"/>
  <c r="HI137" i="9"/>
  <c r="HI141" i="9" s="1"/>
  <c r="HI472" i="9"/>
  <c r="HI492" i="9" s="1"/>
  <c r="HI505" i="9" s="1"/>
  <c r="HI465" i="9"/>
  <c r="HI485" i="9" s="1"/>
  <c r="HI498" i="9" s="1"/>
  <c r="HI847" i="9" s="1"/>
  <c r="HI464" i="9"/>
  <c r="HI471" i="9"/>
  <c r="HH618" i="9"/>
  <c r="HH599" i="9"/>
  <c r="HH54" i="9"/>
  <c r="HH55" i="9" s="1"/>
  <c r="HH619" i="9" s="1"/>
  <c r="HI46" i="9"/>
  <c r="HI48" i="9" s="1"/>
  <c r="HI51" i="9" s="1"/>
  <c r="HP183" i="6"/>
  <c r="HP184" i="6" s="1"/>
  <c r="HQ214" i="6"/>
  <c r="HR212" i="6"/>
  <c r="HR213" i="6"/>
  <c r="HM329" i="9"/>
  <c r="HM330" i="9" s="1"/>
  <c r="HM334" i="9" s="1"/>
  <c r="HG512" i="9"/>
  <c r="HP132" i="6"/>
  <c r="HK350" i="9"/>
  <c r="HK352" i="9"/>
  <c r="HK349" i="9"/>
  <c r="HM358" i="9"/>
  <c r="HL130" i="6"/>
  <c r="HL180" i="6"/>
  <c r="HL178" i="6"/>
  <c r="HO203" i="6"/>
  <c r="HN202" i="6"/>
  <c r="HN203" i="6"/>
  <c r="HO192" i="6"/>
  <c r="HO208" i="6"/>
  <c r="HP191" i="6"/>
  <c r="HO202" i="6"/>
  <c r="HP201" i="6"/>
  <c r="HP203" i="6" s="1"/>
  <c r="HP207" i="6"/>
  <c r="HQ186" i="6"/>
  <c r="HQ191" i="6" s="1"/>
  <c r="HL174" i="6"/>
  <c r="HL173" i="6"/>
  <c r="HM171" i="6"/>
  <c r="HM172" i="6" s="1"/>
  <c r="HM176" i="6"/>
  <c r="HQ169" i="6"/>
  <c r="HQ170" i="6" s="1"/>
  <c r="HO179" i="6"/>
  <c r="HG716" i="9"/>
  <c r="HG719" i="9" s="1"/>
  <c r="HG722" i="9" s="1"/>
  <c r="HM145" i="6"/>
  <c r="HQ165" i="6"/>
  <c r="HN144" i="6"/>
  <c r="HN150" i="6"/>
  <c r="HM152" i="6"/>
  <c r="HM151" i="6"/>
  <c r="HN128" i="6"/>
  <c r="HN138" i="6"/>
  <c r="HN579" i="9"/>
  <c r="HM140" i="6"/>
  <c r="HM139" i="6"/>
  <c r="HO320" i="9"/>
  <c r="HO321" i="9" s="1"/>
  <c r="HO324" i="9" s="1"/>
  <c r="HP62" i="6"/>
  <c r="HQ120" i="6"/>
  <c r="HQ121" i="6" s="1"/>
  <c r="HM579" i="9"/>
  <c r="HP5" i="9"/>
  <c r="HK459" i="6"/>
  <c r="HP319" i="9"/>
  <c r="HP314" i="9"/>
  <c r="HP315" i="9" s="1"/>
  <c r="HP775" i="9" s="1"/>
  <c r="HO684" i="9"/>
  <c r="P880" i="9"/>
  <c r="HJ399" i="9"/>
  <c r="HJ475" i="9"/>
  <c r="HJ878" i="9"/>
  <c r="HP636" i="9"/>
  <c r="HP233" i="9"/>
  <c r="HN6" i="9"/>
  <c r="HN482" i="9"/>
  <c r="HN154" i="9"/>
  <c r="HG511" i="9"/>
  <c r="HH484" i="9"/>
  <c r="HH497" i="9" s="1"/>
  <c r="HH844" i="9" s="1"/>
  <c r="DM493" i="6"/>
  <c r="DM494" i="6"/>
  <c r="DM487" i="6"/>
  <c r="DM488" i="6"/>
  <c r="DM489" i="6"/>
  <c r="DN485" i="6"/>
  <c r="DM505" i="6"/>
  <c r="DM508" i="6"/>
  <c r="DM509" i="6" s="1"/>
  <c r="HJ95" i="9"/>
  <c r="HL279" i="9"/>
  <c r="HL273" i="9"/>
  <c r="HL278" i="9"/>
  <c r="HL249" i="9"/>
  <c r="HK279" i="9"/>
  <c r="HK280" i="9" s="1"/>
  <c r="HK817" i="9" s="1"/>
  <c r="HK273" i="9"/>
  <c r="HM260" i="9"/>
  <c r="HM268" i="9" s="1"/>
  <c r="HM270" i="9" s="1"/>
  <c r="HM234" i="9"/>
  <c r="GZ740" i="9"/>
  <c r="HN325" i="9"/>
  <c r="BM1533" i="7"/>
  <c r="BM1511" i="7"/>
  <c r="BM1523" i="7"/>
  <c r="HO311" i="9"/>
  <c r="HO323" i="9" s="1"/>
  <c r="HN195" i="9"/>
  <c r="HN197" i="9" s="1"/>
  <c r="HN209" i="9" s="1"/>
  <c r="HN211" i="9" s="1"/>
  <c r="HN220" i="9" s="1"/>
  <c r="HN481" i="9"/>
  <c r="HN258" i="9"/>
  <c r="HN232" i="9"/>
  <c r="HI552" i="9"/>
  <c r="HO67" i="6"/>
  <c r="HM454" i="6"/>
  <c r="HM456" i="6" s="1"/>
  <c r="HM457" i="6" s="1"/>
  <c r="HN452" i="6"/>
  <c r="HN462" i="6" s="1"/>
  <c r="HL876" i="9"/>
  <c r="Q461" i="6"/>
  <c r="HK68" i="6"/>
  <c r="HK85" i="6"/>
  <c r="HK86" i="6" s="1"/>
  <c r="HJ69" i="6"/>
  <c r="HI476" i="9"/>
  <c r="HP84" i="6"/>
  <c r="HP133" i="6" s="1"/>
  <c r="HO692" i="9"/>
  <c r="HR91" i="6"/>
  <c r="HP196" i="9"/>
  <c r="HP155" i="9"/>
  <c r="HP259" i="9"/>
  <c r="HJ170" i="9"/>
  <c r="HJ172" i="9" s="1"/>
  <c r="HK156" i="9"/>
  <c r="HI175" i="9"/>
  <c r="HI219" i="9"/>
  <c r="HI221" i="9" s="1"/>
  <c r="HI814" i="9" s="1"/>
  <c r="HQ155" i="6"/>
  <c r="HQ156" i="6" s="1"/>
  <c r="HQ29" i="6"/>
  <c r="HP42" i="6"/>
  <c r="HO665" i="9"/>
  <c r="HO710" i="9"/>
  <c r="HO64" i="6"/>
  <c r="HO65" i="6" s="1"/>
  <c r="HH491" i="9"/>
  <c r="HH504" i="9" s="1"/>
  <c r="HH518" i="9" s="1"/>
  <c r="HH903" i="9" s="1"/>
  <c r="HP61" i="6"/>
  <c r="HP71" i="6"/>
  <c r="HP83" i="6"/>
  <c r="HP60" i="6"/>
  <c r="HP309" i="9"/>
  <c r="HO388" i="9"/>
  <c r="HO171" i="9"/>
  <c r="HO718" i="9"/>
  <c r="HO210" i="9"/>
  <c r="HO480" i="9"/>
  <c r="HO245" i="9"/>
  <c r="HO107" i="6"/>
  <c r="HO108" i="6" s="1"/>
  <c r="HO93" i="9"/>
  <c r="HO146" i="9" s="1"/>
  <c r="HO52" i="6"/>
  <c r="HO374" i="9"/>
  <c r="HO655" i="9"/>
  <c r="HO735" i="9"/>
  <c r="HO49" i="9"/>
  <c r="HO50" i="9" s="1"/>
  <c r="HO269" i="9"/>
  <c r="HQ55" i="6"/>
  <c r="HQ77" i="6"/>
  <c r="HQ41" i="6"/>
  <c r="HM214" i="9"/>
  <c r="HT26" i="6"/>
  <c r="HQ47" i="6"/>
  <c r="HD558" i="9"/>
  <c r="HG297" i="9"/>
  <c r="HG888" i="9" s="1"/>
  <c r="HG702" i="9"/>
  <c r="HL72" i="6"/>
  <c r="HL714" i="9" s="1"/>
  <c r="HK73" i="6"/>
  <c r="HE943" i="9"/>
  <c r="HD946" i="9"/>
  <c r="HD583" i="9"/>
  <c r="HD584" i="9" s="1"/>
  <c r="HD296" i="9"/>
  <c r="HG571" i="9"/>
  <c r="HP106" i="6"/>
  <c r="HJ45" i="9"/>
  <c r="HJ550" i="9"/>
  <c r="HJ551" i="9" s="1"/>
  <c r="HJ463" i="9"/>
  <c r="HJ372" i="9"/>
  <c r="HJ136" i="9"/>
  <c r="HF627" i="9"/>
  <c r="HE635" i="9"/>
  <c r="HE637" i="9" s="1"/>
  <c r="HE640" i="9" s="1"/>
  <c r="HE642" i="9" s="1"/>
  <c r="HE835" i="9" s="1"/>
  <c r="HL50" i="6"/>
  <c r="HM49" i="6"/>
  <c r="HL706" i="9"/>
  <c r="HD295" i="9"/>
  <c r="HF949" i="9"/>
  <c r="HF213" i="9"/>
  <c r="HF215" i="9" s="1"/>
  <c r="HF225" i="9" s="1"/>
  <c r="HF885" i="9" s="1"/>
  <c r="HF534" i="9"/>
  <c r="HF535" i="9" s="1"/>
  <c r="HF539" i="9" s="1"/>
  <c r="HF530" i="9"/>
  <c r="HF531" i="9" s="1"/>
  <c r="HF538" i="9" s="1"/>
  <c r="HF526" i="9"/>
  <c r="HF527" i="9" s="1"/>
  <c r="HF537" i="9" s="1"/>
  <c r="HF272" i="9"/>
  <c r="HF274" i="9" s="1"/>
  <c r="HF284" i="9" s="1"/>
  <c r="HF174" i="9"/>
  <c r="HF176" i="9" s="1"/>
  <c r="HF190" i="9" s="1"/>
  <c r="HF191" i="9" s="1"/>
  <c r="HF224" i="9" s="1"/>
  <c r="HF882" i="9" s="1"/>
  <c r="HF248" i="9"/>
  <c r="HF250" i="9" s="1"/>
  <c r="HF253" i="9" s="1"/>
  <c r="HF254" i="9" s="1"/>
  <c r="HF283" i="9" s="1"/>
  <c r="HG952" i="9"/>
  <c r="HG145" i="9"/>
  <c r="HG147" i="9" s="1"/>
  <c r="HE285" i="9"/>
  <c r="HK51" i="6"/>
  <c r="HK386" i="9"/>
  <c r="HK387" i="9" s="1"/>
  <c r="HK390" i="9" s="1"/>
  <c r="HK394" i="9" s="1"/>
  <c r="HK89" i="9"/>
  <c r="HK90" i="9" s="1"/>
  <c r="HK94" i="9" s="1"/>
  <c r="HL458" i="6"/>
  <c r="HK877" i="9"/>
  <c r="HE940" i="9"/>
  <c r="HE226" i="9"/>
  <c r="HN58" i="6"/>
  <c r="HO57" i="6"/>
  <c r="HH512" i="9"/>
  <c r="HH900" i="9" s="1"/>
  <c r="HE540" i="9"/>
  <c r="HI467" i="9"/>
  <c r="HI487" i="9" s="1"/>
  <c r="HI500" i="9" s="1"/>
  <c r="HI514" i="9" s="1"/>
  <c r="HI469" i="9"/>
  <c r="HI489" i="9" s="1"/>
  <c r="HI502" i="9" s="1"/>
  <c r="HI516" i="9" s="1"/>
  <c r="HI466" i="9"/>
  <c r="HI486" i="9" s="1"/>
  <c r="HI499" i="9" s="1"/>
  <c r="HI513" i="9" s="1"/>
  <c r="HI473" i="9"/>
  <c r="HI493" i="9" s="1"/>
  <c r="HI506" i="9" s="1"/>
  <c r="HI520" i="9" s="1"/>
  <c r="HI468" i="9"/>
  <c r="HI488" i="9" s="1"/>
  <c r="HI501" i="9" s="1"/>
  <c r="HI515" i="9" s="1"/>
  <c r="HI470" i="9"/>
  <c r="HI490" i="9" s="1"/>
  <c r="HI503" i="9" s="1"/>
  <c r="HI850" i="9" s="1"/>
  <c r="HH517" i="9"/>
  <c r="HH909" i="9" s="1"/>
  <c r="HH290" i="9"/>
  <c r="HH291" i="9" s="1"/>
  <c r="HH769" i="9" s="1"/>
  <c r="HH519" i="9"/>
  <c r="HA740" i="9"/>
  <c r="HK53" i="6"/>
  <c r="HJ938" i="9"/>
  <c r="HJ496" i="6"/>
  <c r="HF717" i="9"/>
  <c r="HF726" i="9" s="1"/>
  <c r="HB734" i="9"/>
  <c r="HB832" i="9" s="1"/>
  <c r="HC736" i="9"/>
  <c r="HP453" i="6"/>
  <c r="HP455" i="6" s="1"/>
  <c r="HP705" i="9"/>
  <c r="HP713" i="9"/>
  <c r="HP304" i="9"/>
  <c r="HP305" i="9" s="1"/>
  <c r="HP310" i="9" s="1"/>
  <c r="HP355" i="9"/>
  <c r="HP357" i="9" s="1"/>
  <c r="HP430" i="9"/>
  <c r="HP455" i="9" s="1"/>
  <c r="HP429" i="9"/>
  <c r="HP454" i="9" s="1"/>
  <c r="HP179" i="9"/>
  <c r="HP182" i="9" s="1"/>
  <c r="HP183" i="9" s="1"/>
  <c r="HP186" i="9" s="1"/>
  <c r="HP187" i="9" s="1"/>
  <c r="HP428" i="9"/>
  <c r="HP453" i="9" s="1"/>
  <c r="HP426" i="9"/>
  <c r="HP451" i="9" s="1"/>
  <c r="HP435" i="9"/>
  <c r="HP460" i="9" s="1"/>
  <c r="HP431" i="9"/>
  <c r="HP456" i="9" s="1"/>
  <c r="HP432" i="9"/>
  <c r="HP457" i="9" s="1"/>
  <c r="HP433" i="9"/>
  <c r="HP458" i="9" s="1"/>
  <c r="HP434" i="9"/>
  <c r="HP459" i="9" s="1"/>
  <c r="HP427" i="9"/>
  <c r="HP452" i="9" s="1"/>
  <c r="HP546" i="9"/>
  <c r="HP548" i="9" s="1"/>
  <c r="HP366" i="9"/>
  <c r="HP369" i="9" s="1"/>
  <c r="HP375" i="9" s="1"/>
  <c r="HP380" i="9"/>
  <c r="HP383" i="9" s="1"/>
  <c r="HP389" i="9" s="1"/>
  <c r="HP43" i="6"/>
  <c r="HP56" i="6"/>
  <c r="HP48" i="6"/>
  <c r="HR33" i="6"/>
  <c r="HR32" i="6"/>
  <c r="HR28" i="6"/>
  <c r="HS27" i="6"/>
  <c r="HS35" i="6" s="1"/>
  <c r="HS36" i="6" s="1"/>
  <c r="HR2" i="9"/>
  <c r="HR102" i="6"/>
  <c r="HR101" i="6"/>
  <c r="HR39" i="6"/>
  <c r="HR59" i="6"/>
  <c r="HR98" i="6"/>
  <c r="HR105" i="6" s="1"/>
  <c r="HR97" i="6"/>
  <c r="HR45" i="6"/>
  <c r="HR63" i="6"/>
  <c r="HQ40" i="6"/>
  <c r="HQ495" i="6"/>
  <c r="HQ451" i="6"/>
  <c r="HQ30" i="6"/>
  <c r="HQ3" i="9"/>
  <c r="HQ125" i="6"/>
  <c r="HQ111" i="6"/>
  <c r="HQ114" i="6"/>
  <c r="HQ115" i="6"/>
  <c r="HQ31" i="6"/>
  <c r="HQ82" i="6"/>
  <c r="HQ117" i="6"/>
  <c r="HQ118" i="6" s="1"/>
  <c r="HQ46" i="6"/>
  <c r="HQ94" i="6"/>
  <c r="HQ54" i="6"/>
  <c r="HQ78" i="6"/>
  <c r="HO496" i="9"/>
  <c r="HO392" i="9"/>
  <c r="HO252" i="9"/>
  <c r="HO189" i="9"/>
  <c r="DM425" i="6"/>
  <c r="DM435" i="6"/>
  <c r="HF521" i="9" l="1"/>
  <c r="HF733" i="9" s="1"/>
  <c r="HG897" i="9"/>
  <c r="HE557" i="9"/>
  <c r="HE924" i="9"/>
  <c r="HE796" i="9"/>
  <c r="DT327" i="6"/>
  <c r="DS378" i="6"/>
  <c r="DS380" i="6" s="1"/>
  <c r="DT294" i="6"/>
  <c r="DS385" i="6"/>
  <c r="DS387" i="6" s="1"/>
  <c r="DS279" i="6"/>
  <c r="DT320" i="6"/>
  <c r="DT321" i="6" s="1"/>
  <c r="HQ220" i="6"/>
  <c r="DV238" i="6"/>
  <c r="DV392" i="6"/>
  <c r="DV393" i="6" s="1"/>
  <c r="DV391" i="6"/>
  <c r="DV268" i="6"/>
  <c r="DU252" i="6"/>
  <c r="DT287" i="6"/>
  <c r="DT288" i="6" s="1"/>
  <c r="DS355" i="6"/>
  <c r="DS354" i="6"/>
  <c r="DT298" i="6"/>
  <c r="DT299" i="6" s="1"/>
  <c r="DT303" i="6"/>
  <c r="DT365" i="6"/>
  <c r="DT257" i="6"/>
  <c r="DS613" i="9"/>
  <c r="DS614" i="9" s="1"/>
  <c r="DS641" i="9" s="1"/>
  <c r="DS642" i="9" s="1"/>
  <c r="DT350" i="6"/>
  <c r="DT377" i="6"/>
  <c r="DS347" i="6"/>
  <c r="DU429" i="6"/>
  <c r="DU431" i="6" s="1"/>
  <c r="DU430" i="6" s="1"/>
  <c r="DU233" i="6"/>
  <c r="DU329" i="6"/>
  <c r="DU237" i="6"/>
  <c r="DU442" i="6"/>
  <c r="DU397" i="6"/>
  <c r="DU247" i="6"/>
  <c r="DU760" i="9"/>
  <c r="DU412" i="6"/>
  <c r="DU413" i="6" s="1"/>
  <c r="DU415" i="6"/>
  <c r="DU416" i="6" s="1"/>
  <c r="DU232" i="6"/>
  <c r="DU235" i="6"/>
  <c r="DU338" i="6"/>
  <c r="DU234" i="6"/>
  <c r="DS282" i="6"/>
  <c r="DS283" i="6"/>
  <c r="DT309" i="6"/>
  <c r="DT310" i="6" s="1"/>
  <c r="DT314" i="6"/>
  <c r="DT277" i="6"/>
  <c r="DT272" i="6"/>
  <c r="DT273" i="6" s="1"/>
  <c r="DT373" i="6"/>
  <c r="DT346" i="6"/>
  <c r="DT281" i="6"/>
  <c r="DT348" i="6"/>
  <c r="DT353" i="6"/>
  <c r="DT354" i="6" s="1"/>
  <c r="DT366" i="6"/>
  <c r="DT379" i="6"/>
  <c r="DT405" i="6"/>
  <c r="DT406" i="6" s="1"/>
  <c r="HN162" i="6"/>
  <c r="HN135" i="6"/>
  <c r="HN161" i="6"/>
  <c r="HN129" i="6"/>
  <c r="HN131" i="6"/>
  <c r="HA709" i="9"/>
  <c r="HA725" i="9" s="1"/>
  <c r="HA727" i="9" s="1"/>
  <c r="HA729" i="9" s="1"/>
  <c r="HA730" i="9" s="1"/>
  <c r="HA829" i="9" s="1"/>
  <c r="HA648" i="9"/>
  <c r="HH404" i="9"/>
  <c r="HH405" i="9" s="1"/>
  <c r="HH793" i="9" s="1"/>
  <c r="HG408" i="9"/>
  <c r="HG409" i="9" s="1"/>
  <c r="HG510" i="9" s="1"/>
  <c r="HP192" i="6"/>
  <c r="HP177" i="6" s="1"/>
  <c r="HQ34" i="6"/>
  <c r="HN134" i="6"/>
  <c r="HE763" i="9"/>
  <c r="HG900" i="9"/>
  <c r="GY742" i="9"/>
  <c r="GY921" i="9" s="1"/>
  <c r="GY746" i="9"/>
  <c r="HB701" i="9"/>
  <c r="HB703" i="9" s="1"/>
  <c r="HB708" i="9" s="1"/>
  <c r="HH790" i="9"/>
  <c r="HC586" i="9"/>
  <c r="DW230" i="6"/>
  <c r="DW231" i="6" s="1"/>
  <c r="DV442" i="6"/>
  <c r="DV237" i="6"/>
  <c r="DV397" i="6"/>
  <c r="DV338" i="6"/>
  <c r="DV233" i="6"/>
  <c r="DV252" i="6"/>
  <c r="DV415" i="6"/>
  <c r="DV416" i="6" s="1"/>
  <c r="DV235" i="6"/>
  <c r="DV329" i="6"/>
  <c r="DV760" i="9"/>
  <c r="DV412" i="6"/>
  <c r="DV413" i="6" s="1"/>
  <c r="DV247" i="6"/>
  <c r="DV232" i="6"/>
  <c r="DV429" i="6"/>
  <c r="DV234" i="6"/>
  <c r="HC298" i="9"/>
  <c r="HC784" i="9" s="1"/>
  <c r="HM163" i="6"/>
  <c r="HR218" i="6"/>
  <c r="HR219" i="6" s="1"/>
  <c r="HR37" i="6"/>
  <c r="HH600" i="9"/>
  <c r="HH601" i="9" s="1"/>
  <c r="HH604" i="9" s="1"/>
  <c r="HH605" i="9" s="1"/>
  <c r="HH607" i="9" s="1"/>
  <c r="HH608" i="9" s="1"/>
  <c r="HH612" i="9" s="1"/>
  <c r="HH614" i="9" s="1"/>
  <c r="HH641" i="9" s="1"/>
  <c r="HI838" i="9"/>
  <c r="HI787" i="9"/>
  <c r="HI403" i="9"/>
  <c r="HI400" i="9"/>
  <c r="HI401" i="9" s="1"/>
  <c r="HI790" i="9" s="1"/>
  <c r="HJ373" i="9"/>
  <c r="HJ376" i="9" s="1"/>
  <c r="HJ393" i="9" s="1"/>
  <c r="HJ395" i="9" s="1"/>
  <c r="HH97" i="9"/>
  <c r="HH99" i="9" s="1"/>
  <c r="HH140" i="9" s="1"/>
  <c r="HH143" i="9" s="1"/>
  <c r="HH145" i="9" s="1"/>
  <c r="HH147" i="9" s="1"/>
  <c r="HH620" i="9"/>
  <c r="HH623" i="9" s="1"/>
  <c r="HH624" i="9" s="1"/>
  <c r="HH626" i="9" s="1"/>
  <c r="HL352" i="9"/>
  <c r="HL351" i="9"/>
  <c r="GZ741" i="9"/>
  <c r="GZ746" i="9" s="1"/>
  <c r="HL350" i="9"/>
  <c r="HH799" i="9"/>
  <c r="HH906" i="9"/>
  <c r="HD772" i="9"/>
  <c r="HE802" i="9"/>
  <c r="HE927" i="9"/>
  <c r="HE766" i="9"/>
  <c r="HE891" i="9"/>
  <c r="HG781" i="9"/>
  <c r="HG918" i="9"/>
  <c r="HM335" i="9"/>
  <c r="HM341" i="9" s="1"/>
  <c r="HM342" i="9" s="1"/>
  <c r="HM351" i="9" s="1"/>
  <c r="HN778" i="9"/>
  <c r="HJ485" i="9"/>
  <c r="HJ498" i="9" s="1"/>
  <c r="HJ847" i="9" s="1"/>
  <c r="HJ472" i="9"/>
  <c r="HJ492" i="9" s="1"/>
  <c r="HJ505" i="9" s="1"/>
  <c r="HJ471" i="9"/>
  <c r="HJ464" i="9"/>
  <c r="HJ465" i="9"/>
  <c r="HJ137" i="9"/>
  <c r="HJ141" i="9" s="1"/>
  <c r="HI618" i="9"/>
  <c r="HI54" i="9"/>
  <c r="HI55" i="9" s="1"/>
  <c r="HI97" i="9" s="1"/>
  <c r="HI99" i="9" s="1"/>
  <c r="HI140" i="9" s="1"/>
  <c r="HI143" i="9" s="1"/>
  <c r="HI599" i="9"/>
  <c r="HJ46" i="9"/>
  <c r="HJ48" i="9" s="1"/>
  <c r="HJ51" i="9" s="1"/>
  <c r="HL181" i="6"/>
  <c r="HQ183" i="6"/>
  <c r="HQ184" i="6" s="1"/>
  <c r="HR214" i="6"/>
  <c r="HS213" i="6"/>
  <c r="HS212" i="6"/>
  <c r="HM130" i="6"/>
  <c r="HM180" i="6"/>
  <c r="HM178" i="6"/>
  <c r="HO177" i="6"/>
  <c r="HP208" i="6"/>
  <c r="HO194" i="6"/>
  <c r="HO196" i="6"/>
  <c r="HO195" i="6"/>
  <c r="HO198" i="6"/>
  <c r="HM174" i="6"/>
  <c r="HP202" i="6"/>
  <c r="HQ193" i="6"/>
  <c r="HQ207" i="6"/>
  <c r="HQ192" i="6"/>
  <c r="HR186" i="6"/>
  <c r="HR191" i="6" s="1"/>
  <c r="HM173" i="6"/>
  <c r="HN171" i="6"/>
  <c r="HN172" i="6" s="1"/>
  <c r="HN176" i="6"/>
  <c r="HP179" i="6"/>
  <c r="HN145" i="6"/>
  <c r="HN146" i="6"/>
  <c r="HR169" i="6"/>
  <c r="HR170" i="6" s="1"/>
  <c r="HH716" i="9"/>
  <c r="HH719" i="9" s="1"/>
  <c r="HH722" i="9" s="1"/>
  <c r="HP320" i="9"/>
  <c r="HR165" i="6"/>
  <c r="HN152" i="6"/>
  <c r="HN151" i="6"/>
  <c r="HO144" i="6"/>
  <c r="HO150" i="6"/>
  <c r="HO128" i="6"/>
  <c r="HO138" i="6"/>
  <c r="HN140" i="6"/>
  <c r="HN139" i="6"/>
  <c r="HP321" i="9"/>
  <c r="HP324" i="9" s="1"/>
  <c r="HO325" i="9"/>
  <c r="HR120" i="6"/>
  <c r="HR121" i="6" s="1"/>
  <c r="HQ62" i="6"/>
  <c r="HO566" i="9"/>
  <c r="HO567" i="9" s="1"/>
  <c r="HO579" i="9" s="1"/>
  <c r="HL459" i="6"/>
  <c r="HQ259" i="9"/>
  <c r="HK475" i="9"/>
  <c r="HQ636" i="9"/>
  <c r="HK399" i="9"/>
  <c r="Q880" i="9"/>
  <c r="HQ314" i="9"/>
  <c r="HQ315" i="9" s="1"/>
  <c r="HP684" i="9"/>
  <c r="HQ84" i="6"/>
  <c r="HQ133" i="6" s="1"/>
  <c r="HQ5" i="9"/>
  <c r="HO6" i="9"/>
  <c r="HO482" i="9"/>
  <c r="HK878" i="9"/>
  <c r="HH511" i="9"/>
  <c r="HH897" i="9" s="1"/>
  <c r="HI484" i="9"/>
  <c r="HI497" i="9" s="1"/>
  <c r="HI844" i="9" s="1"/>
  <c r="HL280" i="9"/>
  <c r="HL817" i="9" s="1"/>
  <c r="DN486" i="6"/>
  <c r="HK95" i="9"/>
  <c r="HJ98" i="9"/>
  <c r="HM273" i="9"/>
  <c r="HM279" i="9"/>
  <c r="HN234" i="9"/>
  <c r="HN244" i="9" s="1"/>
  <c r="HN246" i="9" s="1"/>
  <c r="HN260" i="9"/>
  <c r="HN268" i="9" s="1"/>
  <c r="HN270" i="9" s="1"/>
  <c r="HM244" i="9"/>
  <c r="HM246" i="9" s="1"/>
  <c r="HN329" i="9"/>
  <c r="HN330" i="9" s="1"/>
  <c r="HN334" i="9" s="1"/>
  <c r="HN358" i="9"/>
  <c r="HN333" i="9"/>
  <c r="HP311" i="9"/>
  <c r="HP323" i="9" s="1"/>
  <c r="BM694" i="9"/>
  <c r="BN1508" i="7"/>
  <c r="BM1686" i="7"/>
  <c r="U1687" i="7" s="1"/>
  <c r="HJ552" i="9"/>
  <c r="HP52" i="6"/>
  <c r="HP67" i="6"/>
  <c r="HN454" i="6"/>
  <c r="HN456" i="6" s="1"/>
  <c r="HN457" i="6" s="1"/>
  <c r="HO452" i="6"/>
  <c r="HO462" i="6" s="1"/>
  <c r="R461" i="6"/>
  <c r="HM876" i="9"/>
  <c r="HK69" i="6"/>
  <c r="HJ476" i="9"/>
  <c r="HL68" i="6"/>
  <c r="HL85" i="6"/>
  <c r="HL86" i="6" s="1"/>
  <c r="HP692" i="9"/>
  <c r="HQ196" i="9"/>
  <c r="HQ233" i="9"/>
  <c r="HQ155" i="9"/>
  <c r="HS91" i="6"/>
  <c r="HK170" i="9"/>
  <c r="HK172" i="9" s="1"/>
  <c r="HL156" i="9"/>
  <c r="HJ175" i="9"/>
  <c r="HJ219" i="9"/>
  <c r="HJ221" i="9" s="1"/>
  <c r="HJ814" i="9" s="1"/>
  <c r="HQ42" i="6"/>
  <c r="HR155" i="6"/>
  <c r="HR156" i="6" s="1"/>
  <c r="HR29" i="6"/>
  <c r="HP665" i="9"/>
  <c r="HP107" i="6"/>
  <c r="HP108" i="6" s="1"/>
  <c r="HP245" i="9"/>
  <c r="HP171" i="9"/>
  <c r="HP210" i="9"/>
  <c r="HP269" i="9"/>
  <c r="HP480" i="9"/>
  <c r="HP735" i="9"/>
  <c r="HP710" i="9"/>
  <c r="HP374" i="9"/>
  <c r="HP655" i="9"/>
  <c r="HP718" i="9"/>
  <c r="HP93" i="9"/>
  <c r="HP146" i="9" s="1"/>
  <c r="HP49" i="9"/>
  <c r="HP50" i="9" s="1"/>
  <c r="HP388" i="9"/>
  <c r="HQ71" i="6"/>
  <c r="HQ319" i="9"/>
  <c r="HQ61" i="6"/>
  <c r="HQ106" i="6"/>
  <c r="HP64" i="6"/>
  <c r="HP65" i="6" s="1"/>
  <c r="HI491" i="9"/>
  <c r="HI504" i="9" s="1"/>
  <c r="HI518" i="9" s="1"/>
  <c r="HQ60" i="6"/>
  <c r="HQ309" i="9"/>
  <c r="HQ83" i="6"/>
  <c r="HO232" i="9"/>
  <c r="HO481" i="9"/>
  <c r="HO258" i="9"/>
  <c r="HO154" i="9"/>
  <c r="HO195" i="9"/>
  <c r="HO197" i="9" s="1"/>
  <c r="HO209" i="9" s="1"/>
  <c r="HO211" i="9" s="1"/>
  <c r="HO220" i="9" s="1"/>
  <c r="HN214" i="9"/>
  <c r="HR41" i="6"/>
  <c r="HU26" i="6"/>
  <c r="HR77" i="6"/>
  <c r="HR47" i="6"/>
  <c r="HR55" i="6"/>
  <c r="HE295" i="9"/>
  <c r="HD736" i="9"/>
  <c r="HD586" i="9"/>
  <c r="HG534" i="9"/>
  <c r="HG535" i="9" s="1"/>
  <c r="HG539" i="9" s="1"/>
  <c r="HG530" i="9"/>
  <c r="HG531" i="9" s="1"/>
  <c r="HG538" i="9" s="1"/>
  <c r="HG526" i="9"/>
  <c r="HG527" i="9" s="1"/>
  <c r="HG537" i="9" s="1"/>
  <c r="HG272" i="9"/>
  <c r="HG274" i="9" s="1"/>
  <c r="HG284" i="9" s="1"/>
  <c r="HG174" i="9"/>
  <c r="HG176" i="9" s="1"/>
  <c r="HG190" i="9" s="1"/>
  <c r="HG191" i="9" s="1"/>
  <c r="HG224" i="9" s="1"/>
  <c r="HG882" i="9" s="1"/>
  <c r="HG248" i="9"/>
  <c r="HG250" i="9" s="1"/>
  <c r="HG253" i="9" s="1"/>
  <c r="HG254" i="9" s="1"/>
  <c r="HG283" i="9" s="1"/>
  <c r="HG949" i="9"/>
  <c r="HG213" i="9"/>
  <c r="HG215" i="9" s="1"/>
  <c r="HG225" i="9" s="1"/>
  <c r="HG885" i="9" s="1"/>
  <c r="HH571" i="9"/>
  <c r="HF943" i="9"/>
  <c r="HJ469" i="9"/>
  <c r="HJ489" i="9" s="1"/>
  <c r="HJ502" i="9" s="1"/>
  <c r="HJ516" i="9" s="1"/>
  <c r="HJ468" i="9"/>
  <c r="HJ488" i="9" s="1"/>
  <c r="HJ501" i="9" s="1"/>
  <c r="HJ515" i="9" s="1"/>
  <c r="HJ466" i="9"/>
  <c r="HJ486" i="9" s="1"/>
  <c r="HJ499" i="9" s="1"/>
  <c r="HJ513" i="9" s="1"/>
  <c r="HJ473" i="9"/>
  <c r="HJ493" i="9" s="1"/>
  <c r="HJ506" i="9" s="1"/>
  <c r="HJ520" i="9" s="1"/>
  <c r="HJ470" i="9"/>
  <c r="HJ490" i="9" s="1"/>
  <c r="HJ503" i="9" s="1"/>
  <c r="HJ850" i="9" s="1"/>
  <c r="HJ467" i="9"/>
  <c r="HJ487" i="9" s="1"/>
  <c r="HJ500" i="9" s="1"/>
  <c r="HJ514" i="9" s="1"/>
  <c r="HK463" i="9"/>
  <c r="HK372" i="9"/>
  <c r="HK136" i="9"/>
  <c r="HK45" i="9"/>
  <c r="HK550" i="9"/>
  <c r="HK551" i="9" s="1"/>
  <c r="HL53" i="6"/>
  <c r="HK938" i="9"/>
  <c r="HK496" i="6"/>
  <c r="HH702" i="9"/>
  <c r="HH297" i="9"/>
  <c r="HH888" i="9" s="1"/>
  <c r="HE946" i="9"/>
  <c r="HE583" i="9"/>
  <c r="HE584" i="9" s="1"/>
  <c r="HE296" i="9"/>
  <c r="HF285" i="9"/>
  <c r="HL73" i="6"/>
  <c r="HM72" i="6"/>
  <c r="HM714" i="9" s="1"/>
  <c r="HG717" i="9"/>
  <c r="HG726" i="9" s="1"/>
  <c r="HB740" i="9"/>
  <c r="HI519" i="9"/>
  <c r="HI290" i="9"/>
  <c r="HI291" i="9" s="1"/>
  <c r="HI769" i="9" s="1"/>
  <c r="HF940" i="9"/>
  <c r="HF226" i="9"/>
  <c r="HD298" i="9"/>
  <c r="HD784" i="9" s="1"/>
  <c r="HM706" i="9"/>
  <c r="HM50" i="6"/>
  <c r="HN49" i="6"/>
  <c r="HP57" i="6"/>
  <c r="HO58" i="6"/>
  <c r="HL51" i="6"/>
  <c r="HL386" i="9"/>
  <c r="HL387" i="9" s="1"/>
  <c r="HL390" i="9" s="1"/>
  <c r="HL394" i="9" s="1"/>
  <c r="HL89" i="9"/>
  <c r="HL90" i="9" s="1"/>
  <c r="HL94" i="9" s="1"/>
  <c r="HI517" i="9"/>
  <c r="HI909" i="9" s="1"/>
  <c r="HI512" i="9"/>
  <c r="HM458" i="6"/>
  <c r="HL877" i="9"/>
  <c r="HF540" i="9"/>
  <c r="HE558" i="9"/>
  <c r="HG627" i="9"/>
  <c r="HF635" i="9"/>
  <c r="HF637" i="9" s="1"/>
  <c r="HF640" i="9" s="1"/>
  <c r="HF642" i="9" s="1"/>
  <c r="HF835" i="9" s="1"/>
  <c r="HQ453" i="6"/>
  <c r="HQ455" i="6" s="1"/>
  <c r="HQ713" i="9"/>
  <c r="HQ705" i="9"/>
  <c r="HQ355" i="9"/>
  <c r="HQ357" i="9" s="1"/>
  <c r="HQ304" i="9"/>
  <c r="HQ305" i="9" s="1"/>
  <c r="HQ310" i="9" s="1"/>
  <c r="HQ430" i="9"/>
  <c r="HQ455" i="9" s="1"/>
  <c r="HQ429" i="9"/>
  <c r="HQ454" i="9" s="1"/>
  <c r="HQ426" i="9"/>
  <c r="HQ451" i="9" s="1"/>
  <c r="HQ179" i="9"/>
  <c r="HQ182" i="9" s="1"/>
  <c r="HQ183" i="9" s="1"/>
  <c r="HQ186" i="9" s="1"/>
  <c r="HQ187" i="9" s="1"/>
  <c r="HQ428" i="9"/>
  <c r="HQ453" i="9" s="1"/>
  <c r="HQ435" i="9"/>
  <c r="HQ460" i="9" s="1"/>
  <c r="HQ431" i="9"/>
  <c r="HQ456" i="9" s="1"/>
  <c r="HQ433" i="9"/>
  <c r="HQ458" i="9" s="1"/>
  <c r="HQ432" i="9"/>
  <c r="HQ457" i="9" s="1"/>
  <c r="HQ434" i="9"/>
  <c r="HQ459" i="9" s="1"/>
  <c r="HQ427" i="9"/>
  <c r="HQ452" i="9" s="1"/>
  <c r="HQ546" i="9"/>
  <c r="HQ548" i="9" s="1"/>
  <c r="HQ366" i="9"/>
  <c r="HQ369" i="9" s="1"/>
  <c r="HQ375" i="9" s="1"/>
  <c r="HQ380" i="9"/>
  <c r="HQ383" i="9" s="1"/>
  <c r="HQ389" i="9" s="1"/>
  <c r="HQ56" i="6"/>
  <c r="HQ43" i="6"/>
  <c r="HQ48" i="6"/>
  <c r="HS33" i="6"/>
  <c r="HS32" i="6"/>
  <c r="HS28" i="6"/>
  <c r="HT27" i="6"/>
  <c r="HT35" i="6" s="1"/>
  <c r="HT36" i="6" s="1"/>
  <c r="HS2" i="9"/>
  <c r="HS101" i="6"/>
  <c r="HS102" i="6"/>
  <c r="HS59" i="6"/>
  <c r="HS97" i="6"/>
  <c r="HS39" i="6"/>
  <c r="HS98" i="6"/>
  <c r="HS105" i="6" s="1"/>
  <c r="HS45" i="6"/>
  <c r="HS63" i="6"/>
  <c r="HR40" i="6"/>
  <c r="HR495" i="6"/>
  <c r="HR451" i="6"/>
  <c r="HR30" i="6"/>
  <c r="HR3" i="9"/>
  <c r="HR114" i="6"/>
  <c r="HR111" i="6"/>
  <c r="HR115" i="6"/>
  <c r="HR125" i="6"/>
  <c r="HR31" i="6"/>
  <c r="HR82" i="6"/>
  <c r="HR117" i="6"/>
  <c r="HR118" i="6" s="1"/>
  <c r="HR46" i="6"/>
  <c r="HR94" i="6"/>
  <c r="HR54" i="6"/>
  <c r="HR78" i="6"/>
  <c r="HP496" i="9"/>
  <c r="HP392" i="9"/>
  <c r="HP252" i="9"/>
  <c r="HP189" i="9"/>
  <c r="DN424" i="6"/>
  <c r="DM426" i="6"/>
  <c r="HF924" i="9" l="1"/>
  <c r="HF557" i="9"/>
  <c r="HF796" i="9"/>
  <c r="HG894" i="9"/>
  <c r="DS334" i="6"/>
  <c r="DS335" i="6" s="1"/>
  <c r="DS336" i="6" s="1"/>
  <c r="HG521" i="9"/>
  <c r="HG733" i="9" s="1"/>
  <c r="HR220" i="6"/>
  <c r="DU343" i="6"/>
  <c r="DU363" i="6"/>
  <c r="DU371" i="6" s="1"/>
  <c r="DU361" i="6"/>
  <c r="DU345" i="6"/>
  <c r="DU344" i="6"/>
  <c r="DU362" i="6"/>
  <c r="DV431" i="6"/>
  <c r="DV430" i="6" s="1"/>
  <c r="DT355" i="6"/>
  <c r="DU236" i="6"/>
  <c r="DU239" i="6"/>
  <c r="DV239" i="6" s="1"/>
  <c r="DT304" i="6"/>
  <c r="DT305" i="6"/>
  <c r="DT280" i="6"/>
  <c r="DT386" i="6" s="1"/>
  <c r="DT282" i="6"/>
  <c r="DT278" i="6"/>
  <c r="DT376" i="6"/>
  <c r="DT378" i="6" s="1"/>
  <c r="DT283" i="6"/>
  <c r="DU271" i="6"/>
  <c r="DU277" i="6" s="1"/>
  <c r="DU376" i="6" s="1"/>
  <c r="DU319" i="6"/>
  <c r="DU325" i="6" s="1"/>
  <c r="DU327" i="6" s="1"/>
  <c r="DU286" i="6"/>
  <c r="DU255" i="6"/>
  <c r="DT256" i="6"/>
  <c r="DU297" i="6"/>
  <c r="DU303" i="6" s="1"/>
  <c r="DU304" i="6" s="1"/>
  <c r="DU308" i="6"/>
  <c r="DU261" i="6"/>
  <c r="DU265" i="6" s="1"/>
  <c r="DU248" i="6"/>
  <c r="DU250" i="6"/>
  <c r="DU332" i="6" s="1"/>
  <c r="DU333" i="6" s="1"/>
  <c r="DU264" i="6"/>
  <c r="DS835" i="9"/>
  <c r="DT315" i="6"/>
  <c r="DT316" i="6"/>
  <c r="DU398" i="6"/>
  <c r="DU399" i="6"/>
  <c r="HO162" i="6"/>
  <c r="HO135" i="6"/>
  <c r="HO131" i="6"/>
  <c r="HO129" i="6"/>
  <c r="HO161" i="6"/>
  <c r="HP196" i="6"/>
  <c r="HP195" i="6"/>
  <c r="HP194" i="6"/>
  <c r="HP198" i="6"/>
  <c r="HB711" i="9"/>
  <c r="HB721" i="9" s="1"/>
  <c r="HB723" i="9" s="1"/>
  <c r="HB648" i="9"/>
  <c r="HA739" i="9"/>
  <c r="HA741" i="9" s="1"/>
  <c r="HA823" i="9" s="1"/>
  <c r="HO134" i="6"/>
  <c r="HR34" i="6"/>
  <c r="HF763" i="9"/>
  <c r="HM181" i="6"/>
  <c r="HI903" i="9"/>
  <c r="HI900" i="9"/>
  <c r="GY820" i="9"/>
  <c r="HB709" i="9"/>
  <c r="HB725" i="9" s="1"/>
  <c r="HB727" i="9" s="1"/>
  <c r="HB729" i="9" s="1"/>
  <c r="HB730" i="9" s="1"/>
  <c r="HB829" i="9" s="1"/>
  <c r="HC711" i="9"/>
  <c r="HC721" i="9" s="1"/>
  <c r="HC723" i="9" s="1"/>
  <c r="HH408" i="9"/>
  <c r="HH409" i="9" s="1"/>
  <c r="HH510" i="9" s="1"/>
  <c r="HH521" i="9" s="1"/>
  <c r="DW238" i="6"/>
  <c r="DW268" i="6"/>
  <c r="DW392" i="6"/>
  <c r="DW393" i="6" s="1"/>
  <c r="DW391" i="6"/>
  <c r="DV250" i="6"/>
  <c r="DV255" i="6"/>
  <c r="DV286" i="6"/>
  <c r="DV264" i="6"/>
  <c r="DV297" i="6"/>
  <c r="DV319" i="6"/>
  <c r="DU256" i="6"/>
  <c r="DV308" i="6"/>
  <c r="DV261" i="6"/>
  <c r="DV265" i="6" s="1"/>
  <c r="DV271" i="6"/>
  <c r="DV362" i="6"/>
  <c r="DV345" i="6"/>
  <c r="DV363" i="6"/>
  <c r="DV371" i="6" s="1"/>
  <c r="DV361" i="6"/>
  <c r="DV344" i="6"/>
  <c r="DV350" i="6" s="1"/>
  <c r="DV343" i="6"/>
  <c r="DV248" i="6"/>
  <c r="DV399" i="6"/>
  <c r="DV398" i="6"/>
  <c r="DV236" i="6"/>
  <c r="HC701" i="9"/>
  <c r="HC703" i="9" s="1"/>
  <c r="HC708" i="9" s="1"/>
  <c r="HN163" i="6"/>
  <c r="HI404" i="9"/>
  <c r="HI405" i="9" s="1"/>
  <c r="HI793" i="9" s="1"/>
  <c r="HI841" i="9"/>
  <c r="HS218" i="6"/>
  <c r="HS220" i="6" s="1"/>
  <c r="HS37" i="6"/>
  <c r="HH952" i="9"/>
  <c r="HQ177" i="6"/>
  <c r="HJ403" i="9"/>
  <c r="HJ838" i="9"/>
  <c r="HJ787" i="9"/>
  <c r="HJ400" i="9"/>
  <c r="HJ401" i="9" s="1"/>
  <c r="HJ841" i="9" s="1"/>
  <c r="HK373" i="9"/>
  <c r="HK376" i="9" s="1"/>
  <c r="HK393" i="9" s="1"/>
  <c r="HK395" i="9" s="1"/>
  <c r="HK838" i="9" s="1"/>
  <c r="HQ320" i="9"/>
  <c r="HQ775" i="9"/>
  <c r="GZ742" i="9"/>
  <c r="GZ921" i="9" s="1"/>
  <c r="HO587" i="9"/>
  <c r="GZ823" i="9"/>
  <c r="HI600" i="9"/>
  <c r="HI601" i="9" s="1"/>
  <c r="HI604" i="9" s="1"/>
  <c r="HI605" i="9" s="1"/>
  <c r="HI607" i="9" s="1"/>
  <c r="HI608" i="9" s="1"/>
  <c r="HI612" i="9" s="1"/>
  <c r="HI614" i="9" s="1"/>
  <c r="HI641" i="9" s="1"/>
  <c r="HI619" i="9"/>
  <c r="HI620" i="9" s="1"/>
  <c r="HI623" i="9" s="1"/>
  <c r="HI624" i="9" s="1"/>
  <c r="HI626" i="9" s="1"/>
  <c r="HM352" i="9"/>
  <c r="HI799" i="9"/>
  <c r="HI906" i="9"/>
  <c r="HM350" i="9"/>
  <c r="HM349" i="9"/>
  <c r="HH781" i="9"/>
  <c r="HH918" i="9"/>
  <c r="HF766" i="9"/>
  <c r="HF891" i="9"/>
  <c r="HE772" i="9"/>
  <c r="HF802" i="9"/>
  <c r="HF927" i="9"/>
  <c r="HO778" i="9"/>
  <c r="HK471" i="9"/>
  <c r="HK465" i="9"/>
  <c r="HK472" i="9"/>
  <c r="HK492" i="9" s="1"/>
  <c r="HK505" i="9" s="1"/>
  <c r="HK464" i="9"/>
  <c r="HK137" i="9"/>
  <c r="HK141" i="9" s="1"/>
  <c r="HJ618" i="9"/>
  <c r="HJ599" i="9"/>
  <c r="HJ54" i="9"/>
  <c r="HJ55" i="9" s="1"/>
  <c r="HJ619" i="9" s="1"/>
  <c r="HK46" i="9"/>
  <c r="HK48" i="9" s="1"/>
  <c r="HK51" i="9" s="1"/>
  <c r="HR183" i="6"/>
  <c r="HR184" i="6" s="1"/>
  <c r="HS214" i="6"/>
  <c r="HT213" i="6"/>
  <c r="HT212" i="6"/>
  <c r="HQ132" i="6"/>
  <c r="HN130" i="6"/>
  <c r="HR193" i="6"/>
  <c r="HN180" i="6"/>
  <c r="HN178" i="6"/>
  <c r="HQ208" i="6"/>
  <c r="HQ198" i="6"/>
  <c r="HQ196" i="6"/>
  <c r="HQ195" i="6"/>
  <c r="HQ201" i="6"/>
  <c r="HQ203" i="6" s="1"/>
  <c r="HR207" i="6"/>
  <c r="HR192" i="6"/>
  <c r="HQ194" i="6"/>
  <c r="HS186" i="6"/>
  <c r="HS193" i="6" s="1"/>
  <c r="HN174" i="6"/>
  <c r="HN173" i="6"/>
  <c r="HS169" i="6"/>
  <c r="HS170" i="6" s="1"/>
  <c r="HQ179" i="6"/>
  <c r="HO171" i="6"/>
  <c r="HO172" i="6" s="1"/>
  <c r="HO176" i="6"/>
  <c r="HO180" i="6" s="1"/>
  <c r="HI716" i="9"/>
  <c r="HI719" i="9" s="1"/>
  <c r="HI722" i="9" s="1"/>
  <c r="HS165" i="6"/>
  <c r="HO146" i="6"/>
  <c r="HO145" i="6"/>
  <c r="HO152" i="6"/>
  <c r="HO151" i="6"/>
  <c r="HP144" i="6"/>
  <c r="HP150" i="6"/>
  <c r="HP128" i="6"/>
  <c r="HP138" i="6"/>
  <c r="HO140" i="6"/>
  <c r="HO139" i="6"/>
  <c r="HP325" i="9"/>
  <c r="HO329" i="9"/>
  <c r="HO330" i="9" s="1"/>
  <c r="HO334" i="9" s="1"/>
  <c r="HO333" i="9"/>
  <c r="HO358" i="9"/>
  <c r="HR62" i="6"/>
  <c r="HQ684" i="9"/>
  <c r="HL399" i="9"/>
  <c r="HP566" i="9"/>
  <c r="HP567" i="9" s="1"/>
  <c r="HP579" i="9" s="1"/>
  <c r="HM459" i="6"/>
  <c r="HR259" i="9"/>
  <c r="HL878" i="9"/>
  <c r="HL475" i="9"/>
  <c r="HR636" i="9"/>
  <c r="HP482" i="9"/>
  <c r="HR5" i="9"/>
  <c r="HR314" i="9"/>
  <c r="HR315" i="9" s="1"/>
  <c r="HP6" i="9"/>
  <c r="R880" i="9"/>
  <c r="HP154" i="9"/>
  <c r="HR84" i="6"/>
  <c r="HR133" i="6" s="1"/>
  <c r="HI511" i="9"/>
  <c r="HJ484" i="9"/>
  <c r="HJ497" i="9" s="1"/>
  <c r="HJ844" i="9" s="1"/>
  <c r="DN493" i="6"/>
  <c r="DN494" i="6"/>
  <c r="HP195" i="9"/>
  <c r="HP197" i="9" s="1"/>
  <c r="HP209" i="9" s="1"/>
  <c r="HP211" i="9" s="1"/>
  <c r="DN487" i="6"/>
  <c r="DN489" i="6"/>
  <c r="DN488" i="6"/>
  <c r="DO485" i="6"/>
  <c r="DN505" i="6"/>
  <c r="DN508" i="6"/>
  <c r="DN509" i="6" s="1"/>
  <c r="HL95" i="9"/>
  <c r="HK98" i="9"/>
  <c r="HS120" i="6"/>
  <c r="HS121" i="6" s="1"/>
  <c r="HN279" i="9"/>
  <c r="HN273" i="9"/>
  <c r="HN249" i="9"/>
  <c r="HN278" i="9"/>
  <c r="HM278" i="9"/>
  <c r="HM280" i="9" s="1"/>
  <c r="HM817" i="9" s="1"/>
  <c r="HM249" i="9"/>
  <c r="HO260" i="9"/>
  <c r="HO234" i="9"/>
  <c r="HN335" i="9"/>
  <c r="HN341" i="9" s="1"/>
  <c r="HN342" i="9" s="1"/>
  <c r="HN352" i="9" s="1"/>
  <c r="HP232" i="9"/>
  <c r="HQ321" i="9"/>
  <c r="HQ324" i="9" s="1"/>
  <c r="HC734" i="9"/>
  <c r="HQ311" i="9"/>
  <c r="HQ323" i="9" s="1"/>
  <c r="BN1533" i="7"/>
  <c r="BN1523" i="7"/>
  <c r="BN1511" i="7"/>
  <c r="HH717" i="9"/>
  <c r="HH726" i="9" s="1"/>
  <c r="HP258" i="9"/>
  <c r="HP481" i="9"/>
  <c r="HK552" i="9"/>
  <c r="HQ67" i="6"/>
  <c r="HO454" i="6"/>
  <c r="HO456" i="6" s="1"/>
  <c r="HO457" i="6" s="1"/>
  <c r="HP452" i="6"/>
  <c r="HP462" i="6" s="1"/>
  <c r="HN876" i="9"/>
  <c r="S461" i="6"/>
  <c r="HL69" i="6"/>
  <c r="HK476" i="9"/>
  <c r="HM68" i="6"/>
  <c r="HM85" i="6"/>
  <c r="HM86" i="6" s="1"/>
  <c r="HQ692" i="9"/>
  <c r="HR155" i="9"/>
  <c r="HR42" i="6"/>
  <c r="HR196" i="9"/>
  <c r="HR233" i="9"/>
  <c r="HT91" i="6"/>
  <c r="HL170" i="9"/>
  <c r="HL172" i="9" s="1"/>
  <c r="HM156" i="9"/>
  <c r="HK219" i="9"/>
  <c r="HK221" i="9" s="1"/>
  <c r="HK814" i="9" s="1"/>
  <c r="HK175" i="9"/>
  <c r="HQ269" i="9"/>
  <c r="HQ655" i="9"/>
  <c r="HQ93" i="9"/>
  <c r="HQ146" i="9" s="1"/>
  <c r="HQ718" i="9"/>
  <c r="HQ388" i="9"/>
  <c r="HQ171" i="9"/>
  <c r="HQ107" i="6"/>
  <c r="HQ108" i="6" s="1"/>
  <c r="HQ665" i="9"/>
  <c r="HQ49" i="9"/>
  <c r="HQ50" i="9" s="1"/>
  <c r="HQ245" i="9"/>
  <c r="HQ710" i="9"/>
  <c r="HQ480" i="9"/>
  <c r="HQ735" i="9"/>
  <c r="HQ374" i="9"/>
  <c r="HQ210" i="9"/>
  <c r="HS47" i="6"/>
  <c r="HS29" i="6"/>
  <c r="HQ52" i="6"/>
  <c r="HR309" i="9"/>
  <c r="HQ64" i="6"/>
  <c r="HQ65" i="6" s="1"/>
  <c r="HJ491" i="9"/>
  <c r="HJ504" i="9" s="1"/>
  <c r="HJ518" i="9" s="1"/>
  <c r="HR60" i="6"/>
  <c r="HR83" i="6"/>
  <c r="HO214" i="9"/>
  <c r="HR71" i="6"/>
  <c r="HR61" i="6"/>
  <c r="HR106" i="6"/>
  <c r="HR319" i="9"/>
  <c r="HS77" i="6"/>
  <c r="HS41" i="6"/>
  <c r="HV26" i="6"/>
  <c r="HG285" i="9"/>
  <c r="HH627" i="9"/>
  <c r="HG635" i="9"/>
  <c r="HG637" i="9" s="1"/>
  <c r="HG640" i="9" s="1"/>
  <c r="HG642" i="9" s="1"/>
  <c r="HE736" i="9"/>
  <c r="HD734" i="9"/>
  <c r="HD832" i="9" s="1"/>
  <c r="HF946" i="9"/>
  <c r="HF583" i="9"/>
  <c r="HF584" i="9" s="1"/>
  <c r="HF296" i="9"/>
  <c r="HI952" i="9"/>
  <c r="HI145" i="9"/>
  <c r="HI147" i="9" s="1"/>
  <c r="HN50" i="6"/>
  <c r="HN706" i="9"/>
  <c r="HO49" i="6"/>
  <c r="HG940" i="9"/>
  <c r="HG226" i="9"/>
  <c r="HM51" i="6"/>
  <c r="HM89" i="9"/>
  <c r="HM90" i="9" s="1"/>
  <c r="HM94" i="9" s="1"/>
  <c r="HM386" i="9"/>
  <c r="HM387" i="9" s="1"/>
  <c r="HM390" i="9" s="1"/>
  <c r="HM394" i="9" s="1"/>
  <c r="HE586" i="9"/>
  <c r="HK469" i="9"/>
  <c r="HK489" i="9" s="1"/>
  <c r="HK502" i="9" s="1"/>
  <c r="HK516" i="9" s="1"/>
  <c r="HK468" i="9"/>
  <c r="HK488" i="9" s="1"/>
  <c r="HK501" i="9" s="1"/>
  <c r="HK515" i="9" s="1"/>
  <c r="HK466" i="9"/>
  <c r="HK486" i="9" s="1"/>
  <c r="HK499" i="9" s="1"/>
  <c r="HK513" i="9" s="1"/>
  <c r="HK473" i="9"/>
  <c r="HK493" i="9" s="1"/>
  <c r="HK506" i="9" s="1"/>
  <c r="HK520" i="9" s="1"/>
  <c r="HK470" i="9"/>
  <c r="HK490" i="9" s="1"/>
  <c r="HK503" i="9" s="1"/>
  <c r="HK850" i="9" s="1"/>
  <c r="HK467" i="9"/>
  <c r="HK487" i="9" s="1"/>
  <c r="HK500" i="9" s="1"/>
  <c r="HK514" i="9" s="1"/>
  <c r="HM877" i="9"/>
  <c r="HN458" i="6"/>
  <c r="HH534" i="9"/>
  <c r="HH535" i="9" s="1"/>
  <c r="HH539" i="9" s="1"/>
  <c r="HH530" i="9"/>
  <c r="HH531" i="9" s="1"/>
  <c r="HH538" i="9" s="1"/>
  <c r="HH272" i="9"/>
  <c r="HH274" i="9" s="1"/>
  <c r="HH284" i="9" s="1"/>
  <c r="HH248" i="9"/>
  <c r="HH250" i="9" s="1"/>
  <c r="HH253" i="9" s="1"/>
  <c r="HH254" i="9" s="1"/>
  <c r="HH283" i="9" s="1"/>
  <c r="HH526" i="9"/>
  <c r="HH527" i="9" s="1"/>
  <c r="HH537" i="9" s="1"/>
  <c r="HH213" i="9"/>
  <c r="HH215" i="9" s="1"/>
  <c r="HH225" i="9" s="1"/>
  <c r="HH885" i="9" s="1"/>
  <c r="HH949" i="9"/>
  <c r="HH174" i="9"/>
  <c r="HH176" i="9" s="1"/>
  <c r="HH190" i="9" s="1"/>
  <c r="HH191" i="9" s="1"/>
  <c r="HH224" i="9" s="1"/>
  <c r="HH882" i="9" s="1"/>
  <c r="HP58" i="6"/>
  <c r="HQ57" i="6"/>
  <c r="HN72" i="6"/>
  <c r="HN714" i="9" s="1"/>
  <c r="HM73" i="6"/>
  <c r="HL496" i="6"/>
  <c r="HL938" i="9"/>
  <c r="HM53" i="6"/>
  <c r="HJ512" i="9"/>
  <c r="HG540" i="9"/>
  <c r="HS155" i="6"/>
  <c r="HS156" i="6" s="1"/>
  <c r="HL372" i="9"/>
  <c r="HL136" i="9"/>
  <c r="HL45" i="9"/>
  <c r="HL463" i="9"/>
  <c r="HL550" i="9"/>
  <c r="HL551" i="9" s="1"/>
  <c r="HE298" i="9"/>
  <c r="HE784" i="9" s="1"/>
  <c r="HF558" i="9"/>
  <c r="HD701" i="9"/>
  <c r="HD703" i="9" s="1"/>
  <c r="HD708" i="9" s="1"/>
  <c r="HD648" i="9" s="1"/>
  <c r="HI702" i="9"/>
  <c r="HI297" i="9"/>
  <c r="HI888" i="9" s="1"/>
  <c r="HJ519" i="9"/>
  <c r="HJ290" i="9"/>
  <c r="HJ291" i="9" s="1"/>
  <c r="HJ769" i="9" s="1"/>
  <c r="HS55" i="6"/>
  <c r="HF295" i="9"/>
  <c r="HI571" i="9"/>
  <c r="HJ517" i="9"/>
  <c r="HJ909" i="9" s="1"/>
  <c r="HG943" i="9"/>
  <c r="HR453" i="6"/>
  <c r="HR455" i="6" s="1"/>
  <c r="HR713" i="9"/>
  <c r="HR705" i="9"/>
  <c r="HR304" i="9"/>
  <c r="HR305" i="9" s="1"/>
  <c r="HR310" i="9" s="1"/>
  <c r="HR355" i="9"/>
  <c r="HR357" i="9" s="1"/>
  <c r="HR430" i="9"/>
  <c r="HR455" i="9" s="1"/>
  <c r="HR429" i="9"/>
  <c r="HR454" i="9" s="1"/>
  <c r="HR428" i="9"/>
  <c r="HR453" i="9" s="1"/>
  <c r="HR426" i="9"/>
  <c r="HR451" i="9" s="1"/>
  <c r="HR179" i="9"/>
  <c r="HR182" i="9" s="1"/>
  <c r="HR183" i="9" s="1"/>
  <c r="HR186" i="9" s="1"/>
  <c r="HR187" i="9" s="1"/>
  <c r="HR435" i="9"/>
  <c r="HR460" i="9" s="1"/>
  <c r="HR431" i="9"/>
  <c r="HR456" i="9" s="1"/>
  <c r="HR432" i="9"/>
  <c r="HR457" i="9" s="1"/>
  <c r="HR433" i="9"/>
  <c r="HR458" i="9" s="1"/>
  <c r="HR434" i="9"/>
  <c r="HR459" i="9" s="1"/>
  <c r="HR427" i="9"/>
  <c r="HR452" i="9" s="1"/>
  <c r="HR546" i="9"/>
  <c r="HR548" i="9" s="1"/>
  <c r="HR366" i="9"/>
  <c r="HR369" i="9" s="1"/>
  <c r="HR375" i="9" s="1"/>
  <c r="HR380" i="9"/>
  <c r="HR383" i="9" s="1"/>
  <c r="HR389" i="9" s="1"/>
  <c r="HR43" i="6"/>
  <c r="HR56" i="6"/>
  <c r="HR48" i="6"/>
  <c r="HT33" i="6"/>
  <c r="HT32" i="6"/>
  <c r="HT28" i="6"/>
  <c r="HU27" i="6"/>
  <c r="HU35" i="6" s="1"/>
  <c r="HU36" i="6" s="1"/>
  <c r="HT2" i="9"/>
  <c r="HT101" i="6"/>
  <c r="HT102" i="6"/>
  <c r="HT59" i="6"/>
  <c r="HT39" i="6"/>
  <c r="HT98" i="6"/>
  <c r="HT105" i="6" s="1"/>
  <c r="HT97" i="6"/>
  <c r="HT45" i="6"/>
  <c r="HS40" i="6"/>
  <c r="HT63" i="6"/>
  <c r="HS495" i="6"/>
  <c r="HS451" i="6"/>
  <c r="HS30" i="6"/>
  <c r="HS3" i="9"/>
  <c r="HS114" i="6"/>
  <c r="HS125" i="6"/>
  <c r="HS115" i="6"/>
  <c r="HS111" i="6"/>
  <c r="HS31" i="6"/>
  <c r="HS82" i="6"/>
  <c r="HS117" i="6"/>
  <c r="HS118" i="6" s="1"/>
  <c r="HS46" i="6"/>
  <c r="HS94" i="6"/>
  <c r="HS54" i="6"/>
  <c r="HS78" i="6"/>
  <c r="HQ496" i="9"/>
  <c r="HQ392" i="9"/>
  <c r="HQ189" i="9"/>
  <c r="HQ252" i="9"/>
  <c r="DN425" i="6"/>
  <c r="DN435" i="6"/>
  <c r="HJ900" i="9" l="1"/>
  <c r="HJ903" i="9"/>
  <c r="HG835" i="9"/>
  <c r="HG924" i="9"/>
  <c r="HG557" i="9"/>
  <c r="HG796" i="9"/>
  <c r="HJ404" i="9"/>
  <c r="HJ405" i="9" s="1"/>
  <c r="HJ793" i="9" s="1"/>
  <c r="DU305" i="6"/>
  <c r="DU278" i="6"/>
  <c r="DU385" i="6" s="1"/>
  <c r="DU387" i="6" s="1"/>
  <c r="DU280" i="6"/>
  <c r="DU386" i="6" s="1"/>
  <c r="DU326" i="6"/>
  <c r="DU272" i="6"/>
  <c r="DU273" i="6" s="1"/>
  <c r="DU298" i="6"/>
  <c r="DU299" i="6" s="1"/>
  <c r="DU320" i="6"/>
  <c r="DU321" i="6" s="1"/>
  <c r="HS219" i="6"/>
  <c r="DT334" i="6"/>
  <c r="DT335" i="6" s="1"/>
  <c r="DT336" i="6" s="1"/>
  <c r="DT380" i="6"/>
  <c r="DT279" i="6"/>
  <c r="DT385" i="6"/>
  <c r="DT387" i="6" s="1"/>
  <c r="DU366" i="6"/>
  <c r="DU365" i="6"/>
  <c r="DU314" i="6"/>
  <c r="DU309" i="6"/>
  <c r="DU310" i="6" s="1"/>
  <c r="DU281" i="6"/>
  <c r="DU353" i="6"/>
  <c r="DU348" i="6"/>
  <c r="DT613" i="9"/>
  <c r="DT614" i="9" s="1"/>
  <c r="DT641" i="9" s="1"/>
  <c r="DT642" i="9" s="1"/>
  <c r="DU257" i="6"/>
  <c r="DU373" i="6"/>
  <c r="DU372" i="6"/>
  <c r="DU377" i="6"/>
  <c r="DU378" i="6" s="1"/>
  <c r="DU334" i="6" s="1"/>
  <c r="DU335" i="6" s="1"/>
  <c r="DU336" i="6" s="1"/>
  <c r="DT347" i="6"/>
  <c r="DU405" i="6"/>
  <c r="DU406" i="6" s="1"/>
  <c r="DU379" i="6"/>
  <c r="DU287" i="6"/>
  <c r="DU288" i="6" s="1"/>
  <c r="DU292" i="6"/>
  <c r="DU364" i="6"/>
  <c r="DU346" i="6"/>
  <c r="DU350" i="6"/>
  <c r="HP162" i="6"/>
  <c r="HP135" i="6"/>
  <c r="HP161" i="6"/>
  <c r="HP131" i="6"/>
  <c r="HP129" i="6"/>
  <c r="HI408" i="9"/>
  <c r="HI409" i="9" s="1"/>
  <c r="HI510" i="9" s="1"/>
  <c r="HI894" i="9" s="1"/>
  <c r="HC709" i="9"/>
  <c r="HC725" i="9" s="1"/>
  <c r="HC727" i="9" s="1"/>
  <c r="HC729" i="9" s="1"/>
  <c r="HC730" i="9" s="1"/>
  <c r="HC829" i="9" s="1"/>
  <c r="HC648" i="9"/>
  <c r="HA742" i="9"/>
  <c r="HA820" i="9" s="1"/>
  <c r="HA746" i="9"/>
  <c r="CA240" i="6"/>
  <c r="HS34" i="6"/>
  <c r="HG763" i="9"/>
  <c r="HI897" i="9"/>
  <c r="HH894" i="9"/>
  <c r="HB739" i="9"/>
  <c r="HB741" i="9" s="1"/>
  <c r="HB823" i="9" s="1"/>
  <c r="HD711" i="9"/>
  <c r="HD721" i="9" s="1"/>
  <c r="HD723" i="9" s="1"/>
  <c r="DV309" i="6"/>
  <c r="DV310" i="6" s="1"/>
  <c r="DV314" i="6"/>
  <c r="DV292" i="6"/>
  <c r="DV287" i="6"/>
  <c r="DV288" i="6" s="1"/>
  <c r="HP134" i="6"/>
  <c r="DU613" i="9"/>
  <c r="DU614" i="9" s="1"/>
  <c r="DU641" i="9" s="1"/>
  <c r="DU642" i="9" s="1"/>
  <c r="DV257" i="6"/>
  <c r="DV379" i="6"/>
  <c r="DV405" i="6"/>
  <c r="DV406" i="6" s="1"/>
  <c r="DV346" i="6"/>
  <c r="DU347" i="6"/>
  <c r="DV377" i="6"/>
  <c r="DV348" i="6"/>
  <c r="DV325" i="6"/>
  <c r="DV320" i="6"/>
  <c r="DV321" i="6" s="1"/>
  <c r="DV332" i="6"/>
  <c r="DV333" i="6" s="1"/>
  <c r="DW429" i="6"/>
  <c r="DW431" i="6" s="1"/>
  <c r="DW430" i="6" s="1"/>
  <c r="DW233" i="6"/>
  <c r="DW397" i="6"/>
  <c r="DW412" i="6"/>
  <c r="DW413" i="6" s="1"/>
  <c r="DW329" i="6"/>
  <c r="DW237" i="6"/>
  <c r="DW760" i="9"/>
  <c r="DW338" i="6"/>
  <c r="DW442" i="6"/>
  <c r="DW235" i="6"/>
  <c r="DW415" i="6"/>
  <c r="DW416" i="6" s="1"/>
  <c r="DW234" i="6"/>
  <c r="DW232" i="6"/>
  <c r="DX230" i="6"/>
  <c r="DX231" i="6" s="1"/>
  <c r="DV372" i="6"/>
  <c r="DV373" i="6"/>
  <c r="DV303" i="6"/>
  <c r="DV298" i="6"/>
  <c r="DV299" i="6" s="1"/>
  <c r="DW247" i="6"/>
  <c r="DW248" i="6" s="1"/>
  <c r="HO163" i="6"/>
  <c r="DV281" i="6"/>
  <c r="DV353" i="6"/>
  <c r="DW252" i="6"/>
  <c r="DV366" i="6"/>
  <c r="DV365" i="6"/>
  <c r="DV364" i="6"/>
  <c r="DV277" i="6"/>
  <c r="DV272" i="6"/>
  <c r="DV273" i="6" s="1"/>
  <c r="HJ790" i="9"/>
  <c r="HT218" i="6"/>
  <c r="HT220" i="6" s="1"/>
  <c r="HT37" i="6"/>
  <c r="HR177" i="6"/>
  <c r="HL373" i="9"/>
  <c r="HL376" i="9" s="1"/>
  <c r="HL393" i="9" s="1"/>
  <c r="HL395" i="9" s="1"/>
  <c r="HK400" i="9"/>
  <c r="HK401" i="9" s="1"/>
  <c r="HK790" i="9" s="1"/>
  <c r="HK403" i="9"/>
  <c r="HR320" i="9"/>
  <c r="HR775" i="9"/>
  <c r="HK787" i="9"/>
  <c r="GZ820" i="9"/>
  <c r="HJ600" i="9"/>
  <c r="HJ601" i="9" s="1"/>
  <c r="HJ604" i="9" s="1"/>
  <c r="HJ605" i="9" s="1"/>
  <c r="HJ607" i="9" s="1"/>
  <c r="HJ608" i="9" s="1"/>
  <c r="HJ612" i="9" s="1"/>
  <c r="HJ614" i="9" s="1"/>
  <c r="HJ641" i="9" s="1"/>
  <c r="HO181" i="6"/>
  <c r="HJ620" i="9"/>
  <c r="HJ623" i="9" s="1"/>
  <c r="HJ624" i="9" s="1"/>
  <c r="HJ626" i="9" s="1"/>
  <c r="HJ97" i="9"/>
  <c r="HJ99" i="9" s="1"/>
  <c r="HJ140" i="9" s="1"/>
  <c r="HJ143" i="9" s="1"/>
  <c r="HJ952" i="9" s="1"/>
  <c r="HJ799" i="9"/>
  <c r="HJ906" i="9"/>
  <c r="HH733" i="9"/>
  <c r="HH796" i="9"/>
  <c r="HH924" i="9"/>
  <c r="HF772" i="9"/>
  <c r="HG766" i="9"/>
  <c r="HG891" i="9"/>
  <c r="HI781" i="9"/>
  <c r="HI918" i="9"/>
  <c r="HG802" i="9"/>
  <c r="HG927" i="9"/>
  <c r="HC832" i="9"/>
  <c r="HP333" i="9"/>
  <c r="HP778" i="9"/>
  <c r="HL137" i="9"/>
  <c r="HL141" i="9" s="1"/>
  <c r="HL485" i="9"/>
  <c r="HL498" i="9" s="1"/>
  <c r="HL847" i="9" s="1"/>
  <c r="HL472" i="9"/>
  <c r="HL492" i="9" s="1"/>
  <c r="HL505" i="9" s="1"/>
  <c r="HL465" i="9"/>
  <c r="HL464" i="9"/>
  <c r="HL471" i="9"/>
  <c r="HK54" i="9"/>
  <c r="HK55" i="9" s="1"/>
  <c r="HK97" i="9" s="1"/>
  <c r="HK99" i="9" s="1"/>
  <c r="HK140" i="9" s="1"/>
  <c r="HK143" i="9" s="1"/>
  <c r="HK618" i="9"/>
  <c r="HK599" i="9"/>
  <c r="HL46" i="9"/>
  <c r="HL48" i="9" s="1"/>
  <c r="HL51" i="9" s="1"/>
  <c r="HO130" i="6"/>
  <c r="HN181" i="6"/>
  <c r="HS183" i="6"/>
  <c r="HS184" i="6" s="1"/>
  <c r="HT214" i="6"/>
  <c r="HU213" i="6"/>
  <c r="HU212" i="6"/>
  <c r="HG583" i="9"/>
  <c r="HG584" i="9" s="1"/>
  <c r="HS132" i="6"/>
  <c r="HR132" i="6"/>
  <c r="HR208" i="6"/>
  <c r="HR201" i="6"/>
  <c r="HR203" i="6" s="1"/>
  <c r="HO178" i="6"/>
  <c r="HK485" i="9"/>
  <c r="HK498" i="9" s="1"/>
  <c r="HK847" i="9" s="1"/>
  <c r="HQ202" i="6"/>
  <c r="HR195" i="6"/>
  <c r="HR196" i="6"/>
  <c r="HS201" i="6"/>
  <c r="HR198" i="6"/>
  <c r="HS207" i="6"/>
  <c r="HR194" i="6"/>
  <c r="HS191" i="6"/>
  <c r="HT186" i="6"/>
  <c r="HT193" i="6" s="1"/>
  <c r="HO174" i="6"/>
  <c r="HO173" i="6"/>
  <c r="HP145" i="6"/>
  <c r="HT169" i="6"/>
  <c r="HT170" i="6" s="1"/>
  <c r="HP171" i="6"/>
  <c r="HP172" i="6" s="1"/>
  <c r="HP176" i="6"/>
  <c r="HR179" i="6"/>
  <c r="HJ716" i="9"/>
  <c r="HJ719" i="9" s="1"/>
  <c r="HJ722" i="9" s="1"/>
  <c r="HP146" i="6"/>
  <c r="HT165" i="6"/>
  <c r="HQ144" i="6"/>
  <c r="HQ150" i="6"/>
  <c r="HP152" i="6"/>
  <c r="HP151" i="6"/>
  <c r="HP329" i="9"/>
  <c r="HP330" i="9" s="1"/>
  <c r="HP334" i="9" s="1"/>
  <c r="HP358" i="9"/>
  <c r="HP140" i="6"/>
  <c r="HP139" i="6"/>
  <c r="HQ128" i="6"/>
  <c r="HQ138" i="6"/>
  <c r="HP587" i="9"/>
  <c r="HO335" i="9"/>
  <c r="HO341" i="9" s="1"/>
  <c r="HO342" i="9" s="1"/>
  <c r="HO352" i="9" s="1"/>
  <c r="HS62" i="6"/>
  <c r="HT120" i="6"/>
  <c r="HT121" i="6" s="1"/>
  <c r="HR684" i="9"/>
  <c r="HS314" i="9"/>
  <c r="HS315" i="9" s="1"/>
  <c r="HS775" i="9" s="1"/>
  <c r="HQ566" i="9"/>
  <c r="HQ567" i="9" s="1"/>
  <c r="HQ587" i="9" s="1"/>
  <c r="HM399" i="9"/>
  <c r="HM475" i="9"/>
  <c r="HQ482" i="9"/>
  <c r="HS5" i="9"/>
  <c r="HM878" i="9"/>
  <c r="HS636" i="9"/>
  <c r="HN459" i="6"/>
  <c r="HQ154" i="9"/>
  <c r="S880" i="9"/>
  <c r="HS155" i="9"/>
  <c r="HS319" i="9"/>
  <c r="HJ511" i="9"/>
  <c r="HJ897" i="9" s="1"/>
  <c r="HK484" i="9"/>
  <c r="HK497" i="9" s="1"/>
  <c r="HK844" i="9" s="1"/>
  <c r="DO486" i="6"/>
  <c r="HM95" i="9"/>
  <c r="HL98" i="9"/>
  <c r="HN280" i="9"/>
  <c r="HN817" i="9" s="1"/>
  <c r="HP234" i="9"/>
  <c r="HP244" i="9" s="1"/>
  <c r="HP246" i="9" s="1"/>
  <c r="HP278" i="9" s="1"/>
  <c r="HO244" i="9"/>
  <c r="HO246" i="9" s="1"/>
  <c r="HP260" i="9"/>
  <c r="HO268" i="9"/>
  <c r="HO270" i="9" s="1"/>
  <c r="HC740" i="9"/>
  <c r="HN349" i="9"/>
  <c r="HN351" i="9"/>
  <c r="HQ325" i="9"/>
  <c r="HN350" i="9"/>
  <c r="HR311" i="9"/>
  <c r="HR323" i="9" s="1"/>
  <c r="BN694" i="9"/>
  <c r="BN1686" i="7"/>
  <c r="BO1508" i="7"/>
  <c r="HR321" i="9"/>
  <c r="HR324" i="9" s="1"/>
  <c r="HL552" i="9"/>
  <c r="HR67" i="6"/>
  <c r="HQ6" i="9"/>
  <c r="HP454" i="6"/>
  <c r="HP456" i="6" s="1"/>
  <c r="HP457" i="6" s="1"/>
  <c r="HQ452" i="6"/>
  <c r="HQ462" i="6" s="1"/>
  <c r="HO876" i="9"/>
  <c r="T461" i="6"/>
  <c r="HN68" i="6"/>
  <c r="HN85" i="6"/>
  <c r="HN86" i="6" s="1"/>
  <c r="HM69" i="6"/>
  <c r="HL476" i="9"/>
  <c r="HS84" i="6"/>
  <c r="HS133" i="6" s="1"/>
  <c r="HR692" i="9"/>
  <c r="HS42" i="6"/>
  <c r="HU91" i="6"/>
  <c r="HQ481" i="9"/>
  <c r="HQ232" i="9"/>
  <c r="HQ195" i="9"/>
  <c r="HQ197" i="9" s="1"/>
  <c r="HQ209" i="9" s="1"/>
  <c r="HQ211" i="9" s="1"/>
  <c r="HQ214" i="9" s="1"/>
  <c r="HM170" i="9"/>
  <c r="HM172" i="9" s="1"/>
  <c r="HN156" i="9"/>
  <c r="HQ258" i="9"/>
  <c r="HL175" i="9"/>
  <c r="HL219" i="9"/>
  <c r="HL221" i="9" s="1"/>
  <c r="HL814" i="9" s="1"/>
  <c r="HS61" i="6"/>
  <c r="HS106" i="6"/>
  <c r="HT77" i="6"/>
  <c r="HT29" i="6"/>
  <c r="HR735" i="9"/>
  <c r="HR171" i="9"/>
  <c r="HR52" i="6"/>
  <c r="HR655" i="9"/>
  <c r="HR374" i="9"/>
  <c r="HR210" i="9"/>
  <c r="HR388" i="9"/>
  <c r="HR665" i="9"/>
  <c r="HR107" i="6"/>
  <c r="HR108" i="6" s="1"/>
  <c r="HR93" i="9"/>
  <c r="HR146" i="9" s="1"/>
  <c r="HR49" i="9"/>
  <c r="HR50" i="9" s="1"/>
  <c r="HR718" i="9"/>
  <c r="HR480" i="9"/>
  <c r="HR710" i="9"/>
  <c r="HR269" i="9"/>
  <c r="HR245" i="9"/>
  <c r="HR64" i="6"/>
  <c r="HR65" i="6" s="1"/>
  <c r="HK491" i="9"/>
  <c r="HK504" i="9" s="1"/>
  <c r="HK518" i="9" s="1"/>
  <c r="HK903" i="9" s="1"/>
  <c r="HS83" i="6"/>
  <c r="HS309" i="9"/>
  <c r="HS60" i="6"/>
  <c r="HS71" i="6"/>
  <c r="HS259" i="9"/>
  <c r="HP220" i="9"/>
  <c r="HP214" i="9"/>
  <c r="HF298" i="9"/>
  <c r="HW26" i="6"/>
  <c r="HS233" i="9"/>
  <c r="HS196" i="9"/>
  <c r="HG296" i="9"/>
  <c r="HG946" i="9"/>
  <c r="HJ571" i="9"/>
  <c r="HD709" i="9"/>
  <c r="HD725" i="9" s="1"/>
  <c r="HD727" i="9" s="1"/>
  <c r="HD729" i="9" s="1"/>
  <c r="HD730" i="9" s="1"/>
  <c r="HD829" i="9" s="1"/>
  <c r="HN53" i="6"/>
  <c r="HM496" i="6"/>
  <c r="HM938" i="9"/>
  <c r="HH940" i="9"/>
  <c r="HH226" i="9"/>
  <c r="HK517" i="9"/>
  <c r="HK909" i="9" s="1"/>
  <c r="HO706" i="9"/>
  <c r="HO50" i="6"/>
  <c r="HP49" i="6"/>
  <c r="HF586" i="9"/>
  <c r="HO458" i="6"/>
  <c r="HN877" i="9"/>
  <c r="HT155" i="6"/>
  <c r="HT156" i="6" s="1"/>
  <c r="HF736" i="9"/>
  <c r="HH943" i="9"/>
  <c r="HN386" i="9"/>
  <c r="HN387" i="9" s="1"/>
  <c r="HN390" i="9" s="1"/>
  <c r="HN394" i="9" s="1"/>
  <c r="HN89" i="9"/>
  <c r="HN90" i="9" s="1"/>
  <c r="HN94" i="9" s="1"/>
  <c r="HN51" i="6"/>
  <c r="HT41" i="6"/>
  <c r="HH540" i="9"/>
  <c r="HG295" i="9"/>
  <c r="HH557" i="9"/>
  <c r="HT55" i="6"/>
  <c r="HT47" i="6"/>
  <c r="HL466" i="9"/>
  <c r="HL486" i="9" s="1"/>
  <c r="HL499" i="9" s="1"/>
  <c r="HL513" i="9" s="1"/>
  <c r="HL468" i="9"/>
  <c r="HL488" i="9" s="1"/>
  <c r="HL501" i="9" s="1"/>
  <c r="HL515" i="9" s="1"/>
  <c r="HL473" i="9"/>
  <c r="HL493" i="9" s="1"/>
  <c r="HL506" i="9" s="1"/>
  <c r="HL520" i="9" s="1"/>
  <c r="HL470" i="9"/>
  <c r="HL490" i="9" s="1"/>
  <c r="HL503" i="9" s="1"/>
  <c r="HL850" i="9" s="1"/>
  <c r="HL469" i="9"/>
  <c r="HL489" i="9" s="1"/>
  <c r="HL502" i="9" s="1"/>
  <c r="HL516" i="9" s="1"/>
  <c r="HL467" i="9"/>
  <c r="HL487" i="9" s="1"/>
  <c r="HL500" i="9" s="1"/>
  <c r="HL514" i="9" s="1"/>
  <c r="HM463" i="9"/>
  <c r="HM372" i="9"/>
  <c r="HM136" i="9"/>
  <c r="HM45" i="9"/>
  <c r="HM550" i="9"/>
  <c r="HM551" i="9" s="1"/>
  <c r="HH285" i="9"/>
  <c r="HH635" i="9"/>
  <c r="HH637" i="9" s="1"/>
  <c r="HH640" i="9" s="1"/>
  <c r="HH642" i="9" s="1"/>
  <c r="HH835" i="9" s="1"/>
  <c r="HI627" i="9"/>
  <c r="HG558" i="9"/>
  <c r="HN73" i="6"/>
  <c r="HO72" i="6"/>
  <c r="HO714" i="9" s="1"/>
  <c r="HI534" i="9"/>
  <c r="HI535" i="9" s="1"/>
  <c r="HI539" i="9" s="1"/>
  <c r="HI526" i="9"/>
  <c r="HI527" i="9" s="1"/>
  <c r="HI537" i="9" s="1"/>
  <c r="HI272" i="9"/>
  <c r="HI274" i="9" s="1"/>
  <c r="HI284" i="9" s="1"/>
  <c r="HI248" i="9"/>
  <c r="HI250" i="9" s="1"/>
  <c r="HI253" i="9" s="1"/>
  <c r="HI254" i="9" s="1"/>
  <c r="HI283" i="9" s="1"/>
  <c r="HI213" i="9"/>
  <c r="HI215" i="9" s="1"/>
  <c r="HI225" i="9" s="1"/>
  <c r="HI885" i="9" s="1"/>
  <c r="HI949" i="9"/>
  <c r="HI174" i="9"/>
  <c r="HI176" i="9" s="1"/>
  <c r="HI190" i="9" s="1"/>
  <c r="HI191" i="9" s="1"/>
  <c r="HI224" i="9" s="1"/>
  <c r="HI882" i="9" s="1"/>
  <c r="HI530" i="9"/>
  <c r="HI531" i="9" s="1"/>
  <c r="HI538" i="9" s="1"/>
  <c r="HE701" i="9"/>
  <c r="HE703" i="9" s="1"/>
  <c r="HE708" i="9" s="1"/>
  <c r="HQ58" i="6"/>
  <c r="HR57" i="6"/>
  <c r="HK519" i="9"/>
  <c r="HK290" i="9"/>
  <c r="HK291" i="9" s="1"/>
  <c r="HK769" i="9" s="1"/>
  <c r="HI717" i="9"/>
  <c r="HI726" i="9" s="1"/>
  <c r="HJ702" i="9"/>
  <c r="HJ297" i="9"/>
  <c r="HJ888" i="9" s="1"/>
  <c r="HD740" i="9"/>
  <c r="HE734" i="9"/>
  <c r="HE832" i="9" s="1"/>
  <c r="HS453" i="6"/>
  <c r="HS455" i="6" s="1"/>
  <c r="HS713" i="9"/>
  <c r="HS705" i="9"/>
  <c r="HS304" i="9"/>
  <c r="HS305" i="9" s="1"/>
  <c r="HS310" i="9" s="1"/>
  <c r="HS355" i="9"/>
  <c r="HS357" i="9" s="1"/>
  <c r="HS430" i="9"/>
  <c r="HS455" i="9" s="1"/>
  <c r="HS429" i="9"/>
  <c r="HS454" i="9" s="1"/>
  <c r="HS426" i="9"/>
  <c r="HS451" i="9" s="1"/>
  <c r="HS428" i="9"/>
  <c r="HS453" i="9" s="1"/>
  <c r="HS179" i="9"/>
  <c r="HS182" i="9" s="1"/>
  <c r="HS183" i="9" s="1"/>
  <c r="HS186" i="9" s="1"/>
  <c r="HS187" i="9" s="1"/>
  <c r="HS435" i="9"/>
  <c r="HS460" i="9" s="1"/>
  <c r="HS431" i="9"/>
  <c r="HS456" i="9" s="1"/>
  <c r="HS432" i="9"/>
  <c r="HS457" i="9" s="1"/>
  <c r="HS433" i="9"/>
  <c r="HS458" i="9" s="1"/>
  <c r="HS434" i="9"/>
  <c r="HS459" i="9" s="1"/>
  <c r="HS427" i="9"/>
  <c r="HS452" i="9" s="1"/>
  <c r="HS546" i="9"/>
  <c r="HS548" i="9" s="1"/>
  <c r="HS366" i="9"/>
  <c r="HS369" i="9" s="1"/>
  <c r="HS375" i="9" s="1"/>
  <c r="HS380" i="9"/>
  <c r="HS383" i="9" s="1"/>
  <c r="HS389" i="9" s="1"/>
  <c r="HS56" i="6"/>
  <c r="HS43" i="6"/>
  <c r="HS48" i="6"/>
  <c r="HU33" i="6"/>
  <c r="HU32" i="6"/>
  <c r="HU28" i="6"/>
  <c r="HV27" i="6"/>
  <c r="HV35" i="6" s="1"/>
  <c r="HV36" i="6" s="1"/>
  <c r="HU2" i="9"/>
  <c r="HU102" i="6"/>
  <c r="HU101" i="6"/>
  <c r="HU59" i="6"/>
  <c r="HU98" i="6"/>
  <c r="HU105" i="6" s="1"/>
  <c r="HU97" i="6"/>
  <c r="HU39" i="6"/>
  <c r="HT40" i="6"/>
  <c r="HU45" i="6"/>
  <c r="HU63" i="6"/>
  <c r="HT495" i="6"/>
  <c r="HT451" i="6"/>
  <c r="HT30" i="6"/>
  <c r="HT3" i="9"/>
  <c r="HT111" i="6"/>
  <c r="HT114" i="6"/>
  <c r="HT125" i="6"/>
  <c r="HT115" i="6"/>
  <c r="HT31" i="6"/>
  <c r="HT82" i="6"/>
  <c r="HT117" i="6"/>
  <c r="HT118" i="6" s="1"/>
  <c r="HT46" i="6"/>
  <c r="HT94" i="6"/>
  <c r="HT54" i="6"/>
  <c r="HT78" i="6"/>
  <c r="HR252" i="9"/>
  <c r="HR496" i="9"/>
  <c r="HR392" i="9"/>
  <c r="HR189" i="9"/>
  <c r="DO424" i="6"/>
  <c r="DN426" i="6"/>
  <c r="HT219" i="6" l="1"/>
  <c r="HJ408" i="9"/>
  <c r="HJ409" i="9" s="1"/>
  <c r="HJ510" i="9" s="1"/>
  <c r="HJ894" i="9" s="1"/>
  <c r="DU279" i="6"/>
  <c r="HI521" i="9"/>
  <c r="HI924" i="9" s="1"/>
  <c r="DU380" i="6"/>
  <c r="DU283" i="6"/>
  <c r="DU282" i="6"/>
  <c r="DU316" i="6"/>
  <c r="DU315" i="6"/>
  <c r="DU354" i="6"/>
  <c r="DU355" i="6"/>
  <c r="DU293" i="6"/>
  <c r="DU294" i="6"/>
  <c r="DT835" i="9"/>
  <c r="HQ162" i="6"/>
  <c r="HQ135" i="6"/>
  <c r="HQ129" i="6"/>
  <c r="HQ131" i="6"/>
  <c r="HQ161" i="6"/>
  <c r="HA921" i="9"/>
  <c r="HC739" i="9"/>
  <c r="HC741" i="9" s="1"/>
  <c r="HC823" i="9" s="1"/>
  <c r="HE711" i="9"/>
  <c r="HE721" i="9" s="1"/>
  <c r="HE723" i="9" s="1"/>
  <c r="HE648" i="9"/>
  <c r="HK404" i="9"/>
  <c r="HK405" i="9" s="1"/>
  <c r="HK793" i="9" s="1"/>
  <c r="HQ134" i="6"/>
  <c r="HH763" i="9"/>
  <c r="HB746" i="9"/>
  <c r="HB742" i="9"/>
  <c r="HB921" i="9" s="1"/>
  <c r="DX268" i="6"/>
  <c r="DX238" i="6"/>
  <c r="DX392" i="6"/>
  <c r="DX393" i="6" s="1"/>
  <c r="DX391" i="6"/>
  <c r="DV354" i="6"/>
  <c r="DV355" i="6"/>
  <c r="DV376" i="6"/>
  <c r="DV378" i="6" s="1"/>
  <c r="DV278" i="6"/>
  <c r="DV385" i="6" s="1"/>
  <c r="DV387" i="6" s="1"/>
  <c r="DV280" i="6"/>
  <c r="DV386" i="6" s="1"/>
  <c r="DV282" i="6"/>
  <c r="DV283" i="6"/>
  <c r="DW236" i="6"/>
  <c r="DW239" i="6"/>
  <c r="DV294" i="6"/>
  <c r="DV293" i="6"/>
  <c r="HP163" i="6"/>
  <c r="DW250" i="6"/>
  <c r="DW264" i="6"/>
  <c r="DW319" i="6"/>
  <c r="DW261" i="6"/>
  <c r="DW265" i="6" s="1"/>
  <c r="DW297" i="6"/>
  <c r="DW308" i="6"/>
  <c r="DW271" i="6"/>
  <c r="DW286" i="6"/>
  <c r="DW255" i="6"/>
  <c r="DV256" i="6"/>
  <c r="DV327" i="6"/>
  <c r="DV326" i="6"/>
  <c r="DV316" i="6"/>
  <c r="DV315" i="6"/>
  <c r="DV305" i="6"/>
  <c r="DV304" i="6"/>
  <c r="DW398" i="6"/>
  <c r="DW399" i="6"/>
  <c r="DW363" i="6"/>
  <c r="DW371" i="6" s="1"/>
  <c r="DW362" i="6"/>
  <c r="DW343" i="6"/>
  <c r="DW361" i="6"/>
  <c r="DW345" i="6"/>
  <c r="DW344" i="6"/>
  <c r="DW350" i="6" s="1"/>
  <c r="DU835" i="9"/>
  <c r="HU218" i="6"/>
  <c r="HU220" i="6" s="1"/>
  <c r="HU37" i="6"/>
  <c r="HK841" i="9"/>
  <c r="HL400" i="9"/>
  <c r="HL401" i="9" s="1"/>
  <c r="HL841" i="9" s="1"/>
  <c r="HL403" i="9"/>
  <c r="HL787" i="9"/>
  <c r="HL838" i="9"/>
  <c r="HM373" i="9"/>
  <c r="HM376" i="9" s="1"/>
  <c r="HM393" i="9" s="1"/>
  <c r="HM395" i="9" s="1"/>
  <c r="HJ145" i="9"/>
  <c r="HJ147" i="9" s="1"/>
  <c r="HJ918" i="9" s="1"/>
  <c r="HT34" i="6"/>
  <c r="HK600" i="9"/>
  <c r="HK601" i="9" s="1"/>
  <c r="HK604" i="9" s="1"/>
  <c r="HK605" i="9" s="1"/>
  <c r="HK607" i="9" s="1"/>
  <c r="HK608" i="9" s="1"/>
  <c r="HK612" i="9" s="1"/>
  <c r="HK614" i="9" s="1"/>
  <c r="HK641" i="9" s="1"/>
  <c r="HK619" i="9"/>
  <c r="HK620" i="9" s="1"/>
  <c r="HK623" i="9" s="1"/>
  <c r="HK624" i="9" s="1"/>
  <c r="HK626" i="9" s="1"/>
  <c r="HK799" i="9"/>
  <c r="HK906" i="9"/>
  <c r="HP335" i="9"/>
  <c r="HP341" i="9" s="1"/>
  <c r="HP342" i="9" s="1"/>
  <c r="HP349" i="9" s="1"/>
  <c r="HG772" i="9"/>
  <c r="HH802" i="9"/>
  <c r="HH927" i="9"/>
  <c r="HF701" i="9"/>
  <c r="HF703" i="9" s="1"/>
  <c r="HF708" i="9" s="1"/>
  <c r="HF784" i="9"/>
  <c r="HH766" i="9"/>
  <c r="HH891" i="9"/>
  <c r="HQ358" i="9"/>
  <c r="HQ778" i="9"/>
  <c r="HM485" i="9"/>
  <c r="HM498" i="9" s="1"/>
  <c r="HM847" i="9" s="1"/>
  <c r="HM472" i="9"/>
  <c r="HM492" i="9" s="1"/>
  <c r="HM505" i="9" s="1"/>
  <c r="HM471" i="9"/>
  <c r="HM465" i="9"/>
  <c r="HM464" i="9"/>
  <c r="HM137" i="9"/>
  <c r="HM141" i="9" s="1"/>
  <c r="HL599" i="9"/>
  <c r="HL618" i="9"/>
  <c r="HL54" i="9"/>
  <c r="HL55" i="9" s="1"/>
  <c r="HL600" i="9" s="1"/>
  <c r="HM46" i="9"/>
  <c r="HM48" i="9" s="1"/>
  <c r="HM51" i="9" s="1"/>
  <c r="HT183" i="6"/>
  <c r="HT184" i="6" s="1"/>
  <c r="HU214" i="6"/>
  <c r="HU219" i="6"/>
  <c r="HG586" i="9"/>
  <c r="HV213" i="6"/>
  <c r="HV212" i="6"/>
  <c r="HQ579" i="9"/>
  <c r="HT132" i="6"/>
  <c r="HR202" i="6"/>
  <c r="HS203" i="6"/>
  <c r="HP180" i="6"/>
  <c r="HP178" i="6"/>
  <c r="HK512" i="9"/>
  <c r="HS208" i="6"/>
  <c r="HS202" i="6"/>
  <c r="HT201" i="6"/>
  <c r="HT203" i="6" s="1"/>
  <c r="HT191" i="6"/>
  <c r="HT207" i="6"/>
  <c r="HS192" i="6"/>
  <c r="HU186" i="6"/>
  <c r="HU193" i="6" s="1"/>
  <c r="HP130" i="6"/>
  <c r="HP174" i="6"/>
  <c r="HP173" i="6"/>
  <c r="HQ176" i="6"/>
  <c r="HU169" i="6"/>
  <c r="HU170" i="6" s="1"/>
  <c r="HS179" i="6"/>
  <c r="HK716" i="9"/>
  <c r="HK719" i="9" s="1"/>
  <c r="HK722" i="9" s="1"/>
  <c r="HQ145" i="6"/>
  <c r="HU165" i="6"/>
  <c r="HQ171" i="6"/>
  <c r="HQ172" i="6" s="1"/>
  <c r="HQ146" i="6"/>
  <c r="HR144" i="6"/>
  <c r="HR150" i="6"/>
  <c r="HQ152" i="6"/>
  <c r="HQ151" i="6"/>
  <c r="HR128" i="6"/>
  <c r="HR138" i="6"/>
  <c r="HQ140" i="6"/>
  <c r="HQ139" i="6"/>
  <c r="HO349" i="9"/>
  <c r="HO350" i="9"/>
  <c r="HO351" i="9"/>
  <c r="HS320" i="9"/>
  <c r="HS321" i="9" s="1"/>
  <c r="HS324" i="9" s="1"/>
  <c r="HU120" i="6"/>
  <c r="HU121" i="6" s="1"/>
  <c r="HT62" i="6"/>
  <c r="HT636" i="9"/>
  <c r="HN399" i="9"/>
  <c r="HO459" i="6"/>
  <c r="HR566" i="9"/>
  <c r="HR567" i="9" s="1"/>
  <c r="HR587" i="9" s="1"/>
  <c r="HT61" i="6"/>
  <c r="HT5" i="9"/>
  <c r="HR482" i="9"/>
  <c r="HR6" i="9"/>
  <c r="HR154" i="9"/>
  <c r="HN475" i="9"/>
  <c r="HT314" i="9"/>
  <c r="HT315" i="9" s="1"/>
  <c r="HS684" i="9"/>
  <c r="HT155" i="9"/>
  <c r="T880" i="9"/>
  <c r="HN878" i="9"/>
  <c r="HP249" i="9"/>
  <c r="HK511" i="9"/>
  <c r="HK897" i="9" s="1"/>
  <c r="HL484" i="9"/>
  <c r="HL497" i="9" s="1"/>
  <c r="HL844" i="9" s="1"/>
  <c r="DO494" i="6"/>
  <c r="DO493" i="6"/>
  <c r="DO487" i="6"/>
  <c r="DO489" i="6"/>
  <c r="DP485" i="6"/>
  <c r="DO488" i="6"/>
  <c r="DO508" i="6"/>
  <c r="DO509" i="6" s="1"/>
  <c r="DO505" i="6"/>
  <c r="HN95" i="9"/>
  <c r="HM98" i="9"/>
  <c r="HO273" i="9"/>
  <c r="HO279" i="9"/>
  <c r="HQ260" i="9"/>
  <c r="HP268" i="9"/>
  <c r="HP270" i="9" s="1"/>
  <c r="HO278" i="9"/>
  <c r="HO249" i="9"/>
  <c r="HQ234" i="9"/>
  <c r="HQ244" i="9" s="1"/>
  <c r="HQ246" i="9" s="1"/>
  <c r="HQ329" i="9"/>
  <c r="HQ330" i="9" s="1"/>
  <c r="HQ334" i="9" s="1"/>
  <c r="HQ333" i="9"/>
  <c r="HR325" i="9"/>
  <c r="BO1533" i="7"/>
  <c r="BO1511" i="7"/>
  <c r="BO1523" i="7"/>
  <c r="HS311" i="9"/>
  <c r="HS323" i="9" s="1"/>
  <c r="HM552" i="9"/>
  <c r="HS49" i="9"/>
  <c r="HS50" i="9" s="1"/>
  <c r="HS67" i="6"/>
  <c r="HP876" i="9"/>
  <c r="U461" i="6"/>
  <c r="HQ454" i="6"/>
  <c r="HQ456" i="6" s="1"/>
  <c r="HQ457" i="6" s="1"/>
  <c r="HR452" i="6"/>
  <c r="HR462" i="6" s="1"/>
  <c r="HN69" i="6"/>
  <c r="HM476" i="9"/>
  <c r="HO68" i="6"/>
  <c r="HO85" i="6"/>
  <c r="HO86" i="6" s="1"/>
  <c r="HT84" i="6"/>
  <c r="HT133" i="6" s="1"/>
  <c r="HS692" i="9"/>
  <c r="HT42" i="6"/>
  <c r="HS64" i="6"/>
  <c r="HS65" i="6" s="1"/>
  <c r="HV91" i="6"/>
  <c r="HN170" i="9"/>
  <c r="HN172" i="9" s="1"/>
  <c r="HO156" i="9"/>
  <c r="HM219" i="9"/>
  <c r="HM221" i="9" s="1"/>
  <c r="HM814" i="9" s="1"/>
  <c r="HM175" i="9"/>
  <c r="HU55" i="6"/>
  <c r="HU29" i="6"/>
  <c r="HT83" i="6"/>
  <c r="HR195" i="9"/>
  <c r="HR197" i="9" s="1"/>
  <c r="HR209" i="9" s="1"/>
  <c r="HR211" i="9" s="1"/>
  <c r="HR220" i="9" s="1"/>
  <c r="HR258" i="9"/>
  <c r="HR481" i="9"/>
  <c r="HR232" i="9"/>
  <c r="HS718" i="9"/>
  <c r="HS480" i="9"/>
  <c r="HL491" i="9"/>
  <c r="HL504" i="9" s="1"/>
  <c r="HL518" i="9" s="1"/>
  <c r="HL903" i="9" s="1"/>
  <c r="HT106" i="6"/>
  <c r="HQ220" i="9"/>
  <c r="HG298" i="9"/>
  <c r="HT60" i="6"/>
  <c r="HT309" i="9"/>
  <c r="HT71" i="6"/>
  <c r="HS52" i="6"/>
  <c r="HS269" i="9"/>
  <c r="HS710" i="9"/>
  <c r="HS374" i="9"/>
  <c r="HS245" i="9"/>
  <c r="HS735" i="9"/>
  <c r="HS655" i="9"/>
  <c r="HT233" i="9"/>
  <c r="HT259" i="9"/>
  <c r="HT319" i="9"/>
  <c r="HT196" i="9"/>
  <c r="HS388" i="9"/>
  <c r="HS171" i="9"/>
  <c r="HS107" i="6"/>
  <c r="HS108" i="6" s="1"/>
  <c r="HS665" i="9"/>
  <c r="HS210" i="9"/>
  <c r="HS93" i="9"/>
  <c r="HS146" i="9" s="1"/>
  <c r="HU155" i="6"/>
  <c r="HU156" i="6" s="1"/>
  <c r="HU47" i="6"/>
  <c r="HX26" i="6"/>
  <c r="HU77" i="6"/>
  <c r="HI285" i="9"/>
  <c r="HI540" i="9"/>
  <c r="HH558" i="9"/>
  <c r="HP706" i="9"/>
  <c r="HP50" i="6"/>
  <c r="HQ49" i="6"/>
  <c r="HF711" i="9"/>
  <c r="HF721" i="9" s="1"/>
  <c r="HF723" i="9" s="1"/>
  <c r="HE709" i="9"/>
  <c r="HE725" i="9" s="1"/>
  <c r="HE727" i="9" s="1"/>
  <c r="HE729" i="9" s="1"/>
  <c r="HE730" i="9" s="1"/>
  <c r="HE829" i="9" s="1"/>
  <c r="HK952" i="9"/>
  <c r="HK145" i="9"/>
  <c r="HK147" i="9" s="1"/>
  <c r="HI943" i="9"/>
  <c r="HO89" i="9"/>
  <c r="HO90" i="9" s="1"/>
  <c r="HO94" i="9" s="1"/>
  <c r="HO386" i="9"/>
  <c r="HO387" i="9" s="1"/>
  <c r="HO390" i="9" s="1"/>
  <c r="HO394" i="9" s="1"/>
  <c r="HO51" i="6"/>
  <c r="HH295" i="9"/>
  <c r="HL512" i="9"/>
  <c r="HL900" i="9" s="1"/>
  <c r="HP458" i="6"/>
  <c r="HO877" i="9"/>
  <c r="HU41" i="6"/>
  <c r="HJ717" i="9"/>
  <c r="HJ726" i="9" s="1"/>
  <c r="HL519" i="9"/>
  <c r="HL290" i="9"/>
  <c r="HL291" i="9" s="1"/>
  <c r="HL769" i="9" s="1"/>
  <c r="HE740" i="9"/>
  <c r="HM473" i="9"/>
  <c r="HM493" i="9" s="1"/>
  <c r="HM506" i="9" s="1"/>
  <c r="HM520" i="9" s="1"/>
  <c r="HM469" i="9"/>
  <c r="HM489" i="9" s="1"/>
  <c r="HM502" i="9" s="1"/>
  <c r="HM516" i="9" s="1"/>
  <c r="HM466" i="9"/>
  <c r="HM486" i="9" s="1"/>
  <c r="HM499" i="9" s="1"/>
  <c r="HM513" i="9" s="1"/>
  <c r="HM468" i="9"/>
  <c r="HM488" i="9" s="1"/>
  <c r="HM501" i="9" s="1"/>
  <c r="HM515" i="9" s="1"/>
  <c r="HM470" i="9"/>
  <c r="HM490" i="9" s="1"/>
  <c r="HM503" i="9" s="1"/>
  <c r="HM850" i="9" s="1"/>
  <c r="HM467" i="9"/>
  <c r="HM487" i="9" s="1"/>
  <c r="HM500" i="9" s="1"/>
  <c r="HM514" i="9" s="1"/>
  <c r="HK702" i="9"/>
  <c r="HK297" i="9"/>
  <c r="HK888" i="9" s="1"/>
  <c r="HO73" i="6"/>
  <c r="HP72" i="6"/>
  <c r="HP714" i="9" s="1"/>
  <c r="HL517" i="9"/>
  <c r="HL909" i="9" s="1"/>
  <c r="HN496" i="6"/>
  <c r="HO53" i="6"/>
  <c r="HN938" i="9"/>
  <c r="HK571" i="9"/>
  <c r="HN550" i="9"/>
  <c r="HN551" i="9" s="1"/>
  <c r="HN463" i="9"/>
  <c r="HN136" i="9"/>
  <c r="HN372" i="9"/>
  <c r="HN45" i="9"/>
  <c r="HS57" i="6"/>
  <c r="HR58" i="6"/>
  <c r="HI940" i="9"/>
  <c r="HI226" i="9"/>
  <c r="HF734" i="9"/>
  <c r="HF832" i="9" s="1"/>
  <c r="HI635" i="9"/>
  <c r="HI637" i="9" s="1"/>
  <c r="HI640" i="9" s="1"/>
  <c r="HI642" i="9" s="1"/>
  <c r="HI835" i="9" s="1"/>
  <c r="HJ627" i="9"/>
  <c r="HH583" i="9"/>
  <c r="HH584" i="9" s="1"/>
  <c r="HH296" i="9"/>
  <c r="HH946" i="9"/>
  <c r="HD739" i="9"/>
  <c r="HD741" i="9" s="1"/>
  <c r="HD823" i="9" s="1"/>
  <c r="HT453" i="6"/>
  <c r="HT455" i="6" s="1"/>
  <c r="HT713" i="9"/>
  <c r="HT705" i="9"/>
  <c r="HT304" i="9"/>
  <c r="HT305" i="9" s="1"/>
  <c r="HT310" i="9" s="1"/>
  <c r="HT355" i="9"/>
  <c r="HT357" i="9" s="1"/>
  <c r="HT429" i="9"/>
  <c r="HT454" i="9" s="1"/>
  <c r="HT430" i="9"/>
  <c r="HT455" i="9" s="1"/>
  <c r="HT179" i="9"/>
  <c r="HT182" i="9" s="1"/>
  <c r="HT183" i="9" s="1"/>
  <c r="HT186" i="9" s="1"/>
  <c r="HT187" i="9" s="1"/>
  <c r="HT428" i="9"/>
  <c r="HT453" i="9" s="1"/>
  <c r="HT426" i="9"/>
  <c r="HT451" i="9" s="1"/>
  <c r="HT435" i="9"/>
  <c r="HT460" i="9" s="1"/>
  <c r="HT431" i="9"/>
  <c r="HT456" i="9" s="1"/>
  <c r="HT433" i="9"/>
  <c r="HT458" i="9" s="1"/>
  <c r="HT432" i="9"/>
  <c r="HT457" i="9" s="1"/>
  <c r="HT434" i="9"/>
  <c r="HT459" i="9" s="1"/>
  <c r="HT427" i="9"/>
  <c r="HT452" i="9" s="1"/>
  <c r="HT546" i="9"/>
  <c r="HT548" i="9" s="1"/>
  <c r="HT366" i="9"/>
  <c r="HT369" i="9" s="1"/>
  <c r="HT375" i="9" s="1"/>
  <c r="HT380" i="9"/>
  <c r="HT383" i="9" s="1"/>
  <c r="HT389" i="9" s="1"/>
  <c r="HT56" i="6"/>
  <c r="HT43" i="6"/>
  <c r="HT48" i="6"/>
  <c r="HV33" i="6"/>
  <c r="HV32" i="6"/>
  <c r="HV28" i="6"/>
  <c r="HW27" i="6"/>
  <c r="HW35" i="6" s="1"/>
  <c r="HW36" i="6" s="1"/>
  <c r="HV2" i="9"/>
  <c r="HV102" i="6"/>
  <c r="HV101" i="6"/>
  <c r="HV59" i="6"/>
  <c r="HV97" i="6"/>
  <c r="HV39" i="6"/>
  <c r="HV98" i="6"/>
  <c r="HV105" i="6" s="1"/>
  <c r="HU40" i="6"/>
  <c r="HV45" i="6"/>
  <c r="HV63" i="6"/>
  <c r="HU495" i="6"/>
  <c r="HU451" i="6"/>
  <c r="HU30" i="6"/>
  <c r="HU3" i="9"/>
  <c r="HU114" i="6"/>
  <c r="HU111" i="6"/>
  <c r="HU115" i="6"/>
  <c r="HU125" i="6"/>
  <c r="HU31" i="6"/>
  <c r="HU82" i="6"/>
  <c r="HU117" i="6"/>
  <c r="HU118" i="6" s="1"/>
  <c r="HU46" i="6"/>
  <c r="HU94" i="6"/>
  <c r="HU54" i="6"/>
  <c r="HU78" i="6"/>
  <c r="HS496" i="9"/>
  <c r="HS392" i="9"/>
  <c r="HS189" i="9"/>
  <c r="HS252" i="9"/>
  <c r="DO425" i="6"/>
  <c r="DO435" i="6"/>
  <c r="HJ521" i="9" l="1"/>
  <c r="HI557" i="9"/>
  <c r="HI796" i="9"/>
  <c r="HI733" i="9"/>
  <c r="HR162" i="6"/>
  <c r="HR135" i="6"/>
  <c r="HR131" i="6"/>
  <c r="HR161" i="6"/>
  <c r="HR129" i="6"/>
  <c r="HF709" i="9"/>
  <c r="HF725" i="9" s="1"/>
  <c r="HF727" i="9" s="1"/>
  <c r="HF729" i="9" s="1"/>
  <c r="HF730" i="9" s="1"/>
  <c r="HF829" i="9" s="1"/>
  <c r="HF648" i="9"/>
  <c r="HK408" i="9"/>
  <c r="HK409" i="9" s="1"/>
  <c r="HK510" i="9" s="1"/>
  <c r="HR134" i="6"/>
  <c r="DY230" i="6"/>
  <c r="DY231" i="6" s="1"/>
  <c r="HI763" i="9"/>
  <c r="HU34" i="6"/>
  <c r="HR145" i="6"/>
  <c r="HK900" i="9"/>
  <c r="HB820" i="9"/>
  <c r="HL404" i="9"/>
  <c r="HL405" i="9" s="1"/>
  <c r="HL793" i="9" s="1"/>
  <c r="HC746" i="9"/>
  <c r="HC742" i="9"/>
  <c r="HC921" i="9" s="1"/>
  <c r="DX252" i="6"/>
  <c r="DX247" i="6"/>
  <c r="DW373" i="6"/>
  <c r="DW372" i="6"/>
  <c r="DW272" i="6"/>
  <c r="DW273" i="6" s="1"/>
  <c r="DW277" i="6"/>
  <c r="DW332" i="6"/>
  <c r="DW333" i="6" s="1"/>
  <c r="DV279" i="6"/>
  <c r="DV347" i="6"/>
  <c r="DW377" i="6"/>
  <c r="DW348" i="6"/>
  <c r="DW346" i="6"/>
  <c r="DW314" i="6"/>
  <c r="DW309" i="6"/>
  <c r="DW310" i="6" s="1"/>
  <c r="DW353" i="6"/>
  <c r="DW281" i="6"/>
  <c r="DW303" i="6"/>
  <c r="DW298" i="6"/>
  <c r="DW299" i="6" s="1"/>
  <c r="DW257" i="6"/>
  <c r="DV613" i="9"/>
  <c r="DV614" i="9" s="1"/>
  <c r="DV641" i="9" s="1"/>
  <c r="DV642" i="9" s="1"/>
  <c r="DW405" i="6"/>
  <c r="DW406" i="6" s="1"/>
  <c r="DW379" i="6"/>
  <c r="DX233" i="6"/>
  <c r="DX237" i="6"/>
  <c r="DX232" i="6"/>
  <c r="DX429" i="6"/>
  <c r="DX431" i="6" s="1"/>
  <c r="DX430" i="6" s="1"/>
  <c r="DX415" i="6"/>
  <c r="DX416" i="6" s="1"/>
  <c r="DX235" i="6"/>
  <c r="DX442" i="6"/>
  <c r="DX234" i="6"/>
  <c r="DX397" i="6"/>
  <c r="DX329" i="6"/>
  <c r="DX412" i="6"/>
  <c r="DX413" i="6" s="1"/>
  <c r="DX760" i="9"/>
  <c r="DX338" i="6"/>
  <c r="DW365" i="6"/>
  <c r="DW366" i="6"/>
  <c r="DW364" i="6"/>
  <c r="DW287" i="6"/>
  <c r="DW288" i="6" s="1"/>
  <c r="DW292" i="6"/>
  <c r="DW320" i="6"/>
  <c r="DW321" i="6" s="1"/>
  <c r="DW325" i="6"/>
  <c r="DV380" i="6"/>
  <c r="DV334" i="6"/>
  <c r="DV335" i="6" s="1"/>
  <c r="DV336" i="6" s="1"/>
  <c r="HL790" i="9"/>
  <c r="HQ163" i="6"/>
  <c r="HV218" i="6"/>
  <c r="HV219" i="6" s="1"/>
  <c r="HV37" i="6"/>
  <c r="HJ526" i="9"/>
  <c r="HJ527" i="9" s="1"/>
  <c r="HJ537" i="9" s="1"/>
  <c r="HJ174" i="9"/>
  <c r="HJ176" i="9" s="1"/>
  <c r="HJ190" i="9" s="1"/>
  <c r="HJ191" i="9" s="1"/>
  <c r="HJ224" i="9" s="1"/>
  <c r="HJ882" i="9" s="1"/>
  <c r="HJ781" i="9"/>
  <c r="HJ530" i="9"/>
  <c r="HJ531" i="9" s="1"/>
  <c r="HJ538" i="9" s="1"/>
  <c r="HJ534" i="9"/>
  <c r="HJ535" i="9" s="1"/>
  <c r="HJ539" i="9" s="1"/>
  <c r="HJ213" i="9"/>
  <c r="HJ215" i="9" s="1"/>
  <c r="HJ225" i="9" s="1"/>
  <c r="HJ885" i="9" s="1"/>
  <c r="HJ949" i="9"/>
  <c r="HJ272" i="9"/>
  <c r="HJ274" i="9" s="1"/>
  <c r="HJ284" i="9" s="1"/>
  <c r="HJ248" i="9"/>
  <c r="HJ250" i="9" s="1"/>
  <c r="HJ253" i="9" s="1"/>
  <c r="HJ254" i="9" s="1"/>
  <c r="HJ283" i="9" s="1"/>
  <c r="HM838" i="9"/>
  <c r="HM403" i="9"/>
  <c r="HM400" i="9"/>
  <c r="HM401" i="9" s="1"/>
  <c r="HM790" i="9" s="1"/>
  <c r="HS177" i="6"/>
  <c r="HN373" i="9"/>
  <c r="HN376" i="9" s="1"/>
  <c r="HN393" i="9" s="1"/>
  <c r="HN395" i="9" s="1"/>
  <c r="HT320" i="9"/>
  <c r="HT775" i="9"/>
  <c r="HM787" i="9"/>
  <c r="HL601" i="9"/>
  <c r="HL604" i="9" s="1"/>
  <c r="HL605" i="9" s="1"/>
  <c r="HL607" i="9" s="1"/>
  <c r="HL608" i="9" s="1"/>
  <c r="HL612" i="9" s="1"/>
  <c r="HL614" i="9" s="1"/>
  <c r="HL641" i="9" s="1"/>
  <c r="HL97" i="9"/>
  <c r="HL99" i="9" s="1"/>
  <c r="HL140" i="9" s="1"/>
  <c r="HL143" i="9" s="1"/>
  <c r="HL145" i="9" s="1"/>
  <c r="HL147" i="9" s="1"/>
  <c r="HL619" i="9"/>
  <c r="HL620" i="9" s="1"/>
  <c r="HL623" i="9" s="1"/>
  <c r="HL624" i="9" s="1"/>
  <c r="HL626" i="9" s="1"/>
  <c r="HL799" i="9"/>
  <c r="HL906" i="9"/>
  <c r="HP351" i="9"/>
  <c r="HP350" i="9"/>
  <c r="HP352" i="9"/>
  <c r="HJ733" i="9"/>
  <c r="HJ796" i="9"/>
  <c r="HJ924" i="9"/>
  <c r="HK781" i="9"/>
  <c r="HK918" i="9"/>
  <c r="HH772" i="9"/>
  <c r="HG784" i="9"/>
  <c r="HI802" i="9"/>
  <c r="HI927" i="9"/>
  <c r="HI946" i="9"/>
  <c r="HI766" i="9"/>
  <c r="HI891" i="9"/>
  <c r="HR358" i="9"/>
  <c r="HR778" i="9"/>
  <c r="HN137" i="9"/>
  <c r="HN141" i="9" s="1"/>
  <c r="HN485" i="9"/>
  <c r="HN498" i="9" s="1"/>
  <c r="HN847" i="9" s="1"/>
  <c r="HN472" i="9"/>
  <c r="HN492" i="9" s="1"/>
  <c r="HN505" i="9" s="1"/>
  <c r="HN465" i="9"/>
  <c r="HN464" i="9"/>
  <c r="HN471" i="9"/>
  <c r="HM618" i="9"/>
  <c r="HM599" i="9"/>
  <c r="HM54" i="9"/>
  <c r="HM55" i="9" s="1"/>
  <c r="HM619" i="9" s="1"/>
  <c r="HN46" i="9"/>
  <c r="HN48" i="9" s="1"/>
  <c r="HN51" i="9" s="1"/>
  <c r="HP181" i="6"/>
  <c r="HU183" i="6"/>
  <c r="HU184" i="6" s="1"/>
  <c r="HV214" i="6"/>
  <c r="HW212" i="6"/>
  <c r="HW213" i="6"/>
  <c r="HQ130" i="6"/>
  <c r="HU132" i="6"/>
  <c r="HU191" i="6"/>
  <c r="HQ180" i="6"/>
  <c r="HQ178" i="6"/>
  <c r="HT192" i="6"/>
  <c r="HT202" i="6"/>
  <c r="HU201" i="6"/>
  <c r="HU203" i="6" s="1"/>
  <c r="HT208" i="6"/>
  <c r="HU207" i="6"/>
  <c r="HS198" i="6"/>
  <c r="HS194" i="6"/>
  <c r="HS196" i="6"/>
  <c r="HS195" i="6"/>
  <c r="HV186" i="6"/>
  <c r="HV193" i="6" s="1"/>
  <c r="HR171" i="6"/>
  <c r="HR172" i="6" s="1"/>
  <c r="HR176" i="6"/>
  <c r="HT179" i="6"/>
  <c r="HV169" i="6"/>
  <c r="HV170" i="6" s="1"/>
  <c r="HL716" i="9"/>
  <c r="HL719" i="9" s="1"/>
  <c r="HL722" i="9" s="1"/>
  <c r="HQ173" i="6"/>
  <c r="HQ174" i="6"/>
  <c r="HV165" i="6"/>
  <c r="HR146" i="6"/>
  <c r="HT64" i="6"/>
  <c r="HT65" i="6" s="1"/>
  <c r="HS144" i="6"/>
  <c r="HS150" i="6"/>
  <c r="HR152" i="6"/>
  <c r="HR151" i="6"/>
  <c r="HR579" i="9"/>
  <c r="HS128" i="6"/>
  <c r="HS138" i="6"/>
  <c r="HR140" i="6"/>
  <c r="HR139" i="6"/>
  <c r="HS325" i="9"/>
  <c r="HU62" i="6"/>
  <c r="U880" i="9"/>
  <c r="HU314" i="9"/>
  <c r="HU315" i="9" s="1"/>
  <c r="HP459" i="6"/>
  <c r="HU5" i="9"/>
  <c r="HS566" i="9"/>
  <c r="HS567" i="9" s="1"/>
  <c r="HS587" i="9" s="1"/>
  <c r="HO399" i="9"/>
  <c r="HS482" i="9"/>
  <c r="HU636" i="9"/>
  <c r="HO475" i="9"/>
  <c r="HU60" i="6"/>
  <c r="HU106" i="6"/>
  <c r="HU259" i="9"/>
  <c r="HS6" i="9"/>
  <c r="HO878" i="9"/>
  <c r="HT684" i="9"/>
  <c r="HL511" i="9"/>
  <c r="HL897" i="9" s="1"/>
  <c r="HM484" i="9"/>
  <c r="HM497" i="9" s="1"/>
  <c r="HM844" i="9" s="1"/>
  <c r="DP486" i="6"/>
  <c r="HO95" i="9"/>
  <c r="HN98" i="9"/>
  <c r="HV120" i="6"/>
  <c r="HV121" i="6" s="1"/>
  <c r="HQ278" i="9"/>
  <c r="HQ249" i="9"/>
  <c r="HP273" i="9"/>
  <c r="HP279" i="9"/>
  <c r="HP280" i="9" s="1"/>
  <c r="HP817" i="9" s="1"/>
  <c r="HR260" i="9"/>
  <c r="HO280" i="9"/>
  <c r="HO817" i="9" s="1"/>
  <c r="HR234" i="9"/>
  <c r="HQ268" i="9"/>
  <c r="HQ270" i="9" s="1"/>
  <c r="HQ335" i="9"/>
  <c r="HQ341" i="9" s="1"/>
  <c r="HQ342" i="9" s="1"/>
  <c r="HQ350" i="9" s="1"/>
  <c r="HR329" i="9"/>
  <c r="HR330" i="9" s="1"/>
  <c r="HR334" i="9" s="1"/>
  <c r="HR333" i="9"/>
  <c r="HG736" i="9"/>
  <c r="HT321" i="9"/>
  <c r="HT324" i="9" s="1"/>
  <c r="BO694" i="9"/>
  <c r="BP1508" i="7"/>
  <c r="BO1686" i="7"/>
  <c r="HT311" i="9"/>
  <c r="HT323" i="9" s="1"/>
  <c r="HN552" i="9"/>
  <c r="HT52" i="6"/>
  <c r="HT67" i="6"/>
  <c r="HQ876" i="9"/>
  <c r="V461" i="6"/>
  <c r="HR454" i="6"/>
  <c r="HR456" i="6" s="1"/>
  <c r="HR457" i="6" s="1"/>
  <c r="HS452" i="6"/>
  <c r="HS462" i="6" s="1"/>
  <c r="HP68" i="6"/>
  <c r="HP85" i="6"/>
  <c r="HP86" i="6" s="1"/>
  <c r="HO69" i="6"/>
  <c r="HN476" i="9"/>
  <c r="HU84" i="6"/>
  <c r="HU133" i="6" s="1"/>
  <c r="HV29" i="6"/>
  <c r="HT692" i="9"/>
  <c r="HT665" i="9"/>
  <c r="HW91" i="6"/>
  <c r="HT49" i="9"/>
  <c r="HT50" i="9" s="1"/>
  <c r="HU61" i="6"/>
  <c r="HT269" i="9"/>
  <c r="HT710" i="9"/>
  <c r="HT374" i="9"/>
  <c r="HO170" i="9"/>
  <c r="HO172" i="9" s="1"/>
  <c r="HP156" i="9"/>
  <c r="HN175" i="9"/>
  <c r="HN219" i="9"/>
  <c r="HN221" i="9" s="1"/>
  <c r="HN814" i="9" s="1"/>
  <c r="HU83" i="6"/>
  <c r="HT735" i="9"/>
  <c r="HT107" i="6"/>
  <c r="HT108" i="6" s="1"/>
  <c r="HT655" i="9"/>
  <c r="HT210" i="9"/>
  <c r="HT171" i="9"/>
  <c r="HT480" i="9"/>
  <c r="HT718" i="9"/>
  <c r="HT93" i="9"/>
  <c r="HT146" i="9" s="1"/>
  <c r="HT388" i="9"/>
  <c r="HT245" i="9"/>
  <c r="HR214" i="9"/>
  <c r="HU233" i="9"/>
  <c r="HV155" i="6"/>
  <c r="HV156" i="6" s="1"/>
  <c r="HU196" i="9"/>
  <c r="HU155" i="9"/>
  <c r="HU42" i="6"/>
  <c r="HU71" i="6"/>
  <c r="HM491" i="9"/>
  <c r="HM504" i="9" s="1"/>
  <c r="HM518" i="9" s="1"/>
  <c r="HU319" i="9"/>
  <c r="HU309" i="9"/>
  <c r="HG701" i="9"/>
  <c r="HG703" i="9" s="1"/>
  <c r="HG708" i="9" s="1"/>
  <c r="HG648" i="9" s="1"/>
  <c r="HS481" i="9"/>
  <c r="HS232" i="9"/>
  <c r="HS195" i="9"/>
  <c r="HS197" i="9" s="1"/>
  <c r="HS209" i="9" s="1"/>
  <c r="HS211" i="9" s="1"/>
  <c r="HS220" i="9" s="1"/>
  <c r="HS258" i="9"/>
  <c r="HS154" i="9"/>
  <c r="HI558" i="9"/>
  <c r="HV55" i="6"/>
  <c r="HY26" i="6"/>
  <c r="HV47" i="6"/>
  <c r="HV41" i="6"/>
  <c r="HV77" i="6"/>
  <c r="HI296" i="9"/>
  <c r="HI583" i="9"/>
  <c r="HI584" i="9" s="1"/>
  <c r="HI772" i="9" s="1"/>
  <c r="HM512" i="9"/>
  <c r="HH586" i="9"/>
  <c r="HI295" i="9"/>
  <c r="HM517" i="9"/>
  <c r="HM909" i="9" s="1"/>
  <c r="HK627" i="9"/>
  <c r="HJ635" i="9"/>
  <c r="HJ637" i="9" s="1"/>
  <c r="HJ640" i="9" s="1"/>
  <c r="HJ642" i="9" s="1"/>
  <c r="HH298" i="9"/>
  <c r="HH784" i="9" s="1"/>
  <c r="HK949" i="9"/>
  <c r="HK248" i="9"/>
  <c r="HK250" i="9" s="1"/>
  <c r="HK253" i="9" s="1"/>
  <c r="HK254" i="9" s="1"/>
  <c r="HK283" i="9" s="1"/>
  <c r="HK530" i="9"/>
  <c r="HK531" i="9" s="1"/>
  <c r="HK538" i="9" s="1"/>
  <c r="HK534" i="9"/>
  <c r="HK535" i="9" s="1"/>
  <c r="HK539" i="9" s="1"/>
  <c r="HK526" i="9"/>
  <c r="HK527" i="9" s="1"/>
  <c r="HK537" i="9" s="1"/>
  <c r="HK272" i="9"/>
  <c r="HK274" i="9" s="1"/>
  <c r="HK284" i="9" s="1"/>
  <c r="HK213" i="9"/>
  <c r="HK215" i="9" s="1"/>
  <c r="HK225" i="9" s="1"/>
  <c r="HK885" i="9" s="1"/>
  <c r="HK174" i="9"/>
  <c r="HK176" i="9" s="1"/>
  <c r="HK190" i="9" s="1"/>
  <c r="HK191" i="9" s="1"/>
  <c r="HK224" i="9" s="1"/>
  <c r="HK882" i="9" s="1"/>
  <c r="HJ557" i="9"/>
  <c r="HN468" i="9"/>
  <c r="HN488" i="9" s="1"/>
  <c r="HN501" i="9" s="1"/>
  <c r="HN515" i="9" s="1"/>
  <c r="HN473" i="9"/>
  <c r="HN493" i="9" s="1"/>
  <c r="HN506" i="9" s="1"/>
  <c r="HN520" i="9" s="1"/>
  <c r="HN470" i="9"/>
  <c r="HN490" i="9" s="1"/>
  <c r="HN503" i="9" s="1"/>
  <c r="HN850" i="9" s="1"/>
  <c r="HN467" i="9"/>
  <c r="HN487" i="9" s="1"/>
  <c r="HN500" i="9" s="1"/>
  <c r="HN514" i="9" s="1"/>
  <c r="HN469" i="9"/>
  <c r="HN489" i="9" s="1"/>
  <c r="HN502" i="9" s="1"/>
  <c r="HN516" i="9" s="1"/>
  <c r="HN466" i="9"/>
  <c r="HN486" i="9" s="1"/>
  <c r="HN499" i="9" s="1"/>
  <c r="HN513" i="9" s="1"/>
  <c r="HK717" i="9"/>
  <c r="HK726" i="9" s="1"/>
  <c r="HL297" i="9"/>
  <c r="HL888" i="9" s="1"/>
  <c r="HL702" i="9"/>
  <c r="HG734" i="9"/>
  <c r="HG832" i="9" s="1"/>
  <c r="HO496" i="6"/>
  <c r="HP53" i="6"/>
  <c r="HO938" i="9"/>
  <c r="HL571" i="9"/>
  <c r="HE739" i="9"/>
  <c r="HE741" i="9" s="1"/>
  <c r="HE823" i="9" s="1"/>
  <c r="HQ50" i="6"/>
  <c r="HQ706" i="9"/>
  <c r="HR49" i="6"/>
  <c r="HT57" i="6"/>
  <c r="HS58" i="6"/>
  <c r="HP73" i="6"/>
  <c r="HQ72" i="6"/>
  <c r="HQ714" i="9" s="1"/>
  <c r="HF740" i="9"/>
  <c r="HQ458" i="6"/>
  <c r="HP877" i="9"/>
  <c r="HP51" i="6"/>
  <c r="HP89" i="9"/>
  <c r="HP90" i="9" s="1"/>
  <c r="HP94" i="9" s="1"/>
  <c r="HP386" i="9"/>
  <c r="HP387" i="9" s="1"/>
  <c r="HP390" i="9" s="1"/>
  <c r="HP394" i="9" s="1"/>
  <c r="HH736" i="9"/>
  <c r="HD746" i="9"/>
  <c r="HD742" i="9"/>
  <c r="HO372" i="9"/>
  <c r="HO136" i="9"/>
  <c r="HO463" i="9"/>
  <c r="HO45" i="9"/>
  <c r="HO550" i="9"/>
  <c r="HO551" i="9" s="1"/>
  <c r="HM290" i="9"/>
  <c r="HM291" i="9" s="1"/>
  <c r="HM769" i="9" s="1"/>
  <c r="HM519" i="9"/>
  <c r="HU453" i="6"/>
  <c r="HU455" i="6" s="1"/>
  <c r="HU713" i="9"/>
  <c r="HU705" i="9"/>
  <c r="HU304" i="9"/>
  <c r="HU305" i="9" s="1"/>
  <c r="HU310" i="9" s="1"/>
  <c r="HU355" i="9"/>
  <c r="HU357" i="9" s="1"/>
  <c r="HU430" i="9"/>
  <c r="HU455" i="9" s="1"/>
  <c r="HU429" i="9"/>
  <c r="HU454" i="9" s="1"/>
  <c r="HU179" i="9"/>
  <c r="HU182" i="9" s="1"/>
  <c r="HU183" i="9" s="1"/>
  <c r="HU186" i="9" s="1"/>
  <c r="HU187" i="9" s="1"/>
  <c r="HU428" i="9"/>
  <c r="HU453" i="9" s="1"/>
  <c r="HU426" i="9"/>
  <c r="HU451" i="9" s="1"/>
  <c r="HU435" i="9"/>
  <c r="HU460" i="9" s="1"/>
  <c r="HU431" i="9"/>
  <c r="HU456" i="9" s="1"/>
  <c r="HU433" i="9"/>
  <c r="HU458" i="9" s="1"/>
  <c r="HU432" i="9"/>
  <c r="HU457" i="9" s="1"/>
  <c r="HU434" i="9"/>
  <c r="HU459" i="9" s="1"/>
  <c r="HU427" i="9"/>
  <c r="HU452" i="9" s="1"/>
  <c r="HU546" i="9"/>
  <c r="HU548" i="9" s="1"/>
  <c r="HU366" i="9"/>
  <c r="HU369" i="9" s="1"/>
  <c r="HU375" i="9" s="1"/>
  <c r="HU380" i="9"/>
  <c r="HU383" i="9" s="1"/>
  <c r="HU389" i="9" s="1"/>
  <c r="HU43" i="6"/>
  <c r="HU56" i="6"/>
  <c r="HU48" i="6"/>
  <c r="HW33" i="6"/>
  <c r="HW32" i="6"/>
  <c r="HW28" i="6"/>
  <c r="HX27" i="6"/>
  <c r="HX35" i="6" s="1"/>
  <c r="HX36" i="6" s="1"/>
  <c r="HW2" i="9"/>
  <c r="HW101" i="6"/>
  <c r="HW102" i="6"/>
  <c r="HW39" i="6"/>
  <c r="HW98" i="6"/>
  <c r="HW105" i="6" s="1"/>
  <c r="HW59" i="6"/>
  <c r="HW97" i="6"/>
  <c r="HV40" i="6"/>
  <c r="HW45" i="6"/>
  <c r="HW63" i="6"/>
  <c r="HV495" i="6"/>
  <c r="HV451" i="6"/>
  <c r="HV30" i="6"/>
  <c r="HV3" i="9"/>
  <c r="HV111" i="6"/>
  <c r="HV125" i="6"/>
  <c r="HV114" i="6"/>
  <c r="HV115" i="6"/>
  <c r="HV31" i="6"/>
  <c r="HV82" i="6"/>
  <c r="HV117" i="6"/>
  <c r="HV118" i="6" s="1"/>
  <c r="HV46" i="6"/>
  <c r="HV94" i="6"/>
  <c r="HV54" i="6"/>
  <c r="HV78" i="6"/>
  <c r="HT496" i="9"/>
  <c r="HT392" i="9"/>
  <c r="HT252" i="9"/>
  <c r="HT189" i="9"/>
  <c r="DP424" i="6"/>
  <c r="DO426" i="6"/>
  <c r="HK894" i="9" l="1"/>
  <c r="HM900" i="9"/>
  <c r="HL408" i="9"/>
  <c r="HL409" i="9" s="1"/>
  <c r="HL510" i="9" s="1"/>
  <c r="HL894" i="9" s="1"/>
  <c r="HM903" i="9"/>
  <c r="HJ835" i="9"/>
  <c r="DY392" i="6"/>
  <c r="DY393" i="6" s="1"/>
  <c r="HV220" i="6"/>
  <c r="DY268" i="6"/>
  <c r="DY238" i="6"/>
  <c r="DY391" i="6"/>
  <c r="DY252" i="6"/>
  <c r="HS162" i="6"/>
  <c r="HS135" i="6"/>
  <c r="HS161" i="6"/>
  <c r="HS129" i="6"/>
  <c r="HS131" i="6"/>
  <c r="HK521" i="9"/>
  <c r="HK733" i="9" s="1"/>
  <c r="HF739" i="9"/>
  <c r="HF741" i="9" s="1"/>
  <c r="HF823" i="9" s="1"/>
  <c r="BU491" i="6"/>
  <c r="HV34" i="6"/>
  <c r="DW256" i="6"/>
  <c r="DX257" i="6" s="1"/>
  <c r="HJ940" i="9"/>
  <c r="DX248" i="6"/>
  <c r="DX319" i="6"/>
  <c r="DX325" i="6" s="1"/>
  <c r="DX297" i="6"/>
  <c r="DX303" i="6" s="1"/>
  <c r="DX308" i="6"/>
  <c r="DX314" i="6" s="1"/>
  <c r="HM404" i="9"/>
  <c r="HM405" i="9" s="1"/>
  <c r="HM793" i="9" s="1"/>
  <c r="DX286" i="6"/>
  <c r="DX292" i="6" s="1"/>
  <c r="DX261" i="6"/>
  <c r="DX265" i="6" s="1"/>
  <c r="DX264" i="6"/>
  <c r="DX271" i="6"/>
  <c r="DX272" i="6" s="1"/>
  <c r="DX273" i="6" s="1"/>
  <c r="DX250" i="6"/>
  <c r="DX332" i="6" s="1"/>
  <c r="DX333" i="6" s="1"/>
  <c r="DX255" i="6"/>
  <c r="DX379" i="6" s="1"/>
  <c r="HC820" i="9"/>
  <c r="DW355" i="6"/>
  <c r="DW354" i="6"/>
  <c r="DW327" i="6"/>
  <c r="DW326" i="6"/>
  <c r="DW376" i="6"/>
  <c r="DW378" i="6" s="1"/>
  <c r="DW278" i="6"/>
  <c r="DW385" i="6" s="1"/>
  <c r="DW387" i="6" s="1"/>
  <c r="DW282" i="6"/>
  <c r="DW283" i="6"/>
  <c r="DW280" i="6"/>
  <c r="DW386" i="6" s="1"/>
  <c r="DW294" i="6"/>
  <c r="DW293" i="6"/>
  <c r="DX361" i="6"/>
  <c r="DX343" i="6"/>
  <c r="DX363" i="6"/>
  <c r="DX371" i="6" s="1"/>
  <c r="DX362" i="6"/>
  <c r="DX345" i="6"/>
  <c r="DX344" i="6"/>
  <c r="DX350" i="6" s="1"/>
  <c r="DY415" i="6"/>
  <c r="DY416" i="6" s="1"/>
  <c r="DY760" i="9"/>
  <c r="DY338" i="6"/>
  <c r="DY412" i="6"/>
  <c r="DY413" i="6" s="1"/>
  <c r="DY247" i="6"/>
  <c r="DY442" i="6"/>
  <c r="DZ230" i="6"/>
  <c r="DZ231" i="6" s="1"/>
  <c r="DY397" i="6"/>
  <c r="DY237" i="6"/>
  <c r="DY232" i="6"/>
  <c r="DY429" i="6"/>
  <c r="DY431" i="6" s="1"/>
  <c r="DY430" i="6" s="1"/>
  <c r="DY235" i="6"/>
  <c r="DW315" i="6"/>
  <c r="DW316" i="6"/>
  <c r="DX236" i="6"/>
  <c r="DW304" i="6"/>
  <c r="DW305" i="6"/>
  <c r="DX239" i="6"/>
  <c r="DV835" i="9"/>
  <c r="HS134" i="6"/>
  <c r="DX398" i="6"/>
  <c r="DX399" i="6"/>
  <c r="HJ943" i="9"/>
  <c r="HM841" i="9"/>
  <c r="HR163" i="6"/>
  <c r="HW218" i="6"/>
  <c r="HW37" i="6"/>
  <c r="HJ540" i="9"/>
  <c r="HJ927" i="9" s="1"/>
  <c r="HJ226" i="9"/>
  <c r="HJ285" i="9"/>
  <c r="HJ766" i="9" s="1"/>
  <c r="HN838" i="9"/>
  <c r="HN400" i="9"/>
  <c r="HN401" i="9" s="1"/>
  <c r="HN790" i="9" s="1"/>
  <c r="HN787" i="9"/>
  <c r="HN403" i="9"/>
  <c r="HO373" i="9"/>
  <c r="HO376" i="9" s="1"/>
  <c r="HO393" i="9" s="1"/>
  <c r="HO395" i="9" s="1"/>
  <c r="HU320" i="9"/>
  <c r="HU775" i="9"/>
  <c r="HL952" i="9"/>
  <c r="HT6" i="9"/>
  <c r="CB240" i="6"/>
  <c r="HM620" i="9"/>
  <c r="HM623" i="9" s="1"/>
  <c r="HM624" i="9" s="1"/>
  <c r="HM626" i="9" s="1"/>
  <c r="HM600" i="9"/>
  <c r="HM601" i="9" s="1"/>
  <c r="HM604" i="9" s="1"/>
  <c r="HM605" i="9" s="1"/>
  <c r="HM607" i="9" s="1"/>
  <c r="HM608" i="9" s="1"/>
  <c r="HM612" i="9" s="1"/>
  <c r="HM614" i="9" s="1"/>
  <c r="HM641" i="9" s="1"/>
  <c r="HM97" i="9"/>
  <c r="HM99" i="9" s="1"/>
  <c r="HM140" i="9" s="1"/>
  <c r="HM143" i="9" s="1"/>
  <c r="HM952" i="9" s="1"/>
  <c r="HM799" i="9"/>
  <c r="HM906" i="9"/>
  <c r="HL781" i="9"/>
  <c r="HL918" i="9"/>
  <c r="HD921" i="9"/>
  <c r="HD820" i="9"/>
  <c r="HS778" i="9"/>
  <c r="HO472" i="9"/>
  <c r="HO492" i="9" s="1"/>
  <c r="HO505" i="9" s="1"/>
  <c r="HO464" i="9"/>
  <c r="HO471" i="9"/>
  <c r="HO465" i="9"/>
  <c r="HO485" i="9" s="1"/>
  <c r="HO137" i="9"/>
  <c r="HO141" i="9" s="1"/>
  <c r="HN54" i="9"/>
  <c r="HN55" i="9" s="1"/>
  <c r="HN600" i="9" s="1"/>
  <c r="HN599" i="9"/>
  <c r="HN618" i="9"/>
  <c r="HO46" i="9"/>
  <c r="HO48" i="9" s="1"/>
  <c r="HO51" i="9" s="1"/>
  <c r="HQ181" i="6"/>
  <c r="HV183" i="6"/>
  <c r="HV184" i="6" s="1"/>
  <c r="HW214" i="6"/>
  <c r="HW220" i="6"/>
  <c r="HW219" i="6"/>
  <c r="HX212" i="6"/>
  <c r="HX213" i="6"/>
  <c r="HV132" i="6"/>
  <c r="HR130" i="6"/>
  <c r="HU192" i="6"/>
  <c r="HR180" i="6"/>
  <c r="HR178" i="6"/>
  <c r="HV191" i="6"/>
  <c r="HT177" i="6"/>
  <c r="HT198" i="6"/>
  <c r="HU208" i="6"/>
  <c r="HT195" i="6"/>
  <c r="HT194" i="6"/>
  <c r="HT196" i="6"/>
  <c r="HU202" i="6"/>
  <c r="HV201" i="6"/>
  <c r="HV203" i="6" s="1"/>
  <c r="HR173" i="6"/>
  <c r="HV207" i="6"/>
  <c r="HW186" i="6"/>
  <c r="HW193" i="6" s="1"/>
  <c r="HR174" i="6"/>
  <c r="HS176" i="6"/>
  <c r="HW169" i="6"/>
  <c r="HW170" i="6" s="1"/>
  <c r="HU179" i="6"/>
  <c r="HM716" i="9"/>
  <c r="HM719" i="9" s="1"/>
  <c r="HM722" i="9" s="1"/>
  <c r="HI586" i="9"/>
  <c r="HS145" i="6"/>
  <c r="HW165" i="6"/>
  <c r="HS171" i="6"/>
  <c r="HS172" i="6" s="1"/>
  <c r="HS146" i="6"/>
  <c r="HS151" i="6"/>
  <c r="HS152" i="6"/>
  <c r="HT144" i="6"/>
  <c r="HT150" i="6"/>
  <c r="HU64" i="6"/>
  <c r="HU65" i="6" s="1"/>
  <c r="HS140" i="6"/>
  <c r="HS139" i="6"/>
  <c r="HT128" i="6"/>
  <c r="HT138" i="6"/>
  <c r="HU692" i="9"/>
  <c r="HS358" i="9"/>
  <c r="HS333" i="9"/>
  <c r="HS329" i="9"/>
  <c r="HS330" i="9" s="1"/>
  <c r="HS334" i="9" s="1"/>
  <c r="HW120" i="6"/>
  <c r="HW121" i="6" s="1"/>
  <c r="HV62" i="6"/>
  <c r="HS579" i="9"/>
  <c r="HV314" i="9"/>
  <c r="HV315" i="9" s="1"/>
  <c r="HU684" i="9"/>
  <c r="HQ459" i="6"/>
  <c r="HV5" i="9"/>
  <c r="HP399" i="9"/>
  <c r="HV636" i="9"/>
  <c r="HP475" i="9"/>
  <c r="HV106" i="6"/>
  <c r="HV155" i="9"/>
  <c r="HT566" i="9"/>
  <c r="HT567" i="9" s="1"/>
  <c r="HT587" i="9" s="1"/>
  <c r="V880" i="9"/>
  <c r="HT482" i="9"/>
  <c r="HT481" i="9"/>
  <c r="HP878" i="9"/>
  <c r="HM511" i="9"/>
  <c r="HN484" i="9"/>
  <c r="HN497" i="9" s="1"/>
  <c r="HN844" i="9" s="1"/>
  <c r="DP494" i="6"/>
  <c r="DP493" i="6"/>
  <c r="DP487" i="6"/>
  <c r="DP489" i="6"/>
  <c r="DQ485" i="6"/>
  <c r="DP488" i="6"/>
  <c r="DP508" i="6"/>
  <c r="DP509" i="6" s="1"/>
  <c r="DP505" i="6"/>
  <c r="HP95" i="9"/>
  <c r="HP98" i="9" s="1"/>
  <c r="HO98" i="9"/>
  <c r="HT154" i="9"/>
  <c r="HQ273" i="9"/>
  <c r="HQ279" i="9"/>
  <c r="HQ280" i="9" s="1"/>
  <c r="HQ817" i="9" s="1"/>
  <c r="HS234" i="9"/>
  <c r="HS244" i="9" s="1"/>
  <c r="HS246" i="9" s="1"/>
  <c r="HS260" i="9"/>
  <c r="HR268" i="9"/>
  <c r="HR270" i="9" s="1"/>
  <c r="HR244" i="9"/>
  <c r="HR246" i="9" s="1"/>
  <c r="HQ352" i="9"/>
  <c r="HQ349" i="9"/>
  <c r="HQ351" i="9"/>
  <c r="HR335" i="9"/>
  <c r="HR341" i="9" s="1"/>
  <c r="HR342" i="9" s="1"/>
  <c r="HR351" i="9" s="1"/>
  <c r="HT325" i="9"/>
  <c r="HG709" i="9"/>
  <c r="HG725" i="9" s="1"/>
  <c r="HG727" i="9" s="1"/>
  <c r="HG729" i="9" s="1"/>
  <c r="HG730" i="9" s="1"/>
  <c r="HG829" i="9" s="1"/>
  <c r="HG711" i="9"/>
  <c r="HG721" i="9" s="1"/>
  <c r="HG723" i="9" s="1"/>
  <c r="BP1533" i="7"/>
  <c r="BP1511" i="7"/>
  <c r="BP1523" i="7"/>
  <c r="HU311" i="9"/>
  <c r="HU323" i="9" s="1"/>
  <c r="HU321" i="9"/>
  <c r="HU324" i="9" s="1"/>
  <c r="HT258" i="9"/>
  <c r="HT232" i="9"/>
  <c r="HT195" i="9"/>
  <c r="HT197" i="9" s="1"/>
  <c r="HT209" i="9" s="1"/>
  <c r="HT211" i="9" s="1"/>
  <c r="HO552" i="9"/>
  <c r="HU67" i="6"/>
  <c r="HS454" i="6"/>
  <c r="HS456" i="6" s="1"/>
  <c r="HS457" i="6" s="1"/>
  <c r="HT452" i="6"/>
  <c r="HT462" i="6" s="1"/>
  <c r="HR876" i="9"/>
  <c r="W461" i="6"/>
  <c r="HQ68" i="6"/>
  <c r="HQ85" i="6"/>
  <c r="HQ86" i="6" s="1"/>
  <c r="HP69" i="6"/>
  <c r="HO476" i="9"/>
  <c r="HV84" i="6"/>
  <c r="HV133" i="6" s="1"/>
  <c r="HX91" i="6"/>
  <c r="HP170" i="9"/>
  <c r="HP172" i="9" s="1"/>
  <c r="HQ156" i="9"/>
  <c r="HO175" i="9"/>
  <c r="HO219" i="9"/>
  <c r="HO221" i="9" s="1"/>
  <c r="HO814" i="9" s="1"/>
  <c r="HW77" i="6"/>
  <c r="HW29" i="6"/>
  <c r="HV196" i="9"/>
  <c r="HU49" i="9"/>
  <c r="HU50" i="9" s="1"/>
  <c r="HU388" i="9"/>
  <c r="HV42" i="6"/>
  <c r="HV319" i="9"/>
  <c r="HV259" i="9"/>
  <c r="HV233" i="9"/>
  <c r="HU655" i="9"/>
  <c r="HU665" i="9"/>
  <c r="HU718" i="9"/>
  <c r="HU245" i="9"/>
  <c r="HU107" i="6"/>
  <c r="HU108" i="6" s="1"/>
  <c r="HU566" i="9" s="1"/>
  <c r="HU210" i="9"/>
  <c r="HU171" i="9"/>
  <c r="HU52" i="6"/>
  <c r="HU269" i="9"/>
  <c r="HV60" i="6"/>
  <c r="HU710" i="9"/>
  <c r="HU93" i="9"/>
  <c r="HU146" i="9" s="1"/>
  <c r="HU374" i="9"/>
  <c r="HV309" i="9"/>
  <c r="HU480" i="9"/>
  <c r="HU735" i="9"/>
  <c r="HV83" i="6"/>
  <c r="HV71" i="6"/>
  <c r="HV61" i="6"/>
  <c r="HN491" i="9"/>
  <c r="HN504" i="9" s="1"/>
  <c r="HN518" i="9" s="1"/>
  <c r="HN903" i="9" s="1"/>
  <c r="HS214" i="9"/>
  <c r="HW41" i="6"/>
  <c r="HW47" i="6"/>
  <c r="HZ26" i="6"/>
  <c r="HW55" i="6"/>
  <c r="HI298" i="9"/>
  <c r="HK540" i="9"/>
  <c r="HE746" i="9"/>
  <c r="HE742" i="9"/>
  <c r="HL213" i="9"/>
  <c r="HL215" i="9" s="1"/>
  <c r="HL225" i="9" s="1"/>
  <c r="HL885" i="9" s="1"/>
  <c r="HL174" i="9"/>
  <c r="HL176" i="9" s="1"/>
  <c r="HL190" i="9" s="1"/>
  <c r="HL191" i="9" s="1"/>
  <c r="HL224" i="9" s="1"/>
  <c r="HL882" i="9" s="1"/>
  <c r="HL949" i="9"/>
  <c r="HL248" i="9"/>
  <c r="HL250" i="9" s="1"/>
  <c r="HL253" i="9" s="1"/>
  <c r="HL254" i="9" s="1"/>
  <c r="HL283" i="9" s="1"/>
  <c r="HL534" i="9"/>
  <c r="HL535" i="9" s="1"/>
  <c r="HL539" i="9" s="1"/>
  <c r="HL272" i="9"/>
  <c r="HL274" i="9" s="1"/>
  <c r="HL284" i="9" s="1"/>
  <c r="HL526" i="9"/>
  <c r="HL527" i="9" s="1"/>
  <c r="HL537" i="9" s="1"/>
  <c r="HL530" i="9"/>
  <c r="HL531" i="9" s="1"/>
  <c r="HL538" i="9" s="1"/>
  <c r="HI736" i="9"/>
  <c r="HH734" i="9"/>
  <c r="HH832" i="9" s="1"/>
  <c r="HT58" i="6"/>
  <c r="HU57" i="6"/>
  <c r="HN517" i="9"/>
  <c r="HN909" i="9" s="1"/>
  <c r="HK285" i="9"/>
  <c r="HM702" i="9"/>
  <c r="HM297" i="9"/>
  <c r="HM888" i="9" s="1"/>
  <c r="HR50" i="6"/>
  <c r="HS49" i="6"/>
  <c r="HR706" i="9"/>
  <c r="HQ53" i="6"/>
  <c r="HP938" i="9"/>
  <c r="HP496" i="6"/>
  <c r="HK226" i="9"/>
  <c r="HK940" i="9"/>
  <c r="HM571" i="9"/>
  <c r="HO473" i="9"/>
  <c r="HO493" i="9" s="1"/>
  <c r="HO506" i="9" s="1"/>
  <c r="HO520" i="9" s="1"/>
  <c r="HO470" i="9"/>
  <c r="HO490" i="9" s="1"/>
  <c r="HO503" i="9" s="1"/>
  <c r="HO850" i="9" s="1"/>
  <c r="HO469" i="9"/>
  <c r="HO489" i="9" s="1"/>
  <c r="HO502" i="9" s="1"/>
  <c r="HO516" i="9" s="1"/>
  <c r="HO468" i="9"/>
  <c r="HO488" i="9" s="1"/>
  <c r="HO501" i="9" s="1"/>
  <c r="HO515" i="9" s="1"/>
  <c r="HO467" i="9"/>
  <c r="HO487" i="9" s="1"/>
  <c r="HO500" i="9" s="1"/>
  <c r="HO514" i="9" s="1"/>
  <c r="HO466" i="9"/>
  <c r="HO486" i="9" s="1"/>
  <c r="HO499" i="9" s="1"/>
  <c r="HO513" i="9" s="1"/>
  <c r="HW155" i="6"/>
  <c r="HW156" i="6" s="1"/>
  <c r="HQ877" i="9"/>
  <c r="HR458" i="6"/>
  <c r="HQ73" i="6"/>
  <c r="HR72" i="6"/>
  <c r="HR714" i="9" s="1"/>
  <c r="HL717" i="9"/>
  <c r="HL726" i="9" s="1"/>
  <c r="HK943" i="9"/>
  <c r="HH701" i="9"/>
  <c r="HH703" i="9" s="1"/>
  <c r="HH708" i="9" s="1"/>
  <c r="HP463" i="9"/>
  <c r="HP45" i="9"/>
  <c r="HP550" i="9"/>
  <c r="HP551" i="9" s="1"/>
  <c r="HP372" i="9"/>
  <c r="HP136" i="9"/>
  <c r="HN290" i="9"/>
  <c r="HN291" i="9" s="1"/>
  <c r="HN769" i="9" s="1"/>
  <c r="HN519" i="9"/>
  <c r="HQ51" i="6"/>
  <c r="HQ386" i="9"/>
  <c r="HQ387" i="9" s="1"/>
  <c r="HQ390" i="9" s="1"/>
  <c r="HQ394" i="9" s="1"/>
  <c r="HQ89" i="9"/>
  <c r="HQ90" i="9" s="1"/>
  <c r="HQ94" i="9" s="1"/>
  <c r="HG740" i="9"/>
  <c r="HN512" i="9"/>
  <c r="HN900" i="9" s="1"/>
  <c r="HL627" i="9"/>
  <c r="HK635" i="9"/>
  <c r="HK637" i="9" s="1"/>
  <c r="HK640" i="9" s="1"/>
  <c r="HK642" i="9" s="1"/>
  <c r="HK835" i="9" s="1"/>
  <c r="HV453" i="6"/>
  <c r="HV455" i="6" s="1"/>
  <c r="HV713" i="9"/>
  <c r="HV705" i="9"/>
  <c r="HV355" i="9"/>
  <c r="HV357" i="9" s="1"/>
  <c r="HV304" i="9"/>
  <c r="HV305" i="9" s="1"/>
  <c r="HV310" i="9" s="1"/>
  <c r="HV430" i="9"/>
  <c r="HV455" i="9" s="1"/>
  <c r="HV429" i="9"/>
  <c r="HV454" i="9" s="1"/>
  <c r="HV179" i="9"/>
  <c r="HV182" i="9" s="1"/>
  <c r="HV183" i="9" s="1"/>
  <c r="HV186" i="9" s="1"/>
  <c r="HV187" i="9" s="1"/>
  <c r="HV426" i="9"/>
  <c r="HV451" i="9" s="1"/>
  <c r="HV428" i="9"/>
  <c r="HV453" i="9" s="1"/>
  <c r="HV435" i="9"/>
  <c r="HV460" i="9" s="1"/>
  <c r="HV431" i="9"/>
  <c r="HV456" i="9" s="1"/>
  <c r="HV432" i="9"/>
  <c r="HV457" i="9" s="1"/>
  <c r="HV433" i="9"/>
  <c r="HV458" i="9" s="1"/>
  <c r="HV434" i="9"/>
  <c r="HV459" i="9" s="1"/>
  <c r="HV427" i="9"/>
  <c r="HV452" i="9" s="1"/>
  <c r="HV546" i="9"/>
  <c r="HV548" i="9" s="1"/>
  <c r="HV366" i="9"/>
  <c r="HV369" i="9" s="1"/>
  <c r="HV375" i="9" s="1"/>
  <c r="HV380" i="9"/>
  <c r="HV383" i="9" s="1"/>
  <c r="HV389" i="9" s="1"/>
  <c r="HV56" i="6"/>
  <c r="HV43" i="6"/>
  <c r="HV48" i="6"/>
  <c r="HX33" i="6"/>
  <c r="HX32" i="6"/>
  <c r="HX28" i="6"/>
  <c r="HY27" i="6"/>
  <c r="HY35" i="6" s="1"/>
  <c r="HY36" i="6" s="1"/>
  <c r="HX2" i="9"/>
  <c r="HX102" i="6"/>
  <c r="HX101" i="6"/>
  <c r="HX59" i="6"/>
  <c r="HX97" i="6"/>
  <c r="HX39" i="6"/>
  <c r="HX98" i="6"/>
  <c r="HX105" i="6" s="1"/>
  <c r="HW40" i="6"/>
  <c r="HX45" i="6"/>
  <c r="HX63" i="6"/>
  <c r="HW495" i="6"/>
  <c r="HW451" i="6"/>
  <c r="HW30" i="6"/>
  <c r="HW3" i="9"/>
  <c r="HW114" i="6"/>
  <c r="HW111" i="6"/>
  <c r="HW115" i="6"/>
  <c r="HW125" i="6"/>
  <c r="HW31" i="6"/>
  <c r="HW82" i="6"/>
  <c r="HW117" i="6"/>
  <c r="HW118" i="6" s="1"/>
  <c r="HW46" i="6"/>
  <c r="HW94" i="6"/>
  <c r="HW54" i="6"/>
  <c r="HW78" i="6"/>
  <c r="HU496" i="9"/>
  <c r="HU392" i="9"/>
  <c r="HU189" i="9"/>
  <c r="HU252" i="9"/>
  <c r="DP435" i="6"/>
  <c r="DP425" i="6"/>
  <c r="HL521" i="9" l="1"/>
  <c r="HL733" i="9" s="1"/>
  <c r="HK557" i="9"/>
  <c r="HM897" i="9"/>
  <c r="DY233" i="6"/>
  <c r="DY329" i="6"/>
  <c r="DY234" i="6"/>
  <c r="HK924" i="9"/>
  <c r="HK796" i="9"/>
  <c r="HT162" i="6"/>
  <c r="HT135" i="6"/>
  <c r="HT161" i="6"/>
  <c r="HT131" i="6"/>
  <c r="HT129" i="6"/>
  <c r="HH711" i="9"/>
  <c r="HH721" i="9" s="1"/>
  <c r="HH723" i="9" s="1"/>
  <c r="HH648" i="9"/>
  <c r="HM408" i="9"/>
  <c r="HM409" i="9" s="1"/>
  <c r="HM510" i="9" s="1"/>
  <c r="HN404" i="9"/>
  <c r="HN405" i="9" s="1"/>
  <c r="HN793" i="9" s="1"/>
  <c r="HK763" i="9"/>
  <c r="HW34" i="6"/>
  <c r="HT134" i="6"/>
  <c r="HJ763" i="9"/>
  <c r="DX320" i="6"/>
  <c r="DX321" i="6" s="1"/>
  <c r="DX298" i="6"/>
  <c r="DX299" i="6" s="1"/>
  <c r="DX287" i="6"/>
  <c r="DX288" i="6" s="1"/>
  <c r="DW613" i="9"/>
  <c r="DW614" i="9" s="1"/>
  <c r="DW641" i="9" s="1"/>
  <c r="DW642" i="9" s="1"/>
  <c r="DY248" i="6"/>
  <c r="DX405" i="6"/>
  <c r="DX406" i="6" s="1"/>
  <c r="DX309" i="6"/>
  <c r="DX310" i="6" s="1"/>
  <c r="DX277" i="6"/>
  <c r="DX278" i="6" s="1"/>
  <c r="DW279" i="6"/>
  <c r="HJ946" i="9"/>
  <c r="HJ296" i="9"/>
  <c r="HJ802" i="9"/>
  <c r="DY239" i="6"/>
  <c r="DY236" i="6"/>
  <c r="DY362" i="6"/>
  <c r="DY361" i="6"/>
  <c r="DY345" i="6"/>
  <c r="DY343" i="6"/>
  <c r="DY363" i="6"/>
  <c r="DY371" i="6" s="1"/>
  <c r="DY344" i="6"/>
  <c r="HS163" i="6"/>
  <c r="DZ238" i="6"/>
  <c r="DZ391" i="6"/>
  <c r="DZ392" i="6"/>
  <c r="DZ393" i="6" s="1"/>
  <c r="DZ268" i="6"/>
  <c r="DX293" i="6"/>
  <c r="DX294" i="6"/>
  <c r="DW380" i="6"/>
  <c r="DW334" i="6"/>
  <c r="DW335" i="6" s="1"/>
  <c r="DW336" i="6" s="1"/>
  <c r="DX348" i="6"/>
  <c r="DX346" i="6"/>
  <c r="DW347" i="6"/>
  <c r="DX377" i="6"/>
  <c r="DY308" i="6"/>
  <c r="DY250" i="6"/>
  <c r="DY271" i="6"/>
  <c r="DY319" i="6"/>
  <c r="DY255" i="6"/>
  <c r="DY264" i="6"/>
  <c r="DY297" i="6"/>
  <c r="DX256" i="6"/>
  <c r="DY286" i="6"/>
  <c r="DY261" i="6"/>
  <c r="DY265" i="6" s="1"/>
  <c r="DX281" i="6"/>
  <c r="DX353" i="6"/>
  <c r="DX327" i="6"/>
  <c r="DX326" i="6"/>
  <c r="DX365" i="6"/>
  <c r="DX364" i="6"/>
  <c r="DX366" i="6"/>
  <c r="DX305" i="6"/>
  <c r="DX304" i="6"/>
  <c r="DY398" i="6"/>
  <c r="DY399" i="6"/>
  <c r="DX372" i="6"/>
  <c r="DX373" i="6"/>
  <c r="DX316" i="6"/>
  <c r="DX315" i="6"/>
  <c r="HJ558" i="9"/>
  <c r="HJ583" i="9"/>
  <c r="HJ584" i="9" s="1"/>
  <c r="HJ772" i="9" s="1"/>
  <c r="HJ295" i="9"/>
  <c r="HX218" i="6"/>
  <c r="HX220" i="6" s="1"/>
  <c r="HX37" i="6"/>
  <c r="HJ891" i="9"/>
  <c r="HN841" i="9"/>
  <c r="HU194" i="6"/>
  <c r="HO403" i="9"/>
  <c r="HO838" i="9"/>
  <c r="HO787" i="9"/>
  <c r="HO400" i="9"/>
  <c r="HO401" i="9" s="1"/>
  <c r="HO841" i="9" s="1"/>
  <c r="HV320" i="9"/>
  <c r="HV775" i="9"/>
  <c r="HP373" i="9"/>
  <c r="HP376" i="9" s="1"/>
  <c r="HP393" i="9" s="1"/>
  <c r="HP395" i="9" s="1"/>
  <c r="HM145" i="9"/>
  <c r="HM147" i="9" s="1"/>
  <c r="HM781" i="9" s="1"/>
  <c r="HN601" i="9"/>
  <c r="HN604" i="9" s="1"/>
  <c r="HN605" i="9" s="1"/>
  <c r="HN607" i="9" s="1"/>
  <c r="HN608" i="9" s="1"/>
  <c r="HN612" i="9" s="1"/>
  <c r="HN614" i="9" s="1"/>
  <c r="HN641" i="9" s="1"/>
  <c r="HU6" i="9"/>
  <c r="HN97" i="9"/>
  <c r="HN99" i="9" s="1"/>
  <c r="HN140" i="9" s="1"/>
  <c r="HN143" i="9" s="1"/>
  <c r="HN952" i="9" s="1"/>
  <c r="HN619" i="9"/>
  <c r="HN620" i="9" s="1"/>
  <c r="HN623" i="9" s="1"/>
  <c r="HN624" i="9" s="1"/>
  <c r="HN626" i="9" s="1"/>
  <c r="HN799" i="9"/>
  <c r="HN906" i="9"/>
  <c r="HK766" i="9"/>
  <c r="HK891" i="9"/>
  <c r="HI784" i="9"/>
  <c r="HK558" i="9"/>
  <c r="HK802" i="9"/>
  <c r="HK927" i="9"/>
  <c r="HT333" i="9"/>
  <c r="HT778" i="9"/>
  <c r="HE921" i="9"/>
  <c r="HE820" i="9"/>
  <c r="HP471" i="9"/>
  <c r="HP465" i="9"/>
  <c r="HP472" i="9"/>
  <c r="HP492" i="9" s="1"/>
  <c r="HP505" i="9" s="1"/>
  <c r="HP464" i="9"/>
  <c r="HP137" i="9"/>
  <c r="HP141" i="9" s="1"/>
  <c r="HO599" i="9"/>
  <c r="HO54" i="9"/>
  <c r="HO55" i="9" s="1"/>
  <c r="HO619" i="9" s="1"/>
  <c r="HO618" i="9"/>
  <c r="HP46" i="9"/>
  <c r="HP48" i="9" s="1"/>
  <c r="HP51" i="9" s="1"/>
  <c r="HR181" i="6"/>
  <c r="HW183" i="6"/>
  <c r="HW184" i="6" s="1"/>
  <c r="HX214" i="6"/>
  <c r="HY213" i="6"/>
  <c r="HY212" i="6"/>
  <c r="HW132" i="6"/>
  <c r="HU195" i="6"/>
  <c r="HU198" i="6"/>
  <c r="HU196" i="6"/>
  <c r="HT145" i="6"/>
  <c r="HT146" i="6"/>
  <c r="HU177" i="6"/>
  <c r="HV192" i="6"/>
  <c r="HS180" i="6"/>
  <c r="HS178" i="6"/>
  <c r="HV208" i="6"/>
  <c r="HV202" i="6"/>
  <c r="HW201" i="6"/>
  <c r="HW203" i="6" s="1"/>
  <c r="HW207" i="6"/>
  <c r="HW191" i="6"/>
  <c r="HX186" i="6"/>
  <c r="HX191" i="6" s="1"/>
  <c r="HS130" i="6"/>
  <c r="HV179" i="6"/>
  <c r="HX169" i="6"/>
  <c r="HX170" i="6" s="1"/>
  <c r="HT171" i="6"/>
  <c r="HT172" i="6" s="1"/>
  <c r="HT176" i="6"/>
  <c r="HT180" i="6" s="1"/>
  <c r="HN716" i="9"/>
  <c r="HN719" i="9" s="1"/>
  <c r="HN722" i="9" s="1"/>
  <c r="HS173" i="6"/>
  <c r="HS174" i="6"/>
  <c r="HX165" i="6"/>
  <c r="HT152" i="6"/>
  <c r="HT151" i="6"/>
  <c r="HU144" i="6"/>
  <c r="HU150" i="6"/>
  <c r="HT140" i="6"/>
  <c r="HT139" i="6"/>
  <c r="HU128" i="6"/>
  <c r="HU138" i="6"/>
  <c r="HU567" i="9"/>
  <c r="HU587" i="9" s="1"/>
  <c r="HT579" i="9"/>
  <c r="HS335" i="9"/>
  <c r="HS341" i="9" s="1"/>
  <c r="HS342" i="9" s="1"/>
  <c r="HS352" i="9" s="1"/>
  <c r="HW62" i="6"/>
  <c r="HX120" i="6"/>
  <c r="HX121" i="6" s="1"/>
  <c r="HW314" i="9"/>
  <c r="HW315" i="9" s="1"/>
  <c r="HW775" i="9" s="1"/>
  <c r="HV692" i="9"/>
  <c r="HQ878" i="9"/>
  <c r="HU154" i="9"/>
  <c r="HW259" i="9"/>
  <c r="HW636" i="9"/>
  <c r="HV684" i="9"/>
  <c r="HW61" i="6"/>
  <c r="HQ475" i="9"/>
  <c r="W880" i="9"/>
  <c r="HU482" i="9"/>
  <c r="HW83" i="6"/>
  <c r="HW5" i="9"/>
  <c r="HQ399" i="9"/>
  <c r="HR459" i="6"/>
  <c r="HN511" i="9"/>
  <c r="HN897" i="9" s="1"/>
  <c r="HO484" i="9"/>
  <c r="HO497" i="9" s="1"/>
  <c r="HO844" i="9" s="1"/>
  <c r="HO498" i="9"/>
  <c r="DQ486" i="6"/>
  <c r="HQ95" i="9"/>
  <c r="HS278" i="9"/>
  <c r="HS249" i="9"/>
  <c r="HR249" i="9"/>
  <c r="HR278" i="9"/>
  <c r="HR279" i="9"/>
  <c r="HR273" i="9"/>
  <c r="HT260" i="9"/>
  <c r="HT234" i="9"/>
  <c r="HT244" i="9" s="1"/>
  <c r="HT246" i="9" s="1"/>
  <c r="HS268" i="9"/>
  <c r="HS270" i="9" s="1"/>
  <c r="HT358" i="9"/>
  <c r="HT329" i="9"/>
  <c r="HT330" i="9" s="1"/>
  <c r="HT334" i="9" s="1"/>
  <c r="HR350" i="9"/>
  <c r="HR349" i="9"/>
  <c r="HR352" i="9"/>
  <c r="HG739" i="9"/>
  <c r="HG741" i="9" s="1"/>
  <c r="HG823" i="9" s="1"/>
  <c r="HU325" i="9"/>
  <c r="HV311" i="9"/>
  <c r="HV323" i="9" s="1"/>
  <c r="HV321" i="9"/>
  <c r="HV324" i="9" s="1"/>
  <c r="HM717" i="9"/>
  <c r="HM726" i="9" s="1"/>
  <c r="BP694" i="9"/>
  <c r="BQ1508" i="7"/>
  <c r="BP1686" i="7"/>
  <c r="V1687" i="7" s="1"/>
  <c r="HP552" i="9"/>
  <c r="HV52" i="6"/>
  <c r="HV67" i="6"/>
  <c r="HT454" i="6"/>
  <c r="HT456" i="6" s="1"/>
  <c r="HT457" i="6" s="1"/>
  <c r="HU452" i="6"/>
  <c r="HU462" i="6" s="1"/>
  <c r="HS876" i="9"/>
  <c r="X461" i="6"/>
  <c r="HR68" i="6"/>
  <c r="HR85" i="6"/>
  <c r="HR86" i="6" s="1"/>
  <c r="HQ69" i="6"/>
  <c r="HP476" i="9"/>
  <c r="HX29" i="6"/>
  <c r="HW84" i="6"/>
  <c r="HW133" i="6" s="1"/>
  <c r="HY91" i="6"/>
  <c r="HQ170" i="9"/>
  <c r="HQ172" i="9" s="1"/>
  <c r="HR156" i="9"/>
  <c r="HP175" i="9"/>
  <c r="HP219" i="9"/>
  <c r="HP221" i="9" s="1"/>
  <c r="HP814" i="9" s="1"/>
  <c r="HV107" i="6"/>
  <c r="HV108" i="6" s="1"/>
  <c r="HV210" i="9"/>
  <c r="HV171" i="9"/>
  <c r="HW319" i="9"/>
  <c r="HW106" i="6"/>
  <c r="HV64" i="6"/>
  <c r="HV65" i="6" s="1"/>
  <c r="HV480" i="9"/>
  <c r="HV374" i="9"/>
  <c r="HU258" i="9"/>
  <c r="HU481" i="9"/>
  <c r="HV735" i="9"/>
  <c r="HV718" i="9"/>
  <c r="HV49" i="9"/>
  <c r="HV50" i="9" s="1"/>
  <c r="HV388" i="9"/>
  <c r="HU232" i="9"/>
  <c r="HV93" i="9"/>
  <c r="HV146" i="9" s="1"/>
  <c r="HV655" i="9"/>
  <c r="HV665" i="9"/>
  <c r="HV710" i="9"/>
  <c r="HV245" i="9"/>
  <c r="HV269" i="9"/>
  <c r="HU195" i="9"/>
  <c r="HU197" i="9" s="1"/>
  <c r="HU209" i="9" s="1"/>
  <c r="HU211" i="9" s="1"/>
  <c r="HU214" i="9" s="1"/>
  <c r="HO491" i="9"/>
  <c r="HO504" i="9" s="1"/>
  <c r="HO518" i="9" s="1"/>
  <c r="HW71" i="6"/>
  <c r="HI701" i="9"/>
  <c r="HI703" i="9" s="1"/>
  <c r="HI708" i="9" s="1"/>
  <c r="HT220" i="9"/>
  <c r="HT214" i="9"/>
  <c r="HW42" i="6"/>
  <c r="HW309" i="9"/>
  <c r="HW60" i="6"/>
  <c r="HW233" i="9"/>
  <c r="HW196" i="9"/>
  <c r="HW155" i="9"/>
  <c r="IA26" i="6"/>
  <c r="HL285" i="9"/>
  <c r="HO519" i="9"/>
  <c r="HO290" i="9"/>
  <c r="HO291" i="9" s="1"/>
  <c r="HO769" i="9" s="1"/>
  <c r="HQ938" i="9"/>
  <c r="HQ496" i="6"/>
  <c r="HR53" i="6"/>
  <c r="HI734" i="9"/>
  <c r="HI832" i="9" s="1"/>
  <c r="HH740" i="9"/>
  <c r="HP469" i="9"/>
  <c r="HP489" i="9" s="1"/>
  <c r="HP502" i="9" s="1"/>
  <c r="HP516" i="9" s="1"/>
  <c r="HP467" i="9"/>
  <c r="HP487" i="9" s="1"/>
  <c r="HP500" i="9" s="1"/>
  <c r="HP514" i="9" s="1"/>
  <c r="HP468" i="9"/>
  <c r="HP488" i="9" s="1"/>
  <c r="HP501" i="9" s="1"/>
  <c r="HP515" i="9" s="1"/>
  <c r="HP485" i="9"/>
  <c r="HP498" i="9" s="1"/>
  <c r="HP847" i="9" s="1"/>
  <c r="HP470" i="9"/>
  <c r="HP490" i="9" s="1"/>
  <c r="HP503" i="9" s="1"/>
  <c r="HP850" i="9" s="1"/>
  <c r="HP473" i="9"/>
  <c r="HP493" i="9" s="1"/>
  <c r="HP506" i="9" s="1"/>
  <c r="HP520" i="9" s="1"/>
  <c r="HP466" i="9"/>
  <c r="HP486" i="9" s="1"/>
  <c r="HP499" i="9" s="1"/>
  <c r="HP513" i="9" s="1"/>
  <c r="HK946" i="9"/>
  <c r="HK583" i="9"/>
  <c r="HK584" i="9" s="1"/>
  <c r="HK296" i="9"/>
  <c r="HX155" i="6"/>
  <c r="HX156" i="6" s="1"/>
  <c r="HX55" i="6"/>
  <c r="HX47" i="6"/>
  <c r="HX77" i="6"/>
  <c r="HT49" i="6"/>
  <c r="HS50" i="6"/>
  <c r="HS706" i="9"/>
  <c r="HL940" i="9"/>
  <c r="HL226" i="9"/>
  <c r="HL635" i="9"/>
  <c r="HL637" i="9" s="1"/>
  <c r="HL640" i="9" s="1"/>
  <c r="HL642" i="9" s="1"/>
  <c r="HL835" i="9" s="1"/>
  <c r="HM627" i="9"/>
  <c r="HN571" i="9"/>
  <c r="HS72" i="6"/>
  <c r="HS714" i="9" s="1"/>
  <c r="HR73" i="6"/>
  <c r="HK295" i="9"/>
  <c r="HR51" i="6"/>
  <c r="HR89" i="9"/>
  <c r="HR90" i="9" s="1"/>
  <c r="HR94" i="9" s="1"/>
  <c r="HR386" i="9"/>
  <c r="HR387" i="9" s="1"/>
  <c r="HR390" i="9" s="1"/>
  <c r="HR394" i="9" s="1"/>
  <c r="HL943" i="9"/>
  <c r="HN702" i="9"/>
  <c r="HN297" i="9"/>
  <c r="HN888" i="9" s="1"/>
  <c r="HH709" i="9"/>
  <c r="HH725" i="9" s="1"/>
  <c r="HH727" i="9" s="1"/>
  <c r="HH729" i="9" s="1"/>
  <c r="HH730" i="9" s="1"/>
  <c r="HH829" i="9" s="1"/>
  <c r="HI711" i="9"/>
  <c r="HI721" i="9" s="1"/>
  <c r="HI723" i="9" s="1"/>
  <c r="HQ463" i="9"/>
  <c r="HQ372" i="9"/>
  <c r="HQ45" i="9"/>
  <c r="HQ136" i="9"/>
  <c r="HQ550" i="9"/>
  <c r="HQ551" i="9" s="1"/>
  <c r="HL540" i="9"/>
  <c r="HX41" i="6"/>
  <c r="HF742" i="9"/>
  <c r="HF746" i="9"/>
  <c r="HS458" i="6"/>
  <c r="HR877" i="9"/>
  <c r="HO517" i="9"/>
  <c r="HO909" i="9" s="1"/>
  <c r="HU58" i="6"/>
  <c r="HV57" i="6"/>
  <c r="HW453" i="6"/>
  <c r="HW455" i="6" s="1"/>
  <c r="HW713" i="9"/>
  <c r="HW705" i="9"/>
  <c r="HW304" i="9"/>
  <c r="HW305" i="9" s="1"/>
  <c r="HW310" i="9" s="1"/>
  <c r="HW355" i="9"/>
  <c r="HW357" i="9" s="1"/>
  <c r="HW430" i="9"/>
  <c r="HW455" i="9" s="1"/>
  <c r="HW429" i="9"/>
  <c r="HW454" i="9" s="1"/>
  <c r="HW428" i="9"/>
  <c r="HW453" i="9" s="1"/>
  <c r="HW426" i="9"/>
  <c r="HW451" i="9" s="1"/>
  <c r="HW179" i="9"/>
  <c r="HW182" i="9" s="1"/>
  <c r="HW183" i="9" s="1"/>
  <c r="HW186" i="9" s="1"/>
  <c r="HW187" i="9" s="1"/>
  <c r="HW435" i="9"/>
  <c r="HW460" i="9" s="1"/>
  <c r="HW431" i="9"/>
  <c r="HW456" i="9" s="1"/>
  <c r="HW432" i="9"/>
  <c r="HW457" i="9" s="1"/>
  <c r="HW433" i="9"/>
  <c r="HW458" i="9" s="1"/>
  <c r="HW434" i="9"/>
  <c r="HW459" i="9" s="1"/>
  <c r="HW427" i="9"/>
  <c r="HW452" i="9" s="1"/>
  <c r="HW546" i="9"/>
  <c r="HW548" i="9" s="1"/>
  <c r="HW366" i="9"/>
  <c r="HW369" i="9" s="1"/>
  <c r="HW375" i="9" s="1"/>
  <c r="HW380" i="9"/>
  <c r="HW383" i="9" s="1"/>
  <c r="HW389" i="9" s="1"/>
  <c r="HW56" i="6"/>
  <c r="HW43" i="6"/>
  <c r="HW48" i="6"/>
  <c r="HY32" i="6"/>
  <c r="HY33" i="6"/>
  <c r="HY28" i="6"/>
  <c r="HZ27" i="6"/>
  <c r="HZ35" i="6" s="1"/>
  <c r="HZ36" i="6" s="1"/>
  <c r="HY2" i="9"/>
  <c r="HY102" i="6"/>
  <c r="HY101" i="6"/>
  <c r="HY59" i="6"/>
  <c r="HY39" i="6"/>
  <c r="HY97" i="6"/>
  <c r="HY98" i="6"/>
  <c r="HY105" i="6" s="1"/>
  <c r="HY45" i="6"/>
  <c r="HX40" i="6"/>
  <c r="HY63" i="6"/>
  <c r="HX495" i="6"/>
  <c r="HX451" i="6"/>
  <c r="HX30" i="6"/>
  <c r="HX3" i="9"/>
  <c r="HX111" i="6"/>
  <c r="HX114" i="6"/>
  <c r="HX125" i="6"/>
  <c r="HX115" i="6"/>
  <c r="HX31" i="6"/>
  <c r="HX82" i="6"/>
  <c r="HX117" i="6"/>
  <c r="HX118" i="6" s="1"/>
  <c r="HX46" i="6"/>
  <c r="HX94" i="6"/>
  <c r="HX54" i="6"/>
  <c r="HX78" i="6"/>
  <c r="HV496" i="9"/>
  <c r="HV392" i="9"/>
  <c r="HV252" i="9"/>
  <c r="HV189" i="9"/>
  <c r="DQ424" i="6"/>
  <c r="DP426" i="6"/>
  <c r="HL924" i="9" l="1"/>
  <c r="HL557" i="9"/>
  <c r="HL796" i="9"/>
  <c r="HM894" i="9"/>
  <c r="HM521" i="9"/>
  <c r="HM557" i="9" s="1"/>
  <c r="HX219" i="6"/>
  <c r="HU162" i="6"/>
  <c r="HU135" i="6"/>
  <c r="HU161" i="6"/>
  <c r="HU129" i="6"/>
  <c r="HU131" i="6"/>
  <c r="HI709" i="9"/>
  <c r="HI725" i="9" s="1"/>
  <c r="HI727" i="9" s="1"/>
  <c r="HI729" i="9" s="1"/>
  <c r="HI730" i="9" s="1"/>
  <c r="HI829" i="9" s="1"/>
  <c r="HI648" i="9"/>
  <c r="DW835" i="9"/>
  <c r="HX34" i="6"/>
  <c r="HL763" i="9"/>
  <c r="HU145" i="6"/>
  <c r="HN408" i="9"/>
  <c r="HN409" i="9" s="1"/>
  <c r="HN510" i="9" s="1"/>
  <c r="HN894" i="9" s="1"/>
  <c r="HO903" i="9"/>
  <c r="DX283" i="6"/>
  <c r="DX280" i="6"/>
  <c r="DX386" i="6" s="1"/>
  <c r="DX376" i="6"/>
  <c r="DX378" i="6" s="1"/>
  <c r="DX334" i="6" s="1"/>
  <c r="DX335" i="6" s="1"/>
  <c r="DX336" i="6" s="1"/>
  <c r="HM534" i="9"/>
  <c r="HM535" i="9" s="1"/>
  <c r="HM539" i="9" s="1"/>
  <c r="HO404" i="9"/>
  <c r="HO405" i="9" s="1"/>
  <c r="HO793" i="9" s="1"/>
  <c r="HJ298" i="9"/>
  <c r="HJ701" i="9" s="1"/>
  <c r="HJ703" i="9" s="1"/>
  <c r="HJ708" i="9" s="1"/>
  <c r="DY303" i="6"/>
  <c r="DY298" i="6"/>
  <c r="DY299" i="6" s="1"/>
  <c r="DY314" i="6"/>
  <c r="DY309" i="6"/>
  <c r="DY310" i="6" s="1"/>
  <c r="DZ442" i="6"/>
  <c r="DZ412" i="6"/>
  <c r="DZ413" i="6" s="1"/>
  <c r="DZ397" i="6"/>
  <c r="DZ415" i="6"/>
  <c r="DZ416" i="6" s="1"/>
  <c r="DZ247" i="6"/>
  <c r="DZ429" i="6"/>
  <c r="DZ431" i="6" s="1"/>
  <c r="DZ430" i="6" s="1"/>
  <c r="DZ338" i="6"/>
  <c r="DZ329" i="6"/>
  <c r="DZ235" i="6"/>
  <c r="DZ234" i="6"/>
  <c r="DZ233" i="6"/>
  <c r="DZ232" i="6"/>
  <c r="DZ252" i="6"/>
  <c r="DZ760" i="9"/>
  <c r="DZ237" i="6"/>
  <c r="EA230" i="6"/>
  <c r="EA231" i="6" s="1"/>
  <c r="DY346" i="6"/>
  <c r="DX347" i="6"/>
  <c r="DY377" i="6"/>
  <c r="DY348" i="6"/>
  <c r="DY350" i="6"/>
  <c r="HU134" i="6"/>
  <c r="DX355" i="6"/>
  <c r="DX354" i="6"/>
  <c r="DX282" i="6"/>
  <c r="DY373" i="6"/>
  <c r="DY372" i="6"/>
  <c r="DY379" i="6"/>
  <c r="DY405" i="6"/>
  <c r="DY406" i="6" s="1"/>
  <c r="DY281" i="6"/>
  <c r="DY353" i="6"/>
  <c r="DY325" i="6"/>
  <c r="DY320" i="6"/>
  <c r="DY321" i="6" s="1"/>
  <c r="DY277" i="6"/>
  <c r="DY272" i="6"/>
  <c r="DY273" i="6" s="1"/>
  <c r="DY364" i="6"/>
  <c r="DY365" i="6"/>
  <c r="DY366" i="6"/>
  <c r="DY292" i="6"/>
  <c r="DY287" i="6"/>
  <c r="DY288" i="6" s="1"/>
  <c r="DY332" i="6"/>
  <c r="DY333" i="6" s="1"/>
  <c r="DX613" i="9"/>
  <c r="DX614" i="9" s="1"/>
  <c r="DX641" i="9" s="1"/>
  <c r="DX642" i="9" s="1"/>
  <c r="DY257" i="6"/>
  <c r="DX279" i="6"/>
  <c r="DX385" i="6"/>
  <c r="DX387" i="6" s="1"/>
  <c r="HJ586" i="9"/>
  <c r="HT163" i="6"/>
  <c r="HT181" i="6"/>
  <c r="HY218" i="6"/>
  <c r="HY220" i="6" s="1"/>
  <c r="HY37" i="6"/>
  <c r="HM174" i="9"/>
  <c r="HM176" i="9" s="1"/>
  <c r="HM190" i="9" s="1"/>
  <c r="HM191" i="9" s="1"/>
  <c r="HM224" i="9" s="1"/>
  <c r="HM882" i="9" s="1"/>
  <c r="HM526" i="9"/>
  <c r="HM527" i="9" s="1"/>
  <c r="HM537" i="9" s="1"/>
  <c r="HM949" i="9"/>
  <c r="HM530" i="9"/>
  <c r="HM531" i="9" s="1"/>
  <c r="HM538" i="9" s="1"/>
  <c r="HP403" i="9"/>
  <c r="HP400" i="9"/>
  <c r="HP401" i="9" s="1"/>
  <c r="HP841" i="9" s="1"/>
  <c r="HP838" i="9"/>
  <c r="HO790" i="9"/>
  <c r="HV196" i="6"/>
  <c r="HQ373" i="9"/>
  <c r="HQ376" i="9" s="1"/>
  <c r="HQ393" i="9" s="1"/>
  <c r="HQ395" i="9" s="1"/>
  <c r="HP787" i="9"/>
  <c r="HN145" i="9"/>
  <c r="HN147" i="9" s="1"/>
  <c r="HN918" i="9" s="1"/>
  <c r="HM248" i="9"/>
  <c r="HM250" i="9" s="1"/>
  <c r="HM253" i="9" s="1"/>
  <c r="HM254" i="9" s="1"/>
  <c r="HM283" i="9" s="1"/>
  <c r="HM272" i="9"/>
  <c r="HM274" i="9" s="1"/>
  <c r="HM284" i="9" s="1"/>
  <c r="HM213" i="9"/>
  <c r="HM215" i="9" s="1"/>
  <c r="HM225" i="9" s="1"/>
  <c r="HM885" i="9" s="1"/>
  <c r="HM918" i="9"/>
  <c r="HO620" i="9"/>
  <c r="HO623" i="9" s="1"/>
  <c r="HO624" i="9" s="1"/>
  <c r="HO626" i="9" s="1"/>
  <c r="HO97" i="9"/>
  <c r="HO99" i="9" s="1"/>
  <c r="HO140" i="9" s="1"/>
  <c r="HO143" i="9" s="1"/>
  <c r="HO145" i="9" s="1"/>
  <c r="HO147" i="9" s="1"/>
  <c r="HO600" i="9"/>
  <c r="HO601" i="9" s="1"/>
  <c r="HO604" i="9" s="1"/>
  <c r="HO605" i="9" s="1"/>
  <c r="HO607" i="9" s="1"/>
  <c r="HO608" i="9" s="1"/>
  <c r="HO612" i="9" s="1"/>
  <c r="HO614" i="9" s="1"/>
  <c r="HO641" i="9" s="1"/>
  <c r="HO799" i="9"/>
  <c r="HO906" i="9"/>
  <c r="HO512" i="9"/>
  <c r="HO847" i="9"/>
  <c r="HL766" i="9"/>
  <c r="HL891" i="9"/>
  <c r="HK772" i="9"/>
  <c r="HT335" i="9"/>
  <c r="HT341" i="9" s="1"/>
  <c r="HT342" i="9" s="1"/>
  <c r="HT349" i="9" s="1"/>
  <c r="HL802" i="9"/>
  <c r="HL927" i="9"/>
  <c r="HF921" i="9"/>
  <c r="HF820" i="9"/>
  <c r="HU333" i="9"/>
  <c r="HU778" i="9"/>
  <c r="HQ137" i="9"/>
  <c r="HQ141" i="9" s="1"/>
  <c r="HQ485" i="9"/>
  <c r="HQ498" i="9" s="1"/>
  <c r="HQ847" i="9" s="1"/>
  <c r="HQ472" i="9"/>
  <c r="HQ492" i="9" s="1"/>
  <c r="HQ505" i="9" s="1"/>
  <c r="HQ471" i="9"/>
  <c r="HQ465" i="9"/>
  <c r="HQ464" i="9"/>
  <c r="HP599" i="9"/>
  <c r="HP54" i="9"/>
  <c r="HP55" i="9" s="1"/>
  <c r="HP600" i="9" s="1"/>
  <c r="HP618" i="9"/>
  <c r="HQ46" i="9"/>
  <c r="HQ48" i="9" s="1"/>
  <c r="HQ51" i="9" s="1"/>
  <c r="HS181" i="6"/>
  <c r="HX183" i="6"/>
  <c r="HX184" i="6" s="1"/>
  <c r="HY214" i="6"/>
  <c r="HZ213" i="6"/>
  <c r="HZ212" i="6"/>
  <c r="HT130" i="6"/>
  <c r="HV195" i="6"/>
  <c r="HV177" i="6"/>
  <c r="HV194" i="6"/>
  <c r="HV198" i="6"/>
  <c r="HT178" i="6"/>
  <c r="HW208" i="6"/>
  <c r="HW202" i="6"/>
  <c r="HX193" i="6"/>
  <c r="HX207" i="6"/>
  <c r="HW192" i="6"/>
  <c r="HX192" i="6"/>
  <c r="HY186" i="6"/>
  <c r="HY193" i="6" s="1"/>
  <c r="HT173" i="6"/>
  <c r="HT174" i="6"/>
  <c r="HU176" i="6"/>
  <c r="HY169" i="6"/>
  <c r="HY170" i="6" s="1"/>
  <c r="HW179" i="6"/>
  <c r="HO716" i="9"/>
  <c r="HO719" i="9" s="1"/>
  <c r="HO722" i="9" s="1"/>
  <c r="HY165" i="6"/>
  <c r="HU171" i="6"/>
  <c r="HU172" i="6" s="1"/>
  <c r="HU146" i="6"/>
  <c r="HU151" i="6"/>
  <c r="HU152" i="6"/>
  <c r="HV144" i="6"/>
  <c r="HV150" i="6"/>
  <c r="HU140" i="6"/>
  <c r="HU139" i="6"/>
  <c r="HV128" i="6"/>
  <c r="HV138" i="6"/>
  <c r="HU579" i="9"/>
  <c r="HS351" i="9"/>
  <c r="HS349" i="9"/>
  <c r="HS350" i="9"/>
  <c r="HW320" i="9"/>
  <c r="HW64" i="6"/>
  <c r="HW65" i="6" s="1"/>
  <c r="HY120" i="6"/>
  <c r="HY121" i="6" s="1"/>
  <c r="HX62" i="6"/>
  <c r="HX636" i="9"/>
  <c r="HR399" i="9"/>
  <c r="HX233" i="9"/>
  <c r="HV482" i="9"/>
  <c r="HR475" i="9"/>
  <c r="HV195" i="9"/>
  <c r="HV197" i="9" s="1"/>
  <c r="HV209" i="9" s="1"/>
  <c r="HV211" i="9" s="1"/>
  <c r="HV214" i="9" s="1"/>
  <c r="HX314" i="9"/>
  <c r="HX315" i="9" s="1"/>
  <c r="HX775" i="9" s="1"/>
  <c r="HW684" i="9"/>
  <c r="HX5" i="9"/>
  <c r="HS459" i="6"/>
  <c r="HR878" i="9"/>
  <c r="X880" i="9"/>
  <c r="HX106" i="6"/>
  <c r="HX83" i="6"/>
  <c r="HV6" i="9"/>
  <c r="HV566" i="9"/>
  <c r="HV567" i="9" s="1"/>
  <c r="HO511" i="9"/>
  <c r="HP484" i="9"/>
  <c r="HP497" i="9" s="1"/>
  <c r="HP844" i="9" s="1"/>
  <c r="DQ494" i="6"/>
  <c r="DQ493" i="6"/>
  <c r="DQ488" i="6"/>
  <c r="DQ487" i="6"/>
  <c r="DR485" i="6"/>
  <c r="DQ489" i="6"/>
  <c r="DQ508" i="6"/>
  <c r="DQ509" i="6" s="1"/>
  <c r="DQ505" i="6"/>
  <c r="HR95" i="9"/>
  <c r="HQ98" i="9"/>
  <c r="HT278" i="9"/>
  <c r="HT249" i="9"/>
  <c r="HS273" i="9"/>
  <c r="HS279" i="9"/>
  <c r="HS280" i="9" s="1"/>
  <c r="HS817" i="9" s="1"/>
  <c r="HU234" i="9"/>
  <c r="HU244" i="9" s="1"/>
  <c r="HU246" i="9" s="1"/>
  <c r="HU260" i="9"/>
  <c r="HT268" i="9"/>
  <c r="HT270" i="9" s="1"/>
  <c r="HR280" i="9"/>
  <c r="HR817" i="9" s="1"/>
  <c r="HV325" i="9"/>
  <c r="HU358" i="9"/>
  <c r="HU329" i="9"/>
  <c r="HU330" i="9" s="1"/>
  <c r="HU334" i="9" s="1"/>
  <c r="HI740" i="9"/>
  <c r="BQ1533" i="7"/>
  <c r="BQ1511" i="7"/>
  <c r="BQ1523" i="7"/>
  <c r="HW311" i="9"/>
  <c r="HW323" i="9" s="1"/>
  <c r="HJ736" i="9"/>
  <c r="HW321" i="9"/>
  <c r="HW324" i="9" s="1"/>
  <c r="HV154" i="9"/>
  <c r="HV232" i="9"/>
  <c r="HV481" i="9"/>
  <c r="HQ552" i="9"/>
  <c r="HV258" i="9"/>
  <c r="HW67" i="6"/>
  <c r="HU454" i="6"/>
  <c r="HU456" i="6" s="1"/>
  <c r="HU457" i="6" s="1"/>
  <c r="HV452" i="6"/>
  <c r="HV462" i="6" s="1"/>
  <c r="HT876" i="9"/>
  <c r="Y461" i="6"/>
  <c r="HS68" i="6"/>
  <c r="HS85" i="6"/>
  <c r="HS86" i="6" s="1"/>
  <c r="HR69" i="6"/>
  <c r="HQ476" i="9"/>
  <c r="HY29" i="6"/>
  <c r="HX84" i="6"/>
  <c r="HX133" i="6" s="1"/>
  <c r="HW692" i="9"/>
  <c r="HZ91" i="6"/>
  <c r="HW49" i="9"/>
  <c r="HW50" i="9" s="1"/>
  <c r="HR170" i="9"/>
  <c r="HR172" i="9" s="1"/>
  <c r="HS156" i="9"/>
  <c r="HQ219" i="9"/>
  <c r="HQ221" i="9" s="1"/>
  <c r="HQ814" i="9" s="1"/>
  <c r="HQ175" i="9"/>
  <c r="HW269" i="9"/>
  <c r="HY155" i="6"/>
  <c r="HY156" i="6" s="1"/>
  <c r="HW710" i="9"/>
  <c r="HW665" i="9"/>
  <c r="HW107" i="6"/>
  <c r="HW108" i="6" s="1"/>
  <c r="HW388" i="9"/>
  <c r="HW210" i="9"/>
  <c r="HW718" i="9"/>
  <c r="HW480" i="9"/>
  <c r="HW374" i="9"/>
  <c r="HW93" i="9"/>
  <c r="HW146" i="9" s="1"/>
  <c r="HW52" i="6"/>
  <c r="HW245" i="9"/>
  <c r="HW171" i="9"/>
  <c r="HW735" i="9"/>
  <c r="HW655" i="9"/>
  <c r="HX319" i="9"/>
  <c r="HX61" i="6"/>
  <c r="HP491" i="9"/>
  <c r="HP504" i="9" s="1"/>
  <c r="HP518" i="9" s="1"/>
  <c r="HP903" i="9" s="1"/>
  <c r="HY41" i="6"/>
  <c r="HU220" i="9"/>
  <c r="HX71" i="6"/>
  <c r="HJ711" i="9"/>
  <c r="HJ721" i="9" s="1"/>
  <c r="HJ723" i="9" s="1"/>
  <c r="HX155" i="9"/>
  <c r="HX259" i="9"/>
  <c r="HY55" i="6"/>
  <c r="HX196" i="9"/>
  <c r="HX60" i="6"/>
  <c r="IB26" i="6"/>
  <c r="HN717" i="9"/>
  <c r="HN726" i="9" s="1"/>
  <c r="HX309" i="9"/>
  <c r="HX42" i="6"/>
  <c r="HL946" i="9"/>
  <c r="HL296" i="9"/>
  <c r="HL583" i="9"/>
  <c r="HL584" i="9" s="1"/>
  <c r="HL772" i="9" s="1"/>
  <c r="HK298" i="9"/>
  <c r="HP517" i="9"/>
  <c r="HP909" i="9" s="1"/>
  <c r="HR136" i="9"/>
  <c r="HR45" i="9"/>
  <c r="HR550" i="9"/>
  <c r="HR551" i="9" s="1"/>
  <c r="HR463" i="9"/>
  <c r="HR372" i="9"/>
  <c r="HT458" i="6"/>
  <c r="HS877" i="9"/>
  <c r="HS73" i="6"/>
  <c r="HT72" i="6"/>
  <c r="HT714" i="9" s="1"/>
  <c r="HN627" i="9"/>
  <c r="HM635" i="9"/>
  <c r="HM637" i="9" s="1"/>
  <c r="HM640" i="9" s="1"/>
  <c r="HM642" i="9" s="1"/>
  <c r="HG742" i="9"/>
  <c r="HG746" i="9"/>
  <c r="HR496" i="6"/>
  <c r="HS53" i="6"/>
  <c r="HR938" i="9"/>
  <c r="HY47" i="6"/>
  <c r="HV58" i="6"/>
  <c r="HW57" i="6"/>
  <c r="HL558" i="9"/>
  <c r="HP512" i="9"/>
  <c r="HP900" i="9" s="1"/>
  <c r="HY77" i="6"/>
  <c r="HK586" i="9"/>
  <c r="HQ469" i="9"/>
  <c r="HQ489" i="9" s="1"/>
  <c r="HQ502" i="9" s="1"/>
  <c r="HQ516" i="9" s="1"/>
  <c r="HQ467" i="9"/>
  <c r="HQ487" i="9" s="1"/>
  <c r="HQ500" i="9" s="1"/>
  <c r="HQ514" i="9" s="1"/>
  <c r="HQ470" i="9"/>
  <c r="HQ490" i="9" s="1"/>
  <c r="HQ503" i="9" s="1"/>
  <c r="HQ850" i="9" s="1"/>
  <c r="HQ468" i="9"/>
  <c r="HQ488" i="9" s="1"/>
  <c r="HQ501" i="9" s="1"/>
  <c r="HQ515" i="9" s="1"/>
  <c r="HQ473" i="9"/>
  <c r="HQ493" i="9" s="1"/>
  <c r="HQ506" i="9" s="1"/>
  <c r="HQ520" i="9" s="1"/>
  <c r="HQ466" i="9"/>
  <c r="HQ486" i="9" s="1"/>
  <c r="HQ499" i="9" s="1"/>
  <c r="HQ513" i="9" s="1"/>
  <c r="HS51" i="6"/>
  <c r="HS386" i="9"/>
  <c r="HS387" i="9" s="1"/>
  <c r="HS390" i="9" s="1"/>
  <c r="HS394" i="9" s="1"/>
  <c r="HS89" i="9"/>
  <c r="HS90" i="9" s="1"/>
  <c r="HS94" i="9" s="1"/>
  <c r="HT706" i="9"/>
  <c r="HT50" i="6"/>
  <c r="HU49" i="6"/>
  <c r="HO702" i="9"/>
  <c r="HO297" i="9"/>
  <c r="HO888" i="9" s="1"/>
  <c r="HK736" i="9"/>
  <c r="HH739" i="9"/>
  <c r="HH741" i="9" s="1"/>
  <c r="HH823" i="9" s="1"/>
  <c r="HL295" i="9"/>
  <c r="HP519" i="9"/>
  <c r="HP290" i="9"/>
  <c r="HP291" i="9" s="1"/>
  <c r="HP769" i="9" s="1"/>
  <c r="HO571" i="9"/>
  <c r="HX453" i="6"/>
  <c r="HX455" i="6" s="1"/>
  <c r="HX705" i="9"/>
  <c r="HX713" i="9"/>
  <c r="HX355" i="9"/>
  <c r="HX357" i="9" s="1"/>
  <c r="HX304" i="9"/>
  <c r="HX305" i="9" s="1"/>
  <c r="HX310" i="9" s="1"/>
  <c r="HX430" i="9"/>
  <c r="HX455" i="9" s="1"/>
  <c r="HX429" i="9"/>
  <c r="HX454" i="9" s="1"/>
  <c r="HX179" i="9"/>
  <c r="HX182" i="9" s="1"/>
  <c r="HX183" i="9" s="1"/>
  <c r="HX186" i="9" s="1"/>
  <c r="HX187" i="9" s="1"/>
  <c r="HX428" i="9"/>
  <c r="HX453" i="9" s="1"/>
  <c r="HX426" i="9"/>
  <c r="HX451" i="9" s="1"/>
  <c r="HX435" i="9"/>
  <c r="HX460" i="9" s="1"/>
  <c r="HX431" i="9"/>
  <c r="HX456" i="9" s="1"/>
  <c r="HX433" i="9"/>
  <c r="HX458" i="9" s="1"/>
  <c r="HX432" i="9"/>
  <c r="HX457" i="9" s="1"/>
  <c r="HX434" i="9"/>
  <c r="HX459" i="9" s="1"/>
  <c r="HX427" i="9"/>
  <c r="HX452" i="9" s="1"/>
  <c r="HX546" i="9"/>
  <c r="HX548" i="9" s="1"/>
  <c r="HX366" i="9"/>
  <c r="HX369" i="9" s="1"/>
  <c r="HX375" i="9" s="1"/>
  <c r="HX380" i="9"/>
  <c r="HX383" i="9" s="1"/>
  <c r="HX389" i="9" s="1"/>
  <c r="HX56" i="6"/>
  <c r="HX43" i="6"/>
  <c r="HX48" i="6"/>
  <c r="HZ33" i="6"/>
  <c r="HZ32" i="6"/>
  <c r="HZ28" i="6"/>
  <c r="IA27" i="6"/>
  <c r="IA35" i="6" s="1"/>
  <c r="IA36" i="6" s="1"/>
  <c r="HZ2" i="9"/>
  <c r="HZ102" i="6"/>
  <c r="HZ101" i="6"/>
  <c r="HZ59" i="6"/>
  <c r="HZ39" i="6"/>
  <c r="HZ98" i="6"/>
  <c r="HZ105" i="6" s="1"/>
  <c r="HZ97" i="6"/>
  <c r="HZ45" i="6"/>
  <c r="HZ63" i="6"/>
  <c r="HY40" i="6"/>
  <c r="HY495" i="6"/>
  <c r="HY451" i="6"/>
  <c r="HY30" i="6"/>
  <c r="HY3" i="9"/>
  <c r="HY125" i="6"/>
  <c r="HY114" i="6"/>
  <c r="HY115" i="6"/>
  <c r="HY111" i="6"/>
  <c r="HY31" i="6"/>
  <c r="HY82" i="6"/>
  <c r="HY117" i="6"/>
  <c r="HY118" i="6" s="1"/>
  <c r="HY46" i="6"/>
  <c r="HY94" i="6"/>
  <c r="HY54" i="6"/>
  <c r="HY78" i="6"/>
  <c r="HW496" i="9"/>
  <c r="HW392" i="9"/>
  <c r="HW252" i="9"/>
  <c r="HW189" i="9"/>
  <c r="DQ425" i="6"/>
  <c r="DQ435" i="6"/>
  <c r="HM796" i="9" l="1"/>
  <c r="HM733" i="9"/>
  <c r="HM924" i="9"/>
  <c r="HM835" i="9"/>
  <c r="HY219" i="6"/>
  <c r="HV162" i="6"/>
  <c r="HV135" i="6"/>
  <c r="HV161" i="6"/>
  <c r="HV129" i="6"/>
  <c r="HV131" i="6"/>
  <c r="HI739" i="9"/>
  <c r="HI741" i="9" s="1"/>
  <c r="HI823" i="9" s="1"/>
  <c r="HJ709" i="9"/>
  <c r="HJ725" i="9" s="1"/>
  <c r="HJ727" i="9" s="1"/>
  <c r="HJ729" i="9" s="1"/>
  <c r="HJ730" i="9" s="1"/>
  <c r="HJ829" i="9" s="1"/>
  <c r="HJ648" i="9"/>
  <c r="HO408" i="9"/>
  <c r="HO409" i="9" s="1"/>
  <c r="HO510" i="9" s="1"/>
  <c r="CC240" i="6"/>
  <c r="HY34" i="6"/>
  <c r="HN521" i="9"/>
  <c r="HN796" i="9" s="1"/>
  <c r="HV134" i="6"/>
  <c r="HO897" i="9"/>
  <c r="HO900" i="9"/>
  <c r="HJ784" i="9"/>
  <c r="DX380" i="6"/>
  <c r="HN526" i="9"/>
  <c r="HN527" i="9" s="1"/>
  <c r="HN537" i="9" s="1"/>
  <c r="DZ264" i="6"/>
  <c r="DZ297" i="6"/>
  <c r="DZ248" i="6"/>
  <c r="DZ271" i="6"/>
  <c r="DZ308" i="6"/>
  <c r="DZ261" i="6"/>
  <c r="DZ265" i="6" s="1"/>
  <c r="DZ286" i="6"/>
  <c r="DZ319" i="6"/>
  <c r="DZ255" i="6"/>
  <c r="DY256" i="6"/>
  <c r="DZ250" i="6"/>
  <c r="DY326" i="6"/>
  <c r="DY327" i="6"/>
  <c r="DY293" i="6"/>
  <c r="DY294" i="6"/>
  <c r="DY354" i="6"/>
  <c r="DY355" i="6"/>
  <c r="EA238" i="6"/>
  <c r="EA268" i="6"/>
  <c r="EA392" i="6"/>
  <c r="EA393" i="6" s="1"/>
  <c r="EA391" i="6"/>
  <c r="DZ239" i="6"/>
  <c r="DZ236" i="6"/>
  <c r="DY315" i="6"/>
  <c r="DY316" i="6"/>
  <c r="HU163" i="6"/>
  <c r="DX835" i="9"/>
  <c r="DZ398" i="6"/>
  <c r="DZ399" i="6"/>
  <c r="DY304" i="6"/>
  <c r="DY305" i="6"/>
  <c r="DZ345" i="6"/>
  <c r="DZ361" i="6"/>
  <c r="DZ344" i="6"/>
  <c r="DZ363" i="6"/>
  <c r="DZ371" i="6" s="1"/>
  <c r="DZ362" i="6"/>
  <c r="DZ343" i="6"/>
  <c r="DY278" i="6"/>
  <c r="DY385" i="6" s="1"/>
  <c r="DY387" i="6" s="1"/>
  <c r="DY280" i="6"/>
  <c r="DY386" i="6" s="1"/>
  <c r="DY376" i="6"/>
  <c r="DY378" i="6" s="1"/>
  <c r="DY334" i="6" s="1"/>
  <c r="DY335" i="6" s="1"/>
  <c r="DY336" i="6" s="1"/>
  <c r="DY282" i="6"/>
  <c r="DY283" i="6"/>
  <c r="HN534" i="9"/>
  <c r="HN535" i="9" s="1"/>
  <c r="HN539" i="9" s="1"/>
  <c r="HN174" i="9"/>
  <c r="HN176" i="9" s="1"/>
  <c r="HN190" i="9" s="1"/>
  <c r="HN191" i="9" s="1"/>
  <c r="HN224" i="9" s="1"/>
  <c r="HN882" i="9" s="1"/>
  <c r="HN248" i="9"/>
  <c r="HN250" i="9" s="1"/>
  <c r="HN253" i="9" s="1"/>
  <c r="HN254" i="9" s="1"/>
  <c r="HN283" i="9" s="1"/>
  <c r="HN213" i="9"/>
  <c r="HN215" i="9" s="1"/>
  <c r="HN225" i="9" s="1"/>
  <c r="HN885" i="9" s="1"/>
  <c r="HN272" i="9"/>
  <c r="HN274" i="9" s="1"/>
  <c r="HN284" i="9" s="1"/>
  <c r="HN949" i="9"/>
  <c r="HN530" i="9"/>
  <c r="HN531" i="9" s="1"/>
  <c r="HN538" i="9" s="1"/>
  <c r="HM940" i="9"/>
  <c r="HZ218" i="6"/>
  <c r="HZ220" i="6" s="1"/>
  <c r="HZ37" i="6"/>
  <c r="HP404" i="9"/>
  <c r="HP405" i="9" s="1"/>
  <c r="HP793" i="9" s="1"/>
  <c r="HP790" i="9"/>
  <c r="HM540" i="9"/>
  <c r="HM927" i="9" s="1"/>
  <c r="HM285" i="9"/>
  <c r="HM766" i="9" s="1"/>
  <c r="HN781" i="9"/>
  <c r="HM943" i="9"/>
  <c r="HM226" i="9"/>
  <c r="HW177" i="6"/>
  <c r="HQ400" i="9"/>
  <c r="HQ401" i="9" s="1"/>
  <c r="HQ841" i="9" s="1"/>
  <c r="HQ838" i="9"/>
  <c r="HQ787" i="9"/>
  <c r="HQ403" i="9"/>
  <c r="HR373" i="9"/>
  <c r="HR376" i="9" s="1"/>
  <c r="HR393" i="9" s="1"/>
  <c r="HR395" i="9" s="1"/>
  <c r="HO952" i="9"/>
  <c r="HP619" i="9"/>
  <c r="HP620" i="9" s="1"/>
  <c r="HP623" i="9" s="1"/>
  <c r="HP624" i="9" s="1"/>
  <c r="HP626" i="9" s="1"/>
  <c r="HP601" i="9"/>
  <c r="HP604" i="9" s="1"/>
  <c r="HP605" i="9" s="1"/>
  <c r="HP607" i="9" s="1"/>
  <c r="HP608" i="9" s="1"/>
  <c r="HP612" i="9" s="1"/>
  <c r="HP614" i="9" s="1"/>
  <c r="HP641" i="9" s="1"/>
  <c r="HU335" i="9"/>
  <c r="HU341" i="9" s="1"/>
  <c r="HU342" i="9" s="1"/>
  <c r="HU349" i="9" s="1"/>
  <c r="HP97" i="9"/>
  <c r="HP99" i="9" s="1"/>
  <c r="HP140" i="9" s="1"/>
  <c r="HP143" i="9" s="1"/>
  <c r="HP952" i="9" s="1"/>
  <c r="HK711" i="9"/>
  <c r="HK721" i="9" s="1"/>
  <c r="HK723" i="9" s="1"/>
  <c r="HP799" i="9"/>
  <c r="HP906" i="9"/>
  <c r="HT351" i="9"/>
  <c r="HT350" i="9"/>
  <c r="HT352" i="9"/>
  <c r="HO781" i="9"/>
  <c r="HO918" i="9"/>
  <c r="HK701" i="9"/>
  <c r="HK703" i="9" s="1"/>
  <c r="HK708" i="9" s="1"/>
  <c r="HK784" i="9"/>
  <c r="HG921" i="9"/>
  <c r="HG820" i="9"/>
  <c r="HV329" i="9"/>
  <c r="HV330" i="9" s="1"/>
  <c r="HV334" i="9" s="1"/>
  <c r="HV778" i="9"/>
  <c r="HR485" i="9"/>
  <c r="HR498" i="9" s="1"/>
  <c r="HR847" i="9" s="1"/>
  <c r="HR471" i="9"/>
  <c r="HR472" i="9"/>
  <c r="HR492" i="9" s="1"/>
  <c r="HR505" i="9" s="1"/>
  <c r="HR464" i="9"/>
  <c r="HR465" i="9"/>
  <c r="HR137" i="9"/>
  <c r="HR141" i="9" s="1"/>
  <c r="HQ618" i="9"/>
  <c r="HQ599" i="9"/>
  <c r="HQ54" i="9"/>
  <c r="HQ55" i="9" s="1"/>
  <c r="HQ600" i="9" s="1"/>
  <c r="HR46" i="9"/>
  <c r="HR48" i="9" s="1"/>
  <c r="HR51" i="9" s="1"/>
  <c r="HY183" i="6"/>
  <c r="HY184" i="6" s="1"/>
  <c r="HZ214" i="6"/>
  <c r="IA213" i="6"/>
  <c r="IA212" i="6"/>
  <c r="HY132" i="6"/>
  <c r="HX132" i="6"/>
  <c r="HU180" i="6"/>
  <c r="HU178" i="6"/>
  <c r="HX198" i="6"/>
  <c r="HX177" i="6"/>
  <c r="HY191" i="6"/>
  <c r="HX208" i="6"/>
  <c r="HX195" i="6"/>
  <c r="HX196" i="6"/>
  <c r="HY201" i="6"/>
  <c r="HX201" i="6"/>
  <c r="HX203" i="6" s="1"/>
  <c r="HX194" i="6"/>
  <c r="HY207" i="6"/>
  <c r="HW194" i="6"/>
  <c r="HW198" i="6"/>
  <c r="HW196" i="6"/>
  <c r="HW195" i="6"/>
  <c r="HU130" i="6"/>
  <c r="HZ186" i="6"/>
  <c r="HZ193" i="6" s="1"/>
  <c r="HX179" i="6"/>
  <c r="HZ169" i="6"/>
  <c r="HZ170" i="6" s="1"/>
  <c r="HV171" i="6"/>
  <c r="HV172" i="6" s="1"/>
  <c r="HV176" i="6"/>
  <c r="HP716" i="9"/>
  <c r="HP719" i="9" s="1"/>
  <c r="HP722" i="9" s="1"/>
  <c r="HU173" i="6"/>
  <c r="HU174" i="6"/>
  <c r="HZ165" i="6"/>
  <c r="HX692" i="9"/>
  <c r="HV145" i="6"/>
  <c r="HV146" i="6"/>
  <c r="HW144" i="6"/>
  <c r="HW150" i="6"/>
  <c r="HV152" i="6"/>
  <c r="HV151" i="6"/>
  <c r="HW6" i="9"/>
  <c r="HV140" i="6"/>
  <c r="HV139" i="6"/>
  <c r="HW128" i="6"/>
  <c r="HW138" i="6"/>
  <c r="HZ120" i="6"/>
  <c r="HZ121" i="6" s="1"/>
  <c r="HY62" i="6"/>
  <c r="HX320" i="9"/>
  <c r="HX321" i="9" s="1"/>
  <c r="HX324" i="9" s="1"/>
  <c r="HT459" i="6"/>
  <c r="HW154" i="9"/>
  <c r="HS399" i="9"/>
  <c r="HS878" i="9"/>
  <c r="HY636" i="9"/>
  <c r="HY106" i="6"/>
  <c r="HS475" i="9"/>
  <c r="HW566" i="9"/>
  <c r="HW567" i="9" s="1"/>
  <c r="HW587" i="9" s="1"/>
  <c r="Y880" i="9"/>
  <c r="HY5" i="9"/>
  <c r="HV587" i="9"/>
  <c r="HV579" i="9"/>
  <c r="HY83" i="6"/>
  <c r="HW482" i="9"/>
  <c r="HY314" i="9"/>
  <c r="HY315" i="9" s="1"/>
  <c r="HX684" i="9"/>
  <c r="HY233" i="9"/>
  <c r="HP511" i="9"/>
  <c r="HP897" i="9" s="1"/>
  <c r="HQ484" i="9"/>
  <c r="HQ497" i="9" s="1"/>
  <c r="HQ844" i="9" s="1"/>
  <c r="DR486" i="6"/>
  <c r="HS95" i="9"/>
  <c r="HR98" i="9"/>
  <c r="HU278" i="9"/>
  <c r="HU249" i="9"/>
  <c r="HT273" i="9"/>
  <c r="HT279" i="9"/>
  <c r="HT280" i="9" s="1"/>
  <c r="HT817" i="9" s="1"/>
  <c r="HV260" i="9"/>
  <c r="HV268" i="9" s="1"/>
  <c r="HV270" i="9" s="1"/>
  <c r="HV234" i="9"/>
  <c r="HV244" i="9" s="1"/>
  <c r="HV246" i="9" s="1"/>
  <c r="HU268" i="9"/>
  <c r="HU270" i="9" s="1"/>
  <c r="HV358" i="9"/>
  <c r="HV333" i="9"/>
  <c r="HW325" i="9"/>
  <c r="HJ734" i="9"/>
  <c r="HX311" i="9"/>
  <c r="HX323" i="9" s="1"/>
  <c r="BQ694" i="9"/>
  <c r="BQ1686" i="7"/>
  <c r="BR1508" i="7"/>
  <c r="HR552" i="9"/>
  <c r="HX67" i="6"/>
  <c r="HV454" i="6"/>
  <c r="HV456" i="6" s="1"/>
  <c r="HV457" i="6" s="1"/>
  <c r="HW452" i="6"/>
  <c r="HW462" i="6" s="1"/>
  <c r="HU876" i="9"/>
  <c r="Z461" i="6"/>
  <c r="HS69" i="6"/>
  <c r="HR476" i="9"/>
  <c r="HT68" i="6"/>
  <c r="HT85" i="6"/>
  <c r="HT86" i="6" s="1"/>
  <c r="HY84" i="6"/>
  <c r="HY133" i="6" s="1"/>
  <c r="IA91" i="6"/>
  <c r="HY155" i="9"/>
  <c r="HY196" i="9"/>
  <c r="HY259" i="9"/>
  <c r="HS170" i="9"/>
  <c r="HS172" i="9" s="1"/>
  <c r="HT156" i="9"/>
  <c r="HR219" i="9"/>
  <c r="HR221" i="9" s="1"/>
  <c r="HR814" i="9" s="1"/>
  <c r="HR175" i="9"/>
  <c r="HZ155" i="6"/>
  <c r="HZ156" i="6" s="1"/>
  <c r="HZ29" i="6"/>
  <c r="HY309" i="9"/>
  <c r="HX480" i="9"/>
  <c r="HX735" i="9"/>
  <c r="HX718" i="9"/>
  <c r="HX93" i="9"/>
  <c r="HX146" i="9" s="1"/>
  <c r="HX388" i="9"/>
  <c r="HX210" i="9"/>
  <c r="HX107" i="6"/>
  <c r="HX108" i="6" s="1"/>
  <c r="HX566" i="9" s="1"/>
  <c r="HX171" i="9"/>
  <c r="HX374" i="9"/>
  <c r="HX710" i="9"/>
  <c r="HX655" i="9"/>
  <c r="HX49" i="9"/>
  <c r="HX50" i="9" s="1"/>
  <c r="HX665" i="9"/>
  <c r="HX269" i="9"/>
  <c r="HX245" i="9"/>
  <c r="HW258" i="9"/>
  <c r="HW195" i="9"/>
  <c r="HW197" i="9" s="1"/>
  <c r="HW209" i="9" s="1"/>
  <c r="HW211" i="9" s="1"/>
  <c r="HW214" i="9" s="1"/>
  <c r="HW232" i="9"/>
  <c r="HW481" i="9"/>
  <c r="HX64" i="6"/>
  <c r="HX65" i="6" s="1"/>
  <c r="HX52" i="6"/>
  <c r="HY60" i="6"/>
  <c r="HY42" i="6"/>
  <c r="HQ491" i="9"/>
  <c r="HQ504" i="9" s="1"/>
  <c r="HQ518" i="9" s="1"/>
  <c r="HQ903" i="9" s="1"/>
  <c r="HV220" i="9"/>
  <c r="HZ47" i="6"/>
  <c r="HL298" i="9"/>
  <c r="HY319" i="9"/>
  <c r="HY71" i="6"/>
  <c r="HY61" i="6"/>
  <c r="HZ55" i="6"/>
  <c r="HZ41" i="6"/>
  <c r="IC26" i="6"/>
  <c r="HL586" i="9"/>
  <c r="HP571" i="9"/>
  <c r="HQ517" i="9"/>
  <c r="HQ909" i="9" s="1"/>
  <c r="HS496" i="6"/>
  <c r="HS938" i="9"/>
  <c r="HT53" i="6"/>
  <c r="HO627" i="9"/>
  <c r="HN635" i="9"/>
  <c r="HN637" i="9" s="1"/>
  <c r="HN640" i="9" s="1"/>
  <c r="HN642" i="9" s="1"/>
  <c r="HN835" i="9" s="1"/>
  <c r="HR467" i="9"/>
  <c r="HR487" i="9" s="1"/>
  <c r="HR500" i="9" s="1"/>
  <c r="HR514" i="9" s="1"/>
  <c r="HR468" i="9"/>
  <c r="HR488" i="9" s="1"/>
  <c r="HR501" i="9" s="1"/>
  <c r="HR515" i="9" s="1"/>
  <c r="HR473" i="9"/>
  <c r="HR493" i="9" s="1"/>
  <c r="HR506" i="9" s="1"/>
  <c r="HR520" i="9" s="1"/>
  <c r="HR470" i="9"/>
  <c r="HR490" i="9" s="1"/>
  <c r="HR503" i="9" s="1"/>
  <c r="HR850" i="9" s="1"/>
  <c r="HR469" i="9"/>
  <c r="HR489" i="9" s="1"/>
  <c r="HR502" i="9" s="1"/>
  <c r="HR516" i="9" s="1"/>
  <c r="HR466" i="9"/>
  <c r="HR486" i="9" s="1"/>
  <c r="HR499" i="9" s="1"/>
  <c r="HR513" i="9" s="1"/>
  <c r="HO717" i="9"/>
  <c r="HO726" i="9" s="1"/>
  <c r="HW58" i="6"/>
  <c r="HX57" i="6"/>
  <c r="HU72" i="6"/>
  <c r="HU714" i="9" s="1"/>
  <c r="HT73" i="6"/>
  <c r="HO530" i="9"/>
  <c r="HO531" i="9" s="1"/>
  <c r="HO538" i="9" s="1"/>
  <c r="HO526" i="9"/>
  <c r="HO527" i="9" s="1"/>
  <c r="HO537" i="9" s="1"/>
  <c r="HO248" i="9"/>
  <c r="HO250" i="9" s="1"/>
  <c r="HO253" i="9" s="1"/>
  <c r="HO254" i="9" s="1"/>
  <c r="HO283" i="9" s="1"/>
  <c r="HO272" i="9"/>
  <c r="HO274" i="9" s="1"/>
  <c r="HO284" i="9" s="1"/>
  <c r="HO174" i="9"/>
  <c r="HO176" i="9" s="1"/>
  <c r="HO190" i="9" s="1"/>
  <c r="HO191" i="9" s="1"/>
  <c r="HO224" i="9" s="1"/>
  <c r="HO882" i="9" s="1"/>
  <c r="HO534" i="9"/>
  <c r="HO535" i="9" s="1"/>
  <c r="HO539" i="9" s="1"/>
  <c r="HO949" i="9"/>
  <c r="HO213" i="9"/>
  <c r="HO215" i="9" s="1"/>
  <c r="HO225" i="9" s="1"/>
  <c r="HO885" i="9" s="1"/>
  <c r="HQ512" i="9"/>
  <c r="HQ900" i="9" s="1"/>
  <c r="HS550" i="9"/>
  <c r="HS551" i="9" s="1"/>
  <c r="HS463" i="9"/>
  <c r="HS372" i="9"/>
  <c r="HS136" i="9"/>
  <c r="HS45" i="9"/>
  <c r="HZ77" i="6"/>
  <c r="HH746" i="9"/>
  <c r="HH742" i="9"/>
  <c r="HK734" i="9"/>
  <c r="HK832" i="9" s="1"/>
  <c r="HQ519" i="9"/>
  <c r="HQ290" i="9"/>
  <c r="HQ291" i="9" s="1"/>
  <c r="HQ769" i="9" s="1"/>
  <c r="HV49" i="6"/>
  <c r="HU706" i="9"/>
  <c r="HU50" i="6"/>
  <c r="HL736" i="9"/>
  <c r="HU458" i="6"/>
  <c r="HT877" i="9"/>
  <c r="HP297" i="9"/>
  <c r="HP888" i="9" s="1"/>
  <c r="HP702" i="9"/>
  <c r="HT386" i="9"/>
  <c r="HT387" i="9" s="1"/>
  <c r="HT390" i="9" s="1"/>
  <c r="HT394" i="9" s="1"/>
  <c r="HT51" i="6"/>
  <c r="HT89" i="9"/>
  <c r="HT90" i="9" s="1"/>
  <c r="HT94" i="9" s="1"/>
  <c r="HY453" i="6"/>
  <c r="HY455" i="6" s="1"/>
  <c r="HY705" i="9"/>
  <c r="HY713" i="9"/>
  <c r="HY304" i="9"/>
  <c r="HY305" i="9" s="1"/>
  <c r="HY310" i="9" s="1"/>
  <c r="HY355" i="9"/>
  <c r="HY357" i="9" s="1"/>
  <c r="HY430" i="9"/>
  <c r="HY455" i="9" s="1"/>
  <c r="HY429" i="9"/>
  <c r="HY454" i="9" s="1"/>
  <c r="HY179" i="9"/>
  <c r="HY182" i="9" s="1"/>
  <c r="HY183" i="9" s="1"/>
  <c r="HY186" i="9" s="1"/>
  <c r="HY187" i="9" s="1"/>
  <c r="HY428" i="9"/>
  <c r="HY453" i="9" s="1"/>
  <c r="HY426" i="9"/>
  <c r="HY451" i="9" s="1"/>
  <c r="HY435" i="9"/>
  <c r="HY460" i="9" s="1"/>
  <c r="HY431" i="9"/>
  <c r="HY456" i="9" s="1"/>
  <c r="HY433" i="9"/>
  <c r="HY458" i="9" s="1"/>
  <c r="HY432" i="9"/>
  <c r="HY457" i="9" s="1"/>
  <c r="HY434" i="9"/>
  <c r="HY459" i="9" s="1"/>
  <c r="HY427" i="9"/>
  <c r="HY452" i="9" s="1"/>
  <c r="HY546" i="9"/>
  <c r="HY548" i="9" s="1"/>
  <c r="HY366" i="9"/>
  <c r="HY369" i="9" s="1"/>
  <c r="HY375" i="9" s="1"/>
  <c r="HY380" i="9"/>
  <c r="HY383" i="9" s="1"/>
  <c r="HY389" i="9" s="1"/>
  <c r="HY56" i="6"/>
  <c r="HY43" i="6"/>
  <c r="HY48" i="6"/>
  <c r="IA33" i="6"/>
  <c r="IA32" i="6"/>
  <c r="IA28" i="6"/>
  <c r="IB27" i="6"/>
  <c r="IB35" i="6" s="1"/>
  <c r="IB36" i="6" s="1"/>
  <c r="IA2" i="9"/>
  <c r="IA102" i="6"/>
  <c r="IA101" i="6"/>
  <c r="IA59" i="6"/>
  <c r="IA39" i="6"/>
  <c r="IA97" i="6"/>
  <c r="IA98" i="6"/>
  <c r="IA105" i="6" s="1"/>
  <c r="IA45" i="6"/>
  <c r="HZ40" i="6"/>
  <c r="IA63" i="6"/>
  <c r="HZ495" i="6"/>
  <c r="HZ451" i="6"/>
  <c r="HZ30" i="6"/>
  <c r="HZ3" i="9"/>
  <c r="HZ125" i="6"/>
  <c r="HZ114" i="6"/>
  <c r="HZ111" i="6"/>
  <c r="HZ115" i="6"/>
  <c r="HZ31" i="6"/>
  <c r="HZ82" i="6"/>
  <c r="HZ117" i="6"/>
  <c r="HZ118" i="6" s="1"/>
  <c r="HZ46" i="6"/>
  <c r="HZ94" i="6"/>
  <c r="HZ54" i="6"/>
  <c r="HZ78" i="6"/>
  <c r="HX392" i="9"/>
  <c r="HX252" i="9"/>
  <c r="HX189" i="9"/>
  <c r="HX496" i="9"/>
  <c r="DR424" i="6"/>
  <c r="DQ426" i="6"/>
  <c r="HZ219" i="6" l="1"/>
  <c r="HO894" i="9"/>
  <c r="HO521" i="9"/>
  <c r="HO733" i="9" s="1"/>
  <c r="HW162" i="6"/>
  <c r="HW135" i="6"/>
  <c r="HW129" i="6"/>
  <c r="HW161" i="6"/>
  <c r="HW131" i="6"/>
  <c r="HN557" i="9"/>
  <c r="HK709" i="9"/>
  <c r="HK725" i="9" s="1"/>
  <c r="HK727" i="9" s="1"/>
  <c r="HK729" i="9" s="1"/>
  <c r="HK730" i="9" s="1"/>
  <c r="HK829" i="9" s="1"/>
  <c r="HK648" i="9"/>
  <c r="HJ739" i="9"/>
  <c r="HN924" i="9"/>
  <c r="HN733" i="9"/>
  <c r="HQ404" i="9"/>
  <c r="HQ405" i="9" s="1"/>
  <c r="HQ793" i="9" s="1"/>
  <c r="HM763" i="9"/>
  <c r="HW134" i="6"/>
  <c r="HN940" i="9"/>
  <c r="HP408" i="9"/>
  <c r="HP409" i="9" s="1"/>
  <c r="HP510" i="9" s="1"/>
  <c r="HP521" i="9" s="1"/>
  <c r="HN943" i="9"/>
  <c r="EA252" i="6"/>
  <c r="EA234" i="6"/>
  <c r="EA232" i="6"/>
  <c r="EA237" i="6"/>
  <c r="EA397" i="6"/>
  <c r="EA442" i="6"/>
  <c r="EA338" i="6"/>
  <c r="EA429" i="6"/>
  <c r="EA431" i="6" s="1"/>
  <c r="EA430" i="6" s="1"/>
  <c r="EA233" i="6"/>
  <c r="EA415" i="6"/>
  <c r="EA416" i="6" s="1"/>
  <c r="EA412" i="6"/>
  <c r="EA413" i="6" s="1"/>
  <c r="EB230" i="6"/>
  <c r="EB231" i="6" s="1"/>
  <c r="EA329" i="6"/>
  <c r="EA247" i="6"/>
  <c r="EA235" i="6"/>
  <c r="EA760" i="9"/>
  <c r="DZ325" i="6"/>
  <c r="DZ320" i="6"/>
  <c r="DZ321" i="6" s="1"/>
  <c r="DZ303" i="6"/>
  <c r="DZ298" i="6"/>
  <c r="DZ299" i="6" s="1"/>
  <c r="DZ281" i="6"/>
  <c r="DZ353" i="6"/>
  <c r="DZ292" i="6"/>
  <c r="DZ287" i="6"/>
  <c r="DZ288" i="6" s="1"/>
  <c r="DY279" i="6"/>
  <c r="DZ332" i="6"/>
  <c r="DZ333" i="6" s="1"/>
  <c r="DY380" i="6"/>
  <c r="DZ364" i="6"/>
  <c r="DZ365" i="6"/>
  <c r="DZ366" i="6"/>
  <c r="DZ257" i="6"/>
  <c r="DY613" i="9"/>
  <c r="DY614" i="9" s="1"/>
  <c r="DY641" i="9" s="1"/>
  <c r="DY642" i="9" s="1"/>
  <c r="DZ314" i="6"/>
  <c r="DZ309" i="6"/>
  <c r="DZ310" i="6" s="1"/>
  <c r="DZ373" i="6"/>
  <c r="DZ372" i="6"/>
  <c r="DZ379" i="6"/>
  <c r="DZ405" i="6"/>
  <c r="DZ406" i="6" s="1"/>
  <c r="DZ277" i="6"/>
  <c r="DZ272" i="6"/>
  <c r="DZ273" i="6" s="1"/>
  <c r="DZ377" i="6"/>
  <c r="DY347" i="6"/>
  <c r="DZ350" i="6"/>
  <c r="DZ346" i="6"/>
  <c r="DZ348" i="6"/>
  <c r="HN540" i="9"/>
  <c r="HN927" i="9" s="1"/>
  <c r="HN285" i="9"/>
  <c r="HN296" i="9" s="1"/>
  <c r="HN226" i="9"/>
  <c r="HM558" i="9"/>
  <c r="HV163" i="6"/>
  <c r="IA218" i="6"/>
  <c r="IA219" i="6" s="1"/>
  <c r="IA37" i="6"/>
  <c r="HM802" i="9"/>
  <c r="HM583" i="9"/>
  <c r="HM584" i="9" s="1"/>
  <c r="HM772" i="9" s="1"/>
  <c r="HM296" i="9"/>
  <c r="HM946" i="9"/>
  <c r="HM891" i="9"/>
  <c r="HQ790" i="9"/>
  <c r="HM295" i="9"/>
  <c r="HR838" i="9"/>
  <c r="HR400" i="9"/>
  <c r="HR401" i="9" s="1"/>
  <c r="HR790" i="9" s="1"/>
  <c r="HR787" i="9"/>
  <c r="HR403" i="9"/>
  <c r="HY320" i="9"/>
  <c r="HY775" i="9"/>
  <c r="HS373" i="9"/>
  <c r="HS376" i="9" s="1"/>
  <c r="HS393" i="9" s="1"/>
  <c r="HS395" i="9" s="1"/>
  <c r="HP145" i="9"/>
  <c r="HP147" i="9" s="1"/>
  <c r="HP918" i="9" s="1"/>
  <c r="HQ97" i="9"/>
  <c r="HQ99" i="9" s="1"/>
  <c r="HQ140" i="9" s="1"/>
  <c r="HQ143" i="9" s="1"/>
  <c r="HQ952" i="9" s="1"/>
  <c r="HZ34" i="6"/>
  <c r="HU350" i="9"/>
  <c r="HU352" i="9"/>
  <c r="HU351" i="9"/>
  <c r="HL711" i="9"/>
  <c r="HL721" i="9" s="1"/>
  <c r="HL723" i="9" s="1"/>
  <c r="HQ619" i="9"/>
  <c r="HQ620" i="9" s="1"/>
  <c r="HQ623" i="9" s="1"/>
  <c r="HQ624" i="9" s="1"/>
  <c r="HQ626" i="9" s="1"/>
  <c r="HQ601" i="9"/>
  <c r="HQ604" i="9" s="1"/>
  <c r="HQ605" i="9" s="1"/>
  <c r="HQ607" i="9" s="1"/>
  <c r="HQ608" i="9" s="1"/>
  <c r="HQ612" i="9" s="1"/>
  <c r="HQ614" i="9" s="1"/>
  <c r="HQ641" i="9" s="1"/>
  <c r="HQ799" i="9"/>
  <c r="HQ906" i="9"/>
  <c r="HV335" i="9"/>
  <c r="HV341" i="9" s="1"/>
  <c r="HV342" i="9" s="1"/>
  <c r="HV350" i="9" s="1"/>
  <c r="HL701" i="9"/>
  <c r="HL703" i="9" s="1"/>
  <c r="HL708" i="9" s="1"/>
  <c r="HL784" i="9"/>
  <c r="HW778" i="9"/>
  <c r="HH921" i="9"/>
  <c r="HH820" i="9"/>
  <c r="HJ740" i="9"/>
  <c r="HJ832" i="9"/>
  <c r="HS137" i="9"/>
  <c r="HS141" i="9" s="1"/>
  <c r="HS471" i="9"/>
  <c r="HS472" i="9"/>
  <c r="HS492" i="9" s="1"/>
  <c r="HS505" i="9" s="1"/>
  <c r="HS465" i="9"/>
  <c r="HS464" i="9"/>
  <c r="HR599" i="9"/>
  <c r="HR618" i="9"/>
  <c r="HR54" i="9"/>
  <c r="HR55" i="9" s="1"/>
  <c r="HR97" i="9" s="1"/>
  <c r="HR99" i="9" s="1"/>
  <c r="HR140" i="9" s="1"/>
  <c r="HR143" i="9" s="1"/>
  <c r="HS46" i="9"/>
  <c r="HS48" i="9" s="1"/>
  <c r="HS51" i="9" s="1"/>
  <c r="HU181" i="6"/>
  <c r="HZ183" i="6"/>
  <c r="HZ184" i="6" s="1"/>
  <c r="IA214" i="6"/>
  <c r="IB213" i="6"/>
  <c r="IB212" i="6"/>
  <c r="HZ132" i="6"/>
  <c r="HV130" i="6"/>
  <c r="HV180" i="6"/>
  <c r="HV178" i="6"/>
  <c r="HY203" i="6"/>
  <c r="HZ191" i="6"/>
  <c r="HY192" i="6"/>
  <c r="HY208" i="6"/>
  <c r="HX202" i="6"/>
  <c r="HY202" i="6"/>
  <c r="HZ201" i="6"/>
  <c r="HZ203" i="6" s="1"/>
  <c r="HZ207" i="6"/>
  <c r="IA186" i="6"/>
  <c r="IA191" i="6" s="1"/>
  <c r="HV174" i="6"/>
  <c r="HV173" i="6"/>
  <c r="HW146" i="6"/>
  <c r="IA169" i="6"/>
  <c r="IA170" i="6" s="1"/>
  <c r="HY179" i="6"/>
  <c r="HW171" i="6"/>
  <c r="HW172" i="6" s="1"/>
  <c r="HW176" i="6"/>
  <c r="HQ716" i="9"/>
  <c r="HQ719" i="9" s="1"/>
  <c r="HQ722" i="9" s="1"/>
  <c r="HW145" i="6"/>
  <c r="HY692" i="9"/>
  <c r="IA165" i="6"/>
  <c r="HX144" i="6"/>
  <c r="HX150" i="6"/>
  <c r="HW151" i="6"/>
  <c r="HW152" i="6"/>
  <c r="HW140" i="6"/>
  <c r="HW139" i="6"/>
  <c r="HX128" i="6"/>
  <c r="HX138" i="6"/>
  <c r="HZ62" i="6"/>
  <c r="HW579" i="9"/>
  <c r="HX567" i="9"/>
  <c r="HX579" i="9" s="1"/>
  <c r="HZ636" i="9"/>
  <c r="HZ314" i="9"/>
  <c r="HZ315" i="9" s="1"/>
  <c r="HZ775" i="9" s="1"/>
  <c r="HT399" i="9"/>
  <c r="HT878" i="9"/>
  <c r="HZ259" i="9"/>
  <c r="HX482" i="9"/>
  <c r="HZ5" i="9"/>
  <c r="HZ83" i="6"/>
  <c r="HX6" i="9"/>
  <c r="HT475" i="9"/>
  <c r="Z880" i="9"/>
  <c r="HY684" i="9"/>
  <c r="HU459" i="6"/>
  <c r="HZ106" i="6"/>
  <c r="HZ692" i="9" s="1"/>
  <c r="HQ511" i="9"/>
  <c r="HQ897" i="9" s="1"/>
  <c r="HR484" i="9"/>
  <c r="HR497" i="9" s="1"/>
  <c r="HR844" i="9" s="1"/>
  <c r="DR493" i="6"/>
  <c r="DR494" i="6"/>
  <c r="DR488" i="6"/>
  <c r="DR487" i="6"/>
  <c r="DS485" i="6"/>
  <c r="DR489" i="6"/>
  <c r="DR508" i="6"/>
  <c r="DR509" i="6" s="1"/>
  <c r="DR505" i="6"/>
  <c r="HT95" i="9"/>
  <c r="HS98" i="9"/>
  <c r="IA120" i="6"/>
  <c r="IA121" i="6" s="1"/>
  <c r="HI746" i="9"/>
  <c r="HV249" i="9"/>
  <c r="HV278" i="9"/>
  <c r="HV279" i="9"/>
  <c r="HV273" i="9"/>
  <c r="HU279" i="9"/>
  <c r="HU280" i="9" s="1"/>
  <c r="HU817" i="9" s="1"/>
  <c r="HU273" i="9"/>
  <c r="HW234" i="9"/>
  <c r="HW244" i="9" s="1"/>
  <c r="HW246" i="9" s="1"/>
  <c r="HW278" i="9" s="1"/>
  <c r="HW260" i="9"/>
  <c r="HI742" i="9"/>
  <c r="HI820" i="9" s="1"/>
  <c r="HW358" i="9"/>
  <c r="HW329" i="9"/>
  <c r="HW330" i="9" s="1"/>
  <c r="HW334" i="9" s="1"/>
  <c r="HW333" i="9"/>
  <c r="HX325" i="9"/>
  <c r="HY321" i="9"/>
  <c r="HY324" i="9" s="1"/>
  <c r="BR1533" i="7"/>
  <c r="BR1511" i="7"/>
  <c r="BR1523" i="7"/>
  <c r="HY311" i="9"/>
  <c r="HY323" i="9" s="1"/>
  <c r="HS552" i="9"/>
  <c r="HY171" i="9"/>
  <c r="HY67" i="6"/>
  <c r="HW454" i="6"/>
  <c r="HW456" i="6" s="1"/>
  <c r="HW457" i="6" s="1"/>
  <c r="HX452" i="6"/>
  <c r="HX462" i="6" s="1"/>
  <c r="HV876" i="9"/>
  <c r="AA461" i="6"/>
  <c r="HU68" i="6"/>
  <c r="HU85" i="6"/>
  <c r="HU86" i="6" s="1"/>
  <c r="HT69" i="6"/>
  <c r="HS476" i="9"/>
  <c r="IA77" i="6"/>
  <c r="HZ84" i="6"/>
  <c r="HZ133" i="6" s="1"/>
  <c r="HZ233" i="9"/>
  <c r="IB91" i="6"/>
  <c r="HZ196" i="9"/>
  <c r="HZ155" i="9"/>
  <c r="HT170" i="9"/>
  <c r="HT172" i="9" s="1"/>
  <c r="HU156" i="9"/>
  <c r="HS219" i="9"/>
  <c r="HS221" i="9" s="1"/>
  <c r="HS814" i="9" s="1"/>
  <c r="HS175" i="9"/>
  <c r="IA155" i="6"/>
  <c r="IA156" i="6" s="1"/>
  <c r="IA29" i="6"/>
  <c r="HZ319" i="9"/>
  <c r="HZ61" i="6"/>
  <c r="HZ309" i="9"/>
  <c r="HZ71" i="6"/>
  <c r="HZ60" i="6"/>
  <c r="HW220" i="9"/>
  <c r="HY64" i="6"/>
  <c r="HY65" i="6" s="1"/>
  <c r="HZ42" i="6"/>
  <c r="HX232" i="9"/>
  <c r="HX195" i="9"/>
  <c r="HX197" i="9" s="1"/>
  <c r="HX209" i="9" s="1"/>
  <c r="HX211" i="9" s="1"/>
  <c r="HX214" i="9" s="1"/>
  <c r="HX481" i="9"/>
  <c r="HX258" i="9"/>
  <c r="HX154" i="9"/>
  <c r="HR491" i="9"/>
  <c r="HR504" i="9" s="1"/>
  <c r="HR518" i="9" s="1"/>
  <c r="HR903" i="9" s="1"/>
  <c r="HY718" i="9"/>
  <c r="HY655" i="9"/>
  <c r="HY388" i="9"/>
  <c r="HY735" i="9"/>
  <c r="HY374" i="9"/>
  <c r="HY210" i="9"/>
  <c r="HY93" i="9"/>
  <c r="HY146" i="9" s="1"/>
  <c r="HY107" i="6"/>
  <c r="HY108" i="6" s="1"/>
  <c r="HY566" i="9" s="1"/>
  <c r="HY567" i="9" s="1"/>
  <c r="HY587" i="9" s="1"/>
  <c r="HY665" i="9"/>
  <c r="HY245" i="9"/>
  <c r="HY49" i="9"/>
  <c r="HY50" i="9" s="1"/>
  <c r="HY480" i="9"/>
  <c r="HY710" i="9"/>
  <c r="HY269" i="9"/>
  <c r="HY52" i="6"/>
  <c r="ID26" i="6"/>
  <c r="IA41" i="6"/>
  <c r="HO285" i="9"/>
  <c r="HO540" i="9"/>
  <c r="HO943" i="9"/>
  <c r="HV458" i="6"/>
  <c r="HU877" i="9"/>
  <c r="IA47" i="6"/>
  <c r="HV706" i="9"/>
  <c r="HW49" i="6"/>
  <c r="HV50" i="6"/>
  <c r="HQ297" i="9"/>
  <c r="HQ888" i="9" s="1"/>
  <c r="HQ702" i="9"/>
  <c r="HT496" i="6"/>
  <c r="HU53" i="6"/>
  <c r="HT938" i="9"/>
  <c r="HQ571" i="9"/>
  <c r="HR517" i="9"/>
  <c r="HR909" i="9" s="1"/>
  <c r="HM736" i="9"/>
  <c r="HO940" i="9"/>
  <c r="HO226" i="9"/>
  <c r="HK740" i="9"/>
  <c r="HT136" i="9"/>
  <c r="HT45" i="9"/>
  <c r="HT463" i="9"/>
  <c r="HT372" i="9"/>
  <c r="HT550" i="9"/>
  <c r="HT551" i="9" s="1"/>
  <c r="HP717" i="9"/>
  <c r="HP726" i="9" s="1"/>
  <c r="HR512" i="9"/>
  <c r="HR900" i="9" s="1"/>
  <c r="HO635" i="9"/>
  <c r="HO637" i="9" s="1"/>
  <c r="HO640" i="9" s="1"/>
  <c r="HO642" i="9" s="1"/>
  <c r="HO835" i="9" s="1"/>
  <c r="HP627" i="9"/>
  <c r="HL734" i="9"/>
  <c r="HL832" i="9" s="1"/>
  <c r="HS467" i="9"/>
  <c r="HS487" i="9" s="1"/>
  <c r="HS500" i="9" s="1"/>
  <c r="HS514" i="9" s="1"/>
  <c r="HS468" i="9"/>
  <c r="HS488" i="9" s="1"/>
  <c r="HS501" i="9" s="1"/>
  <c r="HS515" i="9" s="1"/>
  <c r="HS469" i="9"/>
  <c r="HS489" i="9" s="1"/>
  <c r="HS502" i="9" s="1"/>
  <c r="HS516" i="9" s="1"/>
  <c r="HS466" i="9"/>
  <c r="HS486" i="9" s="1"/>
  <c r="HS499" i="9" s="1"/>
  <c r="HS513" i="9" s="1"/>
  <c r="HS470" i="9"/>
  <c r="HS490" i="9" s="1"/>
  <c r="HS503" i="9" s="1"/>
  <c r="HS850" i="9" s="1"/>
  <c r="HS473" i="9"/>
  <c r="HS493" i="9" s="1"/>
  <c r="HS506" i="9" s="1"/>
  <c r="HS520" i="9" s="1"/>
  <c r="HV72" i="6"/>
  <c r="HV714" i="9" s="1"/>
  <c r="HU73" i="6"/>
  <c r="HX58" i="6"/>
  <c r="HY57" i="6"/>
  <c r="IA55" i="6"/>
  <c r="HU386" i="9"/>
  <c r="HU387" i="9" s="1"/>
  <c r="HU390" i="9" s="1"/>
  <c r="HU394" i="9" s="1"/>
  <c r="HU89" i="9"/>
  <c r="HU90" i="9" s="1"/>
  <c r="HU94" i="9" s="1"/>
  <c r="HU51" i="6"/>
  <c r="HR519" i="9"/>
  <c r="HR290" i="9"/>
  <c r="HR291" i="9" s="1"/>
  <c r="HR769" i="9" s="1"/>
  <c r="HZ453" i="6"/>
  <c r="HZ455" i="6" s="1"/>
  <c r="HZ713" i="9"/>
  <c r="HZ705" i="9"/>
  <c r="HZ304" i="9"/>
  <c r="HZ305" i="9" s="1"/>
  <c r="HZ310" i="9" s="1"/>
  <c r="HZ355" i="9"/>
  <c r="HZ357" i="9" s="1"/>
  <c r="HZ430" i="9"/>
  <c r="HZ455" i="9" s="1"/>
  <c r="HZ429" i="9"/>
  <c r="HZ454" i="9" s="1"/>
  <c r="HZ426" i="9"/>
  <c r="HZ451" i="9" s="1"/>
  <c r="HZ179" i="9"/>
  <c r="HZ182" i="9" s="1"/>
  <c r="HZ183" i="9" s="1"/>
  <c r="HZ186" i="9" s="1"/>
  <c r="HZ187" i="9" s="1"/>
  <c r="HZ428" i="9"/>
  <c r="HZ453" i="9" s="1"/>
  <c r="HZ435" i="9"/>
  <c r="HZ460" i="9" s="1"/>
  <c r="HZ431" i="9"/>
  <c r="HZ456" i="9" s="1"/>
  <c r="HZ432" i="9"/>
  <c r="HZ457" i="9" s="1"/>
  <c r="HZ433" i="9"/>
  <c r="HZ458" i="9" s="1"/>
  <c r="HZ434" i="9"/>
  <c r="HZ459" i="9" s="1"/>
  <c r="HZ427" i="9"/>
  <c r="HZ452" i="9" s="1"/>
  <c r="HZ546" i="9"/>
  <c r="HZ548" i="9" s="1"/>
  <c r="HZ366" i="9"/>
  <c r="HZ369" i="9" s="1"/>
  <c r="HZ375" i="9" s="1"/>
  <c r="HZ380" i="9"/>
  <c r="HZ383" i="9" s="1"/>
  <c r="HZ389" i="9" s="1"/>
  <c r="HZ43" i="6"/>
  <c r="HZ56" i="6"/>
  <c r="HZ48" i="6"/>
  <c r="IB33" i="6"/>
  <c r="IB32" i="6"/>
  <c r="IB28" i="6"/>
  <c r="IC27" i="6"/>
  <c r="IC35" i="6" s="1"/>
  <c r="IC36" i="6" s="1"/>
  <c r="IB2" i="9"/>
  <c r="IB102" i="6"/>
  <c r="IB101" i="6"/>
  <c r="IB59" i="6"/>
  <c r="IB39" i="6"/>
  <c r="IB98" i="6"/>
  <c r="IB105" i="6" s="1"/>
  <c r="IB97" i="6"/>
  <c r="IB45" i="6"/>
  <c r="IA40" i="6"/>
  <c r="IB63" i="6"/>
  <c r="IA495" i="6"/>
  <c r="IA451" i="6"/>
  <c r="IA30" i="6"/>
  <c r="IA3" i="9"/>
  <c r="IA111" i="6"/>
  <c r="IA114" i="6"/>
  <c r="IA115" i="6"/>
  <c r="IA125" i="6"/>
  <c r="IA31" i="6"/>
  <c r="IA82" i="6"/>
  <c r="IA117" i="6"/>
  <c r="IA118" i="6" s="1"/>
  <c r="IA46" i="6"/>
  <c r="IA94" i="6"/>
  <c r="IA54" i="6"/>
  <c r="IA78" i="6"/>
  <c r="HY496" i="9"/>
  <c r="HY392" i="9"/>
  <c r="HY189" i="9"/>
  <c r="HY252" i="9"/>
  <c r="DR435" i="6"/>
  <c r="DR425" i="6"/>
  <c r="IA220" i="6" l="1"/>
  <c r="HO557" i="9"/>
  <c r="HO924" i="9"/>
  <c r="HO796" i="9"/>
  <c r="HX162" i="6"/>
  <c r="HX135" i="6"/>
  <c r="HX161" i="6"/>
  <c r="HX129" i="6"/>
  <c r="HX131" i="6"/>
  <c r="HQ408" i="9"/>
  <c r="HQ409" i="9" s="1"/>
  <c r="HQ510" i="9" s="1"/>
  <c r="HQ521" i="9" s="1"/>
  <c r="HK739" i="9"/>
  <c r="HK741" i="9" s="1"/>
  <c r="HK823" i="9" s="1"/>
  <c r="HL709" i="9"/>
  <c r="HL725" i="9" s="1"/>
  <c r="HL727" i="9" s="1"/>
  <c r="HL729" i="9" s="1"/>
  <c r="HL730" i="9" s="1"/>
  <c r="HL829" i="9" s="1"/>
  <c r="HL648" i="9"/>
  <c r="HJ741" i="9"/>
  <c r="HJ823" i="9" s="1"/>
  <c r="HX134" i="6"/>
  <c r="HN763" i="9"/>
  <c r="IA34" i="6"/>
  <c r="HV181" i="6"/>
  <c r="HO763" i="9"/>
  <c r="HP894" i="9"/>
  <c r="HR404" i="9"/>
  <c r="HR405" i="9" s="1"/>
  <c r="HR793" i="9" s="1"/>
  <c r="HM586" i="9"/>
  <c r="HN583" i="9"/>
  <c r="HN584" i="9" s="1"/>
  <c r="HN772" i="9" s="1"/>
  <c r="HN946" i="9"/>
  <c r="HR841" i="9"/>
  <c r="HN891" i="9"/>
  <c r="HN802" i="9"/>
  <c r="HN558" i="9"/>
  <c r="DZ315" i="6"/>
  <c r="DZ316" i="6"/>
  <c r="DY835" i="9"/>
  <c r="DZ293" i="6"/>
  <c r="DZ294" i="6"/>
  <c r="DZ327" i="6"/>
  <c r="DZ326" i="6"/>
  <c r="DZ283" i="6"/>
  <c r="DZ280" i="6"/>
  <c r="DZ386" i="6" s="1"/>
  <c r="DZ376" i="6"/>
  <c r="DZ378" i="6" s="1"/>
  <c r="DZ278" i="6"/>
  <c r="DZ282" i="6"/>
  <c r="DZ354" i="6"/>
  <c r="DZ355" i="6"/>
  <c r="EB392" i="6"/>
  <c r="EB393" i="6" s="1"/>
  <c r="EB238" i="6"/>
  <c r="EB268" i="6"/>
  <c r="EB391" i="6"/>
  <c r="EA399" i="6"/>
  <c r="EA398" i="6"/>
  <c r="EA239" i="6"/>
  <c r="EA236" i="6"/>
  <c r="DZ305" i="6"/>
  <c r="DZ304" i="6"/>
  <c r="EA248" i="6"/>
  <c r="EA297" i="6"/>
  <c r="EA264" i="6"/>
  <c r="EA319" i="6"/>
  <c r="EA255" i="6"/>
  <c r="EA250" i="6"/>
  <c r="EA286" i="6"/>
  <c r="EA261" i="6"/>
  <c r="EA265" i="6" s="1"/>
  <c r="DZ256" i="6"/>
  <c r="EA308" i="6"/>
  <c r="EA271" i="6"/>
  <c r="EA362" i="6"/>
  <c r="EA363" i="6"/>
  <c r="EA371" i="6" s="1"/>
  <c r="EA345" i="6"/>
  <c r="EA344" i="6"/>
  <c r="EA361" i="6"/>
  <c r="EA343" i="6"/>
  <c r="HN766" i="9"/>
  <c r="HN295" i="9"/>
  <c r="HN298" i="9" s="1"/>
  <c r="HW163" i="6"/>
  <c r="IB218" i="6"/>
  <c r="IB220" i="6" s="1"/>
  <c r="IB37" i="6"/>
  <c r="HM298" i="9"/>
  <c r="HM784" i="9" s="1"/>
  <c r="HP526" i="9"/>
  <c r="HP527" i="9" s="1"/>
  <c r="HP537" i="9" s="1"/>
  <c r="HP534" i="9"/>
  <c r="HP535" i="9" s="1"/>
  <c r="HP539" i="9" s="1"/>
  <c r="HP248" i="9"/>
  <c r="HP250" i="9" s="1"/>
  <c r="HP253" i="9" s="1"/>
  <c r="HP254" i="9" s="1"/>
  <c r="HP283" i="9" s="1"/>
  <c r="HP530" i="9"/>
  <c r="HP531" i="9" s="1"/>
  <c r="HP538" i="9" s="1"/>
  <c r="HP949" i="9"/>
  <c r="HP213" i="9"/>
  <c r="HP215" i="9" s="1"/>
  <c r="HP225" i="9" s="1"/>
  <c r="HP885" i="9" s="1"/>
  <c r="HP174" i="9"/>
  <c r="HP176" i="9" s="1"/>
  <c r="HP190" i="9" s="1"/>
  <c r="HP191" i="9" s="1"/>
  <c r="HP224" i="9" s="1"/>
  <c r="HP882" i="9" s="1"/>
  <c r="HP272" i="9"/>
  <c r="HP274" i="9" s="1"/>
  <c r="HP284" i="9" s="1"/>
  <c r="HP781" i="9"/>
  <c r="HS787" i="9"/>
  <c r="HS400" i="9"/>
  <c r="HS401" i="9" s="1"/>
  <c r="HS790" i="9" s="1"/>
  <c r="HS403" i="9"/>
  <c r="HS838" i="9"/>
  <c r="HT373" i="9"/>
  <c r="HT376" i="9" s="1"/>
  <c r="HT393" i="9" s="1"/>
  <c r="HT395" i="9" s="1"/>
  <c r="HQ145" i="9"/>
  <c r="HQ147" i="9" s="1"/>
  <c r="HQ781" i="9" s="1"/>
  <c r="HV351" i="9"/>
  <c r="HR619" i="9"/>
  <c r="HR620" i="9" s="1"/>
  <c r="HR623" i="9" s="1"/>
  <c r="HR624" i="9" s="1"/>
  <c r="HR626" i="9" s="1"/>
  <c r="HR600" i="9"/>
  <c r="HR601" i="9" s="1"/>
  <c r="HR604" i="9" s="1"/>
  <c r="HR605" i="9" s="1"/>
  <c r="HR607" i="9" s="1"/>
  <c r="HR608" i="9" s="1"/>
  <c r="HR612" i="9" s="1"/>
  <c r="HR614" i="9" s="1"/>
  <c r="HR641" i="9" s="1"/>
  <c r="HR799" i="9"/>
  <c r="HR906" i="9"/>
  <c r="HV349" i="9"/>
  <c r="HV352" i="9"/>
  <c r="HP733" i="9"/>
  <c r="HP796" i="9"/>
  <c r="HP924" i="9"/>
  <c r="HO802" i="9"/>
  <c r="HO927" i="9"/>
  <c r="HO946" i="9"/>
  <c r="HO766" i="9"/>
  <c r="HO891" i="9"/>
  <c r="HX778" i="9"/>
  <c r="HI921" i="9"/>
  <c r="HT485" i="9"/>
  <c r="HT498" i="9" s="1"/>
  <c r="HT847" i="9" s="1"/>
  <c r="HT472" i="9"/>
  <c r="HT492" i="9" s="1"/>
  <c r="HT505" i="9" s="1"/>
  <c r="HT471" i="9"/>
  <c r="HT465" i="9"/>
  <c r="HT464" i="9"/>
  <c r="HT137" i="9"/>
  <c r="HT141" i="9" s="1"/>
  <c r="HS599" i="9"/>
  <c r="HS54" i="9"/>
  <c r="HS55" i="9" s="1"/>
  <c r="HS600" i="9" s="1"/>
  <c r="HS618" i="9"/>
  <c r="HT46" i="9"/>
  <c r="HT48" i="9" s="1"/>
  <c r="HT51" i="9" s="1"/>
  <c r="IA183" i="6"/>
  <c r="IA184" i="6" s="1"/>
  <c r="IB214" i="6"/>
  <c r="IC213" i="6"/>
  <c r="IC212" i="6"/>
  <c r="HW130" i="6"/>
  <c r="HS485" i="9"/>
  <c r="HS498" i="9" s="1"/>
  <c r="HS847" i="9" s="1"/>
  <c r="HZ320" i="9"/>
  <c r="HW180" i="6"/>
  <c r="HW178" i="6"/>
  <c r="HZ192" i="6"/>
  <c r="HY177" i="6"/>
  <c r="IA193" i="6"/>
  <c r="HY198" i="6"/>
  <c r="HY195" i="6"/>
  <c r="HY196" i="6"/>
  <c r="HY194" i="6"/>
  <c r="HY579" i="9"/>
  <c r="HX145" i="6"/>
  <c r="HZ208" i="6"/>
  <c r="HZ202" i="6"/>
  <c r="IA207" i="6"/>
  <c r="IA192" i="6"/>
  <c r="IB186" i="6"/>
  <c r="IB191" i="6" s="1"/>
  <c r="HW174" i="6"/>
  <c r="HW173" i="6"/>
  <c r="HX146" i="6"/>
  <c r="IB169" i="6"/>
  <c r="IB170" i="6" s="1"/>
  <c r="HX171" i="6"/>
  <c r="HX172" i="6" s="1"/>
  <c r="HX176" i="6"/>
  <c r="HZ179" i="6"/>
  <c r="HR716" i="9"/>
  <c r="HR719" i="9" s="1"/>
  <c r="HR722" i="9" s="1"/>
  <c r="IB165" i="6"/>
  <c r="HY144" i="6"/>
  <c r="HY150" i="6"/>
  <c r="HX152" i="6"/>
  <c r="HX151" i="6"/>
  <c r="HX140" i="6"/>
  <c r="HX139" i="6"/>
  <c r="HY128" i="6"/>
  <c r="HY138" i="6"/>
  <c r="HX587" i="9"/>
  <c r="IA62" i="6"/>
  <c r="IB120" i="6"/>
  <c r="IB121" i="6" s="1"/>
  <c r="IA636" i="9"/>
  <c r="IA314" i="9"/>
  <c r="IA315" i="9" s="1"/>
  <c r="IA775" i="9" s="1"/>
  <c r="HY6" i="9"/>
  <c r="AA880" i="9"/>
  <c r="IA61" i="6"/>
  <c r="IA196" i="9"/>
  <c r="HU878" i="9"/>
  <c r="IA5" i="9"/>
  <c r="HU399" i="9"/>
  <c r="HV459" i="6"/>
  <c r="HZ684" i="9"/>
  <c r="HU475" i="9"/>
  <c r="HY482" i="9"/>
  <c r="HR511" i="9"/>
  <c r="HR897" i="9" s="1"/>
  <c r="HS484" i="9"/>
  <c r="HS497" i="9" s="1"/>
  <c r="HS844" i="9" s="1"/>
  <c r="DS486" i="6"/>
  <c r="HU95" i="9"/>
  <c r="HT98" i="9"/>
  <c r="HW249" i="9"/>
  <c r="HX234" i="9"/>
  <c r="HX244" i="9" s="1"/>
  <c r="HX246" i="9" s="1"/>
  <c r="HX260" i="9"/>
  <c r="HX268" i="9" s="1"/>
  <c r="HX270" i="9" s="1"/>
  <c r="HV280" i="9"/>
  <c r="HV817" i="9" s="1"/>
  <c r="HW268" i="9"/>
  <c r="HW270" i="9" s="1"/>
  <c r="HX358" i="9"/>
  <c r="HX333" i="9"/>
  <c r="HX329" i="9"/>
  <c r="HX330" i="9" s="1"/>
  <c r="HX334" i="9" s="1"/>
  <c r="HW335" i="9"/>
  <c r="HW341" i="9" s="1"/>
  <c r="HW342" i="9" s="1"/>
  <c r="HW350" i="9" s="1"/>
  <c r="HY325" i="9"/>
  <c r="HZ321" i="9"/>
  <c r="HZ324" i="9" s="1"/>
  <c r="BR694" i="9"/>
  <c r="BR1686" i="7"/>
  <c r="BS1508" i="7"/>
  <c r="HZ311" i="9"/>
  <c r="HZ323" i="9" s="1"/>
  <c r="HT552" i="9"/>
  <c r="HZ67" i="6"/>
  <c r="HX454" i="6"/>
  <c r="HX456" i="6" s="1"/>
  <c r="HX457" i="6" s="1"/>
  <c r="HY452" i="6"/>
  <c r="HY462" i="6" s="1"/>
  <c r="AB461" i="6"/>
  <c r="HW876" i="9"/>
  <c r="HV68" i="6"/>
  <c r="HV85" i="6"/>
  <c r="HV86" i="6" s="1"/>
  <c r="HU69" i="6"/>
  <c r="HT476" i="9"/>
  <c r="IA84" i="6"/>
  <c r="IA133" i="6" s="1"/>
  <c r="IC91" i="6"/>
  <c r="HZ64" i="6"/>
  <c r="HZ65" i="6" s="1"/>
  <c r="HZ665" i="9"/>
  <c r="HZ52" i="6"/>
  <c r="HZ49" i="9"/>
  <c r="HZ50" i="9" s="1"/>
  <c r="HZ480" i="9"/>
  <c r="HZ93" i="9"/>
  <c r="HZ146" i="9" s="1"/>
  <c r="IA233" i="9"/>
  <c r="IA155" i="9"/>
  <c r="IA259" i="9"/>
  <c r="HU170" i="9"/>
  <c r="HU172" i="9" s="1"/>
  <c r="HV156" i="9"/>
  <c r="HT219" i="9"/>
  <c r="HT221" i="9" s="1"/>
  <c r="HT814" i="9" s="1"/>
  <c r="HT175" i="9"/>
  <c r="IB155" i="6"/>
  <c r="IB156" i="6" s="1"/>
  <c r="IB29" i="6"/>
  <c r="HZ245" i="9"/>
  <c r="HZ718" i="9"/>
  <c r="HZ269" i="9"/>
  <c r="HZ171" i="9"/>
  <c r="HZ710" i="9"/>
  <c r="HZ374" i="9"/>
  <c r="HZ735" i="9"/>
  <c r="HZ210" i="9"/>
  <c r="HZ388" i="9"/>
  <c r="HZ655" i="9"/>
  <c r="HZ107" i="6"/>
  <c r="HZ108" i="6" s="1"/>
  <c r="HZ566" i="9" s="1"/>
  <c r="HZ567" i="9" s="1"/>
  <c r="HZ587" i="9" s="1"/>
  <c r="IA42" i="6"/>
  <c r="IA319" i="9"/>
  <c r="HX220" i="9"/>
  <c r="HO558" i="9"/>
  <c r="HS491" i="9"/>
  <c r="HS504" i="9" s="1"/>
  <c r="HS518" i="9" s="1"/>
  <c r="IA106" i="6"/>
  <c r="IA71" i="6"/>
  <c r="IA83" i="6"/>
  <c r="IA309" i="9"/>
  <c r="IA60" i="6"/>
  <c r="HY154" i="9"/>
  <c r="HY481" i="9"/>
  <c r="HY232" i="9"/>
  <c r="HY258" i="9"/>
  <c r="HY195" i="9"/>
  <c r="HY197" i="9" s="1"/>
  <c r="HY209" i="9" s="1"/>
  <c r="HY211" i="9" s="1"/>
  <c r="HO296" i="9"/>
  <c r="IE26" i="6"/>
  <c r="IB55" i="6"/>
  <c r="HO583" i="9"/>
  <c r="HO584" i="9" s="1"/>
  <c r="HO772" i="9" s="1"/>
  <c r="HL740" i="9"/>
  <c r="HO295" i="9"/>
  <c r="HQ717" i="9"/>
  <c r="HQ726" i="9" s="1"/>
  <c r="IB77" i="6"/>
  <c r="HU550" i="9"/>
  <c r="HU551" i="9" s="1"/>
  <c r="HU463" i="9"/>
  <c r="HU372" i="9"/>
  <c r="HU136" i="9"/>
  <c r="HU45" i="9"/>
  <c r="HS519" i="9"/>
  <c r="HS290" i="9"/>
  <c r="HS291" i="9" s="1"/>
  <c r="HS769" i="9" s="1"/>
  <c r="HR952" i="9"/>
  <c r="HR145" i="9"/>
  <c r="HR147" i="9" s="1"/>
  <c r="HW72" i="6"/>
  <c r="HW714" i="9" s="1"/>
  <c r="HV73" i="6"/>
  <c r="HS517" i="9"/>
  <c r="HS909" i="9" s="1"/>
  <c r="HP557" i="9"/>
  <c r="HZ57" i="6"/>
  <c r="HY58" i="6"/>
  <c r="HV89" i="9"/>
  <c r="HV90" i="9" s="1"/>
  <c r="HV94" i="9" s="1"/>
  <c r="HV51" i="6"/>
  <c r="HV386" i="9"/>
  <c r="HV387" i="9" s="1"/>
  <c r="HV390" i="9" s="1"/>
  <c r="HV394" i="9" s="1"/>
  <c r="HT473" i="9"/>
  <c r="HT493" i="9" s="1"/>
  <c r="HT506" i="9" s="1"/>
  <c r="HT520" i="9" s="1"/>
  <c r="HT470" i="9"/>
  <c r="HT490" i="9" s="1"/>
  <c r="HT503" i="9" s="1"/>
  <c r="HT850" i="9" s="1"/>
  <c r="HT469" i="9"/>
  <c r="HT489" i="9" s="1"/>
  <c r="HT502" i="9" s="1"/>
  <c r="HT516" i="9" s="1"/>
  <c r="HT466" i="9"/>
  <c r="HT486" i="9" s="1"/>
  <c r="HT499" i="9" s="1"/>
  <c r="HT513" i="9" s="1"/>
  <c r="HT468" i="9"/>
  <c r="HT488" i="9" s="1"/>
  <c r="HT501" i="9" s="1"/>
  <c r="HT515" i="9" s="1"/>
  <c r="HT467" i="9"/>
  <c r="HT487" i="9" s="1"/>
  <c r="HT500" i="9" s="1"/>
  <c r="HT514" i="9" s="1"/>
  <c r="HW50" i="6"/>
  <c r="HW706" i="9"/>
  <c r="HX49" i="6"/>
  <c r="HV877" i="9"/>
  <c r="HW458" i="6"/>
  <c r="HR702" i="9"/>
  <c r="HR297" i="9"/>
  <c r="HR888" i="9" s="1"/>
  <c r="HQ627" i="9"/>
  <c r="HP635" i="9"/>
  <c r="HP637" i="9" s="1"/>
  <c r="HP640" i="9" s="1"/>
  <c r="HP642" i="9" s="1"/>
  <c r="HP835" i="9" s="1"/>
  <c r="HM734" i="9"/>
  <c r="HM832" i="9" s="1"/>
  <c r="IB47" i="6"/>
  <c r="IB41" i="6"/>
  <c r="HR571" i="9"/>
  <c r="HN736" i="9"/>
  <c r="HV53" i="6"/>
  <c r="HU496" i="6"/>
  <c r="HU938" i="9"/>
  <c r="IA453" i="6"/>
  <c r="IA455" i="6" s="1"/>
  <c r="IA713" i="9"/>
  <c r="IA705" i="9"/>
  <c r="IA304" i="9"/>
  <c r="IA305" i="9" s="1"/>
  <c r="IA310" i="9" s="1"/>
  <c r="IA355" i="9"/>
  <c r="IA357" i="9" s="1"/>
  <c r="IA430" i="9"/>
  <c r="IA455" i="9" s="1"/>
  <c r="IA429" i="9"/>
  <c r="IA454" i="9" s="1"/>
  <c r="IA428" i="9"/>
  <c r="IA453" i="9" s="1"/>
  <c r="IA426" i="9"/>
  <c r="IA451" i="9" s="1"/>
  <c r="IA179" i="9"/>
  <c r="IA182" i="9" s="1"/>
  <c r="IA183" i="9" s="1"/>
  <c r="IA186" i="9" s="1"/>
  <c r="IA187" i="9" s="1"/>
  <c r="IA435" i="9"/>
  <c r="IA460" i="9" s="1"/>
  <c r="IA431" i="9"/>
  <c r="IA456" i="9" s="1"/>
  <c r="IA432" i="9"/>
  <c r="IA457" i="9" s="1"/>
  <c r="IA433" i="9"/>
  <c r="IA458" i="9" s="1"/>
  <c r="IA434" i="9"/>
  <c r="IA459" i="9" s="1"/>
  <c r="IA427" i="9"/>
  <c r="IA452" i="9" s="1"/>
  <c r="IA546" i="9"/>
  <c r="IA548" i="9" s="1"/>
  <c r="IA366" i="9"/>
  <c r="IA369" i="9" s="1"/>
  <c r="IA375" i="9" s="1"/>
  <c r="IA380" i="9"/>
  <c r="IA383" i="9" s="1"/>
  <c r="IA389" i="9" s="1"/>
  <c r="IA56" i="6"/>
  <c r="IA43" i="6"/>
  <c r="IA48" i="6"/>
  <c r="IC33" i="6"/>
  <c r="IC32" i="6"/>
  <c r="IC28" i="6"/>
  <c r="ID27" i="6"/>
  <c r="ID35" i="6" s="1"/>
  <c r="ID36" i="6" s="1"/>
  <c r="IC2" i="9"/>
  <c r="IC102" i="6"/>
  <c r="IC101" i="6"/>
  <c r="IC59" i="6"/>
  <c r="IC97" i="6"/>
  <c r="IC39" i="6"/>
  <c r="IC98" i="6"/>
  <c r="IC105" i="6" s="1"/>
  <c r="IB40" i="6"/>
  <c r="IC45" i="6"/>
  <c r="IC63" i="6"/>
  <c r="IB495" i="6"/>
  <c r="IB451" i="6"/>
  <c r="IB30" i="6"/>
  <c r="IB3" i="9"/>
  <c r="IB115" i="6"/>
  <c r="IB114" i="6"/>
  <c r="IB125" i="6"/>
  <c r="IB111" i="6"/>
  <c r="IB31" i="6"/>
  <c r="IB82" i="6"/>
  <c r="IB117" i="6"/>
  <c r="IB118" i="6" s="1"/>
  <c r="IB46" i="6"/>
  <c r="IB94" i="6"/>
  <c r="IB54" i="6"/>
  <c r="IB78" i="6"/>
  <c r="HZ496" i="9"/>
  <c r="HZ392" i="9"/>
  <c r="HZ189" i="9"/>
  <c r="HZ252" i="9"/>
  <c r="DR426" i="6"/>
  <c r="DS424" i="6"/>
  <c r="HQ894" i="9" l="1"/>
  <c r="HS903" i="9"/>
  <c r="HS404" i="9"/>
  <c r="HS405" i="9" s="1"/>
  <c r="HS793" i="9" s="1"/>
  <c r="IB219" i="6"/>
  <c r="HY162" i="6"/>
  <c r="HY135" i="6"/>
  <c r="HY131" i="6"/>
  <c r="HY161" i="6"/>
  <c r="HY129" i="6"/>
  <c r="HL739" i="9"/>
  <c r="HL741" i="9" s="1"/>
  <c r="HJ742" i="9"/>
  <c r="HJ921" i="9" s="1"/>
  <c r="HJ746" i="9"/>
  <c r="IB34" i="6"/>
  <c r="HY134" i="6"/>
  <c r="HN586" i="9"/>
  <c r="CD240" i="6"/>
  <c r="BV491" i="6"/>
  <c r="AB480" i="6"/>
  <c r="EA314" i="6"/>
  <c r="EA309" i="6"/>
  <c r="EA310" i="6" s="1"/>
  <c r="EA346" i="6"/>
  <c r="EA377" i="6"/>
  <c r="EA348" i="6"/>
  <c r="EA350" i="6"/>
  <c r="DZ347" i="6"/>
  <c r="DZ613" i="9"/>
  <c r="DZ614" i="9" s="1"/>
  <c r="DZ641" i="9" s="1"/>
  <c r="DZ642" i="9" s="1"/>
  <c r="EA257" i="6"/>
  <c r="EA303" i="6"/>
  <c r="EA298" i="6"/>
  <c r="EA299" i="6" s="1"/>
  <c r="DZ385" i="6"/>
  <c r="DZ387" i="6" s="1"/>
  <c r="DZ279" i="6"/>
  <c r="EA353" i="6"/>
  <c r="EA281" i="6"/>
  <c r="DZ334" i="6"/>
  <c r="DZ335" i="6" s="1"/>
  <c r="DZ336" i="6" s="1"/>
  <c r="DZ380" i="6"/>
  <c r="EA372" i="6"/>
  <c r="EA373" i="6"/>
  <c r="EA364" i="6"/>
  <c r="EA365" i="6"/>
  <c r="EA366" i="6"/>
  <c r="EA292" i="6"/>
  <c r="EA287" i="6"/>
  <c r="EA288" i="6" s="1"/>
  <c r="EB338" i="6"/>
  <c r="EB760" i="9"/>
  <c r="EB237" i="6"/>
  <c r="EB235" i="6"/>
  <c r="EB239" i="6" s="1"/>
  <c r="EB442" i="6"/>
  <c r="EB329" i="6"/>
  <c r="EB415" i="6"/>
  <c r="EB416" i="6" s="1"/>
  <c r="EB233" i="6"/>
  <c r="EB397" i="6"/>
  <c r="EB232" i="6"/>
  <c r="EB247" i="6"/>
  <c r="EC230" i="6"/>
  <c r="EC231" i="6" s="1"/>
  <c r="EB412" i="6"/>
  <c r="EB413" i="6" s="1"/>
  <c r="EB429" i="6"/>
  <c r="EB431" i="6" s="1"/>
  <c r="EB430" i="6" s="1"/>
  <c r="EB234" i="6"/>
  <c r="EA277" i="6"/>
  <c r="EA272" i="6"/>
  <c r="EA273" i="6" s="1"/>
  <c r="EA332" i="6"/>
  <c r="EA333" i="6" s="1"/>
  <c r="EB252" i="6"/>
  <c r="EA379" i="6"/>
  <c r="EA405" i="6"/>
  <c r="EA406" i="6" s="1"/>
  <c r="EA325" i="6"/>
  <c r="EA320" i="6"/>
  <c r="EA321" i="6" s="1"/>
  <c r="HX163" i="6"/>
  <c r="HM701" i="9"/>
  <c r="HM703" i="9" s="1"/>
  <c r="HM708" i="9" s="1"/>
  <c r="HS841" i="9"/>
  <c r="HR408" i="9"/>
  <c r="HR409" i="9" s="1"/>
  <c r="HR510" i="9" s="1"/>
  <c r="IC218" i="6"/>
  <c r="IC220" i="6" s="1"/>
  <c r="IC37" i="6"/>
  <c r="HP943" i="9"/>
  <c r="HQ526" i="9"/>
  <c r="HQ527" i="9" s="1"/>
  <c r="HQ537" i="9" s="1"/>
  <c r="HQ530" i="9"/>
  <c r="HQ531" i="9" s="1"/>
  <c r="HQ538" i="9" s="1"/>
  <c r="HP540" i="9"/>
  <c r="HP802" i="9" s="1"/>
  <c r="HQ272" i="9"/>
  <c r="HQ274" i="9" s="1"/>
  <c r="HQ284" i="9" s="1"/>
  <c r="HQ213" i="9"/>
  <c r="HQ215" i="9" s="1"/>
  <c r="HQ225" i="9" s="1"/>
  <c r="HQ885" i="9" s="1"/>
  <c r="HQ534" i="9"/>
  <c r="HQ535" i="9" s="1"/>
  <c r="HQ539" i="9" s="1"/>
  <c r="HQ248" i="9"/>
  <c r="HQ250" i="9" s="1"/>
  <c r="HQ253" i="9" s="1"/>
  <c r="HQ254" i="9" s="1"/>
  <c r="HQ283" i="9" s="1"/>
  <c r="HQ174" i="9"/>
  <c r="HQ176" i="9" s="1"/>
  <c r="HQ190" i="9" s="1"/>
  <c r="HQ191" i="9" s="1"/>
  <c r="HQ224" i="9" s="1"/>
  <c r="HQ882" i="9" s="1"/>
  <c r="HQ949" i="9"/>
  <c r="HS97" i="9"/>
  <c r="HS99" i="9" s="1"/>
  <c r="HS140" i="9" s="1"/>
  <c r="HS143" i="9" s="1"/>
  <c r="HS952" i="9" s="1"/>
  <c r="HP285" i="9"/>
  <c r="HP583" i="9" s="1"/>
  <c r="HP584" i="9" s="1"/>
  <c r="HP586" i="9" s="1"/>
  <c r="HP226" i="9"/>
  <c r="HP940" i="9"/>
  <c r="HQ918" i="9"/>
  <c r="HZ177" i="6"/>
  <c r="HT838" i="9"/>
  <c r="HT400" i="9"/>
  <c r="HT401" i="9" s="1"/>
  <c r="HT790" i="9" s="1"/>
  <c r="HT787" i="9"/>
  <c r="HT403" i="9"/>
  <c r="HU373" i="9"/>
  <c r="HU376" i="9" s="1"/>
  <c r="HU393" i="9" s="1"/>
  <c r="HU395" i="9" s="1"/>
  <c r="HS619" i="9"/>
  <c r="HS620" i="9" s="1"/>
  <c r="HS623" i="9" s="1"/>
  <c r="HS624" i="9" s="1"/>
  <c r="HS626" i="9" s="1"/>
  <c r="HS601" i="9"/>
  <c r="HS604" i="9" s="1"/>
  <c r="HS605" i="9" s="1"/>
  <c r="HS607" i="9" s="1"/>
  <c r="HS608" i="9" s="1"/>
  <c r="HS612" i="9" s="1"/>
  <c r="HS614" i="9" s="1"/>
  <c r="HS641" i="9" s="1"/>
  <c r="HS799" i="9"/>
  <c r="HS906" i="9"/>
  <c r="HQ733" i="9"/>
  <c r="HQ796" i="9"/>
  <c r="HQ924" i="9"/>
  <c r="HR781" i="9"/>
  <c r="HR918" i="9"/>
  <c r="HN701" i="9"/>
  <c r="HN703" i="9" s="1"/>
  <c r="HN708" i="9" s="1"/>
  <c r="HN648" i="9" s="1"/>
  <c r="HN784" i="9"/>
  <c r="HY329" i="9"/>
  <c r="HY330" i="9" s="1"/>
  <c r="HY334" i="9" s="1"/>
  <c r="HY778" i="9"/>
  <c r="HU472" i="9"/>
  <c r="HU492" i="9" s="1"/>
  <c r="HU505" i="9" s="1"/>
  <c r="HU471" i="9"/>
  <c r="HU465" i="9"/>
  <c r="HU485" i="9" s="1"/>
  <c r="HU498" i="9" s="1"/>
  <c r="HU847" i="9" s="1"/>
  <c r="HU464" i="9"/>
  <c r="HU137" i="9"/>
  <c r="HU141" i="9" s="1"/>
  <c r="HT599" i="9"/>
  <c r="HT618" i="9"/>
  <c r="HT54" i="9"/>
  <c r="HT55" i="9" s="1"/>
  <c r="HT619" i="9" s="1"/>
  <c r="HU46" i="9"/>
  <c r="HU48" i="9" s="1"/>
  <c r="HU51" i="9" s="1"/>
  <c r="HW181" i="6"/>
  <c r="IB183" i="6"/>
  <c r="IB184" i="6" s="1"/>
  <c r="IC214" i="6"/>
  <c r="ID213" i="6"/>
  <c r="ID212" i="6"/>
  <c r="HX130" i="6"/>
  <c r="HS512" i="9"/>
  <c r="IA132" i="6"/>
  <c r="HZ195" i="6"/>
  <c r="HZ198" i="6"/>
  <c r="HZ196" i="6"/>
  <c r="HX180" i="6"/>
  <c r="HX178" i="6"/>
  <c r="HZ194" i="6"/>
  <c r="IA201" i="6"/>
  <c r="IA203" i="6" s="1"/>
  <c r="IA177" i="6"/>
  <c r="IA208" i="6"/>
  <c r="IA194" i="6"/>
  <c r="IA196" i="6"/>
  <c r="IA195" i="6"/>
  <c r="IA198" i="6"/>
  <c r="IB207" i="6"/>
  <c r="IB193" i="6"/>
  <c r="IB192" i="6"/>
  <c r="HX174" i="6"/>
  <c r="IA320" i="9"/>
  <c r="IC186" i="6"/>
  <c r="IC193" i="6" s="1"/>
  <c r="HY145" i="6"/>
  <c r="HY146" i="6"/>
  <c r="HX173" i="6"/>
  <c r="HY171" i="6"/>
  <c r="HY172" i="6" s="1"/>
  <c r="HY176" i="6"/>
  <c r="HY180" i="6" s="1"/>
  <c r="IC169" i="6"/>
  <c r="IC170" i="6" s="1"/>
  <c r="IA179" i="6"/>
  <c r="HS716" i="9"/>
  <c r="HS719" i="9" s="1"/>
  <c r="HS722" i="9" s="1"/>
  <c r="HO586" i="9"/>
  <c r="IA64" i="6"/>
  <c r="IA65" i="6" s="1"/>
  <c r="IC165" i="6"/>
  <c r="HY151" i="6"/>
  <c r="HY152" i="6"/>
  <c r="HZ144" i="6"/>
  <c r="HZ150" i="6"/>
  <c r="HZ128" i="6"/>
  <c r="HZ138" i="6"/>
  <c r="HZ579" i="9"/>
  <c r="HY140" i="6"/>
  <c r="HY139" i="6"/>
  <c r="IB62" i="6"/>
  <c r="HZ154" i="9"/>
  <c r="IB636" i="9"/>
  <c r="IB233" i="9"/>
  <c r="HW459" i="6"/>
  <c r="HZ6" i="9"/>
  <c r="HZ482" i="9"/>
  <c r="IB5" i="9"/>
  <c r="IB84" i="6"/>
  <c r="IB133" i="6" s="1"/>
  <c r="HV878" i="9"/>
  <c r="IA684" i="9"/>
  <c r="HV475" i="9"/>
  <c r="HV399" i="9"/>
  <c r="AB880" i="9"/>
  <c r="IB314" i="9"/>
  <c r="IB315" i="9" s="1"/>
  <c r="IC120" i="6"/>
  <c r="IC121" i="6" s="1"/>
  <c r="HS511" i="9"/>
  <c r="HT484" i="9"/>
  <c r="HT497" i="9" s="1"/>
  <c r="HT844" i="9" s="1"/>
  <c r="DS493" i="6"/>
  <c r="DS494" i="6"/>
  <c r="DT485" i="6"/>
  <c r="DS488" i="6"/>
  <c r="DS489" i="6"/>
  <c r="DS487" i="6"/>
  <c r="DS505" i="6"/>
  <c r="DS508" i="6"/>
  <c r="DS509" i="6" s="1"/>
  <c r="HV95" i="9"/>
  <c r="HU98" i="9"/>
  <c r="HX273" i="9"/>
  <c r="HX279" i="9"/>
  <c r="HX278" i="9"/>
  <c r="HX249" i="9"/>
  <c r="HW273" i="9"/>
  <c r="HW279" i="9"/>
  <c r="HW280" i="9" s="1"/>
  <c r="HW817" i="9" s="1"/>
  <c r="HY260" i="9"/>
  <c r="HY268" i="9" s="1"/>
  <c r="HY270" i="9" s="1"/>
  <c r="HY234" i="9"/>
  <c r="HX335" i="9"/>
  <c r="HX341" i="9" s="1"/>
  <c r="HX342" i="9" s="1"/>
  <c r="HX349" i="9" s="1"/>
  <c r="HW349" i="9"/>
  <c r="HW351" i="9"/>
  <c r="HW352" i="9"/>
  <c r="HY333" i="9"/>
  <c r="HY358" i="9"/>
  <c r="HZ325" i="9"/>
  <c r="IA321" i="9"/>
  <c r="IA324" i="9" s="1"/>
  <c r="BS1533" i="7"/>
  <c r="BS1511" i="7"/>
  <c r="BS1523" i="7"/>
  <c r="IA311" i="9"/>
  <c r="IA323" i="9" s="1"/>
  <c r="HU552" i="9"/>
  <c r="IA52" i="6"/>
  <c r="IA67" i="6"/>
  <c r="HY454" i="6"/>
  <c r="HY456" i="6" s="1"/>
  <c r="HY457" i="6" s="1"/>
  <c r="HZ452" i="6"/>
  <c r="HZ462" i="6" s="1"/>
  <c r="AC461" i="6"/>
  <c r="HX876" i="9"/>
  <c r="HW68" i="6"/>
  <c r="HW85" i="6"/>
  <c r="HW86" i="6" s="1"/>
  <c r="HV69" i="6"/>
  <c r="HU476" i="9"/>
  <c r="IA692" i="9"/>
  <c r="ID91" i="6"/>
  <c r="HZ232" i="9"/>
  <c r="IB155" i="9"/>
  <c r="IB259" i="9"/>
  <c r="IB196" i="9"/>
  <c r="IB42" i="6"/>
  <c r="HZ258" i="9"/>
  <c r="HZ195" i="9"/>
  <c r="HZ197" i="9" s="1"/>
  <c r="HZ209" i="9" s="1"/>
  <c r="HZ211" i="9" s="1"/>
  <c r="HZ220" i="9" s="1"/>
  <c r="HZ481" i="9"/>
  <c r="HV170" i="9"/>
  <c r="HV172" i="9" s="1"/>
  <c r="HW156" i="9"/>
  <c r="HU219" i="9"/>
  <c r="HU221" i="9" s="1"/>
  <c r="HU814" i="9" s="1"/>
  <c r="HU175" i="9"/>
  <c r="IC155" i="6"/>
  <c r="IC156" i="6" s="1"/>
  <c r="IC29" i="6"/>
  <c r="IA107" i="6"/>
  <c r="IA108" i="6" s="1"/>
  <c r="IA665" i="9"/>
  <c r="IB83" i="6"/>
  <c r="IA93" i="9"/>
  <c r="IA146" i="9" s="1"/>
  <c r="IA210" i="9"/>
  <c r="IA269" i="9"/>
  <c r="IA710" i="9"/>
  <c r="IA480" i="9"/>
  <c r="IA718" i="9"/>
  <c r="IA49" i="9"/>
  <c r="IA50" i="9" s="1"/>
  <c r="IA245" i="9"/>
  <c r="IA374" i="9"/>
  <c r="IA735" i="9"/>
  <c r="IA655" i="9"/>
  <c r="IA388" i="9"/>
  <c r="IA171" i="9"/>
  <c r="HT491" i="9"/>
  <c r="HT504" i="9" s="1"/>
  <c r="HT518" i="9" s="1"/>
  <c r="HT903" i="9" s="1"/>
  <c r="HO298" i="9"/>
  <c r="HY214" i="9"/>
  <c r="HY220" i="9"/>
  <c r="IB309" i="9"/>
  <c r="IB60" i="6"/>
  <c r="IC55" i="6"/>
  <c r="IB71" i="6"/>
  <c r="IC41" i="6"/>
  <c r="IC77" i="6"/>
  <c r="IF26" i="6"/>
  <c r="IC47" i="6"/>
  <c r="HO736" i="9"/>
  <c r="HN734" i="9"/>
  <c r="HN832" i="9" s="1"/>
  <c r="HZ58" i="6"/>
  <c r="IA57" i="6"/>
  <c r="HW51" i="6"/>
  <c r="HW89" i="9"/>
  <c r="HW90" i="9" s="1"/>
  <c r="HW94" i="9" s="1"/>
  <c r="HW386" i="9"/>
  <c r="HW387" i="9" s="1"/>
  <c r="HW390" i="9" s="1"/>
  <c r="HW394" i="9" s="1"/>
  <c r="HU470" i="9"/>
  <c r="HU490" i="9" s="1"/>
  <c r="HU503" i="9" s="1"/>
  <c r="HU850" i="9" s="1"/>
  <c r="HU467" i="9"/>
  <c r="HU487" i="9" s="1"/>
  <c r="HU500" i="9" s="1"/>
  <c r="HU514" i="9" s="1"/>
  <c r="HU469" i="9"/>
  <c r="HU489" i="9" s="1"/>
  <c r="HU502" i="9" s="1"/>
  <c r="HU516" i="9" s="1"/>
  <c r="HU468" i="9"/>
  <c r="HU488" i="9" s="1"/>
  <c r="HU501" i="9" s="1"/>
  <c r="HU515" i="9" s="1"/>
  <c r="HU466" i="9"/>
  <c r="HU486" i="9" s="1"/>
  <c r="HU499" i="9" s="1"/>
  <c r="HU513" i="9" s="1"/>
  <c r="HU473" i="9"/>
  <c r="HU493" i="9" s="1"/>
  <c r="HU506" i="9" s="1"/>
  <c r="HU520" i="9" s="1"/>
  <c r="HM740" i="9"/>
  <c r="HR627" i="9"/>
  <c r="HQ635" i="9"/>
  <c r="HQ637" i="9" s="1"/>
  <c r="HQ640" i="9" s="1"/>
  <c r="HQ642" i="9" s="1"/>
  <c r="HQ835" i="9" s="1"/>
  <c r="HV463" i="9"/>
  <c r="HV136" i="9"/>
  <c r="HV45" i="9"/>
  <c r="HV550" i="9"/>
  <c r="HV551" i="9" s="1"/>
  <c r="HV372" i="9"/>
  <c r="HX458" i="6"/>
  <c r="HW877" i="9"/>
  <c r="HT512" i="9"/>
  <c r="HT900" i="9" s="1"/>
  <c r="HX72" i="6"/>
  <c r="HX714" i="9" s="1"/>
  <c r="HW73" i="6"/>
  <c r="HS702" i="9"/>
  <c r="HS297" i="9"/>
  <c r="HS888" i="9" s="1"/>
  <c r="IB61" i="6"/>
  <c r="HT519" i="9"/>
  <c r="HT290" i="9"/>
  <c r="HT291" i="9" s="1"/>
  <c r="HT769" i="9" s="1"/>
  <c r="HS571" i="9"/>
  <c r="IB319" i="9"/>
  <c r="IB106" i="6"/>
  <c r="HW53" i="6"/>
  <c r="HV496" i="6"/>
  <c r="HV938" i="9"/>
  <c r="HK742" i="9"/>
  <c r="HK746" i="9"/>
  <c r="HY49" i="6"/>
  <c r="HX50" i="6"/>
  <c r="HX706" i="9"/>
  <c r="HR526" i="9"/>
  <c r="HR527" i="9" s="1"/>
  <c r="HR537" i="9" s="1"/>
  <c r="HR949" i="9"/>
  <c r="HR174" i="9"/>
  <c r="HR176" i="9" s="1"/>
  <c r="HR190" i="9" s="1"/>
  <c r="HR191" i="9" s="1"/>
  <c r="HR224" i="9" s="1"/>
  <c r="HR882" i="9" s="1"/>
  <c r="HR213" i="9"/>
  <c r="HR215" i="9" s="1"/>
  <c r="HR225" i="9" s="1"/>
  <c r="HR885" i="9" s="1"/>
  <c r="HR534" i="9"/>
  <c r="HR535" i="9" s="1"/>
  <c r="HR539" i="9" s="1"/>
  <c r="HR248" i="9"/>
  <c r="HR250" i="9" s="1"/>
  <c r="HR253" i="9" s="1"/>
  <c r="HR254" i="9" s="1"/>
  <c r="HR283" i="9" s="1"/>
  <c r="HR272" i="9"/>
  <c r="HR274" i="9" s="1"/>
  <c r="HR284" i="9" s="1"/>
  <c r="HR530" i="9"/>
  <c r="HR531" i="9" s="1"/>
  <c r="HR538" i="9" s="1"/>
  <c r="HR717" i="9"/>
  <c r="HR726" i="9" s="1"/>
  <c r="HT517" i="9"/>
  <c r="HT909" i="9" s="1"/>
  <c r="HQ557" i="9"/>
  <c r="IB453" i="6"/>
  <c r="IB455" i="6" s="1"/>
  <c r="IB713" i="9"/>
  <c r="IB705" i="9"/>
  <c r="IB304" i="9"/>
  <c r="IB305" i="9" s="1"/>
  <c r="IB310" i="9" s="1"/>
  <c r="IB355" i="9"/>
  <c r="IB357" i="9" s="1"/>
  <c r="IB429" i="9"/>
  <c r="IB454" i="9" s="1"/>
  <c r="IB430" i="9"/>
  <c r="IB455" i="9" s="1"/>
  <c r="IB428" i="9"/>
  <c r="IB453" i="9" s="1"/>
  <c r="IB179" i="9"/>
  <c r="IB182" i="9" s="1"/>
  <c r="IB183" i="9" s="1"/>
  <c r="IB186" i="9" s="1"/>
  <c r="IB187" i="9" s="1"/>
  <c r="IB426" i="9"/>
  <c r="IB451" i="9" s="1"/>
  <c r="IB435" i="9"/>
  <c r="IB460" i="9" s="1"/>
  <c r="IB431" i="9"/>
  <c r="IB456" i="9" s="1"/>
  <c r="IB433" i="9"/>
  <c r="IB458" i="9" s="1"/>
  <c r="IB432" i="9"/>
  <c r="IB457" i="9" s="1"/>
  <c r="IB434" i="9"/>
  <c r="IB459" i="9" s="1"/>
  <c r="IB427" i="9"/>
  <c r="IB452" i="9" s="1"/>
  <c r="IB546" i="9"/>
  <c r="IB548" i="9" s="1"/>
  <c r="IB366" i="9"/>
  <c r="IB369" i="9" s="1"/>
  <c r="IB375" i="9" s="1"/>
  <c r="IB380" i="9"/>
  <c r="IB383" i="9" s="1"/>
  <c r="IB389" i="9" s="1"/>
  <c r="IB43" i="6"/>
  <c r="IB56" i="6"/>
  <c r="IB48" i="6"/>
  <c r="ID33" i="6"/>
  <c r="ID32" i="6"/>
  <c r="ID28" i="6"/>
  <c r="IE27" i="6"/>
  <c r="IE35" i="6" s="1"/>
  <c r="IE36" i="6" s="1"/>
  <c r="ID2" i="9"/>
  <c r="ID102" i="6"/>
  <c r="ID101" i="6"/>
  <c r="ID59" i="6"/>
  <c r="ID97" i="6"/>
  <c r="ID39" i="6"/>
  <c r="ID98" i="6"/>
  <c r="ID105" i="6" s="1"/>
  <c r="ID45" i="6"/>
  <c r="IC40" i="6"/>
  <c r="ID63" i="6"/>
  <c r="IC495" i="6"/>
  <c r="IC451" i="6"/>
  <c r="IC30" i="6"/>
  <c r="IC3" i="9"/>
  <c r="IC125" i="6"/>
  <c r="IC111" i="6"/>
  <c r="IC115" i="6"/>
  <c r="IC114" i="6"/>
  <c r="IC31" i="6"/>
  <c r="IC82" i="6"/>
  <c r="IC117" i="6"/>
  <c r="IC118" i="6" s="1"/>
  <c r="IC46" i="6"/>
  <c r="IC94" i="6"/>
  <c r="IC54" i="6"/>
  <c r="IC78" i="6"/>
  <c r="IA189" i="9"/>
  <c r="IA252" i="9"/>
  <c r="IA496" i="9"/>
  <c r="IA392" i="9"/>
  <c r="DS425" i="6"/>
  <c r="DS435" i="6"/>
  <c r="HS897" i="9" l="1"/>
  <c r="HZ162" i="6"/>
  <c r="HZ135" i="6"/>
  <c r="HZ161" i="6"/>
  <c r="HZ129" i="6"/>
  <c r="HZ131" i="6"/>
  <c r="HS408" i="9"/>
  <c r="HS409" i="9" s="1"/>
  <c r="HS510" i="9" s="1"/>
  <c r="HJ820" i="9"/>
  <c r="HM711" i="9"/>
  <c r="HM721" i="9" s="1"/>
  <c r="HM723" i="9" s="1"/>
  <c r="HM648" i="9"/>
  <c r="HZ134" i="6"/>
  <c r="HP763" i="9"/>
  <c r="IC34" i="6"/>
  <c r="HR894" i="9"/>
  <c r="HS900" i="9"/>
  <c r="HT404" i="9"/>
  <c r="HT405" i="9" s="1"/>
  <c r="HR521" i="9"/>
  <c r="HR733" i="9" s="1"/>
  <c r="HN711" i="9"/>
  <c r="HN721" i="9" s="1"/>
  <c r="HN723" i="9" s="1"/>
  <c r="EA304" i="6"/>
  <c r="EA305" i="6"/>
  <c r="EB399" i="6"/>
  <c r="EB398" i="6"/>
  <c r="EB344" i="6"/>
  <c r="EB350" i="6" s="1"/>
  <c r="EB363" i="6"/>
  <c r="EB371" i="6" s="1"/>
  <c r="EB361" i="6"/>
  <c r="EB345" i="6"/>
  <c r="EB343" i="6"/>
  <c r="EB362" i="6"/>
  <c r="DZ835" i="9"/>
  <c r="EA354" i="6"/>
  <c r="EA355" i="6"/>
  <c r="EC392" i="6"/>
  <c r="EC393" i="6" s="1"/>
  <c r="EC391" i="6"/>
  <c r="EC238" i="6"/>
  <c r="EC268" i="6"/>
  <c r="EA316" i="6"/>
  <c r="EA315" i="6"/>
  <c r="EA327" i="6"/>
  <c r="EA326" i="6"/>
  <c r="EA280" i="6"/>
  <c r="EA386" i="6" s="1"/>
  <c r="EA278" i="6"/>
  <c r="EA385" i="6" s="1"/>
  <c r="EA387" i="6" s="1"/>
  <c r="EA376" i="6"/>
  <c r="EA378" i="6" s="1"/>
  <c r="EA283" i="6"/>
  <c r="EA282" i="6"/>
  <c r="EB248" i="6"/>
  <c r="EB308" i="6"/>
  <c r="EB255" i="6"/>
  <c r="EB250" i="6"/>
  <c r="EB261" i="6"/>
  <c r="EB265" i="6" s="1"/>
  <c r="EB286" i="6"/>
  <c r="EB271" i="6"/>
  <c r="EB297" i="6"/>
  <c r="EB319" i="6"/>
  <c r="EB264" i="6"/>
  <c r="EA256" i="6"/>
  <c r="EA293" i="6"/>
  <c r="EA294" i="6"/>
  <c r="EB236" i="6"/>
  <c r="HP558" i="9"/>
  <c r="HM709" i="9"/>
  <c r="HM725" i="9" s="1"/>
  <c r="HM727" i="9" s="1"/>
  <c r="HM729" i="9" s="1"/>
  <c r="HM730" i="9" s="1"/>
  <c r="HM829" i="9" s="1"/>
  <c r="HT841" i="9"/>
  <c r="HY163" i="6"/>
  <c r="HQ540" i="9"/>
  <c r="HQ927" i="9" s="1"/>
  <c r="ID218" i="6"/>
  <c r="ID219" i="6" s="1"/>
  <c r="ID37" i="6"/>
  <c r="IC219" i="6"/>
  <c r="HP927" i="9"/>
  <c r="HQ285" i="9"/>
  <c r="HQ946" i="9" s="1"/>
  <c r="HP296" i="9"/>
  <c r="HP946" i="9"/>
  <c r="HQ943" i="9"/>
  <c r="HS145" i="9"/>
  <c r="HS147" i="9" s="1"/>
  <c r="HS530" i="9" s="1"/>
  <c r="HS531" i="9" s="1"/>
  <c r="HS538" i="9" s="1"/>
  <c r="HQ226" i="9"/>
  <c r="HQ940" i="9"/>
  <c r="HP295" i="9"/>
  <c r="HP891" i="9"/>
  <c r="HP766" i="9"/>
  <c r="HT97" i="9"/>
  <c r="HT99" i="9" s="1"/>
  <c r="HT140" i="9" s="1"/>
  <c r="HT143" i="9" s="1"/>
  <c r="HT952" i="9" s="1"/>
  <c r="HU400" i="9"/>
  <c r="HU401" i="9" s="1"/>
  <c r="HU841" i="9" s="1"/>
  <c r="HU403" i="9"/>
  <c r="HU838" i="9"/>
  <c r="HU787" i="9"/>
  <c r="IB320" i="9"/>
  <c r="IB775" i="9"/>
  <c r="HV373" i="9"/>
  <c r="HV376" i="9" s="1"/>
  <c r="HV393" i="9" s="1"/>
  <c r="HV395" i="9" s="1"/>
  <c r="HV403" i="9" s="1"/>
  <c r="HT620" i="9"/>
  <c r="HT623" i="9" s="1"/>
  <c r="HT624" i="9" s="1"/>
  <c r="HT626" i="9" s="1"/>
  <c r="HN709" i="9"/>
  <c r="HN725" i="9" s="1"/>
  <c r="HN727" i="9" s="1"/>
  <c r="HN729" i="9" s="1"/>
  <c r="HN730" i="9" s="1"/>
  <c r="HN829" i="9" s="1"/>
  <c r="HT600" i="9"/>
  <c r="HT601" i="9" s="1"/>
  <c r="HT604" i="9" s="1"/>
  <c r="HT605" i="9" s="1"/>
  <c r="HT607" i="9" s="1"/>
  <c r="HT608" i="9" s="1"/>
  <c r="HT612" i="9" s="1"/>
  <c r="HT614" i="9" s="1"/>
  <c r="HT641" i="9" s="1"/>
  <c r="HT799" i="9"/>
  <c r="HT906" i="9"/>
  <c r="HY335" i="9"/>
  <c r="HY341" i="9" s="1"/>
  <c r="HY342" i="9" s="1"/>
  <c r="HY349" i="9" s="1"/>
  <c r="HP772" i="9"/>
  <c r="HO701" i="9"/>
  <c r="HO703" i="9" s="1"/>
  <c r="HO708" i="9" s="1"/>
  <c r="HO784" i="9"/>
  <c r="HK921" i="9"/>
  <c r="HK820" i="9"/>
  <c r="HL742" i="9"/>
  <c r="HL823" i="9"/>
  <c r="HZ778" i="9"/>
  <c r="HV485" i="9"/>
  <c r="HV498" i="9" s="1"/>
  <c r="HV847" i="9" s="1"/>
  <c r="HV472" i="9"/>
  <c r="HV492" i="9" s="1"/>
  <c r="HV505" i="9" s="1"/>
  <c r="HV471" i="9"/>
  <c r="HV465" i="9"/>
  <c r="HV464" i="9"/>
  <c r="HV137" i="9"/>
  <c r="HV141" i="9" s="1"/>
  <c r="HU618" i="9"/>
  <c r="HU54" i="9"/>
  <c r="HU55" i="9" s="1"/>
  <c r="HU619" i="9" s="1"/>
  <c r="HU599" i="9"/>
  <c r="HV46" i="9"/>
  <c r="HV48" i="9" s="1"/>
  <c r="HV51" i="9" s="1"/>
  <c r="HY181" i="6"/>
  <c r="HX181" i="6"/>
  <c r="IC183" i="6"/>
  <c r="IC184" i="6" s="1"/>
  <c r="ID214" i="6"/>
  <c r="ID220" i="6"/>
  <c r="IE212" i="6"/>
  <c r="IE213" i="6"/>
  <c r="IC132" i="6"/>
  <c r="IB132" i="6"/>
  <c r="HY130" i="6"/>
  <c r="HZ146" i="6"/>
  <c r="HY178" i="6"/>
  <c r="IA202" i="6"/>
  <c r="IB177" i="6"/>
  <c r="IB195" i="6"/>
  <c r="IB208" i="6"/>
  <c r="IB196" i="6"/>
  <c r="IB194" i="6"/>
  <c r="IB201" i="6"/>
  <c r="IB203" i="6" s="1"/>
  <c r="IC201" i="6"/>
  <c r="IC207" i="6"/>
  <c r="IB198" i="6"/>
  <c r="IC191" i="6"/>
  <c r="ID186" i="6"/>
  <c r="ID191" i="6" s="1"/>
  <c r="HZ145" i="6"/>
  <c r="HY174" i="6"/>
  <c r="IA6" i="9"/>
  <c r="HY173" i="6"/>
  <c r="HZ171" i="6"/>
  <c r="HZ172" i="6" s="1"/>
  <c r="HZ176" i="6"/>
  <c r="ID169" i="6"/>
  <c r="ID170" i="6" s="1"/>
  <c r="IB179" i="6"/>
  <c r="HT716" i="9"/>
  <c r="HT719" i="9" s="1"/>
  <c r="HT722" i="9" s="1"/>
  <c r="ID165" i="6"/>
  <c r="IA144" i="6"/>
  <c r="IA150" i="6"/>
  <c r="HZ152" i="6"/>
  <c r="HZ151" i="6"/>
  <c r="HZ140" i="6"/>
  <c r="HZ139" i="6"/>
  <c r="IA128" i="6"/>
  <c r="IA138" i="6"/>
  <c r="IC62" i="6"/>
  <c r="AC880" i="9"/>
  <c r="IA482" i="9"/>
  <c r="IA232" i="9"/>
  <c r="IA566" i="9"/>
  <c r="IA567" i="9" s="1"/>
  <c r="IA587" i="9" s="1"/>
  <c r="IC83" i="6"/>
  <c r="IC5" i="9"/>
  <c r="IC259" i="9"/>
  <c r="IC106" i="6"/>
  <c r="IC692" i="9" s="1"/>
  <c r="IC314" i="9"/>
  <c r="IC315" i="9" s="1"/>
  <c r="IC775" i="9" s="1"/>
  <c r="HW399" i="9"/>
  <c r="HW878" i="9"/>
  <c r="IB684" i="9"/>
  <c r="HX459" i="6"/>
  <c r="IC636" i="9"/>
  <c r="HW475" i="9"/>
  <c r="HT511" i="9"/>
  <c r="HT897" i="9" s="1"/>
  <c r="HU484" i="9"/>
  <c r="HU497" i="9" s="1"/>
  <c r="HU844" i="9" s="1"/>
  <c r="DT486" i="6"/>
  <c r="HW95" i="9"/>
  <c r="HV98" i="9"/>
  <c r="ID120" i="6"/>
  <c r="ID121" i="6" s="1"/>
  <c r="HX280" i="9"/>
  <c r="HX817" i="9" s="1"/>
  <c r="HY273" i="9"/>
  <c r="HY279" i="9"/>
  <c r="HZ234" i="9"/>
  <c r="HY244" i="9"/>
  <c r="HY246" i="9" s="1"/>
  <c r="HZ260" i="9"/>
  <c r="HZ268" i="9" s="1"/>
  <c r="HZ270" i="9" s="1"/>
  <c r="HX352" i="9"/>
  <c r="HX350" i="9"/>
  <c r="HX351" i="9"/>
  <c r="IA325" i="9"/>
  <c r="HZ333" i="9"/>
  <c r="HZ329" i="9"/>
  <c r="HZ330" i="9" s="1"/>
  <c r="HZ334" i="9" s="1"/>
  <c r="HZ358" i="9"/>
  <c r="IB321" i="9"/>
  <c r="IB324" i="9" s="1"/>
  <c r="IB311" i="9"/>
  <c r="IB323" i="9" s="1"/>
  <c r="BS694" i="9"/>
  <c r="BS1686" i="7"/>
  <c r="W1687" i="7" s="1"/>
  <c r="BT1508" i="7"/>
  <c r="IA195" i="9"/>
  <c r="IA197" i="9" s="1"/>
  <c r="IA209" i="9" s="1"/>
  <c r="IA211" i="9" s="1"/>
  <c r="IA214" i="9" s="1"/>
  <c r="IA154" i="9"/>
  <c r="IA258" i="9"/>
  <c r="IA481" i="9"/>
  <c r="HV552" i="9"/>
  <c r="IB52" i="6"/>
  <c r="IB67" i="6"/>
  <c r="HZ454" i="6"/>
  <c r="HZ456" i="6" s="1"/>
  <c r="HZ457" i="6" s="1"/>
  <c r="IA452" i="6"/>
  <c r="IA462" i="6" s="1"/>
  <c r="AD461" i="6"/>
  <c r="HY876" i="9"/>
  <c r="HW69" i="6"/>
  <c r="HV476" i="9"/>
  <c r="HX68" i="6"/>
  <c r="HX85" i="6"/>
  <c r="HX86" i="6" s="1"/>
  <c r="IC84" i="6"/>
  <c r="IC133" i="6" s="1"/>
  <c r="IB692" i="9"/>
  <c r="IE91" i="6"/>
  <c r="IC155" i="9"/>
  <c r="IC196" i="9"/>
  <c r="IC233" i="9"/>
  <c r="HW170" i="9"/>
  <c r="HW172" i="9" s="1"/>
  <c r="HX156" i="9"/>
  <c r="HV219" i="9"/>
  <c r="HV221" i="9" s="1"/>
  <c r="HV814" i="9" s="1"/>
  <c r="HV175" i="9"/>
  <c r="ID155" i="6"/>
  <c r="ID156" i="6" s="1"/>
  <c r="ID29" i="6"/>
  <c r="IB93" i="9"/>
  <c r="IB146" i="9" s="1"/>
  <c r="IB269" i="9"/>
  <c r="IC42" i="6"/>
  <c r="IB665" i="9"/>
  <c r="IB710" i="9"/>
  <c r="IC319" i="9"/>
  <c r="IC61" i="6"/>
  <c r="IB49" i="9"/>
  <c r="IB50" i="9" s="1"/>
  <c r="IB374" i="9"/>
  <c r="IB388" i="9"/>
  <c r="IB735" i="9"/>
  <c r="IB107" i="6"/>
  <c r="IB108" i="6" s="1"/>
  <c r="IB655" i="9"/>
  <c r="IB171" i="9"/>
  <c r="IB210" i="9"/>
  <c r="IB245" i="9"/>
  <c r="IB718" i="9"/>
  <c r="IB480" i="9"/>
  <c r="IC309" i="9"/>
  <c r="IC60" i="6"/>
  <c r="HU491" i="9"/>
  <c r="HU504" i="9" s="1"/>
  <c r="HU518" i="9" s="1"/>
  <c r="ID55" i="6"/>
  <c r="IB64" i="6"/>
  <c r="IB65" i="6" s="1"/>
  <c r="HZ214" i="9"/>
  <c r="IC71" i="6"/>
  <c r="HS717" i="9"/>
  <c r="HS726" i="9" s="1"/>
  <c r="ID77" i="6"/>
  <c r="IG26" i="6"/>
  <c r="ID47" i="6"/>
  <c r="ID41" i="6"/>
  <c r="HL746" i="9"/>
  <c r="HW496" i="6"/>
  <c r="HX53" i="6"/>
  <c r="HW938" i="9"/>
  <c r="HV469" i="9"/>
  <c r="HV489" i="9" s="1"/>
  <c r="HV502" i="9" s="1"/>
  <c r="HV516" i="9" s="1"/>
  <c r="HV468" i="9"/>
  <c r="HV488" i="9" s="1"/>
  <c r="HV501" i="9" s="1"/>
  <c r="HV515" i="9" s="1"/>
  <c r="HV466" i="9"/>
  <c r="HV486" i="9" s="1"/>
  <c r="HV499" i="9" s="1"/>
  <c r="HV513" i="9" s="1"/>
  <c r="HV473" i="9"/>
  <c r="HV493" i="9" s="1"/>
  <c r="HV506" i="9" s="1"/>
  <c r="HV520" i="9" s="1"/>
  <c r="HV470" i="9"/>
  <c r="HV490" i="9" s="1"/>
  <c r="HV503" i="9" s="1"/>
  <c r="HV850" i="9" s="1"/>
  <c r="HV467" i="9"/>
  <c r="HV487" i="9" s="1"/>
  <c r="HV500" i="9" s="1"/>
  <c r="HV514" i="9" s="1"/>
  <c r="IA58" i="6"/>
  <c r="IB57" i="6"/>
  <c r="HR540" i="9"/>
  <c r="HX51" i="6"/>
  <c r="HX386" i="9"/>
  <c r="HX387" i="9" s="1"/>
  <c r="HX390" i="9" s="1"/>
  <c r="HX394" i="9" s="1"/>
  <c r="HX89" i="9"/>
  <c r="HX90" i="9" s="1"/>
  <c r="HX94" i="9" s="1"/>
  <c r="HU517" i="9"/>
  <c r="HU909" i="9" s="1"/>
  <c r="HS521" i="9"/>
  <c r="HR285" i="9"/>
  <c r="HY50" i="6"/>
  <c r="HZ49" i="6"/>
  <c r="HY706" i="9"/>
  <c r="HU290" i="9"/>
  <c r="HU291" i="9" s="1"/>
  <c r="HU769" i="9" s="1"/>
  <c r="HU519" i="9"/>
  <c r="HW136" i="9"/>
  <c r="HW45" i="9"/>
  <c r="HW463" i="9"/>
  <c r="HW372" i="9"/>
  <c r="HW550" i="9"/>
  <c r="HW551" i="9" s="1"/>
  <c r="HR943" i="9"/>
  <c r="HT297" i="9"/>
  <c r="HT888" i="9" s="1"/>
  <c r="HT702" i="9"/>
  <c r="HX73" i="6"/>
  <c r="HY72" i="6"/>
  <c r="HY714" i="9" s="1"/>
  <c r="HN740" i="9"/>
  <c r="HR940" i="9"/>
  <c r="HR226" i="9"/>
  <c r="HT571" i="9"/>
  <c r="HX877" i="9"/>
  <c r="HY458" i="6"/>
  <c r="HS627" i="9"/>
  <c r="HR635" i="9"/>
  <c r="HR637" i="9" s="1"/>
  <c r="HR640" i="9" s="1"/>
  <c r="HR642" i="9" s="1"/>
  <c r="HP736" i="9"/>
  <c r="HU512" i="9"/>
  <c r="IC453" i="6"/>
  <c r="IC455" i="6" s="1"/>
  <c r="IC713" i="9"/>
  <c r="IC705" i="9"/>
  <c r="IC304" i="9"/>
  <c r="IC305" i="9" s="1"/>
  <c r="IC310" i="9" s="1"/>
  <c r="IC355" i="9"/>
  <c r="IC357" i="9" s="1"/>
  <c r="IC430" i="9"/>
  <c r="IC455" i="9" s="1"/>
  <c r="IC429" i="9"/>
  <c r="IC454" i="9" s="1"/>
  <c r="IC179" i="9"/>
  <c r="IC182" i="9" s="1"/>
  <c r="IC183" i="9" s="1"/>
  <c r="IC186" i="9" s="1"/>
  <c r="IC187" i="9" s="1"/>
  <c r="IC428" i="9"/>
  <c r="IC453" i="9" s="1"/>
  <c r="IC426" i="9"/>
  <c r="IC451" i="9" s="1"/>
  <c r="IC435" i="9"/>
  <c r="IC460" i="9" s="1"/>
  <c r="IC431" i="9"/>
  <c r="IC456" i="9" s="1"/>
  <c r="IC433" i="9"/>
  <c r="IC458" i="9" s="1"/>
  <c r="IC432" i="9"/>
  <c r="IC457" i="9" s="1"/>
  <c r="IC434" i="9"/>
  <c r="IC459" i="9" s="1"/>
  <c r="IC427" i="9"/>
  <c r="IC452" i="9" s="1"/>
  <c r="IC546" i="9"/>
  <c r="IC548" i="9" s="1"/>
  <c r="IC366" i="9"/>
  <c r="IC369" i="9" s="1"/>
  <c r="IC375" i="9" s="1"/>
  <c r="IC380" i="9"/>
  <c r="IC383" i="9" s="1"/>
  <c r="IC389" i="9" s="1"/>
  <c r="IC43" i="6"/>
  <c r="IC56" i="6"/>
  <c r="IC48" i="6"/>
  <c r="IE33" i="6"/>
  <c r="IE32" i="6"/>
  <c r="IE28" i="6"/>
  <c r="IF27" i="6"/>
  <c r="IF35" i="6" s="1"/>
  <c r="IF36" i="6" s="1"/>
  <c r="IE2" i="9"/>
  <c r="IE101" i="6"/>
  <c r="IE102" i="6"/>
  <c r="IE39" i="6"/>
  <c r="IE98" i="6"/>
  <c r="IE105" i="6" s="1"/>
  <c r="IE97" i="6"/>
  <c r="IE59" i="6"/>
  <c r="ID40" i="6"/>
  <c r="IE45" i="6"/>
  <c r="IE63" i="6"/>
  <c r="ID495" i="6"/>
  <c r="ID451" i="6"/>
  <c r="ID30" i="6"/>
  <c r="ID3" i="9"/>
  <c r="ID115" i="6"/>
  <c r="ID125" i="6"/>
  <c r="ID114" i="6"/>
  <c r="ID111" i="6"/>
  <c r="ID31" i="6"/>
  <c r="ID82" i="6"/>
  <c r="ID117" i="6"/>
  <c r="ID118" i="6" s="1"/>
  <c r="ID46" i="6"/>
  <c r="ID94" i="6"/>
  <c r="ID54" i="6"/>
  <c r="ID78" i="6"/>
  <c r="IB496" i="9"/>
  <c r="IB392" i="9"/>
  <c r="IB189" i="9"/>
  <c r="IB252" i="9"/>
  <c r="DS426" i="6"/>
  <c r="DT424" i="6"/>
  <c r="HS894" i="9" l="1"/>
  <c r="HR835" i="9"/>
  <c r="IA162" i="6"/>
  <c r="IA135" i="6"/>
  <c r="IA129" i="6"/>
  <c r="IA131" i="6"/>
  <c r="IA161" i="6"/>
  <c r="HO711" i="9"/>
  <c r="HO721" i="9" s="1"/>
  <c r="HO723" i="9" s="1"/>
  <c r="HO648" i="9"/>
  <c r="IA146" i="6"/>
  <c r="HR763" i="9"/>
  <c r="HR557" i="9"/>
  <c r="HR924" i="9"/>
  <c r="HR796" i="9"/>
  <c r="ID34" i="6"/>
  <c r="IA134" i="6"/>
  <c r="HQ763" i="9"/>
  <c r="HU903" i="9"/>
  <c r="HU900" i="9"/>
  <c r="HT793" i="9"/>
  <c r="HT408" i="9"/>
  <c r="HT409" i="9" s="1"/>
  <c r="HT510" i="9" s="1"/>
  <c r="HT521" i="9" s="1"/>
  <c r="HU404" i="9"/>
  <c r="HU405" i="9" s="1"/>
  <c r="HS949" i="9"/>
  <c r="HU790" i="9"/>
  <c r="HM739" i="9"/>
  <c r="HM741" i="9" s="1"/>
  <c r="HM823" i="9" s="1"/>
  <c r="EA347" i="6"/>
  <c r="EB346" i="6"/>
  <c r="EB377" i="6"/>
  <c r="EB348" i="6"/>
  <c r="EB332" i="6"/>
  <c r="EB333" i="6" s="1"/>
  <c r="EB405" i="6"/>
  <c r="EB406" i="6" s="1"/>
  <c r="EB379" i="6"/>
  <c r="EB314" i="6"/>
  <c r="EB309" i="6"/>
  <c r="EB310" i="6" s="1"/>
  <c r="EC415" i="6"/>
  <c r="EC416" i="6" s="1"/>
  <c r="EC429" i="6"/>
  <c r="EC431" i="6" s="1"/>
  <c r="EC430" i="6" s="1"/>
  <c r="EC235" i="6"/>
  <c r="EC760" i="9"/>
  <c r="EC233" i="6"/>
  <c r="EC329" i="6"/>
  <c r="EC338" i="6"/>
  <c r="EC252" i="6"/>
  <c r="EC412" i="6"/>
  <c r="EC413" i="6" s="1"/>
  <c r="EC234" i="6"/>
  <c r="ED230" i="6"/>
  <c r="ED231" i="6" s="1"/>
  <c r="EC397" i="6"/>
  <c r="EC232" i="6"/>
  <c r="EC247" i="6"/>
  <c r="EC237" i="6"/>
  <c r="EC442" i="6"/>
  <c r="EB366" i="6"/>
  <c r="EB364" i="6"/>
  <c r="EB365" i="6"/>
  <c r="EA279" i="6"/>
  <c r="EB325" i="6"/>
  <c r="EB320" i="6"/>
  <c r="EB321" i="6" s="1"/>
  <c r="EB303" i="6"/>
  <c r="EB298" i="6"/>
  <c r="EB299" i="6" s="1"/>
  <c r="EB353" i="6"/>
  <c r="EB281" i="6"/>
  <c r="EB277" i="6"/>
  <c r="EB272" i="6"/>
  <c r="EB273" i="6" s="1"/>
  <c r="HZ163" i="6"/>
  <c r="EA613" i="9"/>
  <c r="EA614" i="9" s="1"/>
  <c r="EA641" i="9" s="1"/>
  <c r="EA642" i="9" s="1"/>
  <c r="EB257" i="6"/>
  <c r="EB292" i="6"/>
  <c r="EB287" i="6"/>
  <c r="EB288" i="6" s="1"/>
  <c r="EA334" i="6"/>
  <c r="EA335" i="6" s="1"/>
  <c r="EA336" i="6" s="1"/>
  <c r="EA380" i="6"/>
  <c r="EB372" i="6"/>
  <c r="EB373" i="6"/>
  <c r="HQ891" i="9"/>
  <c r="HQ802" i="9"/>
  <c r="HP298" i="9"/>
  <c r="HP784" i="9" s="1"/>
  <c r="HQ558" i="9"/>
  <c r="HQ766" i="9"/>
  <c r="HQ296" i="9"/>
  <c r="HQ583" i="9"/>
  <c r="HQ584" i="9" s="1"/>
  <c r="HQ772" i="9" s="1"/>
  <c r="IE218" i="6"/>
  <c r="IE220" i="6" s="1"/>
  <c r="IE37" i="6"/>
  <c r="HS272" i="9"/>
  <c r="HS274" i="9" s="1"/>
  <c r="HS284" i="9" s="1"/>
  <c r="HS248" i="9"/>
  <c r="HS250" i="9" s="1"/>
  <c r="HS253" i="9" s="1"/>
  <c r="HS254" i="9" s="1"/>
  <c r="HS283" i="9" s="1"/>
  <c r="HQ295" i="9"/>
  <c r="HS174" i="9"/>
  <c r="HS176" i="9" s="1"/>
  <c r="HS190" i="9" s="1"/>
  <c r="HS191" i="9" s="1"/>
  <c r="HS224" i="9" s="1"/>
  <c r="HS882" i="9" s="1"/>
  <c r="HS213" i="9"/>
  <c r="HS215" i="9" s="1"/>
  <c r="HS225" i="9" s="1"/>
  <c r="HS885" i="9" s="1"/>
  <c r="HS534" i="9"/>
  <c r="HS535" i="9" s="1"/>
  <c r="HS539" i="9" s="1"/>
  <c r="HS918" i="9"/>
  <c r="HS526" i="9"/>
  <c r="HS527" i="9" s="1"/>
  <c r="HS537" i="9" s="1"/>
  <c r="HS781" i="9"/>
  <c r="HT145" i="9"/>
  <c r="HT147" i="9" s="1"/>
  <c r="HT918" i="9" s="1"/>
  <c r="HV787" i="9"/>
  <c r="HV838" i="9"/>
  <c r="HV400" i="9"/>
  <c r="HV401" i="9" s="1"/>
  <c r="HV790" i="9" s="1"/>
  <c r="HW373" i="9"/>
  <c r="HW376" i="9" s="1"/>
  <c r="HW393" i="9" s="1"/>
  <c r="HW395" i="9" s="1"/>
  <c r="HN739" i="9"/>
  <c r="HN741" i="9" s="1"/>
  <c r="HN823" i="9" s="1"/>
  <c r="HU600" i="9"/>
  <c r="HU601" i="9" s="1"/>
  <c r="HU604" i="9" s="1"/>
  <c r="HU605" i="9" s="1"/>
  <c r="HU607" i="9" s="1"/>
  <c r="HU608" i="9" s="1"/>
  <c r="HU612" i="9" s="1"/>
  <c r="HU614" i="9" s="1"/>
  <c r="HU641" i="9" s="1"/>
  <c r="HU97" i="9"/>
  <c r="HU99" i="9" s="1"/>
  <c r="HU140" i="9" s="1"/>
  <c r="HU143" i="9" s="1"/>
  <c r="HU145" i="9" s="1"/>
  <c r="HU147" i="9" s="1"/>
  <c r="HU620" i="9"/>
  <c r="HU623" i="9" s="1"/>
  <c r="HU624" i="9" s="1"/>
  <c r="HU626" i="9" s="1"/>
  <c r="HY352" i="9"/>
  <c r="HP711" i="9"/>
  <c r="HP721" i="9" s="1"/>
  <c r="HP723" i="9" s="1"/>
  <c r="HO709" i="9"/>
  <c r="HO725" i="9" s="1"/>
  <c r="HO727" i="9" s="1"/>
  <c r="HO729" i="9" s="1"/>
  <c r="HO730" i="9" s="1"/>
  <c r="HO829" i="9" s="1"/>
  <c r="HY350" i="9"/>
  <c r="HY351" i="9"/>
  <c r="HU799" i="9"/>
  <c r="HU906" i="9"/>
  <c r="HS733" i="9"/>
  <c r="HS796" i="9"/>
  <c r="HS924" i="9"/>
  <c r="HR802" i="9"/>
  <c r="HR927" i="9"/>
  <c r="HR766" i="9"/>
  <c r="HR891" i="9"/>
  <c r="HL921" i="9"/>
  <c r="HL820" i="9"/>
  <c r="IA329" i="9"/>
  <c r="IA330" i="9" s="1"/>
  <c r="IA334" i="9" s="1"/>
  <c r="IA778" i="9"/>
  <c r="HW464" i="9"/>
  <c r="HW472" i="9"/>
  <c r="HW492" i="9" s="1"/>
  <c r="HW505" i="9" s="1"/>
  <c r="HW471" i="9"/>
  <c r="HW465" i="9"/>
  <c r="HW137" i="9"/>
  <c r="HW141" i="9" s="1"/>
  <c r="HV618" i="9"/>
  <c r="HV599" i="9"/>
  <c r="HV54" i="9"/>
  <c r="HV55" i="9" s="1"/>
  <c r="HV600" i="9" s="1"/>
  <c r="HW46" i="9"/>
  <c r="HW48" i="9" s="1"/>
  <c r="HW51" i="9" s="1"/>
  <c r="HZ130" i="6"/>
  <c r="ID183" i="6"/>
  <c r="ID184" i="6" s="1"/>
  <c r="IE214" i="6"/>
  <c r="IF212" i="6"/>
  <c r="IF213" i="6"/>
  <c r="HZ180" i="6"/>
  <c r="HZ178" i="6"/>
  <c r="IC203" i="6"/>
  <c r="IC208" i="6"/>
  <c r="IC202" i="6"/>
  <c r="IB202" i="6"/>
  <c r="ID193" i="6"/>
  <c r="ID207" i="6"/>
  <c r="IC192" i="6"/>
  <c r="ID192" i="6"/>
  <c r="IE186" i="6"/>
  <c r="IE193" i="6" s="1"/>
  <c r="HZ174" i="6"/>
  <c r="HZ173" i="6"/>
  <c r="IA145" i="6"/>
  <c r="IC179" i="6"/>
  <c r="IA171" i="6"/>
  <c r="IA172" i="6" s="1"/>
  <c r="IA176" i="6"/>
  <c r="IE169" i="6"/>
  <c r="IE170" i="6" s="1"/>
  <c r="HU716" i="9"/>
  <c r="HU719" i="9" s="1"/>
  <c r="HU722" i="9" s="1"/>
  <c r="IE165" i="6"/>
  <c r="IA234" i="9"/>
  <c r="IA244" i="9" s="1"/>
  <c r="IA246" i="9" s="1"/>
  <c r="IA278" i="9" s="1"/>
  <c r="IA579" i="9"/>
  <c r="IA152" i="6"/>
  <c r="IA151" i="6"/>
  <c r="IB144" i="6"/>
  <c r="IB150" i="6"/>
  <c r="IA140" i="6"/>
  <c r="IA139" i="6"/>
  <c r="IB128" i="6"/>
  <c r="IB138" i="6"/>
  <c r="IC320" i="9"/>
  <c r="ID62" i="6"/>
  <c r="IE120" i="6"/>
  <c r="IE121" i="6" s="1"/>
  <c r="ID60" i="6"/>
  <c r="ID636" i="9"/>
  <c r="HY459" i="6"/>
  <c r="ID259" i="9"/>
  <c r="HX399" i="9"/>
  <c r="HX475" i="9"/>
  <c r="IB482" i="9"/>
  <c r="ID314" i="9"/>
  <c r="ID315" i="9" s="1"/>
  <c r="ID775" i="9" s="1"/>
  <c r="IB232" i="9"/>
  <c r="ID5" i="9"/>
  <c r="IC684" i="9"/>
  <c r="AD880" i="9"/>
  <c r="ID106" i="6"/>
  <c r="IB6" i="9"/>
  <c r="HX878" i="9"/>
  <c r="IB566" i="9"/>
  <c r="IB567" i="9" s="1"/>
  <c r="IB587" i="9" s="1"/>
  <c r="HU511" i="9"/>
  <c r="HV484" i="9"/>
  <c r="HV497" i="9" s="1"/>
  <c r="HV844" i="9" s="1"/>
  <c r="DT493" i="6"/>
  <c r="DT494" i="6"/>
  <c r="DU485" i="6"/>
  <c r="DT488" i="6"/>
  <c r="DT487" i="6"/>
  <c r="DT489" i="6"/>
  <c r="DT508" i="6"/>
  <c r="DT509" i="6" s="1"/>
  <c r="DT505" i="6"/>
  <c r="HX95" i="9"/>
  <c r="HX98" i="9" s="1"/>
  <c r="HW98" i="9"/>
  <c r="HZ279" i="9"/>
  <c r="HZ273" i="9"/>
  <c r="IA260" i="9"/>
  <c r="HY249" i="9"/>
  <c r="HY278" i="9"/>
  <c r="HY280" i="9" s="1"/>
  <c r="HY817" i="9" s="1"/>
  <c r="HZ244" i="9"/>
  <c r="HZ246" i="9" s="1"/>
  <c r="IA358" i="9"/>
  <c r="IA333" i="9"/>
  <c r="HZ335" i="9"/>
  <c r="HZ341" i="9" s="1"/>
  <c r="HZ342" i="9" s="1"/>
  <c r="HZ349" i="9" s="1"/>
  <c r="IB325" i="9"/>
  <c r="IC311" i="9"/>
  <c r="IC323" i="9" s="1"/>
  <c r="IC321" i="9"/>
  <c r="IC324" i="9" s="1"/>
  <c r="BT1533" i="7"/>
  <c r="BT1511" i="7"/>
  <c r="BT1523" i="7"/>
  <c r="HO734" i="9"/>
  <c r="IB195" i="9"/>
  <c r="IB197" i="9" s="1"/>
  <c r="IB209" i="9" s="1"/>
  <c r="IB211" i="9" s="1"/>
  <c r="IB214" i="9" s="1"/>
  <c r="IB258" i="9"/>
  <c r="IB154" i="9"/>
  <c r="IB481" i="9"/>
  <c r="HW552" i="9"/>
  <c r="IC52" i="6"/>
  <c r="IC67" i="6"/>
  <c r="IA454" i="6"/>
  <c r="IA456" i="6" s="1"/>
  <c r="IA457" i="6" s="1"/>
  <c r="IB452" i="6"/>
  <c r="IB462" i="6" s="1"/>
  <c r="HZ876" i="9"/>
  <c r="AE461" i="6"/>
  <c r="HY68" i="6"/>
  <c r="HY85" i="6"/>
  <c r="HY86" i="6" s="1"/>
  <c r="HX69" i="6"/>
  <c r="HW476" i="9"/>
  <c r="ID84" i="6"/>
  <c r="ID133" i="6" s="1"/>
  <c r="IF91" i="6"/>
  <c r="ID196" i="9"/>
  <c r="ID233" i="9"/>
  <c r="ID155" i="9"/>
  <c r="HX170" i="9"/>
  <c r="HX172" i="9" s="1"/>
  <c r="HY156" i="9"/>
  <c r="HW175" i="9"/>
  <c r="HW219" i="9"/>
  <c r="HW221" i="9" s="1"/>
  <c r="HW814" i="9" s="1"/>
  <c r="IE155" i="6"/>
  <c r="IE156" i="6" s="1"/>
  <c r="IE29" i="6"/>
  <c r="ID309" i="9"/>
  <c r="ID319" i="9"/>
  <c r="ID71" i="6"/>
  <c r="ID61" i="6"/>
  <c r="IC64" i="6"/>
  <c r="IC65" i="6" s="1"/>
  <c r="IC49" i="9"/>
  <c r="IC50" i="9" s="1"/>
  <c r="IC269" i="9"/>
  <c r="ID83" i="6"/>
  <c r="ID42" i="6"/>
  <c r="HV491" i="9"/>
  <c r="HV504" i="9" s="1"/>
  <c r="HV518" i="9" s="1"/>
  <c r="HV903" i="9" s="1"/>
  <c r="IE41" i="6"/>
  <c r="IE77" i="6"/>
  <c r="IE55" i="6"/>
  <c r="IA220" i="9"/>
  <c r="IC388" i="9"/>
  <c r="IC245" i="9"/>
  <c r="IC718" i="9"/>
  <c r="IC107" i="6"/>
  <c r="IC108" i="6" s="1"/>
  <c r="IC566" i="9" s="1"/>
  <c r="IC665" i="9"/>
  <c r="IC171" i="9"/>
  <c r="IC480" i="9"/>
  <c r="IC93" i="9"/>
  <c r="IC146" i="9" s="1"/>
  <c r="IC374" i="9"/>
  <c r="IC655" i="9"/>
  <c r="IC210" i="9"/>
  <c r="IC710" i="9"/>
  <c r="IC735" i="9"/>
  <c r="IE47" i="6"/>
  <c r="IH26" i="6"/>
  <c r="HU571" i="9"/>
  <c r="HY51" i="6"/>
  <c r="HY386" i="9"/>
  <c r="HY387" i="9" s="1"/>
  <c r="HY390" i="9" s="1"/>
  <c r="HY394" i="9" s="1"/>
  <c r="HY89" i="9"/>
  <c r="HY90" i="9" s="1"/>
  <c r="HY94" i="9" s="1"/>
  <c r="HV517" i="9"/>
  <c r="HV909" i="9" s="1"/>
  <c r="HX550" i="9"/>
  <c r="HX551" i="9" s="1"/>
  <c r="HX136" i="9"/>
  <c r="HX463" i="9"/>
  <c r="HX372" i="9"/>
  <c r="HX45" i="9"/>
  <c r="HU297" i="9"/>
  <c r="HU888" i="9" s="1"/>
  <c r="HU702" i="9"/>
  <c r="HT717" i="9"/>
  <c r="HT726" i="9" s="1"/>
  <c r="HV290" i="9"/>
  <c r="HV291" i="9" s="1"/>
  <c r="HV769" i="9" s="1"/>
  <c r="HV519" i="9"/>
  <c r="HY53" i="6"/>
  <c r="HX938" i="9"/>
  <c r="HX496" i="6"/>
  <c r="HT627" i="9"/>
  <c r="HS635" i="9"/>
  <c r="HS637" i="9" s="1"/>
  <c r="HS640" i="9" s="1"/>
  <c r="HS642" i="9" s="1"/>
  <c r="HZ458" i="6"/>
  <c r="HY877" i="9"/>
  <c r="HR295" i="9"/>
  <c r="HR558" i="9"/>
  <c r="HQ736" i="9"/>
  <c r="HP734" i="9"/>
  <c r="HP832" i="9" s="1"/>
  <c r="IC57" i="6"/>
  <c r="IB58" i="6"/>
  <c r="HZ72" i="6"/>
  <c r="HZ714" i="9" s="1"/>
  <c r="HY73" i="6"/>
  <c r="HW468" i="9"/>
  <c r="HW488" i="9" s="1"/>
  <c r="HW501" i="9" s="1"/>
  <c r="HW515" i="9" s="1"/>
  <c r="HW473" i="9"/>
  <c r="HW493" i="9" s="1"/>
  <c r="HW506" i="9" s="1"/>
  <c r="HW520" i="9" s="1"/>
  <c r="HW470" i="9"/>
  <c r="HW490" i="9" s="1"/>
  <c r="HW503" i="9" s="1"/>
  <c r="HW850" i="9" s="1"/>
  <c r="HW467" i="9"/>
  <c r="HW487" i="9" s="1"/>
  <c r="HW500" i="9" s="1"/>
  <c r="HW514" i="9" s="1"/>
  <c r="HW466" i="9"/>
  <c r="HW486" i="9" s="1"/>
  <c r="HW499" i="9" s="1"/>
  <c r="HW513" i="9" s="1"/>
  <c r="HW469" i="9"/>
  <c r="HW489" i="9" s="1"/>
  <c r="HW502" i="9" s="1"/>
  <c r="HW516" i="9" s="1"/>
  <c r="HZ50" i="6"/>
  <c r="IA49" i="6"/>
  <c r="HZ706" i="9"/>
  <c r="HR583" i="9"/>
  <c r="HR584" i="9" s="1"/>
  <c r="HR296" i="9"/>
  <c r="HR946" i="9"/>
  <c r="HS557" i="9"/>
  <c r="HV512" i="9"/>
  <c r="HV900" i="9" s="1"/>
  <c r="ID453" i="6"/>
  <c r="ID455" i="6" s="1"/>
  <c r="ID713" i="9"/>
  <c r="ID705" i="9"/>
  <c r="ID355" i="9"/>
  <c r="ID357" i="9" s="1"/>
  <c r="ID304" i="9"/>
  <c r="ID305" i="9" s="1"/>
  <c r="ID310" i="9" s="1"/>
  <c r="ID429" i="9"/>
  <c r="ID454" i="9" s="1"/>
  <c r="ID430" i="9"/>
  <c r="ID455" i="9" s="1"/>
  <c r="ID179" i="9"/>
  <c r="ID182" i="9" s="1"/>
  <c r="ID183" i="9" s="1"/>
  <c r="ID186" i="9" s="1"/>
  <c r="ID187" i="9" s="1"/>
  <c r="ID426" i="9"/>
  <c r="ID451" i="9" s="1"/>
  <c r="ID428" i="9"/>
  <c r="ID453" i="9" s="1"/>
  <c r="ID435" i="9"/>
  <c r="ID460" i="9" s="1"/>
  <c r="ID431" i="9"/>
  <c r="ID456" i="9" s="1"/>
  <c r="ID433" i="9"/>
  <c r="ID458" i="9" s="1"/>
  <c r="ID432" i="9"/>
  <c r="ID457" i="9" s="1"/>
  <c r="ID434" i="9"/>
  <c r="ID459" i="9" s="1"/>
  <c r="ID427" i="9"/>
  <c r="ID452" i="9" s="1"/>
  <c r="ID546" i="9"/>
  <c r="ID548" i="9" s="1"/>
  <c r="ID366" i="9"/>
  <c r="ID369" i="9" s="1"/>
  <c r="ID375" i="9" s="1"/>
  <c r="ID380" i="9"/>
  <c r="ID383" i="9" s="1"/>
  <c r="ID389" i="9" s="1"/>
  <c r="ID56" i="6"/>
  <c r="ID43" i="6"/>
  <c r="ID48" i="6"/>
  <c r="IF33" i="6"/>
  <c r="IF32" i="6"/>
  <c r="IF28" i="6"/>
  <c r="IG27" i="6"/>
  <c r="IG35" i="6" s="1"/>
  <c r="IG36" i="6" s="1"/>
  <c r="IF2" i="9"/>
  <c r="IF101" i="6"/>
  <c r="IF102" i="6"/>
  <c r="IF59" i="6"/>
  <c r="IF97" i="6"/>
  <c r="IF39" i="6"/>
  <c r="IF98" i="6"/>
  <c r="IF105" i="6" s="1"/>
  <c r="IF45" i="6"/>
  <c r="IE40" i="6"/>
  <c r="IF63" i="6"/>
  <c r="IE495" i="6"/>
  <c r="IE451" i="6"/>
  <c r="IE30" i="6"/>
  <c r="IE3" i="9"/>
  <c r="IE111" i="6"/>
  <c r="IE115" i="6"/>
  <c r="IE114" i="6"/>
  <c r="IE125" i="6"/>
  <c r="IE31" i="6"/>
  <c r="IE82" i="6"/>
  <c r="IE117" i="6"/>
  <c r="IE118" i="6" s="1"/>
  <c r="IE46" i="6"/>
  <c r="IE94" i="6"/>
  <c r="IE54" i="6"/>
  <c r="IE78" i="6"/>
  <c r="IC496" i="9"/>
  <c r="IC392" i="9"/>
  <c r="IC189" i="9"/>
  <c r="IC252" i="9"/>
  <c r="DT425" i="6"/>
  <c r="DT435" i="6"/>
  <c r="HS835" i="9" l="1"/>
  <c r="IB162" i="6"/>
  <c r="IB135" i="6"/>
  <c r="IB161" i="6"/>
  <c r="IB129" i="6"/>
  <c r="IB131" i="6"/>
  <c r="ID208" i="6"/>
  <c r="HZ181" i="6"/>
  <c r="CE240" i="6"/>
  <c r="IB134" i="6"/>
  <c r="IE34" i="6"/>
  <c r="HT894" i="9"/>
  <c r="HU897" i="9"/>
  <c r="HU793" i="9"/>
  <c r="HU408" i="9"/>
  <c r="HU409" i="9" s="1"/>
  <c r="HU510" i="9" s="1"/>
  <c r="HU521" i="9" s="1"/>
  <c r="HV404" i="9"/>
  <c r="HV405" i="9" s="1"/>
  <c r="HV793" i="9" s="1"/>
  <c r="HP701" i="9"/>
  <c r="HP703" i="9" s="1"/>
  <c r="HP708" i="9" s="1"/>
  <c r="HM746" i="9"/>
  <c r="HM742" i="9"/>
  <c r="HM921" i="9" s="1"/>
  <c r="HQ298" i="9"/>
  <c r="HQ784" i="9" s="1"/>
  <c r="EA835" i="9"/>
  <c r="EB327" i="6"/>
  <c r="EB326" i="6"/>
  <c r="EC361" i="6"/>
  <c r="EC362" i="6"/>
  <c r="EC343" i="6"/>
  <c r="EC363" i="6"/>
  <c r="EC371" i="6" s="1"/>
  <c r="EC344" i="6"/>
  <c r="EC345" i="6"/>
  <c r="IA163" i="6"/>
  <c r="EC398" i="6"/>
  <c r="EC399" i="6"/>
  <c r="EB315" i="6"/>
  <c r="EB316" i="6"/>
  <c r="EB304" i="6"/>
  <c r="EB305" i="6"/>
  <c r="ED391" i="6"/>
  <c r="ED238" i="6"/>
  <c r="ED392" i="6"/>
  <c r="ED393" i="6" s="1"/>
  <c r="ED268" i="6"/>
  <c r="EB278" i="6"/>
  <c r="EB385" i="6" s="1"/>
  <c r="EB387" i="6" s="1"/>
  <c r="EB376" i="6"/>
  <c r="EB378" i="6" s="1"/>
  <c r="EB334" i="6" s="1"/>
  <c r="EB335" i="6" s="1"/>
  <c r="EB336" i="6" s="1"/>
  <c r="EB280" i="6"/>
  <c r="EB386" i="6" s="1"/>
  <c r="EB283" i="6"/>
  <c r="EB282" i="6"/>
  <c r="EB294" i="6"/>
  <c r="EB293" i="6"/>
  <c r="EC236" i="6"/>
  <c r="EC239" i="6"/>
  <c r="EB355" i="6"/>
  <c r="EB354" i="6"/>
  <c r="EC297" i="6"/>
  <c r="EC319" i="6"/>
  <c r="EC248" i="6"/>
  <c r="EC250" i="6"/>
  <c r="EC308" i="6"/>
  <c r="EC271" i="6"/>
  <c r="EC261" i="6"/>
  <c r="EC265" i="6" s="1"/>
  <c r="EC255" i="6"/>
  <c r="EC286" i="6"/>
  <c r="EB256" i="6"/>
  <c r="EC264" i="6"/>
  <c r="HQ586" i="9"/>
  <c r="HS940" i="9"/>
  <c r="HV841" i="9"/>
  <c r="HS285" i="9"/>
  <c r="HS891" i="9" s="1"/>
  <c r="IA130" i="6"/>
  <c r="HS540" i="9"/>
  <c r="HS927" i="9" s="1"/>
  <c r="IF218" i="6"/>
  <c r="IF220" i="6" s="1"/>
  <c r="IF37" i="6"/>
  <c r="IE219" i="6"/>
  <c r="HT213" i="9"/>
  <c r="HT215" i="9" s="1"/>
  <c r="HT225" i="9" s="1"/>
  <c r="HT885" i="9" s="1"/>
  <c r="HT272" i="9"/>
  <c r="HT274" i="9" s="1"/>
  <c r="HT284" i="9" s="1"/>
  <c r="HS226" i="9"/>
  <c r="HT534" i="9"/>
  <c r="HT535" i="9" s="1"/>
  <c r="HT539" i="9" s="1"/>
  <c r="HS943" i="9"/>
  <c r="HT174" i="9"/>
  <c r="HT176" i="9" s="1"/>
  <c r="HT190" i="9" s="1"/>
  <c r="HT191" i="9" s="1"/>
  <c r="HT224" i="9" s="1"/>
  <c r="HT882" i="9" s="1"/>
  <c r="HT530" i="9"/>
  <c r="HT531" i="9" s="1"/>
  <c r="HT538" i="9" s="1"/>
  <c r="HT248" i="9"/>
  <c r="HT250" i="9" s="1"/>
  <c r="HT253" i="9" s="1"/>
  <c r="HT254" i="9" s="1"/>
  <c r="HT283" i="9" s="1"/>
  <c r="HT949" i="9"/>
  <c r="HT526" i="9"/>
  <c r="HT527" i="9" s="1"/>
  <c r="HT537" i="9" s="1"/>
  <c r="HT781" i="9"/>
  <c r="ID177" i="6"/>
  <c r="IC177" i="6"/>
  <c r="HW400" i="9"/>
  <c r="HW401" i="9" s="1"/>
  <c r="HW841" i="9" s="1"/>
  <c r="HW403" i="9"/>
  <c r="HW838" i="9"/>
  <c r="HW787" i="9"/>
  <c r="HX373" i="9"/>
  <c r="HX376" i="9" s="1"/>
  <c r="HX393" i="9" s="1"/>
  <c r="HX395" i="9" s="1"/>
  <c r="HU952" i="9"/>
  <c r="HV619" i="9"/>
  <c r="HV620" i="9" s="1"/>
  <c r="HV623" i="9" s="1"/>
  <c r="HV624" i="9" s="1"/>
  <c r="HV626" i="9" s="1"/>
  <c r="HO739" i="9"/>
  <c r="HV97" i="9"/>
  <c r="HV99" i="9" s="1"/>
  <c r="HV140" i="9" s="1"/>
  <c r="HV143" i="9" s="1"/>
  <c r="HV952" i="9" s="1"/>
  <c r="HV601" i="9"/>
  <c r="HV604" i="9" s="1"/>
  <c r="HV605" i="9" s="1"/>
  <c r="HV607" i="9" s="1"/>
  <c r="HV608" i="9" s="1"/>
  <c r="HV612" i="9" s="1"/>
  <c r="HV614" i="9" s="1"/>
  <c r="HV641" i="9" s="1"/>
  <c r="HV799" i="9"/>
  <c r="HV906" i="9"/>
  <c r="HT733" i="9"/>
  <c r="HT796" i="9"/>
  <c r="HT924" i="9"/>
  <c r="HR772" i="9"/>
  <c r="HU781" i="9"/>
  <c r="HU918" i="9"/>
  <c r="IA335" i="9"/>
  <c r="IA341" i="9" s="1"/>
  <c r="IA342" i="9" s="1"/>
  <c r="IA351" i="9" s="1"/>
  <c r="IB358" i="9"/>
  <c r="IB778" i="9"/>
  <c r="HO740" i="9"/>
  <c r="HO832" i="9"/>
  <c r="HX137" i="9"/>
  <c r="HX141" i="9" s="1"/>
  <c r="HX485" i="9"/>
  <c r="HX498" i="9" s="1"/>
  <c r="HX847" i="9" s="1"/>
  <c r="HX472" i="9"/>
  <c r="HX492" i="9" s="1"/>
  <c r="HX505" i="9" s="1"/>
  <c r="HX471" i="9"/>
  <c r="HX464" i="9"/>
  <c r="HX465" i="9"/>
  <c r="HW54" i="9"/>
  <c r="HW55" i="9" s="1"/>
  <c r="HW97" i="9" s="1"/>
  <c r="HW99" i="9" s="1"/>
  <c r="HW140" i="9" s="1"/>
  <c r="HW143" i="9" s="1"/>
  <c r="HW618" i="9"/>
  <c r="HW599" i="9"/>
  <c r="HX46" i="9"/>
  <c r="HX48" i="9" s="1"/>
  <c r="HX51" i="9" s="1"/>
  <c r="IE183" i="6"/>
  <c r="IE184" i="6" s="1"/>
  <c r="IF214" i="6"/>
  <c r="IG213" i="6"/>
  <c r="IG212" i="6"/>
  <c r="IE132" i="6"/>
  <c r="ID132" i="6"/>
  <c r="IA180" i="6"/>
  <c r="IA178" i="6"/>
  <c r="IB234" i="9"/>
  <c r="IB244" i="9" s="1"/>
  <c r="IB246" i="9" s="1"/>
  <c r="IB278" i="9" s="1"/>
  <c r="IA249" i="9"/>
  <c r="ID201" i="6"/>
  <c r="ID203" i="6" s="1"/>
  <c r="HW485" i="9"/>
  <c r="HW498" i="9" s="1"/>
  <c r="HW847" i="9" s="1"/>
  <c r="IE191" i="6"/>
  <c r="ID196" i="6"/>
  <c r="IE201" i="6"/>
  <c r="IE207" i="6"/>
  <c r="ID198" i="6"/>
  <c r="ID194" i="6"/>
  <c r="IC194" i="6"/>
  <c r="IC198" i="6"/>
  <c r="IC195" i="6"/>
  <c r="IC196" i="6"/>
  <c r="ID195" i="6"/>
  <c r="IF186" i="6"/>
  <c r="IF191" i="6" s="1"/>
  <c r="IA174" i="6"/>
  <c r="IA173" i="6"/>
  <c r="ID64" i="6"/>
  <c r="ID65" i="6" s="1"/>
  <c r="IF169" i="6"/>
  <c r="IF170" i="6" s="1"/>
  <c r="ID179" i="6"/>
  <c r="IB171" i="6"/>
  <c r="IB172" i="6" s="1"/>
  <c r="IB176" i="6"/>
  <c r="IB145" i="6"/>
  <c r="IB146" i="6"/>
  <c r="HV716" i="9"/>
  <c r="HV719" i="9" s="1"/>
  <c r="HV722" i="9" s="1"/>
  <c r="IF165" i="6"/>
  <c r="IC567" i="9"/>
  <c r="IC579" i="9" s="1"/>
  <c r="IB152" i="6"/>
  <c r="IB151" i="6"/>
  <c r="IC144" i="6"/>
  <c r="IC150" i="6"/>
  <c r="IC128" i="6"/>
  <c r="IC138" i="6"/>
  <c r="IB140" i="6"/>
  <c r="IB139" i="6"/>
  <c r="ID692" i="9"/>
  <c r="IE62" i="6"/>
  <c r="ID320" i="9"/>
  <c r="IF120" i="6"/>
  <c r="IF121" i="6" s="1"/>
  <c r="IB579" i="9"/>
  <c r="HZ459" i="6"/>
  <c r="HY475" i="9"/>
  <c r="IE5" i="9"/>
  <c r="HY878" i="9"/>
  <c r="IC481" i="9"/>
  <c r="IE636" i="9"/>
  <c r="IE314" i="9"/>
  <c r="IE315" i="9" s="1"/>
  <c r="IE775" i="9" s="1"/>
  <c r="ID684" i="9"/>
  <c r="HY399" i="9"/>
  <c r="AE880" i="9"/>
  <c r="IC482" i="9"/>
  <c r="IE309" i="9"/>
  <c r="IE233" i="9"/>
  <c r="IE106" i="6"/>
  <c r="HV511" i="9"/>
  <c r="HV897" i="9" s="1"/>
  <c r="HW484" i="9"/>
  <c r="HW497" i="9" s="1"/>
  <c r="HW844" i="9" s="1"/>
  <c r="DU486" i="6"/>
  <c r="HY95" i="9"/>
  <c r="HZ278" i="9"/>
  <c r="HZ280" i="9" s="1"/>
  <c r="HZ817" i="9" s="1"/>
  <c r="HZ249" i="9"/>
  <c r="IB260" i="9"/>
  <c r="IA268" i="9"/>
  <c r="IA270" i="9" s="1"/>
  <c r="HZ352" i="9"/>
  <c r="HZ350" i="9"/>
  <c r="HZ351" i="9"/>
  <c r="IB329" i="9"/>
  <c r="IB330" i="9" s="1"/>
  <c r="IB334" i="9" s="1"/>
  <c r="IC325" i="9"/>
  <c r="IB333" i="9"/>
  <c r="ID321" i="9"/>
  <c r="ID324" i="9" s="1"/>
  <c r="ID311" i="9"/>
  <c r="ID323" i="9" s="1"/>
  <c r="BT694" i="9"/>
  <c r="BU1508" i="7"/>
  <c r="BT1686" i="7"/>
  <c r="IC232" i="9"/>
  <c r="IC258" i="9"/>
  <c r="IC154" i="9"/>
  <c r="IC195" i="9"/>
  <c r="IC197" i="9" s="1"/>
  <c r="IC209" i="9" s="1"/>
  <c r="IC211" i="9" s="1"/>
  <c r="IC220" i="9" s="1"/>
  <c r="HX552" i="9"/>
  <c r="ID67" i="6"/>
  <c r="IC6" i="9"/>
  <c r="IB454" i="6"/>
  <c r="IB456" i="6" s="1"/>
  <c r="IB457" i="6" s="1"/>
  <c r="IC452" i="6"/>
  <c r="IC462" i="6" s="1"/>
  <c r="IA876" i="9"/>
  <c r="AF461" i="6"/>
  <c r="HY69" i="6"/>
  <c r="HX476" i="9"/>
  <c r="HZ68" i="6"/>
  <c r="HZ85" i="6"/>
  <c r="HZ86" i="6" s="1"/>
  <c r="IE84" i="6"/>
  <c r="IE133" i="6" s="1"/>
  <c r="ID269" i="9"/>
  <c r="ID49" i="9"/>
  <c r="ID50" i="9" s="1"/>
  <c r="IG91" i="6"/>
  <c r="ID388" i="9"/>
  <c r="ID245" i="9"/>
  <c r="ID107" i="6"/>
  <c r="ID108" i="6" s="1"/>
  <c r="ID566" i="9" s="1"/>
  <c r="ID567" i="9" s="1"/>
  <c r="ID587" i="9" s="1"/>
  <c r="ID171" i="9"/>
  <c r="ID210" i="9"/>
  <c r="ID52" i="6"/>
  <c r="ID665" i="9"/>
  <c r="ID480" i="9"/>
  <c r="ID710" i="9"/>
  <c r="ID735" i="9"/>
  <c r="ID374" i="9"/>
  <c r="ID93" i="9"/>
  <c r="ID146" i="9" s="1"/>
  <c r="ID718" i="9"/>
  <c r="ID655" i="9"/>
  <c r="IE60" i="6"/>
  <c r="IE259" i="9"/>
  <c r="HX219" i="9"/>
  <c r="HX221" i="9" s="1"/>
  <c r="HX814" i="9" s="1"/>
  <c r="HX175" i="9"/>
  <c r="IE155" i="9"/>
  <c r="IE196" i="9"/>
  <c r="HY170" i="9"/>
  <c r="HY172" i="9" s="1"/>
  <c r="HZ156" i="9"/>
  <c r="IF77" i="6"/>
  <c r="IF29" i="6"/>
  <c r="IE319" i="9"/>
  <c r="IE61" i="6"/>
  <c r="IE42" i="6"/>
  <c r="IE83" i="6"/>
  <c r="IE71" i="6"/>
  <c r="HW491" i="9"/>
  <c r="HW504" i="9" s="1"/>
  <c r="HW518" i="9" s="1"/>
  <c r="HW903" i="9" s="1"/>
  <c r="IB220" i="9"/>
  <c r="IF47" i="6"/>
  <c r="II26" i="6"/>
  <c r="IF55" i="6"/>
  <c r="HR586" i="9"/>
  <c r="HY372" i="9"/>
  <c r="HY550" i="9"/>
  <c r="HY551" i="9" s="1"/>
  <c r="HY136" i="9"/>
  <c r="HY463" i="9"/>
  <c r="HY45" i="9"/>
  <c r="HZ73" i="6"/>
  <c r="IA72" i="6"/>
  <c r="IA714" i="9" s="1"/>
  <c r="HN746" i="9"/>
  <c r="HN742" i="9"/>
  <c r="HY496" i="6"/>
  <c r="HZ53" i="6"/>
  <c r="HY938" i="9"/>
  <c r="IA706" i="9"/>
  <c r="IB49" i="6"/>
  <c r="IA50" i="6"/>
  <c r="IA458" i="6"/>
  <c r="HZ877" i="9"/>
  <c r="HV571" i="9"/>
  <c r="HU717" i="9"/>
  <c r="HU726" i="9" s="1"/>
  <c r="HZ386" i="9"/>
  <c r="HZ387" i="9" s="1"/>
  <c r="HZ390" i="9" s="1"/>
  <c r="HZ394" i="9" s="1"/>
  <c r="HZ89" i="9"/>
  <c r="HZ90" i="9" s="1"/>
  <c r="HZ94" i="9" s="1"/>
  <c r="HZ51" i="6"/>
  <c r="HW290" i="9"/>
  <c r="HW291" i="9" s="1"/>
  <c r="HW769" i="9" s="1"/>
  <c r="HW519" i="9"/>
  <c r="HV702" i="9"/>
  <c r="HV297" i="9"/>
  <c r="HV888" i="9" s="1"/>
  <c r="HT557" i="9"/>
  <c r="IF155" i="6"/>
  <c r="IF156" i="6" s="1"/>
  <c r="IF41" i="6"/>
  <c r="HW517" i="9"/>
  <c r="HW909" i="9" s="1"/>
  <c r="ID57" i="6"/>
  <c r="IC58" i="6"/>
  <c r="HP740" i="9"/>
  <c r="HX469" i="9"/>
  <c r="HX489" i="9" s="1"/>
  <c r="HX502" i="9" s="1"/>
  <c r="HX516" i="9" s="1"/>
  <c r="HX466" i="9"/>
  <c r="HX486" i="9" s="1"/>
  <c r="HX499" i="9" s="1"/>
  <c r="HX513" i="9" s="1"/>
  <c r="HX468" i="9"/>
  <c r="HX488" i="9" s="1"/>
  <c r="HX501" i="9" s="1"/>
  <c r="HX515" i="9" s="1"/>
  <c r="HX473" i="9"/>
  <c r="HX493" i="9" s="1"/>
  <c r="HX506" i="9" s="1"/>
  <c r="HX520" i="9" s="1"/>
  <c r="HX470" i="9"/>
  <c r="HX490" i="9" s="1"/>
  <c r="HX503" i="9" s="1"/>
  <c r="HX850" i="9" s="1"/>
  <c r="HX467" i="9"/>
  <c r="HX487" i="9" s="1"/>
  <c r="HX500" i="9" s="1"/>
  <c r="HX514" i="9" s="1"/>
  <c r="HT635" i="9"/>
  <c r="HT637" i="9" s="1"/>
  <c r="HT640" i="9" s="1"/>
  <c r="HT642" i="9" s="1"/>
  <c r="HT835" i="9" s="1"/>
  <c r="HU627" i="9"/>
  <c r="HQ734" i="9"/>
  <c r="HQ832" i="9" s="1"/>
  <c r="HR736" i="9"/>
  <c r="HU248" i="9"/>
  <c r="HU250" i="9" s="1"/>
  <c r="HU253" i="9" s="1"/>
  <c r="HU254" i="9" s="1"/>
  <c r="HU283" i="9" s="1"/>
  <c r="HU949" i="9"/>
  <c r="HU213" i="9"/>
  <c r="HU215" i="9" s="1"/>
  <c r="HU225" i="9" s="1"/>
  <c r="HU885" i="9" s="1"/>
  <c r="HU530" i="9"/>
  <c r="HU531" i="9" s="1"/>
  <c r="HU538" i="9" s="1"/>
  <c r="HU526" i="9"/>
  <c r="HU527" i="9" s="1"/>
  <c r="HU537" i="9" s="1"/>
  <c r="HU272" i="9"/>
  <c r="HU274" i="9" s="1"/>
  <c r="HU284" i="9" s="1"/>
  <c r="HU534" i="9"/>
  <c r="HU535" i="9" s="1"/>
  <c r="HU539" i="9" s="1"/>
  <c r="HU174" i="9"/>
  <c r="HU176" i="9" s="1"/>
  <c r="HU190" i="9" s="1"/>
  <c r="HU191" i="9" s="1"/>
  <c r="HU224" i="9" s="1"/>
  <c r="HU882" i="9" s="1"/>
  <c r="HR298" i="9"/>
  <c r="HR784" i="9" s="1"/>
  <c r="IE453" i="6"/>
  <c r="IE455" i="6" s="1"/>
  <c r="IE713" i="9"/>
  <c r="IE705" i="9"/>
  <c r="IE355" i="9"/>
  <c r="IE357" i="9" s="1"/>
  <c r="IE304" i="9"/>
  <c r="IE305" i="9" s="1"/>
  <c r="IE310" i="9" s="1"/>
  <c r="IE429" i="9"/>
  <c r="IE454" i="9" s="1"/>
  <c r="IE430" i="9"/>
  <c r="IE455" i="9" s="1"/>
  <c r="IE428" i="9"/>
  <c r="IE453" i="9" s="1"/>
  <c r="IE179" i="9"/>
  <c r="IE182" i="9" s="1"/>
  <c r="IE183" i="9" s="1"/>
  <c r="IE186" i="9" s="1"/>
  <c r="IE187" i="9" s="1"/>
  <c r="IE426" i="9"/>
  <c r="IE451" i="9" s="1"/>
  <c r="IE435" i="9"/>
  <c r="IE460" i="9" s="1"/>
  <c r="IE431" i="9"/>
  <c r="IE456" i="9" s="1"/>
  <c r="IE432" i="9"/>
  <c r="IE457" i="9" s="1"/>
  <c r="IE433" i="9"/>
  <c r="IE458" i="9" s="1"/>
  <c r="IE434" i="9"/>
  <c r="IE459" i="9" s="1"/>
  <c r="IE427" i="9"/>
  <c r="IE452" i="9" s="1"/>
  <c r="IE546" i="9"/>
  <c r="IE548" i="9" s="1"/>
  <c r="IE366" i="9"/>
  <c r="IE369" i="9" s="1"/>
  <c r="IE375" i="9" s="1"/>
  <c r="IE380" i="9"/>
  <c r="IE383" i="9" s="1"/>
  <c r="IE389" i="9" s="1"/>
  <c r="IE56" i="6"/>
  <c r="IE43" i="6"/>
  <c r="IE48" i="6"/>
  <c r="IG32" i="6"/>
  <c r="IG33" i="6"/>
  <c r="IG28" i="6"/>
  <c r="IH27" i="6"/>
  <c r="IH35" i="6" s="1"/>
  <c r="IH36" i="6" s="1"/>
  <c r="IG2" i="9"/>
  <c r="IG102" i="6"/>
  <c r="IG101" i="6"/>
  <c r="IG59" i="6"/>
  <c r="IG39" i="6"/>
  <c r="IG98" i="6"/>
  <c r="IG105" i="6" s="1"/>
  <c r="IG97" i="6"/>
  <c r="IG45" i="6"/>
  <c r="IF40" i="6"/>
  <c r="IG63" i="6"/>
  <c r="IF495" i="6"/>
  <c r="IF451" i="6"/>
  <c r="IF30" i="6"/>
  <c r="IF3" i="9"/>
  <c r="IF114" i="6"/>
  <c r="IF115" i="6"/>
  <c r="IF125" i="6"/>
  <c r="IF111" i="6"/>
  <c r="IF31" i="6"/>
  <c r="IF82" i="6"/>
  <c r="IF117" i="6"/>
  <c r="IF118" i="6" s="1"/>
  <c r="IF46" i="6"/>
  <c r="IF94" i="6"/>
  <c r="IF54" i="6"/>
  <c r="IF78" i="6"/>
  <c r="ID496" i="9"/>
  <c r="ID392" i="9"/>
  <c r="ID252" i="9"/>
  <c r="ID189" i="9"/>
  <c r="DT426" i="6"/>
  <c r="DU424" i="6"/>
  <c r="IF219" i="6" l="1"/>
  <c r="IC162" i="6"/>
  <c r="IC135" i="6"/>
  <c r="IC161" i="6"/>
  <c r="IC129" i="6"/>
  <c r="IC131" i="6"/>
  <c r="HP709" i="9"/>
  <c r="HP725" i="9" s="1"/>
  <c r="HP727" i="9" s="1"/>
  <c r="HP729" i="9" s="1"/>
  <c r="HP730" i="9" s="1"/>
  <c r="HP829" i="9" s="1"/>
  <c r="HP648" i="9"/>
  <c r="HV408" i="9"/>
  <c r="HV409" i="9" s="1"/>
  <c r="HV510" i="9" s="1"/>
  <c r="HV894" i="9" s="1"/>
  <c r="IA181" i="6"/>
  <c r="HS763" i="9"/>
  <c r="IC134" i="6"/>
  <c r="HU894" i="9"/>
  <c r="HQ701" i="9"/>
  <c r="HQ703" i="9" s="1"/>
  <c r="HQ708" i="9" s="1"/>
  <c r="HS296" i="9"/>
  <c r="HM820" i="9"/>
  <c r="HT943" i="9"/>
  <c r="EB380" i="6"/>
  <c r="EC309" i="6"/>
  <c r="EC310" i="6" s="1"/>
  <c r="EC314" i="6"/>
  <c r="EC365" i="6"/>
  <c r="EC364" i="6"/>
  <c r="EC366" i="6"/>
  <c r="EE230" i="6"/>
  <c r="EE231" i="6" s="1"/>
  <c r="ED338" i="6"/>
  <c r="ED329" i="6"/>
  <c r="ED237" i="6"/>
  <c r="ED252" i="6"/>
  <c r="ED397" i="6"/>
  <c r="ED232" i="6"/>
  <c r="ED235" i="6"/>
  <c r="ED247" i="6"/>
  <c r="ED760" i="9"/>
  <c r="ED233" i="6"/>
  <c r="ED412" i="6"/>
  <c r="ED413" i="6" s="1"/>
  <c r="ED442" i="6"/>
  <c r="ED234" i="6"/>
  <c r="ED429" i="6"/>
  <c r="ED431" i="6" s="1"/>
  <c r="ED430" i="6" s="1"/>
  <c r="ED415" i="6"/>
  <c r="ED416" i="6" s="1"/>
  <c r="EC257" i="6"/>
  <c r="EB613" i="9"/>
  <c r="EB614" i="9" s="1"/>
  <c r="EB641" i="9" s="1"/>
  <c r="EB642" i="9" s="1"/>
  <c r="EC332" i="6"/>
  <c r="EC333" i="6" s="1"/>
  <c r="EB279" i="6"/>
  <c r="EC292" i="6"/>
  <c r="EC287" i="6"/>
  <c r="EC288" i="6" s="1"/>
  <c r="EC379" i="6"/>
  <c r="EC405" i="6"/>
  <c r="EC406" i="6" s="1"/>
  <c r="EC353" i="6"/>
  <c r="EC281" i="6"/>
  <c r="EC325" i="6"/>
  <c r="EC320" i="6"/>
  <c r="EC321" i="6" s="1"/>
  <c r="EC346" i="6"/>
  <c r="EB347" i="6"/>
  <c r="EC350" i="6"/>
  <c r="EC377" i="6"/>
  <c r="EC348" i="6"/>
  <c r="EC277" i="6"/>
  <c r="EC272" i="6"/>
  <c r="EC273" i="6" s="1"/>
  <c r="EC298" i="6"/>
  <c r="EC299" i="6" s="1"/>
  <c r="EC303" i="6"/>
  <c r="EC373" i="6"/>
  <c r="EC372" i="6"/>
  <c r="HT940" i="9"/>
  <c r="HS583" i="9"/>
  <c r="HS584" i="9" s="1"/>
  <c r="HS946" i="9"/>
  <c r="HS295" i="9"/>
  <c r="HS766" i="9"/>
  <c r="HS802" i="9"/>
  <c r="HS558" i="9"/>
  <c r="HT226" i="9"/>
  <c r="HT285" i="9"/>
  <c r="HT583" i="9" s="1"/>
  <c r="HT584" i="9" s="1"/>
  <c r="HT772" i="9" s="1"/>
  <c r="IB130" i="6"/>
  <c r="IB163" i="6"/>
  <c r="HW790" i="9"/>
  <c r="HW404" i="9"/>
  <c r="HW405" i="9" s="1"/>
  <c r="HW793" i="9" s="1"/>
  <c r="IG218" i="6"/>
  <c r="IG220" i="6" s="1"/>
  <c r="IG37" i="6"/>
  <c r="HT540" i="9"/>
  <c r="HT802" i="9" s="1"/>
  <c r="HX838" i="9"/>
  <c r="HX787" i="9"/>
  <c r="HX403" i="9"/>
  <c r="HX400" i="9"/>
  <c r="HX401" i="9" s="1"/>
  <c r="HX841" i="9" s="1"/>
  <c r="HY373" i="9"/>
  <c r="HY376" i="9" s="1"/>
  <c r="HY393" i="9" s="1"/>
  <c r="HY395" i="9" s="1"/>
  <c r="HV145" i="9"/>
  <c r="HV147" i="9" s="1"/>
  <c r="HV781" i="9" s="1"/>
  <c r="IF34" i="6"/>
  <c r="HO741" i="9"/>
  <c r="HO746" i="9" s="1"/>
  <c r="HW600" i="9"/>
  <c r="HW601" i="9" s="1"/>
  <c r="HW604" i="9" s="1"/>
  <c r="HW605" i="9" s="1"/>
  <c r="HW607" i="9" s="1"/>
  <c r="HW608" i="9" s="1"/>
  <c r="HW612" i="9" s="1"/>
  <c r="HW614" i="9" s="1"/>
  <c r="HW641" i="9" s="1"/>
  <c r="HW619" i="9"/>
  <c r="HW620" i="9" s="1"/>
  <c r="HW623" i="9" s="1"/>
  <c r="HW624" i="9" s="1"/>
  <c r="HW626" i="9" s="1"/>
  <c r="IA350" i="9"/>
  <c r="HW799" i="9"/>
  <c r="HW906" i="9"/>
  <c r="IA352" i="9"/>
  <c r="IA349" i="9"/>
  <c r="HU733" i="9"/>
  <c r="HU796" i="9"/>
  <c r="HU924" i="9"/>
  <c r="HN921" i="9"/>
  <c r="HN820" i="9"/>
  <c r="IC778" i="9"/>
  <c r="HY485" i="9"/>
  <c r="HY498" i="9" s="1"/>
  <c r="HY847" i="9" s="1"/>
  <c r="HY472" i="9"/>
  <c r="HY492" i="9" s="1"/>
  <c r="HY505" i="9" s="1"/>
  <c r="HY465" i="9"/>
  <c r="HY464" i="9"/>
  <c r="HY471" i="9"/>
  <c r="HY137" i="9"/>
  <c r="HY141" i="9" s="1"/>
  <c r="HX599" i="9"/>
  <c r="HX54" i="9"/>
  <c r="HX55" i="9" s="1"/>
  <c r="HX600" i="9" s="1"/>
  <c r="HX618" i="9"/>
  <c r="HY46" i="9"/>
  <c r="HY48" i="9" s="1"/>
  <c r="HY51" i="9" s="1"/>
  <c r="IF183" i="6"/>
  <c r="IF184" i="6" s="1"/>
  <c r="IG214" i="6"/>
  <c r="IH213" i="6"/>
  <c r="IH212" i="6"/>
  <c r="IB249" i="9"/>
  <c r="IC234" i="9"/>
  <c r="IC244" i="9" s="1"/>
  <c r="IC246" i="9" s="1"/>
  <c r="IC249" i="9" s="1"/>
  <c r="IB180" i="6"/>
  <c r="IB178" i="6"/>
  <c r="IE203" i="6"/>
  <c r="ID202" i="6"/>
  <c r="ID6" i="9"/>
  <c r="IE192" i="6"/>
  <c r="HW512" i="9"/>
  <c r="IE208" i="6"/>
  <c r="IC587" i="9"/>
  <c r="IE202" i="6"/>
  <c r="IF193" i="6"/>
  <c r="IF207" i="6"/>
  <c r="IF192" i="6"/>
  <c r="IG186" i="6"/>
  <c r="IG193" i="6" s="1"/>
  <c r="IB174" i="6"/>
  <c r="IB173" i="6"/>
  <c r="IC145" i="6"/>
  <c r="IC146" i="6"/>
  <c r="IE179" i="6"/>
  <c r="IG169" i="6"/>
  <c r="IG170" i="6" s="1"/>
  <c r="IC171" i="6"/>
  <c r="IC172" i="6" s="1"/>
  <c r="IC176" i="6"/>
  <c r="HW716" i="9"/>
  <c r="HW719" i="9" s="1"/>
  <c r="HW722" i="9" s="1"/>
  <c r="IE311" i="9"/>
  <c r="IE323" i="9" s="1"/>
  <c r="IG165" i="6"/>
  <c r="ID579" i="9"/>
  <c r="IC152" i="6"/>
  <c r="IC151" i="6"/>
  <c r="ID144" i="6"/>
  <c r="ID150" i="6"/>
  <c r="IE320" i="9"/>
  <c r="ID128" i="6"/>
  <c r="ID138" i="6"/>
  <c r="IC140" i="6"/>
  <c r="IC139" i="6"/>
  <c r="IF62" i="6"/>
  <c r="IF636" i="9"/>
  <c r="ID258" i="9"/>
  <c r="HZ399" i="9"/>
  <c r="HZ475" i="9"/>
  <c r="IF5" i="9"/>
  <c r="IF259" i="9"/>
  <c r="HZ878" i="9"/>
  <c r="ID482" i="9"/>
  <c r="IE684" i="9"/>
  <c r="IF106" i="6"/>
  <c r="IF314" i="9"/>
  <c r="IF315" i="9" s="1"/>
  <c r="IA459" i="6"/>
  <c r="IE692" i="9"/>
  <c r="AF880" i="9"/>
  <c r="IG120" i="6"/>
  <c r="IG121" i="6" s="1"/>
  <c r="HW511" i="9"/>
  <c r="HW897" i="9" s="1"/>
  <c r="HX484" i="9"/>
  <c r="HX497" i="9" s="1"/>
  <c r="HX844" i="9" s="1"/>
  <c r="DU493" i="6"/>
  <c r="DU494" i="6"/>
  <c r="DU487" i="6"/>
  <c r="DU489" i="6"/>
  <c r="DU488" i="6"/>
  <c r="DV485" i="6"/>
  <c r="DU508" i="6"/>
  <c r="DU509" i="6" s="1"/>
  <c r="DU505" i="6"/>
  <c r="HZ95" i="9"/>
  <c r="HY98" i="9"/>
  <c r="IA279" i="9"/>
  <c r="IA280" i="9" s="1"/>
  <c r="IA817" i="9" s="1"/>
  <c r="IA273" i="9"/>
  <c r="IC260" i="9"/>
  <c r="IB268" i="9"/>
  <c r="IB270" i="9" s="1"/>
  <c r="IC333" i="9"/>
  <c r="IC329" i="9"/>
  <c r="IC330" i="9" s="1"/>
  <c r="IC334" i="9" s="1"/>
  <c r="IC358" i="9"/>
  <c r="IB335" i="9"/>
  <c r="IB341" i="9" s="1"/>
  <c r="IB342" i="9" s="1"/>
  <c r="IB350" i="9" s="1"/>
  <c r="ID325" i="9"/>
  <c r="HQ711" i="9"/>
  <c r="HQ721" i="9" s="1"/>
  <c r="HQ723" i="9" s="1"/>
  <c r="BU1533" i="7"/>
  <c r="BU1511" i="7"/>
  <c r="BU1523" i="7"/>
  <c r="IE321" i="9"/>
  <c r="IE324" i="9" s="1"/>
  <c r="HY552" i="9"/>
  <c r="IE67" i="6"/>
  <c r="IC454" i="6"/>
  <c r="IC456" i="6" s="1"/>
  <c r="IC457" i="6" s="1"/>
  <c r="ID452" i="6"/>
  <c r="ID462" i="6" s="1"/>
  <c r="IB876" i="9"/>
  <c r="AG461" i="6"/>
  <c r="HZ69" i="6"/>
  <c r="HY476" i="9"/>
  <c r="IA68" i="6"/>
  <c r="IA85" i="6"/>
  <c r="IA86" i="6" s="1"/>
  <c r="IG29" i="6"/>
  <c r="IF84" i="6"/>
  <c r="IF133" i="6" s="1"/>
  <c r="IH91" i="6"/>
  <c r="IE64" i="6"/>
  <c r="IE65" i="6" s="1"/>
  <c r="ID232" i="9"/>
  <c r="ID195" i="9"/>
  <c r="ID197" i="9" s="1"/>
  <c r="ID209" i="9" s="1"/>
  <c r="ID211" i="9" s="1"/>
  <c r="ID214" i="9" s="1"/>
  <c r="ID481" i="9"/>
  <c r="ID154" i="9"/>
  <c r="HZ170" i="9"/>
  <c r="HZ172" i="9" s="1"/>
  <c r="IA156" i="9"/>
  <c r="HY175" i="9"/>
  <c r="HY219" i="9"/>
  <c r="HY221" i="9" s="1"/>
  <c r="HY814" i="9" s="1"/>
  <c r="IF42" i="6"/>
  <c r="IE665" i="9"/>
  <c r="IE107" i="6"/>
  <c r="IE108" i="6" s="1"/>
  <c r="IE566" i="9" s="1"/>
  <c r="IE567" i="9" s="1"/>
  <c r="IE579" i="9" s="1"/>
  <c r="IE52" i="6"/>
  <c r="IE93" i="9"/>
  <c r="IE146" i="9" s="1"/>
  <c r="IE374" i="9"/>
  <c r="IE718" i="9"/>
  <c r="IE735" i="9"/>
  <c r="IE210" i="9"/>
  <c r="IE171" i="9"/>
  <c r="IE49" i="9"/>
  <c r="IE50" i="9" s="1"/>
  <c r="IE269" i="9"/>
  <c r="IE655" i="9"/>
  <c r="IE710" i="9"/>
  <c r="IE480" i="9"/>
  <c r="IE245" i="9"/>
  <c r="IE388" i="9"/>
  <c r="IC214" i="9"/>
  <c r="HX491" i="9"/>
  <c r="HX504" i="9" s="1"/>
  <c r="HX518" i="9" s="1"/>
  <c r="HX903" i="9" s="1"/>
  <c r="IF83" i="6"/>
  <c r="IF319" i="9"/>
  <c r="IF71" i="6"/>
  <c r="IF61" i="6"/>
  <c r="IF309" i="9"/>
  <c r="IF60" i="6"/>
  <c r="IG155" i="6"/>
  <c r="IG156" i="6" s="1"/>
  <c r="IF196" i="9"/>
  <c r="IF233" i="9"/>
  <c r="IJ26" i="6"/>
  <c r="IF155" i="9"/>
  <c r="HU285" i="9"/>
  <c r="IG55" i="6"/>
  <c r="IG41" i="6"/>
  <c r="HU540" i="9"/>
  <c r="HX519" i="9"/>
  <c r="HX290" i="9"/>
  <c r="HX291" i="9" s="1"/>
  <c r="HX769" i="9" s="1"/>
  <c r="HQ740" i="9"/>
  <c r="HX512" i="9"/>
  <c r="HX900" i="9" s="1"/>
  <c r="ID58" i="6"/>
  <c r="IE57" i="6"/>
  <c r="HW571" i="9"/>
  <c r="IA73" i="6"/>
  <c r="IB72" i="6"/>
  <c r="IB714" i="9" s="1"/>
  <c r="HX517" i="9"/>
  <c r="HX909" i="9" s="1"/>
  <c r="HW297" i="9"/>
  <c r="HW888" i="9" s="1"/>
  <c r="HW702" i="9"/>
  <c r="HZ550" i="9"/>
  <c r="HZ551" i="9" s="1"/>
  <c r="HZ463" i="9"/>
  <c r="HZ372" i="9"/>
  <c r="HZ136" i="9"/>
  <c r="HZ45" i="9"/>
  <c r="IG47" i="6"/>
  <c r="HU943" i="9"/>
  <c r="HU635" i="9"/>
  <c r="HU637" i="9" s="1"/>
  <c r="HU640" i="9" s="1"/>
  <c r="HU642" i="9" s="1"/>
  <c r="HU835" i="9" s="1"/>
  <c r="HV627" i="9"/>
  <c r="HZ938" i="9"/>
  <c r="HZ496" i="6"/>
  <c r="IA53" i="6"/>
  <c r="HW145" i="9"/>
  <c r="HW147" i="9" s="1"/>
  <c r="HW952" i="9"/>
  <c r="HY468" i="9"/>
  <c r="HY488" i="9" s="1"/>
  <c r="HY501" i="9" s="1"/>
  <c r="HY515" i="9" s="1"/>
  <c r="HY473" i="9"/>
  <c r="HY493" i="9" s="1"/>
  <c r="HY506" i="9" s="1"/>
  <c r="HY520" i="9" s="1"/>
  <c r="HY470" i="9"/>
  <c r="HY490" i="9" s="1"/>
  <c r="HY503" i="9" s="1"/>
  <c r="HY850" i="9" s="1"/>
  <c r="HY467" i="9"/>
  <c r="HY487" i="9" s="1"/>
  <c r="HY500" i="9" s="1"/>
  <c r="HY514" i="9" s="1"/>
  <c r="HY469" i="9"/>
  <c r="HY489" i="9" s="1"/>
  <c r="HY502" i="9" s="1"/>
  <c r="HY516" i="9" s="1"/>
  <c r="HY466" i="9"/>
  <c r="HY486" i="9" s="1"/>
  <c r="HY499" i="9" s="1"/>
  <c r="HY513" i="9" s="1"/>
  <c r="IG77" i="6"/>
  <c r="HU557" i="9"/>
  <c r="HV717" i="9"/>
  <c r="HV726" i="9" s="1"/>
  <c r="IA51" i="6"/>
  <c r="IA386" i="9"/>
  <c r="IA387" i="9" s="1"/>
  <c r="IA390" i="9" s="1"/>
  <c r="IA394" i="9" s="1"/>
  <c r="IA89" i="9"/>
  <c r="IA90" i="9" s="1"/>
  <c r="IA94" i="9" s="1"/>
  <c r="HR701" i="9"/>
  <c r="HR703" i="9" s="1"/>
  <c r="HR708" i="9" s="1"/>
  <c r="HR648" i="9" s="1"/>
  <c r="HU226" i="9"/>
  <c r="HU940" i="9"/>
  <c r="IB458" i="6"/>
  <c r="IA877" i="9"/>
  <c r="IB50" i="6"/>
  <c r="IB706" i="9"/>
  <c r="IC49" i="6"/>
  <c r="HR734" i="9"/>
  <c r="HR832" i="9" s="1"/>
  <c r="HS736" i="9"/>
  <c r="IF453" i="6"/>
  <c r="IF455" i="6" s="1"/>
  <c r="IF713" i="9"/>
  <c r="IF705" i="9"/>
  <c r="IF304" i="9"/>
  <c r="IF305" i="9" s="1"/>
  <c r="IF310" i="9" s="1"/>
  <c r="IF355" i="9"/>
  <c r="IF357" i="9" s="1"/>
  <c r="IF429" i="9"/>
  <c r="IF454" i="9" s="1"/>
  <c r="IF430" i="9"/>
  <c r="IF455" i="9" s="1"/>
  <c r="IF428" i="9"/>
  <c r="IF453" i="9" s="1"/>
  <c r="IF426" i="9"/>
  <c r="IF451" i="9" s="1"/>
  <c r="IF179" i="9"/>
  <c r="IF182" i="9" s="1"/>
  <c r="IF183" i="9" s="1"/>
  <c r="IF186" i="9" s="1"/>
  <c r="IF187" i="9" s="1"/>
  <c r="IF435" i="9"/>
  <c r="IF460" i="9" s="1"/>
  <c r="IF431" i="9"/>
  <c r="IF456" i="9" s="1"/>
  <c r="IF432" i="9"/>
  <c r="IF457" i="9" s="1"/>
  <c r="IF433" i="9"/>
  <c r="IF458" i="9" s="1"/>
  <c r="IF434" i="9"/>
  <c r="IF459" i="9" s="1"/>
  <c r="IF427" i="9"/>
  <c r="IF452" i="9" s="1"/>
  <c r="IF546" i="9"/>
  <c r="IF548" i="9" s="1"/>
  <c r="IF366" i="9"/>
  <c r="IF369" i="9" s="1"/>
  <c r="IF375" i="9" s="1"/>
  <c r="IF380" i="9"/>
  <c r="IF383" i="9" s="1"/>
  <c r="IF389" i="9" s="1"/>
  <c r="IF43" i="6"/>
  <c r="IF56" i="6"/>
  <c r="IF48" i="6"/>
  <c r="IH33" i="6"/>
  <c r="IH32" i="6"/>
  <c r="IH28" i="6"/>
  <c r="II27" i="6"/>
  <c r="II35" i="6" s="1"/>
  <c r="II36" i="6" s="1"/>
  <c r="IH2" i="9"/>
  <c r="IH102" i="6"/>
  <c r="IH101" i="6"/>
  <c r="IH59" i="6"/>
  <c r="IH39" i="6"/>
  <c r="IH97" i="6"/>
  <c r="IH98" i="6"/>
  <c r="IH105" i="6" s="1"/>
  <c r="IH45" i="6"/>
  <c r="IH63" i="6"/>
  <c r="IG40" i="6"/>
  <c r="IG495" i="6"/>
  <c r="IG451" i="6"/>
  <c r="IG30" i="6"/>
  <c r="IG3" i="9"/>
  <c r="IG111" i="6"/>
  <c r="IG114" i="6"/>
  <c r="IG115" i="6"/>
  <c r="IG125" i="6"/>
  <c r="IG31" i="6"/>
  <c r="IG82" i="6"/>
  <c r="IG117" i="6"/>
  <c r="IG118" i="6" s="1"/>
  <c r="IG46" i="6"/>
  <c r="IG94" i="6"/>
  <c r="IG54" i="6"/>
  <c r="IG78" i="6"/>
  <c r="IE496" i="9"/>
  <c r="IE392" i="9"/>
  <c r="IE252" i="9"/>
  <c r="IE189" i="9"/>
  <c r="DU425" i="6"/>
  <c r="DU435" i="6"/>
  <c r="IG219" i="6" l="1"/>
  <c r="ID162" i="6"/>
  <c r="ID135" i="6"/>
  <c r="ID161" i="6"/>
  <c r="ID129" i="6"/>
  <c r="ID131" i="6"/>
  <c r="HQ709" i="9"/>
  <c r="HQ725" i="9" s="1"/>
  <c r="HQ727" i="9" s="1"/>
  <c r="HQ729" i="9" s="1"/>
  <c r="HQ730" i="9" s="1"/>
  <c r="HQ739" i="9" s="1"/>
  <c r="HQ741" i="9" s="1"/>
  <c r="HQ823" i="9" s="1"/>
  <c r="HQ648" i="9"/>
  <c r="HP739" i="9"/>
  <c r="HP741" i="9" s="1"/>
  <c r="HP746" i="9" s="1"/>
  <c r="HV521" i="9"/>
  <c r="HV733" i="9" s="1"/>
  <c r="HW408" i="9"/>
  <c r="HW409" i="9" s="1"/>
  <c r="HW510" i="9" s="1"/>
  <c r="HW894" i="9" s="1"/>
  <c r="IG34" i="6"/>
  <c r="HT763" i="9"/>
  <c r="ID134" i="6"/>
  <c r="HU763" i="9"/>
  <c r="ID145" i="6"/>
  <c r="HW900" i="9"/>
  <c r="HR711" i="9"/>
  <c r="HR721" i="9" s="1"/>
  <c r="HR723" i="9" s="1"/>
  <c r="HS298" i="9"/>
  <c r="HS784" i="9" s="1"/>
  <c r="HX404" i="9"/>
  <c r="HX405" i="9" s="1"/>
  <c r="HX790" i="9"/>
  <c r="HT295" i="9"/>
  <c r="HT558" i="9"/>
  <c r="HS586" i="9"/>
  <c r="HT946" i="9"/>
  <c r="HT927" i="9"/>
  <c r="EB835" i="9"/>
  <c r="ED399" i="6"/>
  <c r="ED398" i="6"/>
  <c r="EC316" i="6"/>
  <c r="EC315" i="6"/>
  <c r="EC305" i="6"/>
  <c r="EC304" i="6"/>
  <c r="ED297" i="6"/>
  <c r="ED261" i="6"/>
  <c r="ED265" i="6" s="1"/>
  <c r="ED286" i="6"/>
  <c r="ED255" i="6"/>
  <c r="ED264" i="6"/>
  <c r="ED319" i="6"/>
  <c r="ED308" i="6"/>
  <c r="EC256" i="6"/>
  <c r="ED250" i="6"/>
  <c r="ED271" i="6"/>
  <c r="ED248" i="6"/>
  <c r="EC294" i="6"/>
  <c r="EC293" i="6"/>
  <c r="EC326" i="6"/>
  <c r="EC327" i="6"/>
  <c r="ED236" i="6"/>
  <c r="ED239" i="6"/>
  <c r="ED361" i="6"/>
  <c r="ED363" i="6"/>
  <c r="ED371" i="6" s="1"/>
  <c r="ED345" i="6"/>
  <c r="ED343" i="6"/>
  <c r="ED362" i="6"/>
  <c r="ED344" i="6"/>
  <c r="EC376" i="6"/>
  <c r="EC378" i="6" s="1"/>
  <c r="EC278" i="6"/>
  <c r="EC282" i="6"/>
  <c r="EC283" i="6"/>
  <c r="EC280" i="6"/>
  <c r="EC386" i="6" s="1"/>
  <c r="EE268" i="6"/>
  <c r="EE391" i="6"/>
  <c r="EE238" i="6"/>
  <c r="EE392" i="6"/>
  <c r="EE393" i="6" s="1"/>
  <c r="EC354" i="6"/>
  <c r="EC355" i="6"/>
  <c r="HT296" i="9"/>
  <c r="HT891" i="9"/>
  <c r="HT766" i="9"/>
  <c r="HS772" i="9"/>
  <c r="IC130" i="6"/>
  <c r="IC163" i="6"/>
  <c r="IH218" i="6"/>
  <c r="IH219" i="6" s="1"/>
  <c r="IH37" i="6"/>
  <c r="HV949" i="9"/>
  <c r="HV530" i="9"/>
  <c r="HV531" i="9" s="1"/>
  <c r="HV538" i="9" s="1"/>
  <c r="HV534" i="9"/>
  <c r="HV535" i="9" s="1"/>
  <c r="HV539" i="9" s="1"/>
  <c r="HV174" i="9"/>
  <c r="HV176" i="9" s="1"/>
  <c r="HV190" i="9" s="1"/>
  <c r="HV191" i="9" s="1"/>
  <c r="HV224" i="9" s="1"/>
  <c r="HV882" i="9" s="1"/>
  <c r="HV526" i="9"/>
  <c r="HV527" i="9" s="1"/>
  <c r="HV537" i="9" s="1"/>
  <c r="HV213" i="9"/>
  <c r="HV215" i="9" s="1"/>
  <c r="HV225" i="9" s="1"/>
  <c r="HV885" i="9" s="1"/>
  <c r="HV272" i="9"/>
  <c r="HV274" i="9" s="1"/>
  <c r="HV284" i="9" s="1"/>
  <c r="HV248" i="9"/>
  <c r="HV250" i="9" s="1"/>
  <c r="HV253" i="9" s="1"/>
  <c r="HV254" i="9" s="1"/>
  <c r="HV283" i="9" s="1"/>
  <c r="HV918" i="9"/>
  <c r="IF177" i="6"/>
  <c r="HY400" i="9"/>
  <c r="HY401" i="9" s="1"/>
  <c r="HY841" i="9" s="1"/>
  <c r="HY838" i="9"/>
  <c r="HY787" i="9"/>
  <c r="HY403" i="9"/>
  <c r="IF320" i="9"/>
  <c r="IF775" i="9"/>
  <c r="HZ373" i="9"/>
  <c r="HZ376" i="9" s="1"/>
  <c r="HZ393" i="9" s="1"/>
  <c r="HZ395" i="9" s="1"/>
  <c r="HZ400" i="9" s="1"/>
  <c r="HZ401" i="9" s="1"/>
  <c r="HO823" i="9"/>
  <c r="HO742" i="9"/>
  <c r="HO820" i="9" s="1"/>
  <c r="HX619" i="9"/>
  <c r="HX620" i="9" s="1"/>
  <c r="HX623" i="9" s="1"/>
  <c r="HX624" i="9" s="1"/>
  <c r="HX626" i="9" s="1"/>
  <c r="HX97" i="9"/>
  <c r="HX99" i="9" s="1"/>
  <c r="HX140" i="9" s="1"/>
  <c r="HX143" i="9" s="1"/>
  <c r="HX952" i="9" s="1"/>
  <c r="HX799" i="9"/>
  <c r="HX906" i="9"/>
  <c r="HW781" i="9"/>
  <c r="HW918" i="9"/>
  <c r="HU766" i="9"/>
  <c r="HU891" i="9"/>
  <c r="HU802" i="9"/>
  <c r="HU927" i="9"/>
  <c r="ID329" i="9"/>
  <c r="ID330" i="9" s="1"/>
  <c r="ID334" i="9" s="1"/>
  <c r="ID778" i="9"/>
  <c r="HX601" i="9"/>
  <c r="HX604" i="9" s="1"/>
  <c r="HX605" i="9" s="1"/>
  <c r="HX607" i="9" s="1"/>
  <c r="HX608" i="9" s="1"/>
  <c r="HX612" i="9" s="1"/>
  <c r="HX614" i="9" s="1"/>
  <c r="HX641" i="9" s="1"/>
  <c r="HZ137" i="9"/>
  <c r="HZ141" i="9" s="1"/>
  <c r="HZ485" i="9"/>
  <c r="HZ498" i="9" s="1"/>
  <c r="HZ847" i="9" s="1"/>
  <c r="HZ472" i="9"/>
  <c r="HZ492" i="9" s="1"/>
  <c r="HZ505" i="9" s="1"/>
  <c r="HZ471" i="9"/>
  <c r="HZ464" i="9"/>
  <c r="HZ465" i="9"/>
  <c r="HY54" i="9"/>
  <c r="HY55" i="9" s="1"/>
  <c r="HY619" i="9" s="1"/>
  <c r="HY618" i="9"/>
  <c r="HY599" i="9"/>
  <c r="HZ46" i="9"/>
  <c r="HZ48" i="9" s="1"/>
  <c r="HZ51" i="9" s="1"/>
  <c r="IB181" i="6"/>
  <c r="IG183" i="6"/>
  <c r="IG184" i="6" s="1"/>
  <c r="IH214" i="6"/>
  <c r="II213" i="6"/>
  <c r="II212" i="6"/>
  <c r="IF132" i="6"/>
  <c r="IG132" i="6"/>
  <c r="ID146" i="6"/>
  <c r="IC180" i="6"/>
  <c r="IC178" i="6"/>
  <c r="IE177" i="6"/>
  <c r="IE194" i="6"/>
  <c r="IE195" i="6"/>
  <c r="IE196" i="6"/>
  <c r="IE198" i="6"/>
  <c r="IF208" i="6"/>
  <c r="IF196" i="6"/>
  <c r="IF195" i="6"/>
  <c r="IF201" i="6"/>
  <c r="IF203" i="6" s="1"/>
  <c r="IG201" i="6"/>
  <c r="IG207" i="6"/>
  <c r="IF194" i="6"/>
  <c r="IF198" i="6"/>
  <c r="IG191" i="6"/>
  <c r="IH186" i="6"/>
  <c r="IH193" i="6" s="1"/>
  <c r="IC174" i="6"/>
  <c r="IC173" i="6"/>
  <c r="ID171" i="6"/>
  <c r="ID172" i="6" s="1"/>
  <c r="ID176" i="6"/>
  <c r="IF179" i="6"/>
  <c r="IH169" i="6"/>
  <c r="IH170" i="6" s="1"/>
  <c r="IE325" i="9"/>
  <c r="HT586" i="9"/>
  <c r="IF692" i="9"/>
  <c r="HX716" i="9"/>
  <c r="HX719" i="9" s="1"/>
  <c r="HX722" i="9" s="1"/>
  <c r="IH165" i="6"/>
  <c r="ID152" i="6"/>
  <c r="ID151" i="6"/>
  <c r="IE144" i="6"/>
  <c r="IE150" i="6"/>
  <c r="IE128" i="6"/>
  <c r="IE138" i="6"/>
  <c r="ID140" i="6"/>
  <c r="ID139" i="6"/>
  <c r="IE587" i="9"/>
  <c r="IH120" i="6"/>
  <c r="IH121" i="6" s="1"/>
  <c r="IG62" i="6"/>
  <c r="ID260" i="9"/>
  <c r="ID268" i="9" s="1"/>
  <c r="ID270" i="9" s="1"/>
  <c r="ID273" i="9" s="1"/>
  <c r="IE232" i="9"/>
  <c r="IE482" i="9"/>
  <c r="IG5" i="9"/>
  <c r="IE6" i="9"/>
  <c r="IB459" i="6"/>
  <c r="AG880" i="9"/>
  <c r="IG636" i="9"/>
  <c r="IG61" i="6"/>
  <c r="IA878" i="9"/>
  <c r="IG60" i="6"/>
  <c r="IA475" i="9"/>
  <c r="IA399" i="9"/>
  <c r="IG314" i="9"/>
  <c r="IG315" i="9" s="1"/>
  <c r="IG775" i="9" s="1"/>
  <c r="IF684" i="9"/>
  <c r="IG233" i="9"/>
  <c r="IC278" i="9"/>
  <c r="HX511" i="9"/>
  <c r="HX897" i="9" s="1"/>
  <c r="HY484" i="9"/>
  <c r="HY497" i="9" s="1"/>
  <c r="HY844" i="9" s="1"/>
  <c r="DV486" i="6"/>
  <c r="IA95" i="9"/>
  <c r="HZ98" i="9"/>
  <c r="IB273" i="9"/>
  <c r="IB279" i="9"/>
  <c r="IB280" i="9" s="1"/>
  <c r="IB817" i="9" s="1"/>
  <c r="IC268" i="9"/>
  <c r="IC270" i="9" s="1"/>
  <c r="ID234" i="9"/>
  <c r="IC335" i="9"/>
  <c r="IC341" i="9" s="1"/>
  <c r="IC342" i="9" s="1"/>
  <c r="IC351" i="9" s="1"/>
  <c r="IB349" i="9"/>
  <c r="IB351" i="9"/>
  <c r="IB352" i="9"/>
  <c r="ID333" i="9"/>
  <c r="ID358" i="9"/>
  <c r="IF311" i="9"/>
  <c r="IF323" i="9" s="1"/>
  <c r="IF321" i="9"/>
  <c r="IF324" i="9" s="1"/>
  <c r="BU694" i="9"/>
  <c r="BU1686" i="7"/>
  <c r="BV1508" i="7"/>
  <c r="HZ552" i="9"/>
  <c r="IF52" i="6"/>
  <c r="IF67" i="6"/>
  <c r="ID454" i="6"/>
  <c r="ID456" i="6" s="1"/>
  <c r="ID457" i="6" s="1"/>
  <c r="IE452" i="6"/>
  <c r="IE462" i="6" s="1"/>
  <c r="IC876" i="9"/>
  <c r="AH461" i="6"/>
  <c r="IB68" i="6"/>
  <c r="IB85" i="6"/>
  <c r="IB86" i="6" s="1"/>
  <c r="IA69" i="6"/>
  <c r="HZ476" i="9"/>
  <c r="IG84" i="6"/>
  <c r="IG133" i="6" s="1"/>
  <c r="II91" i="6"/>
  <c r="IA170" i="9"/>
  <c r="IA172" i="9" s="1"/>
  <c r="IB156" i="9"/>
  <c r="HZ219" i="9"/>
  <c r="HZ221" i="9" s="1"/>
  <c r="HZ814" i="9" s="1"/>
  <c r="HZ175" i="9"/>
  <c r="IH41" i="6"/>
  <c r="IH29" i="6"/>
  <c r="IE154" i="9"/>
  <c r="IE481" i="9"/>
  <c r="IE195" i="9"/>
  <c r="IE197" i="9" s="1"/>
  <c r="IE209" i="9" s="1"/>
  <c r="IE211" i="9" s="1"/>
  <c r="IE214" i="9" s="1"/>
  <c r="IE258" i="9"/>
  <c r="IF665" i="9"/>
  <c r="IF480" i="9"/>
  <c r="IF374" i="9"/>
  <c r="IF210" i="9"/>
  <c r="IF245" i="9"/>
  <c r="IF269" i="9"/>
  <c r="IF735" i="9"/>
  <c r="IF718" i="9"/>
  <c r="IF655" i="9"/>
  <c r="IF93" i="9"/>
  <c r="IF146" i="9" s="1"/>
  <c r="IF388" i="9"/>
  <c r="IF710" i="9"/>
  <c r="IF107" i="6"/>
  <c r="IF108" i="6" s="1"/>
  <c r="IF566" i="9" s="1"/>
  <c r="IF567" i="9" s="1"/>
  <c r="IF587" i="9" s="1"/>
  <c r="IF49" i="9"/>
  <c r="IF50" i="9" s="1"/>
  <c r="IF171" i="9"/>
  <c r="HY491" i="9"/>
  <c r="HY504" i="9" s="1"/>
  <c r="HY518" i="9" s="1"/>
  <c r="IF64" i="6"/>
  <c r="IF65" i="6" s="1"/>
  <c r="IH55" i="6"/>
  <c r="IG71" i="6"/>
  <c r="ID220" i="9"/>
  <c r="IG83" i="6"/>
  <c r="IG42" i="6"/>
  <c r="IG309" i="9"/>
  <c r="IG319" i="9"/>
  <c r="IG155" i="9"/>
  <c r="IG106" i="6"/>
  <c r="IH155" i="6"/>
  <c r="IH156" i="6" s="1"/>
  <c r="IG259" i="9"/>
  <c r="IG196" i="9"/>
  <c r="HU946" i="9"/>
  <c r="IH47" i="6"/>
  <c r="IH77" i="6"/>
  <c r="IK26" i="6"/>
  <c r="HU296" i="9"/>
  <c r="HU583" i="9"/>
  <c r="HU584" i="9" s="1"/>
  <c r="HU772" i="9" s="1"/>
  <c r="HS734" i="9"/>
  <c r="HS832" i="9" s="1"/>
  <c r="HW717" i="9"/>
  <c r="HW726" i="9" s="1"/>
  <c r="IE58" i="6"/>
  <c r="IF57" i="6"/>
  <c r="IB51" i="6"/>
  <c r="IB386" i="9"/>
  <c r="IB387" i="9" s="1"/>
  <c r="IB390" i="9" s="1"/>
  <c r="IB394" i="9" s="1"/>
  <c r="IB89" i="9"/>
  <c r="IB90" i="9" s="1"/>
  <c r="IB94" i="9" s="1"/>
  <c r="HW627" i="9"/>
  <c r="HV635" i="9"/>
  <c r="HV637" i="9" s="1"/>
  <c r="HV640" i="9" s="1"/>
  <c r="HV642" i="9" s="1"/>
  <c r="HV835" i="9" s="1"/>
  <c r="HX702" i="9"/>
  <c r="HX297" i="9"/>
  <c r="HX888" i="9" s="1"/>
  <c r="IC458" i="6"/>
  <c r="IB877" i="9"/>
  <c r="HW526" i="9"/>
  <c r="HW527" i="9" s="1"/>
  <c r="HW537" i="9" s="1"/>
  <c r="HW272" i="9"/>
  <c r="HW274" i="9" s="1"/>
  <c r="HW284" i="9" s="1"/>
  <c r="HW248" i="9"/>
  <c r="HW250" i="9" s="1"/>
  <c r="HW253" i="9" s="1"/>
  <c r="HW254" i="9" s="1"/>
  <c r="HW283" i="9" s="1"/>
  <c r="HW949" i="9"/>
  <c r="HW213" i="9"/>
  <c r="HW215" i="9" s="1"/>
  <c r="HW225" i="9" s="1"/>
  <c r="HW885" i="9" s="1"/>
  <c r="HW534" i="9"/>
  <c r="HW535" i="9" s="1"/>
  <c r="HW539" i="9" s="1"/>
  <c r="HW174" i="9"/>
  <c r="HW176" i="9" s="1"/>
  <c r="HW190" i="9" s="1"/>
  <c r="HW191" i="9" s="1"/>
  <c r="HW224" i="9" s="1"/>
  <c r="HW882" i="9" s="1"/>
  <c r="HW530" i="9"/>
  <c r="HW531" i="9" s="1"/>
  <c r="HW538" i="9" s="1"/>
  <c r="HX571" i="9"/>
  <c r="HY512" i="9"/>
  <c r="IA496" i="6"/>
  <c r="IB53" i="6"/>
  <c r="IA938" i="9"/>
  <c r="HZ473" i="9"/>
  <c r="HZ493" i="9" s="1"/>
  <c r="HZ506" i="9" s="1"/>
  <c r="HZ520" i="9" s="1"/>
  <c r="HZ470" i="9"/>
  <c r="HZ490" i="9" s="1"/>
  <c r="HZ503" i="9" s="1"/>
  <c r="HZ850" i="9" s="1"/>
  <c r="HZ469" i="9"/>
  <c r="HZ489" i="9" s="1"/>
  <c r="HZ502" i="9" s="1"/>
  <c r="HZ516" i="9" s="1"/>
  <c r="HZ467" i="9"/>
  <c r="HZ487" i="9" s="1"/>
  <c r="HZ500" i="9" s="1"/>
  <c r="HZ514" i="9" s="1"/>
  <c r="HZ466" i="9"/>
  <c r="HZ486" i="9" s="1"/>
  <c r="HZ499" i="9" s="1"/>
  <c r="HZ513" i="9" s="1"/>
  <c r="HZ468" i="9"/>
  <c r="HZ488" i="9" s="1"/>
  <c r="HZ501" i="9" s="1"/>
  <c r="HZ515" i="9" s="1"/>
  <c r="HU558" i="9"/>
  <c r="HY519" i="9"/>
  <c r="HY290" i="9"/>
  <c r="HY291" i="9" s="1"/>
  <c r="HY769" i="9" s="1"/>
  <c r="IC72" i="6"/>
  <c r="IC714" i="9" s="1"/>
  <c r="IB73" i="6"/>
  <c r="ID49" i="6"/>
  <c r="IC706" i="9"/>
  <c r="IC50" i="6"/>
  <c r="HU295" i="9"/>
  <c r="IA463" i="9"/>
  <c r="IA372" i="9"/>
  <c r="IA136" i="9"/>
  <c r="IA45" i="9"/>
  <c r="IA550" i="9"/>
  <c r="IA551" i="9" s="1"/>
  <c r="HR740" i="9"/>
  <c r="HR709" i="9"/>
  <c r="HR725" i="9" s="1"/>
  <c r="HR727" i="9" s="1"/>
  <c r="HR729" i="9" s="1"/>
  <c r="HR730" i="9" s="1"/>
  <c r="HR829" i="9" s="1"/>
  <c r="HY517" i="9"/>
  <c r="HY909" i="9" s="1"/>
  <c r="IG453" i="6"/>
  <c r="IG455" i="6" s="1"/>
  <c r="IG713" i="9"/>
  <c r="IG705" i="9"/>
  <c r="IG304" i="9"/>
  <c r="IG305" i="9" s="1"/>
  <c r="IG310" i="9" s="1"/>
  <c r="IG355" i="9"/>
  <c r="IG357" i="9" s="1"/>
  <c r="IG430" i="9"/>
  <c r="IG455" i="9" s="1"/>
  <c r="IG429" i="9"/>
  <c r="IG454" i="9" s="1"/>
  <c r="IG179" i="9"/>
  <c r="IG182" i="9" s="1"/>
  <c r="IG183" i="9" s="1"/>
  <c r="IG186" i="9" s="1"/>
  <c r="IG187" i="9" s="1"/>
  <c r="IG428" i="9"/>
  <c r="IG453" i="9" s="1"/>
  <c r="IG426" i="9"/>
  <c r="IG451" i="9" s="1"/>
  <c r="IG435" i="9"/>
  <c r="IG460" i="9" s="1"/>
  <c r="IG431" i="9"/>
  <c r="IG456" i="9" s="1"/>
  <c r="IG432" i="9"/>
  <c r="IG457" i="9" s="1"/>
  <c r="IG433" i="9"/>
  <c r="IG458" i="9" s="1"/>
  <c r="IG434" i="9"/>
  <c r="IG459" i="9" s="1"/>
  <c r="IG427" i="9"/>
  <c r="IG452" i="9" s="1"/>
  <c r="IG546" i="9"/>
  <c r="IG548" i="9" s="1"/>
  <c r="IG366" i="9"/>
  <c r="IG369" i="9" s="1"/>
  <c r="IG375" i="9" s="1"/>
  <c r="IG380" i="9"/>
  <c r="IG383" i="9" s="1"/>
  <c r="IG389" i="9" s="1"/>
  <c r="IG56" i="6"/>
  <c r="IG43" i="6"/>
  <c r="IG48" i="6"/>
  <c r="II33" i="6"/>
  <c r="II32" i="6"/>
  <c r="II28" i="6"/>
  <c r="IJ27" i="6"/>
  <c r="IJ35" i="6" s="1"/>
  <c r="IJ36" i="6" s="1"/>
  <c r="II2" i="9"/>
  <c r="II101" i="6"/>
  <c r="II102" i="6"/>
  <c r="II59" i="6"/>
  <c r="II97" i="6"/>
  <c r="II39" i="6"/>
  <c r="II98" i="6"/>
  <c r="II105" i="6" s="1"/>
  <c r="II45" i="6"/>
  <c r="IH40" i="6"/>
  <c r="II63" i="6"/>
  <c r="IH495" i="6"/>
  <c r="IH451" i="6"/>
  <c r="IH30" i="6"/>
  <c r="IH3" i="9"/>
  <c r="IH125" i="6"/>
  <c r="IH114" i="6"/>
  <c r="IH111" i="6"/>
  <c r="IH115" i="6"/>
  <c r="IH31" i="6"/>
  <c r="IH82" i="6"/>
  <c r="IH117" i="6"/>
  <c r="IH118" i="6" s="1"/>
  <c r="IH46" i="6"/>
  <c r="IH94" i="6"/>
  <c r="IH54" i="6"/>
  <c r="IH78" i="6"/>
  <c r="IF189" i="9"/>
  <c r="IF496" i="9"/>
  <c r="IF392" i="9"/>
  <c r="IF252" i="9"/>
  <c r="DU426" i="6"/>
  <c r="DV424" i="6"/>
  <c r="HY900" i="9" l="1"/>
  <c r="HY903" i="9"/>
  <c r="IH220" i="6"/>
  <c r="IE162" i="6"/>
  <c r="IE135" i="6"/>
  <c r="IE161" i="6"/>
  <c r="IE131" i="6"/>
  <c r="IE129" i="6"/>
  <c r="HV557" i="9"/>
  <c r="HV924" i="9"/>
  <c r="HV796" i="9"/>
  <c r="HW521" i="9"/>
  <c r="HW733" i="9" s="1"/>
  <c r="HP823" i="9"/>
  <c r="HP742" i="9"/>
  <c r="HP820" i="9" s="1"/>
  <c r="HQ829" i="9"/>
  <c r="BW491" i="6"/>
  <c r="IH34" i="6"/>
  <c r="HY404" i="9"/>
  <c r="HY405" i="9" s="1"/>
  <c r="HX793" i="9"/>
  <c r="HX408" i="9"/>
  <c r="HX409" i="9" s="1"/>
  <c r="HX510" i="9" s="1"/>
  <c r="HX521" i="9" s="1"/>
  <c r="HS701" i="9"/>
  <c r="HS703" i="9" s="1"/>
  <c r="HS708" i="9" s="1"/>
  <c r="HT298" i="9"/>
  <c r="HT701" i="9" s="1"/>
  <c r="HT703" i="9" s="1"/>
  <c r="HT708" i="9" s="1"/>
  <c r="ED332" i="6"/>
  <c r="ED333" i="6" s="1"/>
  <c r="EC279" i="6"/>
  <c r="EC385" i="6"/>
  <c r="EC387" i="6" s="1"/>
  <c r="EC613" i="9"/>
  <c r="EC614" i="9" s="1"/>
  <c r="EC641" i="9" s="1"/>
  <c r="EC642" i="9" s="1"/>
  <c r="ED257" i="6"/>
  <c r="EE233" i="6"/>
  <c r="EE234" i="6"/>
  <c r="EE247" i="6"/>
  <c r="EE397" i="6"/>
  <c r="EE415" i="6"/>
  <c r="EE416" i="6" s="1"/>
  <c r="EE232" i="6"/>
  <c r="EE760" i="9"/>
  <c r="EE252" i="6"/>
  <c r="EE235" i="6"/>
  <c r="EE338" i="6"/>
  <c r="EE429" i="6"/>
  <c r="EE431" i="6" s="1"/>
  <c r="EE430" i="6" s="1"/>
  <c r="EE237" i="6"/>
  <c r="EF230" i="6"/>
  <c r="EF231" i="6" s="1"/>
  <c r="EE329" i="6"/>
  <c r="EE412" i="6"/>
  <c r="EE413" i="6" s="1"/>
  <c r="EE442" i="6"/>
  <c r="EC334" i="6"/>
  <c r="EC335" i="6" s="1"/>
  <c r="EC336" i="6" s="1"/>
  <c r="EC380" i="6"/>
  <c r="ED309" i="6"/>
  <c r="ED310" i="6" s="1"/>
  <c r="ED314" i="6"/>
  <c r="ED303" i="6"/>
  <c r="ED298" i="6"/>
  <c r="ED299" i="6" s="1"/>
  <c r="EC347" i="6"/>
  <c r="ED346" i="6"/>
  <c r="ED348" i="6"/>
  <c r="ED350" i="6"/>
  <c r="ED377" i="6"/>
  <c r="ED320" i="6"/>
  <c r="ED321" i="6" s="1"/>
  <c r="ED325" i="6"/>
  <c r="ED365" i="6"/>
  <c r="ED364" i="6"/>
  <c r="ED366" i="6"/>
  <c r="IE134" i="6"/>
  <c r="ED405" i="6"/>
  <c r="ED406" i="6" s="1"/>
  <c r="ED379" i="6"/>
  <c r="ED353" i="6"/>
  <c r="ED281" i="6"/>
  <c r="ED292" i="6"/>
  <c r="ED287" i="6"/>
  <c r="ED288" i="6" s="1"/>
  <c r="HY790" i="9"/>
  <c r="ED373" i="6"/>
  <c r="ED372" i="6"/>
  <c r="ED272" i="6"/>
  <c r="ED273" i="6" s="1"/>
  <c r="ED277" i="6"/>
  <c r="HV940" i="9"/>
  <c r="ID130" i="6"/>
  <c r="ID163" i="6"/>
  <c r="II218" i="6"/>
  <c r="II220" i="6" s="1"/>
  <c r="II37" i="6"/>
  <c r="HV943" i="9"/>
  <c r="HV226" i="9"/>
  <c r="HV540" i="9"/>
  <c r="HV927" i="9" s="1"/>
  <c r="HV285" i="9"/>
  <c r="HV891" i="9" s="1"/>
  <c r="HZ403" i="9"/>
  <c r="HZ787" i="9"/>
  <c r="HZ838" i="9"/>
  <c r="IA373" i="9"/>
  <c r="IA376" i="9" s="1"/>
  <c r="IA393" i="9" s="1"/>
  <c r="IA395" i="9" s="1"/>
  <c r="CF240" i="6"/>
  <c r="HX145" i="9"/>
  <c r="HX147" i="9" s="1"/>
  <c r="HX918" i="9" s="1"/>
  <c r="HO921" i="9"/>
  <c r="HY620" i="9"/>
  <c r="HY623" i="9" s="1"/>
  <c r="HY624" i="9" s="1"/>
  <c r="HY626" i="9" s="1"/>
  <c r="HY600" i="9"/>
  <c r="HY601" i="9" s="1"/>
  <c r="HY604" i="9" s="1"/>
  <c r="HY605" i="9" s="1"/>
  <c r="HY607" i="9" s="1"/>
  <c r="HY608" i="9" s="1"/>
  <c r="HY612" i="9" s="1"/>
  <c r="HY614" i="9" s="1"/>
  <c r="HY641" i="9" s="1"/>
  <c r="HY97" i="9"/>
  <c r="HY99" i="9" s="1"/>
  <c r="HY140" i="9" s="1"/>
  <c r="HY143" i="9" s="1"/>
  <c r="HY952" i="9" s="1"/>
  <c r="HY799" i="9"/>
  <c r="HY906" i="9"/>
  <c r="HZ841" i="9"/>
  <c r="HZ790" i="9"/>
  <c r="ID335" i="9"/>
  <c r="ID341" i="9" s="1"/>
  <c r="ID342" i="9" s="1"/>
  <c r="ID350" i="9" s="1"/>
  <c r="IE333" i="9"/>
  <c r="IE778" i="9"/>
  <c r="IA472" i="9"/>
  <c r="IA492" i="9" s="1"/>
  <c r="IA505" i="9" s="1"/>
  <c r="IA471" i="9"/>
  <c r="IA465" i="9"/>
  <c r="IA485" i="9" s="1"/>
  <c r="IA464" i="9"/>
  <c r="IA137" i="9"/>
  <c r="IA141" i="9" s="1"/>
  <c r="HZ618" i="9"/>
  <c r="HZ54" i="9"/>
  <c r="HZ55" i="9" s="1"/>
  <c r="HZ97" i="9" s="1"/>
  <c r="HZ99" i="9" s="1"/>
  <c r="HZ140" i="9" s="1"/>
  <c r="HZ143" i="9" s="1"/>
  <c r="HZ599" i="9"/>
  <c r="IA46" i="9"/>
  <c r="IA48" i="9" s="1"/>
  <c r="IA51" i="9" s="1"/>
  <c r="IC181" i="6"/>
  <c r="IH183" i="6"/>
  <c r="IH184" i="6" s="1"/>
  <c r="II214" i="6"/>
  <c r="IJ213" i="6"/>
  <c r="IJ212" i="6"/>
  <c r="IH132" i="6"/>
  <c r="ID180" i="6"/>
  <c r="ID178" i="6"/>
  <c r="IG203" i="6"/>
  <c r="IG202" i="6"/>
  <c r="IG208" i="6"/>
  <c r="IF202" i="6"/>
  <c r="IH201" i="6"/>
  <c r="IH203" i="6" s="1"/>
  <c r="IH207" i="6"/>
  <c r="IG192" i="6"/>
  <c r="IH191" i="6"/>
  <c r="II186" i="6"/>
  <c r="II193" i="6" s="1"/>
  <c r="IE146" i="6"/>
  <c r="IE145" i="6"/>
  <c r="ID173" i="6"/>
  <c r="ID174" i="6"/>
  <c r="IE176" i="6"/>
  <c r="IE180" i="6" s="1"/>
  <c r="II169" i="6"/>
  <c r="II170" i="6" s="1"/>
  <c r="IG179" i="6"/>
  <c r="IE329" i="9"/>
  <c r="IE330" i="9" s="1"/>
  <c r="IE334" i="9" s="1"/>
  <c r="IE358" i="9"/>
  <c r="HY716" i="9"/>
  <c r="HY719" i="9" s="1"/>
  <c r="HY722" i="9" s="1"/>
  <c r="HU586" i="9"/>
  <c r="II165" i="6"/>
  <c r="IE171" i="6"/>
  <c r="IE172" i="6" s="1"/>
  <c r="IE152" i="6"/>
  <c r="IE151" i="6"/>
  <c r="IF144" i="6"/>
  <c r="IF150" i="6"/>
  <c r="IF128" i="6"/>
  <c r="IF138" i="6"/>
  <c r="IE140" i="6"/>
  <c r="IE139" i="6"/>
  <c r="IE234" i="9"/>
  <c r="IE244" i="9" s="1"/>
  <c r="IE246" i="9" s="1"/>
  <c r="IE249" i="9" s="1"/>
  <c r="IG64" i="6"/>
  <c r="IG65" i="6" s="1"/>
  <c r="IF579" i="9"/>
  <c r="IG320" i="9"/>
  <c r="ID279" i="9"/>
  <c r="IH62" i="6"/>
  <c r="IH5" i="9"/>
  <c r="IC459" i="6"/>
  <c r="IH319" i="9"/>
  <c r="IB399" i="9"/>
  <c r="IB475" i="9"/>
  <c r="IG684" i="9"/>
  <c r="IB878" i="9"/>
  <c r="AH880" i="9"/>
  <c r="IF195" i="9"/>
  <c r="IF197" i="9" s="1"/>
  <c r="IF209" i="9" s="1"/>
  <c r="IF211" i="9" s="1"/>
  <c r="IF214" i="9" s="1"/>
  <c r="IH314" i="9"/>
  <c r="IH315" i="9" s="1"/>
  <c r="IH775" i="9" s="1"/>
  <c r="IH83" i="6"/>
  <c r="IF482" i="9"/>
  <c r="IH196" i="9"/>
  <c r="IH636" i="9"/>
  <c r="IF6" i="9"/>
  <c r="HY511" i="9"/>
  <c r="HZ484" i="9"/>
  <c r="HZ497" i="9" s="1"/>
  <c r="HZ844" i="9" s="1"/>
  <c r="DV493" i="6"/>
  <c r="DV494" i="6"/>
  <c r="DV487" i="6"/>
  <c r="DV488" i="6"/>
  <c r="DV489" i="6"/>
  <c r="DW485" i="6"/>
  <c r="DV508" i="6"/>
  <c r="DV509" i="6" s="1"/>
  <c r="DV505" i="6"/>
  <c r="IB95" i="9"/>
  <c r="IA98" i="9"/>
  <c r="II120" i="6"/>
  <c r="II121" i="6" s="1"/>
  <c r="IE260" i="9"/>
  <c r="ID244" i="9"/>
  <c r="ID246" i="9" s="1"/>
  <c r="IC279" i="9"/>
  <c r="IC280" i="9" s="1"/>
  <c r="IC817" i="9" s="1"/>
  <c r="IC273" i="9"/>
  <c r="IC352" i="9"/>
  <c r="IC350" i="9"/>
  <c r="IC349" i="9"/>
  <c r="IF325" i="9"/>
  <c r="HT736" i="9"/>
  <c r="BV1533" i="7"/>
  <c r="BV1523" i="7"/>
  <c r="BV1511" i="7"/>
  <c r="IG321" i="9"/>
  <c r="IG324" i="9" s="1"/>
  <c r="IG311" i="9"/>
  <c r="IG323" i="9" s="1"/>
  <c r="IF232" i="9"/>
  <c r="IF258" i="9"/>
  <c r="IF154" i="9"/>
  <c r="IF481" i="9"/>
  <c r="IA552" i="9"/>
  <c r="IG52" i="6"/>
  <c r="IG67" i="6"/>
  <c r="IE454" i="6"/>
  <c r="IE456" i="6" s="1"/>
  <c r="IE457" i="6" s="1"/>
  <c r="IF452" i="6"/>
  <c r="IF462" i="6" s="1"/>
  <c r="ID876" i="9"/>
  <c r="AI461" i="6"/>
  <c r="IC68" i="6"/>
  <c r="IC85" i="6"/>
  <c r="IC86" i="6" s="1"/>
  <c r="IB69" i="6"/>
  <c r="IA476" i="9"/>
  <c r="IH84" i="6"/>
  <c r="IH133" i="6" s="1"/>
  <c r="IG692" i="9"/>
  <c r="IJ91" i="6"/>
  <c r="IH42" i="6"/>
  <c r="IA219" i="9"/>
  <c r="IA221" i="9" s="1"/>
  <c r="IA814" i="9" s="1"/>
  <c r="IA175" i="9"/>
  <c r="IH309" i="9"/>
  <c r="IH60" i="6"/>
  <c r="IB170" i="9"/>
  <c r="IB172" i="9" s="1"/>
  <c r="IC156" i="9"/>
  <c r="II41" i="6"/>
  <c r="II29" i="6"/>
  <c r="IG171" i="9"/>
  <c r="IG269" i="9"/>
  <c r="IE220" i="9"/>
  <c r="IG245" i="9"/>
  <c r="IG49" i="9"/>
  <c r="IG50" i="9" s="1"/>
  <c r="IG665" i="9"/>
  <c r="IG480" i="9"/>
  <c r="IG710" i="9"/>
  <c r="IG735" i="9"/>
  <c r="IG374" i="9"/>
  <c r="IG210" i="9"/>
  <c r="IG718" i="9"/>
  <c r="IG655" i="9"/>
  <c r="IG388" i="9"/>
  <c r="IG93" i="9"/>
  <c r="IG146" i="9" s="1"/>
  <c r="IG107" i="6"/>
  <c r="IG108" i="6" s="1"/>
  <c r="IH61" i="6"/>
  <c r="IH106" i="6"/>
  <c r="IH155" i="9"/>
  <c r="IH259" i="9"/>
  <c r="IH233" i="9"/>
  <c r="HZ491" i="9"/>
  <c r="HZ504" i="9" s="1"/>
  <c r="HZ518" i="9" s="1"/>
  <c r="HZ903" i="9" s="1"/>
  <c r="IH71" i="6"/>
  <c r="HU298" i="9"/>
  <c r="IL26" i="6"/>
  <c r="HQ742" i="9"/>
  <c r="HQ820" i="9" s="1"/>
  <c r="HQ746" i="9"/>
  <c r="HZ512" i="9"/>
  <c r="HZ900" i="9" s="1"/>
  <c r="HZ290" i="9"/>
  <c r="HZ291" i="9" s="1"/>
  <c r="HZ769" i="9" s="1"/>
  <c r="HZ519" i="9"/>
  <c r="HW940" i="9"/>
  <c r="HW226" i="9"/>
  <c r="HX717" i="9"/>
  <c r="HX726" i="9" s="1"/>
  <c r="II77" i="6"/>
  <c r="ID50" i="6"/>
  <c r="IE49" i="6"/>
  <c r="ID706" i="9"/>
  <c r="II55" i="6"/>
  <c r="HZ517" i="9"/>
  <c r="HZ909" i="9" s="1"/>
  <c r="HS740" i="9"/>
  <c r="HR739" i="9"/>
  <c r="HR741" i="9" s="1"/>
  <c r="HR823" i="9" s="1"/>
  <c r="HY702" i="9"/>
  <c r="HY297" i="9"/>
  <c r="HY888" i="9" s="1"/>
  <c r="IC877" i="9"/>
  <c r="ID458" i="6"/>
  <c r="HY571" i="9"/>
  <c r="HW943" i="9"/>
  <c r="HX627" i="9"/>
  <c r="HW635" i="9"/>
  <c r="HW637" i="9" s="1"/>
  <c r="HW640" i="9" s="1"/>
  <c r="HW642" i="9" s="1"/>
  <c r="HW835" i="9" s="1"/>
  <c r="IA469" i="9"/>
  <c r="IA489" i="9" s="1"/>
  <c r="IA502" i="9" s="1"/>
  <c r="IA516" i="9" s="1"/>
  <c r="IA470" i="9"/>
  <c r="IA490" i="9" s="1"/>
  <c r="IA503" i="9" s="1"/>
  <c r="IA850" i="9" s="1"/>
  <c r="IA466" i="9"/>
  <c r="IA486" i="9" s="1"/>
  <c r="IA499" i="9" s="1"/>
  <c r="IA513" i="9" s="1"/>
  <c r="IA468" i="9"/>
  <c r="IA488" i="9" s="1"/>
  <c r="IA501" i="9" s="1"/>
  <c r="IA515" i="9" s="1"/>
  <c r="IA473" i="9"/>
  <c r="IA493" i="9" s="1"/>
  <c r="IA506" i="9" s="1"/>
  <c r="IA520" i="9" s="1"/>
  <c r="IA467" i="9"/>
  <c r="IA487" i="9" s="1"/>
  <c r="IA500" i="9" s="1"/>
  <c r="IA514" i="9" s="1"/>
  <c r="IB136" i="9"/>
  <c r="IB372" i="9"/>
  <c r="IB45" i="9"/>
  <c r="IB463" i="9"/>
  <c r="IB550" i="9"/>
  <c r="IB551" i="9" s="1"/>
  <c r="IB496" i="6"/>
  <c r="IB938" i="9"/>
  <c r="IC53" i="6"/>
  <c r="HZ404" i="9"/>
  <c r="IC89" i="9"/>
  <c r="IC90" i="9" s="1"/>
  <c r="IC94" i="9" s="1"/>
  <c r="IC51" i="6"/>
  <c r="IC386" i="9"/>
  <c r="IC387" i="9" s="1"/>
  <c r="IC390" i="9" s="1"/>
  <c r="IC394" i="9" s="1"/>
  <c r="IC73" i="6"/>
  <c r="ID72" i="6"/>
  <c r="ID714" i="9" s="1"/>
  <c r="HW285" i="9"/>
  <c r="II155" i="6"/>
  <c r="II156" i="6" s="1"/>
  <c r="II47" i="6"/>
  <c r="IF58" i="6"/>
  <c r="IG57" i="6"/>
  <c r="HU736" i="9"/>
  <c r="HT734" i="9"/>
  <c r="HT832" i="9" s="1"/>
  <c r="HW540" i="9"/>
  <c r="IH453" i="6"/>
  <c r="IH455" i="6" s="1"/>
  <c r="IH713" i="9"/>
  <c r="IH705" i="9"/>
  <c r="IH304" i="9"/>
  <c r="IH305" i="9" s="1"/>
  <c r="IH310" i="9" s="1"/>
  <c r="IH355" i="9"/>
  <c r="IH357" i="9" s="1"/>
  <c r="IH430" i="9"/>
  <c r="IH455" i="9" s="1"/>
  <c r="IH429" i="9"/>
  <c r="IH454" i="9" s="1"/>
  <c r="IH179" i="9"/>
  <c r="IH182" i="9" s="1"/>
  <c r="IH183" i="9" s="1"/>
  <c r="IH186" i="9" s="1"/>
  <c r="IH187" i="9" s="1"/>
  <c r="IH435" i="9"/>
  <c r="IH460" i="9" s="1"/>
  <c r="IH428" i="9"/>
  <c r="IH453" i="9" s="1"/>
  <c r="IH426" i="9"/>
  <c r="IH451" i="9" s="1"/>
  <c r="IH431" i="9"/>
  <c r="IH456" i="9" s="1"/>
  <c r="IH432" i="9"/>
  <c r="IH457" i="9" s="1"/>
  <c r="IH433" i="9"/>
  <c r="IH458" i="9" s="1"/>
  <c r="IH434" i="9"/>
  <c r="IH459" i="9" s="1"/>
  <c r="IH427" i="9"/>
  <c r="IH452" i="9" s="1"/>
  <c r="IH546" i="9"/>
  <c r="IH548" i="9" s="1"/>
  <c r="IH366" i="9"/>
  <c r="IH369" i="9" s="1"/>
  <c r="IH375" i="9" s="1"/>
  <c r="IH380" i="9"/>
  <c r="IH383" i="9" s="1"/>
  <c r="IH389" i="9" s="1"/>
  <c r="IH43" i="6"/>
  <c r="IH56" i="6"/>
  <c r="IH48" i="6"/>
  <c r="IJ33" i="6"/>
  <c r="IJ32" i="6"/>
  <c r="IJ28" i="6"/>
  <c r="IK27" i="6"/>
  <c r="IK35" i="6" s="1"/>
  <c r="IK36" i="6" s="1"/>
  <c r="IJ2" i="9"/>
  <c r="IJ101" i="6"/>
  <c r="IJ102" i="6"/>
  <c r="IJ59" i="6"/>
  <c r="IJ39" i="6"/>
  <c r="IJ98" i="6"/>
  <c r="IJ105" i="6" s="1"/>
  <c r="IJ97" i="6"/>
  <c r="II40" i="6"/>
  <c r="IJ45" i="6"/>
  <c r="IJ63" i="6"/>
  <c r="II495" i="6"/>
  <c r="II451" i="6"/>
  <c r="II30" i="6"/>
  <c r="II3" i="9"/>
  <c r="II114" i="6"/>
  <c r="II115" i="6"/>
  <c r="II125" i="6"/>
  <c r="II111" i="6"/>
  <c r="II31" i="6"/>
  <c r="II82" i="6"/>
  <c r="II117" i="6"/>
  <c r="II118" i="6" s="1"/>
  <c r="II46" i="6"/>
  <c r="II94" i="6"/>
  <c r="II54" i="6"/>
  <c r="II78" i="6"/>
  <c r="IG392" i="9"/>
  <c r="IG189" i="9"/>
  <c r="IG252" i="9"/>
  <c r="IG496" i="9"/>
  <c r="DV425" i="6"/>
  <c r="DV435" i="6"/>
  <c r="HY897" i="9" l="1"/>
  <c r="II219" i="6"/>
  <c r="HW924" i="9"/>
  <c r="HW557" i="9"/>
  <c r="HW796" i="9"/>
  <c r="IF162" i="6"/>
  <c r="IF135" i="6"/>
  <c r="IF161" i="6"/>
  <c r="IF131" i="6"/>
  <c r="IF129" i="6"/>
  <c r="HP921" i="9"/>
  <c r="HT709" i="9"/>
  <c r="HT725" i="9" s="1"/>
  <c r="HT727" i="9" s="1"/>
  <c r="HT729" i="9" s="1"/>
  <c r="HT730" i="9" s="1"/>
  <c r="HT829" i="9" s="1"/>
  <c r="HT648" i="9"/>
  <c r="HS711" i="9"/>
  <c r="HS721" i="9" s="1"/>
  <c r="HS723" i="9" s="1"/>
  <c r="HS648" i="9"/>
  <c r="HV763" i="9"/>
  <c r="II34" i="6"/>
  <c r="HW763" i="9"/>
  <c r="IF134" i="6"/>
  <c r="IF146" i="6"/>
  <c r="HX894" i="9"/>
  <c r="HY793" i="9"/>
  <c r="HY408" i="9"/>
  <c r="HY409" i="9" s="1"/>
  <c r="HY510" i="9" s="1"/>
  <c r="HT711" i="9"/>
  <c r="HT721" i="9" s="1"/>
  <c r="HT723" i="9" s="1"/>
  <c r="HS709" i="9"/>
  <c r="HS725" i="9" s="1"/>
  <c r="HS727" i="9" s="1"/>
  <c r="HS729" i="9" s="1"/>
  <c r="HS730" i="9" s="1"/>
  <c r="HS829" i="9" s="1"/>
  <c r="HT784" i="9"/>
  <c r="HV766" i="9"/>
  <c r="EC835" i="9"/>
  <c r="ED293" i="6"/>
  <c r="ED294" i="6"/>
  <c r="ED304" i="6"/>
  <c r="ED305" i="6"/>
  <c r="EF268" i="6"/>
  <c r="EF238" i="6"/>
  <c r="EF391" i="6"/>
  <c r="EF392" i="6"/>
  <c r="EF393" i="6" s="1"/>
  <c r="ED315" i="6"/>
  <c r="ED316" i="6"/>
  <c r="ED282" i="6"/>
  <c r="ED280" i="6"/>
  <c r="ED386" i="6" s="1"/>
  <c r="ED376" i="6"/>
  <c r="ED378" i="6" s="1"/>
  <c r="ED278" i="6"/>
  <c r="ED283" i="6"/>
  <c r="ED355" i="6"/>
  <c r="ED354" i="6"/>
  <c r="ED326" i="6"/>
  <c r="ED327" i="6"/>
  <c r="IE163" i="6"/>
  <c r="EE361" i="6"/>
  <c r="EE362" i="6"/>
  <c r="EE344" i="6"/>
  <c r="EE343" i="6"/>
  <c r="EE345" i="6"/>
  <c r="EE363" i="6"/>
  <c r="EE371" i="6" s="1"/>
  <c r="EE239" i="6"/>
  <c r="EE236" i="6"/>
  <c r="EE398" i="6"/>
  <c r="EE399" i="6"/>
  <c r="EE297" i="6"/>
  <c r="EE264" i="6"/>
  <c r="ED256" i="6"/>
  <c r="EE286" i="6"/>
  <c r="EE308" i="6"/>
  <c r="EE319" i="6"/>
  <c r="EE271" i="6"/>
  <c r="EE255" i="6"/>
  <c r="EE261" i="6"/>
  <c r="EE265" i="6" s="1"/>
  <c r="EE250" i="6"/>
  <c r="EE248" i="6"/>
  <c r="HV295" i="9"/>
  <c r="HV558" i="9"/>
  <c r="HV802" i="9"/>
  <c r="IJ218" i="6"/>
  <c r="IJ220" i="6" s="1"/>
  <c r="IJ37" i="6"/>
  <c r="HV296" i="9"/>
  <c r="HV583" i="9"/>
  <c r="HV584" i="9" s="1"/>
  <c r="HV586" i="9" s="1"/>
  <c r="HV946" i="9"/>
  <c r="HY145" i="9"/>
  <c r="HY147" i="9" s="1"/>
  <c r="HY781" i="9" s="1"/>
  <c r="IA838" i="9"/>
  <c r="IA787" i="9"/>
  <c r="IA400" i="9"/>
  <c r="IA401" i="9" s="1"/>
  <c r="IA841" i="9" s="1"/>
  <c r="IA403" i="9"/>
  <c r="HZ600" i="9"/>
  <c r="HZ601" i="9" s="1"/>
  <c r="HZ604" i="9" s="1"/>
  <c r="HZ605" i="9" s="1"/>
  <c r="HZ607" i="9" s="1"/>
  <c r="HZ608" i="9" s="1"/>
  <c r="HZ612" i="9" s="1"/>
  <c r="HZ614" i="9" s="1"/>
  <c r="HZ641" i="9" s="1"/>
  <c r="HZ619" i="9"/>
  <c r="HZ620" i="9" s="1"/>
  <c r="HZ623" i="9" s="1"/>
  <c r="HZ624" i="9" s="1"/>
  <c r="HZ626" i="9" s="1"/>
  <c r="IB373" i="9"/>
  <c r="IB376" i="9" s="1"/>
  <c r="IB393" i="9" s="1"/>
  <c r="IB395" i="9" s="1"/>
  <c r="HZ405" i="9"/>
  <c r="HZ793" i="9" s="1"/>
  <c r="HX530" i="9"/>
  <c r="HX531" i="9" s="1"/>
  <c r="HX538" i="9" s="1"/>
  <c r="HX174" i="9"/>
  <c r="HX176" i="9" s="1"/>
  <c r="HX190" i="9" s="1"/>
  <c r="HX191" i="9" s="1"/>
  <c r="HX224" i="9" s="1"/>
  <c r="HX882" i="9" s="1"/>
  <c r="HX949" i="9"/>
  <c r="HX248" i="9"/>
  <c r="HX250" i="9" s="1"/>
  <c r="HX253" i="9" s="1"/>
  <c r="HX254" i="9" s="1"/>
  <c r="HX283" i="9" s="1"/>
  <c r="HX213" i="9"/>
  <c r="HX215" i="9" s="1"/>
  <c r="HX225" i="9" s="1"/>
  <c r="HX885" i="9" s="1"/>
  <c r="HX781" i="9"/>
  <c r="HX534" i="9"/>
  <c r="HX535" i="9" s="1"/>
  <c r="HX539" i="9" s="1"/>
  <c r="HX526" i="9"/>
  <c r="HX527" i="9" s="1"/>
  <c r="HX537" i="9" s="1"/>
  <c r="HX272" i="9"/>
  <c r="HX274" i="9" s="1"/>
  <c r="HX284" i="9" s="1"/>
  <c r="IE181" i="6"/>
  <c r="ID351" i="9"/>
  <c r="ID352" i="9"/>
  <c r="HZ799" i="9"/>
  <c r="HZ906" i="9"/>
  <c r="ID349" i="9"/>
  <c r="IE335" i="9"/>
  <c r="IE341" i="9" s="1"/>
  <c r="IE342" i="9" s="1"/>
  <c r="IE350" i="9" s="1"/>
  <c r="HX733" i="9"/>
  <c r="HX796" i="9"/>
  <c r="HX924" i="9"/>
  <c r="HW802" i="9"/>
  <c r="HW927" i="9"/>
  <c r="HU784" i="9"/>
  <c r="HW766" i="9"/>
  <c r="HW891" i="9"/>
  <c r="IF778" i="9"/>
  <c r="HQ921" i="9"/>
  <c r="IB472" i="9"/>
  <c r="IB492" i="9" s="1"/>
  <c r="IB505" i="9" s="1"/>
  <c r="IB465" i="9"/>
  <c r="IB464" i="9"/>
  <c r="IB471" i="9"/>
  <c r="IB137" i="9"/>
  <c r="IB141" i="9" s="1"/>
  <c r="IA618" i="9"/>
  <c r="IA54" i="9"/>
  <c r="IA55" i="9" s="1"/>
  <c r="IA97" i="9" s="1"/>
  <c r="IA99" i="9" s="1"/>
  <c r="IA140" i="9" s="1"/>
  <c r="IA143" i="9" s="1"/>
  <c r="IA599" i="9"/>
  <c r="IB46" i="9"/>
  <c r="IB48" i="9" s="1"/>
  <c r="IB51" i="9" s="1"/>
  <c r="ID181" i="6"/>
  <c r="II183" i="6"/>
  <c r="II184" i="6" s="1"/>
  <c r="IJ214" i="6"/>
  <c r="IK213" i="6"/>
  <c r="IK212" i="6"/>
  <c r="II132" i="6"/>
  <c r="IE178" i="6"/>
  <c r="IG194" i="6"/>
  <c r="IG177" i="6"/>
  <c r="IH208" i="6"/>
  <c r="IH202" i="6"/>
  <c r="II201" i="6"/>
  <c r="II203" i="6" s="1"/>
  <c r="II207" i="6"/>
  <c r="II191" i="6"/>
  <c r="IH192" i="6"/>
  <c r="IG198" i="6"/>
  <c r="IG195" i="6"/>
  <c r="IG196" i="6"/>
  <c r="IE130" i="6"/>
  <c r="IJ186" i="6"/>
  <c r="IJ191" i="6" s="1"/>
  <c r="IF145" i="6"/>
  <c r="IJ169" i="6"/>
  <c r="IJ170" i="6" s="1"/>
  <c r="IH179" i="6"/>
  <c r="IF171" i="6"/>
  <c r="IF172" i="6" s="1"/>
  <c r="IF176" i="6"/>
  <c r="HZ716" i="9"/>
  <c r="HZ719" i="9" s="1"/>
  <c r="HZ722" i="9" s="1"/>
  <c r="IE173" i="6"/>
  <c r="IE174" i="6"/>
  <c r="IJ165" i="6"/>
  <c r="IF234" i="9"/>
  <c r="IF244" i="9" s="1"/>
  <c r="IF246" i="9" s="1"/>
  <c r="IF249" i="9" s="1"/>
  <c r="IF152" i="6"/>
  <c r="IF151" i="6"/>
  <c r="IG6" i="9"/>
  <c r="IE278" i="9"/>
  <c r="IG144" i="6"/>
  <c r="IG150" i="6"/>
  <c r="IG128" i="6"/>
  <c r="IG138" i="6"/>
  <c r="IF140" i="6"/>
  <c r="IF139" i="6"/>
  <c r="IJ120" i="6"/>
  <c r="IJ121" i="6" s="1"/>
  <c r="II62" i="6"/>
  <c r="IH320" i="9"/>
  <c r="IH321" i="9" s="1"/>
  <c r="IH324" i="9" s="1"/>
  <c r="II636" i="9"/>
  <c r="II309" i="9"/>
  <c r="IC475" i="9"/>
  <c r="IG482" i="9"/>
  <c r="II84" i="6"/>
  <c r="II133" i="6" s="1"/>
  <c r="II5" i="9"/>
  <c r="II314" i="9"/>
  <c r="II315" i="9" s="1"/>
  <c r="II775" i="9" s="1"/>
  <c r="IC399" i="9"/>
  <c r="AI880" i="9"/>
  <c r="IG154" i="9"/>
  <c r="IH684" i="9"/>
  <c r="IC878" i="9"/>
  <c r="IG566" i="9"/>
  <c r="IG567" i="9" s="1"/>
  <c r="IG579" i="9" s="1"/>
  <c r="II155" i="9"/>
  <c r="ID459" i="6"/>
  <c r="HZ511" i="9"/>
  <c r="HZ897" i="9" s="1"/>
  <c r="IA484" i="9"/>
  <c r="IA497" i="9" s="1"/>
  <c r="IA844" i="9" s="1"/>
  <c r="IA498" i="9"/>
  <c r="IA847" i="9" s="1"/>
  <c r="DW486" i="6"/>
  <c r="IC95" i="9"/>
  <c r="IB98" i="9"/>
  <c r="ID249" i="9"/>
  <c r="ID278" i="9"/>
  <c r="ID280" i="9" s="1"/>
  <c r="ID817" i="9" s="1"/>
  <c r="IF260" i="9"/>
  <c r="IE268" i="9"/>
  <c r="IE270" i="9" s="1"/>
  <c r="IF329" i="9"/>
  <c r="IF330" i="9" s="1"/>
  <c r="IF334" i="9" s="1"/>
  <c r="IF333" i="9"/>
  <c r="IF358" i="9"/>
  <c r="IG325" i="9"/>
  <c r="IH311" i="9"/>
  <c r="IH323" i="9" s="1"/>
  <c r="BV694" i="9"/>
  <c r="BV1686" i="7"/>
  <c r="X1687" i="7" s="1"/>
  <c r="BW1508" i="7"/>
  <c r="IB552" i="9"/>
  <c r="IG481" i="9"/>
  <c r="IG232" i="9"/>
  <c r="IG195" i="9"/>
  <c r="IG197" i="9" s="1"/>
  <c r="IG209" i="9" s="1"/>
  <c r="IG211" i="9" s="1"/>
  <c r="IG214" i="9" s="1"/>
  <c r="IG258" i="9"/>
  <c r="IH67" i="6"/>
  <c r="IF454" i="6"/>
  <c r="IF456" i="6" s="1"/>
  <c r="IF457" i="6" s="1"/>
  <c r="IG452" i="6"/>
  <c r="IG462" i="6" s="1"/>
  <c r="AJ461" i="6"/>
  <c r="IE876" i="9"/>
  <c r="ID68" i="6"/>
  <c r="ID85" i="6"/>
  <c r="ID86" i="6" s="1"/>
  <c r="IC69" i="6"/>
  <c r="IB476" i="9"/>
  <c r="IJ29" i="6"/>
  <c r="IH692" i="9"/>
  <c r="II60" i="6"/>
  <c r="IK91" i="6"/>
  <c r="IH64" i="6"/>
  <c r="IH65" i="6" s="1"/>
  <c r="II83" i="6"/>
  <c r="II42" i="6"/>
  <c r="IC170" i="9"/>
  <c r="IC172" i="9" s="1"/>
  <c r="ID156" i="9"/>
  <c r="IB175" i="9"/>
  <c r="IB219" i="9"/>
  <c r="IB221" i="9" s="1"/>
  <c r="IB814" i="9" s="1"/>
  <c r="IF220" i="9"/>
  <c r="IH93" i="9"/>
  <c r="IH146" i="9" s="1"/>
  <c r="IH49" i="9"/>
  <c r="IH50" i="9" s="1"/>
  <c r="IH665" i="9"/>
  <c r="IH655" i="9"/>
  <c r="IH107" i="6"/>
  <c r="IH108" i="6" s="1"/>
  <c r="IH52" i="6"/>
  <c r="IH245" i="9"/>
  <c r="IH269" i="9"/>
  <c r="IH710" i="9"/>
  <c r="IH480" i="9"/>
  <c r="IH388" i="9"/>
  <c r="IH171" i="9"/>
  <c r="IH718" i="9"/>
  <c r="IH735" i="9"/>
  <c r="IH210" i="9"/>
  <c r="IH374" i="9"/>
  <c r="IA491" i="9"/>
  <c r="IA504" i="9" s="1"/>
  <c r="IA518" i="9" s="1"/>
  <c r="HU701" i="9"/>
  <c r="HU703" i="9" s="1"/>
  <c r="HU708" i="9" s="1"/>
  <c r="HU648" i="9" s="1"/>
  <c r="II71" i="6"/>
  <c r="IJ155" i="6"/>
  <c r="IJ156" i="6" s="1"/>
  <c r="II319" i="9"/>
  <c r="II61" i="6"/>
  <c r="II106" i="6"/>
  <c r="II233" i="9"/>
  <c r="IJ55" i="6"/>
  <c r="II259" i="9"/>
  <c r="II196" i="9"/>
  <c r="IM26" i="6"/>
  <c r="HX557" i="9"/>
  <c r="IA290" i="9"/>
  <c r="IA291" i="9" s="1"/>
  <c r="IA769" i="9" s="1"/>
  <c r="IA519" i="9"/>
  <c r="ID877" i="9"/>
  <c r="IE458" i="6"/>
  <c r="HY717" i="9"/>
  <c r="HY726" i="9" s="1"/>
  <c r="HW296" i="9"/>
  <c r="HW946" i="9"/>
  <c r="HW583" i="9"/>
  <c r="HW584" i="9" s="1"/>
  <c r="HR746" i="9"/>
  <c r="HR742" i="9"/>
  <c r="HZ571" i="9"/>
  <c r="IJ47" i="6"/>
  <c r="IB467" i="9"/>
  <c r="IB487" i="9" s="1"/>
  <c r="IB500" i="9" s="1"/>
  <c r="IB514" i="9" s="1"/>
  <c r="IB466" i="9"/>
  <c r="IB486" i="9" s="1"/>
  <c r="IB499" i="9" s="1"/>
  <c r="IB513" i="9" s="1"/>
  <c r="IB473" i="9"/>
  <c r="IB493" i="9" s="1"/>
  <c r="IB506" i="9" s="1"/>
  <c r="IB520" i="9" s="1"/>
  <c r="IB470" i="9"/>
  <c r="IB490" i="9" s="1"/>
  <c r="IB503" i="9" s="1"/>
  <c r="IB850" i="9" s="1"/>
  <c r="IB469" i="9"/>
  <c r="IB489" i="9" s="1"/>
  <c r="IB502" i="9" s="1"/>
  <c r="IB516" i="9" s="1"/>
  <c r="IB468" i="9"/>
  <c r="IB488" i="9" s="1"/>
  <c r="IB501" i="9" s="1"/>
  <c r="IB515" i="9" s="1"/>
  <c r="IB485" i="9"/>
  <c r="IB498" i="9" s="1"/>
  <c r="IB847" i="9" s="1"/>
  <c r="HZ702" i="9"/>
  <c r="HZ297" i="9"/>
  <c r="HZ888" i="9" s="1"/>
  <c r="HV736" i="9"/>
  <c r="HU734" i="9"/>
  <c r="HU832" i="9" s="1"/>
  <c r="HT740" i="9"/>
  <c r="HW295" i="9"/>
  <c r="HW558" i="9"/>
  <c r="IJ77" i="6"/>
  <c r="IA517" i="9"/>
  <c r="IA909" i="9" s="1"/>
  <c r="HX635" i="9"/>
  <c r="HX637" i="9" s="1"/>
  <c r="HX640" i="9" s="1"/>
  <c r="HX642" i="9" s="1"/>
  <c r="HX835" i="9" s="1"/>
  <c r="HY627" i="9"/>
  <c r="IE706" i="9"/>
  <c r="IE50" i="6"/>
  <c r="IF49" i="6"/>
  <c r="IJ41" i="6"/>
  <c r="IH57" i="6"/>
  <c r="IG58" i="6"/>
  <c r="HZ952" i="9"/>
  <c r="HZ145" i="9"/>
  <c r="HZ147" i="9" s="1"/>
  <c r="IE72" i="6"/>
  <c r="IE714" i="9" s="1"/>
  <c r="ID73" i="6"/>
  <c r="IC496" i="6"/>
  <c r="IC938" i="9"/>
  <c r="ID53" i="6"/>
  <c r="ID51" i="6"/>
  <c r="ID386" i="9"/>
  <c r="ID387" i="9" s="1"/>
  <c r="ID390" i="9" s="1"/>
  <c r="ID394" i="9" s="1"/>
  <c r="ID89" i="9"/>
  <c r="ID90" i="9" s="1"/>
  <c r="ID94" i="9" s="1"/>
  <c r="IC372" i="9"/>
  <c r="IC136" i="9"/>
  <c r="IC45" i="9"/>
  <c r="IC550" i="9"/>
  <c r="IC551" i="9" s="1"/>
  <c r="IC463" i="9"/>
  <c r="II453" i="6"/>
  <c r="II455" i="6" s="1"/>
  <c r="II713" i="9"/>
  <c r="II705" i="9"/>
  <c r="II304" i="9"/>
  <c r="II305" i="9" s="1"/>
  <c r="II310" i="9" s="1"/>
  <c r="II355" i="9"/>
  <c r="II357" i="9" s="1"/>
  <c r="II430" i="9"/>
  <c r="II455" i="9" s="1"/>
  <c r="II429" i="9"/>
  <c r="II454" i="9" s="1"/>
  <c r="II428" i="9"/>
  <c r="II453" i="9" s="1"/>
  <c r="II426" i="9"/>
  <c r="II451" i="9" s="1"/>
  <c r="II179" i="9"/>
  <c r="II182" i="9" s="1"/>
  <c r="II183" i="9" s="1"/>
  <c r="II186" i="9" s="1"/>
  <c r="II187" i="9" s="1"/>
  <c r="II435" i="9"/>
  <c r="II460" i="9" s="1"/>
  <c r="II431" i="9"/>
  <c r="II456" i="9" s="1"/>
  <c r="II433" i="9"/>
  <c r="II458" i="9" s="1"/>
  <c r="II432" i="9"/>
  <c r="II457" i="9" s="1"/>
  <c r="II434" i="9"/>
  <c r="II459" i="9" s="1"/>
  <c r="II427" i="9"/>
  <c r="II452" i="9" s="1"/>
  <c r="II546" i="9"/>
  <c r="II548" i="9" s="1"/>
  <c r="II366" i="9"/>
  <c r="II369" i="9" s="1"/>
  <c r="II375" i="9" s="1"/>
  <c r="II380" i="9"/>
  <c r="II383" i="9" s="1"/>
  <c r="II389" i="9" s="1"/>
  <c r="II56" i="6"/>
  <c r="II43" i="6"/>
  <c r="II48" i="6"/>
  <c r="IK33" i="6"/>
  <c r="IK32" i="6"/>
  <c r="IK28" i="6"/>
  <c r="IL27" i="6"/>
  <c r="IL35" i="6" s="1"/>
  <c r="IL36" i="6" s="1"/>
  <c r="IK2" i="9"/>
  <c r="IK101" i="6"/>
  <c r="IK102" i="6"/>
  <c r="IK59" i="6"/>
  <c r="IK97" i="6"/>
  <c r="IK39" i="6"/>
  <c r="IK98" i="6"/>
  <c r="IK105" i="6" s="1"/>
  <c r="IK45" i="6"/>
  <c r="IJ40" i="6"/>
  <c r="IK63" i="6"/>
  <c r="IJ495" i="6"/>
  <c r="IJ451" i="6"/>
  <c r="IJ30" i="6"/>
  <c r="IJ3" i="9"/>
  <c r="IJ115" i="6"/>
  <c r="IJ114" i="6"/>
  <c r="IJ125" i="6"/>
  <c r="IJ111" i="6"/>
  <c r="IJ31" i="6"/>
  <c r="IJ82" i="6"/>
  <c r="IJ117" i="6"/>
  <c r="IJ118" i="6" s="1"/>
  <c r="IJ46" i="6"/>
  <c r="IJ94" i="6"/>
  <c r="IJ54" i="6"/>
  <c r="IJ78" i="6"/>
  <c r="IH189" i="9"/>
  <c r="IH252" i="9"/>
  <c r="IH496" i="9"/>
  <c r="IH392" i="9"/>
  <c r="DW424" i="6"/>
  <c r="DV426" i="6"/>
  <c r="IJ219" i="6" l="1"/>
  <c r="HY894" i="9"/>
  <c r="IG162" i="6"/>
  <c r="IG135" i="6"/>
  <c r="IG161" i="6"/>
  <c r="IG131" i="6"/>
  <c r="IG129" i="6"/>
  <c r="IA404" i="9"/>
  <c r="IA405" i="9" s="1"/>
  <c r="IA793" i="9" s="1"/>
  <c r="HT739" i="9"/>
  <c r="HT741" i="9" s="1"/>
  <c r="HT823" i="9" s="1"/>
  <c r="II192" i="6"/>
  <c r="II195" i="6" s="1"/>
  <c r="IG134" i="6"/>
  <c r="IJ34" i="6"/>
  <c r="IG146" i="6"/>
  <c r="HY521" i="9"/>
  <c r="HY924" i="9" s="1"/>
  <c r="IA903" i="9"/>
  <c r="HS739" i="9"/>
  <c r="HS741" i="9" s="1"/>
  <c r="HS823" i="9" s="1"/>
  <c r="HV298" i="9"/>
  <c r="HV784" i="9" s="1"/>
  <c r="HZ408" i="9"/>
  <c r="HZ409" i="9" s="1"/>
  <c r="HZ510" i="9" s="1"/>
  <c r="HZ521" i="9" s="1"/>
  <c r="EE325" i="6"/>
  <c r="EE320" i="6"/>
  <c r="EE321" i="6" s="1"/>
  <c r="EE377" i="6"/>
  <c r="EE346" i="6"/>
  <c r="ED347" i="6"/>
  <c r="EE348" i="6"/>
  <c r="EE332" i="6"/>
  <c r="EE333" i="6" s="1"/>
  <c r="EE314" i="6"/>
  <c r="EE309" i="6"/>
  <c r="EE310" i="6" s="1"/>
  <c r="EE365" i="6"/>
  <c r="EE366" i="6"/>
  <c r="EE364" i="6"/>
  <c r="EE292" i="6"/>
  <c r="EE287" i="6"/>
  <c r="EE288" i="6" s="1"/>
  <c r="ED279" i="6"/>
  <c r="ED385" i="6"/>
  <c r="ED387" i="6" s="1"/>
  <c r="EE257" i="6"/>
  <c r="ED613" i="9"/>
  <c r="ED614" i="9" s="1"/>
  <c r="ED641" i="9" s="1"/>
  <c r="ED642" i="9" s="1"/>
  <c r="ED380" i="6"/>
  <c r="ED334" i="6"/>
  <c r="ED335" i="6" s="1"/>
  <c r="ED336" i="6" s="1"/>
  <c r="EF252" i="6"/>
  <c r="EF397" i="6"/>
  <c r="EF232" i="6"/>
  <c r="EG230" i="6"/>
  <c r="EG231" i="6" s="1"/>
  <c r="EF442" i="6"/>
  <c r="EF412" i="6"/>
  <c r="EF413" i="6" s="1"/>
  <c r="EF429" i="6"/>
  <c r="EF431" i="6" s="1"/>
  <c r="EF430" i="6" s="1"/>
  <c r="EF760" i="9"/>
  <c r="EF247" i="6"/>
  <c r="EF329" i="6"/>
  <c r="EF233" i="6"/>
  <c r="EF237" i="6"/>
  <c r="EF415" i="6"/>
  <c r="EF416" i="6" s="1"/>
  <c r="EF338" i="6"/>
  <c r="EF235" i="6"/>
  <c r="EF234" i="6"/>
  <c r="EE405" i="6"/>
  <c r="EE406" i="6" s="1"/>
  <c r="EE379" i="6"/>
  <c r="EE298" i="6"/>
  <c r="EE299" i="6" s="1"/>
  <c r="EE303" i="6"/>
  <c r="EE373" i="6"/>
  <c r="EE372" i="6"/>
  <c r="EE277" i="6"/>
  <c r="EE272" i="6"/>
  <c r="EE273" i="6" s="1"/>
  <c r="EE281" i="6"/>
  <c r="EE353" i="6"/>
  <c r="EE350" i="6"/>
  <c r="HY272" i="9"/>
  <c r="HY274" i="9" s="1"/>
  <c r="HY284" i="9" s="1"/>
  <c r="HY213" i="9"/>
  <c r="HY215" i="9" s="1"/>
  <c r="HY225" i="9" s="1"/>
  <c r="HY885" i="9" s="1"/>
  <c r="HY526" i="9"/>
  <c r="HY527" i="9" s="1"/>
  <c r="HY537" i="9" s="1"/>
  <c r="HY534" i="9"/>
  <c r="HY535" i="9" s="1"/>
  <c r="HY539" i="9" s="1"/>
  <c r="HY530" i="9"/>
  <c r="HY531" i="9" s="1"/>
  <c r="HY538" i="9" s="1"/>
  <c r="HY248" i="9"/>
  <c r="HY250" i="9" s="1"/>
  <c r="HY253" i="9" s="1"/>
  <c r="HY254" i="9" s="1"/>
  <c r="HY283" i="9" s="1"/>
  <c r="HY174" i="9"/>
  <c r="HY176" i="9" s="1"/>
  <c r="HY190" i="9" s="1"/>
  <c r="HY191" i="9" s="1"/>
  <c r="HY224" i="9" s="1"/>
  <c r="HY882" i="9" s="1"/>
  <c r="HY949" i="9"/>
  <c r="HY918" i="9"/>
  <c r="IA790" i="9"/>
  <c r="IF163" i="6"/>
  <c r="IK218" i="6"/>
  <c r="IK219" i="6" s="1"/>
  <c r="IK37" i="6"/>
  <c r="HV772" i="9"/>
  <c r="HX940" i="9"/>
  <c r="HX226" i="9"/>
  <c r="HX285" i="9"/>
  <c r="HX583" i="9" s="1"/>
  <c r="HX584" i="9" s="1"/>
  <c r="HX586" i="9" s="1"/>
  <c r="IB400" i="9"/>
  <c r="IB401" i="9" s="1"/>
  <c r="IB841" i="9" s="1"/>
  <c r="IB403" i="9"/>
  <c r="IB838" i="9"/>
  <c r="IB787" i="9"/>
  <c r="IC373" i="9"/>
  <c r="IC376" i="9" s="1"/>
  <c r="IC393" i="9" s="1"/>
  <c r="IC395" i="9" s="1"/>
  <c r="HX943" i="9"/>
  <c r="HX540" i="9"/>
  <c r="HX802" i="9" s="1"/>
  <c r="IA600" i="9"/>
  <c r="IA601" i="9" s="1"/>
  <c r="IA604" i="9" s="1"/>
  <c r="IA605" i="9" s="1"/>
  <c r="IA607" i="9" s="1"/>
  <c r="IA608" i="9" s="1"/>
  <c r="IA612" i="9" s="1"/>
  <c r="IA614" i="9" s="1"/>
  <c r="IA641" i="9" s="1"/>
  <c r="IE349" i="9"/>
  <c r="IA619" i="9"/>
  <c r="IA620" i="9" s="1"/>
  <c r="IA623" i="9" s="1"/>
  <c r="IA624" i="9" s="1"/>
  <c r="IA626" i="9" s="1"/>
  <c r="IA799" i="9"/>
  <c r="IA906" i="9"/>
  <c r="IE352" i="9"/>
  <c r="IE351" i="9"/>
  <c r="HW772" i="9"/>
  <c r="HZ781" i="9"/>
  <c r="HZ918" i="9"/>
  <c r="IG358" i="9"/>
  <c r="IG778" i="9"/>
  <c r="HR921" i="9"/>
  <c r="HR820" i="9"/>
  <c r="IC485" i="9"/>
  <c r="IC498" i="9" s="1"/>
  <c r="IC847" i="9" s="1"/>
  <c r="IC472" i="9"/>
  <c r="IC492" i="9" s="1"/>
  <c r="IC505" i="9" s="1"/>
  <c r="IC471" i="9"/>
  <c r="IC465" i="9"/>
  <c r="IC464" i="9"/>
  <c r="IC137" i="9"/>
  <c r="IC141" i="9" s="1"/>
  <c r="IB599" i="9"/>
  <c r="IB618" i="9"/>
  <c r="IB54" i="9"/>
  <c r="IB55" i="9" s="1"/>
  <c r="IB619" i="9" s="1"/>
  <c r="IC46" i="9"/>
  <c r="IC48" i="9" s="1"/>
  <c r="IC51" i="9" s="1"/>
  <c r="IJ183" i="6"/>
  <c r="IJ184" i="6" s="1"/>
  <c r="IK214" i="6"/>
  <c r="IL213" i="6"/>
  <c r="IL212" i="6"/>
  <c r="IF130" i="6"/>
  <c r="II208" i="6"/>
  <c r="IF180" i="6"/>
  <c r="IF178" i="6"/>
  <c r="IH194" i="6"/>
  <c r="IH177" i="6"/>
  <c r="II311" i="9"/>
  <c r="II323" i="9" s="1"/>
  <c r="II202" i="6"/>
  <c r="IJ207" i="6"/>
  <c r="IH198" i="6"/>
  <c r="IH196" i="6"/>
  <c r="IH195" i="6"/>
  <c r="IJ192" i="6"/>
  <c r="IG145" i="6"/>
  <c r="IJ193" i="6"/>
  <c r="IK186" i="6"/>
  <c r="IK193" i="6" s="1"/>
  <c r="IF174" i="6"/>
  <c r="IF173" i="6"/>
  <c r="II179" i="6"/>
  <c r="IG171" i="6"/>
  <c r="IG172" i="6" s="1"/>
  <c r="IG176" i="6"/>
  <c r="IG180" i="6" s="1"/>
  <c r="IK169" i="6"/>
  <c r="IK170" i="6" s="1"/>
  <c r="IA716" i="9"/>
  <c r="IA719" i="9" s="1"/>
  <c r="IA722" i="9" s="1"/>
  <c r="IK165" i="6"/>
  <c r="IH144" i="6"/>
  <c r="IH150" i="6"/>
  <c r="IG152" i="6"/>
  <c r="IG151" i="6"/>
  <c r="IG587" i="9"/>
  <c r="IG140" i="6"/>
  <c r="IG139" i="6"/>
  <c r="IH128" i="6"/>
  <c r="IH138" i="6"/>
  <c r="IA512" i="9"/>
  <c r="II320" i="9"/>
  <c r="IH325" i="9"/>
  <c r="IJ62" i="6"/>
  <c r="IK120" i="6"/>
  <c r="IK121" i="6" s="1"/>
  <c r="IH482" i="9"/>
  <c r="IE459" i="6"/>
  <c r="IJ155" i="9"/>
  <c r="ID475" i="9"/>
  <c r="II684" i="9"/>
  <c r="IJ84" i="6"/>
  <c r="IJ133" i="6" s="1"/>
  <c r="ID878" i="9"/>
  <c r="IJ314" i="9"/>
  <c r="IJ315" i="9" s="1"/>
  <c r="IH195" i="9"/>
  <c r="IH197" i="9" s="1"/>
  <c r="IH209" i="9" s="1"/>
  <c r="IH211" i="9" s="1"/>
  <c r="IH214" i="9" s="1"/>
  <c r="IH6" i="9"/>
  <c r="AJ880" i="9"/>
  <c r="IJ636" i="9"/>
  <c r="IH566" i="9"/>
  <c r="IH567" i="9" s="1"/>
  <c r="IH587" i="9" s="1"/>
  <c r="IJ5" i="9"/>
  <c r="ID399" i="9"/>
  <c r="IA511" i="9"/>
  <c r="IB484" i="9"/>
  <c r="IB497" i="9" s="1"/>
  <c r="IB844" i="9" s="1"/>
  <c r="DW494" i="6"/>
  <c r="DW493" i="6"/>
  <c r="DW487" i="6"/>
  <c r="DW489" i="6"/>
  <c r="DX485" i="6"/>
  <c r="DW488" i="6"/>
  <c r="DW508" i="6"/>
  <c r="DW509" i="6" s="1"/>
  <c r="DW505" i="6"/>
  <c r="ID95" i="9"/>
  <c r="IC98" i="9"/>
  <c r="IF278" i="9"/>
  <c r="IE279" i="9"/>
  <c r="IE280" i="9" s="1"/>
  <c r="IE817" i="9" s="1"/>
  <c r="IE273" i="9"/>
  <c r="IG260" i="9"/>
  <c r="IG268" i="9" s="1"/>
  <c r="IG270" i="9" s="1"/>
  <c r="IF268" i="9"/>
  <c r="IF270" i="9" s="1"/>
  <c r="IG234" i="9"/>
  <c r="IF335" i="9"/>
  <c r="IF341" i="9" s="1"/>
  <c r="IF342" i="9" s="1"/>
  <c r="IF351" i="9" s="1"/>
  <c r="IG333" i="9"/>
  <c r="IG329" i="9"/>
  <c r="IG330" i="9" s="1"/>
  <c r="IG334" i="9" s="1"/>
  <c r="II321" i="9"/>
  <c r="II324" i="9" s="1"/>
  <c r="BW1533" i="7"/>
  <c r="BW1523" i="7"/>
  <c r="BW1511" i="7"/>
  <c r="HU709" i="9"/>
  <c r="HU725" i="9" s="1"/>
  <c r="HU727" i="9" s="1"/>
  <c r="HU729" i="9" s="1"/>
  <c r="HU730" i="9" s="1"/>
  <c r="HU711" i="9"/>
  <c r="HU721" i="9" s="1"/>
  <c r="HU723" i="9" s="1"/>
  <c r="IC552" i="9"/>
  <c r="II67" i="6"/>
  <c r="IG454" i="6"/>
  <c r="IG456" i="6" s="1"/>
  <c r="IG457" i="6" s="1"/>
  <c r="IH452" i="6"/>
  <c r="IH462" i="6" s="1"/>
  <c r="IF876" i="9"/>
  <c r="AK461" i="6"/>
  <c r="ID69" i="6"/>
  <c r="IC476" i="9"/>
  <c r="IE68" i="6"/>
  <c r="IE85" i="6"/>
  <c r="IE86" i="6" s="1"/>
  <c r="IK29" i="6"/>
  <c r="II692" i="9"/>
  <c r="II64" i="6"/>
  <c r="II65" i="6" s="1"/>
  <c r="IL91" i="6"/>
  <c r="IJ42" i="6"/>
  <c r="II665" i="9"/>
  <c r="ID170" i="9"/>
  <c r="ID172" i="9" s="1"/>
  <c r="IE156" i="9"/>
  <c r="IC219" i="9"/>
  <c r="IC221" i="9" s="1"/>
  <c r="IC814" i="9" s="1"/>
  <c r="IC175" i="9"/>
  <c r="IG220" i="9"/>
  <c r="II210" i="9"/>
  <c r="IJ259" i="9"/>
  <c r="IJ196" i="9"/>
  <c r="IK155" i="6"/>
  <c r="IK156" i="6" s="1"/>
  <c r="IH232" i="9"/>
  <c r="IH481" i="9"/>
  <c r="II49" i="9"/>
  <c r="II50" i="9" s="1"/>
  <c r="II245" i="9"/>
  <c r="II107" i="6"/>
  <c r="II108" i="6" s="1"/>
  <c r="II171" i="9"/>
  <c r="II93" i="9"/>
  <c r="II146" i="9" s="1"/>
  <c r="II655" i="9"/>
  <c r="II374" i="9"/>
  <c r="IJ71" i="6"/>
  <c r="II269" i="9"/>
  <c r="II735" i="9"/>
  <c r="II388" i="9"/>
  <c r="IH154" i="9"/>
  <c r="IH258" i="9"/>
  <c r="IB491" i="9"/>
  <c r="IB504" i="9" s="1"/>
  <c r="IB518" i="9" s="1"/>
  <c r="IB903" i="9" s="1"/>
  <c r="IJ233" i="9"/>
  <c r="II718" i="9"/>
  <c r="II480" i="9"/>
  <c r="II710" i="9"/>
  <c r="II52" i="6"/>
  <c r="IJ319" i="9"/>
  <c r="IJ61" i="6"/>
  <c r="IJ106" i="6"/>
  <c r="IJ309" i="9"/>
  <c r="IJ83" i="6"/>
  <c r="IJ60" i="6"/>
  <c r="IK55" i="6"/>
  <c r="IK41" i="6"/>
  <c r="IK47" i="6"/>
  <c r="IN26" i="6"/>
  <c r="HW298" i="9"/>
  <c r="IF50" i="6"/>
  <c r="IG49" i="6"/>
  <c r="IF706" i="9"/>
  <c r="HU740" i="9"/>
  <c r="IB290" i="9"/>
  <c r="IB291" i="9" s="1"/>
  <c r="IB769" i="9" s="1"/>
  <c r="IB519" i="9"/>
  <c r="HZ534" i="9"/>
  <c r="HZ535" i="9" s="1"/>
  <c r="HZ539" i="9" s="1"/>
  <c r="HZ526" i="9"/>
  <c r="HZ527" i="9" s="1"/>
  <c r="HZ537" i="9" s="1"/>
  <c r="HZ530" i="9"/>
  <c r="HZ531" i="9" s="1"/>
  <c r="HZ538" i="9" s="1"/>
  <c r="HZ272" i="9"/>
  <c r="HZ274" i="9" s="1"/>
  <c r="HZ284" i="9" s="1"/>
  <c r="HZ248" i="9"/>
  <c r="HZ250" i="9" s="1"/>
  <c r="HZ253" i="9" s="1"/>
  <c r="HZ254" i="9" s="1"/>
  <c r="HZ283" i="9" s="1"/>
  <c r="HZ174" i="9"/>
  <c r="HZ176" i="9" s="1"/>
  <c r="HZ190" i="9" s="1"/>
  <c r="HZ191" i="9" s="1"/>
  <c r="HZ224" i="9" s="1"/>
  <c r="HZ882" i="9" s="1"/>
  <c r="HZ213" i="9"/>
  <c r="HZ215" i="9" s="1"/>
  <c r="HZ225" i="9" s="1"/>
  <c r="HZ885" i="9" s="1"/>
  <c r="HZ949" i="9"/>
  <c r="IE386" i="9"/>
  <c r="IE387" i="9" s="1"/>
  <c r="IE390" i="9" s="1"/>
  <c r="IE394" i="9" s="1"/>
  <c r="IE51" i="6"/>
  <c r="IE89" i="9"/>
  <c r="IE90" i="9" s="1"/>
  <c r="IE94" i="9" s="1"/>
  <c r="IB517" i="9"/>
  <c r="IB909" i="9" s="1"/>
  <c r="HW586" i="9"/>
  <c r="ID496" i="6"/>
  <c r="IE53" i="6"/>
  <c r="ID938" i="9"/>
  <c r="HW736" i="9"/>
  <c r="IA952" i="9"/>
  <c r="IA145" i="9"/>
  <c r="IA147" i="9" s="1"/>
  <c r="IA571" i="9"/>
  <c r="II57" i="6"/>
  <c r="IH58" i="6"/>
  <c r="IA297" i="9"/>
  <c r="IA888" i="9" s="1"/>
  <c r="IA702" i="9"/>
  <c r="IC470" i="9"/>
  <c r="IC490" i="9" s="1"/>
  <c r="IC503" i="9" s="1"/>
  <c r="IC850" i="9" s="1"/>
  <c r="IC467" i="9"/>
  <c r="IC487" i="9" s="1"/>
  <c r="IC500" i="9" s="1"/>
  <c r="IC514" i="9" s="1"/>
  <c r="IC468" i="9"/>
  <c r="IC488" i="9" s="1"/>
  <c r="IC501" i="9" s="1"/>
  <c r="IC515" i="9" s="1"/>
  <c r="IC469" i="9"/>
  <c r="IC489" i="9" s="1"/>
  <c r="IC502" i="9" s="1"/>
  <c r="IC516" i="9" s="1"/>
  <c r="IC466" i="9"/>
  <c r="IC486" i="9" s="1"/>
  <c r="IC499" i="9" s="1"/>
  <c r="IC513" i="9" s="1"/>
  <c r="IC473" i="9"/>
  <c r="IC493" i="9" s="1"/>
  <c r="IC506" i="9" s="1"/>
  <c r="IC520" i="9" s="1"/>
  <c r="IF458" i="6"/>
  <c r="IE877" i="9"/>
  <c r="ID550" i="9"/>
  <c r="ID551" i="9" s="1"/>
  <c r="ID372" i="9"/>
  <c r="ID463" i="9"/>
  <c r="ID136" i="9"/>
  <c r="ID45" i="9"/>
  <c r="HZ627" i="9"/>
  <c r="HY635" i="9"/>
  <c r="HY637" i="9" s="1"/>
  <c r="HY640" i="9" s="1"/>
  <c r="HY642" i="9" s="1"/>
  <c r="IK77" i="6"/>
  <c r="HV734" i="9"/>
  <c r="HV832" i="9" s="1"/>
  <c r="IE73" i="6"/>
  <c r="IF72" i="6"/>
  <c r="IF714" i="9" s="1"/>
  <c r="IB512" i="9"/>
  <c r="IB900" i="9" s="1"/>
  <c r="IJ453" i="6"/>
  <c r="IJ455" i="6" s="1"/>
  <c r="IJ705" i="9"/>
  <c r="IJ713" i="9"/>
  <c r="IJ304" i="9"/>
  <c r="IJ305" i="9" s="1"/>
  <c r="IJ310" i="9" s="1"/>
  <c r="IJ355" i="9"/>
  <c r="IJ357" i="9" s="1"/>
  <c r="IJ430" i="9"/>
  <c r="IJ455" i="9" s="1"/>
  <c r="IJ429" i="9"/>
  <c r="IJ454" i="9" s="1"/>
  <c r="IJ428" i="9"/>
  <c r="IJ453" i="9" s="1"/>
  <c r="IJ426" i="9"/>
  <c r="IJ451" i="9" s="1"/>
  <c r="IJ179" i="9"/>
  <c r="IJ182" i="9" s="1"/>
  <c r="IJ183" i="9" s="1"/>
  <c r="IJ186" i="9" s="1"/>
  <c r="IJ187" i="9" s="1"/>
  <c r="IJ435" i="9"/>
  <c r="IJ460" i="9" s="1"/>
  <c r="IJ431" i="9"/>
  <c r="IJ456" i="9" s="1"/>
  <c r="IJ432" i="9"/>
  <c r="IJ457" i="9" s="1"/>
  <c r="IJ433" i="9"/>
  <c r="IJ458" i="9" s="1"/>
  <c r="IJ434" i="9"/>
  <c r="IJ459" i="9" s="1"/>
  <c r="IJ427" i="9"/>
  <c r="IJ452" i="9" s="1"/>
  <c r="IJ546" i="9"/>
  <c r="IJ548" i="9" s="1"/>
  <c r="IJ366" i="9"/>
  <c r="IJ369" i="9" s="1"/>
  <c r="IJ375" i="9" s="1"/>
  <c r="IJ380" i="9"/>
  <c r="IJ383" i="9" s="1"/>
  <c r="IJ389" i="9" s="1"/>
  <c r="IJ56" i="6"/>
  <c r="IJ43" i="6"/>
  <c r="IJ48" i="6"/>
  <c r="IL33" i="6"/>
  <c r="IL32" i="6"/>
  <c r="IL28" i="6"/>
  <c r="IM27" i="6"/>
  <c r="IM35" i="6" s="1"/>
  <c r="IM36" i="6" s="1"/>
  <c r="IL2" i="9"/>
  <c r="IL102" i="6"/>
  <c r="IL101" i="6"/>
  <c r="IL59" i="6"/>
  <c r="IL39" i="6"/>
  <c r="IL98" i="6"/>
  <c r="IL105" i="6" s="1"/>
  <c r="IL97" i="6"/>
  <c r="IK40" i="6"/>
  <c r="IL45" i="6"/>
  <c r="IL63" i="6"/>
  <c r="IK495" i="6"/>
  <c r="IK451" i="6"/>
  <c r="IK30" i="6"/>
  <c r="IK3" i="9"/>
  <c r="IK114" i="6"/>
  <c r="IK115" i="6"/>
  <c r="IK111" i="6"/>
  <c r="IK125" i="6"/>
  <c r="IK31" i="6"/>
  <c r="IK82" i="6"/>
  <c r="IK117" i="6"/>
  <c r="IK118" i="6" s="1"/>
  <c r="IK46" i="6"/>
  <c r="IK94" i="6"/>
  <c r="IK54" i="6"/>
  <c r="IK78" i="6"/>
  <c r="II496" i="9"/>
  <c r="II392" i="9"/>
  <c r="II189" i="9"/>
  <c r="II252" i="9"/>
  <c r="DW425" i="6"/>
  <c r="DW435" i="6"/>
  <c r="HY835" i="9" l="1"/>
  <c r="HY557" i="9"/>
  <c r="IK220" i="6"/>
  <c r="IH162" i="6"/>
  <c r="IH135" i="6"/>
  <c r="IH161" i="6"/>
  <c r="IH131" i="6"/>
  <c r="IH129" i="6"/>
  <c r="HY796" i="9"/>
  <c r="HY733" i="9"/>
  <c r="II196" i="6"/>
  <c r="IB404" i="9"/>
  <c r="IB405" i="9" s="1"/>
  <c r="IB793" i="9" s="1"/>
  <c r="II198" i="6"/>
  <c r="HX763" i="9"/>
  <c r="IH134" i="6"/>
  <c r="IA408" i="9"/>
  <c r="IA409" i="9" s="1"/>
  <c r="IA510" i="9" s="1"/>
  <c r="IK34" i="6"/>
  <c r="II194" i="6"/>
  <c r="IF181" i="6"/>
  <c r="CG240" i="6"/>
  <c r="II177" i="6"/>
  <c r="IA897" i="9"/>
  <c r="IA900" i="9"/>
  <c r="HZ894" i="9"/>
  <c r="IB790" i="9"/>
  <c r="HS746" i="9"/>
  <c r="HS742" i="9"/>
  <c r="HS820" i="9" s="1"/>
  <c r="HV701" i="9"/>
  <c r="HV703" i="9" s="1"/>
  <c r="HV708" i="9" s="1"/>
  <c r="HY540" i="9"/>
  <c r="HY558" i="9" s="1"/>
  <c r="HY943" i="9"/>
  <c r="EE278" i="6"/>
  <c r="EE280" i="6"/>
  <c r="EE386" i="6" s="1"/>
  <c r="EE282" i="6"/>
  <c r="EE283" i="6"/>
  <c r="EE376" i="6"/>
  <c r="EE378" i="6" s="1"/>
  <c r="EG391" i="6"/>
  <c r="EG268" i="6"/>
  <c r="EG392" i="6"/>
  <c r="EG393" i="6" s="1"/>
  <c r="EG238" i="6"/>
  <c r="ED835" i="9"/>
  <c r="EE293" i="6"/>
  <c r="EE294" i="6"/>
  <c r="EF236" i="6"/>
  <c r="EF239" i="6"/>
  <c r="EF261" i="6"/>
  <c r="EF265" i="6" s="1"/>
  <c r="EF297" i="6"/>
  <c r="EF248" i="6"/>
  <c r="EF319" i="6"/>
  <c r="EF250" i="6"/>
  <c r="EE256" i="6"/>
  <c r="EF271" i="6"/>
  <c r="EF286" i="6"/>
  <c r="EF255" i="6"/>
  <c r="EF264" i="6"/>
  <c r="EF308" i="6"/>
  <c r="EE315" i="6"/>
  <c r="EE316" i="6"/>
  <c r="EE304" i="6"/>
  <c r="EE305" i="6"/>
  <c r="EF343" i="6"/>
  <c r="EF361" i="6"/>
  <c r="EF363" i="6"/>
  <c r="EF371" i="6" s="1"/>
  <c r="EF345" i="6"/>
  <c r="EF362" i="6"/>
  <c r="EF344" i="6"/>
  <c r="EF398" i="6"/>
  <c r="EF399" i="6"/>
  <c r="HY285" i="9"/>
  <c r="HY766" i="9" s="1"/>
  <c r="EE354" i="6"/>
  <c r="EE355" i="6"/>
  <c r="EE327" i="6"/>
  <c r="EE326" i="6"/>
  <c r="HY940" i="9"/>
  <c r="HY226" i="9"/>
  <c r="IG163" i="6"/>
  <c r="IL218" i="6"/>
  <c r="IL220" i="6" s="1"/>
  <c r="IL37" i="6"/>
  <c r="HX766" i="9"/>
  <c r="HX946" i="9"/>
  <c r="HX296" i="9"/>
  <c r="HX891" i="9"/>
  <c r="IC838" i="9"/>
  <c r="IC400" i="9"/>
  <c r="IC401" i="9" s="1"/>
  <c r="IC841" i="9" s="1"/>
  <c r="IC403" i="9"/>
  <c r="HX295" i="9"/>
  <c r="HX558" i="9"/>
  <c r="HX927" i="9"/>
  <c r="IJ177" i="6"/>
  <c r="IJ320" i="9"/>
  <c r="IJ775" i="9"/>
  <c r="IC787" i="9"/>
  <c r="ID373" i="9"/>
  <c r="ID376" i="9" s="1"/>
  <c r="ID393" i="9" s="1"/>
  <c r="ID395" i="9" s="1"/>
  <c r="IB620" i="9"/>
  <c r="IB623" i="9" s="1"/>
  <c r="IB624" i="9" s="1"/>
  <c r="IB626" i="9" s="1"/>
  <c r="IB97" i="9"/>
  <c r="IB99" i="9" s="1"/>
  <c r="IB140" i="9" s="1"/>
  <c r="IB143" i="9" s="1"/>
  <c r="IB952" i="9" s="1"/>
  <c r="IB600" i="9"/>
  <c r="IB601" i="9" s="1"/>
  <c r="IB604" i="9" s="1"/>
  <c r="IB605" i="9" s="1"/>
  <c r="IB607" i="9" s="1"/>
  <c r="IB608" i="9" s="1"/>
  <c r="IB612" i="9" s="1"/>
  <c r="IB614" i="9" s="1"/>
  <c r="IB641" i="9" s="1"/>
  <c r="IB799" i="9"/>
  <c r="IB906" i="9"/>
  <c r="HZ733" i="9"/>
  <c r="HZ796" i="9"/>
  <c r="HZ924" i="9"/>
  <c r="HW784" i="9"/>
  <c r="HX772" i="9"/>
  <c r="IA781" i="9"/>
  <c r="IA918" i="9"/>
  <c r="IH333" i="9"/>
  <c r="IH778" i="9"/>
  <c r="HU739" i="9"/>
  <c r="HU741" i="9" s="1"/>
  <c r="HU823" i="9" s="1"/>
  <c r="HU829" i="9"/>
  <c r="ID137" i="9"/>
  <c r="ID141" i="9" s="1"/>
  <c r="ID485" i="9"/>
  <c r="ID498" i="9" s="1"/>
  <c r="ID847" i="9" s="1"/>
  <c r="ID472" i="9"/>
  <c r="ID492" i="9" s="1"/>
  <c r="ID505" i="9" s="1"/>
  <c r="ID465" i="9"/>
  <c r="ID464" i="9"/>
  <c r="ID471" i="9"/>
  <c r="IC54" i="9"/>
  <c r="IC55" i="9" s="1"/>
  <c r="IC97" i="9" s="1"/>
  <c r="IC99" i="9" s="1"/>
  <c r="IC140" i="9" s="1"/>
  <c r="IC143" i="9" s="1"/>
  <c r="IC618" i="9"/>
  <c r="IC599" i="9"/>
  <c r="ID46" i="9"/>
  <c r="ID48" i="9" s="1"/>
  <c r="ID51" i="9" s="1"/>
  <c r="IG181" i="6"/>
  <c r="IK183" i="6"/>
  <c r="IK184" i="6" s="1"/>
  <c r="IL214" i="6"/>
  <c r="IM212" i="6"/>
  <c r="IM213" i="6"/>
  <c r="IK132" i="6"/>
  <c r="IJ132" i="6"/>
  <c r="HZ717" i="9"/>
  <c r="HZ726" i="9" s="1"/>
  <c r="IJ208" i="6"/>
  <c r="IG130" i="6"/>
  <c r="IG178" i="6"/>
  <c r="II325" i="9"/>
  <c r="IJ201" i="6"/>
  <c r="IJ194" i="6"/>
  <c r="IK201" i="6"/>
  <c r="IJ198" i="6"/>
  <c r="IK207" i="6"/>
  <c r="IK191" i="6"/>
  <c r="IJ196" i="6"/>
  <c r="IJ195" i="6"/>
  <c r="IL186" i="6"/>
  <c r="IL193" i="6" s="1"/>
  <c r="IG174" i="6"/>
  <c r="IG173" i="6"/>
  <c r="IL169" i="6"/>
  <c r="IL170" i="6" s="1"/>
  <c r="IJ179" i="6"/>
  <c r="IH171" i="6"/>
  <c r="IH172" i="6" s="1"/>
  <c r="IH176" i="6"/>
  <c r="IH180" i="6" s="1"/>
  <c r="IB716" i="9"/>
  <c r="IB719" i="9" s="1"/>
  <c r="IB722" i="9" s="1"/>
  <c r="IL165" i="6"/>
  <c r="IH145" i="6"/>
  <c r="IH146" i="6"/>
  <c r="II144" i="6"/>
  <c r="II150" i="6"/>
  <c r="IH152" i="6"/>
  <c r="IH151" i="6"/>
  <c r="II128" i="6"/>
  <c r="II138" i="6"/>
  <c r="IH140" i="6"/>
  <c r="IH139" i="6"/>
  <c r="IH329" i="9"/>
  <c r="IH330" i="9" s="1"/>
  <c r="IH334" i="9" s="1"/>
  <c r="IH358" i="9"/>
  <c r="IK62" i="6"/>
  <c r="IH579" i="9"/>
  <c r="IE399" i="9"/>
  <c r="IE475" i="9"/>
  <c r="AK880" i="9"/>
  <c r="IK5" i="9"/>
  <c r="IJ684" i="9"/>
  <c r="IK155" i="9"/>
  <c r="IK314" i="9"/>
  <c r="IK315" i="9" s="1"/>
  <c r="IK775" i="9" s="1"/>
  <c r="II154" i="9"/>
  <c r="IF459" i="6"/>
  <c r="II566" i="9"/>
  <c r="II567" i="9" s="1"/>
  <c r="II579" i="9" s="1"/>
  <c r="II482" i="9"/>
  <c r="IE878" i="9"/>
  <c r="IK636" i="9"/>
  <c r="IK319" i="9"/>
  <c r="IB511" i="9"/>
  <c r="IB897" i="9" s="1"/>
  <c r="IC484" i="9"/>
  <c r="IC497" i="9" s="1"/>
  <c r="IC844" i="9" s="1"/>
  <c r="DX486" i="6"/>
  <c r="IE95" i="9"/>
  <c r="ID98" i="9"/>
  <c r="IL120" i="6"/>
  <c r="IL121" i="6" s="1"/>
  <c r="IG279" i="9"/>
  <c r="IG273" i="9"/>
  <c r="IH234" i="9"/>
  <c r="IH244" i="9" s="1"/>
  <c r="IH246" i="9" s="1"/>
  <c r="IF279" i="9"/>
  <c r="IF280" i="9" s="1"/>
  <c r="IF817" i="9" s="1"/>
  <c r="IF273" i="9"/>
  <c r="IH260" i="9"/>
  <c r="IH268" i="9" s="1"/>
  <c r="IH270" i="9" s="1"/>
  <c r="IG244" i="9"/>
  <c r="IG246" i="9" s="1"/>
  <c r="IF352" i="9"/>
  <c r="IF349" i="9"/>
  <c r="IF350" i="9"/>
  <c r="IG335" i="9"/>
  <c r="IG341" i="9" s="1"/>
  <c r="IG342" i="9" s="1"/>
  <c r="IG352" i="9" s="1"/>
  <c r="IJ321" i="9"/>
  <c r="IJ324" i="9" s="1"/>
  <c r="IA717" i="9"/>
  <c r="IA726" i="9" s="1"/>
  <c r="BW694" i="9"/>
  <c r="BW1686" i="7"/>
  <c r="BX1508" i="7"/>
  <c r="IJ311" i="9"/>
  <c r="IJ323" i="9" s="1"/>
  <c r="ID552" i="9"/>
  <c r="IJ67" i="6"/>
  <c r="II6" i="9"/>
  <c r="IH454" i="6"/>
  <c r="IH456" i="6" s="1"/>
  <c r="IH457" i="6" s="1"/>
  <c r="II452" i="6"/>
  <c r="II462" i="6" s="1"/>
  <c r="IG876" i="9"/>
  <c r="AL461" i="6"/>
  <c r="IF68" i="6"/>
  <c r="IF85" i="6"/>
  <c r="IF86" i="6" s="1"/>
  <c r="IE69" i="6"/>
  <c r="ID476" i="9"/>
  <c r="IK84" i="6"/>
  <c r="IK133" i="6" s="1"/>
  <c r="IL29" i="6"/>
  <c r="IJ692" i="9"/>
  <c r="IK42" i="6"/>
  <c r="IM91" i="6"/>
  <c r="IE170" i="9"/>
  <c r="IE172" i="9" s="1"/>
  <c r="IF156" i="9"/>
  <c r="ID175" i="9"/>
  <c r="ID219" i="9"/>
  <c r="ID221" i="9" s="1"/>
  <c r="ID814" i="9" s="1"/>
  <c r="IK196" i="9"/>
  <c r="IK233" i="9"/>
  <c r="IL155" i="6"/>
  <c r="IL156" i="6" s="1"/>
  <c r="IK259" i="9"/>
  <c r="IK309" i="9"/>
  <c r="IJ93" i="9"/>
  <c r="IJ146" i="9" s="1"/>
  <c r="IJ480" i="9"/>
  <c r="IJ718" i="9"/>
  <c r="IJ269" i="9"/>
  <c r="IH220" i="9"/>
  <c r="IJ49" i="9"/>
  <c r="IJ50" i="9" s="1"/>
  <c r="IJ374" i="9"/>
  <c r="IJ735" i="9"/>
  <c r="IJ52" i="6"/>
  <c r="IJ710" i="9"/>
  <c r="IJ245" i="9"/>
  <c r="IJ388" i="9"/>
  <c r="IJ665" i="9"/>
  <c r="IJ655" i="9"/>
  <c r="IJ107" i="6"/>
  <c r="IJ108" i="6" s="1"/>
  <c r="IJ210" i="9"/>
  <c r="IJ171" i="9"/>
  <c r="II232" i="9"/>
  <c r="IC491" i="9"/>
  <c r="IC504" i="9" s="1"/>
  <c r="IC518" i="9" s="1"/>
  <c r="IC903" i="9" s="1"/>
  <c r="IK61" i="6"/>
  <c r="IK60" i="6"/>
  <c r="IK83" i="6"/>
  <c r="II481" i="9"/>
  <c r="II258" i="9"/>
  <c r="II195" i="9"/>
  <c r="II197" i="9" s="1"/>
  <c r="II209" i="9" s="1"/>
  <c r="II211" i="9" s="1"/>
  <c r="II214" i="9" s="1"/>
  <c r="IK106" i="6"/>
  <c r="IK71" i="6"/>
  <c r="IL47" i="6"/>
  <c r="IJ64" i="6"/>
  <c r="IJ65" i="6" s="1"/>
  <c r="HW701" i="9"/>
  <c r="HW703" i="9" s="1"/>
  <c r="HW708" i="9" s="1"/>
  <c r="HW648" i="9" s="1"/>
  <c r="IL41" i="6"/>
  <c r="IO26" i="6"/>
  <c r="HZ285" i="9"/>
  <c r="HZ557" i="9"/>
  <c r="IF877" i="9"/>
  <c r="IG458" i="6"/>
  <c r="HX736" i="9"/>
  <c r="HW734" i="9"/>
  <c r="HW832" i="9" s="1"/>
  <c r="IB702" i="9"/>
  <c r="IB297" i="9"/>
  <c r="IB888" i="9" s="1"/>
  <c r="IL55" i="6"/>
  <c r="HZ943" i="9"/>
  <c r="IF73" i="6"/>
  <c r="IG72" i="6"/>
  <c r="IG714" i="9" s="1"/>
  <c r="IC517" i="9"/>
  <c r="IC909" i="9" s="1"/>
  <c r="IA526" i="9"/>
  <c r="IA527" i="9" s="1"/>
  <c r="IA537" i="9" s="1"/>
  <c r="IA174" i="9"/>
  <c r="IA176" i="9" s="1"/>
  <c r="IA190" i="9" s="1"/>
  <c r="IA191" i="9" s="1"/>
  <c r="IA224" i="9" s="1"/>
  <c r="IA882" i="9" s="1"/>
  <c r="IA949" i="9"/>
  <c r="IA248" i="9"/>
  <c r="IA250" i="9" s="1"/>
  <c r="IA253" i="9" s="1"/>
  <c r="IA254" i="9" s="1"/>
  <c r="IA283" i="9" s="1"/>
  <c r="IA530" i="9"/>
  <c r="IA531" i="9" s="1"/>
  <c r="IA538" i="9" s="1"/>
  <c r="IA534" i="9"/>
  <c r="IA535" i="9" s="1"/>
  <c r="IA539" i="9" s="1"/>
  <c r="IA272" i="9"/>
  <c r="IA274" i="9" s="1"/>
  <c r="IA284" i="9" s="1"/>
  <c r="IA213" i="9"/>
  <c r="IA215" i="9" s="1"/>
  <c r="IA225" i="9" s="1"/>
  <c r="IA885" i="9" s="1"/>
  <c r="HZ940" i="9"/>
  <c r="HZ226" i="9"/>
  <c r="IE550" i="9"/>
  <c r="IE551" i="9" s="1"/>
  <c r="IE372" i="9"/>
  <c r="IE463" i="9"/>
  <c r="IE136" i="9"/>
  <c r="IE45" i="9"/>
  <c r="HZ635" i="9"/>
  <c r="HZ637" i="9" s="1"/>
  <c r="HZ640" i="9" s="1"/>
  <c r="HZ642" i="9" s="1"/>
  <c r="HZ835" i="9" s="1"/>
  <c r="IA627" i="9"/>
  <c r="HV740" i="9"/>
  <c r="IJ57" i="6"/>
  <c r="II58" i="6"/>
  <c r="IL77" i="6"/>
  <c r="IC512" i="9"/>
  <c r="IC900" i="9" s="1"/>
  <c r="HT746" i="9"/>
  <c r="HT742" i="9"/>
  <c r="IC519" i="9"/>
  <c r="IC290" i="9"/>
  <c r="IC291" i="9" s="1"/>
  <c r="IC769" i="9" s="1"/>
  <c r="IF53" i="6"/>
  <c r="IE938" i="9"/>
  <c r="IE496" i="6"/>
  <c r="HZ540" i="9"/>
  <c r="IG706" i="9"/>
  <c r="IG50" i="6"/>
  <c r="IH49" i="6"/>
  <c r="ID469" i="9"/>
  <c r="ID489" i="9" s="1"/>
  <c r="ID502" i="9" s="1"/>
  <c r="ID516" i="9" s="1"/>
  <c r="ID473" i="9"/>
  <c r="ID493" i="9" s="1"/>
  <c r="ID506" i="9" s="1"/>
  <c r="ID520" i="9" s="1"/>
  <c r="ID466" i="9"/>
  <c r="ID486" i="9" s="1"/>
  <c r="ID499" i="9" s="1"/>
  <c r="ID513" i="9" s="1"/>
  <c r="ID468" i="9"/>
  <c r="ID488" i="9" s="1"/>
  <c r="ID501" i="9" s="1"/>
  <c r="ID515" i="9" s="1"/>
  <c r="ID470" i="9"/>
  <c r="ID490" i="9" s="1"/>
  <c r="ID503" i="9" s="1"/>
  <c r="ID850" i="9" s="1"/>
  <c r="ID467" i="9"/>
  <c r="ID487" i="9" s="1"/>
  <c r="ID500" i="9" s="1"/>
  <c r="ID514" i="9" s="1"/>
  <c r="IB571" i="9"/>
  <c r="IF89" i="9"/>
  <c r="IF90" i="9" s="1"/>
  <c r="IF94" i="9" s="1"/>
  <c r="IF51" i="6"/>
  <c r="IF386" i="9"/>
  <c r="IF387" i="9" s="1"/>
  <c r="IF390" i="9" s="1"/>
  <c r="IF394" i="9" s="1"/>
  <c r="IK453" i="6"/>
  <c r="IK455" i="6" s="1"/>
  <c r="IK713" i="9"/>
  <c r="IK705" i="9"/>
  <c r="IK304" i="9"/>
  <c r="IK305" i="9" s="1"/>
  <c r="IK310" i="9" s="1"/>
  <c r="IK355" i="9"/>
  <c r="IK357" i="9" s="1"/>
  <c r="IK429" i="9"/>
  <c r="IK454" i="9" s="1"/>
  <c r="IK430" i="9"/>
  <c r="IK455" i="9" s="1"/>
  <c r="IK179" i="9"/>
  <c r="IK182" i="9" s="1"/>
  <c r="IK183" i="9" s="1"/>
  <c r="IK186" i="9" s="1"/>
  <c r="IK187" i="9" s="1"/>
  <c r="IK428" i="9"/>
  <c r="IK453" i="9" s="1"/>
  <c r="IK426" i="9"/>
  <c r="IK451" i="9" s="1"/>
  <c r="IK435" i="9"/>
  <c r="IK460" i="9" s="1"/>
  <c r="IK431" i="9"/>
  <c r="IK456" i="9" s="1"/>
  <c r="IK433" i="9"/>
  <c r="IK458" i="9" s="1"/>
  <c r="IK432" i="9"/>
  <c r="IK457" i="9" s="1"/>
  <c r="IK434" i="9"/>
  <c r="IK459" i="9" s="1"/>
  <c r="IK427" i="9"/>
  <c r="IK452" i="9" s="1"/>
  <c r="IK546" i="9"/>
  <c r="IK548" i="9" s="1"/>
  <c r="IK366" i="9"/>
  <c r="IK369" i="9" s="1"/>
  <c r="IK375" i="9" s="1"/>
  <c r="IK380" i="9"/>
  <c r="IK383" i="9" s="1"/>
  <c r="IK389" i="9" s="1"/>
  <c r="IK43" i="6"/>
  <c r="IK56" i="6"/>
  <c r="IK48" i="6"/>
  <c r="IM33" i="6"/>
  <c r="IM32" i="6"/>
  <c r="IM28" i="6"/>
  <c r="IN27" i="6"/>
  <c r="IN35" i="6" s="1"/>
  <c r="IN36" i="6" s="1"/>
  <c r="IM2" i="9"/>
  <c r="IM102" i="6"/>
  <c r="IM101" i="6"/>
  <c r="IM98" i="6"/>
  <c r="IM105" i="6" s="1"/>
  <c r="IM59" i="6"/>
  <c r="IM97" i="6"/>
  <c r="IM39" i="6"/>
  <c r="IL40" i="6"/>
  <c r="IM63" i="6"/>
  <c r="IM45" i="6"/>
  <c r="IL495" i="6"/>
  <c r="IL451" i="6"/>
  <c r="IL30" i="6"/>
  <c r="IL3" i="9"/>
  <c r="IL115" i="6"/>
  <c r="IL114" i="6"/>
  <c r="IL111" i="6"/>
  <c r="IL125" i="6"/>
  <c r="IL31" i="6"/>
  <c r="IL82" i="6"/>
  <c r="IL117" i="6"/>
  <c r="IL118" i="6" s="1"/>
  <c r="IL46" i="6"/>
  <c r="IL94" i="6"/>
  <c r="IL54" i="6"/>
  <c r="IL78" i="6"/>
  <c r="IJ496" i="9"/>
  <c r="IJ392" i="9"/>
  <c r="IJ189" i="9"/>
  <c r="IJ252" i="9"/>
  <c r="DX424" i="6"/>
  <c r="DW426" i="6"/>
  <c r="IA894" i="9" l="1"/>
  <c r="II162" i="6"/>
  <c r="II135" i="6"/>
  <c r="II129" i="6"/>
  <c r="II161" i="6"/>
  <c r="II131" i="6"/>
  <c r="HV711" i="9"/>
  <c r="HV721" i="9" s="1"/>
  <c r="HV723" i="9" s="1"/>
  <c r="HV648" i="9"/>
  <c r="IB408" i="9"/>
  <c r="IB409" i="9" s="1"/>
  <c r="IB510" i="9" s="1"/>
  <c r="IB894" i="9" s="1"/>
  <c r="IA521" i="9"/>
  <c r="IA733" i="9" s="1"/>
  <c r="IH181" i="6"/>
  <c r="IK192" i="6"/>
  <c r="IK177" i="6" s="1"/>
  <c r="HZ763" i="9"/>
  <c r="II145" i="6"/>
  <c r="HY763" i="9"/>
  <c r="II134" i="6"/>
  <c r="IC404" i="9"/>
  <c r="IC405" i="9" s="1"/>
  <c r="IC793" i="9" s="1"/>
  <c r="HY927" i="9"/>
  <c r="HY802" i="9"/>
  <c r="HV709" i="9"/>
  <c r="HV725" i="9" s="1"/>
  <c r="HV727" i="9" s="1"/>
  <c r="HV729" i="9" s="1"/>
  <c r="HV730" i="9" s="1"/>
  <c r="HV829" i="9" s="1"/>
  <c r="HS921" i="9"/>
  <c r="HY946" i="9"/>
  <c r="IC790" i="9"/>
  <c r="HY296" i="9"/>
  <c r="HY583" i="9"/>
  <c r="HY584" i="9" s="1"/>
  <c r="HY891" i="9"/>
  <c r="EF350" i="6"/>
  <c r="EE347" i="6"/>
  <c r="EF377" i="6"/>
  <c r="EF348" i="6"/>
  <c r="EF346" i="6"/>
  <c r="EF366" i="6"/>
  <c r="EF364" i="6"/>
  <c r="EF365" i="6"/>
  <c r="EF277" i="6"/>
  <c r="EF272" i="6"/>
  <c r="EF273" i="6" s="1"/>
  <c r="EF353" i="6"/>
  <c r="EF281" i="6"/>
  <c r="EF314" i="6"/>
  <c r="EF309" i="6"/>
  <c r="EF310" i="6" s="1"/>
  <c r="EF257" i="6"/>
  <c r="EE613" i="9"/>
  <c r="EE614" i="9" s="1"/>
  <c r="EE641" i="9" s="1"/>
  <c r="EE642" i="9" s="1"/>
  <c r="EF372" i="6"/>
  <c r="EF373" i="6"/>
  <c r="EF332" i="6"/>
  <c r="EF333" i="6" s="1"/>
  <c r="EG247" i="6"/>
  <c r="EG442" i="6"/>
  <c r="EG235" i="6"/>
  <c r="EG338" i="6"/>
  <c r="EG232" i="6"/>
  <c r="EG234" i="6"/>
  <c r="EG233" i="6"/>
  <c r="EG237" i="6"/>
  <c r="EG397" i="6"/>
  <c r="EH230" i="6"/>
  <c r="EH231" i="6" s="1"/>
  <c r="EG415" i="6"/>
  <c r="EG416" i="6" s="1"/>
  <c r="EG760" i="9"/>
  <c r="EG252" i="6"/>
  <c r="EG329" i="6"/>
  <c r="EG429" i="6"/>
  <c r="EG431" i="6" s="1"/>
  <c r="EG430" i="6" s="1"/>
  <c r="EG412" i="6"/>
  <c r="EG413" i="6" s="1"/>
  <c r="EE385" i="6"/>
  <c r="EE387" i="6" s="1"/>
  <c r="EE279" i="6"/>
  <c r="EF320" i="6"/>
  <c r="EF321" i="6" s="1"/>
  <c r="EF325" i="6"/>
  <c r="EF379" i="6"/>
  <c r="EF405" i="6"/>
  <c r="EF406" i="6" s="1"/>
  <c r="EF303" i="6"/>
  <c r="EF298" i="6"/>
  <c r="EF299" i="6" s="1"/>
  <c r="EF292" i="6"/>
  <c r="EF287" i="6"/>
  <c r="EF288" i="6" s="1"/>
  <c r="EE380" i="6"/>
  <c r="EE334" i="6"/>
  <c r="EE335" i="6" s="1"/>
  <c r="EE336" i="6" s="1"/>
  <c r="HY295" i="9"/>
  <c r="IH163" i="6"/>
  <c r="IL219" i="6"/>
  <c r="IM218" i="6"/>
  <c r="IM219" i="6" s="1"/>
  <c r="IM37" i="6"/>
  <c r="HX298" i="9"/>
  <c r="HX784" i="9" s="1"/>
  <c r="IB145" i="9"/>
  <c r="IB147" i="9" s="1"/>
  <c r="IB918" i="9" s="1"/>
  <c r="ID787" i="9"/>
  <c r="ID838" i="9"/>
  <c r="ID400" i="9"/>
  <c r="ID401" i="9" s="1"/>
  <c r="ID841" i="9" s="1"/>
  <c r="ID403" i="9"/>
  <c r="IE373" i="9"/>
  <c r="IE376" i="9" s="1"/>
  <c r="IE393" i="9" s="1"/>
  <c r="IE395" i="9" s="1"/>
  <c r="IL34" i="6"/>
  <c r="IC600" i="9"/>
  <c r="IC601" i="9" s="1"/>
  <c r="IC604" i="9" s="1"/>
  <c r="IC605" i="9" s="1"/>
  <c r="IC607" i="9" s="1"/>
  <c r="IC608" i="9" s="1"/>
  <c r="IC612" i="9" s="1"/>
  <c r="IC614" i="9" s="1"/>
  <c r="IC641" i="9" s="1"/>
  <c r="IC619" i="9"/>
  <c r="IC620" i="9" s="1"/>
  <c r="IC623" i="9" s="1"/>
  <c r="IC624" i="9" s="1"/>
  <c r="IC626" i="9" s="1"/>
  <c r="IH335" i="9"/>
  <c r="IH341" i="9" s="1"/>
  <c r="IH342" i="9" s="1"/>
  <c r="IH349" i="9" s="1"/>
  <c r="IC799" i="9"/>
  <c r="IC906" i="9"/>
  <c r="HZ802" i="9"/>
  <c r="HZ927" i="9"/>
  <c r="HZ766" i="9"/>
  <c r="HZ891" i="9"/>
  <c r="HT921" i="9"/>
  <c r="HT820" i="9"/>
  <c r="II358" i="9"/>
  <c r="II778" i="9"/>
  <c r="IE137" i="9"/>
  <c r="IE141" i="9" s="1"/>
  <c r="IE472" i="9"/>
  <c r="IE492" i="9" s="1"/>
  <c r="IE505" i="9" s="1"/>
  <c r="IE464" i="9"/>
  <c r="IE471" i="9"/>
  <c r="IE465" i="9"/>
  <c r="ID618" i="9"/>
  <c r="ID599" i="9"/>
  <c r="ID54" i="9"/>
  <c r="ID55" i="9" s="1"/>
  <c r="ID619" i="9" s="1"/>
  <c r="IE46" i="9"/>
  <c r="IE48" i="9" s="1"/>
  <c r="IE51" i="9" s="1"/>
  <c r="IL183" i="6"/>
  <c r="IL184" i="6" s="1"/>
  <c r="IM214" i="6"/>
  <c r="IM220" i="6"/>
  <c r="IN212" i="6"/>
  <c r="IN213" i="6"/>
  <c r="IL132" i="6"/>
  <c r="IH130" i="6"/>
  <c r="IH178" i="6"/>
  <c r="IJ203" i="6"/>
  <c r="IK203" i="6"/>
  <c r="II333" i="9"/>
  <c r="II329" i="9"/>
  <c r="II330" i="9" s="1"/>
  <c r="II334" i="9" s="1"/>
  <c r="IJ202" i="6"/>
  <c r="IL191" i="6"/>
  <c r="IK208" i="6"/>
  <c r="IK202" i="6"/>
  <c r="IL201" i="6"/>
  <c r="IL203" i="6" s="1"/>
  <c r="IL207" i="6"/>
  <c r="IM186" i="6"/>
  <c r="IM193" i="6" s="1"/>
  <c r="II146" i="6"/>
  <c r="IH174" i="6"/>
  <c r="IH173" i="6"/>
  <c r="IM169" i="6"/>
  <c r="IM170" i="6" s="1"/>
  <c r="II171" i="6"/>
  <c r="II172" i="6" s="1"/>
  <c r="II176" i="6"/>
  <c r="IK179" i="6"/>
  <c r="IC716" i="9"/>
  <c r="IC719" i="9" s="1"/>
  <c r="IC722" i="9" s="1"/>
  <c r="IM165" i="6"/>
  <c r="IK320" i="9"/>
  <c r="IJ144" i="6"/>
  <c r="IJ150" i="6"/>
  <c r="II152" i="6"/>
  <c r="II151" i="6"/>
  <c r="IK321" i="9"/>
  <c r="IK324" i="9" s="1"/>
  <c r="IJ128" i="6"/>
  <c r="IJ138" i="6"/>
  <c r="II587" i="9"/>
  <c r="II140" i="6"/>
  <c r="II139" i="6"/>
  <c r="IM120" i="6"/>
  <c r="IM121" i="6" s="1"/>
  <c r="IL62" i="6"/>
  <c r="IJ6" i="9"/>
  <c r="IF475" i="9"/>
  <c r="IJ482" i="9"/>
  <c r="IL636" i="9"/>
  <c r="IL319" i="9"/>
  <c r="AL880" i="9"/>
  <c r="IL5" i="9"/>
  <c r="IJ566" i="9"/>
  <c r="IJ567" i="9" s="1"/>
  <c r="IJ579" i="9" s="1"/>
  <c r="IF878" i="9"/>
  <c r="IL314" i="9"/>
  <c r="IL315" i="9" s="1"/>
  <c r="IK684" i="9"/>
  <c r="IL233" i="9"/>
  <c r="IG459" i="6"/>
  <c r="IJ481" i="9"/>
  <c r="IF399" i="9"/>
  <c r="IC511" i="9"/>
  <c r="IC897" i="9" s="1"/>
  <c r="ID484" i="9"/>
  <c r="ID497" i="9" s="1"/>
  <c r="ID844" i="9" s="1"/>
  <c r="DX494" i="6"/>
  <c r="DX493" i="6"/>
  <c r="DX487" i="6"/>
  <c r="DX489" i="6"/>
  <c r="DY485" i="6"/>
  <c r="DX488" i="6"/>
  <c r="DX508" i="6"/>
  <c r="DX509" i="6" s="1"/>
  <c r="DX505" i="6"/>
  <c r="IF95" i="9"/>
  <c r="IE98" i="9"/>
  <c r="IH249" i="9"/>
  <c r="IH278" i="9"/>
  <c r="IH279" i="9"/>
  <c r="IH273" i="9"/>
  <c r="IG278" i="9"/>
  <c r="IG280" i="9" s="1"/>
  <c r="IG817" i="9" s="1"/>
  <c r="IG249" i="9"/>
  <c r="II234" i="9"/>
  <c r="II244" i="9" s="1"/>
  <c r="II246" i="9" s="1"/>
  <c r="II260" i="9"/>
  <c r="II268" i="9" s="1"/>
  <c r="II270" i="9" s="1"/>
  <c r="IG350" i="9"/>
  <c r="IG349" i="9"/>
  <c r="IG351" i="9"/>
  <c r="IJ325" i="9"/>
  <c r="IB717" i="9"/>
  <c r="IB726" i="9" s="1"/>
  <c r="BX1533" i="7"/>
  <c r="BX1511" i="7"/>
  <c r="BX1523" i="7"/>
  <c r="HW711" i="9"/>
  <c r="HW721" i="9" s="1"/>
  <c r="HW723" i="9" s="1"/>
  <c r="IK311" i="9"/>
  <c r="IK323" i="9" s="1"/>
  <c r="IE552" i="9"/>
  <c r="IK67" i="6"/>
  <c r="II454" i="6"/>
  <c r="II456" i="6" s="1"/>
  <c r="II457" i="6" s="1"/>
  <c r="IJ452" i="6"/>
  <c r="IJ462" i="6" s="1"/>
  <c r="IH876" i="9"/>
  <c r="AM461" i="6"/>
  <c r="IF69" i="6"/>
  <c r="IE476" i="9"/>
  <c r="IG68" i="6"/>
  <c r="IG85" i="6"/>
  <c r="IG86" i="6" s="1"/>
  <c r="IL84" i="6"/>
  <c r="IL133" i="6" s="1"/>
  <c r="IK692" i="9"/>
  <c r="IL42" i="6"/>
  <c r="IN91" i="6"/>
  <c r="IK710" i="9"/>
  <c r="IK374" i="9"/>
  <c r="IF170" i="9"/>
  <c r="IF172" i="9" s="1"/>
  <c r="IG156" i="9"/>
  <c r="IE219" i="9"/>
  <c r="IE221" i="9" s="1"/>
  <c r="IE814" i="9" s="1"/>
  <c r="IE175" i="9"/>
  <c r="IL259" i="9"/>
  <c r="IL155" i="9"/>
  <c r="IL196" i="9"/>
  <c r="IM155" i="6"/>
  <c r="IM156" i="6" s="1"/>
  <c r="IM29" i="6"/>
  <c r="IL83" i="6"/>
  <c r="IL309" i="9"/>
  <c r="IJ232" i="9"/>
  <c r="IJ195" i="9"/>
  <c r="IJ197" i="9" s="1"/>
  <c r="IJ209" i="9" s="1"/>
  <c r="IJ211" i="9" s="1"/>
  <c r="IJ214" i="9" s="1"/>
  <c r="IJ154" i="9"/>
  <c r="IJ258" i="9"/>
  <c r="IL60" i="6"/>
  <c r="IK655" i="9"/>
  <c r="IK245" i="9"/>
  <c r="IK64" i="6"/>
  <c r="IK65" i="6" s="1"/>
  <c r="IK735" i="9"/>
  <c r="IL61" i="6"/>
  <c r="ID491" i="9"/>
  <c r="ID504" i="9" s="1"/>
  <c r="ID518" i="9" s="1"/>
  <c r="ID903" i="9" s="1"/>
  <c r="IK93" i="9"/>
  <c r="IK146" i="9" s="1"/>
  <c r="IK269" i="9"/>
  <c r="IK480" i="9"/>
  <c r="IK388" i="9"/>
  <c r="IK49" i="9"/>
  <c r="IK50" i="9" s="1"/>
  <c r="IK107" i="6"/>
  <c r="IK108" i="6" s="1"/>
  <c r="IK665" i="9"/>
  <c r="IK718" i="9"/>
  <c r="IK171" i="9"/>
  <c r="IK210" i="9"/>
  <c r="II220" i="9"/>
  <c r="IL106" i="6"/>
  <c r="IL71" i="6"/>
  <c r="IK52" i="6"/>
  <c r="HW709" i="9"/>
  <c r="HW725" i="9" s="1"/>
  <c r="HW727" i="9" s="1"/>
  <c r="HW729" i="9" s="1"/>
  <c r="HW730" i="9" s="1"/>
  <c r="IM55" i="6"/>
  <c r="IM77" i="6"/>
  <c r="IM47" i="6"/>
  <c r="IM41" i="6"/>
  <c r="IP26" i="6"/>
  <c r="HZ946" i="9"/>
  <c r="HZ296" i="9"/>
  <c r="HZ583" i="9"/>
  <c r="HZ584" i="9" s="1"/>
  <c r="HZ772" i="9" s="1"/>
  <c r="IE468" i="9"/>
  <c r="IE488" i="9" s="1"/>
  <c r="IE501" i="9" s="1"/>
  <c r="IE515" i="9" s="1"/>
  <c r="IE473" i="9"/>
  <c r="IE493" i="9" s="1"/>
  <c r="IE506" i="9" s="1"/>
  <c r="IE520" i="9" s="1"/>
  <c r="IE467" i="9"/>
  <c r="IE487" i="9" s="1"/>
  <c r="IE500" i="9" s="1"/>
  <c r="IE514" i="9" s="1"/>
  <c r="IE470" i="9"/>
  <c r="IE490" i="9" s="1"/>
  <c r="IE503" i="9" s="1"/>
  <c r="IE850" i="9" s="1"/>
  <c r="IE466" i="9"/>
  <c r="IE486" i="9" s="1"/>
  <c r="IE499" i="9" s="1"/>
  <c r="IE513" i="9" s="1"/>
  <c r="IE469" i="9"/>
  <c r="IE489" i="9" s="1"/>
  <c r="IE502" i="9" s="1"/>
  <c r="IE516" i="9" s="1"/>
  <c r="ID517" i="9"/>
  <c r="ID909" i="9" s="1"/>
  <c r="IC297" i="9"/>
  <c r="IC888" i="9" s="1"/>
  <c r="IC702" i="9"/>
  <c r="HZ295" i="9"/>
  <c r="IC145" i="9"/>
  <c r="IC147" i="9" s="1"/>
  <c r="IC952" i="9"/>
  <c r="IL453" i="6"/>
  <c r="IL455" i="6" s="1"/>
  <c r="ID519" i="9"/>
  <c r="ID290" i="9"/>
  <c r="ID291" i="9" s="1"/>
  <c r="ID769" i="9" s="1"/>
  <c r="IC571" i="9"/>
  <c r="IK57" i="6"/>
  <c r="IJ58" i="6"/>
  <c r="HY736" i="9"/>
  <c r="HW740" i="9"/>
  <c r="IH50" i="6"/>
  <c r="II49" i="6"/>
  <c r="IH706" i="9"/>
  <c r="IA285" i="9"/>
  <c r="IH72" i="6"/>
  <c r="IH714" i="9" s="1"/>
  <c r="IG73" i="6"/>
  <c r="HX734" i="9"/>
  <c r="HX832" i="9" s="1"/>
  <c r="IG386" i="9"/>
  <c r="IG387" i="9" s="1"/>
  <c r="IG390" i="9" s="1"/>
  <c r="IG394" i="9" s="1"/>
  <c r="IG89" i="9"/>
  <c r="IG90" i="9" s="1"/>
  <c r="IG94" i="9" s="1"/>
  <c r="IG51" i="6"/>
  <c r="IB627" i="9"/>
  <c r="IA635" i="9"/>
  <c r="IA637" i="9" s="1"/>
  <c r="IA640" i="9" s="1"/>
  <c r="IA642" i="9" s="1"/>
  <c r="IA835" i="9" s="1"/>
  <c r="IF45" i="9"/>
  <c r="IF550" i="9"/>
  <c r="IF551" i="9" s="1"/>
  <c r="IF463" i="9"/>
  <c r="IF372" i="9"/>
  <c r="IF136" i="9"/>
  <c r="ID512" i="9"/>
  <c r="ID900" i="9" s="1"/>
  <c r="IG53" i="6"/>
  <c r="IF496" i="6"/>
  <c r="IF938" i="9"/>
  <c r="IA226" i="9"/>
  <c r="IA940" i="9"/>
  <c r="IH458" i="6"/>
  <c r="IG877" i="9"/>
  <c r="HZ558" i="9"/>
  <c r="HU746" i="9"/>
  <c r="HU742" i="9"/>
  <c r="IA943" i="9"/>
  <c r="IA540" i="9"/>
  <c r="IL713" i="9"/>
  <c r="IL705" i="9"/>
  <c r="IL355" i="9"/>
  <c r="IL357" i="9" s="1"/>
  <c r="IL304" i="9"/>
  <c r="IL305" i="9" s="1"/>
  <c r="IL310" i="9" s="1"/>
  <c r="IL430" i="9"/>
  <c r="IL455" i="9" s="1"/>
  <c r="IL429" i="9"/>
  <c r="IL454" i="9" s="1"/>
  <c r="IL179" i="9"/>
  <c r="IL182" i="9" s="1"/>
  <c r="IL183" i="9" s="1"/>
  <c r="IL186" i="9" s="1"/>
  <c r="IL187" i="9" s="1"/>
  <c r="IL428" i="9"/>
  <c r="IL453" i="9" s="1"/>
  <c r="IL426" i="9"/>
  <c r="IL451" i="9" s="1"/>
  <c r="IL435" i="9"/>
  <c r="IL460" i="9" s="1"/>
  <c r="IL431" i="9"/>
  <c r="IL456" i="9" s="1"/>
  <c r="IL433" i="9"/>
  <c r="IL458" i="9" s="1"/>
  <c r="IL432" i="9"/>
  <c r="IL457" i="9" s="1"/>
  <c r="IL434" i="9"/>
  <c r="IL459" i="9" s="1"/>
  <c r="IL427" i="9"/>
  <c r="IL452" i="9" s="1"/>
  <c r="IL546" i="9"/>
  <c r="IL548" i="9" s="1"/>
  <c r="IL366" i="9"/>
  <c r="IL369" i="9" s="1"/>
  <c r="IL375" i="9" s="1"/>
  <c r="IL380" i="9"/>
  <c r="IL383" i="9" s="1"/>
  <c r="IL389" i="9" s="1"/>
  <c r="IL43" i="6"/>
  <c r="IL56" i="6"/>
  <c r="IL48" i="6"/>
  <c r="IN33" i="6"/>
  <c r="IN32" i="6"/>
  <c r="IN28" i="6"/>
  <c r="IO27" i="6"/>
  <c r="IO35" i="6" s="1"/>
  <c r="IO36" i="6" s="1"/>
  <c r="IN2" i="9"/>
  <c r="IN102" i="6"/>
  <c r="IN101" i="6"/>
  <c r="IN59" i="6"/>
  <c r="IN97" i="6"/>
  <c r="IN39" i="6"/>
  <c r="IN98" i="6"/>
  <c r="IN105" i="6" s="1"/>
  <c r="IM40" i="6"/>
  <c r="IN45" i="6"/>
  <c r="IN63" i="6"/>
  <c r="IM495" i="6"/>
  <c r="IM451" i="6"/>
  <c r="IM30" i="6"/>
  <c r="IM3" i="9"/>
  <c r="IM125" i="6"/>
  <c r="IM115" i="6"/>
  <c r="IM114" i="6"/>
  <c r="IM111" i="6"/>
  <c r="IM31" i="6"/>
  <c r="IM82" i="6"/>
  <c r="IM117" i="6"/>
  <c r="IM118" i="6" s="1"/>
  <c r="IM46" i="6"/>
  <c r="IM94" i="6"/>
  <c r="IM54" i="6"/>
  <c r="IM78" i="6"/>
  <c r="IK496" i="9"/>
  <c r="IK189" i="9"/>
  <c r="IK252" i="9"/>
  <c r="IK392" i="9"/>
  <c r="DX435" i="6"/>
  <c r="DX425" i="6"/>
  <c r="IA557" i="9" l="1"/>
  <c r="IB521" i="9"/>
  <c r="IB733" i="9" s="1"/>
  <c r="IJ162" i="6"/>
  <c r="IJ135" i="6"/>
  <c r="IJ161" i="6"/>
  <c r="IJ129" i="6"/>
  <c r="IJ131" i="6"/>
  <c r="IA924" i="9"/>
  <c r="IA796" i="9"/>
  <c r="IC408" i="9"/>
  <c r="IC409" i="9" s="1"/>
  <c r="IC510" i="9" s="1"/>
  <c r="IC894" i="9" s="1"/>
  <c r="IK196" i="6"/>
  <c r="IK195" i="6"/>
  <c r="IK198" i="6"/>
  <c r="IK194" i="6"/>
  <c r="IM34" i="6"/>
  <c r="IA763" i="9"/>
  <c r="HY586" i="9"/>
  <c r="HV739" i="9"/>
  <c r="HV741" i="9" s="1"/>
  <c r="HV823" i="9" s="1"/>
  <c r="HY298" i="9"/>
  <c r="HY784" i="9" s="1"/>
  <c r="ID404" i="9"/>
  <c r="ID405" i="9" s="1"/>
  <c r="ID793" i="9" s="1"/>
  <c r="HY772" i="9"/>
  <c r="ID790" i="9"/>
  <c r="IB526" i="9"/>
  <c r="IB527" i="9" s="1"/>
  <c r="IB537" i="9" s="1"/>
  <c r="IB272" i="9"/>
  <c r="IB274" i="9" s="1"/>
  <c r="IB284" i="9" s="1"/>
  <c r="IB174" i="9"/>
  <c r="IB176" i="9" s="1"/>
  <c r="IB190" i="9" s="1"/>
  <c r="IB191" i="9" s="1"/>
  <c r="IB224" i="9" s="1"/>
  <c r="IB882" i="9" s="1"/>
  <c r="IJ134" i="6"/>
  <c r="EF327" i="6"/>
  <c r="EF326" i="6"/>
  <c r="EG261" i="6"/>
  <c r="EG265" i="6" s="1"/>
  <c r="EG319" i="6"/>
  <c r="EG250" i="6"/>
  <c r="EG308" i="6"/>
  <c r="EG297" i="6"/>
  <c r="EG271" i="6"/>
  <c r="EG264" i="6"/>
  <c r="EG286" i="6"/>
  <c r="EG255" i="6"/>
  <c r="EF256" i="6"/>
  <c r="EE835" i="9"/>
  <c r="EF376" i="6"/>
  <c r="EF378" i="6" s="1"/>
  <c r="EF283" i="6"/>
  <c r="EF278" i="6"/>
  <c r="EF282" i="6"/>
  <c r="EF280" i="6"/>
  <c r="EF386" i="6" s="1"/>
  <c r="EF305" i="6"/>
  <c r="EF304" i="6"/>
  <c r="EF316" i="6"/>
  <c r="EF315" i="6"/>
  <c r="EF294" i="6"/>
  <c r="EF293" i="6"/>
  <c r="EG248" i="6"/>
  <c r="EG345" i="6"/>
  <c r="EG362" i="6"/>
  <c r="EG343" i="6"/>
  <c r="EG363" i="6"/>
  <c r="EG371" i="6" s="1"/>
  <c r="EG344" i="6"/>
  <c r="EG361" i="6"/>
  <c r="IB781" i="9"/>
  <c r="EH392" i="6"/>
  <c r="EH393" i="6" s="1"/>
  <c r="EH391" i="6"/>
  <c r="EH268" i="6"/>
  <c r="EH238" i="6"/>
  <c r="EG236" i="6"/>
  <c r="EG239" i="6"/>
  <c r="EF355" i="6"/>
  <c r="EF354" i="6"/>
  <c r="EG399" i="6"/>
  <c r="EG398" i="6"/>
  <c r="HX701" i="9"/>
  <c r="HX703" i="9" s="1"/>
  <c r="HX708" i="9" s="1"/>
  <c r="II163" i="6"/>
  <c r="IN218" i="6"/>
  <c r="IN220" i="6" s="1"/>
  <c r="IN37" i="6"/>
  <c r="IB530" i="9"/>
  <c r="IB531" i="9" s="1"/>
  <c r="IB538" i="9" s="1"/>
  <c r="IB248" i="9"/>
  <c r="IB250" i="9" s="1"/>
  <c r="IB253" i="9" s="1"/>
  <c r="IB254" i="9" s="1"/>
  <c r="IB283" i="9" s="1"/>
  <c r="IB534" i="9"/>
  <c r="IB535" i="9" s="1"/>
  <c r="IB539" i="9" s="1"/>
  <c r="IB949" i="9"/>
  <c r="IB213" i="9"/>
  <c r="IB215" i="9" s="1"/>
  <c r="IB225" i="9" s="1"/>
  <c r="IB885" i="9" s="1"/>
  <c r="IE403" i="9"/>
  <c r="IE838" i="9"/>
  <c r="IE787" i="9"/>
  <c r="IE400" i="9"/>
  <c r="IE401" i="9" s="1"/>
  <c r="IE790" i="9" s="1"/>
  <c r="IF373" i="9"/>
  <c r="IF376" i="9" s="1"/>
  <c r="IF393" i="9" s="1"/>
  <c r="IF395" i="9" s="1"/>
  <c r="IL320" i="9"/>
  <c r="IL775" i="9"/>
  <c r="ID97" i="9"/>
  <c r="ID99" i="9" s="1"/>
  <c r="ID140" i="9" s="1"/>
  <c r="ID143" i="9" s="1"/>
  <c r="ID952" i="9" s="1"/>
  <c r="IH351" i="9"/>
  <c r="ID620" i="9"/>
  <c r="ID623" i="9" s="1"/>
  <c r="ID624" i="9" s="1"/>
  <c r="ID626" i="9" s="1"/>
  <c r="IH350" i="9"/>
  <c r="ID600" i="9"/>
  <c r="ID601" i="9" s="1"/>
  <c r="ID604" i="9" s="1"/>
  <c r="ID605" i="9" s="1"/>
  <c r="ID607" i="9" s="1"/>
  <c r="ID608" i="9" s="1"/>
  <c r="ID612" i="9" s="1"/>
  <c r="ID614" i="9" s="1"/>
  <c r="ID641" i="9" s="1"/>
  <c r="IH352" i="9"/>
  <c r="ID799" i="9"/>
  <c r="ID906" i="9"/>
  <c r="IA766" i="9"/>
  <c r="IA891" i="9"/>
  <c r="IC781" i="9"/>
  <c r="IC918" i="9"/>
  <c r="IA802" i="9"/>
  <c r="IA927" i="9"/>
  <c r="HW739" i="9"/>
  <c r="HW741" i="9" s="1"/>
  <c r="HW823" i="9" s="1"/>
  <c r="HW829" i="9"/>
  <c r="HU921" i="9"/>
  <c r="HU820" i="9"/>
  <c r="IJ329" i="9"/>
  <c r="IJ330" i="9" s="1"/>
  <c r="IJ334" i="9" s="1"/>
  <c r="IJ778" i="9"/>
  <c r="IF137" i="9"/>
  <c r="IF141" i="9" s="1"/>
  <c r="IF485" i="9"/>
  <c r="IF498" i="9" s="1"/>
  <c r="IF847" i="9" s="1"/>
  <c r="IF472" i="9"/>
  <c r="IF492" i="9" s="1"/>
  <c r="IF505" i="9" s="1"/>
  <c r="IF471" i="9"/>
  <c r="IF465" i="9"/>
  <c r="IF464" i="9"/>
  <c r="IE618" i="9"/>
  <c r="IE599" i="9"/>
  <c r="IE54" i="9"/>
  <c r="IE55" i="9" s="1"/>
  <c r="IE97" i="9" s="1"/>
  <c r="IE99" i="9" s="1"/>
  <c r="IE140" i="9" s="1"/>
  <c r="IE143" i="9" s="1"/>
  <c r="IF46" i="9"/>
  <c r="IF48" i="9" s="1"/>
  <c r="IF51" i="9" s="1"/>
  <c r="IM183" i="6"/>
  <c r="IM184" i="6" s="1"/>
  <c r="IN214" i="6"/>
  <c r="IO213" i="6"/>
  <c r="IO212" i="6"/>
  <c r="IE485" i="9"/>
  <c r="IE498" i="9" s="1"/>
  <c r="IE847" i="9" s="1"/>
  <c r="IM132" i="6"/>
  <c r="II130" i="6"/>
  <c r="II180" i="6"/>
  <c r="II178" i="6"/>
  <c r="II335" i="9"/>
  <c r="II341" i="9" s="1"/>
  <c r="II342" i="9" s="1"/>
  <c r="II350" i="9" s="1"/>
  <c r="IL192" i="6"/>
  <c r="IL208" i="6"/>
  <c r="IL202" i="6"/>
  <c r="IM191" i="6"/>
  <c r="IM201" i="6"/>
  <c r="IM203" i="6" s="1"/>
  <c r="IM207" i="6"/>
  <c r="IN186" i="6"/>
  <c r="IN191" i="6" s="1"/>
  <c r="II174" i="6"/>
  <c r="II173" i="6"/>
  <c r="IJ176" i="6"/>
  <c r="IL179" i="6"/>
  <c r="IN169" i="6"/>
  <c r="IN170" i="6" s="1"/>
  <c r="HZ586" i="9"/>
  <c r="ID716" i="9"/>
  <c r="ID719" i="9" s="1"/>
  <c r="ID722" i="9" s="1"/>
  <c r="IJ145" i="6"/>
  <c r="IJ146" i="6"/>
  <c r="IN165" i="6"/>
  <c r="IJ171" i="6"/>
  <c r="IJ172" i="6" s="1"/>
  <c r="IJ587" i="9"/>
  <c r="IL321" i="9"/>
  <c r="IL324" i="9" s="1"/>
  <c r="IK325" i="9"/>
  <c r="IK144" i="6"/>
  <c r="IK150" i="6"/>
  <c r="IJ152" i="6"/>
  <c r="IJ151" i="6"/>
  <c r="IJ140" i="6"/>
  <c r="IJ139" i="6"/>
  <c r="IK128" i="6"/>
  <c r="IK138" i="6"/>
  <c r="IM62" i="6"/>
  <c r="IN120" i="6"/>
  <c r="IN121" i="6" s="1"/>
  <c r="IH459" i="6"/>
  <c r="IM319" i="9"/>
  <c r="AM880" i="9"/>
  <c r="IL684" i="9"/>
  <c r="IK6" i="9"/>
  <c r="IG475" i="9"/>
  <c r="IM5" i="9"/>
  <c r="IK566" i="9"/>
  <c r="IK567" i="9" s="1"/>
  <c r="IK579" i="9" s="1"/>
  <c r="IM636" i="9"/>
  <c r="IK232" i="9"/>
  <c r="IG878" i="9"/>
  <c r="IK482" i="9"/>
  <c r="IG399" i="9"/>
  <c r="IM314" i="9"/>
  <c r="IM315" i="9" s="1"/>
  <c r="IM775" i="9" s="1"/>
  <c r="IM233" i="9"/>
  <c r="ID511" i="9"/>
  <c r="ID897" i="9" s="1"/>
  <c r="IE484" i="9"/>
  <c r="IE497" i="9" s="1"/>
  <c r="IE844" i="9" s="1"/>
  <c r="DY486" i="6"/>
  <c r="IG95" i="9"/>
  <c r="IF98" i="9"/>
  <c r="IH280" i="9"/>
  <c r="IH817" i="9" s="1"/>
  <c r="II279" i="9"/>
  <c r="II273" i="9"/>
  <c r="II249" i="9"/>
  <c r="II278" i="9"/>
  <c r="IJ234" i="9"/>
  <c r="IJ260" i="9"/>
  <c r="IJ358" i="9"/>
  <c r="IJ333" i="9"/>
  <c r="IL311" i="9"/>
  <c r="IL323" i="9" s="1"/>
  <c r="BX694" i="9"/>
  <c r="BY1508" i="7"/>
  <c r="BX1686" i="7"/>
  <c r="HX711" i="9"/>
  <c r="HX721" i="9" s="1"/>
  <c r="HX723" i="9" s="1"/>
  <c r="IF552" i="9"/>
  <c r="IL52" i="6"/>
  <c r="IL195" i="9" s="1"/>
  <c r="IL67" i="6"/>
  <c r="IJ454" i="6"/>
  <c r="IJ456" i="6" s="1"/>
  <c r="IJ457" i="6" s="1"/>
  <c r="IK452" i="6"/>
  <c r="IK462" i="6" s="1"/>
  <c r="AN461" i="6"/>
  <c r="II876" i="9"/>
  <c r="IM42" i="6"/>
  <c r="IH68" i="6"/>
  <c r="IH85" i="6"/>
  <c r="IH86" i="6" s="1"/>
  <c r="IG69" i="6"/>
  <c r="IF476" i="9"/>
  <c r="IM84" i="6"/>
  <c r="IM133" i="6" s="1"/>
  <c r="IL692" i="9"/>
  <c r="IO91" i="6"/>
  <c r="IM155" i="9"/>
  <c r="IM259" i="9"/>
  <c r="IM196" i="9"/>
  <c r="IG170" i="9"/>
  <c r="IG172" i="9" s="1"/>
  <c r="IH156" i="9"/>
  <c r="IF219" i="9"/>
  <c r="IF221" i="9" s="1"/>
  <c r="IF814" i="9" s="1"/>
  <c r="IF175" i="9"/>
  <c r="IN55" i="6"/>
  <c r="IN29" i="6"/>
  <c r="IL388" i="9"/>
  <c r="IL107" i="6"/>
  <c r="IL108" i="6" s="1"/>
  <c r="IL64" i="6"/>
  <c r="IL65" i="6" s="1"/>
  <c r="IL93" i="9"/>
  <c r="IL146" i="9" s="1"/>
  <c r="IL49" i="9"/>
  <c r="IL50" i="9" s="1"/>
  <c r="IL665" i="9"/>
  <c r="IL710" i="9"/>
  <c r="IL374" i="9"/>
  <c r="IL480" i="9"/>
  <c r="IL269" i="9"/>
  <c r="IL245" i="9"/>
  <c r="IL171" i="9"/>
  <c r="IJ220" i="9"/>
  <c r="IM61" i="6"/>
  <c r="IL210" i="9"/>
  <c r="IL735" i="9"/>
  <c r="IL655" i="9"/>
  <c r="IL718" i="9"/>
  <c r="IE491" i="9"/>
  <c r="IE504" i="9" s="1"/>
  <c r="IE518" i="9" s="1"/>
  <c r="IM71" i="6"/>
  <c r="IM106" i="6"/>
  <c r="IK154" i="9"/>
  <c r="IK481" i="9"/>
  <c r="IK195" i="9"/>
  <c r="IK197" i="9" s="1"/>
  <c r="IK209" i="9" s="1"/>
  <c r="IK211" i="9" s="1"/>
  <c r="IK214" i="9" s="1"/>
  <c r="IK258" i="9"/>
  <c r="IC717" i="9"/>
  <c r="IC726" i="9" s="1"/>
  <c r="IN41" i="6"/>
  <c r="IM83" i="6"/>
  <c r="IM309" i="9"/>
  <c r="IM60" i="6"/>
  <c r="IN77" i="6"/>
  <c r="IQ26" i="6"/>
  <c r="HZ298" i="9"/>
  <c r="IA295" i="9"/>
  <c r="IA946" i="9"/>
  <c r="IA583" i="9"/>
  <c r="IA584" i="9" s="1"/>
  <c r="IA296" i="9"/>
  <c r="IH89" i="9"/>
  <c r="IH90" i="9" s="1"/>
  <c r="IH94" i="9" s="1"/>
  <c r="IH51" i="6"/>
  <c r="IH386" i="9"/>
  <c r="IH387" i="9" s="1"/>
  <c r="IH390" i="9" s="1"/>
  <c r="IH394" i="9" s="1"/>
  <c r="IN155" i="6"/>
  <c r="IN156" i="6" s="1"/>
  <c r="IC627" i="9"/>
  <c r="IB635" i="9"/>
  <c r="IB637" i="9" s="1"/>
  <c r="IB640" i="9" s="1"/>
  <c r="IB642" i="9" s="1"/>
  <c r="IB835" i="9" s="1"/>
  <c r="ID297" i="9"/>
  <c r="ID888" i="9" s="1"/>
  <c r="ID702" i="9"/>
  <c r="IA558" i="9"/>
  <c r="IK58" i="6"/>
  <c r="IL57" i="6"/>
  <c r="ID571" i="9"/>
  <c r="HX740" i="9"/>
  <c r="IC534" i="9"/>
  <c r="IC535" i="9" s="1"/>
  <c r="IC539" i="9" s="1"/>
  <c r="IC272" i="9"/>
  <c r="IC274" i="9" s="1"/>
  <c r="IC284" i="9" s="1"/>
  <c r="IC530" i="9"/>
  <c r="IC531" i="9" s="1"/>
  <c r="IC538" i="9" s="1"/>
  <c r="IC526" i="9"/>
  <c r="IC527" i="9" s="1"/>
  <c r="IC537" i="9" s="1"/>
  <c r="IC174" i="9"/>
  <c r="IC176" i="9" s="1"/>
  <c r="IC190" i="9" s="1"/>
  <c r="IC191" i="9" s="1"/>
  <c r="IC224" i="9" s="1"/>
  <c r="IC882" i="9" s="1"/>
  <c r="IC248" i="9"/>
  <c r="IC250" i="9" s="1"/>
  <c r="IC253" i="9" s="1"/>
  <c r="IC254" i="9" s="1"/>
  <c r="IC283" i="9" s="1"/>
  <c r="IC949" i="9"/>
  <c r="IC213" i="9"/>
  <c r="IC215" i="9" s="1"/>
  <c r="IC225" i="9" s="1"/>
  <c r="IC885" i="9" s="1"/>
  <c r="IE519" i="9"/>
  <c r="IE290" i="9"/>
  <c r="IE291" i="9" s="1"/>
  <c r="IE769" i="9" s="1"/>
  <c r="IN47" i="6"/>
  <c r="HY734" i="9"/>
  <c r="HY832" i="9" s="1"/>
  <c r="II458" i="6"/>
  <c r="IH877" i="9"/>
  <c r="IM453" i="6"/>
  <c r="IM455" i="6" s="1"/>
  <c r="IF470" i="9"/>
  <c r="IF490" i="9" s="1"/>
  <c r="IF503" i="9" s="1"/>
  <c r="IF850" i="9" s="1"/>
  <c r="IF466" i="9"/>
  <c r="IF486" i="9" s="1"/>
  <c r="IF499" i="9" s="1"/>
  <c r="IF513" i="9" s="1"/>
  <c r="IF469" i="9"/>
  <c r="IF489" i="9" s="1"/>
  <c r="IF502" i="9" s="1"/>
  <c r="IF516" i="9" s="1"/>
  <c r="IF467" i="9"/>
  <c r="IF487" i="9" s="1"/>
  <c r="IF500" i="9" s="1"/>
  <c r="IF514" i="9" s="1"/>
  <c r="IF468" i="9"/>
  <c r="IF488" i="9" s="1"/>
  <c r="IF501" i="9" s="1"/>
  <c r="IF515" i="9" s="1"/>
  <c r="IF473" i="9"/>
  <c r="IF493" i="9" s="1"/>
  <c r="IF506" i="9" s="1"/>
  <c r="IF520" i="9" s="1"/>
  <c r="IG463" i="9"/>
  <c r="IG372" i="9"/>
  <c r="IG136" i="9"/>
  <c r="IG45" i="9"/>
  <c r="IG550" i="9"/>
  <c r="IG551" i="9" s="1"/>
  <c r="IE517" i="9"/>
  <c r="IE909" i="9" s="1"/>
  <c r="IG496" i="6"/>
  <c r="IH53" i="6"/>
  <c r="IG938" i="9"/>
  <c r="IH73" i="6"/>
  <c r="II72" i="6"/>
  <c r="II714" i="9" s="1"/>
  <c r="II706" i="9"/>
  <c r="II50" i="6"/>
  <c r="IJ49" i="6"/>
  <c r="IM713" i="9"/>
  <c r="IM705" i="9"/>
  <c r="IM355" i="9"/>
  <c r="IM357" i="9" s="1"/>
  <c r="IM304" i="9"/>
  <c r="IM305" i="9" s="1"/>
  <c r="IM310" i="9" s="1"/>
  <c r="IM430" i="9"/>
  <c r="IM455" i="9" s="1"/>
  <c r="IM429" i="9"/>
  <c r="IM454" i="9" s="1"/>
  <c r="IM426" i="9"/>
  <c r="IM451" i="9" s="1"/>
  <c r="IM179" i="9"/>
  <c r="IM182" i="9" s="1"/>
  <c r="IM183" i="9" s="1"/>
  <c r="IM186" i="9" s="1"/>
  <c r="IM187" i="9" s="1"/>
  <c r="IM428" i="9"/>
  <c r="IM453" i="9" s="1"/>
  <c r="IM435" i="9"/>
  <c r="IM460" i="9" s="1"/>
  <c r="IM431" i="9"/>
  <c r="IM456" i="9" s="1"/>
  <c r="IM432" i="9"/>
  <c r="IM457" i="9" s="1"/>
  <c r="IM433" i="9"/>
  <c r="IM458" i="9" s="1"/>
  <c r="IM434" i="9"/>
  <c r="IM459" i="9" s="1"/>
  <c r="IM427" i="9"/>
  <c r="IM452" i="9" s="1"/>
  <c r="IM546" i="9"/>
  <c r="IM548" i="9" s="1"/>
  <c r="IM366" i="9"/>
  <c r="IM369" i="9" s="1"/>
  <c r="IM375" i="9" s="1"/>
  <c r="IM380" i="9"/>
  <c r="IM383" i="9" s="1"/>
  <c r="IM389" i="9" s="1"/>
  <c r="IM43" i="6"/>
  <c r="IM56" i="6"/>
  <c r="IM48" i="6"/>
  <c r="IO32" i="6"/>
  <c r="IO33" i="6"/>
  <c r="IO28" i="6"/>
  <c r="IP27" i="6"/>
  <c r="IP35" i="6" s="1"/>
  <c r="IP36" i="6" s="1"/>
  <c r="IO2" i="9"/>
  <c r="IO102" i="6"/>
  <c r="IO101" i="6"/>
  <c r="IO59" i="6"/>
  <c r="IO39" i="6"/>
  <c r="IO98" i="6"/>
  <c r="IO105" i="6" s="1"/>
  <c r="IO97" i="6"/>
  <c r="IO45" i="6"/>
  <c r="IN40" i="6"/>
  <c r="IO63" i="6"/>
  <c r="IN495" i="6"/>
  <c r="IN451" i="6"/>
  <c r="IN30" i="6"/>
  <c r="IN3" i="9"/>
  <c r="IN114" i="6"/>
  <c r="IN115" i="6"/>
  <c r="IN125" i="6"/>
  <c r="IN111" i="6"/>
  <c r="IN31" i="6"/>
  <c r="IN82" i="6"/>
  <c r="IN117" i="6"/>
  <c r="IN118" i="6" s="1"/>
  <c r="IN46" i="6"/>
  <c r="IN94" i="6"/>
  <c r="IN54" i="6"/>
  <c r="IN78" i="6"/>
  <c r="IL189" i="9"/>
  <c r="IL392" i="9"/>
  <c r="IL496" i="9"/>
  <c r="IL252" i="9"/>
  <c r="DY424" i="6"/>
  <c r="DX426" i="6"/>
  <c r="IE903" i="9" l="1"/>
  <c r="ID408" i="9"/>
  <c r="ID409" i="9" s="1"/>
  <c r="ID510" i="9" s="1"/>
  <c r="ID894" i="9" s="1"/>
  <c r="IB924" i="9"/>
  <c r="IB557" i="9"/>
  <c r="IB796" i="9"/>
  <c r="IN219" i="6"/>
  <c r="IC521" i="9"/>
  <c r="IC557" i="9" s="1"/>
  <c r="IK162" i="6"/>
  <c r="IK135" i="6"/>
  <c r="IK161" i="6"/>
  <c r="IK131" i="6"/>
  <c r="IK129" i="6"/>
  <c r="HX709" i="9"/>
  <c r="HX725" i="9" s="1"/>
  <c r="HX727" i="9" s="1"/>
  <c r="HX729" i="9" s="1"/>
  <c r="HX730" i="9" s="1"/>
  <c r="HX829" i="9" s="1"/>
  <c r="HX648" i="9"/>
  <c r="IN34" i="6"/>
  <c r="HV742" i="9"/>
  <c r="HV820" i="9" s="1"/>
  <c r="HV746" i="9"/>
  <c r="HY701" i="9"/>
  <c r="HY703" i="9" s="1"/>
  <c r="HY708" i="9" s="1"/>
  <c r="IB940" i="9"/>
  <c r="CH240" i="6"/>
  <c r="BX491" i="6"/>
  <c r="AC480" i="6"/>
  <c r="IB285" i="9"/>
  <c r="IB891" i="9" s="1"/>
  <c r="IE841" i="9"/>
  <c r="EG281" i="6"/>
  <c r="EG353" i="6"/>
  <c r="EF380" i="6"/>
  <c r="EF334" i="6"/>
  <c r="EF335" i="6" s="1"/>
  <c r="EF336" i="6" s="1"/>
  <c r="EG277" i="6"/>
  <c r="EG272" i="6"/>
  <c r="EG273" i="6" s="1"/>
  <c r="IK134" i="6"/>
  <c r="EG298" i="6"/>
  <c r="EG299" i="6" s="1"/>
  <c r="EG303" i="6"/>
  <c r="EH252" i="6"/>
  <c r="EH234" i="6"/>
  <c r="EH338" i="6"/>
  <c r="EH232" i="6"/>
  <c r="EH329" i="6"/>
  <c r="EH397" i="6"/>
  <c r="EH412" i="6"/>
  <c r="EH413" i="6" s="1"/>
  <c r="EH429" i="6"/>
  <c r="EH431" i="6" s="1"/>
  <c r="EH430" i="6" s="1"/>
  <c r="EH235" i="6"/>
  <c r="EH760" i="9"/>
  <c r="EH415" i="6"/>
  <c r="EH416" i="6" s="1"/>
  <c r="EH237" i="6"/>
  <c r="EH442" i="6"/>
  <c r="EH233" i="6"/>
  <c r="IJ163" i="6"/>
  <c r="EI230" i="6"/>
  <c r="EI231" i="6" s="1"/>
  <c r="EF347" i="6"/>
  <c r="EG348" i="6"/>
  <c r="EG377" i="6"/>
  <c r="EG346" i="6"/>
  <c r="EG350" i="6"/>
  <c r="EG257" i="6"/>
  <c r="EF613" i="9"/>
  <c r="EF614" i="9" s="1"/>
  <c r="EF641" i="9" s="1"/>
  <c r="EF642" i="9" s="1"/>
  <c r="EG314" i="6"/>
  <c r="EG309" i="6"/>
  <c r="EG310" i="6" s="1"/>
  <c r="EG373" i="6"/>
  <c r="EG372" i="6"/>
  <c r="EG379" i="6"/>
  <c r="EG405" i="6"/>
  <c r="EG406" i="6" s="1"/>
  <c r="EG332" i="6"/>
  <c r="EG333" i="6" s="1"/>
  <c r="EH247" i="6"/>
  <c r="EG292" i="6"/>
  <c r="EG287" i="6"/>
  <c r="EG288" i="6" s="1"/>
  <c r="EG320" i="6"/>
  <c r="EG321" i="6" s="1"/>
  <c r="EG325" i="6"/>
  <c r="EG365" i="6"/>
  <c r="EG364" i="6"/>
  <c r="EG366" i="6"/>
  <c r="EF385" i="6"/>
  <c r="EF387" i="6" s="1"/>
  <c r="EF279" i="6"/>
  <c r="IB540" i="9"/>
  <c r="IB927" i="9" s="1"/>
  <c r="IE404" i="9"/>
  <c r="IE405" i="9" s="1"/>
  <c r="IE793" i="9" s="1"/>
  <c r="IO218" i="6"/>
  <c r="IO220" i="6" s="1"/>
  <c r="IO37" i="6"/>
  <c r="IB943" i="9"/>
  <c r="IB226" i="9"/>
  <c r="ID145" i="9"/>
  <c r="ID147" i="9" s="1"/>
  <c r="ID526" i="9" s="1"/>
  <c r="ID527" i="9" s="1"/>
  <c r="ID537" i="9" s="1"/>
  <c r="IF400" i="9"/>
  <c r="IF401" i="9" s="1"/>
  <c r="IF841" i="9" s="1"/>
  <c r="IF838" i="9"/>
  <c r="IF787" i="9"/>
  <c r="IF403" i="9"/>
  <c r="IG373" i="9"/>
  <c r="IG376" i="9" s="1"/>
  <c r="IG393" i="9" s="1"/>
  <c r="IG395" i="9" s="1"/>
  <c r="IG838" i="9" s="1"/>
  <c r="IE600" i="9"/>
  <c r="IE601" i="9" s="1"/>
  <c r="IE604" i="9" s="1"/>
  <c r="IE605" i="9" s="1"/>
  <c r="IE607" i="9" s="1"/>
  <c r="IE608" i="9" s="1"/>
  <c r="IE612" i="9" s="1"/>
  <c r="IE614" i="9" s="1"/>
  <c r="IE641" i="9" s="1"/>
  <c r="IE619" i="9"/>
  <c r="IE620" i="9" s="1"/>
  <c r="IE623" i="9" s="1"/>
  <c r="IE624" i="9" s="1"/>
  <c r="IE626" i="9" s="1"/>
  <c r="IE799" i="9"/>
  <c r="IE906" i="9"/>
  <c r="IA772" i="9"/>
  <c r="HZ784" i="9"/>
  <c r="IJ335" i="9"/>
  <c r="IJ341" i="9" s="1"/>
  <c r="IJ342" i="9" s="1"/>
  <c r="IJ351" i="9" s="1"/>
  <c r="IK333" i="9"/>
  <c r="IK778" i="9"/>
  <c r="IG137" i="9"/>
  <c r="IG141" i="9" s="1"/>
  <c r="IG472" i="9"/>
  <c r="IG492" i="9" s="1"/>
  <c r="IG505" i="9" s="1"/>
  <c r="IG471" i="9"/>
  <c r="IG465" i="9"/>
  <c r="IG485" i="9" s="1"/>
  <c r="IG498" i="9" s="1"/>
  <c r="IG847" i="9" s="1"/>
  <c r="IG464" i="9"/>
  <c r="IF618" i="9"/>
  <c r="IF599" i="9"/>
  <c r="IF54" i="9"/>
  <c r="IF55" i="9" s="1"/>
  <c r="IF600" i="9" s="1"/>
  <c r="IG46" i="9"/>
  <c r="IG48" i="9" s="1"/>
  <c r="IG51" i="9" s="1"/>
  <c r="II181" i="6"/>
  <c r="IN183" i="6"/>
  <c r="IN184" i="6" s="1"/>
  <c r="IO214" i="6"/>
  <c r="IP212" i="6"/>
  <c r="IP213" i="6"/>
  <c r="IE512" i="9"/>
  <c r="II349" i="9"/>
  <c r="IJ180" i="6"/>
  <c r="IJ178" i="6"/>
  <c r="II351" i="9"/>
  <c r="II352" i="9"/>
  <c r="IL195" i="6"/>
  <c r="IL177" i="6"/>
  <c r="IL194" i="6"/>
  <c r="IL196" i="6"/>
  <c r="IL198" i="6"/>
  <c r="IN193" i="6"/>
  <c r="IM208" i="6"/>
  <c r="IM192" i="6"/>
  <c r="IM202" i="6"/>
  <c r="IN207" i="6"/>
  <c r="IN192" i="6"/>
  <c r="IO186" i="6"/>
  <c r="IO193" i="6" s="1"/>
  <c r="IJ130" i="6"/>
  <c r="IK145" i="6"/>
  <c r="IK146" i="6"/>
  <c r="IK176" i="6"/>
  <c r="IO169" i="6"/>
  <c r="IO170" i="6" s="1"/>
  <c r="IM179" i="6"/>
  <c r="IE716" i="9"/>
  <c r="IE719" i="9" s="1"/>
  <c r="IE722" i="9" s="1"/>
  <c r="IJ173" i="6"/>
  <c r="IJ174" i="6"/>
  <c r="IO165" i="6"/>
  <c r="IK171" i="6"/>
  <c r="IK172" i="6" s="1"/>
  <c r="IL325" i="9"/>
  <c r="IK329" i="9"/>
  <c r="IK330" i="9" s="1"/>
  <c r="IK334" i="9" s="1"/>
  <c r="IK358" i="9"/>
  <c r="IK152" i="6"/>
  <c r="IK151" i="6"/>
  <c r="IL144" i="6"/>
  <c r="IL150" i="6"/>
  <c r="IL128" i="6"/>
  <c r="IL138" i="6"/>
  <c r="IK140" i="6"/>
  <c r="IK139" i="6"/>
  <c r="IM320" i="9"/>
  <c r="IM321" i="9" s="1"/>
  <c r="IM324" i="9" s="1"/>
  <c r="IK234" i="9"/>
  <c r="IK244" i="9" s="1"/>
  <c r="IK246" i="9" s="1"/>
  <c r="IK249" i="9" s="1"/>
  <c r="IN62" i="6"/>
  <c r="IO120" i="6"/>
  <c r="IO121" i="6" s="1"/>
  <c r="IK587" i="9"/>
  <c r="IN314" i="9"/>
  <c r="IN315" i="9" s="1"/>
  <c r="IN775" i="9" s="1"/>
  <c r="IH475" i="9"/>
  <c r="AN880" i="9"/>
  <c r="IN5" i="9"/>
  <c r="IH399" i="9"/>
  <c r="IM684" i="9"/>
  <c r="II459" i="6"/>
  <c r="IL6" i="9"/>
  <c r="IL482" i="9"/>
  <c r="IL258" i="9"/>
  <c r="IN319" i="9"/>
  <c r="IL566" i="9"/>
  <c r="IL567" i="9" s="1"/>
  <c r="IL579" i="9" s="1"/>
  <c r="IH878" i="9"/>
  <c r="IN636" i="9"/>
  <c r="IN83" i="6"/>
  <c r="IE511" i="9"/>
  <c r="IF484" i="9"/>
  <c r="IF497" i="9" s="1"/>
  <c r="IF844" i="9" s="1"/>
  <c r="DY494" i="6"/>
  <c r="DY493" i="6"/>
  <c r="DY488" i="6"/>
  <c r="DY487" i="6"/>
  <c r="DZ485" i="6"/>
  <c r="DY489" i="6"/>
  <c r="DY508" i="6"/>
  <c r="DY509" i="6" s="1"/>
  <c r="DY505" i="6"/>
  <c r="IH95" i="9"/>
  <c r="IG98" i="9"/>
  <c r="IL481" i="9"/>
  <c r="II280" i="9"/>
  <c r="II817" i="9" s="1"/>
  <c r="IL154" i="9"/>
  <c r="IL232" i="9"/>
  <c r="IJ244" i="9"/>
  <c r="IJ246" i="9" s="1"/>
  <c r="IK260" i="9"/>
  <c r="IJ268" i="9"/>
  <c r="IJ270" i="9" s="1"/>
  <c r="HZ736" i="9"/>
  <c r="BY1533" i="7"/>
  <c r="BY1511" i="7"/>
  <c r="BY1523" i="7"/>
  <c r="IM311" i="9"/>
  <c r="IM323" i="9" s="1"/>
  <c r="IG552" i="9"/>
  <c r="IM52" i="6"/>
  <c r="IM67" i="6"/>
  <c r="IK454" i="6"/>
  <c r="IK456" i="6" s="1"/>
  <c r="IK457" i="6" s="1"/>
  <c r="IL452" i="6"/>
  <c r="IL462" i="6" s="1"/>
  <c r="AO461" i="6"/>
  <c r="IJ876" i="9"/>
  <c r="II68" i="6"/>
  <c r="II85" i="6"/>
  <c r="II86" i="6" s="1"/>
  <c r="IH69" i="6"/>
  <c r="IG476" i="9"/>
  <c r="IN84" i="6"/>
  <c r="IN133" i="6" s="1"/>
  <c r="IM692" i="9"/>
  <c r="IP91" i="6"/>
  <c r="IH170" i="9"/>
  <c r="IH172" i="9" s="1"/>
  <c r="II156" i="9"/>
  <c r="IG219" i="9"/>
  <c r="IG221" i="9" s="1"/>
  <c r="IG814" i="9" s="1"/>
  <c r="IG175" i="9"/>
  <c r="IO47" i="6"/>
  <c r="IO29" i="6"/>
  <c r="IM269" i="9"/>
  <c r="IM107" i="6"/>
  <c r="IM108" i="6" s="1"/>
  <c r="IM718" i="9"/>
  <c r="IM710" i="9"/>
  <c r="IM388" i="9"/>
  <c r="IM64" i="6"/>
  <c r="IM65" i="6" s="1"/>
  <c r="IM665" i="9"/>
  <c r="IM245" i="9"/>
  <c r="IM655" i="9"/>
  <c r="IM735" i="9"/>
  <c r="IM49" i="9"/>
  <c r="IM50" i="9" s="1"/>
  <c r="IM210" i="9"/>
  <c r="IM171" i="9"/>
  <c r="IM93" i="9"/>
  <c r="IM146" i="9" s="1"/>
  <c r="IM374" i="9"/>
  <c r="IN71" i="6"/>
  <c r="IM480" i="9"/>
  <c r="IN309" i="9"/>
  <c r="IF491" i="9"/>
  <c r="IF504" i="9" s="1"/>
  <c r="IF518" i="9" s="1"/>
  <c r="IF903" i="9" s="1"/>
  <c r="IK220" i="9"/>
  <c r="IN61" i="6"/>
  <c r="IN60" i="6"/>
  <c r="IN42" i="6"/>
  <c r="IL197" i="9"/>
  <c r="IL209" i="9" s="1"/>
  <c r="IL211" i="9" s="1"/>
  <c r="IL214" i="9" s="1"/>
  <c r="IO155" i="6"/>
  <c r="IO156" i="6" s="1"/>
  <c r="IR26" i="6"/>
  <c r="IO55" i="6"/>
  <c r="HZ701" i="9"/>
  <c r="HZ703" i="9" s="1"/>
  <c r="HZ708" i="9" s="1"/>
  <c r="HZ648" i="9" s="1"/>
  <c r="IA298" i="9"/>
  <c r="IJ458" i="6"/>
  <c r="II877" i="9"/>
  <c r="II73" i="6"/>
  <c r="IJ72" i="6"/>
  <c r="IJ714" i="9" s="1"/>
  <c r="IC943" i="9"/>
  <c r="IN233" i="9"/>
  <c r="IN196" i="9"/>
  <c r="IN259" i="9"/>
  <c r="IN155" i="9"/>
  <c r="IA586" i="9"/>
  <c r="IH550" i="9"/>
  <c r="IH551" i="9" s="1"/>
  <c r="IH372" i="9"/>
  <c r="IH463" i="9"/>
  <c r="IH45" i="9"/>
  <c r="IH136" i="9"/>
  <c r="IN453" i="6"/>
  <c r="IN455" i="6" s="1"/>
  <c r="IO77" i="6"/>
  <c r="IF512" i="9"/>
  <c r="IF900" i="9" s="1"/>
  <c r="IA736" i="9"/>
  <c r="HZ734" i="9"/>
  <c r="HZ832" i="9" s="1"/>
  <c r="IC285" i="9"/>
  <c r="IO41" i="6"/>
  <c r="IG470" i="9"/>
  <c r="IG490" i="9" s="1"/>
  <c r="IG503" i="9" s="1"/>
  <c r="IG850" i="9" s="1"/>
  <c r="IG467" i="9"/>
  <c r="IG487" i="9" s="1"/>
  <c r="IG500" i="9" s="1"/>
  <c r="IG514" i="9" s="1"/>
  <c r="IG469" i="9"/>
  <c r="IG489" i="9" s="1"/>
  <c r="IG502" i="9" s="1"/>
  <c r="IG516" i="9" s="1"/>
  <c r="IG466" i="9"/>
  <c r="IG486" i="9" s="1"/>
  <c r="IG499" i="9" s="1"/>
  <c r="IG513" i="9" s="1"/>
  <c r="IG468" i="9"/>
  <c r="IG488" i="9" s="1"/>
  <c r="IG501" i="9" s="1"/>
  <c r="IG515" i="9" s="1"/>
  <c r="IG473" i="9"/>
  <c r="IG493" i="9" s="1"/>
  <c r="IG506" i="9" s="1"/>
  <c r="IG520" i="9" s="1"/>
  <c r="IC226" i="9"/>
  <c r="IC940" i="9"/>
  <c r="IL58" i="6"/>
  <c r="IM57" i="6"/>
  <c r="ID717" i="9"/>
  <c r="ID726" i="9" s="1"/>
  <c r="IH938" i="9"/>
  <c r="II53" i="6"/>
  <c r="IH496" i="6"/>
  <c r="IN106" i="6"/>
  <c r="IF519" i="9"/>
  <c r="IF290" i="9"/>
  <c r="IF291" i="9" s="1"/>
  <c r="IF769" i="9" s="1"/>
  <c r="IE702" i="9"/>
  <c r="IE297" i="9"/>
  <c r="IE888" i="9" s="1"/>
  <c r="IC540" i="9"/>
  <c r="HW742" i="9"/>
  <c r="HW746" i="9"/>
  <c r="IE145" i="9"/>
  <c r="IE147" i="9" s="1"/>
  <c r="IE952" i="9"/>
  <c r="II51" i="6"/>
  <c r="II386" i="9"/>
  <c r="II387" i="9" s="1"/>
  <c r="II390" i="9" s="1"/>
  <c r="II394" i="9" s="1"/>
  <c r="II89" i="9"/>
  <c r="II90" i="9" s="1"/>
  <c r="II94" i="9" s="1"/>
  <c r="IJ50" i="6"/>
  <c r="IK49" i="6"/>
  <c r="IJ706" i="9"/>
  <c r="IE571" i="9"/>
  <c r="IF517" i="9"/>
  <c r="IF909" i="9" s="1"/>
  <c r="HY740" i="9"/>
  <c r="IC635" i="9"/>
  <c r="IC637" i="9" s="1"/>
  <c r="IC640" i="9" s="1"/>
  <c r="IC642" i="9" s="1"/>
  <c r="IC835" i="9" s="1"/>
  <c r="ID627" i="9"/>
  <c r="IN705" i="9"/>
  <c r="IN713" i="9"/>
  <c r="IN304" i="9"/>
  <c r="IN305" i="9" s="1"/>
  <c r="IN310" i="9" s="1"/>
  <c r="IN355" i="9"/>
  <c r="IN357" i="9" s="1"/>
  <c r="IN429" i="9"/>
  <c r="IN454" i="9" s="1"/>
  <c r="IN430" i="9"/>
  <c r="IN455" i="9" s="1"/>
  <c r="IN428" i="9"/>
  <c r="IN453" i="9" s="1"/>
  <c r="IN426" i="9"/>
  <c r="IN451" i="9" s="1"/>
  <c r="IN179" i="9"/>
  <c r="IN182" i="9" s="1"/>
  <c r="IN183" i="9" s="1"/>
  <c r="IN186" i="9" s="1"/>
  <c r="IN187" i="9" s="1"/>
  <c r="IN435" i="9"/>
  <c r="IN460" i="9" s="1"/>
  <c r="IN431" i="9"/>
  <c r="IN456" i="9" s="1"/>
  <c r="IN433" i="9"/>
  <c r="IN458" i="9" s="1"/>
  <c r="IN432" i="9"/>
  <c r="IN457" i="9" s="1"/>
  <c r="IN434" i="9"/>
  <c r="IN459" i="9" s="1"/>
  <c r="IN427" i="9"/>
  <c r="IN452" i="9" s="1"/>
  <c r="IN546" i="9"/>
  <c r="IN548" i="9" s="1"/>
  <c r="IN366" i="9"/>
  <c r="IN369" i="9" s="1"/>
  <c r="IN375" i="9" s="1"/>
  <c r="IN380" i="9"/>
  <c r="IN383" i="9" s="1"/>
  <c r="IN389" i="9" s="1"/>
  <c r="IN56" i="6"/>
  <c r="IN43" i="6"/>
  <c r="IN48" i="6"/>
  <c r="IP33" i="6"/>
  <c r="IP32" i="6"/>
  <c r="IP28" i="6"/>
  <c r="IQ27" i="6"/>
  <c r="IQ35" i="6" s="1"/>
  <c r="IQ36" i="6" s="1"/>
  <c r="IP2" i="9"/>
  <c r="IP102" i="6"/>
  <c r="IP101" i="6"/>
  <c r="IP59" i="6"/>
  <c r="IP39" i="6"/>
  <c r="IP97" i="6"/>
  <c r="IP98" i="6"/>
  <c r="IP105" i="6" s="1"/>
  <c r="IP45" i="6"/>
  <c r="IO40" i="6"/>
  <c r="IP63" i="6"/>
  <c r="IO495" i="6"/>
  <c r="IO451" i="6"/>
  <c r="IO30" i="6"/>
  <c r="IO3" i="9"/>
  <c r="IO111" i="6"/>
  <c r="IO114" i="6"/>
  <c r="IO125" i="6"/>
  <c r="IO115" i="6"/>
  <c r="IO31" i="6"/>
  <c r="IO82" i="6"/>
  <c r="IO117" i="6"/>
  <c r="IO118" i="6" s="1"/>
  <c r="IO46" i="6"/>
  <c r="IO94" i="6"/>
  <c r="IO54" i="6"/>
  <c r="IO78" i="6"/>
  <c r="IM496" i="9"/>
  <c r="IM392" i="9"/>
  <c r="IM252" i="9"/>
  <c r="IM189" i="9"/>
  <c r="DY425" i="6"/>
  <c r="DY435" i="6"/>
  <c r="ID521" i="9" l="1"/>
  <c r="ID733" i="9" s="1"/>
  <c r="IE897" i="9"/>
  <c r="IC924" i="9"/>
  <c r="IC796" i="9"/>
  <c r="IC733" i="9"/>
  <c r="IL162" i="6"/>
  <c r="IL135" i="6"/>
  <c r="IL131" i="6"/>
  <c r="IL161" i="6"/>
  <c r="IL129" i="6"/>
  <c r="HX739" i="9"/>
  <c r="HX741" i="9" s="1"/>
  <c r="HX823" i="9" s="1"/>
  <c r="HY711" i="9"/>
  <c r="HY721" i="9" s="1"/>
  <c r="HY723" i="9" s="1"/>
  <c r="HY648" i="9"/>
  <c r="IC763" i="9"/>
  <c r="IB763" i="9"/>
  <c r="IJ181" i="6"/>
  <c r="IL134" i="6"/>
  <c r="IO34" i="6"/>
  <c r="IE900" i="9"/>
  <c r="IE408" i="9"/>
  <c r="IE409" i="9" s="1"/>
  <c r="IE510" i="9" s="1"/>
  <c r="IB766" i="9"/>
  <c r="HY709" i="9"/>
  <c r="HY725" i="9" s="1"/>
  <c r="HY727" i="9" s="1"/>
  <c r="HY729" i="9" s="1"/>
  <c r="HY730" i="9" s="1"/>
  <c r="HY829" i="9" s="1"/>
  <c r="HZ711" i="9"/>
  <c r="HZ721" i="9" s="1"/>
  <c r="HZ723" i="9" s="1"/>
  <c r="HV921" i="9"/>
  <c r="IB296" i="9"/>
  <c r="IB583" i="9"/>
  <c r="IB584" i="9" s="1"/>
  <c r="IB772" i="9" s="1"/>
  <c r="IB946" i="9"/>
  <c r="EG326" i="6"/>
  <c r="EG327" i="6"/>
  <c r="EG316" i="6"/>
  <c r="EG315" i="6"/>
  <c r="EH399" i="6"/>
  <c r="EH398" i="6"/>
  <c r="EG280" i="6"/>
  <c r="EG386" i="6" s="1"/>
  <c r="EG278" i="6"/>
  <c r="EG385" i="6" s="1"/>
  <c r="EG387" i="6" s="1"/>
  <c r="EG376" i="6"/>
  <c r="EG378" i="6" s="1"/>
  <c r="EG283" i="6"/>
  <c r="EF835" i="9"/>
  <c r="EG304" i="6"/>
  <c r="EG305" i="6"/>
  <c r="EG294" i="6"/>
  <c r="EG293" i="6"/>
  <c r="EI268" i="6"/>
  <c r="EI238" i="6"/>
  <c r="EI392" i="6"/>
  <c r="EI393" i="6" s="1"/>
  <c r="EI391" i="6"/>
  <c r="EH236" i="6"/>
  <c r="EG355" i="6"/>
  <c r="EG354" i="6"/>
  <c r="IK163" i="6"/>
  <c r="EH362" i="6"/>
  <c r="EH361" i="6"/>
  <c r="EH363" i="6"/>
  <c r="EH371" i="6" s="1"/>
  <c r="EH345" i="6"/>
  <c r="EH343" i="6"/>
  <c r="EH344" i="6"/>
  <c r="EH350" i="6" s="1"/>
  <c r="EH239" i="6"/>
  <c r="EG282" i="6"/>
  <c r="EH248" i="6"/>
  <c r="EH297" i="6"/>
  <c r="EH308" i="6"/>
  <c r="EH271" i="6"/>
  <c r="EH261" i="6"/>
  <c r="EH265" i="6" s="1"/>
  <c r="EH264" i="6"/>
  <c r="EH286" i="6"/>
  <c r="EH255" i="6"/>
  <c r="EH319" i="6"/>
  <c r="EG256" i="6"/>
  <c r="EH250" i="6"/>
  <c r="IB558" i="9"/>
  <c r="IB802" i="9"/>
  <c r="IF404" i="9"/>
  <c r="IF405" i="9" s="1"/>
  <c r="IF793" i="9" s="1"/>
  <c r="IP218" i="6"/>
  <c r="IP220" i="6" s="1"/>
  <c r="IP37" i="6"/>
  <c r="IF790" i="9"/>
  <c r="IO219" i="6"/>
  <c r="ID248" i="9"/>
  <c r="ID250" i="9" s="1"/>
  <c r="ID253" i="9" s="1"/>
  <c r="ID254" i="9" s="1"/>
  <c r="ID283" i="9" s="1"/>
  <c r="IB295" i="9"/>
  <c r="ID534" i="9"/>
  <c r="ID535" i="9" s="1"/>
  <c r="ID539" i="9" s="1"/>
  <c r="ID949" i="9"/>
  <c r="ID174" i="9"/>
  <c r="ID176" i="9" s="1"/>
  <c r="ID190" i="9" s="1"/>
  <c r="ID191" i="9" s="1"/>
  <c r="ID224" i="9" s="1"/>
  <c r="ID882" i="9" s="1"/>
  <c r="ID213" i="9"/>
  <c r="ID215" i="9" s="1"/>
  <c r="ID225" i="9" s="1"/>
  <c r="ID885" i="9" s="1"/>
  <c r="ID918" i="9"/>
  <c r="ID272" i="9"/>
  <c r="ID274" i="9" s="1"/>
  <c r="ID284" i="9" s="1"/>
  <c r="ID781" i="9"/>
  <c r="ID530" i="9"/>
  <c r="ID531" i="9" s="1"/>
  <c r="ID538" i="9" s="1"/>
  <c r="IN177" i="6"/>
  <c r="IM177" i="6"/>
  <c r="IH373" i="9"/>
  <c r="IH376" i="9" s="1"/>
  <c r="IH393" i="9" s="1"/>
  <c r="IH395" i="9" s="1"/>
  <c r="IG403" i="9"/>
  <c r="IG787" i="9"/>
  <c r="IG400" i="9"/>
  <c r="IG401" i="9" s="1"/>
  <c r="IG790" i="9" s="1"/>
  <c r="IF97" i="9"/>
  <c r="IF99" i="9" s="1"/>
  <c r="IF140" i="9" s="1"/>
  <c r="IF143" i="9" s="1"/>
  <c r="IF145" i="9" s="1"/>
  <c r="IF147" i="9" s="1"/>
  <c r="IF619" i="9"/>
  <c r="IF620" i="9" s="1"/>
  <c r="IF623" i="9" s="1"/>
  <c r="IF624" i="9" s="1"/>
  <c r="IF626" i="9" s="1"/>
  <c r="IF601" i="9"/>
  <c r="IF604" i="9" s="1"/>
  <c r="IF605" i="9" s="1"/>
  <c r="IF607" i="9" s="1"/>
  <c r="IF608" i="9" s="1"/>
  <c r="IF612" i="9" s="1"/>
  <c r="IF614" i="9" s="1"/>
  <c r="IF641" i="9" s="1"/>
  <c r="IF799" i="9"/>
  <c r="IF906" i="9"/>
  <c r="IJ350" i="9"/>
  <c r="IJ349" i="9"/>
  <c r="IJ352" i="9"/>
  <c r="IC766" i="9"/>
  <c r="IC891" i="9"/>
  <c r="IE781" i="9"/>
  <c r="IE918" i="9"/>
  <c r="IA784" i="9"/>
  <c r="IC802" i="9"/>
  <c r="IC927" i="9"/>
  <c r="IK335" i="9"/>
  <c r="IK341" i="9" s="1"/>
  <c r="IK342" i="9" s="1"/>
  <c r="IK349" i="9" s="1"/>
  <c r="IL358" i="9"/>
  <c r="IL778" i="9"/>
  <c r="HW921" i="9"/>
  <c r="HW820" i="9"/>
  <c r="IH485" i="9"/>
  <c r="IH498" i="9" s="1"/>
  <c r="IH847" i="9" s="1"/>
  <c r="IH472" i="9"/>
  <c r="IH492" i="9" s="1"/>
  <c r="IH505" i="9" s="1"/>
  <c r="IH471" i="9"/>
  <c r="IH464" i="9"/>
  <c r="IH465" i="9"/>
  <c r="IH137" i="9"/>
  <c r="IH141" i="9" s="1"/>
  <c r="IG618" i="9"/>
  <c r="IG54" i="9"/>
  <c r="IG55" i="9" s="1"/>
  <c r="IG600" i="9" s="1"/>
  <c r="IG599" i="9"/>
  <c r="IH46" i="9"/>
  <c r="IH48" i="9" s="1"/>
  <c r="IH51" i="9" s="1"/>
  <c r="IO183" i="6"/>
  <c r="IO184" i="6" s="1"/>
  <c r="IP214" i="6"/>
  <c r="IQ213" i="6"/>
  <c r="IQ212" i="6"/>
  <c r="IN132" i="6"/>
  <c r="IO132" i="6"/>
  <c r="IK180" i="6"/>
  <c r="IK178" i="6"/>
  <c r="IN196" i="6"/>
  <c r="IN201" i="6"/>
  <c r="IN195" i="6"/>
  <c r="IN194" i="6"/>
  <c r="IN208" i="6"/>
  <c r="IM196" i="6"/>
  <c r="IM195" i="6"/>
  <c r="IM194" i="6"/>
  <c r="IM198" i="6"/>
  <c r="IO201" i="6"/>
  <c r="IN198" i="6"/>
  <c r="IO207" i="6"/>
  <c r="IO191" i="6"/>
  <c r="IK130" i="6"/>
  <c r="IP186" i="6"/>
  <c r="IP193" i="6" s="1"/>
  <c r="IN179" i="6"/>
  <c r="IL171" i="6"/>
  <c r="IL172" i="6" s="1"/>
  <c r="IL176" i="6"/>
  <c r="IL180" i="6" s="1"/>
  <c r="IP169" i="6"/>
  <c r="IP170" i="6" s="1"/>
  <c r="IL145" i="6"/>
  <c r="IL146" i="6"/>
  <c r="IF716" i="9"/>
  <c r="IF719" i="9" s="1"/>
  <c r="IF722" i="9" s="1"/>
  <c r="IK173" i="6"/>
  <c r="IK174" i="6"/>
  <c r="IP165" i="6"/>
  <c r="IL333" i="9"/>
  <c r="IL329" i="9"/>
  <c r="IL330" i="9" s="1"/>
  <c r="IL334" i="9" s="1"/>
  <c r="IM144" i="6"/>
  <c r="IM150" i="6"/>
  <c r="IN320" i="9"/>
  <c r="IN321" i="9" s="1"/>
  <c r="IN324" i="9" s="1"/>
  <c r="IL152" i="6"/>
  <c r="IL151" i="6"/>
  <c r="IM325" i="9"/>
  <c r="IM128" i="6"/>
  <c r="IM138" i="6"/>
  <c r="IL587" i="9"/>
  <c r="IL140" i="6"/>
  <c r="IL139" i="6"/>
  <c r="IK278" i="9"/>
  <c r="IL234" i="9"/>
  <c r="IL244" i="9" s="1"/>
  <c r="IL246" i="9" s="1"/>
  <c r="IL278" i="9" s="1"/>
  <c r="IL260" i="9"/>
  <c r="IL268" i="9" s="1"/>
  <c r="IL270" i="9" s="1"/>
  <c r="IL279" i="9" s="1"/>
  <c r="IO62" i="6"/>
  <c r="IP120" i="6"/>
  <c r="IP121" i="6" s="1"/>
  <c r="IN684" i="9"/>
  <c r="II399" i="9"/>
  <c r="IO636" i="9"/>
  <c r="II475" i="9"/>
  <c r="AO880" i="9"/>
  <c r="IO106" i="6"/>
  <c r="II878" i="9"/>
  <c r="IJ459" i="6"/>
  <c r="IM482" i="9"/>
  <c r="IO5" i="9"/>
  <c r="IO196" i="9"/>
  <c r="IM6" i="9"/>
  <c r="IM481" i="9"/>
  <c r="IO314" i="9"/>
  <c r="IO315" i="9" s="1"/>
  <c r="IM566" i="9"/>
  <c r="IM567" i="9" s="1"/>
  <c r="IM587" i="9" s="1"/>
  <c r="IM195" i="9"/>
  <c r="IM197" i="9" s="1"/>
  <c r="IM209" i="9" s="1"/>
  <c r="IM211" i="9" s="1"/>
  <c r="IM214" i="9" s="1"/>
  <c r="IM154" i="9"/>
  <c r="IM258" i="9"/>
  <c r="IM232" i="9"/>
  <c r="IF511" i="9"/>
  <c r="IF897" i="9" s="1"/>
  <c r="IG484" i="9"/>
  <c r="IG497" i="9" s="1"/>
  <c r="IG844" i="9" s="1"/>
  <c r="DZ486" i="6"/>
  <c r="II95" i="9"/>
  <c r="IH98" i="9"/>
  <c r="IJ278" i="9"/>
  <c r="IJ249" i="9"/>
  <c r="IJ279" i="9"/>
  <c r="IJ273" i="9"/>
  <c r="IK268" i="9"/>
  <c r="IK270" i="9" s="1"/>
  <c r="IN311" i="9"/>
  <c r="IN323" i="9" s="1"/>
  <c r="BY694" i="9"/>
  <c r="BY1686" i="7"/>
  <c r="Y1687" i="7" s="1"/>
  <c r="BZ1508" i="7"/>
  <c r="IH552" i="9"/>
  <c r="IN67" i="6"/>
  <c r="IL454" i="6"/>
  <c r="IL456" i="6" s="1"/>
  <c r="IL457" i="6" s="1"/>
  <c r="IM452" i="6"/>
  <c r="IM462" i="6" s="1"/>
  <c r="AP461" i="6"/>
  <c r="IK876" i="9"/>
  <c r="II69" i="6"/>
  <c r="IH476" i="9"/>
  <c r="IJ68" i="6"/>
  <c r="IJ85" i="6"/>
  <c r="IJ86" i="6" s="1"/>
  <c r="IP29" i="6"/>
  <c r="IO84" i="6"/>
  <c r="IO133" i="6" s="1"/>
  <c r="IN692" i="9"/>
  <c r="IQ91" i="6"/>
  <c r="IO319" i="9"/>
  <c r="IO61" i="6"/>
  <c r="II170" i="9"/>
  <c r="II172" i="9" s="1"/>
  <c r="IJ156" i="9"/>
  <c r="IH219" i="9"/>
  <c r="IH221" i="9" s="1"/>
  <c r="IH814" i="9" s="1"/>
  <c r="IH175" i="9"/>
  <c r="IN374" i="9"/>
  <c r="IN735" i="9"/>
  <c r="IO233" i="9"/>
  <c r="IN210" i="9"/>
  <c r="IN655" i="9"/>
  <c r="IO42" i="6"/>
  <c r="IN93" i="9"/>
  <c r="IN146" i="9" s="1"/>
  <c r="IN388" i="9"/>
  <c r="IN107" i="6"/>
  <c r="IN108" i="6" s="1"/>
  <c r="IN718" i="9"/>
  <c r="IN665" i="9"/>
  <c r="IN49" i="9"/>
  <c r="IN50" i="9" s="1"/>
  <c r="IN480" i="9"/>
  <c r="IN171" i="9"/>
  <c r="IN710" i="9"/>
  <c r="IN52" i="6"/>
  <c r="IN245" i="9"/>
  <c r="IN269" i="9"/>
  <c r="IO309" i="9"/>
  <c r="IO83" i="6"/>
  <c r="IO60" i="6"/>
  <c r="IO155" i="9"/>
  <c r="IO259" i="9"/>
  <c r="IP155" i="6"/>
  <c r="IP156" i="6" s="1"/>
  <c r="IG491" i="9"/>
  <c r="IG504" i="9" s="1"/>
  <c r="IG518" i="9" s="1"/>
  <c r="IN64" i="6"/>
  <c r="IN65" i="6" s="1"/>
  <c r="IL220" i="9"/>
  <c r="IO71" i="6"/>
  <c r="IS26" i="6"/>
  <c r="IP55" i="6"/>
  <c r="HZ709" i="9"/>
  <c r="HZ725" i="9" s="1"/>
  <c r="HZ727" i="9" s="1"/>
  <c r="HZ729" i="9" s="1"/>
  <c r="HZ730" i="9" s="1"/>
  <c r="IA701" i="9"/>
  <c r="IA703" i="9" s="1"/>
  <c r="IA708" i="9" s="1"/>
  <c r="IA648" i="9" s="1"/>
  <c r="IE248" i="9"/>
  <c r="IE250" i="9" s="1"/>
  <c r="IE253" i="9" s="1"/>
  <c r="IE254" i="9" s="1"/>
  <c r="IE283" i="9" s="1"/>
  <c r="IE534" i="9"/>
  <c r="IE535" i="9" s="1"/>
  <c r="IE539" i="9" s="1"/>
  <c r="IE530" i="9"/>
  <c r="IE531" i="9" s="1"/>
  <c r="IE538" i="9" s="1"/>
  <c r="IE526" i="9"/>
  <c r="IE527" i="9" s="1"/>
  <c r="IE537" i="9" s="1"/>
  <c r="IE174" i="9"/>
  <c r="IE176" i="9" s="1"/>
  <c r="IE190" i="9" s="1"/>
  <c r="IE191" i="9" s="1"/>
  <c r="IE224" i="9" s="1"/>
  <c r="IE882" i="9" s="1"/>
  <c r="IE272" i="9"/>
  <c r="IE274" i="9" s="1"/>
  <c r="IE284" i="9" s="1"/>
  <c r="IE949" i="9"/>
  <c r="IE213" i="9"/>
  <c r="IE215" i="9" s="1"/>
  <c r="IE225" i="9" s="1"/>
  <c r="IE885" i="9" s="1"/>
  <c r="IC558" i="9"/>
  <c r="IG517" i="9"/>
  <c r="IG909" i="9" s="1"/>
  <c r="IC296" i="9"/>
  <c r="IC583" i="9"/>
  <c r="IC584" i="9" s="1"/>
  <c r="IC946" i="9"/>
  <c r="II550" i="9"/>
  <c r="II551" i="9" s="1"/>
  <c r="II463" i="9"/>
  <c r="II372" i="9"/>
  <c r="II45" i="9"/>
  <c r="II136" i="9"/>
  <c r="IJ877" i="9"/>
  <c r="IK458" i="6"/>
  <c r="IE717" i="9"/>
  <c r="IE726" i="9" s="1"/>
  <c r="HZ740" i="9"/>
  <c r="IH473" i="9"/>
  <c r="IH493" i="9" s="1"/>
  <c r="IH506" i="9" s="1"/>
  <c r="IH520" i="9" s="1"/>
  <c r="IH469" i="9"/>
  <c r="IH489" i="9" s="1"/>
  <c r="IH502" i="9" s="1"/>
  <c r="IH516" i="9" s="1"/>
  <c r="IH466" i="9"/>
  <c r="IH486" i="9" s="1"/>
  <c r="IH499" i="9" s="1"/>
  <c r="IH513" i="9" s="1"/>
  <c r="IH467" i="9"/>
  <c r="IH487" i="9" s="1"/>
  <c r="IH500" i="9" s="1"/>
  <c r="IH514" i="9" s="1"/>
  <c r="IH468" i="9"/>
  <c r="IH488" i="9" s="1"/>
  <c r="IH501" i="9" s="1"/>
  <c r="IH515" i="9" s="1"/>
  <c r="IH470" i="9"/>
  <c r="IH490" i="9" s="1"/>
  <c r="IH503" i="9" s="1"/>
  <c r="IH850" i="9" s="1"/>
  <c r="IP47" i="6"/>
  <c r="IN57" i="6"/>
  <c r="IM58" i="6"/>
  <c r="IO453" i="6"/>
  <c r="IO455" i="6" s="1"/>
  <c r="IP77" i="6"/>
  <c r="IK50" i="6"/>
  <c r="IL49" i="6"/>
  <c r="IK706" i="9"/>
  <c r="II938" i="9"/>
  <c r="II496" i="6"/>
  <c r="IJ53" i="6"/>
  <c r="IG290" i="9"/>
  <c r="IG291" i="9" s="1"/>
  <c r="IG769" i="9" s="1"/>
  <c r="IG519" i="9"/>
  <c r="ID635" i="9"/>
  <c r="ID637" i="9" s="1"/>
  <c r="ID640" i="9" s="1"/>
  <c r="ID642" i="9" s="1"/>
  <c r="ID835" i="9" s="1"/>
  <c r="IE627" i="9"/>
  <c r="IJ51" i="6"/>
  <c r="IJ386" i="9"/>
  <c r="IJ387" i="9" s="1"/>
  <c r="IJ390" i="9" s="1"/>
  <c r="IJ394" i="9" s="1"/>
  <c r="IJ89" i="9"/>
  <c r="IJ90" i="9" s="1"/>
  <c r="IJ94" i="9" s="1"/>
  <c r="IG512" i="9"/>
  <c r="IF297" i="9"/>
  <c r="IF888" i="9" s="1"/>
  <c r="IF702" i="9"/>
  <c r="IP41" i="6"/>
  <c r="IA734" i="9"/>
  <c r="IA832" i="9" s="1"/>
  <c r="IF571" i="9"/>
  <c r="IC295" i="9"/>
  <c r="IB736" i="9"/>
  <c r="IJ73" i="6"/>
  <c r="IK72" i="6"/>
  <c r="IK714" i="9" s="1"/>
  <c r="IO713" i="9"/>
  <c r="IO705" i="9"/>
  <c r="IO304" i="9"/>
  <c r="IO305" i="9" s="1"/>
  <c r="IO310" i="9" s="1"/>
  <c r="IO355" i="9"/>
  <c r="IO357" i="9" s="1"/>
  <c r="IO429" i="9"/>
  <c r="IO454" i="9" s="1"/>
  <c r="IO430" i="9"/>
  <c r="IO455" i="9" s="1"/>
  <c r="IO179" i="9"/>
  <c r="IO182" i="9" s="1"/>
  <c r="IO183" i="9" s="1"/>
  <c r="IO186" i="9" s="1"/>
  <c r="IO187" i="9" s="1"/>
  <c r="IO428" i="9"/>
  <c r="IO453" i="9" s="1"/>
  <c r="IO426" i="9"/>
  <c r="IO451" i="9" s="1"/>
  <c r="IO435" i="9"/>
  <c r="IO460" i="9" s="1"/>
  <c r="IO431" i="9"/>
  <c r="IO456" i="9" s="1"/>
  <c r="IO433" i="9"/>
  <c r="IO458" i="9" s="1"/>
  <c r="IO432" i="9"/>
  <c r="IO457" i="9" s="1"/>
  <c r="IO434" i="9"/>
  <c r="IO459" i="9" s="1"/>
  <c r="IO427" i="9"/>
  <c r="IO452" i="9" s="1"/>
  <c r="IO546" i="9"/>
  <c r="IO548" i="9" s="1"/>
  <c r="IO366" i="9"/>
  <c r="IO369" i="9" s="1"/>
  <c r="IO375" i="9" s="1"/>
  <c r="IO380" i="9"/>
  <c r="IO383" i="9" s="1"/>
  <c r="IO389" i="9" s="1"/>
  <c r="IO43" i="6"/>
  <c r="IO56" i="6"/>
  <c r="IO48" i="6"/>
  <c r="IQ33" i="6"/>
  <c r="IQ32" i="6"/>
  <c r="IQ28" i="6"/>
  <c r="IR27" i="6"/>
  <c r="IR35" i="6" s="1"/>
  <c r="IR36" i="6" s="1"/>
  <c r="IQ2" i="9"/>
  <c r="IQ102" i="6"/>
  <c r="IQ101" i="6"/>
  <c r="IQ59" i="6"/>
  <c r="IQ97" i="6"/>
  <c r="IQ98" i="6"/>
  <c r="IQ105" i="6" s="1"/>
  <c r="IQ39" i="6"/>
  <c r="IQ45" i="6"/>
  <c r="IP40" i="6"/>
  <c r="IQ63" i="6"/>
  <c r="IP495" i="6"/>
  <c r="IP451" i="6"/>
  <c r="IP30" i="6"/>
  <c r="IP3" i="9"/>
  <c r="IP114" i="6"/>
  <c r="IP111" i="6"/>
  <c r="IP115" i="6"/>
  <c r="IP125" i="6"/>
  <c r="IP31" i="6"/>
  <c r="IP82" i="6"/>
  <c r="IP117" i="6"/>
  <c r="IP118" i="6" s="1"/>
  <c r="IP46" i="6"/>
  <c r="IP94" i="6"/>
  <c r="IP54" i="6"/>
  <c r="IP78" i="6"/>
  <c r="IN496" i="9"/>
  <c r="IN392" i="9"/>
  <c r="IN252" i="9"/>
  <c r="IN189" i="9"/>
  <c r="DZ424" i="6"/>
  <c r="DY426" i="6"/>
  <c r="ID557" i="9" l="1"/>
  <c r="ID924" i="9"/>
  <c r="ID796" i="9"/>
  <c r="IP219" i="6"/>
  <c r="IM162" i="6"/>
  <c r="IM135" i="6"/>
  <c r="IM131" i="6"/>
  <c r="IM161" i="6"/>
  <c r="IM129" i="6"/>
  <c r="HX746" i="9"/>
  <c r="HX742" i="9"/>
  <c r="HX820" i="9" s="1"/>
  <c r="EI247" i="6"/>
  <c r="EI308" i="6" s="1"/>
  <c r="IP34" i="6"/>
  <c r="IM134" i="6"/>
  <c r="IG903" i="9"/>
  <c r="IE894" i="9"/>
  <c r="IG900" i="9"/>
  <c r="IE521" i="9"/>
  <c r="IE796" i="9" s="1"/>
  <c r="IF408" i="9"/>
  <c r="IF409" i="9" s="1"/>
  <c r="IF510" i="9" s="1"/>
  <c r="IF894" i="9" s="1"/>
  <c r="IG404" i="9"/>
  <c r="IG405" i="9" s="1"/>
  <c r="HY739" i="9"/>
  <c r="HY741" i="9" s="1"/>
  <c r="HY823" i="9" s="1"/>
  <c r="IB586" i="9"/>
  <c r="IB298" i="9"/>
  <c r="IB784" i="9" s="1"/>
  <c r="EI252" i="6"/>
  <c r="EJ230" i="6"/>
  <c r="EJ231" i="6" s="1"/>
  <c r="IG841" i="9"/>
  <c r="EH332" i="6"/>
  <c r="EH333" i="6" s="1"/>
  <c r="EG613" i="9"/>
  <c r="EG614" i="9" s="1"/>
  <c r="EG641" i="9" s="1"/>
  <c r="EG642" i="9" s="1"/>
  <c r="EH257" i="6"/>
  <c r="EG347" i="6"/>
  <c r="EH377" i="6"/>
  <c r="EH346" i="6"/>
  <c r="EH348" i="6"/>
  <c r="EH325" i="6"/>
  <c r="EH320" i="6"/>
  <c r="EH321" i="6" s="1"/>
  <c r="EH277" i="6"/>
  <c r="EH272" i="6"/>
  <c r="EH273" i="6" s="1"/>
  <c r="EH405" i="6"/>
  <c r="EH406" i="6" s="1"/>
  <c r="EH379" i="6"/>
  <c r="EH314" i="6"/>
  <c r="EH309" i="6"/>
  <c r="EH310" i="6" s="1"/>
  <c r="EH281" i="6"/>
  <c r="EH353" i="6"/>
  <c r="EH292" i="6"/>
  <c r="EH287" i="6"/>
  <c r="EH288" i="6" s="1"/>
  <c r="EH303" i="6"/>
  <c r="EH298" i="6"/>
  <c r="EH299" i="6" s="1"/>
  <c r="EH372" i="6"/>
  <c r="EH373" i="6"/>
  <c r="EG334" i="6"/>
  <c r="EG335" i="6" s="1"/>
  <c r="EG336" i="6" s="1"/>
  <c r="EG380" i="6"/>
  <c r="EH364" i="6"/>
  <c r="EH366" i="6"/>
  <c r="EH365" i="6"/>
  <c r="EG279" i="6"/>
  <c r="EI234" i="6"/>
  <c r="EI760" i="9"/>
  <c r="EI415" i="6"/>
  <c r="EI416" i="6" s="1"/>
  <c r="EI232" i="6"/>
  <c r="EI237" i="6"/>
  <c r="EI233" i="6"/>
  <c r="EI412" i="6"/>
  <c r="EI413" i="6" s="1"/>
  <c r="EI442" i="6"/>
  <c r="EI235" i="6"/>
  <c r="EI239" i="6" s="1"/>
  <c r="EI429" i="6"/>
  <c r="EI431" i="6" s="1"/>
  <c r="EI430" i="6" s="1"/>
  <c r="EI329" i="6"/>
  <c r="EI338" i="6"/>
  <c r="EI397" i="6"/>
  <c r="IL163" i="6"/>
  <c r="IQ218" i="6"/>
  <c r="IQ220" i="6" s="1"/>
  <c r="IQ37" i="6"/>
  <c r="ID285" i="9"/>
  <c r="ID891" i="9" s="1"/>
  <c r="ID940" i="9"/>
  <c r="ID226" i="9"/>
  <c r="ID943" i="9"/>
  <c r="ID540" i="9"/>
  <c r="ID927" i="9" s="1"/>
  <c r="IF952" i="9"/>
  <c r="IH403" i="9"/>
  <c r="IH400" i="9"/>
  <c r="IH401" i="9" s="1"/>
  <c r="IH841" i="9" s="1"/>
  <c r="IH838" i="9"/>
  <c r="IH787" i="9"/>
  <c r="II373" i="9"/>
  <c r="II376" i="9" s="1"/>
  <c r="II393" i="9" s="1"/>
  <c r="II395" i="9" s="1"/>
  <c r="IO320" i="9"/>
  <c r="IO775" i="9"/>
  <c r="IG601" i="9"/>
  <c r="IG604" i="9" s="1"/>
  <c r="IG605" i="9" s="1"/>
  <c r="IG607" i="9" s="1"/>
  <c r="IG608" i="9" s="1"/>
  <c r="IG612" i="9" s="1"/>
  <c r="IG614" i="9" s="1"/>
  <c r="IG641" i="9" s="1"/>
  <c r="IG97" i="9"/>
  <c r="IG99" i="9" s="1"/>
  <c r="IG140" i="9" s="1"/>
  <c r="IG143" i="9" s="1"/>
  <c r="IG952" i="9" s="1"/>
  <c r="IG619" i="9"/>
  <c r="IG620" i="9" s="1"/>
  <c r="IG623" i="9" s="1"/>
  <c r="IG624" i="9" s="1"/>
  <c r="IG626" i="9" s="1"/>
  <c r="IG799" i="9"/>
  <c r="IG906" i="9"/>
  <c r="IK350" i="9"/>
  <c r="IK352" i="9"/>
  <c r="IK351" i="9"/>
  <c r="IF781" i="9"/>
  <c r="IF918" i="9"/>
  <c r="IC772" i="9"/>
  <c r="HZ739" i="9"/>
  <c r="HZ741" i="9" s="1"/>
  <c r="HZ823" i="9" s="1"/>
  <c r="HZ829" i="9"/>
  <c r="IM358" i="9"/>
  <c r="IM778" i="9"/>
  <c r="II137" i="9"/>
  <c r="II141" i="9" s="1"/>
  <c r="II472" i="9"/>
  <c r="II492" i="9" s="1"/>
  <c r="II505" i="9" s="1"/>
  <c r="II471" i="9"/>
  <c r="II465" i="9"/>
  <c r="II464" i="9"/>
  <c r="IH618" i="9"/>
  <c r="IH54" i="9"/>
  <c r="IH55" i="9" s="1"/>
  <c r="IH619" i="9" s="1"/>
  <c r="IH599" i="9"/>
  <c r="II46" i="9"/>
  <c r="II48" i="9" s="1"/>
  <c r="II51" i="9" s="1"/>
  <c r="IL181" i="6"/>
  <c r="IK181" i="6"/>
  <c r="IP183" i="6"/>
  <c r="IP184" i="6" s="1"/>
  <c r="IQ214" i="6"/>
  <c r="IR213" i="6"/>
  <c r="IR212" i="6"/>
  <c r="IP132" i="6"/>
  <c r="IL130" i="6"/>
  <c r="IL178" i="6"/>
  <c r="IN203" i="6"/>
  <c r="IO203" i="6"/>
  <c r="IN202" i="6"/>
  <c r="IO208" i="6"/>
  <c r="IO202" i="6"/>
  <c r="IP201" i="6"/>
  <c r="IP203" i="6" s="1"/>
  <c r="IP207" i="6"/>
  <c r="IO192" i="6"/>
  <c r="IP191" i="6"/>
  <c r="IQ186" i="6"/>
  <c r="IQ193" i="6" s="1"/>
  <c r="IM145" i="6"/>
  <c r="IM146" i="6"/>
  <c r="IL174" i="6"/>
  <c r="IL173" i="6"/>
  <c r="IO179" i="6"/>
  <c r="IQ169" i="6"/>
  <c r="IQ170" i="6" s="1"/>
  <c r="IM171" i="6"/>
  <c r="IM172" i="6" s="1"/>
  <c r="IM176" i="6"/>
  <c r="IG716" i="9"/>
  <c r="IG719" i="9" s="1"/>
  <c r="IG722" i="9" s="1"/>
  <c r="IQ165" i="6"/>
  <c r="IL280" i="9"/>
  <c r="IL817" i="9" s="1"/>
  <c r="IL335" i="9"/>
  <c r="IL341" i="9" s="1"/>
  <c r="IL342" i="9" s="1"/>
  <c r="IL352" i="9" s="1"/>
  <c r="IL249" i="9"/>
  <c r="IL273" i="9"/>
  <c r="IM234" i="9"/>
  <c r="IM244" i="9" s="1"/>
  <c r="IM246" i="9" s="1"/>
  <c r="IM249" i="9" s="1"/>
  <c r="IN144" i="6"/>
  <c r="IN150" i="6"/>
  <c r="IM151" i="6"/>
  <c r="IM152" i="6"/>
  <c r="IM333" i="9"/>
  <c r="IM329" i="9"/>
  <c r="IM330" i="9" s="1"/>
  <c r="IM334" i="9" s="1"/>
  <c r="IN128" i="6"/>
  <c r="IN138" i="6"/>
  <c r="IM260" i="9"/>
  <c r="IM268" i="9" s="1"/>
  <c r="IM270" i="9" s="1"/>
  <c r="IM279" i="9" s="1"/>
  <c r="IM140" i="6"/>
  <c r="IM139" i="6"/>
  <c r="IN325" i="9"/>
  <c r="IO692" i="9"/>
  <c r="IM579" i="9"/>
  <c r="IP62" i="6"/>
  <c r="IP5" i="9"/>
  <c r="IJ399" i="9"/>
  <c r="IN6" i="9"/>
  <c r="IO684" i="9"/>
  <c r="IN481" i="9"/>
  <c r="IP314" i="9"/>
  <c r="IP315" i="9" s="1"/>
  <c r="IP775" i="9" s="1"/>
  <c r="IP259" i="9"/>
  <c r="IJ878" i="9"/>
  <c r="IN566" i="9"/>
  <c r="IN567" i="9" s="1"/>
  <c r="IN587" i="9" s="1"/>
  <c r="AP880" i="9"/>
  <c r="IJ475" i="9"/>
  <c r="IN482" i="9"/>
  <c r="IP636" i="9"/>
  <c r="IK459" i="6"/>
  <c r="IG511" i="9"/>
  <c r="IH484" i="9"/>
  <c r="IH497" i="9" s="1"/>
  <c r="IH844" i="9" s="1"/>
  <c r="DZ493" i="6"/>
  <c r="DZ494" i="6"/>
  <c r="DZ488" i="6"/>
  <c r="EA485" i="6"/>
  <c r="DZ489" i="6"/>
  <c r="DZ487" i="6"/>
  <c r="DZ508" i="6"/>
  <c r="DZ509" i="6" s="1"/>
  <c r="DZ505" i="6"/>
  <c r="IJ95" i="9"/>
  <c r="II98" i="9"/>
  <c r="IQ120" i="6"/>
  <c r="IQ121" i="6" s="1"/>
  <c r="IJ280" i="9"/>
  <c r="IJ817" i="9" s="1"/>
  <c r="IK273" i="9"/>
  <c r="IK279" i="9"/>
  <c r="IK280" i="9" s="1"/>
  <c r="IK817" i="9" s="1"/>
  <c r="IO311" i="9"/>
  <c r="IO323" i="9" s="1"/>
  <c r="BZ1533" i="7"/>
  <c r="BZ1511" i="7"/>
  <c r="BZ1523" i="7"/>
  <c r="IO321" i="9"/>
  <c r="IO324" i="9" s="1"/>
  <c r="IA711" i="9"/>
  <c r="IA721" i="9" s="1"/>
  <c r="IA723" i="9" s="1"/>
  <c r="II552" i="9"/>
  <c r="IO49" i="9"/>
  <c r="IO50" i="9" s="1"/>
  <c r="IO67" i="6"/>
  <c r="IM454" i="6"/>
  <c r="IM456" i="6" s="1"/>
  <c r="IM457" i="6" s="1"/>
  <c r="IN452" i="6"/>
  <c r="IN462" i="6" s="1"/>
  <c r="AQ461" i="6"/>
  <c r="IL876" i="9"/>
  <c r="IK68" i="6"/>
  <c r="IK85" i="6"/>
  <c r="IK86" i="6" s="1"/>
  <c r="IJ69" i="6"/>
  <c r="II476" i="9"/>
  <c r="IP319" i="9"/>
  <c r="IP84" i="6"/>
  <c r="IP133" i="6" s="1"/>
  <c r="IO64" i="6"/>
  <c r="IO65" i="6" s="1"/>
  <c r="IR91" i="6"/>
  <c r="IP42" i="6"/>
  <c r="IJ170" i="9"/>
  <c r="IJ172" i="9" s="1"/>
  <c r="IK156" i="9"/>
  <c r="II175" i="9"/>
  <c r="II219" i="9"/>
  <c r="II221" i="9" s="1"/>
  <c r="II814" i="9" s="1"/>
  <c r="IQ55" i="6"/>
  <c r="IQ29" i="6"/>
  <c r="IQ155" i="6"/>
  <c r="IQ156" i="6" s="1"/>
  <c r="IN258" i="9"/>
  <c r="IN195" i="9"/>
  <c r="IN197" i="9" s="1"/>
  <c r="IN209" i="9" s="1"/>
  <c r="IN211" i="9" s="1"/>
  <c r="IN214" i="9" s="1"/>
  <c r="IN232" i="9"/>
  <c r="IN154" i="9"/>
  <c r="IO480" i="9"/>
  <c r="IO710" i="9"/>
  <c r="IO269" i="9"/>
  <c r="IO171" i="9"/>
  <c r="IO735" i="9"/>
  <c r="IO718" i="9"/>
  <c r="IO388" i="9"/>
  <c r="IO93" i="9"/>
  <c r="IO146" i="9" s="1"/>
  <c r="IO210" i="9"/>
  <c r="IO655" i="9"/>
  <c r="IO107" i="6"/>
  <c r="IO108" i="6" s="1"/>
  <c r="IO566" i="9" s="1"/>
  <c r="IO374" i="9"/>
  <c r="IO665" i="9"/>
  <c r="IO245" i="9"/>
  <c r="IP155" i="9"/>
  <c r="IP196" i="9"/>
  <c r="IP83" i="6"/>
  <c r="IP233" i="9"/>
  <c r="IP61" i="6"/>
  <c r="IP106" i="6"/>
  <c r="IH491" i="9"/>
  <c r="IH504" i="9" s="1"/>
  <c r="IH518" i="9" s="1"/>
  <c r="IH903" i="9" s="1"/>
  <c r="IM220" i="9"/>
  <c r="IP71" i="6"/>
  <c r="IQ77" i="6"/>
  <c r="IO52" i="6"/>
  <c r="IP309" i="9"/>
  <c r="IP60" i="6"/>
  <c r="IT26" i="6"/>
  <c r="IC298" i="9"/>
  <c r="IA709" i="9"/>
  <c r="IA725" i="9" s="1"/>
  <c r="IA727" i="9" s="1"/>
  <c r="IA729" i="9" s="1"/>
  <c r="IA730" i="9" s="1"/>
  <c r="IE285" i="9"/>
  <c r="IF627" i="9"/>
  <c r="IE635" i="9"/>
  <c r="IE637" i="9" s="1"/>
  <c r="IE640" i="9" s="1"/>
  <c r="IE642" i="9" s="1"/>
  <c r="IE540" i="9"/>
  <c r="IQ47" i="6"/>
  <c r="IQ41" i="6"/>
  <c r="IL72" i="6"/>
  <c r="IL714" i="9" s="1"/>
  <c r="IK73" i="6"/>
  <c r="IH512" i="9"/>
  <c r="IH900" i="9" s="1"/>
  <c r="IJ550" i="9"/>
  <c r="IJ551" i="9" s="1"/>
  <c r="IJ463" i="9"/>
  <c r="IJ372" i="9"/>
  <c r="IJ136" i="9"/>
  <c r="IJ45" i="9"/>
  <c r="IN58" i="6"/>
  <c r="IO57" i="6"/>
  <c r="IP453" i="6"/>
  <c r="IP455" i="6" s="1"/>
  <c r="IA740" i="9"/>
  <c r="IF717" i="9"/>
  <c r="IF726" i="9" s="1"/>
  <c r="II473" i="9"/>
  <c r="II493" i="9" s="1"/>
  <c r="II506" i="9" s="1"/>
  <c r="II520" i="9" s="1"/>
  <c r="II470" i="9"/>
  <c r="II490" i="9" s="1"/>
  <c r="II503" i="9" s="1"/>
  <c r="II850" i="9" s="1"/>
  <c r="II467" i="9"/>
  <c r="II487" i="9" s="1"/>
  <c r="II500" i="9" s="1"/>
  <c r="II514" i="9" s="1"/>
  <c r="II466" i="9"/>
  <c r="II486" i="9" s="1"/>
  <c r="II499" i="9" s="1"/>
  <c r="II513" i="9" s="1"/>
  <c r="II468" i="9"/>
  <c r="II488" i="9" s="1"/>
  <c r="II501" i="9" s="1"/>
  <c r="II515" i="9" s="1"/>
  <c r="II469" i="9"/>
  <c r="II489" i="9" s="1"/>
  <c r="II502" i="9" s="1"/>
  <c r="II516" i="9" s="1"/>
  <c r="IC586" i="9"/>
  <c r="IE943" i="9"/>
  <c r="IG571" i="9"/>
  <c r="IL50" i="6"/>
  <c r="IM49" i="6"/>
  <c r="IL706" i="9"/>
  <c r="IC736" i="9"/>
  <c r="IG702" i="9"/>
  <c r="IG297" i="9"/>
  <c r="IG888" i="9" s="1"/>
  <c r="IK386" i="9"/>
  <c r="IK387" i="9" s="1"/>
  <c r="IK390" i="9" s="1"/>
  <c r="IK394" i="9" s="1"/>
  <c r="IK89" i="9"/>
  <c r="IK90" i="9" s="1"/>
  <c r="IK94" i="9" s="1"/>
  <c r="IK51" i="6"/>
  <c r="IF248" i="9"/>
  <c r="IF250" i="9" s="1"/>
  <c r="IF253" i="9" s="1"/>
  <c r="IF254" i="9" s="1"/>
  <c r="IF283" i="9" s="1"/>
  <c r="IF213" i="9"/>
  <c r="IF215" i="9" s="1"/>
  <c r="IF225" i="9" s="1"/>
  <c r="IF885" i="9" s="1"/>
  <c r="IF526" i="9"/>
  <c r="IF527" i="9" s="1"/>
  <c r="IF537" i="9" s="1"/>
  <c r="IF949" i="9"/>
  <c r="IF174" i="9"/>
  <c r="IF176" i="9" s="1"/>
  <c r="IF190" i="9" s="1"/>
  <c r="IF191" i="9" s="1"/>
  <c r="IF224" i="9" s="1"/>
  <c r="IF882" i="9" s="1"/>
  <c r="IF530" i="9"/>
  <c r="IF531" i="9" s="1"/>
  <c r="IF538" i="9" s="1"/>
  <c r="IF534" i="9"/>
  <c r="IF535" i="9" s="1"/>
  <c r="IF539" i="9" s="1"/>
  <c r="IF272" i="9"/>
  <c r="IF274" i="9" s="1"/>
  <c r="IF284" i="9" s="1"/>
  <c r="IK53" i="6"/>
  <c r="IJ938" i="9"/>
  <c r="IJ496" i="6"/>
  <c r="IH517" i="9"/>
  <c r="IH909" i="9" s="1"/>
  <c r="IH290" i="9"/>
  <c r="IH291" i="9" s="1"/>
  <c r="IH769" i="9" s="1"/>
  <c r="IH519" i="9"/>
  <c r="IL458" i="6"/>
  <c r="IK877" i="9"/>
  <c r="IE940" i="9"/>
  <c r="IE226" i="9"/>
  <c r="IP713" i="9"/>
  <c r="IP705" i="9"/>
  <c r="IP304" i="9"/>
  <c r="IP305" i="9" s="1"/>
  <c r="IP310" i="9" s="1"/>
  <c r="IP355" i="9"/>
  <c r="IP357" i="9" s="1"/>
  <c r="IP430" i="9"/>
  <c r="IP455" i="9" s="1"/>
  <c r="IP429" i="9"/>
  <c r="IP454" i="9" s="1"/>
  <c r="IP179" i="9"/>
  <c r="IP182" i="9" s="1"/>
  <c r="IP183" i="9" s="1"/>
  <c r="IP186" i="9" s="1"/>
  <c r="IP187" i="9" s="1"/>
  <c r="IP428" i="9"/>
  <c r="IP453" i="9" s="1"/>
  <c r="IP426" i="9"/>
  <c r="IP451" i="9" s="1"/>
  <c r="IP435" i="9"/>
  <c r="IP460" i="9" s="1"/>
  <c r="IP431" i="9"/>
  <c r="IP456" i="9" s="1"/>
  <c r="IP432" i="9"/>
  <c r="IP457" i="9" s="1"/>
  <c r="IP433" i="9"/>
  <c r="IP458" i="9" s="1"/>
  <c r="IP434" i="9"/>
  <c r="IP459" i="9" s="1"/>
  <c r="IP427" i="9"/>
  <c r="IP452" i="9" s="1"/>
  <c r="IP546" i="9"/>
  <c r="IP548" i="9" s="1"/>
  <c r="IP366" i="9"/>
  <c r="IP369" i="9" s="1"/>
  <c r="IP375" i="9" s="1"/>
  <c r="IP380" i="9"/>
  <c r="IP383" i="9" s="1"/>
  <c r="IP389" i="9" s="1"/>
  <c r="IP56" i="6"/>
  <c r="IP43" i="6"/>
  <c r="IP48" i="6"/>
  <c r="IR33" i="6"/>
  <c r="IR32" i="6"/>
  <c r="IR28" i="6"/>
  <c r="IS27" i="6"/>
  <c r="IS35" i="6" s="1"/>
  <c r="IS36" i="6" s="1"/>
  <c r="IR2" i="9"/>
  <c r="IR102" i="6"/>
  <c r="IR101" i="6"/>
  <c r="IR59" i="6"/>
  <c r="IR98" i="6"/>
  <c r="IR105" i="6" s="1"/>
  <c r="IR97" i="6"/>
  <c r="IR39" i="6"/>
  <c r="IQ40" i="6"/>
  <c r="IR45" i="6"/>
  <c r="IR63" i="6"/>
  <c r="IQ495" i="6"/>
  <c r="IQ451" i="6"/>
  <c r="IQ30" i="6"/>
  <c r="IQ3" i="9"/>
  <c r="IQ125" i="6"/>
  <c r="IQ111" i="6"/>
  <c r="IQ115" i="6"/>
  <c r="IQ114" i="6"/>
  <c r="IQ31" i="6"/>
  <c r="IQ82" i="6"/>
  <c r="IQ117" i="6"/>
  <c r="IQ118" i="6" s="1"/>
  <c r="IQ46" i="6"/>
  <c r="IQ94" i="6"/>
  <c r="IQ54" i="6"/>
  <c r="IQ78" i="6"/>
  <c r="IO496" i="9"/>
  <c r="IO392" i="9"/>
  <c r="IO189" i="9"/>
  <c r="IO252" i="9"/>
  <c r="DZ435" i="6"/>
  <c r="DZ425" i="6"/>
  <c r="IE835" i="9" l="1"/>
  <c r="IQ219" i="6"/>
  <c r="EI250" i="6"/>
  <c r="EI332" i="6" s="1"/>
  <c r="EI333" i="6" s="1"/>
  <c r="IN162" i="6"/>
  <c r="IN135" i="6"/>
  <c r="IN131" i="6"/>
  <c r="IN161" i="6"/>
  <c r="IN129" i="6"/>
  <c r="IE557" i="9"/>
  <c r="IF521" i="9"/>
  <c r="IF733" i="9" s="1"/>
  <c r="HX921" i="9"/>
  <c r="IE733" i="9"/>
  <c r="IE924" i="9"/>
  <c r="IG793" i="9"/>
  <c r="IG408" i="9"/>
  <c r="IG409" i="9" s="1"/>
  <c r="IG510" i="9" s="1"/>
  <c r="IG894" i="9" s="1"/>
  <c r="ID763" i="9"/>
  <c r="EI319" i="6"/>
  <c r="EI325" i="6" s="1"/>
  <c r="EI271" i="6"/>
  <c r="EI272" i="6" s="1"/>
  <c r="EI273" i="6" s="1"/>
  <c r="IN134" i="6"/>
  <c r="IP208" i="6"/>
  <c r="EI297" i="6"/>
  <c r="EI303" i="6" s="1"/>
  <c r="CI240" i="6"/>
  <c r="IE763" i="9"/>
  <c r="EI286" i="6"/>
  <c r="EI292" i="6" s="1"/>
  <c r="EH256" i="6"/>
  <c r="EI257" i="6" s="1"/>
  <c r="EI261" i="6"/>
  <c r="EI265" i="6" s="1"/>
  <c r="EI264" i="6"/>
  <c r="EI248" i="6"/>
  <c r="IQ34" i="6"/>
  <c r="IG897" i="9"/>
  <c r="EJ392" i="6"/>
  <c r="EJ393" i="6" s="1"/>
  <c r="EJ238" i="6"/>
  <c r="EJ391" i="6"/>
  <c r="EJ760" i="9"/>
  <c r="EJ268" i="6"/>
  <c r="HY746" i="9"/>
  <c r="HY742" i="9"/>
  <c r="HY820" i="9" s="1"/>
  <c r="IB701" i="9"/>
  <c r="IB703" i="9" s="1"/>
  <c r="IB708" i="9" s="1"/>
  <c r="ID558" i="9"/>
  <c r="ID946" i="9"/>
  <c r="EI255" i="6"/>
  <c r="EI405" i="6" s="1"/>
  <c r="EI406" i="6" s="1"/>
  <c r="ID583" i="9"/>
  <c r="ID584" i="9" s="1"/>
  <c r="ID772" i="9" s="1"/>
  <c r="ID296" i="9"/>
  <c r="ID766" i="9"/>
  <c r="ID802" i="9"/>
  <c r="EH293" i="6"/>
  <c r="EH294" i="6"/>
  <c r="EI399" i="6"/>
  <c r="EI398" i="6"/>
  <c r="EH316" i="6"/>
  <c r="EH315" i="6"/>
  <c r="EH327" i="6"/>
  <c r="EH326" i="6"/>
  <c r="EG835" i="9"/>
  <c r="EI345" i="6"/>
  <c r="EI363" i="6"/>
  <c r="EI371" i="6" s="1"/>
  <c r="EI344" i="6"/>
  <c r="EI350" i="6" s="1"/>
  <c r="EI362" i="6"/>
  <c r="EI343" i="6"/>
  <c r="EI361" i="6"/>
  <c r="EH354" i="6"/>
  <c r="EH355" i="6"/>
  <c r="EH304" i="6"/>
  <c r="EH305" i="6"/>
  <c r="EI236" i="6"/>
  <c r="EH280" i="6"/>
  <c r="EH386" i="6" s="1"/>
  <c r="EH278" i="6"/>
  <c r="EH385" i="6" s="1"/>
  <c r="EH387" i="6" s="1"/>
  <c r="EH376" i="6"/>
  <c r="EH378" i="6" s="1"/>
  <c r="EH334" i="6" s="1"/>
  <c r="EH335" i="6" s="1"/>
  <c r="EH336" i="6" s="1"/>
  <c r="EH282" i="6"/>
  <c r="EH283" i="6"/>
  <c r="EI314" i="6"/>
  <c r="EI309" i="6"/>
  <c r="EI310" i="6" s="1"/>
  <c r="IH600" i="9"/>
  <c r="IH601" i="9" s="1"/>
  <c r="IH604" i="9" s="1"/>
  <c r="IH605" i="9" s="1"/>
  <c r="IH607" i="9" s="1"/>
  <c r="IH608" i="9" s="1"/>
  <c r="IH612" i="9" s="1"/>
  <c r="IH614" i="9" s="1"/>
  <c r="IH641" i="9" s="1"/>
  <c r="ID295" i="9"/>
  <c r="IM163" i="6"/>
  <c r="IR218" i="6"/>
  <c r="IR37" i="6"/>
  <c r="IH790" i="9"/>
  <c r="IH404" i="9"/>
  <c r="IH405" i="9" s="1"/>
  <c r="IH793" i="9" s="1"/>
  <c r="IO177" i="6"/>
  <c r="II400" i="9"/>
  <c r="II401" i="9" s="1"/>
  <c r="II841" i="9" s="1"/>
  <c r="II403" i="9"/>
  <c r="II838" i="9"/>
  <c r="II787" i="9"/>
  <c r="IH97" i="9"/>
  <c r="IH99" i="9" s="1"/>
  <c r="IH140" i="9" s="1"/>
  <c r="IH143" i="9" s="1"/>
  <c r="IH952" i="9" s="1"/>
  <c r="IJ373" i="9"/>
  <c r="IJ376" i="9" s="1"/>
  <c r="IJ393" i="9" s="1"/>
  <c r="IJ395" i="9" s="1"/>
  <c r="IH620" i="9"/>
  <c r="IH623" i="9" s="1"/>
  <c r="IH624" i="9" s="1"/>
  <c r="IH626" i="9" s="1"/>
  <c r="IG145" i="9"/>
  <c r="IG147" i="9" s="1"/>
  <c r="IG949" i="9" s="1"/>
  <c r="IH799" i="9"/>
  <c r="IH906" i="9"/>
  <c r="IC784" i="9"/>
  <c r="IE766" i="9"/>
  <c r="IE891" i="9"/>
  <c r="IE802" i="9"/>
  <c r="IE927" i="9"/>
  <c r="IA739" i="9"/>
  <c r="IA741" i="9" s="1"/>
  <c r="IA829" i="9"/>
  <c r="IN329" i="9"/>
  <c r="IN330" i="9" s="1"/>
  <c r="IN334" i="9" s="1"/>
  <c r="IN778" i="9"/>
  <c r="IJ485" i="9"/>
  <c r="IJ498" i="9" s="1"/>
  <c r="IJ847" i="9" s="1"/>
  <c r="IJ472" i="9"/>
  <c r="IJ492" i="9" s="1"/>
  <c r="IJ505" i="9" s="1"/>
  <c r="IJ471" i="9"/>
  <c r="IJ465" i="9"/>
  <c r="IJ464" i="9"/>
  <c r="IJ137" i="9"/>
  <c r="IJ141" i="9" s="1"/>
  <c r="II599" i="9"/>
  <c r="II54" i="9"/>
  <c r="II55" i="9" s="1"/>
  <c r="II619" i="9" s="1"/>
  <c r="II618" i="9"/>
  <c r="IJ46" i="9"/>
  <c r="IJ48" i="9" s="1"/>
  <c r="IJ51" i="9" s="1"/>
  <c r="IQ183" i="6"/>
  <c r="IQ184" i="6" s="1"/>
  <c r="IR219" i="6"/>
  <c r="IR220" i="6"/>
  <c r="IR214" i="6"/>
  <c r="IS213" i="6"/>
  <c r="IS212" i="6"/>
  <c r="IE296" i="9"/>
  <c r="IQ132" i="6"/>
  <c r="IM130" i="6"/>
  <c r="IM180" i="6"/>
  <c r="IM178" i="6"/>
  <c r="II485" i="9"/>
  <c r="II498" i="9" s="1"/>
  <c r="II847" i="9" s="1"/>
  <c r="IQ191" i="6"/>
  <c r="IP202" i="6"/>
  <c r="IQ201" i="6"/>
  <c r="IQ203" i="6" s="1"/>
  <c r="IQ207" i="6"/>
  <c r="IP192" i="6"/>
  <c r="IO198" i="6"/>
  <c r="IO195" i="6"/>
  <c r="IO194" i="6"/>
  <c r="IO196" i="6"/>
  <c r="IR186" i="6"/>
  <c r="IR193" i="6" s="1"/>
  <c r="IM173" i="6"/>
  <c r="IN145" i="6"/>
  <c r="IN146" i="6"/>
  <c r="IM278" i="9"/>
  <c r="IM280" i="9" s="1"/>
  <c r="IM817" i="9" s="1"/>
  <c r="IP179" i="6"/>
  <c r="IM174" i="6"/>
  <c r="IN171" i="6"/>
  <c r="IN172" i="6" s="1"/>
  <c r="IN176" i="6"/>
  <c r="IR169" i="6"/>
  <c r="IR170" i="6" s="1"/>
  <c r="IH716" i="9"/>
  <c r="IH719" i="9" s="1"/>
  <c r="IH722" i="9" s="1"/>
  <c r="IR165" i="6"/>
  <c r="IL350" i="9"/>
  <c r="IL349" i="9"/>
  <c r="IL351" i="9"/>
  <c r="IM273" i="9"/>
  <c r="IO144" i="6"/>
  <c r="IO150" i="6"/>
  <c r="IN152" i="6"/>
  <c r="IN151" i="6"/>
  <c r="IO567" i="9"/>
  <c r="IO579" i="9" s="1"/>
  <c r="IM335" i="9"/>
  <c r="IM341" i="9" s="1"/>
  <c r="IM342" i="9" s="1"/>
  <c r="IM349" i="9" s="1"/>
  <c r="IN333" i="9"/>
  <c r="IN358" i="9"/>
  <c r="IN140" i="6"/>
  <c r="IN139" i="6"/>
  <c r="IO128" i="6"/>
  <c r="IO138" i="6"/>
  <c r="IN579" i="9"/>
  <c r="IQ62" i="6"/>
  <c r="IR120" i="6"/>
  <c r="IR121" i="6" s="1"/>
  <c r="IP320" i="9"/>
  <c r="IO482" i="9"/>
  <c r="IQ5" i="9"/>
  <c r="IQ314" i="9"/>
  <c r="IQ315" i="9" s="1"/>
  <c r="IK475" i="9"/>
  <c r="IP684" i="9"/>
  <c r="IK878" i="9"/>
  <c r="AQ880" i="9"/>
  <c r="IQ259" i="9"/>
  <c r="IQ636" i="9"/>
  <c r="IK399" i="9"/>
  <c r="IQ84" i="6"/>
  <c r="IQ133" i="6" s="1"/>
  <c r="IL459" i="6"/>
  <c r="IH511" i="9"/>
  <c r="IH897" i="9" s="1"/>
  <c r="II484" i="9"/>
  <c r="II497" i="9" s="1"/>
  <c r="II844" i="9" s="1"/>
  <c r="EA486" i="6"/>
  <c r="IK95" i="9"/>
  <c r="IJ98" i="9"/>
  <c r="IN234" i="9"/>
  <c r="IN260" i="9"/>
  <c r="IO325" i="9"/>
  <c r="IB734" i="9"/>
  <c r="IB711" i="9"/>
  <c r="IB721" i="9" s="1"/>
  <c r="IB723" i="9" s="1"/>
  <c r="IP321" i="9"/>
  <c r="IP324" i="9" s="1"/>
  <c r="BZ694" i="9"/>
  <c r="BZ1686" i="7"/>
  <c r="CA1508" i="7"/>
  <c r="IP311" i="9"/>
  <c r="IP323" i="9" s="1"/>
  <c r="IJ552" i="9"/>
  <c r="IP665" i="9"/>
  <c r="IP67" i="6"/>
  <c r="IO6" i="9"/>
  <c r="IN454" i="6"/>
  <c r="IN456" i="6" s="1"/>
  <c r="IN457" i="6" s="1"/>
  <c r="IO452" i="6"/>
  <c r="IO462" i="6" s="1"/>
  <c r="AR461" i="6"/>
  <c r="IM876" i="9"/>
  <c r="IK69" i="6"/>
  <c r="IJ476" i="9"/>
  <c r="IL68" i="6"/>
  <c r="IL85" i="6"/>
  <c r="IL86" i="6" s="1"/>
  <c r="IR29" i="6"/>
  <c r="IP692" i="9"/>
  <c r="IS91" i="6"/>
  <c r="IQ42" i="6"/>
  <c r="IQ71" i="6"/>
  <c r="IK170" i="9"/>
  <c r="IK172" i="9" s="1"/>
  <c r="IL156" i="9"/>
  <c r="IJ175" i="9"/>
  <c r="IJ219" i="9"/>
  <c r="IJ221" i="9" s="1"/>
  <c r="IJ814" i="9" s="1"/>
  <c r="IQ155" i="9"/>
  <c r="IQ196" i="9"/>
  <c r="IR155" i="6"/>
  <c r="IR156" i="6" s="1"/>
  <c r="IQ233" i="9"/>
  <c r="IP64" i="6"/>
  <c r="IP65" i="6" s="1"/>
  <c r="IQ106" i="6"/>
  <c r="IP245" i="9"/>
  <c r="IQ319" i="9"/>
  <c r="IN220" i="9"/>
  <c r="II491" i="9"/>
  <c r="II504" i="9" s="1"/>
  <c r="II518" i="9" s="1"/>
  <c r="II903" i="9" s="1"/>
  <c r="IP93" i="9"/>
  <c r="IP146" i="9" s="1"/>
  <c r="IP480" i="9"/>
  <c r="IP269" i="9"/>
  <c r="IP49" i="9"/>
  <c r="IP50" i="9" s="1"/>
  <c r="IP171" i="9"/>
  <c r="IP710" i="9"/>
  <c r="IP735" i="9"/>
  <c r="IP718" i="9"/>
  <c r="IP374" i="9"/>
  <c r="IP210" i="9"/>
  <c r="IP107" i="6"/>
  <c r="IP108" i="6" s="1"/>
  <c r="IP655" i="9"/>
  <c r="IP388" i="9"/>
  <c r="IC701" i="9"/>
  <c r="IC703" i="9" s="1"/>
  <c r="IC708" i="9" s="1"/>
  <c r="IC648" i="9" s="1"/>
  <c r="IQ61" i="6"/>
  <c r="IE583" i="9"/>
  <c r="IE584" i="9" s="1"/>
  <c r="IE772" i="9" s="1"/>
  <c r="IQ309" i="9"/>
  <c r="IQ83" i="6"/>
  <c r="IQ60" i="6"/>
  <c r="IP52" i="6"/>
  <c r="IO481" i="9"/>
  <c r="IO154" i="9"/>
  <c r="IO232" i="9"/>
  <c r="IO258" i="9"/>
  <c r="IO195" i="9"/>
  <c r="IO197" i="9" s="1"/>
  <c r="IO209" i="9" s="1"/>
  <c r="IO211" i="9" s="1"/>
  <c r="IR41" i="6"/>
  <c r="IU26" i="6"/>
  <c r="IE946" i="9"/>
  <c r="IF540" i="9"/>
  <c r="IM458" i="6"/>
  <c r="IL877" i="9"/>
  <c r="HZ746" i="9"/>
  <c r="HZ742" i="9"/>
  <c r="IF940" i="9"/>
  <c r="IF226" i="9"/>
  <c r="II517" i="9"/>
  <c r="II909" i="9" s="1"/>
  <c r="IE295" i="9"/>
  <c r="IH571" i="9"/>
  <c r="IR55" i="6"/>
  <c r="IH702" i="9"/>
  <c r="IH297" i="9"/>
  <c r="IH888" i="9" s="1"/>
  <c r="IK136" i="9"/>
  <c r="IK45" i="9"/>
  <c r="IK463" i="9"/>
  <c r="IK550" i="9"/>
  <c r="IK551" i="9" s="1"/>
  <c r="IK372" i="9"/>
  <c r="IF943" i="9"/>
  <c r="IM72" i="6"/>
  <c r="IM714" i="9" s="1"/>
  <c r="IL73" i="6"/>
  <c r="IR47" i="6"/>
  <c r="IK496" i="6"/>
  <c r="IL53" i="6"/>
  <c r="IK938" i="9"/>
  <c r="IF285" i="9"/>
  <c r="II290" i="9"/>
  <c r="II291" i="9" s="1"/>
  <c r="II769" i="9" s="1"/>
  <c r="II519" i="9"/>
  <c r="IC734" i="9"/>
  <c r="IC832" i="9" s="1"/>
  <c r="IQ453" i="6"/>
  <c r="IQ455" i="6" s="1"/>
  <c r="IR77" i="6"/>
  <c r="IG717" i="9"/>
  <c r="IG726" i="9" s="1"/>
  <c r="IP57" i="6"/>
  <c r="IO58" i="6"/>
  <c r="IG627" i="9"/>
  <c r="IF635" i="9"/>
  <c r="IF637" i="9" s="1"/>
  <c r="IF640" i="9" s="1"/>
  <c r="IF642" i="9" s="1"/>
  <c r="IF835" i="9" s="1"/>
  <c r="IM50" i="6"/>
  <c r="IN49" i="6"/>
  <c r="IM706" i="9"/>
  <c r="IJ468" i="9"/>
  <c r="IJ488" i="9" s="1"/>
  <c r="IJ501" i="9" s="1"/>
  <c r="IJ515" i="9" s="1"/>
  <c r="IJ467" i="9"/>
  <c r="IJ487" i="9" s="1"/>
  <c r="IJ500" i="9" s="1"/>
  <c r="IJ514" i="9" s="1"/>
  <c r="IJ473" i="9"/>
  <c r="IJ493" i="9" s="1"/>
  <c r="IJ506" i="9" s="1"/>
  <c r="IJ520" i="9" s="1"/>
  <c r="IJ470" i="9"/>
  <c r="IJ490" i="9" s="1"/>
  <c r="IJ503" i="9" s="1"/>
  <c r="IJ850" i="9" s="1"/>
  <c r="IJ469" i="9"/>
  <c r="IJ489" i="9" s="1"/>
  <c r="IJ502" i="9" s="1"/>
  <c r="IJ516" i="9" s="1"/>
  <c r="IJ466" i="9"/>
  <c r="IJ486" i="9" s="1"/>
  <c r="IJ499" i="9" s="1"/>
  <c r="IJ513" i="9" s="1"/>
  <c r="IL51" i="6"/>
  <c r="IL386" i="9"/>
  <c r="IL387" i="9" s="1"/>
  <c r="IL390" i="9" s="1"/>
  <c r="IL394" i="9" s="1"/>
  <c r="IL89" i="9"/>
  <c r="IL90" i="9" s="1"/>
  <c r="IL94" i="9" s="1"/>
  <c r="IE558" i="9"/>
  <c r="IQ713" i="9"/>
  <c r="IQ705" i="9"/>
  <c r="IQ304" i="9"/>
  <c r="IQ305" i="9" s="1"/>
  <c r="IQ310" i="9" s="1"/>
  <c r="IQ355" i="9"/>
  <c r="IQ357" i="9" s="1"/>
  <c r="IQ430" i="9"/>
  <c r="IQ455" i="9" s="1"/>
  <c r="IQ429" i="9"/>
  <c r="IQ454" i="9" s="1"/>
  <c r="IQ179" i="9"/>
  <c r="IQ182" i="9" s="1"/>
  <c r="IQ183" i="9" s="1"/>
  <c r="IQ186" i="9" s="1"/>
  <c r="IQ187" i="9" s="1"/>
  <c r="IQ428" i="9"/>
  <c r="IQ453" i="9" s="1"/>
  <c r="IQ435" i="9"/>
  <c r="IQ460" i="9" s="1"/>
  <c r="IQ426" i="9"/>
  <c r="IQ451" i="9" s="1"/>
  <c r="IQ431" i="9"/>
  <c r="IQ456" i="9" s="1"/>
  <c r="IQ433" i="9"/>
  <c r="IQ458" i="9" s="1"/>
  <c r="IQ432" i="9"/>
  <c r="IQ457" i="9" s="1"/>
  <c r="IQ434" i="9"/>
  <c r="IQ459" i="9" s="1"/>
  <c r="IQ427" i="9"/>
  <c r="IQ452" i="9" s="1"/>
  <c r="IQ546" i="9"/>
  <c r="IQ548" i="9" s="1"/>
  <c r="IQ366" i="9"/>
  <c r="IQ369" i="9" s="1"/>
  <c r="IQ375" i="9" s="1"/>
  <c r="IQ380" i="9"/>
  <c r="IQ383" i="9" s="1"/>
  <c r="IQ389" i="9" s="1"/>
  <c r="IQ43" i="6"/>
  <c r="IQ56" i="6"/>
  <c r="IQ48" i="6"/>
  <c r="IS33" i="6"/>
  <c r="IS32" i="6"/>
  <c r="IS28" i="6"/>
  <c r="IT27" i="6"/>
  <c r="IT35" i="6" s="1"/>
  <c r="IT36" i="6" s="1"/>
  <c r="IS2" i="9"/>
  <c r="IS101" i="6"/>
  <c r="IS102" i="6"/>
  <c r="IS59" i="6"/>
  <c r="IS97" i="6"/>
  <c r="IS39" i="6"/>
  <c r="IS98" i="6"/>
  <c r="IS105" i="6" s="1"/>
  <c r="IS45" i="6"/>
  <c r="IR40" i="6"/>
  <c r="IS63" i="6"/>
  <c r="IR495" i="6"/>
  <c r="IR451" i="6"/>
  <c r="IR30" i="6"/>
  <c r="IR3" i="9"/>
  <c r="IR114" i="6"/>
  <c r="IR111" i="6"/>
  <c r="IR115" i="6"/>
  <c r="IR125" i="6"/>
  <c r="IR31" i="6"/>
  <c r="IR82" i="6"/>
  <c r="IR117" i="6"/>
  <c r="IR118" i="6" s="1"/>
  <c r="IR46" i="6"/>
  <c r="IR94" i="6"/>
  <c r="IR54" i="6"/>
  <c r="IR78" i="6"/>
  <c r="IP496" i="9"/>
  <c r="IP392" i="9"/>
  <c r="IP189" i="9"/>
  <c r="IP252" i="9"/>
  <c r="DZ426" i="6"/>
  <c r="EA424" i="6"/>
  <c r="EI277" i="6" l="1"/>
  <c r="EI280" i="6" s="1"/>
  <c r="EI386" i="6" s="1"/>
  <c r="EI287" i="6"/>
  <c r="EI288" i="6" s="1"/>
  <c r="EI320" i="6"/>
  <c r="EI321" i="6" s="1"/>
  <c r="EI298" i="6"/>
  <c r="EI299" i="6" s="1"/>
  <c r="IF557" i="9"/>
  <c r="IF924" i="9"/>
  <c r="IF796" i="9"/>
  <c r="IO162" i="6"/>
  <c r="IO135" i="6"/>
  <c r="IO161" i="6"/>
  <c r="IO129" i="6"/>
  <c r="IO131" i="6"/>
  <c r="EH613" i="9"/>
  <c r="EH614" i="9" s="1"/>
  <c r="EH641" i="9" s="1"/>
  <c r="EH642" i="9" s="1"/>
  <c r="IB709" i="9"/>
  <c r="IB725" i="9" s="1"/>
  <c r="IB727" i="9" s="1"/>
  <c r="IB729" i="9" s="1"/>
  <c r="IB730" i="9" s="1"/>
  <c r="IB739" i="9" s="1"/>
  <c r="IB648" i="9"/>
  <c r="IG521" i="9"/>
  <c r="IG733" i="9" s="1"/>
  <c r="IO146" i="6"/>
  <c r="EJ329" i="6"/>
  <c r="EJ233" i="6"/>
  <c r="IM181" i="6"/>
  <c r="EJ237" i="6"/>
  <c r="EJ442" i="6"/>
  <c r="EJ338" i="6"/>
  <c r="EJ361" i="6" s="1"/>
  <c r="IF763" i="9"/>
  <c r="EJ247" i="6"/>
  <c r="EJ412" i="6"/>
  <c r="EJ413" i="6" s="1"/>
  <c r="EJ252" i="6"/>
  <c r="EJ429" i="6"/>
  <c r="EJ431" i="6" s="1"/>
  <c r="EJ430" i="6" s="1"/>
  <c r="EK230" i="6"/>
  <c r="EK231" i="6" s="1"/>
  <c r="EJ397" i="6"/>
  <c r="EJ399" i="6" s="1"/>
  <c r="EJ415" i="6"/>
  <c r="EJ416" i="6" s="1"/>
  <c r="EI379" i="6"/>
  <c r="EJ235" i="6"/>
  <c r="EJ239" i="6" s="1"/>
  <c r="EJ234" i="6"/>
  <c r="EJ232" i="6"/>
  <c r="HY921" i="9"/>
  <c r="ID586" i="9"/>
  <c r="ID298" i="9"/>
  <c r="ID784" i="9" s="1"/>
  <c r="IH408" i="9"/>
  <c r="IH409" i="9" s="1"/>
  <c r="IH510" i="9" s="1"/>
  <c r="EH380" i="6"/>
  <c r="IO134" i="6"/>
  <c r="IN163" i="6"/>
  <c r="EI315" i="6"/>
  <c r="EI316" i="6"/>
  <c r="EH279" i="6"/>
  <c r="EI365" i="6"/>
  <c r="EI364" i="6"/>
  <c r="EI366" i="6"/>
  <c r="EI305" i="6"/>
  <c r="EI304" i="6"/>
  <c r="EI294" i="6"/>
  <c r="EI293" i="6"/>
  <c r="EI377" i="6"/>
  <c r="EH347" i="6"/>
  <c r="EI348" i="6"/>
  <c r="EI346" i="6"/>
  <c r="EI373" i="6"/>
  <c r="EI372" i="6"/>
  <c r="EI327" i="6"/>
  <c r="EI326" i="6"/>
  <c r="EI281" i="6"/>
  <c r="EI353" i="6"/>
  <c r="II404" i="9"/>
  <c r="II405" i="9" s="1"/>
  <c r="II793" i="9" s="1"/>
  <c r="II790" i="9"/>
  <c r="IS218" i="6"/>
  <c r="IS220" i="6" s="1"/>
  <c r="IS37" i="6"/>
  <c r="IJ838" i="9"/>
  <c r="IJ400" i="9"/>
  <c r="IJ401" i="9" s="1"/>
  <c r="IJ790" i="9" s="1"/>
  <c r="IJ787" i="9"/>
  <c r="IH145" i="9"/>
  <c r="IH147" i="9" s="1"/>
  <c r="IH248" i="9" s="1"/>
  <c r="IH250" i="9" s="1"/>
  <c r="IH253" i="9" s="1"/>
  <c r="IH254" i="9" s="1"/>
  <c r="IH283" i="9" s="1"/>
  <c r="IJ403" i="9"/>
  <c r="IP177" i="6"/>
  <c r="IK373" i="9"/>
  <c r="IK376" i="9" s="1"/>
  <c r="IK393" i="9" s="1"/>
  <c r="IK395" i="9" s="1"/>
  <c r="IQ320" i="9"/>
  <c r="IQ775" i="9"/>
  <c r="IG213" i="9"/>
  <c r="IG215" i="9" s="1"/>
  <c r="IG225" i="9" s="1"/>
  <c r="IG885" i="9" s="1"/>
  <c r="IG174" i="9"/>
  <c r="IG176" i="9" s="1"/>
  <c r="IG190" i="9" s="1"/>
  <c r="IG191" i="9" s="1"/>
  <c r="IG224" i="9" s="1"/>
  <c r="IG882" i="9" s="1"/>
  <c r="IR34" i="6"/>
  <c r="IG918" i="9"/>
  <c r="IG781" i="9"/>
  <c r="IG272" i="9"/>
  <c r="IG274" i="9" s="1"/>
  <c r="IG284" i="9" s="1"/>
  <c r="IG534" i="9"/>
  <c r="IG535" i="9" s="1"/>
  <c r="IG539" i="9" s="1"/>
  <c r="IG526" i="9"/>
  <c r="IG527" i="9" s="1"/>
  <c r="IG537" i="9" s="1"/>
  <c r="IG248" i="9"/>
  <c r="IG250" i="9" s="1"/>
  <c r="IG253" i="9" s="1"/>
  <c r="IG254" i="9" s="1"/>
  <c r="IG283" i="9" s="1"/>
  <c r="IG530" i="9"/>
  <c r="IG531" i="9" s="1"/>
  <c r="IG538" i="9" s="1"/>
  <c r="II620" i="9"/>
  <c r="II623" i="9" s="1"/>
  <c r="II624" i="9" s="1"/>
  <c r="II626" i="9" s="1"/>
  <c r="II600" i="9"/>
  <c r="II601" i="9" s="1"/>
  <c r="II604" i="9" s="1"/>
  <c r="II605" i="9" s="1"/>
  <c r="II607" i="9" s="1"/>
  <c r="II608" i="9" s="1"/>
  <c r="II612" i="9" s="1"/>
  <c r="II614" i="9" s="1"/>
  <c r="II641" i="9" s="1"/>
  <c r="II97" i="9"/>
  <c r="II99" i="9" s="1"/>
  <c r="II140" i="9" s="1"/>
  <c r="II143" i="9" s="1"/>
  <c r="II952" i="9" s="1"/>
  <c r="II799" i="9"/>
  <c r="II906" i="9"/>
  <c r="IF766" i="9"/>
  <c r="IF891" i="9"/>
  <c r="IF802" i="9"/>
  <c r="IF927" i="9"/>
  <c r="IN335" i="9"/>
  <c r="IN341" i="9" s="1"/>
  <c r="IN342" i="9" s="1"/>
  <c r="IN350" i="9" s="1"/>
  <c r="IA746" i="9"/>
  <c r="IA823" i="9"/>
  <c r="IB740" i="9"/>
  <c r="IB832" i="9"/>
  <c r="HZ921" i="9"/>
  <c r="HZ820" i="9"/>
  <c r="IO329" i="9"/>
  <c r="IO330" i="9" s="1"/>
  <c r="IO334" i="9" s="1"/>
  <c r="IO778" i="9"/>
  <c r="IK485" i="9"/>
  <c r="IK498" i="9" s="1"/>
  <c r="IK847" i="9" s="1"/>
  <c r="IK472" i="9"/>
  <c r="IK492" i="9" s="1"/>
  <c r="IK505" i="9" s="1"/>
  <c r="IK471" i="9"/>
  <c r="IK465" i="9"/>
  <c r="IK464" i="9"/>
  <c r="IK137" i="9"/>
  <c r="IK141" i="9" s="1"/>
  <c r="IJ618" i="9"/>
  <c r="IJ54" i="9"/>
  <c r="IJ55" i="9" s="1"/>
  <c r="IJ619" i="9" s="1"/>
  <c r="IJ599" i="9"/>
  <c r="IK46" i="9"/>
  <c r="IK48" i="9" s="1"/>
  <c r="IK51" i="9" s="1"/>
  <c r="IN130" i="6"/>
  <c r="IR183" i="6"/>
  <c r="IR184" i="6" s="1"/>
  <c r="IS214" i="6"/>
  <c r="IE298" i="9"/>
  <c r="IT213" i="6"/>
  <c r="IT212" i="6"/>
  <c r="IR132" i="6"/>
  <c r="IQ311" i="9"/>
  <c r="IQ323" i="9" s="1"/>
  <c r="IN180" i="6"/>
  <c r="IN178" i="6"/>
  <c r="IQ192" i="6"/>
  <c r="II512" i="9"/>
  <c r="IQ208" i="6"/>
  <c r="IQ202" i="6"/>
  <c r="IN173" i="6"/>
  <c r="IR201" i="6"/>
  <c r="IR203" i="6" s="1"/>
  <c r="IR207" i="6"/>
  <c r="IN174" i="6"/>
  <c r="IR191" i="6"/>
  <c r="IP194" i="6"/>
  <c r="IP196" i="6"/>
  <c r="IP195" i="6"/>
  <c r="IP198" i="6"/>
  <c r="IS186" i="6"/>
  <c r="IS193" i="6" s="1"/>
  <c r="IO145" i="6"/>
  <c r="IO176" i="6"/>
  <c r="IS169" i="6"/>
  <c r="IS170" i="6" s="1"/>
  <c r="IQ179" i="6"/>
  <c r="IE586" i="9"/>
  <c r="II716" i="9"/>
  <c r="II719" i="9" s="1"/>
  <c r="II722" i="9" s="1"/>
  <c r="IS165" i="6"/>
  <c r="IO171" i="6"/>
  <c r="IO172" i="6" s="1"/>
  <c r="IP144" i="6"/>
  <c r="IP150" i="6"/>
  <c r="IO152" i="6"/>
  <c r="IO151" i="6"/>
  <c r="IO587" i="9"/>
  <c r="IM351" i="9"/>
  <c r="IM352" i="9"/>
  <c r="IM350" i="9"/>
  <c r="IP128" i="6"/>
  <c r="IP138" i="6"/>
  <c r="IO140" i="6"/>
  <c r="IO139" i="6"/>
  <c r="IR62" i="6"/>
  <c r="IS120" i="6"/>
  <c r="IS121" i="6" s="1"/>
  <c r="IL475" i="9"/>
  <c r="IP482" i="9"/>
  <c r="IR636" i="9"/>
  <c r="IM459" i="6"/>
  <c r="IR5" i="9"/>
  <c r="IR106" i="6"/>
  <c r="IR692" i="9" s="1"/>
  <c r="IP6" i="9"/>
  <c r="AR880" i="9"/>
  <c r="IP566" i="9"/>
  <c r="IP567" i="9" s="1"/>
  <c r="IP579" i="9" s="1"/>
  <c r="IL878" i="9"/>
  <c r="IQ684" i="9"/>
  <c r="IR233" i="9"/>
  <c r="IR314" i="9"/>
  <c r="IR315" i="9" s="1"/>
  <c r="IR775" i="9" s="1"/>
  <c r="IL399" i="9"/>
  <c r="II511" i="9"/>
  <c r="II897" i="9" s="1"/>
  <c r="IJ484" i="9"/>
  <c r="IJ497" i="9" s="1"/>
  <c r="IJ844" i="9" s="1"/>
  <c r="EA493" i="6"/>
  <c r="EA494" i="6"/>
  <c r="EB485" i="6"/>
  <c r="EA488" i="6"/>
  <c r="EA487" i="6"/>
  <c r="EA489" i="6"/>
  <c r="EA505" i="6"/>
  <c r="EA508" i="6"/>
  <c r="EA509" i="6" s="1"/>
  <c r="IL95" i="9"/>
  <c r="IK98" i="9"/>
  <c r="IO260" i="9"/>
  <c r="IO234" i="9"/>
  <c r="IN268" i="9"/>
  <c r="IN270" i="9" s="1"/>
  <c r="IN244" i="9"/>
  <c r="IN246" i="9" s="1"/>
  <c r="IO358" i="9"/>
  <c r="IO333" i="9"/>
  <c r="IP325" i="9"/>
  <c r="IQ321" i="9"/>
  <c r="IQ324" i="9" s="1"/>
  <c r="CA1533" i="7"/>
  <c r="CA1511" i="7"/>
  <c r="CA1523" i="7"/>
  <c r="ID736" i="9"/>
  <c r="IC711" i="9"/>
  <c r="IC721" i="9" s="1"/>
  <c r="IC723" i="9" s="1"/>
  <c r="IK552" i="9"/>
  <c r="IQ710" i="9"/>
  <c r="IQ67" i="6"/>
  <c r="IO454" i="6"/>
  <c r="IO456" i="6" s="1"/>
  <c r="IO457" i="6" s="1"/>
  <c r="IP452" i="6"/>
  <c r="IP462" i="6" s="1"/>
  <c r="IN876" i="9"/>
  <c r="AS461" i="6"/>
  <c r="IR42" i="6"/>
  <c r="IM68" i="6"/>
  <c r="IM85" i="6"/>
  <c r="IM86" i="6" s="1"/>
  <c r="IL69" i="6"/>
  <c r="IK476" i="9"/>
  <c r="IS29" i="6"/>
  <c r="IR84" i="6"/>
  <c r="IR133" i="6" s="1"/>
  <c r="IQ692" i="9"/>
  <c r="IT91" i="6"/>
  <c r="IQ718" i="9"/>
  <c r="IQ480" i="9"/>
  <c r="IQ374" i="9"/>
  <c r="IQ388" i="9"/>
  <c r="IQ245" i="9"/>
  <c r="IQ655" i="9"/>
  <c r="IQ735" i="9"/>
  <c r="IQ171" i="9"/>
  <c r="IQ665" i="9"/>
  <c r="IQ107" i="6"/>
  <c r="IQ108" i="6" s="1"/>
  <c r="IQ210" i="9"/>
  <c r="IQ93" i="9"/>
  <c r="IQ146" i="9" s="1"/>
  <c r="IQ49" i="9"/>
  <c r="IQ50" i="9" s="1"/>
  <c r="IQ269" i="9"/>
  <c r="IQ52" i="6"/>
  <c r="IL170" i="9"/>
  <c r="IL172" i="9" s="1"/>
  <c r="IM156" i="9"/>
  <c r="IK219" i="9"/>
  <c r="IK221" i="9" s="1"/>
  <c r="IK814" i="9" s="1"/>
  <c r="IK175" i="9"/>
  <c r="IR259" i="9"/>
  <c r="IR61" i="6"/>
  <c r="IS155" i="6"/>
  <c r="IS156" i="6" s="1"/>
  <c r="IR319" i="9"/>
  <c r="IR155" i="9"/>
  <c r="IR196" i="9"/>
  <c r="IQ64" i="6"/>
  <c r="IQ65" i="6" s="1"/>
  <c r="IJ491" i="9"/>
  <c r="IJ504" i="9" s="1"/>
  <c r="IJ518" i="9" s="1"/>
  <c r="IJ903" i="9" s="1"/>
  <c r="IC709" i="9"/>
  <c r="IC725" i="9" s="1"/>
  <c r="IC727" i="9" s="1"/>
  <c r="IC729" i="9" s="1"/>
  <c r="IC730" i="9" s="1"/>
  <c r="IR71" i="6"/>
  <c r="IP195" i="9"/>
  <c r="IP197" i="9" s="1"/>
  <c r="IP209" i="9" s="1"/>
  <c r="IP211" i="9" s="1"/>
  <c r="IP154" i="9"/>
  <c r="IP258" i="9"/>
  <c r="IP481" i="9"/>
  <c r="IP232" i="9"/>
  <c r="IR83" i="6"/>
  <c r="IR309" i="9"/>
  <c r="IR60" i="6"/>
  <c r="IS55" i="6"/>
  <c r="IO220" i="9"/>
  <c r="IO214" i="9"/>
  <c r="IS77" i="6"/>
  <c r="IS47" i="6"/>
  <c r="IV26" i="6"/>
  <c r="IF558" i="9"/>
  <c r="IA742" i="9"/>
  <c r="IR453" i="6"/>
  <c r="IR455" i="6" s="1"/>
  <c r="IE736" i="9"/>
  <c r="IJ290" i="9"/>
  <c r="IJ291" i="9" s="1"/>
  <c r="IJ769" i="9" s="1"/>
  <c r="IJ519" i="9"/>
  <c r="IC740" i="9"/>
  <c r="II571" i="9"/>
  <c r="IK470" i="9"/>
  <c r="IK490" i="9" s="1"/>
  <c r="IK503" i="9" s="1"/>
  <c r="IK850" i="9" s="1"/>
  <c r="IK473" i="9"/>
  <c r="IK493" i="9" s="1"/>
  <c r="IK506" i="9" s="1"/>
  <c r="IK520" i="9" s="1"/>
  <c r="IK466" i="9"/>
  <c r="IK486" i="9" s="1"/>
  <c r="IK499" i="9" s="1"/>
  <c r="IK513" i="9" s="1"/>
  <c r="IK467" i="9"/>
  <c r="IK487" i="9" s="1"/>
  <c r="IK500" i="9" s="1"/>
  <c r="IK514" i="9" s="1"/>
  <c r="IK469" i="9"/>
  <c r="IK489" i="9" s="1"/>
  <c r="IK502" i="9" s="1"/>
  <c r="IK516" i="9" s="1"/>
  <c r="IK468" i="9"/>
  <c r="IK488" i="9" s="1"/>
  <c r="IK501" i="9" s="1"/>
  <c r="IK515" i="9" s="1"/>
  <c r="IJ517" i="9"/>
  <c r="IJ909" i="9" s="1"/>
  <c r="IP58" i="6"/>
  <c r="IQ57" i="6"/>
  <c r="II702" i="9"/>
  <c r="II297" i="9"/>
  <c r="II888" i="9" s="1"/>
  <c r="IL496" i="6"/>
  <c r="IM53" i="6"/>
  <c r="IL938" i="9"/>
  <c r="IL463" i="9"/>
  <c r="IL372" i="9"/>
  <c r="IL136" i="9"/>
  <c r="IL45" i="9"/>
  <c r="IL550" i="9"/>
  <c r="IL551" i="9" s="1"/>
  <c r="IF946" i="9"/>
  <c r="IF583" i="9"/>
  <c r="IF584" i="9" s="1"/>
  <c r="IF296" i="9"/>
  <c r="IM73" i="6"/>
  <c r="IN72" i="6"/>
  <c r="IN714" i="9" s="1"/>
  <c r="IH627" i="9"/>
  <c r="IG635" i="9"/>
  <c r="IG637" i="9" s="1"/>
  <c r="IG640" i="9" s="1"/>
  <c r="IG642" i="9" s="1"/>
  <c r="IG835" i="9" s="1"/>
  <c r="IF295" i="9"/>
  <c r="IN458" i="6"/>
  <c r="IM877" i="9"/>
  <c r="IS41" i="6"/>
  <c r="IN50" i="6"/>
  <c r="IO49" i="6"/>
  <c r="IN706" i="9"/>
  <c r="IM51" i="6"/>
  <c r="IM386" i="9"/>
  <c r="IM387" i="9" s="1"/>
  <c r="IM390" i="9" s="1"/>
  <c r="IM394" i="9" s="1"/>
  <c r="IM89" i="9"/>
  <c r="IM90" i="9" s="1"/>
  <c r="IM94" i="9" s="1"/>
  <c r="IJ512" i="9"/>
  <c r="IJ900" i="9" s="1"/>
  <c r="IR713" i="9"/>
  <c r="IR705" i="9"/>
  <c r="IR304" i="9"/>
  <c r="IR305" i="9" s="1"/>
  <c r="IR310" i="9" s="1"/>
  <c r="IR355" i="9"/>
  <c r="IR357" i="9" s="1"/>
  <c r="IR430" i="9"/>
  <c r="IR455" i="9" s="1"/>
  <c r="IR429" i="9"/>
  <c r="IR454" i="9" s="1"/>
  <c r="IR428" i="9"/>
  <c r="IR453" i="9" s="1"/>
  <c r="IR426" i="9"/>
  <c r="IR451" i="9" s="1"/>
  <c r="IR179" i="9"/>
  <c r="IR182" i="9" s="1"/>
  <c r="IR183" i="9" s="1"/>
  <c r="IR186" i="9" s="1"/>
  <c r="IR187" i="9" s="1"/>
  <c r="IR435" i="9"/>
  <c r="IR460" i="9" s="1"/>
  <c r="IR431" i="9"/>
  <c r="IR456" i="9" s="1"/>
  <c r="IR432" i="9"/>
  <c r="IR457" i="9" s="1"/>
  <c r="IR433" i="9"/>
  <c r="IR458" i="9" s="1"/>
  <c r="IR434" i="9"/>
  <c r="IR459" i="9" s="1"/>
  <c r="IR427" i="9"/>
  <c r="IR452" i="9" s="1"/>
  <c r="IR546" i="9"/>
  <c r="IR548" i="9" s="1"/>
  <c r="IR366" i="9"/>
  <c r="IR369" i="9" s="1"/>
  <c r="IR375" i="9" s="1"/>
  <c r="IR380" i="9"/>
  <c r="IR383" i="9" s="1"/>
  <c r="IR389" i="9" s="1"/>
  <c r="IR43" i="6"/>
  <c r="IR56" i="6"/>
  <c r="IR48" i="6"/>
  <c r="IT33" i="6"/>
  <c r="IT32" i="6"/>
  <c r="IT28" i="6"/>
  <c r="IU27" i="6"/>
  <c r="IU35" i="6" s="1"/>
  <c r="IU36" i="6" s="1"/>
  <c r="IT2" i="9"/>
  <c r="IT102" i="6"/>
  <c r="IT101" i="6"/>
  <c r="IT59" i="6"/>
  <c r="IT39" i="6"/>
  <c r="IT98" i="6"/>
  <c r="IT105" i="6" s="1"/>
  <c r="IT97" i="6"/>
  <c r="IS40" i="6"/>
  <c r="IT45" i="6"/>
  <c r="IT63" i="6"/>
  <c r="IS495" i="6"/>
  <c r="IS451" i="6"/>
  <c r="IS30" i="6"/>
  <c r="IS3" i="9"/>
  <c r="IS111" i="6"/>
  <c r="IS114" i="6"/>
  <c r="IS115" i="6"/>
  <c r="IS125" i="6"/>
  <c r="IS31" i="6"/>
  <c r="IS82" i="6"/>
  <c r="IS117" i="6"/>
  <c r="IS118" i="6" s="1"/>
  <c r="IS46" i="6"/>
  <c r="IS94" i="6"/>
  <c r="IS54" i="6"/>
  <c r="IS78" i="6"/>
  <c r="IQ392" i="9"/>
  <c r="IQ189" i="9"/>
  <c r="IQ252" i="9"/>
  <c r="IQ496" i="9"/>
  <c r="EA435" i="6"/>
  <c r="EA425" i="6"/>
  <c r="EI376" i="6" l="1"/>
  <c r="EI378" i="6" s="1"/>
  <c r="EI334" i="6" s="1"/>
  <c r="EI335" i="6" s="1"/>
  <c r="EI336" i="6" s="1"/>
  <c r="EI282" i="6"/>
  <c r="IH521" i="9"/>
  <c r="IH733" i="9" s="1"/>
  <c r="EI278" i="6"/>
  <c r="EI385" i="6" s="1"/>
  <c r="EI387" i="6" s="1"/>
  <c r="EJ343" i="6"/>
  <c r="EJ345" i="6"/>
  <c r="EJ362" i="6"/>
  <c r="EJ366" i="6" s="1"/>
  <c r="EJ363" i="6"/>
  <c r="EJ371" i="6" s="1"/>
  <c r="EJ344" i="6"/>
  <c r="EJ350" i="6" s="1"/>
  <c r="IS219" i="6"/>
  <c r="EK391" i="6"/>
  <c r="EK247" i="6"/>
  <c r="EK392" i="6"/>
  <c r="EK393" i="6" s="1"/>
  <c r="EK238" i="6"/>
  <c r="IG557" i="9"/>
  <c r="IP162" i="6"/>
  <c r="IP135" i="6"/>
  <c r="IP131" i="6"/>
  <c r="IP129" i="6"/>
  <c r="IP161" i="6"/>
  <c r="EH835" i="9"/>
  <c r="IG924" i="9"/>
  <c r="IG796" i="9"/>
  <c r="II408" i="9"/>
  <c r="II409" i="9" s="1"/>
  <c r="II510" i="9" s="1"/>
  <c r="II894" i="9" s="1"/>
  <c r="EI256" i="6"/>
  <c r="EJ257" i="6" s="1"/>
  <c r="IB829" i="9"/>
  <c r="EJ255" i="6"/>
  <c r="EJ405" i="6" s="1"/>
  <c r="EJ406" i="6" s="1"/>
  <c r="EJ261" i="6"/>
  <c r="EJ265" i="6" s="1"/>
  <c r="EK268" i="6"/>
  <c r="EJ250" i="6"/>
  <c r="EJ332" i="6" s="1"/>
  <c r="EJ333" i="6" s="1"/>
  <c r="EJ297" i="6"/>
  <c r="EJ303" i="6" s="1"/>
  <c r="EJ248" i="6"/>
  <c r="IS34" i="6"/>
  <c r="EJ319" i="6"/>
  <c r="EJ320" i="6" s="1"/>
  <c r="EJ321" i="6" s="1"/>
  <c r="IN181" i="6"/>
  <c r="EJ271" i="6"/>
  <c r="EJ277" i="6" s="1"/>
  <c r="EJ286" i="6"/>
  <c r="EJ287" i="6" s="1"/>
  <c r="EJ288" i="6" s="1"/>
  <c r="EJ398" i="6"/>
  <c r="EJ308" i="6"/>
  <c r="EJ309" i="6" s="1"/>
  <c r="EJ310" i="6" s="1"/>
  <c r="EJ264" i="6"/>
  <c r="IP134" i="6"/>
  <c r="IH894" i="9"/>
  <c r="II900" i="9"/>
  <c r="EJ236" i="6"/>
  <c r="ID701" i="9"/>
  <c r="ID703" i="9" s="1"/>
  <c r="ID708" i="9" s="1"/>
  <c r="IJ404" i="9"/>
  <c r="IJ405" i="9" s="1"/>
  <c r="IJ793" i="9" s="1"/>
  <c r="IJ841" i="9"/>
  <c r="EJ372" i="6"/>
  <c r="EJ373" i="6"/>
  <c r="EI283" i="6"/>
  <c r="IO163" i="6"/>
  <c r="EI355" i="6"/>
  <c r="EI354" i="6"/>
  <c r="IT218" i="6"/>
  <c r="IT219" i="6" s="1"/>
  <c r="IT37" i="6"/>
  <c r="IH949" i="9"/>
  <c r="IH174" i="9"/>
  <c r="IH176" i="9" s="1"/>
  <c r="IH190" i="9" s="1"/>
  <c r="IH191" i="9" s="1"/>
  <c r="IH224" i="9" s="1"/>
  <c r="IH882" i="9" s="1"/>
  <c r="IH272" i="9"/>
  <c r="IH274" i="9" s="1"/>
  <c r="IH284" i="9" s="1"/>
  <c r="IH285" i="9" s="1"/>
  <c r="IH530" i="9"/>
  <c r="IH531" i="9" s="1"/>
  <c r="IH538" i="9" s="1"/>
  <c r="IH213" i="9"/>
  <c r="IH215" i="9" s="1"/>
  <c r="IH225" i="9" s="1"/>
  <c r="IH885" i="9" s="1"/>
  <c r="IH918" i="9"/>
  <c r="IH781" i="9"/>
  <c r="IH526" i="9"/>
  <c r="IH527" i="9" s="1"/>
  <c r="IH537" i="9" s="1"/>
  <c r="IH534" i="9"/>
  <c r="IH535" i="9" s="1"/>
  <c r="IH539" i="9" s="1"/>
  <c r="IK400" i="9"/>
  <c r="IK401" i="9" s="1"/>
  <c r="IK841" i="9" s="1"/>
  <c r="IK403" i="9"/>
  <c r="IK838" i="9"/>
  <c r="IK787" i="9"/>
  <c r="IG940" i="9"/>
  <c r="IG943" i="9"/>
  <c r="IG226" i="9"/>
  <c r="IQ194" i="6"/>
  <c r="IL373" i="9"/>
  <c r="IL376" i="9" s="1"/>
  <c r="IL393" i="9" s="1"/>
  <c r="IL395" i="9" s="1"/>
  <c r="IL838" i="9" s="1"/>
  <c r="IG285" i="9"/>
  <c r="IG891" i="9" s="1"/>
  <c r="II145" i="9"/>
  <c r="II147" i="9" s="1"/>
  <c r="II534" i="9" s="1"/>
  <c r="II535" i="9" s="1"/>
  <c r="II539" i="9" s="1"/>
  <c r="IG540" i="9"/>
  <c r="IG802" i="9" s="1"/>
  <c r="IJ97" i="9"/>
  <c r="IJ99" i="9" s="1"/>
  <c r="IJ140" i="9" s="1"/>
  <c r="IJ143" i="9" s="1"/>
  <c r="IJ145" i="9" s="1"/>
  <c r="IJ147" i="9" s="1"/>
  <c r="IO335" i="9"/>
  <c r="IO341" i="9" s="1"/>
  <c r="IO342" i="9" s="1"/>
  <c r="IO352" i="9" s="1"/>
  <c r="IJ600" i="9"/>
  <c r="IJ601" i="9" s="1"/>
  <c r="IJ604" i="9" s="1"/>
  <c r="IJ605" i="9" s="1"/>
  <c r="IJ607" i="9" s="1"/>
  <c r="IJ608" i="9" s="1"/>
  <c r="IJ612" i="9" s="1"/>
  <c r="IJ614" i="9" s="1"/>
  <c r="IJ641" i="9" s="1"/>
  <c r="IJ620" i="9"/>
  <c r="IJ623" i="9" s="1"/>
  <c r="IJ624" i="9" s="1"/>
  <c r="IJ626" i="9" s="1"/>
  <c r="IJ799" i="9"/>
  <c r="IJ906" i="9"/>
  <c r="IN352" i="9"/>
  <c r="IN351" i="9"/>
  <c r="IN349" i="9"/>
  <c r="IF772" i="9"/>
  <c r="IE784" i="9"/>
  <c r="IB741" i="9"/>
  <c r="IB823" i="9" s="1"/>
  <c r="IP329" i="9"/>
  <c r="IP330" i="9" s="1"/>
  <c r="IP334" i="9" s="1"/>
  <c r="IP778" i="9"/>
  <c r="IA921" i="9"/>
  <c r="IA820" i="9"/>
  <c r="IC739" i="9"/>
  <c r="IC741" i="9" s="1"/>
  <c r="IC829" i="9"/>
  <c r="IL485" i="9"/>
  <c r="IL498" i="9" s="1"/>
  <c r="IL847" i="9" s="1"/>
  <c r="IL472" i="9"/>
  <c r="IL492" i="9" s="1"/>
  <c r="IL505" i="9" s="1"/>
  <c r="IL471" i="9"/>
  <c r="IL465" i="9"/>
  <c r="IL464" i="9"/>
  <c r="IL137" i="9"/>
  <c r="IL141" i="9" s="1"/>
  <c r="IK618" i="9"/>
  <c r="IK54" i="9"/>
  <c r="IK55" i="9" s="1"/>
  <c r="IK619" i="9" s="1"/>
  <c r="IK599" i="9"/>
  <c r="IL46" i="9"/>
  <c r="IL48" i="9" s="1"/>
  <c r="IL51" i="9" s="1"/>
  <c r="IE701" i="9"/>
  <c r="IE703" i="9" s="1"/>
  <c r="IE708" i="9" s="1"/>
  <c r="IS183" i="6"/>
  <c r="IS184" i="6" s="1"/>
  <c r="IT214" i="6"/>
  <c r="IU212" i="6"/>
  <c r="IU213" i="6"/>
  <c r="IR208" i="6"/>
  <c r="IS132" i="6"/>
  <c r="IQ325" i="9"/>
  <c r="IH717" i="9"/>
  <c r="IH726" i="9" s="1"/>
  <c r="IO180" i="6"/>
  <c r="IO178" i="6"/>
  <c r="IO130" i="6"/>
  <c r="IQ198" i="6"/>
  <c r="IQ177" i="6"/>
  <c r="IQ195" i="6"/>
  <c r="IQ196" i="6"/>
  <c r="IS191" i="6"/>
  <c r="IR192" i="6"/>
  <c r="IR202" i="6"/>
  <c r="IS201" i="6"/>
  <c r="IS203" i="6" s="1"/>
  <c r="IS207" i="6"/>
  <c r="IT186" i="6"/>
  <c r="IT193" i="6" s="1"/>
  <c r="IR179" i="6"/>
  <c r="IT169" i="6"/>
  <c r="IT170" i="6" s="1"/>
  <c r="IP176" i="6"/>
  <c r="IP145" i="6"/>
  <c r="IP146" i="6"/>
  <c r="IJ716" i="9"/>
  <c r="IJ719" i="9" s="1"/>
  <c r="IJ722" i="9" s="1"/>
  <c r="IO173" i="6"/>
  <c r="IO174" i="6"/>
  <c r="IT165" i="6"/>
  <c r="IP171" i="6"/>
  <c r="IP172" i="6" s="1"/>
  <c r="IR320" i="9"/>
  <c r="IP152" i="6"/>
  <c r="IP151" i="6"/>
  <c r="IQ144" i="6"/>
  <c r="IQ150" i="6"/>
  <c r="IP140" i="6"/>
  <c r="IP139" i="6"/>
  <c r="IQ128" i="6"/>
  <c r="IQ138" i="6"/>
  <c r="IP587" i="9"/>
  <c r="IS62" i="6"/>
  <c r="IM399" i="9"/>
  <c r="IM475" i="9"/>
  <c r="IQ482" i="9"/>
  <c r="IS5" i="9"/>
  <c r="IS233" i="9"/>
  <c r="IQ566" i="9"/>
  <c r="IQ567" i="9" s="1"/>
  <c r="IQ587" i="9" s="1"/>
  <c r="IS314" i="9"/>
  <c r="IS315" i="9" s="1"/>
  <c r="IS775" i="9" s="1"/>
  <c r="IR684" i="9"/>
  <c r="IS319" i="9"/>
  <c r="AS880" i="9"/>
  <c r="IS636" i="9"/>
  <c r="IN459" i="6"/>
  <c r="IQ6" i="9"/>
  <c r="IQ232" i="9"/>
  <c r="IM878" i="9"/>
  <c r="IJ511" i="9"/>
  <c r="IJ897" i="9" s="1"/>
  <c r="IK484" i="9"/>
  <c r="IK497" i="9" s="1"/>
  <c r="IK844" i="9" s="1"/>
  <c r="EB486" i="6"/>
  <c r="IM95" i="9"/>
  <c r="IL98" i="9"/>
  <c r="IT120" i="6"/>
  <c r="IT121" i="6" s="1"/>
  <c r="IN278" i="9"/>
  <c r="IN249" i="9"/>
  <c r="IN273" i="9"/>
  <c r="IN279" i="9"/>
  <c r="IP234" i="9"/>
  <c r="IO244" i="9"/>
  <c r="IO246" i="9" s="1"/>
  <c r="IP260" i="9"/>
  <c r="IO268" i="9"/>
  <c r="IO270" i="9" s="1"/>
  <c r="IP358" i="9"/>
  <c r="IP333" i="9"/>
  <c r="ID734" i="9"/>
  <c r="IR311" i="9"/>
  <c r="IR323" i="9" s="1"/>
  <c r="CA694" i="9"/>
  <c r="CB1508" i="7"/>
  <c r="CA1686" i="7"/>
  <c r="IR321" i="9"/>
  <c r="IR324" i="9" s="1"/>
  <c r="IL552" i="9"/>
  <c r="IR67" i="6"/>
  <c r="IP454" i="6"/>
  <c r="IP456" i="6" s="1"/>
  <c r="IP457" i="6" s="1"/>
  <c r="IQ452" i="6"/>
  <c r="IQ462" i="6" s="1"/>
  <c r="AT461" i="6"/>
  <c r="IO876" i="9"/>
  <c r="IS42" i="6"/>
  <c r="IM69" i="6"/>
  <c r="IL476" i="9"/>
  <c r="IN68" i="6"/>
  <c r="IN85" i="6"/>
  <c r="IN86" i="6" s="1"/>
  <c r="IS84" i="6"/>
  <c r="IS133" i="6" s="1"/>
  <c r="IU91" i="6"/>
  <c r="IR64" i="6"/>
  <c r="IR65" i="6" s="1"/>
  <c r="IQ154" i="9"/>
  <c r="IQ481" i="9"/>
  <c r="IQ195" i="9"/>
  <c r="IQ197" i="9" s="1"/>
  <c r="IQ209" i="9" s="1"/>
  <c r="IQ211" i="9" s="1"/>
  <c r="IQ214" i="9" s="1"/>
  <c r="IQ258" i="9"/>
  <c r="IS155" i="9"/>
  <c r="IM170" i="9"/>
  <c r="IM172" i="9" s="1"/>
  <c r="IN156" i="9"/>
  <c r="IL175" i="9"/>
  <c r="IL219" i="9"/>
  <c r="IL221" i="9" s="1"/>
  <c r="IL814" i="9" s="1"/>
  <c r="IT77" i="6"/>
  <c r="IT29" i="6"/>
  <c r="IS259" i="9"/>
  <c r="IS196" i="9"/>
  <c r="IR480" i="9"/>
  <c r="IR93" i="9"/>
  <c r="IR146" i="9" s="1"/>
  <c r="IR171" i="9"/>
  <c r="IR718" i="9"/>
  <c r="IR269" i="9"/>
  <c r="IR210" i="9"/>
  <c r="IR374" i="9"/>
  <c r="IR735" i="9"/>
  <c r="IR710" i="9"/>
  <c r="IR49" i="9"/>
  <c r="IR50" i="9" s="1"/>
  <c r="IR245" i="9"/>
  <c r="IR665" i="9"/>
  <c r="IR388" i="9"/>
  <c r="IR655" i="9"/>
  <c r="IR107" i="6"/>
  <c r="IR108" i="6" s="1"/>
  <c r="IR566" i="9" s="1"/>
  <c r="IR52" i="6"/>
  <c r="IS71" i="6"/>
  <c r="IK491" i="9"/>
  <c r="IK504" i="9" s="1"/>
  <c r="IK518" i="9" s="1"/>
  <c r="IP220" i="9"/>
  <c r="IP214" i="9"/>
  <c r="IS61" i="6"/>
  <c r="IS106" i="6"/>
  <c r="IS60" i="6"/>
  <c r="IS309" i="9"/>
  <c r="IS83" i="6"/>
  <c r="IT47" i="6"/>
  <c r="IT55" i="6"/>
  <c r="IW26" i="6"/>
  <c r="IF298" i="9"/>
  <c r="IT155" i="6"/>
  <c r="IT156" i="6" s="1"/>
  <c r="II717" i="9"/>
  <c r="II726" i="9" s="1"/>
  <c r="IJ571" i="9"/>
  <c r="IO706" i="9"/>
  <c r="IP49" i="6"/>
  <c r="IO50" i="6"/>
  <c r="IF586" i="9"/>
  <c r="IJ702" i="9"/>
  <c r="IJ297" i="9"/>
  <c r="IJ888" i="9" s="1"/>
  <c r="IT41" i="6"/>
  <c r="IN51" i="6"/>
  <c r="IN386" i="9"/>
  <c r="IN387" i="9" s="1"/>
  <c r="IN390" i="9" s="1"/>
  <c r="IN394" i="9" s="1"/>
  <c r="IN89" i="9"/>
  <c r="IN90" i="9" s="1"/>
  <c r="IN94" i="9" s="1"/>
  <c r="IH635" i="9"/>
  <c r="IH637" i="9" s="1"/>
  <c r="IH640" i="9" s="1"/>
  <c r="IH642" i="9" s="1"/>
  <c r="IH835" i="9" s="1"/>
  <c r="II627" i="9"/>
  <c r="IL473" i="9"/>
  <c r="IL493" i="9" s="1"/>
  <c r="IL506" i="9" s="1"/>
  <c r="IL520" i="9" s="1"/>
  <c r="IL470" i="9"/>
  <c r="IL490" i="9" s="1"/>
  <c r="IL503" i="9" s="1"/>
  <c r="IL850" i="9" s="1"/>
  <c r="IL467" i="9"/>
  <c r="IL487" i="9" s="1"/>
  <c r="IL500" i="9" s="1"/>
  <c r="IL514" i="9" s="1"/>
  <c r="IL466" i="9"/>
  <c r="IL486" i="9" s="1"/>
  <c r="IL499" i="9" s="1"/>
  <c r="IL513" i="9" s="1"/>
  <c r="IL469" i="9"/>
  <c r="IL489" i="9" s="1"/>
  <c r="IL502" i="9" s="1"/>
  <c r="IL516" i="9" s="1"/>
  <c r="IL468" i="9"/>
  <c r="IL488" i="9" s="1"/>
  <c r="IL501" i="9" s="1"/>
  <c r="IL515" i="9" s="1"/>
  <c r="IM496" i="6"/>
  <c r="IN53" i="6"/>
  <c r="IM938" i="9"/>
  <c r="IK517" i="9"/>
  <c r="IK909" i="9" s="1"/>
  <c r="IS453" i="6"/>
  <c r="IS455" i="6" s="1"/>
  <c r="IO72" i="6"/>
  <c r="IO714" i="9" s="1"/>
  <c r="IN73" i="6"/>
  <c r="IQ58" i="6"/>
  <c r="IR57" i="6"/>
  <c r="IM372" i="9"/>
  <c r="IM550" i="9"/>
  <c r="IM551" i="9" s="1"/>
  <c r="IM45" i="9"/>
  <c r="IM136" i="9"/>
  <c r="IM463" i="9"/>
  <c r="IK512" i="9"/>
  <c r="IN877" i="9"/>
  <c r="IO458" i="6"/>
  <c r="IK290" i="9"/>
  <c r="IK291" i="9" s="1"/>
  <c r="IK769" i="9" s="1"/>
  <c r="IK519" i="9"/>
  <c r="IE734" i="9"/>
  <c r="IE832" i="9" s="1"/>
  <c r="IF736" i="9"/>
  <c r="IS705" i="9"/>
  <c r="IS713" i="9"/>
  <c r="IS304" i="9"/>
  <c r="IS305" i="9" s="1"/>
  <c r="IS310" i="9" s="1"/>
  <c r="IS355" i="9"/>
  <c r="IS357" i="9" s="1"/>
  <c r="IS429" i="9"/>
  <c r="IS454" i="9" s="1"/>
  <c r="IS430" i="9"/>
  <c r="IS455" i="9" s="1"/>
  <c r="IS428" i="9"/>
  <c r="IS453" i="9" s="1"/>
  <c r="IS426" i="9"/>
  <c r="IS451" i="9" s="1"/>
  <c r="IS179" i="9"/>
  <c r="IS182" i="9" s="1"/>
  <c r="IS183" i="9" s="1"/>
  <c r="IS186" i="9" s="1"/>
  <c r="IS187" i="9" s="1"/>
  <c r="IS435" i="9"/>
  <c r="IS460" i="9" s="1"/>
  <c r="IS431" i="9"/>
  <c r="IS456" i="9" s="1"/>
  <c r="IS433" i="9"/>
  <c r="IS458" i="9" s="1"/>
  <c r="IS432" i="9"/>
  <c r="IS457" i="9" s="1"/>
  <c r="IS434" i="9"/>
  <c r="IS459" i="9" s="1"/>
  <c r="IS427" i="9"/>
  <c r="IS452" i="9" s="1"/>
  <c r="IS546" i="9"/>
  <c r="IS548" i="9" s="1"/>
  <c r="IS366" i="9"/>
  <c r="IS369" i="9" s="1"/>
  <c r="IS375" i="9" s="1"/>
  <c r="IS380" i="9"/>
  <c r="IS383" i="9" s="1"/>
  <c r="IS389" i="9" s="1"/>
  <c r="IS43" i="6"/>
  <c r="IS56" i="6"/>
  <c r="IS48" i="6"/>
  <c r="IU33" i="6"/>
  <c r="IU32" i="6"/>
  <c r="IU28" i="6"/>
  <c r="IV27" i="6"/>
  <c r="IV35" i="6" s="1"/>
  <c r="IV36" i="6" s="1"/>
  <c r="IU2" i="9"/>
  <c r="IU101" i="6"/>
  <c r="IU102" i="6"/>
  <c r="IU97" i="6"/>
  <c r="IU39" i="6"/>
  <c r="IU59" i="6"/>
  <c r="IU98" i="6"/>
  <c r="IU105" i="6" s="1"/>
  <c r="IU45" i="6"/>
  <c r="IT40" i="6"/>
  <c r="IU63" i="6"/>
  <c r="IT495" i="6"/>
  <c r="IT451" i="6"/>
  <c r="IT30" i="6"/>
  <c r="IT3" i="9"/>
  <c r="IT125" i="6"/>
  <c r="IT114" i="6"/>
  <c r="IT111" i="6"/>
  <c r="IT115" i="6"/>
  <c r="IT31" i="6"/>
  <c r="IT82" i="6"/>
  <c r="IT117" i="6"/>
  <c r="IT118" i="6" s="1"/>
  <c r="IT46" i="6"/>
  <c r="IT94" i="6"/>
  <c r="IT54" i="6"/>
  <c r="IT78" i="6"/>
  <c r="IR392" i="9"/>
  <c r="IR189" i="9"/>
  <c r="IR252" i="9"/>
  <c r="IR496" i="9"/>
  <c r="EA426" i="6"/>
  <c r="EB424" i="6"/>
  <c r="IT220" i="6" l="1"/>
  <c r="IH557" i="9"/>
  <c r="IH924" i="9"/>
  <c r="IH796" i="9"/>
  <c r="IK900" i="9"/>
  <c r="IK903" i="9"/>
  <c r="EI279" i="6"/>
  <c r="EJ364" i="6"/>
  <c r="IK404" i="9"/>
  <c r="IK405" i="9" s="1"/>
  <c r="IK793" i="9" s="1"/>
  <c r="EJ377" i="6"/>
  <c r="EJ346" i="6"/>
  <c r="EI347" i="6"/>
  <c r="EJ348" i="6"/>
  <c r="EJ365" i="6"/>
  <c r="EJ281" i="6"/>
  <c r="EJ283" i="6" s="1"/>
  <c r="EJ353" i="6"/>
  <c r="EJ355" i="6" s="1"/>
  <c r="IJ408" i="9"/>
  <c r="IJ409" i="9" s="1"/>
  <c r="IJ510" i="9" s="1"/>
  <c r="EK760" i="9"/>
  <c r="EK412" i="6"/>
  <c r="EK413" i="6" s="1"/>
  <c r="II521" i="9"/>
  <c r="II924" i="9" s="1"/>
  <c r="EK338" i="6"/>
  <c r="EK361" i="6" s="1"/>
  <c r="EK235" i="6"/>
  <c r="EK236" i="6" s="1"/>
  <c r="EK234" i="6"/>
  <c r="EK429" i="6"/>
  <c r="EK431" i="6" s="1"/>
  <c r="EK430" i="6" s="1"/>
  <c r="EJ292" i="6"/>
  <c r="EJ294" i="6" s="1"/>
  <c r="EJ314" i="6"/>
  <c r="EJ316" i="6" s="1"/>
  <c r="EK442" i="6"/>
  <c r="EK329" i="6"/>
  <c r="EL230" i="6"/>
  <c r="EL231" i="6" s="1"/>
  <c r="EK415" i="6"/>
  <c r="EK416" i="6" s="1"/>
  <c r="EK232" i="6"/>
  <c r="EK233" i="6"/>
  <c r="EK252" i="6"/>
  <c r="EJ256" i="6" s="1"/>
  <c r="EK397" i="6"/>
  <c r="EK398" i="6" s="1"/>
  <c r="EK237" i="6"/>
  <c r="EJ325" i="6"/>
  <c r="EJ327" i="6" s="1"/>
  <c r="EJ272" i="6"/>
  <c r="EJ273" i="6" s="1"/>
  <c r="EI613" i="9"/>
  <c r="EI614" i="9" s="1"/>
  <c r="EI641" i="9" s="1"/>
  <c r="EI642" i="9" s="1"/>
  <c r="IQ162" i="6"/>
  <c r="IQ135" i="6"/>
  <c r="IQ129" i="6"/>
  <c r="IQ131" i="6"/>
  <c r="IQ161" i="6"/>
  <c r="EJ379" i="6"/>
  <c r="ID711" i="9"/>
  <c r="ID721" i="9" s="1"/>
  <c r="ID723" i="9" s="1"/>
  <c r="ID648" i="9"/>
  <c r="IE709" i="9"/>
  <c r="IE725" i="9" s="1"/>
  <c r="IE727" i="9" s="1"/>
  <c r="IE729" i="9" s="1"/>
  <c r="IE730" i="9" s="1"/>
  <c r="IE829" i="9" s="1"/>
  <c r="IE648" i="9"/>
  <c r="EJ298" i="6"/>
  <c r="EJ299" i="6" s="1"/>
  <c r="IT34" i="6"/>
  <c r="IQ134" i="6"/>
  <c r="BY491" i="6"/>
  <c r="IG763" i="9"/>
  <c r="EI380" i="6"/>
  <c r="IE711" i="9"/>
  <c r="IE721" i="9" s="1"/>
  <c r="IE723" i="9" s="1"/>
  <c r="ID709" i="9"/>
  <c r="ID725" i="9" s="1"/>
  <c r="ID727" i="9" s="1"/>
  <c r="ID729" i="9" s="1"/>
  <c r="ID730" i="9" s="1"/>
  <c r="ID829" i="9" s="1"/>
  <c r="IK790" i="9"/>
  <c r="EJ293" i="6"/>
  <c r="EJ278" i="6"/>
  <c r="EJ280" i="6"/>
  <c r="EJ386" i="6" s="1"/>
  <c r="EJ376" i="6"/>
  <c r="EJ305" i="6"/>
  <c r="EJ304" i="6"/>
  <c r="EK264" i="6"/>
  <c r="EK261" i="6"/>
  <c r="EK286" i="6"/>
  <c r="EK250" i="6"/>
  <c r="EK271" i="6"/>
  <c r="EK319" i="6"/>
  <c r="EK308" i="6"/>
  <c r="EK297" i="6"/>
  <c r="EK248" i="6"/>
  <c r="EK343" i="6"/>
  <c r="EK363" i="6"/>
  <c r="EK371" i="6" s="1"/>
  <c r="IH940" i="9"/>
  <c r="IP163" i="6"/>
  <c r="IU218" i="6"/>
  <c r="IU220" i="6" s="1"/>
  <c r="IU37" i="6"/>
  <c r="IH943" i="9"/>
  <c r="IG295" i="9"/>
  <c r="IJ952" i="9"/>
  <c r="IH226" i="9"/>
  <c r="IH540" i="9"/>
  <c r="IH802" i="9" s="1"/>
  <c r="IL403" i="9"/>
  <c r="IL400" i="9"/>
  <c r="IL401" i="9" s="1"/>
  <c r="IL841" i="9" s="1"/>
  <c r="IL787" i="9"/>
  <c r="IG583" i="9"/>
  <c r="IG584" i="9" s="1"/>
  <c r="IG296" i="9"/>
  <c r="IG946" i="9"/>
  <c r="II213" i="9"/>
  <c r="II215" i="9" s="1"/>
  <c r="II225" i="9" s="1"/>
  <c r="II885" i="9" s="1"/>
  <c r="IK97" i="9"/>
  <c r="IK99" i="9" s="1"/>
  <c r="IK140" i="9" s="1"/>
  <c r="IK143" i="9" s="1"/>
  <c r="IK145" i="9" s="1"/>
  <c r="IK147" i="9" s="1"/>
  <c r="II248" i="9"/>
  <c r="II250" i="9" s="1"/>
  <c r="II253" i="9" s="1"/>
  <c r="II254" i="9" s="1"/>
  <c r="II283" i="9" s="1"/>
  <c r="II949" i="9"/>
  <c r="IG766" i="9"/>
  <c r="II272" i="9"/>
  <c r="II274" i="9" s="1"/>
  <c r="II284" i="9" s="1"/>
  <c r="II918" i="9"/>
  <c r="IM373" i="9"/>
  <c r="IM376" i="9" s="1"/>
  <c r="IM393" i="9" s="1"/>
  <c r="IM395" i="9" s="1"/>
  <c r="II530" i="9"/>
  <c r="II531" i="9" s="1"/>
  <c r="II538" i="9" s="1"/>
  <c r="II781" i="9"/>
  <c r="II174" i="9"/>
  <c r="II176" i="9" s="1"/>
  <c r="II190" i="9" s="1"/>
  <c r="II191" i="9" s="1"/>
  <c r="II224" i="9" s="1"/>
  <c r="II882" i="9" s="1"/>
  <c r="IG558" i="9"/>
  <c r="IK600" i="9"/>
  <c r="IK601" i="9" s="1"/>
  <c r="IK604" i="9" s="1"/>
  <c r="IK605" i="9" s="1"/>
  <c r="IK607" i="9" s="1"/>
  <c r="IK608" i="9" s="1"/>
  <c r="IK612" i="9" s="1"/>
  <c r="IK614" i="9" s="1"/>
  <c r="IK641" i="9" s="1"/>
  <c r="II526" i="9"/>
  <c r="II527" i="9" s="1"/>
  <c r="II537" i="9" s="1"/>
  <c r="IK620" i="9"/>
  <c r="IK623" i="9" s="1"/>
  <c r="IK624" i="9" s="1"/>
  <c r="IK626" i="9" s="1"/>
  <c r="CJ240" i="6"/>
  <c r="IG927" i="9"/>
  <c r="IO349" i="9"/>
  <c r="IO351" i="9"/>
  <c r="IO350" i="9"/>
  <c r="IK799" i="9"/>
  <c r="IK906" i="9"/>
  <c r="IP335" i="9"/>
  <c r="IP341" i="9" s="1"/>
  <c r="IP342" i="9" s="1"/>
  <c r="IP351" i="9" s="1"/>
  <c r="IB742" i="9"/>
  <c r="IB820" i="9" s="1"/>
  <c r="IJ781" i="9"/>
  <c r="IJ918" i="9"/>
  <c r="IH766" i="9"/>
  <c r="IH891" i="9"/>
  <c r="IB746" i="9"/>
  <c r="IF711" i="9"/>
  <c r="IF721" i="9" s="1"/>
  <c r="IF723" i="9" s="1"/>
  <c r="IF701" i="9"/>
  <c r="IF703" i="9" s="1"/>
  <c r="IF708" i="9" s="1"/>
  <c r="IF784" i="9"/>
  <c r="IC742" i="9"/>
  <c r="IC823" i="9"/>
  <c r="ID740" i="9"/>
  <c r="ID832" i="9"/>
  <c r="IQ358" i="9"/>
  <c r="IQ778" i="9"/>
  <c r="IM464" i="9"/>
  <c r="IM465" i="9"/>
  <c r="IM471" i="9"/>
  <c r="IM472" i="9"/>
  <c r="IM492" i="9" s="1"/>
  <c r="IM505" i="9" s="1"/>
  <c r="IM137" i="9"/>
  <c r="IM141" i="9" s="1"/>
  <c r="IL618" i="9"/>
  <c r="IL599" i="9"/>
  <c r="IL54" i="9"/>
  <c r="IL55" i="9" s="1"/>
  <c r="IL97" i="9" s="1"/>
  <c r="IL99" i="9" s="1"/>
  <c r="IL140" i="9" s="1"/>
  <c r="IL143" i="9" s="1"/>
  <c r="IM46" i="9"/>
  <c r="IM48" i="9" s="1"/>
  <c r="IM51" i="9" s="1"/>
  <c r="IO181" i="6"/>
  <c r="IT183" i="6"/>
  <c r="IT184" i="6" s="1"/>
  <c r="IU214" i="6"/>
  <c r="IV212" i="6"/>
  <c r="IV213" i="6"/>
  <c r="IQ329" i="9"/>
  <c r="IQ330" i="9" s="1"/>
  <c r="IQ334" i="9" s="1"/>
  <c r="IQ333" i="9"/>
  <c r="IT132" i="6"/>
  <c r="IP130" i="6"/>
  <c r="IP180" i="6"/>
  <c r="IP178" i="6"/>
  <c r="IR177" i="6"/>
  <c r="IS192" i="6"/>
  <c r="IR196" i="6"/>
  <c r="IR198" i="6"/>
  <c r="IR194" i="6"/>
  <c r="IR195" i="6"/>
  <c r="IS208" i="6"/>
  <c r="IS202" i="6"/>
  <c r="IT191" i="6"/>
  <c r="IT201" i="6"/>
  <c r="IT203" i="6" s="1"/>
  <c r="IT207" i="6"/>
  <c r="IU186" i="6"/>
  <c r="IU193" i="6" s="1"/>
  <c r="IQ146" i="6"/>
  <c r="IQ145" i="6"/>
  <c r="IU169" i="6"/>
  <c r="IU170" i="6" s="1"/>
  <c r="IQ171" i="6"/>
  <c r="IQ172" i="6" s="1"/>
  <c r="IQ176" i="6"/>
  <c r="IQ180" i="6" s="1"/>
  <c r="IS179" i="6"/>
  <c r="IK716" i="9"/>
  <c r="IK719" i="9" s="1"/>
  <c r="IK722" i="9" s="1"/>
  <c r="IP173" i="6"/>
  <c r="IP174" i="6"/>
  <c r="IU165" i="6"/>
  <c r="IQ152" i="6"/>
  <c r="IQ151" i="6"/>
  <c r="IR144" i="6"/>
  <c r="IR150" i="6"/>
  <c r="IR567" i="9"/>
  <c r="IR587" i="9" s="1"/>
  <c r="IQ140" i="6"/>
  <c r="IQ139" i="6"/>
  <c r="IR128" i="6"/>
  <c r="IR138" i="6"/>
  <c r="IQ579" i="9"/>
  <c r="IT62" i="6"/>
  <c r="IU120" i="6"/>
  <c r="IU121" i="6" s="1"/>
  <c r="IQ234" i="9"/>
  <c r="IQ244" i="9" s="1"/>
  <c r="IQ246" i="9" s="1"/>
  <c r="IQ278" i="9" s="1"/>
  <c r="IS320" i="9"/>
  <c r="IS321" i="9" s="1"/>
  <c r="IS324" i="9" s="1"/>
  <c r="IN399" i="9"/>
  <c r="IR482" i="9"/>
  <c r="IT636" i="9"/>
  <c r="IR6" i="9"/>
  <c r="IN878" i="9"/>
  <c r="IO459" i="6"/>
  <c r="IT5" i="9"/>
  <c r="IT106" i="6"/>
  <c r="AT880" i="9"/>
  <c r="IN475" i="9"/>
  <c r="IT314" i="9"/>
  <c r="IT315" i="9" s="1"/>
  <c r="IS684" i="9"/>
  <c r="IK511" i="9"/>
  <c r="IL484" i="9"/>
  <c r="IL497" i="9" s="1"/>
  <c r="IL844" i="9" s="1"/>
  <c r="EB493" i="6"/>
  <c r="EB494" i="6"/>
  <c r="EC485" i="6"/>
  <c r="EB489" i="6"/>
  <c r="EB488" i="6"/>
  <c r="EB487" i="6"/>
  <c r="EB508" i="6"/>
  <c r="EB509" i="6" s="1"/>
  <c r="EB505" i="6"/>
  <c r="IN95" i="9"/>
  <c r="IM98" i="9"/>
  <c r="IP244" i="9"/>
  <c r="IP246" i="9" s="1"/>
  <c r="IQ260" i="9"/>
  <c r="IO278" i="9"/>
  <c r="IO249" i="9"/>
  <c r="IO279" i="9"/>
  <c r="IO273" i="9"/>
  <c r="IP268" i="9"/>
  <c r="IP270" i="9" s="1"/>
  <c r="IN280" i="9"/>
  <c r="IN817" i="9" s="1"/>
  <c r="IR325" i="9"/>
  <c r="IS311" i="9"/>
  <c r="IS323" i="9" s="1"/>
  <c r="CB1533" i="7"/>
  <c r="CB1523" i="7"/>
  <c r="CB1511" i="7"/>
  <c r="IJ717" i="9"/>
  <c r="IJ726" i="9" s="1"/>
  <c r="IM552" i="9"/>
  <c r="IS67" i="6"/>
  <c r="IQ454" i="6"/>
  <c r="IQ456" i="6" s="1"/>
  <c r="IQ457" i="6" s="1"/>
  <c r="IR452" i="6"/>
  <c r="IR462" i="6" s="1"/>
  <c r="IP876" i="9"/>
  <c r="AU461" i="6"/>
  <c r="IT42" i="6"/>
  <c r="IO68" i="6"/>
  <c r="IO85" i="6"/>
  <c r="IO86" i="6" s="1"/>
  <c r="IN69" i="6"/>
  <c r="IM476" i="9"/>
  <c r="IT84" i="6"/>
  <c r="IT133" i="6" s="1"/>
  <c r="IS692" i="9"/>
  <c r="IS735" i="9"/>
  <c r="IV91" i="6"/>
  <c r="IS718" i="9"/>
  <c r="IS269" i="9"/>
  <c r="IS107" i="6"/>
  <c r="IS108" i="6" s="1"/>
  <c r="IS665" i="9"/>
  <c r="IS49" i="9"/>
  <c r="IS50" i="9" s="1"/>
  <c r="IS245" i="9"/>
  <c r="IS655" i="9"/>
  <c r="IS171" i="9"/>
  <c r="IS210" i="9"/>
  <c r="IS374" i="9"/>
  <c r="IS710" i="9"/>
  <c r="IS480" i="9"/>
  <c r="IS388" i="9"/>
  <c r="IS93" i="9"/>
  <c r="IS146" i="9" s="1"/>
  <c r="IN170" i="9"/>
  <c r="IN172" i="9" s="1"/>
  <c r="IO156" i="9"/>
  <c r="IM219" i="9"/>
  <c r="IM221" i="9" s="1"/>
  <c r="IM814" i="9" s="1"/>
  <c r="IM175" i="9"/>
  <c r="IU41" i="6"/>
  <c r="IU29" i="6"/>
  <c r="IS52" i="6"/>
  <c r="IS64" i="6"/>
  <c r="IS65" i="6" s="1"/>
  <c r="IR195" i="9"/>
  <c r="IR197" i="9" s="1"/>
  <c r="IR209" i="9" s="1"/>
  <c r="IR211" i="9" s="1"/>
  <c r="IR220" i="9" s="1"/>
  <c r="IR481" i="9"/>
  <c r="IR232" i="9"/>
  <c r="IR258" i="9"/>
  <c r="IR154" i="9"/>
  <c r="IL491" i="9"/>
  <c r="IL504" i="9" s="1"/>
  <c r="IL518" i="9" s="1"/>
  <c r="IL903" i="9" s="1"/>
  <c r="IT83" i="6"/>
  <c r="IU155" i="6"/>
  <c r="IU156" i="6" s="1"/>
  <c r="IU77" i="6"/>
  <c r="IQ220" i="9"/>
  <c r="IT309" i="9"/>
  <c r="IT60" i="6"/>
  <c r="IT319" i="9"/>
  <c r="IT71" i="6"/>
  <c r="IT61" i="6"/>
  <c r="IU47" i="6"/>
  <c r="IX26" i="6"/>
  <c r="IU55" i="6"/>
  <c r="IC746" i="9"/>
  <c r="IM466" i="9"/>
  <c r="IM486" i="9" s="1"/>
  <c r="IM499" i="9" s="1"/>
  <c r="IM513" i="9" s="1"/>
  <c r="IM469" i="9"/>
  <c r="IM489" i="9" s="1"/>
  <c r="IM502" i="9" s="1"/>
  <c r="IM516" i="9" s="1"/>
  <c r="IM468" i="9"/>
  <c r="IM488" i="9" s="1"/>
  <c r="IM501" i="9" s="1"/>
  <c r="IM515" i="9" s="1"/>
  <c r="IM473" i="9"/>
  <c r="IM493" i="9" s="1"/>
  <c r="IM506" i="9" s="1"/>
  <c r="IM520" i="9" s="1"/>
  <c r="IM467" i="9"/>
  <c r="IM487" i="9" s="1"/>
  <c r="IM500" i="9" s="1"/>
  <c r="IM514" i="9" s="1"/>
  <c r="IM470" i="9"/>
  <c r="IM490" i="9" s="1"/>
  <c r="IM503" i="9" s="1"/>
  <c r="IM850" i="9" s="1"/>
  <c r="IT453" i="6"/>
  <c r="IT455" i="6" s="1"/>
  <c r="IO877" i="9"/>
  <c r="IP458" i="6"/>
  <c r="IL519" i="9"/>
  <c r="IL290" i="9"/>
  <c r="IL291" i="9" s="1"/>
  <c r="IL769" i="9" s="1"/>
  <c r="IL512" i="9"/>
  <c r="IL900" i="9" s="1"/>
  <c r="IK571" i="9"/>
  <c r="IO386" i="9"/>
  <c r="IO387" i="9" s="1"/>
  <c r="IO390" i="9" s="1"/>
  <c r="IO394" i="9" s="1"/>
  <c r="IO89" i="9"/>
  <c r="IO90" i="9" s="1"/>
  <c r="IO94" i="9" s="1"/>
  <c r="IO51" i="6"/>
  <c r="IN372" i="9"/>
  <c r="IN463" i="9"/>
  <c r="IN136" i="9"/>
  <c r="IN45" i="9"/>
  <c r="IN550" i="9"/>
  <c r="IN551" i="9" s="1"/>
  <c r="IN938" i="9"/>
  <c r="IN496" i="6"/>
  <c r="IO53" i="6"/>
  <c r="IH946" i="9"/>
  <c r="IH583" i="9"/>
  <c r="IH584" i="9" s="1"/>
  <c r="IH296" i="9"/>
  <c r="IP706" i="9"/>
  <c r="IP50" i="6"/>
  <c r="IQ49" i="6"/>
  <c r="IP72" i="6"/>
  <c r="IP714" i="9" s="1"/>
  <c r="IO73" i="6"/>
  <c r="IJ534" i="9"/>
  <c r="IJ535" i="9" s="1"/>
  <c r="IJ539" i="9" s="1"/>
  <c r="IJ526" i="9"/>
  <c r="IJ527" i="9" s="1"/>
  <c r="IJ537" i="9" s="1"/>
  <c r="IJ530" i="9"/>
  <c r="IJ531" i="9" s="1"/>
  <c r="IJ538" i="9" s="1"/>
  <c r="IJ213" i="9"/>
  <c r="IJ215" i="9" s="1"/>
  <c r="IJ225" i="9" s="1"/>
  <c r="IJ885" i="9" s="1"/>
  <c r="IJ272" i="9"/>
  <c r="IJ274" i="9" s="1"/>
  <c r="IJ284" i="9" s="1"/>
  <c r="IJ174" i="9"/>
  <c r="IJ176" i="9" s="1"/>
  <c r="IJ190" i="9" s="1"/>
  <c r="IJ191" i="9" s="1"/>
  <c r="IJ224" i="9" s="1"/>
  <c r="IJ882" i="9" s="1"/>
  <c r="IJ949" i="9"/>
  <c r="IJ248" i="9"/>
  <c r="IJ250" i="9" s="1"/>
  <c r="IJ253" i="9" s="1"/>
  <c r="IJ254" i="9" s="1"/>
  <c r="IJ283" i="9" s="1"/>
  <c r="IE740" i="9"/>
  <c r="IF734" i="9"/>
  <c r="IF832" i="9" s="1"/>
  <c r="IT233" i="9"/>
  <c r="IT196" i="9"/>
  <c r="IT259" i="9"/>
  <c r="IT155" i="9"/>
  <c r="IR58" i="6"/>
  <c r="IS57" i="6"/>
  <c r="IG736" i="9"/>
  <c r="IK702" i="9"/>
  <c r="IK297" i="9"/>
  <c r="IK888" i="9" s="1"/>
  <c r="IL517" i="9"/>
  <c r="IL909" i="9" s="1"/>
  <c r="II635" i="9"/>
  <c r="II637" i="9" s="1"/>
  <c r="II640" i="9" s="1"/>
  <c r="II642" i="9" s="1"/>
  <c r="II835" i="9" s="1"/>
  <c r="IJ627" i="9"/>
  <c r="IT713" i="9"/>
  <c r="IT705" i="9"/>
  <c r="IT355" i="9"/>
  <c r="IT357" i="9" s="1"/>
  <c r="IT304" i="9"/>
  <c r="IT305" i="9" s="1"/>
  <c r="IT310" i="9" s="1"/>
  <c r="IT430" i="9"/>
  <c r="IT455" i="9" s="1"/>
  <c r="IT429" i="9"/>
  <c r="IT454" i="9" s="1"/>
  <c r="IT179" i="9"/>
  <c r="IT182" i="9" s="1"/>
  <c r="IT183" i="9" s="1"/>
  <c r="IT186" i="9" s="1"/>
  <c r="IT187" i="9" s="1"/>
  <c r="IT428" i="9"/>
  <c r="IT453" i="9" s="1"/>
  <c r="IT426" i="9"/>
  <c r="IT451" i="9" s="1"/>
  <c r="IT435" i="9"/>
  <c r="IT460" i="9" s="1"/>
  <c r="IT431" i="9"/>
  <c r="IT456" i="9" s="1"/>
  <c r="IT433" i="9"/>
  <c r="IT458" i="9" s="1"/>
  <c r="IT432" i="9"/>
  <c r="IT457" i="9" s="1"/>
  <c r="IT434" i="9"/>
  <c r="IT459" i="9" s="1"/>
  <c r="IT427" i="9"/>
  <c r="IT452" i="9" s="1"/>
  <c r="IT546" i="9"/>
  <c r="IT548" i="9" s="1"/>
  <c r="IT366" i="9"/>
  <c r="IT369" i="9" s="1"/>
  <c r="IT375" i="9" s="1"/>
  <c r="IT380" i="9"/>
  <c r="IT383" i="9" s="1"/>
  <c r="IT389" i="9" s="1"/>
  <c r="IT43" i="6"/>
  <c r="IT56" i="6"/>
  <c r="IT48" i="6"/>
  <c r="IV33" i="6"/>
  <c r="IV32" i="6"/>
  <c r="IV28" i="6"/>
  <c r="IW27" i="6"/>
  <c r="IW35" i="6" s="1"/>
  <c r="IW36" i="6" s="1"/>
  <c r="IV2" i="9"/>
  <c r="IV101" i="6"/>
  <c r="IV102" i="6"/>
  <c r="IV59" i="6"/>
  <c r="IV97" i="6"/>
  <c r="IV39" i="6"/>
  <c r="IV98" i="6"/>
  <c r="IV105" i="6" s="1"/>
  <c r="IU40" i="6"/>
  <c r="IV45" i="6"/>
  <c r="IV63" i="6"/>
  <c r="IU495" i="6"/>
  <c r="IU451" i="6"/>
  <c r="IU30" i="6"/>
  <c r="IU3" i="9"/>
  <c r="IU111" i="6"/>
  <c r="IU115" i="6"/>
  <c r="IU114" i="6"/>
  <c r="IU125" i="6"/>
  <c r="IU31" i="6"/>
  <c r="IU82" i="6"/>
  <c r="IU117" i="6"/>
  <c r="IU118" i="6" s="1"/>
  <c r="IU46" i="6"/>
  <c r="IU94" i="6"/>
  <c r="IU54" i="6"/>
  <c r="IU78" i="6"/>
  <c r="IS496" i="9"/>
  <c r="IS392" i="9"/>
  <c r="IS189" i="9"/>
  <c r="IS252" i="9"/>
  <c r="EB425" i="6"/>
  <c r="EB435" i="6"/>
  <c r="II557" i="9" l="1"/>
  <c r="II796" i="9"/>
  <c r="IJ894" i="9"/>
  <c r="IJ521" i="9"/>
  <c r="IJ733" i="9" s="1"/>
  <c r="IK897" i="9"/>
  <c r="EJ378" i="6"/>
  <c r="EJ334" i="6" s="1"/>
  <c r="EJ335" i="6" s="1"/>
  <c r="EJ336" i="6" s="1"/>
  <c r="EK344" i="6"/>
  <c r="EK362" i="6"/>
  <c r="EK365" i="6" s="1"/>
  <c r="II733" i="9"/>
  <c r="EJ282" i="6"/>
  <c r="EK345" i="6"/>
  <c r="EK239" i="6"/>
  <c r="EJ354" i="6"/>
  <c r="EK399" i="6"/>
  <c r="EJ315" i="6"/>
  <c r="EK255" i="6"/>
  <c r="EK379" i="6" s="1"/>
  <c r="EK265" i="6"/>
  <c r="EL268" i="6"/>
  <c r="IU219" i="6"/>
  <c r="EJ326" i="6"/>
  <c r="EL392" i="6"/>
  <c r="EL393" i="6" s="1"/>
  <c r="EL238" i="6"/>
  <c r="EL391" i="6"/>
  <c r="EI835" i="9"/>
  <c r="IR162" i="6"/>
  <c r="IR135" i="6"/>
  <c r="IR161" i="6"/>
  <c r="IR129" i="6"/>
  <c r="IR131" i="6"/>
  <c r="IL404" i="9"/>
  <c r="IL405" i="9" s="1"/>
  <c r="IL793" i="9" s="1"/>
  <c r="IE739" i="9"/>
  <c r="IE741" i="9" s="1"/>
  <c r="IE823" i="9" s="1"/>
  <c r="IF709" i="9"/>
  <c r="IF725" i="9" s="1"/>
  <c r="IF727" i="9" s="1"/>
  <c r="IF729" i="9" s="1"/>
  <c r="IF730" i="9" s="1"/>
  <c r="IF829" i="9" s="1"/>
  <c r="IF648" i="9"/>
  <c r="IU34" i="6"/>
  <c r="IR134" i="6"/>
  <c r="IH763" i="9"/>
  <c r="EM230" i="6"/>
  <c r="EM231" i="6" s="1"/>
  <c r="IT192" i="6"/>
  <c r="IK408" i="9"/>
  <c r="IK409" i="9" s="1"/>
  <c r="IK510" i="9" s="1"/>
  <c r="ID739" i="9"/>
  <c r="ID741" i="9" s="1"/>
  <c r="ID823" i="9" s="1"/>
  <c r="EK292" i="6"/>
  <c r="EK287" i="6"/>
  <c r="EK288" i="6" s="1"/>
  <c r="IL790" i="9"/>
  <c r="EL252" i="6"/>
  <c r="EK303" i="6"/>
  <c r="EK298" i="6"/>
  <c r="EK299" i="6" s="1"/>
  <c r="EK314" i="6"/>
  <c r="EK309" i="6"/>
  <c r="EK310" i="6" s="1"/>
  <c r="EK325" i="6"/>
  <c r="EK320" i="6"/>
  <c r="EK321" i="6" s="1"/>
  <c r="EL247" i="6"/>
  <c r="EL248" i="6" s="1"/>
  <c r="EL235" i="6"/>
  <c r="EL232" i="6"/>
  <c r="EL429" i="6"/>
  <c r="EL431" i="6" s="1"/>
  <c r="EL430" i="6" s="1"/>
  <c r="EL442" i="6"/>
  <c r="EL234" i="6"/>
  <c r="EL329" i="6"/>
  <c r="EL237" i="6"/>
  <c r="EL397" i="6"/>
  <c r="EL412" i="6"/>
  <c r="EL413" i="6" s="1"/>
  <c r="EL415" i="6"/>
  <c r="EL416" i="6" s="1"/>
  <c r="EL760" i="9"/>
  <c r="EL233" i="6"/>
  <c r="EL338" i="6"/>
  <c r="EJ385" i="6"/>
  <c r="EJ387" i="6" s="1"/>
  <c r="EJ279" i="6"/>
  <c r="EK277" i="6"/>
  <c r="EK272" i="6"/>
  <c r="EK273" i="6" s="1"/>
  <c r="EK373" i="6"/>
  <c r="EK372" i="6"/>
  <c r="EJ613" i="9"/>
  <c r="EJ614" i="9" s="1"/>
  <c r="EJ641" i="9" s="1"/>
  <c r="EJ642" i="9" s="1"/>
  <c r="EK257" i="6"/>
  <c r="EK332" i="6"/>
  <c r="EK333" i="6" s="1"/>
  <c r="IQ163" i="6"/>
  <c r="IV218" i="6"/>
  <c r="IV219" i="6" s="1"/>
  <c r="IV37" i="6"/>
  <c r="IG586" i="9"/>
  <c r="II540" i="9"/>
  <c r="II927" i="9" s="1"/>
  <c r="IG298" i="9"/>
  <c r="IG784" i="9" s="1"/>
  <c r="IH295" i="9"/>
  <c r="IH298" i="9" s="1"/>
  <c r="II943" i="9"/>
  <c r="IK952" i="9"/>
  <c r="IH558" i="9"/>
  <c r="IH927" i="9"/>
  <c r="IG772" i="9"/>
  <c r="II285" i="9"/>
  <c r="II766" i="9" s="1"/>
  <c r="II226" i="9"/>
  <c r="II940" i="9"/>
  <c r="IS194" i="6"/>
  <c r="IM400" i="9"/>
  <c r="IM401" i="9" s="1"/>
  <c r="IM841" i="9" s="1"/>
  <c r="IM838" i="9"/>
  <c r="IM787" i="9"/>
  <c r="IM403" i="9"/>
  <c r="IN373" i="9"/>
  <c r="IN376" i="9" s="1"/>
  <c r="IN393" i="9" s="1"/>
  <c r="IN395" i="9" s="1"/>
  <c r="IT320" i="9"/>
  <c r="IT775" i="9"/>
  <c r="IL600" i="9"/>
  <c r="IL601" i="9" s="1"/>
  <c r="IL604" i="9" s="1"/>
  <c r="IL605" i="9" s="1"/>
  <c r="IL607" i="9" s="1"/>
  <c r="IL608" i="9" s="1"/>
  <c r="IL612" i="9" s="1"/>
  <c r="IL614" i="9" s="1"/>
  <c r="IL641" i="9" s="1"/>
  <c r="IL619" i="9"/>
  <c r="IL620" i="9" s="1"/>
  <c r="IL623" i="9" s="1"/>
  <c r="IL624" i="9" s="1"/>
  <c r="IL626" i="9" s="1"/>
  <c r="IL799" i="9"/>
  <c r="IL906" i="9"/>
  <c r="IP350" i="9"/>
  <c r="IP349" i="9"/>
  <c r="IB921" i="9"/>
  <c r="IP352" i="9"/>
  <c r="IK781" i="9"/>
  <c r="IK918" i="9"/>
  <c r="IH772" i="9"/>
  <c r="IR778" i="9"/>
  <c r="IC921" i="9"/>
  <c r="IC820" i="9"/>
  <c r="IN137" i="9"/>
  <c r="IN141" i="9" s="1"/>
  <c r="IN472" i="9"/>
  <c r="IN492" i="9" s="1"/>
  <c r="IN505" i="9" s="1"/>
  <c r="IN471" i="9"/>
  <c r="IN465" i="9"/>
  <c r="IN464" i="9"/>
  <c r="IM618" i="9"/>
  <c r="IM599" i="9"/>
  <c r="IM54" i="9"/>
  <c r="IM55" i="9" s="1"/>
  <c r="IM600" i="9" s="1"/>
  <c r="IN46" i="9"/>
  <c r="IN48" i="9" s="1"/>
  <c r="IN51" i="9" s="1"/>
  <c r="IQ181" i="6"/>
  <c r="IP181" i="6"/>
  <c r="IU183" i="6"/>
  <c r="IU184" i="6" s="1"/>
  <c r="IV214" i="6"/>
  <c r="IW213" i="6"/>
  <c r="IW212" i="6"/>
  <c r="IQ130" i="6"/>
  <c r="IQ335" i="9"/>
  <c r="IQ341" i="9" s="1"/>
  <c r="IQ342" i="9" s="1"/>
  <c r="IQ352" i="9" s="1"/>
  <c r="IU132" i="6"/>
  <c r="IQ178" i="6"/>
  <c r="IS196" i="6"/>
  <c r="IS177" i="6"/>
  <c r="IS195" i="6"/>
  <c r="IS198" i="6"/>
  <c r="IT208" i="6"/>
  <c r="IT202" i="6"/>
  <c r="IU201" i="6"/>
  <c r="IU203" i="6" s="1"/>
  <c r="IU191" i="6"/>
  <c r="IU207" i="6"/>
  <c r="IV186" i="6"/>
  <c r="IV191" i="6" s="1"/>
  <c r="IR145" i="6"/>
  <c r="IR146" i="6"/>
  <c r="IQ174" i="6"/>
  <c r="IQ173" i="6"/>
  <c r="IV169" i="6"/>
  <c r="IV170" i="6" s="1"/>
  <c r="IT179" i="6"/>
  <c r="IR171" i="6"/>
  <c r="IR172" i="6" s="1"/>
  <c r="IR176" i="6"/>
  <c r="IR180" i="6" s="1"/>
  <c r="IL716" i="9"/>
  <c r="IL719" i="9" s="1"/>
  <c r="IL722" i="9" s="1"/>
  <c r="IV165" i="6"/>
  <c r="IR152" i="6"/>
  <c r="IR151" i="6"/>
  <c r="IS144" i="6"/>
  <c r="IS150" i="6"/>
  <c r="IR579" i="9"/>
  <c r="IS128" i="6"/>
  <c r="IS138" i="6"/>
  <c r="IR140" i="6"/>
  <c r="IR139" i="6"/>
  <c r="IT692" i="9"/>
  <c r="IR234" i="9"/>
  <c r="IR244" i="9" s="1"/>
  <c r="IR246" i="9" s="1"/>
  <c r="IR278" i="9" s="1"/>
  <c r="IQ249" i="9"/>
  <c r="IS325" i="9"/>
  <c r="IU62" i="6"/>
  <c r="IV120" i="6"/>
  <c r="IV121" i="6" s="1"/>
  <c r="IU636" i="9"/>
  <c r="IO878" i="9"/>
  <c r="IS482" i="9"/>
  <c r="IS6" i="9"/>
  <c r="IU259" i="9"/>
  <c r="IP459" i="6"/>
  <c r="IU106" i="6"/>
  <c r="AU880" i="9"/>
  <c r="IO399" i="9"/>
  <c r="IO475" i="9"/>
  <c r="IT684" i="9"/>
  <c r="IU314" i="9"/>
  <c r="IU315" i="9" s="1"/>
  <c r="IU775" i="9" s="1"/>
  <c r="IU5" i="9"/>
  <c r="IS154" i="9"/>
  <c r="IS566" i="9"/>
  <c r="IS567" i="9" s="1"/>
  <c r="IS579" i="9" s="1"/>
  <c r="IL511" i="9"/>
  <c r="IL897" i="9" s="1"/>
  <c r="IM484" i="9"/>
  <c r="IM497" i="9" s="1"/>
  <c r="IM844" i="9" s="1"/>
  <c r="IM485" i="9"/>
  <c r="IM498" i="9" s="1"/>
  <c r="IM847" i="9" s="1"/>
  <c r="EC486" i="6"/>
  <c r="IO95" i="9"/>
  <c r="IN98" i="9"/>
  <c r="IP249" i="9"/>
  <c r="IP278" i="9"/>
  <c r="IP273" i="9"/>
  <c r="IP279" i="9"/>
  <c r="IO280" i="9"/>
  <c r="IO817" i="9" s="1"/>
  <c r="IR260" i="9"/>
  <c r="IQ268" i="9"/>
  <c r="IQ270" i="9" s="1"/>
  <c r="IR329" i="9"/>
  <c r="IR330" i="9" s="1"/>
  <c r="IR334" i="9" s="1"/>
  <c r="IR333" i="9"/>
  <c r="IR358" i="9"/>
  <c r="IT311" i="9"/>
  <c r="IT323" i="9" s="1"/>
  <c r="CB694" i="9"/>
  <c r="CC1508" i="7"/>
  <c r="CB1686" i="7"/>
  <c r="Z1687" i="7" s="1"/>
  <c r="IT321" i="9"/>
  <c r="IT324" i="9" s="1"/>
  <c r="IN552" i="9"/>
  <c r="IT269" i="9"/>
  <c r="IT67" i="6"/>
  <c r="IR454" i="6"/>
  <c r="IR456" i="6" s="1"/>
  <c r="IR457" i="6" s="1"/>
  <c r="IS452" i="6"/>
  <c r="IS462" i="6" s="1"/>
  <c r="IQ876" i="9"/>
  <c r="AV461" i="6"/>
  <c r="IU42" i="6"/>
  <c r="IO69" i="6"/>
  <c r="IN476" i="9"/>
  <c r="IP68" i="6"/>
  <c r="IP85" i="6"/>
  <c r="IP86" i="6" s="1"/>
  <c r="IU84" i="6"/>
  <c r="IU133" i="6" s="1"/>
  <c r="IW91" i="6"/>
  <c r="IU83" i="6"/>
  <c r="IU155" i="9"/>
  <c r="IS481" i="9"/>
  <c r="IU309" i="9"/>
  <c r="IS232" i="9"/>
  <c r="IU60" i="6"/>
  <c r="IU196" i="9"/>
  <c r="IU233" i="9"/>
  <c r="IS258" i="9"/>
  <c r="IS195" i="9"/>
  <c r="IS197" i="9" s="1"/>
  <c r="IS209" i="9" s="1"/>
  <c r="IS211" i="9" s="1"/>
  <c r="IS214" i="9" s="1"/>
  <c r="IO170" i="9"/>
  <c r="IO172" i="9" s="1"/>
  <c r="IP156" i="9"/>
  <c r="IN219" i="9"/>
  <c r="IN221" i="9" s="1"/>
  <c r="IN814" i="9" s="1"/>
  <c r="IN175" i="9"/>
  <c r="IV155" i="6"/>
  <c r="IV156" i="6" s="1"/>
  <c r="IV29" i="6"/>
  <c r="IT107" i="6"/>
  <c r="IT108" i="6" s="1"/>
  <c r="IT566" i="9" s="1"/>
  <c r="IT210" i="9"/>
  <c r="IT480" i="9"/>
  <c r="IT735" i="9"/>
  <c r="IT93" i="9"/>
  <c r="IT146" i="9" s="1"/>
  <c r="IT374" i="9"/>
  <c r="IT655" i="9"/>
  <c r="IT718" i="9"/>
  <c r="IT49" i="9"/>
  <c r="IT50" i="9" s="1"/>
  <c r="IT388" i="9"/>
  <c r="IT171" i="9"/>
  <c r="IT665" i="9"/>
  <c r="IT710" i="9"/>
  <c r="IT245" i="9"/>
  <c r="IV55" i="6"/>
  <c r="IM491" i="9"/>
  <c r="IM504" i="9" s="1"/>
  <c r="IM518" i="9" s="1"/>
  <c r="IT64" i="6"/>
  <c r="IT65" i="6" s="1"/>
  <c r="IU319" i="9"/>
  <c r="IU61" i="6"/>
  <c r="IR214" i="9"/>
  <c r="IU71" i="6"/>
  <c r="IT52" i="6"/>
  <c r="IY26" i="6"/>
  <c r="IJ285" i="9"/>
  <c r="IK949" i="9"/>
  <c r="IK213" i="9"/>
  <c r="IK215" i="9" s="1"/>
  <c r="IK225" i="9" s="1"/>
  <c r="IK885" i="9" s="1"/>
  <c r="IK534" i="9"/>
  <c r="IK535" i="9" s="1"/>
  <c r="IK539" i="9" s="1"/>
  <c r="IK530" i="9"/>
  <c r="IK531" i="9" s="1"/>
  <c r="IK538" i="9" s="1"/>
  <c r="IK526" i="9"/>
  <c r="IK527" i="9" s="1"/>
  <c r="IK537" i="9" s="1"/>
  <c r="IK174" i="9"/>
  <c r="IK176" i="9" s="1"/>
  <c r="IK190" i="9" s="1"/>
  <c r="IK191" i="9" s="1"/>
  <c r="IK224" i="9" s="1"/>
  <c r="IK882" i="9" s="1"/>
  <c r="IK248" i="9"/>
  <c r="IK250" i="9" s="1"/>
  <c r="IK253" i="9" s="1"/>
  <c r="IK254" i="9" s="1"/>
  <c r="IK283" i="9" s="1"/>
  <c r="IK272" i="9"/>
  <c r="IK274" i="9" s="1"/>
  <c r="IK284" i="9" s="1"/>
  <c r="IV41" i="6"/>
  <c r="IF740" i="9"/>
  <c r="IJ940" i="9"/>
  <c r="IJ226" i="9"/>
  <c r="IH736" i="9"/>
  <c r="IM517" i="9"/>
  <c r="IM909" i="9" s="1"/>
  <c r="IM519" i="9"/>
  <c r="IM290" i="9"/>
  <c r="IM291" i="9" s="1"/>
  <c r="IM769" i="9" s="1"/>
  <c r="IJ635" i="9"/>
  <c r="IJ637" i="9" s="1"/>
  <c r="IJ640" i="9" s="1"/>
  <c r="IJ642" i="9" s="1"/>
  <c r="IJ835" i="9" s="1"/>
  <c r="IK627" i="9"/>
  <c r="IT57" i="6"/>
  <c r="IS58" i="6"/>
  <c r="IJ943" i="9"/>
  <c r="IO372" i="9"/>
  <c r="IO45" i="9"/>
  <c r="IO136" i="9"/>
  <c r="IO550" i="9"/>
  <c r="IO551" i="9" s="1"/>
  <c r="IO463" i="9"/>
  <c r="IL952" i="9"/>
  <c r="IL145" i="9"/>
  <c r="IL147" i="9" s="1"/>
  <c r="IQ458" i="6"/>
  <c r="IP877" i="9"/>
  <c r="IV47" i="6"/>
  <c r="IQ72" i="6"/>
  <c r="IQ714" i="9" s="1"/>
  <c r="IP73" i="6"/>
  <c r="IH586" i="9"/>
  <c r="IO496" i="6"/>
  <c r="IO938" i="9"/>
  <c r="IP53" i="6"/>
  <c r="IL297" i="9"/>
  <c r="IL888" i="9" s="1"/>
  <c r="IL702" i="9"/>
  <c r="IU453" i="6"/>
  <c r="IU455" i="6" s="1"/>
  <c r="IV77" i="6"/>
  <c r="IJ540" i="9"/>
  <c r="IL571" i="9"/>
  <c r="IQ706" i="9"/>
  <c r="IR49" i="6"/>
  <c r="IQ50" i="6"/>
  <c r="IN468" i="9"/>
  <c r="IN488" i="9" s="1"/>
  <c r="IN501" i="9" s="1"/>
  <c r="IN515" i="9" s="1"/>
  <c r="IN485" i="9"/>
  <c r="IN498" i="9" s="1"/>
  <c r="IN847" i="9" s="1"/>
  <c r="IN473" i="9"/>
  <c r="IN493" i="9" s="1"/>
  <c r="IN506" i="9" s="1"/>
  <c r="IN520" i="9" s="1"/>
  <c r="IN466" i="9"/>
  <c r="IN486" i="9" s="1"/>
  <c r="IN499" i="9" s="1"/>
  <c r="IN513" i="9" s="1"/>
  <c r="IN470" i="9"/>
  <c r="IN490" i="9" s="1"/>
  <c r="IN503" i="9" s="1"/>
  <c r="IN850" i="9" s="1"/>
  <c r="IN467" i="9"/>
  <c r="IN487" i="9" s="1"/>
  <c r="IN500" i="9" s="1"/>
  <c r="IN514" i="9" s="1"/>
  <c r="IN469" i="9"/>
  <c r="IN489" i="9" s="1"/>
  <c r="IN502" i="9" s="1"/>
  <c r="IN516" i="9" s="1"/>
  <c r="IP89" i="9"/>
  <c r="IP90" i="9" s="1"/>
  <c r="IP94" i="9" s="1"/>
  <c r="IP51" i="6"/>
  <c r="IP386" i="9"/>
  <c r="IP387" i="9" s="1"/>
  <c r="IP390" i="9" s="1"/>
  <c r="IP394" i="9" s="1"/>
  <c r="IU713" i="9"/>
  <c r="IU705" i="9"/>
  <c r="IU355" i="9"/>
  <c r="IU357" i="9" s="1"/>
  <c r="IU304" i="9"/>
  <c r="IU305" i="9" s="1"/>
  <c r="IU310" i="9" s="1"/>
  <c r="IU430" i="9"/>
  <c r="IU455" i="9" s="1"/>
  <c r="IU429" i="9"/>
  <c r="IU454" i="9" s="1"/>
  <c r="IU426" i="9"/>
  <c r="IU451" i="9" s="1"/>
  <c r="IU179" i="9"/>
  <c r="IU182" i="9" s="1"/>
  <c r="IU183" i="9" s="1"/>
  <c r="IU186" i="9" s="1"/>
  <c r="IU187" i="9" s="1"/>
  <c r="IU428" i="9"/>
  <c r="IU453" i="9" s="1"/>
  <c r="IU435" i="9"/>
  <c r="IU460" i="9" s="1"/>
  <c r="IU431" i="9"/>
  <c r="IU456" i="9" s="1"/>
  <c r="IU433" i="9"/>
  <c r="IU458" i="9" s="1"/>
  <c r="IU432" i="9"/>
  <c r="IU457" i="9" s="1"/>
  <c r="IU434" i="9"/>
  <c r="IU459" i="9" s="1"/>
  <c r="IU427" i="9"/>
  <c r="IU452" i="9" s="1"/>
  <c r="IU546" i="9"/>
  <c r="IU548" i="9" s="1"/>
  <c r="IU366" i="9"/>
  <c r="IU369" i="9" s="1"/>
  <c r="IU375" i="9" s="1"/>
  <c r="IU380" i="9"/>
  <c r="IU383" i="9" s="1"/>
  <c r="IU389" i="9" s="1"/>
  <c r="IU43" i="6"/>
  <c r="IU56" i="6"/>
  <c r="IU48" i="6"/>
  <c r="IW32" i="6"/>
  <c r="IW33" i="6"/>
  <c r="IW28" i="6"/>
  <c r="IX27" i="6"/>
  <c r="IX35" i="6" s="1"/>
  <c r="IX36" i="6" s="1"/>
  <c r="IW2" i="9"/>
  <c r="IW102" i="6"/>
  <c r="IW101" i="6"/>
  <c r="IW59" i="6"/>
  <c r="IW39" i="6"/>
  <c r="IW98" i="6"/>
  <c r="IW105" i="6" s="1"/>
  <c r="IW97" i="6"/>
  <c r="IV40" i="6"/>
  <c r="IW45" i="6"/>
  <c r="IW63" i="6"/>
  <c r="IV495" i="6"/>
  <c r="IV451" i="6"/>
  <c r="IV30" i="6"/>
  <c r="IV3" i="9"/>
  <c r="IV125" i="6"/>
  <c r="IV111" i="6"/>
  <c r="IV114" i="6"/>
  <c r="IV115" i="6"/>
  <c r="IV31" i="6"/>
  <c r="IV82" i="6"/>
  <c r="IV117" i="6"/>
  <c r="IV118" i="6" s="1"/>
  <c r="IV46" i="6"/>
  <c r="IV94" i="6"/>
  <c r="IV54" i="6"/>
  <c r="IV78" i="6"/>
  <c r="IT392" i="9"/>
  <c r="IT496" i="9"/>
  <c r="IT252" i="9"/>
  <c r="IT189" i="9"/>
  <c r="EB426" i="6"/>
  <c r="EC424" i="6"/>
  <c r="EK405" i="6" l="1"/>
  <c r="EK406" i="6" s="1"/>
  <c r="EK366" i="6"/>
  <c r="EK364" i="6"/>
  <c r="IJ557" i="9"/>
  <c r="EJ380" i="6"/>
  <c r="IJ924" i="9"/>
  <c r="IJ796" i="9"/>
  <c r="IK521" i="9"/>
  <c r="IK796" i="9" s="1"/>
  <c r="EK348" i="6"/>
  <c r="EK350" i="6"/>
  <c r="EK346" i="6"/>
  <c r="EK377" i="6"/>
  <c r="EJ347" i="6"/>
  <c r="EK353" i="6"/>
  <c r="EK355" i="6" s="1"/>
  <c r="EK281" i="6"/>
  <c r="EK283" i="6" s="1"/>
  <c r="EL239" i="6"/>
  <c r="IV220" i="6"/>
  <c r="EM391" i="6"/>
  <c r="EM397" i="6"/>
  <c r="EM268" i="6"/>
  <c r="EM392" i="6"/>
  <c r="EM393" i="6" s="1"/>
  <c r="IS162" i="6"/>
  <c r="IS135" i="6"/>
  <c r="IS161" i="6"/>
  <c r="IS129" i="6"/>
  <c r="IS131" i="6"/>
  <c r="IF739" i="9"/>
  <c r="IF741" i="9" s="1"/>
  <c r="IF823" i="9" s="1"/>
  <c r="IT194" i="6"/>
  <c r="IT198" i="6"/>
  <c r="IT177" i="6"/>
  <c r="IT196" i="6"/>
  <c r="EM238" i="6"/>
  <c r="IT195" i="6"/>
  <c r="IJ763" i="9"/>
  <c r="IU192" i="6"/>
  <c r="IU196" i="6" s="1"/>
  <c r="IL408" i="9"/>
  <c r="IL409" i="9" s="1"/>
  <c r="IL510" i="9" s="1"/>
  <c r="IL894" i="9" s="1"/>
  <c r="II763" i="9"/>
  <c r="IV34" i="6"/>
  <c r="IR181" i="6"/>
  <c r="IS134" i="6"/>
  <c r="IM903" i="9"/>
  <c r="IK894" i="9"/>
  <c r="IM404" i="9"/>
  <c r="IM405" i="9" s="1"/>
  <c r="IM793" i="9" s="1"/>
  <c r="EK304" i="6"/>
  <c r="EK305" i="6"/>
  <c r="IM790" i="9"/>
  <c r="EK278" i="6"/>
  <c r="EK385" i="6" s="1"/>
  <c r="EK387" i="6" s="1"/>
  <c r="EK280" i="6"/>
  <c r="EK386" i="6" s="1"/>
  <c r="EK376" i="6"/>
  <c r="EL399" i="6"/>
  <c r="EL398" i="6"/>
  <c r="EJ835" i="9"/>
  <c r="EL344" i="6"/>
  <c r="EL350" i="6" s="1"/>
  <c r="EL362" i="6"/>
  <c r="EL361" i="6"/>
  <c r="EL363" i="6"/>
  <c r="EL371" i="6" s="1"/>
  <c r="EL343" i="6"/>
  <c r="EL345" i="6"/>
  <c r="EL236" i="6"/>
  <c r="EL250" i="6"/>
  <c r="EL264" i="6"/>
  <c r="EL261" i="6"/>
  <c r="EL265" i="6" s="1"/>
  <c r="EL255" i="6"/>
  <c r="EL286" i="6"/>
  <c r="EL308" i="6"/>
  <c r="EL297" i="6"/>
  <c r="EL271" i="6"/>
  <c r="EL319" i="6"/>
  <c r="EK256" i="6"/>
  <c r="EK294" i="6"/>
  <c r="EK293" i="6"/>
  <c r="EK327" i="6"/>
  <c r="EK326" i="6"/>
  <c r="EK315" i="6"/>
  <c r="EK316" i="6"/>
  <c r="II558" i="9"/>
  <c r="IG701" i="9"/>
  <c r="IG703" i="9" s="1"/>
  <c r="IG708" i="9" s="1"/>
  <c r="II802" i="9"/>
  <c r="IR163" i="6"/>
  <c r="IW218" i="6"/>
  <c r="IW220" i="6" s="1"/>
  <c r="IW37" i="6"/>
  <c r="II295" i="9"/>
  <c r="II583" i="9"/>
  <c r="II584" i="9" s="1"/>
  <c r="II772" i="9" s="1"/>
  <c r="II296" i="9"/>
  <c r="II946" i="9"/>
  <c r="II891" i="9"/>
  <c r="IN403" i="9"/>
  <c r="IN400" i="9"/>
  <c r="IN401" i="9" s="1"/>
  <c r="IN841" i="9" s="1"/>
  <c r="IN838" i="9"/>
  <c r="IN787" i="9"/>
  <c r="IO373" i="9"/>
  <c r="IO376" i="9" s="1"/>
  <c r="IO393" i="9" s="1"/>
  <c r="IO395" i="9" s="1"/>
  <c r="IM601" i="9"/>
  <c r="IM604" i="9" s="1"/>
  <c r="IM605" i="9" s="1"/>
  <c r="IM607" i="9" s="1"/>
  <c r="IM608" i="9" s="1"/>
  <c r="IM612" i="9" s="1"/>
  <c r="IM614" i="9" s="1"/>
  <c r="IM641" i="9" s="1"/>
  <c r="IM619" i="9"/>
  <c r="IM620" i="9" s="1"/>
  <c r="IM623" i="9" s="1"/>
  <c r="IM624" i="9" s="1"/>
  <c r="IM626" i="9" s="1"/>
  <c r="IM97" i="9"/>
  <c r="IM99" i="9" s="1"/>
  <c r="IM140" i="9" s="1"/>
  <c r="IM143" i="9" s="1"/>
  <c r="IM145" i="9" s="1"/>
  <c r="IM147" i="9" s="1"/>
  <c r="IM799" i="9"/>
  <c r="IM906" i="9"/>
  <c r="ID742" i="9"/>
  <c r="ID820" i="9" s="1"/>
  <c r="ID746" i="9"/>
  <c r="IL781" i="9"/>
  <c r="IL918" i="9"/>
  <c r="IJ802" i="9"/>
  <c r="IJ927" i="9"/>
  <c r="IH701" i="9"/>
  <c r="IH703" i="9" s="1"/>
  <c r="IH708" i="9" s="1"/>
  <c r="IH784" i="9"/>
  <c r="IJ766" i="9"/>
  <c r="IJ891" i="9"/>
  <c r="IS333" i="9"/>
  <c r="IS778" i="9"/>
  <c r="IO137" i="9"/>
  <c r="IO141" i="9" s="1"/>
  <c r="IO485" i="9"/>
  <c r="IO498" i="9" s="1"/>
  <c r="IO847" i="9" s="1"/>
  <c r="IO472" i="9"/>
  <c r="IO492" i="9" s="1"/>
  <c r="IO505" i="9" s="1"/>
  <c r="IO465" i="9"/>
  <c r="IO471" i="9"/>
  <c r="IO464" i="9"/>
  <c r="IN54" i="9"/>
  <c r="IN55" i="9" s="1"/>
  <c r="IN619" i="9" s="1"/>
  <c r="IN618" i="9"/>
  <c r="IN599" i="9"/>
  <c r="IO46" i="9"/>
  <c r="IO48" i="9" s="1"/>
  <c r="IO51" i="9" s="1"/>
  <c r="IV183" i="6"/>
  <c r="IV184" i="6" s="1"/>
  <c r="IW214" i="6"/>
  <c r="IX213" i="6"/>
  <c r="IX212" i="6"/>
  <c r="IQ350" i="9"/>
  <c r="IQ349" i="9"/>
  <c r="IQ351" i="9"/>
  <c r="IR130" i="6"/>
  <c r="IK717" i="9"/>
  <c r="IK726" i="9" s="1"/>
  <c r="IR178" i="6"/>
  <c r="IV193" i="6"/>
  <c r="IU202" i="6"/>
  <c r="IU208" i="6"/>
  <c r="IV207" i="6"/>
  <c r="IV192" i="6"/>
  <c r="IW186" i="6"/>
  <c r="IW193" i="6" s="1"/>
  <c r="IR174" i="6"/>
  <c r="IR173" i="6"/>
  <c r="IW169" i="6"/>
  <c r="IW170" i="6" s="1"/>
  <c r="IS171" i="6"/>
  <c r="IS172" i="6" s="1"/>
  <c r="IS176" i="6"/>
  <c r="IS180" i="6" s="1"/>
  <c r="IU179" i="6"/>
  <c r="IM716" i="9"/>
  <c r="IM719" i="9" s="1"/>
  <c r="IM722" i="9" s="1"/>
  <c r="IW165" i="6"/>
  <c r="IS145" i="6"/>
  <c r="IS146" i="6"/>
  <c r="IS151" i="6"/>
  <c r="IS152" i="6"/>
  <c r="IT144" i="6"/>
  <c r="IT150" i="6"/>
  <c r="IS140" i="6"/>
  <c r="IS139" i="6"/>
  <c r="IT128" i="6"/>
  <c r="IT138" i="6"/>
  <c r="IS587" i="9"/>
  <c r="IU692" i="9"/>
  <c r="IS329" i="9"/>
  <c r="IS330" i="9" s="1"/>
  <c r="IS334" i="9" s="1"/>
  <c r="IS358" i="9"/>
  <c r="IV62" i="6"/>
  <c r="IW120" i="6"/>
  <c r="IW121" i="6" s="1"/>
  <c r="IU320" i="9"/>
  <c r="IV5" i="9"/>
  <c r="IP475" i="9"/>
  <c r="IV636" i="9"/>
  <c r="IV155" i="9"/>
  <c r="AV880" i="9"/>
  <c r="IT6" i="9"/>
  <c r="IP878" i="9"/>
  <c r="IV314" i="9"/>
  <c r="IV315" i="9" s="1"/>
  <c r="IP399" i="9"/>
  <c r="IU684" i="9"/>
  <c r="IV319" i="9"/>
  <c r="IQ459" i="6"/>
  <c r="IT567" i="9"/>
  <c r="IT587" i="9" s="1"/>
  <c r="IT482" i="9"/>
  <c r="IM512" i="9"/>
  <c r="IM511" i="9"/>
  <c r="IN484" i="9"/>
  <c r="IN497" i="9" s="1"/>
  <c r="IN844" i="9" s="1"/>
  <c r="EC493" i="6"/>
  <c r="EC494" i="6"/>
  <c r="EC487" i="6"/>
  <c r="EC488" i="6"/>
  <c r="EC489" i="6"/>
  <c r="ED485" i="6"/>
  <c r="EC508" i="6"/>
  <c r="EC509" i="6" s="1"/>
  <c r="EC505" i="6"/>
  <c r="IP95" i="9"/>
  <c r="IO98" i="9"/>
  <c r="IR249" i="9"/>
  <c r="IP280" i="9"/>
  <c r="IP817" i="9" s="1"/>
  <c r="IQ279" i="9"/>
  <c r="IQ280" i="9" s="1"/>
  <c r="IQ817" i="9" s="1"/>
  <c r="IQ273" i="9"/>
  <c r="IS260" i="9"/>
  <c r="IS268" i="9" s="1"/>
  <c r="IS270" i="9" s="1"/>
  <c r="IR268" i="9"/>
  <c r="IR270" i="9" s="1"/>
  <c r="IS234" i="9"/>
  <c r="IR335" i="9"/>
  <c r="IR341" i="9" s="1"/>
  <c r="IR342" i="9" s="1"/>
  <c r="IR349" i="9" s="1"/>
  <c r="IT325" i="9"/>
  <c r="IG734" i="9"/>
  <c r="IU321" i="9"/>
  <c r="IU324" i="9" s="1"/>
  <c r="CC1533" i="7"/>
  <c r="CC1511" i="7"/>
  <c r="CC1523" i="7"/>
  <c r="IU311" i="9"/>
  <c r="IU323" i="9" s="1"/>
  <c r="IO552" i="9"/>
  <c r="IU67" i="6"/>
  <c r="IS454" i="6"/>
  <c r="IS456" i="6" s="1"/>
  <c r="IS457" i="6" s="1"/>
  <c r="IT452" i="6"/>
  <c r="IT462" i="6" s="1"/>
  <c r="AW461" i="6"/>
  <c r="IR876" i="9"/>
  <c r="IV42" i="6"/>
  <c r="IP69" i="6"/>
  <c r="IO476" i="9"/>
  <c r="IQ68" i="6"/>
  <c r="IQ85" i="6"/>
  <c r="IQ86" i="6" s="1"/>
  <c r="IW77" i="6"/>
  <c r="IV84" i="6"/>
  <c r="IV133" i="6" s="1"/>
  <c r="IX91" i="6"/>
  <c r="IU107" i="6"/>
  <c r="IU108" i="6" s="1"/>
  <c r="IU566" i="9" s="1"/>
  <c r="IU567" i="9" s="1"/>
  <c r="IU587" i="9" s="1"/>
  <c r="IU64" i="6"/>
  <c r="IU65" i="6" s="1"/>
  <c r="IU388" i="9"/>
  <c r="IU245" i="9"/>
  <c r="IU718" i="9"/>
  <c r="IW55" i="6"/>
  <c r="IV61" i="6"/>
  <c r="IU210" i="9"/>
  <c r="IU480" i="9"/>
  <c r="IV259" i="9"/>
  <c r="IU93" i="9"/>
  <c r="IU146" i="9" s="1"/>
  <c r="IU374" i="9"/>
  <c r="IV196" i="9"/>
  <c r="IV233" i="9"/>
  <c r="IU52" i="6"/>
  <c r="IU655" i="9"/>
  <c r="IU735" i="9"/>
  <c r="IV309" i="9"/>
  <c r="IU49" i="9"/>
  <c r="IU50" i="9" s="1"/>
  <c r="IU269" i="9"/>
  <c r="IV60" i="6"/>
  <c r="IP170" i="9"/>
  <c r="IP172" i="9" s="1"/>
  <c r="IQ156" i="9"/>
  <c r="IU171" i="9"/>
  <c r="IU665" i="9"/>
  <c r="IU710" i="9"/>
  <c r="IV83" i="6"/>
  <c r="IO219" i="9"/>
  <c r="IO221" i="9" s="1"/>
  <c r="IO814" i="9" s="1"/>
  <c r="IO175" i="9"/>
  <c r="IW155" i="6"/>
  <c r="IW156" i="6" s="1"/>
  <c r="IW29" i="6"/>
  <c r="IV106" i="6"/>
  <c r="IV71" i="6"/>
  <c r="IN491" i="9"/>
  <c r="IN504" i="9" s="1"/>
  <c r="IN518" i="9" s="1"/>
  <c r="IN903" i="9" s="1"/>
  <c r="IS220" i="9"/>
  <c r="IJ583" i="9"/>
  <c r="IJ584" i="9" s="1"/>
  <c r="IJ772" i="9" s="1"/>
  <c r="IT154" i="9"/>
  <c r="IT258" i="9"/>
  <c r="IT195" i="9"/>
  <c r="IT197" i="9" s="1"/>
  <c r="IT209" i="9" s="1"/>
  <c r="IT211" i="9" s="1"/>
  <c r="IT232" i="9"/>
  <c r="IT481" i="9"/>
  <c r="IJ296" i="9"/>
  <c r="IZ26" i="6"/>
  <c r="IJ946" i="9"/>
  <c r="IK285" i="9"/>
  <c r="IN512" i="9"/>
  <c r="IN900" i="9" s="1"/>
  <c r="IQ73" i="6"/>
  <c r="IR72" i="6"/>
  <c r="IR714" i="9" s="1"/>
  <c r="IM702" i="9"/>
  <c r="IM297" i="9"/>
  <c r="IM888" i="9" s="1"/>
  <c r="IP938" i="9"/>
  <c r="IQ53" i="6"/>
  <c r="IP496" i="6"/>
  <c r="IL248" i="9"/>
  <c r="IL250" i="9" s="1"/>
  <c r="IL253" i="9" s="1"/>
  <c r="IL254" i="9" s="1"/>
  <c r="IL283" i="9" s="1"/>
  <c r="IL949" i="9"/>
  <c r="IL213" i="9"/>
  <c r="IL215" i="9" s="1"/>
  <c r="IL225" i="9" s="1"/>
  <c r="IL885" i="9" s="1"/>
  <c r="IL534" i="9"/>
  <c r="IL535" i="9" s="1"/>
  <c r="IL539" i="9" s="1"/>
  <c r="IL526" i="9"/>
  <c r="IL527" i="9" s="1"/>
  <c r="IL537" i="9" s="1"/>
  <c r="IL272" i="9"/>
  <c r="IL274" i="9" s="1"/>
  <c r="IL284" i="9" s="1"/>
  <c r="IL174" i="9"/>
  <c r="IL176" i="9" s="1"/>
  <c r="IL190" i="9" s="1"/>
  <c r="IL191" i="9" s="1"/>
  <c r="IL224" i="9" s="1"/>
  <c r="IL882" i="9" s="1"/>
  <c r="IL530" i="9"/>
  <c r="IL531" i="9" s="1"/>
  <c r="IL538" i="9" s="1"/>
  <c r="IU57" i="6"/>
  <c r="IT58" i="6"/>
  <c r="IM571" i="9"/>
  <c r="IK226" i="9"/>
  <c r="IK940" i="9"/>
  <c r="IW47" i="6"/>
  <c r="IQ877" i="9"/>
  <c r="IR458" i="6"/>
  <c r="IL717" i="9"/>
  <c r="IL726" i="9" s="1"/>
  <c r="IK540" i="9"/>
  <c r="IN519" i="9"/>
  <c r="IN290" i="9"/>
  <c r="IN291" i="9" s="1"/>
  <c r="IN769" i="9" s="1"/>
  <c r="IL627" i="9"/>
  <c r="IK635" i="9"/>
  <c r="IK637" i="9" s="1"/>
  <c r="IK640" i="9" s="1"/>
  <c r="IK642" i="9" s="1"/>
  <c r="IV453" i="6"/>
  <c r="IV455" i="6" s="1"/>
  <c r="IW41" i="6"/>
  <c r="IN517" i="9"/>
  <c r="IN909" i="9" s="1"/>
  <c r="IQ89" i="9"/>
  <c r="IQ90" i="9" s="1"/>
  <c r="IQ94" i="9" s="1"/>
  <c r="IQ51" i="6"/>
  <c r="IQ386" i="9"/>
  <c r="IQ387" i="9" s="1"/>
  <c r="IQ390" i="9" s="1"/>
  <c r="IQ394" i="9" s="1"/>
  <c r="IJ558" i="9"/>
  <c r="II736" i="9"/>
  <c r="IE746" i="9"/>
  <c r="IE742" i="9"/>
  <c r="IJ295" i="9"/>
  <c r="IR50" i="6"/>
  <c r="IS49" i="6"/>
  <c r="IR706" i="9"/>
  <c r="IP372" i="9"/>
  <c r="IP45" i="9"/>
  <c r="IP463" i="9"/>
  <c r="IP136" i="9"/>
  <c r="IP550" i="9"/>
  <c r="IP551" i="9" s="1"/>
  <c r="IO470" i="9"/>
  <c r="IO490" i="9" s="1"/>
  <c r="IO503" i="9" s="1"/>
  <c r="IO850" i="9" s="1"/>
  <c r="IO467" i="9"/>
  <c r="IO487" i="9" s="1"/>
  <c r="IO500" i="9" s="1"/>
  <c r="IO514" i="9" s="1"/>
  <c r="IO466" i="9"/>
  <c r="IO486" i="9" s="1"/>
  <c r="IO499" i="9" s="1"/>
  <c r="IO513" i="9" s="1"/>
  <c r="IO469" i="9"/>
  <c r="IO489" i="9" s="1"/>
  <c r="IO502" i="9" s="1"/>
  <c r="IO516" i="9" s="1"/>
  <c r="IO468" i="9"/>
  <c r="IO488" i="9" s="1"/>
  <c r="IO501" i="9" s="1"/>
  <c r="IO515" i="9" s="1"/>
  <c r="IO473" i="9"/>
  <c r="IO493" i="9" s="1"/>
  <c r="IO506" i="9" s="1"/>
  <c r="IO520" i="9" s="1"/>
  <c r="IK943" i="9"/>
  <c r="IV705" i="9"/>
  <c r="IV713" i="9"/>
  <c r="IV304" i="9"/>
  <c r="IV305" i="9" s="1"/>
  <c r="IV310" i="9" s="1"/>
  <c r="IV355" i="9"/>
  <c r="IV357" i="9" s="1"/>
  <c r="IV429" i="9"/>
  <c r="IV454" i="9" s="1"/>
  <c r="IV430" i="9"/>
  <c r="IV455" i="9" s="1"/>
  <c r="IV428" i="9"/>
  <c r="IV453" i="9" s="1"/>
  <c r="IV426" i="9"/>
  <c r="IV451" i="9" s="1"/>
  <c r="IV179" i="9"/>
  <c r="IV182" i="9" s="1"/>
  <c r="IV183" i="9" s="1"/>
  <c r="IV186" i="9" s="1"/>
  <c r="IV187" i="9" s="1"/>
  <c r="IV435" i="9"/>
  <c r="IV460" i="9" s="1"/>
  <c r="IV431" i="9"/>
  <c r="IV456" i="9" s="1"/>
  <c r="IV432" i="9"/>
  <c r="IV457" i="9" s="1"/>
  <c r="IV433" i="9"/>
  <c r="IV458" i="9" s="1"/>
  <c r="IV434" i="9"/>
  <c r="IV459" i="9" s="1"/>
  <c r="IV427" i="9"/>
  <c r="IV452" i="9" s="1"/>
  <c r="IV546" i="9"/>
  <c r="IV548" i="9" s="1"/>
  <c r="IV366" i="9"/>
  <c r="IV369" i="9" s="1"/>
  <c r="IV375" i="9" s="1"/>
  <c r="IV380" i="9"/>
  <c r="IV383" i="9" s="1"/>
  <c r="IV389" i="9" s="1"/>
  <c r="IV56" i="6"/>
  <c r="IV43" i="6"/>
  <c r="IV48" i="6"/>
  <c r="IX33" i="6"/>
  <c r="IX32" i="6"/>
  <c r="IX28" i="6"/>
  <c r="IY27" i="6"/>
  <c r="IY35" i="6" s="1"/>
  <c r="IY36" i="6" s="1"/>
  <c r="IX2" i="9"/>
  <c r="IX102" i="6"/>
  <c r="IX101" i="6"/>
  <c r="IX59" i="6"/>
  <c r="IX39" i="6"/>
  <c r="IX97" i="6"/>
  <c r="IX98" i="6"/>
  <c r="IX105" i="6" s="1"/>
  <c r="IX45" i="6"/>
  <c r="IX63" i="6"/>
  <c r="IW40" i="6"/>
  <c r="IW495" i="6"/>
  <c r="IW451" i="6"/>
  <c r="IW30" i="6"/>
  <c r="IW3" i="9"/>
  <c r="IW114" i="6"/>
  <c r="IW115" i="6"/>
  <c r="IW125" i="6"/>
  <c r="IW111" i="6"/>
  <c r="IW31" i="6"/>
  <c r="IW82" i="6"/>
  <c r="IW117" i="6"/>
  <c r="IW118" i="6" s="1"/>
  <c r="IW46" i="6"/>
  <c r="IW94" i="6"/>
  <c r="IW54" i="6"/>
  <c r="IW78" i="6"/>
  <c r="IU496" i="9"/>
  <c r="IU392" i="9"/>
  <c r="IU252" i="9"/>
  <c r="IU189" i="9"/>
  <c r="EC425" i="6"/>
  <c r="EC435" i="6"/>
  <c r="IK733" i="9" l="1"/>
  <c r="IK924" i="9"/>
  <c r="EK378" i="6"/>
  <c r="EK334" i="6" s="1"/>
  <c r="EK335" i="6" s="1"/>
  <c r="EK336" i="6" s="1"/>
  <c r="IK557" i="9"/>
  <c r="IM408" i="9"/>
  <c r="IM409" i="9" s="1"/>
  <c r="IM510" i="9" s="1"/>
  <c r="IM521" i="9" s="1"/>
  <c r="IK835" i="9"/>
  <c r="EK354" i="6"/>
  <c r="EK282" i="6"/>
  <c r="IW219" i="6"/>
  <c r="EM252" i="6"/>
  <c r="EM232" i="6"/>
  <c r="EM760" i="9"/>
  <c r="EM235" i="6"/>
  <c r="EM239" i="6" s="1"/>
  <c r="EM415" i="6"/>
  <c r="EM416" i="6" s="1"/>
  <c r="EM233" i="6"/>
  <c r="EM429" i="6"/>
  <c r="EM431" i="6" s="1"/>
  <c r="EM430" i="6" s="1"/>
  <c r="EM442" i="6"/>
  <c r="EM338" i="6"/>
  <c r="EM363" i="6" s="1"/>
  <c r="EM371" i="6" s="1"/>
  <c r="EN230" i="6"/>
  <c r="EN231" i="6" s="1"/>
  <c r="EM234" i="6"/>
  <c r="EM329" i="6"/>
  <c r="EM412" i="6"/>
  <c r="EM413" i="6" s="1"/>
  <c r="IT162" i="6"/>
  <c r="IT135" i="6"/>
  <c r="IT129" i="6"/>
  <c r="IT161" i="6"/>
  <c r="IT131" i="6"/>
  <c r="IU198" i="6"/>
  <c r="IU194" i="6"/>
  <c r="IH709" i="9"/>
  <c r="IH725" i="9" s="1"/>
  <c r="IH727" i="9" s="1"/>
  <c r="IH729" i="9" s="1"/>
  <c r="IH730" i="9" s="1"/>
  <c r="IH829" i="9" s="1"/>
  <c r="IH648" i="9"/>
  <c r="IG711" i="9"/>
  <c r="IG721" i="9" s="1"/>
  <c r="IG723" i="9" s="1"/>
  <c r="IG648" i="9"/>
  <c r="IU177" i="6"/>
  <c r="IU195" i="6"/>
  <c r="IL521" i="9"/>
  <c r="IL733" i="9" s="1"/>
  <c r="EM237" i="6"/>
  <c r="EM247" i="6"/>
  <c r="EM248" i="6" s="1"/>
  <c r="IS181" i="6"/>
  <c r="IK763" i="9"/>
  <c r="IT145" i="6"/>
  <c r="IW34" i="6"/>
  <c r="IT134" i="6"/>
  <c r="IV208" i="6"/>
  <c r="CK240" i="6"/>
  <c r="IM897" i="9"/>
  <c r="IM900" i="9"/>
  <c r="IG709" i="9"/>
  <c r="IG725" i="9" s="1"/>
  <c r="IG727" i="9" s="1"/>
  <c r="IG729" i="9" s="1"/>
  <c r="IG730" i="9" s="1"/>
  <c r="IG829" i="9" s="1"/>
  <c r="II586" i="9"/>
  <c r="IN404" i="9"/>
  <c r="IN405" i="9" s="1"/>
  <c r="IN793" i="9" s="1"/>
  <c r="EK279" i="6"/>
  <c r="IN790" i="9"/>
  <c r="EL314" i="6"/>
  <c r="EL309" i="6"/>
  <c r="EL310" i="6" s="1"/>
  <c r="EL372" i="6"/>
  <c r="EL373" i="6"/>
  <c r="EL292" i="6"/>
  <c r="EL287" i="6"/>
  <c r="EL288" i="6" s="1"/>
  <c r="EM398" i="6"/>
  <c r="EM399" i="6"/>
  <c r="EL257" i="6"/>
  <c r="EK613" i="9"/>
  <c r="EK614" i="9" s="1"/>
  <c r="EK641" i="9" s="1"/>
  <c r="EK642" i="9" s="1"/>
  <c r="EL405" i="6"/>
  <c r="EL406" i="6" s="1"/>
  <c r="EL379" i="6"/>
  <c r="EL364" i="6"/>
  <c r="EL365" i="6"/>
  <c r="EL366" i="6"/>
  <c r="EL346" i="6"/>
  <c r="EL377" i="6"/>
  <c r="EK347" i="6"/>
  <c r="EL348" i="6"/>
  <c r="EL325" i="6"/>
  <c r="EL320" i="6"/>
  <c r="EL321" i="6" s="1"/>
  <c r="EL277" i="6"/>
  <c r="EL272" i="6"/>
  <c r="EL273" i="6" s="1"/>
  <c r="EL332" i="6"/>
  <c r="EL333" i="6" s="1"/>
  <c r="EL303" i="6"/>
  <c r="EL298" i="6"/>
  <c r="EL299" i="6" s="1"/>
  <c r="EL353" i="6"/>
  <c r="EL281" i="6"/>
  <c r="IH711" i="9"/>
  <c r="IH721" i="9" s="1"/>
  <c r="IH723" i="9" s="1"/>
  <c r="IS163" i="6"/>
  <c r="IX218" i="6"/>
  <c r="IX220" i="6" s="1"/>
  <c r="IX37" i="6"/>
  <c r="II298" i="9"/>
  <c r="II784" i="9" s="1"/>
  <c r="IM952" i="9"/>
  <c r="IV177" i="6"/>
  <c r="IO787" i="9"/>
  <c r="IO403" i="9"/>
  <c r="IO400" i="9"/>
  <c r="IO401" i="9" s="1"/>
  <c r="IO790" i="9" s="1"/>
  <c r="IO838" i="9"/>
  <c r="IV320" i="9"/>
  <c r="IV775" i="9"/>
  <c r="IP373" i="9"/>
  <c r="IP376" i="9" s="1"/>
  <c r="IP393" i="9" s="1"/>
  <c r="IP395" i="9" s="1"/>
  <c r="IN600" i="9"/>
  <c r="IN601" i="9" s="1"/>
  <c r="IN604" i="9" s="1"/>
  <c r="IN605" i="9" s="1"/>
  <c r="IN607" i="9" s="1"/>
  <c r="IN608" i="9" s="1"/>
  <c r="IN612" i="9" s="1"/>
  <c r="IN614" i="9" s="1"/>
  <c r="IN641" i="9" s="1"/>
  <c r="IN97" i="9"/>
  <c r="IN99" i="9" s="1"/>
  <c r="IN140" i="9" s="1"/>
  <c r="IN143" i="9" s="1"/>
  <c r="IN952" i="9" s="1"/>
  <c r="ID921" i="9"/>
  <c r="IN620" i="9"/>
  <c r="IN623" i="9" s="1"/>
  <c r="IN624" i="9" s="1"/>
  <c r="IN626" i="9" s="1"/>
  <c r="IN799" i="9"/>
  <c r="IN906" i="9"/>
  <c r="IK802" i="9"/>
  <c r="IK927" i="9"/>
  <c r="IM781" i="9"/>
  <c r="IM918" i="9"/>
  <c r="IK766" i="9"/>
  <c r="IK891" i="9"/>
  <c r="IS335" i="9"/>
  <c r="IS341" i="9" s="1"/>
  <c r="IS342" i="9" s="1"/>
  <c r="IS351" i="9" s="1"/>
  <c r="IG832" i="9"/>
  <c r="IT778" i="9"/>
  <c r="IE921" i="9"/>
  <c r="IE820" i="9"/>
  <c r="IP137" i="9"/>
  <c r="IP141" i="9" s="1"/>
  <c r="IP485" i="9"/>
  <c r="IP498" i="9" s="1"/>
  <c r="IP847" i="9" s="1"/>
  <c r="IP472" i="9"/>
  <c r="IP492" i="9" s="1"/>
  <c r="IP505" i="9" s="1"/>
  <c r="IP471" i="9"/>
  <c r="IP464" i="9"/>
  <c r="IP465" i="9"/>
  <c r="IO618" i="9"/>
  <c r="IO54" i="9"/>
  <c r="IO55" i="9" s="1"/>
  <c r="IO619" i="9" s="1"/>
  <c r="IO599" i="9"/>
  <c r="IP46" i="9"/>
  <c r="IP48" i="9" s="1"/>
  <c r="IP51" i="9" s="1"/>
  <c r="IS130" i="6"/>
  <c r="IW183" i="6"/>
  <c r="IW184" i="6" s="1"/>
  <c r="IX214" i="6"/>
  <c r="IY213" i="6"/>
  <c r="IY212" i="6"/>
  <c r="IV132" i="6"/>
  <c r="IW132" i="6"/>
  <c r="IS178" i="6"/>
  <c r="IV201" i="6"/>
  <c r="IV202" i="6" s="1"/>
  <c r="IW191" i="6"/>
  <c r="IV198" i="6"/>
  <c r="IV195" i="6"/>
  <c r="IV196" i="6"/>
  <c r="IW201" i="6"/>
  <c r="IV194" i="6"/>
  <c r="IW207" i="6"/>
  <c r="IX186" i="6"/>
  <c r="IX191" i="6" s="1"/>
  <c r="IT146" i="6"/>
  <c r="IS174" i="6"/>
  <c r="IS173" i="6"/>
  <c r="IT176" i="6"/>
  <c r="IV179" i="6"/>
  <c r="IX169" i="6"/>
  <c r="IX170" i="6" s="1"/>
  <c r="IN716" i="9"/>
  <c r="IN719" i="9" s="1"/>
  <c r="IN722" i="9" s="1"/>
  <c r="IX165" i="6"/>
  <c r="IT171" i="6"/>
  <c r="IT172" i="6" s="1"/>
  <c r="IU144" i="6"/>
  <c r="IU150" i="6"/>
  <c r="IT152" i="6"/>
  <c r="IT151" i="6"/>
  <c r="IV321" i="9"/>
  <c r="IV324" i="9" s="1"/>
  <c r="IT140" i="6"/>
  <c r="IT139" i="6"/>
  <c r="IU128" i="6"/>
  <c r="IU138" i="6"/>
  <c r="IW62" i="6"/>
  <c r="IX120" i="6"/>
  <c r="IX121" i="6" s="1"/>
  <c r="IU579" i="9"/>
  <c r="IW314" i="9"/>
  <c r="IW315" i="9" s="1"/>
  <c r="IW775" i="9" s="1"/>
  <c r="IQ878" i="9"/>
  <c r="IW233" i="9"/>
  <c r="IW5" i="9"/>
  <c r="IR459" i="6"/>
  <c r="IQ399" i="9"/>
  <c r="IW319" i="9"/>
  <c r="IQ475" i="9"/>
  <c r="IW636" i="9"/>
  <c r="IV684" i="9"/>
  <c r="AW880" i="9"/>
  <c r="IT579" i="9"/>
  <c r="IU482" i="9"/>
  <c r="IU481" i="9"/>
  <c r="IN511" i="9"/>
  <c r="IN897" i="9" s="1"/>
  <c r="IO484" i="9"/>
  <c r="IO497" i="9" s="1"/>
  <c r="IO844" i="9" s="1"/>
  <c r="ED486" i="6"/>
  <c r="IQ95" i="9"/>
  <c r="IP98" i="9"/>
  <c r="IS279" i="9"/>
  <c r="IS273" i="9"/>
  <c r="IT234" i="9"/>
  <c r="IT244" i="9" s="1"/>
  <c r="IT246" i="9" s="1"/>
  <c r="IR273" i="9"/>
  <c r="IR279" i="9"/>
  <c r="IR280" i="9" s="1"/>
  <c r="IR817" i="9" s="1"/>
  <c r="IS244" i="9"/>
  <c r="IS246" i="9" s="1"/>
  <c r="IT260" i="9"/>
  <c r="IT268" i="9" s="1"/>
  <c r="IT270" i="9" s="1"/>
  <c r="IR352" i="9"/>
  <c r="IR350" i="9"/>
  <c r="IR351" i="9"/>
  <c r="IT333" i="9"/>
  <c r="IU325" i="9"/>
  <c r="IG740" i="9"/>
  <c r="IT358" i="9"/>
  <c r="IT329" i="9"/>
  <c r="IT330" i="9" s="1"/>
  <c r="IT334" i="9" s="1"/>
  <c r="IH734" i="9"/>
  <c r="CC694" i="9"/>
  <c r="CC1686" i="7"/>
  <c r="CD1508" i="7"/>
  <c r="IV311" i="9"/>
  <c r="IV323" i="9" s="1"/>
  <c r="IP552" i="9"/>
  <c r="IV67" i="6"/>
  <c r="IU6" i="9"/>
  <c r="IT454" i="6"/>
  <c r="IT456" i="6" s="1"/>
  <c r="IT457" i="6" s="1"/>
  <c r="IU452" i="6"/>
  <c r="IU462" i="6" s="1"/>
  <c r="IS876" i="9"/>
  <c r="IW42" i="6"/>
  <c r="IV718" i="9"/>
  <c r="IV710" i="9"/>
  <c r="IV107" i="6"/>
  <c r="IV108" i="6" s="1"/>
  <c r="IV388" i="9"/>
  <c r="IV480" i="9"/>
  <c r="IV655" i="9"/>
  <c r="IV93" i="9"/>
  <c r="IV146" i="9" s="1"/>
  <c r="IV665" i="9"/>
  <c r="IV245" i="9"/>
  <c r="IV269" i="9"/>
  <c r="IV735" i="9"/>
  <c r="IV210" i="9"/>
  <c r="IV374" i="9"/>
  <c r="IQ69" i="6"/>
  <c r="IP476" i="9"/>
  <c r="IR68" i="6"/>
  <c r="IR85" i="6"/>
  <c r="IR86" i="6" s="1"/>
  <c r="IW84" i="6"/>
  <c r="IW133" i="6" s="1"/>
  <c r="IV171" i="9"/>
  <c r="IV49" i="9"/>
  <c r="IV50" i="9" s="1"/>
  <c r="IV692" i="9"/>
  <c r="IV64" i="6"/>
  <c r="IV65" i="6" s="1"/>
  <c r="IY91" i="6"/>
  <c r="IW259" i="9"/>
  <c r="IW155" i="9"/>
  <c r="IW196" i="9"/>
  <c r="IU154" i="9"/>
  <c r="IU232" i="9"/>
  <c r="IQ170" i="9"/>
  <c r="IQ172" i="9" s="1"/>
  <c r="IR156" i="9"/>
  <c r="IU258" i="9"/>
  <c r="IU195" i="9"/>
  <c r="IU197" i="9" s="1"/>
  <c r="IU209" i="9" s="1"/>
  <c r="IU211" i="9" s="1"/>
  <c r="IP175" i="9"/>
  <c r="IP219" i="9"/>
  <c r="IP221" i="9" s="1"/>
  <c r="IP814" i="9" s="1"/>
  <c r="IX55" i="6"/>
  <c r="IX29" i="6"/>
  <c r="IV52" i="6"/>
  <c r="IJ298" i="9"/>
  <c r="IW60" i="6"/>
  <c r="IW309" i="9"/>
  <c r="IW83" i="6"/>
  <c r="IO491" i="9"/>
  <c r="IO504" i="9" s="1"/>
  <c r="IO518" i="9" s="1"/>
  <c r="IO903" i="9" s="1"/>
  <c r="IW71" i="6"/>
  <c r="IW61" i="6"/>
  <c r="IW106" i="6"/>
  <c r="IJ586" i="9"/>
  <c r="IT214" i="9"/>
  <c r="IT220" i="9"/>
  <c r="IM717" i="9"/>
  <c r="IM726" i="9" s="1"/>
  <c r="IK583" i="9"/>
  <c r="IK584" i="9" s="1"/>
  <c r="IK772" i="9" s="1"/>
  <c r="IK296" i="9"/>
  <c r="IK946" i="9"/>
  <c r="JA26" i="6"/>
  <c r="IL285" i="9"/>
  <c r="IO519" i="9"/>
  <c r="IO290" i="9"/>
  <c r="IO291" i="9" s="1"/>
  <c r="IO769" i="9" s="1"/>
  <c r="IO512" i="9"/>
  <c r="IO900" i="9" s="1"/>
  <c r="IN571" i="9"/>
  <c r="IK295" i="9"/>
  <c r="IQ550" i="9"/>
  <c r="IQ551" i="9" s="1"/>
  <c r="IQ463" i="9"/>
  <c r="IQ372" i="9"/>
  <c r="IQ136" i="9"/>
  <c r="IQ45" i="9"/>
  <c r="II734" i="9"/>
  <c r="II832" i="9" s="1"/>
  <c r="IL943" i="9"/>
  <c r="IX155" i="6"/>
  <c r="IX156" i="6" s="1"/>
  <c r="IP470" i="9"/>
  <c r="IP490" i="9" s="1"/>
  <c r="IP503" i="9" s="1"/>
  <c r="IP850" i="9" s="1"/>
  <c r="IP466" i="9"/>
  <c r="IP486" i="9" s="1"/>
  <c r="IP499" i="9" s="1"/>
  <c r="IP513" i="9" s="1"/>
  <c r="IP468" i="9"/>
  <c r="IP488" i="9" s="1"/>
  <c r="IP501" i="9" s="1"/>
  <c r="IP515" i="9" s="1"/>
  <c r="IP469" i="9"/>
  <c r="IP489" i="9" s="1"/>
  <c r="IP502" i="9" s="1"/>
  <c r="IP516" i="9" s="1"/>
  <c r="IP467" i="9"/>
  <c r="IP487" i="9" s="1"/>
  <c r="IP500" i="9" s="1"/>
  <c r="IP514" i="9" s="1"/>
  <c r="IP473" i="9"/>
  <c r="IP493" i="9" s="1"/>
  <c r="IP506" i="9" s="1"/>
  <c r="IP520" i="9" s="1"/>
  <c r="IX47" i="6"/>
  <c r="IW453" i="6"/>
  <c r="IW455" i="6" s="1"/>
  <c r="IX77" i="6"/>
  <c r="IS706" i="9"/>
  <c r="IS50" i="6"/>
  <c r="IT49" i="6"/>
  <c r="IR51" i="6"/>
  <c r="IR386" i="9"/>
  <c r="IR387" i="9" s="1"/>
  <c r="IR390" i="9" s="1"/>
  <c r="IR394" i="9" s="1"/>
  <c r="IR89" i="9"/>
  <c r="IR90" i="9" s="1"/>
  <c r="IR94" i="9" s="1"/>
  <c r="IM627" i="9"/>
  <c r="IL635" i="9"/>
  <c r="IL637" i="9" s="1"/>
  <c r="IL640" i="9" s="1"/>
  <c r="IL642" i="9" s="1"/>
  <c r="IL835" i="9" s="1"/>
  <c r="IL940" i="9"/>
  <c r="IL226" i="9"/>
  <c r="IO517" i="9"/>
  <c r="IO909" i="9" s="1"/>
  <c r="IF746" i="9"/>
  <c r="IF742" i="9"/>
  <c r="IK558" i="9"/>
  <c r="IL540" i="9"/>
  <c r="IQ496" i="6"/>
  <c r="IR53" i="6"/>
  <c r="IQ938" i="9"/>
  <c r="IX41" i="6"/>
  <c r="IM949" i="9"/>
  <c r="IM213" i="9"/>
  <c r="IM215" i="9" s="1"/>
  <c r="IM225" i="9" s="1"/>
  <c r="IM885" i="9" s="1"/>
  <c r="IM526" i="9"/>
  <c r="IM527" i="9" s="1"/>
  <c r="IM537" i="9" s="1"/>
  <c r="IM174" i="9"/>
  <c r="IM176" i="9" s="1"/>
  <c r="IM190" i="9" s="1"/>
  <c r="IM191" i="9" s="1"/>
  <c r="IM224" i="9" s="1"/>
  <c r="IM882" i="9" s="1"/>
  <c r="IM248" i="9"/>
  <c r="IM250" i="9" s="1"/>
  <c r="IM253" i="9" s="1"/>
  <c r="IM254" i="9" s="1"/>
  <c r="IM283" i="9" s="1"/>
  <c r="IM534" i="9"/>
  <c r="IM535" i="9" s="1"/>
  <c r="IM539" i="9" s="1"/>
  <c r="IM530" i="9"/>
  <c r="IM531" i="9" s="1"/>
  <c r="IM538" i="9" s="1"/>
  <c r="IM272" i="9"/>
  <c r="IM274" i="9" s="1"/>
  <c r="IM284" i="9" s="1"/>
  <c r="IJ736" i="9"/>
  <c r="IN702" i="9"/>
  <c r="IN297" i="9"/>
  <c r="IN888" i="9" s="1"/>
  <c r="IR877" i="9"/>
  <c r="IS458" i="6"/>
  <c r="IU58" i="6"/>
  <c r="IV57" i="6"/>
  <c r="IR73" i="6"/>
  <c r="IS72" i="6"/>
  <c r="IS714" i="9" s="1"/>
  <c r="IW713" i="9"/>
  <c r="IW705" i="9"/>
  <c r="IW304" i="9"/>
  <c r="IW305" i="9" s="1"/>
  <c r="IW310" i="9" s="1"/>
  <c r="IW355" i="9"/>
  <c r="IW357" i="9" s="1"/>
  <c r="IW429" i="9"/>
  <c r="IW454" i="9" s="1"/>
  <c r="IW430" i="9"/>
  <c r="IW455" i="9" s="1"/>
  <c r="IW428" i="9"/>
  <c r="IW453" i="9" s="1"/>
  <c r="IW426" i="9"/>
  <c r="IW451" i="9" s="1"/>
  <c r="IW179" i="9"/>
  <c r="IW182" i="9" s="1"/>
  <c r="IW183" i="9" s="1"/>
  <c r="IW186" i="9" s="1"/>
  <c r="IW187" i="9" s="1"/>
  <c r="IW435" i="9"/>
  <c r="IW460" i="9" s="1"/>
  <c r="IW431" i="9"/>
  <c r="IW456" i="9" s="1"/>
  <c r="IW432" i="9"/>
  <c r="IW457" i="9" s="1"/>
  <c r="IW433" i="9"/>
  <c r="IW458" i="9" s="1"/>
  <c r="IW434" i="9"/>
  <c r="IW459" i="9" s="1"/>
  <c r="IW427" i="9"/>
  <c r="IW452" i="9" s="1"/>
  <c r="IW546" i="9"/>
  <c r="IW548" i="9" s="1"/>
  <c r="IW366" i="9"/>
  <c r="IW369" i="9" s="1"/>
  <c r="IW375" i="9" s="1"/>
  <c r="IW380" i="9"/>
  <c r="IW383" i="9" s="1"/>
  <c r="IW389" i="9" s="1"/>
  <c r="IW43" i="6"/>
  <c r="IW56" i="6"/>
  <c r="IW48" i="6"/>
  <c r="IY33" i="6"/>
  <c r="IY32" i="6"/>
  <c r="IY28" i="6"/>
  <c r="IZ27" i="6"/>
  <c r="IZ35" i="6" s="1"/>
  <c r="IZ36" i="6" s="1"/>
  <c r="IY2" i="9"/>
  <c r="IY102" i="6"/>
  <c r="IY101" i="6"/>
  <c r="IY59" i="6"/>
  <c r="IY98" i="6"/>
  <c r="IY105" i="6" s="1"/>
  <c r="IY39" i="6"/>
  <c r="IY97" i="6"/>
  <c r="IY45" i="6"/>
  <c r="IX40" i="6"/>
  <c r="IY63" i="6"/>
  <c r="IX495" i="6"/>
  <c r="IX451" i="6"/>
  <c r="IX30" i="6"/>
  <c r="IX3" i="9"/>
  <c r="IX114" i="6"/>
  <c r="IX115" i="6"/>
  <c r="IX125" i="6"/>
  <c r="IX111" i="6"/>
  <c r="IX31" i="6"/>
  <c r="IX82" i="6"/>
  <c r="IX117" i="6"/>
  <c r="IX118" i="6" s="1"/>
  <c r="IX46" i="6"/>
  <c r="IX94" i="6"/>
  <c r="IX54" i="6"/>
  <c r="IX78" i="6"/>
  <c r="IV496" i="9"/>
  <c r="IV392" i="9"/>
  <c r="IV252" i="9"/>
  <c r="IV189" i="9"/>
  <c r="ED424" i="6"/>
  <c r="EC426" i="6"/>
  <c r="IM894" i="9" l="1"/>
  <c r="EK380" i="6"/>
  <c r="IL796" i="9"/>
  <c r="IL557" i="9"/>
  <c r="IX219" i="6"/>
  <c r="EM255" i="6"/>
  <c r="EM405" i="6" s="1"/>
  <c r="EM406" i="6" s="1"/>
  <c r="EM261" i="6"/>
  <c r="EM265" i="6" s="1"/>
  <c r="EN392" i="6"/>
  <c r="EN393" i="6" s="1"/>
  <c r="EN234" i="6"/>
  <c r="EM264" i="6"/>
  <c r="EM236" i="6"/>
  <c r="EL256" i="6"/>
  <c r="EM257" i="6" s="1"/>
  <c r="EM286" i="6"/>
  <c r="EM287" i="6" s="1"/>
  <c r="EM288" i="6" s="1"/>
  <c r="EM343" i="6"/>
  <c r="EM344" i="6"/>
  <c r="EM350" i="6" s="1"/>
  <c r="EM271" i="6"/>
  <c r="EM272" i="6" s="1"/>
  <c r="EM273" i="6" s="1"/>
  <c r="EM361" i="6"/>
  <c r="EM308" i="6"/>
  <c r="EM314" i="6" s="1"/>
  <c r="EM345" i="6"/>
  <c r="EM281" i="6" s="1"/>
  <c r="EM319" i="6"/>
  <c r="EM325" i="6" s="1"/>
  <c r="EN238" i="6"/>
  <c r="EM362" i="6"/>
  <c r="EM364" i="6" s="1"/>
  <c r="EN391" i="6"/>
  <c r="EN268" i="6"/>
  <c r="EM250" i="6"/>
  <c r="EM332" i="6" s="1"/>
  <c r="EM333" i="6" s="1"/>
  <c r="EM297" i="6"/>
  <c r="EM298" i="6" s="1"/>
  <c r="EM299" i="6" s="1"/>
  <c r="IU162" i="6"/>
  <c r="IU135" i="6"/>
  <c r="IU129" i="6"/>
  <c r="IU161" i="6"/>
  <c r="IU131" i="6"/>
  <c r="IL924" i="9"/>
  <c r="IH739" i="9"/>
  <c r="IL763" i="9"/>
  <c r="IU134" i="6"/>
  <c r="IN408" i="9"/>
  <c r="IN409" i="9" s="1"/>
  <c r="IN510" i="9" s="1"/>
  <c r="IG739" i="9"/>
  <c r="IG741" i="9" s="1"/>
  <c r="IG823" i="9" s="1"/>
  <c r="IO404" i="9"/>
  <c r="IO405" i="9" s="1"/>
  <c r="IO841" i="9"/>
  <c r="EL354" i="6"/>
  <c r="EL355" i="6"/>
  <c r="EM373" i="6"/>
  <c r="EM372" i="6"/>
  <c r="EK835" i="9"/>
  <c r="EL280" i="6"/>
  <c r="EL386" i="6" s="1"/>
  <c r="EL376" i="6"/>
  <c r="EL378" i="6" s="1"/>
  <c r="EL334" i="6" s="1"/>
  <c r="EL335" i="6" s="1"/>
  <c r="EL336" i="6" s="1"/>
  <c r="EL278" i="6"/>
  <c r="EL282" i="6"/>
  <c r="EL283" i="6"/>
  <c r="EL327" i="6"/>
  <c r="EL326" i="6"/>
  <c r="EL305" i="6"/>
  <c r="EL304" i="6"/>
  <c r="EM379" i="6"/>
  <c r="EL294" i="6"/>
  <c r="EL293" i="6"/>
  <c r="EL316" i="6"/>
  <c r="EL315" i="6"/>
  <c r="II701" i="9"/>
  <c r="II703" i="9" s="1"/>
  <c r="II708" i="9" s="1"/>
  <c r="IT163" i="6"/>
  <c r="IY218" i="6"/>
  <c r="IY220" i="6" s="1"/>
  <c r="IY37" i="6"/>
  <c r="IP838" i="9"/>
  <c r="IP787" i="9"/>
  <c r="IP403" i="9"/>
  <c r="IP400" i="9"/>
  <c r="IP401" i="9" s="1"/>
  <c r="IP841" i="9" s="1"/>
  <c r="IQ373" i="9"/>
  <c r="IQ376" i="9" s="1"/>
  <c r="IQ393" i="9" s="1"/>
  <c r="IQ395" i="9" s="1"/>
  <c r="IN145" i="9"/>
  <c r="IN147" i="9" s="1"/>
  <c r="IN918" i="9" s="1"/>
  <c r="IX34" i="6"/>
  <c r="IO620" i="9"/>
  <c r="IO623" i="9" s="1"/>
  <c r="IO624" i="9" s="1"/>
  <c r="IO626" i="9" s="1"/>
  <c r="IO97" i="9"/>
  <c r="IO99" i="9" s="1"/>
  <c r="IO140" i="9" s="1"/>
  <c r="IO143" i="9" s="1"/>
  <c r="IO145" i="9" s="1"/>
  <c r="IO147" i="9" s="1"/>
  <c r="IO600" i="9"/>
  <c r="IO601" i="9" s="1"/>
  <c r="IO604" i="9" s="1"/>
  <c r="IO605" i="9" s="1"/>
  <c r="IO607" i="9" s="1"/>
  <c r="IO608" i="9" s="1"/>
  <c r="IO612" i="9" s="1"/>
  <c r="IO614" i="9" s="1"/>
  <c r="IO641" i="9" s="1"/>
  <c r="IO799" i="9"/>
  <c r="IO906" i="9"/>
  <c r="IM733" i="9"/>
  <c r="IM796" i="9"/>
  <c r="IM924" i="9"/>
  <c r="IL766" i="9"/>
  <c r="IL891" i="9"/>
  <c r="IJ701" i="9"/>
  <c r="IJ703" i="9" s="1"/>
  <c r="IJ708" i="9" s="1"/>
  <c r="IJ784" i="9"/>
  <c r="IL802" i="9"/>
  <c r="IL927" i="9"/>
  <c r="IS352" i="9"/>
  <c r="IS350" i="9"/>
  <c r="IS349" i="9"/>
  <c r="IF921" i="9"/>
  <c r="IF820" i="9"/>
  <c r="IH740" i="9"/>
  <c r="IH832" i="9"/>
  <c r="IU778" i="9"/>
  <c r="IQ137" i="9"/>
  <c r="IQ141" i="9" s="1"/>
  <c r="IQ472" i="9"/>
  <c r="IQ492" i="9" s="1"/>
  <c r="IQ505" i="9" s="1"/>
  <c r="IQ471" i="9"/>
  <c r="IQ465" i="9"/>
  <c r="IQ464" i="9"/>
  <c r="IP599" i="9"/>
  <c r="IP54" i="9"/>
  <c r="IP55" i="9" s="1"/>
  <c r="IP97" i="9" s="1"/>
  <c r="IP99" i="9" s="1"/>
  <c r="IP140" i="9" s="1"/>
  <c r="IP143" i="9" s="1"/>
  <c r="IP618" i="9"/>
  <c r="IQ46" i="9"/>
  <c r="IQ48" i="9" s="1"/>
  <c r="IQ51" i="9" s="1"/>
  <c r="IX183" i="6"/>
  <c r="IX184" i="6" s="1"/>
  <c r="IY214" i="6"/>
  <c r="IZ213" i="6"/>
  <c r="IZ212" i="6"/>
  <c r="IT130" i="6"/>
  <c r="IW203" i="6"/>
  <c r="IW208" i="6"/>
  <c r="IT180" i="6"/>
  <c r="IT178" i="6"/>
  <c r="IV203" i="6"/>
  <c r="IW192" i="6"/>
  <c r="IW202" i="6"/>
  <c r="IX207" i="6"/>
  <c r="IX192" i="6"/>
  <c r="IX193" i="6"/>
  <c r="IY186" i="6"/>
  <c r="IY191" i="6" s="1"/>
  <c r="IU145" i="6"/>
  <c r="IU146" i="6"/>
  <c r="IW179" i="6"/>
  <c r="IU176" i="6"/>
  <c r="IY169" i="6"/>
  <c r="IY170" i="6" s="1"/>
  <c r="IK586" i="9"/>
  <c r="IO716" i="9"/>
  <c r="IO719" i="9" s="1"/>
  <c r="IO722" i="9" s="1"/>
  <c r="IT173" i="6"/>
  <c r="IT174" i="6"/>
  <c r="IY165" i="6"/>
  <c r="IU171" i="6"/>
  <c r="IU172" i="6" s="1"/>
  <c r="IV144" i="6"/>
  <c r="IV150" i="6"/>
  <c r="IU152" i="6"/>
  <c r="IU151" i="6"/>
  <c r="IV325" i="9"/>
  <c r="IV128" i="6"/>
  <c r="IV138" i="6"/>
  <c r="IU140" i="6"/>
  <c r="IU139" i="6"/>
  <c r="IW320" i="9"/>
  <c r="IW321" i="9" s="1"/>
  <c r="IW324" i="9" s="1"/>
  <c r="IX62" i="6"/>
  <c r="IX314" i="9"/>
  <c r="IX315" i="9" s="1"/>
  <c r="IX775" i="9" s="1"/>
  <c r="IV482" i="9"/>
  <c r="IS459" i="6"/>
  <c r="IX106" i="6"/>
  <c r="IV6" i="9"/>
  <c r="IR399" i="9"/>
  <c r="IV566" i="9"/>
  <c r="IV567" i="9" s="1"/>
  <c r="IV587" i="9" s="1"/>
  <c r="IT876" i="9"/>
  <c r="IW684" i="9"/>
  <c r="IX636" i="9"/>
  <c r="IR878" i="9"/>
  <c r="IX5" i="9"/>
  <c r="IR475" i="9"/>
  <c r="IO511" i="9"/>
  <c r="IO897" i="9" s="1"/>
  <c r="IP484" i="9"/>
  <c r="IP497" i="9" s="1"/>
  <c r="IP844" i="9" s="1"/>
  <c r="ED493" i="6"/>
  <c r="ED494" i="6"/>
  <c r="ED487" i="6"/>
  <c r="EE485" i="6"/>
  <c r="ED489" i="6"/>
  <c r="ED488" i="6"/>
  <c r="ED508" i="6"/>
  <c r="ED509" i="6" s="1"/>
  <c r="ED505" i="6"/>
  <c r="IR95" i="9"/>
  <c r="IQ98" i="9"/>
  <c r="IY120" i="6"/>
  <c r="IY121" i="6" s="1"/>
  <c r="IT249" i="9"/>
  <c r="IT278" i="9"/>
  <c r="IT273" i="9"/>
  <c r="IT279" i="9"/>
  <c r="IU260" i="9"/>
  <c r="IS278" i="9"/>
  <c r="IS280" i="9" s="1"/>
  <c r="IS817" i="9" s="1"/>
  <c r="IS249" i="9"/>
  <c r="IU234" i="9"/>
  <c r="IU244" i="9" s="1"/>
  <c r="IU246" i="9" s="1"/>
  <c r="IU249" i="9" s="1"/>
  <c r="IU329" i="9"/>
  <c r="IU330" i="9" s="1"/>
  <c r="IU334" i="9" s="1"/>
  <c r="IU333" i="9"/>
  <c r="IU358" i="9"/>
  <c r="IT335" i="9"/>
  <c r="IT341" i="9" s="1"/>
  <c r="IT342" i="9" s="1"/>
  <c r="IT349" i="9" s="1"/>
  <c r="IW311" i="9"/>
  <c r="IW323" i="9" s="1"/>
  <c r="CD1533" i="7"/>
  <c r="CD1523" i="7"/>
  <c r="CD1511" i="7"/>
  <c r="IQ552" i="9"/>
  <c r="IW67" i="6"/>
  <c r="IW107" i="6"/>
  <c r="IW108" i="6" s="1"/>
  <c r="IU454" i="6"/>
  <c r="IU456" i="6" s="1"/>
  <c r="IU457" i="6" s="1"/>
  <c r="IV452" i="6"/>
  <c r="IV462" i="6" s="1"/>
  <c r="IX42" i="6"/>
  <c r="IW245" i="9"/>
  <c r="IW480" i="9"/>
  <c r="IW171" i="9"/>
  <c r="IW665" i="9"/>
  <c r="IW269" i="9"/>
  <c r="IW49" i="9"/>
  <c r="IW50" i="9" s="1"/>
  <c r="IW710" i="9"/>
  <c r="IW52" i="6"/>
  <c r="IW735" i="9"/>
  <c r="IW210" i="9"/>
  <c r="IW374" i="9"/>
  <c r="IW655" i="9"/>
  <c r="IW718" i="9"/>
  <c r="IW93" i="9"/>
  <c r="IW146" i="9" s="1"/>
  <c r="IW388" i="9"/>
  <c r="IS68" i="6"/>
  <c r="IS85" i="6"/>
  <c r="IS86" i="6" s="1"/>
  <c r="IR69" i="6"/>
  <c r="IQ476" i="9"/>
  <c r="IX84" i="6"/>
  <c r="IX133" i="6" s="1"/>
  <c r="IW692" i="9"/>
  <c r="IZ91" i="6"/>
  <c r="IR170" i="9"/>
  <c r="IR172" i="9" s="1"/>
  <c r="IS156" i="9"/>
  <c r="IQ219" i="9"/>
  <c r="IQ221" i="9" s="1"/>
  <c r="IQ814" i="9" s="1"/>
  <c r="IQ175" i="9"/>
  <c r="IY155" i="6"/>
  <c r="IY156" i="6" s="1"/>
  <c r="IY29" i="6"/>
  <c r="IV481" i="9"/>
  <c r="IV258" i="9"/>
  <c r="IV154" i="9"/>
  <c r="IV232" i="9"/>
  <c r="IV195" i="9"/>
  <c r="IV197" i="9" s="1"/>
  <c r="IV209" i="9" s="1"/>
  <c r="IV211" i="9" s="1"/>
  <c r="IV214" i="9" s="1"/>
  <c r="IW64" i="6"/>
  <c r="IW65" i="6" s="1"/>
  <c r="IX83" i="6"/>
  <c r="IP491" i="9"/>
  <c r="IP504" i="9" s="1"/>
  <c r="IP518" i="9" s="1"/>
  <c r="IP903" i="9" s="1"/>
  <c r="IL583" i="9"/>
  <c r="IL584" i="9" s="1"/>
  <c r="IL772" i="9" s="1"/>
  <c r="IX319" i="9"/>
  <c r="IL946" i="9"/>
  <c r="IX71" i="6"/>
  <c r="IX61" i="6"/>
  <c r="IL296" i="9"/>
  <c r="IK298" i="9"/>
  <c r="IU220" i="9"/>
  <c r="IU214" i="9"/>
  <c r="JB26" i="6"/>
  <c r="IM540" i="9"/>
  <c r="IX309" i="9"/>
  <c r="IR550" i="9"/>
  <c r="IR551" i="9" s="1"/>
  <c r="IR463" i="9"/>
  <c r="IR136" i="9"/>
  <c r="IR45" i="9"/>
  <c r="IR372" i="9"/>
  <c r="IX453" i="6"/>
  <c r="IX455" i="6" s="1"/>
  <c r="IY77" i="6"/>
  <c r="IX60" i="6"/>
  <c r="IW57" i="6"/>
  <c r="IV58" i="6"/>
  <c r="IM940" i="9"/>
  <c r="IM226" i="9"/>
  <c r="IR938" i="9"/>
  <c r="IR496" i="6"/>
  <c r="IS53" i="6"/>
  <c r="IP517" i="9"/>
  <c r="IP909" i="9" s="1"/>
  <c r="II740" i="9"/>
  <c r="IY41" i="6"/>
  <c r="IM943" i="9"/>
  <c r="IL558" i="9"/>
  <c r="IQ469" i="9"/>
  <c r="IQ489" i="9" s="1"/>
  <c r="IQ502" i="9" s="1"/>
  <c r="IQ516" i="9" s="1"/>
  <c r="IQ466" i="9"/>
  <c r="IQ486" i="9" s="1"/>
  <c r="IQ499" i="9" s="1"/>
  <c r="IQ513" i="9" s="1"/>
  <c r="IQ468" i="9"/>
  <c r="IQ488" i="9" s="1"/>
  <c r="IQ501" i="9" s="1"/>
  <c r="IQ515" i="9" s="1"/>
  <c r="IQ467" i="9"/>
  <c r="IQ487" i="9" s="1"/>
  <c r="IQ500" i="9" s="1"/>
  <c r="IQ514" i="9" s="1"/>
  <c r="IQ473" i="9"/>
  <c r="IQ493" i="9" s="1"/>
  <c r="IQ506" i="9" s="1"/>
  <c r="IQ520" i="9" s="1"/>
  <c r="IQ470" i="9"/>
  <c r="IQ490" i="9" s="1"/>
  <c r="IQ503" i="9" s="1"/>
  <c r="IQ850" i="9" s="1"/>
  <c r="IO702" i="9"/>
  <c r="IO297" i="9"/>
  <c r="IO888" i="9" s="1"/>
  <c r="IT50" i="6"/>
  <c r="IT706" i="9"/>
  <c r="IU49" i="6"/>
  <c r="IO571" i="9"/>
  <c r="IS877" i="9"/>
  <c r="IT458" i="6"/>
  <c r="IY55" i="6"/>
  <c r="IL295" i="9"/>
  <c r="IS386" i="9"/>
  <c r="IS387" i="9" s="1"/>
  <c r="IS390" i="9" s="1"/>
  <c r="IS394" i="9" s="1"/>
  <c r="IS89" i="9"/>
  <c r="IS90" i="9" s="1"/>
  <c r="IS94" i="9" s="1"/>
  <c r="IS51" i="6"/>
  <c r="IP519" i="9"/>
  <c r="IP290" i="9"/>
  <c r="IP291" i="9" s="1"/>
  <c r="IP769" i="9" s="1"/>
  <c r="IK736" i="9"/>
  <c r="IJ734" i="9"/>
  <c r="IJ832" i="9" s="1"/>
  <c r="IM557" i="9"/>
  <c r="IY47" i="6"/>
  <c r="IS73" i="6"/>
  <c r="IT72" i="6"/>
  <c r="IT714" i="9" s="1"/>
  <c r="IN717" i="9"/>
  <c r="IN726" i="9" s="1"/>
  <c r="IM285" i="9"/>
  <c r="IN627" i="9"/>
  <c r="IM635" i="9"/>
  <c r="IM637" i="9" s="1"/>
  <c r="IM640" i="9" s="1"/>
  <c r="IM642" i="9" s="1"/>
  <c r="IM835" i="9" s="1"/>
  <c r="IP512" i="9"/>
  <c r="IP900" i="9" s="1"/>
  <c r="IX233" i="9"/>
  <c r="IX196" i="9"/>
  <c r="IX259" i="9"/>
  <c r="IX155" i="9"/>
  <c r="IX713" i="9"/>
  <c r="IX705" i="9"/>
  <c r="IX355" i="9"/>
  <c r="IX357" i="9" s="1"/>
  <c r="IX304" i="9"/>
  <c r="IX305" i="9" s="1"/>
  <c r="IX310" i="9" s="1"/>
  <c r="IX430" i="9"/>
  <c r="IX455" i="9" s="1"/>
  <c r="IX429" i="9"/>
  <c r="IX454" i="9" s="1"/>
  <c r="IX179" i="9"/>
  <c r="IX182" i="9" s="1"/>
  <c r="IX183" i="9" s="1"/>
  <c r="IX186" i="9" s="1"/>
  <c r="IX187" i="9" s="1"/>
  <c r="IX426" i="9"/>
  <c r="IX451" i="9" s="1"/>
  <c r="IX428" i="9"/>
  <c r="IX453" i="9" s="1"/>
  <c r="IX435" i="9"/>
  <c r="IX460" i="9" s="1"/>
  <c r="IX431" i="9"/>
  <c r="IX456" i="9" s="1"/>
  <c r="IX432" i="9"/>
  <c r="IX457" i="9" s="1"/>
  <c r="IX433" i="9"/>
  <c r="IX458" i="9" s="1"/>
  <c r="IX434" i="9"/>
  <c r="IX459" i="9" s="1"/>
  <c r="IX427" i="9"/>
  <c r="IX452" i="9" s="1"/>
  <c r="IX546" i="9"/>
  <c r="IX548" i="9" s="1"/>
  <c r="IX366" i="9"/>
  <c r="IX369" i="9" s="1"/>
  <c r="IX375" i="9" s="1"/>
  <c r="IX380" i="9"/>
  <c r="IX383" i="9" s="1"/>
  <c r="IX389" i="9" s="1"/>
  <c r="IX56" i="6"/>
  <c r="IX43" i="6"/>
  <c r="IX48" i="6"/>
  <c r="IZ33" i="6"/>
  <c r="IZ32" i="6"/>
  <c r="IZ28" i="6"/>
  <c r="JA27" i="6"/>
  <c r="JA35" i="6" s="1"/>
  <c r="JA36" i="6" s="1"/>
  <c r="IZ2" i="9"/>
  <c r="IZ102" i="6"/>
  <c r="IZ101" i="6"/>
  <c r="IZ59" i="6"/>
  <c r="IZ97" i="6"/>
  <c r="IZ39" i="6"/>
  <c r="IZ98" i="6"/>
  <c r="IZ105" i="6" s="1"/>
  <c r="IY40" i="6"/>
  <c r="IZ45" i="6"/>
  <c r="IZ63" i="6"/>
  <c r="IY495" i="6"/>
  <c r="IY451" i="6"/>
  <c r="IY30" i="6"/>
  <c r="IY3" i="9"/>
  <c r="IY115" i="6"/>
  <c r="IY111" i="6"/>
  <c r="IY114" i="6"/>
  <c r="IY125" i="6"/>
  <c r="IY31" i="6"/>
  <c r="IY82" i="6"/>
  <c r="IY117" i="6"/>
  <c r="IY118" i="6" s="1"/>
  <c r="IY46" i="6"/>
  <c r="IY94" i="6"/>
  <c r="IY54" i="6"/>
  <c r="IY78" i="6"/>
  <c r="IW496" i="9"/>
  <c r="IW392" i="9"/>
  <c r="IW189" i="9"/>
  <c r="IW252" i="9"/>
  <c r="ED425" i="6"/>
  <c r="ED435" i="6"/>
  <c r="EM292" i="6" l="1"/>
  <c r="EM293" i="6" s="1"/>
  <c r="IN521" i="9"/>
  <c r="IN733" i="9" s="1"/>
  <c r="EL613" i="9"/>
  <c r="EL614" i="9" s="1"/>
  <c r="EL641" i="9" s="1"/>
  <c r="EL642" i="9" s="1"/>
  <c r="EL835" i="9" s="1"/>
  <c r="IY219" i="6"/>
  <c r="EM346" i="6"/>
  <c r="EM377" i="6"/>
  <c r="EM309" i="6"/>
  <c r="EM310" i="6" s="1"/>
  <c r="EL347" i="6"/>
  <c r="EM303" i="6"/>
  <c r="EM304" i="6" s="1"/>
  <c r="EM353" i="6"/>
  <c r="EM355" i="6" s="1"/>
  <c r="EN252" i="6"/>
  <c r="EN232" i="6"/>
  <c r="EN237" i="6"/>
  <c r="EO230" i="6"/>
  <c r="EO231" i="6" s="1"/>
  <c r="EN338" i="6"/>
  <c r="EN344" i="6" s="1"/>
  <c r="EM277" i="6"/>
  <c r="EM278" i="6" s="1"/>
  <c r="EM385" i="6" s="1"/>
  <c r="EM387" i="6" s="1"/>
  <c r="EM348" i="6"/>
  <c r="EN397" i="6"/>
  <c r="EN399" i="6" s="1"/>
  <c r="EN235" i="6"/>
  <c r="EN236" i="6" s="1"/>
  <c r="EN412" i="6"/>
  <c r="EN413" i="6" s="1"/>
  <c r="EN329" i="6"/>
  <c r="EN760" i="9"/>
  <c r="EN247" i="6"/>
  <c r="EN271" i="6" s="1"/>
  <c r="EN415" i="6"/>
  <c r="EN416" i="6" s="1"/>
  <c r="EN429" i="6"/>
  <c r="EN431" i="6" s="1"/>
  <c r="EN430" i="6" s="1"/>
  <c r="EN233" i="6"/>
  <c r="EN442" i="6"/>
  <c r="EM320" i="6"/>
  <c r="EM321" i="6" s="1"/>
  <c r="EM365" i="6"/>
  <c r="EM366" i="6"/>
  <c r="IV162" i="6"/>
  <c r="IV135" i="6"/>
  <c r="IV129" i="6"/>
  <c r="IV131" i="6"/>
  <c r="IV161" i="6"/>
  <c r="IH741" i="9"/>
  <c r="IH823" i="9" s="1"/>
  <c r="IJ709" i="9"/>
  <c r="IJ725" i="9" s="1"/>
  <c r="IJ727" i="9" s="1"/>
  <c r="IJ729" i="9" s="1"/>
  <c r="IJ730" i="9" s="1"/>
  <c r="IJ829" i="9" s="1"/>
  <c r="IJ648" i="9"/>
  <c r="II711" i="9"/>
  <c r="II721" i="9" s="1"/>
  <c r="II723" i="9" s="1"/>
  <c r="II648" i="9"/>
  <c r="IP404" i="9"/>
  <c r="IP405" i="9" s="1"/>
  <c r="IP793" i="9" s="1"/>
  <c r="IM763" i="9"/>
  <c r="IY34" i="6"/>
  <c r="IX208" i="6"/>
  <c r="IV134" i="6"/>
  <c r="IN894" i="9"/>
  <c r="IO793" i="9"/>
  <c r="IO408" i="9"/>
  <c r="IO409" i="9" s="1"/>
  <c r="IO510" i="9" s="1"/>
  <c r="IO894" i="9" s="1"/>
  <c r="II709" i="9"/>
  <c r="II725" i="9" s="1"/>
  <c r="II727" i="9" s="1"/>
  <c r="II729" i="9" s="1"/>
  <c r="II730" i="9" s="1"/>
  <c r="II829" i="9" s="1"/>
  <c r="IJ711" i="9"/>
  <c r="IJ721" i="9" s="1"/>
  <c r="IJ723" i="9" s="1"/>
  <c r="EL380" i="6"/>
  <c r="EM315" i="6"/>
  <c r="EM316" i="6"/>
  <c r="EL385" i="6"/>
  <c r="EL387" i="6" s="1"/>
  <c r="EL279" i="6"/>
  <c r="EM294" i="6"/>
  <c r="EM327" i="6"/>
  <c r="EM326" i="6"/>
  <c r="IU163" i="6"/>
  <c r="IP790" i="9"/>
  <c r="IZ218" i="6"/>
  <c r="IZ219" i="6" s="1"/>
  <c r="IZ37" i="6"/>
  <c r="IN530" i="9"/>
  <c r="IN531" i="9" s="1"/>
  <c r="IN538" i="9" s="1"/>
  <c r="IQ838" i="9"/>
  <c r="IQ400" i="9"/>
  <c r="IQ401" i="9" s="1"/>
  <c r="IQ841" i="9" s="1"/>
  <c r="IN248" i="9"/>
  <c r="IN250" i="9" s="1"/>
  <c r="IN253" i="9" s="1"/>
  <c r="IN254" i="9" s="1"/>
  <c r="IN283" i="9" s="1"/>
  <c r="IN526" i="9"/>
  <c r="IN527" i="9" s="1"/>
  <c r="IN537" i="9" s="1"/>
  <c r="IN534" i="9"/>
  <c r="IN535" i="9" s="1"/>
  <c r="IN539" i="9" s="1"/>
  <c r="IN213" i="9"/>
  <c r="IN215" i="9" s="1"/>
  <c r="IN225" i="9" s="1"/>
  <c r="IN885" i="9" s="1"/>
  <c r="IN272" i="9"/>
  <c r="IN274" i="9" s="1"/>
  <c r="IN284" i="9" s="1"/>
  <c r="IN174" i="9"/>
  <c r="IN176" i="9" s="1"/>
  <c r="IN190" i="9" s="1"/>
  <c r="IN191" i="9" s="1"/>
  <c r="IN224" i="9" s="1"/>
  <c r="IN882" i="9" s="1"/>
  <c r="IN949" i="9"/>
  <c r="IX177" i="6"/>
  <c r="IN781" i="9"/>
  <c r="IQ403" i="9"/>
  <c r="IR373" i="9"/>
  <c r="IR376" i="9" s="1"/>
  <c r="IR393" i="9" s="1"/>
  <c r="IR395" i="9" s="1"/>
  <c r="IQ787" i="9"/>
  <c r="IO952" i="9"/>
  <c r="IP619" i="9"/>
  <c r="IP620" i="9" s="1"/>
  <c r="IP623" i="9" s="1"/>
  <c r="IP624" i="9" s="1"/>
  <c r="IP626" i="9" s="1"/>
  <c r="IP600" i="9"/>
  <c r="IP601" i="9" s="1"/>
  <c r="IP604" i="9" s="1"/>
  <c r="IP605" i="9" s="1"/>
  <c r="IP607" i="9" s="1"/>
  <c r="IP608" i="9" s="1"/>
  <c r="IP612" i="9" s="1"/>
  <c r="IP614" i="9" s="1"/>
  <c r="IP641" i="9" s="1"/>
  <c r="IP799" i="9"/>
  <c r="IP906" i="9"/>
  <c r="IO781" i="9"/>
  <c r="IO918" i="9"/>
  <c r="IM558" i="9"/>
  <c r="IM802" i="9"/>
  <c r="IM927" i="9"/>
  <c r="IK784" i="9"/>
  <c r="IM766" i="9"/>
  <c r="IM891" i="9"/>
  <c r="IV778" i="9"/>
  <c r="IR137" i="9"/>
  <c r="IR141" i="9" s="1"/>
  <c r="IR472" i="9"/>
  <c r="IR492" i="9" s="1"/>
  <c r="IR505" i="9" s="1"/>
  <c r="IR465" i="9"/>
  <c r="IR485" i="9" s="1"/>
  <c r="IR498" i="9" s="1"/>
  <c r="IR847" i="9" s="1"/>
  <c r="IR464" i="9"/>
  <c r="IR471" i="9"/>
  <c r="IQ54" i="9"/>
  <c r="IQ55" i="9" s="1"/>
  <c r="IQ619" i="9" s="1"/>
  <c r="IQ618" i="9"/>
  <c r="IQ599" i="9"/>
  <c r="IR46" i="9"/>
  <c r="IR48" i="9" s="1"/>
  <c r="IR51" i="9" s="1"/>
  <c r="IT181" i="6"/>
  <c r="IY183" i="6"/>
  <c r="IY184" i="6" s="1"/>
  <c r="IZ214" i="6"/>
  <c r="JA213" i="6"/>
  <c r="JA212" i="6"/>
  <c r="IU130" i="6"/>
  <c r="IQ485" i="9"/>
  <c r="IQ498" i="9" s="1"/>
  <c r="IQ847" i="9" s="1"/>
  <c r="IX132" i="6"/>
  <c r="IU180" i="6"/>
  <c r="IU178" i="6"/>
  <c r="IW177" i="6"/>
  <c r="IW195" i="6"/>
  <c r="IW198" i="6"/>
  <c r="IW196" i="6"/>
  <c r="IW194" i="6"/>
  <c r="IX201" i="6"/>
  <c r="IX194" i="6"/>
  <c r="IX198" i="6"/>
  <c r="IY193" i="6"/>
  <c r="IY207" i="6"/>
  <c r="IY192" i="6"/>
  <c r="IX195" i="6"/>
  <c r="IX196" i="6"/>
  <c r="IZ186" i="6"/>
  <c r="IZ191" i="6" s="1"/>
  <c r="IX179" i="6"/>
  <c r="IV171" i="6"/>
  <c r="IV172" i="6" s="1"/>
  <c r="IV176" i="6"/>
  <c r="IZ169" i="6"/>
  <c r="IZ170" i="6" s="1"/>
  <c r="IP716" i="9"/>
  <c r="IP719" i="9" s="1"/>
  <c r="IP722" i="9" s="1"/>
  <c r="IU173" i="6"/>
  <c r="IU174" i="6"/>
  <c r="IZ165" i="6"/>
  <c r="IV146" i="6"/>
  <c r="IV145" i="6"/>
  <c r="IV333" i="9"/>
  <c r="IV329" i="9"/>
  <c r="IV330" i="9" s="1"/>
  <c r="IV334" i="9" s="1"/>
  <c r="IV358" i="9"/>
  <c r="IW144" i="6"/>
  <c r="IW150" i="6"/>
  <c r="IV152" i="6"/>
  <c r="IV151" i="6"/>
  <c r="IX320" i="9"/>
  <c r="IW325" i="9"/>
  <c r="IV140" i="6"/>
  <c r="IV139" i="6"/>
  <c r="IW128" i="6"/>
  <c r="IW138" i="6"/>
  <c r="IZ120" i="6"/>
  <c r="IZ121" i="6" s="1"/>
  <c r="IX692" i="9"/>
  <c r="IY62" i="6"/>
  <c r="IV579" i="9"/>
  <c r="IY319" i="9"/>
  <c r="IY636" i="9"/>
  <c r="IW6" i="9"/>
  <c r="IY314" i="9"/>
  <c r="IY315" i="9" s="1"/>
  <c r="IT459" i="6"/>
  <c r="IX684" i="9"/>
  <c r="IY259" i="9"/>
  <c r="IU876" i="9"/>
  <c r="IW481" i="9"/>
  <c r="IW482" i="9"/>
  <c r="IS475" i="9"/>
  <c r="IS399" i="9"/>
  <c r="IS878" i="9"/>
  <c r="IW566" i="9"/>
  <c r="IW567" i="9" s="1"/>
  <c r="IW579" i="9" s="1"/>
  <c r="IY5" i="9"/>
  <c r="IP511" i="9"/>
  <c r="IP897" i="9" s="1"/>
  <c r="IQ484" i="9"/>
  <c r="IQ497" i="9" s="1"/>
  <c r="IQ844" i="9" s="1"/>
  <c r="EE486" i="6"/>
  <c r="IS95" i="9"/>
  <c r="IR98" i="9"/>
  <c r="IT280" i="9"/>
  <c r="IT817" i="9" s="1"/>
  <c r="IV260" i="9"/>
  <c r="IV268" i="9" s="1"/>
  <c r="IV270" i="9" s="1"/>
  <c r="IU268" i="9"/>
  <c r="IU270" i="9" s="1"/>
  <c r="IU278" i="9"/>
  <c r="IV234" i="9"/>
  <c r="IU335" i="9"/>
  <c r="IU341" i="9" s="1"/>
  <c r="IU342" i="9" s="1"/>
  <c r="IU351" i="9" s="1"/>
  <c r="IG746" i="9"/>
  <c r="IT351" i="9"/>
  <c r="IT350" i="9"/>
  <c r="IT352" i="9"/>
  <c r="IG742" i="9"/>
  <c r="IG820" i="9" s="1"/>
  <c r="IX311" i="9"/>
  <c r="IX323" i="9" s="1"/>
  <c r="CD694" i="9"/>
  <c r="CE1508" i="7"/>
  <c r="CD1686" i="7"/>
  <c r="IX321" i="9"/>
  <c r="IX324" i="9" s="1"/>
  <c r="IY42" i="6"/>
  <c r="IR552" i="9"/>
  <c r="IX67" i="6"/>
  <c r="IV454" i="6"/>
  <c r="IV456" i="6" s="1"/>
  <c r="IV457" i="6" s="1"/>
  <c r="IW452" i="6"/>
  <c r="IW462" i="6" s="1"/>
  <c r="IW195" i="9"/>
  <c r="IW197" i="9" s="1"/>
  <c r="IW209" i="9" s="1"/>
  <c r="IW211" i="9" s="1"/>
  <c r="IW214" i="9" s="1"/>
  <c r="IW258" i="9"/>
  <c r="IW232" i="9"/>
  <c r="IW154" i="9"/>
  <c r="IS69" i="6"/>
  <c r="IR476" i="9"/>
  <c r="IT68" i="6"/>
  <c r="IT85" i="6"/>
  <c r="IT86" i="6" s="1"/>
  <c r="IY84" i="6"/>
  <c r="IY133" i="6" s="1"/>
  <c r="IX480" i="9"/>
  <c r="IX49" i="9"/>
  <c r="IX50" i="9" s="1"/>
  <c r="IX245" i="9"/>
  <c r="IX210" i="9"/>
  <c r="JA91" i="6"/>
  <c r="IY233" i="9"/>
  <c r="IY155" i="9"/>
  <c r="IY196" i="9"/>
  <c r="IS170" i="9"/>
  <c r="IS172" i="9" s="1"/>
  <c r="IT156" i="9"/>
  <c r="IR219" i="9"/>
  <c r="IR221" i="9" s="1"/>
  <c r="IR814" i="9" s="1"/>
  <c r="IR175" i="9"/>
  <c r="IZ155" i="6"/>
  <c r="IZ156" i="6" s="1"/>
  <c r="IZ29" i="6"/>
  <c r="IX93" i="9"/>
  <c r="IX146" i="9" s="1"/>
  <c r="IX269" i="9"/>
  <c r="IX388" i="9"/>
  <c r="IX718" i="9"/>
  <c r="IX52" i="6"/>
  <c r="IX710" i="9"/>
  <c r="IX374" i="9"/>
  <c r="IX171" i="9"/>
  <c r="IX735" i="9"/>
  <c r="IX655" i="9"/>
  <c r="IX107" i="6"/>
  <c r="IX108" i="6" s="1"/>
  <c r="IX566" i="9" s="1"/>
  <c r="IX665" i="9"/>
  <c r="IQ491" i="9"/>
  <c r="IQ504" i="9" s="1"/>
  <c r="IQ518" i="9" s="1"/>
  <c r="IY309" i="9"/>
  <c r="IY60" i="6"/>
  <c r="IY83" i="6"/>
  <c r="IY71" i="6"/>
  <c r="IL586" i="9"/>
  <c r="IX64" i="6"/>
  <c r="IX65" i="6" s="1"/>
  <c r="IK701" i="9"/>
  <c r="IK703" i="9" s="1"/>
  <c r="IK708" i="9" s="1"/>
  <c r="IK648" i="9" s="1"/>
  <c r="IL298" i="9"/>
  <c r="IY61" i="6"/>
  <c r="IV220" i="9"/>
  <c r="IY106" i="6"/>
  <c r="JC26" i="6"/>
  <c r="IZ41" i="6"/>
  <c r="IP702" i="9"/>
  <c r="IP297" i="9"/>
  <c r="IP888" i="9" s="1"/>
  <c r="IQ517" i="9"/>
  <c r="IQ909" i="9" s="1"/>
  <c r="IM295" i="9"/>
  <c r="IX57" i="6"/>
  <c r="IW58" i="6"/>
  <c r="IR469" i="9"/>
  <c r="IR489" i="9" s="1"/>
  <c r="IR502" i="9" s="1"/>
  <c r="IR516" i="9" s="1"/>
  <c r="IR468" i="9"/>
  <c r="IR488" i="9" s="1"/>
  <c r="IR501" i="9" s="1"/>
  <c r="IR515" i="9" s="1"/>
  <c r="IR473" i="9"/>
  <c r="IR493" i="9" s="1"/>
  <c r="IR506" i="9" s="1"/>
  <c r="IR520" i="9" s="1"/>
  <c r="IR470" i="9"/>
  <c r="IR490" i="9" s="1"/>
  <c r="IR503" i="9" s="1"/>
  <c r="IR850" i="9" s="1"/>
  <c r="IR467" i="9"/>
  <c r="IR487" i="9" s="1"/>
  <c r="IR500" i="9" s="1"/>
  <c r="IR514" i="9" s="1"/>
  <c r="IR466" i="9"/>
  <c r="IR486" i="9" s="1"/>
  <c r="IR499" i="9" s="1"/>
  <c r="IR513" i="9" s="1"/>
  <c r="IY453" i="6"/>
  <c r="IY455" i="6" s="1"/>
  <c r="IP952" i="9"/>
  <c r="IP145" i="9"/>
  <c r="IP147" i="9" s="1"/>
  <c r="IS550" i="9"/>
  <c r="IS551" i="9" s="1"/>
  <c r="IS463" i="9"/>
  <c r="IS372" i="9"/>
  <c r="IS136" i="9"/>
  <c r="IS45" i="9"/>
  <c r="IP571" i="9"/>
  <c r="IZ77" i="6"/>
  <c r="IZ55" i="6"/>
  <c r="IJ740" i="9"/>
  <c r="IM583" i="9"/>
  <c r="IM584" i="9" s="1"/>
  <c r="IM296" i="9"/>
  <c r="IM946" i="9"/>
  <c r="IU50" i="6"/>
  <c r="IV49" i="6"/>
  <c r="IU706" i="9"/>
  <c r="IO526" i="9"/>
  <c r="IO527" i="9" s="1"/>
  <c r="IO537" i="9" s="1"/>
  <c r="IO272" i="9"/>
  <c r="IO274" i="9" s="1"/>
  <c r="IO284" i="9" s="1"/>
  <c r="IO213" i="9"/>
  <c r="IO215" i="9" s="1"/>
  <c r="IO225" i="9" s="1"/>
  <c r="IO885" i="9" s="1"/>
  <c r="IO248" i="9"/>
  <c r="IO250" i="9" s="1"/>
  <c r="IO253" i="9" s="1"/>
  <c r="IO254" i="9" s="1"/>
  <c r="IO283" i="9" s="1"/>
  <c r="IO949" i="9"/>
  <c r="IO174" i="9"/>
  <c r="IO176" i="9" s="1"/>
  <c r="IO190" i="9" s="1"/>
  <c r="IO191" i="9" s="1"/>
  <c r="IO224" i="9" s="1"/>
  <c r="IO882" i="9" s="1"/>
  <c r="IO530" i="9"/>
  <c r="IO531" i="9" s="1"/>
  <c r="IO538" i="9" s="1"/>
  <c r="IO534" i="9"/>
  <c r="IO535" i="9" s="1"/>
  <c r="IO539" i="9" s="1"/>
  <c r="IS496" i="6"/>
  <c r="IT53" i="6"/>
  <c r="IS938" i="9"/>
  <c r="IL736" i="9"/>
  <c r="IK734" i="9"/>
  <c r="IK832" i="9" s="1"/>
  <c r="IZ47" i="6"/>
  <c r="IN635" i="9"/>
  <c r="IN637" i="9" s="1"/>
  <c r="IN640" i="9" s="1"/>
  <c r="IN642" i="9" s="1"/>
  <c r="IN835" i="9" s="1"/>
  <c r="IO627" i="9"/>
  <c r="IT877" i="9"/>
  <c r="IU458" i="6"/>
  <c r="IT51" i="6"/>
  <c r="IT89" i="9"/>
  <c r="IT90" i="9" s="1"/>
  <c r="IT94" i="9" s="1"/>
  <c r="IT386" i="9"/>
  <c r="IT387" i="9" s="1"/>
  <c r="IT390" i="9" s="1"/>
  <c r="IT394" i="9" s="1"/>
  <c r="IT73" i="6"/>
  <c r="IU72" i="6"/>
  <c r="IU714" i="9" s="1"/>
  <c r="IQ519" i="9"/>
  <c r="IQ290" i="9"/>
  <c r="IQ291" i="9" s="1"/>
  <c r="IQ769" i="9" s="1"/>
  <c r="IY713" i="9"/>
  <c r="IY705" i="9"/>
  <c r="IY304" i="9"/>
  <c r="IY305" i="9" s="1"/>
  <c r="IY310" i="9" s="1"/>
  <c r="IY355" i="9"/>
  <c r="IY357" i="9" s="1"/>
  <c r="IY430" i="9"/>
  <c r="IY455" i="9" s="1"/>
  <c r="IY429" i="9"/>
  <c r="IY454" i="9" s="1"/>
  <c r="IY179" i="9"/>
  <c r="IY182" i="9" s="1"/>
  <c r="IY183" i="9" s="1"/>
  <c r="IY186" i="9" s="1"/>
  <c r="IY187" i="9" s="1"/>
  <c r="IY428" i="9"/>
  <c r="IY453" i="9" s="1"/>
  <c r="IY435" i="9"/>
  <c r="IY460" i="9" s="1"/>
  <c r="IY426" i="9"/>
  <c r="IY451" i="9" s="1"/>
  <c r="IY431" i="9"/>
  <c r="IY456" i="9" s="1"/>
  <c r="IY433" i="9"/>
  <c r="IY458" i="9" s="1"/>
  <c r="IY432" i="9"/>
  <c r="IY457" i="9" s="1"/>
  <c r="IY434" i="9"/>
  <c r="IY459" i="9" s="1"/>
  <c r="IY427" i="9"/>
  <c r="IY452" i="9" s="1"/>
  <c r="IY546" i="9"/>
  <c r="IY548" i="9" s="1"/>
  <c r="IY366" i="9"/>
  <c r="IY369" i="9" s="1"/>
  <c r="IY375" i="9" s="1"/>
  <c r="IY380" i="9"/>
  <c r="IY383" i="9" s="1"/>
  <c r="IY389" i="9" s="1"/>
  <c r="IY43" i="6"/>
  <c r="IY56" i="6"/>
  <c r="IY48" i="6"/>
  <c r="JA33" i="6"/>
  <c r="JA32" i="6"/>
  <c r="JA28" i="6"/>
  <c r="JB27" i="6"/>
  <c r="JB35" i="6" s="1"/>
  <c r="JB36" i="6" s="1"/>
  <c r="JA2" i="9"/>
  <c r="JA101" i="6"/>
  <c r="JA102" i="6"/>
  <c r="JA59" i="6"/>
  <c r="JA97" i="6"/>
  <c r="JA39" i="6"/>
  <c r="JA98" i="6"/>
  <c r="JA105" i="6" s="1"/>
  <c r="JA45" i="6"/>
  <c r="IZ40" i="6"/>
  <c r="JA63" i="6"/>
  <c r="IZ495" i="6"/>
  <c r="IZ451" i="6"/>
  <c r="IZ30" i="6"/>
  <c r="IZ3" i="9"/>
  <c r="IZ114" i="6"/>
  <c r="IZ125" i="6"/>
  <c r="IZ111" i="6"/>
  <c r="IZ115" i="6"/>
  <c r="IZ31" i="6"/>
  <c r="IZ82" i="6"/>
  <c r="IZ117" i="6"/>
  <c r="IZ118" i="6" s="1"/>
  <c r="IZ46" i="6"/>
  <c r="IZ94" i="6"/>
  <c r="IZ54" i="6"/>
  <c r="IZ78" i="6"/>
  <c r="IX392" i="9"/>
  <c r="IX189" i="9"/>
  <c r="IX252" i="9"/>
  <c r="IX496" i="9"/>
  <c r="EE424" i="6"/>
  <c r="ED426" i="6"/>
  <c r="EN319" i="6" l="1"/>
  <c r="EN320" i="6" s="1"/>
  <c r="EN321" i="6" s="1"/>
  <c r="EO238" i="6"/>
  <c r="EM305" i="6"/>
  <c r="EN261" i="6"/>
  <c r="EN265" i="6" s="1"/>
  <c r="EN286" i="6"/>
  <c r="EN308" i="6"/>
  <c r="EN314" i="6" s="1"/>
  <c r="IN924" i="9"/>
  <c r="IN557" i="9"/>
  <c r="IN796" i="9"/>
  <c r="IQ903" i="9"/>
  <c r="EO268" i="6"/>
  <c r="IZ220" i="6"/>
  <c r="EM283" i="6"/>
  <c r="EM282" i="6"/>
  <c r="EM376" i="6"/>
  <c r="EM378" i="6" s="1"/>
  <c r="EM380" i="6" s="1"/>
  <c r="EN248" i="6"/>
  <c r="EO392" i="6"/>
  <c r="EO393" i="6" s="1"/>
  <c r="EO234" i="6"/>
  <c r="EN343" i="6"/>
  <c r="EN362" i="6"/>
  <c r="EN364" i="6" s="1"/>
  <c r="EN345" i="6"/>
  <c r="EM256" i="6"/>
  <c r="EM613" i="9" s="1"/>
  <c r="EM614" i="9" s="1"/>
  <c r="EM641" i="9" s="1"/>
  <c r="EM642" i="9" s="1"/>
  <c r="EN255" i="6"/>
  <c r="EN379" i="6" s="1"/>
  <c r="EN264" i="6"/>
  <c r="EO391" i="6"/>
  <c r="EM280" i="6"/>
  <c r="EM386" i="6" s="1"/>
  <c r="EM354" i="6"/>
  <c r="EN363" i="6"/>
  <c r="EN371" i="6" s="1"/>
  <c r="EN373" i="6" s="1"/>
  <c r="EN361" i="6"/>
  <c r="EN250" i="6"/>
  <c r="EN332" i="6" s="1"/>
  <c r="EN333" i="6" s="1"/>
  <c r="EN398" i="6"/>
  <c r="EN239" i="6"/>
  <c r="EN297" i="6"/>
  <c r="EN303" i="6" s="1"/>
  <c r="IP408" i="9"/>
  <c r="IP409" i="9" s="1"/>
  <c r="IP510" i="9" s="1"/>
  <c r="IP894" i="9" s="1"/>
  <c r="IW162" i="6"/>
  <c r="IW135" i="6"/>
  <c r="IW161" i="6"/>
  <c r="IW131" i="6"/>
  <c r="IW129" i="6"/>
  <c r="IO521" i="9"/>
  <c r="IO733" i="9" s="1"/>
  <c r="IH742" i="9"/>
  <c r="IH921" i="9" s="1"/>
  <c r="IH746" i="9"/>
  <c r="IJ739" i="9"/>
  <c r="IJ741" i="9" s="1"/>
  <c r="IZ34" i="6"/>
  <c r="IW134" i="6"/>
  <c r="IU181" i="6"/>
  <c r="II739" i="9"/>
  <c r="II741" i="9" s="1"/>
  <c r="II823" i="9" s="1"/>
  <c r="CL240" i="6"/>
  <c r="BZ491" i="6"/>
  <c r="AD480" i="6"/>
  <c r="IQ790" i="9"/>
  <c r="IQ404" i="9"/>
  <c r="IQ405" i="9" s="1"/>
  <c r="IQ793" i="9" s="1"/>
  <c r="EM279" i="6"/>
  <c r="EN277" i="6"/>
  <c r="EN272" i="6"/>
  <c r="EN273" i="6" s="1"/>
  <c r="EO338" i="6"/>
  <c r="EM347" i="6"/>
  <c r="EN377" i="6"/>
  <c r="EN346" i="6"/>
  <c r="EN350" i="6"/>
  <c r="EN292" i="6"/>
  <c r="EN287" i="6"/>
  <c r="EN288" i="6" s="1"/>
  <c r="IN943" i="9"/>
  <c r="IN285" i="9"/>
  <c r="IN891" i="9" s="1"/>
  <c r="IV163" i="6"/>
  <c r="JA218" i="6"/>
  <c r="JA220" i="6" s="1"/>
  <c r="JA37" i="6"/>
  <c r="IN540" i="9"/>
  <c r="IN802" i="9" s="1"/>
  <c r="IR400" i="9"/>
  <c r="IR401" i="9" s="1"/>
  <c r="IR790" i="9" s="1"/>
  <c r="IR403" i="9"/>
  <c r="IR838" i="9"/>
  <c r="IR787" i="9"/>
  <c r="IN940" i="9"/>
  <c r="IN226" i="9"/>
  <c r="IY177" i="6"/>
  <c r="IY320" i="9"/>
  <c r="IY775" i="9"/>
  <c r="IS373" i="9"/>
  <c r="IS376" i="9" s="1"/>
  <c r="IS393" i="9" s="1"/>
  <c r="IS395" i="9" s="1"/>
  <c r="IQ600" i="9"/>
  <c r="IQ601" i="9" s="1"/>
  <c r="IQ604" i="9" s="1"/>
  <c r="IQ605" i="9" s="1"/>
  <c r="IQ607" i="9" s="1"/>
  <c r="IQ608" i="9" s="1"/>
  <c r="IQ612" i="9" s="1"/>
  <c r="IQ614" i="9" s="1"/>
  <c r="IQ641" i="9" s="1"/>
  <c r="IQ97" i="9"/>
  <c r="IQ99" i="9" s="1"/>
  <c r="IQ140" i="9" s="1"/>
  <c r="IQ143" i="9" s="1"/>
  <c r="IQ952" i="9" s="1"/>
  <c r="IQ620" i="9"/>
  <c r="IQ623" i="9" s="1"/>
  <c r="IQ624" i="9" s="1"/>
  <c r="IQ626" i="9" s="1"/>
  <c r="IQ799" i="9"/>
  <c r="IQ906" i="9"/>
  <c r="IM772" i="9"/>
  <c r="IP781" i="9"/>
  <c r="IP918" i="9"/>
  <c r="IL784" i="9"/>
  <c r="IW333" i="9"/>
  <c r="IW778" i="9"/>
  <c r="IG921" i="9"/>
  <c r="IS472" i="9"/>
  <c r="IS492" i="9" s="1"/>
  <c r="IS505" i="9" s="1"/>
  <c r="IS471" i="9"/>
  <c r="IS465" i="9"/>
  <c r="IS485" i="9" s="1"/>
  <c r="IS498" i="9" s="1"/>
  <c r="IS847" i="9" s="1"/>
  <c r="IS464" i="9"/>
  <c r="IS137" i="9"/>
  <c r="IS141" i="9" s="1"/>
  <c r="IR54" i="9"/>
  <c r="IR55" i="9" s="1"/>
  <c r="IR97" i="9" s="1"/>
  <c r="IR99" i="9" s="1"/>
  <c r="IR140" i="9" s="1"/>
  <c r="IR143" i="9" s="1"/>
  <c r="IR599" i="9"/>
  <c r="IR618" i="9"/>
  <c r="IS46" i="9"/>
  <c r="IS48" i="9" s="1"/>
  <c r="IS51" i="9" s="1"/>
  <c r="IV130" i="6"/>
  <c r="IZ183" i="6"/>
  <c r="IZ184" i="6" s="1"/>
  <c r="JA214" i="6"/>
  <c r="JB213" i="6"/>
  <c r="JB212" i="6"/>
  <c r="IZ193" i="6"/>
  <c r="IQ512" i="9"/>
  <c r="IY132" i="6"/>
  <c r="IO717" i="9"/>
  <c r="IO726" i="9" s="1"/>
  <c r="IV180" i="6"/>
  <c r="IV178" i="6"/>
  <c r="IX203" i="6"/>
  <c r="IX202" i="6"/>
  <c r="IY196" i="6"/>
  <c r="IY201" i="6"/>
  <c r="IY203" i="6" s="1"/>
  <c r="IY208" i="6"/>
  <c r="IZ207" i="6"/>
  <c r="IY195" i="6"/>
  <c r="IY198" i="6"/>
  <c r="IY194" i="6"/>
  <c r="IZ192" i="6"/>
  <c r="JA186" i="6"/>
  <c r="JA191" i="6" s="1"/>
  <c r="IV173" i="6"/>
  <c r="IV174" i="6"/>
  <c r="IW176" i="6"/>
  <c r="IW180" i="6" s="1"/>
  <c r="IY179" i="6"/>
  <c r="JA169" i="6"/>
  <c r="JA170" i="6" s="1"/>
  <c r="IQ716" i="9"/>
  <c r="IQ719" i="9" s="1"/>
  <c r="IQ722" i="9" s="1"/>
  <c r="JA165" i="6"/>
  <c r="IW171" i="6"/>
  <c r="IW172" i="6" s="1"/>
  <c r="IV335" i="9"/>
  <c r="IV341" i="9" s="1"/>
  <c r="IV342" i="9" s="1"/>
  <c r="IV349" i="9" s="1"/>
  <c r="IW145" i="6"/>
  <c r="IW146" i="6"/>
  <c r="IX144" i="6"/>
  <c r="IX150" i="6"/>
  <c r="IW152" i="6"/>
  <c r="IW151" i="6"/>
  <c r="IY321" i="9"/>
  <c r="IY324" i="9" s="1"/>
  <c r="IW329" i="9"/>
  <c r="IW330" i="9" s="1"/>
  <c r="IW334" i="9" s="1"/>
  <c r="IW358" i="9"/>
  <c r="IX128" i="6"/>
  <c r="IX138" i="6"/>
  <c r="IW140" i="6"/>
  <c r="IW139" i="6"/>
  <c r="IX567" i="9"/>
  <c r="IX579" i="9" s="1"/>
  <c r="IZ62" i="6"/>
  <c r="JA120" i="6"/>
  <c r="JA121" i="6" s="1"/>
  <c r="IV876" i="9"/>
  <c r="IU459" i="6"/>
  <c r="IZ155" i="9"/>
  <c r="IZ61" i="6"/>
  <c r="IZ636" i="9"/>
  <c r="IT878" i="9"/>
  <c r="IT475" i="9"/>
  <c r="IX482" i="9"/>
  <c r="IZ5" i="9"/>
  <c r="IX6" i="9"/>
  <c r="IX258" i="9"/>
  <c r="IW587" i="9"/>
  <c r="IY684" i="9"/>
  <c r="IZ314" i="9"/>
  <c r="IZ315" i="9" s="1"/>
  <c r="IZ775" i="9" s="1"/>
  <c r="IT399" i="9"/>
  <c r="IQ511" i="9"/>
  <c r="IR484" i="9"/>
  <c r="IR497" i="9" s="1"/>
  <c r="IR844" i="9" s="1"/>
  <c r="IZ42" i="6"/>
  <c r="EE494" i="6"/>
  <c r="EE493" i="6"/>
  <c r="EE487" i="6"/>
  <c r="EE489" i="6"/>
  <c r="EF485" i="6"/>
  <c r="EE488" i="6"/>
  <c r="EE505" i="6"/>
  <c r="EE508" i="6"/>
  <c r="EE509" i="6" s="1"/>
  <c r="IT95" i="9"/>
  <c r="IT98" i="9" s="1"/>
  <c r="IS98" i="9"/>
  <c r="IV273" i="9"/>
  <c r="IV279" i="9"/>
  <c r="IW234" i="9"/>
  <c r="IU279" i="9"/>
  <c r="IU280" i="9" s="1"/>
  <c r="IU817" i="9" s="1"/>
  <c r="IU273" i="9"/>
  <c r="IW260" i="9"/>
  <c r="IV244" i="9"/>
  <c r="IV246" i="9" s="1"/>
  <c r="IU349" i="9"/>
  <c r="IU350" i="9"/>
  <c r="IU352" i="9"/>
  <c r="IX325" i="9"/>
  <c r="IY311" i="9"/>
  <c r="IY323" i="9" s="1"/>
  <c r="IP717" i="9"/>
  <c r="IP726" i="9" s="1"/>
  <c r="IK711" i="9"/>
  <c r="IK721" i="9" s="1"/>
  <c r="IK723" i="9" s="1"/>
  <c r="CE1533" i="7"/>
  <c r="CE1523" i="7"/>
  <c r="CE1511" i="7"/>
  <c r="IS552" i="9"/>
  <c r="IY52" i="6"/>
  <c r="IY67" i="6"/>
  <c r="AX461" i="6"/>
  <c r="IW454" i="6"/>
  <c r="IW456" i="6" s="1"/>
  <c r="IW457" i="6" s="1"/>
  <c r="IX452" i="6"/>
  <c r="IX462" i="6" s="1"/>
  <c r="IU68" i="6"/>
  <c r="IU85" i="6"/>
  <c r="IU86" i="6" s="1"/>
  <c r="IT69" i="6"/>
  <c r="IS476" i="9"/>
  <c r="JA77" i="6"/>
  <c r="IZ84" i="6"/>
  <c r="IZ133" i="6" s="1"/>
  <c r="IY692" i="9"/>
  <c r="JB91" i="6"/>
  <c r="IZ259" i="9"/>
  <c r="IZ196" i="9"/>
  <c r="IZ233" i="9"/>
  <c r="IY93" i="9"/>
  <c r="IY146" i="9" s="1"/>
  <c r="IY210" i="9"/>
  <c r="IY480" i="9"/>
  <c r="IY269" i="9"/>
  <c r="IY718" i="9"/>
  <c r="IY49" i="9"/>
  <c r="IY50" i="9" s="1"/>
  <c r="IY710" i="9"/>
  <c r="IY374" i="9"/>
  <c r="IY245" i="9"/>
  <c r="IY735" i="9"/>
  <c r="IY655" i="9"/>
  <c r="IT170" i="9"/>
  <c r="IT172" i="9" s="1"/>
  <c r="IU156" i="9"/>
  <c r="IY388" i="9"/>
  <c r="IY171" i="9"/>
  <c r="IY107" i="6"/>
  <c r="IY108" i="6" s="1"/>
  <c r="IY665" i="9"/>
  <c r="IS219" i="9"/>
  <c r="IS221" i="9" s="1"/>
  <c r="IS814" i="9" s="1"/>
  <c r="IS175" i="9"/>
  <c r="IX232" i="9"/>
  <c r="IX195" i="9"/>
  <c r="IX197" i="9" s="1"/>
  <c r="IX209" i="9" s="1"/>
  <c r="IX211" i="9" s="1"/>
  <c r="JA155" i="6"/>
  <c r="JA156" i="6" s="1"/>
  <c r="JA29" i="6"/>
  <c r="IX154" i="9"/>
  <c r="IX481" i="9"/>
  <c r="IZ60" i="6"/>
  <c r="IK709" i="9"/>
  <c r="IK725" i="9" s="1"/>
  <c r="IK727" i="9" s="1"/>
  <c r="IK729" i="9" s="1"/>
  <c r="IK730" i="9" s="1"/>
  <c r="IY64" i="6"/>
  <c r="IY65" i="6" s="1"/>
  <c r="IW220" i="9"/>
  <c r="IR491" i="9"/>
  <c r="IR504" i="9" s="1"/>
  <c r="IR518" i="9" s="1"/>
  <c r="IR903" i="9" s="1"/>
  <c r="JA47" i="6"/>
  <c r="IL701" i="9"/>
  <c r="IL703" i="9" s="1"/>
  <c r="IL708" i="9" s="1"/>
  <c r="IL648" i="9" s="1"/>
  <c r="IZ319" i="9"/>
  <c r="IZ83" i="6"/>
  <c r="IZ309" i="9"/>
  <c r="JD26" i="6"/>
  <c r="IO285" i="9"/>
  <c r="IT45" i="9"/>
  <c r="IT550" i="9"/>
  <c r="IT551" i="9" s="1"/>
  <c r="IT463" i="9"/>
  <c r="IT372" i="9"/>
  <c r="IT136" i="9"/>
  <c r="IZ106" i="6"/>
  <c r="IU51" i="6"/>
  <c r="IU386" i="9"/>
  <c r="IU387" i="9" s="1"/>
  <c r="IU390" i="9" s="1"/>
  <c r="IU394" i="9" s="1"/>
  <c r="IU89" i="9"/>
  <c r="IU90" i="9" s="1"/>
  <c r="IU94" i="9" s="1"/>
  <c r="IZ71" i="6"/>
  <c r="IO540" i="9"/>
  <c r="JA41" i="6"/>
  <c r="IX58" i="6"/>
  <c r="IY57" i="6"/>
  <c r="IT938" i="9"/>
  <c r="IT496" i="6"/>
  <c r="IU53" i="6"/>
  <c r="IO940" i="9"/>
  <c r="IO226" i="9"/>
  <c r="IS466" i="9"/>
  <c r="IS486" i="9" s="1"/>
  <c r="IS499" i="9" s="1"/>
  <c r="IS513" i="9" s="1"/>
  <c r="IS473" i="9"/>
  <c r="IS493" i="9" s="1"/>
  <c r="IS506" i="9" s="1"/>
  <c r="IS520" i="9" s="1"/>
  <c r="IS470" i="9"/>
  <c r="IS490" i="9" s="1"/>
  <c r="IS503" i="9" s="1"/>
  <c r="IS850" i="9" s="1"/>
  <c r="IS468" i="9"/>
  <c r="IS488" i="9" s="1"/>
  <c r="IS501" i="9" s="1"/>
  <c r="IS515" i="9" s="1"/>
  <c r="IS467" i="9"/>
  <c r="IS487" i="9" s="1"/>
  <c r="IS500" i="9" s="1"/>
  <c r="IS514" i="9" s="1"/>
  <c r="IS469" i="9"/>
  <c r="IS489" i="9" s="1"/>
  <c r="IS502" i="9" s="1"/>
  <c r="IS516" i="9" s="1"/>
  <c r="IV72" i="6"/>
  <c r="IV714" i="9" s="1"/>
  <c r="IU73" i="6"/>
  <c r="IV458" i="6"/>
  <c r="IU877" i="9"/>
  <c r="IK740" i="9"/>
  <c r="IR512" i="9"/>
  <c r="IR900" i="9" s="1"/>
  <c r="IM298" i="9"/>
  <c r="IM784" i="9" s="1"/>
  <c r="IM736" i="9"/>
  <c r="IZ453" i="6"/>
  <c r="IZ455" i="6" s="1"/>
  <c r="IM586" i="9"/>
  <c r="IP174" i="9"/>
  <c r="IP176" i="9" s="1"/>
  <c r="IP190" i="9" s="1"/>
  <c r="IP191" i="9" s="1"/>
  <c r="IP224" i="9" s="1"/>
  <c r="IP882" i="9" s="1"/>
  <c r="IP272" i="9"/>
  <c r="IP274" i="9" s="1"/>
  <c r="IP284" i="9" s="1"/>
  <c r="IP530" i="9"/>
  <c r="IP531" i="9" s="1"/>
  <c r="IP538" i="9" s="1"/>
  <c r="IP526" i="9"/>
  <c r="IP527" i="9" s="1"/>
  <c r="IP537" i="9" s="1"/>
  <c r="IP248" i="9"/>
  <c r="IP250" i="9" s="1"/>
  <c r="IP253" i="9" s="1"/>
  <c r="IP254" i="9" s="1"/>
  <c r="IP283" i="9" s="1"/>
  <c r="IP949" i="9"/>
  <c r="IP534" i="9"/>
  <c r="IP535" i="9" s="1"/>
  <c r="IP539" i="9" s="1"/>
  <c r="IP213" i="9"/>
  <c r="IP215" i="9" s="1"/>
  <c r="IP225" i="9" s="1"/>
  <c r="IP885" i="9" s="1"/>
  <c r="IR517" i="9"/>
  <c r="IR909" i="9" s="1"/>
  <c r="IR519" i="9"/>
  <c r="IR290" i="9"/>
  <c r="IR291" i="9" s="1"/>
  <c r="IR769" i="9" s="1"/>
  <c r="JA55" i="6"/>
  <c r="IQ297" i="9"/>
  <c r="IQ888" i="9" s="1"/>
  <c r="IQ702" i="9"/>
  <c r="IO635" i="9"/>
  <c r="IO637" i="9" s="1"/>
  <c r="IO640" i="9" s="1"/>
  <c r="IO642" i="9" s="1"/>
  <c r="IO835" i="9" s="1"/>
  <c r="IP627" i="9"/>
  <c r="IO943" i="9"/>
  <c r="IQ571" i="9"/>
  <c r="IV706" i="9"/>
  <c r="IV50" i="6"/>
  <c r="IW49" i="6"/>
  <c r="IP521" i="9"/>
  <c r="IZ713" i="9"/>
  <c r="IZ705" i="9"/>
  <c r="IZ304" i="9"/>
  <c r="IZ305" i="9" s="1"/>
  <c r="IZ310" i="9" s="1"/>
  <c r="IZ355" i="9"/>
  <c r="IZ357" i="9" s="1"/>
  <c r="IZ430" i="9"/>
  <c r="IZ455" i="9" s="1"/>
  <c r="IZ429" i="9"/>
  <c r="IZ454" i="9" s="1"/>
  <c r="IZ426" i="9"/>
  <c r="IZ451" i="9" s="1"/>
  <c r="IZ179" i="9"/>
  <c r="IZ182" i="9" s="1"/>
  <c r="IZ183" i="9" s="1"/>
  <c r="IZ186" i="9" s="1"/>
  <c r="IZ187" i="9" s="1"/>
  <c r="IZ428" i="9"/>
  <c r="IZ453" i="9" s="1"/>
  <c r="IZ435" i="9"/>
  <c r="IZ460" i="9" s="1"/>
  <c r="IZ431" i="9"/>
  <c r="IZ456" i="9" s="1"/>
  <c r="IZ432" i="9"/>
  <c r="IZ457" i="9" s="1"/>
  <c r="IZ433" i="9"/>
  <c r="IZ458" i="9" s="1"/>
  <c r="IZ434" i="9"/>
  <c r="IZ459" i="9" s="1"/>
  <c r="IZ427" i="9"/>
  <c r="IZ452" i="9" s="1"/>
  <c r="IZ546" i="9"/>
  <c r="IZ548" i="9" s="1"/>
  <c r="IZ366" i="9"/>
  <c r="IZ369" i="9" s="1"/>
  <c r="IZ375" i="9" s="1"/>
  <c r="IZ380" i="9"/>
  <c r="IZ383" i="9" s="1"/>
  <c r="IZ389" i="9" s="1"/>
  <c r="IZ43" i="6"/>
  <c r="IZ56" i="6"/>
  <c r="IZ48" i="6"/>
  <c r="JB33" i="6"/>
  <c r="JB32" i="6"/>
  <c r="JB28" i="6"/>
  <c r="JC27" i="6"/>
  <c r="JC35" i="6" s="1"/>
  <c r="JC36" i="6" s="1"/>
  <c r="JB2" i="9"/>
  <c r="JB102" i="6"/>
  <c r="JB101" i="6"/>
  <c r="JB59" i="6"/>
  <c r="JB39" i="6"/>
  <c r="JB98" i="6"/>
  <c r="JB105" i="6" s="1"/>
  <c r="JB97" i="6"/>
  <c r="JA40" i="6"/>
  <c r="JB45" i="6"/>
  <c r="JB63" i="6"/>
  <c r="JA495" i="6"/>
  <c r="JA451" i="6"/>
  <c r="JA30" i="6"/>
  <c r="JA3" i="9"/>
  <c r="JA111" i="6"/>
  <c r="JA114" i="6"/>
  <c r="JA125" i="6"/>
  <c r="JA115" i="6"/>
  <c r="JA31" i="6"/>
  <c r="JA82" i="6"/>
  <c r="JA117" i="6"/>
  <c r="JA118" i="6" s="1"/>
  <c r="JA46" i="6"/>
  <c r="JA94" i="6"/>
  <c r="JA54" i="6"/>
  <c r="JA78" i="6"/>
  <c r="IY496" i="9"/>
  <c r="IY392" i="9"/>
  <c r="IY189" i="9"/>
  <c r="IY252" i="9"/>
  <c r="EE425" i="6"/>
  <c r="EE435" i="6"/>
  <c r="EN325" i="6" l="1"/>
  <c r="EN326" i="6" s="1"/>
  <c r="EN309" i="6"/>
  <c r="EN310" i="6" s="1"/>
  <c r="IQ897" i="9"/>
  <c r="EN405" i="6"/>
  <c r="EN406" i="6" s="1"/>
  <c r="EM334" i="6"/>
  <c r="EM335" i="6" s="1"/>
  <c r="EM336" i="6" s="1"/>
  <c r="EN257" i="6"/>
  <c r="EN365" i="6"/>
  <c r="EN366" i="6"/>
  <c r="IO557" i="9"/>
  <c r="EO429" i="6"/>
  <c r="EO431" i="6" s="1"/>
  <c r="EO430" i="6" s="1"/>
  <c r="EO252" i="6"/>
  <c r="EO329" i="6"/>
  <c r="EN353" i="6"/>
  <c r="EN354" i="6" s="1"/>
  <c r="EN348" i="6"/>
  <c r="EN281" i="6"/>
  <c r="EN282" i="6" s="1"/>
  <c r="EO415" i="6"/>
  <c r="EO416" i="6" s="1"/>
  <c r="EO397" i="6"/>
  <c r="EO398" i="6" s="1"/>
  <c r="EO760" i="9"/>
  <c r="EN372" i="6"/>
  <c r="EO412" i="6"/>
  <c r="EO413" i="6" s="1"/>
  <c r="EO235" i="6"/>
  <c r="EO239" i="6" s="1"/>
  <c r="EO233" i="6"/>
  <c r="EO442" i="6"/>
  <c r="EO237" i="6"/>
  <c r="EO247" i="6"/>
  <c r="EO261" i="6" s="1"/>
  <c r="EO265" i="6" s="1"/>
  <c r="EO232" i="6"/>
  <c r="EP230" i="6"/>
  <c r="EP231" i="6" s="1"/>
  <c r="EN298" i="6"/>
  <c r="EN299" i="6" s="1"/>
  <c r="IO796" i="9"/>
  <c r="IO924" i="9"/>
  <c r="IX162" i="6"/>
  <c r="IX135" i="6"/>
  <c r="IX161" i="6"/>
  <c r="IX129" i="6"/>
  <c r="IX131" i="6"/>
  <c r="IH820" i="9"/>
  <c r="JA34" i="6"/>
  <c r="IO763" i="9"/>
  <c r="IN763" i="9"/>
  <c r="IX134" i="6"/>
  <c r="IQ900" i="9"/>
  <c r="IQ408" i="9"/>
  <c r="IQ409" i="9" s="1"/>
  <c r="IQ510" i="9" s="1"/>
  <c r="II746" i="9"/>
  <c r="II742" i="9"/>
  <c r="II820" i="9" s="1"/>
  <c r="IR404" i="9"/>
  <c r="IR405" i="9" s="1"/>
  <c r="IR793" i="9" s="1"/>
  <c r="IN296" i="9"/>
  <c r="IN946" i="9"/>
  <c r="IN583" i="9"/>
  <c r="IN584" i="9" s="1"/>
  <c r="IN772" i="9" s="1"/>
  <c r="IN766" i="9"/>
  <c r="IR841" i="9"/>
  <c r="EN327" i="6"/>
  <c r="EN316" i="6"/>
  <c r="EN315" i="6"/>
  <c r="EM835" i="9"/>
  <c r="EN293" i="6"/>
  <c r="EN294" i="6"/>
  <c r="EN305" i="6"/>
  <c r="EN304" i="6"/>
  <c r="EO361" i="6"/>
  <c r="EO345" i="6"/>
  <c r="EO362" i="6"/>
  <c r="EO343" i="6"/>
  <c r="EO344" i="6"/>
  <c r="EO363" i="6"/>
  <c r="EO371" i="6" s="1"/>
  <c r="EN376" i="6"/>
  <c r="EN378" i="6" s="1"/>
  <c r="EN280" i="6"/>
  <c r="EN386" i="6" s="1"/>
  <c r="EN278" i="6"/>
  <c r="IN558" i="9"/>
  <c r="IN927" i="9"/>
  <c r="IW163" i="6"/>
  <c r="JB218" i="6"/>
  <c r="JB219" i="6" s="1"/>
  <c r="JB37" i="6"/>
  <c r="JA219" i="6"/>
  <c r="IQ145" i="9"/>
  <c r="IQ147" i="9" s="1"/>
  <c r="IQ918" i="9" s="1"/>
  <c r="IN295" i="9"/>
  <c r="IS403" i="9"/>
  <c r="IS400" i="9"/>
  <c r="IS401" i="9" s="1"/>
  <c r="IS841" i="9" s="1"/>
  <c r="IS838" i="9"/>
  <c r="IS787" i="9"/>
  <c r="IZ177" i="6"/>
  <c r="IT373" i="9"/>
  <c r="IT376" i="9" s="1"/>
  <c r="IT393" i="9" s="1"/>
  <c r="IT395" i="9" s="1"/>
  <c r="IR600" i="9"/>
  <c r="IR601" i="9" s="1"/>
  <c r="IR604" i="9" s="1"/>
  <c r="IR605" i="9" s="1"/>
  <c r="IR607" i="9" s="1"/>
  <c r="IR608" i="9" s="1"/>
  <c r="IR612" i="9" s="1"/>
  <c r="IR614" i="9" s="1"/>
  <c r="IR641" i="9" s="1"/>
  <c r="IR619" i="9"/>
  <c r="IR620" i="9" s="1"/>
  <c r="IR623" i="9" s="1"/>
  <c r="IR624" i="9" s="1"/>
  <c r="IR626" i="9" s="1"/>
  <c r="IR799" i="9"/>
  <c r="IR906" i="9"/>
  <c r="IP733" i="9"/>
  <c r="IP796" i="9"/>
  <c r="IP924" i="9"/>
  <c r="IO802" i="9"/>
  <c r="IO927" i="9"/>
  <c r="IO766" i="9"/>
  <c r="IO891" i="9"/>
  <c r="IW335" i="9"/>
  <c r="IW341" i="9" s="1"/>
  <c r="IW342" i="9" s="1"/>
  <c r="IW349" i="9" s="1"/>
  <c r="IX329" i="9"/>
  <c r="IX330" i="9" s="1"/>
  <c r="IX334" i="9" s="1"/>
  <c r="IX778" i="9"/>
  <c r="IJ742" i="9"/>
  <c r="IJ823" i="9"/>
  <c r="IK739" i="9"/>
  <c r="IK741" i="9" s="1"/>
  <c r="IK823" i="9" s="1"/>
  <c r="IK829" i="9"/>
  <c r="IT137" i="9"/>
  <c r="IT141" i="9" s="1"/>
  <c r="IT485" i="9"/>
  <c r="IT498" i="9" s="1"/>
  <c r="IT847" i="9" s="1"/>
  <c r="IT472" i="9"/>
  <c r="IT492" i="9" s="1"/>
  <c r="IT505" i="9" s="1"/>
  <c r="IT465" i="9"/>
  <c r="IT464" i="9"/>
  <c r="IT471" i="9"/>
  <c r="IS618" i="9"/>
  <c r="IS599" i="9"/>
  <c r="IS54" i="9"/>
  <c r="IS55" i="9" s="1"/>
  <c r="IS97" i="9" s="1"/>
  <c r="IS99" i="9" s="1"/>
  <c r="IS140" i="9" s="1"/>
  <c r="IS143" i="9" s="1"/>
  <c r="IT46" i="9"/>
  <c r="IT48" i="9" s="1"/>
  <c r="IT51" i="9" s="1"/>
  <c r="IW181" i="6"/>
  <c r="IV181" i="6"/>
  <c r="JA183" i="6"/>
  <c r="JA184" i="6" s="1"/>
  <c r="JB214" i="6"/>
  <c r="IZ201" i="6"/>
  <c r="IZ203" i="6" s="1"/>
  <c r="IZ132" i="6"/>
  <c r="JC212" i="6"/>
  <c r="JC213" i="6"/>
  <c r="IW130" i="6"/>
  <c r="IW178" i="6"/>
  <c r="JA193" i="6"/>
  <c r="IZ208" i="6"/>
  <c r="IY202" i="6"/>
  <c r="IZ196" i="6"/>
  <c r="IZ194" i="6"/>
  <c r="JA207" i="6"/>
  <c r="IZ195" i="6"/>
  <c r="IZ198" i="6"/>
  <c r="JA192" i="6"/>
  <c r="JB186" i="6"/>
  <c r="JB191" i="6" s="1"/>
  <c r="JB169" i="6"/>
  <c r="JB170" i="6" s="1"/>
  <c r="IZ179" i="6"/>
  <c r="IX171" i="6"/>
  <c r="IX172" i="6" s="1"/>
  <c r="IX176" i="6"/>
  <c r="IR716" i="9"/>
  <c r="IR719" i="9" s="1"/>
  <c r="IR722" i="9" s="1"/>
  <c r="IV352" i="9"/>
  <c r="IW173" i="6"/>
  <c r="IW174" i="6"/>
  <c r="IZ320" i="9"/>
  <c r="JB165" i="6"/>
  <c r="IV351" i="9"/>
  <c r="IV350" i="9"/>
  <c r="IX146" i="6"/>
  <c r="IX587" i="9"/>
  <c r="IX145" i="6"/>
  <c r="IY144" i="6"/>
  <c r="IY150" i="6"/>
  <c r="IX152" i="6"/>
  <c r="IX151" i="6"/>
  <c r="IY325" i="9"/>
  <c r="IY128" i="6"/>
  <c r="IY138" i="6"/>
  <c r="IX140" i="6"/>
  <c r="IX139" i="6"/>
  <c r="IZ64" i="6"/>
  <c r="IZ65" i="6" s="1"/>
  <c r="JA62" i="6"/>
  <c r="JA42" i="6"/>
  <c r="IV459" i="6"/>
  <c r="IW876" i="9"/>
  <c r="IY566" i="9"/>
  <c r="IY567" i="9" s="1"/>
  <c r="IY587" i="9" s="1"/>
  <c r="IY6" i="9"/>
  <c r="AX880" i="9"/>
  <c r="JA106" i="6"/>
  <c r="JA692" i="9" s="1"/>
  <c r="JA314" i="9"/>
  <c r="JA315" i="9" s="1"/>
  <c r="IZ684" i="9"/>
  <c r="IY482" i="9"/>
  <c r="IU475" i="9"/>
  <c r="IY232" i="9"/>
  <c r="IU399" i="9"/>
  <c r="IU878" i="9"/>
  <c r="JA636" i="9"/>
  <c r="JA259" i="9"/>
  <c r="IX260" i="9"/>
  <c r="IX268" i="9" s="1"/>
  <c r="IX270" i="9" s="1"/>
  <c r="IX273" i="9" s="1"/>
  <c r="JA5" i="9"/>
  <c r="IR511" i="9"/>
  <c r="IR897" i="9" s="1"/>
  <c r="IS484" i="9"/>
  <c r="IS497" i="9" s="1"/>
  <c r="IS844" i="9" s="1"/>
  <c r="EF486" i="6"/>
  <c r="IU95" i="9"/>
  <c r="JB120" i="6"/>
  <c r="JB121" i="6" s="1"/>
  <c r="IY258" i="9"/>
  <c r="IV249" i="9"/>
  <c r="IV278" i="9"/>
  <c r="IV280" i="9" s="1"/>
  <c r="IV817" i="9" s="1"/>
  <c r="IW268" i="9"/>
  <c r="IW270" i="9" s="1"/>
  <c r="IX234" i="9"/>
  <c r="IW244" i="9"/>
  <c r="IW246" i="9" s="1"/>
  <c r="IX333" i="9"/>
  <c r="IX358" i="9"/>
  <c r="IZ321" i="9"/>
  <c r="IZ324" i="9" s="1"/>
  <c r="CE694" i="9"/>
  <c r="CF1508" i="7"/>
  <c r="CE1686" i="7"/>
  <c r="AA1687" i="7" s="1"/>
  <c r="IZ311" i="9"/>
  <c r="IZ323" i="9" s="1"/>
  <c r="IL734" i="9"/>
  <c r="IL711" i="9"/>
  <c r="IL721" i="9" s="1"/>
  <c r="IL723" i="9" s="1"/>
  <c r="IY481" i="9"/>
  <c r="IY195" i="9"/>
  <c r="IY197" i="9" s="1"/>
  <c r="IY209" i="9" s="1"/>
  <c r="IY211" i="9" s="1"/>
  <c r="IY220" i="9" s="1"/>
  <c r="IY154" i="9"/>
  <c r="IT552" i="9"/>
  <c r="IZ655" i="9"/>
  <c r="IZ67" i="6"/>
  <c r="IX454" i="6"/>
  <c r="IX456" i="6" s="1"/>
  <c r="IX457" i="6" s="1"/>
  <c r="IY452" i="6"/>
  <c r="IY462" i="6" s="1"/>
  <c r="IU69" i="6"/>
  <c r="IT476" i="9"/>
  <c r="IV68" i="6"/>
  <c r="IV85" i="6"/>
  <c r="IV86" i="6" s="1"/>
  <c r="JA84" i="6"/>
  <c r="JA133" i="6" s="1"/>
  <c r="IZ692" i="9"/>
  <c r="JC91" i="6"/>
  <c r="JA196" i="9"/>
  <c r="JA233" i="9"/>
  <c r="JA155" i="9"/>
  <c r="JA319" i="9"/>
  <c r="JA309" i="9"/>
  <c r="JA60" i="6"/>
  <c r="JA83" i="6"/>
  <c r="IT219" i="9"/>
  <c r="IT221" i="9" s="1"/>
  <c r="IT814" i="9" s="1"/>
  <c r="IT175" i="9"/>
  <c r="IU170" i="9"/>
  <c r="IU172" i="9" s="1"/>
  <c r="IV156" i="9"/>
  <c r="JB155" i="6"/>
  <c r="JB156" i="6" s="1"/>
  <c r="JB29" i="6"/>
  <c r="JA61" i="6"/>
  <c r="IZ735" i="9"/>
  <c r="IZ210" i="9"/>
  <c r="IZ171" i="9"/>
  <c r="IZ480" i="9"/>
  <c r="IZ718" i="9"/>
  <c r="IZ107" i="6"/>
  <c r="IZ108" i="6" s="1"/>
  <c r="IZ93" i="9"/>
  <c r="IZ146" i="9" s="1"/>
  <c r="IZ269" i="9"/>
  <c r="IZ665" i="9"/>
  <c r="IZ710" i="9"/>
  <c r="IZ49" i="9"/>
  <c r="IZ50" i="9" s="1"/>
  <c r="IZ374" i="9"/>
  <c r="IZ388" i="9"/>
  <c r="IZ245" i="9"/>
  <c r="IL709" i="9"/>
  <c r="IL725" i="9" s="1"/>
  <c r="IL727" i="9" s="1"/>
  <c r="IL729" i="9" s="1"/>
  <c r="IL730" i="9" s="1"/>
  <c r="IS491" i="9"/>
  <c r="IS504" i="9" s="1"/>
  <c r="IS518" i="9" s="1"/>
  <c r="JA71" i="6"/>
  <c r="IX220" i="9"/>
  <c r="IX214" i="9"/>
  <c r="JE26" i="6"/>
  <c r="IO296" i="9"/>
  <c r="IO946" i="9"/>
  <c r="IO583" i="9"/>
  <c r="IO584" i="9" s="1"/>
  <c r="IO772" i="9" s="1"/>
  <c r="IP540" i="9"/>
  <c r="IP285" i="9"/>
  <c r="IJ746" i="9"/>
  <c r="IP557" i="9"/>
  <c r="IV51" i="6"/>
  <c r="IV386" i="9"/>
  <c r="IV387" i="9" s="1"/>
  <c r="IV390" i="9" s="1"/>
  <c r="IV394" i="9" s="1"/>
  <c r="IV89" i="9"/>
  <c r="IV90" i="9" s="1"/>
  <c r="IV94" i="9" s="1"/>
  <c r="IV73" i="6"/>
  <c r="IW72" i="6"/>
  <c r="IW714" i="9" s="1"/>
  <c r="IZ52" i="6"/>
  <c r="IR702" i="9"/>
  <c r="IR297" i="9"/>
  <c r="IR888" i="9" s="1"/>
  <c r="IS517" i="9"/>
  <c r="IS909" i="9" s="1"/>
  <c r="IY58" i="6"/>
  <c r="IZ57" i="6"/>
  <c r="IR571" i="9"/>
  <c r="IO295" i="9"/>
  <c r="JB41" i="6"/>
  <c r="JB47" i="6"/>
  <c r="IQ717" i="9"/>
  <c r="IQ726" i="9" s="1"/>
  <c r="IT469" i="9"/>
  <c r="IT489" i="9" s="1"/>
  <c r="IT502" i="9" s="1"/>
  <c r="IT516" i="9" s="1"/>
  <c r="IT470" i="9"/>
  <c r="IT490" i="9" s="1"/>
  <c r="IT503" i="9" s="1"/>
  <c r="IT850" i="9" s="1"/>
  <c r="IT468" i="9"/>
  <c r="IT488" i="9" s="1"/>
  <c r="IT501" i="9" s="1"/>
  <c r="IT515" i="9" s="1"/>
  <c r="IT467" i="9"/>
  <c r="IT487" i="9" s="1"/>
  <c r="IT500" i="9" s="1"/>
  <c r="IT514" i="9" s="1"/>
  <c r="IT466" i="9"/>
  <c r="IT486" i="9" s="1"/>
  <c r="IT499" i="9" s="1"/>
  <c r="IT513" i="9" s="1"/>
  <c r="IT473" i="9"/>
  <c r="IT493" i="9" s="1"/>
  <c r="IT506" i="9" s="1"/>
  <c r="IT520" i="9" s="1"/>
  <c r="IP940" i="9"/>
  <c r="IP226" i="9"/>
  <c r="IM701" i="9"/>
  <c r="IM703" i="9" s="1"/>
  <c r="IM708" i="9" s="1"/>
  <c r="IS512" i="9"/>
  <c r="IU496" i="6"/>
  <c r="IV53" i="6"/>
  <c r="IU938" i="9"/>
  <c r="JA453" i="6"/>
  <c r="JA455" i="6" s="1"/>
  <c r="JB77" i="6"/>
  <c r="IP943" i="9"/>
  <c r="IW458" i="6"/>
  <c r="IV877" i="9"/>
  <c r="IS519" i="9"/>
  <c r="IS290" i="9"/>
  <c r="IS291" i="9" s="1"/>
  <c r="IS769" i="9" s="1"/>
  <c r="IM734" i="9"/>
  <c r="JB55" i="6"/>
  <c r="IW706" i="9"/>
  <c r="IX49" i="6"/>
  <c r="IW50" i="6"/>
  <c r="IQ627" i="9"/>
  <c r="IP635" i="9"/>
  <c r="IP637" i="9" s="1"/>
  <c r="IP640" i="9" s="1"/>
  <c r="IP642" i="9" s="1"/>
  <c r="IP835" i="9" s="1"/>
  <c r="IU550" i="9"/>
  <c r="IU551" i="9" s="1"/>
  <c r="IU372" i="9"/>
  <c r="IU463" i="9"/>
  <c r="IU45" i="9"/>
  <c r="IU136" i="9"/>
  <c r="IR952" i="9"/>
  <c r="IR145" i="9"/>
  <c r="IR147" i="9" s="1"/>
  <c r="IO558" i="9"/>
  <c r="JA713" i="9"/>
  <c r="JA705" i="9"/>
  <c r="JA304" i="9"/>
  <c r="JA305" i="9" s="1"/>
  <c r="JA310" i="9" s="1"/>
  <c r="JA355" i="9"/>
  <c r="JA357" i="9" s="1"/>
  <c r="JA430" i="9"/>
  <c r="JA455" i="9" s="1"/>
  <c r="JA429" i="9"/>
  <c r="JA454" i="9" s="1"/>
  <c r="JA428" i="9"/>
  <c r="JA453" i="9" s="1"/>
  <c r="JA426" i="9"/>
  <c r="JA451" i="9" s="1"/>
  <c r="JA179" i="9"/>
  <c r="JA182" i="9" s="1"/>
  <c r="JA183" i="9" s="1"/>
  <c r="JA186" i="9" s="1"/>
  <c r="JA187" i="9" s="1"/>
  <c r="JA435" i="9"/>
  <c r="JA460" i="9" s="1"/>
  <c r="JA431" i="9"/>
  <c r="JA456" i="9" s="1"/>
  <c r="JA432" i="9"/>
  <c r="JA457" i="9" s="1"/>
  <c r="JA433" i="9"/>
  <c r="JA458" i="9" s="1"/>
  <c r="JA434" i="9"/>
  <c r="JA459" i="9" s="1"/>
  <c r="JA427" i="9"/>
  <c r="JA452" i="9" s="1"/>
  <c r="JA546" i="9"/>
  <c r="JA548" i="9" s="1"/>
  <c r="JA366" i="9"/>
  <c r="JA369" i="9" s="1"/>
  <c r="JA375" i="9" s="1"/>
  <c r="JA380" i="9"/>
  <c r="JA383" i="9" s="1"/>
  <c r="JA389" i="9" s="1"/>
  <c r="JA56" i="6"/>
  <c r="JA43" i="6"/>
  <c r="JA48" i="6"/>
  <c r="JC33" i="6"/>
  <c r="JC32" i="6"/>
  <c r="JC28" i="6"/>
  <c r="JD27" i="6"/>
  <c r="JD35" i="6" s="1"/>
  <c r="JD36" i="6" s="1"/>
  <c r="JC2" i="9"/>
  <c r="JC101" i="6"/>
  <c r="JC102" i="6"/>
  <c r="JC97" i="6"/>
  <c r="JC59" i="6"/>
  <c r="JC39" i="6"/>
  <c r="JC98" i="6"/>
  <c r="JC105" i="6" s="1"/>
  <c r="JB40" i="6"/>
  <c r="JC45" i="6"/>
  <c r="JC63" i="6"/>
  <c r="JB495" i="6"/>
  <c r="JB451" i="6"/>
  <c r="JB30" i="6"/>
  <c r="JB3" i="9"/>
  <c r="JB114" i="6"/>
  <c r="JB111" i="6"/>
  <c r="JB115" i="6"/>
  <c r="JB125" i="6"/>
  <c r="JB31" i="6"/>
  <c r="JB82" i="6"/>
  <c r="JB117" i="6"/>
  <c r="JB118" i="6" s="1"/>
  <c r="JB46" i="6"/>
  <c r="JB94" i="6"/>
  <c r="JB54" i="6"/>
  <c r="JB78" i="6"/>
  <c r="IZ496" i="9"/>
  <c r="IZ392" i="9"/>
  <c r="IZ189" i="9"/>
  <c r="IZ252" i="9"/>
  <c r="EF424" i="6"/>
  <c r="EE426" i="6"/>
  <c r="JB220" i="6" l="1"/>
  <c r="IQ521" i="9"/>
  <c r="IQ557" i="9" s="1"/>
  <c r="EP268" i="6"/>
  <c r="EP238" i="6"/>
  <c r="EN283" i="6"/>
  <c r="EP391" i="6"/>
  <c r="EO236" i="6"/>
  <c r="EN355" i="6"/>
  <c r="EO250" i="6"/>
  <c r="EO332" i="6" s="1"/>
  <c r="EO333" i="6" s="1"/>
  <c r="EO308" i="6"/>
  <c r="EO309" i="6" s="1"/>
  <c r="EO310" i="6" s="1"/>
  <c r="EO248" i="6"/>
  <c r="EO297" i="6"/>
  <c r="EO303" i="6" s="1"/>
  <c r="EO399" i="6"/>
  <c r="EP392" i="6"/>
  <c r="EP393" i="6" s="1"/>
  <c r="EO286" i="6"/>
  <c r="EO292" i="6" s="1"/>
  <c r="EO255" i="6"/>
  <c r="EO379" i="6" s="1"/>
  <c r="EO319" i="6"/>
  <c r="EO325" i="6" s="1"/>
  <c r="EO271" i="6"/>
  <c r="EO277" i="6" s="1"/>
  <c r="EN256" i="6"/>
  <c r="EN613" i="9" s="1"/>
  <c r="EN614" i="9" s="1"/>
  <c r="EN641" i="9" s="1"/>
  <c r="EN642" i="9" s="1"/>
  <c r="EO264" i="6"/>
  <c r="IY162" i="6"/>
  <c r="IY135" i="6"/>
  <c r="IY131" i="6"/>
  <c r="IY129" i="6"/>
  <c r="IY161" i="6"/>
  <c r="IM711" i="9"/>
  <c r="IM721" i="9" s="1"/>
  <c r="IM723" i="9" s="1"/>
  <c r="IM648" i="9"/>
  <c r="IP763" i="9"/>
  <c r="IY134" i="6"/>
  <c r="JB34" i="6"/>
  <c r="IS900" i="9"/>
  <c r="IQ894" i="9"/>
  <c r="IS903" i="9"/>
  <c r="IS404" i="9"/>
  <c r="IS405" i="9" s="1"/>
  <c r="IS793" i="9" s="1"/>
  <c r="IS790" i="9"/>
  <c r="II921" i="9"/>
  <c r="IN586" i="9"/>
  <c r="IN298" i="9"/>
  <c r="IN784" i="9" s="1"/>
  <c r="IR408" i="9"/>
  <c r="IR409" i="9" s="1"/>
  <c r="IR510" i="9" s="1"/>
  <c r="IR894" i="9" s="1"/>
  <c r="IQ213" i="9"/>
  <c r="IQ215" i="9" s="1"/>
  <c r="IQ225" i="9" s="1"/>
  <c r="IQ885" i="9" s="1"/>
  <c r="EP247" i="6"/>
  <c r="EP760" i="9"/>
  <c r="EP442" i="6"/>
  <c r="EP233" i="6"/>
  <c r="EP415" i="6"/>
  <c r="EP416" i="6" s="1"/>
  <c r="EP235" i="6"/>
  <c r="EP239" i="6" s="1"/>
  <c r="EP338" i="6"/>
  <c r="EP429" i="6"/>
  <c r="EP431" i="6" s="1"/>
  <c r="EP430" i="6" s="1"/>
  <c r="EP237" i="6"/>
  <c r="EP412" i="6"/>
  <c r="EP413" i="6" s="1"/>
  <c r="EP329" i="6"/>
  <c r="EP232" i="6"/>
  <c r="EP234" i="6"/>
  <c r="EP397" i="6"/>
  <c r="EO372" i="6"/>
  <c r="EO373" i="6"/>
  <c r="EQ230" i="6"/>
  <c r="EQ231" i="6" s="1"/>
  <c r="EN347" i="6"/>
  <c r="EO346" i="6"/>
  <c r="EO350" i="6"/>
  <c r="EO348" i="6"/>
  <c r="EO377" i="6"/>
  <c r="EP252" i="6"/>
  <c r="EN385" i="6"/>
  <c r="EN387" i="6" s="1"/>
  <c r="EN279" i="6"/>
  <c r="EO365" i="6"/>
  <c r="EO366" i="6"/>
  <c r="EO364" i="6"/>
  <c r="IX163" i="6"/>
  <c r="EO281" i="6"/>
  <c r="EO353" i="6"/>
  <c r="EN334" i="6"/>
  <c r="EN335" i="6" s="1"/>
  <c r="EN336" i="6" s="1"/>
  <c r="EN380" i="6"/>
  <c r="IQ272" i="9"/>
  <c r="IQ274" i="9" s="1"/>
  <c r="IQ284" i="9" s="1"/>
  <c r="IQ781" i="9"/>
  <c r="IQ526" i="9"/>
  <c r="IQ527" i="9" s="1"/>
  <c r="IQ537" i="9" s="1"/>
  <c r="IQ530" i="9"/>
  <c r="IQ531" i="9" s="1"/>
  <c r="IQ538" i="9" s="1"/>
  <c r="IQ534" i="9"/>
  <c r="IQ535" i="9" s="1"/>
  <c r="IQ539" i="9" s="1"/>
  <c r="IQ248" i="9"/>
  <c r="IQ250" i="9" s="1"/>
  <c r="IQ253" i="9" s="1"/>
  <c r="IQ254" i="9" s="1"/>
  <c r="IQ283" i="9" s="1"/>
  <c r="IQ949" i="9"/>
  <c r="IQ174" i="9"/>
  <c r="IQ176" i="9" s="1"/>
  <c r="IQ190" i="9" s="1"/>
  <c r="IQ191" i="9" s="1"/>
  <c r="IQ224" i="9" s="1"/>
  <c r="IQ882" i="9" s="1"/>
  <c r="JC218" i="6"/>
  <c r="JC219" i="6" s="1"/>
  <c r="JC37" i="6"/>
  <c r="IT787" i="9"/>
  <c r="IT400" i="9"/>
  <c r="IT401" i="9" s="1"/>
  <c r="IT841" i="9" s="1"/>
  <c r="IT403" i="9"/>
  <c r="JA177" i="6"/>
  <c r="IT838" i="9"/>
  <c r="IU373" i="9"/>
  <c r="IU376" i="9" s="1"/>
  <c r="IU393" i="9" s="1"/>
  <c r="IU395" i="9" s="1"/>
  <c r="JA320" i="9"/>
  <c r="JA775" i="9"/>
  <c r="IW351" i="9"/>
  <c r="IS600" i="9"/>
  <c r="IS601" i="9" s="1"/>
  <c r="IS604" i="9" s="1"/>
  <c r="IS605" i="9" s="1"/>
  <c r="IS607" i="9" s="1"/>
  <c r="IS608" i="9" s="1"/>
  <c r="IS612" i="9" s="1"/>
  <c r="IS614" i="9" s="1"/>
  <c r="IS641" i="9" s="1"/>
  <c r="IS619" i="9"/>
  <c r="IS620" i="9" s="1"/>
  <c r="IS623" i="9" s="1"/>
  <c r="IS624" i="9" s="1"/>
  <c r="IS626" i="9" s="1"/>
  <c r="IS799" i="9"/>
  <c r="IS906" i="9"/>
  <c r="IR781" i="9"/>
  <c r="IR918" i="9"/>
  <c r="IP296" i="9"/>
  <c r="IP766" i="9"/>
  <c r="IP891" i="9"/>
  <c r="IX335" i="9"/>
  <c r="IX341" i="9" s="1"/>
  <c r="IX342" i="9" s="1"/>
  <c r="IX352" i="9" s="1"/>
  <c r="IP558" i="9"/>
  <c r="IP802" i="9"/>
  <c r="IP927" i="9"/>
  <c r="IW352" i="9"/>
  <c r="IW350" i="9"/>
  <c r="IL832" i="9"/>
  <c r="IJ921" i="9"/>
  <c r="IJ820" i="9"/>
  <c r="IM832" i="9"/>
  <c r="IL739" i="9"/>
  <c r="IL829" i="9"/>
  <c r="IY329" i="9"/>
  <c r="IY330" i="9" s="1"/>
  <c r="IY334" i="9" s="1"/>
  <c r="IY778" i="9"/>
  <c r="IU464" i="9"/>
  <c r="IU471" i="9"/>
  <c r="IU465" i="9"/>
  <c r="IU472" i="9"/>
  <c r="IU492" i="9" s="1"/>
  <c r="IU505" i="9" s="1"/>
  <c r="IU137" i="9"/>
  <c r="IU141" i="9" s="1"/>
  <c r="IT54" i="9"/>
  <c r="IT55" i="9" s="1"/>
  <c r="IT619" i="9" s="1"/>
  <c r="IT618" i="9"/>
  <c r="IT599" i="9"/>
  <c r="IU46" i="9"/>
  <c r="IU48" i="9" s="1"/>
  <c r="IU51" i="9" s="1"/>
  <c r="IZ202" i="6"/>
  <c r="IX130" i="6"/>
  <c r="JB183" i="6"/>
  <c r="JB184" i="6" s="1"/>
  <c r="JB193" i="6"/>
  <c r="JC214" i="6"/>
  <c r="JD212" i="6"/>
  <c r="JD213" i="6"/>
  <c r="JA132" i="6"/>
  <c r="IX180" i="6"/>
  <c r="IX178" i="6"/>
  <c r="JA201" i="6"/>
  <c r="JA203" i="6" s="1"/>
  <c r="JA208" i="6"/>
  <c r="JB207" i="6"/>
  <c r="JB192" i="6"/>
  <c r="JA194" i="6"/>
  <c r="JA195" i="6"/>
  <c r="JA196" i="6"/>
  <c r="JA198" i="6"/>
  <c r="JC186" i="6"/>
  <c r="JC193" i="6" s="1"/>
  <c r="IX174" i="6"/>
  <c r="IX173" i="6"/>
  <c r="IY146" i="6"/>
  <c r="JA179" i="6"/>
  <c r="IY171" i="6"/>
  <c r="IY172" i="6" s="1"/>
  <c r="IY176" i="6"/>
  <c r="JC169" i="6"/>
  <c r="JC170" i="6" s="1"/>
  <c r="IO586" i="9"/>
  <c r="IS716" i="9"/>
  <c r="IS719" i="9" s="1"/>
  <c r="IS722" i="9" s="1"/>
  <c r="JC165" i="6"/>
  <c r="IY145" i="6"/>
  <c r="IZ144" i="6"/>
  <c r="IZ150" i="6"/>
  <c r="IY152" i="6"/>
  <c r="IY151" i="6"/>
  <c r="IY333" i="9"/>
  <c r="IY358" i="9"/>
  <c r="IY140" i="6"/>
  <c r="IY139" i="6"/>
  <c r="IZ128" i="6"/>
  <c r="IZ138" i="6"/>
  <c r="IY579" i="9"/>
  <c r="IY260" i="9"/>
  <c r="IY268" i="9" s="1"/>
  <c r="IY270" i="9" s="1"/>
  <c r="IY273" i="9" s="1"/>
  <c r="IX279" i="9"/>
  <c r="IZ6" i="9"/>
  <c r="JC120" i="6"/>
  <c r="JC121" i="6" s="1"/>
  <c r="JB62" i="6"/>
  <c r="IY234" i="9"/>
  <c r="IY244" i="9" s="1"/>
  <c r="IY246" i="9" s="1"/>
  <c r="IY278" i="9" s="1"/>
  <c r="IV399" i="9"/>
  <c r="JB106" i="6"/>
  <c r="IV475" i="9"/>
  <c r="IV878" i="9"/>
  <c r="IW459" i="6"/>
  <c r="JA684" i="9"/>
  <c r="JB314" i="9"/>
  <c r="JB315" i="9" s="1"/>
  <c r="JB775" i="9" s="1"/>
  <c r="JB42" i="6"/>
  <c r="IZ482" i="9"/>
  <c r="JB155" i="9"/>
  <c r="JB636" i="9"/>
  <c r="JA52" i="6"/>
  <c r="JA258" i="9" s="1"/>
  <c r="JB5" i="9"/>
  <c r="IZ566" i="9"/>
  <c r="IZ567" i="9" s="1"/>
  <c r="IZ587" i="9" s="1"/>
  <c r="IX876" i="9"/>
  <c r="IS511" i="9"/>
  <c r="IT484" i="9"/>
  <c r="IT497" i="9" s="1"/>
  <c r="IT844" i="9" s="1"/>
  <c r="EF494" i="6"/>
  <c r="EF493" i="6"/>
  <c r="EF487" i="6"/>
  <c r="EF489" i="6"/>
  <c r="EG485" i="6"/>
  <c r="EF488" i="6"/>
  <c r="EF508" i="6"/>
  <c r="EF509" i="6" s="1"/>
  <c r="EF505" i="6"/>
  <c r="IV95" i="9"/>
  <c r="IU98" i="9"/>
  <c r="IW278" i="9"/>
  <c r="IW249" i="9"/>
  <c r="IW273" i="9"/>
  <c r="IW279" i="9"/>
  <c r="IX244" i="9"/>
  <c r="IX246" i="9" s="1"/>
  <c r="IZ325" i="9"/>
  <c r="IL740" i="9"/>
  <c r="JA311" i="9"/>
  <c r="JA323" i="9" s="1"/>
  <c r="JA321" i="9"/>
  <c r="JA324" i="9" s="1"/>
  <c r="CF1533" i="7"/>
  <c r="CF1511" i="7"/>
  <c r="CF1523" i="7"/>
  <c r="IN736" i="9"/>
  <c r="IU552" i="9"/>
  <c r="JA67" i="6"/>
  <c r="IY454" i="6"/>
  <c r="IY456" i="6" s="1"/>
  <c r="IY457" i="6" s="1"/>
  <c r="IZ452" i="6"/>
  <c r="IZ462" i="6" s="1"/>
  <c r="IW68" i="6"/>
  <c r="IW85" i="6"/>
  <c r="IW86" i="6" s="1"/>
  <c r="JB84" i="6"/>
  <c r="JB133" i="6" s="1"/>
  <c r="IV69" i="6"/>
  <c r="IU476" i="9"/>
  <c r="JD91" i="6"/>
  <c r="JB60" i="6"/>
  <c r="JA64" i="6"/>
  <c r="JA65" i="6" s="1"/>
  <c r="JB83" i="6"/>
  <c r="JB309" i="9"/>
  <c r="JB259" i="9"/>
  <c r="JB196" i="9"/>
  <c r="JB233" i="9"/>
  <c r="IV170" i="9"/>
  <c r="IV172" i="9" s="1"/>
  <c r="IW156" i="9"/>
  <c r="IU175" i="9"/>
  <c r="IU219" i="9"/>
  <c r="IU221" i="9" s="1"/>
  <c r="IU814" i="9" s="1"/>
  <c r="JB319" i="9"/>
  <c r="JB61" i="6"/>
  <c r="JC155" i="6"/>
  <c r="JC156" i="6" s="1"/>
  <c r="JC29" i="6"/>
  <c r="JA210" i="9"/>
  <c r="JA245" i="9"/>
  <c r="JA269" i="9"/>
  <c r="JA49" i="9"/>
  <c r="JA50" i="9" s="1"/>
  <c r="JA665" i="9"/>
  <c r="JA107" i="6"/>
  <c r="JA108" i="6" s="1"/>
  <c r="JA566" i="9" s="1"/>
  <c r="JA710" i="9"/>
  <c r="JA655" i="9"/>
  <c r="JA171" i="9"/>
  <c r="JA93" i="9"/>
  <c r="JA146" i="9" s="1"/>
  <c r="JA388" i="9"/>
  <c r="JA735" i="9"/>
  <c r="JA374" i="9"/>
  <c r="JA480" i="9"/>
  <c r="JA718" i="9"/>
  <c r="IT491" i="9"/>
  <c r="IT504" i="9" s="1"/>
  <c r="IT518" i="9" s="1"/>
  <c r="IT903" i="9" s="1"/>
  <c r="IY214" i="9"/>
  <c r="JB71" i="6"/>
  <c r="JF26" i="6"/>
  <c r="IO298" i="9"/>
  <c r="IP946" i="9"/>
  <c r="IP583" i="9"/>
  <c r="IP584" i="9" s="1"/>
  <c r="IP772" i="9" s="1"/>
  <c r="IM740" i="9"/>
  <c r="IR949" i="9"/>
  <c r="IR248" i="9"/>
  <c r="IR250" i="9" s="1"/>
  <c r="IR253" i="9" s="1"/>
  <c r="IR254" i="9" s="1"/>
  <c r="IR283" i="9" s="1"/>
  <c r="IR534" i="9"/>
  <c r="IR535" i="9" s="1"/>
  <c r="IR539" i="9" s="1"/>
  <c r="IR174" i="9"/>
  <c r="IR176" i="9" s="1"/>
  <c r="IR190" i="9" s="1"/>
  <c r="IR191" i="9" s="1"/>
  <c r="IR224" i="9" s="1"/>
  <c r="IR882" i="9" s="1"/>
  <c r="IR526" i="9"/>
  <c r="IR527" i="9" s="1"/>
  <c r="IR537" i="9" s="1"/>
  <c r="IR530" i="9"/>
  <c r="IR531" i="9" s="1"/>
  <c r="IR538" i="9" s="1"/>
  <c r="IR272" i="9"/>
  <c r="IR274" i="9" s="1"/>
  <c r="IR284" i="9" s="1"/>
  <c r="IR213" i="9"/>
  <c r="IR215" i="9" s="1"/>
  <c r="IR225" i="9" s="1"/>
  <c r="IR885" i="9" s="1"/>
  <c r="JC55" i="6"/>
  <c r="IN734" i="9"/>
  <c r="IN832" i="9" s="1"/>
  <c r="JA57" i="6"/>
  <c r="IZ58" i="6"/>
  <c r="JC41" i="6"/>
  <c r="IS702" i="9"/>
  <c r="IS297" i="9"/>
  <c r="IS888" i="9" s="1"/>
  <c r="IS952" i="9"/>
  <c r="IS145" i="9"/>
  <c r="IS147" i="9" s="1"/>
  <c r="IU466" i="9"/>
  <c r="IU486" i="9" s="1"/>
  <c r="IU499" i="9" s="1"/>
  <c r="IU513" i="9" s="1"/>
  <c r="IU467" i="9"/>
  <c r="IU487" i="9" s="1"/>
  <c r="IU500" i="9" s="1"/>
  <c r="IU514" i="9" s="1"/>
  <c r="IU469" i="9"/>
  <c r="IU489" i="9" s="1"/>
  <c r="IU502" i="9" s="1"/>
  <c r="IU516" i="9" s="1"/>
  <c r="IU473" i="9"/>
  <c r="IU493" i="9" s="1"/>
  <c r="IU506" i="9" s="1"/>
  <c r="IU520" i="9" s="1"/>
  <c r="IU470" i="9"/>
  <c r="IU490" i="9" s="1"/>
  <c r="IU503" i="9" s="1"/>
  <c r="IU850" i="9" s="1"/>
  <c r="IU468" i="9"/>
  <c r="IU488" i="9" s="1"/>
  <c r="IU501" i="9" s="1"/>
  <c r="IU515" i="9" s="1"/>
  <c r="IQ635" i="9"/>
  <c r="IQ637" i="9" s="1"/>
  <c r="IQ640" i="9" s="1"/>
  <c r="IQ642" i="9" s="1"/>
  <c r="IR627" i="9"/>
  <c r="IS571" i="9"/>
  <c r="IM709" i="9"/>
  <c r="IM725" i="9" s="1"/>
  <c r="IM727" i="9" s="1"/>
  <c r="IM729" i="9" s="1"/>
  <c r="IM730" i="9" s="1"/>
  <c r="IM829" i="9" s="1"/>
  <c r="IT517" i="9"/>
  <c r="IT909" i="9" s="1"/>
  <c r="IO736" i="9"/>
  <c r="IV496" i="6"/>
  <c r="IW53" i="6"/>
  <c r="IV938" i="9"/>
  <c r="JC47" i="6"/>
  <c r="IW89" i="9"/>
  <c r="IW90" i="9" s="1"/>
  <c r="IW94" i="9" s="1"/>
  <c r="IW51" i="6"/>
  <c r="IW386" i="9"/>
  <c r="IW387" i="9" s="1"/>
  <c r="IW390" i="9" s="1"/>
  <c r="IW394" i="9" s="1"/>
  <c r="IK746" i="9"/>
  <c r="IK742" i="9"/>
  <c r="IT512" i="9"/>
  <c r="IT900" i="9" s="1"/>
  <c r="IX458" i="6"/>
  <c r="IW877" i="9"/>
  <c r="JB453" i="6"/>
  <c r="JB455" i="6" s="1"/>
  <c r="JC77" i="6"/>
  <c r="IX706" i="9"/>
  <c r="IY49" i="6"/>
  <c r="IX50" i="6"/>
  <c r="IP295" i="9"/>
  <c r="IW73" i="6"/>
  <c r="IX72" i="6"/>
  <c r="IX714" i="9" s="1"/>
  <c r="IT519" i="9"/>
  <c r="IT290" i="9"/>
  <c r="IT291" i="9" s="1"/>
  <c r="IT769" i="9" s="1"/>
  <c r="IZ195" i="9"/>
  <c r="IZ197" i="9" s="1"/>
  <c r="IZ209" i="9" s="1"/>
  <c r="IZ211" i="9" s="1"/>
  <c r="IZ258" i="9"/>
  <c r="IZ154" i="9"/>
  <c r="IZ481" i="9"/>
  <c r="IZ232" i="9"/>
  <c r="IV463" i="9"/>
  <c r="IV550" i="9"/>
  <c r="IV551" i="9" s="1"/>
  <c r="IV136" i="9"/>
  <c r="IV45" i="9"/>
  <c r="IV372" i="9"/>
  <c r="JB713" i="9"/>
  <c r="JB705" i="9"/>
  <c r="JB355" i="9"/>
  <c r="JB357" i="9" s="1"/>
  <c r="JB304" i="9"/>
  <c r="JB305" i="9" s="1"/>
  <c r="JB310" i="9" s="1"/>
  <c r="JB430" i="9"/>
  <c r="JB455" i="9" s="1"/>
  <c r="JB429" i="9"/>
  <c r="JB454" i="9" s="1"/>
  <c r="JB179" i="9"/>
  <c r="JB182" i="9" s="1"/>
  <c r="JB183" i="9" s="1"/>
  <c r="JB186" i="9" s="1"/>
  <c r="JB187" i="9" s="1"/>
  <c r="JB428" i="9"/>
  <c r="JB453" i="9" s="1"/>
  <c r="JB426" i="9"/>
  <c r="JB451" i="9" s="1"/>
  <c r="JB435" i="9"/>
  <c r="JB460" i="9" s="1"/>
  <c r="JB431" i="9"/>
  <c r="JB456" i="9" s="1"/>
  <c r="JB433" i="9"/>
  <c r="JB458" i="9" s="1"/>
  <c r="JB432" i="9"/>
  <c r="JB457" i="9" s="1"/>
  <c r="JB434" i="9"/>
  <c r="JB459" i="9" s="1"/>
  <c r="JB427" i="9"/>
  <c r="JB452" i="9" s="1"/>
  <c r="JB546" i="9"/>
  <c r="JB548" i="9" s="1"/>
  <c r="JB366" i="9"/>
  <c r="JB369" i="9" s="1"/>
  <c r="JB375" i="9" s="1"/>
  <c r="JB380" i="9"/>
  <c r="JB383" i="9" s="1"/>
  <c r="JB389" i="9" s="1"/>
  <c r="JB43" i="6"/>
  <c r="JB56" i="6"/>
  <c r="JB48" i="6"/>
  <c r="JD33" i="6"/>
  <c r="JD32" i="6"/>
  <c r="JD28" i="6"/>
  <c r="JE27" i="6"/>
  <c r="JE35" i="6" s="1"/>
  <c r="JE36" i="6" s="1"/>
  <c r="JD2" i="9"/>
  <c r="JD102" i="6"/>
  <c r="JD101" i="6"/>
  <c r="JD59" i="6"/>
  <c r="JD39" i="6"/>
  <c r="JD98" i="6"/>
  <c r="JD105" i="6" s="1"/>
  <c r="JD97" i="6"/>
  <c r="JC40" i="6"/>
  <c r="JD63" i="6"/>
  <c r="JD45" i="6"/>
  <c r="JC495" i="6"/>
  <c r="JC451" i="6"/>
  <c r="JC30" i="6"/>
  <c r="JC3" i="9"/>
  <c r="JC111" i="6"/>
  <c r="JC114" i="6"/>
  <c r="JC115" i="6"/>
  <c r="JC125" i="6"/>
  <c r="JC31" i="6"/>
  <c r="JC82" i="6"/>
  <c r="JC117" i="6"/>
  <c r="JC118" i="6" s="1"/>
  <c r="JC46" i="6"/>
  <c r="JC94" i="6"/>
  <c r="JC54" i="6"/>
  <c r="JC78" i="6"/>
  <c r="JA496" i="9"/>
  <c r="JA392" i="9"/>
  <c r="JA189" i="9"/>
  <c r="JA252" i="9"/>
  <c r="EF435" i="6"/>
  <c r="EF425" i="6"/>
  <c r="EO287" i="6" l="1"/>
  <c r="EO288" i="6" s="1"/>
  <c r="IQ924" i="9"/>
  <c r="IQ796" i="9"/>
  <c r="IQ733" i="9"/>
  <c r="IQ835" i="9"/>
  <c r="EO314" i="6"/>
  <c r="EO316" i="6" s="1"/>
  <c r="EO405" i="6"/>
  <c r="EO406" i="6" s="1"/>
  <c r="EO272" i="6"/>
  <c r="EO273" i="6" s="1"/>
  <c r="EP248" i="6"/>
  <c r="JC220" i="6"/>
  <c r="EO298" i="6"/>
  <c r="EO299" i="6" s="1"/>
  <c r="EO320" i="6"/>
  <c r="EO321" i="6" s="1"/>
  <c r="EO257" i="6"/>
  <c r="IZ162" i="6"/>
  <c r="IZ135" i="6"/>
  <c r="IZ161" i="6"/>
  <c r="IZ131" i="6"/>
  <c r="IZ129" i="6"/>
  <c r="IR521" i="9"/>
  <c r="IR796" i="9" s="1"/>
  <c r="JC34" i="6"/>
  <c r="CM240" i="6"/>
  <c r="IZ134" i="6"/>
  <c r="IX181" i="6"/>
  <c r="IS897" i="9"/>
  <c r="IN701" i="9"/>
  <c r="IN703" i="9" s="1"/>
  <c r="IN708" i="9" s="1"/>
  <c r="IQ943" i="9"/>
  <c r="IS408" i="9"/>
  <c r="IS409" i="9" s="1"/>
  <c r="IS510" i="9" s="1"/>
  <c r="IS521" i="9" s="1"/>
  <c r="IQ285" i="9"/>
  <c r="IQ766" i="9" s="1"/>
  <c r="IQ540" i="9"/>
  <c r="IQ927" i="9" s="1"/>
  <c r="EQ392" i="6"/>
  <c r="EQ393" i="6" s="1"/>
  <c r="EQ391" i="6"/>
  <c r="EQ238" i="6"/>
  <c r="EQ268" i="6"/>
  <c r="EO293" i="6"/>
  <c r="EO294" i="6"/>
  <c r="EP398" i="6"/>
  <c r="EP399" i="6"/>
  <c r="EO355" i="6"/>
  <c r="EO354" i="6"/>
  <c r="EP361" i="6"/>
  <c r="EP362" i="6"/>
  <c r="EP345" i="6"/>
  <c r="EP344" i="6"/>
  <c r="EP363" i="6"/>
  <c r="EP371" i="6" s="1"/>
  <c r="EP343" i="6"/>
  <c r="IY163" i="6"/>
  <c r="EP297" i="6"/>
  <c r="EP286" i="6"/>
  <c r="EP264" i="6"/>
  <c r="EP308" i="6"/>
  <c r="EP319" i="6"/>
  <c r="EP261" i="6"/>
  <c r="EP265" i="6" s="1"/>
  <c r="EP271" i="6"/>
  <c r="EP255" i="6"/>
  <c r="EO256" i="6"/>
  <c r="EP250" i="6"/>
  <c r="EO305" i="6"/>
  <c r="EO304" i="6"/>
  <c r="EP236" i="6"/>
  <c r="EO280" i="6"/>
  <c r="EO386" i="6" s="1"/>
  <c r="EO282" i="6"/>
  <c r="EO283" i="6"/>
  <c r="EO278" i="6"/>
  <c r="EO376" i="6"/>
  <c r="EO378" i="6" s="1"/>
  <c r="EO326" i="6"/>
  <c r="EO327" i="6"/>
  <c r="EN835" i="9"/>
  <c r="IQ226" i="9"/>
  <c r="IQ940" i="9"/>
  <c r="IT404" i="9"/>
  <c r="IT405" i="9" s="1"/>
  <c r="IT793" i="9" s="1"/>
  <c r="IT790" i="9"/>
  <c r="JD218" i="6"/>
  <c r="JD219" i="6" s="1"/>
  <c r="JD37" i="6"/>
  <c r="IU400" i="9"/>
  <c r="IU401" i="9" s="1"/>
  <c r="IU790" i="9" s="1"/>
  <c r="IU838" i="9"/>
  <c r="IU787" i="9"/>
  <c r="IU403" i="9"/>
  <c r="IV373" i="9"/>
  <c r="IV376" i="9" s="1"/>
  <c r="IV393" i="9" s="1"/>
  <c r="IV395" i="9" s="1"/>
  <c r="IT620" i="9"/>
  <c r="IT623" i="9" s="1"/>
  <c r="IT624" i="9" s="1"/>
  <c r="IT626" i="9" s="1"/>
  <c r="IP298" i="9"/>
  <c r="IP784" i="9" s="1"/>
  <c r="IT97" i="9"/>
  <c r="IT99" i="9" s="1"/>
  <c r="IT140" i="9" s="1"/>
  <c r="IT143" i="9" s="1"/>
  <c r="IT952" i="9" s="1"/>
  <c r="IT600" i="9"/>
  <c r="IT601" i="9" s="1"/>
  <c r="IT604" i="9" s="1"/>
  <c r="IT605" i="9" s="1"/>
  <c r="IT607" i="9" s="1"/>
  <c r="IT608" i="9" s="1"/>
  <c r="IT612" i="9" s="1"/>
  <c r="IT614" i="9" s="1"/>
  <c r="IT641" i="9" s="1"/>
  <c r="IT799" i="9"/>
  <c r="IT906" i="9"/>
  <c r="IX349" i="9"/>
  <c r="IX351" i="9"/>
  <c r="IX350" i="9"/>
  <c r="IS781" i="9"/>
  <c r="IS918" i="9"/>
  <c r="IO701" i="9"/>
  <c r="IO703" i="9" s="1"/>
  <c r="IO708" i="9" s="1"/>
  <c r="IO784" i="9"/>
  <c r="IL741" i="9"/>
  <c r="IL823" i="9" s="1"/>
  <c r="IY335" i="9"/>
  <c r="IY341" i="9" s="1"/>
  <c r="IY342" i="9" s="1"/>
  <c r="IY352" i="9" s="1"/>
  <c r="IZ329" i="9"/>
  <c r="IZ330" i="9" s="1"/>
  <c r="IZ334" i="9" s="1"/>
  <c r="IZ778" i="9"/>
  <c r="IK921" i="9"/>
  <c r="IK820" i="9"/>
  <c r="IV485" i="9"/>
  <c r="IV498" i="9" s="1"/>
  <c r="IV847" i="9" s="1"/>
  <c r="IV472" i="9"/>
  <c r="IV492" i="9" s="1"/>
  <c r="IV505" i="9" s="1"/>
  <c r="IV471" i="9"/>
  <c r="IV464" i="9"/>
  <c r="IV465" i="9"/>
  <c r="IV137" i="9"/>
  <c r="IV141" i="9" s="1"/>
  <c r="IU618" i="9"/>
  <c r="IU599" i="9"/>
  <c r="IU54" i="9"/>
  <c r="IU55" i="9" s="1"/>
  <c r="IU600" i="9" s="1"/>
  <c r="IV46" i="9"/>
  <c r="IV48" i="9" s="1"/>
  <c r="IV51" i="9" s="1"/>
  <c r="IY130" i="6"/>
  <c r="JB132" i="6"/>
  <c r="JB201" i="6"/>
  <c r="JB202" i="6" s="1"/>
  <c r="JC183" i="6"/>
  <c r="JC184" i="6" s="1"/>
  <c r="JD214" i="6"/>
  <c r="JE213" i="6"/>
  <c r="JE212" i="6"/>
  <c r="JC132" i="6"/>
  <c r="JA232" i="9"/>
  <c r="IY279" i="9"/>
  <c r="IY280" i="9" s="1"/>
  <c r="IY817" i="9" s="1"/>
  <c r="IZ260" i="9"/>
  <c r="JA260" i="9" s="1"/>
  <c r="JA268" i="9" s="1"/>
  <c r="JA270" i="9" s="1"/>
  <c r="JA154" i="9"/>
  <c r="IR717" i="9"/>
  <c r="IR726" i="9" s="1"/>
  <c r="JA481" i="9"/>
  <c r="IY180" i="6"/>
  <c r="IY178" i="6"/>
  <c r="JA202" i="6"/>
  <c r="JB194" i="6"/>
  <c r="JB177" i="6"/>
  <c r="JB196" i="6"/>
  <c r="JB195" i="6"/>
  <c r="JB198" i="6"/>
  <c r="JB208" i="6"/>
  <c r="IU485" i="9"/>
  <c r="IU498" i="9" s="1"/>
  <c r="IU847" i="9" s="1"/>
  <c r="IZ579" i="9"/>
  <c r="JC191" i="6"/>
  <c r="JC201" i="6"/>
  <c r="JB320" i="9"/>
  <c r="JC207" i="6"/>
  <c r="JD186" i="6"/>
  <c r="JD193" i="6" s="1"/>
  <c r="IY249" i="9"/>
  <c r="IY174" i="6"/>
  <c r="IY173" i="6"/>
  <c r="JB179" i="6"/>
  <c r="IZ171" i="6"/>
  <c r="IZ172" i="6" s="1"/>
  <c r="IZ176" i="6"/>
  <c r="JD169" i="6"/>
  <c r="JD170" i="6" s="1"/>
  <c r="IP586" i="9"/>
  <c r="IT716" i="9"/>
  <c r="IT719" i="9" s="1"/>
  <c r="IT722" i="9" s="1"/>
  <c r="IZ146" i="6"/>
  <c r="JD165" i="6"/>
  <c r="IZ145" i="6"/>
  <c r="JA144" i="6"/>
  <c r="JA150" i="6"/>
  <c r="IZ152" i="6"/>
  <c r="IZ151" i="6"/>
  <c r="IZ140" i="6"/>
  <c r="IZ139" i="6"/>
  <c r="JA128" i="6"/>
  <c r="JA138" i="6"/>
  <c r="JA567" i="9"/>
  <c r="JA579" i="9" s="1"/>
  <c r="JD120" i="6"/>
  <c r="JD121" i="6" s="1"/>
  <c r="JB692" i="9"/>
  <c r="JC62" i="6"/>
  <c r="JC636" i="9"/>
  <c r="JC5" i="9"/>
  <c r="IY876" i="9"/>
  <c r="JC155" i="9"/>
  <c r="IW399" i="9"/>
  <c r="JC314" i="9"/>
  <c r="JC315" i="9" s="1"/>
  <c r="JC775" i="9" s="1"/>
  <c r="JB684" i="9"/>
  <c r="IW475" i="9"/>
  <c r="IX459" i="6"/>
  <c r="IW878" i="9"/>
  <c r="JA195" i="9"/>
  <c r="JA197" i="9" s="1"/>
  <c r="JA209" i="9" s="1"/>
  <c r="JA211" i="9" s="1"/>
  <c r="JC84" i="6"/>
  <c r="JC133" i="6" s="1"/>
  <c r="JC42" i="6"/>
  <c r="JA482" i="9"/>
  <c r="IT511" i="9"/>
  <c r="IT897" i="9" s="1"/>
  <c r="IU484" i="9"/>
  <c r="IU497" i="9" s="1"/>
  <c r="IU844" i="9" s="1"/>
  <c r="EG486" i="6"/>
  <c r="IW95" i="9"/>
  <c r="IV98" i="9"/>
  <c r="IW280" i="9"/>
  <c r="IW817" i="9" s="1"/>
  <c r="IX278" i="9"/>
  <c r="IX280" i="9" s="1"/>
  <c r="IX817" i="9" s="1"/>
  <c r="IX249" i="9"/>
  <c r="IZ234" i="9"/>
  <c r="IZ358" i="9"/>
  <c r="IZ333" i="9"/>
  <c r="JA325" i="9"/>
  <c r="JB321" i="9"/>
  <c r="JB324" i="9" s="1"/>
  <c r="JB311" i="9"/>
  <c r="JB323" i="9" s="1"/>
  <c r="CF694" i="9"/>
  <c r="CG1508" i="7"/>
  <c r="CF1686" i="7"/>
  <c r="IS717" i="9"/>
  <c r="IS726" i="9" s="1"/>
  <c r="IN711" i="9"/>
  <c r="IN721" i="9" s="1"/>
  <c r="IN723" i="9" s="1"/>
  <c r="IV552" i="9"/>
  <c r="JB67" i="6"/>
  <c r="IZ454" i="6"/>
  <c r="IZ456" i="6" s="1"/>
  <c r="IZ457" i="6" s="1"/>
  <c r="JA452" i="6"/>
  <c r="JA462" i="6" s="1"/>
  <c r="JA6" i="9"/>
  <c r="IW69" i="6"/>
  <c r="IV476" i="9"/>
  <c r="IX68" i="6"/>
  <c r="IX85" i="6"/>
  <c r="IX86" i="6" s="1"/>
  <c r="JC259" i="9"/>
  <c r="JB245" i="9"/>
  <c r="JB64" i="6"/>
  <c r="JB65" i="6" s="1"/>
  <c r="JB171" i="9"/>
  <c r="JB269" i="9"/>
  <c r="JB107" i="6"/>
  <c r="JB108" i="6" s="1"/>
  <c r="JB566" i="9" s="1"/>
  <c r="JB567" i="9" s="1"/>
  <c r="JB579" i="9" s="1"/>
  <c r="JB210" i="9"/>
  <c r="JE91" i="6"/>
  <c r="JC196" i="9"/>
  <c r="JC233" i="9"/>
  <c r="IW170" i="9"/>
  <c r="IW172" i="9" s="1"/>
  <c r="IX156" i="9"/>
  <c r="IV219" i="9"/>
  <c r="IV221" i="9" s="1"/>
  <c r="IV814" i="9" s="1"/>
  <c r="IV175" i="9"/>
  <c r="JD155" i="6"/>
  <c r="JD156" i="6" s="1"/>
  <c r="JD29" i="6"/>
  <c r="JC71" i="6"/>
  <c r="JC60" i="6"/>
  <c r="JC309" i="9"/>
  <c r="JC83" i="6"/>
  <c r="IU491" i="9"/>
  <c r="IU504" i="9" s="1"/>
  <c r="IU518" i="9" s="1"/>
  <c r="IU903" i="9" s="1"/>
  <c r="JC106" i="6"/>
  <c r="JC61" i="6"/>
  <c r="JC319" i="9"/>
  <c r="JB735" i="9"/>
  <c r="JB480" i="9"/>
  <c r="JB93" i="9"/>
  <c r="JB146" i="9" s="1"/>
  <c r="JB374" i="9"/>
  <c r="JB655" i="9"/>
  <c r="JB718" i="9"/>
  <c r="JB388" i="9"/>
  <c r="JB49" i="9"/>
  <c r="JB50" i="9" s="1"/>
  <c r="JB665" i="9"/>
  <c r="JB710" i="9"/>
  <c r="JB52" i="6"/>
  <c r="JG26" i="6"/>
  <c r="JC453" i="6"/>
  <c r="JC455" i="6" s="1"/>
  <c r="JD77" i="6"/>
  <c r="IT571" i="9"/>
  <c r="IX51" i="6"/>
  <c r="IX386" i="9"/>
  <c r="IX387" i="9" s="1"/>
  <c r="IX390" i="9" s="1"/>
  <c r="IX394" i="9" s="1"/>
  <c r="IX89" i="9"/>
  <c r="IX90" i="9" s="1"/>
  <c r="IX94" i="9" s="1"/>
  <c r="IR540" i="9"/>
  <c r="IY706" i="9"/>
  <c r="IZ49" i="6"/>
  <c r="IY50" i="6"/>
  <c r="IN740" i="9"/>
  <c r="IR226" i="9"/>
  <c r="IR940" i="9"/>
  <c r="IS627" i="9"/>
  <c r="IR635" i="9"/>
  <c r="IR637" i="9" s="1"/>
  <c r="IR640" i="9" s="1"/>
  <c r="IR642" i="9" s="1"/>
  <c r="IR835" i="9" s="1"/>
  <c r="IZ214" i="9"/>
  <c r="IZ220" i="9"/>
  <c r="IX73" i="6"/>
  <c r="IY72" i="6"/>
  <c r="IY714" i="9" s="1"/>
  <c r="IM739" i="9"/>
  <c r="IM741" i="9" s="1"/>
  <c r="IM823" i="9" s="1"/>
  <c r="IS530" i="9"/>
  <c r="IS531" i="9" s="1"/>
  <c r="IS538" i="9" s="1"/>
  <c r="IS534" i="9"/>
  <c r="IS535" i="9" s="1"/>
  <c r="IS539" i="9" s="1"/>
  <c r="IS526" i="9"/>
  <c r="IS527" i="9" s="1"/>
  <c r="IS537" i="9" s="1"/>
  <c r="IS272" i="9"/>
  <c r="IS274" i="9" s="1"/>
  <c r="IS284" i="9" s="1"/>
  <c r="IS174" i="9"/>
  <c r="IS176" i="9" s="1"/>
  <c r="IS190" i="9" s="1"/>
  <c r="IS191" i="9" s="1"/>
  <c r="IS224" i="9" s="1"/>
  <c r="IS882" i="9" s="1"/>
  <c r="IS248" i="9"/>
  <c r="IS250" i="9" s="1"/>
  <c r="IS253" i="9" s="1"/>
  <c r="IS254" i="9" s="1"/>
  <c r="IS283" i="9" s="1"/>
  <c r="IS949" i="9"/>
  <c r="IS213" i="9"/>
  <c r="IS215" i="9" s="1"/>
  <c r="IS225" i="9" s="1"/>
  <c r="IS885" i="9" s="1"/>
  <c r="IR285" i="9"/>
  <c r="JD55" i="6"/>
  <c r="IW372" i="9"/>
  <c r="IW136" i="9"/>
  <c r="IW45" i="9"/>
  <c r="IW550" i="9"/>
  <c r="IW551" i="9" s="1"/>
  <c r="IW463" i="9"/>
  <c r="JD41" i="6"/>
  <c r="JA58" i="6"/>
  <c r="JB57" i="6"/>
  <c r="IR943" i="9"/>
  <c r="IV469" i="9"/>
  <c r="IV489" i="9" s="1"/>
  <c r="IV502" i="9" s="1"/>
  <c r="IV516" i="9" s="1"/>
  <c r="IV466" i="9"/>
  <c r="IV486" i="9" s="1"/>
  <c r="IV499" i="9" s="1"/>
  <c r="IV513" i="9" s="1"/>
  <c r="IV468" i="9"/>
  <c r="IV488" i="9" s="1"/>
  <c r="IV501" i="9" s="1"/>
  <c r="IV515" i="9" s="1"/>
  <c r="IV473" i="9"/>
  <c r="IV493" i="9" s="1"/>
  <c r="IV506" i="9" s="1"/>
  <c r="IV520" i="9" s="1"/>
  <c r="IV470" i="9"/>
  <c r="IV490" i="9" s="1"/>
  <c r="IV503" i="9" s="1"/>
  <c r="IV850" i="9" s="1"/>
  <c r="IV467" i="9"/>
  <c r="IV487" i="9" s="1"/>
  <c r="IV500" i="9" s="1"/>
  <c r="IV514" i="9" s="1"/>
  <c r="IY458" i="6"/>
  <c r="IX877" i="9"/>
  <c r="IU517" i="9"/>
  <c r="IU909" i="9" s="1"/>
  <c r="IU519" i="9"/>
  <c r="IU290" i="9"/>
  <c r="IU291" i="9" s="1"/>
  <c r="IU769" i="9" s="1"/>
  <c r="JD47" i="6"/>
  <c r="IT297" i="9"/>
  <c r="IT888" i="9" s="1"/>
  <c r="IT702" i="9"/>
  <c r="IW496" i="6"/>
  <c r="IX53" i="6"/>
  <c r="IW938" i="9"/>
  <c r="IO734" i="9"/>
  <c r="IO832" i="9" s="1"/>
  <c r="JC713" i="9"/>
  <c r="JC705" i="9"/>
  <c r="JC355" i="9"/>
  <c r="JC357" i="9" s="1"/>
  <c r="JC304" i="9"/>
  <c r="JC305" i="9" s="1"/>
  <c r="JC310" i="9" s="1"/>
  <c r="JC430" i="9"/>
  <c r="JC455" i="9" s="1"/>
  <c r="JC429" i="9"/>
  <c r="JC454" i="9" s="1"/>
  <c r="JC426" i="9"/>
  <c r="JC451" i="9" s="1"/>
  <c r="JC179" i="9"/>
  <c r="JC182" i="9" s="1"/>
  <c r="JC183" i="9" s="1"/>
  <c r="JC186" i="9" s="1"/>
  <c r="JC187" i="9" s="1"/>
  <c r="JC428" i="9"/>
  <c r="JC453" i="9" s="1"/>
  <c r="JC435" i="9"/>
  <c r="JC460" i="9" s="1"/>
  <c r="JC431" i="9"/>
  <c r="JC456" i="9" s="1"/>
  <c r="JC433" i="9"/>
  <c r="JC458" i="9" s="1"/>
  <c r="JC432" i="9"/>
  <c r="JC457" i="9" s="1"/>
  <c r="JC434" i="9"/>
  <c r="JC459" i="9" s="1"/>
  <c r="JC427" i="9"/>
  <c r="JC452" i="9" s="1"/>
  <c r="JC546" i="9"/>
  <c r="JC548" i="9" s="1"/>
  <c r="JC366" i="9"/>
  <c r="JC369" i="9" s="1"/>
  <c r="JC375" i="9" s="1"/>
  <c r="JC380" i="9"/>
  <c r="JC383" i="9" s="1"/>
  <c r="JC389" i="9" s="1"/>
  <c r="JC56" i="6"/>
  <c r="JC43" i="6"/>
  <c r="JC48" i="6"/>
  <c r="JE32" i="6"/>
  <c r="JE33" i="6"/>
  <c r="JE28" i="6"/>
  <c r="JF27" i="6"/>
  <c r="JF35" i="6" s="1"/>
  <c r="JF36" i="6" s="1"/>
  <c r="JE2" i="9"/>
  <c r="JE102" i="6"/>
  <c r="JE101" i="6"/>
  <c r="JE59" i="6"/>
  <c r="JE39" i="6"/>
  <c r="JE98" i="6"/>
  <c r="JE105" i="6" s="1"/>
  <c r="JE97" i="6"/>
  <c r="JD40" i="6"/>
  <c r="JE45" i="6"/>
  <c r="JE63" i="6"/>
  <c r="JD495" i="6"/>
  <c r="JD451" i="6"/>
  <c r="JD30" i="6"/>
  <c r="JD3" i="9"/>
  <c r="JD111" i="6"/>
  <c r="JD114" i="6"/>
  <c r="JD115" i="6"/>
  <c r="JD125" i="6"/>
  <c r="JD31" i="6"/>
  <c r="JD82" i="6"/>
  <c r="JD117" i="6"/>
  <c r="JD118" i="6" s="1"/>
  <c r="JD46" i="6"/>
  <c r="JD94" i="6"/>
  <c r="JD54" i="6"/>
  <c r="JD78" i="6"/>
  <c r="JB496" i="9"/>
  <c r="JB252" i="9"/>
  <c r="JB189" i="9"/>
  <c r="JB392" i="9"/>
  <c r="EG424" i="6"/>
  <c r="EF426" i="6"/>
  <c r="EO315" i="6" l="1"/>
  <c r="JD220" i="6"/>
  <c r="IR557" i="9"/>
  <c r="IR733" i="9"/>
  <c r="JA162" i="6"/>
  <c r="JA135" i="6"/>
  <c r="JA129" i="6"/>
  <c r="JA161" i="6"/>
  <c r="JA131" i="6"/>
  <c r="IR924" i="9"/>
  <c r="IN709" i="9"/>
  <c r="IN725" i="9" s="1"/>
  <c r="IN727" i="9" s="1"/>
  <c r="IN729" i="9" s="1"/>
  <c r="IN730" i="9" s="1"/>
  <c r="IN829" i="9" s="1"/>
  <c r="IN648" i="9"/>
  <c r="IO709" i="9"/>
  <c r="IO725" i="9" s="1"/>
  <c r="IO727" i="9" s="1"/>
  <c r="IO729" i="9" s="1"/>
  <c r="IO730" i="9" s="1"/>
  <c r="IO829" i="9" s="1"/>
  <c r="IO648" i="9"/>
  <c r="JA134" i="6"/>
  <c r="JC208" i="6"/>
  <c r="IR763" i="9"/>
  <c r="EQ247" i="6"/>
  <c r="EQ271" i="6" s="1"/>
  <c r="EQ277" i="6" s="1"/>
  <c r="IQ763" i="9"/>
  <c r="IS894" i="9"/>
  <c r="IQ583" i="9"/>
  <c r="IQ584" i="9" s="1"/>
  <c r="IQ772" i="9" s="1"/>
  <c r="IQ946" i="9"/>
  <c r="IQ296" i="9"/>
  <c r="IO711" i="9"/>
  <c r="IO721" i="9" s="1"/>
  <c r="IO723" i="9" s="1"/>
  <c r="IQ802" i="9"/>
  <c r="IQ558" i="9"/>
  <c r="IT408" i="9"/>
  <c r="IT409" i="9" s="1"/>
  <c r="IT510" i="9" s="1"/>
  <c r="IT894" i="9" s="1"/>
  <c r="IQ891" i="9"/>
  <c r="EP332" i="6"/>
  <c r="EP333" i="6" s="1"/>
  <c r="EP373" i="6"/>
  <c r="EP372" i="6"/>
  <c r="EO347" i="6"/>
  <c r="EP377" i="6"/>
  <c r="EP348" i="6"/>
  <c r="EP346" i="6"/>
  <c r="EQ252" i="6"/>
  <c r="EQ235" i="6"/>
  <c r="EQ329" i="6"/>
  <c r="EQ429" i="6"/>
  <c r="EQ431" i="6" s="1"/>
  <c r="EQ430" i="6" s="1"/>
  <c r="EQ234" i="6"/>
  <c r="EQ237" i="6"/>
  <c r="EQ442" i="6"/>
  <c r="EQ760" i="9"/>
  <c r="EQ338" i="6"/>
  <c r="EQ412" i="6"/>
  <c r="EQ413" i="6" s="1"/>
  <c r="EQ233" i="6"/>
  <c r="EQ232" i="6"/>
  <c r="EQ397" i="6"/>
  <c r="EQ415" i="6"/>
  <c r="EQ416" i="6" s="1"/>
  <c r="EO613" i="9"/>
  <c r="EO614" i="9" s="1"/>
  <c r="EO641" i="9" s="1"/>
  <c r="EO642" i="9" s="1"/>
  <c r="EP257" i="6"/>
  <c r="EP292" i="6"/>
  <c r="EP287" i="6"/>
  <c r="EP288" i="6" s="1"/>
  <c r="EP353" i="6"/>
  <c r="EP281" i="6"/>
  <c r="EP379" i="6"/>
  <c r="EP405" i="6"/>
  <c r="EP406" i="6" s="1"/>
  <c r="EP303" i="6"/>
  <c r="EP298" i="6"/>
  <c r="EP299" i="6" s="1"/>
  <c r="EP366" i="6"/>
  <c r="EP365" i="6"/>
  <c r="EP364" i="6"/>
  <c r="EO334" i="6"/>
  <c r="EO335" i="6" s="1"/>
  <c r="EO336" i="6" s="1"/>
  <c r="EO380" i="6"/>
  <c r="EP277" i="6"/>
  <c r="EP272" i="6"/>
  <c r="EP273" i="6" s="1"/>
  <c r="EO385" i="6"/>
  <c r="EO387" i="6" s="1"/>
  <c r="EO279" i="6"/>
  <c r="ER230" i="6"/>
  <c r="ER231" i="6" s="1"/>
  <c r="EP325" i="6"/>
  <c r="EP320" i="6"/>
  <c r="EP321" i="6" s="1"/>
  <c r="EP350" i="6"/>
  <c r="EP314" i="6"/>
  <c r="EP309" i="6"/>
  <c r="EP310" i="6" s="1"/>
  <c r="IQ295" i="9"/>
  <c r="IZ163" i="6"/>
  <c r="JE218" i="6"/>
  <c r="JE219" i="6" s="1"/>
  <c r="JE37" i="6"/>
  <c r="IV403" i="9"/>
  <c r="IV787" i="9"/>
  <c r="IV400" i="9"/>
  <c r="IV401" i="9" s="1"/>
  <c r="IV841" i="9" s="1"/>
  <c r="IV838" i="9"/>
  <c r="IU404" i="9"/>
  <c r="IU405" i="9" s="1"/>
  <c r="IU793" i="9" s="1"/>
  <c r="IU841" i="9"/>
  <c r="JB203" i="6"/>
  <c r="IW373" i="9"/>
  <c r="IW376" i="9" s="1"/>
  <c r="IW393" i="9" s="1"/>
  <c r="IW395" i="9" s="1"/>
  <c r="JD34" i="6"/>
  <c r="IU619" i="9"/>
  <c r="IU620" i="9" s="1"/>
  <c r="IU623" i="9" s="1"/>
  <c r="IU624" i="9" s="1"/>
  <c r="IU626" i="9" s="1"/>
  <c r="IU97" i="9"/>
  <c r="IU99" i="9" s="1"/>
  <c r="IU140" i="9" s="1"/>
  <c r="IU143" i="9" s="1"/>
  <c r="IU952" i="9" s="1"/>
  <c r="IT145" i="9"/>
  <c r="IT147" i="9" s="1"/>
  <c r="IT781" i="9" s="1"/>
  <c r="JC203" i="6"/>
  <c r="IP701" i="9"/>
  <c r="IP703" i="9" s="1"/>
  <c r="IP708" i="9" s="1"/>
  <c r="IU601" i="9"/>
  <c r="IU604" i="9" s="1"/>
  <c r="IU605" i="9" s="1"/>
  <c r="IU607" i="9" s="1"/>
  <c r="IU608" i="9" s="1"/>
  <c r="IU612" i="9" s="1"/>
  <c r="IU614" i="9" s="1"/>
  <c r="IU641" i="9" s="1"/>
  <c r="IL746" i="9"/>
  <c r="IU799" i="9"/>
  <c r="IU906" i="9"/>
  <c r="IL742" i="9"/>
  <c r="IL820" i="9" s="1"/>
  <c r="IY349" i="9"/>
  <c r="IY351" i="9"/>
  <c r="IY350" i="9"/>
  <c r="IS733" i="9"/>
  <c r="IS796" i="9"/>
  <c r="IS924" i="9"/>
  <c r="IR802" i="9"/>
  <c r="IR927" i="9"/>
  <c r="IZ335" i="9"/>
  <c r="IZ341" i="9" s="1"/>
  <c r="IZ342" i="9" s="1"/>
  <c r="IZ351" i="9" s="1"/>
  <c r="IR766" i="9"/>
  <c r="IR891" i="9"/>
  <c r="JA778" i="9"/>
  <c r="IW485" i="9"/>
  <c r="IW498" i="9" s="1"/>
  <c r="IW847" i="9" s="1"/>
  <c r="IW472" i="9"/>
  <c r="IW492" i="9" s="1"/>
  <c r="IW505" i="9" s="1"/>
  <c r="IW471" i="9"/>
  <c r="IW465" i="9"/>
  <c r="IW464" i="9"/>
  <c r="IW137" i="9"/>
  <c r="IW141" i="9" s="1"/>
  <c r="IV599" i="9"/>
  <c r="IV618" i="9"/>
  <c r="IV54" i="9"/>
  <c r="IV55" i="9" s="1"/>
  <c r="IV600" i="9" s="1"/>
  <c r="IW46" i="9"/>
  <c r="IW48" i="9" s="1"/>
  <c r="IW51" i="9" s="1"/>
  <c r="JA234" i="9"/>
  <c r="JA244" i="9" s="1"/>
  <c r="JA246" i="9" s="1"/>
  <c r="JA278" i="9" s="1"/>
  <c r="IY181" i="6"/>
  <c r="JD183" i="6"/>
  <c r="JD184" i="6" s="1"/>
  <c r="JE214" i="6"/>
  <c r="JF213" i="6"/>
  <c r="JF212" i="6"/>
  <c r="JD191" i="6"/>
  <c r="IZ268" i="9"/>
  <c r="IZ270" i="9" s="1"/>
  <c r="IZ273" i="9" s="1"/>
  <c r="JD132" i="6"/>
  <c r="IZ130" i="6"/>
  <c r="IZ180" i="6"/>
  <c r="IZ178" i="6"/>
  <c r="JC192" i="6"/>
  <c r="IZ174" i="6"/>
  <c r="IU512" i="9"/>
  <c r="JC202" i="6"/>
  <c r="JD201" i="6"/>
  <c r="JD203" i="6" s="1"/>
  <c r="JD207" i="6"/>
  <c r="JE186" i="6"/>
  <c r="JE193" i="6" s="1"/>
  <c r="JA587" i="9"/>
  <c r="IZ173" i="6"/>
  <c r="JC179" i="6"/>
  <c r="JA171" i="6"/>
  <c r="JA172" i="6" s="1"/>
  <c r="JA176" i="6"/>
  <c r="JE169" i="6"/>
  <c r="JE170" i="6" s="1"/>
  <c r="IU716" i="9"/>
  <c r="IU719" i="9" s="1"/>
  <c r="IU722" i="9" s="1"/>
  <c r="JE165" i="6"/>
  <c r="JA145" i="6"/>
  <c r="JA146" i="6"/>
  <c r="JB144" i="6"/>
  <c r="JB150" i="6"/>
  <c r="JA152" i="6"/>
  <c r="JA151" i="6"/>
  <c r="JA140" i="6"/>
  <c r="JA139" i="6"/>
  <c r="JB128" i="6"/>
  <c r="JB138" i="6"/>
  <c r="JD62" i="6"/>
  <c r="JE120" i="6"/>
  <c r="JE121" i="6" s="1"/>
  <c r="JB587" i="9"/>
  <c r="JC320" i="9"/>
  <c r="JD106" i="6"/>
  <c r="JD5" i="9"/>
  <c r="JD196" i="9"/>
  <c r="IY459" i="6"/>
  <c r="JB6" i="9"/>
  <c r="IX399" i="9"/>
  <c r="JB258" i="9"/>
  <c r="JB260" i="9" s="1"/>
  <c r="JB268" i="9" s="1"/>
  <c r="JB270" i="9" s="1"/>
  <c r="IZ876" i="9"/>
  <c r="JB482" i="9"/>
  <c r="IX475" i="9"/>
  <c r="JC684" i="9"/>
  <c r="JD314" i="9"/>
  <c r="JD315" i="9" s="1"/>
  <c r="JD775" i="9" s="1"/>
  <c r="JD42" i="6"/>
  <c r="JD636" i="9"/>
  <c r="IX878" i="9"/>
  <c r="IU511" i="9"/>
  <c r="IU897" i="9" s="1"/>
  <c r="IV484" i="9"/>
  <c r="IV497" i="9" s="1"/>
  <c r="IV844" i="9" s="1"/>
  <c r="EG494" i="6"/>
  <c r="EG493" i="6"/>
  <c r="EG488" i="6"/>
  <c r="EG487" i="6"/>
  <c r="EH485" i="6"/>
  <c r="EG489" i="6"/>
  <c r="EG508" i="6"/>
  <c r="EG509" i="6" s="1"/>
  <c r="EG505" i="6"/>
  <c r="IX95" i="9"/>
  <c r="IW98" i="9"/>
  <c r="IZ244" i="9"/>
  <c r="IZ246" i="9" s="1"/>
  <c r="JA333" i="9"/>
  <c r="JA358" i="9"/>
  <c r="JA329" i="9"/>
  <c r="JA330" i="9" s="1"/>
  <c r="JA334" i="9" s="1"/>
  <c r="JB325" i="9"/>
  <c r="IP736" i="9"/>
  <c r="IT717" i="9"/>
  <c r="IT726" i="9" s="1"/>
  <c r="JC311" i="9"/>
  <c r="JC323" i="9" s="1"/>
  <c r="JC321" i="9"/>
  <c r="JC324" i="9" s="1"/>
  <c r="CG1533" i="7"/>
  <c r="CG1523" i="7"/>
  <c r="CG1511" i="7"/>
  <c r="IW552" i="9"/>
  <c r="JC67" i="6"/>
  <c r="JA454" i="6"/>
  <c r="JA456" i="6" s="1"/>
  <c r="JA457" i="6" s="1"/>
  <c r="JB452" i="6"/>
  <c r="JB462" i="6" s="1"/>
  <c r="IY68" i="6"/>
  <c r="IY85" i="6"/>
  <c r="IY86" i="6" s="1"/>
  <c r="IX69" i="6"/>
  <c r="IW476" i="9"/>
  <c r="JD84" i="6"/>
  <c r="JD133" i="6" s="1"/>
  <c r="JC692" i="9"/>
  <c r="JC93" i="9"/>
  <c r="JC146" i="9" s="1"/>
  <c r="JC374" i="9"/>
  <c r="JC735" i="9"/>
  <c r="JC655" i="9"/>
  <c r="JD233" i="9"/>
  <c r="JD155" i="9"/>
  <c r="JD259" i="9"/>
  <c r="JF91" i="6"/>
  <c r="IX170" i="9"/>
  <c r="IX172" i="9" s="1"/>
  <c r="IY156" i="9"/>
  <c r="IW175" i="9"/>
  <c r="IW219" i="9"/>
  <c r="IW221" i="9" s="1"/>
  <c r="IW814" i="9" s="1"/>
  <c r="JE155" i="6"/>
  <c r="JE156" i="6" s="1"/>
  <c r="JE29" i="6"/>
  <c r="JC171" i="9"/>
  <c r="JC210" i="9"/>
  <c r="JC718" i="9"/>
  <c r="JC480" i="9"/>
  <c r="JC52" i="6"/>
  <c r="JC49" i="9"/>
  <c r="JC50" i="9" s="1"/>
  <c r="JC665" i="9"/>
  <c r="JC710" i="9"/>
  <c r="JC269" i="9"/>
  <c r="JC245" i="9"/>
  <c r="JC388" i="9"/>
  <c r="JC107" i="6"/>
  <c r="JC108" i="6" s="1"/>
  <c r="JB195" i="9"/>
  <c r="JB197" i="9" s="1"/>
  <c r="JB209" i="9" s="1"/>
  <c r="JB211" i="9" s="1"/>
  <c r="JC64" i="6"/>
  <c r="JC65" i="6" s="1"/>
  <c r="IV491" i="9"/>
  <c r="IV504" i="9" s="1"/>
  <c r="IV518" i="9" s="1"/>
  <c r="JB481" i="9"/>
  <c r="JB232" i="9"/>
  <c r="JD319" i="9"/>
  <c r="JB154" i="9"/>
  <c r="JD83" i="6"/>
  <c r="JD309" i="9"/>
  <c r="JD71" i="6"/>
  <c r="JD60" i="6"/>
  <c r="JD61" i="6"/>
  <c r="JE41" i="6"/>
  <c r="JH26" i="6"/>
  <c r="IQ736" i="9"/>
  <c r="IY53" i="6"/>
  <c r="IX938" i="9"/>
  <c r="IX496" i="6"/>
  <c r="JD453" i="6"/>
  <c r="JD455" i="6" s="1"/>
  <c r="JE77" i="6"/>
  <c r="JE55" i="6"/>
  <c r="IR583" i="9"/>
  <c r="IR584" i="9" s="1"/>
  <c r="IR946" i="9"/>
  <c r="IR296" i="9"/>
  <c r="IS943" i="9"/>
  <c r="IM742" i="9"/>
  <c r="IM746" i="9"/>
  <c r="IS635" i="9"/>
  <c r="IS637" i="9" s="1"/>
  <c r="IS640" i="9" s="1"/>
  <c r="IS642" i="9" s="1"/>
  <c r="IS835" i="9" s="1"/>
  <c r="IT627" i="9"/>
  <c r="IS557" i="9"/>
  <c r="JA214" i="9"/>
  <c r="JA220" i="9"/>
  <c r="IV519" i="9"/>
  <c r="IV290" i="9"/>
  <c r="IV291" i="9" s="1"/>
  <c r="IV769" i="9" s="1"/>
  <c r="IW468" i="9"/>
  <c r="IW488" i="9" s="1"/>
  <c r="IW501" i="9" s="1"/>
  <c r="IW515" i="9" s="1"/>
  <c r="IW469" i="9"/>
  <c r="IW489" i="9" s="1"/>
  <c r="IW502" i="9" s="1"/>
  <c r="IW516" i="9" s="1"/>
  <c r="IW473" i="9"/>
  <c r="IW493" i="9" s="1"/>
  <c r="IW506" i="9" s="1"/>
  <c r="IW520" i="9" s="1"/>
  <c r="IW466" i="9"/>
  <c r="IW486" i="9" s="1"/>
  <c r="IW499" i="9" s="1"/>
  <c r="IW513" i="9" s="1"/>
  <c r="IW470" i="9"/>
  <c r="IW490" i="9" s="1"/>
  <c r="IW503" i="9" s="1"/>
  <c r="IW850" i="9" s="1"/>
  <c r="IW467" i="9"/>
  <c r="IW487" i="9" s="1"/>
  <c r="IW500" i="9" s="1"/>
  <c r="IW514" i="9" s="1"/>
  <c r="IS285" i="9"/>
  <c r="IZ458" i="6"/>
  <c r="IY877" i="9"/>
  <c r="IS940" i="9"/>
  <c r="IS226" i="9"/>
  <c r="IR295" i="9"/>
  <c r="IY51" i="6"/>
  <c r="IY386" i="9"/>
  <c r="IY387" i="9" s="1"/>
  <c r="IY390" i="9" s="1"/>
  <c r="IY394" i="9" s="1"/>
  <c r="IY89" i="9"/>
  <c r="IY90" i="9" s="1"/>
  <c r="IY94" i="9" s="1"/>
  <c r="JA279" i="9"/>
  <c r="JA273" i="9"/>
  <c r="JC57" i="6"/>
  <c r="JB58" i="6"/>
  <c r="IS540" i="9"/>
  <c r="IY73" i="6"/>
  <c r="IZ72" i="6"/>
  <c r="IZ714" i="9" s="1"/>
  <c r="IZ50" i="6"/>
  <c r="IZ706" i="9"/>
  <c r="JA49" i="6"/>
  <c r="IO740" i="9"/>
  <c r="JE47" i="6"/>
  <c r="IU702" i="9"/>
  <c r="IU297" i="9"/>
  <c r="IU888" i="9" s="1"/>
  <c r="IV517" i="9"/>
  <c r="IV909" i="9" s="1"/>
  <c r="IX372" i="9"/>
  <c r="IX45" i="9"/>
  <c r="IX136" i="9"/>
  <c r="IX550" i="9"/>
  <c r="IX551" i="9" s="1"/>
  <c r="IX463" i="9"/>
  <c r="IU571" i="9"/>
  <c r="IV512" i="9"/>
  <c r="IV900" i="9" s="1"/>
  <c r="IR558" i="9"/>
  <c r="JD705" i="9"/>
  <c r="JD713" i="9"/>
  <c r="JD304" i="9"/>
  <c r="JD305" i="9" s="1"/>
  <c r="JD310" i="9" s="1"/>
  <c r="JD355" i="9"/>
  <c r="JD357" i="9" s="1"/>
  <c r="JD430" i="9"/>
  <c r="JD455" i="9" s="1"/>
  <c r="JD429" i="9"/>
  <c r="JD454" i="9" s="1"/>
  <c r="JD426" i="9"/>
  <c r="JD451" i="9" s="1"/>
  <c r="JD179" i="9"/>
  <c r="JD182" i="9" s="1"/>
  <c r="JD183" i="9" s="1"/>
  <c r="JD186" i="9" s="1"/>
  <c r="JD187" i="9" s="1"/>
  <c r="JD428" i="9"/>
  <c r="JD453" i="9" s="1"/>
  <c r="JD435" i="9"/>
  <c r="JD460" i="9" s="1"/>
  <c r="JD431" i="9"/>
  <c r="JD456" i="9" s="1"/>
  <c r="JD432" i="9"/>
  <c r="JD457" i="9" s="1"/>
  <c r="JD433" i="9"/>
  <c r="JD458" i="9" s="1"/>
  <c r="JD434" i="9"/>
  <c r="JD459" i="9" s="1"/>
  <c r="JD427" i="9"/>
  <c r="JD452" i="9" s="1"/>
  <c r="JD546" i="9"/>
  <c r="JD548" i="9" s="1"/>
  <c r="JD366" i="9"/>
  <c r="JD369" i="9" s="1"/>
  <c r="JD375" i="9" s="1"/>
  <c r="JD380" i="9"/>
  <c r="JD383" i="9" s="1"/>
  <c r="JD389" i="9" s="1"/>
  <c r="JD56" i="6"/>
  <c r="JD43" i="6"/>
  <c r="JD48" i="6"/>
  <c r="JF33" i="6"/>
  <c r="JF32" i="6"/>
  <c r="JF28" i="6"/>
  <c r="JG27" i="6"/>
  <c r="JG35" i="6" s="1"/>
  <c r="JG36" i="6" s="1"/>
  <c r="JF2" i="9"/>
  <c r="JF102" i="6"/>
  <c r="JF101" i="6"/>
  <c r="JF39" i="6"/>
  <c r="JF59" i="6"/>
  <c r="JF97" i="6"/>
  <c r="JF98" i="6"/>
  <c r="JF105" i="6" s="1"/>
  <c r="JF45" i="6"/>
  <c r="JE40" i="6"/>
  <c r="JF63" i="6"/>
  <c r="JE495" i="6"/>
  <c r="JE451" i="6"/>
  <c r="JE30" i="6"/>
  <c r="JE3" i="9"/>
  <c r="JE114" i="6"/>
  <c r="JE115" i="6"/>
  <c r="JE125" i="6"/>
  <c r="JE111" i="6"/>
  <c r="JE31" i="6"/>
  <c r="JE82" i="6"/>
  <c r="JE117" i="6"/>
  <c r="JE118" i="6" s="1"/>
  <c r="JE46" i="6"/>
  <c r="JE94" i="6"/>
  <c r="JE54" i="6"/>
  <c r="JE78" i="6"/>
  <c r="JC252" i="9"/>
  <c r="JC189" i="9"/>
  <c r="JC496" i="9"/>
  <c r="JC392" i="9"/>
  <c r="EG425" i="6"/>
  <c r="EG435" i="6"/>
  <c r="JE220" i="6" l="1"/>
  <c r="EQ308" i="6"/>
  <c r="EQ314" i="6" s="1"/>
  <c r="EQ316" i="6" s="1"/>
  <c r="EQ319" i="6"/>
  <c r="EQ325" i="6" s="1"/>
  <c r="EQ326" i="6" s="1"/>
  <c r="EQ286" i="6"/>
  <c r="EQ292" i="6" s="1"/>
  <c r="EQ293" i="6" s="1"/>
  <c r="JB162" i="6"/>
  <c r="JB135" i="6"/>
  <c r="JB131" i="6"/>
  <c r="JB129" i="6"/>
  <c r="JB161" i="6"/>
  <c r="IN739" i="9"/>
  <c r="IN741" i="9" s="1"/>
  <c r="IN746" i="9" s="1"/>
  <c r="IP711" i="9"/>
  <c r="IP721" i="9" s="1"/>
  <c r="IP723" i="9" s="1"/>
  <c r="IP648" i="9"/>
  <c r="IO739" i="9"/>
  <c r="IO741" i="9" s="1"/>
  <c r="IU408" i="9"/>
  <c r="IU409" i="9" s="1"/>
  <c r="IU510" i="9" s="1"/>
  <c r="EQ250" i="6"/>
  <c r="EQ332" i="6" s="1"/>
  <c r="EQ333" i="6" s="1"/>
  <c r="EQ261" i="6"/>
  <c r="EQ265" i="6" s="1"/>
  <c r="EQ248" i="6"/>
  <c r="EQ255" i="6"/>
  <c r="EQ405" i="6" s="1"/>
  <c r="EQ406" i="6" s="1"/>
  <c r="JE34" i="6"/>
  <c r="IS763" i="9"/>
  <c r="EQ297" i="6"/>
  <c r="EQ303" i="6" s="1"/>
  <c r="EQ304" i="6" s="1"/>
  <c r="EQ264" i="6"/>
  <c r="JB134" i="6"/>
  <c r="IT521" i="9"/>
  <c r="IT557" i="9" s="1"/>
  <c r="IV903" i="9"/>
  <c r="IU900" i="9"/>
  <c r="IQ586" i="9"/>
  <c r="IQ298" i="9"/>
  <c r="IQ784" i="9" s="1"/>
  <c r="IV790" i="9"/>
  <c r="IV404" i="9"/>
  <c r="IV405" i="9" s="1"/>
  <c r="IV793" i="9" s="1"/>
  <c r="EP354" i="6"/>
  <c r="EP355" i="6"/>
  <c r="EQ398" i="6"/>
  <c r="EQ399" i="6"/>
  <c r="EP376" i="6"/>
  <c r="EP378" i="6" s="1"/>
  <c r="EP334" i="6" s="1"/>
  <c r="EP335" i="6" s="1"/>
  <c r="EP336" i="6" s="1"/>
  <c r="EP280" i="6"/>
  <c r="EP386" i="6" s="1"/>
  <c r="EP283" i="6"/>
  <c r="EP278" i="6"/>
  <c r="EP385" i="6" s="1"/>
  <c r="EP387" i="6" s="1"/>
  <c r="EP282" i="6"/>
  <c r="EP304" i="6"/>
  <c r="EP305" i="6"/>
  <c r="EQ278" i="6"/>
  <c r="EQ385" i="6" s="1"/>
  <c r="EQ387" i="6" s="1"/>
  <c r="EQ376" i="6"/>
  <c r="EQ280" i="6"/>
  <c r="EQ386" i="6" s="1"/>
  <c r="EP326" i="6"/>
  <c r="EP327" i="6"/>
  <c r="EP294" i="6"/>
  <c r="EP293" i="6"/>
  <c r="EQ272" i="6"/>
  <c r="EQ273" i="6" s="1"/>
  <c r="EP315" i="6"/>
  <c r="EP316" i="6"/>
  <c r="ER268" i="6"/>
  <c r="ER391" i="6"/>
  <c r="ER392" i="6"/>
  <c r="ER393" i="6" s="1"/>
  <c r="ER238" i="6"/>
  <c r="EO835" i="9"/>
  <c r="EQ343" i="6"/>
  <c r="EQ344" i="6"/>
  <c r="EQ350" i="6" s="1"/>
  <c r="EQ361" i="6"/>
  <c r="EQ363" i="6"/>
  <c r="EQ371" i="6" s="1"/>
  <c r="EQ345" i="6"/>
  <c r="EQ362" i="6"/>
  <c r="EQ236" i="6"/>
  <c r="EQ239" i="6"/>
  <c r="EP256" i="6"/>
  <c r="JA163" i="6"/>
  <c r="JA249" i="9"/>
  <c r="JF218" i="6"/>
  <c r="JF219" i="6" s="1"/>
  <c r="JF37" i="6"/>
  <c r="IV619" i="9"/>
  <c r="IV620" i="9" s="1"/>
  <c r="IV623" i="9" s="1"/>
  <c r="IV624" i="9" s="1"/>
  <c r="IV626" i="9" s="1"/>
  <c r="IT272" i="9"/>
  <c r="IT274" i="9" s="1"/>
  <c r="IT284" i="9" s="1"/>
  <c r="IT213" i="9"/>
  <c r="IT215" i="9" s="1"/>
  <c r="IT225" i="9" s="1"/>
  <c r="IT885" i="9" s="1"/>
  <c r="IT526" i="9"/>
  <c r="IT527" i="9" s="1"/>
  <c r="IT537" i="9" s="1"/>
  <c r="IW838" i="9"/>
  <c r="IW403" i="9"/>
  <c r="IW787" i="9"/>
  <c r="IW400" i="9"/>
  <c r="IW401" i="9" s="1"/>
  <c r="IW790" i="9" s="1"/>
  <c r="IX373" i="9"/>
  <c r="IX376" i="9" s="1"/>
  <c r="IX393" i="9" s="1"/>
  <c r="IX395" i="9" s="1"/>
  <c r="IU145" i="9"/>
  <c r="IU147" i="9" s="1"/>
  <c r="IU949" i="9" s="1"/>
  <c r="IV97" i="9"/>
  <c r="IV99" i="9" s="1"/>
  <c r="IV140" i="9" s="1"/>
  <c r="IV143" i="9" s="1"/>
  <c r="IV952" i="9" s="1"/>
  <c r="IT248" i="9"/>
  <c r="IT250" i="9" s="1"/>
  <c r="IT253" i="9" s="1"/>
  <c r="IT254" i="9" s="1"/>
  <c r="IT283" i="9" s="1"/>
  <c r="IT534" i="9"/>
  <c r="IT535" i="9" s="1"/>
  <c r="IT539" i="9" s="1"/>
  <c r="IT530" i="9"/>
  <c r="IT531" i="9" s="1"/>
  <c r="IT538" i="9" s="1"/>
  <c r="IT949" i="9"/>
  <c r="IT174" i="9"/>
  <c r="IT176" i="9" s="1"/>
  <c r="IT190" i="9" s="1"/>
  <c r="IT191" i="9" s="1"/>
  <c r="IT224" i="9" s="1"/>
  <c r="IT882" i="9" s="1"/>
  <c r="IT918" i="9"/>
  <c r="IV601" i="9"/>
  <c r="IV604" i="9" s="1"/>
  <c r="IV605" i="9" s="1"/>
  <c r="IV607" i="9" s="1"/>
  <c r="IV608" i="9" s="1"/>
  <c r="IV612" i="9" s="1"/>
  <c r="IV614" i="9" s="1"/>
  <c r="IV641" i="9" s="1"/>
  <c r="IQ711" i="9"/>
  <c r="IQ721" i="9" s="1"/>
  <c r="IQ723" i="9" s="1"/>
  <c r="IP709" i="9"/>
  <c r="IP725" i="9" s="1"/>
  <c r="IP727" i="9" s="1"/>
  <c r="IP729" i="9" s="1"/>
  <c r="IP730" i="9" s="1"/>
  <c r="IP829" i="9" s="1"/>
  <c r="IV799" i="9"/>
  <c r="IV906" i="9"/>
  <c r="IL921" i="9"/>
  <c r="IZ349" i="9"/>
  <c r="IZ350" i="9"/>
  <c r="IZ352" i="9"/>
  <c r="IS802" i="9"/>
  <c r="IS927" i="9"/>
  <c r="IS766" i="9"/>
  <c r="IS891" i="9"/>
  <c r="IR772" i="9"/>
  <c r="IM921" i="9"/>
  <c r="IM820" i="9"/>
  <c r="JB333" i="9"/>
  <c r="JB778" i="9"/>
  <c r="IX137" i="9"/>
  <c r="IX141" i="9" s="1"/>
  <c r="IX485" i="9"/>
  <c r="IX498" i="9" s="1"/>
  <c r="IX847" i="9" s="1"/>
  <c r="IX472" i="9"/>
  <c r="IX492" i="9" s="1"/>
  <c r="IX505" i="9" s="1"/>
  <c r="IX471" i="9"/>
  <c r="IX464" i="9"/>
  <c r="IX465" i="9"/>
  <c r="IW618" i="9"/>
  <c r="IW599" i="9"/>
  <c r="IW54" i="9"/>
  <c r="IW55" i="9" s="1"/>
  <c r="IW97" i="9" s="1"/>
  <c r="IW99" i="9" s="1"/>
  <c r="IW140" i="9" s="1"/>
  <c r="IW143" i="9" s="1"/>
  <c r="IX46" i="9"/>
  <c r="IX48" i="9" s="1"/>
  <c r="IX51" i="9" s="1"/>
  <c r="IZ279" i="9"/>
  <c r="IZ181" i="6"/>
  <c r="JE183" i="6"/>
  <c r="JE184" i="6" s="1"/>
  <c r="JF214" i="6"/>
  <c r="JD192" i="6"/>
  <c r="JG213" i="6"/>
  <c r="JG212" i="6"/>
  <c r="JA130" i="6"/>
  <c r="JE132" i="6"/>
  <c r="JD692" i="9"/>
  <c r="JD320" i="9"/>
  <c r="JD208" i="6"/>
  <c r="JA180" i="6"/>
  <c r="JA178" i="6"/>
  <c r="JC198" i="6"/>
  <c r="JC177" i="6"/>
  <c r="JC195" i="6"/>
  <c r="JC194" i="6"/>
  <c r="JC196" i="6"/>
  <c r="JE191" i="6"/>
  <c r="JD202" i="6"/>
  <c r="JE201" i="6"/>
  <c r="JE203" i="6" s="1"/>
  <c r="JE207" i="6"/>
  <c r="JF186" i="6"/>
  <c r="JF193" i="6" s="1"/>
  <c r="JA173" i="6"/>
  <c r="JA174" i="6"/>
  <c r="JB176" i="6"/>
  <c r="JD179" i="6"/>
  <c r="JF169" i="6"/>
  <c r="JF170" i="6" s="1"/>
  <c r="IV716" i="9"/>
  <c r="IV719" i="9" s="1"/>
  <c r="IV722" i="9" s="1"/>
  <c r="JF165" i="6"/>
  <c r="JB171" i="6"/>
  <c r="JB172" i="6" s="1"/>
  <c r="JB145" i="6"/>
  <c r="JB146" i="6"/>
  <c r="JC144" i="6"/>
  <c r="JC150" i="6"/>
  <c r="JB152" i="6"/>
  <c r="JB151" i="6"/>
  <c r="JC128" i="6"/>
  <c r="JC138" i="6"/>
  <c r="JB140" i="6"/>
  <c r="JB139" i="6"/>
  <c r="JE62" i="6"/>
  <c r="JF120" i="6"/>
  <c r="JF121" i="6" s="1"/>
  <c r="JC566" i="9"/>
  <c r="JC567" i="9" s="1"/>
  <c r="JC579" i="9" s="1"/>
  <c r="JC6" i="9"/>
  <c r="JE636" i="9"/>
  <c r="JE5" i="9"/>
  <c r="JC154" i="9"/>
  <c r="JC482" i="9"/>
  <c r="JE259" i="9"/>
  <c r="JE61" i="6"/>
  <c r="IZ459" i="6"/>
  <c r="JD684" i="9"/>
  <c r="IY475" i="9"/>
  <c r="JE42" i="6"/>
  <c r="JE314" i="9"/>
  <c r="JE315" i="9" s="1"/>
  <c r="IY399" i="9"/>
  <c r="JA876" i="9"/>
  <c r="IY878" i="9"/>
  <c r="IV511" i="9"/>
  <c r="IV897" i="9" s="1"/>
  <c r="IW484" i="9"/>
  <c r="IW497" i="9" s="1"/>
  <c r="IW844" i="9" s="1"/>
  <c r="EH486" i="6"/>
  <c r="IY95" i="9"/>
  <c r="IY98" i="9" s="1"/>
  <c r="IX98" i="9"/>
  <c r="JA335" i="9"/>
  <c r="JA341" i="9" s="1"/>
  <c r="JA342" i="9" s="1"/>
  <c r="JA351" i="9" s="1"/>
  <c r="IZ278" i="9"/>
  <c r="IZ249" i="9"/>
  <c r="JB234" i="9"/>
  <c r="JB329" i="9"/>
  <c r="JB330" i="9" s="1"/>
  <c r="JB334" i="9" s="1"/>
  <c r="JB358" i="9"/>
  <c r="JC325" i="9"/>
  <c r="IU717" i="9"/>
  <c r="IU726" i="9" s="1"/>
  <c r="JD321" i="9"/>
  <c r="JD324" i="9" s="1"/>
  <c r="IP734" i="9"/>
  <c r="CG694" i="9"/>
  <c r="CH1508" i="7"/>
  <c r="CG1686" i="7"/>
  <c r="JD311" i="9"/>
  <c r="JD323" i="9" s="1"/>
  <c r="IX552" i="9"/>
  <c r="JD67" i="6"/>
  <c r="JB454" i="6"/>
  <c r="JB456" i="6" s="1"/>
  <c r="JB457" i="6" s="1"/>
  <c r="JC452" i="6"/>
  <c r="JC462" i="6" s="1"/>
  <c r="IZ68" i="6"/>
  <c r="IZ85" i="6"/>
  <c r="IZ86" i="6" s="1"/>
  <c r="IY69" i="6"/>
  <c r="IX476" i="9"/>
  <c r="JE84" i="6"/>
  <c r="JE133" i="6" s="1"/>
  <c r="JG91" i="6"/>
  <c r="JE196" i="9"/>
  <c r="JE233" i="9"/>
  <c r="JE155" i="9"/>
  <c r="IY170" i="9"/>
  <c r="IY172" i="9" s="1"/>
  <c r="IZ156" i="9"/>
  <c r="IX175" i="9"/>
  <c r="IX219" i="9"/>
  <c r="IX221" i="9" s="1"/>
  <c r="IX814" i="9" s="1"/>
  <c r="JF155" i="6"/>
  <c r="JF156" i="6" s="1"/>
  <c r="JF29" i="6"/>
  <c r="JC258" i="9"/>
  <c r="JC481" i="9"/>
  <c r="JC232" i="9"/>
  <c r="JC195" i="9"/>
  <c r="JC197" i="9" s="1"/>
  <c r="JC209" i="9" s="1"/>
  <c r="JC211" i="9" s="1"/>
  <c r="IW491" i="9"/>
  <c r="IW504" i="9" s="1"/>
  <c r="IW518" i="9" s="1"/>
  <c r="JD718" i="9"/>
  <c r="JD374" i="9"/>
  <c r="JD269" i="9"/>
  <c r="JD710" i="9"/>
  <c r="JD64" i="6"/>
  <c r="JD65" i="6" s="1"/>
  <c r="JD107" i="6"/>
  <c r="JD108" i="6" s="1"/>
  <c r="JD566" i="9" s="1"/>
  <c r="JD655" i="9"/>
  <c r="JD388" i="9"/>
  <c r="JD49" i="9"/>
  <c r="JD50" i="9" s="1"/>
  <c r="JD171" i="9"/>
  <c r="JD665" i="9"/>
  <c r="JE309" i="9"/>
  <c r="JD93" i="9"/>
  <c r="JD146" i="9" s="1"/>
  <c r="JD245" i="9"/>
  <c r="JD210" i="9"/>
  <c r="JE60" i="6"/>
  <c r="JD735" i="9"/>
  <c r="JD480" i="9"/>
  <c r="JE83" i="6"/>
  <c r="JD52" i="6"/>
  <c r="JE319" i="9"/>
  <c r="JE71" i="6"/>
  <c r="JE106" i="6"/>
  <c r="JF55" i="6"/>
  <c r="JF47" i="6"/>
  <c r="JI26" i="6"/>
  <c r="IR298" i="9"/>
  <c r="IQ734" i="9"/>
  <c r="IQ832" i="9" s="1"/>
  <c r="JE453" i="6"/>
  <c r="JE455" i="6" s="1"/>
  <c r="JF77" i="6"/>
  <c r="IS295" i="9"/>
  <c r="JA280" i="9"/>
  <c r="JA817" i="9" s="1"/>
  <c r="IZ73" i="6"/>
  <c r="JA72" i="6"/>
  <c r="JA714" i="9" s="1"/>
  <c r="IY136" i="9"/>
  <c r="IY45" i="9"/>
  <c r="IY550" i="9"/>
  <c r="IY551" i="9" s="1"/>
  <c r="IY463" i="9"/>
  <c r="IY372" i="9"/>
  <c r="JB279" i="9"/>
  <c r="JB273" i="9"/>
  <c r="IS558" i="9"/>
  <c r="JC58" i="6"/>
  <c r="JD57" i="6"/>
  <c r="IS583" i="9"/>
  <c r="IS584" i="9" s="1"/>
  <c r="IS296" i="9"/>
  <c r="IS946" i="9"/>
  <c r="IY496" i="6"/>
  <c r="IZ53" i="6"/>
  <c r="IY938" i="9"/>
  <c r="JB214" i="9"/>
  <c r="JB220" i="9"/>
  <c r="IW512" i="9"/>
  <c r="IV297" i="9"/>
  <c r="IV888" i="9" s="1"/>
  <c r="IV702" i="9"/>
  <c r="IU627" i="9"/>
  <c r="IT635" i="9"/>
  <c r="IT637" i="9" s="1"/>
  <c r="IT640" i="9" s="1"/>
  <c r="IT642" i="9" s="1"/>
  <c r="IT835" i="9" s="1"/>
  <c r="JF41" i="6"/>
  <c r="JA458" i="6"/>
  <c r="IZ877" i="9"/>
  <c r="IV571" i="9"/>
  <c r="JA706" i="9"/>
  <c r="JA50" i="6"/>
  <c r="JB49" i="6"/>
  <c r="IR586" i="9"/>
  <c r="IX467" i="9"/>
  <c r="IX487" i="9" s="1"/>
  <c r="IX500" i="9" s="1"/>
  <c r="IX514" i="9" s="1"/>
  <c r="IX468" i="9"/>
  <c r="IX488" i="9" s="1"/>
  <c r="IX501" i="9" s="1"/>
  <c r="IX515" i="9" s="1"/>
  <c r="IX473" i="9"/>
  <c r="IX493" i="9" s="1"/>
  <c r="IX506" i="9" s="1"/>
  <c r="IX520" i="9" s="1"/>
  <c r="IX469" i="9"/>
  <c r="IX489" i="9" s="1"/>
  <c r="IX502" i="9" s="1"/>
  <c r="IX516" i="9" s="1"/>
  <c r="IX470" i="9"/>
  <c r="IX490" i="9" s="1"/>
  <c r="IX503" i="9" s="1"/>
  <c r="IX850" i="9" s="1"/>
  <c r="IX466" i="9"/>
  <c r="IX486" i="9" s="1"/>
  <c r="IX499" i="9" s="1"/>
  <c r="IX513" i="9" s="1"/>
  <c r="IW290" i="9"/>
  <c r="IW291" i="9" s="1"/>
  <c r="IW769" i="9" s="1"/>
  <c r="IW519" i="9"/>
  <c r="IR736" i="9"/>
  <c r="IZ89" i="9"/>
  <c r="IZ90" i="9" s="1"/>
  <c r="IZ94" i="9" s="1"/>
  <c r="IZ51" i="6"/>
  <c r="IZ386" i="9"/>
  <c r="IZ387" i="9" s="1"/>
  <c r="IZ390" i="9" s="1"/>
  <c r="IZ394" i="9" s="1"/>
  <c r="IW517" i="9"/>
  <c r="IW909" i="9" s="1"/>
  <c r="JE713" i="9"/>
  <c r="JE705" i="9"/>
  <c r="JE304" i="9"/>
  <c r="JE305" i="9" s="1"/>
  <c r="JE310" i="9" s="1"/>
  <c r="JE355" i="9"/>
  <c r="JE357" i="9" s="1"/>
  <c r="JE429" i="9"/>
  <c r="JE454" i="9" s="1"/>
  <c r="JE430" i="9"/>
  <c r="JE455" i="9" s="1"/>
  <c r="JE428" i="9"/>
  <c r="JE453" i="9" s="1"/>
  <c r="JE426" i="9"/>
  <c r="JE451" i="9" s="1"/>
  <c r="JE179" i="9"/>
  <c r="JE182" i="9" s="1"/>
  <c r="JE183" i="9" s="1"/>
  <c r="JE186" i="9" s="1"/>
  <c r="JE187" i="9" s="1"/>
  <c r="JE435" i="9"/>
  <c r="JE460" i="9" s="1"/>
  <c r="JE431" i="9"/>
  <c r="JE456" i="9" s="1"/>
  <c r="JE433" i="9"/>
  <c r="JE458" i="9" s="1"/>
  <c r="JE432" i="9"/>
  <c r="JE457" i="9" s="1"/>
  <c r="JE434" i="9"/>
  <c r="JE459" i="9" s="1"/>
  <c r="JE427" i="9"/>
  <c r="JE452" i="9" s="1"/>
  <c r="JE546" i="9"/>
  <c r="JE548" i="9" s="1"/>
  <c r="JE366" i="9"/>
  <c r="JE369" i="9" s="1"/>
  <c r="JE375" i="9" s="1"/>
  <c r="JE380" i="9"/>
  <c r="JE383" i="9" s="1"/>
  <c r="JE389" i="9" s="1"/>
  <c r="JE43" i="6"/>
  <c r="JE56" i="6"/>
  <c r="JE48" i="6"/>
  <c r="JG33" i="6"/>
  <c r="JG32" i="6"/>
  <c r="JG28" i="6"/>
  <c r="JH27" i="6"/>
  <c r="JH35" i="6" s="1"/>
  <c r="JH36" i="6" s="1"/>
  <c r="JG2" i="9"/>
  <c r="JG102" i="6"/>
  <c r="JG101" i="6"/>
  <c r="JG59" i="6"/>
  <c r="JG98" i="6"/>
  <c r="JG105" i="6" s="1"/>
  <c r="JG97" i="6"/>
  <c r="JG39" i="6"/>
  <c r="JG45" i="6"/>
  <c r="JG63" i="6"/>
  <c r="JF40" i="6"/>
  <c r="JF495" i="6"/>
  <c r="JF451" i="6"/>
  <c r="JF30" i="6"/>
  <c r="JF3" i="9"/>
  <c r="JF114" i="6"/>
  <c r="JF111" i="6"/>
  <c r="JF125" i="6"/>
  <c r="JF115" i="6"/>
  <c r="JF31" i="6"/>
  <c r="JF82" i="6"/>
  <c r="JF117" i="6"/>
  <c r="JF118" i="6" s="1"/>
  <c r="JF46" i="6"/>
  <c r="JF94" i="6"/>
  <c r="JF54" i="6"/>
  <c r="JF78" i="6"/>
  <c r="JD189" i="9"/>
  <c r="JD496" i="9"/>
  <c r="JD392" i="9"/>
  <c r="JD252" i="9"/>
  <c r="EH424" i="6"/>
  <c r="EG426" i="6"/>
  <c r="IW900" i="9" l="1"/>
  <c r="IU894" i="9"/>
  <c r="IW903" i="9"/>
  <c r="EQ315" i="6"/>
  <c r="IU521" i="9"/>
  <c r="IU924" i="9" s="1"/>
  <c r="EQ327" i="6"/>
  <c r="EQ320" i="6"/>
  <c r="EQ321" i="6" s="1"/>
  <c r="EQ309" i="6"/>
  <c r="EQ310" i="6" s="1"/>
  <c r="JF220" i="6"/>
  <c r="EQ287" i="6"/>
  <c r="EQ288" i="6" s="1"/>
  <c r="EQ294" i="6"/>
  <c r="JC162" i="6"/>
  <c r="JC135" i="6"/>
  <c r="JC129" i="6"/>
  <c r="JC131" i="6"/>
  <c r="JC161" i="6"/>
  <c r="EQ379" i="6"/>
  <c r="IN742" i="9"/>
  <c r="IN820" i="9" s="1"/>
  <c r="IN823" i="9"/>
  <c r="IV408" i="9"/>
  <c r="IV409" i="9" s="1"/>
  <c r="IV510" i="9" s="1"/>
  <c r="IV894" i="9" s="1"/>
  <c r="IT924" i="9"/>
  <c r="IT796" i="9"/>
  <c r="IT733" i="9"/>
  <c r="EQ305" i="6"/>
  <c r="EQ298" i="6"/>
  <c r="EQ299" i="6" s="1"/>
  <c r="JA181" i="6"/>
  <c r="CA491" i="6"/>
  <c r="ER247" i="6"/>
  <c r="ER248" i="6" s="1"/>
  <c r="JF34" i="6"/>
  <c r="IW404" i="9"/>
  <c r="IW405" i="9" s="1"/>
  <c r="IZ280" i="9"/>
  <c r="IZ817" i="9" s="1"/>
  <c r="IQ701" i="9"/>
  <c r="IQ703" i="9" s="1"/>
  <c r="IQ708" i="9" s="1"/>
  <c r="IW841" i="9"/>
  <c r="EP279" i="6"/>
  <c r="EQ279" i="6" s="1"/>
  <c r="JC134" i="6"/>
  <c r="EQ366" i="6"/>
  <c r="EQ365" i="6"/>
  <c r="EQ364" i="6"/>
  <c r="ER429" i="6"/>
  <c r="ER431" i="6" s="1"/>
  <c r="ER430" i="6" s="1"/>
  <c r="ER397" i="6"/>
  <c r="ER234" i="6"/>
  <c r="ER442" i="6"/>
  <c r="ER235" i="6"/>
  <c r="ER338" i="6"/>
  <c r="ER233" i="6"/>
  <c r="ER760" i="9"/>
  <c r="ER329" i="6"/>
  <c r="ER237" i="6"/>
  <c r="ER232" i="6"/>
  <c r="ER412" i="6"/>
  <c r="ER413" i="6" s="1"/>
  <c r="ER415" i="6"/>
  <c r="ER416" i="6" s="1"/>
  <c r="EQ281" i="6"/>
  <c r="EQ353" i="6"/>
  <c r="ER252" i="6"/>
  <c r="EP380" i="6"/>
  <c r="EP613" i="9"/>
  <c r="EP614" i="9" s="1"/>
  <c r="EP641" i="9" s="1"/>
  <c r="EP642" i="9" s="1"/>
  <c r="EQ257" i="6"/>
  <c r="EQ372" i="6"/>
  <c r="EQ373" i="6"/>
  <c r="ES230" i="6"/>
  <c r="ES231" i="6" s="1"/>
  <c r="JB163" i="6"/>
  <c r="EQ377" i="6"/>
  <c r="EQ378" i="6" s="1"/>
  <c r="EQ348" i="6"/>
  <c r="EP347" i="6"/>
  <c r="EQ346" i="6"/>
  <c r="JG218" i="6"/>
  <c r="JG219" i="6" s="1"/>
  <c r="JG37" i="6"/>
  <c r="IT943" i="9"/>
  <c r="IV145" i="9"/>
  <c r="IV147" i="9" s="1"/>
  <c r="IV781" i="9" s="1"/>
  <c r="IT285" i="9"/>
  <c r="IT891" i="9" s="1"/>
  <c r="IX838" i="9"/>
  <c r="IX400" i="9"/>
  <c r="IX401" i="9" s="1"/>
  <c r="IX841" i="9" s="1"/>
  <c r="IX403" i="9"/>
  <c r="IX787" i="9"/>
  <c r="IU248" i="9"/>
  <c r="IU250" i="9" s="1"/>
  <c r="IU253" i="9" s="1"/>
  <c r="IU254" i="9" s="1"/>
  <c r="IU283" i="9" s="1"/>
  <c r="IU174" i="9"/>
  <c r="IU176" i="9" s="1"/>
  <c r="IU190" i="9" s="1"/>
  <c r="IU191" i="9" s="1"/>
  <c r="IU224" i="9" s="1"/>
  <c r="IU882" i="9" s="1"/>
  <c r="IU526" i="9"/>
  <c r="IU527" i="9" s="1"/>
  <c r="IU537" i="9" s="1"/>
  <c r="IU918" i="9"/>
  <c r="IU781" i="9"/>
  <c r="IU534" i="9"/>
  <c r="IU535" i="9" s="1"/>
  <c r="IU539" i="9" s="1"/>
  <c r="IU530" i="9"/>
  <c r="IU531" i="9" s="1"/>
  <c r="IU538" i="9" s="1"/>
  <c r="IU272" i="9"/>
  <c r="IU274" i="9" s="1"/>
  <c r="IU284" i="9" s="1"/>
  <c r="IU213" i="9"/>
  <c r="IU215" i="9" s="1"/>
  <c r="IU225" i="9" s="1"/>
  <c r="IU885" i="9" s="1"/>
  <c r="JD194" i="6"/>
  <c r="JE320" i="9"/>
  <c r="JE775" i="9"/>
  <c r="IY373" i="9"/>
  <c r="IY376" i="9" s="1"/>
  <c r="IY393" i="9" s="1"/>
  <c r="IY395" i="9" s="1"/>
  <c r="IT540" i="9"/>
  <c r="IT802" i="9" s="1"/>
  <c r="IT226" i="9"/>
  <c r="IT940" i="9"/>
  <c r="CN240" i="6"/>
  <c r="IP739" i="9"/>
  <c r="IW600" i="9"/>
  <c r="IW601" i="9" s="1"/>
  <c r="IW604" i="9" s="1"/>
  <c r="IW605" i="9" s="1"/>
  <c r="IW607" i="9" s="1"/>
  <c r="IW608" i="9" s="1"/>
  <c r="IW612" i="9" s="1"/>
  <c r="IW614" i="9" s="1"/>
  <c r="IW641" i="9" s="1"/>
  <c r="IW619" i="9"/>
  <c r="IW620" i="9" s="1"/>
  <c r="IW623" i="9" s="1"/>
  <c r="IW624" i="9" s="1"/>
  <c r="IW626" i="9" s="1"/>
  <c r="IW799" i="9"/>
  <c r="IW906" i="9"/>
  <c r="JB335" i="9"/>
  <c r="JB341" i="9" s="1"/>
  <c r="JB342" i="9" s="1"/>
  <c r="JB350" i="9" s="1"/>
  <c r="IR701" i="9"/>
  <c r="IR703" i="9" s="1"/>
  <c r="IR708" i="9" s="1"/>
  <c r="IR784" i="9"/>
  <c r="IS772" i="9"/>
  <c r="JC358" i="9"/>
  <c r="JC778" i="9"/>
  <c r="IO742" i="9"/>
  <c r="IO823" i="9"/>
  <c r="IP832" i="9"/>
  <c r="IY472" i="9"/>
  <c r="IY492" i="9" s="1"/>
  <c r="IY505" i="9" s="1"/>
  <c r="IY471" i="9"/>
  <c r="IY465" i="9"/>
  <c r="IY485" i="9" s="1"/>
  <c r="IY464" i="9"/>
  <c r="IY137" i="9"/>
  <c r="IY141" i="9" s="1"/>
  <c r="IX618" i="9"/>
  <c r="IX599" i="9"/>
  <c r="IX54" i="9"/>
  <c r="IX55" i="9" s="1"/>
  <c r="IX97" i="9" s="1"/>
  <c r="IX99" i="9" s="1"/>
  <c r="IX140" i="9" s="1"/>
  <c r="IX143" i="9" s="1"/>
  <c r="IY46" i="9"/>
  <c r="IY48" i="9" s="1"/>
  <c r="IY51" i="9" s="1"/>
  <c r="JB130" i="6"/>
  <c r="JF183" i="6"/>
  <c r="JF184" i="6" s="1"/>
  <c r="JG214" i="6"/>
  <c r="JD198" i="6"/>
  <c r="JD195" i="6"/>
  <c r="JD196" i="6"/>
  <c r="JD177" i="6"/>
  <c r="JH213" i="6"/>
  <c r="JH212" i="6"/>
  <c r="JE208" i="6"/>
  <c r="JC587" i="9"/>
  <c r="JF132" i="6"/>
  <c r="JD567" i="9"/>
  <c r="JD587" i="9" s="1"/>
  <c r="JE64" i="6"/>
  <c r="JE65" i="6" s="1"/>
  <c r="JE6" i="9" s="1"/>
  <c r="JB180" i="6"/>
  <c r="JB178" i="6"/>
  <c r="JE192" i="6"/>
  <c r="JE202" i="6"/>
  <c r="JF201" i="6"/>
  <c r="JF203" i="6" s="1"/>
  <c r="JF207" i="6"/>
  <c r="JF191" i="6"/>
  <c r="JG186" i="6"/>
  <c r="JG191" i="6" s="1"/>
  <c r="JC146" i="6"/>
  <c r="JC145" i="6"/>
  <c r="JC171" i="6"/>
  <c r="JC172" i="6" s="1"/>
  <c r="JC176" i="6"/>
  <c r="JC180" i="6" s="1"/>
  <c r="JE179" i="6"/>
  <c r="JG169" i="6"/>
  <c r="JG170" i="6" s="1"/>
  <c r="IW716" i="9"/>
  <c r="IW719" i="9" s="1"/>
  <c r="IW722" i="9" s="1"/>
  <c r="JB173" i="6"/>
  <c r="JB174" i="6"/>
  <c r="JG165" i="6"/>
  <c r="JC152" i="6"/>
  <c r="JC151" i="6"/>
  <c r="JD144" i="6"/>
  <c r="JD150" i="6"/>
  <c r="JD128" i="6"/>
  <c r="JD138" i="6"/>
  <c r="JC140" i="6"/>
  <c r="JC139" i="6"/>
  <c r="JF62" i="6"/>
  <c r="JA459" i="6"/>
  <c r="JF61" i="6"/>
  <c r="JE684" i="9"/>
  <c r="JF42" i="6"/>
  <c r="JD481" i="9"/>
  <c r="JF314" i="9"/>
  <c r="JF315" i="9" s="1"/>
  <c r="JF775" i="9" s="1"/>
  <c r="IZ475" i="9"/>
  <c r="JF5" i="9"/>
  <c r="JF259" i="9"/>
  <c r="JD6" i="9"/>
  <c r="IZ878" i="9"/>
  <c r="JB876" i="9"/>
  <c r="IZ399" i="9"/>
  <c r="JF636" i="9"/>
  <c r="JD482" i="9"/>
  <c r="IW511" i="9"/>
  <c r="IX484" i="9"/>
  <c r="IX497" i="9" s="1"/>
  <c r="IX844" i="9" s="1"/>
  <c r="EH493" i="6"/>
  <c r="EH494" i="6"/>
  <c r="EH488" i="6"/>
  <c r="EH487" i="6"/>
  <c r="EH489" i="6"/>
  <c r="EI485" i="6"/>
  <c r="EH508" i="6"/>
  <c r="EH509" i="6" s="1"/>
  <c r="EH505" i="6"/>
  <c r="IZ95" i="9"/>
  <c r="JG120" i="6"/>
  <c r="JG121" i="6" s="1"/>
  <c r="JA352" i="9"/>
  <c r="JA350" i="9"/>
  <c r="JA349" i="9"/>
  <c r="JC234" i="9"/>
  <c r="JC260" i="9"/>
  <c r="JC268" i="9" s="1"/>
  <c r="JC270" i="9" s="1"/>
  <c r="JB244" i="9"/>
  <c r="JB246" i="9" s="1"/>
  <c r="JC329" i="9"/>
  <c r="JC330" i="9" s="1"/>
  <c r="JC334" i="9" s="1"/>
  <c r="JC333" i="9"/>
  <c r="JD325" i="9"/>
  <c r="IP740" i="9"/>
  <c r="JE321" i="9"/>
  <c r="JE324" i="9" s="1"/>
  <c r="JE311" i="9"/>
  <c r="JE323" i="9" s="1"/>
  <c r="CH1533" i="7"/>
  <c r="CH1511" i="7"/>
  <c r="CH1523" i="7"/>
  <c r="IV717" i="9"/>
  <c r="IV726" i="9" s="1"/>
  <c r="IY552" i="9"/>
  <c r="JE67" i="6"/>
  <c r="JC454" i="6"/>
  <c r="JC456" i="6" s="1"/>
  <c r="JC457" i="6" s="1"/>
  <c r="JD452" i="6"/>
  <c r="JD462" i="6" s="1"/>
  <c r="JA68" i="6"/>
  <c r="JA85" i="6"/>
  <c r="JA86" i="6" s="1"/>
  <c r="IZ69" i="6"/>
  <c r="IY476" i="9"/>
  <c r="JG77" i="6"/>
  <c r="JF84" i="6"/>
  <c r="JF133" i="6" s="1"/>
  <c r="JE692" i="9"/>
  <c r="JF106" i="6"/>
  <c r="JH91" i="6"/>
  <c r="JE210" i="9"/>
  <c r="JE374" i="9"/>
  <c r="JF196" i="9"/>
  <c r="JE718" i="9"/>
  <c r="JE388" i="9"/>
  <c r="JE665" i="9"/>
  <c r="JE93" i="9"/>
  <c r="JE146" i="9" s="1"/>
  <c r="JE245" i="9"/>
  <c r="JE107" i="6"/>
  <c r="JE108" i="6" s="1"/>
  <c r="JE49" i="9"/>
  <c r="JE50" i="9" s="1"/>
  <c r="JF233" i="9"/>
  <c r="JE655" i="9"/>
  <c r="JE710" i="9"/>
  <c r="JE480" i="9"/>
  <c r="JE171" i="9"/>
  <c r="JE269" i="9"/>
  <c r="JF155" i="9"/>
  <c r="JE735" i="9"/>
  <c r="JE52" i="6"/>
  <c r="IZ170" i="9"/>
  <c r="IZ172" i="9" s="1"/>
  <c r="JA156" i="9"/>
  <c r="IY219" i="9"/>
  <c r="IY221" i="9" s="1"/>
  <c r="IY814" i="9" s="1"/>
  <c r="IY175" i="9"/>
  <c r="JG155" i="6"/>
  <c r="JG156" i="6" s="1"/>
  <c r="JG29" i="6"/>
  <c r="JF319" i="9"/>
  <c r="JF321" i="9" s="1"/>
  <c r="JF324" i="9" s="1"/>
  <c r="IX491" i="9"/>
  <c r="IX504" i="9" s="1"/>
  <c r="IX518" i="9" s="1"/>
  <c r="IX903" i="9" s="1"/>
  <c r="JF71" i="6"/>
  <c r="JD258" i="9"/>
  <c r="JD232" i="9"/>
  <c r="JD195" i="9"/>
  <c r="JD197" i="9" s="1"/>
  <c r="JD209" i="9" s="1"/>
  <c r="JD211" i="9" s="1"/>
  <c r="JD154" i="9"/>
  <c r="JF309" i="9"/>
  <c r="JF60" i="6"/>
  <c r="JF83" i="6"/>
  <c r="JG47" i="6"/>
  <c r="JG41" i="6"/>
  <c r="JJ26" i="6"/>
  <c r="IO746" i="9"/>
  <c r="IZ550" i="9"/>
  <c r="IZ551" i="9" s="1"/>
  <c r="IZ463" i="9"/>
  <c r="IZ136" i="9"/>
  <c r="IZ45" i="9"/>
  <c r="IZ372" i="9"/>
  <c r="IQ740" i="9"/>
  <c r="IS736" i="9"/>
  <c r="IZ496" i="6"/>
  <c r="JA53" i="6"/>
  <c r="IZ938" i="9"/>
  <c r="JG55" i="6"/>
  <c r="JB50" i="6"/>
  <c r="JB706" i="9"/>
  <c r="JC49" i="6"/>
  <c r="JD58" i="6"/>
  <c r="JE57" i="6"/>
  <c r="IW571" i="9"/>
  <c r="IX512" i="9"/>
  <c r="IX900" i="9" s="1"/>
  <c r="JA51" i="6"/>
  <c r="JA386" i="9"/>
  <c r="JA387" i="9" s="1"/>
  <c r="JA390" i="9" s="1"/>
  <c r="JA394" i="9" s="1"/>
  <c r="JA89" i="9"/>
  <c r="JA90" i="9" s="1"/>
  <c r="JA94" i="9" s="1"/>
  <c r="IS298" i="9"/>
  <c r="IS784" i="9" s="1"/>
  <c r="JC214" i="9"/>
  <c r="JC220" i="9"/>
  <c r="IW702" i="9"/>
  <c r="IW297" i="9"/>
  <c r="IW888" i="9" s="1"/>
  <c r="IX517" i="9"/>
  <c r="IX909" i="9" s="1"/>
  <c r="JA877" i="9"/>
  <c r="JB458" i="6"/>
  <c r="IX519" i="9"/>
  <c r="IX290" i="9"/>
  <c r="IX291" i="9" s="1"/>
  <c r="IX769" i="9" s="1"/>
  <c r="IS586" i="9"/>
  <c r="JF453" i="6"/>
  <c r="JF455" i="6" s="1"/>
  <c r="IW145" i="9"/>
  <c r="IW147" i="9" s="1"/>
  <c r="IW952" i="9"/>
  <c r="IU635" i="9"/>
  <c r="IU637" i="9" s="1"/>
  <c r="IU640" i="9" s="1"/>
  <c r="IU642" i="9" s="1"/>
  <c r="IU835" i="9" s="1"/>
  <c r="IV627" i="9"/>
  <c r="IY470" i="9"/>
  <c r="IY490" i="9" s="1"/>
  <c r="IY503" i="9" s="1"/>
  <c r="IY850" i="9" s="1"/>
  <c r="IY467" i="9"/>
  <c r="IY487" i="9" s="1"/>
  <c r="IY500" i="9" s="1"/>
  <c r="IY514" i="9" s="1"/>
  <c r="IY466" i="9"/>
  <c r="IY486" i="9" s="1"/>
  <c r="IY499" i="9" s="1"/>
  <c r="IY513" i="9" s="1"/>
  <c r="IY468" i="9"/>
  <c r="IY488" i="9" s="1"/>
  <c r="IY501" i="9" s="1"/>
  <c r="IY515" i="9" s="1"/>
  <c r="IY473" i="9"/>
  <c r="IY493" i="9" s="1"/>
  <c r="IY506" i="9" s="1"/>
  <c r="IY520" i="9" s="1"/>
  <c r="IY469" i="9"/>
  <c r="IY489" i="9" s="1"/>
  <c r="IY502" i="9" s="1"/>
  <c r="IY516" i="9" s="1"/>
  <c r="JB72" i="6"/>
  <c r="JB714" i="9" s="1"/>
  <c r="JA73" i="6"/>
  <c r="JF713" i="9"/>
  <c r="JF705" i="9"/>
  <c r="JF304" i="9"/>
  <c r="JF305" i="9" s="1"/>
  <c r="JF310" i="9" s="1"/>
  <c r="JF355" i="9"/>
  <c r="JF357" i="9" s="1"/>
  <c r="JF429" i="9"/>
  <c r="JF454" i="9" s="1"/>
  <c r="JF430" i="9"/>
  <c r="JF455" i="9" s="1"/>
  <c r="JF435" i="9"/>
  <c r="JF460" i="9" s="1"/>
  <c r="JF428" i="9"/>
  <c r="JF453" i="9" s="1"/>
  <c r="JF426" i="9"/>
  <c r="JF451" i="9" s="1"/>
  <c r="JF179" i="9"/>
  <c r="JF182" i="9" s="1"/>
  <c r="JF183" i="9" s="1"/>
  <c r="JF186" i="9" s="1"/>
  <c r="JF187" i="9" s="1"/>
  <c r="JF431" i="9"/>
  <c r="JF456" i="9" s="1"/>
  <c r="JF433" i="9"/>
  <c r="JF458" i="9" s="1"/>
  <c r="JF432" i="9"/>
  <c r="JF457" i="9" s="1"/>
  <c r="JF434" i="9"/>
  <c r="JF459" i="9" s="1"/>
  <c r="JF427" i="9"/>
  <c r="JF452" i="9" s="1"/>
  <c r="JF546" i="9"/>
  <c r="JF548" i="9" s="1"/>
  <c r="JF366" i="9"/>
  <c r="JF369" i="9" s="1"/>
  <c r="JF375" i="9" s="1"/>
  <c r="JF380" i="9"/>
  <c r="JF383" i="9" s="1"/>
  <c r="JF389" i="9" s="1"/>
  <c r="JF56" i="6"/>
  <c r="JF43" i="6"/>
  <c r="JF48" i="6"/>
  <c r="JH33" i="6"/>
  <c r="JH32" i="6"/>
  <c r="JH28" i="6"/>
  <c r="JI27" i="6"/>
  <c r="JI35" i="6" s="1"/>
  <c r="JI36" i="6" s="1"/>
  <c r="JH2" i="9"/>
  <c r="JH102" i="6"/>
  <c r="JH101" i="6"/>
  <c r="JH59" i="6"/>
  <c r="JH97" i="6"/>
  <c r="JH39" i="6"/>
  <c r="JH98" i="6"/>
  <c r="JH105" i="6" s="1"/>
  <c r="JG40" i="6"/>
  <c r="JH45" i="6"/>
  <c r="JH63" i="6"/>
  <c r="JG495" i="6"/>
  <c r="JG451" i="6"/>
  <c r="JG30" i="6"/>
  <c r="JG3" i="9"/>
  <c r="JG114" i="6"/>
  <c r="JG115" i="6"/>
  <c r="JG125" i="6"/>
  <c r="JG111" i="6"/>
  <c r="JG31" i="6"/>
  <c r="JG82" i="6"/>
  <c r="JG117" i="6"/>
  <c r="JG118" i="6" s="1"/>
  <c r="JG46" i="6"/>
  <c r="JG94" i="6"/>
  <c r="JG54" i="6"/>
  <c r="JG78" i="6"/>
  <c r="JE392" i="9"/>
  <c r="JE189" i="9"/>
  <c r="JE252" i="9"/>
  <c r="JE496" i="9"/>
  <c r="EH435" i="6"/>
  <c r="EH425" i="6"/>
  <c r="IU796" i="9" l="1"/>
  <c r="IU557" i="9"/>
  <c r="IW897" i="9"/>
  <c r="IU733" i="9"/>
  <c r="ER261" i="6"/>
  <c r="ER265" i="6" s="1"/>
  <c r="ER264" i="6"/>
  <c r="ER250" i="6"/>
  <c r="ER332" i="6" s="1"/>
  <c r="ER333" i="6" s="1"/>
  <c r="ER319" i="6"/>
  <c r="ER325" i="6" s="1"/>
  <c r="ER327" i="6" s="1"/>
  <c r="JG220" i="6"/>
  <c r="ER286" i="6"/>
  <c r="ER292" i="6" s="1"/>
  <c r="ER294" i="6" s="1"/>
  <c r="JD162" i="6"/>
  <c r="JD135" i="6"/>
  <c r="JD161" i="6"/>
  <c r="JD129" i="6"/>
  <c r="JD131" i="6"/>
  <c r="IV521" i="9"/>
  <c r="IV796" i="9" s="1"/>
  <c r="IN921" i="9"/>
  <c r="IR709" i="9"/>
  <c r="IR725" i="9" s="1"/>
  <c r="IR727" i="9" s="1"/>
  <c r="IR729" i="9" s="1"/>
  <c r="IR730" i="9" s="1"/>
  <c r="IR829" i="9" s="1"/>
  <c r="IR648" i="9"/>
  <c r="IR711" i="9"/>
  <c r="IR721" i="9" s="1"/>
  <c r="IR723" i="9" s="1"/>
  <c r="IQ648" i="9"/>
  <c r="IW793" i="9"/>
  <c r="IW408" i="9"/>
  <c r="IW409" i="9" s="1"/>
  <c r="IW510" i="9" s="1"/>
  <c r="ER308" i="6"/>
  <c r="ER314" i="6" s="1"/>
  <c r="ER316" i="6" s="1"/>
  <c r="ER297" i="6"/>
  <c r="ER303" i="6" s="1"/>
  <c r="ER305" i="6" s="1"/>
  <c r="ER271" i="6"/>
  <c r="ER277" i="6" s="1"/>
  <c r="ER278" i="6" s="1"/>
  <c r="ER385" i="6" s="1"/>
  <c r="ER387" i="6" s="1"/>
  <c r="IT763" i="9"/>
  <c r="JD145" i="6"/>
  <c r="JD134" i="6"/>
  <c r="JG34" i="6"/>
  <c r="ER326" i="6"/>
  <c r="IQ709" i="9"/>
  <c r="IQ725" i="9" s="1"/>
  <c r="IQ727" i="9" s="1"/>
  <c r="IQ729" i="9" s="1"/>
  <c r="IQ730" i="9" s="1"/>
  <c r="IQ829" i="9" s="1"/>
  <c r="IT296" i="9"/>
  <c r="IX404" i="9"/>
  <c r="IX405" i="9" s="1"/>
  <c r="IX793" i="9" s="1"/>
  <c r="IT583" i="9"/>
  <c r="IT584" i="9" s="1"/>
  <c r="IT772" i="9" s="1"/>
  <c r="IT946" i="9"/>
  <c r="IV213" i="9"/>
  <c r="IV215" i="9" s="1"/>
  <c r="IV225" i="9" s="1"/>
  <c r="IV885" i="9" s="1"/>
  <c r="IV526" i="9"/>
  <c r="IV527" i="9" s="1"/>
  <c r="IV537" i="9" s="1"/>
  <c r="IV248" i="9"/>
  <c r="IV250" i="9" s="1"/>
  <c r="IV253" i="9" s="1"/>
  <c r="IV254" i="9" s="1"/>
  <c r="IV283" i="9" s="1"/>
  <c r="IV272" i="9"/>
  <c r="IV274" i="9" s="1"/>
  <c r="IV284" i="9" s="1"/>
  <c r="IV534" i="9"/>
  <c r="IV535" i="9" s="1"/>
  <c r="IV539" i="9" s="1"/>
  <c r="IV174" i="9"/>
  <c r="IV176" i="9" s="1"/>
  <c r="IV190" i="9" s="1"/>
  <c r="IV191" i="9" s="1"/>
  <c r="IV224" i="9" s="1"/>
  <c r="IV882" i="9" s="1"/>
  <c r="IV949" i="9"/>
  <c r="IV530" i="9"/>
  <c r="IV531" i="9" s="1"/>
  <c r="IV538" i="9" s="1"/>
  <c r="IX790" i="9"/>
  <c r="EQ334" i="6"/>
  <c r="EQ335" i="6" s="1"/>
  <c r="EQ336" i="6" s="1"/>
  <c r="EQ380" i="6"/>
  <c r="ER399" i="6"/>
  <c r="ER398" i="6"/>
  <c r="ES392" i="6"/>
  <c r="ES393" i="6" s="1"/>
  <c r="ES268" i="6"/>
  <c r="ES238" i="6"/>
  <c r="ES391" i="6"/>
  <c r="EQ256" i="6"/>
  <c r="EQ354" i="6"/>
  <c r="EQ355" i="6"/>
  <c r="ER363" i="6"/>
  <c r="ER371" i="6" s="1"/>
  <c r="ER362" i="6"/>
  <c r="ER345" i="6"/>
  <c r="ER361" i="6"/>
  <c r="ER343" i="6"/>
  <c r="ER344" i="6"/>
  <c r="JC163" i="6"/>
  <c r="EQ283" i="6"/>
  <c r="EQ282" i="6"/>
  <c r="ER236" i="6"/>
  <c r="ER239" i="6"/>
  <c r="ER255" i="6"/>
  <c r="EP835" i="9"/>
  <c r="JH218" i="6"/>
  <c r="JH220" i="6" s="1"/>
  <c r="JH37" i="6"/>
  <c r="IT766" i="9"/>
  <c r="IV918" i="9"/>
  <c r="IU940" i="9"/>
  <c r="IU285" i="9"/>
  <c r="IU583" i="9" s="1"/>
  <c r="IU584" i="9" s="1"/>
  <c r="IU586" i="9" s="1"/>
  <c r="IU540" i="9"/>
  <c r="IU927" i="9" s="1"/>
  <c r="IT558" i="9"/>
  <c r="IU226" i="9"/>
  <c r="IT927" i="9"/>
  <c r="IU943" i="9"/>
  <c r="IY403" i="9"/>
  <c r="IY838" i="9"/>
  <c r="IY400" i="9"/>
  <c r="IY401" i="9" s="1"/>
  <c r="IY790" i="9" s="1"/>
  <c r="IY787" i="9"/>
  <c r="IZ373" i="9"/>
  <c r="IZ376" i="9" s="1"/>
  <c r="IZ393" i="9" s="1"/>
  <c r="IZ395" i="9" s="1"/>
  <c r="IT295" i="9"/>
  <c r="IP741" i="9"/>
  <c r="IP823" i="9" s="1"/>
  <c r="IX619" i="9"/>
  <c r="IX620" i="9" s="1"/>
  <c r="IX623" i="9" s="1"/>
  <c r="IX624" i="9" s="1"/>
  <c r="IX626" i="9" s="1"/>
  <c r="IX600" i="9"/>
  <c r="IX601" i="9" s="1"/>
  <c r="IX604" i="9" s="1"/>
  <c r="IX605" i="9" s="1"/>
  <c r="IX607" i="9" s="1"/>
  <c r="IX608" i="9" s="1"/>
  <c r="IX612" i="9" s="1"/>
  <c r="IX614" i="9" s="1"/>
  <c r="IX641" i="9" s="1"/>
  <c r="JB349" i="9"/>
  <c r="JB351" i="9"/>
  <c r="JB352" i="9"/>
  <c r="IX799" i="9"/>
  <c r="IX906" i="9"/>
  <c r="IW781" i="9"/>
  <c r="IW918" i="9"/>
  <c r="IO921" i="9"/>
  <c r="IO820" i="9"/>
  <c r="JD329" i="9"/>
  <c r="JD330" i="9" s="1"/>
  <c r="JD334" i="9" s="1"/>
  <c r="JD778" i="9"/>
  <c r="IZ472" i="9"/>
  <c r="IZ492" i="9" s="1"/>
  <c r="IZ505" i="9" s="1"/>
  <c r="IZ471" i="9"/>
  <c r="IZ465" i="9"/>
  <c r="IZ464" i="9"/>
  <c r="IZ137" i="9"/>
  <c r="IZ141" i="9" s="1"/>
  <c r="IY618" i="9"/>
  <c r="IY54" i="9"/>
  <c r="IY55" i="9" s="1"/>
  <c r="IY600" i="9" s="1"/>
  <c r="IY599" i="9"/>
  <c r="IZ46" i="9"/>
  <c r="IZ48" i="9" s="1"/>
  <c r="IZ51" i="9" s="1"/>
  <c r="JG193" i="6"/>
  <c r="JD579" i="9"/>
  <c r="JC181" i="6"/>
  <c r="JB181" i="6"/>
  <c r="JG183" i="6"/>
  <c r="JG184" i="6" s="1"/>
  <c r="JH214" i="6"/>
  <c r="JI213" i="6"/>
  <c r="JI212" i="6"/>
  <c r="JF320" i="9"/>
  <c r="JC178" i="6"/>
  <c r="JE196" i="6"/>
  <c r="JE177" i="6"/>
  <c r="JE195" i="6"/>
  <c r="JE198" i="6"/>
  <c r="JE194" i="6"/>
  <c r="JF208" i="6"/>
  <c r="JF202" i="6"/>
  <c r="JG207" i="6"/>
  <c r="JF192" i="6"/>
  <c r="JG192" i="6"/>
  <c r="JC174" i="6"/>
  <c r="JC173" i="6"/>
  <c r="JC130" i="6"/>
  <c r="JH186" i="6"/>
  <c r="JH191" i="6" s="1"/>
  <c r="JH169" i="6"/>
  <c r="JH170" i="6" s="1"/>
  <c r="JF179" i="6"/>
  <c r="JD171" i="6"/>
  <c r="JD172" i="6" s="1"/>
  <c r="JD176" i="6"/>
  <c r="JF64" i="6"/>
  <c r="JF65" i="6" s="1"/>
  <c r="IX716" i="9"/>
  <c r="IX719" i="9" s="1"/>
  <c r="IX722" i="9" s="1"/>
  <c r="JH165" i="6"/>
  <c r="JD146" i="6"/>
  <c r="JE144" i="6"/>
  <c r="JE150" i="6"/>
  <c r="JD152" i="6"/>
  <c r="JD151" i="6"/>
  <c r="JE128" i="6"/>
  <c r="JE138" i="6"/>
  <c r="JD140" i="6"/>
  <c r="JD139" i="6"/>
  <c r="JH120" i="6"/>
  <c r="JH121" i="6" s="1"/>
  <c r="JG62" i="6"/>
  <c r="JB459" i="6"/>
  <c r="JG314" i="9"/>
  <c r="JG315" i="9" s="1"/>
  <c r="JG775" i="9" s="1"/>
  <c r="JG42" i="6"/>
  <c r="JF684" i="9"/>
  <c r="JG61" i="6"/>
  <c r="JG196" i="9"/>
  <c r="JA475" i="9"/>
  <c r="JE566" i="9"/>
  <c r="JE567" i="9" s="1"/>
  <c r="JE579" i="9" s="1"/>
  <c r="JG636" i="9"/>
  <c r="JE258" i="9"/>
  <c r="JA399" i="9"/>
  <c r="JG5" i="9"/>
  <c r="JC876" i="9"/>
  <c r="JE482" i="9"/>
  <c r="JA878" i="9"/>
  <c r="IX511" i="9"/>
  <c r="IX897" i="9" s="1"/>
  <c r="IY484" i="9"/>
  <c r="IY497" i="9" s="1"/>
  <c r="IY844" i="9" s="1"/>
  <c r="IY498" i="9"/>
  <c r="EI486" i="6"/>
  <c r="JA95" i="9"/>
  <c r="JA98" i="9" s="1"/>
  <c r="IZ98" i="9"/>
  <c r="JC273" i="9"/>
  <c r="JC279" i="9"/>
  <c r="JD234" i="9"/>
  <c r="JD244" i="9" s="1"/>
  <c r="JD246" i="9" s="1"/>
  <c r="JC244" i="9"/>
  <c r="JC246" i="9" s="1"/>
  <c r="JB278" i="9"/>
  <c r="JB280" i="9" s="1"/>
  <c r="JB817" i="9" s="1"/>
  <c r="JB249" i="9"/>
  <c r="JD260" i="9"/>
  <c r="JD333" i="9"/>
  <c r="JD358" i="9"/>
  <c r="JC335" i="9"/>
  <c r="JC341" i="9" s="1"/>
  <c r="JC342" i="9" s="1"/>
  <c r="JC349" i="9" s="1"/>
  <c r="JE325" i="9"/>
  <c r="JF311" i="9"/>
  <c r="JF323" i="9" s="1"/>
  <c r="JF325" i="9" s="1"/>
  <c r="IW717" i="9"/>
  <c r="IW726" i="9" s="1"/>
  <c r="CH694" i="9"/>
  <c r="CI1508" i="7"/>
  <c r="CH1686" i="7"/>
  <c r="AB1687" i="7" s="1"/>
  <c r="IR734" i="9"/>
  <c r="IZ552" i="9"/>
  <c r="JF67" i="6"/>
  <c r="JD454" i="6"/>
  <c r="JD456" i="6" s="1"/>
  <c r="JD457" i="6" s="1"/>
  <c r="JE452" i="6"/>
  <c r="JE462" i="6" s="1"/>
  <c r="JA69" i="6"/>
  <c r="IZ476" i="9"/>
  <c r="JB68" i="6"/>
  <c r="JB85" i="6"/>
  <c r="JB86" i="6" s="1"/>
  <c r="JG84" i="6"/>
  <c r="JG133" i="6" s="1"/>
  <c r="JF692" i="9"/>
  <c r="JI91" i="6"/>
  <c r="JE481" i="9"/>
  <c r="JE232" i="9"/>
  <c r="JE195" i="9"/>
  <c r="JE197" i="9" s="1"/>
  <c r="JE209" i="9" s="1"/>
  <c r="JE211" i="9" s="1"/>
  <c r="JE214" i="9" s="1"/>
  <c r="JE154" i="9"/>
  <c r="JG233" i="9"/>
  <c r="JG106" i="6"/>
  <c r="JG155" i="9"/>
  <c r="JG259" i="9"/>
  <c r="JA170" i="9"/>
  <c r="JA172" i="9" s="1"/>
  <c r="JB156" i="9"/>
  <c r="IZ219" i="9"/>
  <c r="IZ221" i="9" s="1"/>
  <c r="IZ814" i="9" s="1"/>
  <c r="IZ175" i="9"/>
  <c r="JH55" i="6"/>
  <c r="JH29" i="6"/>
  <c r="JF655" i="9"/>
  <c r="JF710" i="9"/>
  <c r="JF480" i="9"/>
  <c r="JF374" i="9"/>
  <c r="JF107" i="6"/>
  <c r="JF108" i="6" s="1"/>
  <c r="JF388" i="9"/>
  <c r="JF171" i="9"/>
  <c r="JF210" i="9"/>
  <c r="JF735" i="9"/>
  <c r="JF93" i="9"/>
  <c r="JF146" i="9" s="1"/>
  <c r="JF49" i="9"/>
  <c r="JF50" i="9" s="1"/>
  <c r="JF718" i="9"/>
  <c r="JF665" i="9"/>
  <c r="JF245" i="9"/>
  <c r="JF269" i="9"/>
  <c r="JF52" i="6"/>
  <c r="IY491" i="9"/>
  <c r="IY504" i="9" s="1"/>
  <c r="IY518" i="9" s="1"/>
  <c r="JG60" i="6"/>
  <c r="JG83" i="6"/>
  <c r="JG309" i="9"/>
  <c r="JG71" i="6"/>
  <c r="JG319" i="9"/>
  <c r="JK26" i="6"/>
  <c r="JH47" i="6"/>
  <c r="JG453" i="6"/>
  <c r="JG455" i="6" s="1"/>
  <c r="JH77" i="6"/>
  <c r="JC458" i="6"/>
  <c r="JB877" i="9"/>
  <c r="JD214" i="9"/>
  <c r="JD220" i="9"/>
  <c r="IX702" i="9"/>
  <c r="IX297" i="9"/>
  <c r="IX888" i="9" s="1"/>
  <c r="IX952" i="9"/>
  <c r="IX145" i="9"/>
  <c r="IX147" i="9" s="1"/>
  <c r="JE58" i="6"/>
  <c r="JF57" i="6"/>
  <c r="JB89" i="9"/>
  <c r="JB90" i="9" s="1"/>
  <c r="JB94" i="9" s="1"/>
  <c r="JB51" i="6"/>
  <c r="JB386" i="9"/>
  <c r="JB387" i="9" s="1"/>
  <c r="JB390" i="9" s="1"/>
  <c r="JB394" i="9" s="1"/>
  <c r="IX571" i="9"/>
  <c r="IW213" i="9"/>
  <c r="IW215" i="9" s="1"/>
  <c r="IW225" i="9" s="1"/>
  <c r="IW885" i="9" s="1"/>
  <c r="IW530" i="9"/>
  <c r="IW531" i="9" s="1"/>
  <c r="IW538" i="9" s="1"/>
  <c r="IW248" i="9"/>
  <c r="IW250" i="9" s="1"/>
  <c r="IW253" i="9" s="1"/>
  <c r="IW254" i="9" s="1"/>
  <c r="IW283" i="9" s="1"/>
  <c r="IW534" i="9"/>
  <c r="IW535" i="9" s="1"/>
  <c r="IW539" i="9" s="1"/>
  <c r="IW174" i="9"/>
  <c r="IW176" i="9" s="1"/>
  <c r="IW190" i="9" s="1"/>
  <c r="IW191" i="9" s="1"/>
  <c r="IW224" i="9" s="1"/>
  <c r="IW882" i="9" s="1"/>
  <c r="IW526" i="9"/>
  <c r="IW527" i="9" s="1"/>
  <c r="IW537" i="9" s="1"/>
  <c r="IW272" i="9"/>
  <c r="IW274" i="9" s="1"/>
  <c r="IW284" i="9" s="1"/>
  <c r="IW949" i="9"/>
  <c r="JA372" i="9"/>
  <c r="JA45" i="9"/>
  <c r="JA550" i="9"/>
  <c r="JA551" i="9" s="1"/>
  <c r="JA463" i="9"/>
  <c r="JA136" i="9"/>
  <c r="JH155" i="6"/>
  <c r="JH156" i="6" s="1"/>
  <c r="JB73" i="6"/>
  <c r="JC72" i="6"/>
  <c r="JC714" i="9" s="1"/>
  <c r="JH41" i="6"/>
  <c r="JB53" i="6"/>
  <c r="JA938" i="9"/>
  <c r="JA496" i="6"/>
  <c r="IY519" i="9"/>
  <c r="IY290" i="9"/>
  <c r="IY291" i="9" s="1"/>
  <c r="IY769" i="9" s="1"/>
  <c r="IY517" i="9"/>
  <c r="IY909" i="9" s="1"/>
  <c r="IS701" i="9"/>
  <c r="IS703" i="9" s="1"/>
  <c r="IS708" i="9" s="1"/>
  <c r="IS734" i="9"/>
  <c r="IS832" i="9" s="1"/>
  <c r="IZ466" i="9"/>
  <c r="IZ486" i="9" s="1"/>
  <c r="IZ499" i="9" s="1"/>
  <c r="IZ513" i="9" s="1"/>
  <c r="IZ468" i="9"/>
  <c r="IZ488" i="9" s="1"/>
  <c r="IZ501" i="9" s="1"/>
  <c r="IZ515" i="9" s="1"/>
  <c r="IZ485" i="9"/>
  <c r="IZ498" i="9" s="1"/>
  <c r="IZ847" i="9" s="1"/>
  <c r="IZ473" i="9"/>
  <c r="IZ493" i="9" s="1"/>
  <c r="IZ506" i="9" s="1"/>
  <c r="IZ520" i="9" s="1"/>
  <c r="IZ470" i="9"/>
  <c r="IZ490" i="9" s="1"/>
  <c r="IZ503" i="9" s="1"/>
  <c r="IZ850" i="9" s="1"/>
  <c r="IZ467" i="9"/>
  <c r="IZ487" i="9" s="1"/>
  <c r="IZ500" i="9" s="1"/>
  <c r="IZ514" i="9" s="1"/>
  <c r="IZ469" i="9"/>
  <c r="IZ489" i="9" s="1"/>
  <c r="IZ502" i="9" s="1"/>
  <c r="IZ516" i="9" s="1"/>
  <c r="IV635" i="9"/>
  <c r="IV637" i="9" s="1"/>
  <c r="IV640" i="9" s="1"/>
  <c r="IV642" i="9" s="1"/>
  <c r="IV835" i="9" s="1"/>
  <c r="IW627" i="9"/>
  <c r="JC706" i="9"/>
  <c r="JD49" i="6"/>
  <c r="JC50" i="6"/>
  <c r="JG713" i="9"/>
  <c r="JG705" i="9"/>
  <c r="JG304" i="9"/>
  <c r="JG305" i="9" s="1"/>
  <c r="JG310" i="9" s="1"/>
  <c r="JG355" i="9"/>
  <c r="JG357" i="9" s="1"/>
  <c r="JG430" i="9"/>
  <c r="JG455" i="9" s="1"/>
  <c r="JG429" i="9"/>
  <c r="JG454" i="9" s="1"/>
  <c r="JG179" i="9"/>
  <c r="JG182" i="9" s="1"/>
  <c r="JG183" i="9" s="1"/>
  <c r="JG186" i="9" s="1"/>
  <c r="JG187" i="9" s="1"/>
  <c r="JG435" i="9"/>
  <c r="JG460" i="9" s="1"/>
  <c r="JG426" i="9"/>
  <c r="JG451" i="9" s="1"/>
  <c r="JG428" i="9"/>
  <c r="JG453" i="9" s="1"/>
  <c r="JG431" i="9"/>
  <c r="JG456" i="9" s="1"/>
  <c r="JG432" i="9"/>
  <c r="JG457" i="9" s="1"/>
  <c r="JG433" i="9"/>
  <c r="JG458" i="9" s="1"/>
  <c r="JG427" i="9"/>
  <c r="JG452" i="9" s="1"/>
  <c r="JG434" i="9"/>
  <c r="JG459" i="9" s="1"/>
  <c r="JG546" i="9"/>
  <c r="JG548" i="9" s="1"/>
  <c r="JG366" i="9"/>
  <c r="JG369" i="9" s="1"/>
  <c r="JG375" i="9" s="1"/>
  <c r="JG380" i="9"/>
  <c r="JG383" i="9" s="1"/>
  <c r="JG389" i="9" s="1"/>
  <c r="JG43" i="6"/>
  <c r="JG56" i="6"/>
  <c r="JG48" i="6"/>
  <c r="JI33" i="6"/>
  <c r="JI32" i="6"/>
  <c r="JI28" i="6"/>
  <c r="JJ27" i="6"/>
  <c r="JJ35" i="6" s="1"/>
  <c r="JJ36" i="6" s="1"/>
  <c r="JI2" i="9"/>
  <c r="JI102" i="6"/>
  <c r="JI101" i="6"/>
  <c r="JI59" i="6"/>
  <c r="JI39" i="6"/>
  <c r="JI98" i="6"/>
  <c r="JI105" i="6" s="1"/>
  <c r="JI97" i="6"/>
  <c r="JI45" i="6"/>
  <c r="JH40" i="6"/>
  <c r="JI63" i="6"/>
  <c r="JH495" i="6"/>
  <c r="JH451" i="6"/>
  <c r="JH30" i="6"/>
  <c r="JH3" i="9"/>
  <c r="JH125" i="6"/>
  <c r="JH111" i="6"/>
  <c r="JH115" i="6"/>
  <c r="JH114" i="6"/>
  <c r="JH31" i="6"/>
  <c r="JH82" i="6"/>
  <c r="JH117" i="6"/>
  <c r="JH118" i="6" s="1"/>
  <c r="JH46" i="6"/>
  <c r="JH94" i="6"/>
  <c r="JH54" i="6"/>
  <c r="JH78" i="6"/>
  <c r="JF496" i="9"/>
  <c r="JF392" i="9"/>
  <c r="JF252" i="9"/>
  <c r="JF189" i="9"/>
  <c r="EH426" i="6"/>
  <c r="EI424" i="6"/>
  <c r="ER320" i="6" l="1"/>
  <c r="ER321" i="6" s="1"/>
  <c r="ER287" i="6"/>
  <c r="ER288" i="6" s="1"/>
  <c r="IW894" i="9"/>
  <c r="ER293" i="6"/>
  <c r="ER304" i="6"/>
  <c r="JH219" i="6"/>
  <c r="ER298" i="6"/>
  <c r="ER299" i="6" s="1"/>
  <c r="ER309" i="6"/>
  <c r="ER310" i="6" s="1"/>
  <c r="ER315" i="6"/>
  <c r="ER280" i="6"/>
  <c r="ER386" i="6" s="1"/>
  <c r="ER376" i="6"/>
  <c r="ER272" i="6"/>
  <c r="ER273" i="6" s="1"/>
  <c r="IV557" i="9"/>
  <c r="IV733" i="9"/>
  <c r="IV924" i="9"/>
  <c r="JE162" i="6"/>
  <c r="JE135" i="6"/>
  <c r="JE161" i="6"/>
  <c r="JE129" i="6"/>
  <c r="JE131" i="6"/>
  <c r="IX408" i="9"/>
  <c r="IX409" i="9" s="1"/>
  <c r="IX510" i="9" s="1"/>
  <c r="IX894" i="9" s="1"/>
  <c r="IW521" i="9"/>
  <c r="IW733" i="9" s="1"/>
  <c r="IR739" i="9"/>
  <c r="IS711" i="9"/>
  <c r="IS721" i="9" s="1"/>
  <c r="IS723" i="9" s="1"/>
  <c r="IS648" i="9"/>
  <c r="ER279" i="6"/>
  <c r="IU763" i="9"/>
  <c r="ET230" i="6"/>
  <c r="ET231" i="6" s="1"/>
  <c r="JH34" i="6"/>
  <c r="JE134" i="6"/>
  <c r="IY903" i="9"/>
  <c r="IQ739" i="9"/>
  <c r="IQ741" i="9" s="1"/>
  <c r="IQ823" i="9" s="1"/>
  <c r="IT298" i="9"/>
  <c r="IT784" i="9" s="1"/>
  <c r="IV940" i="9"/>
  <c r="IT586" i="9"/>
  <c r="IV226" i="9"/>
  <c r="IV943" i="9"/>
  <c r="IV540" i="9"/>
  <c r="IV802" i="9" s="1"/>
  <c r="IU802" i="9"/>
  <c r="IU558" i="9"/>
  <c r="IV285" i="9"/>
  <c r="IV891" i="9" s="1"/>
  <c r="ES252" i="6"/>
  <c r="ER377" i="6"/>
  <c r="EQ347" i="6"/>
  <c r="ER348" i="6"/>
  <c r="ER346" i="6"/>
  <c r="ER353" i="6"/>
  <c r="ER281" i="6"/>
  <c r="ER379" i="6"/>
  <c r="ER405" i="6"/>
  <c r="ER406" i="6" s="1"/>
  <c r="ER366" i="6"/>
  <c r="ER365" i="6"/>
  <c r="ER364" i="6"/>
  <c r="ER372" i="6"/>
  <c r="ER373" i="6"/>
  <c r="ER350" i="6"/>
  <c r="ER257" i="6"/>
  <c r="EQ613" i="9"/>
  <c r="EQ614" i="9" s="1"/>
  <c r="EQ641" i="9" s="1"/>
  <c r="EQ642" i="9" s="1"/>
  <c r="ES247" i="6"/>
  <c r="ES760" i="9"/>
  <c r="ES232" i="6"/>
  <c r="ES234" i="6"/>
  <c r="ES233" i="6"/>
  <c r="ES237" i="6"/>
  <c r="ES329" i="6"/>
  <c r="ES338" i="6"/>
  <c r="ES235" i="6"/>
  <c r="ES397" i="6"/>
  <c r="ES442" i="6"/>
  <c r="ES429" i="6"/>
  <c r="ES431" i="6" s="1"/>
  <c r="ES430" i="6" s="1"/>
  <c r="ES412" i="6"/>
  <c r="ES413" i="6" s="1"/>
  <c r="ES415" i="6"/>
  <c r="ES416" i="6" s="1"/>
  <c r="JD163" i="6"/>
  <c r="IY841" i="9"/>
  <c r="IY404" i="9"/>
  <c r="IY405" i="9" s="1"/>
  <c r="IY793" i="9" s="1"/>
  <c r="JI218" i="6"/>
  <c r="JI219" i="6" s="1"/>
  <c r="JI37" i="6"/>
  <c r="IU296" i="9"/>
  <c r="IU891" i="9"/>
  <c r="IU766" i="9"/>
  <c r="IU946" i="9"/>
  <c r="IU295" i="9"/>
  <c r="JF177" i="6"/>
  <c r="JG177" i="6"/>
  <c r="IZ403" i="9"/>
  <c r="IZ400" i="9"/>
  <c r="IZ401" i="9" s="1"/>
  <c r="IZ841" i="9" s="1"/>
  <c r="IZ838" i="9"/>
  <c r="IZ787" i="9"/>
  <c r="JA373" i="9"/>
  <c r="JA376" i="9" s="1"/>
  <c r="JA393" i="9" s="1"/>
  <c r="JA395" i="9" s="1"/>
  <c r="IP742" i="9"/>
  <c r="IP820" i="9" s="1"/>
  <c r="IP746" i="9"/>
  <c r="IY619" i="9"/>
  <c r="IY620" i="9" s="1"/>
  <c r="IY623" i="9" s="1"/>
  <c r="IY624" i="9" s="1"/>
  <c r="IY626" i="9" s="1"/>
  <c r="IY601" i="9"/>
  <c r="IY604" i="9" s="1"/>
  <c r="IY605" i="9" s="1"/>
  <c r="IY607" i="9" s="1"/>
  <c r="IY608" i="9" s="1"/>
  <c r="IY612" i="9" s="1"/>
  <c r="IY614" i="9" s="1"/>
  <c r="IY641" i="9" s="1"/>
  <c r="JG132" i="6"/>
  <c r="JG201" i="6"/>
  <c r="JG203" i="6" s="1"/>
  <c r="IY97" i="9"/>
  <c r="IY99" i="9" s="1"/>
  <c r="IY140" i="9" s="1"/>
  <c r="IY143" i="9" s="1"/>
  <c r="IY952" i="9" s="1"/>
  <c r="IY799" i="9"/>
  <c r="IY906" i="9"/>
  <c r="JD335" i="9"/>
  <c r="JD341" i="9" s="1"/>
  <c r="JD342" i="9" s="1"/>
  <c r="JD349" i="9" s="1"/>
  <c r="IY512" i="9"/>
  <c r="IY847" i="9"/>
  <c r="IX781" i="9"/>
  <c r="IX918" i="9"/>
  <c r="IU772" i="9"/>
  <c r="JF778" i="9"/>
  <c r="JE358" i="9"/>
  <c r="JE778" i="9"/>
  <c r="IR832" i="9"/>
  <c r="JA137" i="9"/>
  <c r="JA141" i="9" s="1"/>
  <c r="JA485" i="9"/>
  <c r="JA498" i="9" s="1"/>
  <c r="JA847" i="9" s="1"/>
  <c r="JA472" i="9"/>
  <c r="JA492" i="9" s="1"/>
  <c r="JA505" i="9" s="1"/>
  <c r="JA471" i="9"/>
  <c r="JA465" i="9"/>
  <c r="JA464" i="9"/>
  <c r="IZ54" i="9"/>
  <c r="IZ55" i="9" s="1"/>
  <c r="IZ97" i="9" s="1"/>
  <c r="IZ99" i="9" s="1"/>
  <c r="IZ140" i="9" s="1"/>
  <c r="IZ143" i="9" s="1"/>
  <c r="IZ599" i="9"/>
  <c r="IZ618" i="9"/>
  <c r="JA46" i="9"/>
  <c r="JA48" i="9" s="1"/>
  <c r="JA51" i="9" s="1"/>
  <c r="JH183" i="6"/>
  <c r="JH184" i="6" s="1"/>
  <c r="JI214" i="6"/>
  <c r="JJ213" i="6"/>
  <c r="JJ212" i="6"/>
  <c r="JG320" i="9"/>
  <c r="JD130" i="6"/>
  <c r="JD180" i="6"/>
  <c r="JD178" i="6"/>
  <c r="JG198" i="6"/>
  <c r="JG208" i="6"/>
  <c r="JG196" i="6"/>
  <c r="JG195" i="6"/>
  <c r="JH193" i="6"/>
  <c r="JH207" i="6"/>
  <c r="JH192" i="6"/>
  <c r="JF195" i="6"/>
  <c r="JF196" i="6"/>
  <c r="JF194" i="6"/>
  <c r="JF198" i="6"/>
  <c r="JG194" i="6"/>
  <c r="JF6" i="9"/>
  <c r="JI186" i="6"/>
  <c r="JI193" i="6" s="1"/>
  <c r="JD174" i="6"/>
  <c r="JD173" i="6"/>
  <c r="JI169" i="6"/>
  <c r="JI170" i="6" s="1"/>
  <c r="JG179" i="6"/>
  <c r="JE171" i="6"/>
  <c r="JE172" i="6" s="1"/>
  <c r="JE176" i="6"/>
  <c r="JE180" i="6" s="1"/>
  <c r="IY716" i="9"/>
  <c r="IY719" i="9" s="1"/>
  <c r="IY722" i="9" s="1"/>
  <c r="JI165" i="6"/>
  <c r="JE145" i="6"/>
  <c r="JE146" i="6"/>
  <c r="JE152" i="6"/>
  <c r="JE151" i="6"/>
  <c r="JF144" i="6"/>
  <c r="JF150" i="6"/>
  <c r="JE140" i="6"/>
  <c r="JE139" i="6"/>
  <c r="JF128" i="6"/>
  <c r="JF138" i="6"/>
  <c r="JG64" i="6"/>
  <c r="JG65" i="6" s="1"/>
  <c r="JE260" i="9"/>
  <c r="JE268" i="9" s="1"/>
  <c r="JE270" i="9" s="1"/>
  <c r="JE273" i="9" s="1"/>
  <c r="JI120" i="6"/>
  <c r="JI121" i="6" s="1"/>
  <c r="JE587" i="9"/>
  <c r="JH62" i="6"/>
  <c r="JI4" i="9"/>
  <c r="JD876" i="9"/>
  <c r="JF566" i="9"/>
  <c r="JF567" i="9" s="1"/>
  <c r="JF579" i="9" s="1"/>
  <c r="JH106" i="6"/>
  <c r="JH692" i="9" s="1"/>
  <c r="JF482" i="9"/>
  <c r="JC459" i="6"/>
  <c r="JH636" i="9"/>
  <c r="JB399" i="9"/>
  <c r="JB475" i="9"/>
  <c r="JH5" i="9"/>
  <c r="JF481" i="9"/>
  <c r="JH314" i="9"/>
  <c r="JH315" i="9" s="1"/>
  <c r="JH775" i="9" s="1"/>
  <c r="JG684" i="9"/>
  <c r="JH42" i="6"/>
  <c r="JB878" i="9"/>
  <c r="IY511" i="9"/>
  <c r="IZ484" i="9"/>
  <c r="IZ497" i="9" s="1"/>
  <c r="IZ844" i="9" s="1"/>
  <c r="EI493" i="6"/>
  <c r="EI494" i="6"/>
  <c r="EJ485" i="6"/>
  <c r="EI488" i="6"/>
  <c r="EI489" i="6"/>
  <c r="EI487" i="6"/>
  <c r="EI505" i="6"/>
  <c r="EI508" i="6"/>
  <c r="EI509" i="6" s="1"/>
  <c r="JB95" i="9"/>
  <c r="JD249" i="9"/>
  <c r="JD278" i="9"/>
  <c r="JD268" i="9"/>
  <c r="JD270" i="9" s="1"/>
  <c r="JC278" i="9"/>
  <c r="JC280" i="9" s="1"/>
  <c r="JC817" i="9" s="1"/>
  <c r="JC249" i="9"/>
  <c r="JE234" i="9"/>
  <c r="JC352" i="9"/>
  <c r="JC351" i="9"/>
  <c r="JC350" i="9"/>
  <c r="JE333" i="9"/>
  <c r="JE329" i="9"/>
  <c r="JE330" i="9" s="1"/>
  <c r="JE334" i="9" s="1"/>
  <c r="IR740" i="9"/>
  <c r="IX717" i="9"/>
  <c r="IX726" i="9" s="1"/>
  <c r="IT736" i="9"/>
  <c r="JG321" i="9"/>
  <c r="JG324" i="9" s="1"/>
  <c r="JG311" i="9"/>
  <c r="JG323" i="9" s="1"/>
  <c r="CI1533" i="7"/>
  <c r="CI1511" i="7"/>
  <c r="CI1523" i="7"/>
  <c r="JA552" i="9"/>
  <c r="JG52" i="6"/>
  <c r="JG67" i="6"/>
  <c r="JE454" i="6"/>
  <c r="JE456" i="6" s="1"/>
  <c r="JE457" i="6" s="1"/>
  <c r="JF452" i="6"/>
  <c r="JF462" i="6" s="1"/>
  <c r="JC68" i="6"/>
  <c r="JC85" i="6"/>
  <c r="JC86" i="6" s="1"/>
  <c r="JB69" i="6"/>
  <c r="JA476" i="9"/>
  <c r="JH84" i="6"/>
  <c r="JH133" i="6" s="1"/>
  <c r="JG692" i="9"/>
  <c r="JJ91" i="6"/>
  <c r="JF154" i="9"/>
  <c r="JB170" i="9"/>
  <c r="JB172" i="9" s="1"/>
  <c r="JC156" i="9"/>
  <c r="JA175" i="9"/>
  <c r="JA219" i="9"/>
  <c r="JA221" i="9" s="1"/>
  <c r="JA814" i="9" s="1"/>
  <c r="JI55" i="6"/>
  <c r="JI29" i="6"/>
  <c r="JF258" i="9"/>
  <c r="JH83" i="6"/>
  <c r="JF232" i="9"/>
  <c r="JF195" i="9"/>
  <c r="JF197" i="9" s="1"/>
  <c r="JF209" i="9" s="1"/>
  <c r="JF211" i="9" s="1"/>
  <c r="JF220" i="9" s="1"/>
  <c r="JG374" i="9"/>
  <c r="JG245" i="9"/>
  <c r="JG655" i="9"/>
  <c r="JG735" i="9"/>
  <c r="JG665" i="9"/>
  <c r="JG388" i="9"/>
  <c r="JG718" i="9"/>
  <c r="JG93" i="9"/>
  <c r="JG146" i="9" s="1"/>
  <c r="JG480" i="9"/>
  <c r="JG49" i="9"/>
  <c r="JG50" i="9" s="1"/>
  <c r="JG269" i="9"/>
  <c r="JG171" i="9"/>
  <c r="JG107" i="6"/>
  <c r="JG108" i="6" s="1"/>
  <c r="JG210" i="9"/>
  <c r="JG710" i="9"/>
  <c r="JH309" i="9"/>
  <c r="JH60" i="6"/>
  <c r="IZ491" i="9"/>
  <c r="IZ504" i="9" s="1"/>
  <c r="IZ518" i="9" s="1"/>
  <c r="IZ903" i="9" s="1"/>
  <c r="JI155" i="6"/>
  <c r="JI156" i="6" s="1"/>
  <c r="JH71" i="6"/>
  <c r="JE220" i="9"/>
  <c r="JH319" i="9"/>
  <c r="JH61" i="6"/>
  <c r="JF329" i="9"/>
  <c r="JF330" i="9" s="1"/>
  <c r="JF334" i="9" s="1"/>
  <c r="JF358" i="9"/>
  <c r="JF333" i="9"/>
  <c r="JL26" i="6"/>
  <c r="IW285" i="9"/>
  <c r="IW540" i="9"/>
  <c r="IT734" i="9"/>
  <c r="IT832" i="9" s="1"/>
  <c r="JC386" i="9"/>
  <c r="JC387" i="9" s="1"/>
  <c r="JC390" i="9" s="1"/>
  <c r="JC394" i="9" s="1"/>
  <c r="JC89" i="9"/>
  <c r="JC90" i="9" s="1"/>
  <c r="JC94" i="9" s="1"/>
  <c r="JC51" i="6"/>
  <c r="JI47" i="6"/>
  <c r="IZ512" i="9"/>
  <c r="IZ900" i="9" s="1"/>
  <c r="JC73" i="6"/>
  <c r="JD72" i="6"/>
  <c r="JD714" i="9" s="1"/>
  <c r="IS740" i="9"/>
  <c r="JI41" i="6"/>
  <c r="JB45" i="9"/>
  <c r="JB463" i="9"/>
  <c r="JB550" i="9"/>
  <c r="JB551" i="9" s="1"/>
  <c r="JB372" i="9"/>
  <c r="JB136" i="9"/>
  <c r="IW943" i="9"/>
  <c r="IZ517" i="9"/>
  <c r="IZ909" i="9" s="1"/>
  <c r="IY297" i="9"/>
  <c r="IY888" i="9" s="1"/>
  <c r="IY702" i="9"/>
  <c r="JH453" i="6"/>
  <c r="JH455" i="6" s="1"/>
  <c r="JI77" i="6"/>
  <c r="IY571" i="9"/>
  <c r="JH196" i="9"/>
  <c r="JH155" i="9"/>
  <c r="JH259" i="9"/>
  <c r="JH233" i="9"/>
  <c r="IU736" i="9"/>
  <c r="IT711" i="9"/>
  <c r="IT721" i="9" s="1"/>
  <c r="IT723" i="9" s="1"/>
  <c r="IS709" i="9"/>
  <c r="IS725" i="9" s="1"/>
  <c r="IS727" i="9" s="1"/>
  <c r="IS729" i="9" s="1"/>
  <c r="IS730" i="9" s="1"/>
  <c r="IS829" i="9" s="1"/>
  <c r="JB938" i="9"/>
  <c r="JB496" i="6"/>
  <c r="JC53" i="6"/>
  <c r="IW940" i="9"/>
  <c r="IW226" i="9"/>
  <c r="JF58" i="6"/>
  <c r="JG57" i="6"/>
  <c r="JA473" i="9"/>
  <c r="JA493" i="9" s="1"/>
  <c r="JA506" i="9" s="1"/>
  <c r="JA520" i="9" s="1"/>
  <c r="JA470" i="9"/>
  <c r="JA490" i="9" s="1"/>
  <c r="JA503" i="9" s="1"/>
  <c r="JA850" i="9" s="1"/>
  <c r="JA467" i="9"/>
  <c r="JA487" i="9" s="1"/>
  <c r="JA500" i="9" s="1"/>
  <c r="JA514" i="9" s="1"/>
  <c r="JA468" i="9"/>
  <c r="JA488" i="9" s="1"/>
  <c r="JA501" i="9" s="1"/>
  <c r="JA515" i="9" s="1"/>
  <c r="JA466" i="9"/>
  <c r="JA486" i="9" s="1"/>
  <c r="JA499" i="9" s="1"/>
  <c r="JA513" i="9" s="1"/>
  <c r="JA469" i="9"/>
  <c r="JA489" i="9" s="1"/>
  <c r="JA502" i="9" s="1"/>
  <c r="JA516" i="9" s="1"/>
  <c r="IX213" i="9"/>
  <c r="IX215" i="9" s="1"/>
  <c r="IX225" i="9" s="1"/>
  <c r="IX885" i="9" s="1"/>
  <c r="IX272" i="9"/>
  <c r="IX274" i="9" s="1"/>
  <c r="IX284" i="9" s="1"/>
  <c r="IX949" i="9"/>
  <c r="IX174" i="9"/>
  <c r="IX176" i="9" s="1"/>
  <c r="IX190" i="9" s="1"/>
  <c r="IX191" i="9" s="1"/>
  <c r="IX224" i="9" s="1"/>
  <c r="IX882" i="9" s="1"/>
  <c r="IX248" i="9"/>
  <c r="IX250" i="9" s="1"/>
  <c r="IX253" i="9" s="1"/>
  <c r="IX254" i="9" s="1"/>
  <c r="IX283" i="9" s="1"/>
  <c r="IX526" i="9"/>
  <c r="IX527" i="9" s="1"/>
  <c r="IX537" i="9" s="1"/>
  <c r="IX534" i="9"/>
  <c r="IX535" i="9" s="1"/>
  <c r="IX539" i="9" s="1"/>
  <c r="IX530" i="9"/>
  <c r="IX531" i="9" s="1"/>
  <c r="IX538" i="9" s="1"/>
  <c r="JD458" i="6"/>
  <c r="JC877" i="9"/>
  <c r="JD50" i="6"/>
  <c r="JE49" i="6"/>
  <c r="JD706" i="9"/>
  <c r="IW635" i="9"/>
  <c r="IW637" i="9" s="1"/>
  <c r="IW640" i="9" s="1"/>
  <c r="IW642" i="9" s="1"/>
  <c r="IX627" i="9"/>
  <c r="IZ519" i="9"/>
  <c r="IZ290" i="9"/>
  <c r="IZ291" i="9" s="1"/>
  <c r="IZ769" i="9" s="1"/>
  <c r="JH713" i="9"/>
  <c r="JH705" i="9"/>
  <c r="JH304" i="9"/>
  <c r="JH305" i="9" s="1"/>
  <c r="JH310" i="9" s="1"/>
  <c r="JH355" i="9"/>
  <c r="JH357" i="9" s="1"/>
  <c r="JH430" i="9"/>
  <c r="JH455" i="9" s="1"/>
  <c r="JH429" i="9"/>
  <c r="JH454" i="9" s="1"/>
  <c r="JH179" i="9"/>
  <c r="JH182" i="9" s="1"/>
  <c r="JH183" i="9" s="1"/>
  <c r="JH186" i="9" s="1"/>
  <c r="JH187" i="9" s="1"/>
  <c r="JH428" i="9"/>
  <c r="JH453" i="9" s="1"/>
  <c r="JH426" i="9"/>
  <c r="JH451" i="9" s="1"/>
  <c r="JH435" i="9"/>
  <c r="JH460" i="9" s="1"/>
  <c r="JH431" i="9"/>
  <c r="JH456" i="9" s="1"/>
  <c r="JH433" i="9"/>
  <c r="JH458" i="9" s="1"/>
  <c r="JH432" i="9"/>
  <c r="JH457" i="9" s="1"/>
  <c r="JH434" i="9"/>
  <c r="JH459" i="9" s="1"/>
  <c r="JH427" i="9"/>
  <c r="JH452" i="9" s="1"/>
  <c r="JH546" i="9"/>
  <c r="JH548" i="9" s="1"/>
  <c r="JH366" i="9"/>
  <c r="JH369" i="9" s="1"/>
  <c r="JH375" i="9" s="1"/>
  <c r="JH380" i="9"/>
  <c r="JH383" i="9" s="1"/>
  <c r="JH389" i="9" s="1"/>
  <c r="JH43" i="6"/>
  <c r="JH56" i="6"/>
  <c r="JH48" i="6"/>
  <c r="JJ33" i="6"/>
  <c r="JJ32" i="6"/>
  <c r="JJ28" i="6"/>
  <c r="JK27" i="6"/>
  <c r="JK35" i="6" s="1"/>
  <c r="JK36" i="6" s="1"/>
  <c r="JJ2" i="9"/>
  <c r="JJ102" i="6"/>
  <c r="JJ101" i="6"/>
  <c r="JJ59" i="6"/>
  <c r="JJ98" i="6"/>
  <c r="JJ105" i="6" s="1"/>
  <c r="JJ97" i="6"/>
  <c r="JJ39" i="6"/>
  <c r="JI40" i="6"/>
  <c r="JJ45" i="6"/>
  <c r="JJ63" i="6"/>
  <c r="JI495" i="6"/>
  <c r="JI451" i="6"/>
  <c r="JI30" i="6"/>
  <c r="JI3" i="9"/>
  <c r="JI115" i="6"/>
  <c r="JI114" i="6"/>
  <c r="JI125" i="6"/>
  <c r="JI111" i="6"/>
  <c r="JI31" i="6"/>
  <c r="JI82" i="6"/>
  <c r="JI117" i="6"/>
  <c r="JI118" i="6" s="1"/>
  <c r="JI46" i="6"/>
  <c r="JI94" i="6"/>
  <c r="JI54" i="6"/>
  <c r="JI78" i="6"/>
  <c r="JG252" i="9"/>
  <c r="JG496" i="9"/>
  <c r="JG392" i="9"/>
  <c r="JG189" i="9"/>
  <c r="EI435" i="6"/>
  <c r="EI425" i="6"/>
  <c r="JI220" i="6" l="1"/>
  <c r="IX521" i="9"/>
  <c r="IX733" i="9" s="1"/>
  <c r="IW835" i="9"/>
  <c r="ET442" i="6"/>
  <c r="ER378" i="6"/>
  <c r="ER334" i="6" s="1"/>
  <c r="ER335" i="6" s="1"/>
  <c r="ER336" i="6" s="1"/>
  <c r="ET391" i="6"/>
  <c r="ET238" i="6"/>
  <c r="ET268" i="6"/>
  <c r="ET392" i="6"/>
  <c r="ET393" i="6" s="1"/>
  <c r="IW924" i="9"/>
  <c r="IW796" i="9"/>
  <c r="IW557" i="9"/>
  <c r="JF162" i="6"/>
  <c r="JF135" i="6"/>
  <c r="JF129" i="6"/>
  <c r="JF161" i="6"/>
  <c r="JF131" i="6"/>
  <c r="IR741" i="9"/>
  <c r="IR823" i="9" s="1"/>
  <c r="IW763" i="9"/>
  <c r="JI34" i="6"/>
  <c r="JF146" i="6"/>
  <c r="IV763" i="9"/>
  <c r="JF134" i="6"/>
  <c r="IY900" i="9"/>
  <c r="IY897" i="9"/>
  <c r="IZ404" i="9"/>
  <c r="IZ405" i="9" s="1"/>
  <c r="IZ793" i="9" s="1"/>
  <c r="IT701" i="9"/>
  <c r="IT703" i="9" s="1"/>
  <c r="IT708" i="9" s="1"/>
  <c r="IV946" i="9"/>
  <c r="IV766" i="9"/>
  <c r="IQ746" i="9"/>
  <c r="IQ742" i="9"/>
  <c r="IQ921" i="9" s="1"/>
  <c r="IV583" i="9"/>
  <c r="IV584" i="9" s="1"/>
  <c r="IV296" i="9"/>
  <c r="IV295" i="9"/>
  <c r="IV558" i="9"/>
  <c r="IY408" i="9"/>
  <c r="IY409" i="9" s="1"/>
  <c r="IY510" i="9" s="1"/>
  <c r="IZ790" i="9"/>
  <c r="IV927" i="9"/>
  <c r="ES361" i="6"/>
  <c r="ES345" i="6"/>
  <c r="ES344" i="6"/>
  <c r="ES362" i="6"/>
  <c r="ES343" i="6"/>
  <c r="ES363" i="6"/>
  <c r="ES371" i="6" s="1"/>
  <c r="ES255" i="6"/>
  <c r="ES297" i="6"/>
  <c r="ES250" i="6"/>
  <c r="ES264" i="6"/>
  <c r="ES319" i="6"/>
  <c r="ES286" i="6"/>
  <c r="ES308" i="6"/>
  <c r="ES271" i="6"/>
  <c r="ES261" i="6"/>
  <c r="ES265" i="6" s="1"/>
  <c r="ER256" i="6"/>
  <c r="ES248" i="6"/>
  <c r="EQ835" i="9"/>
  <c r="ER283" i="6"/>
  <c r="ER282" i="6"/>
  <c r="ER355" i="6"/>
  <c r="ER354" i="6"/>
  <c r="ES399" i="6"/>
  <c r="ES398" i="6"/>
  <c r="ES236" i="6"/>
  <c r="ES239" i="6"/>
  <c r="JE181" i="6"/>
  <c r="JE163" i="6"/>
  <c r="IU298" i="9"/>
  <c r="IU784" i="9" s="1"/>
  <c r="JJ218" i="6"/>
  <c r="JJ220" i="6" s="1"/>
  <c r="JJ37" i="6"/>
  <c r="JG202" i="6"/>
  <c r="JH177" i="6"/>
  <c r="IP921" i="9"/>
  <c r="JA403" i="9"/>
  <c r="JA838" i="9"/>
  <c r="JA787" i="9"/>
  <c r="JA400" i="9"/>
  <c r="JA401" i="9" s="1"/>
  <c r="JA841" i="9" s="1"/>
  <c r="JB373" i="9"/>
  <c r="JB376" i="9" s="1"/>
  <c r="JB393" i="9" s="1"/>
  <c r="JB395" i="9" s="1"/>
  <c r="JD351" i="9"/>
  <c r="JG6" i="9"/>
  <c r="CO240" i="6"/>
  <c r="IY145" i="9"/>
  <c r="IY147" i="9" s="1"/>
  <c r="IY526" i="9" s="1"/>
  <c r="IY527" i="9" s="1"/>
  <c r="IY537" i="9" s="1"/>
  <c r="JD350" i="9"/>
  <c r="IZ600" i="9"/>
  <c r="IZ601" i="9" s="1"/>
  <c r="IZ604" i="9" s="1"/>
  <c r="IZ605" i="9" s="1"/>
  <c r="IZ607" i="9" s="1"/>
  <c r="IZ608" i="9" s="1"/>
  <c r="IZ612" i="9" s="1"/>
  <c r="IZ614" i="9" s="1"/>
  <c r="IZ641" i="9" s="1"/>
  <c r="IZ619" i="9"/>
  <c r="IZ620" i="9" s="1"/>
  <c r="IZ623" i="9" s="1"/>
  <c r="IZ624" i="9" s="1"/>
  <c r="IZ626" i="9" s="1"/>
  <c r="JD352" i="9"/>
  <c r="IZ799" i="9"/>
  <c r="IZ906" i="9"/>
  <c r="IW802" i="9"/>
  <c r="IW927" i="9"/>
  <c r="IW766" i="9"/>
  <c r="IW891" i="9"/>
  <c r="JB137" i="9"/>
  <c r="JB141" i="9" s="1"/>
  <c r="JB485" i="9"/>
  <c r="JB498" i="9" s="1"/>
  <c r="JB847" i="9" s="1"/>
  <c r="JB472" i="9"/>
  <c r="JB492" i="9" s="1"/>
  <c r="JB505" i="9" s="1"/>
  <c r="JB471" i="9"/>
  <c r="JB465" i="9"/>
  <c r="JB464" i="9"/>
  <c r="JA54" i="9"/>
  <c r="JA55" i="9" s="1"/>
  <c r="JA619" i="9" s="1"/>
  <c r="JA618" i="9"/>
  <c r="JA599" i="9"/>
  <c r="JB46" i="9"/>
  <c r="JB48" i="9" s="1"/>
  <c r="JB51" i="9" s="1"/>
  <c r="JD181" i="6"/>
  <c r="JI183" i="6"/>
  <c r="JI184" i="6" s="1"/>
  <c r="JJ214" i="6"/>
  <c r="JK212" i="6"/>
  <c r="JK213" i="6"/>
  <c r="JI132" i="6"/>
  <c r="JH132" i="6"/>
  <c r="JH320" i="9"/>
  <c r="JE130" i="6"/>
  <c r="FY4" i="9"/>
  <c r="IZ4" i="9"/>
  <c r="DI4" i="9"/>
  <c r="BJ150" i="75"/>
  <c r="BJ4" i="7"/>
  <c r="BJ4" i="9"/>
  <c r="FR4" i="9"/>
  <c r="ID4" i="9"/>
  <c r="JE4" i="9"/>
  <c r="IV4" i="9"/>
  <c r="BY4" i="7"/>
  <c r="BY4" i="9"/>
  <c r="EI4" i="9"/>
  <c r="EZ4" i="9"/>
  <c r="DG4" i="9"/>
  <c r="FS4" i="9"/>
  <c r="GK4" i="9"/>
  <c r="GX4" i="9"/>
  <c r="FD4" i="9"/>
  <c r="IF4" i="9"/>
  <c r="IS4" i="9"/>
  <c r="AK4" i="9"/>
  <c r="AK150" i="75"/>
  <c r="AK4" i="7"/>
  <c r="HO4" i="9"/>
  <c r="HU4" i="9"/>
  <c r="IO4" i="9"/>
  <c r="IU4" i="9"/>
  <c r="HF4" i="9"/>
  <c r="CR4" i="9"/>
  <c r="CR4" i="7"/>
  <c r="BO4" i="9"/>
  <c r="BO4" i="7"/>
  <c r="FJ4" i="9"/>
  <c r="DC4" i="9"/>
  <c r="CJ4" i="7"/>
  <c r="CJ1518" i="7" s="1"/>
  <c r="CJ1521" i="7" s="1"/>
  <c r="CJ683" i="9" s="1"/>
  <c r="CJ4" i="9"/>
  <c r="AG4" i="7"/>
  <c r="AG150" i="75"/>
  <c r="AG4" i="9"/>
  <c r="BC150" i="75"/>
  <c r="BC4" i="9"/>
  <c r="BC4" i="7"/>
  <c r="HW4" i="9"/>
  <c r="IK4" i="9"/>
  <c r="DZ4" i="9"/>
  <c r="HG4" i="9"/>
  <c r="HX4" i="9"/>
  <c r="BH150" i="75"/>
  <c r="BH4" i="9"/>
  <c r="BH4" i="7"/>
  <c r="BG150" i="75"/>
  <c r="BG4" i="9"/>
  <c r="BG4" i="7"/>
  <c r="BG1518" i="7" s="1"/>
  <c r="BG1521" i="7" s="1"/>
  <c r="CL4" i="9"/>
  <c r="CL4" i="7"/>
  <c r="CL1518" i="7" s="1"/>
  <c r="CL1521" i="7" s="1"/>
  <c r="CL683" i="9" s="1"/>
  <c r="AO4" i="9"/>
  <c r="AO4" i="7"/>
  <c r="AO1518" i="7" s="1"/>
  <c r="AO1521" i="7" s="1"/>
  <c r="AO150" i="75"/>
  <c r="CY4" i="9"/>
  <c r="CY4" i="7"/>
  <c r="Y150" i="75"/>
  <c r="Y4" i="9"/>
  <c r="Y4" i="7"/>
  <c r="CC4" i="9"/>
  <c r="CC4" i="7"/>
  <c r="CM4" i="9"/>
  <c r="CM4" i="7"/>
  <c r="GC4" i="9"/>
  <c r="GR4" i="9"/>
  <c r="HI4" i="9"/>
  <c r="FO4" i="9"/>
  <c r="IN4" i="9"/>
  <c r="EE4" i="9"/>
  <c r="DS4" i="9"/>
  <c r="IA4" i="9"/>
  <c r="CQ4" i="9"/>
  <c r="CQ4" i="7"/>
  <c r="BT4" i="9"/>
  <c r="BT4" i="7"/>
  <c r="CK4" i="9"/>
  <c r="CK4" i="7"/>
  <c r="CA4" i="9"/>
  <c r="CA4" i="7"/>
  <c r="CX4" i="7"/>
  <c r="CX4" i="9"/>
  <c r="AP4" i="7"/>
  <c r="AP150" i="75"/>
  <c r="AP4" i="9"/>
  <c r="EL4" i="9"/>
  <c r="CI4" i="9"/>
  <c r="CI4" i="7"/>
  <c r="FW4" i="9"/>
  <c r="GH4" i="9"/>
  <c r="GZ4" i="9"/>
  <c r="FC4" i="9"/>
  <c r="JB4" i="9"/>
  <c r="V4" i="7"/>
  <c r="V4" i="9"/>
  <c r="V150" i="75"/>
  <c r="HQ4" i="9"/>
  <c r="IH4" i="9"/>
  <c r="BZ4" i="9"/>
  <c r="BZ4" i="7"/>
  <c r="BZ1518" i="7" s="1"/>
  <c r="BZ1521" i="7" s="1"/>
  <c r="CZ4" i="9"/>
  <c r="CZ4" i="7"/>
  <c r="CZ1518" i="7" s="1"/>
  <c r="CZ1521" i="7" s="1"/>
  <c r="CZ683" i="9" s="1"/>
  <c r="DE4" i="9"/>
  <c r="CG4" i="9"/>
  <c r="CG4" i="7"/>
  <c r="DK4" i="9"/>
  <c r="L4" i="9"/>
  <c r="L150" i="75"/>
  <c r="L4" i="7"/>
  <c r="AR4" i="9"/>
  <c r="AR4" i="7"/>
  <c r="AR150" i="75"/>
  <c r="CF4" i="7"/>
  <c r="CF4" i="9"/>
  <c r="GF4" i="9"/>
  <c r="GT4" i="9"/>
  <c r="HK4" i="9"/>
  <c r="FN4" i="9"/>
  <c r="IP4" i="9"/>
  <c r="CP4" i="9"/>
  <c r="CP4" i="7"/>
  <c r="GG4" i="9"/>
  <c r="HZ4" i="9"/>
  <c r="AT4" i="9"/>
  <c r="AT150" i="75"/>
  <c r="AT4" i="7"/>
  <c r="DU4" i="9"/>
  <c r="AD4" i="7"/>
  <c r="AD150" i="75"/>
  <c r="AD4" i="9"/>
  <c r="CW4" i="7"/>
  <c r="CW4" i="9"/>
  <c r="CB4" i="9"/>
  <c r="CB4" i="7"/>
  <c r="EH4" i="9"/>
  <c r="EY4" i="9"/>
  <c r="AE4" i="9"/>
  <c r="AE4" i="7"/>
  <c r="AE150" i="75"/>
  <c r="GD4" i="9"/>
  <c r="GU4" i="9"/>
  <c r="HJ4" i="9"/>
  <c r="FM4" i="9"/>
  <c r="JH4" i="9"/>
  <c r="HM4" i="9"/>
  <c r="IB4" i="9"/>
  <c r="GE4" i="9"/>
  <c r="GV4" i="9"/>
  <c r="DM4" i="9"/>
  <c r="DV4" i="9"/>
  <c r="M4" i="9"/>
  <c r="M150" i="75"/>
  <c r="M4" i="7"/>
  <c r="BF150" i="75"/>
  <c r="BF4" i="7"/>
  <c r="BF4" i="9"/>
  <c r="AS4" i="7"/>
  <c r="AS150" i="75"/>
  <c r="AS4" i="9"/>
  <c r="EO4" i="9"/>
  <c r="BD150" i="75"/>
  <c r="BD4" i="9"/>
  <c r="BD4" i="7"/>
  <c r="DH4" i="9"/>
  <c r="CT4" i="9"/>
  <c r="CT4" i="7"/>
  <c r="CT1518" i="7" s="1"/>
  <c r="CT1521" i="7" s="1"/>
  <c r="CT683" i="9" s="1"/>
  <c r="AF4" i="9"/>
  <c r="AF4" i="7"/>
  <c r="AF150" i="75"/>
  <c r="BX4" i="9"/>
  <c r="BX4" i="7"/>
  <c r="DJ4" i="9"/>
  <c r="FP4" i="9"/>
  <c r="GI4" i="9"/>
  <c r="EK4" i="9"/>
  <c r="FA4" i="9"/>
  <c r="DY4" i="9"/>
  <c r="U150" i="75"/>
  <c r="U4" i="7"/>
  <c r="U4" i="9"/>
  <c r="BS4" i="7"/>
  <c r="BS4" i="9"/>
  <c r="IM4" i="9"/>
  <c r="CV4" i="7"/>
  <c r="CV4" i="9"/>
  <c r="ED4" i="9"/>
  <c r="AB4" i="9"/>
  <c r="AB4" i="7"/>
  <c r="AB150" i="75"/>
  <c r="AW4" i="9"/>
  <c r="AW4" i="7"/>
  <c r="AW150" i="75"/>
  <c r="ER4" i="9"/>
  <c r="FG4" i="9"/>
  <c r="FZ4" i="9"/>
  <c r="DW4" i="9"/>
  <c r="FB4" i="9"/>
  <c r="HL4" i="9"/>
  <c r="EB4" i="9"/>
  <c r="CE4" i="9"/>
  <c r="CE4" i="7"/>
  <c r="JF4" i="9"/>
  <c r="GY4" i="9"/>
  <c r="JC4" i="9"/>
  <c r="JA4" i="9"/>
  <c r="DX4" i="9"/>
  <c r="BP4" i="7"/>
  <c r="BP4" i="9"/>
  <c r="EQ4" i="9"/>
  <c r="K4" i="9"/>
  <c r="K4" i="7"/>
  <c r="K150" i="75"/>
  <c r="AJ150" i="75"/>
  <c r="AJ4" i="9"/>
  <c r="AJ4" i="7"/>
  <c r="GA4" i="9"/>
  <c r="GQ4" i="9"/>
  <c r="ET4" i="9"/>
  <c r="FL4" i="9"/>
  <c r="IL4" i="9"/>
  <c r="JD4" i="9"/>
  <c r="HH4" i="9"/>
  <c r="HV4" i="9"/>
  <c r="IC4" i="9"/>
  <c r="IW4" i="9"/>
  <c r="GW4" i="9"/>
  <c r="HN4" i="9"/>
  <c r="DA4" i="9"/>
  <c r="EN4" i="9"/>
  <c r="AC4" i="9"/>
  <c r="AC150" i="75"/>
  <c r="AC4" i="7"/>
  <c r="AY4" i="7"/>
  <c r="AY4" i="9"/>
  <c r="AY150" i="75"/>
  <c r="CO4" i="9"/>
  <c r="CO4" i="7"/>
  <c r="DP4" i="9"/>
  <c r="GN4" i="9"/>
  <c r="IX4" i="9"/>
  <c r="IE4" i="9"/>
  <c r="IR4" i="9"/>
  <c r="AL4" i="7"/>
  <c r="AL4" i="9"/>
  <c r="AL150" i="75"/>
  <c r="HP4" i="9"/>
  <c r="N4" i="7"/>
  <c r="N4" i="9"/>
  <c r="N150" i="75"/>
  <c r="AZ4" i="9"/>
  <c r="AZ4" i="7"/>
  <c r="AZ150" i="75"/>
  <c r="P4" i="9"/>
  <c r="P4" i="7"/>
  <c r="P150" i="75"/>
  <c r="DL4" i="9"/>
  <c r="BU4" i="9"/>
  <c r="BU4" i="7"/>
  <c r="BW4" i="9"/>
  <c r="BW4" i="7"/>
  <c r="BK150" i="75"/>
  <c r="BK4" i="9"/>
  <c r="BK4" i="7"/>
  <c r="BE150" i="75"/>
  <c r="BE4" i="9"/>
  <c r="BE4" i="7"/>
  <c r="BE1518" i="7" s="1"/>
  <c r="BE1521" i="7" s="1"/>
  <c r="JG4" i="9"/>
  <c r="GJ4" i="9"/>
  <c r="HB4" i="9"/>
  <c r="FF4" i="9"/>
  <c r="FT4" i="9"/>
  <c r="IT4" i="9"/>
  <c r="O150" i="75"/>
  <c r="O4" i="9"/>
  <c r="O4" i="7"/>
  <c r="HR4" i="9"/>
  <c r="IG4" i="9"/>
  <c r="W4" i="7"/>
  <c r="W150" i="75"/>
  <c r="W4" i="9"/>
  <c r="BI150" i="75"/>
  <c r="BI4" i="7"/>
  <c r="BI4" i="9"/>
  <c r="BV4" i="9"/>
  <c r="BV4" i="7"/>
  <c r="DB4" i="9"/>
  <c r="X150" i="75"/>
  <c r="X4" i="9"/>
  <c r="X4" i="7"/>
  <c r="AQ4" i="9"/>
  <c r="AQ150" i="75"/>
  <c r="AQ4" i="7"/>
  <c r="AQ1518" i="7" s="1"/>
  <c r="AQ1521" i="7" s="1"/>
  <c r="CS4" i="9"/>
  <c r="CS4" i="7"/>
  <c r="CS1518" i="7" s="1"/>
  <c r="CS1521" i="7" s="1"/>
  <c r="CS683" i="9" s="1"/>
  <c r="AM4" i="7"/>
  <c r="AM150" i="75"/>
  <c r="AM4" i="9"/>
  <c r="GB4" i="9"/>
  <c r="GS4" i="9"/>
  <c r="EV4" i="9"/>
  <c r="FK4" i="9"/>
  <c r="IQ4" i="9"/>
  <c r="DD4" i="9"/>
  <c r="BA4" i="9"/>
  <c r="BA150" i="75"/>
  <c r="BA4" i="7"/>
  <c r="BA1518" i="7" s="1"/>
  <c r="BA1521" i="7" s="1"/>
  <c r="HY4" i="9"/>
  <c r="DQ4" i="9"/>
  <c r="EC4" i="9"/>
  <c r="EA4" i="9"/>
  <c r="DF4" i="9"/>
  <c r="T4" i="7"/>
  <c r="T150" i="75"/>
  <c r="T4" i="9"/>
  <c r="AA4" i="7"/>
  <c r="AA150" i="75"/>
  <c r="AA4" i="9"/>
  <c r="EM4" i="9"/>
  <c r="EF4" i="9"/>
  <c r="GL4" i="9"/>
  <c r="HA4" i="9"/>
  <c r="FI4" i="9"/>
  <c r="FV4" i="9"/>
  <c r="IY4" i="9"/>
  <c r="ES4" i="9"/>
  <c r="HS4" i="9"/>
  <c r="IJ4" i="9"/>
  <c r="R4" i="7"/>
  <c r="R150" i="75"/>
  <c r="R4" i="9"/>
  <c r="DT4" i="9"/>
  <c r="BN4" i="9"/>
  <c r="BN4" i="7"/>
  <c r="BL150" i="75"/>
  <c r="BL4" i="9"/>
  <c r="BL4" i="7"/>
  <c r="BL1518" i="7" s="1"/>
  <c r="BL1521" i="7" s="1"/>
  <c r="DN4" i="9"/>
  <c r="EP4" i="9"/>
  <c r="DO4" i="9"/>
  <c r="AI4" i="9"/>
  <c r="AI4" i="7"/>
  <c r="AI150" i="75"/>
  <c r="GO4" i="9"/>
  <c r="HC4" i="9"/>
  <c r="FE4" i="9"/>
  <c r="FU4" i="9"/>
  <c r="HD4" i="9"/>
  <c r="HT4" i="9"/>
  <c r="II4" i="9"/>
  <c r="GP4" i="9"/>
  <c r="BB150" i="75"/>
  <c r="BB4" i="9"/>
  <c r="BB4" i="7"/>
  <c r="BR4" i="9"/>
  <c r="BR4" i="7"/>
  <c r="Q4" i="9"/>
  <c r="Q4" i="7"/>
  <c r="Q150" i="75"/>
  <c r="Z4" i="7"/>
  <c r="Z150" i="75"/>
  <c r="Z4" i="9"/>
  <c r="CH4" i="9"/>
  <c r="CH4" i="7"/>
  <c r="EG4" i="9"/>
  <c r="EX4" i="9"/>
  <c r="AV150" i="75"/>
  <c r="AV4" i="9"/>
  <c r="AV4" i="7"/>
  <c r="AV1518" i="7" s="1"/>
  <c r="AV1521" i="7" s="1"/>
  <c r="DR4" i="9"/>
  <c r="S150" i="75"/>
  <c r="S4" i="9"/>
  <c r="S4" i="7"/>
  <c r="AU4" i="7"/>
  <c r="AU150" i="75"/>
  <c r="AU4" i="9"/>
  <c r="CD4" i="9"/>
  <c r="CD4" i="7"/>
  <c r="FH4" i="9"/>
  <c r="FX4" i="9"/>
  <c r="GM4" i="9"/>
  <c r="EU4" i="9"/>
  <c r="AX4" i="7"/>
  <c r="AX1518" i="7" s="1"/>
  <c r="AX1521" i="7" s="1"/>
  <c r="AX150" i="75"/>
  <c r="AX4" i="9"/>
  <c r="AN4" i="9"/>
  <c r="AN4" i="7"/>
  <c r="AN150" i="75"/>
  <c r="HE4" i="9"/>
  <c r="CN4" i="9"/>
  <c r="CN4" i="7"/>
  <c r="BQ4" i="9"/>
  <c r="BQ4" i="7"/>
  <c r="CU4" i="7"/>
  <c r="CU4" i="9"/>
  <c r="AH150" i="75"/>
  <c r="AH4" i="9"/>
  <c r="AH4" i="7"/>
  <c r="J4" i="9"/>
  <c r="J150" i="75"/>
  <c r="J4" i="7"/>
  <c r="EW4" i="9"/>
  <c r="FQ4" i="9"/>
  <c r="BM150" i="75"/>
  <c r="BM4" i="7"/>
  <c r="BM4" i="9"/>
  <c r="EJ4" i="9"/>
  <c r="JE178" i="6"/>
  <c r="JH208" i="6"/>
  <c r="JH195" i="6"/>
  <c r="JH194" i="6"/>
  <c r="JH198" i="6"/>
  <c r="JH196" i="6"/>
  <c r="JI191" i="6"/>
  <c r="JH201" i="6"/>
  <c r="JH203" i="6" s="1"/>
  <c r="JI201" i="6"/>
  <c r="JI207" i="6"/>
  <c r="JJ186" i="6"/>
  <c r="JJ193" i="6" s="1"/>
  <c r="JF587" i="9"/>
  <c r="JE173" i="6"/>
  <c r="JE279" i="9"/>
  <c r="JE174" i="6"/>
  <c r="AW1518" i="7"/>
  <c r="AW1521" i="7" s="1"/>
  <c r="BY1518" i="7"/>
  <c r="BY1521" i="7" s="1"/>
  <c r="AS1518" i="7"/>
  <c r="AS1521" i="7" s="1"/>
  <c r="BS1518" i="7"/>
  <c r="BS1521" i="7" s="1"/>
  <c r="BO1518" i="7"/>
  <c r="BO1521" i="7" s="1"/>
  <c r="CN1518" i="7"/>
  <c r="CN1521" i="7" s="1"/>
  <c r="CN683" i="9" s="1"/>
  <c r="CX1518" i="7"/>
  <c r="CX1521" i="7" s="1"/>
  <c r="CX683" i="9" s="1"/>
  <c r="BM1518" i="7"/>
  <c r="BM1521" i="7" s="1"/>
  <c r="BW1518" i="7"/>
  <c r="BW1521" i="7" s="1"/>
  <c r="AP1518" i="7"/>
  <c r="AP1521" i="7" s="1"/>
  <c r="BT1518" i="7"/>
  <c r="BT1521" i="7" s="1"/>
  <c r="BU1518" i="7"/>
  <c r="BU1521" i="7" s="1"/>
  <c r="CK1518" i="7"/>
  <c r="CK1521" i="7" s="1"/>
  <c r="CK683" i="9" s="1"/>
  <c r="CA1518" i="7"/>
  <c r="CA1521" i="7" s="1"/>
  <c r="CP1518" i="7"/>
  <c r="CP1521" i="7" s="1"/>
  <c r="CP683" i="9" s="1"/>
  <c r="CC1518" i="7"/>
  <c r="CC1521" i="7" s="1"/>
  <c r="BN1518" i="7"/>
  <c r="BN1521" i="7" s="1"/>
  <c r="BK1518" i="7"/>
  <c r="BK1521" i="7" s="1"/>
  <c r="BR1518" i="7"/>
  <c r="BR1521" i="7" s="1"/>
  <c r="AN1518" i="7"/>
  <c r="AN1521" i="7" s="1"/>
  <c r="BF1518" i="7"/>
  <c r="BF1521" i="7" s="1"/>
  <c r="AZ1518" i="7"/>
  <c r="AZ1521" i="7" s="1"/>
  <c r="BV1518" i="7"/>
  <c r="BV1521" i="7" s="1"/>
  <c r="AT1518" i="7"/>
  <c r="AT1521" i="7" s="1"/>
  <c r="AU1518" i="7"/>
  <c r="AU1521" i="7" s="1"/>
  <c r="CG1518" i="7"/>
  <c r="CG1521" i="7" s="1"/>
  <c r="CF1518" i="7"/>
  <c r="CF1521" i="7" s="1"/>
  <c r="AY1518" i="7"/>
  <c r="AY1521" i="7" s="1"/>
  <c r="AM1518" i="7"/>
  <c r="AM1521" i="7" s="1"/>
  <c r="BC1518" i="7"/>
  <c r="BC1521" i="7" s="1"/>
  <c r="CB1518" i="7"/>
  <c r="CB1521" i="7" s="1"/>
  <c r="CH1518" i="7"/>
  <c r="CH1521" i="7" s="1"/>
  <c r="BQ1518" i="7"/>
  <c r="BQ1521" i="7" s="1"/>
  <c r="CW1518" i="7"/>
  <c r="CW1521" i="7" s="1"/>
  <c r="CW683" i="9" s="1"/>
  <c r="CM1518" i="7"/>
  <c r="CM1521" i="7" s="1"/>
  <c r="CM683" i="9" s="1"/>
  <c r="CQ1518" i="7"/>
  <c r="CQ1521" i="7" s="1"/>
  <c r="CQ683" i="9" s="1"/>
  <c r="CI1518" i="7"/>
  <c r="CI1521" i="7" s="1"/>
  <c r="CI683" i="9" s="1"/>
  <c r="CO1518" i="7"/>
  <c r="CO1521" i="7" s="1"/>
  <c r="CO683" i="9" s="1"/>
  <c r="BH1518" i="7"/>
  <c r="BH1521" i="7" s="1"/>
  <c r="CU1518" i="7"/>
  <c r="CU1521" i="7" s="1"/>
  <c r="CU683" i="9" s="1"/>
  <c r="CD1518" i="7"/>
  <c r="CD1521" i="7" s="1"/>
  <c r="BD1518" i="7"/>
  <c r="BD1521" i="7" s="1"/>
  <c r="CE1518" i="7"/>
  <c r="CE1521" i="7" s="1"/>
  <c r="CY1518" i="7"/>
  <c r="CY1521" i="7" s="1"/>
  <c r="CY683" i="9" s="1"/>
  <c r="BP1518" i="7"/>
  <c r="BP1521" i="7" s="1"/>
  <c r="CV1518" i="7"/>
  <c r="CV1521" i="7" s="1"/>
  <c r="CV683" i="9" s="1"/>
  <c r="BB1518" i="7"/>
  <c r="BB1521" i="7" s="1"/>
  <c r="AR1518" i="7"/>
  <c r="AR1521" i="7" s="1"/>
  <c r="BX1518" i="7"/>
  <c r="BX1521" i="7" s="1"/>
  <c r="CR1518" i="7"/>
  <c r="CR1521" i="7" s="1"/>
  <c r="CR683" i="9" s="1"/>
  <c r="BI1518" i="7"/>
  <c r="BI1521" i="7" s="1"/>
  <c r="BJ1518" i="7"/>
  <c r="BJ1521" i="7" s="1"/>
  <c r="JJ169" i="6"/>
  <c r="JJ170" i="6" s="1"/>
  <c r="JH179" i="6"/>
  <c r="JF171" i="6"/>
  <c r="JF172" i="6" s="1"/>
  <c r="JF176" i="6"/>
  <c r="IZ716" i="9"/>
  <c r="IZ719" i="9" s="1"/>
  <c r="IZ722" i="9" s="1"/>
  <c r="JJ165" i="6"/>
  <c r="JF145" i="6"/>
  <c r="JF260" i="9"/>
  <c r="JF268" i="9" s="1"/>
  <c r="JF270" i="9" s="1"/>
  <c r="JF273" i="9" s="1"/>
  <c r="JF152" i="6"/>
  <c r="JF151" i="6"/>
  <c r="JG144" i="6"/>
  <c r="JG150" i="6"/>
  <c r="JF140" i="6"/>
  <c r="JF139" i="6"/>
  <c r="JG128" i="6"/>
  <c r="JG138" i="6"/>
  <c r="JI62" i="6"/>
  <c r="JI84" i="6"/>
  <c r="JI133" i="6" s="1"/>
  <c r="JI233" i="9"/>
  <c r="JH684" i="9"/>
  <c r="JG566" i="9"/>
  <c r="JG567" i="9" s="1"/>
  <c r="JG579" i="9" s="1"/>
  <c r="JI314" i="9"/>
  <c r="JI315" i="9" s="1"/>
  <c r="JE876" i="9"/>
  <c r="JG482" i="9"/>
  <c r="JG232" i="9"/>
  <c r="JI636" i="9"/>
  <c r="JC878" i="9"/>
  <c r="JD459" i="6"/>
  <c r="JC475" i="9"/>
  <c r="JJ4" i="9"/>
  <c r="JI5" i="9"/>
  <c r="JI83" i="6"/>
  <c r="JC399" i="9"/>
  <c r="IZ511" i="9"/>
  <c r="IZ897" i="9" s="1"/>
  <c r="JA484" i="9"/>
  <c r="JA497" i="9" s="1"/>
  <c r="JA844" i="9" s="1"/>
  <c r="EJ486" i="6"/>
  <c r="JC95" i="9"/>
  <c r="JB98" i="9"/>
  <c r="JJ120" i="6"/>
  <c r="JJ121" i="6" s="1"/>
  <c r="JF234" i="9"/>
  <c r="JF244" i="9" s="1"/>
  <c r="JF246" i="9" s="1"/>
  <c r="JD279" i="9"/>
  <c r="JD280" i="9" s="1"/>
  <c r="JD817" i="9" s="1"/>
  <c r="JD273" i="9"/>
  <c r="JE244" i="9"/>
  <c r="JE246" i="9" s="1"/>
  <c r="JE335" i="9"/>
  <c r="JE341" i="9" s="1"/>
  <c r="JE342" i="9" s="1"/>
  <c r="JE352" i="9" s="1"/>
  <c r="JG325" i="9"/>
  <c r="CI694" i="9"/>
  <c r="CJ1508" i="7"/>
  <c r="CI1686" i="7"/>
  <c r="JH321" i="9"/>
  <c r="JH324" i="9" s="1"/>
  <c r="JH311" i="9"/>
  <c r="JH323" i="9" s="1"/>
  <c r="JG258" i="9"/>
  <c r="JG154" i="9"/>
  <c r="JG481" i="9"/>
  <c r="JG195" i="9"/>
  <c r="JG197" i="9" s="1"/>
  <c r="JG209" i="9" s="1"/>
  <c r="JG211" i="9" s="1"/>
  <c r="JG214" i="9" s="1"/>
  <c r="JB552" i="9"/>
  <c r="JH67" i="6"/>
  <c r="JF454" i="6"/>
  <c r="JF456" i="6" s="1"/>
  <c r="JF457" i="6" s="1"/>
  <c r="JG452" i="6"/>
  <c r="JG462" i="6" s="1"/>
  <c r="JC69" i="6"/>
  <c r="JB476" i="9"/>
  <c r="JD68" i="6"/>
  <c r="JD85" i="6"/>
  <c r="JD86" i="6" s="1"/>
  <c r="JJ29" i="6"/>
  <c r="JI71" i="6"/>
  <c r="JK91" i="6"/>
  <c r="JI155" i="9"/>
  <c r="JC170" i="9"/>
  <c r="JC172" i="9" s="1"/>
  <c r="JD156" i="9"/>
  <c r="JB219" i="9"/>
  <c r="JB221" i="9" s="1"/>
  <c r="JB814" i="9" s="1"/>
  <c r="JB175" i="9"/>
  <c r="JI259" i="9"/>
  <c r="JH269" i="9"/>
  <c r="JH93" i="9"/>
  <c r="JH146" i="9" s="1"/>
  <c r="JH735" i="9"/>
  <c r="JH245" i="9"/>
  <c r="JH388" i="9"/>
  <c r="JH52" i="6"/>
  <c r="JH710" i="9"/>
  <c r="JH49" i="9"/>
  <c r="JH50" i="9" s="1"/>
  <c r="JH374" i="9"/>
  <c r="JH655" i="9"/>
  <c r="JH107" i="6"/>
  <c r="JH108" i="6" s="1"/>
  <c r="JH566" i="9" s="1"/>
  <c r="JI196" i="9"/>
  <c r="JH665" i="9"/>
  <c r="JH171" i="9"/>
  <c r="JH210" i="9"/>
  <c r="JH718" i="9"/>
  <c r="JH480" i="9"/>
  <c r="JJ155" i="6"/>
  <c r="JJ156" i="6" s="1"/>
  <c r="JH64" i="6"/>
  <c r="JH65" i="6" s="1"/>
  <c r="JA491" i="9"/>
  <c r="JA504" i="9" s="1"/>
  <c r="JA518" i="9" s="1"/>
  <c r="JA903" i="9" s="1"/>
  <c r="JI106" i="6"/>
  <c r="JF214" i="9"/>
  <c r="IW946" i="9"/>
  <c r="IW583" i="9"/>
  <c r="IW584" i="9" s="1"/>
  <c r="IW772" i="9" s="1"/>
  <c r="IW296" i="9"/>
  <c r="JI319" i="9"/>
  <c r="JI61" i="6"/>
  <c r="JI42" i="6"/>
  <c r="JI60" i="6"/>
  <c r="JI309" i="9"/>
  <c r="JF335" i="9"/>
  <c r="JF341" i="9" s="1"/>
  <c r="JF342" i="9" s="1"/>
  <c r="JF349" i="9" s="1"/>
  <c r="JM26" i="6"/>
  <c r="IW558" i="9"/>
  <c r="JJ47" i="6"/>
  <c r="IX635" i="9"/>
  <c r="IX637" i="9" s="1"/>
  <c r="IX640" i="9" s="1"/>
  <c r="IX642" i="9" s="1"/>
  <c r="IX835" i="9" s="1"/>
  <c r="IY627" i="9"/>
  <c r="IU734" i="9"/>
  <c r="IU832" i="9" s="1"/>
  <c r="JD877" i="9"/>
  <c r="JE458" i="6"/>
  <c r="JA290" i="9"/>
  <c r="JA291" i="9" s="1"/>
  <c r="JA769" i="9" s="1"/>
  <c r="JA519" i="9"/>
  <c r="IT740" i="9"/>
  <c r="JI453" i="6"/>
  <c r="JI455" i="6" s="1"/>
  <c r="JJ77" i="6"/>
  <c r="IX943" i="9"/>
  <c r="JD53" i="6"/>
  <c r="JC496" i="6"/>
  <c r="JC938" i="9"/>
  <c r="JJ55" i="6"/>
  <c r="JF49" i="6"/>
  <c r="JE50" i="6"/>
  <c r="JE706" i="9"/>
  <c r="IX540" i="9"/>
  <c r="JA512" i="9"/>
  <c r="JA900" i="9" s="1"/>
  <c r="JD51" i="6"/>
  <c r="JD386" i="9"/>
  <c r="JD387" i="9" s="1"/>
  <c r="JD390" i="9" s="1"/>
  <c r="JD394" i="9" s="1"/>
  <c r="JD89" i="9"/>
  <c r="JD90" i="9" s="1"/>
  <c r="JD94" i="9" s="1"/>
  <c r="IX285" i="9"/>
  <c r="IY717" i="9"/>
  <c r="IY726" i="9" s="1"/>
  <c r="JD73" i="6"/>
  <c r="JE72" i="6"/>
  <c r="JE714" i="9" s="1"/>
  <c r="JA517" i="9"/>
  <c r="JA909" i="9" s="1"/>
  <c r="IZ145" i="9"/>
  <c r="IZ147" i="9" s="1"/>
  <c r="IZ952" i="9"/>
  <c r="JG58" i="6"/>
  <c r="JH57" i="6"/>
  <c r="IW295" i="9"/>
  <c r="JB469" i="9"/>
  <c r="JB489" i="9" s="1"/>
  <c r="JB502" i="9" s="1"/>
  <c r="JB516" i="9" s="1"/>
  <c r="JB467" i="9"/>
  <c r="JB487" i="9" s="1"/>
  <c r="JB500" i="9" s="1"/>
  <c r="JB514" i="9" s="1"/>
  <c r="JB468" i="9"/>
  <c r="JB488" i="9" s="1"/>
  <c r="JB501" i="9" s="1"/>
  <c r="JB515" i="9" s="1"/>
  <c r="JB470" i="9"/>
  <c r="JB490" i="9" s="1"/>
  <c r="JB503" i="9" s="1"/>
  <c r="JB850" i="9" s="1"/>
  <c r="JB473" i="9"/>
  <c r="JB493" i="9" s="1"/>
  <c r="JB506" i="9" s="1"/>
  <c r="JB520" i="9" s="1"/>
  <c r="JB466" i="9"/>
  <c r="JB486" i="9" s="1"/>
  <c r="JB499" i="9" s="1"/>
  <c r="JB513" i="9" s="1"/>
  <c r="JC463" i="9"/>
  <c r="JC136" i="9"/>
  <c r="JC45" i="9"/>
  <c r="JC372" i="9"/>
  <c r="JC550" i="9"/>
  <c r="JC551" i="9" s="1"/>
  <c r="IZ297" i="9"/>
  <c r="IZ888" i="9" s="1"/>
  <c r="IZ702" i="9"/>
  <c r="JJ41" i="6"/>
  <c r="IZ571" i="9"/>
  <c r="IX226" i="9"/>
  <c r="IX940" i="9"/>
  <c r="IS739" i="9"/>
  <c r="IS741" i="9" s="1"/>
  <c r="IS823" i="9" s="1"/>
  <c r="JI713" i="9"/>
  <c r="JI705" i="9"/>
  <c r="JI304" i="9"/>
  <c r="JI305" i="9" s="1"/>
  <c r="JI310" i="9" s="1"/>
  <c r="JI355" i="9"/>
  <c r="JI357" i="9" s="1"/>
  <c r="JI430" i="9"/>
  <c r="JI455" i="9" s="1"/>
  <c r="JI429" i="9"/>
  <c r="JI454" i="9" s="1"/>
  <c r="JI428" i="9"/>
  <c r="JI453" i="9" s="1"/>
  <c r="JI426" i="9"/>
  <c r="JI451" i="9" s="1"/>
  <c r="JI179" i="9"/>
  <c r="JI182" i="9" s="1"/>
  <c r="JI183" i="9" s="1"/>
  <c r="JI186" i="9" s="1"/>
  <c r="JI187" i="9" s="1"/>
  <c r="JI435" i="9"/>
  <c r="JI460" i="9" s="1"/>
  <c r="JI431" i="9"/>
  <c r="JI456" i="9" s="1"/>
  <c r="JI432" i="9"/>
  <c r="JI457" i="9" s="1"/>
  <c r="JI433" i="9"/>
  <c r="JI458" i="9" s="1"/>
  <c r="JI434" i="9"/>
  <c r="JI459" i="9" s="1"/>
  <c r="JI427" i="9"/>
  <c r="JI452" i="9" s="1"/>
  <c r="JI546" i="9"/>
  <c r="JI548" i="9" s="1"/>
  <c r="JI366" i="9"/>
  <c r="JI369" i="9" s="1"/>
  <c r="JI375" i="9" s="1"/>
  <c r="JI380" i="9"/>
  <c r="JI383" i="9" s="1"/>
  <c r="JI389" i="9" s="1"/>
  <c r="JI56" i="6"/>
  <c r="JI43" i="6"/>
  <c r="JI48" i="6"/>
  <c r="JK33" i="6"/>
  <c r="JK32" i="6"/>
  <c r="JK28" i="6"/>
  <c r="JL27" i="6"/>
  <c r="JL35" i="6" s="1"/>
  <c r="JL36" i="6" s="1"/>
  <c r="JK2" i="9"/>
  <c r="JK101" i="6"/>
  <c r="JK102" i="6"/>
  <c r="JK97" i="6"/>
  <c r="JK59" i="6"/>
  <c r="JK39" i="6"/>
  <c r="JK98" i="6"/>
  <c r="JK105" i="6" s="1"/>
  <c r="JK45" i="6"/>
  <c r="JJ40" i="6"/>
  <c r="JK63" i="6"/>
  <c r="JJ495" i="6"/>
  <c r="JJ451" i="6"/>
  <c r="JJ30" i="6"/>
  <c r="JJ3" i="9"/>
  <c r="JJ114" i="6"/>
  <c r="JJ111" i="6"/>
  <c r="JJ115" i="6"/>
  <c r="JJ125" i="6"/>
  <c r="JJ31" i="6"/>
  <c r="JJ82" i="6"/>
  <c r="JJ117" i="6"/>
  <c r="JJ118" i="6" s="1"/>
  <c r="JJ46" i="6"/>
  <c r="JJ94" i="6"/>
  <c r="JJ54" i="6"/>
  <c r="JJ78" i="6"/>
  <c r="JH252" i="9"/>
  <c r="JH496" i="9"/>
  <c r="JH392" i="9"/>
  <c r="JH189" i="9"/>
  <c r="EI426" i="6"/>
  <c r="EJ424" i="6"/>
  <c r="JJ219" i="6" l="1"/>
  <c r="IX557" i="9"/>
  <c r="IX796" i="9"/>
  <c r="IX924" i="9"/>
  <c r="ER380" i="6"/>
  <c r="ET234" i="6"/>
  <c r="ET329" i="6"/>
  <c r="ET252" i="6"/>
  <c r="ET247" i="6"/>
  <c r="ET250" i="6" s="1"/>
  <c r="ET332" i="6" s="1"/>
  <c r="ET333" i="6" s="1"/>
  <c r="ET412" i="6"/>
  <c r="ET413" i="6" s="1"/>
  <c r="ET397" i="6"/>
  <c r="ET399" i="6" s="1"/>
  <c r="ET429" i="6"/>
  <c r="ET431" i="6" s="1"/>
  <c r="ET430" i="6" s="1"/>
  <c r="ET338" i="6"/>
  <c r="ET345" i="6" s="1"/>
  <c r="ET237" i="6"/>
  <c r="ET760" i="9"/>
  <c r="ET235" i="6"/>
  <c r="ET236" i="6" s="1"/>
  <c r="ET232" i="6"/>
  <c r="ET233" i="6"/>
  <c r="EU230" i="6"/>
  <c r="EU231" i="6" s="1"/>
  <c r="ET415" i="6"/>
  <c r="ET416" i="6" s="1"/>
  <c r="JG162" i="6"/>
  <c r="JG135" i="6"/>
  <c r="JG161" i="6"/>
  <c r="JG131" i="6"/>
  <c r="JG129" i="6"/>
  <c r="IR746" i="9"/>
  <c r="IR742" i="9"/>
  <c r="IR921" i="9" s="1"/>
  <c r="IT709" i="9"/>
  <c r="IT725" i="9" s="1"/>
  <c r="IT727" i="9" s="1"/>
  <c r="IT729" i="9" s="1"/>
  <c r="IT730" i="9" s="1"/>
  <c r="IT739" i="9" s="1"/>
  <c r="IT741" i="9" s="1"/>
  <c r="IT823" i="9" s="1"/>
  <c r="IT648" i="9"/>
  <c r="IZ408" i="9"/>
  <c r="IZ409" i="9" s="1"/>
  <c r="IZ510" i="9" s="1"/>
  <c r="IZ894" i="9" s="1"/>
  <c r="JG145" i="6"/>
  <c r="JG134" i="6"/>
  <c r="IX763" i="9"/>
  <c r="IY894" i="9"/>
  <c r="IY521" i="9"/>
  <c r="IY733" i="9" s="1"/>
  <c r="IV298" i="9"/>
  <c r="IV784" i="9" s="1"/>
  <c r="IQ820" i="9"/>
  <c r="IV772" i="9"/>
  <c r="IV586" i="9"/>
  <c r="IU701" i="9"/>
  <c r="IU703" i="9" s="1"/>
  <c r="IU708" i="9" s="1"/>
  <c r="JA404" i="9"/>
  <c r="JA405" i="9" s="1"/>
  <c r="JA793" i="9" s="1"/>
  <c r="JA790" i="9"/>
  <c r="ES277" i="6"/>
  <c r="ES272" i="6"/>
  <c r="ES273" i="6" s="1"/>
  <c r="ES372" i="6"/>
  <c r="ES373" i="6"/>
  <c r="ES405" i="6"/>
  <c r="ES406" i="6" s="1"/>
  <c r="ES379" i="6"/>
  <c r="ES314" i="6"/>
  <c r="ES309" i="6"/>
  <c r="ES310" i="6" s="1"/>
  <c r="ES292" i="6"/>
  <c r="ES287" i="6"/>
  <c r="ES288" i="6" s="1"/>
  <c r="ES366" i="6"/>
  <c r="ES365" i="6"/>
  <c r="ES364" i="6"/>
  <c r="ES325" i="6"/>
  <c r="ES320" i="6"/>
  <c r="ES321" i="6" s="1"/>
  <c r="ER347" i="6"/>
  <c r="ES348" i="6"/>
  <c r="ES377" i="6"/>
  <c r="ES346" i="6"/>
  <c r="ES281" i="6"/>
  <c r="ES353" i="6"/>
  <c r="ES257" i="6"/>
  <c r="ER613" i="9"/>
  <c r="ER614" i="9" s="1"/>
  <c r="ER641" i="9" s="1"/>
  <c r="ER642" i="9" s="1"/>
  <c r="ES332" i="6"/>
  <c r="ES333" i="6" s="1"/>
  <c r="ES303" i="6"/>
  <c r="ES298" i="6"/>
  <c r="ES299" i="6" s="1"/>
  <c r="ES350" i="6"/>
  <c r="JF163" i="6"/>
  <c r="JK218" i="6"/>
  <c r="JK220" i="6" s="1"/>
  <c r="JK37" i="6"/>
  <c r="JB838" i="9"/>
  <c r="JB403" i="9"/>
  <c r="JB400" i="9"/>
  <c r="JB401" i="9" s="1"/>
  <c r="JB404" i="9" s="1"/>
  <c r="JB787" i="9"/>
  <c r="JI320" i="9"/>
  <c r="JI775" i="9"/>
  <c r="JC373" i="9"/>
  <c r="JC376" i="9" s="1"/>
  <c r="JC393" i="9" s="1"/>
  <c r="JC395" i="9" s="1"/>
  <c r="JC838" i="9" s="1"/>
  <c r="IY949" i="9"/>
  <c r="IY530" i="9"/>
  <c r="IY531" i="9" s="1"/>
  <c r="IY538" i="9" s="1"/>
  <c r="IY534" i="9"/>
  <c r="IY535" i="9" s="1"/>
  <c r="IY539" i="9" s="1"/>
  <c r="IY918" i="9"/>
  <c r="IY272" i="9"/>
  <c r="IY274" i="9" s="1"/>
  <c r="IY284" i="9" s="1"/>
  <c r="IY781" i="9"/>
  <c r="IY248" i="9"/>
  <c r="IY250" i="9" s="1"/>
  <c r="IY253" i="9" s="1"/>
  <c r="IY254" i="9" s="1"/>
  <c r="IY283" i="9" s="1"/>
  <c r="IY174" i="9"/>
  <c r="IY176" i="9" s="1"/>
  <c r="IY190" i="9" s="1"/>
  <c r="IY191" i="9" s="1"/>
  <c r="IY224" i="9" s="1"/>
  <c r="IY882" i="9" s="1"/>
  <c r="JA97" i="9"/>
  <c r="JA99" i="9" s="1"/>
  <c r="JA140" i="9" s="1"/>
  <c r="JA143" i="9" s="1"/>
  <c r="JA145" i="9" s="1"/>
  <c r="JA147" i="9" s="1"/>
  <c r="IY213" i="9"/>
  <c r="IY215" i="9" s="1"/>
  <c r="IY225" i="9" s="1"/>
  <c r="IY885" i="9" s="1"/>
  <c r="JJ34" i="6"/>
  <c r="JA600" i="9"/>
  <c r="JA601" i="9" s="1"/>
  <c r="JA604" i="9" s="1"/>
  <c r="JA605" i="9" s="1"/>
  <c r="JA607" i="9" s="1"/>
  <c r="JA608" i="9" s="1"/>
  <c r="JA612" i="9" s="1"/>
  <c r="JA614" i="9" s="1"/>
  <c r="JA641" i="9" s="1"/>
  <c r="JA620" i="9"/>
  <c r="JA623" i="9" s="1"/>
  <c r="JA624" i="9" s="1"/>
  <c r="JA626" i="9" s="1"/>
  <c r="JA799" i="9"/>
  <c r="JA906" i="9"/>
  <c r="IZ781" i="9"/>
  <c r="IZ918" i="9"/>
  <c r="IX766" i="9"/>
  <c r="IX891" i="9"/>
  <c r="IX802" i="9"/>
  <c r="IX927" i="9"/>
  <c r="JG358" i="9"/>
  <c r="JG778" i="9"/>
  <c r="JC472" i="9"/>
  <c r="JC492" i="9" s="1"/>
  <c r="JC505" i="9" s="1"/>
  <c r="JC464" i="9"/>
  <c r="JC465" i="9"/>
  <c r="JC471" i="9"/>
  <c r="JC137" i="9"/>
  <c r="JC141" i="9" s="1"/>
  <c r="JB54" i="9"/>
  <c r="JB55" i="9" s="1"/>
  <c r="JB619" i="9" s="1"/>
  <c r="JB618" i="9"/>
  <c r="JB599" i="9"/>
  <c r="JC46" i="9"/>
  <c r="JC48" i="9" s="1"/>
  <c r="JC51" i="9" s="1"/>
  <c r="JF130" i="6"/>
  <c r="JJ183" i="6"/>
  <c r="JJ184" i="6" s="1"/>
  <c r="JK214" i="6"/>
  <c r="JL212" i="6"/>
  <c r="JL213" i="6"/>
  <c r="JJ191" i="6"/>
  <c r="JG260" i="9"/>
  <c r="JG268" i="9" s="1"/>
  <c r="JG270" i="9" s="1"/>
  <c r="JG279" i="9" s="1"/>
  <c r="JJ132" i="6"/>
  <c r="JI208" i="6"/>
  <c r="AO683" i="9"/>
  <c r="AO1524" i="7"/>
  <c r="AN683" i="9"/>
  <c r="AN1524" i="7"/>
  <c r="AQ683" i="9"/>
  <c r="AQ1524" i="7"/>
  <c r="AP683" i="9"/>
  <c r="AP1524" i="7"/>
  <c r="AM683" i="9"/>
  <c r="AM1524" i="7"/>
  <c r="N1567" i="7"/>
  <c r="AP1708" i="7"/>
  <c r="BG1720" i="7"/>
  <c r="P1708" i="7"/>
  <c r="AK1741" i="7"/>
  <c r="CF1555" i="7"/>
  <c r="AJ1708" i="7"/>
  <c r="AY1564" i="7"/>
  <c r="BT1558" i="7"/>
  <c r="W1708" i="7"/>
  <c r="CF1738" i="7"/>
  <c r="U1561" i="7"/>
  <c r="U1615" i="7"/>
  <c r="BC1645" i="7"/>
  <c r="L1588" i="7"/>
  <c r="AR1549" i="7"/>
  <c r="CF1582" i="7"/>
  <c r="AC1558" i="7"/>
  <c r="BD1738" i="7"/>
  <c r="J1564" i="7"/>
  <c r="Y1738" i="7"/>
  <c r="CF1561" i="7"/>
  <c r="AR1708" i="7"/>
  <c r="BH1615" i="7"/>
  <c r="AZ1603" i="7"/>
  <c r="R1561" i="7"/>
  <c r="AQ1561" i="7"/>
  <c r="CF1720" i="7"/>
  <c r="AP1747" i="7"/>
  <c r="BM1558" i="7"/>
  <c r="T1567" i="7"/>
  <c r="AI1564" i="7"/>
  <c r="CF1615" i="7"/>
  <c r="AQ1588" i="7"/>
  <c r="BA1645" i="7"/>
  <c r="AS1615" i="7"/>
  <c r="N1738" i="7"/>
  <c r="BC1552" i="7"/>
  <c r="AE1564" i="7"/>
  <c r="AW1612" i="7"/>
  <c r="Q1558" i="7"/>
  <c r="AB1615" i="7"/>
  <c r="CF1744" i="7"/>
  <c r="L1597" i="7"/>
  <c r="AO1744" i="7"/>
  <c r="BA1546" i="7"/>
  <c r="K1597" i="7"/>
  <c r="AI1558" i="7"/>
  <c r="CF1612" i="7"/>
  <c r="AG1714" i="7"/>
  <c r="BD1588" i="7"/>
  <c r="BY1615" i="7"/>
  <c r="AQ1597" i="7"/>
  <c r="CF1564" i="7"/>
  <c r="S1741" i="7"/>
  <c r="BA1720" i="7"/>
  <c r="BM1552" i="7"/>
  <c r="W1567" i="7"/>
  <c r="AQ1657" i="7"/>
  <c r="U1708" i="7"/>
  <c r="L1747" i="7"/>
  <c r="AY1645" i="7"/>
  <c r="U1714" i="7"/>
  <c r="AR1612" i="7"/>
  <c r="CF1600" i="7"/>
  <c r="AO1582" i="7"/>
  <c r="AS1714" i="7"/>
  <c r="AV1546" i="7"/>
  <c r="Q1561" i="7"/>
  <c r="AQ1714" i="7"/>
  <c r="P1714" i="7"/>
  <c r="AP1609" i="7"/>
  <c r="AS1585" i="7"/>
  <c r="Q1549" i="7"/>
  <c r="AE1741" i="7"/>
  <c r="CF1606" i="7"/>
  <c r="AQ1585" i="7"/>
  <c r="BJ1564" i="7"/>
  <c r="BC1744" i="7"/>
  <c r="CD1738" i="7"/>
  <c r="BL1741" i="7"/>
  <c r="BI1645" i="7"/>
  <c r="BG1714" i="7"/>
  <c r="M1597" i="7"/>
  <c r="CF1714" i="7"/>
  <c r="AK1738" i="7"/>
  <c r="BI1567" i="7"/>
  <c r="BO1657" i="7"/>
  <c r="T1564" i="7"/>
  <c r="AG1708" i="7"/>
  <c r="CF1750" i="7"/>
  <c r="AD1597" i="7"/>
  <c r="BH1741" i="7"/>
  <c r="BT1720" i="7"/>
  <c r="P1609" i="7"/>
  <c r="CF1741" i="7"/>
  <c r="P1600" i="7"/>
  <c r="BK1714" i="7"/>
  <c r="AX1657" i="7"/>
  <c r="Q1555" i="7"/>
  <c r="AO1657" i="7"/>
  <c r="N1564" i="7"/>
  <c r="R1600" i="7"/>
  <c r="AT1609" i="7"/>
  <c r="N1588" i="7"/>
  <c r="AQ1549" i="7"/>
  <c r="CF1567" i="7"/>
  <c r="AN1549" i="7"/>
  <c r="BL1591" i="7"/>
  <c r="BE1645" i="7"/>
  <c r="AN1741" i="7"/>
  <c r="AZ1591" i="7"/>
  <c r="K1546" i="7"/>
  <c r="AJ1615" i="7"/>
  <c r="BC1615" i="7"/>
  <c r="K1588" i="7"/>
  <c r="AB1588" i="7"/>
  <c r="T1558" i="7"/>
  <c r="AP1603" i="7"/>
  <c r="AU1657" i="7"/>
  <c r="BL1600" i="7"/>
  <c r="X1564" i="7"/>
  <c r="AW1582" i="7"/>
  <c r="W1747" i="7"/>
  <c r="V1600" i="7"/>
  <c r="S1561" i="7"/>
  <c r="CF1546" i="7"/>
  <c r="AG1561" i="7"/>
  <c r="BM1606" i="7"/>
  <c r="AZ1606" i="7"/>
  <c r="Q1741" i="7"/>
  <c r="AU1546" i="7"/>
  <c r="Q1720" i="7"/>
  <c r="AB1552" i="7"/>
  <c r="AS1555" i="7"/>
  <c r="CC1750" i="7"/>
  <c r="AL1546" i="7"/>
  <c r="CF1552" i="7"/>
  <c r="AJ1741" i="7"/>
  <c r="BE1600" i="7"/>
  <c r="BC1567" i="7"/>
  <c r="L1741" i="7"/>
  <c r="AN1564" i="7"/>
  <c r="CD1555" i="7"/>
  <c r="BG1564" i="7"/>
  <c r="BD1597" i="7"/>
  <c r="J1558" i="7"/>
  <c r="AP1546" i="7"/>
  <c r="CF1549" i="7"/>
  <c r="AH1741" i="7"/>
  <c r="BQ1591" i="7"/>
  <c r="BS1561" i="7"/>
  <c r="AJ1714" i="7"/>
  <c r="BJ1645" i="7"/>
  <c r="T1708" i="7"/>
  <c r="AH1552" i="7"/>
  <c r="BQ1741" i="7"/>
  <c r="V1564" i="7"/>
  <c r="Y1588" i="7"/>
  <c r="N1714" i="7"/>
  <c r="AN1606" i="7"/>
  <c r="BN1603" i="7"/>
  <c r="BH1585" i="7"/>
  <c r="AM1645" i="7"/>
  <c r="CF1597" i="7"/>
  <c r="BM1582" i="7"/>
  <c r="AW1645" i="7"/>
  <c r="Q1552" i="7"/>
  <c r="CF1747" i="7"/>
  <c r="AD1564" i="7"/>
  <c r="AS1750" i="7"/>
  <c r="BJ1615" i="7"/>
  <c r="Y1564" i="7"/>
  <c r="BE1708" i="7"/>
  <c r="J1657" i="7"/>
  <c r="Y1720" i="7"/>
  <c r="BL1561" i="7"/>
  <c r="CD1603" i="7"/>
  <c r="AJ1555" i="7"/>
  <c r="CF1558" i="7"/>
  <c r="O1750" i="7"/>
  <c r="BO1546" i="7"/>
  <c r="BZ1552" i="7"/>
  <c r="AH1549" i="7"/>
  <c r="BH1657" i="7"/>
  <c r="W1597" i="7"/>
  <c r="BA1744" i="7"/>
  <c r="BW1615" i="7"/>
  <c r="AK1564" i="7"/>
  <c r="AP1738" i="7"/>
  <c r="AL1561" i="7"/>
  <c r="AE1552" i="7"/>
  <c r="BA1597" i="7"/>
  <c r="CB1747" i="7"/>
  <c r="AG1552" i="7"/>
  <c r="CF1609" i="7"/>
  <c r="Q1738" i="7"/>
  <c r="AG1615" i="7"/>
  <c r="BF1561" i="7"/>
  <c r="T1555" i="7"/>
  <c r="W1720" i="7"/>
  <c r="V1561" i="7"/>
  <c r="AL1597" i="7"/>
  <c r="AZ1714" i="7"/>
  <c r="BQ1645" i="7"/>
  <c r="AH1645" i="7"/>
  <c r="AN1615" i="7"/>
  <c r="AY1738" i="7"/>
  <c r="BY1561" i="7"/>
  <c r="AN1582" i="7"/>
  <c r="N1597" i="7"/>
  <c r="AA1714" i="7"/>
  <c r="BB1585" i="7"/>
  <c r="CC1606" i="7"/>
  <c r="AQ1600" i="7"/>
  <c r="BO1561" i="7"/>
  <c r="R1555" i="7"/>
  <c r="S1747" i="7"/>
  <c r="AW1714" i="7"/>
  <c r="T1714" i="7"/>
  <c r="AW1744" i="7"/>
  <c r="T1546" i="7"/>
  <c r="N1747" i="7"/>
  <c r="AU1600" i="7"/>
  <c r="BU1609" i="7"/>
  <c r="AE1720" i="7"/>
  <c r="AR1747" i="7"/>
  <c r="AL1558" i="7"/>
  <c r="BJ1741" i="7"/>
  <c r="CA1549" i="7"/>
  <c r="AH1555" i="7"/>
  <c r="AY1558" i="7"/>
  <c r="M1555" i="7"/>
  <c r="AC1549" i="7"/>
  <c r="BK1546" i="7"/>
  <c r="BS1609" i="7"/>
  <c r="AE1597" i="7"/>
  <c r="CF1585" i="7"/>
  <c r="AB1741" i="7"/>
  <c r="AU1558" i="7"/>
  <c r="BP1591" i="7"/>
  <c r="AO1567" i="7"/>
  <c r="BK1567" i="7"/>
  <c r="AE1708" i="7"/>
  <c r="AJ1720" i="7"/>
  <c r="AT1585" i="7"/>
  <c r="BZ1612" i="7"/>
  <c r="AE1558" i="7"/>
  <c r="BF1750" i="7"/>
  <c r="S1603" i="7"/>
  <c r="BY1645" i="7"/>
  <c r="AK1597" i="7"/>
  <c r="CD1720" i="7"/>
  <c r="Y1561" i="7"/>
  <c r="BL1603" i="7"/>
  <c r="BS1549" i="7"/>
  <c r="AP1597" i="7"/>
  <c r="AZ1609" i="7"/>
  <c r="P1720" i="7"/>
  <c r="AT1567" i="7"/>
  <c r="BP1588" i="7"/>
  <c r="W1741" i="7"/>
  <c r="BF1555" i="7"/>
  <c r="Q1645" i="7"/>
  <c r="AB1714" i="7"/>
  <c r="BE1555" i="7"/>
  <c r="CD1600" i="7"/>
  <c r="AA1561" i="7"/>
  <c r="BB1750" i="7"/>
  <c r="AH1546" i="7"/>
  <c r="BF1714" i="7"/>
  <c r="BR1600" i="7"/>
  <c r="AD1546" i="7"/>
  <c r="AS1609" i="7"/>
  <c r="P1558" i="7"/>
  <c r="BM1561" i="7"/>
  <c r="AV1585" i="7"/>
  <c r="Q1615" i="7"/>
  <c r="AB1738" i="7"/>
  <c r="CF1603" i="7"/>
  <c r="Y1549" i="7"/>
  <c r="BI1750" i="7"/>
  <c r="BY1657" i="7"/>
  <c r="AM1546" i="7"/>
  <c r="AV1615" i="7"/>
  <c r="AB1645" i="7"/>
  <c r="AW1657" i="7"/>
  <c r="BD1645" i="7"/>
  <c r="CD1708" i="7"/>
  <c r="AA1597" i="7"/>
  <c r="BI1612" i="7"/>
  <c r="BC1708" i="7"/>
  <c r="AD1750" i="7"/>
  <c r="T1597" i="7"/>
  <c r="AR1741" i="7"/>
  <c r="AW1600" i="7"/>
  <c r="BR1558" i="7"/>
  <c r="AN1546" i="7"/>
  <c r="CF1645" i="7"/>
  <c r="AN1567" i="7"/>
  <c r="BD1744" i="7"/>
  <c r="BB1720" i="7"/>
  <c r="AB1720" i="7"/>
  <c r="BA1615" i="7"/>
  <c r="K1738" i="7"/>
  <c r="K1750" i="7"/>
  <c r="AT1582" i="7"/>
  <c r="BZ1600" i="7"/>
  <c r="X1741" i="7"/>
  <c r="CF1588" i="7"/>
  <c r="AE1549" i="7"/>
  <c r="AU1585" i="7"/>
  <c r="N1552" i="7"/>
  <c r="L1609" i="7"/>
  <c r="CF1708" i="7"/>
  <c r="Y1567" i="7"/>
  <c r="AX1714" i="7"/>
  <c r="BO1738" i="7"/>
  <c r="K1708" i="7"/>
  <c r="AR1597" i="7"/>
  <c r="CF1657" i="7"/>
  <c r="AQ1555" i="7"/>
  <c r="BC1591" i="7"/>
  <c r="CC1720" i="7"/>
  <c r="AK1708" i="7"/>
  <c r="CF1591" i="7"/>
  <c r="V1567" i="7"/>
  <c r="BF1747" i="7"/>
  <c r="AY1657" i="7"/>
  <c r="K1657" i="7"/>
  <c r="AS1744" i="7"/>
  <c r="N1615" i="7"/>
  <c r="BM1549" i="7"/>
  <c r="CC1744" i="7"/>
  <c r="AF1714" i="7"/>
  <c r="AG1558" i="7"/>
  <c r="R1609" i="7"/>
  <c r="BU1615" i="7"/>
  <c r="AH1714" i="7"/>
  <c r="O1657" i="7"/>
  <c r="AS1603" i="7"/>
  <c r="BU1582" i="7"/>
  <c r="Q1600" i="7"/>
  <c r="BO1603" i="7"/>
  <c r="AA1603" i="7"/>
  <c r="K1558" i="7"/>
  <c r="BD1609" i="7"/>
  <c r="BK1609" i="7"/>
  <c r="CB1612" i="7"/>
  <c r="J1546" i="7"/>
  <c r="AA1645" i="7"/>
  <c r="BP1744" i="7"/>
  <c r="BW1708" i="7"/>
  <c r="W1555" i="7"/>
  <c r="BK1600" i="7"/>
  <c r="BP1546" i="7"/>
  <c r="R1741" i="7"/>
  <c r="AF1567" i="7"/>
  <c r="BQ1720" i="7"/>
  <c r="L1564" i="7"/>
  <c r="BB1708" i="7"/>
  <c r="L1552" i="7"/>
  <c r="AH1558" i="7"/>
  <c r="BC1582" i="7"/>
  <c r="R1546" i="7"/>
  <c r="AR1603" i="7"/>
  <c r="AT1549" i="7"/>
  <c r="BZ1615" i="7"/>
  <c r="AQ1747" i="7"/>
  <c r="BC1741" i="7"/>
  <c r="K1747" i="7"/>
  <c r="BR1645" i="7"/>
  <c r="AU1552" i="7"/>
  <c r="J1549" i="7"/>
  <c r="BB1561" i="7"/>
  <c r="AU1708" i="7"/>
  <c r="M1714" i="7"/>
  <c r="AP1585" i="7"/>
  <c r="V1552" i="7"/>
  <c r="BH1591" i="7"/>
  <c r="AV1549" i="7"/>
  <c r="K1615" i="7"/>
  <c r="Z1738" i="7"/>
  <c r="AW1738" i="7"/>
  <c r="S1714" i="7"/>
  <c r="AG1645" i="7"/>
  <c r="BB1582" i="7"/>
  <c r="CC1741" i="7"/>
  <c r="AI1738" i="7"/>
  <c r="BD1546" i="7"/>
  <c r="BT1714" i="7"/>
  <c r="AJ1588" i="7"/>
  <c r="AP1645" i="7"/>
  <c r="BM1750" i="7"/>
  <c r="BB1738" i="7"/>
  <c r="R1645" i="7"/>
  <c r="Z1567" i="7"/>
  <c r="BL1612" i="7"/>
  <c r="R1714" i="7"/>
  <c r="P1747" i="7"/>
  <c r="AZ1747" i="7"/>
  <c r="BG1612" i="7"/>
  <c r="R1708" i="7"/>
  <c r="AZ1738" i="7"/>
  <c r="T1561" i="7"/>
  <c r="BE1591" i="7"/>
  <c r="BP1564" i="7"/>
  <c r="BH1600" i="7"/>
  <c r="BZ1606" i="7"/>
  <c r="AF1558" i="7"/>
  <c r="T1603" i="7"/>
  <c r="AT1552" i="7"/>
  <c r="Y1597" i="7"/>
  <c r="AV1588" i="7"/>
  <c r="AD1609" i="7"/>
  <c r="AD1738" i="7"/>
  <c r="BJ1582" i="7"/>
  <c r="BQ1708" i="7"/>
  <c r="BW1738" i="7"/>
  <c r="AO1708" i="7"/>
  <c r="BO1744" i="7"/>
  <c r="BR1588" i="7"/>
  <c r="AN1750" i="7"/>
  <c r="BP1582" i="7"/>
  <c r="BR1747" i="7"/>
  <c r="Z1720" i="7"/>
  <c r="BF1585" i="7"/>
  <c r="BS1714" i="7"/>
  <c r="M1546" i="7"/>
  <c r="AA1606" i="7"/>
  <c r="BK1738" i="7"/>
  <c r="BS1603" i="7"/>
  <c r="AP1591" i="7"/>
  <c r="M1615" i="7"/>
  <c r="BC1738" i="7"/>
  <c r="BA1609" i="7"/>
  <c r="Z1564" i="7"/>
  <c r="BH1561" i="7"/>
  <c r="BA1561" i="7"/>
  <c r="L1558" i="7"/>
  <c r="Z1546" i="7"/>
  <c r="V1750" i="7"/>
  <c r="AL1564" i="7"/>
  <c r="AS1567" i="7"/>
  <c r="BP1747" i="7"/>
  <c r="AB1546" i="7"/>
  <c r="Z1645" i="7"/>
  <c r="X1750" i="7"/>
  <c r="CE1615" i="7"/>
  <c r="AQ1564" i="7"/>
  <c r="BD1582" i="7"/>
  <c r="S1552" i="7"/>
  <c r="AA1615" i="7"/>
  <c r="BI1582" i="7"/>
  <c r="CD1606" i="7"/>
  <c r="AP1720" i="7"/>
  <c r="X1609" i="7"/>
  <c r="BU1657" i="7"/>
  <c r="AD1555" i="7"/>
  <c r="P1603" i="7"/>
  <c r="AT1600" i="7"/>
  <c r="BQ1609" i="7"/>
  <c r="CD1546" i="7"/>
  <c r="AN1714" i="7"/>
  <c r="AY1603" i="7"/>
  <c r="M1567" i="7"/>
  <c r="AV1564" i="7"/>
  <c r="AT1588" i="7"/>
  <c r="K1561" i="7"/>
  <c r="AP1588" i="7"/>
  <c r="BO1567" i="7"/>
  <c r="BI1747" i="7"/>
  <c r="AJ1564" i="7"/>
  <c r="CB1603" i="7"/>
  <c r="T1657" i="7"/>
  <c r="BE1603" i="7"/>
  <c r="CC1657" i="7"/>
  <c r="BZ1597" i="7"/>
  <c r="BQ1612" i="7"/>
  <c r="AX1585" i="7"/>
  <c r="AB1558" i="7"/>
  <c r="AK1561" i="7"/>
  <c r="BN1567" i="7"/>
  <c r="BS1720" i="7"/>
  <c r="CB1561" i="7"/>
  <c r="CC1645" i="7"/>
  <c r="AO1615" i="7"/>
  <c r="AS1564" i="7"/>
  <c r="BB1552" i="7"/>
  <c r="BI1552" i="7"/>
  <c r="CC1558" i="7"/>
  <c r="CE1657" i="7"/>
  <c r="BW1582" i="7"/>
  <c r="AV1597" i="7"/>
  <c r="BC1606" i="7"/>
  <c r="AO1549" i="7"/>
  <c r="BF1612" i="7"/>
  <c r="BS1750" i="7"/>
  <c r="CE1555" i="7"/>
  <c r="BW1564" i="7"/>
  <c r="AF1747" i="7"/>
  <c r="BW1612" i="7"/>
  <c r="AQ1582" i="7"/>
  <c r="W1600" i="7"/>
  <c r="Z1708" i="7"/>
  <c r="BD1747" i="7"/>
  <c r="CE1564" i="7"/>
  <c r="AF1720" i="7"/>
  <c r="BJ1747" i="7"/>
  <c r="BC1588" i="7"/>
  <c r="CE1750" i="7"/>
  <c r="AK1714" i="7"/>
  <c r="BO1606" i="7"/>
  <c r="BV1558" i="7"/>
  <c r="U1549" i="7"/>
  <c r="CA1714" i="7"/>
  <c r="BF1567" i="7"/>
  <c r="BR1741" i="7"/>
  <c r="AQ1546" i="7"/>
  <c r="AS1720" i="7"/>
  <c r="BA1555" i="7"/>
  <c r="AB1609" i="7"/>
  <c r="AO1564" i="7"/>
  <c r="BN1549" i="7"/>
  <c r="AV1609" i="7"/>
  <c r="O1546" i="7"/>
  <c r="AD1615" i="7"/>
  <c r="BP1585" i="7"/>
  <c r="X1708" i="7"/>
  <c r="AD1600" i="7"/>
  <c r="U1564" i="7"/>
  <c r="AZ1585" i="7"/>
  <c r="BG1561" i="7"/>
  <c r="L1549" i="7"/>
  <c r="BB1615" i="7"/>
  <c r="BC1612" i="7"/>
  <c r="T1645" i="7"/>
  <c r="AP1612" i="7"/>
  <c r="BQ1558" i="7"/>
  <c r="AF1741" i="7"/>
  <c r="AL1645" i="7"/>
  <c r="BD1741" i="7"/>
  <c r="R1552" i="7"/>
  <c r="BL1567" i="7"/>
  <c r="AZ1582" i="7"/>
  <c r="M1738" i="7"/>
  <c r="AZ1558" i="7"/>
  <c r="W1558" i="7"/>
  <c r="BC1546" i="7"/>
  <c r="BF1609" i="7"/>
  <c r="V1558" i="7"/>
  <c r="X1549" i="7"/>
  <c r="BK1588" i="7"/>
  <c r="P1546" i="7"/>
  <c r="AF1555" i="7"/>
  <c r="BP1555" i="7"/>
  <c r="BX1585" i="7"/>
  <c r="AF1552" i="7"/>
  <c r="AX1615" i="7"/>
  <c r="S1588" i="7"/>
  <c r="BG1603" i="7"/>
  <c r="L1603" i="7"/>
  <c r="AY1567" i="7"/>
  <c r="BL1588" i="7"/>
  <c r="N1558" i="7"/>
  <c r="U1720" i="7"/>
  <c r="BG1606" i="7"/>
  <c r="M1645" i="7"/>
  <c r="AV1645" i="7"/>
  <c r="Y1747" i="7"/>
  <c r="BQ1738" i="7"/>
  <c r="AL1555" i="7"/>
  <c r="BI1564" i="7"/>
  <c r="M1708" i="7"/>
  <c r="CC1747" i="7"/>
  <c r="BA1657" i="7"/>
  <c r="AS1558" i="7"/>
  <c r="BV1546" i="7"/>
  <c r="AC1615" i="7"/>
  <c r="BF1591" i="7"/>
  <c r="BM1591" i="7"/>
  <c r="AQ1720" i="7"/>
  <c r="BO1714" i="7"/>
  <c r="T1741" i="7"/>
  <c r="AA1558" i="7"/>
  <c r="BD1657" i="7"/>
  <c r="L1645" i="7"/>
  <c r="AE1588" i="7"/>
  <c r="AX1606" i="7"/>
  <c r="BJ1606" i="7"/>
  <c r="J1597" i="7"/>
  <c r="AF1561" i="7"/>
  <c r="BO1645" i="7"/>
  <c r="K1714" i="7"/>
  <c r="X1588" i="7"/>
  <c r="BP1603" i="7"/>
  <c r="CB1609" i="7"/>
  <c r="X1645" i="7"/>
  <c r="AX1738" i="7"/>
  <c r="BE1558" i="7"/>
  <c r="O1564" i="7"/>
  <c r="BH1597" i="7"/>
  <c r="M1747" i="7"/>
  <c r="BL1606" i="7"/>
  <c r="Y1750" i="7"/>
  <c r="V1741" i="7"/>
  <c r="BC1657" i="7"/>
  <c r="BF1615" i="7"/>
  <c r="V1708" i="7"/>
  <c r="X1615" i="7"/>
  <c r="BK1606" i="7"/>
  <c r="O1738" i="7"/>
  <c r="AJ1597" i="7"/>
  <c r="BB1558" i="7"/>
  <c r="BY1744" i="7"/>
  <c r="L1615" i="7"/>
  <c r="AO1558" i="7"/>
  <c r="BN1744" i="7"/>
  <c r="BY1606" i="7"/>
  <c r="AP1564" i="7"/>
  <c r="AY1597" i="7"/>
  <c r="O1561" i="7"/>
  <c r="W1564" i="7"/>
  <c r="AU1720" i="7"/>
  <c r="BU1600" i="7"/>
  <c r="AO1612" i="7"/>
  <c r="W1609" i="7"/>
  <c r="CE1552" i="7"/>
  <c r="Z1597" i="7"/>
  <c r="Z1615" i="7"/>
  <c r="BM1603" i="7"/>
  <c r="BU1645" i="7"/>
  <c r="X1555" i="7"/>
  <c r="AN1555" i="7"/>
  <c r="AY1552" i="7"/>
  <c r="V1720" i="7"/>
  <c r="BF1720" i="7"/>
  <c r="BD1585" i="7"/>
  <c r="V1555" i="7"/>
  <c r="AO1597" i="7"/>
  <c r="X1657" i="7"/>
  <c r="CA1612" i="7"/>
  <c r="AG1741" i="7"/>
  <c r="M1720" i="7"/>
  <c r="AW1585" i="7"/>
  <c r="BI1585" i="7"/>
  <c r="BT1750" i="7"/>
  <c r="BR1555" i="7"/>
  <c r="CA1708" i="7"/>
  <c r="AW1549" i="7"/>
  <c r="BK1585" i="7"/>
  <c r="AJ1558" i="7"/>
  <c r="AX1558" i="7"/>
  <c r="CB1741" i="7"/>
  <c r="BX1588" i="7"/>
  <c r="BY1747" i="7"/>
  <c r="BP1567" i="7"/>
  <c r="AU1744" i="7"/>
  <c r="BK1597" i="7"/>
  <c r="AT1591" i="7"/>
  <c r="CC1564" i="7"/>
  <c r="AG1747" i="7"/>
  <c r="BU1549" i="7"/>
  <c r="BM1588" i="7"/>
  <c r="BR1744" i="7"/>
  <c r="BC1750" i="7"/>
  <c r="BP1720" i="7"/>
  <c r="CB1591" i="7"/>
  <c r="BZ1582" i="7"/>
  <c r="BT1603" i="7"/>
  <c r="CG1567" i="7"/>
  <c r="AU1606" i="7"/>
  <c r="AQ1552" i="7"/>
  <c r="BM1738" i="7"/>
  <c r="AQ1606" i="7"/>
  <c r="BN1561" i="7"/>
  <c r="BY1564" i="7"/>
  <c r="AC1645" i="7"/>
  <c r="AU1561" i="7"/>
  <c r="BH1552" i="7"/>
  <c r="T1738" i="7"/>
  <c r="AI1549" i="7"/>
  <c r="AY1546" i="7"/>
  <c r="BQ1582" i="7"/>
  <c r="AN1657" i="7"/>
  <c r="AR1744" i="7"/>
  <c r="BO1588" i="7"/>
  <c r="BV1612" i="7"/>
  <c r="BC1561" i="7"/>
  <c r="BJ1546" i="7"/>
  <c r="CB1714" i="7"/>
  <c r="AN1588" i="7"/>
  <c r="BD1549" i="7"/>
  <c r="BE1582" i="7"/>
  <c r="Z1741" i="7"/>
  <c r="AT1645" i="7"/>
  <c r="AV1750" i="7"/>
  <c r="AO1606" i="7"/>
  <c r="BY1591" i="7"/>
  <c r="R1567" i="7"/>
  <c r="BI1708" i="7"/>
  <c r="AR1585" i="7"/>
  <c r="U1552" i="7"/>
  <c r="BE1564" i="7"/>
  <c r="BM1615" i="7"/>
  <c r="O1549" i="7"/>
  <c r="Q1747" i="7"/>
  <c r="CA1546" i="7"/>
  <c r="AC1741" i="7"/>
  <c r="BP1597" i="7"/>
  <c r="BN1747" i="7"/>
  <c r="L1738" i="7"/>
  <c r="AW1606" i="7"/>
  <c r="BI1591" i="7"/>
  <c r="CD1585" i="7"/>
  <c r="AZ1600" i="7"/>
  <c r="AF1738" i="7"/>
  <c r="BL1549" i="7"/>
  <c r="BO1747" i="7"/>
  <c r="O1615" i="7"/>
  <c r="R1606" i="7"/>
  <c r="AV1744" i="7"/>
  <c r="W1549" i="7"/>
  <c r="BD1714" i="7"/>
  <c r="BA1549" i="7"/>
  <c r="BT1585" i="7"/>
  <c r="AC1555" i="7"/>
  <c r="BC1720" i="7"/>
  <c r="P1738" i="7"/>
  <c r="BS1585" i="7"/>
  <c r="AJ1549" i="7"/>
  <c r="BI1546" i="7"/>
  <c r="AW1603" i="7"/>
  <c r="T1552" i="7"/>
  <c r="AB1750" i="7"/>
  <c r="U1657" i="7"/>
  <c r="U1741" i="7"/>
  <c r="BF1645" i="7"/>
  <c r="AT1558" i="7"/>
  <c r="BZ1591" i="7"/>
  <c r="AI1714" i="7"/>
  <c r="AU1714" i="7"/>
  <c r="W1645" i="7"/>
  <c r="O1720" i="7"/>
  <c r="BK1564" i="7"/>
  <c r="BM1747" i="7"/>
  <c r="CD1714" i="7"/>
  <c r="Z1549" i="7"/>
  <c r="AZ1612" i="7"/>
  <c r="BQ1549" i="7"/>
  <c r="AP1657" i="7"/>
  <c r="BA1567" i="7"/>
  <c r="M1549" i="7"/>
  <c r="Y1741" i="7"/>
  <c r="BN1558" i="7"/>
  <c r="P1561" i="7"/>
  <c r="BI1744" i="7"/>
  <c r="BH1567" i="7"/>
  <c r="BN1657" i="7"/>
  <c r="W1738" i="7"/>
  <c r="AD1714" i="7"/>
  <c r="AZ1657" i="7"/>
  <c r="S1738" i="7"/>
  <c r="AQ1612" i="7"/>
  <c r="BF1744" i="7"/>
  <c r="BW1714" i="7"/>
  <c r="AO1561" i="7"/>
  <c r="BH1609" i="7"/>
  <c r="BO1612" i="7"/>
  <c r="J1555" i="7"/>
  <c r="AA1747" i="7"/>
  <c r="AP1600" i="7"/>
  <c r="AW1546" i="7"/>
  <c r="BT1612" i="7"/>
  <c r="AO1552" i="7"/>
  <c r="BL1564" i="7"/>
  <c r="BX1708" i="7"/>
  <c r="P1555" i="7"/>
  <c r="AQ1615" i="7"/>
  <c r="AV1561" i="7"/>
  <c r="CD1609" i="7"/>
  <c r="AG1546" i="7"/>
  <c r="BL1582" i="7"/>
  <c r="CC1603" i="7"/>
  <c r="AS1747" i="7"/>
  <c r="AR1558" i="7"/>
  <c r="AX1591" i="7"/>
  <c r="BT1582" i="7"/>
  <c r="AM1555" i="7"/>
  <c r="AX1612" i="7"/>
  <c r="R1558" i="7"/>
  <c r="AR1555" i="7"/>
  <c r="BD1591" i="7"/>
  <c r="BY1552" i="7"/>
  <c r="AN1552" i="7"/>
  <c r="AX1720" i="7"/>
  <c r="BZ1738" i="7"/>
  <c r="W1552" i="7"/>
  <c r="Z1588" i="7"/>
  <c r="AX1582" i="7"/>
  <c r="BP1558" i="7"/>
  <c r="AF1549" i="7"/>
  <c r="T1750" i="7"/>
  <c r="BH1720" i="7"/>
  <c r="AN1597" i="7"/>
  <c r="BJ1585" i="7"/>
  <c r="BM1720" i="7"/>
  <c r="P1549" i="7"/>
  <c r="AN1708" i="7"/>
  <c r="BK1612" i="7"/>
  <c r="CA1555" i="7"/>
  <c r="AD1645" i="7"/>
  <c r="AW1588" i="7"/>
  <c r="BA1708" i="7"/>
  <c r="AT1708" i="7"/>
  <c r="BS1555" i="7"/>
  <c r="CB1582" i="7"/>
  <c r="CG1555" i="7"/>
  <c r="AY1615" i="7"/>
  <c r="BO1555" i="7"/>
  <c r="Y1603" i="7"/>
  <c r="BH1612" i="7"/>
  <c r="BX1549" i="7"/>
  <c r="BX1645" i="7"/>
  <c r="AB1600" i="7"/>
  <c r="AU1741" i="7"/>
  <c r="AI1741" i="7"/>
  <c r="BE1549" i="7"/>
  <c r="BM1708" i="7"/>
  <c r="BY1585" i="7"/>
  <c r="CG1591" i="7"/>
  <c r="AF1603" i="7"/>
  <c r="BP1714" i="7"/>
  <c r="AG1564" i="7"/>
  <c r="BL1744" i="7"/>
  <c r="V1606" i="7"/>
  <c r="BW1744" i="7"/>
  <c r="BU1564" i="7"/>
  <c r="CE1546" i="7"/>
  <c r="CE1600" i="7"/>
  <c r="AC1552" i="7"/>
  <c r="AP1561" i="7"/>
  <c r="BH1558" i="7"/>
  <c r="BJ1591" i="7"/>
  <c r="AX1552" i="7"/>
  <c r="R1588" i="7"/>
  <c r="Z1561" i="7"/>
  <c r="BN1591" i="7"/>
  <c r="BQ1585" i="7"/>
  <c r="Q1597" i="7"/>
  <c r="AE1567" i="7"/>
  <c r="BI1606" i="7"/>
  <c r="BZ1558" i="7"/>
  <c r="AK1552" i="7"/>
  <c r="AT1561" i="7"/>
  <c r="BI1561" i="7"/>
  <c r="BQ1747" i="7"/>
  <c r="AN1585" i="7"/>
  <c r="BL1708" i="7"/>
  <c r="AU1549" i="7"/>
  <c r="BR1585" i="7"/>
  <c r="AN1747" i="7"/>
  <c r="AX1588" i="7"/>
  <c r="BO1750" i="7"/>
  <c r="AR1714" i="7"/>
  <c r="BD1564" i="7"/>
  <c r="BE1552" i="7"/>
  <c r="AX1546" i="7"/>
  <c r="BT1708" i="7"/>
  <c r="AC1597" i="7"/>
  <c r="AT1603" i="7"/>
  <c r="BB1597" i="7"/>
  <c r="S1615" i="7"/>
  <c r="N1708" i="7"/>
  <c r="BH1714" i="7"/>
  <c r="W1546" i="7"/>
  <c r="BE1615" i="7"/>
  <c r="CD1741" i="7"/>
  <c r="X1714" i="7"/>
  <c r="BK1558" i="7"/>
  <c r="BW1588" i="7"/>
  <c r="AE1714" i="7"/>
  <c r="BF1549" i="7"/>
  <c r="BR1561" i="7"/>
  <c r="AI1567" i="7"/>
  <c r="BX1615" i="7"/>
  <c r="AD1720" i="7"/>
  <c r="AX1645" i="7"/>
  <c r="BX1552" i="7"/>
  <c r="O1558" i="7"/>
  <c r="AZ1555" i="7"/>
  <c r="BA1582" i="7"/>
  <c r="AP1555" i="7"/>
  <c r="BN1546" i="7"/>
  <c r="BK1750" i="7"/>
  <c r="P1564" i="7"/>
  <c r="AA1546" i="7"/>
  <c r="AX1567" i="7"/>
  <c r="L1561" i="7"/>
  <c r="AM1549" i="7"/>
  <c r="AH1738" i="7"/>
  <c r="AT1738" i="7"/>
  <c r="BQ1750" i="7"/>
  <c r="R1597" i="7"/>
  <c r="AY1741" i="7"/>
  <c r="BB1588" i="7"/>
  <c r="AD1558" i="7"/>
  <c r="BO1564" i="7"/>
  <c r="W1750" i="7"/>
  <c r="BU1552" i="7"/>
  <c r="AH1615" i="7"/>
  <c r="BN1720" i="7"/>
  <c r="AK1615" i="7"/>
  <c r="AE1615" i="7"/>
  <c r="BE1750" i="7"/>
  <c r="AY1549" i="7"/>
  <c r="L1714" i="7"/>
  <c r="X1546" i="7"/>
  <c r="AT1741" i="7"/>
  <c r="J1738" i="7"/>
  <c r="AN1645" i="7"/>
  <c r="BJ1744" i="7"/>
  <c r="V1597" i="7"/>
  <c r="AR1567" i="7"/>
  <c r="AY1744" i="7"/>
  <c r="M1561" i="7"/>
  <c r="BL1552" i="7"/>
  <c r="AS1597" i="7"/>
  <c r="AZ1552" i="7"/>
  <c r="O1552" i="7"/>
  <c r="AB1561" i="7"/>
  <c r="AU1588" i="7"/>
  <c r="M1741" i="7"/>
  <c r="AP1552" i="7"/>
  <c r="BJ1561" i="7"/>
  <c r="BR1714" i="7"/>
  <c r="AK1555" i="7"/>
  <c r="AR1609" i="7"/>
  <c r="BJ1750" i="7"/>
  <c r="S1597" i="7"/>
  <c r="BO1708" i="7"/>
  <c r="AP1549" i="7"/>
  <c r="BG1585" i="7"/>
  <c r="AF1609" i="7"/>
  <c r="AN1603" i="7"/>
  <c r="U1609" i="7"/>
  <c r="BT1645" i="7"/>
  <c r="O1597" i="7"/>
  <c r="AT1564" i="7"/>
  <c r="BK1561" i="7"/>
  <c r="S1546" i="7"/>
  <c r="AF1588" i="7"/>
  <c r="AW1747" i="7"/>
  <c r="BX1582" i="7"/>
  <c r="AV1600" i="7"/>
  <c r="AQ1750" i="7"/>
  <c r="R1603" i="7"/>
  <c r="R1615" i="7"/>
  <c r="AJ1567" i="7"/>
  <c r="BG1615" i="7"/>
  <c r="AO1747" i="7"/>
  <c r="BA1603" i="7"/>
  <c r="AS1657" i="7"/>
  <c r="S1720" i="7"/>
  <c r="AK1567" i="7"/>
  <c r="BH1750" i="7"/>
  <c r="K1555" i="7"/>
  <c r="BS1741" i="7"/>
  <c r="X1552" i="7"/>
  <c r="BH1549" i="7"/>
  <c r="BZ1588" i="7"/>
  <c r="AC1567" i="7"/>
  <c r="BG1750" i="7"/>
  <c r="AC1606" i="7"/>
  <c r="AK1558" i="7"/>
  <c r="BF1546" i="7"/>
  <c r="BV1597" i="7"/>
  <c r="J1615" i="7"/>
  <c r="AW1597" i="7"/>
  <c r="AU1591" i="7"/>
  <c r="N1741" i="7"/>
  <c r="AA1552" i="7"/>
  <c r="AZ1549" i="7"/>
  <c r="P1741" i="7"/>
  <c r="BM1585" i="7"/>
  <c r="BQ1588" i="7"/>
  <c r="BW1720" i="7"/>
  <c r="BR1582" i="7"/>
  <c r="BW1606" i="7"/>
  <c r="BG1582" i="7"/>
  <c r="AU1597" i="7"/>
  <c r="BL1645" i="7"/>
  <c r="CC1555" i="7"/>
  <c r="CB1546" i="7"/>
  <c r="BA1558" i="7"/>
  <c r="BR1606" i="7"/>
  <c r="AR1591" i="7"/>
  <c r="BA1741" i="7"/>
  <c r="BR1720" i="7"/>
  <c r="BT1738" i="7"/>
  <c r="BU1720" i="7"/>
  <c r="BU1585" i="7"/>
  <c r="AU1609" i="7"/>
  <c r="AY1612" i="7"/>
  <c r="AW1552" i="7"/>
  <c r="AU1615" i="7"/>
  <c r="BX1720" i="7"/>
  <c r="BP1549" i="7"/>
  <c r="BY1567" i="7"/>
  <c r="V1747" i="7"/>
  <c r="BH1708" i="7"/>
  <c r="U1603" i="7"/>
  <c r="Z1600" i="7"/>
  <c r="V1657" i="7"/>
  <c r="AS1549" i="7"/>
  <c r="J1567" i="7"/>
  <c r="AH1708" i="7"/>
  <c r="AZ1645" i="7"/>
  <c r="AG1606" i="7"/>
  <c r="K1567" i="7"/>
  <c r="AB1555" i="7"/>
  <c r="X1747" i="7"/>
  <c r="BU1597" i="7"/>
  <c r="AJ1738" i="7"/>
  <c r="AV1747" i="7"/>
  <c r="AT1744" i="7"/>
  <c r="CA1588" i="7"/>
  <c r="AM1552" i="7"/>
  <c r="AW1564" i="7"/>
  <c r="BN1750" i="7"/>
  <c r="J1561" i="7"/>
  <c r="AI1552" i="7"/>
  <c r="BG1552" i="7"/>
  <c r="BJ1609" i="7"/>
  <c r="AP1606" i="7"/>
  <c r="BN1615" i="7"/>
  <c r="BO1591" i="7"/>
  <c r="Z1747" i="7"/>
  <c r="CD1582" i="7"/>
  <c r="Y1714" i="7"/>
  <c r="BM1744" i="7"/>
  <c r="AW1609" i="7"/>
  <c r="M1606" i="7"/>
  <c r="AN1612" i="7"/>
  <c r="AS1588" i="7"/>
  <c r="AF1645" i="7"/>
  <c r="BN1612" i="7"/>
  <c r="BZ1741" i="7"/>
  <c r="AR1546" i="7"/>
  <c r="BP1615" i="7"/>
  <c r="AC1747" i="7"/>
  <c r="AB1564" i="7"/>
  <c r="BO1549" i="7"/>
  <c r="CB1750" i="7"/>
  <c r="P1657" i="7"/>
  <c r="K1720" i="7"/>
  <c r="AT1615" i="7"/>
  <c r="X1603" i="7"/>
  <c r="BS1744" i="7"/>
  <c r="Q1750" i="7"/>
  <c r="AT1720" i="7"/>
  <c r="BK1741" i="7"/>
  <c r="AP1750" i="7"/>
  <c r="AY1609" i="7"/>
  <c r="BF1606" i="7"/>
  <c r="L1555" i="7"/>
  <c r="M1657" i="7"/>
  <c r="BB1657" i="7"/>
  <c r="U1567" i="7"/>
  <c r="AP1615" i="7"/>
  <c r="AV1738" i="7"/>
  <c r="BC1585" i="7"/>
  <c r="AF1600" i="7"/>
  <c r="AK1645" i="7"/>
  <c r="BI1549" i="7"/>
  <c r="BL1747" i="7"/>
  <c r="AA1549" i="7"/>
  <c r="AZ1720" i="7"/>
  <c r="BM1657" i="7"/>
  <c r="S1645" i="7"/>
  <c r="AD1567" i="7"/>
  <c r="BI1609" i="7"/>
  <c r="Q1588" i="7"/>
  <c r="AI1720" i="7"/>
  <c r="BN1555" i="7"/>
  <c r="BH1606" i="7"/>
  <c r="AP1714" i="7"/>
  <c r="BB1603" i="7"/>
  <c r="BD1612" i="7"/>
  <c r="V1615" i="7"/>
  <c r="AW1741" i="7"/>
  <c r="AA1750" i="7"/>
  <c r="AP1741" i="7"/>
  <c r="BB1744" i="7"/>
  <c r="BD1603" i="7"/>
  <c r="Y1555" i="7"/>
  <c r="BO1720" i="7"/>
  <c r="BB1567" i="7"/>
  <c r="BI1615" i="7"/>
  <c r="L1546" i="7"/>
  <c r="BM1600" i="7"/>
  <c r="BE1741" i="7"/>
  <c r="J1645" i="7"/>
  <c r="AO1603" i="7"/>
  <c r="BE1747" i="7"/>
  <c r="CB1738" i="7"/>
  <c r="AG1597" i="7"/>
  <c r="BB1714" i="7"/>
  <c r="Z1657" i="7"/>
  <c r="Q1714" i="7"/>
  <c r="BI1714" i="7"/>
  <c r="BA1564" i="7"/>
  <c r="CC1708" i="7"/>
  <c r="AI1615" i="7"/>
  <c r="BB1612" i="7"/>
  <c r="CC1612" i="7"/>
  <c r="AN1720" i="7"/>
  <c r="BM1612" i="7"/>
  <c r="BT1567" i="7"/>
  <c r="P1567" i="7"/>
  <c r="AU1645" i="7"/>
  <c r="BP1657" i="7"/>
  <c r="S1558" i="7"/>
  <c r="J1741" i="7"/>
  <c r="BJ1708" i="7"/>
  <c r="BL1615" i="7"/>
  <c r="U1588" i="7"/>
  <c r="AI1561" i="7"/>
  <c r="BG1744" i="7"/>
  <c r="AL1738" i="7"/>
  <c r="Z1606" i="7"/>
  <c r="BL1555" i="7"/>
  <c r="M1588" i="7"/>
  <c r="AI1597" i="7"/>
  <c r="BB1747" i="7"/>
  <c r="J1747" i="7"/>
  <c r="U1555" i="7"/>
  <c r="BK1645" i="7"/>
  <c r="AT1606" i="7"/>
  <c r="AE1606" i="7"/>
  <c r="Y1615" i="7"/>
  <c r="BP1600" i="7"/>
  <c r="CA1558" i="7"/>
  <c r="O1747" i="7"/>
  <c r="BO1615" i="7"/>
  <c r="AB1603" i="7"/>
  <c r="AG1720" i="7"/>
  <c r="BG1645" i="7"/>
  <c r="BE1714" i="7"/>
  <c r="CD1552" i="7"/>
  <c r="AQ1738" i="7"/>
  <c r="AH1603" i="7"/>
  <c r="AJ1546" i="7"/>
  <c r="BH1738" i="7"/>
  <c r="CA1750" i="7"/>
  <c r="CG1582" i="7"/>
  <c r="BW1552" i="7"/>
  <c r="AO1609" i="7"/>
  <c r="BJ1567" i="7"/>
  <c r="BN1585" i="7"/>
  <c r="BH1546" i="7"/>
  <c r="BZ1645" i="7"/>
  <c r="CB1555" i="7"/>
  <c r="BG1597" i="7"/>
  <c r="AQ1645" i="7"/>
  <c r="AQ1609" i="7"/>
  <c r="BK1657" i="7"/>
  <c r="BV1603" i="7"/>
  <c r="BY1549" i="7"/>
  <c r="BS1645" i="7"/>
  <c r="BW1585" i="7"/>
  <c r="AF1708" i="7"/>
  <c r="AF1615" i="7"/>
  <c r="BG1591" i="7"/>
  <c r="BE1612" i="7"/>
  <c r="AE1750" i="7"/>
  <c r="AH1606" i="7"/>
  <c r="BU1591" i="7"/>
  <c r="AB1567" i="7"/>
  <c r="BL1609" i="7"/>
  <c r="BJ1603" i="7"/>
  <c r="AV1555" i="7"/>
  <c r="BN1606" i="7"/>
  <c r="BL1585" i="7"/>
  <c r="S1549" i="7"/>
  <c r="BO1609" i="7"/>
  <c r="BD1720" i="7"/>
  <c r="BV1582" i="7"/>
  <c r="V1588" i="7"/>
  <c r="Y1708" i="7"/>
  <c r="BM1597" i="7"/>
  <c r="BZ1603" i="7"/>
  <c r="M1609" i="7"/>
  <c r="BF1552" i="7"/>
  <c r="BN1588" i="7"/>
  <c r="CD1645" i="7"/>
  <c r="AI1546" i="7"/>
  <c r="BQ1555" i="7"/>
  <c r="AY1720" i="7"/>
  <c r="V1546" i="7"/>
  <c r="AF1564" i="7"/>
  <c r="BC1600" i="7"/>
  <c r="CB1720" i="7"/>
  <c r="AO1588" i="7"/>
  <c r="AX1555" i="7"/>
  <c r="BS1615" i="7"/>
  <c r="AS1741" i="7"/>
  <c r="BT1609" i="7"/>
  <c r="AO1546" i="7"/>
  <c r="AY1561" i="7"/>
  <c r="BP1738" i="7"/>
  <c r="AQ1591" i="7"/>
  <c r="BO1558" i="7"/>
  <c r="BM1546" i="7"/>
  <c r="AC1546" i="7"/>
  <c r="AU1747" i="7"/>
  <c r="U1738" i="7"/>
  <c r="Q1564" i="7"/>
  <c r="BE1738" i="7"/>
  <c r="CA1609" i="7"/>
  <c r="AR1750" i="7"/>
  <c r="BB1546" i="7"/>
  <c r="BR1597" i="7"/>
  <c r="AB1597" i="7"/>
  <c r="BG1741" i="7"/>
  <c r="BD1750" i="7"/>
  <c r="BB1555" i="7"/>
  <c r="CC1600" i="7"/>
  <c r="AH1561" i="7"/>
  <c r="BD1600" i="7"/>
  <c r="AF1750" i="7"/>
  <c r="AO1645" i="7"/>
  <c r="BI1657" i="7"/>
  <c r="BP1609" i="7"/>
  <c r="CD1744" i="7"/>
  <c r="AQ1603" i="7"/>
  <c r="BK1603" i="7"/>
  <c r="S1708" i="7"/>
  <c r="AS1645" i="7"/>
  <c r="BE1546" i="7"/>
  <c r="BM1741" i="7"/>
  <c r="BY1558" i="7"/>
  <c r="AH1588" i="7"/>
  <c r="AU1738" i="7"/>
  <c r="BU1750" i="7"/>
  <c r="AR1564" i="7"/>
  <c r="BJ1720" i="7"/>
  <c r="BH1744" i="7"/>
  <c r="O1567" i="7"/>
  <c r="AA1738" i="7"/>
  <c r="BG1588" i="7"/>
  <c r="AV1582" i="7"/>
  <c r="AN1609" i="7"/>
  <c r="BJ1549" i="7"/>
  <c r="CA1552" i="7"/>
  <c r="AN1744" i="7"/>
  <c r="BF1564" i="7"/>
  <c r="BM1714" i="7"/>
  <c r="P1597" i="7"/>
  <c r="BG1657" i="7"/>
  <c r="AT1612" i="7"/>
  <c r="AM1741" i="7"/>
  <c r="BF1582" i="7"/>
  <c r="BM1567" i="7"/>
  <c r="AO1585" i="7"/>
  <c r="BX1567" i="7"/>
  <c r="BL1597" i="7"/>
  <c r="CB1708" i="7"/>
  <c r="W1561" i="7"/>
  <c r="BQ1552" i="7"/>
  <c r="BN1600" i="7"/>
  <c r="AJ1552" i="7"/>
  <c r="AO1741" i="7"/>
  <c r="BN1714" i="7"/>
  <c r="M1558" i="7"/>
  <c r="AD1741" i="7"/>
  <c r="BK1747" i="7"/>
  <c r="BX1606" i="7"/>
  <c r="AA1564" i="7"/>
  <c r="AB1708" i="7"/>
  <c r="BC1555" i="7"/>
  <c r="AV1741" i="7"/>
  <c r="N1720" i="7"/>
  <c r="N1750" i="7"/>
  <c r="U1747" i="7"/>
  <c r="BX1738" i="7"/>
  <c r="AI1588" i="7"/>
  <c r="AX1597" i="7"/>
  <c r="CC1591" i="7"/>
  <c r="AA1720" i="7"/>
  <c r="BE1720" i="7"/>
  <c r="BA1552" i="7"/>
  <c r="M1564" i="7"/>
  <c r="Y1558" i="7"/>
  <c r="BN1609" i="7"/>
  <c r="AR1720" i="7"/>
  <c r="T1549" i="7"/>
  <c r="AV1552" i="7"/>
  <c r="BZ1744" i="7"/>
  <c r="AI1645" i="7"/>
  <c r="AU1612" i="7"/>
  <c r="AW1708" i="7"/>
  <c r="U1546" i="7"/>
  <c r="AV1591" i="7"/>
  <c r="Z1750" i="7"/>
  <c r="Q1567" i="7"/>
  <c r="V1714" i="7"/>
  <c r="AV1714" i="7"/>
  <c r="BC1714" i="7"/>
  <c r="J1588" i="7"/>
  <c r="AR1561" i="7"/>
  <c r="BE1567" i="7"/>
  <c r="BQ1615" i="7"/>
  <c r="Z1714" i="7"/>
  <c r="BJ1714" i="7"/>
  <c r="BV1645" i="7"/>
  <c r="AD1708" i="7"/>
  <c r="BQ1561" i="7"/>
  <c r="BI1741" i="7"/>
  <c r="T1720" i="7"/>
  <c r="L1750" i="7"/>
  <c r="L1720" i="7"/>
  <c r="AH1567" i="7"/>
  <c r="AS1612" i="7"/>
  <c r="CG1585" i="7"/>
  <c r="CD1657" i="7"/>
  <c r="CB1645" i="7"/>
  <c r="BJ1597" i="7"/>
  <c r="BX1657" i="7"/>
  <c r="AZ1744" i="7"/>
  <c r="BP1561" i="7"/>
  <c r="CB1657" i="7"/>
  <c r="BS1600" i="7"/>
  <c r="BI1555" i="7"/>
  <c r="AW1720" i="7"/>
  <c r="AO1738" i="7"/>
  <c r="AU1567" i="7"/>
  <c r="BV1555" i="7"/>
  <c r="CC1585" i="7"/>
  <c r="BX1591" i="7"/>
  <c r="CA1585" i="7"/>
  <c r="BB1549" i="7"/>
  <c r="X1720" i="7"/>
  <c r="AS1600" i="7"/>
  <c r="AB1606" i="7"/>
  <c r="BV1750" i="7"/>
  <c r="CG1603" i="7"/>
  <c r="BV1606" i="7"/>
  <c r="BH1603" i="7"/>
  <c r="Z1609" i="7"/>
  <c r="AT1714" i="7"/>
  <c r="BF1657" i="7"/>
  <c r="AY1600" i="7"/>
  <c r="AW1591" i="7"/>
  <c r="Q1546" i="7"/>
  <c r="AD1606" i="7"/>
  <c r="AY1714" i="7"/>
  <c r="CD1750" i="7"/>
  <c r="T1588" i="7"/>
  <c r="W1588" i="7"/>
  <c r="AS1591" i="7"/>
  <c r="U1558" i="7"/>
  <c r="M1600" i="7"/>
  <c r="BO1597" i="7"/>
  <c r="AZ1708" i="7"/>
  <c r="V1645" i="7"/>
  <c r="AE1645" i="7"/>
  <c r="BA1606" i="7"/>
  <c r="BI1597" i="7"/>
  <c r="AA1555" i="7"/>
  <c r="BL1546" i="7"/>
  <c r="BX1744" i="7"/>
  <c r="AL1552" i="7"/>
  <c r="BL1738" i="7"/>
  <c r="BX1597" i="7"/>
  <c r="AW1750" i="7"/>
  <c r="CD1591" i="7"/>
  <c r="AK1546" i="7"/>
  <c r="BI1558" i="7"/>
  <c r="BY1714" i="7"/>
  <c r="AO1600" i="7"/>
  <c r="AZ1750" i="7"/>
  <c r="BV1708" i="7"/>
  <c r="K1606" i="7"/>
  <c r="BD1606" i="7"/>
  <c r="O1708" i="7"/>
  <c r="AQ1744" i="7"/>
  <c r="AY1588" i="7"/>
  <c r="BV1561" i="7"/>
  <c r="AQ1567" i="7"/>
  <c r="AV1612" i="7"/>
  <c r="CA1744" i="7"/>
  <c r="Y1546" i="7"/>
  <c r="BK1744" i="7"/>
  <c r="BN1582" i="7"/>
  <c r="AW1561" i="7"/>
  <c r="AF1606" i="7"/>
  <c r="AE1546" i="7"/>
  <c r="AX1600" i="7"/>
  <c r="O1741" i="7"/>
  <c r="AN1738" i="7"/>
  <c r="BC1603" i="7"/>
  <c r="BY1720" i="7"/>
  <c r="P1588" i="7"/>
  <c r="AP1744" i="7"/>
  <c r="BF1603" i="7"/>
  <c r="AO1750" i="7"/>
  <c r="AV1603" i="7"/>
  <c r="BO1585" i="7"/>
  <c r="AX1708" i="7"/>
  <c r="BT1747" i="7"/>
  <c r="AG1588" i="7"/>
  <c r="BH1747" i="7"/>
  <c r="CE1708" i="7"/>
  <c r="AM1597" i="7"/>
  <c r="BD1552" i="7"/>
  <c r="AS1708" i="7"/>
  <c r="J1552" i="7"/>
  <c r="AR1600" i="7"/>
  <c r="BC1558" i="7"/>
  <c r="AH1597" i="7"/>
  <c r="AM1738" i="7"/>
  <c r="BN1738" i="7"/>
  <c r="BV1615" i="7"/>
  <c r="AL1549" i="7"/>
  <c r="BP1612" i="7"/>
  <c r="AX1549" i="7"/>
  <c r="AG1738" i="7"/>
  <c r="BQ1597" i="7"/>
  <c r="Y1600" i="7"/>
  <c r="P1606" i="7"/>
  <c r="BJ1558" i="7"/>
  <c r="BV1567" i="7"/>
  <c r="AH1720" i="7"/>
  <c r="O1588" i="7"/>
  <c r="BB1645" i="7"/>
  <c r="BR1738" i="7"/>
  <c r="AO1714" i="7"/>
  <c r="BK1591" i="7"/>
  <c r="BS1606" i="7"/>
  <c r="AF1546" i="7"/>
  <c r="BH1588" i="7"/>
  <c r="AZ1615" i="7"/>
  <c r="K1609" i="7"/>
  <c r="L1600" i="7"/>
  <c r="BG1708" i="7"/>
  <c r="BS1567" i="7"/>
  <c r="X1567" i="7"/>
  <c r="AW1615" i="7"/>
  <c r="AX1603" i="7"/>
  <c r="BF1708" i="7"/>
  <c r="R1720" i="7"/>
  <c r="AU1750" i="7"/>
  <c r="BF1738" i="7"/>
  <c r="BS1747" i="7"/>
  <c r="AF1597" i="7"/>
  <c r="BC1747" i="7"/>
  <c r="CC1597" i="7"/>
  <c r="X1597" i="7"/>
  <c r="BN1741" i="7"/>
  <c r="BK1582" i="7"/>
  <c r="U1597" i="7"/>
  <c r="BG1555" i="7"/>
  <c r="AY1747" i="7"/>
  <c r="CE1738" i="7"/>
  <c r="AD1561" i="7"/>
  <c r="U1750" i="7"/>
  <c r="BU1738" i="7"/>
  <c r="AG1555" i="7"/>
  <c r="BE1657" i="7"/>
  <c r="BG1600" i="7"/>
  <c r="AE1555" i="7"/>
  <c r="BF1600" i="7"/>
  <c r="AX1741" i="7"/>
  <c r="K1552" i="7"/>
  <c r="BM1564" i="7"/>
  <c r="BO1582" i="7"/>
  <c r="BM1609" i="7"/>
  <c r="U1645" i="7"/>
  <c r="AQ1708" i="7"/>
  <c r="BO1600" i="7"/>
  <c r="CA1600" i="7"/>
  <c r="K1600" i="7"/>
  <c r="AT1750" i="7"/>
  <c r="BQ1600" i="7"/>
  <c r="K1603" i="7"/>
  <c r="AV1657" i="7"/>
  <c r="AT1546" i="7"/>
  <c r="N1546" i="7"/>
  <c r="BK1615" i="7"/>
  <c r="AD1552" i="7"/>
  <c r="AG1567" i="7"/>
  <c r="BA1588" i="7"/>
  <c r="CG1549" i="7"/>
  <c r="BZ1561" i="7"/>
  <c r="BW1549" i="7"/>
  <c r="BW1657" i="7"/>
  <c r="AQ1558" i="7"/>
  <c r="BJ1738" i="7"/>
  <c r="BU1612" i="7"/>
  <c r="BS1582" i="7"/>
  <c r="AH1747" i="7"/>
  <c r="BR1591" i="7"/>
  <c r="AZ1564" i="7"/>
  <c r="AX1564" i="7"/>
  <c r="BE1588" i="7"/>
  <c r="CD1567" i="7"/>
  <c r="BY1612" i="7"/>
  <c r="BS1708" i="7"/>
  <c r="BW1591" i="7"/>
  <c r="CB1552" i="7"/>
  <c r="AR1615" i="7"/>
  <c r="BB1600" i="7"/>
  <c r="AZ1546" i="7"/>
  <c r="CD1747" i="7"/>
  <c r="BV1588" i="7"/>
  <c r="CG1606" i="7"/>
  <c r="BK1552" i="7"/>
  <c r="AA1588" i="7"/>
  <c r="AB1747" i="7"/>
  <c r="V1603" i="7"/>
  <c r="BH1645" i="7"/>
  <c r="BB1609" i="7"/>
  <c r="AK1549" i="7"/>
  <c r="Y1552" i="7"/>
  <c r="BH1582" i="7"/>
  <c r="BZ1708" i="7"/>
  <c r="AP1567" i="7"/>
  <c r="BF1597" i="7"/>
  <c r="BC1597" i="7"/>
  <c r="R1738" i="7"/>
  <c r="BA1600" i="7"/>
  <c r="BA1738" i="7"/>
  <c r="BI1588" i="7"/>
  <c r="N1555" i="7"/>
  <c r="AC1738" i="7"/>
  <c r="BK1555" i="7"/>
  <c r="BD1558" i="7"/>
  <c r="K1645" i="7"/>
  <c r="BG1738" i="7"/>
  <c r="BG1549" i="7"/>
  <c r="N1645" i="7"/>
  <c r="AH1564" i="7"/>
  <c r="X1600" i="7"/>
  <c r="BS1564" i="7"/>
  <c r="AR1552" i="7"/>
  <c r="Q1708" i="7"/>
  <c r="O1603" i="7"/>
  <c r="AS1546" i="7"/>
  <c r="CE1606" i="7"/>
  <c r="W1615" i="7"/>
  <c r="BE1561" i="7"/>
  <c r="BZ1657" i="7"/>
  <c r="AR1582" i="7"/>
  <c r="AY1585" i="7"/>
  <c r="CD1612" i="7"/>
  <c r="AD1657" i="7"/>
  <c r="BI1738" i="7"/>
  <c r="BV1741" i="7"/>
  <c r="AO1720" i="7"/>
  <c r="BJ1552" i="7"/>
  <c r="BW1600" i="7"/>
  <c r="V1549" i="7"/>
  <c r="BX1750" i="7"/>
  <c r="AX1561" i="7"/>
  <c r="BJ1612" i="7"/>
  <c r="O1645" i="7"/>
  <c r="AC1564" i="7"/>
  <c r="BG1609" i="7"/>
  <c r="CD1597" i="7"/>
  <c r="AI1555" i="7"/>
  <c r="AX1744" i="7"/>
  <c r="BT1606" i="7"/>
  <c r="AN1600" i="7"/>
  <c r="AZ1567" i="7"/>
  <c r="BP1552" i="7"/>
  <c r="AM1558" i="7"/>
  <c r="R1549" i="7"/>
  <c r="BI1720" i="7"/>
  <c r="AR1738" i="7"/>
  <c r="CD1558" i="7"/>
  <c r="AC1708" i="7"/>
  <c r="AS1606" i="7"/>
  <c r="BZ1747" i="7"/>
  <c r="AK1588" i="7"/>
  <c r="BN1597" i="7"/>
  <c r="BB1606" i="7"/>
  <c r="T1615" i="7"/>
  <c r="AU1582" i="7"/>
  <c r="BL1714" i="7"/>
  <c r="W1603" i="7"/>
  <c r="AW1558" i="7"/>
  <c r="AY1555" i="7"/>
  <c r="BP1645" i="7"/>
  <c r="AJ1645" i="7"/>
  <c r="U1600" i="7"/>
  <c r="Y1606" i="7"/>
  <c r="M1603" i="7"/>
  <c r="BK1549" i="7"/>
  <c r="BR1750" i="7"/>
  <c r="N1603" i="7"/>
  <c r="AV1708" i="7"/>
  <c r="BV1552" i="7"/>
  <c r="BB1564" i="7"/>
  <c r="AL1741" i="7"/>
  <c r="BF1558" i="7"/>
  <c r="CB1606" i="7"/>
  <c r="AN1558" i="7"/>
  <c r="BG1546" i="7"/>
  <c r="CB1744" i="7"/>
  <c r="AC1720" i="7"/>
  <c r="S1750" i="7"/>
  <c r="BJ1600" i="7"/>
  <c r="P1615" i="7"/>
  <c r="AT1597" i="7"/>
  <c r="BA1612" i="7"/>
  <c r="AG1600" i="7"/>
  <c r="AQ1741" i="7"/>
  <c r="AS1582" i="7"/>
  <c r="BO1552" i="7"/>
  <c r="O1714" i="7"/>
  <c r="AY1708" i="7"/>
  <c r="BP1708" i="7"/>
  <c r="P1645" i="7"/>
  <c r="AC1561" i="7"/>
  <c r="BQ1603" i="7"/>
  <c r="BX1558" i="7"/>
  <c r="AO1555" i="7"/>
  <c r="AY1606" i="7"/>
  <c r="AV1606" i="7"/>
  <c r="AE1738" i="7"/>
  <c r="N1549" i="7"/>
  <c r="AT1747" i="7"/>
  <c r="BT1600" i="7"/>
  <c r="Z1558" i="7"/>
  <c r="AT1555" i="7"/>
  <c r="BY1741" i="7"/>
  <c r="AC1714" i="7"/>
  <c r="AY1582" i="7"/>
  <c r="AS1561" i="7"/>
  <c r="AA1567" i="7"/>
  <c r="BD1555" i="7"/>
  <c r="BZ1609" i="7"/>
  <c r="O1609" i="7"/>
  <c r="K1564" i="7"/>
  <c r="AZ1741" i="7"/>
  <c r="AE1609" i="7"/>
  <c r="P1552" i="7"/>
  <c r="AP1558" i="7"/>
  <c r="BA1591" i="7"/>
  <c r="S1555" i="7"/>
  <c r="AR1588" i="7"/>
  <c r="BH1555" i="7"/>
  <c r="CA1591" i="7"/>
  <c r="V1738" i="7"/>
  <c r="BE1744" i="7"/>
  <c r="AY1750" i="7"/>
  <c r="K1741" i="7"/>
  <c r="BN1645" i="7"/>
  <c r="N1561" i="7"/>
  <c r="T1747" i="7"/>
  <c r="BT1591" i="7"/>
  <c r="BT1564" i="7"/>
  <c r="BV1585" i="7"/>
  <c r="CE1561" i="7"/>
  <c r="X1558" i="7"/>
  <c r="R1750" i="7"/>
  <c r="BD1615" i="7"/>
  <c r="BU1603" i="7"/>
  <c r="CC1546" i="7"/>
  <c r="BT1555" i="7"/>
  <c r="AI1708" i="7"/>
  <c r="AJ1561" i="7"/>
  <c r="BQ1567" i="7"/>
  <c r="AZ1561" i="7"/>
  <c r="BT1657" i="7"/>
  <c r="BT1549" i="7"/>
  <c r="CG1714" i="7"/>
  <c r="BS1546" i="7"/>
  <c r="R1747" i="7"/>
  <c r="AP1582" i="7"/>
  <c r="BL1657" i="7"/>
  <c r="BX1603" i="7"/>
  <c r="BQ1744" i="7"/>
  <c r="CA1738" i="7"/>
  <c r="CB1615" i="7"/>
  <c r="BN1552" i="7"/>
  <c r="Y1645" i="7"/>
  <c r="AX1747" i="7"/>
  <c r="CE1714" i="7"/>
  <c r="BY1609" i="7"/>
  <c r="BS1738" i="7"/>
  <c r="CD1615" i="7"/>
  <c r="M1552" i="7"/>
  <c r="BE1609" i="7"/>
  <c r="AA1708" i="7"/>
  <c r="BM1645" i="7"/>
  <c r="CA1741" i="7"/>
  <c r="CC1552" i="7"/>
  <c r="CC1738" i="7"/>
  <c r="P1750" i="7"/>
  <c r="AG1549" i="7"/>
  <c r="BD1708" i="7"/>
  <c r="CD1564" i="7"/>
  <c r="CE1549" i="7"/>
  <c r="AG1657" i="7"/>
  <c r="BL1558" i="7"/>
  <c r="BL1750" i="7"/>
  <c r="AT1657" i="7"/>
  <c r="BG1567" i="7"/>
  <c r="BW1747" i="7"/>
  <c r="BX1561" i="7"/>
  <c r="BU1546" i="7"/>
  <c r="BW1645" i="7"/>
  <c r="AG1609" i="7"/>
  <c r="AM1585" i="7"/>
  <c r="J1585" i="7"/>
  <c r="AJ1744" i="7"/>
  <c r="CJ1585" i="7"/>
  <c r="CM1585" i="7"/>
  <c r="AA1600" i="7"/>
  <c r="J1612" i="7"/>
  <c r="CC1582" i="7"/>
  <c r="AB1657" i="7"/>
  <c r="AK1582" i="7"/>
  <c r="CI1738" i="7"/>
  <c r="CJ1615" i="7"/>
  <c r="CK1564" i="7"/>
  <c r="J1750" i="7"/>
  <c r="CO1612" i="7"/>
  <c r="CA1606" i="7"/>
  <c r="BV1591" i="7"/>
  <c r="CH1738" i="7"/>
  <c r="Z1582" i="7"/>
  <c r="R1744" i="7"/>
  <c r="CJ1591" i="7"/>
  <c r="CL1615" i="7"/>
  <c r="J1603" i="7"/>
  <c r="CO1552" i="7"/>
  <c r="AC1603" i="7"/>
  <c r="AJ1657" i="7"/>
  <c r="O1585" i="7"/>
  <c r="Y1744" i="7"/>
  <c r="K1612" i="7"/>
  <c r="CL1720" i="7"/>
  <c r="CN1597" i="7"/>
  <c r="BR1708" i="7"/>
  <c r="CD1549" i="7"/>
  <c r="AM1564" i="7"/>
  <c r="AE1582" i="7"/>
  <c r="AJ1750" i="7"/>
  <c r="CJ1552" i="7"/>
  <c r="CK1558" i="7"/>
  <c r="CM1750" i="7"/>
  <c r="CO1744" i="7"/>
  <c r="CC1615" i="7"/>
  <c r="CH1720" i="7"/>
  <c r="AD1582" i="7"/>
  <c r="AF1744" i="7"/>
  <c r="T1606" i="7"/>
  <c r="CL1612" i="7"/>
  <c r="CN1600" i="7"/>
  <c r="CO1549" i="7"/>
  <c r="CG1657" i="7"/>
  <c r="Q1585" i="7"/>
  <c r="S1582" i="7"/>
  <c r="N1606" i="7"/>
  <c r="CK1609" i="7"/>
  <c r="CL1738" i="7"/>
  <c r="AD1603" i="7"/>
  <c r="BV1747" i="7"/>
  <c r="BX1600" i="7"/>
  <c r="X1585" i="7"/>
  <c r="P1582" i="7"/>
  <c r="AA1744" i="7"/>
  <c r="CJ1606" i="7"/>
  <c r="CL1603" i="7"/>
  <c r="CN1585" i="7"/>
  <c r="CN1744" i="7"/>
  <c r="CP1615" i="7"/>
  <c r="CP1744" i="7"/>
  <c r="CP1600" i="7"/>
  <c r="CP1657" i="7"/>
  <c r="CQ1750" i="7"/>
  <c r="CQ1738" i="7"/>
  <c r="CQ1720" i="7"/>
  <c r="CQ1741" i="7"/>
  <c r="CR1645" i="7"/>
  <c r="CR1564" i="7"/>
  <c r="CR1600" i="7"/>
  <c r="CS1555" i="7"/>
  <c r="CS1738" i="7"/>
  <c r="CS1552" i="7"/>
  <c r="CS1714" i="7"/>
  <c r="CT1558" i="7"/>
  <c r="CT1564" i="7"/>
  <c r="CT1588" i="7"/>
  <c r="CU1714" i="7"/>
  <c r="CU1615" i="7"/>
  <c r="CU1582" i="7"/>
  <c r="CU1657" i="7"/>
  <c r="CV1714" i="7"/>
  <c r="CV1738" i="7"/>
  <c r="CV1750" i="7"/>
  <c r="CV1567" i="7"/>
  <c r="CW1747" i="7"/>
  <c r="CW1564" i="7"/>
  <c r="CW1738" i="7"/>
  <c r="CX1744" i="7"/>
  <c r="CX1597" i="7"/>
  <c r="CX1582" i="7"/>
  <c r="CX1564" i="7"/>
  <c r="CY1657" i="7"/>
  <c r="CY1708" i="7"/>
  <c r="CY1555" i="7"/>
  <c r="CY1615" i="7"/>
  <c r="CZ1591" i="7"/>
  <c r="CZ1588" i="7"/>
  <c r="CZ1600" i="7"/>
  <c r="BT1741" i="7"/>
  <c r="BR1552" i="7"/>
  <c r="BW1597" i="7"/>
  <c r="Z1552" i="7"/>
  <c r="L1567" i="7"/>
  <c r="X1738" i="7"/>
  <c r="U1606" i="7"/>
  <c r="CC1588" i="7"/>
  <c r="CC1567" i="7"/>
  <c r="BQ1546" i="7"/>
  <c r="BG1558" i="7"/>
  <c r="AB1549" i="7"/>
  <c r="BN1564" i="7"/>
  <c r="BY1603" i="7"/>
  <c r="BU1606" i="7"/>
  <c r="CE1741" i="7"/>
  <c r="BP1741" i="7"/>
  <c r="BP1606" i="7"/>
  <c r="BD1561" i="7"/>
  <c r="AV1720" i="7"/>
  <c r="BZ1714" i="7"/>
  <c r="BU1714" i="7"/>
  <c r="CE1585" i="7"/>
  <c r="CG1744" i="7"/>
  <c r="BY1555" i="7"/>
  <c r="CH1585" i="7"/>
  <c r="CI1597" i="7"/>
  <c r="AM1714" i="7"/>
  <c r="V1612" i="7"/>
  <c r="CM1606" i="7"/>
  <c r="CN1741" i="7"/>
  <c r="AL1612" i="7"/>
  <c r="BY1600" i="7"/>
  <c r="L1585" i="7"/>
  <c r="K1582" i="7"/>
  <c r="CI1606" i="7"/>
  <c r="CJ1612" i="7"/>
  <c r="CK1606" i="7"/>
  <c r="CM1591" i="7"/>
  <c r="CO1600" i="7"/>
  <c r="BX1564" i="7"/>
  <c r="CA1567" i="7"/>
  <c r="AF1585" i="7"/>
  <c r="CI1588" i="7"/>
  <c r="AC1612" i="7"/>
  <c r="X1606" i="7"/>
  <c r="CL1546" i="7"/>
  <c r="AI1600" i="7"/>
  <c r="CO1585" i="7"/>
  <c r="CB1564" i="7"/>
  <c r="U1585" i="7"/>
  <c r="X1582" i="7"/>
  <c r="AI1609" i="7"/>
  <c r="CJ1747" i="7"/>
  <c r="CL1609" i="7"/>
  <c r="J1609" i="7"/>
  <c r="CC1549" i="7"/>
  <c r="BY1708" i="7"/>
  <c r="CH1714" i="7"/>
  <c r="AJ1606" i="7"/>
  <c r="AG1744" i="7"/>
  <c r="L1612" i="7"/>
  <c r="CL1645" i="7"/>
  <c r="AK1603" i="7"/>
  <c r="CO1546" i="7"/>
  <c r="BU1558" i="7"/>
  <c r="CH1597" i="7"/>
  <c r="R1582" i="7"/>
  <c r="T1744" i="7"/>
  <c r="CJ1555" i="7"/>
  <c r="CL1585" i="7"/>
  <c r="Q1603" i="7"/>
  <c r="AL1600" i="7"/>
  <c r="BY1738" i="7"/>
  <c r="CH1645" i="7"/>
  <c r="CI1549" i="7"/>
  <c r="U1612" i="7"/>
  <c r="CK1645" i="7"/>
  <c r="CM1741" i="7"/>
  <c r="CO1588" i="7"/>
  <c r="CG1750" i="7"/>
  <c r="BS1657" i="7"/>
  <c r="CH1546" i="7"/>
  <c r="CI1714" i="7"/>
  <c r="K1744" i="7"/>
  <c r="AD1612" i="7"/>
  <c r="CL1657" i="7"/>
  <c r="CN1615" i="7"/>
  <c r="AE1603" i="7"/>
  <c r="CP1714" i="7"/>
  <c r="CP1552" i="7"/>
  <c r="CP1708" i="7"/>
  <c r="CP1609" i="7"/>
  <c r="CQ1588" i="7"/>
  <c r="CQ1582" i="7"/>
  <c r="CQ1615" i="7"/>
  <c r="CR1714" i="7"/>
  <c r="CR1744" i="7"/>
  <c r="CR1546" i="7"/>
  <c r="CR1720" i="7"/>
  <c r="CS1567" i="7"/>
  <c r="CS1609" i="7"/>
  <c r="CS1744" i="7"/>
  <c r="CS1564" i="7"/>
  <c r="CT1555" i="7"/>
  <c r="CT1609" i="7"/>
  <c r="CT1606" i="7"/>
  <c r="CU1588" i="7"/>
  <c r="CU1546" i="7"/>
  <c r="CU1552" i="7"/>
  <c r="CU1744" i="7"/>
  <c r="CV1609" i="7"/>
  <c r="CV1555" i="7"/>
  <c r="CV1603" i="7"/>
  <c r="CV1744" i="7"/>
  <c r="CW1585" i="7"/>
  <c r="CW1612" i="7"/>
  <c r="CW1720" i="7"/>
  <c r="CX1546" i="7"/>
  <c r="CX1603" i="7"/>
  <c r="CX1609" i="7"/>
  <c r="CX1657" i="7"/>
  <c r="CY1561" i="7"/>
  <c r="CY1750" i="7"/>
  <c r="CY1600" i="7"/>
  <c r="CZ1750" i="7"/>
  <c r="CZ1582" i="7"/>
  <c r="CZ1645" i="7"/>
  <c r="CZ1657" i="7"/>
  <c r="CC1714" i="7"/>
  <c r="AG1750" i="7"/>
  <c r="BR1546" i="7"/>
  <c r="AS1738" i="7"/>
  <c r="AA1741" i="7"/>
  <c r="AR1606" i="7"/>
  <c r="BH1564" i="7"/>
  <c r="CG1615" i="7"/>
  <c r="BU1741" i="7"/>
  <c r="AU1603" i="7"/>
  <c r="AA1609" i="7"/>
  <c r="Z1555" i="7"/>
  <c r="BI1600" i="7"/>
  <c r="BT1552" i="7"/>
  <c r="CE1747" i="7"/>
  <c r="O1555" i="7"/>
  <c r="AF1657" i="7"/>
  <c r="BS1558" i="7"/>
  <c r="BM1555" i="7"/>
  <c r="BE1585" i="7"/>
  <c r="BZ1585" i="7"/>
  <c r="BQ1714" i="7"/>
  <c r="BZ1720" i="7"/>
  <c r="AE1747" i="7"/>
  <c r="BT1597" i="7"/>
  <c r="AE1585" i="7"/>
  <c r="CI1600" i="7"/>
  <c r="L1744" i="7"/>
  <c r="CK1720" i="7"/>
  <c r="CM1564" i="7"/>
  <c r="V1609" i="7"/>
  <c r="BT1744" i="7"/>
  <c r="BT1588" i="7"/>
  <c r="AJ1585" i="7"/>
  <c r="U1582" i="7"/>
  <c r="V1744" i="7"/>
  <c r="CJ1582" i="7"/>
  <c r="CK1591" i="7"/>
  <c r="CM1549" i="7"/>
  <c r="CO1582" i="7"/>
  <c r="CE1645" i="7"/>
  <c r="Y1657" i="7"/>
  <c r="CH1603" i="7"/>
  <c r="CI1750" i="7"/>
  <c r="AI1612" i="7"/>
  <c r="CJ1588" i="7"/>
  <c r="CM1561" i="7"/>
  <c r="CN1657" i="7"/>
  <c r="CO1558" i="7"/>
  <c r="CG1708" i="7"/>
  <c r="CH1561" i="7"/>
  <c r="W1582" i="7"/>
  <c r="J1744" i="7"/>
  <c r="L1606" i="7"/>
  <c r="CL1750" i="7"/>
  <c r="AL1606" i="7"/>
  <c r="BW1741" i="7"/>
  <c r="BT1615" i="7"/>
  <c r="CH1552" i="7"/>
  <c r="CI1546" i="7"/>
  <c r="AM1744" i="7"/>
  <c r="CJ1609" i="7"/>
  <c r="CL1591" i="7"/>
  <c r="AJ1609" i="7"/>
  <c r="CO1591" i="7"/>
  <c r="CE1591" i="7"/>
  <c r="V1585" i="7"/>
  <c r="AL1720" i="7"/>
  <c r="AM1708" i="7"/>
  <c r="N1612" i="7"/>
  <c r="CM1714" i="7"/>
  <c r="CN1591" i="7"/>
  <c r="BS1588" i="7"/>
  <c r="AC1750" i="7"/>
  <c r="AK1585" i="7"/>
  <c r="AD1744" i="7"/>
  <c r="CJ1549" i="7"/>
  <c r="CK1744" i="7"/>
  <c r="CN1567" i="7"/>
  <c r="AM1606" i="7"/>
  <c r="BS1597" i="7"/>
  <c r="BX1741" i="7"/>
  <c r="W1585" i="7"/>
  <c r="CI1558" i="7"/>
  <c r="AB1744" i="7"/>
  <c r="CK1657" i="7"/>
  <c r="CM1612" i="7"/>
  <c r="CN1603" i="7"/>
  <c r="CO1615" i="7"/>
  <c r="CP1747" i="7"/>
  <c r="CP1546" i="7"/>
  <c r="CP1585" i="7"/>
  <c r="CP1567" i="7"/>
  <c r="CQ1552" i="7"/>
  <c r="CQ1555" i="7"/>
  <c r="CQ1561" i="7"/>
  <c r="CR1555" i="7"/>
  <c r="CR1585" i="7"/>
  <c r="CR1609" i="7"/>
  <c r="CR1750" i="7"/>
  <c r="CS1657" i="7"/>
  <c r="CS1582" i="7"/>
  <c r="CS1747" i="7"/>
  <c r="CS1612" i="7"/>
  <c r="CT1744" i="7"/>
  <c r="CT1615" i="7"/>
  <c r="CT1645" i="7"/>
  <c r="CU1597" i="7"/>
  <c r="CU1585" i="7"/>
  <c r="CU1708" i="7"/>
  <c r="CU1645" i="7"/>
  <c r="CV1645" i="7"/>
  <c r="CV1588" i="7"/>
  <c r="CV1612" i="7"/>
  <c r="CW1597" i="7"/>
  <c r="CW1657" i="7"/>
  <c r="CW1708" i="7"/>
  <c r="CW1567" i="7"/>
  <c r="CX1750" i="7"/>
  <c r="CX1585" i="7"/>
  <c r="CX1591" i="7"/>
  <c r="CX1708" i="7"/>
  <c r="CY1597" i="7"/>
  <c r="CY1546" i="7"/>
  <c r="CY1720" i="7"/>
  <c r="CZ1564" i="7"/>
  <c r="CZ1558" i="7"/>
  <c r="CZ1585" i="7"/>
  <c r="CZ1714" i="7"/>
  <c r="BV1600" i="7"/>
  <c r="CB1600" i="7"/>
  <c r="BW1561" i="7"/>
  <c r="AZ1588" i="7"/>
  <c r="AV1567" i="7"/>
  <c r="AR1645" i="7"/>
  <c r="BC1564" i="7"/>
  <c r="BU1588" i="7"/>
  <c r="BW1603" i="7"/>
  <c r="BW1555" i="7"/>
  <c r="X1561" i="7"/>
  <c r="S1600" i="7"/>
  <c r="BD1567" i="7"/>
  <c r="CE1612" i="7"/>
  <c r="CA1603" i="7"/>
  <c r="M1750" i="7"/>
  <c r="N1609" i="7"/>
  <c r="R1564" i="7"/>
  <c r="AX1750" i="7"/>
  <c r="BO1741" i="7"/>
  <c r="CG1612" i="7"/>
  <c r="BZ1555" i="7"/>
  <c r="BR1657" i="7"/>
  <c r="BR1549" i="7"/>
  <c r="CG1645" i="7"/>
  <c r="AI1585" i="7"/>
  <c r="CI1561" i="7"/>
  <c r="O1744" i="7"/>
  <c r="CK1750" i="7"/>
  <c r="CM1546" i="7"/>
  <c r="CO1747" i="7"/>
  <c r="CB1567" i="7"/>
  <c r="CD1588" i="7"/>
  <c r="CH1750" i="7"/>
  <c r="AI1603" i="7"/>
  <c r="M1744" i="7"/>
  <c r="CJ1744" i="7"/>
  <c r="CK1747" i="7"/>
  <c r="CN1588" i="7"/>
  <c r="AM1747" i="7"/>
  <c r="AI1657" i="7"/>
  <c r="AC1657" i="7"/>
  <c r="K1585" i="7"/>
  <c r="CI1609" i="7"/>
  <c r="CJ1558" i="7"/>
  <c r="CK1582" i="7"/>
  <c r="CM1558" i="7"/>
  <c r="CN1561" i="7"/>
  <c r="AM1600" i="7"/>
  <c r="BY1588" i="7"/>
  <c r="AB1585" i="7"/>
  <c r="AB1582" i="7"/>
  <c r="U1744" i="7"/>
  <c r="CJ1738" i="7"/>
  <c r="CL1606" i="7"/>
  <c r="CO1708" i="7"/>
  <c r="BS1552" i="7"/>
  <c r="N1657" i="7"/>
  <c r="CH1741" i="7"/>
  <c r="CI1552" i="7"/>
  <c r="Y1612" i="7"/>
  <c r="Z1612" i="7"/>
  <c r="CL1567" i="7"/>
  <c r="N1600" i="7"/>
  <c r="CO1555" i="7"/>
  <c r="CG1609" i="7"/>
  <c r="CH1600" i="7"/>
  <c r="CI1612" i="7"/>
  <c r="O1612" i="7"/>
  <c r="AB1612" i="7"/>
  <c r="CM1747" i="7"/>
  <c r="Q1609" i="7"/>
  <c r="CG1747" i="7"/>
  <c r="CA1645" i="7"/>
  <c r="CH1744" i="7"/>
  <c r="AM1720" i="7"/>
  <c r="AE1612" i="7"/>
  <c r="CK1561" i="7"/>
  <c r="CN1606" i="7"/>
  <c r="CO1609" i="7"/>
  <c r="BQ1657" i="7"/>
  <c r="AL1615" i="7"/>
  <c r="Z1585" i="7"/>
  <c r="CI1564" i="7"/>
  <c r="O1606" i="7"/>
  <c r="CK1552" i="7"/>
  <c r="CM1567" i="7"/>
  <c r="CN1549" i="7"/>
  <c r="CO1720" i="7"/>
  <c r="CP1549" i="7"/>
  <c r="CP1720" i="7"/>
  <c r="CP1588" i="7"/>
  <c r="CP1612" i="7"/>
  <c r="CQ1546" i="7"/>
  <c r="CQ1609" i="7"/>
  <c r="CQ1645" i="7"/>
  <c r="CR1606" i="7"/>
  <c r="CR1612" i="7"/>
  <c r="CR1588" i="7"/>
  <c r="CR1738" i="7"/>
  <c r="CS1600" i="7"/>
  <c r="CS1645" i="7"/>
  <c r="CS1597" i="7"/>
  <c r="CT1714" i="7"/>
  <c r="CT1750" i="7"/>
  <c r="CT1600" i="7"/>
  <c r="CT1708" i="7"/>
  <c r="CU1600" i="7"/>
  <c r="CU1609" i="7"/>
  <c r="CU1564" i="7"/>
  <c r="CU1567" i="7"/>
  <c r="CV1552" i="7"/>
  <c r="CV1606" i="7"/>
  <c r="CV1597" i="7"/>
  <c r="CW1609" i="7"/>
  <c r="CW1588" i="7"/>
  <c r="CW1645" i="7"/>
  <c r="CW1744" i="7"/>
  <c r="CX1741" i="7"/>
  <c r="CX1738" i="7"/>
  <c r="CX1552" i="7"/>
  <c r="CX1561" i="7"/>
  <c r="CY1588" i="7"/>
  <c r="CY1609" i="7"/>
  <c r="CY1612" i="7"/>
  <c r="CZ1597" i="7"/>
  <c r="CZ1738" i="7"/>
  <c r="CZ1708" i="7"/>
  <c r="CZ1609" i="7"/>
  <c r="BR1603" i="7"/>
  <c r="CG1552" i="7"/>
  <c r="BP1750" i="7"/>
  <c r="K1549" i="7"/>
  <c r="AZ1597" i="7"/>
  <c r="BA1585" i="7"/>
  <c r="BL1720" i="7"/>
  <c r="AH1600" i="7"/>
  <c r="CB1588" i="7"/>
  <c r="W1714" i="7"/>
  <c r="BC1549" i="7"/>
  <c r="BB1741" i="7"/>
  <c r="BR1615" i="7"/>
  <c r="BY1597" i="7"/>
  <c r="BX1555" i="7"/>
  <c r="BA1750" i="7"/>
  <c r="AR1657" i="7"/>
  <c r="AK1720" i="7"/>
  <c r="AS1552" i="7"/>
  <c r="BJ1555" i="7"/>
  <c r="BX1747" i="7"/>
  <c r="BV1609" i="7"/>
  <c r="CA1615" i="7"/>
  <c r="CB1558" i="7"/>
  <c r="AL1588" i="7"/>
  <c r="CH1582" i="7"/>
  <c r="CI1741" i="7"/>
  <c r="Q1606" i="7"/>
  <c r="CL1597" i="7"/>
  <c r="CM1708" i="7"/>
  <c r="CO1750" i="7"/>
  <c r="CB1549" i="7"/>
  <c r="CE1720" i="7"/>
  <c r="CH1591" i="7"/>
  <c r="CI1555" i="7"/>
  <c r="AC1744" i="7"/>
  <c r="CJ1720" i="7"/>
  <c r="CL1600" i="7"/>
  <c r="AE1600" i="7"/>
  <c r="AL1609" i="7"/>
  <c r="BU1708" i="7"/>
  <c r="AL1585" i="7"/>
  <c r="AM1588" i="7"/>
  <c r="CI1708" i="7"/>
  <c r="CJ1657" i="7"/>
  <c r="CK1546" i="7"/>
  <c r="CM1582" i="7"/>
  <c r="CN1546" i="7"/>
  <c r="AM1612" i="7"/>
  <c r="BV1738" i="7"/>
  <c r="CH1708" i="7"/>
  <c r="M1582" i="7"/>
  <c r="Q1612" i="7"/>
  <c r="CK1612" i="7"/>
  <c r="CM1645" i="7"/>
  <c r="CO1657" i="7"/>
  <c r="CB1585" i="7"/>
  <c r="W1657" i="7"/>
  <c r="AH1585" i="7"/>
  <c r="CI1615" i="7"/>
  <c r="AA1612" i="7"/>
  <c r="CK1549" i="7"/>
  <c r="CM1738" i="7"/>
  <c r="AL1747" i="7"/>
  <c r="AL1603" i="7"/>
  <c r="AE1657" i="7"/>
  <c r="CH1606" i="7"/>
  <c r="CI1645" i="7"/>
  <c r="P1612" i="7"/>
  <c r="AK1606" i="7"/>
  <c r="CM1720" i="7"/>
  <c r="CN1612" i="7"/>
  <c r="CB1597" i="7"/>
  <c r="AL1567" i="7"/>
  <c r="CH1657" i="7"/>
  <c r="P1744" i="7"/>
  <c r="AH1612" i="7"/>
  <c r="CL1558" i="7"/>
  <c r="T1600" i="7"/>
  <c r="CO1606" i="7"/>
  <c r="CA1564" i="7"/>
  <c r="Q1657" i="7"/>
  <c r="CH1558" i="7"/>
  <c r="CI1747" i="7"/>
  <c r="CJ1546" i="7"/>
  <c r="CK1555" i="7"/>
  <c r="AK1750" i="7"/>
  <c r="CN1564" i="7"/>
  <c r="CO1738" i="7"/>
  <c r="CP1564" i="7"/>
  <c r="CP1750" i="7"/>
  <c r="CP1561" i="7"/>
  <c r="CQ1591" i="7"/>
  <c r="CQ1597" i="7"/>
  <c r="CQ1612" i="7"/>
  <c r="CQ1585" i="7"/>
  <c r="CR1582" i="7"/>
  <c r="CR1549" i="7"/>
  <c r="CR1741" i="7"/>
  <c r="CR1657" i="7"/>
  <c r="CS1591" i="7"/>
  <c r="CS1585" i="7"/>
  <c r="CS1561" i="7"/>
  <c r="CT1546" i="7"/>
  <c r="CT1612" i="7"/>
  <c r="CT1747" i="7"/>
  <c r="CT1552" i="7"/>
  <c r="CU1591" i="7"/>
  <c r="CU1741" i="7"/>
  <c r="CU1738" i="7"/>
  <c r="CU1606" i="7"/>
  <c r="CV1591" i="7"/>
  <c r="CV1564" i="7"/>
  <c r="CV1558" i="7"/>
  <c r="CW1552" i="7"/>
  <c r="CW1561" i="7"/>
  <c r="CW1591" i="7"/>
  <c r="CW1741" i="7"/>
  <c r="CX1567" i="7"/>
  <c r="CX1714" i="7"/>
  <c r="CX1600" i="7"/>
  <c r="CY1582" i="7"/>
  <c r="CY1564" i="7"/>
  <c r="CY1645" i="7"/>
  <c r="CY1567" i="7"/>
  <c r="CZ1561" i="7"/>
  <c r="CZ1606" i="7"/>
  <c r="CZ1555" i="7"/>
  <c r="CZ1747" i="7"/>
  <c r="BW1609" i="7"/>
  <c r="BY1750" i="7"/>
  <c r="BG1747" i="7"/>
  <c r="AN1561" i="7"/>
  <c r="L1708" i="7"/>
  <c r="AU1555" i="7"/>
  <c r="BZ1546" i="7"/>
  <c r="BX1612" i="7"/>
  <c r="BW1546" i="7"/>
  <c r="BF1588" i="7"/>
  <c r="BF1741" i="7"/>
  <c r="AW1567" i="7"/>
  <c r="CA1657" i="7"/>
  <c r="BT1561" i="7"/>
  <c r="AD1747" i="7"/>
  <c r="BE1597" i="7"/>
  <c r="AV1558" i="7"/>
  <c r="R1657" i="7"/>
  <c r="BB1591" i="7"/>
  <c r="AU1564" i="7"/>
  <c r="BU1567" i="7"/>
  <c r="CD1561" i="7"/>
  <c r="BV1564" i="7"/>
  <c r="BW1567" i="7"/>
  <c r="AH1657" i="7"/>
  <c r="N1582" i="7"/>
  <c r="AL1714" i="7"/>
  <c r="CJ1603" i="7"/>
  <c r="CL1741" i="7"/>
  <c r="CN1720" i="7"/>
  <c r="CO1645" i="7"/>
  <c r="CG1720" i="7"/>
  <c r="BU1561" i="7"/>
  <c r="S1585" i="7"/>
  <c r="CI1567" i="7"/>
  <c r="S1744" i="7"/>
  <c r="W1606" i="7"/>
  <c r="CL1549" i="7"/>
  <c r="CN1558" i="7"/>
  <c r="CA1561" i="7"/>
  <c r="CE1609" i="7"/>
  <c r="M1585" i="7"/>
  <c r="AC1582" i="7"/>
  <c r="X1744" i="7"/>
  <c r="CJ1597" i="7"/>
  <c r="CK1603" i="7"/>
  <c r="CM1597" i="7"/>
  <c r="CO1564" i="7"/>
  <c r="CG1588" i="7"/>
  <c r="BR1567" i="7"/>
  <c r="CH1549" i="7"/>
  <c r="AH1582" i="7"/>
  <c r="M1612" i="7"/>
  <c r="CK1588" i="7"/>
  <c r="CM1615" i="7"/>
  <c r="AM1750" i="7"/>
  <c r="BX1609" i="7"/>
  <c r="P1585" i="7"/>
  <c r="L1582" i="7"/>
  <c r="CI1591" i="7"/>
  <c r="R1612" i="7"/>
  <c r="CK1708" i="7"/>
  <c r="CM1603" i="7"/>
  <c r="CN1555" i="7"/>
  <c r="CG1561" i="7"/>
  <c r="AH1609" i="7"/>
  <c r="AG1585" i="7"/>
  <c r="CI1720" i="7"/>
  <c r="S1612" i="7"/>
  <c r="CK1714" i="7"/>
  <c r="AJ1612" i="7"/>
  <c r="CN1714" i="7"/>
  <c r="CE1597" i="7"/>
  <c r="S1657" i="7"/>
  <c r="AL1582" i="7"/>
  <c r="AJ1747" i="7"/>
  <c r="S1606" i="7"/>
  <c r="CL1564" i="7"/>
  <c r="CN1645" i="7"/>
  <c r="AL1750" i="7"/>
  <c r="AC1609" i="7"/>
  <c r="Y1585" i="7"/>
  <c r="Q1582" i="7"/>
  <c r="AL1708" i="7"/>
  <c r="CJ1564" i="7"/>
  <c r="CK1600" i="7"/>
  <c r="CM1588" i="7"/>
  <c r="Z1603" i="7"/>
  <c r="AK1612" i="7"/>
  <c r="CP1591" i="7"/>
  <c r="CP1597" i="7"/>
  <c r="CP1645" i="7"/>
  <c r="CQ1606" i="7"/>
  <c r="CQ1564" i="7"/>
  <c r="CQ1747" i="7"/>
  <c r="CQ1567" i="7"/>
  <c r="CR1552" i="7"/>
  <c r="CR1615" i="7"/>
  <c r="CR1597" i="7"/>
  <c r="CR1591" i="7"/>
  <c r="CS1549" i="7"/>
  <c r="CS1615" i="7"/>
  <c r="CS1606" i="7"/>
  <c r="CT1561" i="7"/>
  <c r="CT1582" i="7"/>
  <c r="CT1591" i="7"/>
  <c r="CT1738" i="7"/>
  <c r="CU1747" i="7"/>
  <c r="CU1561" i="7"/>
  <c r="CU1558" i="7"/>
  <c r="CV1615" i="7"/>
  <c r="CV1561" i="7"/>
  <c r="CV1741" i="7"/>
  <c r="CV1549" i="7"/>
  <c r="CW1555" i="7"/>
  <c r="CW1606" i="7"/>
  <c r="CW1558" i="7"/>
  <c r="CW1549" i="7"/>
  <c r="CX1558" i="7"/>
  <c r="CX1615" i="7"/>
  <c r="CX1606" i="7"/>
  <c r="CY1606" i="7"/>
  <c r="CY1591" i="7"/>
  <c r="CY1558" i="7"/>
  <c r="CY1549" i="7"/>
  <c r="CZ1603" i="7"/>
  <c r="CZ1612" i="7"/>
  <c r="CZ1552" i="7"/>
  <c r="CZ1549" i="7"/>
  <c r="BW1558" i="7"/>
  <c r="BZ1750" i="7"/>
  <c r="BK1708" i="7"/>
  <c r="AX1609" i="7"/>
  <c r="AD1549" i="7"/>
  <c r="AY1591" i="7"/>
  <c r="BU1747" i="7"/>
  <c r="CC1561" i="7"/>
  <c r="AK1657" i="7"/>
  <c r="BI1603" i="7"/>
  <c r="BJ1657" i="7"/>
  <c r="BA1747" i="7"/>
  <c r="BR1564" i="7"/>
  <c r="CE1744" i="7"/>
  <c r="CG1558" i="7"/>
  <c r="BR1609" i="7"/>
  <c r="BW1750" i="7"/>
  <c r="AE1561" i="7"/>
  <c r="BK1720" i="7"/>
  <c r="BE1606" i="7"/>
  <c r="AC1600" i="7"/>
  <c r="CE1603" i="7"/>
  <c r="BQ1606" i="7"/>
  <c r="BS1591" i="7"/>
  <c r="AA1585" i="7"/>
  <c r="AG1582" i="7"/>
  <c r="CI1585" i="7"/>
  <c r="CJ1750" i="7"/>
  <c r="CL1747" i="7"/>
  <c r="CN1708" i="7"/>
  <c r="CO1597" i="7"/>
  <c r="BV1714" i="7"/>
  <c r="CG1597" i="7"/>
  <c r="AC1585" i="7"/>
  <c r="CI1582" i="7"/>
  <c r="AK1744" i="7"/>
  <c r="J1606" i="7"/>
  <c r="CL1708" i="7"/>
  <c r="AG1603" i="7"/>
  <c r="BV1657" i="7"/>
  <c r="BQ1564" i="7"/>
  <c r="T1585" i="7"/>
  <c r="AJ1582" i="7"/>
  <c r="AM1567" i="7"/>
  <c r="CJ1708" i="7"/>
  <c r="CL1588" i="7"/>
  <c r="CM1555" i="7"/>
  <c r="CO1567" i="7"/>
  <c r="CE1582" i="7"/>
  <c r="BR1612" i="7"/>
  <c r="CH1615" i="7"/>
  <c r="CI1744" i="7"/>
  <c r="AJ1603" i="7"/>
  <c r="CK1741" i="7"/>
  <c r="CM1609" i="7"/>
  <c r="CG1564" i="7"/>
  <c r="CG1600" i="7"/>
  <c r="CH1588" i="7"/>
  <c r="AI1582" i="7"/>
  <c r="CI1657" i="7"/>
  <c r="AM1657" i="7"/>
  <c r="CK1738" i="7"/>
  <c r="CM1600" i="7"/>
  <c r="CN1609" i="7"/>
  <c r="CE1558" i="7"/>
  <c r="CH1555" i="7"/>
  <c r="J1582" i="7"/>
  <c r="W1744" i="7"/>
  <c r="W1612" i="7"/>
  <c r="CK1615" i="7"/>
  <c r="AK1600" i="7"/>
  <c r="AK1609" i="7"/>
  <c r="BZ1549" i="7"/>
  <c r="N1585" i="7"/>
  <c r="V1582" i="7"/>
  <c r="N1744" i="7"/>
  <c r="AG1612" i="7"/>
  <c r="CL1555" i="7"/>
  <c r="S1609" i="7"/>
  <c r="AM1603" i="7"/>
  <c r="BY1546" i="7"/>
  <c r="AI1750" i="7"/>
  <c r="AL1657" i="7"/>
  <c r="AL1744" i="7"/>
  <c r="CJ1741" i="7"/>
  <c r="CK1597" i="7"/>
  <c r="CM1657" i="7"/>
  <c r="CN1738" i="7"/>
  <c r="AM1609" i="7"/>
  <c r="CP1738" i="7"/>
  <c r="CP1555" i="7"/>
  <c r="CP1606" i="7"/>
  <c r="CQ1558" i="7"/>
  <c r="CQ1657" i="7"/>
  <c r="CQ1744" i="7"/>
  <c r="CQ1714" i="7"/>
  <c r="CR1561" i="7"/>
  <c r="CR1603" i="7"/>
  <c r="CR1747" i="7"/>
  <c r="CS1720" i="7"/>
  <c r="CS1558" i="7"/>
  <c r="CS1741" i="7"/>
  <c r="CS1546" i="7"/>
  <c r="CT1720" i="7"/>
  <c r="CT1585" i="7"/>
  <c r="CT1741" i="7"/>
  <c r="CT1657" i="7"/>
  <c r="CU1750" i="7"/>
  <c r="CU1720" i="7"/>
  <c r="CU1603" i="7"/>
  <c r="CV1720" i="7"/>
  <c r="CV1708" i="7"/>
  <c r="CV1546" i="7"/>
  <c r="CV1657" i="7"/>
  <c r="CW1582" i="7"/>
  <c r="CW1615" i="7"/>
  <c r="CW1750" i="7"/>
  <c r="CW1714" i="7"/>
  <c r="CX1588" i="7"/>
  <c r="CX1720" i="7"/>
  <c r="CX1549" i="7"/>
  <c r="CY1714" i="7"/>
  <c r="CY1603" i="7"/>
  <c r="CY1747" i="7"/>
  <c r="CY1585" i="7"/>
  <c r="CZ1741" i="7"/>
  <c r="CZ1615" i="7"/>
  <c r="CZ1744" i="7"/>
  <c r="CG1738" i="7"/>
  <c r="BV1549" i="7"/>
  <c r="BN1708" i="7"/>
  <c r="BA1714" i="7"/>
  <c r="AD1588" i="7"/>
  <c r="BC1609" i="7"/>
  <c r="BZ1564" i="7"/>
  <c r="BS1612" i="7"/>
  <c r="CA1597" i="7"/>
  <c r="L1657" i="7"/>
  <c r="O1600" i="7"/>
  <c r="BJ1588" i="7"/>
  <c r="CC1609" i="7"/>
  <c r="CG1546" i="7"/>
  <c r="CE1588" i="7"/>
  <c r="S1567" i="7"/>
  <c r="S1564" i="7"/>
  <c r="AC1588" i="7"/>
  <c r="AW1555" i="7"/>
  <c r="BX1714" i="7"/>
  <c r="CG1741" i="7"/>
  <c r="BY1582" i="7"/>
  <c r="CA1747" i="7"/>
  <c r="AH1750" i="7"/>
  <c r="AD1585" i="7"/>
  <c r="AA1582" i="7"/>
  <c r="Q1744" i="7"/>
  <c r="T1612" i="7"/>
  <c r="CL1714" i="7"/>
  <c r="CN1582" i="7"/>
  <c r="CO1741" i="7"/>
  <c r="BT1546" i="7"/>
  <c r="AI1747" i="7"/>
  <c r="R1585" i="7"/>
  <c r="AM1582" i="7"/>
  <c r="AJ1600" i="7"/>
  <c r="CJ1567" i="7"/>
  <c r="CL1582" i="7"/>
  <c r="Y1609" i="7"/>
  <c r="CE1567" i="7"/>
  <c r="CA1582" i="7"/>
  <c r="CH1564" i="7"/>
  <c r="AM1615" i="7"/>
  <c r="AH1744" i="7"/>
  <c r="AI1606" i="7"/>
  <c r="CL1744" i="7"/>
  <c r="CN1747" i="7"/>
  <c r="CO1714" i="7"/>
  <c r="BU1744" i="7"/>
  <c r="AA1657" i="7"/>
  <c r="CH1747" i="7"/>
  <c r="CI1603" i="7"/>
  <c r="CJ1645" i="7"/>
  <c r="CL1552" i="7"/>
  <c r="J1600" i="7"/>
  <c r="BV1720" i="7"/>
  <c r="BV1744" i="7"/>
  <c r="CH1567" i="7"/>
  <c r="T1582" i="7"/>
  <c r="Z1744" i="7"/>
  <c r="CJ1714" i="7"/>
  <c r="CK1567" i="7"/>
  <c r="CM1744" i="7"/>
  <c r="CO1561" i="7"/>
  <c r="BX1546" i="7"/>
  <c r="CH1612" i="7"/>
  <c r="AF1582" i="7"/>
  <c r="AI1744" i="7"/>
  <c r="X1612" i="7"/>
  <c r="CK1585" i="7"/>
  <c r="CN1552" i="7"/>
  <c r="CO1603" i="7"/>
  <c r="BU1555" i="7"/>
  <c r="AM1561" i="7"/>
  <c r="O1582" i="7"/>
  <c r="CJ1600" i="7"/>
  <c r="CJ1561" i="7"/>
  <c r="CL1561" i="7"/>
  <c r="CN1750" i="7"/>
  <c r="BZ1567" i="7"/>
  <c r="CA1720" i="7"/>
  <c r="CH1609" i="7"/>
  <c r="Y1582" i="7"/>
  <c r="AE1744" i="7"/>
  <c r="AF1612" i="7"/>
  <c r="AK1747" i="7"/>
  <c r="CM1552" i="7"/>
  <c r="T1609" i="7"/>
  <c r="CP1603" i="7"/>
  <c r="CP1558" i="7"/>
  <c r="CP1741" i="7"/>
  <c r="CP1582" i="7"/>
  <c r="CQ1600" i="7"/>
  <c r="CQ1708" i="7"/>
  <c r="CQ1549" i="7"/>
  <c r="CQ1603" i="7"/>
  <c r="CR1567" i="7"/>
  <c r="CR1558" i="7"/>
  <c r="CR1708" i="7"/>
  <c r="CS1588" i="7"/>
  <c r="CS1603" i="7"/>
  <c r="CS1750" i="7"/>
  <c r="CS1708" i="7"/>
  <c r="CT1549" i="7"/>
  <c r="CT1567" i="7"/>
  <c r="CT1603" i="7"/>
  <c r="CT1597" i="7"/>
  <c r="CU1555" i="7"/>
  <c r="CU1612" i="7"/>
  <c r="CU1549" i="7"/>
  <c r="CV1747" i="7"/>
  <c r="CV1600" i="7"/>
  <c r="CV1582" i="7"/>
  <c r="CV1585" i="7"/>
  <c r="CW1603" i="7"/>
  <c r="CW1546" i="7"/>
  <c r="CW1600" i="7"/>
  <c r="CX1747" i="7"/>
  <c r="CX1555" i="7"/>
  <c r="CX1612" i="7"/>
  <c r="CX1645" i="7"/>
  <c r="CY1741" i="7"/>
  <c r="CY1744" i="7"/>
  <c r="CY1738" i="7"/>
  <c r="CY1552" i="7"/>
  <c r="CZ1567" i="7"/>
  <c r="CZ1546" i="7"/>
  <c r="CZ1720" i="7"/>
  <c r="AT683" i="9"/>
  <c r="AT1524" i="7"/>
  <c r="AW683" i="9"/>
  <c r="AW1524" i="7"/>
  <c r="AR683" i="9"/>
  <c r="AR1524" i="7"/>
  <c r="AV683" i="9"/>
  <c r="AV1524" i="7"/>
  <c r="AS683" i="9"/>
  <c r="AS1524" i="7"/>
  <c r="AX683" i="9"/>
  <c r="AX1524" i="7"/>
  <c r="AU683" i="9"/>
  <c r="AU1524" i="7"/>
  <c r="JF180" i="6"/>
  <c r="JF178" i="6"/>
  <c r="JI192" i="6"/>
  <c r="JI203" i="6"/>
  <c r="JI202" i="6"/>
  <c r="JH202" i="6"/>
  <c r="JJ201" i="6"/>
  <c r="JJ203" i="6" s="1"/>
  <c r="JJ207" i="6"/>
  <c r="JK186" i="6"/>
  <c r="JK193" i="6" s="1"/>
  <c r="CI1524" i="7"/>
  <c r="JG587" i="9"/>
  <c r="JF174" i="6"/>
  <c r="JF173" i="6"/>
  <c r="CE1524" i="7"/>
  <c r="CE683" i="9"/>
  <c r="CC683" i="9"/>
  <c r="CC1524" i="7"/>
  <c r="BM683" i="9"/>
  <c r="BM1524" i="7"/>
  <c r="BY1524" i="7"/>
  <c r="BY683" i="9"/>
  <c r="BA683" i="9"/>
  <c r="BA1524" i="7"/>
  <c r="BD683" i="9"/>
  <c r="BD1524" i="7"/>
  <c r="BH1524" i="7"/>
  <c r="BH683" i="9"/>
  <c r="BE1524" i="7"/>
  <c r="BE683" i="9"/>
  <c r="BZ683" i="9"/>
  <c r="BZ1524" i="7"/>
  <c r="BX683" i="9"/>
  <c r="BX1524" i="7"/>
  <c r="BQ1524" i="7"/>
  <c r="BQ683" i="9"/>
  <c r="BJ683" i="9"/>
  <c r="BJ1524" i="7"/>
  <c r="CD683" i="9"/>
  <c r="CD1524" i="7"/>
  <c r="BV683" i="9"/>
  <c r="BV1524" i="7"/>
  <c r="BR683" i="9"/>
  <c r="BR1524" i="7"/>
  <c r="CA683" i="9"/>
  <c r="CA1524" i="7"/>
  <c r="BI683" i="9"/>
  <c r="BI1524" i="7"/>
  <c r="BP683" i="9"/>
  <c r="BP1524" i="7"/>
  <c r="CH1524" i="7"/>
  <c r="CH683" i="9"/>
  <c r="BL683" i="9"/>
  <c r="BL1524" i="7"/>
  <c r="BT1524" i="7"/>
  <c r="BT683" i="9"/>
  <c r="BO683" i="9"/>
  <c r="BO1524" i="7"/>
  <c r="CB683" i="9"/>
  <c r="CB1524" i="7"/>
  <c r="AY683" i="9"/>
  <c r="AY1524" i="7"/>
  <c r="BK1524" i="7"/>
  <c r="BK683" i="9"/>
  <c r="BU1524" i="7"/>
  <c r="BU683" i="9"/>
  <c r="BS683" i="9"/>
  <c r="BS1524" i="7"/>
  <c r="BB683" i="9"/>
  <c r="BB1524" i="7"/>
  <c r="BC1524" i="7"/>
  <c r="BC683" i="9"/>
  <c r="CF683" i="9"/>
  <c r="CF1524" i="7"/>
  <c r="AZ683" i="9"/>
  <c r="AZ1524" i="7"/>
  <c r="BG683" i="9"/>
  <c r="BG1524" i="7"/>
  <c r="BW683" i="9"/>
  <c r="BW1524" i="7"/>
  <c r="CG683" i="9"/>
  <c r="CG1524" i="7"/>
  <c r="BF1524" i="7"/>
  <c r="BF683" i="9"/>
  <c r="BN683" i="9"/>
  <c r="BN1524" i="7"/>
  <c r="JI179" i="6"/>
  <c r="JK169" i="6"/>
  <c r="JK170" i="6" s="1"/>
  <c r="JG171" i="6"/>
  <c r="JG172" i="6" s="1"/>
  <c r="JG176" i="6"/>
  <c r="JA716" i="9"/>
  <c r="JA719" i="9" s="1"/>
  <c r="JA722" i="9" s="1"/>
  <c r="JG146" i="6"/>
  <c r="JK165" i="6"/>
  <c r="JH567" i="9"/>
  <c r="JH587" i="9" s="1"/>
  <c r="JH144" i="6"/>
  <c r="JH150" i="6"/>
  <c r="JG152" i="6"/>
  <c r="JG151" i="6"/>
  <c r="JG140" i="6"/>
  <c r="JG139" i="6"/>
  <c r="JH128" i="6"/>
  <c r="JH138" i="6"/>
  <c r="JK120" i="6"/>
  <c r="JK121" i="6" s="1"/>
  <c r="JJ62" i="6"/>
  <c r="JJ636" i="9"/>
  <c r="JJ309" i="9"/>
  <c r="JD399" i="9"/>
  <c r="JK4" i="9"/>
  <c r="JD475" i="9"/>
  <c r="JH482" i="9"/>
  <c r="JJ106" i="6"/>
  <c r="JE459" i="6"/>
  <c r="JI684" i="9"/>
  <c r="JJ314" i="9"/>
  <c r="JJ315" i="9" s="1"/>
  <c r="JH6" i="9"/>
  <c r="JJ259" i="9"/>
  <c r="JJ5" i="9"/>
  <c r="JH481" i="9"/>
  <c r="JF876" i="9"/>
  <c r="JD878" i="9"/>
  <c r="JA511" i="9"/>
  <c r="JA897" i="9" s="1"/>
  <c r="JB484" i="9"/>
  <c r="JB497" i="9" s="1"/>
  <c r="JB844" i="9" s="1"/>
  <c r="EJ493" i="6"/>
  <c r="EJ494" i="6"/>
  <c r="EK485" i="6"/>
  <c r="EJ488" i="6"/>
  <c r="EJ487" i="6"/>
  <c r="EJ489" i="6"/>
  <c r="EJ505" i="6"/>
  <c r="EJ508" i="6"/>
  <c r="EJ509" i="6" s="1"/>
  <c r="JD95" i="9"/>
  <c r="JC98" i="9"/>
  <c r="JG234" i="9"/>
  <c r="JG244" i="9" s="1"/>
  <c r="JG246" i="9" s="1"/>
  <c r="JG249" i="9" s="1"/>
  <c r="JF249" i="9"/>
  <c r="JF278" i="9"/>
  <c r="JF279" i="9"/>
  <c r="JE249" i="9"/>
  <c r="JE278" i="9"/>
  <c r="JE280" i="9" s="1"/>
  <c r="JE817" i="9" s="1"/>
  <c r="JE349" i="9"/>
  <c r="JG329" i="9"/>
  <c r="JG330" i="9" s="1"/>
  <c r="JG334" i="9" s="1"/>
  <c r="JE351" i="9"/>
  <c r="JE350" i="9"/>
  <c r="JG333" i="9"/>
  <c r="JH325" i="9"/>
  <c r="IV736" i="9"/>
  <c r="CJ1533" i="7"/>
  <c r="CJ1511" i="7"/>
  <c r="CJ1523" i="7"/>
  <c r="CJ1524" i="7" s="1"/>
  <c r="JI311" i="9"/>
  <c r="JI323" i="9" s="1"/>
  <c r="JI321" i="9"/>
  <c r="JI324" i="9" s="1"/>
  <c r="JC552" i="9"/>
  <c r="JI67" i="6"/>
  <c r="JG454" i="6"/>
  <c r="JG456" i="6" s="1"/>
  <c r="JG457" i="6" s="1"/>
  <c r="JH452" i="6"/>
  <c r="JH462" i="6" s="1"/>
  <c r="JJ155" i="9"/>
  <c r="JD69" i="6"/>
  <c r="JC476" i="9"/>
  <c r="JE68" i="6"/>
  <c r="JE85" i="6"/>
  <c r="JE86" i="6" s="1"/>
  <c r="JJ84" i="6"/>
  <c r="JJ133" i="6" s="1"/>
  <c r="JI692" i="9"/>
  <c r="JI665" i="9"/>
  <c r="JI718" i="9"/>
  <c r="JI107" i="6"/>
  <c r="JI108" i="6" s="1"/>
  <c r="JI710" i="9"/>
  <c r="JI245" i="9"/>
  <c r="JI210" i="9"/>
  <c r="JI52" i="6"/>
  <c r="JI49" i="9"/>
  <c r="JI50" i="9" s="1"/>
  <c r="JI735" i="9"/>
  <c r="JI171" i="9"/>
  <c r="JI93" i="9"/>
  <c r="JI146" i="9" s="1"/>
  <c r="JI388" i="9"/>
  <c r="JI655" i="9"/>
  <c r="JI480" i="9"/>
  <c r="JI269" i="9"/>
  <c r="JI374" i="9"/>
  <c r="JL91" i="6"/>
  <c r="JJ196" i="9"/>
  <c r="JJ233" i="9"/>
  <c r="JD170" i="9"/>
  <c r="JD172" i="9" s="1"/>
  <c r="JE156" i="9"/>
  <c r="JC219" i="9"/>
  <c r="JC221" i="9" s="1"/>
  <c r="JC814" i="9" s="1"/>
  <c r="JC175" i="9"/>
  <c r="JK155" i="6"/>
  <c r="JK156" i="6" s="1"/>
  <c r="JK29" i="6"/>
  <c r="JH232" i="9"/>
  <c r="JH258" i="9"/>
  <c r="JH154" i="9"/>
  <c r="JH195" i="9"/>
  <c r="JH197" i="9" s="1"/>
  <c r="JH209" i="9" s="1"/>
  <c r="JH211" i="9" s="1"/>
  <c r="JH214" i="9" s="1"/>
  <c r="IW298" i="9"/>
  <c r="JJ61" i="6"/>
  <c r="JJ60" i="6"/>
  <c r="JJ83" i="6"/>
  <c r="JB491" i="9"/>
  <c r="JB504" i="9" s="1"/>
  <c r="JB518" i="9" s="1"/>
  <c r="JB903" i="9" s="1"/>
  <c r="JJ71" i="6"/>
  <c r="JJ319" i="9"/>
  <c r="JJ42" i="6"/>
  <c r="JI64" i="6"/>
  <c r="JI65" i="6" s="1"/>
  <c r="IW586" i="9"/>
  <c r="JG220" i="9"/>
  <c r="JF351" i="9"/>
  <c r="JF350" i="9"/>
  <c r="JF352" i="9"/>
  <c r="JK41" i="6"/>
  <c r="JK77" i="6"/>
  <c r="JK47" i="6"/>
  <c r="JN26" i="6"/>
  <c r="JK55" i="6"/>
  <c r="JJ453" i="6"/>
  <c r="JJ455" i="6" s="1"/>
  <c r="JE51" i="6"/>
  <c r="JE386" i="9"/>
  <c r="JE387" i="9" s="1"/>
  <c r="JE390" i="9" s="1"/>
  <c r="JE394" i="9" s="1"/>
  <c r="JE89" i="9"/>
  <c r="JE90" i="9" s="1"/>
  <c r="JE94" i="9" s="1"/>
  <c r="IU740" i="9"/>
  <c r="JH58" i="6"/>
  <c r="JI57" i="6"/>
  <c r="JE73" i="6"/>
  <c r="JF72" i="6"/>
  <c r="JF714" i="9" s="1"/>
  <c r="IX295" i="9"/>
  <c r="JB290" i="9"/>
  <c r="JB291" i="9" s="1"/>
  <c r="JB769" i="9" s="1"/>
  <c r="JB519" i="9"/>
  <c r="JD550" i="9"/>
  <c r="JD551" i="9" s="1"/>
  <c r="JD136" i="9"/>
  <c r="JD463" i="9"/>
  <c r="JD372" i="9"/>
  <c r="JD45" i="9"/>
  <c r="JF706" i="9"/>
  <c r="JF50" i="6"/>
  <c r="JG49" i="6"/>
  <c r="IS746" i="9"/>
  <c r="IS742" i="9"/>
  <c r="IX296" i="9"/>
  <c r="IX946" i="9"/>
  <c r="IX583" i="9"/>
  <c r="IX584" i="9" s="1"/>
  <c r="IZ717" i="9"/>
  <c r="IZ726" i="9" s="1"/>
  <c r="JC469" i="9"/>
  <c r="JC489" i="9" s="1"/>
  <c r="JC502" i="9" s="1"/>
  <c r="JC516" i="9" s="1"/>
  <c r="JC468" i="9"/>
  <c r="JC488" i="9" s="1"/>
  <c r="JC501" i="9" s="1"/>
  <c r="JC515" i="9" s="1"/>
  <c r="JC473" i="9"/>
  <c r="JC493" i="9" s="1"/>
  <c r="JC506" i="9" s="1"/>
  <c r="JC520" i="9" s="1"/>
  <c r="JC467" i="9"/>
  <c r="JC487" i="9" s="1"/>
  <c r="JC500" i="9" s="1"/>
  <c r="JC514" i="9" s="1"/>
  <c r="JC470" i="9"/>
  <c r="JC490" i="9" s="1"/>
  <c r="JC503" i="9" s="1"/>
  <c r="JC850" i="9" s="1"/>
  <c r="JC466" i="9"/>
  <c r="JC486" i="9" s="1"/>
  <c r="JC499" i="9" s="1"/>
  <c r="JC513" i="9" s="1"/>
  <c r="JB517" i="9"/>
  <c r="JB909" i="9" s="1"/>
  <c r="IZ272" i="9"/>
  <c r="IZ274" i="9" s="1"/>
  <c r="IZ284" i="9" s="1"/>
  <c r="IZ174" i="9"/>
  <c r="IZ176" i="9" s="1"/>
  <c r="IZ190" i="9" s="1"/>
  <c r="IZ191" i="9" s="1"/>
  <c r="IZ224" i="9" s="1"/>
  <c r="IZ882" i="9" s="1"/>
  <c r="IZ534" i="9"/>
  <c r="IZ535" i="9" s="1"/>
  <c r="IZ539" i="9" s="1"/>
  <c r="IZ949" i="9"/>
  <c r="IZ248" i="9"/>
  <c r="IZ250" i="9" s="1"/>
  <c r="IZ253" i="9" s="1"/>
  <c r="IZ254" i="9" s="1"/>
  <c r="IZ283" i="9" s="1"/>
  <c r="IZ213" i="9"/>
  <c r="IZ215" i="9" s="1"/>
  <c r="IZ225" i="9" s="1"/>
  <c r="IZ885" i="9" s="1"/>
  <c r="IZ530" i="9"/>
  <c r="IZ531" i="9" s="1"/>
  <c r="IZ538" i="9" s="1"/>
  <c r="IZ526" i="9"/>
  <c r="IZ527" i="9" s="1"/>
  <c r="IZ537" i="9" s="1"/>
  <c r="JA571" i="9"/>
  <c r="JA702" i="9"/>
  <c r="JA297" i="9"/>
  <c r="JA888" i="9" s="1"/>
  <c r="JB512" i="9"/>
  <c r="JB900" i="9" s="1"/>
  <c r="IX558" i="9"/>
  <c r="IW736" i="9"/>
  <c r="JF458" i="6"/>
  <c r="JE877" i="9"/>
  <c r="JD938" i="9"/>
  <c r="JD496" i="6"/>
  <c r="JE53" i="6"/>
  <c r="IY635" i="9"/>
  <c r="IY637" i="9" s="1"/>
  <c r="IY640" i="9" s="1"/>
  <c r="IY642" i="9" s="1"/>
  <c r="IY835" i="9" s="1"/>
  <c r="IZ627" i="9"/>
  <c r="JJ713" i="9"/>
  <c r="JJ705" i="9"/>
  <c r="JJ304" i="9"/>
  <c r="JJ305" i="9" s="1"/>
  <c r="JJ310" i="9" s="1"/>
  <c r="JJ355" i="9"/>
  <c r="JJ357" i="9" s="1"/>
  <c r="JJ429" i="9"/>
  <c r="JJ454" i="9" s="1"/>
  <c r="JJ430" i="9"/>
  <c r="JJ455" i="9" s="1"/>
  <c r="JJ428" i="9"/>
  <c r="JJ453" i="9" s="1"/>
  <c r="JJ426" i="9"/>
  <c r="JJ451" i="9" s="1"/>
  <c r="JJ179" i="9"/>
  <c r="JJ182" i="9" s="1"/>
  <c r="JJ183" i="9" s="1"/>
  <c r="JJ186" i="9" s="1"/>
  <c r="JJ187" i="9" s="1"/>
  <c r="JJ435" i="9"/>
  <c r="JJ460" i="9" s="1"/>
  <c r="JJ431" i="9"/>
  <c r="JJ456" i="9" s="1"/>
  <c r="JJ433" i="9"/>
  <c r="JJ458" i="9" s="1"/>
  <c r="JJ432" i="9"/>
  <c r="JJ457" i="9" s="1"/>
  <c r="JJ434" i="9"/>
  <c r="JJ459" i="9" s="1"/>
  <c r="JJ427" i="9"/>
  <c r="JJ452" i="9" s="1"/>
  <c r="JJ546" i="9"/>
  <c r="JJ548" i="9" s="1"/>
  <c r="JJ366" i="9"/>
  <c r="JJ369" i="9" s="1"/>
  <c r="JJ375" i="9" s="1"/>
  <c r="JJ380" i="9"/>
  <c r="JJ383" i="9" s="1"/>
  <c r="JJ389" i="9" s="1"/>
  <c r="JJ43" i="6"/>
  <c r="JJ56" i="6"/>
  <c r="JJ48" i="6"/>
  <c r="JL33" i="6"/>
  <c r="JL32" i="6"/>
  <c r="JL28" i="6"/>
  <c r="JM27" i="6"/>
  <c r="JM35" i="6" s="1"/>
  <c r="JM36" i="6" s="1"/>
  <c r="JL2" i="9"/>
  <c r="JL102" i="6"/>
  <c r="JL101" i="6"/>
  <c r="JL59" i="6"/>
  <c r="JL39" i="6"/>
  <c r="JL98" i="6"/>
  <c r="JL105" i="6" s="1"/>
  <c r="JL97" i="6"/>
  <c r="JL45" i="6"/>
  <c r="JK40" i="6"/>
  <c r="JL63" i="6"/>
  <c r="JK495" i="6"/>
  <c r="JK451" i="6"/>
  <c r="JK30" i="6"/>
  <c r="JK3" i="9"/>
  <c r="JK115" i="6"/>
  <c r="JK114" i="6"/>
  <c r="JK125" i="6"/>
  <c r="JK111" i="6"/>
  <c r="JK31" i="6"/>
  <c r="JK82" i="6"/>
  <c r="JK117" i="6"/>
  <c r="JK118" i="6" s="1"/>
  <c r="JK46" i="6"/>
  <c r="JK94" i="6"/>
  <c r="JK54" i="6"/>
  <c r="JK78" i="6"/>
  <c r="JI252" i="9"/>
  <c r="JI496" i="9"/>
  <c r="JI392" i="9"/>
  <c r="JI189" i="9"/>
  <c r="EJ425" i="6"/>
  <c r="EJ435" i="6"/>
  <c r="EU238" i="6" l="1"/>
  <c r="ET261" i="6"/>
  <c r="ET265" i="6" s="1"/>
  <c r="ET308" i="6"/>
  <c r="ET314" i="6" s="1"/>
  <c r="ES256" i="6"/>
  <c r="ES613" i="9" s="1"/>
  <c r="ES614" i="9" s="1"/>
  <c r="ES641" i="9" s="1"/>
  <c r="ES642" i="9" s="1"/>
  <c r="EU391" i="6"/>
  <c r="JK219" i="6"/>
  <c r="ET319" i="6"/>
  <c r="ET325" i="6" s="1"/>
  <c r="ET398" i="6"/>
  <c r="ET343" i="6"/>
  <c r="ET362" i="6"/>
  <c r="ET365" i="6" s="1"/>
  <c r="EU760" i="9"/>
  <c r="ET286" i="6"/>
  <c r="ET287" i="6" s="1"/>
  <c r="ET288" i="6" s="1"/>
  <c r="ET255" i="6"/>
  <c r="ET405" i="6" s="1"/>
  <c r="ET406" i="6" s="1"/>
  <c r="ET363" i="6"/>
  <c r="ET371" i="6" s="1"/>
  <c r="ET373" i="6" s="1"/>
  <c r="ET297" i="6"/>
  <c r="ET303" i="6" s="1"/>
  <c r="ET344" i="6"/>
  <c r="ET346" i="6" s="1"/>
  <c r="ET264" i="6"/>
  <c r="ET239" i="6"/>
  <c r="ET361" i="6"/>
  <c r="EU392" i="6"/>
  <c r="EU393" i="6" s="1"/>
  <c r="ET248" i="6"/>
  <c r="ET271" i="6"/>
  <c r="ET277" i="6" s="1"/>
  <c r="EU268" i="6"/>
  <c r="IZ521" i="9"/>
  <c r="IZ733" i="9" s="1"/>
  <c r="JH162" i="6"/>
  <c r="JH135" i="6"/>
  <c r="JH129" i="6"/>
  <c r="JH161" i="6"/>
  <c r="JH131" i="6"/>
  <c r="IR820" i="9"/>
  <c r="IT829" i="9"/>
  <c r="IU711" i="9"/>
  <c r="IU721" i="9" s="1"/>
  <c r="IU723" i="9" s="1"/>
  <c r="IU648" i="9"/>
  <c r="JA408" i="9"/>
  <c r="JA409" i="9" s="1"/>
  <c r="JA510" i="9" s="1"/>
  <c r="JA894" i="9" s="1"/>
  <c r="IY557" i="9"/>
  <c r="IV701" i="9"/>
  <c r="IV703" i="9" s="1"/>
  <c r="IV708" i="9" s="1"/>
  <c r="JH134" i="6"/>
  <c r="JH146" i="6"/>
  <c r="IY796" i="9"/>
  <c r="JK34" i="6"/>
  <c r="IY924" i="9"/>
  <c r="CI688" i="9"/>
  <c r="IU709" i="9"/>
  <c r="IU725" i="9" s="1"/>
  <c r="IU727" i="9" s="1"/>
  <c r="IU729" i="9" s="1"/>
  <c r="IU730" i="9" s="1"/>
  <c r="IU829" i="9" s="1"/>
  <c r="IV711" i="9"/>
  <c r="IV721" i="9" s="1"/>
  <c r="IV723" i="9" s="1"/>
  <c r="JA952" i="9"/>
  <c r="ER835" i="9"/>
  <c r="ES316" i="6"/>
  <c r="ES315" i="6"/>
  <c r="ES327" i="6"/>
  <c r="ES326" i="6"/>
  <c r="ES354" i="6"/>
  <c r="ES355" i="6"/>
  <c r="ES294" i="6"/>
  <c r="ES293" i="6"/>
  <c r="ES278" i="6"/>
  <c r="ES280" i="6"/>
  <c r="ES386" i="6" s="1"/>
  <c r="ES376" i="6"/>
  <c r="ES378" i="6" s="1"/>
  <c r="ES282" i="6"/>
  <c r="ES283" i="6"/>
  <c r="ES304" i="6"/>
  <c r="ES305" i="6"/>
  <c r="ET298" i="6"/>
  <c r="ET299" i="6" s="1"/>
  <c r="ET353" i="6"/>
  <c r="ET281" i="6"/>
  <c r="IY943" i="9"/>
  <c r="JG163" i="6"/>
  <c r="JL218" i="6"/>
  <c r="JL220" i="6" s="1"/>
  <c r="JL37" i="6"/>
  <c r="JB405" i="9"/>
  <c r="JB793" i="9" s="1"/>
  <c r="JB841" i="9"/>
  <c r="JB790" i="9"/>
  <c r="IY540" i="9"/>
  <c r="IY802" i="9" s="1"/>
  <c r="JI198" i="6"/>
  <c r="JC787" i="9"/>
  <c r="JC400" i="9"/>
  <c r="JC401" i="9" s="1"/>
  <c r="JC841" i="9" s="1"/>
  <c r="JC403" i="9"/>
  <c r="JJ320" i="9"/>
  <c r="JJ775" i="9"/>
  <c r="JD373" i="9"/>
  <c r="JD376" i="9" s="1"/>
  <c r="JD393" i="9" s="1"/>
  <c r="JD395" i="9" s="1"/>
  <c r="IY940" i="9"/>
  <c r="IY226" i="9"/>
  <c r="IY285" i="9"/>
  <c r="IY766" i="9" s="1"/>
  <c r="JB620" i="9"/>
  <c r="JB623" i="9" s="1"/>
  <c r="JB624" i="9" s="1"/>
  <c r="JB626" i="9" s="1"/>
  <c r="JB97" i="9"/>
  <c r="JB99" i="9" s="1"/>
  <c r="JB140" i="9" s="1"/>
  <c r="JB143" i="9" s="1"/>
  <c r="JB145" i="9" s="1"/>
  <c r="JB147" i="9" s="1"/>
  <c r="JB600" i="9"/>
  <c r="JB601" i="9" s="1"/>
  <c r="JB604" i="9" s="1"/>
  <c r="JB605" i="9" s="1"/>
  <c r="JB607" i="9" s="1"/>
  <c r="JB608" i="9" s="1"/>
  <c r="JB612" i="9" s="1"/>
  <c r="JB614" i="9" s="1"/>
  <c r="JB641" i="9" s="1"/>
  <c r="JB799" i="9"/>
  <c r="JB906" i="9"/>
  <c r="JA781" i="9"/>
  <c r="JA918" i="9"/>
  <c r="IW784" i="9"/>
  <c r="IX772" i="9"/>
  <c r="IS921" i="9"/>
  <c r="IS820" i="9"/>
  <c r="JH778" i="9"/>
  <c r="JD485" i="9"/>
  <c r="JD498" i="9" s="1"/>
  <c r="JD847" i="9" s="1"/>
  <c r="JD472" i="9"/>
  <c r="JD492" i="9" s="1"/>
  <c r="JD505" i="9" s="1"/>
  <c r="JD471" i="9"/>
  <c r="JD465" i="9"/>
  <c r="JD464" i="9"/>
  <c r="JD137" i="9"/>
  <c r="JD141" i="9" s="1"/>
  <c r="JC618" i="9"/>
  <c r="JC54" i="9"/>
  <c r="JC55" i="9" s="1"/>
  <c r="JC97" i="9" s="1"/>
  <c r="JC99" i="9" s="1"/>
  <c r="JC140" i="9" s="1"/>
  <c r="JC143" i="9" s="1"/>
  <c r="JC599" i="9"/>
  <c r="JD46" i="9"/>
  <c r="JD48" i="9" s="1"/>
  <c r="JD51" i="9" s="1"/>
  <c r="JG273" i="9"/>
  <c r="JF181" i="6"/>
  <c r="JK183" i="6"/>
  <c r="JK184" i="6" s="1"/>
  <c r="JL214" i="6"/>
  <c r="JJ192" i="6"/>
  <c r="JM213" i="6"/>
  <c r="JM212" i="6"/>
  <c r="JC485" i="9"/>
  <c r="JC498" i="9" s="1"/>
  <c r="JC847" i="9" s="1"/>
  <c r="AN188" i="7"/>
  <c r="AN688" i="9"/>
  <c r="AN1662" i="7"/>
  <c r="AM1662" i="7"/>
  <c r="AM688" i="9"/>
  <c r="AM188" i="7"/>
  <c r="AO688" i="9"/>
  <c r="AO188" i="7"/>
  <c r="AO1662" i="7"/>
  <c r="JK132" i="6"/>
  <c r="AP188" i="7"/>
  <c r="AP688" i="9"/>
  <c r="AP1662" i="7"/>
  <c r="AQ688" i="9"/>
  <c r="AQ1662" i="7"/>
  <c r="AQ188" i="7"/>
  <c r="JG130" i="6"/>
  <c r="H1588" i="7"/>
  <c r="H1645" i="7"/>
  <c r="H1561" i="7"/>
  <c r="H1582" i="7"/>
  <c r="H1609" i="7"/>
  <c r="H1597" i="7"/>
  <c r="H1603" i="7"/>
  <c r="H1612" i="7"/>
  <c r="H1741" i="7"/>
  <c r="H1744" i="7"/>
  <c r="H1750" i="7"/>
  <c r="H1552" i="7"/>
  <c r="H1549" i="7"/>
  <c r="H1546" i="7"/>
  <c r="H1558" i="7"/>
  <c r="H1564" i="7"/>
  <c r="H1657" i="7"/>
  <c r="H1600" i="7"/>
  <c r="H1615" i="7"/>
  <c r="H1555" i="7"/>
  <c r="H1747" i="7"/>
  <c r="H1606" i="7"/>
  <c r="H1585" i="7"/>
  <c r="H1567" i="7"/>
  <c r="H1738" i="7"/>
  <c r="JJ208" i="6"/>
  <c r="AX1662" i="7"/>
  <c r="AX188" i="7"/>
  <c r="AX688" i="9"/>
  <c r="AR188" i="7"/>
  <c r="AR688" i="9"/>
  <c r="AR1662" i="7"/>
  <c r="AW1662" i="7"/>
  <c r="AW688" i="9"/>
  <c r="AW188" i="7"/>
  <c r="AS188" i="7"/>
  <c r="AS688" i="9"/>
  <c r="AS1662" i="7"/>
  <c r="AT188" i="7"/>
  <c r="AT688" i="9"/>
  <c r="AT1662" i="7"/>
  <c r="AU188" i="7"/>
  <c r="AU1662" i="7"/>
  <c r="AU688" i="9"/>
  <c r="AV1662" i="7"/>
  <c r="AV688" i="9"/>
  <c r="AV188" i="7"/>
  <c r="JK191" i="6"/>
  <c r="JG180" i="6"/>
  <c r="JG178" i="6"/>
  <c r="JI196" i="6"/>
  <c r="JI194" i="6"/>
  <c r="JI195" i="6"/>
  <c r="JI177" i="6"/>
  <c r="JJ202" i="6"/>
  <c r="JK201" i="6"/>
  <c r="JK203" i="6" s="1"/>
  <c r="JK207" i="6"/>
  <c r="CI188" i="7"/>
  <c r="JL186" i="6"/>
  <c r="JL193" i="6" s="1"/>
  <c r="CI1662" i="7"/>
  <c r="JG173" i="6"/>
  <c r="JH579" i="9"/>
  <c r="BG1662" i="7"/>
  <c r="BG188" i="7"/>
  <c r="BG688" i="9"/>
  <c r="BB688" i="9"/>
  <c r="BB1662" i="7"/>
  <c r="BB188" i="7"/>
  <c r="BS1662" i="7"/>
  <c r="BS188" i="7"/>
  <c r="BS688" i="9"/>
  <c r="CB1662" i="7"/>
  <c r="CB688" i="9"/>
  <c r="CB188" i="7"/>
  <c r="BT188" i="7"/>
  <c r="BT688" i="9"/>
  <c r="BT1662" i="7"/>
  <c r="CA188" i="7"/>
  <c r="CA688" i="9"/>
  <c r="CA1662" i="7"/>
  <c r="BJ688" i="9"/>
  <c r="BJ188" i="7"/>
  <c r="BJ1662" i="7"/>
  <c r="BX188" i="7"/>
  <c r="BX688" i="9"/>
  <c r="BX1662" i="7"/>
  <c r="BM1662" i="7"/>
  <c r="BM688" i="9"/>
  <c r="BM188" i="7"/>
  <c r="BL688" i="9"/>
  <c r="BL1662" i="7"/>
  <c r="BL188" i="7"/>
  <c r="BZ188" i="7"/>
  <c r="BZ1662" i="7"/>
  <c r="BZ688" i="9"/>
  <c r="BA1662" i="7"/>
  <c r="BA188" i="7"/>
  <c r="BA688" i="9"/>
  <c r="BF188" i="7"/>
  <c r="BF688" i="9"/>
  <c r="BF1662" i="7"/>
  <c r="AZ188" i="7"/>
  <c r="AZ688" i="9"/>
  <c r="AZ1662" i="7"/>
  <c r="BR188" i="7"/>
  <c r="BR688" i="9"/>
  <c r="BR1662" i="7"/>
  <c r="CC188" i="7"/>
  <c r="CC688" i="9"/>
  <c r="CC1662" i="7"/>
  <c r="JJ311" i="9"/>
  <c r="JJ323" i="9" s="1"/>
  <c r="JG174" i="6"/>
  <c r="CG688" i="9"/>
  <c r="CG188" i="7"/>
  <c r="CG1662" i="7"/>
  <c r="BU188" i="7"/>
  <c r="BU1662" i="7"/>
  <c r="BU688" i="9"/>
  <c r="CF188" i="7"/>
  <c r="CF1662" i="7"/>
  <c r="CF688" i="9"/>
  <c r="CH188" i="7"/>
  <c r="CH688" i="9"/>
  <c r="CH1662" i="7"/>
  <c r="BV188" i="7"/>
  <c r="BV1662" i="7"/>
  <c r="BV688" i="9"/>
  <c r="BE188" i="7"/>
  <c r="BE688" i="9"/>
  <c r="BE1662" i="7"/>
  <c r="BK188" i="7"/>
  <c r="BK688" i="9"/>
  <c r="BK1662" i="7"/>
  <c r="BO188" i="7"/>
  <c r="BO1662" i="7"/>
  <c r="BO688" i="9"/>
  <c r="BP1662" i="7"/>
  <c r="BP688" i="9"/>
  <c r="BP188" i="7"/>
  <c r="CE188" i="7"/>
  <c r="CE688" i="9"/>
  <c r="CE1662" i="7"/>
  <c r="BW188" i="7"/>
  <c r="BW1662" i="7"/>
  <c r="BW688" i="9"/>
  <c r="AY688" i="9"/>
  <c r="AY1662" i="7"/>
  <c r="AY188" i="7"/>
  <c r="CD1662" i="7"/>
  <c r="CD688" i="9"/>
  <c r="CD188" i="7"/>
  <c r="BH188" i="7"/>
  <c r="BH1662" i="7"/>
  <c r="BH688" i="9"/>
  <c r="BN688" i="9"/>
  <c r="BN1662" i="7"/>
  <c r="BN188" i="7"/>
  <c r="BC188" i="7"/>
  <c r="BC688" i="9"/>
  <c r="BC1662" i="7"/>
  <c r="BI1662" i="7"/>
  <c r="BI188" i="7"/>
  <c r="BI688" i="9"/>
  <c r="BQ1662" i="7"/>
  <c r="BQ688" i="9"/>
  <c r="BQ188" i="7"/>
  <c r="BD688" i="9"/>
  <c r="BD1662" i="7"/>
  <c r="BD188" i="7"/>
  <c r="BY188" i="7"/>
  <c r="BY688" i="9"/>
  <c r="BY1662" i="7"/>
  <c r="JL169" i="6"/>
  <c r="JL170" i="6" s="1"/>
  <c r="JJ179" i="6"/>
  <c r="JH171" i="6"/>
  <c r="JH172" i="6" s="1"/>
  <c r="JH176" i="6"/>
  <c r="JB716" i="9"/>
  <c r="JB719" i="9" s="1"/>
  <c r="JB722" i="9" s="1"/>
  <c r="JL165" i="6"/>
  <c r="JH145" i="6"/>
  <c r="JH152" i="6"/>
  <c r="JH151" i="6"/>
  <c r="JI144" i="6"/>
  <c r="JI150" i="6"/>
  <c r="JH140" i="6"/>
  <c r="JH139" i="6"/>
  <c r="JI128" i="6"/>
  <c r="JI138" i="6"/>
  <c r="JL120" i="6"/>
  <c r="JL121" i="6" s="1"/>
  <c r="JK62" i="6"/>
  <c r="JJ692" i="9"/>
  <c r="JI6" i="9"/>
  <c r="JE399" i="9"/>
  <c r="JK61" i="6"/>
  <c r="JG278" i="9"/>
  <c r="JG280" i="9" s="1"/>
  <c r="JG817" i="9" s="1"/>
  <c r="JK233" i="9"/>
  <c r="JK314" i="9"/>
  <c r="JK315" i="9" s="1"/>
  <c r="JJ684" i="9"/>
  <c r="JF459" i="6"/>
  <c r="JI566" i="9"/>
  <c r="JI567" i="9" s="1"/>
  <c r="JI587" i="9" s="1"/>
  <c r="JI482" i="9"/>
  <c r="JG876" i="9"/>
  <c r="JE878" i="9"/>
  <c r="JK636" i="9"/>
  <c r="JL4" i="9"/>
  <c r="JE475" i="9"/>
  <c r="JI258" i="9"/>
  <c r="JK5" i="9"/>
  <c r="JB511" i="9"/>
  <c r="JB897" i="9" s="1"/>
  <c r="JC484" i="9"/>
  <c r="JC497" i="9" s="1"/>
  <c r="JC844" i="9" s="1"/>
  <c r="EK486" i="6"/>
  <c r="JE95" i="9"/>
  <c r="JD98" i="9"/>
  <c r="JF280" i="9"/>
  <c r="JF817" i="9" s="1"/>
  <c r="JH234" i="9"/>
  <c r="JH260" i="9"/>
  <c r="JG335" i="9"/>
  <c r="JG341" i="9" s="1"/>
  <c r="JG342" i="9" s="1"/>
  <c r="JG352" i="9" s="1"/>
  <c r="JH333" i="9"/>
  <c r="JH329" i="9"/>
  <c r="JH330" i="9" s="1"/>
  <c r="JH334" i="9" s="1"/>
  <c r="JH358" i="9"/>
  <c r="JI325" i="9"/>
  <c r="JJ321" i="9"/>
  <c r="JJ324" i="9" s="1"/>
  <c r="IV734" i="9"/>
  <c r="CJ688" i="9"/>
  <c r="CJ188" i="7"/>
  <c r="CJ1662" i="7"/>
  <c r="CJ694" i="9"/>
  <c r="CJ1686" i="7"/>
  <c r="CK1508" i="7"/>
  <c r="JD552" i="9"/>
  <c r="JJ52" i="6"/>
  <c r="JJ67" i="6"/>
  <c r="JH454" i="6"/>
  <c r="JH456" i="6" s="1"/>
  <c r="JH457" i="6" s="1"/>
  <c r="JI452" i="6"/>
  <c r="JI462" i="6" s="1"/>
  <c r="JF68" i="6"/>
  <c r="JF85" i="6"/>
  <c r="JF86" i="6" s="1"/>
  <c r="JE69" i="6"/>
  <c r="JD476" i="9"/>
  <c r="JK84" i="6"/>
  <c r="JK133" i="6" s="1"/>
  <c r="JI154" i="9"/>
  <c r="JI195" i="9"/>
  <c r="JI197" i="9" s="1"/>
  <c r="JI209" i="9" s="1"/>
  <c r="JI211" i="9" s="1"/>
  <c r="JI214" i="9" s="1"/>
  <c r="JI481" i="9"/>
  <c r="JI232" i="9"/>
  <c r="JK155" i="9"/>
  <c r="JM91" i="6"/>
  <c r="JK259" i="9"/>
  <c r="JK196" i="9"/>
  <c r="JJ710" i="9"/>
  <c r="JJ269" i="9"/>
  <c r="JJ93" i="9"/>
  <c r="JJ146" i="9" s="1"/>
  <c r="JJ49" i="9"/>
  <c r="JJ50" i="9" s="1"/>
  <c r="JJ374" i="9"/>
  <c r="JJ665" i="9"/>
  <c r="JE170" i="9"/>
  <c r="JE172" i="9" s="1"/>
  <c r="JF156" i="9"/>
  <c r="JD219" i="9"/>
  <c r="JD221" i="9" s="1"/>
  <c r="JD814" i="9" s="1"/>
  <c r="JD175" i="9"/>
  <c r="JL155" i="6"/>
  <c r="JL156" i="6" s="1"/>
  <c r="JL29" i="6"/>
  <c r="JJ64" i="6"/>
  <c r="JJ65" i="6" s="1"/>
  <c r="JJ718" i="9"/>
  <c r="JJ655" i="9"/>
  <c r="JJ388" i="9"/>
  <c r="JJ245" i="9"/>
  <c r="JJ107" i="6"/>
  <c r="JJ108" i="6" s="1"/>
  <c r="JJ566" i="9" s="1"/>
  <c r="JJ171" i="9"/>
  <c r="JJ210" i="9"/>
  <c r="JJ735" i="9"/>
  <c r="JJ480" i="9"/>
  <c r="IW701" i="9"/>
  <c r="IW703" i="9" s="1"/>
  <c r="IW708" i="9" s="1"/>
  <c r="JK106" i="6"/>
  <c r="JK42" i="6"/>
  <c r="JL55" i="6"/>
  <c r="JC491" i="9"/>
  <c r="JC504" i="9" s="1"/>
  <c r="JC518" i="9" s="1"/>
  <c r="JK319" i="9"/>
  <c r="JK71" i="6"/>
  <c r="JL47" i="6"/>
  <c r="JH220" i="9"/>
  <c r="JK309" i="9"/>
  <c r="JK60" i="6"/>
  <c r="JK83" i="6"/>
  <c r="JL77" i="6"/>
  <c r="JO26" i="6"/>
  <c r="JL41" i="6"/>
  <c r="IT746" i="9"/>
  <c r="IT742" i="9"/>
  <c r="IT820" i="9" s="1"/>
  <c r="JD469" i="9"/>
  <c r="JD489" i="9" s="1"/>
  <c r="JD502" i="9" s="1"/>
  <c r="JD516" i="9" s="1"/>
  <c r="JD468" i="9"/>
  <c r="JD488" i="9" s="1"/>
  <c r="JD501" i="9" s="1"/>
  <c r="JD515" i="9" s="1"/>
  <c r="JD473" i="9"/>
  <c r="JD493" i="9" s="1"/>
  <c r="JD506" i="9" s="1"/>
  <c r="JD520" i="9" s="1"/>
  <c r="JD470" i="9"/>
  <c r="JD490" i="9" s="1"/>
  <c r="JD503" i="9" s="1"/>
  <c r="JD850" i="9" s="1"/>
  <c r="JD466" i="9"/>
  <c r="JD486" i="9" s="1"/>
  <c r="JD499" i="9" s="1"/>
  <c r="JD513" i="9" s="1"/>
  <c r="JD467" i="9"/>
  <c r="JD487" i="9" s="1"/>
  <c r="JD500" i="9" s="1"/>
  <c r="JD514" i="9" s="1"/>
  <c r="JF877" i="9"/>
  <c r="JG458" i="6"/>
  <c r="IX586" i="9"/>
  <c r="JA272" i="9"/>
  <c r="JA274" i="9" s="1"/>
  <c r="JA284" i="9" s="1"/>
  <c r="JA949" i="9"/>
  <c r="JA213" i="9"/>
  <c r="JA215" i="9" s="1"/>
  <c r="JA225" i="9" s="1"/>
  <c r="JA885" i="9" s="1"/>
  <c r="JA174" i="9"/>
  <c r="JA176" i="9" s="1"/>
  <c r="JA190" i="9" s="1"/>
  <c r="JA191" i="9" s="1"/>
  <c r="JA224" i="9" s="1"/>
  <c r="JA882" i="9" s="1"/>
  <c r="JA248" i="9"/>
  <c r="JA250" i="9" s="1"/>
  <c r="JA253" i="9" s="1"/>
  <c r="JA254" i="9" s="1"/>
  <c r="JA283" i="9" s="1"/>
  <c r="JA534" i="9"/>
  <c r="JA535" i="9" s="1"/>
  <c r="JA539" i="9" s="1"/>
  <c r="JA530" i="9"/>
  <c r="JA531" i="9" s="1"/>
  <c r="JA538" i="9" s="1"/>
  <c r="JA526" i="9"/>
  <c r="JA527" i="9" s="1"/>
  <c r="JA537" i="9" s="1"/>
  <c r="JF73" i="6"/>
  <c r="JG72" i="6"/>
  <c r="JG714" i="9" s="1"/>
  <c r="IW734" i="9"/>
  <c r="IW832" i="9" s="1"/>
  <c r="JC517" i="9"/>
  <c r="JC909" i="9" s="1"/>
  <c r="JG706" i="9"/>
  <c r="JH49" i="6"/>
  <c r="JG50" i="6"/>
  <c r="JE136" i="9"/>
  <c r="JE45" i="9"/>
  <c r="JE550" i="9"/>
  <c r="JE551" i="9" s="1"/>
  <c r="JE463" i="9"/>
  <c r="JE372" i="9"/>
  <c r="JK453" i="6"/>
  <c r="JK455" i="6" s="1"/>
  <c r="IX736" i="9"/>
  <c r="IZ940" i="9"/>
  <c r="IZ226" i="9"/>
  <c r="JC519" i="9"/>
  <c r="JC290" i="9"/>
  <c r="JC291" i="9" s="1"/>
  <c r="JC769" i="9" s="1"/>
  <c r="JF51" i="6"/>
  <c r="JF386" i="9"/>
  <c r="JF387" i="9" s="1"/>
  <c r="JF390" i="9" s="1"/>
  <c r="JF394" i="9" s="1"/>
  <c r="JF89" i="9"/>
  <c r="JF90" i="9" s="1"/>
  <c r="JF94" i="9" s="1"/>
  <c r="JI58" i="6"/>
  <c r="JJ57" i="6"/>
  <c r="JE496" i="6"/>
  <c r="JF53" i="6"/>
  <c r="JE938" i="9"/>
  <c r="IZ540" i="9"/>
  <c r="IX298" i="9"/>
  <c r="IX784" i="9" s="1"/>
  <c r="JB571" i="9"/>
  <c r="IZ635" i="9"/>
  <c r="IZ637" i="9" s="1"/>
  <c r="IZ640" i="9" s="1"/>
  <c r="IZ642" i="9" s="1"/>
  <c r="IZ835" i="9" s="1"/>
  <c r="JA627" i="9"/>
  <c r="IZ943" i="9"/>
  <c r="JB702" i="9"/>
  <c r="JB297" i="9"/>
  <c r="JB888" i="9" s="1"/>
  <c r="IZ285" i="9"/>
  <c r="JK713" i="9"/>
  <c r="JK705" i="9"/>
  <c r="JK355" i="9"/>
  <c r="JK357" i="9" s="1"/>
  <c r="JK304" i="9"/>
  <c r="JK305" i="9" s="1"/>
  <c r="JK310" i="9" s="1"/>
  <c r="JK430" i="9"/>
  <c r="JK455" i="9" s="1"/>
  <c r="JK429" i="9"/>
  <c r="JK454" i="9" s="1"/>
  <c r="JK179" i="9"/>
  <c r="JK182" i="9" s="1"/>
  <c r="JK183" i="9" s="1"/>
  <c r="JK186" i="9" s="1"/>
  <c r="JK187" i="9" s="1"/>
  <c r="JK428" i="9"/>
  <c r="JK453" i="9" s="1"/>
  <c r="JK426" i="9"/>
  <c r="JK451" i="9" s="1"/>
  <c r="JK435" i="9"/>
  <c r="JK460" i="9" s="1"/>
  <c r="JK431" i="9"/>
  <c r="JK456" i="9" s="1"/>
  <c r="JK433" i="9"/>
  <c r="JK458" i="9" s="1"/>
  <c r="JK432" i="9"/>
  <c r="JK457" i="9" s="1"/>
  <c r="JK434" i="9"/>
  <c r="JK459" i="9" s="1"/>
  <c r="JK427" i="9"/>
  <c r="JK452" i="9" s="1"/>
  <c r="JK546" i="9"/>
  <c r="JK548" i="9" s="1"/>
  <c r="JK366" i="9"/>
  <c r="JK369" i="9" s="1"/>
  <c r="JK375" i="9" s="1"/>
  <c r="JK380" i="9"/>
  <c r="JK383" i="9" s="1"/>
  <c r="JK389" i="9" s="1"/>
  <c r="JK56" i="6"/>
  <c r="JK43" i="6"/>
  <c r="JK48" i="6"/>
  <c r="JM32" i="6"/>
  <c r="JM33" i="6"/>
  <c r="JM28" i="6"/>
  <c r="JN27" i="6"/>
  <c r="JN35" i="6" s="1"/>
  <c r="JN36" i="6" s="1"/>
  <c r="JM2" i="9"/>
  <c r="JM102" i="6"/>
  <c r="JM101" i="6"/>
  <c r="JM59" i="6"/>
  <c r="JM39" i="6"/>
  <c r="JM98" i="6"/>
  <c r="JM105" i="6" s="1"/>
  <c r="JM97" i="6"/>
  <c r="JL40" i="6"/>
  <c r="JM45" i="6"/>
  <c r="JM63" i="6"/>
  <c r="JL495" i="6"/>
  <c r="JL451" i="6"/>
  <c r="JL30" i="6"/>
  <c r="JL3" i="9"/>
  <c r="JL125" i="6"/>
  <c r="JL111" i="6"/>
  <c r="JL114" i="6"/>
  <c r="JL115" i="6"/>
  <c r="JL31" i="6"/>
  <c r="JL82" i="6"/>
  <c r="JL117" i="6"/>
  <c r="JL118" i="6" s="1"/>
  <c r="JL46" i="6"/>
  <c r="JL94" i="6"/>
  <c r="JL54" i="6"/>
  <c r="JL78" i="6"/>
  <c r="JJ392" i="9"/>
  <c r="JJ496" i="9"/>
  <c r="JJ252" i="9"/>
  <c r="JJ189" i="9"/>
  <c r="EJ426" i="6"/>
  <c r="EK424" i="6"/>
  <c r="IZ924" i="9" l="1"/>
  <c r="IZ796" i="9"/>
  <c r="JC903" i="9"/>
  <c r="ES835" i="9"/>
  <c r="ET309" i="6"/>
  <c r="ET310" i="6" s="1"/>
  <c r="IZ557" i="9"/>
  <c r="ET379" i="6"/>
  <c r="ET257" i="6"/>
  <c r="ET320" i="6"/>
  <c r="ET321" i="6" s="1"/>
  <c r="ET292" i="6"/>
  <c r="ET293" i="6" s="1"/>
  <c r="ET272" i="6"/>
  <c r="ET273" i="6" s="1"/>
  <c r="JL219" i="6"/>
  <c r="ET364" i="6"/>
  <c r="ET366" i="6"/>
  <c r="ET372" i="6"/>
  <c r="ET377" i="6"/>
  <c r="ET348" i="6"/>
  <c r="ES347" i="6"/>
  <c r="ET350" i="6"/>
  <c r="EU252" i="6"/>
  <c r="EU412" i="6"/>
  <c r="EU413" i="6" s="1"/>
  <c r="EU235" i="6"/>
  <c r="EU236" i="6" s="1"/>
  <c r="EU232" i="6"/>
  <c r="EU415" i="6"/>
  <c r="EU416" i="6" s="1"/>
  <c r="EU442" i="6"/>
  <c r="EU234" i="6"/>
  <c r="EU397" i="6"/>
  <c r="EU398" i="6" s="1"/>
  <c r="EU329" i="6"/>
  <c r="EU233" i="6"/>
  <c r="EU237" i="6"/>
  <c r="EU338" i="6"/>
  <c r="EU345" i="6" s="1"/>
  <c r="EV230" i="6"/>
  <c r="EV231" i="6" s="1"/>
  <c r="EU247" i="6"/>
  <c r="EU248" i="6" s="1"/>
  <c r="EU429" i="6"/>
  <c r="EU431" i="6" s="1"/>
  <c r="EU430" i="6" s="1"/>
  <c r="JA521" i="9"/>
  <c r="JA733" i="9" s="1"/>
  <c r="JI162" i="6"/>
  <c r="JI135" i="6"/>
  <c r="JI161" i="6"/>
  <c r="JI131" i="6"/>
  <c r="JI129" i="6"/>
  <c r="IW709" i="9"/>
  <c r="IW725" i="9" s="1"/>
  <c r="IW727" i="9" s="1"/>
  <c r="IW729" i="9" s="1"/>
  <c r="IW730" i="9" s="1"/>
  <c r="IW829" i="9" s="1"/>
  <c r="IW648" i="9"/>
  <c r="IV709" i="9"/>
  <c r="IV725" i="9" s="1"/>
  <c r="IV727" i="9" s="1"/>
  <c r="IV729" i="9" s="1"/>
  <c r="IV730" i="9" s="1"/>
  <c r="IV739" i="9" s="1"/>
  <c r="IV648" i="9"/>
  <c r="JG181" i="6"/>
  <c r="JL34" i="6"/>
  <c r="IZ763" i="9"/>
  <c r="JI134" i="6"/>
  <c r="IY763" i="9"/>
  <c r="IU739" i="9"/>
  <c r="IU741" i="9" s="1"/>
  <c r="IU746" i="9" s="1"/>
  <c r="JC404" i="9"/>
  <c r="JC405" i="9" s="1"/>
  <c r="JC793" i="9" s="1"/>
  <c r="CP240" i="6"/>
  <c r="CB491" i="6"/>
  <c r="AE480" i="6"/>
  <c r="JC790" i="9"/>
  <c r="JB408" i="9"/>
  <c r="JB409" i="9" s="1"/>
  <c r="JB510" i="9" s="1"/>
  <c r="JB521" i="9" s="1"/>
  <c r="ES334" i="6"/>
  <c r="ES335" i="6" s="1"/>
  <c r="ES336" i="6" s="1"/>
  <c r="ES380" i="6"/>
  <c r="ET355" i="6"/>
  <c r="ET354" i="6"/>
  <c r="ET316" i="6"/>
  <c r="ET315" i="6"/>
  <c r="ES385" i="6"/>
  <c r="ES387" i="6" s="1"/>
  <c r="ES279" i="6"/>
  <c r="ET304" i="6"/>
  <c r="ET305" i="6"/>
  <c r="ET327" i="6"/>
  <c r="ET326" i="6"/>
  <c r="ET282" i="6"/>
  <c r="ET280" i="6"/>
  <c r="ET386" i="6" s="1"/>
  <c r="ET376" i="6"/>
  <c r="ET283" i="6"/>
  <c r="ET278" i="6"/>
  <c r="ET385" i="6" s="1"/>
  <c r="ET387" i="6" s="1"/>
  <c r="JH163" i="6"/>
  <c r="JM218" i="6"/>
  <c r="JM220" i="6" s="1"/>
  <c r="JM37" i="6"/>
  <c r="IY558" i="9"/>
  <c r="IY927" i="9"/>
  <c r="IY295" i="9"/>
  <c r="JC600" i="9"/>
  <c r="JC601" i="9" s="1"/>
  <c r="JC604" i="9" s="1"/>
  <c r="JC605" i="9" s="1"/>
  <c r="JC607" i="9" s="1"/>
  <c r="JC608" i="9" s="1"/>
  <c r="JC612" i="9" s="1"/>
  <c r="JC614" i="9" s="1"/>
  <c r="JC641" i="9" s="1"/>
  <c r="JJ177" i="6"/>
  <c r="JD403" i="9"/>
  <c r="JD838" i="9"/>
  <c r="JD787" i="9"/>
  <c r="JD400" i="9"/>
  <c r="JD401" i="9" s="1"/>
  <c r="JD790" i="9" s="1"/>
  <c r="JE373" i="9"/>
  <c r="JE376" i="9" s="1"/>
  <c r="JE393" i="9" s="1"/>
  <c r="JE395" i="9" s="1"/>
  <c r="JE787" i="9" s="1"/>
  <c r="IY296" i="9"/>
  <c r="IY946" i="9"/>
  <c r="JB952" i="9"/>
  <c r="JK320" i="9"/>
  <c r="JK775" i="9"/>
  <c r="IY583" i="9"/>
  <c r="IY584" i="9" s="1"/>
  <c r="IY891" i="9"/>
  <c r="JC619" i="9"/>
  <c r="JC620" i="9" s="1"/>
  <c r="JC623" i="9" s="1"/>
  <c r="JC624" i="9" s="1"/>
  <c r="JC626" i="9" s="1"/>
  <c r="JC799" i="9"/>
  <c r="JC906" i="9"/>
  <c r="IZ802" i="9"/>
  <c r="IZ927" i="9"/>
  <c r="IZ766" i="9"/>
  <c r="IZ891" i="9"/>
  <c r="JB781" i="9"/>
  <c r="JB918" i="9"/>
  <c r="IV832" i="9"/>
  <c r="JI778" i="9"/>
  <c r="IT921" i="9"/>
  <c r="JE472" i="9"/>
  <c r="JE492" i="9" s="1"/>
  <c r="JE505" i="9" s="1"/>
  <c r="JE465" i="9"/>
  <c r="JE485" i="9" s="1"/>
  <c r="JE498" i="9" s="1"/>
  <c r="JE847" i="9" s="1"/>
  <c r="JE471" i="9"/>
  <c r="JE464" i="9"/>
  <c r="JE137" i="9"/>
  <c r="JE141" i="9" s="1"/>
  <c r="JD618" i="9"/>
  <c r="JD54" i="9"/>
  <c r="JD55" i="9" s="1"/>
  <c r="JD97" i="9" s="1"/>
  <c r="JD99" i="9" s="1"/>
  <c r="JD140" i="9" s="1"/>
  <c r="JD143" i="9" s="1"/>
  <c r="JD599" i="9"/>
  <c r="JE46" i="9"/>
  <c r="JE48" i="9" s="1"/>
  <c r="JE51" i="9" s="1"/>
  <c r="JL183" i="6"/>
  <c r="JL184" i="6" s="1"/>
  <c r="JM214" i="6"/>
  <c r="JJ195" i="6"/>
  <c r="JJ196" i="6"/>
  <c r="JJ194" i="6"/>
  <c r="JJ198" i="6"/>
  <c r="JN212" i="6"/>
  <c r="JN213" i="6"/>
  <c r="JH130" i="6"/>
  <c r="JC512" i="9"/>
  <c r="JL132" i="6"/>
  <c r="JA717" i="9"/>
  <c r="JA726" i="9" s="1"/>
  <c r="JK192" i="6"/>
  <c r="JH180" i="6"/>
  <c r="JH178" i="6"/>
  <c r="JK208" i="6"/>
  <c r="JL191" i="6"/>
  <c r="JK202" i="6"/>
  <c r="JL201" i="6"/>
  <c r="JL203" i="6" s="1"/>
  <c r="JL207" i="6"/>
  <c r="JM186" i="6"/>
  <c r="JM193" i="6" s="1"/>
  <c r="JJ325" i="9"/>
  <c r="JH174" i="6"/>
  <c r="JH173" i="6"/>
  <c r="JM169" i="6"/>
  <c r="JM170" i="6" s="1"/>
  <c r="JK179" i="6"/>
  <c r="JI171" i="6"/>
  <c r="JI172" i="6" s="1"/>
  <c r="JI176" i="6"/>
  <c r="JI180" i="6" s="1"/>
  <c r="JC716" i="9"/>
  <c r="JC719" i="9" s="1"/>
  <c r="JC722" i="9" s="1"/>
  <c r="JI145" i="6"/>
  <c r="JM165" i="6"/>
  <c r="JI146" i="6"/>
  <c r="JI151" i="6"/>
  <c r="JI152" i="6"/>
  <c r="JJ144" i="6"/>
  <c r="JJ150" i="6"/>
  <c r="JI140" i="6"/>
  <c r="JI139" i="6"/>
  <c r="JJ128" i="6"/>
  <c r="JJ138" i="6"/>
  <c r="JI260" i="9"/>
  <c r="JI268" i="9" s="1"/>
  <c r="JI270" i="9" s="1"/>
  <c r="JI279" i="9" s="1"/>
  <c r="JK64" i="6"/>
  <c r="JK65" i="6" s="1"/>
  <c r="JI579" i="9"/>
  <c r="JJ567" i="9"/>
  <c r="JJ579" i="9" s="1"/>
  <c r="JM120" i="6"/>
  <c r="JM121" i="6" s="1"/>
  <c r="JL62" i="6"/>
  <c r="JM4" i="9"/>
  <c r="JK684" i="9"/>
  <c r="JH876" i="9"/>
  <c r="JF878" i="9"/>
  <c r="JL314" i="9"/>
  <c r="JL315" i="9" s="1"/>
  <c r="JL775" i="9" s="1"/>
  <c r="JL60" i="6"/>
  <c r="JL636" i="9"/>
  <c r="JJ482" i="9"/>
  <c r="JF399" i="9"/>
  <c r="JJ6" i="9"/>
  <c r="JJ232" i="9"/>
  <c r="JL196" i="9"/>
  <c r="JF475" i="9"/>
  <c r="JL5" i="9"/>
  <c r="JG459" i="6"/>
  <c r="JL61" i="6"/>
  <c r="JC511" i="9"/>
  <c r="JD484" i="9"/>
  <c r="JD497" i="9" s="1"/>
  <c r="JD844" i="9" s="1"/>
  <c r="EK493" i="6"/>
  <c r="EK494" i="6"/>
  <c r="EK487" i="6"/>
  <c r="EK489" i="6"/>
  <c r="EL485" i="6"/>
  <c r="EK488" i="6"/>
  <c r="EK508" i="6"/>
  <c r="EK509" i="6" s="1"/>
  <c r="EK505" i="6"/>
  <c r="JF95" i="9"/>
  <c r="JE98" i="9"/>
  <c r="JI234" i="9"/>
  <c r="JH244" i="9"/>
  <c r="JH246" i="9" s="1"/>
  <c r="JH268" i="9"/>
  <c r="JH270" i="9" s="1"/>
  <c r="JG351" i="9"/>
  <c r="JG350" i="9"/>
  <c r="JG349" i="9"/>
  <c r="JH335" i="9"/>
  <c r="JH341" i="9" s="1"/>
  <c r="JH342" i="9" s="1"/>
  <c r="JH349" i="9" s="1"/>
  <c r="JI329" i="9"/>
  <c r="JI330" i="9" s="1"/>
  <c r="JI334" i="9" s="1"/>
  <c r="IV740" i="9"/>
  <c r="JI333" i="9"/>
  <c r="JI358" i="9"/>
  <c r="IW711" i="9"/>
  <c r="IW721" i="9" s="1"/>
  <c r="IW723" i="9" s="1"/>
  <c r="JK311" i="9"/>
  <c r="JK323" i="9" s="1"/>
  <c r="JK321" i="9"/>
  <c r="JK324" i="9" s="1"/>
  <c r="CK1533" i="7"/>
  <c r="CK1511" i="7"/>
  <c r="CK1523" i="7"/>
  <c r="CK1524" i="7" s="1"/>
  <c r="JJ195" i="9"/>
  <c r="JJ197" i="9" s="1"/>
  <c r="JJ209" i="9" s="1"/>
  <c r="JJ211" i="9" s="1"/>
  <c r="JJ220" i="9" s="1"/>
  <c r="JJ154" i="9"/>
  <c r="JJ481" i="9"/>
  <c r="JJ258" i="9"/>
  <c r="JE552" i="9"/>
  <c r="JK52" i="6"/>
  <c r="JK67" i="6"/>
  <c r="JI454" i="6"/>
  <c r="JI456" i="6" s="1"/>
  <c r="JI457" i="6" s="1"/>
  <c r="JJ452" i="6"/>
  <c r="JJ462" i="6" s="1"/>
  <c r="JL309" i="9"/>
  <c r="JL84" i="6"/>
  <c r="JL133" i="6" s="1"/>
  <c r="JF69" i="6"/>
  <c r="JE476" i="9"/>
  <c r="JG68" i="6"/>
  <c r="JG85" i="6"/>
  <c r="JG86" i="6" s="1"/>
  <c r="JK692" i="9"/>
  <c r="JL83" i="6"/>
  <c r="JN91" i="6"/>
  <c r="JL259" i="9"/>
  <c r="JL233" i="9"/>
  <c r="JL155" i="9"/>
  <c r="JF170" i="9"/>
  <c r="JF172" i="9" s="1"/>
  <c r="JG156" i="9"/>
  <c r="JE175" i="9"/>
  <c r="JE219" i="9"/>
  <c r="JE221" i="9" s="1"/>
  <c r="JE814" i="9" s="1"/>
  <c r="JM155" i="6"/>
  <c r="JM156" i="6" s="1"/>
  <c r="JM29" i="6"/>
  <c r="JK245" i="9"/>
  <c r="JK388" i="9"/>
  <c r="JM41" i="6"/>
  <c r="JL106" i="6"/>
  <c r="JL319" i="9"/>
  <c r="JL42" i="6"/>
  <c r="JK210" i="9"/>
  <c r="JK480" i="9"/>
  <c r="JK374" i="9"/>
  <c r="JK718" i="9"/>
  <c r="JK107" i="6"/>
  <c r="JK108" i="6" s="1"/>
  <c r="JK49" i="9"/>
  <c r="JK50" i="9" s="1"/>
  <c r="JK665" i="9"/>
  <c r="JK171" i="9"/>
  <c r="JK93" i="9"/>
  <c r="JK146" i="9" s="1"/>
  <c r="JK735" i="9"/>
  <c r="JK269" i="9"/>
  <c r="JK655" i="9"/>
  <c r="JK710" i="9"/>
  <c r="JL71" i="6"/>
  <c r="JD491" i="9"/>
  <c r="JD504" i="9" s="1"/>
  <c r="JD518" i="9" s="1"/>
  <c r="JD903" i="9" s="1"/>
  <c r="JI220" i="9"/>
  <c r="JP26" i="6"/>
  <c r="JM47" i="6"/>
  <c r="JA285" i="9"/>
  <c r="IX734" i="9"/>
  <c r="IX832" i="9" s="1"/>
  <c r="JA940" i="9"/>
  <c r="JA226" i="9"/>
  <c r="JD517" i="9"/>
  <c r="JD909" i="9" s="1"/>
  <c r="JD519" i="9"/>
  <c r="JD290" i="9"/>
  <c r="JD291" i="9" s="1"/>
  <c r="JD769" i="9" s="1"/>
  <c r="JA635" i="9"/>
  <c r="JA637" i="9" s="1"/>
  <c r="JA640" i="9" s="1"/>
  <c r="JA642" i="9" s="1"/>
  <c r="JA835" i="9" s="1"/>
  <c r="JB627" i="9"/>
  <c r="JJ58" i="6"/>
  <c r="JK57" i="6"/>
  <c r="JC297" i="9"/>
  <c r="JC888" i="9" s="1"/>
  <c r="JC702" i="9"/>
  <c r="JB248" i="9"/>
  <c r="JB250" i="9" s="1"/>
  <c r="JB253" i="9" s="1"/>
  <c r="JB254" i="9" s="1"/>
  <c r="JB283" i="9" s="1"/>
  <c r="JB534" i="9"/>
  <c r="JB535" i="9" s="1"/>
  <c r="JB539" i="9" s="1"/>
  <c r="JB949" i="9"/>
  <c r="JB530" i="9"/>
  <c r="JB531" i="9" s="1"/>
  <c r="JB538" i="9" s="1"/>
  <c r="JB526" i="9"/>
  <c r="JB527" i="9" s="1"/>
  <c r="JB537" i="9" s="1"/>
  <c r="JB213" i="9"/>
  <c r="JB215" i="9" s="1"/>
  <c r="JB225" i="9" s="1"/>
  <c r="JB885" i="9" s="1"/>
  <c r="JB272" i="9"/>
  <c r="JB274" i="9" s="1"/>
  <c r="JB284" i="9" s="1"/>
  <c r="JB174" i="9"/>
  <c r="JB176" i="9" s="1"/>
  <c r="JB190" i="9" s="1"/>
  <c r="JB191" i="9" s="1"/>
  <c r="JB224" i="9" s="1"/>
  <c r="JB882" i="9" s="1"/>
  <c r="JG73" i="6"/>
  <c r="JH72" i="6"/>
  <c r="JH714" i="9" s="1"/>
  <c r="JA943" i="9"/>
  <c r="JD512" i="9"/>
  <c r="JD900" i="9" s="1"/>
  <c r="JB717" i="9"/>
  <c r="JB726" i="9" s="1"/>
  <c r="JC571" i="9"/>
  <c r="IW740" i="9"/>
  <c r="JE469" i="9"/>
  <c r="JE489" i="9" s="1"/>
  <c r="JE502" i="9" s="1"/>
  <c r="JE516" i="9" s="1"/>
  <c r="JE468" i="9"/>
  <c r="JE488" i="9" s="1"/>
  <c r="JE501" i="9" s="1"/>
  <c r="JE515" i="9" s="1"/>
  <c r="JE473" i="9"/>
  <c r="JE493" i="9" s="1"/>
  <c r="JE506" i="9" s="1"/>
  <c r="JE520" i="9" s="1"/>
  <c r="JE470" i="9"/>
  <c r="JE490" i="9" s="1"/>
  <c r="JE503" i="9" s="1"/>
  <c r="JE850" i="9" s="1"/>
  <c r="JE467" i="9"/>
  <c r="JE487" i="9" s="1"/>
  <c r="JE500" i="9" s="1"/>
  <c r="JE514" i="9" s="1"/>
  <c r="JE466" i="9"/>
  <c r="JE486" i="9" s="1"/>
  <c r="JE499" i="9" s="1"/>
  <c r="JE513" i="9" s="1"/>
  <c r="JG386" i="9"/>
  <c r="JG387" i="9" s="1"/>
  <c r="JG390" i="9" s="1"/>
  <c r="JG394" i="9" s="1"/>
  <c r="JG89" i="9"/>
  <c r="JG90" i="9" s="1"/>
  <c r="JG94" i="9" s="1"/>
  <c r="JG51" i="6"/>
  <c r="JF550" i="9"/>
  <c r="JF551" i="9" s="1"/>
  <c r="JF463" i="9"/>
  <c r="JF372" i="9"/>
  <c r="JF45" i="9"/>
  <c r="JF136" i="9"/>
  <c r="IZ558" i="9"/>
  <c r="JH50" i="6"/>
  <c r="JH706" i="9"/>
  <c r="JI49" i="6"/>
  <c r="JA540" i="9"/>
  <c r="JL453" i="6"/>
  <c r="JL455" i="6" s="1"/>
  <c r="JM77" i="6"/>
  <c r="IZ295" i="9"/>
  <c r="JH458" i="6"/>
  <c r="JG877" i="9"/>
  <c r="JC145" i="9"/>
  <c r="JC147" i="9" s="1"/>
  <c r="JC952" i="9"/>
  <c r="JM55" i="6"/>
  <c r="IZ296" i="9"/>
  <c r="IZ946" i="9"/>
  <c r="IZ583" i="9"/>
  <c r="IZ584" i="9" s="1"/>
  <c r="JG53" i="6"/>
  <c r="JF938" i="9"/>
  <c r="JF496" i="6"/>
  <c r="IX701" i="9"/>
  <c r="IX703" i="9" s="1"/>
  <c r="IX708" i="9" s="1"/>
  <c r="JL713" i="9"/>
  <c r="JL705" i="9"/>
  <c r="JL304" i="9"/>
  <c r="JL305" i="9" s="1"/>
  <c r="JL310" i="9" s="1"/>
  <c r="JL355" i="9"/>
  <c r="JL357" i="9" s="1"/>
  <c r="JL430" i="9"/>
  <c r="JL455" i="9" s="1"/>
  <c r="JL429" i="9"/>
  <c r="JL454" i="9" s="1"/>
  <c r="JL426" i="9"/>
  <c r="JL451" i="9" s="1"/>
  <c r="JL179" i="9"/>
  <c r="JL182" i="9" s="1"/>
  <c r="JL183" i="9" s="1"/>
  <c r="JL186" i="9" s="1"/>
  <c r="JL187" i="9" s="1"/>
  <c r="JL428" i="9"/>
  <c r="JL453" i="9" s="1"/>
  <c r="JL435" i="9"/>
  <c r="JL460" i="9" s="1"/>
  <c r="JL431" i="9"/>
  <c r="JL456" i="9" s="1"/>
  <c r="JL433" i="9"/>
  <c r="JL458" i="9" s="1"/>
  <c r="JL432" i="9"/>
  <c r="JL457" i="9" s="1"/>
  <c r="JL434" i="9"/>
  <c r="JL459" i="9" s="1"/>
  <c r="JL427" i="9"/>
  <c r="JL452" i="9" s="1"/>
  <c r="JL546" i="9"/>
  <c r="JL548" i="9" s="1"/>
  <c r="JL366" i="9"/>
  <c r="JL369" i="9" s="1"/>
  <c r="JL375" i="9" s="1"/>
  <c r="JL380" i="9"/>
  <c r="JL383" i="9" s="1"/>
  <c r="JL389" i="9" s="1"/>
  <c r="JL43" i="6"/>
  <c r="JL56" i="6"/>
  <c r="JL48" i="6"/>
  <c r="JN33" i="6"/>
  <c r="JN32" i="6"/>
  <c r="JN28" i="6"/>
  <c r="JO27" i="6"/>
  <c r="JO35" i="6" s="1"/>
  <c r="JO36" i="6" s="1"/>
  <c r="JN2" i="9"/>
  <c r="JN102" i="6"/>
  <c r="JN101" i="6"/>
  <c r="JN39" i="6"/>
  <c r="JN59" i="6"/>
  <c r="JN97" i="6"/>
  <c r="JN98" i="6"/>
  <c r="JN105" i="6" s="1"/>
  <c r="JN45" i="6"/>
  <c r="JM40" i="6"/>
  <c r="JN63" i="6"/>
  <c r="JM495" i="6"/>
  <c r="JM451" i="6"/>
  <c r="JM30" i="6"/>
  <c r="JM3" i="9"/>
  <c r="JM125" i="6"/>
  <c r="JM111" i="6"/>
  <c r="JM114" i="6"/>
  <c r="JM115" i="6"/>
  <c r="JM31" i="6"/>
  <c r="JM82" i="6"/>
  <c r="JM117" i="6"/>
  <c r="JM118" i="6" s="1"/>
  <c r="JM46" i="6"/>
  <c r="JM94" i="6"/>
  <c r="JM54" i="6"/>
  <c r="JM78" i="6"/>
  <c r="JK392" i="9"/>
  <c r="JK252" i="9"/>
  <c r="JK189" i="9"/>
  <c r="JK496" i="9"/>
  <c r="EK425" i="6"/>
  <c r="EK435" i="6"/>
  <c r="ET294" i="6" l="1"/>
  <c r="JC897" i="9"/>
  <c r="EU361" i="6"/>
  <c r="EU344" i="6"/>
  <c r="EU350" i="6" s="1"/>
  <c r="EV391" i="6"/>
  <c r="EU362" i="6"/>
  <c r="EU366" i="6" s="1"/>
  <c r="EU343" i="6"/>
  <c r="JA924" i="9"/>
  <c r="EU399" i="6"/>
  <c r="JA796" i="9"/>
  <c r="JA557" i="9"/>
  <c r="JM219" i="6"/>
  <c r="ET378" i="6"/>
  <c r="ET334" i="6" s="1"/>
  <c r="ET335" i="6" s="1"/>
  <c r="ET336" i="6" s="1"/>
  <c r="EV392" i="6"/>
  <c r="EV393" i="6" s="1"/>
  <c r="EV252" i="6"/>
  <c r="EU308" i="6"/>
  <c r="EU314" i="6" s="1"/>
  <c r="EU264" i="6"/>
  <c r="EV238" i="6"/>
  <c r="EU271" i="6"/>
  <c r="EU272" i="6" s="1"/>
  <c r="EU273" i="6" s="1"/>
  <c r="EV268" i="6"/>
  <c r="EU261" i="6"/>
  <c r="EU265" i="6" s="1"/>
  <c r="EU239" i="6"/>
  <c r="EU250" i="6"/>
  <c r="EU332" i="6" s="1"/>
  <c r="EU333" i="6" s="1"/>
  <c r="EU286" i="6"/>
  <c r="EU292" i="6" s="1"/>
  <c r="EU363" i="6"/>
  <c r="EU371" i="6" s="1"/>
  <c r="EU373" i="6" s="1"/>
  <c r="EU297" i="6"/>
  <c r="EU303" i="6" s="1"/>
  <c r="EU319" i="6"/>
  <c r="EU325" i="6" s="1"/>
  <c r="EU255" i="6"/>
  <c r="EU405" i="6" s="1"/>
  <c r="EU406" i="6" s="1"/>
  <c r="ET256" i="6"/>
  <c r="EU257" i="6" s="1"/>
  <c r="JJ162" i="6"/>
  <c r="JJ135" i="6"/>
  <c r="JJ161" i="6"/>
  <c r="JJ129" i="6"/>
  <c r="JJ131" i="6"/>
  <c r="IW739" i="9"/>
  <c r="IW741" i="9" s="1"/>
  <c r="IV829" i="9"/>
  <c r="IX711" i="9"/>
  <c r="IX721" i="9" s="1"/>
  <c r="IX723" i="9" s="1"/>
  <c r="IX648" i="9"/>
  <c r="JE403" i="9"/>
  <c r="JE400" i="9"/>
  <c r="JE401" i="9" s="1"/>
  <c r="JE841" i="9" s="1"/>
  <c r="JM34" i="6"/>
  <c r="JJ134" i="6"/>
  <c r="JH181" i="6"/>
  <c r="JA763" i="9"/>
  <c r="JC900" i="9"/>
  <c r="JC408" i="9"/>
  <c r="JC409" i="9" s="1"/>
  <c r="JC510" i="9" s="1"/>
  <c r="JB894" i="9"/>
  <c r="IU742" i="9"/>
  <c r="IU820" i="9" s="1"/>
  <c r="IU823" i="9"/>
  <c r="JD404" i="9"/>
  <c r="JD405" i="9" s="1"/>
  <c r="JD841" i="9"/>
  <c r="JE838" i="9"/>
  <c r="EU281" i="6"/>
  <c r="EU353" i="6"/>
  <c r="JI163" i="6"/>
  <c r="ET279" i="6"/>
  <c r="JN218" i="6"/>
  <c r="JN220" i="6" s="1"/>
  <c r="JN37" i="6"/>
  <c r="IY298" i="9"/>
  <c r="IY784" i="9" s="1"/>
  <c r="IY586" i="9"/>
  <c r="IY772" i="9"/>
  <c r="JK177" i="6"/>
  <c r="JF373" i="9"/>
  <c r="JF376" i="9" s="1"/>
  <c r="JF393" i="9" s="1"/>
  <c r="JF395" i="9" s="1"/>
  <c r="JD600" i="9"/>
  <c r="JD601" i="9" s="1"/>
  <c r="JD604" i="9" s="1"/>
  <c r="JD605" i="9" s="1"/>
  <c r="JD607" i="9" s="1"/>
  <c r="JD608" i="9" s="1"/>
  <c r="JD612" i="9" s="1"/>
  <c r="JD614" i="9" s="1"/>
  <c r="JD641" i="9" s="1"/>
  <c r="JD619" i="9"/>
  <c r="JD620" i="9" s="1"/>
  <c r="JD623" i="9" s="1"/>
  <c r="JD624" i="9" s="1"/>
  <c r="JD626" i="9" s="1"/>
  <c r="IV741" i="9"/>
  <c r="IV823" i="9" s="1"/>
  <c r="JD799" i="9"/>
  <c r="JD906" i="9"/>
  <c r="JB733" i="9"/>
  <c r="JB796" i="9"/>
  <c r="JB924" i="9"/>
  <c r="IZ772" i="9"/>
  <c r="JC781" i="9"/>
  <c r="JC918" i="9"/>
  <c r="JA296" i="9"/>
  <c r="JA766" i="9"/>
  <c r="JA891" i="9"/>
  <c r="JA802" i="9"/>
  <c r="JA927" i="9"/>
  <c r="JJ778" i="9"/>
  <c r="JF137" i="9"/>
  <c r="JF141" i="9" s="1"/>
  <c r="JF485" i="9"/>
  <c r="JF498" i="9" s="1"/>
  <c r="JF847" i="9" s="1"/>
  <c r="JF472" i="9"/>
  <c r="JF492" i="9" s="1"/>
  <c r="JF505" i="9" s="1"/>
  <c r="JF471" i="9"/>
  <c r="JF464" i="9"/>
  <c r="JF465" i="9"/>
  <c r="JE618" i="9"/>
  <c r="JE54" i="9"/>
  <c r="JE55" i="9" s="1"/>
  <c r="JE600" i="9" s="1"/>
  <c r="JE599" i="9"/>
  <c r="JF46" i="9"/>
  <c r="JF48" i="9" s="1"/>
  <c r="JF51" i="9" s="1"/>
  <c r="JI181" i="6"/>
  <c r="JM183" i="6"/>
  <c r="JM184" i="6" s="1"/>
  <c r="JN219" i="6"/>
  <c r="JN214" i="6"/>
  <c r="JO213" i="6"/>
  <c r="JO212" i="6"/>
  <c r="JM132" i="6"/>
  <c r="JK194" i="6"/>
  <c r="JK195" i="6"/>
  <c r="JK196" i="6"/>
  <c r="JK198" i="6"/>
  <c r="JI178" i="6"/>
  <c r="JI130" i="6"/>
  <c r="JL192" i="6"/>
  <c r="JL208" i="6"/>
  <c r="JM191" i="6"/>
  <c r="JL202" i="6"/>
  <c r="JM201" i="6"/>
  <c r="JM203" i="6" s="1"/>
  <c r="JM207" i="6"/>
  <c r="JN186" i="6"/>
  <c r="JN193" i="6" s="1"/>
  <c r="JI174" i="6"/>
  <c r="JJ329" i="9"/>
  <c r="JJ330" i="9" s="1"/>
  <c r="JJ334" i="9" s="1"/>
  <c r="JJ358" i="9"/>
  <c r="JJ333" i="9"/>
  <c r="JI273" i="9"/>
  <c r="JJ234" i="9"/>
  <c r="JJ244" i="9" s="1"/>
  <c r="JJ246" i="9" s="1"/>
  <c r="JJ249" i="9" s="1"/>
  <c r="JJ260" i="9"/>
  <c r="JJ268" i="9" s="1"/>
  <c r="JJ270" i="9" s="1"/>
  <c r="JJ273" i="9" s="1"/>
  <c r="JI173" i="6"/>
  <c r="JL179" i="6"/>
  <c r="JN169" i="6"/>
  <c r="JN170" i="6" s="1"/>
  <c r="JJ171" i="6"/>
  <c r="JJ172" i="6" s="1"/>
  <c r="JJ176" i="6"/>
  <c r="JD716" i="9"/>
  <c r="JD719" i="9" s="1"/>
  <c r="JD722" i="9" s="1"/>
  <c r="JC717" i="9"/>
  <c r="JC726" i="9" s="1"/>
  <c r="JN165" i="6"/>
  <c r="JJ146" i="6"/>
  <c r="JJ145" i="6"/>
  <c r="JJ152" i="6"/>
  <c r="JJ151" i="6"/>
  <c r="JK144" i="6"/>
  <c r="JK150" i="6"/>
  <c r="JJ140" i="6"/>
  <c r="JJ139" i="6"/>
  <c r="JK128" i="6"/>
  <c r="JK138" i="6"/>
  <c r="JK6" i="9"/>
  <c r="JL64" i="6"/>
  <c r="JL65" i="6" s="1"/>
  <c r="JL320" i="9"/>
  <c r="JL321" i="9" s="1"/>
  <c r="JL324" i="9" s="1"/>
  <c r="JJ587" i="9"/>
  <c r="JM62" i="6"/>
  <c r="JN120" i="6"/>
  <c r="JN121" i="6" s="1"/>
  <c r="JL684" i="9"/>
  <c r="JH459" i="6"/>
  <c r="JK566" i="9"/>
  <c r="JK567" i="9" s="1"/>
  <c r="JK587" i="9" s="1"/>
  <c r="JK482" i="9"/>
  <c r="JG399" i="9"/>
  <c r="JM83" i="6"/>
  <c r="JN4" i="9"/>
  <c r="JM636" i="9"/>
  <c r="JK232" i="9"/>
  <c r="JM233" i="9"/>
  <c r="JM5" i="9"/>
  <c r="JG475" i="9"/>
  <c r="JM314" i="9"/>
  <c r="JM315" i="9" s="1"/>
  <c r="JM319" i="9"/>
  <c r="JI876" i="9"/>
  <c r="JG878" i="9"/>
  <c r="JD511" i="9"/>
  <c r="JD897" i="9" s="1"/>
  <c r="JE484" i="9"/>
  <c r="JE497" i="9" s="1"/>
  <c r="JE844" i="9" s="1"/>
  <c r="EL486" i="6"/>
  <c r="JG95" i="9"/>
  <c r="JF98" i="9"/>
  <c r="JH279" i="9"/>
  <c r="JH273" i="9"/>
  <c r="JH249" i="9"/>
  <c r="JH278" i="9"/>
  <c r="JI244" i="9"/>
  <c r="JI246" i="9" s="1"/>
  <c r="JH350" i="9"/>
  <c r="JH351" i="9"/>
  <c r="JH352" i="9"/>
  <c r="JI335" i="9"/>
  <c r="JI341" i="9" s="1"/>
  <c r="JI342" i="9" s="1"/>
  <c r="JI350" i="9" s="1"/>
  <c r="JK325" i="9"/>
  <c r="JL311" i="9"/>
  <c r="JL323" i="9" s="1"/>
  <c r="IY736" i="9"/>
  <c r="CK1662" i="7"/>
  <c r="CK188" i="7"/>
  <c r="CK688" i="9"/>
  <c r="CK694" i="9"/>
  <c r="CK1686" i="7"/>
  <c r="AC1687" i="7" s="1"/>
  <c r="CL1508" i="7"/>
  <c r="JK258" i="9"/>
  <c r="JK481" i="9"/>
  <c r="JK195" i="9"/>
  <c r="JK197" i="9" s="1"/>
  <c r="JK209" i="9" s="1"/>
  <c r="JK211" i="9" s="1"/>
  <c r="JK214" i="9" s="1"/>
  <c r="JK154" i="9"/>
  <c r="JF552" i="9"/>
  <c r="JL67" i="6"/>
  <c r="JJ454" i="6"/>
  <c r="JJ456" i="6" s="1"/>
  <c r="JJ457" i="6" s="1"/>
  <c r="JK452" i="6"/>
  <c r="JK462" i="6" s="1"/>
  <c r="JH68" i="6"/>
  <c r="JH85" i="6"/>
  <c r="JH86" i="6" s="1"/>
  <c r="JG69" i="6"/>
  <c r="JF476" i="9"/>
  <c r="JM84" i="6"/>
  <c r="JM133" i="6" s="1"/>
  <c r="JL692" i="9"/>
  <c r="JM60" i="6"/>
  <c r="JM309" i="9"/>
  <c r="JO91" i="6"/>
  <c r="JM259" i="9"/>
  <c r="JM155" i="9"/>
  <c r="JM196" i="9"/>
  <c r="JG170" i="9"/>
  <c r="JG172" i="9" s="1"/>
  <c r="JH156" i="9"/>
  <c r="JF219" i="9"/>
  <c r="JF221" i="9" s="1"/>
  <c r="JF814" i="9" s="1"/>
  <c r="JF175" i="9"/>
  <c r="JN155" i="6"/>
  <c r="JN156" i="6" s="1"/>
  <c r="JN29" i="6"/>
  <c r="JM61" i="6"/>
  <c r="JM106" i="6"/>
  <c r="JM42" i="6"/>
  <c r="JL171" i="9"/>
  <c r="JL49" i="9"/>
  <c r="JL50" i="9" s="1"/>
  <c r="JL665" i="9"/>
  <c r="JL210" i="9"/>
  <c r="JL735" i="9"/>
  <c r="JL374" i="9"/>
  <c r="JL655" i="9"/>
  <c r="JL718" i="9"/>
  <c r="JL245" i="9"/>
  <c r="JL480" i="9"/>
  <c r="JL269" i="9"/>
  <c r="JL388" i="9"/>
  <c r="JL52" i="6"/>
  <c r="JL93" i="9"/>
  <c r="JL146" i="9" s="1"/>
  <c r="JL710" i="9"/>
  <c r="JL107" i="6"/>
  <c r="JL108" i="6" s="1"/>
  <c r="JE491" i="9"/>
  <c r="JE504" i="9" s="1"/>
  <c r="JE518" i="9" s="1"/>
  <c r="JJ214" i="9"/>
  <c r="JA946" i="9"/>
  <c r="JM71" i="6"/>
  <c r="JA583" i="9"/>
  <c r="JA584" i="9" s="1"/>
  <c r="JA772" i="9" s="1"/>
  <c r="JN55" i="6"/>
  <c r="JQ26" i="6"/>
  <c r="JB540" i="9"/>
  <c r="JB285" i="9"/>
  <c r="IZ298" i="9"/>
  <c r="JN41" i="6"/>
  <c r="JG496" i="6"/>
  <c r="JH53" i="6"/>
  <c r="JG938" i="9"/>
  <c r="JE290" i="9"/>
  <c r="JE291" i="9" s="1"/>
  <c r="JE769" i="9" s="1"/>
  <c r="JE519" i="9"/>
  <c r="JH73" i="6"/>
  <c r="JI72" i="6"/>
  <c r="JI714" i="9" s="1"/>
  <c r="JI458" i="6"/>
  <c r="JH877" i="9"/>
  <c r="JF466" i="9"/>
  <c r="JF486" i="9" s="1"/>
  <c r="JF499" i="9" s="1"/>
  <c r="JF513" i="9" s="1"/>
  <c r="JF469" i="9"/>
  <c r="JF489" i="9" s="1"/>
  <c r="JF502" i="9" s="1"/>
  <c r="JF516" i="9" s="1"/>
  <c r="JF467" i="9"/>
  <c r="JF487" i="9" s="1"/>
  <c r="JF500" i="9" s="1"/>
  <c r="JF514" i="9" s="1"/>
  <c r="JF473" i="9"/>
  <c r="JF493" i="9" s="1"/>
  <c r="JF506" i="9" s="1"/>
  <c r="JF520" i="9" s="1"/>
  <c r="JF470" i="9"/>
  <c r="JF490" i="9" s="1"/>
  <c r="JF503" i="9" s="1"/>
  <c r="JF850" i="9" s="1"/>
  <c r="JF468" i="9"/>
  <c r="JF488" i="9" s="1"/>
  <c r="JF501" i="9" s="1"/>
  <c r="JF515" i="9" s="1"/>
  <c r="JE512" i="9"/>
  <c r="JG550" i="9"/>
  <c r="JG551" i="9" s="1"/>
  <c r="JG463" i="9"/>
  <c r="JG136" i="9"/>
  <c r="JG45" i="9"/>
  <c r="JG372" i="9"/>
  <c r="JD297" i="9"/>
  <c r="JD888" i="9" s="1"/>
  <c r="JD702" i="9"/>
  <c r="JA295" i="9"/>
  <c r="JD952" i="9"/>
  <c r="JD145" i="9"/>
  <c r="JD147" i="9" s="1"/>
  <c r="JH51" i="6"/>
  <c r="JH386" i="9"/>
  <c r="JH387" i="9" s="1"/>
  <c r="JH390" i="9" s="1"/>
  <c r="JH394" i="9" s="1"/>
  <c r="JH89" i="9"/>
  <c r="JH90" i="9" s="1"/>
  <c r="JH94" i="9" s="1"/>
  <c r="JB940" i="9"/>
  <c r="JB226" i="9"/>
  <c r="JD571" i="9"/>
  <c r="JN47" i="6"/>
  <c r="IZ586" i="9"/>
  <c r="JN77" i="6"/>
  <c r="IX740" i="9"/>
  <c r="JK58" i="6"/>
  <c r="JL57" i="6"/>
  <c r="IZ736" i="9"/>
  <c r="IY734" i="9"/>
  <c r="IY832" i="9" s="1"/>
  <c r="JE517" i="9"/>
  <c r="JE909" i="9" s="1"/>
  <c r="JB943" i="9"/>
  <c r="JM453" i="6"/>
  <c r="JM455" i="6" s="1"/>
  <c r="JC627" i="9"/>
  <c r="JB635" i="9"/>
  <c r="JB637" i="9" s="1"/>
  <c r="JB640" i="9" s="1"/>
  <c r="JB642" i="9" s="1"/>
  <c r="JB835" i="9" s="1"/>
  <c r="JA558" i="9"/>
  <c r="IX709" i="9"/>
  <c r="IX725" i="9" s="1"/>
  <c r="IX727" i="9" s="1"/>
  <c r="IX729" i="9" s="1"/>
  <c r="IX730" i="9" s="1"/>
  <c r="IX829" i="9" s="1"/>
  <c r="JC248" i="9"/>
  <c r="JC250" i="9" s="1"/>
  <c r="JC253" i="9" s="1"/>
  <c r="JC254" i="9" s="1"/>
  <c r="JC283" i="9" s="1"/>
  <c r="JC949" i="9"/>
  <c r="JC213" i="9"/>
  <c r="JC215" i="9" s="1"/>
  <c r="JC225" i="9" s="1"/>
  <c r="JC885" i="9" s="1"/>
  <c r="JC530" i="9"/>
  <c r="JC531" i="9" s="1"/>
  <c r="JC538" i="9" s="1"/>
  <c r="JC526" i="9"/>
  <c r="JC527" i="9" s="1"/>
  <c r="JC537" i="9" s="1"/>
  <c r="JC174" i="9"/>
  <c r="JC176" i="9" s="1"/>
  <c r="JC190" i="9" s="1"/>
  <c r="JC191" i="9" s="1"/>
  <c r="JC224" i="9" s="1"/>
  <c r="JC882" i="9" s="1"/>
  <c r="JC272" i="9"/>
  <c r="JC274" i="9" s="1"/>
  <c r="JC284" i="9" s="1"/>
  <c r="JC534" i="9"/>
  <c r="JC535" i="9" s="1"/>
  <c r="JC539" i="9" s="1"/>
  <c r="JI50" i="6"/>
  <c r="JJ49" i="6"/>
  <c r="JI706" i="9"/>
  <c r="JB557" i="9"/>
  <c r="JM713" i="9"/>
  <c r="JM705" i="9"/>
  <c r="JM304" i="9"/>
  <c r="JM305" i="9" s="1"/>
  <c r="JM310" i="9" s="1"/>
  <c r="JM355" i="9"/>
  <c r="JM357" i="9" s="1"/>
  <c r="JM430" i="9"/>
  <c r="JM455" i="9" s="1"/>
  <c r="JM429" i="9"/>
  <c r="JM454" i="9" s="1"/>
  <c r="JM428" i="9"/>
  <c r="JM453" i="9" s="1"/>
  <c r="JM426" i="9"/>
  <c r="JM451" i="9" s="1"/>
  <c r="JM179" i="9"/>
  <c r="JM182" i="9" s="1"/>
  <c r="JM183" i="9" s="1"/>
  <c r="JM186" i="9" s="1"/>
  <c r="JM187" i="9" s="1"/>
  <c r="JM435" i="9"/>
  <c r="JM460" i="9" s="1"/>
  <c r="JM431" i="9"/>
  <c r="JM456" i="9" s="1"/>
  <c r="JM432" i="9"/>
  <c r="JM457" i="9" s="1"/>
  <c r="JM433" i="9"/>
  <c r="JM458" i="9" s="1"/>
  <c r="JM434" i="9"/>
  <c r="JM459" i="9" s="1"/>
  <c r="JM427" i="9"/>
  <c r="JM452" i="9" s="1"/>
  <c r="JM546" i="9"/>
  <c r="JM548" i="9" s="1"/>
  <c r="JM366" i="9"/>
  <c r="JM369" i="9" s="1"/>
  <c r="JM375" i="9" s="1"/>
  <c r="JM380" i="9"/>
  <c r="JM383" i="9" s="1"/>
  <c r="JM389" i="9" s="1"/>
  <c r="JM43" i="6"/>
  <c r="JM56" i="6"/>
  <c r="JM48" i="6"/>
  <c r="JO33" i="6"/>
  <c r="JO32" i="6"/>
  <c r="JO28" i="6"/>
  <c r="JP27" i="6"/>
  <c r="JP35" i="6" s="1"/>
  <c r="JP36" i="6" s="1"/>
  <c r="JO2" i="9"/>
  <c r="JO102" i="6"/>
  <c r="JO101" i="6"/>
  <c r="JO59" i="6"/>
  <c r="JO39" i="6"/>
  <c r="JO98" i="6"/>
  <c r="JO105" i="6" s="1"/>
  <c r="JO97" i="6"/>
  <c r="JO45" i="6"/>
  <c r="JO63" i="6"/>
  <c r="JN40" i="6"/>
  <c r="JN495" i="6"/>
  <c r="JN451" i="6"/>
  <c r="JN30" i="6"/>
  <c r="JN3" i="9"/>
  <c r="JN114" i="6"/>
  <c r="JN111" i="6"/>
  <c r="JN115" i="6"/>
  <c r="JN125" i="6"/>
  <c r="JN31" i="6"/>
  <c r="JN82" i="6"/>
  <c r="JN117" i="6"/>
  <c r="JN118" i="6" s="1"/>
  <c r="JN46" i="6"/>
  <c r="JN94" i="6"/>
  <c r="JN54" i="6"/>
  <c r="JN78" i="6"/>
  <c r="JL392" i="9"/>
  <c r="JL252" i="9"/>
  <c r="JL189" i="9"/>
  <c r="JL496" i="9"/>
  <c r="EL424" i="6"/>
  <c r="EK426" i="6"/>
  <c r="EU277" i="6" l="1"/>
  <c r="EU280" i="6" s="1"/>
  <c r="EU386" i="6" s="1"/>
  <c r="EU365" i="6"/>
  <c r="JC894" i="9"/>
  <c r="EU346" i="6"/>
  <c r="EU377" i="6"/>
  <c r="EU348" i="6"/>
  <c r="ET347" i="6"/>
  <c r="EU364" i="6"/>
  <c r="EU309" i="6"/>
  <c r="EU310" i="6" s="1"/>
  <c r="JE404" i="9"/>
  <c r="JE405" i="9" s="1"/>
  <c r="JE793" i="9" s="1"/>
  <c r="EU379" i="6"/>
  <c r="EV338" i="6"/>
  <c r="EV345" i="6" s="1"/>
  <c r="EU372" i="6"/>
  <c r="EW230" i="6"/>
  <c r="EW231" i="6" s="1"/>
  <c r="EV329" i="6"/>
  <c r="EV415" i="6"/>
  <c r="EV416" i="6" s="1"/>
  <c r="EV233" i="6"/>
  <c r="ET380" i="6"/>
  <c r="EV232" i="6"/>
  <c r="EV247" i="6"/>
  <c r="EV271" i="6" s="1"/>
  <c r="EV277" i="6" s="1"/>
  <c r="EV376" i="6" s="1"/>
  <c r="EV237" i="6"/>
  <c r="EU287" i="6"/>
  <c r="EU288" i="6" s="1"/>
  <c r="ET613" i="9"/>
  <c r="ET614" i="9" s="1"/>
  <c r="ET641" i="9" s="1"/>
  <c r="ET642" i="9" s="1"/>
  <c r="EV442" i="6"/>
  <c r="EV429" i="6"/>
  <c r="EV431" i="6" s="1"/>
  <c r="EV430" i="6" s="1"/>
  <c r="EV760" i="9"/>
  <c r="EV234" i="6"/>
  <c r="EV412" i="6"/>
  <c r="EV413" i="6" s="1"/>
  <c r="EV397" i="6"/>
  <c r="EV398" i="6" s="1"/>
  <c r="EV235" i="6"/>
  <c r="EV236" i="6" s="1"/>
  <c r="EU298" i="6"/>
  <c r="EU299" i="6" s="1"/>
  <c r="EU320" i="6"/>
  <c r="EU321" i="6" s="1"/>
  <c r="JE790" i="9"/>
  <c r="JK162" i="6"/>
  <c r="JK135" i="6"/>
  <c r="JK131" i="6"/>
  <c r="JK161" i="6"/>
  <c r="JK129" i="6"/>
  <c r="JC521" i="9"/>
  <c r="JC733" i="9" s="1"/>
  <c r="JD793" i="9"/>
  <c r="JD408" i="9"/>
  <c r="JD409" i="9" s="1"/>
  <c r="JD510" i="9" s="1"/>
  <c r="JD894" i="9" s="1"/>
  <c r="JN34" i="6"/>
  <c r="JB763" i="9"/>
  <c r="JK134" i="6"/>
  <c r="JE900" i="9"/>
  <c r="JE903" i="9"/>
  <c r="IU921" i="9"/>
  <c r="IY701" i="9"/>
  <c r="IY703" i="9" s="1"/>
  <c r="IY708" i="9" s="1"/>
  <c r="EW392" i="6"/>
  <c r="EW393" i="6" s="1"/>
  <c r="EW238" i="6"/>
  <c r="EU376" i="6"/>
  <c r="EU327" i="6"/>
  <c r="EU326" i="6"/>
  <c r="EU355" i="6"/>
  <c r="EU354" i="6"/>
  <c r="EU294" i="6"/>
  <c r="EU293" i="6"/>
  <c r="EU316" i="6"/>
  <c r="EU315" i="6"/>
  <c r="EU305" i="6"/>
  <c r="EU304" i="6"/>
  <c r="JJ163" i="6"/>
  <c r="JO218" i="6"/>
  <c r="JO220" i="6" s="1"/>
  <c r="JO37" i="6"/>
  <c r="JF787" i="9"/>
  <c r="JF403" i="9"/>
  <c r="JF838" i="9"/>
  <c r="JF400" i="9"/>
  <c r="JF401" i="9" s="1"/>
  <c r="JF404" i="9" s="1"/>
  <c r="JA298" i="9"/>
  <c r="JA784" i="9" s="1"/>
  <c r="JL194" i="6"/>
  <c r="JG373" i="9"/>
  <c r="JG376" i="9" s="1"/>
  <c r="JG393" i="9" s="1"/>
  <c r="JG395" i="9" s="1"/>
  <c r="JM320" i="9"/>
  <c r="JM775" i="9"/>
  <c r="JE619" i="9"/>
  <c r="JE620" i="9" s="1"/>
  <c r="JE623" i="9" s="1"/>
  <c r="JE624" i="9" s="1"/>
  <c r="JE626" i="9" s="1"/>
  <c r="JE97" i="9"/>
  <c r="JE99" i="9" s="1"/>
  <c r="JE140" i="9" s="1"/>
  <c r="JE143" i="9" s="1"/>
  <c r="JE952" i="9" s="1"/>
  <c r="IV742" i="9"/>
  <c r="IV820" i="9" s="1"/>
  <c r="IV746" i="9"/>
  <c r="JE601" i="9"/>
  <c r="JE604" i="9" s="1"/>
  <c r="JE605" i="9" s="1"/>
  <c r="JE607" i="9" s="1"/>
  <c r="JE608" i="9" s="1"/>
  <c r="JE612" i="9" s="1"/>
  <c r="JE614" i="9" s="1"/>
  <c r="JE641" i="9" s="1"/>
  <c r="JE799" i="9"/>
  <c r="JE906" i="9"/>
  <c r="JD781" i="9"/>
  <c r="JD918" i="9"/>
  <c r="JB558" i="9"/>
  <c r="JB802" i="9"/>
  <c r="JB927" i="9"/>
  <c r="IZ784" i="9"/>
  <c r="JB583" i="9"/>
  <c r="JB584" i="9" s="1"/>
  <c r="JB586" i="9" s="1"/>
  <c r="JB766" i="9"/>
  <c r="JB891" i="9"/>
  <c r="IW742" i="9"/>
  <c r="IW823" i="9"/>
  <c r="JK778" i="9"/>
  <c r="JG137" i="9"/>
  <c r="JG141" i="9" s="1"/>
  <c r="JG472" i="9"/>
  <c r="JG492" i="9" s="1"/>
  <c r="JG505" i="9" s="1"/>
  <c r="JG471" i="9"/>
  <c r="JG465" i="9"/>
  <c r="JG464" i="9"/>
  <c r="JF599" i="9"/>
  <c r="JF54" i="9"/>
  <c r="JF55" i="9" s="1"/>
  <c r="JF600" i="9" s="1"/>
  <c r="JF618" i="9"/>
  <c r="JG46" i="9"/>
  <c r="JG48" i="9" s="1"/>
  <c r="JG51" i="9" s="1"/>
  <c r="JN183" i="6"/>
  <c r="JN184" i="6" s="1"/>
  <c r="JO214" i="6"/>
  <c r="JP213" i="6"/>
  <c r="JP212" i="6"/>
  <c r="JN132" i="6"/>
  <c r="JK234" i="9"/>
  <c r="JK244" i="9" s="1"/>
  <c r="JK246" i="9" s="1"/>
  <c r="JK278" i="9" s="1"/>
  <c r="JJ130" i="6"/>
  <c r="JJ278" i="9"/>
  <c r="JL195" i="6"/>
  <c r="JJ180" i="6"/>
  <c r="JJ178" i="6"/>
  <c r="JN191" i="6"/>
  <c r="JL198" i="6"/>
  <c r="JL177" i="6"/>
  <c r="JL196" i="6"/>
  <c r="JM192" i="6"/>
  <c r="JM208" i="6"/>
  <c r="JM202" i="6"/>
  <c r="JN201" i="6"/>
  <c r="JN203" i="6" s="1"/>
  <c r="JN207" i="6"/>
  <c r="JJ174" i="6"/>
  <c r="JJ173" i="6"/>
  <c r="JO186" i="6"/>
  <c r="JO193" i="6" s="1"/>
  <c r="JJ335" i="9"/>
  <c r="JJ341" i="9" s="1"/>
  <c r="JJ342" i="9" s="1"/>
  <c r="JJ350" i="9" s="1"/>
  <c r="JK171" i="6"/>
  <c r="JK172" i="6" s="1"/>
  <c r="JK176" i="6"/>
  <c r="JO169" i="6"/>
  <c r="JO170" i="6" s="1"/>
  <c r="JM179" i="6"/>
  <c r="JA586" i="9"/>
  <c r="JE716" i="9"/>
  <c r="JE719" i="9" s="1"/>
  <c r="JE722" i="9" s="1"/>
  <c r="JO165" i="6"/>
  <c r="JK145" i="6"/>
  <c r="JK146" i="6"/>
  <c r="JL144" i="6"/>
  <c r="JL150" i="6"/>
  <c r="JK152" i="6"/>
  <c r="JK151" i="6"/>
  <c r="JL128" i="6"/>
  <c r="JL138" i="6"/>
  <c r="JK140" i="6"/>
  <c r="JK139" i="6"/>
  <c r="JL6" i="9"/>
  <c r="JN62" i="6"/>
  <c r="JK579" i="9"/>
  <c r="JM321" i="9"/>
  <c r="JM324" i="9" s="1"/>
  <c r="JN5" i="9"/>
  <c r="JH399" i="9"/>
  <c r="JL482" i="9"/>
  <c r="JN233" i="9"/>
  <c r="JN106" i="6"/>
  <c r="JL566" i="9"/>
  <c r="JL567" i="9" s="1"/>
  <c r="JL579" i="9" s="1"/>
  <c r="JN636" i="9"/>
  <c r="JI459" i="6"/>
  <c r="JL195" i="9"/>
  <c r="JL197" i="9" s="1"/>
  <c r="JL209" i="9" s="1"/>
  <c r="JL211" i="9" s="1"/>
  <c r="JL214" i="9" s="1"/>
  <c r="JH475" i="9"/>
  <c r="JH878" i="9"/>
  <c r="JM684" i="9"/>
  <c r="JO4" i="9"/>
  <c r="JN314" i="9"/>
  <c r="JN315" i="9" s="1"/>
  <c r="JN775" i="9" s="1"/>
  <c r="JJ876" i="9"/>
  <c r="JE511" i="9"/>
  <c r="JF484" i="9"/>
  <c r="JF497" i="9" s="1"/>
  <c r="JF844" i="9" s="1"/>
  <c r="EL493" i="6"/>
  <c r="EL494" i="6"/>
  <c r="EL487" i="6"/>
  <c r="EL489" i="6"/>
  <c r="EM485" i="6"/>
  <c r="EL488" i="6"/>
  <c r="EL505" i="6"/>
  <c r="EL508" i="6"/>
  <c r="EL509" i="6" s="1"/>
  <c r="JH95" i="9"/>
  <c r="JH98" i="9" s="1"/>
  <c r="JG98" i="9"/>
  <c r="JO120" i="6"/>
  <c r="JO121" i="6" s="1"/>
  <c r="JH280" i="9"/>
  <c r="JH817" i="9" s="1"/>
  <c r="JJ279" i="9"/>
  <c r="JI278" i="9"/>
  <c r="JI280" i="9" s="1"/>
  <c r="JI817" i="9" s="1"/>
  <c r="JI249" i="9"/>
  <c r="JK260" i="9"/>
  <c r="JK358" i="9"/>
  <c r="JI349" i="9"/>
  <c r="JI352" i="9"/>
  <c r="JK333" i="9"/>
  <c r="JI351" i="9"/>
  <c r="JK329" i="9"/>
  <c r="JK330" i="9" s="1"/>
  <c r="JK334" i="9" s="1"/>
  <c r="JL325" i="9"/>
  <c r="CL1533" i="7"/>
  <c r="CL1511" i="7"/>
  <c r="CL1523" i="7"/>
  <c r="CL1524" i="7" s="1"/>
  <c r="JM311" i="9"/>
  <c r="JM323" i="9" s="1"/>
  <c r="JG552" i="9"/>
  <c r="JM67" i="6"/>
  <c r="JK454" i="6"/>
  <c r="JK456" i="6" s="1"/>
  <c r="JK457" i="6" s="1"/>
  <c r="JL452" i="6"/>
  <c r="JL462" i="6" s="1"/>
  <c r="JM718" i="9"/>
  <c r="JI68" i="6"/>
  <c r="JI85" i="6"/>
  <c r="JI86" i="6" s="1"/>
  <c r="JM210" i="9"/>
  <c r="JH69" i="6"/>
  <c r="JG476" i="9"/>
  <c r="JN84" i="6"/>
  <c r="JN133" i="6" s="1"/>
  <c r="JM692" i="9"/>
  <c r="JM655" i="9"/>
  <c r="JM374" i="9"/>
  <c r="JM64" i="6"/>
  <c r="JM65" i="6" s="1"/>
  <c r="JM93" i="9"/>
  <c r="JM146" i="9" s="1"/>
  <c r="JM388" i="9"/>
  <c r="JM107" i="6"/>
  <c r="JM108" i="6" s="1"/>
  <c r="JM665" i="9"/>
  <c r="JM245" i="9"/>
  <c r="JM49" i="9"/>
  <c r="JM50" i="9" s="1"/>
  <c r="JM710" i="9"/>
  <c r="JM480" i="9"/>
  <c r="JM171" i="9"/>
  <c r="JM269" i="9"/>
  <c r="JM735" i="9"/>
  <c r="JP91" i="6"/>
  <c r="JN155" i="9"/>
  <c r="JN259" i="9"/>
  <c r="JN196" i="9"/>
  <c r="JH170" i="9"/>
  <c r="JH172" i="9" s="1"/>
  <c r="JI156" i="9"/>
  <c r="JG219" i="9"/>
  <c r="JG221" i="9" s="1"/>
  <c r="JG814" i="9" s="1"/>
  <c r="JG175" i="9"/>
  <c r="JO77" i="6"/>
  <c r="JO29" i="6"/>
  <c r="JN42" i="6"/>
  <c r="JN319" i="9"/>
  <c r="JL481" i="9"/>
  <c r="JN61" i="6"/>
  <c r="JM52" i="6"/>
  <c r="JL258" i="9"/>
  <c r="JL154" i="9"/>
  <c r="JL232" i="9"/>
  <c r="JF491" i="9"/>
  <c r="JF504" i="9" s="1"/>
  <c r="JF518" i="9" s="1"/>
  <c r="JF903" i="9" s="1"/>
  <c r="JK220" i="9"/>
  <c r="JO41" i="6"/>
  <c r="JN60" i="6"/>
  <c r="JN309" i="9"/>
  <c r="JN83" i="6"/>
  <c r="IZ701" i="9"/>
  <c r="IZ703" i="9" s="1"/>
  <c r="IZ708" i="9" s="1"/>
  <c r="IZ648" i="9" s="1"/>
  <c r="JO55" i="6"/>
  <c r="JO47" i="6"/>
  <c r="JN71" i="6"/>
  <c r="JR26" i="6"/>
  <c r="JB946" i="9"/>
  <c r="JB296" i="9"/>
  <c r="IW746" i="9"/>
  <c r="JC285" i="9"/>
  <c r="JD627" i="9"/>
  <c r="JC635" i="9"/>
  <c r="JC637" i="9" s="1"/>
  <c r="JC640" i="9" s="1"/>
  <c r="JC642" i="9" s="1"/>
  <c r="JD526" i="9"/>
  <c r="JD527" i="9" s="1"/>
  <c r="JD537" i="9" s="1"/>
  <c r="JD272" i="9"/>
  <c r="JD274" i="9" s="1"/>
  <c r="JD284" i="9" s="1"/>
  <c r="JD248" i="9"/>
  <c r="JD250" i="9" s="1"/>
  <c r="JD253" i="9" s="1"/>
  <c r="JD254" i="9" s="1"/>
  <c r="JD283" i="9" s="1"/>
  <c r="JD534" i="9"/>
  <c r="JD535" i="9" s="1"/>
  <c r="JD539" i="9" s="1"/>
  <c r="JD213" i="9"/>
  <c r="JD215" i="9" s="1"/>
  <c r="JD225" i="9" s="1"/>
  <c r="JD885" i="9" s="1"/>
  <c r="JD949" i="9"/>
  <c r="JD174" i="9"/>
  <c r="JD176" i="9" s="1"/>
  <c r="JD190" i="9" s="1"/>
  <c r="JD191" i="9" s="1"/>
  <c r="JD224" i="9" s="1"/>
  <c r="JD882" i="9" s="1"/>
  <c r="JD530" i="9"/>
  <c r="JD531" i="9" s="1"/>
  <c r="JD538" i="9" s="1"/>
  <c r="JF290" i="9"/>
  <c r="JF291" i="9" s="1"/>
  <c r="JF769" i="9" s="1"/>
  <c r="JF519" i="9"/>
  <c r="JJ72" i="6"/>
  <c r="JJ714" i="9" s="1"/>
  <c r="JI73" i="6"/>
  <c r="IX739" i="9"/>
  <c r="IX741" i="9" s="1"/>
  <c r="IX823" i="9" s="1"/>
  <c r="JG473" i="9"/>
  <c r="JG493" i="9" s="1"/>
  <c r="JG506" i="9" s="1"/>
  <c r="JG520" i="9" s="1"/>
  <c r="JG469" i="9"/>
  <c r="JG489" i="9" s="1"/>
  <c r="JG502" i="9" s="1"/>
  <c r="JG516" i="9" s="1"/>
  <c r="JG468" i="9"/>
  <c r="JG488" i="9" s="1"/>
  <c r="JG501" i="9" s="1"/>
  <c r="JG515" i="9" s="1"/>
  <c r="JG466" i="9"/>
  <c r="JG486" i="9" s="1"/>
  <c r="JG499" i="9" s="1"/>
  <c r="JG513" i="9" s="1"/>
  <c r="JG470" i="9"/>
  <c r="JG490" i="9" s="1"/>
  <c r="JG503" i="9" s="1"/>
  <c r="JG850" i="9" s="1"/>
  <c r="JG467" i="9"/>
  <c r="JG487" i="9" s="1"/>
  <c r="JG500" i="9" s="1"/>
  <c r="JG514" i="9" s="1"/>
  <c r="JF517" i="9"/>
  <c r="JF909" i="9" s="1"/>
  <c r="JH550" i="9"/>
  <c r="JH551" i="9" s="1"/>
  <c r="JH463" i="9"/>
  <c r="JH372" i="9"/>
  <c r="JH136" i="9"/>
  <c r="JH45" i="9"/>
  <c r="JH496" i="6"/>
  <c r="JI53" i="6"/>
  <c r="JH938" i="9"/>
  <c r="JC940" i="9"/>
  <c r="JC226" i="9"/>
  <c r="IY740" i="9"/>
  <c r="JI877" i="9"/>
  <c r="JJ458" i="6"/>
  <c r="JE571" i="9"/>
  <c r="JJ50" i="6"/>
  <c r="JK49" i="6"/>
  <c r="JJ706" i="9"/>
  <c r="JC540" i="9"/>
  <c r="JA736" i="9"/>
  <c r="JE702" i="9"/>
  <c r="JE297" i="9"/>
  <c r="JE888" i="9" s="1"/>
  <c r="JI89" i="9"/>
  <c r="JI90" i="9" s="1"/>
  <c r="JI94" i="9" s="1"/>
  <c r="JI51" i="6"/>
  <c r="JI386" i="9"/>
  <c r="JI387" i="9" s="1"/>
  <c r="JI390" i="9" s="1"/>
  <c r="JI394" i="9" s="1"/>
  <c r="JN453" i="6"/>
  <c r="JN455" i="6" s="1"/>
  <c r="JC943" i="9"/>
  <c r="JL58" i="6"/>
  <c r="JM57" i="6"/>
  <c r="JB295" i="9"/>
  <c r="JF512" i="9"/>
  <c r="JO155" i="6"/>
  <c r="JO156" i="6" s="1"/>
  <c r="JN713" i="9"/>
  <c r="JN705" i="9"/>
  <c r="JN355" i="9"/>
  <c r="JN357" i="9" s="1"/>
  <c r="JN304" i="9"/>
  <c r="JN305" i="9" s="1"/>
  <c r="JN310" i="9" s="1"/>
  <c r="JN429" i="9"/>
  <c r="JN454" i="9" s="1"/>
  <c r="JN430" i="9"/>
  <c r="JN455" i="9" s="1"/>
  <c r="JN426" i="9"/>
  <c r="JN451" i="9" s="1"/>
  <c r="JN428" i="9"/>
  <c r="JN453" i="9" s="1"/>
  <c r="JN179" i="9"/>
  <c r="JN182" i="9" s="1"/>
  <c r="JN183" i="9" s="1"/>
  <c r="JN186" i="9" s="1"/>
  <c r="JN187" i="9" s="1"/>
  <c r="JN435" i="9"/>
  <c r="JN460" i="9" s="1"/>
  <c r="JN431" i="9"/>
  <c r="JN456" i="9" s="1"/>
  <c r="JN433" i="9"/>
  <c r="JN458" i="9" s="1"/>
  <c r="JN432" i="9"/>
  <c r="JN457" i="9" s="1"/>
  <c r="JN434" i="9"/>
  <c r="JN459" i="9" s="1"/>
  <c r="JN427" i="9"/>
  <c r="JN452" i="9" s="1"/>
  <c r="JN546" i="9"/>
  <c r="JN548" i="9" s="1"/>
  <c r="JN366" i="9"/>
  <c r="JN369" i="9" s="1"/>
  <c r="JN375" i="9" s="1"/>
  <c r="JN380" i="9"/>
  <c r="JN383" i="9" s="1"/>
  <c r="JN389" i="9" s="1"/>
  <c r="JN43" i="6"/>
  <c r="JN56" i="6"/>
  <c r="JN48" i="6"/>
  <c r="JP33" i="6"/>
  <c r="JP32" i="6"/>
  <c r="JP28" i="6"/>
  <c r="JQ27" i="6"/>
  <c r="JQ35" i="6" s="1"/>
  <c r="JQ36" i="6" s="1"/>
  <c r="JP2" i="9"/>
  <c r="JP102" i="6"/>
  <c r="JP101" i="6"/>
  <c r="JP59" i="6"/>
  <c r="JP97" i="6"/>
  <c r="JP39" i="6"/>
  <c r="JP98" i="6"/>
  <c r="JP105" i="6" s="1"/>
  <c r="JP45" i="6"/>
  <c r="JO40" i="6"/>
  <c r="JP63" i="6"/>
  <c r="JO495" i="6"/>
  <c r="JO451" i="6"/>
  <c r="JO30" i="6"/>
  <c r="JO3" i="9"/>
  <c r="JO115" i="6"/>
  <c r="JO111" i="6"/>
  <c r="JO114" i="6"/>
  <c r="JO125" i="6"/>
  <c r="JO31" i="6"/>
  <c r="JO82" i="6"/>
  <c r="JO117" i="6"/>
  <c r="JO118" i="6" s="1"/>
  <c r="JO46" i="6"/>
  <c r="JO94" i="6"/>
  <c r="JO54" i="6"/>
  <c r="JO78" i="6"/>
  <c r="JM496" i="9"/>
  <c r="JM392" i="9"/>
  <c r="JM189" i="9"/>
  <c r="JM252" i="9"/>
  <c r="EL425" i="6"/>
  <c r="EL435" i="6"/>
  <c r="EV261" i="6" l="1"/>
  <c r="EV265" i="6" s="1"/>
  <c r="EU282" i="6"/>
  <c r="EV272" i="6"/>
  <c r="EV273" i="6" s="1"/>
  <c r="EU278" i="6"/>
  <c r="EU385" i="6" s="1"/>
  <c r="EU387" i="6" s="1"/>
  <c r="EU283" i="6"/>
  <c r="EV362" i="6"/>
  <c r="EV366" i="6" s="1"/>
  <c r="EV361" i="6"/>
  <c r="EV363" i="6"/>
  <c r="EV371" i="6" s="1"/>
  <c r="EV373" i="6" s="1"/>
  <c r="EV344" i="6"/>
  <c r="EV350" i="6" s="1"/>
  <c r="EV343" i="6"/>
  <c r="EV250" i="6"/>
  <c r="EV332" i="6" s="1"/>
  <c r="EV333" i="6" s="1"/>
  <c r="JE408" i="9"/>
  <c r="JE409" i="9" s="1"/>
  <c r="JE510" i="9" s="1"/>
  <c r="JE894" i="9" s="1"/>
  <c r="JF900" i="9"/>
  <c r="EU378" i="6"/>
  <c r="EU334" i="6" s="1"/>
  <c r="EU335" i="6" s="1"/>
  <c r="EU336" i="6" s="1"/>
  <c r="ET835" i="9"/>
  <c r="JC835" i="9"/>
  <c r="EV308" i="6"/>
  <c r="EV314" i="6" s="1"/>
  <c r="EV316" i="6" s="1"/>
  <c r="EV297" i="6"/>
  <c r="EV303" i="6" s="1"/>
  <c r="EV305" i="6" s="1"/>
  <c r="EV319" i="6"/>
  <c r="EV325" i="6" s="1"/>
  <c r="EV327" i="6" s="1"/>
  <c r="EV255" i="6"/>
  <c r="EV405" i="6" s="1"/>
  <c r="EV406" i="6" s="1"/>
  <c r="EW268" i="6"/>
  <c r="EV286" i="6"/>
  <c r="EV292" i="6" s="1"/>
  <c r="EV294" i="6" s="1"/>
  <c r="EV239" i="6"/>
  <c r="EW391" i="6"/>
  <c r="EV399" i="6"/>
  <c r="EU256" i="6"/>
  <c r="EV257" i="6" s="1"/>
  <c r="EV278" i="6"/>
  <c r="EV385" i="6" s="1"/>
  <c r="EV387" i="6" s="1"/>
  <c r="EV264" i="6"/>
  <c r="EV280" i="6"/>
  <c r="EV386" i="6" s="1"/>
  <c r="EV248" i="6"/>
  <c r="JO219" i="6"/>
  <c r="JD521" i="9"/>
  <c r="JD924" i="9" s="1"/>
  <c r="JC796" i="9"/>
  <c r="JC557" i="9"/>
  <c r="JL162" i="6"/>
  <c r="JL135" i="6"/>
  <c r="JL131" i="6"/>
  <c r="JL161" i="6"/>
  <c r="JL129" i="6"/>
  <c r="JC924" i="9"/>
  <c r="IY711" i="9"/>
  <c r="IY721" i="9" s="1"/>
  <c r="IY723" i="9" s="1"/>
  <c r="IY648" i="9"/>
  <c r="JC763" i="9"/>
  <c r="JL134" i="6"/>
  <c r="JO34" i="6"/>
  <c r="CQ240" i="6"/>
  <c r="JJ181" i="6"/>
  <c r="JE897" i="9"/>
  <c r="IZ711" i="9"/>
  <c r="IZ721" i="9" s="1"/>
  <c r="IZ723" i="9" s="1"/>
  <c r="IY709" i="9"/>
  <c r="IY725" i="9" s="1"/>
  <c r="IY727" i="9" s="1"/>
  <c r="IY729" i="9" s="1"/>
  <c r="IY730" i="9" s="1"/>
  <c r="IY829" i="9" s="1"/>
  <c r="EU279" i="6"/>
  <c r="JK163" i="6"/>
  <c r="EV365" i="6"/>
  <c r="EV364" i="6"/>
  <c r="EV377" i="6"/>
  <c r="EV378" i="6" s="1"/>
  <c r="EV334" i="6" s="1"/>
  <c r="EV335" i="6" s="1"/>
  <c r="EV336" i="6" s="1"/>
  <c r="EU347" i="6"/>
  <c r="EV348" i="6"/>
  <c r="EV346" i="6"/>
  <c r="EW247" i="6"/>
  <c r="EW338" i="6"/>
  <c r="EW412" i="6"/>
  <c r="EW413" i="6" s="1"/>
  <c r="EW329" i="6"/>
  <c r="EW237" i="6"/>
  <c r="EW429" i="6"/>
  <c r="EW431" i="6" s="1"/>
  <c r="EW430" i="6" s="1"/>
  <c r="EW235" i="6"/>
  <c r="EW232" i="6"/>
  <c r="EW234" i="6"/>
  <c r="EW415" i="6"/>
  <c r="EW416" i="6" s="1"/>
  <c r="EW442" i="6"/>
  <c r="EW397" i="6"/>
  <c r="EW760" i="9"/>
  <c r="EW233" i="6"/>
  <c r="EX230" i="6"/>
  <c r="EX231" i="6" s="1"/>
  <c r="EV281" i="6"/>
  <c r="EV353" i="6"/>
  <c r="EW252" i="6"/>
  <c r="EV372" i="6"/>
  <c r="JP218" i="6"/>
  <c r="JP219" i="6" s="1"/>
  <c r="JP37" i="6"/>
  <c r="JF790" i="9"/>
  <c r="JF841" i="9"/>
  <c r="JF405" i="9"/>
  <c r="JF793" i="9" s="1"/>
  <c r="JA701" i="9"/>
  <c r="JA703" i="9" s="1"/>
  <c r="JA708" i="9" s="1"/>
  <c r="JG403" i="9"/>
  <c r="JG838" i="9"/>
  <c r="JG787" i="9"/>
  <c r="JG400" i="9"/>
  <c r="JG401" i="9" s="1"/>
  <c r="JG404" i="9" s="1"/>
  <c r="JH373" i="9"/>
  <c r="JH376" i="9" s="1"/>
  <c r="JH393" i="9" s="1"/>
  <c r="JH395" i="9" s="1"/>
  <c r="JF619" i="9"/>
  <c r="JF620" i="9" s="1"/>
  <c r="JF623" i="9" s="1"/>
  <c r="JF624" i="9" s="1"/>
  <c r="JF626" i="9" s="1"/>
  <c r="IV921" i="9"/>
  <c r="JE145" i="9"/>
  <c r="JE147" i="9" s="1"/>
  <c r="JE781" i="9" s="1"/>
  <c r="JF601" i="9"/>
  <c r="JF604" i="9" s="1"/>
  <c r="JF605" i="9" s="1"/>
  <c r="JF607" i="9" s="1"/>
  <c r="JF608" i="9" s="1"/>
  <c r="JF612" i="9" s="1"/>
  <c r="JF614" i="9" s="1"/>
  <c r="JF641" i="9" s="1"/>
  <c r="JF97" i="9"/>
  <c r="JF99" i="9" s="1"/>
  <c r="JF140" i="9" s="1"/>
  <c r="JF143" i="9" s="1"/>
  <c r="JF952" i="9" s="1"/>
  <c r="JF799" i="9"/>
  <c r="JF906" i="9"/>
  <c r="JC766" i="9"/>
  <c r="JC891" i="9"/>
  <c r="JB772" i="9"/>
  <c r="JC802" i="9"/>
  <c r="JC927" i="9"/>
  <c r="JL358" i="9"/>
  <c r="JL778" i="9"/>
  <c r="IW921" i="9"/>
  <c r="IW820" i="9"/>
  <c r="JH137" i="9"/>
  <c r="JH141" i="9" s="1"/>
  <c r="JH485" i="9"/>
  <c r="JH498" i="9" s="1"/>
  <c r="JH847" i="9" s="1"/>
  <c r="JH472" i="9"/>
  <c r="JH492" i="9" s="1"/>
  <c r="JH505" i="9" s="1"/>
  <c r="JH465" i="9"/>
  <c r="JH464" i="9"/>
  <c r="JH471" i="9"/>
  <c r="JG618" i="9"/>
  <c r="JG54" i="9"/>
  <c r="JG55" i="9" s="1"/>
  <c r="JG619" i="9" s="1"/>
  <c r="JG599" i="9"/>
  <c r="JH46" i="9"/>
  <c r="JH48" i="9" s="1"/>
  <c r="JH51" i="9" s="1"/>
  <c r="JO183" i="6"/>
  <c r="JO184" i="6" s="1"/>
  <c r="JP214" i="6"/>
  <c r="JQ213" i="6"/>
  <c r="JQ212" i="6"/>
  <c r="JO132" i="6"/>
  <c r="JK249" i="9"/>
  <c r="JN208" i="6"/>
  <c r="JK130" i="6"/>
  <c r="JJ280" i="9"/>
  <c r="JJ817" i="9" s="1"/>
  <c r="JD717" i="9"/>
  <c r="JD726" i="9" s="1"/>
  <c r="JN192" i="6"/>
  <c r="JK180" i="6"/>
  <c r="JK178" i="6"/>
  <c r="JM177" i="6"/>
  <c r="JM198" i="6"/>
  <c r="JM194" i="6"/>
  <c r="JG485" i="9"/>
  <c r="JG498" i="9" s="1"/>
  <c r="JG847" i="9" s="1"/>
  <c r="JK174" i="6"/>
  <c r="JM195" i="6"/>
  <c r="JM196" i="6"/>
  <c r="JO191" i="6"/>
  <c r="JN202" i="6"/>
  <c r="JO201" i="6"/>
  <c r="JO203" i="6" s="1"/>
  <c r="JO207" i="6"/>
  <c r="JK173" i="6"/>
  <c r="JP186" i="6"/>
  <c r="JP193" i="6" s="1"/>
  <c r="JJ349" i="9"/>
  <c r="JJ352" i="9"/>
  <c r="JJ351" i="9"/>
  <c r="JL176" i="6"/>
  <c r="JL180" i="6" s="1"/>
  <c r="JP169" i="6"/>
  <c r="JP170" i="6" s="1"/>
  <c r="JN179" i="6"/>
  <c r="JF716" i="9"/>
  <c r="JF719" i="9" s="1"/>
  <c r="JF722" i="9" s="1"/>
  <c r="JP165" i="6"/>
  <c r="JL171" i="6"/>
  <c r="JL172" i="6" s="1"/>
  <c r="JL145" i="6"/>
  <c r="JL146" i="6"/>
  <c r="JL152" i="6"/>
  <c r="JL151" i="6"/>
  <c r="JM144" i="6"/>
  <c r="JM150" i="6"/>
  <c r="JL587" i="9"/>
  <c r="JL140" i="6"/>
  <c r="JL139" i="6"/>
  <c r="JM128" i="6"/>
  <c r="JM138" i="6"/>
  <c r="JN692" i="9"/>
  <c r="JM325" i="9"/>
  <c r="JP120" i="6"/>
  <c r="JP121" i="6" s="1"/>
  <c r="JO62" i="6"/>
  <c r="JN320" i="9"/>
  <c r="JI475" i="9"/>
  <c r="JO314" i="9"/>
  <c r="JO315" i="9" s="1"/>
  <c r="JO775" i="9" s="1"/>
  <c r="JO319" i="9"/>
  <c r="JN684" i="9"/>
  <c r="JO636" i="9"/>
  <c r="JI399" i="9"/>
  <c r="JJ459" i="6"/>
  <c r="JK876" i="9"/>
  <c r="JM482" i="9"/>
  <c r="JM566" i="9"/>
  <c r="JM567" i="9" s="1"/>
  <c r="JM579" i="9" s="1"/>
  <c r="JM481" i="9"/>
  <c r="JI878" i="9"/>
  <c r="JO5" i="9"/>
  <c r="JP4" i="9"/>
  <c r="JM6" i="9"/>
  <c r="JF511" i="9"/>
  <c r="JF897" i="9" s="1"/>
  <c r="JG484" i="9"/>
  <c r="JG497" i="9" s="1"/>
  <c r="JG844" i="9" s="1"/>
  <c r="EM486" i="6"/>
  <c r="JI95" i="9"/>
  <c r="JL260" i="9"/>
  <c r="JL268" i="9" s="1"/>
  <c r="JL270" i="9" s="1"/>
  <c r="JL234" i="9"/>
  <c r="JK268" i="9"/>
  <c r="JK270" i="9" s="1"/>
  <c r="JK335" i="9"/>
  <c r="JK341" i="9" s="1"/>
  <c r="JK342" i="9" s="1"/>
  <c r="JK350" i="9" s="1"/>
  <c r="JL329" i="9"/>
  <c r="JL330" i="9" s="1"/>
  <c r="JL334" i="9" s="1"/>
  <c r="JL333" i="9"/>
  <c r="JN321" i="9"/>
  <c r="JN324" i="9" s="1"/>
  <c r="JE717" i="9"/>
  <c r="JE726" i="9" s="1"/>
  <c r="CL1662" i="7"/>
  <c r="CL688" i="9"/>
  <c r="CL188" i="7"/>
  <c r="IZ734" i="9"/>
  <c r="JA711" i="9"/>
  <c r="JA721" i="9" s="1"/>
  <c r="JA723" i="9" s="1"/>
  <c r="CL694" i="9"/>
  <c r="CL1686" i="7"/>
  <c r="CM1508" i="7"/>
  <c r="JN311" i="9"/>
  <c r="JN323" i="9" s="1"/>
  <c r="JH552" i="9"/>
  <c r="JN171" i="9"/>
  <c r="JN67" i="6"/>
  <c r="JL454" i="6"/>
  <c r="JL456" i="6" s="1"/>
  <c r="JL457" i="6" s="1"/>
  <c r="JM452" i="6"/>
  <c r="JM462" i="6" s="1"/>
  <c r="JI69" i="6"/>
  <c r="JH476" i="9"/>
  <c r="JJ68" i="6"/>
  <c r="JJ85" i="6"/>
  <c r="JJ86" i="6" s="1"/>
  <c r="JP29" i="6"/>
  <c r="JO84" i="6"/>
  <c r="JO133" i="6" s="1"/>
  <c r="JO42" i="6"/>
  <c r="JQ91" i="6"/>
  <c r="JN64" i="6"/>
  <c r="JN65" i="6" s="1"/>
  <c r="JM154" i="9"/>
  <c r="JI170" i="9"/>
  <c r="JI172" i="9" s="1"/>
  <c r="JJ156" i="9"/>
  <c r="JH219" i="9"/>
  <c r="JH221" i="9" s="1"/>
  <c r="JH814" i="9" s="1"/>
  <c r="JH175" i="9"/>
  <c r="JO309" i="9"/>
  <c r="JO60" i="6"/>
  <c r="JO83" i="6"/>
  <c r="JM258" i="9"/>
  <c r="JN718" i="9"/>
  <c r="JN735" i="9"/>
  <c r="JN480" i="9"/>
  <c r="JN210" i="9"/>
  <c r="JN655" i="9"/>
  <c r="JN49" i="9"/>
  <c r="JN50" i="9" s="1"/>
  <c r="JN710" i="9"/>
  <c r="JN107" i="6"/>
  <c r="JN108" i="6" s="1"/>
  <c r="JN566" i="9" s="1"/>
  <c r="JN93" i="9"/>
  <c r="JN146" i="9" s="1"/>
  <c r="JN388" i="9"/>
  <c r="JN665" i="9"/>
  <c r="JN245" i="9"/>
  <c r="JN269" i="9"/>
  <c r="JN374" i="9"/>
  <c r="JM195" i="9"/>
  <c r="JM197" i="9" s="1"/>
  <c r="JM209" i="9" s="1"/>
  <c r="JM211" i="9" s="1"/>
  <c r="JM220" i="9" s="1"/>
  <c r="JM232" i="9"/>
  <c r="JP155" i="6"/>
  <c r="JP156" i="6" s="1"/>
  <c r="JO71" i="6"/>
  <c r="JO61" i="6"/>
  <c r="JO106" i="6"/>
  <c r="JG491" i="9"/>
  <c r="JG504" i="9" s="1"/>
  <c r="JG518" i="9" s="1"/>
  <c r="JG903" i="9" s="1"/>
  <c r="JL220" i="9"/>
  <c r="IZ709" i="9"/>
  <c r="IZ725" i="9" s="1"/>
  <c r="IZ727" i="9" s="1"/>
  <c r="IZ729" i="9" s="1"/>
  <c r="IZ730" i="9" s="1"/>
  <c r="JN52" i="6"/>
  <c r="JP55" i="6"/>
  <c r="JP47" i="6"/>
  <c r="JS26" i="6"/>
  <c r="JB298" i="9"/>
  <c r="JD285" i="9"/>
  <c r="JO259" i="9"/>
  <c r="JO233" i="9"/>
  <c r="JO155" i="9"/>
  <c r="JO196" i="9"/>
  <c r="JH467" i="9"/>
  <c r="JH487" i="9" s="1"/>
  <c r="JH500" i="9" s="1"/>
  <c r="JH514" i="9" s="1"/>
  <c r="JH468" i="9"/>
  <c r="JH488" i="9" s="1"/>
  <c r="JH501" i="9" s="1"/>
  <c r="JH515" i="9" s="1"/>
  <c r="JH470" i="9"/>
  <c r="JH490" i="9" s="1"/>
  <c r="JH503" i="9" s="1"/>
  <c r="JH850" i="9" s="1"/>
  <c r="JH466" i="9"/>
  <c r="JH486" i="9" s="1"/>
  <c r="JH499" i="9" s="1"/>
  <c r="JH513" i="9" s="1"/>
  <c r="JH469" i="9"/>
  <c r="JH489" i="9" s="1"/>
  <c r="JH502" i="9" s="1"/>
  <c r="JH516" i="9" s="1"/>
  <c r="JH473" i="9"/>
  <c r="JH493" i="9" s="1"/>
  <c r="JH506" i="9" s="1"/>
  <c r="JH520" i="9" s="1"/>
  <c r="JD540" i="9"/>
  <c r="JP41" i="6"/>
  <c r="JA734" i="9"/>
  <c r="JA832" i="9" s="1"/>
  <c r="JD635" i="9"/>
  <c r="JD637" i="9" s="1"/>
  <c r="JD640" i="9" s="1"/>
  <c r="JD642" i="9" s="1"/>
  <c r="JD835" i="9" s="1"/>
  <c r="JE627" i="9"/>
  <c r="JC558" i="9"/>
  <c r="JI496" i="6"/>
  <c r="JJ53" i="6"/>
  <c r="JI938" i="9"/>
  <c r="JI463" i="9"/>
  <c r="JI136" i="9"/>
  <c r="JI372" i="9"/>
  <c r="JI45" i="9"/>
  <c r="JI550" i="9"/>
  <c r="JI551" i="9" s="1"/>
  <c r="JD226" i="9"/>
  <c r="JD940" i="9"/>
  <c r="JG519" i="9"/>
  <c r="JG290" i="9"/>
  <c r="JG291" i="9" s="1"/>
  <c r="JG769" i="9" s="1"/>
  <c r="JJ73" i="6"/>
  <c r="JK72" i="6"/>
  <c r="JK714" i="9" s="1"/>
  <c r="JD943" i="9"/>
  <c r="JC946" i="9"/>
  <c r="JC583" i="9"/>
  <c r="JC584" i="9" s="1"/>
  <c r="JC296" i="9"/>
  <c r="JO453" i="6"/>
  <c r="JO455" i="6" s="1"/>
  <c r="JP77" i="6"/>
  <c r="JN57" i="6"/>
  <c r="JM58" i="6"/>
  <c r="JK706" i="9"/>
  <c r="JK50" i="6"/>
  <c r="JL49" i="6"/>
  <c r="JJ877" i="9"/>
  <c r="JK458" i="6"/>
  <c r="JC295" i="9"/>
  <c r="JG517" i="9"/>
  <c r="JG909" i="9" s="1"/>
  <c r="IX742" i="9"/>
  <c r="IX746" i="9"/>
  <c r="JF571" i="9"/>
  <c r="JJ51" i="6"/>
  <c r="JJ386" i="9"/>
  <c r="JJ387" i="9" s="1"/>
  <c r="JJ390" i="9" s="1"/>
  <c r="JJ394" i="9" s="1"/>
  <c r="JJ89" i="9"/>
  <c r="JJ90" i="9" s="1"/>
  <c r="JJ94" i="9" s="1"/>
  <c r="JF702" i="9"/>
  <c r="JF297" i="9"/>
  <c r="JF888" i="9" s="1"/>
  <c r="JO713" i="9"/>
  <c r="JO705" i="9"/>
  <c r="JO304" i="9"/>
  <c r="JO305" i="9" s="1"/>
  <c r="JO310" i="9" s="1"/>
  <c r="JO355" i="9"/>
  <c r="JO357" i="9" s="1"/>
  <c r="JO429" i="9"/>
  <c r="JO454" i="9" s="1"/>
  <c r="JO430" i="9"/>
  <c r="JO455" i="9" s="1"/>
  <c r="JO435" i="9"/>
  <c r="JO460" i="9" s="1"/>
  <c r="JO426" i="9"/>
  <c r="JO451" i="9" s="1"/>
  <c r="JO179" i="9"/>
  <c r="JO182" i="9" s="1"/>
  <c r="JO183" i="9" s="1"/>
  <c r="JO186" i="9" s="1"/>
  <c r="JO187" i="9" s="1"/>
  <c r="JO428" i="9"/>
  <c r="JO453" i="9" s="1"/>
  <c r="JO431" i="9"/>
  <c r="JO456" i="9" s="1"/>
  <c r="JO433" i="9"/>
  <c r="JO458" i="9" s="1"/>
  <c r="JO432" i="9"/>
  <c r="JO457" i="9" s="1"/>
  <c r="JO434" i="9"/>
  <c r="JO459" i="9" s="1"/>
  <c r="JO427" i="9"/>
  <c r="JO452" i="9" s="1"/>
  <c r="JO546" i="9"/>
  <c r="JO548" i="9" s="1"/>
  <c r="JO366" i="9"/>
  <c r="JO369" i="9" s="1"/>
  <c r="JO375" i="9" s="1"/>
  <c r="JO380" i="9"/>
  <c r="JO383" i="9" s="1"/>
  <c r="JO389" i="9" s="1"/>
  <c r="JO56" i="6"/>
  <c r="JO43" i="6"/>
  <c r="JO48" i="6"/>
  <c r="JQ33" i="6"/>
  <c r="JQ32" i="6"/>
  <c r="JQ28" i="6"/>
  <c r="JR27" i="6"/>
  <c r="JR35" i="6" s="1"/>
  <c r="JR36" i="6" s="1"/>
  <c r="JQ2" i="9"/>
  <c r="JQ102" i="6"/>
  <c r="JQ101" i="6"/>
  <c r="JQ59" i="6"/>
  <c r="JQ39" i="6"/>
  <c r="JQ98" i="6"/>
  <c r="JQ105" i="6" s="1"/>
  <c r="JQ97" i="6"/>
  <c r="JP40" i="6"/>
  <c r="JQ45" i="6"/>
  <c r="JQ63" i="6"/>
  <c r="JP495" i="6"/>
  <c r="JP451" i="6"/>
  <c r="JP30" i="6"/>
  <c r="JP3" i="9"/>
  <c r="JP115" i="6"/>
  <c r="JP114" i="6"/>
  <c r="JP125" i="6"/>
  <c r="JP111" i="6"/>
  <c r="JP31" i="6"/>
  <c r="JP82" i="6"/>
  <c r="JP117" i="6"/>
  <c r="JP118" i="6" s="1"/>
  <c r="JP46" i="6"/>
  <c r="JP94" i="6"/>
  <c r="JP54" i="6"/>
  <c r="JP78" i="6"/>
  <c r="JN496" i="9"/>
  <c r="JN392" i="9"/>
  <c r="JN189" i="9"/>
  <c r="JN252" i="9"/>
  <c r="EM424" i="6"/>
  <c r="EL426" i="6"/>
  <c r="JE521" i="9" l="1"/>
  <c r="JE733" i="9" s="1"/>
  <c r="EV309" i="6"/>
  <c r="EV310" i="6" s="1"/>
  <c r="EV326" i="6"/>
  <c r="EV315" i="6"/>
  <c r="EV293" i="6"/>
  <c r="EV320" i="6"/>
  <c r="EV321" i="6" s="1"/>
  <c r="EV304" i="6"/>
  <c r="EV298" i="6"/>
  <c r="EV299" i="6" s="1"/>
  <c r="EU380" i="6"/>
  <c r="EV287" i="6"/>
  <c r="EV288" i="6" s="1"/>
  <c r="EV379" i="6"/>
  <c r="EV380" i="6" s="1"/>
  <c r="EU613" i="9"/>
  <c r="EU614" i="9" s="1"/>
  <c r="EU641" i="9" s="1"/>
  <c r="EU642" i="9" s="1"/>
  <c r="JD557" i="9"/>
  <c r="JD796" i="9"/>
  <c r="JD733" i="9"/>
  <c r="EV279" i="6"/>
  <c r="JP220" i="6"/>
  <c r="JM162" i="6"/>
  <c r="JM135" i="6"/>
  <c r="JM161" i="6"/>
  <c r="JM129" i="6"/>
  <c r="JM131" i="6"/>
  <c r="JF408" i="9"/>
  <c r="JF409" i="9" s="1"/>
  <c r="JF510" i="9" s="1"/>
  <c r="JA709" i="9"/>
  <c r="JA725" i="9" s="1"/>
  <c r="JA727" i="9" s="1"/>
  <c r="JA729" i="9" s="1"/>
  <c r="JA730" i="9" s="1"/>
  <c r="JA829" i="9" s="1"/>
  <c r="JA648" i="9"/>
  <c r="JD763" i="9"/>
  <c r="IY739" i="9"/>
  <c r="IY741" i="9" s="1"/>
  <c r="IY823" i="9" s="1"/>
  <c r="JG841" i="9"/>
  <c r="EW255" i="6"/>
  <c r="EV354" i="6"/>
  <c r="EV355" i="6"/>
  <c r="EV282" i="6"/>
  <c r="EV283" i="6"/>
  <c r="EW361" i="6"/>
  <c r="EW343" i="6"/>
  <c r="EW344" i="6"/>
  <c r="EW345" i="6"/>
  <c r="EW362" i="6"/>
  <c r="EW363" i="6"/>
  <c r="EW371" i="6" s="1"/>
  <c r="EX391" i="6"/>
  <c r="EX238" i="6"/>
  <c r="EX268" i="6"/>
  <c r="EX392" i="6"/>
  <c r="EX393" i="6" s="1"/>
  <c r="EW250" i="6"/>
  <c r="EW308" i="6"/>
  <c r="EW261" i="6"/>
  <c r="EW265" i="6" s="1"/>
  <c r="EW297" i="6"/>
  <c r="EW286" i="6"/>
  <c r="EV256" i="6"/>
  <c r="EW264" i="6"/>
  <c r="EW271" i="6"/>
  <c r="EW319" i="6"/>
  <c r="EW248" i="6"/>
  <c r="JM134" i="6"/>
  <c r="EW399" i="6"/>
  <c r="EW398" i="6"/>
  <c r="EW239" i="6"/>
  <c r="EW236" i="6"/>
  <c r="JG790" i="9"/>
  <c r="JL163" i="6"/>
  <c r="JG405" i="9"/>
  <c r="JG793" i="9" s="1"/>
  <c r="JQ218" i="6"/>
  <c r="JQ220" i="6" s="1"/>
  <c r="JQ37" i="6"/>
  <c r="JN177" i="6"/>
  <c r="JH838" i="9"/>
  <c r="JH787" i="9"/>
  <c r="JH400" i="9"/>
  <c r="JH401" i="9" s="1"/>
  <c r="JH841" i="9" s="1"/>
  <c r="JH403" i="9"/>
  <c r="JI373" i="9"/>
  <c r="JI376" i="9" s="1"/>
  <c r="JI393" i="9" s="1"/>
  <c r="JI395" i="9" s="1"/>
  <c r="JF145" i="9"/>
  <c r="JF147" i="9" s="1"/>
  <c r="JF781" i="9" s="1"/>
  <c r="JG97" i="9"/>
  <c r="JG99" i="9" s="1"/>
  <c r="JG140" i="9" s="1"/>
  <c r="JG143" i="9" s="1"/>
  <c r="JG952" i="9" s="1"/>
  <c r="JE213" i="9"/>
  <c r="JE215" i="9" s="1"/>
  <c r="JE225" i="9" s="1"/>
  <c r="JE885" i="9" s="1"/>
  <c r="JE248" i="9"/>
  <c r="JE250" i="9" s="1"/>
  <c r="JE253" i="9" s="1"/>
  <c r="JE254" i="9" s="1"/>
  <c r="JE283" i="9" s="1"/>
  <c r="JE534" i="9"/>
  <c r="JE535" i="9" s="1"/>
  <c r="JE539" i="9" s="1"/>
  <c r="JE530" i="9"/>
  <c r="JE531" i="9" s="1"/>
  <c r="JE538" i="9" s="1"/>
  <c r="JE949" i="9"/>
  <c r="JE272" i="9"/>
  <c r="JE274" i="9" s="1"/>
  <c r="JE284" i="9" s="1"/>
  <c r="JE526" i="9"/>
  <c r="JE527" i="9" s="1"/>
  <c r="JE537" i="9" s="1"/>
  <c r="JE174" i="9"/>
  <c r="JE176" i="9" s="1"/>
  <c r="JE190" i="9" s="1"/>
  <c r="JE191" i="9" s="1"/>
  <c r="JE224" i="9" s="1"/>
  <c r="JE882" i="9" s="1"/>
  <c r="JP34" i="6"/>
  <c r="JE918" i="9"/>
  <c r="JG620" i="9"/>
  <c r="JG623" i="9" s="1"/>
  <c r="JG624" i="9" s="1"/>
  <c r="JG626" i="9" s="1"/>
  <c r="JG600" i="9"/>
  <c r="JG601" i="9" s="1"/>
  <c r="JG604" i="9" s="1"/>
  <c r="JG605" i="9" s="1"/>
  <c r="JG607" i="9" s="1"/>
  <c r="JG608" i="9" s="1"/>
  <c r="JG612" i="9" s="1"/>
  <c r="JG614" i="9" s="1"/>
  <c r="JG641" i="9" s="1"/>
  <c r="JG799" i="9"/>
  <c r="JG906" i="9"/>
  <c r="JC772" i="9"/>
  <c r="JB701" i="9"/>
  <c r="JB703" i="9" s="1"/>
  <c r="JB708" i="9" s="1"/>
  <c r="JB784" i="9"/>
  <c r="JD802" i="9"/>
  <c r="JD927" i="9"/>
  <c r="JD583" i="9"/>
  <c r="JD584" i="9" s="1"/>
  <c r="JD586" i="9" s="1"/>
  <c r="JD766" i="9"/>
  <c r="JD891" i="9"/>
  <c r="IZ832" i="9"/>
  <c r="IZ739" i="9"/>
  <c r="IZ829" i="9"/>
  <c r="JM329" i="9"/>
  <c r="JM330" i="9" s="1"/>
  <c r="JM334" i="9" s="1"/>
  <c r="JM778" i="9"/>
  <c r="IX921" i="9"/>
  <c r="IX820" i="9"/>
  <c r="JI137" i="9"/>
  <c r="JI141" i="9" s="1"/>
  <c r="JI485" i="9"/>
  <c r="JI498" i="9" s="1"/>
  <c r="JI847" i="9" s="1"/>
  <c r="JI472" i="9"/>
  <c r="JI492" i="9" s="1"/>
  <c r="JI505" i="9" s="1"/>
  <c r="JI471" i="9"/>
  <c r="JI465" i="9"/>
  <c r="JI464" i="9"/>
  <c r="JH54" i="9"/>
  <c r="JH55" i="9" s="1"/>
  <c r="JH619" i="9" s="1"/>
  <c r="JH618" i="9"/>
  <c r="JH599" i="9"/>
  <c r="JI46" i="9"/>
  <c r="JI48" i="9" s="1"/>
  <c r="JI51" i="9" s="1"/>
  <c r="JL181" i="6"/>
  <c r="JK181" i="6"/>
  <c r="JP183" i="6"/>
  <c r="JP184" i="6" s="1"/>
  <c r="JQ214" i="6"/>
  <c r="JR213" i="6"/>
  <c r="JR212" i="6"/>
  <c r="JP132" i="6"/>
  <c r="JL130" i="6"/>
  <c r="JN194" i="6"/>
  <c r="JN198" i="6"/>
  <c r="JN195" i="6"/>
  <c r="JN196" i="6"/>
  <c r="JL178" i="6"/>
  <c r="JG512" i="9"/>
  <c r="JO192" i="6"/>
  <c r="JP191" i="6"/>
  <c r="JO208" i="6"/>
  <c r="JO202" i="6"/>
  <c r="JP201" i="6"/>
  <c r="JP203" i="6" s="1"/>
  <c r="JP207" i="6"/>
  <c r="JQ186" i="6"/>
  <c r="JQ191" i="6" s="1"/>
  <c r="JM176" i="6"/>
  <c r="JM180" i="6" s="1"/>
  <c r="JQ169" i="6"/>
  <c r="JQ170" i="6" s="1"/>
  <c r="JO179" i="6"/>
  <c r="JG716" i="9"/>
  <c r="JG719" i="9" s="1"/>
  <c r="JG722" i="9" s="1"/>
  <c r="JL173" i="6"/>
  <c r="JL174" i="6"/>
  <c r="JQ165" i="6"/>
  <c r="JO320" i="9"/>
  <c r="JM171" i="6"/>
  <c r="JM172" i="6" s="1"/>
  <c r="JM145" i="6"/>
  <c r="JM146" i="6"/>
  <c r="JM152" i="6"/>
  <c r="JM151" i="6"/>
  <c r="JN144" i="6"/>
  <c r="JN150" i="6"/>
  <c r="JM140" i="6"/>
  <c r="JM139" i="6"/>
  <c r="JN128" i="6"/>
  <c r="JN138" i="6"/>
  <c r="JO321" i="9"/>
  <c r="JO324" i="9" s="1"/>
  <c r="JM333" i="9"/>
  <c r="JM358" i="9"/>
  <c r="JQ120" i="6"/>
  <c r="JQ121" i="6" s="1"/>
  <c r="JP62" i="6"/>
  <c r="JM587" i="9"/>
  <c r="JN567" i="9"/>
  <c r="JN587" i="9" s="1"/>
  <c r="JQ4" i="9"/>
  <c r="JL876" i="9"/>
  <c r="JJ878" i="9"/>
  <c r="JN482" i="9"/>
  <c r="JJ399" i="9"/>
  <c r="JP5" i="9"/>
  <c r="JP636" i="9"/>
  <c r="JJ475" i="9"/>
  <c r="JP314" i="9"/>
  <c r="JP315" i="9" s="1"/>
  <c r="JP775" i="9" s="1"/>
  <c r="JO684" i="9"/>
  <c r="JP196" i="9"/>
  <c r="JK459" i="6"/>
  <c r="JN6" i="9"/>
  <c r="JG511" i="9"/>
  <c r="JG897" i="9" s="1"/>
  <c r="JH484" i="9"/>
  <c r="JH497" i="9" s="1"/>
  <c r="JH844" i="9" s="1"/>
  <c r="EM494" i="6"/>
  <c r="EM493" i="6"/>
  <c r="EM487" i="6"/>
  <c r="EM488" i="6"/>
  <c r="EM489" i="6"/>
  <c r="EN485" i="6"/>
  <c r="EM505" i="6"/>
  <c r="EM508" i="6"/>
  <c r="EM509" i="6" s="1"/>
  <c r="JJ95" i="9"/>
  <c r="JJ98" i="9" s="1"/>
  <c r="JI98" i="9"/>
  <c r="JL273" i="9"/>
  <c r="JL279" i="9"/>
  <c r="JK273" i="9"/>
  <c r="JK279" i="9"/>
  <c r="JK280" i="9" s="1"/>
  <c r="JK817" i="9" s="1"/>
  <c r="JM234" i="9"/>
  <c r="JM260" i="9"/>
  <c r="JL244" i="9"/>
  <c r="JL246" i="9" s="1"/>
  <c r="JK352" i="9"/>
  <c r="JK349" i="9"/>
  <c r="JK351" i="9"/>
  <c r="JL335" i="9"/>
  <c r="JL341" i="9" s="1"/>
  <c r="JL342" i="9" s="1"/>
  <c r="JL349" i="9" s="1"/>
  <c r="JN325" i="9"/>
  <c r="IZ740" i="9"/>
  <c r="JO311" i="9"/>
  <c r="JO323" i="9" s="1"/>
  <c r="JB736" i="9"/>
  <c r="CM1533" i="7"/>
  <c r="CM1523" i="7"/>
  <c r="CM1524" i="7" s="1"/>
  <c r="CM1511" i="7"/>
  <c r="JI552" i="9"/>
  <c r="JO52" i="6"/>
  <c r="JO67" i="6"/>
  <c r="JM454" i="6"/>
  <c r="JM456" i="6" s="1"/>
  <c r="JM457" i="6" s="1"/>
  <c r="JN452" i="6"/>
  <c r="JN462" i="6" s="1"/>
  <c r="JP71" i="6"/>
  <c r="JP42" i="6"/>
  <c r="JK68" i="6"/>
  <c r="JK85" i="6"/>
  <c r="JK86" i="6" s="1"/>
  <c r="JJ69" i="6"/>
  <c r="JI476" i="9"/>
  <c r="JP84" i="6"/>
  <c r="JP133" i="6" s="1"/>
  <c r="JO692" i="9"/>
  <c r="JR91" i="6"/>
  <c r="JO64" i="6"/>
  <c r="JO65" i="6" s="1"/>
  <c r="JJ170" i="9"/>
  <c r="JJ172" i="9" s="1"/>
  <c r="JK156" i="9"/>
  <c r="JI219" i="9"/>
  <c r="JI221" i="9" s="1"/>
  <c r="JI814" i="9" s="1"/>
  <c r="JI175" i="9"/>
  <c r="JQ77" i="6"/>
  <c r="JQ29" i="6"/>
  <c r="JP233" i="9"/>
  <c r="JP155" i="9"/>
  <c r="JP259" i="9"/>
  <c r="JO718" i="9"/>
  <c r="JO710" i="9"/>
  <c r="JO374" i="9"/>
  <c r="JO388" i="9"/>
  <c r="JO480" i="9"/>
  <c r="JO245" i="9"/>
  <c r="JO210" i="9"/>
  <c r="JO171" i="9"/>
  <c r="JO269" i="9"/>
  <c r="JO49" i="9"/>
  <c r="JO50" i="9" s="1"/>
  <c r="JO735" i="9"/>
  <c r="JO655" i="9"/>
  <c r="JO107" i="6"/>
  <c r="JO108" i="6" s="1"/>
  <c r="JO665" i="9"/>
  <c r="JO93" i="9"/>
  <c r="JO146" i="9" s="1"/>
  <c r="JP83" i="6"/>
  <c r="JP309" i="9"/>
  <c r="JP60" i="6"/>
  <c r="JM214" i="9"/>
  <c r="JH491" i="9"/>
  <c r="JH504" i="9" s="1"/>
  <c r="JH518" i="9" s="1"/>
  <c r="JH903" i="9" s="1"/>
  <c r="JD946" i="9"/>
  <c r="JD296" i="9"/>
  <c r="JP319" i="9"/>
  <c r="JP61" i="6"/>
  <c r="JP106" i="6"/>
  <c r="JN232" i="9"/>
  <c r="JN481" i="9"/>
  <c r="JN195" i="9"/>
  <c r="JN197" i="9" s="1"/>
  <c r="JN209" i="9" s="1"/>
  <c r="JN211" i="9" s="1"/>
  <c r="JN220" i="9" s="1"/>
  <c r="JN258" i="9"/>
  <c r="JN154" i="9"/>
  <c r="JC298" i="9"/>
  <c r="JQ55" i="6"/>
  <c r="JQ41" i="6"/>
  <c r="JT26" i="6"/>
  <c r="JQ47" i="6"/>
  <c r="JK51" i="6"/>
  <c r="JK386" i="9"/>
  <c r="JK387" i="9" s="1"/>
  <c r="JK390" i="9" s="1"/>
  <c r="JK394" i="9" s="1"/>
  <c r="JK89" i="9"/>
  <c r="JK90" i="9" s="1"/>
  <c r="JK94" i="9" s="1"/>
  <c r="JD295" i="9"/>
  <c r="JJ496" i="6"/>
  <c r="JK53" i="6"/>
  <c r="JJ938" i="9"/>
  <c r="JP453" i="6"/>
  <c r="JP455" i="6" s="1"/>
  <c r="JH517" i="9"/>
  <c r="JH909" i="9" s="1"/>
  <c r="JA740" i="9"/>
  <c r="JE635" i="9"/>
  <c r="JE637" i="9" s="1"/>
  <c r="JE640" i="9" s="1"/>
  <c r="JE642" i="9" s="1"/>
  <c r="JF627" i="9"/>
  <c r="JL458" i="6"/>
  <c r="JK877" i="9"/>
  <c r="JC586" i="9"/>
  <c r="JK73" i="6"/>
  <c r="JL72" i="6"/>
  <c r="JL714" i="9" s="1"/>
  <c r="JH512" i="9"/>
  <c r="JH900" i="9" s="1"/>
  <c r="JQ155" i="6"/>
  <c r="JQ156" i="6" s="1"/>
  <c r="JN58" i="6"/>
  <c r="JO57" i="6"/>
  <c r="JJ550" i="9"/>
  <c r="JJ551" i="9" s="1"/>
  <c r="JJ463" i="9"/>
  <c r="JJ45" i="9"/>
  <c r="JJ372" i="9"/>
  <c r="JJ136" i="9"/>
  <c r="JH519" i="9"/>
  <c r="JH290" i="9"/>
  <c r="JH291" i="9" s="1"/>
  <c r="JH769" i="9" s="1"/>
  <c r="JL50" i="6"/>
  <c r="JM49" i="6"/>
  <c r="JL706" i="9"/>
  <c r="JG702" i="9"/>
  <c r="JG297" i="9"/>
  <c r="JG888" i="9" s="1"/>
  <c r="JI469" i="9"/>
  <c r="JI489" i="9" s="1"/>
  <c r="JI502" i="9" s="1"/>
  <c r="JI516" i="9" s="1"/>
  <c r="JI468" i="9"/>
  <c r="JI488" i="9" s="1"/>
  <c r="JI501" i="9" s="1"/>
  <c r="JI515" i="9" s="1"/>
  <c r="JI466" i="9"/>
  <c r="JI486" i="9" s="1"/>
  <c r="JI499" i="9" s="1"/>
  <c r="JI513" i="9" s="1"/>
  <c r="JI473" i="9"/>
  <c r="JI493" i="9" s="1"/>
  <c r="JI506" i="9" s="1"/>
  <c r="JI520" i="9" s="1"/>
  <c r="JI470" i="9"/>
  <c r="JI490" i="9" s="1"/>
  <c r="JI503" i="9" s="1"/>
  <c r="JI850" i="9" s="1"/>
  <c r="JI467" i="9"/>
  <c r="JI487" i="9" s="1"/>
  <c r="JI500" i="9" s="1"/>
  <c r="JI514" i="9" s="1"/>
  <c r="JE557" i="9"/>
  <c r="JG571" i="9"/>
  <c r="JB734" i="9"/>
  <c r="JB832" i="9" s="1"/>
  <c r="JD558" i="9"/>
  <c r="JP713" i="9"/>
  <c r="JP705" i="9"/>
  <c r="JP304" i="9"/>
  <c r="JP305" i="9" s="1"/>
  <c r="JP310" i="9" s="1"/>
  <c r="JP355" i="9"/>
  <c r="JP357" i="9" s="1"/>
  <c r="JP430" i="9"/>
  <c r="JP455" i="9" s="1"/>
  <c r="JP429" i="9"/>
  <c r="JP454" i="9" s="1"/>
  <c r="JP179" i="9"/>
  <c r="JP182" i="9" s="1"/>
  <c r="JP183" i="9" s="1"/>
  <c r="JP186" i="9" s="1"/>
  <c r="JP187" i="9" s="1"/>
  <c r="JP428" i="9"/>
  <c r="JP453" i="9" s="1"/>
  <c r="JP426" i="9"/>
  <c r="JP451" i="9" s="1"/>
  <c r="JP435" i="9"/>
  <c r="JP460" i="9" s="1"/>
  <c r="JP431" i="9"/>
  <c r="JP456" i="9" s="1"/>
  <c r="JP433" i="9"/>
  <c r="JP458" i="9" s="1"/>
  <c r="JP432" i="9"/>
  <c r="JP457" i="9" s="1"/>
  <c r="JP434" i="9"/>
  <c r="JP459" i="9" s="1"/>
  <c r="JP427" i="9"/>
  <c r="JP452" i="9" s="1"/>
  <c r="JP546" i="9"/>
  <c r="JP548" i="9" s="1"/>
  <c r="JP366" i="9"/>
  <c r="JP369" i="9" s="1"/>
  <c r="JP375" i="9" s="1"/>
  <c r="JP380" i="9"/>
  <c r="JP383" i="9" s="1"/>
  <c r="JP389" i="9" s="1"/>
  <c r="JP43" i="6"/>
  <c r="JP56" i="6"/>
  <c r="JP48" i="6"/>
  <c r="JR33" i="6"/>
  <c r="JR32" i="6"/>
  <c r="JR28" i="6"/>
  <c r="JS27" i="6"/>
  <c r="JS35" i="6" s="1"/>
  <c r="JS36" i="6" s="1"/>
  <c r="JR2" i="9"/>
  <c r="JR102" i="6"/>
  <c r="JR101" i="6"/>
  <c r="JR59" i="6"/>
  <c r="JR97" i="6"/>
  <c r="JR39" i="6"/>
  <c r="JR98" i="6"/>
  <c r="JR105" i="6" s="1"/>
  <c r="JR45" i="6"/>
  <c r="JQ40" i="6"/>
  <c r="JR63" i="6"/>
  <c r="JQ495" i="6"/>
  <c r="JQ451" i="6"/>
  <c r="JQ30" i="6"/>
  <c r="JQ3" i="9"/>
  <c r="JQ115" i="6"/>
  <c r="JQ125" i="6"/>
  <c r="JQ114" i="6"/>
  <c r="JQ111" i="6"/>
  <c r="JQ31" i="6"/>
  <c r="JQ82" i="6"/>
  <c r="JQ117" i="6"/>
  <c r="JQ118" i="6" s="1"/>
  <c r="JQ46" i="6"/>
  <c r="JQ94" i="6"/>
  <c r="JQ54" i="6"/>
  <c r="JQ78" i="6"/>
  <c r="JO189" i="9"/>
  <c r="JO252" i="9"/>
  <c r="JO496" i="9"/>
  <c r="JO392" i="9"/>
  <c r="EM425" i="6"/>
  <c r="EM435" i="6"/>
  <c r="JE924" i="9" l="1"/>
  <c r="JE796" i="9"/>
  <c r="JF894" i="9"/>
  <c r="EU835" i="9"/>
  <c r="JF521" i="9"/>
  <c r="JF796" i="9" s="1"/>
  <c r="JQ219" i="6"/>
  <c r="JN162" i="6"/>
  <c r="JN135" i="6"/>
  <c r="JN131" i="6"/>
  <c r="JN129" i="6"/>
  <c r="JN161" i="6"/>
  <c r="JA739" i="9"/>
  <c r="JA741" i="9" s="1"/>
  <c r="JA823" i="9" s="1"/>
  <c r="JB711" i="9"/>
  <c r="JB721" i="9" s="1"/>
  <c r="JB723" i="9" s="1"/>
  <c r="JB648" i="9"/>
  <c r="JG408" i="9"/>
  <c r="JG409" i="9" s="1"/>
  <c r="JG510" i="9" s="1"/>
  <c r="JG894" i="9" s="1"/>
  <c r="JN134" i="6"/>
  <c r="JQ34" i="6"/>
  <c r="EX247" i="6"/>
  <c r="EX319" i="6" s="1"/>
  <c r="EX325" i="6" s="1"/>
  <c r="EX326" i="6" s="1"/>
  <c r="JE835" i="9"/>
  <c r="JG900" i="9"/>
  <c r="IY746" i="9"/>
  <c r="IY742" i="9"/>
  <c r="IY820" i="9" s="1"/>
  <c r="EY230" i="6"/>
  <c r="EY231" i="6" s="1"/>
  <c r="JH404" i="9"/>
  <c r="JH405" i="9" s="1"/>
  <c r="JH793" i="9" s="1"/>
  <c r="EX252" i="6"/>
  <c r="EW373" i="6"/>
  <c r="EW372" i="6"/>
  <c r="EW257" i="6"/>
  <c r="EV613" i="9"/>
  <c r="EV614" i="9" s="1"/>
  <c r="EV641" i="9" s="1"/>
  <c r="EV642" i="9" s="1"/>
  <c r="EW366" i="6"/>
  <c r="EW365" i="6"/>
  <c r="EW364" i="6"/>
  <c r="EW332" i="6"/>
  <c r="EW333" i="6" s="1"/>
  <c r="EW281" i="6"/>
  <c r="EW353" i="6"/>
  <c r="EW292" i="6"/>
  <c r="EW287" i="6"/>
  <c r="EW288" i="6" s="1"/>
  <c r="EW377" i="6"/>
  <c r="EV347" i="6"/>
  <c r="EW348" i="6"/>
  <c r="EW346" i="6"/>
  <c r="JH790" i="9"/>
  <c r="EW303" i="6"/>
  <c r="EW298" i="6"/>
  <c r="EW299" i="6" s="1"/>
  <c r="EW325" i="6"/>
  <c r="EW320" i="6"/>
  <c r="EW321" i="6" s="1"/>
  <c r="EW314" i="6"/>
  <c r="EW309" i="6"/>
  <c r="EW310" i="6" s="1"/>
  <c r="JM163" i="6"/>
  <c r="EW277" i="6"/>
  <c r="EW272" i="6"/>
  <c r="EW273" i="6" s="1"/>
  <c r="EX329" i="6"/>
  <c r="EX233" i="6"/>
  <c r="EX412" i="6"/>
  <c r="EX413" i="6" s="1"/>
  <c r="EX235" i="6"/>
  <c r="EX415" i="6"/>
  <c r="EX416" i="6" s="1"/>
  <c r="EX232" i="6"/>
  <c r="EX429" i="6"/>
  <c r="EX431" i="6" s="1"/>
  <c r="EX430" i="6" s="1"/>
  <c r="EX397" i="6"/>
  <c r="EX338" i="6"/>
  <c r="EX760" i="9"/>
  <c r="EX442" i="6"/>
  <c r="EX237" i="6"/>
  <c r="EX234" i="6"/>
  <c r="EW350" i="6"/>
  <c r="EW379" i="6"/>
  <c r="EW405" i="6"/>
  <c r="EW406" i="6" s="1"/>
  <c r="JR218" i="6"/>
  <c r="JR219" i="6" s="1"/>
  <c r="JR37" i="6"/>
  <c r="JF949" i="9"/>
  <c r="JF530" i="9"/>
  <c r="JF531" i="9" s="1"/>
  <c r="JF538" i="9" s="1"/>
  <c r="JF534" i="9"/>
  <c r="JF535" i="9" s="1"/>
  <c r="JF539" i="9" s="1"/>
  <c r="JF272" i="9"/>
  <c r="JF274" i="9" s="1"/>
  <c r="JF284" i="9" s="1"/>
  <c r="JF213" i="9"/>
  <c r="JF215" i="9" s="1"/>
  <c r="JF225" i="9" s="1"/>
  <c r="JF885" i="9" s="1"/>
  <c r="JF174" i="9"/>
  <c r="JF176" i="9" s="1"/>
  <c r="JF190" i="9" s="1"/>
  <c r="JF191" i="9" s="1"/>
  <c r="JF224" i="9" s="1"/>
  <c r="JF882" i="9" s="1"/>
  <c r="JF248" i="9"/>
  <c r="JF250" i="9" s="1"/>
  <c r="JF253" i="9" s="1"/>
  <c r="JF254" i="9" s="1"/>
  <c r="JF283" i="9" s="1"/>
  <c r="JF526" i="9"/>
  <c r="JF527" i="9" s="1"/>
  <c r="JF537" i="9" s="1"/>
  <c r="JF918" i="9"/>
  <c r="JI400" i="9"/>
  <c r="JI401" i="9" s="1"/>
  <c r="JI790" i="9" s="1"/>
  <c r="JI838" i="9"/>
  <c r="JI787" i="9"/>
  <c r="JI403" i="9"/>
  <c r="JG145" i="9"/>
  <c r="JG147" i="9" s="1"/>
  <c r="JG534" i="9" s="1"/>
  <c r="JG535" i="9" s="1"/>
  <c r="JG539" i="9" s="1"/>
  <c r="JJ373" i="9"/>
  <c r="JJ376" i="9" s="1"/>
  <c r="JJ393" i="9" s="1"/>
  <c r="JJ395" i="9" s="1"/>
  <c r="JE540" i="9"/>
  <c r="JE927" i="9" s="1"/>
  <c r="IZ741" i="9"/>
  <c r="IZ823" i="9" s="1"/>
  <c r="JE285" i="9"/>
  <c r="JE766" i="9" s="1"/>
  <c r="JE943" i="9"/>
  <c r="JE226" i="9"/>
  <c r="JE940" i="9"/>
  <c r="JB709" i="9"/>
  <c r="JB725" i="9" s="1"/>
  <c r="JB727" i="9" s="1"/>
  <c r="JB729" i="9" s="1"/>
  <c r="JB730" i="9" s="1"/>
  <c r="JB829" i="9" s="1"/>
  <c r="JH97" i="9"/>
  <c r="JH99" i="9" s="1"/>
  <c r="JH140" i="9" s="1"/>
  <c r="JH143" i="9" s="1"/>
  <c r="JH952" i="9" s="1"/>
  <c r="JH600" i="9"/>
  <c r="JH601" i="9" s="1"/>
  <c r="JH604" i="9" s="1"/>
  <c r="JH605" i="9" s="1"/>
  <c r="JH607" i="9" s="1"/>
  <c r="JH608" i="9" s="1"/>
  <c r="JH612" i="9" s="1"/>
  <c r="JH614" i="9" s="1"/>
  <c r="JH641" i="9" s="1"/>
  <c r="JH620" i="9"/>
  <c r="JH623" i="9" s="1"/>
  <c r="JH624" i="9" s="1"/>
  <c r="JH626" i="9" s="1"/>
  <c r="JH799" i="9"/>
  <c r="JH906" i="9"/>
  <c r="JD772" i="9"/>
  <c r="JC784" i="9"/>
  <c r="JM335" i="9"/>
  <c r="JM341" i="9" s="1"/>
  <c r="JM342" i="9" s="1"/>
  <c r="JM350" i="9" s="1"/>
  <c r="JN778" i="9"/>
  <c r="JJ137" i="9"/>
  <c r="JJ141" i="9" s="1"/>
  <c r="JJ485" i="9"/>
  <c r="JJ498" i="9" s="1"/>
  <c r="JJ847" i="9" s="1"/>
  <c r="JJ465" i="9"/>
  <c r="JJ464" i="9"/>
  <c r="JJ472" i="9"/>
  <c r="JJ492" i="9" s="1"/>
  <c r="JJ505" i="9" s="1"/>
  <c r="JJ471" i="9"/>
  <c r="JI618" i="9"/>
  <c r="JI54" i="9"/>
  <c r="JI55" i="9" s="1"/>
  <c r="JI97" i="9" s="1"/>
  <c r="JI99" i="9" s="1"/>
  <c r="JI140" i="9" s="1"/>
  <c r="JI143" i="9" s="1"/>
  <c r="JI599" i="9"/>
  <c r="JJ46" i="9"/>
  <c r="JJ48" i="9" s="1"/>
  <c r="JJ51" i="9" s="1"/>
  <c r="JM181" i="6"/>
  <c r="JQ183" i="6"/>
  <c r="JQ184" i="6" s="1"/>
  <c r="JR214" i="6"/>
  <c r="JS212" i="6"/>
  <c r="JS213" i="6"/>
  <c r="JF717" i="9"/>
  <c r="JF726" i="9" s="1"/>
  <c r="JP208" i="6"/>
  <c r="JM178" i="6"/>
  <c r="JO196" i="6"/>
  <c r="JO177" i="6"/>
  <c r="JO194" i="6"/>
  <c r="JO198" i="6"/>
  <c r="JO195" i="6"/>
  <c r="JP192" i="6"/>
  <c r="JQ193" i="6"/>
  <c r="JP202" i="6"/>
  <c r="JQ207" i="6"/>
  <c r="JQ192" i="6"/>
  <c r="JR186" i="6"/>
  <c r="JR191" i="6" s="1"/>
  <c r="JM130" i="6"/>
  <c r="JR169" i="6"/>
  <c r="JR170" i="6" s="1"/>
  <c r="JN176" i="6"/>
  <c r="JP179" i="6"/>
  <c r="JH716" i="9"/>
  <c r="JH719" i="9" s="1"/>
  <c r="JH722" i="9" s="1"/>
  <c r="JM173" i="6"/>
  <c r="JM174" i="6"/>
  <c r="JR165" i="6"/>
  <c r="JN171" i="6"/>
  <c r="JN172" i="6" s="1"/>
  <c r="JN145" i="6"/>
  <c r="JN146" i="6"/>
  <c r="JN152" i="6"/>
  <c r="JN151" i="6"/>
  <c r="JO144" i="6"/>
  <c r="JO150" i="6"/>
  <c r="JN140" i="6"/>
  <c r="JN139" i="6"/>
  <c r="JO128" i="6"/>
  <c r="JO138" i="6"/>
  <c r="JO325" i="9"/>
  <c r="JP320" i="9"/>
  <c r="JN579" i="9"/>
  <c r="JQ62" i="6"/>
  <c r="JQ314" i="9"/>
  <c r="JQ315" i="9" s="1"/>
  <c r="JO6" i="9"/>
  <c r="JP684" i="9"/>
  <c r="JK399" i="9"/>
  <c r="JQ106" i="6"/>
  <c r="JR4" i="9"/>
  <c r="JO566" i="9"/>
  <c r="JO567" i="9" s="1"/>
  <c r="JO579" i="9" s="1"/>
  <c r="JO195" i="9"/>
  <c r="JO197" i="9" s="1"/>
  <c r="JO209" i="9" s="1"/>
  <c r="JO211" i="9" s="1"/>
  <c r="JO214" i="9" s="1"/>
  <c r="JO482" i="9"/>
  <c r="JQ636" i="9"/>
  <c r="JQ5" i="9"/>
  <c r="JK878" i="9"/>
  <c r="JL459" i="6"/>
  <c r="JK475" i="9"/>
  <c r="JM876" i="9"/>
  <c r="JH511" i="9"/>
  <c r="JH897" i="9" s="1"/>
  <c r="JI484" i="9"/>
  <c r="JI497" i="9" s="1"/>
  <c r="JI844" i="9" s="1"/>
  <c r="EN486" i="6"/>
  <c r="JK95" i="9"/>
  <c r="JR120" i="6"/>
  <c r="JR121" i="6" s="1"/>
  <c r="JL278" i="9"/>
  <c r="JL280" i="9" s="1"/>
  <c r="JL817" i="9" s="1"/>
  <c r="JL249" i="9"/>
  <c r="JN260" i="9"/>
  <c r="JN268" i="9" s="1"/>
  <c r="JN270" i="9" s="1"/>
  <c r="JN234" i="9"/>
  <c r="JN244" i="9" s="1"/>
  <c r="JN246" i="9" s="1"/>
  <c r="JM268" i="9"/>
  <c r="JM270" i="9" s="1"/>
  <c r="JM244" i="9"/>
  <c r="JM246" i="9" s="1"/>
  <c r="JL351" i="9"/>
  <c r="JN358" i="9"/>
  <c r="JN333" i="9"/>
  <c r="JL352" i="9"/>
  <c r="JL350" i="9"/>
  <c r="JN329" i="9"/>
  <c r="JN330" i="9" s="1"/>
  <c r="JN334" i="9" s="1"/>
  <c r="JP321" i="9"/>
  <c r="JP324" i="9" s="1"/>
  <c r="JC736" i="9"/>
  <c r="CM694" i="9"/>
  <c r="CM1686" i="7"/>
  <c r="CN1508" i="7"/>
  <c r="CM188" i="7"/>
  <c r="CM688" i="9"/>
  <c r="CM1662" i="7"/>
  <c r="JP311" i="9"/>
  <c r="JP323" i="9" s="1"/>
  <c r="JO481" i="9"/>
  <c r="JO154" i="9"/>
  <c r="JO232" i="9"/>
  <c r="JO258" i="9"/>
  <c r="JJ552" i="9"/>
  <c r="JP93" i="9"/>
  <c r="JP146" i="9" s="1"/>
  <c r="JP67" i="6"/>
  <c r="JN454" i="6"/>
  <c r="JN456" i="6" s="1"/>
  <c r="JN457" i="6" s="1"/>
  <c r="JO452" i="6"/>
  <c r="JO462" i="6" s="1"/>
  <c r="JP374" i="9"/>
  <c r="JP49" i="9"/>
  <c r="JP50" i="9" s="1"/>
  <c r="JP388" i="9"/>
  <c r="JP269" i="9"/>
  <c r="JP710" i="9"/>
  <c r="JP480" i="9"/>
  <c r="JP735" i="9"/>
  <c r="JP665" i="9"/>
  <c r="JP245" i="9"/>
  <c r="JP52" i="6"/>
  <c r="JP107" i="6"/>
  <c r="JP108" i="6" s="1"/>
  <c r="JP210" i="9"/>
  <c r="JP171" i="9"/>
  <c r="JP655" i="9"/>
  <c r="JP718" i="9"/>
  <c r="JQ42" i="6"/>
  <c r="JK69" i="6"/>
  <c r="JJ476" i="9"/>
  <c r="JL68" i="6"/>
  <c r="JL85" i="6"/>
  <c r="JL86" i="6" s="1"/>
  <c r="JQ84" i="6"/>
  <c r="JQ133" i="6" s="1"/>
  <c r="JP692" i="9"/>
  <c r="JP64" i="6"/>
  <c r="JP65" i="6" s="1"/>
  <c r="JS91" i="6"/>
  <c r="JK170" i="9"/>
  <c r="JK172" i="9" s="1"/>
  <c r="JL156" i="9"/>
  <c r="JJ219" i="9"/>
  <c r="JJ221" i="9" s="1"/>
  <c r="JJ814" i="9" s="1"/>
  <c r="JJ175" i="9"/>
  <c r="JR77" i="6"/>
  <c r="JR29" i="6"/>
  <c r="JQ60" i="6"/>
  <c r="JQ71" i="6"/>
  <c r="JQ319" i="9"/>
  <c r="JQ83" i="6"/>
  <c r="JQ309" i="9"/>
  <c r="JQ61" i="6"/>
  <c r="JI491" i="9"/>
  <c r="JI504" i="9" s="1"/>
  <c r="JI518" i="9" s="1"/>
  <c r="JN214" i="9"/>
  <c r="JD298" i="9"/>
  <c r="JC701" i="9"/>
  <c r="JC703" i="9" s="1"/>
  <c r="JC708" i="9" s="1"/>
  <c r="JC648" i="9" s="1"/>
  <c r="JU26" i="6"/>
  <c r="JR55" i="6"/>
  <c r="JR41" i="6"/>
  <c r="JD736" i="9"/>
  <c r="JI290" i="9"/>
  <c r="JI291" i="9" s="1"/>
  <c r="JI769" i="9" s="1"/>
  <c r="JI519" i="9"/>
  <c r="JK136" i="9"/>
  <c r="JK45" i="9"/>
  <c r="JK550" i="9"/>
  <c r="JK551" i="9" s="1"/>
  <c r="JK372" i="9"/>
  <c r="JK463" i="9"/>
  <c r="JR47" i="6"/>
  <c r="JO58" i="6"/>
  <c r="JP57" i="6"/>
  <c r="JQ453" i="6"/>
  <c r="JQ455" i="6" s="1"/>
  <c r="JI517" i="9"/>
  <c r="JI909" i="9" s="1"/>
  <c r="JM50" i="6"/>
  <c r="JN49" i="6"/>
  <c r="JM706" i="9"/>
  <c r="JL51" i="6"/>
  <c r="JL386" i="9"/>
  <c r="JL387" i="9" s="1"/>
  <c r="JL390" i="9" s="1"/>
  <c r="JL394" i="9" s="1"/>
  <c r="JL89" i="9"/>
  <c r="JL90" i="9" s="1"/>
  <c r="JL94" i="9" s="1"/>
  <c r="JB740" i="9"/>
  <c r="JH297" i="9"/>
  <c r="JH888" i="9" s="1"/>
  <c r="JH702" i="9"/>
  <c r="JR155" i="6"/>
  <c r="JR156" i="6" s="1"/>
  <c r="JI512" i="9"/>
  <c r="JH571" i="9"/>
  <c r="JJ470" i="9"/>
  <c r="JJ490" i="9" s="1"/>
  <c r="JJ503" i="9" s="1"/>
  <c r="JJ850" i="9" s="1"/>
  <c r="JJ473" i="9"/>
  <c r="JJ493" i="9" s="1"/>
  <c r="JJ506" i="9" s="1"/>
  <c r="JJ520" i="9" s="1"/>
  <c r="JJ467" i="9"/>
  <c r="JJ487" i="9" s="1"/>
  <c r="JJ500" i="9" s="1"/>
  <c r="JJ514" i="9" s="1"/>
  <c r="JJ466" i="9"/>
  <c r="JJ486" i="9" s="1"/>
  <c r="JJ499" i="9" s="1"/>
  <c r="JJ513" i="9" s="1"/>
  <c r="JJ469" i="9"/>
  <c r="JJ489" i="9" s="1"/>
  <c r="JJ502" i="9" s="1"/>
  <c r="JJ516" i="9" s="1"/>
  <c r="JJ468" i="9"/>
  <c r="JJ488" i="9" s="1"/>
  <c r="JJ501" i="9" s="1"/>
  <c r="JJ515" i="9" s="1"/>
  <c r="JG627" i="9"/>
  <c r="JF635" i="9"/>
  <c r="JF637" i="9" s="1"/>
  <c r="JF640" i="9" s="1"/>
  <c r="JF642" i="9" s="1"/>
  <c r="JF835" i="9" s="1"/>
  <c r="JK496" i="6"/>
  <c r="JK938" i="9"/>
  <c r="JL53" i="6"/>
  <c r="JG717" i="9"/>
  <c r="JG726" i="9" s="1"/>
  <c r="JQ155" i="9"/>
  <c r="JQ233" i="9"/>
  <c r="JQ259" i="9"/>
  <c r="JQ196" i="9"/>
  <c r="JL73" i="6"/>
  <c r="JM72" i="6"/>
  <c r="JM714" i="9" s="1"/>
  <c r="JM458" i="6"/>
  <c r="JL877" i="9"/>
  <c r="JQ705" i="9"/>
  <c r="JQ713" i="9"/>
  <c r="JQ355" i="9"/>
  <c r="JQ357" i="9" s="1"/>
  <c r="JQ304" i="9"/>
  <c r="JQ305" i="9" s="1"/>
  <c r="JQ310" i="9" s="1"/>
  <c r="JQ430" i="9"/>
  <c r="JQ455" i="9" s="1"/>
  <c r="JQ429" i="9"/>
  <c r="JQ454" i="9" s="1"/>
  <c r="JQ426" i="9"/>
  <c r="JQ451" i="9" s="1"/>
  <c r="JQ179" i="9"/>
  <c r="JQ182" i="9" s="1"/>
  <c r="JQ183" i="9" s="1"/>
  <c r="JQ186" i="9" s="1"/>
  <c r="JQ187" i="9" s="1"/>
  <c r="JQ428" i="9"/>
  <c r="JQ453" i="9" s="1"/>
  <c r="JQ435" i="9"/>
  <c r="JQ460" i="9" s="1"/>
  <c r="JQ431" i="9"/>
  <c r="JQ456" i="9" s="1"/>
  <c r="JQ432" i="9"/>
  <c r="JQ457" i="9" s="1"/>
  <c r="JQ433" i="9"/>
  <c r="JQ458" i="9" s="1"/>
  <c r="JQ434" i="9"/>
  <c r="JQ459" i="9" s="1"/>
  <c r="JQ427" i="9"/>
  <c r="JQ452" i="9" s="1"/>
  <c r="JQ546" i="9"/>
  <c r="JQ548" i="9" s="1"/>
  <c r="JQ366" i="9"/>
  <c r="JQ369" i="9" s="1"/>
  <c r="JQ375" i="9" s="1"/>
  <c r="JQ380" i="9"/>
  <c r="JQ383" i="9" s="1"/>
  <c r="JQ389" i="9" s="1"/>
  <c r="JQ56" i="6"/>
  <c r="JQ43" i="6"/>
  <c r="JQ48" i="6"/>
  <c r="JS33" i="6"/>
  <c r="JS32" i="6"/>
  <c r="JS28" i="6"/>
  <c r="JT27" i="6"/>
  <c r="JT35" i="6" s="1"/>
  <c r="JT36" i="6" s="1"/>
  <c r="JS2" i="9"/>
  <c r="JS102" i="6"/>
  <c r="JS101" i="6"/>
  <c r="JS59" i="6"/>
  <c r="JS97" i="6"/>
  <c r="JS39" i="6"/>
  <c r="JS98" i="6"/>
  <c r="JS105" i="6" s="1"/>
  <c r="JR40" i="6"/>
  <c r="JS45" i="6"/>
  <c r="JS63" i="6"/>
  <c r="JR495" i="6"/>
  <c r="JR451" i="6"/>
  <c r="JR30" i="6"/>
  <c r="JR3" i="9"/>
  <c r="JR114" i="6"/>
  <c r="JR115" i="6"/>
  <c r="JR125" i="6"/>
  <c r="JR111" i="6"/>
  <c r="JR31" i="6"/>
  <c r="JR82" i="6"/>
  <c r="JR117" i="6"/>
  <c r="JR118" i="6" s="1"/>
  <c r="JR46" i="6"/>
  <c r="JR94" i="6"/>
  <c r="JR54" i="6"/>
  <c r="JR78" i="6"/>
  <c r="JP496" i="9"/>
  <c r="JP392" i="9"/>
  <c r="JP189" i="9"/>
  <c r="JP252" i="9"/>
  <c r="EN424" i="6"/>
  <c r="EM426" i="6"/>
  <c r="JI900" i="9" l="1"/>
  <c r="JI903" i="9"/>
  <c r="JF557" i="9"/>
  <c r="JF733" i="9"/>
  <c r="JF924" i="9"/>
  <c r="JG521" i="9"/>
  <c r="JG796" i="9" s="1"/>
  <c r="JR220" i="6"/>
  <c r="EY391" i="6"/>
  <c r="EX308" i="6"/>
  <c r="EX314" i="6" s="1"/>
  <c r="EX315" i="6" s="1"/>
  <c r="EX286" i="6"/>
  <c r="EX292" i="6" s="1"/>
  <c r="EX293" i="6" s="1"/>
  <c r="EX264" i="6"/>
  <c r="EX271" i="6"/>
  <c r="EX277" i="6" s="1"/>
  <c r="EX278" i="6" s="1"/>
  <c r="EX385" i="6" s="1"/>
  <c r="EX387" i="6" s="1"/>
  <c r="EX261" i="6"/>
  <c r="EX265" i="6" s="1"/>
  <c r="EX255" i="6"/>
  <c r="EX379" i="6" s="1"/>
  <c r="EX248" i="6"/>
  <c r="EX297" i="6"/>
  <c r="EX303" i="6" s="1"/>
  <c r="EX304" i="6" s="1"/>
  <c r="EX250" i="6"/>
  <c r="EX332" i="6" s="1"/>
  <c r="EX333" i="6" s="1"/>
  <c r="JO162" i="6"/>
  <c r="JO135" i="6"/>
  <c r="JO131" i="6"/>
  <c r="JO129" i="6"/>
  <c r="JO161" i="6"/>
  <c r="JH408" i="9"/>
  <c r="JH409" i="9" s="1"/>
  <c r="JH510" i="9" s="1"/>
  <c r="JH894" i="9" s="1"/>
  <c r="CC491" i="6"/>
  <c r="JR34" i="6"/>
  <c r="JO134" i="6"/>
  <c r="JE763" i="9"/>
  <c r="EY268" i="6"/>
  <c r="JI404" i="9"/>
  <c r="JI405" i="9" s="1"/>
  <c r="JI793" i="9" s="1"/>
  <c r="EY232" i="6"/>
  <c r="EY238" i="6"/>
  <c r="EY392" i="6"/>
  <c r="EY393" i="6" s="1"/>
  <c r="IY921" i="9"/>
  <c r="JI841" i="9"/>
  <c r="EX327" i="6"/>
  <c r="EW256" i="6"/>
  <c r="EX320" i="6"/>
  <c r="EX321" i="6" s="1"/>
  <c r="EW294" i="6"/>
  <c r="EW293" i="6"/>
  <c r="EX236" i="6"/>
  <c r="EW280" i="6"/>
  <c r="EW386" i="6" s="1"/>
  <c r="EW376" i="6"/>
  <c r="EW378" i="6" s="1"/>
  <c r="EW282" i="6"/>
  <c r="EW283" i="6"/>
  <c r="EW278" i="6"/>
  <c r="EW316" i="6"/>
  <c r="EW315" i="6"/>
  <c r="EW305" i="6"/>
  <c r="EW304" i="6"/>
  <c r="EW354" i="6"/>
  <c r="EW355" i="6"/>
  <c r="EW327" i="6"/>
  <c r="EW326" i="6"/>
  <c r="EX362" i="6"/>
  <c r="EX363" i="6"/>
  <c r="EX371" i="6" s="1"/>
  <c r="EX361" i="6"/>
  <c r="EX344" i="6"/>
  <c r="EX350" i="6" s="1"/>
  <c r="EX345" i="6"/>
  <c r="EX343" i="6"/>
  <c r="EX399" i="6"/>
  <c r="EX398" i="6"/>
  <c r="EV835" i="9"/>
  <c r="EX239" i="6"/>
  <c r="JN163" i="6"/>
  <c r="JS218" i="6"/>
  <c r="JS220" i="6" s="1"/>
  <c r="JS37" i="6"/>
  <c r="JE558" i="9"/>
  <c r="JF285" i="9"/>
  <c r="JF296" i="9" s="1"/>
  <c r="JF943" i="9"/>
  <c r="JF540" i="9"/>
  <c r="JF802" i="9" s="1"/>
  <c r="JF226" i="9"/>
  <c r="JF940" i="9"/>
  <c r="JE296" i="9"/>
  <c r="JG248" i="9"/>
  <c r="JG250" i="9" s="1"/>
  <c r="JG253" i="9" s="1"/>
  <c r="JG254" i="9" s="1"/>
  <c r="JG283" i="9" s="1"/>
  <c r="JE946" i="9"/>
  <c r="JE583" i="9"/>
  <c r="JE584" i="9" s="1"/>
  <c r="JE586" i="9" s="1"/>
  <c r="JE891" i="9"/>
  <c r="JE802" i="9"/>
  <c r="JG530" i="9"/>
  <c r="JG531" i="9" s="1"/>
  <c r="JG538" i="9" s="1"/>
  <c r="JG174" i="9"/>
  <c r="JG176" i="9" s="1"/>
  <c r="JG190" i="9" s="1"/>
  <c r="JG191" i="9" s="1"/>
  <c r="JG224" i="9" s="1"/>
  <c r="JG882" i="9" s="1"/>
  <c r="JG949" i="9"/>
  <c r="JG918" i="9"/>
  <c r="JG213" i="9"/>
  <c r="JG215" i="9" s="1"/>
  <c r="JG225" i="9" s="1"/>
  <c r="JG885" i="9" s="1"/>
  <c r="JG781" i="9"/>
  <c r="JH145" i="9"/>
  <c r="JH147" i="9" s="1"/>
  <c r="JH534" i="9" s="1"/>
  <c r="JH535" i="9" s="1"/>
  <c r="JH539" i="9" s="1"/>
  <c r="JG272" i="9"/>
  <c r="JG274" i="9" s="1"/>
  <c r="JG284" i="9" s="1"/>
  <c r="JG526" i="9"/>
  <c r="JG527" i="9" s="1"/>
  <c r="JG537" i="9" s="1"/>
  <c r="IZ742" i="9"/>
  <c r="IZ921" i="9" s="1"/>
  <c r="JE295" i="9"/>
  <c r="IZ746" i="9"/>
  <c r="JQ177" i="6"/>
  <c r="JJ400" i="9"/>
  <c r="JJ401" i="9" s="1"/>
  <c r="JJ841" i="9" s="1"/>
  <c r="JJ403" i="9"/>
  <c r="JJ838" i="9"/>
  <c r="JJ787" i="9"/>
  <c r="JK373" i="9"/>
  <c r="JK376" i="9" s="1"/>
  <c r="JK393" i="9" s="1"/>
  <c r="JK395" i="9" s="1"/>
  <c r="JQ320" i="9"/>
  <c r="JQ775" i="9"/>
  <c r="JB739" i="9"/>
  <c r="JB741" i="9" s="1"/>
  <c r="CR240" i="6"/>
  <c r="JI619" i="9"/>
  <c r="JI620" i="9" s="1"/>
  <c r="JI623" i="9" s="1"/>
  <c r="JI624" i="9" s="1"/>
  <c r="JI626" i="9" s="1"/>
  <c r="JI600" i="9"/>
  <c r="JI601" i="9" s="1"/>
  <c r="JI604" i="9" s="1"/>
  <c r="JI605" i="9" s="1"/>
  <c r="JI607" i="9" s="1"/>
  <c r="JI608" i="9" s="1"/>
  <c r="JI612" i="9" s="1"/>
  <c r="JI614" i="9" s="1"/>
  <c r="JI641" i="9" s="1"/>
  <c r="JI799" i="9"/>
  <c r="JI906" i="9"/>
  <c r="JM351" i="9"/>
  <c r="JD784" i="9"/>
  <c r="JM352" i="9"/>
  <c r="JM349" i="9"/>
  <c r="JO778" i="9"/>
  <c r="JK472" i="9"/>
  <c r="JK492" i="9" s="1"/>
  <c r="JK505" i="9" s="1"/>
  <c r="JK464" i="9"/>
  <c r="JK471" i="9"/>
  <c r="JK465" i="9"/>
  <c r="JK485" i="9" s="1"/>
  <c r="JK137" i="9"/>
  <c r="JK141" i="9" s="1"/>
  <c r="JJ618" i="9"/>
  <c r="JJ599" i="9"/>
  <c r="JJ54" i="9"/>
  <c r="JJ55" i="9" s="1"/>
  <c r="JJ619" i="9" s="1"/>
  <c r="JK46" i="9"/>
  <c r="JK48" i="9" s="1"/>
  <c r="JK51" i="9" s="1"/>
  <c r="JR183" i="6"/>
  <c r="JR184" i="6" s="1"/>
  <c r="JS214" i="6"/>
  <c r="JT212" i="6"/>
  <c r="JT213" i="6"/>
  <c r="JN130" i="6"/>
  <c r="JQ132" i="6"/>
  <c r="JN180" i="6"/>
  <c r="JN178" i="6"/>
  <c r="JP195" i="6"/>
  <c r="JP177" i="6"/>
  <c r="JQ201" i="6"/>
  <c r="JQ203" i="6" s="1"/>
  <c r="JP194" i="6"/>
  <c r="JP198" i="6"/>
  <c r="JP196" i="6"/>
  <c r="JQ196" i="6"/>
  <c r="JQ195" i="6"/>
  <c r="JQ198" i="6"/>
  <c r="JQ208" i="6"/>
  <c r="JQ194" i="6"/>
  <c r="JR207" i="6"/>
  <c r="JR193" i="6"/>
  <c r="JR192" i="6"/>
  <c r="JS186" i="6"/>
  <c r="JS193" i="6" s="1"/>
  <c r="JQ692" i="9"/>
  <c r="JS169" i="6"/>
  <c r="JS170" i="6" s="1"/>
  <c r="JQ179" i="6"/>
  <c r="JO176" i="6"/>
  <c r="JO180" i="6" s="1"/>
  <c r="JI716" i="9"/>
  <c r="JI719" i="9" s="1"/>
  <c r="JI722" i="9" s="1"/>
  <c r="JN173" i="6"/>
  <c r="JN174" i="6"/>
  <c r="JS165" i="6"/>
  <c r="JO171" i="6"/>
  <c r="JO172" i="6" s="1"/>
  <c r="JO146" i="6"/>
  <c r="JO145" i="6"/>
  <c r="JP144" i="6"/>
  <c r="JP150" i="6"/>
  <c r="JO151" i="6"/>
  <c r="JO152" i="6"/>
  <c r="JO329" i="9"/>
  <c r="JO330" i="9" s="1"/>
  <c r="JO334" i="9" s="1"/>
  <c r="JO140" i="6"/>
  <c r="JO139" i="6"/>
  <c r="JP128" i="6"/>
  <c r="JP138" i="6"/>
  <c r="JO333" i="9"/>
  <c r="JO358" i="9"/>
  <c r="JR62" i="6"/>
  <c r="JS120" i="6"/>
  <c r="JS121" i="6" s="1"/>
  <c r="JO587" i="9"/>
  <c r="JR319" i="9"/>
  <c r="JR636" i="9"/>
  <c r="JP6" i="9"/>
  <c r="JP566" i="9"/>
  <c r="JP567" i="9" s="1"/>
  <c r="JP587" i="9" s="1"/>
  <c r="JR5" i="9"/>
  <c r="JL475" i="9"/>
  <c r="JS4" i="9"/>
  <c r="JQ684" i="9"/>
  <c r="JP482" i="9"/>
  <c r="JM459" i="6"/>
  <c r="JL399" i="9"/>
  <c r="JP481" i="9"/>
  <c r="JR314" i="9"/>
  <c r="JR315" i="9" s="1"/>
  <c r="JR775" i="9" s="1"/>
  <c r="JN876" i="9"/>
  <c r="JL878" i="9"/>
  <c r="JI511" i="9"/>
  <c r="JJ484" i="9"/>
  <c r="JJ497" i="9" s="1"/>
  <c r="JJ844" i="9" s="1"/>
  <c r="EN494" i="6"/>
  <c r="EN493" i="6"/>
  <c r="EN487" i="6"/>
  <c r="EN489" i="6"/>
  <c r="EN488" i="6"/>
  <c r="EO485" i="6"/>
  <c r="EN505" i="6"/>
  <c r="EN508" i="6"/>
  <c r="EN509" i="6" s="1"/>
  <c r="JL95" i="9"/>
  <c r="JK98" i="9"/>
  <c r="JN273" i="9"/>
  <c r="JN279" i="9"/>
  <c r="JN278" i="9"/>
  <c r="JN249" i="9"/>
  <c r="JM249" i="9"/>
  <c r="JM278" i="9"/>
  <c r="JM273" i="9"/>
  <c r="JM279" i="9"/>
  <c r="JO234" i="9"/>
  <c r="JO244" i="9" s="1"/>
  <c r="JO246" i="9" s="1"/>
  <c r="JO260" i="9"/>
  <c r="JP325" i="9"/>
  <c r="JN335" i="9"/>
  <c r="JN341" i="9" s="1"/>
  <c r="JN342" i="9" s="1"/>
  <c r="JN352" i="9" s="1"/>
  <c r="JC734" i="9"/>
  <c r="JQ311" i="9"/>
  <c r="JQ323" i="9" s="1"/>
  <c r="JQ321" i="9"/>
  <c r="JQ324" i="9" s="1"/>
  <c r="CN1533" i="7"/>
  <c r="CN1523" i="7"/>
  <c r="CN1524" i="7" s="1"/>
  <c r="CN1511" i="7"/>
  <c r="JC711" i="9"/>
  <c r="JC721" i="9" s="1"/>
  <c r="JC723" i="9" s="1"/>
  <c r="JK552" i="9"/>
  <c r="JQ67" i="6"/>
  <c r="JO454" i="6"/>
  <c r="JO456" i="6" s="1"/>
  <c r="JO457" i="6" s="1"/>
  <c r="JP452" i="6"/>
  <c r="JP462" i="6" s="1"/>
  <c r="JR42" i="6"/>
  <c r="JP258" i="9"/>
  <c r="JP154" i="9"/>
  <c r="JP232" i="9"/>
  <c r="JP195" i="9"/>
  <c r="JP197" i="9" s="1"/>
  <c r="JP209" i="9" s="1"/>
  <c r="JP211" i="9" s="1"/>
  <c r="JP214" i="9" s="1"/>
  <c r="JQ107" i="6"/>
  <c r="JQ108" i="6" s="1"/>
  <c r="JQ566" i="9" s="1"/>
  <c r="JQ49" i="9"/>
  <c r="JQ50" i="9" s="1"/>
  <c r="JQ655" i="9"/>
  <c r="JQ665" i="9"/>
  <c r="JQ718" i="9"/>
  <c r="JM68" i="6"/>
  <c r="JM85" i="6"/>
  <c r="JM86" i="6" s="1"/>
  <c r="JL69" i="6"/>
  <c r="JK476" i="9"/>
  <c r="JQ710" i="9"/>
  <c r="JQ245" i="9"/>
  <c r="JQ210" i="9"/>
  <c r="JQ735" i="9"/>
  <c r="JQ480" i="9"/>
  <c r="JQ269" i="9"/>
  <c r="JR84" i="6"/>
  <c r="JR133" i="6" s="1"/>
  <c r="JQ93" i="9"/>
  <c r="JQ146" i="9" s="1"/>
  <c r="JQ171" i="9"/>
  <c r="JQ374" i="9"/>
  <c r="JQ388" i="9"/>
  <c r="JQ64" i="6"/>
  <c r="JQ65" i="6" s="1"/>
  <c r="JT91" i="6"/>
  <c r="JL170" i="9"/>
  <c r="JL172" i="9" s="1"/>
  <c r="JM156" i="9"/>
  <c r="JK219" i="9"/>
  <c r="JK221" i="9" s="1"/>
  <c r="JK814" i="9" s="1"/>
  <c r="JK175" i="9"/>
  <c r="JS155" i="6"/>
  <c r="JS156" i="6" s="1"/>
  <c r="JS29" i="6"/>
  <c r="JQ52" i="6"/>
  <c r="JO220" i="9"/>
  <c r="JR61" i="6"/>
  <c r="JR106" i="6"/>
  <c r="JR60" i="6"/>
  <c r="JR83" i="6"/>
  <c r="JR309" i="9"/>
  <c r="JJ491" i="9"/>
  <c r="JJ504" i="9" s="1"/>
  <c r="JJ518" i="9" s="1"/>
  <c r="JJ903" i="9" s="1"/>
  <c r="JD701" i="9"/>
  <c r="JD703" i="9" s="1"/>
  <c r="JD708" i="9" s="1"/>
  <c r="JR71" i="6"/>
  <c r="JC709" i="9"/>
  <c r="JC725" i="9" s="1"/>
  <c r="JC727" i="9" s="1"/>
  <c r="JC729" i="9" s="1"/>
  <c r="JC730" i="9" s="1"/>
  <c r="JS47" i="6"/>
  <c r="JV26" i="6"/>
  <c r="JS55" i="6"/>
  <c r="JM877" i="9"/>
  <c r="JN458" i="6"/>
  <c r="JA742" i="9"/>
  <c r="JA746" i="9"/>
  <c r="JJ512" i="9"/>
  <c r="JJ900" i="9" s="1"/>
  <c r="JJ517" i="9"/>
  <c r="JJ909" i="9" s="1"/>
  <c r="JQ57" i="6"/>
  <c r="JP58" i="6"/>
  <c r="JK470" i="9"/>
  <c r="JK490" i="9" s="1"/>
  <c r="JK503" i="9" s="1"/>
  <c r="JK850" i="9" s="1"/>
  <c r="JK473" i="9"/>
  <c r="JK493" i="9" s="1"/>
  <c r="JK506" i="9" s="1"/>
  <c r="JK520" i="9" s="1"/>
  <c r="JK467" i="9"/>
  <c r="JK487" i="9" s="1"/>
  <c r="JK500" i="9" s="1"/>
  <c r="JK514" i="9" s="1"/>
  <c r="JK466" i="9"/>
  <c r="JK486" i="9" s="1"/>
  <c r="JK499" i="9" s="1"/>
  <c r="JK513" i="9" s="1"/>
  <c r="JK468" i="9"/>
  <c r="JK488" i="9" s="1"/>
  <c r="JK501" i="9" s="1"/>
  <c r="JK515" i="9" s="1"/>
  <c r="JK469" i="9"/>
  <c r="JK489" i="9" s="1"/>
  <c r="JK502" i="9" s="1"/>
  <c r="JK516" i="9" s="1"/>
  <c r="JI571" i="9"/>
  <c r="JM73" i="6"/>
  <c r="JN72" i="6"/>
  <c r="JN714" i="9" s="1"/>
  <c r="JI702" i="9"/>
  <c r="JI297" i="9"/>
  <c r="JI888" i="9" s="1"/>
  <c r="JO49" i="6"/>
  <c r="JN706" i="9"/>
  <c r="JN50" i="6"/>
  <c r="JI952" i="9"/>
  <c r="JI145" i="9"/>
  <c r="JI147" i="9" s="1"/>
  <c r="JM51" i="6"/>
  <c r="JM89" i="9"/>
  <c r="JM90" i="9" s="1"/>
  <c r="JM94" i="9" s="1"/>
  <c r="JM386" i="9"/>
  <c r="JM387" i="9" s="1"/>
  <c r="JM390" i="9" s="1"/>
  <c r="JM394" i="9" s="1"/>
  <c r="JR453" i="6"/>
  <c r="JR455" i="6" s="1"/>
  <c r="JS77" i="6"/>
  <c r="JL496" i="6"/>
  <c r="JM53" i="6"/>
  <c r="JL938" i="9"/>
  <c r="JH627" i="9"/>
  <c r="JG635" i="9"/>
  <c r="JG637" i="9" s="1"/>
  <c r="JG640" i="9" s="1"/>
  <c r="JG642" i="9" s="1"/>
  <c r="JG835" i="9" s="1"/>
  <c r="JJ519" i="9"/>
  <c r="JJ290" i="9"/>
  <c r="JJ291" i="9" s="1"/>
  <c r="JJ769" i="9" s="1"/>
  <c r="JR155" i="9"/>
  <c r="JR196" i="9"/>
  <c r="JR233" i="9"/>
  <c r="JR259" i="9"/>
  <c r="JS41" i="6"/>
  <c r="JE736" i="9"/>
  <c r="JD734" i="9"/>
  <c r="JD832" i="9" s="1"/>
  <c r="JL136" i="9"/>
  <c r="JL372" i="9"/>
  <c r="JL45" i="9"/>
  <c r="JL550" i="9"/>
  <c r="JL551" i="9" s="1"/>
  <c r="JL463" i="9"/>
  <c r="JR713" i="9"/>
  <c r="JR705" i="9"/>
  <c r="JR304" i="9"/>
  <c r="JR305" i="9" s="1"/>
  <c r="JR310" i="9" s="1"/>
  <c r="JR355" i="9"/>
  <c r="JR357" i="9" s="1"/>
  <c r="JR430" i="9"/>
  <c r="JR455" i="9" s="1"/>
  <c r="JR429" i="9"/>
  <c r="JR454" i="9" s="1"/>
  <c r="JR428" i="9"/>
  <c r="JR453" i="9" s="1"/>
  <c r="JR179" i="9"/>
  <c r="JR182" i="9" s="1"/>
  <c r="JR183" i="9" s="1"/>
  <c r="JR186" i="9" s="1"/>
  <c r="JR187" i="9" s="1"/>
  <c r="JR426" i="9"/>
  <c r="JR451" i="9" s="1"/>
  <c r="JR435" i="9"/>
  <c r="JR460" i="9" s="1"/>
  <c r="JR431" i="9"/>
  <c r="JR456" i="9" s="1"/>
  <c r="JR432" i="9"/>
  <c r="JR457" i="9" s="1"/>
  <c r="JR433" i="9"/>
  <c r="JR458" i="9" s="1"/>
  <c r="JR434" i="9"/>
  <c r="JR459" i="9" s="1"/>
  <c r="JR427" i="9"/>
  <c r="JR452" i="9" s="1"/>
  <c r="JR546" i="9"/>
  <c r="JR548" i="9" s="1"/>
  <c r="JR366" i="9"/>
  <c r="JR369" i="9" s="1"/>
  <c r="JR375" i="9" s="1"/>
  <c r="JR380" i="9"/>
  <c r="JR383" i="9" s="1"/>
  <c r="JR389" i="9" s="1"/>
  <c r="JR43" i="6"/>
  <c r="JR56" i="6"/>
  <c r="JR48" i="6"/>
  <c r="JT33" i="6"/>
  <c r="JT32" i="6"/>
  <c r="JT28" i="6"/>
  <c r="JU27" i="6"/>
  <c r="JU35" i="6" s="1"/>
  <c r="JU36" i="6" s="1"/>
  <c r="JT2" i="9"/>
  <c r="JT102" i="6"/>
  <c r="JT101" i="6"/>
  <c r="JT59" i="6"/>
  <c r="JT39" i="6"/>
  <c r="JT98" i="6"/>
  <c r="JT105" i="6" s="1"/>
  <c r="JT97" i="6"/>
  <c r="JS40" i="6"/>
  <c r="JT63" i="6"/>
  <c r="JT45" i="6"/>
  <c r="JS495" i="6"/>
  <c r="JS451" i="6"/>
  <c r="JS30" i="6"/>
  <c r="JS3" i="9"/>
  <c r="JS115" i="6"/>
  <c r="JS114" i="6"/>
  <c r="JS125" i="6"/>
  <c r="JS111" i="6"/>
  <c r="JS31" i="6"/>
  <c r="JS82" i="6"/>
  <c r="JS117" i="6"/>
  <c r="JS118" i="6" s="1"/>
  <c r="JS46" i="6"/>
  <c r="JS94" i="6"/>
  <c r="JS54" i="6"/>
  <c r="JS78" i="6"/>
  <c r="JQ496" i="9"/>
  <c r="JQ392" i="9"/>
  <c r="JQ189" i="9"/>
  <c r="JQ252" i="9"/>
  <c r="EN435" i="6"/>
  <c r="EN425" i="6"/>
  <c r="JI897" i="9" l="1"/>
  <c r="JG733" i="9"/>
  <c r="JG924" i="9"/>
  <c r="JG557" i="9"/>
  <c r="EX280" i="6"/>
  <c r="EX386" i="6" s="1"/>
  <c r="EX376" i="6"/>
  <c r="JS219" i="6"/>
  <c r="EX287" i="6"/>
  <c r="EX288" i="6" s="1"/>
  <c r="EX309" i="6"/>
  <c r="EX310" i="6" s="1"/>
  <c r="JH521" i="9"/>
  <c r="JH796" i="9" s="1"/>
  <c r="EX272" i="6"/>
  <c r="EX273" i="6" s="1"/>
  <c r="EX298" i="6"/>
  <c r="EX299" i="6" s="1"/>
  <c r="EX316" i="6"/>
  <c r="EX294" i="6"/>
  <c r="EX405" i="6"/>
  <c r="EX406" i="6" s="1"/>
  <c r="EX305" i="6"/>
  <c r="EY442" i="6"/>
  <c r="EY760" i="9"/>
  <c r="EY247" i="6"/>
  <c r="EY248" i="6" s="1"/>
  <c r="EY233" i="6"/>
  <c r="EY235" i="6"/>
  <c r="EY236" i="6" s="1"/>
  <c r="EZ230" i="6"/>
  <c r="EZ231" i="6" s="1"/>
  <c r="JP162" i="6"/>
  <c r="JP135" i="6"/>
  <c r="JP129" i="6"/>
  <c r="JP161" i="6"/>
  <c r="JP131" i="6"/>
  <c r="JD711" i="9"/>
  <c r="JD721" i="9" s="1"/>
  <c r="JD723" i="9" s="1"/>
  <c r="JD648" i="9"/>
  <c r="JP134" i="6"/>
  <c r="JF763" i="9"/>
  <c r="JS34" i="6"/>
  <c r="EY252" i="6"/>
  <c r="EY397" i="6"/>
  <c r="EY398" i="6" s="1"/>
  <c r="EY412" i="6"/>
  <c r="EY413" i="6" s="1"/>
  <c r="EY234" i="6"/>
  <c r="EY429" i="6"/>
  <c r="EY431" i="6" s="1"/>
  <c r="EY430" i="6" s="1"/>
  <c r="EY415" i="6"/>
  <c r="EY416" i="6" s="1"/>
  <c r="EY237" i="6"/>
  <c r="EY329" i="6"/>
  <c r="EY338" i="6"/>
  <c r="EY343" i="6" s="1"/>
  <c r="JJ404" i="9"/>
  <c r="JJ405" i="9" s="1"/>
  <c r="JI408" i="9"/>
  <c r="JI409" i="9" s="1"/>
  <c r="JI510" i="9" s="1"/>
  <c r="JJ790" i="9"/>
  <c r="EW613" i="9"/>
  <c r="EW614" i="9" s="1"/>
  <c r="EW641" i="9" s="1"/>
  <c r="EW642" i="9" s="1"/>
  <c r="EX257" i="6"/>
  <c r="EX281" i="6"/>
  <c r="EX353" i="6"/>
  <c r="EW380" i="6"/>
  <c r="EW334" i="6"/>
  <c r="EW335" i="6" s="1"/>
  <c r="EX377" i="6"/>
  <c r="EW347" i="6"/>
  <c r="EX348" i="6"/>
  <c r="EX346" i="6"/>
  <c r="EX373" i="6"/>
  <c r="EX372" i="6"/>
  <c r="EX366" i="6"/>
  <c r="EX365" i="6"/>
  <c r="EX364" i="6"/>
  <c r="EW385" i="6"/>
  <c r="EW387" i="6" s="1"/>
  <c r="EW279" i="6"/>
  <c r="EX279" i="6" s="1"/>
  <c r="JG940" i="9"/>
  <c r="JO163" i="6"/>
  <c r="JT218" i="6"/>
  <c r="JT220" i="6" s="1"/>
  <c r="JT37" i="6"/>
  <c r="JF583" i="9"/>
  <c r="JF584" i="9" s="1"/>
  <c r="JF586" i="9" s="1"/>
  <c r="JF927" i="9"/>
  <c r="JF558" i="9"/>
  <c r="JF295" i="9"/>
  <c r="JF298" i="9" s="1"/>
  <c r="JF891" i="9"/>
  <c r="JF766" i="9"/>
  <c r="JF946" i="9"/>
  <c r="JE298" i="9"/>
  <c r="JE784" i="9" s="1"/>
  <c r="JE772" i="9"/>
  <c r="JG285" i="9"/>
  <c r="JG296" i="9" s="1"/>
  <c r="JH174" i="9"/>
  <c r="JH176" i="9" s="1"/>
  <c r="JH190" i="9" s="1"/>
  <c r="JH191" i="9" s="1"/>
  <c r="JH224" i="9" s="1"/>
  <c r="JH882" i="9" s="1"/>
  <c r="JH248" i="9"/>
  <c r="JH250" i="9" s="1"/>
  <c r="JH253" i="9" s="1"/>
  <c r="JH254" i="9" s="1"/>
  <c r="JH283" i="9" s="1"/>
  <c r="JG540" i="9"/>
  <c r="JG558" i="9" s="1"/>
  <c r="JH781" i="9"/>
  <c r="JH949" i="9"/>
  <c r="JH918" i="9"/>
  <c r="JH213" i="9"/>
  <c r="JH215" i="9" s="1"/>
  <c r="JH225" i="9" s="1"/>
  <c r="JH885" i="9" s="1"/>
  <c r="JH272" i="9"/>
  <c r="JH274" i="9" s="1"/>
  <c r="JH284" i="9" s="1"/>
  <c r="JH526" i="9"/>
  <c r="JH527" i="9" s="1"/>
  <c r="JH537" i="9" s="1"/>
  <c r="JH530" i="9"/>
  <c r="JH531" i="9" s="1"/>
  <c r="JH538" i="9" s="1"/>
  <c r="JG943" i="9"/>
  <c r="JG226" i="9"/>
  <c r="IZ820" i="9"/>
  <c r="JJ97" i="9"/>
  <c r="JJ99" i="9" s="1"/>
  <c r="JJ140" i="9" s="1"/>
  <c r="JJ143" i="9" s="1"/>
  <c r="JJ952" i="9" s="1"/>
  <c r="JR177" i="6"/>
  <c r="JK838" i="9"/>
  <c r="JK787" i="9"/>
  <c r="JK400" i="9"/>
  <c r="JK401" i="9" s="1"/>
  <c r="JK404" i="9" s="1"/>
  <c r="JK403" i="9"/>
  <c r="JL373" i="9"/>
  <c r="JL376" i="9" s="1"/>
  <c r="JL393" i="9" s="1"/>
  <c r="JL395" i="9" s="1"/>
  <c r="JJ600" i="9"/>
  <c r="JJ601" i="9" s="1"/>
  <c r="JJ604" i="9" s="1"/>
  <c r="JJ605" i="9" s="1"/>
  <c r="JJ607" i="9" s="1"/>
  <c r="JJ608" i="9" s="1"/>
  <c r="JJ612" i="9" s="1"/>
  <c r="JJ614" i="9" s="1"/>
  <c r="JJ641" i="9" s="1"/>
  <c r="JJ620" i="9"/>
  <c r="JJ623" i="9" s="1"/>
  <c r="JJ624" i="9" s="1"/>
  <c r="JJ626" i="9" s="1"/>
  <c r="JO181" i="6"/>
  <c r="JJ799" i="9"/>
  <c r="JJ906" i="9"/>
  <c r="JI781" i="9"/>
  <c r="JI918" i="9"/>
  <c r="JB746" i="9"/>
  <c r="JB823" i="9"/>
  <c r="JC832" i="9"/>
  <c r="JA921" i="9"/>
  <c r="JA820" i="9"/>
  <c r="JC739" i="9"/>
  <c r="JC829" i="9"/>
  <c r="JP778" i="9"/>
  <c r="JL471" i="9"/>
  <c r="JL464" i="9"/>
  <c r="JL472" i="9"/>
  <c r="JL492" i="9" s="1"/>
  <c r="JL505" i="9" s="1"/>
  <c r="JL465" i="9"/>
  <c r="JL137" i="9"/>
  <c r="JL141" i="9" s="1"/>
  <c r="JK599" i="9"/>
  <c r="JK618" i="9"/>
  <c r="JK54" i="9"/>
  <c r="JK55" i="9" s="1"/>
  <c r="JK619" i="9" s="1"/>
  <c r="JL46" i="9"/>
  <c r="JL48" i="9" s="1"/>
  <c r="JL51" i="9" s="1"/>
  <c r="JN181" i="6"/>
  <c r="JS183" i="6"/>
  <c r="JS184" i="6" s="1"/>
  <c r="JT214" i="6"/>
  <c r="JU213" i="6"/>
  <c r="JU212" i="6"/>
  <c r="JR132" i="6"/>
  <c r="JS132" i="6"/>
  <c r="JO130" i="6"/>
  <c r="JH717" i="9"/>
  <c r="JH726" i="9" s="1"/>
  <c r="JO178" i="6"/>
  <c r="JQ202" i="6"/>
  <c r="JR208" i="6"/>
  <c r="JR195" i="6"/>
  <c r="JR194" i="6"/>
  <c r="JR196" i="6"/>
  <c r="JR198" i="6"/>
  <c r="JR201" i="6"/>
  <c r="JR203" i="6" s="1"/>
  <c r="JS201" i="6"/>
  <c r="JS207" i="6"/>
  <c r="JS191" i="6"/>
  <c r="JT186" i="6"/>
  <c r="JT191" i="6" s="1"/>
  <c r="JR179" i="6"/>
  <c r="JT169" i="6"/>
  <c r="JT170" i="6" s="1"/>
  <c r="JP176" i="6"/>
  <c r="JP180" i="6" s="1"/>
  <c r="JP145" i="6"/>
  <c r="JJ716" i="9"/>
  <c r="JJ719" i="9" s="1"/>
  <c r="JJ722" i="9" s="1"/>
  <c r="JO173" i="6"/>
  <c r="JO174" i="6"/>
  <c r="JT165" i="6"/>
  <c r="JR320" i="9"/>
  <c r="JR321" i="9" s="1"/>
  <c r="JR324" i="9" s="1"/>
  <c r="JP171" i="6"/>
  <c r="JP172" i="6" s="1"/>
  <c r="JP146" i="6"/>
  <c r="JQ144" i="6"/>
  <c r="JQ150" i="6"/>
  <c r="JP152" i="6"/>
  <c r="JP151" i="6"/>
  <c r="JO335" i="9"/>
  <c r="JO341" i="9" s="1"/>
  <c r="JO342" i="9" s="1"/>
  <c r="JO349" i="9" s="1"/>
  <c r="JQ128" i="6"/>
  <c r="JQ138" i="6"/>
  <c r="JP140" i="6"/>
  <c r="JP139" i="6"/>
  <c r="JT120" i="6"/>
  <c r="JT121" i="6" s="1"/>
  <c r="JS62" i="6"/>
  <c r="JS314" i="9"/>
  <c r="JS315" i="9" s="1"/>
  <c r="JM399" i="9"/>
  <c r="JQ567" i="9"/>
  <c r="JQ587" i="9" s="1"/>
  <c r="JM475" i="9"/>
  <c r="JS636" i="9"/>
  <c r="JR684" i="9"/>
  <c r="JQ258" i="9"/>
  <c r="JS259" i="9"/>
  <c r="JQ482" i="9"/>
  <c r="JM878" i="9"/>
  <c r="JN459" i="6"/>
  <c r="JP579" i="9"/>
  <c r="JS5" i="9"/>
  <c r="JO876" i="9"/>
  <c r="JS106" i="6"/>
  <c r="JT4" i="9"/>
  <c r="JQ6" i="9"/>
  <c r="JJ511" i="9"/>
  <c r="JJ897" i="9" s="1"/>
  <c r="JK484" i="9"/>
  <c r="JK497" i="9" s="1"/>
  <c r="JK844" i="9" s="1"/>
  <c r="JK498" i="9"/>
  <c r="JK847" i="9" s="1"/>
  <c r="EO486" i="6"/>
  <c r="JM95" i="9"/>
  <c r="JL98" i="9"/>
  <c r="JN280" i="9"/>
  <c r="JN817" i="9" s="1"/>
  <c r="JO278" i="9"/>
  <c r="JO249" i="9"/>
  <c r="JP260" i="9"/>
  <c r="JP234" i="9"/>
  <c r="JP244" i="9" s="1"/>
  <c r="JP246" i="9" s="1"/>
  <c r="JO268" i="9"/>
  <c r="JO270" i="9" s="1"/>
  <c r="JM280" i="9"/>
  <c r="JM817" i="9" s="1"/>
  <c r="JP329" i="9"/>
  <c r="JP330" i="9" s="1"/>
  <c r="JP334" i="9" s="1"/>
  <c r="JP333" i="9"/>
  <c r="JP358" i="9"/>
  <c r="JN350" i="9"/>
  <c r="JN349" i="9"/>
  <c r="JN351" i="9"/>
  <c r="JQ325" i="9"/>
  <c r="JC740" i="9"/>
  <c r="JR311" i="9"/>
  <c r="JR323" i="9" s="1"/>
  <c r="JI717" i="9"/>
  <c r="JI726" i="9" s="1"/>
  <c r="CN694" i="9"/>
  <c r="CO1508" i="7"/>
  <c r="CN1686" i="7"/>
  <c r="AD1687" i="7" s="1"/>
  <c r="CN688" i="9"/>
  <c r="CN1662" i="7"/>
  <c r="CN188" i="7"/>
  <c r="JE711" i="9"/>
  <c r="JE721" i="9" s="1"/>
  <c r="JE723" i="9" s="1"/>
  <c r="JS42" i="6"/>
  <c r="JL552" i="9"/>
  <c r="JR67" i="6"/>
  <c r="JP454" i="6"/>
  <c r="JP456" i="6" s="1"/>
  <c r="JP457" i="6" s="1"/>
  <c r="JQ452" i="6"/>
  <c r="JQ462" i="6" s="1"/>
  <c r="JN68" i="6"/>
  <c r="JN85" i="6"/>
  <c r="JN86" i="6" s="1"/>
  <c r="JM69" i="6"/>
  <c r="JL476" i="9"/>
  <c r="JS84" i="6"/>
  <c r="JS133" i="6" s="1"/>
  <c r="JR692" i="9"/>
  <c r="JS155" i="9"/>
  <c r="JS196" i="9"/>
  <c r="JS233" i="9"/>
  <c r="JU91" i="6"/>
  <c r="JQ195" i="9"/>
  <c r="JQ197" i="9" s="1"/>
  <c r="JQ209" i="9" s="1"/>
  <c r="JQ211" i="9" s="1"/>
  <c r="JQ214" i="9" s="1"/>
  <c r="JM170" i="9"/>
  <c r="JM172" i="9" s="1"/>
  <c r="JN156" i="9"/>
  <c r="JL175" i="9"/>
  <c r="JL219" i="9"/>
  <c r="JL221" i="9" s="1"/>
  <c r="JL814" i="9" s="1"/>
  <c r="JR64" i="6"/>
  <c r="JR65" i="6" s="1"/>
  <c r="JT41" i="6"/>
  <c r="JT29" i="6"/>
  <c r="JR93" i="9"/>
  <c r="JR146" i="9" s="1"/>
  <c r="JR665" i="9"/>
  <c r="JR374" i="9"/>
  <c r="JR710" i="9"/>
  <c r="JR107" i="6"/>
  <c r="JR108" i="6" s="1"/>
  <c r="JR49" i="9"/>
  <c r="JR50" i="9" s="1"/>
  <c r="JR735" i="9"/>
  <c r="JR269" i="9"/>
  <c r="JR388" i="9"/>
  <c r="JR210" i="9"/>
  <c r="JR52" i="6"/>
  <c r="JR245" i="9"/>
  <c r="JR480" i="9"/>
  <c r="JR171" i="9"/>
  <c r="JR718" i="9"/>
  <c r="JR655" i="9"/>
  <c r="JQ154" i="9"/>
  <c r="JQ481" i="9"/>
  <c r="JQ232" i="9"/>
  <c r="JS319" i="9"/>
  <c r="JS61" i="6"/>
  <c r="JP220" i="9"/>
  <c r="JS71" i="6"/>
  <c r="JK491" i="9"/>
  <c r="JK504" i="9" s="1"/>
  <c r="JK518" i="9" s="1"/>
  <c r="JD709" i="9"/>
  <c r="JD725" i="9" s="1"/>
  <c r="JD727" i="9" s="1"/>
  <c r="JD729" i="9" s="1"/>
  <c r="JD730" i="9" s="1"/>
  <c r="JD829" i="9" s="1"/>
  <c r="JT55" i="6"/>
  <c r="JT77" i="6"/>
  <c r="JW26" i="6"/>
  <c r="JB742" i="9"/>
  <c r="JO706" i="9"/>
  <c r="JO50" i="6"/>
  <c r="JP49" i="6"/>
  <c r="JO72" i="6"/>
  <c r="JO714" i="9" s="1"/>
  <c r="JN73" i="6"/>
  <c r="JN877" i="9"/>
  <c r="JO458" i="6"/>
  <c r="JS83" i="6"/>
  <c r="JT155" i="6"/>
  <c r="JT156" i="6" s="1"/>
  <c r="JL469" i="9"/>
  <c r="JL489" i="9" s="1"/>
  <c r="JL502" i="9" s="1"/>
  <c r="JL516" i="9" s="1"/>
  <c r="JL467" i="9"/>
  <c r="JL487" i="9" s="1"/>
  <c r="JL500" i="9" s="1"/>
  <c r="JL514" i="9" s="1"/>
  <c r="JL468" i="9"/>
  <c r="JL488" i="9" s="1"/>
  <c r="JL501" i="9" s="1"/>
  <c r="JL515" i="9" s="1"/>
  <c r="JL473" i="9"/>
  <c r="JL493" i="9" s="1"/>
  <c r="JL506" i="9" s="1"/>
  <c r="JL520" i="9" s="1"/>
  <c r="JL470" i="9"/>
  <c r="JL490" i="9" s="1"/>
  <c r="JL503" i="9" s="1"/>
  <c r="JL850" i="9" s="1"/>
  <c r="JL466" i="9"/>
  <c r="JL486" i="9" s="1"/>
  <c r="JL499" i="9" s="1"/>
  <c r="JL513" i="9" s="1"/>
  <c r="JL485" i="9"/>
  <c r="JL498" i="9" s="1"/>
  <c r="JL847" i="9" s="1"/>
  <c r="JI627" i="9"/>
  <c r="JH635" i="9"/>
  <c r="JH637" i="9" s="1"/>
  <c r="JH640" i="9" s="1"/>
  <c r="JH642" i="9" s="1"/>
  <c r="JH835" i="9" s="1"/>
  <c r="JM550" i="9"/>
  <c r="JM551" i="9" s="1"/>
  <c r="JM463" i="9"/>
  <c r="JM372" i="9"/>
  <c r="JM136" i="9"/>
  <c r="JM45" i="9"/>
  <c r="JK517" i="9"/>
  <c r="JK909" i="9" s="1"/>
  <c r="JI526" i="9"/>
  <c r="JI527" i="9" s="1"/>
  <c r="JI537" i="9" s="1"/>
  <c r="JI272" i="9"/>
  <c r="JI274" i="9" s="1"/>
  <c r="JI284" i="9" s="1"/>
  <c r="JI530" i="9"/>
  <c r="JI531" i="9" s="1"/>
  <c r="JI538" i="9" s="1"/>
  <c r="JI174" i="9"/>
  <c r="JI176" i="9" s="1"/>
  <c r="JI190" i="9" s="1"/>
  <c r="JI191" i="9" s="1"/>
  <c r="JI224" i="9" s="1"/>
  <c r="JI882" i="9" s="1"/>
  <c r="JI248" i="9"/>
  <c r="JI250" i="9" s="1"/>
  <c r="JI253" i="9" s="1"/>
  <c r="JI254" i="9" s="1"/>
  <c r="JI283" i="9" s="1"/>
  <c r="JI213" i="9"/>
  <c r="JI215" i="9" s="1"/>
  <c r="JI225" i="9" s="1"/>
  <c r="JI885" i="9" s="1"/>
  <c r="JI949" i="9"/>
  <c r="JI534" i="9"/>
  <c r="JI535" i="9" s="1"/>
  <c r="JI539" i="9" s="1"/>
  <c r="JE734" i="9"/>
  <c r="JE832" i="9" s="1"/>
  <c r="JT47" i="6"/>
  <c r="JS309" i="9"/>
  <c r="JK290" i="9"/>
  <c r="JK291" i="9" s="1"/>
  <c r="JK769" i="9" s="1"/>
  <c r="JK519" i="9"/>
  <c r="JR57" i="6"/>
  <c r="JQ58" i="6"/>
  <c r="JS453" i="6"/>
  <c r="JS455" i="6" s="1"/>
  <c r="JS60" i="6"/>
  <c r="JD740" i="9"/>
  <c r="JJ702" i="9"/>
  <c r="JJ297" i="9"/>
  <c r="JJ888" i="9" s="1"/>
  <c r="JF736" i="9"/>
  <c r="JM496" i="6"/>
  <c r="JN53" i="6"/>
  <c r="JM938" i="9"/>
  <c r="JN51" i="6"/>
  <c r="JN386" i="9"/>
  <c r="JN387" i="9" s="1"/>
  <c r="JN390" i="9" s="1"/>
  <c r="JN394" i="9" s="1"/>
  <c r="JN89" i="9"/>
  <c r="JN90" i="9" s="1"/>
  <c r="JN94" i="9" s="1"/>
  <c r="JJ571" i="9"/>
  <c r="JS713" i="9"/>
  <c r="JS705" i="9"/>
  <c r="JS355" i="9"/>
  <c r="JS357" i="9" s="1"/>
  <c r="JS304" i="9"/>
  <c r="JS305" i="9" s="1"/>
  <c r="JS310" i="9" s="1"/>
  <c r="JS429" i="9"/>
  <c r="JS454" i="9" s="1"/>
  <c r="JS430" i="9"/>
  <c r="JS455" i="9" s="1"/>
  <c r="JS179" i="9"/>
  <c r="JS182" i="9" s="1"/>
  <c r="JS183" i="9" s="1"/>
  <c r="JS186" i="9" s="1"/>
  <c r="JS187" i="9" s="1"/>
  <c r="JS426" i="9"/>
  <c r="JS451" i="9" s="1"/>
  <c r="JS428" i="9"/>
  <c r="JS453" i="9" s="1"/>
  <c r="JS435" i="9"/>
  <c r="JS460" i="9" s="1"/>
  <c r="JS431" i="9"/>
  <c r="JS456" i="9" s="1"/>
  <c r="JS433" i="9"/>
  <c r="JS458" i="9" s="1"/>
  <c r="JS432" i="9"/>
  <c r="JS457" i="9" s="1"/>
  <c r="JS434" i="9"/>
  <c r="JS459" i="9" s="1"/>
  <c r="JS427" i="9"/>
  <c r="JS452" i="9" s="1"/>
  <c r="JS546" i="9"/>
  <c r="JS548" i="9" s="1"/>
  <c r="JS366" i="9"/>
  <c r="JS369" i="9" s="1"/>
  <c r="JS375" i="9" s="1"/>
  <c r="JS380" i="9"/>
  <c r="JS383" i="9" s="1"/>
  <c r="JS389" i="9" s="1"/>
  <c r="JS56" i="6"/>
  <c r="JS43" i="6"/>
  <c r="JS48" i="6"/>
  <c r="JU32" i="6"/>
  <c r="JU33" i="6"/>
  <c r="JU28" i="6"/>
  <c r="JV27" i="6"/>
  <c r="JV35" i="6" s="1"/>
  <c r="JV36" i="6" s="1"/>
  <c r="JU2" i="9"/>
  <c r="JU102" i="6"/>
  <c r="JU101" i="6"/>
  <c r="JU59" i="6"/>
  <c r="JU39" i="6"/>
  <c r="JU97" i="6"/>
  <c r="JU98" i="6"/>
  <c r="JU105" i="6" s="1"/>
  <c r="JT40" i="6"/>
  <c r="JU45" i="6"/>
  <c r="JU63" i="6"/>
  <c r="JT495" i="6"/>
  <c r="JT451" i="6"/>
  <c r="JT30" i="6"/>
  <c r="JT3" i="9"/>
  <c r="JT114" i="6"/>
  <c r="JT115" i="6"/>
  <c r="JT111" i="6"/>
  <c r="JT125" i="6"/>
  <c r="JT31" i="6"/>
  <c r="JT82" i="6"/>
  <c r="JT117" i="6"/>
  <c r="JT118" i="6" s="1"/>
  <c r="JT46" i="6"/>
  <c r="JT94" i="6"/>
  <c r="JT54" i="6"/>
  <c r="JT78" i="6"/>
  <c r="JR496" i="9"/>
  <c r="JR392" i="9"/>
  <c r="JR252" i="9"/>
  <c r="JR189" i="9"/>
  <c r="EO424" i="6"/>
  <c r="EN426" i="6"/>
  <c r="JI521" i="9" l="1"/>
  <c r="JI557" i="9" s="1"/>
  <c r="EX378" i="6"/>
  <c r="EX334" i="6" s="1"/>
  <c r="EX335" i="6" s="1"/>
  <c r="EX336" i="6" s="1"/>
  <c r="JH557" i="9"/>
  <c r="JH924" i="9"/>
  <c r="JH733" i="9"/>
  <c r="JT219" i="6"/>
  <c r="EZ268" i="6"/>
  <c r="EZ391" i="6"/>
  <c r="EY239" i="6"/>
  <c r="EY297" i="6"/>
  <c r="EY303" i="6" s="1"/>
  <c r="EY344" i="6"/>
  <c r="EY350" i="6" s="1"/>
  <c r="EY286" i="6"/>
  <c r="EY292" i="6" s="1"/>
  <c r="EY363" i="6"/>
  <c r="EY371" i="6" s="1"/>
  <c r="EY372" i="6" s="1"/>
  <c r="EY250" i="6"/>
  <c r="EY332" i="6" s="1"/>
  <c r="EY333" i="6" s="1"/>
  <c r="EY255" i="6"/>
  <c r="EY405" i="6" s="1"/>
  <c r="EY406" i="6" s="1"/>
  <c r="EY399" i="6"/>
  <c r="EY319" i="6"/>
  <c r="EY325" i="6" s="1"/>
  <c r="EY308" i="6"/>
  <c r="EY309" i="6" s="1"/>
  <c r="EY310" i="6" s="1"/>
  <c r="EY271" i="6"/>
  <c r="EY277" i="6" s="1"/>
  <c r="EY264" i="6"/>
  <c r="EZ238" i="6"/>
  <c r="EZ392" i="6"/>
  <c r="EZ393" i="6" s="1"/>
  <c r="EY261" i="6"/>
  <c r="EY265" i="6" s="1"/>
  <c r="EY361" i="6"/>
  <c r="EY362" i="6"/>
  <c r="EY365" i="6" s="1"/>
  <c r="EY345" i="6"/>
  <c r="JQ162" i="6"/>
  <c r="JQ135" i="6"/>
  <c r="JQ161" i="6"/>
  <c r="JQ131" i="6"/>
  <c r="JQ129" i="6"/>
  <c r="EX256" i="6"/>
  <c r="EX613" i="9" s="1"/>
  <c r="EX614" i="9" s="1"/>
  <c r="EX641" i="9" s="1"/>
  <c r="EX642" i="9" s="1"/>
  <c r="JG763" i="9"/>
  <c r="JQ134" i="6"/>
  <c r="JP181" i="6"/>
  <c r="JT34" i="6"/>
  <c r="JJ793" i="9"/>
  <c r="JJ408" i="9"/>
  <c r="JJ409" i="9" s="1"/>
  <c r="JJ510" i="9" s="1"/>
  <c r="JJ894" i="9" s="1"/>
  <c r="JK903" i="9"/>
  <c r="JI894" i="9"/>
  <c r="EW835" i="9"/>
  <c r="EW336" i="6"/>
  <c r="EX354" i="6"/>
  <c r="EX355" i="6"/>
  <c r="EX282" i="6"/>
  <c r="EX283" i="6"/>
  <c r="JK405" i="9"/>
  <c r="JK793" i="9" s="1"/>
  <c r="JK790" i="9"/>
  <c r="JK841" i="9"/>
  <c r="JP163" i="6"/>
  <c r="JU218" i="6"/>
  <c r="JU220" i="6" s="1"/>
  <c r="JU37" i="6"/>
  <c r="JF772" i="9"/>
  <c r="JG583" i="9"/>
  <c r="JG584" i="9" s="1"/>
  <c r="JG772" i="9" s="1"/>
  <c r="JE701" i="9"/>
  <c r="JE703" i="9" s="1"/>
  <c r="JE708" i="9" s="1"/>
  <c r="JH940" i="9"/>
  <c r="JG946" i="9"/>
  <c r="JJ145" i="9"/>
  <c r="JJ147" i="9" s="1"/>
  <c r="JJ781" i="9" s="1"/>
  <c r="JG891" i="9"/>
  <c r="JG766" i="9"/>
  <c r="JG295" i="9"/>
  <c r="JG298" i="9" s="1"/>
  <c r="JG927" i="9"/>
  <c r="JG802" i="9"/>
  <c r="JH285" i="9"/>
  <c r="JH946" i="9" s="1"/>
  <c r="JH943" i="9"/>
  <c r="JH226" i="9"/>
  <c r="JH540" i="9"/>
  <c r="JH802" i="9" s="1"/>
  <c r="JL838" i="9"/>
  <c r="JL787" i="9"/>
  <c r="JL403" i="9"/>
  <c r="JL400" i="9"/>
  <c r="JL401" i="9" s="1"/>
  <c r="JL790" i="9" s="1"/>
  <c r="JS320" i="9"/>
  <c r="JS775" i="9"/>
  <c r="JM373" i="9"/>
  <c r="JM376" i="9" s="1"/>
  <c r="JM393" i="9" s="1"/>
  <c r="JM395" i="9" s="1"/>
  <c r="JK620" i="9"/>
  <c r="JK623" i="9" s="1"/>
  <c r="JK624" i="9" s="1"/>
  <c r="JK626" i="9" s="1"/>
  <c r="JK600" i="9"/>
  <c r="JK601" i="9" s="1"/>
  <c r="JK604" i="9" s="1"/>
  <c r="JK605" i="9" s="1"/>
  <c r="JK607" i="9" s="1"/>
  <c r="JK608" i="9" s="1"/>
  <c r="JK612" i="9" s="1"/>
  <c r="JK614" i="9" s="1"/>
  <c r="JK641" i="9" s="1"/>
  <c r="JK97" i="9"/>
  <c r="JK99" i="9" s="1"/>
  <c r="JK140" i="9" s="1"/>
  <c r="JK143" i="9" s="1"/>
  <c r="JK145" i="9" s="1"/>
  <c r="JK147" i="9" s="1"/>
  <c r="JK799" i="9"/>
  <c r="JK906" i="9"/>
  <c r="JF784" i="9"/>
  <c r="JC741" i="9"/>
  <c r="JC746" i="9" s="1"/>
  <c r="JB921" i="9"/>
  <c r="JB820" i="9"/>
  <c r="JQ333" i="9"/>
  <c r="JQ778" i="9"/>
  <c r="JM137" i="9"/>
  <c r="JM141" i="9" s="1"/>
  <c r="JM485" i="9"/>
  <c r="JM498" i="9" s="1"/>
  <c r="JM847" i="9" s="1"/>
  <c r="JM472" i="9"/>
  <c r="JM492" i="9" s="1"/>
  <c r="JM505" i="9" s="1"/>
  <c r="JM471" i="9"/>
  <c r="JM465" i="9"/>
  <c r="JM464" i="9"/>
  <c r="JL618" i="9"/>
  <c r="JL599" i="9"/>
  <c r="JL54" i="9"/>
  <c r="JL55" i="9" s="1"/>
  <c r="JL619" i="9" s="1"/>
  <c r="JM46" i="9"/>
  <c r="JM48" i="9" s="1"/>
  <c r="JM51" i="9" s="1"/>
  <c r="JT183" i="6"/>
  <c r="JT184" i="6" s="1"/>
  <c r="JU214" i="6"/>
  <c r="JV213" i="6"/>
  <c r="JV212" i="6"/>
  <c r="JP130" i="6"/>
  <c r="JP178" i="6"/>
  <c r="JS203" i="6"/>
  <c r="JS208" i="6"/>
  <c r="JS202" i="6"/>
  <c r="JR202" i="6"/>
  <c r="JT207" i="6"/>
  <c r="JS192" i="6"/>
  <c r="JT192" i="6"/>
  <c r="JT193" i="6"/>
  <c r="JU186" i="6"/>
  <c r="JU193" i="6" s="1"/>
  <c r="JS179" i="6"/>
  <c r="JQ171" i="6"/>
  <c r="JQ172" i="6" s="1"/>
  <c r="JQ176" i="6"/>
  <c r="JU169" i="6"/>
  <c r="JU170" i="6" s="1"/>
  <c r="JQ145" i="6"/>
  <c r="JK716" i="9"/>
  <c r="JK719" i="9" s="1"/>
  <c r="JK722" i="9" s="1"/>
  <c r="JR325" i="9"/>
  <c r="JR778" i="9" s="1"/>
  <c r="JP173" i="6"/>
  <c r="JP174" i="6"/>
  <c r="JU165" i="6"/>
  <c r="JQ146" i="6"/>
  <c r="JR144" i="6"/>
  <c r="JR150" i="6"/>
  <c r="JQ152" i="6"/>
  <c r="JQ151" i="6"/>
  <c r="JO350" i="9"/>
  <c r="JO352" i="9"/>
  <c r="JO351" i="9"/>
  <c r="JR128" i="6"/>
  <c r="JR138" i="6"/>
  <c r="JQ140" i="6"/>
  <c r="JQ139" i="6"/>
  <c r="JQ579" i="9"/>
  <c r="JU120" i="6"/>
  <c r="JU121" i="6" s="1"/>
  <c r="JS692" i="9"/>
  <c r="JT62" i="6"/>
  <c r="JQ260" i="9"/>
  <c r="JQ268" i="9" s="1"/>
  <c r="JQ270" i="9" s="1"/>
  <c r="JQ273" i="9" s="1"/>
  <c r="JR6" i="9"/>
  <c r="JR482" i="9"/>
  <c r="JT5" i="9"/>
  <c r="JR566" i="9"/>
  <c r="JR567" i="9" s="1"/>
  <c r="JR579" i="9" s="1"/>
  <c r="JR232" i="9"/>
  <c r="JS684" i="9"/>
  <c r="JT84" i="6"/>
  <c r="JT133" i="6" s="1"/>
  <c r="JT309" i="9"/>
  <c r="JN878" i="9"/>
  <c r="JT314" i="9"/>
  <c r="JT315" i="9" s="1"/>
  <c r="JO459" i="6"/>
  <c r="JN399" i="9"/>
  <c r="JU4" i="9"/>
  <c r="JN475" i="9"/>
  <c r="JP876" i="9"/>
  <c r="JT636" i="9"/>
  <c r="JK512" i="9"/>
  <c r="JK511" i="9"/>
  <c r="JL484" i="9"/>
  <c r="JL497" i="9" s="1"/>
  <c r="JL844" i="9" s="1"/>
  <c r="EO494" i="6"/>
  <c r="EO493" i="6"/>
  <c r="EO488" i="6"/>
  <c r="EO487" i="6"/>
  <c r="EP485" i="6"/>
  <c r="EO489" i="6"/>
  <c r="EO508" i="6"/>
  <c r="EO509" i="6" s="1"/>
  <c r="EO505" i="6"/>
  <c r="JN95" i="9"/>
  <c r="JM98" i="9"/>
  <c r="JP249" i="9"/>
  <c r="JP278" i="9"/>
  <c r="JP268" i="9"/>
  <c r="JP270" i="9" s="1"/>
  <c r="JO273" i="9"/>
  <c r="JO279" i="9"/>
  <c r="JO280" i="9" s="1"/>
  <c r="JO817" i="9" s="1"/>
  <c r="JQ234" i="9"/>
  <c r="JP335" i="9"/>
  <c r="JP341" i="9" s="1"/>
  <c r="JP342" i="9" s="1"/>
  <c r="JP350" i="9" s="1"/>
  <c r="JQ358" i="9"/>
  <c r="JQ329" i="9"/>
  <c r="JQ330" i="9" s="1"/>
  <c r="JQ334" i="9" s="1"/>
  <c r="CO1533" i="7"/>
  <c r="CO1523" i="7"/>
  <c r="CO1524" i="7" s="1"/>
  <c r="CO1511" i="7"/>
  <c r="JS311" i="9"/>
  <c r="JS323" i="9" s="1"/>
  <c r="JJ717" i="9"/>
  <c r="JJ726" i="9" s="1"/>
  <c r="JS321" i="9"/>
  <c r="JS324" i="9" s="1"/>
  <c r="JM552" i="9"/>
  <c r="JS67" i="6"/>
  <c r="JQ454" i="6"/>
  <c r="JQ456" i="6" s="1"/>
  <c r="JQ457" i="6" s="1"/>
  <c r="JR452" i="6"/>
  <c r="JR462" i="6" s="1"/>
  <c r="JT60" i="6"/>
  <c r="JN69" i="6"/>
  <c r="JM476" i="9"/>
  <c r="JO68" i="6"/>
  <c r="JO85" i="6"/>
  <c r="JO86" i="6" s="1"/>
  <c r="JV91" i="6"/>
  <c r="JT42" i="6"/>
  <c r="JS245" i="9"/>
  <c r="JT83" i="6"/>
  <c r="JT71" i="6"/>
  <c r="JN170" i="9"/>
  <c r="JN172" i="9" s="1"/>
  <c r="JO156" i="9"/>
  <c r="JM219" i="9"/>
  <c r="JM221" i="9" s="1"/>
  <c r="JM814" i="9" s="1"/>
  <c r="JM175" i="9"/>
  <c r="JU77" i="6"/>
  <c r="JU29" i="6"/>
  <c r="JS64" i="6"/>
  <c r="JS65" i="6" s="1"/>
  <c r="JS388" i="9"/>
  <c r="JR154" i="9"/>
  <c r="JR195" i="9"/>
  <c r="JR197" i="9" s="1"/>
  <c r="JR209" i="9" s="1"/>
  <c r="JR211" i="9" s="1"/>
  <c r="JR214" i="9" s="1"/>
  <c r="JR258" i="9"/>
  <c r="JR481" i="9"/>
  <c r="JQ220" i="9"/>
  <c r="JS718" i="9"/>
  <c r="JS171" i="9"/>
  <c r="JS210" i="9"/>
  <c r="JS480" i="9"/>
  <c r="JS374" i="9"/>
  <c r="JS93" i="9"/>
  <c r="JS146" i="9" s="1"/>
  <c r="JS735" i="9"/>
  <c r="JS655" i="9"/>
  <c r="JS52" i="6"/>
  <c r="JS107" i="6"/>
  <c r="JS108" i="6" s="1"/>
  <c r="JS566" i="9" s="1"/>
  <c r="JS269" i="9"/>
  <c r="JS49" i="9"/>
  <c r="JS50" i="9" s="1"/>
  <c r="JS710" i="9"/>
  <c r="JS665" i="9"/>
  <c r="JT319" i="9"/>
  <c r="JT61" i="6"/>
  <c r="JT106" i="6"/>
  <c r="JF701" i="9"/>
  <c r="JF703" i="9" s="1"/>
  <c r="JF708" i="9" s="1"/>
  <c r="JF648" i="9" s="1"/>
  <c r="JD739" i="9"/>
  <c r="JD741" i="9" s="1"/>
  <c r="JD823" i="9" s="1"/>
  <c r="JL491" i="9"/>
  <c r="JL504" i="9" s="1"/>
  <c r="JL518" i="9" s="1"/>
  <c r="JL903" i="9" s="1"/>
  <c r="JU55" i="6"/>
  <c r="JU41" i="6"/>
  <c r="JX26" i="6"/>
  <c r="JU155" i="6"/>
  <c r="JU156" i="6" s="1"/>
  <c r="JL517" i="9"/>
  <c r="JL909" i="9" s="1"/>
  <c r="JR58" i="6"/>
  <c r="JS57" i="6"/>
  <c r="JE740" i="9"/>
  <c r="JI943" i="9"/>
  <c r="JK571" i="9"/>
  <c r="JI285" i="9"/>
  <c r="JN550" i="9"/>
  <c r="JN551" i="9" s="1"/>
  <c r="JN463" i="9"/>
  <c r="JN136" i="9"/>
  <c r="JN372" i="9"/>
  <c r="JN45" i="9"/>
  <c r="JN496" i="6"/>
  <c r="JO53" i="6"/>
  <c r="JN938" i="9"/>
  <c r="JK702" i="9"/>
  <c r="JK297" i="9"/>
  <c r="JK888" i="9" s="1"/>
  <c r="JI940" i="9"/>
  <c r="JI226" i="9"/>
  <c r="JL512" i="9"/>
  <c r="JL900" i="9" s="1"/>
  <c r="JT259" i="9"/>
  <c r="JT155" i="9"/>
  <c r="JT233" i="9"/>
  <c r="JT196" i="9"/>
  <c r="JO73" i="6"/>
  <c r="JP72" i="6"/>
  <c r="JP714" i="9" s="1"/>
  <c r="JU47" i="6"/>
  <c r="JI540" i="9"/>
  <c r="JM468" i="9"/>
  <c r="JM488" i="9" s="1"/>
  <c r="JM501" i="9" s="1"/>
  <c r="JM515" i="9" s="1"/>
  <c r="JM466" i="9"/>
  <c r="JM486" i="9" s="1"/>
  <c r="JM499" i="9" s="1"/>
  <c r="JM513" i="9" s="1"/>
  <c r="JM473" i="9"/>
  <c r="JM493" i="9" s="1"/>
  <c r="JM506" i="9" s="1"/>
  <c r="JM520" i="9" s="1"/>
  <c r="JM470" i="9"/>
  <c r="JM490" i="9" s="1"/>
  <c r="JM503" i="9" s="1"/>
  <c r="JM850" i="9" s="1"/>
  <c r="JM469" i="9"/>
  <c r="JM489" i="9" s="1"/>
  <c r="JM502" i="9" s="1"/>
  <c r="JM516" i="9" s="1"/>
  <c r="JM467" i="9"/>
  <c r="JM487" i="9" s="1"/>
  <c r="JM500" i="9" s="1"/>
  <c r="JM514" i="9" s="1"/>
  <c r="JP706" i="9"/>
  <c r="JP50" i="6"/>
  <c r="JQ49" i="6"/>
  <c r="JT453" i="6"/>
  <c r="JT455" i="6" s="1"/>
  <c r="JG736" i="9"/>
  <c r="JF734" i="9"/>
  <c r="JF832" i="9" s="1"/>
  <c r="JI635" i="9"/>
  <c r="JI637" i="9" s="1"/>
  <c r="JI640" i="9" s="1"/>
  <c r="JI642" i="9" s="1"/>
  <c r="JJ627" i="9"/>
  <c r="JL519" i="9"/>
  <c r="JL290" i="9"/>
  <c r="JL291" i="9" s="1"/>
  <c r="JL769" i="9" s="1"/>
  <c r="JP458" i="6"/>
  <c r="JO877" i="9"/>
  <c r="JO51" i="6"/>
  <c r="JO386" i="9"/>
  <c r="JO387" i="9" s="1"/>
  <c r="JO390" i="9" s="1"/>
  <c r="JO394" i="9" s="1"/>
  <c r="JO89" i="9"/>
  <c r="JO90" i="9" s="1"/>
  <c r="JO94" i="9" s="1"/>
  <c r="JT705" i="9"/>
  <c r="JT713" i="9"/>
  <c r="JT304" i="9"/>
  <c r="JT305" i="9" s="1"/>
  <c r="JT310" i="9" s="1"/>
  <c r="JT355" i="9"/>
  <c r="JT357" i="9" s="1"/>
  <c r="JT430" i="9"/>
  <c r="JT455" i="9" s="1"/>
  <c r="JT429" i="9"/>
  <c r="JT454" i="9" s="1"/>
  <c r="JT179" i="9"/>
  <c r="JT182" i="9" s="1"/>
  <c r="JT183" i="9" s="1"/>
  <c r="JT186" i="9" s="1"/>
  <c r="JT187" i="9" s="1"/>
  <c r="JT428" i="9"/>
  <c r="JT453" i="9" s="1"/>
  <c r="JT426" i="9"/>
  <c r="JT451" i="9" s="1"/>
  <c r="JT435" i="9"/>
  <c r="JT460" i="9" s="1"/>
  <c r="JT431" i="9"/>
  <c r="JT456" i="9" s="1"/>
  <c r="JT432" i="9"/>
  <c r="JT457" i="9" s="1"/>
  <c r="JT433" i="9"/>
  <c r="JT458" i="9" s="1"/>
  <c r="JT434" i="9"/>
  <c r="JT459" i="9" s="1"/>
  <c r="JT427" i="9"/>
  <c r="JT452" i="9" s="1"/>
  <c r="JT546" i="9"/>
  <c r="JT548" i="9" s="1"/>
  <c r="JT366" i="9"/>
  <c r="JT369" i="9" s="1"/>
  <c r="JT375" i="9" s="1"/>
  <c r="JT380" i="9"/>
  <c r="JT383" i="9" s="1"/>
  <c r="JT389" i="9" s="1"/>
  <c r="JT43" i="6"/>
  <c r="JT56" i="6"/>
  <c r="JT48" i="6"/>
  <c r="JV33" i="6"/>
  <c r="JV32" i="6"/>
  <c r="JV28" i="6"/>
  <c r="JW27" i="6"/>
  <c r="JW35" i="6" s="1"/>
  <c r="JW36" i="6" s="1"/>
  <c r="JV2" i="9"/>
  <c r="JV101" i="6"/>
  <c r="JV102" i="6"/>
  <c r="JV39" i="6"/>
  <c r="JV59" i="6"/>
  <c r="JV98" i="6"/>
  <c r="JV105" i="6" s="1"/>
  <c r="JV97" i="6"/>
  <c r="JV45" i="6"/>
  <c r="JU40" i="6"/>
  <c r="JV63" i="6"/>
  <c r="JU495" i="6"/>
  <c r="JU451" i="6"/>
  <c r="JU30" i="6"/>
  <c r="JU3" i="9"/>
  <c r="JU111" i="6"/>
  <c r="JU114" i="6"/>
  <c r="JU115" i="6"/>
  <c r="JU125" i="6"/>
  <c r="JU31" i="6"/>
  <c r="JU82" i="6"/>
  <c r="JU117" i="6"/>
  <c r="JU118" i="6" s="1"/>
  <c r="JU46" i="6"/>
  <c r="JU94" i="6"/>
  <c r="JU54" i="6"/>
  <c r="JU78" i="6"/>
  <c r="JS496" i="9"/>
  <c r="JS392" i="9"/>
  <c r="JS189" i="9"/>
  <c r="JS252" i="9"/>
  <c r="EO425" i="6"/>
  <c r="EO435" i="6"/>
  <c r="JI924" i="9" l="1"/>
  <c r="JI796" i="9"/>
  <c r="JI733" i="9"/>
  <c r="JI835" i="9"/>
  <c r="EY298" i="6"/>
  <c r="EY299" i="6" s="1"/>
  <c r="EX380" i="6"/>
  <c r="EZ338" i="6"/>
  <c r="EZ344" i="6" s="1"/>
  <c r="EZ350" i="6" s="1"/>
  <c r="H350" i="6" s="1"/>
  <c r="EZ760" i="9"/>
  <c r="EZ232" i="6"/>
  <c r="EY272" i="6"/>
  <c r="EY273" i="6" s="1"/>
  <c r="EZ397" i="6"/>
  <c r="EZ398" i="6" s="1"/>
  <c r="JU219" i="6"/>
  <c r="EY373" i="6"/>
  <c r="EX347" i="6"/>
  <c r="EZ442" i="6"/>
  <c r="EZ247" i="6"/>
  <c r="EZ248" i="6" s="1"/>
  <c r="FA230" i="6"/>
  <c r="FA231" i="6" s="1"/>
  <c r="EY364" i="6"/>
  <c r="EY314" i="6"/>
  <c r="EY315" i="6" s="1"/>
  <c r="EY366" i="6"/>
  <c r="EZ415" i="6"/>
  <c r="EZ416" i="6" s="1"/>
  <c r="EZ329" i="6"/>
  <c r="EY379" i="6"/>
  <c r="EZ252" i="6"/>
  <c r="EY320" i="6"/>
  <c r="EY321" i="6" s="1"/>
  <c r="EY377" i="6"/>
  <c r="EZ233" i="6"/>
  <c r="EZ429" i="6"/>
  <c r="EZ431" i="6" s="1"/>
  <c r="EZ430" i="6" s="1"/>
  <c r="EY348" i="6"/>
  <c r="EZ412" i="6"/>
  <c r="EZ413" i="6" s="1"/>
  <c r="EY281" i="6"/>
  <c r="EY283" i="6" s="1"/>
  <c r="EZ234" i="6"/>
  <c r="EY353" i="6"/>
  <c r="EY355" i="6" s="1"/>
  <c r="EZ237" i="6"/>
  <c r="EZ235" i="6"/>
  <c r="EZ236" i="6" s="1"/>
  <c r="EY346" i="6"/>
  <c r="EY287" i="6"/>
  <c r="EY288" i="6" s="1"/>
  <c r="EY257" i="6"/>
  <c r="JR162" i="6"/>
  <c r="JR135" i="6"/>
  <c r="JR131" i="6"/>
  <c r="JR129" i="6"/>
  <c r="JR161" i="6"/>
  <c r="JJ521" i="9"/>
  <c r="JJ557" i="9" s="1"/>
  <c r="JE709" i="9"/>
  <c r="JE725" i="9" s="1"/>
  <c r="JE727" i="9" s="1"/>
  <c r="JE729" i="9" s="1"/>
  <c r="JE730" i="9" s="1"/>
  <c r="JE829" i="9" s="1"/>
  <c r="JE648" i="9"/>
  <c r="JI763" i="9"/>
  <c r="CS240" i="6"/>
  <c r="JU34" i="6"/>
  <c r="JR134" i="6"/>
  <c r="JR145" i="6"/>
  <c r="JH763" i="9"/>
  <c r="JK408" i="9"/>
  <c r="JK409" i="9" s="1"/>
  <c r="JK510" i="9" s="1"/>
  <c r="JK521" i="9" s="1"/>
  <c r="JK897" i="9"/>
  <c r="JK900" i="9"/>
  <c r="FA392" i="6"/>
  <c r="FA393" i="6" s="1"/>
  <c r="JL404" i="9"/>
  <c r="JL405" i="9" s="1"/>
  <c r="JL793" i="9" s="1"/>
  <c r="JL841" i="9"/>
  <c r="EX835" i="9"/>
  <c r="EY327" i="6"/>
  <c r="EY326" i="6"/>
  <c r="EY376" i="6"/>
  <c r="EY280" i="6"/>
  <c r="EY386" i="6" s="1"/>
  <c r="EY278" i="6"/>
  <c r="EY294" i="6"/>
  <c r="EY293" i="6"/>
  <c r="EZ308" i="6"/>
  <c r="EZ286" i="6"/>
  <c r="EZ250" i="6"/>
  <c r="EY305" i="6"/>
  <c r="EY304" i="6"/>
  <c r="JQ163" i="6"/>
  <c r="JG586" i="9"/>
  <c r="JV218" i="6"/>
  <c r="JV219" i="6" s="1"/>
  <c r="JV37" i="6"/>
  <c r="JJ248" i="9"/>
  <c r="JJ250" i="9" s="1"/>
  <c r="JJ253" i="9" s="1"/>
  <c r="JJ254" i="9" s="1"/>
  <c r="JJ283" i="9" s="1"/>
  <c r="JJ530" i="9"/>
  <c r="JJ531" i="9" s="1"/>
  <c r="JJ538" i="9" s="1"/>
  <c r="JJ949" i="9"/>
  <c r="JJ213" i="9"/>
  <c r="JJ215" i="9" s="1"/>
  <c r="JJ225" i="9" s="1"/>
  <c r="JJ885" i="9" s="1"/>
  <c r="JJ174" i="9"/>
  <c r="JJ176" i="9" s="1"/>
  <c r="JJ190" i="9" s="1"/>
  <c r="JJ191" i="9" s="1"/>
  <c r="JJ224" i="9" s="1"/>
  <c r="JJ882" i="9" s="1"/>
  <c r="JJ272" i="9"/>
  <c r="JJ274" i="9" s="1"/>
  <c r="JJ284" i="9" s="1"/>
  <c r="JJ534" i="9"/>
  <c r="JJ535" i="9" s="1"/>
  <c r="JJ539" i="9" s="1"/>
  <c r="JJ526" i="9"/>
  <c r="JJ527" i="9" s="1"/>
  <c r="JJ537" i="9" s="1"/>
  <c r="JJ918" i="9"/>
  <c r="JH295" i="9"/>
  <c r="JH891" i="9"/>
  <c r="JH766" i="9"/>
  <c r="JH583" i="9"/>
  <c r="JH584" i="9" s="1"/>
  <c r="JH296" i="9"/>
  <c r="JH558" i="9"/>
  <c r="JH927" i="9"/>
  <c r="JT177" i="6"/>
  <c r="JM787" i="9"/>
  <c r="JM403" i="9"/>
  <c r="JM400" i="9"/>
  <c r="JM401" i="9" s="1"/>
  <c r="JM841" i="9" s="1"/>
  <c r="JM838" i="9"/>
  <c r="JL600" i="9"/>
  <c r="JL601" i="9" s="1"/>
  <c r="JL604" i="9" s="1"/>
  <c r="JL605" i="9" s="1"/>
  <c r="JL607" i="9" s="1"/>
  <c r="JL608" i="9" s="1"/>
  <c r="JL612" i="9" s="1"/>
  <c r="JL614" i="9" s="1"/>
  <c r="JL641" i="9" s="1"/>
  <c r="JT320" i="9"/>
  <c r="JT775" i="9"/>
  <c r="JN373" i="9"/>
  <c r="JN376" i="9" s="1"/>
  <c r="JN393" i="9" s="1"/>
  <c r="JN395" i="9" s="1"/>
  <c r="JL97" i="9"/>
  <c r="JL99" i="9" s="1"/>
  <c r="JL140" i="9" s="1"/>
  <c r="JL143" i="9" s="1"/>
  <c r="JL952" i="9" s="1"/>
  <c r="JK952" i="9"/>
  <c r="JL620" i="9"/>
  <c r="JL623" i="9" s="1"/>
  <c r="JL624" i="9" s="1"/>
  <c r="JL626" i="9" s="1"/>
  <c r="JL799" i="9"/>
  <c r="JL906" i="9"/>
  <c r="JC742" i="9"/>
  <c r="JC820" i="9" s="1"/>
  <c r="JQ335" i="9"/>
  <c r="JQ341" i="9" s="1"/>
  <c r="JQ342" i="9" s="1"/>
  <c r="JQ349" i="9" s="1"/>
  <c r="JK781" i="9"/>
  <c r="JK918" i="9"/>
  <c r="JI766" i="9"/>
  <c r="JI891" i="9"/>
  <c r="JG701" i="9"/>
  <c r="JG703" i="9" s="1"/>
  <c r="JG708" i="9" s="1"/>
  <c r="JG784" i="9"/>
  <c r="JI802" i="9"/>
  <c r="JI927" i="9"/>
  <c r="JC823" i="9"/>
  <c r="JN137" i="9"/>
  <c r="JN141" i="9" s="1"/>
  <c r="JN485" i="9"/>
  <c r="JN498" i="9" s="1"/>
  <c r="JN847" i="9" s="1"/>
  <c r="JN472" i="9"/>
  <c r="JN492" i="9" s="1"/>
  <c r="JN505" i="9" s="1"/>
  <c r="JN471" i="9"/>
  <c r="JN464" i="9"/>
  <c r="JN465" i="9"/>
  <c r="JM54" i="9"/>
  <c r="JM55" i="9" s="1"/>
  <c r="JM600" i="9" s="1"/>
  <c r="JM618" i="9"/>
  <c r="JM599" i="9"/>
  <c r="JN46" i="9"/>
  <c r="JN48" i="9" s="1"/>
  <c r="JN51" i="9" s="1"/>
  <c r="JU183" i="6"/>
  <c r="JU184" i="6" s="1"/>
  <c r="JV214" i="6"/>
  <c r="JW213" i="6"/>
  <c r="JW212" i="6"/>
  <c r="JQ130" i="6"/>
  <c r="JT132" i="6"/>
  <c r="JU132" i="6"/>
  <c r="JQ180" i="6"/>
  <c r="JQ178" i="6"/>
  <c r="JS194" i="6"/>
  <c r="JS177" i="6"/>
  <c r="JQ173" i="6"/>
  <c r="JT208" i="6"/>
  <c r="JT201" i="6"/>
  <c r="JT198" i="6"/>
  <c r="JU201" i="6"/>
  <c r="JT194" i="6"/>
  <c r="JU207" i="6"/>
  <c r="JT195" i="6"/>
  <c r="JS198" i="6"/>
  <c r="JS195" i="6"/>
  <c r="JS196" i="6"/>
  <c r="JT196" i="6"/>
  <c r="JU191" i="6"/>
  <c r="JV186" i="6"/>
  <c r="JV193" i="6" s="1"/>
  <c r="JQ174" i="6"/>
  <c r="JT179" i="6"/>
  <c r="JV169" i="6"/>
  <c r="JV170" i="6" s="1"/>
  <c r="JR171" i="6"/>
  <c r="JR172" i="6" s="1"/>
  <c r="JR176" i="6"/>
  <c r="JL716" i="9"/>
  <c r="JL719" i="9" s="1"/>
  <c r="JL722" i="9" s="1"/>
  <c r="JR260" i="9"/>
  <c r="JR268" i="9" s="1"/>
  <c r="JR270" i="9" s="1"/>
  <c r="JR279" i="9" s="1"/>
  <c r="JQ279" i="9"/>
  <c r="JR333" i="9"/>
  <c r="JR329" i="9"/>
  <c r="JR330" i="9" s="1"/>
  <c r="JR334" i="9" s="1"/>
  <c r="JR358" i="9"/>
  <c r="JR146" i="6"/>
  <c r="JS567" i="9"/>
  <c r="JS587" i="9" s="1"/>
  <c r="JV165" i="6"/>
  <c r="JT311" i="9"/>
  <c r="JT323" i="9" s="1"/>
  <c r="JS144" i="6"/>
  <c r="JS150" i="6"/>
  <c r="JR152" i="6"/>
  <c r="JR151" i="6"/>
  <c r="JS128" i="6"/>
  <c r="JS138" i="6"/>
  <c r="JR140" i="6"/>
  <c r="JR139" i="6"/>
  <c r="JR234" i="9"/>
  <c r="JR244" i="9" s="1"/>
  <c r="JR246" i="9" s="1"/>
  <c r="JR278" i="9" s="1"/>
  <c r="JU62" i="6"/>
  <c r="JV120" i="6"/>
  <c r="JV121" i="6" s="1"/>
  <c r="JR587" i="9"/>
  <c r="JS6" i="9"/>
  <c r="JV4" i="9"/>
  <c r="JS482" i="9"/>
  <c r="JU314" i="9"/>
  <c r="JU315" i="9" s="1"/>
  <c r="JU775" i="9" s="1"/>
  <c r="JO399" i="9"/>
  <c r="JO475" i="9"/>
  <c r="JU636" i="9"/>
  <c r="JT684" i="9"/>
  <c r="JP459" i="6"/>
  <c r="JQ876" i="9"/>
  <c r="JO878" i="9"/>
  <c r="JS481" i="9"/>
  <c r="JU5" i="9"/>
  <c r="JU106" i="6"/>
  <c r="JL511" i="9"/>
  <c r="JL897" i="9" s="1"/>
  <c r="JM484" i="9"/>
  <c r="JM497" i="9" s="1"/>
  <c r="JM844" i="9" s="1"/>
  <c r="EP486" i="6"/>
  <c r="JO95" i="9"/>
  <c r="JN98" i="9"/>
  <c r="JQ244" i="9"/>
  <c r="JQ246" i="9" s="1"/>
  <c r="JP273" i="9"/>
  <c r="JP279" i="9"/>
  <c r="JP280" i="9" s="1"/>
  <c r="JP817" i="9" s="1"/>
  <c r="JP352" i="9"/>
  <c r="JP351" i="9"/>
  <c r="JP349" i="9"/>
  <c r="JS325" i="9"/>
  <c r="JT321" i="9"/>
  <c r="JT324" i="9" s="1"/>
  <c r="JK717" i="9"/>
  <c r="JK726" i="9" s="1"/>
  <c r="JG711" i="9"/>
  <c r="JG721" i="9" s="1"/>
  <c r="JG723" i="9" s="1"/>
  <c r="JF711" i="9"/>
  <c r="JF721" i="9" s="1"/>
  <c r="JF723" i="9" s="1"/>
  <c r="CO694" i="9"/>
  <c r="CO1686" i="7"/>
  <c r="CP1508" i="7"/>
  <c r="CO688" i="9"/>
  <c r="CO188" i="7"/>
  <c r="CO1662" i="7"/>
  <c r="JN552" i="9"/>
  <c r="JT67" i="6"/>
  <c r="JR454" i="6"/>
  <c r="JR456" i="6" s="1"/>
  <c r="JR457" i="6" s="1"/>
  <c r="JS452" i="6"/>
  <c r="JS462" i="6" s="1"/>
  <c r="JT710" i="9"/>
  <c r="JT374" i="9"/>
  <c r="JT93" i="9"/>
  <c r="JT146" i="9" s="1"/>
  <c r="JT388" i="9"/>
  <c r="JT49" i="9"/>
  <c r="JT50" i="9" s="1"/>
  <c r="JT665" i="9"/>
  <c r="JT64" i="6"/>
  <c r="JT65" i="6" s="1"/>
  <c r="JT107" i="6"/>
  <c r="JT108" i="6" s="1"/>
  <c r="JT210" i="9"/>
  <c r="JT245" i="9"/>
  <c r="JT480" i="9"/>
  <c r="JT735" i="9"/>
  <c r="JT655" i="9"/>
  <c r="JT718" i="9"/>
  <c r="JT171" i="9"/>
  <c r="JT269" i="9"/>
  <c r="JT52" i="6"/>
  <c r="JP68" i="6"/>
  <c r="JP85" i="6"/>
  <c r="JP86" i="6" s="1"/>
  <c r="JO69" i="6"/>
  <c r="JN476" i="9"/>
  <c r="JV29" i="6"/>
  <c r="JU84" i="6"/>
  <c r="JU133" i="6" s="1"/>
  <c r="JT692" i="9"/>
  <c r="JU42" i="6"/>
  <c r="JW91" i="6"/>
  <c r="JO170" i="9"/>
  <c r="JO172" i="9" s="1"/>
  <c r="JP156" i="9"/>
  <c r="JN175" i="9"/>
  <c r="JN219" i="9"/>
  <c r="JN221" i="9" s="1"/>
  <c r="JN814" i="9" s="1"/>
  <c r="JR220" i="9"/>
  <c r="JS195" i="9"/>
  <c r="JS197" i="9" s="1"/>
  <c r="JS209" i="9" s="1"/>
  <c r="JS211" i="9" s="1"/>
  <c r="JS258" i="9"/>
  <c r="JS154" i="9"/>
  <c r="JS232" i="9"/>
  <c r="JF709" i="9"/>
  <c r="JF725" i="9" s="1"/>
  <c r="JF727" i="9" s="1"/>
  <c r="JF729" i="9" s="1"/>
  <c r="JF730" i="9" s="1"/>
  <c r="JF829" i="9" s="1"/>
  <c r="JV155" i="6"/>
  <c r="JV156" i="6" s="1"/>
  <c r="JU83" i="6"/>
  <c r="JU309" i="9"/>
  <c r="JU60" i="6"/>
  <c r="JM491" i="9"/>
  <c r="JM504" i="9" s="1"/>
  <c r="JM518" i="9" s="1"/>
  <c r="JM903" i="9" s="1"/>
  <c r="JU319" i="9"/>
  <c r="JU71" i="6"/>
  <c r="JU61" i="6"/>
  <c r="JV55" i="6"/>
  <c r="JY26" i="6"/>
  <c r="JV41" i="6"/>
  <c r="JM512" i="9"/>
  <c r="JM900" i="9" s="1"/>
  <c r="JT57" i="6"/>
  <c r="JS58" i="6"/>
  <c r="JD742" i="9"/>
  <c r="JD746" i="9"/>
  <c r="JV47" i="6"/>
  <c r="JI558" i="9"/>
  <c r="JP73" i="6"/>
  <c r="JQ72" i="6"/>
  <c r="JQ714" i="9" s="1"/>
  <c r="JP53" i="6"/>
  <c r="JO938" i="9"/>
  <c r="JO496" i="6"/>
  <c r="JU233" i="9"/>
  <c r="JU196" i="9"/>
  <c r="JU259" i="9"/>
  <c r="JU155" i="9"/>
  <c r="JU453" i="6"/>
  <c r="JU455" i="6" s="1"/>
  <c r="JV77" i="6"/>
  <c r="JQ458" i="6"/>
  <c r="JP877" i="9"/>
  <c r="JF740" i="9"/>
  <c r="JQ50" i="6"/>
  <c r="JR49" i="6"/>
  <c r="JQ706" i="9"/>
  <c r="JM517" i="9"/>
  <c r="JM909" i="9" s="1"/>
  <c r="JO463" i="9"/>
  <c r="JO372" i="9"/>
  <c r="JO136" i="9"/>
  <c r="JO45" i="9"/>
  <c r="JO550" i="9"/>
  <c r="JO551" i="9" s="1"/>
  <c r="JI946" i="9"/>
  <c r="JI583" i="9"/>
  <c r="JI584" i="9" s="1"/>
  <c r="JI296" i="9"/>
  <c r="JL297" i="9"/>
  <c r="JL888" i="9" s="1"/>
  <c r="JL702" i="9"/>
  <c r="JP51" i="6"/>
  <c r="JP386" i="9"/>
  <c r="JP387" i="9" s="1"/>
  <c r="JP390" i="9" s="1"/>
  <c r="JP394" i="9" s="1"/>
  <c r="JP89" i="9"/>
  <c r="JP90" i="9" s="1"/>
  <c r="JP94" i="9" s="1"/>
  <c r="JN466" i="9"/>
  <c r="JN486" i="9" s="1"/>
  <c r="JN499" i="9" s="1"/>
  <c r="JN513" i="9" s="1"/>
  <c r="JN470" i="9"/>
  <c r="JN490" i="9" s="1"/>
  <c r="JN503" i="9" s="1"/>
  <c r="JN850" i="9" s="1"/>
  <c r="JN469" i="9"/>
  <c r="JN489" i="9" s="1"/>
  <c r="JN502" i="9" s="1"/>
  <c r="JN516" i="9" s="1"/>
  <c r="JN468" i="9"/>
  <c r="JN488" i="9" s="1"/>
  <c r="JN501" i="9" s="1"/>
  <c r="JN515" i="9" s="1"/>
  <c r="JN467" i="9"/>
  <c r="JN487" i="9" s="1"/>
  <c r="JN500" i="9" s="1"/>
  <c r="JN514" i="9" s="1"/>
  <c r="JN473" i="9"/>
  <c r="JN493" i="9" s="1"/>
  <c r="JN506" i="9" s="1"/>
  <c r="JN520" i="9" s="1"/>
  <c r="JL571" i="9"/>
  <c r="JI295" i="9"/>
  <c r="JH736" i="9"/>
  <c r="JJ635" i="9"/>
  <c r="JJ637" i="9" s="1"/>
  <c r="JJ640" i="9" s="1"/>
  <c r="JJ642" i="9" s="1"/>
  <c r="JJ835" i="9" s="1"/>
  <c r="JK627" i="9"/>
  <c r="JM519" i="9"/>
  <c r="JM290" i="9"/>
  <c r="JM291" i="9" s="1"/>
  <c r="JM769" i="9" s="1"/>
  <c r="JK272" i="9"/>
  <c r="JK274" i="9" s="1"/>
  <c r="JK284" i="9" s="1"/>
  <c r="JK174" i="9"/>
  <c r="JK176" i="9" s="1"/>
  <c r="JK190" i="9" s="1"/>
  <c r="JK191" i="9" s="1"/>
  <c r="JK224" i="9" s="1"/>
  <c r="JK882" i="9" s="1"/>
  <c r="JK248" i="9"/>
  <c r="JK250" i="9" s="1"/>
  <c r="JK253" i="9" s="1"/>
  <c r="JK254" i="9" s="1"/>
  <c r="JK283" i="9" s="1"/>
  <c r="JK949" i="9"/>
  <c r="JK213" i="9"/>
  <c r="JK215" i="9" s="1"/>
  <c r="JK225" i="9" s="1"/>
  <c r="JK885" i="9" s="1"/>
  <c r="JK526" i="9"/>
  <c r="JK527" i="9" s="1"/>
  <c r="JK537" i="9" s="1"/>
  <c r="JK534" i="9"/>
  <c r="JK535" i="9" s="1"/>
  <c r="JK539" i="9" s="1"/>
  <c r="JK530" i="9"/>
  <c r="JK531" i="9" s="1"/>
  <c r="JK538" i="9" s="1"/>
  <c r="JU713" i="9"/>
  <c r="JU705" i="9"/>
  <c r="JU304" i="9"/>
  <c r="JU305" i="9" s="1"/>
  <c r="JU310" i="9" s="1"/>
  <c r="JU355" i="9"/>
  <c r="JU357" i="9" s="1"/>
  <c r="JU430" i="9"/>
  <c r="JU455" i="9" s="1"/>
  <c r="JU429" i="9"/>
  <c r="JU454" i="9" s="1"/>
  <c r="JU426" i="9"/>
  <c r="JU451" i="9" s="1"/>
  <c r="JU179" i="9"/>
  <c r="JU182" i="9" s="1"/>
  <c r="JU183" i="9" s="1"/>
  <c r="JU186" i="9" s="1"/>
  <c r="JU187" i="9" s="1"/>
  <c r="JU428" i="9"/>
  <c r="JU453" i="9" s="1"/>
  <c r="JU435" i="9"/>
  <c r="JU460" i="9" s="1"/>
  <c r="JU431" i="9"/>
  <c r="JU456" i="9" s="1"/>
  <c r="JU432" i="9"/>
  <c r="JU457" i="9" s="1"/>
  <c r="JU433" i="9"/>
  <c r="JU458" i="9" s="1"/>
  <c r="JU434" i="9"/>
  <c r="JU459" i="9" s="1"/>
  <c r="JU427" i="9"/>
  <c r="JU452" i="9" s="1"/>
  <c r="JU546" i="9"/>
  <c r="JU548" i="9" s="1"/>
  <c r="JU366" i="9"/>
  <c r="JU369" i="9" s="1"/>
  <c r="JU375" i="9" s="1"/>
  <c r="JU380" i="9"/>
  <c r="JU383" i="9" s="1"/>
  <c r="JU389" i="9" s="1"/>
  <c r="JU43" i="6"/>
  <c r="JU56" i="6"/>
  <c r="JU48" i="6"/>
  <c r="JW33" i="6"/>
  <c r="JW32" i="6"/>
  <c r="JW28" i="6"/>
  <c r="JX27" i="6"/>
  <c r="JX35" i="6" s="1"/>
  <c r="JX36" i="6" s="1"/>
  <c r="JW2" i="9"/>
  <c r="JW102" i="6"/>
  <c r="JW101" i="6"/>
  <c r="JW59" i="6"/>
  <c r="JW39" i="6"/>
  <c r="JW97" i="6"/>
  <c r="JW98" i="6"/>
  <c r="JW105" i="6" s="1"/>
  <c r="JW45" i="6"/>
  <c r="JV40" i="6"/>
  <c r="JW63" i="6"/>
  <c r="JV495" i="6"/>
  <c r="JV451" i="6"/>
  <c r="JV30" i="6"/>
  <c r="JV3" i="9"/>
  <c r="JV115" i="6"/>
  <c r="JV125" i="6"/>
  <c r="JV114" i="6"/>
  <c r="JV111" i="6"/>
  <c r="JV31" i="6"/>
  <c r="JV82" i="6"/>
  <c r="JV117" i="6"/>
  <c r="JV118" i="6" s="1"/>
  <c r="JV46" i="6"/>
  <c r="JV94" i="6"/>
  <c r="JV54" i="6"/>
  <c r="JV78" i="6"/>
  <c r="JT496" i="9"/>
  <c r="JT392" i="9"/>
  <c r="JT252" i="9"/>
  <c r="JT189" i="9"/>
  <c r="EP424" i="6"/>
  <c r="EO426" i="6"/>
  <c r="EZ297" i="6" l="1"/>
  <c r="EZ303" i="6" s="1"/>
  <c r="EZ261" i="6"/>
  <c r="EZ265" i="6" s="1"/>
  <c r="EZ264" i="6"/>
  <c r="EZ399" i="6"/>
  <c r="EZ361" i="6"/>
  <c r="EZ362" i="6"/>
  <c r="EZ365" i="6" s="1"/>
  <c r="FA238" i="6"/>
  <c r="EZ345" i="6"/>
  <c r="EZ348" i="6" s="1"/>
  <c r="EZ343" i="6"/>
  <c r="EZ363" i="6"/>
  <c r="EZ371" i="6" s="1"/>
  <c r="EZ372" i="6" s="1"/>
  <c r="FA391" i="6"/>
  <c r="FA232" i="6"/>
  <c r="EZ271" i="6"/>
  <c r="EZ277" i="6" s="1"/>
  <c r="EZ319" i="6"/>
  <c r="EZ325" i="6" s="1"/>
  <c r="FA268" i="6"/>
  <c r="EY316" i="6"/>
  <c r="JJ924" i="9"/>
  <c r="JV220" i="6"/>
  <c r="JJ796" i="9"/>
  <c r="JJ733" i="9"/>
  <c r="EZ255" i="6"/>
  <c r="EZ379" i="6" s="1"/>
  <c r="EY378" i="6"/>
  <c r="EY334" i="6" s="1"/>
  <c r="EY335" i="6" s="1"/>
  <c r="EY336" i="6" s="1"/>
  <c r="EY282" i="6"/>
  <c r="EY354" i="6"/>
  <c r="EY256" i="6"/>
  <c r="EZ257" i="6" s="1"/>
  <c r="H257" i="6" s="1"/>
  <c r="EZ239" i="6"/>
  <c r="FA247" i="6"/>
  <c r="FA250" i="6" s="1"/>
  <c r="FA332" i="6" s="1"/>
  <c r="FA333" i="6" s="1"/>
  <c r="JS162" i="6"/>
  <c r="JS135" i="6"/>
  <c r="JS129" i="6"/>
  <c r="JS161" i="6"/>
  <c r="JS131" i="6"/>
  <c r="JE739" i="9"/>
  <c r="JE741" i="9" s="1"/>
  <c r="JE742" i="9" s="1"/>
  <c r="JG709" i="9"/>
  <c r="JG725" i="9" s="1"/>
  <c r="JG727" i="9" s="1"/>
  <c r="JG729" i="9" s="1"/>
  <c r="JG730" i="9" s="1"/>
  <c r="JG829" i="9" s="1"/>
  <c r="JG648" i="9"/>
  <c r="JQ181" i="6"/>
  <c r="FA252" i="6"/>
  <c r="JK894" i="9"/>
  <c r="FA412" i="6"/>
  <c r="FA413" i="6" s="1"/>
  <c r="FA338" i="6"/>
  <c r="FA343" i="6" s="1"/>
  <c r="FA235" i="6"/>
  <c r="FA236" i="6" s="1"/>
  <c r="JM404" i="9"/>
  <c r="JM405" i="9" s="1"/>
  <c r="JM793" i="9" s="1"/>
  <c r="JL408" i="9"/>
  <c r="JL409" i="9" s="1"/>
  <c r="JL510" i="9" s="1"/>
  <c r="JL894" i="9" s="1"/>
  <c r="EZ292" i="6"/>
  <c r="EZ287" i="6"/>
  <c r="EZ288" i="6" s="1"/>
  <c r="EZ332" i="6"/>
  <c r="EZ333" i="6" s="1"/>
  <c r="H333" i="6" s="1"/>
  <c r="EZ314" i="6"/>
  <c r="EZ309" i="6"/>
  <c r="EZ310" i="6" s="1"/>
  <c r="EZ377" i="6"/>
  <c r="EY347" i="6"/>
  <c r="EZ346" i="6"/>
  <c r="EY385" i="6"/>
  <c r="EY387" i="6" s="1"/>
  <c r="EY279" i="6"/>
  <c r="JS134" i="6"/>
  <c r="JM790" i="9"/>
  <c r="JJ285" i="9"/>
  <c r="JJ296" i="9" s="1"/>
  <c r="JR163" i="6"/>
  <c r="JW218" i="6"/>
  <c r="JW220" i="6" s="1"/>
  <c r="JW37" i="6"/>
  <c r="JJ943" i="9"/>
  <c r="JJ540" i="9"/>
  <c r="JJ802" i="9" s="1"/>
  <c r="JH298" i="9"/>
  <c r="JH784" i="9" s="1"/>
  <c r="JJ940" i="9"/>
  <c r="JJ226" i="9"/>
  <c r="JH586" i="9"/>
  <c r="JH772" i="9"/>
  <c r="JL145" i="9"/>
  <c r="JL147" i="9" s="1"/>
  <c r="JL781" i="9" s="1"/>
  <c r="JN403" i="9"/>
  <c r="JN838" i="9"/>
  <c r="JN787" i="9"/>
  <c r="JN400" i="9"/>
  <c r="JN401" i="9" s="1"/>
  <c r="JN790" i="9" s="1"/>
  <c r="JO373" i="9"/>
  <c r="JO376" i="9" s="1"/>
  <c r="JO393" i="9" s="1"/>
  <c r="JO395" i="9" s="1"/>
  <c r="JQ352" i="9"/>
  <c r="JV34" i="6"/>
  <c r="JQ350" i="9"/>
  <c r="JM601" i="9"/>
  <c r="JM604" i="9" s="1"/>
  <c r="JM605" i="9" s="1"/>
  <c r="JM607" i="9" s="1"/>
  <c r="JM608" i="9" s="1"/>
  <c r="JM612" i="9" s="1"/>
  <c r="JM614" i="9" s="1"/>
  <c r="JM641" i="9" s="1"/>
  <c r="JC921" i="9"/>
  <c r="JM97" i="9"/>
  <c r="JM99" i="9" s="1"/>
  <c r="JM140" i="9" s="1"/>
  <c r="JM143" i="9" s="1"/>
  <c r="JM952" i="9" s="1"/>
  <c r="JQ351" i="9"/>
  <c r="JM619" i="9"/>
  <c r="JM620" i="9" s="1"/>
  <c r="JM623" i="9" s="1"/>
  <c r="JM624" i="9" s="1"/>
  <c r="JM626" i="9" s="1"/>
  <c r="JM799" i="9"/>
  <c r="JM906" i="9"/>
  <c r="JK733" i="9"/>
  <c r="JK796" i="9"/>
  <c r="JK924" i="9"/>
  <c r="JI772" i="9"/>
  <c r="JS329" i="9"/>
  <c r="JS330" i="9" s="1"/>
  <c r="JS334" i="9" s="1"/>
  <c r="JS778" i="9"/>
  <c r="JD921" i="9"/>
  <c r="JD820" i="9"/>
  <c r="JO137" i="9"/>
  <c r="JO141" i="9" s="1"/>
  <c r="JO471" i="9"/>
  <c r="JO472" i="9"/>
  <c r="JO492" i="9" s="1"/>
  <c r="JO505" i="9" s="1"/>
  <c r="JO465" i="9"/>
  <c r="JO464" i="9"/>
  <c r="JN54" i="9"/>
  <c r="JN55" i="9" s="1"/>
  <c r="JN97" i="9" s="1"/>
  <c r="JN99" i="9" s="1"/>
  <c r="JN140" i="9" s="1"/>
  <c r="JN143" i="9" s="1"/>
  <c r="JN599" i="9"/>
  <c r="JN618" i="9"/>
  <c r="JO46" i="9"/>
  <c r="JO48" i="9" s="1"/>
  <c r="JO51" i="9" s="1"/>
  <c r="JV183" i="6"/>
  <c r="JV184" i="6" s="1"/>
  <c r="JW214" i="6"/>
  <c r="JX213" i="6"/>
  <c r="JX212" i="6"/>
  <c r="JR173" i="6"/>
  <c r="JR130" i="6"/>
  <c r="JV132" i="6"/>
  <c r="JR180" i="6"/>
  <c r="JR178" i="6"/>
  <c r="JT202" i="6"/>
  <c r="JT203" i="6"/>
  <c r="JU203" i="6"/>
  <c r="JU320" i="9"/>
  <c r="JR174" i="6"/>
  <c r="JR280" i="9"/>
  <c r="JR817" i="9" s="1"/>
  <c r="JU208" i="6"/>
  <c r="JV191" i="6"/>
  <c r="JR249" i="9"/>
  <c r="JU202" i="6"/>
  <c r="JV201" i="6"/>
  <c r="JV203" i="6" s="1"/>
  <c r="JV207" i="6"/>
  <c r="JU192" i="6"/>
  <c r="JS579" i="9"/>
  <c r="JW186" i="6"/>
  <c r="JW193" i="6" s="1"/>
  <c r="JS171" i="6"/>
  <c r="JS172" i="6" s="1"/>
  <c r="JS176" i="6"/>
  <c r="JS180" i="6" s="1"/>
  <c r="JW169" i="6"/>
  <c r="JW170" i="6" s="1"/>
  <c r="JU179" i="6"/>
  <c r="JS145" i="6"/>
  <c r="JM716" i="9"/>
  <c r="JM719" i="9" s="1"/>
  <c r="JM722" i="9" s="1"/>
  <c r="JR335" i="9"/>
  <c r="JR341" i="9" s="1"/>
  <c r="JR342" i="9" s="1"/>
  <c r="JR351" i="9" s="1"/>
  <c r="JT325" i="9"/>
  <c r="JW165" i="6"/>
  <c r="JS146" i="6"/>
  <c r="JS152" i="6"/>
  <c r="JS151" i="6"/>
  <c r="JT144" i="6"/>
  <c r="JT150" i="6"/>
  <c r="JT128" i="6"/>
  <c r="JT138" i="6"/>
  <c r="JS140" i="6"/>
  <c r="JS139" i="6"/>
  <c r="JV62" i="6"/>
  <c r="JT232" i="9"/>
  <c r="JV636" i="9"/>
  <c r="JW4" i="9"/>
  <c r="JP399" i="9"/>
  <c r="JU692" i="9"/>
  <c r="JU684" i="9"/>
  <c r="JV106" i="6"/>
  <c r="JV692" i="9" s="1"/>
  <c r="JV196" i="9"/>
  <c r="JR876" i="9"/>
  <c r="JP878" i="9"/>
  <c r="JV5" i="9"/>
  <c r="JT566" i="9"/>
  <c r="JT567" i="9" s="1"/>
  <c r="JT587" i="9" s="1"/>
  <c r="JQ459" i="6"/>
  <c r="JV314" i="9"/>
  <c r="JV315" i="9" s="1"/>
  <c r="JV775" i="9" s="1"/>
  <c r="JT482" i="9"/>
  <c r="JP475" i="9"/>
  <c r="JT6" i="9"/>
  <c r="JR273" i="9"/>
  <c r="JM511" i="9"/>
  <c r="JM897" i="9" s="1"/>
  <c r="JN484" i="9"/>
  <c r="JN497" i="9" s="1"/>
  <c r="JN844" i="9" s="1"/>
  <c r="EP493" i="6"/>
  <c r="EP494" i="6"/>
  <c r="EP488" i="6"/>
  <c r="EP489" i="6"/>
  <c r="EP487" i="6"/>
  <c r="EQ485" i="6"/>
  <c r="EP508" i="6"/>
  <c r="EP509" i="6" s="1"/>
  <c r="EP505" i="6"/>
  <c r="JP95" i="9"/>
  <c r="JO98" i="9"/>
  <c r="JW120" i="6"/>
  <c r="JW121" i="6" s="1"/>
  <c r="JQ249" i="9"/>
  <c r="JQ278" i="9"/>
  <c r="JQ280" i="9" s="1"/>
  <c r="JQ817" i="9" s="1"/>
  <c r="JS234" i="9"/>
  <c r="JS260" i="9"/>
  <c r="JS333" i="9"/>
  <c r="JS358" i="9"/>
  <c r="JU321" i="9"/>
  <c r="JU324" i="9" s="1"/>
  <c r="CP1533" i="7"/>
  <c r="CP1523" i="7"/>
  <c r="CP1524" i="7" s="1"/>
  <c r="CP1511" i="7"/>
  <c r="JG734" i="9"/>
  <c r="JU311" i="9"/>
  <c r="JU323" i="9" s="1"/>
  <c r="JO552" i="9"/>
  <c r="JU49" i="9"/>
  <c r="JU50" i="9" s="1"/>
  <c r="JU67" i="6"/>
  <c r="JS454" i="6"/>
  <c r="JS456" i="6" s="1"/>
  <c r="JS457" i="6" s="1"/>
  <c r="JT452" i="6"/>
  <c r="JT462" i="6" s="1"/>
  <c r="JV42" i="6"/>
  <c r="JT154" i="9"/>
  <c r="JT481" i="9"/>
  <c r="JT195" i="9"/>
  <c r="JT197" i="9" s="1"/>
  <c r="JT209" i="9" s="1"/>
  <c r="JT211" i="9" s="1"/>
  <c r="JT214" i="9" s="1"/>
  <c r="JT258" i="9"/>
  <c r="JQ68" i="6"/>
  <c r="JQ85" i="6"/>
  <c r="JQ86" i="6" s="1"/>
  <c r="JP69" i="6"/>
  <c r="JO476" i="9"/>
  <c r="JW29" i="6"/>
  <c r="JV84" i="6"/>
  <c r="JV133" i="6" s="1"/>
  <c r="JX91" i="6"/>
  <c r="JU710" i="9"/>
  <c r="JS220" i="9"/>
  <c r="JS214" i="9"/>
  <c r="JP170" i="9"/>
  <c r="JP172" i="9" s="1"/>
  <c r="JQ156" i="9"/>
  <c r="JO175" i="9"/>
  <c r="JO219" i="9"/>
  <c r="JO221" i="9" s="1"/>
  <c r="JO814" i="9" s="1"/>
  <c r="JU480" i="9"/>
  <c r="JF739" i="9"/>
  <c r="JF741" i="9" s="1"/>
  <c r="JF823" i="9" s="1"/>
  <c r="JV233" i="9"/>
  <c r="JV259" i="9"/>
  <c r="JV155" i="9"/>
  <c r="JW155" i="6"/>
  <c r="JW156" i="6" s="1"/>
  <c r="JU269" i="9"/>
  <c r="JU735" i="9"/>
  <c r="JU210" i="9"/>
  <c r="JU171" i="9"/>
  <c r="JU655" i="9"/>
  <c r="JU374" i="9"/>
  <c r="JU718" i="9"/>
  <c r="JU388" i="9"/>
  <c r="JU93" i="9"/>
  <c r="JU146" i="9" s="1"/>
  <c r="JU107" i="6"/>
  <c r="JU108" i="6" s="1"/>
  <c r="JU566" i="9" s="1"/>
  <c r="JU665" i="9"/>
  <c r="JU245" i="9"/>
  <c r="JU64" i="6"/>
  <c r="JU65" i="6" s="1"/>
  <c r="JN491" i="9"/>
  <c r="JN504" i="9" s="1"/>
  <c r="JN518" i="9" s="1"/>
  <c r="JN903" i="9" s="1"/>
  <c r="JU52" i="6"/>
  <c r="JV61" i="6"/>
  <c r="JV319" i="9"/>
  <c r="JV71" i="6"/>
  <c r="JV83" i="6"/>
  <c r="JV309" i="9"/>
  <c r="JV60" i="6"/>
  <c r="JW41" i="6"/>
  <c r="JW77" i="6"/>
  <c r="JZ26" i="6"/>
  <c r="JW55" i="6"/>
  <c r="JW47" i="6"/>
  <c r="JI298" i="9"/>
  <c r="JI736" i="9"/>
  <c r="JH734" i="9"/>
  <c r="JH832" i="9" s="1"/>
  <c r="JN517" i="9"/>
  <c r="JN909" i="9" s="1"/>
  <c r="JK285" i="9"/>
  <c r="JK557" i="9"/>
  <c r="JR458" i="6"/>
  <c r="JQ877" i="9"/>
  <c r="JK226" i="9"/>
  <c r="JK940" i="9"/>
  <c r="JI586" i="9"/>
  <c r="JO473" i="9"/>
  <c r="JO493" i="9" s="1"/>
  <c r="JO506" i="9" s="1"/>
  <c r="JO520" i="9" s="1"/>
  <c r="JO467" i="9"/>
  <c r="JO487" i="9" s="1"/>
  <c r="JO500" i="9" s="1"/>
  <c r="JO514" i="9" s="1"/>
  <c r="JO470" i="9"/>
  <c r="JO490" i="9" s="1"/>
  <c r="JO503" i="9" s="1"/>
  <c r="JO850" i="9" s="1"/>
  <c r="JO469" i="9"/>
  <c r="JO489" i="9" s="1"/>
  <c r="JO502" i="9" s="1"/>
  <c r="JO516" i="9" s="1"/>
  <c r="JO466" i="9"/>
  <c r="JO486" i="9" s="1"/>
  <c r="JO499" i="9" s="1"/>
  <c r="JO513" i="9" s="1"/>
  <c r="JO468" i="9"/>
  <c r="JO488" i="9" s="1"/>
  <c r="JO501" i="9" s="1"/>
  <c r="JO515" i="9" s="1"/>
  <c r="JR72" i="6"/>
  <c r="JR714" i="9" s="1"/>
  <c r="JQ73" i="6"/>
  <c r="JN512" i="9"/>
  <c r="JN900" i="9" s="1"/>
  <c r="JP45" i="9"/>
  <c r="JP550" i="9"/>
  <c r="JP551" i="9" s="1"/>
  <c r="JP372" i="9"/>
  <c r="JP136" i="9"/>
  <c r="JP463" i="9"/>
  <c r="JN519" i="9"/>
  <c r="JN290" i="9"/>
  <c r="JN291" i="9" s="1"/>
  <c r="JN769" i="9" s="1"/>
  <c r="JS49" i="6"/>
  <c r="JR706" i="9"/>
  <c r="JR50" i="6"/>
  <c r="JK540" i="9"/>
  <c r="JM702" i="9"/>
  <c r="JM297" i="9"/>
  <c r="JM888" i="9" s="1"/>
  <c r="JQ51" i="6"/>
  <c r="JQ89" i="9"/>
  <c r="JQ90" i="9" s="1"/>
  <c r="JQ94" i="9" s="1"/>
  <c r="JQ386" i="9"/>
  <c r="JQ387" i="9" s="1"/>
  <c r="JQ390" i="9" s="1"/>
  <c r="JQ394" i="9" s="1"/>
  <c r="JP496" i="6"/>
  <c r="JP938" i="9"/>
  <c r="JQ53" i="6"/>
  <c r="JU57" i="6"/>
  <c r="JT58" i="6"/>
  <c r="JV453" i="6"/>
  <c r="JV455" i="6" s="1"/>
  <c r="JM571" i="9"/>
  <c r="JL717" i="9"/>
  <c r="JL726" i="9" s="1"/>
  <c r="JK943" i="9"/>
  <c r="JK635" i="9"/>
  <c r="JK637" i="9" s="1"/>
  <c r="JK640" i="9" s="1"/>
  <c r="JK642" i="9" s="1"/>
  <c r="JL627" i="9"/>
  <c r="JV713" i="9"/>
  <c r="JV705" i="9"/>
  <c r="JV304" i="9"/>
  <c r="JV305" i="9" s="1"/>
  <c r="JV310" i="9" s="1"/>
  <c r="JV355" i="9"/>
  <c r="JV357" i="9" s="1"/>
  <c r="JV430" i="9"/>
  <c r="JV455" i="9" s="1"/>
  <c r="JV429" i="9"/>
  <c r="JV454" i="9" s="1"/>
  <c r="JV428" i="9"/>
  <c r="JV453" i="9" s="1"/>
  <c r="JV426" i="9"/>
  <c r="JV451" i="9" s="1"/>
  <c r="JV179" i="9"/>
  <c r="JV182" i="9" s="1"/>
  <c r="JV183" i="9" s="1"/>
  <c r="JV186" i="9" s="1"/>
  <c r="JV187" i="9" s="1"/>
  <c r="JV435" i="9"/>
  <c r="JV460" i="9" s="1"/>
  <c r="JV431" i="9"/>
  <c r="JV456" i="9" s="1"/>
  <c r="JV432" i="9"/>
  <c r="JV457" i="9" s="1"/>
  <c r="JV433" i="9"/>
  <c r="JV458" i="9" s="1"/>
  <c r="JV434" i="9"/>
  <c r="JV459" i="9" s="1"/>
  <c r="JV427" i="9"/>
  <c r="JV452" i="9" s="1"/>
  <c r="JV546" i="9"/>
  <c r="JV548" i="9" s="1"/>
  <c r="JV366" i="9"/>
  <c r="JV369" i="9" s="1"/>
  <c r="JV375" i="9" s="1"/>
  <c r="JV380" i="9"/>
  <c r="JV383" i="9" s="1"/>
  <c r="JV389" i="9" s="1"/>
  <c r="JV43" i="6"/>
  <c r="JV56" i="6"/>
  <c r="JV48" i="6"/>
  <c r="JX33" i="6"/>
  <c r="JX32" i="6"/>
  <c r="JX28" i="6"/>
  <c r="JY27" i="6"/>
  <c r="JY35" i="6" s="1"/>
  <c r="JY36" i="6" s="1"/>
  <c r="JX2" i="9"/>
  <c r="JX102" i="6"/>
  <c r="JX101" i="6"/>
  <c r="JX59" i="6"/>
  <c r="JX97" i="6"/>
  <c r="JX39" i="6"/>
  <c r="JX98" i="6"/>
  <c r="JX105" i="6" s="1"/>
  <c r="JX45" i="6"/>
  <c r="JW40" i="6"/>
  <c r="JX63" i="6"/>
  <c r="JW495" i="6"/>
  <c r="JW451" i="6"/>
  <c r="JW30" i="6"/>
  <c r="JW3" i="9"/>
  <c r="JW114" i="6"/>
  <c r="JW111" i="6"/>
  <c r="JW125" i="6"/>
  <c r="JW115" i="6"/>
  <c r="JW31" i="6"/>
  <c r="JW82" i="6"/>
  <c r="JW117" i="6"/>
  <c r="JW118" i="6" s="1"/>
  <c r="JW46" i="6"/>
  <c r="JW94" i="6"/>
  <c r="JW54" i="6"/>
  <c r="JW78" i="6"/>
  <c r="JU496" i="9"/>
  <c r="JU392" i="9"/>
  <c r="JU189" i="9"/>
  <c r="JU252" i="9"/>
  <c r="EP435" i="6"/>
  <c r="EP425" i="6"/>
  <c r="EZ298" i="6" l="1"/>
  <c r="EZ299" i="6" s="1"/>
  <c r="FA255" i="6"/>
  <c r="FA405" i="6" s="1"/>
  <c r="FA406" i="6" s="1"/>
  <c r="EZ364" i="6"/>
  <c r="EZ281" i="6"/>
  <c r="EZ282" i="6" s="1"/>
  <c r="EZ353" i="6"/>
  <c r="EZ355" i="6" s="1"/>
  <c r="EZ373" i="6"/>
  <c r="FA261" i="6"/>
  <c r="FA286" i="6"/>
  <c r="FA292" i="6" s="1"/>
  <c r="FA297" i="6"/>
  <c r="FA303" i="6" s="1"/>
  <c r="FA308" i="6"/>
  <c r="FA314" i="6" s="1"/>
  <c r="FA319" i="6"/>
  <c r="FA325" i="6" s="1"/>
  <c r="EZ366" i="6"/>
  <c r="FA329" i="6"/>
  <c r="FA233" i="6"/>
  <c r="H255" i="6"/>
  <c r="EZ405" i="6"/>
  <c r="EZ406" i="6" s="1"/>
  <c r="EZ272" i="6"/>
  <c r="EZ273" i="6" s="1"/>
  <c r="EZ320" i="6"/>
  <c r="EZ321" i="6" s="1"/>
  <c r="FA237" i="6"/>
  <c r="FA442" i="6"/>
  <c r="EY613" i="9"/>
  <c r="EY614" i="9" s="1"/>
  <c r="EY641" i="9" s="1"/>
  <c r="EY642" i="9" s="1"/>
  <c r="FA271" i="6"/>
  <c r="FA277" i="6" s="1"/>
  <c r="FA397" i="6"/>
  <c r="FA398" i="6" s="1"/>
  <c r="FA248" i="6"/>
  <c r="FA264" i="6"/>
  <c r="FB230" i="6"/>
  <c r="FB231" i="6" s="1"/>
  <c r="FA429" i="6"/>
  <c r="FA431" i="6" s="1"/>
  <c r="FA430" i="6" s="1"/>
  <c r="FA760" i="9"/>
  <c r="FA415" i="6"/>
  <c r="FA416" i="6" s="1"/>
  <c r="EY380" i="6"/>
  <c r="FA239" i="6"/>
  <c r="FA234" i="6"/>
  <c r="FA361" i="6"/>
  <c r="JT162" i="6"/>
  <c r="JT135" i="6"/>
  <c r="JT129" i="6"/>
  <c r="JT161" i="6"/>
  <c r="JT131" i="6"/>
  <c r="EZ256" i="6"/>
  <c r="H256" i="6" s="1"/>
  <c r="H613" i="9" s="1"/>
  <c r="JE823" i="9"/>
  <c r="JE746" i="9"/>
  <c r="JG739" i="9"/>
  <c r="JV192" i="6"/>
  <c r="FA362" i="6"/>
  <c r="FA365" i="6" s="1"/>
  <c r="JT134" i="6"/>
  <c r="FA363" i="6"/>
  <c r="FA371" i="6" s="1"/>
  <c r="FA372" i="6" s="1"/>
  <c r="JV208" i="6"/>
  <c r="FA345" i="6"/>
  <c r="JW34" i="6"/>
  <c r="JK763" i="9"/>
  <c r="JJ763" i="9"/>
  <c r="FA344" i="6"/>
  <c r="FA350" i="6" s="1"/>
  <c r="JK835" i="9"/>
  <c r="JL521" i="9"/>
  <c r="JL924" i="9" s="1"/>
  <c r="JJ583" i="9"/>
  <c r="JJ584" i="9" s="1"/>
  <c r="JN404" i="9"/>
  <c r="JN405" i="9" s="1"/>
  <c r="JN793" i="9" s="1"/>
  <c r="JM408" i="9"/>
  <c r="JM409" i="9" s="1"/>
  <c r="JM510" i="9" s="1"/>
  <c r="JM894" i="9" s="1"/>
  <c r="EZ327" i="6"/>
  <c r="EZ326" i="6"/>
  <c r="EZ305" i="6"/>
  <c r="EZ304" i="6"/>
  <c r="EZ316" i="6"/>
  <c r="EZ315" i="6"/>
  <c r="JS163" i="6"/>
  <c r="EZ280" i="6"/>
  <c r="EZ386" i="6" s="1"/>
  <c r="EZ376" i="6"/>
  <c r="EZ378" i="6" s="1"/>
  <c r="EZ334" i="6" s="1"/>
  <c r="EZ335" i="6" s="1"/>
  <c r="EZ278" i="6"/>
  <c r="EZ385" i="6" s="1"/>
  <c r="EZ387" i="6" s="1"/>
  <c r="EZ294" i="6"/>
  <c r="EZ293" i="6"/>
  <c r="JJ558" i="9"/>
  <c r="JJ927" i="9"/>
  <c r="JJ946" i="9"/>
  <c r="JJ891" i="9"/>
  <c r="JJ766" i="9"/>
  <c r="JL272" i="9"/>
  <c r="JL274" i="9" s="1"/>
  <c r="JL284" i="9" s="1"/>
  <c r="JH701" i="9"/>
  <c r="JH703" i="9" s="1"/>
  <c r="JH708" i="9" s="1"/>
  <c r="JL213" i="9"/>
  <c r="JL215" i="9" s="1"/>
  <c r="JL225" i="9" s="1"/>
  <c r="JL885" i="9" s="1"/>
  <c r="JL248" i="9"/>
  <c r="JL250" i="9" s="1"/>
  <c r="JL253" i="9" s="1"/>
  <c r="JL254" i="9" s="1"/>
  <c r="JL283" i="9" s="1"/>
  <c r="JW219" i="6"/>
  <c r="JN841" i="9"/>
  <c r="JX218" i="6"/>
  <c r="JX220" i="6" s="1"/>
  <c r="JX37" i="6"/>
  <c r="JJ295" i="9"/>
  <c r="JL534" i="9"/>
  <c r="JL535" i="9" s="1"/>
  <c r="JL539" i="9" s="1"/>
  <c r="JL174" i="9"/>
  <c r="JL176" i="9" s="1"/>
  <c r="JL190" i="9" s="1"/>
  <c r="JL191" i="9" s="1"/>
  <c r="JL224" i="9" s="1"/>
  <c r="JL882" i="9" s="1"/>
  <c r="JL949" i="9"/>
  <c r="JL526" i="9"/>
  <c r="JL527" i="9" s="1"/>
  <c r="JL537" i="9" s="1"/>
  <c r="JL530" i="9"/>
  <c r="JL531" i="9" s="1"/>
  <c r="JL538" i="9" s="1"/>
  <c r="JL918" i="9"/>
  <c r="JO403" i="9"/>
  <c r="JO838" i="9"/>
  <c r="JO787" i="9"/>
  <c r="JO400" i="9"/>
  <c r="JO401" i="9" s="1"/>
  <c r="JO841" i="9" s="1"/>
  <c r="JU177" i="6"/>
  <c r="JP373" i="9"/>
  <c r="JP376" i="9" s="1"/>
  <c r="JP393" i="9" s="1"/>
  <c r="JP395" i="9" s="1"/>
  <c r="JP403" i="9" s="1"/>
  <c r="JS335" i="9"/>
  <c r="JS341" i="9" s="1"/>
  <c r="JS342" i="9" s="1"/>
  <c r="JS350" i="9" s="1"/>
  <c r="JM145" i="9"/>
  <c r="JM147" i="9" s="1"/>
  <c r="JM781" i="9" s="1"/>
  <c r="JN619" i="9"/>
  <c r="JN620" i="9" s="1"/>
  <c r="JN623" i="9" s="1"/>
  <c r="JN624" i="9" s="1"/>
  <c r="JN626" i="9" s="1"/>
  <c r="JN600" i="9"/>
  <c r="JN601" i="9" s="1"/>
  <c r="JN604" i="9" s="1"/>
  <c r="JN605" i="9" s="1"/>
  <c r="JN607" i="9" s="1"/>
  <c r="JN608" i="9" s="1"/>
  <c r="JN612" i="9" s="1"/>
  <c r="JN614" i="9" s="1"/>
  <c r="JN641" i="9" s="1"/>
  <c r="JN799" i="9"/>
  <c r="JN906" i="9"/>
  <c r="JI701" i="9"/>
  <c r="JI703" i="9" s="1"/>
  <c r="JI708" i="9" s="1"/>
  <c r="JI784" i="9"/>
  <c r="JK766" i="9"/>
  <c r="JK891" i="9"/>
  <c r="JK802" i="9"/>
  <c r="JK927" i="9"/>
  <c r="JG832" i="9"/>
  <c r="JE921" i="9"/>
  <c r="JE820" i="9"/>
  <c r="JT329" i="9"/>
  <c r="JT330" i="9" s="1"/>
  <c r="JT334" i="9" s="1"/>
  <c r="JT778" i="9"/>
  <c r="JP485" i="9"/>
  <c r="JP498" i="9" s="1"/>
  <c r="JP847" i="9" s="1"/>
  <c r="JP472" i="9"/>
  <c r="JP492" i="9" s="1"/>
  <c r="JP505" i="9" s="1"/>
  <c r="JP471" i="9"/>
  <c r="JP465" i="9"/>
  <c r="JP464" i="9"/>
  <c r="JP137" i="9"/>
  <c r="JP141" i="9" s="1"/>
  <c r="JO599" i="9"/>
  <c r="JO618" i="9"/>
  <c r="JO54" i="9"/>
  <c r="JO55" i="9" s="1"/>
  <c r="JO619" i="9" s="1"/>
  <c r="JP46" i="9"/>
  <c r="JP48" i="9" s="1"/>
  <c r="JP51" i="9" s="1"/>
  <c r="JS181" i="6"/>
  <c r="JR181" i="6"/>
  <c r="JW183" i="6"/>
  <c r="JW184" i="6" s="1"/>
  <c r="JX214" i="6"/>
  <c r="JY213" i="6"/>
  <c r="JY212" i="6"/>
  <c r="JO485" i="9"/>
  <c r="JO498" i="9" s="1"/>
  <c r="JO847" i="9" s="1"/>
  <c r="JW132" i="6"/>
  <c r="JS174" i="6"/>
  <c r="JS178" i="6"/>
  <c r="JS173" i="6"/>
  <c r="JV202" i="6"/>
  <c r="JW201" i="6"/>
  <c r="JW203" i="6" s="1"/>
  <c r="JW207" i="6"/>
  <c r="JU194" i="6"/>
  <c r="JU196" i="6"/>
  <c r="JU198" i="6"/>
  <c r="JU195" i="6"/>
  <c r="JW191" i="6"/>
  <c r="JS130" i="6"/>
  <c r="JX186" i="6"/>
  <c r="JX193" i="6" s="1"/>
  <c r="JX169" i="6"/>
  <c r="JX170" i="6" s="1"/>
  <c r="JT171" i="6"/>
  <c r="JT172" i="6" s="1"/>
  <c r="JT176" i="6"/>
  <c r="JV179" i="6"/>
  <c r="JN716" i="9"/>
  <c r="JN719" i="9" s="1"/>
  <c r="JN722" i="9" s="1"/>
  <c r="JR349" i="9"/>
  <c r="JT333" i="9"/>
  <c r="JR350" i="9"/>
  <c r="JR352" i="9"/>
  <c r="JT358" i="9"/>
  <c r="JX165" i="6"/>
  <c r="JT145" i="6"/>
  <c r="JT146" i="6"/>
  <c r="JU144" i="6"/>
  <c r="JU150" i="6"/>
  <c r="JT152" i="6"/>
  <c r="JT151" i="6"/>
  <c r="JT140" i="6"/>
  <c r="JT139" i="6"/>
  <c r="JU128" i="6"/>
  <c r="JU138" i="6"/>
  <c r="JV320" i="9"/>
  <c r="JT234" i="9"/>
  <c r="JT244" i="9" s="1"/>
  <c r="JT246" i="9" s="1"/>
  <c r="JT278" i="9" s="1"/>
  <c r="JU567" i="9"/>
  <c r="JU579" i="9" s="1"/>
  <c r="JX120" i="6"/>
  <c r="JX121" i="6" s="1"/>
  <c r="JW62" i="6"/>
  <c r="JT579" i="9"/>
  <c r="JW314" i="9"/>
  <c r="JW315" i="9" s="1"/>
  <c r="JR459" i="6"/>
  <c r="JU6" i="9"/>
  <c r="JU482" i="9"/>
  <c r="JW636" i="9"/>
  <c r="JW233" i="9"/>
  <c r="JQ475" i="9"/>
  <c r="JQ878" i="9"/>
  <c r="JQ399" i="9"/>
  <c r="JW5" i="9"/>
  <c r="JX4" i="9"/>
  <c r="JS876" i="9"/>
  <c r="JW106" i="6"/>
  <c r="JV684" i="9"/>
  <c r="JN511" i="9"/>
  <c r="JN897" i="9" s="1"/>
  <c r="JO484" i="9"/>
  <c r="JO497" i="9" s="1"/>
  <c r="JO844" i="9" s="1"/>
  <c r="EQ486" i="6"/>
  <c r="JQ95" i="9"/>
  <c r="JP98" i="9"/>
  <c r="JT260" i="9"/>
  <c r="JS268" i="9"/>
  <c r="JS270" i="9" s="1"/>
  <c r="JS244" i="9"/>
  <c r="JS246" i="9" s="1"/>
  <c r="JG740" i="9"/>
  <c r="JU325" i="9"/>
  <c r="JV311" i="9"/>
  <c r="JV323" i="9" s="1"/>
  <c r="CP694" i="9"/>
  <c r="CP1686" i="7"/>
  <c r="CQ1508" i="7"/>
  <c r="CP688" i="9"/>
  <c r="CP1662" i="7"/>
  <c r="CP188" i="7"/>
  <c r="JV321" i="9"/>
  <c r="JV324" i="9" s="1"/>
  <c r="JP552" i="9"/>
  <c r="JV67" i="6"/>
  <c r="JT454" i="6"/>
  <c r="JT456" i="6" s="1"/>
  <c r="JT457" i="6" s="1"/>
  <c r="JU452" i="6"/>
  <c r="JU462" i="6" s="1"/>
  <c r="JW42" i="6"/>
  <c r="JV374" i="9"/>
  <c r="JW155" i="9"/>
  <c r="JW259" i="9"/>
  <c r="JV388" i="9"/>
  <c r="JR68" i="6"/>
  <c r="JR85" i="6"/>
  <c r="JR86" i="6" s="1"/>
  <c r="JV480" i="9"/>
  <c r="JQ69" i="6"/>
  <c r="JP476" i="9"/>
  <c r="JV245" i="9"/>
  <c r="JV210" i="9"/>
  <c r="JV171" i="9"/>
  <c r="JV665" i="9"/>
  <c r="JV269" i="9"/>
  <c r="JV710" i="9"/>
  <c r="JW84" i="6"/>
  <c r="JW133" i="6" s="1"/>
  <c r="JT220" i="9"/>
  <c r="JW196" i="9"/>
  <c r="JY91" i="6"/>
  <c r="JQ170" i="9"/>
  <c r="JQ172" i="9" s="1"/>
  <c r="JR156" i="9"/>
  <c r="JP219" i="9"/>
  <c r="JP221" i="9" s="1"/>
  <c r="JP814" i="9" s="1"/>
  <c r="JP175" i="9"/>
  <c r="JX155" i="6"/>
  <c r="JX156" i="6" s="1"/>
  <c r="JX29" i="6"/>
  <c r="JX55" i="6"/>
  <c r="JO491" i="9"/>
  <c r="JO504" i="9" s="1"/>
  <c r="JO518" i="9" s="1"/>
  <c r="JV64" i="6"/>
  <c r="JV65" i="6" s="1"/>
  <c r="JW319" i="9"/>
  <c r="JW61" i="6"/>
  <c r="JU232" i="9"/>
  <c r="JU195" i="9"/>
  <c r="JU197" i="9" s="1"/>
  <c r="JU209" i="9" s="1"/>
  <c r="JU211" i="9" s="1"/>
  <c r="JU214" i="9" s="1"/>
  <c r="JU154" i="9"/>
  <c r="JU258" i="9"/>
  <c r="JU481" i="9"/>
  <c r="JV735" i="9"/>
  <c r="JV718" i="9"/>
  <c r="JV52" i="6"/>
  <c r="JV655" i="9"/>
  <c r="JV107" i="6"/>
  <c r="JV108" i="6" s="1"/>
  <c r="JV566" i="9" s="1"/>
  <c r="JV567" i="9" s="1"/>
  <c r="JV587" i="9" s="1"/>
  <c r="JV93" i="9"/>
  <c r="JV146" i="9" s="1"/>
  <c r="JV49" i="9"/>
  <c r="JV50" i="9" s="1"/>
  <c r="JW83" i="6"/>
  <c r="JW309" i="9"/>
  <c r="JW60" i="6"/>
  <c r="JX41" i="6"/>
  <c r="JW71" i="6"/>
  <c r="KA26" i="6"/>
  <c r="JQ496" i="6"/>
  <c r="JR53" i="6"/>
  <c r="JQ938" i="9"/>
  <c r="JN702" i="9"/>
  <c r="JN297" i="9"/>
  <c r="JN888" i="9" s="1"/>
  <c r="JS458" i="6"/>
  <c r="JR877" i="9"/>
  <c r="JH740" i="9"/>
  <c r="JN571" i="9"/>
  <c r="JP473" i="9"/>
  <c r="JP493" i="9" s="1"/>
  <c r="JP506" i="9" s="1"/>
  <c r="JP520" i="9" s="1"/>
  <c r="JP470" i="9"/>
  <c r="JP490" i="9" s="1"/>
  <c r="JP503" i="9" s="1"/>
  <c r="JP850" i="9" s="1"/>
  <c r="JP468" i="9"/>
  <c r="JP488" i="9" s="1"/>
  <c r="JP501" i="9" s="1"/>
  <c r="JP515" i="9" s="1"/>
  <c r="JP467" i="9"/>
  <c r="JP487" i="9" s="1"/>
  <c r="JP500" i="9" s="1"/>
  <c r="JP514" i="9" s="1"/>
  <c r="JP469" i="9"/>
  <c r="JP489" i="9" s="1"/>
  <c r="JP502" i="9" s="1"/>
  <c r="JP516" i="9" s="1"/>
  <c r="JP466" i="9"/>
  <c r="JP486" i="9" s="1"/>
  <c r="JP499" i="9" s="1"/>
  <c r="JP513" i="9" s="1"/>
  <c r="JN952" i="9"/>
  <c r="JN145" i="9"/>
  <c r="JN147" i="9" s="1"/>
  <c r="JX47" i="6"/>
  <c r="JK946" i="9"/>
  <c r="JK583" i="9"/>
  <c r="JK584" i="9" s="1"/>
  <c r="JK296" i="9"/>
  <c r="JW453" i="6"/>
  <c r="JW455" i="6" s="1"/>
  <c r="JX77" i="6"/>
  <c r="JM627" i="9"/>
  <c r="JL635" i="9"/>
  <c r="JL637" i="9" s="1"/>
  <c r="JL640" i="9" s="1"/>
  <c r="JL642" i="9" s="1"/>
  <c r="JL835" i="9" s="1"/>
  <c r="JF746" i="9"/>
  <c r="JF742" i="9"/>
  <c r="JR89" i="9"/>
  <c r="JR90" i="9" s="1"/>
  <c r="JR94" i="9" s="1"/>
  <c r="JR386" i="9"/>
  <c r="JR387" i="9" s="1"/>
  <c r="JR390" i="9" s="1"/>
  <c r="JR394" i="9" s="1"/>
  <c r="JR51" i="6"/>
  <c r="JU58" i="6"/>
  <c r="JV57" i="6"/>
  <c r="JQ550" i="9"/>
  <c r="JQ551" i="9" s="1"/>
  <c r="JQ372" i="9"/>
  <c r="JQ463" i="9"/>
  <c r="JQ136" i="9"/>
  <c r="JQ45" i="9"/>
  <c r="JO519" i="9"/>
  <c r="JO290" i="9"/>
  <c r="JO291" i="9" s="1"/>
  <c r="JO769" i="9" s="1"/>
  <c r="JS50" i="6"/>
  <c r="JT49" i="6"/>
  <c r="JS706" i="9"/>
  <c r="JS72" i="6"/>
  <c r="JS714" i="9" s="1"/>
  <c r="JR73" i="6"/>
  <c r="JO517" i="9"/>
  <c r="JO909" i="9" s="1"/>
  <c r="JJ736" i="9"/>
  <c r="JM717" i="9"/>
  <c r="JM726" i="9" s="1"/>
  <c r="JK558" i="9"/>
  <c r="JK295" i="9"/>
  <c r="JW713" i="9"/>
  <c r="JW705" i="9"/>
  <c r="JW304" i="9"/>
  <c r="JW305" i="9" s="1"/>
  <c r="JW310" i="9" s="1"/>
  <c r="JW355" i="9"/>
  <c r="JW357" i="9" s="1"/>
  <c r="JW429" i="9"/>
  <c r="JW454" i="9" s="1"/>
  <c r="JW430" i="9"/>
  <c r="JW455" i="9" s="1"/>
  <c r="JW435" i="9"/>
  <c r="JW460" i="9" s="1"/>
  <c r="JW428" i="9"/>
  <c r="JW453" i="9" s="1"/>
  <c r="JW426" i="9"/>
  <c r="JW451" i="9" s="1"/>
  <c r="JW179" i="9"/>
  <c r="JW182" i="9" s="1"/>
  <c r="JW183" i="9" s="1"/>
  <c r="JW186" i="9" s="1"/>
  <c r="JW187" i="9" s="1"/>
  <c r="JW431" i="9"/>
  <c r="JW456" i="9" s="1"/>
  <c r="JW433" i="9"/>
  <c r="JW458" i="9" s="1"/>
  <c r="JW432" i="9"/>
  <c r="JW457" i="9" s="1"/>
  <c r="JW434" i="9"/>
  <c r="JW459" i="9" s="1"/>
  <c r="JW427" i="9"/>
  <c r="JW452" i="9" s="1"/>
  <c r="JW546" i="9"/>
  <c r="JW548" i="9" s="1"/>
  <c r="JW366" i="9"/>
  <c r="JW369" i="9" s="1"/>
  <c r="JW375" i="9" s="1"/>
  <c r="JW380" i="9"/>
  <c r="JW383" i="9" s="1"/>
  <c r="JW389" i="9" s="1"/>
  <c r="JW56" i="6"/>
  <c r="JW43" i="6"/>
  <c r="JW48" i="6"/>
  <c r="JY33" i="6"/>
  <c r="JY32" i="6"/>
  <c r="JY28" i="6"/>
  <c r="JZ27" i="6"/>
  <c r="JZ35" i="6" s="1"/>
  <c r="JZ36" i="6" s="1"/>
  <c r="JY2" i="9"/>
  <c r="JY102" i="6"/>
  <c r="JY101" i="6"/>
  <c r="JY59" i="6"/>
  <c r="JY39" i="6"/>
  <c r="JY98" i="6"/>
  <c r="JY105" i="6" s="1"/>
  <c r="JY97" i="6"/>
  <c r="JX40" i="6"/>
  <c r="JY45" i="6"/>
  <c r="JY63" i="6"/>
  <c r="JX495" i="6"/>
  <c r="JX451" i="6"/>
  <c r="JX30" i="6"/>
  <c r="JX3" i="9"/>
  <c r="JX111" i="6"/>
  <c r="JX115" i="6"/>
  <c r="JX114" i="6"/>
  <c r="JX125" i="6"/>
  <c r="JX31" i="6"/>
  <c r="JX82" i="6"/>
  <c r="JX117" i="6"/>
  <c r="JX118" i="6" s="1"/>
  <c r="JX46" i="6"/>
  <c r="JX94" i="6"/>
  <c r="JX54" i="6"/>
  <c r="JX78" i="6"/>
  <c r="JV392" i="9"/>
  <c r="JV189" i="9"/>
  <c r="JV252" i="9"/>
  <c r="JV496" i="9"/>
  <c r="EP426" i="6"/>
  <c r="EQ424" i="6"/>
  <c r="FA379" i="6" l="1"/>
  <c r="FA309" i="6"/>
  <c r="FA310" i="6" s="1"/>
  <c r="FA320" i="6"/>
  <c r="FA321" i="6" s="1"/>
  <c r="FA287" i="6"/>
  <c r="FA288" i="6" s="1"/>
  <c r="FA298" i="6"/>
  <c r="FA299" i="6" s="1"/>
  <c r="JO903" i="9"/>
  <c r="EZ354" i="6"/>
  <c r="EY835" i="9"/>
  <c r="EZ283" i="6"/>
  <c r="JJ298" i="9"/>
  <c r="JJ784" i="9" s="1"/>
  <c r="FA399" i="6"/>
  <c r="FA272" i="6"/>
  <c r="FA273" i="6" s="1"/>
  <c r="FA265" i="6"/>
  <c r="FB268" i="6"/>
  <c r="FB238" i="6"/>
  <c r="JO404" i="9"/>
  <c r="JO405" i="9" s="1"/>
  <c r="JO793" i="9" s="1"/>
  <c r="FB391" i="6"/>
  <c r="FB429" i="6"/>
  <c r="FB431" i="6" s="1"/>
  <c r="FB430" i="6" s="1"/>
  <c r="FB338" i="6"/>
  <c r="FB345" i="6" s="1"/>
  <c r="FB329" i="6"/>
  <c r="FB237" i="6"/>
  <c r="FB232" i="6"/>
  <c r="FB392" i="6"/>
  <c r="FB393" i="6" s="1"/>
  <c r="FB442" i="6"/>
  <c r="JX219" i="6"/>
  <c r="FB233" i="6"/>
  <c r="FB252" i="6"/>
  <c r="FB415" i="6"/>
  <c r="FB416" i="6" s="1"/>
  <c r="FC230" i="6"/>
  <c r="FC231" i="6" s="1"/>
  <c r="FB760" i="9"/>
  <c r="FB412" i="6"/>
  <c r="FB413" i="6" s="1"/>
  <c r="FB234" i="6"/>
  <c r="FB247" i="6"/>
  <c r="FB248" i="6" s="1"/>
  <c r="FB235" i="6"/>
  <c r="FB239" i="6" s="1"/>
  <c r="FB397" i="6"/>
  <c r="FB398" i="6" s="1"/>
  <c r="FA364" i="6"/>
  <c r="FA366" i="6"/>
  <c r="EZ613" i="9"/>
  <c r="EZ614" i="9" s="1"/>
  <c r="EZ641" i="9" s="1"/>
  <c r="EZ642" i="9" s="1"/>
  <c r="EZ835" i="9" s="1"/>
  <c r="FA257" i="6"/>
  <c r="JU162" i="6"/>
  <c r="JU135" i="6"/>
  <c r="JU161" i="6"/>
  <c r="JU129" i="6"/>
  <c r="JU131" i="6"/>
  <c r="JG741" i="9"/>
  <c r="JG823" i="9" s="1"/>
  <c r="JI709" i="9"/>
  <c r="JI725" i="9" s="1"/>
  <c r="JI727" i="9" s="1"/>
  <c r="JI729" i="9" s="1"/>
  <c r="JI730" i="9" s="1"/>
  <c r="JI829" i="9" s="1"/>
  <c r="JI648" i="9"/>
  <c r="JH711" i="9"/>
  <c r="JH721" i="9" s="1"/>
  <c r="JH723" i="9" s="1"/>
  <c r="JH648" i="9"/>
  <c r="JV177" i="6"/>
  <c r="JV195" i="6"/>
  <c r="JV194" i="6"/>
  <c r="JV196" i="6"/>
  <c r="JV198" i="6"/>
  <c r="EZ347" i="6"/>
  <c r="JL557" i="9"/>
  <c r="JL733" i="9"/>
  <c r="JL796" i="9"/>
  <c r="FA346" i="6"/>
  <c r="FA377" i="6"/>
  <c r="JU134" i="6"/>
  <c r="FA281" i="6"/>
  <c r="FA282" i="6" s="1"/>
  <c r="JX34" i="6"/>
  <c r="JM521" i="9"/>
  <c r="JM557" i="9" s="1"/>
  <c r="FA348" i="6"/>
  <c r="FA353" i="6"/>
  <c r="FA354" i="6" s="1"/>
  <c r="FA373" i="6"/>
  <c r="JJ586" i="9"/>
  <c r="JJ772" i="9"/>
  <c r="CT240" i="6"/>
  <c r="CD491" i="6"/>
  <c r="AF480" i="6"/>
  <c r="JN408" i="9"/>
  <c r="JN409" i="9" s="1"/>
  <c r="JN510" i="9" s="1"/>
  <c r="JN894" i="9" s="1"/>
  <c r="EZ380" i="6"/>
  <c r="JL285" i="9"/>
  <c r="JL296" i="9" s="1"/>
  <c r="JO790" i="9"/>
  <c r="FA326" i="6"/>
  <c r="FA327" i="6"/>
  <c r="FA280" i="6"/>
  <c r="FA386" i="6" s="1"/>
  <c r="FA376" i="6"/>
  <c r="FA278" i="6"/>
  <c r="FA385" i="6" s="1"/>
  <c r="FA387" i="6" s="1"/>
  <c r="EZ279" i="6"/>
  <c r="FA294" i="6"/>
  <c r="FA293" i="6"/>
  <c r="EZ336" i="6"/>
  <c r="H336" i="6" s="1"/>
  <c r="H335" i="6"/>
  <c r="FA304" i="6"/>
  <c r="FA305" i="6"/>
  <c r="FB362" i="6"/>
  <c r="FB363" i="6"/>
  <c r="FB371" i="6" s="1"/>
  <c r="FB361" i="6"/>
  <c r="FB344" i="6"/>
  <c r="FB350" i="6" s="1"/>
  <c r="FB343" i="6"/>
  <c r="FA316" i="6"/>
  <c r="FA315" i="6"/>
  <c r="JI711" i="9"/>
  <c r="JI721" i="9" s="1"/>
  <c r="JI723" i="9" s="1"/>
  <c r="JL226" i="9"/>
  <c r="JL940" i="9"/>
  <c r="JL943" i="9"/>
  <c r="JH709" i="9"/>
  <c r="JH725" i="9" s="1"/>
  <c r="JH727" i="9" s="1"/>
  <c r="JH729" i="9" s="1"/>
  <c r="JH730" i="9" s="1"/>
  <c r="JH829" i="9" s="1"/>
  <c r="JT163" i="6"/>
  <c r="JY218" i="6"/>
  <c r="JY220" i="6" s="1"/>
  <c r="JY37" i="6"/>
  <c r="JL540" i="9"/>
  <c r="JL802" i="9" s="1"/>
  <c r="JP787" i="9"/>
  <c r="JP400" i="9"/>
  <c r="JP401" i="9" s="1"/>
  <c r="JP841" i="9" s="1"/>
  <c r="JP838" i="9"/>
  <c r="JQ373" i="9"/>
  <c r="JQ376" i="9" s="1"/>
  <c r="JQ393" i="9" s="1"/>
  <c r="JQ395" i="9" s="1"/>
  <c r="JW320" i="9"/>
  <c r="JW775" i="9"/>
  <c r="JS351" i="9"/>
  <c r="JS349" i="9"/>
  <c r="JS352" i="9"/>
  <c r="JM949" i="9"/>
  <c r="JM213" i="9"/>
  <c r="JM215" i="9" s="1"/>
  <c r="JM225" i="9" s="1"/>
  <c r="JM885" i="9" s="1"/>
  <c r="JM248" i="9"/>
  <c r="JM250" i="9" s="1"/>
  <c r="JM253" i="9" s="1"/>
  <c r="JM254" i="9" s="1"/>
  <c r="JM283" i="9" s="1"/>
  <c r="JM174" i="9"/>
  <c r="JM176" i="9" s="1"/>
  <c r="JM190" i="9" s="1"/>
  <c r="JM191" i="9" s="1"/>
  <c r="JM224" i="9" s="1"/>
  <c r="JM882" i="9" s="1"/>
  <c r="JM272" i="9"/>
  <c r="JM274" i="9" s="1"/>
  <c r="JM284" i="9" s="1"/>
  <c r="JM526" i="9"/>
  <c r="JM527" i="9" s="1"/>
  <c r="JM537" i="9" s="1"/>
  <c r="JM534" i="9"/>
  <c r="JM535" i="9" s="1"/>
  <c r="JM539" i="9" s="1"/>
  <c r="JM530" i="9"/>
  <c r="JM531" i="9" s="1"/>
  <c r="JM538" i="9" s="1"/>
  <c r="JM918" i="9"/>
  <c r="JO600" i="9"/>
  <c r="JO601" i="9" s="1"/>
  <c r="JO604" i="9" s="1"/>
  <c r="JO605" i="9" s="1"/>
  <c r="JO607" i="9" s="1"/>
  <c r="JO608" i="9" s="1"/>
  <c r="JO612" i="9" s="1"/>
  <c r="JO614" i="9" s="1"/>
  <c r="JO641" i="9" s="1"/>
  <c r="JO97" i="9"/>
  <c r="JO99" i="9" s="1"/>
  <c r="JO140" i="9" s="1"/>
  <c r="JO143" i="9" s="1"/>
  <c r="JO952" i="9" s="1"/>
  <c r="JO620" i="9"/>
  <c r="JO623" i="9" s="1"/>
  <c r="JO624" i="9" s="1"/>
  <c r="JO626" i="9" s="1"/>
  <c r="JO799" i="9"/>
  <c r="JO906" i="9"/>
  <c r="JT335" i="9"/>
  <c r="JT341" i="9" s="1"/>
  <c r="JT342" i="9" s="1"/>
  <c r="JT351" i="9" s="1"/>
  <c r="JK772" i="9"/>
  <c r="JN781" i="9"/>
  <c r="JN918" i="9"/>
  <c r="JU329" i="9"/>
  <c r="JU330" i="9" s="1"/>
  <c r="JU334" i="9" s="1"/>
  <c r="JU778" i="9"/>
  <c r="JF921" i="9"/>
  <c r="JF820" i="9"/>
  <c r="JQ137" i="9"/>
  <c r="JQ141" i="9" s="1"/>
  <c r="JQ472" i="9"/>
  <c r="JQ492" i="9" s="1"/>
  <c r="JQ505" i="9" s="1"/>
  <c r="JQ471" i="9"/>
  <c r="JQ465" i="9"/>
  <c r="JQ485" i="9" s="1"/>
  <c r="JQ498" i="9" s="1"/>
  <c r="JQ847" i="9" s="1"/>
  <c r="JQ464" i="9"/>
  <c r="JP618" i="9"/>
  <c r="JP599" i="9"/>
  <c r="JP54" i="9"/>
  <c r="JP55" i="9" s="1"/>
  <c r="JP600" i="9" s="1"/>
  <c r="JQ46" i="9"/>
  <c r="JQ48" i="9" s="1"/>
  <c r="JQ51" i="9" s="1"/>
  <c r="JX183" i="6"/>
  <c r="JX184" i="6" s="1"/>
  <c r="JY214" i="6"/>
  <c r="JZ213" i="6"/>
  <c r="JZ212" i="6"/>
  <c r="JT130" i="6"/>
  <c r="JO512" i="9"/>
  <c r="JX132" i="6"/>
  <c r="JW692" i="9"/>
  <c r="JW208" i="6"/>
  <c r="JT180" i="6"/>
  <c r="JT178" i="6"/>
  <c r="JT173" i="6"/>
  <c r="JT249" i="9"/>
  <c r="JU587" i="9"/>
  <c r="JW202" i="6"/>
  <c r="JX191" i="6"/>
  <c r="JT174" i="6"/>
  <c r="JX201" i="6"/>
  <c r="JX203" i="6" s="1"/>
  <c r="JX207" i="6"/>
  <c r="JW192" i="6"/>
  <c r="JY186" i="6"/>
  <c r="JY193" i="6" s="1"/>
  <c r="JU171" i="6"/>
  <c r="JU172" i="6" s="1"/>
  <c r="JU176" i="6"/>
  <c r="JW179" i="6"/>
  <c r="JY169" i="6"/>
  <c r="JY170" i="6" s="1"/>
  <c r="JO716" i="9"/>
  <c r="JO719" i="9" s="1"/>
  <c r="JO722" i="9" s="1"/>
  <c r="JY165" i="6"/>
  <c r="JU234" i="9"/>
  <c r="JU244" i="9" s="1"/>
  <c r="JU246" i="9" s="1"/>
  <c r="JU249" i="9" s="1"/>
  <c r="JU145" i="6"/>
  <c r="JU146" i="6"/>
  <c r="JU152" i="6"/>
  <c r="JU151" i="6"/>
  <c r="JV144" i="6"/>
  <c r="JV150" i="6"/>
  <c r="JV128" i="6"/>
  <c r="JV138" i="6"/>
  <c r="JU140" i="6"/>
  <c r="JU139" i="6"/>
  <c r="JV579" i="9"/>
  <c r="JX62" i="6"/>
  <c r="JY120" i="6"/>
  <c r="JY121" i="6" s="1"/>
  <c r="JX314" i="9"/>
  <c r="JX315" i="9" s="1"/>
  <c r="JX775" i="9" s="1"/>
  <c r="JT876" i="9"/>
  <c r="JW684" i="9"/>
  <c r="JR399" i="9"/>
  <c r="JY4" i="9"/>
  <c r="JV258" i="9"/>
  <c r="JV6" i="9"/>
  <c r="JV482" i="9"/>
  <c r="JX636" i="9"/>
  <c r="JR475" i="9"/>
  <c r="JX106" i="6"/>
  <c r="JX196" i="9"/>
  <c r="JR878" i="9"/>
  <c r="JS459" i="6"/>
  <c r="JX5" i="9"/>
  <c r="JO511" i="9"/>
  <c r="JP484" i="9"/>
  <c r="JP497" i="9" s="1"/>
  <c r="JP844" i="9" s="1"/>
  <c r="EQ493" i="6"/>
  <c r="EQ494" i="6"/>
  <c r="ER485" i="6"/>
  <c r="EQ487" i="6"/>
  <c r="EQ488" i="6"/>
  <c r="EQ489" i="6"/>
  <c r="EQ508" i="6"/>
  <c r="EQ509" i="6" s="1"/>
  <c r="EQ505" i="6"/>
  <c r="JR95" i="9"/>
  <c r="JQ98" i="9"/>
  <c r="JS249" i="9"/>
  <c r="JS278" i="9"/>
  <c r="JS279" i="9"/>
  <c r="JS273" i="9"/>
  <c r="JU260" i="9"/>
  <c r="JT268" i="9"/>
  <c r="JT270" i="9" s="1"/>
  <c r="JU358" i="9"/>
  <c r="JU333" i="9"/>
  <c r="JV325" i="9"/>
  <c r="JW321" i="9"/>
  <c r="JW324" i="9" s="1"/>
  <c r="JI734" i="9"/>
  <c r="JW311" i="9"/>
  <c r="JW323" i="9" s="1"/>
  <c r="CQ1533" i="7"/>
  <c r="CQ1523" i="7"/>
  <c r="CQ1524" i="7" s="1"/>
  <c r="CQ1511" i="7"/>
  <c r="JQ552" i="9"/>
  <c r="JW67" i="6"/>
  <c r="JU454" i="6"/>
  <c r="JU456" i="6" s="1"/>
  <c r="JU457" i="6" s="1"/>
  <c r="JV452" i="6"/>
  <c r="JV462" i="6" s="1"/>
  <c r="JX42" i="6"/>
  <c r="JX259" i="9"/>
  <c r="JS68" i="6"/>
  <c r="JS85" i="6"/>
  <c r="JS86" i="6" s="1"/>
  <c r="JR69" i="6"/>
  <c r="JQ476" i="9"/>
  <c r="JX84" i="6"/>
  <c r="JX133" i="6" s="1"/>
  <c r="JX233" i="9"/>
  <c r="JX155" i="9"/>
  <c r="JZ91" i="6"/>
  <c r="JW480" i="9"/>
  <c r="JW718" i="9"/>
  <c r="JR170" i="9"/>
  <c r="JR172" i="9" s="1"/>
  <c r="JS156" i="9"/>
  <c r="JQ175" i="9"/>
  <c r="JQ219" i="9"/>
  <c r="JQ221" i="9" s="1"/>
  <c r="JQ814" i="9" s="1"/>
  <c r="JY155" i="6"/>
  <c r="JY156" i="6" s="1"/>
  <c r="JY29" i="6"/>
  <c r="JW64" i="6"/>
  <c r="JW65" i="6" s="1"/>
  <c r="JX83" i="6"/>
  <c r="JX319" i="9"/>
  <c r="JX61" i="6"/>
  <c r="JX71" i="6"/>
  <c r="JX60" i="6"/>
  <c r="JX309" i="9"/>
  <c r="JU220" i="9"/>
  <c r="JV154" i="9"/>
  <c r="JV232" i="9"/>
  <c r="JP491" i="9"/>
  <c r="JP504" i="9" s="1"/>
  <c r="JP518" i="9" s="1"/>
  <c r="JP903" i="9" s="1"/>
  <c r="JY77" i="6"/>
  <c r="JV195" i="9"/>
  <c r="JV197" i="9" s="1"/>
  <c r="JV209" i="9" s="1"/>
  <c r="JV211" i="9" s="1"/>
  <c r="JV220" i="9" s="1"/>
  <c r="JV481" i="9"/>
  <c r="JW269" i="9"/>
  <c r="JW49" i="9"/>
  <c r="JW50" i="9" s="1"/>
  <c r="JW52" i="6"/>
  <c r="JK298" i="9"/>
  <c r="JW374" i="9"/>
  <c r="JW245" i="9"/>
  <c r="JW388" i="9"/>
  <c r="JW655" i="9"/>
  <c r="JW665" i="9"/>
  <c r="JW107" i="6"/>
  <c r="JW108" i="6" s="1"/>
  <c r="JW566" i="9" s="1"/>
  <c r="JW567" i="9" s="1"/>
  <c r="JW579" i="9" s="1"/>
  <c r="JW710" i="9"/>
  <c r="JW735" i="9"/>
  <c r="JW171" i="9"/>
  <c r="JW210" i="9"/>
  <c r="JW93" i="9"/>
  <c r="JW146" i="9" s="1"/>
  <c r="JN717" i="9"/>
  <c r="JN726" i="9" s="1"/>
  <c r="JY55" i="6"/>
  <c r="KB26" i="6"/>
  <c r="JQ473" i="9"/>
  <c r="JQ493" i="9" s="1"/>
  <c r="JQ506" i="9" s="1"/>
  <c r="JQ520" i="9" s="1"/>
  <c r="JQ470" i="9"/>
  <c r="JQ490" i="9" s="1"/>
  <c r="JQ503" i="9" s="1"/>
  <c r="JQ850" i="9" s="1"/>
  <c r="JQ468" i="9"/>
  <c r="JQ488" i="9" s="1"/>
  <c r="JQ501" i="9" s="1"/>
  <c r="JQ515" i="9" s="1"/>
  <c r="JQ467" i="9"/>
  <c r="JQ487" i="9" s="1"/>
  <c r="JQ500" i="9" s="1"/>
  <c r="JQ514" i="9" s="1"/>
  <c r="JQ469" i="9"/>
  <c r="JQ489" i="9" s="1"/>
  <c r="JQ502" i="9" s="1"/>
  <c r="JQ516" i="9" s="1"/>
  <c r="JQ466" i="9"/>
  <c r="JQ486" i="9" s="1"/>
  <c r="JQ499" i="9" s="1"/>
  <c r="JQ513" i="9" s="1"/>
  <c r="JX453" i="6"/>
  <c r="JX455" i="6" s="1"/>
  <c r="JY41" i="6"/>
  <c r="JP517" i="9"/>
  <c r="JP909" i="9" s="1"/>
  <c r="JS877" i="9"/>
  <c r="JT458" i="6"/>
  <c r="JY47" i="6"/>
  <c r="JR550" i="9"/>
  <c r="JR551" i="9" s="1"/>
  <c r="JR463" i="9"/>
  <c r="JR372" i="9"/>
  <c r="JR45" i="9"/>
  <c r="JR136" i="9"/>
  <c r="JS73" i="6"/>
  <c r="JT72" i="6"/>
  <c r="JT714" i="9" s="1"/>
  <c r="JO702" i="9"/>
  <c r="JO297" i="9"/>
  <c r="JO888" i="9" s="1"/>
  <c r="JK586" i="9"/>
  <c r="JR938" i="9"/>
  <c r="JS53" i="6"/>
  <c r="JR496" i="6"/>
  <c r="JT50" i="6"/>
  <c r="JT706" i="9"/>
  <c r="JU49" i="6"/>
  <c r="JO571" i="9"/>
  <c r="JP512" i="9"/>
  <c r="JP900" i="9" s="1"/>
  <c r="JK736" i="9"/>
  <c r="JJ734" i="9"/>
  <c r="JJ832" i="9" s="1"/>
  <c r="JS386" i="9"/>
  <c r="JS387" i="9" s="1"/>
  <c r="JS390" i="9" s="1"/>
  <c r="JS394" i="9" s="1"/>
  <c r="JS51" i="6"/>
  <c r="JS89" i="9"/>
  <c r="JS90" i="9" s="1"/>
  <c r="JS94" i="9" s="1"/>
  <c r="JP519" i="9"/>
  <c r="JP290" i="9"/>
  <c r="JP291" i="9" s="1"/>
  <c r="JP769" i="9" s="1"/>
  <c r="JV58" i="6"/>
  <c r="JW57" i="6"/>
  <c r="JM635" i="9"/>
  <c r="JM637" i="9" s="1"/>
  <c r="JM640" i="9" s="1"/>
  <c r="JM642" i="9" s="1"/>
  <c r="JM835" i="9" s="1"/>
  <c r="JN627" i="9"/>
  <c r="JN949" i="9"/>
  <c r="JN174" i="9"/>
  <c r="JN176" i="9" s="1"/>
  <c r="JN190" i="9" s="1"/>
  <c r="JN191" i="9" s="1"/>
  <c r="JN224" i="9" s="1"/>
  <c r="JN882" i="9" s="1"/>
  <c r="JN534" i="9"/>
  <c r="JN535" i="9" s="1"/>
  <c r="JN539" i="9" s="1"/>
  <c r="JN526" i="9"/>
  <c r="JN527" i="9" s="1"/>
  <c r="JN537" i="9" s="1"/>
  <c r="JN530" i="9"/>
  <c r="JN531" i="9" s="1"/>
  <c r="JN538" i="9" s="1"/>
  <c r="JN248" i="9"/>
  <c r="JN250" i="9" s="1"/>
  <c r="JN253" i="9" s="1"/>
  <c r="JN254" i="9" s="1"/>
  <c r="JN283" i="9" s="1"/>
  <c r="JN213" i="9"/>
  <c r="JN215" i="9" s="1"/>
  <c r="JN225" i="9" s="1"/>
  <c r="JN885" i="9" s="1"/>
  <c r="JN272" i="9"/>
  <c r="JN274" i="9" s="1"/>
  <c r="JN284" i="9" s="1"/>
  <c r="JX713" i="9"/>
  <c r="JX705" i="9"/>
  <c r="JX304" i="9"/>
  <c r="JX305" i="9" s="1"/>
  <c r="JX310" i="9" s="1"/>
  <c r="JX355" i="9"/>
  <c r="JX357" i="9" s="1"/>
  <c r="JX430" i="9"/>
  <c r="JX455" i="9" s="1"/>
  <c r="JX429" i="9"/>
  <c r="JX454" i="9" s="1"/>
  <c r="JX179" i="9"/>
  <c r="JX182" i="9" s="1"/>
  <c r="JX183" i="9" s="1"/>
  <c r="JX186" i="9" s="1"/>
  <c r="JX187" i="9" s="1"/>
  <c r="JX428" i="9"/>
  <c r="JX453" i="9" s="1"/>
  <c r="JX426" i="9"/>
  <c r="JX451" i="9" s="1"/>
  <c r="JX435" i="9"/>
  <c r="JX460" i="9" s="1"/>
  <c r="JX431" i="9"/>
  <c r="JX456" i="9" s="1"/>
  <c r="JX433" i="9"/>
  <c r="JX458" i="9" s="1"/>
  <c r="JX432" i="9"/>
  <c r="JX457" i="9" s="1"/>
  <c r="JX427" i="9"/>
  <c r="JX452" i="9" s="1"/>
  <c r="JX434" i="9"/>
  <c r="JX459" i="9" s="1"/>
  <c r="JX546" i="9"/>
  <c r="JX548" i="9" s="1"/>
  <c r="JX366" i="9"/>
  <c r="JX369" i="9" s="1"/>
  <c r="JX375" i="9" s="1"/>
  <c r="JX380" i="9"/>
  <c r="JX383" i="9" s="1"/>
  <c r="JX389" i="9" s="1"/>
  <c r="JX43" i="6"/>
  <c r="JX56" i="6"/>
  <c r="JX48" i="6"/>
  <c r="JZ33" i="6"/>
  <c r="JZ32" i="6"/>
  <c r="JZ28" i="6"/>
  <c r="KA27" i="6"/>
  <c r="KA35" i="6" s="1"/>
  <c r="KA36" i="6" s="1"/>
  <c r="JZ2" i="9"/>
  <c r="JZ102" i="6"/>
  <c r="JZ101" i="6"/>
  <c r="JZ59" i="6"/>
  <c r="JZ97" i="6"/>
  <c r="JZ39" i="6"/>
  <c r="JZ98" i="6"/>
  <c r="JZ105" i="6" s="1"/>
  <c r="JZ45" i="6"/>
  <c r="JY40" i="6"/>
  <c r="JZ63" i="6"/>
  <c r="JY495" i="6"/>
  <c r="JY451" i="6"/>
  <c r="JY30" i="6"/>
  <c r="JY3" i="9"/>
  <c r="JY125" i="6"/>
  <c r="JY111" i="6"/>
  <c r="JY114" i="6"/>
  <c r="JY115" i="6"/>
  <c r="JY31" i="6"/>
  <c r="JY82" i="6"/>
  <c r="JY117" i="6"/>
  <c r="JY118" i="6" s="1"/>
  <c r="JY46" i="6"/>
  <c r="JY94" i="6"/>
  <c r="JY54" i="6"/>
  <c r="JY78" i="6"/>
  <c r="JW189" i="9"/>
  <c r="JW252" i="9"/>
  <c r="JW496" i="9"/>
  <c r="JW392" i="9"/>
  <c r="EQ425" i="6"/>
  <c r="EQ435" i="6"/>
  <c r="JO897" i="9" l="1"/>
  <c r="JJ701" i="9"/>
  <c r="JJ703" i="9" s="1"/>
  <c r="JJ708" i="9" s="1"/>
  <c r="JJ648" i="9" s="1"/>
  <c r="FB250" i="6"/>
  <c r="FB332" i="6" s="1"/>
  <c r="FB333" i="6" s="1"/>
  <c r="FB264" i="6"/>
  <c r="FB308" i="6"/>
  <c r="FB314" i="6" s="1"/>
  <c r="FB271" i="6"/>
  <c r="FB272" i="6" s="1"/>
  <c r="FB273" i="6" s="1"/>
  <c r="FA256" i="6"/>
  <c r="FA613" i="9" s="1"/>
  <c r="FA614" i="9" s="1"/>
  <c r="FA641" i="9" s="1"/>
  <c r="FA642" i="9" s="1"/>
  <c r="FB286" i="6"/>
  <c r="FB287" i="6" s="1"/>
  <c r="FB288" i="6" s="1"/>
  <c r="FB319" i="6"/>
  <c r="FB325" i="6" s="1"/>
  <c r="FB261" i="6"/>
  <c r="FB265" i="6" s="1"/>
  <c r="JY219" i="6"/>
  <c r="FC238" i="6"/>
  <c r="FC268" i="6"/>
  <c r="FC391" i="6"/>
  <c r="FC392" i="6"/>
  <c r="FC393" i="6" s="1"/>
  <c r="FB297" i="6"/>
  <c r="FB303" i="6" s="1"/>
  <c r="FB399" i="6"/>
  <c r="FB236" i="6"/>
  <c r="FB255" i="6"/>
  <c r="FB405" i="6" s="1"/>
  <c r="FB406" i="6" s="1"/>
  <c r="JV162" i="6"/>
  <c r="JV135" i="6"/>
  <c r="JV161" i="6"/>
  <c r="JV129" i="6"/>
  <c r="JV131" i="6"/>
  <c r="JP404" i="9"/>
  <c r="JP405" i="9" s="1"/>
  <c r="JP793" i="9" s="1"/>
  <c r="FA283" i="6"/>
  <c r="JG742" i="9"/>
  <c r="JG921" i="9" s="1"/>
  <c r="JG746" i="9"/>
  <c r="JI739" i="9"/>
  <c r="JJ711" i="9"/>
  <c r="JJ721" i="9" s="1"/>
  <c r="JJ723" i="9" s="1"/>
  <c r="FA355" i="6"/>
  <c r="FA378" i="6"/>
  <c r="FA334" i="6" s="1"/>
  <c r="FA335" i="6" s="1"/>
  <c r="FA336" i="6" s="1"/>
  <c r="JM924" i="9"/>
  <c r="JM796" i="9"/>
  <c r="JM733" i="9"/>
  <c r="JV134" i="6"/>
  <c r="FC429" i="6"/>
  <c r="FC431" i="6" s="1"/>
  <c r="FC430" i="6" s="1"/>
  <c r="JL763" i="9"/>
  <c r="JY34" i="6"/>
  <c r="JV146" i="6"/>
  <c r="JO900" i="9"/>
  <c r="JN521" i="9"/>
  <c r="JN733" i="9" s="1"/>
  <c r="FC247" i="6"/>
  <c r="FC297" i="6" s="1"/>
  <c r="FC303" i="6" s="1"/>
  <c r="FC442" i="6"/>
  <c r="JO408" i="9"/>
  <c r="JO409" i="9" s="1"/>
  <c r="JO510" i="9" s="1"/>
  <c r="JL766" i="9"/>
  <c r="JL891" i="9"/>
  <c r="JL295" i="9"/>
  <c r="JL946" i="9"/>
  <c r="JL583" i="9"/>
  <c r="JL584" i="9" s="1"/>
  <c r="JL772" i="9" s="1"/>
  <c r="FA279" i="6"/>
  <c r="JP790" i="9"/>
  <c r="FC252" i="6"/>
  <c r="FD230" i="6"/>
  <c r="FD231" i="6" s="1"/>
  <c r="FC412" i="6"/>
  <c r="FC413" i="6" s="1"/>
  <c r="FC338" i="6"/>
  <c r="FC760" i="9"/>
  <c r="FC397" i="6"/>
  <c r="FC329" i="6"/>
  <c r="FC415" i="6"/>
  <c r="FC416" i="6" s="1"/>
  <c r="FC232" i="6"/>
  <c r="FC233" i="6"/>
  <c r="FC234" i="6"/>
  <c r="FC237" i="6"/>
  <c r="FC235" i="6"/>
  <c r="JU163" i="6"/>
  <c r="FB372" i="6"/>
  <c r="FB373" i="6"/>
  <c r="FB366" i="6"/>
  <c r="FB365" i="6"/>
  <c r="FB364" i="6"/>
  <c r="FB353" i="6"/>
  <c r="FB281" i="6"/>
  <c r="FB377" i="6"/>
  <c r="FB348" i="6"/>
  <c r="FA347" i="6"/>
  <c r="FB346" i="6"/>
  <c r="JH739" i="9"/>
  <c r="JH741" i="9" s="1"/>
  <c r="JH823" i="9" s="1"/>
  <c r="JL927" i="9"/>
  <c r="JL558" i="9"/>
  <c r="JZ218" i="6"/>
  <c r="JZ220" i="6" s="1"/>
  <c r="JZ37" i="6"/>
  <c r="JM940" i="9"/>
  <c r="JQ838" i="9"/>
  <c r="JQ400" i="9"/>
  <c r="JQ401" i="9" s="1"/>
  <c r="JQ790" i="9" s="1"/>
  <c r="JM285" i="9"/>
  <c r="JM891" i="9" s="1"/>
  <c r="JW177" i="6"/>
  <c r="JQ403" i="9"/>
  <c r="JQ787" i="9"/>
  <c r="JR373" i="9"/>
  <c r="JR376" i="9" s="1"/>
  <c r="JR393" i="9" s="1"/>
  <c r="JR395" i="9" s="1"/>
  <c r="JP601" i="9"/>
  <c r="JP604" i="9" s="1"/>
  <c r="JP605" i="9" s="1"/>
  <c r="JP607" i="9" s="1"/>
  <c r="JP608" i="9" s="1"/>
  <c r="JP612" i="9" s="1"/>
  <c r="JP614" i="9" s="1"/>
  <c r="JP641" i="9" s="1"/>
  <c r="JP619" i="9"/>
  <c r="JP620" i="9" s="1"/>
  <c r="JP623" i="9" s="1"/>
  <c r="JP624" i="9" s="1"/>
  <c r="JP626" i="9" s="1"/>
  <c r="JP97" i="9"/>
  <c r="JP99" i="9" s="1"/>
  <c r="JP140" i="9" s="1"/>
  <c r="JP143" i="9" s="1"/>
  <c r="JP952" i="9" s="1"/>
  <c r="JM540" i="9"/>
  <c r="JM927" i="9" s="1"/>
  <c r="JM226" i="9"/>
  <c r="JM943" i="9"/>
  <c r="JO145" i="9"/>
  <c r="JO147" i="9" s="1"/>
  <c r="JO526" i="9" s="1"/>
  <c r="JO527" i="9" s="1"/>
  <c r="JO537" i="9" s="1"/>
  <c r="JP799" i="9"/>
  <c r="JP906" i="9"/>
  <c r="JU335" i="9"/>
  <c r="JU341" i="9" s="1"/>
  <c r="JU342" i="9" s="1"/>
  <c r="JU351" i="9" s="1"/>
  <c r="JT349" i="9"/>
  <c r="JT350" i="9"/>
  <c r="JT352" i="9"/>
  <c r="JK701" i="9"/>
  <c r="JK703" i="9" s="1"/>
  <c r="JK708" i="9" s="1"/>
  <c r="JK784" i="9"/>
  <c r="JI740" i="9"/>
  <c r="JI832" i="9"/>
  <c r="JV329" i="9"/>
  <c r="JV330" i="9" s="1"/>
  <c r="JV334" i="9" s="1"/>
  <c r="JV778" i="9"/>
  <c r="JR137" i="9"/>
  <c r="JR141" i="9" s="1"/>
  <c r="JR485" i="9"/>
  <c r="JR498" i="9" s="1"/>
  <c r="JR847" i="9" s="1"/>
  <c r="JR472" i="9"/>
  <c r="JR492" i="9" s="1"/>
  <c r="JR505" i="9" s="1"/>
  <c r="JR471" i="9"/>
  <c r="JR465" i="9"/>
  <c r="JR464" i="9"/>
  <c r="JQ54" i="9"/>
  <c r="JQ55" i="9" s="1"/>
  <c r="JQ600" i="9" s="1"/>
  <c r="JQ618" i="9"/>
  <c r="JQ599" i="9"/>
  <c r="JR46" i="9"/>
  <c r="JR48" i="9" s="1"/>
  <c r="JR51" i="9" s="1"/>
  <c r="JX320" i="9"/>
  <c r="JT181" i="6"/>
  <c r="JY183" i="6"/>
  <c r="JY184" i="6" s="1"/>
  <c r="JZ214" i="6"/>
  <c r="KA212" i="6"/>
  <c r="KA213" i="6"/>
  <c r="JU130" i="6"/>
  <c r="JY132" i="6"/>
  <c r="JU180" i="6"/>
  <c r="JU178" i="6"/>
  <c r="JU174" i="6"/>
  <c r="JX192" i="6"/>
  <c r="JU173" i="6"/>
  <c r="JX208" i="6"/>
  <c r="JW198" i="6"/>
  <c r="JX202" i="6"/>
  <c r="JY201" i="6"/>
  <c r="JY203" i="6" s="1"/>
  <c r="JY207" i="6"/>
  <c r="JW194" i="6"/>
  <c r="JW195" i="6"/>
  <c r="JW196" i="6"/>
  <c r="JY191" i="6"/>
  <c r="JZ186" i="6"/>
  <c r="JZ193" i="6" s="1"/>
  <c r="JV145" i="6"/>
  <c r="JZ169" i="6"/>
  <c r="JZ170" i="6" s="1"/>
  <c r="JX179" i="6"/>
  <c r="JV171" i="6"/>
  <c r="JV172" i="6" s="1"/>
  <c r="JV176" i="6"/>
  <c r="JP716" i="9"/>
  <c r="JP719" i="9" s="1"/>
  <c r="JP722" i="9" s="1"/>
  <c r="JZ165" i="6"/>
  <c r="JW587" i="9"/>
  <c r="JW144" i="6"/>
  <c r="JW150" i="6"/>
  <c r="JV152" i="6"/>
  <c r="JV151" i="6"/>
  <c r="JV140" i="6"/>
  <c r="JV139" i="6"/>
  <c r="JW128" i="6"/>
  <c r="JW138" i="6"/>
  <c r="JX692" i="9"/>
  <c r="JY62" i="6"/>
  <c r="JV260" i="9"/>
  <c r="JV268" i="9" s="1"/>
  <c r="JV270" i="9" s="1"/>
  <c r="JV273" i="9" s="1"/>
  <c r="JS399" i="9"/>
  <c r="JS475" i="9"/>
  <c r="JU876" i="9"/>
  <c r="JY636" i="9"/>
  <c r="JZ4" i="9"/>
  <c r="JW6" i="9"/>
  <c r="JT459" i="6"/>
  <c r="JY5" i="9"/>
  <c r="JY259" i="9"/>
  <c r="JW482" i="9"/>
  <c r="JS878" i="9"/>
  <c r="JY319" i="9"/>
  <c r="JY314" i="9"/>
  <c r="JY315" i="9" s="1"/>
  <c r="JX684" i="9"/>
  <c r="JP511" i="9"/>
  <c r="JP897" i="9" s="1"/>
  <c r="JQ484" i="9"/>
  <c r="JQ497" i="9" s="1"/>
  <c r="JQ844" i="9" s="1"/>
  <c r="ER486" i="6"/>
  <c r="JS95" i="9"/>
  <c r="JR98" i="9"/>
  <c r="JZ120" i="6"/>
  <c r="JZ121" i="6" s="1"/>
  <c r="JU278" i="9"/>
  <c r="JU268" i="9"/>
  <c r="JU270" i="9" s="1"/>
  <c r="JS280" i="9"/>
  <c r="JS817" i="9" s="1"/>
  <c r="JT273" i="9"/>
  <c r="JT279" i="9"/>
  <c r="JT280" i="9" s="1"/>
  <c r="JT817" i="9" s="1"/>
  <c r="JV234" i="9"/>
  <c r="JV358" i="9"/>
  <c r="JW325" i="9"/>
  <c r="JV333" i="9"/>
  <c r="JX311" i="9"/>
  <c r="JX323" i="9" s="1"/>
  <c r="CQ694" i="9"/>
  <c r="CR1508" i="7"/>
  <c r="CQ1686" i="7"/>
  <c r="CQ1662" i="7"/>
  <c r="CQ188" i="7"/>
  <c r="CQ688" i="9"/>
  <c r="JX321" i="9"/>
  <c r="JX324" i="9" s="1"/>
  <c r="JR552" i="9"/>
  <c r="JX67" i="6"/>
  <c r="JV454" i="6"/>
  <c r="JV456" i="6" s="1"/>
  <c r="JV457" i="6" s="1"/>
  <c r="JW452" i="6"/>
  <c r="JW462" i="6" s="1"/>
  <c r="JY42" i="6"/>
  <c r="JS69" i="6"/>
  <c r="JR476" i="9"/>
  <c r="JT68" i="6"/>
  <c r="JT85" i="6"/>
  <c r="JT86" i="6" s="1"/>
  <c r="JY84" i="6"/>
  <c r="JY133" i="6" s="1"/>
  <c r="JX52" i="6"/>
  <c r="JX735" i="9"/>
  <c r="JX388" i="9"/>
  <c r="JX718" i="9"/>
  <c r="JX665" i="9"/>
  <c r="JX93" i="9"/>
  <c r="JX146" i="9" s="1"/>
  <c r="JX269" i="9"/>
  <c r="JX710" i="9"/>
  <c r="JX245" i="9"/>
  <c r="JX480" i="9"/>
  <c r="JX374" i="9"/>
  <c r="JX49" i="9"/>
  <c r="JX50" i="9" s="1"/>
  <c r="JX107" i="6"/>
  <c r="JX108" i="6" s="1"/>
  <c r="JX566" i="9" s="1"/>
  <c r="JX567" i="9" s="1"/>
  <c r="JX587" i="9" s="1"/>
  <c r="JX655" i="9"/>
  <c r="JX210" i="9"/>
  <c r="JX171" i="9"/>
  <c r="KA91" i="6"/>
  <c r="JY196" i="9"/>
  <c r="JY233" i="9"/>
  <c r="JS170" i="9"/>
  <c r="JS172" i="9" s="1"/>
  <c r="JT156" i="9"/>
  <c r="JY155" i="9"/>
  <c r="JR219" i="9"/>
  <c r="JR221" i="9" s="1"/>
  <c r="JR814" i="9" s="1"/>
  <c r="JR175" i="9"/>
  <c r="JZ155" i="6"/>
  <c r="JZ156" i="6" s="1"/>
  <c r="JZ29" i="6"/>
  <c r="JX64" i="6"/>
  <c r="JX65" i="6" s="1"/>
  <c r="JY106" i="6"/>
  <c r="JQ491" i="9"/>
  <c r="JQ504" i="9" s="1"/>
  <c r="JQ518" i="9" s="1"/>
  <c r="JY83" i="6"/>
  <c r="JY61" i="6"/>
  <c r="JZ55" i="6"/>
  <c r="JV214" i="9"/>
  <c r="JY60" i="6"/>
  <c r="JY309" i="9"/>
  <c r="JW232" i="9"/>
  <c r="JW195" i="9"/>
  <c r="JW197" i="9" s="1"/>
  <c r="JW209" i="9" s="1"/>
  <c r="JW211" i="9" s="1"/>
  <c r="JW214" i="9" s="1"/>
  <c r="JW258" i="9"/>
  <c r="JW154" i="9"/>
  <c r="JW481" i="9"/>
  <c r="JY71" i="6"/>
  <c r="KC26" i="6"/>
  <c r="JN285" i="9"/>
  <c r="JL736" i="9"/>
  <c r="JQ517" i="9"/>
  <c r="JQ909" i="9" s="1"/>
  <c r="JN540" i="9"/>
  <c r="JO627" i="9"/>
  <c r="JN635" i="9"/>
  <c r="JN637" i="9" s="1"/>
  <c r="JN640" i="9" s="1"/>
  <c r="JN642" i="9" s="1"/>
  <c r="JN835" i="9" s="1"/>
  <c r="JP702" i="9"/>
  <c r="JP297" i="9"/>
  <c r="JP888" i="9" s="1"/>
  <c r="JS938" i="9"/>
  <c r="JS496" i="6"/>
  <c r="JT53" i="6"/>
  <c r="JP571" i="9"/>
  <c r="JJ740" i="9"/>
  <c r="JZ47" i="6"/>
  <c r="JU706" i="9"/>
  <c r="JU50" i="6"/>
  <c r="JV49" i="6"/>
  <c r="JQ519" i="9"/>
  <c r="JQ290" i="9"/>
  <c r="JQ291" i="9" s="1"/>
  <c r="JQ769" i="9" s="1"/>
  <c r="JK734" i="9"/>
  <c r="JK832" i="9" s="1"/>
  <c r="JQ512" i="9"/>
  <c r="JZ41" i="6"/>
  <c r="JX57" i="6"/>
  <c r="JW58" i="6"/>
  <c r="JY453" i="6"/>
  <c r="JY455" i="6" s="1"/>
  <c r="JZ77" i="6"/>
  <c r="JN940" i="9"/>
  <c r="JN226" i="9"/>
  <c r="JO717" i="9"/>
  <c r="JO726" i="9" s="1"/>
  <c r="JR470" i="9"/>
  <c r="JR490" i="9" s="1"/>
  <c r="JR503" i="9" s="1"/>
  <c r="JR850" i="9" s="1"/>
  <c r="JR473" i="9"/>
  <c r="JR493" i="9" s="1"/>
  <c r="JR506" i="9" s="1"/>
  <c r="JR520" i="9" s="1"/>
  <c r="JR467" i="9"/>
  <c r="JR487" i="9" s="1"/>
  <c r="JR500" i="9" s="1"/>
  <c r="JR514" i="9" s="1"/>
  <c r="JR466" i="9"/>
  <c r="JR486" i="9" s="1"/>
  <c r="JR499" i="9" s="1"/>
  <c r="JR513" i="9" s="1"/>
  <c r="JR468" i="9"/>
  <c r="JR488" i="9" s="1"/>
  <c r="JR501" i="9" s="1"/>
  <c r="JR515" i="9" s="1"/>
  <c r="JR469" i="9"/>
  <c r="JR489" i="9" s="1"/>
  <c r="JR502" i="9" s="1"/>
  <c r="JR516" i="9" s="1"/>
  <c r="JU458" i="6"/>
  <c r="JT877" i="9"/>
  <c r="JN943" i="9"/>
  <c r="JT386" i="9"/>
  <c r="JT387" i="9" s="1"/>
  <c r="JT390" i="9" s="1"/>
  <c r="JT394" i="9" s="1"/>
  <c r="JT89" i="9"/>
  <c r="JT90" i="9" s="1"/>
  <c r="JT94" i="9" s="1"/>
  <c r="JT51" i="6"/>
  <c r="JT73" i="6"/>
  <c r="JU72" i="6"/>
  <c r="JU714" i="9" s="1"/>
  <c r="JS463" i="9"/>
  <c r="JS136" i="9"/>
  <c r="JS45" i="9"/>
  <c r="JS550" i="9"/>
  <c r="JS551" i="9" s="1"/>
  <c r="JS372" i="9"/>
  <c r="JY713" i="9"/>
  <c r="JY705" i="9"/>
  <c r="JY304" i="9"/>
  <c r="JY305" i="9" s="1"/>
  <c r="JY310" i="9" s="1"/>
  <c r="JY355" i="9"/>
  <c r="JY357" i="9" s="1"/>
  <c r="JY430" i="9"/>
  <c r="JY455" i="9" s="1"/>
  <c r="JY429" i="9"/>
  <c r="JY454" i="9" s="1"/>
  <c r="JY179" i="9"/>
  <c r="JY182" i="9" s="1"/>
  <c r="JY183" i="9" s="1"/>
  <c r="JY186" i="9" s="1"/>
  <c r="JY187" i="9" s="1"/>
  <c r="JY428" i="9"/>
  <c r="JY453" i="9" s="1"/>
  <c r="JY426" i="9"/>
  <c r="JY451" i="9" s="1"/>
  <c r="JY435" i="9"/>
  <c r="JY460" i="9" s="1"/>
  <c r="JY431" i="9"/>
  <c r="JY456" i="9" s="1"/>
  <c r="JY433" i="9"/>
  <c r="JY458" i="9" s="1"/>
  <c r="JY432" i="9"/>
  <c r="JY457" i="9" s="1"/>
  <c r="JY434" i="9"/>
  <c r="JY459" i="9" s="1"/>
  <c r="JY427" i="9"/>
  <c r="JY452" i="9" s="1"/>
  <c r="JY546" i="9"/>
  <c r="JY548" i="9" s="1"/>
  <c r="JY366" i="9"/>
  <c r="JY369" i="9" s="1"/>
  <c r="JY375" i="9" s="1"/>
  <c r="JY380" i="9"/>
  <c r="JY383" i="9" s="1"/>
  <c r="JY389" i="9" s="1"/>
  <c r="JY43" i="6"/>
  <c r="JY56" i="6"/>
  <c r="JY48" i="6"/>
  <c r="KA33" i="6"/>
  <c r="KA32" i="6"/>
  <c r="KA28" i="6"/>
  <c r="KB27" i="6"/>
  <c r="KB35" i="6" s="1"/>
  <c r="KB36" i="6" s="1"/>
  <c r="KA2" i="9"/>
  <c r="KA101" i="6"/>
  <c r="KA102" i="6"/>
  <c r="KA59" i="6"/>
  <c r="KA39" i="6"/>
  <c r="KA98" i="6"/>
  <c r="KA105" i="6" s="1"/>
  <c r="KA97" i="6"/>
  <c r="KA45" i="6"/>
  <c r="JZ40" i="6"/>
  <c r="KA63" i="6"/>
  <c r="JZ495" i="6"/>
  <c r="JZ451" i="6"/>
  <c r="JZ30" i="6"/>
  <c r="JZ3" i="9"/>
  <c r="JZ111" i="6"/>
  <c r="JZ115" i="6"/>
  <c r="JZ125" i="6"/>
  <c r="JZ114" i="6"/>
  <c r="JZ31" i="6"/>
  <c r="JZ82" i="6"/>
  <c r="JZ117" i="6"/>
  <c r="JZ118" i="6" s="1"/>
  <c r="JZ46" i="6"/>
  <c r="JZ94" i="6"/>
  <c r="JZ54" i="6"/>
  <c r="JZ78" i="6"/>
  <c r="JX496" i="9"/>
  <c r="JX392" i="9"/>
  <c r="JX189" i="9"/>
  <c r="JX252" i="9"/>
  <c r="EQ426" i="6"/>
  <c r="ER424" i="6"/>
  <c r="FB277" i="6" l="1"/>
  <c r="FB320" i="6"/>
  <c r="FB321" i="6" s="1"/>
  <c r="FB309" i="6"/>
  <c r="FB310" i="6" s="1"/>
  <c r="FB257" i="6"/>
  <c r="FB292" i="6"/>
  <c r="JO521" i="9"/>
  <c r="JO796" i="9" s="1"/>
  <c r="JJ709" i="9"/>
  <c r="JJ725" i="9" s="1"/>
  <c r="JJ727" i="9" s="1"/>
  <c r="JJ729" i="9" s="1"/>
  <c r="JJ730" i="9" s="1"/>
  <c r="JJ829" i="9" s="1"/>
  <c r="JK711" i="9"/>
  <c r="JK721" i="9" s="1"/>
  <c r="JK723" i="9" s="1"/>
  <c r="FB298" i="6"/>
  <c r="FB299" i="6" s="1"/>
  <c r="JP408" i="9"/>
  <c r="JP409" i="9" s="1"/>
  <c r="JP510" i="9" s="1"/>
  <c r="JP894" i="9" s="1"/>
  <c r="JZ219" i="6"/>
  <c r="FB379" i="6"/>
  <c r="JW162" i="6"/>
  <c r="JW135" i="6"/>
  <c r="JW161" i="6"/>
  <c r="JW131" i="6"/>
  <c r="JW129" i="6"/>
  <c r="JG820" i="9"/>
  <c r="JI741" i="9"/>
  <c r="JI823" i="9" s="1"/>
  <c r="JK709" i="9"/>
  <c r="JK725" i="9" s="1"/>
  <c r="JK727" i="9" s="1"/>
  <c r="JK729" i="9" s="1"/>
  <c r="JK730" i="9" s="1"/>
  <c r="JK829" i="9" s="1"/>
  <c r="JK648" i="9"/>
  <c r="FA380" i="6"/>
  <c r="JN796" i="9"/>
  <c r="JN557" i="9"/>
  <c r="JM763" i="9"/>
  <c r="JN763" i="9"/>
  <c r="JU181" i="6"/>
  <c r="FC250" i="6"/>
  <c r="FC332" i="6" s="1"/>
  <c r="FC333" i="6" s="1"/>
  <c r="JW134" i="6"/>
  <c r="JZ34" i="6"/>
  <c r="JQ900" i="9"/>
  <c r="JL298" i="9"/>
  <c r="JL784" i="9" s="1"/>
  <c r="JN924" i="9"/>
  <c r="JQ903" i="9"/>
  <c r="JO894" i="9"/>
  <c r="JQ404" i="9"/>
  <c r="JQ405" i="9" s="1"/>
  <c r="JQ793" i="9" s="1"/>
  <c r="FC319" i="6"/>
  <c r="FC325" i="6" s="1"/>
  <c r="FC327" i="6" s="1"/>
  <c r="FC261" i="6"/>
  <c r="FC265" i="6" s="1"/>
  <c r="FC264" i="6"/>
  <c r="FC271" i="6"/>
  <c r="FC277" i="6" s="1"/>
  <c r="FC376" i="6" s="1"/>
  <c r="FC308" i="6"/>
  <c r="FC314" i="6" s="1"/>
  <c r="FC316" i="6" s="1"/>
  <c r="FC286" i="6"/>
  <c r="FC292" i="6" s="1"/>
  <c r="FC293" i="6" s="1"/>
  <c r="FC255" i="6"/>
  <c r="FC405" i="6" s="1"/>
  <c r="FC406" i="6" s="1"/>
  <c r="FC248" i="6"/>
  <c r="JQ841" i="9"/>
  <c r="FC305" i="6"/>
  <c r="JL586" i="9"/>
  <c r="JH742" i="9"/>
  <c r="JH820" i="9" s="1"/>
  <c r="JM766" i="9"/>
  <c r="FB256" i="6"/>
  <c r="FB327" i="6"/>
  <c r="FB326" i="6"/>
  <c r="FB280" i="6"/>
  <c r="FB386" i="6" s="1"/>
  <c r="FB376" i="6"/>
  <c r="FB378" i="6" s="1"/>
  <c r="FB283" i="6"/>
  <c r="FB282" i="6"/>
  <c r="FB278" i="6"/>
  <c r="FA835" i="9"/>
  <c r="FC362" i="6"/>
  <c r="FC361" i="6"/>
  <c r="FC363" i="6"/>
  <c r="FC371" i="6" s="1"/>
  <c r="FC344" i="6"/>
  <c r="FC350" i="6" s="1"/>
  <c r="FC345" i="6"/>
  <c r="FC343" i="6"/>
  <c r="FB316" i="6"/>
  <c r="FB315" i="6"/>
  <c r="FB354" i="6"/>
  <c r="FB355" i="6"/>
  <c r="FC298" i="6"/>
  <c r="FC299" i="6" s="1"/>
  <c r="FB305" i="6"/>
  <c r="FB304" i="6"/>
  <c r="FC304" i="6"/>
  <c r="FD392" i="6"/>
  <c r="FD393" i="6" s="1"/>
  <c r="FD391" i="6"/>
  <c r="FD238" i="6"/>
  <c r="FD268" i="6"/>
  <c r="FC236" i="6"/>
  <c r="FC239" i="6"/>
  <c r="FB294" i="6"/>
  <c r="FB293" i="6"/>
  <c r="FC399" i="6"/>
  <c r="FC398" i="6"/>
  <c r="JH746" i="9"/>
  <c r="JV163" i="6"/>
  <c r="KA218" i="6"/>
  <c r="KA220" i="6" s="1"/>
  <c r="KA37" i="6"/>
  <c r="JM583" i="9"/>
  <c r="JM584" i="9" s="1"/>
  <c r="JM772" i="9" s="1"/>
  <c r="JM296" i="9"/>
  <c r="JM946" i="9"/>
  <c r="JM558" i="9"/>
  <c r="JR787" i="9"/>
  <c r="JR400" i="9"/>
  <c r="JR401" i="9" s="1"/>
  <c r="JR841" i="9" s="1"/>
  <c r="JR403" i="9"/>
  <c r="JR838" i="9"/>
  <c r="JO781" i="9"/>
  <c r="JP145" i="9"/>
  <c r="JP147" i="9" s="1"/>
  <c r="JP781" i="9" s="1"/>
  <c r="JO949" i="9"/>
  <c r="JO213" i="9"/>
  <c r="JO215" i="9" s="1"/>
  <c r="JO225" i="9" s="1"/>
  <c r="JO885" i="9" s="1"/>
  <c r="JM802" i="9"/>
  <c r="JM295" i="9"/>
  <c r="JO174" i="9"/>
  <c r="JO176" i="9" s="1"/>
  <c r="JO190" i="9" s="1"/>
  <c r="JO191" i="9" s="1"/>
  <c r="JO224" i="9" s="1"/>
  <c r="JO882" i="9" s="1"/>
  <c r="JO534" i="9"/>
  <c r="JO535" i="9" s="1"/>
  <c r="JO539" i="9" s="1"/>
  <c r="JO248" i="9"/>
  <c r="JO250" i="9" s="1"/>
  <c r="JO253" i="9" s="1"/>
  <c r="JO254" i="9" s="1"/>
  <c r="JO283" i="9" s="1"/>
  <c r="JO272" i="9"/>
  <c r="JO274" i="9" s="1"/>
  <c r="JO284" i="9" s="1"/>
  <c r="JO530" i="9"/>
  <c r="JO531" i="9" s="1"/>
  <c r="JO538" i="9" s="1"/>
  <c r="JO918" i="9"/>
  <c r="JS373" i="9"/>
  <c r="JS376" i="9" s="1"/>
  <c r="JS393" i="9" s="1"/>
  <c r="JS395" i="9" s="1"/>
  <c r="JY320" i="9"/>
  <c r="JY775" i="9"/>
  <c r="JQ601" i="9"/>
  <c r="JQ604" i="9" s="1"/>
  <c r="JQ605" i="9" s="1"/>
  <c r="JQ607" i="9" s="1"/>
  <c r="JQ608" i="9" s="1"/>
  <c r="JQ612" i="9" s="1"/>
  <c r="JQ614" i="9" s="1"/>
  <c r="JQ641" i="9" s="1"/>
  <c r="JQ619" i="9"/>
  <c r="JQ620" i="9" s="1"/>
  <c r="JQ623" i="9" s="1"/>
  <c r="JQ624" i="9" s="1"/>
  <c r="JQ626" i="9" s="1"/>
  <c r="JU352" i="9"/>
  <c r="JU349" i="9"/>
  <c r="JU350" i="9"/>
  <c r="JQ97" i="9"/>
  <c r="JQ99" i="9" s="1"/>
  <c r="JQ140" i="9" s="1"/>
  <c r="JQ143" i="9" s="1"/>
  <c r="JQ952" i="9" s="1"/>
  <c r="JQ799" i="9"/>
  <c r="JQ906" i="9"/>
  <c r="JL711" i="9"/>
  <c r="JL721" i="9" s="1"/>
  <c r="JL723" i="9" s="1"/>
  <c r="JN946" i="9"/>
  <c r="JN766" i="9"/>
  <c r="JN891" i="9"/>
  <c r="JN802" i="9"/>
  <c r="JN927" i="9"/>
  <c r="JW329" i="9"/>
  <c r="JW330" i="9" s="1"/>
  <c r="JW334" i="9" s="1"/>
  <c r="JW778" i="9"/>
  <c r="JV335" i="9"/>
  <c r="JV341" i="9" s="1"/>
  <c r="JV342" i="9" s="1"/>
  <c r="JV352" i="9" s="1"/>
  <c r="JS137" i="9"/>
  <c r="JS141" i="9" s="1"/>
  <c r="JS472" i="9"/>
  <c r="JS492" i="9" s="1"/>
  <c r="JS505" i="9" s="1"/>
  <c r="JS464" i="9"/>
  <c r="JS465" i="9"/>
  <c r="JS471" i="9"/>
  <c r="JR54" i="9"/>
  <c r="JR55" i="9" s="1"/>
  <c r="JR600" i="9" s="1"/>
  <c r="JR618" i="9"/>
  <c r="JR599" i="9"/>
  <c r="JS46" i="9"/>
  <c r="JS48" i="9" s="1"/>
  <c r="JS51" i="9" s="1"/>
  <c r="JZ183" i="6"/>
  <c r="JZ184" i="6" s="1"/>
  <c r="KA214" i="6"/>
  <c r="KB212" i="6"/>
  <c r="KB213" i="6"/>
  <c r="JV174" i="6"/>
  <c r="JZ132" i="6"/>
  <c r="AE1687" i="7"/>
  <c r="JV130" i="6"/>
  <c r="JV180" i="6"/>
  <c r="JV178" i="6"/>
  <c r="JX196" i="6"/>
  <c r="JX177" i="6"/>
  <c r="JZ191" i="6"/>
  <c r="JV173" i="6"/>
  <c r="JX195" i="6"/>
  <c r="JX198" i="6"/>
  <c r="JX194" i="6"/>
  <c r="JY208" i="6"/>
  <c r="JY202" i="6"/>
  <c r="JZ201" i="6"/>
  <c r="JZ203" i="6" s="1"/>
  <c r="JZ207" i="6"/>
  <c r="JY192" i="6"/>
  <c r="JV279" i="9"/>
  <c r="KA186" i="6"/>
  <c r="KA193" i="6" s="1"/>
  <c r="JY321" i="9"/>
  <c r="JY324" i="9" s="1"/>
  <c r="KA169" i="6"/>
  <c r="KA170" i="6" s="1"/>
  <c r="JY179" i="6"/>
  <c r="JW171" i="6"/>
  <c r="JW172" i="6" s="1"/>
  <c r="JW176" i="6"/>
  <c r="JQ716" i="9"/>
  <c r="JQ719" i="9" s="1"/>
  <c r="JQ722" i="9" s="1"/>
  <c r="JW146" i="6"/>
  <c r="KA165" i="6"/>
  <c r="JW145" i="6"/>
  <c r="JW152" i="6"/>
  <c r="JW151" i="6"/>
  <c r="JX144" i="6"/>
  <c r="JX150" i="6"/>
  <c r="JW140" i="6"/>
  <c r="JW139" i="6"/>
  <c r="JX128" i="6"/>
  <c r="JX138" i="6"/>
  <c r="JZ62" i="6"/>
  <c r="JX579" i="9"/>
  <c r="KA120" i="6"/>
  <c r="KA121" i="6" s="1"/>
  <c r="JZ636" i="9"/>
  <c r="JU459" i="6"/>
  <c r="KA4" i="9"/>
  <c r="JZ106" i="6"/>
  <c r="JX6" i="9"/>
  <c r="JX482" i="9"/>
  <c r="JZ5" i="9"/>
  <c r="JZ196" i="9"/>
  <c r="JT878" i="9"/>
  <c r="JV876" i="9"/>
  <c r="JX232" i="9"/>
  <c r="JZ314" i="9"/>
  <c r="JZ315" i="9" s="1"/>
  <c r="JZ775" i="9" s="1"/>
  <c r="JT399" i="9"/>
  <c r="JT475" i="9"/>
  <c r="JY684" i="9"/>
  <c r="JQ511" i="9"/>
  <c r="JR484" i="9"/>
  <c r="JR497" i="9" s="1"/>
  <c r="JR844" i="9" s="1"/>
  <c r="ER493" i="6"/>
  <c r="ER494" i="6"/>
  <c r="ES485" i="6"/>
  <c r="ER489" i="6"/>
  <c r="ER488" i="6"/>
  <c r="ER487" i="6"/>
  <c r="ER505" i="6"/>
  <c r="ER508" i="6"/>
  <c r="ER509" i="6" s="1"/>
  <c r="JT95" i="9"/>
  <c r="JS98" i="9"/>
  <c r="JW234" i="9"/>
  <c r="JU273" i="9"/>
  <c r="JU279" i="9"/>
  <c r="JU280" i="9" s="1"/>
  <c r="JU817" i="9" s="1"/>
  <c r="JW260" i="9"/>
  <c r="JV244" i="9"/>
  <c r="JV246" i="9" s="1"/>
  <c r="JW333" i="9"/>
  <c r="JW358" i="9"/>
  <c r="JX325" i="9"/>
  <c r="JY311" i="9"/>
  <c r="JY323" i="9" s="1"/>
  <c r="CR1533" i="7"/>
  <c r="CR1511" i="7"/>
  <c r="CR1523" i="7"/>
  <c r="CR1524" i="7" s="1"/>
  <c r="JS552" i="9"/>
  <c r="JY107" i="6"/>
  <c r="JY108" i="6" s="1"/>
  <c r="JY67" i="6"/>
  <c r="JZ42" i="6"/>
  <c r="JW454" i="6"/>
  <c r="JW456" i="6" s="1"/>
  <c r="JW457" i="6" s="1"/>
  <c r="JX452" i="6"/>
  <c r="JX462" i="6" s="1"/>
  <c r="JX195" i="9"/>
  <c r="JX197" i="9" s="1"/>
  <c r="JX209" i="9" s="1"/>
  <c r="JX211" i="9" s="1"/>
  <c r="JX214" i="9" s="1"/>
  <c r="JX258" i="9"/>
  <c r="JX154" i="9"/>
  <c r="JX481" i="9"/>
  <c r="JT69" i="6"/>
  <c r="JS476" i="9"/>
  <c r="JU68" i="6"/>
  <c r="JU85" i="6"/>
  <c r="JU86" i="6" s="1"/>
  <c r="JZ84" i="6"/>
  <c r="JZ133" i="6" s="1"/>
  <c r="JY692" i="9"/>
  <c r="JY93" i="9"/>
  <c r="JY146" i="9" s="1"/>
  <c r="KB91" i="6"/>
  <c r="JZ259" i="9"/>
  <c r="JZ155" i="9"/>
  <c r="JZ233" i="9"/>
  <c r="JT170" i="9"/>
  <c r="JT172" i="9" s="1"/>
  <c r="JU156" i="9"/>
  <c r="JS219" i="9"/>
  <c r="JS221" i="9" s="1"/>
  <c r="JS814" i="9" s="1"/>
  <c r="JS175" i="9"/>
  <c r="KA155" i="6"/>
  <c r="KA156" i="6" s="1"/>
  <c r="KA29" i="6"/>
  <c r="JZ319" i="9"/>
  <c r="JZ61" i="6"/>
  <c r="JY171" i="9"/>
  <c r="JZ309" i="9"/>
  <c r="JZ60" i="6"/>
  <c r="JZ83" i="6"/>
  <c r="JZ71" i="6"/>
  <c r="JY388" i="9"/>
  <c r="JY245" i="9"/>
  <c r="JY374" i="9"/>
  <c r="JY210" i="9"/>
  <c r="JY49" i="9"/>
  <c r="JY50" i="9" s="1"/>
  <c r="JY710" i="9"/>
  <c r="JY480" i="9"/>
  <c r="JY735" i="9"/>
  <c r="JY655" i="9"/>
  <c r="JY718" i="9"/>
  <c r="JY665" i="9"/>
  <c r="JY269" i="9"/>
  <c r="JY64" i="6"/>
  <c r="JY65" i="6" s="1"/>
  <c r="JR491" i="9"/>
  <c r="JR504" i="9" s="1"/>
  <c r="JR518" i="9" s="1"/>
  <c r="JR903" i="9" s="1"/>
  <c r="KA55" i="6"/>
  <c r="KA41" i="6"/>
  <c r="JW220" i="9"/>
  <c r="JY52" i="6"/>
  <c r="KA47" i="6"/>
  <c r="KA77" i="6"/>
  <c r="KD26" i="6"/>
  <c r="JN296" i="9"/>
  <c r="JN583" i="9"/>
  <c r="JN584" i="9" s="1"/>
  <c r="JN772" i="9" s="1"/>
  <c r="JV706" i="9"/>
  <c r="JV50" i="6"/>
  <c r="JW49" i="6"/>
  <c r="JR519" i="9"/>
  <c r="JR290" i="9"/>
  <c r="JR291" i="9" s="1"/>
  <c r="JR769" i="9" s="1"/>
  <c r="JU51" i="6"/>
  <c r="JU386" i="9"/>
  <c r="JU387" i="9" s="1"/>
  <c r="JU390" i="9" s="1"/>
  <c r="JU394" i="9" s="1"/>
  <c r="JU89" i="9"/>
  <c r="JU90" i="9" s="1"/>
  <c r="JU94" i="9" s="1"/>
  <c r="JZ453" i="6"/>
  <c r="JZ455" i="6" s="1"/>
  <c r="JT496" i="6"/>
  <c r="JU53" i="6"/>
  <c r="JT938" i="9"/>
  <c r="JP717" i="9"/>
  <c r="JP726" i="9" s="1"/>
  <c r="JU877" i="9"/>
  <c r="JV458" i="6"/>
  <c r="JN295" i="9"/>
  <c r="JQ297" i="9"/>
  <c r="JQ888" i="9" s="1"/>
  <c r="JQ702" i="9"/>
  <c r="JU73" i="6"/>
  <c r="JV72" i="6"/>
  <c r="JV714" i="9" s="1"/>
  <c r="JX58" i="6"/>
  <c r="JY57" i="6"/>
  <c r="JQ571" i="9"/>
  <c r="JK740" i="9"/>
  <c r="JT463" i="9"/>
  <c r="JT45" i="9"/>
  <c r="JT136" i="9"/>
  <c r="JT550" i="9"/>
  <c r="JT551" i="9" s="1"/>
  <c r="JT372" i="9"/>
  <c r="JR517" i="9"/>
  <c r="JR909" i="9" s="1"/>
  <c r="JM736" i="9"/>
  <c r="JO635" i="9"/>
  <c r="JO637" i="9" s="1"/>
  <c r="JO640" i="9" s="1"/>
  <c r="JO642" i="9" s="1"/>
  <c r="JP627" i="9"/>
  <c r="JS469" i="9"/>
  <c r="JS489" i="9" s="1"/>
  <c r="JS502" i="9" s="1"/>
  <c r="JS516" i="9" s="1"/>
  <c r="JS467" i="9"/>
  <c r="JS487" i="9" s="1"/>
  <c r="JS500" i="9" s="1"/>
  <c r="JS514" i="9" s="1"/>
  <c r="JS470" i="9"/>
  <c r="JS490" i="9" s="1"/>
  <c r="JS503" i="9" s="1"/>
  <c r="JS850" i="9" s="1"/>
  <c r="JS468" i="9"/>
  <c r="JS488" i="9" s="1"/>
  <c r="JS501" i="9" s="1"/>
  <c r="JS515" i="9" s="1"/>
  <c r="JS473" i="9"/>
  <c r="JS493" i="9" s="1"/>
  <c r="JS506" i="9" s="1"/>
  <c r="JS520" i="9" s="1"/>
  <c r="JS466" i="9"/>
  <c r="JS486" i="9" s="1"/>
  <c r="JS499" i="9" s="1"/>
  <c r="JS513" i="9" s="1"/>
  <c r="JN558" i="9"/>
  <c r="JR512" i="9"/>
  <c r="JR900" i="9" s="1"/>
  <c r="JZ713" i="9"/>
  <c r="JZ705" i="9"/>
  <c r="JZ355" i="9"/>
  <c r="JZ357" i="9" s="1"/>
  <c r="JZ304" i="9"/>
  <c r="JZ305" i="9" s="1"/>
  <c r="JZ310" i="9" s="1"/>
  <c r="JZ430" i="9"/>
  <c r="JZ455" i="9" s="1"/>
  <c r="JZ429" i="9"/>
  <c r="JZ454" i="9" s="1"/>
  <c r="JZ428" i="9"/>
  <c r="JZ453" i="9" s="1"/>
  <c r="JZ179" i="9"/>
  <c r="JZ182" i="9" s="1"/>
  <c r="JZ183" i="9" s="1"/>
  <c r="JZ186" i="9" s="1"/>
  <c r="JZ187" i="9" s="1"/>
  <c r="JZ426" i="9"/>
  <c r="JZ451" i="9" s="1"/>
  <c r="JZ435" i="9"/>
  <c r="JZ460" i="9" s="1"/>
  <c r="JZ431" i="9"/>
  <c r="JZ456" i="9" s="1"/>
  <c r="JZ432" i="9"/>
  <c r="JZ457" i="9" s="1"/>
  <c r="JZ433" i="9"/>
  <c r="JZ458" i="9" s="1"/>
  <c r="JZ434" i="9"/>
  <c r="JZ459" i="9" s="1"/>
  <c r="JZ427" i="9"/>
  <c r="JZ452" i="9" s="1"/>
  <c r="JZ546" i="9"/>
  <c r="JZ548" i="9" s="1"/>
  <c r="JZ366" i="9"/>
  <c r="JZ369" i="9" s="1"/>
  <c r="JZ375" i="9" s="1"/>
  <c r="JZ380" i="9"/>
  <c r="JZ383" i="9" s="1"/>
  <c r="JZ389" i="9" s="1"/>
  <c r="JZ43" i="6"/>
  <c r="JZ56" i="6"/>
  <c r="JZ48" i="6"/>
  <c r="KB33" i="6"/>
  <c r="KB32" i="6"/>
  <c r="KB28" i="6"/>
  <c r="KC27" i="6"/>
  <c r="KC35" i="6" s="1"/>
  <c r="KC36" i="6" s="1"/>
  <c r="KB2" i="9"/>
  <c r="KB101" i="6"/>
  <c r="KB102" i="6"/>
  <c r="KB59" i="6"/>
  <c r="KB39" i="6"/>
  <c r="KB98" i="6"/>
  <c r="KB105" i="6" s="1"/>
  <c r="KB97" i="6"/>
  <c r="KA40" i="6"/>
  <c r="KB45" i="6"/>
  <c r="KB63" i="6"/>
  <c r="KA495" i="6"/>
  <c r="KA451" i="6"/>
  <c r="KA30" i="6"/>
  <c r="KA3" i="9"/>
  <c r="KA114" i="6"/>
  <c r="KA111" i="6"/>
  <c r="KA125" i="6"/>
  <c r="KA115" i="6"/>
  <c r="KA31" i="6"/>
  <c r="KA82" i="6"/>
  <c r="KA117" i="6"/>
  <c r="KA118" i="6" s="1"/>
  <c r="KA46" i="6"/>
  <c r="KA94" i="6"/>
  <c r="KA54" i="6"/>
  <c r="KA78" i="6"/>
  <c r="JY496" i="9"/>
  <c r="JY392" i="9"/>
  <c r="JY189" i="9"/>
  <c r="JY252" i="9"/>
  <c r="ER425" i="6"/>
  <c r="ER435" i="6"/>
  <c r="KA219" i="6" l="1"/>
  <c r="JO557" i="9"/>
  <c r="JO733" i="9"/>
  <c r="JO924" i="9"/>
  <c r="JJ739" i="9"/>
  <c r="JJ741" i="9" s="1"/>
  <c r="JJ823" i="9" s="1"/>
  <c r="JO835" i="9"/>
  <c r="JP521" i="9"/>
  <c r="JP733" i="9" s="1"/>
  <c r="FC272" i="6"/>
  <c r="FC273" i="6" s="1"/>
  <c r="JX162" i="6"/>
  <c r="JX135" i="6"/>
  <c r="JX131" i="6"/>
  <c r="JX161" i="6"/>
  <c r="JX129" i="6"/>
  <c r="JI742" i="9"/>
  <c r="JI820" i="9" s="1"/>
  <c r="JI746" i="9"/>
  <c r="JK739" i="9"/>
  <c r="JK741" i="9" s="1"/>
  <c r="JK823" i="9" s="1"/>
  <c r="JQ408" i="9"/>
  <c r="JQ409" i="9" s="1"/>
  <c r="JQ510" i="9" s="1"/>
  <c r="JQ894" i="9" s="1"/>
  <c r="JL701" i="9"/>
  <c r="JL703" i="9" s="1"/>
  <c r="JL708" i="9" s="1"/>
  <c r="JX134" i="6"/>
  <c r="FD429" i="6"/>
  <c r="FD431" i="6" s="1"/>
  <c r="FD430" i="6" s="1"/>
  <c r="JV181" i="6"/>
  <c r="FC294" i="6"/>
  <c r="CU240" i="6"/>
  <c r="KA34" i="6"/>
  <c r="JQ897" i="9"/>
  <c r="FC315" i="6"/>
  <c r="FC320" i="6"/>
  <c r="FC321" i="6" s="1"/>
  <c r="FC278" i="6"/>
  <c r="FC385" i="6" s="1"/>
  <c r="FC387" i="6" s="1"/>
  <c r="FC326" i="6"/>
  <c r="FC280" i="6"/>
  <c r="FC386" i="6" s="1"/>
  <c r="FD247" i="6"/>
  <c r="FD248" i="6" s="1"/>
  <c r="FD442" i="6"/>
  <c r="FC309" i="6"/>
  <c r="FC310" i="6" s="1"/>
  <c r="FC287" i="6"/>
  <c r="FC288" i="6" s="1"/>
  <c r="FC379" i="6"/>
  <c r="JH921" i="9"/>
  <c r="FB334" i="6"/>
  <c r="FB335" i="6" s="1"/>
  <c r="FB336" i="6" s="1"/>
  <c r="FB380" i="6"/>
  <c r="FC257" i="6"/>
  <c r="FB613" i="9"/>
  <c r="FB614" i="9" s="1"/>
  <c r="FB641" i="9" s="1"/>
  <c r="FB642" i="9" s="1"/>
  <c r="FC281" i="6"/>
  <c r="FC353" i="6"/>
  <c r="FC377" i="6"/>
  <c r="FC378" i="6" s="1"/>
  <c r="FC334" i="6" s="1"/>
  <c r="FC335" i="6" s="1"/>
  <c r="FC336" i="6" s="1"/>
  <c r="FC348" i="6"/>
  <c r="FB347" i="6"/>
  <c r="FC346" i="6"/>
  <c r="JW163" i="6"/>
  <c r="FC372" i="6"/>
  <c r="FC373" i="6"/>
  <c r="FB385" i="6"/>
  <c r="FB387" i="6" s="1"/>
  <c r="FB279" i="6"/>
  <c r="FE230" i="6"/>
  <c r="FE231" i="6" s="1"/>
  <c r="FD412" i="6"/>
  <c r="FD413" i="6" s="1"/>
  <c r="FD233" i="6"/>
  <c r="FD760" i="9"/>
  <c r="FD235" i="6"/>
  <c r="FD329" i="6"/>
  <c r="FD397" i="6"/>
  <c r="FD237" i="6"/>
  <c r="FD415" i="6"/>
  <c r="FD416" i="6" s="1"/>
  <c r="FD234" i="6"/>
  <c r="FD232" i="6"/>
  <c r="FD338" i="6"/>
  <c r="FD252" i="6"/>
  <c r="FC366" i="6"/>
  <c r="FC365" i="6"/>
  <c r="FC364" i="6"/>
  <c r="JM586" i="9"/>
  <c r="JR790" i="9"/>
  <c r="JR404" i="9"/>
  <c r="JR405" i="9" s="1"/>
  <c r="JR793" i="9" s="1"/>
  <c r="KB218" i="6"/>
  <c r="KB219" i="6" s="1"/>
  <c r="KB37" i="6"/>
  <c r="JO226" i="9"/>
  <c r="JM298" i="9"/>
  <c r="JM784" i="9" s="1"/>
  <c r="JO285" i="9"/>
  <c r="JO891" i="9" s="1"/>
  <c r="JP526" i="9"/>
  <c r="JP527" i="9" s="1"/>
  <c r="JP537" i="9" s="1"/>
  <c r="JO940" i="9"/>
  <c r="JO943" i="9"/>
  <c r="JP213" i="9"/>
  <c r="JP215" i="9" s="1"/>
  <c r="JP225" i="9" s="1"/>
  <c r="JP885" i="9" s="1"/>
  <c r="JP248" i="9"/>
  <c r="JP250" i="9" s="1"/>
  <c r="JP253" i="9" s="1"/>
  <c r="JP254" i="9" s="1"/>
  <c r="JP283" i="9" s="1"/>
  <c r="JP272" i="9"/>
  <c r="JP274" i="9" s="1"/>
  <c r="JP284" i="9" s="1"/>
  <c r="JP174" i="9"/>
  <c r="JP176" i="9" s="1"/>
  <c r="JP190" i="9" s="1"/>
  <c r="JP191" i="9" s="1"/>
  <c r="JP224" i="9" s="1"/>
  <c r="JP882" i="9" s="1"/>
  <c r="JP534" i="9"/>
  <c r="JP535" i="9" s="1"/>
  <c r="JP539" i="9" s="1"/>
  <c r="JP949" i="9"/>
  <c r="JP530" i="9"/>
  <c r="JP531" i="9" s="1"/>
  <c r="JP538" i="9" s="1"/>
  <c r="JO540" i="9"/>
  <c r="JO802" i="9" s="1"/>
  <c r="JP918" i="9"/>
  <c r="JY177" i="6"/>
  <c r="JS838" i="9"/>
  <c r="JS403" i="9"/>
  <c r="JS787" i="9"/>
  <c r="JS400" i="9"/>
  <c r="JS401" i="9" s="1"/>
  <c r="JS841" i="9" s="1"/>
  <c r="JT373" i="9"/>
  <c r="JT376" i="9" s="1"/>
  <c r="JT393" i="9" s="1"/>
  <c r="JT395" i="9" s="1"/>
  <c r="JQ145" i="9"/>
  <c r="JQ147" i="9" s="1"/>
  <c r="JQ781" i="9" s="1"/>
  <c r="JR97" i="9"/>
  <c r="JR99" i="9" s="1"/>
  <c r="JR140" i="9" s="1"/>
  <c r="JR143" i="9" s="1"/>
  <c r="JR952" i="9" s="1"/>
  <c r="JR619" i="9"/>
  <c r="JR620" i="9" s="1"/>
  <c r="JR623" i="9" s="1"/>
  <c r="JR624" i="9" s="1"/>
  <c r="JR626" i="9" s="1"/>
  <c r="JR601" i="9"/>
  <c r="JR604" i="9" s="1"/>
  <c r="JR605" i="9" s="1"/>
  <c r="JR607" i="9" s="1"/>
  <c r="JR608" i="9" s="1"/>
  <c r="JR612" i="9" s="1"/>
  <c r="JR614" i="9" s="1"/>
  <c r="JR641" i="9" s="1"/>
  <c r="JR799" i="9"/>
  <c r="JR906" i="9"/>
  <c r="JV349" i="9"/>
  <c r="JV351" i="9"/>
  <c r="JV350" i="9"/>
  <c r="JW335" i="9"/>
  <c r="JW341" i="9" s="1"/>
  <c r="JW342" i="9" s="1"/>
  <c r="JW350" i="9" s="1"/>
  <c r="JX333" i="9"/>
  <c r="JX778" i="9"/>
  <c r="JT137" i="9"/>
  <c r="JT141" i="9" s="1"/>
  <c r="JT485" i="9"/>
  <c r="JT498" i="9" s="1"/>
  <c r="JT847" i="9" s="1"/>
  <c r="JT471" i="9"/>
  <c r="JT472" i="9"/>
  <c r="JT492" i="9" s="1"/>
  <c r="JT505" i="9" s="1"/>
  <c r="JT465" i="9"/>
  <c r="JT464" i="9"/>
  <c r="JS54" i="9"/>
  <c r="JS55" i="9" s="1"/>
  <c r="JS600" i="9" s="1"/>
  <c r="JS618" i="9"/>
  <c r="JS599" i="9"/>
  <c r="JT46" i="9"/>
  <c r="JT48" i="9" s="1"/>
  <c r="JT51" i="9" s="1"/>
  <c r="KA183" i="6"/>
  <c r="KA184" i="6" s="1"/>
  <c r="KB214" i="6"/>
  <c r="KC213" i="6"/>
  <c r="KC212" i="6"/>
  <c r="JW130" i="6"/>
  <c r="KA132" i="6"/>
  <c r="JZ320" i="9"/>
  <c r="JW180" i="6"/>
  <c r="JW178" i="6"/>
  <c r="JZ192" i="6"/>
  <c r="JS485" i="9"/>
  <c r="JS498" i="9" s="1"/>
  <c r="JS847" i="9" s="1"/>
  <c r="JZ208" i="6"/>
  <c r="JW173" i="6"/>
  <c r="JY198" i="6"/>
  <c r="JZ202" i="6"/>
  <c r="KA201" i="6"/>
  <c r="KA203" i="6" s="1"/>
  <c r="KA207" i="6"/>
  <c r="JY194" i="6"/>
  <c r="JY195" i="6"/>
  <c r="JY196" i="6"/>
  <c r="KA191" i="6"/>
  <c r="KB186" i="6"/>
  <c r="KB193" i="6" s="1"/>
  <c r="JW174" i="6"/>
  <c r="JY325" i="9"/>
  <c r="JX171" i="6"/>
  <c r="JX172" i="6" s="1"/>
  <c r="JX176" i="6"/>
  <c r="JX180" i="6" s="1"/>
  <c r="KB169" i="6"/>
  <c r="KB170" i="6" s="1"/>
  <c r="JZ179" i="6"/>
  <c r="JR716" i="9"/>
  <c r="JR719" i="9" s="1"/>
  <c r="JR722" i="9" s="1"/>
  <c r="KB165" i="6"/>
  <c r="JX234" i="9"/>
  <c r="JX244" i="9" s="1"/>
  <c r="JX246" i="9" s="1"/>
  <c r="JX278" i="9" s="1"/>
  <c r="JZ692" i="9"/>
  <c r="JY144" i="6"/>
  <c r="JY150" i="6"/>
  <c r="JX152" i="6"/>
  <c r="JX151" i="6"/>
  <c r="JX145" i="6"/>
  <c r="JX146" i="6"/>
  <c r="JY128" i="6"/>
  <c r="JY138" i="6"/>
  <c r="JX140" i="6"/>
  <c r="JX139" i="6"/>
  <c r="KB120" i="6"/>
  <c r="KB121" i="6" s="1"/>
  <c r="KA62" i="6"/>
  <c r="KB4" i="9"/>
  <c r="JU878" i="9"/>
  <c r="KA636" i="9"/>
  <c r="KA259" i="9"/>
  <c r="JY566" i="9"/>
  <c r="JY567" i="9" s="1"/>
  <c r="JY579" i="9" s="1"/>
  <c r="JY6" i="9"/>
  <c r="KA314" i="9"/>
  <c r="KA315" i="9" s="1"/>
  <c r="KA775" i="9" s="1"/>
  <c r="JY482" i="9"/>
  <c r="JU475" i="9"/>
  <c r="JW876" i="9"/>
  <c r="KA5" i="9"/>
  <c r="JV459" i="6"/>
  <c r="JU399" i="9"/>
  <c r="JZ684" i="9"/>
  <c r="KA84" i="6"/>
  <c r="KA133" i="6" s="1"/>
  <c r="JR511" i="9"/>
  <c r="JR897" i="9" s="1"/>
  <c r="JS484" i="9"/>
  <c r="JS497" i="9" s="1"/>
  <c r="JS844" i="9" s="1"/>
  <c r="ES486" i="6"/>
  <c r="JU95" i="9"/>
  <c r="JT98" i="9"/>
  <c r="JW244" i="9"/>
  <c r="JW246" i="9" s="1"/>
  <c r="JX260" i="9"/>
  <c r="JX268" i="9" s="1"/>
  <c r="JX270" i="9" s="1"/>
  <c r="JX279" i="9" s="1"/>
  <c r="JV278" i="9"/>
  <c r="JV280" i="9" s="1"/>
  <c r="JV817" i="9" s="1"/>
  <c r="JV249" i="9"/>
  <c r="JW268" i="9"/>
  <c r="JW270" i="9" s="1"/>
  <c r="JX329" i="9"/>
  <c r="JX330" i="9" s="1"/>
  <c r="JX334" i="9" s="1"/>
  <c r="JX358" i="9"/>
  <c r="JQ717" i="9"/>
  <c r="JQ726" i="9" s="1"/>
  <c r="JZ311" i="9"/>
  <c r="JZ323" i="9" s="1"/>
  <c r="JL734" i="9"/>
  <c r="CR188" i="7"/>
  <c r="CR688" i="9"/>
  <c r="CR1662" i="7"/>
  <c r="JZ321" i="9"/>
  <c r="JZ324" i="9" s="1"/>
  <c r="CR694" i="9"/>
  <c r="CR1686" i="7"/>
  <c r="CS1508" i="7"/>
  <c r="JT552" i="9"/>
  <c r="JZ52" i="6"/>
  <c r="JZ67" i="6"/>
  <c r="KA42" i="6"/>
  <c r="JX454" i="6"/>
  <c r="JX456" i="6" s="1"/>
  <c r="JX457" i="6" s="1"/>
  <c r="JY452" i="6"/>
  <c r="JY462" i="6" s="1"/>
  <c r="JU69" i="6"/>
  <c r="JT476" i="9"/>
  <c r="JV68" i="6"/>
  <c r="JV85" i="6"/>
  <c r="JV86" i="6" s="1"/>
  <c r="JZ480" i="9"/>
  <c r="KB55" i="6"/>
  <c r="JZ735" i="9"/>
  <c r="KC91" i="6"/>
  <c r="JZ64" i="6"/>
  <c r="JZ65" i="6" s="1"/>
  <c r="KA71" i="6"/>
  <c r="KA233" i="9"/>
  <c r="JZ93" i="9"/>
  <c r="JZ146" i="9" s="1"/>
  <c r="KA155" i="9"/>
  <c r="JU170" i="9"/>
  <c r="JU172" i="9" s="1"/>
  <c r="JV156" i="9"/>
  <c r="KA196" i="9"/>
  <c r="JZ388" i="9"/>
  <c r="JZ710" i="9"/>
  <c r="JT175" i="9"/>
  <c r="JT219" i="9"/>
  <c r="JT221" i="9" s="1"/>
  <c r="JT814" i="9" s="1"/>
  <c r="JZ374" i="9"/>
  <c r="JZ655" i="9"/>
  <c r="JZ269" i="9"/>
  <c r="JZ245" i="9"/>
  <c r="JZ665" i="9"/>
  <c r="JZ107" i="6"/>
  <c r="JZ108" i="6" s="1"/>
  <c r="JZ566" i="9" s="1"/>
  <c r="JZ718" i="9"/>
  <c r="JZ49" i="9"/>
  <c r="JZ50" i="9" s="1"/>
  <c r="JZ171" i="9"/>
  <c r="JZ210" i="9"/>
  <c r="KB155" i="6"/>
  <c r="KB156" i="6" s="1"/>
  <c r="KB29" i="6"/>
  <c r="KA61" i="6"/>
  <c r="KA106" i="6"/>
  <c r="KA319" i="9"/>
  <c r="KA309" i="9"/>
  <c r="KA83" i="6"/>
  <c r="KA60" i="6"/>
  <c r="JS491" i="9"/>
  <c r="JS504" i="9" s="1"/>
  <c r="JS518" i="9" s="1"/>
  <c r="JS903" i="9" s="1"/>
  <c r="JX220" i="9"/>
  <c r="JN586" i="9"/>
  <c r="JY258" i="9"/>
  <c r="JY154" i="9"/>
  <c r="JY481" i="9"/>
  <c r="JY232" i="9"/>
  <c r="JY195" i="9"/>
  <c r="JY197" i="9" s="1"/>
  <c r="JY209" i="9" s="1"/>
  <c r="JY211" i="9" s="1"/>
  <c r="JY214" i="9" s="1"/>
  <c r="JN298" i="9"/>
  <c r="KE26" i="6"/>
  <c r="JU372" i="9"/>
  <c r="JU136" i="9"/>
  <c r="JU45" i="9"/>
  <c r="JU550" i="9"/>
  <c r="JU551" i="9" s="1"/>
  <c r="JU463" i="9"/>
  <c r="JS517" i="9"/>
  <c r="JS909" i="9" s="1"/>
  <c r="JP635" i="9"/>
  <c r="JP637" i="9" s="1"/>
  <c r="JP640" i="9" s="1"/>
  <c r="JP642" i="9" s="1"/>
  <c r="JP835" i="9" s="1"/>
  <c r="JQ627" i="9"/>
  <c r="JT473" i="9"/>
  <c r="JT493" i="9" s="1"/>
  <c r="JT506" i="9" s="1"/>
  <c r="JT520" i="9" s="1"/>
  <c r="JT470" i="9"/>
  <c r="JT490" i="9" s="1"/>
  <c r="JT503" i="9" s="1"/>
  <c r="JT850" i="9" s="1"/>
  <c r="JT468" i="9"/>
  <c r="JT488" i="9" s="1"/>
  <c r="JT501" i="9" s="1"/>
  <c r="JT515" i="9" s="1"/>
  <c r="JT467" i="9"/>
  <c r="JT487" i="9" s="1"/>
  <c r="JT500" i="9" s="1"/>
  <c r="JT514" i="9" s="1"/>
  <c r="JT469" i="9"/>
  <c r="JT489" i="9" s="1"/>
  <c r="JT502" i="9" s="1"/>
  <c r="JT516" i="9" s="1"/>
  <c r="JT466" i="9"/>
  <c r="JT486" i="9" s="1"/>
  <c r="JT499" i="9" s="1"/>
  <c r="JT513" i="9" s="1"/>
  <c r="JU496" i="6"/>
  <c r="JV53" i="6"/>
  <c r="JU938" i="9"/>
  <c r="JW50" i="6"/>
  <c r="JX49" i="6"/>
  <c r="JW706" i="9"/>
  <c r="KB77" i="6"/>
  <c r="KA453" i="6"/>
  <c r="KA455" i="6" s="1"/>
  <c r="KB47" i="6"/>
  <c r="KB41" i="6"/>
  <c r="JW458" i="6"/>
  <c r="JV877" i="9"/>
  <c r="JR702" i="9"/>
  <c r="JR297" i="9"/>
  <c r="JR888" i="9" s="1"/>
  <c r="JV51" i="6"/>
  <c r="JV386" i="9"/>
  <c r="JV387" i="9" s="1"/>
  <c r="JV390" i="9" s="1"/>
  <c r="JV394" i="9" s="1"/>
  <c r="JV89" i="9"/>
  <c r="JV90" i="9" s="1"/>
  <c r="JV94" i="9" s="1"/>
  <c r="JR571" i="9"/>
  <c r="JS519" i="9"/>
  <c r="JS290" i="9"/>
  <c r="JS291" i="9" s="1"/>
  <c r="JS769" i="9" s="1"/>
  <c r="JZ57" i="6"/>
  <c r="JY58" i="6"/>
  <c r="JN736" i="9"/>
  <c r="JV73" i="6"/>
  <c r="JW72" i="6"/>
  <c r="JW714" i="9" s="1"/>
  <c r="KA713" i="9"/>
  <c r="KA705" i="9"/>
  <c r="KA355" i="9"/>
  <c r="KA357" i="9" s="1"/>
  <c r="KA304" i="9"/>
  <c r="KA305" i="9" s="1"/>
  <c r="KA310" i="9" s="1"/>
  <c r="KA429" i="9"/>
  <c r="KA454" i="9" s="1"/>
  <c r="KA430" i="9"/>
  <c r="KA455" i="9" s="1"/>
  <c r="KA426" i="9"/>
  <c r="KA451" i="9" s="1"/>
  <c r="KA428" i="9"/>
  <c r="KA453" i="9" s="1"/>
  <c r="KA179" i="9"/>
  <c r="KA182" i="9" s="1"/>
  <c r="KA183" i="9" s="1"/>
  <c r="KA186" i="9" s="1"/>
  <c r="KA187" i="9" s="1"/>
  <c r="KA435" i="9"/>
  <c r="KA460" i="9" s="1"/>
  <c r="KA431" i="9"/>
  <c r="KA456" i="9" s="1"/>
  <c r="KA433" i="9"/>
  <c r="KA458" i="9" s="1"/>
  <c r="KA432" i="9"/>
  <c r="KA457" i="9" s="1"/>
  <c r="KA427" i="9"/>
  <c r="KA452" i="9" s="1"/>
  <c r="KA434" i="9"/>
  <c r="KA459" i="9" s="1"/>
  <c r="KA546" i="9"/>
  <c r="KA548" i="9" s="1"/>
  <c r="KA366" i="9"/>
  <c r="KA369" i="9" s="1"/>
  <c r="KA375" i="9" s="1"/>
  <c r="KA380" i="9"/>
  <c r="KA383" i="9" s="1"/>
  <c r="KA389" i="9" s="1"/>
  <c r="KA56" i="6"/>
  <c r="KA43" i="6"/>
  <c r="KA48" i="6"/>
  <c r="KC32" i="6"/>
  <c r="KC33" i="6"/>
  <c r="KC28" i="6"/>
  <c r="KD27" i="6"/>
  <c r="KD35" i="6" s="1"/>
  <c r="KD36" i="6" s="1"/>
  <c r="KC2" i="9"/>
  <c r="KC102" i="6"/>
  <c r="KC101" i="6"/>
  <c r="KC59" i="6"/>
  <c r="KC39" i="6"/>
  <c r="KC97" i="6"/>
  <c r="KC98" i="6"/>
  <c r="KC105" i="6" s="1"/>
  <c r="KB40" i="6"/>
  <c r="KC45" i="6"/>
  <c r="KC63" i="6"/>
  <c r="KB495" i="6"/>
  <c r="KB451" i="6"/>
  <c r="KB30" i="6"/>
  <c r="KB3" i="9"/>
  <c r="KB111" i="6"/>
  <c r="KB114" i="6"/>
  <c r="KB115" i="6"/>
  <c r="KB125" i="6"/>
  <c r="KB31" i="6"/>
  <c r="KB82" i="6"/>
  <c r="KB117" i="6"/>
  <c r="KB118" i="6" s="1"/>
  <c r="KB46" i="6"/>
  <c r="KB94" i="6"/>
  <c r="KB54" i="6"/>
  <c r="KB78" i="6"/>
  <c r="JZ496" i="9"/>
  <c r="JZ392" i="9"/>
  <c r="JZ252" i="9"/>
  <c r="JZ189" i="9"/>
  <c r="ER426" i="6"/>
  <c r="ES424" i="6"/>
  <c r="KB220" i="6" l="1"/>
  <c r="JP557" i="9"/>
  <c r="JP924" i="9"/>
  <c r="JP796" i="9"/>
  <c r="JJ746" i="9"/>
  <c r="JJ742" i="9"/>
  <c r="JJ921" i="9" s="1"/>
  <c r="FD271" i="6"/>
  <c r="FD277" i="6" s="1"/>
  <c r="FD280" i="6" s="1"/>
  <c r="FD386" i="6" s="1"/>
  <c r="JQ521" i="9"/>
  <c r="JQ733" i="9" s="1"/>
  <c r="JY162" i="6"/>
  <c r="JY135" i="6"/>
  <c r="JY161" i="6"/>
  <c r="JY131" i="6"/>
  <c r="JY129" i="6"/>
  <c r="FC279" i="6"/>
  <c r="JI921" i="9"/>
  <c r="JL709" i="9"/>
  <c r="JL725" i="9" s="1"/>
  <c r="JL727" i="9" s="1"/>
  <c r="JL729" i="9" s="1"/>
  <c r="JL730" i="9" s="1"/>
  <c r="JL829" i="9" s="1"/>
  <c r="JL648" i="9"/>
  <c r="JR408" i="9"/>
  <c r="JR409" i="9" s="1"/>
  <c r="JR510" i="9" s="1"/>
  <c r="JR894" i="9" s="1"/>
  <c r="FD261" i="6"/>
  <c r="FD265" i="6" s="1"/>
  <c r="FD250" i="6"/>
  <c r="FD332" i="6" s="1"/>
  <c r="FD333" i="6" s="1"/>
  <c r="FD297" i="6"/>
  <c r="FD303" i="6" s="1"/>
  <c r="FD305" i="6" s="1"/>
  <c r="JY134" i="6"/>
  <c r="FD308" i="6"/>
  <c r="FD314" i="6" s="1"/>
  <c r="FD316" i="6" s="1"/>
  <c r="FD319" i="6"/>
  <c r="FD325" i="6" s="1"/>
  <c r="FD327" i="6" s="1"/>
  <c r="JY146" i="6"/>
  <c r="JO763" i="9"/>
  <c r="JW181" i="6"/>
  <c r="FD286" i="6"/>
  <c r="FD292" i="6" s="1"/>
  <c r="FD294" i="6" s="1"/>
  <c r="FD264" i="6"/>
  <c r="JS404" i="9"/>
  <c r="JS405" i="9" s="1"/>
  <c r="JS793" i="9" s="1"/>
  <c r="JS790" i="9"/>
  <c r="JO295" i="9"/>
  <c r="JP943" i="9"/>
  <c r="FB835" i="9"/>
  <c r="FD272" i="6"/>
  <c r="FD273" i="6" s="1"/>
  <c r="FD236" i="6"/>
  <c r="FC354" i="6"/>
  <c r="FC355" i="6"/>
  <c r="FC283" i="6"/>
  <c r="FC282" i="6"/>
  <c r="FD255" i="6"/>
  <c r="FE391" i="6"/>
  <c r="FE268" i="6"/>
  <c r="FE238" i="6"/>
  <c r="FE392" i="6"/>
  <c r="FE393" i="6" s="1"/>
  <c r="FD345" i="6"/>
  <c r="FD361" i="6"/>
  <c r="FD362" i="6"/>
  <c r="FD363" i="6"/>
  <c r="FD371" i="6" s="1"/>
  <c r="FD344" i="6"/>
  <c r="FD350" i="6" s="1"/>
  <c r="FD343" i="6"/>
  <c r="FC380" i="6"/>
  <c r="FD398" i="6"/>
  <c r="FD399" i="6"/>
  <c r="FD239" i="6"/>
  <c r="FC256" i="6"/>
  <c r="JM701" i="9"/>
  <c r="JM703" i="9" s="1"/>
  <c r="JM708" i="9" s="1"/>
  <c r="JO766" i="9"/>
  <c r="JO296" i="9"/>
  <c r="JO583" i="9"/>
  <c r="JO584" i="9" s="1"/>
  <c r="JO946" i="9"/>
  <c r="JX163" i="6"/>
  <c r="KC218" i="6"/>
  <c r="KC220" i="6" s="1"/>
  <c r="KC37" i="6"/>
  <c r="JP940" i="9"/>
  <c r="JP285" i="9"/>
  <c r="JP583" i="9" s="1"/>
  <c r="JP584" i="9" s="1"/>
  <c r="JR145" i="9"/>
  <c r="JR147" i="9" s="1"/>
  <c r="JR526" i="9" s="1"/>
  <c r="JR527" i="9" s="1"/>
  <c r="JR537" i="9" s="1"/>
  <c r="JP226" i="9"/>
  <c r="JP540" i="9"/>
  <c r="JP927" i="9" s="1"/>
  <c r="JO558" i="9"/>
  <c r="JO927" i="9"/>
  <c r="JT400" i="9"/>
  <c r="JT401" i="9" s="1"/>
  <c r="JT841" i="9" s="1"/>
  <c r="JT403" i="9"/>
  <c r="JT838" i="9"/>
  <c r="JT787" i="9"/>
  <c r="JU373" i="9"/>
  <c r="JU376" i="9" s="1"/>
  <c r="JU393" i="9" s="1"/>
  <c r="JU395" i="9" s="1"/>
  <c r="JX181" i="6"/>
  <c r="JQ534" i="9"/>
  <c r="JQ535" i="9" s="1"/>
  <c r="JQ539" i="9" s="1"/>
  <c r="JQ213" i="9"/>
  <c r="JQ215" i="9" s="1"/>
  <c r="JQ225" i="9" s="1"/>
  <c r="JQ885" i="9" s="1"/>
  <c r="JQ248" i="9"/>
  <c r="JQ250" i="9" s="1"/>
  <c r="JQ253" i="9" s="1"/>
  <c r="JQ254" i="9" s="1"/>
  <c r="JQ283" i="9" s="1"/>
  <c r="JQ272" i="9"/>
  <c r="JQ274" i="9" s="1"/>
  <c r="JQ284" i="9" s="1"/>
  <c r="JQ949" i="9"/>
  <c r="JQ174" i="9"/>
  <c r="JQ176" i="9" s="1"/>
  <c r="JQ190" i="9" s="1"/>
  <c r="JQ191" i="9" s="1"/>
  <c r="JQ224" i="9" s="1"/>
  <c r="JQ882" i="9" s="1"/>
  <c r="JQ526" i="9"/>
  <c r="JQ527" i="9" s="1"/>
  <c r="JQ537" i="9" s="1"/>
  <c r="JQ530" i="9"/>
  <c r="JQ531" i="9" s="1"/>
  <c r="JQ538" i="9" s="1"/>
  <c r="JQ918" i="9"/>
  <c r="KB34" i="6"/>
  <c r="JS601" i="9"/>
  <c r="JS604" i="9" s="1"/>
  <c r="JS605" i="9" s="1"/>
  <c r="JS607" i="9" s="1"/>
  <c r="JS608" i="9" s="1"/>
  <c r="JS612" i="9" s="1"/>
  <c r="JS614" i="9" s="1"/>
  <c r="JS641" i="9" s="1"/>
  <c r="JS619" i="9"/>
  <c r="JS620" i="9" s="1"/>
  <c r="JS623" i="9" s="1"/>
  <c r="JS624" i="9" s="1"/>
  <c r="JS626" i="9" s="1"/>
  <c r="JS97" i="9"/>
  <c r="JS99" i="9" s="1"/>
  <c r="JS140" i="9" s="1"/>
  <c r="JS143" i="9" s="1"/>
  <c r="JS952" i="9" s="1"/>
  <c r="JW352" i="9"/>
  <c r="JW349" i="9"/>
  <c r="JS799" i="9"/>
  <c r="JS906" i="9"/>
  <c r="JX335" i="9"/>
  <c r="JX341" i="9" s="1"/>
  <c r="JX342" i="9" s="1"/>
  <c r="JX351" i="9" s="1"/>
  <c r="JW351" i="9"/>
  <c r="JN784" i="9"/>
  <c r="JL832" i="9"/>
  <c r="JY329" i="9"/>
  <c r="JY330" i="9" s="1"/>
  <c r="JY334" i="9" s="1"/>
  <c r="JY778" i="9"/>
  <c r="JU485" i="9"/>
  <c r="JU498" i="9" s="1"/>
  <c r="JU847" i="9" s="1"/>
  <c r="JU472" i="9"/>
  <c r="JU492" i="9" s="1"/>
  <c r="JU505" i="9" s="1"/>
  <c r="JU465" i="9"/>
  <c r="JU471" i="9"/>
  <c r="JU464" i="9"/>
  <c r="JU137" i="9"/>
  <c r="JU141" i="9" s="1"/>
  <c r="JT54" i="9"/>
  <c r="JT55" i="9" s="1"/>
  <c r="JT97" i="9" s="1"/>
  <c r="JT99" i="9" s="1"/>
  <c r="JT140" i="9" s="1"/>
  <c r="JT143" i="9" s="1"/>
  <c r="JT618" i="9"/>
  <c r="JT599" i="9"/>
  <c r="JU46" i="9"/>
  <c r="JU48" i="9" s="1"/>
  <c r="JU51" i="9" s="1"/>
  <c r="JY234" i="9"/>
  <c r="JY244" i="9" s="1"/>
  <c r="JY246" i="9" s="1"/>
  <c r="JY278" i="9" s="1"/>
  <c r="JX130" i="6"/>
  <c r="KB183" i="6"/>
  <c r="KB184" i="6" s="1"/>
  <c r="KC214" i="6"/>
  <c r="KD212" i="6"/>
  <c r="KD213" i="6"/>
  <c r="KB132" i="6"/>
  <c r="JZ195" i="6"/>
  <c r="JX178" i="6"/>
  <c r="JZ177" i="6"/>
  <c r="JZ198" i="6"/>
  <c r="JZ196" i="6"/>
  <c r="JZ194" i="6"/>
  <c r="JS512" i="9"/>
  <c r="JX173" i="6"/>
  <c r="JX174" i="6"/>
  <c r="KA208" i="6"/>
  <c r="KA202" i="6"/>
  <c r="KB201" i="6"/>
  <c r="KB203" i="6" s="1"/>
  <c r="KB207" i="6"/>
  <c r="JX249" i="9"/>
  <c r="KA192" i="6"/>
  <c r="KB191" i="6"/>
  <c r="KC186" i="6"/>
  <c r="KC193" i="6" s="1"/>
  <c r="JY358" i="9"/>
  <c r="JY333" i="9"/>
  <c r="JY587" i="9"/>
  <c r="KC169" i="6"/>
  <c r="KC170" i="6" s="1"/>
  <c r="JZ567" i="9"/>
  <c r="JZ579" i="9" s="1"/>
  <c r="KA179" i="6"/>
  <c r="JY171" i="6"/>
  <c r="JY172" i="6" s="1"/>
  <c r="JY176" i="6"/>
  <c r="JS716" i="9"/>
  <c r="JS719" i="9" s="1"/>
  <c r="JS722" i="9" s="1"/>
  <c r="KC165" i="6"/>
  <c r="JY145" i="6"/>
  <c r="JY152" i="6"/>
  <c r="JY151" i="6"/>
  <c r="JZ144" i="6"/>
  <c r="JZ150" i="6"/>
  <c r="KA320" i="9"/>
  <c r="JZ128" i="6"/>
  <c r="JZ138" i="6"/>
  <c r="JY140" i="6"/>
  <c r="JY139" i="6"/>
  <c r="KB62" i="6"/>
  <c r="KC120" i="6"/>
  <c r="KC121" i="6" s="1"/>
  <c r="KB314" i="9"/>
  <c r="KB315" i="9" s="1"/>
  <c r="KA684" i="9"/>
  <c r="JV475" i="9"/>
  <c r="JX876" i="9"/>
  <c r="JV399" i="9"/>
  <c r="JZ6" i="9"/>
  <c r="JV878" i="9"/>
  <c r="KB636" i="9"/>
  <c r="KB155" i="9"/>
  <c r="KC4" i="9"/>
  <c r="KB61" i="6"/>
  <c r="JZ482" i="9"/>
  <c r="KB5" i="9"/>
  <c r="JW459" i="6"/>
  <c r="JZ481" i="9"/>
  <c r="JS511" i="9"/>
  <c r="JS897" i="9" s="1"/>
  <c r="JT484" i="9"/>
  <c r="JT497" i="9" s="1"/>
  <c r="JT844" i="9" s="1"/>
  <c r="ES493" i="6"/>
  <c r="ES494" i="6"/>
  <c r="ES487" i="6"/>
  <c r="ES488" i="6"/>
  <c r="ES489" i="6"/>
  <c r="ET485" i="6"/>
  <c r="ES508" i="6"/>
  <c r="ES509" i="6" s="1"/>
  <c r="ES505" i="6"/>
  <c r="JV95" i="9"/>
  <c r="JU98" i="9"/>
  <c r="JX273" i="9"/>
  <c r="JX280" i="9"/>
  <c r="JX817" i="9" s="1"/>
  <c r="JW278" i="9"/>
  <c r="JW249" i="9"/>
  <c r="JW279" i="9"/>
  <c r="JW273" i="9"/>
  <c r="JY260" i="9"/>
  <c r="JL740" i="9"/>
  <c r="JZ325" i="9"/>
  <c r="JM734" i="9"/>
  <c r="JR717" i="9"/>
  <c r="JR726" i="9" s="1"/>
  <c r="KA311" i="9"/>
  <c r="KA323" i="9" s="1"/>
  <c r="KA321" i="9"/>
  <c r="KA324" i="9" s="1"/>
  <c r="JM711" i="9"/>
  <c r="JM721" i="9" s="1"/>
  <c r="JM723" i="9" s="1"/>
  <c r="CS1533" i="7"/>
  <c r="CS1523" i="7"/>
  <c r="CS1524" i="7" s="1"/>
  <c r="CS1511" i="7"/>
  <c r="JZ154" i="9"/>
  <c r="JZ232" i="9"/>
  <c r="JZ195" i="9"/>
  <c r="JZ197" i="9" s="1"/>
  <c r="JZ209" i="9" s="1"/>
  <c r="JZ211" i="9" s="1"/>
  <c r="JZ214" i="9" s="1"/>
  <c r="JZ258" i="9"/>
  <c r="JU552" i="9"/>
  <c r="KA67" i="6"/>
  <c r="KB42" i="6"/>
  <c r="JY454" i="6"/>
  <c r="JY456" i="6" s="1"/>
  <c r="JY457" i="6" s="1"/>
  <c r="JZ452" i="6"/>
  <c r="JZ462" i="6" s="1"/>
  <c r="KA49" i="9"/>
  <c r="KA50" i="9" s="1"/>
  <c r="KA269" i="9"/>
  <c r="KA710" i="9"/>
  <c r="KA665" i="9"/>
  <c r="KA210" i="9"/>
  <c r="KA171" i="9"/>
  <c r="KA480" i="9"/>
  <c r="KA388" i="9"/>
  <c r="KA107" i="6"/>
  <c r="KA108" i="6" s="1"/>
  <c r="KA52" i="6"/>
  <c r="KA245" i="9"/>
  <c r="KA718" i="9"/>
  <c r="KA93" i="9"/>
  <c r="KA146" i="9" s="1"/>
  <c r="KA374" i="9"/>
  <c r="KA655" i="9"/>
  <c r="KA735" i="9"/>
  <c r="KB259" i="9"/>
  <c r="JW68" i="6"/>
  <c r="JW85" i="6"/>
  <c r="JW86" i="6" s="1"/>
  <c r="KB233" i="9"/>
  <c r="KB196" i="9"/>
  <c r="JV69" i="6"/>
  <c r="JU476" i="9"/>
  <c r="KB84" i="6"/>
  <c r="KB133" i="6" s="1"/>
  <c r="KA692" i="9"/>
  <c r="KD91" i="6"/>
  <c r="KA64" i="6"/>
  <c r="KA65" i="6" s="1"/>
  <c r="JV170" i="9"/>
  <c r="JV172" i="9" s="1"/>
  <c r="JW156" i="9"/>
  <c r="JU175" i="9"/>
  <c r="JU219" i="9"/>
  <c r="JU221" i="9" s="1"/>
  <c r="JU814" i="9" s="1"/>
  <c r="KC155" i="6"/>
  <c r="KC156" i="6" s="1"/>
  <c r="KC29" i="6"/>
  <c r="JT491" i="9"/>
  <c r="JT504" i="9" s="1"/>
  <c r="JT518" i="9" s="1"/>
  <c r="JT903" i="9" s="1"/>
  <c r="KC55" i="6"/>
  <c r="KB319" i="9"/>
  <c r="KB71" i="6"/>
  <c r="KB106" i="6"/>
  <c r="KB309" i="9"/>
  <c r="KB60" i="6"/>
  <c r="KB83" i="6"/>
  <c r="JN701" i="9"/>
  <c r="JN703" i="9" s="1"/>
  <c r="JN708" i="9" s="1"/>
  <c r="KC77" i="6"/>
  <c r="KC41" i="6"/>
  <c r="JY220" i="9"/>
  <c r="KC47" i="6"/>
  <c r="KF26" i="6"/>
  <c r="JZ58" i="6"/>
  <c r="KA57" i="6"/>
  <c r="JW51" i="6"/>
  <c r="JW386" i="9"/>
  <c r="JW387" i="9" s="1"/>
  <c r="JW390" i="9" s="1"/>
  <c r="JW394" i="9" s="1"/>
  <c r="JW89" i="9"/>
  <c r="JW90" i="9" s="1"/>
  <c r="JW94" i="9" s="1"/>
  <c r="JT290" i="9"/>
  <c r="JT291" i="9" s="1"/>
  <c r="JT769" i="9" s="1"/>
  <c r="JT519" i="9"/>
  <c r="JS702" i="9"/>
  <c r="JS297" i="9"/>
  <c r="JS888" i="9" s="1"/>
  <c r="JK742" i="9"/>
  <c r="JK746" i="9"/>
  <c r="JS571" i="9"/>
  <c r="JV496" i="6"/>
  <c r="JW53" i="6"/>
  <c r="JV938" i="9"/>
  <c r="JT512" i="9"/>
  <c r="JT900" i="9" s="1"/>
  <c r="JU468" i="9"/>
  <c r="JU488" i="9" s="1"/>
  <c r="JU501" i="9" s="1"/>
  <c r="JU515" i="9" s="1"/>
  <c r="JU473" i="9"/>
  <c r="JU493" i="9" s="1"/>
  <c r="JU506" i="9" s="1"/>
  <c r="JU520" i="9" s="1"/>
  <c r="JU470" i="9"/>
  <c r="JU490" i="9" s="1"/>
  <c r="JU503" i="9" s="1"/>
  <c r="JU850" i="9" s="1"/>
  <c r="JU469" i="9"/>
  <c r="JU489" i="9" s="1"/>
  <c r="JU502" i="9" s="1"/>
  <c r="JU516" i="9" s="1"/>
  <c r="JU467" i="9"/>
  <c r="JU487" i="9" s="1"/>
  <c r="JU500" i="9" s="1"/>
  <c r="JU514" i="9" s="1"/>
  <c r="JU466" i="9"/>
  <c r="JU486" i="9" s="1"/>
  <c r="JU499" i="9" s="1"/>
  <c r="JU513" i="9" s="1"/>
  <c r="KB453" i="6"/>
  <c r="KB455" i="6" s="1"/>
  <c r="JN734" i="9"/>
  <c r="JN832" i="9" s="1"/>
  <c r="JX72" i="6"/>
  <c r="JX714" i="9" s="1"/>
  <c r="JW73" i="6"/>
  <c r="JX458" i="6"/>
  <c r="JW877" i="9"/>
  <c r="JT517" i="9"/>
  <c r="JT909" i="9" s="1"/>
  <c r="JR627" i="9"/>
  <c r="JQ635" i="9"/>
  <c r="JQ637" i="9" s="1"/>
  <c r="JQ640" i="9" s="1"/>
  <c r="JQ642" i="9" s="1"/>
  <c r="JV136" i="9"/>
  <c r="JV550" i="9"/>
  <c r="JV551" i="9" s="1"/>
  <c r="JV463" i="9"/>
  <c r="JV372" i="9"/>
  <c r="JV45" i="9"/>
  <c r="JO736" i="9"/>
  <c r="JX50" i="6"/>
  <c r="JY49" i="6"/>
  <c r="JX706" i="9"/>
  <c r="KB705" i="9"/>
  <c r="KB713" i="9"/>
  <c r="KB304" i="9"/>
  <c r="KB305" i="9" s="1"/>
  <c r="KB310" i="9" s="1"/>
  <c r="KB355" i="9"/>
  <c r="KB357" i="9" s="1"/>
  <c r="KB430" i="9"/>
  <c r="KB455" i="9" s="1"/>
  <c r="KB429" i="9"/>
  <c r="KB454" i="9" s="1"/>
  <c r="KB179" i="9"/>
  <c r="KB182" i="9" s="1"/>
  <c r="KB183" i="9" s="1"/>
  <c r="KB186" i="9" s="1"/>
  <c r="KB187" i="9" s="1"/>
  <c r="KB428" i="9"/>
  <c r="KB453" i="9" s="1"/>
  <c r="KB426" i="9"/>
  <c r="KB451" i="9" s="1"/>
  <c r="KB435" i="9"/>
  <c r="KB460" i="9" s="1"/>
  <c r="KB431" i="9"/>
  <c r="KB456" i="9" s="1"/>
  <c r="KB433" i="9"/>
  <c r="KB458" i="9" s="1"/>
  <c r="KB432" i="9"/>
  <c r="KB457" i="9" s="1"/>
  <c r="KB434" i="9"/>
  <c r="KB459" i="9" s="1"/>
  <c r="KB427" i="9"/>
  <c r="KB452" i="9" s="1"/>
  <c r="KB546" i="9"/>
  <c r="KB548" i="9" s="1"/>
  <c r="KB366" i="9"/>
  <c r="KB369" i="9" s="1"/>
  <c r="KB375" i="9" s="1"/>
  <c r="KB380" i="9"/>
  <c r="KB383" i="9" s="1"/>
  <c r="KB389" i="9" s="1"/>
  <c r="KB56" i="6"/>
  <c r="KB43" i="6"/>
  <c r="KB48" i="6"/>
  <c r="KD33" i="6"/>
  <c r="KD32" i="6"/>
  <c r="KD28" i="6"/>
  <c r="KE27" i="6"/>
  <c r="KE35" i="6" s="1"/>
  <c r="KE36" i="6" s="1"/>
  <c r="KD2" i="9"/>
  <c r="KD102" i="6"/>
  <c r="KD101" i="6"/>
  <c r="KD39" i="6"/>
  <c r="KD59" i="6"/>
  <c r="KD98" i="6"/>
  <c r="KD105" i="6" s="1"/>
  <c r="KD97" i="6"/>
  <c r="KD45" i="6"/>
  <c r="KD63" i="6"/>
  <c r="KC40" i="6"/>
  <c r="KC495" i="6"/>
  <c r="KC451" i="6"/>
  <c r="KC30" i="6"/>
  <c r="KC3" i="9"/>
  <c r="KC125" i="6"/>
  <c r="KC111" i="6"/>
  <c r="KC114" i="6"/>
  <c r="KC115" i="6"/>
  <c r="KC31" i="6"/>
  <c r="KC82" i="6"/>
  <c r="KC117" i="6"/>
  <c r="KC118" i="6" s="1"/>
  <c r="KC46" i="6"/>
  <c r="KC94" i="6"/>
  <c r="KC54" i="6"/>
  <c r="KC78" i="6"/>
  <c r="KA496" i="9"/>
  <c r="KA392" i="9"/>
  <c r="KA252" i="9"/>
  <c r="KA189" i="9"/>
  <c r="ES425" i="6"/>
  <c r="ES435" i="6"/>
  <c r="FD309" i="6" l="1"/>
  <c r="FD310" i="6" s="1"/>
  <c r="JJ820" i="9"/>
  <c r="FD278" i="6"/>
  <c r="FD385" i="6" s="1"/>
  <c r="FD387" i="6" s="1"/>
  <c r="JQ557" i="9"/>
  <c r="JQ924" i="9"/>
  <c r="JQ796" i="9"/>
  <c r="FD376" i="6"/>
  <c r="JR521" i="9"/>
  <c r="JR733" i="9" s="1"/>
  <c r="KC219" i="6"/>
  <c r="FD315" i="6"/>
  <c r="FD287" i="6"/>
  <c r="FD288" i="6" s="1"/>
  <c r="FD304" i="6"/>
  <c r="FD320" i="6"/>
  <c r="FD321" i="6" s="1"/>
  <c r="FD326" i="6"/>
  <c r="FD293" i="6"/>
  <c r="FD298" i="6"/>
  <c r="FD299" i="6" s="1"/>
  <c r="JZ162" i="6"/>
  <c r="JZ135" i="6"/>
  <c r="JZ131" i="6"/>
  <c r="JZ129" i="6"/>
  <c r="JZ161" i="6"/>
  <c r="JM709" i="9"/>
  <c r="JM725" i="9" s="1"/>
  <c r="JM727" i="9" s="1"/>
  <c r="JM729" i="9" s="1"/>
  <c r="JM730" i="9" s="1"/>
  <c r="JM739" i="9" s="1"/>
  <c r="JM648" i="9"/>
  <c r="JN709" i="9"/>
  <c r="JN725" i="9" s="1"/>
  <c r="JN727" i="9" s="1"/>
  <c r="JN729" i="9" s="1"/>
  <c r="JN730" i="9" s="1"/>
  <c r="JN829" i="9" s="1"/>
  <c r="JN648" i="9"/>
  <c r="JL739" i="9"/>
  <c r="JL741" i="9" s="1"/>
  <c r="JL823" i="9" s="1"/>
  <c r="JS408" i="9"/>
  <c r="JS409" i="9" s="1"/>
  <c r="JS510" i="9" s="1"/>
  <c r="JS894" i="9" s="1"/>
  <c r="KC34" i="6"/>
  <c r="JZ134" i="6"/>
  <c r="FE429" i="6"/>
  <c r="FE431" i="6" s="1"/>
  <c r="FE430" i="6" s="1"/>
  <c r="JP763" i="9"/>
  <c r="JS900" i="9"/>
  <c r="JQ835" i="9"/>
  <c r="FE247" i="6"/>
  <c r="FE248" i="6" s="1"/>
  <c r="FE442" i="6"/>
  <c r="JO298" i="9"/>
  <c r="JO701" i="9" s="1"/>
  <c r="JO703" i="9" s="1"/>
  <c r="JO708" i="9" s="1"/>
  <c r="JO648" i="9" s="1"/>
  <c r="JT790" i="9"/>
  <c r="JT404" i="9"/>
  <c r="JT405" i="9" s="1"/>
  <c r="JT793" i="9" s="1"/>
  <c r="FF230" i="6"/>
  <c r="FF231" i="6" s="1"/>
  <c r="FD372" i="6"/>
  <c r="FD373" i="6"/>
  <c r="FD379" i="6"/>
  <c r="FD405" i="6"/>
  <c r="FD406" i="6" s="1"/>
  <c r="FD365" i="6"/>
  <c r="FD366" i="6"/>
  <c r="FD364" i="6"/>
  <c r="FD257" i="6"/>
  <c r="FC613" i="9"/>
  <c r="FC614" i="9" s="1"/>
  <c r="FC641" i="9" s="1"/>
  <c r="FC642" i="9" s="1"/>
  <c r="FD281" i="6"/>
  <c r="FD353" i="6"/>
  <c r="FE252" i="6"/>
  <c r="FE237" i="6"/>
  <c r="FE329" i="6"/>
  <c r="FE760" i="9"/>
  <c r="FE397" i="6"/>
  <c r="FE233" i="6"/>
  <c r="FE338" i="6"/>
  <c r="FE415" i="6"/>
  <c r="FE416" i="6" s="1"/>
  <c r="FE234" i="6"/>
  <c r="FE412" i="6"/>
  <c r="FE413" i="6" s="1"/>
  <c r="FE232" i="6"/>
  <c r="FE235" i="6"/>
  <c r="FD348" i="6"/>
  <c r="FD377" i="6"/>
  <c r="FC347" i="6"/>
  <c r="FD346" i="6"/>
  <c r="JP295" i="9"/>
  <c r="JO772" i="9"/>
  <c r="JO586" i="9"/>
  <c r="JY163" i="6"/>
  <c r="JR530" i="9"/>
  <c r="JR531" i="9" s="1"/>
  <c r="JR538" i="9" s="1"/>
  <c r="JR918" i="9"/>
  <c r="JP802" i="9"/>
  <c r="KD218" i="6"/>
  <c r="KD220" i="6" s="1"/>
  <c r="KD37" i="6"/>
  <c r="JP558" i="9"/>
  <c r="JR248" i="9"/>
  <c r="JR250" i="9" s="1"/>
  <c r="JR253" i="9" s="1"/>
  <c r="JR254" i="9" s="1"/>
  <c r="JR283" i="9" s="1"/>
  <c r="JP296" i="9"/>
  <c r="JP766" i="9"/>
  <c r="JR781" i="9"/>
  <c r="JP891" i="9"/>
  <c r="JR174" i="9"/>
  <c r="JR176" i="9" s="1"/>
  <c r="JR190" i="9" s="1"/>
  <c r="JR191" i="9" s="1"/>
  <c r="JR224" i="9" s="1"/>
  <c r="JR882" i="9" s="1"/>
  <c r="JR534" i="9"/>
  <c r="JR535" i="9" s="1"/>
  <c r="JR539" i="9" s="1"/>
  <c r="JP946" i="9"/>
  <c r="JR949" i="9"/>
  <c r="JR272" i="9"/>
  <c r="JR274" i="9" s="1"/>
  <c r="JR284" i="9" s="1"/>
  <c r="JR213" i="9"/>
  <c r="JR215" i="9" s="1"/>
  <c r="JR225" i="9" s="1"/>
  <c r="JR885" i="9" s="1"/>
  <c r="JU400" i="9"/>
  <c r="JU401" i="9" s="1"/>
  <c r="JU841" i="9" s="1"/>
  <c r="JU403" i="9"/>
  <c r="JU838" i="9"/>
  <c r="JU787" i="9"/>
  <c r="JY130" i="6"/>
  <c r="JQ940" i="9"/>
  <c r="JQ285" i="9"/>
  <c r="JQ583" i="9" s="1"/>
  <c r="JQ584" i="9" s="1"/>
  <c r="JQ586" i="9" s="1"/>
  <c r="JQ943" i="9"/>
  <c r="JS145" i="9"/>
  <c r="JS147" i="9" s="1"/>
  <c r="JS918" i="9" s="1"/>
  <c r="JQ540" i="9"/>
  <c r="JQ558" i="9" s="1"/>
  <c r="KA177" i="6"/>
  <c r="JV373" i="9"/>
  <c r="JV376" i="9" s="1"/>
  <c r="JV393" i="9" s="1"/>
  <c r="JV395" i="9" s="1"/>
  <c r="KB320" i="9"/>
  <c r="KB775" i="9"/>
  <c r="JQ226" i="9"/>
  <c r="JY335" i="9"/>
  <c r="JY341" i="9" s="1"/>
  <c r="JY342" i="9" s="1"/>
  <c r="JY351" i="9" s="1"/>
  <c r="JT600" i="9"/>
  <c r="JT601" i="9" s="1"/>
  <c r="JT604" i="9" s="1"/>
  <c r="JT605" i="9" s="1"/>
  <c r="JT607" i="9" s="1"/>
  <c r="JT608" i="9" s="1"/>
  <c r="JT612" i="9" s="1"/>
  <c r="JT614" i="9" s="1"/>
  <c r="JT641" i="9" s="1"/>
  <c r="JT619" i="9"/>
  <c r="JT620" i="9" s="1"/>
  <c r="JT623" i="9" s="1"/>
  <c r="JT624" i="9" s="1"/>
  <c r="JT626" i="9" s="1"/>
  <c r="JX352" i="9"/>
  <c r="JT799" i="9"/>
  <c r="JT906" i="9"/>
  <c r="JX349" i="9"/>
  <c r="JX350" i="9"/>
  <c r="JP772" i="9"/>
  <c r="JK921" i="9"/>
  <c r="JK820" i="9"/>
  <c r="JM832" i="9"/>
  <c r="JZ778" i="9"/>
  <c r="JV485" i="9"/>
  <c r="JV498" i="9" s="1"/>
  <c r="JV847" i="9" s="1"/>
  <c r="JV472" i="9"/>
  <c r="JV492" i="9" s="1"/>
  <c r="JV505" i="9" s="1"/>
  <c r="JV471" i="9"/>
  <c r="JV464" i="9"/>
  <c r="JV465" i="9"/>
  <c r="JV137" i="9"/>
  <c r="JV141" i="9" s="1"/>
  <c r="JU618" i="9"/>
  <c r="JU54" i="9"/>
  <c r="JU55" i="9" s="1"/>
  <c r="JU619" i="9" s="1"/>
  <c r="JU599" i="9"/>
  <c r="JV46" i="9"/>
  <c r="JV48" i="9" s="1"/>
  <c r="JV51" i="9" s="1"/>
  <c r="KC183" i="6"/>
  <c r="KC184" i="6" s="1"/>
  <c r="KD214" i="6"/>
  <c r="KE213" i="6"/>
  <c r="KE212" i="6"/>
  <c r="KC132" i="6"/>
  <c r="JY180" i="6"/>
  <c r="JY178" i="6"/>
  <c r="JY173" i="6"/>
  <c r="JZ587" i="9"/>
  <c r="KB208" i="6"/>
  <c r="JY174" i="6"/>
  <c r="KB202" i="6"/>
  <c r="KC201" i="6"/>
  <c r="KC203" i="6" s="1"/>
  <c r="KC191" i="6"/>
  <c r="KC207" i="6"/>
  <c r="KA194" i="6"/>
  <c r="KA198" i="6"/>
  <c r="KA196" i="6"/>
  <c r="KA195" i="6"/>
  <c r="KB192" i="6"/>
  <c r="KD186" i="6"/>
  <c r="KD191" i="6" s="1"/>
  <c r="JZ176" i="6"/>
  <c r="JZ180" i="6" s="1"/>
  <c r="JZ145" i="6"/>
  <c r="KD169" i="6"/>
  <c r="KD170" i="6" s="1"/>
  <c r="KB179" i="6"/>
  <c r="JZ146" i="6"/>
  <c r="JT716" i="9"/>
  <c r="JT719" i="9" s="1"/>
  <c r="JT722" i="9" s="1"/>
  <c r="KD165" i="6"/>
  <c r="JZ171" i="6"/>
  <c r="JZ172" i="6" s="1"/>
  <c r="JZ152" i="6"/>
  <c r="JZ151" i="6"/>
  <c r="KA144" i="6"/>
  <c r="KA150" i="6"/>
  <c r="KB64" i="6"/>
  <c r="KB65" i="6" s="1"/>
  <c r="JZ140" i="6"/>
  <c r="JZ139" i="6"/>
  <c r="KA128" i="6"/>
  <c r="KA138" i="6"/>
  <c r="KD120" i="6"/>
  <c r="KD121" i="6" s="1"/>
  <c r="KC62" i="6"/>
  <c r="KD4" i="9"/>
  <c r="KC5" i="9"/>
  <c r="JW878" i="9"/>
  <c r="JX459" i="6"/>
  <c r="JW399" i="9"/>
  <c r="KC61" i="6"/>
  <c r="KA566" i="9"/>
  <c r="KA567" i="9" s="1"/>
  <c r="KA579" i="9" s="1"/>
  <c r="JY876" i="9"/>
  <c r="KA6" i="9"/>
  <c r="KC60" i="6"/>
  <c r="KA232" i="9"/>
  <c r="KC314" i="9"/>
  <c r="KC315" i="9" s="1"/>
  <c r="KC775" i="9" s="1"/>
  <c r="KB684" i="9"/>
  <c r="KC196" i="9"/>
  <c r="KA482" i="9"/>
  <c r="KC636" i="9"/>
  <c r="JW475" i="9"/>
  <c r="JT511" i="9"/>
  <c r="JT897" i="9" s="1"/>
  <c r="JU484" i="9"/>
  <c r="JU497" i="9" s="1"/>
  <c r="JU844" i="9" s="1"/>
  <c r="ET486" i="6"/>
  <c r="JW95" i="9"/>
  <c r="JV98" i="9"/>
  <c r="JY249" i="9"/>
  <c r="JW280" i="9"/>
  <c r="JW817" i="9" s="1"/>
  <c r="JZ260" i="9"/>
  <c r="JZ268" i="9" s="1"/>
  <c r="JZ270" i="9" s="1"/>
  <c r="JY268" i="9"/>
  <c r="JY270" i="9" s="1"/>
  <c r="JZ234" i="9"/>
  <c r="KA325" i="9"/>
  <c r="JZ333" i="9"/>
  <c r="JZ329" i="9"/>
  <c r="JZ330" i="9" s="1"/>
  <c r="JZ334" i="9" s="1"/>
  <c r="JZ358" i="9"/>
  <c r="JM740" i="9"/>
  <c r="KB321" i="9"/>
  <c r="KB324" i="9" s="1"/>
  <c r="CS694" i="9"/>
  <c r="CS1686" i="7"/>
  <c r="CT1508" i="7"/>
  <c r="CS1662" i="7"/>
  <c r="CS688" i="9"/>
  <c r="CS188" i="7"/>
  <c r="KB311" i="9"/>
  <c r="KB323" i="9" s="1"/>
  <c r="JN711" i="9"/>
  <c r="JN721" i="9" s="1"/>
  <c r="JN723" i="9" s="1"/>
  <c r="JV552" i="9"/>
  <c r="KB52" i="6"/>
  <c r="KB67" i="6"/>
  <c r="JZ454" i="6"/>
  <c r="JZ456" i="6" s="1"/>
  <c r="JZ457" i="6" s="1"/>
  <c r="KA452" i="6"/>
  <c r="KA462" i="6" s="1"/>
  <c r="KA481" i="9"/>
  <c r="KA258" i="9"/>
  <c r="KA154" i="9"/>
  <c r="KA195" i="9"/>
  <c r="KA197" i="9" s="1"/>
  <c r="KA209" i="9" s="1"/>
  <c r="KA211" i="9" s="1"/>
  <c r="JW69" i="6"/>
  <c r="JV476" i="9"/>
  <c r="JX68" i="6"/>
  <c r="JX85" i="6"/>
  <c r="JX86" i="6" s="1"/>
  <c r="KC83" i="6"/>
  <c r="KC84" i="6"/>
  <c r="KC133" i="6" s="1"/>
  <c r="KB692" i="9"/>
  <c r="KE91" i="6"/>
  <c r="KC319" i="9"/>
  <c r="KC106" i="6"/>
  <c r="KC155" i="9"/>
  <c r="KC259" i="9"/>
  <c r="KC233" i="9"/>
  <c r="JW170" i="9"/>
  <c r="JW172" i="9" s="1"/>
  <c r="JX156" i="9"/>
  <c r="JV219" i="9"/>
  <c r="JV221" i="9" s="1"/>
  <c r="JV814" i="9" s="1"/>
  <c r="JV175" i="9"/>
  <c r="KD155" i="6"/>
  <c r="KD156" i="6" s="1"/>
  <c r="KD29" i="6"/>
  <c r="KB665" i="9"/>
  <c r="KB388" i="9"/>
  <c r="KB49" i="9"/>
  <c r="KB50" i="9" s="1"/>
  <c r="KB107" i="6"/>
  <c r="KB108" i="6" s="1"/>
  <c r="KC71" i="6"/>
  <c r="KB245" i="9"/>
  <c r="KB171" i="9"/>
  <c r="KB710" i="9"/>
  <c r="KB269" i="9"/>
  <c r="KB735" i="9"/>
  <c r="KB480" i="9"/>
  <c r="KB93" i="9"/>
  <c r="KB146" i="9" s="1"/>
  <c r="KB374" i="9"/>
  <c r="KB210" i="9"/>
  <c r="KB655" i="9"/>
  <c r="KB718" i="9"/>
  <c r="KC42" i="6"/>
  <c r="KC309" i="9"/>
  <c r="JU491" i="9"/>
  <c r="JU504" i="9" s="1"/>
  <c r="JU518" i="9" s="1"/>
  <c r="JZ220" i="9"/>
  <c r="KD41" i="6"/>
  <c r="KD55" i="6"/>
  <c r="KG26" i="6"/>
  <c r="KD47" i="6"/>
  <c r="KD77" i="6"/>
  <c r="JU512" i="9"/>
  <c r="JN740" i="9"/>
  <c r="JY50" i="6"/>
  <c r="JZ49" i="6"/>
  <c r="JY706" i="9"/>
  <c r="JV469" i="9"/>
  <c r="JV489" i="9" s="1"/>
  <c r="JV502" i="9" s="1"/>
  <c r="JV516" i="9" s="1"/>
  <c r="JV467" i="9"/>
  <c r="JV487" i="9" s="1"/>
  <c r="JV500" i="9" s="1"/>
  <c r="JV514" i="9" s="1"/>
  <c r="JV468" i="9"/>
  <c r="JV488" i="9" s="1"/>
  <c r="JV501" i="9" s="1"/>
  <c r="JV515" i="9" s="1"/>
  <c r="JV466" i="9"/>
  <c r="JV486" i="9" s="1"/>
  <c r="JV499" i="9" s="1"/>
  <c r="JV513" i="9" s="1"/>
  <c r="JV473" i="9"/>
  <c r="JV493" i="9" s="1"/>
  <c r="JV506" i="9" s="1"/>
  <c r="JV520" i="9" s="1"/>
  <c r="JV470" i="9"/>
  <c r="JV490" i="9" s="1"/>
  <c r="JV503" i="9" s="1"/>
  <c r="JV850" i="9" s="1"/>
  <c r="JR635" i="9"/>
  <c r="JR637" i="9" s="1"/>
  <c r="JR640" i="9" s="1"/>
  <c r="JR642" i="9" s="1"/>
  <c r="JR835" i="9" s="1"/>
  <c r="JS627" i="9"/>
  <c r="JY458" i="6"/>
  <c r="JX877" i="9"/>
  <c r="JP586" i="9"/>
  <c r="KB57" i="6"/>
  <c r="KA58" i="6"/>
  <c r="KC453" i="6"/>
  <c r="KC455" i="6" s="1"/>
  <c r="JX51" i="6"/>
  <c r="JX386" i="9"/>
  <c r="JX387" i="9" s="1"/>
  <c r="JX390" i="9" s="1"/>
  <c r="JX394" i="9" s="1"/>
  <c r="JX89" i="9"/>
  <c r="JX90" i="9" s="1"/>
  <c r="JX94" i="9" s="1"/>
  <c r="JW372" i="9"/>
  <c r="JW463" i="9"/>
  <c r="JW136" i="9"/>
  <c r="JW45" i="9"/>
  <c r="JW550" i="9"/>
  <c r="JW551" i="9" s="1"/>
  <c r="JU519" i="9"/>
  <c r="JU290" i="9"/>
  <c r="JU291" i="9" s="1"/>
  <c r="JU769" i="9" s="1"/>
  <c r="JY72" i="6"/>
  <c r="JY714" i="9" s="1"/>
  <c r="JX73" i="6"/>
  <c r="JS717" i="9"/>
  <c r="JS726" i="9" s="1"/>
  <c r="JP736" i="9"/>
  <c r="JT952" i="9"/>
  <c r="JT145" i="9"/>
  <c r="JT147" i="9" s="1"/>
  <c r="JT571" i="9"/>
  <c r="JU517" i="9"/>
  <c r="JU909" i="9" s="1"/>
  <c r="JT297" i="9"/>
  <c r="JT888" i="9" s="1"/>
  <c r="JT702" i="9"/>
  <c r="JW496" i="6"/>
  <c r="JX53" i="6"/>
  <c r="JW938" i="9"/>
  <c r="KC713" i="9"/>
  <c r="KC705" i="9"/>
  <c r="KC304" i="9"/>
  <c r="KC305" i="9" s="1"/>
  <c r="KC310" i="9" s="1"/>
  <c r="KC355" i="9"/>
  <c r="KC357" i="9" s="1"/>
  <c r="KC430" i="9"/>
  <c r="KC455" i="9" s="1"/>
  <c r="KC429" i="9"/>
  <c r="KC454" i="9" s="1"/>
  <c r="KC426" i="9"/>
  <c r="KC451" i="9" s="1"/>
  <c r="KC179" i="9"/>
  <c r="KC182" i="9" s="1"/>
  <c r="KC183" i="9" s="1"/>
  <c r="KC186" i="9" s="1"/>
  <c r="KC187" i="9" s="1"/>
  <c r="KC428" i="9"/>
  <c r="KC453" i="9" s="1"/>
  <c r="KC435" i="9"/>
  <c r="KC460" i="9" s="1"/>
  <c r="KC431" i="9"/>
  <c r="KC456" i="9" s="1"/>
  <c r="KC433" i="9"/>
  <c r="KC458" i="9" s="1"/>
  <c r="KC432" i="9"/>
  <c r="KC457" i="9" s="1"/>
  <c r="KC434" i="9"/>
  <c r="KC459" i="9" s="1"/>
  <c r="KC427" i="9"/>
  <c r="KC452" i="9" s="1"/>
  <c r="KC546" i="9"/>
  <c r="KC548" i="9" s="1"/>
  <c r="KC366" i="9"/>
  <c r="KC369" i="9" s="1"/>
  <c r="KC375" i="9" s="1"/>
  <c r="KC380" i="9"/>
  <c r="KC383" i="9" s="1"/>
  <c r="KC389" i="9" s="1"/>
  <c r="KC56" i="6"/>
  <c r="KC43" i="6"/>
  <c r="KC48" i="6"/>
  <c r="KE33" i="6"/>
  <c r="KE32" i="6"/>
  <c r="KE28" i="6"/>
  <c r="KF27" i="6"/>
  <c r="KF35" i="6" s="1"/>
  <c r="KF36" i="6" s="1"/>
  <c r="KE2" i="9"/>
  <c r="KE101" i="6"/>
  <c r="KE102" i="6"/>
  <c r="KE59" i="6"/>
  <c r="KE97" i="6"/>
  <c r="KE39" i="6"/>
  <c r="KE98" i="6"/>
  <c r="KE105" i="6" s="1"/>
  <c r="KE45" i="6"/>
  <c r="KE63" i="6"/>
  <c r="KD40" i="6"/>
  <c r="KD495" i="6"/>
  <c r="KD451" i="6"/>
  <c r="KD30" i="6"/>
  <c r="KD3" i="9"/>
  <c r="KD114" i="6"/>
  <c r="KD111" i="6"/>
  <c r="KD115" i="6"/>
  <c r="KD125" i="6"/>
  <c r="KD31" i="6"/>
  <c r="KD82" i="6"/>
  <c r="KD117" i="6"/>
  <c r="KD118" i="6" s="1"/>
  <c r="KD46" i="6"/>
  <c r="KD94" i="6"/>
  <c r="KD54" i="6"/>
  <c r="KD78" i="6"/>
  <c r="KB189" i="9"/>
  <c r="KB496" i="9"/>
  <c r="KB392" i="9"/>
  <c r="KB252" i="9"/>
  <c r="ES426" i="6"/>
  <c r="ET424" i="6"/>
  <c r="FD378" i="6" l="1"/>
  <c r="FD334" i="6" s="1"/>
  <c r="FD335" i="6" s="1"/>
  <c r="FD336" i="6" s="1"/>
  <c r="FD279" i="6"/>
  <c r="JU900" i="9"/>
  <c r="JU903" i="9"/>
  <c r="JR924" i="9"/>
  <c r="JR557" i="9"/>
  <c r="JR796" i="9"/>
  <c r="KD219" i="6"/>
  <c r="FF391" i="6"/>
  <c r="FF397" i="6"/>
  <c r="JS521" i="9"/>
  <c r="JS924" i="9" s="1"/>
  <c r="KA162" i="6"/>
  <c r="KA135" i="6"/>
  <c r="KA131" i="6"/>
  <c r="KA161" i="6"/>
  <c r="KA129" i="6"/>
  <c r="JT408" i="9"/>
  <c r="JT409" i="9" s="1"/>
  <c r="JT510" i="9" s="1"/>
  <c r="JT894" i="9" s="1"/>
  <c r="JU404" i="9"/>
  <c r="JU405" i="9" s="1"/>
  <c r="JU793" i="9" s="1"/>
  <c r="JM829" i="9"/>
  <c r="JN739" i="9"/>
  <c r="JN741" i="9" s="1"/>
  <c r="JN823" i="9" s="1"/>
  <c r="JL742" i="9"/>
  <c r="JL921" i="9" s="1"/>
  <c r="JL746" i="9"/>
  <c r="JY181" i="6"/>
  <c r="FE271" i="6"/>
  <c r="FE277" i="6" s="1"/>
  <c r="FE280" i="6" s="1"/>
  <c r="FE386" i="6" s="1"/>
  <c r="FE286" i="6"/>
  <c r="FE292" i="6" s="1"/>
  <c r="FE294" i="6" s="1"/>
  <c r="FE297" i="6"/>
  <c r="FE303" i="6" s="1"/>
  <c r="FE305" i="6" s="1"/>
  <c r="KD34" i="6"/>
  <c r="FE261" i="6"/>
  <c r="FE265" i="6" s="1"/>
  <c r="CE491" i="6"/>
  <c r="FE308" i="6"/>
  <c r="FE314" i="6" s="1"/>
  <c r="FE316" i="6" s="1"/>
  <c r="FE319" i="6"/>
  <c r="FE325" i="6" s="1"/>
  <c r="FE327" i="6" s="1"/>
  <c r="FE250" i="6"/>
  <c r="FE332" i="6" s="1"/>
  <c r="FE333" i="6" s="1"/>
  <c r="JQ763" i="9"/>
  <c r="FF238" i="6"/>
  <c r="FE255" i="6"/>
  <c r="FE405" i="6" s="1"/>
  <c r="FE406" i="6" s="1"/>
  <c r="FE264" i="6"/>
  <c r="FF392" i="6"/>
  <c r="FF393" i="6" s="1"/>
  <c r="FF268" i="6"/>
  <c r="JO784" i="9"/>
  <c r="JU790" i="9"/>
  <c r="JP298" i="9"/>
  <c r="JP784" i="9" s="1"/>
  <c r="FD256" i="6"/>
  <c r="FD613" i="9" s="1"/>
  <c r="FD614" i="9" s="1"/>
  <c r="FD641" i="9" s="1"/>
  <c r="FD642" i="9" s="1"/>
  <c r="FD380" i="6"/>
  <c r="FD354" i="6"/>
  <c r="FD355" i="6"/>
  <c r="JZ163" i="6"/>
  <c r="FD283" i="6"/>
  <c r="FD282" i="6"/>
  <c r="FC835" i="9"/>
  <c r="FE345" i="6"/>
  <c r="FE363" i="6"/>
  <c r="FE371" i="6" s="1"/>
  <c r="FE361" i="6"/>
  <c r="FE362" i="6"/>
  <c r="FE344" i="6"/>
  <c r="FE343" i="6"/>
  <c r="FE236" i="6"/>
  <c r="KA134" i="6"/>
  <c r="FE399" i="6"/>
  <c r="FE398" i="6"/>
  <c r="FE239" i="6"/>
  <c r="JR943" i="9"/>
  <c r="JR540" i="9"/>
  <c r="JR802" i="9" s="1"/>
  <c r="KD193" i="6"/>
  <c r="JR285" i="9"/>
  <c r="JR891" i="9" s="1"/>
  <c r="KE218" i="6"/>
  <c r="KE220" i="6" s="1"/>
  <c r="KE37" i="6"/>
  <c r="JR226" i="9"/>
  <c r="JR940" i="9"/>
  <c r="JQ946" i="9"/>
  <c r="JQ891" i="9"/>
  <c r="JQ766" i="9"/>
  <c r="JQ296" i="9"/>
  <c r="JQ295" i="9"/>
  <c r="JS213" i="9"/>
  <c r="JS215" i="9" s="1"/>
  <c r="JS225" i="9" s="1"/>
  <c r="JS885" i="9" s="1"/>
  <c r="JS530" i="9"/>
  <c r="JS531" i="9" s="1"/>
  <c r="JS538" i="9" s="1"/>
  <c r="JS781" i="9"/>
  <c r="JS272" i="9"/>
  <c r="JS274" i="9" s="1"/>
  <c r="JS284" i="9" s="1"/>
  <c r="JS534" i="9"/>
  <c r="JS535" i="9" s="1"/>
  <c r="JS539" i="9" s="1"/>
  <c r="JS949" i="9"/>
  <c r="JS248" i="9"/>
  <c r="JS250" i="9" s="1"/>
  <c r="JS253" i="9" s="1"/>
  <c r="JS254" i="9" s="1"/>
  <c r="JS283" i="9" s="1"/>
  <c r="JS174" i="9"/>
  <c r="JS176" i="9" s="1"/>
  <c r="JS190" i="9" s="1"/>
  <c r="JS191" i="9" s="1"/>
  <c r="JS224" i="9" s="1"/>
  <c r="JS882" i="9" s="1"/>
  <c r="JS526" i="9"/>
  <c r="JS527" i="9" s="1"/>
  <c r="JS537" i="9" s="1"/>
  <c r="JQ927" i="9"/>
  <c r="JQ802" i="9"/>
  <c r="KB177" i="6"/>
  <c r="JY349" i="9"/>
  <c r="JY350" i="9"/>
  <c r="JY352" i="9"/>
  <c r="JV838" i="9"/>
  <c r="JV787" i="9"/>
  <c r="JV403" i="9"/>
  <c r="JV400" i="9"/>
  <c r="JV401" i="9" s="1"/>
  <c r="JV404" i="9" s="1"/>
  <c r="JW373" i="9"/>
  <c r="JW376" i="9" s="1"/>
  <c r="JW393" i="9" s="1"/>
  <c r="JW395" i="9" s="1"/>
  <c r="CV240" i="6"/>
  <c r="JU620" i="9"/>
  <c r="JU623" i="9" s="1"/>
  <c r="JU624" i="9" s="1"/>
  <c r="JU626" i="9" s="1"/>
  <c r="JU97" i="9"/>
  <c r="JU99" i="9" s="1"/>
  <c r="JU140" i="9" s="1"/>
  <c r="JU143" i="9" s="1"/>
  <c r="JU145" i="9" s="1"/>
  <c r="JU147" i="9" s="1"/>
  <c r="JU600" i="9"/>
  <c r="JU601" i="9" s="1"/>
  <c r="JU604" i="9" s="1"/>
  <c r="JU605" i="9" s="1"/>
  <c r="JU607" i="9" s="1"/>
  <c r="JU608" i="9" s="1"/>
  <c r="JU612" i="9" s="1"/>
  <c r="JU614" i="9" s="1"/>
  <c r="JU641" i="9" s="1"/>
  <c r="JU799" i="9"/>
  <c r="JU906" i="9"/>
  <c r="JM741" i="9"/>
  <c r="JM746" i="9" s="1"/>
  <c r="JT781" i="9"/>
  <c r="JT918" i="9"/>
  <c r="JQ772" i="9"/>
  <c r="KA778" i="9"/>
  <c r="JW137" i="9"/>
  <c r="JW141" i="9" s="1"/>
  <c r="JW471" i="9"/>
  <c r="JW472" i="9"/>
  <c r="JW492" i="9" s="1"/>
  <c r="JW505" i="9" s="1"/>
  <c r="JW465" i="9"/>
  <c r="JW485" i="9" s="1"/>
  <c r="JW464" i="9"/>
  <c r="JV599" i="9"/>
  <c r="JV54" i="9"/>
  <c r="JV55" i="9" s="1"/>
  <c r="JV97" i="9" s="1"/>
  <c r="JV99" i="9" s="1"/>
  <c r="JV140" i="9" s="1"/>
  <c r="JV143" i="9" s="1"/>
  <c r="JV618" i="9"/>
  <c r="JW46" i="9"/>
  <c r="JW48" i="9" s="1"/>
  <c r="JW51" i="9" s="1"/>
  <c r="JZ181" i="6"/>
  <c r="KD183" i="6"/>
  <c r="KD184" i="6" s="1"/>
  <c r="KE214" i="6"/>
  <c r="KF213" i="6"/>
  <c r="KF212" i="6"/>
  <c r="KC320" i="9"/>
  <c r="JZ178" i="6"/>
  <c r="JZ130" i="6"/>
  <c r="KC208" i="6"/>
  <c r="KC192" i="6"/>
  <c r="KC202" i="6"/>
  <c r="KC64" i="6"/>
  <c r="KC65" i="6" s="1"/>
  <c r="KD207" i="6"/>
  <c r="KB196" i="6"/>
  <c r="KB194" i="6"/>
  <c r="KB198" i="6"/>
  <c r="KB195" i="6"/>
  <c r="KD192" i="6"/>
  <c r="KE186" i="6"/>
  <c r="KE191" i="6" s="1"/>
  <c r="KA176" i="6"/>
  <c r="KA145" i="6"/>
  <c r="KA146" i="6"/>
  <c r="KC179" i="6"/>
  <c r="KE169" i="6"/>
  <c r="KE170" i="6" s="1"/>
  <c r="JU716" i="9"/>
  <c r="JU719" i="9" s="1"/>
  <c r="JU722" i="9" s="1"/>
  <c r="JZ173" i="6"/>
  <c r="JZ174" i="6"/>
  <c r="KE165" i="6"/>
  <c r="KA171" i="6"/>
  <c r="KA172" i="6" s="1"/>
  <c r="KA234" i="9"/>
  <c r="KA244" i="9" s="1"/>
  <c r="KA246" i="9" s="1"/>
  <c r="KA249" i="9" s="1"/>
  <c r="KB144" i="6"/>
  <c r="KB150" i="6"/>
  <c r="KA152" i="6"/>
  <c r="KA151" i="6"/>
  <c r="KB6" i="9"/>
  <c r="KA587" i="9"/>
  <c r="KA140" i="6"/>
  <c r="KA139" i="6"/>
  <c r="KB128" i="6"/>
  <c r="KB138" i="6"/>
  <c r="KD62" i="6"/>
  <c r="KD5" i="9"/>
  <c r="JX399" i="9"/>
  <c r="KB566" i="9"/>
  <c r="KB567" i="9" s="1"/>
  <c r="KB587" i="9" s="1"/>
  <c r="KC684" i="9"/>
  <c r="JX878" i="9"/>
  <c r="KB482" i="9"/>
  <c r="KD314" i="9"/>
  <c r="KD315" i="9" s="1"/>
  <c r="KD636" i="9"/>
  <c r="KB258" i="9"/>
  <c r="JX475" i="9"/>
  <c r="KD61" i="6"/>
  <c r="JZ876" i="9"/>
  <c r="JY459" i="6"/>
  <c r="KE4" i="9"/>
  <c r="KD309" i="9"/>
  <c r="KD196" i="9"/>
  <c r="JU511" i="9"/>
  <c r="JV484" i="9"/>
  <c r="JV497" i="9" s="1"/>
  <c r="JV844" i="9" s="1"/>
  <c r="ET493" i="6"/>
  <c r="ET494" i="6"/>
  <c r="ET487" i="6"/>
  <c r="ET489" i="6"/>
  <c r="ET488" i="6"/>
  <c r="EU485" i="6"/>
  <c r="ET508" i="6"/>
  <c r="ET509" i="6" s="1"/>
  <c r="ET505" i="6"/>
  <c r="JX95" i="9"/>
  <c r="JW98" i="9"/>
  <c r="KE120" i="6"/>
  <c r="KE121" i="6" s="1"/>
  <c r="KA260" i="9"/>
  <c r="JZ279" i="9"/>
  <c r="JZ273" i="9"/>
  <c r="JY273" i="9"/>
  <c r="JY279" i="9"/>
  <c r="JY280" i="9" s="1"/>
  <c r="JY817" i="9" s="1"/>
  <c r="JZ244" i="9"/>
  <c r="JZ246" i="9" s="1"/>
  <c r="KA358" i="9"/>
  <c r="JZ335" i="9"/>
  <c r="JZ341" i="9" s="1"/>
  <c r="JZ342" i="9" s="1"/>
  <c r="JZ350" i="9" s="1"/>
  <c r="KA329" i="9"/>
  <c r="KA330" i="9" s="1"/>
  <c r="KA334" i="9" s="1"/>
  <c r="KA333" i="9"/>
  <c r="KB325" i="9"/>
  <c r="JO734" i="9"/>
  <c r="JO711" i="9"/>
  <c r="JO721" i="9" s="1"/>
  <c r="JO723" i="9" s="1"/>
  <c r="KC321" i="9"/>
  <c r="KC324" i="9" s="1"/>
  <c r="CT1533" i="7"/>
  <c r="CT1511" i="7"/>
  <c r="CT1523" i="7"/>
  <c r="CT1524" i="7" s="1"/>
  <c r="KC311" i="9"/>
  <c r="KC323" i="9" s="1"/>
  <c r="KB154" i="9"/>
  <c r="KB195" i="9"/>
  <c r="KB197" i="9" s="1"/>
  <c r="KB209" i="9" s="1"/>
  <c r="KB211" i="9" s="1"/>
  <c r="KB214" i="9" s="1"/>
  <c r="KB232" i="9"/>
  <c r="KB481" i="9"/>
  <c r="JW552" i="9"/>
  <c r="KC52" i="6"/>
  <c r="KC67" i="6"/>
  <c r="KA454" i="6"/>
  <c r="KA456" i="6" s="1"/>
  <c r="KA457" i="6" s="1"/>
  <c r="KB452" i="6"/>
  <c r="KB462" i="6" s="1"/>
  <c r="JX69" i="6"/>
  <c r="JW476" i="9"/>
  <c r="JY68" i="6"/>
  <c r="JY85" i="6"/>
  <c r="JY86" i="6" s="1"/>
  <c r="KD84" i="6"/>
  <c r="KD133" i="6" s="1"/>
  <c r="KC692" i="9"/>
  <c r="KD233" i="9"/>
  <c r="KD259" i="9"/>
  <c r="KD106" i="6"/>
  <c r="KD319" i="9"/>
  <c r="KD155" i="9"/>
  <c r="KF91" i="6"/>
  <c r="KC107" i="6"/>
  <c r="KC108" i="6" s="1"/>
  <c r="KC665" i="9"/>
  <c r="KC480" i="9"/>
  <c r="KC269" i="9"/>
  <c r="KC245" i="9"/>
  <c r="KC735" i="9"/>
  <c r="KC210" i="9"/>
  <c r="KC49" i="9"/>
  <c r="KC50" i="9" s="1"/>
  <c r="KC710" i="9"/>
  <c r="KC171" i="9"/>
  <c r="KC374" i="9"/>
  <c r="KC718" i="9"/>
  <c r="KC655" i="9"/>
  <c r="KC388" i="9"/>
  <c r="KC93" i="9"/>
  <c r="KC146" i="9" s="1"/>
  <c r="JW219" i="9"/>
  <c r="JW221" i="9" s="1"/>
  <c r="JW814" i="9" s="1"/>
  <c r="JW175" i="9"/>
  <c r="JX170" i="9"/>
  <c r="JX172" i="9" s="1"/>
  <c r="JY156" i="9"/>
  <c r="KE77" i="6"/>
  <c r="KE29" i="6"/>
  <c r="KD42" i="6"/>
  <c r="KD60" i="6"/>
  <c r="KD83" i="6"/>
  <c r="KD71" i="6"/>
  <c r="JV491" i="9"/>
  <c r="JV504" i="9" s="1"/>
  <c r="JV518" i="9" s="1"/>
  <c r="JV903" i="9" s="1"/>
  <c r="KA214" i="9"/>
  <c r="KA220" i="9"/>
  <c r="JO709" i="9"/>
  <c r="JO725" i="9" s="1"/>
  <c r="JO727" i="9" s="1"/>
  <c r="JO729" i="9" s="1"/>
  <c r="JO730" i="9" s="1"/>
  <c r="JO829" i="9" s="1"/>
  <c r="KE55" i="6"/>
  <c r="KE47" i="6"/>
  <c r="KH26" i="6"/>
  <c r="JT717" i="9"/>
  <c r="JT726" i="9" s="1"/>
  <c r="KD453" i="6"/>
  <c r="KD455" i="6" s="1"/>
  <c r="JX372" i="9"/>
  <c r="JX45" i="9"/>
  <c r="JX136" i="9"/>
  <c r="JX550" i="9"/>
  <c r="JX551" i="9" s="1"/>
  <c r="JX463" i="9"/>
  <c r="JZ458" i="6"/>
  <c r="JY877" i="9"/>
  <c r="JZ50" i="6"/>
  <c r="KA49" i="6"/>
  <c r="JZ706" i="9"/>
  <c r="JX496" i="6"/>
  <c r="JX938" i="9"/>
  <c r="JY53" i="6"/>
  <c r="JY73" i="6"/>
  <c r="JZ72" i="6"/>
  <c r="JZ714" i="9" s="1"/>
  <c r="JT627" i="9"/>
  <c r="JS635" i="9"/>
  <c r="JS637" i="9" s="1"/>
  <c r="JS640" i="9" s="1"/>
  <c r="JS642" i="9" s="1"/>
  <c r="JS835" i="9" s="1"/>
  <c r="JY89" i="9"/>
  <c r="JY90" i="9" s="1"/>
  <c r="JY94" i="9" s="1"/>
  <c r="JY51" i="6"/>
  <c r="JY386" i="9"/>
  <c r="JY387" i="9" s="1"/>
  <c r="JY390" i="9" s="1"/>
  <c r="JY394" i="9" s="1"/>
  <c r="KB58" i="6"/>
  <c r="KC57" i="6"/>
  <c r="KE155" i="6"/>
  <c r="KE156" i="6" s="1"/>
  <c r="JT534" i="9"/>
  <c r="JT535" i="9" s="1"/>
  <c r="JT539" i="9" s="1"/>
  <c r="JT530" i="9"/>
  <c r="JT531" i="9" s="1"/>
  <c r="JT538" i="9" s="1"/>
  <c r="JT272" i="9"/>
  <c r="JT274" i="9" s="1"/>
  <c r="JT284" i="9" s="1"/>
  <c r="JT213" i="9"/>
  <c r="JT215" i="9" s="1"/>
  <c r="JT225" i="9" s="1"/>
  <c r="JT885" i="9" s="1"/>
  <c r="JT526" i="9"/>
  <c r="JT527" i="9" s="1"/>
  <c r="JT537" i="9" s="1"/>
  <c r="JT248" i="9"/>
  <c r="JT250" i="9" s="1"/>
  <c r="JT253" i="9" s="1"/>
  <c r="JT254" i="9" s="1"/>
  <c r="JT283" i="9" s="1"/>
  <c r="JT949" i="9"/>
  <c r="JT174" i="9"/>
  <c r="JT176" i="9" s="1"/>
  <c r="JT190" i="9" s="1"/>
  <c r="JT191" i="9" s="1"/>
  <c r="JT224" i="9" s="1"/>
  <c r="JT882" i="9" s="1"/>
  <c r="JW466" i="9"/>
  <c r="JW486" i="9" s="1"/>
  <c r="JW499" i="9" s="1"/>
  <c r="JW513" i="9" s="1"/>
  <c r="JW469" i="9"/>
  <c r="JW489" i="9" s="1"/>
  <c r="JW502" i="9" s="1"/>
  <c r="JW516" i="9" s="1"/>
  <c r="JW473" i="9"/>
  <c r="JW493" i="9" s="1"/>
  <c r="JW506" i="9" s="1"/>
  <c r="JW520" i="9" s="1"/>
  <c r="JW467" i="9"/>
  <c r="JW487" i="9" s="1"/>
  <c r="JW500" i="9" s="1"/>
  <c r="JW514" i="9" s="1"/>
  <c r="JW470" i="9"/>
  <c r="JW490" i="9" s="1"/>
  <c r="JW503" i="9" s="1"/>
  <c r="JW850" i="9" s="1"/>
  <c r="JW468" i="9"/>
  <c r="JW488" i="9" s="1"/>
  <c r="JW501" i="9" s="1"/>
  <c r="JW515" i="9" s="1"/>
  <c r="KE41" i="6"/>
  <c r="JU297" i="9"/>
  <c r="JU888" i="9" s="1"/>
  <c r="JU702" i="9"/>
  <c r="JV290" i="9"/>
  <c r="JV291" i="9" s="1"/>
  <c r="JV769" i="9" s="1"/>
  <c r="JV519" i="9"/>
  <c r="JP734" i="9"/>
  <c r="JP832" i="9" s="1"/>
  <c r="JQ736" i="9"/>
  <c r="JU571" i="9"/>
  <c r="JV517" i="9"/>
  <c r="JV909" i="9" s="1"/>
  <c r="JV512" i="9"/>
  <c r="JV900" i="9" s="1"/>
  <c r="KD713" i="9"/>
  <c r="KD705" i="9"/>
  <c r="KD304" i="9"/>
  <c r="KD305" i="9" s="1"/>
  <c r="KD310" i="9" s="1"/>
  <c r="KD355" i="9"/>
  <c r="KD357" i="9" s="1"/>
  <c r="KD430" i="9"/>
  <c r="KD455" i="9" s="1"/>
  <c r="KD429" i="9"/>
  <c r="KD454" i="9" s="1"/>
  <c r="KD426" i="9"/>
  <c r="KD451" i="9" s="1"/>
  <c r="KD179" i="9"/>
  <c r="KD182" i="9" s="1"/>
  <c r="KD183" i="9" s="1"/>
  <c r="KD186" i="9" s="1"/>
  <c r="KD187" i="9" s="1"/>
  <c r="KD428" i="9"/>
  <c r="KD453" i="9" s="1"/>
  <c r="KD435" i="9"/>
  <c r="KD460" i="9" s="1"/>
  <c r="KD431" i="9"/>
  <c r="KD456" i="9" s="1"/>
  <c r="KD432" i="9"/>
  <c r="KD457" i="9" s="1"/>
  <c r="KD433" i="9"/>
  <c r="KD458" i="9" s="1"/>
  <c r="KD434" i="9"/>
  <c r="KD459" i="9" s="1"/>
  <c r="KD427" i="9"/>
  <c r="KD452" i="9" s="1"/>
  <c r="KD546" i="9"/>
  <c r="KD548" i="9" s="1"/>
  <c r="KD366" i="9"/>
  <c r="KD369" i="9" s="1"/>
  <c r="KD375" i="9" s="1"/>
  <c r="KD380" i="9"/>
  <c r="KD383" i="9" s="1"/>
  <c r="KD389" i="9" s="1"/>
  <c r="KD43" i="6"/>
  <c r="KD56" i="6"/>
  <c r="KD48" i="6"/>
  <c r="KF33" i="6"/>
  <c r="KF32" i="6"/>
  <c r="KF28" i="6"/>
  <c r="KG27" i="6"/>
  <c r="KG35" i="6" s="1"/>
  <c r="KG36" i="6" s="1"/>
  <c r="KF2" i="9"/>
  <c r="KF101" i="6"/>
  <c r="KF102" i="6"/>
  <c r="KF59" i="6"/>
  <c r="KF39" i="6"/>
  <c r="KF98" i="6"/>
  <c r="KF105" i="6" s="1"/>
  <c r="KF97" i="6"/>
  <c r="KF45" i="6"/>
  <c r="KE40" i="6"/>
  <c r="KF63" i="6"/>
  <c r="KE495" i="6"/>
  <c r="KE451" i="6"/>
  <c r="KE30" i="6"/>
  <c r="KE3" i="9"/>
  <c r="KE114" i="6"/>
  <c r="KE125" i="6"/>
  <c r="KE115" i="6"/>
  <c r="KE111" i="6"/>
  <c r="KE31" i="6"/>
  <c r="KE82" i="6"/>
  <c r="KE117" i="6"/>
  <c r="KE118" i="6" s="1"/>
  <c r="KE46" i="6"/>
  <c r="KE94" i="6"/>
  <c r="KE54" i="6"/>
  <c r="KE78" i="6"/>
  <c r="KC496" i="9"/>
  <c r="KC392" i="9"/>
  <c r="KC189" i="9"/>
  <c r="KC252" i="9"/>
  <c r="ET425" i="6"/>
  <c r="ET435" i="6"/>
  <c r="JU897" i="9" l="1"/>
  <c r="JS557" i="9"/>
  <c r="JS796" i="9"/>
  <c r="JT521" i="9"/>
  <c r="JT557" i="9" s="1"/>
  <c r="JS733" i="9"/>
  <c r="KE219" i="6"/>
  <c r="FE309" i="6"/>
  <c r="FE310" i="6" s="1"/>
  <c r="FE315" i="6"/>
  <c r="FE298" i="6"/>
  <c r="FE299" i="6" s="1"/>
  <c r="FE320" i="6"/>
  <c r="FE321" i="6" s="1"/>
  <c r="FE304" i="6"/>
  <c r="FE287" i="6"/>
  <c r="FE288" i="6" s="1"/>
  <c r="FE376" i="6"/>
  <c r="FG230" i="6"/>
  <c r="FG231" i="6" s="1"/>
  <c r="KB162" i="6"/>
  <c r="KB135" i="6"/>
  <c r="KB131" i="6"/>
  <c r="KB129" i="6"/>
  <c r="KB161" i="6"/>
  <c r="JU408" i="9"/>
  <c r="JU409" i="9" s="1"/>
  <c r="JU510" i="9" s="1"/>
  <c r="JL820" i="9"/>
  <c r="FF232" i="6"/>
  <c r="FE379" i="6"/>
  <c r="FE278" i="6"/>
  <c r="FE385" i="6" s="1"/>
  <c r="FE387" i="6" s="1"/>
  <c r="FE272" i="6"/>
  <c r="FE273" i="6" s="1"/>
  <c r="FE293" i="6"/>
  <c r="FF329" i="6"/>
  <c r="JR763" i="9"/>
  <c r="KB134" i="6"/>
  <c r="KE34" i="6"/>
  <c r="FE326" i="6"/>
  <c r="FF234" i="6"/>
  <c r="FF429" i="6"/>
  <c r="FF431" i="6" s="1"/>
  <c r="FF430" i="6" s="1"/>
  <c r="FF233" i="6"/>
  <c r="FF237" i="6"/>
  <c r="FF760" i="9"/>
  <c r="FF338" i="6"/>
  <c r="FF344" i="6" s="1"/>
  <c r="FF350" i="6" s="1"/>
  <c r="FF252" i="6"/>
  <c r="FF412" i="6"/>
  <c r="FF413" i="6" s="1"/>
  <c r="FE257" i="6"/>
  <c r="FF442" i="6"/>
  <c r="FF235" i="6"/>
  <c r="FF236" i="6" s="1"/>
  <c r="FF247" i="6"/>
  <c r="FF415" i="6"/>
  <c r="FF416" i="6" s="1"/>
  <c r="JP701" i="9"/>
  <c r="JP703" i="9" s="1"/>
  <c r="JP708" i="9" s="1"/>
  <c r="KD201" i="6"/>
  <c r="KD203" i="6" s="1"/>
  <c r="JR558" i="9"/>
  <c r="JR927" i="9"/>
  <c r="KD132" i="6"/>
  <c r="JR296" i="9"/>
  <c r="JR766" i="9"/>
  <c r="JR946" i="9"/>
  <c r="JR583" i="9"/>
  <c r="JR584" i="9" s="1"/>
  <c r="JR772" i="9" s="1"/>
  <c r="FF398" i="6"/>
  <c r="FF399" i="6"/>
  <c r="KA163" i="6"/>
  <c r="FE348" i="6"/>
  <c r="FE377" i="6"/>
  <c r="FD347" i="6"/>
  <c r="FE346" i="6"/>
  <c r="FE366" i="6"/>
  <c r="FE365" i="6"/>
  <c r="FE364" i="6"/>
  <c r="FE372" i="6"/>
  <c r="FE373" i="6"/>
  <c r="FE281" i="6"/>
  <c r="FE353" i="6"/>
  <c r="FD835" i="9"/>
  <c r="FE350" i="6"/>
  <c r="JR295" i="9"/>
  <c r="JV405" i="9"/>
  <c r="JV793" i="9" s="1"/>
  <c r="JV790" i="9"/>
  <c r="JV841" i="9"/>
  <c r="KF218" i="6"/>
  <c r="KF220" i="6" s="1"/>
  <c r="KF37" i="6"/>
  <c r="JQ298" i="9"/>
  <c r="JQ701" i="9" s="1"/>
  <c r="JQ703" i="9" s="1"/>
  <c r="JQ708" i="9" s="1"/>
  <c r="JS943" i="9"/>
  <c r="JS285" i="9"/>
  <c r="JS946" i="9" s="1"/>
  <c r="JW838" i="9"/>
  <c r="JW400" i="9"/>
  <c r="JW401" i="9" s="1"/>
  <c r="JW790" i="9" s="1"/>
  <c r="JW403" i="9"/>
  <c r="JW787" i="9"/>
  <c r="JS940" i="9"/>
  <c r="JS226" i="9"/>
  <c r="JS540" i="9"/>
  <c r="JS558" i="9" s="1"/>
  <c r="JU952" i="9"/>
  <c r="JV619" i="9"/>
  <c r="JV620" i="9" s="1"/>
  <c r="JV623" i="9" s="1"/>
  <c r="JV624" i="9" s="1"/>
  <c r="JV626" i="9" s="1"/>
  <c r="JX373" i="9"/>
  <c r="JX376" i="9" s="1"/>
  <c r="JX393" i="9" s="1"/>
  <c r="JX395" i="9" s="1"/>
  <c r="KD320" i="9"/>
  <c r="KD775" i="9"/>
  <c r="JV600" i="9"/>
  <c r="JV601" i="9" s="1"/>
  <c r="JV604" i="9" s="1"/>
  <c r="JV605" i="9" s="1"/>
  <c r="JV607" i="9" s="1"/>
  <c r="JV608" i="9" s="1"/>
  <c r="JV612" i="9" s="1"/>
  <c r="JV614" i="9" s="1"/>
  <c r="JV641" i="9" s="1"/>
  <c r="JM742" i="9"/>
  <c r="JM820" i="9" s="1"/>
  <c r="JV799" i="9"/>
  <c r="JV906" i="9"/>
  <c r="JM823" i="9"/>
  <c r="JU781" i="9"/>
  <c r="JU918" i="9"/>
  <c r="JO740" i="9"/>
  <c r="JO832" i="9"/>
  <c r="KB778" i="9"/>
  <c r="JX472" i="9"/>
  <c r="JX492" i="9" s="1"/>
  <c r="JX505" i="9" s="1"/>
  <c r="JX465" i="9"/>
  <c r="JX464" i="9"/>
  <c r="JX471" i="9"/>
  <c r="JX137" i="9"/>
  <c r="JX141" i="9" s="1"/>
  <c r="JW618" i="9"/>
  <c r="JW599" i="9"/>
  <c r="JW54" i="9"/>
  <c r="JW55" i="9" s="1"/>
  <c r="JW600" i="9" s="1"/>
  <c r="JX46" i="9"/>
  <c r="JX48" i="9" s="1"/>
  <c r="JX51" i="9" s="1"/>
  <c r="KE183" i="6"/>
  <c r="KE184" i="6" s="1"/>
  <c r="KF219" i="6"/>
  <c r="KF214" i="6"/>
  <c r="KG213" i="6"/>
  <c r="KG212" i="6"/>
  <c r="KC6" i="9"/>
  <c r="KA180" i="6"/>
  <c r="KA178" i="6"/>
  <c r="KC194" i="6"/>
  <c r="KC177" i="6"/>
  <c r="KD195" i="6"/>
  <c r="KD177" i="6"/>
  <c r="KD208" i="6"/>
  <c r="KC198" i="6"/>
  <c r="KE193" i="6"/>
  <c r="KC195" i="6"/>
  <c r="KC196" i="6"/>
  <c r="KD196" i="6"/>
  <c r="KD198" i="6"/>
  <c r="KD194" i="6"/>
  <c r="KE207" i="6"/>
  <c r="KE192" i="6"/>
  <c r="KF186" i="6"/>
  <c r="KF193" i="6" s="1"/>
  <c r="KA130" i="6"/>
  <c r="KA278" i="9"/>
  <c r="KB145" i="6"/>
  <c r="KB171" i="6"/>
  <c r="KB172" i="6" s="1"/>
  <c r="KB176" i="6"/>
  <c r="KB146" i="6"/>
  <c r="KF169" i="6"/>
  <c r="KF170" i="6" s="1"/>
  <c r="KD179" i="6"/>
  <c r="JV716" i="9"/>
  <c r="JV719" i="9" s="1"/>
  <c r="JV722" i="9" s="1"/>
  <c r="KA173" i="6"/>
  <c r="KA174" i="6"/>
  <c r="KF165" i="6"/>
  <c r="KB152" i="6"/>
  <c r="KB151" i="6"/>
  <c r="KC144" i="6"/>
  <c r="KC150" i="6"/>
  <c r="KB579" i="9"/>
  <c r="KC128" i="6"/>
  <c r="KC138" i="6"/>
  <c r="KB140" i="6"/>
  <c r="KB139" i="6"/>
  <c r="KD64" i="6"/>
  <c r="KD65" i="6" s="1"/>
  <c r="KD311" i="9"/>
  <c r="KD323" i="9" s="1"/>
  <c r="KE62" i="6"/>
  <c r="KF120" i="6"/>
  <c r="KF121" i="6" s="1"/>
  <c r="KB260" i="9"/>
  <c r="KB268" i="9" s="1"/>
  <c r="KB270" i="9" s="1"/>
  <c r="KB279" i="9" s="1"/>
  <c r="KA876" i="9"/>
  <c r="JY475" i="9"/>
  <c r="KF4" i="9"/>
  <c r="JY878" i="9"/>
  <c r="KE319" i="9"/>
  <c r="KE636" i="9"/>
  <c r="KE5" i="9"/>
  <c r="KC482" i="9"/>
  <c r="KC258" i="9"/>
  <c r="JZ459" i="6"/>
  <c r="KC566" i="9"/>
  <c r="KC567" i="9" s="1"/>
  <c r="KC579" i="9" s="1"/>
  <c r="KE314" i="9"/>
  <c r="KE315" i="9" s="1"/>
  <c r="KE775" i="9" s="1"/>
  <c r="JY399" i="9"/>
  <c r="KD684" i="9"/>
  <c r="JV511" i="9"/>
  <c r="JV897" i="9" s="1"/>
  <c r="JW484" i="9"/>
  <c r="JW497" i="9" s="1"/>
  <c r="JW844" i="9" s="1"/>
  <c r="JW498" i="9"/>
  <c r="EU486" i="6"/>
  <c r="KA268" i="9"/>
  <c r="KA270" i="9" s="1"/>
  <c r="KA279" i="9" s="1"/>
  <c r="JY95" i="9"/>
  <c r="JX98" i="9"/>
  <c r="JZ278" i="9"/>
  <c r="JZ280" i="9" s="1"/>
  <c r="JZ817" i="9" s="1"/>
  <c r="JZ249" i="9"/>
  <c r="KB234" i="9"/>
  <c r="KA335" i="9"/>
  <c r="KA341" i="9" s="1"/>
  <c r="KA342" i="9" s="1"/>
  <c r="KA349" i="9" s="1"/>
  <c r="JZ349" i="9"/>
  <c r="JZ352" i="9"/>
  <c r="KB358" i="9"/>
  <c r="JZ351" i="9"/>
  <c r="KC325" i="9"/>
  <c r="KB333" i="9"/>
  <c r="KB329" i="9"/>
  <c r="KB330" i="9" s="1"/>
  <c r="KB334" i="9" s="1"/>
  <c r="CT688" i="9"/>
  <c r="CT188" i="7"/>
  <c r="CT1662" i="7"/>
  <c r="CT694" i="9"/>
  <c r="CT1686" i="7"/>
  <c r="CU1508" i="7"/>
  <c r="KD321" i="9"/>
  <c r="KD324" i="9" s="1"/>
  <c r="JP711" i="9"/>
  <c r="JP721" i="9" s="1"/>
  <c r="JP723" i="9" s="1"/>
  <c r="KE106" i="6"/>
  <c r="KC232" i="9"/>
  <c r="KC481" i="9"/>
  <c r="KC195" i="9"/>
  <c r="KC197" i="9" s="1"/>
  <c r="KC209" i="9" s="1"/>
  <c r="KC211" i="9" s="1"/>
  <c r="KC220" i="9" s="1"/>
  <c r="KC154" i="9"/>
  <c r="JX552" i="9"/>
  <c r="KD52" i="6"/>
  <c r="KD67" i="6"/>
  <c r="KB454" i="6"/>
  <c r="KB456" i="6" s="1"/>
  <c r="KB457" i="6" s="1"/>
  <c r="KC452" i="6"/>
  <c r="KC462" i="6" s="1"/>
  <c r="JZ68" i="6"/>
  <c r="JZ85" i="6"/>
  <c r="JZ86" i="6" s="1"/>
  <c r="JY69" i="6"/>
  <c r="JX476" i="9"/>
  <c r="KF29" i="6"/>
  <c r="KE84" i="6"/>
  <c r="KE133" i="6" s="1"/>
  <c r="KD692" i="9"/>
  <c r="KE42" i="6"/>
  <c r="KD665" i="9"/>
  <c r="KD107" i="6"/>
  <c r="KD108" i="6" s="1"/>
  <c r="KG91" i="6"/>
  <c r="KE61" i="6"/>
  <c r="JY170" i="9"/>
  <c r="JY172" i="9" s="1"/>
  <c r="JZ156" i="9"/>
  <c r="JX219" i="9"/>
  <c r="JX221" i="9" s="1"/>
  <c r="JX814" i="9" s="1"/>
  <c r="JX175" i="9"/>
  <c r="KD93" i="9"/>
  <c r="KD146" i="9" s="1"/>
  <c r="KD49" i="9"/>
  <c r="KD50" i="9" s="1"/>
  <c r="KD718" i="9"/>
  <c r="KD480" i="9"/>
  <c r="KD269" i="9"/>
  <c r="KD710" i="9"/>
  <c r="KD374" i="9"/>
  <c r="KD171" i="9"/>
  <c r="KD245" i="9"/>
  <c r="KD735" i="9"/>
  <c r="KD655" i="9"/>
  <c r="KD210" i="9"/>
  <c r="KD388" i="9"/>
  <c r="JW491" i="9"/>
  <c r="JW504" i="9" s="1"/>
  <c r="JW518" i="9" s="1"/>
  <c r="KE83" i="6"/>
  <c r="KE71" i="6"/>
  <c r="KF155" i="6"/>
  <c r="KF156" i="6" s="1"/>
  <c r="KB220" i="9"/>
  <c r="KE309" i="9"/>
  <c r="KE60" i="6"/>
  <c r="JO739" i="9"/>
  <c r="KF47" i="6"/>
  <c r="KF77" i="6"/>
  <c r="KI26" i="6"/>
  <c r="KF55" i="6"/>
  <c r="JV571" i="9"/>
  <c r="JV952" i="9"/>
  <c r="JV145" i="9"/>
  <c r="JV147" i="9" s="1"/>
  <c r="JR736" i="9"/>
  <c r="JV702" i="9"/>
  <c r="JV297" i="9"/>
  <c r="JV888" i="9" s="1"/>
  <c r="JT285" i="9"/>
  <c r="KC58" i="6"/>
  <c r="KD57" i="6"/>
  <c r="JW517" i="9"/>
  <c r="JW909" i="9" s="1"/>
  <c r="KF41" i="6"/>
  <c r="JT540" i="9"/>
  <c r="KA458" i="6"/>
  <c r="JZ877" i="9"/>
  <c r="JX469" i="9"/>
  <c r="JX489" i="9" s="1"/>
  <c r="JX502" i="9" s="1"/>
  <c r="JX516" i="9" s="1"/>
  <c r="JX468" i="9"/>
  <c r="JX488" i="9" s="1"/>
  <c r="JX501" i="9" s="1"/>
  <c r="JX515" i="9" s="1"/>
  <c r="JX473" i="9"/>
  <c r="JX493" i="9" s="1"/>
  <c r="JX506" i="9" s="1"/>
  <c r="JX520" i="9" s="1"/>
  <c r="JX485" i="9"/>
  <c r="JX498" i="9" s="1"/>
  <c r="JX847" i="9" s="1"/>
  <c r="JX470" i="9"/>
  <c r="JX490" i="9" s="1"/>
  <c r="JX503" i="9" s="1"/>
  <c r="JX850" i="9" s="1"/>
  <c r="JX467" i="9"/>
  <c r="JX487" i="9" s="1"/>
  <c r="JX500" i="9" s="1"/>
  <c r="JX514" i="9" s="1"/>
  <c r="JX466" i="9"/>
  <c r="JX486" i="9" s="1"/>
  <c r="JX499" i="9" s="1"/>
  <c r="JX513" i="9" s="1"/>
  <c r="KE196" i="9"/>
  <c r="KE259" i="9"/>
  <c r="KE233" i="9"/>
  <c r="KE155" i="9"/>
  <c r="JZ73" i="6"/>
  <c r="KA72" i="6"/>
  <c r="KA714" i="9" s="1"/>
  <c r="JY938" i="9"/>
  <c r="JY496" i="6"/>
  <c r="JZ53" i="6"/>
  <c r="KE453" i="6"/>
  <c r="KE455" i="6" s="1"/>
  <c r="JY136" i="9"/>
  <c r="JY550" i="9"/>
  <c r="JY551" i="9" s="1"/>
  <c r="JY45" i="9"/>
  <c r="JY463" i="9"/>
  <c r="JY372" i="9"/>
  <c r="JT943" i="9"/>
  <c r="JP740" i="9"/>
  <c r="JU717" i="9"/>
  <c r="JU726" i="9" s="1"/>
  <c r="JU534" i="9"/>
  <c r="JU535" i="9" s="1"/>
  <c r="JU539" i="9" s="1"/>
  <c r="JU272" i="9"/>
  <c r="JU274" i="9" s="1"/>
  <c r="JU284" i="9" s="1"/>
  <c r="JU248" i="9"/>
  <c r="JU250" i="9" s="1"/>
  <c r="JU253" i="9" s="1"/>
  <c r="JU254" i="9" s="1"/>
  <c r="JU283" i="9" s="1"/>
  <c r="JU213" i="9"/>
  <c r="JU215" i="9" s="1"/>
  <c r="JU225" i="9" s="1"/>
  <c r="JU885" i="9" s="1"/>
  <c r="JU526" i="9"/>
  <c r="JU527" i="9" s="1"/>
  <c r="JU537" i="9" s="1"/>
  <c r="JU949" i="9"/>
  <c r="JU174" i="9"/>
  <c r="JU176" i="9" s="1"/>
  <c r="JU190" i="9" s="1"/>
  <c r="JU191" i="9" s="1"/>
  <c r="JU224" i="9" s="1"/>
  <c r="JU882" i="9" s="1"/>
  <c r="JU530" i="9"/>
  <c r="JU531" i="9" s="1"/>
  <c r="JU538" i="9" s="1"/>
  <c r="JU627" i="9"/>
  <c r="JT635" i="9"/>
  <c r="JT637" i="9" s="1"/>
  <c r="JT640" i="9" s="1"/>
  <c r="JT642" i="9" s="1"/>
  <c r="JT835" i="9" s="1"/>
  <c r="KB49" i="6"/>
  <c r="KA706" i="9"/>
  <c r="KA50" i="6"/>
  <c r="JW519" i="9"/>
  <c r="JW290" i="9"/>
  <c r="JW291" i="9" s="1"/>
  <c r="JW769" i="9" s="1"/>
  <c r="JT226" i="9"/>
  <c r="JT940" i="9"/>
  <c r="JN746" i="9"/>
  <c r="JN742" i="9"/>
  <c r="JZ51" i="6"/>
  <c r="JZ386" i="9"/>
  <c r="JZ387" i="9" s="1"/>
  <c r="JZ390" i="9" s="1"/>
  <c r="JZ394" i="9" s="1"/>
  <c r="JZ89" i="9"/>
  <c r="JZ90" i="9" s="1"/>
  <c r="JZ94" i="9" s="1"/>
  <c r="KE713" i="9"/>
  <c r="KE705" i="9"/>
  <c r="KE304" i="9"/>
  <c r="KE305" i="9" s="1"/>
  <c r="KE310" i="9" s="1"/>
  <c r="KE355" i="9"/>
  <c r="KE357" i="9" s="1"/>
  <c r="KE430" i="9"/>
  <c r="KE455" i="9" s="1"/>
  <c r="KE429" i="9"/>
  <c r="KE454" i="9" s="1"/>
  <c r="KE428" i="9"/>
  <c r="KE453" i="9" s="1"/>
  <c r="KE426" i="9"/>
  <c r="KE451" i="9" s="1"/>
  <c r="KE179" i="9"/>
  <c r="KE182" i="9" s="1"/>
  <c r="KE183" i="9" s="1"/>
  <c r="KE186" i="9" s="1"/>
  <c r="KE187" i="9" s="1"/>
  <c r="KE435" i="9"/>
  <c r="KE460" i="9" s="1"/>
  <c r="KE431" i="9"/>
  <c r="KE456" i="9" s="1"/>
  <c r="KE432" i="9"/>
  <c r="KE457" i="9" s="1"/>
  <c r="KE433" i="9"/>
  <c r="KE458" i="9" s="1"/>
  <c r="KE434" i="9"/>
  <c r="KE459" i="9" s="1"/>
  <c r="KE427" i="9"/>
  <c r="KE452" i="9" s="1"/>
  <c r="KE546" i="9"/>
  <c r="KE548" i="9" s="1"/>
  <c r="KE366" i="9"/>
  <c r="KE369" i="9" s="1"/>
  <c r="KE375" i="9" s="1"/>
  <c r="KE380" i="9"/>
  <c r="KE383" i="9" s="1"/>
  <c r="KE389" i="9" s="1"/>
  <c r="KE56" i="6"/>
  <c r="KE43" i="6"/>
  <c r="KE48" i="6"/>
  <c r="KG33" i="6"/>
  <c r="KG32" i="6"/>
  <c r="KG28" i="6"/>
  <c r="KH27" i="6"/>
  <c r="KH35" i="6" s="1"/>
  <c r="KH36" i="6" s="1"/>
  <c r="KG2" i="9"/>
  <c r="KG102" i="6"/>
  <c r="KG101" i="6"/>
  <c r="KG59" i="6"/>
  <c r="KG98" i="6"/>
  <c r="KG105" i="6" s="1"/>
  <c r="KG97" i="6"/>
  <c r="KG39" i="6"/>
  <c r="KF40" i="6"/>
  <c r="KG45" i="6"/>
  <c r="KG63" i="6"/>
  <c r="KF495" i="6"/>
  <c r="KF451" i="6"/>
  <c r="KF30" i="6"/>
  <c r="KF3" i="9"/>
  <c r="KF111" i="6"/>
  <c r="KF114" i="6"/>
  <c r="KF125" i="6"/>
  <c r="KF115" i="6"/>
  <c r="KF31" i="6"/>
  <c r="KF82" i="6"/>
  <c r="KF117" i="6"/>
  <c r="KF118" i="6" s="1"/>
  <c r="KF46" i="6"/>
  <c r="KF94" i="6"/>
  <c r="KF54" i="6"/>
  <c r="KF78" i="6"/>
  <c r="KD496" i="9"/>
  <c r="KD392" i="9"/>
  <c r="KD189" i="9"/>
  <c r="KD252" i="9"/>
  <c r="EU424" i="6"/>
  <c r="ET426" i="6"/>
  <c r="JU521" i="9" l="1"/>
  <c r="JU733" i="9" s="1"/>
  <c r="JT796" i="9"/>
  <c r="JT733" i="9"/>
  <c r="JT924" i="9"/>
  <c r="JU894" i="9"/>
  <c r="FE378" i="6"/>
  <c r="FE334" i="6" s="1"/>
  <c r="FE335" i="6" s="1"/>
  <c r="FE336" i="6" s="1"/>
  <c r="FG392" i="6"/>
  <c r="FG393" i="6" s="1"/>
  <c r="FG247" i="6"/>
  <c r="FF345" i="6"/>
  <c r="FG268" i="6"/>
  <c r="FG391" i="6"/>
  <c r="FG238" i="6"/>
  <c r="FF343" i="6"/>
  <c r="KC162" i="6"/>
  <c r="KC135" i="6"/>
  <c r="KC161" i="6"/>
  <c r="KC131" i="6"/>
  <c r="KC129" i="6"/>
  <c r="JP709" i="9"/>
  <c r="JP725" i="9" s="1"/>
  <c r="JP727" i="9" s="1"/>
  <c r="JP729" i="9" s="1"/>
  <c r="JP730" i="9" s="1"/>
  <c r="JP829" i="9" s="1"/>
  <c r="JP648" i="9"/>
  <c r="JQ709" i="9"/>
  <c r="JQ725" i="9" s="1"/>
  <c r="JQ727" i="9" s="1"/>
  <c r="JQ729" i="9" s="1"/>
  <c r="JQ730" i="9" s="1"/>
  <c r="JQ829" i="9" s="1"/>
  <c r="JQ648" i="9"/>
  <c r="FF255" i="6"/>
  <c r="FF379" i="6" s="1"/>
  <c r="FE279" i="6"/>
  <c r="FF239" i="6"/>
  <c r="KF34" i="6"/>
  <c r="KC146" i="6"/>
  <c r="JV408" i="9"/>
  <c r="JV409" i="9" s="1"/>
  <c r="JV510" i="9" s="1"/>
  <c r="JV894" i="9" s="1"/>
  <c r="FF363" i="6"/>
  <c r="FF371" i="6" s="1"/>
  <c r="FF372" i="6" s="1"/>
  <c r="FF361" i="6"/>
  <c r="FF362" i="6"/>
  <c r="FF364" i="6" s="1"/>
  <c r="JT763" i="9"/>
  <c r="JS763" i="9"/>
  <c r="JW903" i="9"/>
  <c r="FE256" i="6"/>
  <c r="FF257" i="6" s="1"/>
  <c r="FF286" i="6"/>
  <c r="FF248" i="6"/>
  <c r="FF271" i="6"/>
  <c r="FF264" i="6"/>
  <c r="FF308" i="6"/>
  <c r="FF250" i="6"/>
  <c r="FF332" i="6" s="1"/>
  <c r="FF333" i="6" s="1"/>
  <c r="FF297" i="6"/>
  <c r="FF261" i="6"/>
  <c r="FF265" i="6" s="1"/>
  <c r="FF319" i="6"/>
  <c r="KD202" i="6"/>
  <c r="JQ711" i="9"/>
  <c r="JQ721" i="9" s="1"/>
  <c r="JQ723" i="9" s="1"/>
  <c r="JR586" i="9"/>
  <c r="JR298" i="9"/>
  <c r="JR701" i="9" s="1"/>
  <c r="JR703" i="9" s="1"/>
  <c r="JR708" i="9" s="1"/>
  <c r="KC134" i="6"/>
  <c r="FE354" i="6"/>
  <c r="FE355" i="6"/>
  <c r="FE282" i="6"/>
  <c r="FE283" i="6"/>
  <c r="FG329" i="6"/>
  <c r="FG338" i="6"/>
  <c r="FF377" i="6"/>
  <c r="FE347" i="6"/>
  <c r="FF346" i="6"/>
  <c r="JQ784" i="9"/>
  <c r="JS927" i="9"/>
  <c r="JS295" i="9"/>
  <c r="JW841" i="9"/>
  <c r="KB163" i="6"/>
  <c r="JW404" i="9"/>
  <c r="JW405" i="9" s="1"/>
  <c r="JW793" i="9" s="1"/>
  <c r="JS891" i="9"/>
  <c r="KG218" i="6"/>
  <c r="KG219" i="6" s="1"/>
  <c r="KG37" i="6"/>
  <c r="JS802" i="9"/>
  <c r="JS766" i="9"/>
  <c r="JS296" i="9"/>
  <c r="JS583" i="9"/>
  <c r="JS584" i="9" s="1"/>
  <c r="JX838" i="9"/>
  <c r="JX403" i="9"/>
  <c r="JX787" i="9"/>
  <c r="JX400" i="9"/>
  <c r="JX401" i="9" s="1"/>
  <c r="JX404" i="9" s="1"/>
  <c r="KE177" i="6"/>
  <c r="JY373" i="9"/>
  <c r="JY376" i="9" s="1"/>
  <c r="JY393" i="9" s="1"/>
  <c r="JY395" i="9" s="1"/>
  <c r="JW619" i="9"/>
  <c r="JW620" i="9" s="1"/>
  <c r="JW623" i="9" s="1"/>
  <c r="JW624" i="9" s="1"/>
  <c r="JW626" i="9" s="1"/>
  <c r="JM921" i="9"/>
  <c r="JW601" i="9"/>
  <c r="JW604" i="9" s="1"/>
  <c r="JW605" i="9" s="1"/>
  <c r="JW607" i="9" s="1"/>
  <c r="JW608" i="9" s="1"/>
  <c r="JW612" i="9" s="1"/>
  <c r="JW614" i="9" s="1"/>
  <c r="JW641" i="9" s="1"/>
  <c r="JW97" i="9"/>
  <c r="JW99" i="9" s="1"/>
  <c r="JW140" i="9" s="1"/>
  <c r="JW143" i="9" s="1"/>
  <c r="JW952" i="9" s="1"/>
  <c r="JW799" i="9"/>
  <c r="JW906" i="9"/>
  <c r="JW512" i="9"/>
  <c r="JW847" i="9"/>
  <c r="JU924" i="9"/>
  <c r="JV781" i="9"/>
  <c r="JV918" i="9"/>
  <c r="JT766" i="9"/>
  <c r="JT891" i="9"/>
  <c r="JR711" i="9"/>
  <c r="JR721" i="9" s="1"/>
  <c r="JR723" i="9" s="1"/>
  <c r="JT802" i="9"/>
  <c r="JT927" i="9"/>
  <c r="JO741" i="9"/>
  <c r="JO823" i="9" s="1"/>
  <c r="JN921" i="9"/>
  <c r="JN820" i="9"/>
  <c r="KC358" i="9"/>
  <c r="KC778" i="9"/>
  <c r="JY485" i="9"/>
  <c r="JY498" i="9" s="1"/>
  <c r="JY847" i="9" s="1"/>
  <c r="JY472" i="9"/>
  <c r="JY492" i="9" s="1"/>
  <c r="JY505" i="9" s="1"/>
  <c r="JY471" i="9"/>
  <c r="JY465" i="9"/>
  <c r="JY464" i="9"/>
  <c r="JY137" i="9"/>
  <c r="JY141" i="9" s="1"/>
  <c r="JX599" i="9"/>
  <c r="JX618" i="9"/>
  <c r="JX54" i="9"/>
  <c r="JX55" i="9" s="1"/>
  <c r="JX619" i="9" s="1"/>
  <c r="JY46" i="9"/>
  <c r="JY48" i="9" s="1"/>
  <c r="JY51" i="9" s="1"/>
  <c r="KA181" i="6"/>
  <c r="KF183" i="6"/>
  <c r="KF184" i="6" s="1"/>
  <c r="KG214" i="6"/>
  <c r="KG220" i="6"/>
  <c r="KH213" i="6"/>
  <c r="KH212" i="6"/>
  <c r="KB130" i="6"/>
  <c r="KF132" i="6"/>
  <c r="AF1687" i="7"/>
  <c r="KE132" i="6"/>
  <c r="KB174" i="6"/>
  <c r="KB173" i="6"/>
  <c r="KB180" i="6"/>
  <c r="KB178" i="6"/>
  <c r="KA280" i="9"/>
  <c r="KA817" i="9" s="1"/>
  <c r="KE195" i="6"/>
  <c r="KE208" i="6"/>
  <c r="KE201" i="6"/>
  <c r="KE198" i="6"/>
  <c r="KF201" i="6"/>
  <c r="KE194" i="6"/>
  <c r="KE196" i="6"/>
  <c r="KF191" i="6"/>
  <c r="KF207" i="6"/>
  <c r="KG186" i="6"/>
  <c r="KG193" i="6" s="1"/>
  <c r="KC176" i="6"/>
  <c r="KC180" i="6" s="1"/>
  <c r="KG169" i="6"/>
  <c r="KG170" i="6" s="1"/>
  <c r="KE179" i="6"/>
  <c r="KC145" i="6"/>
  <c r="JW716" i="9"/>
  <c r="JW719" i="9" s="1"/>
  <c r="JW722" i="9" s="1"/>
  <c r="KG165" i="6"/>
  <c r="KC171" i="6"/>
  <c r="KC172" i="6" s="1"/>
  <c r="KD144" i="6"/>
  <c r="KD150" i="6"/>
  <c r="KC152" i="6"/>
  <c r="KC151" i="6"/>
  <c r="KD128" i="6"/>
  <c r="KD138" i="6"/>
  <c r="KC140" i="6"/>
  <c r="KC139" i="6"/>
  <c r="KC260" i="9"/>
  <c r="KC268" i="9" s="1"/>
  <c r="KC270" i="9" s="1"/>
  <c r="KC279" i="9" s="1"/>
  <c r="KB273" i="9"/>
  <c r="KD6" i="9"/>
  <c r="KD325" i="9"/>
  <c r="KF62" i="6"/>
  <c r="KG120" i="6"/>
  <c r="KG121" i="6" s="1"/>
  <c r="KD195" i="9"/>
  <c r="KD197" i="9" s="1"/>
  <c r="KD209" i="9" s="1"/>
  <c r="KD211" i="9" s="1"/>
  <c r="KD214" i="9" s="1"/>
  <c r="JZ878" i="9"/>
  <c r="KD566" i="9"/>
  <c r="KD567" i="9" s="1"/>
  <c r="KD587" i="9" s="1"/>
  <c r="JZ399" i="9"/>
  <c r="KC587" i="9"/>
  <c r="KF636" i="9"/>
  <c r="KE320" i="9"/>
  <c r="KE321" i="9" s="1"/>
  <c r="KE324" i="9" s="1"/>
  <c r="KA459" i="6"/>
  <c r="KB876" i="9"/>
  <c r="KF5" i="9"/>
  <c r="KF309" i="9"/>
  <c r="KG4" i="9"/>
  <c r="JZ475" i="9"/>
  <c r="KF259" i="9"/>
  <c r="KE684" i="9"/>
  <c r="KD482" i="9"/>
  <c r="KF106" i="6"/>
  <c r="KF314" i="9"/>
  <c r="KF315" i="9" s="1"/>
  <c r="JW511" i="9"/>
  <c r="JX484" i="9"/>
  <c r="JX497" i="9" s="1"/>
  <c r="JX844" i="9" s="1"/>
  <c r="KA273" i="9"/>
  <c r="EU494" i="6"/>
  <c r="EU493" i="6"/>
  <c r="EU487" i="6"/>
  <c r="EU488" i="6"/>
  <c r="EU489" i="6"/>
  <c r="EV485" i="6"/>
  <c r="EU508" i="6"/>
  <c r="EU509" i="6" s="1"/>
  <c r="EU505" i="6"/>
  <c r="JZ95" i="9"/>
  <c r="JZ98" i="9" s="1"/>
  <c r="JY98" i="9"/>
  <c r="KC234" i="9"/>
  <c r="KC244" i="9" s="1"/>
  <c r="KC246" i="9" s="1"/>
  <c r="KB244" i="9"/>
  <c r="KB246" i="9" s="1"/>
  <c r="KA351" i="9"/>
  <c r="KA352" i="9"/>
  <c r="KA350" i="9"/>
  <c r="KB335" i="9"/>
  <c r="KB341" i="9" s="1"/>
  <c r="KB342" i="9" s="1"/>
  <c r="KB352" i="9" s="1"/>
  <c r="KC329" i="9"/>
  <c r="KC330" i="9" s="1"/>
  <c r="KC334" i="9" s="1"/>
  <c r="KC333" i="9"/>
  <c r="JV717" i="9"/>
  <c r="JV726" i="9" s="1"/>
  <c r="CU1533" i="7"/>
  <c r="CU1511" i="7"/>
  <c r="CU1523" i="7"/>
  <c r="CU1524" i="7" s="1"/>
  <c r="JQ734" i="9"/>
  <c r="KE311" i="9"/>
  <c r="KE323" i="9" s="1"/>
  <c r="KE692" i="9"/>
  <c r="KD154" i="9"/>
  <c r="KD258" i="9"/>
  <c r="KD481" i="9"/>
  <c r="KD232" i="9"/>
  <c r="JY552" i="9"/>
  <c r="KE52" i="6"/>
  <c r="KE67" i="6"/>
  <c r="KC454" i="6"/>
  <c r="KC456" i="6" s="1"/>
  <c r="KC457" i="6" s="1"/>
  <c r="KD452" i="6"/>
  <c r="KD462" i="6" s="1"/>
  <c r="KA68" i="6"/>
  <c r="KA85" i="6"/>
  <c r="KA86" i="6" s="1"/>
  <c r="JZ69" i="6"/>
  <c r="JY476" i="9"/>
  <c r="KF84" i="6"/>
  <c r="KF133" i="6" s="1"/>
  <c r="KE64" i="6"/>
  <c r="KE65" i="6" s="1"/>
  <c r="KH91" i="6"/>
  <c r="JZ170" i="9"/>
  <c r="JZ172" i="9" s="1"/>
  <c r="KA156" i="9"/>
  <c r="JY219" i="9"/>
  <c r="JY221" i="9" s="1"/>
  <c r="JY814" i="9" s="1"/>
  <c r="JY175" i="9"/>
  <c r="KG47" i="6"/>
  <c r="KG29" i="6"/>
  <c r="KE710" i="9"/>
  <c r="KG55" i="6"/>
  <c r="KF60" i="6"/>
  <c r="KF196" i="9"/>
  <c r="KF233" i="9"/>
  <c r="KF155" i="9"/>
  <c r="KF83" i="6"/>
  <c r="KF42" i="6"/>
  <c r="KE245" i="9"/>
  <c r="KE735" i="9"/>
  <c r="KE171" i="9"/>
  <c r="KE388" i="9"/>
  <c r="KE374" i="9"/>
  <c r="KE655" i="9"/>
  <c r="KE665" i="9"/>
  <c r="KE107" i="6"/>
  <c r="KE108" i="6" s="1"/>
  <c r="KE210" i="9"/>
  <c r="KE93" i="9"/>
  <c r="KE146" i="9" s="1"/>
  <c r="KF319" i="9"/>
  <c r="KE718" i="9"/>
  <c r="KE480" i="9"/>
  <c r="KE49" i="9"/>
  <c r="KE50" i="9" s="1"/>
  <c r="KE269" i="9"/>
  <c r="KF71" i="6"/>
  <c r="JX491" i="9"/>
  <c r="JX504" i="9" s="1"/>
  <c r="JX518" i="9" s="1"/>
  <c r="JX903" i="9" s="1"/>
  <c r="KF61" i="6"/>
  <c r="KC214" i="9"/>
  <c r="KJ26" i="6"/>
  <c r="KA877" i="9"/>
  <c r="KB458" i="6"/>
  <c r="JS736" i="9"/>
  <c r="JX517" i="9"/>
  <c r="JX909" i="9" s="1"/>
  <c r="JW702" i="9"/>
  <c r="JW297" i="9"/>
  <c r="JW888" i="9" s="1"/>
  <c r="JU635" i="9"/>
  <c r="JU637" i="9" s="1"/>
  <c r="JU640" i="9" s="1"/>
  <c r="JU642" i="9" s="1"/>
  <c r="JV627" i="9"/>
  <c r="JZ938" i="9"/>
  <c r="KA53" i="6"/>
  <c r="JZ496" i="6"/>
  <c r="JV534" i="9"/>
  <c r="JV535" i="9" s="1"/>
  <c r="JV539" i="9" s="1"/>
  <c r="JV530" i="9"/>
  <c r="JV531" i="9" s="1"/>
  <c r="JV538" i="9" s="1"/>
  <c r="JV526" i="9"/>
  <c r="JV527" i="9" s="1"/>
  <c r="JV537" i="9" s="1"/>
  <c r="JV213" i="9"/>
  <c r="JV215" i="9" s="1"/>
  <c r="JV225" i="9" s="1"/>
  <c r="JV885" i="9" s="1"/>
  <c r="JV248" i="9"/>
  <c r="JV250" i="9" s="1"/>
  <c r="JV253" i="9" s="1"/>
  <c r="JV254" i="9" s="1"/>
  <c r="JV283" i="9" s="1"/>
  <c r="JV272" i="9"/>
  <c r="JV274" i="9" s="1"/>
  <c r="JV284" i="9" s="1"/>
  <c r="JV949" i="9"/>
  <c r="JV174" i="9"/>
  <c r="JV176" i="9" s="1"/>
  <c r="JV190" i="9" s="1"/>
  <c r="JV191" i="9" s="1"/>
  <c r="JV224" i="9" s="1"/>
  <c r="JV882" i="9" s="1"/>
  <c r="JT295" i="9"/>
  <c r="JW571" i="9"/>
  <c r="JU940" i="9"/>
  <c r="JU226" i="9"/>
  <c r="KG41" i="6"/>
  <c r="JY469" i="9"/>
  <c r="JY489" i="9" s="1"/>
  <c r="JY502" i="9" s="1"/>
  <c r="JY516" i="9" s="1"/>
  <c r="JY466" i="9"/>
  <c r="JY486" i="9" s="1"/>
  <c r="JY499" i="9" s="1"/>
  <c r="JY513" i="9" s="1"/>
  <c r="JY473" i="9"/>
  <c r="JY493" i="9" s="1"/>
  <c r="JY506" i="9" s="1"/>
  <c r="JY520" i="9" s="1"/>
  <c r="JY468" i="9"/>
  <c r="JY488" i="9" s="1"/>
  <c r="JY501" i="9" s="1"/>
  <c r="JY515" i="9" s="1"/>
  <c r="JY470" i="9"/>
  <c r="JY490" i="9" s="1"/>
  <c r="JY503" i="9" s="1"/>
  <c r="JY850" i="9" s="1"/>
  <c r="JY467" i="9"/>
  <c r="JY487" i="9" s="1"/>
  <c r="JY500" i="9" s="1"/>
  <c r="JY514" i="9" s="1"/>
  <c r="JX512" i="9"/>
  <c r="JX900" i="9" s="1"/>
  <c r="JT558" i="9"/>
  <c r="KD58" i="6"/>
  <c r="KE57" i="6"/>
  <c r="KB50" i="6"/>
  <c r="KC49" i="6"/>
  <c r="KB706" i="9"/>
  <c r="KG155" i="6"/>
  <c r="KG156" i="6" s="1"/>
  <c r="KA51" i="6"/>
  <c r="KA386" i="9"/>
  <c r="KA387" i="9" s="1"/>
  <c r="KA390" i="9" s="1"/>
  <c r="KA394" i="9" s="1"/>
  <c r="KA89" i="9"/>
  <c r="KA90" i="9" s="1"/>
  <c r="KA94" i="9" s="1"/>
  <c r="JU540" i="9"/>
  <c r="KB72" i="6"/>
  <c r="KB714" i="9" s="1"/>
  <c r="KA73" i="6"/>
  <c r="JX519" i="9"/>
  <c r="JX290" i="9"/>
  <c r="JX291" i="9" s="1"/>
  <c r="JX769" i="9" s="1"/>
  <c r="KF453" i="6"/>
  <c r="KF455" i="6" s="1"/>
  <c r="KG77" i="6"/>
  <c r="JU943" i="9"/>
  <c r="JZ372" i="9"/>
  <c r="JZ136" i="9"/>
  <c r="JZ45" i="9"/>
  <c r="JZ550" i="9"/>
  <c r="JZ551" i="9" s="1"/>
  <c r="JZ463" i="9"/>
  <c r="JT583" i="9"/>
  <c r="JT584" i="9" s="1"/>
  <c r="JT296" i="9"/>
  <c r="JT946" i="9"/>
  <c r="JR734" i="9"/>
  <c r="JR832" i="9" s="1"/>
  <c r="JU285" i="9"/>
  <c r="KF713" i="9"/>
  <c r="KF705" i="9"/>
  <c r="KF355" i="9"/>
  <c r="KF357" i="9" s="1"/>
  <c r="KF304" i="9"/>
  <c r="KF305" i="9" s="1"/>
  <c r="KF310" i="9" s="1"/>
  <c r="KF429" i="9"/>
  <c r="KF454" i="9" s="1"/>
  <c r="KF430" i="9"/>
  <c r="KF455" i="9" s="1"/>
  <c r="KF179" i="9"/>
  <c r="KF182" i="9" s="1"/>
  <c r="KF183" i="9" s="1"/>
  <c r="KF186" i="9" s="1"/>
  <c r="KF187" i="9" s="1"/>
  <c r="KF428" i="9"/>
  <c r="KF453" i="9" s="1"/>
  <c r="KF426" i="9"/>
  <c r="KF451" i="9" s="1"/>
  <c r="KF435" i="9"/>
  <c r="KF460" i="9" s="1"/>
  <c r="KF431" i="9"/>
  <c r="KF456" i="9" s="1"/>
  <c r="KF433" i="9"/>
  <c r="KF458" i="9" s="1"/>
  <c r="KF432" i="9"/>
  <c r="KF457" i="9" s="1"/>
  <c r="KF434" i="9"/>
  <c r="KF459" i="9" s="1"/>
  <c r="KF427" i="9"/>
  <c r="KF452" i="9" s="1"/>
  <c r="KF546" i="9"/>
  <c r="KF548" i="9" s="1"/>
  <c r="KF366" i="9"/>
  <c r="KF369" i="9" s="1"/>
  <c r="KF375" i="9" s="1"/>
  <c r="KF380" i="9"/>
  <c r="KF383" i="9" s="1"/>
  <c r="KF389" i="9" s="1"/>
  <c r="KF56" i="6"/>
  <c r="KF43" i="6"/>
  <c r="KF48" i="6"/>
  <c r="KH33" i="6"/>
  <c r="KH32" i="6"/>
  <c r="KH28" i="6"/>
  <c r="KI27" i="6"/>
  <c r="KI35" i="6" s="1"/>
  <c r="KI36" i="6" s="1"/>
  <c r="KH2" i="9"/>
  <c r="KH102" i="6"/>
  <c r="KH101" i="6"/>
  <c r="KH59" i="6"/>
  <c r="KH97" i="6"/>
  <c r="KH39" i="6"/>
  <c r="KH98" i="6"/>
  <c r="KH105" i="6" s="1"/>
  <c r="KH45" i="6"/>
  <c r="KG40" i="6"/>
  <c r="KH63" i="6"/>
  <c r="KG495" i="6"/>
  <c r="KG451" i="6"/>
  <c r="KG30" i="6"/>
  <c r="KG3" i="9"/>
  <c r="KG114" i="6"/>
  <c r="KG111" i="6"/>
  <c r="KG115" i="6"/>
  <c r="KG125" i="6"/>
  <c r="KG31" i="6"/>
  <c r="KG82" i="6"/>
  <c r="KG117" i="6"/>
  <c r="KG118" i="6" s="1"/>
  <c r="KG46" i="6"/>
  <c r="KG94" i="6"/>
  <c r="KG54" i="6"/>
  <c r="KG78" i="6"/>
  <c r="KE252" i="9"/>
  <c r="KE496" i="9"/>
  <c r="KE392" i="9"/>
  <c r="KE189" i="9"/>
  <c r="EU425" i="6"/>
  <c r="EU435" i="6"/>
  <c r="JU557" i="9" l="1"/>
  <c r="JU796" i="9"/>
  <c r="JU835" i="9"/>
  <c r="FE380" i="6"/>
  <c r="FG412" i="6"/>
  <c r="FG413" i="6" s="1"/>
  <c r="FG234" i="6"/>
  <c r="JV521" i="9"/>
  <c r="JV733" i="9" s="1"/>
  <c r="FG442" i="6"/>
  <c r="FF348" i="6"/>
  <c r="FF281" i="6"/>
  <c r="FF353" i="6"/>
  <c r="FF354" i="6" s="1"/>
  <c r="FG415" i="6"/>
  <c r="FG416" i="6" s="1"/>
  <c r="FH230" i="6"/>
  <c r="FH231" i="6" s="1"/>
  <c r="FG429" i="6"/>
  <c r="FG431" i="6" s="1"/>
  <c r="FG430" i="6" s="1"/>
  <c r="FG232" i="6"/>
  <c r="FG397" i="6"/>
  <c r="FG399" i="6" s="1"/>
  <c r="FG760" i="9"/>
  <c r="FG235" i="6"/>
  <c r="FG236" i="6" s="1"/>
  <c r="FG237" i="6"/>
  <c r="FG233" i="6"/>
  <c r="FG252" i="6"/>
  <c r="FF256" i="6" s="1"/>
  <c r="FF366" i="6"/>
  <c r="FF365" i="6"/>
  <c r="FF373" i="6"/>
  <c r="KD162" i="6"/>
  <c r="KD135" i="6"/>
  <c r="KD129" i="6"/>
  <c r="KD161" i="6"/>
  <c r="KD131" i="6"/>
  <c r="FE613" i="9"/>
  <c r="FE614" i="9" s="1"/>
  <c r="FE641" i="9" s="1"/>
  <c r="FE642" i="9" s="1"/>
  <c r="FF405" i="6"/>
  <c r="FF406" i="6" s="1"/>
  <c r="JQ739" i="9"/>
  <c r="JR709" i="9"/>
  <c r="JR725" i="9" s="1"/>
  <c r="JR727" i="9" s="1"/>
  <c r="JR729" i="9" s="1"/>
  <c r="JR730" i="9" s="1"/>
  <c r="JR829" i="9" s="1"/>
  <c r="JR648" i="9"/>
  <c r="JP739" i="9"/>
  <c r="JP741" i="9" s="1"/>
  <c r="JP823" i="9" s="1"/>
  <c r="KG34" i="6"/>
  <c r="JU763" i="9"/>
  <c r="KD134" i="6"/>
  <c r="KF192" i="6"/>
  <c r="KF177" i="6" s="1"/>
  <c r="KB181" i="6"/>
  <c r="CW240" i="6"/>
  <c r="JW900" i="9"/>
  <c r="JW897" i="9"/>
  <c r="FF325" i="6"/>
  <c r="FF320" i="6"/>
  <c r="FF321" i="6" s="1"/>
  <c r="FF303" i="6"/>
  <c r="FF298" i="6"/>
  <c r="FF299" i="6" s="1"/>
  <c r="FF314" i="6"/>
  <c r="FF309" i="6"/>
  <c r="FF310" i="6" s="1"/>
  <c r="FF277" i="6"/>
  <c r="FF272" i="6"/>
  <c r="FF273" i="6" s="1"/>
  <c r="FF292" i="6"/>
  <c r="FF287" i="6"/>
  <c r="FF288" i="6" s="1"/>
  <c r="JW408" i="9"/>
  <c r="JW409" i="9" s="1"/>
  <c r="JW510" i="9" s="1"/>
  <c r="JW521" i="9" s="1"/>
  <c r="JR784" i="9"/>
  <c r="KC163" i="6"/>
  <c r="FG250" i="6"/>
  <c r="FG297" i="6"/>
  <c r="FG264" i="6"/>
  <c r="FG261" i="6"/>
  <c r="FG248" i="6"/>
  <c r="FG308" i="6"/>
  <c r="FG286" i="6"/>
  <c r="FG319" i="6"/>
  <c r="FG271" i="6"/>
  <c r="FG362" i="6"/>
  <c r="FG361" i="6"/>
  <c r="FG343" i="6"/>
  <c r="FG344" i="6"/>
  <c r="FG345" i="6"/>
  <c r="FG363" i="6"/>
  <c r="FG371" i="6" s="1"/>
  <c r="JS298" i="9"/>
  <c r="JS784" i="9" s="1"/>
  <c r="JX405" i="9"/>
  <c r="JX793" i="9" s="1"/>
  <c r="JX790" i="9"/>
  <c r="JX841" i="9"/>
  <c r="KH218" i="6"/>
  <c r="KH220" i="6" s="1"/>
  <c r="KH37" i="6"/>
  <c r="JS586" i="9"/>
  <c r="JS772" i="9"/>
  <c r="JY400" i="9"/>
  <c r="JY401" i="9" s="1"/>
  <c r="JY841" i="9" s="1"/>
  <c r="JY403" i="9"/>
  <c r="JY787" i="9"/>
  <c r="JY838" i="9"/>
  <c r="JZ373" i="9"/>
  <c r="JZ376" i="9" s="1"/>
  <c r="JZ393" i="9" s="1"/>
  <c r="JZ395" i="9" s="1"/>
  <c r="KF320" i="9"/>
  <c r="KF775" i="9"/>
  <c r="JW145" i="9"/>
  <c r="JW147" i="9" s="1"/>
  <c r="JW781" i="9" s="1"/>
  <c r="JX97" i="9"/>
  <c r="JX99" i="9" s="1"/>
  <c r="JX140" i="9" s="1"/>
  <c r="JX143" i="9" s="1"/>
  <c r="JX952" i="9" s="1"/>
  <c r="JX600" i="9"/>
  <c r="JX601" i="9" s="1"/>
  <c r="JX604" i="9" s="1"/>
  <c r="JX605" i="9" s="1"/>
  <c r="JX607" i="9" s="1"/>
  <c r="JX608" i="9" s="1"/>
  <c r="JX612" i="9" s="1"/>
  <c r="JX614" i="9" s="1"/>
  <c r="JX641" i="9" s="1"/>
  <c r="JX620" i="9"/>
  <c r="JX623" i="9" s="1"/>
  <c r="JX624" i="9" s="1"/>
  <c r="JX626" i="9" s="1"/>
  <c r="JX799" i="9"/>
  <c r="JX906" i="9"/>
  <c r="JO746" i="9"/>
  <c r="JO742" i="9"/>
  <c r="JO820" i="9" s="1"/>
  <c r="JU802" i="9"/>
  <c r="JU927" i="9"/>
  <c r="JU766" i="9"/>
  <c r="JU891" i="9"/>
  <c r="JT772" i="9"/>
  <c r="JQ832" i="9"/>
  <c r="KD778" i="9"/>
  <c r="JZ485" i="9"/>
  <c r="JZ498" i="9" s="1"/>
  <c r="JZ847" i="9" s="1"/>
  <c r="JZ472" i="9"/>
  <c r="JZ492" i="9" s="1"/>
  <c r="JZ505" i="9" s="1"/>
  <c r="JZ465" i="9"/>
  <c r="JZ464" i="9"/>
  <c r="JZ471" i="9"/>
  <c r="JZ137" i="9"/>
  <c r="JZ141" i="9" s="1"/>
  <c r="JY618" i="9"/>
  <c r="JY599" i="9"/>
  <c r="JY54" i="9"/>
  <c r="JY55" i="9" s="1"/>
  <c r="JY619" i="9" s="1"/>
  <c r="JZ46" i="9"/>
  <c r="JZ48" i="9" s="1"/>
  <c r="JZ51" i="9" s="1"/>
  <c r="KC181" i="6"/>
  <c r="KG183" i="6"/>
  <c r="KG184" i="6" s="1"/>
  <c r="KH214" i="6"/>
  <c r="KI212" i="6"/>
  <c r="KI213" i="6"/>
  <c r="KG132" i="6"/>
  <c r="KC178" i="6"/>
  <c r="KF203" i="6"/>
  <c r="KE203" i="6"/>
  <c r="KE202" i="6"/>
  <c r="KG191" i="6"/>
  <c r="KF208" i="6"/>
  <c r="KF202" i="6"/>
  <c r="KG201" i="6"/>
  <c r="KG203" i="6" s="1"/>
  <c r="KG207" i="6"/>
  <c r="KH186" i="6"/>
  <c r="KH193" i="6" s="1"/>
  <c r="KC130" i="6"/>
  <c r="KD145" i="6"/>
  <c r="KH169" i="6"/>
  <c r="KH170" i="6" s="1"/>
  <c r="KF179" i="6"/>
  <c r="KD171" i="6"/>
  <c r="KD172" i="6" s="1"/>
  <c r="KD176" i="6"/>
  <c r="JX716" i="9"/>
  <c r="JX719" i="9" s="1"/>
  <c r="JX722" i="9" s="1"/>
  <c r="KC173" i="6"/>
  <c r="KC174" i="6"/>
  <c r="KH165" i="6"/>
  <c r="KD146" i="6"/>
  <c r="KE144" i="6"/>
  <c r="KE150" i="6"/>
  <c r="KD152" i="6"/>
  <c r="KD151" i="6"/>
  <c r="KC273" i="9"/>
  <c r="KE128" i="6"/>
  <c r="KE138" i="6"/>
  <c r="KD140" i="6"/>
  <c r="KD139" i="6"/>
  <c r="KD579" i="9"/>
  <c r="KD358" i="9"/>
  <c r="KD329" i="9"/>
  <c r="KD330" i="9" s="1"/>
  <c r="KD334" i="9" s="1"/>
  <c r="KD333" i="9"/>
  <c r="KG62" i="6"/>
  <c r="KF311" i="9"/>
  <c r="KF323" i="9" s="1"/>
  <c r="KE325" i="9"/>
  <c r="KG314" i="9"/>
  <c r="KG315" i="9" s="1"/>
  <c r="KG775" i="9" s="1"/>
  <c r="KF692" i="9"/>
  <c r="KE482" i="9"/>
  <c r="KE195" i="9"/>
  <c r="KE197" i="9" s="1"/>
  <c r="KE209" i="9" s="1"/>
  <c r="KE211" i="9" s="1"/>
  <c r="KE220" i="9" s="1"/>
  <c r="KB459" i="6"/>
  <c r="KG106" i="6"/>
  <c r="KG692" i="9" s="1"/>
  <c r="KC876" i="9"/>
  <c r="KE566" i="9"/>
  <c r="KE567" i="9" s="1"/>
  <c r="KE579" i="9" s="1"/>
  <c r="KG636" i="9"/>
  <c r="KA878" i="9"/>
  <c r="KA475" i="9"/>
  <c r="KH4" i="9"/>
  <c r="KF684" i="9"/>
  <c r="KE6" i="9"/>
  <c r="KG60" i="6"/>
  <c r="KG5" i="9"/>
  <c r="KA399" i="9"/>
  <c r="JX511" i="9"/>
  <c r="JX897" i="9" s="1"/>
  <c r="JY484" i="9"/>
  <c r="JY497" i="9" s="1"/>
  <c r="JY844" i="9" s="1"/>
  <c r="EV486" i="6"/>
  <c r="KA95" i="9"/>
  <c r="KH120" i="6"/>
  <c r="KH121" i="6" s="1"/>
  <c r="KC249" i="9"/>
  <c r="KC278" i="9"/>
  <c r="KC280" i="9" s="1"/>
  <c r="KC817" i="9" s="1"/>
  <c r="KD260" i="9"/>
  <c r="KD268" i="9" s="1"/>
  <c r="KD270" i="9" s="1"/>
  <c r="KB278" i="9"/>
  <c r="KB280" i="9" s="1"/>
  <c r="KB817" i="9" s="1"/>
  <c r="KB249" i="9"/>
  <c r="KD234" i="9"/>
  <c r="KD244" i="9" s="1"/>
  <c r="KD246" i="9" s="1"/>
  <c r="KB350" i="9"/>
  <c r="KB351" i="9"/>
  <c r="KB349" i="9"/>
  <c r="KC335" i="9"/>
  <c r="KC341" i="9" s="1"/>
  <c r="KC342" i="9" s="1"/>
  <c r="KC350" i="9" s="1"/>
  <c r="JQ740" i="9"/>
  <c r="KF321" i="9"/>
  <c r="KF324" i="9" s="1"/>
  <c r="JW717" i="9"/>
  <c r="JW726" i="9" s="1"/>
  <c r="CU1662" i="7"/>
  <c r="CU688" i="9"/>
  <c r="CU188" i="7"/>
  <c r="CU694" i="9"/>
  <c r="CV1508" i="7"/>
  <c r="CU1686" i="7"/>
  <c r="KE258" i="9"/>
  <c r="KE481" i="9"/>
  <c r="KE154" i="9"/>
  <c r="KE232" i="9"/>
  <c r="JZ552" i="9"/>
  <c r="KF52" i="6"/>
  <c r="KF67" i="6"/>
  <c r="KD454" i="6"/>
  <c r="KD456" i="6" s="1"/>
  <c r="KD457" i="6" s="1"/>
  <c r="KE452" i="6"/>
  <c r="KE462" i="6" s="1"/>
  <c r="KB68" i="6"/>
  <c r="KB85" i="6"/>
  <c r="KB86" i="6" s="1"/>
  <c r="KA69" i="6"/>
  <c r="JZ476" i="9"/>
  <c r="KG84" i="6"/>
  <c r="KG133" i="6" s="1"/>
  <c r="KG71" i="6"/>
  <c r="KG319" i="9"/>
  <c r="KG61" i="6"/>
  <c r="KI91" i="6"/>
  <c r="KA170" i="9"/>
  <c r="KA172" i="9" s="1"/>
  <c r="KB156" i="9"/>
  <c r="JZ219" i="9"/>
  <c r="JZ221" i="9" s="1"/>
  <c r="JZ814" i="9" s="1"/>
  <c r="JZ175" i="9"/>
  <c r="KF64" i="6"/>
  <c r="KF65" i="6" s="1"/>
  <c r="KH77" i="6"/>
  <c r="KH29" i="6"/>
  <c r="KF735" i="9"/>
  <c r="KF388" i="9"/>
  <c r="KF107" i="6"/>
  <c r="KF108" i="6" s="1"/>
  <c r="KF210" i="9"/>
  <c r="KF655" i="9"/>
  <c r="KF171" i="9"/>
  <c r="KF718" i="9"/>
  <c r="KF245" i="9"/>
  <c r="KF480" i="9"/>
  <c r="KF93" i="9"/>
  <c r="KF146" i="9" s="1"/>
  <c r="KF710" i="9"/>
  <c r="KF269" i="9"/>
  <c r="KF665" i="9"/>
  <c r="KF374" i="9"/>
  <c r="KF49" i="9"/>
  <c r="KF50" i="9" s="1"/>
  <c r="JY491" i="9"/>
  <c r="JY504" i="9" s="1"/>
  <c r="JY518" i="9" s="1"/>
  <c r="JY903" i="9" s="1"/>
  <c r="KD220" i="9"/>
  <c r="KG309" i="9"/>
  <c r="KG42" i="6"/>
  <c r="KG83" i="6"/>
  <c r="KH55" i="6"/>
  <c r="KH47" i="6"/>
  <c r="KH41" i="6"/>
  <c r="KK26" i="6"/>
  <c r="KG453" i="6"/>
  <c r="KG455" i="6" s="1"/>
  <c r="KH155" i="6"/>
  <c r="KH156" i="6" s="1"/>
  <c r="JU583" i="9"/>
  <c r="JU584" i="9" s="1"/>
  <c r="JU296" i="9"/>
  <c r="JU946" i="9"/>
  <c r="KB73" i="6"/>
  <c r="KC72" i="6"/>
  <c r="KC714" i="9" s="1"/>
  <c r="JY290" i="9"/>
  <c r="JY291" i="9" s="1"/>
  <c r="JY769" i="9" s="1"/>
  <c r="JY519" i="9"/>
  <c r="JV540" i="9"/>
  <c r="JV635" i="9"/>
  <c r="JV637" i="9" s="1"/>
  <c r="JV640" i="9" s="1"/>
  <c r="JV642" i="9" s="1"/>
  <c r="JV835" i="9" s="1"/>
  <c r="JW627" i="9"/>
  <c r="KD49" i="6"/>
  <c r="KC50" i="6"/>
  <c r="KC706" i="9"/>
  <c r="JT586" i="9"/>
  <c r="KB51" i="6"/>
  <c r="KB89" i="9"/>
  <c r="KB90" i="9" s="1"/>
  <c r="KB94" i="9" s="1"/>
  <c r="KB386" i="9"/>
  <c r="KB387" i="9" s="1"/>
  <c r="KB390" i="9" s="1"/>
  <c r="KB394" i="9" s="1"/>
  <c r="JY517" i="9"/>
  <c r="JY909" i="9" s="1"/>
  <c r="JY512" i="9"/>
  <c r="JY900" i="9" s="1"/>
  <c r="JT298" i="9"/>
  <c r="JT784" i="9" s="1"/>
  <c r="JV940" i="9"/>
  <c r="JV226" i="9"/>
  <c r="JX702" i="9"/>
  <c r="JX297" i="9"/>
  <c r="JX888" i="9" s="1"/>
  <c r="JU558" i="9"/>
  <c r="JX571" i="9"/>
  <c r="JU295" i="9"/>
  <c r="KA938" i="9"/>
  <c r="KA496" i="6"/>
  <c r="KB53" i="6"/>
  <c r="JV285" i="9"/>
  <c r="JR740" i="9"/>
  <c r="JZ466" i="9"/>
  <c r="JZ486" i="9" s="1"/>
  <c r="JZ499" i="9" s="1"/>
  <c r="JZ513" i="9" s="1"/>
  <c r="JZ473" i="9"/>
  <c r="JZ493" i="9" s="1"/>
  <c r="JZ506" i="9" s="1"/>
  <c r="JZ520" i="9" s="1"/>
  <c r="JZ467" i="9"/>
  <c r="JZ487" i="9" s="1"/>
  <c r="JZ500" i="9" s="1"/>
  <c r="JZ514" i="9" s="1"/>
  <c r="JZ470" i="9"/>
  <c r="JZ490" i="9" s="1"/>
  <c r="JZ503" i="9" s="1"/>
  <c r="JZ850" i="9" s="1"/>
  <c r="JZ469" i="9"/>
  <c r="JZ489" i="9" s="1"/>
  <c r="JZ502" i="9" s="1"/>
  <c r="JZ516" i="9" s="1"/>
  <c r="JZ468" i="9"/>
  <c r="JZ488" i="9" s="1"/>
  <c r="JZ501" i="9" s="1"/>
  <c r="JZ515" i="9" s="1"/>
  <c r="KA372" i="9"/>
  <c r="KA463" i="9"/>
  <c r="KA136" i="9"/>
  <c r="KA45" i="9"/>
  <c r="KA550" i="9"/>
  <c r="KA551" i="9" s="1"/>
  <c r="KG196" i="9"/>
  <c r="KG155" i="9"/>
  <c r="KG233" i="9"/>
  <c r="KG259" i="9"/>
  <c r="KE58" i="6"/>
  <c r="KF57" i="6"/>
  <c r="JT736" i="9"/>
  <c r="JV943" i="9"/>
  <c r="KC458" i="6"/>
  <c r="KB877" i="9"/>
  <c r="KG713" i="9"/>
  <c r="KG705" i="9"/>
  <c r="KG304" i="9"/>
  <c r="KG305" i="9" s="1"/>
  <c r="KG310" i="9" s="1"/>
  <c r="KG355" i="9"/>
  <c r="KG357" i="9" s="1"/>
  <c r="KG430" i="9"/>
  <c r="KG455" i="9" s="1"/>
  <c r="KG429" i="9"/>
  <c r="KG454" i="9" s="1"/>
  <c r="KG179" i="9"/>
  <c r="KG182" i="9" s="1"/>
  <c r="KG183" i="9" s="1"/>
  <c r="KG186" i="9" s="1"/>
  <c r="KG187" i="9" s="1"/>
  <c r="KG428" i="9"/>
  <c r="KG453" i="9" s="1"/>
  <c r="KG426" i="9"/>
  <c r="KG451" i="9" s="1"/>
  <c r="KG435" i="9"/>
  <c r="KG460" i="9" s="1"/>
  <c r="KG431" i="9"/>
  <c r="KG456" i="9" s="1"/>
  <c r="KG433" i="9"/>
  <c r="KG458" i="9" s="1"/>
  <c r="KG432" i="9"/>
  <c r="KG457" i="9" s="1"/>
  <c r="KG434" i="9"/>
  <c r="KG459" i="9" s="1"/>
  <c r="KG427" i="9"/>
  <c r="KG452" i="9" s="1"/>
  <c r="KG546" i="9"/>
  <c r="KG548" i="9" s="1"/>
  <c r="KG366" i="9"/>
  <c r="KG369" i="9" s="1"/>
  <c r="KG375" i="9" s="1"/>
  <c r="KG380" i="9"/>
  <c r="KG383" i="9" s="1"/>
  <c r="KG389" i="9" s="1"/>
  <c r="KG43" i="6"/>
  <c r="KG56" i="6"/>
  <c r="KG48" i="6"/>
  <c r="KI33" i="6"/>
  <c r="KI32" i="6"/>
  <c r="KI28" i="6"/>
  <c r="KJ27" i="6"/>
  <c r="KJ35" i="6" s="1"/>
  <c r="KJ36" i="6" s="1"/>
  <c r="KI2" i="9"/>
  <c r="KI101" i="6"/>
  <c r="KI102" i="6"/>
  <c r="KI39" i="6"/>
  <c r="KI98" i="6"/>
  <c r="KI105" i="6" s="1"/>
  <c r="KI59" i="6"/>
  <c r="KI97" i="6"/>
  <c r="KH40" i="6"/>
  <c r="KI63" i="6"/>
  <c r="KI45" i="6"/>
  <c r="KH495" i="6"/>
  <c r="KH451" i="6"/>
  <c r="KH30" i="6"/>
  <c r="KH3" i="9"/>
  <c r="KH111" i="6"/>
  <c r="KH125" i="6"/>
  <c r="KH114" i="6"/>
  <c r="KH115" i="6"/>
  <c r="KH31" i="6"/>
  <c r="KH82" i="6"/>
  <c r="KH117" i="6"/>
  <c r="KH118" i="6" s="1"/>
  <c r="KH46" i="6"/>
  <c r="KH94" i="6"/>
  <c r="KH54" i="6"/>
  <c r="KH78" i="6"/>
  <c r="KF496" i="9"/>
  <c r="KF392" i="9"/>
  <c r="KF189" i="9"/>
  <c r="KF252" i="9"/>
  <c r="EV424" i="6"/>
  <c r="EU426" i="6"/>
  <c r="FG398" i="6" l="1"/>
  <c r="FH232" i="6"/>
  <c r="FG239" i="6"/>
  <c r="JV924" i="9"/>
  <c r="JV796" i="9"/>
  <c r="JV557" i="9"/>
  <c r="FF355" i="6"/>
  <c r="FF283" i="6"/>
  <c r="KH219" i="6"/>
  <c r="FH238" i="6"/>
  <c r="FG265" i="6"/>
  <c r="FH391" i="6"/>
  <c r="FH268" i="6"/>
  <c r="FH392" i="6"/>
  <c r="FH393" i="6" s="1"/>
  <c r="FG255" i="6"/>
  <c r="FG379" i="6" s="1"/>
  <c r="KE162" i="6"/>
  <c r="KE135" i="6"/>
  <c r="KE161" i="6"/>
  <c r="KE131" i="6"/>
  <c r="KE129" i="6"/>
  <c r="FE835" i="9"/>
  <c r="JQ741" i="9"/>
  <c r="JQ742" i="9" s="1"/>
  <c r="JR739" i="9"/>
  <c r="JR741" i="9" s="1"/>
  <c r="JR823" i="9" s="1"/>
  <c r="JP746" i="9"/>
  <c r="JP742" i="9"/>
  <c r="JP921" i="9" s="1"/>
  <c r="KF198" i="6"/>
  <c r="KF194" i="6"/>
  <c r="KF196" i="6"/>
  <c r="KF195" i="6"/>
  <c r="KE134" i="6"/>
  <c r="JV763" i="9"/>
  <c r="FH338" i="6"/>
  <c r="FH344" i="6" s="1"/>
  <c r="JW894" i="9"/>
  <c r="FH233" i="6"/>
  <c r="FH237" i="6"/>
  <c r="FF293" i="6"/>
  <c r="FF294" i="6"/>
  <c r="FF278" i="6"/>
  <c r="FF376" i="6"/>
  <c r="FF378" i="6" s="1"/>
  <c r="FF280" i="6"/>
  <c r="FF386" i="6" s="1"/>
  <c r="FF316" i="6"/>
  <c r="FF315" i="6"/>
  <c r="FF305" i="6"/>
  <c r="FF304" i="6"/>
  <c r="FF327" i="6"/>
  <c r="FF326" i="6"/>
  <c r="FF282" i="6"/>
  <c r="JX408" i="9"/>
  <c r="JX409" i="9" s="1"/>
  <c r="JX510" i="9" s="1"/>
  <c r="JX894" i="9" s="1"/>
  <c r="JY404" i="9"/>
  <c r="JY405" i="9" s="1"/>
  <c r="JY793" i="9" s="1"/>
  <c r="JS701" i="9"/>
  <c r="JS703" i="9" s="1"/>
  <c r="JS708" i="9" s="1"/>
  <c r="JY790" i="9"/>
  <c r="FG353" i="6"/>
  <c r="FG281" i="6"/>
  <c r="FF347" i="6"/>
  <c r="FG377" i="6"/>
  <c r="FG348" i="6"/>
  <c r="FG346" i="6"/>
  <c r="FF613" i="9"/>
  <c r="FF614" i="9" s="1"/>
  <c r="FF641" i="9" s="1"/>
  <c r="FF642" i="9" s="1"/>
  <c r="FG257" i="6"/>
  <c r="FG277" i="6"/>
  <c r="FG272" i="6"/>
  <c r="FG273" i="6" s="1"/>
  <c r="FG365" i="6"/>
  <c r="FG366" i="6"/>
  <c r="FG364" i="6"/>
  <c r="FG325" i="6"/>
  <c r="FG320" i="6"/>
  <c r="FG321" i="6" s="1"/>
  <c r="FG303" i="6"/>
  <c r="FG298" i="6"/>
  <c r="FG299" i="6" s="1"/>
  <c r="FG292" i="6"/>
  <c r="FG287" i="6"/>
  <c r="FG288" i="6" s="1"/>
  <c r="FG332" i="6"/>
  <c r="FG333" i="6" s="1"/>
  <c r="FG350" i="6"/>
  <c r="FG314" i="6"/>
  <c r="FG309" i="6"/>
  <c r="FG310" i="6" s="1"/>
  <c r="FG373" i="6"/>
  <c r="FG372" i="6"/>
  <c r="KD163" i="6"/>
  <c r="JW248" i="9"/>
  <c r="JW250" i="9" s="1"/>
  <c r="JW253" i="9" s="1"/>
  <c r="JW254" i="9" s="1"/>
  <c r="JW283" i="9" s="1"/>
  <c r="KI218" i="6"/>
  <c r="KI219" i="6" s="1"/>
  <c r="KI37" i="6"/>
  <c r="JZ403" i="9"/>
  <c r="JZ838" i="9"/>
  <c r="JZ787" i="9"/>
  <c r="JZ400" i="9"/>
  <c r="JZ401" i="9" s="1"/>
  <c r="JZ841" i="9" s="1"/>
  <c r="JW949" i="9"/>
  <c r="JW534" i="9"/>
  <c r="JW535" i="9" s="1"/>
  <c r="JW539" i="9" s="1"/>
  <c r="JW530" i="9"/>
  <c r="JW531" i="9" s="1"/>
  <c r="JW538" i="9" s="1"/>
  <c r="JW174" i="9"/>
  <c r="JW176" i="9" s="1"/>
  <c r="JW190" i="9" s="1"/>
  <c r="JW191" i="9" s="1"/>
  <c r="JW224" i="9" s="1"/>
  <c r="JW882" i="9" s="1"/>
  <c r="JW213" i="9"/>
  <c r="JW215" i="9" s="1"/>
  <c r="JW225" i="9" s="1"/>
  <c r="JW885" i="9" s="1"/>
  <c r="JW526" i="9"/>
  <c r="JW527" i="9" s="1"/>
  <c r="JW537" i="9" s="1"/>
  <c r="JW272" i="9"/>
  <c r="JW274" i="9" s="1"/>
  <c r="JW284" i="9" s="1"/>
  <c r="JW918" i="9"/>
  <c r="KA373" i="9"/>
  <c r="KA376" i="9" s="1"/>
  <c r="KA393" i="9" s="1"/>
  <c r="KA395" i="9" s="1"/>
  <c r="JY600" i="9"/>
  <c r="JY601" i="9" s="1"/>
  <c r="JY604" i="9" s="1"/>
  <c r="JY605" i="9" s="1"/>
  <c r="JY607" i="9" s="1"/>
  <c r="JY608" i="9" s="1"/>
  <c r="JY612" i="9" s="1"/>
  <c r="JY614" i="9" s="1"/>
  <c r="JY641" i="9" s="1"/>
  <c r="JY97" i="9"/>
  <c r="JY99" i="9" s="1"/>
  <c r="JY140" i="9" s="1"/>
  <c r="JY143" i="9" s="1"/>
  <c r="JY952" i="9" s="1"/>
  <c r="KH34" i="6"/>
  <c r="JX145" i="9"/>
  <c r="JX147" i="9" s="1"/>
  <c r="JX918" i="9" s="1"/>
  <c r="JY620" i="9"/>
  <c r="JY623" i="9" s="1"/>
  <c r="JY624" i="9" s="1"/>
  <c r="JY626" i="9" s="1"/>
  <c r="JY799" i="9"/>
  <c r="JY906" i="9"/>
  <c r="JO921" i="9"/>
  <c r="JW733" i="9"/>
  <c r="JW796" i="9"/>
  <c r="JW924" i="9"/>
  <c r="JV766" i="9"/>
  <c r="JV891" i="9"/>
  <c r="JU772" i="9"/>
  <c r="JV802" i="9"/>
  <c r="JV927" i="9"/>
  <c r="KE358" i="9"/>
  <c r="KE778" i="9"/>
  <c r="KA137" i="9"/>
  <c r="KA141" i="9" s="1"/>
  <c r="KA472" i="9"/>
  <c r="KA492" i="9" s="1"/>
  <c r="KA505" i="9" s="1"/>
  <c r="KA464" i="9"/>
  <c r="KA471" i="9"/>
  <c r="KA465" i="9"/>
  <c r="JZ599" i="9"/>
  <c r="JZ54" i="9"/>
  <c r="JZ55" i="9" s="1"/>
  <c r="JZ619" i="9" s="1"/>
  <c r="JZ618" i="9"/>
  <c r="KA46" i="9"/>
  <c r="KA48" i="9" s="1"/>
  <c r="KA51" i="9" s="1"/>
  <c r="KH183" i="6"/>
  <c r="KH184" i="6" s="1"/>
  <c r="KI214" i="6"/>
  <c r="KJ212" i="6"/>
  <c r="KJ213" i="6"/>
  <c r="KD130" i="6"/>
  <c r="KH132" i="6"/>
  <c r="KD180" i="6"/>
  <c r="KD178" i="6"/>
  <c r="KG192" i="6"/>
  <c r="KG208" i="6"/>
  <c r="KD174" i="6"/>
  <c r="KG202" i="6"/>
  <c r="KD173" i="6"/>
  <c r="KH201" i="6"/>
  <c r="KH203" i="6" s="1"/>
  <c r="KH191" i="6"/>
  <c r="KH207" i="6"/>
  <c r="KG320" i="9"/>
  <c r="KI186" i="6"/>
  <c r="KI191" i="6" s="1"/>
  <c r="KG179" i="6"/>
  <c r="KE176" i="6"/>
  <c r="KI169" i="6"/>
  <c r="KI170" i="6" s="1"/>
  <c r="JY716" i="9"/>
  <c r="JY719" i="9" s="1"/>
  <c r="JY722" i="9" s="1"/>
  <c r="KI165" i="6"/>
  <c r="KE171" i="6"/>
  <c r="KE172" i="6" s="1"/>
  <c r="KE145" i="6"/>
  <c r="KE146" i="6"/>
  <c r="KE151" i="6"/>
  <c r="KE152" i="6"/>
  <c r="KF144" i="6"/>
  <c r="KF150" i="6"/>
  <c r="KF128" i="6"/>
  <c r="KF138" i="6"/>
  <c r="KE140" i="6"/>
  <c r="KE139" i="6"/>
  <c r="KE587" i="9"/>
  <c r="KD335" i="9"/>
  <c r="KD341" i="9" s="1"/>
  <c r="KD342" i="9" s="1"/>
  <c r="KD351" i="9" s="1"/>
  <c r="KF325" i="9"/>
  <c r="KG64" i="6"/>
  <c r="KG65" i="6" s="1"/>
  <c r="KH62" i="6"/>
  <c r="KE333" i="9"/>
  <c r="KE329" i="9"/>
  <c r="KE330" i="9" s="1"/>
  <c r="KE334" i="9" s="1"/>
  <c r="KH5" i="9"/>
  <c r="KF232" i="9"/>
  <c r="KH314" i="9"/>
  <c r="KH315" i="9" s="1"/>
  <c r="KH775" i="9" s="1"/>
  <c r="KF482" i="9"/>
  <c r="KG684" i="9"/>
  <c r="KC459" i="6"/>
  <c r="KB475" i="9"/>
  <c r="KD876" i="9"/>
  <c r="KH83" i="6"/>
  <c r="KB878" i="9"/>
  <c r="KF6" i="9"/>
  <c r="KI4" i="9"/>
  <c r="KH319" i="9"/>
  <c r="KB399" i="9"/>
  <c r="KH636" i="9"/>
  <c r="KF566" i="9"/>
  <c r="KF567" i="9" s="1"/>
  <c r="KI120" i="6"/>
  <c r="KI121" i="6" s="1"/>
  <c r="JY511" i="9"/>
  <c r="JY897" i="9" s="1"/>
  <c r="JZ484" i="9"/>
  <c r="JZ497" i="9" s="1"/>
  <c r="JZ844" i="9" s="1"/>
  <c r="EV494" i="6"/>
  <c r="EV493" i="6"/>
  <c r="EV487" i="6"/>
  <c r="EV488" i="6"/>
  <c r="EV489" i="6"/>
  <c r="EW485" i="6"/>
  <c r="EV505" i="6"/>
  <c r="EV508" i="6"/>
  <c r="EV509" i="6" s="1"/>
  <c r="KB95" i="9"/>
  <c r="KB98" i="9" s="1"/>
  <c r="KA98" i="9"/>
  <c r="KD249" i="9"/>
  <c r="KD278" i="9"/>
  <c r="KD273" i="9"/>
  <c r="KD279" i="9"/>
  <c r="KE234" i="9"/>
  <c r="KE260" i="9"/>
  <c r="KC349" i="9"/>
  <c r="KC352" i="9"/>
  <c r="KC351" i="9"/>
  <c r="KG311" i="9"/>
  <c r="KG323" i="9" s="1"/>
  <c r="CV1533" i="7"/>
  <c r="CV1511" i="7"/>
  <c r="CV1523" i="7"/>
  <c r="CV1524" i="7" s="1"/>
  <c r="KG321" i="9"/>
  <c r="KG324" i="9" s="1"/>
  <c r="JS734" i="9"/>
  <c r="KF258" i="9"/>
  <c r="KF481" i="9"/>
  <c r="KF154" i="9"/>
  <c r="KF195" i="9"/>
  <c r="KF197" i="9" s="1"/>
  <c r="KF209" i="9" s="1"/>
  <c r="KF211" i="9" s="1"/>
  <c r="KF220" i="9" s="1"/>
  <c r="KA552" i="9"/>
  <c r="KG52" i="6"/>
  <c r="KG67" i="6"/>
  <c r="KE454" i="6"/>
  <c r="KE456" i="6" s="1"/>
  <c r="KE457" i="6" s="1"/>
  <c r="KF452" i="6"/>
  <c r="KF462" i="6" s="1"/>
  <c r="KG388" i="9"/>
  <c r="KG49" i="9"/>
  <c r="KG50" i="9" s="1"/>
  <c r="KC68" i="6"/>
  <c r="KC85" i="6"/>
  <c r="KC86" i="6" s="1"/>
  <c r="KB69" i="6"/>
  <c r="KA476" i="9"/>
  <c r="KI29" i="6"/>
  <c r="KH84" i="6"/>
  <c r="KH133" i="6" s="1"/>
  <c r="KG245" i="9"/>
  <c r="KG269" i="9"/>
  <c r="KG718" i="9"/>
  <c r="KG107" i="6"/>
  <c r="KG108" i="6" s="1"/>
  <c r="KG566" i="9" s="1"/>
  <c r="KG171" i="9"/>
  <c r="KG210" i="9"/>
  <c r="KG665" i="9"/>
  <c r="KG480" i="9"/>
  <c r="KG93" i="9"/>
  <c r="KG146" i="9" s="1"/>
  <c r="KG374" i="9"/>
  <c r="KG655" i="9"/>
  <c r="KG710" i="9"/>
  <c r="KG735" i="9"/>
  <c r="KJ91" i="6"/>
  <c r="KH61" i="6"/>
  <c r="KH106" i="6"/>
  <c r="KB170" i="9"/>
  <c r="KB172" i="9" s="1"/>
  <c r="KC156" i="9"/>
  <c r="KA175" i="9"/>
  <c r="KA219" i="9"/>
  <c r="KA221" i="9" s="1"/>
  <c r="KA814" i="9" s="1"/>
  <c r="KH71" i="6"/>
  <c r="KH309" i="9"/>
  <c r="KH60" i="6"/>
  <c r="JU298" i="9"/>
  <c r="JZ491" i="9"/>
  <c r="JZ504" i="9" s="1"/>
  <c r="JZ518" i="9" s="1"/>
  <c r="JZ903" i="9" s="1"/>
  <c r="KE214" i="9"/>
  <c r="KH42" i="6"/>
  <c r="KL26" i="6"/>
  <c r="JT734" i="9"/>
  <c r="JT832" i="9" s="1"/>
  <c r="JT701" i="9"/>
  <c r="JT703" i="9" s="1"/>
  <c r="JT708" i="9" s="1"/>
  <c r="JT648" i="9" s="1"/>
  <c r="KA467" i="9"/>
  <c r="KA487" i="9" s="1"/>
  <c r="KA500" i="9" s="1"/>
  <c r="KA514" i="9" s="1"/>
  <c r="KA470" i="9"/>
  <c r="KA490" i="9" s="1"/>
  <c r="KA503" i="9" s="1"/>
  <c r="KA850" i="9" s="1"/>
  <c r="KA473" i="9"/>
  <c r="KA493" i="9" s="1"/>
  <c r="KA506" i="9" s="1"/>
  <c r="KA520" i="9" s="1"/>
  <c r="KA466" i="9"/>
  <c r="KA486" i="9" s="1"/>
  <c r="KA499" i="9" s="1"/>
  <c r="KA513" i="9" s="1"/>
  <c r="KA469" i="9"/>
  <c r="KA489" i="9" s="1"/>
  <c r="KA502" i="9" s="1"/>
  <c r="KA516" i="9" s="1"/>
  <c r="KA468" i="9"/>
  <c r="KA488" i="9" s="1"/>
  <c r="KA501" i="9" s="1"/>
  <c r="KA515" i="9" s="1"/>
  <c r="JV558" i="9"/>
  <c r="KH155" i="9"/>
  <c r="KH233" i="9"/>
  <c r="KH196" i="9"/>
  <c r="KH259" i="9"/>
  <c r="JZ517" i="9"/>
  <c r="JZ909" i="9" s="1"/>
  <c r="JW557" i="9"/>
  <c r="JZ519" i="9"/>
  <c r="JZ290" i="9"/>
  <c r="JZ291" i="9" s="1"/>
  <c r="JZ769" i="9" s="1"/>
  <c r="JY571" i="9"/>
  <c r="KI155" i="6"/>
  <c r="KI156" i="6" s="1"/>
  <c r="JY702" i="9"/>
  <c r="JY297" i="9"/>
  <c r="JY888" i="9" s="1"/>
  <c r="JU736" i="9"/>
  <c r="KH453" i="6"/>
  <c r="KH455" i="6" s="1"/>
  <c r="KI77" i="6"/>
  <c r="KD458" i="6"/>
  <c r="KC877" i="9"/>
  <c r="KC53" i="6"/>
  <c r="KB938" i="9"/>
  <c r="KB496" i="6"/>
  <c r="JV295" i="9"/>
  <c r="JX627" i="9"/>
  <c r="JW635" i="9"/>
  <c r="JW637" i="9" s="1"/>
  <c r="JW640" i="9" s="1"/>
  <c r="JW642" i="9" s="1"/>
  <c r="KI47" i="6"/>
  <c r="KI41" i="6"/>
  <c r="KI55" i="6"/>
  <c r="JZ512" i="9"/>
  <c r="JZ900" i="9" s="1"/>
  <c r="JV296" i="9"/>
  <c r="JV583" i="9"/>
  <c r="JV584" i="9" s="1"/>
  <c r="JV946" i="9"/>
  <c r="KC386" i="9"/>
  <c r="KC387" i="9" s="1"/>
  <c r="KC390" i="9" s="1"/>
  <c r="KC394" i="9" s="1"/>
  <c r="KC51" i="6"/>
  <c r="KC89" i="9"/>
  <c r="KC90" i="9" s="1"/>
  <c r="KC94" i="9" s="1"/>
  <c r="KC73" i="6"/>
  <c r="KD72" i="6"/>
  <c r="KD714" i="9" s="1"/>
  <c r="JU586" i="9"/>
  <c r="KF58" i="6"/>
  <c r="KG57" i="6"/>
  <c r="KE49" i="6"/>
  <c r="KD50" i="6"/>
  <c r="KD706" i="9"/>
  <c r="KB136" i="9"/>
  <c r="KB45" i="9"/>
  <c r="KB372" i="9"/>
  <c r="KB463" i="9"/>
  <c r="KB550" i="9"/>
  <c r="KB551" i="9" s="1"/>
  <c r="KH713" i="9"/>
  <c r="KH705" i="9"/>
  <c r="KH355" i="9"/>
  <c r="KH357" i="9" s="1"/>
  <c r="KH304" i="9"/>
  <c r="KH305" i="9" s="1"/>
  <c r="KH310" i="9" s="1"/>
  <c r="KH429" i="9"/>
  <c r="KH454" i="9" s="1"/>
  <c r="KH430" i="9"/>
  <c r="KH455" i="9" s="1"/>
  <c r="KH179" i="9"/>
  <c r="KH182" i="9" s="1"/>
  <c r="KH183" i="9" s="1"/>
  <c r="KH186" i="9" s="1"/>
  <c r="KH187" i="9" s="1"/>
  <c r="KH426" i="9"/>
  <c r="KH451" i="9" s="1"/>
  <c r="KH428" i="9"/>
  <c r="KH453" i="9" s="1"/>
  <c r="KH435" i="9"/>
  <c r="KH460" i="9" s="1"/>
  <c r="KH431" i="9"/>
  <c r="KH456" i="9" s="1"/>
  <c r="KH432" i="9"/>
  <c r="KH457" i="9" s="1"/>
  <c r="KH433" i="9"/>
  <c r="KH458" i="9" s="1"/>
  <c r="KH434" i="9"/>
  <c r="KH459" i="9" s="1"/>
  <c r="KH427" i="9"/>
  <c r="KH452" i="9" s="1"/>
  <c r="KH546" i="9"/>
  <c r="KH548" i="9" s="1"/>
  <c r="KH366" i="9"/>
  <c r="KH369" i="9" s="1"/>
  <c r="KH375" i="9" s="1"/>
  <c r="KH380" i="9"/>
  <c r="KH383" i="9" s="1"/>
  <c r="KH389" i="9" s="1"/>
  <c r="KH56" i="6"/>
  <c r="KH43" i="6"/>
  <c r="KH48" i="6"/>
  <c r="KJ33" i="6"/>
  <c r="KJ32" i="6"/>
  <c r="KJ28" i="6"/>
  <c r="KK27" i="6"/>
  <c r="KK35" i="6" s="1"/>
  <c r="KK36" i="6" s="1"/>
  <c r="KJ2" i="9"/>
  <c r="KJ102" i="6"/>
  <c r="KJ101" i="6"/>
  <c r="KJ59" i="6"/>
  <c r="KJ97" i="6"/>
  <c r="KJ39" i="6"/>
  <c r="KJ98" i="6"/>
  <c r="KJ105" i="6" s="1"/>
  <c r="KI40" i="6"/>
  <c r="KJ45" i="6"/>
  <c r="KJ63" i="6"/>
  <c r="KI495" i="6"/>
  <c r="KI451" i="6"/>
  <c r="KI30" i="6"/>
  <c r="KI3" i="9"/>
  <c r="KI114" i="6"/>
  <c r="KI111" i="6"/>
  <c r="KI115" i="6"/>
  <c r="KI125" i="6"/>
  <c r="KI31" i="6"/>
  <c r="KI82" i="6"/>
  <c r="KI117" i="6"/>
  <c r="KI118" i="6" s="1"/>
  <c r="KI46" i="6"/>
  <c r="KI94" i="6"/>
  <c r="KI54" i="6"/>
  <c r="KI78" i="6"/>
  <c r="KG496" i="9"/>
  <c r="KG392" i="9"/>
  <c r="KG189" i="9"/>
  <c r="KG252" i="9"/>
  <c r="EV435" i="6"/>
  <c r="EV425" i="6"/>
  <c r="FG405" i="6" l="1"/>
  <c r="FG406" i="6" s="1"/>
  <c r="KI220" i="6"/>
  <c r="FH247" i="6"/>
  <c r="FH250" i="6" s="1"/>
  <c r="FH332" i="6" s="1"/>
  <c r="FH333" i="6" s="1"/>
  <c r="FH252" i="6"/>
  <c r="FH760" i="9"/>
  <c r="FI230" i="6"/>
  <c r="FI231" i="6" s="1"/>
  <c r="FH412" i="6"/>
  <c r="FH413" i="6" s="1"/>
  <c r="FH362" i="6"/>
  <c r="FH366" i="6" s="1"/>
  <c r="FH415" i="6"/>
  <c r="FH416" i="6" s="1"/>
  <c r="FH361" i="6"/>
  <c r="FH363" i="6"/>
  <c r="FH371" i="6" s="1"/>
  <c r="FH373" i="6" s="1"/>
  <c r="FH343" i="6"/>
  <c r="FH397" i="6"/>
  <c r="FH399" i="6" s="1"/>
  <c r="FH345" i="6"/>
  <c r="FH234" i="6"/>
  <c r="FH429" i="6"/>
  <c r="FH431" i="6" s="1"/>
  <c r="FH430" i="6" s="1"/>
  <c r="FH235" i="6"/>
  <c r="FH239" i="6" s="1"/>
  <c r="FH442" i="6"/>
  <c r="FH329" i="6"/>
  <c r="JX521" i="9"/>
  <c r="JX796" i="9" s="1"/>
  <c r="JY408" i="9"/>
  <c r="JY409" i="9" s="1"/>
  <c r="JY510" i="9" s="1"/>
  <c r="JY894" i="9" s="1"/>
  <c r="KF162" i="6"/>
  <c r="KF135" i="6"/>
  <c r="KF161" i="6"/>
  <c r="KF129" i="6"/>
  <c r="KF131" i="6"/>
  <c r="JQ823" i="9"/>
  <c r="JQ746" i="9"/>
  <c r="JP820" i="9"/>
  <c r="JS711" i="9"/>
  <c r="JS721" i="9" s="1"/>
  <c r="JS723" i="9" s="1"/>
  <c r="JS648" i="9"/>
  <c r="KI34" i="6"/>
  <c r="JZ404" i="9"/>
  <c r="JZ405" i="9" s="1"/>
  <c r="JZ793" i="9" s="1"/>
  <c r="KH192" i="6"/>
  <c r="KH195" i="6" s="1"/>
  <c r="KD181" i="6"/>
  <c r="KF134" i="6"/>
  <c r="JW835" i="9"/>
  <c r="FI391" i="6"/>
  <c r="FI238" i="6"/>
  <c r="FI392" i="6"/>
  <c r="FI393" i="6" s="1"/>
  <c r="FF334" i="6"/>
  <c r="FF335" i="6" s="1"/>
  <c r="FF336" i="6" s="1"/>
  <c r="FF380" i="6"/>
  <c r="FF385" i="6"/>
  <c r="FF387" i="6" s="1"/>
  <c r="FF279" i="6"/>
  <c r="JS709" i="9"/>
  <c r="JS725" i="9" s="1"/>
  <c r="JS727" i="9" s="1"/>
  <c r="JS729" i="9" s="1"/>
  <c r="JS730" i="9" s="1"/>
  <c r="JS829" i="9" s="1"/>
  <c r="JT711" i="9"/>
  <c r="JT721" i="9" s="1"/>
  <c r="JT723" i="9" s="1"/>
  <c r="JZ790" i="9"/>
  <c r="JW285" i="9"/>
  <c r="JW766" i="9" s="1"/>
  <c r="FG327" i="6"/>
  <c r="FG326" i="6"/>
  <c r="FG376" i="6"/>
  <c r="FG378" i="6" s="1"/>
  <c r="FG280" i="6"/>
  <c r="FG386" i="6" s="1"/>
  <c r="FG283" i="6"/>
  <c r="FG282" i="6"/>
  <c r="FG278" i="6"/>
  <c r="FH377" i="6"/>
  <c r="FG347" i="6"/>
  <c r="FH346" i="6"/>
  <c r="FH350" i="6"/>
  <c r="FG316" i="6"/>
  <c r="FG315" i="6"/>
  <c r="FG294" i="6"/>
  <c r="FG293" i="6"/>
  <c r="FG355" i="6"/>
  <c r="FG354" i="6"/>
  <c r="FF835" i="9"/>
  <c r="FG305" i="6"/>
  <c r="FG304" i="6"/>
  <c r="KE163" i="6"/>
  <c r="KJ218" i="6"/>
  <c r="KJ219" i="6" s="1"/>
  <c r="KJ37" i="6"/>
  <c r="JW226" i="9"/>
  <c r="JW940" i="9"/>
  <c r="JW540" i="9"/>
  <c r="JW927" i="9" s="1"/>
  <c r="JW943" i="9"/>
  <c r="JY145" i="9"/>
  <c r="JY147" i="9" s="1"/>
  <c r="JY213" i="9" s="1"/>
  <c r="JY215" i="9" s="1"/>
  <c r="JY225" i="9" s="1"/>
  <c r="JY885" i="9" s="1"/>
  <c r="JX530" i="9"/>
  <c r="JX531" i="9" s="1"/>
  <c r="JX538" i="9" s="1"/>
  <c r="JX248" i="9"/>
  <c r="JX250" i="9" s="1"/>
  <c r="JX253" i="9" s="1"/>
  <c r="JX254" i="9" s="1"/>
  <c r="JX283" i="9" s="1"/>
  <c r="JX213" i="9"/>
  <c r="JX215" i="9" s="1"/>
  <c r="JX225" i="9" s="1"/>
  <c r="JX885" i="9" s="1"/>
  <c r="JX272" i="9"/>
  <c r="JX274" i="9" s="1"/>
  <c r="JX284" i="9" s="1"/>
  <c r="JX534" i="9"/>
  <c r="JX535" i="9" s="1"/>
  <c r="JX539" i="9" s="1"/>
  <c r="JX949" i="9"/>
  <c r="JX174" i="9"/>
  <c r="JX176" i="9" s="1"/>
  <c r="JX190" i="9" s="1"/>
  <c r="JX191" i="9" s="1"/>
  <c r="JX224" i="9" s="1"/>
  <c r="JX882" i="9" s="1"/>
  <c r="JX526" i="9"/>
  <c r="JX527" i="9" s="1"/>
  <c r="JX537" i="9" s="1"/>
  <c r="KG177" i="6"/>
  <c r="JX781" i="9"/>
  <c r="KA838" i="9"/>
  <c r="KA787" i="9"/>
  <c r="KA400" i="9"/>
  <c r="KA401" i="9" s="1"/>
  <c r="KA841" i="9" s="1"/>
  <c r="KA403" i="9"/>
  <c r="KB373" i="9"/>
  <c r="KB376" i="9" s="1"/>
  <c r="KB393" i="9" s="1"/>
  <c r="KB395" i="9" s="1"/>
  <c r="JZ97" i="9"/>
  <c r="JZ99" i="9" s="1"/>
  <c r="JZ140" i="9" s="1"/>
  <c r="JZ143" i="9" s="1"/>
  <c r="JZ952" i="9" s="1"/>
  <c r="JZ620" i="9"/>
  <c r="JZ623" i="9" s="1"/>
  <c r="JZ624" i="9" s="1"/>
  <c r="JZ626" i="9" s="1"/>
  <c r="JZ600" i="9"/>
  <c r="JZ601" i="9" s="1"/>
  <c r="JZ604" i="9" s="1"/>
  <c r="JZ605" i="9" s="1"/>
  <c r="JZ607" i="9" s="1"/>
  <c r="JZ608" i="9" s="1"/>
  <c r="JZ612" i="9" s="1"/>
  <c r="JZ614" i="9" s="1"/>
  <c r="JZ641" i="9" s="1"/>
  <c r="JZ799" i="9"/>
  <c r="JZ906" i="9"/>
  <c r="JV772" i="9"/>
  <c r="JU784" i="9"/>
  <c r="KF329" i="9"/>
  <c r="KF330" i="9" s="1"/>
  <c r="KF334" i="9" s="1"/>
  <c r="KF778" i="9"/>
  <c r="JQ921" i="9"/>
  <c r="JQ820" i="9"/>
  <c r="JS740" i="9"/>
  <c r="JS832" i="9"/>
  <c r="KB472" i="9"/>
  <c r="KB492" i="9" s="1"/>
  <c r="KB505" i="9" s="1"/>
  <c r="KB471" i="9"/>
  <c r="KB465" i="9"/>
  <c r="KB485" i="9" s="1"/>
  <c r="KB498" i="9" s="1"/>
  <c r="KB847" i="9" s="1"/>
  <c r="KB464" i="9"/>
  <c r="KB137" i="9"/>
  <c r="KB141" i="9" s="1"/>
  <c r="KA54" i="9"/>
  <c r="KA55" i="9" s="1"/>
  <c r="KA600" i="9" s="1"/>
  <c r="KA618" i="9"/>
  <c r="KA599" i="9"/>
  <c r="KB46" i="9"/>
  <c r="KB48" i="9" s="1"/>
  <c r="KB51" i="9" s="1"/>
  <c r="KI183" i="6"/>
  <c r="KI184" i="6" s="1"/>
  <c r="KJ214" i="6"/>
  <c r="KK213" i="6"/>
  <c r="KK212" i="6"/>
  <c r="KE130" i="6"/>
  <c r="KA485" i="9"/>
  <c r="KA498" i="9" s="1"/>
  <c r="KA847" i="9" s="1"/>
  <c r="KG195" i="6"/>
  <c r="JX717" i="9"/>
  <c r="JX726" i="9" s="1"/>
  <c r="KE180" i="6"/>
  <c r="KE178" i="6"/>
  <c r="KG194" i="6"/>
  <c r="KG196" i="6"/>
  <c r="KG198" i="6"/>
  <c r="KI193" i="6"/>
  <c r="KH208" i="6"/>
  <c r="KH202" i="6"/>
  <c r="KI207" i="6"/>
  <c r="KI192" i="6"/>
  <c r="KH320" i="9"/>
  <c r="KH321" i="9" s="1"/>
  <c r="KH324" i="9" s="1"/>
  <c r="KJ186" i="6"/>
  <c r="KJ191" i="6" s="1"/>
  <c r="KF234" i="9"/>
  <c r="KF244" i="9" s="1"/>
  <c r="KF246" i="9" s="1"/>
  <c r="KF278" i="9" s="1"/>
  <c r="KF176" i="6"/>
  <c r="KJ169" i="6"/>
  <c r="KJ170" i="6" s="1"/>
  <c r="KH179" i="6"/>
  <c r="JZ716" i="9"/>
  <c r="JZ719" i="9" s="1"/>
  <c r="JZ722" i="9" s="1"/>
  <c r="KF146" i="6"/>
  <c r="KE173" i="6"/>
  <c r="KE174" i="6"/>
  <c r="KJ165" i="6"/>
  <c r="KF171" i="6"/>
  <c r="KF172" i="6" s="1"/>
  <c r="KF145" i="6"/>
  <c r="KG567" i="9"/>
  <c r="KG587" i="9" s="1"/>
  <c r="KG144" i="6"/>
  <c r="KG150" i="6"/>
  <c r="KF152" i="6"/>
  <c r="KF151" i="6"/>
  <c r="KG128" i="6"/>
  <c r="KG138" i="6"/>
  <c r="KF140" i="6"/>
  <c r="KF139" i="6"/>
  <c r="KD349" i="9"/>
  <c r="KD352" i="9"/>
  <c r="KD350" i="9"/>
  <c r="KF333" i="9"/>
  <c r="KF358" i="9"/>
  <c r="KG6" i="9"/>
  <c r="KJ120" i="6"/>
  <c r="KJ121" i="6" s="1"/>
  <c r="KI62" i="6"/>
  <c r="KE335" i="9"/>
  <c r="KE341" i="9" s="1"/>
  <c r="KE342" i="9" s="1"/>
  <c r="KE352" i="9" s="1"/>
  <c r="KD459" i="6"/>
  <c r="KI314" i="9"/>
  <c r="KI315" i="9" s="1"/>
  <c r="KI775" i="9" s="1"/>
  <c r="KF587" i="9"/>
  <c r="KF579" i="9"/>
  <c r="KJ4" i="9"/>
  <c r="KI636" i="9"/>
  <c r="KC878" i="9"/>
  <c r="KG482" i="9"/>
  <c r="KG258" i="9"/>
  <c r="KC399" i="9"/>
  <c r="KI5" i="9"/>
  <c r="KC475" i="9"/>
  <c r="KI309" i="9"/>
  <c r="KI61" i="6"/>
  <c r="KH684" i="9"/>
  <c r="KE876" i="9"/>
  <c r="JZ511" i="9"/>
  <c r="JZ897" i="9" s="1"/>
  <c r="KD280" i="9"/>
  <c r="KD817" i="9" s="1"/>
  <c r="KA484" i="9"/>
  <c r="KA497" i="9" s="1"/>
  <c r="KA844" i="9" s="1"/>
  <c r="EW486" i="6"/>
  <c r="KC95" i="9"/>
  <c r="KF260" i="9"/>
  <c r="KE244" i="9"/>
  <c r="KE246" i="9" s="1"/>
  <c r="KE278" i="9" s="1"/>
  <c r="KE268" i="9"/>
  <c r="KE270" i="9" s="1"/>
  <c r="KG325" i="9"/>
  <c r="KH311" i="9"/>
  <c r="KH323" i="9" s="1"/>
  <c r="CV1662" i="7"/>
  <c r="CV188" i="7"/>
  <c r="CV688" i="9"/>
  <c r="CV694" i="9"/>
  <c r="CW1508" i="7"/>
  <c r="CV1686" i="7"/>
  <c r="KG154" i="9"/>
  <c r="KG195" i="9"/>
  <c r="KG197" i="9" s="1"/>
  <c r="KG209" i="9" s="1"/>
  <c r="KG211" i="9" s="1"/>
  <c r="KG220" i="9" s="1"/>
  <c r="KG232" i="9"/>
  <c r="KG481" i="9"/>
  <c r="KB552" i="9"/>
  <c r="KH67" i="6"/>
  <c r="KF454" i="6"/>
  <c r="KF456" i="6" s="1"/>
  <c r="KF457" i="6" s="1"/>
  <c r="KG452" i="6"/>
  <c r="KG462" i="6" s="1"/>
  <c r="KC69" i="6"/>
  <c r="KB476" i="9"/>
  <c r="KD68" i="6"/>
  <c r="KD85" i="6"/>
  <c r="KD86" i="6" s="1"/>
  <c r="KJ29" i="6"/>
  <c r="KI84" i="6"/>
  <c r="KI133" i="6" s="1"/>
  <c r="KH692" i="9"/>
  <c r="KH64" i="6"/>
  <c r="KH65" i="6" s="1"/>
  <c r="KK91" i="6"/>
  <c r="KC170" i="9"/>
  <c r="KC172" i="9" s="1"/>
  <c r="KD156" i="9"/>
  <c r="KB219" i="9"/>
  <c r="KB221" i="9" s="1"/>
  <c r="KB814" i="9" s="1"/>
  <c r="KB175" i="9"/>
  <c r="KH269" i="9"/>
  <c r="KH245" i="9"/>
  <c r="KH388" i="9"/>
  <c r="KH52" i="6"/>
  <c r="KH210" i="9"/>
  <c r="KH49" i="9"/>
  <c r="KH50" i="9" s="1"/>
  <c r="KH710" i="9"/>
  <c r="KH665" i="9"/>
  <c r="KH107" i="6"/>
  <c r="KH108" i="6" s="1"/>
  <c r="KH171" i="9"/>
  <c r="KH480" i="9"/>
  <c r="KH93" i="9"/>
  <c r="KH146" i="9" s="1"/>
  <c r="KH735" i="9"/>
  <c r="KH374" i="9"/>
  <c r="KH718" i="9"/>
  <c r="KH655" i="9"/>
  <c r="JU701" i="9"/>
  <c r="JU703" i="9" s="1"/>
  <c r="JU708" i="9" s="1"/>
  <c r="KA491" i="9"/>
  <c r="KA504" i="9" s="1"/>
  <c r="KA518" i="9" s="1"/>
  <c r="KF214" i="9"/>
  <c r="KI42" i="6"/>
  <c r="KJ155" i="6"/>
  <c r="KJ156" i="6" s="1"/>
  <c r="KI106" i="6"/>
  <c r="KJ55" i="6"/>
  <c r="KJ41" i="6"/>
  <c r="KM26" i="6"/>
  <c r="KJ47" i="6"/>
  <c r="KI319" i="9"/>
  <c r="JV298" i="9"/>
  <c r="JV784" i="9" s="1"/>
  <c r="KA517" i="9"/>
  <c r="KA909" i="9" s="1"/>
  <c r="KI155" i="9"/>
  <c r="KI233" i="9"/>
  <c r="KI196" i="9"/>
  <c r="KI259" i="9"/>
  <c r="KI453" i="6"/>
  <c r="KI455" i="6" s="1"/>
  <c r="KJ77" i="6"/>
  <c r="KI60" i="6"/>
  <c r="KD73" i="6"/>
  <c r="KE72" i="6"/>
  <c r="KE714" i="9" s="1"/>
  <c r="JT709" i="9"/>
  <c r="JT725" i="9" s="1"/>
  <c r="JT727" i="9" s="1"/>
  <c r="JT729" i="9" s="1"/>
  <c r="JT730" i="9" s="1"/>
  <c r="JT829" i="9" s="1"/>
  <c r="JU711" i="9"/>
  <c r="JU721" i="9" s="1"/>
  <c r="JU723" i="9" s="1"/>
  <c r="KC550" i="9"/>
  <c r="KC551" i="9" s="1"/>
  <c r="KC463" i="9"/>
  <c r="KC136" i="9"/>
  <c r="KC45" i="9"/>
  <c r="KC372" i="9"/>
  <c r="JX635" i="9"/>
  <c r="JX637" i="9" s="1"/>
  <c r="JX640" i="9" s="1"/>
  <c r="JX642" i="9" s="1"/>
  <c r="JX835" i="9" s="1"/>
  <c r="JY627" i="9"/>
  <c r="KC496" i="6"/>
  <c r="KD53" i="6"/>
  <c r="KC938" i="9"/>
  <c r="KI71" i="6"/>
  <c r="KH57" i="6"/>
  <c r="KG58" i="6"/>
  <c r="KI83" i="6"/>
  <c r="KB467" i="9"/>
  <c r="KB487" i="9" s="1"/>
  <c r="KB500" i="9" s="1"/>
  <c r="KB514" i="9" s="1"/>
  <c r="KB469" i="9"/>
  <c r="KB489" i="9" s="1"/>
  <c r="KB502" i="9" s="1"/>
  <c r="KB516" i="9" s="1"/>
  <c r="KB466" i="9"/>
  <c r="KB486" i="9" s="1"/>
  <c r="KB499" i="9" s="1"/>
  <c r="KB513" i="9" s="1"/>
  <c r="KB468" i="9"/>
  <c r="KB488" i="9" s="1"/>
  <c r="KB501" i="9" s="1"/>
  <c r="KB515" i="9" s="1"/>
  <c r="KB473" i="9"/>
  <c r="KB493" i="9" s="1"/>
  <c r="KB506" i="9" s="1"/>
  <c r="KB520" i="9" s="1"/>
  <c r="KB470" i="9"/>
  <c r="KB490" i="9" s="1"/>
  <c r="KB503" i="9" s="1"/>
  <c r="KB850" i="9" s="1"/>
  <c r="KD386" i="9"/>
  <c r="KD387" i="9" s="1"/>
  <c r="KD390" i="9" s="1"/>
  <c r="KD394" i="9" s="1"/>
  <c r="KD89" i="9"/>
  <c r="KD90" i="9" s="1"/>
  <c r="KD94" i="9" s="1"/>
  <c r="KD51" i="6"/>
  <c r="JT740" i="9"/>
  <c r="JZ702" i="9"/>
  <c r="JZ297" i="9"/>
  <c r="JZ888" i="9" s="1"/>
  <c r="KA519" i="9"/>
  <c r="KA290" i="9"/>
  <c r="KA291" i="9" s="1"/>
  <c r="KA769" i="9" s="1"/>
  <c r="KE706" i="9"/>
  <c r="KE50" i="6"/>
  <c r="KF49" i="6"/>
  <c r="KE458" i="6"/>
  <c r="KD877" i="9"/>
  <c r="JZ571" i="9"/>
  <c r="JV586" i="9"/>
  <c r="JU734" i="9"/>
  <c r="JU832" i="9" s="1"/>
  <c r="JR746" i="9"/>
  <c r="JR742" i="9"/>
  <c r="KI713" i="9"/>
  <c r="KI705" i="9"/>
  <c r="KI355" i="9"/>
  <c r="KI357" i="9" s="1"/>
  <c r="KI304" i="9"/>
  <c r="KI305" i="9" s="1"/>
  <c r="KI310" i="9" s="1"/>
  <c r="KI430" i="9"/>
  <c r="KI455" i="9" s="1"/>
  <c r="KI429" i="9"/>
  <c r="KI454" i="9" s="1"/>
  <c r="KI428" i="9"/>
  <c r="KI453" i="9" s="1"/>
  <c r="KI179" i="9"/>
  <c r="KI182" i="9" s="1"/>
  <c r="KI183" i="9" s="1"/>
  <c r="KI186" i="9" s="1"/>
  <c r="KI187" i="9" s="1"/>
  <c r="KI426" i="9"/>
  <c r="KI451" i="9" s="1"/>
  <c r="KI435" i="9"/>
  <c r="KI460" i="9" s="1"/>
  <c r="KI431" i="9"/>
  <c r="KI456" i="9" s="1"/>
  <c r="KI432" i="9"/>
  <c r="KI457" i="9" s="1"/>
  <c r="KI433" i="9"/>
  <c r="KI458" i="9" s="1"/>
  <c r="KI434" i="9"/>
  <c r="KI459" i="9" s="1"/>
  <c r="KI427" i="9"/>
  <c r="KI452" i="9" s="1"/>
  <c r="KI546" i="9"/>
  <c r="KI548" i="9" s="1"/>
  <c r="KI366" i="9"/>
  <c r="KI369" i="9" s="1"/>
  <c r="KI375" i="9" s="1"/>
  <c r="KI380" i="9"/>
  <c r="KI383" i="9" s="1"/>
  <c r="KI389" i="9" s="1"/>
  <c r="KI43" i="6"/>
  <c r="KI56" i="6"/>
  <c r="KI48" i="6"/>
  <c r="KK32" i="6"/>
  <c r="KK33" i="6"/>
  <c r="KK28" i="6"/>
  <c r="KL27" i="6"/>
  <c r="KL35" i="6" s="1"/>
  <c r="KL36" i="6" s="1"/>
  <c r="KK2" i="9"/>
  <c r="KK102" i="6"/>
  <c r="KK101" i="6"/>
  <c r="KK59" i="6"/>
  <c r="KK39" i="6"/>
  <c r="KK97" i="6"/>
  <c r="KK98" i="6"/>
  <c r="KK105" i="6" s="1"/>
  <c r="KK45" i="6"/>
  <c r="KJ40" i="6"/>
  <c r="KK63" i="6"/>
  <c r="KJ495" i="6"/>
  <c r="KJ451" i="6"/>
  <c r="KJ30" i="6"/>
  <c r="KJ3" i="9"/>
  <c r="KJ111" i="6"/>
  <c r="KJ114" i="6"/>
  <c r="KJ125" i="6"/>
  <c r="KJ115" i="6"/>
  <c r="KJ31" i="6"/>
  <c r="KJ82" i="6"/>
  <c r="KJ117" i="6"/>
  <c r="KJ118" i="6" s="1"/>
  <c r="KJ46" i="6"/>
  <c r="KJ94" i="6"/>
  <c r="KJ54" i="6"/>
  <c r="KJ78" i="6"/>
  <c r="KH392" i="9"/>
  <c r="KH252" i="9"/>
  <c r="KH189" i="9"/>
  <c r="KH496" i="9"/>
  <c r="EW424" i="6"/>
  <c r="EV426" i="6"/>
  <c r="FH264" i="6" l="1"/>
  <c r="FH348" i="6"/>
  <c r="FH372" i="6"/>
  <c r="FH271" i="6"/>
  <c r="FH277" i="6" s="1"/>
  <c r="FH255" i="6"/>
  <c r="FH405" i="6" s="1"/>
  <c r="FH406" i="6" s="1"/>
  <c r="FH398" i="6"/>
  <c r="JZ408" i="9"/>
  <c r="JZ409" i="9" s="1"/>
  <c r="JZ510" i="9" s="1"/>
  <c r="JZ894" i="9" s="1"/>
  <c r="JX557" i="9"/>
  <c r="JX733" i="9"/>
  <c r="JY521" i="9"/>
  <c r="JY557" i="9" s="1"/>
  <c r="FH319" i="6"/>
  <c r="FH325" i="6" s="1"/>
  <c r="FH326" i="6" s="1"/>
  <c r="FH248" i="6"/>
  <c r="FH364" i="6"/>
  <c r="FH297" i="6"/>
  <c r="FH365" i="6"/>
  <c r="JX924" i="9"/>
  <c r="FH308" i="6"/>
  <c r="FH309" i="6" s="1"/>
  <c r="FH310" i="6" s="1"/>
  <c r="FH286" i="6"/>
  <c r="FH292" i="6" s="1"/>
  <c r="FH294" i="6" s="1"/>
  <c r="FH281" i="6"/>
  <c r="FI268" i="6"/>
  <c r="FH353" i="6"/>
  <c r="FH354" i="6" s="1"/>
  <c r="FG256" i="6"/>
  <c r="FH257" i="6" s="1"/>
  <c r="FH261" i="6"/>
  <c r="FH265" i="6" s="1"/>
  <c r="KJ220" i="6"/>
  <c r="FH236" i="6"/>
  <c r="KG162" i="6"/>
  <c r="KG135" i="6"/>
  <c r="KG161" i="6"/>
  <c r="KG131" i="6"/>
  <c r="KG129" i="6"/>
  <c r="JU709" i="9"/>
  <c r="JU725" i="9" s="1"/>
  <c r="JU727" i="9" s="1"/>
  <c r="JU729" i="9" s="1"/>
  <c r="JU730" i="9" s="1"/>
  <c r="JU829" i="9" s="1"/>
  <c r="JU648" i="9"/>
  <c r="KH194" i="6"/>
  <c r="KH198" i="6"/>
  <c r="KH196" i="6"/>
  <c r="KH177" i="6"/>
  <c r="FH272" i="6"/>
  <c r="FH273" i="6" s="1"/>
  <c r="KJ34" i="6"/>
  <c r="JW763" i="9"/>
  <c r="KA903" i="9"/>
  <c r="FI252" i="6"/>
  <c r="FI442" i="6"/>
  <c r="FI429" i="6"/>
  <c r="FI431" i="6" s="1"/>
  <c r="FI430" i="6" s="1"/>
  <c r="FI232" i="6"/>
  <c r="FJ230" i="6"/>
  <c r="FJ231" i="6" s="1"/>
  <c r="FI235" i="6"/>
  <c r="FI233" i="6"/>
  <c r="FI412" i="6"/>
  <c r="FI413" i="6" s="1"/>
  <c r="FI329" i="6"/>
  <c r="FI338" i="6"/>
  <c r="FI237" i="6"/>
  <c r="FI415" i="6"/>
  <c r="FI416" i="6" s="1"/>
  <c r="FI234" i="6"/>
  <c r="FI760" i="9"/>
  <c r="FI247" i="6"/>
  <c r="FI397" i="6"/>
  <c r="JS739" i="9"/>
  <c r="JS741" i="9" s="1"/>
  <c r="JS823" i="9" s="1"/>
  <c r="JW296" i="9"/>
  <c r="KA404" i="9"/>
  <c r="KA405" i="9" s="1"/>
  <c r="KA793" i="9" s="1"/>
  <c r="CX240" i="6"/>
  <c r="CF491" i="6"/>
  <c r="AG480" i="6"/>
  <c r="JW946" i="9"/>
  <c r="JW583" i="9"/>
  <c r="JW584" i="9" s="1"/>
  <c r="JW772" i="9" s="1"/>
  <c r="JW891" i="9"/>
  <c r="KA790" i="9"/>
  <c r="KG134" i="6"/>
  <c r="FH376" i="6"/>
  <c r="FH378" i="6" s="1"/>
  <c r="FH334" i="6" s="1"/>
  <c r="FH335" i="6" s="1"/>
  <c r="FH336" i="6" s="1"/>
  <c r="FH280" i="6"/>
  <c r="FH386" i="6" s="1"/>
  <c r="FH278" i="6"/>
  <c r="FH385" i="6" s="1"/>
  <c r="FH387" i="6" s="1"/>
  <c r="FG334" i="6"/>
  <c r="FG335" i="6" s="1"/>
  <c r="FG336" i="6" s="1"/>
  <c r="FG380" i="6"/>
  <c r="FG385" i="6"/>
  <c r="FG387" i="6" s="1"/>
  <c r="FG279" i="6"/>
  <c r="KF163" i="6"/>
  <c r="KK218" i="6"/>
  <c r="KK220" i="6" s="1"/>
  <c r="KK37" i="6"/>
  <c r="JW295" i="9"/>
  <c r="JW802" i="9"/>
  <c r="JW558" i="9"/>
  <c r="JY248" i="9"/>
  <c r="JY250" i="9" s="1"/>
  <c r="JY253" i="9" s="1"/>
  <c r="JY254" i="9" s="1"/>
  <c r="JY283" i="9" s="1"/>
  <c r="JY272" i="9"/>
  <c r="JY274" i="9" s="1"/>
  <c r="JY284" i="9" s="1"/>
  <c r="JY534" i="9"/>
  <c r="JY535" i="9" s="1"/>
  <c r="JY539" i="9" s="1"/>
  <c r="JY174" i="9"/>
  <c r="JY176" i="9" s="1"/>
  <c r="JY190" i="9" s="1"/>
  <c r="JY191" i="9" s="1"/>
  <c r="JY224" i="9" s="1"/>
  <c r="JY882" i="9" s="1"/>
  <c r="JY918" i="9"/>
  <c r="JY781" i="9"/>
  <c r="JY526" i="9"/>
  <c r="JY527" i="9" s="1"/>
  <c r="JY537" i="9" s="1"/>
  <c r="JY530" i="9"/>
  <c r="JY531" i="9" s="1"/>
  <c r="JY538" i="9" s="1"/>
  <c r="JY949" i="9"/>
  <c r="KB400" i="9"/>
  <c r="KB401" i="9" s="1"/>
  <c r="KB790" i="9" s="1"/>
  <c r="KB787" i="9"/>
  <c r="JX943" i="9"/>
  <c r="JX285" i="9"/>
  <c r="JX296" i="9" s="1"/>
  <c r="JX540" i="9"/>
  <c r="JX802" i="9" s="1"/>
  <c r="JX940" i="9"/>
  <c r="JZ145" i="9"/>
  <c r="JZ147" i="9" s="1"/>
  <c r="JZ781" i="9" s="1"/>
  <c r="JX226" i="9"/>
  <c r="KI177" i="6"/>
  <c r="KC373" i="9"/>
  <c r="KC376" i="9" s="1"/>
  <c r="KC393" i="9" s="1"/>
  <c r="KC395" i="9" s="1"/>
  <c r="KB838" i="9"/>
  <c r="KB403" i="9"/>
  <c r="KA619" i="9"/>
  <c r="KA620" i="9" s="1"/>
  <c r="KA623" i="9" s="1"/>
  <c r="KA624" i="9" s="1"/>
  <c r="KA626" i="9" s="1"/>
  <c r="KA601" i="9"/>
  <c r="KA604" i="9" s="1"/>
  <c r="KA605" i="9" s="1"/>
  <c r="KA607" i="9" s="1"/>
  <c r="KA608" i="9" s="1"/>
  <c r="KA612" i="9" s="1"/>
  <c r="KA614" i="9" s="1"/>
  <c r="KA641" i="9" s="1"/>
  <c r="KF249" i="9"/>
  <c r="KA97" i="9"/>
  <c r="KA99" i="9" s="1"/>
  <c r="KA140" i="9" s="1"/>
  <c r="KA143" i="9" s="1"/>
  <c r="KA145" i="9" s="1"/>
  <c r="KA147" i="9" s="1"/>
  <c r="KA799" i="9"/>
  <c r="KA906" i="9"/>
  <c r="KF335" i="9"/>
  <c r="KF341" i="9" s="1"/>
  <c r="KF342" i="9" s="1"/>
  <c r="KF349" i="9" s="1"/>
  <c r="KG329" i="9"/>
  <c r="KG330" i="9" s="1"/>
  <c r="KG334" i="9" s="1"/>
  <c r="KG778" i="9"/>
  <c r="JR921" i="9"/>
  <c r="JR820" i="9"/>
  <c r="KC137" i="9"/>
  <c r="KC141" i="9" s="1"/>
  <c r="KC472" i="9"/>
  <c r="KC492" i="9" s="1"/>
  <c r="KC505" i="9" s="1"/>
  <c r="KC471" i="9"/>
  <c r="KC465" i="9"/>
  <c r="KC485" i="9" s="1"/>
  <c r="KC498" i="9" s="1"/>
  <c r="KC847" i="9" s="1"/>
  <c r="KC464" i="9"/>
  <c r="KB599" i="9"/>
  <c r="KB54" i="9"/>
  <c r="KB55" i="9" s="1"/>
  <c r="KB619" i="9" s="1"/>
  <c r="KB618" i="9"/>
  <c r="KC46" i="9"/>
  <c r="KC48" i="9" s="1"/>
  <c r="KC51" i="9" s="1"/>
  <c r="KE181" i="6"/>
  <c r="KJ183" i="6"/>
  <c r="KJ184" i="6" s="1"/>
  <c r="KK214" i="6"/>
  <c r="KL213" i="6"/>
  <c r="KL212" i="6"/>
  <c r="KG234" i="9"/>
  <c r="KG244" i="9" s="1"/>
  <c r="KG246" i="9" s="1"/>
  <c r="KG249" i="9" s="1"/>
  <c r="KF130" i="6"/>
  <c r="KA512" i="9"/>
  <c r="KI132" i="6"/>
  <c r="JY717" i="9"/>
  <c r="JY726" i="9" s="1"/>
  <c r="KF180" i="6"/>
  <c r="KF178" i="6"/>
  <c r="KI201" i="6"/>
  <c r="KI195" i="6"/>
  <c r="JZ717" i="9"/>
  <c r="JZ726" i="9" s="1"/>
  <c r="KI196" i="6"/>
  <c r="KI208" i="6"/>
  <c r="KJ193" i="6"/>
  <c r="KI194" i="6"/>
  <c r="KI198" i="6"/>
  <c r="KJ207" i="6"/>
  <c r="KJ192" i="6"/>
  <c r="KH325" i="9"/>
  <c r="KG260" i="9"/>
  <c r="KG268" i="9" s="1"/>
  <c r="KG270" i="9" s="1"/>
  <c r="KG273" i="9" s="1"/>
  <c r="KK186" i="6"/>
  <c r="KK191" i="6" s="1"/>
  <c r="KI64" i="6"/>
  <c r="KI65" i="6" s="1"/>
  <c r="KG579" i="9"/>
  <c r="KK169" i="6"/>
  <c r="KK170" i="6" s="1"/>
  <c r="KI179" i="6"/>
  <c r="KG171" i="6"/>
  <c r="KG172" i="6" s="1"/>
  <c r="KG176" i="6"/>
  <c r="KA716" i="9"/>
  <c r="KA719" i="9" s="1"/>
  <c r="KA722" i="9" s="1"/>
  <c r="KF173" i="6"/>
  <c r="KF174" i="6"/>
  <c r="KK165" i="6"/>
  <c r="KG145" i="6"/>
  <c r="KG146" i="6"/>
  <c r="KG151" i="6"/>
  <c r="KG152" i="6"/>
  <c r="KH144" i="6"/>
  <c r="KH150" i="6"/>
  <c r="KI320" i="9"/>
  <c r="KH128" i="6"/>
  <c r="KH138" i="6"/>
  <c r="KG140" i="6"/>
  <c r="KG139" i="6"/>
  <c r="KK120" i="6"/>
  <c r="KK121" i="6" s="1"/>
  <c r="KJ62" i="6"/>
  <c r="KE349" i="9"/>
  <c r="KE350" i="9"/>
  <c r="KE351" i="9"/>
  <c r="KD878" i="9"/>
  <c r="KJ83" i="6"/>
  <c r="KI311" i="9"/>
  <c r="KI323" i="9" s="1"/>
  <c r="KH6" i="9"/>
  <c r="KK4" i="9"/>
  <c r="KD399" i="9"/>
  <c r="KH482" i="9"/>
  <c r="KJ636" i="9"/>
  <c r="KJ5" i="9"/>
  <c r="KH195" i="9"/>
  <c r="KH197" i="9" s="1"/>
  <c r="KH209" i="9" s="1"/>
  <c r="KH211" i="9" s="1"/>
  <c r="KH220" i="9" s="1"/>
  <c r="KH566" i="9"/>
  <c r="KH567" i="9" s="1"/>
  <c r="KH587" i="9" s="1"/>
  <c r="KF876" i="9"/>
  <c r="KD475" i="9"/>
  <c r="KJ314" i="9"/>
  <c r="KJ315" i="9" s="1"/>
  <c r="KJ775" i="9" s="1"/>
  <c r="KJ61" i="6"/>
  <c r="KE459" i="6"/>
  <c r="KJ155" i="9"/>
  <c r="KI684" i="9"/>
  <c r="KA511" i="9"/>
  <c r="KB484" i="9"/>
  <c r="KB497" i="9" s="1"/>
  <c r="KB844" i="9" s="1"/>
  <c r="KF268" i="9"/>
  <c r="KF270" i="9" s="1"/>
  <c r="KF273" i="9" s="1"/>
  <c r="EW494" i="6"/>
  <c r="EW493" i="6"/>
  <c r="EW488" i="6"/>
  <c r="EW487" i="6"/>
  <c r="EX485" i="6"/>
  <c r="EW489" i="6"/>
  <c r="EW508" i="6"/>
  <c r="EW509" i="6" s="1"/>
  <c r="EW505" i="6"/>
  <c r="KD95" i="9"/>
  <c r="KC98" i="9"/>
  <c r="KE249" i="9"/>
  <c r="KE273" i="9"/>
  <c r="KE279" i="9"/>
  <c r="KE280" i="9" s="1"/>
  <c r="KE817" i="9" s="1"/>
  <c r="KG333" i="9"/>
  <c r="KG358" i="9"/>
  <c r="JV736" i="9"/>
  <c r="CW1533" i="7"/>
  <c r="CW1511" i="7"/>
  <c r="CW1523" i="7"/>
  <c r="CW1524" i="7" s="1"/>
  <c r="KI321" i="9"/>
  <c r="KI324" i="9" s="1"/>
  <c r="KC552" i="9"/>
  <c r="KI171" i="9"/>
  <c r="KI67" i="6"/>
  <c r="KG454" i="6"/>
  <c r="KG456" i="6" s="1"/>
  <c r="KG457" i="6" s="1"/>
  <c r="KH452" i="6"/>
  <c r="KH462" i="6" s="1"/>
  <c r="KJ106" i="6"/>
  <c r="KE68" i="6"/>
  <c r="KE85" i="6"/>
  <c r="KE86" i="6" s="1"/>
  <c r="KD69" i="6"/>
  <c r="KC476" i="9"/>
  <c r="KK29" i="6"/>
  <c r="KJ84" i="6"/>
  <c r="KJ133" i="6" s="1"/>
  <c r="KI692" i="9"/>
  <c r="KL91" i="6"/>
  <c r="KH232" i="9"/>
  <c r="KD170" i="9"/>
  <c r="KD172" i="9" s="1"/>
  <c r="KE156" i="9"/>
  <c r="KH481" i="9"/>
  <c r="KC175" i="9"/>
  <c r="KC219" i="9"/>
  <c r="KC221" i="9" s="1"/>
  <c r="KC814" i="9" s="1"/>
  <c r="KJ319" i="9"/>
  <c r="KI710" i="9"/>
  <c r="KJ233" i="9"/>
  <c r="KJ259" i="9"/>
  <c r="KK155" i="6"/>
  <c r="KK156" i="6" s="1"/>
  <c r="KJ196" i="9"/>
  <c r="KH154" i="9"/>
  <c r="KH258" i="9"/>
  <c r="KI665" i="9"/>
  <c r="KB491" i="9"/>
  <c r="KB504" i="9" s="1"/>
  <c r="KB518" i="9" s="1"/>
  <c r="KB903" i="9" s="1"/>
  <c r="KK55" i="6"/>
  <c r="KK41" i="6"/>
  <c r="KG214" i="9"/>
  <c r="KJ309" i="9"/>
  <c r="KJ42" i="6"/>
  <c r="KJ60" i="6"/>
  <c r="KJ71" i="6"/>
  <c r="KK77" i="6"/>
  <c r="KK47" i="6"/>
  <c r="KN26" i="6"/>
  <c r="KE73" i="6"/>
  <c r="KF72" i="6"/>
  <c r="KF714" i="9" s="1"/>
  <c r="KI245" i="9"/>
  <c r="KI388" i="9"/>
  <c r="KF458" i="6"/>
  <c r="KE877" i="9"/>
  <c r="JY635" i="9"/>
  <c r="JY637" i="9" s="1"/>
  <c r="JY640" i="9" s="1"/>
  <c r="JY642" i="9" s="1"/>
  <c r="JY835" i="9" s="1"/>
  <c r="JZ627" i="9"/>
  <c r="KD372" i="9"/>
  <c r="KD550" i="9"/>
  <c r="KD551" i="9" s="1"/>
  <c r="KD463" i="9"/>
  <c r="KD45" i="9"/>
  <c r="KD136" i="9"/>
  <c r="KI107" i="6"/>
  <c r="KI108" i="6" s="1"/>
  <c r="KI210" i="9"/>
  <c r="KJ453" i="6"/>
  <c r="KJ455" i="6" s="1"/>
  <c r="JU740" i="9"/>
  <c r="KH58" i="6"/>
  <c r="KI57" i="6"/>
  <c r="KI52" i="6"/>
  <c r="KB517" i="9"/>
  <c r="KB909" i="9" s="1"/>
  <c r="KB519" i="9"/>
  <c r="KB290" i="9"/>
  <c r="KB291" i="9" s="1"/>
  <c r="KB769" i="9" s="1"/>
  <c r="JT739" i="9"/>
  <c r="JT741" i="9" s="1"/>
  <c r="JT823" i="9" s="1"/>
  <c r="JW736" i="9"/>
  <c r="KI718" i="9"/>
  <c r="KI93" i="9"/>
  <c r="KI146" i="9" s="1"/>
  <c r="KI374" i="9"/>
  <c r="KI655" i="9"/>
  <c r="KI735" i="9"/>
  <c r="KF50" i="6"/>
  <c r="KG49" i="6"/>
  <c r="KF706" i="9"/>
  <c r="KA297" i="9"/>
  <c r="KA888" i="9" s="1"/>
  <c r="KA702" i="9"/>
  <c r="KB512" i="9"/>
  <c r="KB900" i="9" s="1"/>
  <c r="KC470" i="9"/>
  <c r="KC490" i="9" s="1"/>
  <c r="KC503" i="9" s="1"/>
  <c r="KC850" i="9" s="1"/>
  <c r="KC473" i="9"/>
  <c r="KC493" i="9" s="1"/>
  <c r="KC506" i="9" s="1"/>
  <c r="KC520" i="9" s="1"/>
  <c r="KC467" i="9"/>
  <c r="KC487" i="9" s="1"/>
  <c r="KC500" i="9" s="1"/>
  <c r="KC514" i="9" s="1"/>
  <c r="KC469" i="9"/>
  <c r="KC489" i="9" s="1"/>
  <c r="KC502" i="9" s="1"/>
  <c r="KC516" i="9" s="1"/>
  <c r="KC466" i="9"/>
  <c r="KC486" i="9" s="1"/>
  <c r="KC499" i="9" s="1"/>
  <c r="KC513" i="9" s="1"/>
  <c r="KC468" i="9"/>
  <c r="KC488" i="9" s="1"/>
  <c r="KC501" i="9" s="1"/>
  <c r="KC515" i="9" s="1"/>
  <c r="JV701" i="9"/>
  <c r="JV703" i="9" s="1"/>
  <c r="JV708" i="9" s="1"/>
  <c r="JY943" i="9"/>
  <c r="KI480" i="9"/>
  <c r="KI49" i="9"/>
  <c r="KI50" i="9" s="1"/>
  <c r="KI269" i="9"/>
  <c r="KE51" i="6"/>
  <c r="KE386" i="9"/>
  <c r="KE387" i="9" s="1"/>
  <c r="KE390" i="9" s="1"/>
  <c r="KE394" i="9" s="1"/>
  <c r="KE89" i="9"/>
  <c r="KE90" i="9" s="1"/>
  <c r="KE94" i="9" s="1"/>
  <c r="KA571" i="9"/>
  <c r="KD938" i="9"/>
  <c r="KD496" i="6"/>
  <c r="KE53" i="6"/>
  <c r="KJ705" i="9"/>
  <c r="KJ713" i="9"/>
  <c r="KJ304" i="9"/>
  <c r="KJ305" i="9" s="1"/>
  <c r="KJ310" i="9" s="1"/>
  <c r="KJ355" i="9"/>
  <c r="KJ357" i="9" s="1"/>
  <c r="KJ429" i="9"/>
  <c r="KJ454" i="9" s="1"/>
  <c r="KJ430" i="9"/>
  <c r="KJ455" i="9" s="1"/>
  <c r="KJ179" i="9"/>
  <c r="KJ182" i="9" s="1"/>
  <c r="KJ183" i="9" s="1"/>
  <c r="KJ186" i="9" s="1"/>
  <c r="KJ187" i="9" s="1"/>
  <c r="KJ428" i="9"/>
  <c r="KJ453" i="9" s="1"/>
  <c r="KJ426" i="9"/>
  <c r="KJ451" i="9" s="1"/>
  <c r="KJ435" i="9"/>
  <c r="KJ460" i="9" s="1"/>
  <c r="KJ431" i="9"/>
  <c r="KJ456" i="9" s="1"/>
  <c r="KJ433" i="9"/>
  <c r="KJ458" i="9" s="1"/>
  <c r="KJ432" i="9"/>
  <c r="KJ457" i="9" s="1"/>
  <c r="KJ427" i="9"/>
  <c r="KJ452" i="9" s="1"/>
  <c r="KJ434" i="9"/>
  <c r="KJ459" i="9" s="1"/>
  <c r="KJ546" i="9"/>
  <c r="KJ548" i="9" s="1"/>
  <c r="KJ366" i="9"/>
  <c r="KJ369" i="9" s="1"/>
  <c r="KJ375" i="9" s="1"/>
  <c r="KJ380" i="9"/>
  <c r="KJ383" i="9" s="1"/>
  <c r="KJ389" i="9" s="1"/>
  <c r="KJ43" i="6"/>
  <c r="KJ56" i="6"/>
  <c r="KJ48" i="6"/>
  <c r="KL33" i="6"/>
  <c r="KL32" i="6"/>
  <c r="KL28" i="6"/>
  <c r="KM27" i="6"/>
  <c r="KM35" i="6" s="1"/>
  <c r="KM36" i="6" s="1"/>
  <c r="KL2" i="9"/>
  <c r="KL102" i="6"/>
  <c r="KL101" i="6"/>
  <c r="KL59" i="6"/>
  <c r="KL39" i="6"/>
  <c r="KL98" i="6"/>
  <c r="KL105" i="6" s="1"/>
  <c r="KL97" i="6"/>
  <c r="KL45" i="6"/>
  <c r="KK40" i="6"/>
  <c r="KL63" i="6"/>
  <c r="KK495" i="6"/>
  <c r="KK451" i="6"/>
  <c r="KK30" i="6"/>
  <c r="KK3" i="9"/>
  <c r="KK125" i="6"/>
  <c r="KK114" i="6"/>
  <c r="KK115" i="6"/>
  <c r="KK111" i="6"/>
  <c r="KK31" i="6"/>
  <c r="KK82" i="6"/>
  <c r="KK117" i="6"/>
  <c r="KK118" i="6" s="1"/>
  <c r="KK46" i="6"/>
  <c r="KK94" i="6"/>
  <c r="KK54" i="6"/>
  <c r="KK78" i="6"/>
  <c r="KI392" i="9"/>
  <c r="KI252" i="9"/>
  <c r="KI189" i="9"/>
  <c r="KI496" i="9"/>
  <c r="EW425" i="6"/>
  <c r="EW435" i="6"/>
  <c r="FH282" i="6" l="1"/>
  <c r="JZ521" i="9"/>
  <c r="JZ733" i="9" s="1"/>
  <c r="FH320" i="6"/>
  <c r="FH321" i="6" s="1"/>
  <c r="FH327" i="6"/>
  <c r="FH379" i="6"/>
  <c r="FH380" i="6" s="1"/>
  <c r="KA897" i="9"/>
  <c r="JY924" i="9"/>
  <c r="JY796" i="9"/>
  <c r="JY733" i="9"/>
  <c r="FH283" i="6"/>
  <c r="FH293" i="6"/>
  <c r="FH287" i="6"/>
  <c r="FH288" i="6" s="1"/>
  <c r="FH303" i="6"/>
  <c r="FH298" i="6"/>
  <c r="FH299" i="6" s="1"/>
  <c r="FH355" i="6"/>
  <c r="FH314" i="6"/>
  <c r="FH315" i="6" s="1"/>
  <c r="FG613" i="9"/>
  <c r="FG614" i="9" s="1"/>
  <c r="FG641" i="9" s="1"/>
  <c r="FG642" i="9" s="1"/>
  <c r="KA408" i="9"/>
  <c r="KA409" i="9" s="1"/>
  <c r="KA510" i="9" s="1"/>
  <c r="KA521" i="9" s="1"/>
  <c r="KK219" i="6"/>
  <c r="KH162" i="6"/>
  <c r="KH135" i="6"/>
  <c r="KH161" i="6"/>
  <c r="KH131" i="6"/>
  <c r="KH129" i="6"/>
  <c r="JU739" i="9"/>
  <c r="JU741" i="9" s="1"/>
  <c r="JV711" i="9"/>
  <c r="JV721" i="9" s="1"/>
  <c r="JV723" i="9" s="1"/>
  <c r="JV648" i="9"/>
  <c r="KK34" i="6"/>
  <c r="KH134" i="6"/>
  <c r="JX763" i="9"/>
  <c r="FI399" i="6"/>
  <c r="FI398" i="6"/>
  <c r="FI239" i="6"/>
  <c r="FI236" i="6"/>
  <c r="FI297" i="6"/>
  <c r="FI250" i="6"/>
  <c r="FI332" i="6" s="1"/>
  <c r="FI333" i="6" s="1"/>
  <c r="FI248" i="6"/>
  <c r="FI286" i="6"/>
  <c r="FI271" i="6"/>
  <c r="FI319" i="6"/>
  <c r="FI261" i="6"/>
  <c r="FI265" i="6" s="1"/>
  <c r="FI264" i="6"/>
  <c r="FH256" i="6"/>
  <c r="FI308" i="6"/>
  <c r="FI255" i="6"/>
  <c r="FJ268" i="6"/>
  <c r="FJ391" i="6"/>
  <c r="FJ238" i="6"/>
  <c r="FJ392" i="6"/>
  <c r="FJ393" i="6" s="1"/>
  <c r="KA900" i="9"/>
  <c r="FI344" i="6"/>
  <c r="FI345" i="6"/>
  <c r="FI363" i="6"/>
  <c r="FI371" i="6" s="1"/>
  <c r="FI362" i="6"/>
  <c r="FI361" i="6"/>
  <c r="FI343" i="6"/>
  <c r="JW298" i="9"/>
  <c r="JW784" i="9" s="1"/>
  <c r="JW586" i="9"/>
  <c r="JZ526" i="9"/>
  <c r="JZ527" i="9" s="1"/>
  <c r="JZ537" i="9" s="1"/>
  <c r="JZ174" i="9"/>
  <c r="JZ176" i="9" s="1"/>
  <c r="JZ190" i="9" s="1"/>
  <c r="JZ191" i="9" s="1"/>
  <c r="JZ224" i="9" s="1"/>
  <c r="JZ882" i="9" s="1"/>
  <c r="JZ248" i="9"/>
  <c r="JZ250" i="9" s="1"/>
  <c r="JZ253" i="9" s="1"/>
  <c r="JZ254" i="9" s="1"/>
  <c r="JZ283" i="9" s="1"/>
  <c r="FH279" i="6"/>
  <c r="JZ213" i="9"/>
  <c r="JZ215" i="9" s="1"/>
  <c r="JZ225" i="9" s="1"/>
  <c r="JZ885" i="9" s="1"/>
  <c r="JZ272" i="9"/>
  <c r="JZ274" i="9" s="1"/>
  <c r="JZ284" i="9" s="1"/>
  <c r="JY226" i="9"/>
  <c r="JY940" i="9"/>
  <c r="KB841" i="9"/>
  <c r="KG163" i="6"/>
  <c r="KB404" i="9"/>
  <c r="KB405" i="9" s="1"/>
  <c r="KB793" i="9" s="1"/>
  <c r="KL218" i="6"/>
  <c r="KL219" i="6" s="1"/>
  <c r="KL37" i="6"/>
  <c r="JY285" i="9"/>
  <c r="JY766" i="9" s="1"/>
  <c r="JY540" i="9"/>
  <c r="JY802" i="9" s="1"/>
  <c r="JX946" i="9"/>
  <c r="JX766" i="9"/>
  <c r="JX583" i="9"/>
  <c r="JX584" i="9" s="1"/>
  <c r="JX772" i="9" s="1"/>
  <c r="JX891" i="9"/>
  <c r="KB600" i="9"/>
  <c r="KB601" i="9" s="1"/>
  <c r="KB604" i="9" s="1"/>
  <c r="KB605" i="9" s="1"/>
  <c r="KB607" i="9" s="1"/>
  <c r="KB608" i="9" s="1"/>
  <c r="KB612" i="9" s="1"/>
  <c r="KB614" i="9" s="1"/>
  <c r="KB641" i="9" s="1"/>
  <c r="JX927" i="9"/>
  <c r="JX558" i="9"/>
  <c r="KB97" i="9"/>
  <c r="KB99" i="9" s="1"/>
  <c r="KB140" i="9" s="1"/>
  <c r="KB143" i="9" s="1"/>
  <c r="KB145" i="9" s="1"/>
  <c r="KB147" i="9" s="1"/>
  <c r="JX295" i="9"/>
  <c r="JX298" i="9" s="1"/>
  <c r="JZ530" i="9"/>
  <c r="JZ531" i="9" s="1"/>
  <c r="JZ538" i="9" s="1"/>
  <c r="JZ534" i="9"/>
  <c r="JZ535" i="9" s="1"/>
  <c r="JZ539" i="9" s="1"/>
  <c r="JZ918" i="9"/>
  <c r="JZ949" i="9"/>
  <c r="KA952" i="9"/>
  <c r="KB620" i="9"/>
  <c r="KB623" i="9" s="1"/>
  <c r="KB624" i="9" s="1"/>
  <c r="KB626" i="9" s="1"/>
  <c r="JS742" i="9"/>
  <c r="JS820" i="9" s="1"/>
  <c r="KC838" i="9"/>
  <c r="KC787" i="9"/>
  <c r="KC400" i="9"/>
  <c r="KC401" i="9" s="1"/>
  <c r="KC404" i="9" s="1"/>
  <c r="KC403" i="9"/>
  <c r="KD373" i="9"/>
  <c r="KD376" i="9" s="1"/>
  <c r="KD393" i="9" s="1"/>
  <c r="KD395" i="9" s="1"/>
  <c r="JS746" i="9"/>
  <c r="KF351" i="9"/>
  <c r="KF350" i="9"/>
  <c r="KF352" i="9"/>
  <c r="KI6" i="9"/>
  <c r="KB799" i="9"/>
  <c r="KB906" i="9"/>
  <c r="KG335" i="9"/>
  <c r="KG341" i="9" s="1"/>
  <c r="KG342" i="9" s="1"/>
  <c r="KG351" i="9" s="1"/>
  <c r="KA781" i="9"/>
  <c r="KA918" i="9"/>
  <c r="KH333" i="9"/>
  <c r="KH778" i="9"/>
  <c r="KD137" i="9"/>
  <c r="KD141" i="9" s="1"/>
  <c r="KD485" i="9"/>
  <c r="KD498" i="9" s="1"/>
  <c r="KD847" i="9" s="1"/>
  <c r="KD472" i="9"/>
  <c r="KD492" i="9" s="1"/>
  <c r="KD505" i="9" s="1"/>
  <c r="KD471" i="9"/>
  <c r="KD464" i="9"/>
  <c r="KD465" i="9"/>
  <c r="KC599" i="9"/>
  <c r="KC54" i="9"/>
  <c r="KC55" i="9" s="1"/>
  <c r="KC600" i="9" s="1"/>
  <c r="KC618" i="9"/>
  <c r="KD46" i="9"/>
  <c r="KD48" i="9" s="1"/>
  <c r="KD51" i="9" s="1"/>
  <c r="KF181" i="6"/>
  <c r="KK183" i="6"/>
  <c r="KK184" i="6" s="1"/>
  <c r="KL214" i="6"/>
  <c r="KM213" i="6"/>
  <c r="KM212" i="6"/>
  <c r="KJ132" i="6"/>
  <c r="KG180" i="6"/>
  <c r="KG178" i="6"/>
  <c r="KI202" i="6"/>
  <c r="KI203" i="6"/>
  <c r="KJ198" i="6"/>
  <c r="KJ177" i="6"/>
  <c r="KG174" i="6"/>
  <c r="KJ208" i="6"/>
  <c r="KG173" i="6"/>
  <c r="KJ201" i="6"/>
  <c r="KJ202" i="6" s="1"/>
  <c r="KG279" i="9"/>
  <c r="KK193" i="6"/>
  <c r="KJ194" i="6"/>
  <c r="KJ196" i="6"/>
  <c r="KJ195" i="6"/>
  <c r="KK207" i="6"/>
  <c r="KK192" i="6"/>
  <c r="KH358" i="9"/>
  <c r="KH329" i="9"/>
  <c r="KH330" i="9" s="1"/>
  <c r="KH334" i="9" s="1"/>
  <c r="KL186" i="6"/>
  <c r="KL191" i="6" s="1"/>
  <c r="KG130" i="6"/>
  <c r="KH146" i="6"/>
  <c r="KJ179" i="6"/>
  <c r="KH171" i="6"/>
  <c r="KH172" i="6" s="1"/>
  <c r="KH176" i="6"/>
  <c r="KL169" i="6"/>
  <c r="KL170" i="6" s="1"/>
  <c r="KB716" i="9"/>
  <c r="KB719" i="9" s="1"/>
  <c r="KB722" i="9" s="1"/>
  <c r="KL165" i="6"/>
  <c r="KJ64" i="6"/>
  <c r="KJ65" i="6" s="1"/>
  <c r="KH579" i="9"/>
  <c r="KH145" i="6"/>
  <c r="KH152" i="6"/>
  <c r="KH151" i="6"/>
  <c r="KI144" i="6"/>
  <c r="KI150" i="6"/>
  <c r="KI128" i="6"/>
  <c r="KI138" i="6"/>
  <c r="KH140" i="6"/>
  <c r="KH139" i="6"/>
  <c r="KL120" i="6"/>
  <c r="KL121" i="6" s="1"/>
  <c r="KJ320" i="9"/>
  <c r="KK62" i="6"/>
  <c r="KI325" i="9"/>
  <c r="KK61" i="6"/>
  <c r="KI482" i="9"/>
  <c r="KK314" i="9"/>
  <c r="KK315" i="9" s="1"/>
  <c r="KK775" i="9" s="1"/>
  <c r="KJ684" i="9"/>
  <c r="KF459" i="6"/>
  <c r="KE475" i="9"/>
  <c r="KE878" i="9"/>
  <c r="KE399" i="9"/>
  <c r="KL4" i="9"/>
  <c r="KK155" i="9"/>
  <c r="KK636" i="9"/>
  <c r="KK83" i="6"/>
  <c r="KI566" i="9"/>
  <c r="KI567" i="9" s="1"/>
  <c r="KI579" i="9" s="1"/>
  <c r="KK5" i="9"/>
  <c r="KG876" i="9"/>
  <c r="KF279" i="9"/>
  <c r="KF280" i="9" s="1"/>
  <c r="KF817" i="9" s="1"/>
  <c r="KB511" i="9"/>
  <c r="KB897" i="9" s="1"/>
  <c r="KC484" i="9"/>
  <c r="KC497" i="9" s="1"/>
  <c r="KC844" i="9" s="1"/>
  <c r="EX486" i="6"/>
  <c r="KE95" i="9"/>
  <c r="KG278" i="9"/>
  <c r="KD98" i="9"/>
  <c r="KH260" i="9"/>
  <c r="KH234" i="9"/>
  <c r="JV734" i="9"/>
  <c r="KJ321" i="9"/>
  <c r="KJ324" i="9" s="1"/>
  <c r="CW188" i="7"/>
  <c r="CW688" i="9"/>
  <c r="CW1662" i="7"/>
  <c r="KJ311" i="9"/>
  <c r="KJ323" i="9" s="1"/>
  <c r="CW694" i="9"/>
  <c r="CW1686" i="7"/>
  <c r="CX1508" i="7"/>
  <c r="KD552" i="9"/>
  <c r="KJ655" i="9"/>
  <c r="KJ67" i="6"/>
  <c r="KH454" i="6"/>
  <c r="KH456" i="6" s="1"/>
  <c r="KH457" i="6" s="1"/>
  <c r="KI452" i="6"/>
  <c r="KI462" i="6" s="1"/>
  <c r="KJ692" i="9"/>
  <c r="KK196" i="9"/>
  <c r="KK233" i="9"/>
  <c r="KK259" i="9"/>
  <c r="KF68" i="6"/>
  <c r="KF85" i="6"/>
  <c r="KF86" i="6" s="1"/>
  <c r="KE69" i="6"/>
  <c r="KD476" i="9"/>
  <c r="KK84" i="6"/>
  <c r="KK133" i="6" s="1"/>
  <c r="KM91" i="6"/>
  <c r="KJ171" i="9"/>
  <c r="KE170" i="9"/>
  <c r="KE172" i="9" s="1"/>
  <c r="KF156" i="9"/>
  <c r="KD175" i="9"/>
  <c r="KD219" i="9"/>
  <c r="KD221" i="9" s="1"/>
  <c r="KD814" i="9" s="1"/>
  <c r="KL77" i="6"/>
  <c r="KL29" i="6"/>
  <c r="KH214" i="9"/>
  <c r="KK309" i="9"/>
  <c r="KK60" i="6"/>
  <c r="KK42" i="6"/>
  <c r="KC491" i="9"/>
  <c r="KC504" i="9" s="1"/>
  <c r="KC518" i="9" s="1"/>
  <c r="KJ665" i="9"/>
  <c r="KJ49" i="9"/>
  <c r="KJ50" i="9" s="1"/>
  <c r="KJ269" i="9"/>
  <c r="KJ245" i="9"/>
  <c r="KJ480" i="9"/>
  <c r="KJ735" i="9"/>
  <c r="KJ374" i="9"/>
  <c r="KJ210" i="9"/>
  <c r="KJ710" i="9"/>
  <c r="KJ718" i="9"/>
  <c r="KJ388" i="9"/>
  <c r="KJ93" i="9"/>
  <c r="KJ146" i="9" s="1"/>
  <c r="KJ107" i="6"/>
  <c r="KJ108" i="6" s="1"/>
  <c r="KL41" i="6"/>
  <c r="KJ52" i="6"/>
  <c r="KL55" i="6"/>
  <c r="KK106" i="6"/>
  <c r="KK319" i="9"/>
  <c r="KK71" i="6"/>
  <c r="KO26" i="6"/>
  <c r="KL47" i="6"/>
  <c r="KE550" i="9"/>
  <c r="KE551" i="9" s="1"/>
  <c r="KE463" i="9"/>
  <c r="KE372" i="9"/>
  <c r="KE136" i="9"/>
  <c r="KE45" i="9"/>
  <c r="KE496" i="6"/>
  <c r="KE938" i="9"/>
  <c r="KF53" i="6"/>
  <c r="KG50" i="6"/>
  <c r="KH49" i="6"/>
  <c r="KG706" i="9"/>
  <c r="JW734" i="9"/>
  <c r="JW832" i="9" s="1"/>
  <c r="JX736" i="9"/>
  <c r="KB702" i="9"/>
  <c r="KB297" i="9"/>
  <c r="KB888" i="9" s="1"/>
  <c r="KA949" i="9"/>
  <c r="KA213" i="9"/>
  <c r="KA215" i="9" s="1"/>
  <c r="KA225" i="9" s="1"/>
  <c r="KA885" i="9" s="1"/>
  <c r="KA534" i="9"/>
  <c r="KA535" i="9" s="1"/>
  <c r="KA539" i="9" s="1"/>
  <c r="KA530" i="9"/>
  <c r="KA531" i="9" s="1"/>
  <c r="KA538" i="9" s="1"/>
  <c r="KA526" i="9"/>
  <c r="KA527" i="9" s="1"/>
  <c r="KA537" i="9" s="1"/>
  <c r="KA248" i="9"/>
  <c r="KA250" i="9" s="1"/>
  <c r="KA253" i="9" s="1"/>
  <c r="KA254" i="9" s="1"/>
  <c r="KA283" i="9" s="1"/>
  <c r="KA272" i="9"/>
  <c r="KA274" i="9" s="1"/>
  <c r="KA284" i="9" s="1"/>
  <c r="KA174" i="9"/>
  <c r="KA176" i="9" s="1"/>
  <c r="KA190" i="9" s="1"/>
  <c r="KA191" i="9" s="1"/>
  <c r="KA224" i="9" s="1"/>
  <c r="KA882" i="9" s="1"/>
  <c r="KK453" i="6"/>
  <c r="KK455" i="6" s="1"/>
  <c r="KL155" i="6"/>
  <c r="KL156" i="6" s="1"/>
  <c r="KC512" i="9"/>
  <c r="KC517" i="9"/>
  <c r="KC909" i="9" s="1"/>
  <c r="KF386" i="9"/>
  <c r="KF387" i="9" s="1"/>
  <c r="KF390" i="9" s="1"/>
  <c r="KF394" i="9" s="1"/>
  <c r="KF89" i="9"/>
  <c r="KF90" i="9" s="1"/>
  <c r="KF94" i="9" s="1"/>
  <c r="KF51" i="6"/>
  <c r="KB571" i="9"/>
  <c r="KI195" i="9"/>
  <c r="KI197" i="9" s="1"/>
  <c r="KI209" i="9" s="1"/>
  <c r="KI211" i="9" s="1"/>
  <c r="KI232" i="9"/>
  <c r="KI481" i="9"/>
  <c r="KI258" i="9"/>
  <c r="KI154" i="9"/>
  <c r="KG458" i="6"/>
  <c r="KF877" i="9"/>
  <c r="KI58" i="6"/>
  <c r="KJ57" i="6"/>
  <c r="KD466" i="9"/>
  <c r="KD486" i="9" s="1"/>
  <c r="KD499" i="9" s="1"/>
  <c r="KD513" i="9" s="1"/>
  <c r="KD468" i="9"/>
  <c r="KD488" i="9" s="1"/>
  <c r="KD501" i="9" s="1"/>
  <c r="KD515" i="9" s="1"/>
  <c r="KD473" i="9"/>
  <c r="KD493" i="9" s="1"/>
  <c r="KD506" i="9" s="1"/>
  <c r="KD520" i="9" s="1"/>
  <c r="KD470" i="9"/>
  <c r="KD490" i="9" s="1"/>
  <c r="KD503" i="9" s="1"/>
  <c r="KD850" i="9" s="1"/>
  <c r="KD469" i="9"/>
  <c r="KD489" i="9" s="1"/>
  <c r="KD502" i="9" s="1"/>
  <c r="KD516" i="9" s="1"/>
  <c r="KD467" i="9"/>
  <c r="KD487" i="9" s="1"/>
  <c r="KD500" i="9" s="1"/>
  <c r="KD514" i="9" s="1"/>
  <c r="KC290" i="9"/>
  <c r="KC291" i="9" s="1"/>
  <c r="KC769" i="9" s="1"/>
  <c r="KC519" i="9"/>
  <c r="JW711" i="9"/>
  <c r="JW721" i="9" s="1"/>
  <c r="JW723" i="9" s="1"/>
  <c r="JV709" i="9"/>
  <c r="JV725" i="9" s="1"/>
  <c r="JV727" i="9" s="1"/>
  <c r="JV729" i="9" s="1"/>
  <c r="JV730" i="9" s="1"/>
  <c r="JV829" i="9" s="1"/>
  <c r="JT746" i="9"/>
  <c r="JT742" i="9"/>
  <c r="JZ557" i="9"/>
  <c r="JZ635" i="9"/>
  <c r="JZ637" i="9" s="1"/>
  <c r="JZ640" i="9" s="1"/>
  <c r="JZ642" i="9" s="1"/>
  <c r="KA627" i="9"/>
  <c r="KG72" i="6"/>
  <c r="KG714" i="9" s="1"/>
  <c r="KF73" i="6"/>
  <c r="KK713" i="9"/>
  <c r="KK705" i="9"/>
  <c r="KK304" i="9"/>
  <c r="KK305" i="9" s="1"/>
  <c r="KK310" i="9" s="1"/>
  <c r="KK355" i="9"/>
  <c r="KK357" i="9" s="1"/>
  <c r="KK429" i="9"/>
  <c r="KK454" i="9" s="1"/>
  <c r="KK430" i="9"/>
  <c r="KK455" i="9" s="1"/>
  <c r="KK179" i="9"/>
  <c r="KK182" i="9" s="1"/>
  <c r="KK183" i="9" s="1"/>
  <c r="KK186" i="9" s="1"/>
  <c r="KK187" i="9" s="1"/>
  <c r="KK428" i="9"/>
  <c r="KK453" i="9" s="1"/>
  <c r="KK426" i="9"/>
  <c r="KK451" i="9" s="1"/>
  <c r="KK435" i="9"/>
  <c r="KK460" i="9" s="1"/>
  <c r="KK431" i="9"/>
  <c r="KK456" i="9" s="1"/>
  <c r="KK433" i="9"/>
  <c r="KK458" i="9" s="1"/>
  <c r="KK432" i="9"/>
  <c r="KK457" i="9" s="1"/>
  <c r="KK434" i="9"/>
  <c r="KK459" i="9" s="1"/>
  <c r="KK427" i="9"/>
  <c r="KK452" i="9" s="1"/>
  <c r="KK546" i="9"/>
  <c r="KK548" i="9" s="1"/>
  <c r="KK366" i="9"/>
  <c r="KK369" i="9" s="1"/>
  <c r="KK375" i="9" s="1"/>
  <c r="KK380" i="9"/>
  <c r="KK383" i="9" s="1"/>
  <c r="KK389" i="9" s="1"/>
  <c r="KK56" i="6"/>
  <c r="KK43" i="6"/>
  <c r="KK48" i="6"/>
  <c r="KM33" i="6"/>
  <c r="KM32" i="6"/>
  <c r="KM28" i="6"/>
  <c r="KN27" i="6"/>
  <c r="KN35" i="6" s="1"/>
  <c r="KN36" i="6" s="1"/>
  <c r="KM2" i="9"/>
  <c r="KM101" i="6"/>
  <c r="KM102" i="6"/>
  <c r="KM59" i="6"/>
  <c r="KM97" i="6"/>
  <c r="KM98" i="6"/>
  <c r="KM105" i="6" s="1"/>
  <c r="KM39" i="6"/>
  <c r="KM45" i="6"/>
  <c r="KM63" i="6"/>
  <c r="KL40" i="6"/>
  <c r="KL495" i="6"/>
  <c r="KL451" i="6"/>
  <c r="KL30" i="6"/>
  <c r="KL3" i="9"/>
  <c r="KL125" i="6"/>
  <c r="KL114" i="6"/>
  <c r="KL111" i="6"/>
  <c r="KL115" i="6"/>
  <c r="KL31" i="6"/>
  <c r="KL82" i="6"/>
  <c r="KL117" i="6"/>
  <c r="KL118" i="6" s="1"/>
  <c r="KL46" i="6"/>
  <c r="KL94" i="6"/>
  <c r="KL54" i="6"/>
  <c r="KL78" i="6"/>
  <c r="KJ252" i="9"/>
  <c r="KJ189" i="9"/>
  <c r="KJ496" i="9"/>
  <c r="KJ392" i="9"/>
  <c r="EX424" i="6"/>
  <c r="EW426" i="6"/>
  <c r="JZ796" i="9" l="1"/>
  <c r="JZ924" i="9"/>
  <c r="KA894" i="9"/>
  <c r="FG835" i="9"/>
  <c r="FH316" i="6"/>
  <c r="KL220" i="6"/>
  <c r="FH304" i="6"/>
  <c r="FH305" i="6"/>
  <c r="KI162" i="6"/>
  <c r="KI135" i="6"/>
  <c r="KI129" i="6"/>
  <c r="KI161" i="6"/>
  <c r="KI131" i="6"/>
  <c r="KB408" i="9"/>
  <c r="KB409" i="9" s="1"/>
  <c r="KB510" i="9" s="1"/>
  <c r="KB894" i="9" s="1"/>
  <c r="KI134" i="6"/>
  <c r="KL34" i="6"/>
  <c r="JY763" i="9"/>
  <c r="FI346" i="6"/>
  <c r="FI348" i="6"/>
  <c r="FH347" i="6"/>
  <c r="FI377" i="6"/>
  <c r="FI350" i="6"/>
  <c r="FI303" i="6"/>
  <c r="FI298" i="6"/>
  <c r="FI299" i="6" s="1"/>
  <c r="FI353" i="6"/>
  <c r="FI281" i="6"/>
  <c r="FJ247" i="6"/>
  <c r="FJ248" i="6" s="1"/>
  <c r="FJ442" i="6"/>
  <c r="FJ429" i="6"/>
  <c r="FJ431" i="6" s="1"/>
  <c r="FJ430" i="6" s="1"/>
  <c r="FJ397" i="6"/>
  <c r="FJ412" i="6"/>
  <c r="FJ413" i="6" s="1"/>
  <c r="FJ233" i="6"/>
  <c r="FJ234" i="6"/>
  <c r="FJ329" i="6"/>
  <c r="FJ235" i="6"/>
  <c r="FJ237" i="6"/>
  <c r="FJ760" i="9"/>
  <c r="FJ415" i="6"/>
  <c r="FJ416" i="6" s="1"/>
  <c r="FJ232" i="6"/>
  <c r="FJ338" i="6"/>
  <c r="KC900" i="9"/>
  <c r="FI379" i="6"/>
  <c r="FI405" i="6"/>
  <c r="FI406" i="6" s="1"/>
  <c r="FI309" i="6"/>
  <c r="FI310" i="6" s="1"/>
  <c r="FI314" i="6"/>
  <c r="FH613" i="9"/>
  <c r="FH614" i="9" s="1"/>
  <c r="FH641" i="9" s="1"/>
  <c r="FH642" i="9" s="1"/>
  <c r="FI257" i="6"/>
  <c r="FI373" i="6"/>
  <c r="FI372" i="6"/>
  <c r="FJ252" i="6"/>
  <c r="KC903" i="9"/>
  <c r="FK230" i="6"/>
  <c r="FK231" i="6" s="1"/>
  <c r="FI325" i="6"/>
  <c r="FI320" i="6"/>
  <c r="FI321" i="6" s="1"/>
  <c r="JZ835" i="9"/>
  <c r="FI272" i="6"/>
  <c r="FI273" i="6" s="1"/>
  <c r="FI277" i="6"/>
  <c r="FI366" i="6"/>
  <c r="FI365" i="6"/>
  <c r="FI364" i="6"/>
  <c r="FI292" i="6"/>
  <c r="FI287" i="6"/>
  <c r="FI288" i="6" s="1"/>
  <c r="JW701" i="9"/>
  <c r="JW703" i="9" s="1"/>
  <c r="JW708" i="9" s="1"/>
  <c r="JZ226" i="9"/>
  <c r="JZ285" i="9"/>
  <c r="JZ583" i="9" s="1"/>
  <c r="JZ584" i="9" s="1"/>
  <c r="JZ772" i="9" s="1"/>
  <c r="JZ943" i="9"/>
  <c r="JZ940" i="9"/>
  <c r="JY295" i="9"/>
  <c r="JX586" i="9"/>
  <c r="JY891" i="9"/>
  <c r="JY558" i="9"/>
  <c r="JY296" i="9"/>
  <c r="JY583" i="9"/>
  <c r="JY584" i="9" s="1"/>
  <c r="JY772" i="9" s="1"/>
  <c r="JY946" i="9"/>
  <c r="JY927" i="9"/>
  <c r="KH163" i="6"/>
  <c r="KC405" i="9"/>
  <c r="KC793" i="9" s="1"/>
  <c r="KC790" i="9"/>
  <c r="KC841" i="9"/>
  <c r="KM218" i="6"/>
  <c r="KM219" i="6" s="1"/>
  <c r="KM37" i="6"/>
  <c r="KB952" i="9"/>
  <c r="JZ540" i="9"/>
  <c r="JZ927" i="9" s="1"/>
  <c r="JS921" i="9"/>
  <c r="KK177" i="6"/>
  <c r="KD838" i="9"/>
  <c r="KD787" i="9"/>
  <c r="KD403" i="9"/>
  <c r="KD400" i="9"/>
  <c r="KD401" i="9" s="1"/>
  <c r="KD841" i="9" s="1"/>
  <c r="KE373" i="9"/>
  <c r="KE376" i="9" s="1"/>
  <c r="KE393" i="9" s="1"/>
  <c r="KE395" i="9" s="1"/>
  <c r="KC97" i="9"/>
  <c r="KC99" i="9" s="1"/>
  <c r="KC140" i="9" s="1"/>
  <c r="KC143" i="9" s="1"/>
  <c r="KC145" i="9" s="1"/>
  <c r="KC147" i="9" s="1"/>
  <c r="KC601" i="9"/>
  <c r="KC604" i="9" s="1"/>
  <c r="KC605" i="9" s="1"/>
  <c r="KC607" i="9" s="1"/>
  <c r="KC608" i="9" s="1"/>
  <c r="KC612" i="9" s="1"/>
  <c r="KC614" i="9" s="1"/>
  <c r="KC641" i="9" s="1"/>
  <c r="KC619" i="9"/>
  <c r="KC620" i="9" s="1"/>
  <c r="KC623" i="9" s="1"/>
  <c r="KC624" i="9" s="1"/>
  <c r="KC626" i="9" s="1"/>
  <c r="KG352" i="9"/>
  <c r="KC799" i="9"/>
  <c r="KC906" i="9"/>
  <c r="KG350" i="9"/>
  <c r="KG349" i="9"/>
  <c r="KH335" i="9"/>
  <c r="KH341" i="9" s="1"/>
  <c r="KH342" i="9" s="1"/>
  <c r="KH351" i="9" s="1"/>
  <c r="KA733" i="9"/>
  <c r="KA796" i="9"/>
  <c r="KA924" i="9"/>
  <c r="KB781" i="9"/>
  <c r="KB918" i="9"/>
  <c r="JX784" i="9"/>
  <c r="KI778" i="9"/>
  <c r="JT921" i="9"/>
  <c r="JT820" i="9"/>
  <c r="JU742" i="9"/>
  <c r="JU823" i="9"/>
  <c r="JV832" i="9"/>
  <c r="KE137" i="9"/>
  <c r="KE141" i="9" s="1"/>
  <c r="KE472" i="9"/>
  <c r="KE492" i="9" s="1"/>
  <c r="KE505" i="9" s="1"/>
  <c r="KE471" i="9"/>
  <c r="KE465" i="9"/>
  <c r="KE464" i="9"/>
  <c r="KD54" i="9"/>
  <c r="KD55" i="9" s="1"/>
  <c r="KD619" i="9" s="1"/>
  <c r="KD618" i="9"/>
  <c r="KD599" i="9"/>
  <c r="KE46" i="9"/>
  <c r="KE48" i="9" s="1"/>
  <c r="KE51" i="9" s="1"/>
  <c r="KG181" i="6"/>
  <c r="KH130" i="6"/>
  <c r="KL183" i="6"/>
  <c r="KL184" i="6" s="1"/>
  <c r="KM214" i="6"/>
  <c r="KN213" i="6"/>
  <c r="KN212" i="6"/>
  <c r="KK132" i="6"/>
  <c r="AG1687" i="7"/>
  <c r="AO1687" i="7"/>
  <c r="KH173" i="6"/>
  <c r="KA717" i="9"/>
  <c r="KA726" i="9" s="1"/>
  <c r="KH180" i="6"/>
  <c r="KH178" i="6"/>
  <c r="KJ203" i="6"/>
  <c r="KK196" i="6"/>
  <c r="KK201" i="6"/>
  <c r="KK203" i="6" s="1"/>
  <c r="KH174" i="6"/>
  <c r="KG280" i="9"/>
  <c r="KG817" i="9" s="1"/>
  <c r="KK194" i="6"/>
  <c r="KK208" i="6"/>
  <c r="KL193" i="6"/>
  <c r="KI587" i="9"/>
  <c r="KK195" i="6"/>
  <c r="KK198" i="6"/>
  <c r="KL207" i="6"/>
  <c r="KL192" i="6"/>
  <c r="KM186" i="6"/>
  <c r="KM191" i="6" s="1"/>
  <c r="KJ6" i="9"/>
  <c r="KK320" i="9"/>
  <c r="KK179" i="6"/>
  <c r="KM169" i="6"/>
  <c r="KM170" i="6" s="1"/>
  <c r="KI171" i="6"/>
  <c r="KI172" i="6" s="1"/>
  <c r="KI176" i="6"/>
  <c r="KC716" i="9"/>
  <c r="KC719" i="9" s="1"/>
  <c r="KC722" i="9" s="1"/>
  <c r="KM165" i="6"/>
  <c r="KI145" i="6"/>
  <c r="KI146" i="6"/>
  <c r="KJ144" i="6"/>
  <c r="KJ150" i="6"/>
  <c r="KI151" i="6"/>
  <c r="KI152" i="6"/>
  <c r="KJ128" i="6"/>
  <c r="KJ138" i="6"/>
  <c r="KI140" i="6"/>
  <c r="KI139" i="6"/>
  <c r="KL62" i="6"/>
  <c r="KK64" i="6"/>
  <c r="KK65" i="6" s="1"/>
  <c r="KI333" i="9"/>
  <c r="KI358" i="9"/>
  <c r="KI329" i="9"/>
  <c r="KI330" i="9" s="1"/>
  <c r="KI334" i="9" s="1"/>
  <c r="KF475" i="9"/>
  <c r="KJ566" i="9"/>
  <c r="KJ567" i="9" s="1"/>
  <c r="KJ579" i="9" s="1"/>
  <c r="KL5" i="9"/>
  <c r="KH876" i="9"/>
  <c r="KF878" i="9"/>
  <c r="KL314" i="9"/>
  <c r="KL315" i="9" s="1"/>
  <c r="KK684" i="9"/>
  <c r="KL319" i="9"/>
  <c r="KL60" i="6"/>
  <c r="KG459" i="6"/>
  <c r="KM4" i="9"/>
  <c r="KL636" i="9"/>
  <c r="KF399" i="9"/>
  <c r="KJ482" i="9"/>
  <c r="KC511" i="9"/>
  <c r="KD484" i="9"/>
  <c r="KD497" i="9" s="1"/>
  <c r="KD844" i="9" s="1"/>
  <c r="EX493" i="6"/>
  <c r="EX494" i="6"/>
  <c r="EX488" i="6"/>
  <c r="EX487" i="6"/>
  <c r="EY485" i="6"/>
  <c r="EX489" i="6"/>
  <c r="EX508" i="6"/>
  <c r="EX509" i="6" s="1"/>
  <c r="EX505" i="6"/>
  <c r="KF95" i="9"/>
  <c r="KE98" i="9"/>
  <c r="KM120" i="6"/>
  <c r="KM121" i="6" s="1"/>
  <c r="KI234" i="9"/>
  <c r="KI244" i="9" s="1"/>
  <c r="KI246" i="9" s="1"/>
  <c r="KI260" i="9"/>
  <c r="KH268" i="9"/>
  <c r="KH270" i="9" s="1"/>
  <c r="KH244" i="9"/>
  <c r="KH246" i="9" s="1"/>
  <c r="KJ325" i="9"/>
  <c r="JV740" i="9"/>
  <c r="KK321" i="9"/>
  <c r="KK324" i="9" s="1"/>
  <c r="KB717" i="9"/>
  <c r="KB726" i="9" s="1"/>
  <c r="KK311" i="9"/>
  <c r="KK323" i="9" s="1"/>
  <c r="CX1533" i="7"/>
  <c r="CX1523" i="7"/>
  <c r="CX1524" i="7" s="1"/>
  <c r="CX1511" i="7"/>
  <c r="KE552" i="9"/>
  <c r="KK52" i="6"/>
  <c r="KK67" i="6"/>
  <c r="KI454" i="6"/>
  <c r="KI456" i="6" s="1"/>
  <c r="KI457" i="6" s="1"/>
  <c r="KJ452" i="6"/>
  <c r="KJ462" i="6" s="1"/>
  <c r="KL309" i="9"/>
  <c r="KG68" i="6"/>
  <c r="KG85" i="6"/>
  <c r="KG86" i="6" s="1"/>
  <c r="KF69" i="6"/>
  <c r="KE476" i="9"/>
  <c r="KL84" i="6"/>
  <c r="KL133" i="6" s="1"/>
  <c r="KK692" i="9"/>
  <c r="KN91" i="6"/>
  <c r="KF170" i="9"/>
  <c r="KF172" i="9" s="1"/>
  <c r="KG156" i="9"/>
  <c r="KE219" i="9"/>
  <c r="KE221" i="9" s="1"/>
  <c r="KE814" i="9" s="1"/>
  <c r="KE175" i="9"/>
  <c r="KM77" i="6"/>
  <c r="KM29" i="6"/>
  <c r="KK480" i="9"/>
  <c r="KK107" i="6"/>
  <c r="KK108" i="6" s="1"/>
  <c r="KK710" i="9"/>
  <c r="KL61" i="6"/>
  <c r="KL106" i="6"/>
  <c r="KL42" i="6"/>
  <c r="KL83" i="6"/>
  <c r="KD491" i="9"/>
  <c r="KD504" i="9" s="1"/>
  <c r="KD518" i="9" s="1"/>
  <c r="KD903" i="9" s="1"/>
  <c r="KM41" i="6"/>
  <c r="KM47" i="6"/>
  <c r="KL71" i="6"/>
  <c r="KK269" i="9"/>
  <c r="KK735" i="9"/>
  <c r="KK171" i="9"/>
  <c r="KK210" i="9"/>
  <c r="KK374" i="9"/>
  <c r="KK655" i="9"/>
  <c r="KK718" i="9"/>
  <c r="KK388" i="9"/>
  <c r="KK93" i="9"/>
  <c r="KK146" i="9" s="1"/>
  <c r="KK665" i="9"/>
  <c r="KK245" i="9"/>
  <c r="KK49" i="9"/>
  <c r="KK50" i="9" s="1"/>
  <c r="KJ481" i="9"/>
  <c r="KJ258" i="9"/>
  <c r="KJ154" i="9"/>
  <c r="KJ232" i="9"/>
  <c r="KJ195" i="9"/>
  <c r="KJ197" i="9" s="1"/>
  <c r="KJ209" i="9" s="1"/>
  <c r="KJ211" i="9" s="1"/>
  <c r="JX701" i="9"/>
  <c r="JX703" i="9" s="1"/>
  <c r="JX708" i="9" s="1"/>
  <c r="JX648" i="9" s="1"/>
  <c r="KP26" i="6"/>
  <c r="JU746" i="9"/>
  <c r="KA540" i="9"/>
  <c r="JY736" i="9"/>
  <c r="KI214" i="9"/>
  <c r="KI220" i="9"/>
  <c r="KD512" i="9"/>
  <c r="KD900" i="9" s="1"/>
  <c r="JW740" i="9"/>
  <c r="KB530" i="9"/>
  <c r="KB531" i="9" s="1"/>
  <c r="KB538" i="9" s="1"/>
  <c r="KB534" i="9"/>
  <c r="KB535" i="9" s="1"/>
  <c r="KB539" i="9" s="1"/>
  <c r="KB272" i="9"/>
  <c r="KB274" i="9" s="1"/>
  <c r="KB284" i="9" s="1"/>
  <c r="KB949" i="9"/>
  <c r="KB174" i="9"/>
  <c r="KB176" i="9" s="1"/>
  <c r="KB190" i="9" s="1"/>
  <c r="KB191" i="9" s="1"/>
  <c r="KB224" i="9" s="1"/>
  <c r="KB882" i="9" s="1"/>
  <c r="KB526" i="9"/>
  <c r="KB527" i="9" s="1"/>
  <c r="KB537" i="9" s="1"/>
  <c r="KB213" i="9"/>
  <c r="KB215" i="9" s="1"/>
  <c r="KB225" i="9" s="1"/>
  <c r="KB885" i="9" s="1"/>
  <c r="KB248" i="9"/>
  <c r="KB250" i="9" s="1"/>
  <c r="KB253" i="9" s="1"/>
  <c r="KB254" i="9" s="1"/>
  <c r="KB283" i="9" s="1"/>
  <c r="JV739" i="9"/>
  <c r="KL233" i="9"/>
  <c r="KL196" i="9"/>
  <c r="KL259" i="9"/>
  <c r="KL155" i="9"/>
  <c r="KL453" i="6"/>
  <c r="KL455" i="6" s="1"/>
  <c r="KF550" i="9"/>
  <c r="KF551" i="9" s="1"/>
  <c r="KF45" i="9"/>
  <c r="KF463" i="9"/>
  <c r="KF372" i="9"/>
  <c r="KF136" i="9"/>
  <c r="KG53" i="6"/>
  <c r="KF938" i="9"/>
  <c r="KF496" i="6"/>
  <c r="KH72" i="6"/>
  <c r="KH714" i="9" s="1"/>
  <c r="KG73" i="6"/>
  <c r="KD519" i="9"/>
  <c r="KD290" i="9"/>
  <c r="KD291" i="9" s="1"/>
  <c r="KD769" i="9" s="1"/>
  <c r="KK57" i="6"/>
  <c r="KJ58" i="6"/>
  <c r="KA943" i="9"/>
  <c r="KI49" i="6"/>
  <c r="KH50" i="6"/>
  <c r="KH706" i="9"/>
  <c r="KM155" i="6"/>
  <c r="KM156" i="6" s="1"/>
  <c r="KH458" i="6"/>
  <c r="KG877" i="9"/>
  <c r="KA226" i="9"/>
  <c r="KA940" i="9"/>
  <c r="KG51" i="6"/>
  <c r="KG386" i="9"/>
  <c r="KG387" i="9" s="1"/>
  <c r="KG390" i="9" s="1"/>
  <c r="KG394" i="9" s="1"/>
  <c r="KG89" i="9"/>
  <c r="KG90" i="9" s="1"/>
  <c r="KG94" i="9" s="1"/>
  <c r="JX734" i="9"/>
  <c r="JX832" i="9" s="1"/>
  <c r="KC571" i="9"/>
  <c r="KD517" i="9"/>
  <c r="KD909" i="9" s="1"/>
  <c r="KE468" i="9"/>
  <c r="KE488" i="9" s="1"/>
  <c r="KE501" i="9" s="1"/>
  <c r="KE515" i="9" s="1"/>
  <c r="KE466" i="9"/>
  <c r="KE486" i="9" s="1"/>
  <c r="KE499" i="9" s="1"/>
  <c r="KE513" i="9" s="1"/>
  <c r="KE473" i="9"/>
  <c r="KE493" i="9" s="1"/>
  <c r="KE506" i="9" s="1"/>
  <c r="KE520" i="9" s="1"/>
  <c r="KE485" i="9"/>
  <c r="KE470" i="9"/>
  <c r="KE490" i="9" s="1"/>
  <c r="KE503" i="9" s="1"/>
  <c r="KE850" i="9" s="1"/>
  <c r="KE467" i="9"/>
  <c r="KE487" i="9" s="1"/>
  <c r="KE500" i="9" s="1"/>
  <c r="KE514" i="9" s="1"/>
  <c r="KE469" i="9"/>
  <c r="KE489" i="9" s="1"/>
  <c r="KE502" i="9" s="1"/>
  <c r="KE516" i="9" s="1"/>
  <c r="KM55" i="6"/>
  <c r="KB627" i="9"/>
  <c r="KA635" i="9"/>
  <c r="KA637" i="9" s="1"/>
  <c r="KA640" i="9" s="1"/>
  <c r="KA642" i="9" s="1"/>
  <c r="KA557" i="9"/>
  <c r="KC702" i="9"/>
  <c r="KC297" i="9"/>
  <c r="KC888" i="9" s="1"/>
  <c r="KA285" i="9"/>
  <c r="KL713" i="9"/>
  <c r="KL705" i="9"/>
  <c r="KL304" i="9"/>
  <c r="KL305" i="9" s="1"/>
  <c r="KL310" i="9" s="1"/>
  <c r="KL355" i="9"/>
  <c r="KL357" i="9" s="1"/>
  <c r="KL430" i="9"/>
  <c r="KL455" i="9" s="1"/>
  <c r="KL429" i="9"/>
  <c r="KL454" i="9" s="1"/>
  <c r="KL426" i="9"/>
  <c r="KL451" i="9" s="1"/>
  <c r="KL179" i="9"/>
  <c r="KL182" i="9" s="1"/>
  <c r="KL183" i="9" s="1"/>
  <c r="KL186" i="9" s="1"/>
  <c r="KL187" i="9" s="1"/>
  <c r="KL428" i="9"/>
  <c r="KL453" i="9" s="1"/>
  <c r="KL435" i="9"/>
  <c r="KL460" i="9" s="1"/>
  <c r="KL431" i="9"/>
  <c r="KL456" i="9" s="1"/>
  <c r="KL433" i="9"/>
  <c r="KL458" i="9" s="1"/>
  <c r="KL432" i="9"/>
  <c r="KL457" i="9" s="1"/>
  <c r="KL434" i="9"/>
  <c r="KL459" i="9" s="1"/>
  <c r="KL427" i="9"/>
  <c r="KL452" i="9" s="1"/>
  <c r="KL546" i="9"/>
  <c r="KL548" i="9" s="1"/>
  <c r="KL366" i="9"/>
  <c r="KL369" i="9" s="1"/>
  <c r="KL375" i="9" s="1"/>
  <c r="KL380" i="9"/>
  <c r="KL383" i="9" s="1"/>
  <c r="KL389" i="9" s="1"/>
  <c r="KL43" i="6"/>
  <c r="KL56" i="6"/>
  <c r="KL48" i="6"/>
  <c r="KN33" i="6"/>
  <c r="KN32" i="6"/>
  <c r="KN28" i="6"/>
  <c r="KO27" i="6"/>
  <c r="KO35" i="6" s="1"/>
  <c r="KO36" i="6" s="1"/>
  <c r="KN2" i="9"/>
  <c r="KN102" i="6"/>
  <c r="KN101" i="6"/>
  <c r="KN59" i="6"/>
  <c r="KN39" i="6"/>
  <c r="KN98" i="6"/>
  <c r="KN105" i="6" s="1"/>
  <c r="KN97" i="6"/>
  <c r="KN45" i="6"/>
  <c r="KM40" i="6"/>
  <c r="KN63" i="6"/>
  <c r="KM495" i="6"/>
  <c r="KM451" i="6"/>
  <c r="KM30" i="6"/>
  <c r="KM3" i="9"/>
  <c r="KM114" i="6"/>
  <c r="KM115" i="6"/>
  <c r="KM111" i="6"/>
  <c r="KM125" i="6"/>
  <c r="KM31" i="6"/>
  <c r="KM82" i="6"/>
  <c r="KM117" i="6"/>
  <c r="KM118" i="6" s="1"/>
  <c r="KM46" i="6"/>
  <c r="KM94" i="6"/>
  <c r="KM54" i="6"/>
  <c r="KM78" i="6"/>
  <c r="KK496" i="9"/>
  <c r="KK392" i="9"/>
  <c r="KK189" i="9"/>
  <c r="KK252" i="9"/>
  <c r="EX435" i="6"/>
  <c r="EX425" i="6"/>
  <c r="KA835" i="9" l="1"/>
  <c r="KB521" i="9"/>
  <c r="KB733" i="9" s="1"/>
  <c r="KM220" i="6"/>
  <c r="KJ162" i="6"/>
  <c r="KJ135" i="6"/>
  <c r="KJ131" i="6"/>
  <c r="KJ161" i="6"/>
  <c r="KJ129" i="6"/>
  <c r="KD404" i="9"/>
  <c r="KD405" i="9" s="1"/>
  <c r="KD793" i="9" s="1"/>
  <c r="JW709" i="9"/>
  <c r="JW725" i="9" s="1"/>
  <c r="JW727" i="9" s="1"/>
  <c r="JW729" i="9" s="1"/>
  <c r="JW730" i="9" s="1"/>
  <c r="JW829" i="9" s="1"/>
  <c r="JW648" i="9"/>
  <c r="CY240" i="6"/>
  <c r="KA763" i="9"/>
  <c r="KJ134" i="6"/>
  <c r="KH181" i="6"/>
  <c r="KM34" i="6"/>
  <c r="JZ763" i="9"/>
  <c r="FI294" i="6"/>
  <c r="FI293" i="6"/>
  <c r="FI355" i="6"/>
  <c r="FI354" i="6"/>
  <c r="FI327" i="6"/>
  <c r="FI326" i="6"/>
  <c r="FJ239" i="6"/>
  <c r="FJ236" i="6"/>
  <c r="FI316" i="6"/>
  <c r="FI315" i="6"/>
  <c r="FK391" i="6"/>
  <c r="FK238" i="6"/>
  <c r="FK268" i="6"/>
  <c r="FK392" i="6"/>
  <c r="FK393" i="6" s="1"/>
  <c r="FI305" i="6"/>
  <c r="FI304" i="6"/>
  <c r="KC897" i="9"/>
  <c r="FH835" i="9"/>
  <c r="FI283" i="6"/>
  <c r="FI278" i="6"/>
  <c r="FI282" i="6"/>
  <c r="FI280" i="6"/>
  <c r="FI386" i="6" s="1"/>
  <c r="FI376" i="6"/>
  <c r="FI378" i="6" s="1"/>
  <c r="FJ398" i="6"/>
  <c r="FJ399" i="6"/>
  <c r="FJ361" i="6"/>
  <c r="FJ362" i="6"/>
  <c r="FJ363" i="6"/>
  <c r="FJ371" i="6" s="1"/>
  <c r="FJ344" i="6"/>
  <c r="FJ345" i="6"/>
  <c r="FJ343" i="6"/>
  <c r="FJ297" i="6"/>
  <c r="FJ286" i="6"/>
  <c r="FJ308" i="6"/>
  <c r="FJ319" i="6"/>
  <c r="FJ264" i="6"/>
  <c r="FJ271" i="6"/>
  <c r="FJ277" i="6" s="1"/>
  <c r="FJ280" i="6" s="1"/>
  <c r="FJ386" i="6" s="1"/>
  <c r="FJ261" i="6"/>
  <c r="FJ265" i="6" s="1"/>
  <c r="FJ255" i="6"/>
  <c r="FI256" i="6"/>
  <c r="FJ250" i="6"/>
  <c r="FJ332" i="6" s="1"/>
  <c r="FJ333" i="6" s="1"/>
  <c r="JZ296" i="9"/>
  <c r="JZ295" i="9"/>
  <c r="JZ766" i="9"/>
  <c r="JZ946" i="9"/>
  <c r="JZ891" i="9"/>
  <c r="JY298" i="9"/>
  <c r="JY701" i="9" s="1"/>
  <c r="JY703" i="9" s="1"/>
  <c r="JY708" i="9" s="1"/>
  <c r="KC408" i="9"/>
  <c r="KC409" i="9" s="1"/>
  <c r="KC510" i="9" s="1"/>
  <c r="JY586" i="9"/>
  <c r="KD790" i="9"/>
  <c r="JZ558" i="9"/>
  <c r="KI163" i="6"/>
  <c r="KN218" i="6"/>
  <c r="KN219" i="6" s="1"/>
  <c r="KN37" i="6"/>
  <c r="JZ802" i="9"/>
  <c r="KE403" i="9"/>
  <c r="KE838" i="9"/>
  <c r="KE787" i="9"/>
  <c r="KE400" i="9"/>
  <c r="KE401" i="9" s="1"/>
  <c r="KE790" i="9" s="1"/>
  <c r="KL177" i="6"/>
  <c r="KF373" i="9"/>
  <c r="KF376" i="9" s="1"/>
  <c r="KF393" i="9" s="1"/>
  <c r="KF395" i="9" s="1"/>
  <c r="KF787" i="9" s="1"/>
  <c r="KL320" i="9"/>
  <c r="KL775" i="9"/>
  <c r="KC952" i="9"/>
  <c r="KD620" i="9"/>
  <c r="KD623" i="9" s="1"/>
  <c r="KD624" i="9" s="1"/>
  <c r="KD626" i="9" s="1"/>
  <c r="KD600" i="9"/>
  <c r="KD601" i="9" s="1"/>
  <c r="KD604" i="9" s="1"/>
  <c r="KD605" i="9" s="1"/>
  <c r="KD607" i="9" s="1"/>
  <c r="KD608" i="9" s="1"/>
  <c r="KD612" i="9" s="1"/>
  <c r="KD614" i="9" s="1"/>
  <c r="KD641" i="9" s="1"/>
  <c r="KD97" i="9"/>
  <c r="KD99" i="9" s="1"/>
  <c r="KD140" i="9" s="1"/>
  <c r="KD143" i="9" s="1"/>
  <c r="KD952" i="9" s="1"/>
  <c r="KD799" i="9"/>
  <c r="KD906" i="9"/>
  <c r="KH349" i="9"/>
  <c r="KH352" i="9"/>
  <c r="KH350" i="9"/>
  <c r="KA802" i="9"/>
  <c r="KA927" i="9"/>
  <c r="KC781" i="9"/>
  <c r="KC918" i="9"/>
  <c r="KA766" i="9"/>
  <c r="KA891" i="9"/>
  <c r="KJ358" i="9"/>
  <c r="KJ778" i="9"/>
  <c r="JU921" i="9"/>
  <c r="JU820" i="9"/>
  <c r="KF137" i="9"/>
  <c r="KF141" i="9" s="1"/>
  <c r="KF485" i="9"/>
  <c r="KF498" i="9" s="1"/>
  <c r="KF847" i="9" s="1"/>
  <c r="KF472" i="9"/>
  <c r="KF492" i="9" s="1"/>
  <c r="KF505" i="9" s="1"/>
  <c r="KF471" i="9"/>
  <c r="KF465" i="9"/>
  <c r="KF464" i="9"/>
  <c r="KE54" i="9"/>
  <c r="KE55" i="9" s="1"/>
  <c r="KE619" i="9" s="1"/>
  <c r="KE599" i="9"/>
  <c r="KE618" i="9"/>
  <c r="KF46" i="9"/>
  <c r="KF48" i="9" s="1"/>
  <c r="KF51" i="9" s="1"/>
  <c r="KM183" i="6"/>
  <c r="KM184" i="6" s="1"/>
  <c r="KN214" i="6"/>
  <c r="KO213" i="6"/>
  <c r="KO212" i="6"/>
  <c r="KI130" i="6"/>
  <c r="KL132" i="6"/>
  <c r="KI180" i="6"/>
  <c r="KI178" i="6"/>
  <c r="KK202" i="6"/>
  <c r="KM193" i="6"/>
  <c r="KE498" i="9"/>
  <c r="KE847" i="9" s="1"/>
  <c r="KL201" i="6"/>
  <c r="KL195" i="6"/>
  <c r="KL196" i="6"/>
  <c r="KL194" i="6"/>
  <c r="KL198" i="6"/>
  <c r="KI173" i="6"/>
  <c r="KL208" i="6"/>
  <c r="KM207" i="6"/>
  <c r="KI174" i="6"/>
  <c r="KM192" i="6"/>
  <c r="KN186" i="6"/>
  <c r="KN191" i="6" s="1"/>
  <c r="KJ176" i="6"/>
  <c r="KN169" i="6"/>
  <c r="KN170" i="6" s="1"/>
  <c r="KL179" i="6"/>
  <c r="KD716" i="9"/>
  <c r="KD719" i="9" s="1"/>
  <c r="KD722" i="9" s="1"/>
  <c r="KJ145" i="6"/>
  <c r="KJ146" i="6"/>
  <c r="KN165" i="6"/>
  <c r="KJ171" i="6"/>
  <c r="KJ172" i="6" s="1"/>
  <c r="KK144" i="6"/>
  <c r="KK150" i="6"/>
  <c r="KJ152" i="6"/>
  <c r="KJ151" i="6"/>
  <c r="KL321" i="9"/>
  <c r="KL324" i="9" s="1"/>
  <c r="KJ140" i="6"/>
  <c r="KJ139" i="6"/>
  <c r="KK128" i="6"/>
  <c r="KK138" i="6"/>
  <c r="KK6" i="9"/>
  <c r="KJ587" i="9"/>
  <c r="KM62" i="6"/>
  <c r="KN120" i="6"/>
  <c r="KN121" i="6" s="1"/>
  <c r="KL64" i="6"/>
  <c r="KL65" i="6" s="1"/>
  <c r="KI335" i="9"/>
  <c r="KI341" i="9" s="1"/>
  <c r="KI342" i="9" s="1"/>
  <c r="KI351" i="9" s="1"/>
  <c r="KG399" i="9"/>
  <c r="KH459" i="6"/>
  <c r="KL684" i="9"/>
  <c r="KM319" i="9"/>
  <c r="KN4" i="9"/>
  <c r="KM314" i="9"/>
  <c r="KM315" i="9" s="1"/>
  <c r="KM775" i="9" s="1"/>
  <c r="KG878" i="9"/>
  <c r="KK566" i="9"/>
  <c r="KK567" i="9" s="1"/>
  <c r="KK587" i="9" s="1"/>
  <c r="KK481" i="9"/>
  <c r="KK482" i="9"/>
  <c r="KM636" i="9"/>
  <c r="KI876" i="9"/>
  <c r="KG475" i="9"/>
  <c r="KM5" i="9"/>
  <c r="KD511" i="9"/>
  <c r="KD897" i="9" s="1"/>
  <c r="KE484" i="9"/>
  <c r="KE497" i="9" s="1"/>
  <c r="KE844" i="9" s="1"/>
  <c r="EY486" i="6"/>
  <c r="KG95" i="9"/>
  <c r="KF98" i="9"/>
  <c r="KI278" i="9"/>
  <c r="KI249" i="9"/>
  <c r="KH278" i="9"/>
  <c r="KH249" i="9"/>
  <c r="KH273" i="9"/>
  <c r="KH279" i="9"/>
  <c r="KJ260" i="9"/>
  <c r="KJ268" i="9" s="1"/>
  <c r="KJ270" i="9" s="1"/>
  <c r="KI268" i="9"/>
  <c r="KI270" i="9" s="1"/>
  <c r="KJ234" i="9"/>
  <c r="KJ244" i="9" s="1"/>
  <c r="KJ246" i="9" s="1"/>
  <c r="KJ329" i="9"/>
  <c r="KJ330" i="9" s="1"/>
  <c r="KJ334" i="9" s="1"/>
  <c r="KJ333" i="9"/>
  <c r="KK325" i="9"/>
  <c r="JV741" i="9"/>
  <c r="JV823" i="9" s="1"/>
  <c r="JX709" i="9"/>
  <c r="JX725" i="9" s="1"/>
  <c r="JX727" i="9" s="1"/>
  <c r="JX729" i="9" s="1"/>
  <c r="JX730" i="9" s="1"/>
  <c r="JX711" i="9"/>
  <c r="JX721" i="9" s="1"/>
  <c r="JX723" i="9" s="1"/>
  <c r="CX694" i="9"/>
  <c r="CX1686" i="7"/>
  <c r="CY1508" i="7"/>
  <c r="KL311" i="9"/>
  <c r="KL323" i="9" s="1"/>
  <c r="CX188" i="7"/>
  <c r="CX688" i="9"/>
  <c r="CX1662" i="7"/>
  <c r="KK195" i="9"/>
  <c r="KK197" i="9" s="1"/>
  <c r="KK209" i="9" s="1"/>
  <c r="KK211" i="9" s="1"/>
  <c r="KK214" i="9" s="1"/>
  <c r="KK232" i="9"/>
  <c r="KK154" i="9"/>
  <c r="KK258" i="9"/>
  <c r="KF552" i="9"/>
  <c r="KL52" i="6"/>
  <c r="KL67" i="6"/>
  <c r="KJ454" i="6"/>
  <c r="KJ456" i="6" s="1"/>
  <c r="KJ457" i="6" s="1"/>
  <c r="KK452" i="6"/>
  <c r="KK462" i="6" s="1"/>
  <c r="KL655" i="9"/>
  <c r="KG69" i="6"/>
  <c r="KF476" i="9"/>
  <c r="KH68" i="6"/>
  <c r="KH85" i="6"/>
  <c r="KH86" i="6" s="1"/>
  <c r="KN29" i="6"/>
  <c r="KM84" i="6"/>
  <c r="KM133" i="6" s="1"/>
  <c r="KL692" i="9"/>
  <c r="KO91" i="6"/>
  <c r="KL107" i="6"/>
  <c r="KL108" i="6" s="1"/>
  <c r="KL93" i="9"/>
  <c r="KL146" i="9" s="1"/>
  <c r="KL665" i="9"/>
  <c r="KL480" i="9"/>
  <c r="KL269" i="9"/>
  <c r="KL49" i="9"/>
  <c r="KL50" i="9" s="1"/>
  <c r="KL245" i="9"/>
  <c r="KL710" i="9"/>
  <c r="KL718" i="9"/>
  <c r="KL374" i="9"/>
  <c r="KL171" i="9"/>
  <c r="KL735" i="9"/>
  <c r="KL388" i="9"/>
  <c r="KL210" i="9"/>
  <c r="KG170" i="9"/>
  <c r="KG172" i="9" s="1"/>
  <c r="KH156" i="9"/>
  <c r="KF175" i="9"/>
  <c r="KF219" i="9"/>
  <c r="KF221" i="9" s="1"/>
  <c r="KF814" i="9" s="1"/>
  <c r="KM42" i="6"/>
  <c r="KM106" i="6"/>
  <c r="KM309" i="9"/>
  <c r="KM83" i="6"/>
  <c r="KM60" i="6"/>
  <c r="KM61" i="6"/>
  <c r="JZ586" i="9"/>
  <c r="KE491" i="9"/>
  <c r="KE504" i="9" s="1"/>
  <c r="KE518" i="9" s="1"/>
  <c r="KE903" i="9" s="1"/>
  <c r="KM71" i="6"/>
  <c r="KN155" i="6"/>
  <c r="KN156" i="6" s="1"/>
  <c r="JY711" i="9"/>
  <c r="JY721" i="9" s="1"/>
  <c r="JY723" i="9" s="1"/>
  <c r="KA558" i="9"/>
  <c r="KN55" i="6"/>
  <c r="KN77" i="6"/>
  <c r="KQ26" i="6"/>
  <c r="KN47" i="6"/>
  <c r="KN41" i="6"/>
  <c r="KB285" i="9"/>
  <c r="JX740" i="9"/>
  <c r="KH89" i="9"/>
  <c r="KH90" i="9" s="1"/>
  <c r="KH94" i="9" s="1"/>
  <c r="KH386" i="9"/>
  <c r="KH387" i="9" s="1"/>
  <c r="KH390" i="9" s="1"/>
  <c r="KH394" i="9" s="1"/>
  <c r="KH51" i="6"/>
  <c r="KK58" i="6"/>
  <c r="KL57" i="6"/>
  <c r="KC248" i="9"/>
  <c r="KC250" i="9" s="1"/>
  <c r="KC253" i="9" s="1"/>
  <c r="KC254" i="9" s="1"/>
  <c r="KC283" i="9" s="1"/>
  <c r="KC949" i="9"/>
  <c r="KC174" i="9"/>
  <c r="KC176" i="9" s="1"/>
  <c r="KC190" i="9" s="1"/>
  <c r="KC191" i="9" s="1"/>
  <c r="KC224" i="9" s="1"/>
  <c r="KC882" i="9" s="1"/>
  <c r="KC530" i="9"/>
  <c r="KC531" i="9" s="1"/>
  <c r="KC538" i="9" s="1"/>
  <c r="KC534" i="9"/>
  <c r="KC535" i="9" s="1"/>
  <c r="KC539" i="9" s="1"/>
  <c r="KC526" i="9"/>
  <c r="KC527" i="9" s="1"/>
  <c r="KC537" i="9" s="1"/>
  <c r="KC272" i="9"/>
  <c r="KC274" i="9" s="1"/>
  <c r="KC284" i="9" s="1"/>
  <c r="KC213" i="9"/>
  <c r="KC215" i="9" s="1"/>
  <c r="KC225" i="9" s="1"/>
  <c r="KC885" i="9" s="1"/>
  <c r="KJ49" i="6"/>
  <c r="KI50" i="6"/>
  <c r="KI706" i="9"/>
  <c r="KF469" i="9"/>
  <c r="KF489" i="9" s="1"/>
  <c r="KF502" i="9" s="1"/>
  <c r="KF516" i="9" s="1"/>
  <c r="KF468" i="9"/>
  <c r="KF488" i="9" s="1"/>
  <c r="KF501" i="9" s="1"/>
  <c r="KF515" i="9" s="1"/>
  <c r="KF466" i="9"/>
  <c r="KF486" i="9" s="1"/>
  <c r="KF499" i="9" s="1"/>
  <c r="KF513" i="9" s="1"/>
  <c r="KF473" i="9"/>
  <c r="KF493" i="9" s="1"/>
  <c r="KF506" i="9" s="1"/>
  <c r="KF520" i="9" s="1"/>
  <c r="KF467" i="9"/>
  <c r="KF487" i="9" s="1"/>
  <c r="KF500" i="9" s="1"/>
  <c r="KF514" i="9" s="1"/>
  <c r="KF470" i="9"/>
  <c r="KF490" i="9" s="1"/>
  <c r="KF503" i="9" s="1"/>
  <c r="KF850" i="9" s="1"/>
  <c r="KB943" i="9"/>
  <c r="KJ214" i="9"/>
  <c r="KJ220" i="9"/>
  <c r="KB635" i="9"/>
  <c r="KB637" i="9" s="1"/>
  <c r="KB640" i="9" s="1"/>
  <c r="KB642" i="9" s="1"/>
  <c r="KB835" i="9" s="1"/>
  <c r="KC627" i="9"/>
  <c r="KE517" i="9"/>
  <c r="KE909" i="9" s="1"/>
  <c r="KM155" i="9"/>
  <c r="KM196" i="9"/>
  <c r="KM233" i="9"/>
  <c r="KM259" i="9"/>
  <c r="KD702" i="9"/>
  <c r="KD297" i="9"/>
  <c r="KD888" i="9" s="1"/>
  <c r="KB540" i="9"/>
  <c r="KM453" i="6"/>
  <c r="KM455" i="6" s="1"/>
  <c r="KE290" i="9"/>
  <c r="KE291" i="9" s="1"/>
  <c r="KE769" i="9" s="1"/>
  <c r="KE519" i="9"/>
  <c r="KD571" i="9"/>
  <c r="KB226" i="9"/>
  <c r="KB940" i="9"/>
  <c r="KH877" i="9"/>
  <c r="KI458" i="6"/>
  <c r="KA583" i="9"/>
  <c r="KA584" i="9" s="1"/>
  <c r="KA296" i="9"/>
  <c r="KA946" i="9"/>
  <c r="JY734" i="9"/>
  <c r="JY832" i="9" s="1"/>
  <c r="KH53" i="6"/>
  <c r="KG938" i="9"/>
  <c r="KG496" i="6"/>
  <c r="KG550" i="9"/>
  <c r="KG551" i="9" s="1"/>
  <c r="KG136" i="9"/>
  <c r="KG45" i="9"/>
  <c r="KG463" i="9"/>
  <c r="KG372" i="9"/>
  <c r="KA295" i="9"/>
  <c r="KI72" i="6"/>
  <c r="KI714" i="9" s="1"/>
  <c r="KH73" i="6"/>
  <c r="KM713" i="9"/>
  <c r="KM705" i="9"/>
  <c r="KM304" i="9"/>
  <c r="KM305" i="9" s="1"/>
  <c r="KM310" i="9" s="1"/>
  <c r="KM355" i="9"/>
  <c r="KM357" i="9" s="1"/>
  <c r="KM430" i="9"/>
  <c r="KM455" i="9" s="1"/>
  <c r="KM429" i="9"/>
  <c r="KM454" i="9" s="1"/>
  <c r="KM426" i="9"/>
  <c r="KM451" i="9" s="1"/>
  <c r="KM428" i="9"/>
  <c r="KM453" i="9" s="1"/>
  <c r="KM179" i="9"/>
  <c r="KM182" i="9" s="1"/>
  <c r="KM183" i="9" s="1"/>
  <c r="KM186" i="9" s="1"/>
  <c r="KM187" i="9" s="1"/>
  <c r="KM435" i="9"/>
  <c r="KM460" i="9" s="1"/>
  <c r="KM431" i="9"/>
  <c r="KM456" i="9" s="1"/>
  <c r="KM432" i="9"/>
  <c r="KM457" i="9" s="1"/>
  <c r="KM433" i="9"/>
  <c r="KM458" i="9" s="1"/>
  <c r="KM434" i="9"/>
  <c r="KM459" i="9" s="1"/>
  <c r="KM427" i="9"/>
  <c r="KM452" i="9" s="1"/>
  <c r="KM546" i="9"/>
  <c r="KM548" i="9" s="1"/>
  <c r="KM366" i="9"/>
  <c r="KM369" i="9" s="1"/>
  <c r="KM375" i="9" s="1"/>
  <c r="KM380" i="9"/>
  <c r="KM383" i="9" s="1"/>
  <c r="KM389" i="9" s="1"/>
  <c r="KM56" i="6"/>
  <c r="KM43" i="6"/>
  <c r="KM48" i="6"/>
  <c r="KO33" i="6"/>
  <c r="KO32" i="6"/>
  <c r="KO28" i="6"/>
  <c r="KP27" i="6"/>
  <c r="KP35" i="6" s="1"/>
  <c r="KP36" i="6" s="1"/>
  <c r="KO2" i="9"/>
  <c r="KO102" i="6"/>
  <c r="KO101" i="6"/>
  <c r="KO59" i="6"/>
  <c r="KO97" i="6"/>
  <c r="KO39" i="6"/>
  <c r="KO98" i="6"/>
  <c r="KO105" i="6" s="1"/>
  <c r="KN40" i="6"/>
  <c r="KO45" i="6"/>
  <c r="KO63" i="6"/>
  <c r="KN495" i="6"/>
  <c r="KN451" i="6"/>
  <c r="KN30" i="6"/>
  <c r="KN3" i="9"/>
  <c r="KN115" i="6"/>
  <c r="KN114" i="6"/>
  <c r="KN125" i="6"/>
  <c r="KN111" i="6"/>
  <c r="KN31" i="6"/>
  <c r="KN82" i="6"/>
  <c r="KN117" i="6"/>
  <c r="KN118" i="6" s="1"/>
  <c r="KN46" i="6"/>
  <c r="KN94" i="6"/>
  <c r="KN54" i="6"/>
  <c r="KN78" i="6"/>
  <c r="KL252" i="9"/>
  <c r="KL496" i="9"/>
  <c r="KL392" i="9"/>
  <c r="KL189" i="9"/>
  <c r="EX426" i="6"/>
  <c r="EY424" i="6"/>
  <c r="KB557" i="9" l="1"/>
  <c r="KB924" i="9"/>
  <c r="KB796" i="9"/>
  <c r="KN220" i="6"/>
  <c r="KK162" i="6"/>
  <c r="KK135" i="6"/>
  <c r="KK131" i="6"/>
  <c r="KK161" i="6"/>
  <c r="KK129" i="6"/>
  <c r="JW739" i="9"/>
  <c r="JW741" i="9" s="1"/>
  <c r="JW823" i="9" s="1"/>
  <c r="JY709" i="9"/>
  <c r="JY725" i="9" s="1"/>
  <c r="JY727" i="9" s="1"/>
  <c r="JY729" i="9" s="1"/>
  <c r="JY730" i="9" s="1"/>
  <c r="JY829" i="9" s="1"/>
  <c r="JY648" i="9"/>
  <c r="KB763" i="9"/>
  <c r="KK134" i="6"/>
  <c r="FK252" i="6"/>
  <c r="KD408" i="9"/>
  <c r="KD409" i="9" s="1"/>
  <c r="KD510" i="9" s="1"/>
  <c r="KD894" i="9" s="1"/>
  <c r="FK247" i="6"/>
  <c r="FK248" i="6" s="1"/>
  <c r="FJ373" i="6"/>
  <c r="FJ372" i="6"/>
  <c r="FJ379" i="6"/>
  <c r="FJ405" i="6"/>
  <c r="FJ406" i="6" s="1"/>
  <c r="FJ350" i="6"/>
  <c r="FJ348" i="6"/>
  <c r="FI347" i="6"/>
  <c r="FJ377" i="6"/>
  <c r="FJ346" i="6"/>
  <c r="FJ278" i="6"/>
  <c r="FJ385" i="6" s="1"/>
  <c r="FJ387" i="6" s="1"/>
  <c r="FJ376" i="6"/>
  <c r="FJ365" i="6"/>
  <c r="FJ366" i="6"/>
  <c r="FJ364" i="6"/>
  <c r="KC894" i="9"/>
  <c r="FJ272" i="6"/>
  <c r="FJ273" i="6" s="1"/>
  <c r="FJ281" i="6"/>
  <c r="FJ282" i="6" s="1"/>
  <c r="FJ353" i="6"/>
  <c r="FJ325" i="6"/>
  <c r="FJ320" i="6"/>
  <c r="FJ321" i="6" s="1"/>
  <c r="FJ314" i="6"/>
  <c r="FJ309" i="6"/>
  <c r="FJ310" i="6" s="1"/>
  <c r="FJ292" i="6"/>
  <c r="FJ287" i="6"/>
  <c r="FJ288" i="6" s="1"/>
  <c r="FI334" i="6"/>
  <c r="FI335" i="6" s="1"/>
  <c r="FI336" i="6" s="1"/>
  <c r="FI380" i="6"/>
  <c r="FJ257" i="6"/>
  <c r="FI613" i="9"/>
  <c r="FI614" i="9" s="1"/>
  <c r="FI641" i="9" s="1"/>
  <c r="FI642" i="9" s="1"/>
  <c r="FJ303" i="6"/>
  <c r="FJ298" i="6"/>
  <c r="FJ299" i="6" s="1"/>
  <c r="FL230" i="6"/>
  <c r="FL231" i="6" s="1"/>
  <c r="FK442" i="6"/>
  <c r="FK429" i="6"/>
  <c r="FK431" i="6" s="1"/>
  <c r="FK430" i="6" s="1"/>
  <c r="FK412" i="6"/>
  <c r="FK413" i="6" s="1"/>
  <c r="FK338" i="6"/>
  <c r="FK760" i="9"/>
  <c r="FK235" i="6"/>
  <c r="FK397" i="6"/>
  <c r="FK237" i="6"/>
  <c r="FK329" i="6"/>
  <c r="FK232" i="6"/>
  <c r="FK234" i="6"/>
  <c r="FK415" i="6"/>
  <c r="FK416" i="6" s="1"/>
  <c r="FK233" i="6"/>
  <c r="FI385" i="6"/>
  <c r="FI387" i="6" s="1"/>
  <c r="FI279" i="6"/>
  <c r="KC521" i="9"/>
  <c r="KC796" i="9" s="1"/>
  <c r="JZ298" i="9"/>
  <c r="JZ784" i="9" s="1"/>
  <c r="JY784" i="9"/>
  <c r="KE404" i="9"/>
  <c r="KE405" i="9" s="1"/>
  <c r="KE841" i="9"/>
  <c r="KE512" i="9"/>
  <c r="KJ163" i="6"/>
  <c r="KO218" i="6"/>
  <c r="KO220" i="6" s="1"/>
  <c r="KO37" i="6"/>
  <c r="KF838" i="9"/>
  <c r="KF400" i="9"/>
  <c r="KF401" i="9" s="1"/>
  <c r="KF841" i="9" s="1"/>
  <c r="KF403" i="9"/>
  <c r="KG373" i="9"/>
  <c r="KG376" i="9" s="1"/>
  <c r="KG393" i="9" s="1"/>
  <c r="KG395" i="9" s="1"/>
  <c r="KD145" i="9"/>
  <c r="KD147" i="9" s="1"/>
  <c r="KD781" i="9" s="1"/>
  <c r="KE600" i="9"/>
  <c r="KE601" i="9" s="1"/>
  <c r="KE604" i="9" s="1"/>
  <c r="KE605" i="9" s="1"/>
  <c r="KE607" i="9" s="1"/>
  <c r="KE608" i="9" s="1"/>
  <c r="KE612" i="9" s="1"/>
  <c r="KE614" i="9" s="1"/>
  <c r="KE641" i="9" s="1"/>
  <c r="KN34" i="6"/>
  <c r="KE620" i="9"/>
  <c r="KE623" i="9" s="1"/>
  <c r="KE624" i="9" s="1"/>
  <c r="KE626" i="9" s="1"/>
  <c r="KE97" i="9"/>
  <c r="KE99" i="9" s="1"/>
  <c r="KE140" i="9" s="1"/>
  <c r="KE143" i="9" s="1"/>
  <c r="KE952" i="9" s="1"/>
  <c r="KE799" i="9"/>
  <c r="KE906" i="9"/>
  <c r="KA772" i="9"/>
  <c r="KB296" i="9"/>
  <c r="KB766" i="9"/>
  <c r="KB891" i="9"/>
  <c r="KB802" i="9"/>
  <c r="KB927" i="9"/>
  <c r="JX739" i="9"/>
  <c r="JX741" i="9" s="1"/>
  <c r="JX823" i="9" s="1"/>
  <c r="JX829" i="9"/>
  <c r="KK333" i="9"/>
  <c r="KK778" i="9"/>
  <c r="KG485" i="9"/>
  <c r="KG498" i="9" s="1"/>
  <c r="KG847" i="9" s="1"/>
  <c r="KG472" i="9"/>
  <c r="KG492" i="9" s="1"/>
  <c r="KG505" i="9" s="1"/>
  <c r="KG471" i="9"/>
  <c r="KG465" i="9"/>
  <c r="KG464" i="9"/>
  <c r="KG137" i="9"/>
  <c r="KG141" i="9" s="1"/>
  <c r="KF599" i="9"/>
  <c r="KF618" i="9"/>
  <c r="KF54" i="9"/>
  <c r="KF55" i="9" s="1"/>
  <c r="KF619" i="9" s="1"/>
  <c r="KG46" i="9"/>
  <c r="KG48" i="9" s="1"/>
  <c r="KG51" i="9" s="1"/>
  <c r="KI181" i="6"/>
  <c r="KN183" i="6"/>
  <c r="KN184" i="6" s="1"/>
  <c r="KO214" i="6"/>
  <c r="KP213" i="6"/>
  <c r="KP212" i="6"/>
  <c r="KJ130" i="6"/>
  <c r="KM132" i="6"/>
  <c r="KC717" i="9"/>
  <c r="KC726" i="9" s="1"/>
  <c r="KJ180" i="6"/>
  <c r="KJ178" i="6"/>
  <c r="KM201" i="6"/>
  <c r="KM203" i="6" s="1"/>
  <c r="KL202" i="6"/>
  <c r="KL203" i="6"/>
  <c r="KM195" i="6"/>
  <c r="KM177" i="6"/>
  <c r="KN193" i="6"/>
  <c r="KM196" i="6"/>
  <c r="KM208" i="6"/>
  <c r="KN207" i="6"/>
  <c r="KN192" i="6"/>
  <c r="KM194" i="6"/>
  <c r="KM198" i="6"/>
  <c r="KO186" i="6"/>
  <c r="KO191" i="6" s="1"/>
  <c r="KO169" i="6"/>
  <c r="KO170" i="6" s="1"/>
  <c r="KM179" i="6"/>
  <c r="KK171" i="6"/>
  <c r="KK172" i="6" s="1"/>
  <c r="KK176" i="6"/>
  <c r="KE716" i="9"/>
  <c r="KE719" i="9" s="1"/>
  <c r="KE722" i="9" s="1"/>
  <c r="KJ173" i="6"/>
  <c r="KJ174" i="6"/>
  <c r="KO165" i="6"/>
  <c r="KK145" i="6"/>
  <c r="KK146" i="6"/>
  <c r="KL325" i="9"/>
  <c r="KL144" i="6"/>
  <c r="KL150" i="6"/>
  <c r="KK152" i="6"/>
  <c r="KK151" i="6"/>
  <c r="KK579" i="9"/>
  <c r="KL128" i="6"/>
  <c r="KL138" i="6"/>
  <c r="KK140" i="6"/>
  <c r="KK139" i="6"/>
  <c r="KM320" i="9"/>
  <c r="KM321" i="9" s="1"/>
  <c r="KM324" i="9" s="1"/>
  <c r="KN62" i="6"/>
  <c r="KO120" i="6"/>
  <c r="KO121" i="6" s="1"/>
  <c r="KL6" i="9"/>
  <c r="KI350" i="9"/>
  <c r="KI352" i="9"/>
  <c r="KI349" i="9"/>
  <c r="KN5" i="9"/>
  <c r="KO4" i="9"/>
  <c r="KI459" i="6"/>
  <c r="KN314" i="9"/>
  <c r="KN315" i="9" s="1"/>
  <c r="KM684" i="9"/>
  <c r="KH399" i="9"/>
  <c r="KL566" i="9"/>
  <c r="KL567" i="9" s="1"/>
  <c r="KL579" i="9" s="1"/>
  <c r="KL482" i="9"/>
  <c r="KL258" i="9"/>
  <c r="KN233" i="9"/>
  <c r="KH475" i="9"/>
  <c r="KN106" i="6"/>
  <c r="KN692" i="9" s="1"/>
  <c r="KN636" i="9"/>
  <c r="KJ876" i="9"/>
  <c r="KH878" i="9"/>
  <c r="KE511" i="9"/>
  <c r="KF484" i="9"/>
  <c r="KF497" i="9" s="1"/>
  <c r="KF844" i="9" s="1"/>
  <c r="EY493" i="6"/>
  <c r="EY494" i="6"/>
  <c r="EZ485" i="6"/>
  <c r="EY489" i="6"/>
  <c r="EY487" i="6"/>
  <c r="EY488" i="6"/>
  <c r="EY508" i="6"/>
  <c r="EY509" i="6" s="1"/>
  <c r="EY505" i="6"/>
  <c r="KH95" i="9"/>
  <c r="KG98" i="9"/>
  <c r="KJ278" i="9"/>
  <c r="KJ249" i="9"/>
  <c r="KJ273" i="9"/>
  <c r="KJ279" i="9"/>
  <c r="KI279" i="9"/>
  <c r="KI280" i="9" s="1"/>
  <c r="KI817" i="9" s="1"/>
  <c r="KI273" i="9"/>
  <c r="KK260" i="9"/>
  <c r="KK234" i="9"/>
  <c r="KH280" i="9"/>
  <c r="KH817" i="9" s="1"/>
  <c r="KK358" i="9"/>
  <c r="KK329" i="9"/>
  <c r="KK330" i="9" s="1"/>
  <c r="KK334" i="9" s="1"/>
  <c r="KJ335" i="9"/>
  <c r="KJ341" i="9" s="1"/>
  <c r="KJ342" i="9" s="1"/>
  <c r="KJ349" i="9" s="1"/>
  <c r="JV746" i="9"/>
  <c r="JV742" i="9"/>
  <c r="JV820" i="9" s="1"/>
  <c r="CY1533" i="7"/>
  <c r="CY1523" i="7"/>
  <c r="CY1524" i="7" s="1"/>
  <c r="CY1511" i="7"/>
  <c r="KD717" i="9"/>
  <c r="KD726" i="9" s="1"/>
  <c r="KM311" i="9"/>
  <c r="KM323" i="9" s="1"/>
  <c r="JZ736" i="9"/>
  <c r="KL232" i="9"/>
  <c r="KL154" i="9"/>
  <c r="KL481" i="9"/>
  <c r="KL195" i="9"/>
  <c r="KL197" i="9" s="1"/>
  <c r="KL209" i="9" s="1"/>
  <c r="KL211" i="9" s="1"/>
  <c r="KL214" i="9" s="1"/>
  <c r="KG552" i="9"/>
  <c r="KM52" i="6"/>
  <c r="KM67" i="6"/>
  <c r="KK454" i="6"/>
  <c r="KK456" i="6" s="1"/>
  <c r="KK457" i="6" s="1"/>
  <c r="KL452" i="6"/>
  <c r="KL462" i="6" s="1"/>
  <c r="KM49" i="9"/>
  <c r="KM50" i="9" s="1"/>
  <c r="KM269" i="9"/>
  <c r="KN196" i="9"/>
  <c r="KH69" i="6"/>
  <c r="KG476" i="9"/>
  <c r="KI68" i="6"/>
  <c r="KI85" i="6"/>
  <c r="KI86" i="6" s="1"/>
  <c r="KN84" i="6"/>
  <c r="KN133" i="6" s="1"/>
  <c r="KM692" i="9"/>
  <c r="KN155" i="9"/>
  <c r="KN259" i="9"/>
  <c r="KP91" i="6"/>
  <c r="KN42" i="6"/>
  <c r="KM710" i="9"/>
  <c r="KH170" i="9"/>
  <c r="KH172" i="9" s="1"/>
  <c r="KI156" i="9"/>
  <c r="KM245" i="9"/>
  <c r="KM374" i="9"/>
  <c r="KG219" i="9"/>
  <c r="KG221" i="9" s="1"/>
  <c r="KG814" i="9" s="1"/>
  <c r="KG175" i="9"/>
  <c r="KM655" i="9"/>
  <c r="KM735" i="9"/>
  <c r="KM388" i="9"/>
  <c r="KM107" i="6"/>
  <c r="KM108" i="6" s="1"/>
  <c r="KM665" i="9"/>
  <c r="KM171" i="9"/>
  <c r="KM93" i="9"/>
  <c r="KM146" i="9" s="1"/>
  <c r="KM210" i="9"/>
  <c r="KM64" i="6"/>
  <c r="KM65" i="6" s="1"/>
  <c r="KM480" i="9"/>
  <c r="KM718" i="9"/>
  <c r="KO77" i="6"/>
  <c r="KO29" i="6"/>
  <c r="KN309" i="9"/>
  <c r="KN83" i="6"/>
  <c r="KN60" i="6"/>
  <c r="KN71" i="6"/>
  <c r="KK220" i="9"/>
  <c r="KN319" i="9"/>
  <c r="KN61" i="6"/>
  <c r="KF491" i="9"/>
  <c r="KF504" i="9" s="1"/>
  <c r="KF518" i="9" s="1"/>
  <c r="KO55" i="6"/>
  <c r="KR26" i="6"/>
  <c r="KO47" i="6"/>
  <c r="KB583" i="9"/>
  <c r="KB584" i="9" s="1"/>
  <c r="KB772" i="9" s="1"/>
  <c r="KB946" i="9"/>
  <c r="KC285" i="9"/>
  <c r="KO41" i="6"/>
  <c r="KI51" i="6"/>
  <c r="KI386" i="9"/>
  <c r="KI387" i="9" s="1"/>
  <c r="KI390" i="9" s="1"/>
  <c r="KI394" i="9" s="1"/>
  <c r="KI89" i="9"/>
  <c r="KI90" i="9" s="1"/>
  <c r="KI94" i="9" s="1"/>
  <c r="KH136" i="9"/>
  <c r="KH45" i="9"/>
  <c r="KH372" i="9"/>
  <c r="KH550" i="9"/>
  <c r="KH551" i="9" s="1"/>
  <c r="KH463" i="9"/>
  <c r="KF517" i="9"/>
  <c r="KF909" i="9" s="1"/>
  <c r="KK49" i="6"/>
  <c r="KJ50" i="6"/>
  <c r="KJ706" i="9"/>
  <c r="KC540" i="9"/>
  <c r="KI73" i="6"/>
  <c r="KJ72" i="6"/>
  <c r="KJ714" i="9" s="1"/>
  <c r="JZ734" i="9"/>
  <c r="JZ832" i="9" s="1"/>
  <c r="JY740" i="9"/>
  <c r="KL58" i="6"/>
  <c r="KM57" i="6"/>
  <c r="KN453" i="6"/>
  <c r="KN455" i="6" s="1"/>
  <c r="KH938" i="9"/>
  <c r="KH496" i="6"/>
  <c r="KI53" i="6"/>
  <c r="KI877" i="9"/>
  <c r="KJ458" i="6"/>
  <c r="KB558" i="9"/>
  <c r="KF519" i="9"/>
  <c r="KF290" i="9"/>
  <c r="KF291" i="9" s="1"/>
  <c r="KF769" i="9" s="1"/>
  <c r="KA298" i="9"/>
  <c r="KA784" i="9" s="1"/>
  <c r="KE571" i="9"/>
  <c r="KD627" i="9"/>
  <c r="KC635" i="9"/>
  <c r="KC637" i="9" s="1"/>
  <c r="KC640" i="9" s="1"/>
  <c r="KC642" i="9" s="1"/>
  <c r="KF512" i="9"/>
  <c r="KF900" i="9" s="1"/>
  <c r="KC940" i="9"/>
  <c r="KC226" i="9"/>
  <c r="KE702" i="9"/>
  <c r="KE297" i="9"/>
  <c r="KE888" i="9" s="1"/>
  <c r="KG466" i="9"/>
  <c r="KG486" i="9" s="1"/>
  <c r="KG499" i="9" s="1"/>
  <c r="KG513" i="9" s="1"/>
  <c r="KG473" i="9"/>
  <c r="KG493" i="9" s="1"/>
  <c r="KG506" i="9" s="1"/>
  <c r="KG520" i="9" s="1"/>
  <c r="KG470" i="9"/>
  <c r="KG490" i="9" s="1"/>
  <c r="KG503" i="9" s="1"/>
  <c r="KG850" i="9" s="1"/>
  <c r="KG468" i="9"/>
  <c r="KG488" i="9" s="1"/>
  <c r="KG501" i="9" s="1"/>
  <c r="KG515" i="9" s="1"/>
  <c r="KG467" i="9"/>
  <c r="KG487" i="9" s="1"/>
  <c r="KG500" i="9" s="1"/>
  <c r="KG514" i="9" s="1"/>
  <c r="KG469" i="9"/>
  <c r="KG489" i="9" s="1"/>
  <c r="KG502" i="9" s="1"/>
  <c r="KG516" i="9" s="1"/>
  <c r="KO155" i="6"/>
  <c r="KO156" i="6" s="1"/>
  <c r="KA586" i="9"/>
  <c r="KB295" i="9"/>
  <c r="KC943" i="9"/>
  <c r="KN705" i="9"/>
  <c r="KN713" i="9"/>
  <c r="KN304" i="9"/>
  <c r="KN305" i="9" s="1"/>
  <c r="KN310" i="9" s="1"/>
  <c r="KN355" i="9"/>
  <c r="KN357" i="9" s="1"/>
  <c r="KN429" i="9"/>
  <c r="KN454" i="9" s="1"/>
  <c r="KN430" i="9"/>
  <c r="KN455" i="9" s="1"/>
  <c r="KN179" i="9"/>
  <c r="KN182" i="9" s="1"/>
  <c r="KN183" i="9" s="1"/>
  <c r="KN186" i="9" s="1"/>
  <c r="KN187" i="9" s="1"/>
  <c r="KN428" i="9"/>
  <c r="KN453" i="9" s="1"/>
  <c r="KN426" i="9"/>
  <c r="KN451" i="9" s="1"/>
  <c r="KN435" i="9"/>
  <c r="KN460" i="9" s="1"/>
  <c r="KN431" i="9"/>
  <c r="KN456" i="9" s="1"/>
  <c r="KN433" i="9"/>
  <c r="KN458" i="9" s="1"/>
  <c r="KN432" i="9"/>
  <c r="KN457" i="9" s="1"/>
  <c r="KN434" i="9"/>
  <c r="KN459" i="9" s="1"/>
  <c r="KN427" i="9"/>
  <c r="KN452" i="9" s="1"/>
  <c r="KN546" i="9"/>
  <c r="KN548" i="9" s="1"/>
  <c r="KN366" i="9"/>
  <c r="KN369" i="9" s="1"/>
  <c r="KN375" i="9" s="1"/>
  <c r="KN380" i="9"/>
  <c r="KN383" i="9" s="1"/>
  <c r="KN389" i="9" s="1"/>
  <c r="KN43" i="6"/>
  <c r="KN56" i="6"/>
  <c r="KN48" i="6"/>
  <c r="KP33" i="6"/>
  <c r="KP32" i="6"/>
  <c r="KP28" i="6"/>
  <c r="KQ27" i="6"/>
  <c r="KQ35" i="6" s="1"/>
  <c r="KQ36" i="6" s="1"/>
  <c r="KP2" i="9"/>
  <c r="KP102" i="6"/>
  <c r="KP101" i="6"/>
  <c r="KP59" i="6"/>
  <c r="KP97" i="6"/>
  <c r="KP39" i="6"/>
  <c r="KP98" i="6"/>
  <c r="KP105" i="6" s="1"/>
  <c r="KO40" i="6"/>
  <c r="KP45" i="6"/>
  <c r="KP63" i="6"/>
  <c r="KO495" i="6"/>
  <c r="KO451" i="6"/>
  <c r="KO30" i="6"/>
  <c r="KO3" i="9"/>
  <c r="KO125" i="6"/>
  <c r="KO111" i="6"/>
  <c r="KO115" i="6"/>
  <c r="KO114" i="6"/>
  <c r="KO31" i="6"/>
  <c r="KO82" i="6"/>
  <c r="KO117" i="6"/>
  <c r="KO118" i="6" s="1"/>
  <c r="KO46" i="6"/>
  <c r="KO94" i="6"/>
  <c r="KO54" i="6"/>
  <c r="KO78" i="6"/>
  <c r="KM496" i="9"/>
  <c r="KM392" i="9"/>
  <c r="KM189" i="9"/>
  <c r="KM252" i="9"/>
  <c r="EY435" i="6"/>
  <c r="EY425" i="6"/>
  <c r="KO219" i="6" l="1"/>
  <c r="FK255" i="6"/>
  <c r="FK405" i="6" s="1"/>
  <c r="FK406" i="6" s="1"/>
  <c r="FJ256" i="6"/>
  <c r="FK257" i="6" s="1"/>
  <c r="FK250" i="6"/>
  <c r="FK332" i="6" s="1"/>
  <c r="FK333" i="6" s="1"/>
  <c r="FK261" i="6"/>
  <c r="FK265" i="6" s="1"/>
  <c r="FK297" i="6"/>
  <c r="FK303" i="6" s="1"/>
  <c r="FK304" i="6" s="1"/>
  <c r="KL162" i="6"/>
  <c r="KL135" i="6"/>
  <c r="KL161" i="6"/>
  <c r="KL131" i="6"/>
  <c r="KL129" i="6"/>
  <c r="JW746" i="9"/>
  <c r="JW742" i="9"/>
  <c r="JW820" i="9" s="1"/>
  <c r="JY739" i="9"/>
  <c r="JY741" i="9" s="1"/>
  <c r="JY823" i="9" s="1"/>
  <c r="FJ279" i="6"/>
  <c r="KF404" i="9"/>
  <c r="KF405" i="9" s="1"/>
  <c r="KF793" i="9" s="1"/>
  <c r="KC924" i="9"/>
  <c r="KC733" i="9"/>
  <c r="KC557" i="9"/>
  <c r="KD521" i="9"/>
  <c r="KD733" i="9" s="1"/>
  <c r="FK319" i="6"/>
  <c r="KL146" i="6"/>
  <c r="KJ181" i="6"/>
  <c r="FJ283" i="6"/>
  <c r="KO34" i="6"/>
  <c r="FK271" i="6"/>
  <c r="FK286" i="6"/>
  <c r="FK264" i="6"/>
  <c r="KC763" i="9"/>
  <c r="FK308" i="6"/>
  <c r="FK239" i="6"/>
  <c r="FK236" i="6"/>
  <c r="FK362" i="6"/>
  <c r="FK344" i="6"/>
  <c r="FK361" i="6"/>
  <c r="FK345" i="6"/>
  <c r="FK343" i="6"/>
  <c r="FK363" i="6"/>
  <c r="FK371" i="6" s="1"/>
  <c r="KC835" i="9"/>
  <c r="FJ293" i="6"/>
  <c r="FJ294" i="6"/>
  <c r="KF903" i="9"/>
  <c r="FJ315" i="6"/>
  <c r="FJ316" i="6"/>
  <c r="FL268" i="6"/>
  <c r="FL391" i="6"/>
  <c r="FM230" i="6"/>
  <c r="FM231" i="6" s="1"/>
  <c r="FL238" i="6"/>
  <c r="FL392" i="6"/>
  <c r="FL393" i="6" s="1"/>
  <c r="FJ327" i="6"/>
  <c r="FJ326" i="6"/>
  <c r="FJ304" i="6"/>
  <c r="FJ305" i="6"/>
  <c r="FJ354" i="6"/>
  <c r="FJ355" i="6"/>
  <c r="KE897" i="9"/>
  <c r="FI835" i="9"/>
  <c r="FJ378" i="6"/>
  <c r="FJ334" i="6" s="1"/>
  <c r="FJ335" i="6" s="1"/>
  <c r="FJ336" i="6" s="1"/>
  <c r="KE900" i="9"/>
  <c r="FK398" i="6"/>
  <c r="FK399" i="6"/>
  <c r="JZ701" i="9"/>
  <c r="JZ703" i="9" s="1"/>
  <c r="JZ708" i="9" s="1"/>
  <c r="KE793" i="9"/>
  <c r="KE408" i="9"/>
  <c r="KE409" i="9" s="1"/>
  <c r="KE510" i="9" s="1"/>
  <c r="KF790" i="9"/>
  <c r="KL134" i="6"/>
  <c r="KK163" i="6"/>
  <c r="KP218" i="6"/>
  <c r="KP220" i="6" s="1"/>
  <c r="KP37" i="6"/>
  <c r="KD272" i="9"/>
  <c r="KD274" i="9" s="1"/>
  <c r="KD284" i="9" s="1"/>
  <c r="KD949" i="9"/>
  <c r="KF600" i="9"/>
  <c r="KF601" i="9" s="1"/>
  <c r="KF604" i="9" s="1"/>
  <c r="KF605" i="9" s="1"/>
  <c r="KF607" i="9" s="1"/>
  <c r="KF608" i="9" s="1"/>
  <c r="KF612" i="9" s="1"/>
  <c r="KF614" i="9" s="1"/>
  <c r="KF641" i="9" s="1"/>
  <c r="KD213" i="9"/>
  <c r="KD215" i="9" s="1"/>
  <c r="KD225" i="9" s="1"/>
  <c r="KD885" i="9" s="1"/>
  <c r="KD526" i="9"/>
  <c r="KD527" i="9" s="1"/>
  <c r="KD537" i="9" s="1"/>
  <c r="KD530" i="9"/>
  <c r="KD531" i="9" s="1"/>
  <c r="KD538" i="9" s="1"/>
  <c r="KD534" i="9"/>
  <c r="KD535" i="9" s="1"/>
  <c r="KD539" i="9" s="1"/>
  <c r="KD174" i="9"/>
  <c r="KD176" i="9" s="1"/>
  <c r="KD190" i="9" s="1"/>
  <c r="KD191" i="9" s="1"/>
  <c r="KD224" i="9" s="1"/>
  <c r="KD882" i="9" s="1"/>
  <c r="KN177" i="6"/>
  <c r="KD918" i="9"/>
  <c r="KG403" i="9"/>
  <c r="KG787" i="9"/>
  <c r="KG400" i="9"/>
  <c r="KG401" i="9" s="1"/>
  <c r="KG404" i="9" s="1"/>
  <c r="KG838" i="9"/>
  <c r="KH373" i="9"/>
  <c r="KH376" i="9" s="1"/>
  <c r="KH393" i="9" s="1"/>
  <c r="KH395" i="9" s="1"/>
  <c r="KH838" i="9" s="1"/>
  <c r="KD248" i="9"/>
  <c r="KD250" i="9" s="1"/>
  <c r="KD253" i="9" s="1"/>
  <c r="KD254" i="9" s="1"/>
  <c r="KD283" i="9" s="1"/>
  <c r="KN320" i="9"/>
  <c r="KN775" i="9"/>
  <c r="KB298" i="9"/>
  <c r="KB784" i="9" s="1"/>
  <c r="KE145" i="9"/>
  <c r="KE147" i="9" s="1"/>
  <c r="KE213" i="9" s="1"/>
  <c r="KE215" i="9" s="1"/>
  <c r="KE225" i="9" s="1"/>
  <c r="KE885" i="9" s="1"/>
  <c r="KF97" i="9"/>
  <c r="KF99" i="9" s="1"/>
  <c r="KF140" i="9" s="1"/>
  <c r="KF143" i="9" s="1"/>
  <c r="KF145" i="9" s="1"/>
  <c r="KF147" i="9" s="1"/>
  <c r="KF620" i="9"/>
  <c r="KF623" i="9" s="1"/>
  <c r="KF624" i="9" s="1"/>
  <c r="KF626" i="9" s="1"/>
  <c r="KF799" i="9"/>
  <c r="KF906" i="9"/>
  <c r="KK335" i="9"/>
  <c r="KK341" i="9" s="1"/>
  <c r="KK342" i="9" s="1"/>
  <c r="KK350" i="9" s="1"/>
  <c r="KC802" i="9"/>
  <c r="KC927" i="9"/>
  <c r="KC946" i="9"/>
  <c r="KC766" i="9"/>
  <c r="KC891" i="9"/>
  <c r="KL329" i="9"/>
  <c r="KL330" i="9" s="1"/>
  <c r="KL334" i="9" s="1"/>
  <c r="KL778" i="9"/>
  <c r="JV921" i="9"/>
  <c r="KH485" i="9"/>
  <c r="KH498" i="9" s="1"/>
  <c r="KH847" i="9" s="1"/>
  <c r="KH472" i="9"/>
  <c r="KH492" i="9" s="1"/>
  <c r="KH505" i="9" s="1"/>
  <c r="KH471" i="9"/>
  <c r="KH465" i="9"/>
  <c r="KH464" i="9"/>
  <c r="KH137" i="9"/>
  <c r="KH141" i="9" s="1"/>
  <c r="KG599" i="9"/>
  <c r="KG54" i="9"/>
  <c r="KG55" i="9" s="1"/>
  <c r="KG619" i="9" s="1"/>
  <c r="KG618" i="9"/>
  <c r="KH46" i="9"/>
  <c r="KH48" i="9" s="1"/>
  <c r="KH51" i="9" s="1"/>
  <c r="KO183" i="6"/>
  <c r="KO184" i="6" s="1"/>
  <c r="KP214" i="6"/>
  <c r="KQ212" i="6"/>
  <c r="KQ213" i="6"/>
  <c r="KK130" i="6"/>
  <c r="KN132" i="6"/>
  <c r="KK180" i="6"/>
  <c r="KK178" i="6"/>
  <c r="KN201" i="6"/>
  <c r="KN203" i="6" s="1"/>
  <c r="KM202" i="6"/>
  <c r="KN196" i="6"/>
  <c r="KN208" i="6"/>
  <c r="KO193" i="6"/>
  <c r="KN194" i="6"/>
  <c r="KO207" i="6"/>
  <c r="KN195" i="6"/>
  <c r="KN198" i="6"/>
  <c r="KO192" i="6"/>
  <c r="KK173" i="6"/>
  <c r="KP186" i="6"/>
  <c r="KP193" i="6" s="1"/>
  <c r="KL587" i="9"/>
  <c r="KL176" i="6"/>
  <c r="KK174" i="6"/>
  <c r="KP169" i="6"/>
  <c r="KP170" i="6" s="1"/>
  <c r="KN179" i="6"/>
  <c r="KF716" i="9"/>
  <c r="KF719" i="9" s="1"/>
  <c r="KF722" i="9" s="1"/>
  <c r="KP165" i="6"/>
  <c r="KL260" i="9"/>
  <c r="KL268" i="9" s="1"/>
  <c r="KL270" i="9" s="1"/>
  <c r="KL273" i="9" s="1"/>
  <c r="KL171" i="6"/>
  <c r="KL172" i="6" s="1"/>
  <c r="KL145" i="6"/>
  <c r="KL333" i="9"/>
  <c r="KL358" i="9"/>
  <c r="KL152" i="6"/>
  <c r="KL151" i="6"/>
  <c r="KM144" i="6"/>
  <c r="KM150" i="6"/>
  <c r="KM128" i="6"/>
  <c r="KM138" i="6"/>
  <c r="KL140" i="6"/>
  <c r="KL139" i="6"/>
  <c r="KM325" i="9"/>
  <c r="KO62" i="6"/>
  <c r="KO5" i="9"/>
  <c r="KK876" i="9"/>
  <c r="KO83" i="6"/>
  <c r="KM566" i="9"/>
  <c r="KM567" i="9" s="1"/>
  <c r="KM587" i="9" s="1"/>
  <c r="KI399" i="9"/>
  <c r="KO636" i="9"/>
  <c r="KM6" i="9"/>
  <c r="KJ459" i="6"/>
  <c r="KO84" i="6"/>
  <c r="KO133" i="6" s="1"/>
  <c r="KI878" i="9"/>
  <c r="KI475" i="9"/>
  <c r="KM195" i="9"/>
  <c r="KM197" i="9" s="1"/>
  <c r="KM209" i="9" s="1"/>
  <c r="KM211" i="9" s="1"/>
  <c r="KM220" i="9" s="1"/>
  <c r="KM482" i="9"/>
  <c r="KO314" i="9"/>
  <c r="KO315" i="9" s="1"/>
  <c r="KO775" i="9" s="1"/>
  <c r="KP4" i="9"/>
  <c r="KN684" i="9"/>
  <c r="KF511" i="9"/>
  <c r="KF897" i="9" s="1"/>
  <c r="KG484" i="9"/>
  <c r="KG497" i="9" s="1"/>
  <c r="KG844" i="9" s="1"/>
  <c r="KJ280" i="9"/>
  <c r="KJ817" i="9" s="1"/>
  <c r="EZ486" i="6"/>
  <c r="KI95" i="9"/>
  <c r="KH98" i="9"/>
  <c r="KP120" i="6"/>
  <c r="KP121" i="6" s="1"/>
  <c r="KK268" i="9"/>
  <c r="KK270" i="9" s="1"/>
  <c r="KL234" i="9"/>
  <c r="KL244" i="9" s="1"/>
  <c r="KL246" i="9" s="1"/>
  <c r="KK244" i="9"/>
  <c r="KK246" i="9" s="1"/>
  <c r="KJ351" i="9"/>
  <c r="KJ352" i="9"/>
  <c r="KJ350" i="9"/>
  <c r="KN311" i="9"/>
  <c r="KN323" i="9" s="1"/>
  <c r="KA736" i="9"/>
  <c r="JZ711" i="9"/>
  <c r="JZ721" i="9" s="1"/>
  <c r="JZ723" i="9" s="1"/>
  <c r="KN321" i="9"/>
  <c r="KN324" i="9" s="1"/>
  <c r="CY694" i="9"/>
  <c r="CY1686" i="7"/>
  <c r="CZ1508" i="7"/>
  <c r="CY188" i="7"/>
  <c r="CY1662" i="7"/>
  <c r="CY688" i="9"/>
  <c r="KM481" i="9"/>
  <c r="KM154" i="9"/>
  <c r="KM258" i="9"/>
  <c r="KM232" i="9"/>
  <c r="KH552" i="9"/>
  <c r="KN67" i="6"/>
  <c r="KL454" i="6"/>
  <c r="KL456" i="6" s="1"/>
  <c r="KL457" i="6" s="1"/>
  <c r="KM452" i="6"/>
  <c r="KM462" i="6" s="1"/>
  <c r="KJ68" i="6"/>
  <c r="KJ85" i="6"/>
  <c r="KJ86" i="6" s="1"/>
  <c r="KI69" i="6"/>
  <c r="KH476" i="9"/>
  <c r="KP29" i="6"/>
  <c r="KQ91" i="6"/>
  <c r="KN210" i="9"/>
  <c r="KN64" i="6"/>
  <c r="KN65" i="6" s="1"/>
  <c r="KI170" i="9"/>
  <c r="KI172" i="9" s="1"/>
  <c r="KJ156" i="9"/>
  <c r="KH175" i="9"/>
  <c r="KH219" i="9"/>
  <c r="KH221" i="9" s="1"/>
  <c r="KH814" i="9" s="1"/>
  <c r="KN245" i="9"/>
  <c r="KO42" i="6"/>
  <c r="KO309" i="9"/>
  <c r="KO60" i="6"/>
  <c r="KN171" i="9"/>
  <c r="KN388" i="9"/>
  <c r="KN655" i="9"/>
  <c r="KN735" i="9"/>
  <c r="KN107" i="6"/>
  <c r="KN108" i="6" s="1"/>
  <c r="KN566" i="9" s="1"/>
  <c r="KN718" i="9"/>
  <c r="KN269" i="9"/>
  <c r="KN93" i="9"/>
  <c r="KN146" i="9" s="1"/>
  <c r="KN52" i="6"/>
  <c r="KN480" i="9"/>
  <c r="KN710" i="9"/>
  <c r="KN665" i="9"/>
  <c r="KN374" i="9"/>
  <c r="KN49" i="9"/>
  <c r="KN50" i="9" s="1"/>
  <c r="KL220" i="9"/>
  <c r="KB586" i="9"/>
  <c r="KG491" i="9"/>
  <c r="KG504" i="9" s="1"/>
  <c r="KG518" i="9" s="1"/>
  <c r="KO71" i="6"/>
  <c r="KP155" i="6"/>
  <c r="KP156" i="6" s="1"/>
  <c r="KC296" i="9"/>
  <c r="KC583" i="9"/>
  <c r="KC584" i="9" s="1"/>
  <c r="KC772" i="9" s="1"/>
  <c r="KO319" i="9"/>
  <c r="KO61" i="6"/>
  <c r="KO106" i="6"/>
  <c r="KS26" i="6"/>
  <c r="KP55" i="6"/>
  <c r="JX742" i="9"/>
  <c r="JX820" i="9" s="1"/>
  <c r="JX746" i="9"/>
  <c r="KF297" i="9"/>
  <c r="KF888" i="9" s="1"/>
  <c r="KF702" i="9"/>
  <c r="KM58" i="6"/>
  <c r="KN57" i="6"/>
  <c r="KI45" i="9"/>
  <c r="KI550" i="9"/>
  <c r="KI551" i="9" s="1"/>
  <c r="KI136" i="9"/>
  <c r="KI463" i="9"/>
  <c r="KI372" i="9"/>
  <c r="KC558" i="9"/>
  <c r="KF571" i="9"/>
  <c r="KP47" i="6"/>
  <c r="KP41" i="6"/>
  <c r="KJ877" i="9"/>
  <c r="KK458" i="6"/>
  <c r="KA701" i="9"/>
  <c r="KA703" i="9" s="1"/>
  <c r="KA708" i="9" s="1"/>
  <c r="KA648" i="9" s="1"/>
  <c r="KE717" i="9"/>
  <c r="KE726" i="9" s="1"/>
  <c r="KJ386" i="9"/>
  <c r="KJ387" i="9" s="1"/>
  <c r="KJ390" i="9" s="1"/>
  <c r="KJ394" i="9" s="1"/>
  <c r="KJ89" i="9"/>
  <c r="KJ90" i="9" s="1"/>
  <c r="KJ94" i="9" s="1"/>
  <c r="KJ51" i="6"/>
  <c r="KH467" i="9"/>
  <c r="KH487" i="9" s="1"/>
  <c r="KH500" i="9" s="1"/>
  <c r="KH514" i="9" s="1"/>
  <c r="KH466" i="9"/>
  <c r="KH486" i="9" s="1"/>
  <c r="KH499" i="9" s="1"/>
  <c r="KH513" i="9" s="1"/>
  <c r="KH468" i="9"/>
  <c r="KH488" i="9" s="1"/>
  <c r="KH501" i="9" s="1"/>
  <c r="KH515" i="9" s="1"/>
  <c r="KH469" i="9"/>
  <c r="KH489" i="9" s="1"/>
  <c r="KH502" i="9" s="1"/>
  <c r="KH516" i="9" s="1"/>
  <c r="KH473" i="9"/>
  <c r="KH493" i="9" s="1"/>
  <c r="KH506" i="9" s="1"/>
  <c r="KH520" i="9" s="1"/>
  <c r="KH470" i="9"/>
  <c r="KH490" i="9" s="1"/>
  <c r="KH503" i="9" s="1"/>
  <c r="KH850" i="9" s="1"/>
  <c r="KO453" i="6"/>
  <c r="KO455" i="6" s="1"/>
  <c r="JZ740" i="9"/>
  <c r="KG517" i="9"/>
  <c r="KG909" i="9" s="1"/>
  <c r="KK50" i="6"/>
  <c r="KL49" i="6"/>
  <c r="KK706" i="9"/>
  <c r="KP77" i="6"/>
  <c r="KG512" i="9"/>
  <c r="KE627" i="9"/>
  <c r="KD635" i="9"/>
  <c r="KD637" i="9" s="1"/>
  <c r="KD640" i="9" s="1"/>
  <c r="KD642" i="9" s="1"/>
  <c r="KD835" i="9" s="1"/>
  <c r="KB736" i="9"/>
  <c r="KO259" i="9"/>
  <c r="KO155" i="9"/>
  <c r="KO233" i="9"/>
  <c r="KO196" i="9"/>
  <c r="KG290" i="9"/>
  <c r="KG291" i="9" s="1"/>
  <c r="KG769" i="9" s="1"/>
  <c r="KG519" i="9"/>
  <c r="KC295" i="9"/>
  <c r="KI496" i="6"/>
  <c r="KJ53" i="6"/>
  <c r="KI938" i="9"/>
  <c r="KJ73" i="6"/>
  <c r="KK72" i="6"/>
  <c r="KK714" i="9" s="1"/>
  <c r="KO713" i="9"/>
  <c r="KO705" i="9"/>
  <c r="KO355" i="9"/>
  <c r="KO357" i="9" s="1"/>
  <c r="KO304" i="9"/>
  <c r="KO305" i="9" s="1"/>
  <c r="KO310" i="9" s="1"/>
  <c r="KO430" i="9"/>
  <c r="KO455" i="9" s="1"/>
  <c r="KO429" i="9"/>
  <c r="KO454" i="9" s="1"/>
  <c r="KO179" i="9"/>
  <c r="KO182" i="9" s="1"/>
  <c r="KO183" i="9" s="1"/>
  <c r="KO186" i="9" s="1"/>
  <c r="KO187" i="9" s="1"/>
  <c r="KO428" i="9"/>
  <c r="KO453" i="9" s="1"/>
  <c r="KO426" i="9"/>
  <c r="KO451" i="9" s="1"/>
  <c r="KO435" i="9"/>
  <c r="KO460" i="9" s="1"/>
  <c r="KO431" i="9"/>
  <c r="KO456" i="9" s="1"/>
  <c r="KO433" i="9"/>
  <c r="KO458" i="9" s="1"/>
  <c r="KO432" i="9"/>
  <c r="KO457" i="9" s="1"/>
  <c r="KO427" i="9"/>
  <c r="KO452" i="9" s="1"/>
  <c r="KO434" i="9"/>
  <c r="KO459" i="9" s="1"/>
  <c r="KO546" i="9"/>
  <c r="KO548" i="9" s="1"/>
  <c r="KO366" i="9"/>
  <c r="KO369" i="9" s="1"/>
  <c r="KO375" i="9" s="1"/>
  <c r="KO380" i="9"/>
  <c r="KO383" i="9" s="1"/>
  <c r="KO389" i="9" s="1"/>
  <c r="KO43" i="6"/>
  <c r="KO56" i="6"/>
  <c r="KO48" i="6"/>
  <c r="KQ33" i="6"/>
  <c r="KQ32" i="6"/>
  <c r="KQ28" i="6"/>
  <c r="KR27" i="6"/>
  <c r="KR35" i="6" s="1"/>
  <c r="KR36" i="6" s="1"/>
  <c r="KQ2" i="9"/>
  <c r="KQ101" i="6"/>
  <c r="KQ102" i="6"/>
  <c r="KQ39" i="6"/>
  <c r="KQ98" i="6"/>
  <c r="KQ105" i="6" s="1"/>
  <c r="KQ59" i="6"/>
  <c r="KQ97" i="6"/>
  <c r="KP40" i="6"/>
  <c r="KQ45" i="6"/>
  <c r="KQ63" i="6"/>
  <c r="KP495" i="6"/>
  <c r="KP451" i="6"/>
  <c r="KP30" i="6"/>
  <c r="KP3" i="9"/>
  <c r="KP115" i="6"/>
  <c r="KP125" i="6"/>
  <c r="KP114" i="6"/>
  <c r="KP111" i="6"/>
  <c r="KP31" i="6"/>
  <c r="KP82" i="6"/>
  <c r="KP117" i="6"/>
  <c r="KP118" i="6" s="1"/>
  <c r="KP46" i="6"/>
  <c r="KP94" i="6"/>
  <c r="KP54" i="6"/>
  <c r="KP78" i="6"/>
  <c r="KN392" i="9"/>
  <c r="KN189" i="9"/>
  <c r="KN252" i="9"/>
  <c r="KN496" i="9"/>
  <c r="EY426" i="6"/>
  <c r="EZ424" i="6"/>
  <c r="KG900" i="9" l="1"/>
  <c r="KG903" i="9"/>
  <c r="FJ613" i="9"/>
  <c r="FJ614" i="9" s="1"/>
  <c r="FJ641" i="9" s="1"/>
  <c r="FJ642" i="9" s="1"/>
  <c r="KP219" i="6"/>
  <c r="FK379" i="6"/>
  <c r="FK305" i="6"/>
  <c r="AM1687" i="7"/>
  <c r="AN1687" i="7"/>
  <c r="FK298" i="6"/>
  <c r="FK299" i="6" s="1"/>
  <c r="KM162" i="6"/>
  <c r="KM135" i="6"/>
  <c r="KM161" i="6"/>
  <c r="KM131" i="6"/>
  <c r="KM129" i="6"/>
  <c r="JW921" i="9"/>
  <c r="JZ709" i="9"/>
  <c r="JZ725" i="9" s="1"/>
  <c r="JZ727" i="9" s="1"/>
  <c r="JZ729" i="9" s="1"/>
  <c r="JZ730" i="9" s="1"/>
  <c r="JZ829" i="9" s="1"/>
  <c r="JZ648" i="9"/>
  <c r="FJ380" i="6"/>
  <c r="KD557" i="9"/>
  <c r="KD924" i="9"/>
  <c r="KD796" i="9"/>
  <c r="KM134" i="6"/>
  <c r="FL252" i="6"/>
  <c r="FK277" i="6"/>
  <c r="FK272" i="6"/>
  <c r="FK273" i="6" s="1"/>
  <c r="FK314" i="6"/>
  <c r="FK309" i="6"/>
  <c r="FK310" i="6" s="1"/>
  <c r="CG491" i="6"/>
  <c r="FK292" i="6"/>
  <c r="FK287" i="6"/>
  <c r="FK288" i="6" s="1"/>
  <c r="FK325" i="6"/>
  <c r="FK320" i="6"/>
  <c r="FK321" i="6" s="1"/>
  <c r="KP34" i="6"/>
  <c r="FK281" i="6"/>
  <c r="FK353" i="6"/>
  <c r="KE894" i="9"/>
  <c r="FK350" i="6"/>
  <c r="FK377" i="6"/>
  <c r="FJ347" i="6"/>
  <c r="FK348" i="6"/>
  <c r="FK346" i="6"/>
  <c r="FK366" i="6"/>
  <c r="FK365" i="6"/>
  <c r="FK364" i="6"/>
  <c r="FM392" i="6"/>
  <c r="FM393" i="6" s="1"/>
  <c r="FM391" i="6"/>
  <c r="FM268" i="6"/>
  <c r="FM238" i="6"/>
  <c r="FM247" i="6"/>
  <c r="FL247" i="6"/>
  <c r="FL442" i="6"/>
  <c r="FL429" i="6"/>
  <c r="FL431" i="6" s="1"/>
  <c r="FL430" i="6" s="1"/>
  <c r="FL412" i="6"/>
  <c r="FL413" i="6" s="1"/>
  <c r="FL235" i="6"/>
  <c r="FL234" i="6"/>
  <c r="FL237" i="6"/>
  <c r="FL338" i="6"/>
  <c r="FL329" i="6"/>
  <c r="FL415" i="6"/>
  <c r="FL416" i="6" s="1"/>
  <c r="FL760" i="9"/>
  <c r="FL232" i="6"/>
  <c r="FL233" i="6"/>
  <c r="FL397" i="6"/>
  <c r="FK373" i="6"/>
  <c r="FK372" i="6"/>
  <c r="KF408" i="9"/>
  <c r="KF409" i="9" s="1"/>
  <c r="KF510" i="9" s="1"/>
  <c r="KF894" i="9" s="1"/>
  <c r="KE521" i="9"/>
  <c r="KE924" i="9" s="1"/>
  <c r="KA711" i="9"/>
  <c r="KA721" i="9" s="1"/>
  <c r="KA723" i="9" s="1"/>
  <c r="KG405" i="9"/>
  <c r="KG793" i="9" s="1"/>
  <c r="KL163" i="6"/>
  <c r="KG790" i="9"/>
  <c r="KG841" i="9"/>
  <c r="KQ218" i="6"/>
  <c r="KQ220" i="6" s="1"/>
  <c r="KQ37" i="6"/>
  <c r="KD285" i="9"/>
  <c r="KD891" i="9" s="1"/>
  <c r="KD943" i="9"/>
  <c r="KD226" i="9"/>
  <c r="KD940" i="9"/>
  <c r="KD540" i="9"/>
  <c r="KD802" i="9" s="1"/>
  <c r="KB701" i="9"/>
  <c r="KB703" i="9" s="1"/>
  <c r="KB708" i="9" s="1"/>
  <c r="KE949" i="9"/>
  <c r="KE248" i="9"/>
  <c r="KE250" i="9" s="1"/>
  <c r="KE253" i="9" s="1"/>
  <c r="KE254" i="9" s="1"/>
  <c r="KE283" i="9" s="1"/>
  <c r="KF952" i="9"/>
  <c r="KE272" i="9"/>
  <c r="KE274" i="9" s="1"/>
  <c r="KE284" i="9" s="1"/>
  <c r="KE534" i="9"/>
  <c r="KE535" i="9" s="1"/>
  <c r="KE539" i="9" s="1"/>
  <c r="KE174" i="9"/>
  <c r="KE176" i="9" s="1"/>
  <c r="KE190" i="9" s="1"/>
  <c r="KE191" i="9" s="1"/>
  <c r="KE224" i="9" s="1"/>
  <c r="KE882" i="9" s="1"/>
  <c r="KE526" i="9"/>
  <c r="KE527" i="9" s="1"/>
  <c r="KE537" i="9" s="1"/>
  <c r="KE918" i="9"/>
  <c r="KH400" i="9"/>
  <c r="KH401" i="9" s="1"/>
  <c r="KH790" i="9" s="1"/>
  <c r="KE530" i="9"/>
  <c r="KE531" i="9" s="1"/>
  <c r="KE538" i="9" s="1"/>
  <c r="KE781" i="9"/>
  <c r="KH787" i="9"/>
  <c r="KH403" i="9"/>
  <c r="KI373" i="9"/>
  <c r="KI376" i="9" s="1"/>
  <c r="KI393" i="9" s="1"/>
  <c r="KI395" i="9" s="1"/>
  <c r="CZ240" i="6"/>
  <c r="KG620" i="9"/>
  <c r="KG623" i="9" s="1"/>
  <c r="KG624" i="9" s="1"/>
  <c r="KG626" i="9" s="1"/>
  <c r="KG600" i="9"/>
  <c r="KG601" i="9" s="1"/>
  <c r="KG604" i="9" s="1"/>
  <c r="KG605" i="9" s="1"/>
  <c r="KG607" i="9" s="1"/>
  <c r="KG608" i="9" s="1"/>
  <c r="KG612" i="9" s="1"/>
  <c r="KG614" i="9" s="1"/>
  <c r="KG641" i="9" s="1"/>
  <c r="KG97" i="9"/>
  <c r="KG99" i="9" s="1"/>
  <c r="KG140" i="9" s="1"/>
  <c r="KG143" i="9" s="1"/>
  <c r="KG952" i="9" s="1"/>
  <c r="KK352" i="9"/>
  <c r="KK349" i="9"/>
  <c r="KK351" i="9"/>
  <c r="KG799" i="9"/>
  <c r="KG906" i="9"/>
  <c r="KL335" i="9"/>
  <c r="KL341" i="9" s="1"/>
  <c r="KL342" i="9" s="1"/>
  <c r="KL351" i="9" s="1"/>
  <c r="KF781" i="9"/>
  <c r="KF918" i="9"/>
  <c r="KM778" i="9"/>
  <c r="JX921" i="9"/>
  <c r="KI471" i="9"/>
  <c r="KI464" i="9"/>
  <c r="KI472" i="9"/>
  <c r="KI492" i="9" s="1"/>
  <c r="KI505" i="9" s="1"/>
  <c r="KI465" i="9"/>
  <c r="KI137" i="9"/>
  <c r="KI141" i="9" s="1"/>
  <c r="KH599" i="9"/>
  <c r="KH54" i="9"/>
  <c r="KH55" i="9" s="1"/>
  <c r="KH619" i="9" s="1"/>
  <c r="KH618" i="9"/>
  <c r="KI46" i="9"/>
  <c r="KI48" i="9" s="1"/>
  <c r="KI51" i="9" s="1"/>
  <c r="KP191" i="6"/>
  <c r="KK181" i="6"/>
  <c r="KP183" i="6"/>
  <c r="KP184" i="6" s="1"/>
  <c r="KQ214" i="6"/>
  <c r="KR212" i="6"/>
  <c r="KR213" i="6"/>
  <c r="KP132" i="6"/>
  <c r="KO132" i="6"/>
  <c r="KN202" i="6"/>
  <c r="KL180" i="6"/>
  <c r="KL178" i="6"/>
  <c r="KO198" i="6"/>
  <c r="KO177" i="6"/>
  <c r="KO196" i="6"/>
  <c r="KO194" i="6"/>
  <c r="KO195" i="6"/>
  <c r="KO201" i="6"/>
  <c r="KO208" i="6"/>
  <c r="KP201" i="6"/>
  <c r="KP207" i="6"/>
  <c r="KL130" i="6"/>
  <c r="KQ186" i="6"/>
  <c r="KQ193" i="6" s="1"/>
  <c r="KM579" i="9"/>
  <c r="KL279" i="9"/>
  <c r="KO179" i="6"/>
  <c r="KQ169" i="6"/>
  <c r="KQ170" i="6" s="1"/>
  <c r="KM171" i="6"/>
  <c r="KM172" i="6" s="1"/>
  <c r="KM176" i="6"/>
  <c r="KG716" i="9"/>
  <c r="KG719" i="9" s="1"/>
  <c r="KG722" i="9" s="1"/>
  <c r="KL173" i="6"/>
  <c r="KL174" i="6"/>
  <c r="KQ165" i="6"/>
  <c r="KM145" i="6"/>
  <c r="KM146" i="6"/>
  <c r="KM152" i="6"/>
  <c r="KM151" i="6"/>
  <c r="KN144" i="6"/>
  <c r="KN150" i="6"/>
  <c r="KM358" i="9"/>
  <c r="KM333" i="9"/>
  <c r="KM329" i="9"/>
  <c r="KM330" i="9" s="1"/>
  <c r="KM334" i="9" s="1"/>
  <c r="KN128" i="6"/>
  <c r="KN138" i="6"/>
  <c r="KM140" i="6"/>
  <c r="KM139" i="6"/>
  <c r="KN567" i="9"/>
  <c r="KN579" i="9" s="1"/>
  <c r="KQ120" i="6"/>
  <c r="KQ121" i="6" s="1"/>
  <c r="KO320" i="9"/>
  <c r="KO321" i="9" s="1"/>
  <c r="KO324" i="9" s="1"/>
  <c r="KP62" i="6"/>
  <c r="KP5" i="9"/>
  <c r="KQ4" i="9"/>
  <c r="KN482" i="9"/>
  <c r="KP314" i="9"/>
  <c r="KP315" i="9" s="1"/>
  <c r="KN195" i="9"/>
  <c r="KN197" i="9" s="1"/>
  <c r="KN209" i="9" s="1"/>
  <c r="KN211" i="9" s="1"/>
  <c r="KN214" i="9" s="1"/>
  <c r="KO684" i="9"/>
  <c r="KK459" i="6"/>
  <c r="KP259" i="9"/>
  <c r="KL876" i="9"/>
  <c r="KJ878" i="9"/>
  <c r="KN6" i="9"/>
  <c r="KP61" i="6"/>
  <c r="KJ475" i="9"/>
  <c r="KP636" i="9"/>
  <c r="KJ399" i="9"/>
  <c r="KG511" i="9"/>
  <c r="KH484" i="9"/>
  <c r="KH497" i="9" s="1"/>
  <c r="KH844" i="9" s="1"/>
  <c r="EZ493" i="6"/>
  <c r="EZ494" i="6"/>
  <c r="EZ488" i="6"/>
  <c r="EZ487" i="6"/>
  <c r="EZ489" i="6"/>
  <c r="EZ505" i="6"/>
  <c r="EZ508" i="6"/>
  <c r="FA509" i="6"/>
  <c r="KJ95" i="9"/>
  <c r="KI98" i="9"/>
  <c r="KL249" i="9"/>
  <c r="KL278" i="9"/>
  <c r="KK278" i="9"/>
  <c r="KK249" i="9"/>
  <c r="KK273" i="9"/>
  <c r="KK279" i="9"/>
  <c r="KM260" i="9"/>
  <c r="KM234" i="9"/>
  <c r="KN325" i="9"/>
  <c r="KA734" i="9"/>
  <c r="KO311" i="9"/>
  <c r="KO323" i="9" s="1"/>
  <c r="CZ1533" i="7"/>
  <c r="CZ1523" i="7"/>
  <c r="CZ1524" i="7" s="1"/>
  <c r="CZ1511" i="7"/>
  <c r="AK1687" i="7"/>
  <c r="KI552" i="9"/>
  <c r="KO67" i="6"/>
  <c r="KM454" i="6"/>
  <c r="KM456" i="6" s="1"/>
  <c r="KM457" i="6" s="1"/>
  <c r="KN452" i="6"/>
  <c r="KN462" i="6" s="1"/>
  <c r="U1663" i="7"/>
  <c r="P1663" i="7"/>
  <c r="W1663" i="7"/>
  <c r="AA1663" i="7"/>
  <c r="Z1663" i="7"/>
  <c r="AC1663" i="7"/>
  <c r="S1663" i="7"/>
  <c r="R1663" i="7"/>
  <c r="X1663" i="7"/>
  <c r="T1663" i="7"/>
  <c r="AD1663" i="7"/>
  <c r="Y1663" i="7"/>
  <c r="V1663" i="7"/>
  <c r="M1663" i="7"/>
  <c r="AB1663" i="7"/>
  <c r="N1663" i="7"/>
  <c r="Q1663" i="7"/>
  <c r="O1663" i="7"/>
  <c r="BX1663" i="7"/>
  <c r="J1663" i="7"/>
  <c r="BL1663" i="7"/>
  <c r="CO1663" i="7"/>
  <c r="BV1663" i="7"/>
  <c r="CD1663" i="7"/>
  <c r="BW1663" i="7"/>
  <c r="CI1663" i="7"/>
  <c r="BH1663" i="7"/>
  <c r="AS1663" i="7"/>
  <c r="CM1663" i="7"/>
  <c r="AU1663" i="7"/>
  <c r="CN1663" i="7"/>
  <c r="BB1663" i="7"/>
  <c r="CW1663" i="7"/>
  <c r="CL1663" i="7"/>
  <c r="CT1663" i="7"/>
  <c r="CF1663" i="7"/>
  <c r="BR1663" i="7"/>
  <c r="CQ1663" i="7"/>
  <c r="CZ1663" i="7"/>
  <c r="CB1663" i="7"/>
  <c r="BQ1663" i="7"/>
  <c r="BY1663" i="7"/>
  <c r="CK1663" i="7"/>
  <c r="BG1663" i="7"/>
  <c r="CV1663" i="7"/>
  <c r="BA1663" i="7"/>
  <c r="AE1663" i="7"/>
  <c r="BU1663" i="7"/>
  <c r="BZ1663" i="7"/>
  <c r="BS1663" i="7"/>
  <c r="BO1663" i="7"/>
  <c r="AR1663" i="7"/>
  <c r="CG1663" i="7"/>
  <c r="AX1663" i="7"/>
  <c r="AY1663" i="7"/>
  <c r="BC1663" i="7"/>
  <c r="CU1663" i="7"/>
  <c r="CY1663" i="7"/>
  <c r="CS1663" i="7"/>
  <c r="CP1663" i="7"/>
  <c r="BT1663" i="7"/>
  <c r="BI1663" i="7"/>
  <c r="BJ1663" i="7"/>
  <c r="AW1663" i="7"/>
  <c r="CH1663" i="7"/>
  <c r="CJ1663" i="7"/>
  <c r="CC1663" i="7"/>
  <c r="BK1663" i="7"/>
  <c r="AT1663" i="7"/>
  <c r="CA1663" i="7"/>
  <c r="CR1663" i="7"/>
  <c r="BM1663" i="7"/>
  <c r="AV1663" i="7"/>
  <c r="BP1663" i="7"/>
  <c r="BF1663" i="7"/>
  <c r="AZ1663" i="7"/>
  <c r="CX1663" i="7"/>
  <c r="BE1663" i="7"/>
  <c r="BD1663" i="7"/>
  <c r="AQ1663" i="7"/>
  <c r="BN1663" i="7"/>
  <c r="K1663" i="7"/>
  <c r="L1663" i="7"/>
  <c r="CE1663" i="7"/>
  <c r="AF1663" i="7"/>
  <c r="AG1663" i="7"/>
  <c r="AK1663" i="7"/>
  <c r="KJ69" i="6"/>
  <c r="KI476" i="9"/>
  <c r="KK68" i="6"/>
  <c r="KK85" i="6"/>
  <c r="KK86" i="6" s="1"/>
  <c r="KP84" i="6"/>
  <c r="KP133" i="6" s="1"/>
  <c r="KO692" i="9"/>
  <c r="KR91" i="6"/>
  <c r="KO64" i="6"/>
  <c r="KO65" i="6" s="1"/>
  <c r="KP42" i="6"/>
  <c r="KJ170" i="9"/>
  <c r="KJ172" i="9" s="1"/>
  <c r="KK156" i="9"/>
  <c r="KI175" i="9"/>
  <c r="KI219" i="9"/>
  <c r="KI221" i="9" s="1"/>
  <c r="KI814" i="9" s="1"/>
  <c r="KQ55" i="6"/>
  <c r="KQ29" i="6"/>
  <c r="KN481" i="9"/>
  <c r="KP83" i="6"/>
  <c r="KP60" i="6"/>
  <c r="KP309" i="9"/>
  <c r="KN258" i="9"/>
  <c r="KM214" i="9"/>
  <c r="KN232" i="9"/>
  <c r="KN154" i="9"/>
  <c r="KP196" i="9"/>
  <c r="KO480" i="9"/>
  <c r="KO93" i="9"/>
  <c r="KO146" i="9" s="1"/>
  <c r="KO710" i="9"/>
  <c r="KO374" i="9"/>
  <c r="KO735" i="9"/>
  <c r="KP155" i="9"/>
  <c r="KO52" i="6"/>
  <c r="KO269" i="9"/>
  <c r="KO655" i="9"/>
  <c r="KO49" i="9"/>
  <c r="KO50" i="9" s="1"/>
  <c r="KO718" i="9"/>
  <c r="KO388" i="9"/>
  <c r="KO245" i="9"/>
  <c r="KP233" i="9"/>
  <c r="KO107" i="6"/>
  <c r="KO108" i="6" s="1"/>
  <c r="KO665" i="9"/>
  <c r="KO171" i="9"/>
  <c r="KO210" i="9"/>
  <c r="KQ155" i="6"/>
  <c r="KQ156" i="6" s="1"/>
  <c r="KH491" i="9"/>
  <c r="KH504" i="9" s="1"/>
  <c r="KH518" i="9" s="1"/>
  <c r="KH903" i="9" s="1"/>
  <c r="KF717" i="9"/>
  <c r="KF726" i="9" s="1"/>
  <c r="KC586" i="9"/>
  <c r="KC298" i="9"/>
  <c r="KP106" i="6"/>
  <c r="KP319" i="9"/>
  <c r="KP71" i="6"/>
  <c r="KQ41" i="6"/>
  <c r="KQ47" i="6"/>
  <c r="KT26" i="6"/>
  <c r="KG702" i="9"/>
  <c r="KG297" i="9"/>
  <c r="KG888" i="9" s="1"/>
  <c r="KF534" i="9"/>
  <c r="KF535" i="9" s="1"/>
  <c r="KF539" i="9" s="1"/>
  <c r="KF530" i="9"/>
  <c r="KF531" i="9" s="1"/>
  <c r="KF538" i="9" s="1"/>
  <c r="KF526" i="9"/>
  <c r="KF527" i="9" s="1"/>
  <c r="KF537" i="9" s="1"/>
  <c r="KF272" i="9"/>
  <c r="KF274" i="9" s="1"/>
  <c r="KF284" i="9" s="1"/>
  <c r="KF213" i="9"/>
  <c r="KF215" i="9" s="1"/>
  <c r="KF225" i="9" s="1"/>
  <c r="KF885" i="9" s="1"/>
  <c r="KF174" i="9"/>
  <c r="KF176" i="9" s="1"/>
  <c r="KF190" i="9" s="1"/>
  <c r="KF191" i="9" s="1"/>
  <c r="KF224" i="9" s="1"/>
  <c r="KF882" i="9" s="1"/>
  <c r="KF949" i="9"/>
  <c r="KF248" i="9"/>
  <c r="KF250" i="9" s="1"/>
  <c r="KF253" i="9" s="1"/>
  <c r="KF254" i="9" s="1"/>
  <c r="KF283" i="9" s="1"/>
  <c r="KH512" i="9"/>
  <c r="KH900" i="9" s="1"/>
  <c r="KN58" i="6"/>
  <c r="KO57" i="6"/>
  <c r="KA709" i="9"/>
  <c r="KA725" i="9" s="1"/>
  <c r="KA727" i="9" s="1"/>
  <c r="KA729" i="9" s="1"/>
  <c r="KA730" i="9" s="1"/>
  <c r="KA829" i="9" s="1"/>
  <c r="KB711" i="9"/>
  <c r="KB721" i="9" s="1"/>
  <c r="KB723" i="9" s="1"/>
  <c r="KL458" i="6"/>
  <c r="KK877" i="9"/>
  <c r="KE943" i="9"/>
  <c r="KP453" i="6"/>
  <c r="KP455" i="6" s="1"/>
  <c r="KQ77" i="6"/>
  <c r="KL50" i="6"/>
  <c r="KM49" i="6"/>
  <c r="KL706" i="9"/>
  <c r="KC736" i="9"/>
  <c r="KB734" i="9"/>
  <c r="KB832" i="9" s="1"/>
  <c r="KK51" i="6"/>
  <c r="KK386" i="9"/>
  <c r="KK387" i="9" s="1"/>
  <c r="KK390" i="9" s="1"/>
  <c r="KK394" i="9" s="1"/>
  <c r="KK89" i="9"/>
  <c r="KK90" i="9" s="1"/>
  <c r="KK94" i="9" s="1"/>
  <c r="KH517" i="9"/>
  <c r="KH909" i="9" s="1"/>
  <c r="KH290" i="9"/>
  <c r="KH291" i="9" s="1"/>
  <c r="KH769" i="9" s="1"/>
  <c r="KH519" i="9"/>
  <c r="KI466" i="9"/>
  <c r="KI486" i="9" s="1"/>
  <c r="KI499" i="9" s="1"/>
  <c r="KI513" i="9" s="1"/>
  <c r="KI469" i="9"/>
  <c r="KI489" i="9" s="1"/>
  <c r="KI502" i="9" s="1"/>
  <c r="KI516" i="9" s="1"/>
  <c r="KI468" i="9"/>
  <c r="KI488" i="9" s="1"/>
  <c r="KI501" i="9" s="1"/>
  <c r="KI515" i="9" s="1"/>
  <c r="KI473" i="9"/>
  <c r="KI493" i="9" s="1"/>
  <c r="KI506" i="9" s="1"/>
  <c r="KI520" i="9" s="1"/>
  <c r="KI470" i="9"/>
  <c r="KI490" i="9" s="1"/>
  <c r="KI503" i="9" s="1"/>
  <c r="KI850" i="9" s="1"/>
  <c r="KI467" i="9"/>
  <c r="KI487" i="9" s="1"/>
  <c r="KI500" i="9" s="1"/>
  <c r="KI514" i="9" s="1"/>
  <c r="JY742" i="9"/>
  <c r="JY746" i="9"/>
  <c r="KL72" i="6"/>
  <c r="KL714" i="9" s="1"/>
  <c r="KK73" i="6"/>
  <c r="KJ136" i="9"/>
  <c r="KJ45" i="9"/>
  <c r="KJ550" i="9"/>
  <c r="KJ551" i="9" s="1"/>
  <c r="KJ463" i="9"/>
  <c r="KJ372" i="9"/>
  <c r="KJ496" i="6"/>
  <c r="KK53" i="6"/>
  <c r="KJ938" i="9"/>
  <c r="KG571" i="9"/>
  <c r="KF627" i="9"/>
  <c r="KE635" i="9"/>
  <c r="KE637" i="9" s="1"/>
  <c r="KE640" i="9" s="1"/>
  <c r="KE642" i="9" s="1"/>
  <c r="KE835" i="9" s="1"/>
  <c r="KP713" i="9"/>
  <c r="KP705" i="9"/>
  <c r="KP355" i="9"/>
  <c r="KP357" i="9" s="1"/>
  <c r="KP304" i="9"/>
  <c r="KP305" i="9" s="1"/>
  <c r="KP310" i="9" s="1"/>
  <c r="KP430" i="9"/>
  <c r="KP455" i="9" s="1"/>
  <c r="KP429" i="9"/>
  <c r="KP454" i="9" s="1"/>
  <c r="KP426" i="9"/>
  <c r="KP451" i="9" s="1"/>
  <c r="KP179" i="9"/>
  <c r="KP182" i="9" s="1"/>
  <c r="KP183" i="9" s="1"/>
  <c r="KP186" i="9" s="1"/>
  <c r="KP187" i="9" s="1"/>
  <c r="KP428" i="9"/>
  <c r="KP453" i="9" s="1"/>
  <c r="KP435" i="9"/>
  <c r="KP460" i="9" s="1"/>
  <c r="KP431" i="9"/>
  <c r="KP456" i="9" s="1"/>
  <c r="KP433" i="9"/>
  <c r="KP458" i="9" s="1"/>
  <c r="KP432" i="9"/>
  <c r="KP457" i="9" s="1"/>
  <c r="KP434" i="9"/>
  <c r="KP459" i="9" s="1"/>
  <c r="KP427" i="9"/>
  <c r="KP452" i="9" s="1"/>
  <c r="KP546" i="9"/>
  <c r="KP548" i="9" s="1"/>
  <c r="KP366" i="9"/>
  <c r="KP369" i="9" s="1"/>
  <c r="KP375" i="9" s="1"/>
  <c r="KP380" i="9"/>
  <c r="KP383" i="9" s="1"/>
  <c r="KP389" i="9" s="1"/>
  <c r="KP56" i="6"/>
  <c r="KP43" i="6"/>
  <c r="KP48" i="6"/>
  <c r="KR33" i="6"/>
  <c r="KR32" i="6"/>
  <c r="KR28" i="6"/>
  <c r="KS27" i="6"/>
  <c r="KS35" i="6" s="1"/>
  <c r="KS36" i="6" s="1"/>
  <c r="KR2" i="9"/>
  <c r="KR101" i="6"/>
  <c r="KR102" i="6"/>
  <c r="KR59" i="6"/>
  <c r="KR97" i="6"/>
  <c r="KR39" i="6"/>
  <c r="KR98" i="6"/>
  <c r="KR105" i="6" s="1"/>
  <c r="KQ40" i="6"/>
  <c r="KR45" i="6"/>
  <c r="KR63" i="6"/>
  <c r="KQ495" i="6"/>
  <c r="KQ451" i="6"/>
  <c r="KQ30" i="6"/>
  <c r="KQ3" i="9"/>
  <c r="KQ111" i="6"/>
  <c r="KQ115" i="6"/>
  <c r="KQ114" i="6"/>
  <c r="KQ125" i="6"/>
  <c r="KQ31" i="6"/>
  <c r="KQ82" i="6"/>
  <c r="KQ117" i="6"/>
  <c r="KQ118" i="6" s="1"/>
  <c r="KQ46" i="6"/>
  <c r="KQ94" i="6"/>
  <c r="KQ54" i="6"/>
  <c r="KQ78" i="6"/>
  <c r="KO496" i="9"/>
  <c r="KO392" i="9"/>
  <c r="KO189" i="9"/>
  <c r="KO252" i="9"/>
  <c r="EZ425" i="6"/>
  <c r="EZ435" i="6"/>
  <c r="KH404" i="9" l="1"/>
  <c r="FJ835" i="9"/>
  <c r="KQ219" i="6"/>
  <c r="KN162" i="6"/>
  <c r="KN135" i="6"/>
  <c r="KN131" i="6"/>
  <c r="KN161" i="6"/>
  <c r="KN129" i="6"/>
  <c r="FL255" i="6"/>
  <c r="FL379" i="6" s="1"/>
  <c r="KE557" i="9"/>
  <c r="KF521" i="9"/>
  <c r="KF733" i="9" s="1"/>
  <c r="JZ739" i="9"/>
  <c r="JZ741" i="9" s="1"/>
  <c r="JZ823" i="9" s="1"/>
  <c r="KB709" i="9"/>
  <c r="KB725" i="9" s="1"/>
  <c r="KB727" i="9" s="1"/>
  <c r="KB729" i="9" s="1"/>
  <c r="KB730" i="9" s="1"/>
  <c r="KB829" i="9" s="1"/>
  <c r="KB648" i="9"/>
  <c r="KE796" i="9"/>
  <c r="FK326" i="6"/>
  <c r="FK327" i="6"/>
  <c r="KL181" i="6"/>
  <c r="FK294" i="6"/>
  <c r="FK293" i="6"/>
  <c r="KD763" i="9"/>
  <c r="FK376" i="6"/>
  <c r="FK378" i="6" s="1"/>
  <c r="FK280" i="6"/>
  <c r="FK386" i="6" s="1"/>
  <c r="FK278" i="6"/>
  <c r="KE733" i="9"/>
  <c r="KN134" i="6"/>
  <c r="FK316" i="6"/>
  <c r="FK315" i="6"/>
  <c r="KQ34" i="6"/>
  <c r="FM297" i="6"/>
  <c r="FM261" i="6"/>
  <c r="FM271" i="6"/>
  <c r="FM277" i="6" s="1"/>
  <c r="FM319" i="6"/>
  <c r="FM325" i="6" s="1"/>
  <c r="FM308" i="6"/>
  <c r="FM314" i="6" s="1"/>
  <c r="FM315" i="6" s="1"/>
  <c r="FM264" i="6"/>
  <c r="FM286" i="6"/>
  <c r="FM292" i="6" s="1"/>
  <c r="FL399" i="6"/>
  <c r="FL398" i="6"/>
  <c r="FL236" i="6"/>
  <c r="FL239" i="6"/>
  <c r="KG897" i="9"/>
  <c r="FN230" i="6"/>
  <c r="FN231" i="6" s="1"/>
  <c r="FM250" i="6"/>
  <c r="FM332" i="6" s="1"/>
  <c r="FM333" i="6" s="1"/>
  <c r="FL250" i="6"/>
  <c r="FL332" i="6" s="1"/>
  <c r="FL333" i="6" s="1"/>
  <c r="FL271" i="6"/>
  <c r="FL297" i="6"/>
  <c r="FL248" i="6"/>
  <c r="FM248" i="6" s="1"/>
  <c r="FL308" i="6"/>
  <c r="FL319" i="6"/>
  <c r="FK256" i="6"/>
  <c r="FL286" i="6"/>
  <c r="FL261" i="6"/>
  <c r="FL265" i="6" s="1"/>
  <c r="FL264" i="6"/>
  <c r="FM252" i="6"/>
  <c r="FM255" i="6" s="1"/>
  <c r="FM442" i="6"/>
  <c r="FM429" i="6"/>
  <c r="FM431" i="6" s="1"/>
  <c r="FM430" i="6" s="1"/>
  <c r="FM412" i="6"/>
  <c r="FM413" i="6" s="1"/>
  <c r="FM233" i="6"/>
  <c r="FM338" i="6"/>
  <c r="FM760" i="9"/>
  <c r="FM234" i="6"/>
  <c r="FM237" i="6"/>
  <c r="FM232" i="6"/>
  <c r="FM235" i="6"/>
  <c r="FM415" i="6"/>
  <c r="FM416" i="6" s="1"/>
  <c r="FM329" i="6"/>
  <c r="FM397" i="6"/>
  <c r="FK354" i="6"/>
  <c r="FK355" i="6"/>
  <c r="FK282" i="6"/>
  <c r="FK283" i="6"/>
  <c r="FL363" i="6"/>
  <c r="FL371" i="6" s="1"/>
  <c r="FL361" i="6"/>
  <c r="FL362" i="6"/>
  <c r="FL345" i="6"/>
  <c r="FL344" i="6"/>
  <c r="FL343" i="6"/>
  <c r="EZ426" i="6"/>
  <c r="FA424" i="6"/>
  <c r="KG408" i="9"/>
  <c r="KG409" i="9" s="1"/>
  <c r="KG510" i="9" s="1"/>
  <c r="KD295" i="9"/>
  <c r="KD296" i="9"/>
  <c r="KD766" i="9"/>
  <c r="KD583" i="9"/>
  <c r="KD584" i="9" s="1"/>
  <c r="KD772" i="9" s="1"/>
  <c r="KD946" i="9"/>
  <c r="KM163" i="6"/>
  <c r="KH405" i="9"/>
  <c r="KH793" i="9" s="1"/>
  <c r="KR218" i="6"/>
  <c r="KR219" i="6" s="1"/>
  <c r="KR37" i="6"/>
  <c r="KD558" i="9"/>
  <c r="KD927" i="9"/>
  <c r="KH841" i="9"/>
  <c r="KE226" i="9"/>
  <c r="KE940" i="9"/>
  <c r="KE540" i="9"/>
  <c r="KE558" i="9" s="1"/>
  <c r="KE285" i="9"/>
  <c r="KE766" i="9" s="1"/>
  <c r="KL350" i="9"/>
  <c r="KI838" i="9"/>
  <c r="KI403" i="9"/>
  <c r="KI400" i="9"/>
  <c r="KI401" i="9" s="1"/>
  <c r="KI841" i="9" s="1"/>
  <c r="KI787" i="9"/>
  <c r="KP320" i="9"/>
  <c r="KP775" i="9"/>
  <c r="KJ373" i="9"/>
  <c r="KJ376" i="9" s="1"/>
  <c r="KJ393" i="9" s="1"/>
  <c r="KJ395" i="9" s="1"/>
  <c r="KL352" i="9"/>
  <c r="KG145" i="9"/>
  <c r="KG147" i="9" s="1"/>
  <c r="KG918" i="9" s="1"/>
  <c r="KH97" i="9"/>
  <c r="KH99" i="9" s="1"/>
  <c r="KH140" i="9" s="1"/>
  <c r="KH143" i="9" s="1"/>
  <c r="KH952" i="9" s="1"/>
  <c r="KH600" i="9"/>
  <c r="KH601" i="9" s="1"/>
  <c r="KH604" i="9" s="1"/>
  <c r="KH605" i="9" s="1"/>
  <c r="KH607" i="9" s="1"/>
  <c r="KH608" i="9" s="1"/>
  <c r="KH612" i="9" s="1"/>
  <c r="KH614" i="9" s="1"/>
  <c r="KH641" i="9" s="1"/>
  <c r="KP192" i="6"/>
  <c r="KH620" i="9"/>
  <c r="KH623" i="9" s="1"/>
  <c r="KH624" i="9" s="1"/>
  <c r="KH626" i="9" s="1"/>
  <c r="KH799" i="9"/>
  <c r="KH906" i="9"/>
  <c r="KL349" i="9"/>
  <c r="KC784" i="9"/>
  <c r="KA740" i="9"/>
  <c r="KA832" i="9"/>
  <c r="KN358" i="9"/>
  <c r="KN778" i="9"/>
  <c r="JY921" i="9"/>
  <c r="JY820" i="9"/>
  <c r="KJ472" i="9"/>
  <c r="KJ492" i="9" s="1"/>
  <c r="KJ505" i="9" s="1"/>
  <c r="KJ471" i="9"/>
  <c r="KJ464" i="9"/>
  <c r="KJ465" i="9"/>
  <c r="KJ137" i="9"/>
  <c r="KJ141" i="9" s="1"/>
  <c r="KI618" i="9"/>
  <c r="KI54" i="9"/>
  <c r="KI55" i="9" s="1"/>
  <c r="KI97" i="9" s="1"/>
  <c r="KI99" i="9" s="1"/>
  <c r="KI140" i="9" s="1"/>
  <c r="KI143" i="9" s="1"/>
  <c r="KI599" i="9"/>
  <c r="KJ46" i="9"/>
  <c r="KJ48" i="9" s="1"/>
  <c r="KJ51" i="9" s="1"/>
  <c r="KQ183" i="6"/>
  <c r="KQ184" i="6" s="1"/>
  <c r="KR214" i="6"/>
  <c r="KS213" i="6"/>
  <c r="KS212" i="6"/>
  <c r="KP64" i="6"/>
  <c r="KP65" i="6" s="1"/>
  <c r="KM130" i="6"/>
  <c r="KQ132" i="6"/>
  <c r="KM180" i="6"/>
  <c r="KM178" i="6"/>
  <c r="KP203" i="6"/>
  <c r="KO203" i="6"/>
  <c r="KO202" i="6"/>
  <c r="KN587" i="9"/>
  <c r="KQ191" i="6"/>
  <c r="KP208" i="6"/>
  <c r="KP202" i="6"/>
  <c r="KQ201" i="6"/>
  <c r="KQ203" i="6" s="1"/>
  <c r="KL280" i="9"/>
  <c r="KL817" i="9" s="1"/>
  <c r="KQ207" i="6"/>
  <c r="KR186" i="6"/>
  <c r="KR193" i="6" s="1"/>
  <c r="KM174" i="6"/>
  <c r="KM173" i="6"/>
  <c r="KP179" i="6"/>
  <c r="KN176" i="6"/>
  <c r="KR169" i="6"/>
  <c r="KR170" i="6" s="1"/>
  <c r="KH716" i="9"/>
  <c r="KH719" i="9" s="1"/>
  <c r="KH722" i="9" s="1"/>
  <c r="KR165" i="6"/>
  <c r="KN171" i="6"/>
  <c r="KN172" i="6" s="1"/>
  <c r="KN145" i="6"/>
  <c r="KN146" i="6"/>
  <c r="KN152" i="6"/>
  <c r="KN151" i="6"/>
  <c r="KO144" i="6"/>
  <c r="KO150" i="6"/>
  <c r="KM335" i="9"/>
  <c r="KM341" i="9" s="1"/>
  <c r="KM342" i="9" s="1"/>
  <c r="KM352" i="9" s="1"/>
  <c r="KO128" i="6"/>
  <c r="KO138" i="6"/>
  <c r="KN140" i="6"/>
  <c r="KN139" i="6"/>
  <c r="KQ62" i="6"/>
  <c r="KR120" i="6"/>
  <c r="KR121" i="6" s="1"/>
  <c r="KQ83" i="6"/>
  <c r="KQ5" i="9"/>
  <c r="KR4" i="9"/>
  <c r="F1512" i="7"/>
  <c r="KQ106" i="6"/>
  <c r="KQ692" i="9" s="1"/>
  <c r="KK399" i="9"/>
  <c r="H1524" i="7"/>
  <c r="H188" i="7" s="1"/>
  <c r="KL459" i="6"/>
  <c r="KO566" i="9"/>
  <c r="KO567" i="9" s="1"/>
  <c r="KO587" i="9" s="1"/>
  <c r="KM876" i="9"/>
  <c r="KQ314" i="9"/>
  <c r="KQ315" i="9" s="1"/>
  <c r="KQ775" i="9" s="1"/>
  <c r="KP684" i="9"/>
  <c r="KO6" i="9"/>
  <c r="KK878" i="9"/>
  <c r="KK475" i="9"/>
  <c r="KQ636" i="9"/>
  <c r="KQ233" i="9"/>
  <c r="KO481" i="9"/>
  <c r="KO482" i="9"/>
  <c r="KH511" i="9"/>
  <c r="KH897" i="9" s="1"/>
  <c r="KI484" i="9"/>
  <c r="KI497" i="9" s="1"/>
  <c r="KI844" i="9" s="1"/>
  <c r="KI485" i="9"/>
  <c r="KI498" i="9" s="1"/>
  <c r="KI847" i="9" s="1"/>
  <c r="EZ509" i="6"/>
  <c r="H508" i="6"/>
  <c r="KK95" i="9"/>
  <c r="KJ98" i="9"/>
  <c r="KN333" i="9"/>
  <c r="KK280" i="9"/>
  <c r="KK817" i="9" s="1"/>
  <c r="KN234" i="9"/>
  <c r="KN244" i="9" s="1"/>
  <c r="KN246" i="9" s="1"/>
  <c r="KN260" i="9"/>
  <c r="KM268" i="9"/>
  <c r="KM270" i="9" s="1"/>
  <c r="KM244" i="9"/>
  <c r="KM246" i="9" s="1"/>
  <c r="KO325" i="9"/>
  <c r="KN329" i="9"/>
  <c r="KN330" i="9" s="1"/>
  <c r="KN334" i="9" s="1"/>
  <c r="CZ1686" i="7"/>
  <c r="AP1687" i="7" s="1"/>
  <c r="CZ694" i="9"/>
  <c r="CZ688" i="9"/>
  <c r="CZ1662" i="7"/>
  <c r="CZ188" i="7"/>
  <c r="KP321" i="9"/>
  <c r="KP324" i="9" s="1"/>
  <c r="KP311" i="9"/>
  <c r="KP323" i="9" s="1"/>
  <c r="KJ552" i="9"/>
  <c r="KP107" i="6"/>
  <c r="KP108" i="6" s="1"/>
  <c r="KP67" i="6"/>
  <c r="KN454" i="6"/>
  <c r="KN456" i="6" s="1"/>
  <c r="KN457" i="6" s="1"/>
  <c r="KO452" i="6"/>
  <c r="KO462" i="6" s="1"/>
  <c r="KL68" i="6"/>
  <c r="KL85" i="6"/>
  <c r="KL86" i="6" s="1"/>
  <c r="KK69" i="6"/>
  <c r="KJ476" i="9"/>
  <c r="KQ84" i="6"/>
  <c r="KQ133" i="6" s="1"/>
  <c r="KP692" i="9"/>
  <c r="KS91" i="6"/>
  <c r="KK170" i="9"/>
  <c r="KK172" i="9" s="1"/>
  <c r="KL156" i="9"/>
  <c r="KQ71" i="6"/>
  <c r="KJ219" i="9"/>
  <c r="KJ221" i="9" s="1"/>
  <c r="KJ814" i="9" s="1"/>
  <c r="KJ175" i="9"/>
  <c r="KR47" i="6"/>
  <c r="KR29" i="6"/>
  <c r="KQ61" i="6"/>
  <c r="KQ319" i="9"/>
  <c r="KN220" i="9"/>
  <c r="KP171" i="9"/>
  <c r="KP718" i="9"/>
  <c r="KP374" i="9"/>
  <c r="KQ155" i="9"/>
  <c r="KP269" i="9"/>
  <c r="KP210" i="9"/>
  <c r="KP93" i="9"/>
  <c r="KP146" i="9" s="1"/>
  <c r="KP655" i="9"/>
  <c r="KP49" i="9"/>
  <c r="KP50" i="9" s="1"/>
  <c r="KP480" i="9"/>
  <c r="KP735" i="9"/>
  <c r="KC701" i="9"/>
  <c r="KC703" i="9" s="1"/>
  <c r="KC708" i="9" s="1"/>
  <c r="KC648" i="9" s="1"/>
  <c r="KP665" i="9"/>
  <c r="KP710" i="9"/>
  <c r="KP245" i="9"/>
  <c r="KP388" i="9"/>
  <c r="KO154" i="9"/>
  <c r="KO195" i="9"/>
  <c r="KO197" i="9" s="1"/>
  <c r="KO209" i="9" s="1"/>
  <c r="KO211" i="9" s="1"/>
  <c r="KO220" i="9" s="1"/>
  <c r="KO258" i="9"/>
  <c r="KQ259" i="9"/>
  <c r="KQ196" i="9"/>
  <c r="KO232" i="9"/>
  <c r="KI491" i="9"/>
  <c r="KI504" i="9" s="1"/>
  <c r="KI518" i="9" s="1"/>
  <c r="KQ42" i="6"/>
  <c r="KQ60" i="6"/>
  <c r="KQ309" i="9"/>
  <c r="KP52" i="6"/>
  <c r="KR41" i="6"/>
  <c r="KR55" i="6"/>
  <c r="KU26" i="6"/>
  <c r="KF540" i="9"/>
  <c r="KC734" i="9"/>
  <c r="KC832" i="9" s="1"/>
  <c r="KI519" i="9"/>
  <c r="KI290" i="9"/>
  <c r="KI291" i="9" s="1"/>
  <c r="KI769" i="9" s="1"/>
  <c r="KO58" i="6"/>
  <c r="KP57" i="6"/>
  <c r="KD736" i="9"/>
  <c r="KK463" i="9"/>
  <c r="KK372" i="9"/>
  <c r="KK45" i="9"/>
  <c r="KK136" i="9"/>
  <c r="KK550" i="9"/>
  <c r="KK551" i="9" s="1"/>
  <c r="KB740" i="9"/>
  <c r="KM458" i="6"/>
  <c r="KL877" i="9"/>
  <c r="KF285" i="9"/>
  <c r="KQ453" i="6"/>
  <c r="KQ455" i="6" s="1"/>
  <c r="KR77" i="6"/>
  <c r="KF635" i="9"/>
  <c r="KF637" i="9" s="1"/>
  <c r="KF640" i="9" s="1"/>
  <c r="KF642" i="9" s="1"/>
  <c r="KF835" i="9" s="1"/>
  <c r="KG627" i="9"/>
  <c r="KK938" i="9"/>
  <c r="KK496" i="6"/>
  <c r="KL53" i="6"/>
  <c r="KM72" i="6"/>
  <c r="KM714" i="9" s="1"/>
  <c r="KL73" i="6"/>
  <c r="KI517" i="9"/>
  <c r="KI909" i="9" s="1"/>
  <c r="KH571" i="9"/>
  <c r="KH702" i="9"/>
  <c r="KH297" i="9"/>
  <c r="KH888" i="9" s="1"/>
  <c r="KM50" i="6"/>
  <c r="KN49" i="6"/>
  <c r="KM706" i="9"/>
  <c r="KA739" i="9"/>
  <c r="KF226" i="9"/>
  <c r="KF940" i="9"/>
  <c r="KL386" i="9"/>
  <c r="KL387" i="9" s="1"/>
  <c r="KL390" i="9" s="1"/>
  <c r="KL394" i="9" s="1"/>
  <c r="KL89" i="9"/>
  <c r="KL90" i="9" s="1"/>
  <c r="KL94" i="9" s="1"/>
  <c r="KL51" i="6"/>
  <c r="KF943" i="9"/>
  <c r="KR155" i="6"/>
  <c r="KR156" i="6" s="1"/>
  <c r="KJ485" i="9"/>
  <c r="KJ498" i="9" s="1"/>
  <c r="KJ847" i="9" s="1"/>
  <c r="KJ466" i="9"/>
  <c r="KJ486" i="9" s="1"/>
  <c r="KJ499" i="9" s="1"/>
  <c r="KJ513" i="9" s="1"/>
  <c r="KJ469" i="9"/>
  <c r="KJ489" i="9" s="1"/>
  <c r="KJ502" i="9" s="1"/>
  <c r="KJ516" i="9" s="1"/>
  <c r="KJ468" i="9"/>
  <c r="KJ488" i="9" s="1"/>
  <c r="KJ501" i="9" s="1"/>
  <c r="KJ515" i="9" s="1"/>
  <c r="KJ473" i="9"/>
  <c r="KJ493" i="9" s="1"/>
  <c r="KJ506" i="9" s="1"/>
  <c r="KJ520" i="9" s="1"/>
  <c r="KJ467" i="9"/>
  <c r="KJ487" i="9" s="1"/>
  <c r="KJ500" i="9" s="1"/>
  <c r="KJ514" i="9" s="1"/>
  <c r="KJ470" i="9"/>
  <c r="KJ490" i="9" s="1"/>
  <c r="KJ503" i="9" s="1"/>
  <c r="KJ850" i="9" s="1"/>
  <c r="KG717" i="9"/>
  <c r="KG726" i="9" s="1"/>
  <c r="KQ713" i="9"/>
  <c r="KQ705" i="9"/>
  <c r="KQ355" i="9"/>
  <c r="KQ357" i="9" s="1"/>
  <c r="KQ304" i="9"/>
  <c r="KQ305" i="9" s="1"/>
  <c r="KQ310" i="9" s="1"/>
  <c r="KQ430" i="9"/>
  <c r="KQ455" i="9" s="1"/>
  <c r="KQ429" i="9"/>
  <c r="KQ454" i="9" s="1"/>
  <c r="KQ428" i="9"/>
  <c r="KQ453" i="9" s="1"/>
  <c r="KQ426" i="9"/>
  <c r="KQ451" i="9" s="1"/>
  <c r="KQ179" i="9"/>
  <c r="KQ182" i="9" s="1"/>
  <c r="KQ183" i="9" s="1"/>
  <c r="KQ186" i="9" s="1"/>
  <c r="KQ187" i="9" s="1"/>
  <c r="KQ435" i="9"/>
  <c r="KQ460" i="9" s="1"/>
  <c r="KQ431" i="9"/>
  <c r="KQ456" i="9" s="1"/>
  <c r="KQ432" i="9"/>
  <c r="KQ457" i="9" s="1"/>
  <c r="KQ433" i="9"/>
  <c r="KQ458" i="9" s="1"/>
  <c r="KQ434" i="9"/>
  <c r="KQ459" i="9" s="1"/>
  <c r="KQ427" i="9"/>
  <c r="KQ452" i="9" s="1"/>
  <c r="KQ546" i="9"/>
  <c r="KQ548" i="9" s="1"/>
  <c r="KQ366" i="9"/>
  <c r="KQ369" i="9" s="1"/>
  <c r="KQ375" i="9" s="1"/>
  <c r="KQ380" i="9"/>
  <c r="KQ383" i="9" s="1"/>
  <c r="KQ389" i="9" s="1"/>
  <c r="KQ56" i="6"/>
  <c r="KQ43" i="6"/>
  <c r="KQ48" i="6"/>
  <c r="KS32" i="6"/>
  <c r="KS33" i="6"/>
  <c r="KS28" i="6"/>
  <c r="KT27" i="6"/>
  <c r="KT35" i="6" s="1"/>
  <c r="KT36" i="6" s="1"/>
  <c r="KS2" i="9"/>
  <c r="KS102" i="6"/>
  <c r="KS101" i="6"/>
  <c r="KS59" i="6"/>
  <c r="KS39" i="6"/>
  <c r="KS98" i="6"/>
  <c r="KS105" i="6" s="1"/>
  <c r="KS97" i="6"/>
  <c r="KS45" i="6"/>
  <c r="KR40" i="6"/>
  <c r="KS63" i="6"/>
  <c r="KR451" i="6"/>
  <c r="KR495" i="6"/>
  <c r="KR30" i="6"/>
  <c r="KR3" i="9"/>
  <c r="KR114" i="6"/>
  <c r="KR115" i="6"/>
  <c r="KR125" i="6"/>
  <c r="KR111" i="6"/>
  <c r="KR31" i="6"/>
  <c r="KR82" i="6"/>
  <c r="KR117" i="6"/>
  <c r="KR118" i="6" s="1"/>
  <c r="KR46" i="6"/>
  <c r="KR94" i="6"/>
  <c r="KR54" i="6"/>
  <c r="KR78" i="6"/>
  <c r="KP496" i="9"/>
  <c r="KP392" i="9"/>
  <c r="KP252" i="9"/>
  <c r="KP189" i="9"/>
  <c r="KG894" i="9" l="1"/>
  <c r="KR220" i="6"/>
  <c r="FM239" i="6"/>
  <c r="FL405" i="6"/>
  <c r="FL406" i="6" s="1"/>
  <c r="KF557" i="9"/>
  <c r="KF924" i="9"/>
  <c r="KF796" i="9"/>
  <c r="KO162" i="6"/>
  <c r="KO135" i="6"/>
  <c r="KO161" i="6"/>
  <c r="KO131" i="6"/>
  <c r="KO129" i="6"/>
  <c r="KI404" i="9"/>
  <c r="KI405" i="9" s="1"/>
  <c r="KI793" i="9" s="1"/>
  <c r="KH408" i="9"/>
  <c r="KH409" i="9" s="1"/>
  <c r="KH510" i="9" s="1"/>
  <c r="KH894" i="9" s="1"/>
  <c r="JZ746" i="9"/>
  <c r="JZ742" i="9"/>
  <c r="JZ820" i="9" s="1"/>
  <c r="KB739" i="9"/>
  <c r="KB741" i="9" s="1"/>
  <c r="FM309" i="6"/>
  <c r="FM310" i="6" s="1"/>
  <c r="FM272" i="6"/>
  <c r="FM273" i="6" s="1"/>
  <c r="FK334" i="6"/>
  <c r="FK335" i="6" s="1"/>
  <c r="FK336" i="6" s="1"/>
  <c r="FK380" i="6"/>
  <c r="KE763" i="9"/>
  <c r="KR34" i="6"/>
  <c r="KM181" i="6"/>
  <c r="FK385" i="6"/>
  <c r="FK387" i="6" s="1"/>
  <c r="FK279" i="6"/>
  <c r="KO134" i="6"/>
  <c r="KF763" i="9"/>
  <c r="KG521" i="9"/>
  <c r="KG924" i="9" s="1"/>
  <c r="FM379" i="6"/>
  <c r="FM405" i="6"/>
  <c r="FM406" i="6" s="1"/>
  <c r="FL372" i="6"/>
  <c r="FL373" i="6"/>
  <c r="FM293" i="6"/>
  <c r="FM287" i="6"/>
  <c r="FM288" i="6" s="1"/>
  <c r="FL325" i="6"/>
  <c r="FM327" i="6" s="1"/>
  <c r="FL320" i="6"/>
  <c r="FL321" i="6" s="1"/>
  <c r="FM399" i="6"/>
  <c r="FM398" i="6"/>
  <c r="FL303" i="6"/>
  <c r="FL298" i="6"/>
  <c r="FL299" i="6" s="1"/>
  <c r="FL277" i="6"/>
  <c r="FL272" i="6"/>
  <c r="FL273" i="6" s="1"/>
  <c r="FM326" i="6"/>
  <c r="FM376" i="6"/>
  <c r="FM236" i="6"/>
  <c r="FL256" i="6"/>
  <c r="FM265" i="6"/>
  <c r="FM298" i="6"/>
  <c r="FM299" i="6" s="1"/>
  <c r="FM303" i="6"/>
  <c r="FM344" i="6"/>
  <c r="FM363" i="6"/>
  <c r="FM371" i="6" s="1"/>
  <c r="FM361" i="6"/>
  <c r="FM362" i="6"/>
  <c r="FM345" i="6"/>
  <c r="FM343" i="6"/>
  <c r="FL350" i="6"/>
  <c r="FL348" i="6"/>
  <c r="FK347" i="6"/>
  <c r="FL377" i="6"/>
  <c r="FL346" i="6"/>
  <c r="FM320" i="6"/>
  <c r="FM321" i="6" s="1"/>
  <c r="FL281" i="6"/>
  <c r="FL353" i="6"/>
  <c r="FM278" i="6"/>
  <c r="FM385" i="6" s="1"/>
  <c r="FM387" i="6" s="1"/>
  <c r="FL292" i="6"/>
  <c r="FL287" i="6"/>
  <c r="FL288" i="6" s="1"/>
  <c r="FN252" i="6"/>
  <c r="FN268" i="6"/>
  <c r="FN392" i="6"/>
  <c r="FN393" i="6" s="1"/>
  <c r="FN391" i="6"/>
  <c r="FN238" i="6"/>
  <c r="FL314" i="6"/>
  <c r="FL309" i="6"/>
  <c r="FL310" i="6" s="1"/>
  <c r="KI903" i="9"/>
  <c r="FL365" i="6"/>
  <c r="FL366" i="6"/>
  <c r="FL364" i="6"/>
  <c r="FL257" i="6"/>
  <c r="FK613" i="9"/>
  <c r="FK614" i="9" s="1"/>
  <c r="FK641" i="9" s="1"/>
  <c r="FK642" i="9" s="1"/>
  <c r="FA435" i="6"/>
  <c r="FA425" i="6"/>
  <c r="KD586" i="9"/>
  <c r="KD298" i="9"/>
  <c r="KD701" i="9" s="1"/>
  <c r="KD703" i="9" s="1"/>
  <c r="KD708" i="9" s="1"/>
  <c r="KP6" i="9"/>
  <c r="AN1663" i="7"/>
  <c r="AO1663" i="7"/>
  <c r="KN163" i="6"/>
  <c r="KE946" i="9"/>
  <c r="KQ320" i="9"/>
  <c r="KI790" i="9"/>
  <c r="KS218" i="6"/>
  <c r="KS220" i="6" s="1"/>
  <c r="KS37" i="6"/>
  <c r="KE295" i="9"/>
  <c r="KE927" i="9"/>
  <c r="KE296" i="9"/>
  <c r="KE583" i="9"/>
  <c r="KE584" i="9" s="1"/>
  <c r="KE802" i="9"/>
  <c r="KE891" i="9"/>
  <c r="KH145" i="9"/>
  <c r="KH147" i="9" s="1"/>
  <c r="KH918" i="9" s="1"/>
  <c r="KG534" i="9"/>
  <c r="KG535" i="9" s="1"/>
  <c r="KG539" i="9" s="1"/>
  <c r="KG526" i="9"/>
  <c r="KG527" i="9" s="1"/>
  <c r="KG537" i="9" s="1"/>
  <c r="KG213" i="9"/>
  <c r="KG215" i="9" s="1"/>
  <c r="KG225" i="9" s="1"/>
  <c r="KG885" i="9" s="1"/>
  <c r="KG949" i="9"/>
  <c r="KG272" i="9"/>
  <c r="KG274" i="9" s="1"/>
  <c r="KG284" i="9" s="1"/>
  <c r="KG248" i="9"/>
  <c r="KG250" i="9" s="1"/>
  <c r="KG253" i="9" s="1"/>
  <c r="KG254" i="9" s="1"/>
  <c r="KG283" i="9" s="1"/>
  <c r="KG530" i="9"/>
  <c r="KG531" i="9" s="1"/>
  <c r="KG538" i="9" s="1"/>
  <c r="KG174" i="9"/>
  <c r="KG176" i="9" s="1"/>
  <c r="KG190" i="9" s="1"/>
  <c r="KG191" i="9" s="1"/>
  <c r="KG224" i="9" s="1"/>
  <c r="KG882" i="9" s="1"/>
  <c r="KG781" i="9"/>
  <c r="KP198" i="6"/>
  <c r="KJ787" i="9"/>
  <c r="KJ403" i="9"/>
  <c r="KJ400" i="9"/>
  <c r="KJ401" i="9" s="1"/>
  <c r="KJ790" i="9" s="1"/>
  <c r="KJ838" i="9"/>
  <c r="KK373" i="9"/>
  <c r="KK376" i="9" s="1"/>
  <c r="KK393" i="9" s="1"/>
  <c r="KK395" i="9" s="1"/>
  <c r="KP195" i="6"/>
  <c r="KP194" i="6"/>
  <c r="KP177" i="6"/>
  <c r="KP196" i="6"/>
  <c r="KI619" i="9"/>
  <c r="KI620" i="9" s="1"/>
  <c r="KI623" i="9" s="1"/>
  <c r="KI624" i="9" s="1"/>
  <c r="KI626" i="9" s="1"/>
  <c r="KI600" i="9"/>
  <c r="KI601" i="9" s="1"/>
  <c r="KI604" i="9" s="1"/>
  <c r="KI605" i="9" s="1"/>
  <c r="KI607" i="9" s="1"/>
  <c r="KI608" i="9" s="1"/>
  <c r="KI612" i="9" s="1"/>
  <c r="KI614" i="9" s="1"/>
  <c r="KI641" i="9" s="1"/>
  <c r="KI799" i="9"/>
  <c r="KI906" i="9"/>
  <c r="KA741" i="9"/>
  <c r="KA823" i="9" s="1"/>
  <c r="KF802" i="9"/>
  <c r="KF927" i="9"/>
  <c r="KF766" i="9"/>
  <c r="KF891" i="9"/>
  <c r="KO358" i="9"/>
  <c r="KO778" i="9"/>
  <c r="KK137" i="9"/>
  <c r="KK141" i="9" s="1"/>
  <c r="KK485" i="9"/>
  <c r="KK498" i="9" s="1"/>
  <c r="KK847" i="9" s="1"/>
  <c r="KK472" i="9"/>
  <c r="KK492" i="9" s="1"/>
  <c r="KK505" i="9" s="1"/>
  <c r="KK471" i="9"/>
  <c r="KK465" i="9"/>
  <c r="KK464" i="9"/>
  <c r="KJ618" i="9"/>
  <c r="KJ599" i="9"/>
  <c r="KJ54" i="9"/>
  <c r="KJ55" i="9" s="1"/>
  <c r="KJ97" i="9" s="1"/>
  <c r="KJ99" i="9" s="1"/>
  <c r="KJ140" i="9" s="1"/>
  <c r="KJ143" i="9" s="1"/>
  <c r="KK46" i="9"/>
  <c r="KK48" i="9" s="1"/>
  <c r="KK51" i="9" s="1"/>
  <c r="KR183" i="6"/>
  <c r="KR184" i="6" s="1"/>
  <c r="KS214" i="6"/>
  <c r="KT213" i="6"/>
  <c r="KT212" i="6"/>
  <c r="M2001" i="5"/>
  <c r="KN130" i="6"/>
  <c r="KR132" i="6"/>
  <c r="AM1663" i="7"/>
  <c r="AP1663" i="7"/>
  <c r="KN180" i="6"/>
  <c r="KN178" i="6"/>
  <c r="KO579" i="9"/>
  <c r="AH1687" i="7"/>
  <c r="AL1687" i="7"/>
  <c r="KR191" i="6"/>
  <c r="AH1663" i="7"/>
  <c r="AL1663" i="7"/>
  <c r="KQ192" i="6"/>
  <c r="KQ202" i="6"/>
  <c r="KR201" i="6"/>
  <c r="KR203" i="6" s="1"/>
  <c r="KR207" i="6"/>
  <c r="KQ208" i="6"/>
  <c r="KS186" i="6"/>
  <c r="KS191" i="6" s="1"/>
  <c r="KQ179" i="6"/>
  <c r="KS169" i="6"/>
  <c r="KS170" i="6" s="1"/>
  <c r="KO171" i="6"/>
  <c r="KO172" i="6" s="1"/>
  <c r="KO176" i="6"/>
  <c r="KI716" i="9"/>
  <c r="KI719" i="9" s="1"/>
  <c r="KI722" i="9" s="1"/>
  <c r="KN173" i="6"/>
  <c r="KN174" i="6"/>
  <c r="KS165" i="6"/>
  <c r="KP144" i="6"/>
  <c r="KP150" i="6"/>
  <c r="KO152" i="6"/>
  <c r="KO151" i="6"/>
  <c r="KO145" i="6"/>
  <c r="KO146" i="6"/>
  <c r="KM351" i="9"/>
  <c r="KM349" i="9"/>
  <c r="KM350" i="9"/>
  <c r="KP128" i="6"/>
  <c r="KP138" i="6"/>
  <c r="KO140" i="6"/>
  <c r="KO139" i="6"/>
  <c r="KS120" i="6"/>
  <c r="KS121" i="6" s="1"/>
  <c r="KR62" i="6"/>
  <c r="H688" i="9"/>
  <c r="KP566" i="9"/>
  <c r="KP567" i="9" s="1"/>
  <c r="KP587" i="9" s="1"/>
  <c r="KL399" i="9"/>
  <c r="KQ684" i="9"/>
  <c r="KP482" i="9"/>
  <c r="KR314" i="9"/>
  <c r="KR315" i="9" s="1"/>
  <c r="KR775" i="9" s="1"/>
  <c r="H1662" i="7"/>
  <c r="KM459" i="6"/>
  <c r="KR319" i="9"/>
  <c r="KN876" i="9"/>
  <c r="KS4" i="9"/>
  <c r="KR5" i="9"/>
  <c r="KR60" i="6"/>
  <c r="KL475" i="9"/>
  <c r="KR636" i="9"/>
  <c r="KQ107" i="6"/>
  <c r="KQ108" i="6" s="1"/>
  <c r="KQ566" i="9" s="1"/>
  <c r="KL878" i="9"/>
  <c r="KI512" i="9"/>
  <c r="KI511" i="9"/>
  <c r="KJ484" i="9"/>
  <c r="KJ497" i="9" s="1"/>
  <c r="KJ844" i="9" s="1"/>
  <c r="H509" i="6"/>
  <c r="KL95" i="9"/>
  <c r="KK98" i="9"/>
  <c r="AJ1663" i="7"/>
  <c r="AI1663" i="7"/>
  <c r="AJ1687" i="7"/>
  <c r="AI1687" i="7"/>
  <c r="KN278" i="9"/>
  <c r="KN249" i="9"/>
  <c r="KN335" i="9"/>
  <c r="KN341" i="9" s="1"/>
  <c r="KN342" i="9" s="1"/>
  <c r="KN349" i="9" s="1"/>
  <c r="KM249" i="9"/>
  <c r="KM278" i="9"/>
  <c r="KM279" i="9"/>
  <c r="KM273" i="9"/>
  <c r="KO260" i="9"/>
  <c r="KO234" i="9"/>
  <c r="KN268" i="9"/>
  <c r="KN270" i="9" s="1"/>
  <c r="KO333" i="9"/>
  <c r="KO329" i="9"/>
  <c r="KO330" i="9" s="1"/>
  <c r="KO334" i="9" s="1"/>
  <c r="KP325" i="9"/>
  <c r="KD711" i="9"/>
  <c r="KD721" i="9" s="1"/>
  <c r="KD723" i="9" s="1"/>
  <c r="KC711" i="9"/>
  <c r="KC721" i="9" s="1"/>
  <c r="KC723" i="9" s="1"/>
  <c r="KQ311" i="9"/>
  <c r="KQ323" i="9" s="1"/>
  <c r="KQ321" i="9"/>
  <c r="KQ324" i="9" s="1"/>
  <c r="KQ665" i="9"/>
  <c r="KK552" i="9"/>
  <c r="KQ52" i="6"/>
  <c r="KQ67" i="6"/>
  <c r="KR106" i="6"/>
  <c r="KO454" i="6"/>
  <c r="KO456" i="6" s="1"/>
  <c r="KO457" i="6" s="1"/>
  <c r="KP452" i="6"/>
  <c r="KP462" i="6" s="1"/>
  <c r="KR61" i="6"/>
  <c r="KL69" i="6"/>
  <c r="KK476" i="9"/>
  <c r="KM68" i="6"/>
  <c r="KM85" i="6"/>
  <c r="KM86" i="6" s="1"/>
  <c r="KQ480" i="9"/>
  <c r="KQ171" i="9"/>
  <c r="KQ93" i="9"/>
  <c r="KQ146" i="9" s="1"/>
  <c r="KQ718" i="9"/>
  <c r="KQ49" i="9"/>
  <c r="KQ50" i="9" s="1"/>
  <c r="KQ269" i="9"/>
  <c r="KQ210" i="9"/>
  <c r="KQ374" i="9"/>
  <c r="KQ655" i="9"/>
  <c r="KQ710" i="9"/>
  <c r="KS29" i="6"/>
  <c r="KQ735" i="9"/>
  <c r="KQ245" i="9"/>
  <c r="KQ388" i="9"/>
  <c r="KR84" i="6"/>
  <c r="KR133" i="6" s="1"/>
  <c r="KT91" i="6"/>
  <c r="KQ64" i="6"/>
  <c r="KQ65" i="6" s="1"/>
  <c r="KL170" i="9"/>
  <c r="KL172" i="9" s="1"/>
  <c r="KM156" i="9"/>
  <c r="KK219" i="9"/>
  <c r="KK221" i="9" s="1"/>
  <c r="KK814" i="9" s="1"/>
  <c r="KK175" i="9"/>
  <c r="KR309" i="9"/>
  <c r="KR83" i="6"/>
  <c r="KC709" i="9"/>
  <c r="KC725" i="9" s="1"/>
  <c r="KC727" i="9" s="1"/>
  <c r="KC729" i="9" s="1"/>
  <c r="KC730" i="9" s="1"/>
  <c r="KO214" i="9"/>
  <c r="KR71" i="6"/>
  <c r="KJ491" i="9"/>
  <c r="KJ504" i="9" s="1"/>
  <c r="KJ518" i="9" s="1"/>
  <c r="KJ903" i="9" s="1"/>
  <c r="KR42" i="6"/>
  <c r="KS155" i="6"/>
  <c r="KS156" i="6" s="1"/>
  <c r="KP481" i="9"/>
  <c r="KP258" i="9"/>
  <c r="KP154" i="9"/>
  <c r="KP195" i="9"/>
  <c r="KP197" i="9" s="1"/>
  <c r="KP209" i="9" s="1"/>
  <c r="KP211" i="9" s="1"/>
  <c r="KP220" i="9" s="1"/>
  <c r="KP232" i="9"/>
  <c r="KS77" i="6"/>
  <c r="KV26" i="6"/>
  <c r="KS55" i="6"/>
  <c r="KF558" i="9"/>
  <c r="KJ290" i="9"/>
  <c r="KJ291" i="9" s="1"/>
  <c r="KJ769" i="9" s="1"/>
  <c r="KJ519" i="9"/>
  <c r="KH627" i="9"/>
  <c r="KG635" i="9"/>
  <c r="KG637" i="9" s="1"/>
  <c r="KG640" i="9" s="1"/>
  <c r="KG642" i="9" s="1"/>
  <c r="KQ57" i="6"/>
  <c r="KP58" i="6"/>
  <c r="KI297" i="9"/>
  <c r="KI888" i="9" s="1"/>
  <c r="KI702" i="9"/>
  <c r="KR453" i="6"/>
  <c r="KR455" i="6" s="1"/>
  <c r="KF583" i="9"/>
  <c r="KF584" i="9" s="1"/>
  <c r="KF296" i="9"/>
  <c r="KF946" i="9"/>
  <c r="KI571" i="9"/>
  <c r="KL550" i="9"/>
  <c r="KL551" i="9" s="1"/>
  <c r="KL372" i="9"/>
  <c r="KL136" i="9"/>
  <c r="KL463" i="9"/>
  <c r="KL45" i="9"/>
  <c r="KS47" i="6"/>
  <c r="KR155" i="9"/>
  <c r="KR196" i="9"/>
  <c r="KR233" i="9"/>
  <c r="KR259" i="9"/>
  <c r="KM73" i="6"/>
  <c r="KN72" i="6"/>
  <c r="KN714" i="9" s="1"/>
  <c r="KE736" i="9"/>
  <c r="KD734" i="9"/>
  <c r="KD832" i="9" s="1"/>
  <c r="KS41" i="6"/>
  <c r="KO49" i="6"/>
  <c r="KN50" i="6"/>
  <c r="KN706" i="9"/>
  <c r="KL496" i="6"/>
  <c r="KL938" i="9"/>
  <c r="KM53" i="6"/>
  <c r="KK470" i="9"/>
  <c r="KK490" i="9" s="1"/>
  <c r="KK503" i="9" s="1"/>
  <c r="KK850" i="9" s="1"/>
  <c r="KK467" i="9"/>
  <c r="KK487" i="9" s="1"/>
  <c r="KK500" i="9" s="1"/>
  <c r="KK514" i="9" s="1"/>
  <c r="KK469" i="9"/>
  <c r="KK489" i="9" s="1"/>
  <c r="KK502" i="9" s="1"/>
  <c r="KK516" i="9" s="1"/>
  <c r="KK466" i="9"/>
  <c r="KK486" i="9" s="1"/>
  <c r="KK499" i="9" s="1"/>
  <c r="KK513" i="9" s="1"/>
  <c r="KK473" i="9"/>
  <c r="KK493" i="9" s="1"/>
  <c r="KK506" i="9" s="1"/>
  <c r="KK520" i="9" s="1"/>
  <c r="KK468" i="9"/>
  <c r="KK488" i="9" s="1"/>
  <c r="KK501" i="9" s="1"/>
  <c r="KK515" i="9" s="1"/>
  <c r="KJ517" i="9"/>
  <c r="KJ909" i="9" s="1"/>
  <c r="KJ512" i="9"/>
  <c r="KJ900" i="9" s="1"/>
  <c r="KM386" i="9"/>
  <c r="KM387" i="9" s="1"/>
  <c r="KM390" i="9" s="1"/>
  <c r="KM394" i="9" s="1"/>
  <c r="KM89" i="9"/>
  <c r="KM90" i="9" s="1"/>
  <c r="KM94" i="9" s="1"/>
  <c r="KM51" i="6"/>
  <c r="KF295" i="9"/>
  <c r="KI145" i="9"/>
  <c r="KI147" i="9" s="1"/>
  <c r="KI952" i="9"/>
  <c r="KN458" i="6"/>
  <c r="KM877" i="9"/>
  <c r="KC740" i="9"/>
  <c r="KR713" i="9"/>
  <c r="KR705" i="9"/>
  <c r="KR304" i="9"/>
  <c r="KR305" i="9" s="1"/>
  <c r="KR310" i="9" s="1"/>
  <c r="KR355" i="9"/>
  <c r="KR357" i="9" s="1"/>
  <c r="KR430" i="9"/>
  <c r="KR455" i="9" s="1"/>
  <c r="KR429" i="9"/>
  <c r="KR454" i="9" s="1"/>
  <c r="KR428" i="9"/>
  <c r="KR453" i="9" s="1"/>
  <c r="KR426" i="9"/>
  <c r="KR451" i="9" s="1"/>
  <c r="KR179" i="9"/>
  <c r="KR182" i="9" s="1"/>
  <c r="KR183" i="9" s="1"/>
  <c r="KR186" i="9" s="1"/>
  <c r="KR187" i="9" s="1"/>
  <c r="KR435" i="9"/>
  <c r="KR460" i="9" s="1"/>
  <c r="KR431" i="9"/>
  <c r="KR456" i="9" s="1"/>
  <c r="KR433" i="9"/>
  <c r="KR458" i="9" s="1"/>
  <c r="KR432" i="9"/>
  <c r="KR457" i="9" s="1"/>
  <c r="KR434" i="9"/>
  <c r="KR459" i="9" s="1"/>
  <c r="KR427" i="9"/>
  <c r="KR452" i="9" s="1"/>
  <c r="KR546" i="9"/>
  <c r="KR548" i="9" s="1"/>
  <c r="KR366" i="9"/>
  <c r="KR369" i="9" s="1"/>
  <c r="KR375" i="9" s="1"/>
  <c r="KR380" i="9"/>
  <c r="KR383" i="9" s="1"/>
  <c r="KR389" i="9" s="1"/>
  <c r="KR56" i="6"/>
  <c r="KR43" i="6"/>
  <c r="KR48" i="6"/>
  <c r="KT33" i="6"/>
  <c r="KT32" i="6"/>
  <c r="KT28" i="6"/>
  <c r="KU27" i="6"/>
  <c r="KU35" i="6" s="1"/>
  <c r="KU36" i="6" s="1"/>
  <c r="KT2" i="9"/>
  <c r="KT102" i="6"/>
  <c r="KT101" i="6"/>
  <c r="KT59" i="6"/>
  <c r="KT39" i="6"/>
  <c r="KT97" i="6"/>
  <c r="KT98" i="6"/>
  <c r="KT105" i="6" s="1"/>
  <c r="KT45" i="6"/>
  <c r="KT63" i="6"/>
  <c r="KS40" i="6"/>
  <c r="KS451" i="6"/>
  <c r="KS495" i="6"/>
  <c r="KS30" i="6"/>
  <c r="KS3" i="9"/>
  <c r="KS111" i="6"/>
  <c r="KS114" i="6"/>
  <c r="KS115" i="6"/>
  <c r="KS125" i="6"/>
  <c r="KS31" i="6"/>
  <c r="KS82" i="6"/>
  <c r="KS117" i="6"/>
  <c r="KS118" i="6" s="1"/>
  <c r="KS46" i="6"/>
  <c r="KS94" i="6"/>
  <c r="KS54" i="6"/>
  <c r="KS78" i="6"/>
  <c r="KQ496" i="9"/>
  <c r="KQ392" i="9"/>
  <c r="KQ252" i="9"/>
  <c r="KQ189" i="9"/>
  <c r="KG835" i="9" l="1"/>
  <c r="KS219" i="6"/>
  <c r="KH521" i="9"/>
  <c r="KH557" i="9" s="1"/>
  <c r="KP162" i="6"/>
  <c r="KP135" i="6"/>
  <c r="KP161" i="6"/>
  <c r="KP129" i="6"/>
  <c r="KP131" i="6"/>
  <c r="KG557" i="9"/>
  <c r="KG796" i="9"/>
  <c r="KG733" i="9"/>
  <c r="JZ921" i="9"/>
  <c r="KD709" i="9"/>
  <c r="KD725" i="9" s="1"/>
  <c r="KD727" i="9" s="1"/>
  <c r="KD729" i="9" s="1"/>
  <c r="KD730" i="9" s="1"/>
  <c r="KD829" i="9" s="1"/>
  <c r="KD648" i="9"/>
  <c r="KI408" i="9"/>
  <c r="KI409" i="9" s="1"/>
  <c r="KI510" i="9" s="1"/>
  <c r="KP134" i="6"/>
  <c r="KS34" i="6"/>
  <c r="KN181" i="6"/>
  <c r="KR208" i="6"/>
  <c r="DA240" i="6"/>
  <c r="FL326" i="6"/>
  <c r="FL327" i="6"/>
  <c r="FO230" i="6"/>
  <c r="FO231" i="6" s="1"/>
  <c r="FN442" i="6"/>
  <c r="FN429" i="6"/>
  <c r="FN431" i="6" s="1"/>
  <c r="FN430" i="6" s="1"/>
  <c r="FN237" i="6"/>
  <c r="FN397" i="6"/>
  <c r="FN329" i="6"/>
  <c r="FN232" i="6"/>
  <c r="FN233" i="6"/>
  <c r="FN234" i="6"/>
  <c r="FN415" i="6"/>
  <c r="FN416" i="6" s="1"/>
  <c r="FN412" i="6"/>
  <c r="FN413" i="6" s="1"/>
  <c r="FN338" i="6"/>
  <c r="FN760" i="9"/>
  <c r="FN235" i="6"/>
  <c r="FM257" i="6"/>
  <c r="FL613" i="9"/>
  <c r="FL614" i="9" s="1"/>
  <c r="FL641" i="9" s="1"/>
  <c r="FL642" i="9" s="1"/>
  <c r="FL278" i="6"/>
  <c r="FL376" i="6"/>
  <c r="FL378" i="6" s="1"/>
  <c r="FL280" i="6"/>
  <c r="FL386" i="6" s="1"/>
  <c r="FL282" i="6"/>
  <c r="FL283" i="6"/>
  <c r="FL316" i="6"/>
  <c r="FL315" i="6"/>
  <c r="FL294" i="6"/>
  <c r="FL293" i="6"/>
  <c r="FM316" i="6"/>
  <c r="FM305" i="6"/>
  <c r="FM304" i="6"/>
  <c r="FL355" i="6"/>
  <c r="FL354" i="6"/>
  <c r="FN247" i="6"/>
  <c r="FM353" i="6"/>
  <c r="FM281" i="6"/>
  <c r="FL304" i="6"/>
  <c r="FL305" i="6"/>
  <c r="FK835" i="9"/>
  <c r="FM365" i="6"/>
  <c r="FM366" i="6"/>
  <c r="FM364" i="6"/>
  <c r="FM280" i="6"/>
  <c r="FM386" i="6" s="1"/>
  <c r="FM294" i="6"/>
  <c r="FM373" i="6"/>
  <c r="FM372" i="6"/>
  <c r="KI900" i="9"/>
  <c r="KI897" i="9"/>
  <c r="FM350" i="6"/>
  <c r="FM348" i="6"/>
  <c r="FM377" i="6"/>
  <c r="FM378" i="6" s="1"/>
  <c r="FL347" i="6"/>
  <c r="FM346" i="6"/>
  <c r="FA426" i="6"/>
  <c r="FB424" i="6"/>
  <c r="KJ404" i="9"/>
  <c r="KJ405" i="9" s="1"/>
  <c r="KJ793" i="9" s="1"/>
  <c r="KD784" i="9"/>
  <c r="KJ841" i="9"/>
  <c r="KE298" i="9"/>
  <c r="KE784" i="9" s="1"/>
  <c r="KO163" i="6"/>
  <c r="KT218" i="6"/>
  <c r="KT220" i="6" s="1"/>
  <c r="KT37" i="6"/>
  <c r="KE586" i="9"/>
  <c r="KG943" i="9"/>
  <c r="KE772" i="9"/>
  <c r="KH526" i="9"/>
  <c r="KH527" i="9" s="1"/>
  <c r="KH537" i="9" s="1"/>
  <c r="KH530" i="9"/>
  <c r="KH531" i="9" s="1"/>
  <c r="KH538" i="9" s="1"/>
  <c r="KH534" i="9"/>
  <c r="KH535" i="9" s="1"/>
  <c r="KH539" i="9" s="1"/>
  <c r="KH213" i="9"/>
  <c r="KH215" i="9" s="1"/>
  <c r="KH225" i="9" s="1"/>
  <c r="KH885" i="9" s="1"/>
  <c r="KH949" i="9"/>
  <c r="KH248" i="9"/>
  <c r="KH250" i="9" s="1"/>
  <c r="KH253" i="9" s="1"/>
  <c r="KH254" i="9" s="1"/>
  <c r="KH283" i="9" s="1"/>
  <c r="KH272" i="9"/>
  <c r="KH274" i="9" s="1"/>
  <c r="KH284" i="9" s="1"/>
  <c r="KH781" i="9"/>
  <c r="KH174" i="9"/>
  <c r="KH176" i="9" s="1"/>
  <c r="KH190" i="9" s="1"/>
  <c r="KH191" i="9" s="1"/>
  <c r="KH224" i="9" s="1"/>
  <c r="KH882" i="9" s="1"/>
  <c r="KG285" i="9"/>
  <c r="KG766" i="9" s="1"/>
  <c r="KG540" i="9"/>
  <c r="KG927" i="9" s="1"/>
  <c r="KG226" i="9"/>
  <c r="KG940" i="9"/>
  <c r="KK403" i="9"/>
  <c r="KK838" i="9"/>
  <c r="KK400" i="9"/>
  <c r="KK401" i="9" s="1"/>
  <c r="KK790" i="9" s="1"/>
  <c r="KK787" i="9"/>
  <c r="KL373" i="9"/>
  <c r="KL376" i="9" s="1"/>
  <c r="KL393" i="9" s="1"/>
  <c r="KL395" i="9" s="1"/>
  <c r="KJ619" i="9"/>
  <c r="KJ620" i="9" s="1"/>
  <c r="KJ623" i="9" s="1"/>
  <c r="KJ624" i="9" s="1"/>
  <c r="KJ626" i="9" s="1"/>
  <c r="KJ600" i="9"/>
  <c r="KJ601" i="9" s="1"/>
  <c r="KJ604" i="9" s="1"/>
  <c r="KJ605" i="9" s="1"/>
  <c r="KJ607" i="9" s="1"/>
  <c r="KJ608" i="9" s="1"/>
  <c r="KJ612" i="9" s="1"/>
  <c r="KJ614" i="9" s="1"/>
  <c r="KJ641" i="9" s="1"/>
  <c r="KA742" i="9"/>
  <c r="KA921" i="9" s="1"/>
  <c r="KA746" i="9"/>
  <c r="KJ799" i="9"/>
  <c r="KJ906" i="9"/>
  <c r="KI781" i="9"/>
  <c r="KI918" i="9"/>
  <c r="KF772" i="9"/>
  <c r="KC739" i="9"/>
  <c r="KC741" i="9" s="1"/>
  <c r="KC823" i="9" s="1"/>
  <c r="KC829" i="9"/>
  <c r="KP778" i="9"/>
  <c r="KB742" i="9"/>
  <c r="KB823" i="9"/>
  <c r="KL485" i="9"/>
  <c r="KL498" i="9" s="1"/>
  <c r="KL847" i="9" s="1"/>
  <c r="KL472" i="9"/>
  <c r="KL492" i="9" s="1"/>
  <c r="KL505" i="9" s="1"/>
  <c r="KL471" i="9"/>
  <c r="KL464" i="9"/>
  <c r="KL465" i="9"/>
  <c r="KL137" i="9"/>
  <c r="KL141" i="9" s="1"/>
  <c r="KK618" i="9"/>
  <c r="KK599" i="9"/>
  <c r="KK54" i="9"/>
  <c r="KK55" i="9" s="1"/>
  <c r="KK97" i="9" s="1"/>
  <c r="KK99" i="9" s="1"/>
  <c r="KK140" i="9" s="1"/>
  <c r="KK143" i="9" s="1"/>
  <c r="KL46" i="9"/>
  <c r="KL48" i="9" s="1"/>
  <c r="KL51" i="9" s="1"/>
  <c r="KS183" i="6"/>
  <c r="KS184" i="6" s="1"/>
  <c r="KT214" i="6"/>
  <c r="KU213" i="6"/>
  <c r="KU212" i="6"/>
  <c r="KO130" i="6"/>
  <c r="KP579" i="9"/>
  <c r="KH717" i="9"/>
  <c r="KH726" i="9" s="1"/>
  <c r="KO180" i="6"/>
  <c r="KO178" i="6"/>
  <c r="KR192" i="6"/>
  <c r="KQ194" i="6"/>
  <c r="KQ177" i="6"/>
  <c r="KQ195" i="6"/>
  <c r="KQ198" i="6"/>
  <c r="KQ196" i="6"/>
  <c r="F2001" i="5"/>
  <c r="KS193" i="6"/>
  <c r="KR202" i="6"/>
  <c r="KS207" i="6"/>
  <c r="KS192" i="6"/>
  <c r="KT186" i="6"/>
  <c r="KT193" i="6" s="1"/>
  <c r="KO174" i="6"/>
  <c r="KO173" i="6"/>
  <c r="KR179" i="6"/>
  <c r="KT169" i="6"/>
  <c r="KT170" i="6" s="1"/>
  <c r="KP171" i="6"/>
  <c r="KP172" i="6" s="1"/>
  <c r="KP176" i="6"/>
  <c r="KJ716" i="9"/>
  <c r="KJ719" i="9" s="1"/>
  <c r="KJ722" i="9" s="1"/>
  <c r="KT165" i="6"/>
  <c r="KP145" i="6"/>
  <c r="KP146" i="6"/>
  <c r="KQ144" i="6"/>
  <c r="KQ150" i="6"/>
  <c r="KP152" i="6"/>
  <c r="KP151" i="6"/>
  <c r="KR320" i="9"/>
  <c r="KR321" i="9" s="1"/>
  <c r="KR324" i="9" s="1"/>
  <c r="KR64" i="6"/>
  <c r="KR65" i="6" s="1"/>
  <c r="KP140" i="6"/>
  <c r="KP139" i="6"/>
  <c r="KQ128" i="6"/>
  <c r="KQ138" i="6"/>
  <c r="KQ567" i="9"/>
  <c r="KQ579" i="9" s="1"/>
  <c r="KT120" i="6"/>
  <c r="KT121" i="6" s="1"/>
  <c r="KS62" i="6"/>
  <c r="KS314" i="9"/>
  <c r="KS315" i="9" s="1"/>
  <c r="KR684" i="9"/>
  <c r="KS233" i="9"/>
  <c r="KQ6" i="9"/>
  <c r="KS61" i="6"/>
  <c r="KT4" i="9"/>
  <c r="KN459" i="6"/>
  <c r="KQ482" i="9"/>
  <c r="KM399" i="9"/>
  <c r="KS636" i="9"/>
  <c r="KM475" i="9"/>
  <c r="KO876" i="9"/>
  <c r="KQ154" i="9"/>
  <c r="KM878" i="9"/>
  <c r="KS5" i="9"/>
  <c r="KJ511" i="9"/>
  <c r="KJ897" i="9" s="1"/>
  <c r="KK484" i="9"/>
  <c r="KK497" i="9" s="1"/>
  <c r="KK844" i="9" s="1"/>
  <c r="KM95" i="9"/>
  <c r="KL98" i="9"/>
  <c r="H1663" i="7"/>
  <c r="KN350" i="9"/>
  <c r="KN351" i="9"/>
  <c r="KN352" i="9"/>
  <c r="KP234" i="9"/>
  <c r="KP244" i="9" s="1"/>
  <c r="KP246" i="9" s="1"/>
  <c r="KO244" i="9"/>
  <c r="KO246" i="9" s="1"/>
  <c r="KP260" i="9"/>
  <c r="KP268" i="9" s="1"/>
  <c r="KP270" i="9" s="1"/>
  <c r="KM280" i="9"/>
  <c r="KM817" i="9" s="1"/>
  <c r="KN273" i="9"/>
  <c r="KN279" i="9"/>
  <c r="KN280" i="9" s="1"/>
  <c r="KN817" i="9" s="1"/>
  <c r="KO268" i="9"/>
  <c r="KO270" i="9" s="1"/>
  <c r="KO335" i="9"/>
  <c r="KO341" i="9" s="1"/>
  <c r="KO342" i="9" s="1"/>
  <c r="KO350" i="9" s="1"/>
  <c r="KQ325" i="9"/>
  <c r="KP358" i="9"/>
  <c r="KP333" i="9"/>
  <c r="KP329" i="9"/>
  <c r="KP330" i="9" s="1"/>
  <c r="KP334" i="9" s="1"/>
  <c r="KR311" i="9"/>
  <c r="KR323" i="9" s="1"/>
  <c r="KQ232" i="9"/>
  <c r="KQ481" i="9"/>
  <c r="KQ195" i="9"/>
  <c r="KQ197" i="9" s="1"/>
  <c r="KQ209" i="9" s="1"/>
  <c r="KQ211" i="9" s="1"/>
  <c r="KQ214" i="9" s="1"/>
  <c r="KQ258" i="9"/>
  <c r="KL552" i="9"/>
  <c r="KR735" i="9"/>
  <c r="KR67" i="6"/>
  <c r="KR692" i="9"/>
  <c r="KP454" i="6"/>
  <c r="KP456" i="6" s="1"/>
  <c r="KP457" i="6" s="1"/>
  <c r="KQ452" i="6"/>
  <c r="KQ462" i="6" s="1"/>
  <c r="KR269" i="9"/>
  <c r="KS84" i="6"/>
  <c r="KS133" i="6" s="1"/>
  <c r="KM69" i="6"/>
  <c r="KL476" i="9"/>
  <c r="KN68" i="6"/>
  <c r="KN85" i="6"/>
  <c r="KN86" i="6" s="1"/>
  <c r="KT29" i="6"/>
  <c r="KU91" i="6"/>
  <c r="KR210" i="9"/>
  <c r="KR655" i="9"/>
  <c r="KR93" i="9"/>
  <c r="KR146" i="9" s="1"/>
  <c r="KR374" i="9"/>
  <c r="KR665" i="9"/>
  <c r="KR718" i="9"/>
  <c r="KR245" i="9"/>
  <c r="KR388" i="9"/>
  <c r="KR710" i="9"/>
  <c r="KR107" i="6"/>
  <c r="KR108" i="6" s="1"/>
  <c r="KR171" i="9"/>
  <c r="KR49" i="9"/>
  <c r="KR50" i="9" s="1"/>
  <c r="KR480" i="9"/>
  <c r="KM170" i="9"/>
  <c r="KM172" i="9" s="1"/>
  <c r="KN156" i="9"/>
  <c r="KL219" i="9"/>
  <c r="KL221" i="9" s="1"/>
  <c r="KL814" i="9" s="1"/>
  <c r="KL175" i="9"/>
  <c r="KS196" i="9"/>
  <c r="KS42" i="6"/>
  <c r="KS155" i="9"/>
  <c r="KS259" i="9"/>
  <c r="KT155" i="6"/>
  <c r="KT156" i="6" s="1"/>
  <c r="KR52" i="6"/>
  <c r="KS309" i="9"/>
  <c r="KS83" i="6"/>
  <c r="KS60" i="6"/>
  <c r="KT77" i="6"/>
  <c r="KK491" i="9"/>
  <c r="KK504" i="9" s="1"/>
  <c r="KK518" i="9" s="1"/>
  <c r="KK903" i="9" s="1"/>
  <c r="KS319" i="9"/>
  <c r="KF298" i="9"/>
  <c r="KS71" i="6"/>
  <c r="KS106" i="6"/>
  <c r="KP214" i="9"/>
  <c r="KW26" i="6"/>
  <c r="KT55" i="6"/>
  <c r="KB746" i="9"/>
  <c r="KS453" i="6"/>
  <c r="KS455" i="6" s="1"/>
  <c r="KI526" i="9"/>
  <c r="KI527" i="9" s="1"/>
  <c r="KI537" i="9" s="1"/>
  <c r="KI534" i="9"/>
  <c r="KI535" i="9" s="1"/>
  <c r="KI539" i="9" s="1"/>
  <c r="KI272" i="9"/>
  <c r="KI274" i="9" s="1"/>
  <c r="KI284" i="9" s="1"/>
  <c r="KI530" i="9"/>
  <c r="KI531" i="9" s="1"/>
  <c r="KI538" i="9" s="1"/>
  <c r="KI174" i="9"/>
  <c r="KI176" i="9" s="1"/>
  <c r="KI190" i="9" s="1"/>
  <c r="KI191" i="9" s="1"/>
  <c r="KI224" i="9" s="1"/>
  <c r="KI882" i="9" s="1"/>
  <c r="KI949" i="9"/>
  <c r="KI248" i="9"/>
  <c r="KI250" i="9" s="1"/>
  <c r="KI253" i="9" s="1"/>
  <c r="KI254" i="9" s="1"/>
  <c r="KI283" i="9" s="1"/>
  <c r="KI213" i="9"/>
  <c r="KI215" i="9" s="1"/>
  <c r="KI225" i="9" s="1"/>
  <c r="KI885" i="9" s="1"/>
  <c r="KK512" i="9"/>
  <c r="KK900" i="9" s="1"/>
  <c r="KL468" i="9"/>
  <c r="KL488" i="9" s="1"/>
  <c r="KL501" i="9" s="1"/>
  <c r="KL515" i="9" s="1"/>
  <c r="KL466" i="9"/>
  <c r="KL486" i="9" s="1"/>
  <c r="KL499" i="9" s="1"/>
  <c r="KL513" i="9" s="1"/>
  <c r="KL473" i="9"/>
  <c r="KL493" i="9" s="1"/>
  <c r="KL506" i="9" s="1"/>
  <c r="KL520" i="9" s="1"/>
  <c r="KL467" i="9"/>
  <c r="KL487" i="9" s="1"/>
  <c r="KL500" i="9" s="1"/>
  <c r="KL514" i="9" s="1"/>
  <c r="KL469" i="9"/>
  <c r="KL489" i="9" s="1"/>
  <c r="KL502" i="9" s="1"/>
  <c r="KL516" i="9" s="1"/>
  <c r="KL470" i="9"/>
  <c r="KL490" i="9" s="1"/>
  <c r="KL503" i="9" s="1"/>
  <c r="KL850" i="9" s="1"/>
  <c r="KD740" i="9"/>
  <c r="KF586" i="9"/>
  <c r="KO72" i="6"/>
  <c r="KO714" i="9" s="1"/>
  <c r="KN73" i="6"/>
  <c r="KT41" i="6"/>
  <c r="KK290" i="9"/>
  <c r="KK291" i="9" s="1"/>
  <c r="KK769" i="9" s="1"/>
  <c r="KK519" i="9"/>
  <c r="KM372" i="9"/>
  <c r="KM550" i="9"/>
  <c r="KM551" i="9" s="1"/>
  <c r="KM136" i="9"/>
  <c r="KM463" i="9"/>
  <c r="KM45" i="9"/>
  <c r="KR57" i="6"/>
  <c r="KQ58" i="6"/>
  <c r="KN53" i="6"/>
  <c r="KM496" i="6"/>
  <c r="KM938" i="9"/>
  <c r="KN51" i="6"/>
  <c r="KN386" i="9"/>
  <c r="KN387" i="9" s="1"/>
  <c r="KN390" i="9" s="1"/>
  <c r="KN394" i="9" s="1"/>
  <c r="KN89" i="9"/>
  <c r="KN90" i="9" s="1"/>
  <c r="KN94" i="9" s="1"/>
  <c r="KP49" i="6"/>
  <c r="KO50" i="6"/>
  <c r="KO706" i="9"/>
  <c r="KJ145" i="9"/>
  <c r="KJ147" i="9" s="1"/>
  <c r="KJ952" i="9"/>
  <c r="KT47" i="6"/>
  <c r="KN877" i="9"/>
  <c r="KO458" i="6"/>
  <c r="KF736" i="9"/>
  <c r="KE734" i="9"/>
  <c r="KE832" i="9" s="1"/>
  <c r="KJ571" i="9"/>
  <c r="KK517" i="9"/>
  <c r="KK909" i="9" s="1"/>
  <c r="KH635" i="9"/>
  <c r="KH637" i="9" s="1"/>
  <c r="KH640" i="9" s="1"/>
  <c r="KH642" i="9" s="1"/>
  <c r="KH835" i="9" s="1"/>
  <c r="KI627" i="9"/>
  <c r="KJ702" i="9"/>
  <c r="KJ297" i="9"/>
  <c r="KJ888" i="9" s="1"/>
  <c r="KS713" i="9"/>
  <c r="KS705" i="9"/>
  <c r="KS304" i="9"/>
  <c r="KS305" i="9" s="1"/>
  <c r="KS310" i="9" s="1"/>
  <c r="KS355" i="9"/>
  <c r="KS357" i="9" s="1"/>
  <c r="KS430" i="9"/>
  <c r="KS455" i="9" s="1"/>
  <c r="KS429" i="9"/>
  <c r="KS454" i="9" s="1"/>
  <c r="KS179" i="9"/>
  <c r="KS182" i="9" s="1"/>
  <c r="KS183" i="9" s="1"/>
  <c r="KS186" i="9" s="1"/>
  <c r="KS187" i="9" s="1"/>
  <c r="KS428" i="9"/>
  <c r="KS453" i="9" s="1"/>
  <c r="KS426" i="9"/>
  <c r="KS451" i="9" s="1"/>
  <c r="KS435" i="9"/>
  <c r="KS460" i="9" s="1"/>
  <c r="KS431" i="9"/>
  <c r="KS456" i="9" s="1"/>
  <c r="KS433" i="9"/>
  <c r="KS458" i="9" s="1"/>
  <c r="KS432" i="9"/>
  <c r="KS457" i="9" s="1"/>
  <c r="KS434" i="9"/>
  <c r="KS459" i="9" s="1"/>
  <c r="KS427" i="9"/>
  <c r="KS452" i="9" s="1"/>
  <c r="KS546" i="9"/>
  <c r="KS548" i="9" s="1"/>
  <c r="KS366" i="9"/>
  <c r="KS369" i="9" s="1"/>
  <c r="KS375" i="9" s="1"/>
  <c r="KS380" i="9"/>
  <c r="KS383" i="9" s="1"/>
  <c r="KS389" i="9" s="1"/>
  <c r="KS43" i="6"/>
  <c r="KS56" i="6"/>
  <c r="KS48" i="6"/>
  <c r="KU33" i="6"/>
  <c r="KU32" i="6"/>
  <c r="KU28" i="6"/>
  <c r="KV27" i="6"/>
  <c r="KV35" i="6" s="1"/>
  <c r="KV36" i="6" s="1"/>
  <c r="KU2" i="9"/>
  <c r="KU102" i="6"/>
  <c r="KU101" i="6"/>
  <c r="KU59" i="6"/>
  <c r="KU97" i="6"/>
  <c r="KU39" i="6"/>
  <c r="KU98" i="6"/>
  <c r="KU105" i="6" s="1"/>
  <c r="KU45" i="6"/>
  <c r="KT40" i="6"/>
  <c r="KU63" i="6"/>
  <c r="KT495" i="6"/>
  <c r="KT451" i="6"/>
  <c r="KT30" i="6"/>
  <c r="KT3" i="9"/>
  <c r="KT125" i="6"/>
  <c r="KT114" i="6"/>
  <c r="KT111" i="6"/>
  <c r="KT115" i="6"/>
  <c r="KT31" i="6"/>
  <c r="KT82" i="6"/>
  <c r="KT117" i="6"/>
  <c r="KT118" i="6" s="1"/>
  <c r="KT46" i="6"/>
  <c r="KT94" i="6"/>
  <c r="KT54" i="6"/>
  <c r="KT78" i="6"/>
  <c r="KR496" i="9"/>
  <c r="KR392" i="9"/>
  <c r="KR252" i="9"/>
  <c r="KR189" i="9"/>
  <c r="F1531" i="7" l="1"/>
  <c r="V1534" i="7" s="1"/>
  <c r="V1538" i="7" s="1"/>
  <c r="V1539" i="7" s="1"/>
  <c r="V190" i="7" s="1"/>
  <c r="KI894" i="9"/>
  <c r="KH924" i="9"/>
  <c r="KH796" i="9"/>
  <c r="KH733" i="9"/>
  <c r="KT219" i="6"/>
  <c r="KQ162" i="6"/>
  <c r="KQ135" i="6"/>
  <c r="KQ161" i="6"/>
  <c r="KQ131" i="6"/>
  <c r="KQ129" i="6"/>
  <c r="KI521" i="9"/>
  <c r="KI796" i="9" s="1"/>
  <c r="KD739" i="9"/>
  <c r="KD741" i="9" s="1"/>
  <c r="KG763" i="9"/>
  <c r="KQ134" i="6"/>
  <c r="KQ145" i="6"/>
  <c r="FM334" i="6"/>
  <c r="FM335" i="6" s="1"/>
  <c r="FM336" i="6" s="1"/>
  <c r="FM380" i="6"/>
  <c r="FL334" i="6"/>
  <c r="FL335" i="6" s="1"/>
  <c r="FL336" i="6" s="1"/>
  <c r="FL380" i="6"/>
  <c r="FN398" i="6"/>
  <c r="FN399" i="6"/>
  <c r="FN236" i="6"/>
  <c r="FN239" i="6"/>
  <c r="FL385" i="6"/>
  <c r="FL387" i="6" s="1"/>
  <c r="FL279" i="6"/>
  <c r="FM279" i="6" s="1"/>
  <c r="FL835" i="9"/>
  <c r="FN363" i="6"/>
  <c r="FN371" i="6" s="1"/>
  <c r="FN344" i="6"/>
  <c r="FN350" i="6" s="1"/>
  <c r="FN343" i="6"/>
  <c r="FN345" i="6"/>
  <c r="FN361" i="6"/>
  <c r="FN362" i="6"/>
  <c r="FO268" i="6"/>
  <c r="FO392" i="6"/>
  <c r="FO393" i="6" s="1"/>
  <c r="FO391" i="6"/>
  <c r="FO238" i="6"/>
  <c r="FM282" i="6"/>
  <c r="FM283" i="6"/>
  <c r="FM354" i="6"/>
  <c r="FM355" i="6"/>
  <c r="FN255" i="6"/>
  <c r="FN264" i="6"/>
  <c r="FN261" i="6"/>
  <c r="FN265" i="6" s="1"/>
  <c r="FN271" i="6"/>
  <c r="FN250" i="6"/>
  <c r="FN332" i="6" s="1"/>
  <c r="FN333" i="6" s="1"/>
  <c r="FN319" i="6"/>
  <c r="FN297" i="6"/>
  <c r="FN308" i="6"/>
  <c r="FN286" i="6"/>
  <c r="FN248" i="6"/>
  <c r="FM256" i="6"/>
  <c r="FB425" i="6"/>
  <c r="FB435" i="6"/>
  <c r="KJ408" i="9"/>
  <c r="KJ409" i="9" s="1"/>
  <c r="KJ510" i="9" s="1"/>
  <c r="KJ521" i="9" s="1"/>
  <c r="KK404" i="9"/>
  <c r="KK405" i="9" s="1"/>
  <c r="KK793" i="9" s="1"/>
  <c r="KK841" i="9"/>
  <c r="KE701" i="9"/>
  <c r="KE703" i="9" s="1"/>
  <c r="KE708" i="9" s="1"/>
  <c r="KP163" i="6"/>
  <c r="KU218" i="6"/>
  <c r="KU220" i="6" s="1"/>
  <c r="KU37" i="6"/>
  <c r="KG296" i="9"/>
  <c r="KG295" i="9"/>
  <c r="KG558" i="9"/>
  <c r="KG802" i="9"/>
  <c r="KH285" i="9"/>
  <c r="KH766" i="9" s="1"/>
  <c r="KH540" i="9"/>
  <c r="KH927" i="9" s="1"/>
  <c r="KH943" i="9"/>
  <c r="KG583" i="9"/>
  <c r="KG584" i="9" s="1"/>
  <c r="KG772" i="9" s="1"/>
  <c r="KG946" i="9"/>
  <c r="KG891" i="9"/>
  <c r="KH940" i="9"/>
  <c r="KH226" i="9"/>
  <c r="KL838" i="9"/>
  <c r="KL403" i="9"/>
  <c r="KL787" i="9"/>
  <c r="KL400" i="9"/>
  <c r="KL401" i="9" s="1"/>
  <c r="KL841" i="9" s="1"/>
  <c r="KR177" i="6"/>
  <c r="KS177" i="6"/>
  <c r="KM373" i="9"/>
  <c r="KM376" i="9" s="1"/>
  <c r="KM393" i="9" s="1"/>
  <c r="KM395" i="9" s="1"/>
  <c r="KS320" i="9"/>
  <c r="KS775" i="9"/>
  <c r="KT34" i="6"/>
  <c r="KK600" i="9"/>
  <c r="KK601" i="9" s="1"/>
  <c r="KK604" i="9" s="1"/>
  <c r="KK605" i="9" s="1"/>
  <c r="KK607" i="9" s="1"/>
  <c r="KK608" i="9" s="1"/>
  <c r="KK612" i="9" s="1"/>
  <c r="KK614" i="9" s="1"/>
  <c r="KK641" i="9" s="1"/>
  <c r="KK619" i="9"/>
  <c r="KK620" i="9" s="1"/>
  <c r="KK623" i="9" s="1"/>
  <c r="KK624" i="9" s="1"/>
  <c r="KK626" i="9" s="1"/>
  <c r="KR6" i="9"/>
  <c r="KA820" i="9"/>
  <c r="KK799" i="9"/>
  <c r="KK906" i="9"/>
  <c r="KJ781" i="9"/>
  <c r="KJ918" i="9"/>
  <c r="KF784" i="9"/>
  <c r="KQ358" i="9"/>
  <c r="KQ778" i="9"/>
  <c r="KB921" i="9"/>
  <c r="KB820" i="9"/>
  <c r="KM472" i="9"/>
  <c r="KM492" i="9" s="1"/>
  <c r="KM505" i="9" s="1"/>
  <c r="KM465" i="9"/>
  <c r="KM471" i="9"/>
  <c r="KM464" i="9"/>
  <c r="KM137" i="9"/>
  <c r="KM141" i="9" s="1"/>
  <c r="KL618" i="9"/>
  <c r="KL54" i="9"/>
  <c r="KL55" i="9" s="1"/>
  <c r="KL619" i="9" s="1"/>
  <c r="KL599" i="9"/>
  <c r="KM46" i="9"/>
  <c r="KM48" i="9" s="1"/>
  <c r="KM51" i="9" s="1"/>
  <c r="KO181" i="6"/>
  <c r="KP130" i="6"/>
  <c r="KT183" i="6"/>
  <c r="KT184" i="6" s="1"/>
  <c r="KU214" i="6"/>
  <c r="KV213" i="6"/>
  <c r="KV212" i="6"/>
  <c r="KS132" i="6"/>
  <c r="KT132" i="6"/>
  <c r="KS64" i="6"/>
  <c r="KS65" i="6" s="1"/>
  <c r="KI717" i="9"/>
  <c r="KI726" i="9" s="1"/>
  <c r="KR198" i="6"/>
  <c r="KP180" i="6"/>
  <c r="KP178" i="6"/>
  <c r="KR196" i="6"/>
  <c r="KR194" i="6"/>
  <c r="KR195" i="6"/>
  <c r="KP173" i="6"/>
  <c r="KP174" i="6"/>
  <c r="F1526" i="7"/>
  <c r="AE1529" i="7" s="1"/>
  <c r="BE1534" i="7"/>
  <c r="BE1538" i="7" s="1"/>
  <c r="BE1539" i="7" s="1"/>
  <c r="BE190" i="7" s="1"/>
  <c r="R1534" i="7"/>
  <c r="R1538" i="7" s="1"/>
  <c r="R1539" i="7" s="1"/>
  <c r="R1668" i="7" s="1"/>
  <c r="P1534" i="7"/>
  <c r="P1538" i="7" s="1"/>
  <c r="P1539" i="7" s="1"/>
  <c r="P1668" i="7" s="1"/>
  <c r="BD1534" i="7"/>
  <c r="BD1538" i="7" s="1"/>
  <c r="BD1539" i="7" s="1"/>
  <c r="BD1668" i="7" s="1"/>
  <c r="CT1534" i="7"/>
  <c r="CT1538" i="7" s="1"/>
  <c r="CT1539" i="7" s="1"/>
  <c r="CT1668" i="7" s="1"/>
  <c r="BQ1534" i="7"/>
  <c r="BQ1538" i="7" s="1"/>
  <c r="BQ1539" i="7" s="1"/>
  <c r="BQ1668" i="7" s="1"/>
  <c r="CI1534" i="7"/>
  <c r="CI1538" i="7" s="1"/>
  <c r="CI1539" i="7" s="1"/>
  <c r="CI1668" i="7" s="1"/>
  <c r="CE1534" i="7"/>
  <c r="CE1538" i="7" s="1"/>
  <c r="CE1539" i="7" s="1"/>
  <c r="CE190" i="7" s="1"/>
  <c r="AD1534" i="7"/>
  <c r="AD1538" i="7" s="1"/>
  <c r="AD1539" i="7" s="1"/>
  <c r="AD190" i="7" s="1"/>
  <c r="S1534" i="7"/>
  <c r="S1538" i="7" s="1"/>
  <c r="S1539" i="7" s="1"/>
  <c r="S190" i="7" s="1"/>
  <c r="AS1534" i="7"/>
  <c r="AS1538" i="7" s="1"/>
  <c r="AS1539" i="7" s="1"/>
  <c r="AS1668" i="7" s="1"/>
  <c r="AP1534" i="7"/>
  <c r="AP1538" i="7" s="1"/>
  <c r="AP1539" i="7" s="1"/>
  <c r="AP190" i="7" s="1"/>
  <c r="BN1534" i="7"/>
  <c r="BN1538" i="7" s="1"/>
  <c r="BN1539" i="7" s="1"/>
  <c r="BN190" i="7" s="1"/>
  <c r="BF1534" i="7"/>
  <c r="BF1538" i="7" s="1"/>
  <c r="BF1539" i="7" s="1"/>
  <c r="BF1668" i="7" s="1"/>
  <c r="BR1534" i="7"/>
  <c r="BR1538" i="7" s="1"/>
  <c r="BR1539" i="7" s="1"/>
  <c r="BR1668" i="7" s="1"/>
  <c r="CR1534" i="7"/>
  <c r="CR1538" i="7" s="1"/>
  <c r="CR1539" i="7" s="1"/>
  <c r="CR190" i="7" s="1"/>
  <c r="AO1534" i="7"/>
  <c r="AO1538" i="7" s="1"/>
  <c r="AO1539" i="7" s="1"/>
  <c r="AO190" i="7" s="1"/>
  <c r="U1534" i="7"/>
  <c r="U1538" i="7" s="1"/>
  <c r="U1539" i="7" s="1"/>
  <c r="U190" i="7" s="1"/>
  <c r="AU1534" i="7"/>
  <c r="AU1538" i="7" s="1"/>
  <c r="AU1539" i="7" s="1"/>
  <c r="AU1668" i="7" s="1"/>
  <c r="AM1534" i="7"/>
  <c r="AM1538" i="7" s="1"/>
  <c r="AM1539" i="7" s="1"/>
  <c r="AM1668" i="7" s="1"/>
  <c r="BJ1534" i="7"/>
  <c r="BJ1538" i="7" s="1"/>
  <c r="BJ1539" i="7" s="1"/>
  <c r="BJ1668" i="7" s="1"/>
  <c r="KS201" i="6"/>
  <c r="KT191" i="6"/>
  <c r="KS208" i="6"/>
  <c r="KS196" i="6"/>
  <c r="KS195" i="6"/>
  <c r="KS194" i="6"/>
  <c r="KS198" i="6"/>
  <c r="KT201" i="6"/>
  <c r="KT207" i="6"/>
  <c r="KU186" i="6"/>
  <c r="KU191" i="6" s="1"/>
  <c r="KQ171" i="6"/>
  <c r="KQ172" i="6" s="1"/>
  <c r="KQ176" i="6"/>
  <c r="KQ180" i="6" s="1"/>
  <c r="KU169" i="6"/>
  <c r="KU170" i="6" s="1"/>
  <c r="KS179" i="6"/>
  <c r="KK716" i="9"/>
  <c r="KK719" i="9" s="1"/>
  <c r="KK722" i="9" s="1"/>
  <c r="KU165" i="6"/>
  <c r="KQ146" i="6"/>
  <c r="KR144" i="6"/>
  <c r="KR150" i="6"/>
  <c r="KQ151" i="6"/>
  <c r="KQ152" i="6"/>
  <c r="KR325" i="9"/>
  <c r="KQ140" i="6"/>
  <c r="KQ139" i="6"/>
  <c r="KR128" i="6"/>
  <c r="KR138" i="6"/>
  <c r="KQ587" i="9"/>
  <c r="KT62" i="6"/>
  <c r="KN475" i="9"/>
  <c r="KR482" i="9"/>
  <c r="KT314" i="9"/>
  <c r="KT315" i="9" s="1"/>
  <c r="KS684" i="9"/>
  <c r="KO459" i="6"/>
  <c r="KP876" i="9"/>
  <c r="KT106" i="6"/>
  <c r="KT692" i="9" s="1"/>
  <c r="KT636" i="9"/>
  <c r="KN399" i="9"/>
  <c r="KN878" i="9"/>
  <c r="KT5" i="9"/>
  <c r="KT259" i="9"/>
  <c r="KU4" i="9"/>
  <c r="KR566" i="9"/>
  <c r="KR567" i="9" s="1"/>
  <c r="KK511" i="9"/>
  <c r="KL484" i="9"/>
  <c r="KL497" i="9" s="1"/>
  <c r="KL844" i="9" s="1"/>
  <c r="KN95" i="9"/>
  <c r="KM98" i="9"/>
  <c r="KU120" i="6"/>
  <c r="KU121" i="6" s="1"/>
  <c r="KQ234" i="9"/>
  <c r="KQ244" i="9" s="1"/>
  <c r="KQ246" i="9" s="1"/>
  <c r="KQ249" i="9" s="1"/>
  <c r="KQ260" i="9"/>
  <c r="KQ268" i="9" s="1"/>
  <c r="KQ270" i="9" s="1"/>
  <c r="KQ279" i="9" s="1"/>
  <c r="KP249" i="9"/>
  <c r="KP278" i="9"/>
  <c r="KP273" i="9"/>
  <c r="KP279" i="9"/>
  <c r="KO249" i="9"/>
  <c r="KO278" i="9"/>
  <c r="KO279" i="9"/>
  <c r="KO273" i="9"/>
  <c r="KO352" i="9"/>
  <c r="KO349" i="9"/>
  <c r="KO351" i="9"/>
  <c r="KP335" i="9"/>
  <c r="KP341" i="9" s="1"/>
  <c r="KP342" i="9" s="1"/>
  <c r="KP350" i="9" s="1"/>
  <c r="KQ329" i="9"/>
  <c r="KQ330" i="9" s="1"/>
  <c r="KQ334" i="9" s="1"/>
  <c r="KQ333" i="9"/>
  <c r="KS321" i="9"/>
  <c r="KS324" i="9" s="1"/>
  <c r="KS311" i="9"/>
  <c r="KS323" i="9" s="1"/>
  <c r="KM552" i="9"/>
  <c r="KS710" i="9"/>
  <c r="KS67" i="6"/>
  <c r="BM1669" i="7"/>
  <c r="BN1669" i="7"/>
  <c r="BS1669" i="7"/>
  <c r="AQ1669" i="7"/>
  <c r="AU1669" i="7"/>
  <c r="BE1669" i="7"/>
  <c r="BU1669" i="7"/>
  <c r="CO1669" i="7"/>
  <c r="BC1669" i="7"/>
  <c r="BY1669" i="7"/>
  <c r="BQ1669" i="7"/>
  <c r="BD1669" i="7"/>
  <c r="CL1669" i="7"/>
  <c r="AX1669" i="7"/>
  <c r="CF1669" i="7"/>
  <c r="CD1669" i="7"/>
  <c r="BV1669" i="7"/>
  <c r="BI1669" i="7"/>
  <c r="BP1669" i="7"/>
  <c r="CC1669" i="7"/>
  <c r="AV1669" i="7"/>
  <c r="BF1669" i="7"/>
  <c r="CA1669" i="7"/>
  <c r="AW1669" i="7"/>
  <c r="AS1669" i="7"/>
  <c r="BL1669" i="7"/>
  <c r="BW1669" i="7"/>
  <c r="CB1669" i="7"/>
  <c r="BX1669" i="7"/>
  <c r="BH1669" i="7"/>
  <c r="BJ1669" i="7"/>
  <c r="BO1669" i="7"/>
  <c r="BA1669" i="7"/>
  <c r="AZ1669" i="7"/>
  <c r="BR1669" i="7"/>
  <c r="AY1669" i="7"/>
  <c r="AR1669" i="7"/>
  <c r="CE1669" i="7"/>
  <c r="BG1669" i="7"/>
  <c r="AT1669" i="7"/>
  <c r="BK1669" i="7"/>
  <c r="BB1669" i="7"/>
  <c r="BT1669" i="7"/>
  <c r="CN1669" i="7"/>
  <c r="CU1669" i="7"/>
  <c r="CG1669" i="7"/>
  <c r="CJ1669" i="7"/>
  <c r="CQ1669" i="7"/>
  <c r="CT1669" i="7"/>
  <c r="BZ1669" i="7"/>
  <c r="CP1669" i="7"/>
  <c r="CR1669" i="7"/>
  <c r="CI1669" i="7"/>
  <c r="CM1669" i="7"/>
  <c r="CV1669" i="7"/>
  <c r="CY1669" i="7"/>
  <c r="CH1669" i="7"/>
  <c r="CW1669" i="7"/>
  <c r="CX1669" i="7"/>
  <c r="CZ1669" i="7"/>
  <c r="CK1669" i="7"/>
  <c r="CS1669" i="7"/>
  <c r="KQ454" i="6"/>
  <c r="KQ456" i="6" s="1"/>
  <c r="KQ457" i="6" s="1"/>
  <c r="KR452" i="6"/>
  <c r="KR462" i="6" s="1"/>
  <c r="KN69" i="6"/>
  <c r="KM476" i="9"/>
  <c r="KO68" i="6"/>
  <c r="KO85" i="6"/>
  <c r="KO86" i="6" s="1"/>
  <c r="KU29" i="6"/>
  <c r="KT84" i="6"/>
  <c r="KT133" i="6" s="1"/>
  <c r="KS692" i="9"/>
  <c r="KV91" i="6"/>
  <c r="KT233" i="9"/>
  <c r="KT42" i="6"/>
  <c r="KN170" i="9"/>
  <c r="KN172" i="9" s="1"/>
  <c r="KO156" i="9"/>
  <c r="KM175" i="9"/>
  <c r="KM219" i="9"/>
  <c r="KM221" i="9" s="1"/>
  <c r="KM814" i="9" s="1"/>
  <c r="KT155" i="9"/>
  <c r="KT196" i="9"/>
  <c r="KU155" i="6"/>
  <c r="KU156" i="6" s="1"/>
  <c r="KS171" i="9"/>
  <c r="KS269" i="9"/>
  <c r="KF701" i="9"/>
  <c r="KF703" i="9" s="1"/>
  <c r="KF708" i="9" s="1"/>
  <c r="KR232" i="9"/>
  <c r="KR154" i="9"/>
  <c r="KR258" i="9"/>
  <c r="KR195" i="9"/>
  <c r="KR197" i="9" s="1"/>
  <c r="KR209" i="9" s="1"/>
  <c r="KR211" i="9" s="1"/>
  <c r="KR214" i="9" s="1"/>
  <c r="KR481" i="9"/>
  <c r="KS735" i="9"/>
  <c r="KS210" i="9"/>
  <c r="KS374" i="9"/>
  <c r="KS718" i="9"/>
  <c r="KS93" i="9"/>
  <c r="KS146" i="9" s="1"/>
  <c r="KS665" i="9"/>
  <c r="KS107" i="6"/>
  <c r="KS108" i="6" s="1"/>
  <c r="KS245" i="9"/>
  <c r="KS49" i="9"/>
  <c r="KS50" i="9" s="1"/>
  <c r="KS655" i="9"/>
  <c r="KS388" i="9"/>
  <c r="KS480" i="9"/>
  <c r="KL491" i="9"/>
  <c r="KL504" i="9" s="1"/>
  <c r="KL518" i="9" s="1"/>
  <c r="KL903" i="9" s="1"/>
  <c r="KT60" i="6"/>
  <c r="KS52" i="6"/>
  <c r="KT319" i="9"/>
  <c r="KT71" i="6"/>
  <c r="KQ220" i="9"/>
  <c r="KT83" i="6"/>
  <c r="KT309" i="9"/>
  <c r="KX26" i="6"/>
  <c r="KI285" i="9"/>
  <c r="KN136" i="9"/>
  <c r="KN372" i="9"/>
  <c r="KN45" i="9"/>
  <c r="KN550" i="9"/>
  <c r="KN551" i="9" s="1"/>
  <c r="KN463" i="9"/>
  <c r="KL517" i="9"/>
  <c r="KL909" i="9" s="1"/>
  <c r="KU41" i="6"/>
  <c r="KT61" i="6"/>
  <c r="KR58" i="6"/>
  <c r="KS57" i="6"/>
  <c r="KP72" i="6"/>
  <c r="KP714" i="9" s="1"/>
  <c r="KO73" i="6"/>
  <c r="KP458" i="6"/>
  <c r="KO877" i="9"/>
  <c r="KK571" i="9"/>
  <c r="KL519" i="9"/>
  <c r="KL290" i="9"/>
  <c r="KL291" i="9" s="1"/>
  <c r="KL769" i="9" s="1"/>
  <c r="KE740" i="9"/>
  <c r="KU47" i="6"/>
  <c r="KC742" i="9"/>
  <c r="KC746" i="9"/>
  <c r="KK297" i="9"/>
  <c r="KK888" i="9" s="1"/>
  <c r="KK702" i="9"/>
  <c r="KI943" i="9"/>
  <c r="KI540" i="9"/>
  <c r="KT453" i="6"/>
  <c r="KT455" i="6" s="1"/>
  <c r="KU77" i="6"/>
  <c r="KO51" i="6"/>
  <c r="KO89" i="9"/>
  <c r="KO90" i="9" s="1"/>
  <c r="KO94" i="9" s="1"/>
  <c r="KO386" i="9"/>
  <c r="KO387" i="9" s="1"/>
  <c r="KO390" i="9" s="1"/>
  <c r="KO394" i="9" s="1"/>
  <c r="KO53" i="6"/>
  <c r="KN938" i="9"/>
  <c r="KN496" i="6"/>
  <c r="KM466" i="9"/>
  <c r="KM486" i="9" s="1"/>
  <c r="KM499" i="9" s="1"/>
  <c r="KM513" i="9" s="1"/>
  <c r="KM469" i="9"/>
  <c r="KM489" i="9" s="1"/>
  <c r="KM502" i="9" s="1"/>
  <c r="KM516" i="9" s="1"/>
  <c r="KM468" i="9"/>
  <c r="KM488" i="9" s="1"/>
  <c r="KM501" i="9" s="1"/>
  <c r="KM515" i="9" s="1"/>
  <c r="KM467" i="9"/>
  <c r="KM487" i="9" s="1"/>
  <c r="KM500" i="9" s="1"/>
  <c r="KM514" i="9" s="1"/>
  <c r="KM473" i="9"/>
  <c r="KM493" i="9" s="1"/>
  <c r="KM506" i="9" s="1"/>
  <c r="KM520" i="9" s="1"/>
  <c r="KM470" i="9"/>
  <c r="KM490" i="9" s="1"/>
  <c r="KM503" i="9" s="1"/>
  <c r="KM850" i="9" s="1"/>
  <c r="KK145" i="9"/>
  <c r="KK147" i="9" s="1"/>
  <c r="KK952" i="9"/>
  <c r="KF734" i="9"/>
  <c r="KF832" i="9" s="1"/>
  <c r="KL512" i="9"/>
  <c r="KL900" i="9" s="1"/>
  <c r="KU55" i="6"/>
  <c r="KP50" i="6"/>
  <c r="KQ49" i="6"/>
  <c r="KP706" i="9"/>
  <c r="KI635" i="9"/>
  <c r="KI637" i="9" s="1"/>
  <c r="KI640" i="9" s="1"/>
  <c r="KI642" i="9" s="1"/>
  <c r="KJ627" i="9"/>
  <c r="KJ272" i="9"/>
  <c r="KJ274" i="9" s="1"/>
  <c r="KJ284" i="9" s="1"/>
  <c r="KJ526" i="9"/>
  <c r="KJ527" i="9" s="1"/>
  <c r="KJ537" i="9" s="1"/>
  <c r="KJ213" i="9"/>
  <c r="KJ215" i="9" s="1"/>
  <c r="KJ225" i="9" s="1"/>
  <c r="KJ885" i="9" s="1"/>
  <c r="KJ174" i="9"/>
  <c r="KJ176" i="9" s="1"/>
  <c r="KJ190" i="9" s="1"/>
  <c r="KJ191" i="9" s="1"/>
  <c r="KJ224" i="9" s="1"/>
  <c r="KJ882" i="9" s="1"/>
  <c r="KJ534" i="9"/>
  <c r="KJ535" i="9" s="1"/>
  <c r="KJ539" i="9" s="1"/>
  <c r="KJ248" i="9"/>
  <c r="KJ250" i="9" s="1"/>
  <c r="KJ253" i="9" s="1"/>
  <c r="KJ254" i="9" s="1"/>
  <c r="KJ283" i="9" s="1"/>
  <c r="KJ530" i="9"/>
  <c r="KJ531" i="9" s="1"/>
  <c r="KJ538" i="9" s="1"/>
  <c r="KJ949" i="9"/>
  <c r="KI226" i="9"/>
  <c r="KI940" i="9"/>
  <c r="KT713" i="9"/>
  <c r="KT705" i="9"/>
  <c r="KT355" i="9"/>
  <c r="KT357" i="9" s="1"/>
  <c r="KT304" i="9"/>
  <c r="KT305" i="9" s="1"/>
  <c r="KT310" i="9" s="1"/>
  <c r="KT430" i="9"/>
  <c r="KT455" i="9" s="1"/>
  <c r="KT429" i="9"/>
  <c r="KT454" i="9" s="1"/>
  <c r="KT179" i="9"/>
  <c r="KT182" i="9" s="1"/>
  <c r="KT183" i="9" s="1"/>
  <c r="KT186" i="9" s="1"/>
  <c r="KT187" i="9" s="1"/>
  <c r="KT428" i="9"/>
  <c r="KT453" i="9" s="1"/>
  <c r="KT435" i="9"/>
  <c r="KT460" i="9" s="1"/>
  <c r="KT426" i="9"/>
  <c r="KT451" i="9" s="1"/>
  <c r="KT431" i="9"/>
  <c r="KT456" i="9" s="1"/>
  <c r="KT432" i="9"/>
  <c r="KT457" i="9" s="1"/>
  <c r="KT433" i="9"/>
  <c r="KT458" i="9" s="1"/>
  <c r="KT434" i="9"/>
  <c r="KT459" i="9" s="1"/>
  <c r="KT427" i="9"/>
  <c r="KT452" i="9" s="1"/>
  <c r="KT546" i="9"/>
  <c r="KT548" i="9" s="1"/>
  <c r="KT366" i="9"/>
  <c r="KT369" i="9" s="1"/>
  <c r="KT375" i="9" s="1"/>
  <c r="KT380" i="9"/>
  <c r="KT383" i="9" s="1"/>
  <c r="KT389" i="9" s="1"/>
  <c r="KT43" i="6"/>
  <c r="KT56" i="6"/>
  <c r="KT48" i="6"/>
  <c r="KV33" i="6"/>
  <c r="KV32" i="6"/>
  <c r="KV28" i="6"/>
  <c r="KW27" i="6"/>
  <c r="KW35" i="6" s="1"/>
  <c r="KW36" i="6" s="1"/>
  <c r="KV2" i="9"/>
  <c r="KV102" i="6"/>
  <c r="KV101" i="6"/>
  <c r="KV59" i="6"/>
  <c r="KV39" i="6"/>
  <c r="KV98" i="6"/>
  <c r="KV105" i="6" s="1"/>
  <c r="KV97" i="6"/>
  <c r="KU40" i="6"/>
  <c r="KV45" i="6"/>
  <c r="KV63" i="6"/>
  <c r="KU495" i="6"/>
  <c r="KU451" i="6"/>
  <c r="KU30" i="6"/>
  <c r="KU3" i="9"/>
  <c r="KU114" i="6"/>
  <c r="KU115" i="6"/>
  <c r="KU125" i="6"/>
  <c r="KU111" i="6"/>
  <c r="KU31" i="6"/>
  <c r="KU82" i="6"/>
  <c r="KU117" i="6"/>
  <c r="KU118" i="6" s="1"/>
  <c r="KU46" i="6"/>
  <c r="KU94" i="6"/>
  <c r="KU54" i="6"/>
  <c r="KU78" i="6"/>
  <c r="KS496" i="9"/>
  <c r="KS392" i="9"/>
  <c r="KS189" i="9"/>
  <c r="KS252" i="9"/>
  <c r="AR1534" i="7" l="1"/>
  <c r="AR1538" i="7" s="1"/>
  <c r="AR1539" i="7" s="1"/>
  <c r="AR1668" i="7" s="1"/>
  <c r="CZ1534" i="7"/>
  <c r="CZ1538" i="7" s="1"/>
  <c r="CZ1539" i="7" s="1"/>
  <c r="CZ1668" i="7" s="1"/>
  <c r="CK1534" i="7"/>
  <c r="CK1538" i="7" s="1"/>
  <c r="CK1539" i="7" s="1"/>
  <c r="CK1668" i="7" s="1"/>
  <c r="AZ1534" i="7"/>
  <c r="AZ1538" i="7" s="1"/>
  <c r="AZ1539" i="7" s="1"/>
  <c r="AZ1668" i="7" s="1"/>
  <c r="M1534" i="7"/>
  <c r="M1538" i="7" s="1"/>
  <c r="M1539" i="7" s="1"/>
  <c r="M190" i="7" s="1"/>
  <c r="CB1534" i="7"/>
  <c r="CB1538" i="7" s="1"/>
  <c r="CB1539" i="7" s="1"/>
  <c r="CB190" i="7" s="1"/>
  <c r="AY1534" i="7"/>
  <c r="AY1538" i="7" s="1"/>
  <c r="AY1539" i="7" s="1"/>
  <c r="AY1668" i="7" s="1"/>
  <c r="CH1534" i="7"/>
  <c r="CH1538" i="7" s="1"/>
  <c r="CH1539" i="7" s="1"/>
  <c r="CH190" i="7" s="1"/>
  <c r="CL1534" i="7"/>
  <c r="CL1538" i="7" s="1"/>
  <c r="CL1539" i="7" s="1"/>
  <c r="CL1668" i="7" s="1"/>
  <c r="Y1534" i="7"/>
  <c r="Y1538" i="7" s="1"/>
  <c r="Y1539" i="7" s="1"/>
  <c r="Y190" i="7" s="1"/>
  <c r="BY1534" i="7"/>
  <c r="BY1538" i="7" s="1"/>
  <c r="BY1539" i="7" s="1"/>
  <c r="BY1668" i="7" s="1"/>
  <c r="AI1534" i="7"/>
  <c r="AI1538" i="7" s="1"/>
  <c r="AI1539" i="7" s="1"/>
  <c r="AI190" i="7" s="1"/>
  <c r="BB1534" i="7"/>
  <c r="BB1538" i="7" s="1"/>
  <c r="BB1539" i="7" s="1"/>
  <c r="BB190" i="7" s="1"/>
  <c r="AG1534" i="7"/>
  <c r="AG1538" i="7" s="1"/>
  <c r="AG1539" i="7" s="1"/>
  <c r="AG1668" i="7" s="1"/>
  <c r="AB1534" i="7"/>
  <c r="AB1538" i="7" s="1"/>
  <c r="AB1539" i="7" s="1"/>
  <c r="AB190" i="7" s="1"/>
  <c r="CC1534" i="7"/>
  <c r="CC1538" i="7" s="1"/>
  <c r="CC1539" i="7" s="1"/>
  <c r="CC1668" i="7" s="1"/>
  <c r="CU1534" i="7"/>
  <c r="CU1538" i="7" s="1"/>
  <c r="CU1539" i="7" s="1"/>
  <c r="CU1668" i="7" s="1"/>
  <c r="CW1534" i="7"/>
  <c r="CW1538" i="7" s="1"/>
  <c r="CW1539" i="7" s="1"/>
  <c r="CW190" i="7" s="1"/>
  <c r="BK1534" i="7"/>
  <c r="BK1538" i="7" s="1"/>
  <c r="BK1539" i="7" s="1"/>
  <c r="BK1668" i="7" s="1"/>
  <c r="AV1534" i="7"/>
  <c r="AV1538" i="7" s="1"/>
  <c r="AV1539" i="7" s="1"/>
  <c r="AV1668" i="7" s="1"/>
  <c r="BV1534" i="7"/>
  <c r="BV1538" i="7" s="1"/>
  <c r="BV1539" i="7" s="1"/>
  <c r="BV190" i="7" s="1"/>
  <c r="AQ1534" i="7"/>
  <c r="AQ1538" i="7" s="1"/>
  <c r="AQ1539" i="7" s="1"/>
  <c r="AQ190" i="7" s="1"/>
  <c r="BO1534" i="7"/>
  <c r="BO1538" i="7" s="1"/>
  <c r="BO1539" i="7" s="1"/>
  <c r="BO1668" i="7" s="1"/>
  <c r="CS1534" i="7"/>
  <c r="CS1538" i="7" s="1"/>
  <c r="CS1539" i="7" s="1"/>
  <c r="CS190" i="7" s="1"/>
  <c r="CA1534" i="7"/>
  <c r="CA1538" i="7" s="1"/>
  <c r="CA1539" i="7" s="1"/>
  <c r="CA1668" i="7" s="1"/>
  <c r="BS1534" i="7"/>
  <c r="BS1538" i="7" s="1"/>
  <c r="BS1539" i="7" s="1"/>
  <c r="BS190" i="7" s="1"/>
  <c r="AE1534" i="7"/>
  <c r="AE1538" i="7" s="1"/>
  <c r="AE1539" i="7" s="1"/>
  <c r="AE190" i="7" s="1"/>
  <c r="BI1534" i="7"/>
  <c r="BI1538" i="7" s="1"/>
  <c r="BI1539" i="7" s="1"/>
  <c r="BI1668" i="7" s="1"/>
  <c r="AW1534" i="7"/>
  <c r="AW1538" i="7" s="1"/>
  <c r="AW1539" i="7" s="1"/>
  <c r="AW1668" i="7" s="1"/>
  <c r="CN1534" i="7"/>
  <c r="CN1538" i="7" s="1"/>
  <c r="CN1539" i="7" s="1"/>
  <c r="CN190" i="7" s="1"/>
  <c r="Z1534" i="7"/>
  <c r="Z1538" i="7" s="1"/>
  <c r="Z1539" i="7" s="1"/>
  <c r="Z190" i="7" s="1"/>
  <c r="AK1534" i="7"/>
  <c r="AK1538" i="7" s="1"/>
  <c r="AK1539" i="7" s="1"/>
  <c r="AK190" i="7" s="1"/>
  <c r="BG1534" i="7"/>
  <c r="BG1538" i="7" s="1"/>
  <c r="BG1539" i="7" s="1"/>
  <c r="BG190" i="7" s="1"/>
  <c r="BH1534" i="7"/>
  <c r="BH1538" i="7" s="1"/>
  <c r="BH1539" i="7" s="1"/>
  <c r="BH190" i="7" s="1"/>
  <c r="AF1534" i="7"/>
  <c r="AF1538" i="7" s="1"/>
  <c r="AF1539" i="7" s="1"/>
  <c r="AF1668" i="7" s="1"/>
  <c r="CO1534" i="7"/>
  <c r="CO1538" i="7" s="1"/>
  <c r="CO1539" i="7" s="1"/>
  <c r="CO1668" i="7" s="1"/>
  <c r="AH1534" i="7"/>
  <c r="AH1538" i="7" s="1"/>
  <c r="AH1539" i="7" s="1"/>
  <c r="AH190" i="7" s="1"/>
  <c r="AN1534" i="7"/>
  <c r="AN1538" i="7" s="1"/>
  <c r="AN1539" i="7" s="1"/>
  <c r="AN1668" i="7" s="1"/>
  <c r="CM1534" i="7"/>
  <c r="CM1538" i="7" s="1"/>
  <c r="CM1539" i="7" s="1"/>
  <c r="CM1668" i="7" s="1"/>
  <c r="CQ1534" i="7"/>
  <c r="CQ1538" i="7" s="1"/>
  <c r="CQ1539" i="7" s="1"/>
  <c r="CQ1668" i="7" s="1"/>
  <c r="N1534" i="7"/>
  <c r="N1538" i="7" s="1"/>
  <c r="N1539" i="7" s="1"/>
  <c r="N190" i="7" s="1"/>
  <c r="BL1534" i="7"/>
  <c r="BL1538" i="7" s="1"/>
  <c r="BL1539" i="7" s="1"/>
  <c r="BL1668" i="7" s="1"/>
  <c r="CV1534" i="7"/>
  <c r="CV1538" i="7" s="1"/>
  <c r="CV1539" i="7" s="1"/>
  <c r="CV190" i="7" s="1"/>
  <c r="CP1534" i="7"/>
  <c r="CP1538" i="7" s="1"/>
  <c r="CP1539" i="7" s="1"/>
  <c r="CP1668" i="7" s="1"/>
  <c r="O1534" i="7"/>
  <c r="O1538" i="7" s="1"/>
  <c r="O1539" i="7" s="1"/>
  <c r="O1668" i="7" s="1"/>
  <c r="CJ1534" i="7"/>
  <c r="CJ1538" i="7" s="1"/>
  <c r="CJ1539" i="7" s="1"/>
  <c r="CJ1668" i="7" s="1"/>
  <c r="T1534" i="7"/>
  <c r="T1538" i="7" s="1"/>
  <c r="T1539" i="7" s="1"/>
  <c r="T190" i="7" s="1"/>
  <c r="BX1534" i="7"/>
  <c r="BX1538" i="7" s="1"/>
  <c r="BX1539" i="7" s="1"/>
  <c r="BX190" i="7" s="1"/>
  <c r="W1534" i="7"/>
  <c r="W1538" i="7" s="1"/>
  <c r="W1539" i="7" s="1"/>
  <c r="W190" i="7" s="1"/>
  <c r="CF1534" i="7"/>
  <c r="CF1538" i="7" s="1"/>
  <c r="CF1539" i="7" s="1"/>
  <c r="CF1668" i="7" s="1"/>
  <c r="CX1534" i="7"/>
  <c r="CX1538" i="7" s="1"/>
  <c r="CX1539" i="7" s="1"/>
  <c r="CX190" i="7" s="1"/>
  <c r="AJ1534" i="7"/>
  <c r="AJ1538" i="7" s="1"/>
  <c r="AJ1539" i="7" s="1"/>
  <c r="AJ1668" i="7" s="1"/>
  <c r="CG1534" i="7"/>
  <c r="CG1538" i="7" s="1"/>
  <c r="CG1539" i="7" s="1"/>
  <c r="CG190" i="7" s="1"/>
  <c r="AX1534" i="7"/>
  <c r="AX1538" i="7" s="1"/>
  <c r="AX1539" i="7" s="1"/>
  <c r="AX190" i="7" s="1"/>
  <c r="BA1534" i="7"/>
  <c r="BA1538" i="7" s="1"/>
  <c r="BA1539" i="7" s="1"/>
  <c r="BA1668" i="7" s="1"/>
  <c r="K1534" i="7"/>
  <c r="K1538" i="7" s="1"/>
  <c r="K1539" i="7" s="1"/>
  <c r="K1668" i="7" s="1"/>
  <c r="X1534" i="7"/>
  <c r="X1538" i="7" s="1"/>
  <c r="X1539" i="7" s="1"/>
  <c r="X190" i="7" s="1"/>
  <c r="AL1534" i="7"/>
  <c r="AL1538" i="7" s="1"/>
  <c r="AL1539" i="7" s="1"/>
  <c r="AL1668" i="7" s="1"/>
  <c r="BM1534" i="7"/>
  <c r="BM1538" i="7" s="1"/>
  <c r="BM1539" i="7" s="1"/>
  <c r="BM190" i="7" s="1"/>
  <c r="BW1534" i="7"/>
  <c r="BW1538" i="7" s="1"/>
  <c r="BW1539" i="7" s="1"/>
  <c r="BW190" i="7" s="1"/>
  <c r="AA1534" i="7"/>
  <c r="AA1538" i="7" s="1"/>
  <c r="AA1539" i="7" s="1"/>
  <c r="AA1668" i="7" s="1"/>
  <c r="BU1534" i="7"/>
  <c r="BU1538" i="7" s="1"/>
  <c r="BU1539" i="7" s="1"/>
  <c r="BU1668" i="7" s="1"/>
  <c r="BP1534" i="7"/>
  <c r="BP1538" i="7" s="1"/>
  <c r="BP1539" i="7" s="1"/>
  <c r="BP1668" i="7" s="1"/>
  <c r="CY1534" i="7"/>
  <c r="CY1538" i="7" s="1"/>
  <c r="CY1539" i="7" s="1"/>
  <c r="CY190" i="7" s="1"/>
  <c r="BZ1534" i="7"/>
  <c r="BZ1538" i="7" s="1"/>
  <c r="BZ1539" i="7" s="1"/>
  <c r="BZ190" i="7" s="1"/>
  <c r="AC1534" i="7"/>
  <c r="AC1538" i="7" s="1"/>
  <c r="AC1539" i="7" s="1"/>
  <c r="AC1668" i="7" s="1"/>
  <c r="J1534" i="7"/>
  <c r="J1538" i="7" s="1"/>
  <c r="J1539" i="7" s="1"/>
  <c r="J1668" i="7" s="1"/>
  <c r="AT1534" i="7"/>
  <c r="AT1538" i="7" s="1"/>
  <c r="AT1539" i="7" s="1"/>
  <c r="AT190" i="7" s="1"/>
  <c r="BC1534" i="7"/>
  <c r="BC1538" i="7" s="1"/>
  <c r="BC1539" i="7" s="1"/>
  <c r="BC190" i="7" s="1"/>
  <c r="L1534" i="7"/>
  <c r="L1538" i="7" s="1"/>
  <c r="L1539" i="7" s="1"/>
  <c r="L1668" i="7" s="1"/>
  <c r="CD1534" i="7"/>
  <c r="CD1538" i="7" s="1"/>
  <c r="CD1539" i="7" s="1"/>
  <c r="CD1668" i="7" s="1"/>
  <c r="BT1534" i="7"/>
  <c r="BT1538" i="7" s="1"/>
  <c r="BT1539" i="7" s="1"/>
  <c r="BT190" i="7" s="1"/>
  <c r="Q1534" i="7"/>
  <c r="Q1538" i="7" s="1"/>
  <c r="Q1539" i="7" s="1"/>
  <c r="Q1668" i="7" s="1"/>
  <c r="V1668" i="7"/>
  <c r="KK897" i="9"/>
  <c r="KI557" i="9"/>
  <c r="KU219" i="6"/>
  <c r="KI733" i="9"/>
  <c r="KI924" i="9"/>
  <c r="KR162" i="6"/>
  <c r="KR135" i="6"/>
  <c r="KR161" i="6"/>
  <c r="KR131" i="6"/>
  <c r="KR129" i="6"/>
  <c r="KL404" i="9"/>
  <c r="KL405" i="9" s="1"/>
  <c r="KL793" i="9" s="1"/>
  <c r="KE711" i="9"/>
  <c r="KE721" i="9" s="1"/>
  <c r="KE723" i="9" s="1"/>
  <c r="KE648" i="9"/>
  <c r="KF709" i="9"/>
  <c r="KF725" i="9" s="1"/>
  <c r="KF727" i="9" s="1"/>
  <c r="KF729" i="9" s="1"/>
  <c r="KF730" i="9" s="1"/>
  <c r="KF829" i="9" s="1"/>
  <c r="KF648" i="9"/>
  <c r="KI763" i="9"/>
  <c r="KU34" i="6"/>
  <c r="KH763" i="9"/>
  <c r="FO247" i="6"/>
  <c r="FO264" i="6" s="1"/>
  <c r="FO252" i="6"/>
  <c r="KR134" i="6"/>
  <c r="FN365" i="6"/>
  <c r="FN366" i="6"/>
  <c r="FN364" i="6"/>
  <c r="FN325" i="6"/>
  <c r="FN320" i="6"/>
  <c r="FN321" i="6" s="1"/>
  <c r="KI835" i="9"/>
  <c r="FN353" i="6"/>
  <c r="FN281" i="6"/>
  <c r="FN277" i="6"/>
  <c r="FN272" i="6"/>
  <c r="FN273" i="6" s="1"/>
  <c r="FN348" i="6"/>
  <c r="FN377" i="6"/>
  <c r="FM347" i="6"/>
  <c r="FN346" i="6"/>
  <c r="KJ894" i="9"/>
  <c r="FN372" i="6"/>
  <c r="FN373" i="6"/>
  <c r="FM613" i="9"/>
  <c r="FM614" i="9" s="1"/>
  <c r="FM641" i="9" s="1"/>
  <c r="FM642" i="9" s="1"/>
  <c r="FN257" i="6"/>
  <c r="FN379" i="6"/>
  <c r="FN405" i="6"/>
  <c r="FN406" i="6" s="1"/>
  <c r="FN292" i="6"/>
  <c r="FN287" i="6"/>
  <c r="FN288" i="6" s="1"/>
  <c r="FN303" i="6"/>
  <c r="FN298" i="6"/>
  <c r="FN299" i="6" s="1"/>
  <c r="FN314" i="6"/>
  <c r="FN309" i="6"/>
  <c r="FN310" i="6" s="1"/>
  <c r="FP230" i="6"/>
  <c r="FP231" i="6" s="1"/>
  <c r="FO429" i="6"/>
  <c r="FO431" i="6" s="1"/>
  <c r="FO430" i="6" s="1"/>
  <c r="FO442" i="6"/>
  <c r="FO232" i="6"/>
  <c r="FO234" i="6"/>
  <c r="FO415" i="6"/>
  <c r="FO416" i="6" s="1"/>
  <c r="FO397" i="6"/>
  <c r="FO338" i="6"/>
  <c r="FO235" i="6"/>
  <c r="FO760" i="9"/>
  <c r="FO329" i="6"/>
  <c r="FO237" i="6"/>
  <c r="FO412" i="6"/>
  <c r="FO413" i="6" s="1"/>
  <c r="FO233" i="6"/>
  <c r="FB426" i="6"/>
  <c r="FC424" i="6"/>
  <c r="AE1665" i="7"/>
  <c r="KK408" i="9"/>
  <c r="KK409" i="9" s="1"/>
  <c r="KK510" i="9" s="1"/>
  <c r="KK894" i="9" s="1"/>
  <c r="KE709" i="9"/>
  <c r="KE725" i="9" s="1"/>
  <c r="KE727" i="9" s="1"/>
  <c r="KE729" i="9" s="1"/>
  <c r="KE730" i="9" s="1"/>
  <c r="KE829" i="9" s="1"/>
  <c r="KL790" i="9"/>
  <c r="KG298" i="9"/>
  <c r="KG784" i="9" s="1"/>
  <c r="KQ163" i="6"/>
  <c r="KV218" i="6"/>
  <c r="KV219" i="6" s="1"/>
  <c r="KV37" i="6"/>
  <c r="KH583" i="9"/>
  <c r="KH584" i="9" s="1"/>
  <c r="KH772" i="9" s="1"/>
  <c r="KH946" i="9"/>
  <c r="KH296" i="9"/>
  <c r="KH891" i="9"/>
  <c r="KH802" i="9"/>
  <c r="KH558" i="9"/>
  <c r="KG586" i="9"/>
  <c r="KH295" i="9"/>
  <c r="KR145" i="6"/>
  <c r="KM400" i="9"/>
  <c r="KM401" i="9" s="1"/>
  <c r="KM841" i="9" s="1"/>
  <c r="KM838" i="9"/>
  <c r="KM403" i="9"/>
  <c r="KM787" i="9"/>
  <c r="KN373" i="9"/>
  <c r="KN376" i="9" s="1"/>
  <c r="KN393" i="9" s="1"/>
  <c r="KN395" i="9" s="1"/>
  <c r="KT320" i="9"/>
  <c r="KT775" i="9"/>
  <c r="KS6" i="9"/>
  <c r="KQ181" i="6"/>
  <c r="KL620" i="9"/>
  <c r="KL623" i="9" s="1"/>
  <c r="KL624" i="9" s="1"/>
  <c r="KL626" i="9" s="1"/>
  <c r="KL97" i="9"/>
  <c r="KL99" i="9" s="1"/>
  <c r="KL140" i="9" s="1"/>
  <c r="KL143" i="9" s="1"/>
  <c r="KL952" i="9" s="1"/>
  <c r="KL600" i="9"/>
  <c r="KL601" i="9" s="1"/>
  <c r="KL604" i="9" s="1"/>
  <c r="KL605" i="9" s="1"/>
  <c r="KL607" i="9" s="1"/>
  <c r="KL608" i="9" s="1"/>
  <c r="KL612" i="9" s="1"/>
  <c r="KL614" i="9" s="1"/>
  <c r="KL641" i="9" s="1"/>
  <c r="KL799" i="9"/>
  <c r="KL906" i="9"/>
  <c r="KJ733" i="9"/>
  <c r="KJ796" i="9"/>
  <c r="KJ924" i="9"/>
  <c r="KI802" i="9"/>
  <c r="KI927" i="9"/>
  <c r="KI946" i="9"/>
  <c r="KI766" i="9"/>
  <c r="KI891" i="9"/>
  <c r="KK781" i="9"/>
  <c r="KK918" i="9"/>
  <c r="KD742" i="9"/>
  <c r="KD823" i="9"/>
  <c r="KC921" i="9"/>
  <c r="KC820" i="9"/>
  <c r="KR358" i="9"/>
  <c r="KR778" i="9"/>
  <c r="KN485" i="9"/>
  <c r="KN498" i="9" s="1"/>
  <c r="KN847" i="9" s="1"/>
  <c r="KN471" i="9"/>
  <c r="KN472" i="9"/>
  <c r="KN492" i="9" s="1"/>
  <c r="KN505" i="9" s="1"/>
  <c r="KN465" i="9"/>
  <c r="KN464" i="9"/>
  <c r="KN137" i="9"/>
  <c r="KN141" i="9" s="1"/>
  <c r="KM618" i="9"/>
  <c r="KM54" i="9"/>
  <c r="KM55" i="9" s="1"/>
  <c r="KM619" i="9" s="1"/>
  <c r="KM599" i="9"/>
  <c r="KN46" i="9"/>
  <c r="KN48" i="9" s="1"/>
  <c r="KN51" i="9" s="1"/>
  <c r="KP181" i="6"/>
  <c r="KU183" i="6"/>
  <c r="KU184" i="6" s="1"/>
  <c r="KV214" i="6"/>
  <c r="KW213" i="6"/>
  <c r="KW212" i="6"/>
  <c r="KQ130" i="6"/>
  <c r="KM485" i="9"/>
  <c r="KM498" i="9" s="1"/>
  <c r="KM847" i="9" s="1"/>
  <c r="KJ717" i="9"/>
  <c r="KJ726" i="9" s="1"/>
  <c r="KQ178" i="6"/>
  <c r="KT203" i="6"/>
  <c r="KS202" i="6"/>
  <c r="KS203" i="6"/>
  <c r="BD190" i="7"/>
  <c r="CI190" i="7"/>
  <c r="AZ190" i="7"/>
  <c r="BW1529" i="7"/>
  <c r="BD1529" i="7"/>
  <c r="AY1529" i="7"/>
  <c r="W1529" i="7"/>
  <c r="AU1529" i="7"/>
  <c r="CD1529" i="7"/>
  <c r="BM1529" i="7"/>
  <c r="AM1529" i="7"/>
  <c r="BR1529" i="7"/>
  <c r="Z1529" i="7"/>
  <c r="BK1529" i="7"/>
  <c r="BH1529" i="7"/>
  <c r="K1529" i="7"/>
  <c r="CA1529" i="7"/>
  <c r="CL190" i="7"/>
  <c r="AJ190" i="7"/>
  <c r="CT190" i="7"/>
  <c r="AS1529" i="7"/>
  <c r="AR1529" i="7"/>
  <c r="CP1529" i="7"/>
  <c r="CP189" i="7" s="1"/>
  <c r="O1529" i="7"/>
  <c r="CI1529" i="7"/>
  <c r="Y1529" i="7"/>
  <c r="AZ1529" i="7"/>
  <c r="CC1529" i="7"/>
  <c r="AC1529" i="7"/>
  <c r="U1529" i="7"/>
  <c r="U1665" i="7" s="1"/>
  <c r="AH1529" i="7"/>
  <c r="AN1529" i="7"/>
  <c r="AQ1529" i="7"/>
  <c r="BB1529" i="7"/>
  <c r="CE1529" i="7"/>
  <c r="AD1529" i="7"/>
  <c r="AG1529" i="7"/>
  <c r="AO1529" i="7"/>
  <c r="BZ1529" i="7"/>
  <c r="BN1529" i="7"/>
  <c r="AT1529" i="7"/>
  <c r="BG1529" i="7"/>
  <c r="CW1529" i="7"/>
  <c r="CW1665" i="7" s="1"/>
  <c r="CE1668" i="7"/>
  <c r="R1529" i="7"/>
  <c r="BS1529" i="7"/>
  <c r="CO1529" i="7"/>
  <c r="CO1665" i="7" s="1"/>
  <c r="S1529" i="7"/>
  <c r="T1529" i="7"/>
  <c r="AV1529" i="7"/>
  <c r="BE1529" i="7"/>
  <c r="CG1529" i="7"/>
  <c r="BT1529" i="7"/>
  <c r="Q1529" i="7"/>
  <c r="AL1529" i="7"/>
  <c r="CF1529" i="7"/>
  <c r="BR190" i="7"/>
  <c r="CQ1529" i="7"/>
  <c r="CQ1665" i="7" s="1"/>
  <c r="CS1529" i="7"/>
  <c r="CS1665" i="7" s="1"/>
  <c r="N1529" i="7"/>
  <c r="BX1529" i="7"/>
  <c r="CT1529" i="7"/>
  <c r="CT1665" i="7" s="1"/>
  <c r="CU1529" i="7"/>
  <c r="CU189" i="7" s="1"/>
  <c r="BY1529" i="7"/>
  <c r="BL1529" i="7"/>
  <c r="CV1529" i="7"/>
  <c r="CV189" i="7" s="1"/>
  <c r="M1529" i="7"/>
  <c r="CR1529" i="7"/>
  <c r="CR1665" i="7" s="1"/>
  <c r="BU1529" i="7"/>
  <c r="AX1529" i="7"/>
  <c r="BA1529" i="7"/>
  <c r="AK1529" i="7"/>
  <c r="AB1529" i="7"/>
  <c r="BQ1529" i="7"/>
  <c r="V1529" i="7"/>
  <c r="CH1529" i="7"/>
  <c r="BC1529" i="7"/>
  <c r="CZ1529" i="7"/>
  <c r="CZ1665" i="7" s="1"/>
  <c r="AW1529" i="7"/>
  <c r="CY1529" i="7"/>
  <c r="CY189" i="7" s="1"/>
  <c r="BP1529" i="7"/>
  <c r="BI1529" i="7"/>
  <c r="BJ1529" i="7"/>
  <c r="AJ1529" i="7"/>
  <c r="CX1529" i="7"/>
  <c r="CX189" i="7" s="1"/>
  <c r="CB1529" i="7"/>
  <c r="AP1529" i="7"/>
  <c r="BO1529" i="7"/>
  <c r="AI1529" i="7"/>
  <c r="CK1529" i="7"/>
  <c r="CJ1529" i="7"/>
  <c r="L1529" i="7"/>
  <c r="AA1529" i="7"/>
  <c r="CL1529" i="7"/>
  <c r="P1529" i="7"/>
  <c r="CN1529" i="7"/>
  <c r="AF1529" i="7"/>
  <c r="CM1529" i="7"/>
  <c r="J1529" i="7"/>
  <c r="X1529" i="7"/>
  <c r="BF1529" i="7"/>
  <c r="BV1529" i="7"/>
  <c r="R190" i="7"/>
  <c r="CH1668" i="7"/>
  <c r="BF190" i="7"/>
  <c r="CO190" i="7"/>
  <c r="AD1668" i="7"/>
  <c r="BE1668" i="7"/>
  <c r="AF190" i="7"/>
  <c r="AY190" i="7"/>
  <c r="CB1668" i="7"/>
  <c r="AH1668" i="7"/>
  <c r="KT192" i="6"/>
  <c r="BJ190" i="7"/>
  <c r="P190" i="7"/>
  <c r="BQ190" i="7"/>
  <c r="CR1668" i="7"/>
  <c r="S1668" i="7"/>
  <c r="AO1668" i="7"/>
  <c r="M1668" i="7"/>
  <c r="BN1668" i="7"/>
  <c r="AM190" i="7"/>
  <c r="AS190" i="7"/>
  <c r="AU190" i="7"/>
  <c r="AP1668" i="7"/>
  <c r="U1668" i="7"/>
  <c r="KT208" i="6"/>
  <c r="KU193" i="6"/>
  <c r="KT202" i="6"/>
  <c r="KU207" i="6"/>
  <c r="KU192" i="6"/>
  <c r="KV186" i="6"/>
  <c r="KV193" i="6" s="1"/>
  <c r="KQ174" i="6"/>
  <c r="KQ173" i="6"/>
  <c r="KT179" i="6"/>
  <c r="KV169" i="6"/>
  <c r="KV170" i="6" s="1"/>
  <c r="KR171" i="6"/>
  <c r="KR172" i="6" s="1"/>
  <c r="KR176" i="6"/>
  <c r="KL716" i="9"/>
  <c r="KL719" i="9" s="1"/>
  <c r="KL722" i="9" s="1"/>
  <c r="KV165" i="6"/>
  <c r="KR146" i="6"/>
  <c r="KR333" i="9"/>
  <c r="KR329" i="9"/>
  <c r="KR330" i="9" s="1"/>
  <c r="KR334" i="9" s="1"/>
  <c r="KS144" i="6"/>
  <c r="KS150" i="6"/>
  <c r="KR152" i="6"/>
  <c r="KR151" i="6"/>
  <c r="KR140" i="6"/>
  <c r="KR139" i="6"/>
  <c r="KS128" i="6"/>
  <c r="KS138" i="6"/>
  <c r="KV120" i="6"/>
  <c r="KV121" i="6" s="1"/>
  <c r="KU62" i="6"/>
  <c r="KO475" i="9"/>
  <c r="KS482" i="9"/>
  <c r="KO399" i="9"/>
  <c r="KU636" i="9"/>
  <c r="KQ876" i="9"/>
  <c r="KO878" i="9"/>
  <c r="KP459" i="6"/>
  <c r="KV4" i="9"/>
  <c r="KU5" i="9"/>
  <c r="KU155" i="9"/>
  <c r="KU61" i="6"/>
  <c r="KR579" i="9"/>
  <c r="KR587" i="9"/>
  <c r="KT684" i="9"/>
  <c r="KS566" i="9"/>
  <c r="KS567" i="9" s="1"/>
  <c r="KS579" i="9" s="1"/>
  <c r="KU314" i="9"/>
  <c r="KU315" i="9" s="1"/>
  <c r="KU775" i="9" s="1"/>
  <c r="KQ278" i="9"/>
  <c r="KQ280" i="9" s="1"/>
  <c r="KQ817" i="9" s="1"/>
  <c r="KR234" i="9"/>
  <c r="KR244" i="9" s="1"/>
  <c r="KR246" i="9" s="1"/>
  <c r="KR278" i="9" s="1"/>
  <c r="KQ273" i="9"/>
  <c r="KL511" i="9"/>
  <c r="KL897" i="9" s="1"/>
  <c r="KM484" i="9"/>
  <c r="KM497" i="9" s="1"/>
  <c r="KM844" i="9" s="1"/>
  <c r="AE189" i="7"/>
  <c r="KO95" i="9"/>
  <c r="KN98" i="9"/>
  <c r="KP280" i="9"/>
  <c r="KP817" i="9" s="1"/>
  <c r="KO280" i="9"/>
  <c r="KO817" i="9" s="1"/>
  <c r="KR260" i="9"/>
  <c r="KP352" i="9"/>
  <c r="KP349" i="9"/>
  <c r="KP351" i="9"/>
  <c r="KQ335" i="9"/>
  <c r="KQ341" i="9" s="1"/>
  <c r="KQ342" i="9" s="1"/>
  <c r="KQ351" i="9" s="1"/>
  <c r="KS325" i="9"/>
  <c r="KF740" i="9"/>
  <c r="KF711" i="9"/>
  <c r="KF721" i="9" s="1"/>
  <c r="KF723" i="9" s="1"/>
  <c r="KG736" i="9"/>
  <c r="KT311" i="9"/>
  <c r="KT323" i="9" s="1"/>
  <c r="KT321" i="9"/>
  <c r="KT324" i="9" s="1"/>
  <c r="KN552" i="9"/>
  <c r="KT93" i="9"/>
  <c r="KT146" i="9" s="1"/>
  <c r="KT67" i="6"/>
  <c r="KR454" i="6"/>
  <c r="KR456" i="6" s="1"/>
  <c r="KR457" i="6" s="1"/>
  <c r="KS452" i="6"/>
  <c r="KS462" i="6" s="1"/>
  <c r="AW1666" i="7"/>
  <c r="BK1666" i="7"/>
  <c r="BO1666" i="7"/>
  <c r="AT1666" i="7"/>
  <c r="CJ1666" i="7"/>
  <c r="CL1666" i="7"/>
  <c r="AX1666" i="7"/>
  <c r="CC1666" i="7"/>
  <c r="BI1666" i="7"/>
  <c r="BC1666" i="7"/>
  <c r="AY1666" i="7"/>
  <c r="BV1666" i="7"/>
  <c r="BN1666" i="7"/>
  <c r="BF1666" i="7"/>
  <c r="BA1666" i="7"/>
  <c r="CA1666" i="7"/>
  <c r="BL1666" i="7"/>
  <c r="AR1666" i="7"/>
  <c r="BG1666" i="7"/>
  <c r="BU1666" i="7"/>
  <c r="BZ1666" i="7"/>
  <c r="BY1666" i="7"/>
  <c r="CB1666" i="7"/>
  <c r="BE1666" i="7"/>
  <c r="AU1666" i="7"/>
  <c r="AS1666" i="7"/>
  <c r="CE1666" i="7"/>
  <c r="BB1666" i="7"/>
  <c r="BT1666" i="7"/>
  <c r="BM1666" i="7"/>
  <c r="BW1666" i="7"/>
  <c r="BD1666" i="7"/>
  <c r="BP1666" i="7"/>
  <c r="BS1666" i="7"/>
  <c r="BH1666" i="7"/>
  <c r="CF1666" i="7"/>
  <c r="AZ1666" i="7"/>
  <c r="BJ1666" i="7"/>
  <c r="BQ1666" i="7"/>
  <c r="CG1666" i="7"/>
  <c r="CD1666" i="7"/>
  <c r="CO1666" i="7"/>
  <c r="AQ1666" i="7"/>
  <c r="AV1666" i="7"/>
  <c r="CH1666" i="7"/>
  <c r="BR1666" i="7"/>
  <c r="CN1666" i="7"/>
  <c r="CS1666" i="7"/>
  <c r="CZ1666" i="7"/>
  <c r="CQ1666" i="7"/>
  <c r="CY1666" i="7"/>
  <c r="BX1666" i="7"/>
  <c r="CR1666" i="7"/>
  <c r="CT1666" i="7"/>
  <c r="CK1666" i="7"/>
  <c r="CW1666" i="7"/>
  <c r="CI1666" i="7"/>
  <c r="CM1666" i="7"/>
  <c r="CP1666" i="7"/>
  <c r="CV1666" i="7"/>
  <c r="CU1666" i="7"/>
  <c r="CX1666" i="7"/>
  <c r="KU42" i="6"/>
  <c r="KO69" i="6"/>
  <c r="KN476" i="9"/>
  <c r="KP68" i="6"/>
  <c r="KP85" i="6"/>
  <c r="KP86" i="6" s="1"/>
  <c r="KU84" i="6"/>
  <c r="KU133" i="6" s="1"/>
  <c r="KW91" i="6"/>
  <c r="KU106" i="6"/>
  <c r="KU319" i="9"/>
  <c r="KU259" i="9"/>
  <c r="KU196" i="9"/>
  <c r="KU233" i="9"/>
  <c r="KO170" i="9"/>
  <c r="KO172" i="9" s="1"/>
  <c r="KP156" i="9"/>
  <c r="KN219" i="9"/>
  <c r="KN221" i="9" s="1"/>
  <c r="KN814" i="9" s="1"/>
  <c r="KN175" i="9"/>
  <c r="KV155" i="6"/>
  <c r="KV156" i="6" s="1"/>
  <c r="KV29" i="6"/>
  <c r="KT665" i="9"/>
  <c r="KT388" i="9"/>
  <c r="KT64" i="6"/>
  <c r="KT65" i="6" s="1"/>
  <c r="KU83" i="6"/>
  <c r="KU309" i="9"/>
  <c r="KU60" i="6"/>
  <c r="KM491" i="9"/>
  <c r="KM504" i="9" s="1"/>
  <c r="KM518" i="9" s="1"/>
  <c r="KT245" i="9"/>
  <c r="KT171" i="9"/>
  <c r="KT480" i="9"/>
  <c r="KT269" i="9"/>
  <c r="KT718" i="9"/>
  <c r="KT735" i="9"/>
  <c r="KT710" i="9"/>
  <c r="KT210" i="9"/>
  <c r="KT374" i="9"/>
  <c r="KT107" i="6"/>
  <c r="KT108" i="6" s="1"/>
  <c r="KT566" i="9" s="1"/>
  <c r="KT655" i="9"/>
  <c r="KT49" i="9"/>
  <c r="KT50" i="9" s="1"/>
  <c r="KV41" i="6"/>
  <c r="KS232" i="9"/>
  <c r="KS195" i="9"/>
  <c r="KS197" i="9" s="1"/>
  <c r="KS209" i="9" s="1"/>
  <c r="KS211" i="9" s="1"/>
  <c r="KS258" i="9"/>
  <c r="KS154" i="9"/>
  <c r="KS481" i="9"/>
  <c r="KU71" i="6"/>
  <c r="KT52" i="6"/>
  <c r="KR220" i="9"/>
  <c r="KV47" i="6"/>
  <c r="KY26" i="6"/>
  <c r="KV77" i="6"/>
  <c r="KD746" i="9"/>
  <c r="KI296" i="9"/>
  <c r="KI583" i="9"/>
  <c r="KI584" i="9" s="1"/>
  <c r="KI772" i="9" s="1"/>
  <c r="KJ285" i="9"/>
  <c r="KJ540" i="9"/>
  <c r="KU453" i="6"/>
  <c r="KU455" i="6" s="1"/>
  <c r="KI295" i="9"/>
  <c r="KJ940" i="9"/>
  <c r="KJ226" i="9"/>
  <c r="KJ635" i="9"/>
  <c r="KJ637" i="9" s="1"/>
  <c r="KJ640" i="9" s="1"/>
  <c r="KJ642" i="9" s="1"/>
  <c r="KJ835" i="9" s="1"/>
  <c r="KK627" i="9"/>
  <c r="KL702" i="9"/>
  <c r="KL297" i="9"/>
  <c r="KL888" i="9" s="1"/>
  <c r="KN468" i="9"/>
  <c r="KN488" i="9" s="1"/>
  <c r="KN501" i="9" s="1"/>
  <c r="KN515" i="9" s="1"/>
  <c r="KN466" i="9"/>
  <c r="KN486" i="9" s="1"/>
  <c r="KN499" i="9" s="1"/>
  <c r="KN513" i="9" s="1"/>
  <c r="KN473" i="9"/>
  <c r="KN493" i="9" s="1"/>
  <c r="KN506" i="9" s="1"/>
  <c r="KN520" i="9" s="1"/>
  <c r="KN470" i="9"/>
  <c r="KN490" i="9" s="1"/>
  <c r="KN503" i="9" s="1"/>
  <c r="KN850" i="9" s="1"/>
  <c r="KN469" i="9"/>
  <c r="KN489" i="9" s="1"/>
  <c r="KN502" i="9" s="1"/>
  <c r="KN516" i="9" s="1"/>
  <c r="KN467" i="9"/>
  <c r="KN487" i="9" s="1"/>
  <c r="KN500" i="9" s="1"/>
  <c r="KN514" i="9" s="1"/>
  <c r="KJ943" i="9"/>
  <c r="KO496" i="6"/>
  <c r="KP53" i="6"/>
  <c r="KO938" i="9"/>
  <c r="KL571" i="9"/>
  <c r="KQ706" i="9"/>
  <c r="KR49" i="6"/>
  <c r="KQ50" i="6"/>
  <c r="KK248" i="9"/>
  <c r="KK250" i="9" s="1"/>
  <c r="KK253" i="9" s="1"/>
  <c r="KK254" i="9" s="1"/>
  <c r="KK283" i="9" s="1"/>
  <c r="KK213" i="9"/>
  <c r="KK215" i="9" s="1"/>
  <c r="KK225" i="9" s="1"/>
  <c r="KK885" i="9" s="1"/>
  <c r="KK949" i="9"/>
  <c r="KK174" i="9"/>
  <c r="KK176" i="9" s="1"/>
  <c r="KK190" i="9" s="1"/>
  <c r="KK191" i="9" s="1"/>
  <c r="KK224" i="9" s="1"/>
  <c r="KK882" i="9" s="1"/>
  <c r="KK534" i="9"/>
  <c r="KK535" i="9" s="1"/>
  <c r="KK539" i="9" s="1"/>
  <c r="KK530" i="9"/>
  <c r="KK531" i="9" s="1"/>
  <c r="KK538" i="9" s="1"/>
  <c r="KK526" i="9"/>
  <c r="KK527" i="9" s="1"/>
  <c r="KK537" i="9" s="1"/>
  <c r="KK272" i="9"/>
  <c r="KK274" i="9" s="1"/>
  <c r="KK284" i="9" s="1"/>
  <c r="KM517" i="9"/>
  <c r="KM909" i="9" s="1"/>
  <c r="KV55" i="6"/>
  <c r="KP51" i="6"/>
  <c r="KP386" i="9"/>
  <c r="KP387" i="9" s="1"/>
  <c r="KP390" i="9" s="1"/>
  <c r="KP394" i="9" s="1"/>
  <c r="KP89" i="9"/>
  <c r="KP90" i="9" s="1"/>
  <c r="KP94" i="9" s="1"/>
  <c r="KQ458" i="6"/>
  <c r="KP877" i="9"/>
  <c r="KO550" i="9"/>
  <c r="KO551" i="9" s="1"/>
  <c r="KO463" i="9"/>
  <c r="KO136" i="9"/>
  <c r="KO372" i="9"/>
  <c r="KO45" i="9"/>
  <c r="KG734" i="9"/>
  <c r="KG832" i="9" s="1"/>
  <c r="KH736" i="9"/>
  <c r="KM519" i="9"/>
  <c r="KM290" i="9"/>
  <c r="KM291" i="9" s="1"/>
  <c r="KM769" i="9" s="1"/>
  <c r="KP73" i="6"/>
  <c r="KQ72" i="6"/>
  <c r="KQ714" i="9" s="1"/>
  <c r="KJ557" i="9"/>
  <c r="KI558" i="9"/>
  <c r="KS58" i="6"/>
  <c r="KT57" i="6"/>
  <c r="KU713" i="9"/>
  <c r="KU705" i="9"/>
  <c r="KU304" i="9"/>
  <c r="KU305" i="9" s="1"/>
  <c r="KU310" i="9" s="1"/>
  <c r="KU355" i="9"/>
  <c r="KU357" i="9" s="1"/>
  <c r="KU430" i="9"/>
  <c r="KU455" i="9" s="1"/>
  <c r="KU429" i="9"/>
  <c r="KU454" i="9" s="1"/>
  <c r="KU426" i="9"/>
  <c r="KU451" i="9" s="1"/>
  <c r="KU179" i="9"/>
  <c r="KU182" i="9" s="1"/>
  <c r="KU183" i="9" s="1"/>
  <c r="KU186" i="9" s="1"/>
  <c r="KU187" i="9" s="1"/>
  <c r="KU435" i="9"/>
  <c r="KU460" i="9" s="1"/>
  <c r="KU428" i="9"/>
  <c r="KU453" i="9" s="1"/>
  <c r="KU431" i="9"/>
  <c r="KU456" i="9" s="1"/>
  <c r="KU432" i="9"/>
  <c r="KU457" i="9" s="1"/>
  <c r="KU433" i="9"/>
  <c r="KU458" i="9" s="1"/>
  <c r="KU434" i="9"/>
  <c r="KU459" i="9" s="1"/>
  <c r="KU427" i="9"/>
  <c r="KU452" i="9" s="1"/>
  <c r="KU546" i="9"/>
  <c r="KU548" i="9" s="1"/>
  <c r="KU366" i="9"/>
  <c r="KU369" i="9" s="1"/>
  <c r="KU375" i="9" s="1"/>
  <c r="KU380" i="9"/>
  <c r="KU383" i="9" s="1"/>
  <c r="KU389" i="9" s="1"/>
  <c r="KU56" i="6"/>
  <c r="KU43" i="6"/>
  <c r="KU48" i="6"/>
  <c r="KW33" i="6"/>
  <c r="KW32" i="6"/>
  <c r="KW28" i="6"/>
  <c r="KX27" i="6"/>
  <c r="KX35" i="6" s="1"/>
  <c r="KX36" i="6" s="1"/>
  <c r="KW2" i="9"/>
  <c r="KW101" i="6"/>
  <c r="KW102" i="6"/>
  <c r="KW59" i="6"/>
  <c r="KW97" i="6"/>
  <c r="KW39" i="6"/>
  <c r="KW98" i="6"/>
  <c r="KW105" i="6" s="1"/>
  <c r="KW45" i="6"/>
  <c r="KV40" i="6"/>
  <c r="KW63" i="6"/>
  <c r="KV495" i="6"/>
  <c r="KV451" i="6"/>
  <c r="KV30" i="6"/>
  <c r="KV3" i="9"/>
  <c r="KV115" i="6"/>
  <c r="KV114" i="6"/>
  <c r="KV125" i="6"/>
  <c r="KV111" i="6"/>
  <c r="KV31" i="6"/>
  <c r="KV82" i="6"/>
  <c r="KV117" i="6"/>
  <c r="KV118" i="6" s="1"/>
  <c r="KV46" i="6"/>
  <c r="KV94" i="6"/>
  <c r="KV54" i="6"/>
  <c r="KV78" i="6"/>
  <c r="KT496" i="9"/>
  <c r="KT392" i="9"/>
  <c r="KT189" i="9"/>
  <c r="KT252" i="9"/>
  <c r="CK190" i="7" l="1"/>
  <c r="CW1668" i="7"/>
  <c r="AR190" i="7"/>
  <c r="CZ190" i="7"/>
  <c r="AI1668" i="7"/>
  <c r="BY190" i="7"/>
  <c r="CU190" i="7"/>
  <c r="CC190" i="7"/>
  <c r="BB1668" i="7"/>
  <c r="Y1668" i="7"/>
  <c r="AG190" i="7"/>
  <c r="AB1668" i="7"/>
  <c r="BV1668" i="7"/>
  <c r="BH1668" i="7"/>
  <c r="CF190" i="7"/>
  <c r="CV1668" i="7"/>
  <c r="AA190" i="7"/>
  <c r="BK190" i="7"/>
  <c r="CX1668" i="7"/>
  <c r="AV190" i="7"/>
  <c r="CG1668" i="7"/>
  <c r="BM1668" i="7"/>
  <c r="AL190" i="7"/>
  <c r="BI190" i="7"/>
  <c r="AE1668" i="7"/>
  <c r="P1669" i="7" s="1"/>
  <c r="O190" i="7"/>
  <c r="CP190" i="7"/>
  <c r="BL190" i="7"/>
  <c r="BS1668" i="7"/>
  <c r="AX1668" i="7"/>
  <c r="BA190" i="7"/>
  <c r="BU190" i="7"/>
  <c r="N1668" i="7"/>
  <c r="CY1668" i="7"/>
  <c r="CM190" i="7"/>
  <c r="BX1668" i="7"/>
  <c r="BW1668" i="7"/>
  <c r="AK1668" i="7"/>
  <c r="AQ1668" i="7"/>
  <c r="Q190" i="7"/>
  <c r="AN190" i="7"/>
  <c r="X1668" i="7"/>
  <c r="CQ190" i="7"/>
  <c r="K190" i="7"/>
  <c r="AW190" i="7"/>
  <c r="AC190" i="7"/>
  <c r="W1668" i="7"/>
  <c r="Z1668" i="7"/>
  <c r="BG1668" i="7"/>
  <c r="BP190" i="7"/>
  <c r="CA190" i="7"/>
  <c r="CS1668" i="7"/>
  <c r="CJ190" i="7"/>
  <c r="BO190" i="7"/>
  <c r="T1668" i="7"/>
  <c r="CN1668" i="7"/>
  <c r="L190" i="7"/>
  <c r="BC1668" i="7"/>
  <c r="BT1668" i="7"/>
  <c r="H1539" i="7"/>
  <c r="H190" i="7" s="1"/>
  <c r="CD190" i="7"/>
  <c r="BZ1668" i="7"/>
  <c r="AT1668" i="7"/>
  <c r="J190" i="7"/>
  <c r="KM903" i="9"/>
  <c r="KV220" i="6"/>
  <c r="FO319" i="6"/>
  <c r="FO325" i="6" s="1"/>
  <c r="FO327" i="6" s="1"/>
  <c r="FO308" i="6"/>
  <c r="FO314" i="6" s="1"/>
  <c r="FO315" i="6" s="1"/>
  <c r="FO286" i="6"/>
  <c r="FO292" i="6" s="1"/>
  <c r="FO293" i="6" s="1"/>
  <c r="FO261" i="6"/>
  <c r="FO265" i="6" s="1"/>
  <c r="FO271" i="6"/>
  <c r="FO277" i="6" s="1"/>
  <c r="FO278" i="6" s="1"/>
  <c r="FO385" i="6" s="1"/>
  <c r="FO387" i="6" s="1"/>
  <c r="FO248" i="6"/>
  <c r="FO255" i="6"/>
  <c r="FO379" i="6" s="1"/>
  <c r="KS162" i="6"/>
  <c r="KS135" i="6"/>
  <c r="KS161" i="6"/>
  <c r="KS131" i="6"/>
  <c r="KS129" i="6"/>
  <c r="KL408" i="9"/>
  <c r="KL409" i="9" s="1"/>
  <c r="KL510" i="9" s="1"/>
  <c r="KF739" i="9"/>
  <c r="KF741" i="9" s="1"/>
  <c r="KK521" i="9"/>
  <c r="KK733" i="9" s="1"/>
  <c r="KJ763" i="9"/>
  <c r="KS134" i="6"/>
  <c r="KS146" i="6"/>
  <c r="FN256" i="6"/>
  <c r="FO250" i="6"/>
  <c r="FO332" i="6" s="1"/>
  <c r="FO333" i="6" s="1"/>
  <c r="KV34" i="6"/>
  <c r="FO297" i="6"/>
  <c r="FO303" i="6" s="1"/>
  <c r="FO304" i="6" s="1"/>
  <c r="FQ230" i="6"/>
  <c r="FQ231" i="6" s="1"/>
  <c r="FP268" i="6"/>
  <c r="FP391" i="6"/>
  <c r="FP392" i="6"/>
  <c r="FP393" i="6" s="1"/>
  <c r="FP238" i="6"/>
  <c r="FN316" i="6"/>
  <c r="FN315" i="6"/>
  <c r="FN327" i="6"/>
  <c r="FN326" i="6"/>
  <c r="FO236" i="6"/>
  <c r="FN305" i="6"/>
  <c r="FN304" i="6"/>
  <c r="FO363" i="6"/>
  <c r="FO371" i="6" s="1"/>
  <c r="FO344" i="6"/>
  <c r="FO361" i="6"/>
  <c r="FO343" i="6"/>
  <c r="FO345" i="6"/>
  <c r="FO362" i="6"/>
  <c r="FM835" i="9"/>
  <c r="FO398" i="6"/>
  <c r="FO399" i="6"/>
  <c r="FN294" i="6"/>
  <c r="FN293" i="6"/>
  <c r="FN376" i="6"/>
  <c r="FN378" i="6" s="1"/>
  <c r="FN334" i="6" s="1"/>
  <c r="FN335" i="6" s="1"/>
  <c r="FN336" i="6" s="1"/>
  <c r="FN280" i="6"/>
  <c r="FN386" i="6" s="1"/>
  <c r="FN283" i="6"/>
  <c r="FN282" i="6"/>
  <c r="FN278" i="6"/>
  <c r="FN355" i="6"/>
  <c r="FN354" i="6"/>
  <c r="FO239" i="6"/>
  <c r="FC425" i="6"/>
  <c r="FC435" i="6"/>
  <c r="BV189" i="7"/>
  <c r="CK1665" i="7"/>
  <c r="R1665" i="7"/>
  <c r="CE1665" i="7"/>
  <c r="L189" i="7"/>
  <c r="BP1665" i="7"/>
  <c r="BU189" i="7"/>
  <c r="AG189" i="7"/>
  <c r="CI1665" i="7"/>
  <c r="AY189" i="7"/>
  <c r="O1665" i="7"/>
  <c r="CA189" i="7"/>
  <c r="BD189" i="7"/>
  <c r="AW1665" i="7"/>
  <c r="K1665" i="7"/>
  <c r="BF189" i="7"/>
  <c r="AI189" i="7"/>
  <c r="CF189" i="7"/>
  <c r="BB1665" i="7"/>
  <c r="AR1665" i="7"/>
  <c r="BH189" i="7"/>
  <c r="BW1665" i="7"/>
  <c r="BS189" i="7"/>
  <c r="X1665" i="7"/>
  <c r="BC189" i="7"/>
  <c r="M1665" i="7"/>
  <c r="AL1665" i="7"/>
  <c r="AQ189" i="7"/>
  <c r="AS1665" i="7"/>
  <c r="BK189" i="7"/>
  <c r="J189" i="7"/>
  <c r="BO1665" i="7"/>
  <c r="CH189" i="7"/>
  <c r="Q1665" i="7"/>
  <c r="AN1665" i="7"/>
  <c r="Z1665" i="7"/>
  <c r="CM189" i="7"/>
  <c r="AP189" i="7"/>
  <c r="V1665" i="7"/>
  <c r="BL189" i="7"/>
  <c r="BT189" i="7"/>
  <c r="BG1665" i="7"/>
  <c r="AH189" i="7"/>
  <c r="BR189" i="7"/>
  <c r="AF189" i="7"/>
  <c r="CB189" i="7"/>
  <c r="BQ189" i="7"/>
  <c r="BY1665" i="7"/>
  <c r="CG189" i="7"/>
  <c r="AT1665" i="7"/>
  <c r="AM189" i="7"/>
  <c r="CN1665" i="7"/>
  <c r="AB189" i="7"/>
  <c r="BE189" i="7"/>
  <c r="BN1665" i="7"/>
  <c r="AC189" i="7"/>
  <c r="BM189" i="7"/>
  <c r="P1665" i="7"/>
  <c r="AJ1665" i="7"/>
  <c r="AK1665" i="7"/>
  <c r="AV189" i="7"/>
  <c r="BZ1665" i="7"/>
  <c r="CC1665" i="7"/>
  <c r="CD1665" i="7"/>
  <c r="AD1665" i="7"/>
  <c r="CL1665" i="7"/>
  <c r="BJ1665" i="7"/>
  <c r="BA1665" i="7"/>
  <c r="BX1665" i="7"/>
  <c r="T1665" i="7"/>
  <c r="AZ189" i="7"/>
  <c r="AU1665" i="7"/>
  <c r="CJ1665" i="7"/>
  <c r="AA189" i="7"/>
  <c r="BI1665" i="7"/>
  <c r="AX1665" i="7"/>
  <c r="N1665" i="7"/>
  <c r="S1665" i="7"/>
  <c r="AO1665" i="7"/>
  <c r="Y1665" i="7"/>
  <c r="W189" i="7"/>
  <c r="KE739" i="9"/>
  <c r="KE741" i="9" s="1"/>
  <c r="KE823" i="9" s="1"/>
  <c r="KG701" i="9"/>
  <c r="KG703" i="9" s="1"/>
  <c r="KG708" i="9" s="1"/>
  <c r="DB240" i="6"/>
  <c r="CH491" i="6"/>
  <c r="AH480" i="6"/>
  <c r="KR163" i="6"/>
  <c r="KH586" i="9"/>
  <c r="KM404" i="9"/>
  <c r="KM405" i="9" s="1"/>
  <c r="KM793" i="9" s="1"/>
  <c r="KM790" i="9"/>
  <c r="KW218" i="6"/>
  <c r="KW220" i="6" s="1"/>
  <c r="KW37" i="6"/>
  <c r="KH298" i="9"/>
  <c r="KH784" i="9" s="1"/>
  <c r="KN838" i="9"/>
  <c r="KN787" i="9"/>
  <c r="KN400" i="9"/>
  <c r="KN401" i="9" s="1"/>
  <c r="KN841" i="9" s="1"/>
  <c r="KN403" i="9"/>
  <c r="KU177" i="6"/>
  <c r="KO373" i="9"/>
  <c r="KO376" i="9" s="1"/>
  <c r="KO393" i="9" s="1"/>
  <c r="KO395" i="9" s="1"/>
  <c r="KL145" i="9"/>
  <c r="KL147" i="9" s="1"/>
  <c r="KL213" i="9" s="1"/>
  <c r="KL215" i="9" s="1"/>
  <c r="KL225" i="9" s="1"/>
  <c r="KL885" i="9" s="1"/>
  <c r="KM620" i="9"/>
  <c r="KM623" i="9" s="1"/>
  <c r="KM624" i="9" s="1"/>
  <c r="KM626" i="9" s="1"/>
  <c r="KM600" i="9"/>
  <c r="KM601" i="9" s="1"/>
  <c r="KM604" i="9" s="1"/>
  <c r="KM605" i="9" s="1"/>
  <c r="KM607" i="9" s="1"/>
  <c r="KM608" i="9" s="1"/>
  <c r="KM612" i="9" s="1"/>
  <c r="KM614" i="9" s="1"/>
  <c r="KM641" i="9" s="1"/>
  <c r="KM97" i="9"/>
  <c r="KM99" i="9" s="1"/>
  <c r="KM140" i="9" s="1"/>
  <c r="KM143" i="9" s="1"/>
  <c r="KM145" i="9" s="1"/>
  <c r="KM147" i="9" s="1"/>
  <c r="KM799" i="9"/>
  <c r="KM906" i="9"/>
  <c r="KJ766" i="9"/>
  <c r="KJ891" i="9"/>
  <c r="KJ558" i="9"/>
  <c r="KJ802" i="9"/>
  <c r="KJ927" i="9"/>
  <c r="KS333" i="9"/>
  <c r="KS778" i="9"/>
  <c r="KD921" i="9"/>
  <c r="KD820" i="9"/>
  <c r="KO137" i="9"/>
  <c r="KO141" i="9" s="1"/>
  <c r="KO472" i="9"/>
  <c r="KO492" i="9" s="1"/>
  <c r="KO505" i="9" s="1"/>
  <c r="KO471" i="9"/>
  <c r="KO465" i="9"/>
  <c r="KO485" i="9" s="1"/>
  <c r="KO498" i="9" s="1"/>
  <c r="KO847" i="9" s="1"/>
  <c r="KO464" i="9"/>
  <c r="KN618" i="9"/>
  <c r="KN54" i="9"/>
  <c r="KN55" i="9" s="1"/>
  <c r="KN600" i="9" s="1"/>
  <c r="KN599" i="9"/>
  <c r="KO46" i="9"/>
  <c r="KO48" i="9" s="1"/>
  <c r="KO51" i="9" s="1"/>
  <c r="KV183" i="6"/>
  <c r="KV184" i="6" s="1"/>
  <c r="KR130" i="6"/>
  <c r="KW214" i="6"/>
  <c r="KX213" i="6"/>
  <c r="KX212" i="6"/>
  <c r="KU320" i="9"/>
  <c r="AM1669" i="7"/>
  <c r="AI1669" i="7"/>
  <c r="KM512" i="9"/>
  <c r="KU132" i="6"/>
  <c r="AP1669" i="7"/>
  <c r="AO1669" i="7"/>
  <c r="KV132" i="6"/>
  <c r="KS587" i="9"/>
  <c r="KK717" i="9"/>
  <c r="KK726" i="9" s="1"/>
  <c r="KR180" i="6"/>
  <c r="KR178" i="6"/>
  <c r="BH1665" i="7"/>
  <c r="W1665" i="7"/>
  <c r="CD189" i="7"/>
  <c r="BR1665" i="7"/>
  <c r="KT198" i="6"/>
  <c r="KT177" i="6"/>
  <c r="AU189" i="7"/>
  <c r="K189" i="7"/>
  <c r="KU201" i="6"/>
  <c r="KU203" i="6" s="1"/>
  <c r="AY1665" i="7"/>
  <c r="BK1665" i="7"/>
  <c r="CA1665" i="7"/>
  <c r="BW189" i="7"/>
  <c r="R189" i="7"/>
  <c r="CP1665" i="7"/>
  <c r="BD1665" i="7"/>
  <c r="Z189" i="7"/>
  <c r="V189" i="7"/>
  <c r="BX189" i="7"/>
  <c r="BM1665" i="7"/>
  <c r="AM1665" i="7"/>
  <c r="AA1669" i="7"/>
  <c r="AG1665" i="7"/>
  <c r="AS189" i="7"/>
  <c r="CS189" i="7"/>
  <c r="Q1669" i="7"/>
  <c r="AJ1669" i="7"/>
  <c r="AC1669" i="7"/>
  <c r="AN189" i="7"/>
  <c r="O189" i="7"/>
  <c r="CJ189" i="7"/>
  <c r="CT189" i="7"/>
  <c r="AJ189" i="7"/>
  <c r="BS1665" i="7"/>
  <c r="Q189" i="7"/>
  <c r="CH1665" i="7"/>
  <c r="J1665" i="7"/>
  <c r="BZ189" i="7"/>
  <c r="M189" i="7"/>
  <c r="BP189" i="7"/>
  <c r="AC1665" i="7"/>
  <c r="BE1665" i="7"/>
  <c r="AB1665" i="7"/>
  <c r="CO189" i="7"/>
  <c r="CI189" i="7"/>
  <c r="BN189" i="7"/>
  <c r="P189" i="7"/>
  <c r="CC189" i="7"/>
  <c r="U189" i="7"/>
  <c r="AR189" i="7"/>
  <c r="CQ189" i="7"/>
  <c r="CW189" i="7"/>
  <c r="AQ1665" i="7"/>
  <c r="AD189" i="7"/>
  <c r="AL189" i="7"/>
  <c r="CX1665" i="7"/>
  <c r="CU1665" i="7"/>
  <c r="BU1665" i="7"/>
  <c r="AF1665" i="7"/>
  <c r="X189" i="7"/>
  <c r="CN189" i="7"/>
  <c r="BC1665" i="7"/>
  <c r="L1665" i="7"/>
  <c r="BQ1665" i="7"/>
  <c r="AO189" i="7"/>
  <c r="CR189" i="7"/>
  <c r="BI189" i="7"/>
  <c r="AI1665" i="7"/>
  <c r="CG1665" i="7"/>
  <c r="N189" i="7"/>
  <c r="BG189" i="7"/>
  <c r="AW189" i="7"/>
  <c r="AH1665" i="7"/>
  <c r="CF1665" i="7"/>
  <c r="BT1665" i="7"/>
  <c r="BA189" i="7"/>
  <c r="CM1665" i="7"/>
  <c r="AZ1665" i="7"/>
  <c r="AP1665" i="7"/>
  <c r="CE189" i="7"/>
  <c r="BJ189" i="7"/>
  <c r="CK189" i="7"/>
  <c r="AT189" i="7"/>
  <c r="BL1665" i="7"/>
  <c r="CL189" i="7"/>
  <c r="BB189" i="7"/>
  <c r="Y189" i="7"/>
  <c r="T189" i="7"/>
  <c r="CB1665" i="7"/>
  <c r="AA1665" i="7"/>
  <c r="AX189" i="7"/>
  <c r="CZ189" i="7"/>
  <c r="H1529" i="7"/>
  <c r="H189" i="7" s="1"/>
  <c r="S189" i="7"/>
  <c r="BY189" i="7"/>
  <c r="CV1665" i="7"/>
  <c r="BV1665" i="7"/>
  <c r="BF1665" i="7"/>
  <c r="CY1665" i="7"/>
  <c r="AK189" i="7"/>
  <c r="AV1665" i="7"/>
  <c r="BO189" i="7"/>
  <c r="S1669" i="7"/>
  <c r="KT194" i="6"/>
  <c r="KT195" i="6"/>
  <c r="KT196" i="6"/>
  <c r="AG1669" i="7"/>
  <c r="V1669" i="7"/>
  <c r="L1669" i="7"/>
  <c r="J1669" i="7"/>
  <c r="Y1669" i="7"/>
  <c r="KU208" i="6"/>
  <c r="KT567" i="9"/>
  <c r="KT587" i="9" s="1"/>
  <c r="KR173" i="6"/>
  <c r="KU195" i="6"/>
  <c r="KV201" i="6"/>
  <c r="KV207" i="6"/>
  <c r="KV191" i="6"/>
  <c r="KU198" i="6"/>
  <c r="KU196" i="6"/>
  <c r="KU194" i="6"/>
  <c r="KW186" i="6"/>
  <c r="KW193" i="6" s="1"/>
  <c r="KU64" i="6"/>
  <c r="KU65" i="6" s="1"/>
  <c r="KR174" i="6"/>
  <c r="KU179" i="6"/>
  <c r="KS171" i="6"/>
  <c r="KS172" i="6" s="1"/>
  <c r="KS176" i="6"/>
  <c r="KW169" i="6"/>
  <c r="KW170" i="6" s="1"/>
  <c r="KI586" i="9"/>
  <c r="KM716" i="9"/>
  <c r="KM719" i="9" s="1"/>
  <c r="KM722" i="9" s="1"/>
  <c r="KW165" i="6"/>
  <c r="KS145" i="6"/>
  <c r="KR335" i="9"/>
  <c r="KR341" i="9" s="1"/>
  <c r="KR342" i="9" s="1"/>
  <c r="KR349" i="9" s="1"/>
  <c r="KT144" i="6"/>
  <c r="KT150" i="6"/>
  <c r="KS152" i="6"/>
  <c r="KS151" i="6"/>
  <c r="KS140" i="6"/>
  <c r="KS139" i="6"/>
  <c r="KT128" i="6"/>
  <c r="KT138" i="6"/>
  <c r="KV62" i="6"/>
  <c r="KW120" i="6"/>
  <c r="KW121" i="6" s="1"/>
  <c r="KR876" i="9"/>
  <c r="KQ459" i="6"/>
  <c r="KV5" i="9"/>
  <c r="KT6" i="9"/>
  <c r="KV314" i="9"/>
  <c r="KV315" i="9" s="1"/>
  <c r="KV775" i="9" s="1"/>
  <c r="KU684" i="9"/>
  <c r="KW4" i="9"/>
  <c r="KV259" i="9"/>
  <c r="KV61" i="6"/>
  <c r="KP878" i="9"/>
  <c r="KP475" i="9"/>
  <c r="KP399" i="9"/>
  <c r="KV636" i="9"/>
  <c r="KT482" i="9"/>
  <c r="KR249" i="9"/>
  <c r="KM511" i="9"/>
  <c r="KN484" i="9"/>
  <c r="KN497" i="9" s="1"/>
  <c r="KN844" i="9" s="1"/>
  <c r="KP95" i="9"/>
  <c r="KP98" i="9" s="1"/>
  <c r="KO98" i="9"/>
  <c r="KS260" i="9"/>
  <c r="KS268" i="9" s="1"/>
  <c r="KS270" i="9" s="1"/>
  <c r="KR268" i="9"/>
  <c r="KR270" i="9" s="1"/>
  <c r="KS234" i="9"/>
  <c r="KS329" i="9"/>
  <c r="KS330" i="9" s="1"/>
  <c r="KS334" i="9" s="1"/>
  <c r="KQ349" i="9"/>
  <c r="KS358" i="9"/>
  <c r="KQ352" i="9"/>
  <c r="KQ350" i="9"/>
  <c r="KT325" i="9"/>
  <c r="KU321" i="9"/>
  <c r="KU324" i="9" s="1"/>
  <c r="KU311" i="9"/>
  <c r="KU323" i="9" s="1"/>
  <c r="KO552" i="9"/>
  <c r="KU49" i="9"/>
  <c r="KU50" i="9" s="1"/>
  <c r="KU67" i="6"/>
  <c r="KV42" i="6"/>
  <c r="KS454" i="6"/>
  <c r="KS456" i="6" s="1"/>
  <c r="KS457" i="6" s="1"/>
  <c r="KT452" i="6"/>
  <c r="KT462" i="6" s="1"/>
  <c r="KQ68" i="6"/>
  <c r="KQ85" i="6"/>
  <c r="KQ86" i="6" s="1"/>
  <c r="KP69" i="6"/>
  <c r="KO476" i="9"/>
  <c r="KV84" i="6"/>
  <c r="KV133" i="6" s="1"/>
  <c r="KU692" i="9"/>
  <c r="KX91" i="6"/>
  <c r="KV196" i="9"/>
  <c r="KV233" i="9"/>
  <c r="KP170" i="9"/>
  <c r="KP172" i="9" s="1"/>
  <c r="KQ156" i="9"/>
  <c r="KV155" i="9"/>
  <c r="KO219" i="9"/>
  <c r="KO221" i="9" s="1"/>
  <c r="KO814" i="9" s="1"/>
  <c r="KO175" i="9"/>
  <c r="KW155" i="6"/>
  <c r="KW156" i="6" s="1"/>
  <c r="KW29" i="6"/>
  <c r="KV106" i="6"/>
  <c r="KV319" i="9"/>
  <c r="KV309" i="9"/>
  <c r="KV60" i="6"/>
  <c r="KV83" i="6"/>
  <c r="KU710" i="9"/>
  <c r="KU374" i="9"/>
  <c r="KU735" i="9"/>
  <c r="KU655" i="9"/>
  <c r="KU171" i="9"/>
  <c r="KU388" i="9"/>
  <c r="KU665" i="9"/>
  <c r="KU107" i="6"/>
  <c r="KU108" i="6" s="1"/>
  <c r="KU210" i="9"/>
  <c r="KU93" i="9"/>
  <c r="KU146" i="9" s="1"/>
  <c r="KU245" i="9"/>
  <c r="KU718" i="9"/>
  <c r="KU480" i="9"/>
  <c r="KU269" i="9"/>
  <c r="KN491" i="9"/>
  <c r="KN504" i="9" s="1"/>
  <c r="KN518" i="9" s="1"/>
  <c r="KN903" i="9" s="1"/>
  <c r="KV71" i="6"/>
  <c r="KW55" i="6"/>
  <c r="KJ946" i="9"/>
  <c r="KJ296" i="9"/>
  <c r="KJ583" i="9"/>
  <c r="KJ584" i="9" s="1"/>
  <c r="KJ772" i="9" s="1"/>
  <c r="KT154" i="9"/>
  <c r="KT481" i="9"/>
  <c r="KT258" i="9"/>
  <c r="KT232" i="9"/>
  <c r="KT195" i="9"/>
  <c r="KT197" i="9" s="1"/>
  <c r="KT209" i="9" s="1"/>
  <c r="KT211" i="9" s="1"/>
  <c r="KU52" i="6"/>
  <c r="KW41" i="6"/>
  <c r="KS214" i="9"/>
  <c r="KS220" i="9"/>
  <c r="KW47" i="6"/>
  <c r="KW77" i="6"/>
  <c r="KZ26" i="6"/>
  <c r="KI298" i="9"/>
  <c r="KV453" i="6"/>
  <c r="KV455" i="6" s="1"/>
  <c r="KK540" i="9"/>
  <c r="KM702" i="9"/>
  <c r="KM297" i="9"/>
  <c r="KM888" i="9" s="1"/>
  <c r="KN517" i="9"/>
  <c r="KN909" i="9" s="1"/>
  <c r="KL627" i="9"/>
  <c r="KK635" i="9"/>
  <c r="KK637" i="9" s="1"/>
  <c r="KK640" i="9" s="1"/>
  <c r="KK642" i="9" s="1"/>
  <c r="KK835" i="9" s="1"/>
  <c r="KM571" i="9"/>
  <c r="KO470" i="9"/>
  <c r="KO490" i="9" s="1"/>
  <c r="KO503" i="9" s="1"/>
  <c r="KO850" i="9" s="1"/>
  <c r="KO466" i="9"/>
  <c r="KO486" i="9" s="1"/>
  <c r="KO499" i="9" s="1"/>
  <c r="KO513" i="9" s="1"/>
  <c r="KO469" i="9"/>
  <c r="KO489" i="9" s="1"/>
  <c r="KO502" i="9" s="1"/>
  <c r="KO516" i="9" s="1"/>
  <c r="KO473" i="9"/>
  <c r="KO493" i="9" s="1"/>
  <c r="KO506" i="9" s="1"/>
  <c r="KO520" i="9" s="1"/>
  <c r="KO467" i="9"/>
  <c r="KO487" i="9" s="1"/>
  <c r="KO500" i="9" s="1"/>
  <c r="KO514" i="9" s="1"/>
  <c r="KO468" i="9"/>
  <c r="KO488" i="9" s="1"/>
  <c r="KO501" i="9" s="1"/>
  <c r="KO515" i="9" s="1"/>
  <c r="KJ295" i="9"/>
  <c r="KK226" i="9"/>
  <c r="KK940" i="9"/>
  <c r="KQ51" i="6"/>
  <c r="KQ386" i="9"/>
  <c r="KQ387" i="9" s="1"/>
  <c r="KQ390" i="9" s="1"/>
  <c r="KQ394" i="9" s="1"/>
  <c r="KQ89" i="9"/>
  <c r="KQ90" i="9" s="1"/>
  <c r="KQ94" i="9" s="1"/>
  <c r="KN512" i="9"/>
  <c r="KN900" i="9" s="1"/>
  <c r="KQ73" i="6"/>
  <c r="KR72" i="6"/>
  <c r="KR714" i="9" s="1"/>
  <c r="KG740" i="9"/>
  <c r="KR458" i="6"/>
  <c r="KQ877" i="9"/>
  <c r="KK943" i="9"/>
  <c r="KS49" i="6"/>
  <c r="KR50" i="6"/>
  <c r="KR706" i="9"/>
  <c r="KT58" i="6"/>
  <c r="KU57" i="6"/>
  <c r="KH734" i="9"/>
  <c r="KP463" i="9"/>
  <c r="KP550" i="9"/>
  <c r="KP551" i="9" s="1"/>
  <c r="KP372" i="9"/>
  <c r="KP136" i="9"/>
  <c r="KP45" i="9"/>
  <c r="KK285" i="9"/>
  <c r="KP496" i="6"/>
  <c r="KQ53" i="6"/>
  <c r="KP938" i="9"/>
  <c r="KN290" i="9"/>
  <c r="KN291" i="9" s="1"/>
  <c r="KN769" i="9" s="1"/>
  <c r="KN519" i="9"/>
  <c r="KV713" i="9"/>
  <c r="KV705" i="9"/>
  <c r="KV355" i="9"/>
  <c r="KV357" i="9" s="1"/>
  <c r="KV304" i="9"/>
  <c r="KV305" i="9" s="1"/>
  <c r="KV310" i="9" s="1"/>
  <c r="KV430" i="9"/>
  <c r="KV455" i="9" s="1"/>
  <c r="KV429" i="9"/>
  <c r="KV454" i="9" s="1"/>
  <c r="KV428" i="9"/>
  <c r="KV453" i="9" s="1"/>
  <c r="KV426" i="9"/>
  <c r="KV451" i="9" s="1"/>
  <c r="KV179" i="9"/>
  <c r="KV182" i="9" s="1"/>
  <c r="KV183" i="9" s="1"/>
  <c r="KV186" i="9" s="1"/>
  <c r="KV187" i="9" s="1"/>
  <c r="KV435" i="9"/>
  <c r="KV460" i="9" s="1"/>
  <c r="KV431" i="9"/>
  <c r="KV456" i="9" s="1"/>
  <c r="KV432" i="9"/>
  <c r="KV457" i="9" s="1"/>
  <c r="KV433" i="9"/>
  <c r="KV458" i="9" s="1"/>
  <c r="KV434" i="9"/>
  <c r="KV459" i="9" s="1"/>
  <c r="KV427" i="9"/>
  <c r="KV452" i="9" s="1"/>
  <c r="KV546" i="9"/>
  <c r="KV548" i="9" s="1"/>
  <c r="KV366" i="9"/>
  <c r="KV369" i="9" s="1"/>
  <c r="KV375" i="9" s="1"/>
  <c r="KV380" i="9"/>
  <c r="KV383" i="9" s="1"/>
  <c r="KV389" i="9" s="1"/>
  <c r="KV43" i="6"/>
  <c r="KV56" i="6"/>
  <c r="KV48" i="6"/>
  <c r="KX33" i="6"/>
  <c r="KX32" i="6"/>
  <c r="KX28" i="6"/>
  <c r="KY27" i="6"/>
  <c r="KY35" i="6" s="1"/>
  <c r="KY36" i="6" s="1"/>
  <c r="KX2" i="9"/>
  <c r="KX102" i="6"/>
  <c r="KX101" i="6"/>
  <c r="KX59" i="6"/>
  <c r="KX39" i="6"/>
  <c r="KX98" i="6"/>
  <c r="KX105" i="6" s="1"/>
  <c r="KX97" i="6"/>
  <c r="KX45" i="6"/>
  <c r="KW40" i="6"/>
  <c r="KX63" i="6"/>
  <c r="KW495" i="6"/>
  <c r="KW451" i="6"/>
  <c r="KW30" i="6"/>
  <c r="KW3" i="9"/>
  <c r="KW114" i="6"/>
  <c r="KW115" i="6"/>
  <c r="KW111" i="6"/>
  <c r="KW125" i="6"/>
  <c r="KW31" i="6"/>
  <c r="KW82" i="6"/>
  <c r="KW117" i="6"/>
  <c r="KW118" i="6" s="1"/>
  <c r="KW46" i="6"/>
  <c r="KW94" i="6"/>
  <c r="KW54" i="6"/>
  <c r="KW78" i="6"/>
  <c r="KU189" i="9"/>
  <c r="KU252" i="9"/>
  <c r="KU496" i="9"/>
  <c r="KU392" i="9"/>
  <c r="AL1669" i="7" l="1"/>
  <c r="AB1669" i="7"/>
  <c r="AH1669" i="7"/>
  <c r="K1669" i="7"/>
  <c r="W1669" i="7"/>
  <c r="M1669" i="7"/>
  <c r="T1669" i="7"/>
  <c r="R1669" i="7"/>
  <c r="AN1669" i="7"/>
  <c r="AE1669" i="7"/>
  <c r="AK1669" i="7"/>
  <c r="AD1669" i="7"/>
  <c r="O1669" i="7"/>
  <c r="N1669" i="7"/>
  <c r="X1669" i="7"/>
  <c r="Z1669" i="7"/>
  <c r="AF1669" i="7"/>
  <c r="U1669" i="7"/>
  <c r="H1668" i="7"/>
  <c r="KL894" i="9"/>
  <c r="KM897" i="9"/>
  <c r="KL521" i="9"/>
  <c r="KL924" i="9" s="1"/>
  <c r="KW219" i="6"/>
  <c r="FO294" i="6"/>
  <c r="FO309" i="6"/>
  <c r="FO310" i="6" s="1"/>
  <c r="FO316" i="6"/>
  <c r="FO320" i="6"/>
  <c r="FO321" i="6" s="1"/>
  <c r="FO326" i="6"/>
  <c r="FO305" i="6"/>
  <c r="FO287" i="6"/>
  <c r="FO288" i="6" s="1"/>
  <c r="FO272" i="6"/>
  <c r="FO273" i="6" s="1"/>
  <c r="FO298" i="6"/>
  <c r="FO299" i="6" s="1"/>
  <c r="FO405" i="6"/>
  <c r="FO406" i="6" s="1"/>
  <c r="FO376" i="6"/>
  <c r="FO280" i="6"/>
  <c r="FO386" i="6" s="1"/>
  <c r="KK557" i="9"/>
  <c r="KK924" i="9"/>
  <c r="KK796" i="9"/>
  <c r="KT162" i="6"/>
  <c r="KT135" i="6"/>
  <c r="KT131" i="6"/>
  <c r="KT129" i="6"/>
  <c r="KT161" i="6"/>
  <c r="KG711" i="9"/>
  <c r="KG721" i="9" s="1"/>
  <c r="KG723" i="9" s="1"/>
  <c r="KG648" i="9"/>
  <c r="FN380" i="6"/>
  <c r="KM408" i="9"/>
  <c r="KM409" i="9" s="1"/>
  <c r="KM510" i="9" s="1"/>
  <c r="KK763" i="9"/>
  <c r="KV208" i="6"/>
  <c r="KT134" i="6"/>
  <c r="FP247" i="6"/>
  <c r="FP286" i="6" s="1"/>
  <c r="FP292" i="6" s="1"/>
  <c r="KW34" i="6"/>
  <c r="FN613" i="9"/>
  <c r="FN614" i="9" s="1"/>
  <c r="FN641" i="9" s="1"/>
  <c r="FN642" i="9" s="1"/>
  <c r="FO257" i="6"/>
  <c r="FO365" i="6"/>
  <c r="FO366" i="6"/>
  <c r="FO364" i="6"/>
  <c r="FO353" i="6"/>
  <c r="FO281" i="6"/>
  <c r="FO350" i="6"/>
  <c r="FO377" i="6"/>
  <c r="FO348" i="6"/>
  <c r="FN347" i="6"/>
  <c r="FO346" i="6"/>
  <c r="FQ391" i="6"/>
  <c r="FQ238" i="6"/>
  <c r="FQ268" i="6"/>
  <c r="FQ392" i="6"/>
  <c r="FQ393" i="6" s="1"/>
  <c r="FQ252" i="6"/>
  <c r="FO372" i="6"/>
  <c r="FO373" i="6"/>
  <c r="FN385" i="6"/>
  <c r="FN387" i="6" s="1"/>
  <c r="FN279" i="6"/>
  <c r="FO279" i="6" s="1"/>
  <c r="KM900" i="9"/>
  <c r="FP252" i="6"/>
  <c r="FP429" i="6"/>
  <c r="FP431" i="6" s="1"/>
  <c r="FP430" i="6" s="1"/>
  <c r="FP442" i="6"/>
  <c r="FP232" i="6"/>
  <c r="FP415" i="6"/>
  <c r="FP416" i="6" s="1"/>
  <c r="FP233" i="6"/>
  <c r="FP237" i="6"/>
  <c r="FP760" i="9"/>
  <c r="FP329" i="6"/>
  <c r="FP397" i="6"/>
  <c r="FP235" i="6"/>
  <c r="FP412" i="6"/>
  <c r="FP413" i="6" s="1"/>
  <c r="FP234" i="6"/>
  <c r="FP338" i="6"/>
  <c r="FC426" i="6"/>
  <c r="FD424" i="6"/>
  <c r="KE742" i="9"/>
  <c r="KE921" i="9" s="1"/>
  <c r="KE746" i="9"/>
  <c r="KN404" i="9"/>
  <c r="KN405" i="9" s="1"/>
  <c r="KN793" i="9" s="1"/>
  <c r="KG709" i="9"/>
  <c r="KG725" i="9" s="1"/>
  <c r="KG727" i="9" s="1"/>
  <c r="KG729" i="9" s="1"/>
  <c r="KG730" i="9" s="1"/>
  <c r="KG739" i="9" s="1"/>
  <c r="KG741" i="9" s="1"/>
  <c r="KG823" i="9" s="1"/>
  <c r="AN1666" i="7"/>
  <c r="KN790" i="9"/>
  <c r="KL248" i="9"/>
  <c r="KL250" i="9" s="1"/>
  <c r="KL253" i="9" s="1"/>
  <c r="KL254" i="9" s="1"/>
  <c r="KL283" i="9" s="1"/>
  <c r="KL530" i="9"/>
  <c r="KL531" i="9" s="1"/>
  <c r="KL538" i="9" s="1"/>
  <c r="KL174" i="9"/>
  <c r="KL176" i="9" s="1"/>
  <c r="KL190" i="9" s="1"/>
  <c r="KL191" i="9" s="1"/>
  <c r="KL224" i="9" s="1"/>
  <c r="KL882" i="9" s="1"/>
  <c r="KH701" i="9"/>
  <c r="KH703" i="9" s="1"/>
  <c r="KH708" i="9" s="1"/>
  <c r="KS163" i="6"/>
  <c r="KX218" i="6"/>
  <c r="KX220" i="6" s="1"/>
  <c r="KX37" i="6"/>
  <c r="KL918" i="9"/>
  <c r="KL781" i="9"/>
  <c r="KL534" i="9"/>
  <c r="KL535" i="9" s="1"/>
  <c r="KL539" i="9" s="1"/>
  <c r="KL272" i="9"/>
  <c r="KL274" i="9" s="1"/>
  <c r="KL284" i="9" s="1"/>
  <c r="KL949" i="9"/>
  <c r="KL526" i="9"/>
  <c r="KL527" i="9" s="1"/>
  <c r="KL537" i="9" s="1"/>
  <c r="KO403" i="9"/>
  <c r="KO400" i="9"/>
  <c r="KO401" i="9" s="1"/>
  <c r="KO841" i="9" s="1"/>
  <c r="KO838" i="9"/>
  <c r="KO787" i="9"/>
  <c r="KP373" i="9"/>
  <c r="KP376" i="9" s="1"/>
  <c r="KP393" i="9" s="1"/>
  <c r="KP395" i="9" s="1"/>
  <c r="KM952" i="9"/>
  <c r="KN601" i="9"/>
  <c r="KN604" i="9" s="1"/>
  <c r="KN605" i="9" s="1"/>
  <c r="KN607" i="9" s="1"/>
  <c r="KN608" i="9" s="1"/>
  <c r="KN612" i="9" s="1"/>
  <c r="KN614" i="9" s="1"/>
  <c r="KN641" i="9" s="1"/>
  <c r="KN619" i="9"/>
  <c r="KN620" i="9" s="1"/>
  <c r="KN623" i="9" s="1"/>
  <c r="KN624" i="9" s="1"/>
  <c r="KN626" i="9" s="1"/>
  <c r="KN97" i="9"/>
  <c r="KN99" i="9" s="1"/>
  <c r="KN140" i="9" s="1"/>
  <c r="KN143" i="9" s="1"/>
  <c r="KN952" i="9" s="1"/>
  <c r="KN799" i="9"/>
  <c r="KN906" i="9"/>
  <c r="KS335" i="9"/>
  <c r="KS341" i="9" s="1"/>
  <c r="KS342" i="9" s="1"/>
  <c r="KS350" i="9" s="1"/>
  <c r="KI701" i="9"/>
  <c r="KI703" i="9" s="1"/>
  <c r="KI708" i="9" s="1"/>
  <c r="KI784" i="9"/>
  <c r="KK766" i="9"/>
  <c r="KK891" i="9"/>
  <c r="KK802" i="9"/>
  <c r="KK927" i="9"/>
  <c r="KM781" i="9"/>
  <c r="KM918" i="9"/>
  <c r="KT358" i="9"/>
  <c r="KT778" i="9"/>
  <c r="KF742" i="9"/>
  <c r="KF823" i="9"/>
  <c r="KH740" i="9"/>
  <c r="KH832" i="9"/>
  <c r="KP137" i="9"/>
  <c r="KP141" i="9" s="1"/>
  <c r="KP485" i="9"/>
  <c r="KP498" i="9" s="1"/>
  <c r="KP847" i="9" s="1"/>
  <c r="KP471" i="9"/>
  <c r="KP472" i="9"/>
  <c r="KP492" i="9" s="1"/>
  <c r="KP505" i="9" s="1"/>
  <c r="KP465" i="9"/>
  <c r="KP464" i="9"/>
  <c r="KO618" i="9"/>
  <c r="KO599" i="9"/>
  <c r="KO54" i="9"/>
  <c r="KO55" i="9" s="1"/>
  <c r="KO619" i="9" s="1"/>
  <c r="KP46" i="9"/>
  <c r="KP48" i="9" s="1"/>
  <c r="KP51" i="9" s="1"/>
  <c r="KV320" i="9"/>
  <c r="KR181" i="6"/>
  <c r="KW183" i="6"/>
  <c r="KW184" i="6" s="1"/>
  <c r="KX214" i="6"/>
  <c r="KY212" i="6"/>
  <c r="KY213" i="6"/>
  <c r="AP1666" i="7"/>
  <c r="AJ1666" i="7"/>
  <c r="KW132" i="6"/>
  <c r="AM1666" i="7"/>
  <c r="AO1666" i="7"/>
  <c r="AE1666" i="7"/>
  <c r="KS130" i="6"/>
  <c r="KL717" i="9"/>
  <c r="KL726" i="9" s="1"/>
  <c r="AC1666" i="7"/>
  <c r="S1666" i="7"/>
  <c r="L1666" i="7"/>
  <c r="KU6" i="9"/>
  <c r="KT579" i="9"/>
  <c r="KS180" i="6"/>
  <c r="KS178" i="6"/>
  <c r="KU202" i="6"/>
  <c r="KV203" i="6"/>
  <c r="AI1666" i="7"/>
  <c r="V1666" i="7"/>
  <c r="AA1666" i="7"/>
  <c r="T1666" i="7"/>
  <c r="M1666" i="7"/>
  <c r="AF1666" i="7"/>
  <c r="Y1666" i="7"/>
  <c r="W1666" i="7"/>
  <c r="O1666" i="7"/>
  <c r="AK1666" i="7"/>
  <c r="AL1666" i="7"/>
  <c r="Z1666" i="7"/>
  <c r="J1666" i="7"/>
  <c r="X1666" i="7"/>
  <c r="AG1666" i="7"/>
  <c r="AB1666" i="7"/>
  <c r="R1666" i="7"/>
  <c r="U1666" i="7"/>
  <c r="K1666" i="7"/>
  <c r="AH1666" i="7"/>
  <c r="AD1666" i="7"/>
  <c r="Q1666" i="7"/>
  <c r="P1666" i="7"/>
  <c r="H1665" i="7"/>
  <c r="N1666" i="7"/>
  <c r="KS174" i="6"/>
  <c r="KS173" i="6"/>
  <c r="KW191" i="6"/>
  <c r="KV192" i="6"/>
  <c r="KV202" i="6"/>
  <c r="KW201" i="6"/>
  <c r="KW203" i="6" s="1"/>
  <c r="KW207" i="6"/>
  <c r="KX186" i="6"/>
  <c r="KX193" i="6" s="1"/>
  <c r="KT145" i="6"/>
  <c r="KX169" i="6"/>
  <c r="KX170" i="6" s="1"/>
  <c r="KV179" i="6"/>
  <c r="KT171" i="6"/>
  <c r="KT172" i="6" s="1"/>
  <c r="KT176" i="6"/>
  <c r="KT180" i="6" s="1"/>
  <c r="KV64" i="6"/>
  <c r="KV65" i="6" s="1"/>
  <c r="KN716" i="9"/>
  <c r="KN719" i="9" s="1"/>
  <c r="KN722" i="9" s="1"/>
  <c r="KT146" i="6"/>
  <c r="KX165" i="6"/>
  <c r="KR350" i="9"/>
  <c r="KR351" i="9"/>
  <c r="KR352" i="9"/>
  <c r="KU144" i="6"/>
  <c r="KU150" i="6"/>
  <c r="KT152" i="6"/>
  <c r="KT151" i="6"/>
  <c r="KT140" i="6"/>
  <c r="KT139" i="6"/>
  <c r="KU128" i="6"/>
  <c r="KU138" i="6"/>
  <c r="KW62" i="6"/>
  <c r="KQ475" i="9"/>
  <c r="KU482" i="9"/>
  <c r="KV684" i="9"/>
  <c r="KR459" i="6"/>
  <c r="KQ878" i="9"/>
  <c r="KW319" i="9"/>
  <c r="KX4" i="9"/>
  <c r="KS876" i="9"/>
  <c r="KU566" i="9"/>
  <c r="KU567" i="9" s="1"/>
  <c r="KU579" i="9" s="1"/>
  <c r="KQ399" i="9"/>
  <c r="KW259" i="9"/>
  <c r="KW5" i="9"/>
  <c r="KW314" i="9"/>
  <c r="KW315" i="9" s="1"/>
  <c r="KW775" i="9" s="1"/>
  <c r="KW636" i="9"/>
  <c r="KN511" i="9"/>
  <c r="KN897" i="9" s="1"/>
  <c r="KO484" i="9"/>
  <c r="KO497" i="9" s="1"/>
  <c r="KO844" i="9" s="1"/>
  <c r="KQ95" i="9"/>
  <c r="KX120" i="6"/>
  <c r="KX121" i="6" s="1"/>
  <c r="KS279" i="9"/>
  <c r="KS273" i="9"/>
  <c r="KT234" i="9"/>
  <c r="KT244" i="9" s="1"/>
  <c r="KT246" i="9" s="1"/>
  <c r="KR279" i="9"/>
  <c r="KR280" i="9" s="1"/>
  <c r="KR817" i="9" s="1"/>
  <c r="KR273" i="9"/>
  <c r="KS244" i="9"/>
  <c r="KS246" i="9" s="1"/>
  <c r="KT260" i="9"/>
  <c r="KT268" i="9" s="1"/>
  <c r="KT270" i="9" s="1"/>
  <c r="KT329" i="9"/>
  <c r="KT330" i="9" s="1"/>
  <c r="KT334" i="9" s="1"/>
  <c r="KF746" i="9"/>
  <c r="KU325" i="9"/>
  <c r="KT333" i="9"/>
  <c r="KW42" i="6"/>
  <c r="KV311" i="9"/>
  <c r="KV323" i="9" s="1"/>
  <c r="KV321" i="9"/>
  <c r="KV324" i="9" s="1"/>
  <c r="KI736" i="9"/>
  <c r="KP552" i="9"/>
  <c r="KV67" i="6"/>
  <c r="KT454" i="6"/>
  <c r="KT456" i="6" s="1"/>
  <c r="KT457" i="6" s="1"/>
  <c r="KU452" i="6"/>
  <c r="KU462" i="6" s="1"/>
  <c r="KQ69" i="6"/>
  <c r="KP476" i="9"/>
  <c r="KR68" i="6"/>
  <c r="KR85" i="6"/>
  <c r="KR86" i="6" s="1"/>
  <c r="KW84" i="6"/>
  <c r="KW133" i="6" s="1"/>
  <c r="KV692" i="9"/>
  <c r="KW155" i="9"/>
  <c r="KY91" i="6"/>
  <c r="KW196" i="9"/>
  <c r="KW233" i="9"/>
  <c r="KQ170" i="9"/>
  <c r="KQ172" i="9" s="1"/>
  <c r="KR156" i="9"/>
  <c r="KP175" i="9"/>
  <c r="KP219" i="9"/>
  <c r="KP221" i="9" s="1"/>
  <c r="KP814" i="9" s="1"/>
  <c r="KX155" i="6"/>
  <c r="KX156" i="6" s="1"/>
  <c r="KX29" i="6"/>
  <c r="KV388" i="9"/>
  <c r="KV245" i="9"/>
  <c r="KV269" i="9"/>
  <c r="KV710" i="9"/>
  <c r="KV107" i="6"/>
  <c r="KV108" i="6" s="1"/>
  <c r="KV93" i="9"/>
  <c r="KV146" i="9" s="1"/>
  <c r="KV374" i="9"/>
  <c r="KV735" i="9"/>
  <c r="KV665" i="9"/>
  <c r="KV49" i="9"/>
  <c r="KV50" i="9" s="1"/>
  <c r="KV655" i="9"/>
  <c r="KV210" i="9"/>
  <c r="KV171" i="9"/>
  <c r="KV480" i="9"/>
  <c r="KV718" i="9"/>
  <c r="KV52" i="6"/>
  <c r="KW61" i="6"/>
  <c r="KW106" i="6"/>
  <c r="KW71" i="6"/>
  <c r="KO491" i="9"/>
  <c r="KO504" i="9" s="1"/>
  <c r="KO518" i="9" s="1"/>
  <c r="KJ586" i="9"/>
  <c r="KX77" i="6"/>
  <c r="KW83" i="6"/>
  <c r="KW60" i="6"/>
  <c r="KW309" i="9"/>
  <c r="KJ298" i="9"/>
  <c r="KU232" i="9"/>
  <c r="KU195" i="9"/>
  <c r="KU197" i="9" s="1"/>
  <c r="KU209" i="9" s="1"/>
  <c r="KU211" i="9" s="1"/>
  <c r="KU220" i="9" s="1"/>
  <c r="KU154" i="9"/>
  <c r="KU481" i="9"/>
  <c r="KU258" i="9"/>
  <c r="KT220" i="9"/>
  <c r="KT214" i="9"/>
  <c r="LA26" i="6"/>
  <c r="KN571" i="9"/>
  <c r="KK296" i="9"/>
  <c r="KK946" i="9"/>
  <c r="KK583" i="9"/>
  <c r="KK584" i="9" s="1"/>
  <c r="KP466" i="9"/>
  <c r="KP486" i="9" s="1"/>
  <c r="KP499" i="9" s="1"/>
  <c r="KP513" i="9" s="1"/>
  <c r="KP473" i="9"/>
  <c r="KP493" i="9" s="1"/>
  <c r="KP506" i="9" s="1"/>
  <c r="KP520" i="9" s="1"/>
  <c r="KP469" i="9"/>
  <c r="KP489" i="9" s="1"/>
  <c r="KP502" i="9" s="1"/>
  <c r="KP516" i="9" s="1"/>
  <c r="KP468" i="9"/>
  <c r="KP488" i="9" s="1"/>
  <c r="KP501" i="9" s="1"/>
  <c r="KP515" i="9" s="1"/>
  <c r="KP470" i="9"/>
  <c r="KP490" i="9" s="1"/>
  <c r="KP503" i="9" s="1"/>
  <c r="KP850" i="9" s="1"/>
  <c r="KP467" i="9"/>
  <c r="KP487" i="9" s="1"/>
  <c r="KP500" i="9" s="1"/>
  <c r="KP514" i="9" s="1"/>
  <c r="KN702" i="9"/>
  <c r="KN297" i="9"/>
  <c r="KN888" i="9" s="1"/>
  <c r="KO512" i="9"/>
  <c r="KR877" i="9"/>
  <c r="KS458" i="6"/>
  <c r="KS72" i="6"/>
  <c r="KS714" i="9" s="1"/>
  <c r="KR73" i="6"/>
  <c r="KX55" i="6"/>
  <c r="KQ496" i="6"/>
  <c r="KR53" i="6"/>
  <c r="KQ938" i="9"/>
  <c r="KJ736" i="9"/>
  <c r="KI734" i="9"/>
  <c r="KI832" i="9" s="1"/>
  <c r="KU58" i="6"/>
  <c r="KV57" i="6"/>
  <c r="KO517" i="9"/>
  <c r="KO909" i="9" s="1"/>
  <c r="KX47" i="6"/>
  <c r="KX41" i="6"/>
  <c r="KR89" i="9"/>
  <c r="KR90" i="9" s="1"/>
  <c r="KR94" i="9" s="1"/>
  <c r="KR386" i="9"/>
  <c r="KR387" i="9" s="1"/>
  <c r="KR390" i="9" s="1"/>
  <c r="KR394" i="9" s="1"/>
  <c r="KR51" i="6"/>
  <c r="KO519" i="9"/>
  <c r="KO290" i="9"/>
  <c r="KO291" i="9" s="1"/>
  <c r="KO769" i="9" s="1"/>
  <c r="KS50" i="6"/>
  <c r="KT49" i="6"/>
  <c r="KS706" i="9"/>
  <c r="KL943" i="9"/>
  <c r="KW453" i="6"/>
  <c r="KW455" i="6" s="1"/>
  <c r="KQ550" i="9"/>
  <c r="KQ551" i="9" s="1"/>
  <c r="KQ372" i="9"/>
  <c r="KQ463" i="9"/>
  <c r="KQ136" i="9"/>
  <c r="KQ45" i="9"/>
  <c r="KK295" i="9"/>
  <c r="KM627" i="9"/>
  <c r="KL635" i="9"/>
  <c r="KL637" i="9" s="1"/>
  <c r="KL640" i="9" s="1"/>
  <c r="KL642" i="9" s="1"/>
  <c r="KL835" i="9" s="1"/>
  <c r="KK558" i="9"/>
  <c r="KM526" i="9"/>
  <c r="KM527" i="9" s="1"/>
  <c r="KM537" i="9" s="1"/>
  <c r="KM949" i="9"/>
  <c r="KM534" i="9"/>
  <c r="KM535" i="9" s="1"/>
  <c r="KM539" i="9" s="1"/>
  <c r="KM272" i="9"/>
  <c r="KM274" i="9" s="1"/>
  <c r="KM284" i="9" s="1"/>
  <c r="KM213" i="9"/>
  <c r="KM215" i="9" s="1"/>
  <c r="KM225" i="9" s="1"/>
  <c r="KM885" i="9" s="1"/>
  <c r="KM248" i="9"/>
  <c r="KM250" i="9" s="1"/>
  <c r="KM253" i="9" s="1"/>
  <c r="KM254" i="9" s="1"/>
  <c r="KM283" i="9" s="1"/>
  <c r="KM174" i="9"/>
  <c r="KM176" i="9" s="1"/>
  <c r="KM190" i="9" s="1"/>
  <c r="KM191" i="9" s="1"/>
  <c r="KM224" i="9" s="1"/>
  <c r="KM882" i="9" s="1"/>
  <c r="KM530" i="9"/>
  <c r="KM531" i="9" s="1"/>
  <c r="KM538" i="9" s="1"/>
  <c r="KW713" i="9"/>
  <c r="KW705" i="9"/>
  <c r="KW355" i="9"/>
  <c r="KW357" i="9" s="1"/>
  <c r="KW304" i="9"/>
  <c r="KW305" i="9" s="1"/>
  <c r="KW310" i="9" s="1"/>
  <c r="KW429" i="9"/>
  <c r="KW454" i="9" s="1"/>
  <c r="KW430" i="9"/>
  <c r="KW455" i="9" s="1"/>
  <c r="KW179" i="9"/>
  <c r="KW182" i="9" s="1"/>
  <c r="KW183" i="9" s="1"/>
  <c r="KW186" i="9" s="1"/>
  <c r="KW187" i="9" s="1"/>
  <c r="KW428" i="9"/>
  <c r="KW453" i="9" s="1"/>
  <c r="KW426" i="9"/>
  <c r="KW451" i="9" s="1"/>
  <c r="KW435" i="9"/>
  <c r="KW460" i="9" s="1"/>
  <c r="KW431" i="9"/>
  <c r="KW456" i="9" s="1"/>
  <c r="KW433" i="9"/>
  <c r="KW458" i="9" s="1"/>
  <c r="KW432" i="9"/>
  <c r="KW457" i="9" s="1"/>
  <c r="KW434" i="9"/>
  <c r="KW459" i="9" s="1"/>
  <c r="KW427" i="9"/>
  <c r="KW452" i="9" s="1"/>
  <c r="KW546" i="9"/>
  <c r="KW548" i="9" s="1"/>
  <c r="KW366" i="9"/>
  <c r="KW369" i="9" s="1"/>
  <c r="KW375" i="9" s="1"/>
  <c r="KW380" i="9"/>
  <c r="KW383" i="9" s="1"/>
  <c r="KW389" i="9" s="1"/>
  <c r="KW43" i="6"/>
  <c r="KW56" i="6"/>
  <c r="KW48" i="6"/>
  <c r="KY33" i="6"/>
  <c r="KY32" i="6"/>
  <c r="KY28" i="6"/>
  <c r="KZ27" i="6"/>
  <c r="KZ35" i="6" s="1"/>
  <c r="KZ36" i="6" s="1"/>
  <c r="KY2" i="9"/>
  <c r="KY101" i="6"/>
  <c r="KY102" i="6"/>
  <c r="KY98" i="6"/>
  <c r="KY105" i="6" s="1"/>
  <c r="KY59" i="6"/>
  <c r="KY97" i="6"/>
  <c r="KY39" i="6"/>
  <c r="KX40" i="6"/>
  <c r="KY63" i="6"/>
  <c r="KY45" i="6"/>
  <c r="KX495" i="6"/>
  <c r="KX451" i="6"/>
  <c r="KX30" i="6"/>
  <c r="KX3" i="9"/>
  <c r="KX115" i="6"/>
  <c r="KX114" i="6"/>
  <c r="KX111" i="6"/>
  <c r="KX125" i="6"/>
  <c r="KX31" i="6"/>
  <c r="KX82" i="6"/>
  <c r="KX117" i="6"/>
  <c r="KX118" i="6" s="1"/>
  <c r="KX46" i="6"/>
  <c r="KX94" i="6"/>
  <c r="KX54" i="6"/>
  <c r="KX78" i="6"/>
  <c r="KV189" i="9"/>
  <c r="KV252" i="9"/>
  <c r="KV496" i="9"/>
  <c r="KV392" i="9"/>
  <c r="H1669" i="7" l="1"/>
  <c r="KL796" i="9"/>
  <c r="KL557" i="9"/>
  <c r="KM894" i="9"/>
  <c r="KL733" i="9"/>
  <c r="KX219" i="6"/>
  <c r="FO378" i="6"/>
  <c r="FO380" i="6" s="1"/>
  <c r="FP248" i="6"/>
  <c r="FP261" i="6"/>
  <c r="FP265" i="6" s="1"/>
  <c r="FP308" i="6"/>
  <c r="FP314" i="6" s="1"/>
  <c r="FP316" i="6" s="1"/>
  <c r="FP297" i="6"/>
  <c r="FP303" i="6" s="1"/>
  <c r="FP305" i="6" s="1"/>
  <c r="FP250" i="6"/>
  <c r="FP332" i="6" s="1"/>
  <c r="FP333" i="6" s="1"/>
  <c r="FP255" i="6"/>
  <c r="FP379" i="6" s="1"/>
  <c r="FP264" i="6"/>
  <c r="KU162" i="6"/>
  <c r="KU135" i="6"/>
  <c r="KU161" i="6"/>
  <c r="KU131" i="6"/>
  <c r="KU129" i="6"/>
  <c r="KM521" i="9"/>
  <c r="KM733" i="9" s="1"/>
  <c r="KI709" i="9"/>
  <c r="KI725" i="9" s="1"/>
  <c r="KI727" i="9" s="1"/>
  <c r="KI729" i="9" s="1"/>
  <c r="KI730" i="9" s="1"/>
  <c r="KI829" i="9" s="1"/>
  <c r="KI648" i="9"/>
  <c r="KH711" i="9"/>
  <c r="KH721" i="9" s="1"/>
  <c r="KH723" i="9" s="1"/>
  <c r="KH648" i="9"/>
  <c r="FP294" i="6"/>
  <c r="FP293" i="6"/>
  <c r="FP319" i="6"/>
  <c r="FP325" i="6" s="1"/>
  <c r="FP271" i="6"/>
  <c r="FP277" i="6" s="1"/>
  <c r="FP376" i="6" s="1"/>
  <c r="FQ247" i="6"/>
  <c r="KU134" i="6"/>
  <c r="FN835" i="9"/>
  <c r="KX34" i="6"/>
  <c r="FP345" i="6"/>
  <c r="FP362" i="6"/>
  <c r="FP361" i="6"/>
  <c r="FP343" i="6"/>
  <c r="FP363" i="6"/>
  <c r="FP371" i="6" s="1"/>
  <c r="FP344" i="6"/>
  <c r="FP350" i="6" s="1"/>
  <c r="KO900" i="9"/>
  <c r="FP236" i="6"/>
  <c r="FO282" i="6"/>
  <c r="FO283" i="6"/>
  <c r="FP399" i="6"/>
  <c r="FP398" i="6"/>
  <c r="FP287" i="6"/>
  <c r="FP288" i="6" s="1"/>
  <c r="FO355" i="6"/>
  <c r="FO354" i="6"/>
  <c r="KO903" i="9"/>
  <c r="FO256" i="6"/>
  <c r="FR230" i="6"/>
  <c r="FR231" i="6" s="1"/>
  <c r="FQ429" i="6"/>
  <c r="FQ431" i="6" s="1"/>
  <c r="FQ430" i="6" s="1"/>
  <c r="FQ442" i="6"/>
  <c r="FQ232" i="6"/>
  <c r="FQ233" i="6"/>
  <c r="FQ760" i="9"/>
  <c r="FQ235" i="6"/>
  <c r="FQ397" i="6"/>
  <c r="FQ237" i="6"/>
  <c r="FQ338" i="6"/>
  <c r="FQ412" i="6"/>
  <c r="FQ413" i="6" s="1"/>
  <c r="FQ234" i="6"/>
  <c r="FQ415" i="6"/>
  <c r="FQ416" i="6" s="1"/>
  <c r="FQ329" i="6"/>
  <c r="FP239" i="6"/>
  <c r="FD435" i="6"/>
  <c r="FD425" i="6"/>
  <c r="KN408" i="9"/>
  <c r="KN409" i="9" s="1"/>
  <c r="KN510" i="9" s="1"/>
  <c r="KN521" i="9" s="1"/>
  <c r="KE820" i="9"/>
  <c r="KG829" i="9"/>
  <c r="KH709" i="9"/>
  <c r="KH725" i="9" s="1"/>
  <c r="KH727" i="9" s="1"/>
  <c r="KH729" i="9" s="1"/>
  <c r="KH730" i="9" s="1"/>
  <c r="KH829" i="9" s="1"/>
  <c r="KI711" i="9"/>
  <c r="KI721" i="9" s="1"/>
  <c r="KI723" i="9" s="1"/>
  <c r="KO404" i="9"/>
  <c r="KO405" i="9" s="1"/>
  <c r="KL226" i="9"/>
  <c r="KL940" i="9"/>
  <c r="KL285" i="9"/>
  <c r="KL766" i="9" s="1"/>
  <c r="KO790" i="9"/>
  <c r="KT163" i="6"/>
  <c r="KY218" i="6"/>
  <c r="KY219" i="6" s="1"/>
  <c r="KY37" i="6"/>
  <c r="KL540" i="9"/>
  <c r="KL802" i="9" s="1"/>
  <c r="KP838" i="9"/>
  <c r="KP787" i="9"/>
  <c r="KP403" i="9"/>
  <c r="KP400" i="9"/>
  <c r="KP401" i="9" s="1"/>
  <c r="KP841" i="9" s="1"/>
  <c r="KQ373" i="9"/>
  <c r="KQ376" i="9" s="1"/>
  <c r="KQ393" i="9" s="1"/>
  <c r="KQ395" i="9" s="1"/>
  <c r="KO97" i="9"/>
  <c r="KO99" i="9" s="1"/>
  <c r="KO140" i="9" s="1"/>
  <c r="KO143" i="9" s="1"/>
  <c r="KO952" i="9" s="1"/>
  <c r="KO600" i="9"/>
  <c r="KO601" i="9" s="1"/>
  <c r="KO604" i="9" s="1"/>
  <c r="KO605" i="9" s="1"/>
  <c r="KO607" i="9" s="1"/>
  <c r="KO608" i="9" s="1"/>
  <c r="KO612" i="9" s="1"/>
  <c r="KO614" i="9" s="1"/>
  <c r="KO641" i="9" s="1"/>
  <c r="KN145" i="9"/>
  <c r="KN147" i="9" s="1"/>
  <c r="KN781" i="9" s="1"/>
  <c r="KT181" i="6"/>
  <c r="KO620" i="9"/>
  <c r="KO623" i="9" s="1"/>
  <c r="KO624" i="9" s="1"/>
  <c r="KO626" i="9" s="1"/>
  <c r="KO799" i="9"/>
  <c r="KO906" i="9"/>
  <c r="KS349" i="9"/>
  <c r="KS352" i="9"/>
  <c r="KS351" i="9"/>
  <c r="KJ784" i="9"/>
  <c r="KK772" i="9"/>
  <c r="KF921" i="9"/>
  <c r="KF820" i="9"/>
  <c r="KU329" i="9"/>
  <c r="KU330" i="9" s="1"/>
  <c r="KU334" i="9" s="1"/>
  <c r="KU778" i="9"/>
  <c r="KQ137" i="9"/>
  <c r="KQ141" i="9" s="1"/>
  <c r="KQ471" i="9"/>
  <c r="KQ472" i="9"/>
  <c r="KQ492" i="9" s="1"/>
  <c r="KQ505" i="9" s="1"/>
  <c r="KQ464" i="9"/>
  <c r="KQ465" i="9"/>
  <c r="KP618" i="9"/>
  <c r="KP54" i="9"/>
  <c r="KP55" i="9" s="1"/>
  <c r="KP97" i="9" s="1"/>
  <c r="KP99" i="9" s="1"/>
  <c r="KP140" i="9" s="1"/>
  <c r="KP143" i="9" s="1"/>
  <c r="KP599" i="9"/>
  <c r="KQ46" i="9"/>
  <c r="KQ48" i="9" s="1"/>
  <c r="KQ51" i="9" s="1"/>
  <c r="KS181" i="6"/>
  <c r="KT130" i="6"/>
  <c r="KX183" i="6"/>
  <c r="KX184" i="6" s="1"/>
  <c r="KY214" i="6"/>
  <c r="KZ212" i="6"/>
  <c r="KZ213" i="6"/>
  <c r="KX132" i="6"/>
  <c r="KX191" i="6"/>
  <c r="KM717" i="9"/>
  <c r="KM726" i="9" s="1"/>
  <c r="KV6" i="9"/>
  <c r="KT178" i="6"/>
  <c r="KW192" i="6"/>
  <c r="KV196" i="6"/>
  <c r="KV177" i="6"/>
  <c r="KT174" i="6"/>
  <c r="KT173" i="6"/>
  <c r="H1666" i="7"/>
  <c r="KW208" i="6"/>
  <c r="KU587" i="9"/>
  <c r="KV198" i="6"/>
  <c r="KV195" i="6"/>
  <c r="KV194" i="6"/>
  <c r="KW202" i="6"/>
  <c r="KX201" i="6"/>
  <c r="KX203" i="6" s="1"/>
  <c r="KX207" i="6"/>
  <c r="KY186" i="6"/>
  <c r="KY193" i="6" s="1"/>
  <c r="KY169" i="6"/>
  <c r="KY170" i="6" s="1"/>
  <c r="KW179" i="6"/>
  <c r="KU171" i="6"/>
  <c r="KU172" i="6" s="1"/>
  <c r="KU176" i="6"/>
  <c r="KO716" i="9"/>
  <c r="KO719" i="9" s="1"/>
  <c r="KO722" i="9" s="1"/>
  <c r="KY165" i="6"/>
  <c r="KU146" i="6"/>
  <c r="KU145" i="6"/>
  <c r="KV144" i="6"/>
  <c r="KV150" i="6"/>
  <c r="KU152" i="6"/>
  <c r="KU151" i="6"/>
  <c r="KW320" i="9"/>
  <c r="KV128" i="6"/>
  <c r="KV138" i="6"/>
  <c r="KU140" i="6"/>
  <c r="KU139" i="6"/>
  <c r="KY120" i="6"/>
  <c r="KY121" i="6" s="1"/>
  <c r="KW321" i="9"/>
  <c r="KW324" i="9" s="1"/>
  <c r="KX62" i="6"/>
  <c r="KX196" i="9"/>
  <c r="KS459" i="6"/>
  <c r="KV566" i="9"/>
  <c r="KV567" i="9" s="1"/>
  <c r="KV587" i="9" s="1"/>
  <c r="KX5" i="9"/>
  <c r="KX61" i="6"/>
  <c r="KR475" i="9"/>
  <c r="KX314" i="9"/>
  <c r="KX315" i="9" s="1"/>
  <c r="KW684" i="9"/>
  <c r="KT876" i="9"/>
  <c r="KV154" i="9"/>
  <c r="KR878" i="9"/>
  <c r="KR399" i="9"/>
  <c r="KV482" i="9"/>
  <c r="KY4" i="9"/>
  <c r="KX636" i="9"/>
  <c r="KO511" i="9"/>
  <c r="KP484" i="9"/>
  <c r="KP497" i="9" s="1"/>
  <c r="KP844" i="9" s="1"/>
  <c r="KR95" i="9"/>
  <c r="KQ98" i="9"/>
  <c r="KT273" i="9"/>
  <c r="KT279" i="9"/>
  <c r="KT249" i="9"/>
  <c r="KT278" i="9"/>
  <c r="KX42" i="6"/>
  <c r="KS278" i="9"/>
  <c r="KS280" i="9" s="1"/>
  <c r="KS817" i="9" s="1"/>
  <c r="KS249" i="9"/>
  <c r="KU234" i="9"/>
  <c r="KU244" i="9" s="1"/>
  <c r="KU246" i="9" s="1"/>
  <c r="KU260" i="9"/>
  <c r="KT335" i="9"/>
  <c r="KT341" i="9" s="1"/>
  <c r="KT342" i="9" s="1"/>
  <c r="KT351" i="9" s="1"/>
  <c r="KV325" i="9"/>
  <c r="KU333" i="9"/>
  <c r="KU358" i="9"/>
  <c r="KW311" i="9"/>
  <c r="KW323" i="9" s="1"/>
  <c r="KQ552" i="9"/>
  <c r="KW52" i="6"/>
  <c r="KW67" i="6"/>
  <c r="KU454" i="6"/>
  <c r="KU456" i="6" s="1"/>
  <c r="KU457" i="6" s="1"/>
  <c r="KV452" i="6"/>
  <c r="KV462" i="6" s="1"/>
  <c r="KS68" i="6"/>
  <c r="KS85" i="6"/>
  <c r="KS86" i="6" s="1"/>
  <c r="KR69" i="6"/>
  <c r="KQ476" i="9"/>
  <c r="KX84" i="6"/>
  <c r="KX133" i="6" s="1"/>
  <c r="KW692" i="9"/>
  <c r="KW64" i="6"/>
  <c r="KW65" i="6" s="1"/>
  <c r="KZ91" i="6"/>
  <c r="KX233" i="9"/>
  <c r="KX259" i="9"/>
  <c r="KX155" i="9"/>
  <c r="KR170" i="9"/>
  <c r="KR172" i="9" s="1"/>
  <c r="KS156" i="9"/>
  <c r="KQ219" i="9"/>
  <c r="KQ221" i="9" s="1"/>
  <c r="KQ814" i="9" s="1"/>
  <c r="KQ175" i="9"/>
  <c r="KY155" i="6"/>
  <c r="KY156" i="6" s="1"/>
  <c r="KY29" i="6"/>
  <c r="KW245" i="9"/>
  <c r="KW718" i="9"/>
  <c r="KW269" i="9"/>
  <c r="KW388" i="9"/>
  <c r="KW49" i="9"/>
  <c r="KW50" i="9" s="1"/>
  <c r="KW480" i="9"/>
  <c r="KW665" i="9"/>
  <c r="KV258" i="9"/>
  <c r="KV195" i="9"/>
  <c r="KV197" i="9" s="1"/>
  <c r="KV209" i="9" s="1"/>
  <c r="KV211" i="9" s="1"/>
  <c r="KV220" i="9" s="1"/>
  <c r="KV481" i="9"/>
  <c r="KV232" i="9"/>
  <c r="KW735" i="9"/>
  <c r="KW107" i="6"/>
  <c r="KW108" i="6" s="1"/>
  <c r="KW210" i="9"/>
  <c r="KW171" i="9"/>
  <c r="KW655" i="9"/>
  <c r="KW710" i="9"/>
  <c r="KW93" i="9"/>
  <c r="KW146" i="9" s="1"/>
  <c r="KW374" i="9"/>
  <c r="KX83" i="6"/>
  <c r="KX309" i="9"/>
  <c r="KX60" i="6"/>
  <c r="KP491" i="9"/>
  <c r="KP504" i="9" s="1"/>
  <c r="KP518" i="9" s="1"/>
  <c r="KP903" i="9" s="1"/>
  <c r="KY55" i="6"/>
  <c r="KY41" i="6"/>
  <c r="KX319" i="9"/>
  <c r="KX71" i="6"/>
  <c r="KX106" i="6"/>
  <c r="KU214" i="9"/>
  <c r="KJ701" i="9"/>
  <c r="KJ703" i="9" s="1"/>
  <c r="KJ708" i="9" s="1"/>
  <c r="KJ648" i="9" s="1"/>
  <c r="KK298" i="9"/>
  <c r="KY47" i="6"/>
  <c r="LB26" i="6"/>
  <c r="KM285" i="9"/>
  <c r="KM940" i="9"/>
  <c r="KM226" i="9"/>
  <c r="KQ468" i="9"/>
  <c r="KQ488" i="9" s="1"/>
  <c r="KQ501" i="9" s="1"/>
  <c r="KQ515" i="9" s="1"/>
  <c r="KQ473" i="9"/>
  <c r="KQ493" i="9" s="1"/>
  <c r="KQ506" i="9" s="1"/>
  <c r="KQ520" i="9" s="1"/>
  <c r="KQ466" i="9"/>
  <c r="KQ486" i="9" s="1"/>
  <c r="KQ499" i="9" s="1"/>
  <c r="KQ513" i="9" s="1"/>
  <c r="KQ470" i="9"/>
  <c r="KQ490" i="9" s="1"/>
  <c r="KQ503" i="9" s="1"/>
  <c r="KQ850" i="9" s="1"/>
  <c r="KQ469" i="9"/>
  <c r="KQ489" i="9" s="1"/>
  <c r="KQ502" i="9" s="1"/>
  <c r="KQ516" i="9" s="1"/>
  <c r="KQ467" i="9"/>
  <c r="KQ487" i="9" s="1"/>
  <c r="KQ500" i="9" s="1"/>
  <c r="KQ514" i="9" s="1"/>
  <c r="KS51" i="6"/>
  <c r="KS386" i="9"/>
  <c r="KS387" i="9" s="1"/>
  <c r="KS390" i="9" s="1"/>
  <c r="KS394" i="9" s="1"/>
  <c r="KS89" i="9"/>
  <c r="KS90" i="9" s="1"/>
  <c r="KS94" i="9" s="1"/>
  <c r="KN717" i="9"/>
  <c r="KN726" i="9" s="1"/>
  <c r="KP290" i="9"/>
  <c r="KP291" i="9" s="1"/>
  <c r="KP769" i="9" s="1"/>
  <c r="KP519" i="9"/>
  <c r="KN627" i="9"/>
  <c r="KM635" i="9"/>
  <c r="KM637" i="9" s="1"/>
  <c r="KM640" i="9" s="1"/>
  <c r="KM642" i="9" s="1"/>
  <c r="KP512" i="9"/>
  <c r="KP900" i="9" s="1"/>
  <c r="KM943" i="9"/>
  <c r="KW57" i="6"/>
  <c r="KV58" i="6"/>
  <c r="KR550" i="9"/>
  <c r="KR551" i="9" s="1"/>
  <c r="KR463" i="9"/>
  <c r="KR372" i="9"/>
  <c r="KR45" i="9"/>
  <c r="KR136" i="9"/>
  <c r="KX453" i="6"/>
  <c r="KX455" i="6" s="1"/>
  <c r="KY77" i="6"/>
  <c r="KO297" i="9"/>
  <c r="KO888" i="9" s="1"/>
  <c r="KO702" i="9"/>
  <c r="KT72" i="6"/>
  <c r="KT714" i="9" s="1"/>
  <c r="KS73" i="6"/>
  <c r="KK586" i="9"/>
  <c r="KO571" i="9"/>
  <c r="KI740" i="9"/>
  <c r="KP517" i="9"/>
  <c r="KP909" i="9" s="1"/>
  <c r="KM540" i="9"/>
  <c r="KT458" i="6"/>
  <c r="KS877" i="9"/>
  <c r="KJ734" i="9"/>
  <c r="KJ832" i="9" s="1"/>
  <c r="KT706" i="9"/>
  <c r="KT50" i="6"/>
  <c r="KU49" i="6"/>
  <c r="KG746" i="9"/>
  <c r="KG742" i="9"/>
  <c r="KR496" i="6"/>
  <c r="KS53" i="6"/>
  <c r="KR938" i="9"/>
  <c r="KX713" i="9"/>
  <c r="KX705" i="9"/>
  <c r="KX355" i="9"/>
  <c r="KX357" i="9" s="1"/>
  <c r="KX304" i="9"/>
  <c r="KX305" i="9" s="1"/>
  <c r="KX310" i="9" s="1"/>
  <c r="KX429" i="9"/>
  <c r="KX454" i="9" s="1"/>
  <c r="KX430" i="9"/>
  <c r="KX455" i="9" s="1"/>
  <c r="KX179" i="9"/>
  <c r="KX182" i="9" s="1"/>
  <c r="KX183" i="9" s="1"/>
  <c r="KX186" i="9" s="1"/>
  <c r="KX187" i="9" s="1"/>
  <c r="KX428" i="9"/>
  <c r="KX453" i="9" s="1"/>
  <c r="KX426" i="9"/>
  <c r="KX451" i="9" s="1"/>
  <c r="KX435" i="9"/>
  <c r="KX460" i="9" s="1"/>
  <c r="KX431" i="9"/>
  <c r="KX456" i="9" s="1"/>
  <c r="KX433" i="9"/>
  <c r="KX458" i="9" s="1"/>
  <c r="KX432" i="9"/>
  <c r="KX457" i="9" s="1"/>
  <c r="KX427" i="9"/>
  <c r="KX452" i="9" s="1"/>
  <c r="KX434" i="9"/>
  <c r="KX459" i="9" s="1"/>
  <c r="KX546" i="9"/>
  <c r="KX548" i="9" s="1"/>
  <c r="KX366" i="9"/>
  <c r="KX369" i="9" s="1"/>
  <c r="KX375" i="9" s="1"/>
  <c r="KX380" i="9"/>
  <c r="KX383" i="9" s="1"/>
  <c r="KX389" i="9" s="1"/>
  <c r="KX43" i="6"/>
  <c r="KX56" i="6"/>
  <c r="KX48" i="6"/>
  <c r="KZ33" i="6"/>
  <c r="KZ32" i="6"/>
  <c r="KZ28" i="6"/>
  <c r="LA27" i="6"/>
  <c r="LA35" i="6" s="1"/>
  <c r="LA36" i="6" s="1"/>
  <c r="KZ2" i="9"/>
  <c r="KZ102" i="6"/>
  <c r="KZ101" i="6"/>
  <c r="KZ59" i="6"/>
  <c r="KZ97" i="6"/>
  <c r="KZ39" i="6"/>
  <c r="KZ98" i="6"/>
  <c r="KZ105" i="6" s="1"/>
  <c r="KY40" i="6"/>
  <c r="KZ45" i="6"/>
  <c r="KZ63" i="6"/>
  <c r="KY451" i="6"/>
  <c r="KY495" i="6"/>
  <c r="KY30" i="6"/>
  <c r="KY3" i="9"/>
  <c r="KY115" i="6"/>
  <c r="KY114" i="6"/>
  <c r="KY111" i="6"/>
  <c r="KY125" i="6"/>
  <c r="KY31" i="6"/>
  <c r="KY82" i="6"/>
  <c r="KY117" i="6"/>
  <c r="KY118" i="6" s="1"/>
  <c r="KY46" i="6"/>
  <c r="KY94" i="6"/>
  <c r="KY54" i="6"/>
  <c r="KY78" i="6"/>
  <c r="KW252" i="9"/>
  <c r="KW496" i="9"/>
  <c r="KW392" i="9"/>
  <c r="KW189" i="9"/>
  <c r="FP309" i="6" l="1"/>
  <c r="FP310" i="6" s="1"/>
  <c r="KM835" i="9"/>
  <c r="KM557" i="9"/>
  <c r="FP280" i="6"/>
  <c r="FP386" i="6" s="1"/>
  <c r="FP278" i="6"/>
  <c r="FP385" i="6" s="1"/>
  <c r="FP387" i="6" s="1"/>
  <c r="FP405" i="6"/>
  <c r="FP406" i="6" s="1"/>
  <c r="FP315" i="6"/>
  <c r="KY220" i="6"/>
  <c r="FP320" i="6"/>
  <c r="FP321" i="6" s="1"/>
  <c r="FQ248" i="6"/>
  <c r="FP298" i="6"/>
  <c r="FP299" i="6" s="1"/>
  <c r="FP304" i="6"/>
  <c r="FO334" i="6"/>
  <c r="FO335" i="6" s="1"/>
  <c r="FO336" i="6" s="1"/>
  <c r="FP272" i="6"/>
  <c r="FP273" i="6" s="1"/>
  <c r="FQ255" i="6"/>
  <c r="FQ405" i="6" s="1"/>
  <c r="FQ406" i="6" s="1"/>
  <c r="FQ261" i="6"/>
  <c r="FQ265" i="6" s="1"/>
  <c r="KM924" i="9"/>
  <c r="KM796" i="9"/>
  <c r="KV162" i="6"/>
  <c r="KV135" i="6"/>
  <c r="KV131" i="6"/>
  <c r="KV161" i="6"/>
  <c r="KV129" i="6"/>
  <c r="KI739" i="9"/>
  <c r="KI741" i="9" s="1"/>
  <c r="KI823" i="9" s="1"/>
  <c r="FP327" i="6"/>
  <c r="FP326" i="6"/>
  <c r="FQ239" i="6"/>
  <c r="KM763" i="9"/>
  <c r="KL763" i="9"/>
  <c r="FQ271" i="6"/>
  <c r="FQ286" i="6"/>
  <c r="FQ250" i="6"/>
  <c r="FQ332" i="6" s="1"/>
  <c r="FQ333" i="6" s="1"/>
  <c r="FQ264" i="6"/>
  <c r="FP256" i="6"/>
  <c r="KY34" i="6"/>
  <c r="FQ319" i="6"/>
  <c r="FQ325" i="6" s="1"/>
  <c r="FQ326" i="6" s="1"/>
  <c r="KV134" i="6"/>
  <c r="DC240" i="6"/>
  <c r="FQ308" i="6"/>
  <c r="FQ314" i="6" s="1"/>
  <c r="FQ297" i="6"/>
  <c r="FQ363" i="6"/>
  <c r="FQ371" i="6" s="1"/>
  <c r="FQ362" i="6"/>
  <c r="FQ361" i="6"/>
  <c r="FQ345" i="6"/>
  <c r="FQ343" i="6"/>
  <c r="FQ344" i="6"/>
  <c r="FQ350" i="6" s="1"/>
  <c r="FO613" i="9"/>
  <c r="FO614" i="9" s="1"/>
  <c r="FO641" i="9" s="1"/>
  <c r="FO642" i="9" s="1"/>
  <c r="FP257" i="6"/>
  <c r="KO897" i="9"/>
  <c r="FQ398" i="6"/>
  <c r="FQ399" i="6"/>
  <c r="FQ236" i="6"/>
  <c r="KN894" i="9"/>
  <c r="FP348" i="6"/>
  <c r="FO347" i="6"/>
  <c r="FP377" i="6"/>
  <c r="FP378" i="6" s="1"/>
  <c r="FP346" i="6"/>
  <c r="FP372" i="6"/>
  <c r="FP373" i="6"/>
  <c r="FP366" i="6"/>
  <c r="FP365" i="6"/>
  <c r="FP364" i="6"/>
  <c r="FR238" i="6"/>
  <c r="FR392" i="6"/>
  <c r="FR393" i="6" s="1"/>
  <c r="FR268" i="6"/>
  <c r="FR391" i="6"/>
  <c r="FP281" i="6"/>
  <c r="FP353" i="6"/>
  <c r="FD426" i="6"/>
  <c r="FE424" i="6"/>
  <c r="KO793" i="9"/>
  <c r="KO408" i="9"/>
  <c r="KO409" i="9" s="1"/>
  <c r="KO510" i="9" s="1"/>
  <c r="KH739" i="9"/>
  <c r="KH741" i="9" s="1"/>
  <c r="KH823" i="9" s="1"/>
  <c r="KL295" i="9"/>
  <c r="KP404" i="9"/>
  <c r="KP405" i="9" s="1"/>
  <c r="KP793" i="9" s="1"/>
  <c r="KP790" i="9"/>
  <c r="KL583" i="9"/>
  <c r="KL584" i="9" s="1"/>
  <c r="KL772" i="9" s="1"/>
  <c r="KL296" i="9"/>
  <c r="KL891" i="9"/>
  <c r="KL946" i="9"/>
  <c r="KL558" i="9"/>
  <c r="KQ838" i="9"/>
  <c r="KQ403" i="9"/>
  <c r="KU163" i="6"/>
  <c r="KQ400" i="9"/>
  <c r="KQ401" i="9" s="1"/>
  <c r="KQ841" i="9" s="1"/>
  <c r="KZ218" i="6"/>
  <c r="KZ219" i="6" s="1"/>
  <c r="KZ37" i="6"/>
  <c r="KL927" i="9"/>
  <c r="KQ787" i="9"/>
  <c r="KN534" i="9"/>
  <c r="KN535" i="9" s="1"/>
  <c r="KN539" i="9" s="1"/>
  <c r="KO145" i="9"/>
  <c r="KO147" i="9" s="1"/>
  <c r="KO248" i="9" s="1"/>
  <c r="KO250" i="9" s="1"/>
  <c r="KO253" i="9" s="1"/>
  <c r="KO254" i="9" s="1"/>
  <c r="KO283" i="9" s="1"/>
  <c r="KW198" i="6"/>
  <c r="KN530" i="9"/>
  <c r="KN531" i="9" s="1"/>
  <c r="KN538" i="9" s="1"/>
  <c r="KN174" i="9"/>
  <c r="KN176" i="9" s="1"/>
  <c r="KN190" i="9" s="1"/>
  <c r="KN191" i="9" s="1"/>
  <c r="KN224" i="9" s="1"/>
  <c r="KN882" i="9" s="1"/>
  <c r="KN213" i="9"/>
  <c r="KN215" i="9" s="1"/>
  <c r="KN225" i="9" s="1"/>
  <c r="KN885" i="9" s="1"/>
  <c r="KN248" i="9"/>
  <c r="KN250" i="9" s="1"/>
  <c r="KN253" i="9" s="1"/>
  <c r="KN254" i="9" s="1"/>
  <c r="KN283" i="9" s="1"/>
  <c r="KN272" i="9"/>
  <c r="KN274" i="9" s="1"/>
  <c r="KN284" i="9" s="1"/>
  <c r="KX320" i="9"/>
  <c r="KX775" i="9"/>
  <c r="KN949" i="9"/>
  <c r="KR373" i="9"/>
  <c r="KR376" i="9" s="1"/>
  <c r="KR393" i="9" s="1"/>
  <c r="KR395" i="9" s="1"/>
  <c r="KN526" i="9"/>
  <c r="KN527" i="9" s="1"/>
  <c r="KN537" i="9" s="1"/>
  <c r="KN918" i="9"/>
  <c r="KP619" i="9"/>
  <c r="KP620" i="9" s="1"/>
  <c r="KP623" i="9" s="1"/>
  <c r="KP624" i="9" s="1"/>
  <c r="KP626" i="9" s="1"/>
  <c r="KU335" i="9"/>
  <c r="KU341" i="9" s="1"/>
  <c r="KU342" i="9" s="1"/>
  <c r="KU351" i="9" s="1"/>
  <c r="KP600" i="9"/>
  <c r="KP601" i="9" s="1"/>
  <c r="KP604" i="9" s="1"/>
  <c r="KP605" i="9" s="1"/>
  <c r="KP607" i="9" s="1"/>
  <c r="KP608" i="9" s="1"/>
  <c r="KP612" i="9" s="1"/>
  <c r="KP614" i="9" s="1"/>
  <c r="KP641" i="9" s="1"/>
  <c r="KP799" i="9"/>
  <c r="KP906" i="9"/>
  <c r="KN733" i="9"/>
  <c r="KN796" i="9"/>
  <c r="KN924" i="9"/>
  <c r="KM766" i="9"/>
  <c r="KM891" i="9"/>
  <c r="KM802" i="9"/>
  <c r="KM927" i="9"/>
  <c r="KK784" i="9"/>
  <c r="KG921" i="9"/>
  <c r="KG820" i="9"/>
  <c r="KV329" i="9"/>
  <c r="KV330" i="9" s="1"/>
  <c r="KV334" i="9" s="1"/>
  <c r="KV778" i="9"/>
  <c r="KR137" i="9"/>
  <c r="KR141" i="9" s="1"/>
  <c r="KR485" i="9"/>
  <c r="KR498" i="9" s="1"/>
  <c r="KR847" i="9" s="1"/>
  <c r="KR472" i="9"/>
  <c r="KR492" i="9" s="1"/>
  <c r="KR505" i="9" s="1"/>
  <c r="KR471" i="9"/>
  <c r="KR465" i="9"/>
  <c r="KR464" i="9"/>
  <c r="KQ54" i="9"/>
  <c r="KQ55" i="9" s="1"/>
  <c r="KQ600" i="9" s="1"/>
  <c r="KQ618" i="9"/>
  <c r="KQ599" i="9"/>
  <c r="KR46" i="9"/>
  <c r="KR48" i="9" s="1"/>
  <c r="KR51" i="9" s="1"/>
  <c r="KU130" i="6"/>
  <c r="KY183" i="6"/>
  <c r="KY184" i="6" s="1"/>
  <c r="KZ220" i="6"/>
  <c r="KZ214" i="6"/>
  <c r="LA213" i="6"/>
  <c r="LA212" i="6"/>
  <c r="KX192" i="6"/>
  <c r="KU174" i="6"/>
  <c r="KY132" i="6"/>
  <c r="KW196" i="6"/>
  <c r="KU180" i="6"/>
  <c r="KU178" i="6"/>
  <c r="KW194" i="6"/>
  <c r="KW177" i="6"/>
  <c r="KW195" i="6"/>
  <c r="KX208" i="6"/>
  <c r="KY191" i="6"/>
  <c r="KQ485" i="9"/>
  <c r="KQ498" i="9" s="1"/>
  <c r="KQ847" i="9" s="1"/>
  <c r="KX202" i="6"/>
  <c r="KU173" i="6"/>
  <c r="KY201" i="6"/>
  <c r="KY203" i="6" s="1"/>
  <c r="KY207" i="6"/>
  <c r="KZ186" i="6"/>
  <c r="KZ193" i="6" s="1"/>
  <c r="KV145" i="6"/>
  <c r="KV146" i="6"/>
  <c r="KX179" i="6"/>
  <c r="KZ169" i="6"/>
  <c r="KZ170" i="6" s="1"/>
  <c r="KV176" i="6"/>
  <c r="KV180" i="6" s="1"/>
  <c r="KP716" i="9"/>
  <c r="KP719" i="9" s="1"/>
  <c r="KP722" i="9" s="1"/>
  <c r="KZ165" i="6"/>
  <c r="KV171" i="6"/>
  <c r="KV172" i="6" s="1"/>
  <c r="KV152" i="6"/>
  <c r="KV151" i="6"/>
  <c r="KW144" i="6"/>
  <c r="KW150" i="6"/>
  <c r="KW128" i="6"/>
  <c r="KW138" i="6"/>
  <c r="KV140" i="6"/>
  <c r="KV139" i="6"/>
  <c r="KX64" i="6"/>
  <c r="KX65" i="6" s="1"/>
  <c r="KT280" i="9"/>
  <c r="KT817" i="9" s="1"/>
  <c r="KW325" i="9"/>
  <c r="KY62" i="6"/>
  <c r="KZ120" i="6"/>
  <c r="KZ121" i="6" s="1"/>
  <c r="KV579" i="9"/>
  <c r="KY5" i="9"/>
  <c r="KU876" i="9"/>
  <c r="KS475" i="9"/>
  <c r="KZ4" i="9"/>
  <c r="KX684" i="9"/>
  <c r="KT459" i="6"/>
  <c r="KY83" i="6"/>
  <c r="KW6" i="9"/>
  <c r="KY61" i="6"/>
  <c r="KW482" i="9"/>
  <c r="KY314" i="9"/>
  <c r="KY315" i="9" s="1"/>
  <c r="KY775" i="9" s="1"/>
  <c r="KY155" i="9"/>
  <c r="KW258" i="9"/>
  <c r="KS399" i="9"/>
  <c r="KY636" i="9"/>
  <c r="KS878" i="9"/>
  <c r="KW566" i="9"/>
  <c r="KW567" i="9" s="1"/>
  <c r="KW587" i="9" s="1"/>
  <c r="KP511" i="9"/>
  <c r="KP897" i="9" s="1"/>
  <c r="KQ484" i="9"/>
  <c r="KQ497" i="9" s="1"/>
  <c r="KQ844" i="9" s="1"/>
  <c r="KS95" i="9"/>
  <c r="KR98" i="9"/>
  <c r="KU278" i="9"/>
  <c r="KU249" i="9"/>
  <c r="KV260" i="9"/>
  <c r="KV234" i="9"/>
  <c r="KU268" i="9"/>
  <c r="KU270" i="9" s="1"/>
  <c r="KT350" i="9"/>
  <c r="KT349" i="9"/>
  <c r="KT352" i="9"/>
  <c r="KV333" i="9"/>
  <c r="KV358" i="9"/>
  <c r="KX311" i="9"/>
  <c r="KX323" i="9" s="1"/>
  <c r="KJ740" i="9"/>
  <c r="KJ709" i="9"/>
  <c r="KJ725" i="9" s="1"/>
  <c r="KJ727" i="9" s="1"/>
  <c r="KJ729" i="9" s="1"/>
  <c r="KJ730" i="9" s="1"/>
  <c r="KJ829" i="9" s="1"/>
  <c r="KJ711" i="9"/>
  <c r="KJ721" i="9" s="1"/>
  <c r="KJ723" i="9" s="1"/>
  <c r="KX321" i="9"/>
  <c r="KX324" i="9" s="1"/>
  <c r="KK736" i="9"/>
  <c r="KW154" i="9"/>
  <c r="KW232" i="9"/>
  <c r="KW481" i="9"/>
  <c r="KW195" i="9"/>
  <c r="KW197" i="9" s="1"/>
  <c r="KW209" i="9" s="1"/>
  <c r="KW211" i="9" s="1"/>
  <c r="KW214" i="9" s="1"/>
  <c r="KY196" i="9"/>
  <c r="KY233" i="9"/>
  <c r="KY259" i="9"/>
  <c r="KR552" i="9"/>
  <c r="KX735" i="9"/>
  <c r="KX67" i="6"/>
  <c r="KV454" i="6"/>
  <c r="KV456" i="6" s="1"/>
  <c r="KV457" i="6" s="1"/>
  <c r="KW452" i="6"/>
  <c r="KW462" i="6" s="1"/>
  <c r="KS69" i="6"/>
  <c r="KR476" i="9"/>
  <c r="KT68" i="6"/>
  <c r="KT85" i="6"/>
  <c r="KT86" i="6" s="1"/>
  <c r="KY84" i="6"/>
  <c r="KY133" i="6" s="1"/>
  <c r="KX692" i="9"/>
  <c r="LA91" i="6"/>
  <c r="KS170" i="9"/>
  <c r="KS172" i="9" s="1"/>
  <c r="KT156" i="9"/>
  <c r="KR175" i="9"/>
  <c r="KR219" i="9"/>
  <c r="KR221" i="9" s="1"/>
  <c r="KR814" i="9" s="1"/>
  <c r="KX171" i="9"/>
  <c r="KX374" i="9"/>
  <c r="KX710" i="9"/>
  <c r="KZ155" i="6"/>
  <c r="KZ156" i="6" s="1"/>
  <c r="KZ29" i="6"/>
  <c r="KX655" i="9"/>
  <c r="KX93" i="9"/>
  <c r="KX146" i="9" s="1"/>
  <c r="KX210" i="9"/>
  <c r="KX665" i="9"/>
  <c r="KX718" i="9"/>
  <c r="KX269" i="9"/>
  <c r="KX107" i="6"/>
  <c r="KX108" i="6" s="1"/>
  <c r="KX49" i="9"/>
  <c r="KX50" i="9" s="1"/>
  <c r="KX388" i="9"/>
  <c r="KX245" i="9"/>
  <c r="KX480" i="9"/>
  <c r="KY71" i="6"/>
  <c r="KY309" i="9"/>
  <c r="KY42" i="6"/>
  <c r="KY60" i="6"/>
  <c r="KQ491" i="9"/>
  <c r="KQ504" i="9" s="1"/>
  <c r="KQ518" i="9" s="1"/>
  <c r="KQ903" i="9" s="1"/>
  <c r="KX52" i="6"/>
  <c r="KK701" i="9"/>
  <c r="KK703" i="9" s="1"/>
  <c r="KK708" i="9" s="1"/>
  <c r="KV214" i="9"/>
  <c r="KY319" i="9"/>
  <c r="KY106" i="6"/>
  <c r="KM296" i="9"/>
  <c r="KZ47" i="6"/>
  <c r="KZ41" i="6"/>
  <c r="LC26" i="6"/>
  <c r="KM946" i="9"/>
  <c r="KM583" i="9"/>
  <c r="KM584" i="9" s="1"/>
  <c r="KM772" i="9" s="1"/>
  <c r="KU72" i="6"/>
  <c r="KU714" i="9" s="1"/>
  <c r="KT73" i="6"/>
  <c r="KZ77" i="6"/>
  <c r="KR466" i="9"/>
  <c r="KR486" i="9" s="1"/>
  <c r="KR499" i="9" s="1"/>
  <c r="KR513" i="9" s="1"/>
  <c r="KR469" i="9"/>
  <c r="KR489" i="9" s="1"/>
  <c r="KR502" i="9" s="1"/>
  <c r="KR516" i="9" s="1"/>
  <c r="KR468" i="9"/>
  <c r="KR488" i="9" s="1"/>
  <c r="KR501" i="9" s="1"/>
  <c r="KR515" i="9" s="1"/>
  <c r="KR473" i="9"/>
  <c r="KR493" i="9" s="1"/>
  <c r="KR506" i="9" s="1"/>
  <c r="KR520" i="9" s="1"/>
  <c r="KR470" i="9"/>
  <c r="KR490" i="9" s="1"/>
  <c r="KR503" i="9" s="1"/>
  <c r="KR850" i="9" s="1"/>
  <c r="KR467" i="9"/>
  <c r="KR487" i="9" s="1"/>
  <c r="KR500" i="9" s="1"/>
  <c r="KR514" i="9" s="1"/>
  <c r="KP952" i="9"/>
  <c r="KP145" i="9"/>
  <c r="KP147" i="9" s="1"/>
  <c r="KM295" i="9"/>
  <c r="KY453" i="6"/>
  <c r="KY455" i="6" s="1"/>
  <c r="KZ55" i="6"/>
  <c r="KU706" i="9"/>
  <c r="KU50" i="6"/>
  <c r="KV49" i="6"/>
  <c r="KT877" i="9"/>
  <c r="KU458" i="6"/>
  <c r="KM558" i="9"/>
  <c r="KQ517" i="9"/>
  <c r="KQ909" i="9" s="1"/>
  <c r="KT89" i="9"/>
  <c r="KT90" i="9" s="1"/>
  <c r="KT94" i="9" s="1"/>
  <c r="KT51" i="6"/>
  <c r="KT386" i="9"/>
  <c r="KT387" i="9" s="1"/>
  <c r="KT390" i="9" s="1"/>
  <c r="KT394" i="9" s="1"/>
  <c r="KK734" i="9"/>
  <c r="KK832" i="9" s="1"/>
  <c r="KL736" i="9"/>
  <c r="KN635" i="9"/>
  <c r="KN637" i="9" s="1"/>
  <c r="KN640" i="9" s="1"/>
  <c r="KN642" i="9" s="1"/>
  <c r="KN835" i="9" s="1"/>
  <c r="KO627" i="9"/>
  <c r="KS496" i="6"/>
  <c r="KT53" i="6"/>
  <c r="KS938" i="9"/>
  <c r="KW58" i="6"/>
  <c r="KX57" i="6"/>
  <c r="KN557" i="9"/>
  <c r="KP571" i="9"/>
  <c r="KP702" i="9"/>
  <c r="KP297" i="9"/>
  <c r="KP888" i="9" s="1"/>
  <c r="KQ290" i="9"/>
  <c r="KQ291" i="9" s="1"/>
  <c r="KQ769" i="9" s="1"/>
  <c r="KQ519" i="9"/>
  <c r="KS550" i="9"/>
  <c r="KS551" i="9" s="1"/>
  <c r="KS463" i="9"/>
  <c r="KS372" i="9"/>
  <c r="KS136" i="9"/>
  <c r="KS45" i="9"/>
  <c r="KO717" i="9"/>
  <c r="KO726" i="9" s="1"/>
  <c r="KY713" i="9"/>
  <c r="KY705" i="9"/>
  <c r="KY355" i="9"/>
  <c r="KY357" i="9" s="1"/>
  <c r="KY304" i="9"/>
  <c r="KY305" i="9" s="1"/>
  <c r="KY310" i="9" s="1"/>
  <c r="KY430" i="9"/>
  <c r="KY455" i="9" s="1"/>
  <c r="KY429" i="9"/>
  <c r="KY454" i="9" s="1"/>
  <c r="KY179" i="9"/>
  <c r="KY182" i="9" s="1"/>
  <c r="KY183" i="9" s="1"/>
  <c r="KY186" i="9" s="1"/>
  <c r="KY187" i="9" s="1"/>
  <c r="KY428" i="9"/>
  <c r="KY453" i="9" s="1"/>
  <c r="KY426" i="9"/>
  <c r="KY451" i="9" s="1"/>
  <c r="KY435" i="9"/>
  <c r="KY460" i="9" s="1"/>
  <c r="KY431" i="9"/>
  <c r="KY456" i="9" s="1"/>
  <c r="KY432" i="9"/>
  <c r="KY457" i="9" s="1"/>
  <c r="KY433" i="9"/>
  <c r="KY458" i="9" s="1"/>
  <c r="KY434" i="9"/>
  <c r="KY459" i="9" s="1"/>
  <c r="KY427" i="9"/>
  <c r="KY452" i="9" s="1"/>
  <c r="KY546" i="9"/>
  <c r="KY548" i="9" s="1"/>
  <c r="KY366" i="9"/>
  <c r="KY369" i="9" s="1"/>
  <c r="KY375" i="9" s="1"/>
  <c r="KY380" i="9"/>
  <c r="KY383" i="9" s="1"/>
  <c r="KY389" i="9" s="1"/>
  <c r="KY43" i="6"/>
  <c r="KY56" i="6"/>
  <c r="KY48" i="6"/>
  <c r="LA32" i="6"/>
  <c r="LA33" i="6"/>
  <c r="LA28" i="6"/>
  <c r="LB27" i="6"/>
  <c r="LB35" i="6" s="1"/>
  <c r="LB36" i="6" s="1"/>
  <c r="LA2" i="9"/>
  <c r="LA102" i="6"/>
  <c r="LA101" i="6"/>
  <c r="LA59" i="6"/>
  <c r="LA39" i="6"/>
  <c r="LA98" i="6"/>
  <c r="LA105" i="6" s="1"/>
  <c r="LA97" i="6"/>
  <c r="LA45" i="6"/>
  <c r="KZ40" i="6"/>
  <c r="LA63" i="6"/>
  <c r="KZ451" i="6"/>
  <c r="KZ495" i="6"/>
  <c r="KZ30" i="6"/>
  <c r="KZ3" i="9"/>
  <c r="KZ114" i="6"/>
  <c r="KZ115" i="6"/>
  <c r="KZ125" i="6"/>
  <c r="KZ111" i="6"/>
  <c r="KZ31" i="6"/>
  <c r="KZ82" i="6"/>
  <c r="KZ117" i="6"/>
  <c r="KZ118" i="6" s="1"/>
  <c r="KZ46" i="6"/>
  <c r="KZ94" i="6"/>
  <c r="KZ54" i="6"/>
  <c r="KZ78" i="6"/>
  <c r="KX392" i="9"/>
  <c r="KX496" i="9"/>
  <c r="KX252" i="9"/>
  <c r="KX189" i="9"/>
  <c r="KO521" i="9" l="1"/>
  <c r="KO557" i="9" s="1"/>
  <c r="FP279" i="6"/>
  <c r="FQ379" i="6"/>
  <c r="KW162" i="6"/>
  <c r="KW135" i="6"/>
  <c r="KW131" i="6"/>
  <c r="KW129" i="6"/>
  <c r="KW161" i="6"/>
  <c r="KK709" i="9"/>
  <c r="KK725" i="9" s="1"/>
  <c r="KK727" i="9" s="1"/>
  <c r="KK729" i="9" s="1"/>
  <c r="KK730" i="9" s="1"/>
  <c r="KK829" i="9" s="1"/>
  <c r="KK648" i="9"/>
  <c r="KU181" i="6"/>
  <c r="FQ320" i="6"/>
  <c r="FQ321" i="6" s="1"/>
  <c r="FP613" i="9"/>
  <c r="FP614" i="9" s="1"/>
  <c r="FP641" i="9" s="1"/>
  <c r="FP642" i="9" s="1"/>
  <c r="FQ257" i="6"/>
  <c r="FQ303" i="6"/>
  <c r="FQ298" i="6"/>
  <c r="FQ299" i="6" s="1"/>
  <c r="KW145" i="6"/>
  <c r="FS230" i="6"/>
  <c r="FS231" i="6" s="1"/>
  <c r="FQ327" i="6"/>
  <c r="FQ316" i="6"/>
  <c r="FQ315" i="6"/>
  <c r="KW134" i="6"/>
  <c r="FQ292" i="6"/>
  <c r="FQ287" i="6"/>
  <c r="FQ288" i="6" s="1"/>
  <c r="FQ309" i="6"/>
  <c r="FQ310" i="6" s="1"/>
  <c r="FQ277" i="6"/>
  <c r="FQ272" i="6"/>
  <c r="FQ273" i="6" s="1"/>
  <c r="FP334" i="6"/>
  <c r="FP335" i="6" s="1"/>
  <c r="FP336" i="6" s="1"/>
  <c r="FP380" i="6"/>
  <c r="FO835" i="9"/>
  <c r="KP408" i="9"/>
  <c r="KP409" i="9" s="1"/>
  <c r="KP510" i="9" s="1"/>
  <c r="KP894" i="9" s="1"/>
  <c r="FP355" i="6"/>
  <c r="FP354" i="6"/>
  <c r="FP282" i="6"/>
  <c r="FP283" i="6"/>
  <c r="FQ348" i="6"/>
  <c r="FQ377" i="6"/>
  <c r="FP347" i="6"/>
  <c r="FQ346" i="6"/>
  <c r="KO894" i="9"/>
  <c r="FQ281" i="6"/>
  <c r="FQ353" i="6"/>
  <c r="FQ365" i="6"/>
  <c r="FQ366" i="6"/>
  <c r="FQ364" i="6"/>
  <c r="FQ372" i="6"/>
  <c r="FQ373" i="6"/>
  <c r="FR247" i="6"/>
  <c r="FR429" i="6"/>
  <c r="FR431" i="6" s="1"/>
  <c r="FR430" i="6" s="1"/>
  <c r="FR442" i="6"/>
  <c r="FR397" i="6"/>
  <c r="FR338" i="6"/>
  <c r="FR237" i="6"/>
  <c r="FR415" i="6"/>
  <c r="FR416" i="6" s="1"/>
  <c r="FR329" i="6"/>
  <c r="FR412" i="6"/>
  <c r="FR413" i="6" s="1"/>
  <c r="FR234" i="6"/>
  <c r="FR235" i="6"/>
  <c r="FR760" i="9"/>
  <c r="FR232" i="6"/>
  <c r="FR233" i="6"/>
  <c r="FR252" i="6"/>
  <c r="FE435" i="6"/>
  <c r="FE425" i="6"/>
  <c r="KQ404" i="9"/>
  <c r="KQ405" i="9" s="1"/>
  <c r="KQ793" i="9" s="1"/>
  <c r="KL298" i="9"/>
  <c r="KL701" i="9" s="1"/>
  <c r="KL703" i="9" s="1"/>
  <c r="KL708" i="9" s="1"/>
  <c r="KH742" i="9"/>
  <c r="KH921" i="9" s="1"/>
  <c r="KH746" i="9"/>
  <c r="KL586" i="9"/>
  <c r="KQ790" i="9"/>
  <c r="KV163" i="6"/>
  <c r="KN540" i="9"/>
  <c r="KN802" i="9" s="1"/>
  <c r="LA218" i="6"/>
  <c r="LA220" i="6" s="1"/>
  <c r="LA37" i="6"/>
  <c r="KO530" i="9"/>
  <c r="KO531" i="9" s="1"/>
  <c r="KO538" i="9" s="1"/>
  <c r="KO213" i="9"/>
  <c r="KO215" i="9" s="1"/>
  <c r="KO225" i="9" s="1"/>
  <c r="KO885" i="9" s="1"/>
  <c r="KO949" i="9"/>
  <c r="KO918" i="9"/>
  <c r="KO534" i="9"/>
  <c r="KO535" i="9" s="1"/>
  <c r="KO539" i="9" s="1"/>
  <c r="KO781" i="9"/>
  <c r="KO272" i="9"/>
  <c r="KO274" i="9" s="1"/>
  <c r="KO284" i="9" s="1"/>
  <c r="KO285" i="9" s="1"/>
  <c r="KO174" i="9"/>
  <c r="KO176" i="9" s="1"/>
  <c r="KO190" i="9" s="1"/>
  <c r="KO191" i="9" s="1"/>
  <c r="KO224" i="9" s="1"/>
  <c r="KO882" i="9" s="1"/>
  <c r="KO526" i="9"/>
  <c r="KO527" i="9" s="1"/>
  <c r="KO537" i="9" s="1"/>
  <c r="KN940" i="9"/>
  <c r="KN285" i="9"/>
  <c r="KN296" i="9" s="1"/>
  <c r="KX177" i="6"/>
  <c r="KN226" i="9"/>
  <c r="KN943" i="9"/>
  <c r="KR400" i="9"/>
  <c r="KR401" i="9" s="1"/>
  <c r="KR790" i="9" s="1"/>
  <c r="KR403" i="9"/>
  <c r="KR838" i="9"/>
  <c r="KR787" i="9"/>
  <c r="KS373" i="9"/>
  <c r="KS376" i="9" s="1"/>
  <c r="KS393" i="9" s="1"/>
  <c r="KS395" i="9" s="1"/>
  <c r="KU352" i="9"/>
  <c r="KZ34" i="6"/>
  <c r="KQ619" i="9"/>
  <c r="KQ620" i="9" s="1"/>
  <c r="KQ623" i="9" s="1"/>
  <c r="KQ624" i="9" s="1"/>
  <c r="KQ626" i="9" s="1"/>
  <c r="KX6" i="9"/>
  <c r="KQ601" i="9"/>
  <c r="KQ604" i="9" s="1"/>
  <c r="KQ605" i="9" s="1"/>
  <c r="KQ607" i="9" s="1"/>
  <c r="KQ608" i="9" s="1"/>
  <c r="KQ612" i="9" s="1"/>
  <c r="KQ614" i="9" s="1"/>
  <c r="KQ641" i="9" s="1"/>
  <c r="KQ97" i="9"/>
  <c r="KQ99" i="9" s="1"/>
  <c r="KQ140" i="9" s="1"/>
  <c r="KQ143" i="9" s="1"/>
  <c r="KQ952" i="9" s="1"/>
  <c r="KU350" i="9"/>
  <c r="KU349" i="9"/>
  <c r="KQ799" i="9"/>
  <c r="KQ906" i="9"/>
  <c r="KV335" i="9"/>
  <c r="KV341" i="9" s="1"/>
  <c r="KV342" i="9" s="1"/>
  <c r="KV349" i="9" s="1"/>
  <c r="KP781" i="9"/>
  <c r="KP918" i="9"/>
  <c r="KW358" i="9"/>
  <c r="KW778" i="9"/>
  <c r="KS137" i="9"/>
  <c r="KS141" i="9" s="1"/>
  <c r="KS485" i="9"/>
  <c r="KS498" i="9" s="1"/>
  <c r="KS847" i="9" s="1"/>
  <c r="KS472" i="9"/>
  <c r="KS492" i="9" s="1"/>
  <c r="KS505" i="9" s="1"/>
  <c r="KS471" i="9"/>
  <c r="KS465" i="9"/>
  <c r="KS464" i="9"/>
  <c r="KR599" i="9"/>
  <c r="KR618" i="9"/>
  <c r="KR54" i="9"/>
  <c r="KR55" i="9" s="1"/>
  <c r="KR619" i="9" s="1"/>
  <c r="KS46" i="9"/>
  <c r="KS48" i="9" s="1"/>
  <c r="KS51" i="9" s="1"/>
  <c r="KY320" i="9"/>
  <c r="KV181" i="6"/>
  <c r="KZ183" i="6"/>
  <c r="KZ184" i="6" s="1"/>
  <c r="LA214" i="6"/>
  <c r="KX196" i="6"/>
  <c r="KX198" i="6"/>
  <c r="KX194" i="6"/>
  <c r="KX195" i="6"/>
  <c r="LB212" i="6"/>
  <c r="LB213" i="6"/>
  <c r="KV130" i="6"/>
  <c r="KZ132" i="6"/>
  <c r="KK711" i="9"/>
  <c r="KK721" i="9" s="1"/>
  <c r="KK723" i="9" s="1"/>
  <c r="KY208" i="6"/>
  <c r="KV178" i="6"/>
  <c r="KY192" i="6"/>
  <c r="KQ512" i="9"/>
  <c r="KY202" i="6"/>
  <c r="KZ201" i="6"/>
  <c r="KZ203" i="6" s="1"/>
  <c r="KZ207" i="6"/>
  <c r="KZ191" i="6"/>
  <c r="LA186" i="6"/>
  <c r="LA193" i="6" s="1"/>
  <c r="LA169" i="6"/>
  <c r="LA170" i="6" s="1"/>
  <c r="KY179" i="6"/>
  <c r="KW171" i="6"/>
  <c r="KW172" i="6" s="1"/>
  <c r="KW176" i="6"/>
  <c r="KW180" i="6" s="1"/>
  <c r="KM586" i="9"/>
  <c r="KW146" i="6"/>
  <c r="KQ716" i="9"/>
  <c r="KQ719" i="9" s="1"/>
  <c r="KQ722" i="9" s="1"/>
  <c r="KV173" i="6"/>
  <c r="KV174" i="6"/>
  <c r="LA165" i="6"/>
  <c r="KX144" i="6"/>
  <c r="KX150" i="6"/>
  <c r="KW152" i="6"/>
  <c r="KW151" i="6"/>
  <c r="KW140" i="6"/>
  <c r="KW139" i="6"/>
  <c r="KX128" i="6"/>
  <c r="KX138" i="6"/>
  <c r="KY64" i="6"/>
  <c r="KY65" i="6" s="1"/>
  <c r="KW329" i="9"/>
  <c r="KW330" i="9" s="1"/>
  <c r="KW334" i="9" s="1"/>
  <c r="KW333" i="9"/>
  <c r="KZ62" i="6"/>
  <c r="KW260" i="9"/>
  <c r="KW268" i="9" s="1"/>
  <c r="KW270" i="9" s="1"/>
  <c r="KW279" i="9" s="1"/>
  <c r="LA120" i="6"/>
  <c r="LA121" i="6" s="1"/>
  <c r="KW579" i="9"/>
  <c r="KT878" i="9"/>
  <c r="KT399" i="9"/>
  <c r="LA4" i="9"/>
  <c r="KY684" i="9"/>
  <c r="KX482" i="9"/>
  <c r="KZ314" i="9"/>
  <c r="KZ315" i="9" s="1"/>
  <c r="KX566" i="9"/>
  <c r="KX567" i="9" s="1"/>
  <c r="KX579" i="9" s="1"/>
  <c r="KZ196" i="9"/>
  <c r="KZ319" i="9"/>
  <c r="KZ5" i="9"/>
  <c r="KV876" i="9"/>
  <c r="KU459" i="6"/>
  <c r="KT475" i="9"/>
  <c r="KZ636" i="9"/>
  <c r="KZ60" i="6"/>
  <c r="KQ511" i="9"/>
  <c r="KQ897" i="9" s="1"/>
  <c r="KR484" i="9"/>
  <c r="KR497" i="9" s="1"/>
  <c r="KR844" i="9" s="1"/>
  <c r="KT95" i="9"/>
  <c r="KT98" i="9" s="1"/>
  <c r="KS98" i="9"/>
  <c r="KV268" i="9"/>
  <c r="KV270" i="9" s="1"/>
  <c r="KU273" i="9"/>
  <c r="KU279" i="9"/>
  <c r="KU280" i="9" s="1"/>
  <c r="KU817" i="9" s="1"/>
  <c r="KW234" i="9"/>
  <c r="KV244" i="9"/>
  <c r="KV246" i="9" s="1"/>
  <c r="KJ739" i="9"/>
  <c r="KJ741" i="9" s="1"/>
  <c r="KX325" i="9"/>
  <c r="KY311" i="9"/>
  <c r="KY323" i="9" s="1"/>
  <c r="KY321" i="9"/>
  <c r="KY324" i="9" s="1"/>
  <c r="KS552" i="9"/>
  <c r="KY67" i="6"/>
  <c r="KW454" i="6"/>
  <c r="KW456" i="6" s="1"/>
  <c r="KW457" i="6" s="1"/>
  <c r="KX452" i="6"/>
  <c r="KX462" i="6" s="1"/>
  <c r="KT69" i="6"/>
  <c r="KS476" i="9"/>
  <c r="KU68" i="6"/>
  <c r="KU85" i="6"/>
  <c r="KU86" i="6" s="1"/>
  <c r="KZ84" i="6"/>
  <c r="KZ133" i="6" s="1"/>
  <c r="KY692" i="9"/>
  <c r="KY107" i="6"/>
  <c r="KY108" i="6" s="1"/>
  <c r="KY718" i="9"/>
  <c r="LB91" i="6"/>
  <c r="KZ155" i="9"/>
  <c r="KZ259" i="9"/>
  <c r="KZ233" i="9"/>
  <c r="KT170" i="9"/>
  <c r="KT172" i="9" s="1"/>
  <c r="KU156" i="9"/>
  <c r="KS219" i="9"/>
  <c r="KS221" i="9" s="1"/>
  <c r="KS814" i="9" s="1"/>
  <c r="KS175" i="9"/>
  <c r="LA155" i="6"/>
  <c r="LA156" i="6" s="1"/>
  <c r="LA29" i="6"/>
  <c r="LA77" i="6"/>
  <c r="KY480" i="9"/>
  <c r="KY269" i="9"/>
  <c r="KY665" i="9"/>
  <c r="KY710" i="9"/>
  <c r="KY388" i="9"/>
  <c r="KY245" i="9"/>
  <c r="KY171" i="9"/>
  <c r="KY93" i="9"/>
  <c r="KY146" i="9" s="1"/>
  <c r="KY374" i="9"/>
  <c r="KZ309" i="9"/>
  <c r="KY210" i="9"/>
  <c r="KY655" i="9"/>
  <c r="KY735" i="9"/>
  <c r="KY49" i="9"/>
  <c r="KY50" i="9" s="1"/>
  <c r="KY52" i="6"/>
  <c r="KL711" i="9"/>
  <c r="KL721" i="9" s="1"/>
  <c r="KL723" i="9" s="1"/>
  <c r="KR491" i="9"/>
  <c r="KR504" i="9" s="1"/>
  <c r="KR518" i="9" s="1"/>
  <c r="KZ61" i="6"/>
  <c r="KZ106" i="6"/>
  <c r="KX154" i="9"/>
  <c r="KX195" i="9"/>
  <c r="KX197" i="9" s="1"/>
  <c r="KX209" i="9" s="1"/>
  <c r="KX211" i="9" s="1"/>
  <c r="KX214" i="9" s="1"/>
  <c r="KX232" i="9"/>
  <c r="KX258" i="9"/>
  <c r="KX481" i="9"/>
  <c r="KW220" i="9"/>
  <c r="KM298" i="9"/>
  <c r="KZ83" i="6"/>
  <c r="KZ42" i="6"/>
  <c r="KZ71" i="6"/>
  <c r="LA55" i="6"/>
  <c r="LA47" i="6"/>
  <c r="LA41" i="6"/>
  <c r="LD26" i="6"/>
  <c r="KU51" i="6"/>
  <c r="KU386" i="9"/>
  <c r="KU387" i="9" s="1"/>
  <c r="KU390" i="9" s="1"/>
  <c r="KU394" i="9" s="1"/>
  <c r="KU89" i="9"/>
  <c r="KU90" i="9" s="1"/>
  <c r="KU94" i="9" s="1"/>
  <c r="KU73" i="6"/>
  <c r="KV72" i="6"/>
  <c r="KV714" i="9" s="1"/>
  <c r="KR512" i="9"/>
  <c r="KR900" i="9" s="1"/>
  <c r="KM736" i="9"/>
  <c r="KL734" i="9"/>
  <c r="KL832" i="9" s="1"/>
  <c r="KU53" i="6"/>
  <c r="KT938" i="9"/>
  <c r="KT496" i="6"/>
  <c r="KP174" i="9"/>
  <c r="KP176" i="9" s="1"/>
  <c r="KP190" i="9" s="1"/>
  <c r="KP191" i="9" s="1"/>
  <c r="KP224" i="9" s="1"/>
  <c r="KP882" i="9" s="1"/>
  <c r="KP248" i="9"/>
  <c r="KP250" i="9" s="1"/>
  <c r="KP253" i="9" s="1"/>
  <c r="KP254" i="9" s="1"/>
  <c r="KP283" i="9" s="1"/>
  <c r="KP949" i="9"/>
  <c r="KP213" i="9"/>
  <c r="KP215" i="9" s="1"/>
  <c r="KP225" i="9" s="1"/>
  <c r="KP885" i="9" s="1"/>
  <c r="KP534" i="9"/>
  <c r="KP535" i="9" s="1"/>
  <c r="KP539" i="9" s="1"/>
  <c r="KP530" i="9"/>
  <c r="KP531" i="9" s="1"/>
  <c r="KP538" i="9" s="1"/>
  <c r="KP526" i="9"/>
  <c r="KP527" i="9" s="1"/>
  <c r="KP537" i="9" s="1"/>
  <c r="KP272" i="9"/>
  <c r="KP274" i="9" s="1"/>
  <c r="KP284" i="9" s="1"/>
  <c r="KR517" i="9"/>
  <c r="KR909" i="9" s="1"/>
  <c r="KZ453" i="6"/>
  <c r="KZ455" i="6" s="1"/>
  <c r="KP717" i="9"/>
  <c r="KP726" i="9" s="1"/>
  <c r="KV458" i="6"/>
  <c r="KU877" i="9"/>
  <c r="KQ571" i="9"/>
  <c r="KP627" i="9"/>
  <c r="KO635" i="9"/>
  <c r="KO637" i="9" s="1"/>
  <c r="KO640" i="9" s="1"/>
  <c r="KO642" i="9" s="1"/>
  <c r="KR519" i="9"/>
  <c r="KR290" i="9"/>
  <c r="KR291" i="9" s="1"/>
  <c r="KR769" i="9" s="1"/>
  <c r="KQ702" i="9"/>
  <c r="KQ297" i="9"/>
  <c r="KQ888" i="9" s="1"/>
  <c r="KS473" i="9"/>
  <c r="KS493" i="9" s="1"/>
  <c r="KS506" i="9" s="1"/>
  <c r="KS520" i="9" s="1"/>
  <c r="KS470" i="9"/>
  <c r="KS490" i="9" s="1"/>
  <c r="KS503" i="9" s="1"/>
  <c r="KS850" i="9" s="1"/>
  <c r="KS467" i="9"/>
  <c r="KS487" i="9" s="1"/>
  <c r="KS500" i="9" s="1"/>
  <c r="KS514" i="9" s="1"/>
  <c r="KS469" i="9"/>
  <c r="KS489" i="9" s="1"/>
  <c r="KS502" i="9" s="1"/>
  <c r="KS516" i="9" s="1"/>
  <c r="KS466" i="9"/>
  <c r="KS486" i="9" s="1"/>
  <c r="KS499" i="9" s="1"/>
  <c r="KS513" i="9" s="1"/>
  <c r="KS468" i="9"/>
  <c r="KS488" i="9" s="1"/>
  <c r="KS501" i="9" s="1"/>
  <c r="KS515" i="9" s="1"/>
  <c r="KI742" i="9"/>
  <c r="KI746" i="9"/>
  <c r="KX58" i="6"/>
  <c r="KY57" i="6"/>
  <c r="KK740" i="9"/>
  <c r="KV50" i="6"/>
  <c r="KW49" i="6"/>
  <c r="KV706" i="9"/>
  <c r="KT550" i="9"/>
  <c r="KT551" i="9" s="1"/>
  <c r="KT463" i="9"/>
  <c r="KT372" i="9"/>
  <c r="KT45" i="9"/>
  <c r="KT136" i="9"/>
  <c r="KZ705" i="9"/>
  <c r="KZ713" i="9"/>
  <c r="KZ304" i="9"/>
  <c r="KZ305" i="9" s="1"/>
  <c r="KZ310" i="9" s="1"/>
  <c r="KZ355" i="9"/>
  <c r="KZ357" i="9" s="1"/>
  <c r="KZ430" i="9"/>
  <c r="KZ455" i="9" s="1"/>
  <c r="KZ429" i="9"/>
  <c r="KZ454" i="9" s="1"/>
  <c r="KZ428" i="9"/>
  <c r="KZ453" i="9" s="1"/>
  <c r="KZ426" i="9"/>
  <c r="KZ451" i="9" s="1"/>
  <c r="KZ179" i="9"/>
  <c r="KZ182" i="9" s="1"/>
  <c r="KZ183" i="9" s="1"/>
  <c r="KZ186" i="9" s="1"/>
  <c r="KZ187" i="9" s="1"/>
  <c r="KZ435" i="9"/>
  <c r="KZ460" i="9" s="1"/>
  <c r="KZ431" i="9"/>
  <c r="KZ456" i="9" s="1"/>
  <c r="KZ432" i="9"/>
  <c r="KZ457" i="9" s="1"/>
  <c r="KZ433" i="9"/>
  <c r="KZ458" i="9" s="1"/>
  <c r="KZ434" i="9"/>
  <c r="KZ459" i="9" s="1"/>
  <c r="KZ427" i="9"/>
  <c r="KZ452" i="9" s="1"/>
  <c r="KZ546" i="9"/>
  <c r="KZ548" i="9" s="1"/>
  <c r="KZ366" i="9"/>
  <c r="KZ369" i="9" s="1"/>
  <c r="KZ375" i="9" s="1"/>
  <c r="KZ380" i="9"/>
  <c r="KZ383" i="9" s="1"/>
  <c r="KZ389" i="9" s="1"/>
  <c r="KZ56" i="6"/>
  <c r="KZ43" i="6"/>
  <c r="KZ48" i="6"/>
  <c r="LB33" i="6"/>
  <c r="LB32" i="6"/>
  <c r="LB28" i="6"/>
  <c r="LC27" i="6"/>
  <c r="LC35" i="6" s="1"/>
  <c r="LC36" i="6" s="1"/>
  <c r="LB2" i="9"/>
  <c r="LB102" i="6"/>
  <c r="LB101" i="6"/>
  <c r="LB59" i="6"/>
  <c r="LB39" i="6"/>
  <c r="LB97" i="6"/>
  <c r="LB98" i="6"/>
  <c r="LB105" i="6" s="1"/>
  <c r="LB45" i="6"/>
  <c r="LB63" i="6"/>
  <c r="LA40" i="6"/>
  <c r="LA451" i="6"/>
  <c r="LA495" i="6"/>
  <c r="LA30" i="6"/>
  <c r="LA3" i="9"/>
  <c r="LA111" i="6"/>
  <c r="LA114" i="6"/>
  <c r="LA125" i="6"/>
  <c r="LA115" i="6"/>
  <c r="LA31" i="6"/>
  <c r="LA82" i="6"/>
  <c r="LA117" i="6"/>
  <c r="LA118" i="6" s="1"/>
  <c r="LA46" i="6"/>
  <c r="LA94" i="6"/>
  <c r="LA54" i="6"/>
  <c r="LA78" i="6"/>
  <c r="KY496" i="9"/>
  <c r="KY392" i="9"/>
  <c r="KY252" i="9"/>
  <c r="KY189" i="9"/>
  <c r="KO733" i="9" l="1"/>
  <c r="KO796" i="9"/>
  <c r="KO924" i="9"/>
  <c r="LA219" i="6"/>
  <c r="FS412" i="6"/>
  <c r="FS413" i="6" s="1"/>
  <c r="FQ256" i="6"/>
  <c r="FQ613" i="9" s="1"/>
  <c r="FQ614" i="9" s="1"/>
  <c r="FQ641" i="9" s="1"/>
  <c r="FQ642" i="9" s="1"/>
  <c r="FS391" i="6"/>
  <c r="FS238" i="6"/>
  <c r="FS268" i="6"/>
  <c r="FS392" i="6"/>
  <c r="FS393" i="6" s="1"/>
  <c r="KX162" i="6"/>
  <c r="KX135" i="6"/>
  <c r="KX161" i="6"/>
  <c r="KX131" i="6"/>
  <c r="KX129" i="6"/>
  <c r="KP521" i="9"/>
  <c r="KP557" i="9" s="1"/>
  <c r="KK739" i="9"/>
  <c r="KK741" i="9" s="1"/>
  <c r="KK823" i="9" s="1"/>
  <c r="KL709" i="9"/>
  <c r="KL725" i="9" s="1"/>
  <c r="KL727" i="9" s="1"/>
  <c r="KL729" i="9" s="1"/>
  <c r="KL730" i="9" s="1"/>
  <c r="KL829" i="9" s="1"/>
  <c r="KL648" i="9"/>
  <c r="KN763" i="9"/>
  <c r="KY6" i="9"/>
  <c r="FQ294" i="6"/>
  <c r="FQ293" i="6"/>
  <c r="FQ278" i="6"/>
  <c r="FQ280" i="6"/>
  <c r="FQ386" i="6" s="1"/>
  <c r="FQ376" i="6"/>
  <c r="FQ378" i="6" s="1"/>
  <c r="FQ334" i="6" s="1"/>
  <c r="FQ335" i="6" s="1"/>
  <c r="FQ336" i="6" s="1"/>
  <c r="FP835" i="9"/>
  <c r="KZ192" i="6"/>
  <c r="KW181" i="6"/>
  <c r="FQ305" i="6"/>
  <c r="FQ304" i="6"/>
  <c r="LA34" i="6"/>
  <c r="KO835" i="9"/>
  <c r="FR343" i="6"/>
  <c r="FR344" i="6"/>
  <c r="FR350" i="6" s="1"/>
  <c r="FR345" i="6"/>
  <c r="FR362" i="6"/>
  <c r="FR361" i="6"/>
  <c r="FR363" i="6"/>
  <c r="FR371" i="6" s="1"/>
  <c r="FR398" i="6"/>
  <c r="FR399" i="6"/>
  <c r="FQ355" i="6"/>
  <c r="FQ354" i="6"/>
  <c r="KR903" i="9"/>
  <c r="FQ282" i="6"/>
  <c r="FQ283" i="6"/>
  <c r="FR236" i="6"/>
  <c r="FR239" i="6"/>
  <c r="FR261" i="6"/>
  <c r="FR265" i="6" s="1"/>
  <c r="FR255" i="6"/>
  <c r="FR271" i="6"/>
  <c r="FR250" i="6"/>
  <c r="FR332" i="6" s="1"/>
  <c r="FR333" i="6" s="1"/>
  <c r="FR286" i="6"/>
  <c r="FR264" i="6"/>
  <c r="FR308" i="6"/>
  <c r="FR297" i="6"/>
  <c r="FR319" i="6"/>
  <c r="FR248" i="6"/>
  <c r="FT230" i="6"/>
  <c r="FT231" i="6" s="1"/>
  <c r="FS397" i="6"/>
  <c r="FS235" i="6"/>
  <c r="FS237" i="6"/>
  <c r="FS232" i="6"/>
  <c r="FS338" i="6"/>
  <c r="FS329" i="6"/>
  <c r="KQ900" i="9"/>
  <c r="FE426" i="6"/>
  <c r="FF424" i="6"/>
  <c r="KL784" i="9"/>
  <c r="KH820" i="9"/>
  <c r="KQ408" i="9"/>
  <c r="KQ409" i="9" s="1"/>
  <c r="KQ510" i="9" s="1"/>
  <c r="KQ521" i="9" s="1"/>
  <c r="KR404" i="9"/>
  <c r="KR405" i="9" s="1"/>
  <c r="KR793" i="9" s="1"/>
  <c r="KR841" i="9"/>
  <c r="KX134" i="6"/>
  <c r="KN558" i="9"/>
  <c r="KN927" i="9"/>
  <c r="KO943" i="9"/>
  <c r="KW163" i="6"/>
  <c r="LB218" i="6"/>
  <c r="LB220" i="6" s="1"/>
  <c r="LB37" i="6"/>
  <c r="KO540" i="9"/>
  <c r="KO927" i="9" s="1"/>
  <c r="KO226" i="9"/>
  <c r="KO940" i="9"/>
  <c r="KN891" i="9"/>
  <c r="KN583" i="9"/>
  <c r="KN584" i="9" s="1"/>
  <c r="KN772" i="9" s="1"/>
  <c r="KN766" i="9"/>
  <c r="KN946" i="9"/>
  <c r="KN295" i="9"/>
  <c r="KS787" i="9"/>
  <c r="KS403" i="9"/>
  <c r="KS838" i="9"/>
  <c r="KS400" i="9"/>
  <c r="KS401" i="9" s="1"/>
  <c r="KS790" i="9" s="1"/>
  <c r="KT373" i="9"/>
  <c r="KT376" i="9" s="1"/>
  <c r="KT393" i="9" s="1"/>
  <c r="KT395" i="9" s="1"/>
  <c r="KZ320" i="9"/>
  <c r="KZ775" i="9"/>
  <c r="KR600" i="9"/>
  <c r="KR601" i="9" s="1"/>
  <c r="KR604" i="9" s="1"/>
  <c r="KR605" i="9" s="1"/>
  <c r="KR607" i="9" s="1"/>
  <c r="KR608" i="9" s="1"/>
  <c r="KR612" i="9" s="1"/>
  <c r="KR614" i="9" s="1"/>
  <c r="KR641" i="9" s="1"/>
  <c r="KQ145" i="9"/>
  <c r="KQ147" i="9" s="1"/>
  <c r="KQ534" i="9" s="1"/>
  <c r="KQ535" i="9" s="1"/>
  <c r="KQ539" i="9" s="1"/>
  <c r="KR620" i="9"/>
  <c r="KR623" i="9" s="1"/>
  <c r="KR624" i="9" s="1"/>
  <c r="KR626" i="9" s="1"/>
  <c r="KR97" i="9"/>
  <c r="KR99" i="9" s="1"/>
  <c r="KR140" i="9" s="1"/>
  <c r="KR143" i="9" s="1"/>
  <c r="KR145" i="9" s="1"/>
  <c r="KR147" i="9" s="1"/>
  <c r="KR799" i="9"/>
  <c r="KR906" i="9"/>
  <c r="KV350" i="9"/>
  <c r="KV351" i="9"/>
  <c r="KV352" i="9"/>
  <c r="KO766" i="9"/>
  <c r="KO891" i="9"/>
  <c r="KM784" i="9"/>
  <c r="KI921" i="9"/>
  <c r="KI820" i="9"/>
  <c r="KX358" i="9"/>
  <c r="KX778" i="9"/>
  <c r="KJ746" i="9"/>
  <c r="KJ823" i="9"/>
  <c r="KT137" i="9"/>
  <c r="KT141" i="9" s="1"/>
  <c r="KT485" i="9"/>
  <c r="KT498" i="9" s="1"/>
  <c r="KT847" i="9" s="1"/>
  <c r="KT472" i="9"/>
  <c r="KT492" i="9" s="1"/>
  <c r="KT505" i="9" s="1"/>
  <c r="KT471" i="9"/>
  <c r="KT464" i="9"/>
  <c r="KT465" i="9"/>
  <c r="KS54" i="9"/>
  <c r="KS55" i="9" s="1"/>
  <c r="KS619" i="9" s="1"/>
  <c r="KS618" i="9"/>
  <c r="KS599" i="9"/>
  <c r="KT46" i="9"/>
  <c r="KT48" i="9" s="1"/>
  <c r="KT51" i="9" s="1"/>
  <c r="KZ321" i="9"/>
  <c r="KZ324" i="9" s="1"/>
  <c r="LA183" i="6"/>
  <c r="LA184" i="6" s="1"/>
  <c r="LB214" i="6"/>
  <c r="LC213" i="6"/>
  <c r="LC212" i="6"/>
  <c r="KW130" i="6"/>
  <c r="LA132" i="6"/>
  <c r="KW178" i="6"/>
  <c r="KY195" i="6"/>
  <c r="KZ208" i="6"/>
  <c r="KY196" i="6"/>
  <c r="KY177" i="6"/>
  <c r="KY194" i="6"/>
  <c r="KY198" i="6"/>
  <c r="LA191" i="6"/>
  <c r="KZ202" i="6"/>
  <c r="LA201" i="6"/>
  <c r="LA203" i="6" s="1"/>
  <c r="LA207" i="6"/>
  <c r="LB186" i="6"/>
  <c r="LB193" i="6" s="1"/>
  <c r="KX176" i="6"/>
  <c r="KW174" i="6"/>
  <c r="KW173" i="6"/>
  <c r="KZ179" i="6"/>
  <c r="LB169" i="6"/>
  <c r="LB170" i="6" s="1"/>
  <c r="KR716" i="9"/>
  <c r="KR719" i="9" s="1"/>
  <c r="KR722" i="9" s="1"/>
  <c r="LB165" i="6"/>
  <c r="KX146" i="6"/>
  <c r="KX171" i="6"/>
  <c r="KX172" i="6" s="1"/>
  <c r="KX145" i="6"/>
  <c r="KY144" i="6"/>
  <c r="KY150" i="6"/>
  <c r="KX152" i="6"/>
  <c r="KX151" i="6"/>
  <c r="KY128" i="6"/>
  <c r="KY138" i="6"/>
  <c r="KX140" i="6"/>
  <c r="KX139" i="6"/>
  <c r="KW273" i="9"/>
  <c r="KW335" i="9"/>
  <c r="KW341" i="9" s="1"/>
  <c r="KW342" i="9" s="1"/>
  <c r="KW350" i="9" s="1"/>
  <c r="KZ64" i="6"/>
  <c r="KZ65" i="6" s="1"/>
  <c r="LB120" i="6"/>
  <c r="LB121" i="6" s="1"/>
  <c r="LA62" i="6"/>
  <c r="KX587" i="9"/>
  <c r="KY258" i="9"/>
  <c r="KU878" i="9"/>
  <c r="LA636" i="9"/>
  <c r="LB4" i="9"/>
  <c r="KU399" i="9"/>
  <c r="LA5" i="9"/>
  <c r="LA233" i="9"/>
  <c r="KY482" i="9"/>
  <c r="KU475" i="9"/>
  <c r="KZ684" i="9"/>
  <c r="KY566" i="9"/>
  <c r="KY567" i="9" s="1"/>
  <c r="KY579" i="9" s="1"/>
  <c r="KW876" i="9"/>
  <c r="LA319" i="9"/>
  <c r="LA314" i="9"/>
  <c r="LA315" i="9" s="1"/>
  <c r="KV459" i="6"/>
  <c r="KR511" i="9"/>
  <c r="KR897" i="9" s="1"/>
  <c r="KS484" i="9"/>
  <c r="KS497" i="9" s="1"/>
  <c r="KS844" i="9" s="1"/>
  <c r="KU95" i="9"/>
  <c r="KV279" i="9"/>
  <c r="KV273" i="9"/>
  <c r="KV249" i="9"/>
  <c r="KV278" i="9"/>
  <c r="KX260" i="9"/>
  <c r="KX234" i="9"/>
  <c r="KW244" i="9"/>
  <c r="KW246" i="9" s="1"/>
  <c r="KX333" i="9"/>
  <c r="KX329" i="9"/>
  <c r="KX330" i="9" s="1"/>
  <c r="KX334" i="9" s="1"/>
  <c r="KJ742" i="9"/>
  <c r="KJ820" i="9" s="1"/>
  <c r="KY325" i="9"/>
  <c r="KZ311" i="9"/>
  <c r="KZ323" i="9" s="1"/>
  <c r="KT552" i="9"/>
  <c r="KZ171" i="9"/>
  <c r="KZ67" i="6"/>
  <c r="KX454" i="6"/>
  <c r="KX456" i="6" s="1"/>
  <c r="KX457" i="6" s="1"/>
  <c r="KY452" i="6"/>
  <c r="KY462" i="6" s="1"/>
  <c r="KU69" i="6"/>
  <c r="KT476" i="9"/>
  <c r="KV68" i="6"/>
  <c r="KV85" i="6"/>
  <c r="KV86" i="6" s="1"/>
  <c r="LA84" i="6"/>
  <c r="LA133" i="6" s="1"/>
  <c r="KZ692" i="9"/>
  <c r="LA106" i="6"/>
  <c r="LC91" i="6"/>
  <c r="LA155" i="9"/>
  <c r="KU170" i="9"/>
  <c r="KU172" i="9" s="1"/>
  <c r="KV156" i="9"/>
  <c r="LA259" i="9"/>
  <c r="KT219" i="9"/>
  <c r="KT221" i="9" s="1"/>
  <c r="KT814" i="9" s="1"/>
  <c r="KT175" i="9"/>
  <c r="LA196" i="9"/>
  <c r="LB41" i="6"/>
  <c r="LB29" i="6"/>
  <c r="KY232" i="9"/>
  <c r="KY195" i="9"/>
  <c r="KY197" i="9" s="1"/>
  <c r="KY209" i="9" s="1"/>
  <c r="KY211" i="9" s="1"/>
  <c r="LA71" i="6"/>
  <c r="KY481" i="9"/>
  <c r="KY154" i="9"/>
  <c r="LA61" i="6"/>
  <c r="LA42" i="6"/>
  <c r="LA83" i="6"/>
  <c r="LA309" i="9"/>
  <c r="LA60" i="6"/>
  <c r="KS491" i="9"/>
  <c r="KS504" i="9" s="1"/>
  <c r="KS518" i="9" s="1"/>
  <c r="KM701" i="9"/>
  <c r="KM703" i="9" s="1"/>
  <c r="KM708" i="9" s="1"/>
  <c r="KM648" i="9" s="1"/>
  <c r="KX220" i="9"/>
  <c r="KZ480" i="9"/>
  <c r="KZ710" i="9"/>
  <c r="KZ245" i="9"/>
  <c r="KZ269" i="9"/>
  <c r="KZ735" i="9"/>
  <c r="KZ374" i="9"/>
  <c r="KZ210" i="9"/>
  <c r="KZ388" i="9"/>
  <c r="KZ718" i="9"/>
  <c r="KZ655" i="9"/>
  <c r="KZ93" i="9"/>
  <c r="KZ146" i="9" s="1"/>
  <c r="KZ107" i="6"/>
  <c r="KZ108" i="6" s="1"/>
  <c r="KZ665" i="9"/>
  <c r="KZ49" i="9"/>
  <c r="KZ50" i="9" s="1"/>
  <c r="LB55" i="6"/>
  <c r="KZ52" i="6"/>
  <c r="LB47" i="6"/>
  <c r="LB77" i="6"/>
  <c r="LE26" i="6"/>
  <c r="KL740" i="9"/>
  <c r="KR702" i="9"/>
  <c r="KR297" i="9"/>
  <c r="KR888" i="9" s="1"/>
  <c r="LA453" i="6"/>
  <c r="LA455" i="6" s="1"/>
  <c r="KS517" i="9"/>
  <c r="KS909" i="9" s="1"/>
  <c r="KR571" i="9"/>
  <c r="KP943" i="9"/>
  <c r="KT470" i="9"/>
  <c r="KT490" i="9" s="1"/>
  <c r="KT503" i="9" s="1"/>
  <c r="KT850" i="9" s="1"/>
  <c r="KT469" i="9"/>
  <c r="KT489" i="9" s="1"/>
  <c r="KT502" i="9" s="1"/>
  <c r="KT516" i="9" s="1"/>
  <c r="KT466" i="9"/>
  <c r="KT486" i="9" s="1"/>
  <c r="KT499" i="9" s="1"/>
  <c r="KT513" i="9" s="1"/>
  <c r="KT468" i="9"/>
  <c r="KT488" i="9" s="1"/>
  <c r="KT501" i="9" s="1"/>
  <c r="KT515" i="9" s="1"/>
  <c r="KT467" i="9"/>
  <c r="KT487" i="9" s="1"/>
  <c r="KT500" i="9" s="1"/>
  <c r="KT514" i="9" s="1"/>
  <c r="KT473" i="9"/>
  <c r="KT493" i="9" s="1"/>
  <c r="KT506" i="9" s="1"/>
  <c r="KT520" i="9" s="1"/>
  <c r="KW458" i="6"/>
  <c r="KV877" i="9"/>
  <c r="LB155" i="6"/>
  <c r="LB156" i="6" s="1"/>
  <c r="KY58" i="6"/>
  <c r="KZ57" i="6"/>
  <c r="KP285" i="9"/>
  <c r="KV73" i="6"/>
  <c r="KW72" i="6"/>
  <c r="KW714" i="9" s="1"/>
  <c r="KX49" i="6"/>
  <c r="KW706" i="9"/>
  <c r="KW50" i="6"/>
  <c r="KO296" i="9"/>
  <c r="KO946" i="9"/>
  <c r="KO583" i="9"/>
  <c r="KO584" i="9" s="1"/>
  <c r="KP226" i="9"/>
  <c r="KP940" i="9"/>
  <c r="KU496" i="6"/>
  <c r="KV53" i="6"/>
  <c r="KU938" i="9"/>
  <c r="KU372" i="9"/>
  <c r="KU45" i="9"/>
  <c r="KU550" i="9"/>
  <c r="KU551" i="9" s="1"/>
  <c r="KU463" i="9"/>
  <c r="KU136" i="9"/>
  <c r="KV51" i="6"/>
  <c r="KV386" i="9"/>
  <c r="KV387" i="9" s="1"/>
  <c r="KV390" i="9" s="1"/>
  <c r="KV394" i="9" s="1"/>
  <c r="KV89" i="9"/>
  <c r="KV90" i="9" s="1"/>
  <c r="KV94" i="9" s="1"/>
  <c r="KP635" i="9"/>
  <c r="KP637" i="9" s="1"/>
  <c r="KP640" i="9" s="1"/>
  <c r="KP642" i="9" s="1"/>
  <c r="KP835" i="9" s="1"/>
  <c r="KQ627" i="9"/>
  <c r="KP540" i="9"/>
  <c r="KM734" i="9"/>
  <c r="KM832" i="9" s="1"/>
  <c r="KN736" i="9"/>
  <c r="KS512" i="9"/>
  <c r="KQ717" i="9"/>
  <c r="KQ726" i="9" s="1"/>
  <c r="KS519" i="9"/>
  <c r="KS290" i="9"/>
  <c r="KS291" i="9" s="1"/>
  <c r="KS769" i="9" s="1"/>
  <c r="LA713" i="9"/>
  <c r="LA705" i="9"/>
  <c r="LA355" i="9"/>
  <c r="LA357" i="9" s="1"/>
  <c r="LA304" i="9"/>
  <c r="LA305" i="9" s="1"/>
  <c r="LA310" i="9" s="1"/>
  <c r="LA429" i="9"/>
  <c r="LA454" i="9" s="1"/>
  <c r="LA430" i="9"/>
  <c r="LA455" i="9" s="1"/>
  <c r="LA179" i="9"/>
  <c r="LA182" i="9" s="1"/>
  <c r="LA183" i="9" s="1"/>
  <c r="LA186" i="9" s="1"/>
  <c r="LA187" i="9" s="1"/>
  <c r="LA428" i="9"/>
  <c r="LA453" i="9" s="1"/>
  <c r="LA426" i="9"/>
  <c r="LA451" i="9" s="1"/>
  <c r="LA435" i="9"/>
  <c r="LA460" i="9" s="1"/>
  <c r="LA431" i="9"/>
  <c r="LA456" i="9" s="1"/>
  <c r="LA433" i="9"/>
  <c r="LA458" i="9" s="1"/>
  <c r="LA432" i="9"/>
  <c r="LA457" i="9" s="1"/>
  <c r="LA434" i="9"/>
  <c r="LA459" i="9" s="1"/>
  <c r="LA427" i="9"/>
  <c r="LA452" i="9" s="1"/>
  <c r="LA546" i="9"/>
  <c r="LA548" i="9" s="1"/>
  <c r="LA366" i="9"/>
  <c r="LA369" i="9" s="1"/>
  <c r="LA375" i="9" s="1"/>
  <c r="LA380" i="9"/>
  <c r="LA383" i="9" s="1"/>
  <c r="LA389" i="9" s="1"/>
  <c r="LA43" i="6"/>
  <c r="LA56" i="6"/>
  <c r="LA48" i="6"/>
  <c r="LC33" i="6"/>
  <c r="LC32" i="6"/>
  <c r="LC28" i="6"/>
  <c r="LD27" i="6"/>
  <c r="LD35" i="6" s="1"/>
  <c r="LD36" i="6" s="1"/>
  <c r="LC2" i="9"/>
  <c r="LC102" i="6"/>
  <c r="LC101" i="6"/>
  <c r="LC59" i="6"/>
  <c r="LC97" i="6"/>
  <c r="LC39" i="6"/>
  <c r="LC98" i="6"/>
  <c r="LC105" i="6" s="1"/>
  <c r="LC45" i="6"/>
  <c r="LB40" i="6"/>
  <c r="LC63" i="6"/>
  <c r="LB495" i="6"/>
  <c r="LB451" i="6"/>
  <c r="LB30" i="6"/>
  <c r="LB3" i="9"/>
  <c r="LB114" i="6"/>
  <c r="LB111" i="6"/>
  <c r="LB115" i="6"/>
  <c r="LB125" i="6"/>
  <c r="LB31" i="6"/>
  <c r="LB82" i="6"/>
  <c r="LB117" i="6"/>
  <c r="LB118" i="6" s="1"/>
  <c r="LB46" i="6"/>
  <c r="LB94" i="6"/>
  <c r="LB54" i="6"/>
  <c r="LB78" i="6"/>
  <c r="KZ496" i="9"/>
  <c r="KZ392" i="9"/>
  <c r="KZ252" i="9"/>
  <c r="KZ189" i="9"/>
  <c r="KS900" i="9" l="1"/>
  <c r="KS903" i="9"/>
  <c r="KN298" i="9"/>
  <c r="KN784" i="9" s="1"/>
  <c r="FR257" i="6"/>
  <c r="FS442" i="6"/>
  <c r="FS252" i="6"/>
  <c r="FS429" i="6"/>
  <c r="FS431" i="6" s="1"/>
  <c r="FS430" i="6" s="1"/>
  <c r="FS247" i="6"/>
  <c r="FS248" i="6" s="1"/>
  <c r="LB219" i="6"/>
  <c r="FS760" i="9"/>
  <c r="FS233" i="6"/>
  <c r="FS234" i="6"/>
  <c r="FS415" i="6"/>
  <c r="FS416" i="6" s="1"/>
  <c r="FS239" i="6"/>
  <c r="KP924" i="9"/>
  <c r="KP796" i="9"/>
  <c r="KP733" i="9"/>
  <c r="KY162" i="6"/>
  <c r="KY135" i="6"/>
  <c r="KY129" i="6"/>
  <c r="KY161" i="6"/>
  <c r="KY131" i="6"/>
  <c r="KZ196" i="6"/>
  <c r="KZ198" i="6"/>
  <c r="KZ195" i="6"/>
  <c r="KZ177" i="6"/>
  <c r="KL739" i="9"/>
  <c r="KL741" i="9" s="1"/>
  <c r="KZ194" i="6"/>
  <c r="FQ380" i="6"/>
  <c r="KR408" i="9"/>
  <c r="KR409" i="9" s="1"/>
  <c r="KR510" i="9" s="1"/>
  <c r="KY134" i="6"/>
  <c r="FQ385" i="6"/>
  <c r="FQ387" i="6" s="1"/>
  <c r="FQ279" i="6"/>
  <c r="KO763" i="9"/>
  <c r="KP763" i="9"/>
  <c r="CI491" i="6"/>
  <c r="LB34" i="6"/>
  <c r="FS361" i="6"/>
  <c r="FS344" i="6"/>
  <c r="FS350" i="6" s="1"/>
  <c r="FS343" i="6"/>
  <c r="FS363" i="6"/>
  <c r="FS371" i="6" s="1"/>
  <c r="FS345" i="6"/>
  <c r="FS362" i="6"/>
  <c r="FT391" i="6"/>
  <c r="FT238" i="6"/>
  <c r="FT268" i="6"/>
  <c r="FT392" i="6"/>
  <c r="FT393" i="6" s="1"/>
  <c r="FR277" i="6"/>
  <c r="FR272" i="6"/>
  <c r="FR273" i="6" s="1"/>
  <c r="KQ894" i="9"/>
  <c r="FR325" i="6"/>
  <c r="FR320" i="6"/>
  <c r="FR321" i="6" s="1"/>
  <c r="FR379" i="6"/>
  <c r="FR405" i="6"/>
  <c r="FR406" i="6" s="1"/>
  <c r="FS236" i="6"/>
  <c r="FR373" i="6"/>
  <c r="FR372" i="6"/>
  <c r="FS398" i="6"/>
  <c r="FS399" i="6"/>
  <c r="FR303" i="6"/>
  <c r="FR298" i="6"/>
  <c r="FR299" i="6" s="1"/>
  <c r="FQ835" i="9"/>
  <c r="FR314" i="6"/>
  <c r="FR309" i="6"/>
  <c r="FR310" i="6" s="1"/>
  <c r="FR366" i="6"/>
  <c r="FR365" i="6"/>
  <c r="FR364" i="6"/>
  <c r="FR281" i="6"/>
  <c r="FR353" i="6"/>
  <c r="FR292" i="6"/>
  <c r="FR287" i="6"/>
  <c r="FR288" i="6" s="1"/>
  <c r="FR377" i="6"/>
  <c r="FR348" i="6"/>
  <c r="FQ347" i="6"/>
  <c r="FR346" i="6"/>
  <c r="FF435" i="6"/>
  <c r="FF425" i="6"/>
  <c r="KX163" i="6"/>
  <c r="KO558" i="9"/>
  <c r="KO802" i="9"/>
  <c r="LC218" i="6"/>
  <c r="LC220" i="6" s="1"/>
  <c r="LC37" i="6"/>
  <c r="KO295" i="9"/>
  <c r="KN586" i="9"/>
  <c r="KS841" i="9"/>
  <c r="KS404" i="9"/>
  <c r="KS405" i="9" s="1"/>
  <c r="KS793" i="9" s="1"/>
  <c r="KQ949" i="9"/>
  <c r="KQ248" i="9"/>
  <c r="KQ250" i="9" s="1"/>
  <c r="KQ253" i="9" s="1"/>
  <c r="KQ254" i="9" s="1"/>
  <c r="KQ283" i="9" s="1"/>
  <c r="KQ174" i="9"/>
  <c r="KQ176" i="9" s="1"/>
  <c r="KQ190" i="9" s="1"/>
  <c r="KQ191" i="9" s="1"/>
  <c r="KQ224" i="9" s="1"/>
  <c r="KQ882" i="9" s="1"/>
  <c r="KQ526" i="9"/>
  <c r="KQ527" i="9" s="1"/>
  <c r="KQ537" i="9" s="1"/>
  <c r="KQ272" i="9"/>
  <c r="KQ274" i="9" s="1"/>
  <c r="KQ284" i="9" s="1"/>
  <c r="KQ530" i="9"/>
  <c r="KQ531" i="9" s="1"/>
  <c r="KQ538" i="9" s="1"/>
  <c r="KQ213" i="9"/>
  <c r="KQ215" i="9" s="1"/>
  <c r="KQ225" i="9" s="1"/>
  <c r="KQ885" i="9" s="1"/>
  <c r="KQ918" i="9"/>
  <c r="KQ781" i="9"/>
  <c r="KT838" i="9"/>
  <c r="KT787" i="9"/>
  <c r="KT403" i="9"/>
  <c r="KT400" i="9"/>
  <c r="KT401" i="9" s="1"/>
  <c r="KT841" i="9" s="1"/>
  <c r="KR952" i="9"/>
  <c r="KU373" i="9"/>
  <c r="KU376" i="9" s="1"/>
  <c r="KU393" i="9" s="1"/>
  <c r="KU395" i="9" s="1"/>
  <c r="LA320" i="9"/>
  <c r="LA775" i="9"/>
  <c r="DD240" i="6"/>
  <c r="KS620" i="9"/>
  <c r="KS623" i="9" s="1"/>
  <c r="KS624" i="9" s="1"/>
  <c r="KS626" i="9" s="1"/>
  <c r="KS97" i="9"/>
  <c r="KS99" i="9" s="1"/>
  <c r="KS140" i="9" s="1"/>
  <c r="KS143" i="9" s="1"/>
  <c r="KS145" i="9" s="1"/>
  <c r="KS147" i="9" s="1"/>
  <c r="KS600" i="9"/>
  <c r="KS601" i="9" s="1"/>
  <c r="KS604" i="9" s="1"/>
  <c r="KS605" i="9" s="1"/>
  <c r="KS607" i="9" s="1"/>
  <c r="KS608" i="9" s="1"/>
  <c r="KS612" i="9" s="1"/>
  <c r="KS614" i="9" s="1"/>
  <c r="KS641" i="9" s="1"/>
  <c r="KS799" i="9"/>
  <c r="KS906" i="9"/>
  <c r="KQ733" i="9"/>
  <c r="KQ796" i="9"/>
  <c r="KQ924" i="9"/>
  <c r="KP802" i="9"/>
  <c r="KP927" i="9"/>
  <c r="KR781" i="9"/>
  <c r="KR918" i="9"/>
  <c r="KO772" i="9"/>
  <c r="KP766" i="9"/>
  <c r="KP891" i="9"/>
  <c r="KY778" i="9"/>
  <c r="KJ921" i="9"/>
  <c r="KU137" i="9"/>
  <c r="KU141" i="9" s="1"/>
  <c r="KU472" i="9"/>
  <c r="KU492" i="9" s="1"/>
  <c r="KU505" i="9" s="1"/>
  <c r="KU465" i="9"/>
  <c r="KU464" i="9"/>
  <c r="KU471" i="9"/>
  <c r="KZ325" i="9"/>
  <c r="KT54" i="9"/>
  <c r="KT55" i="9" s="1"/>
  <c r="KT619" i="9" s="1"/>
  <c r="KT618" i="9"/>
  <c r="KT599" i="9"/>
  <c r="KU46" i="9"/>
  <c r="KU48" i="9" s="1"/>
  <c r="KU51" i="9" s="1"/>
  <c r="LB183" i="6"/>
  <c r="LB184" i="6" s="1"/>
  <c r="LC214" i="6"/>
  <c r="LD213" i="6"/>
  <c r="LD212" i="6"/>
  <c r="LB132" i="6"/>
  <c r="KX180" i="6"/>
  <c r="KX178" i="6"/>
  <c r="LA192" i="6"/>
  <c r="LA208" i="6"/>
  <c r="LA202" i="6"/>
  <c r="LB201" i="6"/>
  <c r="LB203" i="6" s="1"/>
  <c r="LB207" i="6"/>
  <c r="LB191" i="6"/>
  <c r="KX130" i="6"/>
  <c r="LC186" i="6"/>
  <c r="LC193" i="6" s="1"/>
  <c r="KY145" i="6"/>
  <c r="KY176" i="6"/>
  <c r="KY180" i="6" s="1"/>
  <c r="LA179" i="6"/>
  <c r="LC169" i="6"/>
  <c r="LC170" i="6" s="1"/>
  <c r="KS716" i="9"/>
  <c r="KS719" i="9" s="1"/>
  <c r="KS722" i="9" s="1"/>
  <c r="KX173" i="6"/>
  <c r="KX174" i="6"/>
  <c r="LC165" i="6"/>
  <c r="KY171" i="6"/>
  <c r="KY172" i="6" s="1"/>
  <c r="KY146" i="6"/>
  <c r="KZ144" i="6"/>
  <c r="KZ150" i="6"/>
  <c r="KY151" i="6"/>
  <c r="KY152" i="6"/>
  <c r="KY140" i="6"/>
  <c r="KY139" i="6"/>
  <c r="KZ128" i="6"/>
  <c r="KZ138" i="6"/>
  <c r="KY587" i="9"/>
  <c r="KW349" i="9"/>
  <c r="KW351" i="9"/>
  <c r="KW352" i="9"/>
  <c r="KZ6" i="9"/>
  <c r="KY260" i="9"/>
  <c r="KY268" i="9" s="1"/>
  <c r="KY270" i="9" s="1"/>
  <c r="KY273" i="9" s="1"/>
  <c r="LA321" i="9"/>
  <c r="LA324" i="9" s="1"/>
  <c r="LB62" i="6"/>
  <c r="KX876" i="9"/>
  <c r="KZ566" i="9"/>
  <c r="KZ567" i="9" s="1"/>
  <c r="KZ587" i="9" s="1"/>
  <c r="LA684" i="9"/>
  <c r="LB314" i="9"/>
  <c r="LB315" i="9" s="1"/>
  <c r="LB319" i="9"/>
  <c r="KV475" i="9"/>
  <c r="LB60" i="6"/>
  <c r="KV399" i="9"/>
  <c r="LC4" i="9"/>
  <c r="LB5" i="9"/>
  <c r="LB636" i="9"/>
  <c r="KW459" i="6"/>
  <c r="KZ482" i="9"/>
  <c r="KV878" i="9"/>
  <c r="KS511" i="9"/>
  <c r="KT484" i="9"/>
  <c r="KT497" i="9" s="1"/>
  <c r="KT844" i="9" s="1"/>
  <c r="KV95" i="9"/>
  <c r="KU98" i="9"/>
  <c r="LC120" i="6"/>
  <c r="LC121" i="6" s="1"/>
  <c r="KV280" i="9"/>
  <c r="KV817" i="9" s="1"/>
  <c r="KW278" i="9"/>
  <c r="KW280" i="9" s="1"/>
  <c r="KW817" i="9" s="1"/>
  <c r="KW249" i="9"/>
  <c r="KY234" i="9"/>
  <c r="KY244" i="9" s="1"/>
  <c r="KY246" i="9" s="1"/>
  <c r="KY278" i="9" s="1"/>
  <c r="KX244" i="9"/>
  <c r="KX246" i="9" s="1"/>
  <c r="KX268" i="9"/>
  <c r="KX270" i="9" s="1"/>
  <c r="KX335" i="9"/>
  <c r="KX341" i="9" s="1"/>
  <c r="KX342" i="9" s="1"/>
  <c r="KX350" i="9" s="1"/>
  <c r="KY358" i="9"/>
  <c r="KY333" i="9"/>
  <c r="KY329" i="9"/>
  <c r="KY330" i="9" s="1"/>
  <c r="KY334" i="9" s="1"/>
  <c r="LA311" i="9"/>
  <c r="LA323" i="9" s="1"/>
  <c r="KM711" i="9"/>
  <c r="KM721" i="9" s="1"/>
  <c r="KM723" i="9" s="1"/>
  <c r="KU552" i="9"/>
  <c r="LA52" i="6"/>
  <c r="LA67" i="6"/>
  <c r="LA655" i="9"/>
  <c r="LA210" i="9"/>
  <c r="LA374" i="9"/>
  <c r="LA718" i="9"/>
  <c r="LA388" i="9"/>
  <c r="LA665" i="9"/>
  <c r="LA245" i="9"/>
  <c r="LA93" i="9"/>
  <c r="LA146" i="9" s="1"/>
  <c r="LA107" i="6"/>
  <c r="LA108" i="6" s="1"/>
  <c r="LA49" i="9"/>
  <c r="LA50" i="9" s="1"/>
  <c r="LA480" i="9"/>
  <c r="LA710" i="9"/>
  <c r="LA171" i="9"/>
  <c r="LA269" i="9"/>
  <c r="LA735" i="9"/>
  <c r="KY454" i="6"/>
  <c r="KY456" i="6" s="1"/>
  <c r="KY457" i="6" s="1"/>
  <c r="KZ452" i="6"/>
  <c r="KZ462" i="6" s="1"/>
  <c r="KW68" i="6"/>
  <c r="KW85" i="6"/>
  <c r="KW86" i="6" s="1"/>
  <c r="KV69" i="6"/>
  <c r="KU476" i="9"/>
  <c r="LC29" i="6"/>
  <c r="LB84" i="6"/>
  <c r="LB133" i="6" s="1"/>
  <c r="LA692" i="9"/>
  <c r="LD91" i="6"/>
  <c r="LB309" i="9"/>
  <c r="LB83" i="6"/>
  <c r="LB42" i="6"/>
  <c r="KV170" i="9"/>
  <c r="KV172" i="9" s="1"/>
  <c r="KW156" i="9"/>
  <c r="KU219" i="9"/>
  <c r="KU221" i="9" s="1"/>
  <c r="KU814" i="9" s="1"/>
  <c r="KU175" i="9"/>
  <c r="LA64" i="6"/>
  <c r="LA65" i="6" s="1"/>
  <c r="LB61" i="6"/>
  <c r="LB106" i="6"/>
  <c r="LB71" i="6"/>
  <c r="KT491" i="9"/>
  <c r="KT504" i="9" s="1"/>
  <c r="KT518" i="9" s="1"/>
  <c r="KT903" i="9" s="1"/>
  <c r="KM709" i="9"/>
  <c r="KM725" i="9" s="1"/>
  <c r="KM727" i="9" s="1"/>
  <c r="KM729" i="9" s="1"/>
  <c r="KM730" i="9" s="1"/>
  <c r="KM829" i="9" s="1"/>
  <c r="KY220" i="9"/>
  <c r="KY214" i="9"/>
  <c r="LC155" i="6"/>
  <c r="LC156" i="6" s="1"/>
  <c r="KR717" i="9"/>
  <c r="KR726" i="9" s="1"/>
  <c r="KZ154" i="9"/>
  <c r="KZ232" i="9"/>
  <c r="KZ195" i="9"/>
  <c r="KZ197" i="9" s="1"/>
  <c r="KZ209" i="9" s="1"/>
  <c r="KZ211" i="9" s="1"/>
  <c r="KZ481" i="9"/>
  <c r="KZ258" i="9"/>
  <c r="LC47" i="6"/>
  <c r="LC77" i="6"/>
  <c r="LC41" i="6"/>
  <c r="LF26" i="6"/>
  <c r="KP295" i="9"/>
  <c r="KK746" i="9"/>
  <c r="KK742" i="9"/>
  <c r="KP558" i="9"/>
  <c r="KX72" i="6"/>
  <c r="KX714" i="9" s="1"/>
  <c r="KW73" i="6"/>
  <c r="KO586" i="9"/>
  <c r="KW51" i="6"/>
  <c r="KW386" i="9"/>
  <c r="KW387" i="9" s="1"/>
  <c r="KW390" i="9" s="1"/>
  <c r="KW394" i="9" s="1"/>
  <c r="KW89" i="9"/>
  <c r="KW90" i="9" s="1"/>
  <c r="KW94" i="9" s="1"/>
  <c r="KV136" i="9"/>
  <c r="KV45" i="9"/>
  <c r="KV550" i="9"/>
  <c r="KV551" i="9" s="1"/>
  <c r="KV463" i="9"/>
  <c r="KV372" i="9"/>
  <c r="KN734" i="9"/>
  <c r="KN832" i="9" s="1"/>
  <c r="KO736" i="9"/>
  <c r="KS702" i="9"/>
  <c r="KS297" i="9"/>
  <c r="KS888" i="9" s="1"/>
  <c r="LB453" i="6"/>
  <c r="LB455" i="6" s="1"/>
  <c r="KQ557" i="9"/>
  <c r="KU468" i="9"/>
  <c r="KU488" i="9" s="1"/>
  <c r="KU501" i="9" s="1"/>
  <c r="KU515" i="9" s="1"/>
  <c r="KU466" i="9"/>
  <c r="KU486" i="9" s="1"/>
  <c r="KU499" i="9" s="1"/>
  <c r="KU513" i="9" s="1"/>
  <c r="KU473" i="9"/>
  <c r="KU493" i="9" s="1"/>
  <c r="KU506" i="9" s="1"/>
  <c r="KU520" i="9" s="1"/>
  <c r="KU469" i="9"/>
  <c r="KU489" i="9" s="1"/>
  <c r="KU502" i="9" s="1"/>
  <c r="KU516" i="9" s="1"/>
  <c r="KU470" i="9"/>
  <c r="KU490" i="9" s="1"/>
  <c r="KU503" i="9" s="1"/>
  <c r="KU850" i="9" s="1"/>
  <c r="KU467" i="9"/>
  <c r="KU487" i="9" s="1"/>
  <c r="KU500" i="9" s="1"/>
  <c r="KU514" i="9" s="1"/>
  <c r="KT290" i="9"/>
  <c r="KT291" i="9" s="1"/>
  <c r="KT769" i="9" s="1"/>
  <c r="KT519" i="9"/>
  <c r="KS571" i="9"/>
  <c r="LC55" i="6"/>
  <c r="KV496" i="6"/>
  <c r="KW53" i="6"/>
  <c r="KV938" i="9"/>
  <c r="KP946" i="9"/>
  <c r="KP583" i="9"/>
  <c r="KP584" i="9" s="1"/>
  <c r="KP296" i="9"/>
  <c r="LB259" i="9"/>
  <c r="LB155" i="9"/>
  <c r="LB196" i="9"/>
  <c r="LB233" i="9"/>
  <c r="KT517" i="9"/>
  <c r="KT909" i="9" s="1"/>
  <c r="KR272" i="9"/>
  <c r="KR274" i="9" s="1"/>
  <c r="KR284" i="9" s="1"/>
  <c r="KR248" i="9"/>
  <c r="KR250" i="9" s="1"/>
  <c r="KR253" i="9" s="1"/>
  <c r="KR254" i="9" s="1"/>
  <c r="KR283" i="9" s="1"/>
  <c r="KR213" i="9"/>
  <c r="KR215" i="9" s="1"/>
  <c r="KR225" i="9" s="1"/>
  <c r="KR885" i="9" s="1"/>
  <c r="KR949" i="9"/>
  <c r="KR174" i="9"/>
  <c r="KR176" i="9" s="1"/>
  <c r="KR190" i="9" s="1"/>
  <c r="KR191" i="9" s="1"/>
  <c r="KR224" i="9" s="1"/>
  <c r="KR882" i="9" s="1"/>
  <c r="KR534" i="9"/>
  <c r="KR535" i="9" s="1"/>
  <c r="KR539" i="9" s="1"/>
  <c r="KR526" i="9"/>
  <c r="KR527" i="9" s="1"/>
  <c r="KR537" i="9" s="1"/>
  <c r="KR530" i="9"/>
  <c r="KR531" i="9" s="1"/>
  <c r="KR538" i="9" s="1"/>
  <c r="KX706" i="9"/>
  <c r="KX50" i="6"/>
  <c r="KY49" i="6"/>
  <c r="KM740" i="9"/>
  <c r="KR627" i="9"/>
  <c r="KQ635" i="9"/>
  <c r="KQ637" i="9" s="1"/>
  <c r="KQ640" i="9" s="1"/>
  <c r="KQ642" i="9" s="1"/>
  <c r="KQ835" i="9" s="1"/>
  <c r="KZ58" i="6"/>
  <c r="LA57" i="6"/>
  <c r="KX458" i="6"/>
  <c r="KW877" i="9"/>
  <c r="KT512" i="9"/>
  <c r="KT900" i="9" s="1"/>
  <c r="LB713" i="9"/>
  <c r="LB705" i="9"/>
  <c r="LB304" i="9"/>
  <c r="LB305" i="9" s="1"/>
  <c r="LB310" i="9" s="1"/>
  <c r="LB355" i="9"/>
  <c r="LB357" i="9" s="1"/>
  <c r="LB430" i="9"/>
  <c r="LB455" i="9" s="1"/>
  <c r="LB429" i="9"/>
  <c r="LB454" i="9" s="1"/>
  <c r="LB428" i="9"/>
  <c r="LB453" i="9" s="1"/>
  <c r="LB179" i="9"/>
  <c r="LB182" i="9" s="1"/>
  <c r="LB183" i="9" s="1"/>
  <c r="LB186" i="9" s="1"/>
  <c r="LB187" i="9" s="1"/>
  <c r="LB426" i="9"/>
  <c r="LB451" i="9" s="1"/>
  <c r="LB435" i="9"/>
  <c r="LB460" i="9" s="1"/>
  <c r="LB431" i="9"/>
  <c r="LB456" i="9" s="1"/>
  <c r="LB433" i="9"/>
  <c r="LB458" i="9" s="1"/>
  <c r="LB432" i="9"/>
  <c r="LB457" i="9" s="1"/>
  <c r="LB434" i="9"/>
  <c r="LB459" i="9" s="1"/>
  <c r="LB427" i="9"/>
  <c r="LB452" i="9" s="1"/>
  <c r="LB546" i="9"/>
  <c r="LB548" i="9" s="1"/>
  <c r="LB366" i="9"/>
  <c r="LB369" i="9" s="1"/>
  <c r="LB375" i="9" s="1"/>
  <c r="LB380" i="9"/>
  <c r="LB383" i="9" s="1"/>
  <c r="LB389" i="9" s="1"/>
  <c r="LB56" i="6"/>
  <c r="LB43" i="6"/>
  <c r="LB48" i="6"/>
  <c r="LD33" i="6"/>
  <c r="LD32" i="6"/>
  <c r="LD28" i="6"/>
  <c r="LE27" i="6"/>
  <c r="LE35" i="6" s="1"/>
  <c r="LE36" i="6" s="1"/>
  <c r="LD2" i="9"/>
  <c r="LD101" i="6"/>
  <c r="LD102" i="6"/>
  <c r="LD59" i="6"/>
  <c r="LD98" i="6"/>
  <c r="LD105" i="6" s="1"/>
  <c r="LD97" i="6"/>
  <c r="LD39" i="6"/>
  <c r="LC40" i="6"/>
  <c r="LD45" i="6"/>
  <c r="LD63" i="6"/>
  <c r="LC495" i="6"/>
  <c r="LC451" i="6"/>
  <c r="LC30" i="6"/>
  <c r="LC3" i="9"/>
  <c r="LC111" i="6"/>
  <c r="LC125" i="6"/>
  <c r="LC114" i="6"/>
  <c r="LC115" i="6"/>
  <c r="LC31" i="6"/>
  <c r="LC82" i="6"/>
  <c r="LC117" i="6"/>
  <c r="LC118" i="6" s="1"/>
  <c r="LC46" i="6"/>
  <c r="LC94" i="6"/>
  <c r="LC54" i="6"/>
  <c r="LC78" i="6"/>
  <c r="LA392" i="9"/>
  <c r="LA189" i="9"/>
  <c r="LA252" i="9"/>
  <c r="LA496" i="9"/>
  <c r="LC219" i="6" l="1"/>
  <c r="KR894" i="9"/>
  <c r="KS897" i="9"/>
  <c r="KN701" i="9"/>
  <c r="KN703" i="9" s="1"/>
  <c r="KN708" i="9" s="1"/>
  <c r="KN648" i="9" s="1"/>
  <c r="FR256" i="6"/>
  <c r="FS257" i="6" s="1"/>
  <c r="FS319" i="6"/>
  <c r="FS325" i="6" s="1"/>
  <c r="FS326" i="6" s="1"/>
  <c r="FS250" i="6"/>
  <c r="FS332" i="6" s="1"/>
  <c r="FS333" i="6" s="1"/>
  <c r="FS255" i="6"/>
  <c r="FS405" i="6" s="1"/>
  <c r="FS406" i="6" s="1"/>
  <c r="FS271" i="6"/>
  <c r="FS277" i="6" s="1"/>
  <c r="FS280" i="6" s="1"/>
  <c r="FS386" i="6" s="1"/>
  <c r="FS286" i="6"/>
  <c r="FS292" i="6" s="1"/>
  <c r="FS293" i="6" s="1"/>
  <c r="FS264" i="6"/>
  <c r="FS297" i="6"/>
  <c r="FS303" i="6" s="1"/>
  <c r="FS304" i="6" s="1"/>
  <c r="FS308" i="6"/>
  <c r="FS314" i="6" s="1"/>
  <c r="FS315" i="6" s="1"/>
  <c r="FS261" i="6"/>
  <c r="FS265" i="6" s="1"/>
  <c r="KZ162" i="6"/>
  <c r="KZ135" i="6"/>
  <c r="KZ129" i="6"/>
  <c r="KZ161" i="6"/>
  <c r="KZ131" i="6"/>
  <c r="KR521" i="9"/>
  <c r="KR733" i="9" s="1"/>
  <c r="KT404" i="9"/>
  <c r="KT405" i="9" s="1"/>
  <c r="KT793" i="9" s="1"/>
  <c r="KZ134" i="6"/>
  <c r="LC34" i="6"/>
  <c r="FT252" i="6"/>
  <c r="FT442" i="6"/>
  <c r="FT429" i="6"/>
  <c r="FT431" i="6" s="1"/>
  <c r="FT430" i="6" s="1"/>
  <c r="FT415" i="6"/>
  <c r="FT416" i="6" s="1"/>
  <c r="FT329" i="6"/>
  <c r="FT397" i="6"/>
  <c r="FT234" i="6"/>
  <c r="FT233" i="6"/>
  <c r="FT338" i="6"/>
  <c r="FT232" i="6"/>
  <c r="FT235" i="6"/>
  <c r="FT237" i="6"/>
  <c r="FT412" i="6"/>
  <c r="FT413" i="6" s="1"/>
  <c r="FT760" i="9"/>
  <c r="FR315" i="6"/>
  <c r="FR316" i="6"/>
  <c r="FS365" i="6"/>
  <c r="FS366" i="6"/>
  <c r="FS364" i="6"/>
  <c r="KO298" i="9"/>
  <c r="KO701" i="9" s="1"/>
  <c r="KO703" i="9" s="1"/>
  <c r="KO708" i="9" s="1"/>
  <c r="FR376" i="6"/>
  <c r="FR378" i="6" s="1"/>
  <c r="FR280" i="6"/>
  <c r="FR386" i="6" s="1"/>
  <c r="FR283" i="6"/>
  <c r="FR282" i="6"/>
  <c r="FR278" i="6"/>
  <c r="FS281" i="6"/>
  <c r="FS353" i="6"/>
  <c r="FR355" i="6"/>
  <c r="FR354" i="6"/>
  <c r="FU230" i="6"/>
  <c r="FU231" i="6" s="1"/>
  <c r="FS372" i="6"/>
  <c r="FS373" i="6"/>
  <c r="FT247" i="6"/>
  <c r="FR304" i="6"/>
  <c r="FR305" i="6"/>
  <c r="FR347" i="6"/>
  <c r="FS377" i="6"/>
  <c r="FS348" i="6"/>
  <c r="FS346" i="6"/>
  <c r="FR293" i="6"/>
  <c r="FR294" i="6"/>
  <c r="FR326" i="6"/>
  <c r="FR327" i="6"/>
  <c r="FF426" i="6"/>
  <c r="FG424" i="6"/>
  <c r="KS408" i="9"/>
  <c r="KS409" i="9" s="1"/>
  <c r="KS510" i="9" s="1"/>
  <c r="KT790" i="9"/>
  <c r="KY163" i="6"/>
  <c r="LD218" i="6"/>
  <c r="LD219" i="6" s="1"/>
  <c r="LD37" i="6"/>
  <c r="KQ285" i="9"/>
  <c r="KQ766" i="9" s="1"/>
  <c r="KQ540" i="9"/>
  <c r="KQ802" i="9" s="1"/>
  <c r="KQ940" i="9"/>
  <c r="KQ943" i="9"/>
  <c r="KQ226" i="9"/>
  <c r="KS952" i="9"/>
  <c r="KU838" i="9"/>
  <c r="KU787" i="9"/>
  <c r="KU400" i="9"/>
  <c r="KU401" i="9" s="1"/>
  <c r="KU841" i="9" s="1"/>
  <c r="KU403" i="9"/>
  <c r="KV373" i="9"/>
  <c r="KV376" i="9" s="1"/>
  <c r="KV393" i="9" s="1"/>
  <c r="KV395" i="9" s="1"/>
  <c r="KY181" i="6"/>
  <c r="LB320" i="9"/>
  <c r="LB775" i="9"/>
  <c r="KT620" i="9"/>
  <c r="KT623" i="9" s="1"/>
  <c r="KT624" i="9" s="1"/>
  <c r="KT626" i="9" s="1"/>
  <c r="KT97" i="9"/>
  <c r="KT99" i="9" s="1"/>
  <c r="KT140" i="9" s="1"/>
  <c r="KT143" i="9" s="1"/>
  <c r="KT952" i="9" s="1"/>
  <c r="KT600" i="9"/>
  <c r="KT601" i="9" s="1"/>
  <c r="KT604" i="9" s="1"/>
  <c r="KT605" i="9" s="1"/>
  <c r="KT607" i="9" s="1"/>
  <c r="KT608" i="9" s="1"/>
  <c r="KT612" i="9" s="1"/>
  <c r="KT614" i="9" s="1"/>
  <c r="KT641" i="9" s="1"/>
  <c r="KT799" i="9"/>
  <c r="KT906" i="9"/>
  <c r="KP772" i="9"/>
  <c r="KS781" i="9"/>
  <c r="KS918" i="9"/>
  <c r="KZ778" i="9"/>
  <c r="KK921" i="9"/>
  <c r="KK820" i="9"/>
  <c r="KL742" i="9"/>
  <c r="KL823" i="9"/>
  <c r="KZ329" i="9"/>
  <c r="KZ330" i="9" s="1"/>
  <c r="KZ334" i="9" s="1"/>
  <c r="KV472" i="9"/>
  <c r="KV492" i="9" s="1"/>
  <c r="KV505" i="9" s="1"/>
  <c r="KV465" i="9"/>
  <c r="KV471" i="9"/>
  <c r="KV464" i="9"/>
  <c r="KV137" i="9"/>
  <c r="KV141" i="9" s="1"/>
  <c r="KZ333" i="9"/>
  <c r="KZ358" i="9"/>
  <c r="KU618" i="9"/>
  <c r="KU599" i="9"/>
  <c r="KU54" i="9"/>
  <c r="KU55" i="9" s="1"/>
  <c r="KU619" i="9" s="1"/>
  <c r="KV46" i="9"/>
  <c r="KV48" i="9" s="1"/>
  <c r="KV51" i="9" s="1"/>
  <c r="KX181" i="6"/>
  <c r="LC183" i="6"/>
  <c r="LC184" i="6" s="1"/>
  <c r="LD214" i="6"/>
  <c r="LE213" i="6"/>
  <c r="LE212" i="6"/>
  <c r="LC132" i="6"/>
  <c r="KY130" i="6"/>
  <c r="KY178" i="6"/>
  <c r="LA198" i="6"/>
  <c r="LA177" i="6"/>
  <c r="LA195" i="6"/>
  <c r="LA194" i="6"/>
  <c r="LA196" i="6"/>
  <c r="LB208" i="6"/>
  <c r="LB202" i="6"/>
  <c r="LC201" i="6"/>
  <c r="LC203" i="6" s="1"/>
  <c r="LC191" i="6"/>
  <c r="LC207" i="6"/>
  <c r="LB192" i="6"/>
  <c r="LD186" i="6"/>
  <c r="LD193" i="6" s="1"/>
  <c r="KZ145" i="6"/>
  <c r="KZ171" i="6"/>
  <c r="KZ172" i="6" s="1"/>
  <c r="KZ176" i="6"/>
  <c r="LD169" i="6"/>
  <c r="LD170" i="6" s="1"/>
  <c r="LB179" i="6"/>
  <c r="KZ146" i="6"/>
  <c r="KT716" i="9"/>
  <c r="KT719" i="9" s="1"/>
  <c r="KT722" i="9" s="1"/>
  <c r="KY173" i="6"/>
  <c r="KY174" i="6"/>
  <c r="LD165" i="6"/>
  <c r="LA144" i="6"/>
  <c r="LA150" i="6"/>
  <c r="KZ152" i="6"/>
  <c r="KZ151" i="6"/>
  <c r="KZ140" i="6"/>
  <c r="KZ139" i="6"/>
  <c r="LA128" i="6"/>
  <c r="LA138" i="6"/>
  <c r="LB64" i="6"/>
  <c r="LB65" i="6" s="1"/>
  <c r="LB321" i="9"/>
  <c r="LB324" i="9" s="1"/>
  <c r="KY279" i="9"/>
  <c r="KY280" i="9" s="1"/>
  <c r="KY817" i="9" s="1"/>
  <c r="KZ579" i="9"/>
  <c r="LA325" i="9"/>
  <c r="LC62" i="6"/>
  <c r="LD120" i="6"/>
  <c r="LD121" i="6" s="1"/>
  <c r="KX459" i="6"/>
  <c r="KW399" i="9"/>
  <c r="LD4" i="9"/>
  <c r="LC106" i="6"/>
  <c r="LC636" i="9"/>
  <c r="LA566" i="9"/>
  <c r="LA567" i="9" s="1"/>
  <c r="LA587" i="9" s="1"/>
  <c r="LA6" i="9"/>
  <c r="LC5" i="9"/>
  <c r="LC314" i="9"/>
  <c r="LC315" i="9" s="1"/>
  <c r="LC233" i="9"/>
  <c r="LB684" i="9"/>
  <c r="LA482" i="9"/>
  <c r="LA195" i="9"/>
  <c r="LA197" i="9" s="1"/>
  <c r="LA209" i="9" s="1"/>
  <c r="LA211" i="9" s="1"/>
  <c r="LA220" i="9" s="1"/>
  <c r="KW878" i="9"/>
  <c r="KW475" i="9"/>
  <c r="KY876" i="9"/>
  <c r="KT511" i="9"/>
  <c r="KT897" i="9" s="1"/>
  <c r="KU484" i="9"/>
  <c r="KU497" i="9" s="1"/>
  <c r="KU844" i="9" s="1"/>
  <c r="KU485" i="9"/>
  <c r="KU498" i="9" s="1"/>
  <c r="KU847" i="9" s="1"/>
  <c r="KW95" i="9"/>
  <c r="KV98" i="9"/>
  <c r="KY249" i="9"/>
  <c r="KX273" i="9"/>
  <c r="KX279" i="9"/>
  <c r="KZ260" i="9"/>
  <c r="KX249" i="9"/>
  <c r="KX278" i="9"/>
  <c r="KZ234" i="9"/>
  <c r="KZ244" i="9" s="1"/>
  <c r="KZ246" i="9" s="1"/>
  <c r="KX349" i="9"/>
  <c r="KX352" i="9"/>
  <c r="KX351" i="9"/>
  <c r="KY335" i="9"/>
  <c r="KY341" i="9" s="1"/>
  <c r="KY342" i="9" s="1"/>
  <c r="KY350" i="9" s="1"/>
  <c r="LB311" i="9"/>
  <c r="LB323" i="9" s="1"/>
  <c r="KN711" i="9"/>
  <c r="KN721" i="9" s="1"/>
  <c r="KN723" i="9" s="1"/>
  <c r="LA481" i="9"/>
  <c r="LA258" i="9"/>
  <c r="LA232" i="9"/>
  <c r="KV552" i="9"/>
  <c r="LB67" i="6"/>
  <c r="LA154" i="9"/>
  <c r="LB718" i="9"/>
  <c r="KZ454" i="6"/>
  <c r="KZ456" i="6" s="1"/>
  <c r="KZ457" i="6" s="1"/>
  <c r="LA452" i="6"/>
  <c r="LA462" i="6" s="1"/>
  <c r="LB655" i="9"/>
  <c r="LB210" i="9"/>
  <c r="LB735" i="9"/>
  <c r="LB107" i="6"/>
  <c r="LB108" i="6" s="1"/>
  <c r="LB480" i="9"/>
  <c r="LB52" i="6"/>
  <c r="LB49" i="9"/>
  <c r="LB50" i="9" s="1"/>
  <c r="LB388" i="9"/>
  <c r="LB245" i="9"/>
  <c r="LB269" i="9"/>
  <c r="LB93" i="9"/>
  <c r="LB146" i="9" s="1"/>
  <c r="LB665" i="9"/>
  <c r="LB710" i="9"/>
  <c r="LB171" i="9"/>
  <c r="LB374" i="9"/>
  <c r="KW69" i="6"/>
  <c r="KV476" i="9"/>
  <c r="KX68" i="6"/>
  <c r="KX85" i="6"/>
  <c r="KX86" i="6" s="1"/>
  <c r="LD29" i="6"/>
  <c r="LC84" i="6"/>
  <c r="LC133" i="6" s="1"/>
  <c r="LB692" i="9"/>
  <c r="LE91" i="6"/>
  <c r="LC42" i="6"/>
  <c r="KW170" i="9"/>
  <c r="KW172" i="9" s="1"/>
  <c r="KX156" i="9"/>
  <c r="KV219" i="9"/>
  <c r="KV221" i="9" s="1"/>
  <c r="KV814" i="9" s="1"/>
  <c r="KV175" i="9"/>
  <c r="KU491" i="9"/>
  <c r="KU504" i="9" s="1"/>
  <c r="KU518" i="9" s="1"/>
  <c r="LD155" i="6"/>
  <c r="LD156" i="6" s="1"/>
  <c r="LC155" i="9"/>
  <c r="LC196" i="9"/>
  <c r="LC259" i="9"/>
  <c r="KM739" i="9"/>
  <c r="KM741" i="9" s="1"/>
  <c r="KM823" i="9" s="1"/>
  <c r="LC319" i="9"/>
  <c r="LC61" i="6"/>
  <c r="KR285" i="9"/>
  <c r="LC309" i="9"/>
  <c r="LC60" i="6"/>
  <c r="LC83" i="6"/>
  <c r="KZ214" i="9"/>
  <c r="KZ220" i="9"/>
  <c r="LD47" i="6"/>
  <c r="LG26" i="6"/>
  <c r="LD41" i="6"/>
  <c r="KL746" i="9"/>
  <c r="KR940" i="9"/>
  <c r="KR226" i="9"/>
  <c r="KS717" i="9"/>
  <c r="KS726" i="9" s="1"/>
  <c r="LC71" i="6"/>
  <c r="KO734" i="9"/>
  <c r="KX53" i="6"/>
  <c r="KW938" i="9"/>
  <c r="KW496" i="6"/>
  <c r="KW550" i="9"/>
  <c r="KW551" i="9" s="1"/>
  <c r="KW463" i="9"/>
  <c r="KW372" i="9"/>
  <c r="KW136" i="9"/>
  <c r="KW45" i="9"/>
  <c r="KP298" i="9"/>
  <c r="KP784" i="9" s="1"/>
  <c r="LD55" i="6"/>
  <c r="KR943" i="9"/>
  <c r="KT571" i="9"/>
  <c r="KY72" i="6"/>
  <c r="KY714" i="9" s="1"/>
  <c r="KX73" i="6"/>
  <c r="KT297" i="9"/>
  <c r="KT888" i="9" s="1"/>
  <c r="KT702" i="9"/>
  <c r="KU517" i="9"/>
  <c r="KU909" i="9" s="1"/>
  <c r="KS530" i="9"/>
  <c r="KS531" i="9" s="1"/>
  <c r="KS538" i="9" s="1"/>
  <c r="KS526" i="9"/>
  <c r="KS527" i="9" s="1"/>
  <c r="KS537" i="9" s="1"/>
  <c r="KS534" i="9"/>
  <c r="KS535" i="9" s="1"/>
  <c r="KS539" i="9" s="1"/>
  <c r="KS272" i="9"/>
  <c r="KS274" i="9" s="1"/>
  <c r="KS284" i="9" s="1"/>
  <c r="KS248" i="9"/>
  <c r="KS250" i="9" s="1"/>
  <c r="KS253" i="9" s="1"/>
  <c r="KS254" i="9" s="1"/>
  <c r="KS283" i="9" s="1"/>
  <c r="KS213" i="9"/>
  <c r="KS215" i="9" s="1"/>
  <c r="KS225" i="9" s="1"/>
  <c r="KS885" i="9" s="1"/>
  <c r="KS949" i="9"/>
  <c r="KS174" i="9"/>
  <c r="KS176" i="9" s="1"/>
  <c r="KS190" i="9" s="1"/>
  <c r="KS191" i="9" s="1"/>
  <c r="KS224" i="9" s="1"/>
  <c r="KS882" i="9" s="1"/>
  <c r="KX51" i="6"/>
  <c r="KX386" i="9"/>
  <c r="KX387" i="9" s="1"/>
  <c r="KX390" i="9" s="1"/>
  <c r="KX394" i="9" s="1"/>
  <c r="KX89" i="9"/>
  <c r="KX90" i="9" s="1"/>
  <c r="KX94" i="9" s="1"/>
  <c r="KP586" i="9"/>
  <c r="LC453" i="6"/>
  <c r="LC455" i="6" s="1"/>
  <c r="LD77" i="6"/>
  <c r="KR540" i="9"/>
  <c r="KU519" i="9"/>
  <c r="KU290" i="9"/>
  <c r="KU291" i="9" s="1"/>
  <c r="KU769" i="9" s="1"/>
  <c r="KN740" i="9"/>
  <c r="KV468" i="9"/>
  <c r="KV488" i="9" s="1"/>
  <c r="KV501" i="9" s="1"/>
  <c r="KV515" i="9" s="1"/>
  <c r="KV485" i="9"/>
  <c r="KV498" i="9" s="1"/>
  <c r="KV847" i="9" s="1"/>
  <c r="KV473" i="9"/>
  <c r="KV493" i="9" s="1"/>
  <c r="KV506" i="9" s="1"/>
  <c r="KV520" i="9" s="1"/>
  <c r="KV470" i="9"/>
  <c r="KV490" i="9" s="1"/>
  <c r="KV503" i="9" s="1"/>
  <c r="KV850" i="9" s="1"/>
  <c r="KV467" i="9"/>
  <c r="KV487" i="9" s="1"/>
  <c r="KV500" i="9" s="1"/>
  <c r="KV514" i="9" s="1"/>
  <c r="KV469" i="9"/>
  <c r="KV489" i="9" s="1"/>
  <c r="KV502" i="9" s="1"/>
  <c r="KV516" i="9" s="1"/>
  <c r="KV466" i="9"/>
  <c r="KV486" i="9" s="1"/>
  <c r="KV499" i="9" s="1"/>
  <c r="KV513" i="9" s="1"/>
  <c r="KY458" i="6"/>
  <c r="KX877" i="9"/>
  <c r="KY50" i="6"/>
  <c r="KZ49" i="6"/>
  <c r="KY706" i="9"/>
  <c r="LA58" i="6"/>
  <c r="LB57" i="6"/>
  <c r="KR635" i="9"/>
  <c r="KR637" i="9" s="1"/>
  <c r="KR640" i="9" s="1"/>
  <c r="KR642" i="9" s="1"/>
  <c r="KS627" i="9"/>
  <c r="LC705" i="9"/>
  <c r="LC713" i="9"/>
  <c r="LC304" i="9"/>
  <c r="LC305" i="9" s="1"/>
  <c r="LC310" i="9" s="1"/>
  <c r="LC355" i="9"/>
  <c r="LC357" i="9" s="1"/>
  <c r="LC430" i="9"/>
  <c r="LC455" i="9" s="1"/>
  <c r="LC429" i="9"/>
  <c r="LC454" i="9" s="1"/>
  <c r="LC179" i="9"/>
  <c r="LC182" i="9" s="1"/>
  <c r="LC183" i="9" s="1"/>
  <c r="LC186" i="9" s="1"/>
  <c r="LC187" i="9" s="1"/>
  <c r="LC428" i="9"/>
  <c r="LC453" i="9" s="1"/>
  <c r="LC435" i="9"/>
  <c r="LC460" i="9" s="1"/>
  <c r="LC426" i="9"/>
  <c r="LC451" i="9" s="1"/>
  <c r="LC431" i="9"/>
  <c r="LC456" i="9" s="1"/>
  <c r="LC433" i="9"/>
  <c r="LC458" i="9" s="1"/>
  <c r="LC432" i="9"/>
  <c r="LC457" i="9" s="1"/>
  <c r="LC434" i="9"/>
  <c r="LC459" i="9" s="1"/>
  <c r="LC427" i="9"/>
  <c r="LC452" i="9" s="1"/>
  <c r="LC546" i="9"/>
  <c r="LC548" i="9" s="1"/>
  <c r="LC366" i="9"/>
  <c r="LC369" i="9" s="1"/>
  <c r="LC375" i="9" s="1"/>
  <c r="LC380" i="9"/>
  <c r="LC383" i="9" s="1"/>
  <c r="LC389" i="9" s="1"/>
  <c r="LC43" i="6"/>
  <c r="LC56" i="6"/>
  <c r="LC48" i="6"/>
  <c r="LE33" i="6"/>
  <c r="LE32" i="6"/>
  <c r="LE28" i="6"/>
  <c r="LF27" i="6"/>
  <c r="LF35" i="6" s="1"/>
  <c r="LF36" i="6" s="1"/>
  <c r="LE2" i="9"/>
  <c r="LE101" i="6"/>
  <c r="LE102" i="6"/>
  <c r="LE59" i="6"/>
  <c r="LE97" i="6"/>
  <c r="LE39" i="6"/>
  <c r="LE98" i="6"/>
  <c r="LE105" i="6" s="1"/>
  <c r="LE45" i="6"/>
  <c r="LD40" i="6"/>
  <c r="LE63" i="6"/>
  <c r="LD495" i="6"/>
  <c r="LD451" i="6"/>
  <c r="LD30" i="6"/>
  <c r="LD3" i="9"/>
  <c r="LD114" i="6"/>
  <c r="LD111" i="6"/>
  <c r="LD115" i="6"/>
  <c r="LD125" i="6"/>
  <c r="LD31" i="6"/>
  <c r="LD82" i="6"/>
  <c r="LD117" i="6"/>
  <c r="LD118" i="6" s="1"/>
  <c r="LD46" i="6"/>
  <c r="LD94" i="6"/>
  <c r="LD54" i="6"/>
  <c r="LD78" i="6"/>
  <c r="LB392" i="9"/>
  <c r="LB189" i="9"/>
  <c r="LB252" i="9"/>
  <c r="LB496" i="9"/>
  <c r="KS521" i="9" l="1"/>
  <c r="KS733" i="9" s="1"/>
  <c r="FR613" i="9"/>
  <c r="FR614" i="9" s="1"/>
  <c r="FR641" i="9" s="1"/>
  <c r="FR642" i="9" s="1"/>
  <c r="FR835" i="9" s="1"/>
  <c r="KO711" i="9"/>
  <c r="KO721" i="9" s="1"/>
  <c r="KO723" i="9" s="1"/>
  <c r="KN709" i="9"/>
  <c r="KN725" i="9" s="1"/>
  <c r="KN727" i="9" s="1"/>
  <c r="KN729" i="9" s="1"/>
  <c r="KN730" i="9" s="1"/>
  <c r="KN829" i="9" s="1"/>
  <c r="FS272" i="6"/>
  <c r="FS273" i="6" s="1"/>
  <c r="FS320" i="6"/>
  <c r="FS321" i="6" s="1"/>
  <c r="FS327" i="6"/>
  <c r="FS287" i="6"/>
  <c r="FS288" i="6" s="1"/>
  <c r="FS379" i="6"/>
  <c r="FS294" i="6"/>
  <c r="FS278" i="6"/>
  <c r="FS385" i="6" s="1"/>
  <c r="FS387" i="6" s="1"/>
  <c r="FS376" i="6"/>
  <c r="FS378" i="6" s="1"/>
  <c r="FS309" i="6"/>
  <c r="FS310" i="6" s="1"/>
  <c r="LD220" i="6"/>
  <c r="FS298" i="6"/>
  <c r="FS299" i="6" s="1"/>
  <c r="FS305" i="6"/>
  <c r="FS316" i="6"/>
  <c r="KT408" i="9"/>
  <c r="KT409" i="9" s="1"/>
  <c r="KT510" i="9" s="1"/>
  <c r="KT894" i="9" s="1"/>
  <c r="KR924" i="9"/>
  <c r="KR557" i="9"/>
  <c r="KR796" i="9"/>
  <c r="LA162" i="6"/>
  <c r="LA135" i="6"/>
  <c r="LA129" i="6"/>
  <c r="LA131" i="6"/>
  <c r="LA161" i="6"/>
  <c r="KO709" i="9"/>
  <c r="KO725" i="9" s="1"/>
  <c r="KO727" i="9" s="1"/>
  <c r="KO729" i="9" s="1"/>
  <c r="KO730" i="9" s="1"/>
  <c r="KO829" i="9" s="1"/>
  <c r="KO648" i="9"/>
  <c r="KR763" i="9"/>
  <c r="LD34" i="6"/>
  <c r="LA134" i="6"/>
  <c r="KQ763" i="9"/>
  <c r="KO784" i="9"/>
  <c r="KR835" i="9"/>
  <c r="KU903" i="9"/>
  <c r="FT236" i="6"/>
  <c r="FT239" i="6"/>
  <c r="FT261" i="6"/>
  <c r="FT265" i="6" s="1"/>
  <c r="FT255" i="6"/>
  <c r="FT250" i="6"/>
  <c r="FT332" i="6" s="1"/>
  <c r="FT333" i="6" s="1"/>
  <c r="FT297" i="6"/>
  <c r="FT264" i="6"/>
  <c r="FT308" i="6"/>
  <c r="FT319" i="6"/>
  <c r="FT286" i="6"/>
  <c r="FT271" i="6"/>
  <c r="FT248" i="6"/>
  <c r="FS256" i="6"/>
  <c r="FR334" i="6"/>
  <c r="FR335" i="6" s="1"/>
  <c r="FR336" i="6" s="1"/>
  <c r="FR380" i="6"/>
  <c r="FT363" i="6"/>
  <c r="FT371" i="6" s="1"/>
  <c r="FT361" i="6"/>
  <c r="FT362" i="6"/>
  <c r="FT344" i="6"/>
  <c r="FT345" i="6"/>
  <c r="FT343" i="6"/>
  <c r="FU391" i="6"/>
  <c r="FU392" i="6"/>
  <c r="FU393" i="6" s="1"/>
  <c r="FU238" i="6"/>
  <c r="FU268" i="6"/>
  <c r="FT398" i="6"/>
  <c r="FT399" i="6"/>
  <c r="FS354" i="6"/>
  <c r="FS355" i="6"/>
  <c r="FS282" i="6"/>
  <c r="FS283" i="6"/>
  <c r="KS894" i="9"/>
  <c r="FR385" i="6"/>
  <c r="FR387" i="6" s="1"/>
  <c r="FR279" i="6"/>
  <c r="FG435" i="6"/>
  <c r="FG425" i="6"/>
  <c r="KU404" i="9"/>
  <c r="KU405" i="9" s="1"/>
  <c r="KU793" i="9" s="1"/>
  <c r="KQ295" i="9"/>
  <c r="KU790" i="9"/>
  <c r="KZ163" i="6"/>
  <c r="LE218" i="6"/>
  <c r="LE220" i="6" s="1"/>
  <c r="LE37" i="6"/>
  <c r="KQ296" i="9"/>
  <c r="KQ558" i="9"/>
  <c r="KQ927" i="9"/>
  <c r="KV838" i="9"/>
  <c r="KV787" i="9"/>
  <c r="KV403" i="9"/>
  <c r="KV400" i="9"/>
  <c r="KV401" i="9" s="1"/>
  <c r="KV841" i="9" s="1"/>
  <c r="KQ891" i="9"/>
  <c r="KQ583" i="9"/>
  <c r="KQ584" i="9" s="1"/>
  <c r="KQ772" i="9" s="1"/>
  <c r="KQ946" i="9"/>
  <c r="LB177" i="6"/>
  <c r="LC320" i="9"/>
  <c r="LC775" i="9"/>
  <c r="KW373" i="9"/>
  <c r="KW376" i="9" s="1"/>
  <c r="KW393" i="9" s="1"/>
  <c r="KW395" i="9" s="1"/>
  <c r="KT145" i="9"/>
  <c r="KT147" i="9" s="1"/>
  <c r="KT174" i="9" s="1"/>
  <c r="KT176" i="9" s="1"/>
  <c r="KT190" i="9" s="1"/>
  <c r="KT191" i="9" s="1"/>
  <c r="KT224" i="9" s="1"/>
  <c r="KT882" i="9" s="1"/>
  <c r="KU620" i="9"/>
  <c r="KU623" i="9" s="1"/>
  <c r="KU624" i="9" s="1"/>
  <c r="KU626" i="9" s="1"/>
  <c r="KZ130" i="6"/>
  <c r="KU97" i="9"/>
  <c r="KU99" i="9" s="1"/>
  <c r="KU140" i="9" s="1"/>
  <c r="KU143" i="9" s="1"/>
  <c r="KU952" i="9" s="1"/>
  <c r="KU600" i="9"/>
  <c r="KU601" i="9" s="1"/>
  <c r="KU604" i="9" s="1"/>
  <c r="KU605" i="9" s="1"/>
  <c r="KU607" i="9" s="1"/>
  <c r="KU608" i="9" s="1"/>
  <c r="KU612" i="9" s="1"/>
  <c r="KU614" i="9" s="1"/>
  <c r="KU641" i="9" s="1"/>
  <c r="KU799" i="9"/>
  <c r="KU906" i="9"/>
  <c r="KR802" i="9"/>
  <c r="KR927" i="9"/>
  <c r="KR766" i="9"/>
  <c r="KR891" i="9"/>
  <c r="KO832" i="9"/>
  <c r="KL921" i="9"/>
  <c r="KL820" i="9"/>
  <c r="LA329" i="9"/>
  <c r="LA330" i="9" s="1"/>
  <c r="LA334" i="9" s="1"/>
  <c r="LA778" i="9"/>
  <c r="KZ335" i="9"/>
  <c r="KZ341" i="9" s="1"/>
  <c r="KZ342" i="9" s="1"/>
  <c r="KZ350" i="9" s="1"/>
  <c r="KW137" i="9"/>
  <c r="KW141" i="9" s="1"/>
  <c r="KW485" i="9"/>
  <c r="KW498" i="9" s="1"/>
  <c r="KW847" i="9" s="1"/>
  <c r="KW472" i="9"/>
  <c r="KW492" i="9" s="1"/>
  <c r="KW505" i="9" s="1"/>
  <c r="KW471" i="9"/>
  <c r="KW465" i="9"/>
  <c r="KW464" i="9"/>
  <c r="KV599" i="9"/>
  <c r="KV618" i="9"/>
  <c r="KV54" i="9"/>
  <c r="KV55" i="9" s="1"/>
  <c r="KV600" i="9" s="1"/>
  <c r="KW46" i="9"/>
  <c r="KW48" i="9" s="1"/>
  <c r="KW51" i="9" s="1"/>
  <c r="LD183" i="6"/>
  <c r="LD184" i="6" s="1"/>
  <c r="LE214" i="6"/>
  <c r="LF213" i="6"/>
  <c r="LF212" i="6"/>
  <c r="LD132" i="6"/>
  <c r="KZ180" i="6"/>
  <c r="KZ178" i="6"/>
  <c r="LC208" i="6"/>
  <c r="LC202" i="6"/>
  <c r="LD201" i="6"/>
  <c r="LD203" i="6" s="1"/>
  <c r="LC192" i="6"/>
  <c r="LD207" i="6"/>
  <c r="LB194" i="6"/>
  <c r="LB196" i="6"/>
  <c r="LB195" i="6"/>
  <c r="LB198" i="6"/>
  <c r="KZ174" i="6"/>
  <c r="KZ173" i="6"/>
  <c r="LD191" i="6"/>
  <c r="LE186" i="6"/>
  <c r="LE193" i="6" s="1"/>
  <c r="LC179" i="6"/>
  <c r="LA171" i="6"/>
  <c r="LA172" i="6" s="1"/>
  <c r="LA176" i="6"/>
  <c r="LA180" i="6" s="1"/>
  <c r="LE169" i="6"/>
  <c r="LE170" i="6" s="1"/>
  <c r="KU716" i="9"/>
  <c r="KU719" i="9" s="1"/>
  <c r="KU722" i="9" s="1"/>
  <c r="LA145" i="6"/>
  <c r="LE165" i="6"/>
  <c r="LA146" i="6"/>
  <c r="LA579" i="9"/>
  <c r="LA152" i="6"/>
  <c r="LA151" i="6"/>
  <c r="LB144" i="6"/>
  <c r="LB150" i="6"/>
  <c r="LB6" i="9"/>
  <c r="LB128" i="6"/>
  <c r="LB138" i="6"/>
  <c r="LA140" i="6"/>
  <c r="LA139" i="6"/>
  <c r="LB325" i="9"/>
  <c r="LC692" i="9"/>
  <c r="LA358" i="9"/>
  <c r="LA333" i="9"/>
  <c r="LD62" i="6"/>
  <c r="LE120" i="6"/>
  <c r="LE121" i="6" s="1"/>
  <c r="LD5" i="9"/>
  <c r="KY459" i="6"/>
  <c r="LD60" i="6"/>
  <c r="KX475" i="9"/>
  <c r="LB154" i="9"/>
  <c r="KZ876" i="9"/>
  <c r="LB482" i="9"/>
  <c r="LC684" i="9"/>
  <c r="LD314" i="9"/>
  <c r="LD315" i="9" s="1"/>
  <c r="KX399" i="9"/>
  <c r="LD61" i="6"/>
  <c r="LE4" i="9"/>
  <c r="KX878" i="9"/>
  <c r="LD259" i="9"/>
  <c r="LD636" i="9"/>
  <c r="LB566" i="9"/>
  <c r="LB567" i="9" s="1"/>
  <c r="LB587" i="9" s="1"/>
  <c r="KU512" i="9"/>
  <c r="KU511" i="9"/>
  <c r="KV484" i="9"/>
  <c r="KV497" i="9" s="1"/>
  <c r="KV844" i="9" s="1"/>
  <c r="KX95" i="9"/>
  <c r="KW98" i="9"/>
  <c r="KX280" i="9"/>
  <c r="KX817" i="9" s="1"/>
  <c r="KZ278" i="9"/>
  <c r="KZ249" i="9"/>
  <c r="LA234" i="9"/>
  <c r="LA244" i="9" s="1"/>
  <c r="LA246" i="9" s="1"/>
  <c r="LA260" i="9"/>
  <c r="KZ268" i="9"/>
  <c r="KZ270" i="9" s="1"/>
  <c r="KY352" i="9"/>
  <c r="KY349" i="9"/>
  <c r="KY351" i="9"/>
  <c r="LC321" i="9"/>
  <c r="LC324" i="9" s="1"/>
  <c r="KT717" i="9"/>
  <c r="KT726" i="9" s="1"/>
  <c r="KP736" i="9"/>
  <c r="LC311" i="9"/>
  <c r="LC323" i="9" s="1"/>
  <c r="KW552" i="9"/>
  <c r="LC388" i="9"/>
  <c r="LC67" i="6"/>
  <c r="LA454" i="6"/>
  <c r="LA456" i="6" s="1"/>
  <c r="LA457" i="6" s="1"/>
  <c r="LB452" i="6"/>
  <c r="LB462" i="6" s="1"/>
  <c r="LB232" i="9"/>
  <c r="LB258" i="9"/>
  <c r="LB195" i="9"/>
  <c r="LB197" i="9" s="1"/>
  <c r="LB209" i="9" s="1"/>
  <c r="LB211" i="9" s="1"/>
  <c r="LB214" i="9" s="1"/>
  <c r="LB481" i="9"/>
  <c r="KY68" i="6"/>
  <c r="KY85" i="6"/>
  <c r="KY86" i="6" s="1"/>
  <c r="KX69" i="6"/>
  <c r="KW476" i="9"/>
  <c r="LD84" i="6"/>
  <c r="LD133" i="6" s="1"/>
  <c r="LE29" i="6"/>
  <c r="LF91" i="6"/>
  <c r="LC210" i="9"/>
  <c r="LC107" i="6"/>
  <c r="LC108" i="6" s="1"/>
  <c r="LC566" i="9" s="1"/>
  <c r="LC665" i="9"/>
  <c r="LC93" i="9"/>
  <c r="LC146" i="9" s="1"/>
  <c r="KX170" i="9"/>
  <c r="KX172" i="9" s="1"/>
  <c r="KY156" i="9"/>
  <c r="KW219" i="9"/>
  <c r="KW221" i="9" s="1"/>
  <c r="KW814" i="9" s="1"/>
  <c r="KW175" i="9"/>
  <c r="LD83" i="6"/>
  <c r="LD309" i="9"/>
  <c r="LD42" i="6"/>
  <c r="LC718" i="9"/>
  <c r="LD233" i="9"/>
  <c r="LC480" i="9"/>
  <c r="LC269" i="9"/>
  <c r="LC710" i="9"/>
  <c r="LC245" i="9"/>
  <c r="LC374" i="9"/>
  <c r="LE155" i="6"/>
  <c r="LE156" i="6" s="1"/>
  <c r="LD196" i="9"/>
  <c r="LC49" i="9"/>
  <c r="LC50" i="9" s="1"/>
  <c r="LC655" i="9"/>
  <c r="LC735" i="9"/>
  <c r="LD155" i="9"/>
  <c r="LC171" i="9"/>
  <c r="LD106" i="6"/>
  <c r="LD319" i="9"/>
  <c r="LD71" i="6"/>
  <c r="LC64" i="6"/>
  <c r="LC65" i="6" s="1"/>
  <c r="KV491" i="9"/>
  <c r="KV504" i="9" s="1"/>
  <c r="KV518" i="9" s="1"/>
  <c r="KO740" i="9"/>
  <c r="LA214" i="9"/>
  <c r="KR946" i="9"/>
  <c r="KR296" i="9"/>
  <c r="KR583" i="9"/>
  <c r="KR584" i="9" s="1"/>
  <c r="KR772" i="9" s="1"/>
  <c r="LH26" i="6"/>
  <c r="KQ736" i="9"/>
  <c r="LE47" i="6"/>
  <c r="LD453" i="6"/>
  <c r="LD455" i="6" s="1"/>
  <c r="LE77" i="6"/>
  <c r="LB58" i="6"/>
  <c r="LC57" i="6"/>
  <c r="KS285" i="9"/>
  <c r="KM742" i="9"/>
  <c r="KM746" i="9"/>
  <c r="KZ458" i="6"/>
  <c r="KY877" i="9"/>
  <c r="LC52" i="6"/>
  <c r="LE55" i="6"/>
  <c r="KV517" i="9"/>
  <c r="KV909" i="9" s="1"/>
  <c r="KU297" i="9"/>
  <c r="KU888" i="9" s="1"/>
  <c r="KU702" i="9"/>
  <c r="KZ50" i="6"/>
  <c r="LA49" i="6"/>
  <c r="KZ706" i="9"/>
  <c r="KU571" i="9"/>
  <c r="KS540" i="9"/>
  <c r="KW470" i="9"/>
  <c r="KW490" i="9" s="1"/>
  <c r="KW503" i="9" s="1"/>
  <c r="KW850" i="9" s="1"/>
  <c r="KW469" i="9"/>
  <c r="KW489" i="9" s="1"/>
  <c r="KW502" i="9" s="1"/>
  <c r="KW516" i="9" s="1"/>
  <c r="KW467" i="9"/>
  <c r="KW487" i="9" s="1"/>
  <c r="KW500" i="9" s="1"/>
  <c r="KW514" i="9" s="1"/>
  <c r="KW473" i="9"/>
  <c r="KW493" i="9" s="1"/>
  <c r="KW506" i="9" s="1"/>
  <c r="KW520" i="9" s="1"/>
  <c r="KW466" i="9"/>
  <c r="KW486" i="9" s="1"/>
  <c r="KW499" i="9" s="1"/>
  <c r="KW513" i="9" s="1"/>
  <c r="KW468" i="9"/>
  <c r="KW488" i="9" s="1"/>
  <c r="KW501" i="9" s="1"/>
  <c r="KW515" i="9" s="1"/>
  <c r="KY53" i="6"/>
  <c r="KX496" i="6"/>
  <c r="KX938" i="9"/>
  <c r="KR295" i="9"/>
  <c r="KY386" i="9"/>
  <c r="KY387" i="9" s="1"/>
  <c r="KY390" i="9" s="1"/>
  <c r="KY394" i="9" s="1"/>
  <c r="KY51" i="6"/>
  <c r="KY89" i="9"/>
  <c r="KY90" i="9" s="1"/>
  <c r="KY94" i="9" s="1"/>
  <c r="KR558" i="9"/>
  <c r="KS940" i="9"/>
  <c r="KS226" i="9"/>
  <c r="KX550" i="9"/>
  <c r="KX551" i="9" s="1"/>
  <c r="KX463" i="9"/>
  <c r="KX372" i="9"/>
  <c r="KX136" i="9"/>
  <c r="KX45" i="9"/>
  <c r="LE41" i="6"/>
  <c r="KS635" i="9"/>
  <c r="KS637" i="9" s="1"/>
  <c r="KS640" i="9" s="1"/>
  <c r="KS642" i="9" s="1"/>
  <c r="KT627" i="9"/>
  <c r="KV512" i="9"/>
  <c r="KV900" i="9" s="1"/>
  <c r="KY73" i="6"/>
  <c r="KZ72" i="6"/>
  <c r="KZ714" i="9" s="1"/>
  <c r="KP701" i="9"/>
  <c r="KP703" i="9" s="1"/>
  <c r="KP708" i="9" s="1"/>
  <c r="KV290" i="9"/>
  <c r="KV291" i="9" s="1"/>
  <c r="KV769" i="9" s="1"/>
  <c r="KV519" i="9"/>
  <c r="KS943" i="9"/>
  <c r="LD713" i="9"/>
  <c r="LD705" i="9"/>
  <c r="LD304" i="9"/>
  <c r="LD305" i="9" s="1"/>
  <c r="LD310" i="9" s="1"/>
  <c r="LD355" i="9"/>
  <c r="LD357" i="9" s="1"/>
  <c r="LD430" i="9"/>
  <c r="LD455" i="9" s="1"/>
  <c r="LD429" i="9"/>
  <c r="LD454" i="9" s="1"/>
  <c r="LD428" i="9"/>
  <c r="LD453" i="9" s="1"/>
  <c r="LD426" i="9"/>
  <c r="LD451" i="9" s="1"/>
  <c r="LD179" i="9"/>
  <c r="LD182" i="9" s="1"/>
  <c r="LD183" i="9" s="1"/>
  <c r="LD186" i="9" s="1"/>
  <c r="LD187" i="9" s="1"/>
  <c r="LD435" i="9"/>
  <c r="LD460" i="9" s="1"/>
  <c r="LD431" i="9"/>
  <c r="LD456" i="9" s="1"/>
  <c r="LD432" i="9"/>
  <c r="LD457" i="9" s="1"/>
  <c r="LD433" i="9"/>
  <c r="LD458" i="9" s="1"/>
  <c r="LD434" i="9"/>
  <c r="LD459" i="9" s="1"/>
  <c r="LD427" i="9"/>
  <c r="LD452" i="9" s="1"/>
  <c r="LD546" i="9"/>
  <c r="LD548" i="9" s="1"/>
  <c r="LD366" i="9"/>
  <c r="LD369" i="9" s="1"/>
  <c r="LD375" i="9" s="1"/>
  <c r="LD380" i="9"/>
  <c r="LD383" i="9" s="1"/>
  <c r="LD389" i="9" s="1"/>
  <c r="LD43" i="6"/>
  <c r="LD56" i="6"/>
  <c r="LD48" i="6"/>
  <c r="LF33" i="6"/>
  <c r="LF32" i="6"/>
  <c r="LF28" i="6"/>
  <c r="LG27" i="6"/>
  <c r="LG35" i="6" s="1"/>
  <c r="LG36" i="6" s="1"/>
  <c r="LF2" i="9"/>
  <c r="LF102" i="6"/>
  <c r="LF101" i="6"/>
  <c r="LF59" i="6"/>
  <c r="LF39" i="6"/>
  <c r="LF98" i="6"/>
  <c r="LF105" i="6" s="1"/>
  <c r="LF97" i="6"/>
  <c r="LE40" i="6"/>
  <c r="LF45" i="6"/>
  <c r="LF63" i="6"/>
  <c r="LE495" i="6"/>
  <c r="LE451" i="6"/>
  <c r="LE30" i="6"/>
  <c r="LE3" i="9"/>
  <c r="LE114" i="6"/>
  <c r="LE111" i="6"/>
  <c r="LE115" i="6"/>
  <c r="LE125" i="6"/>
  <c r="LE31" i="6"/>
  <c r="LE82" i="6"/>
  <c r="LE117" i="6"/>
  <c r="LE118" i="6" s="1"/>
  <c r="LE46" i="6"/>
  <c r="LE94" i="6"/>
  <c r="LE54" i="6"/>
  <c r="LE78" i="6"/>
  <c r="LC496" i="9"/>
  <c r="LC392" i="9"/>
  <c r="LC189" i="9"/>
  <c r="LC252" i="9"/>
  <c r="KS796" i="9" l="1"/>
  <c r="KS557" i="9"/>
  <c r="KS924" i="9"/>
  <c r="KN739" i="9"/>
  <c r="KN741" i="9" s="1"/>
  <c r="KN823" i="9" s="1"/>
  <c r="KS835" i="9"/>
  <c r="KT521" i="9"/>
  <c r="KT733" i="9" s="1"/>
  <c r="FS334" i="6"/>
  <c r="FS335" i="6" s="1"/>
  <c r="FS336" i="6" s="1"/>
  <c r="FS380" i="6"/>
  <c r="FS279" i="6"/>
  <c r="LE219" i="6"/>
  <c r="LB162" i="6"/>
  <c r="LB135" i="6"/>
  <c r="LB129" i="6"/>
  <c r="LB161" i="6"/>
  <c r="LB131" i="6"/>
  <c r="KU408" i="9"/>
  <c r="KU409" i="9" s="1"/>
  <c r="KU510" i="9" s="1"/>
  <c r="KU894" i="9" s="1"/>
  <c r="KO739" i="9"/>
  <c r="KO741" i="9" s="1"/>
  <c r="KP711" i="9"/>
  <c r="KP721" i="9" s="1"/>
  <c r="KP723" i="9" s="1"/>
  <c r="KP648" i="9"/>
  <c r="KZ181" i="6"/>
  <c r="LB134" i="6"/>
  <c r="LE34" i="6"/>
  <c r="KS763" i="9"/>
  <c r="LB146" i="6"/>
  <c r="DE240" i="6"/>
  <c r="KU897" i="9"/>
  <c r="KU900" i="9"/>
  <c r="KV903" i="9"/>
  <c r="FT379" i="6"/>
  <c r="FT405" i="6"/>
  <c r="FT406" i="6" s="1"/>
  <c r="FT257" i="6"/>
  <c r="FS613" i="9"/>
  <c r="FS614" i="9" s="1"/>
  <c r="FS641" i="9" s="1"/>
  <c r="FS642" i="9" s="1"/>
  <c r="FV230" i="6"/>
  <c r="FV231" i="6" s="1"/>
  <c r="FU442" i="6"/>
  <c r="FU429" i="6"/>
  <c r="FU431" i="6" s="1"/>
  <c r="FU430" i="6" s="1"/>
  <c r="FU232" i="6"/>
  <c r="FU234" i="6"/>
  <c r="FU415" i="6"/>
  <c r="FU416" i="6" s="1"/>
  <c r="FU233" i="6"/>
  <c r="FU412" i="6"/>
  <c r="FU413" i="6" s="1"/>
  <c r="FU329" i="6"/>
  <c r="FU235" i="6"/>
  <c r="FU237" i="6"/>
  <c r="FU760" i="9"/>
  <c r="FU338" i="6"/>
  <c r="FU397" i="6"/>
  <c r="FU247" i="6"/>
  <c r="FU252" i="6"/>
  <c r="FT277" i="6"/>
  <c r="FT272" i="6"/>
  <c r="FT273" i="6" s="1"/>
  <c r="FT281" i="6"/>
  <c r="FT353" i="6"/>
  <c r="FT292" i="6"/>
  <c r="FT287" i="6"/>
  <c r="FT288" i="6" s="1"/>
  <c r="FT350" i="6"/>
  <c r="FT377" i="6"/>
  <c r="FS347" i="6"/>
  <c r="FT348" i="6"/>
  <c r="FT346" i="6"/>
  <c r="FT365" i="6"/>
  <c r="FT366" i="6"/>
  <c r="FT364" i="6"/>
  <c r="FT325" i="6"/>
  <c r="FT320" i="6"/>
  <c r="FT321" i="6" s="1"/>
  <c r="FT314" i="6"/>
  <c r="FT309" i="6"/>
  <c r="FT310" i="6" s="1"/>
  <c r="FT372" i="6"/>
  <c r="FT373" i="6"/>
  <c r="FT303" i="6"/>
  <c r="FT298" i="6"/>
  <c r="FT299" i="6" s="1"/>
  <c r="FG426" i="6"/>
  <c r="FH424" i="6"/>
  <c r="KQ298" i="9"/>
  <c r="KQ784" i="9" s="1"/>
  <c r="LA163" i="6"/>
  <c r="LA181" i="6"/>
  <c r="KV404" i="9"/>
  <c r="KV405" i="9" s="1"/>
  <c r="KV793" i="9" s="1"/>
  <c r="LF218" i="6"/>
  <c r="LF220" i="6" s="1"/>
  <c r="LF37" i="6"/>
  <c r="KQ586" i="9"/>
  <c r="KV790" i="9"/>
  <c r="LA130" i="6"/>
  <c r="KT213" i="9"/>
  <c r="KT215" i="9" s="1"/>
  <c r="KT225" i="9" s="1"/>
  <c r="KT885" i="9" s="1"/>
  <c r="KT530" i="9"/>
  <c r="KT531" i="9" s="1"/>
  <c r="KT538" i="9" s="1"/>
  <c r="KT272" i="9"/>
  <c r="KT274" i="9" s="1"/>
  <c r="KT284" i="9" s="1"/>
  <c r="LC177" i="6"/>
  <c r="KW838" i="9"/>
  <c r="KW787" i="9"/>
  <c r="KW403" i="9"/>
  <c r="KW400" i="9"/>
  <c r="KW401" i="9" s="1"/>
  <c r="KW841" i="9" s="1"/>
  <c r="KX373" i="9"/>
  <c r="KX376" i="9" s="1"/>
  <c r="KX393" i="9" s="1"/>
  <c r="KX395" i="9" s="1"/>
  <c r="LD320" i="9"/>
  <c r="LD775" i="9"/>
  <c r="KT248" i="9"/>
  <c r="KT250" i="9" s="1"/>
  <c r="KT253" i="9" s="1"/>
  <c r="KT254" i="9" s="1"/>
  <c r="KT283" i="9" s="1"/>
  <c r="KT949" i="9"/>
  <c r="KT526" i="9"/>
  <c r="KT527" i="9" s="1"/>
  <c r="KT537" i="9" s="1"/>
  <c r="KT534" i="9"/>
  <c r="KT535" i="9" s="1"/>
  <c r="KT539" i="9" s="1"/>
  <c r="KU145" i="9"/>
  <c r="KU147" i="9" s="1"/>
  <c r="KU918" i="9" s="1"/>
  <c r="KT918" i="9"/>
  <c r="KT781" i="9"/>
  <c r="KV97" i="9"/>
  <c r="KV99" i="9" s="1"/>
  <c r="KV140" i="9" s="1"/>
  <c r="KV143" i="9" s="1"/>
  <c r="KV145" i="9" s="1"/>
  <c r="KV147" i="9" s="1"/>
  <c r="KV619" i="9"/>
  <c r="KV620" i="9" s="1"/>
  <c r="KV623" i="9" s="1"/>
  <c r="KV624" i="9" s="1"/>
  <c r="KV626" i="9" s="1"/>
  <c r="LA335" i="9"/>
  <c r="LA341" i="9" s="1"/>
  <c r="LA342" i="9" s="1"/>
  <c r="LA351" i="9" s="1"/>
  <c r="KV601" i="9"/>
  <c r="KV604" i="9" s="1"/>
  <c r="KV605" i="9" s="1"/>
  <c r="KV607" i="9" s="1"/>
  <c r="KV608" i="9" s="1"/>
  <c r="KV612" i="9" s="1"/>
  <c r="KV614" i="9" s="1"/>
  <c r="KV641" i="9" s="1"/>
  <c r="KV799" i="9"/>
  <c r="KV906" i="9"/>
  <c r="KS802" i="9"/>
  <c r="KS927" i="9"/>
  <c r="KS766" i="9"/>
  <c r="KS891" i="9"/>
  <c r="LB778" i="9"/>
  <c r="KM921" i="9"/>
  <c r="KM820" i="9"/>
  <c r="KZ352" i="9"/>
  <c r="KZ349" i="9"/>
  <c r="KZ351" i="9"/>
  <c r="KX137" i="9"/>
  <c r="KX141" i="9" s="1"/>
  <c r="KX485" i="9"/>
  <c r="KX498" i="9" s="1"/>
  <c r="KX847" i="9" s="1"/>
  <c r="KX471" i="9"/>
  <c r="KX472" i="9"/>
  <c r="KX492" i="9" s="1"/>
  <c r="KX505" i="9" s="1"/>
  <c r="KX465" i="9"/>
  <c r="KX464" i="9"/>
  <c r="KW618" i="9"/>
  <c r="KW599" i="9"/>
  <c r="KW54" i="9"/>
  <c r="KW55" i="9" s="1"/>
  <c r="KW97" i="9" s="1"/>
  <c r="KW99" i="9" s="1"/>
  <c r="KW140" i="9" s="1"/>
  <c r="KW143" i="9" s="1"/>
  <c r="KX46" i="9"/>
  <c r="KX48" i="9" s="1"/>
  <c r="KX51" i="9" s="1"/>
  <c r="LE183" i="6"/>
  <c r="LE184" i="6" s="1"/>
  <c r="LF214" i="6"/>
  <c r="LG212" i="6"/>
  <c r="LG213" i="6"/>
  <c r="LE132" i="6"/>
  <c r="LA178" i="6"/>
  <c r="LD208" i="6"/>
  <c r="LD202" i="6"/>
  <c r="LC198" i="6"/>
  <c r="LC195" i="6"/>
  <c r="LC196" i="6"/>
  <c r="LC194" i="6"/>
  <c r="LE201" i="6"/>
  <c r="LE203" i="6" s="1"/>
  <c r="LE207" i="6"/>
  <c r="LD192" i="6"/>
  <c r="LE191" i="6"/>
  <c r="LF186" i="6"/>
  <c r="LF191" i="6" s="1"/>
  <c r="LA174" i="6"/>
  <c r="LA173" i="6"/>
  <c r="LB176" i="6"/>
  <c r="LD179" i="6"/>
  <c r="LF169" i="6"/>
  <c r="LF170" i="6" s="1"/>
  <c r="KV716" i="9"/>
  <c r="KV719" i="9" s="1"/>
  <c r="KV722" i="9" s="1"/>
  <c r="LF165" i="6"/>
  <c r="LB171" i="6"/>
  <c r="LB172" i="6" s="1"/>
  <c r="LB145" i="6"/>
  <c r="LC144" i="6"/>
  <c r="LC150" i="6"/>
  <c r="LB152" i="6"/>
  <c r="LB151" i="6"/>
  <c r="LD64" i="6"/>
  <c r="LD65" i="6" s="1"/>
  <c r="LC567" i="9"/>
  <c r="LC587" i="9" s="1"/>
  <c r="LB329" i="9"/>
  <c r="LB330" i="9" s="1"/>
  <c r="LB334" i="9" s="1"/>
  <c r="LB333" i="9"/>
  <c r="LB358" i="9"/>
  <c r="LC128" i="6"/>
  <c r="LC138" i="6"/>
  <c r="LB140" i="6"/>
  <c r="LB139" i="6"/>
  <c r="LB579" i="9"/>
  <c r="LE62" i="6"/>
  <c r="LC6" i="9"/>
  <c r="LC482" i="9"/>
  <c r="KY399" i="9"/>
  <c r="KY475" i="9"/>
  <c r="KY878" i="9"/>
  <c r="LE106" i="6"/>
  <c r="LE5" i="9"/>
  <c r="LE636" i="9"/>
  <c r="LF4" i="9"/>
  <c r="KZ459" i="6"/>
  <c r="LE314" i="9"/>
  <c r="LE315" i="9" s="1"/>
  <c r="LE775" i="9" s="1"/>
  <c r="LA876" i="9"/>
  <c r="LD684" i="9"/>
  <c r="LE155" i="9"/>
  <c r="KV511" i="9"/>
  <c r="KW484" i="9"/>
  <c r="KW497" i="9" s="1"/>
  <c r="KW844" i="9" s="1"/>
  <c r="KY95" i="9"/>
  <c r="KY98" i="9" s="1"/>
  <c r="KX98" i="9"/>
  <c r="LF120" i="6"/>
  <c r="LF121" i="6" s="1"/>
  <c r="LA278" i="9"/>
  <c r="LA249" i="9"/>
  <c r="KZ273" i="9"/>
  <c r="KZ279" i="9"/>
  <c r="KZ280" i="9" s="1"/>
  <c r="KZ817" i="9" s="1"/>
  <c r="LB260" i="9"/>
  <c r="LB268" i="9" s="1"/>
  <c r="LB270" i="9" s="1"/>
  <c r="LA268" i="9"/>
  <c r="LA270" i="9" s="1"/>
  <c r="LB234" i="9"/>
  <c r="LB244" i="9" s="1"/>
  <c r="LB246" i="9" s="1"/>
  <c r="LC325" i="9"/>
  <c r="LD321" i="9"/>
  <c r="LD324" i="9" s="1"/>
  <c r="KP734" i="9"/>
  <c r="LD311" i="9"/>
  <c r="LD323" i="9" s="1"/>
  <c r="KX552" i="9"/>
  <c r="LD67" i="6"/>
  <c r="LB454" i="6"/>
  <c r="LB456" i="6" s="1"/>
  <c r="LB457" i="6" s="1"/>
  <c r="LC452" i="6"/>
  <c r="LC462" i="6" s="1"/>
  <c r="KZ68" i="6"/>
  <c r="KZ85" i="6"/>
  <c r="KZ86" i="6" s="1"/>
  <c r="KY69" i="6"/>
  <c r="KX476" i="9"/>
  <c r="LE84" i="6"/>
  <c r="LE133" i="6" s="1"/>
  <c r="LF29" i="6"/>
  <c r="LD692" i="9"/>
  <c r="LG91" i="6"/>
  <c r="LE196" i="9"/>
  <c r="LE259" i="9"/>
  <c r="LD269" i="9"/>
  <c r="LD93" i="9"/>
  <c r="LD146" i="9" s="1"/>
  <c r="LE42" i="6"/>
  <c r="KY170" i="9"/>
  <c r="KY172" i="9" s="1"/>
  <c r="KZ156" i="9"/>
  <c r="KX175" i="9"/>
  <c r="KX219" i="9"/>
  <c r="KX221" i="9" s="1"/>
  <c r="KX814" i="9" s="1"/>
  <c r="LD710" i="9"/>
  <c r="LE309" i="9"/>
  <c r="LD374" i="9"/>
  <c r="LE83" i="6"/>
  <c r="LD49" i="9"/>
  <c r="LD50" i="9" s="1"/>
  <c r="LD107" i="6"/>
  <c r="LD108" i="6" s="1"/>
  <c r="LD655" i="9"/>
  <c r="LF155" i="6"/>
  <c r="LF156" i="6" s="1"/>
  <c r="LD171" i="9"/>
  <c r="LD210" i="9"/>
  <c r="LE233" i="9"/>
  <c r="LD665" i="9"/>
  <c r="LE60" i="6"/>
  <c r="LD735" i="9"/>
  <c r="LD388" i="9"/>
  <c r="LD245" i="9"/>
  <c r="LD718" i="9"/>
  <c r="LD480" i="9"/>
  <c r="LD52" i="6"/>
  <c r="LE319" i="9"/>
  <c r="LE61" i="6"/>
  <c r="KW491" i="9"/>
  <c r="KW504" i="9" s="1"/>
  <c r="KW518" i="9" s="1"/>
  <c r="KR298" i="9"/>
  <c r="KR586" i="9"/>
  <c r="LB220" i="9"/>
  <c r="LE71" i="6"/>
  <c r="LI26" i="6"/>
  <c r="LF47" i="6"/>
  <c r="LF41" i="6"/>
  <c r="LF77" i="6"/>
  <c r="LF55" i="6"/>
  <c r="LA72" i="6"/>
  <c r="LA714" i="9" s="1"/>
  <c r="KZ73" i="6"/>
  <c r="KY496" i="6"/>
  <c r="KZ53" i="6"/>
  <c r="KY938" i="9"/>
  <c r="KZ51" i="6"/>
  <c r="KZ386" i="9"/>
  <c r="KZ387" i="9" s="1"/>
  <c r="KZ390" i="9" s="1"/>
  <c r="KZ394" i="9" s="1"/>
  <c r="KZ89" i="9"/>
  <c r="KZ90" i="9" s="1"/>
  <c r="KZ94" i="9" s="1"/>
  <c r="KV571" i="9"/>
  <c r="KY550" i="9"/>
  <c r="KY551" i="9" s="1"/>
  <c r="KY136" i="9"/>
  <c r="KY372" i="9"/>
  <c r="KY463" i="9"/>
  <c r="KY45" i="9"/>
  <c r="KS295" i="9"/>
  <c r="KW290" i="9"/>
  <c r="KW291" i="9" s="1"/>
  <c r="KW769" i="9" s="1"/>
  <c r="KW519" i="9"/>
  <c r="KU717" i="9"/>
  <c r="KU726" i="9" s="1"/>
  <c r="KV702" i="9"/>
  <c r="KV297" i="9"/>
  <c r="KV888" i="9" s="1"/>
  <c r="KW517" i="9"/>
  <c r="KW909" i="9" s="1"/>
  <c r="KQ734" i="9"/>
  <c r="KQ832" i="9" s="1"/>
  <c r="KR736" i="9"/>
  <c r="LE453" i="6"/>
  <c r="LE455" i="6" s="1"/>
  <c r="KW512" i="9"/>
  <c r="KS583" i="9"/>
  <c r="KS584" i="9" s="1"/>
  <c r="KS296" i="9"/>
  <c r="KS946" i="9"/>
  <c r="KT940" i="9"/>
  <c r="KQ711" i="9"/>
  <c r="KQ721" i="9" s="1"/>
  <c r="KQ723" i="9" s="1"/>
  <c r="KP709" i="9"/>
  <c r="KP725" i="9" s="1"/>
  <c r="KP727" i="9" s="1"/>
  <c r="KP729" i="9" s="1"/>
  <c r="KP730" i="9" s="1"/>
  <c r="KP829" i="9" s="1"/>
  <c r="KU627" i="9"/>
  <c r="KT635" i="9"/>
  <c r="KT637" i="9" s="1"/>
  <c r="KT640" i="9" s="1"/>
  <c r="KT642" i="9" s="1"/>
  <c r="KT835" i="9" s="1"/>
  <c r="KX468" i="9"/>
  <c r="KX488" i="9" s="1"/>
  <c r="KX501" i="9" s="1"/>
  <c r="KX515" i="9" s="1"/>
  <c r="KX470" i="9"/>
  <c r="KX490" i="9" s="1"/>
  <c r="KX503" i="9" s="1"/>
  <c r="KX850" i="9" s="1"/>
  <c r="KX473" i="9"/>
  <c r="KX493" i="9" s="1"/>
  <c r="KX506" i="9" s="1"/>
  <c r="KX520" i="9" s="1"/>
  <c r="KX467" i="9"/>
  <c r="KX487" i="9" s="1"/>
  <c r="KX500" i="9" s="1"/>
  <c r="KX514" i="9" s="1"/>
  <c r="KX466" i="9"/>
  <c r="KX486" i="9" s="1"/>
  <c r="KX499" i="9" s="1"/>
  <c r="KX513" i="9" s="1"/>
  <c r="KX469" i="9"/>
  <c r="KX489" i="9" s="1"/>
  <c r="KX502" i="9" s="1"/>
  <c r="KX516" i="9" s="1"/>
  <c r="LA50" i="6"/>
  <c r="LB49" i="6"/>
  <c r="LA706" i="9"/>
  <c r="LC258" i="9"/>
  <c r="LC154" i="9"/>
  <c r="LC481" i="9"/>
  <c r="LC232" i="9"/>
  <c r="LC195" i="9"/>
  <c r="LC197" i="9" s="1"/>
  <c r="LC209" i="9" s="1"/>
  <c r="LC211" i="9" s="1"/>
  <c r="KS558" i="9"/>
  <c r="LA458" i="6"/>
  <c r="KZ877" i="9"/>
  <c r="LC58" i="6"/>
  <c r="LD57" i="6"/>
  <c r="LE713" i="9"/>
  <c r="LE705" i="9"/>
  <c r="LE304" i="9"/>
  <c r="LE305" i="9" s="1"/>
  <c r="LE310" i="9" s="1"/>
  <c r="LE355" i="9"/>
  <c r="LE357" i="9" s="1"/>
  <c r="LE429" i="9"/>
  <c r="LE454" i="9" s="1"/>
  <c r="LE430" i="9"/>
  <c r="LE455" i="9" s="1"/>
  <c r="LE428" i="9"/>
  <c r="LE453" i="9" s="1"/>
  <c r="LE426" i="9"/>
  <c r="LE451" i="9" s="1"/>
  <c r="LE179" i="9"/>
  <c r="LE182" i="9" s="1"/>
  <c r="LE183" i="9" s="1"/>
  <c r="LE186" i="9" s="1"/>
  <c r="LE187" i="9" s="1"/>
  <c r="LE435" i="9"/>
  <c r="LE460" i="9" s="1"/>
  <c r="LE431" i="9"/>
  <c r="LE456" i="9" s="1"/>
  <c r="LE433" i="9"/>
  <c r="LE458" i="9" s="1"/>
  <c r="LE432" i="9"/>
  <c r="LE457" i="9" s="1"/>
  <c r="LE434" i="9"/>
  <c r="LE459" i="9" s="1"/>
  <c r="LE427" i="9"/>
  <c r="LE452" i="9" s="1"/>
  <c r="LE546" i="9"/>
  <c r="LE548" i="9" s="1"/>
  <c r="LE366" i="9"/>
  <c r="LE369" i="9" s="1"/>
  <c r="LE375" i="9" s="1"/>
  <c r="LE380" i="9"/>
  <c r="LE383" i="9" s="1"/>
  <c r="LE389" i="9" s="1"/>
  <c r="LE43" i="6"/>
  <c r="LE56" i="6"/>
  <c r="LE48" i="6"/>
  <c r="LG33" i="6"/>
  <c r="LG32" i="6"/>
  <c r="LG28" i="6"/>
  <c r="LH27" i="6"/>
  <c r="LH35" i="6" s="1"/>
  <c r="LH36" i="6" s="1"/>
  <c r="LG2" i="9"/>
  <c r="LG101" i="6"/>
  <c r="LG102" i="6"/>
  <c r="LG97" i="6"/>
  <c r="LG39" i="6"/>
  <c r="LG59" i="6"/>
  <c r="LG98" i="6"/>
  <c r="LG105" i="6" s="1"/>
  <c r="LF40" i="6"/>
  <c r="LG45" i="6"/>
  <c r="LG63" i="6"/>
  <c r="LF495" i="6"/>
  <c r="LF451" i="6"/>
  <c r="LF30" i="6"/>
  <c r="LF3" i="9"/>
  <c r="LF125" i="6"/>
  <c r="LF114" i="6"/>
  <c r="LF111" i="6"/>
  <c r="LF115" i="6"/>
  <c r="LF31" i="6"/>
  <c r="LF82" i="6"/>
  <c r="LF117" i="6"/>
  <c r="LF118" i="6" s="1"/>
  <c r="LF46" i="6"/>
  <c r="LF94" i="6"/>
  <c r="LF54" i="6"/>
  <c r="LF78" i="6"/>
  <c r="LD496" i="9"/>
  <c r="LD392" i="9"/>
  <c r="LD189" i="9"/>
  <c r="LD252" i="9"/>
  <c r="KT924" i="9" l="1"/>
  <c r="KT796" i="9"/>
  <c r="KT557" i="9"/>
  <c r="KN746" i="9"/>
  <c r="KN742" i="9"/>
  <c r="KN921" i="9" s="1"/>
  <c r="LF219" i="6"/>
  <c r="KU521" i="9"/>
  <c r="KU733" i="9" s="1"/>
  <c r="LC162" i="6"/>
  <c r="LC135" i="6"/>
  <c r="LC161" i="6"/>
  <c r="LC131" i="6"/>
  <c r="LC129" i="6"/>
  <c r="KV408" i="9"/>
  <c r="KV409" i="9" s="1"/>
  <c r="KV510" i="9" s="1"/>
  <c r="KV894" i="9" s="1"/>
  <c r="LC134" i="6"/>
  <c r="FT355" i="6"/>
  <c r="FT354" i="6"/>
  <c r="KW900" i="9"/>
  <c r="KW903" i="9"/>
  <c r="KV897" i="9"/>
  <c r="FT304" i="6"/>
  <c r="FT305" i="6"/>
  <c r="FT280" i="6"/>
  <c r="FT386" i="6" s="1"/>
  <c r="FT376" i="6"/>
  <c r="FT378" i="6" s="1"/>
  <c r="FT283" i="6"/>
  <c r="FT282" i="6"/>
  <c r="FT278" i="6"/>
  <c r="FU255" i="6"/>
  <c r="FU271" i="6"/>
  <c r="FU319" i="6"/>
  <c r="FU308" i="6"/>
  <c r="FU264" i="6"/>
  <c r="FU297" i="6"/>
  <c r="FU261" i="6"/>
  <c r="FU265" i="6" s="1"/>
  <c r="FU286" i="6"/>
  <c r="FU250" i="6"/>
  <c r="FT256" i="6"/>
  <c r="FU399" i="6"/>
  <c r="FU398" i="6"/>
  <c r="FU362" i="6"/>
  <c r="FU361" i="6"/>
  <c r="FU344" i="6"/>
  <c r="FU350" i="6" s="1"/>
  <c r="FU343" i="6"/>
  <c r="FU345" i="6"/>
  <c r="FU363" i="6"/>
  <c r="FT315" i="6"/>
  <c r="FT316" i="6"/>
  <c r="FV392" i="6"/>
  <c r="FV393" i="6" s="1"/>
  <c r="FV391" i="6"/>
  <c r="FV238" i="6"/>
  <c r="FV252" i="6"/>
  <c r="FV268" i="6"/>
  <c r="FU236" i="6"/>
  <c r="FU239" i="6"/>
  <c r="FU248" i="6"/>
  <c r="FT326" i="6"/>
  <c r="FT327" i="6"/>
  <c r="FT293" i="6"/>
  <c r="FT294" i="6"/>
  <c r="FS835" i="9"/>
  <c r="FH435" i="6"/>
  <c r="FH425" i="6"/>
  <c r="KW404" i="9"/>
  <c r="KW405" i="9" s="1"/>
  <c r="KW793" i="9" s="1"/>
  <c r="KQ701" i="9"/>
  <c r="KQ703" i="9" s="1"/>
  <c r="KQ708" i="9" s="1"/>
  <c r="KU213" i="9"/>
  <c r="KU215" i="9" s="1"/>
  <c r="KU225" i="9" s="1"/>
  <c r="KU885" i="9" s="1"/>
  <c r="LB163" i="6"/>
  <c r="KU949" i="9"/>
  <c r="LG218" i="6"/>
  <c r="LG219" i="6" s="1"/>
  <c r="LG37" i="6"/>
  <c r="KT943" i="9"/>
  <c r="KT226" i="9"/>
  <c r="KW790" i="9"/>
  <c r="KU272" i="9"/>
  <c r="KU274" i="9" s="1"/>
  <c r="KU284" i="9" s="1"/>
  <c r="KU526" i="9"/>
  <c r="KU527" i="9" s="1"/>
  <c r="KU537" i="9" s="1"/>
  <c r="KU534" i="9"/>
  <c r="KU535" i="9" s="1"/>
  <c r="KU539" i="9" s="1"/>
  <c r="KU530" i="9"/>
  <c r="KU531" i="9" s="1"/>
  <c r="KU538" i="9" s="1"/>
  <c r="KU248" i="9"/>
  <c r="KU250" i="9" s="1"/>
  <c r="KU253" i="9" s="1"/>
  <c r="KU254" i="9" s="1"/>
  <c r="KU283" i="9" s="1"/>
  <c r="KU174" i="9"/>
  <c r="KU176" i="9" s="1"/>
  <c r="KU190" i="9" s="1"/>
  <c r="KU191" i="9" s="1"/>
  <c r="KU224" i="9" s="1"/>
  <c r="KU882" i="9" s="1"/>
  <c r="KT540" i="9"/>
  <c r="KT558" i="9" s="1"/>
  <c r="KT285" i="9"/>
  <c r="KT766" i="9" s="1"/>
  <c r="LD177" i="6"/>
  <c r="KX838" i="9"/>
  <c r="KX787" i="9"/>
  <c r="KX400" i="9"/>
  <c r="KX401" i="9" s="1"/>
  <c r="KX790" i="9" s="1"/>
  <c r="KX403" i="9"/>
  <c r="KY373" i="9"/>
  <c r="KY376" i="9" s="1"/>
  <c r="KY393" i="9" s="1"/>
  <c r="KY395" i="9" s="1"/>
  <c r="KU781" i="9"/>
  <c r="LA349" i="9"/>
  <c r="KV952" i="9"/>
  <c r="LA350" i="9"/>
  <c r="LA352" i="9"/>
  <c r="LF34" i="6"/>
  <c r="LD6" i="9"/>
  <c r="KW619" i="9"/>
  <c r="KW620" i="9" s="1"/>
  <c r="KW623" i="9" s="1"/>
  <c r="KW624" i="9" s="1"/>
  <c r="KW626" i="9" s="1"/>
  <c r="KW600" i="9"/>
  <c r="KW601" i="9" s="1"/>
  <c r="KW604" i="9" s="1"/>
  <c r="KW605" i="9" s="1"/>
  <c r="KW607" i="9" s="1"/>
  <c r="KW608" i="9" s="1"/>
  <c r="KW612" i="9" s="1"/>
  <c r="KW614" i="9" s="1"/>
  <c r="KW641" i="9" s="1"/>
  <c r="KW799" i="9"/>
  <c r="KW906" i="9"/>
  <c r="KR784" i="9"/>
  <c r="KS772" i="9"/>
  <c r="KV781" i="9"/>
  <c r="KV918" i="9"/>
  <c r="LC778" i="9"/>
  <c r="KO746" i="9"/>
  <c r="KO823" i="9"/>
  <c r="KP740" i="9"/>
  <c r="KP832" i="9"/>
  <c r="KY471" i="9"/>
  <c r="KY472" i="9"/>
  <c r="KY492" i="9" s="1"/>
  <c r="KY505" i="9" s="1"/>
  <c r="KY464" i="9"/>
  <c r="KY465" i="9"/>
  <c r="KY485" i="9" s="1"/>
  <c r="KY137" i="9"/>
  <c r="KY141" i="9" s="1"/>
  <c r="KX54" i="9"/>
  <c r="KX55" i="9" s="1"/>
  <c r="KX619" i="9" s="1"/>
  <c r="KX618" i="9"/>
  <c r="KX599" i="9"/>
  <c r="KY46" i="9"/>
  <c r="KY48" i="9" s="1"/>
  <c r="KY51" i="9" s="1"/>
  <c r="LF183" i="6"/>
  <c r="LF184" i="6" s="1"/>
  <c r="LG214" i="6"/>
  <c r="LH212" i="6"/>
  <c r="LH213" i="6"/>
  <c r="LB130" i="6"/>
  <c r="LE208" i="6"/>
  <c r="LB180" i="6"/>
  <c r="LB178" i="6"/>
  <c r="LE202" i="6"/>
  <c r="LC579" i="9"/>
  <c r="LF207" i="6"/>
  <c r="LF193" i="6"/>
  <c r="LF192" i="6"/>
  <c r="LE192" i="6"/>
  <c r="LD194" i="6"/>
  <c r="LD195" i="6"/>
  <c r="LD196" i="6"/>
  <c r="LD198" i="6"/>
  <c r="LG186" i="6"/>
  <c r="LG193" i="6" s="1"/>
  <c r="LE179" i="6"/>
  <c r="LC145" i="6"/>
  <c r="LC146" i="6"/>
  <c r="LC171" i="6"/>
  <c r="LC172" i="6" s="1"/>
  <c r="LC176" i="6"/>
  <c r="LG169" i="6"/>
  <c r="LG170" i="6" s="1"/>
  <c r="KW716" i="9"/>
  <c r="KW719" i="9" s="1"/>
  <c r="KW722" i="9" s="1"/>
  <c r="LB173" i="6"/>
  <c r="LB174" i="6"/>
  <c r="LG165" i="6"/>
  <c r="LD144" i="6"/>
  <c r="LD150" i="6"/>
  <c r="LC152" i="6"/>
  <c r="LC151" i="6"/>
  <c r="LB335" i="9"/>
  <c r="LB341" i="9" s="1"/>
  <c r="LB342" i="9" s="1"/>
  <c r="LB350" i="9" s="1"/>
  <c r="LD128" i="6"/>
  <c r="LD138" i="6"/>
  <c r="LC140" i="6"/>
  <c r="LC139" i="6"/>
  <c r="LE692" i="9"/>
  <c r="LF62" i="6"/>
  <c r="LG120" i="6"/>
  <c r="LG121" i="6" s="1"/>
  <c r="LG4" i="9"/>
  <c r="LF5" i="9"/>
  <c r="LD566" i="9"/>
  <c r="LD567" i="9" s="1"/>
  <c r="LD579" i="9" s="1"/>
  <c r="LF314" i="9"/>
  <c r="LF315" i="9" s="1"/>
  <c r="LF775" i="9" s="1"/>
  <c r="KZ878" i="9"/>
  <c r="LE684" i="9"/>
  <c r="LF106" i="6"/>
  <c r="LF155" i="9"/>
  <c r="LA459" i="6"/>
  <c r="LD195" i="9"/>
  <c r="LD197" i="9" s="1"/>
  <c r="LD209" i="9" s="1"/>
  <c r="LD211" i="9" s="1"/>
  <c r="LB876" i="9"/>
  <c r="LD482" i="9"/>
  <c r="LF636" i="9"/>
  <c r="LE320" i="9"/>
  <c r="LE321" i="9" s="1"/>
  <c r="LE324" i="9" s="1"/>
  <c r="KZ475" i="9"/>
  <c r="KZ399" i="9"/>
  <c r="KW511" i="9"/>
  <c r="KX484" i="9"/>
  <c r="KX497" i="9" s="1"/>
  <c r="KX844" i="9" s="1"/>
  <c r="KZ95" i="9"/>
  <c r="LB278" i="9"/>
  <c r="LB249" i="9"/>
  <c r="LB273" i="9"/>
  <c r="LB279" i="9"/>
  <c r="LA273" i="9"/>
  <c r="LA279" i="9"/>
  <c r="LA280" i="9" s="1"/>
  <c r="LA817" i="9" s="1"/>
  <c r="LC234" i="9"/>
  <c r="LC260" i="9"/>
  <c r="LD325" i="9"/>
  <c r="LC333" i="9"/>
  <c r="LC358" i="9"/>
  <c r="LC329" i="9"/>
  <c r="LC330" i="9" s="1"/>
  <c r="LC334" i="9" s="1"/>
  <c r="LE311" i="9"/>
  <c r="LE323" i="9" s="1"/>
  <c r="KY552" i="9"/>
  <c r="LE374" i="9"/>
  <c r="LE67" i="6"/>
  <c r="LC454" i="6"/>
  <c r="LC456" i="6" s="1"/>
  <c r="LC457" i="6" s="1"/>
  <c r="LD452" i="6"/>
  <c r="LD462" i="6" s="1"/>
  <c r="LA68" i="6"/>
  <c r="LA85" i="6"/>
  <c r="LA86" i="6" s="1"/>
  <c r="KZ69" i="6"/>
  <c r="KY476" i="9"/>
  <c r="LF42" i="6"/>
  <c r="LG29" i="6"/>
  <c r="LF84" i="6"/>
  <c r="LF133" i="6" s="1"/>
  <c r="LF309" i="9"/>
  <c r="LF60" i="6"/>
  <c r="LE64" i="6"/>
  <c r="LE65" i="6" s="1"/>
  <c r="LH91" i="6"/>
  <c r="KZ170" i="9"/>
  <c r="KZ172" i="9" s="1"/>
  <c r="LA156" i="9"/>
  <c r="KY219" i="9"/>
  <c r="KY221" i="9" s="1"/>
  <c r="KY814" i="9" s="1"/>
  <c r="KY175" i="9"/>
  <c r="LF259" i="9"/>
  <c r="LE171" i="9"/>
  <c r="LF196" i="9"/>
  <c r="LG155" i="6"/>
  <c r="LG156" i="6" s="1"/>
  <c r="LF233" i="9"/>
  <c r="LE655" i="9"/>
  <c r="LE210" i="9"/>
  <c r="LD258" i="9"/>
  <c r="LD154" i="9"/>
  <c r="LD232" i="9"/>
  <c r="LE480" i="9"/>
  <c r="LE93" i="9"/>
  <c r="LE146" i="9" s="1"/>
  <c r="LE388" i="9"/>
  <c r="LE710" i="9"/>
  <c r="LE665" i="9"/>
  <c r="LE718" i="9"/>
  <c r="LE269" i="9"/>
  <c r="LD481" i="9"/>
  <c r="LE49" i="9"/>
  <c r="LE50" i="9" s="1"/>
  <c r="LE735" i="9"/>
  <c r="LE107" i="6"/>
  <c r="LE108" i="6" s="1"/>
  <c r="LE566" i="9" s="1"/>
  <c r="LE245" i="9"/>
  <c r="KO742" i="9"/>
  <c r="KX491" i="9"/>
  <c r="KX504" i="9" s="1"/>
  <c r="KX518" i="9" s="1"/>
  <c r="LF319" i="9"/>
  <c r="LG41" i="6"/>
  <c r="LG77" i="6"/>
  <c r="LF61" i="6"/>
  <c r="KR701" i="9"/>
  <c r="KR703" i="9" s="1"/>
  <c r="KR708" i="9" s="1"/>
  <c r="KR648" i="9" s="1"/>
  <c r="LF83" i="6"/>
  <c r="LF71" i="6"/>
  <c r="LE52" i="6"/>
  <c r="LG47" i="6"/>
  <c r="LJ26" i="6"/>
  <c r="LC220" i="9"/>
  <c r="LC214" i="9"/>
  <c r="KW571" i="9"/>
  <c r="KZ550" i="9"/>
  <c r="KZ551" i="9" s="1"/>
  <c r="KZ372" i="9"/>
  <c r="KZ136" i="9"/>
  <c r="KZ45" i="9"/>
  <c r="KZ463" i="9"/>
  <c r="KU635" i="9"/>
  <c r="KU637" i="9" s="1"/>
  <c r="KU640" i="9" s="1"/>
  <c r="KU642" i="9" s="1"/>
  <c r="KV627" i="9"/>
  <c r="KW952" i="9"/>
  <c r="KW145" i="9"/>
  <c r="KW147" i="9" s="1"/>
  <c r="KW702" i="9"/>
  <c r="KW297" i="9"/>
  <c r="KW888" i="9" s="1"/>
  <c r="KY470" i="9"/>
  <c r="KY490" i="9" s="1"/>
  <c r="KY503" i="9" s="1"/>
  <c r="KY850" i="9" s="1"/>
  <c r="KY469" i="9"/>
  <c r="KY489" i="9" s="1"/>
  <c r="KY502" i="9" s="1"/>
  <c r="KY516" i="9" s="1"/>
  <c r="KY468" i="9"/>
  <c r="KY488" i="9" s="1"/>
  <c r="KY501" i="9" s="1"/>
  <c r="KY515" i="9" s="1"/>
  <c r="KY473" i="9"/>
  <c r="KY493" i="9" s="1"/>
  <c r="KY506" i="9" s="1"/>
  <c r="KY520" i="9" s="1"/>
  <c r="KY467" i="9"/>
  <c r="KY487" i="9" s="1"/>
  <c r="KY500" i="9" s="1"/>
  <c r="KY514" i="9" s="1"/>
  <c r="KY466" i="9"/>
  <c r="KY486" i="9" s="1"/>
  <c r="KY499" i="9" s="1"/>
  <c r="KY513" i="9" s="1"/>
  <c r="LA73" i="6"/>
  <c r="LB72" i="6"/>
  <c r="LB714" i="9" s="1"/>
  <c r="LB458" i="6"/>
  <c r="LA877" i="9"/>
  <c r="LB50" i="6"/>
  <c r="LC49" i="6"/>
  <c r="LB706" i="9"/>
  <c r="KX519" i="9"/>
  <c r="KX290" i="9"/>
  <c r="KX291" i="9" s="1"/>
  <c r="KX769" i="9" s="1"/>
  <c r="KP739" i="9"/>
  <c r="KV717" i="9"/>
  <c r="KV726" i="9" s="1"/>
  <c r="LE57" i="6"/>
  <c r="LD58" i="6"/>
  <c r="LF453" i="6"/>
  <c r="LF455" i="6" s="1"/>
  <c r="LA386" i="9"/>
  <c r="LA387" i="9" s="1"/>
  <c r="LA390" i="9" s="1"/>
  <c r="LA394" i="9" s="1"/>
  <c r="LA89" i="9"/>
  <c r="LA90" i="9" s="1"/>
  <c r="LA94" i="9" s="1"/>
  <c r="LA51" i="6"/>
  <c r="KZ938" i="9"/>
  <c r="KZ496" i="6"/>
  <c r="LA53" i="6"/>
  <c r="LG55" i="6"/>
  <c r="KV534" i="9"/>
  <c r="KV535" i="9" s="1"/>
  <c r="KV539" i="9" s="1"/>
  <c r="KV526" i="9"/>
  <c r="KV527" i="9" s="1"/>
  <c r="KV537" i="9" s="1"/>
  <c r="KV272" i="9"/>
  <c r="KV274" i="9" s="1"/>
  <c r="KV284" i="9" s="1"/>
  <c r="KV213" i="9"/>
  <c r="KV215" i="9" s="1"/>
  <c r="KV225" i="9" s="1"/>
  <c r="KV885" i="9" s="1"/>
  <c r="KV174" i="9"/>
  <c r="KV176" i="9" s="1"/>
  <c r="KV190" i="9" s="1"/>
  <c r="KV191" i="9" s="1"/>
  <c r="KV224" i="9" s="1"/>
  <c r="KV882" i="9" s="1"/>
  <c r="KV949" i="9"/>
  <c r="KV248" i="9"/>
  <c r="KV250" i="9" s="1"/>
  <c r="KV253" i="9" s="1"/>
  <c r="KV254" i="9" s="1"/>
  <c r="KV283" i="9" s="1"/>
  <c r="KV530" i="9"/>
  <c r="KV531" i="9" s="1"/>
  <c r="KV538" i="9" s="1"/>
  <c r="KS298" i="9"/>
  <c r="KS784" i="9" s="1"/>
  <c r="KX517" i="9"/>
  <c r="KX909" i="9" s="1"/>
  <c r="KS586" i="9"/>
  <c r="KS736" i="9"/>
  <c r="KR734" i="9"/>
  <c r="KR832" i="9" s="1"/>
  <c r="KQ740" i="9"/>
  <c r="KX512" i="9"/>
  <c r="LF713" i="9"/>
  <c r="LF705" i="9"/>
  <c r="LF304" i="9"/>
  <c r="LF305" i="9" s="1"/>
  <c r="LF310" i="9" s="1"/>
  <c r="LF355" i="9"/>
  <c r="LF357" i="9" s="1"/>
  <c r="LF430" i="9"/>
  <c r="LF455" i="9" s="1"/>
  <c r="LF429" i="9"/>
  <c r="LF454" i="9" s="1"/>
  <c r="LF179" i="9"/>
  <c r="LF182" i="9" s="1"/>
  <c r="LF183" i="9" s="1"/>
  <c r="LF186" i="9" s="1"/>
  <c r="LF187" i="9" s="1"/>
  <c r="LF428" i="9"/>
  <c r="LF453" i="9" s="1"/>
  <c r="LF426" i="9"/>
  <c r="LF451" i="9" s="1"/>
  <c r="LF435" i="9"/>
  <c r="LF460" i="9" s="1"/>
  <c r="LF431" i="9"/>
  <c r="LF456" i="9" s="1"/>
  <c r="LF433" i="9"/>
  <c r="LF458" i="9" s="1"/>
  <c r="LF432" i="9"/>
  <c r="LF457" i="9" s="1"/>
  <c r="LF434" i="9"/>
  <c r="LF459" i="9" s="1"/>
  <c r="LF427" i="9"/>
  <c r="LF452" i="9" s="1"/>
  <c r="LF546" i="9"/>
  <c r="LF548" i="9" s="1"/>
  <c r="LF366" i="9"/>
  <c r="LF369" i="9" s="1"/>
  <c r="LF375" i="9" s="1"/>
  <c r="LF380" i="9"/>
  <c r="LF383" i="9" s="1"/>
  <c r="LF389" i="9" s="1"/>
  <c r="LF43" i="6"/>
  <c r="LF56" i="6"/>
  <c r="LF48" i="6"/>
  <c r="LH33" i="6"/>
  <c r="LH32" i="6"/>
  <c r="LH28" i="6"/>
  <c r="LI27" i="6"/>
  <c r="LI35" i="6" s="1"/>
  <c r="LI36" i="6" s="1"/>
  <c r="LH2" i="9"/>
  <c r="LH101" i="6"/>
  <c r="LH102" i="6"/>
  <c r="LH59" i="6"/>
  <c r="LH97" i="6"/>
  <c r="LH39" i="6"/>
  <c r="LH98" i="6"/>
  <c r="LH105" i="6" s="1"/>
  <c r="LG40" i="6"/>
  <c r="LH45" i="6"/>
  <c r="LH63" i="6"/>
  <c r="LG451" i="6"/>
  <c r="LG495" i="6"/>
  <c r="LG30" i="6"/>
  <c r="LG3" i="9"/>
  <c r="LG111" i="6"/>
  <c r="LG115" i="6"/>
  <c r="LG114" i="6"/>
  <c r="LG125" i="6"/>
  <c r="LG31" i="6"/>
  <c r="LG82" i="6"/>
  <c r="LG117" i="6"/>
  <c r="LG118" i="6" s="1"/>
  <c r="LG46" i="6"/>
  <c r="LG94" i="6"/>
  <c r="LG54" i="6"/>
  <c r="LG78" i="6"/>
  <c r="LE496" i="9"/>
  <c r="LE392" i="9"/>
  <c r="LE189" i="9"/>
  <c r="LE252" i="9"/>
  <c r="KV521" i="9" l="1"/>
  <c r="KV796" i="9" s="1"/>
  <c r="KN820" i="9"/>
  <c r="KU557" i="9"/>
  <c r="KU924" i="9"/>
  <c r="KU796" i="9"/>
  <c r="LG220" i="6"/>
  <c r="LD162" i="6"/>
  <c r="LD135" i="6"/>
  <c r="LD161" i="6"/>
  <c r="LD129" i="6"/>
  <c r="LD131" i="6"/>
  <c r="KR711" i="9"/>
  <c r="KR721" i="9" s="1"/>
  <c r="KR723" i="9" s="1"/>
  <c r="KQ648" i="9"/>
  <c r="LG34" i="6"/>
  <c r="LB181" i="6"/>
  <c r="KT763" i="9"/>
  <c r="FW230" i="6"/>
  <c r="FW231" i="6" s="1"/>
  <c r="LD145" i="6"/>
  <c r="KU835" i="9"/>
  <c r="KX903" i="9"/>
  <c r="KX900" i="9"/>
  <c r="KW897" i="9"/>
  <c r="FT334" i="6"/>
  <c r="FT335" i="6" s="1"/>
  <c r="FT336" i="6" s="1"/>
  <c r="FT380" i="6"/>
  <c r="FU303" i="6"/>
  <c r="FU298" i="6"/>
  <c r="FU314" i="6"/>
  <c r="FU309" i="6"/>
  <c r="FU325" i="6"/>
  <c r="FU320" i="6"/>
  <c r="FU257" i="6"/>
  <c r="FT613" i="9"/>
  <c r="FT614" i="9" s="1"/>
  <c r="FT641" i="9" s="1"/>
  <c r="FT642" i="9" s="1"/>
  <c r="FU277" i="6"/>
  <c r="FU272" i="6"/>
  <c r="FU332" i="6"/>
  <c r="FU333" i="6" s="1"/>
  <c r="FU371" i="6"/>
  <c r="FU405" i="6"/>
  <c r="FU406" i="6" s="1"/>
  <c r="FU379" i="6"/>
  <c r="FU281" i="6"/>
  <c r="FU353" i="6"/>
  <c r="FT385" i="6"/>
  <c r="FT387" i="6" s="1"/>
  <c r="FT279" i="6"/>
  <c r="FV247" i="6"/>
  <c r="FV248" i="6" s="1"/>
  <c r="FV442" i="6"/>
  <c r="FV429" i="6"/>
  <c r="FV431" i="6" s="1"/>
  <c r="FV430" i="6" s="1"/>
  <c r="FV760" i="9"/>
  <c r="FV234" i="6"/>
  <c r="FV235" i="6"/>
  <c r="FV412" i="6"/>
  <c r="FV413" i="6" s="1"/>
  <c r="FV232" i="6"/>
  <c r="FV329" i="6"/>
  <c r="FV415" i="6"/>
  <c r="FV416" i="6" s="1"/>
  <c r="FV338" i="6"/>
  <c r="FV233" i="6"/>
  <c r="FV397" i="6"/>
  <c r="FV237" i="6"/>
  <c r="FU377" i="6"/>
  <c r="FT347" i="6"/>
  <c r="FU348" i="6"/>
  <c r="FU346" i="6"/>
  <c r="FU292" i="6"/>
  <c r="FU287" i="6"/>
  <c r="FU365" i="6"/>
  <c r="FU366" i="6"/>
  <c r="FU364" i="6"/>
  <c r="FH426" i="6"/>
  <c r="FI424" i="6"/>
  <c r="KW408" i="9"/>
  <c r="KW409" i="9" s="1"/>
  <c r="KW510" i="9" s="1"/>
  <c r="KW521" i="9" s="1"/>
  <c r="KX841" i="9"/>
  <c r="KQ709" i="9"/>
  <c r="KQ725" i="9" s="1"/>
  <c r="KQ727" i="9" s="1"/>
  <c r="KQ729" i="9" s="1"/>
  <c r="KQ730" i="9" s="1"/>
  <c r="KQ829" i="9" s="1"/>
  <c r="KX404" i="9"/>
  <c r="KX405" i="9" s="1"/>
  <c r="KX793" i="9" s="1"/>
  <c r="LD134" i="6"/>
  <c r="KU943" i="9"/>
  <c r="LC163" i="6"/>
  <c r="LH218" i="6"/>
  <c r="LH220" i="6" s="1"/>
  <c r="LH37" i="6"/>
  <c r="KT295" i="9"/>
  <c r="KY787" i="9"/>
  <c r="KY838" i="9"/>
  <c r="KY403" i="9"/>
  <c r="KY400" i="9"/>
  <c r="KY401" i="9" s="1"/>
  <c r="KY841" i="9" s="1"/>
  <c r="KU540" i="9"/>
  <c r="KU802" i="9" s="1"/>
  <c r="KT583" i="9"/>
  <c r="KT584" i="9" s="1"/>
  <c r="KT772" i="9" s="1"/>
  <c r="KT296" i="9"/>
  <c r="KT946" i="9"/>
  <c r="KU285" i="9"/>
  <c r="KU766" i="9" s="1"/>
  <c r="KU226" i="9"/>
  <c r="KU940" i="9"/>
  <c r="KT927" i="9"/>
  <c r="KT802" i="9"/>
  <c r="KT891" i="9"/>
  <c r="LE177" i="6"/>
  <c r="KZ373" i="9"/>
  <c r="KZ376" i="9" s="1"/>
  <c r="KZ393" i="9" s="1"/>
  <c r="KZ395" i="9" s="1"/>
  <c r="KX600" i="9"/>
  <c r="KX601" i="9" s="1"/>
  <c r="KX604" i="9" s="1"/>
  <c r="KX605" i="9" s="1"/>
  <c r="KX607" i="9" s="1"/>
  <c r="KX608" i="9" s="1"/>
  <c r="KX612" i="9" s="1"/>
  <c r="KX614" i="9" s="1"/>
  <c r="KX641" i="9" s="1"/>
  <c r="KX97" i="9"/>
  <c r="KX99" i="9" s="1"/>
  <c r="KX140" i="9" s="1"/>
  <c r="KX143" i="9" s="1"/>
  <c r="KX952" i="9" s="1"/>
  <c r="KX620" i="9"/>
  <c r="KX623" i="9" s="1"/>
  <c r="KX624" i="9" s="1"/>
  <c r="KX626" i="9" s="1"/>
  <c r="KX799" i="9"/>
  <c r="KX906" i="9"/>
  <c r="KW781" i="9"/>
  <c r="KW918" i="9"/>
  <c r="KP741" i="9"/>
  <c r="KP823" i="9" s="1"/>
  <c r="KO921" i="9"/>
  <c r="KO820" i="9"/>
  <c r="LD778" i="9"/>
  <c r="KZ485" i="9"/>
  <c r="KZ498" i="9" s="1"/>
  <c r="KZ847" i="9" s="1"/>
  <c r="KZ472" i="9"/>
  <c r="KZ492" i="9" s="1"/>
  <c r="KZ505" i="9" s="1"/>
  <c r="KZ471" i="9"/>
  <c r="KZ465" i="9"/>
  <c r="KZ464" i="9"/>
  <c r="KZ137" i="9"/>
  <c r="KZ141" i="9" s="1"/>
  <c r="KY618" i="9"/>
  <c r="KY599" i="9"/>
  <c r="KY54" i="9"/>
  <c r="KY55" i="9" s="1"/>
  <c r="KY600" i="9" s="1"/>
  <c r="KZ46" i="9"/>
  <c r="KZ48" i="9" s="1"/>
  <c r="KZ51" i="9" s="1"/>
  <c r="LG183" i="6"/>
  <c r="LG184" i="6" s="1"/>
  <c r="LH214" i="6"/>
  <c r="LI213" i="6"/>
  <c r="LI212" i="6"/>
  <c r="KY498" i="9"/>
  <c r="KY847" i="9" s="1"/>
  <c r="LG132" i="6"/>
  <c r="LF132" i="6"/>
  <c r="LF208" i="6"/>
  <c r="LC174" i="6"/>
  <c r="LC173" i="6"/>
  <c r="LC130" i="6"/>
  <c r="LC180" i="6"/>
  <c r="LC178" i="6"/>
  <c r="LF198" i="6"/>
  <c r="LF177" i="6"/>
  <c r="LF195" i="6"/>
  <c r="LF196" i="6"/>
  <c r="LF194" i="6"/>
  <c r="LG201" i="6"/>
  <c r="LF201" i="6"/>
  <c r="LF203" i="6" s="1"/>
  <c r="LG207" i="6"/>
  <c r="LE198" i="6"/>
  <c r="LE195" i="6"/>
  <c r="LE194" i="6"/>
  <c r="LE196" i="6"/>
  <c r="LG191" i="6"/>
  <c r="LH186" i="6"/>
  <c r="LH191" i="6" s="1"/>
  <c r="LD176" i="6"/>
  <c r="LH169" i="6"/>
  <c r="LH170" i="6" s="1"/>
  <c r="LF179" i="6"/>
  <c r="KX716" i="9"/>
  <c r="KX719" i="9" s="1"/>
  <c r="KX722" i="9" s="1"/>
  <c r="LH165" i="6"/>
  <c r="LD146" i="6"/>
  <c r="LD171" i="6"/>
  <c r="LD172" i="6" s="1"/>
  <c r="LD152" i="6"/>
  <c r="LD151" i="6"/>
  <c r="LE144" i="6"/>
  <c r="LE150" i="6"/>
  <c r="LB351" i="9"/>
  <c r="LB352" i="9"/>
  <c r="LB349" i="9"/>
  <c r="LE128" i="6"/>
  <c r="LE138" i="6"/>
  <c r="LD140" i="6"/>
  <c r="LD139" i="6"/>
  <c r="LG62" i="6"/>
  <c r="LE567" i="9"/>
  <c r="LE587" i="9" s="1"/>
  <c r="LF320" i="9"/>
  <c r="LF321" i="9" s="1"/>
  <c r="LF324" i="9" s="1"/>
  <c r="LH120" i="6"/>
  <c r="LH121" i="6" s="1"/>
  <c r="LF692" i="9"/>
  <c r="LD587" i="9"/>
  <c r="LG196" i="9"/>
  <c r="LG314" i="9"/>
  <c r="LG315" i="9" s="1"/>
  <c r="LG636" i="9"/>
  <c r="LA878" i="9"/>
  <c r="LA399" i="9"/>
  <c r="LH4" i="9"/>
  <c r="LE6" i="9"/>
  <c r="LA475" i="9"/>
  <c r="LG5" i="9"/>
  <c r="LG319" i="9"/>
  <c r="LF684" i="9"/>
  <c r="LE482" i="9"/>
  <c r="LG60" i="6"/>
  <c r="LB459" i="6"/>
  <c r="LC876" i="9"/>
  <c r="KX511" i="9"/>
  <c r="KX897" i="9" s="1"/>
  <c r="KY484" i="9"/>
  <c r="KY497" i="9" s="1"/>
  <c r="KY844" i="9" s="1"/>
  <c r="LF64" i="6"/>
  <c r="LF65" i="6" s="1"/>
  <c r="LA95" i="9"/>
  <c r="KZ98" i="9"/>
  <c r="LB280" i="9"/>
  <c r="LB817" i="9" s="1"/>
  <c r="LD234" i="9"/>
  <c r="LD244" i="9" s="1"/>
  <c r="LD246" i="9" s="1"/>
  <c r="LD260" i="9"/>
  <c r="LD268" i="9" s="1"/>
  <c r="LD270" i="9" s="1"/>
  <c r="LD279" i="9" s="1"/>
  <c r="LC268" i="9"/>
  <c r="LC270" i="9" s="1"/>
  <c r="LC244" i="9"/>
  <c r="LC246" i="9" s="1"/>
  <c r="LD329" i="9"/>
  <c r="LD330" i="9" s="1"/>
  <c r="LD334" i="9" s="1"/>
  <c r="LC335" i="9"/>
  <c r="LC341" i="9" s="1"/>
  <c r="LC342" i="9" s="1"/>
  <c r="LC349" i="9" s="1"/>
  <c r="LD358" i="9"/>
  <c r="LD333" i="9"/>
  <c r="LE325" i="9"/>
  <c r="KW717" i="9"/>
  <c r="KW726" i="9" s="1"/>
  <c r="LF311" i="9"/>
  <c r="LF323" i="9" s="1"/>
  <c r="KZ552" i="9"/>
  <c r="LF374" i="9"/>
  <c r="LF67" i="6"/>
  <c r="LD454" i="6"/>
  <c r="LD456" i="6" s="1"/>
  <c r="LD457" i="6" s="1"/>
  <c r="LE452" i="6"/>
  <c r="LE462" i="6" s="1"/>
  <c r="LG233" i="9"/>
  <c r="LG155" i="9"/>
  <c r="LG259" i="9"/>
  <c r="LA69" i="6"/>
  <c r="KZ476" i="9"/>
  <c r="LB68" i="6"/>
  <c r="LB85" i="6"/>
  <c r="LB86" i="6" s="1"/>
  <c r="LG84" i="6"/>
  <c r="LG133" i="6" s="1"/>
  <c r="LI91" i="6"/>
  <c r="LG42" i="6"/>
  <c r="LA170" i="9"/>
  <c r="LA172" i="9" s="1"/>
  <c r="LB156" i="9"/>
  <c r="KZ175" i="9"/>
  <c r="KZ219" i="9"/>
  <c r="KZ221" i="9" s="1"/>
  <c r="KZ814" i="9" s="1"/>
  <c r="LH155" i="6"/>
  <c r="LH156" i="6" s="1"/>
  <c r="LH29" i="6"/>
  <c r="LF655" i="9"/>
  <c r="LF718" i="9"/>
  <c r="LF49" i="9"/>
  <c r="LF50" i="9" s="1"/>
  <c r="LF388" i="9"/>
  <c r="LF665" i="9"/>
  <c r="LF245" i="9"/>
  <c r="LF269" i="9"/>
  <c r="LF107" i="6"/>
  <c r="LF108" i="6" s="1"/>
  <c r="LF566" i="9" s="1"/>
  <c r="LF567" i="9" s="1"/>
  <c r="LF579" i="9" s="1"/>
  <c r="LF710" i="9"/>
  <c r="LF171" i="9"/>
  <c r="LF210" i="9"/>
  <c r="LF735" i="9"/>
  <c r="LF480" i="9"/>
  <c r="LF93" i="9"/>
  <c r="LF146" i="9" s="1"/>
  <c r="LG309" i="9"/>
  <c r="LG83" i="6"/>
  <c r="KY491" i="9"/>
  <c r="KY504" i="9" s="1"/>
  <c r="KY518" i="9" s="1"/>
  <c r="KR709" i="9"/>
  <c r="KR725" i="9" s="1"/>
  <c r="KR727" i="9" s="1"/>
  <c r="KR729" i="9" s="1"/>
  <c r="KR730" i="9" s="1"/>
  <c r="LG71" i="6"/>
  <c r="LG61" i="6"/>
  <c r="LG106" i="6"/>
  <c r="LE154" i="9"/>
  <c r="LE481" i="9"/>
  <c r="LE232" i="9"/>
  <c r="LE195" i="9"/>
  <c r="LE197" i="9" s="1"/>
  <c r="LE209" i="9" s="1"/>
  <c r="LE211" i="9" s="1"/>
  <c r="LE258" i="9"/>
  <c r="LF52" i="6"/>
  <c r="LK26" i="6"/>
  <c r="LH55" i="6"/>
  <c r="KV540" i="9"/>
  <c r="KV285" i="9"/>
  <c r="KT736" i="9"/>
  <c r="LC458" i="6"/>
  <c r="LB877" i="9"/>
  <c r="LD214" i="9"/>
  <c r="LD220" i="9"/>
  <c r="KV557" i="9"/>
  <c r="KX702" i="9"/>
  <c r="KX297" i="9"/>
  <c r="KX888" i="9" s="1"/>
  <c r="LC72" i="6"/>
  <c r="LC714" i="9" s="1"/>
  <c r="LB73" i="6"/>
  <c r="LH77" i="6"/>
  <c r="KX571" i="9"/>
  <c r="LA550" i="9"/>
  <c r="LA551" i="9" s="1"/>
  <c r="LA463" i="9"/>
  <c r="LA372" i="9"/>
  <c r="LA136" i="9"/>
  <c r="LA45" i="9"/>
  <c r="KZ473" i="9"/>
  <c r="KZ493" i="9" s="1"/>
  <c r="KZ506" i="9" s="1"/>
  <c r="KZ520" i="9" s="1"/>
  <c r="KZ470" i="9"/>
  <c r="KZ490" i="9" s="1"/>
  <c r="KZ503" i="9" s="1"/>
  <c r="KZ850" i="9" s="1"/>
  <c r="KZ467" i="9"/>
  <c r="KZ487" i="9" s="1"/>
  <c r="KZ500" i="9" s="1"/>
  <c r="KZ514" i="9" s="1"/>
  <c r="KZ468" i="9"/>
  <c r="KZ488" i="9" s="1"/>
  <c r="KZ501" i="9" s="1"/>
  <c r="KZ515" i="9" s="1"/>
  <c r="KZ469" i="9"/>
  <c r="KZ489" i="9" s="1"/>
  <c r="KZ502" i="9" s="1"/>
  <c r="KZ516" i="9" s="1"/>
  <c r="KZ466" i="9"/>
  <c r="KZ486" i="9" s="1"/>
  <c r="KZ499" i="9" s="1"/>
  <c r="KZ513" i="9" s="1"/>
  <c r="LH47" i="6"/>
  <c r="LG453" i="6"/>
  <c r="LG455" i="6" s="1"/>
  <c r="KV940" i="9"/>
  <c r="KV226" i="9"/>
  <c r="LE58" i="6"/>
  <c r="LF57" i="6"/>
  <c r="KV635" i="9"/>
  <c r="KV637" i="9" s="1"/>
  <c r="KV640" i="9" s="1"/>
  <c r="KV642" i="9" s="1"/>
  <c r="KV835" i="9" s="1"/>
  <c r="KW627" i="9"/>
  <c r="KS701" i="9"/>
  <c r="KS703" i="9" s="1"/>
  <c r="KS708" i="9" s="1"/>
  <c r="KV943" i="9"/>
  <c r="KR740" i="9"/>
  <c r="LA496" i="6"/>
  <c r="LB53" i="6"/>
  <c r="LA938" i="9"/>
  <c r="LC50" i="6"/>
  <c r="LD49" i="6"/>
  <c r="LC706" i="9"/>
  <c r="KY290" i="9"/>
  <c r="KY291" i="9" s="1"/>
  <c r="KY769" i="9" s="1"/>
  <c r="KY519" i="9"/>
  <c r="KY517" i="9"/>
  <c r="KY909" i="9" s="1"/>
  <c r="LH41" i="6"/>
  <c r="LB51" i="6"/>
  <c r="LB386" i="9"/>
  <c r="LB387" i="9" s="1"/>
  <c r="LB390" i="9" s="1"/>
  <c r="LB394" i="9" s="1"/>
  <c r="LB89" i="9"/>
  <c r="LB90" i="9" s="1"/>
  <c r="LB94" i="9" s="1"/>
  <c r="KW530" i="9"/>
  <c r="KW531" i="9" s="1"/>
  <c r="KW538" i="9" s="1"/>
  <c r="KW526" i="9"/>
  <c r="KW527" i="9" s="1"/>
  <c r="KW537" i="9" s="1"/>
  <c r="KW272" i="9"/>
  <c r="KW274" i="9" s="1"/>
  <c r="KW284" i="9" s="1"/>
  <c r="KW174" i="9"/>
  <c r="KW176" i="9" s="1"/>
  <c r="KW190" i="9" s="1"/>
  <c r="KW191" i="9" s="1"/>
  <c r="KW224" i="9" s="1"/>
  <c r="KW882" i="9" s="1"/>
  <c r="KW248" i="9"/>
  <c r="KW250" i="9" s="1"/>
  <c r="KW253" i="9" s="1"/>
  <c r="KW254" i="9" s="1"/>
  <c r="KW283" i="9" s="1"/>
  <c r="KW949" i="9"/>
  <c r="KW213" i="9"/>
  <c r="KW215" i="9" s="1"/>
  <c r="KW225" i="9" s="1"/>
  <c r="KW885" i="9" s="1"/>
  <c r="KW534" i="9"/>
  <c r="KW535" i="9" s="1"/>
  <c r="KW539" i="9" s="1"/>
  <c r="LG713" i="9"/>
  <c r="LG705" i="9"/>
  <c r="LG304" i="9"/>
  <c r="LG305" i="9" s="1"/>
  <c r="LG310" i="9" s="1"/>
  <c r="LG355" i="9"/>
  <c r="LG357" i="9" s="1"/>
  <c r="LG429" i="9"/>
  <c r="LG454" i="9" s="1"/>
  <c r="LG430" i="9"/>
  <c r="LG455" i="9" s="1"/>
  <c r="LG426" i="9"/>
  <c r="LG451" i="9" s="1"/>
  <c r="LG179" i="9"/>
  <c r="LG182" i="9" s="1"/>
  <c r="LG183" i="9" s="1"/>
  <c r="LG186" i="9" s="1"/>
  <c r="LG187" i="9" s="1"/>
  <c r="LG428" i="9"/>
  <c r="LG453" i="9" s="1"/>
  <c r="LG435" i="9"/>
  <c r="LG460" i="9" s="1"/>
  <c r="LG431" i="9"/>
  <c r="LG456" i="9" s="1"/>
  <c r="LG433" i="9"/>
  <c r="LG458" i="9" s="1"/>
  <c r="LG432" i="9"/>
  <c r="LG457" i="9" s="1"/>
  <c r="LG434" i="9"/>
  <c r="LG459" i="9" s="1"/>
  <c r="LG427" i="9"/>
  <c r="LG452" i="9" s="1"/>
  <c r="LG546" i="9"/>
  <c r="LG548" i="9" s="1"/>
  <c r="LG366" i="9"/>
  <c r="LG369" i="9" s="1"/>
  <c r="LG375" i="9" s="1"/>
  <c r="LG380" i="9"/>
  <c r="LG383" i="9" s="1"/>
  <c r="LG389" i="9" s="1"/>
  <c r="LG43" i="6"/>
  <c r="LG56" i="6"/>
  <c r="LG48" i="6"/>
  <c r="LI32" i="6"/>
  <c r="LI33" i="6"/>
  <c r="LI28" i="6"/>
  <c r="LJ27" i="6"/>
  <c r="LJ35" i="6" s="1"/>
  <c r="LJ36" i="6" s="1"/>
  <c r="LI2" i="9"/>
  <c r="LI102" i="6"/>
  <c r="LI101" i="6"/>
  <c r="LI59" i="6"/>
  <c r="LI39" i="6"/>
  <c r="LI98" i="6"/>
  <c r="LI105" i="6" s="1"/>
  <c r="LI97" i="6"/>
  <c r="LH40" i="6"/>
  <c r="LI45" i="6"/>
  <c r="LI63" i="6"/>
  <c r="LH451" i="6"/>
  <c r="LH495" i="6"/>
  <c r="LH30" i="6"/>
  <c r="LH3" i="9"/>
  <c r="LH125" i="6"/>
  <c r="LH111" i="6"/>
  <c r="LH114" i="6"/>
  <c r="LH115" i="6"/>
  <c r="LH31" i="6"/>
  <c r="LH82" i="6"/>
  <c r="LH117" i="6"/>
  <c r="LH118" i="6" s="1"/>
  <c r="LH46" i="6"/>
  <c r="LH94" i="6"/>
  <c r="LH54" i="6"/>
  <c r="LH78" i="6"/>
  <c r="LF189" i="9"/>
  <c r="LF392" i="9"/>
  <c r="LF496" i="9"/>
  <c r="LF252" i="9"/>
  <c r="KV733" i="9" l="1"/>
  <c r="KV924" i="9"/>
  <c r="KY903" i="9"/>
  <c r="LH219" i="6"/>
  <c r="FW391" i="6"/>
  <c r="FX230" i="6"/>
  <c r="FX231" i="6" s="1"/>
  <c r="FW392" i="6"/>
  <c r="FW393" i="6" s="1"/>
  <c r="FW268" i="6"/>
  <c r="FW238" i="6"/>
  <c r="LE162" i="6"/>
  <c r="LE135" i="6"/>
  <c r="LE161" i="6"/>
  <c r="LE131" i="6"/>
  <c r="LE129" i="6"/>
  <c r="KS711" i="9"/>
  <c r="KS721" i="9" s="1"/>
  <c r="KS723" i="9" s="1"/>
  <c r="KS648" i="9"/>
  <c r="LE134" i="6"/>
  <c r="LH34" i="6"/>
  <c r="KU763" i="9"/>
  <c r="KV763" i="9"/>
  <c r="FU327" i="6"/>
  <c r="FU326" i="6"/>
  <c r="FU354" i="6"/>
  <c r="FU355" i="6"/>
  <c r="FV255" i="6"/>
  <c r="FU310" i="6"/>
  <c r="FU288" i="6"/>
  <c r="FU283" i="6"/>
  <c r="FU273" i="6"/>
  <c r="FU316" i="6"/>
  <c r="FU315" i="6"/>
  <c r="FU294" i="6"/>
  <c r="FU293" i="6"/>
  <c r="FV236" i="6"/>
  <c r="FV239" i="6"/>
  <c r="FU376" i="6"/>
  <c r="FU378" i="6" s="1"/>
  <c r="FU380" i="6" s="1"/>
  <c r="FU280" i="6"/>
  <c r="FU282" i="6"/>
  <c r="FU278" i="6"/>
  <c r="FT835" i="9"/>
  <c r="FV398" i="6"/>
  <c r="FV399" i="6"/>
  <c r="FU372" i="6"/>
  <c r="FU373" i="6"/>
  <c r="KW894" i="9"/>
  <c r="FU299" i="6"/>
  <c r="FV343" i="6"/>
  <c r="FV362" i="6"/>
  <c r="FV363" i="6"/>
  <c r="FV344" i="6"/>
  <c r="FV345" i="6"/>
  <c r="FV361" i="6"/>
  <c r="FV271" i="6"/>
  <c r="FV308" i="6"/>
  <c r="FV286" i="6"/>
  <c r="FV319" i="6"/>
  <c r="FV261" i="6"/>
  <c r="FV265" i="6" s="1"/>
  <c r="FV297" i="6"/>
  <c r="FV264" i="6"/>
  <c r="FV250" i="6"/>
  <c r="FU256" i="6"/>
  <c r="FU321" i="6"/>
  <c r="FU305" i="6"/>
  <c r="FU304" i="6"/>
  <c r="FI425" i="6"/>
  <c r="FI435" i="6"/>
  <c r="KQ739" i="9"/>
  <c r="KQ741" i="9" s="1"/>
  <c r="KQ823" i="9" s="1"/>
  <c r="DF240" i="6"/>
  <c r="CJ491" i="6"/>
  <c r="AI480" i="6"/>
  <c r="KY404" i="9"/>
  <c r="KY405" i="9" s="1"/>
  <c r="KY793" i="9" s="1"/>
  <c r="KX408" i="9"/>
  <c r="KX409" i="9" s="1"/>
  <c r="KX510" i="9" s="1"/>
  <c r="KX894" i="9" s="1"/>
  <c r="LD163" i="6"/>
  <c r="LI218" i="6"/>
  <c r="LI220" i="6" s="1"/>
  <c r="LI37" i="6"/>
  <c r="KU558" i="9"/>
  <c r="KT298" i="9"/>
  <c r="KT784" i="9" s="1"/>
  <c r="KU295" i="9"/>
  <c r="KU946" i="9"/>
  <c r="KT586" i="9"/>
  <c r="KU296" i="9"/>
  <c r="KU927" i="9"/>
  <c r="KU891" i="9"/>
  <c r="KU583" i="9"/>
  <c r="KU584" i="9" s="1"/>
  <c r="KU586" i="9" s="1"/>
  <c r="KY790" i="9"/>
  <c r="KX145" i="9"/>
  <c r="KX147" i="9" s="1"/>
  <c r="KX781" i="9" s="1"/>
  <c r="KY619" i="9"/>
  <c r="KY620" i="9" s="1"/>
  <c r="KY623" i="9" s="1"/>
  <c r="KY624" i="9" s="1"/>
  <c r="KY626" i="9" s="1"/>
  <c r="KZ403" i="9"/>
  <c r="KZ838" i="9"/>
  <c r="KZ787" i="9"/>
  <c r="KZ400" i="9"/>
  <c r="KZ401" i="9" s="1"/>
  <c r="KZ790" i="9" s="1"/>
  <c r="LG320" i="9"/>
  <c r="LG775" i="9"/>
  <c r="LA373" i="9"/>
  <c r="LA376" i="9" s="1"/>
  <c r="LA393" i="9" s="1"/>
  <c r="LA395" i="9" s="1"/>
  <c r="KY97" i="9"/>
  <c r="KY99" i="9" s="1"/>
  <c r="KY140" i="9" s="1"/>
  <c r="KY143" i="9" s="1"/>
  <c r="KY952" i="9" s="1"/>
  <c r="KY601" i="9"/>
  <c r="KY604" i="9" s="1"/>
  <c r="KY605" i="9" s="1"/>
  <c r="KY607" i="9" s="1"/>
  <c r="KY608" i="9" s="1"/>
  <c r="KY612" i="9" s="1"/>
  <c r="KY614" i="9" s="1"/>
  <c r="KY641" i="9" s="1"/>
  <c r="KY799" i="9"/>
  <c r="KY906" i="9"/>
  <c r="KW733" i="9"/>
  <c r="KW796" i="9"/>
  <c r="KW924" i="9"/>
  <c r="KV802" i="9"/>
  <c r="KV927" i="9"/>
  <c r="KV766" i="9"/>
  <c r="KV891" i="9"/>
  <c r="KP746" i="9"/>
  <c r="KP742" i="9"/>
  <c r="KP921" i="9" s="1"/>
  <c r="KR739" i="9"/>
  <c r="KR741" i="9" s="1"/>
  <c r="KR823" i="9" s="1"/>
  <c r="KR829" i="9"/>
  <c r="LE358" i="9"/>
  <c r="LE778" i="9"/>
  <c r="LA137" i="9"/>
  <c r="LA141" i="9" s="1"/>
  <c r="LA472" i="9"/>
  <c r="LA492" i="9" s="1"/>
  <c r="LA505" i="9" s="1"/>
  <c r="LA471" i="9"/>
  <c r="LA465" i="9"/>
  <c r="LA485" i="9" s="1"/>
  <c r="LA498" i="9" s="1"/>
  <c r="LA847" i="9" s="1"/>
  <c r="LA464" i="9"/>
  <c r="KY512" i="9"/>
  <c r="KZ54" i="9"/>
  <c r="KZ55" i="9" s="1"/>
  <c r="KZ619" i="9" s="1"/>
  <c r="KZ599" i="9"/>
  <c r="KZ618" i="9"/>
  <c r="LA46" i="9"/>
  <c r="LA48" i="9" s="1"/>
  <c r="LA51" i="9" s="1"/>
  <c r="LC181" i="6"/>
  <c r="LH183" i="6"/>
  <c r="LH184" i="6" s="1"/>
  <c r="LI214" i="6"/>
  <c r="LJ213" i="6"/>
  <c r="LJ212" i="6"/>
  <c r="LD180" i="6"/>
  <c r="LD178" i="6"/>
  <c r="LG203" i="6"/>
  <c r="LG208" i="6"/>
  <c r="LF202" i="6"/>
  <c r="LG202" i="6"/>
  <c r="LH207" i="6"/>
  <c r="LH193" i="6"/>
  <c r="LG192" i="6"/>
  <c r="LH192" i="6"/>
  <c r="LI186" i="6"/>
  <c r="LI193" i="6" s="1"/>
  <c r="LD130" i="6"/>
  <c r="LI169" i="6"/>
  <c r="LI170" i="6" s="1"/>
  <c r="LG179" i="6"/>
  <c r="LE176" i="6"/>
  <c r="KY716" i="9"/>
  <c r="KY719" i="9" s="1"/>
  <c r="KY722" i="9" s="1"/>
  <c r="LD173" i="6"/>
  <c r="LD174" i="6"/>
  <c r="LI165" i="6"/>
  <c r="LE171" i="6"/>
  <c r="LE172" i="6" s="1"/>
  <c r="LE146" i="6"/>
  <c r="LE145" i="6"/>
  <c r="LE151" i="6"/>
  <c r="LE152" i="6"/>
  <c r="LF144" i="6"/>
  <c r="LF150" i="6"/>
  <c r="LF128" i="6"/>
  <c r="LF138" i="6"/>
  <c r="LF587" i="9"/>
  <c r="LE140" i="6"/>
  <c r="LE139" i="6"/>
  <c r="LG64" i="6"/>
  <c r="LG65" i="6" s="1"/>
  <c r="LH62" i="6"/>
  <c r="LI120" i="6"/>
  <c r="LI121" i="6" s="1"/>
  <c r="LE579" i="9"/>
  <c r="LH636" i="9"/>
  <c r="LB878" i="9"/>
  <c r="LH61" i="6"/>
  <c r="LB475" i="9"/>
  <c r="LF482" i="9"/>
  <c r="LH5" i="9"/>
  <c r="LH155" i="9"/>
  <c r="LI4" i="9"/>
  <c r="LG321" i="9"/>
  <c r="LG324" i="9" s="1"/>
  <c r="LG684" i="9"/>
  <c r="LH314" i="9"/>
  <c r="LH315" i="9" s="1"/>
  <c r="LH775" i="9" s="1"/>
  <c r="LB399" i="9"/>
  <c r="LD876" i="9"/>
  <c r="LF6" i="9"/>
  <c r="LC459" i="6"/>
  <c r="KY511" i="9"/>
  <c r="KZ484" i="9"/>
  <c r="KZ497" i="9" s="1"/>
  <c r="KZ844" i="9" s="1"/>
  <c r="LB95" i="9"/>
  <c r="LA98" i="9"/>
  <c r="LD273" i="9"/>
  <c r="LD249" i="9"/>
  <c r="LD278" i="9"/>
  <c r="LD280" i="9" s="1"/>
  <c r="LD817" i="9" s="1"/>
  <c r="LC278" i="9"/>
  <c r="LC249" i="9"/>
  <c r="LC273" i="9"/>
  <c r="LC279" i="9"/>
  <c r="LE234" i="9"/>
  <c r="LE260" i="9"/>
  <c r="LD335" i="9"/>
  <c r="LD341" i="9" s="1"/>
  <c r="LD342" i="9" s="1"/>
  <c r="LD350" i="9" s="1"/>
  <c r="LC352" i="9"/>
  <c r="LC351" i="9"/>
  <c r="LC350" i="9"/>
  <c r="LF325" i="9"/>
  <c r="LE333" i="9"/>
  <c r="LE329" i="9"/>
  <c r="LE330" i="9" s="1"/>
  <c r="LE334" i="9" s="1"/>
  <c r="LG311" i="9"/>
  <c r="LG323" i="9" s="1"/>
  <c r="KS734" i="9"/>
  <c r="KX717" i="9"/>
  <c r="KX726" i="9" s="1"/>
  <c r="LH259" i="9"/>
  <c r="LA552" i="9"/>
  <c r="LG718" i="9"/>
  <c r="LG67" i="6"/>
  <c r="LE454" i="6"/>
  <c r="LE456" i="6" s="1"/>
  <c r="LE457" i="6" s="1"/>
  <c r="LF452" i="6"/>
  <c r="LF462" i="6" s="1"/>
  <c r="LC68" i="6"/>
  <c r="LC85" i="6"/>
  <c r="LC86" i="6" s="1"/>
  <c r="LB69" i="6"/>
  <c r="LA476" i="9"/>
  <c r="LI41" i="6"/>
  <c r="LH84" i="6"/>
  <c r="LH133" i="6" s="1"/>
  <c r="LG692" i="9"/>
  <c r="LH42" i="6"/>
  <c r="LH196" i="9"/>
  <c r="LH233" i="9"/>
  <c r="LJ91" i="6"/>
  <c r="KV558" i="9"/>
  <c r="LB170" i="9"/>
  <c r="LB172" i="9" s="1"/>
  <c r="LC156" i="9"/>
  <c r="LA175" i="9"/>
  <c r="LA219" i="9"/>
  <c r="LA221" i="9" s="1"/>
  <c r="LA814" i="9" s="1"/>
  <c r="LI155" i="6"/>
  <c r="LI156" i="6" s="1"/>
  <c r="LI29" i="6"/>
  <c r="LG735" i="9"/>
  <c r="LG210" i="9"/>
  <c r="LG655" i="9"/>
  <c r="LG171" i="9"/>
  <c r="LG480" i="9"/>
  <c r="LG93" i="9"/>
  <c r="LG146" i="9" s="1"/>
  <c r="LG374" i="9"/>
  <c r="LG269" i="9"/>
  <c r="LG710" i="9"/>
  <c r="LG665" i="9"/>
  <c r="LG388" i="9"/>
  <c r="LG245" i="9"/>
  <c r="LG49" i="9"/>
  <c r="LG50" i="9" s="1"/>
  <c r="LG107" i="6"/>
  <c r="LG108" i="6" s="1"/>
  <c r="KZ491" i="9"/>
  <c r="KZ504" i="9" s="1"/>
  <c r="KZ518" i="9" s="1"/>
  <c r="KZ903" i="9" s="1"/>
  <c r="LH83" i="6"/>
  <c r="LH319" i="9"/>
  <c r="LH106" i="6"/>
  <c r="LH60" i="6"/>
  <c r="LH309" i="9"/>
  <c r="KV946" i="9"/>
  <c r="LH71" i="6"/>
  <c r="LF481" i="9"/>
  <c r="LF258" i="9"/>
  <c r="LF154" i="9"/>
  <c r="LF195" i="9"/>
  <c r="LF197" i="9" s="1"/>
  <c r="LF209" i="9" s="1"/>
  <c r="LF211" i="9" s="1"/>
  <c r="LF232" i="9"/>
  <c r="LG52" i="6"/>
  <c r="KV296" i="9"/>
  <c r="LI55" i="6"/>
  <c r="LL26" i="6"/>
  <c r="KV583" i="9"/>
  <c r="KV584" i="9" s="1"/>
  <c r="KV772" i="9" s="1"/>
  <c r="KW540" i="9"/>
  <c r="KU736" i="9"/>
  <c r="LB463" i="9"/>
  <c r="LB372" i="9"/>
  <c r="LB45" i="9"/>
  <c r="LB136" i="9"/>
  <c r="LB550" i="9"/>
  <c r="LB551" i="9" s="1"/>
  <c r="LB496" i="6"/>
  <c r="LB938" i="9"/>
  <c r="LC53" i="6"/>
  <c r="KW635" i="9"/>
  <c r="KW637" i="9" s="1"/>
  <c r="KW640" i="9" s="1"/>
  <c r="KW642" i="9" s="1"/>
  <c r="KW835" i="9" s="1"/>
  <c r="KX627" i="9"/>
  <c r="LD72" i="6"/>
  <c r="LD714" i="9" s="1"/>
  <c r="LC73" i="6"/>
  <c r="LD458" i="6"/>
  <c r="LC877" i="9"/>
  <c r="LD706" i="9"/>
  <c r="LD50" i="6"/>
  <c r="LE49" i="6"/>
  <c r="KT711" i="9"/>
  <c r="KT721" i="9" s="1"/>
  <c r="KT723" i="9" s="1"/>
  <c r="KS709" i="9"/>
  <c r="KS725" i="9" s="1"/>
  <c r="KS727" i="9" s="1"/>
  <c r="KS729" i="9" s="1"/>
  <c r="KS730" i="9" s="1"/>
  <c r="KS829" i="9" s="1"/>
  <c r="KZ512" i="9"/>
  <c r="KZ900" i="9" s="1"/>
  <c r="KW557" i="9"/>
  <c r="LH453" i="6"/>
  <c r="LH455" i="6" s="1"/>
  <c r="LC51" i="6"/>
  <c r="LC386" i="9"/>
  <c r="LC387" i="9" s="1"/>
  <c r="LC390" i="9" s="1"/>
  <c r="LC394" i="9" s="1"/>
  <c r="LC89" i="9"/>
  <c r="LC90" i="9" s="1"/>
  <c r="LC94" i="9" s="1"/>
  <c r="KV295" i="9"/>
  <c r="KW943" i="9"/>
  <c r="KZ519" i="9"/>
  <c r="KZ290" i="9"/>
  <c r="KZ291" i="9" s="1"/>
  <c r="KZ769" i="9" s="1"/>
  <c r="LA470" i="9"/>
  <c r="LA490" i="9" s="1"/>
  <c r="LA503" i="9" s="1"/>
  <c r="LA850" i="9" s="1"/>
  <c r="LA467" i="9"/>
  <c r="LA487" i="9" s="1"/>
  <c r="LA500" i="9" s="1"/>
  <c r="LA514" i="9" s="1"/>
  <c r="LA469" i="9"/>
  <c r="LA489" i="9" s="1"/>
  <c r="LA502" i="9" s="1"/>
  <c r="LA516" i="9" s="1"/>
  <c r="LA468" i="9"/>
  <c r="LA488" i="9" s="1"/>
  <c r="LA501" i="9" s="1"/>
  <c r="LA515" i="9" s="1"/>
  <c r="LA473" i="9"/>
  <c r="LA493" i="9" s="1"/>
  <c r="LA506" i="9" s="1"/>
  <c r="LA520" i="9" s="1"/>
  <c r="LA466" i="9"/>
  <c r="LA486" i="9" s="1"/>
  <c r="LA499" i="9" s="1"/>
  <c r="LA513" i="9" s="1"/>
  <c r="LI47" i="6"/>
  <c r="KW285" i="9"/>
  <c r="LI77" i="6"/>
  <c r="KW226" i="9"/>
  <c r="KW940" i="9"/>
  <c r="KY571" i="9"/>
  <c r="LF58" i="6"/>
  <c r="LG57" i="6"/>
  <c r="KZ517" i="9"/>
  <c r="KZ909" i="9" s="1"/>
  <c r="LE214" i="9"/>
  <c r="LE220" i="9"/>
  <c r="KY297" i="9"/>
  <c r="KY888" i="9" s="1"/>
  <c r="KY702" i="9"/>
  <c r="LH705" i="9"/>
  <c r="LH713" i="9"/>
  <c r="LH304" i="9"/>
  <c r="LH305" i="9" s="1"/>
  <c r="LH310" i="9" s="1"/>
  <c r="LH355" i="9"/>
  <c r="LH357" i="9" s="1"/>
  <c r="LH430" i="9"/>
  <c r="LH455" i="9" s="1"/>
  <c r="LH429" i="9"/>
  <c r="LH454" i="9" s="1"/>
  <c r="LH428" i="9"/>
  <c r="LH453" i="9" s="1"/>
  <c r="LH426" i="9"/>
  <c r="LH451" i="9" s="1"/>
  <c r="LH179" i="9"/>
  <c r="LH182" i="9" s="1"/>
  <c r="LH183" i="9" s="1"/>
  <c r="LH186" i="9" s="1"/>
  <c r="LH187" i="9" s="1"/>
  <c r="LH435" i="9"/>
  <c r="LH460" i="9" s="1"/>
  <c r="LH431" i="9"/>
  <c r="LH456" i="9" s="1"/>
  <c r="LH432" i="9"/>
  <c r="LH457" i="9" s="1"/>
  <c r="LH433" i="9"/>
  <c r="LH458" i="9" s="1"/>
  <c r="LH434" i="9"/>
  <c r="LH459" i="9" s="1"/>
  <c r="LH427" i="9"/>
  <c r="LH452" i="9" s="1"/>
  <c r="LH546" i="9"/>
  <c r="LH548" i="9" s="1"/>
  <c r="LH366" i="9"/>
  <c r="LH369" i="9" s="1"/>
  <c r="LH375" i="9" s="1"/>
  <c r="LH380" i="9"/>
  <c r="LH383" i="9" s="1"/>
  <c r="LH389" i="9" s="1"/>
  <c r="LH56" i="6"/>
  <c r="LH43" i="6"/>
  <c r="LH48" i="6"/>
  <c r="LJ33" i="6"/>
  <c r="LJ32" i="6"/>
  <c r="LJ28" i="6"/>
  <c r="LK27" i="6"/>
  <c r="LK35" i="6" s="1"/>
  <c r="LK36" i="6" s="1"/>
  <c r="LJ2" i="9"/>
  <c r="LJ102" i="6"/>
  <c r="LJ101" i="6"/>
  <c r="LJ59" i="6"/>
  <c r="LJ39" i="6"/>
  <c r="LJ97" i="6"/>
  <c r="LJ98" i="6"/>
  <c r="LJ105" i="6" s="1"/>
  <c r="LJ45" i="6"/>
  <c r="LJ63" i="6"/>
  <c r="LI40" i="6"/>
  <c r="LI451" i="6"/>
  <c r="LI495" i="6"/>
  <c r="LI30" i="6"/>
  <c r="LI3" i="9"/>
  <c r="LI114" i="6"/>
  <c r="LI115" i="6"/>
  <c r="LI125" i="6"/>
  <c r="LI111" i="6"/>
  <c r="LI31" i="6"/>
  <c r="LI82" i="6"/>
  <c r="LI117" i="6"/>
  <c r="LI118" i="6" s="1"/>
  <c r="LI46" i="6"/>
  <c r="LI94" i="6"/>
  <c r="LI54" i="6"/>
  <c r="LI78" i="6"/>
  <c r="LG189" i="9"/>
  <c r="LG496" i="9"/>
  <c r="LG392" i="9"/>
  <c r="LG252" i="9"/>
  <c r="KY897" i="9" l="1"/>
  <c r="FW415" i="6"/>
  <c r="FW416" i="6" s="1"/>
  <c r="FW235" i="6"/>
  <c r="FW236" i="6" s="1"/>
  <c r="FW760" i="9"/>
  <c r="LI219" i="6"/>
  <c r="FW233" i="6"/>
  <c r="FW237" i="6"/>
  <c r="FX252" i="6"/>
  <c r="FX391" i="6"/>
  <c r="FX392" i="6"/>
  <c r="FX393" i="6" s="1"/>
  <c r="FX268" i="6"/>
  <c r="FW232" i="6"/>
  <c r="FW234" i="6"/>
  <c r="FX238" i="6"/>
  <c r="FW397" i="6"/>
  <c r="FW398" i="6" s="1"/>
  <c r="FW329" i="6"/>
  <c r="FW429" i="6"/>
  <c r="FW431" i="6" s="1"/>
  <c r="FW430" i="6" s="1"/>
  <c r="FW338" i="6"/>
  <c r="FW343" i="6" s="1"/>
  <c r="FW442" i="6"/>
  <c r="FW412" i="6"/>
  <c r="FW413" i="6" s="1"/>
  <c r="FW252" i="6"/>
  <c r="FW247" i="6"/>
  <c r="FW250" i="6" s="1"/>
  <c r="FW332" i="6" s="1"/>
  <c r="FW333" i="6" s="1"/>
  <c r="FW239" i="6"/>
  <c r="LF162" i="6"/>
  <c r="LF135" i="6"/>
  <c r="LF161" i="6"/>
  <c r="LF131" i="6"/>
  <c r="LF129" i="6"/>
  <c r="KW763" i="9"/>
  <c r="LI34" i="6"/>
  <c r="FV303" i="6"/>
  <c r="FV298" i="6"/>
  <c r="FV325" i="6"/>
  <c r="FV320" i="6"/>
  <c r="FX329" i="6"/>
  <c r="FX232" i="6"/>
  <c r="FV292" i="6"/>
  <c r="FV287" i="6"/>
  <c r="FV314" i="6"/>
  <c r="FV309" i="6"/>
  <c r="FV277" i="6"/>
  <c r="FV272" i="6"/>
  <c r="FU613" i="9"/>
  <c r="FU614" i="9" s="1"/>
  <c r="FU641" i="9" s="1"/>
  <c r="FU642" i="9" s="1"/>
  <c r="FV257" i="6"/>
  <c r="FV332" i="6"/>
  <c r="FV333" i="6" s="1"/>
  <c r="FV405" i="6"/>
  <c r="FV406" i="6" s="1"/>
  <c r="FV379" i="6"/>
  <c r="FV281" i="6"/>
  <c r="FV353" i="6"/>
  <c r="FU385" i="6"/>
  <c r="FU387" i="6" s="1"/>
  <c r="FV350" i="6"/>
  <c r="FV377" i="6"/>
  <c r="FU347" i="6"/>
  <c r="FV348" i="6"/>
  <c r="FV346" i="6"/>
  <c r="FV371" i="6"/>
  <c r="FU386" i="6"/>
  <c r="KY900" i="9"/>
  <c r="FV365" i="6"/>
  <c r="FV366" i="6"/>
  <c r="FV364" i="6"/>
  <c r="FU334" i="6"/>
  <c r="FU335" i="6" s="1"/>
  <c r="FU336" i="6" s="1"/>
  <c r="FU279" i="6"/>
  <c r="FI426" i="6"/>
  <c r="FJ424" i="6"/>
  <c r="KZ404" i="9"/>
  <c r="KZ405" i="9" s="1"/>
  <c r="KZ793" i="9" s="1"/>
  <c r="KQ742" i="9"/>
  <c r="KQ921" i="9" s="1"/>
  <c r="KQ746" i="9"/>
  <c r="KX521" i="9"/>
  <c r="KX733" i="9" s="1"/>
  <c r="KY408" i="9"/>
  <c r="KY409" i="9" s="1"/>
  <c r="KY510" i="9" s="1"/>
  <c r="KZ841" i="9"/>
  <c r="LF134" i="6"/>
  <c r="LE163" i="6"/>
  <c r="LJ218" i="6"/>
  <c r="LJ219" i="6" s="1"/>
  <c r="LJ37" i="6"/>
  <c r="KU298" i="9"/>
  <c r="KU701" i="9" s="1"/>
  <c r="KU703" i="9" s="1"/>
  <c r="KU708" i="9" s="1"/>
  <c r="KU648" i="9" s="1"/>
  <c r="KT701" i="9"/>
  <c r="KT703" i="9" s="1"/>
  <c r="KT708" i="9" s="1"/>
  <c r="KX949" i="9"/>
  <c r="KX530" i="9"/>
  <c r="KX531" i="9" s="1"/>
  <c r="KX538" i="9" s="1"/>
  <c r="KX248" i="9"/>
  <c r="KX250" i="9" s="1"/>
  <c r="KX253" i="9" s="1"/>
  <c r="KX254" i="9" s="1"/>
  <c r="KX283" i="9" s="1"/>
  <c r="KU772" i="9"/>
  <c r="KX213" i="9"/>
  <c r="KX215" i="9" s="1"/>
  <c r="KX225" i="9" s="1"/>
  <c r="KX885" i="9" s="1"/>
  <c r="KX174" i="9"/>
  <c r="KX176" i="9" s="1"/>
  <c r="KX190" i="9" s="1"/>
  <c r="KX191" i="9" s="1"/>
  <c r="KX224" i="9" s="1"/>
  <c r="KX882" i="9" s="1"/>
  <c r="KX272" i="9"/>
  <c r="KX274" i="9" s="1"/>
  <c r="KX284" i="9" s="1"/>
  <c r="KX918" i="9"/>
  <c r="KX526" i="9"/>
  <c r="KX527" i="9" s="1"/>
  <c r="KX537" i="9" s="1"/>
  <c r="KX534" i="9"/>
  <c r="KX535" i="9" s="1"/>
  <c r="KX539" i="9" s="1"/>
  <c r="KY145" i="9"/>
  <c r="KY147" i="9" s="1"/>
  <c r="KY918" i="9" s="1"/>
  <c r="LH177" i="6"/>
  <c r="LG177" i="6"/>
  <c r="LA403" i="9"/>
  <c r="LA838" i="9"/>
  <c r="LA787" i="9"/>
  <c r="LA400" i="9"/>
  <c r="LA401" i="9" s="1"/>
  <c r="LA790" i="9" s="1"/>
  <c r="LB373" i="9"/>
  <c r="LB376" i="9" s="1"/>
  <c r="LB393" i="9" s="1"/>
  <c r="LB395" i="9" s="1"/>
  <c r="LE130" i="6"/>
  <c r="KZ620" i="9"/>
  <c r="KZ623" i="9" s="1"/>
  <c r="KZ624" i="9" s="1"/>
  <c r="KZ626" i="9" s="1"/>
  <c r="LG6" i="9"/>
  <c r="KZ600" i="9"/>
  <c r="KZ601" i="9" s="1"/>
  <c r="KZ604" i="9" s="1"/>
  <c r="KZ605" i="9" s="1"/>
  <c r="KZ607" i="9" s="1"/>
  <c r="KZ608" i="9" s="1"/>
  <c r="KZ612" i="9" s="1"/>
  <c r="KZ614" i="9" s="1"/>
  <c r="KZ641" i="9" s="1"/>
  <c r="KZ97" i="9"/>
  <c r="KZ99" i="9" s="1"/>
  <c r="KZ140" i="9" s="1"/>
  <c r="KZ143" i="9" s="1"/>
  <c r="KZ952" i="9" s="1"/>
  <c r="KZ799" i="9"/>
  <c r="KZ906" i="9"/>
  <c r="KW766" i="9"/>
  <c r="KW891" i="9"/>
  <c r="KW802" i="9"/>
  <c r="KW927" i="9"/>
  <c r="KP820" i="9"/>
  <c r="KS832" i="9"/>
  <c r="LF358" i="9"/>
  <c r="LF778" i="9"/>
  <c r="LB137" i="9"/>
  <c r="LB141" i="9" s="1"/>
  <c r="LB485" i="9"/>
  <c r="LB498" i="9" s="1"/>
  <c r="LB847" i="9" s="1"/>
  <c r="LB472" i="9"/>
  <c r="LB492" i="9" s="1"/>
  <c r="LB505" i="9" s="1"/>
  <c r="LB471" i="9"/>
  <c r="LB464" i="9"/>
  <c r="LB465" i="9"/>
  <c r="LA599" i="9"/>
  <c r="LA54" i="9"/>
  <c r="LA55" i="9" s="1"/>
  <c r="LA619" i="9" s="1"/>
  <c r="LA618" i="9"/>
  <c r="LB46" i="9"/>
  <c r="LB48" i="9" s="1"/>
  <c r="LB51" i="9" s="1"/>
  <c r="LD181" i="6"/>
  <c r="LI183" i="6"/>
  <c r="LI184" i="6" s="1"/>
  <c r="LJ214" i="6"/>
  <c r="LK213" i="6"/>
  <c r="LK212" i="6"/>
  <c r="LH132" i="6"/>
  <c r="LI132" i="6"/>
  <c r="LH320" i="9"/>
  <c r="LE180" i="6"/>
  <c r="LE178" i="6"/>
  <c r="LH208" i="6"/>
  <c r="LH198" i="6"/>
  <c r="LI201" i="6"/>
  <c r="LH201" i="6"/>
  <c r="LH203" i="6" s="1"/>
  <c r="LI191" i="6"/>
  <c r="LI207" i="6"/>
  <c r="LH194" i="6"/>
  <c r="LH195" i="6"/>
  <c r="LH196" i="6"/>
  <c r="LG196" i="6"/>
  <c r="LG194" i="6"/>
  <c r="LG198" i="6"/>
  <c r="LG195" i="6"/>
  <c r="LJ186" i="6"/>
  <c r="LJ193" i="6" s="1"/>
  <c r="LF176" i="6"/>
  <c r="LH179" i="6"/>
  <c r="LJ169" i="6"/>
  <c r="LJ170" i="6" s="1"/>
  <c r="KV586" i="9"/>
  <c r="KZ716" i="9"/>
  <c r="KZ719" i="9" s="1"/>
  <c r="KZ722" i="9" s="1"/>
  <c r="LE173" i="6"/>
  <c r="LE174" i="6"/>
  <c r="LJ165" i="6"/>
  <c r="LF171" i="6"/>
  <c r="LF172" i="6" s="1"/>
  <c r="LF145" i="6"/>
  <c r="LF146" i="6"/>
  <c r="LG144" i="6"/>
  <c r="LG150" i="6"/>
  <c r="LF152" i="6"/>
  <c r="LF151" i="6"/>
  <c r="LG128" i="6"/>
  <c r="LG138" i="6"/>
  <c r="LF140" i="6"/>
  <c r="LF139" i="6"/>
  <c r="LI62" i="6"/>
  <c r="LJ120" i="6"/>
  <c r="LJ121" i="6" s="1"/>
  <c r="LH64" i="6"/>
  <c r="LH65" i="6" s="1"/>
  <c r="LG325" i="9"/>
  <c r="LE876" i="9"/>
  <c r="LI60" i="6"/>
  <c r="LI5" i="9"/>
  <c r="LD459" i="6"/>
  <c r="LC475" i="9"/>
  <c r="LI314" i="9"/>
  <c r="LI315" i="9" s="1"/>
  <c r="LI775" i="9" s="1"/>
  <c r="LH684" i="9"/>
  <c r="LJ4" i="9"/>
  <c r="LC878" i="9"/>
  <c r="LI319" i="9"/>
  <c r="LG482" i="9"/>
  <c r="LI636" i="9"/>
  <c r="LC399" i="9"/>
  <c r="LI196" i="9"/>
  <c r="LG566" i="9"/>
  <c r="LG567" i="9" s="1"/>
  <c r="LG587" i="9" s="1"/>
  <c r="KZ511" i="9"/>
  <c r="KZ897" i="9" s="1"/>
  <c r="LA484" i="9"/>
  <c r="LA497" i="9" s="1"/>
  <c r="LA844" i="9" s="1"/>
  <c r="LC95" i="9"/>
  <c r="LB98" i="9"/>
  <c r="LF260" i="9"/>
  <c r="LF268" i="9" s="1"/>
  <c r="LF270" i="9" s="1"/>
  <c r="LF234" i="9"/>
  <c r="LE244" i="9"/>
  <c r="LE246" i="9" s="1"/>
  <c r="LC280" i="9"/>
  <c r="LC817" i="9" s="1"/>
  <c r="LE268" i="9"/>
  <c r="LE270" i="9" s="1"/>
  <c r="LD349" i="9"/>
  <c r="LD352" i="9"/>
  <c r="LD351" i="9"/>
  <c r="LF333" i="9"/>
  <c r="LF329" i="9"/>
  <c r="LF330" i="9" s="1"/>
  <c r="LF334" i="9" s="1"/>
  <c r="LE335" i="9"/>
  <c r="LE341" i="9" s="1"/>
  <c r="LE342" i="9" s="1"/>
  <c r="LE350" i="9" s="1"/>
  <c r="KS740" i="9"/>
  <c r="LH321" i="9"/>
  <c r="LH324" i="9" s="1"/>
  <c r="LH311" i="9"/>
  <c r="LH323" i="9" s="1"/>
  <c r="KT734" i="9"/>
  <c r="LB552" i="9"/>
  <c r="LH718" i="9"/>
  <c r="LH67" i="6"/>
  <c r="LI309" i="9"/>
  <c r="LF454" i="6"/>
  <c r="LF456" i="6" s="1"/>
  <c r="LF457" i="6" s="1"/>
  <c r="LG452" i="6"/>
  <c r="LG462" i="6" s="1"/>
  <c r="LI42" i="6"/>
  <c r="LI83" i="6"/>
  <c r="LC69" i="6"/>
  <c r="LB476" i="9"/>
  <c r="LD68" i="6"/>
  <c r="LD85" i="6"/>
  <c r="LD86" i="6" s="1"/>
  <c r="LI84" i="6"/>
  <c r="LI133" i="6" s="1"/>
  <c r="LH692" i="9"/>
  <c r="LI233" i="9"/>
  <c r="LI155" i="9"/>
  <c r="LI259" i="9"/>
  <c r="LK91" i="6"/>
  <c r="LC170" i="9"/>
  <c r="LC172" i="9" s="1"/>
  <c r="LD156" i="9"/>
  <c r="LB175" i="9"/>
  <c r="LB219" i="9"/>
  <c r="LB221" i="9" s="1"/>
  <c r="LB814" i="9" s="1"/>
  <c r="LJ155" i="6"/>
  <c r="LJ156" i="6" s="1"/>
  <c r="LJ29" i="6"/>
  <c r="LH93" i="9"/>
  <c r="LH146" i="9" s="1"/>
  <c r="LH388" i="9"/>
  <c r="LH107" i="6"/>
  <c r="LH108" i="6" s="1"/>
  <c r="LH665" i="9"/>
  <c r="LH49" i="9"/>
  <c r="LH50" i="9" s="1"/>
  <c r="LH171" i="9"/>
  <c r="KV298" i="9"/>
  <c r="LH269" i="9"/>
  <c r="LH480" i="9"/>
  <c r="LH245" i="9"/>
  <c r="LH735" i="9"/>
  <c r="LH210" i="9"/>
  <c r="LH374" i="9"/>
  <c r="LH710" i="9"/>
  <c r="LH655" i="9"/>
  <c r="LA491" i="9"/>
  <c r="LA504" i="9" s="1"/>
  <c r="LA518" i="9" s="1"/>
  <c r="LI61" i="6"/>
  <c r="LI71" i="6"/>
  <c r="LI106" i="6"/>
  <c r="LH52" i="6"/>
  <c r="LG481" i="9"/>
  <c r="LG258" i="9"/>
  <c r="LG154" i="9"/>
  <c r="LG232" i="9"/>
  <c r="LG195" i="9"/>
  <c r="LG197" i="9" s="1"/>
  <c r="LG209" i="9" s="1"/>
  <c r="LG211" i="9" s="1"/>
  <c r="LG214" i="9" s="1"/>
  <c r="LJ47" i="6"/>
  <c r="LM26" i="6"/>
  <c r="LJ77" i="6"/>
  <c r="LJ55" i="6"/>
  <c r="KW558" i="9"/>
  <c r="LJ41" i="6"/>
  <c r="LD53" i="6"/>
  <c r="LC496" i="6"/>
  <c r="LC938" i="9"/>
  <c r="KW296" i="9"/>
  <c r="KW946" i="9"/>
  <c r="KW583" i="9"/>
  <c r="KW584" i="9" s="1"/>
  <c r="KS739" i="9"/>
  <c r="LB466" i="9"/>
  <c r="LB486" i="9" s="1"/>
  <c r="LB499" i="9" s="1"/>
  <c r="LB513" i="9" s="1"/>
  <c r="LB468" i="9"/>
  <c r="LB488" i="9" s="1"/>
  <c r="LB501" i="9" s="1"/>
  <c r="LB515" i="9" s="1"/>
  <c r="LB473" i="9"/>
  <c r="LB493" i="9" s="1"/>
  <c r="LB506" i="9" s="1"/>
  <c r="LB520" i="9" s="1"/>
  <c r="LB469" i="9"/>
  <c r="LB489" i="9" s="1"/>
  <c r="LB502" i="9" s="1"/>
  <c r="LB516" i="9" s="1"/>
  <c r="LB470" i="9"/>
  <c r="LB490" i="9" s="1"/>
  <c r="LB503" i="9" s="1"/>
  <c r="LB850" i="9" s="1"/>
  <c r="LB467" i="9"/>
  <c r="LB487" i="9" s="1"/>
  <c r="LB500" i="9" s="1"/>
  <c r="LB514" i="9" s="1"/>
  <c r="LA512" i="9"/>
  <c r="LA517" i="9"/>
  <c r="LA909" i="9" s="1"/>
  <c r="KW295" i="9"/>
  <c r="KZ702" i="9"/>
  <c r="KZ297" i="9"/>
  <c r="KZ888" i="9" s="1"/>
  <c r="KR746" i="9"/>
  <c r="KR742" i="9"/>
  <c r="KV736" i="9"/>
  <c r="KU734" i="9"/>
  <c r="KU832" i="9" s="1"/>
  <c r="KZ571" i="9"/>
  <c r="KY717" i="9"/>
  <c r="KY726" i="9" s="1"/>
  <c r="LE706" i="9"/>
  <c r="LE50" i="6"/>
  <c r="LF49" i="6"/>
  <c r="LC372" i="9"/>
  <c r="LC136" i="9"/>
  <c r="LC45" i="9"/>
  <c r="LC550" i="9"/>
  <c r="LC551" i="9" s="1"/>
  <c r="LC463" i="9"/>
  <c r="LF214" i="9"/>
  <c r="LF220" i="9"/>
  <c r="LI453" i="6"/>
  <c r="LI455" i="6" s="1"/>
  <c r="LD386" i="9"/>
  <c r="LD387" i="9" s="1"/>
  <c r="LD390" i="9" s="1"/>
  <c r="LD394" i="9" s="1"/>
  <c r="LD89" i="9"/>
  <c r="LD90" i="9" s="1"/>
  <c r="LD94" i="9" s="1"/>
  <c r="LD51" i="6"/>
  <c r="LD877" i="9"/>
  <c r="LE458" i="6"/>
  <c r="LD73" i="6"/>
  <c r="LE72" i="6"/>
  <c r="LE714" i="9" s="1"/>
  <c r="KY627" i="9"/>
  <c r="KX635" i="9"/>
  <c r="KX637" i="9" s="1"/>
  <c r="KX640" i="9" s="1"/>
  <c r="KX642" i="9" s="1"/>
  <c r="KX835" i="9" s="1"/>
  <c r="LG58" i="6"/>
  <c r="LH57" i="6"/>
  <c r="LA290" i="9"/>
  <c r="LA291" i="9" s="1"/>
  <c r="LA769" i="9" s="1"/>
  <c r="LA519" i="9"/>
  <c r="LI713" i="9"/>
  <c r="LI705" i="9"/>
  <c r="LI304" i="9"/>
  <c r="LI305" i="9" s="1"/>
  <c r="LI310" i="9" s="1"/>
  <c r="LI355" i="9"/>
  <c r="LI357" i="9" s="1"/>
  <c r="LI429" i="9"/>
  <c r="LI454" i="9" s="1"/>
  <c r="LI430" i="9"/>
  <c r="LI455" i="9" s="1"/>
  <c r="LI428" i="9"/>
  <c r="LI453" i="9" s="1"/>
  <c r="LI426" i="9"/>
  <c r="LI451" i="9" s="1"/>
  <c r="LI179" i="9"/>
  <c r="LI182" i="9" s="1"/>
  <c r="LI183" i="9" s="1"/>
  <c r="LI186" i="9" s="1"/>
  <c r="LI187" i="9" s="1"/>
  <c r="LI435" i="9"/>
  <c r="LI460" i="9" s="1"/>
  <c r="LI431" i="9"/>
  <c r="LI456" i="9" s="1"/>
  <c r="LI432" i="9"/>
  <c r="LI457" i="9" s="1"/>
  <c r="LI433" i="9"/>
  <c r="LI458" i="9" s="1"/>
  <c r="LI434" i="9"/>
  <c r="LI459" i="9" s="1"/>
  <c r="LI427" i="9"/>
  <c r="LI452" i="9" s="1"/>
  <c r="LI546" i="9"/>
  <c r="LI548" i="9" s="1"/>
  <c r="LI366" i="9"/>
  <c r="LI369" i="9" s="1"/>
  <c r="LI375" i="9" s="1"/>
  <c r="LI380" i="9"/>
  <c r="LI383" i="9" s="1"/>
  <c r="LI389" i="9" s="1"/>
  <c r="LI56" i="6"/>
  <c r="LI43" i="6"/>
  <c r="LI48" i="6"/>
  <c r="LK33" i="6"/>
  <c r="LK32" i="6"/>
  <c r="LK28" i="6"/>
  <c r="LL27" i="6"/>
  <c r="LL35" i="6" s="1"/>
  <c r="LL36" i="6" s="1"/>
  <c r="LK2" i="9"/>
  <c r="LK101" i="6"/>
  <c r="LK102" i="6"/>
  <c r="LK59" i="6"/>
  <c r="LK98" i="6"/>
  <c r="LK105" i="6" s="1"/>
  <c r="LK39" i="6"/>
  <c r="LK97" i="6"/>
  <c r="LK45" i="6"/>
  <c r="LJ40" i="6"/>
  <c r="LK63" i="6"/>
  <c r="LJ495" i="6"/>
  <c r="LJ451" i="6"/>
  <c r="LJ30" i="6"/>
  <c r="LJ3" i="9"/>
  <c r="LJ114" i="6"/>
  <c r="LJ115" i="6"/>
  <c r="LJ125" i="6"/>
  <c r="LJ111" i="6"/>
  <c r="LJ31" i="6"/>
  <c r="LJ82" i="6"/>
  <c r="LJ117" i="6"/>
  <c r="LJ118" i="6" s="1"/>
  <c r="LJ46" i="6"/>
  <c r="LJ94" i="6"/>
  <c r="LJ54" i="6"/>
  <c r="LJ78" i="6"/>
  <c r="LH189" i="9"/>
  <c r="LH496" i="9"/>
  <c r="LH392" i="9"/>
  <c r="LH252" i="9"/>
  <c r="KY894" i="9" l="1"/>
  <c r="KY521" i="9"/>
  <c r="KY796" i="9" s="1"/>
  <c r="FW399" i="6"/>
  <c r="FX429" i="6"/>
  <c r="FX431" i="6" s="1"/>
  <c r="FX430" i="6" s="1"/>
  <c r="FX760" i="9"/>
  <c r="FY230" i="6"/>
  <c r="FY231" i="6" s="1"/>
  <c r="FW248" i="6"/>
  <c r="FX233" i="6"/>
  <c r="LJ220" i="6"/>
  <c r="FX415" i="6"/>
  <c r="FX416" i="6" s="1"/>
  <c r="FX237" i="6"/>
  <c r="FW261" i="6"/>
  <c r="FW265" i="6" s="1"/>
  <c r="FV256" i="6"/>
  <c r="FV613" i="9" s="1"/>
  <c r="FV614" i="9" s="1"/>
  <c r="FV641" i="9" s="1"/>
  <c r="FV642" i="9" s="1"/>
  <c r="FV835" i="9" s="1"/>
  <c r="FW308" i="6"/>
  <c r="FW314" i="6" s="1"/>
  <c r="FW315" i="6" s="1"/>
  <c r="FW345" i="6"/>
  <c r="FW353" i="6" s="1"/>
  <c r="FW264" i="6"/>
  <c r="FW362" i="6"/>
  <c r="FW365" i="6" s="1"/>
  <c r="FX397" i="6"/>
  <c r="FX398" i="6" s="1"/>
  <c r="FX247" i="6"/>
  <c r="FX264" i="6" s="1"/>
  <c r="FX235" i="6"/>
  <c r="FX239" i="6" s="1"/>
  <c r="FW319" i="6"/>
  <c r="FW325" i="6" s="1"/>
  <c r="FW326" i="6" s="1"/>
  <c r="FW255" i="6"/>
  <c r="FW405" i="6" s="1"/>
  <c r="FW406" i="6" s="1"/>
  <c r="FW344" i="6"/>
  <c r="FW350" i="6" s="1"/>
  <c r="FX234" i="6"/>
  <c r="FX442" i="6"/>
  <c r="FW363" i="6"/>
  <c r="FW371" i="6" s="1"/>
  <c r="FW373" i="6" s="1"/>
  <c r="FX338" i="6"/>
  <c r="FX362" i="6" s="1"/>
  <c r="FW361" i="6"/>
  <c r="FX412" i="6"/>
  <c r="FX413" i="6" s="1"/>
  <c r="FW271" i="6"/>
  <c r="FW277" i="6" s="1"/>
  <c r="FW280" i="6" s="1"/>
  <c r="FW386" i="6" s="1"/>
  <c r="FW286" i="6"/>
  <c r="FW292" i="6" s="1"/>
  <c r="FW293" i="6" s="1"/>
  <c r="FW297" i="6"/>
  <c r="FW298" i="6" s="1"/>
  <c r="FW299" i="6" s="1"/>
  <c r="FY392" i="6"/>
  <c r="FY393" i="6" s="1"/>
  <c r="FY268" i="6"/>
  <c r="LG162" i="6"/>
  <c r="LG135" i="6"/>
  <c r="LG161" i="6"/>
  <c r="LG129" i="6"/>
  <c r="LG131" i="6"/>
  <c r="KT709" i="9"/>
  <c r="KT725" i="9" s="1"/>
  <c r="KT727" i="9" s="1"/>
  <c r="KT729" i="9" s="1"/>
  <c r="KT730" i="9" s="1"/>
  <c r="KT829" i="9" s="1"/>
  <c r="KT648" i="9"/>
  <c r="LI192" i="6"/>
  <c r="LI177" i="6" s="1"/>
  <c r="LJ34" i="6"/>
  <c r="FV315" i="6"/>
  <c r="FV316" i="6"/>
  <c r="FV288" i="6"/>
  <c r="KZ408" i="9"/>
  <c r="KZ409" i="9" s="1"/>
  <c r="KZ510" i="9" s="1"/>
  <c r="KZ521" i="9" s="1"/>
  <c r="FV293" i="6"/>
  <c r="FV294" i="6"/>
  <c r="FV354" i="6"/>
  <c r="FV355" i="6"/>
  <c r="FV273" i="6"/>
  <c r="LA900" i="9"/>
  <c r="FU835" i="9"/>
  <c r="FV278" i="6"/>
  <c r="FV376" i="6"/>
  <c r="FV378" i="6" s="1"/>
  <c r="FV280" i="6"/>
  <c r="FV283" i="6"/>
  <c r="FV282" i="6"/>
  <c r="FW366" i="6"/>
  <c r="FV321" i="6"/>
  <c r="FV299" i="6"/>
  <c r="FV372" i="6"/>
  <c r="FV373" i="6"/>
  <c r="FV326" i="6"/>
  <c r="FV327" i="6"/>
  <c r="FV304" i="6"/>
  <c r="FV305" i="6"/>
  <c r="KX557" i="9"/>
  <c r="LA404" i="9"/>
  <c r="LA405" i="9" s="1"/>
  <c r="LA903" i="9"/>
  <c r="FV310" i="6"/>
  <c r="FJ425" i="6"/>
  <c r="FJ435" i="6"/>
  <c r="KX924" i="9"/>
  <c r="KX796" i="9"/>
  <c r="KQ820" i="9"/>
  <c r="KX943" i="9"/>
  <c r="LF163" i="6"/>
  <c r="LG134" i="6"/>
  <c r="KU784" i="9"/>
  <c r="LK218" i="6"/>
  <c r="LK219" i="6" s="1"/>
  <c r="LK37" i="6"/>
  <c r="KU711" i="9"/>
  <c r="KU721" i="9" s="1"/>
  <c r="KU723" i="9" s="1"/>
  <c r="KY174" i="9"/>
  <c r="KY176" i="9" s="1"/>
  <c r="KY190" i="9" s="1"/>
  <c r="KY191" i="9" s="1"/>
  <c r="KY224" i="9" s="1"/>
  <c r="KY882" i="9" s="1"/>
  <c r="KX285" i="9"/>
  <c r="KX891" i="9" s="1"/>
  <c r="KY530" i="9"/>
  <c r="KY531" i="9" s="1"/>
  <c r="KY538" i="9" s="1"/>
  <c r="KY534" i="9"/>
  <c r="KY535" i="9" s="1"/>
  <c r="KY539" i="9" s="1"/>
  <c r="KY213" i="9"/>
  <c r="KY215" i="9" s="1"/>
  <c r="KY225" i="9" s="1"/>
  <c r="KY885" i="9" s="1"/>
  <c r="KY248" i="9"/>
  <c r="KY250" i="9" s="1"/>
  <c r="KY253" i="9" s="1"/>
  <c r="KY254" i="9" s="1"/>
  <c r="KY283" i="9" s="1"/>
  <c r="LA841" i="9"/>
  <c r="KX226" i="9"/>
  <c r="KX940" i="9"/>
  <c r="KY272" i="9"/>
  <c r="KY274" i="9" s="1"/>
  <c r="KY284" i="9" s="1"/>
  <c r="KY526" i="9"/>
  <c r="KY527" i="9" s="1"/>
  <c r="KY537" i="9" s="1"/>
  <c r="KY949" i="9"/>
  <c r="KX540" i="9"/>
  <c r="KX802" i="9" s="1"/>
  <c r="KY781" i="9"/>
  <c r="LB787" i="9"/>
  <c r="LB400" i="9"/>
  <c r="LB401" i="9" s="1"/>
  <c r="LB841" i="9" s="1"/>
  <c r="LB403" i="9"/>
  <c r="LB838" i="9"/>
  <c r="LC373" i="9"/>
  <c r="LC376" i="9" s="1"/>
  <c r="LC393" i="9" s="1"/>
  <c r="LC395" i="9" s="1"/>
  <c r="LA97" i="9"/>
  <c r="LA99" i="9" s="1"/>
  <c r="LA140" i="9" s="1"/>
  <c r="LA143" i="9" s="1"/>
  <c r="LA952" i="9" s="1"/>
  <c r="LA600" i="9"/>
  <c r="LA601" i="9" s="1"/>
  <c r="LA604" i="9" s="1"/>
  <c r="LA605" i="9" s="1"/>
  <c r="LA607" i="9" s="1"/>
  <c r="LA608" i="9" s="1"/>
  <c r="LA612" i="9" s="1"/>
  <c r="LA614" i="9" s="1"/>
  <c r="LA641" i="9" s="1"/>
  <c r="KU709" i="9"/>
  <c r="KU725" i="9" s="1"/>
  <c r="KU727" i="9" s="1"/>
  <c r="KU729" i="9" s="1"/>
  <c r="KU730" i="9" s="1"/>
  <c r="KU829" i="9" s="1"/>
  <c r="KZ145" i="9"/>
  <c r="KZ147" i="9" s="1"/>
  <c r="KZ918" i="9" s="1"/>
  <c r="LA620" i="9"/>
  <c r="LA623" i="9" s="1"/>
  <c r="LA624" i="9" s="1"/>
  <c r="LA626" i="9" s="1"/>
  <c r="LA799" i="9"/>
  <c r="LA906" i="9"/>
  <c r="KW772" i="9"/>
  <c r="KV784" i="9"/>
  <c r="KR921" i="9"/>
  <c r="KR820" i="9"/>
  <c r="KT832" i="9"/>
  <c r="LG358" i="9"/>
  <c r="LG778" i="9"/>
  <c r="LC472" i="9"/>
  <c r="LC492" i="9" s="1"/>
  <c r="LC505" i="9" s="1"/>
  <c r="LC471" i="9"/>
  <c r="LC465" i="9"/>
  <c r="LC464" i="9"/>
  <c r="LC137" i="9"/>
  <c r="LC141" i="9" s="1"/>
  <c r="LB54" i="9"/>
  <c r="LB55" i="9" s="1"/>
  <c r="LB600" i="9" s="1"/>
  <c r="LB618" i="9"/>
  <c r="LB599" i="9"/>
  <c r="LC46" i="9"/>
  <c r="LC48" i="9" s="1"/>
  <c r="LC51" i="9" s="1"/>
  <c r="LE181" i="6"/>
  <c r="LJ183" i="6"/>
  <c r="LJ184" i="6" s="1"/>
  <c r="LK214" i="6"/>
  <c r="LL213" i="6"/>
  <c r="LL212" i="6"/>
  <c r="LJ132" i="6"/>
  <c r="LF180" i="6"/>
  <c r="LF178" i="6"/>
  <c r="LI203" i="6"/>
  <c r="LI208" i="6"/>
  <c r="LJ191" i="6"/>
  <c r="LH202" i="6"/>
  <c r="LI202" i="6"/>
  <c r="LJ201" i="6"/>
  <c r="LJ203" i="6" s="1"/>
  <c r="LJ207" i="6"/>
  <c r="LK186" i="6"/>
  <c r="LK191" i="6" s="1"/>
  <c r="LF130" i="6"/>
  <c r="LG176" i="6"/>
  <c r="LK169" i="6"/>
  <c r="LK170" i="6" s="1"/>
  <c r="LI179" i="6"/>
  <c r="LA716" i="9"/>
  <c r="LA719" i="9" s="1"/>
  <c r="LA722" i="9" s="1"/>
  <c r="LF173" i="6"/>
  <c r="LF174" i="6"/>
  <c r="LK165" i="6"/>
  <c r="LG171" i="6"/>
  <c r="LG172" i="6" s="1"/>
  <c r="LG145" i="6"/>
  <c r="LG146" i="6"/>
  <c r="LH144" i="6"/>
  <c r="LH150" i="6"/>
  <c r="LG152" i="6"/>
  <c r="LG151" i="6"/>
  <c r="LI320" i="9"/>
  <c r="LI321" i="9" s="1"/>
  <c r="LI324" i="9" s="1"/>
  <c r="LH128" i="6"/>
  <c r="LH138" i="6"/>
  <c r="LG140" i="6"/>
  <c r="LG139" i="6"/>
  <c r="LG579" i="9"/>
  <c r="LI64" i="6"/>
  <c r="LI65" i="6" s="1"/>
  <c r="LH6" i="9"/>
  <c r="LJ62" i="6"/>
  <c r="LG333" i="9"/>
  <c r="LG329" i="9"/>
  <c r="LG330" i="9" s="1"/>
  <c r="LG334" i="9" s="1"/>
  <c r="LD399" i="9"/>
  <c r="LJ196" i="9"/>
  <c r="LI684" i="9"/>
  <c r="LH482" i="9"/>
  <c r="LJ314" i="9"/>
  <c r="LJ315" i="9" s="1"/>
  <c r="LJ775" i="9" s="1"/>
  <c r="LD475" i="9"/>
  <c r="LF876" i="9"/>
  <c r="LH566" i="9"/>
  <c r="LH567" i="9" s="1"/>
  <c r="LH587" i="9" s="1"/>
  <c r="LJ106" i="6"/>
  <c r="LD878" i="9"/>
  <c r="LK4" i="9"/>
  <c r="LJ636" i="9"/>
  <c r="LJ5" i="9"/>
  <c r="LE459" i="6"/>
  <c r="LA511" i="9"/>
  <c r="LB484" i="9"/>
  <c r="LB497" i="9" s="1"/>
  <c r="LB844" i="9" s="1"/>
  <c r="LD95" i="9"/>
  <c r="LC98" i="9"/>
  <c r="LK120" i="6"/>
  <c r="LK121" i="6" s="1"/>
  <c r="LF273" i="9"/>
  <c r="LF279" i="9"/>
  <c r="LE279" i="9"/>
  <c r="LE273" i="9"/>
  <c r="LE278" i="9"/>
  <c r="LE249" i="9"/>
  <c r="LG234" i="9"/>
  <c r="LF244" i="9"/>
  <c r="LF246" i="9" s="1"/>
  <c r="LG260" i="9"/>
  <c r="LG268" i="9" s="1"/>
  <c r="LG270" i="9" s="1"/>
  <c r="LF335" i="9"/>
  <c r="LF341" i="9" s="1"/>
  <c r="LF342" i="9" s="1"/>
  <c r="LF349" i="9" s="1"/>
  <c r="LE352" i="9"/>
  <c r="LE351" i="9"/>
  <c r="LE349" i="9"/>
  <c r="LH325" i="9"/>
  <c r="KT740" i="9"/>
  <c r="KS741" i="9"/>
  <c r="LI311" i="9"/>
  <c r="LI323" i="9" s="1"/>
  <c r="KZ717" i="9"/>
  <c r="KZ726" i="9" s="1"/>
  <c r="LC552" i="9"/>
  <c r="LI52" i="6"/>
  <c r="LI67" i="6"/>
  <c r="LG454" i="6"/>
  <c r="LG456" i="6" s="1"/>
  <c r="LG457" i="6" s="1"/>
  <c r="LH452" i="6"/>
  <c r="LH462" i="6" s="1"/>
  <c r="LI710" i="9"/>
  <c r="LJ42" i="6"/>
  <c r="LE68" i="6"/>
  <c r="LE85" i="6"/>
  <c r="LE86" i="6" s="1"/>
  <c r="LD69" i="6"/>
  <c r="LC476" i="9"/>
  <c r="LJ84" i="6"/>
  <c r="LJ133" i="6" s="1"/>
  <c r="LI692" i="9"/>
  <c r="LJ155" i="9"/>
  <c r="LJ233" i="9"/>
  <c r="LJ259" i="9"/>
  <c r="LI480" i="9"/>
  <c r="LL91" i="6"/>
  <c r="LI171" i="9"/>
  <c r="LI735" i="9"/>
  <c r="LI374" i="9"/>
  <c r="LI210" i="9"/>
  <c r="LI718" i="9"/>
  <c r="LI269" i="9"/>
  <c r="LI655" i="9"/>
  <c r="LI93" i="9"/>
  <c r="LI146" i="9" s="1"/>
  <c r="LI388" i="9"/>
  <c r="LI107" i="6"/>
  <c r="LI108" i="6" s="1"/>
  <c r="LD170" i="9"/>
  <c r="LD172" i="9" s="1"/>
  <c r="LE156" i="9"/>
  <c r="LI665" i="9"/>
  <c r="LI49" i="9"/>
  <c r="LI50" i="9" s="1"/>
  <c r="LI245" i="9"/>
  <c r="LC219" i="9"/>
  <c r="LC221" i="9" s="1"/>
  <c r="LC814" i="9" s="1"/>
  <c r="LC175" i="9"/>
  <c r="LK155" i="6"/>
  <c r="LK156" i="6" s="1"/>
  <c r="LK29" i="6"/>
  <c r="KV701" i="9"/>
  <c r="KV703" i="9" s="1"/>
  <c r="KV708" i="9" s="1"/>
  <c r="KV648" i="9" s="1"/>
  <c r="LJ83" i="6"/>
  <c r="LJ319" i="9"/>
  <c r="LJ61" i="6"/>
  <c r="LJ71" i="6"/>
  <c r="LB491" i="9"/>
  <c r="LB504" i="9" s="1"/>
  <c r="LB518" i="9" s="1"/>
  <c r="LB903" i="9" s="1"/>
  <c r="LG220" i="9"/>
  <c r="LJ309" i="9"/>
  <c r="LJ60" i="6"/>
  <c r="KW298" i="9"/>
  <c r="LH154" i="9"/>
  <c r="LH232" i="9"/>
  <c r="LH195" i="9"/>
  <c r="LH197" i="9" s="1"/>
  <c r="LH209" i="9" s="1"/>
  <c r="LH211" i="9" s="1"/>
  <c r="LH220" i="9" s="1"/>
  <c r="LH481" i="9"/>
  <c r="LH258" i="9"/>
  <c r="LK41" i="6"/>
  <c r="LN26" i="6"/>
  <c r="LK47" i="6"/>
  <c r="LH58" i="6"/>
  <c r="LI57" i="6"/>
  <c r="KZ627" i="9"/>
  <c r="KY635" i="9"/>
  <c r="KY637" i="9" s="1"/>
  <c r="KY640" i="9" s="1"/>
  <c r="KY642" i="9" s="1"/>
  <c r="LF72" i="6"/>
  <c r="LF714" i="9" s="1"/>
  <c r="LE73" i="6"/>
  <c r="LC470" i="9"/>
  <c r="LC490" i="9" s="1"/>
  <c r="LC503" i="9" s="1"/>
  <c r="LC850" i="9" s="1"/>
  <c r="LC467" i="9"/>
  <c r="LC487" i="9" s="1"/>
  <c r="LC500" i="9" s="1"/>
  <c r="LC514" i="9" s="1"/>
  <c r="LC468" i="9"/>
  <c r="LC488" i="9" s="1"/>
  <c r="LC501" i="9" s="1"/>
  <c r="LC515" i="9" s="1"/>
  <c r="LC466" i="9"/>
  <c r="LC486" i="9" s="1"/>
  <c r="LC499" i="9" s="1"/>
  <c r="LC513" i="9" s="1"/>
  <c r="LC473" i="9"/>
  <c r="LC493" i="9" s="1"/>
  <c r="LC506" i="9" s="1"/>
  <c r="LC520" i="9" s="1"/>
  <c r="LC469" i="9"/>
  <c r="LC489" i="9" s="1"/>
  <c r="LC502" i="9" s="1"/>
  <c r="LC516" i="9" s="1"/>
  <c r="LB519" i="9"/>
  <c r="LB290" i="9"/>
  <c r="LB291" i="9" s="1"/>
  <c r="LB769" i="9" s="1"/>
  <c r="LD136" i="9"/>
  <c r="LD550" i="9"/>
  <c r="LD551" i="9" s="1"/>
  <c r="LD463" i="9"/>
  <c r="LD45" i="9"/>
  <c r="LD372" i="9"/>
  <c r="LB517" i="9"/>
  <c r="LB909" i="9" s="1"/>
  <c r="LD938" i="9"/>
  <c r="LE53" i="6"/>
  <c r="LD496" i="6"/>
  <c r="LF458" i="6"/>
  <c r="LE877" i="9"/>
  <c r="LA571" i="9"/>
  <c r="LJ453" i="6"/>
  <c r="LJ455" i="6" s="1"/>
  <c r="LK77" i="6"/>
  <c r="LA297" i="9"/>
  <c r="LA888" i="9" s="1"/>
  <c r="LA702" i="9"/>
  <c r="KW736" i="9"/>
  <c r="KV734" i="9"/>
  <c r="KV832" i="9" s="1"/>
  <c r="KW586" i="9"/>
  <c r="KU740" i="9"/>
  <c r="LG49" i="6"/>
  <c r="LF706" i="9"/>
  <c r="LF50" i="6"/>
  <c r="LE51" i="6"/>
  <c r="LE386" i="9"/>
  <c r="LE387" i="9" s="1"/>
  <c r="LE390" i="9" s="1"/>
  <c r="LE394" i="9" s="1"/>
  <c r="LE89" i="9"/>
  <c r="LE90" i="9" s="1"/>
  <c r="LE94" i="9" s="1"/>
  <c r="LB512" i="9"/>
  <c r="LK55" i="6"/>
  <c r="LJ713" i="9"/>
  <c r="LJ705" i="9"/>
  <c r="LJ304" i="9"/>
  <c r="LJ305" i="9" s="1"/>
  <c r="LJ310" i="9" s="1"/>
  <c r="LJ355" i="9"/>
  <c r="LJ357" i="9" s="1"/>
  <c r="LJ430" i="9"/>
  <c r="LJ455" i="9" s="1"/>
  <c r="LJ429" i="9"/>
  <c r="LJ454" i="9" s="1"/>
  <c r="LJ179" i="9"/>
  <c r="LJ182" i="9" s="1"/>
  <c r="LJ183" i="9" s="1"/>
  <c r="LJ186" i="9" s="1"/>
  <c r="LJ187" i="9" s="1"/>
  <c r="LJ435" i="9"/>
  <c r="LJ460" i="9" s="1"/>
  <c r="LJ428" i="9"/>
  <c r="LJ453" i="9" s="1"/>
  <c r="LJ426" i="9"/>
  <c r="LJ451" i="9" s="1"/>
  <c r="LJ431" i="9"/>
  <c r="LJ456" i="9" s="1"/>
  <c r="LJ432" i="9"/>
  <c r="LJ457" i="9" s="1"/>
  <c r="LJ433" i="9"/>
  <c r="LJ458" i="9" s="1"/>
  <c r="LJ434" i="9"/>
  <c r="LJ459" i="9" s="1"/>
  <c r="LJ427" i="9"/>
  <c r="LJ452" i="9" s="1"/>
  <c r="LJ546" i="9"/>
  <c r="LJ548" i="9" s="1"/>
  <c r="LJ366" i="9"/>
  <c r="LJ369" i="9" s="1"/>
  <c r="LJ375" i="9" s="1"/>
  <c r="LJ380" i="9"/>
  <c r="LJ383" i="9" s="1"/>
  <c r="LJ389" i="9" s="1"/>
  <c r="LJ56" i="6"/>
  <c r="LJ43" i="6"/>
  <c r="LJ48" i="6"/>
  <c r="LL33" i="6"/>
  <c r="LL32" i="6"/>
  <c r="LL28" i="6"/>
  <c r="LM27" i="6"/>
  <c r="LM35" i="6" s="1"/>
  <c r="LM36" i="6" s="1"/>
  <c r="LL2" i="9"/>
  <c r="LL101" i="6"/>
  <c r="LL102" i="6"/>
  <c r="LL59" i="6"/>
  <c r="LL97" i="6"/>
  <c r="LL39" i="6"/>
  <c r="LL98" i="6"/>
  <c r="LL105" i="6" s="1"/>
  <c r="LK40" i="6"/>
  <c r="LL45" i="6"/>
  <c r="LL63" i="6"/>
  <c r="LK495" i="6"/>
  <c r="LK451" i="6"/>
  <c r="LK30" i="6"/>
  <c r="LK3" i="9"/>
  <c r="LK111" i="6"/>
  <c r="LK114" i="6"/>
  <c r="LK125" i="6"/>
  <c r="LK115" i="6"/>
  <c r="LK31" i="6"/>
  <c r="LK82" i="6"/>
  <c r="LK117" i="6"/>
  <c r="LK118" i="6" s="1"/>
  <c r="LK46" i="6"/>
  <c r="LK94" i="6"/>
  <c r="LK54" i="6"/>
  <c r="LK78" i="6"/>
  <c r="LI252" i="9"/>
  <c r="LI496" i="9"/>
  <c r="LI392" i="9"/>
  <c r="LI189" i="9"/>
  <c r="FW309" i="6" l="1"/>
  <c r="FW310" i="6" s="1"/>
  <c r="FW372" i="6"/>
  <c r="KY557" i="9"/>
  <c r="KY733" i="9"/>
  <c r="KY924" i="9"/>
  <c r="KY835" i="9"/>
  <c r="FX345" i="6"/>
  <c r="FX281" i="6" s="1"/>
  <c r="FY391" i="6"/>
  <c r="FX271" i="6"/>
  <c r="FX277" i="6" s="1"/>
  <c r="FX376" i="6" s="1"/>
  <c r="FX308" i="6"/>
  <c r="FX314" i="6" s="1"/>
  <c r="FX315" i="6" s="1"/>
  <c r="FX261" i="6"/>
  <c r="FX265" i="6" s="1"/>
  <c r="FX236" i="6"/>
  <c r="FW257" i="6"/>
  <c r="FX297" i="6"/>
  <c r="FX286" i="6"/>
  <c r="FX287" i="6" s="1"/>
  <c r="FX288" i="6" s="1"/>
  <c r="FW379" i="6"/>
  <c r="FW281" i="6"/>
  <c r="FW283" i="6" s="1"/>
  <c r="FY238" i="6"/>
  <c r="FX344" i="6"/>
  <c r="FW347" i="6" s="1"/>
  <c r="FX363" i="6"/>
  <c r="FX371" i="6" s="1"/>
  <c r="FX373" i="6" s="1"/>
  <c r="FW364" i="6"/>
  <c r="FX361" i="6"/>
  <c r="FX319" i="6"/>
  <c r="FX325" i="6" s="1"/>
  <c r="FX326" i="6" s="1"/>
  <c r="FX343" i="6"/>
  <c r="FY412" i="6"/>
  <c r="FY413" i="6" s="1"/>
  <c r="FX248" i="6"/>
  <c r="FW256" i="6"/>
  <c r="FX257" i="6" s="1"/>
  <c r="FW303" i="6"/>
  <c r="FW304" i="6" s="1"/>
  <c r="FX250" i="6"/>
  <c r="FX332" i="6" s="1"/>
  <c r="FX333" i="6" s="1"/>
  <c r="FY415" i="6"/>
  <c r="FY416" i="6" s="1"/>
  <c r="FW320" i="6"/>
  <c r="FW321" i="6" s="1"/>
  <c r="FW287" i="6"/>
  <c r="FW288" i="6" s="1"/>
  <c r="LK220" i="6"/>
  <c r="FX399" i="6"/>
  <c r="FX255" i="6"/>
  <c r="FX379" i="6" s="1"/>
  <c r="FW327" i="6"/>
  <c r="FW346" i="6"/>
  <c r="FV347" i="6"/>
  <c r="FW348" i="6"/>
  <c r="FW377" i="6"/>
  <c r="FW272" i="6"/>
  <c r="FW273" i="6" s="1"/>
  <c r="FY760" i="9"/>
  <c r="FY397" i="6"/>
  <c r="FY398" i="6" s="1"/>
  <c r="FY338" i="6"/>
  <c r="FY344" i="6" s="1"/>
  <c r="FY329" i="6"/>
  <c r="FY252" i="6"/>
  <c r="FY247" i="6"/>
  <c r="FY237" i="6"/>
  <c r="FW294" i="6"/>
  <c r="FW316" i="6"/>
  <c r="LH162" i="6"/>
  <c r="LH135" i="6"/>
  <c r="LH129" i="6"/>
  <c r="LH131" i="6"/>
  <c r="LH161" i="6"/>
  <c r="LB404" i="9"/>
  <c r="LB405" i="9" s="1"/>
  <c r="LB793" i="9" s="1"/>
  <c r="LI196" i="6"/>
  <c r="KT739" i="9"/>
  <c r="KT741" i="9" s="1"/>
  <c r="KT742" i="9" s="1"/>
  <c r="KT820" i="9" s="1"/>
  <c r="LI194" i="6"/>
  <c r="LI198" i="6"/>
  <c r="LI195" i="6"/>
  <c r="LA793" i="9"/>
  <c r="LA408" i="9"/>
  <c r="LA409" i="9" s="1"/>
  <c r="LA510" i="9" s="1"/>
  <c r="LA521" i="9" s="1"/>
  <c r="FW376" i="6"/>
  <c r="FW278" i="6"/>
  <c r="FW385" i="6" s="1"/>
  <c r="FW387" i="6" s="1"/>
  <c r="LH134" i="6"/>
  <c r="KX763" i="9"/>
  <c r="DG240" i="6"/>
  <c r="LK34" i="6"/>
  <c r="FV334" i="6"/>
  <c r="FV335" i="6" s="1"/>
  <c r="FV336" i="6" s="1"/>
  <c r="FV385" i="6"/>
  <c r="FV387" i="6" s="1"/>
  <c r="FV279" i="6"/>
  <c r="LA897" i="9"/>
  <c r="FV380" i="6"/>
  <c r="LB900" i="9"/>
  <c r="FX365" i="6"/>
  <c r="FX366" i="6"/>
  <c r="FX364" i="6"/>
  <c r="FX372" i="6"/>
  <c r="KZ894" i="9"/>
  <c r="FW354" i="6"/>
  <c r="FW355" i="6"/>
  <c r="FV386" i="6"/>
  <c r="FJ426" i="6"/>
  <c r="FK424" i="6"/>
  <c r="KX296" i="9"/>
  <c r="LG163" i="6"/>
  <c r="LL218" i="6"/>
  <c r="LL220" i="6" s="1"/>
  <c r="LL37" i="6"/>
  <c r="KY943" i="9"/>
  <c r="KY940" i="9"/>
  <c r="KY226" i="9"/>
  <c r="KX583" i="9"/>
  <c r="KX584" i="9" s="1"/>
  <c r="KX772" i="9" s="1"/>
  <c r="KX946" i="9"/>
  <c r="KX766" i="9"/>
  <c r="KX558" i="9"/>
  <c r="KY285" i="9"/>
  <c r="KY891" i="9" s="1"/>
  <c r="KY540" i="9"/>
  <c r="KY802" i="9" s="1"/>
  <c r="KX295" i="9"/>
  <c r="LB790" i="9"/>
  <c r="KX927" i="9"/>
  <c r="LC787" i="9"/>
  <c r="LC838" i="9"/>
  <c r="LC400" i="9"/>
  <c r="LC401" i="9" s="1"/>
  <c r="LC790" i="9" s="1"/>
  <c r="LC403" i="9"/>
  <c r="LD373" i="9"/>
  <c r="LD376" i="9" s="1"/>
  <c r="LD393" i="9" s="1"/>
  <c r="LD395" i="9" s="1"/>
  <c r="LA145" i="9"/>
  <c r="LA147" i="9" s="1"/>
  <c r="LA526" i="9" s="1"/>
  <c r="LA527" i="9" s="1"/>
  <c r="LA537" i="9" s="1"/>
  <c r="KZ174" i="9"/>
  <c r="KZ176" i="9" s="1"/>
  <c r="KZ190" i="9" s="1"/>
  <c r="KZ191" i="9" s="1"/>
  <c r="KZ224" i="9" s="1"/>
  <c r="KZ882" i="9" s="1"/>
  <c r="KZ530" i="9"/>
  <c r="KZ531" i="9" s="1"/>
  <c r="KZ538" i="9" s="1"/>
  <c r="KZ534" i="9"/>
  <c r="KZ535" i="9" s="1"/>
  <c r="KZ539" i="9" s="1"/>
  <c r="KZ248" i="9"/>
  <c r="KZ250" i="9" s="1"/>
  <c r="KZ253" i="9" s="1"/>
  <c r="KZ254" i="9" s="1"/>
  <c r="KZ283" i="9" s="1"/>
  <c r="KZ213" i="9"/>
  <c r="KZ215" i="9" s="1"/>
  <c r="KZ225" i="9" s="1"/>
  <c r="KZ885" i="9" s="1"/>
  <c r="KZ272" i="9"/>
  <c r="KZ274" i="9" s="1"/>
  <c r="KZ284" i="9" s="1"/>
  <c r="KZ526" i="9"/>
  <c r="KZ527" i="9" s="1"/>
  <c r="KZ537" i="9" s="1"/>
  <c r="KZ949" i="9"/>
  <c r="KZ781" i="9"/>
  <c r="KU739" i="9"/>
  <c r="KU741" i="9" s="1"/>
  <c r="LB97" i="9"/>
  <c r="LB99" i="9" s="1"/>
  <c r="LB140" i="9" s="1"/>
  <c r="LB143" i="9" s="1"/>
  <c r="LB952" i="9" s="1"/>
  <c r="LB601" i="9"/>
  <c r="LB604" i="9" s="1"/>
  <c r="LB605" i="9" s="1"/>
  <c r="LB607" i="9" s="1"/>
  <c r="LB608" i="9" s="1"/>
  <c r="LB612" i="9" s="1"/>
  <c r="LB614" i="9" s="1"/>
  <c r="LB641" i="9" s="1"/>
  <c r="LB619" i="9"/>
  <c r="LB620" i="9" s="1"/>
  <c r="LB623" i="9" s="1"/>
  <c r="LB624" i="9" s="1"/>
  <c r="LB626" i="9" s="1"/>
  <c r="LB799" i="9"/>
  <c r="LB906" i="9"/>
  <c r="KZ733" i="9"/>
  <c r="KZ796" i="9"/>
  <c r="KZ924" i="9"/>
  <c r="KW784" i="9"/>
  <c r="KS746" i="9"/>
  <c r="KS823" i="9"/>
  <c r="LH329" i="9"/>
  <c r="LH330" i="9" s="1"/>
  <c r="LH334" i="9" s="1"/>
  <c r="LH778" i="9"/>
  <c r="LD485" i="9"/>
  <c r="LD498" i="9" s="1"/>
  <c r="LD847" i="9" s="1"/>
  <c r="LD472" i="9"/>
  <c r="LD492" i="9" s="1"/>
  <c r="LD505" i="9" s="1"/>
  <c r="LD471" i="9"/>
  <c r="LD465" i="9"/>
  <c r="LD464" i="9"/>
  <c r="LD137" i="9"/>
  <c r="LD141" i="9" s="1"/>
  <c r="LC599" i="9"/>
  <c r="LC54" i="9"/>
  <c r="LC55" i="9" s="1"/>
  <c r="LC97" i="9" s="1"/>
  <c r="LC99" i="9" s="1"/>
  <c r="LC140" i="9" s="1"/>
  <c r="LC143" i="9" s="1"/>
  <c r="LC618" i="9"/>
  <c r="LD46" i="9"/>
  <c r="LD48" i="9" s="1"/>
  <c r="LD51" i="9" s="1"/>
  <c r="LF181" i="6"/>
  <c r="LK183" i="6"/>
  <c r="LK184" i="6" s="1"/>
  <c r="LL214" i="6"/>
  <c r="LM213" i="6"/>
  <c r="LM212" i="6"/>
  <c r="LG180" i="6"/>
  <c r="LG178" i="6"/>
  <c r="LJ192" i="6"/>
  <c r="LC485" i="9"/>
  <c r="LC498" i="9" s="1"/>
  <c r="LC847" i="9" s="1"/>
  <c r="LJ208" i="6"/>
  <c r="LJ202" i="6"/>
  <c r="LK192" i="6"/>
  <c r="LK193" i="6"/>
  <c r="LK207" i="6"/>
  <c r="LG130" i="6"/>
  <c r="LL186" i="6"/>
  <c r="LL193" i="6" s="1"/>
  <c r="LJ320" i="9"/>
  <c r="LH171" i="6"/>
  <c r="LH172" i="6" s="1"/>
  <c r="LH176" i="6"/>
  <c r="LL169" i="6"/>
  <c r="LL170" i="6" s="1"/>
  <c r="LJ179" i="6"/>
  <c r="LB716" i="9"/>
  <c r="LB719" i="9" s="1"/>
  <c r="LB722" i="9" s="1"/>
  <c r="LG173" i="6"/>
  <c r="LG174" i="6"/>
  <c r="LL165" i="6"/>
  <c r="LH145" i="6"/>
  <c r="LH146" i="6"/>
  <c r="LI144" i="6"/>
  <c r="LI150" i="6"/>
  <c r="LH152" i="6"/>
  <c r="LH151" i="6"/>
  <c r="LI6" i="9"/>
  <c r="LI128" i="6"/>
  <c r="LI138" i="6"/>
  <c r="LH140" i="6"/>
  <c r="LH139" i="6"/>
  <c r="LI325" i="9"/>
  <c r="LJ692" i="9"/>
  <c r="LK62" i="6"/>
  <c r="LL120" i="6"/>
  <c r="LL121" i="6" s="1"/>
  <c r="LH579" i="9"/>
  <c r="LG335" i="9"/>
  <c r="LG341" i="9" s="1"/>
  <c r="LG342" i="9" s="1"/>
  <c r="LG352" i="9" s="1"/>
  <c r="LF459" i="6"/>
  <c r="LI195" i="9"/>
  <c r="LI197" i="9" s="1"/>
  <c r="LI209" i="9" s="1"/>
  <c r="LI211" i="9" s="1"/>
  <c r="LI220" i="9" s="1"/>
  <c r="LK5" i="9"/>
  <c r="LL4" i="9"/>
  <c r="LK314" i="9"/>
  <c r="LK315" i="9" s="1"/>
  <c r="LE475" i="9"/>
  <c r="LG876" i="9"/>
  <c r="LE399" i="9"/>
  <c r="LI482" i="9"/>
  <c r="LJ684" i="9"/>
  <c r="LK196" i="9"/>
  <c r="LI566" i="9"/>
  <c r="LI567" i="9" s="1"/>
  <c r="LI587" i="9" s="1"/>
  <c r="LK106" i="6"/>
  <c r="LE878" i="9"/>
  <c r="LK636" i="9"/>
  <c r="LB511" i="9"/>
  <c r="LB897" i="9" s="1"/>
  <c r="LC484" i="9"/>
  <c r="LC497" i="9" s="1"/>
  <c r="LC844" i="9" s="1"/>
  <c r="LE95" i="9"/>
  <c r="LD98" i="9"/>
  <c r="LE280" i="9"/>
  <c r="LE817" i="9" s="1"/>
  <c r="LG279" i="9"/>
  <c r="LG273" i="9"/>
  <c r="LH234" i="9"/>
  <c r="LH244" i="9" s="1"/>
  <c r="LH246" i="9" s="1"/>
  <c r="LH249" i="9" s="1"/>
  <c r="LF249" i="9"/>
  <c r="LF278" i="9"/>
  <c r="LF280" i="9" s="1"/>
  <c r="LF817" i="9" s="1"/>
  <c r="LG244" i="9"/>
  <c r="LG246" i="9" s="1"/>
  <c r="LH260" i="9"/>
  <c r="LH333" i="9"/>
  <c r="LF351" i="9"/>
  <c r="LF352" i="9"/>
  <c r="LF350" i="9"/>
  <c r="KS742" i="9"/>
  <c r="KS820" i="9" s="1"/>
  <c r="LH358" i="9"/>
  <c r="LJ321" i="9"/>
  <c r="LJ324" i="9" s="1"/>
  <c r="LJ311" i="9"/>
  <c r="LJ323" i="9" s="1"/>
  <c r="KV711" i="9"/>
  <c r="KV721" i="9" s="1"/>
  <c r="KV723" i="9" s="1"/>
  <c r="LI481" i="9"/>
  <c r="LI232" i="9"/>
  <c r="LI258" i="9"/>
  <c r="LI154" i="9"/>
  <c r="LD552" i="9"/>
  <c r="LJ52" i="6"/>
  <c r="LJ67" i="6"/>
  <c r="LH454" i="6"/>
  <c r="LH456" i="6" s="1"/>
  <c r="LH457" i="6" s="1"/>
  <c r="LI452" i="6"/>
  <c r="LI462" i="6" s="1"/>
  <c r="LK42" i="6"/>
  <c r="LJ245" i="9"/>
  <c r="LF68" i="6"/>
  <c r="LF85" i="6"/>
  <c r="LF86" i="6" s="1"/>
  <c r="LE69" i="6"/>
  <c r="LD476" i="9"/>
  <c r="LK84" i="6"/>
  <c r="LK133" i="6" s="1"/>
  <c r="LM91" i="6"/>
  <c r="KV709" i="9"/>
  <c r="KV725" i="9" s="1"/>
  <c r="KV727" i="9" s="1"/>
  <c r="KV729" i="9" s="1"/>
  <c r="KV730" i="9" s="1"/>
  <c r="LK233" i="9"/>
  <c r="LJ269" i="9"/>
  <c r="LK155" i="9"/>
  <c r="LD175" i="9"/>
  <c r="LD219" i="9"/>
  <c r="LD221" i="9" s="1"/>
  <c r="LD814" i="9" s="1"/>
  <c r="LK259" i="9"/>
  <c r="LE170" i="9"/>
  <c r="LE172" i="9" s="1"/>
  <c r="LF156" i="9"/>
  <c r="LL155" i="6"/>
  <c r="LL156" i="6" s="1"/>
  <c r="LL29" i="6"/>
  <c r="LJ655" i="9"/>
  <c r="LJ64" i="6"/>
  <c r="LJ65" i="6" s="1"/>
  <c r="LJ480" i="9"/>
  <c r="LJ374" i="9"/>
  <c r="LJ107" i="6"/>
  <c r="LJ108" i="6" s="1"/>
  <c r="LJ566" i="9" s="1"/>
  <c r="LJ665" i="9"/>
  <c r="LK319" i="9"/>
  <c r="LJ93" i="9"/>
  <c r="LJ146" i="9" s="1"/>
  <c r="LK61" i="6"/>
  <c r="LJ710" i="9"/>
  <c r="LJ171" i="9"/>
  <c r="LJ735" i="9"/>
  <c r="LJ210" i="9"/>
  <c r="LJ49" i="9"/>
  <c r="LJ50" i="9" s="1"/>
  <c r="LJ388" i="9"/>
  <c r="LJ718" i="9"/>
  <c r="LC491" i="9"/>
  <c r="LC504" i="9" s="1"/>
  <c r="LC518" i="9" s="1"/>
  <c r="LC903" i="9" s="1"/>
  <c r="LK309" i="9"/>
  <c r="LK83" i="6"/>
  <c r="LK60" i="6"/>
  <c r="KW701" i="9"/>
  <c r="KW703" i="9" s="1"/>
  <c r="KW708" i="9" s="1"/>
  <c r="KW648" i="9" s="1"/>
  <c r="LH214" i="9"/>
  <c r="LK71" i="6"/>
  <c r="LL77" i="6"/>
  <c r="LO26" i="6"/>
  <c r="LL55" i="6"/>
  <c r="KZ635" i="9"/>
  <c r="KZ637" i="9" s="1"/>
  <c r="KZ640" i="9" s="1"/>
  <c r="KZ642" i="9" s="1"/>
  <c r="KZ835" i="9" s="1"/>
  <c r="LA627" i="9"/>
  <c r="KZ557" i="9"/>
  <c r="KV740" i="9"/>
  <c r="LI58" i="6"/>
  <c r="LJ57" i="6"/>
  <c r="LE550" i="9"/>
  <c r="LE551" i="9" s="1"/>
  <c r="LE463" i="9"/>
  <c r="LE372" i="9"/>
  <c r="LE136" i="9"/>
  <c r="LE45" i="9"/>
  <c r="LK453" i="6"/>
  <c r="LK455" i="6" s="1"/>
  <c r="LG458" i="6"/>
  <c r="LF877" i="9"/>
  <c r="LB702" i="9"/>
  <c r="LB297" i="9"/>
  <c r="LB888" i="9" s="1"/>
  <c r="LG72" i="6"/>
  <c r="LG714" i="9" s="1"/>
  <c r="LF73" i="6"/>
  <c r="LF386" i="9"/>
  <c r="LF387" i="9" s="1"/>
  <c r="LF390" i="9" s="1"/>
  <c r="LF394" i="9" s="1"/>
  <c r="LF89" i="9"/>
  <c r="LF90" i="9" s="1"/>
  <c r="LF94" i="9" s="1"/>
  <c r="LF51" i="6"/>
  <c r="LA717" i="9"/>
  <c r="LA726" i="9" s="1"/>
  <c r="LB571" i="9"/>
  <c r="LL41" i="6"/>
  <c r="LD466" i="9"/>
  <c r="LD486" i="9" s="1"/>
  <c r="LD499" i="9" s="1"/>
  <c r="LD513" i="9" s="1"/>
  <c r="LD469" i="9"/>
  <c r="LD489" i="9" s="1"/>
  <c r="LD502" i="9" s="1"/>
  <c r="LD516" i="9" s="1"/>
  <c r="LD468" i="9"/>
  <c r="LD488" i="9" s="1"/>
  <c r="LD501" i="9" s="1"/>
  <c r="LD515" i="9" s="1"/>
  <c r="LD473" i="9"/>
  <c r="LD493" i="9" s="1"/>
  <c r="LD506" i="9" s="1"/>
  <c r="LD520" i="9" s="1"/>
  <c r="LD470" i="9"/>
  <c r="LD490" i="9" s="1"/>
  <c r="LD503" i="9" s="1"/>
  <c r="LD850" i="9" s="1"/>
  <c r="LD467" i="9"/>
  <c r="LD487" i="9" s="1"/>
  <c r="LD500" i="9" s="1"/>
  <c r="LD514" i="9" s="1"/>
  <c r="LC519" i="9"/>
  <c r="LC290" i="9"/>
  <c r="LC291" i="9" s="1"/>
  <c r="LC769" i="9" s="1"/>
  <c r="LL47" i="6"/>
  <c r="KX736" i="9"/>
  <c r="LG706" i="9"/>
  <c r="LH49" i="6"/>
  <c r="LG50" i="6"/>
  <c r="LE496" i="6"/>
  <c r="LF53" i="6"/>
  <c r="LE938" i="9"/>
  <c r="LC517" i="9"/>
  <c r="LC909" i="9" s="1"/>
  <c r="LK713" i="9"/>
  <c r="LK705" i="9"/>
  <c r="LK304" i="9"/>
  <c r="LK305" i="9" s="1"/>
  <c r="LK310" i="9" s="1"/>
  <c r="LK355" i="9"/>
  <c r="LK357" i="9" s="1"/>
  <c r="LK430" i="9"/>
  <c r="LK455" i="9" s="1"/>
  <c r="LK429" i="9"/>
  <c r="LK454" i="9" s="1"/>
  <c r="LK428" i="9"/>
  <c r="LK453" i="9" s="1"/>
  <c r="LK179" i="9"/>
  <c r="LK182" i="9" s="1"/>
  <c r="LK183" i="9" s="1"/>
  <c r="LK186" i="9" s="1"/>
  <c r="LK187" i="9" s="1"/>
  <c r="LK435" i="9"/>
  <c r="LK460" i="9" s="1"/>
  <c r="LK426" i="9"/>
  <c r="LK451" i="9" s="1"/>
  <c r="LK431" i="9"/>
  <c r="LK456" i="9" s="1"/>
  <c r="LK432" i="9"/>
  <c r="LK457" i="9" s="1"/>
  <c r="LK433" i="9"/>
  <c r="LK458" i="9" s="1"/>
  <c r="LK434" i="9"/>
  <c r="LK459" i="9" s="1"/>
  <c r="LK427" i="9"/>
  <c r="LK452" i="9" s="1"/>
  <c r="LK546" i="9"/>
  <c r="LK548" i="9" s="1"/>
  <c r="LK366" i="9"/>
  <c r="LK369" i="9" s="1"/>
  <c r="LK375" i="9" s="1"/>
  <c r="LK380" i="9"/>
  <c r="LK383" i="9" s="1"/>
  <c r="LK389" i="9" s="1"/>
  <c r="LK43" i="6"/>
  <c r="LK56" i="6"/>
  <c r="LK48" i="6"/>
  <c r="LM33" i="6"/>
  <c r="LM32" i="6"/>
  <c r="LM28" i="6"/>
  <c r="LN27" i="6"/>
  <c r="LN35" i="6" s="1"/>
  <c r="LN36" i="6" s="1"/>
  <c r="LM2" i="9"/>
  <c r="LM102" i="6"/>
  <c r="LM101" i="6"/>
  <c r="LM59" i="6"/>
  <c r="LM97" i="6"/>
  <c r="LM39" i="6"/>
  <c r="LM98" i="6"/>
  <c r="LM105" i="6" s="1"/>
  <c r="LM45" i="6"/>
  <c r="LL40" i="6"/>
  <c r="LM63" i="6"/>
  <c r="LL495" i="6"/>
  <c r="LL451" i="6"/>
  <c r="LL30" i="6"/>
  <c r="LL3" i="9"/>
  <c r="LL114" i="6"/>
  <c r="LL125" i="6"/>
  <c r="LL111" i="6"/>
  <c r="LL115" i="6"/>
  <c r="LL31" i="6"/>
  <c r="LL82" i="6"/>
  <c r="LL117" i="6"/>
  <c r="LL118" i="6" s="1"/>
  <c r="LL46" i="6"/>
  <c r="LL94" i="6"/>
  <c r="LL54" i="6"/>
  <c r="LL78" i="6"/>
  <c r="LJ496" i="9"/>
  <c r="LJ392" i="9"/>
  <c r="LJ189" i="9"/>
  <c r="LJ252" i="9"/>
  <c r="FX292" i="6" l="1"/>
  <c r="FX293" i="6" s="1"/>
  <c r="FX309" i="6"/>
  <c r="FX310" i="6" s="1"/>
  <c r="FX272" i="6"/>
  <c r="FX273" i="6" s="1"/>
  <c r="LL219" i="6"/>
  <c r="FX278" i="6"/>
  <c r="FX385" i="6" s="1"/>
  <c r="FX387" i="6" s="1"/>
  <c r="FX353" i="6"/>
  <c r="FX355" i="6" s="1"/>
  <c r="FX316" i="6"/>
  <c r="FW613" i="9"/>
  <c r="FW614" i="9" s="1"/>
  <c r="FW641" i="9" s="1"/>
  <c r="FW642" i="9" s="1"/>
  <c r="FX280" i="6"/>
  <c r="FX386" i="6" s="1"/>
  <c r="FY345" i="6"/>
  <c r="FY361" i="6"/>
  <c r="FY363" i="6"/>
  <c r="FY371" i="6" s="1"/>
  <c r="FY372" i="6" s="1"/>
  <c r="FW282" i="6"/>
  <c r="FX377" i="6"/>
  <c r="FX378" i="6" s="1"/>
  <c r="FX334" i="6" s="1"/>
  <c r="FX335" i="6" s="1"/>
  <c r="FX336" i="6" s="1"/>
  <c r="FX348" i="6"/>
  <c r="FX350" i="6"/>
  <c r="FX346" i="6"/>
  <c r="FX320" i="6"/>
  <c r="FX321" i="6" s="1"/>
  <c r="FX327" i="6"/>
  <c r="FX303" i="6"/>
  <c r="FX298" i="6"/>
  <c r="FX299" i="6" s="1"/>
  <c r="FY362" i="6"/>
  <c r="FY366" i="6" s="1"/>
  <c r="FY232" i="6"/>
  <c r="FZ230" i="6"/>
  <c r="FZ231" i="6" s="1"/>
  <c r="FY235" i="6"/>
  <c r="FY239" i="6" s="1"/>
  <c r="FY233" i="6"/>
  <c r="FY442" i="6"/>
  <c r="FY234" i="6"/>
  <c r="FY429" i="6"/>
  <c r="FY431" i="6" s="1"/>
  <c r="FY430" i="6" s="1"/>
  <c r="FW378" i="6"/>
  <c r="FW334" i="6" s="1"/>
  <c r="FW335" i="6" s="1"/>
  <c r="FW336" i="6" s="1"/>
  <c r="FY343" i="6"/>
  <c r="FW305" i="6"/>
  <c r="FX405" i="6"/>
  <c r="FX406" i="6" s="1"/>
  <c r="FY399" i="6"/>
  <c r="FX256" i="6"/>
  <c r="FY257" i="6" s="1"/>
  <c r="FY255" i="6"/>
  <c r="FY379" i="6" s="1"/>
  <c r="FY297" i="6"/>
  <c r="FY286" i="6"/>
  <c r="FY292" i="6" s="1"/>
  <c r="FY294" i="6" s="1"/>
  <c r="FY319" i="6"/>
  <c r="FY264" i="6"/>
  <c r="FY271" i="6"/>
  <c r="FY277" i="6" s="1"/>
  <c r="FY261" i="6"/>
  <c r="FY265" i="6" s="1"/>
  <c r="FY248" i="6"/>
  <c r="FY250" i="6"/>
  <c r="FY332" i="6" s="1"/>
  <c r="FY333" i="6" s="1"/>
  <c r="FY308" i="6"/>
  <c r="LI162" i="6"/>
  <c r="LI135" i="6"/>
  <c r="LI131" i="6"/>
  <c r="LI161" i="6"/>
  <c r="LI129" i="6"/>
  <c r="LA894" i="9"/>
  <c r="FW279" i="6"/>
  <c r="LI134" i="6"/>
  <c r="KY763" i="9"/>
  <c r="LB408" i="9"/>
  <c r="LB409" i="9" s="1"/>
  <c r="LB510" i="9" s="1"/>
  <c r="LB521" i="9" s="1"/>
  <c r="FZ252" i="6"/>
  <c r="FY350" i="6"/>
  <c r="FX347" i="6"/>
  <c r="FY377" i="6"/>
  <c r="FY346" i="6"/>
  <c r="FX283" i="6"/>
  <c r="FX282" i="6"/>
  <c r="FK435" i="6"/>
  <c r="FK425" i="6"/>
  <c r="KX298" i="9"/>
  <c r="KX784" i="9" s="1"/>
  <c r="LC404" i="9"/>
  <c r="LC405" i="9" s="1"/>
  <c r="KY295" i="9"/>
  <c r="LC841" i="9"/>
  <c r="LH163" i="6"/>
  <c r="KX586" i="9"/>
  <c r="LM218" i="6"/>
  <c r="LM220" i="6" s="1"/>
  <c r="LM37" i="6"/>
  <c r="KT823" i="9"/>
  <c r="KT746" i="9"/>
  <c r="KY558" i="9"/>
  <c r="LA213" i="9"/>
  <c r="LA215" i="9" s="1"/>
  <c r="LA225" i="9" s="1"/>
  <c r="LA885" i="9" s="1"/>
  <c r="KY583" i="9"/>
  <c r="KY584" i="9" s="1"/>
  <c r="KY772" i="9" s="1"/>
  <c r="KY296" i="9"/>
  <c r="KY766" i="9"/>
  <c r="KY927" i="9"/>
  <c r="KY946" i="9"/>
  <c r="LA530" i="9"/>
  <c r="LA531" i="9" s="1"/>
  <c r="LA538" i="9" s="1"/>
  <c r="LA534" i="9"/>
  <c r="LA535" i="9" s="1"/>
  <c r="LA539" i="9" s="1"/>
  <c r="LA174" i="9"/>
  <c r="LA176" i="9" s="1"/>
  <c r="LA190" i="9" s="1"/>
  <c r="LA191" i="9" s="1"/>
  <c r="LA224" i="9" s="1"/>
  <c r="LA882" i="9" s="1"/>
  <c r="LA949" i="9"/>
  <c r="LA781" i="9"/>
  <c r="KZ940" i="9"/>
  <c r="KZ943" i="9"/>
  <c r="LA918" i="9"/>
  <c r="LJ177" i="6"/>
  <c r="LK194" i="6"/>
  <c r="LD838" i="9"/>
  <c r="LD787" i="9"/>
  <c r="LD403" i="9"/>
  <c r="LD400" i="9"/>
  <c r="LD401" i="9" s="1"/>
  <c r="LD841" i="9" s="1"/>
  <c r="LE373" i="9"/>
  <c r="LE376" i="9" s="1"/>
  <c r="LE393" i="9" s="1"/>
  <c r="LE395" i="9" s="1"/>
  <c r="LE838" i="9" s="1"/>
  <c r="LK320" i="9"/>
  <c r="LK775" i="9"/>
  <c r="LA248" i="9"/>
  <c r="LA250" i="9" s="1"/>
  <c r="LA253" i="9" s="1"/>
  <c r="LA254" i="9" s="1"/>
  <c r="LA283" i="9" s="1"/>
  <c r="LA272" i="9"/>
  <c r="LA274" i="9" s="1"/>
  <c r="LA284" i="9" s="1"/>
  <c r="KZ285" i="9"/>
  <c r="KZ766" i="9" s="1"/>
  <c r="KZ540" i="9"/>
  <c r="KZ927" i="9" s="1"/>
  <c r="KZ226" i="9"/>
  <c r="LB145" i="9"/>
  <c r="LB147" i="9" s="1"/>
  <c r="LB918" i="9" s="1"/>
  <c r="LL34" i="6"/>
  <c r="LC600" i="9"/>
  <c r="LC601" i="9" s="1"/>
  <c r="LC604" i="9" s="1"/>
  <c r="LC605" i="9" s="1"/>
  <c r="LC607" i="9" s="1"/>
  <c r="LC608" i="9" s="1"/>
  <c r="LC612" i="9" s="1"/>
  <c r="LC614" i="9" s="1"/>
  <c r="LC641" i="9" s="1"/>
  <c r="LC619" i="9"/>
  <c r="LC620" i="9" s="1"/>
  <c r="LC623" i="9" s="1"/>
  <c r="LC624" i="9" s="1"/>
  <c r="LC626" i="9" s="1"/>
  <c r="LC799" i="9"/>
  <c r="LC906" i="9"/>
  <c r="LA733" i="9"/>
  <c r="LA796" i="9"/>
  <c r="LA924" i="9"/>
  <c r="LH335" i="9"/>
  <c r="LH341" i="9" s="1"/>
  <c r="LH342" i="9" s="1"/>
  <c r="LH350" i="9" s="1"/>
  <c r="LI358" i="9"/>
  <c r="LI778" i="9"/>
  <c r="KU742" i="9"/>
  <c r="KU823" i="9"/>
  <c r="KV739" i="9"/>
  <c r="KV741" i="9" s="1"/>
  <c r="KV823" i="9" s="1"/>
  <c r="KV829" i="9"/>
  <c r="KT921" i="9"/>
  <c r="KS921" i="9"/>
  <c r="LE137" i="9"/>
  <c r="LE141" i="9" s="1"/>
  <c r="LE485" i="9"/>
  <c r="LE498" i="9" s="1"/>
  <c r="LE847" i="9" s="1"/>
  <c r="LE472" i="9"/>
  <c r="LE492" i="9" s="1"/>
  <c r="LE505" i="9" s="1"/>
  <c r="LE471" i="9"/>
  <c r="LE465" i="9"/>
  <c r="LE464" i="9"/>
  <c r="LD599" i="9"/>
  <c r="LD54" i="9"/>
  <c r="LD55" i="9" s="1"/>
  <c r="LD600" i="9" s="1"/>
  <c r="LD618" i="9"/>
  <c r="LE46" i="9"/>
  <c r="LE48" i="9" s="1"/>
  <c r="LE51" i="9" s="1"/>
  <c r="LG181" i="6"/>
  <c r="LL183" i="6"/>
  <c r="LL184" i="6" s="1"/>
  <c r="LM214" i="6"/>
  <c r="LN213" i="6"/>
  <c r="LN212" i="6"/>
  <c r="LH130" i="6"/>
  <c r="LK132" i="6"/>
  <c r="LL132" i="6"/>
  <c r="LJ196" i="6"/>
  <c r="LJ198" i="6"/>
  <c r="LJ195" i="6"/>
  <c r="LJ194" i="6"/>
  <c r="LH180" i="6"/>
  <c r="LH178" i="6"/>
  <c r="LK177" i="6"/>
  <c r="LK196" i="6"/>
  <c r="LC512" i="9"/>
  <c r="LK195" i="6"/>
  <c r="LK208" i="6"/>
  <c r="LL191" i="6"/>
  <c r="LK198" i="6"/>
  <c r="LK201" i="6"/>
  <c r="LK203" i="6" s="1"/>
  <c r="LL201" i="6"/>
  <c r="LL207" i="6"/>
  <c r="LM186" i="6"/>
  <c r="LM193" i="6" s="1"/>
  <c r="LH174" i="6"/>
  <c r="LH173" i="6"/>
  <c r="LI176" i="6"/>
  <c r="LI145" i="6"/>
  <c r="LI146" i="6"/>
  <c r="LK179" i="6"/>
  <c r="LM169" i="6"/>
  <c r="LM170" i="6" s="1"/>
  <c r="LC716" i="9"/>
  <c r="LC719" i="9" s="1"/>
  <c r="LC722" i="9" s="1"/>
  <c r="LM165" i="6"/>
  <c r="LI171" i="6"/>
  <c r="LI172" i="6" s="1"/>
  <c r="LI152" i="6"/>
  <c r="LI151" i="6"/>
  <c r="LJ144" i="6"/>
  <c r="LJ150" i="6"/>
  <c r="LJ128" i="6"/>
  <c r="LJ138" i="6"/>
  <c r="LI140" i="6"/>
  <c r="LI139" i="6"/>
  <c r="LJ567" i="9"/>
  <c r="LJ579" i="9" s="1"/>
  <c r="LK692" i="9"/>
  <c r="LI579" i="9"/>
  <c r="LI329" i="9"/>
  <c r="LI330" i="9" s="1"/>
  <c r="LI334" i="9" s="1"/>
  <c r="LI333" i="9"/>
  <c r="LL62" i="6"/>
  <c r="LM120" i="6"/>
  <c r="LM121" i="6" s="1"/>
  <c r="LG349" i="9"/>
  <c r="LG350" i="9"/>
  <c r="LG351" i="9"/>
  <c r="LG459" i="6"/>
  <c r="LJ258" i="9"/>
  <c r="LF878" i="9"/>
  <c r="LL5" i="9"/>
  <c r="LH876" i="9"/>
  <c r="LJ482" i="9"/>
  <c r="LF399" i="9"/>
  <c r="LK684" i="9"/>
  <c r="LL61" i="6"/>
  <c r="LF475" i="9"/>
  <c r="LJ6" i="9"/>
  <c r="LL314" i="9"/>
  <c r="LL315" i="9" s="1"/>
  <c r="LL775" i="9" s="1"/>
  <c r="LL636" i="9"/>
  <c r="LM4" i="9"/>
  <c r="LL155" i="9"/>
  <c r="LC511" i="9"/>
  <c r="LC897" i="9" s="1"/>
  <c r="LD484" i="9"/>
  <c r="LD497" i="9" s="1"/>
  <c r="LD844" i="9" s="1"/>
  <c r="LF95" i="9"/>
  <c r="LE98" i="9"/>
  <c r="LH278" i="9"/>
  <c r="LI260" i="9"/>
  <c r="LG278" i="9"/>
  <c r="LG280" i="9" s="1"/>
  <c r="LG817" i="9" s="1"/>
  <c r="LG249" i="9"/>
  <c r="LH268" i="9"/>
  <c r="LH270" i="9" s="1"/>
  <c r="LI234" i="9"/>
  <c r="LJ325" i="9"/>
  <c r="LK321" i="9"/>
  <c r="LK324" i="9" s="1"/>
  <c r="KW734" i="9"/>
  <c r="LK311" i="9"/>
  <c r="LK323" i="9" s="1"/>
  <c r="KW711" i="9"/>
  <c r="KW721" i="9" s="1"/>
  <c r="KW723" i="9" s="1"/>
  <c r="LJ195" i="9"/>
  <c r="LJ197" i="9" s="1"/>
  <c r="LJ209" i="9" s="1"/>
  <c r="LJ211" i="9" s="1"/>
  <c r="LJ214" i="9" s="1"/>
  <c r="LJ232" i="9"/>
  <c r="LJ481" i="9"/>
  <c r="LJ154" i="9"/>
  <c r="LE552" i="9"/>
  <c r="LK665" i="9"/>
  <c r="LK67" i="6"/>
  <c r="LI454" i="6"/>
  <c r="LI456" i="6" s="1"/>
  <c r="LI457" i="6" s="1"/>
  <c r="LJ452" i="6"/>
  <c r="LJ462" i="6" s="1"/>
  <c r="LL42" i="6"/>
  <c r="LF69" i="6"/>
  <c r="LE476" i="9"/>
  <c r="LG68" i="6"/>
  <c r="LG85" i="6"/>
  <c r="LG86" i="6" s="1"/>
  <c r="LL259" i="9"/>
  <c r="LL196" i="9"/>
  <c r="LL233" i="9"/>
  <c r="LL84" i="6"/>
  <c r="LL133" i="6" s="1"/>
  <c r="LN91" i="6"/>
  <c r="LK64" i="6"/>
  <c r="LK65" i="6" s="1"/>
  <c r="LE175" i="9"/>
  <c r="LE219" i="9"/>
  <c r="LE221" i="9" s="1"/>
  <c r="LE814" i="9" s="1"/>
  <c r="LF170" i="9"/>
  <c r="LF172" i="9" s="1"/>
  <c r="LG156" i="9"/>
  <c r="LM55" i="6"/>
  <c r="LM29" i="6"/>
  <c r="LK93" i="9"/>
  <c r="LK146" i="9" s="1"/>
  <c r="LK480" i="9"/>
  <c r="LK210" i="9"/>
  <c r="LK718" i="9"/>
  <c r="LK269" i="9"/>
  <c r="LK710" i="9"/>
  <c r="LK374" i="9"/>
  <c r="LK245" i="9"/>
  <c r="LK655" i="9"/>
  <c r="LK49" i="9"/>
  <c r="LK50" i="9" s="1"/>
  <c r="LK388" i="9"/>
  <c r="LK735" i="9"/>
  <c r="LK171" i="9"/>
  <c r="LK107" i="6"/>
  <c r="LK108" i="6" s="1"/>
  <c r="LK566" i="9" s="1"/>
  <c r="LK567" i="9" s="1"/>
  <c r="LK587" i="9" s="1"/>
  <c r="LL71" i="6"/>
  <c r="LL319" i="9"/>
  <c r="LD491" i="9"/>
  <c r="LD504" i="9" s="1"/>
  <c r="LD518" i="9" s="1"/>
  <c r="LD903" i="9" s="1"/>
  <c r="KW709" i="9"/>
  <c r="KW725" i="9" s="1"/>
  <c r="KW727" i="9" s="1"/>
  <c r="KW729" i="9" s="1"/>
  <c r="KW730" i="9" s="1"/>
  <c r="LI214" i="9"/>
  <c r="LL83" i="6"/>
  <c r="LL60" i="6"/>
  <c r="LK52" i="6"/>
  <c r="LL309" i="9"/>
  <c r="LP26" i="6"/>
  <c r="KU746" i="9"/>
  <c r="LD517" i="9"/>
  <c r="LD909" i="9" s="1"/>
  <c r="LL106" i="6"/>
  <c r="LF496" i="6"/>
  <c r="LG53" i="6"/>
  <c r="LF938" i="9"/>
  <c r="LH706" i="9"/>
  <c r="LH50" i="6"/>
  <c r="LI49" i="6"/>
  <c r="LG73" i="6"/>
  <c r="LH72" i="6"/>
  <c r="LH714" i="9" s="1"/>
  <c r="LM155" i="6"/>
  <c r="LM156" i="6" s="1"/>
  <c r="LA557" i="9"/>
  <c r="LK57" i="6"/>
  <c r="LJ58" i="6"/>
  <c r="KX734" i="9"/>
  <c r="KX832" i="9" s="1"/>
  <c r="LC702" i="9"/>
  <c r="LC297" i="9"/>
  <c r="LC888" i="9" s="1"/>
  <c r="LG877" i="9"/>
  <c r="LH458" i="6"/>
  <c r="LC571" i="9"/>
  <c r="LA635" i="9"/>
  <c r="LA637" i="9" s="1"/>
  <c r="LA640" i="9" s="1"/>
  <c r="LA642" i="9" s="1"/>
  <c r="LB627" i="9"/>
  <c r="LC145" i="9"/>
  <c r="LC147" i="9" s="1"/>
  <c r="LC952" i="9"/>
  <c r="LB717" i="9"/>
  <c r="LB726" i="9" s="1"/>
  <c r="LM47" i="6"/>
  <c r="LD512" i="9"/>
  <c r="LD900" i="9" s="1"/>
  <c r="LE470" i="9"/>
  <c r="LE490" i="9" s="1"/>
  <c r="LE503" i="9" s="1"/>
  <c r="LE850" i="9" s="1"/>
  <c r="LE468" i="9"/>
  <c r="LE488" i="9" s="1"/>
  <c r="LE501" i="9" s="1"/>
  <c r="LE515" i="9" s="1"/>
  <c r="LE467" i="9"/>
  <c r="LE487" i="9" s="1"/>
  <c r="LE500" i="9" s="1"/>
  <c r="LE514" i="9" s="1"/>
  <c r="LE469" i="9"/>
  <c r="LE489" i="9" s="1"/>
  <c r="LE502" i="9" s="1"/>
  <c r="LE516" i="9" s="1"/>
  <c r="LE466" i="9"/>
  <c r="LE486" i="9" s="1"/>
  <c r="LE499" i="9" s="1"/>
  <c r="LE513" i="9" s="1"/>
  <c r="LE473" i="9"/>
  <c r="LE493" i="9" s="1"/>
  <c r="LE506" i="9" s="1"/>
  <c r="LE520" i="9" s="1"/>
  <c r="LG51" i="6"/>
  <c r="LG386" i="9"/>
  <c r="LG387" i="9" s="1"/>
  <c r="LG390" i="9" s="1"/>
  <c r="LG394" i="9" s="1"/>
  <c r="LG89" i="9"/>
  <c r="LG90" i="9" s="1"/>
  <c r="LG94" i="9" s="1"/>
  <c r="LD290" i="9"/>
  <c r="LD291" i="9" s="1"/>
  <c r="LD769" i="9" s="1"/>
  <c r="LD519" i="9"/>
  <c r="LM41" i="6"/>
  <c r="LL453" i="6"/>
  <c r="LL455" i="6" s="1"/>
  <c r="LM77" i="6"/>
  <c r="LF550" i="9"/>
  <c r="LF551" i="9" s="1"/>
  <c r="LF463" i="9"/>
  <c r="LF372" i="9"/>
  <c r="LF136" i="9"/>
  <c r="LF45" i="9"/>
  <c r="LL713" i="9"/>
  <c r="LL705" i="9"/>
  <c r="LL304" i="9"/>
  <c r="LL305" i="9" s="1"/>
  <c r="LL310" i="9" s="1"/>
  <c r="LL355" i="9"/>
  <c r="LL357" i="9" s="1"/>
  <c r="LL430" i="9"/>
  <c r="LL455" i="9" s="1"/>
  <c r="LL429" i="9"/>
  <c r="LL454" i="9" s="1"/>
  <c r="LL426" i="9"/>
  <c r="LL451" i="9" s="1"/>
  <c r="LL179" i="9"/>
  <c r="LL182" i="9" s="1"/>
  <c r="LL183" i="9" s="1"/>
  <c r="LL186" i="9" s="1"/>
  <c r="LL187" i="9" s="1"/>
  <c r="LL428" i="9"/>
  <c r="LL453" i="9" s="1"/>
  <c r="LL435" i="9"/>
  <c r="LL460" i="9" s="1"/>
  <c r="LL431" i="9"/>
  <c r="LL456" i="9" s="1"/>
  <c r="LL432" i="9"/>
  <c r="LL457" i="9" s="1"/>
  <c r="LL433" i="9"/>
  <c r="LL458" i="9" s="1"/>
  <c r="LL434" i="9"/>
  <c r="LL459" i="9" s="1"/>
  <c r="LL427" i="9"/>
  <c r="LL452" i="9" s="1"/>
  <c r="LL546" i="9"/>
  <c r="LL548" i="9" s="1"/>
  <c r="LL366" i="9"/>
  <c r="LL369" i="9" s="1"/>
  <c r="LL375" i="9" s="1"/>
  <c r="LL380" i="9"/>
  <c r="LL383" i="9" s="1"/>
  <c r="LL389" i="9" s="1"/>
  <c r="LL43" i="6"/>
  <c r="LL56" i="6"/>
  <c r="LL48" i="6"/>
  <c r="LN33" i="6"/>
  <c r="LN32" i="6"/>
  <c r="LN28" i="6"/>
  <c r="LO27" i="6"/>
  <c r="LO35" i="6" s="1"/>
  <c r="LO36" i="6" s="1"/>
  <c r="LN2" i="9"/>
  <c r="LN102" i="6"/>
  <c r="LN101" i="6"/>
  <c r="LN59" i="6"/>
  <c r="LN39" i="6"/>
  <c r="LN98" i="6"/>
  <c r="LN105" i="6" s="1"/>
  <c r="LN97" i="6"/>
  <c r="LN45" i="6"/>
  <c r="LM40" i="6"/>
  <c r="LN63" i="6"/>
  <c r="LM495" i="6"/>
  <c r="LM451" i="6"/>
  <c r="LM30" i="6"/>
  <c r="LM3" i="9"/>
  <c r="LM111" i="6"/>
  <c r="LM114" i="6"/>
  <c r="LM125" i="6"/>
  <c r="LM115" i="6"/>
  <c r="LM31" i="6"/>
  <c r="LM82" i="6"/>
  <c r="LM117" i="6"/>
  <c r="LM118" i="6" s="1"/>
  <c r="LM46" i="6"/>
  <c r="LM94" i="6"/>
  <c r="LM54" i="6"/>
  <c r="LM78" i="6"/>
  <c r="LK496" i="9"/>
  <c r="LK189" i="9"/>
  <c r="LK252" i="9"/>
  <c r="LK392" i="9"/>
  <c r="FX294" i="6" l="1"/>
  <c r="FX279" i="6"/>
  <c r="FY293" i="6"/>
  <c r="FY373" i="6"/>
  <c r="FX354" i="6"/>
  <c r="FY348" i="6"/>
  <c r="FY353" i="6"/>
  <c r="FY355" i="6" s="1"/>
  <c r="FY281" i="6"/>
  <c r="FY282" i="6" s="1"/>
  <c r="FX380" i="6"/>
  <c r="FY364" i="6"/>
  <c r="FY365" i="6"/>
  <c r="FW835" i="9"/>
  <c r="FZ391" i="6"/>
  <c r="H391" i="6" s="1"/>
  <c r="FZ412" i="6"/>
  <c r="FZ413" i="6" s="1"/>
  <c r="H413" i="6" s="1"/>
  <c r="FW380" i="6"/>
  <c r="FX304" i="6"/>
  <c r="FX305" i="6"/>
  <c r="FY236" i="6"/>
  <c r="FZ392" i="6"/>
  <c r="FZ268" i="6"/>
  <c r="H268" i="6" s="1"/>
  <c r="FZ238" i="6"/>
  <c r="FZ397" i="6"/>
  <c r="FZ234" i="6"/>
  <c r="FZ329" i="6"/>
  <c r="FZ760" i="9"/>
  <c r="FZ235" i="6"/>
  <c r="FZ236" i="6" s="1"/>
  <c r="FZ233" i="6"/>
  <c r="FZ232" i="6"/>
  <c r="FZ338" i="6"/>
  <c r="FZ415" i="6"/>
  <c r="FZ416" i="6" s="1"/>
  <c r="FZ429" i="6"/>
  <c r="FZ431" i="6" s="1"/>
  <c r="FZ430" i="6" s="1"/>
  <c r="FX613" i="9"/>
  <c r="FX614" i="9" s="1"/>
  <c r="FX641" i="9" s="1"/>
  <c r="FX642" i="9" s="1"/>
  <c r="FX835" i="9" s="1"/>
  <c r="FZ442" i="6"/>
  <c r="J444" i="6" s="1"/>
  <c r="FZ247" i="6"/>
  <c r="FZ256" i="6" s="1"/>
  <c r="FZ613" i="9" s="1"/>
  <c r="FZ614" i="9" s="1"/>
  <c r="FZ641" i="9" s="1"/>
  <c r="FZ642" i="9" s="1"/>
  <c r="LM219" i="6"/>
  <c r="FZ237" i="6"/>
  <c r="FY278" i="6"/>
  <c r="FY385" i="6" s="1"/>
  <c r="FY387" i="6" s="1"/>
  <c r="FY376" i="6"/>
  <c r="FY378" i="6" s="1"/>
  <c r="FY280" i="6"/>
  <c r="FY386" i="6" s="1"/>
  <c r="FY320" i="6"/>
  <c r="FY321" i="6" s="1"/>
  <c r="FY325" i="6"/>
  <c r="FY303" i="6"/>
  <c r="FY298" i="6"/>
  <c r="FY299" i="6" s="1"/>
  <c r="FY287" i="6"/>
  <c r="FY288" i="6" s="1"/>
  <c r="FY314" i="6"/>
  <c r="FY309" i="6"/>
  <c r="FY310" i="6" s="1"/>
  <c r="FY405" i="6"/>
  <c r="FY406" i="6" s="1"/>
  <c r="FY272" i="6"/>
  <c r="FY273" i="6" s="1"/>
  <c r="LJ162" i="6"/>
  <c r="LJ135" i="6"/>
  <c r="LJ131" i="6"/>
  <c r="LJ129" i="6"/>
  <c r="LJ161" i="6"/>
  <c r="LM34" i="6"/>
  <c r="LJ134" i="6"/>
  <c r="KZ763" i="9"/>
  <c r="H252" i="6"/>
  <c r="LC900" i="9"/>
  <c r="LA835" i="9"/>
  <c r="FZ399" i="6"/>
  <c r="H399" i="6" s="1"/>
  <c r="FZ398" i="6"/>
  <c r="H398" i="6" s="1"/>
  <c r="FY354" i="6"/>
  <c r="FZ261" i="6"/>
  <c r="FZ265" i="6" s="1"/>
  <c r="H247" i="6"/>
  <c r="FZ250" i="6"/>
  <c r="LB894" i="9"/>
  <c r="FZ362" i="6"/>
  <c r="FZ361" i="6"/>
  <c r="H361" i="6" s="1"/>
  <c r="FZ345" i="6"/>
  <c r="FZ344" i="6"/>
  <c r="FZ343" i="6"/>
  <c r="H343" i="6" s="1"/>
  <c r="FZ363" i="6"/>
  <c r="FK426" i="6"/>
  <c r="FL424" i="6"/>
  <c r="LD404" i="9"/>
  <c r="LD405" i="9" s="1"/>
  <c r="LD793" i="9" s="1"/>
  <c r="KX701" i="9"/>
  <c r="KX703" i="9" s="1"/>
  <c r="KX708" i="9" s="1"/>
  <c r="LC793" i="9"/>
  <c r="LC408" i="9"/>
  <c r="LC409" i="9" s="1"/>
  <c r="LC510" i="9" s="1"/>
  <c r="LC894" i="9" s="1"/>
  <c r="KY298" i="9"/>
  <c r="KY701" i="9" s="1"/>
  <c r="KY703" i="9" s="1"/>
  <c r="KY708" i="9" s="1"/>
  <c r="LI163" i="6"/>
  <c r="LD790" i="9"/>
  <c r="LN218" i="6"/>
  <c r="LN220" i="6" s="1"/>
  <c r="LN37" i="6"/>
  <c r="LA943" i="9"/>
  <c r="KZ558" i="9"/>
  <c r="KY586" i="9"/>
  <c r="LA540" i="9"/>
  <c r="LA802" i="9" s="1"/>
  <c r="LA226" i="9"/>
  <c r="LA940" i="9"/>
  <c r="LA285" i="9"/>
  <c r="LA891" i="9" s="1"/>
  <c r="LB534" i="9"/>
  <c r="LB535" i="9" s="1"/>
  <c r="LB539" i="9" s="1"/>
  <c r="LB272" i="9"/>
  <c r="LB274" i="9" s="1"/>
  <c r="LB284" i="9" s="1"/>
  <c r="KZ583" i="9"/>
  <c r="KZ584" i="9" s="1"/>
  <c r="KZ772" i="9" s="1"/>
  <c r="KZ296" i="9"/>
  <c r="KZ946" i="9"/>
  <c r="LB949" i="9"/>
  <c r="LE403" i="9"/>
  <c r="LB174" i="9"/>
  <c r="LB176" i="9" s="1"/>
  <c r="LB190" i="9" s="1"/>
  <c r="LB191" i="9" s="1"/>
  <c r="LB224" i="9" s="1"/>
  <c r="LB882" i="9" s="1"/>
  <c r="LE400" i="9"/>
  <c r="LE401" i="9" s="1"/>
  <c r="LE841" i="9" s="1"/>
  <c r="LB213" i="9"/>
  <c r="LB215" i="9" s="1"/>
  <c r="LB225" i="9" s="1"/>
  <c r="LB885" i="9" s="1"/>
  <c r="LE787" i="9"/>
  <c r="LB526" i="9"/>
  <c r="LB527" i="9" s="1"/>
  <c r="LB537" i="9" s="1"/>
  <c r="KZ295" i="9"/>
  <c r="LB248" i="9"/>
  <c r="LB250" i="9" s="1"/>
  <c r="LB253" i="9" s="1"/>
  <c r="LB254" i="9" s="1"/>
  <c r="LB283" i="9" s="1"/>
  <c r="LF373" i="9"/>
  <c r="LF376" i="9" s="1"/>
  <c r="LF393" i="9" s="1"/>
  <c r="LF395" i="9" s="1"/>
  <c r="LB530" i="9"/>
  <c r="LB531" i="9" s="1"/>
  <c r="LB538" i="9" s="1"/>
  <c r="KZ802" i="9"/>
  <c r="LB781" i="9"/>
  <c r="KZ891" i="9"/>
  <c r="LD97" i="9"/>
  <c r="LD99" i="9" s="1"/>
  <c r="LD140" i="9" s="1"/>
  <c r="LD143" i="9" s="1"/>
  <c r="LD145" i="9" s="1"/>
  <c r="LD147" i="9" s="1"/>
  <c r="LD619" i="9"/>
  <c r="LD620" i="9" s="1"/>
  <c r="LD623" i="9" s="1"/>
  <c r="LD624" i="9" s="1"/>
  <c r="LD626" i="9" s="1"/>
  <c r="LH352" i="9"/>
  <c r="LD799" i="9"/>
  <c r="LD906" i="9"/>
  <c r="LH349" i="9"/>
  <c r="LH351" i="9"/>
  <c r="LB733" i="9"/>
  <c r="LB796" i="9"/>
  <c r="LB924" i="9"/>
  <c r="LC781" i="9"/>
  <c r="LC918" i="9"/>
  <c r="KU921" i="9"/>
  <c r="KU820" i="9"/>
  <c r="LJ329" i="9"/>
  <c r="LJ330" i="9" s="1"/>
  <c r="LJ334" i="9" s="1"/>
  <c r="LJ778" i="9"/>
  <c r="KW832" i="9"/>
  <c r="KW739" i="9"/>
  <c r="KW829" i="9"/>
  <c r="LD601" i="9"/>
  <c r="LD604" i="9" s="1"/>
  <c r="LD605" i="9" s="1"/>
  <c r="LD607" i="9" s="1"/>
  <c r="LD608" i="9" s="1"/>
  <c r="LD612" i="9" s="1"/>
  <c r="LD614" i="9" s="1"/>
  <c r="LD641" i="9" s="1"/>
  <c r="LF137" i="9"/>
  <c r="LF141" i="9" s="1"/>
  <c r="LF485" i="9"/>
  <c r="LF498" i="9" s="1"/>
  <c r="LF847" i="9" s="1"/>
  <c r="LF472" i="9"/>
  <c r="LF492" i="9" s="1"/>
  <c r="LF505" i="9" s="1"/>
  <c r="LF471" i="9"/>
  <c r="LF465" i="9"/>
  <c r="LF464" i="9"/>
  <c r="LE618" i="9"/>
  <c r="LE599" i="9"/>
  <c r="LE54" i="9"/>
  <c r="LE55" i="9" s="1"/>
  <c r="LE600" i="9" s="1"/>
  <c r="LF46" i="9"/>
  <c r="LF48" i="9" s="1"/>
  <c r="LF51" i="9" s="1"/>
  <c r="LM191" i="6"/>
  <c r="LH181" i="6"/>
  <c r="LM183" i="6"/>
  <c r="LM184" i="6" s="1"/>
  <c r="LN214" i="6"/>
  <c r="LO212" i="6"/>
  <c r="LO213" i="6"/>
  <c r="LI130" i="6"/>
  <c r="LM132" i="6"/>
  <c r="LJ146" i="6"/>
  <c r="LI180" i="6"/>
  <c r="LI178" i="6"/>
  <c r="LL203" i="6"/>
  <c r="LL192" i="6"/>
  <c r="LL208" i="6"/>
  <c r="LL202" i="6"/>
  <c r="LK202" i="6"/>
  <c r="LM201" i="6"/>
  <c r="LM203" i="6" s="1"/>
  <c r="LM207" i="6"/>
  <c r="LN186" i="6"/>
  <c r="LN191" i="6" s="1"/>
  <c r="LL179" i="6"/>
  <c r="LN169" i="6"/>
  <c r="LN170" i="6" s="1"/>
  <c r="LJ171" i="6"/>
  <c r="LJ172" i="6" s="1"/>
  <c r="LJ176" i="6"/>
  <c r="LD716" i="9"/>
  <c r="LD719" i="9" s="1"/>
  <c r="LD722" i="9" s="1"/>
  <c r="LI173" i="6"/>
  <c r="LI174" i="6"/>
  <c r="LN165" i="6"/>
  <c r="LJ145" i="6"/>
  <c r="LJ587" i="9"/>
  <c r="LK144" i="6"/>
  <c r="LK150" i="6"/>
  <c r="LL320" i="9"/>
  <c r="LJ152" i="6"/>
  <c r="LJ151" i="6"/>
  <c r="LK128" i="6"/>
  <c r="LK138" i="6"/>
  <c r="LJ140" i="6"/>
  <c r="LJ139" i="6"/>
  <c r="LI335" i="9"/>
  <c r="LI341" i="9" s="1"/>
  <c r="LI342" i="9" s="1"/>
  <c r="LI349" i="9" s="1"/>
  <c r="LJ260" i="9"/>
  <c r="LJ268" i="9" s="1"/>
  <c r="LJ270" i="9" s="1"/>
  <c r="LJ273" i="9" s="1"/>
  <c r="LM62" i="6"/>
  <c r="LK482" i="9"/>
  <c r="LG878" i="9"/>
  <c r="LM314" i="9"/>
  <c r="LM315" i="9" s="1"/>
  <c r="LM775" i="9" s="1"/>
  <c r="LL684" i="9"/>
  <c r="LG475" i="9"/>
  <c r="LI876" i="9"/>
  <c r="LM5" i="9"/>
  <c r="LG399" i="9"/>
  <c r="LM636" i="9"/>
  <c r="LK6" i="9"/>
  <c r="LK579" i="9"/>
  <c r="LM319" i="9"/>
  <c r="LL64" i="6"/>
  <c r="LL65" i="6" s="1"/>
  <c r="LN4" i="9"/>
  <c r="LH459" i="6"/>
  <c r="LD511" i="9"/>
  <c r="LD897" i="9" s="1"/>
  <c r="LE484" i="9"/>
  <c r="LE497" i="9" s="1"/>
  <c r="LE844" i="9" s="1"/>
  <c r="LG95" i="9"/>
  <c r="LF98" i="9"/>
  <c r="LN120" i="6"/>
  <c r="LN121" i="6" s="1"/>
  <c r="LI268" i="9"/>
  <c r="LI270" i="9" s="1"/>
  <c r="LJ234" i="9"/>
  <c r="LJ244" i="9" s="1"/>
  <c r="LJ246" i="9" s="1"/>
  <c r="LJ278" i="9" s="1"/>
  <c r="LH273" i="9"/>
  <c r="LH279" i="9"/>
  <c r="LH280" i="9" s="1"/>
  <c r="LH817" i="9" s="1"/>
  <c r="LI244" i="9"/>
  <c r="LI246" i="9" s="1"/>
  <c r="LK325" i="9"/>
  <c r="LJ358" i="9"/>
  <c r="LJ333" i="9"/>
  <c r="KW740" i="9"/>
  <c r="KY736" i="9"/>
  <c r="LL321" i="9"/>
  <c r="LL324" i="9" s="1"/>
  <c r="LL311" i="9"/>
  <c r="LL323" i="9" s="1"/>
  <c r="KX711" i="9"/>
  <c r="KX721" i="9" s="1"/>
  <c r="KX723" i="9" s="1"/>
  <c r="LF552" i="9"/>
  <c r="LL52" i="6"/>
  <c r="LL67" i="6"/>
  <c r="LJ454" i="6"/>
  <c r="LJ456" i="6" s="1"/>
  <c r="LJ457" i="6" s="1"/>
  <c r="LK452" i="6"/>
  <c r="LK462" i="6" s="1"/>
  <c r="LM42" i="6"/>
  <c r="LG69" i="6"/>
  <c r="LF476" i="9"/>
  <c r="LH68" i="6"/>
  <c r="LH85" i="6"/>
  <c r="LH86" i="6" s="1"/>
  <c r="LN29" i="6"/>
  <c r="LM84" i="6"/>
  <c r="LM133" i="6" s="1"/>
  <c r="LL692" i="9"/>
  <c r="LL93" i="9"/>
  <c r="LL146" i="9" s="1"/>
  <c r="LL269" i="9"/>
  <c r="LL665" i="9"/>
  <c r="LL710" i="9"/>
  <c r="LL374" i="9"/>
  <c r="LL49" i="9"/>
  <c r="LL50" i="9" s="1"/>
  <c r="LL735" i="9"/>
  <c r="LL245" i="9"/>
  <c r="LL388" i="9"/>
  <c r="LL655" i="9"/>
  <c r="LL171" i="9"/>
  <c r="LL107" i="6"/>
  <c r="LL108" i="6" s="1"/>
  <c r="LL210" i="9"/>
  <c r="LL718" i="9"/>
  <c r="LL480" i="9"/>
  <c r="LO91" i="6"/>
  <c r="LG170" i="9"/>
  <c r="LG172" i="9" s="1"/>
  <c r="LH156" i="9"/>
  <c r="LF175" i="9"/>
  <c r="LF219" i="9"/>
  <c r="LF221" i="9" s="1"/>
  <c r="LF814" i="9" s="1"/>
  <c r="LM106" i="6"/>
  <c r="LM61" i="6"/>
  <c r="LM71" i="6"/>
  <c r="LE491" i="9"/>
  <c r="LE504" i="9" s="1"/>
  <c r="LE518" i="9" s="1"/>
  <c r="LN155" i="6"/>
  <c r="LN156" i="6" s="1"/>
  <c r="LM309" i="9"/>
  <c r="LM60" i="6"/>
  <c r="LJ220" i="9"/>
  <c r="LK195" i="9"/>
  <c r="LK197" i="9" s="1"/>
  <c r="LK209" i="9" s="1"/>
  <c r="LK211" i="9" s="1"/>
  <c r="LK214" i="9" s="1"/>
  <c r="LK232" i="9"/>
  <c r="LK258" i="9"/>
  <c r="LK154" i="9"/>
  <c r="LK481" i="9"/>
  <c r="LN47" i="6"/>
  <c r="LN77" i="6"/>
  <c r="LQ26" i="6"/>
  <c r="LN41" i="6"/>
  <c r="KV746" i="9"/>
  <c r="KV742" i="9"/>
  <c r="LN55" i="6"/>
  <c r="LM83" i="6"/>
  <c r="LF470" i="9"/>
  <c r="LF490" i="9" s="1"/>
  <c r="LF503" i="9" s="1"/>
  <c r="LF850" i="9" s="1"/>
  <c r="LF468" i="9"/>
  <c r="LF488" i="9" s="1"/>
  <c r="LF501" i="9" s="1"/>
  <c r="LF515" i="9" s="1"/>
  <c r="LF467" i="9"/>
  <c r="LF487" i="9" s="1"/>
  <c r="LF500" i="9" s="1"/>
  <c r="LF514" i="9" s="1"/>
  <c r="LF473" i="9"/>
  <c r="LF493" i="9" s="1"/>
  <c r="LF506" i="9" s="1"/>
  <c r="LF520" i="9" s="1"/>
  <c r="LF469" i="9"/>
  <c r="LF489" i="9" s="1"/>
  <c r="LF502" i="9" s="1"/>
  <c r="LF516" i="9" s="1"/>
  <c r="LF466" i="9"/>
  <c r="LF486" i="9" s="1"/>
  <c r="LF499" i="9" s="1"/>
  <c r="LF513" i="9" s="1"/>
  <c r="LD571" i="9"/>
  <c r="LH877" i="9"/>
  <c r="LI458" i="6"/>
  <c r="LG550" i="9"/>
  <c r="LG551" i="9" s="1"/>
  <c r="LG136" i="9"/>
  <c r="LG372" i="9"/>
  <c r="LG463" i="9"/>
  <c r="LG45" i="9"/>
  <c r="LH89" i="9"/>
  <c r="LH90" i="9" s="1"/>
  <c r="LH94" i="9" s="1"/>
  <c r="LH51" i="6"/>
  <c r="LH386" i="9"/>
  <c r="LH387" i="9" s="1"/>
  <c r="LH390" i="9" s="1"/>
  <c r="LH394" i="9" s="1"/>
  <c r="LD702" i="9"/>
  <c r="LD297" i="9"/>
  <c r="LD888" i="9" s="1"/>
  <c r="KX740" i="9"/>
  <c r="LC717" i="9"/>
  <c r="LC726" i="9" s="1"/>
  <c r="LE517" i="9"/>
  <c r="LE909" i="9" s="1"/>
  <c r="LC627" i="9"/>
  <c r="LB635" i="9"/>
  <c r="LB637" i="9" s="1"/>
  <c r="LB640" i="9" s="1"/>
  <c r="LB642" i="9" s="1"/>
  <c r="LB835" i="9" s="1"/>
  <c r="LC272" i="9"/>
  <c r="LC274" i="9" s="1"/>
  <c r="LC284" i="9" s="1"/>
  <c r="LC213" i="9"/>
  <c r="LC215" i="9" s="1"/>
  <c r="LC225" i="9" s="1"/>
  <c r="LC885" i="9" s="1"/>
  <c r="LC174" i="9"/>
  <c r="LC176" i="9" s="1"/>
  <c r="LC190" i="9" s="1"/>
  <c r="LC191" i="9" s="1"/>
  <c r="LC224" i="9" s="1"/>
  <c r="LC882" i="9" s="1"/>
  <c r="LC949" i="9"/>
  <c r="LC248" i="9"/>
  <c r="LC250" i="9" s="1"/>
  <c r="LC253" i="9" s="1"/>
  <c r="LC254" i="9" s="1"/>
  <c r="LC283" i="9" s="1"/>
  <c r="LC530" i="9"/>
  <c r="LC531" i="9" s="1"/>
  <c r="LC538" i="9" s="1"/>
  <c r="LC534" i="9"/>
  <c r="LC535" i="9" s="1"/>
  <c r="LC539" i="9" s="1"/>
  <c r="LC526" i="9"/>
  <c r="LC527" i="9" s="1"/>
  <c r="LC537" i="9" s="1"/>
  <c r="LK58" i="6"/>
  <c r="LL57" i="6"/>
  <c r="LG496" i="6"/>
  <c r="LH53" i="6"/>
  <c r="LG938" i="9"/>
  <c r="LM233" i="9"/>
  <c r="LM259" i="9"/>
  <c r="LM155" i="9"/>
  <c r="LM196" i="9"/>
  <c r="LE512" i="9"/>
  <c r="KZ736" i="9"/>
  <c r="LM453" i="6"/>
  <c r="LM455" i="6" s="1"/>
  <c r="LE519" i="9"/>
  <c r="LE290" i="9"/>
  <c r="LE291" i="9" s="1"/>
  <c r="LE769" i="9" s="1"/>
  <c r="LB557" i="9"/>
  <c r="LH73" i="6"/>
  <c r="LI72" i="6"/>
  <c r="LI714" i="9" s="1"/>
  <c r="LI706" i="9"/>
  <c r="LI50" i="6"/>
  <c r="LJ49" i="6"/>
  <c r="LM713" i="9"/>
  <c r="LM705" i="9"/>
  <c r="LM304" i="9"/>
  <c r="LM305" i="9" s="1"/>
  <c r="LM310" i="9" s="1"/>
  <c r="LM355" i="9"/>
  <c r="LM357" i="9" s="1"/>
  <c r="LM430" i="9"/>
  <c r="LM455" i="9" s="1"/>
  <c r="LM429" i="9"/>
  <c r="LM454" i="9" s="1"/>
  <c r="LM428" i="9"/>
  <c r="LM453" i="9" s="1"/>
  <c r="LM426" i="9"/>
  <c r="LM451" i="9" s="1"/>
  <c r="LM179" i="9"/>
  <c r="LM182" i="9" s="1"/>
  <c r="LM183" i="9" s="1"/>
  <c r="LM186" i="9" s="1"/>
  <c r="LM187" i="9" s="1"/>
  <c r="LM435" i="9"/>
  <c r="LM460" i="9" s="1"/>
  <c r="LM431" i="9"/>
  <c r="LM456" i="9" s="1"/>
  <c r="LM432" i="9"/>
  <c r="LM457" i="9" s="1"/>
  <c r="LM433" i="9"/>
  <c r="LM458" i="9" s="1"/>
  <c r="LM434" i="9"/>
  <c r="LM459" i="9" s="1"/>
  <c r="LM427" i="9"/>
  <c r="LM452" i="9" s="1"/>
  <c r="LM546" i="9"/>
  <c r="LM548" i="9" s="1"/>
  <c r="LM366" i="9"/>
  <c r="LM369" i="9" s="1"/>
  <c r="LM375" i="9" s="1"/>
  <c r="LM380" i="9"/>
  <c r="LM383" i="9" s="1"/>
  <c r="LM389" i="9" s="1"/>
  <c r="LM56" i="6"/>
  <c r="LM43" i="6"/>
  <c r="LM48" i="6"/>
  <c r="LO33" i="6"/>
  <c r="LO32" i="6"/>
  <c r="LO28" i="6"/>
  <c r="LP27" i="6"/>
  <c r="LP35" i="6" s="1"/>
  <c r="LP36" i="6" s="1"/>
  <c r="LO2" i="9"/>
  <c r="LO101" i="6"/>
  <c r="LO102" i="6"/>
  <c r="LO97" i="6"/>
  <c r="LO59" i="6"/>
  <c r="LO39" i="6"/>
  <c r="LO98" i="6"/>
  <c r="LO105" i="6" s="1"/>
  <c r="LN40" i="6"/>
  <c r="LO45" i="6"/>
  <c r="LO63" i="6"/>
  <c r="LN495" i="6"/>
  <c r="LN451" i="6"/>
  <c r="LN30" i="6"/>
  <c r="LN3" i="9"/>
  <c r="LN114" i="6"/>
  <c r="LN111" i="6"/>
  <c r="LN115" i="6"/>
  <c r="LN125" i="6"/>
  <c r="LN31" i="6"/>
  <c r="LN82" i="6"/>
  <c r="LN117" i="6"/>
  <c r="LN118" i="6" s="1"/>
  <c r="LN46" i="6"/>
  <c r="LN94" i="6"/>
  <c r="LN54" i="6"/>
  <c r="LN78" i="6"/>
  <c r="LL392" i="9"/>
  <c r="LL189" i="9"/>
  <c r="LL252" i="9"/>
  <c r="LL496" i="9"/>
  <c r="FZ286" i="6" l="1"/>
  <c r="FZ287" i="6" s="1"/>
  <c r="FZ288" i="6" s="1"/>
  <c r="H288" i="6" s="1"/>
  <c r="FZ319" i="6"/>
  <c r="FZ325" i="6" s="1"/>
  <c r="FZ255" i="6"/>
  <c r="FZ248" i="6"/>
  <c r="FZ308" i="6"/>
  <c r="FY256" i="6"/>
  <c r="FY613" i="9" s="1"/>
  <c r="FY614" i="9" s="1"/>
  <c r="FY641" i="9" s="1"/>
  <c r="FY642" i="9" s="1"/>
  <c r="FZ264" i="6"/>
  <c r="FZ271" i="6"/>
  <c r="FZ297" i="6"/>
  <c r="FZ298" i="6" s="1"/>
  <c r="LE900" i="9"/>
  <c r="LE903" i="9"/>
  <c r="FY283" i="6"/>
  <c r="H392" i="6"/>
  <c r="FZ393" i="6"/>
  <c r="FZ239" i="6"/>
  <c r="LN219" i="6"/>
  <c r="FY334" i="6"/>
  <c r="FY335" i="6" s="1"/>
  <c r="FY336" i="6" s="1"/>
  <c r="FY380" i="6"/>
  <c r="FY316" i="6"/>
  <c r="FY315" i="6"/>
  <c r="FY304" i="6"/>
  <c r="FY305" i="6"/>
  <c r="FY327" i="6"/>
  <c r="FY326" i="6"/>
  <c r="FY279" i="6"/>
  <c r="K444" i="6"/>
  <c r="K445" i="6" s="1"/>
  <c r="LK162" i="6"/>
  <c r="LK135" i="6"/>
  <c r="LK131" i="6"/>
  <c r="LK161" i="6"/>
  <c r="LK129" i="6"/>
  <c r="KX709" i="9"/>
  <c r="KX725" i="9" s="1"/>
  <c r="KX727" i="9" s="1"/>
  <c r="KX729" i="9" s="1"/>
  <c r="KX730" i="9" s="1"/>
  <c r="KX829" i="9" s="1"/>
  <c r="KX648" i="9"/>
  <c r="KY709" i="9"/>
  <c r="KY725" i="9" s="1"/>
  <c r="KY727" i="9" s="1"/>
  <c r="KY729" i="9" s="1"/>
  <c r="KY730" i="9" s="1"/>
  <c r="KY829" i="9" s="1"/>
  <c r="KY648" i="9"/>
  <c r="LK134" i="6"/>
  <c r="LA763" i="9"/>
  <c r="LI181" i="6"/>
  <c r="LD408" i="9"/>
  <c r="LD409" i="9" s="1"/>
  <c r="LD510" i="9" s="1"/>
  <c r="LD894" i="9" s="1"/>
  <c r="CK491" i="6"/>
  <c r="LN34" i="6"/>
  <c r="LC521" i="9"/>
  <c r="LC924" i="9" s="1"/>
  <c r="H287" i="6"/>
  <c r="FZ277" i="6"/>
  <c r="H271" i="6"/>
  <c r="H277" i="6" s="1"/>
  <c r="H376" i="6" s="1"/>
  <c r="FZ272" i="6"/>
  <c r="FZ371" i="6"/>
  <c r="H363" i="6"/>
  <c r="H371" i="6" s="1"/>
  <c r="FZ303" i="6"/>
  <c r="H297" i="6"/>
  <c r="H303" i="6" s="1"/>
  <c r="H319" i="6"/>
  <c r="H325" i="6" s="1"/>
  <c r="FZ350" i="6"/>
  <c r="FY347" i="6"/>
  <c r="FZ377" i="6"/>
  <c r="FZ348" i="6"/>
  <c r="H348" i="6" s="1"/>
  <c r="H344" i="6"/>
  <c r="FZ346" i="6"/>
  <c r="H346" i="6" s="1"/>
  <c r="FZ379" i="6"/>
  <c r="FZ405" i="6"/>
  <c r="FZ347" i="6"/>
  <c r="FZ281" i="6"/>
  <c r="FZ353" i="6"/>
  <c r="H345" i="6"/>
  <c r="H286" i="6"/>
  <c r="H292" i="6" s="1"/>
  <c r="FZ314" i="6"/>
  <c r="H308" i="6"/>
  <c r="H314" i="6" s="1"/>
  <c r="FZ309" i="6"/>
  <c r="H362" i="6"/>
  <c r="FZ365" i="6"/>
  <c r="H365" i="6" s="1"/>
  <c r="FZ366" i="6"/>
  <c r="H366" i="6" s="1"/>
  <c r="FZ364" i="6"/>
  <c r="H364" i="6" s="1"/>
  <c r="FZ332" i="6"/>
  <c r="FZ333" i="6" s="1"/>
  <c r="H250" i="6"/>
  <c r="H332" i="6" s="1"/>
  <c r="J446" i="6"/>
  <c r="J447" i="6" s="1"/>
  <c r="J761" i="9"/>
  <c r="J445" i="6"/>
  <c r="J443" i="6"/>
  <c r="FZ835" i="9"/>
  <c r="FZ257" i="6"/>
  <c r="FL435" i="6"/>
  <c r="FL425" i="6"/>
  <c r="KY711" i="9"/>
  <c r="KY721" i="9" s="1"/>
  <c r="KY723" i="9" s="1"/>
  <c r="KY784" i="9"/>
  <c r="LJ163" i="6"/>
  <c r="LO218" i="6"/>
  <c r="LO220" i="6" s="1"/>
  <c r="LO37" i="6"/>
  <c r="LA295" i="9"/>
  <c r="LA927" i="9"/>
  <c r="LA558" i="9"/>
  <c r="LA296" i="9"/>
  <c r="LD952" i="9"/>
  <c r="LE790" i="9"/>
  <c r="LE404" i="9"/>
  <c r="LE405" i="9" s="1"/>
  <c r="LE793" i="9" s="1"/>
  <c r="LA766" i="9"/>
  <c r="LA946" i="9"/>
  <c r="LA583" i="9"/>
  <c r="LA584" i="9" s="1"/>
  <c r="LA772" i="9" s="1"/>
  <c r="LB285" i="9"/>
  <c r="LB766" i="9" s="1"/>
  <c r="KZ586" i="9"/>
  <c r="LB540" i="9"/>
  <c r="LB802" i="9" s="1"/>
  <c r="LB943" i="9"/>
  <c r="LB226" i="9"/>
  <c r="LB940" i="9"/>
  <c r="KZ298" i="9"/>
  <c r="KZ784" i="9" s="1"/>
  <c r="LF787" i="9"/>
  <c r="LF838" i="9"/>
  <c r="LF400" i="9"/>
  <c r="LF401" i="9" s="1"/>
  <c r="LF790" i="9" s="1"/>
  <c r="LF403" i="9"/>
  <c r="LG373" i="9"/>
  <c r="LG376" i="9" s="1"/>
  <c r="LG393" i="9" s="1"/>
  <c r="LG395" i="9" s="1"/>
  <c r="DH240" i="6"/>
  <c r="LE601" i="9"/>
  <c r="LE604" i="9" s="1"/>
  <c r="LE605" i="9" s="1"/>
  <c r="LE607" i="9" s="1"/>
  <c r="LE608" i="9" s="1"/>
  <c r="LE612" i="9" s="1"/>
  <c r="LE614" i="9" s="1"/>
  <c r="LE641" i="9" s="1"/>
  <c r="LE619" i="9"/>
  <c r="LE620" i="9" s="1"/>
  <c r="LE623" i="9" s="1"/>
  <c r="LE624" i="9" s="1"/>
  <c r="LE626" i="9" s="1"/>
  <c r="LE97" i="9"/>
  <c r="LE99" i="9" s="1"/>
  <c r="LE140" i="9" s="1"/>
  <c r="LE143" i="9" s="1"/>
  <c r="LE145" i="9" s="1"/>
  <c r="LE147" i="9" s="1"/>
  <c r="LE799" i="9"/>
  <c r="LE906" i="9"/>
  <c r="LD781" i="9"/>
  <c r="LD918" i="9"/>
  <c r="LJ335" i="9"/>
  <c r="LJ341" i="9" s="1"/>
  <c r="LJ342" i="9" s="1"/>
  <c r="LJ350" i="9" s="1"/>
  <c r="KW741" i="9"/>
  <c r="KW742" i="9" s="1"/>
  <c r="KV921" i="9"/>
  <c r="KV820" i="9"/>
  <c r="LK333" i="9"/>
  <c r="LK778" i="9"/>
  <c r="LG471" i="9"/>
  <c r="LG472" i="9"/>
  <c r="LG492" i="9" s="1"/>
  <c r="LG505" i="9" s="1"/>
  <c r="LG464" i="9"/>
  <c r="LG465" i="9"/>
  <c r="LG485" i="9" s="1"/>
  <c r="LG137" i="9"/>
  <c r="LG141" i="9" s="1"/>
  <c r="LF54" i="9"/>
  <c r="LF55" i="9" s="1"/>
  <c r="LF619" i="9" s="1"/>
  <c r="LF618" i="9"/>
  <c r="LF599" i="9"/>
  <c r="LG46" i="9"/>
  <c r="LG48" i="9" s="1"/>
  <c r="LG51" i="9" s="1"/>
  <c r="LM192" i="6"/>
  <c r="LJ130" i="6"/>
  <c r="LN183" i="6"/>
  <c r="LN184" i="6" s="1"/>
  <c r="LO214" i="6"/>
  <c r="LP212" i="6"/>
  <c r="LP213" i="6"/>
  <c r="LJ180" i="6"/>
  <c r="LJ178" i="6"/>
  <c r="LL177" i="6"/>
  <c r="LL198" i="6"/>
  <c r="LL196" i="6"/>
  <c r="LL195" i="6"/>
  <c r="LL194" i="6"/>
  <c r="LM208" i="6"/>
  <c r="LJ173" i="6"/>
  <c r="LJ174" i="6"/>
  <c r="LM202" i="6"/>
  <c r="LN207" i="6"/>
  <c r="LN192" i="6"/>
  <c r="LN193" i="6"/>
  <c r="LO186" i="6"/>
  <c r="LO193" i="6" s="1"/>
  <c r="LO169" i="6"/>
  <c r="LO170" i="6" s="1"/>
  <c r="LK171" i="6"/>
  <c r="LK172" i="6" s="1"/>
  <c r="LK176" i="6"/>
  <c r="LM179" i="6"/>
  <c r="LE716" i="9"/>
  <c r="LE719" i="9" s="1"/>
  <c r="LE722" i="9" s="1"/>
  <c r="LO165" i="6"/>
  <c r="LK145" i="6"/>
  <c r="LK146" i="6"/>
  <c r="LJ279" i="9"/>
  <c r="LJ280" i="9" s="1"/>
  <c r="LJ817" i="9" s="1"/>
  <c r="LL144" i="6"/>
  <c r="LL150" i="6"/>
  <c r="LK152" i="6"/>
  <c r="LK151" i="6"/>
  <c r="LK140" i="6"/>
  <c r="LK139" i="6"/>
  <c r="LL128" i="6"/>
  <c r="LL138" i="6"/>
  <c r="LM320" i="9"/>
  <c r="LM321" i="9" s="1"/>
  <c r="LM324" i="9" s="1"/>
  <c r="LI351" i="9"/>
  <c r="LI352" i="9"/>
  <c r="LI350" i="9"/>
  <c r="LN62" i="6"/>
  <c r="LO120" i="6"/>
  <c r="LO121" i="6" s="1"/>
  <c r="LN314" i="9"/>
  <c r="LN315" i="9" s="1"/>
  <c r="LJ876" i="9"/>
  <c r="LH475" i="9"/>
  <c r="LN196" i="9"/>
  <c r="LO4" i="9"/>
  <c r="LN636" i="9"/>
  <c r="LN5" i="9"/>
  <c r="LL566" i="9"/>
  <c r="LL567" i="9" s="1"/>
  <c r="LL579" i="9" s="1"/>
  <c r="LL482" i="9"/>
  <c r="LN319" i="9"/>
  <c r="LL258" i="9"/>
  <c r="LH399" i="9"/>
  <c r="LH878" i="9"/>
  <c r="LI459" i="6"/>
  <c r="LM684" i="9"/>
  <c r="LL6" i="9"/>
  <c r="LE511" i="9"/>
  <c r="LF484" i="9"/>
  <c r="LF497" i="9" s="1"/>
  <c r="LF844" i="9" s="1"/>
  <c r="LH95" i="9"/>
  <c r="LH98" i="9" s="1"/>
  <c r="LJ249" i="9"/>
  <c r="LG98" i="9"/>
  <c r="LI279" i="9"/>
  <c r="LI273" i="9"/>
  <c r="LI278" i="9"/>
  <c r="LI249" i="9"/>
  <c r="LK260" i="9"/>
  <c r="LK234" i="9"/>
  <c r="LK329" i="9"/>
  <c r="LK330" i="9" s="1"/>
  <c r="LK334" i="9" s="1"/>
  <c r="LK358" i="9"/>
  <c r="LL325" i="9"/>
  <c r="KY734" i="9"/>
  <c r="LM311" i="9"/>
  <c r="LM323" i="9" s="1"/>
  <c r="LD717" i="9"/>
  <c r="LD726" i="9" s="1"/>
  <c r="LL195" i="9"/>
  <c r="LL197" i="9" s="1"/>
  <c r="LL209" i="9" s="1"/>
  <c r="LL211" i="9" s="1"/>
  <c r="LL214" i="9" s="1"/>
  <c r="LL154" i="9"/>
  <c r="LL481" i="9"/>
  <c r="LL232" i="9"/>
  <c r="LG552" i="9"/>
  <c r="LM52" i="6"/>
  <c r="LM67" i="6"/>
  <c r="LK454" i="6"/>
  <c r="LK456" i="6" s="1"/>
  <c r="LK457" i="6" s="1"/>
  <c r="LL452" i="6"/>
  <c r="LL462" i="6" s="1"/>
  <c r="LN42" i="6"/>
  <c r="LH69" i="6"/>
  <c r="LG476" i="9"/>
  <c r="LI68" i="6"/>
  <c r="LI85" i="6"/>
  <c r="LI86" i="6" s="1"/>
  <c r="LO29" i="6"/>
  <c r="LN84" i="6"/>
  <c r="LN133" i="6" s="1"/>
  <c r="LM692" i="9"/>
  <c r="LN155" i="9"/>
  <c r="LN233" i="9"/>
  <c r="LP91" i="6"/>
  <c r="LN61" i="6"/>
  <c r="LN106" i="6"/>
  <c r="LH170" i="9"/>
  <c r="LH172" i="9" s="1"/>
  <c r="LI156" i="9"/>
  <c r="LG175" i="9"/>
  <c r="LG219" i="9"/>
  <c r="LG221" i="9" s="1"/>
  <c r="LG814" i="9" s="1"/>
  <c r="LM269" i="9"/>
  <c r="LM710" i="9"/>
  <c r="LM49" i="9"/>
  <c r="LM50" i="9" s="1"/>
  <c r="LM718" i="9"/>
  <c r="LM665" i="9"/>
  <c r="LM107" i="6"/>
  <c r="LM108" i="6" s="1"/>
  <c r="LM210" i="9"/>
  <c r="LM735" i="9"/>
  <c r="LM655" i="9"/>
  <c r="LM245" i="9"/>
  <c r="LM171" i="9"/>
  <c r="LM374" i="9"/>
  <c r="LM480" i="9"/>
  <c r="LM93" i="9"/>
  <c r="LM146" i="9" s="1"/>
  <c r="LM388" i="9"/>
  <c r="LO155" i="6"/>
  <c r="LO156" i="6" s="1"/>
  <c r="LN259" i="9"/>
  <c r="LM64" i="6"/>
  <c r="LM65" i="6" s="1"/>
  <c r="LF491" i="9"/>
  <c r="LF504" i="9" s="1"/>
  <c r="LF518" i="9" s="1"/>
  <c r="LF903" i="9" s="1"/>
  <c r="LK220" i="9"/>
  <c r="LN71" i="6"/>
  <c r="LO41" i="6"/>
  <c r="LN309" i="9"/>
  <c r="LN60" i="6"/>
  <c r="LN83" i="6"/>
  <c r="LO47" i="6"/>
  <c r="LO77" i="6"/>
  <c r="LR26" i="6"/>
  <c r="LO55" i="6"/>
  <c r="LC540" i="9"/>
  <c r="LC226" i="9"/>
  <c r="LC940" i="9"/>
  <c r="LI877" i="9"/>
  <c r="LJ458" i="6"/>
  <c r="LJ72" i="6"/>
  <c r="LJ714" i="9" s="1"/>
  <c r="LI73" i="6"/>
  <c r="LE702" i="9"/>
  <c r="LE297" i="9"/>
  <c r="LE888" i="9" s="1"/>
  <c r="LH496" i="6"/>
  <c r="LH938" i="9"/>
  <c r="LI53" i="6"/>
  <c r="LC943" i="9"/>
  <c r="LH136" i="9"/>
  <c r="LH550" i="9"/>
  <c r="LH551" i="9" s="1"/>
  <c r="LH372" i="9"/>
  <c r="LH463" i="9"/>
  <c r="LH45" i="9"/>
  <c r="LE571" i="9"/>
  <c r="LG466" i="9"/>
  <c r="LG486" i="9" s="1"/>
  <c r="LG499" i="9" s="1"/>
  <c r="LG513" i="9" s="1"/>
  <c r="LG470" i="9"/>
  <c r="LG490" i="9" s="1"/>
  <c r="LG503" i="9" s="1"/>
  <c r="LG850" i="9" s="1"/>
  <c r="LG473" i="9"/>
  <c r="LG493" i="9" s="1"/>
  <c r="LG506" i="9" s="1"/>
  <c r="LG520" i="9" s="1"/>
  <c r="LG468" i="9"/>
  <c r="LG488" i="9" s="1"/>
  <c r="LG501" i="9" s="1"/>
  <c r="LG515" i="9" s="1"/>
  <c r="LG467" i="9"/>
  <c r="LG487" i="9" s="1"/>
  <c r="LG500" i="9" s="1"/>
  <c r="LG514" i="9" s="1"/>
  <c r="LG469" i="9"/>
  <c r="LG489" i="9" s="1"/>
  <c r="LG502" i="9" s="1"/>
  <c r="LG516" i="9" s="1"/>
  <c r="LF512" i="9"/>
  <c r="LF900" i="9" s="1"/>
  <c r="LF517" i="9"/>
  <c r="LF909" i="9" s="1"/>
  <c r="LN453" i="6"/>
  <c r="LN455" i="6" s="1"/>
  <c r="LJ50" i="6"/>
  <c r="LK49" i="6"/>
  <c r="LJ706" i="9"/>
  <c r="LD949" i="9"/>
  <c r="LD248" i="9"/>
  <c r="LD250" i="9" s="1"/>
  <c r="LD253" i="9" s="1"/>
  <c r="LD254" i="9" s="1"/>
  <c r="LD283" i="9" s="1"/>
  <c r="LD272" i="9"/>
  <c r="LD274" i="9" s="1"/>
  <c r="LD284" i="9" s="1"/>
  <c r="LD526" i="9"/>
  <c r="LD527" i="9" s="1"/>
  <c r="LD537" i="9" s="1"/>
  <c r="LD530" i="9"/>
  <c r="LD531" i="9" s="1"/>
  <c r="LD538" i="9" s="1"/>
  <c r="LD213" i="9"/>
  <c r="LD215" i="9" s="1"/>
  <c r="LD225" i="9" s="1"/>
  <c r="LD885" i="9" s="1"/>
  <c r="LD174" i="9"/>
  <c r="LD176" i="9" s="1"/>
  <c r="LD190" i="9" s="1"/>
  <c r="LD191" i="9" s="1"/>
  <c r="LD224" i="9" s="1"/>
  <c r="LD882" i="9" s="1"/>
  <c r="LD534" i="9"/>
  <c r="LD535" i="9" s="1"/>
  <c r="LD539" i="9" s="1"/>
  <c r="LD627" i="9"/>
  <c r="LC635" i="9"/>
  <c r="LC637" i="9" s="1"/>
  <c r="LC640" i="9" s="1"/>
  <c r="LC642" i="9" s="1"/>
  <c r="LC835" i="9" s="1"/>
  <c r="LI386" i="9"/>
  <c r="LI387" i="9" s="1"/>
  <c r="LI390" i="9" s="1"/>
  <c r="LI394" i="9" s="1"/>
  <c r="LI51" i="6"/>
  <c r="LI89" i="9"/>
  <c r="LI90" i="9" s="1"/>
  <c r="LI94" i="9" s="1"/>
  <c r="LF519" i="9"/>
  <c r="LF290" i="9"/>
  <c r="LF291" i="9" s="1"/>
  <c r="LF769" i="9" s="1"/>
  <c r="LM57" i="6"/>
  <c r="LL58" i="6"/>
  <c r="KZ734" i="9"/>
  <c r="KZ832" i="9" s="1"/>
  <c r="LC285" i="9"/>
  <c r="LN713" i="9"/>
  <c r="LN705" i="9"/>
  <c r="LN355" i="9"/>
  <c r="LN357" i="9" s="1"/>
  <c r="LN304" i="9"/>
  <c r="LN305" i="9" s="1"/>
  <c r="LN310" i="9" s="1"/>
  <c r="LN429" i="9"/>
  <c r="LN454" i="9" s="1"/>
  <c r="LN430" i="9"/>
  <c r="LN455" i="9" s="1"/>
  <c r="LN179" i="9"/>
  <c r="LN182" i="9" s="1"/>
  <c r="LN183" i="9" s="1"/>
  <c r="LN186" i="9" s="1"/>
  <c r="LN187" i="9" s="1"/>
  <c r="LN428" i="9"/>
  <c r="LN453" i="9" s="1"/>
  <c r="LN426" i="9"/>
  <c r="LN451" i="9" s="1"/>
  <c r="LN435" i="9"/>
  <c r="LN460" i="9" s="1"/>
  <c r="LN431" i="9"/>
  <c r="LN456" i="9" s="1"/>
  <c r="LN433" i="9"/>
  <c r="LN458" i="9" s="1"/>
  <c r="LN432" i="9"/>
  <c r="LN457" i="9" s="1"/>
  <c r="LN434" i="9"/>
  <c r="LN459" i="9" s="1"/>
  <c r="LN427" i="9"/>
  <c r="LN452" i="9" s="1"/>
  <c r="LN546" i="9"/>
  <c r="LN548" i="9" s="1"/>
  <c r="LN366" i="9"/>
  <c r="LN369" i="9" s="1"/>
  <c r="LN375" i="9" s="1"/>
  <c r="LN380" i="9"/>
  <c r="LN383" i="9" s="1"/>
  <c r="LN389" i="9" s="1"/>
  <c r="LN43" i="6"/>
  <c r="LN56" i="6"/>
  <c r="LN48" i="6"/>
  <c r="LP33" i="6"/>
  <c r="LP32" i="6"/>
  <c r="LP28" i="6"/>
  <c r="LQ27" i="6"/>
  <c r="LQ35" i="6" s="1"/>
  <c r="LQ36" i="6" s="1"/>
  <c r="LP2" i="9"/>
  <c r="LP102" i="6"/>
  <c r="LP101" i="6"/>
  <c r="LP59" i="6"/>
  <c r="LP39" i="6"/>
  <c r="LP98" i="6"/>
  <c r="LP105" i="6" s="1"/>
  <c r="LP97" i="6"/>
  <c r="LO40" i="6"/>
  <c r="LP45" i="6"/>
  <c r="LP63" i="6"/>
  <c r="LO451" i="6"/>
  <c r="LO495" i="6"/>
  <c r="LO30" i="6"/>
  <c r="LO3" i="9"/>
  <c r="LO111" i="6"/>
  <c r="LO125" i="6"/>
  <c r="LO114" i="6"/>
  <c r="LO115" i="6"/>
  <c r="LO31" i="6"/>
  <c r="LO82" i="6"/>
  <c r="LO117" i="6"/>
  <c r="LO118" i="6" s="1"/>
  <c r="LO46" i="6"/>
  <c r="LO94" i="6"/>
  <c r="LO54" i="6"/>
  <c r="LO78" i="6"/>
  <c r="LM392" i="9"/>
  <c r="LM189" i="9"/>
  <c r="LM252" i="9"/>
  <c r="LM496" i="9"/>
  <c r="FZ320" i="6" l="1"/>
  <c r="FZ292" i="6"/>
  <c r="FZ294" i="6" s="1"/>
  <c r="H294" i="6" s="1"/>
  <c r="LE897" i="9"/>
  <c r="L444" i="6"/>
  <c r="K443" i="6"/>
  <c r="K761" i="9"/>
  <c r="LO219" i="6"/>
  <c r="LL162" i="6"/>
  <c r="LL135" i="6"/>
  <c r="LL129" i="6"/>
  <c r="LL131" i="6"/>
  <c r="LL161" i="6"/>
  <c r="LD521" i="9"/>
  <c r="LD733" i="9" s="1"/>
  <c r="KX739" i="9"/>
  <c r="KX741" i="9" s="1"/>
  <c r="KX742" i="9" s="1"/>
  <c r="KY739" i="9"/>
  <c r="LC796" i="9"/>
  <c r="LC557" i="9"/>
  <c r="LC733" i="9"/>
  <c r="LC763" i="9"/>
  <c r="LL134" i="6"/>
  <c r="LJ181" i="6"/>
  <c r="LB763" i="9"/>
  <c r="LO34" i="6"/>
  <c r="BI323" i="7"/>
  <c r="BU323" i="7"/>
  <c r="P322" i="7"/>
  <c r="X322" i="7"/>
  <c r="AP323" i="7"/>
  <c r="W323" i="7"/>
  <c r="AC322" i="7"/>
  <c r="AE322" i="7"/>
  <c r="CV323" i="7"/>
  <c r="AM323" i="7"/>
  <c r="AL322" i="7"/>
  <c r="BV322" i="7"/>
  <c r="CJ322" i="7"/>
  <c r="AM322" i="7"/>
  <c r="AN323" i="7"/>
  <c r="CC322" i="7"/>
  <c r="CX322" i="7"/>
  <c r="AC323" i="7"/>
  <c r="P323" i="7"/>
  <c r="BI322" i="7"/>
  <c r="V322" i="7"/>
  <c r="CQ322" i="7"/>
  <c r="BR322" i="7"/>
  <c r="BP323" i="7"/>
  <c r="BG323" i="7"/>
  <c r="CZ322" i="7"/>
  <c r="CR323" i="7"/>
  <c r="AW322" i="7"/>
  <c r="CE323" i="7"/>
  <c r="CB323" i="7"/>
  <c r="BQ323" i="7"/>
  <c r="BE322" i="7"/>
  <c r="BY322" i="7"/>
  <c r="FZ327" i="6"/>
  <c r="H327" i="6" s="1"/>
  <c r="FZ326" i="6"/>
  <c r="H326" i="6" s="1"/>
  <c r="BB323" i="7"/>
  <c r="BA322" i="7"/>
  <c r="BC323" i="7"/>
  <c r="BJ323" i="7"/>
  <c r="BA323" i="7"/>
  <c r="CN322" i="7"/>
  <c r="L322" i="7"/>
  <c r="BQ322" i="7"/>
  <c r="CQ323" i="7"/>
  <c r="AG323" i="7"/>
  <c r="BN323" i="7"/>
  <c r="M444" i="6"/>
  <c r="L761" i="9"/>
  <c r="L445" i="6"/>
  <c r="L443" i="6"/>
  <c r="Y323" i="7"/>
  <c r="FZ321" i="6"/>
  <c r="H321" i="6" s="1"/>
  <c r="H320" i="6"/>
  <c r="AK323" i="7"/>
  <c r="AF322" i="7"/>
  <c r="CI322" i="7"/>
  <c r="CH322" i="7"/>
  <c r="BS322" i="7"/>
  <c r="FY835" i="9"/>
  <c r="AZ323" i="7"/>
  <c r="CO322" i="7"/>
  <c r="BC322" i="7"/>
  <c r="S322" i="7"/>
  <c r="AS322" i="7"/>
  <c r="BX323" i="7"/>
  <c r="BD323" i="7"/>
  <c r="BR323" i="7"/>
  <c r="CM322" i="7"/>
  <c r="BW322" i="7"/>
  <c r="W322" i="7"/>
  <c r="R323" i="7"/>
  <c r="FZ299" i="6"/>
  <c r="H299" i="6" s="1"/>
  <c r="H298" i="6"/>
  <c r="CA323" i="7"/>
  <c r="CC323" i="7"/>
  <c r="CF322" i="7"/>
  <c r="BL322" i="7"/>
  <c r="BE323" i="7"/>
  <c r="BB322" i="7"/>
  <c r="T322" i="7"/>
  <c r="O322" i="7"/>
  <c r="CT323" i="7"/>
  <c r="BT322" i="7"/>
  <c r="AU322" i="7"/>
  <c r="AQ323" i="7"/>
  <c r="H405" i="6"/>
  <c r="FZ406" i="6"/>
  <c r="H406" i="6" s="1"/>
  <c r="CX323" i="7"/>
  <c r="AH323" i="7"/>
  <c r="AJ323" i="7"/>
  <c r="FZ273" i="6"/>
  <c r="H273" i="6" s="1"/>
  <c r="H272" i="6"/>
  <c r="BF322" i="7"/>
  <c r="CR322" i="7"/>
  <c r="CA322" i="7"/>
  <c r="BJ322" i="7"/>
  <c r="BO323" i="7"/>
  <c r="BO322" i="7"/>
  <c r="CG322" i="7"/>
  <c r="M323" i="7"/>
  <c r="BS323" i="7"/>
  <c r="H379" i="6"/>
  <c r="CI323" i="7"/>
  <c r="CN323" i="7"/>
  <c r="CD322" i="7"/>
  <c r="CV322" i="7"/>
  <c r="BM323" i="7"/>
  <c r="FZ305" i="6"/>
  <c r="H305" i="6" s="1"/>
  <c r="FZ304" i="6"/>
  <c r="H304" i="6" s="1"/>
  <c r="N323" i="7"/>
  <c r="AV322" i="7"/>
  <c r="BT323" i="7"/>
  <c r="U323" i="7"/>
  <c r="AT323" i="7"/>
  <c r="AO323" i="7"/>
  <c r="M322" i="7"/>
  <c r="CD323" i="7"/>
  <c r="X323" i="7"/>
  <c r="AI322" i="7"/>
  <c r="U322" i="7"/>
  <c r="Q322" i="7"/>
  <c r="AX323" i="7"/>
  <c r="AN322" i="7"/>
  <c r="AX322" i="7"/>
  <c r="K446" i="6"/>
  <c r="K447" i="6" s="1"/>
  <c r="Y322" i="7"/>
  <c r="N322" i="7"/>
  <c r="BK322" i="7"/>
  <c r="CT322" i="7"/>
  <c r="BN322" i="7"/>
  <c r="AR322" i="7"/>
  <c r="H353" i="6"/>
  <c r="AA322" i="7"/>
  <c r="FZ278" i="6"/>
  <c r="FZ280" i="6"/>
  <c r="FZ376" i="6"/>
  <c r="FZ378" i="6" s="1"/>
  <c r="FZ282" i="6"/>
  <c r="H282" i="6" s="1"/>
  <c r="FZ283" i="6"/>
  <c r="H283" i="6" s="1"/>
  <c r="AB322" i="7"/>
  <c r="BU322" i="7"/>
  <c r="AI323" i="7"/>
  <c r="AG322" i="7"/>
  <c r="S323" i="7"/>
  <c r="AD323" i="7"/>
  <c r="AB323" i="7"/>
  <c r="BZ322" i="7"/>
  <c r="BF323" i="7"/>
  <c r="FZ354" i="6"/>
  <c r="H354" i="6" s="1"/>
  <c r="FZ355" i="6"/>
  <c r="H355" i="6" s="1"/>
  <c r="BH322" i="7"/>
  <c r="H377" i="6"/>
  <c r="AD322" i="7"/>
  <c r="BD322" i="7"/>
  <c r="AS323" i="7"/>
  <c r="FZ373" i="6"/>
  <c r="H373" i="6" s="1"/>
  <c r="FZ372" i="6"/>
  <c r="H372" i="6" s="1"/>
  <c r="K323" i="7"/>
  <c r="CP322" i="7"/>
  <c r="CY322" i="7"/>
  <c r="V323" i="7"/>
  <c r="R322" i="7"/>
  <c r="AA323" i="7"/>
  <c r="CE322" i="7"/>
  <c r="Q323" i="7"/>
  <c r="BG322" i="7"/>
  <c r="AP322" i="7"/>
  <c r="CK322" i="7"/>
  <c r="CU323" i="7"/>
  <c r="CO323" i="7"/>
  <c r="AZ322" i="7"/>
  <c r="BV323" i="7"/>
  <c r="BH323" i="7"/>
  <c r="CH323" i="7"/>
  <c r="AY322" i="7"/>
  <c r="CS322" i="7"/>
  <c r="AR323" i="7"/>
  <c r="CK323" i="7"/>
  <c r="FZ310" i="6"/>
  <c r="H310" i="6" s="1"/>
  <c r="H309" i="6"/>
  <c r="CL322" i="7"/>
  <c r="FZ293" i="6"/>
  <c r="H293" i="6" s="1"/>
  <c r="O323" i="7"/>
  <c r="BL323" i="7"/>
  <c r="CZ323" i="7"/>
  <c r="BK323" i="7"/>
  <c r="CP323" i="7"/>
  <c r="CS323" i="7"/>
  <c r="CB322" i="7"/>
  <c r="CU322" i="7"/>
  <c r="AE323" i="7"/>
  <c r="AL323" i="7"/>
  <c r="AU323" i="7"/>
  <c r="AV323" i="7"/>
  <c r="T323" i="7"/>
  <c r="L323" i="7"/>
  <c r="CG323" i="7"/>
  <c r="AF323" i="7"/>
  <c r="BX322" i="7"/>
  <c r="AT322" i="7"/>
  <c r="J323" i="7"/>
  <c r="K322" i="7"/>
  <c r="AY323" i="7"/>
  <c r="CF323" i="7"/>
  <c r="AO322" i="7"/>
  <c r="CJ323" i="7"/>
  <c r="BW323" i="7"/>
  <c r="CY323" i="7"/>
  <c r="CW322" i="7"/>
  <c r="AW323" i="7"/>
  <c r="CW323" i="7"/>
  <c r="AK322" i="7"/>
  <c r="AQ322" i="7"/>
  <c r="CM323" i="7"/>
  <c r="FZ315" i="6"/>
  <c r="H315" i="6" s="1"/>
  <c r="FZ316" i="6"/>
  <c r="H316" i="6" s="1"/>
  <c r="BY323" i="7"/>
  <c r="AH322" i="7"/>
  <c r="H347" i="6"/>
  <c r="AJ322" i="7"/>
  <c r="J322" i="7"/>
  <c r="CL323" i="7"/>
  <c r="BP322" i="7"/>
  <c r="BM322" i="7"/>
  <c r="Z323" i="7"/>
  <c r="Z322" i="7"/>
  <c r="BZ323" i="7"/>
  <c r="FL426" i="6"/>
  <c r="FM424" i="6"/>
  <c r="LF404" i="9"/>
  <c r="LF405" i="9" s="1"/>
  <c r="LF793" i="9" s="1"/>
  <c r="LE408" i="9"/>
  <c r="LE409" i="9" s="1"/>
  <c r="LE510" i="9" s="1"/>
  <c r="LK163" i="6"/>
  <c r="LF841" i="9"/>
  <c r="LP218" i="6"/>
  <c r="LP219" i="6" s="1"/>
  <c r="LP37" i="6"/>
  <c r="LA298" i="9"/>
  <c r="LA701" i="9" s="1"/>
  <c r="LA703" i="9" s="1"/>
  <c r="LA708" i="9" s="1"/>
  <c r="LB583" i="9"/>
  <c r="LB584" i="9" s="1"/>
  <c r="LB891" i="9"/>
  <c r="LB296" i="9"/>
  <c r="LB946" i="9"/>
  <c r="LA586" i="9"/>
  <c r="LB295" i="9"/>
  <c r="LB558" i="9"/>
  <c r="KZ701" i="9"/>
  <c r="KZ703" i="9" s="1"/>
  <c r="KZ708" i="9" s="1"/>
  <c r="LB927" i="9"/>
  <c r="LF97" i="9"/>
  <c r="LF99" i="9" s="1"/>
  <c r="LF140" i="9" s="1"/>
  <c r="LF143" i="9" s="1"/>
  <c r="LF145" i="9" s="1"/>
  <c r="LF147" i="9" s="1"/>
  <c r="LM177" i="6"/>
  <c r="LN177" i="6"/>
  <c r="LG403" i="9"/>
  <c r="LG838" i="9"/>
  <c r="LG787" i="9"/>
  <c r="LG400" i="9"/>
  <c r="LG401" i="9" s="1"/>
  <c r="LG790" i="9" s="1"/>
  <c r="LN320" i="9"/>
  <c r="LN775" i="9"/>
  <c r="LH373" i="9"/>
  <c r="LH376" i="9" s="1"/>
  <c r="LH393" i="9" s="1"/>
  <c r="LH395" i="9" s="1"/>
  <c r="LM194" i="6"/>
  <c r="LM196" i="6"/>
  <c r="LM195" i="6"/>
  <c r="LJ351" i="9"/>
  <c r="LF600" i="9"/>
  <c r="LF601" i="9" s="1"/>
  <c r="LF604" i="9" s="1"/>
  <c r="LF605" i="9" s="1"/>
  <c r="LF607" i="9" s="1"/>
  <c r="LF608" i="9" s="1"/>
  <c r="LF612" i="9" s="1"/>
  <c r="LF614" i="9" s="1"/>
  <c r="LF641" i="9" s="1"/>
  <c r="LF620" i="9"/>
  <c r="LF623" i="9" s="1"/>
  <c r="LF624" i="9" s="1"/>
  <c r="LF626" i="9" s="1"/>
  <c r="LM198" i="6"/>
  <c r="LE952" i="9"/>
  <c r="LJ349" i="9"/>
  <c r="LJ352" i="9"/>
  <c r="KW746" i="9"/>
  <c r="LF799" i="9"/>
  <c r="LF906" i="9"/>
  <c r="LE781" i="9"/>
  <c r="LE918" i="9"/>
  <c r="LC802" i="9"/>
  <c r="LC927" i="9"/>
  <c r="LC766" i="9"/>
  <c r="LC891" i="9"/>
  <c r="KW823" i="9"/>
  <c r="LK335" i="9"/>
  <c r="LK341" i="9" s="1"/>
  <c r="LK342" i="9" s="1"/>
  <c r="LK351" i="9" s="1"/>
  <c r="LL778" i="9"/>
  <c r="KY740" i="9"/>
  <c r="KY832" i="9"/>
  <c r="KW921" i="9"/>
  <c r="KW820" i="9"/>
  <c r="LH471" i="9"/>
  <c r="LH464" i="9"/>
  <c r="LH472" i="9"/>
  <c r="LH492" i="9" s="1"/>
  <c r="LH505" i="9" s="1"/>
  <c r="LH465" i="9"/>
  <c r="LH137" i="9"/>
  <c r="LH141" i="9" s="1"/>
  <c r="LG618" i="9"/>
  <c r="LG54" i="9"/>
  <c r="LG55" i="9" s="1"/>
  <c r="LG600" i="9" s="1"/>
  <c r="LG599" i="9"/>
  <c r="LH46" i="9"/>
  <c r="LH48" i="9" s="1"/>
  <c r="LH51" i="9" s="1"/>
  <c r="LO183" i="6"/>
  <c r="LO184" i="6" s="1"/>
  <c r="LK130" i="6"/>
  <c r="LP214" i="6"/>
  <c r="LQ213" i="6"/>
  <c r="LQ212" i="6"/>
  <c r="LN132" i="6"/>
  <c r="LO132" i="6"/>
  <c r="LK180" i="6"/>
  <c r="LK178" i="6"/>
  <c r="LK174" i="6"/>
  <c r="LK173" i="6"/>
  <c r="LN208" i="6"/>
  <c r="LN195" i="6"/>
  <c r="LO191" i="6"/>
  <c r="LN196" i="6"/>
  <c r="LN198" i="6"/>
  <c r="LO201" i="6"/>
  <c r="LN194" i="6"/>
  <c r="LN201" i="6"/>
  <c r="LN203" i="6" s="1"/>
  <c r="LO207" i="6"/>
  <c r="LP186" i="6"/>
  <c r="LP193" i="6" s="1"/>
  <c r="LL176" i="6"/>
  <c r="LL180" i="6" s="1"/>
  <c r="LL145" i="6"/>
  <c r="LL146" i="6"/>
  <c r="LP169" i="6"/>
  <c r="LP170" i="6" s="1"/>
  <c r="LN179" i="6"/>
  <c r="LF716" i="9"/>
  <c r="LF719" i="9" s="1"/>
  <c r="LF722" i="9" s="1"/>
  <c r="LP165" i="6"/>
  <c r="LL171" i="6"/>
  <c r="LL172" i="6" s="1"/>
  <c r="LL152" i="6"/>
  <c r="LL151" i="6"/>
  <c r="LM144" i="6"/>
  <c r="LM150" i="6"/>
  <c r="LM128" i="6"/>
  <c r="LM138" i="6"/>
  <c r="LL140" i="6"/>
  <c r="LL139" i="6"/>
  <c r="LL587" i="9"/>
  <c r="LO62" i="6"/>
  <c r="LP120" i="6"/>
  <c r="LP121" i="6" s="1"/>
  <c r="LL260" i="9"/>
  <c r="LL268" i="9" s="1"/>
  <c r="LL270" i="9" s="1"/>
  <c r="LL273" i="9" s="1"/>
  <c r="LM325" i="9"/>
  <c r="LN321" i="9"/>
  <c r="LN324" i="9" s="1"/>
  <c r="LN684" i="9"/>
  <c r="LM154" i="9"/>
  <c r="LK876" i="9"/>
  <c r="LI878" i="9"/>
  <c r="LI475" i="9"/>
  <c r="LM6" i="9"/>
  <c r="LO106" i="6"/>
  <c r="LO155" i="9"/>
  <c r="LO314" i="9"/>
  <c r="LO315" i="9" s="1"/>
  <c r="LI399" i="9"/>
  <c r="LJ459" i="6"/>
  <c r="LO636" i="9"/>
  <c r="LM482" i="9"/>
  <c r="LO5" i="9"/>
  <c r="LP4" i="9"/>
  <c r="LM566" i="9"/>
  <c r="LM567" i="9" s="1"/>
  <c r="LM587" i="9" s="1"/>
  <c r="LF511" i="9"/>
  <c r="LG484" i="9"/>
  <c r="LG497" i="9" s="1"/>
  <c r="LG844" i="9" s="1"/>
  <c r="LG498" i="9"/>
  <c r="LI95" i="9"/>
  <c r="LI280" i="9"/>
  <c r="LI817" i="9" s="1"/>
  <c r="LL234" i="9"/>
  <c r="LL244" i="9" s="1"/>
  <c r="LL246" i="9" s="1"/>
  <c r="LK268" i="9"/>
  <c r="LK270" i="9" s="1"/>
  <c r="LK244" i="9"/>
  <c r="LK246" i="9" s="1"/>
  <c r="LL358" i="9"/>
  <c r="LL333" i="9"/>
  <c r="LL329" i="9"/>
  <c r="LL330" i="9" s="1"/>
  <c r="LL334" i="9" s="1"/>
  <c r="LN311" i="9"/>
  <c r="LN323" i="9" s="1"/>
  <c r="KZ711" i="9"/>
  <c r="KZ721" i="9" s="1"/>
  <c r="KZ723" i="9" s="1"/>
  <c r="LE717" i="9"/>
  <c r="LE726" i="9" s="1"/>
  <c r="LA736" i="9"/>
  <c r="LO42" i="6"/>
  <c r="LM232" i="9"/>
  <c r="LM195" i="9"/>
  <c r="LM197" i="9" s="1"/>
  <c r="LM209" i="9" s="1"/>
  <c r="LM211" i="9" s="1"/>
  <c r="LM258" i="9"/>
  <c r="LM481" i="9"/>
  <c r="LH552" i="9"/>
  <c r="LN480" i="9"/>
  <c r="LN67" i="6"/>
  <c r="LL454" i="6"/>
  <c r="LL456" i="6" s="1"/>
  <c r="LL457" i="6" s="1"/>
  <c r="LM452" i="6"/>
  <c r="LM462" i="6" s="1"/>
  <c r="LN64" i="6"/>
  <c r="LN65" i="6" s="1"/>
  <c r="LJ68" i="6"/>
  <c r="LJ85" i="6"/>
  <c r="LJ86" i="6" s="1"/>
  <c r="LI69" i="6"/>
  <c r="LH476" i="9"/>
  <c r="LP29" i="6"/>
  <c r="LO84" i="6"/>
  <c r="LO133" i="6" s="1"/>
  <c r="LN692" i="9"/>
  <c r="LO196" i="9"/>
  <c r="LO233" i="9"/>
  <c r="LO259" i="9"/>
  <c r="LQ91" i="6"/>
  <c r="LN655" i="9"/>
  <c r="LI170" i="9"/>
  <c r="LI172" i="9" s="1"/>
  <c r="LJ156" i="9"/>
  <c r="LH219" i="9"/>
  <c r="LH221" i="9" s="1"/>
  <c r="LH814" i="9" s="1"/>
  <c r="LH175" i="9"/>
  <c r="LN374" i="9"/>
  <c r="LN718" i="9"/>
  <c r="LN93" i="9"/>
  <c r="LN146" i="9" s="1"/>
  <c r="LO309" i="9"/>
  <c r="LO61" i="6"/>
  <c r="LO319" i="9"/>
  <c r="LO60" i="6"/>
  <c r="LN388" i="9"/>
  <c r="LN49" i="9"/>
  <c r="LN50" i="9" s="1"/>
  <c r="LO83" i="6"/>
  <c r="LO71" i="6"/>
  <c r="LN710" i="9"/>
  <c r="LN665" i="9"/>
  <c r="LN245" i="9"/>
  <c r="LN269" i="9"/>
  <c r="LN107" i="6"/>
  <c r="LN108" i="6" s="1"/>
  <c r="LN171" i="9"/>
  <c r="LN210" i="9"/>
  <c r="LN735" i="9"/>
  <c r="LG491" i="9"/>
  <c r="LG504" i="9" s="1"/>
  <c r="LG518" i="9" s="1"/>
  <c r="LC558" i="9"/>
  <c r="LL220" i="9"/>
  <c r="LN52" i="6"/>
  <c r="LS26" i="6"/>
  <c r="LD285" i="9"/>
  <c r="LC296" i="9"/>
  <c r="LC583" i="9"/>
  <c r="LC584" i="9" s="1"/>
  <c r="LC946" i="9"/>
  <c r="LO453" i="6"/>
  <c r="LO455" i="6" s="1"/>
  <c r="LF571" i="9"/>
  <c r="LI372" i="9"/>
  <c r="LI136" i="9"/>
  <c r="LI550" i="9"/>
  <c r="LI551" i="9" s="1"/>
  <c r="LI463" i="9"/>
  <c r="LI45" i="9"/>
  <c r="LK458" i="6"/>
  <c r="LJ877" i="9"/>
  <c r="LG517" i="9"/>
  <c r="LG909" i="9" s="1"/>
  <c r="LK72" i="6"/>
  <c r="LK714" i="9" s="1"/>
  <c r="LJ73" i="6"/>
  <c r="LG519" i="9"/>
  <c r="LG290" i="9"/>
  <c r="LG291" i="9" s="1"/>
  <c r="LG769" i="9" s="1"/>
  <c r="LH468" i="9"/>
  <c r="LH488" i="9" s="1"/>
  <c r="LH501" i="9" s="1"/>
  <c r="LH515" i="9" s="1"/>
  <c r="LH473" i="9"/>
  <c r="LH493" i="9" s="1"/>
  <c r="LH506" i="9" s="1"/>
  <c r="LH520" i="9" s="1"/>
  <c r="LH485" i="9"/>
  <c r="LH498" i="9" s="1"/>
  <c r="LH847" i="9" s="1"/>
  <c r="LH467" i="9"/>
  <c r="LH487" i="9" s="1"/>
  <c r="LH500" i="9" s="1"/>
  <c r="LH514" i="9" s="1"/>
  <c r="LH469" i="9"/>
  <c r="LH489" i="9" s="1"/>
  <c r="LH502" i="9" s="1"/>
  <c r="LH516" i="9" s="1"/>
  <c r="LH466" i="9"/>
  <c r="LH486" i="9" s="1"/>
  <c r="LH499" i="9" s="1"/>
  <c r="LH513" i="9" s="1"/>
  <c r="LH470" i="9"/>
  <c r="LH490" i="9" s="1"/>
  <c r="LH503" i="9" s="1"/>
  <c r="LH850" i="9" s="1"/>
  <c r="LP155" i="6"/>
  <c r="LP156" i="6" s="1"/>
  <c r="LN57" i="6"/>
  <c r="LM58" i="6"/>
  <c r="LP41" i="6"/>
  <c r="LE627" i="9"/>
  <c r="LD635" i="9"/>
  <c r="LD637" i="9" s="1"/>
  <c r="LD640" i="9" s="1"/>
  <c r="LD642" i="9" s="1"/>
  <c r="LD835" i="9" s="1"/>
  <c r="LD940" i="9"/>
  <c r="LD226" i="9"/>
  <c r="LC295" i="9"/>
  <c r="LP55" i="6"/>
  <c r="LP47" i="6"/>
  <c r="LE248" i="9"/>
  <c r="LE250" i="9" s="1"/>
  <c r="LE253" i="9" s="1"/>
  <c r="LE254" i="9" s="1"/>
  <c r="LE283" i="9" s="1"/>
  <c r="LE949" i="9"/>
  <c r="LE213" i="9"/>
  <c r="LE215" i="9" s="1"/>
  <c r="LE225" i="9" s="1"/>
  <c r="LE885" i="9" s="1"/>
  <c r="LE534" i="9"/>
  <c r="LE535" i="9" s="1"/>
  <c r="LE539" i="9" s="1"/>
  <c r="LE530" i="9"/>
  <c r="LE531" i="9" s="1"/>
  <c r="LE538" i="9" s="1"/>
  <c r="LE526" i="9"/>
  <c r="LE527" i="9" s="1"/>
  <c r="LE537" i="9" s="1"/>
  <c r="LE272" i="9"/>
  <c r="LE274" i="9" s="1"/>
  <c r="LE284" i="9" s="1"/>
  <c r="LE174" i="9"/>
  <c r="LE176" i="9" s="1"/>
  <c r="LE190" i="9" s="1"/>
  <c r="LE191" i="9" s="1"/>
  <c r="LE224" i="9" s="1"/>
  <c r="LE882" i="9" s="1"/>
  <c r="LD943" i="9"/>
  <c r="LK50" i="6"/>
  <c r="LK706" i="9"/>
  <c r="LL49" i="6"/>
  <c r="KZ740" i="9"/>
  <c r="LJ51" i="6"/>
  <c r="LJ386" i="9"/>
  <c r="LJ387" i="9" s="1"/>
  <c r="LJ390" i="9" s="1"/>
  <c r="LJ394" i="9" s="1"/>
  <c r="LJ89" i="9"/>
  <c r="LJ90" i="9" s="1"/>
  <c r="LJ94" i="9" s="1"/>
  <c r="LP77" i="6"/>
  <c r="LA734" i="9"/>
  <c r="LA832" i="9" s="1"/>
  <c r="LB736" i="9"/>
  <c r="LF702" i="9"/>
  <c r="LF297" i="9"/>
  <c r="LF888" i="9" s="1"/>
  <c r="LD540" i="9"/>
  <c r="LI938" i="9"/>
  <c r="LI496" i="6"/>
  <c r="LJ53" i="6"/>
  <c r="LO713" i="9"/>
  <c r="LO705" i="9"/>
  <c r="LO355" i="9"/>
  <c r="LO357" i="9" s="1"/>
  <c r="LO304" i="9"/>
  <c r="LO305" i="9" s="1"/>
  <c r="LO310" i="9" s="1"/>
  <c r="LO430" i="9"/>
  <c r="LO455" i="9" s="1"/>
  <c r="LO429" i="9"/>
  <c r="LO454" i="9" s="1"/>
  <c r="LO179" i="9"/>
  <c r="LO182" i="9" s="1"/>
  <c r="LO183" i="9" s="1"/>
  <c r="LO186" i="9" s="1"/>
  <c r="LO187" i="9" s="1"/>
  <c r="LO428" i="9"/>
  <c r="LO453" i="9" s="1"/>
  <c r="LO426" i="9"/>
  <c r="LO451" i="9" s="1"/>
  <c r="LO435" i="9"/>
  <c r="LO460" i="9" s="1"/>
  <c r="LO431" i="9"/>
  <c r="LO456" i="9" s="1"/>
  <c r="LO433" i="9"/>
  <c r="LO458" i="9" s="1"/>
  <c r="LO432" i="9"/>
  <c r="LO457" i="9" s="1"/>
  <c r="LO434" i="9"/>
  <c r="LO459" i="9" s="1"/>
  <c r="LO427" i="9"/>
  <c r="LO452" i="9" s="1"/>
  <c r="LO546" i="9"/>
  <c r="LO548" i="9" s="1"/>
  <c r="LO366" i="9"/>
  <c r="LO369" i="9" s="1"/>
  <c r="LO375" i="9" s="1"/>
  <c r="LO380" i="9"/>
  <c r="LO383" i="9" s="1"/>
  <c r="LO389" i="9" s="1"/>
  <c r="LO56" i="6"/>
  <c r="LO43" i="6"/>
  <c r="LO48" i="6"/>
  <c r="LQ32" i="6"/>
  <c r="LQ33" i="6"/>
  <c r="LQ28" i="6"/>
  <c r="LR27" i="6"/>
  <c r="LR35" i="6" s="1"/>
  <c r="LR36" i="6" s="1"/>
  <c r="LQ2" i="9"/>
  <c r="LQ102" i="6"/>
  <c r="LQ101" i="6"/>
  <c r="LQ59" i="6"/>
  <c r="LQ39" i="6"/>
  <c r="LQ98" i="6"/>
  <c r="LQ105" i="6" s="1"/>
  <c r="LQ97" i="6"/>
  <c r="LP40" i="6"/>
  <c r="LQ45" i="6"/>
  <c r="LQ63" i="6"/>
  <c r="LP451" i="6"/>
  <c r="LP495" i="6"/>
  <c r="LP30" i="6"/>
  <c r="LP3" i="9"/>
  <c r="LP111" i="6"/>
  <c r="LP114" i="6"/>
  <c r="LP115" i="6"/>
  <c r="LP125" i="6"/>
  <c r="LP31" i="6"/>
  <c r="LP82" i="6"/>
  <c r="LP117" i="6"/>
  <c r="LP118" i="6" s="1"/>
  <c r="LP46" i="6"/>
  <c r="LP94" i="6"/>
  <c r="LP54" i="6"/>
  <c r="LP78" i="6"/>
  <c r="LN252" i="9"/>
  <c r="LN189" i="9"/>
  <c r="LN392" i="9"/>
  <c r="LN496" i="9"/>
  <c r="LE521" i="9" l="1"/>
  <c r="LE796" i="9" s="1"/>
  <c r="LF408" i="9"/>
  <c r="LF409" i="9" s="1"/>
  <c r="LF510" i="9" s="1"/>
  <c r="LF894" i="9" s="1"/>
  <c r="LP220" i="6"/>
  <c r="BP324" i="7"/>
  <c r="BP18" i="7" s="1"/>
  <c r="LD924" i="9"/>
  <c r="LM162" i="6"/>
  <c r="LM135" i="6"/>
  <c r="LM131" i="6"/>
  <c r="LM129" i="6"/>
  <c r="LM161" i="6"/>
  <c r="LD557" i="9"/>
  <c r="LD796" i="9"/>
  <c r="AG324" i="7"/>
  <c r="AG18" i="7" s="1"/>
  <c r="KX746" i="9"/>
  <c r="KX823" i="9"/>
  <c r="KY741" i="9"/>
  <c r="KY823" i="9" s="1"/>
  <c r="LA711" i="9"/>
  <c r="LA721" i="9" s="1"/>
  <c r="LA723" i="9" s="1"/>
  <c r="KZ648" i="9"/>
  <c r="LB711" i="9"/>
  <c r="LB721" i="9" s="1"/>
  <c r="LB723" i="9" s="1"/>
  <c r="LA648" i="9"/>
  <c r="CV324" i="7"/>
  <c r="CV18" i="7" s="1"/>
  <c r="BN324" i="7"/>
  <c r="BN18" i="7" s="1"/>
  <c r="AP324" i="7"/>
  <c r="AP18" i="7" s="1"/>
  <c r="CB324" i="7"/>
  <c r="CB18" i="7" s="1"/>
  <c r="AJ324" i="7"/>
  <c r="AJ18" i="7" s="1"/>
  <c r="AN324" i="7"/>
  <c r="AN18" i="7" s="1"/>
  <c r="BI324" i="7"/>
  <c r="BI18" i="7" s="1"/>
  <c r="CR324" i="7"/>
  <c r="CR18" i="7" s="1"/>
  <c r="CE324" i="7"/>
  <c r="CE18" i="7" s="1"/>
  <c r="W324" i="7"/>
  <c r="W18" i="7" s="1"/>
  <c r="K324" i="7"/>
  <c r="K18" i="7" s="1"/>
  <c r="R324" i="7"/>
  <c r="R18" i="7" s="1"/>
  <c r="AH324" i="7"/>
  <c r="AH18" i="7" s="1"/>
  <c r="AQ324" i="7"/>
  <c r="AQ18" i="7" s="1"/>
  <c r="AK324" i="7"/>
  <c r="AK18" i="7" s="1"/>
  <c r="BG324" i="7"/>
  <c r="BG18" i="7" s="1"/>
  <c r="AO324" i="7"/>
  <c r="AO18" i="7" s="1"/>
  <c r="BU324" i="7"/>
  <c r="BU18" i="7" s="1"/>
  <c r="Y324" i="7"/>
  <c r="Y18" i="7" s="1"/>
  <c r="U324" i="7"/>
  <c r="U18" i="7" s="1"/>
  <c r="BM324" i="7"/>
  <c r="BM18" i="7" s="1"/>
  <c r="BJ324" i="7"/>
  <c r="BJ18" i="7" s="1"/>
  <c r="AT324" i="7"/>
  <c r="AT18" i="7" s="1"/>
  <c r="BX324" i="7"/>
  <c r="BX18" i="7" s="1"/>
  <c r="CU324" i="7"/>
  <c r="CU18" i="7" s="1"/>
  <c r="AC324" i="7"/>
  <c r="AC18" i="7" s="1"/>
  <c r="BC324" i="7"/>
  <c r="BC18" i="7" s="1"/>
  <c r="LD763" i="9"/>
  <c r="LO208" i="6"/>
  <c r="CW324" i="7"/>
  <c r="CW18" i="7" s="1"/>
  <c r="BH324" i="7"/>
  <c r="BH18" i="7" s="1"/>
  <c r="AI324" i="7"/>
  <c r="AI18" i="7" s="1"/>
  <c r="AF324" i="7"/>
  <c r="AF18" i="7" s="1"/>
  <c r="CK324" i="7"/>
  <c r="CK18" i="7" s="1"/>
  <c r="LM146" i="6"/>
  <c r="LP34" i="6"/>
  <c r="CT324" i="7"/>
  <c r="CT18" i="7" s="1"/>
  <c r="CA324" i="7"/>
  <c r="CA18" i="7" s="1"/>
  <c r="BD324" i="7"/>
  <c r="BD18" i="7" s="1"/>
  <c r="BK324" i="7"/>
  <c r="BK18" i="7" s="1"/>
  <c r="M324" i="7"/>
  <c r="M18" i="7" s="1"/>
  <c r="BT324" i="7"/>
  <c r="BT18" i="7" s="1"/>
  <c r="LK181" i="6"/>
  <c r="BQ324" i="7"/>
  <c r="BQ18" i="7" s="1"/>
  <c r="BA324" i="7"/>
  <c r="BA18" i="7" s="1"/>
  <c r="FZ386" i="6"/>
  <c r="H280" i="6"/>
  <c r="H386" i="6" s="1"/>
  <c r="CD324" i="7"/>
  <c r="CD18" i="7" s="1"/>
  <c r="CI324" i="7"/>
  <c r="CI18" i="7" s="1"/>
  <c r="L324" i="7"/>
  <c r="L18" i="7" s="1"/>
  <c r="BV324" i="7"/>
  <c r="BV18" i="7" s="1"/>
  <c r="H323" i="7"/>
  <c r="FZ385" i="6"/>
  <c r="FZ387" i="6" s="1"/>
  <c r="H387" i="6" s="1"/>
  <c r="H278" i="6"/>
  <c r="H385" i="6" s="1"/>
  <c r="FZ279" i="6"/>
  <c r="AV324" i="7"/>
  <c r="AV18" i="7" s="1"/>
  <c r="O324" i="7"/>
  <c r="O18" i="7" s="1"/>
  <c r="CM324" i="7"/>
  <c r="CM18" i="7" s="1"/>
  <c r="AY324" i="7"/>
  <c r="AY18" i="7" s="1"/>
  <c r="N444" i="6"/>
  <c r="M761" i="9"/>
  <c r="M443" i="6"/>
  <c r="M445" i="6"/>
  <c r="CN324" i="7"/>
  <c r="CN18" i="7" s="1"/>
  <c r="Z324" i="7"/>
  <c r="Z18" i="7" s="1"/>
  <c r="H322" i="7"/>
  <c r="J324" i="7"/>
  <c r="CL324" i="7"/>
  <c r="CL18" i="7" s="1"/>
  <c r="AZ324" i="7"/>
  <c r="AZ18" i="7" s="1"/>
  <c r="CY324" i="7"/>
  <c r="CY18" i="7" s="1"/>
  <c r="AD324" i="7"/>
  <c r="AD18" i="7" s="1"/>
  <c r="AA324" i="7"/>
  <c r="AA18" i="7" s="1"/>
  <c r="CC324" i="7"/>
  <c r="CC18" i="7" s="1"/>
  <c r="AL324" i="7"/>
  <c r="AL18" i="7" s="1"/>
  <c r="BZ324" i="7"/>
  <c r="BZ18" i="7" s="1"/>
  <c r="N324" i="7"/>
  <c r="N18" i="7" s="1"/>
  <c r="Q324" i="7"/>
  <c r="Q18" i="7" s="1"/>
  <c r="T324" i="7"/>
  <c r="T18" i="7" s="1"/>
  <c r="BY324" i="7"/>
  <c r="BY18" i="7" s="1"/>
  <c r="X324" i="7"/>
  <c r="X18" i="7" s="1"/>
  <c r="LG903" i="9"/>
  <c r="CP324" i="7"/>
  <c r="CP18" i="7" s="1"/>
  <c r="CG324" i="7"/>
  <c r="CG18" i="7" s="1"/>
  <c r="S324" i="7"/>
  <c r="S18" i="7" s="1"/>
  <c r="LF897" i="9"/>
  <c r="LE894" i="9"/>
  <c r="FZ334" i="6"/>
  <c r="FZ335" i="6" s="1"/>
  <c r="FZ336" i="6" s="1"/>
  <c r="H378" i="6"/>
  <c r="H334" i="6" s="1"/>
  <c r="BF324" i="7"/>
  <c r="BF18" i="7" s="1"/>
  <c r="BB324" i="7"/>
  <c r="BB18" i="7" s="1"/>
  <c r="BS324" i="7"/>
  <c r="BS18" i="7" s="1"/>
  <c r="BE324" i="7"/>
  <c r="BE18" i="7" s="1"/>
  <c r="AW324" i="7"/>
  <c r="AW18" i="7" s="1"/>
  <c r="BR324" i="7"/>
  <c r="BR18" i="7" s="1"/>
  <c r="FZ380" i="6"/>
  <c r="H380" i="6" s="1"/>
  <c r="BO324" i="7"/>
  <c r="BO18" i="7" s="1"/>
  <c r="AM324" i="7"/>
  <c r="AM18" i="7" s="1"/>
  <c r="P324" i="7"/>
  <c r="P18" i="7" s="1"/>
  <c r="AB324" i="7"/>
  <c r="AB18" i="7" s="1"/>
  <c r="AR324" i="7"/>
  <c r="AR18" i="7" s="1"/>
  <c r="CH324" i="7"/>
  <c r="CH18" i="7" s="1"/>
  <c r="AE324" i="7"/>
  <c r="AE18" i="7" s="1"/>
  <c r="CO324" i="7"/>
  <c r="CO18" i="7" s="1"/>
  <c r="CQ324" i="7"/>
  <c r="CQ18" i="7" s="1"/>
  <c r="AX324" i="7"/>
  <c r="AX18" i="7" s="1"/>
  <c r="AU324" i="7"/>
  <c r="AU18" i="7" s="1"/>
  <c r="BL324" i="7"/>
  <c r="BL18" i="7" s="1"/>
  <c r="V324" i="7"/>
  <c r="V18" i="7" s="1"/>
  <c r="CJ324" i="7"/>
  <c r="CJ18" i="7" s="1"/>
  <c r="CS324" i="7"/>
  <c r="CS18" i="7" s="1"/>
  <c r="CF324" i="7"/>
  <c r="CF18" i="7" s="1"/>
  <c r="BW324" i="7"/>
  <c r="BW18" i="7" s="1"/>
  <c r="AS324" i="7"/>
  <c r="AS18" i="7" s="1"/>
  <c r="L446" i="6"/>
  <c r="L447" i="6" s="1"/>
  <c r="CZ324" i="7"/>
  <c r="CZ18" i="7" s="1"/>
  <c r="CX324" i="7"/>
  <c r="CX18" i="7" s="1"/>
  <c r="FM435" i="6"/>
  <c r="FM425" i="6"/>
  <c r="LG404" i="9"/>
  <c r="LG405" i="9" s="1"/>
  <c r="LG793" i="9" s="1"/>
  <c r="LM134" i="6"/>
  <c r="LL163" i="6"/>
  <c r="LG841" i="9"/>
  <c r="LQ218" i="6"/>
  <c r="LQ220" i="6" s="1"/>
  <c r="LQ37" i="6"/>
  <c r="LA784" i="9"/>
  <c r="KZ709" i="9"/>
  <c r="KZ725" i="9" s="1"/>
  <c r="KZ727" i="9" s="1"/>
  <c r="KZ729" i="9" s="1"/>
  <c r="KZ730" i="9" s="1"/>
  <c r="KZ739" i="9" s="1"/>
  <c r="KZ741" i="9" s="1"/>
  <c r="KZ823" i="9" s="1"/>
  <c r="LB586" i="9"/>
  <c r="LB298" i="9"/>
  <c r="LB701" i="9" s="1"/>
  <c r="LB703" i="9" s="1"/>
  <c r="LB708" i="9" s="1"/>
  <c r="LB772" i="9"/>
  <c r="LH838" i="9"/>
  <c r="LH403" i="9"/>
  <c r="LH787" i="9"/>
  <c r="LH400" i="9"/>
  <c r="LH401" i="9" s="1"/>
  <c r="LH841" i="9" s="1"/>
  <c r="LF952" i="9"/>
  <c r="LA709" i="9"/>
  <c r="LA725" i="9" s="1"/>
  <c r="LA727" i="9" s="1"/>
  <c r="LA729" i="9" s="1"/>
  <c r="LA730" i="9" s="1"/>
  <c r="LA829" i="9" s="1"/>
  <c r="LI373" i="9"/>
  <c r="LI376" i="9" s="1"/>
  <c r="LI393" i="9" s="1"/>
  <c r="LI395" i="9" s="1"/>
  <c r="LO320" i="9"/>
  <c r="LO775" i="9"/>
  <c r="LG619" i="9"/>
  <c r="LG620" i="9" s="1"/>
  <c r="LG623" i="9" s="1"/>
  <c r="LG624" i="9" s="1"/>
  <c r="LG626" i="9" s="1"/>
  <c r="LG97" i="9"/>
  <c r="LG99" i="9" s="1"/>
  <c r="LG140" i="9" s="1"/>
  <c r="LG143" i="9" s="1"/>
  <c r="LG952" i="9" s="1"/>
  <c r="LG601" i="9"/>
  <c r="LG604" i="9" s="1"/>
  <c r="LG605" i="9" s="1"/>
  <c r="LG607" i="9" s="1"/>
  <c r="LG608" i="9" s="1"/>
  <c r="LG612" i="9" s="1"/>
  <c r="LG614" i="9" s="1"/>
  <c r="LG641" i="9" s="1"/>
  <c r="LG799" i="9"/>
  <c r="LG906" i="9"/>
  <c r="LK352" i="9"/>
  <c r="LK349" i="9"/>
  <c r="LK350" i="9"/>
  <c r="LG512" i="9"/>
  <c r="LG847" i="9"/>
  <c r="LD766" i="9"/>
  <c r="LD891" i="9"/>
  <c r="LD802" i="9"/>
  <c r="LD927" i="9"/>
  <c r="LF781" i="9"/>
  <c r="LF918" i="9"/>
  <c r="LC772" i="9"/>
  <c r="KX921" i="9"/>
  <c r="KX820" i="9"/>
  <c r="LM358" i="9"/>
  <c r="LM778" i="9"/>
  <c r="LI485" i="9"/>
  <c r="LI498" i="9" s="1"/>
  <c r="LI847" i="9" s="1"/>
  <c r="LI472" i="9"/>
  <c r="LI492" i="9" s="1"/>
  <c r="LI505" i="9" s="1"/>
  <c r="LI471" i="9"/>
  <c r="LI465" i="9"/>
  <c r="LI464" i="9"/>
  <c r="LI137" i="9"/>
  <c r="LI141" i="9" s="1"/>
  <c r="LH618" i="9"/>
  <c r="LH599" i="9"/>
  <c r="LH54" i="9"/>
  <c r="LH55" i="9" s="1"/>
  <c r="LH619" i="9" s="1"/>
  <c r="LI46" i="9"/>
  <c r="LI48" i="9" s="1"/>
  <c r="LI51" i="9" s="1"/>
  <c r="LL181" i="6"/>
  <c r="LP183" i="6"/>
  <c r="LP184" i="6" s="1"/>
  <c r="LQ214" i="6"/>
  <c r="LR213" i="6"/>
  <c r="LR212" i="6"/>
  <c r="LL130" i="6"/>
  <c r="LP132" i="6"/>
  <c r="LL178" i="6"/>
  <c r="LO203" i="6"/>
  <c r="LO192" i="6"/>
  <c r="LP191" i="6"/>
  <c r="LN202" i="6"/>
  <c r="LO202" i="6"/>
  <c r="LP201" i="6"/>
  <c r="LP203" i="6" s="1"/>
  <c r="LP207" i="6"/>
  <c r="LQ186" i="6"/>
  <c r="LQ193" i="6" s="1"/>
  <c r="LM176" i="6"/>
  <c r="LQ169" i="6"/>
  <c r="LQ170" i="6" s="1"/>
  <c r="LO179" i="6"/>
  <c r="LG716" i="9"/>
  <c r="LG719" i="9" s="1"/>
  <c r="LG722" i="9" s="1"/>
  <c r="LM145" i="6"/>
  <c r="LL173" i="6"/>
  <c r="LL174" i="6"/>
  <c r="LQ165" i="6"/>
  <c r="LM171" i="6"/>
  <c r="LM172" i="6" s="1"/>
  <c r="LN144" i="6"/>
  <c r="LN150" i="6"/>
  <c r="LM152" i="6"/>
  <c r="LM151" i="6"/>
  <c r="LN128" i="6"/>
  <c r="LN138" i="6"/>
  <c r="LM579" i="9"/>
  <c r="LM140" i="6"/>
  <c r="LM139" i="6"/>
  <c r="LO692" i="9"/>
  <c r="LM333" i="9"/>
  <c r="LM329" i="9"/>
  <c r="LM330" i="9" s="1"/>
  <c r="LM334" i="9" s="1"/>
  <c r="LQ120" i="6"/>
  <c r="LQ121" i="6" s="1"/>
  <c r="LN325" i="9"/>
  <c r="LL279" i="9"/>
  <c r="LP62" i="6"/>
  <c r="LQ4" i="9"/>
  <c r="LL876" i="9"/>
  <c r="LK459" i="6"/>
  <c r="LP314" i="9"/>
  <c r="LP315" i="9" s="1"/>
  <c r="LO684" i="9"/>
  <c r="LJ475" i="9"/>
  <c r="LJ399" i="9"/>
  <c r="LP61" i="6"/>
  <c r="LN6" i="9"/>
  <c r="LN566" i="9"/>
  <c r="LN567" i="9" s="1"/>
  <c r="LN579" i="9" s="1"/>
  <c r="LP636" i="9"/>
  <c r="LJ878" i="9"/>
  <c r="LN482" i="9"/>
  <c r="LP5" i="9"/>
  <c r="LG511" i="9"/>
  <c r="LH484" i="9"/>
  <c r="LH497" i="9" s="1"/>
  <c r="LH844" i="9" s="1"/>
  <c r="LJ95" i="9"/>
  <c r="LJ98" i="9" s="1"/>
  <c r="LI98" i="9"/>
  <c r="LP42" i="6"/>
  <c r="LL278" i="9"/>
  <c r="LL249" i="9"/>
  <c r="LK278" i="9"/>
  <c r="LK249" i="9"/>
  <c r="LK273" i="9"/>
  <c r="LK279" i="9"/>
  <c r="LM260" i="9"/>
  <c r="LM234" i="9"/>
  <c r="LL335" i="9"/>
  <c r="LL341" i="9" s="1"/>
  <c r="LL342" i="9" s="1"/>
  <c r="LL350" i="9" s="1"/>
  <c r="LO311" i="9"/>
  <c r="LO323" i="9" s="1"/>
  <c r="LO321" i="9"/>
  <c r="LO324" i="9" s="1"/>
  <c r="LI552" i="9"/>
  <c r="LO67" i="6"/>
  <c r="LM454" i="6"/>
  <c r="LM456" i="6" s="1"/>
  <c r="LM457" i="6" s="1"/>
  <c r="LN452" i="6"/>
  <c r="LN462" i="6" s="1"/>
  <c r="LO269" i="9"/>
  <c r="LO171" i="9"/>
  <c r="LO718" i="9"/>
  <c r="LO107" i="6"/>
  <c r="LO108" i="6" s="1"/>
  <c r="LO566" i="9" s="1"/>
  <c r="LO210" i="9"/>
  <c r="LO388" i="9"/>
  <c r="LO480" i="9"/>
  <c r="LO49" i="9"/>
  <c r="LO50" i="9" s="1"/>
  <c r="LO245" i="9"/>
  <c r="LK68" i="6"/>
  <c r="LK85" i="6"/>
  <c r="LK86" i="6" s="1"/>
  <c r="LJ69" i="6"/>
  <c r="LI476" i="9"/>
  <c r="LP84" i="6"/>
  <c r="LP133" i="6" s="1"/>
  <c r="LO64" i="6"/>
  <c r="LO65" i="6" s="1"/>
  <c r="LO665" i="9"/>
  <c r="LO710" i="9"/>
  <c r="LO52" i="6"/>
  <c r="LO374" i="9"/>
  <c r="LO93" i="9"/>
  <c r="LO146" i="9" s="1"/>
  <c r="LO655" i="9"/>
  <c r="LO735" i="9"/>
  <c r="LR91" i="6"/>
  <c r="LJ170" i="9"/>
  <c r="LJ172" i="9" s="1"/>
  <c r="LK156" i="9"/>
  <c r="LI175" i="9"/>
  <c r="LI219" i="9"/>
  <c r="LI221" i="9" s="1"/>
  <c r="LI814" i="9" s="1"/>
  <c r="LQ55" i="6"/>
  <c r="LQ29" i="6"/>
  <c r="LQ41" i="6"/>
  <c r="LP309" i="9"/>
  <c r="LP60" i="6"/>
  <c r="LH491" i="9"/>
  <c r="LH504" i="9" s="1"/>
  <c r="LH518" i="9" s="1"/>
  <c r="LH903" i="9" s="1"/>
  <c r="LQ77" i="6"/>
  <c r="LQ47" i="6"/>
  <c r="LC298" i="9"/>
  <c r="LN195" i="9"/>
  <c r="LN197" i="9" s="1"/>
  <c r="LN209" i="9" s="1"/>
  <c r="LN211" i="9" s="1"/>
  <c r="LN220" i="9" s="1"/>
  <c r="LN481" i="9"/>
  <c r="LN258" i="9"/>
  <c r="LN154" i="9"/>
  <c r="LN232" i="9"/>
  <c r="LP106" i="6"/>
  <c r="LM214" i="9"/>
  <c r="LM220" i="9"/>
  <c r="LD946" i="9"/>
  <c r="LD296" i="9"/>
  <c r="LD583" i="9"/>
  <c r="LD584" i="9" s="1"/>
  <c r="LD772" i="9" s="1"/>
  <c r="LT26" i="6"/>
  <c r="LP71" i="6"/>
  <c r="LE285" i="9"/>
  <c r="LE540" i="9"/>
  <c r="LH512" i="9"/>
  <c r="LH900" i="9" s="1"/>
  <c r="LD558" i="9"/>
  <c r="LL50" i="6"/>
  <c r="LM49" i="6"/>
  <c r="LL706" i="9"/>
  <c r="LF174" i="9"/>
  <c r="LF176" i="9" s="1"/>
  <c r="LF190" i="9" s="1"/>
  <c r="LF191" i="9" s="1"/>
  <c r="LF224" i="9" s="1"/>
  <c r="LF882" i="9" s="1"/>
  <c r="LF526" i="9"/>
  <c r="LF527" i="9" s="1"/>
  <c r="LF537" i="9" s="1"/>
  <c r="LF272" i="9"/>
  <c r="LF274" i="9" s="1"/>
  <c r="LF284" i="9" s="1"/>
  <c r="LF949" i="9"/>
  <c r="LF213" i="9"/>
  <c r="LF215" i="9" s="1"/>
  <c r="LF225" i="9" s="1"/>
  <c r="LF885" i="9" s="1"/>
  <c r="LF530" i="9"/>
  <c r="LF531" i="9" s="1"/>
  <c r="LF538" i="9" s="1"/>
  <c r="LF248" i="9"/>
  <c r="LF250" i="9" s="1"/>
  <c r="LF253" i="9" s="1"/>
  <c r="LF254" i="9" s="1"/>
  <c r="LF283" i="9" s="1"/>
  <c r="LF534" i="9"/>
  <c r="LF535" i="9" s="1"/>
  <c r="LF539" i="9" s="1"/>
  <c r="LE943" i="9"/>
  <c r="LD295" i="9"/>
  <c r="LH290" i="9"/>
  <c r="LH291" i="9" s="1"/>
  <c r="LH769" i="9" s="1"/>
  <c r="LH519" i="9"/>
  <c r="LC736" i="9"/>
  <c r="LB734" i="9"/>
  <c r="LB832" i="9" s="1"/>
  <c r="LP453" i="6"/>
  <c r="LP455" i="6" s="1"/>
  <c r="LH517" i="9"/>
  <c r="LH909" i="9" s="1"/>
  <c r="LL458" i="6"/>
  <c r="LK877" i="9"/>
  <c r="LF717" i="9"/>
  <c r="LF726" i="9" s="1"/>
  <c r="LP319" i="9"/>
  <c r="LP83" i="6"/>
  <c r="LQ155" i="6"/>
  <c r="LQ156" i="6" s="1"/>
  <c r="LJ496" i="6"/>
  <c r="LK53" i="6"/>
  <c r="LJ938" i="9"/>
  <c r="LK386" i="9"/>
  <c r="LK387" i="9" s="1"/>
  <c r="LK390" i="9" s="1"/>
  <c r="LK394" i="9" s="1"/>
  <c r="LK51" i="6"/>
  <c r="LK89" i="9"/>
  <c r="LK90" i="9" s="1"/>
  <c r="LK94" i="9" s="1"/>
  <c r="LN58" i="6"/>
  <c r="LO57" i="6"/>
  <c r="LJ372" i="9"/>
  <c r="LJ136" i="9"/>
  <c r="LJ45" i="9"/>
  <c r="LJ463" i="9"/>
  <c r="LJ550" i="9"/>
  <c r="LJ551" i="9" s="1"/>
  <c r="LE940" i="9"/>
  <c r="LE226" i="9"/>
  <c r="LK73" i="6"/>
  <c r="LL72" i="6"/>
  <c r="LL714" i="9" s="1"/>
  <c r="LI473" i="9"/>
  <c r="LI493" i="9" s="1"/>
  <c r="LI506" i="9" s="1"/>
  <c r="LI520" i="9" s="1"/>
  <c r="LI470" i="9"/>
  <c r="LI490" i="9" s="1"/>
  <c r="LI503" i="9" s="1"/>
  <c r="LI850" i="9" s="1"/>
  <c r="LI467" i="9"/>
  <c r="LI487" i="9" s="1"/>
  <c r="LI500" i="9" s="1"/>
  <c r="LI514" i="9" s="1"/>
  <c r="LI466" i="9"/>
  <c r="LI486" i="9" s="1"/>
  <c r="LI499" i="9" s="1"/>
  <c r="LI513" i="9" s="1"/>
  <c r="LI469" i="9"/>
  <c r="LI489" i="9" s="1"/>
  <c r="LI502" i="9" s="1"/>
  <c r="LI516" i="9" s="1"/>
  <c r="LI468" i="9"/>
  <c r="LI488" i="9" s="1"/>
  <c r="LI501" i="9" s="1"/>
  <c r="LI515" i="9" s="1"/>
  <c r="LC586" i="9"/>
  <c r="LA740" i="9"/>
  <c r="LE557" i="9"/>
  <c r="LF627" i="9"/>
  <c r="LE635" i="9"/>
  <c r="LE637" i="9" s="1"/>
  <c r="LE640" i="9" s="1"/>
  <c r="LE642" i="9" s="1"/>
  <c r="LG702" i="9"/>
  <c r="LG297" i="9"/>
  <c r="LG888" i="9" s="1"/>
  <c r="LP233" i="9"/>
  <c r="LP259" i="9"/>
  <c r="LP155" i="9"/>
  <c r="LP196" i="9"/>
  <c r="LG571" i="9"/>
  <c r="LP705" i="9"/>
  <c r="LP713" i="9"/>
  <c r="LP304" i="9"/>
  <c r="LP305" i="9" s="1"/>
  <c r="LP310" i="9" s="1"/>
  <c r="LP355" i="9"/>
  <c r="LP357" i="9" s="1"/>
  <c r="LP430" i="9"/>
  <c r="LP455" i="9" s="1"/>
  <c r="LP429" i="9"/>
  <c r="LP454" i="9" s="1"/>
  <c r="LP426" i="9"/>
  <c r="LP451" i="9" s="1"/>
  <c r="LP179" i="9"/>
  <c r="LP182" i="9" s="1"/>
  <c r="LP183" i="9" s="1"/>
  <c r="LP186" i="9" s="1"/>
  <c r="LP187" i="9" s="1"/>
  <c r="LP428" i="9"/>
  <c r="LP453" i="9" s="1"/>
  <c r="LP435" i="9"/>
  <c r="LP460" i="9" s="1"/>
  <c r="LP431" i="9"/>
  <c r="LP456" i="9" s="1"/>
  <c r="LP432" i="9"/>
  <c r="LP457" i="9" s="1"/>
  <c r="LP433" i="9"/>
  <c r="LP458" i="9" s="1"/>
  <c r="LP434" i="9"/>
  <c r="LP459" i="9" s="1"/>
  <c r="LP427" i="9"/>
  <c r="LP452" i="9" s="1"/>
  <c r="LP546" i="9"/>
  <c r="LP548" i="9" s="1"/>
  <c r="LP366" i="9"/>
  <c r="LP369" i="9" s="1"/>
  <c r="LP375" i="9" s="1"/>
  <c r="LP380" i="9"/>
  <c r="LP383" i="9" s="1"/>
  <c r="LP389" i="9" s="1"/>
  <c r="LP56" i="6"/>
  <c r="LP43" i="6"/>
  <c r="LP48" i="6"/>
  <c r="LR33" i="6"/>
  <c r="LR32" i="6"/>
  <c r="LR28" i="6"/>
  <c r="LS27" i="6"/>
  <c r="LS35" i="6" s="1"/>
  <c r="LS36" i="6" s="1"/>
  <c r="LR2" i="9"/>
  <c r="LR102" i="6"/>
  <c r="LR101" i="6"/>
  <c r="LR39" i="6"/>
  <c r="LR59" i="6"/>
  <c r="LR97" i="6"/>
  <c r="LR98" i="6"/>
  <c r="LR105" i="6" s="1"/>
  <c r="LR45" i="6"/>
  <c r="LQ40" i="6"/>
  <c r="LR63" i="6"/>
  <c r="LQ451" i="6"/>
  <c r="LQ495" i="6"/>
  <c r="LQ30" i="6"/>
  <c r="LQ3" i="9"/>
  <c r="LQ114" i="6"/>
  <c r="LQ115" i="6"/>
  <c r="LQ125" i="6"/>
  <c r="LQ111" i="6"/>
  <c r="LQ31" i="6"/>
  <c r="LQ82" i="6"/>
  <c r="LQ117" i="6"/>
  <c r="LQ118" i="6" s="1"/>
  <c r="LQ46" i="6"/>
  <c r="LQ94" i="6"/>
  <c r="LQ54" i="6"/>
  <c r="LQ78" i="6"/>
  <c r="LO496" i="9"/>
  <c r="LO392" i="9"/>
  <c r="LO252" i="9"/>
  <c r="LO189" i="9"/>
  <c r="LE924" i="9" l="1"/>
  <c r="LE733" i="9"/>
  <c r="LE835" i="9"/>
  <c r="LF521" i="9"/>
  <c r="LF796" i="9" s="1"/>
  <c r="LQ219" i="6"/>
  <c r="LN162" i="6"/>
  <c r="LN135" i="6"/>
  <c r="LN129" i="6"/>
  <c r="LN161" i="6"/>
  <c r="LN131" i="6"/>
  <c r="LG408" i="9"/>
  <c r="LG409" i="9" s="1"/>
  <c r="LG510" i="9" s="1"/>
  <c r="KY746" i="9"/>
  <c r="KY742" i="9"/>
  <c r="KY820" i="9" s="1"/>
  <c r="LB709" i="9"/>
  <c r="LB725" i="9" s="1"/>
  <c r="LB727" i="9" s="1"/>
  <c r="LB729" i="9" s="1"/>
  <c r="LB730" i="9" s="1"/>
  <c r="LB829" i="9" s="1"/>
  <c r="LB648" i="9"/>
  <c r="LQ34" i="6"/>
  <c r="LE763" i="9"/>
  <c r="DI240" i="6"/>
  <c r="LN134" i="6"/>
  <c r="LG897" i="9"/>
  <c r="LG900" i="9"/>
  <c r="M446" i="6"/>
  <c r="M447" i="6" s="1"/>
  <c r="O444" i="6"/>
  <c r="N445" i="6"/>
  <c r="N443" i="6"/>
  <c r="N761" i="9"/>
  <c r="H324" i="7"/>
  <c r="H18" i="7" s="1"/>
  <c r="J18" i="7"/>
  <c r="FM426" i="6"/>
  <c r="FN424" i="6"/>
  <c r="LH404" i="9"/>
  <c r="LH405" i="9" s="1"/>
  <c r="LH793" i="9" s="1"/>
  <c r="LH790" i="9"/>
  <c r="LM163" i="6"/>
  <c r="LR218" i="6"/>
  <c r="LR220" i="6" s="1"/>
  <c r="LR37" i="6"/>
  <c r="LB784" i="9"/>
  <c r="KZ829" i="9"/>
  <c r="LA739" i="9"/>
  <c r="LA741" i="9" s="1"/>
  <c r="LA823" i="9" s="1"/>
  <c r="LI838" i="9"/>
  <c r="LI400" i="9"/>
  <c r="LI401" i="9" s="1"/>
  <c r="LI790" i="9" s="1"/>
  <c r="LI787" i="9"/>
  <c r="LI403" i="9"/>
  <c r="LJ373" i="9"/>
  <c r="LJ376" i="9" s="1"/>
  <c r="LJ393" i="9" s="1"/>
  <c r="LJ395" i="9" s="1"/>
  <c r="LP320" i="9"/>
  <c r="LP775" i="9"/>
  <c r="LG145" i="9"/>
  <c r="LG147" i="9" s="1"/>
  <c r="LG248" i="9" s="1"/>
  <c r="LG250" i="9" s="1"/>
  <c r="LG253" i="9" s="1"/>
  <c r="LG254" i="9" s="1"/>
  <c r="LG283" i="9" s="1"/>
  <c r="LH97" i="9"/>
  <c r="LH99" i="9" s="1"/>
  <c r="LH140" i="9" s="1"/>
  <c r="LH143" i="9" s="1"/>
  <c r="LH145" i="9" s="1"/>
  <c r="LH147" i="9" s="1"/>
  <c r="LH620" i="9"/>
  <c r="LH623" i="9" s="1"/>
  <c r="LH624" i="9" s="1"/>
  <c r="LH626" i="9" s="1"/>
  <c r="LH600" i="9"/>
  <c r="LH601" i="9" s="1"/>
  <c r="LH604" i="9" s="1"/>
  <c r="LH605" i="9" s="1"/>
  <c r="LH607" i="9" s="1"/>
  <c r="LH608" i="9" s="1"/>
  <c r="LH612" i="9" s="1"/>
  <c r="LH614" i="9" s="1"/>
  <c r="LH641" i="9" s="1"/>
  <c r="LH799" i="9"/>
  <c r="LH906" i="9"/>
  <c r="LC784" i="9"/>
  <c r="LE802" i="9"/>
  <c r="LE927" i="9"/>
  <c r="LE946" i="9"/>
  <c r="LE766" i="9"/>
  <c r="LE891" i="9"/>
  <c r="LN358" i="9"/>
  <c r="LN778" i="9"/>
  <c r="LJ485" i="9"/>
  <c r="LJ498" i="9" s="1"/>
  <c r="LJ847" i="9" s="1"/>
  <c r="LJ472" i="9"/>
  <c r="LJ492" i="9" s="1"/>
  <c r="LJ505" i="9" s="1"/>
  <c r="LJ471" i="9"/>
  <c r="LJ464" i="9"/>
  <c r="LJ465" i="9"/>
  <c r="LJ137" i="9"/>
  <c r="LJ141" i="9" s="1"/>
  <c r="LI54" i="9"/>
  <c r="LI55" i="9" s="1"/>
  <c r="LI97" i="9" s="1"/>
  <c r="LI99" i="9" s="1"/>
  <c r="LI140" i="9" s="1"/>
  <c r="LI143" i="9" s="1"/>
  <c r="LI618" i="9"/>
  <c r="LI599" i="9"/>
  <c r="LJ46" i="9"/>
  <c r="LJ48" i="9" s="1"/>
  <c r="LJ51" i="9" s="1"/>
  <c r="LQ183" i="6"/>
  <c r="LQ184" i="6" s="1"/>
  <c r="LR214" i="6"/>
  <c r="LS213" i="6"/>
  <c r="LS212" i="6"/>
  <c r="LQ132" i="6"/>
  <c r="LM180" i="6"/>
  <c r="LM178" i="6"/>
  <c r="LO196" i="6"/>
  <c r="LO177" i="6"/>
  <c r="LO194" i="6"/>
  <c r="LO198" i="6"/>
  <c r="LQ191" i="6"/>
  <c r="LP192" i="6"/>
  <c r="LO195" i="6"/>
  <c r="LP208" i="6"/>
  <c r="LP202" i="6"/>
  <c r="LQ201" i="6"/>
  <c r="LQ203" i="6" s="1"/>
  <c r="LQ207" i="6"/>
  <c r="LR186" i="6"/>
  <c r="LR193" i="6" s="1"/>
  <c r="LM130" i="6"/>
  <c r="LR169" i="6"/>
  <c r="LR170" i="6" s="1"/>
  <c r="LN171" i="6"/>
  <c r="LN172" i="6" s="1"/>
  <c r="LN176" i="6"/>
  <c r="LP179" i="6"/>
  <c r="LH716" i="9"/>
  <c r="LH719" i="9" s="1"/>
  <c r="LH722" i="9" s="1"/>
  <c r="LM173" i="6"/>
  <c r="LM174" i="6"/>
  <c r="LR165" i="6"/>
  <c r="LN145" i="6"/>
  <c r="LN146" i="6"/>
  <c r="LN152" i="6"/>
  <c r="LN151" i="6"/>
  <c r="LO144" i="6"/>
  <c r="LO150" i="6"/>
  <c r="LO128" i="6"/>
  <c r="LO138" i="6"/>
  <c r="LN140" i="6"/>
  <c r="LN139" i="6"/>
  <c r="LL280" i="9"/>
  <c r="LL817" i="9" s="1"/>
  <c r="LM335" i="9"/>
  <c r="LM341" i="9" s="1"/>
  <c r="LM342" i="9" s="1"/>
  <c r="LM351" i="9" s="1"/>
  <c r="LN329" i="9"/>
  <c r="LN330" i="9" s="1"/>
  <c r="LN334" i="9" s="1"/>
  <c r="LN333" i="9"/>
  <c r="LQ62" i="6"/>
  <c r="LR120" i="6"/>
  <c r="LR121" i="6" s="1"/>
  <c r="LP64" i="6"/>
  <c r="LP65" i="6" s="1"/>
  <c r="LN587" i="9"/>
  <c r="LO567" i="9"/>
  <c r="LO587" i="9" s="1"/>
  <c r="LL459" i="6"/>
  <c r="LQ83" i="6"/>
  <c r="LO258" i="9"/>
  <c r="LO482" i="9"/>
  <c r="LQ314" i="9"/>
  <c r="LQ315" i="9" s="1"/>
  <c r="LQ636" i="9"/>
  <c r="LO6" i="9"/>
  <c r="LK878" i="9"/>
  <c r="LM876" i="9"/>
  <c r="LK399" i="9"/>
  <c r="LQ5" i="9"/>
  <c r="LR4" i="9"/>
  <c r="LQ84" i="6"/>
  <c r="LQ133" i="6" s="1"/>
  <c r="LK475" i="9"/>
  <c r="LP684" i="9"/>
  <c r="LH511" i="9"/>
  <c r="LI484" i="9"/>
  <c r="LI497" i="9" s="1"/>
  <c r="LI844" i="9" s="1"/>
  <c r="LK95" i="9"/>
  <c r="LK280" i="9"/>
  <c r="LK817" i="9" s="1"/>
  <c r="LN234" i="9"/>
  <c r="LN244" i="9" s="1"/>
  <c r="LN246" i="9" s="1"/>
  <c r="LN249" i="9" s="1"/>
  <c r="LM244" i="9"/>
  <c r="LM246" i="9" s="1"/>
  <c r="LN260" i="9"/>
  <c r="LN268" i="9" s="1"/>
  <c r="LN270" i="9" s="1"/>
  <c r="LM268" i="9"/>
  <c r="LM270" i="9" s="1"/>
  <c r="LL351" i="9"/>
  <c r="LL349" i="9"/>
  <c r="LL352" i="9"/>
  <c r="LO325" i="9"/>
  <c r="LP311" i="9"/>
  <c r="LP323" i="9" s="1"/>
  <c r="LP321" i="9"/>
  <c r="LP324" i="9" s="1"/>
  <c r="LJ552" i="9"/>
  <c r="LP67" i="6"/>
  <c r="LQ106" i="6"/>
  <c r="LQ319" i="9"/>
  <c r="LQ71" i="6"/>
  <c r="LQ61" i="6"/>
  <c r="LN454" i="6"/>
  <c r="LN456" i="6" s="1"/>
  <c r="LN457" i="6" s="1"/>
  <c r="LO452" i="6"/>
  <c r="LO462" i="6" s="1"/>
  <c r="LO154" i="9"/>
  <c r="LL68" i="6"/>
  <c r="LL85" i="6"/>
  <c r="LL86" i="6" s="1"/>
  <c r="LO195" i="9"/>
  <c r="LO197" i="9" s="1"/>
  <c r="LO209" i="9" s="1"/>
  <c r="LO211" i="9" s="1"/>
  <c r="LO220" i="9" s="1"/>
  <c r="LK69" i="6"/>
  <c r="LJ476" i="9"/>
  <c r="LO481" i="9"/>
  <c r="LO232" i="9"/>
  <c r="LR77" i="6"/>
  <c r="LP692" i="9"/>
  <c r="LS91" i="6"/>
  <c r="LQ60" i="6"/>
  <c r="LQ42" i="6"/>
  <c r="LQ309" i="9"/>
  <c r="LK170" i="9"/>
  <c r="LK172" i="9" s="1"/>
  <c r="LL156" i="9"/>
  <c r="LJ175" i="9"/>
  <c r="LJ219" i="9"/>
  <c r="LJ221" i="9" s="1"/>
  <c r="LJ814" i="9" s="1"/>
  <c r="LR55" i="6"/>
  <c r="LR29" i="6"/>
  <c r="LP655" i="9"/>
  <c r="LP107" i="6"/>
  <c r="LP108" i="6" s="1"/>
  <c r="LP665" i="9"/>
  <c r="LP735" i="9"/>
  <c r="LP480" i="9"/>
  <c r="LP49" i="9"/>
  <c r="LP50" i="9" s="1"/>
  <c r="LP245" i="9"/>
  <c r="LP269" i="9"/>
  <c r="LP710" i="9"/>
  <c r="LP718" i="9"/>
  <c r="LP171" i="9"/>
  <c r="LP210" i="9"/>
  <c r="LP374" i="9"/>
  <c r="LP93" i="9"/>
  <c r="LP146" i="9" s="1"/>
  <c r="LP388" i="9"/>
  <c r="LI491" i="9"/>
  <c r="LI504" i="9" s="1"/>
  <c r="LI518" i="9" s="1"/>
  <c r="LI903" i="9" s="1"/>
  <c r="LD586" i="9"/>
  <c r="LC701" i="9"/>
  <c r="LC703" i="9" s="1"/>
  <c r="LC708" i="9" s="1"/>
  <c r="LC648" i="9" s="1"/>
  <c r="LE296" i="9"/>
  <c r="LE583" i="9"/>
  <c r="LE584" i="9" s="1"/>
  <c r="LE772" i="9" s="1"/>
  <c r="LD298" i="9"/>
  <c r="LN214" i="9"/>
  <c r="LP52" i="6"/>
  <c r="LU26" i="6"/>
  <c r="LG717" i="9"/>
  <c r="LG726" i="9" s="1"/>
  <c r="LE558" i="9"/>
  <c r="LG627" i="9"/>
  <c r="LF635" i="9"/>
  <c r="LF637" i="9" s="1"/>
  <c r="LF640" i="9" s="1"/>
  <c r="LF642" i="9" s="1"/>
  <c r="LF835" i="9" s="1"/>
  <c r="LI512" i="9"/>
  <c r="LI900" i="9" s="1"/>
  <c r="LQ155" i="9"/>
  <c r="LQ259" i="9"/>
  <c r="LQ233" i="9"/>
  <c r="LQ196" i="9"/>
  <c r="LE295" i="9"/>
  <c r="LI517" i="9"/>
  <c r="LI909" i="9" s="1"/>
  <c r="LC734" i="9"/>
  <c r="LF540" i="9"/>
  <c r="LM706" i="9"/>
  <c r="LM50" i="6"/>
  <c r="LN49" i="6"/>
  <c r="LO58" i="6"/>
  <c r="LP57" i="6"/>
  <c r="LF940" i="9"/>
  <c r="LF226" i="9"/>
  <c r="LL89" i="9"/>
  <c r="LL90" i="9" s="1"/>
  <c r="LL94" i="9" s="1"/>
  <c r="LL51" i="6"/>
  <c r="LL386" i="9"/>
  <c r="LL387" i="9" s="1"/>
  <c r="LL390" i="9" s="1"/>
  <c r="LL394" i="9" s="1"/>
  <c r="LR155" i="6"/>
  <c r="LR156" i="6" s="1"/>
  <c r="LM72" i="6"/>
  <c r="LM714" i="9" s="1"/>
  <c r="LL73" i="6"/>
  <c r="LH571" i="9"/>
  <c r="LF285" i="9"/>
  <c r="LQ453" i="6"/>
  <c r="LQ455" i="6" s="1"/>
  <c r="LR41" i="6"/>
  <c r="LI290" i="9"/>
  <c r="LI291" i="9" s="1"/>
  <c r="LI769" i="9" s="1"/>
  <c r="LI519" i="9"/>
  <c r="LK463" i="9"/>
  <c r="LK136" i="9"/>
  <c r="LK45" i="9"/>
  <c r="LK550" i="9"/>
  <c r="LK551" i="9" s="1"/>
  <c r="LK372" i="9"/>
  <c r="LM458" i="6"/>
  <c r="LL877" i="9"/>
  <c r="LH702" i="9"/>
  <c r="LH297" i="9"/>
  <c r="LH888" i="9" s="1"/>
  <c r="KZ746" i="9"/>
  <c r="KZ742" i="9"/>
  <c r="LK496" i="6"/>
  <c r="LL53" i="6"/>
  <c r="LK938" i="9"/>
  <c r="LB740" i="9"/>
  <c r="LR47" i="6"/>
  <c r="LJ470" i="9"/>
  <c r="LJ490" i="9" s="1"/>
  <c r="LJ503" i="9" s="1"/>
  <c r="LJ850" i="9" s="1"/>
  <c r="LJ466" i="9"/>
  <c r="LJ486" i="9" s="1"/>
  <c r="LJ499" i="9" s="1"/>
  <c r="LJ513" i="9" s="1"/>
  <c r="LJ468" i="9"/>
  <c r="LJ488" i="9" s="1"/>
  <c r="LJ501" i="9" s="1"/>
  <c r="LJ515" i="9" s="1"/>
  <c r="LJ469" i="9"/>
  <c r="LJ489" i="9" s="1"/>
  <c r="LJ502" i="9" s="1"/>
  <c r="LJ516" i="9" s="1"/>
  <c r="LJ473" i="9"/>
  <c r="LJ493" i="9" s="1"/>
  <c r="LJ506" i="9" s="1"/>
  <c r="LJ520" i="9" s="1"/>
  <c r="LJ467" i="9"/>
  <c r="LJ487" i="9" s="1"/>
  <c r="LJ500" i="9" s="1"/>
  <c r="LJ514" i="9" s="1"/>
  <c r="LF943" i="9"/>
  <c r="LQ713" i="9"/>
  <c r="LQ705" i="9"/>
  <c r="LQ304" i="9"/>
  <c r="LQ305" i="9" s="1"/>
  <c r="LQ310" i="9" s="1"/>
  <c r="LQ355" i="9"/>
  <c r="LQ357" i="9" s="1"/>
  <c r="LQ430" i="9"/>
  <c r="LQ455" i="9" s="1"/>
  <c r="LQ429" i="9"/>
  <c r="LQ454" i="9" s="1"/>
  <c r="LQ428" i="9"/>
  <c r="LQ453" i="9" s="1"/>
  <c r="LQ426" i="9"/>
  <c r="LQ451" i="9" s="1"/>
  <c r="LQ179" i="9"/>
  <c r="LQ182" i="9" s="1"/>
  <c r="LQ183" i="9" s="1"/>
  <c r="LQ186" i="9" s="1"/>
  <c r="LQ187" i="9" s="1"/>
  <c r="LQ435" i="9"/>
  <c r="LQ460" i="9" s="1"/>
  <c r="LQ431" i="9"/>
  <c r="LQ456" i="9" s="1"/>
  <c r="LQ432" i="9"/>
  <c r="LQ457" i="9" s="1"/>
  <c r="LQ433" i="9"/>
  <c r="LQ458" i="9" s="1"/>
  <c r="LQ434" i="9"/>
  <c r="LQ459" i="9" s="1"/>
  <c r="LQ427" i="9"/>
  <c r="LQ452" i="9" s="1"/>
  <c r="LQ546" i="9"/>
  <c r="LQ548" i="9" s="1"/>
  <c r="LQ366" i="9"/>
  <c r="LQ369" i="9" s="1"/>
  <c r="LQ375" i="9" s="1"/>
  <c r="LQ380" i="9"/>
  <c r="LQ383" i="9" s="1"/>
  <c r="LQ389" i="9" s="1"/>
  <c r="LQ43" i="6"/>
  <c r="LQ56" i="6"/>
  <c r="LQ48" i="6"/>
  <c r="LS33" i="6"/>
  <c r="LS32" i="6"/>
  <c r="LS28" i="6"/>
  <c r="LT27" i="6"/>
  <c r="LT35" i="6" s="1"/>
  <c r="LT36" i="6" s="1"/>
  <c r="LS2" i="9"/>
  <c r="LS102" i="6"/>
  <c r="LS101" i="6"/>
  <c r="LS59" i="6"/>
  <c r="LS98" i="6"/>
  <c r="LS105" i="6" s="1"/>
  <c r="LS39" i="6"/>
  <c r="LS97" i="6"/>
  <c r="LS45" i="6"/>
  <c r="LS63" i="6"/>
  <c r="LR40" i="6"/>
  <c r="LR495" i="6"/>
  <c r="LR451" i="6"/>
  <c r="LR30" i="6"/>
  <c r="LR3" i="9"/>
  <c r="LR114" i="6"/>
  <c r="LR111" i="6"/>
  <c r="LR125" i="6"/>
  <c r="LR115" i="6"/>
  <c r="LR31" i="6"/>
  <c r="LR82" i="6"/>
  <c r="LR117" i="6"/>
  <c r="LR118" i="6" s="1"/>
  <c r="LR46" i="6"/>
  <c r="LR94" i="6"/>
  <c r="LR54" i="6"/>
  <c r="LR78" i="6"/>
  <c r="LP496" i="9"/>
  <c r="LP392" i="9"/>
  <c r="LP252" i="9"/>
  <c r="LP189" i="9"/>
  <c r="LH897" i="9" l="1"/>
  <c r="LF733" i="9"/>
  <c r="LF557" i="9"/>
  <c r="LG894" i="9"/>
  <c r="LG521" i="9"/>
  <c r="LG924" i="9" s="1"/>
  <c r="LF924" i="9"/>
  <c r="LI404" i="9"/>
  <c r="LI405" i="9" s="1"/>
  <c r="LI793" i="9" s="1"/>
  <c r="LR219" i="6"/>
  <c r="LO162" i="6"/>
  <c r="LO135" i="6"/>
  <c r="LO131" i="6"/>
  <c r="LO161" i="6"/>
  <c r="LO129" i="6"/>
  <c r="KY921" i="9"/>
  <c r="LB739" i="9"/>
  <c r="LB741" i="9" s="1"/>
  <c r="LH408" i="9"/>
  <c r="LH409" i="9" s="1"/>
  <c r="LH510" i="9" s="1"/>
  <c r="LH894" i="9" s="1"/>
  <c r="LO134" i="6"/>
  <c r="N446" i="6"/>
  <c r="N447" i="6" s="1"/>
  <c r="LF763" i="9"/>
  <c r="P444" i="6"/>
  <c r="O443" i="6"/>
  <c r="O445" i="6"/>
  <c r="O761" i="9"/>
  <c r="FN425" i="6"/>
  <c r="FN435" i="6"/>
  <c r="LG526" i="9"/>
  <c r="LG527" i="9" s="1"/>
  <c r="LG537" i="9" s="1"/>
  <c r="LN163" i="6"/>
  <c r="LS218" i="6"/>
  <c r="LS220" i="6" s="1"/>
  <c r="LS37" i="6"/>
  <c r="LG534" i="9"/>
  <c r="LG535" i="9" s="1"/>
  <c r="LG539" i="9" s="1"/>
  <c r="LG530" i="9"/>
  <c r="LG531" i="9" s="1"/>
  <c r="LG538" i="9" s="1"/>
  <c r="LG174" i="9"/>
  <c r="LG176" i="9" s="1"/>
  <c r="LG190" i="9" s="1"/>
  <c r="LG191" i="9" s="1"/>
  <c r="LG224" i="9" s="1"/>
  <c r="LG882" i="9" s="1"/>
  <c r="LI841" i="9"/>
  <c r="LP195" i="6"/>
  <c r="LG781" i="9"/>
  <c r="LJ838" i="9"/>
  <c r="LJ787" i="9"/>
  <c r="LJ403" i="9"/>
  <c r="LJ400" i="9"/>
  <c r="LJ401" i="9" s="1"/>
  <c r="LJ790" i="9" s="1"/>
  <c r="LG918" i="9"/>
  <c r="LG213" i="9"/>
  <c r="LG215" i="9" s="1"/>
  <c r="LG225" i="9" s="1"/>
  <c r="LG885" i="9" s="1"/>
  <c r="LG949" i="9"/>
  <c r="LG272" i="9"/>
  <c r="LG274" i="9" s="1"/>
  <c r="LG284" i="9" s="1"/>
  <c r="LG285" i="9" s="1"/>
  <c r="LK373" i="9"/>
  <c r="LK376" i="9" s="1"/>
  <c r="LK393" i="9" s="1"/>
  <c r="LK395" i="9" s="1"/>
  <c r="LQ320" i="9"/>
  <c r="LQ775" i="9"/>
  <c r="LI600" i="9"/>
  <c r="LI601" i="9" s="1"/>
  <c r="LI604" i="9" s="1"/>
  <c r="LI605" i="9" s="1"/>
  <c r="LI607" i="9" s="1"/>
  <c r="LI608" i="9" s="1"/>
  <c r="LI612" i="9" s="1"/>
  <c r="LI614" i="9" s="1"/>
  <c r="LI641" i="9" s="1"/>
  <c r="LI619" i="9"/>
  <c r="LI620" i="9" s="1"/>
  <c r="LI623" i="9" s="1"/>
  <c r="LI624" i="9" s="1"/>
  <c r="LI626" i="9" s="1"/>
  <c r="LR34" i="6"/>
  <c r="LH952" i="9"/>
  <c r="LI799" i="9"/>
  <c r="LI906" i="9"/>
  <c r="LF802" i="9"/>
  <c r="LF927" i="9"/>
  <c r="LD701" i="9"/>
  <c r="LD703" i="9" s="1"/>
  <c r="LD708" i="9" s="1"/>
  <c r="LD784" i="9"/>
  <c r="LF766" i="9"/>
  <c r="LF891" i="9"/>
  <c r="LH781" i="9"/>
  <c r="LH918" i="9"/>
  <c r="LC832" i="9"/>
  <c r="KZ921" i="9"/>
  <c r="KZ820" i="9"/>
  <c r="LO333" i="9"/>
  <c r="LO778" i="9"/>
  <c r="LK137" i="9"/>
  <c r="LK141" i="9" s="1"/>
  <c r="LK472" i="9"/>
  <c r="LK492" i="9" s="1"/>
  <c r="LK505" i="9" s="1"/>
  <c r="LK465" i="9"/>
  <c r="LK471" i="9"/>
  <c r="LK464" i="9"/>
  <c r="LJ618" i="9"/>
  <c r="LJ599" i="9"/>
  <c r="LJ54" i="9"/>
  <c r="LJ55" i="9" s="1"/>
  <c r="LJ619" i="9" s="1"/>
  <c r="LK46" i="9"/>
  <c r="LK48" i="9" s="1"/>
  <c r="LK51" i="9" s="1"/>
  <c r="LM181" i="6"/>
  <c r="LR183" i="6"/>
  <c r="LR184" i="6" s="1"/>
  <c r="LS214" i="6"/>
  <c r="LS219" i="6"/>
  <c r="LT213" i="6"/>
  <c r="LT212" i="6"/>
  <c r="LR132" i="6"/>
  <c r="LN130" i="6"/>
  <c r="LN180" i="6"/>
  <c r="LN178" i="6"/>
  <c r="LP196" i="6"/>
  <c r="LP177" i="6"/>
  <c r="LQ192" i="6"/>
  <c r="LP194" i="6"/>
  <c r="LP198" i="6"/>
  <c r="LQ208" i="6"/>
  <c r="LR191" i="6"/>
  <c r="LN174" i="6"/>
  <c r="LN173" i="6"/>
  <c r="LQ202" i="6"/>
  <c r="LR201" i="6"/>
  <c r="LR203" i="6" s="1"/>
  <c r="LR207" i="6"/>
  <c r="LS186" i="6"/>
  <c r="LS193" i="6" s="1"/>
  <c r="LS169" i="6"/>
  <c r="LS170" i="6" s="1"/>
  <c r="LQ179" i="6"/>
  <c r="LO171" i="6"/>
  <c r="LO172" i="6" s="1"/>
  <c r="LO176" i="6"/>
  <c r="LO180" i="6" s="1"/>
  <c r="LO146" i="6"/>
  <c r="LI716" i="9"/>
  <c r="LI719" i="9" s="1"/>
  <c r="LI722" i="9" s="1"/>
  <c r="LE586" i="9"/>
  <c r="LS165" i="6"/>
  <c r="LO145" i="6"/>
  <c r="LO152" i="6"/>
  <c r="LO151" i="6"/>
  <c r="LP144" i="6"/>
  <c r="LP150" i="6"/>
  <c r="LO140" i="6"/>
  <c r="LO139" i="6"/>
  <c r="LP128" i="6"/>
  <c r="LP138" i="6"/>
  <c r="LP6" i="9"/>
  <c r="LQ64" i="6"/>
  <c r="LQ65" i="6" s="1"/>
  <c r="LM349" i="9"/>
  <c r="LM352" i="9"/>
  <c r="LM350" i="9"/>
  <c r="LN335" i="9"/>
  <c r="LN341" i="9" s="1"/>
  <c r="LN342" i="9" s="1"/>
  <c r="LN350" i="9" s="1"/>
  <c r="LR62" i="6"/>
  <c r="LO579" i="9"/>
  <c r="LR5" i="9"/>
  <c r="LQ692" i="9"/>
  <c r="LQ684" i="9"/>
  <c r="LP482" i="9"/>
  <c r="LL475" i="9"/>
  <c r="LS4" i="9"/>
  <c r="LN876" i="9"/>
  <c r="LL878" i="9"/>
  <c r="LL399" i="9"/>
  <c r="LP566" i="9"/>
  <c r="LP567" i="9" s="1"/>
  <c r="LP587" i="9" s="1"/>
  <c r="LR314" i="9"/>
  <c r="LR315" i="9" s="1"/>
  <c r="LR106" i="6"/>
  <c r="LR692" i="9" s="1"/>
  <c r="LR636" i="9"/>
  <c r="LM459" i="6"/>
  <c r="LQ718" i="9"/>
  <c r="LI511" i="9"/>
  <c r="LI897" i="9" s="1"/>
  <c r="LJ484" i="9"/>
  <c r="LJ497" i="9" s="1"/>
  <c r="LJ844" i="9" s="1"/>
  <c r="LL95" i="9"/>
  <c r="LK98" i="9"/>
  <c r="LS120" i="6"/>
  <c r="LS121" i="6" s="1"/>
  <c r="LO260" i="9"/>
  <c r="LO268" i="9" s="1"/>
  <c r="LO270" i="9" s="1"/>
  <c r="LO273" i="9" s="1"/>
  <c r="LN278" i="9"/>
  <c r="LN279" i="9"/>
  <c r="LN273" i="9"/>
  <c r="LO234" i="9"/>
  <c r="LM279" i="9"/>
  <c r="LM273" i="9"/>
  <c r="LM249" i="9"/>
  <c r="LM278" i="9"/>
  <c r="LO358" i="9"/>
  <c r="LO329" i="9"/>
  <c r="LO330" i="9" s="1"/>
  <c r="LO334" i="9" s="1"/>
  <c r="LP325" i="9"/>
  <c r="LD711" i="9"/>
  <c r="LD721" i="9" s="1"/>
  <c r="LD723" i="9" s="1"/>
  <c r="LC711" i="9"/>
  <c r="LC721" i="9" s="1"/>
  <c r="LC723" i="9" s="1"/>
  <c r="LQ311" i="9"/>
  <c r="LQ323" i="9" s="1"/>
  <c r="LD736" i="9"/>
  <c r="LQ321" i="9"/>
  <c r="LQ324" i="9" s="1"/>
  <c r="LQ49" i="9"/>
  <c r="LQ50" i="9" s="1"/>
  <c r="LQ710" i="9"/>
  <c r="LQ245" i="9"/>
  <c r="LQ655" i="9"/>
  <c r="LQ665" i="9"/>
  <c r="LQ735" i="9"/>
  <c r="LQ107" i="6"/>
  <c r="LQ108" i="6" s="1"/>
  <c r="LQ566" i="9" s="1"/>
  <c r="LK552" i="9"/>
  <c r="LQ52" i="6"/>
  <c r="LQ67" i="6"/>
  <c r="LQ480" i="9"/>
  <c r="LQ269" i="9"/>
  <c r="LQ171" i="9"/>
  <c r="LQ210" i="9"/>
  <c r="LQ374" i="9"/>
  <c r="LQ93" i="9"/>
  <c r="LQ146" i="9" s="1"/>
  <c r="LQ388" i="9"/>
  <c r="LO454" i="6"/>
  <c r="LO456" i="6" s="1"/>
  <c r="LO457" i="6" s="1"/>
  <c r="LP452" i="6"/>
  <c r="LP462" i="6" s="1"/>
  <c r="LR319" i="9"/>
  <c r="LR61" i="6"/>
  <c r="LL69" i="6"/>
  <c r="LK476" i="9"/>
  <c r="LM68" i="6"/>
  <c r="LM85" i="6"/>
  <c r="LM86" i="6" s="1"/>
  <c r="LR42" i="6"/>
  <c r="LR84" i="6"/>
  <c r="LR133" i="6" s="1"/>
  <c r="LT91" i="6"/>
  <c r="LL170" i="9"/>
  <c r="LL172" i="9" s="1"/>
  <c r="LM156" i="9"/>
  <c r="LK219" i="9"/>
  <c r="LK221" i="9" s="1"/>
  <c r="LK814" i="9" s="1"/>
  <c r="LK175" i="9"/>
  <c r="LS155" i="6"/>
  <c r="LS156" i="6" s="1"/>
  <c r="LS29" i="6"/>
  <c r="LR309" i="9"/>
  <c r="LR83" i="6"/>
  <c r="LO214" i="9"/>
  <c r="LS55" i="6"/>
  <c r="LS41" i="6"/>
  <c r="LS77" i="6"/>
  <c r="LJ491" i="9"/>
  <c r="LJ504" i="9" s="1"/>
  <c r="LJ518" i="9" s="1"/>
  <c r="LJ903" i="9" s="1"/>
  <c r="LC709" i="9"/>
  <c r="LC725" i="9" s="1"/>
  <c r="LC727" i="9" s="1"/>
  <c r="LC729" i="9" s="1"/>
  <c r="LC730" i="9" s="1"/>
  <c r="LC829" i="9" s="1"/>
  <c r="LE298" i="9"/>
  <c r="LC740" i="9"/>
  <c r="LR60" i="6"/>
  <c r="LP481" i="9"/>
  <c r="LP258" i="9"/>
  <c r="LP154" i="9"/>
  <c r="LP232" i="9"/>
  <c r="LP195" i="9"/>
  <c r="LP197" i="9" s="1"/>
  <c r="LP209" i="9" s="1"/>
  <c r="LP211" i="9" s="1"/>
  <c r="LP214" i="9" s="1"/>
  <c r="LV26" i="6"/>
  <c r="LJ517" i="9"/>
  <c r="LJ909" i="9" s="1"/>
  <c r="LH717" i="9"/>
  <c r="LH726" i="9" s="1"/>
  <c r="LL45" i="9"/>
  <c r="LL550" i="9"/>
  <c r="LL551" i="9" s="1"/>
  <c r="LL463" i="9"/>
  <c r="LL372" i="9"/>
  <c r="LL136" i="9"/>
  <c r="LF295" i="9"/>
  <c r="LH526" i="9"/>
  <c r="LH527" i="9" s="1"/>
  <c r="LH537" i="9" s="1"/>
  <c r="LH272" i="9"/>
  <c r="LH274" i="9" s="1"/>
  <c r="LH284" i="9" s="1"/>
  <c r="LH530" i="9"/>
  <c r="LH531" i="9" s="1"/>
  <c r="LH538" i="9" s="1"/>
  <c r="LH248" i="9"/>
  <c r="LH250" i="9" s="1"/>
  <c r="LH253" i="9" s="1"/>
  <c r="LH254" i="9" s="1"/>
  <c r="LH283" i="9" s="1"/>
  <c r="LH949" i="9"/>
  <c r="LH174" i="9"/>
  <c r="LH176" i="9" s="1"/>
  <c r="LH190" i="9" s="1"/>
  <c r="LH191" i="9" s="1"/>
  <c r="LH224" i="9" s="1"/>
  <c r="LH882" i="9" s="1"/>
  <c r="LH213" i="9"/>
  <c r="LH215" i="9" s="1"/>
  <c r="LH225" i="9" s="1"/>
  <c r="LH885" i="9" s="1"/>
  <c r="LH534" i="9"/>
  <c r="LH535" i="9" s="1"/>
  <c r="LH539" i="9" s="1"/>
  <c r="LR453" i="6"/>
  <c r="LR455" i="6" s="1"/>
  <c r="LS47" i="6"/>
  <c r="LJ512" i="9"/>
  <c r="LJ900" i="9" s="1"/>
  <c r="LA742" i="9"/>
  <c r="LA746" i="9"/>
  <c r="LK473" i="9"/>
  <c r="LK493" i="9" s="1"/>
  <c r="LK506" i="9" s="1"/>
  <c r="LK520" i="9" s="1"/>
  <c r="LK470" i="9"/>
  <c r="LK490" i="9" s="1"/>
  <c r="LK503" i="9" s="1"/>
  <c r="LK850" i="9" s="1"/>
  <c r="LK466" i="9"/>
  <c r="LK486" i="9" s="1"/>
  <c r="LK499" i="9" s="1"/>
  <c r="LK513" i="9" s="1"/>
  <c r="LK467" i="9"/>
  <c r="LK487" i="9" s="1"/>
  <c r="LK500" i="9" s="1"/>
  <c r="LK514" i="9" s="1"/>
  <c r="LK469" i="9"/>
  <c r="LK489" i="9" s="1"/>
  <c r="LK502" i="9" s="1"/>
  <c r="LK516" i="9" s="1"/>
  <c r="LK468" i="9"/>
  <c r="LK488" i="9" s="1"/>
  <c r="LK501" i="9" s="1"/>
  <c r="LK515" i="9" s="1"/>
  <c r="LN72" i="6"/>
  <c r="LN714" i="9" s="1"/>
  <c r="LM73" i="6"/>
  <c r="LM877" i="9"/>
  <c r="LN458" i="6"/>
  <c r="LI571" i="9"/>
  <c r="LF583" i="9"/>
  <c r="LF584" i="9" s="1"/>
  <c r="LF296" i="9"/>
  <c r="LF946" i="9"/>
  <c r="LI145" i="9"/>
  <c r="LI147" i="9" s="1"/>
  <c r="LI952" i="9"/>
  <c r="LE736" i="9"/>
  <c r="LL496" i="6"/>
  <c r="LM53" i="6"/>
  <c r="LL938" i="9"/>
  <c r="LI702" i="9"/>
  <c r="LI297" i="9"/>
  <c r="LI888" i="9" s="1"/>
  <c r="LN706" i="9"/>
  <c r="LN50" i="6"/>
  <c r="LO49" i="6"/>
  <c r="LM51" i="6"/>
  <c r="LM89" i="9"/>
  <c r="LM90" i="9" s="1"/>
  <c r="LM94" i="9" s="1"/>
  <c r="LM386" i="9"/>
  <c r="LM387" i="9" s="1"/>
  <c r="LM390" i="9" s="1"/>
  <c r="LM394" i="9" s="1"/>
  <c r="LR71" i="6"/>
  <c r="LG635" i="9"/>
  <c r="LG637" i="9" s="1"/>
  <c r="LG640" i="9" s="1"/>
  <c r="LG642" i="9" s="1"/>
  <c r="LH627" i="9"/>
  <c r="LJ290" i="9"/>
  <c r="LJ291" i="9" s="1"/>
  <c r="LJ769" i="9" s="1"/>
  <c r="LJ519" i="9"/>
  <c r="LR196" i="9"/>
  <c r="LR259" i="9"/>
  <c r="LR155" i="9"/>
  <c r="LR233" i="9"/>
  <c r="LP58" i="6"/>
  <c r="LQ57" i="6"/>
  <c r="LF558" i="9"/>
  <c r="LR713" i="9"/>
  <c r="LR705" i="9"/>
  <c r="LR304" i="9"/>
  <c r="LR305" i="9" s="1"/>
  <c r="LR310" i="9" s="1"/>
  <c r="LR355" i="9"/>
  <c r="LR357" i="9" s="1"/>
  <c r="LR429" i="9"/>
  <c r="LR454" i="9" s="1"/>
  <c r="LR430" i="9"/>
  <c r="LR455" i="9" s="1"/>
  <c r="LR435" i="9"/>
  <c r="LR460" i="9" s="1"/>
  <c r="LR428" i="9"/>
  <c r="LR453" i="9" s="1"/>
  <c r="LR426" i="9"/>
  <c r="LR451" i="9" s="1"/>
  <c r="LR179" i="9"/>
  <c r="LR182" i="9" s="1"/>
  <c r="LR183" i="9" s="1"/>
  <c r="LR186" i="9" s="1"/>
  <c r="LR187" i="9" s="1"/>
  <c r="LR431" i="9"/>
  <c r="LR456" i="9" s="1"/>
  <c r="LR433" i="9"/>
  <c r="LR458" i="9" s="1"/>
  <c r="LR432" i="9"/>
  <c r="LR457" i="9" s="1"/>
  <c r="LR434" i="9"/>
  <c r="LR459" i="9" s="1"/>
  <c r="LR427" i="9"/>
  <c r="LR452" i="9" s="1"/>
  <c r="LR546" i="9"/>
  <c r="LR548" i="9" s="1"/>
  <c r="LR366" i="9"/>
  <c r="LR369" i="9" s="1"/>
  <c r="LR375" i="9" s="1"/>
  <c r="LR380" i="9"/>
  <c r="LR383" i="9" s="1"/>
  <c r="LR389" i="9" s="1"/>
  <c r="LR56" i="6"/>
  <c r="LR43" i="6"/>
  <c r="LR48" i="6"/>
  <c r="LT33" i="6"/>
  <c r="LT32" i="6"/>
  <c r="LT28" i="6"/>
  <c r="LU27" i="6"/>
  <c r="LU35" i="6" s="1"/>
  <c r="LU36" i="6" s="1"/>
  <c r="LT2" i="9"/>
  <c r="LT102" i="6"/>
  <c r="LT101" i="6"/>
  <c r="LT59" i="6"/>
  <c r="LT97" i="6"/>
  <c r="LT39" i="6"/>
  <c r="LT98" i="6"/>
  <c r="LT105" i="6" s="1"/>
  <c r="LS40" i="6"/>
  <c r="LT45" i="6"/>
  <c r="LT63" i="6"/>
  <c r="LS495" i="6"/>
  <c r="LS451" i="6"/>
  <c r="LS30" i="6"/>
  <c r="LS3" i="9"/>
  <c r="LS114" i="6"/>
  <c r="LS115" i="6"/>
  <c r="LS111" i="6"/>
  <c r="LS125" i="6"/>
  <c r="LS31" i="6"/>
  <c r="LS82" i="6"/>
  <c r="LS117" i="6"/>
  <c r="LS118" i="6" s="1"/>
  <c r="LS46" i="6"/>
  <c r="LS94" i="6"/>
  <c r="LS54" i="6"/>
  <c r="LS78" i="6"/>
  <c r="LQ496" i="9"/>
  <c r="LQ252" i="9"/>
  <c r="LQ392" i="9"/>
  <c r="LQ189" i="9"/>
  <c r="LG557" i="9" l="1"/>
  <c r="LG796" i="9"/>
  <c r="LG733" i="9"/>
  <c r="LI408" i="9"/>
  <c r="LI409" i="9" s="1"/>
  <c r="LI510" i="9" s="1"/>
  <c r="LI894" i="9" s="1"/>
  <c r="LJ404" i="9"/>
  <c r="LJ405" i="9" s="1"/>
  <c r="LJ793" i="9" s="1"/>
  <c r="LP162" i="6"/>
  <c r="LP135" i="6"/>
  <c r="LP129" i="6"/>
  <c r="LP161" i="6"/>
  <c r="LP131" i="6"/>
  <c r="LH521" i="9"/>
  <c r="LH733" i="9" s="1"/>
  <c r="LD709" i="9"/>
  <c r="LD725" i="9" s="1"/>
  <c r="LD727" i="9" s="1"/>
  <c r="LD729" i="9" s="1"/>
  <c r="LD730" i="9" s="1"/>
  <c r="LD829" i="9" s="1"/>
  <c r="LD648" i="9"/>
  <c r="O446" i="6"/>
  <c r="LQ6" i="9"/>
  <c r="LP134" i="6"/>
  <c r="LS34" i="6"/>
  <c r="LP145" i="6"/>
  <c r="LG835" i="9"/>
  <c r="Q444" i="6"/>
  <c r="P761" i="9"/>
  <c r="P445" i="6"/>
  <c r="P443" i="6"/>
  <c r="FN426" i="6"/>
  <c r="FO424" i="6"/>
  <c r="LJ841" i="9"/>
  <c r="LO163" i="6"/>
  <c r="LT218" i="6"/>
  <c r="LT220" i="6" s="1"/>
  <c r="LT37" i="6"/>
  <c r="LG540" i="9"/>
  <c r="LG802" i="9" s="1"/>
  <c r="LG940" i="9"/>
  <c r="LG226" i="9"/>
  <c r="LG943" i="9"/>
  <c r="LQ194" i="6"/>
  <c r="LK400" i="9"/>
  <c r="LK401" i="9" s="1"/>
  <c r="LK841" i="9" s="1"/>
  <c r="LK838" i="9"/>
  <c r="LK403" i="9"/>
  <c r="LK787" i="9"/>
  <c r="LL373" i="9"/>
  <c r="LL376" i="9" s="1"/>
  <c r="LL393" i="9" s="1"/>
  <c r="LL395" i="9" s="1"/>
  <c r="LR320" i="9"/>
  <c r="LR775" i="9"/>
  <c r="LO181" i="6"/>
  <c r="LO130" i="6"/>
  <c r="LJ600" i="9"/>
  <c r="LJ601" i="9" s="1"/>
  <c r="LJ604" i="9" s="1"/>
  <c r="LJ605" i="9" s="1"/>
  <c r="LJ607" i="9" s="1"/>
  <c r="LJ608" i="9" s="1"/>
  <c r="LJ612" i="9" s="1"/>
  <c r="LJ614" i="9" s="1"/>
  <c r="LJ641" i="9" s="1"/>
  <c r="LJ620" i="9"/>
  <c r="LJ623" i="9" s="1"/>
  <c r="LJ624" i="9" s="1"/>
  <c r="LJ626" i="9" s="1"/>
  <c r="LJ97" i="9"/>
  <c r="LJ99" i="9" s="1"/>
  <c r="LJ140" i="9" s="1"/>
  <c r="LJ143" i="9" s="1"/>
  <c r="LJ952" i="9" s="1"/>
  <c r="LJ799" i="9"/>
  <c r="LJ906" i="9"/>
  <c r="LO335" i="9"/>
  <c r="LO341" i="9" s="1"/>
  <c r="LO342" i="9" s="1"/>
  <c r="LO350" i="9" s="1"/>
  <c r="LG946" i="9"/>
  <c r="LG766" i="9"/>
  <c r="LG891" i="9"/>
  <c r="LF772" i="9"/>
  <c r="LE784" i="9"/>
  <c r="LI781" i="9"/>
  <c r="LI918" i="9"/>
  <c r="LA921" i="9"/>
  <c r="LA820" i="9"/>
  <c r="LP358" i="9"/>
  <c r="LP778" i="9"/>
  <c r="LB746" i="9"/>
  <c r="LB823" i="9"/>
  <c r="LL137" i="9"/>
  <c r="LL141" i="9" s="1"/>
  <c r="LL485" i="9"/>
  <c r="LL498" i="9" s="1"/>
  <c r="LL847" i="9" s="1"/>
  <c r="LL471" i="9"/>
  <c r="LL465" i="9"/>
  <c r="LL464" i="9"/>
  <c r="LL472" i="9"/>
  <c r="LL492" i="9" s="1"/>
  <c r="LL505" i="9" s="1"/>
  <c r="LK599" i="9"/>
  <c r="LK618" i="9"/>
  <c r="LK54" i="9"/>
  <c r="LK55" i="9" s="1"/>
  <c r="LK600" i="9" s="1"/>
  <c r="LL46" i="9"/>
  <c r="LL48" i="9" s="1"/>
  <c r="LL51" i="9" s="1"/>
  <c r="LN181" i="6"/>
  <c r="LS183" i="6"/>
  <c r="LS184" i="6" s="1"/>
  <c r="LT214" i="6"/>
  <c r="LU213" i="6"/>
  <c r="LU212" i="6"/>
  <c r="LK485" i="9"/>
  <c r="LK498" i="9" s="1"/>
  <c r="LK847" i="9" s="1"/>
  <c r="LS132" i="6"/>
  <c r="LO174" i="6"/>
  <c r="LO173" i="6"/>
  <c r="LO178" i="6"/>
  <c r="LQ198" i="6"/>
  <c r="LQ196" i="6"/>
  <c r="LQ195" i="6"/>
  <c r="LQ177" i="6"/>
  <c r="LR192" i="6"/>
  <c r="LR208" i="6"/>
  <c r="LS191" i="6"/>
  <c r="LR202" i="6"/>
  <c r="LS201" i="6"/>
  <c r="LS203" i="6" s="1"/>
  <c r="LS207" i="6"/>
  <c r="LT186" i="6"/>
  <c r="LT193" i="6" s="1"/>
  <c r="LT169" i="6"/>
  <c r="LT170" i="6" s="1"/>
  <c r="LP171" i="6"/>
  <c r="LP172" i="6" s="1"/>
  <c r="LP176" i="6"/>
  <c r="LP180" i="6" s="1"/>
  <c r="LR179" i="6"/>
  <c r="LJ716" i="9"/>
  <c r="LJ719" i="9" s="1"/>
  <c r="LJ722" i="9" s="1"/>
  <c r="LT165" i="6"/>
  <c r="LP146" i="6"/>
  <c r="LQ144" i="6"/>
  <c r="LQ150" i="6"/>
  <c r="LP152" i="6"/>
  <c r="LP151" i="6"/>
  <c r="LP140" i="6"/>
  <c r="LP139" i="6"/>
  <c r="LQ128" i="6"/>
  <c r="LQ138" i="6"/>
  <c r="LP579" i="9"/>
  <c r="LN351" i="9"/>
  <c r="LN352" i="9"/>
  <c r="LN349" i="9"/>
  <c r="LT120" i="6"/>
  <c r="LT121" i="6" s="1"/>
  <c r="LS62" i="6"/>
  <c r="LQ567" i="9"/>
  <c r="LQ579" i="9" s="1"/>
  <c r="LQ481" i="9"/>
  <c r="LS636" i="9"/>
  <c r="LM475" i="9"/>
  <c r="LS155" i="9"/>
  <c r="LS5" i="9"/>
  <c r="LM399" i="9"/>
  <c r="LN459" i="6"/>
  <c r="LO876" i="9"/>
  <c r="LM878" i="9"/>
  <c r="LR684" i="9"/>
  <c r="LS84" i="6"/>
  <c r="LS133" i="6" s="1"/>
  <c r="LS314" i="9"/>
  <c r="LS315" i="9" s="1"/>
  <c r="LS775" i="9" s="1"/>
  <c r="LT4" i="9"/>
  <c r="LQ482" i="9"/>
  <c r="LO279" i="9"/>
  <c r="LJ511" i="9"/>
  <c r="LJ897" i="9" s="1"/>
  <c r="LK484" i="9"/>
  <c r="LK497" i="9" s="1"/>
  <c r="LK844" i="9" s="1"/>
  <c r="LN280" i="9"/>
  <c r="LN817" i="9" s="1"/>
  <c r="LM95" i="9"/>
  <c r="LL98" i="9"/>
  <c r="LP260" i="9"/>
  <c r="LP234" i="9"/>
  <c r="LP244" i="9" s="1"/>
  <c r="LP246" i="9" s="1"/>
  <c r="LO244" i="9"/>
  <c r="LO246" i="9" s="1"/>
  <c r="LM280" i="9"/>
  <c r="LM817" i="9" s="1"/>
  <c r="LP333" i="9"/>
  <c r="LP329" i="9"/>
  <c r="LP330" i="9" s="1"/>
  <c r="LP334" i="9" s="1"/>
  <c r="LQ325" i="9"/>
  <c r="LR311" i="9"/>
  <c r="LR323" i="9" s="1"/>
  <c r="LD734" i="9"/>
  <c r="LR321" i="9"/>
  <c r="LR324" i="9" s="1"/>
  <c r="LL552" i="9"/>
  <c r="LR269" i="9"/>
  <c r="LR67" i="6"/>
  <c r="LQ195" i="9"/>
  <c r="LQ197" i="9" s="1"/>
  <c r="LQ209" i="9" s="1"/>
  <c r="LQ211" i="9" s="1"/>
  <c r="LQ258" i="9"/>
  <c r="LQ232" i="9"/>
  <c r="LQ154" i="9"/>
  <c r="LP454" i="6"/>
  <c r="LP456" i="6" s="1"/>
  <c r="LP457" i="6" s="1"/>
  <c r="LQ452" i="6"/>
  <c r="LQ462" i="6" s="1"/>
  <c r="LR64" i="6"/>
  <c r="LR65" i="6" s="1"/>
  <c r="LS259" i="9"/>
  <c r="LS196" i="9"/>
  <c r="LS233" i="9"/>
  <c r="LN68" i="6"/>
  <c r="LN85" i="6"/>
  <c r="LN86" i="6" s="1"/>
  <c r="LS42" i="6"/>
  <c r="LM69" i="6"/>
  <c r="LL476" i="9"/>
  <c r="LU91" i="6"/>
  <c r="LR374" i="9"/>
  <c r="LS309" i="9"/>
  <c r="LS83" i="6"/>
  <c r="LS60" i="6"/>
  <c r="LM170" i="9"/>
  <c r="LM172" i="9" s="1"/>
  <c r="LN156" i="9"/>
  <c r="LL219" i="9"/>
  <c r="LL221" i="9" s="1"/>
  <c r="LL814" i="9" s="1"/>
  <c r="LL175" i="9"/>
  <c r="LT155" i="6"/>
  <c r="LT156" i="6" s="1"/>
  <c r="LT29" i="6"/>
  <c r="LE701" i="9"/>
  <c r="LE703" i="9" s="1"/>
  <c r="LE708" i="9" s="1"/>
  <c r="LE648" i="9" s="1"/>
  <c r="LS71" i="6"/>
  <c r="LR710" i="9"/>
  <c r="LC739" i="9"/>
  <c r="LC741" i="9" s="1"/>
  <c r="LK491" i="9"/>
  <c r="LK504" i="9" s="1"/>
  <c r="LK518" i="9" s="1"/>
  <c r="LR735" i="9"/>
  <c r="LR107" i="6"/>
  <c r="LR108" i="6" s="1"/>
  <c r="LR566" i="9" s="1"/>
  <c r="LR567" i="9" s="1"/>
  <c r="LR587" i="9" s="1"/>
  <c r="LR388" i="9"/>
  <c r="LR718" i="9"/>
  <c r="LR210" i="9"/>
  <c r="LS319" i="9"/>
  <c r="LR171" i="9"/>
  <c r="LR655" i="9"/>
  <c r="LS61" i="6"/>
  <c r="LS106" i="6"/>
  <c r="LR480" i="9"/>
  <c r="LR93" i="9"/>
  <c r="LR146" i="9" s="1"/>
  <c r="LR49" i="9"/>
  <c r="LR50" i="9" s="1"/>
  <c r="LR665" i="9"/>
  <c r="LR245" i="9"/>
  <c r="LP220" i="9"/>
  <c r="LW26" i="6"/>
  <c r="LG296" i="9"/>
  <c r="LG583" i="9"/>
  <c r="LG584" i="9" s="1"/>
  <c r="LG772" i="9" s="1"/>
  <c r="LB742" i="9"/>
  <c r="LH285" i="9"/>
  <c r="LT41" i="6"/>
  <c r="LJ702" i="9"/>
  <c r="LJ297" i="9"/>
  <c r="LJ888" i="9" s="1"/>
  <c r="LN53" i="6"/>
  <c r="LM938" i="9"/>
  <c r="LM496" i="6"/>
  <c r="LF586" i="9"/>
  <c r="LM372" i="9"/>
  <c r="LM550" i="9"/>
  <c r="LM551" i="9" s="1"/>
  <c r="LM136" i="9"/>
  <c r="LM463" i="9"/>
  <c r="LM45" i="9"/>
  <c r="LK519" i="9"/>
  <c r="LK290" i="9"/>
  <c r="LK291" i="9" s="1"/>
  <c r="LK769" i="9" s="1"/>
  <c r="LL468" i="9"/>
  <c r="LL488" i="9" s="1"/>
  <c r="LL501" i="9" s="1"/>
  <c r="LL515" i="9" s="1"/>
  <c r="LL473" i="9"/>
  <c r="LL493" i="9" s="1"/>
  <c r="LL506" i="9" s="1"/>
  <c r="LL520" i="9" s="1"/>
  <c r="LL470" i="9"/>
  <c r="LL490" i="9" s="1"/>
  <c r="LL503" i="9" s="1"/>
  <c r="LL850" i="9" s="1"/>
  <c r="LL467" i="9"/>
  <c r="LL487" i="9" s="1"/>
  <c r="LL500" i="9" s="1"/>
  <c r="LL514" i="9" s="1"/>
  <c r="LL469" i="9"/>
  <c r="LL489" i="9" s="1"/>
  <c r="LL502" i="9" s="1"/>
  <c r="LL516" i="9" s="1"/>
  <c r="LL466" i="9"/>
  <c r="LL486" i="9" s="1"/>
  <c r="LL499" i="9" s="1"/>
  <c r="LL513" i="9" s="1"/>
  <c r="LT47" i="6"/>
  <c r="LF736" i="9"/>
  <c r="LR52" i="6"/>
  <c r="LI248" i="9"/>
  <c r="LI250" i="9" s="1"/>
  <c r="LI253" i="9" s="1"/>
  <c r="LI254" i="9" s="1"/>
  <c r="LI283" i="9" s="1"/>
  <c r="LI530" i="9"/>
  <c r="LI531" i="9" s="1"/>
  <c r="LI538" i="9" s="1"/>
  <c r="LI213" i="9"/>
  <c r="LI215" i="9" s="1"/>
  <c r="LI225" i="9" s="1"/>
  <c r="LI885" i="9" s="1"/>
  <c r="LI949" i="9"/>
  <c r="LI174" i="9"/>
  <c r="LI176" i="9" s="1"/>
  <c r="LI190" i="9" s="1"/>
  <c r="LI191" i="9" s="1"/>
  <c r="LI224" i="9" s="1"/>
  <c r="LI882" i="9" s="1"/>
  <c r="LI526" i="9"/>
  <c r="LI527" i="9" s="1"/>
  <c r="LI537" i="9" s="1"/>
  <c r="LI534" i="9"/>
  <c r="LI535" i="9" s="1"/>
  <c r="LI539" i="9" s="1"/>
  <c r="LI272" i="9"/>
  <c r="LI274" i="9" s="1"/>
  <c r="LI284" i="9" s="1"/>
  <c r="LO72" i="6"/>
  <c r="LO714" i="9" s="1"/>
  <c r="LN73" i="6"/>
  <c r="LT77" i="6"/>
  <c r="LS453" i="6"/>
  <c r="LS455" i="6" s="1"/>
  <c r="LI627" i="9"/>
  <c r="LH635" i="9"/>
  <c r="LH637" i="9" s="1"/>
  <c r="LH640" i="9" s="1"/>
  <c r="LH642" i="9" s="1"/>
  <c r="LH835" i="9" s="1"/>
  <c r="LH540" i="9"/>
  <c r="LF298" i="9"/>
  <c r="LF784" i="9" s="1"/>
  <c r="LR57" i="6"/>
  <c r="LQ58" i="6"/>
  <c r="LP49" i="6"/>
  <c r="LO50" i="6"/>
  <c r="LO706" i="9"/>
  <c r="LO458" i="6"/>
  <c r="LN877" i="9"/>
  <c r="LK517" i="9"/>
  <c r="LK909" i="9" s="1"/>
  <c r="LH943" i="9"/>
  <c r="LT55" i="6"/>
  <c r="LN51" i="6"/>
  <c r="LN386" i="9"/>
  <c r="LN387" i="9" s="1"/>
  <c r="LN390" i="9" s="1"/>
  <c r="LN394" i="9" s="1"/>
  <c r="LN89" i="9"/>
  <c r="LN90" i="9" s="1"/>
  <c r="LN94" i="9" s="1"/>
  <c r="LH940" i="9"/>
  <c r="LH226" i="9"/>
  <c r="LI717" i="9"/>
  <c r="LI726" i="9" s="1"/>
  <c r="LJ571" i="9"/>
  <c r="LS713" i="9"/>
  <c r="LS705" i="9"/>
  <c r="LS304" i="9"/>
  <c r="LS305" i="9" s="1"/>
  <c r="LS310" i="9" s="1"/>
  <c r="LS355" i="9"/>
  <c r="LS357" i="9" s="1"/>
  <c r="LS430" i="9"/>
  <c r="LS455" i="9" s="1"/>
  <c r="LS429" i="9"/>
  <c r="LS454" i="9" s="1"/>
  <c r="LS179" i="9"/>
  <c r="LS182" i="9" s="1"/>
  <c r="LS183" i="9" s="1"/>
  <c r="LS186" i="9" s="1"/>
  <c r="LS187" i="9" s="1"/>
  <c r="LS428" i="9"/>
  <c r="LS453" i="9" s="1"/>
  <c r="LS435" i="9"/>
  <c r="LS460" i="9" s="1"/>
  <c r="LS426" i="9"/>
  <c r="LS451" i="9" s="1"/>
  <c r="LS431" i="9"/>
  <c r="LS456" i="9" s="1"/>
  <c r="LS433" i="9"/>
  <c r="LS458" i="9" s="1"/>
  <c r="LS432" i="9"/>
  <c r="LS457" i="9" s="1"/>
  <c r="LS434" i="9"/>
  <c r="LS459" i="9" s="1"/>
  <c r="LS427" i="9"/>
  <c r="LS452" i="9" s="1"/>
  <c r="LS546" i="9"/>
  <c r="LS548" i="9" s="1"/>
  <c r="LS366" i="9"/>
  <c r="LS369" i="9" s="1"/>
  <c r="LS375" i="9" s="1"/>
  <c r="LS380" i="9"/>
  <c r="LS383" i="9" s="1"/>
  <c r="LS389" i="9" s="1"/>
  <c r="LS43" i="6"/>
  <c r="LS56" i="6"/>
  <c r="LS48" i="6"/>
  <c r="LU33" i="6"/>
  <c r="LU32" i="6"/>
  <c r="LU28" i="6"/>
  <c r="LV27" i="6"/>
  <c r="LV35" i="6" s="1"/>
  <c r="LV36" i="6" s="1"/>
  <c r="LU2" i="9"/>
  <c r="LU102" i="6"/>
  <c r="LU101" i="6"/>
  <c r="LU59" i="6"/>
  <c r="LU39" i="6"/>
  <c r="LU98" i="6"/>
  <c r="LU105" i="6" s="1"/>
  <c r="LU97" i="6"/>
  <c r="LU45" i="6"/>
  <c r="LT40" i="6"/>
  <c r="LU63" i="6"/>
  <c r="LT495" i="6"/>
  <c r="LT451" i="6"/>
  <c r="LT30" i="6"/>
  <c r="LT3" i="9"/>
  <c r="LT125" i="6"/>
  <c r="LT111" i="6"/>
  <c r="LT115" i="6"/>
  <c r="LT114" i="6"/>
  <c r="LT31" i="6"/>
  <c r="LT82" i="6"/>
  <c r="LT117" i="6"/>
  <c r="LT118" i="6" s="1"/>
  <c r="LT46" i="6"/>
  <c r="LT94" i="6"/>
  <c r="LT54" i="6"/>
  <c r="LT78" i="6"/>
  <c r="LR496" i="9"/>
  <c r="LR392" i="9"/>
  <c r="LR189" i="9"/>
  <c r="LR252" i="9"/>
  <c r="LK404" i="9" l="1"/>
  <c r="LI521" i="9"/>
  <c r="LI733" i="9" s="1"/>
  <c r="LK903" i="9"/>
  <c r="LH557" i="9"/>
  <c r="LJ408" i="9"/>
  <c r="LJ409" i="9" s="1"/>
  <c r="LJ510" i="9" s="1"/>
  <c r="LJ894" i="9" s="1"/>
  <c r="LK405" i="9"/>
  <c r="LK793" i="9" s="1"/>
  <c r="LT219" i="6"/>
  <c r="O447" i="6"/>
  <c r="P446" i="6"/>
  <c r="P447" i="6" s="1"/>
  <c r="LH924" i="9"/>
  <c r="LQ162" i="6"/>
  <c r="LQ135" i="6"/>
  <c r="LQ161" i="6"/>
  <c r="LQ129" i="6"/>
  <c r="LQ131" i="6"/>
  <c r="LH796" i="9"/>
  <c r="LD739" i="9"/>
  <c r="LG763" i="9"/>
  <c r="LQ134" i="6"/>
  <c r="LQ145" i="6"/>
  <c r="LP181" i="6"/>
  <c r="LH763" i="9"/>
  <c r="LT34" i="6"/>
  <c r="R444" i="6"/>
  <c r="Q761" i="9"/>
  <c r="Q445" i="6"/>
  <c r="Q443" i="6"/>
  <c r="FO425" i="6"/>
  <c r="FO435" i="6"/>
  <c r="DJ240" i="6"/>
  <c r="CL491" i="6"/>
  <c r="AJ480" i="6"/>
  <c r="LP163" i="6"/>
  <c r="LU218" i="6"/>
  <c r="LU220" i="6" s="1"/>
  <c r="LU37" i="6"/>
  <c r="LG558" i="9"/>
  <c r="LG927" i="9"/>
  <c r="LG295" i="9"/>
  <c r="LK790" i="9"/>
  <c r="LJ145" i="9"/>
  <c r="LJ147" i="9" s="1"/>
  <c r="LJ918" i="9" s="1"/>
  <c r="LL403" i="9"/>
  <c r="LL838" i="9"/>
  <c r="LL787" i="9"/>
  <c r="LL400" i="9"/>
  <c r="LL401" i="9" s="1"/>
  <c r="LL841" i="9" s="1"/>
  <c r="LM373" i="9"/>
  <c r="LM376" i="9" s="1"/>
  <c r="LM393" i="9" s="1"/>
  <c r="LM395" i="9" s="1"/>
  <c r="LK619" i="9"/>
  <c r="LK620" i="9" s="1"/>
  <c r="LK623" i="9" s="1"/>
  <c r="LK624" i="9" s="1"/>
  <c r="LK626" i="9" s="1"/>
  <c r="LK97" i="9"/>
  <c r="LK99" i="9" s="1"/>
  <c r="LK140" i="9" s="1"/>
  <c r="LK143" i="9" s="1"/>
  <c r="LK145" i="9" s="1"/>
  <c r="LK147" i="9" s="1"/>
  <c r="LK601" i="9"/>
  <c r="LK604" i="9" s="1"/>
  <c r="LK605" i="9" s="1"/>
  <c r="LK607" i="9" s="1"/>
  <c r="LK608" i="9" s="1"/>
  <c r="LK612" i="9" s="1"/>
  <c r="LK614" i="9" s="1"/>
  <c r="LK641" i="9" s="1"/>
  <c r="LK799" i="9"/>
  <c r="LK906" i="9"/>
  <c r="LO351" i="9"/>
  <c r="LO352" i="9"/>
  <c r="LO349" i="9"/>
  <c r="LH766" i="9"/>
  <c r="LH891" i="9"/>
  <c r="LH802" i="9"/>
  <c r="LH927" i="9"/>
  <c r="LD740" i="9"/>
  <c r="LD832" i="9"/>
  <c r="LB921" i="9"/>
  <c r="LB820" i="9"/>
  <c r="LQ778" i="9"/>
  <c r="LC746" i="9"/>
  <c r="LC823" i="9"/>
  <c r="LM472" i="9"/>
  <c r="LM492" i="9" s="1"/>
  <c r="LM505" i="9" s="1"/>
  <c r="LM471" i="9"/>
  <c r="LM465" i="9"/>
  <c r="LM485" i="9" s="1"/>
  <c r="LM498" i="9" s="1"/>
  <c r="LM847" i="9" s="1"/>
  <c r="LM464" i="9"/>
  <c r="LM137" i="9"/>
  <c r="LM141" i="9" s="1"/>
  <c r="LL54" i="9"/>
  <c r="LL55" i="9" s="1"/>
  <c r="LL600" i="9" s="1"/>
  <c r="LL599" i="9"/>
  <c r="LL618" i="9"/>
  <c r="LM46" i="9"/>
  <c r="LM48" i="9" s="1"/>
  <c r="LM51" i="9" s="1"/>
  <c r="LT183" i="6"/>
  <c r="LT184" i="6" s="1"/>
  <c r="LU214" i="6"/>
  <c r="LV213" i="6"/>
  <c r="LV212" i="6"/>
  <c r="LP130" i="6"/>
  <c r="LK512" i="9"/>
  <c r="LT132" i="6"/>
  <c r="LP178" i="6"/>
  <c r="LR195" i="6"/>
  <c r="LR177" i="6"/>
  <c r="LR196" i="6"/>
  <c r="LR198" i="6"/>
  <c r="LR194" i="6"/>
  <c r="LS192" i="6"/>
  <c r="LT191" i="6"/>
  <c r="LS208" i="6"/>
  <c r="LS202" i="6"/>
  <c r="LT201" i="6"/>
  <c r="LT203" i="6" s="1"/>
  <c r="LT207" i="6"/>
  <c r="LU186" i="6"/>
  <c r="LU193" i="6" s="1"/>
  <c r="LP174" i="6"/>
  <c r="LP173" i="6"/>
  <c r="LU169" i="6"/>
  <c r="LU170" i="6" s="1"/>
  <c r="LQ171" i="6"/>
  <c r="LQ172" i="6" s="1"/>
  <c r="LQ176" i="6"/>
  <c r="LQ180" i="6" s="1"/>
  <c r="LS179" i="6"/>
  <c r="LK716" i="9"/>
  <c r="LK719" i="9" s="1"/>
  <c r="LK722" i="9" s="1"/>
  <c r="LQ146" i="6"/>
  <c r="LU165" i="6"/>
  <c r="LR144" i="6"/>
  <c r="LR150" i="6"/>
  <c r="LQ152" i="6"/>
  <c r="LQ151" i="6"/>
  <c r="LR128" i="6"/>
  <c r="LR138" i="6"/>
  <c r="LQ140" i="6"/>
  <c r="LQ139" i="6"/>
  <c r="LS320" i="9"/>
  <c r="LU120" i="6"/>
  <c r="LU121" i="6" s="1"/>
  <c r="LT62" i="6"/>
  <c r="LQ587" i="9"/>
  <c r="LR579" i="9"/>
  <c r="LR482" i="9"/>
  <c r="LP876" i="9"/>
  <c r="LT636" i="9"/>
  <c r="LT106" i="6"/>
  <c r="LT692" i="9" s="1"/>
  <c r="LU4" i="9"/>
  <c r="LO459" i="6"/>
  <c r="LN878" i="9"/>
  <c r="LT5" i="9"/>
  <c r="LN399" i="9"/>
  <c r="LT314" i="9"/>
  <c r="LT315" i="9" s="1"/>
  <c r="LT775" i="9" s="1"/>
  <c r="LR6" i="9"/>
  <c r="LT196" i="9"/>
  <c r="LS684" i="9"/>
  <c r="LN475" i="9"/>
  <c r="LK511" i="9"/>
  <c r="LL484" i="9"/>
  <c r="LL497" i="9" s="1"/>
  <c r="LL844" i="9" s="1"/>
  <c r="LN95" i="9"/>
  <c r="LM98" i="9"/>
  <c r="LP249" i="9"/>
  <c r="LP278" i="9"/>
  <c r="LQ260" i="9"/>
  <c r="LQ268" i="9" s="1"/>
  <c r="LQ270" i="9" s="1"/>
  <c r="LO249" i="9"/>
  <c r="LO278" i="9"/>
  <c r="LO280" i="9" s="1"/>
  <c r="LO817" i="9" s="1"/>
  <c r="LQ234" i="9"/>
  <c r="LQ244" i="9" s="1"/>
  <c r="LQ246" i="9" s="1"/>
  <c r="LP268" i="9"/>
  <c r="LP270" i="9" s="1"/>
  <c r="LP335" i="9"/>
  <c r="LP341" i="9" s="1"/>
  <c r="LP342" i="9" s="1"/>
  <c r="LP352" i="9" s="1"/>
  <c r="LQ333" i="9"/>
  <c r="LQ358" i="9"/>
  <c r="LQ329" i="9"/>
  <c r="LQ330" i="9" s="1"/>
  <c r="LQ334" i="9" s="1"/>
  <c r="LR325" i="9"/>
  <c r="LE711" i="9"/>
  <c r="LE721" i="9" s="1"/>
  <c r="LE723" i="9" s="1"/>
  <c r="LE734" i="9"/>
  <c r="LS311" i="9"/>
  <c r="LS323" i="9" s="1"/>
  <c r="LS321" i="9"/>
  <c r="LS324" i="9" s="1"/>
  <c r="LM552" i="9"/>
  <c r="LS52" i="6"/>
  <c r="LS67" i="6"/>
  <c r="LQ454" i="6"/>
  <c r="LQ456" i="6" s="1"/>
  <c r="LQ457" i="6" s="1"/>
  <c r="LR452" i="6"/>
  <c r="LR462" i="6" s="1"/>
  <c r="LS64" i="6"/>
  <c r="LS65" i="6" s="1"/>
  <c r="LT42" i="6"/>
  <c r="LN69" i="6"/>
  <c r="LM476" i="9"/>
  <c r="LO68" i="6"/>
  <c r="LO85" i="6"/>
  <c r="LO86" i="6" s="1"/>
  <c r="LT84" i="6"/>
  <c r="LT133" i="6" s="1"/>
  <c r="LS692" i="9"/>
  <c r="LT309" i="9"/>
  <c r="LT60" i="6"/>
  <c r="LT83" i="6"/>
  <c r="LV91" i="6"/>
  <c r="LT155" i="9"/>
  <c r="LT259" i="9"/>
  <c r="LT233" i="9"/>
  <c r="LN170" i="9"/>
  <c r="LN172" i="9" s="1"/>
  <c r="LO156" i="9"/>
  <c r="LM175" i="9"/>
  <c r="LM219" i="9"/>
  <c r="LM221" i="9" s="1"/>
  <c r="LM814" i="9" s="1"/>
  <c r="LU155" i="6"/>
  <c r="LU156" i="6" s="1"/>
  <c r="LU29" i="6"/>
  <c r="LT319" i="9"/>
  <c r="LT61" i="6"/>
  <c r="LS171" i="9"/>
  <c r="LS388" i="9"/>
  <c r="LS718" i="9"/>
  <c r="LS269" i="9"/>
  <c r="LS480" i="9"/>
  <c r="LS49" i="9"/>
  <c r="LS50" i="9" s="1"/>
  <c r="LS710" i="9"/>
  <c r="LS245" i="9"/>
  <c r="LS374" i="9"/>
  <c r="LS655" i="9"/>
  <c r="LS735" i="9"/>
  <c r="LS107" i="6"/>
  <c r="LS108" i="6" s="1"/>
  <c r="LS665" i="9"/>
  <c r="LS210" i="9"/>
  <c r="LS93" i="9"/>
  <c r="LS146" i="9" s="1"/>
  <c r="LE709" i="9"/>
  <c r="LE725" i="9" s="1"/>
  <c r="LE727" i="9" s="1"/>
  <c r="LE729" i="9" s="1"/>
  <c r="LE730" i="9" s="1"/>
  <c r="LE829" i="9" s="1"/>
  <c r="LL491" i="9"/>
  <c r="LL504" i="9" s="1"/>
  <c r="LL518" i="9" s="1"/>
  <c r="LL903" i="9" s="1"/>
  <c r="LC742" i="9"/>
  <c r="LU47" i="6"/>
  <c r="LU41" i="6"/>
  <c r="LU55" i="6"/>
  <c r="LT71" i="6"/>
  <c r="LG586" i="9"/>
  <c r="LQ214" i="9"/>
  <c r="LQ220" i="9"/>
  <c r="LX26" i="6"/>
  <c r="LU77" i="6"/>
  <c r="LH946" i="9"/>
  <c r="LH296" i="9"/>
  <c r="LH583" i="9"/>
  <c r="LH584" i="9" s="1"/>
  <c r="LH772" i="9" s="1"/>
  <c r="LI540" i="9"/>
  <c r="LH295" i="9"/>
  <c r="LR58" i="6"/>
  <c r="LS57" i="6"/>
  <c r="LI226" i="9"/>
  <c r="LI940" i="9"/>
  <c r="LN496" i="6"/>
  <c r="LO53" i="6"/>
  <c r="LN938" i="9"/>
  <c r="LL512" i="9"/>
  <c r="LL900" i="9" s="1"/>
  <c r="LT453" i="6"/>
  <c r="LT455" i="6" s="1"/>
  <c r="LF701" i="9"/>
  <c r="LF703" i="9" s="1"/>
  <c r="LF708" i="9" s="1"/>
  <c r="LN136" i="9"/>
  <c r="LN45" i="9"/>
  <c r="LN550" i="9"/>
  <c r="LN551" i="9" s="1"/>
  <c r="LN463" i="9"/>
  <c r="LN372" i="9"/>
  <c r="LI943" i="9"/>
  <c r="LO51" i="6"/>
  <c r="LO386" i="9"/>
  <c r="LO387" i="9" s="1"/>
  <c r="LO390" i="9" s="1"/>
  <c r="LO394" i="9" s="1"/>
  <c r="LO89" i="9"/>
  <c r="LO90" i="9" s="1"/>
  <c r="LO94" i="9" s="1"/>
  <c r="LH558" i="9"/>
  <c r="LO73" i="6"/>
  <c r="LP72" i="6"/>
  <c r="LP714" i="9" s="1"/>
  <c r="LL290" i="9"/>
  <c r="LL291" i="9" s="1"/>
  <c r="LL769" i="9" s="1"/>
  <c r="LL519" i="9"/>
  <c r="LP458" i="6"/>
  <c r="LO877" i="9"/>
  <c r="LQ49" i="6"/>
  <c r="LP706" i="9"/>
  <c r="LP50" i="6"/>
  <c r="LI285" i="9"/>
  <c r="LK297" i="9"/>
  <c r="LK888" i="9" s="1"/>
  <c r="LK702" i="9"/>
  <c r="LR195" i="9"/>
  <c r="LR197" i="9" s="1"/>
  <c r="LR209" i="9" s="1"/>
  <c r="LR211" i="9" s="1"/>
  <c r="LR258" i="9"/>
  <c r="LR481" i="9"/>
  <c r="LR154" i="9"/>
  <c r="LR232" i="9"/>
  <c r="LG736" i="9"/>
  <c r="LK571" i="9"/>
  <c r="LF734" i="9"/>
  <c r="LF832" i="9" s="1"/>
  <c r="LL517" i="9"/>
  <c r="LL909" i="9" s="1"/>
  <c r="LJ627" i="9"/>
  <c r="LI635" i="9"/>
  <c r="LI637" i="9" s="1"/>
  <c r="LI640" i="9" s="1"/>
  <c r="LI642" i="9" s="1"/>
  <c r="LI835" i="9" s="1"/>
  <c r="LM469" i="9"/>
  <c r="LM489" i="9" s="1"/>
  <c r="LM502" i="9" s="1"/>
  <c r="LM516" i="9" s="1"/>
  <c r="LM473" i="9"/>
  <c r="LM493" i="9" s="1"/>
  <c r="LM506" i="9" s="1"/>
  <c r="LM520" i="9" s="1"/>
  <c r="LM470" i="9"/>
  <c r="LM490" i="9" s="1"/>
  <c r="LM503" i="9" s="1"/>
  <c r="LM850" i="9" s="1"/>
  <c r="LM468" i="9"/>
  <c r="LM488" i="9" s="1"/>
  <c r="LM501" i="9" s="1"/>
  <c r="LM515" i="9" s="1"/>
  <c r="LM467" i="9"/>
  <c r="LM487" i="9" s="1"/>
  <c r="LM500" i="9" s="1"/>
  <c r="LM514" i="9" s="1"/>
  <c r="LM466" i="9"/>
  <c r="LM486" i="9" s="1"/>
  <c r="LM499" i="9" s="1"/>
  <c r="LM513" i="9" s="1"/>
  <c r="LT713" i="9"/>
  <c r="LT705" i="9"/>
  <c r="LT304" i="9"/>
  <c r="LT305" i="9" s="1"/>
  <c r="LT310" i="9" s="1"/>
  <c r="LT355" i="9"/>
  <c r="LT357" i="9" s="1"/>
  <c r="LT430" i="9"/>
  <c r="LT455" i="9" s="1"/>
  <c r="LT429" i="9"/>
  <c r="LT454" i="9" s="1"/>
  <c r="LT428" i="9"/>
  <c r="LT453" i="9" s="1"/>
  <c r="LT179" i="9"/>
  <c r="LT182" i="9" s="1"/>
  <c r="LT183" i="9" s="1"/>
  <c r="LT186" i="9" s="1"/>
  <c r="LT187" i="9" s="1"/>
  <c r="LT426" i="9"/>
  <c r="LT451" i="9" s="1"/>
  <c r="LT435" i="9"/>
  <c r="LT460" i="9" s="1"/>
  <c r="LT431" i="9"/>
  <c r="LT456" i="9" s="1"/>
  <c r="LT433" i="9"/>
  <c r="LT458" i="9" s="1"/>
  <c r="LT432" i="9"/>
  <c r="LT457" i="9" s="1"/>
  <c r="LT434" i="9"/>
  <c r="LT459" i="9" s="1"/>
  <c r="LT427" i="9"/>
  <c r="LT452" i="9" s="1"/>
  <c r="LT546" i="9"/>
  <c r="LT548" i="9" s="1"/>
  <c r="LT366" i="9"/>
  <c r="LT369" i="9" s="1"/>
  <c r="LT375" i="9" s="1"/>
  <c r="LT380" i="9"/>
  <c r="LT383" i="9" s="1"/>
  <c r="LT389" i="9" s="1"/>
  <c r="LT43" i="6"/>
  <c r="LT56" i="6"/>
  <c r="LT48" i="6"/>
  <c r="LV33" i="6"/>
  <c r="LV32" i="6"/>
  <c r="LV28" i="6"/>
  <c r="LW27" i="6"/>
  <c r="LW35" i="6" s="1"/>
  <c r="LW36" i="6" s="1"/>
  <c r="LV2" i="9"/>
  <c r="LV102" i="6"/>
  <c r="LV101" i="6"/>
  <c r="LV59" i="6"/>
  <c r="LV98" i="6"/>
  <c r="LV105" i="6" s="1"/>
  <c r="LV97" i="6"/>
  <c r="LV39" i="6"/>
  <c r="LU40" i="6"/>
  <c r="LV45" i="6"/>
  <c r="LV63" i="6"/>
  <c r="LU495" i="6"/>
  <c r="LU451" i="6"/>
  <c r="LU30" i="6"/>
  <c r="LU3" i="9"/>
  <c r="LU115" i="6"/>
  <c r="LU114" i="6"/>
  <c r="LU125" i="6"/>
  <c r="LU111" i="6"/>
  <c r="LU31" i="6"/>
  <c r="LU82" i="6"/>
  <c r="LU117" i="6"/>
  <c r="LU118" i="6" s="1"/>
  <c r="LU46" i="6"/>
  <c r="LU94" i="6"/>
  <c r="LU54" i="6"/>
  <c r="LU78" i="6"/>
  <c r="LS496" i="9"/>
  <c r="LS392" i="9"/>
  <c r="LS189" i="9"/>
  <c r="LS252" i="9"/>
  <c r="LI557" i="9" l="1"/>
  <c r="LI796" i="9"/>
  <c r="LI924" i="9"/>
  <c r="LK408" i="9"/>
  <c r="LK409" i="9" s="1"/>
  <c r="LK510" i="9" s="1"/>
  <c r="LK894" i="9" s="1"/>
  <c r="LJ521" i="9"/>
  <c r="LU219" i="6"/>
  <c r="LK897" i="9"/>
  <c r="Q446" i="6"/>
  <c r="Q447" i="6" s="1"/>
  <c r="LR162" i="6"/>
  <c r="LR135" i="6"/>
  <c r="LR129" i="6"/>
  <c r="LR161" i="6"/>
  <c r="LR131" i="6"/>
  <c r="LD741" i="9"/>
  <c r="LD823" i="9" s="1"/>
  <c r="LF711" i="9"/>
  <c r="LF721" i="9" s="1"/>
  <c r="LF723" i="9" s="1"/>
  <c r="LF648" i="9"/>
  <c r="LU34" i="6"/>
  <c r="LI763" i="9"/>
  <c r="LQ181" i="6"/>
  <c r="LR146" i="6"/>
  <c r="LK900" i="9"/>
  <c r="LG298" i="9"/>
  <c r="LG784" i="9" s="1"/>
  <c r="S444" i="6"/>
  <c r="R761" i="9"/>
  <c r="R445" i="6"/>
  <c r="R443" i="6"/>
  <c r="FO426" i="6"/>
  <c r="FP424" i="6"/>
  <c r="LL404" i="9"/>
  <c r="LL405" i="9" s="1"/>
  <c r="LQ163" i="6"/>
  <c r="LR134" i="6"/>
  <c r="LV218" i="6"/>
  <c r="LV220" i="6" s="1"/>
  <c r="LV37" i="6"/>
  <c r="LJ530" i="9"/>
  <c r="LJ531" i="9" s="1"/>
  <c r="LJ538" i="9" s="1"/>
  <c r="LJ949" i="9"/>
  <c r="LJ272" i="9"/>
  <c r="LJ274" i="9" s="1"/>
  <c r="LJ284" i="9" s="1"/>
  <c r="LJ534" i="9"/>
  <c r="LJ535" i="9" s="1"/>
  <c r="LJ539" i="9" s="1"/>
  <c r="LJ781" i="9"/>
  <c r="LJ213" i="9"/>
  <c r="LJ215" i="9" s="1"/>
  <c r="LJ225" i="9" s="1"/>
  <c r="LJ885" i="9" s="1"/>
  <c r="LJ526" i="9"/>
  <c r="LJ527" i="9" s="1"/>
  <c r="LJ537" i="9" s="1"/>
  <c r="LJ248" i="9"/>
  <c r="LJ250" i="9" s="1"/>
  <c r="LJ253" i="9" s="1"/>
  <c r="LJ254" i="9" s="1"/>
  <c r="LJ283" i="9" s="1"/>
  <c r="LJ174" i="9"/>
  <c r="LJ176" i="9" s="1"/>
  <c r="LJ190" i="9" s="1"/>
  <c r="LJ191" i="9" s="1"/>
  <c r="LJ224" i="9" s="1"/>
  <c r="LJ882" i="9" s="1"/>
  <c r="LL790" i="9"/>
  <c r="LK952" i="9"/>
  <c r="LM838" i="9"/>
  <c r="LM787" i="9"/>
  <c r="LM400" i="9"/>
  <c r="LM401" i="9" s="1"/>
  <c r="LM841" i="9" s="1"/>
  <c r="LM403" i="9"/>
  <c r="LN373" i="9"/>
  <c r="LN376" i="9" s="1"/>
  <c r="LN393" i="9" s="1"/>
  <c r="LN395" i="9" s="1"/>
  <c r="LQ130" i="6"/>
  <c r="LL619" i="9"/>
  <c r="LL620" i="9" s="1"/>
  <c r="LL623" i="9" s="1"/>
  <c r="LL624" i="9" s="1"/>
  <c r="LL626" i="9" s="1"/>
  <c r="LL97" i="9"/>
  <c r="LL99" i="9" s="1"/>
  <c r="LL140" i="9" s="1"/>
  <c r="LL143" i="9" s="1"/>
  <c r="LL145" i="9" s="1"/>
  <c r="LL147" i="9" s="1"/>
  <c r="LL601" i="9"/>
  <c r="LL604" i="9" s="1"/>
  <c r="LL605" i="9" s="1"/>
  <c r="LL607" i="9" s="1"/>
  <c r="LL608" i="9" s="1"/>
  <c r="LL612" i="9" s="1"/>
  <c r="LL614" i="9" s="1"/>
  <c r="LL641" i="9" s="1"/>
  <c r="LL799" i="9"/>
  <c r="LL906" i="9"/>
  <c r="LJ733" i="9"/>
  <c r="LJ796" i="9"/>
  <c r="LJ924" i="9"/>
  <c r="LI802" i="9"/>
  <c r="LI927" i="9"/>
  <c r="LK781" i="9"/>
  <c r="LK918" i="9"/>
  <c r="LI766" i="9"/>
  <c r="LI891" i="9"/>
  <c r="LE740" i="9"/>
  <c r="LE832" i="9"/>
  <c r="LR778" i="9"/>
  <c r="LC921" i="9"/>
  <c r="LC820" i="9"/>
  <c r="LN485" i="9"/>
  <c r="LN498" i="9" s="1"/>
  <c r="LN847" i="9" s="1"/>
  <c r="LN471" i="9"/>
  <c r="LN472" i="9"/>
  <c r="LN492" i="9" s="1"/>
  <c r="LN505" i="9" s="1"/>
  <c r="LN465" i="9"/>
  <c r="LN464" i="9"/>
  <c r="LN137" i="9"/>
  <c r="LN141" i="9" s="1"/>
  <c r="LM618" i="9"/>
  <c r="LM54" i="9"/>
  <c r="LM55" i="9" s="1"/>
  <c r="LM97" i="9" s="1"/>
  <c r="LM99" i="9" s="1"/>
  <c r="LM140" i="9" s="1"/>
  <c r="LM143" i="9" s="1"/>
  <c r="LM599" i="9"/>
  <c r="LN46" i="9"/>
  <c r="LN48" i="9" s="1"/>
  <c r="LN51" i="9" s="1"/>
  <c r="LU183" i="6"/>
  <c r="LU184" i="6" s="1"/>
  <c r="LV214" i="6"/>
  <c r="LW212" i="6"/>
  <c r="LW213" i="6"/>
  <c r="LU132" i="6"/>
  <c r="LJ717" i="9"/>
  <c r="LJ726" i="9" s="1"/>
  <c r="LQ173" i="6"/>
  <c r="LQ178" i="6"/>
  <c r="LS195" i="6"/>
  <c r="LS177" i="6"/>
  <c r="LT192" i="6"/>
  <c r="LS194" i="6"/>
  <c r="LS198" i="6"/>
  <c r="LS196" i="6"/>
  <c r="LQ174" i="6"/>
  <c r="LU191" i="6"/>
  <c r="LT320" i="9"/>
  <c r="LT208" i="6"/>
  <c r="LT202" i="6"/>
  <c r="LU201" i="6"/>
  <c r="LU203" i="6" s="1"/>
  <c r="LU207" i="6"/>
  <c r="LV186" i="6"/>
  <c r="LV193" i="6" s="1"/>
  <c r="LR176" i="6"/>
  <c r="LR180" i="6" s="1"/>
  <c r="LV169" i="6"/>
  <c r="LV170" i="6" s="1"/>
  <c r="LT179" i="6"/>
  <c r="LL716" i="9"/>
  <c r="LL719" i="9" s="1"/>
  <c r="LL722" i="9" s="1"/>
  <c r="LH586" i="9"/>
  <c r="LV165" i="6"/>
  <c r="LR171" i="6"/>
  <c r="LR172" i="6" s="1"/>
  <c r="LR145" i="6"/>
  <c r="LS144" i="6"/>
  <c r="LS150" i="6"/>
  <c r="LR152" i="6"/>
  <c r="LR151" i="6"/>
  <c r="LS128" i="6"/>
  <c r="LS138" i="6"/>
  <c r="LR140" i="6"/>
  <c r="LR139" i="6"/>
  <c r="LU62" i="6"/>
  <c r="LT684" i="9"/>
  <c r="LU196" i="9"/>
  <c r="LP459" i="6"/>
  <c r="LS566" i="9"/>
  <c r="LS567" i="9" s="1"/>
  <c r="LS587" i="9" s="1"/>
  <c r="LU636" i="9"/>
  <c r="LS482" i="9"/>
  <c r="LO399" i="9"/>
  <c r="LS6" i="9"/>
  <c r="LS481" i="9"/>
  <c r="LQ876" i="9"/>
  <c r="LO475" i="9"/>
  <c r="LU5" i="9"/>
  <c r="LV4" i="9"/>
  <c r="LU314" i="9"/>
  <c r="LU315" i="9" s="1"/>
  <c r="LU775" i="9" s="1"/>
  <c r="LU83" i="6"/>
  <c r="LO878" i="9"/>
  <c r="LU106" i="6"/>
  <c r="LU692" i="9" s="1"/>
  <c r="LR260" i="9"/>
  <c r="LR268" i="9" s="1"/>
  <c r="LR270" i="9" s="1"/>
  <c r="LR273" i="9" s="1"/>
  <c r="LL511" i="9"/>
  <c r="LL897" i="9" s="1"/>
  <c r="LM484" i="9"/>
  <c r="LM497" i="9" s="1"/>
  <c r="LM844" i="9" s="1"/>
  <c r="LO95" i="9"/>
  <c r="LN98" i="9"/>
  <c r="LV120" i="6"/>
  <c r="LV121" i="6" s="1"/>
  <c r="LQ273" i="9"/>
  <c r="LQ279" i="9"/>
  <c r="LQ278" i="9"/>
  <c r="LQ249" i="9"/>
  <c r="LP273" i="9"/>
  <c r="LP279" i="9"/>
  <c r="LP280" i="9" s="1"/>
  <c r="LP817" i="9" s="1"/>
  <c r="LR234" i="9"/>
  <c r="LQ335" i="9"/>
  <c r="LQ341" i="9" s="1"/>
  <c r="LQ342" i="9" s="1"/>
  <c r="LQ349" i="9" s="1"/>
  <c r="LP351" i="9"/>
  <c r="LP350" i="9"/>
  <c r="LP349" i="9"/>
  <c r="LR358" i="9"/>
  <c r="LR333" i="9"/>
  <c r="LR329" i="9"/>
  <c r="LR330" i="9" s="1"/>
  <c r="LR334" i="9" s="1"/>
  <c r="LS325" i="9"/>
  <c r="LT311" i="9"/>
  <c r="LT323" i="9" s="1"/>
  <c r="LK717" i="9"/>
  <c r="LK726" i="9" s="1"/>
  <c r="LT321" i="9"/>
  <c r="LT324" i="9" s="1"/>
  <c r="LS154" i="9"/>
  <c r="LS232" i="9"/>
  <c r="LS195" i="9"/>
  <c r="LS197" i="9" s="1"/>
  <c r="LS209" i="9" s="1"/>
  <c r="LS211" i="9" s="1"/>
  <c r="LS214" i="9" s="1"/>
  <c r="LS258" i="9"/>
  <c r="LN552" i="9"/>
  <c r="LT210" i="9"/>
  <c r="LT67" i="6"/>
  <c r="LR454" i="6"/>
  <c r="LR456" i="6" s="1"/>
  <c r="LR457" i="6" s="1"/>
  <c r="LS452" i="6"/>
  <c r="LS462" i="6" s="1"/>
  <c r="LT269" i="9"/>
  <c r="LP68" i="6"/>
  <c r="LP85" i="6"/>
  <c r="LP86" i="6" s="1"/>
  <c r="LO69" i="6"/>
  <c r="LN476" i="9"/>
  <c r="LT480" i="9"/>
  <c r="LT64" i="6"/>
  <c r="LT65" i="6" s="1"/>
  <c r="LT93" i="9"/>
  <c r="LT146" i="9" s="1"/>
  <c r="LT718" i="9"/>
  <c r="LU84" i="6"/>
  <c r="LU133" i="6" s="1"/>
  <c r="LW91" i="6"/>
  <c r="LU233" i="9"/>
  <c r="LU259" i="9"/>
  <c r="LU155" i="9"/>
  <c r="LU60" i="6"/>
  <c r="LO170" i="9"/>
  <c r="LO172" i="9" s="1"/>
  <c r="LP156" i="9"/>
  <c r="LN219" i="9"/>
  <c r="LN221" i="9" s="1"/>
  <c r="LN814" i="9" s="1"/>
  <c r="LN175" i="9"/>
  <c r="LU319" i="9"/>
  <c r="LU61" i="6"/>
  <c r="LV155" i="6"/>
  <c r="LV156" i="6" s="1"/>
  <c r="LV29" i="6"/>
  <c r="LU71" i="6"/>
  <c r="LU309" i="9"/>
  <c r="LU42" i="6"/>
  <c r="LV77" i="6"/>
  <c r="LE739" i="9"/>
  <c r="LM491" i="9"/>
  <c r="LM504" i="9" s="1"/>
  <c r="LM518" i="9" s="1"/>
  <c r="LT665" i="9"/>
  <c r="LT710" i="9"/>
  <c r="LT374" i="9"/>
  <c r="LT245" i="9"/>
  <c r="LT388" i="9"/>
  <c r="LT655" i="9"/>
  <c r="LT107" i="6"/>
  <c r="LT108" i="6" s="1"/>
  <c r="LT566" i="9" s="1"/>
  <c r="LI558" i="9"/>
  <c r="LT49" i="9"/>
  <c r="LT50" i="9" s="1"/>
  <c r="LT735" i="9"/>
  <c r="LT171" i="9"/>
  <c r="LT52" i="6"/>
  <c r="LH298" i="9"/>
  <c r="LY26" i="6"/>
  <c r="LJ635" i="9"/>
  <c r="LJ637" i="9" s="1"/>
  <c r="LJ640" i="9" s="1"/>
  <c r="LJ642" i="9" s="1"/>
  <c r="LJ835" i="9" s="1"/>
  <c r="LK627" i="9"/>
  <c r="LO496" i="6"/>
  <c r="LP53" i="6"/>
  <c r="LO938" i="9"/>
  <c r="LV41" i="6"/>
  <c r="LM512" i="9"/>
  <c r="LF740" i="9"/>
  <c r="LP89" i="9"/>
  <c r="LP90" i="9" s="1"/>
  <c r="LP94" i="9" s="1"/>
  <c r="LP51" i="6"/>
  <c r="LP386" i="9"/>
  <c r="LP387" i="9" s="1"/>
  <c r="LP390" i="9" s="1"/>
  <c r="LP394" i="9" s="1"/>
  <c r="LP73" i="6"/>
  <c r="LQ72" i="6"/>
  <c r="LQ714" i="9" s="1"/>
  <c r="LS58" i="6"/>
  <c r="LT57" i="6"/>
  <c r="LV47" i="6"/>
  <c r="LK174" i="9"/>
  <c r="LK176" i="9" s="1"/>
  <c r="LK190" i="9" s="1"/>
  <c r="LK191" i="9" s="1"/>
  <c r="LK224" i="9" s="1"/>
  <c r="LK882" i="9" s="1"/>
  <c r="LK949" i="9"/>
  <c r="LK248" i="9"/>
  <c r="LK250" i="9" s="1"/>
  <c r="LK253" i="9" s="1"/>
  <c r="LK254" i="9" s="1"/>
  <c r="LK283" i="9" s="1"/>
  <c r="LK534" i="9"/>
  <c r="LK535" i="9" s="1"/>
  <c r="LK539" i="9" s="1"/>
  <c r="LK530" i="9"/>
  <c r="LK531" i="9" s="1"/>
  <c r="LK538" i="9" s="1"/>
  <c r="LK272" i="9"/>
  <c r="LK274" i="9" s="1"/>
  <c r="LK284" i="9" s="1"/>
  <c r="LK526" i="9"/>
  <c r="LK527" i="9" s="1"/>
  <c r="LK537" i="9" s="1"/>
  <c r="LK213" i="9"/>
  <c r="LK215" i="9" s="1"/>
  <c r="LK225" i="9" s="1"/>
  <c r="LK885" i="9" s="1"/>
  <c r="LO45" i="9"/>
  <c r="LO550" i="9"/>
  <c r="LO551" i="9" s="1"/>
  <c r="LO372" i="9"/>
  <c r="LO463" i="9"/>
  <c r="LO136" i="9"/>
  <c r="LJ557" i="9"/>
  <c r="LM519" i="9"/>
  <c r="LM290" i="9"/>
  <c r="LM291" i="9" s="1"/>
  <c r="LM769" i="9" s="1"/>
  <c r="LU453" i="6"/>
  <c r="LU455" i="6" s="1"/>
  <c r="LQ50" i="6"/>
  <c r="LR49" i="6"/>
  <c r="LQ706" i="9"/>
  <c r="LF709" i="9"/>
  <c r="LF725" i="9" s="1"/>
  <c r="LF727" i="9" s="1"/>
  <c r="LF729" i="9" s="1"/>
  <c r="LF730" i="9" s="1"/>
  <c r="LF829" i="9" s="1"/>
  <c r="LI583" i="9"/>
  <c r="LI584" i="9" s="1"/>
  <c r="LI296" i="9"/>
  <c r="LI946" i="9"/>
  <c r="LV55" i="6"/>
  <c r="LR214" i="9"/>
  <c r="LR220" i="9"/>
  <c r="LQ458" i="6"/>
  <c r="LP877" i="9"/>
  <c r="LL571" i="9"/>
  <c r="LI295" i="9"/>
  <c r="LM517" i="9"/>
  <c r="LM909" i="9" s="1"/>
  <c r="LH736" i="9"/>
  <c r="LL702" i="9"/>
  <c r="LL297" i="9"/>
  <c r="LL888" i="9" s="1"/>
  <c r="LN466" i="9"/>
  <c r="LN486" i="9" s="1"/>
  <c r="LN499" i="9" s="1"/>
  <c r="LN513" i="9" s="1"/>
  <c r="LN470" i="9"/>
  <c r="LN490" i="9" s="1"/>
  <c r="LN503" i="9" s="1"/>
  <c r="LN850" i="9" s="1"/>
  <c r="LN469" i="9"/>
  <c r="LN489" i="9" s="1"/>
  <c r="LN502" i="9" s="1"/>
  <c r="LN516" i="9" s="1"/>
  <c r="LN468" i="9"/>
  <c r="LN488" i="9" s="1"/>
  <c r="LN501" i="9" s="1"/>
  <c r="LN515" i="9" s="1"/>
  <c r="LN473" i="9"/>
  <c r="LN493" i="9" s="1"/>
  <c r="LN506" i="9" s="1"/>
  <c r="LN520" i="9" s="1"/>
  <c r="LN467" i="9"/>
  <c r="LN487" i="9" s="1"/>
  <c r="LN500" i="9" s="1"/>
  <c r="LN514" i="9" s="1"/>
  <c r="LU705" i="9"/>
  <c r="LU713" i="9"/>
  <c r="LU355" i="9"/>
  <c r="LU357" i="9" s="1"/>
  <c r="LU304" i="9"/>
  <c r="LU305" i="9" s="1"/>
  <c r="LU310" i="9" s="1"/>
  <c r="LU430" i="9"/>
  <c r="LU455" i="9" s="1"/>
  <c r="LU429" i="9"/>
  <c r="LU454" i="9" s="1"/>
  <c r="LU428" i="9"/>
  <c r="LU453" i="9" s="1"/>
  <c r="LU426" i="9"/>
  <c r="LU451" i="9" s="1"/>
  <c r="LU179" i="9"/>
  <c r="LU182" i="9" s="1"/>
  <c r="LU183" i="9" s="1"/>
  <c r="LU186" i="9" s="1"/>
  <c r="LU187" i="9" s="1"/>
  <c r="LU435" i="9"/>
  <c r="LU460" i="9" s="1"/>
  <c r="LU431" i="9"/>
  <c r="LU456" i="9" s="1"/>
  <c r="LU432" i="9"/>
  <c r="LU457" i="9" s="1"/>
  <c r="LU433" i="9"/>
  <c r="LU458" i="9" s="1"/>
  <c r="LU434" i="9"/>
  <c r="LU459" i="9" s="1"/>
  <c r="LU427" i="9"/>
  <c r="LU452" i="9" s="1"/>
  <c r="LU546" i="9"/>
  <c r="LU548" i="9" s="1"/>
  <c r="LU366" i="9"/>
  <c r="LU369" i="9" s="1"/>
  <c r="LU375" i="9" s="1"/>
  <c r="LU380" i="9"/>
  <c r="LU383" i="9" s="1"/>
  <c r="LU389" i="9" s="1"/>
  <c r="LU56" i="6"/>
  <c r="LU43" i="6"/>
  <c r="LU48" i="6"/>
  <c r="LW33" i="6"/>
  <c r="LW32" i="6"/>
  <c r="LW28" i="6"/>
  <c r="LX27" i="6"/>
  <c r="LX35" i="6" s="1"/>
  <c r="LX36" i="6" s="1"/>
  <c r="LW2" i="9"/>
  <c r="LW101" i="6"/>
  <c r="LW102" i="6"/>
  <c r="LW59" i="6"/>
  <c r="LW97" i="6"/>
  <c r="LW39" i="6"/>
  <c r="LW98" i="6"/>
  <c r="LW105" i="6" s="1"/>
  <c r="LV40" i="6"/>
  <c r="LW45" i="6"/>
  <c r="LW63" i="6"/>
  <c r="LV495" i="6"/>
  <c r="LV451" i="6"/>
  <c r="LV30" i="6"/>
  <c r="LV3" i="9"/>
  <c r="LV114" i="6"/>
  <c r="LV111" i="6"/>
  <c r="LV115" i="6"/>
  <c r="LV125" i="6"/>
  <c r="LV31" i="6"/>
  <c r="LV82" i="6"/>
  <c r="LV117" i="6"/>
  <c r="LV118" i="6" s="1"/>
  <c r="LV46" i="6"/>
  <c r="LV94" i="6"/>
  <c r="LV54" i="6"/>
  <c r="LV78" i="6"/>
  <c r="LT496" i="9"/>
  <c r="LT392" i="9"/>
  <c r="LT189" i="9"/>
  <c r="LT252" i="9"/>
  <c r="LK521" i="9" l="1"/>
  <c r="LK557" i="9" s="1"/>
  <c r="LV219" i="6"/>
  <c r="R446" i="6"/>
  <c r="R447" i="6" s="1"/>
  <c r="LS162" i="6"/>
  <c r="LS135" i="6"/>
  <c r="LS161" i="6"/>
  <c r="LS131" i="6"/>
  <c r="LS129" i="6"/>
  <c r="LD742" i="9"/>
  <c r="LD921" i="9" s="1"/>
  <c r="LD746" i="9"/>
  <c r="LG701" i="9"/>
  <c r="LG703" i="9" s="1"/>
  <c r="LG708" i="9" s="1"/>
  <c r="LL793" i="9"/>
  <c r="LL408" i="9"/>
  <c r="LL409" i="9" s="1"/>
  <c r="LL510" i="9" s="1"/>
  <c r="LS134" i="6"/>
  <c r="LV34" i="6"/>
  <c r="LS145" i="6"/>
  <c r="LM900" i="9"/>
  <c r="T444" i="6"/>
  <c r="S443" i="6"/>
  <c r="S761" i="9"/>
  <c r="S445" i="6"/>
  <c r="LM903" i="9"/>
  <c r="FP435" i="6"/>
  <c r="FP425" i="6"/>
  <c r="LM404" i="9"/>
  <c r="LM405" i="9" s="1"/>
  <c r="LM793" i="9" s="1"/>
  <c r="LM790" i="9"/>
  <c r="LR163" i="6"/>
  <c r="LW218" i="6"/>
  <c r="LW37" i="6"/>
  <c r="LJ285" i="9"/>
  <c r="LJ946" i="9" s="1"/>
  <c r="LJ540" i="9"/>
  <c r="LJ802" i="9" s="1"/>
  <c r="LJ226" i="9"/>
  <c r="LJ943" i="9"/>
  <c r="LJ940" i="9"/>
  <c r="LN400" i="9"/>
  <c r="LN401" i="9" s="1"/>
  <c r="LN841" i="9" s="1"/>
  <c r="LN403" i="9"/>
  <c r="LN838" i="9"/>
  <c r="LN787" i="9"/>
  <c r="LL952" i="9"/>
  <c r="LO373" i="9"/>
  <c r="LO376" i="9" s="1"/>
  <c r="LO393" i="9" s="1"/>
  <c r="LO395" i="9" s="1"/>
  <c r="LM619" i="9"/>
  <c r="LM620" i="9" s="1"/>
  <c r="LM623" i="9" s="1"/>
  <c r="LM624" i="9" s="1"/>
  <c r="LM626" i="9" s="1"/>
  <c r="LM600" i="9"/>
  <c r="LM601" i="9" s="1"/>
  <c r="LM604" i="9" s="1"/>
  <c r="LM605" i="9" s="1"/>
  <c r="LM607" i="9" s="1"/>
  <c r="LM608" i="9" s="1"/>
  <c r="LM612" i="9" s="1"/>
  <c r="LM614" i="9" s="1"/>
  <c r="LM641" i="9" s="1"/>
  <c r="LE741" i="9"/>
  <c r="LE823" i="9" s="1"/>
  <c r="LM799" i="9"/>
  <c r="LM906" i="9"/>
  <c r="LK733" i="9"/>
  <c r="LK796" i="9"/>
  <c r="LK924" i="9"/>
  <c r="LH784" i="9"/>
  <c r="LL781" i="9"/>
  <c r="LL918" i="9"/>
  <c r="LI772" i="9"/>
  <c r="LS329" i="9"/>
  <c r="LS330" i="9" s="1"/>
  <c r="LS334" i="9" s="1"/>
  <c r="LS778" i="9"/>
  <c r="LO137" i="9"/>
  <c r="LO141" i="9" s="1"/>
  <c r="LO471" i="9"/>
  <c r="LO472" i="9"/>
  <c r="LO492" i="9" s="1"/>
  <c r="LO505" i="9" s="1"/>
  <c r="LO464" i="9"/>
  <c r="LO465" i="9"/>
  <c r="LN618" i="9"/>
  <c r="LN599" i="9"/>
  <c r="LN54" i="9"/>
  <c r="LN55" i="9" s="1"/>
  <c r="LN619" i="9" s="1"/>
  <c r="LO46" i="9"/>
  <c r="LO48" i="9" s="1"/>
  <c r="LO51" i="9" s="1"/>
  <c r="LR181" i="6"/>
  <c r="LV183" i="6"/>
  <c r="LV184" i="6" s="1"/>
  <c r="LW214" i="6"/>
  <c r="LW219" i="6"/>
  <c r="LW220" i="6"/>
  <c r="LX212" i="6"/>
  <c r="LX213" i="6"/>
  <c r="LV132" i="6"/>
  <c r="LR178" i="6"/>
  <c r="LT177" i="6"/>
  <c r="LV191" i="6"/>
  <c r="LT194" i="6"/>
  <c r="LT198" i="6"/>
  <c r="LT196" i="6"/>
  <c r="LT195" i="6"/>
  <c r="LU192" i="6"/>
  <c r="LU208" i="6"/>
  <c r="LU202" i="6"/>
  <c r="LV201" i="6"/>
  <c r="LV203" i="6" s="1"/>
  <c r="LV207" i="6"/>
  <c r="LW186" i="6"/>
  <c r="LW191" i="6" s="1"/>
  <c r="LR130" i="6"/>
  <c r="LU179" i="6"/>
  <c r="LS171" i="6"/>
  <c r="LS172" i="6" s="1"/>
  <c r="LS176" i="6"/>
  <c r="LS180" i="6" s="1"/>
  <c r="LW169" i="6"/>
  <c r="LW170" i="6" s="1"/>
  <c r="LM716" i="9"/>
  <c r="LM719" i="9" s="1"/>
  <c r="LM722" i="9" s="1"/>
  <c r="LR173" i="6"/>
  <c r="LR174" i="6"/>
  <c r="LW165" i="6"/>
  <c r="LS146" i="6"/>
  <c r="LT144" i="6"/>
  <c r="LT150" i="6"/>
  <c r="LS152" i="6"/>
  <c r="LS151" i="6"/>
  <c r="LS140" i="6"/>
  <c r="LS139" i="6"/>
  <c r="LT128" i="6"/>
  <c r="LT138" i="6"/>
  <c r="LS579" i="9"/>
  <c r="LT567" i="9"/>
  <c r="LT579" i="9" s="1"/>
  <c r="LW120" i="6"/>
  <c r="LW121" i="6" s="1"/>
  <c r="LV62" i="6"/>
  <c r="LU684" i="9"/>
  <c r="LT482" i="9"/>
  <c r="LP878" i="9"/>
  <c r="LT6" i="9"/>
  <c r="LV636" i="9"/>
  <c r="LU320" i="9"/>
  <c r="LR876" i="9"/>
  <c r="LU49" i="9"/>
  <c r="LU50" i="9" s="1"/>
  <c r="LQ459" i="6"/>
  <c r="LV5" i="9"/>
  <c r="LW4" i="9"/>
  <c r="LP399" i="9"/>
  <c r="LV106" i="6"/>
  <c r="LP475" i="9"/>
  <c r="LV233" i="9"/>
  <c r="LV314" i="9"/>
  <c r="LV315" i="9" s="1"/>
  <c r="LV775" i="9" s="1"/>
  <c r="LM511" i="9"/>
  <c r="LN484" i="9"/>
  <c r="LN497" i="9" s="1"/>
  <c r="LN844" i="9" s="1"/>
  <c r="LP95" i="9"/>
  <c r="LO98" i="9"/>
  <c r="LR279" i="9"/>
  <c r="LQ280" i="9"/>
  <c r="LQ817" i="9" s="1"/>
  <c r="LS234" i="9"/>
  <c r="LS244" i="9" s="1"/>
  <c r="LS246" i="9" s="1"/>
  <c r="LS278" i="9" s="1"/>
  <c r="LR244" i="9"/>
  <c r="LR246" i="9" s="1"/>
  <c r="LS260" i="9"/>
  <c r="LQ352" i="9"/>
  <c r="LQ351" i="9"/>
  <c r="LQ350" i="9"/>
  <c r="LR335" i="9"/>
  <c r="LR341" i="9" s="1"/>
  <c r="LR342" i="9" s="1"/>
  <c r="LR349" i="9" s="1"/>
  <c r="LS358" i="9"/>
  <c r="LS333" i="9"/>
  <c r="LT325" i="9"/>
  <c r="LG734" i="9"/>
  <c r="LU321" i="9"/>
  <c r="LU324" i="9" s="1"/>
  <c r="LG711" i="9"/>
  <c r="LG721" i="9" s="1"/>
  <c r="LG723" i="9" s="1"/>
  <c r="LU311" i="9"/>
  <c r="LU323" i="9" s="1"/>
  <c r="LU388" i="9"/>
  <c r="LO552" i="9"/>
  <c r="LU52" i="6"/>
  <c r="LU67" i="6"/>
  <c r="LS454" i="6"/>
  <c r="LS456" i="6" s="1"/>
  <c r="LS457" i="6" s="1"/>
  <c r="LT452" i="6"/>
  <c r="LT462" i="6" s="1"/>
  <c r="LU718" i="9"/>
  <c r="LU665" i="9"/>
  <c r="LQ68" i="6"/>
  <c r="LQ85" i="6"/>
  <c r="LQ86" i="6" s="1"/>
  <c r="LP69" i="6"/>
  <c r="LO476" i="9"/>
  <c r="LW29" i="6"/>
  <c r="LV84" i="6"/>
  <c r="LV133" i="6" s="1"/>
  <c r="LU710" i="9"/>
  <c r="LU245" i="9"/>
  <c r="LU210" i="9"/>
  <c r="LU735" i="9"/>
  <c r="LU171" i="9"/>
  <c r="LU107" i="6"/>
  <c r="LU108" i="6" s="1"/>
  <c r="LU480" i="9"/>
  <c r="LU655" i="9"/>
  <c r="LU93" i="9"/>
  <c r="LU146" i="9" s="1"/>
  <c r="LU269" i="9"/>
  <c r="LU374" i="9"/>
  <c r="LX91" i="6"/>
  <c r="LU64" i="6"/>
  <c r="LU65" i="6" s="1"/>
  <c r="LV259" i="9"/>
  <c r="LV196" i="9"/>
  <c r="LV155" i="9"/>
  <c r="LP170" i="9"/>
  <c r="LP172" i="9" s="1"/>
  <c r="LQ156" i="9"/>
  <c r="LO175" i="9"/>
  <c r="LO219" i="9"/>
  <c r="LO221" i="9" s="1"/>
  <c r="LO814" i="9" s="1"/>
  <c r="LV42" i="6"/>
  <c r="LV83" i="6"/>
  <c r="LN491" i="9"/>
  <c r="LN504" i="9" s="1"/>
  <c r="LN518" i="9" s="1"/>
  <c r="LV309" i="9"/>
  <c r="LW155" i="6"/>
  <c r="LW156" i="6" s="1"/>
  <c r="LV60" i="6"/>
  <c r="LS220" i="9"/>
  <c r="LV319" i="9"/>
  <c r="LV61" i="6"/>
  <c r="LT154" i="9"/>
  <c r="LT232" i="9"/>
  <c r="LT481" i="9"/>
  <c r="LT195" i="9"/>
  <c r="LT197" i="9" s="1"/>
  <c r="LT209" i="9" s="1"/>
  <c r="LT211" i="9" s="1"/>
  <c r="LT220" i="9" s="1"/>
  <c r="LT258" i="9"/>
  <c r="LH701" i="9"/>
  <c r="LH703" i="9" s="1"/>
  <c r="LH708" i="9" s="1"/>
  <c r="LH648" i="9" s="1"/>
  <c r="LV71" i="6"/>
  <c r="LZ26" i="6"/>
  <c r="LK285" i="9"/>
  <c r="LI298" i="9"/>
  <c r="LK540" i="9"/>
  <c r="LW41" i="6"/>
  <c r="LN512" i="9"/>
  <c r="LN900" i="9" s="1"/>
  <c r="LM952" i="9"/>
  <c r="LM145" i="9"/>
  <c r="LM147" i="9" s="1"/>
  <c r="LM297" i="9"/>
  <c r="LM888" i="9" s="1"/>
  <c r="LM702" i="9"/>
  <c r="LP496" i="6"/>
  <c r="LQ53" i="6"/>
  <c r="LP938" i="9"/>
  <c r="LW47" i="6"/>
  <c r="LN290" i="9"/>
  <c r="LN291" i="9" s="1"/>
  <c r="LN769" i="9" s="1"/>
  <c r="LN519" i="9"/>
  <c r="LK943" i="9"/>
  <c r="LK940" i="9"/>
  <c r="LK226" i="9"/>
  <c r="LU57" i="6"/>
  <c r="LT58" i="6"/>
  <c r="LQ73" i="6"/>
  <c r="LR72" i="6"/>
  <c r="LR714" i="9" s="1"/>
  <c r="LW77" i="6"/>
  <c r="LR50" i="6"/>
  <c r="LS49" i="6"/>
  <c r="LR706" i="9"/>
  <c r="LO485" i="9"/>
  <c r="LO467" i="9"/>
  <c r="LO487" i="9" s="1"/>
  <c r="LO500" i="9" s="1"/>
  <c r="LO514" i="9" s="1"/>
  <c r="LO470" i="9"/>
  <c r="LO490" i="9" s="1"/>
  <c r="LO503" i="9" s="1"/>
  <c r="LO850" i="9" s="1"/>
  <c r="LO468" i="9"/>
  <c r="LO488" i="9" s="1"/>
  <c r="LO501" i="9" s="1"/>
  <c r="LO515" i="9" s="1"/>
  <c r="LO473" i="9"/>
  <c r="LO493" i="9" s="1"/>
  <c r="LO506" i="9" s="1"/>
  <c r="LO520" i="9" s="1"/>
  <c r="LO466" i="9"/>
  <c r="LO486" i="9" s="1"/>
  <c r="LO499" i="9" s="1"/>
  <c r="LO513" i="9" s="1"/>
  <c r="LO469" i="9"/>
  <c r="LO489" i="9" s="1"/>
  <c r="LO502" i="9" s="1"/>
  <c r="LO516" i="9" s="1"/>
  <c r="LP136" i="9"/>
  <c r="LP372" i="9"/>
  <c r="LP45" i="9"/>
  <c r="LP463" i="9"/>
  <c r="LP550" i="9"/>
  <c r="LP551" i="9" s="1"/>
  <c r="LL174" i="9"/>
  <c r="LL176" i="9" s="1"/>
  <c r="LL190" i="9" s="1"/>
  <c r="LL191" i="9" s="1"/>
  <c r="LL224" i="9" s="1"/>
  <c r="LL882" i="9" s="1"/>
  <c r="LL530" i="9"/>
  <c r="LL531" i="9" s="1"/>
  <c r="LL538" i="9" s="1"/>
  <c r="LL213" i="9"/>
  <c r="LL215" i="9" s="1"/>
  <c r="LL225" i="9" s="1"/>
  <c r="LL885" i="9" s="1"/>
  <c r="LL949" i="9"/>
  <c r="LL248" i="9"/>
  <c r="LL250" i="9" s="1"/>
  <c r="LL253" i="9" s="1"/>
  <c r="LL254" i="9" s="1"/>
  <c r="LL283" i="9" s="1"/>
  <c r="LL534" i="9"/>
  <c r="LL535" i="9" s="1"/>
  <c r="LL539" i="9" s="1"/>
  <c r="LL272" i="9"/>
  <c r="LL274" i="9" s="1"/>
  <c r="LL284" i="9" s="1"/>
  <c r="LL526" i="9"/>
  <c r="LL527" i="9" s="1"/>
  <c r="LL537" i="9" s="1"/>
  <c r="LW55" i="6"/>
  <c r="LF739" i="9"/>
  <c r="LF741" i="9" s="1"/>
  <c r="LF823" i="9" s="1"/>
  <c r="LI586" i="9"/>
  <c r="LH734" i="9"/>
  <c r="LH832" i="9" s="1"/>
  <c r="LM571" i="9"/>
  <c r="LV453" i="6"/>
  <c r="LV455" i="6" s="1"/>
  <c r="LR458" i="6"/>
  <c r="LQ877" i="9"/>
  <c r="LN517" i="9"/>
  <c r="LN909" i="9" s="1"/>
  <c r="LQ51" i="6"/>
  <c r="LQ386" i="9"/>
  <c r="LQ387" i="9" s="1"/>
  <c r="LQ390" i="9" s="1"/>
  <c r="LQ394" i="9" s="1"/>
  <c r="LQ89" i="9"/>
  <c r="LQ90" i="9" s="1"/>
  <c r="LQ94" i="9" s="1"/>
  <c r="LL627" i="9"/>
  <c r="LK635" i="9"/>
  <c r="LK637" i="9" s="1"/>
  <c r="LK640" i="9" s="1"/>
  <c r="LK642" i="9" s="1"/>
  <c r="LV713" i="9"/>
  <c r="LV705" i="9"/>
  <c r="LV355" i="9"/>
  <c r="LV357" i="9" s="1"/>
  <c r="LV304" i="9"/>
  <c r="LV305" i="9" s="1"/>
  <c r="LV310" i="9" s="1"/>
  <c r="LV429" i="9"/>
  <c r="LV454" i="9" s="1"/>
  <c r="LV430" i="9"/>
  <c r="LV455" i="9" s="1"/>
  <c r="LV426" i="9"/>
  <c r="LV451" i="9" s="1"/>
  <c r="LV428" i="9"/>
  <c r="LV453" i="9" s="1"/>
  <c r="LV179" i="9"/>
  <c r="LV182" i="9" s="1"/>
  <c r="LV183" i="9" s="1"/>
  <c r="LV186" i="9" s="1"/>
  <c r="LV187" i="9" s="1"/>
  <c r="LV435" i="9"/>
  <c r="LV460" i="9" s="1"/>
  <c r="LV431" i="9"/>
  <c r="LV456" i="9" s="1"/>
  <c r="LV433" i="9"/>
  <c r="LV458" i="9" s="1"/>
  <c r="LV432" i="9"/>
  <c r="LV457" i="9" s="1"/>
  <c r="LV434" i="9"/>
  <c r="LV459" i="9" s="1"/>
  <c r="LV427" i="9"/>
  <c r="LV452" i="9" s="1"/>
  <c r="LV546" i="9"/>
  <c r="LV548" i="9" s="1"/>
  <c r="LV366" i="9"/>
  <c r="LV369" i="9" s="1"/>
  <c r="LV375" i="9" s="1"/>
  <c r="LV380" i="9"/>
  <c r="LV383" i="9" s="1"/>
  <c r="LV389" i="9" s="1"/>
  <c r="LV43" i="6"/>
  <c r="LV56" i="6"/>
  <c r="LV48" i="6"/>
  <c r="LX33" i="6"/>
  <c r="LX32" i="6"/>
  <c r="LX28" i="6"/>
  <c r="LY27" i="6"/>
  <c r="LY35" i="6" s="1"/>
  <c r="LY36" i="6" s="1"/>
  <c r="LX2" i="9"/>
  <c r="LX101" i="6"/>
  <c r="LX102" i="6"/>
  <c r="LX59" i="6"/>
  <c r="LX39" i="6"/>
  <c r="LX98" i="6"/>
  <c r="LX105" i="6" s="1"/>
  <c r="LX97" i="6"/>
  <c r="LX45" i="6"/>
  <c r="LW40" i="6"/>
  <c r="LX63" i="6"/>
  <c r="LW451" i="6"/>
  <c r="LW495" i="6"/>
  <c r="LW30" i="6"/>
  <c r="LW3" i="9"/>
  <c r="LW115" i="6"/>
  <c r="LW114" i="6"/>
  <c r="LW111" i="6"/>
  <c r="LW125" i="6"/>
  <c r="LW31" i="6"/>
  <c r="LW82" i="6"/>
  <c r="LW117" i="6"/>
  <c r="LW118" i="6" s="1"/>
  <c r="LW46" i="6"/>
  <c r="LW94" i="6"/>
  <c r="LW54" i="6"/>
  <c r="LW78" i="6"/>
  <c r="LU496" i="9"/>
  <c r="LU392" i="9"/>
  <c r="LU189" i="9"/>
  <c r="LU252" i="9"/>
  <c r="LM408" i="9" l="1"/>
  <c r="LM409" i="9" s="1"/>
  <c r="LM510" i="9" s="1"/>
  <c r="LM894" i="9" s="1"/>
  <c r="LN903" i="9"/>
  <c r="LL894" i="9"/>
  <c r="LK835" i="9"/>
  <c r="S446" i="6"/>
  <c r="S447" i="6" s="1"/>
  <c r="LT162" i="6"/>
  <c r="LT135" i="6"/>
  <c r="LT131" i="6"/>
  <c r="LT161" i="6"/>
  <c r="LT129" i="6"/>
  <c r="LL521" i="9"/>
  <c r="LL796" i="9" s="1"/>
  <c r="LD820" i="9"/>
  <c r="LG709" i="9"/>
  <c r="LG725" i="9" s="1"/>
  <c r="LG727" i="9" s="1"/>
  <c r="LG729" i="9" s="1"/>
  <c r="LG730" i="9" s="1"/>
  <c r="LG829" i="9" s="1"/>
  <c r="LG648" i="9"/>
  <c r="LK763" i="9"/>
  <c r="LJ763" i="9"/>
  <c r="LT134" i="6"/>
  <c r="LS181" i="6"/>
  <c r="LW34" i="6"/>
  <c r="DK240" i="6"/>
  <c r="U444" i="6"/>
  <c r="T445" i="6"/>
  <c r="T761" i="9"/>
  <c r="T443" i="6"/>
  <c r="LM897" i="9"/>
  <c r="FP426" i="6"/>
  <c r="FQ424" i="6"/>
  <c r="LN404" i="9"/>
  <c r="LN405" i="9" s="1"/>
  <c r="LN793" i="9" s="1"/>
  <c r="LN790" i="9"/>
  <c r="LV320" i="9"/>
  <c r="LS163" i="6"/>
  <c r="LX218" i="6"/>
  <c r="LX220" i="6" s="1"/>
  <c r="LX37" i="6"/>
  <c r="LJ583" i="9"/>
  <c r="LJ584" i="9" s="1"/>
  <c r="LJ772" i="9" s="1"/>
  <c r="LJ296" i="9"/>
  <c r="LJ891" i="9"/>
  <c r="LJ766" i="9"/>
  <c r="LJ558" i="9"/>
  <c r="LJ927" i="9"/>
  <c r="LJ295" i="9"/>
  <c r="LU195" i="6"/>
  <c r="LO400" i="9"/>
  <c r="LO401" i="9" s="1"/>
  <c r="LO841" i="9" s="1"/>
  <c r="LO403" i="9"/>
  <c r="LO838" i="9"/>
  <c r="LO787" i="9"/>
  <c r="LP373" i="9"/>
  <c r="LP376" i="9" s="1"/>
  <c r="LP393" i="9" s="1"/>
  <c r="LP395" i="9" s="1"/>
  <c r="LE746" i="9"/>
  <c r="LE742" i="9"/>
  <c r="LE921" i="9" s="1"/>
  <c r="LN620" i="9"/>
  <c r="LN623" i="9" s="1"/>
  <c r="LN624" i="9" s="1"/>
  <c r="LN626" i="9" s="1"/>
  <c r="LS335" i="9"/>
  <c r="LS341" i="9" s="1"/>
  <c r="LS342" i="9" s="1"/>
  <c r="LS349" i="9" s="1"/>
  <c r="LN97" i="9"/>
  <c r="LN99" i="9" s="1"/>
  <c r="LN140" i="9" s="1"/>
  <c r="LN143" i="9" s="1"/>
  <c r="LN145" i="9" s="1"/>
  <c r="LN147" i="9" s="1"/>
  <c r="LN600" i="9"/>
  <c r="LN601" i="9" s="1"/>
  <c r="LN604" i="9" s="1"/>
  <c r="LN605" i="9" s="1"/>
  <c r="LN607" i="9" s="1"/>
  <c r="LN608" i="9" s="1"/>
  <c r="LN612" i="9" s="1"/>
  <c r="LN614" i="9" s="1"/>
  <c r="LN641" i="9" s="1"/>
  <c r="LN799" i="9"/>
  <c r="LN906" i="9"/>
  <c r="LM781" i="9"/>
  <c r="LM918" i="9"/>
  <c r="LI784" i="9"/>
  <c r="LK766" i="9"/>
  <c r="LK891" i="9"/>
  <c r="LK558" i="9"/>
  <c r="LK802" i="9"/>
  <c r="LK927" i="9"/>
  <c r="LG740" i="9"/>
  <c r="LG832" i="9"/>
  <c r="LT329" i="9"/>
  <c r="LT330" i="9" s="1"/>
  <c r="LT334" i="9" s="1"/>
  <c r="LT778" i="9"/>
  <c r="LP485" i="9"/>
  <c r="LP498" i="9" s="1"/>
  <c r="LP847" i="9" s="1"/>
  <c r="LP472" i="9"/>
  <c r="LP492" i="9" s="1"/>
  <c r="LP505" i="9" s="1"/>
  <c r="LP465" i="9"/>
  <c r="LP471" i="9"/>
  <c r="LP464" i="9"/>
  <c r="LP137" i="9"/>
  <c r="LP141" i="9" s="1"/>
  <c r="LO599" i="9"/>
  <c r="LO618" i="9"/>
  <c r="LO54" i="9"/>
  <c r="LO55" i="9" s="1"/>
  <c r="LO97" i="9" s="1"/>
  <c r="LO99" i="9" s="1"/>
  <c r="LO140" i="9" s="1"/>
  <c r="LO143" i="9" s="1"/>
  <c r="LP46" i="9"/>
  <c r="LP48" i="9" s="1"/>
  <c r="LP51" i="9" s="1"/>
  <c r="LS130" i="6"/>
  <c r="LW183" i="6"/>
  <c r="LW184" i="6" s="1"/>
  <c r="LX214" i="6"/>
  <c r="LY213" i="6"/>
  <c r="LY212" i="6"/>
  <c r="LK296" i="9"/>
  <c r="LL717" i="9"/>
  <c r="LL726" i="9" s="1"/>
  <c r="LV192" i="6"/>
  <c r="LS178" i="6"/>
  <c r="LU196" i="6"/>
  <c r="LU177" i="6"/>
  <c r="LV208" i="6"/>
  <c r="LU194" i="6"/>
  <c r="LU198" i="6"/>
  <c r="LO498" i="9"/>
  <c r="LO847" i="9" s="1"/>
  <c r="LS173" i="6"/>
  <c r="LV202" i="6"/>
  <c r="LS174" i="6"/>
  <c r="LW193" i="6"/>
  <c r="LW207" i="6"/>
  <c r="LW192" i="6"/>
  <c r="LX186" i="6"/>
  <c r="LX191" i="6" s="1"/>
  <c r="LV179" i="6"/>
  <c r="LT171" i="6"/>
  <c r="LT172" i="6" s="1"/>
  <c r="LT176" i="6"/>
  <c r="LT180" i="6" s="1"/>
  <c r="LX169" i="6"/>
  <c r="LX170" i="6" s="1"/>
  <c r="LN716" i="9"/>
  <c r="LN719" i="9" s="1"/>
  <c r="LN722" i="9" s="1"/>
  <c r="LX165" i="6"/>
  <c r="LT145" i="6"/>
  <c r="LT146" i="6"/>
  <c r="LU144" i="6"/>
  <c r="LU150" i="6"/>
  <c r="LT152" i="6"/>
  <c r="LT151" i="6"/>
  <c r="LT587" i="9"/>
  <c r="LU128" i="6"/>
  <c r="LU138" i="6"/>
  <c r="LT140" i="6"/>
  <c r="LT139" i="6"/>
  <c r="LX120" i="6"/>
  <c r="LX121" i="6" s="1"/>
  <c r="LV692" i="9"/>
  <c r="LW62" i="6"/>
  <c r="LV684" i="9"/>
  <c r="LX4" i="9"/>
  <c r="LW5" i="9"/>
  <c r="LR459" i="6"/>
  <c r="LQ399" i="9"/>
  <c r="LU566" i="9"/>
  <c r="LU567" i="9" s="1"/>
  <c r="LU482" i="9"/>
  <c r="LW314" i="9"/>
  <c r="LW315" i="9" s="1"/>
  <c r="LW775" i="9" s="1"/>
  <c r="LU258" i="9"/>
  <c r="LS876" i="9"/>
  <c r="LQ878" i="9"/>
  <c r="LQ475" i="9"/>
  <c r="LW636" i="9"/>
  <c r="LW106" i="6"/>
  <c r="LW692" i="9" s="1"/>
  <c r="LW155" i="9"/>
  <c r="LU6" i="9"/>
  <c r="LN511" i="9"/>
  <c r="LN897" i="9" s="1"/>
  <c r="LO484" i="9"/>
  <c r="LO497" i="9" s="1"/>
  <c r="LO844" i="9" s="1"/>
  <c r="LQ95" i="9"/>
  <c r="LP98" i="9"/>
  <c r="LS249" i="9"/>
  <c r="LT260" i="9"/>
  <c r="LT234" i="9"/>
  <c r="LS268" i="9"/>
  <c r="LS270" i="9" s="1"/>
  <c r="LR249" i="9"/>
  <c r="LR278" i="9"/>
  <c r="LR280" i="9" s="1"/>
  <c r="LR817" i="9" s="1"/>
  <c r="LR350" i="9"/>
  <c r="LR352" i="9"/>
  <c r="LR351" i="9"/>
  <c r="LT358" i="9"/>
  <c r="LT333" i="9"/>
  <c r="LU325" i="9"/>
  <c r="LV321" i="9"/>
  <c r="LV324" i="9" s="1"/>
  <c r="LI736" i="9"/>
  <c r="LH711" i="9"/>
  <c r="LH721" i="9" s="1"/>
  <c r="LH723" i="9" s="1"/>
  <c r="LV311" i="9"/>
  <c r="LV323" i="9" s="1"/>
  <c r="LU154" i="9"/>
  <c r="LU232" i="9"/>
  <c r="LU195" i="9"/>
  <c r="LU197" i="9" s="1"/>
  <c r="LU209" i="9" s="1"/>
  <c r="LU211" i="9" s="1"/>
  <c r="LU214" i="9" s="1"/>
  <c r="LU481" i="9"/>
  <c r="LP552" i="9"/>
  <c r="LV67" i="6"/>
  <c r="LT454" i="6"/>
  <c r="LT456" i="6" s="1"/>
  <c r="LT457" i="6" s="1"/>
  <c r="LU452" i="6"/>
  <c r="LU462" i="6" s="1"/>
  <c r="LQ69" i="6"/>
  <c r="LP476" i="9"/>
  <c r="LR68" i="6"/>
  <c r="LR85" i="6"/>
  <c r="LR86" i="6" s="1"/>
  <c r="LW84" i="6"/>
  <c r="LW133" i="6" s="1"/>
  <c r="LW233" i="9"/>
  <c r="LY91" i="6"/>
  <c r="LW42" i="6"/>
  <c r="LQ170" i="9"/>
  <c r="LQ172" i="9" s="1"/>
  <c r="LR156" i="9"/>
  <c r="LP175" i="9"/>
  <c r="LP219" i="9"/>
  <c r="LP221" i="9" s="1"/>
  <c r="LP814" i="9" s="1"/>
  <c r="LX77" i="6"/>
  <c r="LX29" i="6"/>
  <c r="LW60" i="6"/>
  <c r="LW309" i="9"/>
  <c r="LW83" i="6"/>
  <c r="LV388" i="9"/>
  <c r="LV245" i="9"/>
  <c r="LW259" i="9"/>
  <c r="LW196" i="9"/>
  <c r="LV64" i="6"/>
  <c r="LV65" i="6" s="1"/>
  <c r="LX55" i="6"/>
  <c r="LV107" i="6"/>
  <c r="LV108" i="6" s="1"/>
  <c r="LV566" i="9" s="1"/>
  <c r="LV171" i="9"/>
  <c r="LV210" i="9"/>
  <c r="LV480" i="9"/>
  <c r="LV93" i="9"/>
  <c r="LV146" i="9" s="1"/>
  <c r="LV374" i="9"/>
  <c r="LV718" i="9"/>
  <c r="LV655" i="9"/>
  <c r="LV735" i="9"/>
  <c r="LV49" i="9"/>
  <c r="LV50" i="9" s="1"/>
  <c r="LV52" i="6"/>
  <c r="LV269" i="9"/>
  <c r="LV710" i="9"/>
  <c r="LV665" i="9"/>
  <c r="LH709" i="9"/>
  <c r="LH725" i="9" s="1"/>
  <c r="LH727" i="9" s="1"/>
  <c r="LH729" i="9" s="1"/>
  <c r="LH730" i="9" s="1"/>
  <c r="LT214" i="9"/>
  <c r="LW319" i="9"/>
  <c r="LW71" i="6"/>
  <c r="LW61" i="6"/>
  <c r="LX41" i="6"/>
  <c r="MA26" i="6"/>
  <c r="LK583" i="9"/>
  <c r="LK584" i="9" s="1"/>
  <c r="LK772" i="9" s="1"/>
  <c r="LK946" i="9"/>
  <c r="LI701" i="9"/>
  <c r="LI703" i="9" s="1"/>
  <c r="LI708" i="9" s="1"/>
  <c r="LR877" i="9"/>
  <c r="LS458" i="6"/>
  <c r="LL540" i="9"/>
  <c r="LL226" i="9"/>
  <c r="LL940" i="9"/>
  <c r="LS50" i="6"/>
  <c r="LS706" i="9"/>
  <c r="LT49" i="6"/>
  <c r="LK295" i="9"/>
  <c r="LM174" i="9"/>
  <c r="LM176" i="9" s="1"/>
  <c r="LM190" i="9" s="1"/>
  <c r="LM191" i="9" s="1"/>
  <c r="LM224" i="9" s="1"/>
  <c r="LM882" i="9" s="1"/>
  <c r="LM248" i="9"/>
  <c r="LM250" i="9" s="1"/>
  <c r="LM253" i="9" s="1"/>
  <c r="LM254" i="9" s="1"/>
  <c r="LM283" i="9" s="1"/>
  <c r="LM534" i="9"/>
  <c r="LM535" i="9" s="1"/>
  <c r="LM539" i="9" s="1"/>
  <c r="LM530" i="9"/>
  <c r="LM531" i="9" s="1"/>
  <c r="LM538" i="9" s="1"/>
  <c r="LM213" i="9"/>
  <c r="LM215" i="9" s="1"/>
  <c r="LM225" i="9" s="1"/>
  <c r="LM885" i="9" s="1"/>
  <c r="LM526" i="9"/>
  <c r="LM527" i="9" s="1"/>
  <c r="LM537" i="9" s="1"/>
  <c r="LM272" i="9"/>
  <c r="LM274" i="9" s="1"/>
  <c r="LM284" i="9" s="1"/>
  <c r="LM949" i="9"/>
  <c r="LW453" i="6"/>
  <c r="LW455" i="6" s="1"/>
  <c r="LL635" i="9"/>
  <c r="LL637" i="9" s="1"/>
  <c r="LL640" i="9" s="1"/>
  <c r="LL642" i="9" s="1"/>
  <c r="LL835" i="9" s="1"/>
  <c r="LM627" i="9"/>
  <c r="LO517" i="9"/>
  <c r="LO909" i="9" s="1"/>
  <c r="LR51" i="6"/>
  <c r="LR386" i="9"/>
  <c r="LR387" i="9" s="1"/>
  <c r="LR390" i="9" s="1"/>
  <c r="LR394" i="9" s="1"/>
  <c r="LR89" i="9"/>
  <c r="LR90" i="9" s="1"/>
  <c r="LR94" i="9" s="1"/>
  <c r="LJ736" i="9"/>
  <c r="LI734" i="9"/>
  <c r="LI832" i="9" s="1"/>
  <c r="LF742" i="9"/>
  <c r="LF746" i="9"/>
  <c r="LP468" i="9"/>
  <c r="LP488" i="9" s="1"/>
  <c r="LP501" i="9" s="1"/>
  <c r="LP515" i="9" s="1"/>
  <c r="LP473" i="9"/>
  <c r="LP493" i="9" s="1"/>
  <c r="LP506" i="9" s="1"/>
  <c r="LP520" i="9" s="1"/>
  <c r="LP470" i="9"/>
  <c r="LP490" i="9" s="1"/>
  <c r="LP503" i="9" s="1"/>
  <c r="LP850" i="9" s="1"/>
  <c r="LP467" i="9"/>
  <c r="LP487" i="9" s="1"/>
  <c r="LP500" i="9" s="1"/>
  <c r="LP514" i="9" s="1"/>
  <c r="LP469" i="9"/>
  <c r="LP489" i="9" s="1"/>
  <c r="LP502" i="9" s="1"/>
  <c r="LP516" i="9" s="1"/>
  <c r="LP466" i="9"/>
  <c r="LP486" i="9" s="1"/>
  <c r="LP499" i="9" s="1"/>
  <c r="LP513" i="9" s="1"/>
  <c r="LM717" i="9"/>
  <c r="LM726" i="9" s="1"/>
  <c r="LX155" i="6"/>
  <c r="LX156" i="6" s="1"/>
  <c r="LL285" i="9"/>
  <c r="LM521" i="9"/>
  <c r="LR73" i="6"/>
  <c r="LS72" i="6"/>
  <c r="LS714" i="9" s="1"/>
  <c r="LQ45" i="9"/>
  <c r="LQ550" i="9"/>
  <c r="LQ551" i="9" s="1"/>
  <c r="LQ463" i="9"/>
  <c r="LQ136" i="9"/>
  <c r="LQ372" i="9"/>
  <c r="LH740" i="9"/>
  <c r="LX47" i="6"/>
  <c r="LL943" i="9"/>
  <c r="LN571" i="9"/>
  <c r="LO290" i="9"/>
  <c r="LO291" i="9" s="1"/>
  <c r="LO769" i="9" s="1"/>
  <c r="LO519" i="9"/>
  <c r="LU58" i="6"/>
  <c r="LV57" i="6"/>
  <c r="LN702" i="9"/>
  <c r="LN297" i="9"/>
  <c r="LN888" i="9" s="1"/>
  <c r="LQ938" i="9"/>
  <c r="LR53" i="6"/>
  <c r="LQ496" i="6"/>
  <c r="LW713" i="9"/>
  <c r="LW705" i="9"/>
  <c r="LW355" i="9"/>
  <c r="LW357" i="9" s="1"/>
  <c r="LW304" i="9"/>
  <c r="LW305" i="9" s="1"/>
  <c r="LW310" i="9" s="1"/>
  <c r="LW430" i="9"/>
  <c r="LW455" i="9" s="1"/>
  <c r="LW429" i="9"/>
  <c r="LW454" i="9" s="1"/>
  <c r="LW179" i="9"/>
  <c r="LW182" i="9" s="1"/>
  <c r="LW183" i="9" s="1"/>
  <c r="LW186" i="9" s="1"/>
  <c r="LW187" i="9" s="1"/>
  <c r="LW426" i="9"/>
  <c r="LW451" i="9" s="1"/>
  <c r="LW428" i="9"/>
  <c r="LW453" i="9" s="1"/>
  <c r="LW435" i="9"/>
  <c r="LW460" i="9" s="1"/>
  <c r="LW431" i="9"/>
  <c r="LW456" i="9" s="1"/>
  <c r="LW433" i="9"/>
  <c r="LW458" i="9" s="1"/>
  <c r="LW432" i="9"/>
  <c r="LW457" i="9" s="1"/>
  <c r="LW434" i="9"/>
  <c r="LW459" i="9" s="1"/>
  <c r="LW427" i="9"/>
  <c r="LW452" i="9" s="1"/>
  <c r="LW546" i="9"/>
  <c r="LW548" i="9" s="1"/>
  <c r="LW366" i="9"/>
  <c r="LW369" i="9" s="1"/>
  <c r="LW375" i="9" s="1"/>
  <c r="LW380" i="9"/>
  <c r="LW383" i="9" s="1"/>
  <c r="LW389" i="9" s="1"/>
  <c r="LW56" i="6"/>
  <c r="LW43" i="6"/>
  <c r="LW48" i="6"/>
  <c r="LY32" i="6"/>
  <c r="LY33" i="6"/>
  <c r="LY28" i="6"/>
  <c r="LZ27" i="6"/>
  <c r="LZ35" i="6" s="1"/>
  <c r="LZ36" i="6" s="1"/>
  <c r="LY2" i="9"/>
  <c r="LY102" i="6"/>
  <c r="LY101" i="6"/>
  <c r="LY59" i="6"/>
  <c r="LY39" i="6"/>
  <c r="LY98" i="6"/>
  <c r="LY105" i="6" s="1"/>
  <c r="LY97" i="6"/>
  <c r="LX40" i="6"/>
  <c r="LY45" i="6"/>
  <c r="LY63" i="6"/>
  <c r="LX451" i="6"/>
  <c r="LX495" i="6"/>
  <c r="LX30" i="6"/>
  <c r="LX3" i="9"/>
  <c r="LX125" i="6"/>
  <c r="LX111" i="6"/>
  <c r="LX114" i="6"/>
  <c r="LX115" i="6"/>
  <c r="LX31" i="6"/>
  <c r="LX82" i="6"/>
  <c r="LX117" i="6"/>
  <c r="LX118" i="6" s="1"/>
  <c r="LX46" i="6"/>
  <c r="LX94" i="6"/>
  <c r="LX54" i="6"/>
  <c r="LX78" i="6"/>
  <c r="LV252" i="9"/>
  <c r="LV189" i="9"/>
  <c r="LV392" i="9"/>
  <c r="LV496" i="9"/>
  <c r="LX219" i="6" l="1"/>
  <c r="T446" i="6"/>
  <c r="T447" i="6" s="1"/>
  <c r="LL557" i="9"/>
  <c r="LU162" i="6"/>
  <c r="LU135" i="6"/>
  <c r="LU131" i="6"/>
  <c r="LU161" i="6"/>
  <c r="LU129" i="6"/>
  <c r="LL733" i="9"/>
  <c r="LL924" i="9"/>
  <c r="LO404" i="9"/>
  <c r="LO405" i="9" s="1"/>
  <c r="LO793" i="9" s="1"/>
  <c r="LG739" i="9"/>
  <c r="LG741" i="9" s="1"/>
  <c r="LG823" i="9" s="1"/>
  <c r="LJ711" i="9"/>
  <c r="LJ721" i="9" s="1"/>
  <c r="LJ723" i="9" s="1"/>
  <c r="LI648" i="9"/>
  <c r="LN408" i="9"/>
  <c r="LN409" i="9" s="1"/>
  <c r="LN510" i="9" s="1"/>
  <c r="LW208" i="6"/>
  <c r="LU134" i="6"/>
  <c r="LU145" i="6"/>
  <c r="LT181" i="6"/>
  <c r="LL763" i="9"/>
  <c r="V444" i="6"/>
  <c r="U443" i="6"/>
  <c r="U761" i="9"/>
  <c r="U445" i="6"/>
  <c r="U446" i="6"/>
  <c r="U447" i="6" s="1"/>
  <c r="FQ435" i="6"/>
  <c r="FQ425" i="6"/>
  <c r="LJ586" i="9"/>
  <c r="LT163" i="6"/>
  <c r="LY218" i="6"/>
  <c r="LY219" i="6" s="1"/>
  <c r="LY37" i="6"/>
  <c r="LJ298" i="9"/>
  <c r="LJ784" i="9" s="1"/>
  <c r="LO790" i="9"/>
  <c r="LV195" i="6"/>
  <c r="LW177" i="6"/>
  <c r="LP403" i="9"/>
  <c r="LP400" i="9"/>
  <c r="LP401" i="9" s="1"/>
  <c r="LP841" i="9" s="1"/>
  <c r="LP838" i="9"/>
  <c r="LP787" i="9"/>
  <c r="LQ373" i="9"/>
  <c r="LQ376" i="9" s="1"/>
  <c r="LQ393" i="9" s="1"/>
  <c r="LQ395" i="9" s="1"/>
  <c r="LN952" i="9"/>
  <c r="LS350" i="9"/>
  <c r="LO619" i="9"/>
  <c r="LO620" i="9" s="1"/>
  <c r="LO623" i="9" s="1"/>
  <c r="LO624" i="9" s="1"/>
  <c r="LO626" i="9" s="1"/>
  <c r="LS351" i="9"/>
  <c r="LO600" i="9"/>
  <c r="LO601" i="9" s="1"/>
  <c r="LO604" i="9" s="1"/>
  <c r="LO605" i="9" s="1"/>
  <c r="LO607" i="9" s="1"/>
  <c r="LO608" i="9" s="1"/>
  <c r="LO612" i="9" s="1"/>
  <c r="LO614" i="9" s="1"/>
  <c r="LO641" i="9" s="1"/>
  <c r="LX34" i="6"/>
  <c r="LS352" i="9"/>
  <c r="LE820" i="9"/>
  <c r="LO799" i="9"/>
  <c r="LO906" i="9"/>
  <c r="LM733" i="9"/>
  <c r="LM796" i="9"/>
  <c r="LM924" i="9"/>
  <c r="LK298" i="9"/>
  <c r="LK784" i="9" s="1"/>
  <c r="LL766" i="9"/>
  <c r="LL891" i="9"/>
  <c r="LL802" i="9"/>
  <c r="LL927" i="9"/>
  <c r="LN781" i="9"/>
  <c r="LN918" i="9"/>
  <c r="LT335" i="9"/>
  <c r="LT341" i="9" s="1"/>
  <c r="LT342" i="9" s="1"/>
  <c r="LT351" i="9" s="1"/>
  <c r="LH739" i="9"/>
  <c r="LH741" i="9" s="1"/>
  <c r="LH823" i="9" s="1"/>
  <c r="LH829" i="9"/>
  <c r="LU358" i="9"/>
  <c r="LU778" i="9"/>
  <c r="LF921" i="9"/>
  <c r="LF820" i="9"/>
  <c r="LQ137" i="9"/>
  <c r="LQ141" i="9" s="1"/>
  <c r="LQ485" i="9"/>
  <c r="LQ498" i="9" s="1"/>
  <c r="LQ847" i="9" s="1"/>
  <c r="LQ472" i="9"/>
  <c r="LQ492" i="9" s="1"/>
  <c r="LQ505" i="9" s="1"/>
  <c r="LQ471" i="9"/>
  <c r="LQ465" i="9"/>
  <c r="LQ464" i="9"/>
  <c r="LO512" i="9"/>
  <c r="LP618" i="9"/>
  <c r="LP599" i="9"/>
  <c r="LP54" i="9"/>
  <c r="LP55" i="9" s="1"/>
  <c r="LP97" i="9" s="1"/>
  <c r="LP99" i="9" s="1"/>
  <c r="LP140" i="9" s="1"/>
  <c r="LP143" i="9" s="1"/>
  <c r="LQ46" i="9"/>
  <c r="LQ48" i="9" s="1"/>
  <c r="LQ51" i="9" s="1"/>
  <c r="LX183" i="6"/>
  <c r="LX184" i="6" s="1"/>
  <c r="LY214" i="6"/>
  <c r="LZ212" i="6"/>
  <c r="LZ213" i="6"/>
  <c r="LT130" i="6"/>
  <c r="LW132" i="6"/>
  <c r="LX193" i="6"/>
  <c r="LT174" i="6"/>
  <c r="LV198" i="6"/>
  <c r="LV194" i="6"/>
  <c r="LV196" i="6"/>
  <c r="LV177" i="6"/>
  <c r="LT173" i="6"/>
  <c r="LT178" i="6"/>
  <c r="LW196" i="6"/>
  <c r="LW201" i="6"/>
  <c r="LX192" i="6"/>
  <c r="LW195" i="6"/>
  <c r="LW194" i="6"/>
  <c r="LW198" i="6"/>
  <c r="LX207" i="6"/>
  <c r="LY186" i="6"/>
  <c r="LY193" i="6" s="1"/>
  <c r="LU146" i="6"/>
  <c r="LY169" i="6"/>
  <c r="LY170" i="6" s="1"/>
  <c r="LU171" i="6"/>
  <c r="LU172" i="6" s="1"/>
  <c r="LU176" i="6"/>
  <c r="LU180" i="6" s="1"/>
  <c r="LW179" i="6"/>
  <c r="LO716" i="9"/>
  <c r="LO719" i="9" s="1"/>
  <c r="LO722" i="9" s="1"/>
  <c r="LY165" i="6"/>
  <c r="LW320" i="9"/>
  <c r="LV144" i="6"/>
  <c r="LV150" i="6"/>
  <c r="LU151" i="6"/>
  <c r="LU152" i="6"/>
  <c r="LV128" i="6"/>
  <c r="LV138" i="6"/>
  <c r="LU140" i="6"/>
  <c r="LU139" i="6"/>
  <c r="LX62" i="6"/>
  <c r="LY120" i="6"/>
  <c r="LY121" i="6" s="1"/>
  <c r="LU260" i="9"/>
  <c r="LU268" i="9" s="1"/>
  <c r="LU270" i="9" s="1"/>
  <c r="LU279" i="9" s="1"/>
  <c r="LX106" i="6"/>
  <c r="LX692" i="9" s="1"/>
  <c r="LV6" i="9"/>
  <c r="LR878" i="9"/>
  <c r="LW684" i="9"/>
  <c r="LW67" i="6"/>
  <c r="LW482" i="9" s="1"/>
  <c r="LV567" i="9"/>
  <c r="LX5" i="9"/>
  <c r="LX314" i="9"/>
  <c r="LX315" i="9" s="1"/>
  <c r="LX775" i="9" s="1"/>
  <c r="LS459" i="6"/>
  <c r="LY4" i="9"/>
  <c r="LU579" i="9"/>
  <c r="LU587" i="9"/>
  <c r="LV482" i="9"/>
  <c r="LX636" i="9"/>
  <c r="LT876" i="9"/>
  <c r="LR399" i="9"/>
  <c r="LX83" i="6"/>
  <c r="LV154" i="9"/>
  <c r="LR475" i="9"/>
  <c r="LO511" i="9"/>
  <c r="LO897" i="9" s="1"/>
  <c r="LP484" i="9"/>
  <c r="LP497" i="9" s="1"/>
  <c r="LP844" i="9" s="1"/>
  <c r="LR95" i="9"/>
  <c r="LQ98" i="9"/>
  <c r="LT268" i="9"/>
  <c r="LT270" i="9" s="1"/>
  <c r="LS273" i="9"/>
  <c r="LS279" i="9"/>
  <c r="LS280" i="9" s="1"/>
  <c r="LS817" i="9" s="1"/>
  <c r="LU234" i="9"/>
  <c r="LU244" i="9" s="1"/>
  <c r="LU246" i="9" s="1"/>
  <c r="LT244" i="9"/>
  <c r="LT246" i="9" s="1"/>
  <c r="LU333" i="9"/>
  <c r="LU329" i="9"/>
  <c r="LU330" i="9" s="1"/>
  <c r="LU334" i="9" s="1"/>
  <c r="LV325" i="9"/>
  <c r="LW321" i="9"/>
  <c r="LW324" i="9" s="1"/>
  <c r="LI711" i="9"/>
  <c r="LI721" i="9" s="1"/>
  <c r="LI723" i="9" s="1"/>
  <c r="LW311" i="9"/>
  <c r="LW323" i="9" s="1"/>
  <c r="LQ552" i="9"/>
  <c r="LU454" i="6"/>
  <c r="LU456" i="6" s="1"/>
  <c r="LU457" i="6" s="1"/>
  <c r="LV452" i="6"/>
  <c r="LV462" i="6" s="1"/>
  <c r="LS68" i="6"/>
  <c r="LS85" i="6"/>
  <c r="LS86" i="6" s="1"/>
  <c r="LR69" i="6"/>
  <c r="LQ476" i="9"/>
  <c r="LX84" i="6"/>
  <c r="LX133" i="6" s="1"/>
  <c r="LZ91" i="6"/>
  <c r="LR170" i="9"/>
  <c r="LR172" i="9" s="1"/>
  <c r="LS156" i="9"/>
  <c r="LQ175" i="9"/>
  <c r="LQ219" i="9"/>
  <c r="LQ221" i="9" s="1"/>
  <c r="LQ814" i="9" s="1"/>
  <c r="LW64" i="6"/>
  <c r="LW65" i="6" s="1"/>
  <c r="LY155" i="6"/>
  <c r="LY156" i="6" s="1"/>
  <c r="LY29" i="6"/>
  <c r="LX42" i="6"/>
  <c r="LX309" i="9"/>
  <c r="LY41" i="6"/>
  <c r="LX60" i="6"/>
  <c r="LV195" i="9"/>
  <c r="LV197" i="9" s="1"/>
  <c r="LV209" i="9" s="1"/>
  <c r="LV211" i="9" s="1"/>
  <c r="LV214" i="9" s="1"/>
  <c r="LX71" i="6"/>
  <c r="LW480" i="9"/>
  <c r="LP491" i="9"/>
  <c r="LP504" i="9" s="1"/>
  <c r="LP518" i="9" s="1"/>
  <c r="LP903" i="9" s="1"/>
  <c r="LV258" i="9"/>
  <c r="LW718" i="9"/>
  <c r="LW269" i="9"/>
  <c r="LW93" i="9"/>
  <c r="LW146" i="9" s="1"/>
  <c r="LW655" i="9"/>
  <c r="LW388" i="9"/>
  <c r="LW245" i="9"/>
  <c r="LW107" i="6"/>
  <c r="LW108" i="6" s="1"/>
  <c r="LW566" i="9" s="1"/>
  <c r="LW567" i="9" s="1"/>
  <c r="LW579" i="9" s="1"/>
  <c r="LW665" i="9"/>
  <c r="LW374" i="9"/>
  <c r="LW735" i="9"/>
  <c r="LW49" i="9"/>
  <c r="LW50" i="9" s="1"/>
  <c r="LW710" i="9"/>
  <c r="LW171" i="9"/>
  <c r="LW210" i="9"/>
  <c r="LV232" i="9"/>
  <c r="LV481" i="9"/>
  <c r="LK586" i="9"/>
  <c r="LU220" i="9"/>
  <c r="LW52" i="6"/>
  <c r="LY47" i="6"/>
  <c r="LX319" i="9"/>
  <c r="LI709" i="9"/>
  <c r="LI725" i="9" s="1"/>
  <c r="LI727" i="9" s="1"/>
  <c r="LI729" i="9" s="1"/>
  <c r="LI730" i="9" s="1"/>
  <c r="LI829" i="9" s="1"/>
  <c r="LY77" i="6"/>
  <c r="MB26" i="6"/>
  <c r="LY55" i="6"/>
  <c r="LM540" i="9"/>
  <c r="LN949" i="9"/>
  <c r="LN213" i="9"/>
  <c r="LN215" i="9" s="1"/>
  <c r="LN225" i="9" s="1"/>
  <c r="LN885" i="9" s="1"/>
  <c r="LN534" i="9"/>
  <c r="LN535" i="9" s="1"/>
  <c r="LN539" i="9" s="1"/>
  <c r="LN530" i="9"/>
  <c r="LN531" i="9" s="1"/>
  <c r="LN538" i="9" s="1"/>
  <c r="LN526" i="9"/>
  <c r="LN527" i="9" s="1"/>
  <c r="LN537" i="9" s="1"/>
  <c r="LN174" i="9"/>
  <c r="LN176" i="9" s="1"/>
  <c r="LN190" i="9" s="1"/>
  <c r="LN191" i="9" s="1"/>
  <c r="LN224" i="9" s="1"/>
  <c r="LN882" i="9" s="1"/>
  <c r="LN248" i="9"/>
  <c r="LN250" i="9" s="1"/>
  <c r="LN253" i="9" s="1"/>
  <c r="LN254" i="9" s="1"/>
  <c r="LN283" i="9" s="1"/>
  <c r="LN272" i="9"/>
  <c r="LN274" i="9" s="1"/>
  <c r="LN284" i="9" s="1"/>
  <c r="LQ466" i="9"/>
  <c r="LQ486" i="9" s="1"/>
  <c r="LQ499" i="9" s="1"/>
  <c r="LQ513" i="9" s="1"/>
  <c r="LQ467" i="9"/>
  <c r="LQ487" i="9" s="1"/>
  <c r="LQ500" i="9" s="1"/>
  <c r="LQ514" i="9" s="1"/>
  <c r="LQ469" i="9"/>
  <c r="LQ489" i="9" s="1"/>
  <c r="LQ502" i="9" s="1"/>
  <c r="LQ516" i="9" s="1"/>
  <c r="LQ468" i="9"/>
  <c r="LQ488" i="9" s="1"/>
  <c r="LQ501" i="9" s="1"/>
  <c r="LQ515" i="9" s="1"/>
  <c r="LQ473" i="9"/>
  <c r="LQ493" i="9" s="1"/>
  <c r="LQ506" i="9" s="1"/>
  <c r="LQ520" i="9" s="1"/>
  <c r="LQ470" i="9"/>
  <c r="LQ490" i="9" s="1"/>
  <c r="LQ503" i="9" s="1"/>
  <c r="LQ850" i="9" s="1"/>
  <c r="LP517" i="9"/>
  <c r="LP909" i="9" s="1"/>
  <c r="LI740" i="9"/>
  <c r="LM943" i="9"/>
  <c r="LO571" i="9"/>
  <c r="LX61" i="6"/>
  <c r="LL295" i="9"/>
  <c r="LX453" i="6"/>
  <c r="LX455" i="6" s="1"/>
  <c r="LO297" i="9"/>
  <c r="LO888" i="9" s="1"/>
  <c r="LO702" i="9"/>
  <c r="LL583" i="9"/>
  <c r="LL584" i="9" s="1"/>
  <c r="LL296" i="9"/>
  <c r="LL946" i="9"/>
  <c r="LP512" i="9"/>
  <c r="LP900" i="9" s="1"/>
  <c r="LL558" i="9"/>
  <c r="LV58" i="6"/>
  <c r="LW57" i="6"/>
  <c r="LT72" i="6"/>
  <c r="LT714" i="9" s="1"/>
  <c r="LS73" i="6"/>
  <c r="LT50" i="6"/>
  <c r="LU49" i="6"/>
  <c r="LT706" i="9"/>
  <c r="LR550" i="9"/>
  <c r="LR551" i="9" s="1"/>
  <c r="LR463" i="9"/>
  <c r="LR136" i="9"/>
  <c r="LR372" i="9"/>
  <c r="LR45" i="9"/>
  <c r="LN717" i="9"/>
  <c r="LN726" i="9" s="1"/>
  <c r="LM285" i="9"/>
  <c r="LR496" i="6"/>
  <c r="LS53" i="6"/>
  <c r="LR938" i="9"/>
  <c r="LM557" i="9"/>
  <c r="LX196" i="9"/>
  <c r="LX259" i="9"/>
  <c r="LX155" i="9"/>
  <c r="LX233" i="9"/>
  <c r="LO952" i="9"/>
  <c r="LO145" i="9"/>
  <c r="LO147" i="9" s="1"/>
  <c r="LM226" i="9"/>
  <c r="LM940" i="9"/>
  <c r="LS386" i="9"/>
  <c r="LS387" i="9" s="1"/>
  <c r="LS390" i="9" s="1"/>
  <c r="LS394" i="9" s="1"/>
  <c r="LS89" i="9"/>
  <c r="LS90" i="9" s="1"/>
  <c r="LS94" i="9" s="1"/>
  <c r="LS51" i="6"/>
  <c r="LT458" i="6"/>
  <c r="LS877" i="9"/>
  <c r="LP290" i="9"/>
  <c r="LP291" i="9" s="1"/>
  <c r="LP769" i="9" s="1"/>
  <c r="LP519" i="9"/>
  <c r="LN627" i="9"/>
  <c r="LM635" i="9"/>
  <c r="LM637" i="9" s="1"/>
  <c r="LM640" i="9" s="1"/>
  <c r="LM642" i="9" s="1"/>
  <c r="LX713" i="9"/>
  <c r="LX705" i="9"/>
  <c r="LX304" i="9"/>
  <c r="LX305" i="9" s="1"/>
  <c r="LX310" i="9" s="1"/>
  <c r="LX355" i="9"/>
  <c r="LX357" i="9" s="1"/>
  <c r="LX429" i="9"/>
  <c r="LX454" i="9" s="1"/>
  <c r="LX430" i="9"/>
  <c r="LX455" i="9" s="1"/>
  <c r="LX426" i="9"/>
  <c r="LX451" i="9" s="1"/>
  <c r="LX179" i="9"/>
  <c r="LX182" i="9" s="1"/>
  <c r="LX183" i="9" s="1"/>
  <c r="LX186" i="9" s="1"/>
  <c r="LX187" i="9" s="1"/>
  <c r="LX428" i="9"/>
  <c r="LX453" i="9" s="1"/>
  <c r="LX435" i="9"/>
  <c r="LX460" i="9" s="1"/>
  <c r="LX431" i="9"/>
  <c r="LX456" i="9" s="1"/>
  <c r="LX433" i="9"/>
  <c r="LX458" i="9" s="1"/>
  <c r="LX432" i="9"/>
  <c r="LX457" i="9" s="1"/>
  <c r="LX434" i="9"/>
  <c r="LX459" i="9" s="1"/>
  <c r="LX427" i="9"/>
  <c r="LX452" i="9" s="1"/>
  <c r="LX546" i="9"/>
  <c r="LX548" i="9" s="1"/>
  <c r="LX366" i="9"/>
  <c r="LX369" i="9" s="1"/>
  <c r="LX375" i="9" s="1"/>
  <c r="LX380" i="9"/>
  <c r="LX383" i="9" s="1"/>
  <c r="LX389" i="9" s="1"/>
  <c r="LX43" i="6"/>
  <c r="LX56" i="6"/>
  <c r="LX48" i="6"/>
  <c r="LZ33" i="6"/>
  <c r="LZ32" i="6"/>
  <c r="LZ28" i="6"/>
  <c r="MA27" i="6"/>
  <c r="MA35" i="6" s="1"/>
  <c r="MA36" i="6" s="1"/>
  <c r="LZ2" i="9"/>
  <c r="LZ102" i="6"/>
  <c r="LZ101" i="6"/>
  <c r="LZ39" i="6"/>
  <c r="LZ59" i="6"/>
  <c r="LZ97" i="6"/>
  <c r="LZ98" i="6"/>
  <c r="LZ105" i="6" s="1"/>
  <c r="LZ45" i="6"/>
  <c r="LY40" i="6"/>
  <c r="LZ63" i="6"/>
  <c r="LY451" i="6"/>
  <c r="LY495" i="6"/>
  <c r="LY30" i="6"/>
  <c r="LY3" i="9"/>
  <c r="LY125" i="6"/>
  <c r="LY111" i="6"/>
  <c r="LY114" i="6"/>
  <c r="LY115" i="6"/>
  <c r="LY31" i="6"/>
  <c r="LY82" i="6"/>
  <c r="LY117" i="6"/>
  <c r="LY118" i="6" s="1"/>
  <c r="LY46" i="6"/>
  <c r="LY94" i="6"/>
  <c r="LY54" i="6"/>
  <c r="LY78" i="6"/>
  <c r="LW496" i="9"/>
  <c r="LW392" i="9"/>
  <c r="LW252" i="9"/>
  <c r="LW189" i="9"/>
  <c r="LY220" i="6" l="1"/>
  <c r="LO408" i="9"/>
  <c r="LO409" i="9" s="1"/>
  <c r="LO510" i="9" s="1"/>
  <c r="LO894" i="9" s="1"/>
  <c r="LN894" i="9"/>
  <c r="LV162" i="6"/>
  <c r="LV135" i="6"/>
  <c r="LV131" i="6"/>
  <c r="LV129" i="6"/>
  <c r="LV161" i="6"/>
  <c r="LN521" i="9"/>
  <c r="LN557" i="9" s="1"/>
  <c r="LP404" i="9"/>
  <c r="LP405" i="9" s="1"/>
  <c r="LP793" i="9" s="1"/>
  <c r="LV146" i="6"/>
  <c r="LU181" i="6"/>
  <c r="LY34" i="6"/>
  <c r="LV134" i="6"/>
  <c r="LM763" i="9"/>
  <c r="LM835" i="9"/>
  <c r="LO900" i="9"/>
  <c r="W444" i="6"/>
  <c r="V443" i="6"/>
  <c r="V446" i="6"/>
  <c r="V447" i="6" s="1"/>
  <c r="V761" i="9"/>
  <c r="V445" i="6"/>
  <c r="FQ426" i="6"/>
  <c r="FR424" i="6"/>
  <c r="LJ701" i="9"/>
  <c r="LJ703" i="9" s="1"/>
  <c r="LJ708" i="9" s="1"/>
  <c r="LU163" i="6"/>
  <c r="LZ218" i="6"/>
  <c r="LZ219" i="6" s="1"/>
  <c r="LZ37" i="6"/>
  <c r="LP790" i="9"/>
  <c r="LG746" i="9"/>
  <c r="LQ400" i="9"/>
  <c r="LQ401" i="9" s="1"/>
  <c r="LQ790" i="9" s="1"/>
  <c r="LQ403" i="9"/>
  <c r="LQ838" i="9"/>
  <c r="LQ787" i="9"/>
  <c r="LR373" i="9"/>
  <c r="LR376" i="9" s="1"/>
  <c r="LR393" i="9" s="1"/>
  <c r="LR395" i="9" s="1"/>
  <c r="LG742" i="9"/>
  <c r="LG921" i="9" s="1"/>
  <c r="LP619" i="9"/>
  <c r="LP620" i="9" s="1"/>
  <c r="LP623" i="9" s="1"/>
  <c r="LP624" i="9" s="1"/>
  <c r="LP626" i="9" s="1"/>
  <c r="LP600" i="9"/>
  <c r="LP601" i="9" s="1"/>
  <c r="LP604" i="9" s="1"/>
  <c r="LP605" i="9" s="1"/>
  <c r="LP607" i="9" s="1"/>
  <c r="LP608" i="9" s="1"/>
  <c r="LP612" i="9" s="1"/>
  <c r="LP614" i="9" s="1"/>
  <c r="LP641" i="9" s="1"/>
  <c r="LK701" i="9"/>
  <c r="LK703" i="9" s="1"/>
  <c r="LK708" i="9" s="1"/>
  <c r="LP799" i="9"/>
  <c r="LP906" i="9"/>
  <c r="LL772" i="9"/>
  <c r="LM558" i="9"/>
  <c r="LM802" i="9"/>
  <c r="LM927" i="9"/>
  <c r="LM766" i="9"/>
  <c r="LM891" i="9"/>
  <c r="LT350" i="9"/>
  <c r="LO781" i="9"/>
  <c r="LO918" i="9"/>
  <c r="LT349" i="9"/>
  <c r="LT352" i="9"/>
  <c r="LV358" i="9"/>
  <c r="LV778" i="9"/>
  <c r="LR137" i="9"/>
  <c r="LR141" i="9" s="1"/>
  <c r="LR485" i="9"/>
  <c r="LR498" i="9" s="1"/>
  <c r="LR847" i="9" s="1"/>
  <c r="LR472" i="9"/>
  <c r="LR492" i="9" s="1"/>
  <c r="LR505" i="9" s="1"/>
  <c r="LR471" i="9"/>
  <c r="LR464" i="9"/>
  <c r="LR465" i="9"/>
  <c r="LQ618" i="9"/>
  <c r="LQ54" i="9"/>
  <c r="LQ55" i="9" s="1"/>
  <c r="LQ600" i="9" s="1"/>
  <c r="LQ599" i="9"/>
  <c r="LR46" i="9"/>
  <c r="LR48" i="9" s="1"/>
  <c r="LR51" i="9" s="1"/>
  <c r="LY183" i="6"/>
  <c r="LY184" i="6" s="1"/>
  <c r="LZ220" i="6"/>
  <c r="LZ214" i="6"/>
  <c r="MA213" i="6"/>
  <c r="MA212" i="6"/>
  <c r="LU174" i="6"/>
  <c r="LX201" i="6"/>
  <c r="LX203" i="6" s="1"/>
  <c r="LU130" i="6"/>
  <c r="LY132" i="6"/>
  <c r="LX132" i="6"/>
  <c r="LU178" i="6"/>
  <c r="LW203" i="6"/>
  <c r="LX194" i="6"/>
  <c r="LX177" i="6"/>
  <c r="LX196" i="6"/>
  <c r="LX195" i="6"/>
  <c r="LX198" i="6"/>
  <c r="LU173" i="6"/>
  <c r="LW202" i="6"/>
  <c r="LX208" i="6"/>
  <c r="LY201" i="6"/>
  <c r="LY207" i="6"/>
  <c r="LY191" i="6"/>
  <c r="LZ186" i="6"/>
  <c r="LZ193" i="6" s="1"/>
  <c r="LV176" i="6"/>
  <c r="LX179" i="6"/>
  <c r="LZ169" i="6"/>
  <c r="LZ170" i="6" s="1"/>
  <c r="LP716" i="9"/>
  <c r="LP719" i="9" s="1"/>
  <c r="LP722" i="9" s="1"/>
  <c r="LZ165" i="6"/>
  <c r="LV171" i="6"/>
  <c r="LV172" i="6" s="1"/>
  <c r="LV145" i="6"/>
  <c r="LW144" i="6"/>
  <c r="LW150" i="6"/>
  <c r="LV152" i="6"/>
  <c r="LV151" i="6"/>
  <c r="LV140" i="6"/>
  <c r="LV139" i="6"/>
  <c r="LW128" i="6"/>
  <c r="LW138" i="6"/>
  <c r="LV260" i="9"/>
  <c r="LV268" i="9" s="1"/>
  <c r="LV270" i="9" s="1"/>
  <c r="LV279" i="9" s="1"/>
  <c r="LU273" i="9"/>
  <c r="LZ120" i="6"/>
  <c r="LZ121" i="6" s="1"/>
  <c r="LW587" i="9"/>
  <c r="LY62" i="6"/>
  <c r="LX320" i="9"/>
  <c r="LX321" i="9" s="1"/>
  <c r="LX324" i="9" s="1"/>
  <c r="LY314" i="9"/>
  <c r="LY315" i="9" s="1"/>
  <c r="LY775" i="9" s="1"/>
  <c r="LV587" i="9"/>
  <c r="LV579" i="9"/>
  <c r="LS399" i="9"/>
  <c r="LX684" i="9"/>
  <c r="LY636" i="9"/>
  <c r="LU876" i="9"/>
  <c r="LY5" i="9"/>
  <c r="LZ4" i="9"/>
  <c r="LY60" i="6"/>
  <c r="LT459" i="6"/>
  <c r="LY196" i="9"/>
  <c r="LS878" i="9"/>
  <c r="LY106" i="6"/>
  <c r="LY692" i="9" s="1"/>
  <c r="LS475" i="9"/>
  <c r="LP511" i="9"/>
  <c r="LP897" i="9" s="1"/>
  <c r="LQ484" i="9"/>
  <c r="LQ497" i="9" s="1"/>
  <c r="LQ844" i="9" s="1"/>
  <c r="LW6" i="9"/>
  <c r="LS95" i="9"/>
  <c r="LR98" i="9"/>
  <c r="LT273" i="9"/>
  <c r="LT279" i="9"/>
  <c r="LU249" i="9"/>
  <c r="LU278" i="9"/>
  <c r="LU280" i="9" s="1"/>
  <c r="LU817" i="9" s="1"/>
  <c r="LT278" i="9"/>
  <c r="LT249" i="9"/>
  <c r="LV234" i="9"/>
  <c r="LV244" i="9" s="1"/>
  <c r="LV246" i="9" s="1"/>
  <c r="LU335" i="9"/>
  <c r="LU341" i="9" s="1"/>
  <c r="LU342" i="9" s="1"/>
  <c r="LU351" i="9" s="1"/>
  <c r="LV333" i="9"/>
  <c r="LV329" i="9"/>
  <c r="LV330" i="9" s="1"/>
  <c r="LV334" i="9" s="1"/>
  <c r="LW325" i="9"/>
  <c r="LX311" i="9"/>
  <c r="LX323" i="9" s="1"/>
  <c r="LO717" i="9"/>
  <c r="LO726" i="9" s="1"/>
  <c r="LJ734" i="9"/>
  <c r="LJ832" i="9" s="1"/>
  <c r="LK736" i="9"/>
  <c r="LR552" i="9"/>
  <c r="LX52" i="6"/>
  <c r="LX67" i="6"/>
  <c r="LV454" i="6"/>
  <c r="LV456" i="6" s="1"/>
  <c r="LV457" i="6" s="1"/>
  <c r="LW452" i="6"/>
  <c r="LW462" i="6" s="1"/>
  <c r="LX64" i="6"/>
  <c r="LX65" i="6" s="1"/>
  <c r="LY309" i="9"/>
  <c r="LY83" i="6"/>
  <c r="LS69" i="6"/>
  <c r="LR476" i="9"/>
  <c r="LT68" i="6"/>
  <c r="LT85" i="6"/>
  <c r="LT86" i="6" s="1"/>
  <c r="LY84" i="6"/>
  <c r="LY133" i="6" s="1"/>
  <c r="LX665" i="9"/>
  <c r="MA91" i="6"/>
  <c r="LY42" i="6"/>
  <c r="LY155" i="9"/>
  <c r="LY233" i="9"/>
  <c r="LY259" i="9"/>
  <c r="LS170" i="9"/>
  <c r="LS172" i="9" s="1"/>
  <c r="LT156" i="9"/>
  <c r="LR219" i="9"/>
  <c r="LR221" i="9" s="1"/>
  <c r="LR814" i="9" s="1"/>
  <c r="LR175" i="9"/>
  <c r="LZ47" i="6"/>
  <c r="LZ29" i="6"/>
  <c r="LY319" i="9"/>
  <c r="LY61" i="6"/>
  <c r="LX374" i="9"/>
  <c r="LX388" i="9"/>
  <c r="LX93" i="9"/>
  <c r="LX146" i="9" s="1"/>
  <c r="LX107" i="6"/>
  <c r="LX108" i="6" s="1"/>
  <c r="LX566" i="9" s="1"/>
  <c r="LX567" i="9" s="1"/>
  <c r="LX269" i="9"/>
  <c r="LX171" i="9"/>
  <c r="LX245" i="9"/>
  <c r="LX710" i="9"/>
  <c r="LX49" i="9"/>
  <c r="LX50" i="9" s="1"/>
  <c r="LX210" i="9"/>
  <c r="LV220" i="9"/>
  <c r="LX655" i="9"/>
  <c r="LX718" i="9"/>
  <c r="LX735" i="9"/>
  <c r="LX480" i="9"/>
  <c r="LQ491" i="9"/>
  <c r="LQ504" i="9" s="1"/>
  <c r="LQ518" i="9" s="1"/>
  <c r="LY71" i="6"/>
  <c r="LW232" i="9"/>
  <c r="LW154" i="9"/>
  <c r="LW195" i="9"/>
  <c r="LW197" i="9" s="1"/>
  <c r="LW209" i="9" s="1"/>
  <c r="LW211" i="9" s="1"/>
  <c r="LW481" i="9"/>
  <c r="LW258" i="9"/>
  <c r="LZ55" i="6"/>
  <c r="LI739" i="9"/>
  <c r="LI741" i="9" s="1"/>
  <c r="MC26" i="6"/>
  <c r="LN285" i="9"/>
  <c r="LU458" i="6"/>
  <c r="LT877" i="9"/>
  <c r="LR470" i="9"/>
  <c r="LR490" i="9" s="1"/>
  <c r="LR503" i="9" s="1"/>
  <c r="LR850" i="9" s="1"/>
  <c r="LR466" i="9"/>
  <c r="LR486" i="9" s="1"/>
  <c r="LR499" i="9" s="1"/>
  <c r="LR513" i="9" s="1"/>
  <c r="LR469" i="9"/>
  <c r="LR489" i="9" s="1"/>
  <c r="LR502" i="9" s="1"/>
  <c r="LR516" i="9" s="1"/>
  <c r="LR468" i="9"/>
  <c r="LR488" i="9" s="1"/>
  <c r="LR501" i="9" s="1"/>
  <c r="LR515" i="9" s="1"/>
  <c r="LR467" i="9"/>
  <c r="LR487" i="9" s="1"/>
  <c r="LR500" i="9" s="1"/>
  <c r="LR514" i="9" s="1"/>
  <c r="LR473" i="9"/>
  <c r="LR493" i="9" s="1"/>
  <c r="LR506" i="9" s="1"/>
  <c r="LR520" i="9" s="1"/>
  <c r="LT73" i="6"/>
  <c r="LU72" i="6"/>
  <c r="LU714" i="9" s="1"/>
  <c r="LL736" i="9"/>
  <c r="LN940" i="9"/>
  <c r="LN226" i="9"/>
  <c r="LZ155" i="6"/>
  <c r="LZ156" i="6" s="1"/>
  <c r="LN635" i="9"/>
  <c r="LN637" i="9" s="1"/>
  <c r="LN640" i="9" s="1"/>
  <c r="LN642" i="9" s="1"/>
  <c r="LN835" i="9" s="1"/>
  <c r="LO627" i="9"/>
  <c r="LU50" i="6"/>
  <c r="LU706" i="9"/>
  <c r="LV49" i="6"/>
  <c r="LQ517" i="9"/>
  <c r="LQ909" i="9" s="1"/>
  <c r="LN540" i="9"/>
  <c r="LM295" i="9"/>
  <c r="LZ41" i="6"/>
  <c r="LO530" i="9"/>
  <c r="LO531" i="9" s="1"/>
  <c r="LO538" i="9" s="1"/>
  <c r="LO526" i="9"/>
  <c r="LO527" i="9" s="1"/>
  <c r="LO537" i="9" s="1"/>
  <c r="LO272" i="9"/>
  <c r="LO274" i="9" s="1"/>
  <c r="LO284" i="9" s="1"/>
  <c r="LO213" i="9"/>
  <c r="LO215" i="9" s="1"/>
  <c r="LO225" i="9" s="1"/>
  <c r="LO885" i="9" s="1"/>
  <c r="LO949" i="9"/>
  <c r="LO534" i="9"/>
  <c r="LO535" i="9" s="1"/>
  <c r="LO539" i="9" s="1"/>
  <c r="LO174" i="9"/>
  <c r="LO176" i="9" s="1"/>
  <c r="LO190" i="9" s="1"/>
  <c r="LO191" i="9" s="1"/>
  <c r="LO224" i="9" s="1"/>
  <c r="LO882" i="9" s="1"/>
  <c r="LO248" i="9"/>
  <c r="LO250" i="9" s="1"/>
  <c r="LO253" i="9" s="1"/>
  <c r="LO254" i="9" s="1"/>
  <c r="LO283" i="9" s="1"/>
  <c r="LT386" i="9"/>
  <c r="LT387" i="9" s="1"/>
  <c r="LT390" i="9" s="1"/>
  <c r="LT394" i="9" s="1"/>
  <c r="LT51" i="6"/>
  <c r="LT89" i="9"/>
  <c r="LT90" i="9" s="1"/>
  <c r="LT94" i="9" s="1"/>
  <c r="LH746" i="9"/>
  <c r="LH742" i="9"/>
  <c r="LL586" i="9"/>
  <c r="LL298" i="9"/>
  <c r="LL784" i="9" s="1"/>
  <c r="LW58" i="6"/>
  <c r="LX57" i="6"/>
  <c r="LQ512" i="9"/>
  <c r="LP297" i="9"/>
  <c r="LP888" i="9" s="1"/>
  <c r="LP702" i="9"/>
  <c r="LZ77" i="6"/>
  <c r="LP571" i="9"/>
  <c r="LS496" i="6"/>
  <c r="LT53" i="6"/>
  <c r="LS938" i="9"/>
  <c r="LP952" i="9"/>
  <c r="LP145" i="9"/>
  <c r="LP147" i="9" s="1"/>
  <c r="LN943" i="9"/>
  <c r="LM946" i="9"/>
  <c r="LM583" i="9"/>
  <c r="LM584" i="9" s="1"/>
  <c r="LM296" i="9"/>
  <c r="LY453" i="6"/>
  <c r="LY455" i="6" s="1"/>
  <c r="LS372" i="9"/>
  <c r="LS136" i="9"/>
  <c r="LS45" i="9"/>
  <c r="LS550" i="9"/>
  <c r="LS551" i="9" s="1"/>
  <c r="LS463" i="9"/>
  <c r="LQ290" i="9"/>
  <c r="LQ291" i="9" s="1"/>
  <c r="LQ769" i="9" s="1"/>
  <c r="LQ519" i="9"/>
  <c r="LY713" i="9"/>
  <c r="LY705" i="9"/>
  <c r="LY304" i="9"/>
  <c r="LY305" i="9" s="1"/>
  <c r="LY310" i="9" s="1"/>
  <c r="LY355" i="9"/>
  <c r="LY357" i="9" s="1"/>
  <c r="LY429" i="9"/>
  <c r="LY454" i="9" s="1"/>
  <c r="LY430" i="9"/>
  <c r="LY455" i="9" s="1"/>
  <c r="LY428" i="9"/>
  <c r="LY453" i="9" s="1"/>
  <c r="LY426" i="9"/>
  <c r="LY451" i="9" s="1"/>
  <c r="LY179" i="9"/>
  <c r="LY182" i="9" s="1"/>
  <c r="LY183" i="9" s="1"/>
  <c r="LY186" i="9" s="1"/>
  <c r="LY187" i="9" s="1"/>
  <c r="LY435" i="9"/>
  <c r="LY460" i="9" s="1"/>
  <c r="LY431" i="9"/>
  <c r="LY456" i="9" s="1"/>
  <c r="LY432" i="9"/>
  <c r="LY457" i="9" s="1"/>
  <c r="LY433" i="9"/>
  <c r="LY458" i="9" s="1"/>
  <c r="LY434" i="9"/>
  <c r="LY459" i="9" s="1"/>
  <c r="LY427" i="9"/>
  <c r="LY452" i="9" s="1"/>
  <c r="LY546" i="9"/>
  <c r="LY548" i="9" s="1"/>
  <c r="LY366" i="9"/>
  <c r="LY369" i="9" s="1"/>
  <c r="LY375" i="9" s="1"/>
  <c r="LY380" i="9"/>
  <c r="LY383" i="9" s="1"/>
  <c r="LY389" i="9" s="1"/>
  <c r="LY43" i="6"/>
  <c r="LY56" i="6"/>
  <c r="LY48" i="6"/>
  <c r="MA33" i="6"/>
  <c r="MA32" i="6"/>
  <c r="MA28" i="6"/>
  <c r="MB27" i="6"/>
  <c r="MB35" i="6" s="1"/>
  <c r="MB36" i="6" s="1"/>
  <c r="MA2" i="9"/>
  <c r="MA101" i="6"/>
  <c r="MA102" i="6"/>
  <c r="MA59" i="6"/>
  <c r="MA98" i="6"/>
  <c r="MA105" i="6" s="1"/>
  <c r="MA97" i="6"/>
  <c r="MA39" i="6"/>
  <c r="MA45" i="6"/>
  <c r="MA63" i="6"/>
  <c r="LZ40" i="6"/>
  <c r="LZ495" i="6"/>
  <c r="LZ451" i="6"/>
  <c r="LZ30" i="6"/>
  <c r="LZ3" i="9"/>
  <c r="LZ114" i="6"/>
  <c r="LZ111" i="6"/>
  <c r="LZ115" i="6"/>
  <c r="LZ125" i="6"/>
  <c r="LZ31" i="6"/>
  <c r="LZ82" i="6"/>
  <c r="LZ117" i="6"/>
  <c r="LZ118" i="6" s="1"/>
  <c r="LZ46" i="6"/>
  <c r="LZ94" i="6"/>
  <c r="LZ54" i="6"/>
  <c r="LZ78" i="6"/>
  <c r="LX496" i="9"/>
  <c r="LX392" i="9"/>
  <c r="LX252" i="9"/>
  <c r="LX189" i="9"/>
  <c r="LQ903" i="9" l="1"/>
  <c r="LQ900" i="9"/>
  <c r="LP408" i="9"/>
  <c r="LP409" i="9" s="1"/>
  <c r="LP510" i="9" s="1"/>
  <c r="LP521" i="9" s="1"/>
  <c r="LW162" i="6"/>
  <c r="LW135" i="6"/>
  <c r="LW161" i="6"/>
  <c r="LW129" i="6"/>
  <c r="LW131" i="6"/>
  <c r="LN924" i="9"/>
  <c r="LN796" i="9"/>
  <c r="LN733" i="9"/>
  <c r="LK709" i="9"/>
  <c r="LK725" i="9" s="1"/>
  <c r="LK727" i="9" s="1"/>
  <c r="LK729" i="9" s="1"/>
  <c r="LK730" i="9" s="1"/>
  <c r="LK829" i="9" s="1"/>
  <c r="LK648" i="9"/>
  <c r="LK711" i="9"/>
  <c r="LK721" i="9" s="1"/>
  <c r="LK723" i="9" s="1"/>
  <c r="LJ648" i="9"/>
  <c r="LW145" i="6"/>
  <c r="LN763" i="9"/>
  <c r="LY208" i="6"/>
  <c r="LW134" i="6"/>
  <c r="LZ34" i="6"/>
  <c r="CM491" i="6"/>
  <c r="X444" i="6"/>
  <c r="W446" i="6"/>
  <c r="W447" i="6" s="1"/>
  <c r="W761" i="9"/>
  <c r="W443" i="6"/>
  <c r="W445" i="6"/>
  <c r="FR425" i="6"/>
  <c r="FR435" i="6"/>
  <c r="LQ404" i="9"/>
  <c r="LQ405" i="9" s="1"/>
  <c r="LQ793" i="9" s="1"/>
  <c r="LQ841" i="9"/>
  <c r="LJ709" i="9"/>
  <c r="LJ725" i="9" s="1"/>
  <c r="LJ727" i="9" s="1"/>
  <c r="LJ729" i="9" s="1"/>
  <c r="LJ730" i="9" s="1"/>
  <c r="LJ829" i="9" s="1"/>
  <c r="LV163" i="6"/>
  <c r="MA218" i="6"/>
  <c r="MA220" i="6" s="1"/>
  <c r="MA37" i="6"/>
  <c r="LR787" i="9"/>
  <c r="LR403" i="9"/>
  <c r="LR400" i="9"/>
  <c r="LR401" i="9" s="1"/>
  <c r="LR790" i="9" s="1"/>
  <c r="LR838" i="9"/>
  <c r="LS373" i="9"/>
  <c r="LS376" i="9" s="1"/>
  <c r="LS393" i="9" s="1"/>
  <c r="LS395" i="9" s="1"/>
  <c r="LG820" i="9"/>
  <c r="DL240" i="6"/>
  <c r="LQ601" i="9"/>
  <c r="LQ604" i="9" s="1"/>
  <c r="LQ605" i="9" s="1"/>
  <c r="LQ607" i="9" s="1"/>
  <c r="LQ608" i="9" s="1"/>
  <c r="LQ612" i="9" s="1"/>
  <c r="LQ614" i="9" s="1"/>
  <c r="LQ641" i="9" s="1"/>
  <c r="LQ97" i="9"/>
  <c r="LQ99" i="9" s="1"/>
  <c r="LQ140" i="9" s="1"/>
  <c r="LQ143" i="9" s="1"/>
  <c r="LQ145" i="9" s="1"/>
  <c r="LQ147" i="9" s="1"/>
  <c r="LQ619" i="9"/>
  <c r="LQ620" i="9" s="1"/>
  <c r="LQ623" i="9" s="1"/>
  <c r="LQ624" i="9" s="1"/>
  <c r="LQ626" i="9" s="1"/>
  <c r="LQ799" i="9"/>
  <c r="LQ906" i="9"/>
  <c r="LP781" i="9"/>
  <c r="LP918" i="9"/>
  <c r="LN766" i="9"/>
  <c r="LN891" i="9"/>
  <c r="LN802" i="9"/>
  <c r="LN927" i="9"/>
  <c r="LM772" i="9"/>
  <c r="LI746" i="9"/>
  <c r="LI823" i="9"/>
  <c r="LW329" i="9"/>
  <c r="LW330" i="9" s="1"/>
  <c r="LW334" i="9" s="1"/>
  <c r="LW778" i="9"/>
  <c r="LH921" i="9"/>
  <c r="LH820" i="9"/>
  <c r="LS472" i="9"/>
  <c r="LS492" i="9" s="1"/>
  <c r="LS505" i="9" s="1"/>
  <c r="LS471" i="9"/>
  <c r="LS465" i="9"/>
  <c r="LS485" i="9" s="1"/>
  <c r="LS464" i="9"/>
  <c r="LS137" i="9"/>
  <c r="LS141" i="9" s="1"/>
  <c r="LR618" i="9"/>
  <c r="LR599" i="9"/>
  <c r="LR54" i="9"/>
  <c r="LR55" i="9" s="1"/>
  <c r="LR619" i="9" s="1"/>
  <c r="LS46" i="9"/>
  <c r="LS48" i="9" s="1"/>
  <c r="LS51" i="9" s="1"/>
  <c r="LV130" i="6"/>
  <c r="LZ183" i="6"/>
  <c r="LZ184" i="6" s="1"/>
  <c r="MA214" i="6"/>
  <c r="LY203" i="6"/>
  <c r="LX202" i="6"/>
  <c r="MB213" i="6"/>
  <c r="MB212" i="6"/>
  <c r="LZ132" i="6"/>
  <c r="LV180" i="6"/>
  <c r="LV178" i="6"/>
  <c r="LZ191" i="6"/>
  <c r="LY320" i="9"/>
  <c r="LY202" i="6"/>
  <c r="LZ201" i="6"/>
  <c r="LZ203" i="6" s="1"/>
  <c r="LZ207" i="6"/>
  <c r="LY192" i="6"/>
  <c r="MA186" i="6"/>
  <c r="MA193" i="6" s="1"/>
  <c r="LW176" i="6"/>
  <c r="MA169" i="6"/>
  <c r="MA170" i="6" s="1"/>
  <c r="LY179" i="6"/>
  <c r="LQ716" i="9"/>
  <c r="LQ719" i="9" s="1"/>
  <c r="LQ722" i="9" s="1"/>
  <c r="LW146" i="6"/>
  <c r="LV173" i="6"/>
  <c r="LV174" i="6"/>
  <c r="MA165" i="6"/>
  <c r="LW171" i="6"/>
  <c r="LW172" i="6" s="1"/>
  <c r="LX144" i="6"/>
  <c r="LX150" i="6"/>
  <c r="LW152" i="6"/>
  <c r="LW151" i="6"/>
  <c r="LW140" i="6"/>
  <c r="LW139" i="6"/>
  <c r="LX128" i="6"/>
  <c r="LX138" i="6"/>
  <c r="LX587" i="9"/>
  <c r="LX579" i="9"/>
  <c r="LZ62" i="6"/>
  <c r="LY64" i="6"/>
  <c r="LY65" i="6" s="1"/>
  <c r="MA4" i="9"/>
  <c r="LT399" i="9"/>
  <c r="LZ314" i="9"/>
  <c r="LZ315" i="9" s="1"/>
  <c r="LZ775" i="9" s="1"/>
  <c r="LY684" i="9"/>
  <c r="LX6" i="9"/>
  <c r="LT475" i="9"/>
  <c r="LZ636" i="9"/>
  <c r="LV876" i="9"/>
  <c r="LX481" i="9"/>
  <c r="LU459" i="6"/>
  <c r="LT878" i="9"/>
  <c r="LZ106" i="6"/>
  <c r="LZ5" i="9"/>
  <c r="LX482" i="9"/>
  <c r="LQ511" i="9"/>
  <c r="LR484" i="9"/>
  <c r="LR497" i="9" s="1"/>
  <c r="LR844" i="9" s="1"/>
  <c r="LT95" i="9"/>
  <c r="LT280" i="9"/>
  <c r="LT817" i="9" s="1"/>
  <c r="LS98" i="9"/>
  <c r="MA120" i="6"/>
  <c r="MA121" i="6" s="1"/>
  <c r="LV273" i="9"/>
  <c r="LV278" i="9"/>
  <c r="LV280" i="9" s="1"/>
  <c r="LV817" i="9" s="1"/>
  <c r="LV249" i="9"/>
  <c r="LW234" i="9"/>
  <c r="LW260" i="9"/>
  <c r="LU349" i="9"/>
  <c r="LU350" i="9"/>
  <c r="LU352" i="9"/>
  <c r="LV335" i="9"/>
  <c r="LV341" i="9" s="1"/>
  <c r="LV342" i="9" s="1"/>
  <c r="LV352" i="9" s="1"/>
  <c r="LW358" i="9"/>
  <c r="LW333" i="9"/>
  <c r="LX325" i="9"/>
  <c r="LP717" i="9"/>
  <c r="LP726" i="9" s="1"/>
  <c r="LJ740" i="9"/>
  <c r="LK734" i="9"/>
  <c r="LY321" i="9"/>
  <c r="LY324" i="9" s="1"/>
  <c r="LY311" i="9"/>
  <c r="LY323" i="9" s="1"/>
  <c r="LX258" i="9"/>
  <c r="LX195" i="9"/>
  <c r="LX197" i="9" s="1"/>
  <c r="LX209" i="9" s="1"/>
  <c r="LX211" i="9" s="1"/>
  <c r="LX220" i="9" s="1"/>
  <c r="LX232" i="9"/>
  <c r="LX154" i="9"/>
  <c r="LS552" i="9"/>
  <c r="LY67" i="6"/>
  <c r="LW454" i="6"/>
  <c r="LW456" i="6" s="1"/>
  <c r="LW457" i="6" s="1"/>
  <c r="LX452" i="6"/>
  <c r="LX462" i="6" s="1"/>
  <c r="LU68" i="6"/>
  <c r="LU85" i="6"/>
  <c r="LU86" i="6" s="1"/>
  <c r="LT69" i="6"/>
  <c r="LS476" i="9"/>
  <c r="MA29" i="6"/>
  <c r="LZ84" i="6"/>
  <c r="LZ133" i="6" s="1"/>
  <c r="LZ42" i="6"/>
  <c r="MB91" i="6"/>
  <c r="LZ61" i="6"/>
  <c r="LZ319" i="9"/>
  <c r="LT170" i="9"/>
  <c r="LT172" i="9" s="1"/>
  <c r="LU156" i="9"/>
  <c r="LS175" i="9"/>
  <c r="LS219" i="9"/>
  <c r="LS221" i="9" s="1"/>
  <c r="LS814" i="9" s="1"/>
  <c r="MA155" i="6"/>
  <c r="MA156" i="6" s="1"/>
  <c r="LY718" i="9"/>
  <c r="LY655" i="9"/>
  <c r="LZ83" i="6"/>
  <c r="LZ309" i="9"/>
  <c r="LZ60" i="6"/>
  <c r="LY735" i="9"/>
  <c r="LY374" i="9"/>
  <c r="LY210" i="9"/>
  <c r="LY107" i="6"/>
  <c r="LY108" i="6" s="1"/>
  <c r="LY566" i="9" s="1"/>
  <c r="LY567" i="9" s="1"/>
  <c r="LY665" i="9"/>
  <c r="LY245" i="9"/>
  <c r="LY93" i="9"/>
  <c r="LY146" i="9" s="1"/>
  <c r="LY49" i="9"/>
  <c r="LY50" i="9" s="1"/>
  <c r="LY710" i="9"/>
  <c r="LY480" i="9"/>
  <c r="LY388" i="9"/>
  <c r="LY269" i="9"/>
  <c r="LY171" i="9"/>
  <c r="LR491" i="9"/>
  <c r="LR504" i="9" s="1"/>
  <c r="LR518" i="9" s="1"/>
  <c r="LR903" i="9" s="1"/>
  <c r="LY52" i="6"/>
  <c r="MA41" i="6"/>
  <c r="MA47" i="6"/>
  <c r="MA77" i="6"/>
  <c r="LZ71" i="6"/>
  <c r="LW220" i="9"/>
  <c r="LW214" i="9"/>
  <c r="MD26" i="6"/>
  <c r="LI742" i="9"/>
  <c r="LI820" i="9" s="1"/>
  <c r="LN946" i="9"/>
  <c r="LN296" i="9"/>
  <c r="LN583" i="9"/>
  <c r="LN584" i="9" s="1"/>
  <c r="LN772" i="9" s="1"/>
  <c r="LO285" i="9"/>
  <c r="LQ571" i="9"/>
  <c r="LQ297" i="9"/>
  <c r="LQ888" i="9" s="1"/>
  <c r="LQ702" i="9"/>
  <c r="MA55" i="6"/>
  <c r="LO226" i="9"/>
  <c r="LO940" i="9"/>
  <c r="LV50" i="6"/>
  <c r="LV706" i="9"/>
  <c r="LW49" i="6"/>
  <c r="LU877" i="9"/>
  <c r="LV458" i="6"/>
  <c r="LM586" i="9"/>
  <c r="LP213" i="9"/>
  <c r="LP215" i="9" s="1"/>
  <c r="LP225" i="9" s="1"/>
  <c r="LP885" i="9" s="1"/>
  <c r="LP174" i="9"/>
  <c r="LP176" i="9" s="1"/>
  <c r="LP190" i="9" s="1"/>
  <c r="LP191" i="9" s="1"/>
  <c r="LP224" i="9" s="1"/>
  <c r="LP882" i="9" s="1"/>
  <c r="LP949" i="9"/>
  <c r="LP534" i="9"/>
  <c r="LP535" i="9" s="1"/>
  <c r="LP539" i="9" s="1"/>
  <c r="LP526" i="9"/>
  <c r="LP527" i="9" s="1"/>
  <c r="LP537" i="9" s="1"/>
  <c r="LP530" i="9"/>
  <c r="LP531" i="9" s="1"/>
  <c r="LP538" i="9" s="1"/>
  <c r="LP272" i="9"/>
  <c r="LP274" i="9" s="1"/>
  <c r="LP284" i="9" s="1"/>
  <c r="LP248" i="9"/>
  <c r="LP250" i="9" s="1"/>
  <c r="LP253" i="9" s="1"/>
  <c r="LP254" i="9" s="1"/>
  <c r="LP283" i="9" s="1"/>
  <c r="LU73" i="6"/>
  <c r="LV72" i="6"/>
  <c r="LV714" i="9" s="1"/>
  <c r="LT496" i="6"/>
  <c r="LT938" i="9"/>
  <c r="LU53" i="6"/>
  <c r="LU51" i="6"/>
  <c r="LU386" i="9"/>
  <c r="LU387" i="9" s="1"/>
  <c r="LU390" i="9" s="1"/>
  <c r="LU394" i="9" s="1"/>
  <c r="LU89" i="9"/>
  <c r="LU90" i="9" s="1"/>
  <c r="LU94" i="9" s="1"/>
  <c r="LZ196" i="9"/>
  <c r="LZ233" i="9"/>
  <c r="LZ259" i="9"/>
  <c r="LZ155" i="9"/>
  <c r="LT550" i="9"/>
  <c r="LT551" i="9" s="1"/>
  <c r="LT372" i="9"/>
  <c r="LT463" i="9"/>
  <c r="LT136" i="9"/>
  <c r="LT45" i="9"/>
  <c r="LR512" i="9"/>
  <c r="LR900" i="9" s="1"/>
  <c r="LZ453" i="6"/>
  <c r="LZ455" i="6" s="1"/>
  <c r="LS473" i="9"/>
  <c r="LS493" i="9" s="1"/>
  <c r="LS506" i="9" s="1"/>
  <c r="LS520" i="9" s="1"/>
  <c r="LS467" i="9"/>
  <c r="LS487" i="9" s="1"/>
  <c r="LS500" i="9" s="1"/>
  <c r="LS514" i="9" s="1"/>
  <c r="LS469" i="9"/>
  <c r="LS489" i="9" s="1"/>
  <c r="LS502" i="9" s="1"/>
  <c r="LS516" i="9" s="1"/>
  <c r="LS466" i="9"/>
  <c r="LS486" i="9" s="1"/>
  <c r="LS499" i="9" s="1"/>
  <c r="LS513" i="9" s="1"/>
  <c r="LS470" i="9"/>
  <c r="LS490" i="9" s="1"/>
  <c r="LS503" i="9" s="1"/>
  <c r="LS850" i="9" s="1"/>
  <c r="LS468" i="9"/>
  <c r="LS488" i="9" s="1"/>
  <c r="LS501" i="9" s="1"/>
  <c r="LS515" i="9" s="1"/>
  <c r="LL701" i="9"/>
  <c r="LL703" i="9" s="1"/>
  <c r="LL708" i="9" s="1"/>
  <c r="LO943" i="9"/>
  <c r="LM298" i="9"/>
  <c r="LM784" i="9" s="1"/>
  <c r="LN295" i="9"/>
  <c r="LL734" i="9"/>
  <c r="LL832" i="9" s="1"/>
  <c r="LM736" i="9"/>
  <c r="LR519" i="9"/>
  <c r="LR290" i="9"/>
  <c r="LR291" i="9" s="1"/>
  <c r="LR769" i="9" s="1"/>
  <c r="LO540" i="9"/>
  <c r="LN558" i="9"/>
  <c r="LR517" i="9"/>
  <c r="LR909" i="9" s="1"/>
  <c r="LX58" i="6"/>
  <c r="LY57" i="6"/>
  <c r="LO635" i="9"/>
  <c r="LO637" i="9" s="1"/>
  <c r="LO640" i="9" s="1"/>
  <c r="LO642" i="9" s="1"/>
  <c r="LO835" i="9" s="1"/>
  <c r="LP627" i="9"/>
  <c r="LZ713" i="9"/>
  <c r="LZ705" i="9"/>
  <c r="LZ304" i="9"/>
  <c r="LZ305" i="9" s="1"/>
  <c r="LZ310" i="9" s="1"/>
  <c r="LZ355" i="9"/>
  <c r="LZ357" i="9" s="1"/>
  <c r="LZ429" i="9"/>
  <c r="LZ454" i="9" s="1"/>
  <c r="LZ430" i="9"/>
  <c r="LZ455" i="9" s="1"/>
  <c r="LZ435" i="9"/>
  <c r="LZ460" i="9" s="1"/>
  <c r="LZ428" i="9"/>
  <c r="LZ453" i="9" s="1"/>
  <c r="LZ426" i="9"/>
  <c r="LZ451" i="9" s="1"/>
  <c r="LZ179" i="9"/>
  <c r="LZ182" i="9" s="1"/>
  <c r="LZ183" i="9" s="1"/>
  <c r="LZ186" i="9" s="1"/>
  <c r="LZ187" i="9" s="1"/>
  <c r="LZ431" i="9"/>
  <c r="LZ456" i="9" s="1"/>
  <c r="LZ433" i="9"/>
  <c r="LZ458" i="9" s="1"/>
  <c r="LZ432" i="9"/>
  <c r="LZ457" i="9" s="1"/>
  <c r="LZ434" i="9"/>
  <c r="LZ459" i="9" s="1"/>
  <c r="LZ427" i="9"/>
  <c r="LZ452" i="9" s="1"/>
  <c r="LZ546" i="9"/>
  <c r="LZ548" i="9" s="1"/>
  <c r="LZ366" i="9"/>
  <c r="LZ369" i="9" s="1"/>
  <c r="LZ375" i="9" s="1"/>
  <c r="LZ380" i="9"/>
  <c r="LZ383" i="9" s="1"/>
  <c r="LZ389" i="9" s="1"/>
  <c r="LZ43" i="6"/>
  <c r="LZ56" i="6"/>
  <c r="LZ48" i="6"/>
  <c r="MB33" i="6"/>
  <c r="MB32" i="6"/>
  <c r="MB28" i="6"/>
  <c r="MC27" i="6"/>
  <c r="MC35" i="6" s="1"/>
  <c r="MC36" i="6" s="1"/>
  <c r="MB2" i="9"/>
  <c r="MB101" i="6"/>
  <c r="MB102" i="6"/>
  <c r="MB59" i="6"/>
  <c r="MB97" i="6"/>
  <c r="MB39" i="6"/>
  <c r="MB98" i="6"/>
  <c r="MB105" i="6" s="1"/>
  <c r="MB45" i="6"/>
  <c r="MA40" i="6"/>
  <c r="MB63" i="6"/>
  <c r="MA495" i="6"/>
  <c r="MA451" i="6"/>
  <c r="MA30" i="6"/>
  <c r="MA3" i="9"/>
  <c r="MA111" i="6"/>
  <c r="MA114" i="6"/>
  <c r="MA125" i="6"/>
  <c r="MA115" i="6"/>
  <c r="MA31" i="6"/>
  <c r="MA82" i="6"/>
  <c r="MA117" i="6"/>
  <c r="MA118" i="6" s="1"/>
  <c r="MA46" i="6"/>
  <c r="MA94" i="6"/>
  <c r="MA54" i="6"/>
  <c r="MA78" i="6"/>
  <c r="LY189" i="9"/>
  <c r="LY252" i="9"/>
  <c r="LY496" i="9"/>
  <c r="LY392" i="9"/>
  <c r="LR404" i="9" l="1"/>
  <c r="LQ897" i="9"/>
  <c r="LP894" i="9"/>
  <c r="MA219" i="6"/>
  <c r="LR405" i="9"/>
  <c r="LR793" i="9" s="1"/>
  <c r="LX162" i="6"/>
  <c r="LX135" i="6"/>
  <c r="LX161" i="6"/>
  <c r="LX131" i="6"/>
  <c r="LX129" i="6"/>
  <c r="LR841" i="9"/>
  <c r="LK739" i="9"/>
  <c r="LL711" i="9"/>
  <c r="LL721" i="9" s="1"/>
  <c r="LL723" i="9" s="1"/>
  <c r="LL648" i="9"/>
  <c r="LQ408" i="9"/>
  <c r="LQ409" i="9" s="1"/>
  <c r="LQ510" i="9" s="1"/>
  <c r="LX134" i="6"/>
  <c r="LV181" i="6"/>
  <c r="MA34" i="6"/>
  <c r="LO763" i="9"/>
  <c r="Y444" i="6"/>
  <c r="X446" i="6"/>
  <c r="X447" i="6" s="1"/>
  <c r="X761" i="9"/>
  <c r="X445" i="6"/>
  <c r="X443" i="6"/>
  <c r="FR426" i="6"/>
  <c r="FS424" i="6"/>
  <c r="LJ739" i="9"/>
  <c r="LJ741" i="9" s="1"/>
  <c r="LJ823" i="9" s="1"/>
  <c r="LW163" i="6"/>
  <c r="MB218" i="6"/>
  <c r="MB219" i="6" s="1"/>
  <c r="MB37" i="6"/>
  <c r="LY177" i="6"/>
  <c r="LW335" i="9"/>
  <c r="LW341" i="9" s="1"/>
  <c r="LW342" i="9" s="1"/>
  <c r="LW350" i="9" s="1"/>
  <c r="LS838" i="9"/>
  <c r="LS400" i="9"/>
  <c r="LS401" i="9" s="1"/>
  <c r="LS790" i="9" s="1"/>
  <c r="LS787" i="9"/>
  <c r="LS403" i="9"/>
  <c r="LT373" i="9"/>
  <c r="LT376" i="9" s="1"/>
  <c r="LT393" i="9" s="1"/>
  <c r="LT395" i="9" s="1"/>
  <c r="LQ952" i="9"/>
  <c r="LR620" i="9"/>
  <c r="LR623" i="9" s="1"/>
  <c r="LR624" i="9" s="1"/>
  <c r="LR626" i="9" s="1"/>
  <c r="LR97" i="9"/>
  <c r="LR99" i="9" s="1"/>
  <c r="LR140" i="9" s="1"/>
  <c r="LR143" i="9" s="1"/>
  <c r="LR952" i="9" s="1"/>
  <c r="LR600" i="9"/>
  <c r="LR601" i="9" s="1"/>
  <c r="LR604" i="9" s="1"/>
  <c r="LR605" i="9" s="1"/>
  <c r="LR607" i="9" s="1"/>
  <c r="LR608" i="9" s="1"/>
  <c r="LR612" i="9" s="1"/>
  <c r="LR614" i="9" s="1"/>
  <c r="LR641" i="9" s="1"/>
  <c r="LR799" i="9"/>
  <c r="LR906" i="9"/>
  <c r="LP733" i="9"/>
  <c r="LP796" i="9"/>
  <c r="LP924" i="9"/>
  <c r="LO766" i="9"/>
  <c r="LO891" i="9"/>
  <c r="LQ781" i="9"/>
  <c r="LQ918" i="9"/>
  <c r="LO802" i="9"/>
  <c r="LO927" i="9"/>
  <c r="LX358" i="9"/>
  <c r="LX778" i="9"/>
  <c r="LK740" i="9"/>
  <c r="LK832" i="9"/>
  <c r="LI921" i="9"/>
  <c r="LT137" i="9"/>
  <c r="LT141" i="9" s="1"/>
  <c r="LT465" i="9"/>
  <c r="LT464" i="9"/>
  <c r="LT472" i="9"/>
  <c r="LT492" i="9" s="1"/>
  <c r="LT505" i="9" s="1"/>
  <c r="LT471" i="9"/>
  <c r="LS54" i="9"/>
  <c r="LS55" i="9" s="1"/>
  <c r="LS619" i="9" s="1"/>
  <c r="LS618" i="9"/>
  <c r="LS599" i="9"/>
  <c r="LT46" i="9"/>
  <c r="LT48" i="9" s="1"/>
  <c r="LT51" i="9" s="1"/>
  <c r="MA183" i="6"/>
  <c r="MA184" i="6" s="1"/>
  <c r="MB214" i="6"/>
  <c r="MC213" i="6"/>
  <c r="MC212" i="6"/>
  <c r="LW130" i="6"/>
  <c r="MA132" i="6"/>
  <c r="LW180" i="6"/>
  <c r="LW178" i="6"/>
  <c r="LX146" i="6"/>
  <c r="LZ192" i="6"/>
  <c r="LZ208" i="6"/>
  <c r="LZ202" i="6"/>
  <c r="MA201" i="6"/>
  <c r="MA203" i="6" s="1"/>
  <c r="MA207" i="6"/>
  <c r="LY195" i="6"/>
  <c r="LY194" i="6"/>
  <c r="LY196" i="6"/>
  <c r="LY198" i="6"/>
  <c r="MA191" i="6"/>
  <c r="MB186" i="6"/>
  <c r="MB193" i="6" s="1"/>
  <c r="LZ179" i="6"/>
  <c r="LX145" i="6"/>
  <c r="MB169" i="6"/>
  <c r="MB170" i="6" s="1"/>
  <c r="LX176" i="6"/>
  <c r="LN586" i="9"/>
  <c r="LR716" i="9"/>
  <c r="LR719" i="9" s="1"/>
  <c r="LR722" i="9" s="1"/>
  <c r="LW173" i="6"/>
  <c r="LW174" i="6"/>
  <c r="MB165" i="6"/>
  <c r="LX171" i="6"/>
  <c r="LX172" i="6" s="1"/>
  <c r="LY144" i="6"/>
  <c r="LY150" i="6"/>
  <c r="LX152" i="6"/>
  <c r="LX151" i="6"/>
  <c r="LX140" i="6"/>
  <c r="LX139" i="6"/>
  <c r="LY128" i="6"/>
  <c r="LY138" i="6"/>
  <c r="LZ320" i="9"/>
  <c r="LZ321" i="9" s="1"/>
  <c r="LZ324" i="9" s="1"/>
  <c r="LY6" i="9"/>
  <c r="LY587" i="9"/>
  <c r="LY579" i="9"/>
  <c r="MB120" i="6"/>
  <c r="MB121" i="6" s="1"/>
  <c r="MA62" i="6"/>
  <c r="LW876" i="9"/>
  <c r="MA5" i="9"/>
  <c r="LV459" i="6"/>
  <c r="LU475" i="9"/>
  <c r="LU878" i="9"/>
  <c r="LU399" i="9"/>
  <c r="MA314" i="9"/>
  <c r="MA315" i="9" s="1"/>
  <c r="MA775" i="9" s="1"/>
  <c r="LZ692" i="9"/>
  <c r="LZ684" i="9"/>
  <c r="LY482" i="9"/>
  <c r="MA233" i="9"/>
  <c r="MB4" i="9"/>
  <c r="MA636" i="9"/>
  <c r="MA106" i="6"/>
  <c r="LR511" i="9"/>
  <c r="LR897" i="9" s="1"/>
  <c r="LS484" i="9"/>
  <c r="LS497" i="9" s="1"/>
  <c r="LS844" i="9" s="1"/>
  <c r="LS498" i="9"/>
  <c r="LU95" i="9"/>
  <c r="LT98" i="9"/>
  <c r="LX260" i="9"/>
  <c r="LX268" i="9" s="1"/>
  <c r="LX270" i="9" s="1"/>
  <c r="LX273" i="9" s="1"/>
  <c r="LW268" i="9"/>
  <c r="LW270" i="9" s="1"/>
  <c r="LX234" i="9"/>
  <c r="LW244" i="9"/>
  <c r="LW246" i="9" s="1"/>
  <c r="LX333" i="9"/>
  <c r="LX329" i="9"/>
  <c r="LX330" i="9" s="1"/>
  <c r="LX334" i="9" s="1"/>
  <c r="LV350" i="9"/>
  <c r="LV351" i="9"/>
  <c r="LV349" i="9"/>
  <c r="LY325" i="9"/>
  <c r="LZ311" i="9"/>
  <c r="LZ323" i="9" s="1"/>
  <c r="LQ717" i="9"/>
  <c r="LQ726" i="9" s="1"/>
  <c r="LT552" i="9"/>
  <c r="LZ52" i="6"/>
  <c r="LZ67" i="6"/>
  <c r="LZ64" i="6"/>
  <c r="LZ65" i="6" s="1"/>
  <c r="LX454" i="6"/>
  <c r="LX456" i="6" s="1"/>
  <c r="LX457" i="6" s="1"/>
  <c r="LY452" i="6"/>
  <c r="LY462" i="6" s="1"/>
  <c r="MA42" i="6"/>
  <c r="LV68" i="6"/>
  <c r="LV85" i="6"/>
  <c r="LV86" i="6" s="1"/>
  <c r="LU69" i="6"/>
  <c r="LT476" i="9"/>
  <c r="MA84" i="6"/>
  <c r="MA133" i="6" s="1"/>
  <c r="MC91" i="6"/>
  <c r="MA155" i="9"/>
  <c r="MA196" i="9"/>
  <c r="MA259" i="9"/>
  <c r="LU170" i="9"/>
  <c r="LU172" i="9" s="1"/>
  <c r="LV156" i="9"/>
  <c r="LT175" i="9"/>
  <c r="LT219" i="9"/>
  <c r="LT221" i="9" s="1"/>
  <c r="LT814" i="9" s="1"/>
  <c r="MB155" i="6"/>
  <c r="MB156" i="6" s="1"/>
  <c r="MB29" i="6"/>
  <c r="MA60" i="6"/>
  <c r="MA309" i="9"/>
  <c r="MA61" i="6"/>
  <c r="MA83" i="6"/>
  <c r="MA319" i="9"/>
  <c r="LZ171" i="9"/>
  <c r="LZ710" i="9"/>
  <c r="LZ374" i="9"/>
  <c r="LZ718" i="9"/>
  <c r="LZ735" i="9"/>
  <c r="LZ480" i="9"/>
  <c r="LZ107" i="6"/>
  <c r="LZ108" i="6" s="1"/>
  <c r="LZ566" i="9" s="1"/>
  <c r="LZ567" i="9" s="1"/>
  <c r="LZ587" i="9" s="1"/>
  <c r="LZ49" i="9"/>
  <c r="LZ50" i="9" s="1"/>
  <c r="LZ210" i="9"/>
  <c r="LZ655" i="9"/>
  <c r="LZ93" i="9"/>
  <c r="LZ146" i="9" s="1"/>
  <c r="LZ388" i="9"/>
  <c r="LZ665" i="9"/>
  <c r="LZ245" i="9"/>
  <c r="LZ269" i="9"/>
  <c r="MA71" i="6"/>
  <c r="LY195" i="9"/>
  <c r="LY197" i="9" s="1"/>
  <c r="LY209" i="9" s="1"/>
  <c r="LY211" i="9" s="1"/>
  <c r="LY220" i="9" s="1"/>
  <c r="LY258" i="9"/>
  <c r="LY481" i="9"/>
  <c r="LY154" i="9"/>
  <c r="LY232" i="9"/>
  <c r="LX214" i="9"/>
  <c r="LO296" i="9"/>
  <c r="LO946" i="9"/>
  <c r="LO583" i="9"/>
  <c r="LO584" i="9" s="1"/>
  <c r="LO772" i="9" s="1"/>
  <c r="ME26" i="6"/>
  <c r="MB47" i="6"/>
  <c r="MB55" i="6"/>
  <c r="MB77" i="6"/>
  <c r="LP540" i="9"/>
  <c r="LN298" i="9"/>
  <c r="LW706" i="9"/>
  <c r="LX49" i="6"/>
  <c r="LW50" i="6"/>
  <c r="LP940" i="9"/>
  <c r="LP226" i="9"/>
  <c r="LO558" i="9"/>
  <c r="LR297" i="9"/>
  <c r="LR888" i="9" s="1"/>
  <c r="LR702" i="9"/>
  <c r="MB41" i="6"/>
  <c r="LR571" i="9"/>
  <c r="LL709" i="9"/>
  <c r="LL725" i="9" s="1"/>
  <c r="LL727" i="9" s="1"/>
  <c r="LL729" i="9" s="1"/>
  <c r="LL730" i="9" s="1"/>
  <c r="LL829" i="9" s="1"/>
  <c r="LS519" i="9"/>
  <c r="LS290" i="9"/>
  <c r="LS291" i="9" s="1"/>
  <c r="LS769" i="9" s="1"/>
  <c r="LP285" i="9"/>
  <c r="LP943" i="9"/>
  <c r="LW458" i="6"/>
  <c r="LV877" i="9"/>
  <c r="LP557" i="9"/>
  <c r="LZ57" i="6"/>
  <c r="LY58" i="6"/>
  <c r="LV51" i="6"/>
  <c r="LV386" i="9"/>
  <c r="LV387" i="9" s="1"/>
  <c r="LV390" i="9" s="1"/>
  <c r="LV394" i="9" s="1"/>
  <c r="LV89" i="9"/>
  <c r="LV90" i="9" s="1"/>
  <c r="LV94" i="9" s="1"/>
  <c r="LL740" i="9"/>
  <c r="LS517" i="9"/>
  <c r="LS909" i="9" s="1"/>
  <c r="LV73" i="6"/>
  <c r="LW72" i="6"/>
  <c r="LW714" i="9" s="1"/>
  <c r="MA453" i="6"/>
  <c r="MA455" i="6" s="1"/>
  <c r="LQ627" i="9"/>
  <c r="LP635" i="9"/>
  <c r="LP637" i="9" s="1"/>
  <c r="LP640" i="9" s="1"/>
  <c r="LP642" i="9" s="1"/>
  <c r="LP835" i="9" s="1"/>
  <c r="LQ174" i="9"/>
  <c r="LQ176" i="9" s="1"/>
  <c r="LQ190" i="9" s="1"/>
  <c r="LQ191" i="9" s="1"/>
  <c r="LQ224" i="9" s="1"/>
  <c r="LQ882" i="9" s="1"/>
  <c r="LQ530" i="9"/>
  <c r="LQ531" i="9" s="1"/>
  <c r="LQ538" i="9" s="1"/>
  <c r="LQ534" i="9"/>
  <c r="LQ535" i="9" s="1"/>
  <c r="LQ539" i="9" s="1"/>
  <c r="LQ526" i="9"/>
  <c r="LQ527" i="9" s="1"/>
  <c r="LQ537" i="9" s="1"/>
  <c r="LQ272" i="9"/>
  <c r="LQ274" i="9" s="1"/>
  <c r="LQ284" i="9" s="1"/>
  <c r="LQ248" i="9"/>
  <c r="LQ250" i="9" s="1"/>
  <c r="LQ253" i="9" s="1"/>
  <c r="LQ254" i="9" s="1"/>
  <c r="LQ283" i="9" s="1"/>
  <c r="LQ213" i="9"/>
  <c r="LQ215" i="9" s="1"/>
  <c r="LQ225" i="9" s="1"/>
  <c r="LQ885" i="9" s="1"/>
  <c r="LQ949" i="9"/>
  <c r="LT468" i="9"/>
  <c r="LT488" i="9" s="1"/>
  <c r="LT501" i="9" s="1"/>
  <c r="LT515" i="9" s="1"/>
  <c r="LT470" i="9"/>
  <c r="LT490" i="9" s="1"/>
  <c r="LT503" i="9" s="1"/>
  <c r="LT850" i="9" s="1"/>
  <c r="LT467" i="9"/>
  <c r="LT487" i="9" s="1"/>
  <c r="LT500" i="9" s="1"/>
  <c r="LT514" i="9" s="1"/>
  <c r="LT469" i="9"/>
  <c r="LT489" i="9" s="1"/>
  <c r="LT502" i="9" s="1"/>
  <c r="LT516" i="9" s="1"/>
  <c r="LT473" i="9"/>
  <c r="LT493" i="9" s="1"/>
  <c r="LT506" i="9" s="1"/>
  <c r="LT520" i="9" s="1"/>
  <c r="LT466" i="9"/>
  <c r="LT486" i="9" s="1"/>
  <c r="LT499" i="9" s="1"/>
  <c r="LT513" i="9" s="1"/>
  <c r="LT485" i="9"/>
  <c r="LT498" i="9" s="1"/>
  <c r="LT847" i="9" s="1"/>
  <c r="LU372" i="9"/>
  <c r="LU136" i="9"/>
  <c r="LU45" i="9"/>
  <c r="LU550" i="9"/>
  <c r="LU551" i="9" s="1"/>
  <c r="LU463" i="9"/>
  <c r="LN736" i="9"/>
  <c r="LM701" i="9"/>
  <c r="LM703" i="9" s="1"/>
  <c r="LM708" i="9" s="1"/>
  <c r="LU496" i="6"/>
  <c r="LV53" i="6"/>
  <c r="LU938" i="9"/>
  <c r="LO295" i="9"/>
  <c r="MA713" i="9"/>
  <c r="MA705" i="9"/>
  <c r="MA355" i="9"/>
  <c r="MA357" i="9" s="1"/>
  <c r="MA304" i="9"/>
  <c r="MA305" i="9" s="1"/>
  <c r="MA310" i="9" s="1"/>
  <c r="MA429" i="9"/>
  <c r="MA454" i="9" s="1"/>
  <c r="MA430" i="9"/>
  <c r="MA455" i="9" s="1"/>
  <c r="MA435" i="9"/>
  <c r="MA460" i="9" s="1"/>
  <c r="MA426" i="9"/>
  <c r="MA451" i="9" s="1"/>
  <c r="MA428" i="9"/>
  <c r="MA453" i="9" s="1"/>
  <c r="MA179" i="9"/>
  <c r="MA182" i="9" s="1"/>
  <c r="MA183" i="9" s="1"/>
  <c r="MA186" i="9" s="1"/>
  <c r="MA187" i="9" s="1"/>
  <c r="MA431" i="9"/>
  <c r="MA456" i="9" s="1"/>
  <c r="MA433" i="9"/>
  <c r="MA458" i="9" s="1"/>
  <c r="MA432" i="9"/>
  <c r="MA457" i="9" s="1"/>
  <c r="MA434" i="9"/>
  <c r="MA459" i="9" s="1"/>
  <c r="MA427" i="9"/>
  <c r="MA452" i="9" s="1"/>
  <c r="MA546" i="9"/>
  <c r="MA548" i="9" s="1"/>
  <c r="MA366" i="9"/>
  <c r="MA369" i="9" s="1"/>
  <c r="MA375" i="9" s="1"/>
  <c r="MA380" i="9"/>
  <c r="MA383" i="9" s="1"/>
  <c r="MA389" i="9" s="1"/>
  <c r="MA56" i="6"/>
  <c r="MA43" i="6"/>
  <c r="MA48" i="6"/>
  <c r="MC33" i="6"/>
  <c r="MC32" i="6"/>
  <c r="MC28" i="6"/>
  <c r="MD27" i="6"/>
  <c r="MD35" i="6" s="1"/>
  <c r="MD36" i="6" s="1"/>
  <c r="MC2" i="9"/>
  <c r="MC102" i="6"/>
  <c r="MC101" i="6"/>
  <c r="MC59" i="6"/>
  <c r="MC39" i="6"/>
  <c r="MC98" i="6"/>
  <c r="MC105" i="6" s="1"/>
  <c r="MC97" i="6"/>
  <c r="MB40" i="6"/>
  <c r="MC45" i="6"/>
  <c r="MC63" i="6"/>
  <c r="MB495" i="6"/>
  <c r="MB451" i="6"/>
  <c r="MB30" i="6"/>
  <c r="MB3" i="9"/>
  <c r="MB115" i="6"/>
  <c r="MB114" i="6"/>
  <c r="MB125" i="6"/>
  <c r="MB111" i="6"/>
  <c r="MB31" i="6"/>
  <c r="MB82" i="6"/>
  <c r="MB117" i="6"/>
  <c r="MB118" i="6" s="1"/>
  <c r="MB46" i="6"/>
  <c r="MB94" i="6"/>
  <c r="MB54" i="6"/>
  <c r="MB78" i="6"/>
  <c r="LZ496" i="9"/>
  <c r="LZ392" i="9"/>
  <c r="LZ189" i="9"/>
  <c r="LZ252" i="9"/>
  <c r="MB220" i="6" l="1"/>
  <c r="LQ894" i="9"/>
  <c r="LR408" i="9"/>
  <c r="LR409" i="9" s="1"/>
  <c r="LR510" i="9" s="1"/>
  <c r="LR894" i="9" s="1"/>
  <c r="LY162" i="6"/>
  <c r="LY135" i="6"/>
  <c r="LY131" i="6"/>
  <c r="LY161" i="6"/>
  <c r="LY129" i="6"/>
  <c r="LQ521" i="9"/>
  <c r="LQ796" i="9" s="1"/>
  <c r="LK741" i="9"/>
  <c r="LK742" i="9" s="1"/>
  <c r="LK820" i="9" s="1"/>
  <c r="LM711" i="9"/>
  <c r="LM721" i="9" s="1"/>
  <c r="LM723" i="9" s="1"/>
  <c r="LM648" i="9"/>
  <c r="MB34" i="6"/>
  <c r="LP763" i="9"/>
  <c r="LY134" i="6"/>
  <c r="Z444" i="6"/>
  <c r="Y446" i="6"/>
  <c r="Y447" i="6" s="1"/>
  <c r="Y445" i="6"/>
  <c r="Y443" i="6"/>
  <c r="Y761" i="9"/>
  <c r="FS425" i="6"/>
  <c r="FS435" i="6"/>
  <c r="LS404" i="9"/>
  <c r="LS405" i="9" s="1"/>
  <c r="LS793" i="9" s="1"/>
  <c r="LS841" i="9"/>
  <c r="LX163" i="6"/>
  <c r="MC218" i="6"/>
  <c r="MC220" i="6" s="1"/>
  <c r="MC37" i="6"/>
  <c r="LR145" i="9"/>
  <c r="LR147" i="9" s="1"/>
  <c r="LR918" i="9" s="1"/>
  <c r="LW351" i="9"/>
  <c r="LJ746" i="9"/>
  <c r="LJ742" i="9"/>
  <c r="LJ820" i="9" s="1"/>
  <c r="LW349" i="9"/>
  <c r="LW352" i="9"/>
  <c r="LT400" i="9"/>
  <c r="LT401" i="9" s="1"/>
  <c r="LT790" i="9" s="1"/>
  <c r="LT838" i="9"/>
  <c r="LT787" i="9"/>
  <c r="LT403" i="9"/>
  <c r="LU373" i="9"/>
  <c r="LU376" i="9" s="1"/>
  <c r="LU393" i="9" s="1"/>
  <c r="LU395" i="9" s="1"/>
  <c r="LS600" i="9"/>
  <c r="LS601" i="9" s="1"/>
  <c r="LS604" i="9" s="1"/>
  <c r="LS605" i="9" s="1"/>
  <c r="LS607" i="9" s="1"/>
  <c r="LS608" i="9" s="1"/>
  <c r="LS612" i="9" s="1"/>
  <c r="LS614" i="9" s="1"/>
  <c r="LS641" i="9" s="1"/>
  <c r="LS97" i="9"/>
  <c r="LS99" i="9" s="1"/>
  <c r="LS140" i="9" s="1"/>
  <c r="LS143" i="9" s="1"/>
  <c r="LS952" i="9" s="1"/>
  <c r="LS620" i="9"/>
  <c r="LS623" i="9" s="1"/>
  <c r="LS624" i="9" s="1"/>
  <c r="LS626" i="9" s="1"/>
  <c r="LS799" i="9"/>
  <c r="LS906" i="9"/>
  <c r="LS512" i="9"/>
  <c r="LS847" i="9"/>
  <c r="LP558" i="9"/>
  <c r="LP802" i="9"/>
  <c r="LP927" i="9"/>
  <c r="LP766" i="9"/>
  <c r="LP891" i="9"/>
  <c r="LN701" i="9"/>
  <c r="LN703" i="9" s="1"/>
  <c r="LN708" i="9" s="1"/>
  <c r="LN784" i="9"/>
  <c r="LY778" i="9"/>
  <c r="LU485" i="9"/>
  <c r="LU498" i="9" s="1"/>
  <c r="LU847" i="9" s="1"/>
  <c r="LU472" i="9"/>
  <c r="LU492" i="9" s="1"/>
  <c r="LU505" i="9" s="1"/>
  <c r="LU471" i="9"/>
  <c r="LU465" i="9"/>
  <c r="LU464" i="9"/>
  <c r="LU137" i="9"/>
  <c r="LU141" i="9" s="1"/>
  <c r="LT618" i="9"/>
  <c r="LT54" i="9"/>
  <c r="LT55" i="9" s="1"/>
  <c r="LT97" i="9" s="1"/>
  <c r="LT99" i="9" s="1"/>
  <c r="LT140" i="9" s="1"/>
  <c r="LT143" i="9" s="1"/>
  <c r="LT599" i="9"/>
  <c r="LU46" i="9"/>
  <c r="LU48" i="9" s="1"/>
  <c r="LU51" i="9" s="1"/>
  <c r="LW181" i="6"/>
  <c r="MB183" i="6"/>
  <c r="MB184" i="6" s="1"/>
  <c r="MC214" i="6"/>
  <c r="MD213" i="6"/>
  <c r="MD212" i="6"/>
  <c r="MA208" i="6"/>
  <c r="MB132" i="6"/>
  <c r="LX130" i="6"/>
  <c r="LX180" i="6"/>
  <c r="LX178" i="6"/>
  <c r="LZ198" i="6"/>
  <c r="LZ177" i="6"/>
  <c r="LZ196" i="6"/>
  <c r="LZ195" i="6"/>
  <c r="LZ194" i="6"/>
  <c r="MA202" i="6"/>
  <c r="MB201" i="6"/>
  <c r="MB203" i="6" s="1"/>
  <c r="MB207" i="6"/>
  <c r="MA192" i="6"/>
  <c r="MB191" i="6"/>
  <c r="LY145" i="6"/>
  <c r="MC186" i="6"/>
  <c r="MC191" i="6" s="1"/>
  <c r="LY146" i="6"/>
  <c r="MA179" i="6"/>
  <c r="LY171" i="6"/>
  <c r="LY172" i="6" s="1"/>
  <c r="LY176" i="6"/>
  <c r="MC169" i="6"/>
  <c r="MC170" i="6" s="1"/>
  <c r="LS716" i="9"/>
  <c r="LS719" i="9" s="1"/>
  <c r="LS722" i="9" s="1"/>
  <c r="LX173" i="6"/>
  <c r="LX174" i="6"/>
  <c r="MC165" i="6"/>
  <c r="MA320" i="9"/>
  <c r="MA692" i="9"/>
  <c r="LZ144" i="6"/>
  <c r="LZ150" i="6"/>
  <c r="LY152" i="6"/>
  <c r="LY151" i="6"/>
  <c r="LY140" i="6"/>
  <c r="LY139" i="6"/>
  <c r="LZ128" i="6"/>
  <c r="LZ138" i="6"/>
  <c r="MB62" i="6"/>
  <c r="MC120" i="6"/>
  <c r="MC121" i="6" s="1"/>
  <c r="MB5" i="9"/>
  <c r="MC4" i="9"/>
  <c r="MB259" i="9"/>
  <c r="MB636" i="9"/>
  <c r="LV878" i="9"/>
  <c r="LX876" i="9"/>
  <c r="LV475" i="9"/>
  <c r="MB314" i="9"/>
  <c r="MB315" i="9" s="1"/>
  <c r="MB775" i="9" s="1"/>
  <c r="MA684" i="9"/>
  <c r="LZ579" i="9"/>
  <c r="LV399" i="9"/>
  <c r="LZ6" i="9"/>
  <c r="LW459" i="6"/>
  <c r="MB319" i="9"/>
  <c r="LZ482" i="9"/>
  <c r="LZ232" i="9"/>
  <c r="LX279" i="9"/>
  <c r="LS511" i="9"/>
  <c r="LT484" i="9"/>
  <c r="LT497" i="9" s="1"/>
  <c r="LT844" i="9" s="1"/>
  <c r="LV95" i="9"/>
  <c r="LU98" i="9"/>
  <c r="LW278" i="9"/>
  <c r="LW249" i="9"/>
  <c r="LY234" i="9"/>
  <c r="LX244" i="9"/>
  <c r="LX246" i="9" s="1"/>
  <c r="LW273" i="9"/>
  <c r="LW279" i="9"/>
  <c r="LY260" i="9"/>
  <c r="LX335" i="9"/>
  <c r="LX341" i="9" s="1"/>
  <c r="LX342" i="9" s="1"/>
  <c r="LX349" i="9" s="1"/>
  <c r="LZ325" i="9"/>
  <c r="LY329" i="9"/>
  <c r="LY330" i="9" s="1"/>
  <c r="LY334" i="9" s="1"/>
  <c r="LY333" i="9"/>
  <c r="LY358" i="9"/>
  <c r="MA321" i="9"/>
  <c r="MA324" i="9" s="1"/>
  <c r="LM734" i="9"/>
  <c r="MA311" i="9"/>
  <c r="MA323" i="9" s="1"/>
  <c r="LR717" i="9"/>
  <c r="LR726" i="9" s="1"/>
  <c r="LZ481" i="9"/>
  <c r="LZ154" i="9"/>
  <c r="LZ195" i="9"/>
  <c r="LZ197" i="9" s="1"/>
  <c r="LZ209" i="9" s="1"/>
  <c r="LZ211" i="9" s="1"/>
  <c r="LZ220" i="9" s="1"/>
  <c r="LZ258" i="9"/>
  <c r="LU552" i="9"/>
  <c r="MA52" i="6"/>
  <c r="MA258" i="9" s="1"/>
  <c r="MA67" i="6"/>
  <c r="LY454" i="6"/>
  <c r="LY456" i="6" s="1"/>
  <c r="LY457" i="6" s="1"/>
  <c r="LZ452" i="6"/>
  <c r="LZ462" i="6" s="1"/>
  <c r="MB42" i="6"/>
  <c r="LV69" i="6"/>
  <c r="LU476" i="9"/>
  <c r="LW68" i="6"/>
  <c r="LW85" i="6"/>
  <c r="LW86" i="6" s="1"/>
  <c r="MB84" i="6"/>
  <c r="MB133" i="6" s="1"/>
  <c r="MB196" i="9"/>
  <c r="MB233" i="9"/>
  <c r="MB155" i="9"/>
  <c r="MD91" i="6"/>
  <c r="MA64" i="6"/>
  <c r="MA65" i="6" s="1"/>
  <c r="LV170" i="9"/>
  <c r="LV172" i="9" s="1"/>
  <c r="LW156" i="9"/>
  <c r="LU175" i="9"/>
  <c r="LU219" i="9"/>
  <c r="LU221" i="9" s="1"/>
  <c r="LU814" i="9" s="1"/>
  <c r="MC55" i="6"/>
  <c r="MC29" i="6"/>
  <c r="MA710" i="9"/>
  <c r="MA269" i="9"/>
  <c r="MA49" i="9"/>
  <c r="MA50" i="9" s="1"/>
  <c r="MA388" i="9"/>
  <c r="MA665" i="9"/>
  <c r="MA245" i="9"/>
  <c r="MA655" i="9"/>
  <c r="MA735" i="9"/>
  <c r="MA210" i="9"/>
  <c r="MA374" i="9"/>
  <c r="MA171" i="9"/>
  <c r="MA107" i="6"/>
  <c r="MA108" i="6" s="1"/>
  <c r="MA566" i="9" s="1"/>
  <c r="MA567" i="9" s="1"/>
  <c r="MA579" i="9" s="1"/>
  <c r="MA93" i="9"/>
  <c r="MA146" i="9" s="1"/>
  <c r="MA480" i="9"/>
  <c r="MA718" i="9"/>
  <c r="MB61" i="6"/>
  <c r="MB106" i="6"/>
  <c r="LO298" i="9"/>
  <c r="LO586" i="9"/>
  <c r="LY214" i="9"/>
  <c r="MB309" i="9"/>
  <c r="MB60" i="6"/>
  <c r="MB83" i="6"/>
  <c r="MB71" i="6"/>
  <c r="LQ285" i="9"/>
  <c r="MF26" i="6"/>
  <c r="LQ540" i="9"/>
  <c r="MC47" i="6"/>
  <c r="LQ940" i="9"/>
  <c r="LQ226" i="9"/>
  <c r="LX50" i="6"/>
  <c r="LY49" i="6"/>
  <c r="LX706" i="9"/>
  <c r="LT512" i="9"/>
  <c r="LT900" i="9" s="1"/>
  <c r="LQ943" i="9"/>
  <c r="LS702" i="9"/>
  <c r="LS297" i="9"/>
  <c r="LS888" i="9" s="1"/>
  <c r="MB453" i="6"/>
  <c r="MB455" i="6" s="1"/>
  <c r="MC77" i="6"/>
  <c r="LV496" i="6"/>
  <c r="LW53" i="6"/>
  <c r="LV938" i="9"/>
  <c r="LM709" i="9"/>
  <c r="LM725" i="9" s="1"/>
  <c r="LM727" i="9" s="1"/>
  <c r="LM729" i="9" s="1"/>
  <c r="LM730" i="9" s="1"/>
  <c r="LM829" i="9" s="1"/>
  <c r="LN711" i="9"/>
  <c r="LN721" i="9" s="1"/>
  <c r="LN723" i="9" s="1"/>
  <c r="LT519" i="9"/>
  <c r="LT290" i="9"/>
  <c r="LT291" i="9" s="1"/>
  <c r="LT769" i="9" s="1"/>
  <c r="LW73" i="6"/>
  <c r="LX72" i="6"/>
  <c r="LX714" i="9" s="1"/>
  <c r="LX458" i="6"/>
  <c r="LW877" i="9"/>
  <c r="LS571" i="9"/>
  <c r="LV550" i="9"/>
  <c r="LV551" i="9" s="1"/>
  <c r="LV463" i="9"/>
  <c r="LV372" i="9"/>
  <c r="LV136" i="9"/>
  <c r="LV45" i="9"/>
  <c r="LL739" i="9"/>
  <c r="LL741" i="9" s="1"/>
  <c r="LL823" i="9" s="1"/>
  <c r="LR627" i="9"/>
  <c r="LQ635" i="9"/>
  <c r="LQ637" i="9" s="1"/>
  <c r="LQ640" i="9" s="1"/>
  <c r="LQ642" i="9" s="1"/>
  <c r="LP583" i="9"/>
  <c r="LP584" i="9" s="1"/>
  <c r="LP946" i="9"/>
  <c r="LP296" i="9"/>
  <c r="LT517" i="9"/>
  <c r="LT909" i="9" s="1"/>
  <c r="MC155" i="6"/>
  <c r="MC156" i="6" s="1"/>
  <c r="MC41" i="6"/>
  <c r="LN734" i="9"/>
  <c r="LN832" i="9" s="1"/>
  <c r="LO736" i="9"/>
  <c r="LU466" i="9"/>
  <c r="LU486" i="9" s="1"/>
  <c r="LU499" i="9" s="1"/>
  <c r="LU513" i="9" s="1"/>
  <c r="LU470" i="9"/>
  <c r="LU490" i="9" s="1"/>
  <c r="LU503" i="9" s="1"/>
  <c r="LU850" i="9" s="1"/>
  <c r="LU468" i="9"/>
  <c r="LU488" i="9" s="1"/>
  <c r="LU501" i="9" s="1"/>
  <c r="LU515" i="9" s="1"/>
  <c r="LU467" i="9"/>
  <c r="LU487" i="9" s="1"/>
  <c r="LU500" i="9" s="1"/>
  <c r="LU514" i="9" s="1"/>
  <c r="LU473" i="9"/>
  <c r="LU493" i="9" s="1"/>
  <c r="LU506" i="9" s="1"/>
  <c r="LU520" i="9" s="1"/>
  <c r="LU469" i="9"/>
  <c r="LU489" i="9" s="1"/>
  <c r="LU502" i="9" s="1"/>
  <c r="LU516" i="9" s="1"/>
  <c r="LZ58" i="6"/>
  <c r="MA57" i="6"/>
  <c r="LP295" i="9"/>
  <c r="LW89" i="9"/>
  <c r="LW90" i="9" s="1"/>
  <c r="LW94" i="9" s="1"/>
  <c r="LW51" i="6"/>
  <c r="LW386" i="9"/>
  <c r="LW387" i="9" s="1"/>
  <c r="LW390" i="9" s="1"/>
  <c r="LW394" i="9" s="1"/>
  <c r="MB713" i="9"/>
  <c r="MB705" i="9"/>
  <c r="MB304" i="9"/>
  <c r="MB305" i="9" s="1"/>
  <c r="MB310" i="9" s="1"/>
  <c r="MB355" i="9"/>
  <c r="MB357" i="9" s="1"/>
  <c r="MB430" i="9"/>
  <c r="MB455" i="9" s="1"/>
  <c r="MB429" i="9"/>
  <c r="MB454" i="9" s="1"/>
  <c r="MB428" i="9"/>
  <c r="MB453" i="9" s="1"/>
  <c r="MB426" i="9"/>
  <c r="MB451" i="9" s="1"/>
  <c r="MB179" i="9"/>
  <c r="MB182" i="9" s="1"/>
  <c r="MB183" i="9" s="1"/>
  <c r="MB186" i="9" s="1"/>
  <c r="MB187" i="9" s="1"/>
  <c r="MB435" i="9"/>
  <c r="MB460" i="9" s="1"/>
  <c r="MB431" i="9"/>
  <c r="MB456" i="9" s="1"/>
  <c r="MB433" i="9"/>
  <c r="MB458" i="9" s="1"/>
  <c r="MB432" i="9"/>
  <c r="MB457" i="9" s="1"/>
  <c r="MB434" i="9"/>
  <c r="MB459" i="9" s="1"/>
  <c r="MB427" i="9"/>
  <c r="MB452" i="9" s="1"/>
  <c r="MB546" i="9"/>
  <c r="MB548" i="9" s="1"/>
  <c r="MB366" i="9"/>
  <c r="MB369" i="9" s="1"/>
  <c r="MB375" i="9" s="1"/>
  <c r="MB380" i="9"/>
  <c r="MB383" i="9" s="1"/>
  <c r="MB389" i="9" s="1"/>
  <c r="MB43" i="6"/>
  <c r="MB56" i="6"/>
  <c r="MB48" i="6"/>
  <c r="MD33" i="6"/>
  <c r="MD32" i="6"/>
  <c r="MD28" i="6"/>
  <c r="ME27" i="6"/>
  <c r="ME35" i="6" s="1"/>
  <c r="ME36" i="6" s="1"/>
  <c r="MD2" i="9"/>
  <c r="MD102" i="6"/>
  <c r="MD101" i="6"/>
  <c r="MD59" i="6"/>
  <c r="MD97" i="6"/>
  <c r="MD39" i="6"/>
  <c r="MD98" i="6"/>
  <c r="MD105" i="6" s="1"/>
  <c r="MD45" i="6"/>
  <c r="MC40" i="6"/>
  <c r="MD63" i="6"/>
  <c r="MC495" i="6"/>
  <c r="MC451" i="6"/>
  <c r="MC30" i="6"/>
  <c r="MC3" i="9"/>
  <c r="MC115" i="6"/>
  <c r="MC125" i="6"/>
  <c r="MC114" i="6"/>
  <c r="MC111" i="6"/>
  <c r="MC31" i="6"/>
  <c r="MC82" i="6"/>
  <c r="MC117" i="6"/>
  <c r="MC118" i="6" s="1"/>
  <c r="MC46" i="6"/>
  <c r="MC94" i="6"/>
  <c r="MC54" i="6"/>
  <c r="MC78" i="6"/>
  <c r="MA392" i="9"/>
  <c r="MA189" i="9"/>
  <c r="MA252" i="9"/>
  <c r="MA496" i="9"/>
  <c r="LR521" i="9" l="1"/>
  <c r="LR924" i="9" s="1"/>
  <c r="LS408" i="9"/>
  <c r="LS409" i="9" s="1"/>
  <c r="LS510" i="9" s="1"/>
  <c r="LS894" i="9" s="1"/>
  <c r="LQ835" i="9"/>
  <c r="LT404" i="9"/>
  <c r="MC219" i="6"/>
  <c r="LQ733" i="9"/>
  <c r="LQ557" i="9"/>
  <c r="LZ162" i="6"/>
  <c r="LZ135" i="6"/>
  <c r="LZ129" i="6"/>
  <c r="LZ161" i="6"/>
  <c r="LZ131" i="6"/>
  <c r="LQ924" i="9"/>
  <c r="LK823" i="9"/>
  <c r="LK746" i="9"/>
  <c r="LN709" i="9"/>
  <c r="LN725" i="9" s="1"/>
  <c r="LN727" i="9" s="1"/>
  <c r="LN729" i="9" s="1"/>
  <c r="LN730" i="9" s="1"/>
  <c r="LN829" i="9" s="1"/>
  <c r="LN648" i="9"/>
  <c r="LT405" i="9"/>
  <c r="LT793" i="9" s="1"/>
  <c r="LQ763" i="9"/>
  <c r="DM240" i="6"/>
  <c r="LX181" i="6"/>
  <c r="MC34" i="6"/>
  <c r="LZ134" i="6"/>
  <c r="LS897" i="9"/>
  <c r="LS900" i="9"/>
  <c r="AA444" i="6"/>
  <c r="Z445" i="6"/>
  <c r="Z443" i="6"/>
  <c r="Z761" i="9"/>
  <c r="Z446" i="6"/>
  <c r="Z447" i="6" s="1"/>
  <c r="FS426" i="6"/>
  <c r="FT424" i="6"/>
  <c r="LT841" i="9"/>
  <c r="LY163" i="6"/>
  <c r="MD218" i="6"/>
  <c r="MD220" i="6" s="1"/>
  <c r="MD37" i="6"/>
  <c r="LR272" i="9"/>
  <c r="LR274" i="9" s="1"/>
  <c r="LR284" i="9" s="1"/>
  <c r="LR213" i="9"/>
  <c r="LR215" i="9" s="1"/>
  <c r="LR225" i="9" s="1"/>
  <c r="LR885" i="9" s="1"/>
  <c r="LR248" i="9"/>
  <c r="LR250" i="9" s="1"/>
  <c r="LR253" i="9" s="1"/>
  <c r="LR254" i="9" s="1"/>
  <c r="LR283" i="9" s="1"/>
  <c r="LR526" i="9"/>
  <c r="LR527" i="9" s="1"/>
  <c r="LR537" i="9" s="1"/>
  <c r="LR530" i="9"/>
  <c r="LR531" i="9" s="1"/>
  <c r="LR538" i="9" s="1"/>
  <c r="LR534" i="9"/>
  <c r="LR535" i="9" s="1"/>
  <c r="LR539" i="9" s="1"/>
  <c r="LR781" i="9"/>
  <c r="LR174" i="9"/>
  <c r="LR176" i="9" s="1"/>
  <c r="LR190" i="9" s="1"/>
  <c r="LR191" i="9" s="1"/>
  <c r="LR224" i="9" s="1"/>
  <c r="LR882" i="9" s="1"/>
  <c r="LR949" i="9"/>
  <c r="LJ921" i="9"/>
  <c r="MA177" i="6"/>
  <c r="LU403" i="9"/>
  <c r="LU838" i="9"/>
  <c r="LU400" i="9"/>
  <c r="LU401" i="9" s="1"/>
  <c r="LU790" i="9" s="1"/>
  <c r="LU787" i="9"/>
  <c r="LS145" i="9"/>
  <c r="LS147" i="9" s="1"/>
  <c r="LS781" i="9" s="1"/>
  <c r="LV373" i="9"/>
  <c r="LV376" i="9" s="1"/>
  <c r="LV393" i="9" s="1"/>
  <c r="LV395" i="9" s="1"/>
  <c r="LT619" i="9"/>
  <c r="LT620" i="9" s="1"/>
  <c r="LT623" i="9" s="1"/>
  <c r="LT624" i="9" s="1"/>
  <c r="LT626" i="9" s="1"/>
  <c r="LT600" i="9"/>
  <c r="LT601" i="9" s="1"/>
  <c r="LT604" i="9" s="1"/>
  <c r="LT605" i="9" s="1"/>
  <c r="LT607" i="9" s="1"/>
  <c r="LT608" i="9" s="1"/>
  <c r="LT612" i="9" s="1"/>
  <c r="LT614" i="9" s="1"/>
  <c r="LT641" i="9" s="1"/>
  <c r="LT799" i="9"/>
  <c r="LT906" i="9"/>
  <c r="LP772" i="9"/>
  <c r="LQ558" i="9"/>
  <c r="LQ802" i="9"/>
  <c r="LQ927" i="9"/>
  <c r="LO784" i="9"/>
  <c r="LQ946" i="9"/>
  <c r="LQ766" i="9"/>
  <c r="LQ891" i="9"/>
  <c r="LZ358" i="9"/>
  <c r="LZ778" i="9"/>
  <c r="LM832" i="9"/>
  <c r="LK921" i="9"/>
  <c r="LV137" i="9"/>
  <c r="LV141" i="9" s="1"/>
  <c r="LV485" i="9"/>
  <c r="LV498" i="9" s="1"/>
  <c r="LV847" i="9" s="1"/>
  <c r="LV471" i="9"/>
  <c r="LV472" i="9"/>
  <c r="LV492" i="9" s="1"/>
  <c r="LV505" i="9" s="1"/>
  <c r="LV465" i="9"/>
  <c r="LV464" i="9"/>
  <c r="LU599" i="9"/>
  <c r="LU618" i="9"/>
  <c r="LU54" i="9"/>
  <c r="LU55" i="9" s="1"/>
  <c r="LU600" i="9" s="1"/>
  <c r="LV46" i="9"/>
  <c r="LV48" i="9" s="1"/>
  <c r="LV51" i="9" s="1"/>
  <c r="MC183" i="6"/>
  <c r="MC184" i="6" s="1"/>
  <c r="MD214" i="6"/>
  <c r="ME212" i="6"/>
  <c r="ME213" i="6"/>
  <c r="LY130" i="6"/>
  <c r="LY180" i="6"/>
  <c r="LY178" i="6"/>
  <c r="MB192" i="6"/>
  <c r="MA198" i="6"/>
  <c r="MB208" i="6"/>
  <c r="MB202" i="6"/>
  <c r="MC193" i="6"/>
  <c r="MC207" i="6"/>
  <c r="MA194" i="6"/>
  <c r="MA195" i="6"/>
  <c r="MA196" i="6"/>
  <c r="MC192" i="6"/>
  <c r="MD186" i="6"/>
  <c r="MD193" i="6" s="1"/>
  <c r="LY174" i="6"/>
  <c r="LY173" i="6"/>
  <c r="LZ171" i="6"/>
  <c r="LZ172" i="6" s="1"/>
  <c r="LZ176" i="6"/>
  <c r="LZ180" i="6" s="1"/>
  <c r="MD169" i="6"/>
  <c r="MD170" i="6" s="1"/>
  <c r="MB179" i="6"/>
  <c r="LT716" i="9"/>
  <c r="LT719" i="9" s="1"/>
  <c r="LT722" i="9" s="1"/>
  <c r="MD165" i="6"/>
  <c r="LZ145" i="6"/>
  <c r="LZ146" i="6"/>
  <c r="MA144" i="6"/>
  <c r="MA150" i="6"/>
  <c r="LZ152" i="6"/>
  <c r="LZ151" i="6"/>
  <c r="LZ140" i="6"/>
  <c r="LZ139" i="6"/>
  <c r="MA128" i="6"/>
  <c r="MA138" i="6"/>
  <c r="MB320" i="9"/>
  <c r="MB321" i="9" s="1"/>
  <c r="MB324" i="9" s="1"/>
  <c r="MA587" i="9"/>
  <c r="MC62" i="6"/>
  <c r="MC106" i="6"/>
  <c r="MC692" i="9" s="1"/>
  <c r="MA6" i="9"/>
  <c r="MD4" i="9"/>
  <c r="MC636" i="9"/>
  <c r="LZ234" i="9"/>
  <c r="LZ244" i="9" s="1"/>
  <c r="LZ246" i="9" s="1"/>
  <c r="LZ278" i="9" s="1"/>
  <c r="LW475" i="9"/>
  <c r="MC5" i="9"/>
  <c r="MC314" i="9"/>
  <c r="MC315" i="9" s="1"/>
  <c r="MC775" i="9" s="1"/>
  <c r="MB684" i="9"/>
  <c r="LW399" i="9"/>
  <c r="MA482" i="9"/>
  <c r="LW878" i="9"/>
  <c r="LY876" i="9"/>
  <c r="MA195" i="9"/>
  <c r="MA197" i="9" s="1"/>
  <c r="MA209" i="9" s="1"/>
  <c r="MA211" i="9" s="1"/>
  <c r="MA220" i="9" s="1"/>
  <c r="LX459" i="6"/>
  <c r="LT511" i="9"/>
  <c r="LT897" i="9" s="1"/>
  <c r="LU484" i="9"/>
  <c r="LU497" i="9" s="1"/>
  <c r="LU844" i="9" s="1"/>
  <c r="LW95" i="9"/>
  <c r="LW280" i="9"/>
  <c r="LW817" i="9" s="1"/>
  <c r="LV98" i="9"/>
  <c r="MD120" i="6"/>
  <c r="MD121" i="6" s="1"/>
  <c r="LY244" i="9"/>
  <c r="LY246" i="9" s="1"/>
  <c r="LX249" i="9"/>
  <c r="LX278" i="9"/>
  <c r="LX280" i="9" s="1"/>
  <c r="LX817" i="9" s="1"/>
  <c r="LZ260" i="9"/>
  <c r="LZ268" i="9" s="1"/>
  <c r="LZ270" i="9" s="1"/>
  <c r="LY268" i="9"/>
  <c r="LY270" i="9" s="1"/>
  <c r="LX351" i="9"/>
  <c r="LX350" i="9"/>
  <c r="LX352" i="9"/>
  <c r="LY335" i="9"/>
  <c r="LY341" i="9" s="1"/>
  <c r="LY342" i="9" s="1"/>
  <c r="LY351" i="9" s="1"/>
  <c r="MA325" i="9"/>
  <c r="LZ329" i="9"/>
  <c r="LZ330" i="9" s="1"/>
  <c r="LZ334" i="9" s="1"/>
  <c r="LZ333" i="9"/>
  <c r="LM740" i="9"/>
  <c r="MB311" i="9"/>
  <c r="MB323" i="9" s="1"/>
  <c r="MA154" i="9"/>
  <c r="MA481" i="9"/>
  <c r="MA232" i="9"/>
  <c r="LV552" i="9"/>
  <c r="MB107" i="6"/>
  <c r="MB108" i="6" s="1"/>
  <c r="MB67" i="6"/>
  <c r="MC42" i="6"/>
  <c r="LZ454" i="6"/>
  <c r="LZ456" i="6" s="1"/>
  <c r="LZ457" i="6" s="1"/>
  <c r="MA452" i="6"/>
  <c r="MA462" i="6" s="1"/>
  <c r="LX68" i="6"/>
  <c r="LX85" i="6"/>
  <c r="LX86" i="6" s="1"/>
  <c r="LW69" i="6"/>
  <c r="LV476" i="9"/>
  <c r="MC84" i="6"/>
  <c r="MC133" i="6" s="1"/>
  <c r="MB692" i="9"/>
  <c r="ME91" i="6"/>
  <c r="MB64" i="6"/>
  <c r="MB65" i="6" s="1"/>
  <c r="MC61" i="6"/>
  <c r="MB269" i="9"/>
  <c r="LW170" i="9"/>
  <c r="LW172" i="9" s="1"/>
  <c r="LX156" i="9"/>
  <c r="LV175" i="9"/>
  <c r="LV219" i="9"/>
  <c r="LV221" i="9" s="1"/>
  <c r="LV814" i="9" s="1"/>
  <c r="MD77" i="6"/>
  <c r="MD29" i="6"/>
  <c r="MC319" i="9"/>
  <c r="MC71" i="6"/>
  <c r="LO701" i="9"/>
  <c r="LO703" i="9" s="1"/>
  <c r="LO708" i="9" s="1"/>
  <c r="LO648" i="9" s="1"/>
  <c r="MB710" i="9"/>
  <c r="MB374" i="9"/>
  <c r="MB735" i="9"/>
  <c r="MB93" i="9"/>
  <c r="MB146" i="9" s="1"/>
  <c r="MB480" i="9"/>
  <c r="MB49" i="9"/>
  <c r="MB50" i="9" s="1"/>
  <c r="LQ583" i="9"/>
  <c r="LQ584" i="9" s="1"/>
  <c r="LQ772" i="9" s="1"/>
  <c r="LZ214" i="9"/>
  <c r="MB245" i="9"/>
  <c r="MB665" i="9"/>
  <c r="LQ296" i="9"/>
  <c r="MB52" i="6"/>
  <c r="MB655" i="9"/>
  <c r="MB171" i="9"/>
  <c r="MB210" i="9"/>
  <c r="MB718" i="9"/>
  <c r="MB388" i="9"/>
  <c r="MD155" i="6"/>
  <c r="MD156" i="6" s="1"/>
  <c r="LP298" i="9"/>
  <c r="MG26" i="6"/>
  <c r="MD55" i="6"/>
  <c r="MD47" i="6"/>
  <c r="LU290" i="9"/>
  <c r="LU291" i="9" s="1"/>
  <c r="LU769" i="9" s="1"/>
  <c r="LU519" i="9"/>
  <c r="MC83" i="6"/>
  <c r="LW45" i="9"/>
  <c r="LW550" i="9"/>
  <c r="LW551" i="9" s="1"/>
  <c r="LW463" i="9"/>
  <c r="LW372" i="9"/>
  <c r="LW136" i="9"/>
  <c r="LW496" i="6"/>
  <c r="LX53" i="6"/>
  <c r="LW938" i="9"/>
  <c r="MD41" i="6"/>
  <c r="MA58" i="6"/>
  <c r="MB57" i="6"/>
  <c r="LU512" i="9"/>
  <c r="LU900" i="9" s="1"/>
  <c r="LN740" i="9"/>
  <c r="LS627" i="9"/>
  <c r="LR635" i="9"/>
  <c r="LR637" i="9" s="1"/>
  <c r="LR640" i="9" s="1"/>
  <c r="LR642" i="9" s="1"/>
  <c r="LR835" i="9" s="1"/>
  <c r="LL746" i="9"/>
  <c r="LL742" i="9"/>
  <c r="LT702" i="9"/>
  <c r="LT297" i="9"/>
  <c r="LT888" i="9" s="1"/>
  <c r="MC309" i="9"/>
  <c r="MC453" i="6"/>
  <c r="MC455" i="6" s="1"/>
  <c r="MC60" i="6"/>
  <c r="LV468" i="9"/>
  <c r="LV488" i="9" s="1"/>
  <c r="LV501" i="9" s="1"/>
  <c r="LV515" i="9" s="1"/>
  <c r="LV470" i="9"/>
  <c r="LV490" i="9" s="1"/>
  <c r="LV503" i="9" s="1"/>
  <c r="LV850" i="9" s="1"/>
  <c r="LV473" i="9"/>
  <c r="LV493" i="9" s="1"/>
  <c r="LV506" i="9" s="1"/>
  <c r="LV520" i="9" s="1"/>
  <c r="LV467" i="9"/>
  <c r="LV487" i="9" s="1"/>
  <c r="LV500" i="9" s="1"/>
  <c r="LV514" i="9" s="1"/>
  <c r="LV466" i="9"/>
  <c r="LV486" i="9" s="1"/>
  <c r="LV499" i="9" s="1"/>
  <c r="LV513" i="9" s="1"/>
  <c r="LV469" i="9"/>
  <c r="LV489" i="9" s="1"/>
  <c r="LV502" i="9" s="1"/>
  <c r="LV516" i="9" s="1"/>
  <c r="LY458" i="6"/>
  <c r="LX877" i="9"/>
  <c r="LT571" i="9"/>
  <c r="MC155" i="9"/>
  <c r="MC233" i="9"/>
  <c r="MC196" i="9"/>
  <c r="MC259" i="9"/>
  <c r="LU517" i="9"/>
  <c r="LU909" i="9" s="1"/>
  <c r="LT952" i="9"/>
  <c r="LT145" i="9"/>
  <c r="LT147" i="9" s="1"/>
  <c r="LM739" i="9"/>
  <c r="LZ49" i="6"/>
  <c r="LY706" i="9"/>
  <c r="LY50" i="6"/>
  <c r="LP586" i="9"/>
  <c r="LX73" i="6"/>
  <c r="LY72" i="6"/>
  <c r="LY714" i="9" s="1"/>
  <c r="LX51" i="6"/>
  <c r="LX89" i="9"/>
  <c r="LX90" i="9" s="1"/>
  <c r="LX94" i="9" s="1"/>
  <c r="LX386" i="9"/>
  <c r="LX387" i="9" s="1"/>
  <c r="LX390" i="9" s="1"/>
  <c r="LX394" i="9" s="1"/>
  <c r="LQ295" i="9"/>
  <c r="MC713" i="9"/>
  <c r="MC705" i="9"/>
  <c r="MC304" i="9"/>
  <c r="MC305" i="9" s="1"/>
  <c r="MC310" i="9" s="1"/>
  <c r="MC355" i="9"/>
  <c r="MC357" i="9" s="1"/>
  <c r="MC430" i="9"/>
  <c r="MC455" i="9" s="1"/>
  <c r="MC429" i="9"/>
  <c r="MC454" i="9" s="1"/>
  <c r="MC426" i="9"/>
  <c r="MC451" i="9" s="1"/>
  <c r="MC179" i="9"/>
  <c r="MC182" i="9" s="1"/>
  <c r="MC183" i="9" s="1"/>
  <c r="MC186" i="9" s="1"/>
  <c r="MC187" i="9" s="1"/>
  <c r="MC428" i="9"/>
  <c r="MC453" i="9" s="1"/>
  <c r="MC435" i="9"/>
  <c r="MC460" i="9" s="1"/>
  <c r="MC431" i="9"/>
  <c r="MC456" i="9" s="1"/>
  <c r="MC432" i="9"/>
  <c r="MC457" i="9" s="1"/>
  <c r="MC433" i="9"/>
  <c r="MC458" i="9" s="1"/>
  <c r="MC434" i="9"/>
  <c r="MC459" i="9" s="1"/>
  <c r="MC427" i="9"/>
  <c r="MC452" i="9" s="1"/>
  <c r="MC546" i="9"/>
  <c r="MC548" i="9" s="1"/>
  <c r="MC366" i="9"/>
  <c r="MC369" i="9" s="1"/>
  <c r="MC375" i="9" s="1"/>
  <c r="MC380" i="9"/>
  <c r="MC383" i="9" s="1"/>
  <c r="MC389" i="9" s="1"/>
  <c r="MC43" i="6"/>
  <c r="MC56" i="6"/>
  <c r="MC48" i="6"/>
  <c r="ME33" i="6"/>
  <c r="ME32" i="6"/>
  <c r="ME28" i="6"/>
  <c r="MF27" i="6"/>
  <c r="MF35" i="6" s="1"/>
  <c r="MF36" i="6" s="1"/>
  <c r="ME2" i="9"/>
  <c r="ME101" i="6"/>
  <c r="ME102" i="6"/>
  <c r="ME59" i="6"/>
  <c r="ME97" i="6"/>
  <c r="ME39" i="6"/>
  <c r="ME98" i="6"/>
  <c r="ME105" i="6" s="1"/>
  <c r="ME45" i="6"/>
  <c r="MD40" i="6"/>
  <c r="ME63" i="6"/>
  <c r="MD495" i="6"/>
  <c r="MD451" i="6"/>
  <c r="MD30" i="6"/>
  <c r="MD3" i="9"/>
  <c r="MD114" i="6"/>
  <c r="MD115" i="6"/>
  <c r="MD125" i="6"/>
  <c r="MD111" i="6"/>
  <c r="MD31" i="6"/>
  <c r="MD82" i="6"/>
  <c r="MD117" i="6"/>
  <c r="MD118" i="6" s="1"/>
  <c r="MD46" i="6"/>
  <c r="MD94" i="6"/>
  <c r="MD54" i="6"/>
  <c r="MD78" i="6"/>
  <c r="MB189" i="9"/>
  <c r="MB252" i="9"/>
  <c r="MB496" i="9"/>
  <c r="MB392" i="9"/>
  <c r="MD219" i="6" l="1"/>
  <c r="LR733" i="9"/>
  <c r="LR557" i="9"/>
  <c r="LR796" i="9"/>
  <c r="LT408" i="9"/>
  <c r="LT409" i="9" s="1"/>
  <c r="LT510" i="9" s="1"/>
  <c r="LT894" i="9" s="1"/>
  <c r="MA162" i="6"/>
  <c r="MA135" i="6"/>
  <c r="MA131" i="6"/>
  <c r="MA161" i="6"/>
  <c r="MA129" i="6"/>
  <c r="LN739" i="9"/>
  <c r="LN741" i="9" s="1"/>
  <c r="LN823" i="9" s="1"/>
  <c r="MA146" i="6"/>
  <c r="MA134" i="6"/>
  <c r="AB444" i="6"/>
  <c r="AA761" i="9"/>
  <c r="AA445" i="6"/>
  <c r="AA446" i="6"/>
  <c r="AA447" i="6" s="1"/>
  <c r="AA443" i="6"/>
  <c r="FT435" i="6"/>
  <c r="FT425" i="6"/>
  <c r="LU404" i="9"/>
  <c r="LU405" i="9" s="1"/>
  <c r="LU793" i="9" s="1"/>
  <c r="LU841" i="9"/>
  <c r="LZ163" i="6"/>
  <c r="ME218" i="6"/>
  <c r="ME220" i="6" s="1"/>
  <c r="ME37" i="6"/>
  <c r="LR285" i="9"/>
  <c r="LR766" i="9" s="1"/>
  <c r="LR943" i="9"/>
  <c r="LR540" i="9"/>
  <c r="LR802" i="9" s="1"/>
  <c r="LR226" i="9"/>
  <c r="LR940" i="9"/>
  <c r="LS534" i="9"/>
  <c r="LS535" i="9" s="1"/>
  <c r="LS539" i="9" s="1"/>
  <c r="LS248" i="9"/>
  <c r="LS250" i="9" s="1"/>
  <c r="LS253" i="9" s="1"/>
  <c r="LS254" i="9" s="1"/>
  <c r="LS283" i="9" s="1"/>
  <c r="LS949" i="9"/>
  <c r="LS174" i="9"/>
  <c r="LS176" i="9" s="1"/>
  <c r="LS190" i="9" s="1"/>
  <c r="LS191" i="9" s="1"/>
  <c r="LS224" i="9" s="1"/>
  <c r="LS882" i="9" s="1"/>
  <c r="LS272" i="9"/>
  <c r="LS274" i="9" s="1"/>
  <c r="LS284" i="9" s="1"/>
  <c r="LS526" i="9"/>
  <c r="LS527" i="9" s="1"/>
  <c r="LS537" i="9" s="1"/>
  <c r="LS530" i="9"/>
  <c r="LS531" i="9" s="1"/>
  <c r="LS538" i="9" s="1"/>
  <c r="LS213" i="9"/>
  <c r="LS215" i="9" s="1"/>
  <c r="LS225" i="9" s="1"/>
  <c r="LS885" i="9" s="1"/>
  <c r="LS918" i="9"/>
  <c r="LV403" i="9"/>
  <c r="LV838" i="9"/>
  <c r="LV787" i="9"/>
  <c r="LV400" i="9"/>
  <c r="LV401" i="9" s="1"/>
  <c r="LV841" i="9" s="1"/>
  <c r="LW373" i="9"/>
  <c r="LW376" i="9" s="1"/>
  <c r="LW393" i="9" s="1"/>
  <c r="LW395" i="9" s="1"/>
  <c r="LW838" i="9" s="1"/>
  <c r="LU97" i="9"/>
  <c r="LU99" i="9" s="1"/>
  <c r="LU140" i="9" s="1"/>
  <c r="LU143" i="9" s="1"/>
  <c r="LU952" i="9" s="1"/>
  <c r="LU619" i="9"/>
  <c r="LU620" i="9" s="1"/>
  <c r="LU623" i="9" s="1"/>
  <c r="LU624" i="9" s="1"/>
  <c r="LU626" i="9" s="1"/>
  <c r="MD34" i="6"/>
  <c r="LZ181" i="6"/>
  <c r="LU601" i="9"/>
  <c r="LU604" i="9" s="1"/>
  <c r="LU605" i="9" s="1"/>
  <c r="LU607" i="9" s="1"/>
  <c r="LU608" i="9" s="1"/>
  <c r="LU612" i="9" s="1"/>
  <c r="LU614" i="9" s="1"/>
  <c r="LU641" i="9" s="1"/>
  <c r="LU799" i="9"/>
  <c r="LU906" i="9"/>
  <c r="LT781" i="9"/>
  <c r="LT918" i="9"/>
  <c r="LP784" i="9"/>
  <c r="LL921" i="9"/>
  <c r="LL820" i="9"/>
  <c r="MA333" i="9"/>
  <c r="MA778" i="9"/>
  <c r="LW137" i="9"/>
  <c r="LW141" i="9" s="1"/>
  <c r="LW471" i="9"/>
  <c r="LW472" i="9"/>
  <c r="LW492" i="9" s="1"/>
  <c r="LW505" i="9" s="1"/>
  <c r="LW464" i="9"/>
  <c r="LW465" i="9"/>
  <c r="LV54" i="9"/>
  <c r="LV55" i="9" s="1"/>
  <c r="LV619" i="9" s="1"/>
  <c r="LV599" i="9"/>
  <c r="LV618" i="9"/>
  <c r="LW46" i="9"/>
  <c r="LW48" i="9" s="1"/>
  <c r="LW51" i="9" s="1"/>
  <c r="LY181" i="6"/>
  <c r="MD183" i="6"/>
  <c r="MD184" i="6" s="1"/>
  <c r="ME214" i="6"/>
  <c r="MF212" i="6"/>
  <c r="MF213" i="6"/>
  <c r="MC132" i="6"/>
  <c r="LZ130" i="6"/>
  <c r="MD132" i="6"/>
  <c r="LS717" i="9"/>
  <c r="LS726" i="9" s="1"/>
  <c r="LZ178" i="6"/>
  <c r="MC198" i="6"/>
  <c r="MC177" i="6"/>
  <c r="MB195" i="6"/>
  <c r="MB177" i="6"/>
  <c r="MC208" i="6"/>
  <c r="MC195" i="6"/>
  <c r="MB194" i="6"/>
  <c r="MB198" i="6"/>
  <c r="MB196" i="6"/>
  <c r="MC196" i="6"/>
  <c r="MD201" i="6"/>
  <c r="MC201" i="6"/>
  <c r="MC203" i="6" s="1"/>
  <c r="MD207" i="6"/>
  <c r="MD191" i="6"/>
  <c r="MC194" i="6"/>
  <c r="ME186" i="6"/>
  <c r="ME193" i="6" s="1"/>
  <c r="LZ174" i="6"/>
  <c r="LZ173" i="6"/>
  <c r="MA145" i="6"/>
  <c r="MC179" i="6"/>
  <c r="ME169" i="6"/>
  <c r="ME170" i="6" s="1"/>
  <c r="MC320" i="9"/>
  <c r="MA171" i="6"/>
  <c r="MA172" i="6" s="1"/>
  <c r="MA176" i="6"/>
  <c r="LQ586" i="9"/>
  <c r="LU716" i="9"/>
  <c r="LU719" i="9" s="1"/>
  <c r="LU722" i="9" s="1"/>
  <c r="ME165" i="6"/>
  <c r="MB144" i="6"/>
  <c r="MB150" i="6"/>
  <c r="MA151" i="6"/>
  <c r="MA152" i="6"/>
  <c r="MA140" i="6"/>
  <c r="MA139" i="6"/>
  <c r="MB128" i="6"/>
  <c r="MB138" i="6"/>
  <c r="MB325" i="9"/>
  <c r="ME120" i="6"/>
  <c r="ME121" i="6" s="1"/>
  <c r="MD62" i="6"/>
  <c r="LZ249" i="9"/>
  <c r="MD5" i="9"/>
  <c r="MD106" i="6"/>
  <c r="LZ876" i="9"/>
  <c r="MB6" i="9"/>
  <c r="MC684" i="9"/>
  <c r="LX475" i="9"/>
  <c r="MD233" i="9"/>
  <c r="MB566" i="9"/>
  <c r="MB567" i="9" s="1"/>
  <c r="MB579" i="9" s="1"/>
  <c r="LX878" i="9"/>
  <c r="MD314" i="9"/>
  <c r="MD315" i="9" s="1"/>
  <c r="MD775" i="9" s="1"/>
  <c r="LX399" i="9"/>
  <c r="ME4" i="9"/>
  <c r="MD636" i="9"/>
  <c r="MB482" i="9"/>
  <c r="LY459" i="6"/>
  <c r="LU511" i="9"/>
  <c r="LU897" i="9" s="1"/>
  <c r="LV484" i="9"/>
  <c r="LV497" i="9" s="1"/>
  <c r="LV844" i="9" s="1"/>
  <c r="LX95" i="9"/>
  <c r="LW98" i="9"/>
  <c r="MA260" i="9"/>
  <c r="MA268" i="9" s="1"/>
  <c r="MA270" i="9" s="1"/>
  <c r="MA279" i="9" s="1"/>
  <c r="LY249" i="9"/>
  <c r="LY278" i="9"/>
  <c r="LZ273" i="9"/>
  <c r="LZ279" i="9"/>
  <c r="LZ280" i="9" s="1"/>
  <c r="LZ817" i="9" s="1"/>
  <c r="LY273" i="9"/>
  <c r="LY279" i="9"/>
  <c r="MA234" i="9"/>
  <c r="LY352" i="9"/>
  <c r="LY350" i="9"/>
  <c r="LY349" i="9"/>
  <c r="LM741" i="9"/>
  <c r="MA329" i="9"/>
  <c r="MA330" i="9" s="1"/>
  <c r="MA334" i="9" s="1"/>
  <c r="MA358" i="9"/>
  <c r="LZ335" i="9"/>
  <c r="LZ341" i="9" s="1"/>
  <c r="LZ342" i="9" s="1"/>
  <c r="LZ352" i="9" s="1"/>
  <c r="MC321" i="9"/>
  <c r="MC324" i="9" s="1"/>
  <c r="MC311" i="9"/>
  <c r="MC323" i="9" s="1"/>
  <c r="LO711" i="9"/>
  <c r="LO721" i="9" s="1"/>
  <c r="LO723" i="9" s="1"/>
  <c r="MD42" i="6"/>
  <c r="LW552" i="9"/>
  <c r="MC52" i="6"/>
  <c r="MC67" i="6"/>
  <c r="MC480" i="9"/>
  <c r="MA454" i="6"/>
  <c r="MA456" i="6" s="1"/>
  <c r="MA457" i="6" s="1"/>
  <c r="MB452" i="6"/>
  <c r="MB462" i="6" s="1"/>
  <c r="MC210" i="9"/>
  <c r="MC245" i="9"/>
  <c r="MC49" i="9"/>
  <c r="MC50" i="9" s="1"/>
  <c r="MC269" i="9"/>
  <c r="MC64" i="6"/>
  <c r="MC65" i="6" s="1"/>
  <c r="LX69" i="6"/>
  <c r="LW476" i="9"/>
  <c r="LY68" i="6"/>
  <c r="LY85" i="6"/>
  <c r="LY86" i="6" s="1"/>
  <c r="MD84" i="6"/>
  <c r="MD133" i="6" s="1"/>
  <c r="MF91" i="6"/>
  <c r="MC93" i="9"/>
  <c r="MC146" i="9" s="1"/>
  <c r="MC171" i="9"/>
  <c r="MC655" i="9"/>
  <c r="MC735" i="9"/>
  <c r="MC718" i="9"/>
  <c r="MC665" i="9"/>
  <c r="MC388" i="9"/>
  <c r="MC374" i="9"/>
  <c r="MC107" i="6"/>
  <c r="MC108" i="6" s="1"/>
  <c r="MC566" i="9" s="1"/>
  <c r="MC710" i="9"/>
  <c r="LX170" i="9"/>
  <c r="LX172" i="9" s="1"/>
  <c r="LY156" i="9"/>
  <c r="LW175" i="9"/>
  <c r="LW219" i="9"/>
  <c r="LW221" i="9" s="1"/>
  <c r="LW814" i="9" s="1"/>
  <c r="ME41" i="6"/>
  <c r="ME29" i="6"/>
  <c r="MD309" i="9"/>
  <c r="MD319" i="9"/>
  <c r="MD71" i="6"/>
  <c r="MD61" i="6"/>
  <c r="MD60" i="6"/>
  <c r="MD83" i="6"/>
  <c r="LO709" i="9"/>
  <c r="LO725" i="9" s="1"/>
  <c r="LO727" i="9" s="1"/>
  <c r="LO729" i="9" s="1"/>
  <c r="LO730" i="9" s="1"/>
  <c r="LO829" i="9" s="1"/>
  <c r="LV491" i="9"/>
  <c r="LV504" i="9" s="1"/>
  <c r="LV518" i="9" s="1"/>
  <c r="LV903" i="9" s="1"/>
  <c r="LQ298" i="9"/>
  <c r="MA214" i="9"/>
  <c r="MD155" i="9"/>
  <c r="MD259" i="9"/>
  <c r="ME155" i="6"/>
  <c r="ME156" i="6" s="1"/>
  <c r="MB481" i="9"/>
  <c r="MB154" i="9"/>
  <c r="MB232" i="9"/>
  <c r="MB195" i="9"/>
  <c r="MB197" i="9" s="1"/>
  <c r="MB209" i="9" s="1"/>
  <c r="MB211" i="9" s="1"/>
  <c r="MB258" i="9"/>
  <c r="MD196" i="9"/>
  <c r="LP701" i="9"/>
  <c r="LP703" i="9" s="1"/>
  <c r="LP708" i="9" s="1"/>
  <c r="LP648" i="9" s="1"/>
  <c r="MH26" i="6"/>
  <c r="ME55" i="6"/>
  <c r="LQ736" i="9"/>
  <c r="LV519" i="9"/>
  <c r="LV290" i="9"/>
  <c r="LV291" i="9" s="1"/>
  <c r="LV769" i="9" s="1"/>
  <c r="MC57" i="6"/>
  <c r="MB58" i="6"/>
  <c r="ME47" i="6"/>
  <c r="LW468" i="9"/>
  <c r="LW488" i="9" s="1"/>
  <c r="LW501" i="9" s="1"/>
  <c r="LW515" i="9" s="1"/>
  <c r="LW473" i="9"/>
  <c r="LW493" i="9" s="1"/>
  <c r="LW506" i="9" s="1"/>
  <c r="LW520" i="9" s="1"/>
  <c r="LW467" i="9"/>
  <c r="LW487" i="9" s="1"/>
  <c r="LW500" i="9" s="1"/>
  <c r="LW514" i="9" s="1"/>
  <c r="LW470" i="9"/>
  <c r="LW490" i="9" s="1"/>
  <c r="LW503" i="9" s="1"/>
  <c r="LW850" i="9" s="1"/>
  <c r="LW466" i="9"/>
  <c r="LW486" i="9" s="1"/>
  <c r="LW499" i="9" s="1"/>
  <c r="LW513" i="9" s="1"/>
  <c r="LW469" i="9"/>
  <c r="LW489" i="9" s="1"/>
  <c r="LW502" i="9" s="1"/>
  <c r="LW516" i="9" s="1"/>
  <c r="LT717" i="9"/>
  <c r="LT726" i="9" s="1"/>
  <c r="LT530" i="9"/>
  <c r="LT531" i="9" s="1"/>
  <c r="LT538" i="9" s="1"/>
  <c r="LT526" i="9"/>
  <c r="LT527" i="9" s="1"/>
  <c r="LT537" i="9" s="1"/>
  <c r="LT272" i="9"/>
  <c r="LT274" i="9" s="1"/>
  <c r="LT284" i="9" s="1"/>
  <c r="LT213" i="9"/>
  <c r="LT215" i="9" s="1"/>
  <c r="LT225" i="9" s="1"/>
  <c r="LT885" i="9" s="1"/>
  <c r="LT174" i="9"/>
  <c r="LT176" i="9" s="1"/>
  <c r="LT190" i="9" s="1"/>
  <c r="LT191" i="9" s="1"/>
  <c r="LT224" i="9" s="1"/>
  <c r="LT882" i="9" s="1"/>
  <c r="LT949" i="9"/>
  <c r="LT248" i="9"/>
  <c r="LT250" i="9" s="1"/>
  <c r="LT253" i="9" s="1"/>
  <c r="LT254" i="9" s="1"/>
  <c r="LT283" i="9" s="1"/>
  <c r="LT534" i="9"/>
  <c r="LT535" i="9" s="1"/>
  <c r="LT539" i="9" s="1"/>
  <c r="LZ458" i="6"/>
  <c r="LY877" i="9"/>
  <c r="LS635" i="9"/>
  <c r="LS637" i="9" s="1"/>
  <c r="LS640" i="9" s="1"/>
  <c r="LS642" i="9" s="1"/>
  <c r="LT627" i="9"/>
  <c r="LV517" i="9"/>
  <c r="LV909" i="9" s="1"/>
  <c r="LU571" i="9"/>
  <c r="LZ50" i="6"/>
  <c r="MA49" i="6"/>
  <c r="LZ706" i="9"/>
  <c r="MD453" i="6"/>
  <c r="MD455" i="6" s="1"/>
  <c r="LU702" i="9"/>
  <c r="LU297" i="9"/>
  <c r="LU888" i="9" s="1"/>
  <c r="ME77" i="6"/>
  <c r="LY73" i="6"/>
  <c r="LZ72" i="6"/>
  <c r="LZ714" i="9" s="1"/>
  <c r="LX45" i="9"/>
  <c r="LX550" i="9"/>
  <c r="LX551" i="9" s="1"/>
  <c r="LX463" i="9"/>
  <c r="LX372" i="9"/>
  <c r="LX136" i="9"/>
  <c r="LV512" i="9"/>
  <c r="LV900" i="9" s="1"/>
  <c r="LX496" i="6"/>
  <c r="LY53" i="6"/>
  <c r="LX938" i="9"/>
  <c r="LY89" i="9"/>
  <c r="LY90" i="9" s="1"/>
  <c r="LY94" i="9" s="1"/>
  <c r="LY51" i="6"/>
  <c r="LY386" i="9"/>
  <c r="LY387" i="9" s="1"/>
  <c r="LY390" i="9" s="1"/>
  <c r="LY394" i="9" s="1"/>
  <c r="LP734" i="9"/>
  <c r="LP832" i="9" s="1"/>
  <c r="MD713" i="9"/>
  <c r="MD705" i="9"/>
  <c r="MD355" i="9"/>
  <c r="MD357" i="9" s="1"/>
  <c r="MD304" i="9"/>
  <c r="MD305" i="9" s="1"/>
  <c r="MD310" i="9" s="1"/>
  <c r="MD430" i="9"/>
  <c r="MD455" i="9" s="1"/>
  <c r="MD429" i="9"/>
  <c r="MD454" i="9" s="1"/>
  <c r="MD428" i="9"/>
  <c r="MD453" i="9" s="1"/>
  <c r="MD426" i="9"/>
  <c r="MD451" i="9" s="1"/>
  <c r="MD179" i="9"/>
  <c r="MD182" i="9" s="1"/>
  <c r="MD183" i="9" s="1"/>
  <c r="MD186" i="9" s="1"/>
  <c r="MD187" i="9" s="1"/>
  <c r="MD435" i="9"/>
  <c r="MD460" i="9" s="1"/>
  <c r="MD431" i="9"/>
  <c r="MD456" i="9" s="1"/>
  <c r="MD432" i="9"/>
  <c r="MD457" i="9" s="1"/>
  <c r="MD433" i="9"/>
  <c r="MD458" i="9" s="1"/>
  <c r="MD434" i="9"/>
  <c r="MD459" i="9" s="1"/>
  <c r="MD427" i="9"/>
  <c r="MD452" i="9" s="1"/>
  <c r="MD546" i="9"/>
  <c r="MD548" i="9" s="1"/>
  <c r="MD366" i="9"/>
  <c r="MD369" i="9" s="1"/>
  <c r="MD375" i="9" s="1"/>
  <c r="MD380" i="9"/>
  <c r="MD383" i="9" s="1"/>
  <c r="MD389" i="9" s="1"/>
  <c r="MD43" i="6"/>
  <c r="MD56" i="6"/>
  <c r="MD48" i="6"/>
  <c r="MF33" i="6"/>
  <c r="MF32" i="6"/>
  <c r="MF28" i="6"/>
  <c r="MG27" i="6"/>
  <c r="MG35" i="6" s="1"/>
  <c r="MG36" i="6" s="1"/>
  <c r="MF2" i="9"/>
  <c r="MF101" i="6"/>
  <c r="MF102" i="6"/>
  <c r="MF59" i="6"/>
  <c r="MF39" i="6"/>
  <c r="MF98" i="6"/>
  <c r="MF105" i="6" s="1"/>
  <c r="MF97" i="6"/>
  <c r="ME40" i="6"/>
  <c r="MF63" i="6"/>
  <c r="MF45" i="6"/>
  <c r="ME451" i="6"/>
  <c r="ME495" i="6"/>
  <c r="ME30" i="6"/>
  <c r="ME3" i="9"/>
  <c r="ME115" i="6"/>
  <c r="ME114" i="6"/>
  <c r="ME125" i="6"/>
  <c r="ME111" i="6"/>
  <c r="ME31" i="6"/>
  <c r="ME82" i="6"/>
  <c r="ME117" i="6"/>
  <c r="ME118" i="6" s="1"/>
  <c r="ME46" i="6"/>
  <c r="ME94" i="6"/>
  <c r="ME54" i="6"/>
  <c r="ME78" i="6"/>
  <c r="MC252" i="9"/>
  <c r="MC496" i="9"/>
  <c r="MC392" i="9"/>
  <c r="MC189" i="9"/>
  <c r="LU408" i="9" l="1"/>
  <c r="LU409" i="9" s="1"/>
  <c r="LU510" i="9" s="1"/>
  <c r="LU894" i="9" s="1"/>
  <c r="ME219" i="6"/>
  <c r="MB162" i="6"/>
  <c r="MB135" i="6"/>
  <c r="MB131" i="6"/>
  <c r="MB161" i="6"/>
  <c r="MB129" i="6"/>
  <c r="MB145" i="6"/>
  <c r="ME34" i="6"/>
  <c r="MB134" i="6"/>
  <c r="LR763" i="9"/>
  <c r="LS835" i="9"/>
  <c r="AC444" i="6"/>
  <c r="AB446" i="6"/>
  <c r="AB447" i="6" s="1"/>
  <c r="AB443" i="6"/>
  <c r="AB445" i="6"/>
  <c r="AB761" i="9"/>
  <c r="FT426" i="6"/>
  <c r="FU424" i="6"/>
  <c r="LV404" i="9"/>
  <c r="LV405" i="9" s="1"/>
  <c r="LV793" i="9" s="1"/>
  <c r="LR946" i="9"/>
  <c r="MA163" i="6"/>
  <c r="LR583" i="9"/>
  <c r="LR584" i="9" s="1"/>
  <c r="LR772" i="9" s="1"/>
  <c r="LR296" i="9"/>
  <c r="LR891" i="9"/>
  <c r="LR558" i="9"/>
  <c r="LV790" i="9"/>
  <c r="MF218" i="6"/>
  <c r="MF220" i="6" s="1"/>
  <c r="MF37" i="6"/>
  <c r="LR927" i="9"/>
  <c r="LR295" i="9"/>
  <c r="LS285" i="9"/>
  <c r="LS766" i="9" s="1"/>
  <c r="LS940" i="9"/>
  <c r="LS943" i="9"/>
  <c r="LS226" i="9"/>
  <c r="LS540" i="9"/>
  <c r="LS802" i="9" s="1"/>
  <c r="LU145" i="9"/>
  <c r="LU147" i="9" s="1"/>
  <c r="LU781" i="9" s="1"/>
  <c r="LX373" i="9"/>
  <c r="LX376" i="9" s="1"/>
  <c r="LX393" i="9" s="1"/>
  <c r="LX395" i="9" s="1"/>
  <c r="LW403" i="9"/>
  <c r="LW400" i="9"/>
  <c r="LW401" i="9" s="1"/>
  <c r="LW841" i="9" s="1"/>
  <c r="LW787" i="9"/>
  <c r="LV97" i="9"/>
  <c r="LV99" i="9" s="1"/>
  <c r="LV140" i="9" s="1"/>
  <c r="LV143" i="9" s="1"/>
  <c r="LV952" i="9" s="1"/>
  <c r="LV600" i="9"/>
  <c r="LV601" i="9" s="1"/>
  <c r="LV604" i="9" s="1"/>
  <c r="LV605" i="9" s="1"/>
  <c r="LV607" i="9" s="1"/>
  <c r="LV608" i="9" s="1"/>
  <c r="LV612" i="9" s="1"/>
  <c r="LV614" i="9" s="1"/>
  <c r="LV641" i="9" s="1"/>
  <c r="LV620" i="9"/>
  <c r="LV623" i="9" s="1"/>
  <c r="LV624" i="9" s="1"/>
  <c r="LV626" i="9" s="1"/>
  <c r="LV799" i="9"/>
  <c r="LV906" i="9"/>
  <c r="MA335" i="9"/>
  <c r="MA341" i="9" s="1"/>
  <c r="MA342" i="9" s="1"/>
  <c r="MA352" i="9" s="1"/>
  <c r="LQ701" i="9"/>
  <c r="LQ703" i="9" s="1"/>
  <c r="LQ708" i="9" s="1"/>
  <c r="LQ784" i="9"/>
  <c r="LM746" i="9"/>
  <c r="LM823" i="9"/>
  <c r="MB333" i="9"/>
  <c r="MB778" i="9"/>
  <c r="LX137" i="9"/>
  <c r="LX141" i="9" s="1"/>
  <c r="LX485" i="9"/>
  <c r="LX498" i="9" s="1"/>
  <c r="LX847" i="9" s="1"/>
  <c r="LX471" i="9"/>
  <c r="LX472" i="9"/>
  <c r="LX492" i="9" s="1"/>
  <c r="LX505" i="9" s="1"/>
  <c r="LX464" i="9"/>
  <c r="LX465" i="9"/>
  <c r="LW618" i="9"/>
  <c r="LW599" i="9"/>
  <c r="LW54" i="9"/>
  <c r="LW55" i="9" s="1"/>
  <c r="LW619" i="9" s="1"/>
  <c r="LX46" i="9"/>
  <c r="LX48" i="9" s="1"/>
  <c r="LX51" i="9" s="1"/>
  <c r="MA130" i="6"/>
  <c r="ME183" i="6"/>
  <c r="ME184" i="6" s="1"/>
  <c r="MF214" i="6"/>
  <c r="MG213" i="6"/>
  <c r="MG212" i="6"/>
  <c r="LW485" i="9"/>
  <c r="LW498" i="9" s="1"/>
  <c r="LW847" i="9" s="1"/>
  <c r="ME132" i="6"/>
  <c r="MA180" i="6"/>
  <c r="MA178" i="6"/>
  <c r="MD208" i="6"/>
  <c r="MD203" i="6"/>
  <c r="MA174" i="6"/>
  <c r="MA173" i="6"/>
  <c r="MD192" i="6"/>
  <c r="MC202" i="6"/>
  <c r="MD202" i="6"/>
  <c r="ME201" i="6"/>
  <c r="ME203" i="6" s="1"/>
  <c r="ME207" i="6"/>
  <c r="ME191" i="6"/>
  <c r="MD320" i="9"/>
  <c r="MF186" i="6"/>
  <c r="MF193" i="6" s="1"/>
  <c r="MB171" i="6"/>
  <c r="MB172" i="6" s="1"/>
  <c r="MB176" i="6"/>
  <c r="MB180" i="6" s="1"/>
  <c r="MF169" i="6"/>
  <c r="MF170" i="6" s="1"/>
  <c r="MD179" i="6"/>
  <c r="LV716" i="9"/>
  <c r="LV719" i="9" s="1"/>
  <c r="LV722" i="9" s="1"/>
  <c r="MB146" i="6"/>
  <c r="MF165" i="6"/>
  <c r="MC144" i="6"/>
  <c r="MC150" i="6"/>
  <c r="MB152" i="6"/>
  <c r="MB151" i="6"/>
  <c r="MB358" i="9"/>
  <c r="MB329" i="9"/>
  <c r="MB330" i="9" s="1"/>
  <c r="MB334" i="9" s="1"/>
  <c r="MC128" i="6"/>
  <c r="MC138" i="6"/>
  <c r="MB587" i="9"/>
  <c r="MB140" i="6"/>
  <c r="MB139" i="6"/>
  <c r="MD692" i="9"/>
  <c r="MF120" i="6"/>
  <c r="MF121" i="6" s="1"/>
  <c r="ME62" i="6"/>
  <c r="MC567" i="9"/>
  <c r="MC587" i="9" s="1"/>
  <c r="MF4" i="9"/>
  <c r="ME314" i="9"/>
  <c r="ME315" i="9" s="1"/>
  <c r="ME775" i="9" s="1"/>
  <c r="MD684" i="9"/>
  <c r="MA876" i="9"/>
  <c r="ME84" i="6"/>
  <c r="ME133" i="6" s="1"/>
  <c r="LY399" i="9"/>
  <c r="LY878" i="9"/>
  <c r="ME233" i="9"/>
  <c r="LY475" i="9"/>
  <c r="ME636" i="9"/>
  <c r="LZ459" i="6"/>
  <c r="MC482" i="9"/>
  <c r="ME5" i="9"/>
  <c r="MC6" i="9"/>
  <c r="MC154" i="9"/>
  <c r="LV511" i="9"/>
  <c r="LW484" i="9"/>
  <c r="LW497" i="9" s="1"/>
  <c r="LW844" i="9" s="1"/>
  <c r="MA273" i="9"/>
  <c r="LY95" i="9"/>
  <c r="LX98" i="9"/>
  <c r="ME42" i="6"/>
  <c r="LY280" i="9"/>
  <c r="LY817" i="9" s="1"/>
  <c r="MC258" i="9"/>
  <c r="MB234" i="9"/>
  <c r="MA244" i="9"/>
  <c r="MA246" i="9" s="1"/>
  <c r="MB260" i="9"/>
  <c r="LM742" i="9"/>
  <c r="LN742" i="9"/>
  <c r="LZ351" i="9"/>
  <c r="LZ349" i="9"/>
  <c r="LZ350" i="9"/>
  <c r="MC325" i="9"/>
  <c r="LQ711" i="9"/>
  <c r="LQ721" i="9" s="1"/>
  <c r="LQ723" i="9" s="1"/>
  <c r="MD321" i="9"/>
  <c r="MD324" i="9" s="1"/>
  <c r="MD311" i="9"/>
  <c r="MD323" i="9" s="1"/>
  <c r="LP711" i="9"/>
  <c r="LP721" i="9" s="1"/>
  <c r="LP723" i="9" s="1"/>
  <c r="MC232" i="9"/>
  <c r="MC481" i="9"/>
  <c r="MC195" i="9"/>
  <c r="MC197" i="9" s="1"/>
  <c r="MC209" i="9" s="1"/>
  <c r="MC211" i="9" s="1"/>
  <c r="MC214" i="9" s="1"/>
  <c r="LX552" i="9"/>
  <c r="ME319" i="9"/>
  <c r="MD67" i="6"/>
  <c r="MB454" i="6"/>
  <c r="MB456" i="6" s="1"/>
  <c r="MB457" i="6" s="1"/>
  <c r="MC452" i="6"/>
  <c r="MC462" i="6" s="1"/>
  <c r="ME61" i="6"/>
  <c r="ME106" i="6"/>
  <c r="LZ68" i="6"/>
  <c r="LZ85" i="6"/>
  <c r="LZ86" i="6" s="1"/>
  <c r="LY69" i="6"/>
  <c r="LX476" i="9"/>
  <c r="MF29" i="6"/>
  <c r="ME309" i="9"/>
  <c r="ME60" i="6"/>
  <c r="ME83" i="6"/>
  <c r="MG91" i="6"/>
  <c r="MD269" i="9"/>
  <c r="MD49" i="9"/>
  <c r="MD50" i="9" s="1"/>
  <c r="MD735" i="9"/>
  <c r="MD245" i="9"/>
  <c r="MD388" i="9"/>
  <c r="MD655" i="9"/>
  <c r="MD52" i="6"/>
  <c r="MD480" i="9"/>
  <c r="MD171" i="9"/>
  <c r="MD374" i="9"/>
  <c r="MD107" i="6"/>
  <c r="MD108" i="6" s="1"/>
  <c r="MD566" i="9" s="1"/>
  <c r="MD567" i="9" s="1"/>
  <c r="MD587" i="9" s="1"/>
  <c r="MD210" i="9"/>
  <c r="MD718" i="9"/>
  <c r="MD93" i="9"/>
  <c r="MD146" i="9" s="1"/>
  <c r="MD710" i="9"/>
  <c r="MD665" i="9"/>
  <c r="LY170" i="9"/>
  <c r="LY172" i="9" s="1"/>
  <c r="LZ156" i="9"/>
  <c r="LX219" i="9"/>
  <c r="LX221" i="9" s="1"/>
  <c r="LX814" i="9" s="1"/>
  <c r="LX175" i="9"/>
  <c r="MD64" i="6"/>
  <c r="MD65" i="6" s="1"/>
  <c r="LO739" i="9"/>
  <c r="ME71" i="6"/>
  <c r="MF155" i="6"/>
  <c r="MF156" i="6" s="1"/>
  <c r="ME196" i="9"/>
  <c r="MF41" i="6"/>
  <c r="ME259" i="9"/>
  <c r="LP709" i="9"/>
  <c r="LP725" i="9" s="1"/>
  <c r="LP727" i="9" s="1"/>
  <c r="LP729" i="9" s="1"/>
  <c r="LP730" i="9" s="1"/>
  <c r="LP829" i="9" s="1"/>
  <c r="LN746" i="9"/>
  <c r="ME155" i="9"/>
  <c r="MB220" i="9"/>
  <c r="MB214" i="9"/>
  <c r="MI26" i="6"/>
  <c r="LT540" i="9"/>
  <c r="LT285" i="9"/>
  <c r="LX470" i="9"/>
  <c r="LX490" i="9" s="1"/>
  <c r="LX503" i="9" s="1"/>
  <c r="LX850" i="9" s="1"/>
  <c r="LX469" i="9"/>
  <c r="LX489" i="9" s="1"/>
  <c r="LX502" i="9" s="1"/>
  <c r="LX516" i="9" s="1"/>
  <c r="LX473" i="9"/>
  <c r="LX493" i="9" s="1"/>
  <c r="LX506" i="9" s="1"/>
  <c r="LX520" i="9" s="1"/>
  <c r="LX466" i="9"/>
  <c r="LX486" i="9" s="1"/>
  <c r="LX499" i="9" s="1"/>
  <c r="LX513" i="9" s="1"/>
  <c r="LX468" i="9"/>
  <c r="LX488" i="9" s="1"/>
  <c r="LX501" i="9" s="1"/>
  <c r="LX515" i="9" s="1"/>
  <c r="LX467" i="9"/>
  <c r="LX487" i="9" s="1"/>
  <c r="LX500" i="9" s="1"/>
  <c r="LX514" i="9" s="1"/>
  <c r="LR736" i="9"/>
  <c r="LZ73" i="6"/>
  <c r="MA72" i="6"/>
  <c r="MA714" i="9" s="1"/>
  <c r="MC58" i="6"/>
  <c r="MD57" i="6"/>
  <c r="LY550" i="9"/>
  <c r="LY551" i="9" s="1"/>
  <c r="LY463" i="9"/>
  <c r="LY372" i="9"/>
  <c r="LY136" i="9"/>
  <c r="LY45" i="9"/>
  <c r="LW519" i="9"/>
  <c r="LW290" i="9"/>
  <c r="LW291" i="9" s="1"/>
  <c r="LW769" i="9" s="1"/>
  <c r="MF47" i="6"/>
  <c r="LW517" i="9"/>
  <c r="LW909" i="9" s="1"/>
  <c r="LV297" i="9"/>
  <c r="LV888" i="9" s="1"/>
  <c r="LV702" i="9"/>
  <c r="LU717" i="9"/>
  <c r="LU726" i="9" s="1"/>
  <c r="MA706" i="9"/>
  <c r="MA50" i="6"/>
  <c r="MB49" i="6"/>
  <c r="MA458" i="6"/>
  <c r="LZ877" i="9"/>
  <c r="LT940" i="9"/>
  <c r="LT226" i="9"/>
  <c r="LV571" i="9"/>
  <c r="LP740" i="9"/>
  <c r="MF77" i="6"/>
  <c r="ME453" i="6"/>
  <c r="ME455" i="6" s="1"/>
  <c r="MF55" i="6"/>
  <c r="LZ386" i="9"/>
  <c r="LZ387" i="9" s="1"/>
  <c r="LZ390" i="9" s="1"/>
  <c r="LZ394" i="9" s="1"/>
  <c r="LZ89" i="9"/>
  <c r="LZ90" i="9" s="1"/>
  <c r="LZ94" i="9" s="1"/>
  <c r="LZ51" i="6"/>
  <c r="LU627" i="9"/>
  <c r="LT635" i="9"/>
  <c r="LT637" i="9" s="1"/>
  <c r="LT640" i="9" s="1"/>
  <c r="LT642" i="9" s="1"/>
  <c r="LT835" i="9" s="1"/>
  <c r="LT943" i="9"/>
  <c r="LY496" i="6"/>
  <c r="LZ53" i="6"/>
  <c r="LY938" i="9"/>
  <c r="ME713" i="9"/>
  <c r="ME705" i="9"/>
  <c r="ME355" i="9"/>
  <c r="ME357" i="9" s="1"/>
  <c r="ME304" i="9"/>
  <c r="ME305" i="9" s="1"/>
  <c r="ME310" i="9" s="1"/>
  <c r="ME430" i="9"/>
  <c r="ME455" i="9" s="1"/>
  <c r="ME429" i="9"/>
  <c r="ME454" i="9" s="1"/>
  <c r="ME179" i="9"/>
  <c r="ME182" i="9" s="1"/>
  <c r="ME183" i="9" s="1"/>
  <c r="ME186" i="9" s="1"/>
  <c r="ME187" i="9" s="1"/>
  <c r="ME428" i="9"/>
  <c r="ME453" i="9" s="1"/>
  <c r="ME426" i="9"/>
  <c r="ME451" i="9" s="1"/>
  <c r="ME435" i="9"/>
  <c r="ME460" i="9" s="1"/>
  <c r="ME431" i="9"/>
  <c r="ME456" i="9" s="1"/>
  <c r="ME433" i="9"/>
  <c r="ME458" i="9" s="1"/>
  <c r="ME432" i="9"/>
  <c r="ME457" i="9" s="1"/>
  <c r="ME434" i="9"/>
  <c r="ME459" i="9" s="1"/>
  <c r="ME427" i="9"/>
  <c r="ME452" i="9" s="1"/>
  <c r="ME546" i="9"/>
  <c r="ME548" i="9" s="1"/>
  <c r="ME366" i="9"/>
  <c r="ME369" i="9" s="1"/>
  <c r="ME375" i="9" s="1"/>
  <c r="ME380" i="9"/>
  <c r="ME383" i="9" s="1"/>
  <c r="ME389" i="9" s="1"/>
  <c r="ME56" i="6"/>
  <c r="ME43" i="6"/>
  <c r="ME48" i="6"/>
  <c r="MG32" i="6"/>
  <c r="MG33" i="6"/>
  <c r="MG28" i="6"/>
  <c r="MH27" i="6"/>
  <c r="MH35" i="6" s="1"/>
  <c r="MH36" i="6" s="1"/>
  <c r="MG2" i="9"/>
  <c r="MG102" i="6"/>
  <c r="MG101" i="6"/>
  <c r="MG59" i="6"/>
  <c r="MG39" i="6"/>
  <c r="MG97" i="6"/>
  <c r="MG98" i="6"/>
  <c r="MG105" i="6" s="1"/>
  <c r="MF40" i="6"/>
  <c r="MG45" i="6"/>
  <c r="MG63" i="6"/>
  <c r="MF451" i="6"/>
  <c r="MF495" i="6"/>
  <c r="MF30" i="6"/>
  <c r="MF3" i="9"/>
  <c r="MF114" i="6"/>
  <c r="MF115" i="6"/>
  <c r="MF111" i="6"/>
  <c r="MF125" i="6"/>
  <c r="MF31" i="6"/>
  <c r="MF82" i="6"/>
  <c r="MF117" i="6"/>
  <c r="MF118" i="6" s="1"/>
  <c r="MF46" i="6"/>
  <c r="MF94" i="6"/>
  <c r="MF54" i="6"/>
  <c r="MF78" i="6"/>
  <c r="MD189" i="9"/>
  <c r="MD496" i="9"/>
  <c r="MD392" i="9"/>
  <c r="MD252" i="9"/>
  <c r="LV897" i="9" l="1"/>
  <c r="LW404" i="9"/>
  <c r="LW405" i="9" s="1"/>
  <c r="LW793" i="9" s="1"/>
  <c r="MF219" i="6"/>
  <c r="MC162" i="6"/>
  <c r="MC135" i="6"/>
  <c r="MC161" i="6"/>
  <c r="MC131" i="6"/>
  <c r="MC129" i="6"/>
  <c r="LV408" i="9"/>
  <c r="LV409" i="9" s="1"/>
  <c r="LV510" i="9" s="1"/>
  <c r="LQ709" i="9"/>
  <c r="LQ725" i="9" s="1"/>
  <c r="LQ727" i="9" s="1"/>
  <c r="LQ729" i="9" s="1"/>
  <c r="LQ730" i="9" s="1"/>
  <c r="LQ829" i="9" s="1"/>
  <c r="LQ648" i="9"/>
  <c r="LS296" i="9"/>
  <c r="MC134" i="6"/>
  <c r="LS763" i="9"/>
  <c r="MF34" i="6"/>
  <c r="LT763" i="9"/>
  <c r="MC145" i="6"/>
  <c r="ME192" i="6"/>
  <c r="ME196" i="6" s="1"/>
  <c r="AD444" i="6"/>
  <c r="AC761" i="9"/>
  <c r="AC446" i="6"/>
  <c r="AC447" i="6" s="1"/>
  <c r="AC445" i="6"/>
  <c r="AC443" i="6"/>
  <c r="FU435" i="6"/>
  <c r="FU425" i="6"/>
  <c r="LR586" i="9"/>
  <c r="DN240" i="6"/>
  <c r="CN491" i="6"/>
  <c r="AK480" i="6"/>
  <c r="LU534" i="9"/>
  <c r="LU535" i="9" s="1"/>
  <c r="LU539" i="9" s="1"/>
  <c r="LW600" i="9"/>
  <c r="LW601" i="9" s="1"/>
  <c r="LW604" i="9" s="1"/>
  <c r="LW605" i="9" s="1"/>
  <c r="LW607" i="9" s="1"/>
  <c r="LW608" i="9" s="1"/>
  <c r="LW612" i="9" s="1"/>
  <c r="LW614" i="9" s="1"/>
  <c r="LW641" i="9" s="1"/>
  <c r="LS583" i="9"/>
  <c r="LS584" i="9" s="1"/>
  <c r="LS772" i="9" s="1"/>
  <c r="LR298" i="9"/>
  <c r="LR701" i="9" s="1"/>
  <c r="LR703" i="9" s="1"/>
  <c r="LR708" i="9" s="1"/>
  <c r="MB163" i="6"/>
  <c r="MG218" i="6"/>
  <c r="MG220" i="6" s="1"/>
  <c r="MG37" i="6"/>
  <c r="LU248" i="9"/>
  <c r="LU250" i="9" s="1"/>
  <c r="LU253" i="9" s="1"/>
  <c r="LU254" i="9" s="1"/>
  <c r="LU283" i="9" s="1"/>
  <c r="LU213" i="9"/>
  <c r="LU215" i="9" s="1"/>
  <c r="LU225" i="9" s="1"/>
  <c r="LU885" i="9" s="1"/>
  <c r="LS946" i="9"/>
  <c r="LU949" i="9"/>
  <c r="LS891" i="9"/>
  <c r="LU174" i="9"/>
  <c r="LU176" i="9" s="1"/>
  <c r="LU190" i="9" s="1"/>
  <c r="LU191" i="9" s="1"/>
  <c r="LU224" i="9" s="1"/>
  <c r="LU882" i="9" s="1"/>
  <c r="LU272" i="9"/>
  <c r="LU274" i="9" s="1"/>
  <c r="LU284" i="9" s="1"/>
  <c r="LU530" i="9"/>
  <c r="LU531" i="9" s="1"/>
  <c r="LU538" i="9" s="1"/>
  <c r="LU526" i="9"/>
  <c r="LU527" i="9" s="1"/>
  <c r="LU537" i="9" s="1"/>
  <c r="LW790" i="9"/>
  <c r="LS558" i="9"/>
  <c r="LS295" i="9"/>
  <c r="LU918" i="9"/>
  <c r="LS927" i="9"/>
  <c r="LX400" i="9"/>
  <c r="LX401" i="9" s="1"/>
  <c r="LX841" i="9" s="1"/>
  <c r="LX838" i="9"/>
  <c r="LX787" i="9"/>
  <c r="LX403" i="9"/>
  <c r="LY373" i="9"/>
  <c r="LY376" i="9" s="1"/>
  <c r="LY393" i="9" s="1"/>
  <c r="LY395" i="9" s="1"/>
  <c r="LV145" i="9"/>
  <c r="LV147" i="9" s="1"/>
  <c r="LV918" i="9" s="1"/>
  <c r="LW97" i="9"/>
  <c r="LW99" i="9" s="1"/>
  <c r="LW140" i="9" s="1"/>
  <c r="LW143" i="9" s="1"/>
  <c r="LW952" i="9" s="1"/>
  <c r="MB130" i="6"/>
  <c r="MA350" i="9"/>
  <c r="LW620" i="9"/>
  <c r="LW623" i="9" s="1"/>
  <c r="LW624" i="9" s="1"/>
  <c r="LW626" i="9" s="1"/>
  <c r="LW799" i="9"/>
  <c r="LW906" i="9"/>
  <c r="MA351" i="9"/>
  <c r="MA349" i="9"/>
  <c r="MB335" i="9"/>
  <c r="MB341" i="9" s="1"/>
  <c r="MB342" i="9" s="1"/>
  <c r="MB349" i="9" s="1"/>
  <c r="LT946" i="9"/>
  <c r="LT766" i="9"/>
  <c r="LT891" i="9"/>
  <c r="LT558" i="9"/>
  <c r="LT802" i="9"/>
  <c r="LT927" i="9"/>
  <c r="MC358" i="9"/>
  <c r="MC778" i="9"/>
  <c r="LN921" i="9"/>
  <c r="LN820" i="9"/>
  <c r="LM921" i="9"/>
  <c r="LM820" i="9"/>
  <c r="LY137" i="9"/>
  <c r="LY141" i="9" s="1"/>
  <c r="LY472" i="9"/>
  <c r="LY492" i="9" s="1"/>
  <c r="LY505" i="9" s="1"/>
  <c r="LY465" i="9"/>
  <c r="LY485" i="9" s="1"/>
  <c r="LY498" i="9" s="1"/>
  <c r="LY847" i="9" s="1"/>
  <c r="LY464" i="9"/>
  <c r="LY471" i="9"/>
  <c r="LX599" i="9"/>
  <c r="LX54" i="9"/>
  <c r="LX55" i="9" s="1"/>
  <c r="LX97" i="9" s="1"/>
  <c r="LX99" i="9" s="1"/>
  <c r="LX140" i="9" s="1"/>
  <c r="LX143" i="9" s="1"/>
  <c r="LX618" i="9"/>
  <c r="LY46" i="9"/>
  <c r="LY48" i="9" s="1"/>
  <c r="LY51" i="9" s="1"/>
  <c r="MB181" i="6"/>
  <c r="MA181" i="6"/>
  <c r="MF183" i="6"/>
  <c r="MF184" i="6" s="1"/>
  <c r="MG219" i="6"/>
  <c r="MG214" i="6"/>
  <c r="MH212" i="6"/>
  <c r="MH213" i="6"/>
  <c r="LW512" i="9"/>
  <c r="MF132" i="6"/>
  <c r="MF191" i="6"/>
  <c r="MB178" i="6"/>
  <c r="MD194" i="6"/>
  <c r="MD177" i="6"/>
  <c r="ME208" i="6"/>
  <c r="MB174" i="6"/>
  <c r="MD195" i="6"/>
  <c r="MD198" i="6"/>
  <c r="MD196" i="6"/>
  <c r="ME202" i="6"/>
  <c r="MF201" i="6"/>
  <c r="MF203" i="6" s="1"/>
  <c r="MF207" i="6"/>
  <c r="MG186" i="6"/>
  <c r="MG193" i="6" s="1"/>
  <c r="ME179" i="6"/>
  <c r="MC171" i="6"/>
  <c r="MC172" i="6" s="1"/>
  <c r="MC176" i="6"/>
  <c r="MG169" i="6"/>
  <c r="MG170" i="6" s="1"/>
  <c r="MB173" i="6"/>
  <c r="MC146" i="6"/>
  <c r="LW716" i="9"/>
  <c r="LW719" i="9" s="1"/>
  <c r="LW722" i="9" s="1"/>
  <c r="MG165" i="6"/>
  <c r="MD144" i="6"/>
  <c r="MD150" i="6"/>
  <c r="MC152" i="6"/>
  <c r="MC151" i="6"/>
  <c r="MC140" i="6"/>
  <c r="MC139" i="6"/>
  <c r="MD128" i="6"/>
  <c r="MD138" i="6"/>
  <c r="MD579" i="9"/>
  <c r="ME320" i="9"/>
  <c r="MC579" i="9"/>
  <c r="MG120" i="6"/>
  <c r="MG121" i="6" s="1"/>
  <c r="MF62" i="6"/>
  <c r="MF314" i="9"/>
  <c r="MF315" i="9" s="1"/>
  <c r="MF775" i="9" s="1"/>
  <c r="MD482" i="9"/>
  <c r="MD232" i="9"/>
  <c r="MA459" i="6"/>
  <c r="LZ475" i="9"/>
  <c r="MB876" i="9"/>
  <c r="MF106" i="6"/>
  <c r="MG4" i="9"/>
  <c r="MF155" i="9"/>
  <c r="MF5" i="9"/>
  <c r="LZ399" i="9"/>
  <c r="ME684" i="9"/>
  <c r="MF636" i="9"/>
  <c r="MD6" i="9"/>
  <c r="LZ878" i="9"/>
  <c r="MF42" i="6"/>
  <c r="LW511" i="9"/>
  <c r="LX484" i="9"/>
  <c r="LX497" i="9" s="1"/>
  <c r="LX844" i="9" s="1"/>
  <c r="LZ95" i="9"/>
  <c r="LZ98" i="9" s="1"/>
  <c r="MC260" i="9"/>
  <c r="MC268" i="9" s="1"/>
  <c r="MC270" i="9" s="1"/>
  <c r="MC273" i="9" s="1"/>
  <c r="LY98" i="9"/>
  <c r="MB268" i="9"/>
  <c r="MB270" i="9" s="1"/>
  <c r="MA278" i="9"/>
  <c r="MA280" i="9" s="1"/>
  <c r="MA817" i="9" s="1"/>
  <c r="MA249" i="9"/>
  <c r="MC234" i="9"/>
  <c r="MB244" i="9"/>
  <c r="MB246" i="9" s="1"/>
  <c r="MC333" i="9"/>
  <c r="MC329" i="9"/>
  <c r="MC330" i="9" s="1"/>
  <c r="MC334" i="9" s="1"/>
  <c r="MD325" i="9"/>
  <c r="LQ734" i="9"/>
  <c r="ME311" i="9"/>
  <c r="ME323" i="9" s="1"/>
  <c r="ME321" i="9"/>
  <c r="ME324" i="9" s="1"/>
  <c r="LY552" i="9"/>
  <c r="ME67" i="6"/>
  <c r="MC454" i="6"/>
  <c r="MC456" i="6" s="1"/>
  <c r="MC457" i="6" s="1"/>
  <c r="MD452" i="6"/>
  <c r="MD462" i="6" s="1"/>
  <c r="ME64" i="6"/>
  <c r="ME65" i="6" s="1"/>
  <c r="ME692" i="9"/>
  <c r="LZ69" i="6"/>
  <c r="LY476" i="9"/>
  <c r="MA68" i="6"/>
  <c r="MA85" i="6"/>
  <c r="MA86" i="6" s="1"/>
  <c r="MG29" i="6"/>
  <c r="MF84" i="6"/>
  <c r="MF133" i="6" s="1"/>
  <c r="ME374" i="9"/>
  <c r="MH91" i="6"/>
  <c r="MD258" i="9"/>
  <c r="MD154" i="9"/>
  <c r="MD481" i="9"/>
  <c r="MD195" i="9"/>
  <c r="MD197" i="9" s="1"/>
  <c r="MD209" i="9" s="1"/>
  <c r="MD211" i="9" s="1"/>
  <c r="MD214" i="9" s="1"/>
  <c r="LZ170" i="9"/>
  <c r="LZ172" i="9" s="1"/>
  <c r="MA156" i="9"/>
  <c r="LY219" i="9"/>
  <c r="LY221" i="9" s="1"/>
  <c r="LY814" i="9" s="1"/>
  <c r="LY175" i="9"/>
  <c r="ME93" i="9"/>
  <c r="ME146" i="9" s="1"/>
  <c r="ME269" i="9"/>
  <c r="ME49" i="9"/>
  <c r="ME50" i="9" s="1"/>
  <c r="ME735" i="9"/>
  <c r="ME655" i="9"/>
  <c r="ME665" i="9"/>
  <c r="ME388" i="9"/>
  <c r="ME52" i="6"/>
  <c r="ME710" i="9"/>
  <c r="ME718" i="9"/>
  <c r="ME171" i="9"/>
  <c r="ME210" i="9"/>
  <c r="ME245" i="9"/>
  <c r="ME107" i="6"/>
  <c r="ME108" i="6" s="1"/>
  <c r="ME480" i="9"/>
  <c r="MF319" i="9"/>
  <c r="MF83" i="6"/>
  <c r="MF60" i="6"/>
  <c r="MF309" i="9"/>
  <c r="MG155" i="6"/>
  <c r="MG156" i="6" s="1"/>
  <c r="MF259" i="9"/>
  <c r="MF196" i="9"/>
  <c r="MF233" i="9"/>
  <c r="MF61" i="6"/>
  <c r="MG41" i="6"/>
  <c r="LP739" i="9"/>
  <c r="LP741" i="9" s="1"/>
  <c r="LP823" i="9" s="1"/>
  <c r="MC220" i="9"/>
  <c r="MG47" i="6"/>
  <c r="MJ26" i="6"/>
  <c r="LT296" i="9"/>
  <c r="LT583" i="9"/>
  <c r="LT584" i="9" s="1"/>
  <c r="LT772" i="9" s="1"/>
  <c r="LT295" i="9"/>
  <c r="LW702" i="9"/>
  <c r="LW297" i="9"/>
  <c r="LW888" i="9" s="1"/>
  <c r="LX519" i="9"/>
  <c r="LX290" i="9"/>
  <c r="LX291" i="9" s="1"/>
  <c r="LX769" i="9" s="1"/>
  <c r="LW571" i="9"/>
  <c r="LZ496" i="6"/>
  <c r="LZ938" i="9"/>
  <c r="MA53" i="6"/>
  <c r="LX517" i="9"/>
  <c r="LX909" i="9" s="1"/>
  <c r="MB458" i="6"/>
  <c r="MA877" i="9"/>
  <c r="LY468" i="9"/>
  <c r="LY488" i="9" s="1"/>
  <c r="LY501" i="9" s="1"/>
  <c r="LY515" i="9" s="1"/>
  <c r="LY473" i="9"/>
  <c r="LY493" i="9" s="1"/>
  <c r="LY506" i="9" s="1"/>
  <c r="LY520" i="9" s="1"/>
  <c r="LY466" i="9"/>
  <c r="LY486" i="9" s="1"/>
  <c r="LY499" i="9" s="1"/>
  <c r="LY513" i="9" s="1"/>
  <c r="LY467" i="9"/>
  <c r="LY487" i="9" s="1"/>
  <c r="LY500" i="9" s="1"/>
  <c r="LY514" i="9" s="1"/>
  <c r="LY470" i="9"/>
  <c r="LY490" i="9" s="1"/>
  <c r="LY503" i="9" s="1"/>
  <c r="LY850" i="9" s="1"/>
  <c r="LY469" i="9"/>
  <c r="LY489" i="9" s="1"/>
  <c r="LY502" i="9" s="1"/>
  <c r="LY516" i="9" s="1"/>
  <c r="LX512" i="9"/>
  <c r="LX900" i="9" s="1"/>
  <c r="MG77" i="6"/>
  <c r="MF453" i="6"/>
  <c r="MF455" i="6" s="1"/>
  <c r="LU635" i="9"/>
  <c r="LU637" i="9" s="1"/>
  <c r="LU640" i="9" s="1"/>
  <c r="LU642" i="9" s="1"/>
  <c r="LU835" i="9" s="1"/>
  <c r="LV627" i="9"/>
  <c r="MG55" i="6"/>
  <c r="MF71" i="6"/>
  <c r="MB50" i="6"/>
  <c r="MC49" i="6"/>
  <c r="MB706" i="9"/>
  <c r="MD58" i="6"/>
  <c r="ME57" i="6"/>
  <c r="MA73" i="6"/>
  <c r="MB72" i="6"/>
  <c r="MB714" i="9" s="1"/>
  <c r="LR734" i="9"/>
  <c r="LR832" i="9" s="1"/>
  <c r="MA51" i="6"/>
  <c r="MA386" i="9"/>
  <c r="MA387" i="9" s="1"/>
  <c r="MA390" i="9" s="1"/>
  <c r="MA394" i="9" s="1"/>
  <c r="MA89" i="9"/>
  <c r="MA90" i="9" s="1"/>
  <c r="MA94" i="9" s="1"/>
  <c r="LZ372" i="9"/>
  <c r="LZ45" i="9"/>
  <c r="LZ136" i="9"/>
  <c r="LZ463" i="9"/>
  <c r="LZ550" i="9"/>
  <c r="LZ551" i="9" s="1"/>
  <c r="MF713" i="9"/>
  <c r="MF705" i="9"/>
  <c r="MF304" i="9"/>
  <c r="MF305" i="9" s="1"/>
  <c r="MF310" i="9" s="1"/>
  <c r="MF355" i="9"/>
  <c r="MF357" i="9" s="1"/>
  <c r="MF430" i="9"/>
  <c r="MF455" i="9" s="1"/>
  <c r="MF429" i="9"/>
  <c r="MF454" i="9" s="1"/>
  <c r="MF179" i="9"/>
  <c r="MF182" i="9" s="1"/>
  <c r="MF183" i="9" s="1"/>
  <c r="MF186" i="9" s="1"/>
  <c r="MF187" i="9" s="1"/>
  <c r="MF428" i="9"/>
  <c r="MF453" i="9" s="1"/>
  <c r="MF426" i="9"/>
  <c r="MF451" i="9" s="1"/>
  <c r="MF435" i="9"/>
  <c r="MF460" i="9" s="1"/>
  <c r="MF431" i="9"/>
  <c r="MF456" i="9" s="1"/>
  <c r="MF433" i="9"/>
  <c r="MF458" i="9" s="1"/>
  <c r="MF432" i="9"/>
  <c r="MF457" i="9" s="1"/>
  <c r="MF434" i="9"/>
  <c r="MF459" i="9" s="1"/>
  <c r="MF427" i="9"/>
  <c r="MF452" i="9" s="1"/>
  <c r="MF546" i="9"/>
  <c r="MF548" i="9" s="1"/>
  <c r="MF366" i="9"/>
  <c r="MF369" i="9" s="1"/>
  <c r="MF375" i="9" s="1"/>
  <c r="MF380" i="9"/>
  <c r="MF383" i="9" s="1"/>
  <c r="MF389" i="9" s="1"/>
  <c r="MF43" i="6"/>
  <c r="MF56" i="6"/>
  <c r="MF48" i="6"/>
  <c r="MH33" i="6"/>
  <c r="MH32" i="6"/>
  <c r="MH28" i="6"/>
  <c r="MI27" i="6"/>
  <c r="MI35" i="6" s="1"/>
  <c r="MI36" i="6" s="1"/>
  <c r="MH2" i="9"/>
  <c r="MH102" i="6"/>
  <c r="MH101" i="6"/>
  <c r="MH39" i="6"/>
  <c r="MH59" i="6"/>
  <c r="MH98" i="6"/>
  <c r="MH105" i="6" s="1"/>
  <c r="MH97" i="6"/>
  <c r="MH45" i="6"/>
  <c r="MG40" i="6"/>
  <c r="MH63" i="6"/>
  <c r="MG451" i="6"/>
  <c r="MG495" i="6"/>
  <c r="MG30" i="6"/>
  <c r="MG3" i="9"/>
  <c r="MG111" i="6"/>
  <c r="MG114" i="6"/>
  <c r="MG115" i="6"/>
  <c r="MG125" i="6"/>
  <c r="MG31" i="6"/>
  <c r="MG82" i="6"/>
  <c r="MG117" i="6"/>
  <c r="MG118" i="6" s="1"/>
  <c r="MG46" i="6"/>
  <c r="MG94" i="6"/>
  <c r="MG54" i="6"/>
  <c r="MG78" i="6"/>
  <c r="ME496" i="9"/>
  <c r="ME392" i="9"/>
  <c r="ME252" i="9"/>
  <c r="ME189" i="9"/>
  <c r="LW897" i="9" l="1"/>
  <c r="LV894" i="9"/>
  <c r="LV521" i="9"/>
  <c r="LV733" i="9" s="1"/>
  <c r="MD162" i="6"/>
  <c r="MD135" i="6"/>
  <c r="MD131" i="6"/>
  <c r="MD161" i="6"/>
  <c r="MD129" i="6"/>
  <c r="ME177" i="6"/>
  <c r="LQ739" i="9"/>
  <c r="LR711" i="9"/>
  <c r="LR721" i="9" s="1"/>
  <c r="LR723" i="9" s="1"/>
  <c r="LR648" i="9"/>
  <c r="ME198" i="6"/>
  <c r="ME194" i="6"/>
  <c r="ME195" i="6"/>
  <c r="LW408" i="9"/>
  <c r="LW409" i="9" s="1"/>
  <c r="LW510" i="9" s="1"/>
  <c r="LX404" i="9"/>
  <c r="LX405" i="9" s="1"/>
  <c r="MG34" i="6"/>
  <c r="MD146" i="6"/>
  <c r="LS298" i="9"/>
  <c r="LS701" i="9" s="1"/>
  <c r="LS703" i="9" s="1"/>
  <c r="LS708" i="9" s="1"/>
  <c r="LS648" i="9" s="1"/>
  <c r="LW900" i="9"/>
  <c r="AE444" i="6"/>
  <c r="AD446" i="6"/>
  <c r="AD447" i="6" s="1"/>
  <c r="AD445" i="6"/>
  <c r="AD443" i="6"/>
  <c r="AD761" i="9"/>
  <c r="FU426" i="6"/>
  <c r="FV424" i="6"/>
  <c r="LU943" i="9"/>
  <c r="LR784" i="9"/>
  <c r="MD134" i="6"/>
  <c r="LU226" i="9"/>
  <c r="LS586" i="9"/>
  <c r="LU940" i="9"/>
  <c r="MC163" i="6"/>
  <c r="LU285" i="9"/>
  <c r="LU296" i="9" s="1"/>
  <c r="MH218" i="6"/>
  <c r="MH219" i="6" s="1"/>
  <c r="MH37" i="6"/>
  <c r="LU540" i="9"/>
  <c r="LU802" i="9" s="1"/>
  <c r="LX790" i="9"/>
  <c r="LV248" i="9"/>
  <c r="LV250" i="9" s="1"/>
  <c r="LV253" i="9" s="1"/>
  <c r="LV254" i="9" s="1"/>
  <c r="LV283" i="9" s="1"/>
  <c r="LV530" i="9"/>
  <c r="LV531" i="9" s="1"/>
  <c r="LV538" i="9" s="1"/>
  <c r="LV781" i="9"/>
  <c r="LV534" i="9"/>
  <c r="LV535" i="9" s="1"/>
  <c r="LV539" i="9" s="1"/>
  <c r="LV213" i="9"/>
  <c r="LV215" i="9" s="1"/>
  <c r="LV225" i="9" s="1"/>
  <c r="LV885" i="9" s="1"/>
  <c r="LV526" i="9"/>
  <c r="LV527" i="9" s="1"/>
  <c r="LV537" i="9" s="1"/>
  <c r="LV949" i="9"/>
  <c r="LV174" i="9"/>
  <c r="LV176" i="9" s="1"/>
  <c r="LV190" i="9" s="1"/>
  <c r="LV191" i="9" s="1"/>
  <c r="LV224" i="9" s="1"/>
  <c r="LV882" i="9" s="1"/>
  <c r="LV272" i="9"/>
  <c r="LV274" i="9" s="1"/>
  <c r="LV284" i="9" s="1"/>
  <c r="LW145" i="9"/>
  <c r="LW147" i="9" s="1"/>
  <c r="LW918" i="9" s="1"/>
  <c r="LY787" i="9"/>
  <c r="LY403" i="9"/>
  <c r="LY400" i="9"/>
  <c r="LY401" i="9" s="1"/>
  <c r="LY841" i="9" s="1"/>
  <c r="LY838" i="9"/>
  <c r="LZ373" i="9"/>
  <c r="LZ376" i="9" s="1"/>
  <c r="LZ393" i="9" s="1"/>
  <c r="LZ395" i="9" s="1"/>
  <c r="MB351" i="9"/>
  <c r="LX619" i="9"/>
  <c r="LX620" i="9" s="1"/>
  <c r="LX623" i="9" s="1"/>
  <c r="LX624" i="9" s="1"/>
  <c r="LX626" i="9" s="1"/>
  <c r="LR709" i="9"/>
  <c r="LR725" i="9" s="1"/>
  <c r="LR727" i="9" s="1"/>
  <c r="LR729" i="9" s="1"/>
  <c r="LR730" i="9" s="1"/>
  <c r="LR829" i="9" s="1"/>
  <c r="MB352" i="9"/>
  <c r="MB350" i="9"/>
  <c r="LX600" i="9"/>
  <c r="LX601" i="9" s="1"/>
  <c r="LX604" i="9" s="1"/>
  <c r="LX605" i="9" s="1"/>
  <c r="LX607" i="9" s="1"/>
  <c r="LX608" i="9" s="1"/>
  <c r="LX612" i="9" s="1"/>
  <c r="LX614" i="9" s="1"/>
  <c r="LX641" i="9" s="1"/>
  <c r="LX799" i="9"/>
  <c r="LX906" i="9"/>
  <c r="MD778" i="9"/>
  <c r="LQ832" i="9"/>
  <c r="LZ485" i="9"/>
  <c r="LZ498" i="9" s="1"/>
  <c r="LZ847" i="9" s="1"/>
  <c r="LZ472" i="9"/>
  <c r="LZ492" i="9" s="1"/>
  <c r="LZ505" i="9" s="1"/>
  <c r="LZ471" i="9"/>
  <c r="LZ464" i="9"/>
  <c r="LZ465" i="9"/>
  <c r="LZ137" i="9"/>
  <c r="LZ141" i="9" s="1"/>
  <c r="LY54" i="9"/>
  <c r="LY55" i="9" s="1"/>
  <c r="LY600" i="9" s="1"/>
  <c r="LY618" i="9"/>
  <c r="LY599" i="9"/>
  <c r="LZ46" i="9"/>
  <c r="LZ48" i="9" s="1"/>
  <c r="LZ51" i="9" s="1"/>
  <c r="MG183" i="6"/>
  <c r="MG184" i="6" s="1"/>
  <c r="MH214" i="6"/>
  <c r="MI213" i="6"/>
  <c r="MI212" i="6"/>
  <c r="MC130" i="6"/>
  <c r="MG132" i="6"/>
  <c r="LV717" i="9"/>
  <c r="LV726" i="9" s="1"/>
  <c r="MF192" i="6"/>
  <c r="MC180" i="6"/>
  <c r="MC178" i="6"/>
  <c r="MC173" i="6"/>
  <c r="MC174" i="6"/>
  <c r="MF208" i="6"/>
  <c r="MG191" i="6"/>
  <c r="MF202" i="6"/>
  <c r="MG201" i="6"/>
  <c r="MG203" i="6" s="1"/>
  <c r="MG207" i="6"/>
  <c r="MH186" i="6"/>
  <c r="MH191" i="6" s="1"/>
  <c r="MF320" i="9"/>
  <c r="MF179" i="6"/>
  <c r="MD176" i="6"/>
  <c r="MD180" i="6" s="1"/>
  <c r="MH169" i="6"/>
  <c r="MH170" i="6" s="1"/>
  <c r="LX716" i="9"/>
  <c r="LX719" i="9" s="1"/>
  <c r="LX722" i="9" s="1"/>
  <c r="LT586" i="9"/>
  <c r="MH165" i="6"/>
  <c r="MD171" i="6"/>
  <c r="MD172" i="6" s="1"/>
  <c r="MD145" i="6"/>
  <c r="ME144" i="6"/>
  <c r="ME150" i="6"/>
  <c r="MD152" i="6"/>
  <c r="MD151" i="6"/>
  <c r="MF692" i="9"/>
  <c r="MD140" i="6"/>
  <c r="MD139" i="6"/>
  <c r="ME128" i="6"/>
  <c r="ME138" i="6"/>
  <c r="MG62" i="6"/>
  <c r="MH120" i="6"/>
  <c r="MH121" i="6" s="1"/>
  <c r="ME482" i="9"/>
  <c r="MG636" i="9"/>
  <c r="MG233" i="9"/>
  <c r="MA475" i="9"/>
  <c r="MA878" i="9"/>
  <c r="MG319" i="9"/>
  <c r="ME195" i="9"/>
  <c r="ME197" i="9" s="1"/>
  <c r="ME209" i="9" s="1"/>
  <c r="ME211" i="9" s="1"/>
  <c r="ME220" i="9" s="1"/>
  <c r="ME6" i="9"/>
  <c r="MA399" i="9"/>
  <c r="MC876" i="9"/>
  <c r="MG5" i="9"/>
  <c r="MF684" i="9"/>
  <c r="MH4" i="9"/>
  <c r="MB459" i="6"/>
  <c r="MG42" i="6"/>
  <c r="ME566" i="9"/>
  <c r="ME567" i="9" s="1"/>
  <c r="MG314" i="9"/>
  <c r="MG315" i="9" s="1"/>
  <c r="MG775" i="9" s="1"/>
  <c r="MC279" i="9"/>
  <c r="LX511" i="9"/>
  <c r="LX897" i="9" s="1"/>
  <c r="LY484" i="9"/>
  <c r="LY497" i="9" s="1"/>
  <c r="LY844" i="9" s="1"/>
  <c r="MA95" i="9"/>
  <c r="MB278" i="9"/>
  <c r="MB249" i="9"/>
  <c r="MD234" i="9"/>
  <c r="MC244" i="9"/>
  <c r="MC246" i="9" s="1"/>
  <c r="MB279" i="9"/>
  <c r="MB273" i="9"/>
  <c r="MD260" i="9"/>
  <c r="MC335" i="9"/>
  <c r="MC341" i="9" s="1"/>
  <c r="MC342" i="9" s="1"/>
  <c r="MC350" i="9" s="1"/>
  <c r="MD333" i="9"/>
  <c r="MD329" i="9"/>
  <c r="MD330" i="9" s="1"/>
  <c r="MD334" i="9" s="1"/>
  <c r="MD358" i="9"/>
  <c r="ME325" i="9"/>
  <c r="LQ740" i="9"/>
  <c r="MF311" i="9"/>
  <c r="MF323" i="9" s="1"/>
  <c r="MF321" i="9"/>
  <c r="MF324" i="9" s="1"/>
  <c r="LS736" i="9"/>
  <c r="LZ552" i="9"/>
  <c r="MF93" i="9"/>
  <c r="MF146" i="9" s="1"/>
  <c r="MF67" i="6"/>
  <c r="MD454" i="6"/>
  <c r="MD456" i="6" s="1"/>
  <c r="MD457" i="6" s="1"/>
  <c r="ME452" i="6"/>
  <c r="ME462" i="6" s="1"/>
  <c r="MB68" i="6"/>
  <c r="MB85" i="6"/>
  <c r="MB86" i="6" s="1"/>
  <c r="MA69" i="6"/>
  <c r="LZ476" i="9"/>
  <c r="MG84" i="6"/>
  <c r="MG133" i="6" s="1"/>
  <c r="MG196" i="9"/>
  <c r="MI91" i="6"/>
  <c r="MG259" i="9"/>
  <c r="MG155" i="9"/>
  <c r="MG61" i="6"/>
  <c r="MF64" i="6"/>
  <c r="MF65" i="6" s="1"/>
  <c r="MG106" i="6"/>
  <c r="MA170" i="9"/>
  <c r="MA172" i="9" s="1"/>
  <c r="MB156" i="9"/>
  <c r="LZ219" i="9"/>
  <c r="LZ221" i="9" s="1"/>
  <c r="LZ814" i="9" s="1"/>
  <c r="LZ175" i="9"/>
  <c r="MH155" i="6"/>
  <c r="MH156" i="6" s="1"/>
  <c r="MH29" i="6"/>
  <c r="ME232" i="9"/>
  <c r="ME154" i="9"/>
  <c r="ME481" i="9"/>
  <c r="ME258" i="9"/>
  <c r="MF49" i="9"/>
  <c r="MF50" i="9" s="1"/>
  <c r="MG309" i="9"/>
  <c r="MG60" i="6"/>
  <c r="MF374" i="9"/>
  <c r="MG83" i="6"/>
  <c r="MD220" i="9"/>
  <c r="LW717" i="9"/>
  <c r="LW726" i="9" s="1"/>
  <c r="MG71" i="6"/>
  <c r="MF269" i="9"/>
  <c r="MF735" i="9"/>
  <c r="MF388" i="9"/>
  <c r="MF171" i="9"/>
  <c r="MF480" i="9"/>
  <c r="MH55" i="6"/>
  <c r="MK26" i="6"/>
  <c r="MH41" i="6"/>
  <c r="MH77" i="6"/>
  <c r="LT298" i="9"/>
  <c r="LX145" i="9"/>
  <c r="LX147" i="9" s="1"/>
  <c r="LX952" i="9"/>
  <c r="MF52" i="6"/>
  <c r="LP746" i="9"/>
  <c r="MB53" i="6"/>
  <c r="MA496" i="6"/>
  <c r="MA938" i="9"/>
  <c r="MF665" i="9"/>
  <c r="MF107" i="6"/>
  <c r="MF108" i="6" s="1"/>
  <c r="MF566" i="9" s="1"/>
  <c r="MG453" i="6"/>
  <c r="MG455" i="6" s="1"/>
  <c r="LZ470" i="9"/>
  <c r="LZ490" i="9" s="1"/>
  <c r="LZ503" i="9" s="1"/>
  <c r="LZ850" i="9" s="1"/>
  <c r="LZ466" i="9"/>
  <c r="LZ486" i="9" s="1"/>
  <c r="LZ499" i="9" s="1"/>
  <c r="LZ513" i="9" s="1"/>
  <c r="LZ468" i="9"/>
  <c r="LZ488" i="9" s="1"/>
  <c r="LZ501" i="9" s="1"/>
  <c r="LZ515" i="9" s="1"/>
  <c r="LZ467" i="9"/>
  <c r="LZ487" i="9" s="1"/>
  <c r="LZ500" i="9" s="1"/>
  <c r="LZ514" i="9" s="1"/>
  <c r="LZ469" i="9"/>
  <c r="LZ489" i="9" s="1"/>
  <c r="LZ502" i="9" s="1"/>
  <c r="LZ516" i="9" s="1"/>
  <c r="LZ473" i="9"/>
  <c r="LZ493" i="9" s="1"/>
  <c r="LZ506" i="9" s="1"/>
  <c r="LZ520" i="9" s="1"/>
  <c r="MC706" i="9"/>
  <c r="MC50" i="6"/>
  <c r="MD49" i="6"/>
  <c r="LY290" i="9"/>
  <c r="LY291" i="9" s="1"/>
  <c r="LY769" i="9" s="1"/>
  <c r="LY519" i="9"/>
  <c r="MC458" i="6"/>
  <c r="MB877" i="9"/>
  <c r="LY512" i="9"/>
  <c r="MF710" i="9"/>
  <c r="MC72" i="6"/>
  <c r="MC714" i="9" s="1"/>
  <c r="MB73" i="6"/>
  <c r="MB51" i="6"/>
  <c r="MB386" i="9"/>
  <c r="MB387" i="9" s="1"/>
  <c r="MB390" i="9" s="1"/>
  <c r="MB394" i="9" s="1"/>
  <c r="MB89" i="9"/>
  <c r="MB90" i="9" s="1"/>
  <c r="MB94" i="9" s="1"/>
  <c r="MF245" i="9"/>
  <c r="MF210" i="9"/>
  <c r="MA550" i="9"/>
  <c r="MA551" i="9" s="1"/>
  <c r="MA463" i="9"/>
  <c r="MA136" i="9"/>
  <c r="MA372" i="9"/>
  <c r="MA45" i="9"/>
  <c r="ME58" i="6"/>
  <c r="MF57" i="6"/>
  <c r="LY517" i="9"/>
  <c r="LY909" i="9" s="1"/>
  <c r="LX702" i="9"/>
  <c r="LX297" i="9"/>
  <c r="LX888" i="9" s="1"/>
  <c r="LX571" i="9"/>
  <c r="MF718" i="9"/>
  <c r="MF655" i="9"/>
  <c r="MH47" i="6"/>
  <c r="LV635" i="9"/>
  <c r="LV637" i="9" s="1"/>
  <c r="LV640" i="9" s="1"/>
  <c r="LV642" i="9" s="1"/>
  <c r="LV835" i="9" s="1"/>
  <c r="LW627" i="9"/>
  <c r="LR740" i="9"/>
  <c r="MG713" i="9"/>
  <c r="MG705" i="9"/>
  <c r="MG304" i="9"/>
  <c r="MG305" i="9" s="1"/>
  <c r="MG310" i="9" s="1"/>
  <c r="MG355" i="9"/>
  <c r="MG357" i="9" s="1"/>
  <c r="MG430" i="9"/>
  <c r="MG455" i="9" s="1"/>
  <c r="MG429" i="9"/>
  <c r="MG454" i="9" s="1"/>
  <c r="MG426" i="9"/>
  <c r="MG451" i="9" s="1"/>
  <c r="MG179" i="9"/>
  <c r="MG182" i="9" s="1"/>
  <c r="MG183" i="9" s="1"/>
  <c r="MG186" i="9" s="1"/>
  <c r="MG187" i="9" s="1"/>
  <c r="MG428" i="9"/>
  <c r="MG453" i="9" s="1"/>
  <c r="MG435" i="9"/>
  <c r="MG460" i="9" s="1"/>
  <c r="MG431" i="9"/>
  <c r="MG456" i="9" s="1"/>
  <c r="MG432" i="9"/>
  <c r="MG457" i="9" s="1"/>
  <c r="MG433" i="9"/>
  <c r="MG458" i="9" s="1"/>
  <c r="MG434" i="9"/>
  <c r="MG459" i="9" s="1"/>
  <c r="MG427" i="9"/>
  <c r="MG452" i="9" s="1"/>
  <c r="MG546" i="9"/>
  <c r="MG548" i="9" s="1"/>
  <c r="MG366" i="9"/>
  <c r="MG369" i="9" s="1"/>
  <c r="MG375" i="9" s="1"/>
  <c r="MG380" i="9"/>
  <c r="MG383" i="9" s="1"/>
  <c r="MG389" i="9" s="1"/>
  <c r="MG43" i="6"/>
  <c r="MG56" i="6"/>
  <c r="MG48" i="6"/>
  <c r="MI33" i="6"/>
  <c r="MI32" i="6"/>
  <c r="MI28" i="6"/>
  <c r="MJ27" i="6"/>
  <c r="MJ35" i="6" s="1"/>
  <c r="MJ36" i="6" s="1"/>
  <c r="MI2" i="9"/>
  <c r="MI102" i="6"/>
  <c r="MI101" i="6"/>
  <c r="MI59" i="6"/>
  <c r="MI39" i="6"/>
  <c r="MI97" i="6"/>
  <c r="MI98" i="6"/>
  <c r="MI105" i="6" s="1"/>
  <c r="MI45" i="6"/>
  <c r="MH40" i="6"/>
  <c r="MI63" i="6"/>
  <c r="MH495" i="6"/>
  <c r="MH451" i="6"/>
  <c r="MH30" i="6"/>
  <c r="MH3" i="9"/>
  <c r="MH115" i="6"/>
  <c r="MH125" i="6"/>
  <c r="MH114" i="6"/>
  <c r="MH111" i="6"/>
  <c r="MH31" i="6"/>
  <c r="MH82" i="6"/>
  <c r="MH117" i="6"/>
  <c r="MH118" i="6" s="1"/>
  <c r="MH46" i="6"/>
  <c r="MH94" i="6"/>
  <c r="MH54" i="6"/>
  <c r="MH78" i="6"/>
  <c r="MF496" i="9"/>
  <c r="MF392" i="9"/>
  <c r="MF252" i="9"/>
  <c r="MF189" i="9"/>
  <c r="LV557" i="9" l="1"/>
  <c r="LV924" i="9"/>
  <c r="LW894" i="9"/>
  <c r="LV796" i="9"/>
  <c r="MH220" i="6"/>
  <c r="ME162" i="6"/>
  <c r="ME135" i="6"/>
  <c r="ME161" i="6"/>
  <c r="ME129" i="6"/>
  <c r="ME131" i="6"/>
  <c r="LQ741" i="9"/>
  <c r="LQ746" i="9" s="1"/>
  <c r="LX793" i="9"/>
  <c r="LX408" i="9"/>
  <c r="LX409" i="9" s="1"/>
  <c r="LX510" i="9" s="1"/>
  <c r="LX894" i="9" s="1"/>
  <c r="LS784" i="9"/>
  <c r="MH34" i="6"/>
  <c r="MG192" i="6"/>
  <c r="MG177" i="6" s="1"/>
  <c r="MC181" i="6"/>
  <c r="LU763" i="9"/>
  <c r="ME134" i="6"/>
  <c r="AF444" i="6"/>
  <c r="AE443" i="6"/>
  <c r="AE446" i="6"/>
  <c r="AE447" i="6" s="1"/>
  <c r="AE445" i="6"/>
  <c r="AE761" i="9"/>
  <c r="LY900" i="9"/>
  <c r="FV435" i="6"/>
  <c r="FV425" i="6"/>
  <c r="LY404" i="9"/>
  <c r="LY405" i="9" s="1"/>
  <c r="LY793" i="9" s="1"/>
  <c r="LU295" i="9"/>
  <c r="MD163" i="6"/>
  <c r="LU891" i="9"/>
  <c r="LU946" i="9"/>
  <c r="LU766" i="9"/>
  <c r="LU583" i="9"/>
  <c r="LU584" i="9" s="1"/>
  <c r="LU772" i="9" s="1"/>
  <c r="MI218" i="6"/>
  <c r="MI220" i="6" s="1"/>
  <c r="MI37" i="6"/>
  <c r="LV285" i="9"/>
  <c r="LV296" i="9" s="1"/>
  <c r="LW949" i="9"/>
  <c r="LU558" i="9"/>
  <c r="LW248" i="9"/>
  <c r="LW250" i="9" s="1"/>
  <c r="LW253" i="9" s="1"/>
  <c r="LW254" i="9" s="1"/>
  <c r="LW283" i="9" s="1"/>
  <c r="LW526" i="9"/>
  <c r="LW527" i="9" s="1"/>
  <c r="LW537" i="9" s="1"/>
  <c r="LU927" i="9"/>
  <c r="LW530" i="9"/>
  <c r="LW531" i="9" s="1"/>
  <c r="LW538" i="9" s="1"/>
  <c r="LW174" i="9"/>
  <c r="LW176" i="9" s="1"/>
  <c r="LW190" i="9" s="1"/>
  <c r="LW191" i="9" s="1"/>
  <c r="LW224" i="9" s="1"/>
  <c r="LW882" i="9" s="1"/>
  <c r="LW781" i="9"/>
  <c r="LV943" i="9"/>
  <c r="LY790" i="9"/>
  <c r="LW534" i="9"/>
  <c r="LW535" i="9" s="1"/>
  <c r="LW539" i="9" s="1"/>
  <c r="LW272" i="9"/>
  <c r="LW274" i="9" s="1"/>
  <c r="LW284" i="9" s="1"/>
  <c r="LW213" i="9"/>
  <c r="LW215" i="9" s="1"/>
  <c r="LW225" i="9" s="1"/>
  <c r="LW885" i="9" s="1"/>
  <c r="LV540" i="9"/>
  <c r="LV802" i="9" s="1"/>
  <c r="LV940" i="9"/>
  <c r="LV226" i="9"/>
  <c r="MF177" i="6"/>
  <c r="LZ838" i="9"/>
  <c r="LZ403" i="9"/>
  <c r="LZ787" i="9"/>
  <c r="LZ400" i="9"/>
  <c r="LZ401" i="9" s="1"/>
  <c r="LZ841" i="9" s="1"/>
  <c r="MA373" i="9"/>
  <c r="MA376" i="9" s="1"/>
  <c r="MA393" i="9" s="1"/>
  <c r="MA395" i="9" s="1"/>
  <c r="MD181" i="6"/>
  <c r="LR739" i="9"/>
  <c r="LR741" i="9" s="1"/>
  <c r="LR823" i="9" s="1"/>
  <c r="LY97" i="9"/>
  <c r="LY99" i="9" s="1"/>
  <c r="LY140" i="9" s="1"/>
  <c r="LY143" i="9" s="1"/>
  <c r="LY952" i="9" s="1"/>
  <c r="LY619" i="9"/>
  <c r="LY620" i="9" s="1"/>
  <c r="LY623" i="9" s="1"/>
  <c r="LY624" i="9" s="1"/>
  <c r="LY626" i="9" s="1"/>
  <c r="LY601" i="9"/>
  <c r="LY604" i="9" s="1"/>
  <c r="LY605" i="9" s="1"/>
  <c r="LY607" i="9" s="1"/>
  <c r="LY608" i="9" s="1"/>
  <c r="LY612" i="9" s="1"/>
  <c r="LY614" i="9" s="1"/>
  <c r="LY641" i="9" s="1"/>
  <c r="LY799" i="9"/>
  <c r="LY906" i="9"/>
  <c r="LT784" i="9"/>
  <c r="LX781" i="9"/>
  <c r="LX918" i="9"/>
  <c r="ME329" i="9"/>
  <c r="ME330" i="9" s="1"/>
  <c r="ME334" i="9" s="1"/>
  <c r="ME778" i="9"/>
  <c r="MA137" i="9"/>
  <c r="MA141" i="9" s="1"/>
  <c r="MA472" i="9"/>
  <c r="MA492" i="9" s="1"/>
  <c r="MA505" i="9" s="1"/>
  <c r="MA471" i="9"/>
  <c r="MA465" i="9"/>
  <c r="MA464" i="9"/>
  <c r="LZ618" i="9"/>
  <c r="LZ54" i="9"/>
  <c r="LZ55" i="9" s="1"/>
  <c r="LZ97" i="9" s="1"/>
  <c r="LZ99" i="9" s="1"/>
  <c r="LZ140" i="9" s="1"/>
  <c r="LZ143" i="9" s="1"/>
  <c r="LZ599" i="9"/>
  <c r="MA46" i="9"/>
  <c r="MA48" i="9" s="1"/>
  <c r="MA51" i="9" s="1"/>
  <c r="MH183" i="6"/>
  <c r="MH184" i="6" s="1"/>
  <c r="MI219" i="6"/>
  <c r="MI214" i="6"/>
  <c r="MJ213" i="6"/>
  <c r="MJ212" i="6"/>
  <c r="MF198" i="6"/>
  <c r="MF196" i="6"/>
  <c r="MF194" i="6"/>
  <c r="MF195" i="6"/>
  <c r="MD178" i="6"/>
  <c r="MH193" i="6"/>
  <c r="MG202" i="6"/>
  <c r="MG208" i="6"/>
  <c r="MH207" i="6"/>
  <c r="MH192" i="6"/>
  <c r="MD130" i="6"/>
  <c r="MI186" i="6"/>
  <c r="MI193" i="6" s="1"/>
  <c r="MG179" i="6"/>
  <c r="ME176" i="6"/>
  <c r="MI169" i="6"/>
  <c r="MI170" i="6" s="1"/>
  <c r="LY716" i="9"/>
  <c r="LY719" i="9" s="1"/>
  <c r="LY722" i="9" s="1"/>
  <c r="MD173" i="6"/>
  <c r="MD174" i="6"/>
  <c r="MI165" i="6"/>
  <c r="ME171" i="6"/>
  <c r="ME172" i="6" s="1"/>
  <c r="ME145" i="6"/>
  <c r="ME146" i="6"/>
  <c r="MG320" i="9"/>
  <c r="MG321" i="9" s="1"/>
  <c r="MG324" i="9" s="1"/>
  <c r="ME152" i="6"/>
  <c r="ME151" i="6"/>
  <c r="MF144" i="6"/>
  <c r="MF150" i="6"/>
  <c r="MF128" i="6"/>
  <c r="MF138" i="6"/>
  <c r="ME140" i="6"/>
  <c r="ME139" i="6"/>
  <c r="MH62" i="6"/>
  <c r="MF6" i="9"/>
  <c r="MG67" i="6"/>
  <c r="MH42" i="6"/>
  <c r="MB399" i="9"/>
  <c r="MH314" i="9"/>
  <c r="MH315" i="9" s="1"/>
  <c r="MH775" i="9" s="1"/>
  <c r="MC459" i="6"/>
  <c r="MH84" i="6"/>
  <c r="MH133" i="6" s="1"/>
  <c r="MH636" i="9"/>
  <c r="MD876" i="9"/>
  <c r="MH5" i="9"/>
  <c r="MB475" i="9"/>
  <c r="MI4" i="9"/>
  <c r="MF567" i="9"/>
  <c r="ME579" i="9"/>
  <c r="ME587" i="9"/>
  <c r="MG684" i="9"/>
  <c r="MF482" i="9"/>
  <c r="MH259" i="9"/>
  <c r="MB878" i="9"/>
  <c r="LY511" i="9"/>
  <c r="LZ484" i="9"/>
  <c r="LZ497" i="9" s="1"/>
  <c r="LZ844" i="9" s="1"/>
  <c r="MB95" i="9"/>
  <c r="MB98" i="9" s="1"/>
  <c r="MA98" i="9"/>
  <c r="MI120" i="6"/>
  <c r="MI121" i="6" s="1"/>
  <c r="ME260" i="9"/>
  <c r="ME268" i="9" s="1"/>
  <c r="ME270" i="9" s="1"/>
  <c r="MD268" i="9"/>
  <c r="MD270" i="9" s="1"/>
  <c r="MC278" i="9"/>
  <c r="MC280" i="9" s="1"/>
  <c r="MC817" i="9" s="1"/>
  <c r="MC249" i="9"/>
  <c r="ME234" i="9"/>
  <c r="ME244" i="9" s="1"/>
  <c r="ME246" i="9" s="1"/>
  <c r="MD244" i="9"/>
  <c r="MD246" i="9" s="1"/>
  <c r="MB280" i="9"/>
  <c r="MB817" i="9" s="1"/>
  <c r="ME333" i="9"/>
  <c r="MC352" i="9"/>
  <c r="MC351" i="9"/>
  <c r="MC349" i="9"/>
  <c r="MD335" i="9"/>
  <c r="MD341" i="9" s="1"/>
  <c r="MD342" i="9" s="1"/>
  <c r="MD352" i="9" s="1"/>
  <c r="ME358" i="9"/>
  <c r="MF325" i="9"/>
  <c r="LS709" i="9"/>
  <c r="LS725" i="9" s="1"/>
  <c r="LS727" i="9" s="1"/>
  <c r="LS729" i="9" s="1"/>
  <c r="LS730" i="9" s="1"/>
  <c r="LS829" i="9" s="1"/>
  <c r="LS711" i="9"/>
  <c r="LS721" i="9" s="1"/>
  <c r="LS723" i="9" s="1"/>
  <c r="MG311" i="9"/>
  <c r="MG323" i="9" s="1"/>
  <c r="MA552" i="9"/>
  <c r="ME454" i="6"/>
  <c r="ME456" i="6" s="1"/>
  <c r="ME457" i="6" s="1"/>
  <c r="MF452" i="6"/>
  <c r="MF462" i="6" s="1"/>
  <c r="MB69" i="6"/>
  <c r="MA476" i="9"/>
  <c r="MC68" i="6"/>
  <c r="MC85" i="6"/>
  <c r="MC86" i="6" s="1"/>
  <c r="MG692" i="9"/>
  <c r="MG64" i="6"/>
  <c r="MG65" i="6" s="1"/>
  <c r="MJ91" i="6"/>
  <c r="MH233" i="9"/>
  <c r="MH155" i="9"/>
  <c r="MH196" i="9"/>
  <c r="MB170" i="9"/>
  <c r="MB172" i="9" s="1"/>
  <c r="MC156" i="9"/>
  <c r="MA219" i="9"/>
  <c r="MA221" i="9" s="1"/>
  <c r="MA814" i="9" s="1"/>
  <c r="MA175" i="9"/>
  <c r="MI77" i="6"/>
  <c r="MI29" i="6"/>
  <c r="ME214" i="9"/>
  <c r="MG49" i="9"/>
  <c r="MG50" i="9" s="1"/>
  <c r="MG710" i="9"/>
  <c r="MG245" i="9"/>
  <c r="MG480" i="9"/>
  <c r="MG735" i="9"/>
  <c r="MG655" i="9"/>
  <c r="MG269" i="9"/>
  <c r="MG374" i="9"/>
  <c r="MG210" i="9"/>
  <c r="MG718" i="9"/>
  <c r="MG93" i="9"/>
  <c r="MG146" i="9" s="1"/>
  <c r="MG171" i="9"/>
  <c r="MG388" i="9"/>
  <c r="MG107" i="6"/>
  <c r="MG108" i="6" s="1"/>
  <c r="MG665" i="9"/>
  <c r="MG52" i="6"/>
  <c r="LT701" i="9"/>
  <c r="LT703" i="9" s="1"/>
  <c r="LT708" i="9" s="1"/>
  <c r="LT648" i="9" s="1"/>
  <c r="MH83" i="6"/>
  <c r="MH309" i="9"/>
  <c r="MH60" i="6"/>
  <c r="MH71" i="6"/>
  <c r="MH61" i="6"/>
  <c r="MI55" i="6"/>
  <c r="MI41" i="6"/>
  <c r="MI47" i="6"/>
  <c r="ML26" i="6"/>
  <c r="MH106" i="6"/>
  <c r="LX627" i="9"/>
  <c r="LW635" i="9"/>
  <c r="LW637" i="9" s="1"/>
  <c r="LW640" i="9" s="1"/>
  <c r="LW642" i="9" s="1"/>
  <c r="MH319" i="9"/>
  <c r="MF58" i="6"/>
  <c r="MG57" i="6"/>
  <c r="MB463" i="9"/>
  <c r="MB45" i="9"/>
  <c r="MB372" i="9"/>
  <c r="MB136" i="9"/>
  <c r="MB550" i="9"/>
  <c r="MB551" i="9" s="1"/>
  <c r="MC89" i="9"/>
  <c r="MC90" i="9" s="1"/>
  <c r="MC94" i="9" s="1"/>
  <c r="MC51" i="6"/>
  <c r="MC386" i="9"/>
  <c r="MC387" i="9" s="1"/>
  <c r="MC390" i="9" s="1"/>
  <c r="MC394" i="9" s="1"/>
  <c r="LZ517" i="9"/>
  <c r="LZ909" i="9" s="1"/>
  <c r="MI155" i="6"/>
  <c r="MI156" i="6" s="1"/>
  <c r="MC73" i="6"/>
  <c r="MD72" i="6"/>
  <c r="MD714" i="9" s="1"/>
  <c r="MB496" i="6"/>
  <c r="MC53" i="6"/>
  <c r="MB938" i="9"/>
  <c r="LX272" i="9"/>
  <c r="LX274" i="9" s="1"/>
  <c r="LX284" i="9" s="1"/>
  <c r="LX248" i="9"/>
  <c r="LX250" i="9" s="1"/>
  <c r="LX253" i="9" s="1"/>
  <c r="LX254" i="9" s="1"/>
  <c r="LX283" i="9" s="1"/>
  <c r="LX213" i="9"/>
  <c r="LX215" i="9" s="1"/>
  <c r="LX225" i="9" s="1"/>
  <c r="LX885" i="9" s="1"/>
  <c r="LX949" i="9"/>
  <c r="LX534" i="9"/>
  <c r="LX535" i="9" s="1"/>
  <c r="LX539" i="9" s="1"/>
  <c r="LX526" i="9"/>
  <c r="LX527" i="9" s="1"/>
  <c r="LX537" i="9" s="1"/>
  <c r="LX530" i="9"/>
  <c r="LX531" i="9" s="1"/>
  <c r="LX538" i="9" s="1"/>
  <c r="LX174" i="9"/>
  <c r="LX176" i="9" s="1"/>
  <c r="LX190" i="9" s="1"/>
  <c r="LX191" i="9" s="1"/>
  <c r="LX224" i="9" s="1"/>
  <c r="LX882" i="9" s="1"/>
  <c r="MH453" i="6"/>
  <c r="MH455" i="6" s="1"/>
  <c r="MD458" i="6"/>
  <c r="MC877" i="9"/>
  <c r="LX717" i="9"/>
  <c r="LX726" i="9" s="1"/>
  <c r="LY571" i="9"/>
  <c r="LY702" i="9"/>
  <c r="LY297" i="9"/>
  <c r="LY888" i="9" s="1"/>
  <c r="LZ512" i="9"/>
  <c r="LZ900" i="9" s="1"/>
  <c r="MA468" i="9"/>
  <c r="MA488" i="9" s="1"/>
  <c r="MA501" i="9" s="1"/>
  <c r="MA515" i="9" s="1"/>
  <c r="MA466" i="9"/>
  <c r="MA486" i="9" s="1"/>
  <c r="MA499" i="9" s="1"/>
  <c r="MA513" i="9" s="1"/>
  <c r="MA473" i="9"/>
  <c r="MA493" i="9" s="1"/>
  <c r="MA506" i="9" s="1"/>
  <c r="MA520" i="9" s="1"/>
  <c r="MA470" i="9"/>
  <c r="MA490" i="9" s="1"/>
  <c r="MA503" i="9" s="1"/>
  <c r="MA850" i="9" s="1"/>
  <c r="MA467" i="9"/>
  <c r="MA487" i="9" s="1"/>
  <c r="MA500" i="9" s="1"/>
  <c r="MA514" i="9" s="1"/>
  <c r="MA469" i="9"/>
  <c r="MA489" i="9" s="1"/>
  <c r="MA502" i="9" s="1"/>
  <c r="MA516" i="9" s="1"/>
  <c r="MF154" i="9"/>
  <c r="MF232" i="9"/>
  <c r="MF195" i="9"/>
  <c r="MF197" i="9" s="1"/>
  <c r="MF209" i="9" s="1"/>
  <c r="MF211" i="9" s="1"/>
  <c r="MF258" i="9"/>
  <c r="MF481" i="9"/>
  <c r="ME49" i="6"/>
  <c r="MD706" i="9"/>
  <c r="MD50" i="6"/>
  <c r="LZ519" i="9"/>
  <c r="LZ290" i="9"/>
  <c r="LZ291" i="9" s="1"/>
  <c r="LZ769" i="9" s="1"/>
  <c r="MH713" i="9"/>
  <c r="MH705" i="9"/>
  <c r="MH304" i="9"/>
  <c r="MH305" i="9" s="1"/>
  <c r="MH310" i="9" s="1"/>
  <c r="MH355" i="9"/>
  <c r="MH357" i="9" s="1"/>
  <c r="MH430" i="9"/>
  <c r="MH455" i="9" s="1"/>
  <c r="MH429" i="9"/>
  <c r="MH454" i="9" s="1"/>
  <c r="MH426" i="9"/>
  <c r="MH451" i="9" s="1"/>
  <c r="MH179" i="9"/>
  <c r="MH182" i="9" s="1"/>
  <c r="MH183" i="9" s="1"/>
  <c r="MH186" i="9" s="1"/>
  <c r="MH187" i="9" s="1"/>
  <c r="MH428" i="9"/>
  <c r="MH453" i="9" s="1"/>
  <c r="MH435" i="9"/>
  <c r="MH460" i="9" s="1"/>
  <c r="MH431" i="9"/>
  <c r="MH456" i="9" s="1"/>
  <c r="MH432" i="9"/>
  <c r="MH457" i="9" s="1"/>
  <c r="MH433" i="9"/>
  <c r="MH458" i="9" s="1"/>
  <c r="MH434" i="9"/>
  <c r="MH459" i="9" s="1"/>
  <c r="MH427" i="9"/>
  <c r="MH452" i="9" s="1"/>
  <c r="MH546" i="9"/>
  <c r="MH548" i="9" s="1"/>
  <c r="MH366" i="9"/>
  <c r="MH369" i="9" s="1"/>
  <c r="MH375" i="9" s="1"/>
  <c r="MH380" i="9"/>
  <c r="MH383" i="9" s="1"/>
  <c r="MH389" i="9" s="1"/>
  <c r="MH43" i="6"/>
  <c r="MH56" i="6"/>
  <c r="MH48" i="6"/>
  <c r="MJ33" i="6"/>
  <c r="MJ32" i="6"/>
  <c r="MJ28" i="6"/>
  <c r="MK27" i="6"/>
  <c r="MK35" i="6" s="1"/>
  <c r="MK36" i="6" s="1"/>
  <c r="MJ2" i="9"/>
  <c r="MJ101" i="6"/>
  <c r="MJ102" i="6"/>
  <c r="MJ59" i="6"/>
  <c r="MJ97" i="6"/>
  <c r="MJ39" i="6"/>
  <c r="MJ98" i="6"/>
  <c r="MJ105" i="6" s="1"/>
  <c r="MJ45" i="6"/>
  <c r="MI40" i="6"/>
  <c r="MJ63" i="6"/>
  <c r="MI495" i="6"/>
  <c r="MI451" i="6"/>
  <c r="MI30" i="6"/>
  <c r="MI3" i="9"/>
  <c r="MI115" i="6"/>
  <c r="MI114" i="6"/>
  <c r="MI125" i="6"/>
  <c r="MI111" i="6"/>
  <c r="MI31" i="6"/>
  <c r="MI82" i="6"/>
  <c r="MI117" i="6"/>
  <c r="MI118" i="6" s="1"/>
  <c r="MI46" i="6"/>
  <c r="MI94" i="6"/>
  <c r="MI54" i="6"/>
  <c r="MI78" i="6"/>
  <c r="MG189" i="9"/>
  <c r="MG252" i="9"/>
  <c r="MG496" i="9"/>
  <c r="MG392" i="9"/>
  <c r="LW835" i="9" l="1"/>
  <c r="MF162" i="6"/>
  <c r="MF135" i="6"/>
  <c r="MF129" i="6"/>
  <c r="MF131" i="6"/>
  <c r="MF161" i="6"/>
  <c r="LQ742" i="9"/>
  <c r="LQ820" i="9" s="1"/>
  <c r="LQ823" i="9"/>
  <c r="MG194" i="6"/>
  <c r="MG195" i="6"/>
  <c r="MF134" i="6"/>
  <c r="MG196" i="6"/>
  <c r="DO240" i="6"/>
  <c r="MI34" i="6"/>
  <c r="LV763" i="9"/>
  <c r="MG198" i="6"/>
  <c r="LY897" i="9"/>
  <c r="LU298" i="9"/>
  <c r="LU784" i="9" s="1"/>
  <c r="AG444" i="6"/>
  <c r="AF446" i="6"/>
  <c r="AF447" i="6" s="1"/>
  <c r="AF445" i="6"/>
  <c r="AF761" i="9"/>
  <c r="AF443" i="6"/>
  <c r="FV426" i="6"/>
  <c r="FW424" i="6"/>
  <c r="LV583" i="9"/>
  <c r="LV584" i="9" s="1"/>
  <c r="LV772" i="9" s="1"/>
  <c r="LZ404" i="9"/>
  <c r="LZ405" i="9" s="1"/>
  <c r="LZ793" i="9" s="1"/>
  <c r="LY408" i="9"/>
  <c r="LY409" i="9" s="1"/>
  <c r="LY510" i="9" s="1"/>
  <c r="LU586" i="9"/>
  <c r="LV891" i="9"/>
  <c r="LV946" i="9"/>
  <c r="LV766" i="9"/>
  <c r="LW285" i="9"/>
  <c r="LW891" i="9" s="1"/>
  <c r="LZ790" i="9"/>
  <c r="ME163" i="6"/>
  <c r="MH320" i="9"/>
  <c r="MJ218" i="6"/>
  <c r="MJ219" i="6" s="1"/>
  <c r="MJ37" i="6"/>
  <c r="LW226" i="9"/>
  <c r="LW940" i="9"/>
  <c r="LW540" i="9"/>
  <c r="LW802" i="9" s="1"/>
  <c r="LV558" i="9"/>
  <c r="LW943" i="9"/>
  <c r="ME130" i="6"/>
  <c r="LV927" i="9"/>
  <c r="LV295" i="9"/>
  <c r="LV298" i="9" s="1"/>
  <c r="LV784" i="9" s="1"/>
  <c r="MH177" i="6"/>
  <c r="MA400" i="9"/>
  <c r="MA401" i="9" s="1"/>
  <c r="MA841" i="9" s="1"/>
  <c r="MA838" i="9"/>
  <c r="MA403" i="9"/>
  <c r="MA787" i="9"/>
  <c r="MB373" i="9"/>
  <c r="MB376" i="9" s="1"/>
  <c r="MB393" i="9" s="1"/>
  <c r="MB395" i="9" s="1"/>
  <c r="LY145" i="9"/>
  <c r="LY147" i="9" s="1"/>
  <c r="LY918" i="9" s="1"/>
  <c r="LZ600" i="9"/>
  <c r="LZ601" i="9" s="1"/>
  <c r="LZ604" i="9" s="1"/>
  <c r="LZ605" i="9" s="1"/>
  <c r="LZ607" i="9" s="1"/>
  <c r="LZ608" i="9" s="1"/>
  <c r="LZ612" i="9" s="1"/>
  <c r="LZ614" i="9" s="1"/>
  <c r="LZ641" i="9" s="1"/>
  <c r="ME335" i="9"/>
  <c r="ME341" i="9" s="1"/>
  <c r="ME342" i="9" s="1"/>
  <c r="ME352" i="9" s="1"/>
  <c r="LZ619" i="9"/>
  <c r="LZ620" i="9" s="1"/>
  <c r="LZ623" i="9" s="1"/>
  <c r="LZ624" i="9" s="1"/>
  <c r="LZ626" i="9" s="1"/>
  <c r="LZ799" i="9"/>
  <c r="LZ906" i="9"/>
  <c r="MF358" i="9"/>
  <c r="MF778" i="9"/>
  <c r="MB137" i="9"/>
  <c r="MB141" i="9" s="1"/>
  <c r="MB485" i="9"/>
  <c r="MB498" i="9" s="1"/>
  <c r="MB847" i="9" s="1"/>
  <c r="MB472" i="9"/>
  <c r="MB492" i="9" s="1"/>
  <c r="MB505" i="9" s="1"/>
  <c r="MB471" i="9"/>
  <c r="MB465" i="9"/>
  <c r="MB464" i="9"/>
  <c r="MA599" i="9"/>
  <c r="MA618" i="9"/>
  <c r="MA54" i="9"/>
  <c r="MA55" i="9" s="1"/>
  <c r="MA619" i="9" s="1"/>
  <c r="MB46" i="9"/>
  <c r="MB48" i="9" s="1"/>
  <c r="MB51" i="9" s="1"/>
  <c r="MI183" i="6"/>
  <c r="MI184" i="6" s="1"/>
  <c r="MJ214" i="6"/>
  <c r="MK213" i="6"/>
  <c r="MK212" i="6"/>
  <c r="MI191" i="6"/>
  <c r="MH132" i="6"/>
  <c r="MI132" i="6"/>
  <c r="MH208" i="6"/>
  <c r="ME180" i="6"/>
  <c r="ME178" i="6"/>
  <c r="MA485" i="9"/>
  <c r="MA498" i="9" s="1"/>
  <c r="MA847" i="9" s="1"/>
  <c r="MH201" i="6"/>
  <c r="MH195" i="6"/>
  <c r="MH196" i="6"/>
  <c r="MH198" i="6"/>
  <c r="MI201" i="6"/>
  <c r="MI207" i="6"/>
  <c r="MH194" i="6"/>
  <c r="MJ186" i="6"/>
  <c r="MJ193" i="6" s="1"/>
  <c r="MF146" i="6"/>
  <c r="MF145" i="6"/>
  <c r="MH179" i="6"/>
  <c r="MJ169" i="6"/>
  <c r="MJ170" i="6" s="1"/>
  <c r="MF171" i="6"/>
  <c r="MF172" i="6" s="1"/>
  <c r="MF176" i="6"/>
  <c r="LZ716" i="9"/>
  <c r="ME173" i="6"/>
  <c r="ME174" i="6"/>
  <c r="MJ165" i="6"/>
  <c r="MG325" i="9"/>
  <c r="MG144" i="6"/>
  <c r="MG150" i="6"/>
  <c r="MF152" i="6"/>
  <c r="MF151" i="6"/>
  <c r="MF140" i="6"/>
  <c r="MF139" i="6"/>
  <c r="MG128" i="6"/>
  <c r="MG138" i="6"/>
  <c r="MJ120" i="6"/>
  <c r="MJ121" i="6" s="1"/>
  <c r="MI62" i="6"/>
  <c r="MJ4" i="9"/>
  <c r="MI5" i="9"/>
  <c r="MC399" i="9"/>
  <c r="MC878" i="9"/>
  <c r="ME876" i="9"/>
  <c r="MI314" i="9"/>
  <c r="MI315" i="9" s="1"/>
  <c r="MH684" i="9"/>
  <c r="MG566" i="9"/>
  <c r="MG567" i="9" s="1"/>
  <c r="MG579" i="9" s="1"/>
  <c r="MC475" i="9"/>
  <c r="MF587" i="9"/>
  <c r="MF579" i="9"/>
  <c r="MI636" i="9"/>
  <c r="MI61" i="6"/>
  <c r="MD459" i="6"/>
  <c r="MI42" i="6"/>
  <c r="MG6" i="9"/>
  <c r="LZ511" i="9"/>
  <c r="MA484" i="9"/>
  <c r="MA497" i="9" s="1"/>
  <c r="MA844" i="9" s="1"/>
  <c r="MC95" i="9"/>
  <c r="ME249" i="9"/>
  <c r="ME278" i="9"/>
  <c r="ME279" i="9"/>
  <c r="ME273" i="9"/>
  <c r="MD278" i="9"/>
  <c r="MD249" i="9"/>
  <c r="MF234" i="9"/>
  <c r="MF244" i="9" s="1"/>
  <c r="MF246" i="9" s="1"/>
  <c r="MD279" i="9"/>
  <c r="MD273" i="9"/>
  <c r="MF260" i="9"/>
  <c r="MF268" i="9" s="1"/>
  <c r="MF270" i="9" s="1"/>
  <c r="MF279" i="9" s="1"/>
  <c r="MD350" i="9"/>
  <c r="MD349" i="9"/>
  <c r="MD351" i="9"/>
  <c r="MF329" i="9"/>
  <c r="MF330" i="9" s="1"/>
  <c r="MF334" i="9" s="1"/>
  <c r="MF333" i="9"/>
  <c r="LS739" i="9"/>
  <c r="MH321" i="9"/>
  <c r="MH324" i="9" s="1"/>
  <c r="LT711" i="9"/>
  <c r="LT721" i="9" s="1"/>
  <c r="LT723" i="9" s="1"/>
  <c r="MH311" i="9"/>
  <c r="MH323" i="9" s="1"/>
  <c r="MB552" i="9"/>
  <c r="MH93" i="9"/>
  <c r="MH146" i="9" s="1"/>
  <c r="MH67" i="6"/>
  <c r="MF454" i="6"/>
  <c r="MF456" i="6" s="1"/>
  <c r="MF457" i="6" s="1"/>
  <c r="MG452" i="6"/>
  <c r="MG462" i="6" s="1"/>
  <c r="MC69" i="6"/>
  <c r="MB476" i="9"/>
  <c r="MD68" i="6"/>
  <c r="MD85" i="6"/>
  <c r="MD86" i="6" s="1"/>
  <c r="MI84" i="6"/>
  <c r="MI133" i="6" s="1"/>
  <c r="MG482" i="9"/>
  <c r="MH692" i="9"/>
  <c r="MK91" i="6"/>
  <c r="MC170" i="9"/>
  <c r="MC172" i="9" s="1"/>
  <c r="MD156" i="9"/>
  <c r="MB219" i="9"/>
  <c r="MB221" i="9" s="1"/>
  <c r="MB814" i="9" s="1"/>
  <c r="MB175" i="9"/>
  <c r="MJ155" i="6"/>
  <c r="MJ156" i="6" s="1"/>
  <c r="MJ29" i="6"/>
  <c r="LT709" i="9"/>
  <c r="LT725" i="9" s="1"/>
  <c r="LT727" i="9" s="1"/>
  <c r="LT729" i="9" s="1"/>
  <c r="LT730" i="9" s="1"/>
  <c r="MH171" i="9"/>
  <c r="MH210" i="9"/>
  <c r="MH718" i="9"/>
  <c r="MI106" i="6"/>
  <c r="MH665" i="9"/>
  <c r="MH710" i="9"/>
  <c r="MH374" i="9"/>
  <c r="MH480" i="9"/>
  <c r="MH388" i="9"/>
  <c r="MH64" i="6"/>
  <c r="MH65" i="6" s="1"/>
  <c r="MH245" i="9"/>
  <c r="MH269" i="9"/>
  <c r="MH52" i="6"/>
  <c r="MH735" i="9"/>
  <c r="MH655" i="9"/>
  <c r="MH107" i="6"/>
  <c r="MH128" i="6" s="1"/>
  <c r="MH49" i="9"/>
  <c r="MH50" i="9" s="1"/>
  <c r="MI83" i="6"/>
  <c r="MI309" i="9"/>
  <c r="MI60" i="6"/>
  <c r="MG232" i="9"/>
  <c r="MG195" i="9"/>
  <c r="MG197" i="9" s="1"/>
  <c r="MG209" i="9" s="1"/>
  <c r="MG211" i="9" s="1"/>
  <c r="MG220" i="9" s="1"/>
  <c r="MG258" i="9"/>
  <c r="MG481" i="9"/>
  <c r="MG154" i="9"/>
  <c r="MI71" i="6"/>
  <c r="MI319" i="9"/>
  <c r="MJ77" i="6"/>
  <c r="MM26" i="6"/>
  <c r="MJ47" i="6"/>
  <c r="LX540" i="9"/>
  <c r="LZ702" i="9"/>
  <c r="LZ297" i="9"/>
  <c r="LZ888" i="9" s="1"/>
  <c r="LZ952" i="9"/>
  <c r="LZ145" i="9"/>
  <c r="LZ147" i="9" s="1"/>
  <c r="LX285" i="9"/>
  <c r="MD73" i="6"/>
  <c r="ME72" i="6"/>
  <c r="ME714" i="9" s="1"/>
  <c r="MB467" i="9"/>
  <c r="MB487" i="9" s="1"/>
  <c r="MB500" i="9" s="1"/>
  <c r="MB514" i="9" s="1"/>
  <c r="MB470" i="9"/>
  <c r="MB490" i="9" s="1"/>
  <c r="MB503" i="9" s="1"/>
  <c r="MB850" i="9" s="1"/>
  <c r="MB469" i="9"/>
  <c r="MB489" i="9" s="1"/>
  <c r="MB502" i="9" s="1"/>
  <c r="MB516" i="9" s="1"/>
  <c r="MB466" i="9"/>
  <c r="MB486" i="9" s="1"/>
  <c r="MB499" i="9" s="1"/>
  <c r="MB513" i="9" s="1"/>
  <c r="MB468" i="9"/>
  <c r="MB488" i="9" s="1"/>
  <c r="MB501" i="9" s="1"/>
  <c r="MB515" i="9" s="1"/>
  <c r="MB473" i="9"/>
  <c r="MB493" i="9" s="1"/>
  <c r="MB506" i="9" s="1"/>
  <c r="MB520" i="9" s="1"/>
  <c r="MJ41" i="6"/>
  <c r="LZ571" i="9"/>
  <c r="LX940" i="9"/>
  <c r="LX226" i="9"/>
  <c r="MC550" i="9"/>
  <c r="MC551" i="9" s="1"/>
  <c r="MC463" i="9"/>
  <c r="MC372" i="9"/>
  <c r="MC136" i="9"/>
  <c r="MC45" i="9"/>
  <c r="MH57" i="6"/>
  <c r="MG58" i="6"/>
  <c r="MD51" i="6"/>
  <c r="MD386" i="9"/>
  <c r="MD387" i="9" s="1"/>
  <c r="MD390" i="9" s="1"/>
  <c r="MD394" i="9" s="1"/>
  <c r="MD89" i="9"/>
  <c r="MD90" i="9" s="1"/>
  <c r="MD94" i="9" s="1"/>
  <c r="MI259" i="9"/>
  <c r="MI155" i="9"/>
  <c r="MI233" i="9"/>
  <c r="MI196" i="9"/>
  <c r="LR742" i="9"/>
  <c r="LR746" i="9"/>
  <c r="MA519" i="9"/>
  <c r="MA290" i="9"/>
  <c r="MA291" i="9" s="1"/>
  <c r="MA769" i="9" s="1"/>
  <c r="MI453" i="6"/>
  <c r="MI455" i="6" s="1"/>
  <c r="ME50" i="6"/>
  <c r="MF49" i="6"/>
  <c r="ME706" i="9"/>
  <c r="LY717" i="9"/>
  <c r="LY726" i="9" s="1"/>
  <c r="MA517" i="9"/>
  <c r="MA909" i="9" s="1"/>
  <c r="ME458" i="6"/>
  <c r="MD877" i="9"/>
  <c r="MJ55" i="6"/>
  <c r="MF220" i="9"/>
  <c r="MF214" i="9"/>
  <c r="LX943" i="9"/>
  <c r="MD53" i="6"/>
  <c r="MC938" i="9"/>
  <c r="MC496" i="6"/>
  <c r="LX635" i="9"/>
  <c r="LX637" i="9" s="1"/>
  <c r="LX640" i="9" s="1"/>
  <c r="LX642" i="9" s="1"/>
  <c r="LX835" i="9" s="1"/>
  <c r="LY627" i="9"/>
  <c r="MI713" i="9"/>
  <c r="MI705" i="9"/>
  <c r="MI304" i="9"/>
  <c r="MI305" i="9" s="1"/>
  <c r="MI310" i="9" s="1"/>
  <c r="MI355" i="9"/>
  <c r="MI357" i="9" s="1"/>
  <c r="MI429" i="9"/>
  <c r="MI454" i="9" s="1"/>
  <c r="MI430" i="9"/>
  <c r="MI455" i="9" s="1"/>
  <c r="MI435" i="9"/>
  <c r="MI460" i="9" s="1"/>
  <c r="MI428" i="9"/>
  <c r="MI453" i="9" s="1"/>
  <c r="MI426" i="9"/>
  <c r="MI451" i="9" s="1"/>
  <c r="MI179" i="9"/>
  <c r="MI182" i="9" s="1"/>
  <c r="MI183" i="9" s="1"/>
  <c r="MI186" i="9" s="1"/>
  <c r="MI187" i="9" s="1"/>
  <c r="MI431" i="9"/>
  <c r="MI456" i="9" s="1"/>
  <c r="MI433" i="9"/>
  <c r="MI458" i="9" s="1"/>
  <c r="MI432" i="9"/>
  <c r="MI457" i="9" s="1"/>
  <c r="MI434" i="9"/>
  <c r="MI459" i="9" s="1"/>
  <c r="MI427" i="9"/>
  <c r="MI452" i="9" s="1"/>
  <c r="MI546" i="9"/>
  <c r="MI548" i="9" s="1"/>
  <c r="MI366" i="9"/>
  <c r="MI369" i="9" s="1"/>
  <c r="MI375" i="9" s="1"/>
  <c r="MI380" i="9"/>
  <c r="MI383" i="9" s="1"/>
  <c r="MI389" i="9" s="1"/>
  <c r="MI56" i="6"/>
  <c r="MI43" i="6"/>
  <c r="MI48" i="6"/>
  <c r="MK33" i="6"/>
  <c r="MK32" i="6"/>
  <c r="MK28" i="6"/>
  <c r="ML27" i="6"/>
  <c r="ML35" i="6" s="1"/>
  <c r="ML36" i="6" s="1"/>
  <c r="MK2" i="9"/>
  <c r="MK101" i="6"/>
  <c r="MK102" i="6"/>
  <c r="MK59" i="6"/>
  <c r="MK39" i="6"/>
  <c r="MK98" i="6"/>
  <c r="MK105" i="6" s="1"/>
  <c r="MK97" i="6"/>
  <c r="MJ40" i="6"/>
  <c r="MK45" i="6"/>
  <c r="MK63" i="6"/>
  <c r="MJ495" i="6"/>
  <c r="MJ451" i="6"/>
  <c r="MJ30" i="6"/>
  <c r="MJ3" i="9"/>
  <c r="MJ111" i="6"/>
  <c r="MJ115" i="6"/>
  <c r="MJ114" i="6"/>
  <c r="MJ125" i="6"/>
  <c r="MJ31" i="6"/>
  <c r="MJ82" i="6"/>
  <c r="MJ117" i="6"/>
  <c r="MJ118" i="6" s="1"/>
  <c r="MJ46" i="6"/>
  <c r="MJ94" i="6"/>
  <c r="MJ54" i="6"/>
  <c r="MJ78" i="6"/>
  <c r="MH496" i="9"/>
  <c r="MH392" i="9"/>
  <c r="MH189" i="9"/>
  <c r="MH252" i="9"/>
  <c r="LZ897" i="9" l="1"/>
  <c r="MJ220" i="6"/>
  <c r="MG162" i="6"/>
  <c r="MG135" i="6"/>
  <c r="MG129" i="6"/>
  <c r="MG131" i="6"/>
  <c r="MG161" i="6"/>
  <c r="MH162" i="6"/>
  <c r="MH135" i="6"/>
  <c r="MH129" i="6"/>
  <c r="MH131" i="6"/>
  <c r="MH161" i="6"/>
  <c r="LQ921" i="9"/>
  <c r="LU701" i="9"/>
  <c r="LU703" i="9" s="1"/>
  <c r="LU708" i="9" s="1"/>
  <c r="LZ408" i="9"/>
  <c r="LZ409" i="9" s="1"/>
  <c r="LZ510" i="9" s="1"/>
  <c r="LZ894" i="9" s="1"/>
  <c r="LX763" i="9"/>
  <c r="LW763" i="9"/>
  <c r="MH176" i="6"/>
  <c r="AH444" i="6"/>
  <c r="AG446" i="6"/>
  <c r="AG447" i="6" s="1"/>
  <c r="AG443" i="6"/>
  <c r="AG761" i="9"/>
  <c r="AG445" i="6"/>
  <c r="LY894" i="9"/>
  <c r="FW435" i="6"/>
  <c r="FW425" i="6"/>
  <c r="LV586" i="9"/>
  <c r="MA404" i="9"/>
  <c r="MA405" i="9" s="1"/>
  <c r="MA793" i="9" s="1"/>
  <c r="LW558" i="9"/>
  <c r="LW583" i="9"/>
  <c r="LW584" i="9" s="1"/>
  <c r="LW772" i="9" s="1"/>
  <c r="LW296" i="9"/>
  <c r="LW946" i="9"/>
  <c r="LW766" i="9"/>
  <c r="MG134" i="6"/>
  <c r="MH134" i="6"/>
  <c r="LW295" i="9"/>
  <c r="MA790" i="9"/>
  <c r="MF163" i="6"/>
  <c r="MK218" i="6"/>
  <c r="MK37" i="6"/>
  <c r="LW927" i="9"/>
  <c r="LY248" i="9"/>
  <c r="LY250" i="9" s="1"/>
  <c r="LY253" i="9" s="1"/>
  <c r="LY254" i="9" s="1"/>
  <c r="LY283" i="9" s="1"/>
  <c r="LY526" i="9"/>
  <c r="LY527" i="9" s="1"/>
  <c r="LY537" i="9" s="1"/>
  <c r="LY530" i="9"/>
  <c r="LY531" i="9" s="1"/>
  <c r="LY538" i="9" s="1"/>
  <c r="LY949" i="9"/>
  <c r="LY213" i="9"/>
  <c r="LY215" i="9" s="1"/>
  <c r="LY225" i="9" s="1"/>
  <c r="LY885" i="9" s="1"/>
  <c r="LY534" i="9"/>
  <c r="LY535" i="9" s="1"/>
  <c r="LY539" i="9" s="1"/>
  <c r="LY174" i="9"/>
  <c r="LY176" i="9" s="1"/>
  <c r="LY190" i="9" s="1"/>
  <c r="LY191" i="9" s="1"/>
  <c r="LY224" i="9" s="1"/>
  <c r="LY882" i="9" s="1"/>
  <c r="LY272" i="9"/>
  <c r="LY274" i="9" s="1"/>
  <c r="LY284" i="9" s="1"/>
  <c r="LY781" i="9"/>
  <c r="MI192" i="6"/>
  <c r="MB838" i="9"/>
  <c r="MB787" i="9"/>
  <c r="MB400" i="9"/>
  <c r="MB401" i="9" s="1"/>
  <c r="MB790" i="9" s="1"/>
  <c r="MB403" i="9"/>
  <c r="MC373" i="9"/>
  <c r="MC376" i="9" s="1"/>
  <c r="MC393" i="9" s="1"/>
  <c r="MC395" i="9" s="1"/>
  <c r="MI320" i="9"/>
  <c r="MI775" i="9"/>
  <c r="MJ34" i="6"/>
  <c r="MA97" i="9"/>
  <c r="MA99" i="9" s="1"/>
  <c r="MA140" i="9" s="1"/>
  <c r="MA143" i="9" s="1"/>
  <c r="MA145" i="9" s="1"/>
  <c r="MA147" i="9" s="1"/>
  <c r="MA600" i="9"/>
  <c r="MA601" i="9" s="1"/>
  <c r="MA604" i="9" s="1"/>
  <c r="MA605" i="9" s="1"/>
  <c r="MA607" i="9" s="1"/>
  <c r="MA608" i="9" s="1"/>
  <c r="MA612" i="9" s="1"/>
  <c r="MA614" i="9" s="1"/>
  <c r="MA641" i="9" s="1"/>
  <c r="MH108" i="6"/>
  <c r="MH566" i="9" s="1"/>
  <c r="MH567" i="9" s="1"/>
  <c r="MH587" i="9" s="1"/>
  <c r="ME351" i="9"/>
  <c r="ME349" i="9"/>
  <c r="ME350" i="9"/>
  <c r="MA620" i="9"/>
  <c r="MA623" i="9" s="1"/>
  <c r="MA624" i="9" s="1"/>
  <c r="MA626" i="9" s="1"/>
  <c r="MA799" i="9"/>
  <c r="MA906" i="9"/>
  <c r="LZ781" i="9"/>
  <c r="LZ918" i="9"/>
  <c r="LX766" i="9"/>
  <c r="LX891" i="9"/>
  <c r="LX802" i="9"/>
  <c r="LX927" i="9"/>
  <c r="LT739" i="9"/>
  <c r="LT829" i="9"/>
  <c r="LR921" i="9"/>
  <c r="LR820" i="9"/>
  <c r="MG329" i="9"/>
  <c r="MG330" i="9" s="1"/>
  <c r="MG334" i="9" s="1"/>
  <c r="MG778" i="9"/>
  <c r="MC137" i="9"/>
  <c r="MC141" i="9" s="1"/>
  <c r="MC485" i="9"/>
  <c r="MC498" i="9" s="1"/>
  <c r="MC847" i="9" s="1"/>
  <c r="MC472" i="9"/>
  <c r="MC492" i="9" s="1"/>
  <c r="MC505" i="9" s="1"/>
  <c r="MC471" i="9"/>
  <c r="MC465" i="9"/>
  <c r="MC464" i="9"/>
  <c r="MB618" i="9"/>
  <c r="MB54" i="9"/>
  <c r="MB55" i="9" s="1"/>
  <c r="MB97" i="9" s="1"/>
  <c r="MB99" i="9" s="1"/>
  <c r="MB140" i="9" s="1"/>
  <c r="MB143" i="9" s="1"/>
  <c r="MB599" i="9"/>
  <c r="MC46" i="9"/>
  <c r="MC48" i="9" s="1"/>
  <c r="MC51" i="9" s="1"/>
  <c r="ME181" i="6"/>
  <c r="MJ183" i="6"/>
  <c r="MJ184" i="6" s="1"/>
  <c r="MK214" i="6"/>
  <c r="MK220" i="6"/>
  <c r="MK219" i="6"/>
  <c r="ML213" i="6"/>
  <c r="ML212" i="6"/>
  <c r="MJ132" i="6"/>
  <c r="MF130" i="6"/>
  <c r="MF174" i="6"/>
  <c r="MF180" i="6"/>
  <c r="MF178" i="6"/>
  <c r="MH202" i="6"/>
  <c r="MH203" i="6"/>
  <c r="MI203" i="6"/>
  <c r="MF173" i="6"/>
  <c r="MA512" i="9"/>
  <c r="MI208" i="6"/>
  <c r="MI202" i="6"/>
  <c r="MJ201" i="6"/>
  <c r="MJ203" i="6" s="1"/>
  <c r="MJ207" i="6"/>
  <c r="MJ191" i="6"/>
  <c r="MG146" i="6"/>
  <c r="MK186" i="6"/>
  <c r="MK193" i="6" s="1"/>
  <c r="MI179" i="6"/>
  <c r="MG171" i="6"/>
  <c r="MG172" i="6" s="1"/>
  <c r="MG176" i="6"/>
  <c r="MK169" i="6"/>
  <c r="MK170" i="6" s="1"/>
  <c r="MA716" i="9"/>
  <c r="MA719" i="9" s="1"/>
  <c r="MA722" i="9" s="1"/>
  <c r="MG358" i="9"/>
  <c r="MG333" i="9"/>
  <c r="MK165" i="6"/>
  <c r="MG145" i="6"/>
  <c r="MH144" i="6"/>
  <c r="MH150" i="6"/>
  <c r="MG152" i="6"/>
  <c r="MG151" i="6"/>
  <c r="MG140" i="6"/>
  <c r="MG139" i="6"/>
  <c r="MH138" i="6"/>
  <c r="MJ62" i="6"/>
  <c r="MG587" i="9"/>
  <c r="MK120" i="6"/>
  <c r="MK121" i="6" s="1"/>
  <c r="MI64" i="6"/>
  <c r="MI65" i="6" s="1"/>
  <c r="MJ636" i="9"/>
  <c r="MJ314" i="9"/>
  <c r="MJ315" i="9" s="1"/>
  <c r="MJ775" i="9" s="1"/>
  <c r="MH258" i="9"/>
  <c r="MD399" i="9"/>
  <c r="MI684" i="9"/>
  <c r="MJ42" i="6"/>
  <c r="MD878" i="9"/>
  <c r="MK4" i="9"/>
  <c r="MJ61" i="6"/>
  <c r="MH482" i="9"/>
  <c r="MH6" i="9"/>
  <c r="MF876" i="9"/>
  <c r="MJ196" i="9"/>
  <c r="ME459" i="6"/>
  <c r="MJ5" i="9"/>
  <c r="MD475" i="9"/>
  <c r="MA511" i="9"/>
  <c r="MA897" i="9" s="1"/>
  <c r="MB484" i="9"/>
  <c r="MB497" i="9" s="1"/>
  <c r="MB844" i="9" s="1"/>
  <c r="MD95" i="9"/>
  <c r="MD98" i="9" s="1"/>
  <c r="MC98" i="9"/>
  <c r="ME280" i="9"/>
  <c r="MF273" i="9"/>
  <c r="MD280" i="9"/>
  <c r="MD817" i="9" s="1"/>
  <c r="MF278" i="9"/>
  <c r="MF280" i="9" s="1"/>
  <c r="MF817" i="9" s="1"/>
  <c r="MF249" i="9"/>
  <c r="MG234" i="9"/>
  <c r="MG244" i="9" s="1"/>
  <c r="MG246" i="9" s="1"/>
  <c r="MG260" i="9"/>
  <c r="MH325" i="9"/>
  <c r="MF335" i="9"/>
  <c r="MF341" i="9" s="1"/>
  <c r="MF342" i="9" s="1"/>
  <c r="MF349" i="9" s="1"/>
  <c r="MI321" i="9"/>
  <c r="MI324" i="9" s="1"/>
  <c r="MI311" i="9"/>
  <c r="MI323" i="9" s="1"/>
  <c r="LZ717" i="9"/>
  <c r="LZ726" i="9" s="1"/>
  <c r="LU711" i="9"/>
  <c r="LU721" i="9" s="1"/>
  <c r="LU723" i="9" s="1"/>
  <c r="MC552" i="9"/>
  <c r="MI718" i="9"/>
  <c r="MI67" i="6"/>
  <c r="MG454" i="6"/>
  <c r="MG456" i="6" s="1"/>
  <c r="MG457" i="6" s="1"/>
  <c r="MH452" i="6"/>
  <c r="MH462" i="6" s="1"/>
  <c r="MJ106" i="6"/>
  <c r="MD69" i="6"/>
  <c r="MC476" i="9"/>
  <c r="ME68" i="6"/>
  <c r="ME85" i="6"/>
  <c r="ME86" i="6" s="1"/>
  <c r="MJ84" i="6"/>
  <c r="MJ133" i="6" s="1"/>
  <c r="MI692" i="9"/>
  <c r="MH195" i="9"/>
  <c r="MH197" i="9" s="1"/>
  <c r="MH209" i="9" s="1"/>
  <c r="MH211" i="9" s="1"/>
  <c r="MH220" i="9" s="1"/>
  <c r="MJ155" i="9"/>
  <c r="MJ233" i="9"/>
  <c r="MJ259" i="9"/>
  <c r="ML91" i="6"/>
  <c r="MD170" i="9"/>
  <c r="MD172" i="9" s="1"/>
  <c r="ME156" i="9"/>
  <c r="MC219" i="9"/>
  <c r="MC221" i="9" s="1"/>
  <c r="MC814" i="9" s="1"/>
  <c r="MC175" i="9"/>
  <c r="MK155" i="6"/>
  <c r="MK156" i="6" s="1"/>
  <c r="MK29" i="6"/>
  <c r="MH154" i="9"/>
  <c r="MI269" i="9"/>
  <c r="MI49" i="9"/>
  <c r="MI50" i="9" s="1"/>
  <c r="MI710" i="9"/>
  <c r="MI245" i="9"/>
  <c r="MI388" i="9"/>
  <c r="MI374" i="9"/>
  <c r="MI735" i="9"/>
  <c r="MI171" i="9"/>
  <c r="MI655" i="9"/>
  <c r="MI107" i="6"/>
  <c r="MI108" i="6" s="1"/>
  <c r="MI665" i="9"/>
  <c r="MI93" i="9"/>
  <c r="MI146" i="9" s="1"/>
  <c r="MI210" i="9"/>
  <c r="MI480" i="9"/>
  <c r="MH481" i="9"/>
  <c r="MH232" i="9"/>
  <c r="MB491" i="9"/>
  <c r="MB504" i="9" s="1"/>
  <c r="MB518" i="9" s="1"/>
  <c r="MB903" i="9" s="1"/>
  <c r="MJ309" i="9"/>
  <c r="MJ60" i="6"/>
  <c r="MJ83" i="6"/>
  <c r="MK55" i="6"/>
  <c r="MG214" i="9"/>
  <c r="LX558" i="9"/>
  <c r="MJ319" i="9"/>
  <c r="MI52" i="6"/>
  <c r="MN26" i="6"/>
  <c r="MK41" i="6"/>
  <c r="LX295" i="9"/>
  <c r="MD372" i="9"/>
  <c r="MD136" i="9"/>
  <c r="MD45" i="9"/>
  <c r="MD550" i="9"/>
  <c r="MD551" i="9" s="1"/>
  <c r="MD463" i="9"/>
  <c r="MK47" i="6"/>
  <c r="MA702" i="9"/>
  <c r="MA297" i="9"/>
  <c r="MA888" i="9" s="1"/>
  <c r="LX946" i="9"/>
  <c r="LX583" i="9"/>
  <c r="LX584" i="9" s="1"/>
  <c r="LX296" i="9"/>
  <c r="MA571" i="9"/>
  <c r="MJ453" i="6"/>
  <c r="MJ455" i="6" s="1"/>
  <c r="MK77" i="6"/>
  <c r="LZ627" i="9"/>
  <c r="LY635" i="9"/>
  <c r="LY637" i="9" s="1"/>
  <c r="LY640" i="9" s="1"/>
  <c r="LY642" i="9" s="1"/>
  <c r="MC469" i="9"/>
  <c r="MC489" i="9" s="1"/>
  <c r="MC502" i="9" s="1"/>
  <c r="MC516" i="9" s="1"/>
  <c r="MC466" i="9"/>
  <c r="MC486" i="9" s="1"/>
  <c r="MC499" i="9" s="1"/>
  <c r="MC513" i="9" s="1"/>
  <c r="MC473" i="9"/>
  <c r="MC493" i="9" s="1"/>
  <c r="MC506" i="9" s="1"/>
  <c r="MC520" i="9" s="1"/>
  <c r="MC468" i="9"/>
  <c r="MC488" i="9" s="1"/>
  <c r="MC501" i="9" s="1"/>
  <c r="MC515" i="9" s="1"/>
  <c r="MC470" i="9"/>
  <c r="MC490" i="9" s="1"/>
  <c r="MC503" i="9" s="1"/>
  <c r="MC850" i="9" s="1"/>
  <c r="MC467" i="9"/>
  <c r="MC487" i="9" s="1"/>
  <c r="MC500" i="9" s="1"/>
  <c r="MC514" i="9" s="1"/>
  <c r="MB517" i="9"/>
  <c r="MB909" i="9" s="1"/>
  <c r="MB512" i="9"/>
  <c r="MB900" i="9" s="1"/>
  <c r="LZ526" i="9"/>
  <c r="LZ527" i="9" s="1"/>
  <c r="LZ537" i="9" s="1"/>
  <c r="LZ248" i="9"/>
  <c r="LZ250" i="9" s="1"/>
  <c r="LZ253" i="9" s="1"/>
  <c r="LZ254" i="9" s="1"/>
  <c r="LZ283" i="9" s="1"/>
  <c r="LZ949" i="9"/>
  <c r="LZ213" i="9"/>
  <c r="LZ215" i="9" s="1"/>
  <c r="LZ225" i="9" s="1"/>
  <c r="LZ885" i="9" s="1"/>
  <c r="LZ174" i="9"/>
  <c r="LZ176" i="9" s="1"/>
  <c r="LZ190" i="9" s="1"/>
  <c r="LZ191" i="9" s="1"/>
  <c r="LZ224" i="9" s="1"/>
  <c r="LZ882" i="9" s="1"/>
  <c r="LZ272" i="9"/>
  <c r="LZ274" i="9" s="1"/>
  <c r="LZ284" i="9" s="1"/>
  <c r="LZ530" i="9"/>
  <c r="LZ531" i="9" s="1"/>
  <c r="LZ538" i="9" s="1"/>
  <c r="LZ534" i="9"/>
  <c r="LZ535" i="9" s="1"/>
  <c r="LZ539" i="9" s="1"/>
  <c r="MJ71" i="6"/>
  <c r="LV701" i="9"/>
  <c r="LV703" i="9" s="1"/>
  <c r="LV708" i="9" s="1"/>
  <c r="LV648" i="9" s="1"/>
  <c r="MB519" i="9"/>
  <c r="MB290" i="9"/>
  <c r="MB291" i="9" s="1"/>
  <c r="MB769" i="9" s="1"/>
  <c r="MF458" i="6"/>
  <c r="ME877" i="9"/>
  <c r="MF706" i="9"/>
  <c r="MF50" i="6"/>
  <c r="MG49" i="6"/>
  <c r="MI57" i="6"/>
  <c r="MH58" i="6"/>
  <c r="MD496" i="6"/>
  <c r="ME53" i="6"/>
  <c r="MD938" i="9"/>
  <c r="ME89" i="9"/>
  <c r="ME90" i="9" s="1"/>
  <c r="ME94" i="9" s="1"/>
  <c r="ME51" i="6"/>
  <c r="ME386" i="9"/>
  <c r="ME387" i="9" s="1"/>
  <c r="ME390" i="9" s="1"/>
  <c r="ME394" i="9" s="1"/>
  <c r="ME73" i="6"/>
  <c r="MF72" i="6"/>
  <c r="MF714" i="9" s="1"/>
  <c r="MJ713" i="9"/>
  <c r="MJ705" i="9"/>
  <c r="MJ304" i="9"/>
  <c r="MJ305" i="9" s="1"/>
  <c r="MJ310" i="9" s="1"/>
  <c r="MJ355" i="9"/>
  <c r="MJ357" i="9" s="1"/>
  <c r="MJ430" i="9"/>
  <c r="MJ455" i="9" s="1"/>
  <c r="MJ429" i="9"/>
  <c r="MJ454" i="9" s="1"/>
  <c r="MJ179" i="9"/>
  <c r="MJ182" i="9" s="1"/>
  <c r="MJ183" i="9" s="1"/>
  <c r="MJ186" i="9" s="1"/>
  <c r="MJ187" i="9" s="1"/>
  <c r="MJ428" i="9"/>
  <c r="MJ453" i="9" s="1"/>
  <c r="MJ426" i="9"/>
  <c r="MJ451" i="9" s="1"/>
  <c r="MJ435" i="9"/>
  <c r="MJ460" i="9" s="1"/>
  <c r="MJ431" i="9"/>
  <c r="MJ456" i="9" s="1"/>
  <c r="MJ433" i="9"/>
  <c r="MJ458" i="9" s="1"/>
  <c r="MJ432" i="9"/>
  <c r="MJ457" i="9" s="1"/>
  <c r="MJ427" i="9"/>
  <c r="MJ452" i="9" s="1"/>
  <c r="MJ434" i="9"/>
  <c r="MJ459" i="9" s="1"/>
  <c r="MJ546" i="9"/>
  <c r="MJ548" i="9" s="1"/>
  <c r="MJ366" i="9"/>
  <c r="MJ369" i="9" s="1"/>
  <c r="MJ375" i="9" s="1"/>
  <c r="MJ380" i="9"/>
  <c r="MJ383" i="9" s="1"/>
  <c r="MJ389" i="9" s="1"/>
  <c r="MJ43" i="6"/>
  <c r="MJ56" i="6"/>
  <c r="MJ48" i="6"/>
  <c r="ML33" i="6"/>
  <c r="ML32" i="6"/>
  <c r="ML28" i="6"/>
  <c r="MM27" i="6"/>
  <c r="MM35" i="6" s="1"/>
  <c r="MM36" i="6" s="1"/>
  <c r="ML2" i="9"/>
  <c r="ML101" i="6"/>
  <c r="ML102" i="6"/>
  <c r="ML59" i="6"/>
  <c r="ML98" i="6"/>
  <c r="ML105" i="6" s="1"/>
  <c r="ML97" i="6"/>
  <c r="ML39" i="6"/>
  <c r="ML45" i="6"/>
  <c r="MK40" i="6"/>
  <c r="ML63" i="6"/>
  <c r="MK495" i="6"/>
  <c r="MK451" i="6"/>
  <c r="MK30" i="6"/>
  <c r="MK3" i="9"/>
  <c r="MK125" i="6"/>
  <c r="MK111" i="6"/>
  <c r="MK114" i="6"/>
  <c r="MK115" i="6"/>
  <c r="MK31" i="6"/>
  <c r="MK82" i="6"/>
  <c r="MK117" i="6"/>
  <c r="MK118" i="6" s="1"/>
  <c r="MK46" i="6"/>
  <c r="MK94" i="6"/>
  <c r="MK54" i="6"/>
  <c r="MK78" i="6"/>
  <c r="MI496" i="9"/>
  <c r="MI392" i="9"/>
  <c r="MI189" i="9"/>
  <c r="MI252" i="9"/>
  <c r="MK191" i="6" l="1"/>
  <c r="ME817" i="9"/>
  <c r="R2204" i="5"/>
  <c r="LU709" i="9"/>
  <c r="LU725" i="9" s="1"/>
  <c r="LU727" i="9" s="1"/>
  <c r="LU729" i="9" s="1"/>
  <c r="LU730" i="9" s="1"/>
  <c r="LU829" i="9" s="1"/>
  <c r="LU648" i="9"/>
  <c r="LV711" i="9"/>
  <c r="LV721" i="9" s="1"/>
  <c r="LV723" i="9" s="1"/>
  <c r="MA408" i="9"/>
  <c r="MA409" i="9" s="1"/>
  <c r="MA510" i="9" s="1"/>
  <c r="MA894" i="9" s="1"/>
  <c r="MI177" i="6"/>
  <c r="MK34" i="6"/>
  <c r="LY835" i="9"/>
  <c r="MA900" i="9"/>
  <c r="AI444" i="6"/>
  <c r="AH446" i="6"/>
  <c r="AH447" i="6" s="1"/>
  <c r="AH445" i="6"/>
  <c r="AH761" i="9"/>
  <c r="AH443" i="6"/>
  <c r="FW426" i="6"/>
  <c r="FX424" i="6"/>
  <c r="MB404" i="9"/>
  <c r="MB405" i="9" s="1"/>
  <c r="MB793" i="9" s="1"/>
  <c r="MB841" i="9"/>
  <c r="LW586" i="9"/>
  <c r="LW298" i="9"/>
  <c r="LW701" i="9" s="1"/>
  <c r="LW703" i="9" s="1"/>
  <c r="LW708" i="9" s="1"/>
  <c r="MG163" i="6"/>
  <c r="ML218" i="6"/>
  <c r="ML219" i="6" s="1"/>
  <c r="ML37" i="6"/>
  <c r="LY285" i="9"/>
  <c r="LY766" i="9" s="1"/>
  <c r="LY943" i="9"/>
  <c r="LY540" i="9"/>
  <c r="LY927" i="9" s="1"/>
  <c r="MI198" i="6"/>
  <c r="MI194" i="6"/>
  <c r="MI196" i="6"/>
  <c r="LY940" i="9"/>
  <c r="LY226" i="9"/>
  <c r="MA952" i="9"/>
  <c r="MI195" i="6"/>
  <c r="MC787" i="9"/>
  <c r="MC400" i="9"/>
  <c r="MC401" i="9" s="1"/>
  <c r="MC790" i="9" s="1"/>
  <c r="MC838" i="9"/>
  <c r="MC403" i="9"/>
  <c r="MD373" i="9"/>
  <c r="MD376" i="9" s="1"/>
  <c r="MD393" i="9" s="1"/>
  <c r="MD395" i="9" s="1"/>
  <c r="MB619" i="9"/>
  <c r="MB620" i="9" s="1"/>
  <c r="MB623" i="9" s="1"/>
  <c r="MB624" i="9" s="1"/>
  <c r="MB626" i="9" s="1"/>
  <c r="MB600" i="9"/>
  <c r="MB601" i="9" s="1"/>
  <c r="MB604" i="9" s="1"/>
  <c r="MB605" i="9" s="1"/>
  <c r="MB607" i="9" s="1"/>
  <c r="MB608" i="9" s="1"/>
  <c r="MB612" i="9" s="1"/>
  <c r="MB614" i="9" s="1"/>
  <c r="MB641" i="9" s="1"/>
  <c r="MG335" i="9"/>
  <c r="MG341" i="9" s="1"/>
  <c r="MG342" i="9" s="1"/>
  <c r="MG352" i="9" s="1"/>
  <c r="MB799" i="9"/>
  <c r="MB906" i="9"/>
  <c r="MA781" i="9"/>
  <c r="MA918" i="9"/>
  <c r="LX772" i="9"/>
  <c r="MH778" i="9"/>
  <c r="MD485" i="9"/>
  <c r="MD498" i="9" s="1"/>
  <c r="MD847" i="9" s="1"/>
  <c r="MD472" i="9"/>
  <c r="MD492" i="9" s="1"/>
  <c r="MD505" i="9" s="1"/>
  <c r="MD471" i="9"/>
  <c r="MD465" i="9"/>
  <c r="MD464" i="9"/>
  <c r="MD137" i="9"/>
  <c r="MD141" i="9" s="1"/>
  <c r="MC54" i="9"/>
  <c r="MC55" i="9" s="1"/>
  <c r="MC97" i="9" s="1"/>
  <c r="MC99" i="9" s="1"/>
  <c r="MC140" i="9" s="1"/>
  <c r="MC143" i="9" s="1"/>
  <c r="MC618" i="9"/>
  <c r="MC599" i="9"/>
  <c r="MD46" i="9"/>
  <c r="MD48" i="9" s="1"/>
  <c r="MD51" i="9" s="1"/>
  <c r="MF181" i="6"/>
  <c r="MK183" i="6"/>
  <c r="MK184" i="6" s="1"/>
  <c r="ML214" i="6"/>
  <c r="MM212" i="6"/>
  <c r="MM213" i="6"/>
  <c r="MK132" i="6"/>
  <c r="LZ719" i="9"/>
  <c r="LZ722" i="9" s="1"/>
  <c r="MG174" i="6"/>
  <c r="MJ320" i="9"/>
  <c r="MG180" i="6"/>
  <c r="MG178" i="6"/>
  <c r="MJ202" i="6"/>
  <c r="MK201" i="6"/>
  <c r="MK203" i="6" s="1"/>
  <c r="MJ208" i="6"/>
  <c r="MK207" i="6"/>
  <c r="MJ192" i="6"/>
  <c r="MK192" i="6"/>
  <c r="MG130" i="6"/>
  <c r="ML186" i="6"/>
  <c r="ML191" i="6" s="1"/>
  <c r="MG173" i="6"/>
  <c r="ML169" i="6"/>
  <c r="ML170" i="6" s="1"/>
  <c r="MJ179" i="6"/>
  <c r="MH171" i="6"/>
  <c r="MH172" i="6" s="1"/>
  <c r="MB716" i="9"/>
  <c r="MB719" i="9" s="1"/>
  <c r="MB722" i="9" s="1"/>
  <c r="ML165" i="6"/>
  <c r="MH145" i="6"/>
  <c r="MH146" i="6"/>
  <c r="MH152" i="6"/>
  <c r="MH151" i="6"/>
  <c r="MI144" i="6"/>
  <c r="MI150" i="6"/>
  <c r="MI128" i="6"/>
  <c r="MI138" i="6"/>
  <c r="MH140" i="6"/>
  <c r="MH139" i="6"/>
  <c r="MK62" i="6"/>
  <c r="MJ64" i="6"/>
  <c r="MJ65" i="6" s="1"/>
  <c r="MH260" i="9"/>
  <c r="MH268" i="9" s="1"/>
  <c r="MH270" i="9" s="1"/>
  <c r="MH273" i="9" s="1"/>
  <c r="MH579" i="9"/>
  <c r="ME399" i="9"/>
  <c r="MG876" i="9"/>
  <c r="MF459" i="6"/>
  <c r="MK42" i="6"/>
  <c r="ML4" i="9"/>
  <c r="MK5" i="9"/>
  <c r="MI6" i="9"/>
  <c r="ME475" i="9"/>
  <c r="MK314" i="9"/>
  <c r="MK315" i="9" s="1"/>
  <c r="MK84" i="6"/>
  <c r="MK133" i="6" s="1"/>
  <c r="MJ684" i="9"/>
  <c r="MI482" i="9"/>
  <c r="ME878" i="9"/>
  <c r="MK636" i="9"/>
  <c r="MK259" i="9"/>
  <c r="MI566" i="9"/>
  <c r="MI567" i="9" s="1"/>
  <c r="MI579" i="9" s="1"/>
  <c r="MB511" i="9"/>
  <c r="MB897" i="9" s="1"/>
  <c r="MC484" i="9"/>
  <c r="MC497" i="9" s="1"/>
  <c r="MC844" i="9" s="1"/>
  <c r="ME95" i="9"/>
  <c r="ML120" i="6"/>
  <c r="ML121" i="6" s="1"/>
  <c r="MG268" i="9"/>
  <c r="MG270" i="9" s="1"/>
  <c r="MG279" i="9" s="1"/>
  <c r="MG278" i="9"/>
  <c r="MG249" i="9"/>
  <c r="MH234" i="9"/>
  <c r="MF351" i="9"/>
  <c r="MI325" i="9"/>
  <c r="MF352" i="9"/>
  <c r="MH358" i="9"/>
  <c r="MH333" i="9"/>
  <c r="MH329" i="9"/>
  <c r="MH330" i="9" s="1"/>
  <c r="MH334" i="9" s="1"/>
  <c r="MF350" i="9"/>
  <c r="MJ311" i="9"/>
  <c r="MJ323" i="9" s="1"/>
  <c r="MA717" i="9"/>
  <c r="MA726" i="9" s="1"/>
  <c r="MJ321" i="9"/>
  <c r="MJ324" i="9" s="1"/>
  <c r="MD552" i="9"/>
  <c r="MJ710" i="9"/>
  <c r="MJ67" i="6"/>
  <c r="MH454" i="6"/>
  <c r="MH456" i="6" s="1"/>
  <c r="MH457" i="6" s="1"/>
  <c r="MI452" i="6"/>
  <c r="MI462" i="6" s="1"/>
  <c r="MJ692" i="9"/>
  <c r="MK106" i="6"/>
  <c r="ME69" i="6"/>
  <c r="MD476" i="9"/>
  <c r="MF68" i="6"/>
  <c r="MF85" i="6"/>
  <c r="MF86" i="6" s="1"/>
  <c r="MK233" i="9"/>
  <c r="MK155" i="9"/>
  <c r="MK196" i="9"/>
  <c r="MJ735" i="9"/>
  <c r="MM91" i="6"/>
  <c r="ME170" i="9"/>
  <c r="ME172" i="9" s="1"/>
  <c r="MF156" i="9"/>
  <c r="MD219" i="9"/>
  <c r="MD221" i="9" s="1"/>
  <c r="MD814" i="9" s="1"/>
  <c r="MD175" i="9"/>
  <c r="MJ388" i="9"/>
  <c r="MJ655" i="9"/>
  <c r="MJ374" i="9"/>
  <c r="ML155" i="6"/>
  <c r="ML156" i="6" s="1"/>
  <c r="ML29" i="6"/>
  <c r="MJ49" i="9"/>
  <c r="MJ50" i="9" s="1"/>
  <c r="MJ245" i="9"/>
  <c r="ML77" i="6"/>
  <c r="MJ107" i="6"/>
  <c r="MJ108" i="6" s="1"/>
  <c r="MJ210" i="9"/>
  <c r="MJ171" i="9"/>
  <c r="MJ665" i="9"/>
  <c r="MJ718" i="9"/>
  <c r="MJ269" i="9"/>
  <c r="MJ93" i="9"/>
  <c r="MJ146" i="9" s="1"/>
  <c r="MJ480" i="9"/>
  <c r="MK71" i="6"/>
  <c r="MH214" i="9"/>
  <c r="MC491" i="9"/>
  <c r="MC504" i="9" s="1"/>
  <c r="MC518" i="9" s="1"/>
  <c r="MK83" i="6"/>
  <c r="MK60" i="6"/>
  <c r="MK309" i="9"/>
  <c r="MI195" i="9"/>
  <c r="MI197" i="9" s="1"/>
  <c r="MI209" i="9" s="1"/>
  <c r="MI211" i="9" s="1"/>
  <c r="MI220" i="9" s="1"/>
  <c r="MI258" i="9"/>
  <c r="MI154" i="9"/>
  <c r="MI481" i="9"/>
  <c r="MI232" i="9"/>
  <c r="ML41" i="6"/>
  <c r="ML47" i="6"/>
  <c r="MK319" i="9"/>
  <c r="ML55" i="6"/>
  <c r="MK61" i="6"/>
  <c r="MO26" i="6"/>
  <c r="LZ285" i="9"/>
  <c r="MG458" i="6"/>
  <c r="MF877" i="9"/>
  <c r="MB571" i="9"/>
  <c r="MC517" i="9"/>
  <c r="MC909" i="9" s="1"/>
  <c r="MC512" i="9"/>
  <c r="LX586" i="9"/>
  <c r="MK453" i="6"/>
  <c r="MK455" i="6" s="1"/>
  <c r="LZ540" i="9"/>
  <c r="MD468" i="9"/>
  <c r="MD488" i="9" s="1"/>
  <c r="MD501" i="9" s="1"/>
  <c r="MD515" i="9" s="1"/>
  <c r="MD470" i="9"/>
  <c r="MD490" i="9" s="1"/>
  <c r="MD503" i="9" s="1"/>
  <c r="MD850" i="9" s="1"/>
  <c r="MD473" i="9"/>
  <c r="MD493" i="9" s="1"/>
  <c r="MD506" i="9" s="1"/>
  <c r="MD520" i="9" s="1"/>
  <c r="MD467" i="9"/>
  <c r="MD487" i="9" s="1"/>
  <c r="MD500" i="9" s="1"/>
  <c r="MD514" i="9" s="1"/>
  <c r="MD466" i="9"/>
  <c r="MD486" i="9" s="1"/>
  <c r="MD499" i="9" s="1"/>
  <c r="MD513" i="9" s="1"/>
  <c r="MD469" i="9"/>
  <c r="MD489" i="9" s="1"/>
  <c r="MD502" i="9" s="1"/>
  <c r="MD516" i="9" s="1"/>
  <c r="LW711" i="9"/>
  <c r="LW721" i="9" s="1"/>
  <c r="LW723" i="9" s="1"/>
  <c r="LV709" i="9"/>
  <c r="LV725" i="9" s="1"/>
  <c r="LV727" i="9" s="1"/>
  <c r="LV729" i="9" s="1"/>
  <c r="LV730" i="9" s="1"/>
  <c r="LV829" i="9" s="1"/>
  <c r="MB952" i="9"/>
  <c r="MB145" i="9"/>
  <c r="MB147" i="9" s="1"/>
  <c r="MF73" i="6"/>
  <c r="MG72" i="6"/>
  <c r="MG714" i="9" s="1"/>
  <c r="ME463" i="9"/>
  <c r="ME136" i="9"/>
  <c r="ME45" i="9"/>
  <c r="ME550" i="9"/>
  <c r="ME551" i="9" s="1"/>
  <c r="ME372" i="9"/>
  <c r="MI58" i="6"/>
  <c r="MJ57" i="6"/>
  <c r="MG50" i="6"/>
  <c r="MH49" i="6"/>
  <c r="MG706" i="9"/>
  <c r="MC519" i="9"/>
  <c r="MC290" i="9"/>
  <c r="MC291" i="9" s="1"/>
  <c r="MC769" i="9" s="1"/>
  <c r="MF51" i="6"/>
  <c r="MF386" i="9"/>
  <c r="MF387" i="9" s="1"/>
  <c r="MF390" i="9" s="1"/>
  <c r="MF394" i="9" s="1"/>
  <c r="MF89" i="9"/>
  <c r="MF90" i="9" s="1"/>
  <c r="MF94" i="9" s="1"/>
  <c r="LZ940" i="9"/>
  <c r="LZ226" i="9"/>
  <c r="MJ52" i="6"/>
  <c r="LZ943" i="9"/>
  <c r="ME496" i="6"/>
  <c r="MF53" i="6"/>
  <c r="ME938" i="9"/>
  <c r="MB297" i="9"/>
  <c r="MB888" i="9" s="1"/>
  <c r="MB702" i="9"/>
  <c r="LZ635" i="9"/>
  <c r="LZ637" i="9" s="1"/>
  <c r="LZ640" i="9" s="1"/>
  <c r="LZ642" i="9" s="1"/>
  <c r="LZ835" i="9" s="1"/>
  <c r="MA627" i="9"/>
  <c r="MA949" i="9"/>
  <c r="MA248" i="9"/>
  <c r="MA250" i="9" s="1"/>
  <c r="MA253" i="9" s="1"/>
  <c r="MA254" i="9" s="1"/>
  <c r="MA283" i="9" s="1"/>
  <c r="MA530" i="9"/>
  <c r="MA531" i="9" s="1"/>
  <c r="MA538" i="9" s="1"/>
  <c r="MA534" i="9"/>
  <c r="MA535" i="9" s="1"/>
  <c r="MA539" i="9" s="1"/>
  <c r="MA526" i="9"/>
  <c r="MA527" i="9" s="1"/>
  <c r="MA537" i="9" s="1"/>
  <c r="MA272" i="9"/>
  <c r="MA274" i="9" s="1"/>
  <c r="MA284" i="9" s="1"/>
  <c r="MA213" i="9"/>
  <c r="MA215" i="9" s="1"/>
  <c r="MA225" i="9" s="1"/>
  <c r="MA885" i="9" s="1"/>
  <c r="MA174" i="9"/>
  <c r="MA176" i="9" s="1"/>
  <c r="MA190" i="9" s="1"/>
  <c r="MA191" i="9" s="1"/>
  <c r="MA224" i="9" s="1"/>
  <c r="MA882" i="9" s="1"/>
  <c r="LX298" i="9"/>
  <c r="LX784" i="9" s="1"/>
  <c r="MK713" i="9"/>
  <c r="MK705" i="9"/>
  <c r="MK304" i="9"/>
  <c r="MK305" i="9" s="1"/>
  <c r="MK310" i="9" s="1"/>
  <c r="MK355" i="9"/>
  <c r="MK357" i="9" s="1"/>
  <c r="MK430" i="9"/>
  <c r="MK455" i="9" s="1"/>
  <c r="MK429" i="9"/>
  <c r="MK454" i="9" s="1"/>
  <c r="MK179" i="9"/>
  <c r="MK182" i="9" s="1"/>
  <c r="MK183" i="9" s="1"/>
  <c r="MK186" i="9" s="1"/>
  <c r="MK187" i="9" s="1"/>
  <c r="MK428" i="9"/>
  <c r="MK453" i="9" s="1"/>
  <c r="MK426" i="9"/>
  <c r="MK451" i="9" s="1"/>
  <c r="MK435" i="9"/>
  <c r="MK460" i="9" s="1"/>
  <c r="MK431" i="9"/>
  <c r="MK456" i="9" s="1"/>
  <c r="MK433" i="9"/>
  <c r="MK458" i="9" s="1"/>
  <c r="MK432" i="9"/>
  <c r="MK457" i="9" s="1"/>
  <c r="MK434" i="9"/>
  <c r="MK459" i="9" s="1"/>
  <c r="MK427" i="9"/>
  <c r="MK452" i="9" s="1"/>
  <c r="MK546" i="9"/>
  <c r="MK548" i="9" s="1"/>
  <c r="MK366" i="9"/>
  <c r="MK369" i="9" s="1"/>
  <c r="MK375" i="9" s="1"/>
  <c r="MK380" i="9"/>
  <c r="MK383" i="9" s="1"/>
  <c r="MK389" i="9" s="1"/>
  <c r="MK43" i="6"/>
  <c r="MK56" i="6"/>
  <c r="MK48" i="6"/>
  <c r="MM33" i="6"/>
  <c r="MM32" i="6"/>
  <c r="MM28" i="6"/>
  <c r="MN27" i="6"/>
  <c r="MN35" i="6" s="1"/>
  <c r="MN36" i="6" s="1"/>
  <c r="MM2" i="9"/>
  <c r="MM101" i="6"/>
  <c r="MM102" i="6"/>
  <c r="MM59" i="6"/>
  <c r="MM39" i="6"/>
  <c r="MM98" i="6"/>
  <c r="MM105" i="6" s="1"/>
  <c r="MM97" i="6"/>
  <c r="ML40" i="6"/>
  <c r="MM45" i="6"/>
  <c r="MM63" i="6"/>
  <c r="ML495" i="6"/>
  <c r="ML451" i="6"/>
  <c r="ML30" i="6"/>
  <c r="ML3" i="9"/>
  <c r="ML111" i="6"/>
  <c r="ML115" i="6"/>
  <c r="ML125" i="6"/>
  <c r="ML114" i="6"/>
  <c r="ML31" i="6"/>
  <c r="ML82" i="6"/>
  <c r="ML117" i="6"/>
  <c r="ML118" i="6" s="1"/>
  <c r="ML46" i="6"/>
  <c r="ML94" i="6"/>
  <c r="ML54" i="6"/>
  <c r="ML78" i="6"/>
  <c r="MJ392" i="9"/>
  <c r="MJ189" i="9"/>
  <c r="MJ252" i="9"/>
  <c r="MJ496" i="9"/>
  <c r="MC900" i="9" l="1"/>
  <c r="MC903" i="9"/>
  <c r="ML220" i="6"/>
  <c r="MI162" i="6"/>
  <c r="MI135" i="6"/>
  <c r="MI161" i="6"/>
  <c r="MI131" i="6"/>
  <c r="MI129" i="6"/>
  <c r="LU739" i="9"/>
  <c r="LW709" i="9"/>
  <c r="LW725" i="9" s="1"/>
  <c r="LW727" i="9" s="1"/>
  <c r="LW729" i="9" s="1"/>
  <c r="LW730" i="9" s="1"/>
  <c r="LW829" i="9" s="1"/>
  <c r="LW648" i="9"/>
  <c r="MB408" i="9"/>
  <c r="MB409" i="9" s="1"/>
  <c r="MB510" i="9" s="1"/>
  <c r="MB894" i="9" s="1"/>
  <c r="LY763" i="9"/>
  <c r="LZ763" i="9"/>
  <c r="CO491" i="6"/>
  <c r="ML34" i="6"/>
  <c r="MI134" i="6"/>
  <c r="MK208" i="6"/>
  <c r="AJ444" i="6"/>
  <c r="AI445" i="6"/>
  <c r="AI446" i="6"/>
  <c r="AI447" i="6" s="1"/>
  <c r="AI761" i="9"/>
  <c r="AI443" i="6"/>
  <c r="FX435" i="6"/>
  <c r="FX425" i="6"/>
  <c r="LW784" i="9"/>
  <c r="MC404" i="9"/>
  <c r="MC405" i="9" s="1"/>
  <c r="MC793" i="9" s="1"/>
  <c r="MC841" i="9"/>
  <c r="MH163" i="6"/>
  <c r="MM218" i="6"/>
  <c r="MM220" i="6" s="1"/>
  <c r="MM37" i="6"/>
  <c r="LY296" i="9"/>
  <c r="LY558" i="9"/>
  <c r="LY583" i="9"/>
  <c r="LY584" i="9" s="1"/>
  <c r="LY772" i="9" s="1"/>
  <c r="LY946" i="9"/>
  <c r="LY891" i="9"/>
  <c r="LY295" i="9"/>
  <c r="LY802" i="9"/>
  <c r="MC600" i="9"/>
  <c r="MC601" i="9" s="1"/>
  <c r="MC604" i="9" s="1"/>
  <c r="MC605" i="9" s="1"/>
  <c r="MC607" i="9" s="1"/>
  <c r="MC608" i="9" s="1"/>
  <c r="MC612" i="9" s="1"/>
  <c r="MC614" i="9" s="1"/>
  <c r="MC641" i="9" s="1"/>
  <c r="MC619" i="9"/>
  <c r="MC620" i="9" s="1"/>
  <c r="MC623" i="9" s="1"/>
  <c r="MC624" i="9" s="1"/>
  <c r="MC626" i="9" s="1"/>
  <c r="MD838" i="9"/>
  <c r="MD787" i="9"/>
  <c r="MD400" i="9"/>
  <c r="MD401" i="9" s="1"/>
  <c r="MD841" i="9" s="1"/>
  <c r="MD403" i="9"/>
  <c r="ME373" i="9"/>
  <c r="ME376" i="9" s="1"/>
  <c r="ME393" i="9" s="1"/>
  <c r="ME395" i="9" s="1"/>
  <c r="MK320" i="9"/>
  <c r="MK775" i="9"/>
  <c r="DP240" i="6"/>
  <c r="MG351" i="9"/>
  <c r="MG349" i="9"/>
  <c r="MG350" i="9"/>
  <c r="MC799" i="9"/>
  <c r="MC906" i="9"/>
  <c r="MB781" i="9"/>
  <c r="MB918" i="9"/>
  <c r="LZ802" i="9"/>
  <c r="LZ927" i="9"/>
  <c r="LZ946" i="9"/>
  <c r="LZ766" i="9"/>
  <c r="LZ891" i="9"/>
  <c r="MI778" i="9"/>
  <c r="ME137" i="9"/>
  <c r="ME141" i="9" s="1"/>
  <c r="ME472" i="9"/>
  <c r="ME492" i="9" s="1"/>
  <c r="ME505" i="9" s="1"/>
  <c r="ME471" i="9"/>
  <c r="ME464" i="9"/>
  <c r="ME465" i="9"/>
  <c r="MD54" i="9"/>
  <c r="MD55" i="9" s="1"/>
  <c r="MD600" i="9" s="1"/>
  <c r="MD618" i="9"/>
  <c r="MD599" i="9"/>
  <c r="ME46" i="9"/>
  <c r="ME48" i="9" s="1"/>
  <c r="ME51" i="9" s="1"/>
  <c r="ML193" i="6"/>
  <c r="MG181" i="6"/>
  <c r="ML183" i="6"/>
  <c r="ML184" i="6" s="1"/>
  <c r="MM214" i="6"/>
  <c r="MN212" i="6"/>
  <c r="MN213" i="6"/>
  <c r="MH180" i="6"/>
  <c r="MH178" i="6"/>
  <c r="MJ177" i="6"/>
  <c r="MK195" i="6"/>
  <c r="MK177" i="6"/>
  <c r="MK196" i="6"/>
  <c r="MH173" i="6"/>
  <c r="MH174" i="6"/>
  <c r="MJ198" i="6"/>
  <c r="MK202" i="6"/>
  <c r="ML207" i="6"/>
  <c r="ML192" i="6"/>
  <c r="MK194" i="6"/>
  <c r="MJ194" i="6"/>
  <c r="MJ196" i="6"/>
  <c r="MJ195" i="6"/>
  <c r="MK198" i="6"/>
  <c r="MM186" i="6"/>
  <c r="MM191" i="6" s="1"/>
  <c r="MH130" i="6"/>
  <c r="MM169" i="6"/>
  <c r="MM170" i="6" s="1"/>
  <c r="MI171" i="6"/>
  <c r="MI172" i="6" s="1"/>
  <c r="MI176" i="6"/>
  <c r="MI180" i="6" s="1"/>
  <c r="MK179" i="6"/>
  <c r="MC716" i="9"/>
  <c r="MC719" i="9" s="1"/>
  <c r="MC722" i="9" s="1"/>
  <c r="MM165" i="6"/>
  <c r="MI145" i="6"/>
  <c r="MI146" i="6"/>
  <c r="MJ144" i="6"/>
  <c r="MJ150" i="6"/>
  <c r="MI151" i="6"/>
  <c r="MI152" i="6"/>
  <c r="MJ128" i="6"/>
  <c r="MJ138" i="6"/>
  <c r="MI140" i="6"/>
  <c r="MI139" i="6"/>
  <c r="MJ6" i="9"/>
  <c r="MM120" i="6"/>
  <c r="MM121" i="6" s="1"/>
  <c r="ML62" i="6"/>
  <c r="MH279" i="9"/>
  <c r="ML636" i="9"/>
  <c r="ML60" i="6"/>
  <c r="ML319" i="9"/>
  <c r="MH876" i="9"/>
  <c r="MF399" i="9"/>
  <c r="MG273" i="9"/>
  <c r="MI587" i="9"/>
  <c r="MJ566" i="9"/>
  <c r="MJ567" i="9" s="1"/>
  <c r="MM4" i="9"/>
  <c r="ML5" i="9"/>
  <c r="ML259" i="9"/>
  <c r="MG459" i="6"/>
  <c r="MJ482" i="9"/>
  <c r="MF878" i="9"/>
  <c r="ML314" i="9"/>
  <c r="ML315" i="9" s="1"/>
  <c r="ML775" i="9" s="1"/>
  <c r="MK684" i="9"/>
  <c r="MF475" i="9"/>
  <c r="MG280" i="9"/>
  <c r="MG817" i="9" s="1"/>
  <c r="MC511" i="9"/>
  <c r="MD484" i="9"/>
  <c r="MD497" i="9" s="1"/>
  <c r="MD844" i="9" s="1"/>
  <c r="MF95" i="9"/>
  <c r="ME98" i="9"/>
  <c r="MI234" i="9"/>
  <c r="MI260" i="9"/>
  <c r="MH244" i="9"/>
  <c r="MH246" i="9" s="1"/>
  <c r="MI329" i="9"/>
  <c r="MI330" i="9" s="1"/>
  <c r="MI334" i="9" s="1"/>
  <c r="MH335" i="9"/>
  <c r="MH341" i="9" s="1"/>
  <c r="MH342" i="9" s="1"/>
  <c r="MH352" i="9" s="1"/>
  <c r="MI333" i="9"/>
  <c r="MI358" i="9"/>
  <c r="MJ325" i="9"/>
  <c r="MK311" i="9"/>
  <c r="MK323" i="9" s="1"/>
  <c r="MK321" i="9"/>
  <c r="MK324" i="9" s="1"/>
  <c r="ME552" i="9"/>
  <c r="MK67" i="6"/>
  <c r="MI454" i="6"/>
  <c r="MI456" i="6" s="1"/>
  <c r="MI457" i="6" s="1"/>
  <c r="MJ452" i="6"/>
  <c r="MJ462" i="6" s="1"/>
  <c r="MF69" i="6"/>
  <c r="ME476" i="9"/>
  <c r="MG85" i="6"/>
  <c r="MG86" i="6" s="1"/>
  <c r="MG68" i="6"/>
  <c r="MK692" i="9"/>
  <c r="ML84" i="6"/>
  <c r="ML133" i="6" s="1"/>
  <c r="ML106" i="6"/>
  <c r="MN91" i="6"/>
  <c r="ML309" i="9"/>
  <c r="ML196" i="9"/>
  <c r="ML155" i="9"/>
  <c r="ML233" i="9"/>
  <c r="MF170" i="9"/>
  <c r="MF172" i="9" s="1"/>
  <c r="MG156" i="9"/>
  <c r="ME219" i="9"/>
  <c r="ME221" i="9" s="1"/>
  <c r="ME814" i="9" s="1"/>
  <c r="ME175" i="9"/>
  <c r="MM155" i="6"/>
  <c r="MM156" i="6" s="1"/>
  <c r="MM29" i="6"/>
  <c r="ML61" i="6"/>
  <c r="MK64" i="6"/>
  <c r="MK65" i="6" s="1"/>
  <c r="MK49" i="9"/>
  <c r="MK50" i="9" s="1"/>
  <c r="MK388" i="9"/>
  <c r="MK718" i="9"/>
  <c r="MK269" i="9"/>
  <c r="MK245" i="9"/>
  <c r="MK107" i="6"/>
  <c r="MK108" i="6" s="1"/>
  <c r="MK665" i="9"/>
  <c r="MK210" i="9"/>
  <c r="MK374" i="9"/>
  <c r="MK480" i="9"/>
  <c r="MK710" i="9"/>
  <c r="MK93" i="9"/>
  <c r="MK146" i="9" s="1"/>
  <c r="MK52" i="6"/>
  <c r="MK171" i="9"/>
  <c r="MK735" i="9"/>
  <c r="MK655" i="9"/>
  <c r="ML71" i="6"/>
  <c r="MM41" i="6"/>
  <c r="ML83" i="6"/>
  <c r="ML42" i="6"/>
  <c r="MM55" i="6"/>
  <c r="MM47" i="6"/>
  <c r="MI214" i="9"/>
  <c r="MM77" i="6"/>
  <c r="MP26" i="6"/>
  <c r="MA540" i="9"/>
  <c r="LZ296" i="9"/>
  <c r="LZ583" i="9"/>
  <c r="LZ584" i="9" s="1"/>
  <c r="LZ772" i="9" s="1"/>
  <c r="MA285" i="9"/>
  <c r="ML453" i="6"/>
  <c r="ML455" i="6" s="1"/>
  <c r="LX701" i="9"/>
  <c r="LX703" i="9" s="1"/>
  <c r="LX708" i="9" s="1"/>
  <c r="MI49" i="6"/>
  <c r="MH706" i="9"/>
  <c r="MH50" i="6"/>
  <c r="ME470" i="9"/>
  <c r="ME490" i="9" s="1"/>
  <c r="ME503" i="9" s="1"/>
  <c r="ME850" i="9" s="1"/>
  <c r="ME467" i="9"/>
  <c r="ME487" i="9" s="1"/>
  <c r="ME500" i="9" s="1"/>
  <c r="ME514" i="9" s="1"/>
  <c r="ME466" i="9"/>
  <c r="ME486" i="9" s="1"/>
  <c r="ME499" i="9" s="1"/>
  <c r="ME513" i="9" s="1"/>
  <c r="ME469" i="9"/>
  <c r="ME489" i="9" s="1"/>
  <c r="ME502" i="9" s="1"/>
  <c r="ME516" i="9" s="1"/>
  <c r="ME468" i="9"/>
  <c r="ME488" i="9" s="1"/>
  <c r="ME501" i="9" s="1"/>
  <c r="ME515" i="9" s="1"/>
  <c r="ME473" i="9"/>
  <c r="ME493" i="9" s="1"/>
  <c r="ME506" i="9" s="1"/>
  <c r="ME520" i="9" s="1"/>
  <c r="MF550" i="9"/>
  <c r="MF551" i="9" s="1"/>
  <c r="MF372" i="9"/>
  <c r="MF463" i="9"/>
  <c r="MF136" i="9"/>
  <c r="MF45" i="9"/>
  <c r="LZ558" i="9"/>
  <c r="MA940" i="9"/>
  <c r="MA226" i="9"/>
  <c r="MG386" i="9"/>
  <c r="MG387" i="9" s="1"/>
  <c r="MG390" i="9" s="1"/>
  <c r="MG394" i="9" s="1"/>
  <c r="MG89" i="9"/>
  <c r="MG90" i="9" s="1"/>
  <c r="MG94" i="9" s="1"/>
  <c r="MG51" i="6"/>
  <c r="MD512" i="9"/>
  <c r="MD900" i="9" s="1"/>
  <c r="MH458" i="6"/>
  <c r="MG877" i="9"/>
  <c r="MA943" i="9"/>
  <c r="MB627" i="9"/>
  <c r="MA635" i="9"/>
  <c r="MA637" i="9" s="1"/>
  <c r="MA640" i="9" s="1"/>
  <c r="MA642" i="9" s="1"/>
  <c r="MA835" i="9" s="1"/>
  <c r="MF496" i="6"/>
  <c r="MG53" i="6"/>
  <c r="MF938" i="9"/>
  <c r="MC702" i="9"/>
  <c r="MC297" i="9"/>
  <c r="MC888" i="9" s="1"/>
  <c r="MJ58" i="6"/>
  <c r="MK57" i="6"/>
  <c r="MJ232" i="9"/>
  <c r="MJ195" i="9"/>
  <c r="MJ197" i="9" s="1"/>
  <c r="MJ209" i="9" s="1"/>
  <c r="MJ211" i="9" s="1"/>
  <c r="MJ258" i="9"/>
  <c r="MJ154" i="9"/>
  <c r="MJ481" i="9"/>
  <c r="MC571" i="9"/>
  <c r="MD519" i="9"/>
  <c r="MD290" i="9"/>
  <c r="MD291" i="9" s="1"/>
  <c r="MD769" i="9" s="1"/>
  <c r="LZ295" i="9"/>
  <c r="MB949" i="9"/>
  <c r="MB248" i="9"/>
  <c r="MB250" i="9" s="1"/>
  <c r="MB253" i="9" s="1"/>
  <c r="MB254" i="9" s="1"/>
  <c r="MB283" i="9" s="1"/>
  <c r="MB534" i="9"/>
  <c r="MB535" i="9" s="1"/>
  <c r="MB539" i="9" s="1"/>
  <c r="MB526" i="9"/>
  <c r="MB527" i="9" s="1"/>
  <c r="MB537" i="9" s="1"/>
  <c r="MB530" i="9"/>
  <c r="MB531" i="9" s="1"/>
  <c r="MB538" i="9" s="1"/>
  <c r="MB272" i="9"/>
  <c r="MB274" i="9" s="1"/>
  <c r="MB284" i="9" s="1"/>
  <c r="MB213" i="9"/>
  <c r="MB215" i="9" s="1"/>
  <c r="MB225" i="9" s="1"/>
  <c r="MB885" i="9" s="1"/>
  <c r="MB174" i="9"/>
  <c r="MB176" i="9" s="1"/>
  <c r="MB190" i="9" s="1"/>
  <c r="MB191" i="9" s="1"/>
  <c r="MB224" i="9" s="1"/>
  <c r="MB882" i="9" s="1"/>
  <c r="LV739" i="9"/>
  <c r="MG73" i="6"/>
  <c r="MH72" i="6"/>
  <c r="MH714" i="9" s="1"/>
  <c r="MC952" i="9"/>
  <c r="MC145" i="9"/>
  <c r="MC147" i="9" s="1"/>
  <c r="MD517" i="9"/>
  <c r="MD909" i="9" s="1"/>
  <c r="ML705" i="9"/>
  <c r="ML713" i="9"/>
  <c r="ML355" i="9"/>
  <c r="ML357" i="9" s="1"/>
  <c r="ML304" i="9"/>
  <c r="ML305" i="9" s="1"/>
  <c r="ML310" i="9" s="1"/>
  <c r="ML430" i="9"/>
  <c r="ML455" i="9" s="1"/>
  <c r="ML429" i="9"/>
  <c r="ML454" i="9" s="1"/>
  <c r="ML428" i="9"/>
  <c r="ML453" i="9" s="1"/>
  <c r="ML426" i="9"/>
  <c r="ML451" i="9" s="1"/>
  <c r="ML179" i="9"/>
  <c r="ML182" i="9" s="1"/>
  <c r="ML183" i="9" s="1"/>
  <c r="ML186" i="9" s="1"/>
  <c r="ML187" i="9" s="1"/>
  <c r="ML435" i="9"/>
  <c r="ML460" i="9" s="1"/>
  <c r="ML431" i="9"/>
  <c r="ML456" i="9" s="1"/>
  <c r="ML432" i="9"/>
  <c r="ML457" i="9" s="1"/>
  <c r="ML433" i="9"/>
  <c r="ML458" i="9" s="1"/>
  <c r="ML434" i="9"/>
  <c r="ML459" i="9" s="1"/>
  <c r="ML427" i="9"/>
  <c r="ML452" i="9" s="1"/>
  <c r="ML546" i="9"/>
  <c r="ML548" i="9" s="1"/>
  <c r="ML366" i="9"/>
  <c r="ML369" i="9" s="1"/>
  <c r="ML375" i="9" s="1"/>
  <c r="ML380" i="9"/>
  <c r="ML383" i="9" s="1"/>
  <c r="ML389" i="9" s="1"/>
  <c r="ML43" i="6"/>
  <c r="ML56" i="6"/>
  <c r="ML48" i="6"/>
  <c r="MN33" i="6"/>
  <c r="MN32" i="6"/>
  <c r="MN28" i="6"/>
  <c r="MO27" i="6"/>
  <c r="MO35" i="6" s="1"/>
  <c r="MO36" i="6" s="1"/>
  <c r="MN2" i="9"/>
  <c r="MN101" i="6"/>
  <c r="MN102" i="6"/>
  <c r="MN59" i="6"/>
  <c r="MN39" i="6"/>
  <c r="MN98" i="6"/>
  <c r="MN105" i="6" s="1"/>
  <c r="MN97" i="6"/>
  <c r="MN45" i="6"/>
  <c r="MM40" i="6"/>
  <c r="MN63" i="6"/>
  <c r="MM451" i="6"/>
  <c r="MM495" i="6"/>
  <c r="MM30" i="6"/>
  <c r="MM3" i="9"/>
  <c r="MM114" i="6"/>
  <c r="MM125" i="6"/>
  <c r="MM111" i="6"/>
  <c r="MM115" i="6"/>
  <c r="MM31" i="6"/>
  <c r="MM82" i="6"/>
  <c r="MM117" i="6"/>
  <c r="MM118" i="6" s="1"/>
  <c r="MM46" i="6"/>
  <c r="MM94" i="6"/>
  <c r="MM54" i="6"/>
  <c r="MM78" i="6"/>
  <c r="MK392" i="9"/>
  <c r="MK189" i="9"/>
  <c r="MK252" i="9"/>
  <c r="MK496" i="9"/>
  <c r="MC897" i="9" l="1"/>
  <c r="MM219" i="6"/>
  <c r="MB521" i="9"/>
  <c r="MB733" i="9" s="1"/>
  <c r="MJ162" i="6"/>
  <c r="MJ135" i="6"/>
  <c r="MJ131" i="6"/>
  <c r="MJ129" i="6"/>
  <c r="MJ161" i="6"/>
  <c r="LW739" i="9"/>
  <c r="LX711" i="9"/>
  <c r="LX721" i="9" s="1"/>
  <c r="LX723" i="9" s="1"/>
  <c r="LX648" i="9"/>
  <c r="MC408" i="9"/>
  <c r="MC409" i="9" s="1"/>
  <c r="MC510" i="9" s="1"/>
  <c r="MJ146" i="6"/>
  <c r="MM34" i="6"/>
  <c r="MJ134" i="6"/>
  <c r="MA763" i="9"/>
  <c r="AK444" i="6"/>
  <c r="AJ445" i="6"/>
  <c r="AJ446" i="6"/>
  <c r="AJ447" i="6" s="1"/>
  <c r="AJ761" i="9"/>
  <c r="AJ443" i="6"/>
  <c r="FX426" i="6"/>
  <c r="FY424" i="6"/>
  <c r="MD404" i="9"/>
  <c r="MD405" i="9" s="1"/>
  <c r="MD793" i="9" s="1"/>
  <c r="LY298" i="9"/>
  <c r="LY701" i="9" s="1"/>
  <c r="LY703" i="9" s="1"/>
  <c r="LY708" i="9" s="1"/>
  <c r="MI130" i="6"/>
  <c r="LY586" i="9"/>
  <c r="MI163" i="6"/>
  <c r="MN218" i="6"/>
  <c r="MN37" i="6"/>
  <c r="MI181" i="6"/>
  <c r="MD790" i="9"/>
  <c r="ME838" i="9"/>
  <c r="ME787" i="9"/>
  <c r="ME400" i="9"/>
  <c r="ME401" i="9" s="1"/>
  <c r="ME841" i="9" s="1"/>
  <c r="ME403" i="9"/>
  <c r="MF373" i="9"/>
  <c r="MF376" i="9" s="1"/>
  <c r="MF393" i="9" s="1"/>
  <c r="MF395" i="9" s="1"/>
  <c r="MD601" i="9"/>
  <c r="MD604" i="9" s="1"/>
  <c r="MD605" i="9" s="1"/>
  <c r="MD607" i="9" s="1"/>
  <c r="MD608" i="9" s="1"/>
  <c r="MD612" i="9" s="1"/>
  <c r="MD614" i="9" s="1"/>
  <c r="MD641" i="9" s="1"/>
  <c r="MD619" i="9"/>
  <c r="MD620" i="9" s="1"/>
  <c r="MD623" i="9" s="1"/>
  <c r="MD624" i="9" s="1"/>
  <c r="MD626" i="9" s="1"/>
  <c r="ML201" i="6"/>
  <c r="ML203" i="6" s="1"/>
  <c r="MD97" i="9"/>
  <c r="MD99" i="9" s="1"/>
  <c r="MD140" i="9" s="1"/>
  <c r="MD143" i="9" s="1"/>
  <c r="MD952" i="9" s="1"/>
  <c r="ML195" i="6"/>
  <c r="MD799" i="9"/>
  <c r="MD906" i="9"/>
  <c r="MC781" i="9"/>
  <c r="MC918" i="9"/>
  <c r="MA946" i="9"/>
  <c r="MA766" i="9"/>
  <c r="MA891" i="9"/>
  <c r="MA558" i="9"/>
  <c r="MA802" i="9"/>
  <c r="MA927" i="9"/>
  <c r="MJ333" i="9"/>
  <c r="MJ778" i="9"/>
  <c r="ML132" i="6"/>
  <c r="MF137" i="9"/>
  <c r="MF141" i="9" s="1"/>
  <c r="MF472" i="9"/>
  <c r="MF492" i="9" s="1"/>
  <c r="MF505" i="9" s="1"/>
  <c r="MF471" i="9"/>
  <c r="MF464" i="9"/>
  <c r="MF465" i="9"/>
  <c r="ME618" i="9"/>
  <c r="ME599" i="9"/>
  <c r="ME54" i="9"/>
  <c r="ME55" i="9" s="1"/>
  <c r="ME600" i="9" s="1"/>
  <c r="MF46" i="9"/>
  <c r="MF48" i="9" s="1"/>
  <c r="MF51" i="9" s="1"/>
  <c r="MH181" i="6"/>
  <c r="MM183" i="6"/>
  <c r="MM184" i="6" s="1"/>
  <c r="MN219" i="6"/>
  <c r="MN220" i="6"/>
  <c r="MN214" i="6"/>
  <c r="MO213" i="6"/>
  <c r="MO212" i="6"/>
  <c r="MM193" i="6"/>
  <c r="ML208" i="6"/>
  <c r="MB717" i="9"/>
  <c r="MB726" i="9" s="1"/>
  <c r="MI178" i="6"/>
  <c r="ML194" i="6"/>
  <c r="ML177" i="6"/>
  <c r="ML196" i="6"/>
  <c r="ML198" i="6"/>
  <c r="MM207" i="6"/>
  <c r="MM192" i="6"/>
  <c r="MN186" i="6"/>
  <c r="MN193" i="6" s="1"/>
  <c r="MI174" i="6"/>
  <c r="MI173" i="6"/>
  <c r="ML179" i="6"/>
  <c r="MJ171" i="6"/>
  <c r="MJ172" i="6" s="1"/>
  <c r="MJ176" i="6"/>
  <c r="MJ180" i="6" s="1"/>
  <c r="MN169" i="6"/>
  <c r="MN170" i="6" s="1"/>
  <c r="MD716" i="9"/>
  <c r="MC717" i="9" s="1"/>
  <c r="MC726" i="9" s="1"/>
  <c r="MN165" i="6"/>
  <c r="ML64" i="6"/>
  <c r="ML65" i="6" s="1"/>
  <c r="MJ145" i="6"/>
  <c r="MK144" i="6"/>
  <c r="MK150" i="6"/>
  <c r="MJ152" i="6"/>
  <c r="MJ151" i="6"/>
  <c r="MK128" i="6"/>
  <c r="MK138" i="6"/>
  <c r="MJ140" i="6"/>
  <c r="MJ139" i="6"/>
  <c r="ML320" i="9"/>
  <c r="ML321" i="9" s="1"/>
  <c r="ML324" i="9" s="1"/>
  <c r="MM62" i="6"/>
  <c r="MN120" i="6"/>
  <c r="MN121" i="6" s="1"/>
  <c r="MJ587" i="9"/>
  <c r="MJ579" i="9"/>
  <c r="MM314" i="9"/>
  <c r="MM315" i="9" s="1"/>
  <c r="MM775" i="9" s="1"/>
  <c r="MI876" i="9"/>
  <c r="MK481" i="9"/>
  <c r="MF476" i="9"/>
  <c r="MH459" i="6"/>
  <c r="MM636" i="9"/>
  <c r="MK6" i="9"/>
  <c r="MN4" i="9"/>
  <c r="MG878" i="9"/>
  <c r="MK482" i="9"/>
  <c r="MK566" i="9"/>
  <c r="MK567" i="9" s="1"/>
  <c r="MG399" i="9"/>
  <c r="MM61" i="6"/>
  <c r="MM259" i="9"/>
  <c r="MM5" i="9"/>
  <c r="MM60" i="6"/>
  <c r="ML684" i="9"/>
  <c r="MG475" i="9"/>
  <c r="MD511" i="9"/>
  <c r="MD897" i="9" s="1"/>
  <c r="ME485" i="9"/>
  <c r="ME498" i="9" s="1"/>
  <c r="ME847" i="9" s="1"/>
  <c r="ME484" i="9"/>
  <c r="ME497" i="9" s="1"/>
  <c r="ME844" i="9" s="1"/>
  <c r="MG95" i="9"/>
  <c r="MF98" i="9"/>
  <c r="MH278" i="9"/>
  <c r="MH280" i="9" s="1"/>
  <c r="MH817" i="9" s="1"/>
  <c r="MH249" i="9"/>
  <c r="MJ260" i="9"/>
  <c r="MJ234" i="9"/>
  <c r="MJ244" i="9" s="1"/>
  <c r="MJ246" i="9" s="1"/>
  <c r="MI268" i="9"/>
  <c r="MI270" i="9" s="1"/>
  <c r="MI244" i="9"/>
  <c r="MI246" i="9" s="1"/>
  <c r="MI335" i="9"/>
  <c r="MI341" i="9" s="1"/>
  <c r="MI342" i="9" s="1"/>
  <c r="MI349" i="9" s="1"/>
  <c r="MH349" i="9"/>
  <c r="MH351" i="9"/>
  <c r="MH350" i="9"/>
  <c r="MJ329" i="9"/>
  <c r="MJ330" i="9" s="1"/>
  <c r="MJ334" i="9" s="1"/>
  <c r="MJ358" i="9"/>
  <c r="MK325" i="9"/>
  <c r="ML311" i="9"/>
  <c r="ML323" i="9" s="1"/>
  <c r="MF552" i="9"/>
  <c r="ML67" i="6"/>
  <c r="MJ454" i="6"/>
  <c r="MJ456" i="6" s="1"/>
  <c r="MJ457" i="6" s="1"/>
  <c r="MK452" i="6"/>
  <c r="MK462" i="6" s="1"/>
  <c r="MM196" i="9"/>
  <c r="MM233" i="9"/>
  <c r="MG69" i="6"/>
  <c r="MH68" i="6"/>
  <c r="MH85" i="6"/>
  <c r="MH86" i="6" s="1"/>
  <c r="MM84" i="6"/>
  <c r="MM133" i="6" s="1"/>
  <c r="ML692" i="9"/>
  <c r="MM155" i="9"/>
  <c r="MO91" i="6"/>
  <c r="MG170" i="9"/>
  <c r="MG172" i="9" s="1"/>
  <c r="MH156" i="9"/>
  <c r="MF175" i="9"/>
  <c r="MF219" i="9"/>
  <c r="MF221" i="9" s="1"/>
  <c r="MF814" i="9" s="1"/>
  <c r="MN155" i="6"/>
  <c r="MN156" i="6" s="1"/>
  <c r="MN29" i="6"/>
  <c r="ML655" i="9"/>
  <c r="MM309" i="9"/>
  <c r="MM83" i="6"/>
  <c r="ML665" i="9"/>
  <c r="ML245" i="9"/>
  <c r="ML269" i="9"/>
  <c r="ML735" i="9"/>
  <c r="ML480" i="9"/>
  <c r="ML718" i="9"/>
  <c r="ML171" i="9"/>
  <c r="ML210" i="9"/>
  <c r="ML374" i="9"/>
  <c r="ML93" i="9"/>
  <c r="ML146" i="9" s="1"/>
  <c r="ML710" i="9"/>
  <c r="MK154" i="9"/>
  <c r="MM42" i="6"/>
  <c r="MK258" i="9"/>
  <c r="MK232" i="9"/>
  <c r="MK195" i="9"/>
  <c r="MK197" i="9" s="1"/>
  <c r="MK209" i="9" s="1"/>
  <c r="MK211" i="9" s="1"/>
  <c r="ML107" i="6"/>
  <c r="ML108" i="6" s="1"/>
  <c r="ML52" i="6"/>
  <c r="ML49" i="9"/>
  <c r="ML50" i="9" s="1"/>
  <c r="ML388" i="9"/>
  <c r="MM71" i="6"/>
  <c r="MM106" i="6"/>
  <c r="MM319" i="9"/>
  <c r="MN41" i="6"/>
  <c r="MQ26" i="6"/>
  <c r="LZ586" i="9"/>
  <c r="LZ298" i="9"/>
  <c r="MA296" i="9"/>
  <c r="MA583" i="9"/>
  <c r="MA584" i="9" s="1"/>
  <c r="MA772" i="9" s="1"/>
  <c r="MB285" i="9"/>
  <c r="MN55" i="6"/>
  <c r="MK58" i="6"/>
  <c r="ML57" i="6"/>
  <c r="MJ220" i="9"/>
  <c r="MJ214" i="9"/>
  <c r="MH877" i="9"/>
  <c r="MI458" i="6"/>
  <c r="MN77" i="6"/>
  <c r="MB540" i="9"/>
  <c r="MF485" i="9"/>
  <c r="MF498" i="9" s="1"/>
  <c r="MF847" i="9" s="1"/>
  <c r="MF467" i="9"/>
  <c r="MF487" i="9" s="1"/>
  <c r="MF500" i="9" s="1"/>
  <c r="MF514" i="9" s="1"/>
  <c r="MF469" i="9"/>
  <c r="MF489" i="9" s="1"/>
  <c r="MF502" i="9" s="1"/>
  <c r="MF516" i="9" s="1"/>
  <c r="MF466" i="9"/>
  <c r="MF486" i="9" s="1"/>
  <c r="MF499" i="9" s="1"/>
  <c r="MF513" i="9" s="1"/>
  <c r="MF470" i="9"/>
  <c r="MF490" i="9" s="1"/>
  <c r="MF503" i="9" s="1"/>
  <c r="MF850" i="9" s="1"/>
  <c r="MF468" i="9"/>
  <c r="MF488" i="9" s="1"/>
  <c r="MF501" i="9" s="1"/>
  <c r="MF515" i="9" s="1"/>
  <c r="MF473" i="9"/>
  <c r="MF493" i="9" s="1"/>
  <c r="MF506" i="9" s="1"/>
  <c r="MF520" i="9" s="1"/>
  <c r="ME519" i="9"/>
  <c r="ME290" i="9"/>
  <c r="ME291" i="9" s="1"/>
  <c r="ME769" i="9" s="1"/>
  <c r="MI706" i="9"/>
  <c r="MI50" i="6"/>
  <c r="MJ49" i="6"/>
  <c r="MM453" i="6"/>
  <c r="MM455" i="6" s="1"/>
  <c r="MG136" i="9"/>
  <c r="MG45" i="9"/>
  <c r="MG550" i="9"/>
  <c r="MG551" i="9" s="1"/>
  <c r="MG463" i="9"/>
  <c r="MG372" i="9"/>
  <c r="MB943" i="9"/>
  <c r="MN47" i="6"/>
  <c r="MC534" i="9"/>
  <c r="MC535" i="9" s="1"/>
  <c r="MC539" i="9" s="1"/>
  <c r="MC530" i="9"/>
  <c r="MC531" i="9" s="1"/>
  <c r="MC538" i="9" s="1"/>
  <c r="MC526" i="9"/>
  <c r="MC527" i="9" s="1"/>
  <c r="MC537" i="9" s="1"/>
  <c r="MC272" i="9"/>
  <c r="MC274" i="9" s="1"/>
  <c r="MC284" i="9" s="1"/>
  <c r="MC174" i="9"/>
  <c r="MC176" i="9" s="1"/>
  <c r="MC190" i="9" s="1"/>
  <c r="MC191" i="9" s="1"/>
  <c r="MC224" i="9" s="1"/>
  <c r="MC882" i="9" s="1"/>
  <c r="MC213" i="9"/>
  <c r="MC215" i="9" s="1"/>
  <c r="MC225" i="9" s="1"/>
  <c r="MC885" i="9" s="1"/>
  <c r="MC248" i="9"/>
  <c r="MC250" i="9" s="1"/>
  <c r="MC253" i="9" s="1"/>
  <c r="MC254" i="9" s="1"/>
  <c r="MC283" i="9" s="1"/>
  <c r="MC949" i="9"/>
  <c r="MG496" i="6"/>
  <c r="MH53" i="6"/>
  <c r="MG938" i="9"/>
  <c r="MD702" i="9"/>
  <c r="MD297" i="9"/>
  <c r="MD888" i="9" s="1"/>
  <c r="ME517" i="9"/>
  <c r="ME909" i="9" s="1"/>
  <c r="LY711" i="9"/>
  <c r="LY721" i="9" s="1"/>
  <c r="LY723" i="9" s="1"/>
  <c r="LX709" i="9"/>
  <c r="LX725" i="9" s="1"/>
  <c r="LX727" i="9" s="1"/>
  <c r="LX729" i="9" s="1"/>
  <c r="LX730" i="9" s="1"/>
  <c r="LX829" i="9" s="1"/>
  <c r="MH73" i="6"/>
  <c r="MI72" i="6"/>
  <c r="MI714" i="9" s="1"/>
  <c r="MB940" i="9"/>
  <c r="MB226" i="9"/>
  <c r="MD571" i="9"/>
  <c r="MC627" i="9"/>
  <c r="MB635" i="9"/>
  <c r="MB637" i="9" s="1"/>
  <c r="MB640" i="9" s="1"/>
  <c r="MB642" i="9" s="1"/>
  <c r="MA295" i="9"/>
  <c r="MH386" i="9"/>
  <c r="MH387" i="9" s="1"/>
  <c r="MH390" i="9" s="1"/>
  <c r="MH394" i="9" s="1"/>
  <c r="MH89" i="9"/>
  <c r="MH90" i="9" s="1"/>
  <c r="MH94" i="9" s="1"/>
  <c r="MH51" i="6"/>
  <c r="MM713" i="9"/>
  <c r="MM705" i="9"/>
  <c r="MM304" i="9"/>
  <c r="MM305" i="9" s="1"/>
  <c r="MM310" i="9" s="1"/>
  <c r="MM355" i="9"/>
  <c r="MM357" i="9" s="1"/>
  <c r="MM429" i="9"/>
  <c r="MM454" i="9" s="1"/>
  <c r="MM430" i="9"/>
  <c r="MM455" i="9" s="1"/>
  <c r="MM428" i="9"/>
  <c r="MM453" i="9" s="1"/>
  <c r="MM179" i="9"/>
  <c r="MM182" i="9" s="1"/>
  <c r="MM183" i="9" s="1"/>
  <c r="MM186" i="9" s="1"/>
  <c r="MM187" i="9" s="1"/>
  <c r="MM426" i="9"/>
  <c r="MM451" i="9" s="1"/>
  <c r="MM435" i="9"/>
  <c r="MM460" i="9" s="1"/>
  <c r="MM431" i="9"/>
  <c r="MM456" i="9" s="1"/>
  <c r="MM433" i="9"/>
  <c r="MM458" i="9" s="1"/>
  <c r="MM432" i="9"/>
  <c r="MM457" i="9" s="1"/>
  <c r="MM434" i="9"/>
  <c r="MM459" i="9" s="1"/>
  <c r="MM427" i="9"/>
  <c r="MM452" i="9" s="1"/>
  <c r="MM546" i="9"/>
  <c r="MM548" i="9" s="1"/>
  <c r="MM366" i="9"/>
  <c r="MM369" i="9" s="1"/>
  <c r="MM375" i="9" s="1"/>
  <c r="MM380" i="9"/>
  <c r="MM383" i="9" s="1"/>
  <c r="MM389" i="9" s="1"/>
  <c r="MM43" i="6"/>
  <c r="MM56" i="6"/>
  <c r="MM48" i="6"/>
  <c r="MO32" i="6"/>
  <c r="MO33" i="6"/>
  <c r="MO28" i="6"/>
  <c r="MP27" i="6"/>
  <c r="MP35" i="6" s="1"/>
  <c r="MP36" i="6" s="1"/>
  <c r="MO2" i="9"/>
  <c r="MO102" i="6"/>
  <c r="MO101" i="6"/>
  <c r="MO59" i="6"/>
  <c r="MO39" i="6"/>
  <c r="MO98" i="6"/>
  <c r="MO105" i="6" s="1"/>
  <c r="MO97" i="6"/>
  <c r="MN40" i="6"/>
  <c r="MO45" i="6"/>
  <c r="MO63" i="6"/>
  <c r="MN451" i="6"/>
  <c r="MN495" i="6"/>
  <c r="MN30" i="6"/>
  <c r="MN3" i="9"/>
  <c r="MN111" i="6"/>
  <c r="MN114" i="6"/>
  <c r="MN115" i="6"/>
  <c r="MN125" i="6"/>
  <c r="MN31" i="6"/>
  <c r="MN82" i="6"/>
  <c r="MN117" i="6"/>
  <c r="MN118" i="6" s="1"/>
  <c r="MN46" i="6"/>
  <c r="MN94" i="6"/>
  <c r="MN54" i="6"/>
  <c r="MN78" i="6"/>
  <c r="ML392" i="9"/>
  <c r="ML252" i="9"/>
  <c r="ML189" i="9"/>
  <c r="ML496" i="9"/>
  <c r="MC894" i="9" l="1"/>
  <c r="MC521" i="9"/>
  <c r="MC733" i="9" s="1"/>
  <c r="MB557" i="9"/>
  <c r="MB924" i="9"/>
  <c r="MB796" i="9"/>
  <c r="MK162" i="6"/>
  <c r="MK135" i="6"/>
  <c r="MK129" i="6"/>
  <c r="MK161" i="6"/>
  <c r="MK131" i="6"/>
  <c r="LY709" i="9"/>
  <c r="LY725" i="9" s="1"/>
  <c r="LY727" i="9" s="1"/>
  <c r="LY729" i="9" s="1"/>
  <c r="LY730" i="9" s="1"/>
  <c r="LY829" i="9" s="1"/>
  <c r="LY648" i="9"/>
  <c r="ME404" i="9"/>
  <c r="ME405" i="9" s="1"/>
  <c r="ME793" i="9" s="1"/>
  <c r="MJ181" i="6"/>
  <c r="MK134" i="6"/>
  <c r="ML6" i="9"/>
  <c r="MN34" i="6"/>
  <c r="MK146" i="6"/>
  <c r="MB763" i="9"/>
  <c r="AL444" i="6"/>
  <c r="AK446" i="6"/>
  <c r="AK447" i="6" s="1"/>
  <c r="AK761" i="9"/>
  <c r="AK445" i="6"/>
  <c r="AK443" i="6"/>
  <c r="MB835" i="9"/>
  <c r="FY435" i="6"/>
  <c r="FY425" i="6"/>
  <c r="MD408" i="9"/>
  <c r="MD409" i="9" s="1"/>
  <c r="MD510" i="9" s="1"/>
  <c r="LY784" i="9"/>
  <c r="ME790" i="9"/>
  <c r="ME619" i="9"/>
  <c r="ME620" i="9" s="1"/>
  <c r="ME623" i="9" s="1"/>
  <c r="ME624" i="9" s="1"/>
  <c r="ME626" i="9" s="1"/>
  <c r="MJ163" i="6"/>
  <c r="MO218" i="6"/>
  <c r="MO37" i="6"/>
  <c r="ML202" i="6"/>
  <c r="MM177" i="6"/>
  <c r="MF400" i="9"/>
  <c r="MF401" i="9" s="1"/>
  <c r="MF790" i="9" s="1"/>
  <c r="MF838" i="9"/>
  <c r="MF787" i="9"/>
  <c r="MF403" i="9"/>
  <c r="MG373" i="9"/>
  <c r="MG376" i="9" s="1"/>
  <c r="MG393" i="9" s="1"/>
  <c r="MG395" i="9" s="1"/>
  <c r="MD145" i="9"/>
  <c r="MD147" i="9" s="1"/>
  <c r="MD918" i="9" s="1"/>
  <c r="ME97" i="9"/>
  <c r="ME99" i="9" s="1"/>
  <c r="ME140" i="9" s="1"/>
  <c r="ME143" i="9" s="1"/>
  <c r="ME145" i="9" s="1"/>
  <c r="ME147" i="9" s="1"/>
  <c r="ME601" i="9"/>
  <c r="ME604" i="9" s="1"/>
  <c r="ME605" i="9" s="1"/>
  <c r="ME607" i="9" s="1"/>
  <c r="ME608" i="9" s="1"/>
  <c r="ME612" i="9" s="1"/>
  <c r="ME614" i="9" s="1"/>
  <c r="ME641" i="9" s="1"/>
  <c r="ME799" i="9"/>
  <c r="ME906" i="9"/>
  <c r="MJ335" i="9"/>
  <c r="MJ341" i="9" s="1"/>
  <c r="MJ342" i="9" s="1"/>
  <c r="MJ349" i="9" s="1"/>
  <c r="MB296" i="9"/>
  <c r="MB766" i="9"/>
  <c r="MB891" i="9"/>
  <c r="MB802" i="9"/>
  <c r="MB927" i="9"/>
  <c r="LZ784" i="9"/>
  <c r="MK329" i="9"/>
  <c r="MK330" i="9" s="1"/>
  <c r="MK334" i="9" s="1"/>
  <c r="MK778" i="9"/>
  <c r="MG485" i="9"/>
  <c r="MG498" i="9" s="1"/>
  <c r="MG847" i="9" s="1"/>
  <c r="MG472" i="9"/>
  <c r="MG492" i="9" s="1"/>
  <c r="MG505" i="9" s="1"/>
  <c r="MG471" i="9"/>
  <c r="MG465" i="9"/>
  <c r="MG464" i="9"/>
  <c r="MG137" i="9"/>
  <c r="MG141" i="9" s="1"/>
  <c r="MF618" i="9"/>
  <c r="MF599" i="9"/>
  <c r="MF54" i="9"/>
  <c r="MF55" i="9" s="1"/>
  <c r="MF97" i="9" s="1"/>
  <c r="MF99" i="9" s="1"/>
  <c r="MF140" i="9" s="1"/>
  <c r="MF143" i="9" s="1"/>
  <c r="MG46" i="9"/>
  <c r="MG48" i="9" s="1"/>
  <c r="MG51" i="9" s="1"/>
  <c r="MM132" i="6"/>
  <c r="MN183" i="6"/>
  <c r="MN184" i="6" s="1"/>
  <c r="MO220" i="6"/>
  <c r="MO219" i="6"/>
  <c r="MO214" i="6"/>
  <c r="MM201" i="6"/>
  <c r="MM203" i="6" s="1"/>
  <c r="MP212" i="6"/>
  <c r="MP213" i="6"/>
  <c r="MJ130" i="6"/>
  <c r="MN132" i="6"/>
  <c r="MJ174" i="6"/>
  <c r="MJ178" i="6"/>
  <c r="MJ173" i="6"/>
  <c r="MM208" i="6"/>
  <c r="MM198" i="6"/>
  <c r="MN191" i="6"/>
  <c r="MM194" i="6"/>
  <c r="MM196" i="6"/>
  <c r="MM195" i="6"/>
  <c r="MN201" i="6"/>
  <c r="MN207" i="6"/>
  <c r="MO186" i="6"/>
  <c r="MO193" i="6" s="1"/>
  <c r="MO169" i="6"/>
  <c r="MO170" i="6" s="1"/>
  <c r="MM179" i="6"/>
  <c r="MK171" i="6"/>
  <c r="MK172" i="6" s="1"/>
  <c r="MK176" i="6"/>
  <c r="MA586" i="9"/>
  <c r="ME716" i="9"/>
  <c r="MO165" i="6"/>
  <c r="MK145" i="6"/>
  <c r="MM320" i="9"/>
  <c r="MM64" i="6"/>
  <c r="MM65" i="6" s="1"/>
  <c r="ML144" i="6"/>
  <c r="ML150" i="6"/>
  <c r="MK152" i="6"/>
  <c r="MK151" i="6"/>
  <c r="MK140" i="6"/>
  <c r="MK139" i="6"/>
  <c r="ML128" i="6"/>
  <c r="ML138" i="6"/>
  <c r="ML325" i="9"/>
  <c r="MO120" i="6"/>
  <c r="MO121" i="6" s="1"/>
  <c r="MN62" i="6"/>
  <c r="MJ876" i="9"/>
  <c r="MN314" i="9"/>
  <c r="MN315" i="9" s="1"/>
  <c r="MN775" i="9" s="1"/>
  <c r="MM684" i="9"/>
  <c r="MH399" i="9"/>
  <c r="MO4" i="9"/>
  <c r="ML482" i="9"/>
  <c r="MH878" i="9"/>
  <c r="ML566" i="9"/>
  <c r="ML567" i="9" s="1"/>
  <c r="ML587" i="9" s="1"/>
  <c r="MN61" i="6"/>
  <c r="MN259" i="9"/>
  <c r="MN636" i="9"/>
  <c r="MN5" i="9"/>
  <c r="MI459" i="6"/>
  <c r="MG476" i="9"/>
  <c r="MK579" i="9"/>
  <c r="MK587" i="9"/>
  <c r="ME511" i="9"/>
  <c r="ME512" i="9"/>
  <c r="MF484" i="9"/>
  <c r="MF497" i="9" s="1"/>
  <c r="MF844" i="9" s="1"/>
  <c r="MH95" i="9"/>
  <c r="MG98" i="9"/>
  <c r="MJ278" i="9"/>
  <c r="MJ249" i="9"/>
  <c r="MI278" i="9"/>
  <c r="MI249" i="9"/>
  <c r="MI279" i="9"/>
  <c r="MI273" i="9"/>
  <c r="MK234" i="9"/>
  <c r="MK260" i="9"/>
  <c r="MJ268" i="9"/>
  <c r="MJ270" i="9" s="1"/>
  <c r="MI351" i="9"/>
  <c r="MI352" i="9"/>
  <c r="MI350" i="9"/>
  <c r="MK358" i="9"/>
  <c r="MK333" i="9"/>
  <c r="MM321" i="9"/>
  <c r="MM324" i="9" s="1"/>
  <c r="MM311" i="9"/>
  <c r="MM323" i="9" s="1"/>
  <c r="MG552" i="9"/>
  <c r="MM52" i="6"/>
  <c r="MM67" i="6"/>
  <c r="MN196" i="9"/>
  <c r="MN233" i="9"/>
  <c r="MK454" i="6"/>
  <c r="MK456" i="6" s="1"/>
  <c r="MK457" i="6" s="1"/>
  <c r="ML452" i="6"/>
  <c r="ML462" i="6" s="1"/>
  <c r="MN155" i="9"/>
  <c r="MH69" i="6"/>
  <c r="MH475" i="9"/>
  <c r="MI68" i="6"/>
  <c r="MI85" i="6"/>
  <c r="MI86" i="6" s="1"/>
  <c r="MN84" i="6"/>
  <c r="MN133" i="6" s="1"/>
  <c r="MM692" i="9"/>
  <c r="MN42" i="6"/>
  <c r="MP91" i="6"/>
  <c r="MM93" i="9"/>
  <c r="MM146" i="9" s="1"/>
  <c r="MM374" i="9"/>
  <c r="MM735" i="9"/>
  <c r="MM655" i="9"/>
  <c r="MM269" i="9"/>
  <c r="MM245" i="9"/>
  <c r="MM388" i="9"/>
  <c r="MM665" i="9"/>
  <c r="MM710" i="9"/>
  <c r="MM718" i="9"/>
  <c r="MM107" i="6"/>
  <c r="MM108" i="6" s="1"/>
  <c r="MM49" i="9"/>
  <c r="MM50" i="9" s="1"/>
  <c r="MM171" i="9"/>
  <c r="MM210" i="9"/>
  <c r="MH170" i="9"/>
  <c r="MH172" i="9" s="1"/>
  <c r="MI156" i="9"/>
  <c r="MM480" i="9"/>
  <c r="MG175" i="9"/>
  <c r="MG219" i="9"/>
  <c r="MG221" i="9" s="1"/>
  <c r="MG814" i="9" s="1"/>
  <c r="MO155" i="6"/>
  <c r="MO156" i="6" s="1"/>
  <c r="MO29" i="6"/>
  <c r="MO41" i="6"/>
  <c r="MN309" i="9"/>
  <c r="ML154" i="9"/>
  <c r="ML232" i="9"/>
  <c r="ML195" i="9"/>
  <c r="ML197" i="9" s="1"/>
  <c r="ML209" i="9" s="1"/>
  <c r="ML211" i="9" s="1"/>
  <c r="ML481" i="9"/>
  <c r="ML258" i="9"/>
  <c r="MN83" i="6"/>
  <c r="MB583" i="9"/>
  <c r="MB584" i="9" s="1"/>
  <c r="MB772" i="9" s="1"/>
  <c r="MN319" i="9"/>
  <c r="MN71" i="6"/>
  <c r="MB946" i="9"/>
  <c r="MO77" i="6"/>
  <c r="MN106" i="6"/>
  <c r="MN60" i="6"/>
  <c r="MA298" i="9"/>
  <c r="MR26" i="6"/>
  <c r="LZ701" i="9"/>
  <c r="LZ703" i="9" s="1"/>
  <c r="LZ708" i="9" s="1"/>
  <c r="LZ648" i="9" s="1"/>
  <c r="MH463" i="9"/>
  <c r="MH372" i="9"/>
  <c r="MH45" i="9"/>
  <c r="MH136" i="9"/>
  <c r="MH550" i="9"/>
  <c r="MH551" i="9" s="1"/>
  <c r="ME571" i="9"/>
  <c r="ML58" i="6"/>
  <c r="MM57" i="6"/>
  <c r="MH938" i="9"/>
  <c r="MH496" i="6"/>
  <c r="MI53" i="6"/>
  <c r="MJ458" i="6"/>
  <c r="MI877" i="9"/>
  <c r="MC285" i="9"/>
  <c r="MF519" i="9"/>
  <c r="MF290" i="9"/>
  <c r="MF291" i="9" s="1"/>
  <c r="MF769" i="9" s="1"/>
  <c r="MB558" i="9"/>
  <c r="MC635" i="9"/>
  <c r="MC637" i="9" s="1"/>
  <c r="MC640" i="9" s="1"/>
  <c r="MC642" i="9" s="1"/>
  <c r="MD627" i="9"/>
  <c r="LX739" i="9"/>
  <c r="MC943" i="9"/>
  <c r="MK49" i="6"/>
  <c r="MJ706" i="9"/>
  <c r="MJ50" i="6"/>
  <c r="MF517" i="9"/>
  <c r="MF909" i="9" s="1"/>
  <c r="MO47" i="6"/>
  <c r="MK214" i="9"/>
  <c r="MK220" i="9"/>
  <c r="MB295" i="9"/>
  <c r="MD717" i="9"/>
  <c r="MD726" i="9" s="1"/>
  <c r="MC940" i="9"/>
  <c r="MC226" i="9"/>
  <c r="MI51" i="6"/>
  <c r="MI386" i="9"/>
  <c r="MI387" i="9" s="1"/>
  <c r="MI390" i="9" s="1"/>
  <c r="MI394" i="9" s="1"/>
  <c r="MI89" i="9"/>
  <c r="MI90" i="9" s="1"/>
  <c r="MI94" i="9" s="1"/>
  <c r="MN453" i="6"/>
  <c r="MN455" i="6" s="1"/>
  <c r="MO55" i="6"/>
  <c r="MC540" i="9"/>
  <c r="MJ72" i="6"/>
  <c r="MJ714" i="9" s="1"/>
  <c r="MI73" i="6"/>
  <c r="MG467" i="9"/>
  <c r="MG487" i="9" s="1"/>
  <c r="MG500" i="9" s="1"/>
  <c r="MG514" i="9" s="1"/>
  <c r="MG469" i="9"/>
  <c r="MG489" i="9" s="1"/>
  <c r="MG502" i="9" s="1"/>
  <c r="MG516" i="9" s="1"/>
  <c r="MG466" i="9"/>
  <c r="MG486" i="9" s="1"/>
  <c r="MG499" i="9" s="1"/>
  <c r="MG513" i="9" s="1"/>
  <c r="MG468" i="9"/>
  <c r="MG488" i="9" s="1"/>
  <c r="MG501" i="9" s="1"/>
  <c r="MG515" i="9" s="1"/>
  <c r="MG473" i="9"/>
  <c r="MG493" i="9" s="1"/>
  <c r="MG506" i="9" s="1"/>
  <c r="MG520" i="9" s="1"/>
  <c r="MG470" i="9"/>
  <c r="MG490" i="9" s="1"/>
  <c r="MG503" i="9" s="1"/>
  <c r="MG850" i="9" s="1"/>
  <c r="ME702" i="9"/>
  <c r="ME297" i="9"/>
  <c r="ME888" i="9" s="1"/>
  <c r="MF512" i="9"/>
  <c r="MF900" i="9" s="1"/>
  <c r="MN705" i="9"/>
  <c r="MN713" i="9"/>
  <c r="MN355" i="9"/>
  <c r="MN357" i="9" s="1"/>
  <c r="MN304" i="9"/>
  <c r="MN305" i="9" s="1"/>
  <c r="MN310" i="9" s="1"/>
  <c r="MN430" i="9"/>
  <c r="MN455" i="9" s="1"/>
  <c r="MN429" i="9"/>
  <c r="MN454" i="9" s="1"/>
  <c r="MN179" i="9"/>
  <c r="MN182" i="9" s="1"/>
  <c r="MN183" i="9" s="1"/>
  <c r="MN186" i="9" s="1"/>
  <c r="MN187" i="9" s="1"/>
  <c r="MN428" i="9"/>
  <c r="MN453" i="9" s="1"/>
  <c r="MN426" i="9"/>
  <c r="MN451" i="9" s="1"/>
  <c r="MN435" i="9"/>
  <c r="MN460" i="9" s="1"/>
  <c r="MN431" i="9"/>
  <c r="MN456" i="9" s="1"/>
  <c r="MN433" i="9"/>
  <c r="MN458" i="9" s="1"/>
  <c r="MN432" i="9"/>
  <c r="MN457" i="9" s="1"/>
  <c r="MN434" i="9"/>
  <c r="MN459" i="9" s="1"/>
  <c r="MN427" i="9"/>
  <c r="MN452" i="9" s="1"/>
  <c r="MN546" i="9"/>
  <c r="MN548" i="9" s="1"/>
  <c r="MN366" i="9"/>
  <c r="MN369" i="9" s="1"/>
  <c r="MN375" i="9" s="1"/>
  <c r="MN380" i="9"/>
  <c r="MN383" i="9" s="1"/>
  <c r="MN389" i="9" s="1"/>
  <c r="MN56" i="6"/>
  <c r="MN43" i="6"/>
  <c r="MN48" i="6"/>
  <c r="MP33" i="6"/>
  <c r="MP32" i="6"/>
  <c r="MP28" i="6"/>
  <c r="MQ27" i="6"/>
  <c r="MQ35" i="6" s="1"/>
  <c r="MQ36" i="6" s="1"/>
  <c r="MP2" i="9"/>
  <c r="MP102" i="6"/>
  <c r="MP101" i="6"/>
  <c r="MP39" i="6"/>
  <c r="MP59" i="6"/>
  <c r="MP98" i="6"/>
  <c r="MP105" i="6" s="1"/>
  <c r="MP97" i="6"/>
  <c r="MP45" i="6"/>
  <c r="MP63" i="6"/>
  <c r="MO40" i="6"/>
  <c r="MO451" i="6"/>
  <c r="MO495" i="6"/>
  <c r="MO30" i="6"/>
  <c r="MO3" i="9"/>
  <c r="MO125" i="6"/>
  <c r="MO111" i="6"/>
  <c r="MO114" i="6"/>
  <c r="MO115" i="6"/>
  <c r="MO31" i="6"/>
  <c r="MO82" i="6"/>
  <c r="MO117" i="6"/>
  <c r="MO118" i="6" s="1"/>
  <c r="MO46" i="6"/>
  <c r="MO94" i="6"/>
  <c r="MO54" i="6"/>
  <c r="MO78" i="6"/>
  <c r="MM496" i="9"/>
  <c r="MM392" i="9"/>
  <c r="MM252" i="9"/>
  <c r="MM189" i="9"/>
  <c r="ME897" i="9" l="1"/>
  <c r="MC924" i="9"/>
  <c r="MC557" i="9"/>
  <c r="ME900" i="9"/>
  <c r="MC796" i="9"/>
  <c r="MC835" i="9"/>
  <c r="ME408" i="9"/>
  <c r="ME409" i="9" s="1"/>
  <c r="ME510" i="9" s="1"/>
  <c r="ME894" i="9" s="1"/>
  <c r="ML162" i="6"/>
  <c r="ML135" i="6"/>
  <c r="ML161" i="6"/>
  <c r="ML131" i="6"/>
  <c r="ML129" i="6"/>
  <c r="LY739" i="9"/>
  <c r="MO34" i="6"/>
  <c r="MN208" i="6"/>
  <c r="ML134" i="6"/>
  <c r="MC763" i="9"/>
  <c r="MD894" i="9"/>
  <c r="AM444" i="6"/>
  <c r="AL761" i="9"/>
  <c r="AL446" i="6"/>
  <c r="AL447" i="6" s="1"/>
  <c r="AL445" i="6"/>
  <c r="AL443" i="6"/>
  <c r="FY426" i="6"/>
  <c r="FZ424" i="6"/>
  <c r="MF404" i="9"/>
  <c r="MF405" i="9" s="1"/>
  <c r="MK163" i="6"/>
  <c r="MP218" i="6"/>
  <c r="MP37" i="6"/>
  <c r="MD949" i="9"/>
  <c r="MD530" i="9"/>
  <c r="MD531" i="9" s="1"/>
  <c r="MD538" i="9" s="1"/>
  <c r="MD248" i="9"/>
  <c r="MD250" i="9" s="1"/>
  <c r="MD253" i="9" s="1"/>
  <c r="MD254" i="9" s="1"/>
  <c r="MD283" i="9" s="1"/>
  <c r="MD272" i="9"/>
  <c r="MD274" i="9" s="1"/>
  <c r="MD284" i="9" s="1"/>
  <c r="MD526" i="9"/>
  <c r="MD527" i="9" s="1"/>
  <c r="MD537" i="9" s="1"/>
  <c r="MD534" i="9"/>
  <c r="MD535" i="9" s="1"/>
  <c r="MD539" i="9" s="1"/>
  <c r="MD213" i="9"/>
  <c r="MD215" i="9" s="1"/>
  <c r="MD225" i="9" s="1"/>
  <c r="MD885" i="9" s="1"/>
  <c r="MD174" i="9"/>
  <c r="MD176" i="9" s="1"/>
  <c r="MD190" i="9" s="1"/>
  <c r="MD191" i="9" s="1"/>
  <c r="MD224" i="9" s="1"/>
  <c r="MD882" i="9" s="1"/>
  <c r="MD781" i="9"/>
  <c r="MF841" i="9"/>
  <c r="MG838" i="9"/>
  <c r="MG787" i="9"/>
  <c r="MG403" i="9"/>
  <c r="MG400" i="9"/>
  <c r="MG401" i="9" s="1"/>
  <c r="MG841" i="9" s="1"/>
  <c r="MH373" i="9"/>
  <c r="MH376" i="9" s="1"/>
  <c r="MH393" i="9" s="1"/>
  <c r="MH395" i="9" s="1"/>
  <c r="ME952" i="9"/>
  <c r="MM6" i="9"/>
  <c r="DQ240" i="6"/>
  <c r="MB298" i="9"/>
  <c r="MB784" i="9" s="1"/>
  <c r="MF600" i="9"/>
  <c r="MF601" i="9" s="1"/>
  <c r="MF604" i="9" s="1"/>
  <c r="MF605" i="9" s="1"/>
  <c r="MF607" i="9" s="1"/>
  <c r="MF608" i="9" s="1"/>
  <c r="MF612" i="9" s="1"/>
  <c r="MF614" i="9" s="1"/>
  <c r="MF641" i="9" s="1"/>
  <c r="MF619" i="9"/>
  <c r="MF620" i="9" s="1"/>
  <c r="MF623" i="9" s="1"/>
  <c r="MF624" i="9" s="1"/>
  <c r="MF626" i="9" s="1"/>
  <c r="MF799" i="9"/>
  <c r="MF906" i="9"/>
  <c r="MJ350" i="9"/>
  <c r="MJ351" i="9"/>
  <c r="MJ352" i="9"/>
  <c r="MC802" i="9"/>
  <c r="MC927" i="9"/>
  <c r="MC766" i="9"/>
  <c r="MC891" i="9"/>
  <c r="MA784" i="9"/>
  <c r="ME781" i="9"/>
  <c r="ME918" i="9"/>
  <c r="MK335" i="9"/>
  <c r="MK341" i="9" s="1"/>
  <c r="MK342" i="9" s="1"/>
  <c r="MK352" i="9" s="1"/>
  <c r="ML329" i="9"/>
  <c r="ML330" i="9" s="1"/>
  <c r="ML334" i="9" s="1"/>
  <c r="ML778" i="9"/>
  <c r="MH137" i="9"/>
  <c r="MH141" i="9" s="1"/>
  <c r="MH485" i="9"/>
  <c r="MH498" i="9" s="1"/>
  <c r="MH847" i="9" s="1"/>
  <c r="MH472" i="9"/>
  <c r="MH492" i="9" s="1"/>
  <c r="MH505" i="9" s="1"/>
  <c r="MH471" i="9"/>
  <c r="MH464" i="9"/>
  <c r="MH465" i="9"/>
  <c r="MG618" i="9"/>
  <c r="MG54" i="9"/>
  <c r="MG55" i="9" s="1"/>
  <c r="MG97" i="9" s="1"/>
  <c r="MG99" i="9" s="1"/>
  <c r="MG140" i="9" s="1"/>
  <c r="MG143" i="9" s="1"/>
  <c r="MG599" i="9"/>
  <c r="MH46" i="9"/>
  <c r="MH48" i="9" s="1"/>
  <c r="MH51" i="9" s="1"/>
  <c r="MM202" i="6"/>
  <c r="MN203" i="6"/>
  <c r="MO183" i="6"/>
  <c r="MO184" i="6" s="1"/>
  <c r="MK130" i="6"/>
  <c r="MP219" i="6"/>
  <c r="MP220" i="6"/>
  <c r="MP214" i="6"/>
  <c r="MQ213" i="6"/>
  <c r="MQ212" i="6"/>
  <c r="MO132" i="6"/>
  <c r="MK180" i="6"/>
  <c r="MK178" i="6"/>
  <c r="MN192" i="6"/>
  <c r="MK174" i="6"/>
  <c r="MK173" i="6"/>
  <c r="MN202" i="6"/>
  <c r="MO201" i="6"/>
  <c r="MO203" i="6" s="1"/>
  <c r="MO207" i="6"/>
  <c r="MO191" i="6"/>
  <c r="MP186" i="6"/>
  <c r="MP191" i="6" s="1"/>
  <c r="ML176" i="6"/>
  <c r="MP169" i="6"/>
  <c r="MP170" i="6" s="1"/>
  <c r="MN179" i="6"/>
  <c r="MN320" i="9"/>
  <c r="MN321" i="9" s="1"/>
  <c r="MN324" i="9" s="1"/>
  <c r="MF716" i="9"/>
  <c r="MF719" i="9" s="1"/>
  <c r="MF722" i="9" s="1"/>
  <c r="MB586" i="9"/>
  <c r="MN64" i="6"/>
  <c r="MN65" i="6" s="1"/>
  <c r="MP165" i="6"/>
  <c r="ML171" i="6"/>
  <c r="ML172" i="6" s="1"/>
  <c r="ML145" i="6"/>
  <c r="ML146" i="6"/>
  <c r="MM144" i="6"/>
  <c r="MM150" i="6"/>
  <c r="ML152" i="6"/>
  <c r="ML151" i="6"/>
  <c r="ML358" i="9"/>
  <c r="ML333" i="9"/>
  <c r="MM128" i="6"/>
  <c r="MM138" i="6"/>
  <c r="ML140" i="6"/>
  <c r="ML139" i="6"/>
  <c r="MO62" i="6"/>
  <c r="MP120" i="6"/>
  <c r="MP121" i="6" s="1"/>
  <c r="ML579" i="9"/>
  <c r="MJ459" i="6"/>
  <c r="MK876" i="9"/>
  <c r="MM482" i="9"/>
  <c r="MM232" i="9"/>
  <c r="MO106" i="6"/>
  <c r="MI878" i="9"/>
  <c r="MO636" i="9"/>
  <c r="MH476" i="9"/>
  <c r="MP4" i="9"/>
  <c r="MO5" i="9"/>
  <c r="MI399" i="9"/>
  <c r="MO309" i="9"/>
  <c r="MO314" i="9"/>
  <c r="MO315" i="9" s="1"/>
  <c r="MO775" i="9" s="1"/>
  <c r="MO259" i="9"/>
  <c r="MN684" i="9"/>
  <c r="MM566" i="9"/>
  <c r="MM567" i="9" s="1"/>
  <c r="MM579" i="9" s="1"/>
  <c r="MF511" i="9"/>
  <c r="MF897" i="9" s="1"/>
  <c r="MG484" i="9"/>
  <c r="MG497" i="9" s="1"/>
  <c r="MG844" i="9" s="1"/>
  <c r="MI95" i="9"/>
  <c r="MH98" i="9"/>
  <c r="ML260" i="9"/>
  <c r="ML268" i="9" s="1"/>
  <c r="ML270" i="9" s="1"/>
  <c r="ML234" i="9"/>
  <c r="MK268" i="9"/>
  <c r="MK270" i="9" s="1"/>
  <c r="MI280" i="9"/>
  <c r="MI817" i="9" s="1"/>
  <c r="MJ279" i="9"/>
  <c r="MJ280" i="9" s="1"/>
  <c r="MJ817" i="9" s="1"/>
  <c r="MJ273" i="9"/>
  <c r="MK244" i="9"/>
  <c r="MK246" i="9" s="1"/>
  <c r="MM325" i="9"/>
  <c r="MN311" i="9"/>
  <c r="MN323" i="9" s="1"/>
  <c r="LZ709" i="9"/>
  <c r="LZ725" i="9" s="1"/>
  <c r="LZ727" i="9" s="1"/>
  <c r="LZ729" i="9" s="1"/>
  <c r="LZ730" i="9" s="1"/>
  <c r="MM258" i="9"/>
  <c r="MM481" i="9"/>
  <c r="MH552" i="9"/>
  <c r="MN52" i="6"/>
  <c r="MN67" i="6"/>
  <c r="MM154" i="9"/>
  <c r="MM195" i="9"/>
  <c r="MM197" i="9" s="1"/>
  <c r="MM209" i="9" s="1"/>
  <c r="MM211" i="9" s="1"/>
  <c r="MM214" i="9" s="1"/>
  <c r="MO196" i="9"/>
  <c r="MO83" i="6"/>
  <c r="ML454" i="6"/>
  <c r="ML456" i="6" s="1"/>
  <c r="ML457" i="6" s="1"/>
  <c r="MM452" i="6"/>
  <c r="MM462" i="6" s="1"/>
  <c r="MO60" i="6"/>
  <c r="MI69" i="6"/>
  <c r="MN93" i="9"/>
  <c r="MN146" i="9" s="1"/>
  <c r="MO42" i="6"/>
  <c r="MI475" i="9"/>
  <c r="MJ68" i="6"/>
  <c r="MJ85" i="6"/>
  <c r="MJ86" i="6" s="1"/>
  <c r="MO84" i="6"/>
  <c r="MO133" i="6" s="1"/>
  <c r="MN692" i="9"/>
  <c r="MQ91" i="6"/>
  <c r="MN374" i="9"/>
  <c r="MO233" i="9"/>
  <c r="MO155" i="9"/>
  <c r="MI170" i="9"/>
  <c r="MI172" i="9" s="1"/>
  <c r="MJ156" i="9"/>
  <c r="MH175" i="9"/>
  <c r="MH219" i="9"/>
  <c r="MH221" i="9" s="1"/>
  <c r="MH814" i="9" s="1"/>
  <c r="MP155" i="6"/>
  <c r="MP156" i="6" s="1"/>
  <c r="MP29" i="6"/>
  <c r="MN388" i="9"/>
  <c r="MN665" i="9"/>
  <c r="MN655" i="9"/>
  <c r="MN107" i="6"/>
  <c r="MN108" i="6" s="1"/>
  <c r="MN718" i="9"/>
  <c r="MN49" i="9"/>
  <c r="MN50" i="9" s="1"/>
  <c r="MN269" i="9"/>
  <c r="MN171" i="9"/>
  <c r="MN245" i="9"/>
  <c r="MN710" i="9"/>
  <c r="MN210" i="9"/>
  <c r="MN480" i="9"/>
  <c r="MN735" i="9"/>
  <c r="MA711" i="9"/>
  <c r="MA721" i="9" s="1"/>
  <c r="MA723" i="9" s="1"/>
  <c r="MO319" i="9"/>
  <c r="MA701" i="9"/>
  <c r="MA703" i="9" s="1"/>
  <c r="MA708" i="9" s="1"/>
  <c r="MA648" i="9" s="1"/>
  <c r="MO71" i="6"/>
  <c r="MP77" i="6"/>
  <c r="MP55" i="6"/>
  <c r="MP47" i="6"/>
  <c r="MS26" i="6"/>
  <c r="ME213" i="9"/>
  <c r="ME215" i="9" s="1"/>
  <c r="ME225" i="9" s="1"/>
  <c r="ME885" i="9" s="1"/>
  <c r="ME534" i="9"/>
  <c r="ME535" i="9" s="1"/>
  <c r="ME539" i="9" s="1"/>
  <c r="ME272" i="9"/>
  <c r="ME274" i="9" s="1"/>
  <c r="ME284" i="9" s="1"/>
  <c r="ME530" i="9"/>
  <c r="ME531" i="9" s="1"/>
  <c r="ME538" i="9" s="1"/>
  <c r="ME248" i="9"/>
  <c r="ME250" i="9" s="1"/>
  <c r="ME253" i="9" s="1"/>
  <c r="ME254" i="9" s="1"/>
  <c r="ME283" i="9" s="1"/>
  <c r="ME949" i="9"/>
  <c r="ME526" i="9"/>
  <c r="ME527" i="9" s="1"/>
  <c r="ME537" i="9" s="1"/>
  <c r="ME174" i="9"/>
  <c r="ME176" i="9" s="1"/>
  <c r="ME190" i="9" s="1"/>
  <c r="ME191" i="9" s="1"/>
  <c r="ME224" i="9" s="1"/>
  <c r="ME882" i="9" s="1"/>
  <c r="MF571" i="9"/>
  <c r="MI372" i="9"/>
  <c r="MI136" i="9"/>
  <c r="MI45" i="9"/>
  <c r="MI550" i="9"/>
  <c r="MI551" i="9" s="1"/>
  <c r="MI463" i="9"/>
  <c r="MK50" i="6"/>
  <c r="ML49" i="6"/>
  <c r="MK706" i="9"/>
  <c r="MG519" i="9"/>
  <c r="MG290" i="9"/>
  <c r="MG291" i="9" s="1"/>
  <c r="MG769" i="9" s="1"/>
  <c r="MK72" i="6"/>
  <c r="MK714" i="9" s="1"/>
  <c r="MJ73" i="6"/>
  <c r="MF145" i="9"/>
  <c r="MF147" i="9" s="1"/>
  <c r="MF952" i="9"/>
  <c r="ME627" i="9"/>
  <c r="MD635" i="9"/>
  <c r="MD637" i="9" s="1"/>
  <c r="MD640" i="9" s="1"/>
  <c r="MD642" i="9" s="1"/>
  <c r="MD835" i="9" s="1"/>
  <c r="MD719" i="9"/>
  <c r="MD722" i="9" s="1"/>
  <c r="MH469" i="9"/>
  <c r="MH489" i="9" s="1"/>
  <c r="MH502" i="9" s="1"/>
  <c r="MH516" i="9" s="1"/>
  <c r="MH468" i="9"/>
  <c r="MH488" i="9" s="1"/>
  <c r="MH501" i="9" s="1"/>
  <c r="MH515" i="9" s="1"/>
  <c r="MH467" i="9"/>
  <c r="MH487" i="9" s="1"/>
  <c r="MH500" i="9" s="1"/>
  <c r="MH514" i="9" s="1"/>
  <c r="MH466" i="9"/>
  <c r="MH486" i="9" s="1"/>
  <c r="MH499" i="9" s="1"/>
  <c r="MH513" i="9" s="1"/>
  <c r="MH473" i="9"/>
  <c r="MH493" i="9" s="1"/>
  <c r="MH506" i="9" s="1"/>
  <c r="MH520" i="9" s="1"/>
  <c r="MH470" i="9"/>
  <c r="MH490" i="9" s="1"/>
  <c r="MH503" i="9" s="1"/>
  <c r="MH850" i="9" s="1"/>
  <c r="MO453" i="6"/>
  <c r="MO455" i="6" s="1"/>
  <c r="MO61" i="6"/>
  <c r="MG517" i="9"/>
  <c r="MG909" i="9" s="1"/>
  <c r="MG512" i="9"/>
  <c r="MG900" i="9" s="1"/>
  <c r="MC558" i="9"/>
  <c r="MC296" i="9"/>
  <c r="MC946" i="9"/>
  <c r="MC583" i="9"/>
  <c r="MC584" i="9" s="1"/>
  <c r="MP41" i="6"/>
  <c r="MJ877" i="9"/>
  <c r="MK458" i="6"/>
  <c r="ML220" i="9"/>
  <c r="ML214" i="9"/>
  <c r="MM58" i="6"/>
  <c r="MN57" i="6"/>
  <c r="MC295" i="9"/>
  <c r="MJ386" i="9"/>
  <c r="MJ387" i="9" s="1"/>
  <c r="MJ390" i="9" s="1"/>
  <c r="MJ394" i="9" s="1"/>
  <c r="MJ89" i="9"/>
  <c r="MJ90" i="9" s="1"/>
  <c r="MJ94" i="9" s="1"/>
  <c r="MJ51" i="6"/>
  <c r="MI938" i="9"/>
  <c r="MI496" i="6"/>
  <c r="MJ53" i="6"/>
  <c r="MF702" i="9"/>
  <c r="MF297" i="9"/>
  <c r="MF888" i="9" s="1"/>
  <c r="MO713" i="9"/>
  <c r="MO705" i="9"/>
  <c r="MO304" i="9"/>
  <c r="MO305" i="9" s="1"/>
  <c r="MO310" i="9" s="1"/>
  <c r="MO355" i="9"/>
  <c r="MO357" i="9" s="1"/>
  <c r="MO429" i="9"/>
  <c r="MO454" i="9" s="1"/>
  <c r="MO430" i="9"/>
  <c r="MO455" i="9" s="1"/>
  <c r="MO426" i="9"/>
  <c r="MO451" i="9" s="1"/>
  <c r="MO179" i="9"/>
  <c r="MO182" i="9" s="1"/>
  <c r="MO183" i="9" s="1"/>
  <c r="MO186" i="9" s="1"/>
  <c r="MO187" i="9" s="1"/>
  <c r="MO428" i="9"/>
  <c r="MO453" i="9" s="1"/>
  <c r="MO435" i="9"/>
  <c r="MO460" i="9" s="1"/>
  <c r="MO431" i="9"/>
  <c r="MO456" i="9" s="1"/>
  <c r="MO433" i="9"/>
  <c r="MO458" i="9" s="1"/>
  <c r="MO432" i="9"/>
  <c r="MO457" i="9" s="1"/>
  <c r="MO434" i="9"/>
  <c r="MO459" i="9" s="1"/>
  <c r="MO427" i="9"/>
  <c r="MO452" i="9" s="1"/>
  <c r="MO546" i="9"/>
  <c r="MO548" i="9" s="1"/>
  <c r="MO366" i="9"/>
  <c r="MO369" i="9" s="1"/>
  <c r="MO375" i="9" s="1"/>
  <c r="MO380" i="9"/>
  <c r="MO383" i="9" s="1"/>
  <c r="MO389" i="9" s="1"/>
  <c r="MO56" i="6"/>
  <c r="MO43" i="6"/>
  <c r="MO48" i="6"/>
  <c r="MQ33" i="6"/>
  <c r="MQ32" i="6"/>
  <c r="MQ28" i="6"/>
  <c r="MR27" i="6"/>
  <c r="MR35" i="6" s="1"/>
  <c r="MR36" i="6" s="1"/>
  <c r="MQ2" i="9"/>
  <c r="MQ102" i="6"/>
  <c r="MQ101" i="6"/>
  <c r="MQ59" i="6"/>
  <c r="MQ98" i="6"/>
  <c r="MQ105" i="6" s="1"/>
  <c r="MQ97" i="6"/>
  <c r="MQ39" i="6"/>
  <c r="MQ45" i="6"/>
  <c r="MP40" i="6"/>
  <c r="MQ63" i="6"/>
  <c r="MP495" i="6"/>
  <c r="MP451" i="6"/>
  <c r="MP30" i="6"/>
  <c r="MP3" i="9"/>
  <c r="MP114" i="6"/>
  <c r="MP111" i="6"/>
  <c r="MP115" i="6"/>
  <c r="MP125" i="6"/>
  <c r="MP31" i="6"/>
  <c r="MP82" i="6"/>
  <c r="MP117" i="6"/>
  <c r="MP118" i="6" s="1"/>
  <c r="MP46" i="6"/>
  <c r="MP94" i="6"/>
  <c r="MP54" i="6"/>
  <c r="MP78" i="6"/>
  <c r="MN496" i="9"/>
  <c r="MN392" i="9"/>
  <c r="MN252" i="9"/>
  <c r="MN189" i="9"/>
  <c r="MM162" i="6" l="1"/>
  <c r="MM135" i="6"/>
  <c r="MM131" i="6"/>
  <c r="MM161" i="6"/>
  <c r="MM129" i="6"/>
  <c r="MF793" i="9"/>
  <c r="MF408" i="9"/>
  <c r="MF409" i="9" s="1"/>
  <c r="MF510" i="9" s="1"/>
  <c r="MF894" i="9" s="1"/>
  <c r="MO192" i="6"/>
  <c r="MK181" i="6"/>
  <c r="MM134" i="6"/>
  <c r="MM145" i="6"/>
  <c r="AN444" i="6"/>
  <c r="AM761" i="9"/>
  <c r="AM446" i="6"/>
  <c r="AM447" i="6" s="1"/>
  <c r="AM443" i="6"/>
  <c r="AM445" i="6"/>
  <c r="FZ425" i="6"/>
  <c r="FZ426" i="6" s="1"/>
  <c r="FZ435" i="6"/>
  <c r="ME285" i="9"/>
  <c r="MG404" i="9"/>
  <c r="MG405" i="9" s="1"/>
  <c r="MG793" i="9" s="1"/>
  <c r="MD940" i="9"/>
  <c r="MG790" i="9"/>
  <c r="ML163" i="6"/>
  <c r="MQ218" i="6"/>
  <c r="MQ220" i="6" s="1"/>
  <c r="MQ37" i="6"/>
  <c r="MD226" i="9"/>
  <c r="MD540" i="9"/>
  <c r="MD927" i="9" s="1"/>
  <c r="MD943" i="9"/>
  <c r="MD285" i="9"/>
  <c r="MD766" i="9" s="1"/>
  <c r="MB701" i="9"/>
  <c r="MB703" i="9" s="1"/>
  <c r="MB708" i="9" s="1"/>
  <c r="MH400" i="9"/>
  <c r="MH401" i="9" s="1"/>
  <c r="MH790" i="9" s="1"/>
  <c r="MH838" i="9"/>
  <c r="MH787" i="9"/>
  <c r="MH403" i="9"/>
  <c r="MI373" i="9"/>
  <c r="MI376" i="9" s="1"/>
  <c r="MI393" i="9" s="1"/>
  <c r="MI395" i="9" s="1"/>
  <c r="MP34" i="6"/>
  <c r="MG600" i="9"/>
  <c r="MG601" i="9" s="1"/>
  <c r="MG604" i="9" s="1"/>
  <c r="MG605" i="9" s="1"/>
  <c r="MG607" i="9" s="1"/>
  <c r="MG608" i="9" s="1"/>
  <c r="MG612" i="9" s="1"/>
  <c r="MG614" i="9" s="1"/>
  <c r="MG641" i="9" s="1"/>
  <c r="MG619" i="9"/>
  <c r="MG620" i="9" s="1"/>
  <c r="MG623" i="9" s="1"/>
  <c r="MG624" i="9" s="1"/>
  <c r="MG626" i="9" s="1"/>
  <c r="ML335" i="9"/>
  <c r="ML341" i="9" s="1"/>
  <c r="ML342" i="9" s="1"/>
  <c r="ML351" i="9" s="1"/>
  <c r="MG799" i="9"/>
  <c r="MG906" i="9"/>
  <c r="MC772" i="9"/>
  <c r="MK350" i="9"/>
  <c r="MK349" i="9"/>
  <c r="MF781" i="9"/>
  <c r="MF918" i="9"/>
  <c r="MK351" i="9"/>
  <c r="LZ739" i="9"/>
  <c r="LZ829" i="9"/>
  <c r="MM778" i="9"/>
  <c r="MI471" i="9"/>
  <c r="MI465" i="9"/>
  <c r="MI472" i="9"/>
  <c r="MI492" i="9" s="1"/>
  <c r="MI505" i="9" s="1"/>
  <c r="MI464" i="9"/>
  <c r="MI137" i="9"/>
  <c r="MI141" i="9" s="1"/>
  <c r="MH54" i="9"/>
  <c r="MH55" i="9" s="1"/>
  <c r="MH600" i="9" s="1"/>
  <c r="MH618" i="9"/>
  <c r="MH599" i="9"/>
  <c r="MI46" i="9"/>
  <c r="MI48" i="9" s="1"/>
  <c r="MI51" i="9" s="1"/>
  <c r="MP183" i="6"/>
  <c r="MP184" i="6" s="1"/>
  <c r="MQ214" i="6"/>
  <c r="MR213" i="6"/>
  <c r="MR212" i="6"/>
  <c r="LZ711" i="9"/>
  <c r="LZ721" i="9" s="1"/>
  <c r="LZ723" i="9" s="1"/>
  <c r="ML130" i="6"/>
  <c r="ME717" i="9"/>
  <c r="ME726" i="9" s="1"/>
  <c r="ME719" i="9"/>
  <c r="ME722" i="9" s="1"/>
  <c r="ML180" i="6"/>
  <c r="ML178" i="6"/>
  <c r="MN177" i="6"/>
  <c r="MN194" i="6"/>
  <c r="MN198" i="6"/>
  <c r="MN195" i="6"/>
  <c r="MN196" i="6"/>
  <c r="MO208" i="6"/>
  <c r="MP193" i="6"/>
  <c r="MO202" i="6"/>
  <c r="MP207" i="6"/>
  <c r="MN6" i="9"/>
  <c r="MP192" i="6"/>
  <c r="MQ186" i="6"/>
  <c r="MQ193" i="6" s="1"/>
  <c r="MM171" i="6"/>
  <c r="MM172" i="6" s="1"/>
  <c r="MM176" i="6"/>
  <c r="MQ169" i="6"/>
  <c r="MQ170" i="6" s="1"/>
  <c r="MO179" i="6"/>
  <c r="MM146" i="6"/>
  <c r="MG716" i="9"/>
  <c r="ML173" i="6"/>
  <c r="ML174" i="6"/>
  <c r="MQ165" i="6"/>
  <c r="MO320" i="9"/>
  <c r="MM152" i="6"/>
  <c r="MM151" i="6"/>
  <c r="MN144" i="6"/>
  <c r="MN150" i="6"/>
  <c r="MM140" i="6"/>
  <c r="MM139" i="6"/>
  <c r="MN128" i="6"/>
  <c r="MN138" i="6"/>
  <c r="MP62" i="6"/>
  <c r="MO311" i="9"/>
  <c r="MO323" i="9" s="1"/>
  <c r="MM587" i="9"/>
  <c r="MM234" i="9"/>
  <c r="MM244" i="9" s="1"/>
  <c r="MM246" i="9" s="1"/>
  <c r="MM278" i="9" s="1"/>
  <c r="MK459" i="6"/>
  <c r="ML876" i="9"/>
  <c r="MP314" i="9"/>
  <c r="MP315" i="9" s="1"/>
  <c r="MP775" i="9" s="1"/>
  <c r="MJ878" i="9"/>
  <c r="MJ399" i="9"/>
  <c r="MN258" i="9"/>
  <c r="MN482" i="9"/>
  <c r="MI476" i="9"/>
  <c r="MP319" i="9"/>
  <c r="MN566" i="9"/>
  <c r="MN567" i="9" s="1"/>
  <c r="MN587" i="9" s="1"/>
  <c r="MP636" i="9"/>
  <c r="MP5" i="9"/>
  <c r="MQ4" i="9"/>
  <c r="MO684" i="9"/>
  <c r="MP259" i="9"/>
  <c r="MO692" i="9"/>
  <c r="MG511" i="9"/>
  <c r="MH484" i="9"/>
  <c r="MH497" i="9" s="1"/>
  <c r="MH844" i="9" s="1"/>
  <c r="MJ95" i="9"/>
  <c r="MI98" i="9"/>
  <c r="MQ120" i="6"/>
  <c r="MQ121" i="6" s="1"/>
  <c r="ML244" i="9"/>
  <c r="ML246" i="9" s="1"/>
  <c r="ML273" i="9"/>
  <c r="ML279" i="9"/>
  <c r="MK273" i="9"/>
  <c r="MK279" i="9"/>
  <c r="MK249" i="9"/>
  <c r="MK278" i="9"/>
  <c r="MM260" i="9"/>
  <c r="MM333" i="9"/>
  <c r="MM358" i="9"/>
  <c r="MM329" i="9"/>
  <c r="MM330" i="9" s="1"/>
  <c r="MM334" i="9" s="1"/>
  <c r="MN325" i="9"/>
  <c r="MO321" i="9"/>
  <c r="MO324" i="9" s="1"/>
  <c r="MB711" i="9"/>
  <c r="MB721" i="9" s="1"/>
  <c r="MB723" i="9" s="1"/>
  <c r="MN195" i="9"/>
  <c r="MN197" i="9" s="1"/>
  <c r="MN209" i="9" s="1"/>
  <c r="MN211" i="9" s="1"/>
  <c r="MN214" i="9" s="1"/>
  <c r="MN232" i="9"/>
  <c r="MN154" i="9"/>
  <c r="MN481" i="9"/>
  <c r="MI552" i="9"/>
  <c r="MO93" i="9"/>
  <c r="MO146" i="9" s="1"/>
  <c r="MO67" i="6"/>
  <c r="MM454" i="6"/>
  <c r="MM456" i="6" s="1"/>
  <c r="MM457" i="6" s="1"/>
  <c r="MN452" i="6"/>
  <c r="MN462" i="6" s="1"/>
  <c r="MO64" i="6"/>
  <c r="MO65" i="6" s="1"/>
  <c r="MJ69" i="6"/>
  <c r="MP42" i="6"/>
  <c r="MJ475" i="9"/>
  <c r="MK68" i="6"/>
  <c r="MK85" i="6"/>
  <c r="MK86" i="6" s="1"/>
  <c r="MP84" i="6"/>
  <c r="MP133" i="6" s="1"/>
  <c r="MO107" i="6"/>
  <c r="MO108" i="6" s="1"/>
  <c r="MR91" i="6"/>
  <c r="MP196" i="9"/>
  <c r="MP233" i="9"/>
  <c r="MP155" i="9"/>
  <c r="MA709" i="9"/>
  <c r="MA725" i="9" s="1"/>
  <c r="MA727" i="9" s="1"/>
  <c r="MA729" i="9" s="1"/>
  <c r="MA730" i="9" s="1"/>
  <c r="MA829" i="9" s="1"/>
  <c r="MJ170" i="9"/>
  <c r="MJ172" i="9" s="1"/>
  <c r="MK156" i="9"/>
  <c r="MI219" i="9"/>
  <c r="MI221" i="9" s="1"/>
  <c r="MI814" i="9" s="1"/>
  <c r="MI175" i="9"/>
  <c r="MQ155" i="6"/>
  <c r="MQ156" i="6" s="1"/>
  <c r="MQ29" i="6"/>
  <c r="MO665" i="9"/>
  <c r="MM220" i="9"/>
  <c r="MO49" i="9"/>
  <c r="MO50" i="9" s="1"/>
  <c r="MO245" i="9"/>
  <c r="MO710" i="9"/>
  <c r="MO480" i="9"/>
  <c r="MO269" i="9"/>
  <c r="MP106" i="6"/>
  <c r="MO171" i="9"/>
  <c r="MO374" i="9"/>
  <c r="MO210" i="9"/>
  <c r="MP71" i="6"/>
  <c r="MP61" i="6"/>
  <c r="MO735" i="9"/>
  <c r="MO718" i="9"/>
  <c r="MO655" i="9"/>
  <c r="MO388" i="9"/>
  <c r="MO52" i="6"/>
  <c r="MP83" i="6"/>
  <c r="MQ41" i="6"/>
  <c r="MQ55" i="6"/>
  <c r="MP309" i="9"/>
  <c r="MQ77" i="6"/>
  <c r="MP60" i="6"/>
  <c r="MQ47" i="6"/>
  <c r="MT26" i="6"/>
  <c r="MC298" i="9"/>
  <c r="MC586" i="9"/>
  <c r="MH512" i="9"/>
  <c r="MH900" i="9" s="1"/>
  <c r="MF717" i="9"/>
  <c r="MF726" i="9" s="1"/>
  <c r="MH519" i="9"/>
  <c r="MH290" i="9"/>
  <c r="MH291" i="9" s="1"/>
  <c r="MH769" i="9" s="1"/>
  <c r="MF213" i="9"/>
  <c r="MF215" i="9" s="1"/>
  <c r="MF225" i="9" s="1"/>
  <c r="MF885" i="9" s="1"/>
  <c r="MF949" i="9"/>
  <c r="MF174" i="9"/>
  <c r="MF176" i="9" s="1"/>
  <c r="MF190" i="9" s="1"/>
  <c r="MF191" i="9" s="1"/>
  <c r="MF224" i="9" s="1"/>
  <c r="MF882" i="9" s="1"/>
  <c r="MF534" i="9"/>
  <c r="MF535" i="9" s="1"/>
  <c r="MF539" i="9" s="1"/>
  <c r="MF272" i="9"/>
  <c r="MF274" i="9" s="1"/>
  <c r="MF284" i="9" s="1"/>
  <c r="MF530" i="9"/>
  <c r="MF531" i="9" s="1"/>
  <c r="MF538" i="9" s="1"/>
  <c r="MF248" i="9"/>
  <c r="MF250" i="9" s="1"/>
  <c r="MF253" i="9" s="1"/>
  <c r="MF254" i="9" s="1"/>
  <c r="MF283" i="9" s="1"/>
  <c r="MF526" i="9"/>
  <c r="MF527" i="9" s="1"/>
  <c r="MF537" i="9" s="1"/>
  <c r="MI473" i="9"/>
  <c r="MI493" i="9" s="1"/>
  <c r="MI506" i="9" s="1"/>
  <c r="MI520" i="9" s="1"/>
  <c r="MI470" i="9"/>
  <c r="MI490" i="9" s="1"/>
  <c r="MI503" i="9" s="1"/>
  <c r="MI850" i="9" s="1"/>
  <c r="MI467" i="9"/>
  <c r="MI487" i="9" s="1"/>
  <c r="MI500" i="9" s="1"/>
  <c r="MI514" i="9" s="1"/>
  <c r="MI469" i="9"/>
  <c r="MI489" i="9" s="1"/>
  <c r="MI502" i="9" s="1"/>
  <c r="MI516" i="9" s="1"/>
  <c r="MI468" i="9"/>
  <c r="MI488" i="9" s="1"/>
  <c r="MI501" i="9" s="1"/>
  <c r="MI515" i="9" s="1"/>
  <c r="MI466" i="9"/>
  <c r="MI486" i="9" s="1"/>
  <c r="MI499" i="9" s="1"/>
  <c r="MI513" i="9" s="1"/>
  <c r="MG952" i="9"/>
  <c r="MG145" i="9"/>
  <c r="MG147" i="9" s="1"/>
  <c r="ML706" i="9"/>
  <c r="ML50" i="6"/>
  <c r="MM49" i="6"/>
  <c r="MJ496" i="6"/>
  <c r="MK53" i="6"/>
  <c r="MJ938" i="9"/>
  <c r="MK386" i="9"/>
  <c r="MK387" i="9" s="1"/>
  <c r="MK390" i="9" s="1"/>
  <c r="MK394" i="9" s="1"/>
  <c r="MK89" i="9"/>
  <c r="MK90" i="9" s="1"/>
  <c r="MK94" i="9" s="1"/>
  <c r="MK51" i="6"/>
  <c r="ML458" i="6"/>
  <c r="MK877" i="9"/>
  <c r="MJ550" i="9"/>
  <c r="MJ551" i="9" s="1"/>
  <c r="MJ463" i="9"/>
  <c r="MJ136" i="9"/>
  <c r="MJ45" i="9"/>
  <c r="MJ372" i="9"/>
  <c r="MP453" i="6"/>
  <c r="MP455" i="6" s="1"/>
  <c r="MN58" i="6"/>
  <c r="MO57" i="6"/>
  <c r="ML72" i="6"/>
  <c r="ML714" i="9" s="1"/>
  <c r="MK73" i="6"/>
  <c r="ME943" i="9"/>
  <c r="MG702" i="9"/>
  <c r="MG297" i="9"/>
  <c r="MG888" i="9" s="1"/>
  <c r="ME226" i="9"/>
  <c r="ME940" i="9"/>
  <c r="MC736" i="9"/>
  <c r="MF627" i="9"/>
  <c r="ME635" i="9"/>
  <c r="ME637" i="9" s="1"/>
  <c r="ME640" i="9" s="1"/>
  <c r="ME642" i="9" s="1"/>
  <c r="ME835" i="9" s="1"/>
  <c r="MG571" i="9"/>
  <c r="ME540" i="9"/>
  <c r="MH517" i="9"/>
  <c r="MH909" i="9" s="1"/>
  <c r="MP713" i="9"/>
  <c r="MP705" i="9"/>
  <c r="MP304" i="9"/>
  <c r="MP305" i="9" s="1"/>
  <c r="MP310" i="9" s="1"/>
  <c r="MP355" i="9"/>
  <c r="MP357" i="9" s="1"/>
  <c r="MP430" i="9"/>
  <c r="MP455" i="9" s="1"/>
  <c r="MP429" i="9"/>
  <c r="MP454" i="9" s="1"/>
  <c r="MP426" i="9"/>
  <c r="MP451" i="9" s="1"/>
  <c r="MP179" i="9"/>
  <c r="MP182" i="9" s="1"/>
  <c r="MP183" i="9" s="1"/>
  <c r="MP186" i="9" s="1"/>
  <c r="MP187" i="9" s="1"/>
  <c r="MP428" i="9"/>
  <c r="MP453" i="9" s="1"/>
  <c r="MP435" i="9"/>
  <c r="MP460" i="9" s="1"/>
  <c r="MP431" i="9"/>
  <c r="MP456" i="9" s="1"/>
  <c r="MP433" i="9"/>
  <c r="MP458" i="9" s="1"/>
  <c r="MP432" i="9"/>
  <c r="MP457" i="9" s="1"/>
  <c r="MP434" i="9"/>
  <c r="MP459" i="9" s="1"/>
  <c r="MP427" i="9"/>
  <c r="MP452" i="9" s="1"/>
  <c r="MP546" i="9"/>
  <c r="MP548" i="9" s="1"/>
  <c r="MP366" i="9"/>
  <c r="MP369" i="9" s="1"/>
  <c r="MP375" i="9" s="1"/>
  <c r="MP380" i="9"/>
  <c r="MP383" i="9" s="1"/>
  <c r="MP389" i="9" s="1"/>
  <c r="MP43" i="6"/>
  <c r="MP56" i="6"/>
  <c r="MP48" i="6"/>
  <c r="MR33" i="6"/>
  <c r="MR32" i="6"/>
  <c r="MR28" i="6"/>
  <c r="MS27" i="6"/>
  <c r="MS35" i="6" s="1"/>
  <c r="MS36" i="6" s="1"/>
  <c r="MR2" i="9"/>
  <c r="MR102" i="6"/>
  <c r="MR101" i="6"/>
  <c r="MR59" i="6"/>
  <c r="MR39" i="6"/>
  <c r="MR98" i="6"/>
  <c r="MR105" i="6" s="1"/>
  <c r="MR97" i="6"/>
  <c r="MR45" i="6"/>
  <c r="MQ40" i="6"/>
  <c r="MR63" i="6"/>
  <c r="MQ495" i="6"/>
  <c r="MQ451" i="6"/>
  <c r="MQ30" i="6"/>
  <c r="MQ3" i="9"/>
  <c r="MQ114" i="6"/>
  <c r="MQ115" i="6"/>
  <c r="MQ125" i="6"/>
  <c r="MQ111" i="6"/>
  <c r="MQ31" i="6"/>
  <c r="MQ82" i="6"/>
  <c r="MQ117" i="6"/>
  <c r="MQ118" i="6" s="1"/>
  <c r="MQ46" i="6"/>
  <c r="MQ94" i="6"/>
  <c r="MQ54" i="6"/>
  <c r="MQ78" i="6"/>
  <c r="MO189" i="9"/>
  <c r="MO252" i="9"/>
  <c r="MO496" i="9"/>
  <c r="MO392" i="9"/>
  <c r="MG897" i="9" l="1"/>
  <c r="MG408" i="9"/>
  <c r="MG409" i="9" s="1"/>
  <c r="MG510" i="9" s="1"/>
  <c r="MG894" i="9" s="1"/>
  <c r="MQ219" i="6"/>
  <c r="MN162" i="6"/>
  <c r="MN135" i="6"/>
  <c r="MN161" i="6"/>
  <c r="MN129" i="6"/>
  <c r="MN131" i="6"/>
  <c r="MO177" i="6"/>
  <c r="MB709" i="9"/>
  <c r="MB725" i="9" s="1"/>
  <c r="MB727" i="9" s="1"/>
  <c r="MB729" i="9" s="1"/>
  <c r="MB730" i="9" s="1"/>
  <c r="MB829" i="9" s="1"/>
  <c r="MB648" i="9"/>
  <c r="MO198" i="6"/>
  <c r="MO194" i="6"/>
  <c r="MO196" i="6"/>
  <c r="MO195" i="6"/>
  <c r="MH404" i="9"/>
  <c r="MH405" i="9" s="1"/>
  <c r="MH793" i="9" s="1"/>
  <c r="ML181" i="6"/>
  <c r="MQ34" i="6"/>
  <c r="MD763" i="9"/>
  <c r="ME763" i="9"/>
  <c r="AO444" i="6"/>
  <c r="AN761" i="9"/>
  <c r="AN445" i="6"/>
  <c r="AN446" i="6"/>
  <c r="AN447" i="6" s="1"/>
  <c r="AN443" i="6"/>
  <c r="MD946" i="9"/>
  <c r="MH841" i="9"/>
  <c r="MN134" i="6"/>
  <c r="MD891" i="9"/>
  <c r="MD583" i="9"/>
  <c r="MD584" i="9" s="1"/>
  <c r="MD772" i="9" s="1"/>
  <c r="MD296" i="9"/>
  <c r="MM130" i="6"/>
  <c r="MM163" i="6"/>
  <c r="MD802" i="9"/>
  <c r="MR218" i="6"/>
  <c r="MR219" i="6" s="1"/>
  <c r="MR37" i="6"/>
  <c r="MD295" i="9"/>
  <c r="MD558" i="9"/>
  <c r="MP177" i="6"/>
  <c r="MI838" i="9"/>
  <c r="MI400" i="9"/>
  <c r="MI401" i="9" s="1"/>
  <c r="MI841" i="9" s="1"/>
  <c r="MI787" i="9"/>
  <c r="MI403" i="9"/>
  <c r="MJ373" i="9"/>
  <c r="MJ376" i="9" s="1"/>
  <c r="MJ393" i="9" s="1"/>
  <c r="MJ395" i="9" s="1"/>
  <c r="ML352" i="9"/>
  <c r="ML350" i="9"/>
  <c r="MH97" i="9"/>
  <c r="MH99" i="9" s="1"/>
  <c r="MH140" i="9" s="1"/>
  <c r="MH143" i="9" s="1"/>
  <c r="MH145" i="9" s="1"/>
  <c r="MH147" i="9" s="1"/>
  <c r="MH619" i="9"/>
  <c r="MH620" i="9" s="1"/>
  <c r="MH623" i="9" s="1"/>
  <c r="MH624" i="9" s="1"/>
  <c r="MH626" i="9" s="1"/>
  <c r="MH601" i="9"/>
  <c r="MH604" i="9" s="1"/>
  <c r="MH605" i="9" s="1"/>
  <c r="MH607" i="9" s="1"/>
  <c r="MH608" i="9" s="1"/>
  <c r="MH612" i="9" s="1"/>
  <c r="MH614" i="9" s="1"/>
  <c r="MH641" i="9" s="1"/>
  <c r="ML349" i="9"/>
  <c r="MH799" i="9"/>
  <c r="MH906" i="9"/>
  <c r="ME583" i="9"/>
  <c r="ME584" i="9" s="1"/>
  <c r="ME586" i="9" s="1"/>
  <c r="ME766" i="9"/>
  <c r="ME891" i="9"/>
  <c r="MC784" i="9"/>
  <c r="ME802" i="9"/>
  <c r="ME927" i="9"/>
  <c r="MG781" i="9"/>
  <c r="MG918" i="9"/>
  <c r="MN358" i="9"/>
  <c r="MN778" i="9"/>
  <c r="MJ137" i="9"/>
  <c r="MJ141" i="9" s="1"/>
  <c r="MJ485" i="9"/>
  <c r="MJ498" i="9" s="1"/>
  <c r="MJ847" i="9" s="1"/>
  <c r="MJ472" i="9"/>
  <c r="MJ492" i="9" s="1"/>
  <c r="MJ505" i="9" s="1"/>
  <c r="MJ471" i="9"/>
  <c r="MJ465" i="9"/>
  <c r="MJ464" i="9"/>
  <c r="MI599" i="9"/>
  <c r="MI618" i="9"/>
  <c r="MI54" i="9"/>
  <c r="MI55" i="9" s="1"/>
  <c r="MI619" i="9" s="1"/>
  <c r="MJ46" i="9"/>
  <c r="MJ48" i="9" s="1"/>
  <c r="MJ51" i="9" s="1"/>
  <c r="MQ183" i="6"/>
  <c r="MQ184" i="6" s="1"/>
  <c r="MR214" i="6"/>
  <c r="MR220" i="6"/>
  <c r="MS213" i="6"/>
  <c r="MS212" i="6"/>
  <c r="MM174" i="6"/>
  <c r="MI485" i="9"/>
  <c r="MI498" i="9" s="1"/>
  <c r="MI847" i="9" s="1"/>
  <c r="MQ132" i="6"/>
  <c r="MP132" i="6"/>
  <c r="MM180" i="6"/>
  <c r="MM178" i="6"/>
  <c r="MP195" i="6"/>
  <c r="MP201" i="6"/>
  <c r="MP203" i="6" s="1"/>
  <c r="MQ191" i="6"/>
  <c r="MP208" i="6"/>
  <c r="MQ201" i="6"/>
  <c r="MP194" i="6"/>
  <c r="MQ207" i="6"/>
  <c r="MP198" i="6"/>
  <c r="MP196" i="6"/>
  <c r="MR186" i="6"/>
  <c r="MR193" i="6" s="1"/>
  <c r="MM173" i="6"/>
  <c r="MN176" i="6"/>
  <c r="MN180" i="6" s="1"/>
  <c r="MR169" i="6"/>
  <c r="MR170" i="6" s="1"/>
  <c r="MP179" i="6"/>
  <c r="MH716" i="9"/>
  <c r="MN145" i="6"/>
  <c r="MR165" i="6"/>
  <c r="MN146" i="6"/>
  <c r="MN171" i="6"/>
  <c r="MN172" i="6" s="1"/>
  <c r="MO144" i="6"/>
  <c r="MO150" i="6"/>
  <c r="MN152" i="6"/>
  <c r="MN151" i="6"/>
  <c r="MN140" i="6"/>
  <c r="MN139" i="6"/>
  <c r="MO128" i="6"/>
  <c r="MO138" i="6"/>
  <c r="MP320" i="9"/>
  <c r="MP321" i="9" s="1"/>
  <c r="MP324" i="9" s="1"/>
  <c r="MM249" i="9"/>
  <c r="MO325" i="9"/>
  <c r="MQ62" i="6"/>
  <c r="MN234" i="9"/>
  <c r="MN244" i="9" s="1"/>
  <c r="MN246" i="9" s="1"/>
  <c r="MN278" i="9" s="1"/>
  <c r="MR120" i="6"/>
  <c r="MR121" i="6" s="1"/>
  <c r="MN579" i="9"/>
  <c r="MO566" i="9"/>
  <c r="MO567" i="9" s="1"/>
  <c r="MO579" i="9" s="1"/>
  <c r="MQ5" i="9"/>
  <c r="MR4" i="9"/>
  <c r="MQ259" i="9"/>
  <c r="MQ106" i="6"/>
  <c r="MP684" i="9"/>
  <c r="MO6" i="9"/>
  <c r="MO482" i="9"/>
  <c r="MK878" i="9"/>
  <c r="MQ314" i="9"/>
  <c r="MQ315" i="9" s="1"/>
  <c r="ML459" i="6"/>
  <c r="MM876" i="9"/>
  <c r="MQ636" i="9"/>
  <c r="MJ476" i="9"/>
  <c r="MK399" i="9"/>
  <c r="MH511" i="9"/>
  <c r="MH897" i="9" s="1"/>
  <c r="MI484" i="9"/>
  <c r="MI497" i="9" s="1"/>
  <c r="MI844" i="9" s="1"/>
  <c r="MK95" i="9"/>
  <c r="MJ98" i="9"/>
  <c r="MK280" i="9"/>
  <c r="MK817" i="9" s="1"/>
  <c r="ML278" i="9"/>
  <c r="ML280" i="9" s="1"/>
  <c r="ML817" i="9" s="1"/>
  <c r="ML249" i="9"/>
  <c r="MN260" i="9"/>
  <c r="MM268" i="9"/>
  <c r="MM270" i="9" s="1"/>
  <c r="MM335" i="9"/>
  <c r="MM341" i="9" s="1"/>
  <c r="MM342" i="9" s="1"/>
  <c r="MM350" i="9" s="1"/>
  <c r="MN333" i="9"/>
  <c r="MN329" i="9"/>
  <c r="MN330" i="9" s="1"/>
  <c r="MN334" i="9" s="1"/>
  <c r="MP311" i="9"/>
  <c r="MP323" i="9" s="1"/>
  <c r="MB734" i="9"/>
  <c r="MJ552" i="9"/>
  <c r="MP49" i="9"/>
  <c r="MP50" i="9" s="1"/>
  <c r="MP67" i="6"/>
  <c r="MN454" i="6"/>
  <c r="MN456" i="6" s="1"/>
  <c r="MN457" i="6" s="1"/>
  <c r="MO452" i="6"/>
  <c r="MO462" i="6" s="1"/>
  <c r="MK69" i="6"/>
  <c r="MQ42" i="6"/>
  <c r="MK475" i="9"/>
  <c r="ML68" i="6"/>
  <c r="ML85" i="6"/>
  <c r="ML86" i="6" s="1"/>
  <c r="MP480" i="9"/>
  <c r="MP710" i="9"/>
  <c r="MQ84" i="6"/>
  <c r="MQ133" i="6" s="1"/>
  <c r="MP692" i="9"/>
  <c r="MQ155" i="9"/>
  <c r="MS91" i="6"/>
  <c r="MQ233" i="9"/>
  <c r="MQ196" i="9"/>
  <c r="MA739" i="9"/>
  <c r="MK170" i="9"/>
  <c r="MK172" i="9" s="1"/>
  <c r="ML156" i="9"/>
  <c r="MJ219" i="9"/>
  <c r="MJ221" i="9" s="1"/>
  <c r="MJ814" i="9" s="1"/>
  <c r="MJ175" i="9"/>
  <c r="MR77" i="6"/>
  <c r="MR29" i="6"/>
  <c r="MP245" i="9"/>
  <c r="MP269" i="9"/>
  <c r="MP718" i="9"/>
  <c r="MP171" i="9"/>
  <c r="MP655" i="9"/>
  <c r="MP374" i="9"/>
  <c r="MP735" i="9"/>
  <c r="MP210" i="9"/>
  <c r="MP388" i="9"/>
  <c r="MP665" i="9"/>
  <c r="MP107" i="6"/>
  <c r="MP108" i="6" s="1"/>
  <c r="MP93" i="9"/>
  <c r="MP146" i="9" s="1"/>
  <c r="MN220" i="9"/>
  <c r="MP64" i="6"/>
  <c r="MP65" i="6" s="1"/>
  <c r="MI491" i="9"/>
  <c r="MI504" i="9" s="1"/>
  <c r="MI518" i="9" s="1"/>
  <c r="MI903" i="9" s="1"/>
  <c r="MQ71" i="6"/>
  <c r="MQ83" i="6"/>
  <c r="MQ309" i="9"/>
  <c r="MQ60" i="6"/>
  <c r="MC701" i="9"/>
  <c r="MC703" i="9" s="1"/>
  <c r="MC708" i="9" s="1"/>
  <c r="MC648" i="9" s="1"/>
  <c r="MP52" i="6"/>
  <c r="MO232" i="9"/>
  <c r="MO195" i="9"/>
  <c r="MO197" i="9" s="1"/>
  <c r="MO209" i="9" s="1"/>
  <c r="MO211" i="9" s="1"/>
  <c r="MO258" i="9"/>
  <c r="MO481" i="9"/>
  <c r="MO154" i="9"/>
  <c r="MQ319" i="9"/>
  <c r="MR55" i="6"/>
  <c r="MQ61" i="6"/>
  <c r="MU26" i="6"/>
  <c r="ME296" i="9"/>
  <c r="ME946" i="9"/>
  <c r="MF285" i="9"/>
  <c r="ML53" i="6"/>
  <c r="MK496" i="6"/>
  <c r="MK938" i="9"/>
  <c r="MF226" i="9"/>
  <c r="MF940" i="9"/>
  <c r="MK550" i="9"/>
  <c r="MK551" i="9" s="1"/>
  <c r="MK463" i="9"/>
  <c r="MK372" i="9"/>
  <c r="MK136" i="9"/>
  <c r="MK45" i="9"/>
  <c r="MR47" i="6"/>
  <c r="MF635" i="9"/>
  <c r="MF637" i="9" s="1"/>
  <c r="MF640" i="9" s="1"/>
  <c r="MF642" i="9" s="1"/>
  <c r="MF835" i="9" s="1"/>
  <c r="MG627" i="9"/>
  <c r="MQ453" i="6"/>
  <c r="MQ455" i="6" s="1"/>
  <c r="ME558" i="9"/>
  <c r="ME295" i="9"/>
  <c r="ML73" i="6"/>
  <c r="MM72" i="6"/>
  <c r="MM714" i="9" s="1"/>
  <c r="MJ469" i="9"/>
  <c r="MJ489" i="9" s="1"/>
  <c r="MJ502" i="9" s="1"/>
  <c r="MJ516" i="9" s="1"/>
  <c r="MJ468" i="9"/>
  <c r="MJ488" i="9" s="1"/>
  <c r="MJ501" i="9" s="1"/>
  <c r="MJ515" i="9" s="1"/>
  <c r="MJ473" i="9"/>
  <c r="MJ493" i="9" s="1"/>
  <c r="MJ506" i="9" s="1"/>
  <c r="MJ520" i="9" s="1"/>
  <c r="MJ466" i="9"/>
  <c r="MJ486" i="9" s="1"/>
  <c r="MJ499" i="9" s="1"/>
  <c r="MJ513" i="9" s="1"/>
  <c r="MJ470" i="9"/>
  <c r="MJ490" i="9" s="1"/>
  <c r="MJ503" i="9" s="1"/>
  <c r="MJ850" i="9" s="1"/>
  <c r="MJ467" i="9"/>
  <c r="MJ487" i="9" s="1"/>
  <c r="MJ500" i="9" s="1"/>
  <c r="MJ514" i="9" s="1"/>
  <c r="MF540" i="9"/>
  <c r="MF943" i="9"/>
  <c r="MM458" i="6"/>
  <c r="ML877" i="9"/>
  <c r="MM50" i="6"/>
  <c r="MM706" i="9"/>
  <c r="MN49" i="6"/>
  <c r="MG272" i="9"/>
  <c r="MG274" i="9" s="1"/>
  <c r="MG284" i="9" s="1"/>
  <c r="MG213" i="9"/>
  <c r="MG215" i="9" s="1"/>
  <c r="MG225" i="9" s="1"/>
  <c r="MG885" i="9" s="1"/>
  <c r="MG949" i="9"/>
  <c r="MG174" i="9"/>
  <c r="MG176" i="9" s="1"/>
  <c r="MG190" i="9" s="1"/>
  <c r="MG191" i="9" s="1"/>
  <c r="MG224" i="9" s="1"/>
  <c r="MG882" i="9" s="1"/>
  <c r="MG534" i="9"/>
  <c r="MG535" i="9" s="1"/>
  <c r="MG539" i="9" s="1"/>
  <c r="MG530" i="9"/>
  <c r="MG531" i="9" s="1"/>
  <c r="MG538" i="9" s="1"/>
  <c r="MG526" i="9"/>
  <c r="MG527" i="9" s="1"/>
  <c r="MG537" i="9" s="1"/>
  <c r="MG248" i="9"/>
  <c r="MG250" i="9" s="1"/>
  <c r="MG253" i="9" s="1"/>
  <c r="MG254" i="9" s="1"/>
  <c r="MG283" i="9" s="1"/>
  <c r="MI519" i="9"/>
  <c r="MI290" i="9"/>
  <c r="MI291" i="9" s="1"/>
  <c r="MI769" i="9" s="1"/>
  <c r="MH702" i="9"/>
  <c r="MH297" i="9"/>
  <c r="MH888" i="9" s="1"/>
  <c r="ML89" i="9"/>
  <c r="ML90" i="9" s="1"/>
  <c r="ML94" i="9" s="1"/>
  <c r="ML51" i="6"/>
  <c r="ML386" i="9"/>
  <c r="ML387" i="9" s="1"/>
  <c r="ML390" i="9" s="1"/>
  <c r="ML394" i="9" s="1"/>
  <c r="MH571" i="9"/>
  <c r="MR155" i="6"/>
  <c r="MR156" i="6" s="1"/>
  <c r="MI517" i="9"/>
  <c r="MI909" i="9" s="1"/>
  <c r="MR41" i="6"/>
  <c r="MG717" i="9"/>
  <c r="MG726" i="9" s="1"/>
  <c r="MO58" i="6"/>
  <c r="MP57" i="6"/>
  <c r="MQ713" i="9"/>
  <c r="MQ705" i="9"/>
  <c r="MQ304" i="9"/>
  <c r="MQ305" i="9" s="1"/>
  <c r="MQ310" i="9" s="1"/>
  <c r="MQ355" i="9"/>
  <c r="MQ357" i="9" s="1"/>
  <c r="MQ430" i="9"/>
  <c r="MQ455" i="9" s="1"/>
  <c r="MQ429" i="9"/>
  <c r="MQ454" i="9" s="1"/>
  <c r="MQ426" i="9"/>
  <c r="MQ451" i="9" s="1"/>
  <c r="MQ179" i="9"/>
  <c r="MQ182" i="9" s="1"/>
  <c r="MQ183" i="9" s="1"/>
  <c r="MQ186" i="9" s="1"/>
  <c r="MQ187" i="9" s="1"/>
  <c r="MQ428" i="9"/>
  <c r="MQ453" i="9" s="1"/>
  <c r="MQ435" i="9"/>
  <c r="MQ460" i="9" s="1"/>
  <c r="MQ431" i="9"/>
  <c r="MQ456" i="9" s="1"/>
  <c r="MQ432" i="9"/>
  <c r="MQ457" i="9" s="1"/>
  <c r="MQ433" i="9"/>
  <c r="MQ458" i="9" s="1"/>
  <c r="MQ434" i="9"/>
  <c r="MQ459" i="9" s="1"/>
  <c r="MQ427" i="9"/>
  <c r="MQ452" i="9" s="1"/>
  <c r="MQ546" i="9"/>
  <c r="MQ548" i="9" s="1"/>
  <c r="MQ366" i="9"/>
  <c r="MQ369" i="9" s="1"/>
  <c r="MQ375" i="9" s="1"/>
  <c r="MQ380" i="9"/>
  <c r="MQ383" i="9" s="1"/>
  <c r="MQ389" i="9" s="1"/>
  <c r="MQ56" i="6"/>
  <c r="MQ43" i="6"/>
  <c r="MQ48" i="6"/>
  <c r="MS33" i="6"/>
  <c r="MS32" i="6"/>
  <c r="MS28" i="6"/>
  <c r="MT27" i="6"/>
  <c r="MT35" i="6" s="1"/>
  <c r="MT36" i="6" s="1"/>
  <c r="MS2" i="9"/>
  <c r="MS101" i="6"/>
  <c r="MS102" i="6"/>
  <c r="MS59" i="6"/>
  <c r="MS97" i="6"/>
  <c r="MS98" i="6"/>
  <c r="MS105" i="6" s="1"/>
  <c r="MS39" i="6"/>
  <c r="MR40" i="6"/>
  <c r="MS45" i="6"/>
  <c r="MS63" i="6"/>
  <c r="MR495" i="6"/>
  <c r="MR451" i="6"/>
  <c r="MR30" i="6"/>
  <c r="MR3" i="9"/>
  <c r="MR111" i="6"/>
  <c r="MR114" i="6"/>
  <c r="MR125" i="6"/>
  <c r="MR115" i="6"/>
  <c r="MR31" i="6"/>
  <c r="MR82" i="6"/>
  <c r="MR117" i="6"/>
  <c r="MR118" i="6" s="1"/>
  <c r="MR46" i="6"/>
  <c r="MR94" i="6"/>
  <c r="MR54" i="6"/>
  <c r="MR78" i="6"/>
  <c r="MP252" i="9"/>
  <c r="MP496" i="9"/>
  <c r="MP392" i="9"/>
  <c r="MP189" i="9"/>
  <c r="MO162" i="6" l="1"/>
  <c r="MO135" i="6"/>
  <c r="MO161" i="6"/>
  <c r="MO129" i="6"/>
  <c r="MO131" i="6"/>
  <c r="MB739" i="9"/>
  <c r="MH408" i="9"/>
  <c r="MH409" i="9" s="1"/>
  <c r="MH510" i="9" s="1"/>
  <c r="MH894" i="9" s="1"/>
  <c r="MR34" i="6"/>
  <c r="MO134" i="6"/>
  <c r="MF763" i="9"/>
  <c r="AP444" i="6"/>
  <c r="AO446" i="6"/>
  <c r="AO447" i="6" s="1"/>
  <c r="AO761" i="9"/>
  <c r="AO445" i="6"/>
  <c r="AO443" i="6"/>
  <c r="DR240" i="6"/>
  <c r="CP491" i="6"/>
  <c r="AL480" i="6"/>
  <c r="MI404" i="9"/>
  <c r="MI405" i="9" s="1"/>
  <c r="MI793" i="9" s="1"/>
  <c r="MD298" i="9"/>
  <c r="MD701" i="9" s="1"/>
  <c r="MD703" i="9" s="1"/>
  <c r="MD708" i="9" s="1"/>
  <c r="MD648" i="9" s="1"/>
  <c r="MD586" i="9"/>
  <c r="F588" i="9" s="1"/>
  <c r="MN163" i="6"/>
  <c r="MI790" i="9"/>
  <c r="MS218" i="6"/>
  <c r="MS220" i="6" s="1"/>
  <c r="MS37" i="6"/>
  <c r="MJ838" i="9"/>
  <c r="MJ403" i="9"/>
  <c r="MJ787" i="9"/>
  <c r="MJ400" i="9"/>
  <c r="MJ401" i="9" s="1"/>
  <c r="MJ841" i="9" s="1"/>
  <c r="MQ320" i="9"/>
  <c r="MQ775" i="9"/>
  <c r="MK373" i="9"/>
  <c r="MK376" i="9" s="1"/>
  <c r="MK393" i="9" s="1"/>
  <c r="MK395" i="9" s="1"/>
  <c r="MH952" i="9"/>
  <c r="MN181" i="6"/>
  <c r="MI620" i="9"/>
  <c r="MI623" i="9" s="1"/>
  <c r="MI624" i="9" s="1"/>
  <c r="MI626" i="9" s="1"/>
  <c r="MI97" i="9"/>
  <c r="MI99" i="9" s="1"/>
  <c r="MI140" i="9" s="1"/>
  <c r="MI143" i="9" s="1"/>
  <c r="MI952" i="9" s="1"/>
  <c r="MI600" i="9"/>
  <c r="MI601" i="9" s="1"/>
  <c r="MI604" i="9" s="1"/>
  <c r="MI605" i="9" s="1"/>
  <c r="MI607" i="9" s="1"/>
  <c r="MI608" i="9" s="1"/>
  <c r="MI612" i="9" s="1"/>
  <c r="MI614" i="9" s="1"/>
  <c r="MI641" i="9" s="1"/>
  <c r="MI799" i="9"/>
  <c r="MI906" i="9"/>
  <c r="MF802" i="9"/>
  <c r="MF927" i="9"/>
  <c r="ME772" i="9"/>
  <c r="MF583" i="9"/>
  <c r="MF584" i="9" s="1"/>
  <c r="MF586" i="9" s="1"/>
  <c r="MF766" i="9"/>
  <c r="MF891" i="9"/>
  <c r="MH781" i="9"/>
  <c r="MH918" i="9"/>
  <c r="MO358" i="9"/>
  <c r="MO778" i="9"/>
  <c r="MB832" i="9"/>
  <c r="MK137" i="9"/>
  <c r="MK141" i="9" s="1"/>
  <c r="MK472" i="9"/>
  <c r="MK492" i="9" s="1"/>
  <c r="MK505" i="9" s="1"/>
  <c r="MK471" i="9"/>
  <c r="MK465" i="9"/>
  <c r="MK485" i="9" s="1"/>
  <c r="MK498" i="9" s="1"/>
  <c r="MK847" i="9" s="1"/>
  <c r="MK464" i="9"/>
  <c r="MJ599" i="9"/>
  <c r="MJ618" i="9"/>
  <c r="MJ54" i="9"/>
  <c r="MJ55" i="9" s="1"/>
  <c r="MJ619" i="9" s="1"/>
  <c r="MK46" i="9"/>
  <c r="MK48" i="9" s="1"/>
  <c r="MK51" i="9" s="1"/>
  <c r="MM181" i="6"/>
  <c r="MR183" i="6"/>
  <c r="MR184" i="6" s="1"/>
  <c r="MS214" i="6"/>
  <c r="MT213" i="6"/>
  <c r="MT212" i="6"/>
  <c r="MI512" i="9"/>
  <c r="MI900" i="9" s="1"/>
  <c r="MR132" i="6"/>
  <c r="MN178" i="6"/>
  <c r="MP202" i="6"/>
  <c r="MQ203" i="6"/>
  <c r="MQ192" i="6"/>
  <c r="MQ208" i="6"/>
  <c r="MQ202" i="6"/>
  <c r="MR191" i="6"/>
  <c r="MR201" i="6"/>
  <c r="MR203" i="6" s="1"/>
  <c r="MR207" i="6"/>
  <c r="MS186" i="6"/>
  <c r="MS193" i="6" s="1"/>
  <c r="MN130" i="6"/>
  <c r="MS169" i="6"/>
  <c r="MS170" i="6" s="1"/>
  <c r="MQ179" i="6"/>
  <c r="MO171" i="6"/>
  <c r="MO172" i="6" s="1"/>
  <c r="MO176" i="6"/>
  <c r="MI716" i="9"/>
  <c r="MN173" i="6"/>
  <c r="MN174" i="6"/>
  <c r="MO145" i="6"/>
  <c r="MS165" i="6"/>
  <c r="MO146" i="6"/>
  <c r="MP144" i="6"/>
  <c r="MP150" i="6"/>
  <c r="MO152" i="6"/>
  <c r="MO151" i="6"/>
  <c r="MN249" i="9"/>
  <c r="MO140" i="6"/>
  <c r="MO139" i="6"/>
  <c r="MP128" i="6"/>
  <c r="MP138" i="6"/>
  <c r="MO333" i="9"/>
  <c r="MO329" i="9"/>
  <c r="MO330" i="9" s="1"/>
  <c r="MO334" i="9" s="1"/>
  <c r="MR62" i="6"/>
  <c r="MS120" i="6"/>
  <c r="MS121" i="6" s="1"/>
  <c r="MO587" i="9"/>
  <c r="MQ692" i="9"/>
  <c r="MP325" i="9"/>
  <c r="MP6" i="9"/>
  <c r="MR314" i="9"/>
  <c r="MR315" i="9" s="1"/>
  <c r="MR775" i="9" s="1"/>
  <c r="MQ684" i="9"/>
  <c r="MM459" i="6"/>
  <c r="MR106" i="6"/>
  <c r="MP566" i="9"/>
  <c r="MP567" i="9" s="1"/>
  <c r="MP587" i="9" s="1"/>
  <c r="MR5" i="9"/>
  <c r="MK476" i="9"/>
  <c r="MP482" i="9"/>
  <c r="MR636" i="9"/>
  <c r="MN876" i="9"/>
  <c r="ML399" i="9"/>
  <c r="MS4" i="9"/>
  <c r="ML878" i="9"/>
  <c r="MI511" i="9"/>
  <c r="MI897" i="9" s="1"/>
  <c r="MJ484" i="9"/>
  <c r="MJ497" i="9" s="1"/>
  <c r="MJ844" i="9" s="1"/>
  <c r="ML95" i="9"/>
  <c r="MK98" i="9"/>
  <c r="MO234" i="9"/>
  <c r="MM279" i="9"/>
  <c r="MM280" i="9" s="1"/>
  <c r="MM817" i="9" s="1"/>
  <c r="MM273" i="9"/>
  <c r="MO260" i="9"/>
  <c r="MN268" i="9"/>
  <c r="MN270" i="9" s="1"/>
  <c r="MM351" i="9"/>
  <c r="MM349" i="9"/>
  <c r="MM352" i="9"/>
  <c r="MN335" i="9"/>
  <c r="MN341" i="9" s="1"/>
  <c r="MN342" i="9" s="1"/>
  <c r="MN350" i="9" s="1"/>
  <c r="MB740" i="9"/>
  <c r="MQ321" i="9"/>
  <c r="MQ324" i="9" s="1"/>
  <c r="MQ311" i="9"/>
  <c r="MQ323" i="9" s="1"/>
  <c r="MC709" i="9"/>
  <c r="MC725" i="9" s="1"/>
  <c r="MC727" i="9" s="1"/>
  <c r="MC729" i="9" s="1"/>
  <c r="MC730" i="9" s="1"/>
  <c r="MC711" i="9"/>
  <c r="MC721" i="9" s="1"/>
  <c r="MC723" i="9" s="1"/>
  <c r="MR42" i="6"/>
  <c r="MK552" i="9"/>
  <c r="MQ67" i="6"/>
  <c r="ML69" i="6"/>
  <c r="MO454" i="6"/>
  <c r="MO456" i="6" s="1"/>
  <c r="MO457" i="6" s="1"/>
  <c r="MP452" i="6"/>
  <c r="MP462" i="6" s="1"/>
  <c r="MQ93" i="9"/>
  <c r="MQ146" i="9" s="1"/>
  <c r="MQ480" i="9"/>
  <c r="MQ269" i="9"/>
  <c r="ML475" i="9"/>
  <c r="MM68" i="6"/>
  <c r="MM85" i="6"/>
  <c r="MM86" i="6" s="1"/>
  <c r="MS29" i="6"/>
  <c r="MR84" i="6"/>
  <c r="MR133" i="6" s="1"/>
  <c r="MQ52" i="6"/>
  <c r="MT91" i="6"/>
  <c r="MQ210" i="9"/>
  <c r="MQ49" i="9"/>
  <c r="MQ50" i="9" s="1"/>
  <c r="MQ718" i="9"/>
  <c r="MQ710" i="9"/>
  <c r="ML170" i="9"/>
  <c r="ML172" i="9" s="1"/>
  <c r="MM156" i="9"/>
  <c r="MQ64" i="6"/>
  <c r="MQ65" i="6" s="1"/>
  <c r="MK219" i="9"/>
  <c r="MK221" i="9" s="1"/>
  <c r="MK814" i="9" s="1"/>
  <c r="MK175" i="9"/>
  <c r="MQ655" i="9"/>
  <c r="MQ245" i="9"/>
  <c r="MQ374" i="9"/>
  <c r="MQ735" i="9"/>
  <c r="MQ171" i="9"/>
  <c r="MQ388" i="9"/>
  <c r="MQ665" i="9"/>
  <c r="MQ107" i="6"/>
  <c r="MQ108" i="6" s="1"/>
  <c r="MQ566" i="9" s="1"/>
  <c r="MR71" i="6"/>
  <c r="MR319" i="9"/>
  <c r="MR61" i="6"/>
  <c r="MG719" i="9"/>
  <c r="MG722" i="9" s="1"/>
  <c r="MJ491" i="9"/>
  <c r="MJ504" i="9" s="1"/>
  <c r="MJ518" i="9" s="1"/>
  <c r="MJ903" i="9" s="1"/>
  <c r="MS155" i="6"/>
  <c r="MS156" i="6" s="1"/>
  <c r="MG285" i="9"/>
  <c r="MR83" i="6"/>
  <c r="MP481" i="9"/>
  <c r="MP232" i="9"/>
  <c r="MP195" i="9"/>
  <c r="MP197" i="9" s="1"/>
  <c r="MP209" i="9" s="1"/>
  <c r="MP211" i="9" s="1"/>
  <c r="MP214" i="9" s="1"/>
  <c r="MP258" i="9"/>
  <c r="MP154" i="9"/>
  <c r="MO220" i="9"/>
  <c r="MO214" i="9"/>
  <c r="MR60" i="6"/>
  <c r="MR309" i="9"/>
  <c r="MS47" i="6"/>
  <c r="MV26" i="6"/>
  <c r="MF946" i="9"/>
  <c r="ME298" i="9"/>
  <c r="MF296" i="9"/>
  <c r="MG540" i="9"/>
  <c r="MN50" i="6"/>
  <c r="MO49" i="6"/>
  <c r="MN706" i="9"/>
  <c r="MH526" i="9"/>
  <c r="MH527" i="9" s="1"/>
  <c r="MH537" i="9" s="1"/>
  <c r="MH248" i="9"/>
  <c r="MH250" i="9" s="1"/>
  <c r="MH253" i="9" s="1"/>
  <c r="MH254" i="9" s="1"/>
  <c r="MH283" i="9" s="1"/>
  <c r="MH272" i="9"/>
  <c r="MH274" i="9" s="1"/>
  <c r="MH284" i="9" s="1"/>
  <c r="MH213" i="9"/>
  <c r="MH215" i="9" s="1"/>
  <c r="MH225" i="9" s="1"/>
  <c r="MH885" i="9" s="1"/>
  <c r="MH949" i="9"/>
  <c r="MH174" i="9"/>
  <c r="MH176" i="9" s="1"/>
  <c r="MH190" i="9" s="1"/>
  <c r="MH191" i="9" s="1"/>
  <c r="MH224" i="9" s="1"/>
  <c r="MH882" i="9" s="1"/>
  <c r="MH534" i="9"/>
  <c r="MH535" i="9" s="1"/>
  <c r="MH539" i="9" s="1"/>
  <c r="MH530" i="9"/>
  <c r="MH531" i="9" s="1"/>
  <c r="MH538" i="9" s="1"/>
  <c r="MF295" i="9"/>
  <c r="MS41" i="6"/>
  <c r="MM73" i="6"/>
  <c r="MN72" i="6"/>
  <c r="MN714" i="9" s="1"/>
  <c r="MG635" i="9"/>
  <c r="MG637" i="9" s="1"/>
  <c r="MG640" i="9" s="1"/>
  <c r="MG642" i="9" s="1"/>
  <c r="MG835" i="9" s="1"/>
  <c r="MH627" i="9"/>
  <c r="MK466" i="9"/>
  <c r="MK486" i="9" s="1"/>
  <c r="MK499" i="9" s="1"/>
  <c r="MK513" i="9" s="1"/>
  <c r="MK473" i="9"/>
  <c r="MK493" i="9" s="1"/>
  <c r="MK506" i="9" s="1"/>
  <c r="MK520" i="9" s="1"/>
  <c r="MK468" i="9"/>
  <c r="MK488" i="9" s="1"/>
  <c r="MK501" i="9" s="1"/>
  <c r="MK515" i="9" s="1"/>
  <c r="MK470" i="9"/>
  <c r="MK490" i="9" s="1"/>
  <c r="MK503" i="9" s="1"/>
  <c r="MK850" i="9" s="1"/>
  <c r="MK467" i="9"/>
  <c r="MK487" i="9" s="1"/>
  <c r="MK500" i="9" s="1"/>
  <c r="MK514" i="9" s="1"/>
  <c r="MK469" i="9"/>
  <c r="MK489" i="9" s="1"/>
  <c r="MK502" i="9" s="1"/>
  <c r="MK516" i="9" s="1"/>
  <c r="MJ517" i="9"/>
  <c r="MJ909" i="9" s="1"/>
  <c r="ML372" i="9"/>
  <c r="ML136" i="9"/>
  <c r="ML45" i="9"/>
  <c r="ML550" i="9"/>
  <c r="ML551" i="9" s="1"/>
  <c r="ML463" i="9"/>
  <c r="MM51" i="6"/>
  <c r="MM386" i="9"/>
  <c r="MM387" i="9" s="1"/>
  <c r="MM390" i="9" s="1"/>
  <c r="MM394" i="9" s="1"/>
  <c r="MM89" i="9"/>
  <c r="MM90" i="9" s="1"/>
  <c r="MM94" i="9" s="1"/>
  <c r="MR453" i="6"/>
  <c r="MR455" i="6" s="1"/>
  <c r="MS77" i="6"/>
  <c r="MG226" i="9"/>
  <c r="MG940" i="9"/>
  <c r="MS55" i="6"/>
  <c r="MI297" i="9"/>
  <c r="MI888" i="9" s="1"/>
  <c r="MI702" i="9"/>
  <c r="MF558" i="9"/>
  <c r="MH717" i="9"/>
  <c r="MI571" i="9"/>
  <c r="MG943" i="9"/>
  <c r="MN458" i="6"/>
  <c r="MM877" i="9"/>
  <c r="MJ512" i="9"/>
  <c r="MJ900" i="9" s="1"/>
  <c r="ML496" i="6"/>
  <c r="ML938" i="9"/>
  <c r="MM53" i="6"/>
  <c r="MQ57" i="6"/>
  <c r="MP58" i="6"/>
  <c r="MR196" i="9"/>
  <c r="MR259" i="9"/>
  <c r="MR155" i="9"/>
  <c r="MR233" i="9"/>
  <c r="MJ519" i="9"/>
  <c r="MJ290" i="9"/>
  <c r="MJ291" i="9" s="1"/>
  <c r="MJ769" i="9" s="1"/>
  <c r="MR713" i="9"/>
  <c r="MR705" i="9"/>
  <c r="MR304" i="9"/>
  <c r="MR305" i="9" s="1"/>
  <c r="MR310" i="9" s="1"/>
  <c r="MR355" i="9"/>
  <c r="MR357" i="9" s="1"/>
  <c r="MR429" i="9"/>
  <c r="MR454" i="9" s="1"/>
  <c r="MR430" i="9"/>
  <c r="MR455" i="9" s="1"/>
  <c r="MR179" i="9"/>
  <c r="MR182" i="9" s="1"/>
  <c r="MR183" i="9" s="1"/>
  <c r="MR186" i="9" s="1"/>
  <c r="MR187" i="9" s="1"/>
  <c r="MR428" i="9"/>
  <c r="MR453" i="9" s="1"/>
  <c r="MR426" i="9"/>
  <c r="MR451" i="9" s="1"/>
  <c r="MR435" i="9"/>
  <c r="MR460" i="9" s="1"/>
  <c r="MR431" i="9"/>
  <c r="MR456" i="9" s="1"/>
  <c r="MR433" i="9"/>
  <c r="MR458" i="9" s="1"/>
  <c r="MR432" i="9"/>
  <c r="MR457" i="9" s="1"/>
  <c r="MR434" i="9"/>
  <c r="MR459" i="9" s="1"/>
  <c r="MR427" i="9"/>
  <c r="MR452" i="9" s="1"/>
  <c r="MR546" i="9"/>
  <c r="MR548" i="9" s="1"/>
  <c r="MR366" i="9"/>
  <c r="MR369" i="9" s="1"/>
  <c r="MR375" i="9" s="1"/>
  <c r="MR380" i="9"/>
  <c r="MR383" i="9" s="1"/>
  <c r="MR389" i="9" s="1"/>
  <c r="MR56" i="6"/>
  <c r="MR43" i="6"/>
  <c r="MR48" i="6"/>
  <c r="MT33" i="6"/>
  <c r="MT32" i="6"/>
  <c r="MT28" i="6"/>
  <c r="MU27" i="6"/>
  <c r="MU35" i="6" s="1"/>
  <c r="MU36" i="6" s="1"/>
  <c r="MT2" i="9"/>
  <c r="MT101" i="6"/>
  <c r="MT102" i="6"/>
  <c r="MT59" i="6"/>
  <c r="MT97" i="6"/>
  <c r="MT98" i="6"/>
  <c r="MT105" i="6" s="1"/>
  <c r="MT39" i="6"/>
  <c r="MT45" i="6"/>
  <c r="MS40" i="6"/>
  <c r="MT63" i="6"/>
  <c r="MS495" i="6"/>
  <c r="MS451" i="6"/>
  <c r="MS30" i="6"/>
  <c r="MS3" i="9"/>
  <c r="MS111" i="6"/>
  <c r="MS115" i="6"/>
  <c r="MS114" i="6"/>
  <c r="MS125" i="6"/>
  <c r="MS31" i="6"/>
  <c r="MS82" i="6"/>
  <c r="MS117" i="6"/>
  <c r="MS118" i="6" s="1"/>
  <c r="MS46" i="6"/>
  <c r="MS94" i="6"/>
  <c r="MS54" i="6"/>
  <c r="MS78" i="6"/>
  <c r="MQ496" i="9"/>
  <c r="MQ189" i="9"/>
  <c r="MQ252" i="9"/>
  <c r="MQ392" i="9"/>
  <c r="MS219" i="6" l="1"/>
  <c r="MP162" i="6"/>
  <c r="MP135" i="6"/>
  <c r="MP161" i="6"/>
  <c r="MP131" i="6"/>
  <c r="MP129" i="6"/>
  <c r="MB741" i="9"/>
  <c r="MB823" i="9" s="1"/>
  <c r="MI408" i="9"/>
  <c r="MI409" i="9" s="1"/>
  <c r="MI510" i="9" s="1"/>
  <c r="MI894" i="9" s="1"/>
  <c r="MP134" i="6"/>
  <c r="MG763" i="9"/>
  <c r="MS34" i="6"/>
  <c r="AQ444" i="6"/>
  <c r="AP761" i="9"/>
  <c r="AP446" i="6"/>
  <c r="AP447" i="6" s="1"/>
  <c r="AP445" i="6"/>
  <c r="AP443" i="6"/>
  <c r="MD784" i="9"/>
  <c r="MJ404" i="9"/>
  <c r="MJ405" i="9" s="1"/>
  <c r="MJ793" i="9" s="1"/>
  <c r="MO163" i="6"/>
  <c r="MT218" i="6"/>
  <c r="MT220" i="6" s="1"/>
  <c r="MT37" i="6"/>
  <c r="MJ600" i="9"/>
  <c r="MJ601" i="9" s="1"/>
  <c r="MJ604" i="9" s="1"/>
  <c r="MJ605" i="9" s="1"/>
  <c r="MJ607" i="9" s="1"/>
  <c r="MJ608" i="9" s="1"/>
  <c r="MJ612" i="9" s="1"/>
  <c r="MJ614" i="9" s="1"/>
  <c r="MJ641" i="9" s="1"/>
  <c r="MJ790" i="9"/>
  <c r="MJ97" i="9"/>
  <c r="MJ99" i="9" s="1"/>
  <c r="MJ140" i="9" s="1"/>
  <c r="MJ143" i="9" s="1"/>
  <c r="MJ145" i="9" s="1"/>
  <c r="MJ147" i="9" s="1"/>
  <c r="MK400" i="9"/>
  <c r="MK401" i="9" s="1"/>
  <c r="MK841" i="9" s="1"/>
  <c r="MK838" i="9"/>
  <c r="MK787" i="9"/>
  <c r="MK403" i="9"/>
  <c r="ML373" i="9"/>
  <c r="ML376" i="9" s="1"/>
  <c r="ML393" i="9" s="1"/>
  <c r="ML395" i="9" s="1"/>
  <c r="MI145" i="9"/>
  <c r="MI147" i="9" s="1"/>
  <c r="MI781" i="9" s="1"/>
  <c r="MJ620" i="9"/>
  <c r="MJ623" i="9" s="1"/>
  <c r="MJ624" i="9" s="1"/>
  <c r="MJ626" i="9" s="1"/>
  <c r="MJ799" i="9"/>
  <c r="MJ906" i="9"/>
  <c r="MG802" i="9"/>
  <c r="MG927" i="9"/>
  <c r="MG946" i="9"/>
  <c r="MG766" i="9"/>
  <c r="MG891" i="9"/>
  <c r="MF772" i="9"/>
  <c r="ME784" i="9"/>
  <c r="MP329" i="9"/>
  <c r="MP330" i="9" s="1"/>
  <c r="MP334" i="9" s="1"/>
  <c r="MP778" i="9"/>
  <c r="MC739" i="9"/>
  <c r="MC829" i="9"/>
  <c r="ML485" i="9"/>
  <c r="ML498" i="9" s="1"/>
  <c r="ML847" i="9" s="1"/>
  <c r="ML471" i="9"/>
  <c r="ML465" i="9"/>
  <c r="ML464" i="9"/>
  <c r="ML472" i="9"/>
  <c r="ML492" i="9" s="1"/>
  <c r="ML505" i="9" s="1"/>
  <c r="ML137" i="9"/>
  <c r="ML141" i="9" s="1"/>
  <c r="MK618" i="9"/>
  <c r="MK599" i="9"/>
  <c r="MK54" i="9"/>
  <c r="MK55" i="9" s="1"/>
  <c r="MK97" i="9" s="1"/>
  <c r="MK99" i="9" s="1"/>
  <c r="MK140" i="9" s="1"/>
  <c r="MK143" i="9" s="1"/>
  <c r="ML46" i="9"/>
  <c r="ML48" i="9" s="1"/>
  <c r="ML51" i="9" s="1"/>
  <c r="MS183" i="6"/>
  <c r="MS184" i="6" s="1"/>
  <c r="MT214" i="6"/>
  <c r="MU212" i="6"/>
  <c r="MU213" i="6"/>
  <c r="MO130" i="6"/>
  <c r="MS132" i="6"/>
  <c r="MO180" i="6"/>
  <c r="MO178" i="6"/>
  <c r="MQ177" i="6"/>
  <c r="MQ198" i="6"/>
  <c r="MQ194" i="6"/>
  <c r="MQ195" i="6"/>
  <c r="MQ196" i="6"/>
  <c r="MR208" i="6"/>
  <c r="MR192" i="6"/>
  <c r="MR202" i="6"/>
  <c r="MS201" i="6"/>
  <c r="MS203" i="6" s="1"/>
  <c r="MS207" i="6"/>
  <c r="MS191" i="6"/>
  <c r="MT186" i="6"/>
  <c r="MT193" i="6" s="1"/>
  <c r="MO174" i="6"/>
  <c r="MO173" i="6"/>
  <c r="MT169" i="6"/>
  <c r="MT170" i="6" s="1"/>
  <c r="MP171" i="6"/>
  <c r="MP172" i="6" s="1"/>
  <c r="MP176" i="6"/>
  <c r="MR179" i="6"/>
  <c r="MJ716" i="9"/>
  <c r="MP145" i="6"/>
  <c r="MP146" i="6"/>
  <c r="MT165" i="6"/>
  <c r="MQ144" i="6"/>
  <c r="MQ150" i="6"/>
  <c r="MP152" i="6"/>
  <c r="MP151" i="6"/>
  <c r="MQ128" i="6"/>
  <c r="MQ138" i="6"/>
  <c r="MP140" i="6"/>
  <c r="MP139" i="6"/>
  <c r="MQ567" i="9"/>
  <c r="MQ587" i="9" s="1"/>
  <c r="MO335" i="9"/>
  <c r="MO341" i="9" s="1"/>
  <c r="MO342" i="9" s="1"/>
  <c r="MO352" i="9" s="1"/>
  <c r="MR692" i="9"/>
  <c r="MR320" i="9"/>
  <c r="MS62" i="6"/>
  <c r="MP579" i="9"/>
  <c r="MP358" i="9"/>
  <c r="MP333" i="9"/>
  <c r="MS5" i="9"/>
  <c r="MQ6" i="9"/>
  <c r="MS314" i="9"/>
  <c r="MS315" i="9" s="1"/>
  <c r="ML476" i="9"/>
  <c r="MS636" i="9"/>
  <c r="MS106" i="6"/>
  <c r="MQ482" i="9"/>
  <c r="MR684" i="9"/>
  <c r="MN459" i="6"/>
  <c r="MO876" i="9"/>
  <c r="MS259" i="9"/>
  <c r="MT4" i="9"/>
  <c r="MQ154" i="9"/>
  <c r="MM399" i="9"/>
  <c r="MS42" i="6"/>
  <c r="MM878" i="9"/>
  <c r="MJ511" i="9"/>
  <c r="MJ897" i="9" s="1"/>
  <c r="MK484" i="9"/>
  <c r="MK497" i="9" s="1"/>
  <c r="MK844" i="9" s="1"/>
  <c r="MM95" i="9"/>
  <c r="ML98" i="9"/>
  <c r="MT120" i="6"/>
  <c r="MT121" i="6" s="1"/>
  <c r="MN279" i="9"/>
  <c r="MN280" i="9" s="1"/>
  <c r="MN817" i="9" s="1"/>
  <c r="MN273" i="9"/>
  <c r="MP260" i="9"/>
  <c r="MP268" i="9" s="1"/>
  <c r="MP270" i="9" s="1"/>
  <c r="MO268" i="9"/>
  <c r="MO270" i="9" s="1"/>
  <c r="MP234" i="9"/>
  <c r="MO244" i="9"/>
  <c r="MO246" i="9" s="1"/>
  <c r="MN352" i="9"/>
  <c r="MN351" i="9"/>
  <c r="MN349" i="9"/>
  <c r="MQ325" i="9"/>
  <c r="MR321" i="9"/>
  <c r="MR324" i="9" s="1"/>
  <c r="MR311" i="9"/>
  <c r="MR323" i="9" s="1"/>
  <c r="MH726" i="9"/>
  <c r="MM69" i="6"/>
  <c r="ML552" i="9"/>
  <c r="MR67" i="6"/>
  <c r="MP454" i="6"/>
  <c r="MP456" i="6" s="1"/>
  <c r="MP457" i="6" s="1"/>
  <c r="MQ452" i="6"/>
  <c r="MQ462" i="6" s="1"/>
  <c r="MM475" i="9"/>
  <c r="MQ481" i="9"/>
  <c r="MN68" i="6"/>
  <c r="MN85" i="6"/>
  <c r="MN86" i="6" s="1"/>
  <c r="MT29" i="6"/>
  <c r="MS84" i="6"/>
  <c r="MS133" i="6" s="1"/>
  <c r="MQ258" i="9"/>
  <c r="MQ232" i="9"/>
  <c r="MQ195" i="9"/>
  <c r="MQ197" i="9" s="1"/>
  <c r="MQ209" i="9" s="1"/>
  <c r="MQ211" i="9" s="1"/>
  <c r="MQ214" i="9" s="1"/>
  <c r="MR64" i="6"/>
  <c r="MR65" i="6" s="1"/>
  <c r="MR52" i="6"/>
  <c r="MU91" i="6"/>
  <c r="MS233" i="9"/>
  <c r="ML219" i="9"/>
  <c r="ML221" i="9" s="1"/>
  <c r="ML814" i="9" s="1"/>
  <c r="ML175" i="9"/>
  <c r="MS319" i="9"/>
  <c r="MM170" i="9"/>
  <c r="MM172" i="9" s="1"/>
  <c r="MN156" i="9"/>
  <c r="MS61" i="6"/>
  <c r="MR665" i="9"/>
  <c r="MR710" i="9"/>
  <c r="MR49" i="9"/>
  <c r="MR50" i="9" s="1"/>
  <c r="MR374" i="9"/>
  <c r="MG296" i="9"/>
  <c r="MG583" i="9"/>
  <c r="MG584" i="9" s="1"/>
  <c r="MG772" i="9" s="1"/>
  <c r="MR655" i="9"/>
  <c r="MR107" i="6"/>
  <c r="MR108" i="6" s="1"/>
  <c r="MR566" i="9" s="1"/>
  <c r="MR567" i="9" s="1"/>
  <c r="MR587" i="9" s="1"/>
  <c r="MR388" i="9"/>
  <c r="MS83" i="6"/>
  <c r="MR171" i="9"/>
  <c r="MR210" i="9"/>
  <c r="MS309" i="9"/>
  <c r="MR718" i="9"/>
  <c r="MR480" i="9"/>
  <c r="MS60" i="6"/>
  <c r="MR735" i="9"/>
  <c r="MR245" i="9"/>
  <c r="MR269" i="9"/>
  <c r="MR93" i="9"/>
  <c r="MR146" i="9" s="1"/>
  <c r="MS196" i="9"/>
  <c r="MS155" i="9"/>
  <c r="MT155" i="6"/>
  <c r="MT156" i="6" s="1"/>
  <c r="MK491" i="9"/>
  <c r="MK504" i="9" s="1"/>
  <c r="MK518" i="9" s="1"/>
  <c r="MK903" i="9" s="1"/>
  <c r="MS71" i="6"/>
  <c r="MD709" i="9"/>
  <c r="MD725" i="9" s="1"/>
  <c r="MD727" i="9" s="1"/>
  <c r="MD729" i="9" s="1"/>
  <c r="MD730" i="9" s="1"/>
  <c r="MH719" i="9"/>
  <c r="MH722" i="9" s="1"/>
  <c r="MP220" i="9"/>
  <c r="MT55" i="6"/>
  <c r="MW26" i="6"/>
  <c r="MT77" i="6"/>
  <c r="ME701" i="9"/>
  <c r="ME703" i="9" s="1"/>
  <c r="ME708" i="9" s="1"/>
  <c r="ME648" i="9" s="1"/>
  <c r="MF298" i="9"/>
  <c r="MJ702" i="9"/>
  <c r="MJ297" i="9"/>
  <c r="MJ888" i="9" s="1"/>
  <c r="ML469" i="9"/>
  <c r="ML489" i="9" s="1"/>
  <c r="ML502" i="9" s="1"/>
  <c r="ML516" i="9" s="1"/>
  <c r="ML473" i="9"/>
  <c r="ML493" i="9" s="1"/>
  <c r="ML506" i="9" s="1"/>
  <c r="ML520" i="9" s="1"/>
  <c r="ML470" i="9"/>
  <c r="ML490" i="9" s="1"/>
  <c r="ML503" i="9" s="1"/>
  <c r="ML850" i="9" s="1"/>
  <c r="ML467" i="9"/>
  <c r="ML487" i="9" s="1"/>
  <c r="ML500" i="9" s="1"/>
  <c r="ML514" i="9" s="1"/>
  <c r="ML466" i="9"/>
  <c r="ML486" i="9" s="1"/>
  <c r="ML499" i="9" s="1"/>
  <c r="ML513" i="9" s="1"/>
  <c r="ML468" i="9"/>
  <c r="ML488" i="9" s="1"/>
  <c r="ML501" i="9" s="1"/>
  <c r="ML515" i="9" s="1"/>
  <c r="MH285" i="9"/>
  <c r="MN386" i="9"/>
  <c r="MN387" i="9" s="1"/>
  <c r="MN390" i="9" s="1"/>
  <c r="MN394" i="9" s="1"/>
  <c r="MN51" i="6"/>
  <c r="MN89" i="9"/>
  <c r="MN90" i="9" s="1"/>
  <c r="MN94" i="9" s="1"/>
  <c r="MJ571" i="9"/>
  <c r="MH540" i="9"/>
  <c r="MG558" i="9"/>
  <c r="MM938" i="9"/>
  <c r="MN53" i="6"/>
  <c r="MM496" i="6"/>
  <c r="MK517" i="9"/>
  <c r="MK909" i="9" s="1"/>
  <c r="MS453" i="6"/>
  <c r="MS455" i="6" s="1"/>
  <c r="MT47" i="6"/>
  <c r="MN73" i="6"/>
  <c r="MO72" i="6"/>
  <c r="MO714" i="9" s="1"/>
  <c r="MT41" i="6"/>
  <c r="MQ58" i="6"/>
  <c r="MR57" i="6"/>
  <c r="MO458" i="6"/>
  <c r="MN877" i="9"/>
  <c r="MM372" i="9"/>
  <c r="MM550" i="9"/>
  <c r="MM551" i="9" s="1"/>
  <c r="MM463" i="9"/>
  <c r="MM136" i="9"/>
  <c r="MM45" i="9"/>
  <c r="MH940" i="9"/>
  <c r="MH226" i="9"/>
  <c r="MK512" i="9"/>
  <c r="MK900" i="9" s="1"/>
  <c r="MI717" i="9"/>
  <c r="MI726" i="9" s="1"/>
  <c r="MK519" i="9"/>
  <c r="MK290" i="9"/>
  <c r="MK291" i="9" s="1"/>
  <c r="MK769" i="9" s="1"/>
  <c r="MH943" i="9"/>
  <c r="MG295" i="9"/>
  <c r="MH635" i="9"/>
  <c r="MH637" i="9" s="1"/>
  <c r="MH640" i="9" s="1"/>
  <c r="MH642" i="9" s="1"/>
  <c r="MH835" i="9" s="1"/>
  <c r="MI627" i="9"/>
  <c r="MO706" i="9"/>
  <c r="MO50" i="6"/>
  <c r="MP49" i="6"/>
  <c r="MS713" i="9"/>
  <c r="MS705" i="9"/>
  <c r="MS304" i="9"/>
  <c r="MS305" i="9" s="1"/>
  <c r="MS310" i="9" s="1"/>
  <c r="MS355" i="9"/>
  <c r="MS357" i="9" s="1"/>
  <c r="MS430" i="9"/>
  <c r="MS455" i="9" s="1"/>
  <c r="MS429" i="9"/>
  <c r="MS454" i="9" s="1"/>
  <c r="MS179" i="9"/>
  <c r="MS182" i="9" s="1"/>
  <c r="MS183" i="9" s="1"/>
  <c r="MS186" i="9" s="1"/>
  <c r="MS187" i="9" s="1"/>
  <c r="MS428" i="9"/>
  <c r="MS453" i="9" s="1"/>
  <c r="MS426" i="9"/>
  <c r="MS451" i="9" s="1"/>
  <c r="MS435" i="9"/>
  <c r="MS460" i="9" s="1"/>
  <c r="MS431" i="9"/>
  <c r="MS456" i="9" s="1"/>
  <c r="MS433" i="9"/>
  <c r="MS458" i="9" s="1"/>
  <c r="MS432" i="9"/>
  <c r="MS457" i="9" s="1"/>
  <c r="MS434" i="9"/>
  <c r="MS459" i="9" s="1"/>
  <c r="MS427" i="9"/>
  <c r="MS452" i="9" s="1"/>
  <c r="MS546" i="9"/>
  <c r="MS548" i="9" s="1"/>
  <c r="MS366" i="9"/>
  <c r="MS369" i="9" s="1"/>
  <c r="MS375" i="9" s="1"/>
  <c r="MS380" i="9"/>
  <c r="MS383" i="9" s="1"/>
  <c r="MS389" i="9" s="1"/>
  <c r="MS43" i="6"/>
  <c r="MS56" i="6"/>
  <c r="MS48" i="6"/>
  <c r="MU33" i="6"/>
  <c r="MU32" i="6"/>
  <c r="MU28" i="6"/>
  <c r="MV27" i="6"/>
  <c r="MV35" i="6" s="1"/>
  <c r="MV36" i="6" s="1"/>
  <c r="MU2" i="9"/>
  <c r="MU101" i="6"/>
  <c r="MU102" i="6"/>
  <c r="MU98" i="6"/>
  <c r="MU105" i="6" s="1"/>
  <c r="MU39" i="6"/>
  <c r="MU59" i="6"/>
  <c r="MU97" i="6"/>
  <c r="MU45" i="6"/>
  <c r="MT40" i="6"/>
  <c r="MU63" i="6"/>
  <c r="MT495" i="6"/>
  <c r="MT451" i="6"/>
  <c r="MT30" i="6"/>
  <c r="MT3" i="9"/>
  <c r="MT111" i="6"/>
  <c r="MT125" i="6"/>
  <c r="MT114" i="6"/>
  <c r="MT115" i="6"/>
  <c r="MT31" i="6"/>
  <c r="MT82" i="6"/>
  <c r="MT117" i="6"/>
  <c r="MT118" i="6" s="1"/>
  <c r="MT46" i="6"/>
  <c r="MT94" i="6"/>
  <c r="MT54" i="6"/>
  <c r="MT78" i="6"/>
  <c r="MR496" i="9"/>
  <c r="MR392" i="9"/>
  <c r="MR252" i="9"/>
  <c r="MR189" i="9"/>
  <c r="MT219" i="6" l="1"/>
  <c r="MI521" i="9"/>
  <c r="MI924" i="9" s="1"/>
  <c r="MQ162" i="6"/>
  <c r="MQ135" i="6"/>
  <c r="MQ131" i="6"/>
  <c r="MQ161" i="6"/>
  <c r="MQ129" i="6"/>
  <c r="MJ408" i="9"/>
  <c r="MJ409" i="9" s="1"/>
  <c r="MJ510" i="9" s="1"/>
  <c r="MJ894" i="9" s="1"/>
  <c r="MB746" i="9"/>
  <c r="MT34" i="6"/>
  <c r="MQ146" i="6"/>
  <c r="MS192" i="6"/>
  <c r="MS177" i="6" s="1"/>
  <c r="MH763" i="9"/>
  <c r="AR444" i="6"/>
  <c r="AQ761" i="9"/>
  <c r="AQ443" i="6"/>
  <c r="AQ446" i="6"/>
  <c r="AQ447" i="6" s="1"/>
  <c r="AQ445" i="6"/>
  <c r="MI534" i="9"/>
  <c r="MI535" i="9" s="1"/>
  <c r="MI539" i="9" s="1"/>
  <c r="MI530" i="9"/>
  <c r="MI531" i="9" s="1"/>
  <c r="MI538" i="9" s="1"/>
  <c r="MI174" i="9"/>
  <c r="MI176" i="9" s="1"/>
  <c r="MI190" i="9" s="1"/>
  <c r="MI191" i="9" s="1"/>
  <c r="MI224" i="9" s="1"/>
  <c r="MI882" i="9" s="1"/>
  <c r="MI213" i="9"/>
  <c r="MI215" i="9" s="1"/>
  <c r="MI225" i="9" s="1"/>
  <c r="MI885" i="9" s="1"/>
  <c r="MI272" i="9"/>
  <c r="MI274" i="9" s="1"/>
  <c r="MI284" i="9" s="1"/>
  <c r="MQ134" i="6"/>
  <c r="MK790" i="9"/>
  <c r="MK404" i="9"/>
  <c r="MK405" i="9" s="1"/>
  <c r="MK793" i="9" s="1"/>
  <c r="MP163" i="6"/>
  <c r="MU218" i="6"/>
  <c r="MU219" i="6" s="1"/>
  <c r="MU37" i="6"/>
  <c r="MI248" i="9"/>
  <c r="MI250" i="9" s="1"/>
  <c r="MI253" i="9" s="1"/>
  <c r="MI254" i="9" s="1"/>
  <c r="MI283" i="9" s="1"/>
  <c r="MI526" i="9"/>
  <c r="MI527" i="9" s="1"/>
  <c r="MI537" i="9" s="1"/>
  <c r="MI949" i="9"/>
  <c r="MJ952" i="9"/>
  <c r="MR177" i="6"/>
  <c r="ML838" i="9"/>
  <c r="ML787" i="9"/>
  <c r="ML403" i="9"/>
  <c r="ML400" i="9"/>
  <c r="ML401" i="9" s="1"/>
  <c r="ML790" i="9" s="1"/>
  <c r="MS320" i="9"/>
  <c r="MS775" i="9"/>
  <c r="MI918" i="9"/>
  <c r="MM373" i="9"/>
  <c r="MM376" i="9" s="1"/>
  <c r="MM393" i="9" s="1"/>
  <c r="MM395" i="9" s="1"/>
  <c r="MP335" i="9"/>
  <c r="MP341" i="9" s="1"/>
  <c r="MP342" i="9" s="1"/>
  <c r="MP350" i="9" s="1"/>
  <c r="MK600" i="9"/>
  <c r="MK601" i="9" s="1"/>
  <c r="MK604" i="9" s="1"/>
  <c r="MK605" i="9" s="1"/>
  <c r="MK607" i="9" s="1"/>
  <c r="MK608" i="9" s="1"/>
  <c r="MK612" i="9" s="1"/>
  <c r="MK614" i="9" s="1"/>
  <c r="MK641" i="9" s="1"/>
  <c r="MK619" i="9"/>
  <c r="MK620" i="9" s="1"/>
  <c r="MK623" i="9" s="1"/>
  <c r="MK624" i="9" s="1"/>
  <c r="MK626" i="9" s="1"/>
  <c r="MK799" i="9"/>
  <c r="MK906" i="9"/>
  <c r="MF784" i="9"/>
  <c r="MH802" i="9"/>
  <c r="MH927" i="9"/>
  <c r="MH766" i="9"/>
  <c r="MH891" i="9"/>
  <c r="MJ781" i="9"/>
  <c r="MJ918" i="9"/>
  <c r="MQ329" i="9"/>
  <c r="MQ330" i="9" s="1"/>
  <c r="MQ334" i="9" s="1"/>
  <c r="MQ778" i="9"/>
  <c r="MD739" i="9"/>
  <c r="MD829" i="9"/>
  <c r="MM137" i="9"/>
  <c r="MM141" i="9" s="1"/>
  <c r="MM471" i="9"/>
  <c r="MM472" i="9"/>
  <c r="MM492" i="9" s="1"/>
  <c r="MM505" i="9" s="1"/>
  <c r="MM464" i="9"/>
  <c r="MM465" i="9"/>
  <c r="ML618" i="9"/>
  <c r="ML599" i="9"/>
  <c r="ML54" i="9"/>
  <c r="ML55" i="9" s="1"/>
  <c r="ML600" i="9" s="1"/>
  <c r="MM46" i="9"/>
  <c r="MM48" i="9" s="1"/>
  <c r="MM51" i="9" s="1"/>
  <c r="MO181" i="6"/>
  <c r="MP130" i="6"/>
  <c r="MT183" i="6"/>
  <c r="MT184" i="6" s="1"/>
  <c r="MP173" i="6"/>
  <c r="MU214" i="6"/>
  <c r="MP174" i="6"/>
  <c r="MV212" i="6"/>
  <c r="MV213" i="6"/>
  <c r="MT132" i="6"/>
  <c r="MT191" i="6"/>
  <c r="MP180" i="6"/>
  <c r="MP178" i="6"/>
  <c r="MS208" i="6"/>
  <c r="MR198" i="6"/>
  <c r="MR194" i="6"/>
  <c r="MR196" i="6"/>
  <c r="MR195" i="6"/>
  <c r="MS202" i="6"/>
  <c r="MT201" i="6"/>
  <c r="MT203" i="6" s="1"/>
  <c r="MT192" i="6"/>
  <c r="MT207" i="6"/>
  <c r="MU186" i="6"/>
  <c r="MU193" i="6" s="1"/>
  <c r="MQ145" i="6"/>
  <c r="MQ176" i="6"/>
  <c r="MQ180" i="6" s="1"/>
  <c r="MU169" i="6"/>
  <c r="MU170" i="6" s="1"/>
  <c r="MS179" i="6"/>
  <c r="MG586" i="9"/>
  <c r="MK716" i="9"/>
  <c r="MU165" i="6"/>
  <c r="MQ171" i="6"/>
  <c r="MQ172" i="6" s="1"/>
  <c r="MR144" i="6"/>
  <c r="MR150" i="6"/>
  <c r="MQ151" i="6"/>
  <c r="MQ152" i="6"/>
  <c r="MQ579" i="9"/>
  <c r="MQ140" i="6"/>
  <c r="MQ139" i="6"/>
  <c r="MR128" i="6"/>
  <c r="MR138" i="6"/>
  <c r="MO350" i="9"/>
  <c r="MO351" i="9"/>
  <c r="MO349" i="9"/>
  <c r="MT62" i="6"/>
  <c r="MU120" i="6"/>
  <c r="MU121" i="6" s="1"/>
  <c r="MS692" i="9"/>
  <c r="MR579" i="9"/>
  <c r="MT61" i="6"/>
  <c r="MR6" i="9"/>
  <c r="MP876" i="9"/>
  <c r="MT636" i="9"/>
  <c r="MM476" i="9"/>
  <c r="MT196" i="9"/>
  <c r="MT5" i="9"/>
  <c r="MS684" i="9"/>
  <c r="MN399" i="9"/>
  <c r="MU4" i="9"/>
  <c r="MO459" i="6"/>
  <c r="MR482" i="9"/>
  <c r="MT314" i="9"/>
  <c r="MT315" i="9" s="1"/>
  <c r="MT42" i="6"/>
  <c r="MR258" i="9"/>
  <c r="MN878" i="9"/>
  <c r="MK511" i="9"/>
  <c r="MK897" i="9" s="1"/>
  <c r="ML484" i="9"/>
  <c r="ML497" i="9" s="1"/>
  <c r="ML844" i="9" s="1"/>
  <c r="MN95" i="9"/>
  <c r="MM98" i="9"/>
  <c r="MP279" i="9"/>
  <c r="MP273" i="9"/>
  <c r="MO249" i="9"/>
  <c r="MO278" i="9"/>
  <c r="MQ234" i="9"/>
  <c r="MQ244" i="9" s="1"/>
  <c r="MQ246" i="9" s="1"/>
  <c r="MO279" i="9"/>
  <c r="MO273" i="9"/>
  <c r="MQ260" i="9"/>
  <c r="MP244" i="9"/>
  <c r="MP246" i="9" s="1"/>
  <c r="MQ358" i="9"/>
  <c r="MQ333" i="9"/>
  <c r="MR325" i="9"/>
  <c r="MS311" i="9"/>
  <c r="MS323" i="9" s="1"/>
  <c r="ME711" i="9"/>
  <c r="ME721" i="9" s="1"/>
  <c r="ME723" i="9" s="1"/>
  <c r="MS321" i="9"/>
  <c r="MS324" i="9" s="1"/>
  <c r="MN69" i="6"/>
  <c r="MN476" i="9" s="1"/>
  <c r="MI719" i="9"/>
  <c r="MI722" i="9" s="1"/>
  <c r="MM552" i="9"/>
  <c r="MS52" i="6"/>
  <c r="MS481" i="9" s="1"/>
  <c r="MS67" i="6"/>
  <c r="MQ454" i="6"/>
  <c r="MQ456" i="6" s="1"/>
  <c r="MQ457" i="6" s="1"/>
  <c r="MR452" i="6"/>
  <c r="MR462" i="6" s="1"/>
  <c r="MR481" i="9"/>
  <c r="MN475" i="9"/>
  <c r="MO68" i="6"/>
  <c r="MO85" i="6"/>
  <c r="MO86" i="6" s="1"/>
  <c r="MT84" i="6"/>
  <c r="MT133" i="6" s="1"/>
  <c r="MR232" i="9"/>
  <c r="MR154" i="9"/>
  <c r="MR195" i="9"/>
  <c r="MR197" i="9" s="1"/>
  <c r="MR209" i="9" s="1"/>
  <c r="MR211" i="9" s="1"/>
  <c r="MR214" i="9" s="1"/>
  <c r="MV91" i="6"/>
  <c r="MT233" i="9"/>
  <c r="MS64" i="6"/>
  <c r="MS65" i="6" s="1"/>
  <c r="MG298" i="9"/>
  <c r="MN170" i="9"/>
  <c r="MN172" i="9" s="1"/>
  <c r="MO156" i="9"/>
  <c r="MM175" i="9"/>
  <c r="MM219" i="9"/>
  <c r="MM221" i="9" s="1"/>
  <c r="MM814" i="9" s="1"/>
  <c r="MU47" i="6"/>
  <c r="MU29" i="6"/>
  <c r="MU41" i="6"/>
  <c r="MT259" i="9"/>
  <c r="MT155" i="9"/>
  <c r="MD711" i="9"/>
  <c r="MD721" i="9" s="1"/>
  <c r="MD723" i="9" s="1"/>
  <c r="MS655" i="9"/>
  <c r="MS171" i="9"/>
  <c r="MS388" i="9"/>
  <c r="MS718" i="9"/>
  <c r="MS210" i="9"/>
  <c r="MS49" i="9"/>
  <c r="MS50" i="9" s="1"/>
  <c r="MS245" i="9"/>
  <c r="MS269" i="9"/>
  <c r="MS665" i="9"/>
  <c r="MS107" i="6"/>
  <c r="MS108" i="6" s="1"/>
  <c r="MS566" i="9" s="1"/>
  <c r="MS567" i="9" s="1"/>
  <c r="MS587" i="9" s="1"/>
  <c r="MS480" i="9"/>
  <c r="MS374" i="9"/>
  <c r="MS93" i="9"/>
  <c r="MS146" i="9" s="1"/>
  <c r="MS710" i="9"/>
  <c r="MS735" i="9"/>
  <c r="ML491" i="9"/>
  <c r="ML504" i="9" s="1"/>
  <c r="ML518" i="9" s="1"/>
  <c r="ML903" i="9" s="1"/>
  <c r="MT319" i="9"/>
  <c r="MQ220" i="9"/>
  <c r="MT83" i="6"/>
  <c r="MT71" i="6"/>
  <c r="ME709" i="9"/>
  <c r="ME725" i="9" s="1"/>
  <c r="ME727" i="9" s="1"/>
  <c r="ME729" i="9" s="1"/>
  <c r="ME730" i="9" s="1"/>
  <c r="MT106" i="6"/>
  <c r="MT309" i="9"/>
  <c r="MT60" i="6"/>
  <c r="MF701" i="9"/>
  <c r="MF703" i="9" s="1"/>
  <c r="MF708" i="9" s="1"/>
  <c r="MX26" i="6"/>
  <c r="MM466" i="9"/>
  <c r="MM486" i="9" s="1"/>
  <c r="MM499" i="9" s="1"/>
  <c r="MM513" i="9" s="1"/>
  <c r="MM469" i="9"/>
  <c r="MM489" i="9" s="1"/>
  <c r="MM502" i="9" s="1"/>
  <c r="MM516" i="9" s="1"/>
  <c r="MM468" i="9"/>
  <c r="MM488" i="9" s="1"/>
  <c r="MM501" i="9" s="1"/>
  <c r="MM515" i="9" s="1"/>
  <c r="MM473" i="9"/>
  <c r="MM493" i="9" s="1"/>
  <c r="MM506" i="9" s="1"/>
  <c r="MM520" i="9" s="1"/>
  <c r="MM467" i="9"/>
  <c r="MM487" i="9" s="1"/>
  <c r="MM500" i="9" s="1"/>
  <c r="MM514" i="9" s="1"/>
  <c r="MM470" i="9"/>
  <c r="MM490" i="9" s="1"/>
  <c r="MM503" i="9" s="1"/>
  <c r="MM850" i="9" s="1"/>
  <c r="MR58" i="6"/>
  <c r="MS57" i="6"/>
  <c r="ML517" i="9"/>
  <c r="ML909" i="9" s="1"/>
  <c r="MO73" i="6"/>
  <c r="MP72" i="6"/>
  <c r="MP714" i="9" s="1"/>
  <c r="MK571" i="9"/>
  <c r="MH295" i="9"/>
  <c r="MN550" i="9"/>
  <c r="MN551" i="9" s="1"/>
  <c r="MN45" i="9"/>
  <c r="MN372" i="9"/>
  <c r="MN463" i="9"/>
  <c r="MN136" i="9"/>
  <c r="ML512" i="9"/>
  <c r="ML900" i="9" s="1"/>
  <c r="MT453" i="6"/>
  <c r="MT455" i="6" s="1"/>
  <c r="MU77" i="6"/>
  <c r="MP50" i="6"/>
  <c r="MQ49" i="6"/>
  <c r="MP706" i="9"/>
  <c r="MH558" i="9"/>
  <c r="MH946" i="9"/>
  <c r="MH583" i="9"/>
  <c r="MH584" i="9" s="1"/>
  <c r="MH296" i="9"/>
  <c r="MJ717" i="9"/>
  <c r="MJ719" i="9" s="1"/>
  <c r="MJ722" i="9" s="1"/>
  <c r="MI635" i="9"/>
  <c r="MI637" i="9" s="1"/>
  <c r="MI640" i="9" s="1"/>
  <c r="MI642" i="9" s="1"/>
  <c r="MI835" i="9" s="1"/>
  <c r="MJ627" i="9"/>
  <c r="MK297" i="9"/>
  <c r="MK888" i="9" s="1"/>
  <c r="MK702" i="9"/>
  <c r="MU55" i="6"/>
  <c r="MO386" i="9"/>
  <c r="MO387" i="9" s="1"/>
  <c r="MO390" i="9" s="1"/>
  <c r="MO394" i="9" s="1"/>
  <c r="MO51" i="6"/>
  <c r="MO89" i="9"/>
  <c r="MO90" i="9" s="1"/>
  <c r="MO94" i="9" s="1"/>
  <c r="ML519" i="9"/>
  <c r="ML290" i="9"/>
  <c r="ML291" i="9" s="1"/>
  <c r="ML769" i="9" s="1"/>
  <c r="MK952" i="9"/>
  <c r="MK145" i="9"/>
  <c r="MK147" i="9" s="1"/>
  <c r="MJ174" i="9"/>
  <c r="MJ176" i="9" s="1"/>
  <c r="MJ190" i="9" s="1"/>
  <c r="MJ191" i="9" s="1"/>
  <c r="MJ224" i="9" s="1"/>
  <c r="MJ882" i="9" s="1"/>
  <c r="MJ949" i="9"/>
  <c r="MJ248" i="9"/>
  <c r="MJ250" i="9" s="1"/>
  <c r="MJ253" i="9" s="1"/>
  <c r="MJ254" i="9" s="1"/>
  <c r="MJ283" i="9" s="1"/>
  <c r="MJ534" i="9"/>
  <c r="MJ535" i="9" s="1"/>
  <c r="MJ539" i="9" s="1"/>
  <c r="MJ213" i="9"/>
  <c r="MJ215" i="9" s="1"/>
  <c r="MJ225" i="9" s="1"/>
  <c r="MJ885" i="9" s="1"/>
  <c r="MJ526" i="9"/>
  <c r="MJ527" i="9" s="1"/>
  <c r="MJ537" i="9" s="1"/>
  <c r="MJ530" i="9"/>
  <c r="MJ531" i="9" s="1"/>
  <c r="MJ538" i="9" s="1"/>
  <c r="MJ272" i="9"/>
  <c r="MJ274" i="9" s="1"/>
  <c r="MJ284" i="9" s="1"/>
  <c r="MU155" i="6"/>
  <c r="MU156" i="6" s="1"/>
  <c r="MO877" i="9"/>
  <c r="MP458" i="6"/>
  <c r="MN496" i="6"/>
  <c r="MN938" i="9"/>
  <c r="MO53" i="6"/>
  <c r="MT713" i="9"/>
  <c r="MT705" i="9"/>
  <c r="MT355" i="9"/>
  <c r="MT357" i="9" s="1"/>
  <c r="MT304" i="9"/>
  <c r="MT305" i="9" s="1"/>
  <c r="MT310" i="9" s="1"/>
  <c r="MT430" i="9"/>
  <c r="MT455" i="9" s="1"/>
  <c r="MT429" i="9"/>
  <c r="MT454" i="9" s="1"/>
  <c r="MT426" i="9"/>
  <c r="MT451" i="9" s="1"/>
  <c r="MT179" i="9"/>
  <c r="MT182" i="9" s="1"/>
  <c r="MT183" i="9" s="1"/>
  <c r="MT186" i="9" s="1"/>
  <c r="MT187" i="9" s="1"/>
  <c r="MT428" i="9"/>
  <c r="MT453" i="9" s="1"/>
  <c r="MT435" i="9"/>
  <c r="MT460" i="9" s="1"/>
  <c r="MT431" i="9"/>
  <c r="MT456" i="9" s="1"/>
  <c r="MT432" i="9"/>
  <c r="MT457" i="9" s="1"/>
  <c r="MT433" i="9"/>
  <c r="MT458" i="9" s="1"/>
  <c r="MT434" i="9"/>
  <c r="MT459" i="9" s="1"/>
  <c r="MT427" i="9"/>
  <c r="MT452" i="9" s="1"/>
  <c r="MT546" i="9"/>
  <c r="MT548" i="9" s="1"/>
  <c r="MT366" i="9"/>
  <c r="MT369" i="9" s="1"/>
  <c r="MT375" i="9" s="1"/>
  <c r="MT380" i="9"/>
  <c r="MT383" i="9" s="1"/>
  <c r="MT389" i="9" s="1"/>
  <c r="MT56" i="6"/>
  <c r="MT43" i="6"/>
  <c r="MT48" i="6"/>
  <c r="MV33" i="6"/>
  <c r="MV32" i="6"/>
  <c r="MV28" i="6"/>
  <c r="MW27" i="6"/>
  <c r="MW35" i="6" s="1"/>
  <c r="MW36" i="6" s="1"/>
  <c r="MV2" i="9"/>
  <c r="MV101" i="6"/>
  <c r="MV102" i="6"/>
  <c r="MV59" i="6"/>
  <c r="MV97" i="6"/>
  <c r="MV98" i="6"/>
  <c r="MV105" i="6" s="1"/>
  <c r="MV39" i="6"/>
  <c r="MV45" i="6"/>
  <c r="MU40" i="6"/>
  <c r="MV63" i="6"/>
  <c r="MU451" i="6"/>
  <c r="MU495" i="6"/>
  <c r="MU30" i="6"/>
  <c r="MU3" i="9"/>
  <c r="MU114" i="6"/>
  <c r="MU111" i="6"/>
  <c r="MU125" i="6"/>
  <c r="MU115" i="6"/>
  <c r="MU31" i="6"/>
  <c r="MU82" i="6"/>
  <c r="MU117" i="6"/>
  <c r="MU118" i="6" s="1"/>
  <c r="MU46" i="6"/>
  <c r="MU94" i="6"/>
  <c r="MU54" i="6"/>
  <c r="MU78" i="6"/>
  <c r="MS496" i="9"/>
  <c r="MS392" i="9"/>
  <c r="MS189" i="9"/>
  <c r="MS252" i="9"/>
  <c r="MJ521" i="9" l="1"/>
  <c r="MJ733" i="9" s="1"/>
  <c r="MI796" i="9"/>
  <c r="MU220" i="6"/>
  <c r="MI733" i="9"/>
  <c r="MI557" i="9"/>
  <c r="MR162" i="6"/>
  <c r="MR135" i="6"/>
  <c r="MR131" i="6"/>
  <c r="MR161" i="6"/>
  <c r="MR129" i="6"/>
  <c r="MF709" i="9"/>
  <c r="MF725" i="9" s="1"/>
  <c r="MF727" i="9" s="1"/>
  <c r="MF729" i="9" s="1"/>
  <c r="MF730" i="9" s="1"/>
  <c r="MF829" i="9" s="1"/>
  <c r="MF648" i="9"/>
  <c r="ML404" i="9"/>
  <c r="ML405" i="9" s="1"/>
  <c r="ML793" i="9" s="1"/>
  <c r="MS198" i="6"/>
  <c r="MS196" i="6"/>
  <c r="MS195" i="6"/>
  <c r="MS194" i="6"/>
  <c r="MP181" i="6"/>
  <c r="MR134" i="6"/>
  <c r="MR145" i="6"/>
  <c r="MU34" i="6"/>
  <c r="DS240" i="6"/>
  <c r="AS444" i="6"/>
  <c r="AR445" i="6"/>
  <c r="AR443" i="6"/>
  <c r="AR446" i="6"/>
  <c r="AR447" i="6" s="1"/>
  <c r="AR761" i="9"/>
  <c r="MI940" i="9"/>
  <c r="MI540" i="9"/>
  <c r="MI802" i="9" s="1"/>
  <c r="MI943" i="9"/>
  <c r="MK408" i="9"/>
  <c r="MK409" i="9" s="1"/>
  <c r="MK510" i="9" s="1"/>
  <c r="MK894" i="9" s="1"/>
  <c r="MI226" i="9"/>
  <c r="MI285" i="9"/>
  <c r="MI583" i="9" s="1"/>
  <c r="MI584" i="9" s="1"/>
  <c r="ML841" i="9"/>
  <c r="MQ163" i="6"/>
  <c r="MV218" i="6"/>
  <c r="MV220" i="6" s="1"/>
  <c r="MV37" i="6"/>
  <c r="ML601" i="9"/>
  <c r="ML604" i="9" s="1"/>
  <c r="ML605" i="9" s="1"/>
  <c r="ML607" i="9" s="1"/>
  <c r="ML608" i="9" s="1"/>
  <c r="ML612" i="9" s="1"/>
  <c r="ML614" i="9" s="1"/>
  <c r="ML641" i="9" s="1"/>
  <c r="MM838" i="9"/>
  <c r="MM400" i="9"/>
  <c r="MM401" i="9" s="1"/>
  <c r="MM841" i="9" s="1"/>
  <c r="MM403" i="9"/>
  <c r="ML619" i="9"/>
  <c r="ML620" i="9" s="1"/>
  <c r="ML623" i="9" s="1"/>
  <c r="ML624" i="9" s="1"/>
  <c r="ML626" i="9" s="1"/>
  <c r="MM787" i="9"/>
  <c r="MT320" i="9"/>
  <c r="MT775" i="9"/>
  <c r="MN373" i="9"/>
  <c r="MN376" i="9" s="1"/>
  <c r="MN393" i="9" s="1"/>
  <c r="MN395" i="9" s="1"/>
  <c r="MP349" i="9"/>
  <c r="MP352" i="9"/>
  <c r="MP351" i="9"/>
  <c r="ML97" i="9"/>
  <c r="ML99" i="9" s="1"/>
  <c r="ML140" i="9" s="1"/>
  <c r="ML143" i="9" s="1"/>
  <c r="ML145" i="9" s="1"/>
  <c r="ML147" i="9" s="1"/>
  <c r="ML799" i="9"/>
  <c r="ML906" i="9"/>
  <c r="MG701" i="9"/>
  <c r="MG703" i="9" s="1"/>
  <c r="MG708" i="9" s="1"/>
  <c r="MG784" i="9"/>
  <c r="MK781" i="9"/>
  <c r="MK918" i="9"/>
  <c r="MH772" i="9"/>
  <c r="MQ335" i="9"/>
  <c r="MQ341" i="9" s="1"/>
  <c r="MQ342" i="9" s="1"/>
  <c r="MQ352" i="9" s="1"/>
  <c r="ME739" i="9"/>
  <c r="ME829" i="9"/>
  <c r="MR329" i="9"/>
  <c r="MR330" i="9" s="1"/>
  <c r="MR334" i="9" s="1"/>
  <c r="MR778" i="9"/>
  <c r="MN137" i="9"/>
  <c r="MN141" i="9" s="1"/>
  <c r="MN485" i="9"/>
  <c r="MN498" i="9" s="1"/>
  <c r="MN847" i="9" s="1"/>
  <c r="MN472" i="9"/>
  <c r="MN492" i="9" s="1"/>
  <c r="MN505" i="9" s="1"/>
  <c r="MN471" i="9"/>
  <c r="MN465" i="9"/>
  <c r="MN464" i="9"/>
  <c r="MM618" i="9"/>
  <c r="MM54" i="9"/>
  <c r="MM55" i="9" s="1"/>
  <c r="MM97" i="9" s="1"/>
  <c r="MM99" i="9" s="1"/>
  <c r="MM140" i="9" s="1"/>
  <c r="MM143" i="9" s="1"/>
  <c r="MM599" i="9"/>
  <c r="MN46" i="9"/>
  <c r="MN48" i="9" s="1"/>
  <c r="MN51" i="9" s="1"/>
  <c r="MQ181" i="6"/>
  <c r="MU183" i="6"/>
  <c r="MU184" i="6" s="1"/>
  <c r="MV219" i="6"/>
  <c r="MV214" i="6"/>
  <c r="MW213" i="6"/>
  <c r="MW212" i="6"/>
  <c r="MU132" i="6"/>
  <c r="MQ178" i="6"/>
  <c r="MT195" i="6"/>
  <c r="MT177" i="6"/>
  <c r="MU191" i="6"/>
  <c r="MM485" i="9"/>
  <c r="MM498" i="9" s="1"/>
  <c r="MM847" i="9" s="1"/>
  <c r="MT196" i="6"/>
  <c r="MT208" i="6"/>
  <c r="MT202" i="6"/>
  <c r="MT194" i="6"/>
  <c r="MU201" i="6"/>
  <c r="MU203" i="6" s="1"/>
  <c r="MT198" i="6"/>
  <c r="MU207" i="6"/>
  <c r="MV186" i="6"/>
  <c r="MV193" i="6" s="1"/>
  <c r="MQ130" i="6"/>
  <c r="MT179" i="6"/>
  <c r="MR171" i="6"/>
  <c r="MR172" i="6" s="1"/>
  <c r="MR176" i="6"/>
  <c r="MV169" i="6"/>
  <c r="MV170" i="6" s="1"/>
  <c r="ML716" i="9"/>
  <c r="MQ173" i="6"/>
  <c r="MQ174" i="6"/>
  <c r="MR146" i="6"/>
  <c r="MV165" i="6"/>
  <c r="MT64" i="6"/>
  <c r="MT65" i="6" s="1"/>
  <c r="MS144" i="6"/>
  <c r="MS150" i="6"/>
  <c r="MR152" i="6"/>
  <c r="MR151" i="6"/>
  <c r="MS128" i="6"/>
  <c r="MS138" i="6"/>
  <c r="MR140" i="6"/>
  <c r="MR139" i="6"/>
  <c r="MS579" i="9"/>
  <c r="MR260" i="9"/>
  <c r="MR268" i="9" s="1"/>
  <c r="MR270" i="9" s="1"/>
  <c r="MR279" i="9" s="1"/>
  <c r="MV120" i="6"/>
  <c r="MV121" i="6" s="1"/>
  <c r="MU62" i="6"/>
  <c r="MU636" i="9"/>
  <c r="MP459" i="6"/>
  <c r="MV4" i="9"/>
  <c r="MO399" i="9"/>
  <c r="MU60" i="6"/>
  <c r="MU106" i="6"/>
  <c r="MQ876" i="9"/>
  <c r="MO878" i="9"/>
  <c r="MU5" i="9"/>
  <c r="MO69" i="6"/>
  <c r="MO476" i="9" s="1"/>
  <c r="MS482" i="9"/>
  <c r="MT684" i="9"/>
  <c r="MS195" i="9"/>
  <c r="MS197" i="9" s="1"/>
  <c r="MS209" i="9" s="1"/>
  <c r="MS211" i="9" s="1"/>
  <c r="MS220" i="9" s="1"/>
  <c r="MU314" i="9"/>
  <c r="MU315" i="9" s="1"/>
  <c r="MS6" i="9"/>
  <c r="MS232" i="9"/>
  <c r="MS258" i="9"/>
  <c r="MS154" i="9"/>
  <c r="ML511" i="9"/>
  <c r="ML897" i="9" s="1"/>
  <c r="MM484" i="9"/>
  <c r="MM497" i="9" s="1"/>
  <c r="MM844" i="9" s="1"/>
  <c r="MO95" i="9"/>
  <c r="MN98" i="9"/>
  <c r="MQ249" i="9"/>
  <c r="MQ278" i="9"/>
  <c r="MP249" i="9"/>
  <c r="MP278" i="9"/>
  <c r="MP280" i="9" s="1"/>
  <c r="MP817" i="9" s="1"/>
  <c r="MR234" i="9"/>
  <c r="MO280" i="9"/>
  <c r="MO817" i="9" s="1"/>
  <c r="MQ268" i="9"/>
  <c r="MQ270" i="9" s="1"/>
  <c r="MR358" i="9"/>
  <c r="MR333" i="9"/>
  <c r="MS325" i="9"/>
  <c r="MT311" i="9"/>
  <c r="MT323" i="9" s="1"/>
  <c r="MT321" i="9"/>
  <c r="MT324" i="9" s="1"/>
  <c r="MF711" i="9"/>
  <c r="MF721" i="9" s="1"/>
  <c r="MF723" i="9" s="1"/>
  <c r="MJ726" i="9"/>
  <c r="MN552" i="9"/>
  <c r="MT67" i="6"/>
  <c r="MR454" i="6"/>
  <c r="MR456" i="6" s="1"/>
  <c r="MR457" i="6" s="1"/>
  <c r="MS452" i="6"/>
  <c r="MS462" i="6" s="1"/>
  <c r="MO475" i="9"/>
  <c r="MP68" i="6"/>
  <c r="MP85" i="6"/>
  <c r="MP86" i="6" s="1"/>
  <c r="MV29" i="6"/>
  <c r="MU84" i="6"/>
  <c r="MU133" i="6" s="1"/>
  <c r="MT692" i="9"/>
  <c r="MW91" i="6"/>
  <c r="MU61" i="6"/>
  <c r="MU319" i="9"/>
  <c r="MU42" i="6"/>
  <c r="MU309" i="9"/>
  <c r="MO170" i="9"/>
  <c r="MO172" i="9" s="1"/>
  <c r="MP156" i="9"/>
  <c r="MU83" i="6"/>
  <c r="MN175" i="9"/>
  <c r="MN219" i="9"/>
  <c r="MN221" i="9" s="1"/>
  <c r="MN814" i="9" s="1"/>
  <c r="MT480" i="9"/>
  <c r="MT735" i="9"/>
  <c r="MT93" i="9"/>
  <c r="MT146" i="9" s="1"/>
  <c r="MT374" i="9"/>
  <c r="MT52" i="6"/>
  <c r="MT718" i="9"/>
  <c r="MT710" i="9"/>
  <c r="MT665" i="9"/>
  <c r="MT655" i="9"/>
  <c r="MT269" i="9"/>
  <c r="MT245" i="9"/>
  <c r="MT49" i="9"/>
  <c r="MT50" i="9" s="1"/>
  <c r="MT388" i="9"/>
  <c r="MT107" i="6"/>
  <c r="MT108" i="6" s="1"/>
  <c r="MT210" i="9"/>
  <c r="MT171" i="9"/>
  <c r="MR220" i="9"/>
  <c r="MV155" i="6"/>
  <c r="MV156" i="6" s="1"/>
  <c r="MU71" i="6"/>
  <c r="MY26" i="6"/>
  <c r="MJ540" i="9"/>
  <c r="MK174" i="9"/>
  <c r="MK176" i="9" s="1"/>
  <c r="MK190" i="9" s="1"/>
  <c r="MK191" i="9" s="1"/>
  <c r="MK224" i="9" s="1"/>
  <c r="MK882" i="9" s="1"/>
  <c r="MK248" i="9"/>
  <c r="MK250" i="9" s="1"/>
  <c r="MK253" i="9" s="1"/>
  <c r="MK254" i="9" s="1"/>
  <c r="MK283" i="9" s="1"/>
  <c r="MK949" i="9"/>
  <c r="MK213" i="9"/>
  <c r="MK215" i="9" s="1"/>
  <c r="MK225" i="9" s="1"/>
  <c r="MK885" i="9" s="1"/>
  <c r="MK526" i="9"/>
  <c r="MK527" i="9" s="1"/>
  <c r="MK537" i="9" s="1"/>
  <c r="MK534" i="9"/>
  <c r="MK535" i="9" s="1"/>
  <c r="MK539" i="9" s="1"/>
  <c r="MK530" i="9"/>
  <c r="MK531" i="9" s="1"/>
  <c r="MK538" i="9" s="1"/>
  <c r="MK272" i="9"/>
  <c r="MK274" i="9" s="1"/>
  <c r="MK284" i="9" s="1"/>
  <c r="MS58" i="6"/>
  <c r="MT57" i="6"/>
  <c r="MV47" i="6"/>
  <c r="MU233" i="9"/>
  <c r="MU196" i="9"/>
  <c r="MU155" i="9"/>
  <c r="MU259" i="9"/>
  <c r="MJ285" i="9"/>
  <c r="MK717" i="9"/>
  <c r="MK726" i="9" s="1"/>
  <c r="MV77" i="6"/>
  <c r="MN467" i="9"/>
  <c r="MN487" i="9" s="1"/>
  <c r="MN500" i="9" s="1"/>
  <c r="MN514" i="9" s="1"/>
  <c r="MN466" i="9"/>
  <c r="MN486" i="9" s="1"/>
  <c r="MN499" i="9" s="1"/>
  <c r="MN513" i="9" s="1"/>
  <c r="MN469" i="9"/>
  <c r="MN489" i="9" s="1"/>
  <c r="MN502" i="9" s="1"/>
  <c r="MN516" i="9" s="1"/>
  <c r="MN470" i="9"/>
  <c r="MN490" i="9" s="1"/>
  <c r="MN503" i="9" s="1"/>
  <c r="MN850" i="9" s="1"/>
  <c r="MN468" i="9"/>
  <c r="MN488" i="9" s="1"/>
  <c r="MN501" i="9" s="1"/>
  <c r="MN515" i="9" s="1"/>
  <c r="MN473" i="9"/>
  <c r="MN493" i="9" s="1"/>
  <c r="MN506" i="9" s="1"/>
  <c r="MN520" i="9" s="1"/>
  <c r="MM517" i="9"/>
  <c r="MM909" i="9" s="1"/>
  <c r="MH298" i="9"/>
  <c r="MH784" i="9" s="1"/>
  <c r="MV55" i="6"/>
  <c r="MP53" i="6"/>
  <c r="MO938" i="9"/>
  <c r="MO496" i="6"/>
  <c r="ML702" i="9"/>
  <c r="ML297" i="9"/>
  <c r="ML888" i="9" s="1"/>
  <c r="MK627" i="9"/>
  <c r="MJ635" i="9"/>
  <c r="MJ637" i="9" s="1"/>
  <c r="MJ640" i="9" s="1"/>
  <c r="MJ642" i="9" s="1"/>
  <c r="MJ835" i="9" s="1"/>
  <c r="MH586" i="9"/>
  <c r="MR49" i="6"/>
  <c r="MQ706" i="9"/>
  <c r="MQ50" i="6"/>
  <c r="MQ72" i="6"/>
  <c r="MQ714" i="9" s="1"/>
  <c r="MP73" i="6"/>
  <c r="MM290" i="9"/>
  <c r="MM291" i="9" s="1"/>
  <c r="MM769" i="9" s="1"/>
  <c r="MM519" i="9"/>
  <c r="MU453" i="6"/>
  <c r="MU455" i="6" s="1"/>
  <c r="MJ226" i="9"/>
  <c r="MJ940" i="9"/>
  <c r="ML571" i="9"/>
  <c r="MO550" i="9"/>
  <c r="MO551" i="9" s="1"/>
  <c r="MO463" i="9"/>
  <c r="MO45" i="9"/>
  <c r="MO372" i="9"/>
  <c r="MO136" i="9"/>
  <c r="MV41" i="6"/>
  <c r="MJ943" i="9"/>
  <c r="MP51" i="6"/>
  <c r="MP386" i="9"/>
  <c r="MP387" i="9" s="1"/>
  <c r="MP390" i="9" s="1"/>
  <c r="MP394" i="9" s="1"/>
  <c r="MP89" i="9"/>
  <c r="MP90" i="9" s="1"/>
  <c r="MP94" i="9" s="1"/>
  <c r="MQ458" i="6"/>
  <c r="MP877" i="9"/>
  <c r="MU713" i="9"/>
  <c r="MU705" i="9"/>
  <c r="MU355" i="9"/>
  <c r="MU357" i="9" s="1"/>
  <c r="MU304" i="9"/>
  <c r="MU305" i="9" s="1"/>
  <c r="MU310" i="9" s="1"/>
  <c r="MU430" i="9"/>
  <c r="MU455" i="9" s="1"/>
  <c r="MU429" i="9"/>
  <c r="MU454" i="9" s="1"/>
  <c r="MU428" i="9"/>
  <c r="MU453" i="9" s="1"/>
  <c r="MU426" i="9"/>
  <c r="MU451" i="9" s="1"/>
  <c r="MU179" i="9"/>
  <c r="MU182" i="9" s="1"/>
  <c r="MU183" i="9" s="1"/>
  <c r="MU186" i="9" s="1"/>
  <c r="MU187" i="9" s="1"/>
  <c r="MU435" i="9"/>
  <c r="MU460" i="9" s="1"/>
  <c r="MU431" i="9"/>
  <c r="MU456" i="9" s="1"/>
  <c r="MU432" i="9"/>
  <c r="MU457" i="9" s="1"/>
  <c r="MU433" i="9"/>
  <c r="MU458" i="9" s="1"/>
  <c r="MU434" i="9"/>
  <c r="MU459" i="9" s="1"/>
  <c r="MU427" i="9"/>
  <c r="MU452" i="9" s="1"/>
  <c r="MU546" i="9"/>
  <c r="MU548" i="9" s="1"/>
  <c r="MU366" i="9"/>
  <c r="MU369" i="9" s="1"/>
  <c r="MU375" i="9" s="1"/>
  <c r="MU380" i="9"/>
  <c r="MU383" i="9" s="1"/>
  <c r="MU389" i="9" s="1"/>
  <c r="MU43" i="6"/>
  <c r="MU56" i="6"/>
  <c r="MU48" i="6"/>
  <c r="MW32" i="6"/>
  <c r="MW33" i="6"/>
  <c r="MW28" i="6"/>
  <c r="MX27" i="6"/>
  <c r="MX35" i="6" s="1"/>
  <c r="MX36" i="6" s="1"/>
  <c r="MW2" i="9"/>
  <c r="MW101" i="6"/>
  <c r="MW102" i="6"/>
  <c r="MW59" i="6"/>
  <c r="MW39" i="6"/>
  <c r="MW97" i="6"/>
  <c r="MW98" i="6"/>
  <c r="MW105" i="6" s="1"/>
  <c r="MW45" i="6"/>
  <c r="MV40" i="6"/>
  <c r="MW63" i="6"/>
  <c r="MV451" i="6"/>
  <c r="MV495" i="6"/>
  <c r="MV30" i="6"/>
  <c r="MV3" i="9"/>
  <c r="MV111" i="6"/>
  <c r="MV114" i="6"/>
  <c r="MV125" i="6"/>
  <c r="MV115" i="6"/>
  <c r="MV31" i="6"/>
  <c r="MV82" i="6"/>
  <c r="MV117" i="6"/>
  <c r="MV118" i="6" s="1"/>
  <c r="MV46" i="6"/>
  <c r="MV94" i="6"/>
  <c r="MV54" i="6"/>
  <c r="MV78" i="6"/>
  <c r="MT496" i="9"/>
  <c r="MT392" i="9"/>
  <c r="MT252" i="9"/>
  <c r="MT189" i="9"/>
  <c r="MJ557" i="9" l="1"/>
  <c r="MJ924" i="9"/>
  <c r="MJ796" i="9"/>
  <c r="ML408" i="9"/>
  <c r="ML409" i="9" s="1"/>
  <c r="ML510" i="9" s="1"/>
  <c r="ML894" i="9" s="1"/>
  <c r="MS162" i="6"/>
  <c r="MS135" i="6"/>
  <c r="MS161" i="6"/>
  <c r="MS131" i="6"/>
  <c r="MS129" i="6"/>
  <c r="MF739" i="9"/>
  <c r="MG709" i="9"/>
  <c r="MG725" i="9" s="1"/>
  <c r="MG727" i="9" s="1"/>
  <c r="MG729" i="9" s="1"/>
  <c r="MG730" i="9" s="1"/>
  <c r="MG829" i="9" s="1"/>
  <c r="MG648" i="9"/>
  <c r="MK521" i="9"/>
  <c r="MK796" i="9" s="1"/>
  <c r="MJ763" i="9"/>
  <c r="AT444" i="6"/>
  <c r="AS443" i="6"/>
  <c r="AS446" i="6"/>
  <c r="AS447" i="6" s="1"/>
  <c r="AS761" i="9"/>
  <c r="AS445" i="6"/>
  <c r="MI946" i="9"/>
  <c r="MI558" i="9"/>
  <c r="MI763" i="9"/>
  <c r="MI927" i="9"/>
  <c r="MI295" i="9"/>
  <c r="MI296" i="9"/>
  <c r="MM404" i="9"/>
  <c r="MM405" i="9" s="1"/>
  <c r="MM793" i="9" s="1"/>
  <c r="MI891" i="9"/>
  <c r="MI766" i="9"/>
  <c r="MM790" i="9"/>
  <c r="MS134" i="6"/>
  <c r="MR163" i="6"/>
  <c r="MW218" i="6"/>
  <c r="MW220" i="6" s="1"/>
  <c r="MW37" i="6"/>
  <c r="MN838" i="9"/>
  <c r="MN787" i="9"/>
  <c r="MN400" i="9"/>
  <c r="MN401" i="9" s="1"/>
  <c r="MN841" i="9" s="1"/>
  <c r="MN403" i="9"/>
  <c r="MU320" i="9"/>
  <c r="MU775" i="9"/>
  <c r="MO373" i="9"/>
  <c r="MO376" i="9" s="1"/>
  <c r="MO393" i="9" s="1"/>
  <c r="MO395" i="9" s="1"/>
  <c r="MQ349" i="9"/>
  <c r="ML952" i="9"/>
  <c r="MV34" i="6"/>
  <c r="MT6" i="9"/>
  <c r="MM619" i="9"/>
  <c r="MM620" i="9" s="1"/>
  <c r="MM623" i="9" s="1"/>
  <c r="MM624" i="9" s="1"/>
  <c r="MM626" i="9" s="1"/>
  <c r="MQ351" i="9"/>
  <c r="MM600" i="9"/>
  <c r="MM601" i="9" s="1"/>
  <c r="MM604" i="9" s="1"/>
  <c r="MM605" i="9" s="1"/>
  <c r="MM607" i="9" s="1"/>
  <c r="MM608" i="9" s="1"/>
  <c r="MM612" i="9" s="1"/>
  <c r="MM614" i="9" s="1"/>
  <c r="MM641" i="9" s="1"/>
  <c r="MQ350" i="9"/>
  <c r="MM799" i="9"/>
  <c r="MM906" i="9"/>
  <c r="MR335" i="9"/>
  <c r="MR341" i="9" s="1"/>
  <c r="MR342" i="9" s="1"/>
  <c r="MR352" i="9" s="1"/>
  <c r="MI772" i="9"/>
  <c r="MJ802" i="9"/>
  <c r="MJ927" i="9"/>
  <c r="MJ766" i="9"/>
  <c r="MJ891" i="9"/>
  <c r="ML781" i="9"/>
  <c r="ML918" i="9"/>
  <c r="MS329" i="9"/>
  <c r="MS330" i="9" s="1"/>
  <c r="MS334" i="9" s="1"/>
  <c r="MS778" i="9"/>
  <c r="MO137" i="9"/>
  <c r="MO141" i="9" s="1"/>
  <c r="MO485" i="9"/>
  <c r="MO498" i="9" s="1"/>
  <c r="MO847" i="9" s="1"/>
  <c r="MO472" i="9"/>
  <c r="MO492" i="9" s="1"/>
  <c r="MO505" i="9" s="1"/>
  <c r="MO471" i="9"/>
  <c r="MO465" i="9"/>
  <c r="MO464" i="9"/>
  <c r="MN618" i="9"/>
  <c r="MN54" i="9"/>
  <c r="MN55" i="9" s="1"/>
  <c r="MN619" i="9" s="1"/>
  <c r="MN599" i="9"/>
  <c r="MO46" i="9"/>
  <c r="MO48" i="9" s="1"/>
  <c r="MO51" i="9" s="1"/>
  <c r="MV183" i="6"/>
  <c r="MV184" i="6" s="1"/>
  <c r="MW214" i="6"/>
  <c r="MW219" i="6"/>
  <c r="MX213" i="6"/>
  <c r="MX212" i="6"/>
  <c r="MV132" i="6"/>
  <c r="MU192" i="6"/>
  <c r="MR130" i="6"/>
  <c r="MR180" i="6"/>
  <c r="MR178" i="6"/>
  <c r="MM512" i="9"/>
  <c r="MM900" i="9" s="1"/>
  <c r="MV191" i="6"/>
  <c r="MU208" i="6"/>
  <c r="MS145" i="6"/>
  <c r="MR174" i="6"/>
  <c r="MR173" i="6"/>
  <c r="MU202" i="6"/>
  <c r="MV201" i="6"/>
  <c r="MV203" i="6" s="1"/>
  <c r="MV207" i="6"/>
  <c r="MW186" i="6"/>
  <c r="MS176" i="6"/>
  <c r="MW169" i="6"/>
  <c r="MW170" i="6" s="1"/>
  <c r="MU179" i="6"/>
  <c r="MM716" i="9"/>
  <c r="MM719" i="9" s="1"/>
  <c r="MM722" i="9" s="1"/>
  <c r="MS260" i="9"/>
  <c r="MS268" i="9" s="1"/>
  <c r="MS270" i="9" s="1"/>
  <c r="MS273" i="9" s="1"/>
  <c r="MW165" i="6"/>
  <c r="MS171" i="6"/>
  <c r="MS172" i="6" s="1"/>
  <c r="MS146" i="6"/>
  <c r="MR273" i="9"/>
  <c r="MT144" i="6"/>
  <c r="MT150" i="6"/>
  <c r="MS151" i="6"/>
  <c r="MS152" i="6"/>
  <c r="MU64" i="6"/>
  <c r="MU65" i="6" s="1"/>
  <c r="MS234" i="9"/>
  <c r="MS244" i="9" s="1"/>
  <c r="MS246" i="9" s="1"/>
  <c r="MS278" i="9" s="1"/>
  <c r="MT128" i="6"/>
  <c r="MT138" i="6"/>
  <c r="MS140" i="6"/>
  <c r="MS139" i="6"/>
  <c r="MU692" i="9"/>
  <c r="MV62" i="6"/>
  <c r="MW120" i="6"/>
  <c r="MW121" i="6" s="1"/>
  <c r="MQ459" i="6"/>
  <c r="MP878" i="9"/>
  <c r="MW4" i="9"/>
  <c r="MV314" i="9"/>
  <c r="MV315" i="9" s="1"/>
  <c r="MV5" i="9"/>
  <c r="MP399" i="9"/>
  <c r="MV61" i="6"/>
  <c r="MT566" i="9"/>
  <c r="MT567" i="9" s="1"/>
  <c r="MT587" i="9" s="1"/>
  <c r="MU684" i="9"/>
  <c r="MV155" i="9"/>
  <c r="MT258" i="9"/>
  <c r="MT482" i="9"/>
  <c r="MV636" i="9"/>
  <c r="MP69" i="6"/>
  <c r="MP476" i="9" s="1"/>
  <c r="MM511" i="9"/>
  <c r="MM897" i="9" s="1"/>
  <c r="MN484" i="9"/>
  <c r="MN497" i="9" s="1"/>
  <c r="MN844" i="9" s="1"/>
  <c r="MP95" i="9"/>
  <c r="MO98" i="9"/>
  <c r="MQ273" i="9"/>
  <c r="MQ279" i="9"/>
  <c r="MQ280" i="9" s="1"/>
  <c r="MQ817" i="9" s="1"/>
  <c r="MR244" i="9"/>
  <c r="MR246" i="9" s="1"/>
  <c r="MS333" i="9"/>
  <c r="MS358" i="9"/>
  <c r="MT325" i="9"/>
  <c r="MU321" i="9"/>
  <c r="MU324" i="9" s="1"/>
  <c r="MU311" i="9"/>
  <c r="MU323" i="9" s="1"/>
  <c r="MK719" i="9"/>
  <c r="MK722" i="9" s="1"/>
  <c r="MO552" i="9"/>
  <c r="MU665" i="9"/>
  <c r="MU67" i="6"/>
  <c r="MU210" i="9"/>
  <c r="MR876" i="9"/>
  <c r="AY461" i="6"/>
  <c r="MS454" i="6"/>
  <c r="MS456" i="6" s="1"/>
  <c r="MS457" i="6" s="1"/>
  <c r="MT452" i="6"/>
  <c r="MT462" i="6" s="1"/>
  <c r="MP475" i="9"/>
  <c r="MV42" i="6"/>
  <c r="MQ68" i="6"/>
  <c r="MQ85" i="6"/>
  <c r="MQ86" i="6" s="1"/>
  <c r="MW29" i="6"/>
  <c r="MV84" i="6"/>
  <c r="MV133" i="6" s="1"/>
  <c r="MX91" i="6"/>
  <c r="MP170" i="9"/>
  <c r="MP172" i="9" s="1"/>
  <c r="MQ156" i="9"/>
  <c r="MO175" i="9"/>
  <c r="MO219" i="9"/>
  <c r="MO221" i="9" s="1"/>
  <c r="MO814" i="9" s="1"/>
  <c r="MV83" i="6"/>
  <c r="MU245" i="9"/>
  <c r="MU171" i="9"/>
  <c r="MU388" i="9"/>
  <c r="MW155" i="6"/>
  <c r="MW156" i="6" s="1"/>
  <c r="MV259" i="9"/>
  <c r="MV196" i="9"/>
  <c r="MT232" i="9"/>
  <c r="MT481" i="9"/>
  <c r="MT154" i="9"/>
  <c r="MT195" i="9"/>
  <c r="MT197" i="9" s="1"/>
  <c r="MT209" i="9" s="1"/>
  <c r="MT211" i="9" s="1"/>
  <c r="MJ558" i="9"/>
  <c r="MG711" i="9"/>
  <c r="MG721" i="9" s="1"/>
  <c r="MG723" i="9" s="1"/>
  <c r="MN491" i="9"/>
  <c r="MN504" i="9" s="1"/>
  <c r="MN518" i="9" s="1"/>
  <c r="MN903" i="9" s="1"/>
  <c r="MW41" i="6"/>
  <c r="MW55" i="6"/>
  <c r="MU107" i="6"/>
  <c r="MU108" i="6" s="1"/>
  <c r="MU566" i="9" s="1"/>
  <c r="MU374" i="9"/>
  <c r="MU655" i="9"/>
  <c r="MU480" i="9"/>
  <c r="MU93" i="9"/>
  <c r="MU146" i="9" s="1"/>
  <c r="MU49" i="9"/>
  <c r="MU50" i="9" s="1"/>
  <c r="MU718" i="9"/>
  <c r="MU735" i="9"/>
  <c r="MU269" i="9"/>
  <c r="MU710" i="9"/>
  <c r="MS214" i="9"/>
  <c r="MV233" i="9"/>
  <c r="MV319" i="9"/>
  <c r="MV71" i="6"/>
  <c r="MV106" i="6"/>
  <c r="MU52" i="6"/>
  <c r="MV60" i="6"/>
  <c r="MZ26" i="6"/>
  <c r="MK285" i="9"/>
  <c r="MQ73" i="6"/>
  <c r="MR72" i="6"/>
  <c r="MR714" i="9" s="1"/>
  <c r="MN512" i="9"/>
  <c r="MN900" i="9" s="1"/>
  <c r="MK226" i="9"/>
  <c r="MK940" i="9"/>
  <c r="ML530" i="9"/>
  <c r="ML531" i="9" s="1"/>
  <c r="ML538" i="9" s="1"/>
  <c r="ML526" i="9"/>
  <c r="ML527" i="9" s="1"/>
  <c r="ML537" i="9" s="1"/>
  <c r="ML949" i="9"/>
  <c r="ML272" i="9"/>
  <c r="ML274" i="9" s="1"/>
  <c r="ML284" i="9" s="1"/>
  <c r="ML174" i="9"/>
  <c r="ML176" i="9" s="1"/>
  <c r="ML190" i="9" s="1"/>
  <c r="ML191" i="9" s="1"/>
  <c r="ML224" i="9" s="1"/>
  <c r="ML882" i="9" s="1"/>
  <c r="ML213" i="9"/>
  <c r="ML215" i="9" s="1"/>
  <c r="ML225" i="9" s="1"/>
  <c r="ML885" i="9" s="1"/>
  <c r="ML248" i="9"/>
  <c r="ML250" i="9" s="1"/>
  <c r="ML253" i="9" s="1"/>
  <c r="ML254" i="9" s="1"/>
  <c r="ML283" i="9" s="1"/>
  <c r="ML534" i="9"/>
  <c r="ML535" i="9" s="1"/>
  <c r="ML539" i="9" s="1"/>
  <c r="MN519" i="9"/>
  <c r="MN290" i="9"/>
  <c r="MN291" i="9" s="1"/>
  <c r="MN769" i="9" s="1"/>
  <c r="MW47" i="6"/>
  <c r="MO469" i="9"/>
  <c r="MO489" i="9" s="1"/>
  <c r="MO502" i="9" s="1"/>
  <c r="MO516" i="9" s="1"/>
  <c r="MO466" i="9"/>
  <c r="MO486" i="9" s="1"/>
  <c r="MO499" i="9" s="1"/>
  <c r="MO513" i="9" s="1"/>
  <c r="MO468" i="9"/>
  <c r="MO488" i="9" s="1"/>
  <c r="MO501" i="9" s="1"/>
  <c r="MO515" i="9" s="1"/>
  <c r="MO473" i="9"/>
  <c r="MO493" i="9" s="1"/>
  <c r="MO506" i="9" s="1"/>
  <c r="MO520" i="9" s="1"/>
  <c r="MO467" i="9"/>
  <c r="MO487" i="9" s="1"/>
  <c r="MO500" i="9" s="1"/>
  <c r="MO514" i="9" s="1"/>
  <c r="MO470" i="9"/>
  <c r="MO490" i="9" s="1"/>
  <c r="MO503" i="9" s="1"/>
  <c r="MO850" i="9" s="1"/>
  <c r="MM571" i="9"/>
  <c r="MK635" i="9"/>
  <c r="MK637" i="9" s="1"/>
  <c r="MK640" i="9" s="1"/>
  <c r="MK642" i="9" s="1"/>
  <c r="MK835" i="9" s="1"/>
  <c r="ML627" i="9"/>
  <c r="MP938" i="9"/>
  <c r="MP496" i="6"/>
  <c r="MQ53" i="6"/>
  <c r="MI586" i="9"/>
  <c r="MU57" i="6"/>
  <c r="MT58" i="6"/>
  <c r="MK540" i="9"/>
  <c r="MV309" i="9"/>
  <c r="MM702" i="9"/>
  <c r="MM297" i="9"/>
  <c r="MM888" i="9" s="1"/>
  <c r="MQ51" i="6"/>
  <c r="MQ386" i="9"/>
  <c r="MQ387" i="9" s="1"/>
  <c r="MQ390" i="9" s="1"/>
  <c r="MQ394" i="9" s="1"/>
  <c r="MQ89" i="9"/>
  <c r="MQ90" i="9" s="1"/>
  <c r="MQ94" i="9" s="1"/>
  <c r="MH701" i="9"/>
  <c r="MH703" i="9" s="1"/>
  <c r="MH708" i="9" s="1"/>
  <c r="MH648" i="9" s="1"/>
  <c r="MN517" i="9"/>
  <c r="MN909" i="9" s="1"/>
  <c r="MK943" i="9"/>
  <c r="MW77" i="6"/>
  <c r="MJ295" i="9"/>
  <c r="MM145" i="9"/>
  <c r="MM147" i="9" s="1"/>
  <c r="MM952" i="9"/>
  <c r="MV453" i="6"/>
  <c r="MV455" i="6" s="1"/>
  <c r="MR458" i="6"/>
  <c r="MQ877" i="9"/>
  <c r="MP550" i="9"/>
  <c r="MP551" i="9" s="1"/>
  <c r="MP463" i="9"/>
  <c r="MP372" i="9"/>
  <c r="MP45" i="9"/>
  <c r="MP136" i="9"/>
  <c r="MR50" i="6"/>
  <c r="MS49" i="6"/>
  <c r="MR706" i="9"/>
  <c r="ML717" i="9"/>
  <c r="ML726" i="9" s="1"/>
  <c r="MJ946" i="9"/>
  <c r="MJ583" i="9"/>
  <c r="MJ584" i="9" s="1"/>
  <c r="MJ296" i="9"/>
  <c r="MV705" i="9"/>
  <c r="MV713" i="9"/>
  <c r="MV304" i="9"/>
  <c r="MV305" i="9" s="1"/>
  <c r="MV310" i="9" s="1"/>
  <c r="MV355" i="9"/>
  <c r="MV357" i="9" s="1"/>
  <c r="MV429" i="9"/>
  <c r="MV454" i="9" s="1"/>
  <c r="MV430" i="9"/>
  <c r="MV455" i="9" s="1"/>
  <c r="MV179" i="9"/>
  <c r="MV182" i="9" s="1"/>
  <c r="MV183" i="9" s="1"/>
  <c r="MV186" i="9" s="1"/>
  <c r="MV187" i="9" s="1"/>
  <c r="MV428" i="9"/>
  <c r="MV453" i="9" s="1"/>
  <c r="MV426" i="9"/>
  <c r="MV451" i="9" s="1"/>
  <c r="MV435" i="9"/>
  <c r="MV460" i="9" s="1"/>
  <c r="MV431" i="9"/>
  <c r="MV456" i="9" s="1"/>
  <c r="MV432" i="9"/>
  <c r="MV457" i="9" s="1"/>
  <c r="MV433" i="9"/>
  <c r="MV458" i="9" s="1"/>
  <c r="MV427" i="9"/>
  <c r="MV452" i="9" s="1"/>
  <c r="MV434" i="9"/>
  <c r="MV459" i="9" s="1"/>
  <c r="MV546" i="9"/>
  <c r="MV548" i="9" s="1"/>
  <c r="MV366" i="9"/>
  <c r="MV369" i="9" s="1"/>
  <c r="MV375" i="9" s="1"/>
  <c r="MV380" i="9"/>
  <c r="MV383" i="9" s="1"/>
  <c r="MV389" i="9" s="1"/>
  <c r="MV43" i="6"/>
  <c r="MV56" i="6"/>
  <c r="MV48" i="6"/>
  <c r="MX33" i="6"/>
  <c r="MX32" i="6"/>
  <c r="MX28" i="6"/>
  <c r="MY27" i="6"/>
  <c r="MY35" i="6" s="1"/>
  <c r="MY36" i="6" s="1"/>
  <c r="MX2" i="9"/>
  <c r="MX101" i="6"/>
  <c r="MX102" i="6"/>
  <c r="MX59" i="6"/>
  <c r="MX39" i="6"/>
  <c r="MX97" i="6"/>
  <c r="MX98" i="6"/>
  <c r="MX105" i="6" s="1"/>
  <c r="MX45" i="6"/>
  <c r="MW40" i="6"/>
  <c r="MX63" i="6"/>
  <c r="MW451" i="6"/>
  <c r="MW495" i="6"/>
  <c r="MW30" i="6"/>
  <c r="MW3" i="9"/>
  <c r="MW125" i="6"/>
  <c r="MW114" i="6"/>
  <c r="MW115" i="6"/>
  <c r="MW111" i="6"/>
  <c r="MW31" i="6"/>
  <c r="MW82" i="6"/>
  <c r="MW117" i="6"/>
  <c r="MW118" i="6" s="1"/>
  <c r="MW46" i="6"/>
  <c r="MW94" i="6"/>
  <c r="MW54" i="6"/>
  <c r="MW78" i="6"/>
  <c r="MU496" i="9"/>
  <c r="MU392" i="9"/>
  <c r="MU252" i="9"/>
  <c r="MU189" i="9"/>
  <c r="MK733" i="9" l="1"/>
  <c r="ML521" i="9"/>
  <c r="ML796" i="9" s="1"/>
  <c r="MK924" i="9"/>
  <c r="MK557" i="9"/>
  <c r="MT162" i="6"/>
  <c r="MT135" i="6"/>
  <c r="MT131" i="6"/>
  <c r="MT129" i="6"/>
  <c r="MT161" i="6"/>
  <c r="MG739" i="9"/>
  <c r="MM408" i="9"/>
  <c r="MM409" i="9" s="1"/>
  <c r="MM510" i="9" s="1"/>
  <c r="MM894" i="9" s="1"/>
  <c r="MU6" i="9"/>
  <c r="MW34" i="6"/>
  <c r="MK763" i="9"/>
  <c r="MT134" i="6"/>
  <c r="MR181" i="6"/>
  <c r="AU444" i="6"/>
  <c r="AT761" i="9"/>
  <c r="AT446" i="6"/>
  <c r="AT447" i="6" s="1"/>
  <c r="AT445" i="6"/>
  <c r="AT443" i="6"/>
  <c r="MI298" i="9"/>
  <c r="MI784" i="9" s="1"/>
  <c r="MN404" i="9"/>
  <c r="MN405" i="9" s="1"/>
  <c r="MN793" i="9" s="1"/>
  <c r="MS163" i="6"/>
  <c r="MX218" i="6"/>
  <c r="MX219" i="6" s="1"/>
  <c r="MX37" i="6"/>
  <c r="MN790" i="9"/>
  <c r="MO838" i="9"/>
  <c r="MO400" i="9"/>
  <c r="MO401" i="9" s="1"/>
  <c r="MO790" i="9" s="1"/>
  <c r="MO787" i="9"/>
  <c r="MO403" i="9"/>
  <c r="MP373" i="9"/>
  <c r="MP376" i="9" s="1"/>
  <c r="MP393" i="9" s="1"/>
  <c r="MP395" i="9" s="1"/>
  <c r="MV320" i="9"/>
  <c r="MV775" i="9"/>
  <c r="MN97" i="9"/>
  <c r="MN99" i="9" s="1"/>
  <c r="MN140" i="9" s="1"/>
  <c r="MN143" i="9" s="1"/>
  <c r="MN145" i="9" s="1"/>
  <c r="MN147" i="9" s="1"/>
  <c r="MN600" i="9"/>
  <c r="MN601" i="9" s="1"/>
  <c r="MN604" i="9" s="1"/>
  <c r="MN605" i="9" s="1"/>
  <c r="MN607" i="9" s="1"/>
  <c r="MN608" i="9" s="1"/>
  <c r="MN612" i="9" s="1"/>
  <c r="MN614" i="9" s="1"/>
  <c r="MN641" i="9" s="1"/>
  <c r="MN620" i="9"/>
  <c r="MN623" i="9" s="1"/>
  <c r="MN624" i="9" s="1"/>
  <c r="MN626" i="9" s="1"/>
  <c r="MN799" i="9"/>
  <c r="MN906" i="9"/>
  <c r="MR349" i="9"/>
  <c r="MR350" i="9"/>
  <c r="MR351" i="9"/>
  <c r="MS335" i="9"/>
  <c r="MS341" i="9" s="1"/>
  <c r="MS342" i="9" s="1"/>
  <c r="MS350" i="9" s="1"/>
  <c r="MJ772" i="9"/>
  <c r="MM781" i="9"/>
  <c r="MM918" i="9"/>
  <c r="MK802" i="9"/>
  <c r="MK927" i="9"/>
  <c r="MK766" i="9"/>
  <c r="MK891" i="9"/>
  <c r="MT329" i="9"/>
  <c r="MT330" i="9" s="1"/>
  <c r="MT334" i="9" s="1"/>
  <c r="MT778" i="9"/>
  <c r="MP137" i="9"/>
  <c r="MP141" i="9" s="1"/>
  <c r="MP485" i="9"/>
  <c r="MP498" i="9" s="1"/>
  <c r="MP847" i="9" s="1"/>
  <c r="MP472" i="9"/>
  <c r="MP492" i="9" s="1"/>
  <c r="MP505" i="9" s="1"/>
  <c r="MP471" i="9"/>
  <c r="MP464" i="9"/>
  <c r="MP465" i="9"/>
  <c r="MO599" i="9"/>
  <c r="MO54" i="9"/>
  <c r="MO55" i="9" s="1"/>
  <c r="MO97" i="9" s="1"/>
  <c r="MO99" i="9" s="1"/>
  <c r="MO140" i="9" s="1"/>
  <c r="MO143" i="9" s="1"/>
  <c r="MO618" i="9"/>
  <c r="MP46" i="9"/>
  <c r="MP48" i="9" s="1"/>
  <c r="MP51" i="9" s="1"/>
  <c r="MW183" i="6"/>
  <c r="MW184" i="6" s="1"/>
  <c r="MX214" i="6"/>
  <c r="MY213" i="6"/>
  <c r="MY212" i="6"/>
  <c r="MS279" i="9"/>
  <c r="MS280" i="9" s="1"/>
  <c r="MS817" i="9" s="1"/>
  <c r="MU195" i="6"/>
  <c r="MU194" i="6"/>
  <c r="MU198" i="6"/>
  <c r="MU196" i="6"/>
  <c r="MU177" i="6"/>
  <c r="MS180" i="6"/>
  <c r="MS178" i="6"/>
  <c r="MV192" i="6"/>
  <c r="MV208" i="6"/>
  <c r="MV202" i="6"/>
  <c r="MW191" i="6"/>
  <c r="MW193" i="6"/>
  <c r="MW207" i="6"/>
  <c r="MS130" i="6"/>
  <c r="MX186" i="6"/>
  <c r="MX191" i="6" s="1"/>
  <c r="MT260" i="9"/>
  <c r="MT268" i="9" s="1"/>
  <c r="MT270" i="9" s="1"/>
  <c r="MT279" i="9" s="1"/>
  <c r="MT234" i="9"/>
  <c r="MT244" i="9" s="1"/>
  <c r="MT246" i="9" s="1"/>
  <c r="MT249" i="9" s="1"/>
  <c r="MS249" i="9"/>
  <c r="MX169" i="6"/>
  <c r="MX170" i="6" s="1"/>
  <c r="MT171" i="6"/>
  <c r="MT172" i="6" s="1"/>
  <c r="MT176" i="6"/>
  <c r="MV179" i="6"/>
  <c r="MN716" i="9"/>
  <c r="MN719" i="9" s="1"/>
  <c r="MN722" i="9" s="1"/>
  <c r="MS173" i="6"/>
  <c r="MS174" i="6"/>
  <c r="MX165" i="6"/>
  <c r="MT146" i="6"/>
  <c r="MT145" i="6"/>
  <c r="MT152" i="6"/>
  <c r="MT151" i="6"/>
  <c r="MU144" i="6"/>
  <c r="MU150" i="6"/>
  <c r="MU128" i="6"/>
  <c r="MU138" i="6"/>
  <c r="MT140" i="6"/>
  <c r="MT139" i="6"/>
  <c r="MV64" i="6"/>
  <c r="MV65" i="6" s="1"/>
  <c r="MW62" i="6"/>
  <c r="MX120" i="6"/>
  <c r="MX121" i="6" s="1"/>
  <c r="MT579" i="9"/>
  <c r="MX4" i="9"/>
  <c r="MW5" i="9"/>
  <c r="MQ69" i="6"/>
  <c r="MQ476" i="9" s="1"/>
  <c r="MQ399" i="9"/>
  <c r="MU567" i="9"/>
  <c r="MU579" i="9" s="1"/>
  <c r="MU482" i="9"/>
  <c r="MW314" i="9"/>
  <c r="MW315" i="9" s="1"/>
  <c r="MV684" i="9"/>
  <c r="AY880" i="9"/>
  <c r="MW84" i="6"/>
  <c r="MW133" i="6" s="1"/>
  <c r="MR459" i="6"/>
  <c r="MW233" i="9"/>
  <c r="MW636" i="9"/>
  <c r="MQ878" i="9"/>
  <c r="MN511" i="9"/>
  <c r="MN897" i="9" s="1"/>
  <c r="MO484" i="9"/>
  <c r="MO497" i="9" s="1"/>
  <c r="MO844" i="9" s="1"/>
  <c r="MQ95" i="9"/>
  <c r="MP98" i="9"/>
  <c r="MR249" i="9"/>
  <c r="MR278" i="9"/>
  <c r="MR280" i="9" s="1"/>
  <c r="MR817" i="9" s="1"/>
  <c r="MT333" i="9"/>
  <c r="MT358" i="9"/>
  <c r="MU325" i="9"/>
  <c r="MV311" i="9"/>
  <c r="MV323" i="9" s="1"/>
  <c r="MV321" i="9"/>
  <c r="MV324" i="9" s="1"/>
  <c r="ML719" i="9"/>
  <c r="ML722" i="9" s="1"/>
  <c r="MP552" i="9"/>
  <c r="MV67" i="6"/>
  <c r="MT454" i="6"/>
  <c r="MT456" i="6" s="1"/>
  <c r="MT457" i="6" s="1"/>
  <c r="MU452" i="6"/>
  <c r="MU462" i="6" s="1"/>
  <c r="AZ461" i="6"/>
  <c r="MS876" i="9"/>
  <c r="MQ475" i="9"/>
  <c r="MW42" i="6"/>
  <c r="MR68" i="6"/>
  <c r="MR85" i="6"/>
  <c r="MR86" i="6" s="1"/>
  <c r="MV692" i="9"/>
  <c r="MW60" i="6"/>
  <c r="MW309" i="9"/>
  <c r="MW83" i="6"/>
  <c r="MY91" i="6"/>
  <c r="MW196" i="9"/>
  <c r="MW155" i="9"/>
  <c r="MW259" i="9"/>
  <c r="MQ170" i="9"/>
  <c r="MQ172" i="9" s="1"/>
  <c r="MR156" i="9"/>
  <c r="MP175" i="9"/>
  <c r="MP219" i="9"/>
  <c r="MP221" i="9" s="1"/>
  <c r="MP814" i="9" s="1"/>
  <c r="MX155" i="6"/>
  <c r="MX156" i="6" s="1"/>
  <c r="MX29" i="6"/>
  <c r="MV52" i="6"/>
  <c r="MV107" i="6"/>
  <c r="MV108" i="6" s="1"/>
  <c r="MV655" i="9"/>
  <c r="MW71" i="6"/>
  <c r="MV665" i="9"/>
  <c r="MV245" i="9"/>
  <c r="MV269" i="9"/>
  <c r="MV171" i="9"/>
  <c r="MV735" i="9"/>
  <c r="MV480" i="9"/>
  <c r="MV374" i="9"/>
  <c r="MV210" i="9"/>
  <c r="MV49" i="9"/>
  <c r="MV50" i="9" s="1"/>
  <c r="MV718" i="9"/>
  <c r="MV710" i="9"/>
  <c r="MV388" i="9"/>
  <c r="MV93" i="9"/>
  <c r="MV146" i="9" s="1"/>
  <c r="MT220" i="9"/>
  <c r="MT214" i="9"/>
  <c r="MO491" i="9"/>
  <c r="MO504" i="9" s="1"/>
  <c r="MO518" i="9" s="1"/>
  <c r="MO903" i="9" s="1"/>
  <c r="MW61" i="6"/>
  <c r="MW106" i="6"/>
  <c r="MW319" i="9"/>
  <c r="MK946" i="9"/>
  <c r="MI734" i="9"/>
  <c r="MI832" i="9" s="1"/>
  <c r="MK296" i="9"/>
  <c r="MK583" i="9"/>
  <c r="MK584" i="9" s="1"/>
  <c r="MK772" i="9" s="1"/>
  <c r="MX55" i="6"/>
  <c r="MX77" i="6"/>
  <c r="MU232" i="9"/>
  <c r="MU154" i="9"/>
  <c r="MU195" i="9"/>
  <c r="MU197" i="9" s="1"/>
  <c r="MU209" i="9" s="1"/>
  <c r="MU211" i="9" s="1"/>
  <c r="MU220" i="9" s="1"/>
  <c r="MU481" i="9"/>
  <c r="MU258" i="9"/>
  <c r="NA26" i="6"/>
  <c r="MX41" i="6"/>
  <c r="ML285" i="9"/>
  <c r="MJ298" i="9"/>
  <c r="MR386" i="9"/>
  <c r="MR387" i="9" s="1"/>
  <c r="MR390" i="9" s="1"/>
  <c r="MR394" i="9" s="1"/>
  <c r="MR89" i="9"/>
  <c r="MR90" i="9" s="1"/>
  <c r="MR94" i="9" s="1"/>
  <c r="MR51" i="6"/>
  <c r="MS458" i="6"/>
  <c r="MR877" i="9"/>
  <c r="MV57" i="6"/>
  <c r="MU58" i="6"/>
  <c r="MO512" i="9"/>
  <c r="MO900" i="9" s="1"/>
  <c r="MS50" i="6"/>
  <c r="MS706" i="9"/>
  <c r="MT49" i="6"/>
  <c r="MO519" i="9"/>
  <c r="MO290" i="9"/>
  <c r="MO291" i="9" s="1"/>
  <c r="MO769" i="9" s="1"/>
  <c r="MN297" i="9"/>
  <c r="MN888" i="9" s="1"/>
  <c r="MN702" i="9"/>
  <c r="MX47" i="6"/>
  <c r="MJ586" i="9"/>
  <c r="MM174" i="9"/>
  <c r="MM176" i="9" s="1"/>
  <c r="MM190" i="9" s="1"/>
  <c r="MM191" i="9" s="1"/>
  <c r="MM224" i="9" s="1"/>
  <c r="MM882" i="9" s="1"/>
  <c r="MM248" i="9"/>
  <c r="MM250" i="9" s="1"/>
  <c r="MM253" i="9" s="1"/>
  <c r="MM254" i="9" s="1"/>
  <c r="MM283" i="9" s="1"/>
  <c r="MM530" i="9"/>
  <c r="MM531" i="9" s="1"/>
  <c r="MM538" i="9" s="1"/>
  <c r="MM526" i="9"/>
  <c r="MM527" i="9" s="1"/>
  <c r="MM537" i="9" s="1"/>
  <c r="MM949" i="9"/>
  <c r="MM213" i="9"/>
  <c r="MM215" i="9" s="1"/>
  <c r="MM225" i="9" s="1"/>
  <c r="MM885" i="9" s="1"/>
  <c r="MM534" i="9"/>
  <c r="MM535" i="9" s="1"/>
  <c r="MM539" i="9" s="1"/>
  <c r="MM272" i="9"/>
  <c r="MM274" i="9" s="1"/>
  <c r="MM284" i="9" s="1"/>
  <c r="MH709" i="9"/>
  <c r="MH725" i="9" s="1"/>
  <c r="MH727" i="9" s="1"/>
  <c r="MH729" i="9" s="1"/>
  <c r="MH730" i="9" s="1"/>
  <c r="MH829" i="9" s="1"/>
  <c r="MM717" i="9"/>
  <c r="MM726" i="9" s="1"/>
  <c r="MM627" i="9"/>
  <c r="ML635" i="9"/>
  <c r="ML637" i="9" s="1"/>
  <c r="ML640" i="9" s="1"/>
  <c r="ML642" i="9" s="1"/>
  <c r="ML835" i="9" s="1"/>
  <c r="MO517" i="9"/>
  <c r="MO909" i="9" s="1"/>
  <c r="MN571" i="9"/>
  <c r="ML540" i="9"/>
  <c r="MS72" i="6"/>
  <c r="MS714" i="9" s="1"/>
  <c r="MR73" i="6"/>
  <c r="MQ463" i="9"/>
  <c r="MQ550" i="9"/>
  <c r="MQ551" i="9" s="1"/>
  <c r="MQ372" i="9"/>
  <c r="MQ136" i="9"/>
  <c r="MQ45" i="9"/>
  <c r="MW453" i="6"/>
  <c r="MW455" i="6" s="1"/>
  <c r="MP470" i="9"/>
  <c r="MP490" i="9" s="1"/>
  <c r="MP503" i="9" s="1"/>
  <c r="MP850" i="9" s="1"/>
  <c r="MP469" i="9"/>
  <c r="MP489" i="9" s="1"/>
  <c r="MP502" i="9" s="1"/>
  <c r="MP516" i="9" s="1"/>
  <c r="MP466" i="9"/>
  <c r="MP486" i="9" s="1"/>
  <c r="MP499" i="9" s="1"/>
  <c r="MP513" i="9" s="1"/>
  <c r="MP468" i="9"/>
  <c r="MP488" i="9" s="1"/>
  <c r="MP501" i="9" s="1"/>
  <c r="MP515" i="9" s="1"/>
  <c r="MP473" i="9"/>
  <c r="MP493" i="9" s="1"/>
  <c r="MP506" i="9" s="1"/>
  <c r="MP520" i="9" s="1"/>
  <c r="MP467" i="9"/>
  <c r="MP487" i="9" s="1"/>
  <c r="MP500" i="9" s="1"/>
  <c r="MP514" i="9" s="1"/>
  <c r="MK295" i="9"/>
  <c r="MK558" i="9"/>
  <c r="ML943" i="9"/>
  <c r="MQ496" i="6"/>
  <c r="MQ938" i="9"/>
  <c r="MR53" i="6"/>
  <c r="ML940" i="9"/>
  <c r="ML226" i="9"/>
  <c r="MW713" i="9"/>
  <c r="MW705" i="9"/>
  <c r="MW304" i="9"/>
  <c r="MW305" i="9" s="1"/>
  <c r="MW310" i="9" s="1"/>
  <c r="MW355" i="9"/>
  <c r="MW357" i="9" s="1"/>
  <c r="MW430" i="9"/>
  <c r="MW455" i="9" s="1"/>
  <c r="MW429" i="9"/>
  <c r="MW454" i="9" s="1"/>
  <c r="MW179" i="9"/>
  <c r="MW182" i="9" s="1"/>
  <c r="MW183" i="9" s="1"/>
  <c r="MW186" i="9" s="1"/>
  <c r="MW187" i="9" s="1"/>
  <c r="MW428" i="9"/>
  <c r="MW453" i="9" s="1"/>
  <c r="MW426" i="9"/>
  <c r="MW451" i="9" s="1"/>
  <c r="MW435" i="9"/>
  <c r="MW460" i="9" s="1"/>
  <c r="MW431" i="9"/>
  <c r="MW456" i="9" s="1"/>
  <c r="MW432" i="9"/>
  <c r="MW457" i="9" s="1"/>
  <c r="MW433" i="9"/>
  <c r="MW458" i="9" s="1"/>
  <c r="MW434" i="9"/>
  <c r="MW459" i="9" s="1"/>
  <c r="MW427" i="9"/>
  <c r="MW452" i="9" s="1"/>
  <c r="MW546" i="9"/>
  <c r="MW548" i="9" s="1"/>
  <c r="MW366" i="9"/>
  <c r="MW369" i="9" s="1"/>
  <c r="MW375" i="9" s="1"/>
  <c r="MW380" i="9"/>
  <c r="MW383" i="9" s="1"/>
  <c r="MW389" i="9" s="1"/>
  <c r="MW56" i="6"/>
  <c r="MW43" i="6"/>
  <c r="MW48" i="6"/>
  <c r="MY33" i="6"/>
  <c r="MY32" i="6"/>
  <c r="MY28" i="6"/>
  <c r="MZ27" i="6"/>
  <c r="MZ35" i="6" s="1"/>
  <c r="MZ36" i="6" s="1"/>
  <c r="MY2" i="9"/>
  <c r="MY102" i="6"/>
  <c r="MY101" i="6"/>
  <c r="MY59" i="6"/>
  <c r="MY97" i="6"/>
  <c r="MY98" i="6"/>
  <c r="MY105" i="6" s="1"/>
  <c r="MY39" i="6"/>
  <c r="MY45" i="6"/>
  <c r="MY63" i="6"/>
  <c r="MX40" i="6"/>
  <c r="MX495" i="6"/>
  <c r="MX451" i="6"/>
  <c r="MX30" i="6"/>
  <c r="MX3" i="9"/>
  <c r="MX125" i="6"/>
  <c r="MX114" i="6"/>
  <c r="MX111" i="6"/>
  <c r="MX115" i="6"/>
  <c r="MX31" i="6"/>
  <c r="MX82" i="6"/>
  <c r="MX117" i="6"/>
  <c r="MX118" i="6" s="1"/>
  <c r="MX46" i="6"/>
  <c r="MX94" i="6"/>
  <c r="MX54" i="6"/>
  <c r="MX78" i="6"/>
  <c r="MV392" i="9"/>
  <c r="MV252" i="9"/>
  <c r="MV189" i="9"/>
  <c r="MV496" i="9"/>
  <c r="MO404" i="9" l="1"/>
  <c r="MX220" i="6"/>
  <c r="ML557" i="9"/>
  <c r="ML733" i="9"/>
  <c r="ML924" i="9"/>
  <c r="MU162" i="6"/>
  <c r="MU135" i="6"/>
  <c r="MU129" i="6"/>
  <c r="MU161" i="6"/>
  <c r="MU131" i="6"/>
  <c r="MN408" i="9"/>
  <c r="MN409" i="9" s="1"/>
  <c r="MN510" i="9" s="1"/>
  <c r="MN894" i="9" s="1"/>
  <c r="ML763" i="9"/>
  <c r="MU134" i="6"/>
  <c r="CQ491" i="6"/>
  <c r="MX34" i="6"/>
  <c r="AV444" i="6"/>
  <c r="AU446" i="6"/>
  <c r="AU447" i="6" s="1"/>
  <c r="AU761" i="9"/>
  <c r="AU445" i="6"/>
  <c r="AU443" i="6"/>
  <c r="MO405" i="9"/>
  <c r="MO793" i="9" s="1"/>
  <c r="MI701" i="9"/>
  <c r="MI703" i="9" s="1"/>
  <c r="MI708" i="9" s="1"/>
  <c r="MT163" i="6"/>
  <c r="MY218" i="6"/>
  <c r="MY220" i="6" s="1"/>
  <c r="MY37" i="6"/>
  <c r="MO841" i="9"/>
  <c r="MN952" i="9"/>
  <c r="MP787" i="9"/>
  <c r="MP400" i="9"/>
  <c r="MP401" i="9" s="1"/>
  <c r="MP790" i="9" s="1"/>
  <c r="MP403" i="9"/>
  <c r="MP838" i="9"/>
  <c r="MW320" i="9"/>
  <c r="MW775" i="9"/>
  <c r="MQ373" i="9"/>
  <c r="MQ376" i="9" s="1"/>
  <c r="MQ393" i="9" s="1"/>
  <c r="MQ395" i="9" s="1"/>
  <c r="DT240" i="6"/>
  <c r="MO600" i="9"/>
  <c r="MO601" i="9" s="1"/>
  <c r="MO604" i="9" s="1"/>
  <c r="MO605" i="9" s="1"/>
  <c r="MO607" i="9" s="1"/>
  <c r="MO608" i="9" s="1"/>
  <c r="MO612" i="9" s="1"/>
  <c r="MO614" i="9" s="1"/>
  <c r="MO641" i="9" s="1"/>
  <c r="MT335" i="9"/>
  <c r="MT341" i="9" s="1"/>
  <c r="MT342" i="9" s="1"/>
  <c r="MT349" i="9" s="1"/>
  <c r="MO619" i="9"/>
  <c r="MO620" i="9" s="1"/>
  <c r="MO623" i="9" s="1"/>
  <c r="MO624" i="9" s="1"/>
  <c r="MO626" i="9" s="1"/>
  <c r="MO799" i="9"/>
  <c r="MO906" i="9"/>
  <c r="MS352" i="9"/>
  <c r="MS349" i="9"/>
  <c r="MS351" i="9"/>
  <c r="MJ784" i="9"/>
  <c r="ML766" i="9"/>
  <c r="ML891" i="9"/>
  <c r="MN781" i="9"/>
  <c r="MN918" i="9"/>
  <c r="ML802" i="9"/>
  <c r="ML927" i="9"/>
  <c r="MU358" i="9"/>
  <c r="MU778" i="9"/>
  <c r="MQ137" i="9"/>
  <c r="MQ141" i="9" s="1"/>
  <c r="MQ472" i="9"/>
  <c r="MQ492" i="9" s="1"/>
  <c r="MQ505" i="9" s="1"/>
  <c r="MQ465" i="9"/>
  <c r="MQ464" i="9"/>
  <c r="MQ471" i="9"/>
  <c r="MP618" i="9"/>
  <c r="MP599" i="9"/>
  <c r="MP54" i="9"/>
  <c r="MP55" i="9" s="1"/>
  <c r="MP600" i="9" s="1"/>
  <c r="MQ46" i="9"/>
  <c r="MQ48" i="9" s="1"/>
  <c r="MQ51" i="9" s="1"/>
  <c r="MS181" i="6"/>
  <c r="MX183" i="6"/>
  <c r="MX184" i="6" s="1"/>
  <c r="MY214" i="6"/>
  <c r="MY219" i="6"/>
  <c r="MT130" i="6"/>
  <c r="MZ213" i="6"/>
  <c r="MZ212" i="6"/>
  <c r="MW132" i="6"/>
  <c r="MX193" i="6"/>
  <c r="MT180" i="6"/>
  <c r="MT178" i="6"/>
  <c r="MV195" i="6"/>
  <c r="MV177" i="6"/>
  <c r="MT173" i="6"/>
  <c r="MV196" i="6"/>
  <c r="MW192" i="6"/>
  <c r="MV198" i="6"/>
  <c r="MV194" i="6"/>
  <c r="MX192" i="6"/>
  <c r="MT273" i="9"/>
  <c r="MT174" i="6"/>
  <c r="MW208" i="6"/>
  <c r="MW201" i="6"/>
  <c r="MW203" i="6" s="1"/>
  <c r="MX207" i="6"/>
  <c r="MY186" i="6"/>
  <c r="MY192" i="6" s="1"/>
  <c r="MW179" i="6"/>
  <c r="MY169" i="6"/>
  <c r="MY170" i="6" s="1"/>
  <c r="MU171" i="6"/>
  <c r="MU172" i="6" s="1"/>
  <c r="MU176" i="6"/>
  <c r="MO716" i="9"/>
  <c r="MY165" i="6"/>
  <c r="MU145" i="6"/>
  <c r="MU146" i="6"/>
  <c r="MV144" i="6"/>
  <c r="MV150" i="6"/>
  <c r="MU151" i="6"/>
  <c r="MU152" i="6"/>
  <c r="MV128" i="6"/>
  <c r="MV138" i="6"/>
  <c r="MU140" i="6"/>
  <c r="MU139" i="6"/>
  <c r="MV6" i="9"/>
  <c r="MX62" i="6"/>
  <c r="MU587" i="9"/>
  <c r="MR69" i="6"/>
  <c r="MR476" i="9" s="1"/>
  <c r="MW684" i="9"/>
  <c r="MV482" i="9"/>
  <c r="MX319" i="9"/>
  <c r="MX5" i="9"/>
  <c r="MR399" i="9"/>
  <c r="MT278" i="9"/>
  <c r="MT280" i="9" s="1"/>
  <c r="MT817" i="9" s="1"/>
  <c r="MR878" i="9"/>
  <c r="MY4" i="9"/>
  <c r="MX314" i="9"/>
  <c r="MX315" i="9" s="1"/>
  <c r="MX775" i="9" s="1"/>
  <c r="MV258" i="9"/>
  <c r="AZ880" i="9"/>
  <c r="MS459" i="6"/>
  <c r="MX233" i="9"/>
  <c r="MX636" i="9"/>
  <c r="MV566" i="9"/>
  <c r="MV567" i="9" s="1"/>
  <c r="MV587" i="9" s="1"/>
  <c r="MO511" i="9"/>
  <c r="MO897" i="9" s="1"/>
  <c r="MP484" i="9"/>
  <c r="MP497" i="9" s="1"/>
  <c r="MP844" i="9" s="1"/>
  <c r="MR95" i="9"/>
  <c r="MQ98" i="9"/>
  <c r="MY120" i="6"/>
  <c r="MY121" i="6" s="1"/>
  <c r="MU260" i="9"/>
  <c r="MU234" i="9"/>
  <c r="MU333" i="9"/>
  <c r="MU329" i="9"/>
  <c r="MU330" i="9" s="1"/>
  <c r="MU334" i="9" s="1"/>
  <c r="MV325" i="9"/>
  <c r="MW311" i="9"/>
  <c r="MW323" i="9" s="1"/>
  <c r="MW321" i="9"/>
  <c r="MW324" i="9" s="1"/>
  <c r="MI711" i="9"/>
  <c r="MI721" i="9" s="1"/>
  <c r="MI723" i="9" s="1"/>
  <c r="MQ552" i="9"/>
  <c r="MW67" i="6"/>
  <c r="MU454" i="6"/>
  <c r="MU456" i="6" s="1"/>
  <c r="MU457" i="6" s="1"/>
  <c r="MV452" i="6"/>
  <c r="MV462" i="6" s="1"/>
  <c r="MT876" i="9"/>
  <c r="BA461" i="6"/>
  <c r="MW64" i="6"/>
  <c r="MW65" i="6" s="1"/>
  <c r="MX42" i="6"/>
  <c r="MV154" i="9"/>
  <c r="MR475" i="9"/>
  <c r="MS68" i="6"/>
  <c r="MS85" i="6"/>
  <c r="MS86" i="6" s="1"/>
  <c r="MX84" i="6"/>
  <c r="MX133" i="6" s="1"/>
  <c r="MW692" i="9"/>
  <c r="MW245" i="9"/>
  <c r="MZ91" i="6"/>
  <c r="MX155" i="9"/>
  <c r="MX259" i="9"/>
  <c r="MR170" i="9"/>
  <c r="MR172" i="9" s="1"/>
  <c r="MS156" i="9"/>
  <c r="MX196" i="9"/>
  <c r="MQ219" i="9"/>
  <c r="MQ221" i="9" s="1"/>
  <c r="MQ814" i="9" s="1"/>
  <c r="MQ175" i="9"/>
  <c r="MY47" i="6"/>
  <c r="MY29" i="6"/>
  <c r="MV232" i="9"/>
  <c r="MV195" i="9"/>
  <c r="MV197" i="9" s="1"/>
  <c r="MV209" i="9" s="1"/>
  <c r="MV211" i="9" s="1"/>
  <c r="MV214" i="9" s="1"/>
  <c r="MV481" i="9"/>
  <c r="MW480" i="9"/>
  <c r="MW49" i="9"/>
  <c r="MW50" i="9" s="1"/>
  <c r="MW710" i="9"/>
  <c r="MW269" i="9"/>
  <c r="MW171" i="9"/>
  <c r="MW735" i="9"/>
  <c r="MW374" i="9"/>
  <c r="MW210" i="9"/>
  <c r="MW718" i="9"/>
  <c r="MW655" i="9"/>
  <c r="MW388" i="9"/>
  <c r="MW93" i="9"/>
  <c r="MW146" i="9" s="1"/>
  <c r="MW107" i="6"/>
  <c r="MW108" i="6" s="1"/>
  <c r="MW665" i="9"/>
  <c r="MW52" i="6"/>
  <c r="ML583" i="9"/>
  <c r="ML584" i="9" s="1"/>
  <c r="ML772" i="9" s="1"/>
  <c r="ML296" i="9"/>
  <c r="MX60" i="6"/>
  <c r="ML946" i="9"/>
  <c r="MP491" i="9"/>
  <c r="MP504" i="9" s="1"/>
  <c r="MP518" i="9" s="1"/>
  <c r="MP903" i="9" s="1"/>
  <c r="MX106" i="6"/>
  <c r="MX61" i="6"/>
  <c r="MK298" i="9"/>
  <c r="MK586" i="9"/>
  <c r="MH711" i="9"/>
  <c r="MH721" i="9" s="1"/>
  <c r="MH723" i="9" s="1"/>
  <c r="MX83" i="6"/>
  <c r="MX71" i="6"/>
  <c r="MU214" i="9"/>
  <c r="MX309" i="9"/>
  <c r="MY41" i="6"/>
  <c r="MY77" i="6"/>
  <c r="NB26" i="6"/>
  <c r="MJ701" i="9"/>
  <c r="MJ703" i="9" s="1"/>
  <c r="MJ708" i="9" s="1"/>
  <c r="MJ648" i="9" s="1"/>
  <c r="MJ734" i="9"/>
  <c r="MJ832" i="9" s="1"/>
  <c r="MP517" i="9"/>
  <c r="MP909" i="9" s="1"/>
  <c r="MX453" i="6"/>
  <c r="MX455" i="6" s="1"/>
  <c r="MQ469" i="9"/>
  <c r="MQ489" i="9" s="1"/>
  <c r="MQ502" i="9" s="1"/>
  <c r="MQ516" i="9" s="1"/>
  <c r="MQ468" i="9"/>
  <c r="MQ488" i="9" s="1"/>
  <c r="MQ501" i="9" s="1"/>
  <c r="MQ515" i="9" s="1"/>
  <c r="MQ466" i="9"/>
  <c r="MQ486" i="9" s="1"/>
  <c r="MQ499" i="9" s="1"/>
  <c r="MQ513" i="9" s="1"/>
  <c r="MQ470" i="9"/>
  <c r="MQ490" i="9" s="1"/>
  <c r="MQ503" i="9" s="1"/>
  <c r="MQ850" i="9" s="1"/>
  <c r="MQ473" i="9"/>
  <c r="MQ493" i="9" s="1"/>
  <c r="MQ506" i="9" s="1"/>
  <c r="MQ520" i="9" s="1"/>
  <c r="MQ467" i="9"/>
  <c r="MQ487" i="9" s="1"/>
  <c r="MQ500" i="9" s="1"/>
  <c r="MQ514" i="9" s="1"/>
  <c r="MI740" i="9"/>
  <c r="MM540" i="9"/>
  <c r="MN717" i="9"/>
  <c r="MN726" i="9" s="1"/>
  <c r="MW57" i="6"/>
  <c r="MV58" i="6"/>
  <c r="MP512" i="9"/>
  <c r="MP900" i="9" s="1"/>
  <c r="MR550" i="9"/>
  <c r="MR551" i="9" s="1"/>
  <c r="MR463" i="9"/>
  <c r="MR372" i="9"/>
  <c r="MR136" i="9"/>
  <c r="MR45" i="9"/>
  <c r="MR496" i="6"/>
  <c r="MS53" i="6"/>
  <c r="MR938" i="9"/>
  <c r="MT72" i="6"/>
  <c r="MT714" i="9" s="1"/>
  <c r="MS73" i="6"/>
  <c r="MH739" i="9"/>
  <c r="MO702" i="9"/>
  <c r="MO297" i="9"/>
  <c r="MO888" i="9" s="1"/>
  <c r="MY155" i="6"/>
  <c r="MY156" i="6" s="1"/>
  <c r="MM285" i="9"/>
  <c r="MO571" i="9"/>
  <c r="MT50" i="6"/>
  <c r="MU49" i="6"/>
  <c r="MT706" i="9"/>
  <c r="ML558" i="9"/>
  <c r="MM226" i="9"/>
  <c r="MM940" i="9"/>
  <c r="MO145" i="9"/>
  <c r="MO147" i="9" s="1"/>
  <c r="MO952" i="9"/>
  <c r="MY55" i="6"/>
  <c r="ML295" i="9"/>
  <c r="MN530" i="9"/>
  <c r="MN531" i="9" s="1"/>
  <c r="MN538" i="9" s="1"/>
  <c r="MN526" i="9"/>
  <c r="MN527" i="9" s="1"/>
  <c r="MN537" i="9" s="1"/>
  <c r="MN272" i="9"/>
  <c r="MN274" i="9" s="1"/>
  <c r="MN284" i="9" s="1"/>
  <c r="MN248" i="9"/>
  <c r="MN250" i="9" s="1"/>
  <c r="MN253" i="9" s="1"/>
  <c r="MN254" i="9" s="1"/>
  <c r="MN283" i="9" s="1"/>
  <c r="MN213" i="9"/>
  <c r="MN215" i="9" s="1"/>
  <c r="MN225" i="9" s="1"/>
  <c r="MN885" i="9" s="1"/>
  <c r="MN174" i="9"/>
  <c r="MN176" i="9" s="1"/>
  <c r="MN190" i="9" s="1"/>
  <c r="MN191" i="9" s="1"/>
  <c r="MN224" i="9" s="1"/>
  <c r="MN882" i="9" s="1"/>
  <c r="MN534" i="9"/>
  <c r="MN535" i="9" s="1"/>
  <c r="MN539" i="9" s="1"/>
  <c r="MN949" i="9"/>
  <c r="MS877" i="9"/>
  <c r="MT458" i="6"/>
  <c r="MP519" i="9"/>
  <c r="MP290" i="9"/>
  <c r="MP291" i="9" s="1"/>
  <c r="MP769" i="9" s="1"/>
  <c r="MN627" i="9"/>
  <c r="MM635" i="9"/>
  <c r="MM637" i="9" s="1"/>
  <c r="MM640" i="9" s="1"/>
  <c r="MM642" i="9" s="1"/>
  <c r="MM835" i="9" s="1"/>
  <c r="MM943" i="9"/>
  <c r="MS51" i="6"/>
  <c r="MS386" i="9"/>
  <c r="MS387" i="9" s="1"/>
  <c r="MS390" i="9" s="1"/>
  <c r="MS394" i="9" s="1"/>
  <c r="MS89" i="9"/>
  <c r="MS90" i="9" s="1"/>
  <c r="MS94" i="9" s="1"/>
  <c r="MX713" i="9"/>
  <c r="MX705" i="9"/>
  <c r="MX304" i="9"/>
  <c r="MX305" i="9" s="1"/>
  <c r="MX310" i="9" s="1"/>
  <c r="MX355" i="9"/>
  <c r="MX357" i="9" s="1"/>
  <c r="MX430" i="9"/>
  <c r="MX455" i="9" s="1"/>
  <c r="MX429" i="9"/>
  <c r="MX454" i="9" s="1"/>
  <c r="MX426" i="9"/>
  <c r="MX451" i="9" s="1"/>
  <c r="MX428" i="9"/>
  <c r="MX453" i="9" s="1"/>
  <c r="MX179" i="9"/>
  <c r="MX182" i="9" s="1"/>
  <c r="MX183" i="9" s="1"/>
  <c r="MX186" i="9" s="1"/>
  <c r="MX187" i="9" s="1"/>
  <c r="MX435" i="9"/>
  <c r="MX460" i="9" s="1"/>
  <c r="MX431" i="9"/>
  <c r="MX456" i="9" s="1"/>
  <c r="MX432" i="9"/>
  <c r="MX457" i="9" s="1"/>
  <c r="MX433" i="9"/>
  <c r="MX458" i="9" s="1"/>
  <c r="MX434" i="9"/>
  <c r="MX459" i="9" s="1"/>
  <c r="MX427" i="9"/>
  <c r="MX452" i="9" s="1"/>
  <c r="MX546" i="9"/>
  <c r="MX548" i="9" s="1"/>
  <c r="MX366" i="9"/>
  <c r="MX369" i="9" s="1"/>
  <c r="MX375" i="9" s="1"/>
  <c r="MX380" i="9"/>
  <c r="MX383" i="9" s="1"/>
  <c r="MX389" i="9" s="1"/>
  <c r="MX43" i="6"/>
  <c r="MX56" i="6"/>
  <c r="MX48" i="6"/>
  <c r="MZ33" i="6"/>
  <c r="MZ32" i="6"/>
  <c r="MZ28" i="6"/>
  <c r="NA27" i="6"/>
  <c r="NA35" i="6" s="1"/>
  <c r="NA36" i="6" s="1"/>
  <c r="MZ2" i="9"/>
  <c r="MZ102" i="6"/>
  <c r="MZ101" i="6"/>
  <c r="MZ59" i="6"/>
  <c r="MZ39" i="6"/>
  <c r="MZ98" i="6"/>
  <c r="MZ105" i="6" s="1"/>
  <c r="MZ97" i="6"/>
  <c r="MZ45" i="6"/>
  <c r="MY40" i="6"/>
  <c r="MZ63" i="6"/>
  <c r="MY495" i="6"/>
  <c r="MY451" i="6"/>
  <c r="MY30" i="6"/>
  <c r="MY3" i="9"/>
  <c r="MY114" i="6"/>
  <c r="MY115" i="6"/>
  <c r="MY111" i="6"/>
  <c r="MY125" i="6"/>
  <c r="MY31" i="6"/>
  <c r="MY82" i="6"/>
  <c r="MY117" i="6"/>
  <c r="MY118" i="6" s="1"/>
  <c r="MY46" i="6"/>
  <c r="MY94" i="6"/>
  <c r="MY54" i="6"/>
  <c r="MY78" i="6"/>
  <c r="MW496" i="9"/>
  <c r="MW392" i="9"/>
  <c r="MW189" i="9"/>
  <c r="MW252" i="9"/>
  <c r="MV162" i="6" l="1"/>
  <c r="MV135" i="6"/>
  <c r="MV131" i="6"/>
  <c r="MV161" i="6"/>
  <c r="MV129" i="6"/>
  <c r="MI709" i="9"/>
  <c r="MI725" i="9" s="1"/>
  <c r="MI727" i="9" s="1"/>
  <c r="MI729" i="9" s="1"/>
  <c r="MI730" i="9" s="1"/>
  <c r="MI829" i="9" s="1"/>
  <c r="MI648" i="9"/>
  <c r="MP404" i="9"/>
  <c r="MP405" i="9" s="1"/>
  <c r="MP793" i="9" s="1"/>
  <c r="MO408" i="9"/>
  <c r="MO409" i="9" s="1"/>
  <c r="MO510" i="9" s="1"/>
  <c r="MO894" i="9" s="1"/>
  <c r="MN521" i="9"/>
  <c r="MN733" i="9" s="1"/>
  <c r="MM763" i="9"/>
  <c r="MV134" i="6"/>
  <c r="MY34" i="6"/>
  <c r="MT181" i="6"/>
  <c r="AW444" i="6"/>
  <c r="AV443" i="6"/>
  <c r="AV446" i="6"/>
  <c r="AV447" i="6" s="1"/>
  <c r="AV445" i="6"/>
  <c r="AV761" i="9"/>
  <c r="MP841" i="9"/>
  <c r="MU163" i="6"/>
  <c r="MZ218" i="6"/>
  <c r="MZ220" i="6" s="1"/>
  <c r="MZ37" i="6"/>
  <c r="MW195" i="6"/>
  <c r="MY177" i="6"/>
  <c r="MQ838" i="9"/>
  <c r="MQ400" i="9"/>
  <c r="MQ401" i="9" s="1"/>
  <c r="MQ841" i="9" s="1"/>
  <c r="MQ403" i="9"/>
  <c r="MQ787" i="9"/>
  <c r="MR373" i="9"/>
  <c r="MR376" i="9" s="1"/>
  <c r="MR393" i="9" s="1"/>
  <c r="MR395" i="9" s="1"/>
  <c r="MT352" i="9"/>
  <c r="MP619" i="9"/>
  <c r="MP620" i="9" s="1"/>
  <c r="MP623" i="9" s="1"/>
  <c r="MP624" i="9" s="1"/>
  <c r="MP626" i="9" s="1"/>
  <c r="MT351" i="9"/>
  <c r="MT350" i="9"/>
  <c r="MP97" i="9"/>
  <c r="MP99" i="9" s="1"/>
  <c r="MP140" i="9" s="1"/>
  <c r="MP143" i="9" s="1"/>
  <c r="MP145" i="9" s="1"/>
  <c r="MP147" i="9" s="1"/>
  <c r="MP601" i="9"/>
  <c r="MP604" i="9" s="1"/>
  <c r="MP605" i="9" s="1"/>
  <c r="MP607" i="9" s="1"/>
  <c r="MP608" i="9" s="1"/>
  <c r="MP612" i="9" s="1"/>
  <c r="MP614" i="9" s="1"/>
  <c r="MP641" i="9" s="1"/>
  <c r="MP799" i="9"/>
  <c r="MP906" i="9"/>
  <c r="MO781" i="9"/>
  <c r="MO918" i="9"/>
  <c r="MM802" i="9"/>
  <c r="MM927" i="9"/>
  <c r="MK784" i="9"/>
  <c r="MM766" i="9"/>
  <c r="MM891" i="9"/>
  <c r="MV333" i="9"/>
  <c r="MV778" i="9"/>
  <c r="MR137" i="9"/>
  <c r="MR141" i="9" s="1"/>
  <c r="MR472" i="9"/>
  <c r="MR492" i="9" s="1"/>
  <c r="MR505" i="9" s="1"/>
  <c r="MR471" i="9"/>
  <c r="MR465" i="9"/>
  <c r="MR464" i="9"/>
  <c r="MQ599" i="9"/>
  <c r="MQ618" i="9"/>
  <c r="MQ54" i="9"/>
  <c r="MQ55" i="9" s="1"/>
  <c r="MQ619" i="9" s="1"/>
  <c r="MR46" i="9"/>
  <c r="MR48" i="9" s="1"/>
  <c r="MR51" i="9" s="1"/>
  <c r="MY183" i="6"/>
  <c r="MY184" i="6" s="1"/>
  <c r="MU130" i="6"/>
  <c r="MZ214" i="6"/>
  <c r="NA213" i="6"/>
  <c r="NA212" i="6"/>
  <c r="MX132" i="6"/>
  <c r="MX201" i="6"/>
  <c r="MX203" i="6" s="1"/>
  <c r="MU173" i="6"/>
  <c r="MU180" i="6"/>
  <c r="MU178" i="6"/>
  <c r="MW198" i="6"/>
  <c r="MW177" i="6"/>
  <c r="MX177" i="6"/>
  <c r="MW196" i="6"/>
  <c r="MW194" i="6"/>
  <c r="MU174" i="6"/>
  <c r="MY193" i="6"/>
  <c r="MX198" i="6"/>
  <c r="MX196" i="6"/>
  <c r="MX195" i="6"/>
  <c r="MX194" i="6"/>
  <c r="MY191" i="6"/>
  <c r="MX208" i="6"/>
  <c r="MW202" i="6"/>
  <c r="MY207" i="6"/>
  <c r="MY194" i="6"/>
  <c r="MZ186" i="6"/>
  <c r="MZ191" i="6" s="1"/>
  <c r="MY198" i="6"/>
  <c r="MZ169" i="6"/>
  <c r="MZ170" i="6" s="1"/>
  <c r="MV145" i="6"/>
  <c r="MV176" i="6"/>
  <c r="MV180" i="6" s="1"/>
  <c r="MX179" i="6"/>
  <c r="MP716" i="9"/>
  <c r="MV146" i="6"/>
  <c r="MZ165" i="6"/>
  <c r="MV171" i="6"/>
  <c r="MV172" i="6" s="1"/>
  <c r="MX320" i="9"/>
  <c r="MX321" i="9" s="1"/>
  <c r="MX324" i="9" s="1"/>
  <c r="MW144" i="6"/>
  <c r="MW150" i="6"/>
  <c r="MV152" i="6"/>
  <c r="MV151" i="6"/>
  <c r="MV140" i="6"/>
  <c r="MV139" i="6"/>
  <c r="MV260" i="9"/>
  <c r="MV268" i="9" s="1"/>
  <c r="MV270" i="9" s="1"/>
  <c r="MV273" i="9" s="1"/>
  <c r="MW128" i="6"/>
  <c r="MW138" i="6"/>
  <c r="MZ120" i="6"/>
  <c r="MZ121" i="6" s="1"/>
  <c r="MY62" i="6"/>
  <c r="BA880" i="9"/>
  <c r="MS878" i="9"/>
  <c r="MT459" i="6"/>
  <c r="MZ4" i="9"/>
  <c r="MW6" i="9"/>
  <c r="MY60" i="6"/>
  <c r="MY5" i="9"/>
  <c r="MX684" i="9"/>
  <c r="MY314" i="9"/>
  <c r="MY315" i="9" s="1"/>
  <c r="MY775" i="9" s="1"/>
  <c r="MS399" i="9"/>
  <c r="MW566" i="9"/>
  <c r="MW567" i="9" s="1"/>
  <c r="MW579" i="9" s="1"/>
  <c r="MS69" i="6"/>
  <c r="MS476" i="9" s="1"/>
  <c r="MV579" i="9"/>
  <c r="MW482" i="9"/>
  <c r="MY106" i="6"/>
  <c r="MY636" i="9"/>
  <c r="MP511" i="9"/>
  <c r="MP897" i="9" s="1"/>
  <c r="MQ484" i="9"/>
  <c r="MQ497" i="9" s="1"/>
  <c r="MQ844" i="9" s="1"/>
  <c r="MQ485" i="9"/>
  <c r="MQ498" i="9" s="1"/>
  <c r="MQ847" i="9" s="1"/>
  <c r="MS95" i="9"/>
  <c r="MR98" i="9"/>
  <c r="MV234" i="9"/>
  <c r="MV244" i="9" s="1"/>
  <c r="MV246" i="9" s="1"/>
  <c r="MU244" i="9"/>
  <c r="MU246" i="9" s="1"/>
  <c r="MU268" i="9"/>
  <c r="MU270" i="9" s="1"/>
  <c r="MU335" i="9"/>
  <c r="MU341" i="9" s="1"/>
  <c r="MU342" i="9" s="1"/>
  <c r="MU352" i="9" s="1"/>
  <c r="MV329" i="9"/>
  <c r="MV330" i="9" s="1"/>
  <c r="MV334" i="9" s="1"/>
  <c r="MV358" i="9"/>
  <c r="MW325" i="9"/>
  <c r="MX311" i="9"/>
  <c r="MX323" i="9" s="1"/>
  <c r="MJ740" i="9"/>
  <c r="MJ709" i="9"/>
  <c r="MJ725" i="9" s="1"/>
  <c r="MJ727" i="9" s="1"/>
  <c r="MJ729" i="9" s="1"/>
  <c r="MJ730" i="9" s="1"/>
  <c r="MR552" i="9"/>
  <c r="MX49" i="9"/>
  <c r="MX50" i="9" s="1"/>
  <c r="MX67" i="6"/>
  <c r="MV454" i="6"/>
  <c r="MV456" i="6" s="1"/>
  <c r="MV457" i="6" s="1"/>
  <c r="MW452" i="6"/>
  <c r="MW462" i="6" s="1"/>
  <c r="MU876" i="9"/>
  <c r="BB461" i="6"/>
  <c r="MS475" i="9"/>
  <c r="MX64" i="6"/>
  <c r="MX65" i="6" s="1"/>
  <c r="MT68" i="6"/>
  <c r="MT85" i="6"/>
  <c r="MT86" i="6" s="1"/>
  <c r="MZ29" i="6"/>
  <c r="MY84" i="6"/>
  <c r="MY133" i="6" s="1"/>
  <c r="MX692" i="9"/>
  <c r="NA91" i="6"/>
  <c r="MY319" i="9"/>
  <c r="MY61" i="6"/>
  <c r="MS170" i="9"/>
  <c r="MS172" i="9" s="1"/>
  <c r="MT156" i="9"/>
  <c r="MR175" i="9"/>
  <c r="MR219" i="9"/>
  <c r="MR221" i="9" s="1"/>
  <c r="MR814" i="9" s="1"/>
  <c r="MX480" i="9"/>
  <c r="MX665" i="9"/>
  <c r="MX269" i="9"/>
  <c r="MX710" i="9"/>
  <c r="MX718" i="9"/>
  <c r="MX374" i="9"/>
  <c r="MX171" i="9"/>
  <c r="MX735" i="9"/>
  <c r="MX388" i="9"/>
  <c r="MX210" i="9"/>
  <c r="MX107" i="6"/>
  <c r="MX108" i="6" s="1"/>
  <c r="MX655" i="9"/>
  <c r="MX245" i="9"/>
  <c r="MX93" i="9"/>
  <c r="MX146" i="9" s="1"/>
  <c r="ML586" i="9"/>
  <c r="MK701" i="9"/>
  <c r="MK703" i="9" s="1"/>
  <c r="MK708" i="9" s="1"/>
  <c r="ML298" i="9"/>
  <c r="MW154" i="9"/>
  <c r="MW232" i="9"/>
  <c r="MW258" i="9"/>
  <c r="MW481" i="9"/>
  <c r="MW195" i="9"/>
  <c r="MW197" i="9" s="1"/>
  <c r="MW209" i="9" s="1"/>
  <c r="MW211" i="9" s="1"/>
  <c r="MW220" i="9" s="1"/>
  <c r="MQ491" i="9"/>
  <c r="MQ504" i="9" s="1"/>
  <c r="MQ518" i="9" s="1"/>
  <c r="MQ903" i="9" s="1"/>
  <c r="MY71" i="6"/>
  <c r="MY42" i="6"/>
  <c r="MY309" i="9"/>
  <c r="MY83" i="6"/>
  <c r="MZ155" i="6"/>
  <c r="MZ156" i="6" s="1"/>
  <c r="MV220" i="9"/>
  <c r="MX52" i="6"/>
  <c r="NC26" i="6"/>
  <c r="MZ47" i="6"/>
  <c r="MZ41" i="6"/>
  <c r="MZ55" i="6"/>
  <c r="MZ77" i="6"/>
  <c r="MN285" i="9"/>
  <c r="MP702" i="9"/>
  <c r="MP297" i="9"/>
  <c r="MP888" i="9" s="1"/>
  <c r="MP571" i="9"/>
  <c r="MT877" i="9"/>
  <c r="MU458" i="6"/>
  <c r="MN940" i="9"/>
  <c r="MN226" i="9"/>
  <c r="MY259" i="9"/>
  <c r="MY155" i="9"/>
  <c r="MY196" i="9"/>
  <c r="MY233" i="9"/>
  <c r="MR469" i="9"/>
  <c r="MR489" i="9" s="1"/>
  <c r="MR502" i="9" s="1"/>
  <c r="MR516" i="9" s="1"/>
  <c r="MR468" i="9"/>
  <c r="MR488" i="9" s="1"/>
  <c r="MR501" i="9" s="1"/>
  <c r="MR515" i="9" s="1"/>
  <c r="MR466" i="9"/>
  <c r="MR486" i="9" s="1"/>
  <c r="MR499" i="9" s="1"/>
  <c r="MR513" i="9" s="1"/>
  <c r="MR473" i="9"/>
  <c r="MR493" i="9" s="1"/>
  <c r="MR506" i="9" s="1"/>
  <c r="MR520" i="9" s="1"/>
  <c r="MR485" i="9"/>
  <c r="MR498" i="9" s="1"/>
  <c r="MR847" i="9" s="1"/>
  <c r="MR470" i="9"/>
  <c r="MR490" i="9" s="1"/>
  <c r="MR503" i="9" s="1"/>
  <c r="MR850" i="9" s="1"/>
  <c r="MR467" i="9"/>
  <c r="MR487" i="9" s="1"/>
  <c r="MR500" i="9" s="1"/>
  <c r="MR514" i="9" s="1"/>
  <c r="MQ517" i="9"/>
  <c r="MQ909" i="9" s="1"/>
  <c r="MY453" i="6"/>
  <c r="MY455" i="6" s="1"/>
  <c r="MK734" i="9"/>
  <c r="MK832" i="9" s="1"/>
  <c r="MO627" i="9"/>
  <c r="MN635" i="9"/>
  <c r="MN637" i="9" s="1"/>
  <c r="MN640" i="9" s="1"/>
  <c r="MN642" i="9" s="1"/>
  <c r="MN835" i="9" s="1"/>
  <c r="MN943" i="9"/>
  <c r="MT53" i="6"/>
  <c r="MS938" i="9"/>
  <c r="MS496" i="6"/>
  <c r="MX57" i="6"/>
  <c r="MW58" i="6"/>
  <c r="MO717" i="9"/>
  <c r="MO726" i="9" s="1"/>
  <c r="MS45" i="9"/>
  <c r="MS550" i="9"/>
  <c r="MS551" i="9" s="1"/>
  <c r="MS463" i="9"/>
  <c r="MS372" i="9"/>
  <c r="MS136" i="9"/>
  <c r="MM583" i="9"/>
  <c r="MM584" i="9" s="1"/>
  <c r="MM296" i="9"/>
  <c r="MM946" i="9"/>
  <c r="MT73" i="6"/>
  <c r="MU72" i="6"/>
  <c r="MU714" i="9" s="1"/>
  <c r="MN540" i="9"/>
  <c r="MM295" i="9"/>
  <c r="MU706" i="9"/>
  <c r="MU50" i="6"/>
  <c r="MV49" i="6"/>
  <c r="MO534" i="9"/>
  <c r="MO535" i="9" s="1"/>
  <c r="MO539" i="9" s="1"/>
  <c r="MO272" i="9"/>
  <c r="MO274" i="9" s="1"/>
  <c r="MO284" i="9" s="1"/>
  <c r="MO213" i="9"/>
  <c r="MO215" i="9" s="1"/>
  <c r="MO225" i="9" s="1"/>
  <c r="MO885" i="9" s="1"/>
  <c r="MO248" i="9"/>
  <c r="MO250" i="9" s="1"/>
  <c r="MO253" i="9" s="1"/>
  <c r="MO254" i="9" s="1"/>
  <c r="MO283" i="9" s="1"/>
  <c r="MO949" i="9"/>
  <c r="MO174" i="9"/>
  <c r="MO176" i="9" s="1"/>
  <c r="MO190" i="9" s="1"/>
  <c r="MO191" i="9" s="1"/>
  <c r="MO224" i="9" s="1"/>
  <c r="MO882" i="9" s="1"/>
  <c r="MO526" i="9"/>
  <c r="MO527" i="9" s="1"/>
  <c r="MO537" i="9" s="1"/>
  <c r="MO530" i="9"/>
  <c r="MO531" i="9" s="1"/>
  <c r="MO538" i="9" s="1"/>
  <c r="MT386" i="9"/>
  <c r="MT387" i="9" s="1"/>
  <c r="MT390" i="9" s="1"/>
  <c r="MT394" i="9" s="1"/>
  <c r="MT89" i="9"/>
  <c r="MT90" i="9" s="1"/>
  <c r="MT94" i="9" s="1"/>
  <c r="MT51" i="6"/>
  <c r="MM558" i="9"/>
  <c r="MQ519" i="9"/>
  <c r="MQ290" i="9"/>
  <c r="MQ291" i="9" s="1"/>
  <c r="MQ769" i="9" s="1"/>
  <c r="MY713" i="9"/>
  <c r="MY705" i="9"/>
  <c r="MY355" i="9"/>
  <c r="MY357" i="9" s="1"/>
  <c r="MY304" i="9"/>
  <c r="MY305" i="9" s="1"/>
  <c r="MY310" i="9" s="1"/>
  <c r="MY430" i="9"/>
  <c r="MY455" i="9" s="1"/>
  <c r="MY429" i="9"/>
  <c r="MY454" i="9" s="1"/>
  <c r="MY426" i="9"/>
  <c r="MY451" i="9" s="1"/>
  <c r="MY179" i="9"/>
  <c r="MY182" i="9" s="1"/>
  <c r="MY183" i="9" s="1"/>
  <c r="MY186" i="9" s="1"/>
  <c r="MY187" i="9" s="1"/>
  <c r="MY428" i="9"/>
  <c r="MY453" i="9" s="1"/>
  <c r="MY435" i="9"/>
  <c r="MY460" i="9" s="1"/>
  <c r="MY431" i="9"/>
  <c r="MY456" i="9" s="1"/>
  <c r="MY432" i="9"/>
  <c r="MY457" i="9" s="1"/>
  <c r="MY433" i="9"/>
  <c r="MY458" i="9" s="1"/>
  <c r="MY434" i="9"/>
  <c r="MY459" i="9" s="1"/>
  <c r="MY427" i="9"/>
  <c r="MY452" i="9" s="1"/>
  <c r="MY546" i="9"/>
  <c r="MY548" i="9" s="1"/>
  <c r="MY366" i="9"/>
  <c r="MY369" i="9" s="1"/>
  <c r="MY375" i="9" s="1"/>
  <c r="MY380" i="9"/>
  <c r="MY383" i="9" s="1"/>
  <c r="MY389" i="9" s="1"/>
  <c r="MY56" i="6"/>
  <c r="MY43" i="6"/>
  <c r="MY48" i="6"/>
  <c r="NA33" i="6"/>
  <c r="NA32" i="6"/>
  <c r="NA28" i="6"/>
  <c r="NB27" i="6"/>
  <c r="NB35" i="6" s="1"/>
  <c r="NB36" i="6" s="1"/>
  <c r="NA2" i="9"/>
  <c r="NA102" i="6"/>
  <c r="NA101" i="6"/>
  <c r="NA59" i="6"/>
  <c r="NA98" i="6"/>
  <c r="NA105" i="6" s="1"/>
  <c r="NA97" i="6"/>
  <c r="NA39" i="6"/>
  <c r="MZ40" i="6"/>
  <c r="NA45" i="6"/>
  <c r="NA63" i="6"/>
  <c r="MZ495" i="6"/>
  <c r="MZ451" i="6"/>
  <c r="MZ30" i="6"/>
  <c r="MZ3" i="9"/>
  <c r="MZ115" i="6"/>
  <c r="MZ114" i="6"/>
  <c r="MZ125" i="6"/>
  <c r="MZ111" i="6"/>
  <c r="MZ31" i="6"/>
  <c r="MZ82" i="6"/>
  <c r="MZ117" i="6"/>
  <c r="MZ118" i="6" s="1"/>
  <c r="MZ46" i="6"/>
  <c r="MZ94" i="6"/>
  <c r="MZ54" i="6"/>
  <c r="MZ78" i="6"/>
  <c r="MX496" i="9"/>
  <c r="MX392" i="9"/>
  <c r="MX189" i="9"/>
  <c r="MX252" i="9"/>
  <c r="MZ219" i="6" l="1"/>
  <c r="MW162" i="6"/>
  <c r="MW135" i="6"/>
  <c r="MW129" i="6"/>
  <c r="MW131" i="6"/>
  <c r="MW161" i="6"/>
  <c r="MO521" i="9"/>
  <c r="MO733" i="9" s="1"/>
  <c r="MN557" i="9"/>
  <c r="MQ404" i="9"/>
  <c r="MQ405" i="9" s="1"/>
  <c r="MN924" i="9"/>
  <c r="MN796" i="9"/>
  <c r="MK709" i="9"/>
  <c r="MK725" i="9" s="1"/>
  <c r="MK727" i="9" s="1"/>
  <c r="MK729" i="9" s="1"/>
  <c r="MK730" i="9" s="1"/>
  <c r="MK829" i="9" s="1"/>
  <c r="MK648" i="9"/>
  <c r="MI739" i="9"/>
  <c r="MI741" i="9" s="1"/>
  <c r="MI823" i="9" s="1"/>
  <c r="MP408" i="9"/>
  <c r="MP409" i="9" s="1"/>
  <c r="MP510" i="9" s="1"/>
  <c r="MP894" i="9" s="1"/>
  <c r="MW134" i="6"/>
  <c r="MW145" i="6"/>
  <c r="MN763" i="9"/>
  <c r="MU181" i="6"/>
  <c r="MZ34" i="6"/>
  <c r="AX444" i="6"/>
  <c r="AW446" i="6"/>
  <c r="AW447" i="6" s="1"/>
  <c r="AW761" i="9"/>
  <c r="AW443" i="6"/>
  <c r="AW445" i="6"/>
  <c r="MQ790" i="9"/>
  <c r="MV163" i="6"/>
  <c r="NA218" i="6"/>
  <c r="NA220" i="6" s="1"/>
  <c r="NA37" i="6"/>
  <c r="MR838" i="9"/>
  <c r="MR403" i="9"/>
  <c r="MR400" i="9"/>
  <c r="MR401" i="9" s="1"/>
  <c r="MR790" i="9" s="1"/>
  <c r="MP952" i="9"/>
  <c r="MS373" i="9"/>
  <c r="MS376" i="9" s="1"/>
  <c r="MS393" i="9" s="1"/>
  <c r="MS395" i="9" s="1"/>
  <c r="MR787" i="9"/>
  <c r="MJ711" i="9"/>
  <c r="MJ721" i="9" s="1"/>
  <c r="MJ723" i="9" s="1"/>
  <c r="MQ97" i="9"/>
  <c r="MQ99" i="9" s="1"/>
  <c r="MQ140" i="9" s="1"/>
  <c r="MQ143" i="9" s="1"/>
  <c r="MQ145" i="9" s="1"/>
  <c r="MQ147" i="9" s="1"/>
  <c r="MQ600" i="9"/>
  <c r="MQ601" i="9" s="1"/>
  <c r="MQ604" i="9" s="1"/>
  <c r="MQ605" i="9" s="1"/>
  <c r="MQ607" i="9" s="1"/>
  <c r="MQ608" i="9" s="1"/>
  <c r="MQ612" i="9" s="1"/>
  <c r="MQ614" i="9" s="1"/>
  <c r="MQ641" i="9" s="1"/>
  <c r="MV181" i="6"/>
  <c r="MV335" i="9"/>
  <c r="MV341" i="9" s="1"/>
  <c r="MV342" i="9" s="1"/>
  <c r="MV350" i="9" s="1"/>
  <c r="MQ620" i="9"/>
  <c r="MQ623" i="9" s="1"/>
  <c r="MQ624" i="9" s="1"/>
  <c r="MQ626" i="9" s="1"/>
  <c r="MQ799" i="9"/>
  <c r="MQ906" i="9"/>
  <c r="MN802" i="9"/>
  <c r="MN927" i="9"/>
  <c r="ML784" i="9"/>
  <c r="MP781" i="9"/>
  <c r="MP918" i="9"/>
  <c r="MM772" i="9"/>
  <c r="MN296" i="9"/>
  <c r="MN766" i="9"/>
  <c r="MN891" i="9"/>
  <c r="MW329" i="9"/>
  <c r="MW330" i="9" s="1"/>
  <c r="MW334" i="9" s="1"/>
  <c r="MW778" i="9"/>
  <c r="MJ739" i="9"/>
  <c r="MJ741" i="9" s="1"/>
  <c r="MJ829" i="9"/>
  <c r="MS137" i="9"/>
  <c r="MS141" i="9" s="1"/>
  <c r="MS485" i="9"/>
  <c r="MS498" i="9" s="1"/>
  <c r="MS847" i="9" s="1"/>
  <c r="MS472" i="9"/>
  <c r="MS492" i="9" s="1"/>
  <c r="MS505" i="9" s="1"/>
  <c r="MS471" i="9"/>
  <c r="MS465" i="9"/>
  <c r="MS464" i="9"/>
  <c r="MR599" i="9"/>
  <c r="MR54" i="9"/>
  <c r="MR55" i="9" s="1"/>
  <c r="MR600" i="9" s="1"/>
  <c r="MR618" i="9"/>
  <c r="MS46" i="9"/>
  <c r="MS48" i="9" s="1"/>
  <c r="MS51" i="9" s="1"/>
  <c r="MV130" i="6"/>
  <c r="MZ193" i="6"/>
  <c r="MZ183" i="6"/>
  <c r="MZ184" i="6" s="1"/>
  <c r="NA214" i="6"/>
  <c r="MX202" i="6"/>
  <c r="NB213" i="6"/>
  <c r="NB212" i="6"/>
  <c r="MY132" i="6"/>
  <c r="MY196" i="6"/>
  <c r="MV178" i="6"/>
  <c r="MY195" i="6"/>
  <c r="MY201" i="6"/>
  <c r="MY203" i="6" s="1"/>
  <c r="MY208" i="6"/>
  <c r="MZ192" i="6"/>
  <c r="MZ207" i="6"/>
  <c r="NA186" i="6"/>
  <c r="NA193" i="6" s="1"/>
  <c r="MW146" i="6"/>
  <c r="MY179" i="6"/>
  <c r="MW171" i="6"/>
  <c r="MW172" i="6" s="1"/>
  <c r="MW176" i="6"/>
  <c r="MW180" i="6" s="1"/>
  <c r="NA169" i="6"/>
  <c r="NA170" i="6" s="1"/>
  <c r="MY320" i="9"/>
  <c r="MQ716" i="9"/>
  <c r="MV173" i="6"/>
  <c r="MV174" i="6"/>
  <c r="NA165" i="6"/>
  <c r="MX325" i="9"/>
  <c r="MV279" i="9"/>
  <c r="MX144" i="6"/>
  <c r="MX150" i="6"/>
  <c r="MW152" i="6"/>
  <c r="MW151" i="6"/>
  <c r="MW587" i="9"/>
  <c r="MW140" i="6"/>
  <c r="MW139" i="6"/>
  <c r="MX128" i="6"/>
  <c r="MX138" i="6"/>
  <c r="MY64" i="6"/>
  <c r="MY65" i="6" s="1"/>
  <c r="NA120" i="6"/>
  <c r="NA121" i="6" s="1"/>
  <c r="MZ62" i="6"/>
  <c r="MT399" i="9"/>
  <c r="MZ106" i="6"/>
  <c r="MZ692" i="9" s="1"/>
  <c r="MT878" i="9"/>
  <c r="MY684" i="9"/>
  <c r="NA4" i="9"/>
  <c r="MZ314" i="9"/>
  <c r="MZ315" i="9" s="1"/>
  <c r="MZ775" i="9" s="1"/>
  <c r="BB880" i="9"/>
  <c r="MX482" i="9"/>
  <c r="MZ636" i="9"/>
  <c r="MT69" i="6"/>
  <c r="MT476" i="9" s="1"/>
  <c r="MX6" i="9"/>
  <c r="MU459" i="6"/>
  <c r="MZ196" i="9"/>
  <c r="MY692" i="9"/>
  <c r="MZ5" i="9"/>
  <c r="MZ309" i="9"/>
  <c r="MX566" i="9"/>
  <c r="MX567" i="9" s="1"/>
  <c r="MX587" i="9" s="1"/>
  <c r="MQ512" i="9"/>
  <c r="MQ900" i="9" s="1"/>
  <c r="MQ511" i="9"/>
  <c r="MQ897" i="9" s="1"/>
  <c r="MR484" i="9"/>
  <c r="MR497" i="9" s="1"/>
  <c r="MR844" i="9" s="1"/>
  <c r="MT95" i="9"/>
  <c r="MS98" i="9"/>
  <c r="MO719" i="9"/>
  <c r="MO722" i="9" s="1"/>
  <c r="MV278" i="9"/>
  <c r="MV249" i="9"/>
  <c r="MU279" i="9"/>
  <c r="MU273" i="9"/>
  <c r="MU278" i="9"/>
  <c r="MU249" i="9"/>
  <c r="MW260" i="9"/>
  <c r="MW268" i="9" s="1"/>
  <c r="MW270" i="9" s="1"/>
  <c r="MW234" i="9"/>
  <c r="MU349" i="9"/>
  <c r="MU350" i="9"/>
  <c r="MU351" i="9"/>
  <c r="MW333" i="9"/>
  <c r="MW358" i="9"/>
  <c r="MY311" i="9"/>
  <c r="MY323" i="9" s="1"/>
  <c r="MY321" i="9"/>
  <c r="MY324" i="9" s="1"/>
  <c r="MK711" i="9"/>
  <c r="MK721" i="9" s="1"/>
  <c r="MK723" i="9" s="1"/>
  <c r="MS552" i="9"/>
  <c r="MY67" i="6"/>
  <c r="MV876" i="9"/>
  <c r="BC461" i="6"/>
  <c r="MW454" i="6"/>
  <c r="MW456" i="6" s="1"/>
  <c r="MW457" i="6" s="1"/>
  <c r="MX452" i="6"/>
  <c r="MX462" i="6" s="1"/>
  <c r="MT475" i="9"/>
  <c r="MU68" i="6"/>
  <c r="MU85" i="6"/>
  <c r="MU86" i="6" s="1"/>
  <c r="MZ84" i="6"/>
  <c r="MZ133" i="6" s="1"/>
  <c r="NB91" i="6"/>
  <c r="MY710" i="9"/>
  <c r="MY735" i="9"/>
  <c r="MY655" i="9"/>
  <c r="MY171" i="9"/>
  <c r="MY388" i="9"/>
  <c r="MY665" i="9"/>
  <c r="MY107" i="6"/>
  <c r="MY108" i="6" s="1"/>
  <c r="MY210" i="9"/>
  <c r="MY374" i="9"/>
  <c r="MY245" i="9"/>
  <c r="MY93" i="9"/>
  <c r="MY146" i="9" s="1"/>
  <c r="MY718" i="9"/>
  <c r="MY480" i="9"/>
  <c r="MY269" i="9"/>
  <c r="MY49" i="9"/>
  <c r="MY50" i="9" s="1"/>
  <c r="MT170" i="9"/>
  <c r="MT172" i="9" s="1"/>
  <c r="MU156" i="9"/>
  <c r="MS219" i="9"/>
  <c r="MS221" i="9" s="1"/>
  <c r="MS814" i="9" s="1"/>
  <c r="MS175" i="9"/>
  <c r="NA55" i="6"/>
  <c r="NA29" i="6"/>
  <c r="ML701" i="9"/>
  <c r="ML703" i="9" s="1"/>
  <c r="ML708" i="9" s="1"/>
  <c r="ML648" i="9" s="1"/>
  <c r="MZ42" i="6"/>
  <c r="MZ83" i="6"/>
  <c r="MZ60" i="6"/>
  <c r="MZ319" i="9"/>
  <c r="MZ61" i="6"/>
  <c r="MY52" i="6"/>
  <c r="MZ71" i="6"/>
  <c r="MZ233" i="9"/>
  <c r="MZ155" i="9"/>
  <c r="MZ259" i="9"/>
  <c r="MR491" i="9"/>
  <c r="MR504" i="9" s="1"/>
  <c r="MR518" i="9" s="1"/>
  <c r="MR903" i="9" s="1"/>
  <c r="MW214" i="9"/>
  <c r="MX232" i="9"/>
  <c r="MX195" i="9"/>
  <c r="MX197" i="9" s="1"/>
  <c r="MX209" i="9" s="1"/>
  <c r="MX211" i="9" s="1"/>
  <c r="MX220" i="9" s="1"/>
  <c r="MX154" i="9"/>
  <c r="MX258" i="9"/>
  <c r="MX481" i="9"/>
  <c r="MN946" i="9"/>
  <c r="MN583" i="9"/>
  <c r="MN584" i="9" s="1"/>
  <c r="MN772" i="9" s="1"/>
  <c r="NA41" i="6"/>
  <c r="ND26" i="6"/>
  <c r="NA47" i="6"/>
  <c r="NA77" i="6"/>
  <c r="MM298" i="9"/>
  <c r="MO540" i="9"/>
  <c r="MO285" i="9"/>
  <c r="MP272" i="9"/>
  <c r="MP274" i="9" s="1"/>
  <c r="MP284" i="9" s="1"/>
  <c r="MP949" i="9"/>
  <c r="MP213" i="9"/>
  <c r="MP215" i="9" s="1"/>
  <c r="MP225" i="9" s="1"/>
  <c r="MP885" i="9" s="1"/>
  <c r="MP526" i="9"/>
  <c r="MP527" i="9" s="1"/>
  <c r="MP537" i="9" s="1"/>
  <c r="MP530" i="9"/>
  <c r="MP531" i="9" s="1"/>
  <c r="MP538" i="9" s="1"/>
  <c r="MP174" i="9"/>
  <c r="MP176" i="9" s="1"/>
  <c r="MP190" i="9" s="1"/>
  <c r="MP191" i="9" s="1"/>
  <c r="MP224" i="9" s="1"/>
  <c r="MP882" i="9" s="1"/>
  <c r="MP534" i="9"/>
  <c r="MP535" i="9" s="1"/>
  <c r="MP539" i="9" s="1"/>
  <c r="MP248" i="9"/>
  <c r="MP250" i="9" s="1"/>
  <c r="MP253" i="9" s="1"/>
  <c r="MP254" i="9" s="1"/>
  <c r="MP283" i="9" s="1"/>
  <c r="MM586" i="9"/>
  <c r="MT938" i="9"/>
  <c r="MT496" i="6"/>
  <c r="MU53" i="6"/>
  <c r="MR512" i="9"/>
  <c r="MR900" i="9" s="1"/>
  <c r="MR517" i="9"/>
  <c r="MR909" i="9" s="1"/>
  <c r="MU877" i="9"/>
  <c r="MV458" i="6"/>
  <c r="MO943" i="9"/>
  <c r="MV706" i="9"/>
  <c r="MV50" i="6"/>
  <c r="MW49" i="6"/>
  <c r="MU51" i="6"/>
  <c r="MU89" i="9"/>
  <c r="MU90" i="9" s="1"/>
  <c r="MU94" i="9" s="1"/>
  <c r="MU386" i="9"/>
  <c r="MU387" i="9" s="1"/>
  <c r="MU390" i="9" s="1"/>
  <c r="MU394" i="9" s="1"/>
  <c r="MK740" i="9"/>
  <c r="MY57" i="6"/>
  <c r="MX58" i="6"/>
  <c r="MO635" i="9"/>
  <c r="MO637" i="9" s="1"/>
  <c r="MO640" i="9" s="1"/>
  <c r="MO642" i="9" s="1"/>
  <c r="MO835" i="9" s="1"/>
  <c r="MP627" i="9"/>
  <c r="MZ453" i="6"/>
  <c r="MZ455" i="6" s="1"/>
  <c r="MQ702" i="9"/>
  <c r="MQ297" i="9"/>
  <c r="MQ888" i="9" s="1"/>
  <c r="MU73" i="6"/>
  <c r="MV72" i="6"/>
  <c r="MV714" i="9" s="1"/>
  <c r="MQ571" i="9"/>
  <c r="MN558" i="9"/>
  <c r="MT136" i="9"/>
  <c r="MT372" i="9"/>
  <c r="MT45" i="9"/>
  <c r="MT550" i="9"/>
  <c r="MT551" i="9" s="1"/>
  <c r="MT463" i="9"/>
  <c r="MP717" i="9"/>
  <c r="MP726" i="9" s="1"/>
  <c r="NA155" i="6"/>
  <c r="NA156" i="6" s="1"/>
  <c r="MN295" i="9"/>
  <c r="MO226" i="9"/>
  <c r="MO940" i="9"/>
  <c r="MS469" i="9"/>
  <c r="MS489" i="9" s="1"/>
  <c r="MS502" i="9" s="1"/>
  <c r="MS516" i="9" s="1"/>
  <c r="MS468" i="9"/>
  <c r="MS488" i="9" s="1"/>
  <c r="MS501" i="9" s="1"/>
  <c r="MS515" i="9" s="1"/>
  <c r="MS466" i="9"/>
  <c r="MS486" i="9" s="1"/>
  <c r="MS499" i="9" s="1"/>
  <c r="MS513" i="9" s="1"/>
  <c r="MS470" i="9"/>
  <c r="MS490" i="9" s="1"/>
  <c r="MS503" i="9" s="1"/>
  <c r="MS850" i="9" s="1"/>
  <c r="MS467" i="9"/>
  <c r="MS487" i="9" s="1"/>
  <c r="MS500" i="9" s="1"/>
  <c r="MS514" i="9" s="1"/>
  <c r="MS473" i="9"/>
  <c r="MS493" i="9" s="1"/>
  <c r="MS506" i="9" s="1"/>
  <c r="MS520" i="9" s="1"/>
  <c r="MR290" i="9"/>
  <c r="MR291" i="9" s="1"/>
  <c r="MR769" i="9" s="1"/>
  <c r="MR519" i="9"/>
  <c r="MZ713" i="9"/>
  <c r="MZ705" i="9"/>
  <c r="MZ355" i="9"/>
  <c r="MZ357" i="9" s="1"/>
  <c r="MZ304" i="9"/>
  <c r="MZ305" i="9" s="1"/>
  <c r="MZ310" i="9" s="1"/>
  <c r="MZ429" i="9"/>
  <c r="MZ454" i="9" s="1"/>
  <c r="MZ430" i="9"/>
  <c r="MZ455" i="9" s="1"/>
  <c r="MZ179" i="9"/>
  <c r="MZ182" i="9" s="1"/>
  <c r="MZ183" i="9" s="1"/>
  <c r="MZ186" i="9" s="1"/>
  <c r="MZ187" i="9" s="1"/>
  <c r="MZ428" i="9"/>
  <c r="MZ453" i="9" s="1"/>
  <c r="MZ426" i="9"/>
  <c r="MZ451" i="9" s="1"/>
  <c r="MZ435" i="9"/>
  <c r="MZ460" i="9" s="1"/>
  <c r="MZ431" i="9"/>
  <c r="MZ456" i="9" s="1"/>
  <c r="MZ433" i="9"/>
  <c r="MZ458" i="9" s="1"/>
  <c r="MZ432" i="9"/>
  <c r="MZ457" i="9" s="1"/>
  <c r="MZ434" i="9"/>
  <c r="MZ459" i="9" s="1"/>
  <c r="MZ427" i="9"/>
  <c r="MZ452" i="9" s="1"/>
  <c r="MZ546" i="9"/>
  <c r="MZ548" i="9" s="1"/>
  <c r="MZ366" i="9"/>
  <c r="MZ369" i="9" s="1"/>
  <c r="MZ375" i="9" s="1"/>
  <c r="MZ380" i="9"/>
  <c r="MZ383" i="9" s="1"/>
  <c r="MZ389" i="9" s="1"/>
  <c r="MZ56" i="6"/>
  <c r="MZ43" i="6"/>
  <c r="MZ48" i="6"/>
  <c r="NB33" i="6"/>
  <c r="NB32" i="6"/>
  <c r="NB28" i="6"/>
  <c r="NC27" i="6"/>
  <c r="NC35" i="6" s="1"/>
  <c r="NC36" i="6" s="1"/>
  <c r="NB2" i="9"/>
  <c r="NB102" i="6"/>
  <c r="NB101" i="6"/>
  <c r="NB59" i="6"/>
  <c r="NB97" i="6"/>
  <c r="NB39" i="6"/>
  <c r="NB98" i="6"/>
  <c r="NB105" i="6" s="1"/>
  <c r="NB45" i="6"/>
  <c r="NA40" i="6"/>
  <c r="NB63" i="6"/>
  <c r="NA495" i="6"/>
  <c r="NA451" i="6"/>
  <c r="NA30" i="6"/>
  <c r="NA3" i="9"/>
  <c r="NA125" i="6"/>
  <c r="NA111" i="6"/>
  <c r="NA114" i="6"/>
  <c r="NA115" i="6"/>
  <c r="NA31" i="6"/>
  <c r="NA82" i="6"/>
  <c r="NA117" i="6"/>
  <c r="NA118" i="6" s="1"/>
  <c r="NA46" i="6"/>
  <c r="NA94" i="6"/>
  <c r="NA54" i="6"/>
  <c r="NA78" i="6"/>
  <c r="MY189" i="9"/>
  <c r="MY252" i="9"/>
  <c r="MY496" i="9"/>
  <c r="MY392" i="9"/>
  <c r="NA219" i="6" l="1"/>
  <c r="MO796" i="9"/>
  <c r="MQ793" i="9"/>
  <c r="MQ408" i="9"/>
  <c r="MQ409" i="9" s="1"/>
  <c r="MQ510" i="9" s="1"/>
  <c r="MQ894" i="9" s="1"/>
  <c r="MP521" i="9"/>
  <c r="MP733" i="9" s="1"/>
  <c r="MO924" i="9"/>
  <c r="MO557" i="9"/>
  <c r="MX162" i="6"/>
  <c r="MX135" i="6"/>
  <c r="MX161" i="6"/>
  <c r="MX131" i="6"/>
  <c r="MX129" i="6"/>
  <c r="MK739" i="9"/>
  <c r="MK741" i="9" s="1"/>
  <c r="MI746" i="9"/>
  <c r="MW181" i="6"/>
  <c r="NA34" i="6"/>
  <c r="DU240" i="6"/>
  <c r="MO763" i="9"/>
  <c r="MX134" i="6"/>
  <c r="AY444" i="6"/>
  <c r="AX446" i="6"/>
  <c r="AX447" i="6" s="1"/>
  <c r="AX443" i="6"/>
  <c r="AX761" i="9"/>
  <c r="AX445" i="6"/>
  <c r="MR404" i="9"/>
  <c r="MR405" i="9" s="1"/>
  <c r="MR793" i="9" s="1"/>
  <c r="MR841" i="9"/>
  <c r="MW163" i="6"/>
  <c r="NB218" i="6"/>
  <c r="NB37" i="6"/>
  <c r="MQ952" i="9"/>
  <c r="MS838" i="9"/>
  <c r="MS403" i="9"/>
  <c r="MS787" i="9"/>
  <c r="MS400" i="9"/>
  <c r="MS401" i="9" s="1"/>
  <c r="MS790" i="9" s="1"/>
  <c r="MT373" i="9"/>
  <c r="MT376" i="9" s="1"/>
  <c r="MT393" i="9" s="1"/>
  <c r="MT395" i="9" s="1"/>
  <c r="MZ132" i="6"/>
  <c r="MN298" i="9"/>
  <c r="MN784" i="9" s="1"/>
  <c r="MR619" i="9"/>
  <c r="MR620" i="9" s="1"/>
  <c r="MR623" i="9" s="1"/>
  <c r="MR624" i="9" s="1"/>
  <c r="MR626" i="9" s="1"/>
  <c r="MV352" i="9"/>
  <c r="MV349" i="9"/>
  <c r="MV351" i="9"/>
  <c r="MR97" i="9"/>
  <c r="MR99" i="9" s="1"/>
  <c r="MR140" i="9" s="1"/>
  <c r="MR143" i="9" s="1"/>
  <c r="MR952" i="9" s="1"/>
  <c r="MZ201" i="6"/>
  <c r="MZ202" i="6" s="1"/>
  <c r="MR601" i="9"/>
  <c r="MR604" i="9" s="1"/>
  <c r="MR605" i="9" s="1"/>
  <c r="MR607" i="9" s="1"/>
  <c r="MR608" i="9" s="1"/>
  <c r="MR612" i="9" s="1"/>
  <c r="MR614" i="9" s="1"/>
  <c r="MR641" i="9" s="1"/>
  <c r="MR799" i="9"/>
  <c r="MR906" i="9"/>
  <c r="MW335" i="9"/>
  <c r="MW341" i="9" s="1"/>
  <c r="MW342" i="9" s="1"/>
  <c r="MW349" i="9" s="1"/>
  <c r="MQ781" i="9"/>
  <c r="MQ918" i="9"/>
  <c r="MO946" i="9"/>
  <c r="MO766" i="9"/>
  <c r="MO891" i="9"/>
  <c r="MM784" i="9"/>
  <c r="MO802" i="9"/>
  <c r="MO927" i="9"/>
  <c r="MX333" i="9"/>
  <c r="MX778" i="9"/>
  <c r="MJ746" i="9"/>
  <c r="MJ823" i="9"/>
  <c r="MT485" i="9"/>
  <c r="MT498" i="9" s="1"/>
  <c r="MT847" i="9" s="1"/>
  <c r="MT471" i="9"/>
  <c r="MT465" i="9"/>
  <c r="MT464" i="9"/>
  <c r="MT472" i="9"/>
  <c r="MT492" i="9" s="1"/>
  <c r="MT505" i="9" s="1"/>
  <c r="MT137" i="9"/>
  <c r="MT141" i="9" s="1"/>
  <c r="MS618" i="9"/>
  <c r="MS54" i="9"/>
  <c r="MS55" i="9" s="1"/>
  <c r="MS619" i="9" s="1"/>
  <c r="MS599" i="9"/>
  <c r="MT46" i="9"/>
  <c r="MT48" i="9" s="1"/>
  <c r="MT51" i="9" s="1"/>
  <c r="NA183" i="6"/>
  <c r="NA184" i="6" s="1"/>
  <c r="NB214" i="6"/>
  <c r="NB220" i="6"/>
  <c r="NB219" i="6"/>
  <c r="MW130" i="6"/>
  <c r="NC212" i="6"/>
  <c r="NC213" i="6"/>
  <c r="NA132" i="6"/>
  <c r="MW178" i="6"/>
  <c r="MY202" i="6"/>
  <c r="MZ194" i="6"/>
  <c r="MZ177" i="6"/>
  <c r="MZ195" i="6"/>
  <c r="MZ198" i="6"/>
  <c r="MZ196" i="6"/>
  <c r="MZ208" i="6"/>
  <c r="NA201" i="6"/>
  <c r="NA192" i="6"/>
  <c r="NA207" i="6"/>
  <c r="NA191" i="6"/>
  <c r="NB186" i="6"/>
  <c r="NB192" i="6" s="1"/>
  <c r="MW174" i="6"/>
  <c r="MW173" i="6"/>
  <c r="NB169" i="6"/>
  <c r="NB170" i="6" s="1"/>
  <c r="MZ179" i="6"/>
  <c r="MX171" i="6"/>
  <c r="MX172" i="6" s="1"/>
  <c r="MX176" i="6"/>
  <c r="MV280" i="9"/>
  <c r="MV817" i="9" s="1"/>
  <c r="MR716" i="9"/>
  <c r="MR719" i="9" s="1"/>
  <c r="MR722" i="9" s="1"/>
  <c r="MZ320" i="9"/>
  <c r="MX329" i="9"/>
  <c r="MX330" i="9" s="1"/>
  <c r="MX334" i="9" s="1"/>
  <c r="NB165" i="6"/>
  <c r="MX358" i="9"/>
  <c r="MX145" i="6"/>
  <c r="MX146" i="6"/>
  <c r="MY144" i="6"/>
  <c r="MY150" i="6"/>
  <c r="MX152" i="6"/>
  <c r="MX151" i="6"/>
  <c r="MY128" i="6"/>
  <c r="MY138" i="6"/>
  <c r="MX140" i="6"/>
  <c r="MX139" i="6"/>
  <c r="MZ311" i="9"/>
  <c r="MZ323" i="9" s="1"/>
  <c r="MY6" i="9"/>
  <c r="NA62" i="6"/>
  <c r="MU399" i="9"/>
  <c r="MV459" i="6"/>
  <c r="NA106" i="6"/>
  <c r="NA692" i="9" s="1"/>
  <c r="NA636" i="9"/>
  <c r="BC880" i="9"/>
  <c r="MU878" i="9"/>
  <c r="NA83" i="6"/>
  <c r="MY566" i="9"/>
  <c r="MY567" i="9" s="1"/>
  <c r="MY579" i="9" s="1"/>
  <c r="MU69" i="6"/>
  <c r="MU476" i="9" s="1"/>
  <c r="NB4" i="9"/>
  <c r="NA5" i="9"/>
  <c r="NA314" i="9"/>
  <c r="NA315" i="9" s="1"/>
  <c r="MZ684" i="9"/>
  <c r="MX579" i="9"/>
  <c r="MY482" i="9"/>
  <c r="MR511" i="9"/>
  <c r="MR897" i="9" s="1"/>
  <c r="MS484" i="9"/>
  <c r="MS497" i="9" s="1"/>
  <c r="MS844" i="9" s="1"/>
  <c r="MP719" i="9"/>
  <c r="MP722" i="9" s="1"/>
  <c r="MU95" i="9"/>
  <c r="MT98" i="9"/>
  <c r="NB120" i="6"/>
  <c r="NB121" i="6" s="1"/>
  <c r="MW273" i="9"/>
  <c r="MW279" i="9"/>
  <c r="MU280" i="9"/>
  <c r="MU817" i="9" s="1"/>
  <c r="MX234" i="9"/>
  <c r="MW244" i="9"/>
  <c r="MW246" i="9" s="1"/>
  <c r="MX260" i="9"/>
  <c r="MJ742" i="9"/>
  <c r="MY325" i="9"/>
  <c r="MZ321" i="9"/>
  <c r="MZ324" i="9" s="1"/>
  <c r="MT552" i="9"/>
  <c r="MZ665" i="9"/>
  <c r="MZ67" i="6"/>
  <c r="MX454" i="6"/>
  <c r="MX456" i="6" s="1"/>
  <c r="MX457" i="6" s="1"/>
  <c r="MY452" i="6"/>
  <c r="MY462" i="6" s="1"/>
  <c r="MW876" i="9"/>
  <c r="BD461" i="6"/>
  <c r="MU475" i="9"/>
  <c r="MV68" i="6"/>
  <c r="MV85" i="6"/>
  <c r="MV86" i="6" s="1"/>
  <c r="NA84" i="6"/>
  <c r="NA133" i="6" s="1"/>
  <c r="NC91" i="6"/>
  <c r="ML709" i="9"/>
  <c r="ML725" i="9" s="1"/>
  <c r="ML727" i="9" s="1"/>
  <c r="ML729" i="9" s="1"/>
  <c r="ML730" i="9" s="1"/>
  <c r="ML829" i="9" s="1"/>
  <c r="MU170" i="9"/>
  <c r="MU172" i="9" s="1"/>
  <c r="MV156" i="9"/>
  <c r="MT219" i="9"/>
  <c r="MT221" i="9" s="1"/>
  <c r="MT814" i="9" s="1"/>
  <c r="MT175" i="9"/>
  <c r="NB47" i="6"/>
  <c r="NB29" i="6"/>
  <c r="MZ64" i="6"/>
  <c r="MZ65" i="6" s="1"/>
  <c r="MZ388" i="9"/>
  <c r="MZ107" i="6"/>
  <c r="MZ108" i="6" s="1"/>
  <c r="MZ566" i="9" s="1"/>
  <c r="MZ49" i="9"/>
  <c r="MZ50" i="9" s="1"/>
  <c r="MZ93" i="9"/>
  <c r="MZ146" i="9" s="1"/>
  <c r="MZ269" i="9"/>
  <c r="MZ245" i="9"/>
  <c r="MZ374" i="9"/>
  <c r="MZ655" i="9"/>
  <c r="MZ735" i="9"/>
  <c r="MZ210" i="9"/>
  <c r="MZ171" i="9"/>
  <c r="MZ480" i="9"/>
  <c r="MZ718" i="9"/>
  <c r="MZ710" i="9"/>
  <c r="MP285" i="9"/>
  <c r="MY154" i="9"/>
  <c r="MY258" i="9"/>
  <c r="MY195" i="9"/>
  <c r="MY197" i="9" s="1"/>
  <c r="MY209" i="9" s="1"/>
  <c r="MY211" i="9" s="1"/>
  <c r="MY220" i="9" s="1"/>
  <c r="MY481" i="9"/>
  <c r="MY232" i="9"/>
  <c r="MZ52" i="6"/>
  <c r="NA71" i="6"/>
  <c r="NA319" i="9"/>
  <c r="NA61" i="6"/>
  <c r="MN586" i="9"/>
  <c r="MS491" i="9"/>
  <c r="MS504" i="9" s="1"/>
  <c r="MS518" i="9" s="1"/>
  <c r="MS903" i="9" s="1"/>
  <c r="NA42" i="6"/>
  <c r="NA60" i="6"/>
  <c r="NA309" i="9"/>
  <c r="MM701" i="9"/>
  <c r="MM703" i="9" s="1"/>
  <c r="MM708" i="9" s="1"/>
  <c r="MM648" i="9" s="1"/>
  <c r="MX214" i="9"/>
  <c r="NB55" i="6"/>
  <c r="NE26" i="6"/>
  <c r="NB41" i="6"/>
  <c r="NB77" i="6"/>
  <c r="MO296" i="9"/>
  <c r="MO558" i="9"/>
  <c r="MO583" i="9"/>
  <c r="MO584" i="9" s="1"/>
  <c r="MO772" i="9" s="1"/>
  <c r="MS519" i="9"/>
  <c r="MS290" i="9"/>
  <c r="MS291" i="9" s="1"/>
  <c r="MS769" i="9" s="1"/>
  <c r="MO295" i="9"/>
  <c r="MU45" i="9"/>
  <c r="MU550" i="9"/>
  <c r="MU551" i="9" s="1"/>
  <c r="MU463" i="9"/>
  <c r="MU372" i="9"/>
  <c r="MU136" i="9"/>
  <c r="MQ627" i="9"/>
  <c r="MP635" i="9"/>
  <c r="MP637" i="9" s="1"/>
  <c r="MP640" i="9" s="1"/>
  <c r="MP642" i="9" s="1"/>
  <c r="MP835" i="9" s="1"/>
  <c r="MS512" i="9"/>
  <c r="MS900" i="9" s="1"/>
  <c r="MR702" i="9"/>
  <c r="MR297" i="9"/>
  <c r="MR888" i="9" s="1"/>
  <c r="MQ530" i="9"/>
  <c r="MQ531" i="9" s="1"/>
  <c r="MQ538" i="9" s="1"/>
  <c r="MQ272" i="9"/>
  <c r="MQ274" i="9" s="1"/>
  <c r="MQ284" i="9" s="1"/>
  <c r="MQ526" i="9"/>
  <c r="MQ527" i="9" s="1"/>
  <c r="MQ537" i="9" s="1"/>
  <c r="MQ213" i="9"/>
  <c r="MQ215" i="9" s="1"/>
  <c r="MQ225" i="9" s="1"/>
  <c r="MQ885" i="9" s="1"/>
  <c r="MQ174" i="9"/>
  <c r="MQ176" i="9" s="1"/>
  <c r="MQ190" i="9" s="1"/>
  <c r="MQ191" i="9" s="1"/>
  <c r="MQ224" i="9" s="1"/>
  <c r="MQ882" i="9" s="1"/>
  <c r="MQ534" i="9"/>
  <c r="MQ535" i="9" s="1"/>
  <c r="MQ539" i="9" s="1"/>
  <c r="MQ949" i="9"/>
  <c r="MQ248" i="9"/>
  <c r="MQ250" i="9" s="1"/>
  <c r="MQ253" i="9" s="1"/>
  <c r="MQ254" i="9" s="1"/>
  <c r="MQ283" i="9" s="1"/>
  <c r="MV53" i="6"/>
  <c r="MU938" i="9"/>
  <c r="MU496" i="6"/>
  <c r="MP540" i="9"/>
  <c r="NB155" i="6"/>
  <c r="NB156" i="6" s="1"/>
  <c r="MT469" i="9"/>
  <c r="MT489" i="9" s="1"/>
  <c r="MT502" i="9" s="1"/>
  <c r="MT516" i="9" s="1"/>
  <c r="MT473" i="9"/>
  <c r="MT493" i="9" s="1"/>
  <c r="MT506" i="9" s="1"/>
  <c r="MT520" i="9" s="1"/>
  <c r="MT468" i="9"/>
  <c r="MT488" i="9" s="1"/>
  <c r="MT501" i="9" s="1"/>
  <c r="MT515" i="9" s="1"/>
  <c r="MT470" i="9"/>
  <c r="MT490" i="9" s="1"/>
  <c r="MT503" i="9" s="1"/>
  <c r="MT850" i="9" s="1"/>
  <c r="MT467" i="9"/>
  <c r="MT487" i="9" s="1"/>
  <c r="MT500" i="9" s="1"/>
  <c r="MT514" i="9" s="1"/>
  <c r="MT466" i="9"/>
  <c r="MT486" i="9" s="1"/>
  <c r="MT499" i="9" s="1"/>
  <c r="MT513" i="9" s="1"/>
  <c r="MP943" i="9"/>
  <c r="MY58" i="6"/>
  <c r="MZ57" i="6"/>
  <c r="MW50" i="6"/>
  <c r="MW706" i="9"/>
  <c r="MX49" i="6"/>
  <c r="MW458" i="6"/>
  <c r="MV877" i="9"/>
  <c r="NA453" i="6"/>
  <c r="NA455" i="6" s="1"/>
  <c r="MR571" i="9"/>
  <c r="MS517" i="9"/>
  <c r="MS909" i="9" s="1"/>
  <c r="MQ717" i="9"/>
  <c r="MQ726" i="9" s="1"/>
  <c r="MV51" i="6"/>
  <c r="MV386" i="9"/>
  <c r="MV387" i="9" s="1"/>
  <c r="MV390" i="9" s="1"/>
  <c r="MV394" i="9" s="1"/>
  <c r="MV89" i="9"/>
  <c r="MV90" i="9" s="1"/>
  <c r="MV94" i="9" s="1"/>
  <c r="NA196" i="9"/>
  <c r="NA259" i="9"/>
  <c r="NA155" i="9"/>
  <c r="NA233" i="9"/>
  <c r="MV73" i="6"/>
  <c r="MW72" i="6"/>
  <c r="MW714" i="9" s="1"/>
  <c r="MP940" i="9"/>
  <c r="MP226" i="9"/>
  <c r="NA713" i="9"/>
  <c r="NA705" i="9"/>
  <c r="NA304" i="9"/>
  <c r="NA305" i="9" s="1"/>
  <c r="NA310" i="9" s="1"/>
  <c r="NA355" i="9"/>
  <c r="NA357" i="9" s="1"/>
  <c r="NA430" i="9"/>
  <c r="NA455" i="9" s="1"/>
  <c r="NA429" i="9"/>
  <c r="NA454" i="9" s="1"/>
  <c r="NA179" i="9"/>
  <c r="NA182" i="9" s="1"/>
  <c r="NA183" i="9" s="1"/>
  <c r="NA186" i="9" s="1"/>
  <c r="NA187" i="9" s="1"/>
  <c r="NA428" i="9"/>
  <c r="NA453" i="9" s="1"/>
  <c r="NA426" i="9"/>
  <c r="NA451" i="9" s="1"/>
  <c r="NA435" i="9"/>
  <c r="NA460" i="9" s="1"/>
  <c r="NA431" i="9"/>
  <c r="NA456" i="9" s="1"/>
  <c r="NA433" i="9"/>
  <c r="NA458" i="9" s="1"/>
  <c r="NA432" i="9"/>
  <c r="NA457" i="9" s="1"/>
  <c r="NA427" i="9"/>
  <c r="NA452" i="9" s="1"/>
  <c r="NA434" i="9"/>
  <c r="NA459" i="9" s="1"/>
  <c r="NA546" i="9"/>
  <c r="NA548" i="9" s="1"/>
  <c r="NA366" i="9"/>
  <c r="NA369" i="9" s="1"/>
  <c r="NA375" i="9" s="1"/>
  <c r="NA380" i="9"/>
  <c r="NA383" i="9" s="1"/>
  <c r="NA389" i="9" s="1"/>
  <c r="NA43" i="6"/>
  <c r="NA56" i="6"/>
  <c r="NA48" i="6"/>
  <c r="NC33" i="6"/>
  <c r="NC32" i="6"/>
  <c r="NC28" i="6"/>
  <c r="ND27" i="6"/>
  <c r="ND35" i="6" s="1"/>
  <c r="ND36" i="6" s="1"/>
  <c r="NC2" i="9"/>
  <c r="NC101" i="6"/>
  <c r="NC102" i="6"/>
  <c r="NC39" i="6"/>
  <c r="NC98" i="6"/>
  <c r="NC105" i="6" s="1"/>
  <c r="NC59" i="6"/>
  <c r="NC97" i="6"/>
  <c r="NB40" i="6"/>
  <c r="NC45" i="6"/>
  <c r="NC63" i="6"/>
  <c r="NB495" i="6"/>
  <c r="NB451" i="6"/>
  <c r="NB30" i="6"/>
  <c r="NB3" i="9"/>
  <c r="NB115" i="6"/>
  <c r="NB125" i="6"/>
  <c r="NB114" i="6"/>
  <c r="NB111" i="6"/>
  <c r="NB31" i="6"/>
  <c r="NB82" i="6"/>
  <c r="NB117" i="6"/>
  <c r="NB118" i="6" s="1"/>
  <c r="NB46" i="6"/>
  <c r="NB94" i="6"/>
  <c r="NB54" i="6"/>
  <c r="NB78" i="6"/>
  <c r="MZ496" i="9"/>
  <c r="MZ392" i="9"/>
  <c r="MZ189" i="9"/>
  <c r="MZ252" i="9"/>
  <c r="MQ521" i="9" l="1"/>
  <c r="MQ733" i="9" s="1"/>
  <c r="MP557" i="9"/>
  <c r="MP924" i="9"/>
  <c r="MS841" i="9"/>
  <c r="MP796" i="9"/>
  <c r="MS404" i="9"/>
  <c r="MS405" i="9" s="1"/>
  <c r="MS793" i="9" s="1"/>
  <c r="MY162" i="6"/>
  <c r="MY135" i="6"/>
  <c r="MY131" i="6"/>
  <c r="MY129" i="6"/>
  <c r="MY161" i="6"/>
  <c r="MP763" i="9"/>
  <c r="MY134" i="6"/>
  <c r="AZ444" i="6"/>
  <c r="AY445" i="6"/>
  <c r="AY761" i="9"/>
  <c r="AY443" i="6"/>
  <c r="AY446" i="6"/>
  <c r="AY447" i="6" s="1"/>
  <c r="MY146" i="6"/>
  <c r="MR408" i="9"/>
  <c r="MR409" i="9" s="1"/>
  <c r="MR510" i="9" s="1"/>
  <c r="MR894" i="9" s="1"/>
  <c r="MX163" i="6"/>
  <c r="NC218" i="6"/>
  <c r="NC37" i="6"/>
  <c r="MR145" i="9"/>
  <c r="MR147" i="9" s="1"/>
  <c r="MR918" i="9" s="1"/>
  <c r="MN701" i="9"/>
  <c r="MN703" i="9" s="1"/>
  <c r="MN708" i="9" s="1"/>
  <c r="NA203" i="6"/>
  <c r="NB177" i="6"/>
  <c r="MT838" i="9"/>
  <c r="MT787" i="9"/>
  <c r="MT400" i="9"/>
  <c r="MT401" i="9" s="1"/>
  <c r="MT841" i="9" s="1"/>
  <c r="MT403" i="9"/>
  <c r="NA320" i="9"/>
  <c r="NA775" i="9"/>
  <c r="MU373" i="9"/>
  <c r="MU376" i="9" s="1"/>
  <c r="MU393" i="9" s="1"/>
  <c r="MU395" i="9" s="1"/>
  <c r="MZ203" i="6"/>
  <c r="NB34" i="6"/>
  <c r="MS600" i="9"/>
  <c r="MS601" i="9" s="1"/>
  <c r="MS604" i="9" s="1"/>
  <c r="MS605" i="9" s="1"/>
  <c r="MS607" i="9" s="1"/>
  <c r="MS608" i="9" s="1"/>
  <c r="MS612" i="9" s="1"/>
  <c r="MS614" i="9" s="1"/>
  <c r="MS641" i="9" s="1"/>
  <c r="MS97" i="9"/>
  <c r="MS99" i="9" s="1"/>
  <c r="MS140" i="9" s="1"/>
  <c r="MS143" i="9" s="1"/>
  <c r="MS145" i="9" s="1"/>
  <c r="MS147" i="9" s="1"/>
  <c r="MW350" i="9"/>
  <c r="MW352" i="9"/>
  <c r="MW351" i="9"/>
  <c r="MX335" i="9"/>
  <c r="MX341" i="9" s="1"/>
  <c r="MX342" i="9" s="1"/>
  <c r="MX352" i="9" s="1"/>
  <c r="MS620" i="9"/>
  <c r="MS623" i="9" s="1"/>
  <c r="MS624" i="9" s="1"/>
  <c r="MS626" i="9" s="1"/>
  <c r="MS799" i="9"/>
  <c r="MS906" i="9"/>
  <c r="MP802" i="9"/>
  <c r="MP927" i="9"/>
  <c r="MP766" i="9"/>
  <c r="MP891" i="9"/>
  <c r="MY358" i="9"/>
  <c r="MY778" i="9"/>
  <c r="MJ921" i="9"/>
  <c r="MJ820" i="9"/>
  <c r="MK746" i="9"/>
  <c r="MK823" i="9"/>
  <c r="MU137" i="9"/>
  <c r="MU141" i="9" s="1"/>
  <c r="MU471" i="9"/>
  <c r="MU472" i="9"/>
  <c r="MU492" i="9" s="1"/>
  <c r="MU505" i="9" s="1"/>
  <c r="MU464" i="9"/>
  <c r="MU465" i="9"/>
  <c r="MU485" i="9" s="1"/>
  <c r="MU498" i="9" s="1"/>
  <c r="MU847" i="9" s="1"/>
  <c r="MT54" i="9"/>
  <c r="MT55" i="9" s="1"/>
  <c r="MT600" i="9" s="1"/>
  <c r="MT599" i="9"/>
  <c r="MT618" i="9"/>
  <c r="MU46" i="9"/>
  <c r="MU48" i="9" s="1"/>
  <c r="MU51" i="9" s="1"/>
  <c r="MX130" i="6"/>
  <c r="NB191" i="6"/>
  <c r="MX174" i="6"/>
  <c r="NB183" i="6"/>
  <c r="NB184" i="6" s="1"/>
  <c r="NC214" i="6"/>
  <c r="NC220" i="6"/>
  <c r="NC219" i="6"/>
  <c r="ND212" i="6"/>
  <c r="ND213" i="6"/>
  <c r="MX173" i="6"/>
  <c r="MX180" i="6"/>
  <c r="MX178" i="6"/>
  <c r="NA177" i="6"/>
  <c r="NB193" i="6"/>
  <c r="NA195" i="6"/>
  <c r="NA196" i="6"/>
  <c r="NA198" i="6"/>
  <c r="NA208" i="6"/>
  <c r="NA202" i="6"/>
  <c r="NA194" i="6"/>
  <c r="NB207" i="6"/>
  <c r="NB194" i="6"/>
  <c r="NC186" i="6"/>
  <c r="NC193" i="6" s="1"/>
  <c r="NB198" i="6"/>
  <c r="NC169" i="6"/>
  <c r="NC170" i="6" s="1"/>
  <c r="MY176" i="6"/>
  <c r="NA179" i="6"/>
  <c r="MS716" i="9"/>
  <c r="MS719" i="9" s="1"/>
  <c r="MS722" i="9" s="1"/>
  <c r="NC165" i="6"/>
  <c r="MY171" i="6"/>
  <c r="MY172" i="6" s="1"/>
  <c r="MY145" i="6"/>
  <c r="MZ144" i="6"/>
  <c r="MZ150" i="6"/>
  <c r="MY151" i="6"/>
  <c r="MY152" i="6"/>
  <c r="MZ325" i="9"/>
  <c r="MY140" i="6"/>
  <c r="MY139" i="6"/>
  <c r="MZ128" i="6"/>
  <c r="MZ138" i="6"/>
  <c r="NB62" i="6"/>
  <c r="NC120" i="6"/>
  <c r="NC121" i="6" s="1"/>
  <c r="MY587" i="9"/>
  <c r="MZ567" i="9"/>
  <c r="NA684" i="9"/>
  <c r="NB106" i="6"/>
  <c r="NB692" i="9" s="1"/>
  <c r="BD880" i="9"/>
  <c r="MV69" i="6"/>
  <c r="MV476" i="9" s="1"/>
  <c r="MW459" i="6"/>
  <c r="NB5" i="9"/>
  <c r="NB314" i="9"/>
  <c r="NB315" i="9" s="1"/>
  <c r="NB775" i="9" s="1"/>
  <c r="MV878" i="9"/>
  <c r="MV399" i="9"/>
  <c r="MZ6" i="9"/>
  <c r="NC4" i="9"/>
  <c r="NB636" i="9"/>
  <c r="MZ482" i="9"/>
  <c r="MQ719" i="9"/>
  <c r="MQ722" i="9" s="1"/>
  <c r="MS511" i="9"/>
  <c r="MS897" i="9" s="1"/>
  <c r="MT484" i="9"/>
  <c r="MT497" i="9" s="1"/>
  <c r="MT844" i="9" s="1"/>
  <c r="MV95" i="9"/>
  <c r="MU98" i="9"/>
  <c r="MY260" i="9"/>
  <c r="MY268" i="9" s="1"/>
  <c r="MY270" i="9" s="1"/>
  <c r="MY279" i="9" s="1"/>
  <c r="MX268" i="9"/>
  <c r="MX270" i="9" s="1"/>
  <c r="MW278" i="9"/>
  <c r="MW280" i="9" s="1"/>
  <c r="MW817" i="9" s="1"/>
  <c r="MW249" i="9"/>
  <c r="MY234" i="9"/>
  <c r="MX244" i="9"/>
  <c r="MX246" i="9" s="1"/>
  <c r="MY333" i="9"/>
  <c r="MY329" i="9"/>
  <c r="MY330" i="9" s="1"/>
  <c r="MY334" i="9" s="1"/>
  <c r="NA321" i="9"/>
  <c r="NA324" i="9" s="1"/>
  <c r="MN711" i="9"/>
  <c r="MN721" i="9" s="1"/>
  <c r="MN723" i="9" s="1"/>
  <c r="NA311" i="9"/>
  <c r="NA323" i="9" s="1"/>
  <c r="MM711" i="9"/>
  <c r="MM721" i="9" s="1"/>
  <c r="MM723" i="9" s="1"/>
  <c r="ML711" i="9"/>
  <c r="ML721" i="9" s="1"/>
  <c r="ML723" i="9" s="1"/>
  <c r="MU552" i="9"/>
  <c r="NA67" i="6"/>
  <c r="MY454" i="6"/>
  <c r="MY456" i="6" s="1"/>
  <c r="MY457" i="6" s="1"/>
  <c r="MZ452" i="6"/>
  <c r="MZ462" i="6" s="1"/>
  <c r="MX876" i="9"/>
  <c r="BE461" i="6"/>
  <c r="MV475" i="9"/>
  <c r="MW68" i="6"/>
  <c r="MW85" i="6"/>
  <c r="MW86" i="6" s="1"/>
  <c r="NC77" i="6"/>
  <c r="NB84" i="6"/>
  <c r="NB133" i="6" s="1"/>
  <c r="NB319" i="9"/>
  <c r="ND91" i="6"/>
  <c r="NB61" i="6"/>
  <c r="ML739" i="9"/>
  <c r="NB71" i="6"/>
  <c r="MV170" i="9"/>
  <c r="MV172" i="9" s="1"/>
  <c r="MW156" i="9"/>
  <c r="MU219" i="9"/>
  <c r="MU221" i="9" s="1"/>
  <c r="MU814" i="9" s="1"/>
  <c r="MU175" i="9"/>
  <c r="NA52" i="6"/>
  <c r="NA655" i="9"/>
  <c r="NA718" i="9"/>
  <c r="NA49" i="9"/>
  <c r="NA50" i="9" s="1"/>
  <c r="NA388" i="9"/>
  <c r="NC47" i="6"/>
  <c r="NC29" i="6"/>
  <c r="NA245" i="9"/>
  <c r="NA735" i="9"/>
  <c r="NA171" i="9"/>
  <c r="NA374" i="9"/>
  <c r="NA210" i="9"/>
  <c r="NA93" i="9"/>
  <c r="NA146" i="9" s="1"/>
  <c r="NA269" i="9"/>
  <c r="NA665" i="9"/>
  <c r="NA107" i="6"/>
  <c r="NA108" i="6" s="1"/>
  <c r="NA566" i="9" s="1"/>
  <c r="NA567" i="9" s="1"/>
  <c r="NA587" i="9" s="1"/>
  <c r="NA480" i="9"/>
  <c r="NA710" i="9"/>
  <c r="MP296" i="9"/>
  <c r="MP583" i="9"/>
  <c r="MP584" i="9" s="1"/>
  <c r="MP772" i="9" s="1"/>
  <c r="MP946" i="9"/>
  <c r="NB42" i="6"/>
  <c r="NA64" i="6"/>
  <c r="NA65" i="6" s="1"/>
  <c r="MZ154" i="9"/>
  <c r="MZ258" i="9"/>
  <c r="MZ481" i="9"/>
  <c r="MZ232" i="9"/>
  <c r="MZ195" i="9"/>
  <c r="MZ197" i="9" s="1"/>
  <c r="MZ209" i="9" s="1"/>
  <c r="MZ211" i="9" s="1"/>
  <c r="MZ220" i="9" s="1"/>
  <c r="NB60" i="6"/>
  <c r="NB83" i="6"/>
  <c r="NB309" i="9"/>
  <c r="MM709" i="9"/>
  <c r="MM725" i="9" s="1"/>
  <c r="MM727" i="9" s="1"/>
  <c r="MM729" i="9" s="1"/>
  <c r="MM730" i="9" s="1"/>
  <c r="MY214" i="9"/>
  <c r="MO586" i="9"/>
  <c r="MT491" i="9"/>
  <c r="MT504" i="9" s="1"/>
  <c r="MT518" i="9" s="1"/>
  <c r="MT903" i="9" s="1"/>
  <c r="NC155" i="6"/>
  <c r="NC156" i="6" s="1"/>
  <c r="NC41" i="6"/>
  <c r="NF26" i="6"/>
  <c r="NC55" i="6"/>
  <c r="MO298" i="9"/>
  <c r="MQ540" i="9"/>
  <c r="MQ285" i="9"/>
  <c r="MK742" i="9"/>
  <c r="NB453" i="6"/>
  <c r="NB455" i="6" s="1"/>
  <c r="MV45" i="9"/>
  <c r="MV550" i="9"/>
  <c r="MV551" i="9" s="1"/>
  <c r="MV463" i="9"/>
  <c r="MV372" i="9"/>
  <c r="MV136" i="9"/>
  <c r="NA57" i="6"/>
  <c r="MZ58" i="6"/>
  <c r="MT290" i="9"/>
  <c r="MT291" i="9" s="1"/>
  <c r="MT769" i="9" s="1"/>
  <c r="MT519" i="9"/>
  <c r="NB196" i="9"/>
  <c r="NB259" i="9"/>
  <c r="NB155" i="9"/>
  <c r="NB233" i="9"/>
  <c r="MQ943" i="9"/>
  <c r="MP295" i="9"/>
  <c r="MU468" i="9"/>
  <c r="MU488" i="9" s="1"/>
  <c r="MU501" i="9" s="1"/>
  <c r="MU515" i="9" s="1"/>
  <c r="MU473" i="9"/>
  <c r="MU493" i="9" s="1"/>
  <c r="MU506" i="9" s="1"/>
  <c r="MU520" i="9" s="1"/>
  <c r="MU470" i="9"/>
  <c r="MU490" i="9" s="1"/>
  <c r="MU503" i="9" s="1"/>
  <c r="MU850" i="9" s="1"/>
  <c r="MU467" i="9"/>
  <c r="MU487" i="9" s="1"/>
  <c r="MU500" i="9" s="1"/>
  <c r="MU514" i="9" s="1"/>
  <c r="MU466" i="9"/>
  <c r="MU486" i="9" s="1"/>
  <c r="MU499" i="9" s="1"/>
  <c r="MU513" i="9" s="1"/>
  <c r="MU469" i="9"/>
  <c r="MU489" i="9" s="1"/>
  <c r="MU502" i="9" s="1"/>
  <c r="MU516" i="9" s="1"/>
  <c r="MT512" i="9"/>
  <c r="MT900" i="9" s="1"/>
  <c r="MX458" i="6"/>
  <c r="MW877" i="9"/>
  <c r="MR717" i="9"/>
  <c r="MR726" i="9" s="1"/>
  <c r="MX706" i="9"/>
  <c r="MX50" i="6"/>
  <c r="MY49" i="6"/>
  <c r="MP558" i="9"/>
  <c r="MT517" i="9"/>
  <c r="MT909" i="9" s="1"/>
  <c r="MS297" i="9"/>
  <c r="MS888" i="9" s="1"/>
  <c r="MS702" i="9"/>
  <c r="MQ635" i="9"/>
  <c r="MQ637" i="9" s="1"/>
  <c r="MQ640" i="9" s="1"/>
  <c r="MQ642" i="9" s="1"/>
  <c r="MQ835" i="9" s="1"/>
  <c r="MR627" i="9"/>
  <c r="MS571" i="9"/>
  <c r="MQ557" i="9"/>
  <c r="MW73" i="6"/>
  <c r="MX72" i="6"/>
  <c r="MX714" i="9" s="1"/>
  <c r="MW51" i="6"/>
  <c r="MW386" i="9"/>
  <c r="MW387" i="9" s="1"/>
  <c r="MW390" i="9" s="1"/>
  <c r="MW394" i="9" s="1"/>
  <c r="MW89" i="9"/>
  <c r="MW90" i="9" s="1"/>
  <c r="MW94" i="9" s="1"/>
  <c r="MV496" i="6"/>
  <c r="MW53" i="6"/>
  <c r="MV938" i="9"/>
  <c r="MQ940" i="9"/>
  <c r="MQ226" i="9"/>
  <c r="NB713" i="9"/>
  <c r="NB705" i="9"/>
  <c r="NB355" i="9"/>
  <c r="NB357" i="9" s="1"/>
  <c r="NB304" i="9"/>
  <c r="NB305" i="9" s="1"/>
  <c r="NB310" i="9" s="1"/>
  <c r="NB430" i="9"/>
  <c r="NB455" i="9" s="1"/>
  <c r="NB429" i="9"/>
  <c r="NB454" i="9" s="1"/>
  <c r="NB179" i="9"/>
  <c r="NB182" i="9" s="1"/>
  <c r="NB183" i="9" s="1"/>
  <c r="NB186" i="9" s="1"/>
  <c r="NB187" i="9" s="1"/>
  <c r="NB428" i="9"/>
  <c r="NB453" i="9" s="1"/>
  <c r="NB426" i="9"/>
  <c r="NB451" i="9" s="1"/>
  <c r="NB435" i="9"/>
  <c r="NB460" i="9" s="1"/>
  <c r="NB431" i="9"/>
  <c r="NB456" i="9" s="1"/>
  <c r="NB433" i="9"/>
  <c r="NB458" i="9" s="1"/>
  <c r="NB432" i="9"/>
  <c r="NB457" i="9" s="1"/>
  <c r="NB434" i="9"/>
  <c r="NB459" i="9" s="1"/>
  <c r="NB427" i="9"/>
  <c r="NB452" i="9" s="1"/>
  <c r="NB546" i="9"/>
  <c r="NB548" i="9" s="1"/>
  <c r="NB366" i="9"/>
  <c r="NB369" i="9" s="1"/>
  <c r="NB375" i="9" s="1"/>
  <c r="NB380" i="9"/>
  <c r="NB383" i="9" s="1"/>
  <c r="NB389" i="9" s="1"/>
  <c r="NB56" i="6"/>
  <c r="NB43" i="6"/>
  <c r="NB48" i="6"/>
  <c r="ND33" i="6"/>
  <c r="ND32" i="6"/>
  <c r="ND28" i="6"/>
  <c r="NE27" i="6"/>
  <c r="NE35" i="6" s="1"/>
  <c r="NE36" i="6" s="1"/>
  <c r="ND2" i="9"/>
  <c r="ND101" i="6"/>
  <c r="ND102" i="6"/>
  <c r="ND59" i="6"/>
  <c r="ND97" i="6"/>
  <c r="ND39" i="6"/>
  <c r="ND98" i="6"/>
  <c r="ND105" i="6" s="1"/>
  <c r="NC40" i="6"/>
  <c r="ND45" i="6"/>
  <c r="ND63" i="6"/>
  <c r="NC451" i="6"/>
  <c r="NC495" i="6"/>
  <c r="NC30" i="6"/>
  <c r="NC3" i="9"/>
  <c r="NC111" i="6"/>
  <c r="NC115" i="6"/>
  <c r="NC125" i="6"/>
  <c r="NC114" i="6"/>
  <c r="NC31" i="6"/>
  <c r="NC82" i="6"/>
  <c r="NC117" i="6"/>
  <c r="NC118" i="6" s="1"/>
  <c r="NC46" i="6"/>
  <c r="NC94" i="6"/>
  <c r="NC54" i="6"/>
  <c r="NC78" i="6"/>
  <c r="NA496" i="9"/>
  <c r="NA392" i="9"/>
  <c r="NA189" i="9"/>
  <c r="NA252" i="9"/>
  <c r="MQ924" i="9" l="1"/>
  <c r="MQ796" i="9"/>
  <c r="MT404" i="9"/>
  <c r="MT405" i="9" s="1"/>
  <c r="MT793" i="9" s="1"/>
  <c r="MZ162" i="6"/>
  <c r="MZ135" i="6"/>
  <c r="MZ161" i="6"/>
  <c r="MZ129" i="6"/>
  <c r="MZ131" i="6"/>
  <c r="MN709" i="9"/>
  <c r="MN725" i="9" s="1"/>
  <c r="MN727" i="9" s="1"/>
  <c r="MN729" i="9" s="1"/>
  <c r="MN730" i="9" s="1"/>
  <c r="MN829" i="9" s="1"/>
  <c r="MN648" i="9"/>
  <c r="MS408" i="9"/>
  <c r="MS409" i="9" s="1"/>
  <c r="MS510" i="9" s="1"/>
  <c r="MS894" i="9" s="1"/>
  <c r="MR521" i="9"/>
  <c r="MR924" i="9" s="1"/>
  <c r="MQ763" i="9"/>
  <c r="NC34" i="6"/>
  <c r="MX181" i="6"/>
  <c r="BA444" i="6"/>
  <c r="AZ446" i="6"/>
  <c r="AZ447" i="6" s="1"/>
  <c r="AZ443" i="6"/>
  <c r="AZ445" i="6"/>
  <c r="AZ761" i="9"/>
  <c r="MR174" i="9"/>
  <c r="MR176" i="9" s="1"/>
  <c r="MR190" i="9" s="1"/>
  <c r="MR191" i="9" s="1"/>
  <c r="MR224" i="9" s="1"/>
  <c r="MR882" i="9" s="1"/>
  <c r="MZ134" i="6"/>
  <c r="MR534" i="9"/>
  <c r="MR535" i="9" s="1"/>
  <c r="MR539" i="9" s="1"/>
  <c r="MR213" i="9"/>
  <c r="MR215" i="9" s="1"/>
  <c r="MR225" i="9" s="1"/>
  <c r="MR885" i="9" s="1"/>
  <c r="MR272" i="9"/>
  <c r="MR274" i="9" s="1"/>
  <c r="MR284" i="9" s="1"/>
  <c r="MR526" i="9"/>
  <c r="MR527" i="9" s="1"/>
  <c r="MR537" i="9" s="1"/>
  <c r="MR530" i="9"/>
  <c r="MR531" i="9" s="1"/>
  <c r="MR538" i="9" s="1"/>
  <c r="MR781" i="9"/>
  <c r="MR248" i="9"/>
  <c r="MR250" i="9" s="1"/>
  <c r="MR253" i="9" s="1"/>
  <c r="MR254" i="9" s="1"/>
  <c r="MR283" i="9" s="1"/>
  <c r="MR949" i="9"/>
  <c r="MY163" i="6"/>
  <c r="ND218" i="6"/>
  <c r="ND219" i="6" s="1"/>
  <c r="ND37" i="6"/>
  <c r="MT790" i="9"/>
  <c r="MS952" i="9"/>
  <c r="MU838" i="9"/>
  <c r="MU787" i="9"/>
  <c r="MU400" i="9"/>
  <c r="MU401" i="9" s="1"/>
  <c r="MU841" i="9" s="1"/>
  <c r="MU403" i="9"/>
  <c r="MV373" i="9"/>
  <c r="MV376" i="9" s="1"/>
  <c r="MV393" i="9" s="1"/>
  <c r="MV395" i="9" s="1"/>
  <c r="MX351" i="9"/>
  <c r="MX350" i="9"/>
  <c r="MX349" i="9"/>
  <c r="MT97" i="9"/>
  <c r="MT99" i="9" s="1"/>
  <c r="MT140" i="9" s="1"/>
  <c r="MT143" i="9" s="1"/>
  <c r="MT145" i="9" s="1"/>
  <c r="MT147" i="9" s="1"/>
  <c r="MT619" i="9"/>
  <c r="MT620" i="9" s="1"/>
  <c r="MT623" i="9" s="1"/>
  <c r="MT624" i="9" s="1"/>
  <c r="MT626" i="9" s="1"/>
  <c r="MT601" i="9"/>
  <c r="MT604" i="9" s="1"/>
  <c r="MT605" i="9" s="1"/>
  <c r="MT607" i="9" s="1"/>
  <c r="MT608" i="9" s="1"/>
  <c r="MT612" i="9" s="1"/>
  <c r="MT614" i="9" s="1"/>
  <c r="MT641" i="9" s="1"/>
  <c r="MT799" i="9"/>
  <c r="MT906" i="9"/>
  <c r="MQ946" i="9"/>
  <c r="MQ766" i="9"/>
  <c r="MQ891" i="9"/>
  <c r="MS781" i="9"/>
  <c r="MS918" i="9"/>
  <c r="MQ802" i="9"/>
  <c r="MQ927" i="9"/>
  <c r="MO701" i="9"/>
  <c r="MO703" i="9" s="1"/>
  <c r="MO708" i="9" s="1"/>
  <c r="MO784" i="9"/>
  <c r="MK921" i="9"/>
  <c r="MK820" i="9"/>
  <c r="MM739" i="9"/>
  <c r="MM829" i="9"/>
  <c r="MZ333" i="9"/>
  <c r="MZ778" i="9"/>
  <c r="MV137" i="9"/>
  <c r="MV141" i="9" s="1"/>
  <c r="MV485" i="9"/>
  <c r="MV498" i="9" s="1"/>
  <c r="MV847" i="9" s="1"/>
  <c r="MV472" i="9"/>
  <c r="MV492" i="9" s="1"/>
  <c r="MV505" i="9" s="1"/>
  <c r="MV464" i="9"/>
  <c r="MV471" i="9"/>
  <c r="MV465" i="9"/>
  <c r="MU599" i="9"/>
  <c r="MU54" i="9"/>
  <c r="MU55" i="9" s="1"/>
  <c r="MU97" i="9" s="1"/>
  <c r="MU99" i="9" s="1"/>
  <c r="MU140" i="9" s="1"/>
  <c r="MU143" i="9" s="1"/>
  <c r="MU618" i="9"/>
  <c r="MV46" i="9"/>
  <c r="MV48" i="9" s="1"/>
  <c r="MV51" i="9" s="1"/>
  <c r="NC183" i="6"/>
  <c r="NC184" i="6" s="1"/>
  <c r="ND214" i="6"/>
  <c r="NE213" i="6"/>
  <c r="NE212" i="6"/>
  <c r="NC132" i="6"/>
  <c r="NB132" i="6"/>
  <c r="MY130" i="6"/>
  <c r="MY180" i="6"/>
  <c r="MY178" i="6"/>
  <c r="NB196" i="6"/>
  <c r="NB195" i="6"/>
  <c r="NB201" i="6"/>
  <c r="NB203" i="6" s="1"/>
  <c r="NB208" i="6"/>
  <c r="NC201" i="6"/>
  <c r="NC192" i="6"/>
  <c r="NC191" i="6"/>
  <c r="NC207" i="6"/>
  <c r="ND186" i="6"/>
  <c r="ND191" i="6" s="1"/>
  <c r="MZ176" i="6"/>
  <c r="NB179" i="6"/>
  <c r="ND169" i="6"/>
  <c r="ND170" i="6" s="1"/>
  <c r="MT716" i="9"/>
  <c r="MT719" i="9" s="1"/>
  <c r="MT722" i="9" s="1"/>
  <c r="MP586" i="9"/>
  <c r="MY173" i="6"/>
  <c r="MY174" i="6"/>
  <c r="ND165" i="6"/>
  <c r="MZ171" i="6"/>
  <c r="MZ172" i="6" s="1"/>
  <c r="MZ145" i="6"/>
  <c r="MZ146" i="6"/>
  <c r="NA144" i="6"/>
  <c r="NA150" i="6"/>
  <c r="MZ152" i="6"/>
  <c r="MZ151" i="6"/>
  <c r="MZ329" i="9"/>
  <c r="MZ330" i="9" s="1"/>
  <c r="MZ334" i="9" s="1"/>
  <c r="MZ358" i="9"/>
  <c r="MZ140" i="6"/>
  <c r="MZ139" i="6"/>
  <c r="NA128" i="6"/>
  <c r="NA138" i="6"/>
  <c r="NB320" i="9"/>
  <c r="NB321" i="9" s="1"/>
  <c r="NB324" i="9" s="1"/>
  <c r="NA579" i="9"/>
  <c r="ND120" i="6"/>
  <c r="ND121" i="6" s="1"/>
  <c r="NC62" i="6"/>
  <c r="MZ587" i="9"/>
  <c r="MZ579" i="9"/>
  <c r="NC60" i="6"/>
  <c r="NA258" i="9"/>
  <c r="NB684" i="9"/>
  <c r="ND4" i="9"/>
  <c r="MW399" i="9"/>
  <c r="MX459" i="6"/>
  <c r="NC636" i="9"/>
  <c r="MW878" i="9"/>
  <c r="NA482" i="9"/>
  <c r="NC5" i="9"/>
  <c r="MW69" i="6"/>
  <c r="MW476" i="9" s="1"/>
  <c r="NC314" i="9"/>
  <c r="NC315" i="9" s="1"/>
  <c r="NC775" i="9" s="1"/>
  <c r="BE880" i="9"/>
  <c r="NC233" i="9"/>
  <c r="NC84" i="6"/>
  <c r="NC133" i="6" s="1"/>
  <c r="MT511" i="9"/>
  <c r="MT897" i="9" s="1"/>
  <c r="MU484" i="9"/>
  <c r="MU497" i="9" s="1"/>
  <c r="MU844" i="9" s="1"/>
  <c r="NA6" i="9"/>
  <c r="MW95" i="9"/>
  <c r="MV98" i="9"/>
  <c r="MY273" i="9"/>
  <c r="MX278" i="9"/>
  <c r="MX249" i="9"/>
  <c r="MZ234" i="9"/>
  <c r="MZ244" i="9" s="1"/>
  <c r="MZ246" i="9" s="1"/>
  <c r="MZ249" i="9" s="1"/>
  <c r="MX273" i="9"/>
  <c r="MX279" i="9"/>
  <c r="MY244" i="9"/>
  <c r="MY246" i="9" s="1"/>
  <c r="MZ260" i="9"/>
  <c r="MY335" i="9"/>
  <c r="MY341" i="9" s="1"/>
  <c r="MY342" i="9" s="1"/>
  <c r="MY350" i="9" s="1"/>
  <c r="NA325" i="9"/>
  <c r="MN734" i="9"/>
  <c r="NB311" i="9"/>
  <c r="NB323" i="9" s="1"/>
  <c r="MV552" i="9"/>
  <c r="NB52" i="6"/>
  <c r="NB67" i="6"/>
  <c r="NB735" i="9"/>
  <c r="NB480" i="9"/>
  <c r="MZ454" i="6"/>
  <c r="MZ456" i="6" s="1"/>
  <c r="MZ457" i="6" s="1"/>
  <c r="NA452" i="6"/>
  <c r="NA462" i="6" s="1"/>
  <c r="BF461" i="6"/>
  <c r="MY876" i="9"/>
  <c r="MW475" i="9"/>
  <c r="MX68" i="6"/>
  <c r="MX85" i="6"/>
  <c r="MX86" i="6" s="1"/>
  <c r="NC319" i="9"/>
  <c r="NC61" i="6"/>
  <c r="NC106" i="6"/>
  <c r="NB374" i="9"/>
  <c r="NB93" i="9"/>
  <c r="NB146" i="9" s="1"/>
  <c r="NB655" i="9"/>
  <c r="NB718" i="9"/>
  <c r="NB49" i="9"/>
  <c r="NB50" i="9" s="1"/>
  <c r="NB269" i="9"/>
  <c r="NB710" i="9"/>
  <c r="NB388" i="9"/>
  <c r="NB245" i="9"/>
  <c r="NB665" i="9"/>
  <c r="NB107" i="6"/>
  <c r="NB108" i="6" s="1"/>
  <c r="NB566" i="9" s="1"/>
  <c r="NB567" i="9" s="1"/>
  <c r="NB587" i="9" s="1"/>
  <c r="NB210" i="9"/>
  <c r="NB171" i="9"/>
  <c r="MP298" i="9"/>
  <c r="NB64" i="6"/>
  <c r="NB65" i="6" s="1"/>
  <c r="NE91" i="6"/>
  <c r="NA481" i="9"/>
  <c r="NA232" i="9"/>
  <c r="NA154" i="9"/>
  <c r="NA195" i="9"/>
  <c r="NA197" i="9" s="1"/>
  <c r="NA209" i="9" s="1"/>
  <c r="NA211" i="9" s="1"/>
  <c r="NA220" i="9" s="1"/>
  <c r="MW170" i="9"/>
  <c r="MW172" i="9" s="1"/>
  <c r="MX156" i="9"/>
  <c r="MV175" i="9"/>
  <c r="MV219" i="9"/>
  <c r="MV221" i="9" s="1"/>
  <c r="MV814" i="9" s="1"/>
  <c r="ND41" i="6"/>
  <c r="ND29" i="6"/>
  <c r="NC42" i="6"/>
  <c r="NC83" i="6"/>
  <c r="NC309" i="9"/>
  <c r="NC155" i="9"/>
  <c r="NC259" i="9"/>
  <c r="NC196" i="9"/>
  <c r="MZ214" i="9"/>
  <c r="NC71" i="6"/>
  <c r="MU491" i="9"/>
  <c r="MU504" i="9" s="1"/>
  <c r="MU518" i="9" s="1"/>
  <c r="MU903" i="9" s="1"/>
  <c r="ND155" i="6"/>
  <c r="ND156" i="6" s="1"/>
  <c r="MQ583" i="9"/>
  <c r="MQ584" i="9" s="1"/>
  <c r="MQ772" i="9" s="1"/>
  <c r="MQ296" i="9"/>
  <c r="ND55" i="6"/>
  <c r="ND47" i="6"/>
  <c r="ND77" i="6"/>
  <c r="NG26" i="6"/>
  <c r="MQ558" i="9"/>
  <c r="MT408" i="9"/>
  <c r="MT409" i="9" s="1"/>
  <c r="MT510" i="9" s="1"/>
  <c r="MT894" i="9" s="1"/>
  <c r="MS717" i="9"/>
  <c r="MS726" i="9" s="1"/>
  <c r="MT297" i="9"/>
  <c r="MT888" i="9" s="1"/>
  <c r="MT702" i="9"/>
  <c r="MU512" i="9"/>
  <c r="MU900" i="9" s="1"/>
  <c r="MV473" i="9"/>
  <c r="MV493" i="9" s="1"/>
  <c r="MV506" i="9" s="1"/>
  <c r="MV520" i="9" s="1"/>
  <c r="MV470" i="9"/>
  <c r="MV490" i="9" s="1"/>
  <c r="MV503" i="9" s="1"/>
  <c r="MV850" i="9" s="1"/>
  <c r="MV467" i="9"/>
  <c r="MV487" i="9" s="1"/>
  <c r="MV500" i="9" s="1"/>
  <c r="MV514" i="9" s="1"/>
  <c r="MV466" i="9"/>
  <c r="MV486" i="9" s="1"/>
  <c r="MV499" i="9" s="1"/>
  <c r="MV513" i="9" s="1"/>
  <c r="MV469" i="9"/>
  <c r="MV489" i="9" s="1"/>
  <c r="MV502" i="9" s="1"/>
  <c r="MV516" i="9" s="1"/>
  <c r="MV468" i="9"/>
  <c r="MV488" i="9" s="1"/>
  <c r="MV501" i="9" s="1"/>
  <c r="MV515" i="9" s="1"/>
  <c r="MW938" i="9"/>
  <c r="MW496" i="6"/>
  <c r="MX53" i="6"/>
  <c r="NA58" i="6"/>
  <c r="NB57" i="6"/>
  <c r="MU519" i="9"/>
  <c r="MU290" i="9"/>
  <c r="MU291" i="9" s="1"/>
  <c r="MU769" i="9" s="1"/>
  <c r="MS949" i="9"/>
  <c r="MS213" i="9"/>
  <c r="MS215" i="9" s="1"/>
  <c r="MS225" i="9" s="1"/>
  <c r="MS885" i="9" s="1"/>
  <c r="MS534" i="9"/>
  <c r="MS535" i="9" s="1"/>
  <c r="MS539" i="9" s="1"/>
  <c r="MS526" i="9"/>
  <c r="MS527" i="9" s="1"/>
  <c r="MS537" i="9" s="1"/>
  <c r="MS272" i="9"/>
  <c r="MS274" i="9" s="1"/>
  <c r="MS284" i="9" s="1"/>
  <c r="MS530" i="9"/>
  <c r="MS531" i="9" s="1"/>
  <c r="MS538" i="9" s="1"/>
  <c r="MS174" i="9"/>
  <c r="MS176" i="9" s="1"/>
  <c r="MS190" i="9" s="1"/>
  <c r="MS191" i="9" s="1"/>
  <c r="MS224" i="9" s="1"/>
  <c r="MS882" i="9" s="1"/>
  <c r="MS248" i="9"/>
  <c r="MS250" i="9" s="1"/>
  <c r="MS253" i="9" s="1"/>
  <c r="MS254" i="9" s="1"/>
  <c r="MS283" i="9" s="1"/>
  <c r="MO734" i="9"/>
  <c r="MO832" i="9" s="1"/>
  <c r="NC453" i="6"/>
  <c r="NC455" i="6" s="1"/>
  <c r="MY706" i="9"/>
  <c r="MZ49" i="6"/>
  <c r="MY50" i="6"/>
  <c r="MX51" i="6"/>
  <c r="MX386" i="9"/>
  <c r="MX387" i="9" s="1"/>
  <c r="MX390" i="9" s="1"/>
  <c r="MX394" i="9" s="1"/>
  <c r="MX89" i="9"/>
  <c r="MX90" i="9" s="1"/>
  <c r="MX94" i="9" s="1"/>
  <c r="MY458" i="6"/>
  <c r="MX877" i="9"/>
  <c r="MU517" i="9"/>
  <c r="MU909" i="9" s="1"/>
  <c r="MQ295" i="9"/>
  <c r="MX73" i="6"/>
  <c r="MY72" i="6"/>
  <c r="MY714" i="9" s="1"/>
  <c r="MW550" i="9"/>
  <c r="MW551" i="9" s="1"/>
  <c r="MW45" i="9"/>
  <c r="MW463" i="9"/>
  <c r="MW372" i="9"/>
  <c r="MW136" i="9"/>
  <c r="MR635" i="9"/>
  <c r="MR637" i="9" s="1"/>
  <c r="MR640" i="9" s="1"/>
  <c r="MR642" i="9" s="1"/>
  <c r="MR835" i="9" s="1"/>
  <c r="MS627" i="9"/>
  <c r="MT571" i="9"/>
  <c r="NC713" i="9"/>
  <c r="NC705" i="9"/>
  <c r="NC355" i="9"/>
  <c r="NC357" i="9" s="1"/>
  <c r="NC304" i="9"/>
  <c r="NC305" i="9" s="1"/>
  <c r="NC310" i="9" s="1"/>
  <c r="NC430" i="9"/>
  <c r="NC455" i="9" s="1"/>
  <c r="NC429" i="9"/>
  <c r="NC454" i="9" s="1"/>
  <c r="NC428" i="9"/>
  <c r="NC453" i="9" s="1"/>
  <c r="NC426" i="9"/>
  <c r="NC451" i="9" s="1"/>
  <c r="NC179" i="9"/>
  <c r="NC182" i="9" s="1"/>
  <c r="NC183" i="9" s="1"/>
  <c r="NC186" i="9" s="1"/>
  <c r="NC187" i="9" s="1"/>
  <c r="NC435" i="9"/>
  <c r="NC460" i="9" s="1"/>
  <c r="NC431" i="9"/>
  <c r="NC456" i="9" s="1"/>
  <c r="NC432" i="9"/>
  <c r="NC457" i="9" s="1"/>
  <c r="NC433" i="9"/>
  <c r="NC458" i="9" s="1"/>
  <c r="NC434" i="9"/>
  <c r="NC459" i="9" s="1"/>
  <c r="NC427" i="9"/>
  <c r="NC452" i="9" s="1"/>
  <c r="NC546" i="9"/>
  <c r="NC548" i="9" s="1"/>
  <c r="NC366" i="9"/>
  <c r="NC369" i="9" s="1"/>
  <c r="NC375" i="9" s="1"/>
  <c r="NC380" i="9"/>
  <c r="NC383" i="9" s="1"/>
  <c r="NC389" i="9" s="1"/>
  <c r="NC43" i="6"/>
  <c r="NC56" i="6"/>
  <c r="NC48" i="6"/>
  <c r="NE32" i="6"/>
  <c r="NE33" i="6"/>
  <c r="NE28" i="6"/>
  <c r="NF27" i="6"/>
  <c r="NF35" i="6" s="1"/>
  <c r="NF36" i="6" s="1"/>
  <c r="NE2" i="9"/>
  <c r="NE102" i="6"/>
  <c r="NE101" i="6"/>
  <c r="NE59" i="6"/>
  <c r="NE39" i="6"/>
  <c r="NE98" i="6"/>
  <c r="NE105" i="6" s="1"/>
  <c r="NE97" i="6"/>
  <c r="NE45" i="6"/>
  <c r="ND40" i="6"/>
  <c r="NE63" i="6"/>
  <c r="ND451" i="6"/>
  <c r="ND495" i="6"/>
  <c r="ND30" i="6"/>
  <c r="ND3" i="9"/>
  <c r="ND114" i="6"/>
  <c r="ND115" i="6"/>
  <c r="ND125" i="6"/>
  <c r="ND111" i="6"/>
  <c r="ND31" i="6"/>
  <c r="ND82" i="6"/>
  <c r="ND117" i="6"/>
  <c r="ND118" i="6" s="1"/>
  <c r="ND46" i="6"/>
  <c r="ND94" i="6"/>
  <c r="ND54" i="6"/>
  <c r="ND78" i="6"/>
  <c r="NB496" i="9"/>
  <c r="NB392" i="9"/>
  <c r="NB252" i="9"/>
  <c r="NB189" i="9"/>
  <c r="ND220" i="6" l="1"/>
  <c r="ND192" i="6"/>
  <c r="ND198" i="6" s="1"/>
  <c r="NA162" i="6"/>
  <c r="NA135" i="6"/>
  <c r="NA161" i="6"/>
  <c r="NA131" i="6"/>
  <c r="NA129" i="6"/>
  <c r="MS521" i="9"/>
  <c r="MS733" i="9" s="1"/>
  <c r="MN739" i="9"/>
  <c r="MO709" i="9"/>
  <c r="MO725" i="9" s="1"/>
  <c r="MO727" i="9" s="1"/>
  <c r="MO729" i="9" s="1"/>
  <c r="MO730" i="9" s="1"/>
  <c r="MO829" i="9" s="1"/>
  <c r="MO648" i="9"/>
  <c r="MR733" i="9"/>
  <c r="MR557" i="9"/>
  <c r="MR796" i="9"/>
  <c r="NA134" i="6"/>
  <c r="MY181" i="6"/>
  <c r="ND34" i="6"/>
  <c r="NA146" i="6"/>
  <c r="BB444" i="6"/>
  <c r="BA761" i="9"/>
  <c r="BA445" i="6"/>
  <c r="BA443" i="6"/>
  <c r="BA446" i="6"/>
  <c r="BA447" i="6" s="1"/>
  <c r="DV240" i="6"/>
  <c r="CR491" i="6"/>
  <c r="AM480" i="6"/>
  <c r="MR943" i="9"/>
  <c r="MR226" i="9"/>
  <c r="MR940" i="9"/>
  <c r="MR285" i="9"/>
  <c r="MR891" i="9" s="1"/>
  <c r="MZ163" i="6"/>
  <c r="MR540" i="9"/>
  <c r="MR802" i="9" s="1"/>
  <c r="MU790" i="9"/>
  <c r="MU404" i="9"/>
  <c r="MU405" i="9" s="1"/>
  <c r="MU793" i="9" s="1"/>
  <c r="NE218" i="6"/>
  <c r="NE220" i="6" s="1"/>
  <c r="NE37" i="6"/>
  <c r="MV403" i="9"/>
  <c r="MV400" i="9"/>
  <c r="MV401" i="9" s="1"/>
  <c r="MV841" i="9" s="1"/>
  <c r="MV838" i="9"/>
  <c r="MV787" i="9"/>
  <c r="MW373" i="9"/>
  <c r="MW376" i="9" s="1"/>
  <c r="MW393" i="9" s="1"/>
  <c r="MW395" i="9" s="1"/>
  <c r="MT952" i="9"/>
  <c r="MU619" i="9"/>
  <c r="MU620" i="9" s="1"/>
  <c r="MU623" i="9" s="1"/>
  <c r="MU624" i="9" s="1"/>
  <c r="MU626" i="9" s="1"/>
  <c r="MU600" i="9"/>
  <c r="MU601" i="9" s="1"/>
  <c r="MU604" i="9" s="1"/>
  <c r="MU605" i="9" s="1"/>
  <c r="MU607" i="9" s="1"/>
  <c r="MU608" i="9" s="1"/>
  <c r="MU612" i="9" s="1"/>
  <c r="MU614" i="9" s="1"/>
  <c r="MU641" i="9" s="1"/>
  <c r="MU799" i="9"/>
  <c r="MU906" i="9"/>
  <c r="MZ335" i="9"/>
  <c r="MZ341" i="9" s="1"/>
  <c r="MZ342" i="9" s="1"/>
  <c r="MZ351" i="9" s="1"/>
  <c r="MT781" i="9"/>
  <c r="MT918" i="9"/>
  <c r="MP784" i="9"/>
  <c r="MN740" i="9"/>
  <c r="MN832" i="9"/>
  <c r="NA778" i="9"/>
  <c r="MW137" i="9"/>
  <c r="MW141" i="9" s="1"/>
  <c r="MW485" i="9"/>
  <c r="MW498" i="9" s="1"/>
  <c r="MW847" i="9" s="1"/>
  <c r="MW472" i="9"/>
  <c r="MW492" i="9" s="1"/>
  <c r="MW505" i="9" s="1"/>
  <c r="MW471" i="9"/>
  <c r="MW465" i="9"/>
  <c r="MW464" i="9"/>
  <c r="MV618" i="9"/>
  <c r="MV599" i="9"/>
  <c r="MV54" i="9"/>
  <c r="MV55" i="9" s="1"/>
  <c r="MV97" i="9" s="1"/>
  <c r="MV99" i="9" s="1"/>
  <c r="MV140" i="9" s="1"/>
  <c r="MV143" i="9" s="1"/>
  <c r="MW46" i="9"/>
  <c r="MW48" i="9" s="1"/>
  <c r="MW51" i="9" s="1"/>
  <c r="ND183" i="6"/>
  <c r="ND184" i="6" s="1"/>
  <c r="NE214" i="6"/>
  <c r="NE219" i="6"/>
  <c r="NF213" i="6"/>
  <c r="NF212" i="6"/>
  <c r="MZ180" i="6"/>
  <c r="MZ178" i="6"/>
  <c r="NC203" i="6"/>
  <c r="NB202" i="6"/>
  <c r="NC198" i="6"/>
  <c r="NC177" i="6"/>
  <c r="NC208" i="6"/>
  <c r="ND193" i="6"/>
  <c r="NC195" i="6"/>
  <c r="NC196" i="6"/>
  <c r="NC202" i="6"/>
  <c r="NC194" i="6"/>
  <c r="ND207" i="6"/>
  <c r="MZ130" i="6"/>
  <c r="NE186" i="6"/>
  <c r="NE193" i="6" s="1"/>
  <c r="NC179" i="6"/>
  <c r="NA171" i="6"/>
  <c r="NA172" i="6" s="1"/>
  <c r="NA176" i="6"/>
  <c r="NE169" i="6"/>
  <c r="NE170" i="6" s="1"/>
  <c r="MU716" i="9"/>
  <c r="MU719" i="9" s="1"/>
  <c r="MU722" i="9" s="1"/>
  <c r="NA145" i="6"/>
  <c r="MZ173" i="6"/>
  <c r="MZ174" i="6"/>
  <c r="NE165" i="6"/>
  <c r="NB144" i="6"/>
  <c r="NB150" i="6"/>
  <c r="NA152" i="6"/>
  <c r="NA151" i="6"/>
  <c r="NB128" i="6"/>
  <c r="NB138" i="6"/>
  <c r="NA140" i="6"/>
  <c r="NA139" i="6"/>
  <c r="NC320" i="9"/>
  <c r="NB579" i="9"/>
  <c r="NE120" i="6"/>
  <c r="NE121" i="6" s="1"/>
  <c r="ND62" i="6"/>
  <c r="NC64" i="6"/>
  <c r="NC65" i="6" s="1"/>
  <c r="NA260" i="9"/>
  <c r="NA268" i="9" s="1"/>
  <c r="NA270" i="9" s="1"/>
  <c r="NA273" i="9" s="1"/>
  <c r="NB482" i="9"/>
  <c r="NB154" i="9"/>
  <c r="NC692" i="9"/>
  <c r="BF880" i="9"/>
  <c r="MX878" i="9"/>
  <c r="ND106" i="6"/>
  <c r="MX399" i="9"/>
  <c r="MX69" i="6"/>
  <c r="MX476" i="9" s="1"/>
  <c r="ND5" i="9"/>
  <c r="NE4" i="9"/>
  <c r="NC684" i="9"/>
  <c r="MY459" i="6"/>
  <c r="ND233" i="9"/>
  <c r="ND83" i="6"/>
  <c r="NB6" i="9"/>
  <c r="ND636" i="9"/>
  <c r="ND314" i="9"/>
  <c r="ND315" i="9" s="1"/>
  <c r="ND775" i="9" s="1"/>
  <c r="MU511" i="9"/>
  <c r="MU897" i="9" s="1"/>
  <c r="MV484" i="9"/>
  <c r="MV497" i="9" s="1"/>
  <c r="MV844" i="9" s="1"/>
  <c r="MX95" i="9"/>
  <c r="MW98" i="9"/>
  <c r="MO711" i="9"/>
  <c r="MO721" i="9" s="1"/>
  <c r="MO723" i="9" s="1"/>
  <c r="MZ278" i="9"/>
  <c r="MY278" i="9"/>
  <c r="MY280" i="9" s="1"/>
  <c r="MY817" i="9" s="1"/>
  <c r="MY249" i="9"/>
  <c r="NA234" i="9"/>
  <c r="MZ268" i="9"/>
  <c r="MZ270" i="9" s="1"/>
  <c r="MX280" i="9"/>
  <c r="MX817" i="9" s="1"/>
  <c r="NB325" i="9"/>
  <c r="NA333" i="9"/>
  <c r="MY351" i="9"/>
  <c r="MY349" i="9"/>
  <c r="MY352" i="9"/>
  <c r="NA358" i="9"/>
  <c r="NA329" i="9"/>
  <c r="NA330" i="9" s="1"/>
  <c r="NA334" i="9" s="1"/>
  <c r="NB232" i="9"/>
  <c r="NB481" i="9"/>
  <c r="NC311" i="9"/>
  <c r="NC323" i="9" s="1"/>
  <c r="NC321" i="9"/>
  <c r="NC324" i="9" s="1"/>
  <c r="NB195" i="9"/>
  <c r="NB197" i="9" s="1"/>
  <c r="NB209" i="9" s="1"/>
  <c r="NB211" i="9" s="1"/>
  <c r="NB220" i="9" s="1"/>
  <c r="MW552" i="9"/>
  <c r="NB258" i="9"/>
  <c r="NC67" i="6"/>
  <c r="ND60" i="6"/>
  <c r="NA454" i="6"/>
  <c r="NA456" i="6" s="1"/>
  <c r="NA457" i="6" s="1"/>
  <c r="NB452" i="6"/>
  <c r="NB462" i="6" s="1"/>
  <c r="BG461" i="6"/>
  <c r="MZ876" i="9"/>
  <c r="ND61" i="6"/>
  <c r="MX475" i="9"/>
  <c r="MY68" i="6"/>
  <c r="MY85" i="6"/>
  <c r="MY86" i="6" s="1"/>
  <c r="ND309" i="9"/>
  <c r="ND84" i="6"/>
  <c r="ND133" i="6" s="1"/>
  <c r="MP701" i="9"/>
  <c r="MP703" i="9" s="1"/>
  <c r="MP708" i="9" s="1"/>
  <c r="MP648" i="9" s="1"/>
  <c r="ND319" i="9"/>
  <c r="NF91" i="6"/>
  <c r="NC269" i="9"/>
  <c r="NC49" i="9"/>
  <c r="NC50" i="9" s="1"/>
  <c r="ND42" i="6"/>
  <c r="MX170" i="9"/>
  <c r="MX172" i="9" s="1"/>
  <c r="MY156" i="9"/>
  <c r="MW219" i="9"/>
  <c r="MW221" i="9" s="1"/>
  <c r="MW814" i="9" s="1"/>
  <c r="MW175" i="9"/>
  <c r="NE47" i="6"/>
  <c r="NE29" i="6"/>
  <c r="NC665" i="9"/>
  <c r="NC655" i="9"/>
  <c r="NC171" i="9"/>
  <c r="NC210" i="9"/>
  <c r="NC245" i="9"/>
  <c r="NC374" i="9"/>
  <c r="NC93" i="9"/>
  <c r="NC146" i="9" s="1"/>
  <c r="MQ298" i="9"/>
  <c r="NC710" i="9"/>
  <c r="NC388" i="9"/>
  <c r="NC107" i="6"/>
  <c r="NC108" i="6" s="1"/>
  <c r="NC480" i="9"/>
  <c r="NC735" i="9"/>
  <c r="NC718" i="9"/>
  <c r="NC52" i="6"/>
  <c r="NA214" i="9"/>
  <c r="ND155" i="9"/>
  <c r="ND196" i="9"/>
  <c r="ND71" i="6"/>
  <c r="ND259" i="9"/>
  <c r="MQ586" i="9"/>
  <c r="MV491" i="9"/>
  <c r="MV504" i="9" s="1"/>
  <c r="MV518" i="9" s="1"/>
  <c r="MV903" i="9" s="1"/>
  <c r="NE55" i="6"/>
  <c r="NH26" i="6"/>
  <c r="NE77" i="6"/>
  <c r="MS285" i="9"/>
  <c r="MZ50" i="6"/>
  <c r="MZ706" i="9"/>
  <c r="NA49" i="6"/>
  <c r="MW468" i="9"/>
  <c r="MW488" i="9" s="1"/>
  <c r="MW501" i="9" s="1"/>
  <c r="MW515" i="9" s="1"/>
  <c r="MW470" i="9"/>
  <c r="MW490" i="9" s="1"/>
  <c r="MW503" i="9" s="1"/>
  <c r="MW850" i="9" s="1"/>
  <c r="MW473" i="9"/>
  <c r="MW493" i="9" s="1"/>
  <c r="MW506" i="9" s="1"/>
  <c r="MW520" i="9" s="1"/>
  <c r="MW467" i="9"/>
  <c r="MW487" i="9" s="1"/>
  <c r="MW500" i="9" s="1"/>
  <c r="MW514" i="9" s="1"/>
  <c r="MW469" i="9"/>
  <c r="MW489" i="9" s="1"/>
  <c r="MW502" i="9" s="1"/>
  <c r="MW516" i="9" s="1"/>
  <c r="MW466" i="9"/>
  <c r="MW486" i="9" s="1"/>
  <c r="MW499" i="9" s="1"/>
  <c r="MW513" i="9" s="1"/>
  <c r="MZ458" i="6"/>
  <c r="MY877" i="9"/>
  <c r="MS943" i="9"/>
  <c r="MV512" i="9"/>
  <c r="MV900" i="9" s="1"/>
  <c r="MT717" i="9"/>
  <c r="MT726" i="9" s="1"/>
  <c r="MT521" i="9"/>
  <c r="MU952" i="9"/>
  <c r="MU145" i="9"/>
  <c r="MU147" i="9" s="1"/>
  <c r="ND453" i="6"/>
  <c r="ND455" i="6" s="1"/>
  <c r="MY73" i="6"/>
  <c r="MZ72" i="6"/>
  <c r="MZ714" i="9" s="1"/>
  <c r="MS940" i="9"/>
  <c r="MS226" i="9"/>
  <c r="MU297" i="9"/>
  <c r="MU888" i="9" s="1"/>
  <c r="MU702" i="9"/>
  <c r="MV517" i="9"/>
  <c r="MV909" i="9" s="1"/>
  <c r="MX550" i="9"/>
  <c r="MX551" i="9" s="1"/>
  <c r="MX463" i="9"/>
  <c r="MX45" i="9"/>
  <c r="MX136" i="9"/>
  <c r="MX372" i="9"/>
  <c r="MU571" i="9"/>
  <c r="MV519" i="9"/>
  <c r="MV290" i="9"/>
  <c r="MV291" i="9" s="1"/>
  <c r="MV769" i="9" s="1"/>
  <c r="MP734" i="9"/>
  <c r="MP832" i="9" s="1"/>
  <c r="NE155" i="6"/>
  <c r="NE156" i="6" s="1"/>
  <c r="MS635" i="9"/>
  <c r="MS637" i="9" s="1"/>
  <c r="MS640" i="9" s="1"/>
  <c r="MS642" i="9" s="1"/>
  <c r="MS835" i="9" s="1"/>
  <c r="MT627" i="9"/>
  <c r="MO740" i="9"/>
  <c r="MT534" i="9"/>
  <c r="MT535" i="9" s="1"/>
  <c r="MT539" i="9" s="1"/>
  <c r="MT526" i="9"/>
  <c r="MT527" i="9" s="1"/>
  <c r="MT537" i="9" s="1"/>
  <c r="MT272" i="9"/>
  <c r="MT274" i="9" s="1"/>
  <c r="MT284" i="9" s="1"/>
  <c r="MT174" i="9"/>
  <c r="MT176" i="9" s="1"/>
  <c r="MT190" i="9" s="1"/>
  <c r="MT191" i="9" s="1"/>
  <c r="MT224" i="9" s="1"/>
  <c r="MT882" i="9" s="1"/>
  <c r="MT530" i="9"/>
  <c r="MT531" i="9" s="1"/>
  <c r="MT538" i="9" s="1"/>
  <c r="MT248" i="9"/>
  <c r="MT250" i="9" s="1"/>
  <c r="MT253" i="9" s="1"/>
  <c r="MT254" i="9" s="1"/>
  <c r="MT283" i="9" s="1"/>
  <c r="MT949" i="9"/>
  <c r="MT213" i="9"/>
  <c r="MT215" i="9" s="1"/>
  <c r="MT225" i="9" s="1"/>
  <c r="MT885" i="9" s="1"/>
  <c r="NB58" i="6"/>
  <c r="NC57" i="6"/>
  <c r="MX938" i="9"/>
  <c r="MX496" i="6"/>
  <c r="MY53" i="6"/>
  <c r="NE41" i="6"/>
  <c r="MY386" i="9"/>
  <c r="MY387" i="9" s="1"/>
  <c r="MY390" i="9" s="1"/>
  <c r="MY394" i="9" s="1"/>
  <c r="MY89" i="9"/>
  <c r="MY90" i="9" s="1"/>
  <c r="MY94" i="9" s="1"/>
  <c r="MY51" i="6"/>
  <c r="MS540" i="9"/>
  <c r="ND713" i="9"/>
  <c r="ND705" i="9"/>
  <c r="ND304" i="9"/>
  <c r="ND305" i="9" s="1"/>
  <c r="ND310" i="9" s="1"/>
  <c r="ND355" i="9"/>
  <c r="ND357" i="9" s="1"/>
  <c r="ND429" i="9"/>
  <c r="ND454" i="9" s="1"/>
  <c r="ND430" i="9"/>
  <c r="ND455" i="9" s="1"/>
  <c r="ND428" i="9"/>
  <c r="ND453" i="9" s="1"/>
  <c r="ND426" i="9"/>
  <c r="ND451" i="9" s="1"/>
  <c r="ND179" i="9"/>
  <c r="ND182" i="9" s="1"/>
  <c r="ND183" i="9" s="1"/>
  <c r="ND186" i="9" s="1"/>
  <c r="ND187" i="9" s="1"/>
  <c r="ND435" i="9"/>
  <c r="ND460" i="9" s="1"/>
  <c r="ND431" i="9"/>
  <c r="ND456" i="9" s="1"/>
  <c r="ND433" i="9"/>
  <c r="ND458" i="9" s="1"/>
  <c r="ND432" i="9"/>
  <c r="ND457" i="9" s="1"/>
  <c r="ND434" i="9"/>
  <c r="ND459" i="9" s="1"/>
  <c r="ND427" i="9"/>
  <c r="ND452" i="9" s="1"/>
  <c r="ND546" i="9"/>
  <c r="ND548" i="9" s="1"/>
  <c r="ND366" i="9"/>
  <c r="ND369" i="9" s="1"/>
  <c r="ND375" i="9" s="1"/>
  <c r="ND380" i="9"/>
  <c r="ND383" i="9" s="1"/>
  <c r="ND389" i="9" s="1"/>
  <c r="ND56" i="6"/>
  <c r="ND43" i="6"/>
  <c r="ND48" i="6"/>
  <c r="NF33" i="6"/>
  <c r="NF32" i="6"/>
  <c r="NF28" i="6"/>
  <c r="NG27" i="6"/>
  <c r="NG35" i="6" s="1"/>
  <c r="NG36" i="6" s="1"/>
  <c r="NF2" i="9"/>
  <c r="NF102" i="6"/>
  <c r="NF101" i="6"/>
  <c r="NF59" i="6"/>
  <c r="NF39" i="6"/>
  <c r="NF98" i="6"/>
  <c r="NF105" i="6" s="1"/>
  <c r="NF97" i="6"/>
  <c r="NF45" i="6"/>
  <c r="NE40" i="6"/>
  <c r="NF63" i="6"/>
  <c r="NE451" i="6"/>
  <c r="NE495" i="6"/>
  <c r="NE30" i="6"/>
  <c r="NE3" i="9"/>
  <c r="NE111" i="6"/>
  <c r="NE114" i="6"/>
  <c r="NE115" i="6"/>
  <c r="NE125" i="6"/>
  <c r="NE31" i="6"/>
  <c r="NE82" i="6"/>
  <c r="NE117" i="6"/>
  <c r="NE118" i="6" s="1"/>
  <c r="NE46" i="6"/>
  <c r="NE94" i="6"/>
  <c r="NE54" i="6"/>
  <c r="NE78" i="6"/>
  <c r="NC496" i="9"/>
  <c r="NC392" i="9"/>
  <c r="NC252" i="9"/>
  <c r="NC189" i="9"/>
  <c r="MS557" i="9" l="1"/>
  <c r="ND177" i="6"/>
  <c r="ND194" i="6"/>
  <c r="MS796" i="9"/>
  <c r="MS924" i="9"/>
  <c r="NB162" i="6"/>
  <c r="NB135" i="6"/>
  <c r="NB161" i="6"/>
  <c r="NB129" i="6"/>
  <c r="NB131" i="6"/>
  <c r="MU408" i="9"/>
  <c r="MU409" i="9" s="1"/>
  <c r="MU510" i="9" s="1"/>
  <c r="MU894" i="9" s="1"/>
  <c r="MN741" i="9"/>
  <c r="MN823" i="9" s="1"/>
  <c r="MO739" i="9"/>
  <c r="MO741" i="9" s="1"/>
  <c r="MV404" i="9"/>
  <c r="MV405" i="9" s="1"/>
  <c r="MV793" i="9" s="1"/>
  <c r="NB145" i="6"/>
  <c r="NE34" i="6"/>
  <c r="MS763" i="9"/>
  <c r="MR763" i="9"/>
  <c r="BC444" i="6"/>
  <c r="BB445" i="6"/>
  <c r="BB443" i="6"/>
  <c r="BB446" i="6"/>
  <c r="BB447" i="6" s="1"/>
  <c r="BB761" i="9"/>
  <c r="MR946" i="9"/>
  <c r="MR558" i="9"/>
  <c r="MV790" i="9"/>
  <c r="MR295" i="9"/>
  <c r="MR296" i="9"/>
  <c r="MR583" i="9"/>
  <c r="MR584" i="9" s="1"/>
  <c r="MR772" i="9" s="1"/>
  <c r="MR766" i="9"/>
  <c r="MR927" i="9"/>
  <c r="NB134" i="6"/>
  <c r="NA163" i="6"/>
  <c r="NF218" i="6"/>
  <c r="NF220" i="6" s="1"/>
  <c r="NF37" i="6"/>
  <c r="MW838" i="9"/>
  <c r="MW787" i="9"/>
  <c r="MW400" i="9"/>
  <c r="MW401" i="9" s="1"/>
  <c r="MW841" i="9" s="1"/>
  <c r="MW403" i="9"/>
  <c r="MX373" i="9"/>
  <c r="MX376" i="9" s="1"/>
  <c r="MX393" i="9" s="1"/>
  <c r="MX395" i="9" s="1"/>
  <c r="MZ350" i="9"/>
  <c r="MZ352" i="9"/>
  <c r="MV619" i="9"/>
  <c r="MV620" i="9" s="1"/>
  <c r="MV623" i="9" s="1"/>
  <c r="MV624" i="9" s="1"/>
  <c r="MV626" i="9" s="1"/>
  <c r="MV600" i="9"/>
  <c r="MV601" i="9" s="1"/>
  <c r="MV604" i="9" s="1"/>
  <c r="MV605" i="9" s="1"/>
  <c r="MV607" i="9" s="1"/>
  <c r="MV608" i="9" s="1"/>
  <c r="MV612" i="9" s="1"/>
  <c r="MV614" i="9" s="1"/>
  <c r="MV641" i="9" s="1"/>
  <c r="MV799" i="9"/>
  <c r="MV906" i="9"/>
  <c r="MZ349" i="9"/>
  <c r="MT733" i="9"/>
  <c r="MT796" i="9"/>
  <c r="MT924" i="9"/>
  <c r="MS766" i="9"/>
  <c r="MS891" i="9"/>
  <c r="MQ701" i="9"/>
  <c r="MQ703" i="9" s="1"/>
  <c r="MQ708" i="9" s="1"/>
  <c r="MQ784" i="9"/>
  <c r="MU781" i="9"/>
  <c r="MU918" i="9"/>
  <c r="MS802" i="9"/>
  <c r="MS927" i="9"/>
  <c r="NB329" i="9"/>
  <c r="NB330" i="9" s="1"/>
  <c r="NB334" i="9" s="1"/>
  <c r="NB778" i="9"/>
  <c r="MX137" i="9"/>
  <c r="MX141" i="9" s="1"/>
  <c r="MX485" i="9"/>
  <c r="MX498" i="9" s="1"/>
  <c r="MX847" i="9" s="1"/>
  <c r="MX472" i="9"/>
  <c r="MX492" i="9" s="1"/>
  <c r="MX505" i="9" s="1"/>
  <c r="MX471" i="9"/>
  <c r="MX464" i="9"/>
  <c r="MX465" i="9"/>
  <c r="MW599" i="9"/>
  <c r="MW54" i="9"/>
  <c r="MW55" i="9" s="1"/>
  <c r="MW97" i="9" s="1"/>
  <c r="MW99" i="9" s="1"/>
  <c r="MW140" i="9" s="1"/>
  <c r="MW143" i="9" s="1"/>
  <c r="MW618" i="9"/>
  <c r="MX46" i="9"/>
  <c r="MX48" i="9" s="1"/>
  <c r="MX51" i="9" s="1"/>
  <c r="MZ181" i="6"/>
  <c r="NE183" i="6"/>
  <c r="NE184" i="6" s="1"/>
  <c r="NF219" i="6"/>
  <c r="NF214" i="6"/>
  <c r="NG213" i="6"/>
  <c r="NG212" i="6"/>
  <c r="NA130" i="6"/>
  <c r="NE132" i="6"/>
  <c r="ND320" i="9"/>
  <c r="NA173" i="6"/>
  <c r="ND208" i="6"/>
  <c r="ND196" i="6"/>
  <c r="ND132" i="6"/>
  <c r="NA174" i="6"/>
  <c r="NA180" i="6"/>
  <c r="NA178" i="6"/>
  <c r="ND195" i="6"/>
  <c r="ND201" i="6"/>
  <c r="ND203" i="6" s="1"/>
  <c r="NE191" i="6"/>
  <c r="NE201" i="6"/>
  <c r="NE207" i="6"/>
  <c r="NE192" i="6"/>
  <c r="NF186" i="6"/>
  <c r="NF193" i="6" s="1"/>
  <c r="NB146" i="6"/>
  <c r="NB176" i="6"/>
  <c r="NF169" i="6"/>
  <c r="NF170" i="6" s="1"/>
  <c r="ND179" i="6"/>
  <c r="MV716" i="9"/>
  <c r="MV719" i="9" s="1"/>
  <c r="MV722" i="9" s="1"/>
  <c r="NF165" i="6"/>
  <c r="NB171" i="6"/>
  <c r="NB172" i="6" s="1"/>
  <c r="NB152" i="6"/>
  <c r="NB151" i="6"/>
  <c r="NC144" i="6"/>
  <c r="NC150" i="6"/>
  <c r="NB140" i="6"/>
  <c r="NB139" i="6"/>
  <c r="NC128" i="6"/>
  <c r="NC138" i="6"/>
  <c r="ND692" i="9"/>
  <c r="NB260" i="9"/>
  <c r="NB268" i="9" s="1"/>
  <c r="NB270" i="9" s="1"/>
  <c r="NB273" i="9" s="1"/>
  <c r="NA279" i="9"/>
  <c r="NF120" i="6"/>
  <c r="NF121" i="6" s="1"/>
  <c r="NE62" i="6"/>
  <c r="NC6" i="9"/>
  <c r="NE636" i="9"/>
  <c r="NC566" i="9"/>
  <c r="NC567" i="9" s="1"/>
  <c r="NC587" i="9" s="1"/>
  <c r="BG880" i="9"/>
  <c r="NF4" i="9"/>
  <c r="NE5" i="9"/>
  <c r="NE309" i="9"/>
  <c r="NE61" i="6"/>
  <c r="NE314" i="9"/>
  <c r="NE315" i="9" s="1"/>
  <c r="NE775" i="9" s="1"/>
  <c r="MZ459" i="6"/>
  <c r="MY878" i="9"/>
  <c r="ND684" i="9"/>
  <c r="MY399" i="9"/>
  <c r="MY69" i="6"/>
  <c r="NC482" i="9"/>
  <c r="NC195" i="9"/>
  <c r="NC197" i="9" s="1"/>
  <c r="NC209" i="9" s="1"/>
  <c r="NC211" i="9" s="1"/>
  <c r="NC220" i="9" s="1"/>
  <c r="MV511" i="9"/>
  <c r="MV897" i="9" s="1"/>
  <c r="MW484" i="9"/>
  <c r="MW497" i="9" s="1"/>
  <c r="MW844" i="9" s="1"/>
  <c r="MY95" i="9"/>
  <c r="MY98" i="9" s="1"/>
  <c r="MX98" i="9"/>
  <c r="MZ273" i="9"/>
  <c r="MZ279" i="9"/>
  <c r="MZ280" i="9" s="1"/>
  <c r="MZ817" i="9" s="1"/>
  <c r="NB234" i="9"/>
  <c r="NA244" i="9"/>
  <c r="NA246" i="9" s="1"/>
  <c r="NB358" i="9"/>
  <c r="NB333" i="9"/>
  <c r="NA335" i="9"/>
  <c r="NA341" i="9" s="1"/>
  <c r="NA342" i="9" s="1"/>
  <c r="NA351" i="9" s="1"/>
  <c r="NC325" i="9"/>
  <c r="ND311" i="9"/>
  <c r="ND323" i="9" s="1"/>
  <c r="ND321" i="9"/>
  <c r="ND324" i="9" s="1"/>
  <c r="MP709" i="9"/>
  <c r="MP725" i="9" s="1"/>
  <c r="MP727" i="9" s="1"/>
  <c r="MP729" i="9" s="1"/>
  <c r="MP730" i="9" s="1"/>
  <c r="MX552" i="9"/>
  <c r="ND67" i="6"/>
  <c r="ND64" i="6"/>
  <c r="ND65" i="6" s="1"/>
  <c r="NB454" i="6"/>
  <c r="NB456" i="6" s="1"/>
  <c r="NB457" i="6" s="1"/>
  <c r="NC452" i="6"/>
  <c r="NC462" i="6" s="1"/>
  <c r="NA876" i="9"/>
  <c r="BH461" i="6"/>
  <c r="MY475" i="9"/>
  <c r="MZ68" i="6"/>
  <c r="MZ85" i="6"/>
  <c r="MZ86" i="6" s="1"/>
  <c r="NE84" i="6"/>
  <c r="NE133" i="6" s="1"/>
  <c r="NC258" i="9"/>
  <c r="NG91" i="6"/>
  <c r="NE106" i="6"/>
  <c r="NE319" i="9"/>
  <c r="ND665" i="9"/>
  <c r="ND269" i="9"/>
  <c r="ND52" i="6"/>
  <c r="ND245" i="9"/>
  <c r="ND480" i="9"/>
  <c r="ND735" i="9"/>
  <c r="ND374" i="9"/>
  <c r="ND210" i="9"/>
  <c r="ND718" i="9"/>
  <c r="ND655" i="9"/>
  <c r="ND388" i="9"/>
  <c r="ND93" i="9"/>
  <c r="ND146" i="9" s="1"/>
  <c r="ND107" i="6"/>
  <c r="ND108" i="6" s="1"/>
  <c r="ND566" i="9" s="1"/>
  <c r="ND710" i="9"/>
  <c r="ND171" i="9"/>
  <c r="ND49" i="9"/>
  <c r="ND50" i="9" s="1"/>
  <c r="MY170" i="9"/>
  <c r="MY172" i="9" s="1"/>
  <c r="MZ156" i="9"/>
  <c r="MX175" i="9"/>
  <c r="MX219" i="9"/>
  <c r="MX221" i="9" s="1"/>
  <c r="MX814" i="9" s="1"/>
  <c r="NF77" i="6"/>
  <c r="NF29" i="6"/>
  <c r="NC481" i="9"/>
  <c r="NC232" i="9"/>
  <c r="NC154" i="9"/>
  <c r="NE71" i="6"/>
  <c r="NF41" i="6"/>
  <c r="NF55" i="6"/>
  <c r="NB214" i="9"/>
  <c r="NE60" i="6"/>
  <c r="MW491" i="9"/>
  <c r="MW504" i="9" s="1"/>
  <c r="MW518" i="9" s="1"/>
  <c r="MW903" i="9" s="1"/>
  <c r="NE83" i="6"/>
  <c r="NE42" i="6"/>
  <c r="NI26" i="6"/>
  <c r="MS946" i="9"/>
  <c r="MS296" i="9"/>
  <c r="MS583" i="9"/>
  <c r="MS584" i="9" s="1"/>
  <c r="MS772" i="9" s="1"/>
  <c r="MR736" i="9"/>
  <c r="MY938" i="9"/>
  <c r="MY496" i="6"/>
  <c r="MZ53" i="6"/>
  <c r="MT285" i="9"/>
  <c r="NF155" i="6"/>
  <c r="NF156" i="6" s="1"/>
  <c r="MP740" i="9"/>
  <c r="MW290" i="9"/>
  <c r="MW291" i="9" s="1"/>
  <c r="MW769" i="9" s="1"/>
  <c r="MW519" i="9"/>
  <c r="MV952" i="9"/>
  <c r="MV145" i="9"/>
  <c r="MV147" i="9" s="1"/>
  <c r="NE453" i="6"/>
  <c r="NE455" i="6" s="1"/>
  <c r="NE155" i="9"/>
  <c r="NE233" i="9"/>
  <c r="NE196" i="9"/>
  <c r="NE259" i="9"/>
  <c r="MT940" i="9"/>
  <c r="MT226" i="9"/>
  <c r="MU627" i="9"/>
  <c r="MT635" i="9"/>
  <c r="MT637" i="9" s="1"/>
  <c r="MT640" i="9" s="1"/>
  <c r="MT642" i="9" s="1"/>
  <c r="MT835" i="9" s="1"/>
  <c r="MS295" i="9"/>
  <c r="NA458" i="6"/>
  <c r="MZ877" i="9"/>
  <c r="MU530" i="9"/>
  <c r="MU531" i="9" s="1"/>
  <c r="MU538" i="9" s="1"/>
  <c r="MU272" i="9"/>
  <c r="MU274" i="9" s="1"/>
  <c r="MU284" i="9" s="1"/>
  <c r="MU526" i="9"/>
  <c r="MU527" i="9" s="1"/>
  <c r="MU537" i="9" s="1"/>
  <c r="MU248" i="9"/>
  <c r="MU250" i="9" s="1"/>
  <c r="MU253" i="9" s="1"/>
  <c r="MU254" i="9" s="1"/>
  <c r="MU283" i="9" s="1"/>
  <c r="MU174" i="9"/>
  <c r="MU176" i="9" s="1"/>
  <c r="MU190" i="9" s="1"/>
  <c r="MU191" i="9" s="1"/>
  <c r="MU224" i="9" s="1"/>
  <c r="MU882" i="9" s="1"/>
  <c r="MU534" i="9"/>
  <c r="MU535" i="9" s="1"/>
  <c r="MU539" i="9" s="1"/>
  <c r="MU949" i="9"/>
  <c r="MU213" i="9"/>
  <c r="MU215" i="9" s="1"/>
  <c r="MU225" i="9" s="1"/>
  <c r="MU885" i="9" s="1"/>
  <c r="NA706" i="9"/>
  <c r="NA50" i="6"/>
  <c r="NB49" i="6"/>
  <c r="NC58" i="6"/>
  <c r="ND57" i="6"/>
  <c r="MT540" i="9"/>
  <c r="MV702" i="9"/>
  <c r="MV297" i="9"/>
  <c r="MV888" i="9" s="1"/>
  <c r="MX470" i="9"/>
  <c r="MX490" i="9" s="1"/>
  <c r="MX503" i="9" s="1"/>
  <c r="MX850" i="9" s="1"/>
  <c r="MX469" i="9"/>
  <c r="MX489" i="9" s="1"/>
  <c r="MX502" i="9" s="1"/>
  <c r="MX516" i="9" s="1"/>
  <c r="MX466" i="9"/>
  <c r="MX486" i="9" s="1"/>
  <c r="MX499" i="9" s="1"/>
  <c r="MX513" i="9" s="1"/>
  <c r="MX468" i="9"/>
  <c r="MX488" i="9" s="1"/>
  <c r="MX501" i="9" s="1"/>
  <c r="MX515" i="9" s="1"/>
  <c r="MX467" i="9"/>
  <c r="MX487" i="9" s="1"/>
  <c r="MX500" i="9" s="1"/>
  <c r="MX514" i="9" s="1"/>
  <c r="MX473" i="9"/>
  <c r="MX493" i="9" s="1"/>
  <c r="MX506" i="9" s="1"/>
  <c r="MX520" i="9" s="1"/>
  <c r="MW517" i="9"/>
  <c r="MW909" i="9" s="1"/>
  <c r="MS558" i="9"/>
  <c r="NF47" i="6"/>
  <c r="MV571" i="9"/>
  <c r="MZ73" i="6"/>
  <c r="NA72" i="6"/>
  <c r="NA714" i="9" s="1"/>
  <c r="MT943" i="9"/>
  <c r="MU717" i="9"/>
  <c r="MU726" i="9" s="1"/>
  <c r="MY550" i="9"/>
  <c r="MY551" i="9" s="1"/>
  <c r="MY463" i="9"/>
  <c r="MY372" i="9"/>
  <c r="MY45" i="9"/>
  <c r="MY136" i="9"/>
  <c r="MT557" i="9"/>
  <c r="MZ89" i="9"/>
  <c r="MZ90" i="9" s="1"/>
  <c r="MZ94" i="9" s="1"/>
  <c r="MZ386" i="9"/>
  <c r="MZ387" i="9" s="1"/>
  <c r="MZ390" i="9" s="1"/>
  <c r="MZ394" i="9" s="1"/>
  <c r="MZ51" i="6"/>
  <c r="MW512" i="9"/>
  <c r="MW900" i="9" s="1"/>
  <c r="NE713" i="9"/>
  <c r="NE705" i="9"/>
  <c r="NE304" i="9"/>
  <c r="NE305" i="9" s="1"/>
  <c r="NE310" i="9" s="1"/>
  <c r="NE355" i="9"/>
  <c r="NE357" i="9" s="1"/>
  <c r="NE430" i="9"/>
  <c r="NE455" i="9" s="1"/>
  <c r="NE429" i="9"/>
  <c r="NE454" i="9" s="1"/>
  <c r="NE179" i="9"/>
  <c r="NE182" i="9" s="1"/>
  <c r="NE183" i="9" s="1"/>
  <c r="NE186" i="9" s="1"/>
  <c r="NE187" i="9" s="1"/>
  <c r="NE428" i="9"/>
  <c r="NE453" i="9" s="1"/>
  <c r="NE426" i="9"/>
  <c r="NE451" i="9" s="1"/>
  <c r="NE435" i="9"/>
  <c r="NE460" i="9" s="1"/>
  <c r="NE431" i="9"/>
  <c r="NE456" i="9" s="1"/>
  <c r="NE433" i="9"/>
  <c r="NE458" i="9" s="1"/>
  <c r="NE432" i="9"/>
  <c r="NE457" i="9" s="1"/>
  <c r="NE434" i="9"/>
  <c r="NE459" i="9" s="1"/>
  <c r="NE427" i="9"/>
  <c r="NE452" i="9" s="1"/>
  <c r="NE546" i="9"/>
  <c r="NE548" i="9" s="1"/>
  <c r="NE366" i="9"/>
  <c r="NE369" i="9" s="1"/>
  <c r="NE375" i="9" s="1"/>
  <c r="NE380" i="9"/>
  <c r="NE383" i="9" s="1"/>
  <c r="NE389" i="9" s="1"/>
  <c r="NE43" i="6"/>
  <c r="NE56" i="6"/>
  <c r="NE48" i="6"/>
  <c r="NG33" i="6"/>
  <c r="NG32" i="6"/>
  <c r="NG28" i="6"/>
  <c r="NH27" i="6"/>
  <c r="NH35" i="6" s="1"/>
  <c r="NH36" i="6" s="1"/>
  <c r="NG2" i="9"/>
  <c r="NG101" i="6"/>
  <c r="NG102" i="6"/>
  <c r="NG59" i="6"/>
  <c r="NG39" i="6"/>
  <c r="NG97" i="6"/>
  <c r="NG98" i="6"/>
  <c r="NG105" i="6" s="1"/>
  <c r="NG45" i="6"/>
  <c r="NF40" i="6"/>
  <c r="NG63" i="6"/>
  <c r="NF495" i="6"/>
  <c r="NF451" i="6"/>
  <c r="NF30" i="6"/>
  <c r="NF3" i="9"/>
  <c r="NF125" i="6"/>
  <c r="NF114" i="6"/>
  <c r="NF111" i="6"/>
  <c r="NF115" i="6"/>
  <c r="NF31" i="6"/>
  <c r="NF82" i="6"/>
  <c r="NF117" i="6"/>
  <c r="NF118" i="6" s="1"/>
  <c r="NF46" i="6"/>
  <c r="NF94" i="6"/>
  <c r="NF54" i="6"/>
  <c r="NF78" i="6"/>
  <c r="ND189" i="9"/>
  <c r="ND496" i="9"/>
  <c r="ND392" i="9"/>
  <c r="ND252" i="9"/>
  <c r="MU521" i="9" l="1"/>
  <c r="MU733" i="9" s="1"/>
  <c r="NC162" i="6"/>
  <c r="NC135" i="6"/>
  <c r="NC129" i="6"/>
  <c r="NC161" i="6"/>
  <c r="NC131" i="6"/>
  <c r="MV408" i="9"/>
  <c r="MV409" i="9" s="1"/>
  <c r="MV510" i="9" s="1"/>
  <c r="MV894" i="9" s="1"/>
  <c r="MN746" i="9"/>
  <c r="MQ709" i="9"/>
  <c r="MQ725" i="9" s="1"/>
  <c r="MQ727" i="9" s="1"/>
  <c r="MQ729" i="9" s="1"/>
  <c r="MQ730" i="9" s="1"/>
  <c r="MQ829" i="9" s="1"/>
  <c r="MQ648" i="9"/>
  <c r="NA181" i="6"/>
  <c r="NF34" i="6"/>
  <c r="MT763" i="9"/>
  <c r="BD444" i="6"/>
  <c r="BC445" i="6"/>
  <c r="BC446" i="6"/>
  <c r="BC447" i="6" s="1"/>
  <c r="BC443" i="6"/>
  <c r="BC761" i="9"/>
  <c r="MW404" i="9"/>
  <c r="MW405" i="9" s="1"/>
  <c r="MW793" i="9" s="1"/>
  <c r="MR586" i="9"/>
  <c r="MR298" i="9"/>
  <c r="MR701" i="9" s="1"/>
  <c r="MR703" i="9" s="1"/>
  <c r="MR708" i="9" s="1"/>
  <c r="NC134" i="6"/>
  <c r="NB163" i="6"/>
  <c r="MW790" i="9"/>
  <c r="NG218" i="6"/>
  <c r="NG220" i="6" s="1"/>
  <c r="NG37" i="6"/>
  <c r="MX400" i="9"/>
  <c r="MX401" i="9" s="1"/>
  <c r="MX790" i="9" s="1"/>
  <c r="MX838" i="9"/>
  <c r="MX403" i="9"/>
  <c r="MX787" i="9"/>
  <c r="MY373" i="9"/>
  <c r="MY376" i="9" s="1"/>
  <c r="MY393" i="9" s="1"/>
  <c r="MY395" i="9" s="1"/>
  <c r="MW600" i="9"/>
  <c r="MW601" i="9" s="1"/>
  <c r="MW604" i="9" s="1"/>
  <c r="MW605" i="9" s="1"/>
  <c r="MW607" i="9" s="1"/>
  <c r="MW608" i="9" s="1"/>
  <c r="MW612" i="9" s="1"/>
  <c r="MW614" i="9" s="1"/>
  <c r="MW641" i="9" s="1"/>
  <c r="MW619" i="9"/>
  <c r="MW620" i="9" s="1"/>
  <c r="MW623" i="9" s="1"/>
  <c r="MW624" i="9" s="1"/>
  <c r="MW626" i="9" s="1"/>
  <c r="NB335" i="9"/>
  <c r="NB341" i="9" s="1"/>
  <c r="NB342" i="9" s="1"/>
  <c r="NB350" i="9" s="1"/>
  <c r="MW799" i="9"/>
  <c r="MW906" i="9"/>
  <c r="MT766" i="9"/>
  <c r="MT891" i="9"/>
  <c r="MT802" i="9"/>
  <c r="MT927" i="9"/>
  <c r="MV781" i="9"/>
  <c r="MV918" i="9"/>
  <c r="MO746" i="9"/>
  <c r="MO823" i="9"/>
  <c r="MP739" i="9"/>
  <c r="MP741" i="9" s="1"/>
  <c r="MP823" i="9" s="1"/>
  <c r="MP829" i="9"/>
  <c r="NC778" i="9"/>
  <c r="MY137" i="9"/>
  <c r="MY141" i="9" s="1"/>
  <c r="MY472" i="9"/>
  <c r="MY492" i="9" s="1"/>
  <c r="MY505" i="9" s="1"/>
  <c r="MY471" i="9"/>
  <c r="MY465" i="9"/>
  <c r="MY464" i="9"/>
  <c r="MX618" i="9"/>
  <c r="MX599" i="9"/>
  <c r="MX54" i="9"/>
  <c r="MX55" i="9" s="1"/>
  <c r="MX97" i="9" s="1"/>
  <c r="MX99" i="9" s="1"/>
  <c r="MX140" i="9" s="1"/>
  <c r="MX143" i="9" s="1"/>
  <c r="MY46" i="9"/>
  <c r="MY48" i="9" s="1"/>
  <c r="MY51" i="9" s="1"/>
  <c r="NF183" i="6"/>
  <c r="NF184" i="6" s="1"/>
  <c r="NG214" i="6"/>
  <c r="NH213" i="6"/>
  <c r="NH212" i="6"/>
  <c r="NF132" i="6"/>
  <c r="NE203" i="6"/>
  <c r="NB180" i="6"/>
  <c r="NB178" i="6"/>
  <c r="ND202" i="6"/>
  <c r="NE194" i="6"/>
  <c r="NE177" i="6"/>
  <c r="NE208" i="6"/>
  <c r="NE195" i="6"/>
  <c r="NE198" i="6"/>
  <c r="NE196" i="6"/>
  <c r="NE202" i="6"/>
  <c r="NF201" i="6"/>
  <c r="NF203" i="6" s="1"/>
  <c r="NF192" i="6"/>
  <c r="NF207" i="6"/>
  <c r="NF191" i="6"/>
  <c r="NG186" i="6"/>
  <c r="NG192" i="6" s="1"/>
  <c r="NB130" i="6"/>
  <c r="NC176" i="6"/>
  <c r="NE179" i="6"/>
  <c r="NG169" i="6"/>
  <c r="NG170" i="6" s="1"/>
  <c r="MS586" i="9"/>
  <c r="MW716" i="9"/>
  <c r="MW719" i="9" s="1"/>
  <c r="MW722" i="9" s="1"/>
  <c r="NB173" i="6"/>
  <c r="NB174" i="6"/>
  <c r="NG165" i="6"/>
  <c r="NE320" i="9"/>
  <c r="NC171" i="6"/>
  <c r="NC172" i="6" s="1"/>
  <c r="NE311" i="9"/>
  <c r="NE323" i="9" s="1"/>
  <c r="NC145" i="6"/>
  <c r="NC146" i="6"/>
  <c r="ND144" i="6"/>
  <c r="ND150" i="6"/>
  <c r="NC152" i="6"/>
  <c r="NC151" i="6"/>
  <c r="NC140" i="6"/>
  <c r="NC139" i="6"/>
  <c r="NE64" i="6"/>
  <c r="NE65" i="6" s="1"/>
  <c r="ND128" i="6"/>
  <c r="ND138" i="6"/>
  <c r="NC579" i="9"/>
  <c r="ND567" i="9"/>
  <c r="ND587" i="9" s="1"/>
  <c r="NF62" i="6"/>
  <c r="NF636" i="9"/>
  <c r="ND6" i="9"/>
  <c r="MZ399" i="9"/>
  <c r="NF83" i="6"/>
  <c r="MZ69" i="6"/>
  <c r="MZ476" i="9" s="1"/>
  <c r="ND482" i="9"/>
  <c r="NF314" i="9"/>
  <c r="NF315" i="9" s="1"/>
  <c r="NE684" i="9"/>
  <c r="MY476" i="9"/>
  <c r="ND258" i="9"/>
  <c r="MZ878" i="9"/>
  <c r="NG4" i="9"/>
  <c r="NA459" i="6"/>
  <c r="NF5" i="9"/>
  <c r="BH880" i="9"/>
  <c r="NB279" i="9"/>
  <c r="MQ711" i="9"/>
  <c r="MQ721" i="9" s="1"/>
  <c r="MQ723" i="9" s="1"/>
  <c r="MW511" i="9"/>
  <c r="MW897" i="9" s="1"/>
  <c r="MX484" i="9"/>
  <c r="MX497" i="9" s="1"/>
  <c r="MX844" i="9" s="1"/>
  <c r="MP711" i="9"/>
  <c r="MP721" i="9" s="1"/>
  <c r="MP723" i="9" s="1"/>
  <c r="MZ95" i="9"/>
  <c r="NG120" i="6"/>
  <c r="NG121" i="6" s="1"/>
  <c r="NA249" i="9"/>
  <c r="NA278" i="9"/>
  <c r="NA280" i="9" s="1"/>
  <c r="NA817" i="9" s="1"/>
  <c r="NC234" i="9"/>
  <c r="NB244" i="9"/>
  <c r="NB246" i="9" s="1"/>
  <c r="NC260" i="9"/>
  <c r="NC329" i="9"/>
  <c r="NC330" i="9" s="1"/>
  <c r="NC334" i="9" s="1"/>
  <c r="NA350" i="9"/>
  <c r="NC358" i="9"/>
  <c r="NA352" i="9"/>
  <c r="NC333" i="9"/>
  <c r="NA349" i="9"/>
  <c r="ND325" i="9"/>
  <c r="NE321" i="9"/>
  <c r="NE324" i="9" s="1"/>
  <c r="MQ734" i="9"/>
  <c r="MQ832" i="9" s="1"/>
  <c r="MY552" i="9"/>
  <c r="NE52" i="6"/>
  <c r="NE67" i="6"/>
  <c r="NC454" i="6"/>
  <c r="NC456" i="6" s="1"/>
  <c r="NC457" i="6" s="1"/>
  <c r="ND452" i="6"/>
  <c r="ND462" i="6" s="1"/>
  <c r="NB876" i="9"/>
  <c r="BI461" i="6"/>
  <c r="MZ475" i="9"/>
  <c r="NF309" i="9"/>
  <c r="NF60" i="6"/>
  <c r="NF71" i="6"/>
  <c r="NA68" i="6"/>
  <c r="NA85" i="6"/>
  <c r="NA86" i="6" s="1"/>
  <c r="NF84" i="6"/>
  <c r="NF133" i="6" s="1"/>
  <c r="NE692" i="9"/>
  <c r="ND154" i="9"/>
  <c r="ND195" i="9"/>
  <c r="ND197" i="9" s="1"/>
  <c r="ND209" i="9" s="1"/>
  <c r="ND211" i="9" s="1"/>
  <c r="NH91" i="6"/>
  <c r="ND481" i="9"/>
  <c r="ND232" i="9"/>
  <c r="MZ170" i="9"/>
  <c r="MZ172" i="9" s="1"/>
  <c r="NA156" i="9"/>
  <c r="MY219" i="9"/>
  <c r="MY221" i="9" s="1"/>
  <c r="MY814" i="9" s="1"/>
  <c r="MY175" i="9"/>
  <c r="NG55" i="6"/>
  <c r="NG29" i="6"/>
  <c r="NF42" i="6"/>
  <c r="NF106" i="6"/>
  <c r="NC214" i="9"/>
  <c r="NE269" i="9"/>
  <c r="NE171" i="9"/>
  <c r="NE735" i="9"/>
  <c r="NE374" i="9"/>
  <c r="NE655" i="9"/>
  <c r="NE388" i="9"/>
  <c r="NE107" i="6"/>
  <c r="NE108" i="6" s="1"/>
  <c r="NE210" i="9"/>
  <c r="NE718" i="9"/>
  <c r="NE93" i="9"/>
  <c r="NE146" i="9" s="1"/>
  <c r="NE665" i="9"/>
  <c r="NE49" i="9"/>
  <c r="NE50" i="9" s="1"/>
  <c r="NE245" i="9"/>
  <c r="NE710" i="9"/>
  <c r="NE480" i="9"/>
  <c r="NF319" i="9"/>
  <c r="NF61" i="6"/>
  <c r="MX491" i="9"/>
  <c r="MX504" i="9" s="1"/>
  <c r="MX518" i="9" s="1"/>
  <c r="MX903" i="9" s="1"/>
  <c r="NG41" i="6"/>
  <c r="MS298" i="9"/>
  <c r="NJ26" i="6"/>
  <c r="MU285" i="9"/>
  <c r="MO742" i="9"/>
  <c r="MX290" i="9"/>
  <c r="MX291" i="9" s="1"/>
  <c r="MX769" i="9" s="1"/>
  <c r="MX519" i="9"/>
  <c r="MU943" i="9"/>
  <c r="MV248" i="9"/>
  <c r="MV250" i="9" s="1"/>
  <c r="MV253" i="9" s="1"/>
  <c r="MV254" i="9" s="1"/>
  <c r="MV283" i="9" s="1"/>
  <c r="MV213" i="9"/>
  <c r="MV215" i="9" s="1"/>
  <c r="MV225" i="9" s="1"/>
  <c r="MV885" i="9" s="1"/>
  <c r="MV530" i="9"/>
  <c r="MV531" i="9" s="1"/>
  <c r="MV538" i="9" s="1"/>
  <c r="MV534" i="9"/>
  <c r="MV535" i="9" s="1"/>
  <c r="MV539" i="9" s="1"/>
  <c r="MV272" i="9"/>
  <c r="MV274" i="9" s="1"/>
  <c r="MV284" i="9" s="1"/>
  <c r="MV174" i="9"/>
  <c r="MV176" i="9" s="1"/>
  <c r="MV190" i="9" s="1"/>
  <c r="MV191" i="9" s="1"/>
  <c r="MV224" i="9" s="1"/>
  <c r="MV882" i="9" s="1"/>
  <c r="MV949" i="9"/>
  <c r="MV526" i="9"/>
  <c r="MV527" i="9" s="1"/>
  <c r="MV537" i="9" s="1"/>
  <c r="NA53" i="6"/>
  <c r="MZ938" i="9"/>
  <c r="MZ496" i="6"/>
  <c r="NF453" i="6"/>
  <c r="NF455" i="6" s="1"/>
  <c r="NG77" i="6"/>
  <c r="MT558" i="9"/>
  <c r="MS736" i="9"/>
  <c r="MX512" i="9"/>
  <c r="MX900" i="9" s="1"/>
  <c r="NE57" i="6"/>
  <c r="ND58" i="6"/>
  <c r="NG155" i="6"/>
  <c r="NG156" i="6" s="1"/>
  <c r="MY468" i="9"/>
  <c r="MY488" i="9" s="1"/>
  <c r="MY501" i="9" s="1"/>
  <c r="MY515" i="9" s="1"/>
  <c r="MY466" i="9"/>
  <c r="MY486" i="9" s="1"/>
  <c r="MY499" i="9" s="1"/>
  <c r="MY513" i="9" s="1"/>
  <c r="MY473" i="9"/>
  <c r="MY493" i="9" s="1"/>
  <c r="MY506" i="9" s="1"/>
  <c r="MY520" i="9" s="1"/>
  <c r="MY485" i="9"/>
  <c r="MY498" i="9" s="1"/>
  <c r="MY847" i="9" s="1"/>
  <c r="MY467" i="9"/>
  <c r="MY487" i="9" s="1"/>
  <c r="MY500" i="9" s="1"/>
  <c r="MY514" i="9" s="1"/>
  <c r="MY469" i="9"/>
  <c r="MY489" i="9" s="1"/>
  <c r="MY502" i="9" s="1"/>
  <c r="MY516" i="9" s="1"/>
  <c r="MY470" i="9"/>
  <c r="MY490" i="9" s="1"/>
  <c r="MY503" i="9" s="1"/>
  <c r="MY850" i="9" s="1"/>
  <c r="MX517" i="9"/>
  <c r="MX909" i="9" s="1"/>
  <c r="NF155" i="9"/>
  <c r="NF233" i="9"/>
  <c r="NF196" i="9"/>
  <c r="NF259" i="9"/>
  <c r="NA73" i="6"/>
  <c r="NB72" i="6"/>
  <c r="NB714" i="9" s="1"/>
  <c r="MU940" i="9"/>
  <c r="MU226" i="9"/>
  <c r="MW571" i="9"/>
  <c r="MW952" i="9"/>
  <c r="MW145" i="9"/>
  <c r="MW147" i="9" s="1"/>
  <c r="MZ550" i="9"/>
  <c r="MZ551" i="9" s="1"/>
  <c r="MZ463" i="9"/>
  <c r="MZ372" i="9"/>
  <c r="MZ136" i="9"/>
  <c r="MZ45" i="9"/>
  <c r="MU635" i="9"/>
  <c r="MU637" i="9" s="1"/>
  <c r="MU640" i="9" s="1"/>
  <c r="MU642" i="9" s="1"/>
  <c r="MU835" i="9" s="1"/>
  <c r="MV627" i="9"/>
  <c r="MW297" i="9"/>
  <c r="MW888" i="9" s="1"/>
  <c r="MW702" i="9"/>
  <c r="NC49" i="6"/>
  <c r="NB50" i="6"/>
  <c r="NB706" i="9"/>
  <c r="MU540" i="9"/>
  <c r="MT295" i="9"/>
  <c r="NG47" i="6"/>
  <c r="MV717" i="9"/>
  <c r="MV726" i="9" s="1"/>
  <c r="NA51" i="6"/>
  <c r="NA386" i="9"/>
  <c r="NA387" i="9" s="1"/>
  <c r="NA390" i="9" s="1"/>
  <c r="NA394" i="9" s="1"/>
  <c r="NA89" i="9"/>
  <c r="NA90" i="9" s="1"/>
  <c r="NA94" i="9" s="1"/>
  <c r="NA877" i="9"/>
  <c r="NB458" i="6"/>
  <c r="MT946" i="9"/>
  <c r="MT583" i="9"/>
  <c r="MT584" i="9" s="1"/>
  <c r="MT296" i="9"/>
  <c r="NF713" i="9"/>
  <c r="NF705" i="9"/>
  <c r="NF304" i="9"/>
  <c r="NF305" i="9" s="1"/>
  <c r="NF310" i="9" s="1"/>
  <c r="NF355" i="9"/>
  <c r="NF357" i="9" s="1"/>
  <c r="NF430" i="9"/>
  <c r="NF455" i="9" s="1"/>
  <c r="NF429" i="9"/>
  <c r="NF454" i="9" s="1"/>
  <c r="NF179" i="9"/>
  <c r="NF182" i="9" s="1"/>
  <c r="NF183" i="9" s="1"/>
  <c r="NF186" i="9" s="1"/>
  <c r="NF187" i="9" s="1"/>
  <c r="NF428" i="9"/>
  <c r="NF453" i="9" s="1"/>
  <c r="NF435" i="9"/>
  <c r="NF460" i="9" s="1"/>
  <c r="NF426" i="9"/>
  <c r="NF451" i="9" s="1"/>
  <c r="NF431" i="9"/>
  <c r="NF456" i="9" s="1"/>
  <c r="NF432" i="9"/>
  <c r="NF457" i="9" s="1"/>
  <c r="NF433" i="9"/>
  <c r="NF458" i="9" s="1"/>
  <c r="NF434" i="9"/>
  <c r="NF459" i="9" s="1"/>
  <c r="NF427" i="9"/>
  <c r="NF452" i="9" s="1"/>
  <c r="NF546" i="9"/>
  <c r="NF548" i="9" s="1"/>
  <c r="NF366" i="9"/>
  <c r="NF369" i="9" s="1"/>
  <c r="NF375" i="9" s="1"/>
  <c r="NF380" i="9"/>
  <c r="NF383" i="9" s="1"/>
  <c r="NF389" i="9" s="1"/>
  <c r="NF43" i="6"/>
  <c r="NF56" i="6"/>
  <c r="NF48" i="6"/>
  <c r="NH33" i="6"/>
  <c r="NH32" i="6"/>
  <c r="NH28" i="6"/>
  <c r="NI27" i="6"/>
  <c r="NI35" i="6" s="1"/>
  <c r="NI36" i="6" s="1"/>
  <c r="NH2" i="9"/>
  <c r="NH101" i="6"/>
  <c r="NH102" i="6"/>
  <c r="NH59" i="6"/>
  <c r="NH39" i="6"/>
  <c r="NH98" i="6"/>
  <c r="NH105" i="6" s="1"/>
  <c r="NH97" i="6"/>
  <c r="NG40" i="6"/>
  <c r="NH45" i="6"/>
  <c r="NH63" i="6"/>
  <c r="NG495" i="6"/>
  <c r="NG451" i="6"/>
  <c r="NG30" i="6"/>
  <c r="NG3" i="9"/>
  <c r="NG114" i="6"/>
  <c r="NG111" i="6"/>
  <c r="NG125" i="6"/>
  <c r="NG115" i="6"/>
  <c r="NG31" i="6"/>
  <c r="NG82" i="6"/>
  <c r="NG117" i="6"/>
  <c r="NG118" i="6" s="1"/>
  <c r="NG46" i="6"/>
  <c r="NG94" i="6"/>
  <c r="NG54" i="6"/>
  <c r="NG78" i="6"/>
  <c r="NE392" i="9"/>
  <c r="NE189" i="9"/>
  <c r="NE252" i="9"/>
  <c r="NE496" i="9"/>
  <c r="MV521" i="9" l="1"/>
  <c r="MU924" i="9"/>
  <c r="MU557" i="9"/>
  <c r="MU796" i="9"/>
  <c r="NG219" i="6"/>
  <c r="ND162" i="6"/>
  <c r="ND135" i="6"/>
  <c r="ND131" i="6"/>
  <c r="ND161" i="6"/>
  <c r="ND129" i="6"/>
  <c r="MQ739" i="9"/>
  <c r="MR711" i="9"/>
  <c r="MR721" i="9" s="1"/>
  <c r="MR723" i="9" s="1"/>
  <c r="MR648" i="9"/>
  <c r="MU763" i="9"/>
  <c r="NG34" i="6"/>
  <c r="ND145" i="6"/>
  <c r="ND134" i="6"/>
  <c r="BE444" i="6"/>
  <c r="BD445" i="6"/>
  <c r="BD761" i="9"/>
  <c r="BD443" i="6"/>
  <c r="BD446" i="6"/>
  <c r="BD447" i="6" s="1"/>
  <c r="MW408" i="9"/>
  <c r="MW409" i="9" s="1"/>
  <c r="MW510" i="9" s="1"/>
  <c r="MW894" i="9" s="1"/>
  <c r="MX404" i="9"/>
  <c r="MX405" i="9" s="1"/>
  <c r="MX793" i="9" s="1"/>
  <c r="MR784" i="9"/>
  <c r="NC163" i="6"/>
  <c r="NB351" i="9"/>
  <c r="NH218" i="6"/>
  <c r="NH220" i="6" s="1"/>
  <c r="NH37" i="6"/>
  <c r="MX841" i="9"/>
  <c r="NG177" i="6"/>
  <c r="MY400" i="9"/>
  <c r="MY401" i="9" s="1"/>
  <c r="MY841" i="9" s="1"/>
  <c r="MY403" i="9"/>
  <c r="MY838" i="9"/>
  <c r="MY787" i="9"/>
  <c r="NF320" i="9"/>
  <c r="NF775" i="9"/>
  <c r="MZ373" i="9"/>
  <c r="MZ376" i="9" s="1"/>
  <c r="MZ393" i="9" s="1"/>
  <c r="MZ395" i="9" s="1"/>
  <c r="NB352" i="9"/>
  <c r="NB349" i="9"/>
  <c r="NE6" i="9"/>
  <c r="DW240" i="6"/>
  <c r="MR709" i="9"/>
  <c r="MR725" i="9" s="1"/>
  <c r="MR727" i="9" s="1"/>
  <c r="MR729" i="9" s="1"/>
  <c r="MR730" i="9" s="1"/>
  <c r="MR829" i="9" s="1"/>
  <c r="MX600" i="9"/>
  <c r="MX601" i="9" s="1"/>
  <c r="MX604" i="9" s="1"/>
  <c r="MX605" i="9" s="1"/>
  <c r="MX607" i="9" s="1"/>
  <c r="MX608" i="9" s="1"/>
  <c r="MX612" i="9" s="1"/>
  <c r="MX614" i="9" s="1"/>
  <c r="MX641" i="9" s="1"/>
  <c r="MX619" i="9"/>
  <c r="MX620" i="9" s="1"/>
  <c r="MX623" i="9" s="1"/>
  <c r="MX624" i="9" s="1"/>
  <c r="MX626" i="9" s="1"/>
  <c r="MX799" i="9"/>
  <c r="MX906" i="9"/>
  <c r="MV733" i="9"/>
  <c r="MV796" i="9"/>
  <c r="MV924" i="9"/>
  <c r="MS784" i="9"/>
  <c r="MT772" i="9"/>
  <c r="MW781" i="9"/>
  <c r="MW918" i="9"/>
  <c r="MU802" i="9"/>
  <c r="MU927" i="9"/>
  <c r="MU766" i="9"/>
  <c r="MU891" i="9"/>
  <c r="MO921" i="9"/>
  <c r="MO820" i="9"/>
  <c r="ND333" i="9"/>
  <c r="ND778" i="9"/>
  <c r="MZ137" i="9"/>
  <c r="MZ141" i="9" s="1"/>
  <c r="MZ485" i="9"/>
  <c r="MZ498" i="9" s="1"/>
  <c r="MZ847" i="9" s="1"/>
  <c r="MZ472" i="9"/>
  <c r="MZ492" i="9" s="1"/>
  <c r="MZ505" i="9" s="1"/>
  <c r="MZ465" i="9"/>
  <c r="MZ464" i="9"/>
  <c r="MZ471" i="9"/>
  <c r="MY54" i="9"/>
  <c r="MY55" i="9" s="1"/>
  <c r="MY619" i="9" s="1"/>
  <c r="MY599" i="9"/>
  <c r="MY618" i="9"/>
  <c r="MZ46" i="9"/>
  <c r="MZ48" i="9" s="1"/>
  <c r="MZ51" i="9" s="1"/>
  <c r="NB181" i="6"/>
  <c r="NG183" i="6"/>
  <c r="NG184" i="6" s="1"/>
  <c r="NH214" i="6"/>
  <c r="NI213" i="6"/>
  <c r="NI212" i="6"/>
  <c r="MU296" i="9"/>
  <c r="NC180" i="6"/>
  <c r="NC178" i="6"/>
  <c r="NF196" i="6"/>
  <c r="NF177" i="6"/>
  <c r="NF198" i="6"/>
  <c r="NF195" i="6"/>
  <c r="NF194" i="6"/>
  <c r="NF202" i="6"/>
  <c r="NG193" i="6"/>
  <c r="NF208" i="6"/>
  <c r="NG191" i="6"/>
  <c r="NG207" i="6"/>
  <c r="NG194" i="6"/>
  <c r="NC130" i="6"/>
  <c r="NH186" i="6"/>
  <c r="NH192" i="6" s="1"/>
  <c r="NG198" i="6"/>
  <c r="NF179" i="6"/>
  <c r="ND146" i="6"/>
  <c r="ND176" i="6"/>
  <c r="NH169" i="6"/>
  <c r="NH170" i="6" s="1"/>
  <c r="MX716" i="9"/>
  <c r="NC173" i="6"/>
  <c r="NC174" i="6"/>
  <c r="NE325" i="9"/>
  <c r="NH165" i="6"/>
  <c r="ND171" i="6"/>
  <c r="ND172" i="6" s="1"/>
  <c r="NE144" i="6"/>
  <c r="NE150" i="6"/>
  <c r="ND152" i="6"/>
  <c r="ND151" i="6"/>
  <c r="ND260" i="9"/>
  <c r="ND268" i="9" s="1"/>
  <c r="ND270" i="9" s="1"/>
  <c r="ND273" i="9" s="1"/>
  <c r="ND579" i="9"/>
  <c r="NE128" i="6"/>
  <c r="NE138" i="6"/>
  <c r="ND140" i="6"/>
  <c r="ND139" i="6"/>
  <c r="NH120" i="6"/>
  <c r="NH121" i="6" s="1"/>
  <c r="NG62" i="6"/>
  <c r="BI880" i="9"/>
  <c r="NA399" i="9"/>
  <c r="NG5" i="9"/>
  <c r="NF684" i="9"/>
  <c r="NG319" i="9"/>
  <c r="NE566" i="9"/>
  <c r="NE567" i="9" s="1"/>
  <c r="NE579" i="9" s="1"/>
  <c r="NG314" i="9"/>
  <c r="NG315" i="9" s="1"/>
  <c r="NA69" i="6"/>
  <c r="NA476" i="9" s="1"/>
  <c r="NH4" i="9"/>
  <c r="NE482" i="9"/>
  <c r="NA878" i="9"/>
  <c r="NE258" i="9"/>
  <c r="NG636" i="9"/>
  <c r="NB459" i="6"/>
  <c r="MX511" i="9"/>
  <c r="MX897" i="9" s="1"/>
  <c r="MY484" i="9"/>
  <c r="MY497" i="9" s="1"/>
  <c r="MY844" i="9" s="1"/>
  <c r="NA95" i="9"/>
  <c r="MZ98" i="9"/>
  <c r="NB278" i="9"/>
  <c r="NB280" i="9" s="1"/>
  <c r="NB817" i="9" s="1"/>
  <c r="NB249" i="9"/>
  <c r="ND234" i="9"/>
  <c r="ND244" i="9" s="1"/>
  <c r="ND246" i="9" s="1"/>
  <c r="NC268" i="9"/>
  <c r="NC270" i="9" s="1"/>
  <c r="NC244" i="9"/>
  <c r="NC246" i="9" s="1"/>
  <c r="NC335" i="9"/>
  <c r="NC341" i="9" s="1"/>
  <c r="NC342" i="9" s="1"/>
  <c r="NC352" i="9" s="1"/>
  <c r="ND329" i="9"/>
  <c r="ND330" i="9" s="1"/>
  <c r="ND334" i="9" s="1"/>
  <c r="ND358" i="9"/>
  <c r="MR734" i="9"/>
  <c r="NF321" i="9"/>
  <c r="NF324" i="9" s="1"/>
  <c r="NF311" i="9"/>
  <c r="NF323" i="9" s="1"/>
  <c r="MQ740" i="9"/>
  <c r="NE195" i="9"/>
  <c r="NE197" i="9" s="1"/>
  <c r="NE209" i="9" s="1"/>
  <c r="NE211" i="9" s="1"/>
  <c r="NE220" i="9" s="1"/>
  <c r="NE232" i="9"/>
  <c r="NE481" i="9"/>
  <c r="NE154" i="9"/>
  <c r="MZ552" i="9"/>
  <c r="NF67" i="6"/>
  <c r="ND454" i="6"/>
  <c r="ND456" i="6" s="1"/>
  <c r="ND457" i="6" s="1"/>
  <c r="NE452" i="6"/>
  <c r="NE462" i="6" s="1"/>
  <c r="BJ461" i="6"/>
  <c r="NC876" i="9"/>
  <c r="NF64" i="6"/>
  <c r="NF65" i="6" s="1"/>
  <c r="NF210" i="9"/>
  <c r="NF710" i="9"/>
  <c r="NF735" i="9"/>
  <c r="NF269" i="9"/>
  <c r="NF107" i="6"/>
  <c r="NF108" i="6" s="1"/>
  <c r="NF374" i="9"/>
  <c r="NF171" i="9"/>
  <c r="NF388" i="9"/>
  <c r="NF655" i="9"/>
  <c r="NF718" i="9"/>
  <c r="NF480" i="9"/>
  <c r="NF665" i="9"/>
  <c r="NF245" i="9"/>
  <c r="NF93" i="9"/>
  <c r="NF146" i="9" s="1"/>
  <c r="NF49" i="9"/>
  <c r="NF50" i="9" s="1"/>
  <c r="NF52" i="6"/>
  <c r="NA475" i="9"/>
  <c r="NB68" i="6"/>
  <c r="NB85" i="6"/>
  <c r="NB86" i="6" s="1"/>
  <c r="NH29" i="6"/>
  <c r="NG84" i="6"/>
  <c r="NG133" i="6" s="1"/>
  <c r="NF692" i="9"/>
  <c r="ND220" i="9"/>
  <c r="ND214" i="9"/>
  <c r="NI91" i="6"/>
  <c r="NG42" i="6"/>
  <c r="NA170" i="9"/>
  <c r="NA172" i="9" s="1"/>
  <c r="NB156" i="9"/>
  <c r="MZ175" i="9"/>
  <c r="MZ219" i="9"/>
  <c r="MZ221" i="9" s="1"/>
  <c r="MZ814" i="9" s="1"/>
  <c r="MS701" i="9"/>
  <c r="MS703" i="9" s="1"/>
  <c r="MS708" i="9" s="1"/>
  <c r="MS648" i="9" s="1"/>
  <c r="NG60" i="6"/>
  <c r="NG83" i="6"/>
  <c r="NG309" i="9"/>
  <c r="MY491" i="9"/>
  <c r="MY504" i="9" s="1"/>
  <c r="MY518" i="9" s="1"/>
  <c r="MY903" i="9" s="1"/>
  <c r="NG106" i="6"/>
  <c r="NG61" i="6"/>
  <c r="NG71" i="6"/>
  <c r="NH155" i="6"/>
  <c r="NH156" i="6" s="1"/>
  <c r="NH77" i="6"/>
  <c r="NK26" i="6"/>
  <c r="NH55" i="6"/>
  <c r="MU583" i="9"/>
  <c r="MU584" i="9" s="1"/>
  <c r="MU772" i="9" s="1"/>
  <c r="MU946" i="9"/>
  <c r="MV285" i="9"/>
  <c r="MT298" i="9"/>
  <c r="MV540" i="9"/>
  <c r="MP742" i="9"/>
  <c r="MP746" i="9"/>
  <c r="MV635" i="9"/>
  <c r="MV637" i="9" s="1"/>
  <c r="MV640" i="9" s="1"/>
  <c r="MV642" i="9" s="1"/>
  <c r="MV835" i="9" s="1"/>
  <c r="MW627" i="9"/>
  <c r="MZ468" i="9"/>
  <c r="MZ488" i="9" s="1"/>
  <c r="MZ501" i="9" s="1"/>
  <c r="MZ515" i="9" s="1"/>
  <c r="MZ466" i="9"/>
  <c r="MZ486" i="9" s="1"/>
  <c r="MZ499" i="9" s="1"/>
  <c r="MZ513" i="9" s="1"/>
  <c r="MZ473" i="9"/>
  <c r="MZ493" i="9" s="1"/>
  <c r="MZ506" i="9" s="1"/>
  <c r="MZ520" i="9" s="1"/>
  <c r="MZ470" i="9"/>
  <c r="MZ490" i="9" s="1"/>
  <c r="MZ503" i="9" s="1"/>
  <c r="MZ850" i="9" s="1"/>
  <c r="MZ467" i="9"/>
  <c r="MZ487" i="9" s="1"/>
  <c r="MZ500" i="9" s="1"/>
  <c r="MZ514" i="9" s="1"/>
  <c r="MZ469" i="9"/>
  <c r="MZ489" i="9" s="1"/>
  <c r="MZ502" i="9" s="1"/>
  <c r="MZ516" i="9" s="1"/>
  <c r="NH47" i="6"/>
  <c r="NB73" i="6"/>
  <c r="NC72" i="6"/>
  <c r="NC714" i="9" s="1"/>
  <c r="MY519" i="9"/>
  <c r="MY290" i="9"/>
  <c r="MY291" i="9" s="1"/>
  <c r="MY769" i="9" s="1"/>
  <c r="NG196" i="9"/>
  <c r="NG233" i="9"/>
  <c r="NG259" i="9"/>
  <c r="NG155" i="9"/>
  <c r="MX571" i="9"/>
  <c r="MW717" i="9"/>
  <c r="MW726" i="9" s="1"/>
  <c r="NA550" i="9"/>
  <c r="NA551" i="9" s="1"/>
  <c r="NA463" i="9"/>
  <c r="NA372" i="9"/>
  <c r="NA45" i="9"/>
  <c r="NA136" i="9"/>
  <c r="NF57" i="6"/>
  <c r="NE58" i="6"/>
  <c r="NA496" i="6"/>
  <c r="NB53" i="6"/>
  <c r="NA938" i="9"/>
  <c r="MX702" i="9"/>
  <c r="MX297" i="9"/>
  <c r="MX888" i="9" s="1"/>
  <c r="MW174" i="9"/>
  <c r="MW176" i="9" s="1"/>
  <c r="MW190" i="9" s="1"/>
  <c r="MW191" i="9" s="1"/>
  <c r="MW224" i="9" s="1"/>
  <c r="MW882" i="9" s="1"/>
  <c r="MW949" i="9"/>
  <c r="MW248" i="9"/>
  <c r="MW250" i="9" s="1"/>
  <c r="MW253" i="9" s="1"/>
  <c r="MW254" i="9" s="1"/>
  <c r="MW283" i="9" s="1"/>
  <c r="MW213" i="9"/>
  <c r="MW215" i="9" s="1"/>
  <c r="MW225" i="9" s="1"/>
  <c r="MW885" i="9" s="1"/>
  <c r="MW530" i="9"/>
  <c r="MW531" i="9" s="1"/>
  <c r="MW538" i="9" s="1"/>
  <c r="MW526" i="9"/>
  <c r="MW527" i="9" s="1"/>
  <c r="MW537" i="9" s="1"/>
  <c r="MW272" i="9"/>
  <c r="MW274" i="9" s="1"/>
  <c r="MW284" i="9" s="1"/>
  <c r="MW534" i="9"/>
  <c r="MW535" i="9" s="1"/>
  <c r="MW539" i="9" s="1"/>
  <c r="MU295" i="9"/>
  <c r="MT736" i="9"/>
  <c r="MV943" i="9"/>
  <c r="NG453" i="6"/>
  <c r="NG455" i="6" s="1"/>
  <c r="MT586" i="9"/>
  <c r="NH41" i="6"/>
  <c r="NB51" i="6"/>
  <c r="NB89" i="9"/>
  <c r="NB90" i="9" s="1"/>
  <c r="NB94" i="9" s="1"/>
  <c r="NB386" i="9"/>
  <c r="NB387" i="9" s="1"/>
  <c r="NB390" i="9" s="1"/>
  <c r="NB394" i="9" s="1"/>
  <c r="MY517" i="9"/>
  <c r="MY909" i="9" s="1"/>
  <c r="MV940" i="9"/>
  <c r="MV226" i="9"/>
  <c r="MV557" i="9"/>
  <c r="MY512" i="9"/>
  <c r="MY900" i="9" s="1"/>
  <c r="NC706" i="9"/>
  <c r="NC50" i="6"/>
  <c r="ND49" i="6"/>
  <c r="NC458" i="6"/>
  <c r="NB877" i="9"/>
  <c r="MU558" i="9"/>
  <c r="MX952" i="9"/>
  <c r="MX145" i="9"/>
  <c r="MX147" i="9" s="1"/>
  <c r="NG713" i="9"/>
  <c r="NG705" i="9"/>
  <c r="NG304" i="9"/>
  <c r="NG305" i="9" s="1"/>
  <c r="NG310" i="9" s="1"/>
  <c r="NG355" i="9"/>
  <c r="NG357" i="9" s="1"/>
  <c r="NG430" i="9"/>
  <c r="NG455" i="9" s="1"/>
  <c r="NG429" i="9"/>
  <c r="NG454" i="9" s="1"/>
  <c r="NG426" i="9"/>
  <c r="NG451" i="9" s="1"/>
  <c r="NG179" i="9"/>
  <c r="NG182" i="9" s="1"/>
  <c r="NG183" i="9" s="1"/>
  <c r="NG186" i="9" s="1"/>
  <c r="NG187" i="9" s="1"/>
  <c r="NG428" i="9"/>
  <c r="NG453" i="9" s="1"/>
  <c r="NG435" i="9"/>
  <c r="NG460" i="9" s="1"/>
  <c r="NG431" i="9"/>
  <c r="NG456" i="9" s="1"/>
  <c r="NG432" i="9"/>
  <c r="NG457" i="9" s="1"/>
  <c r="NG433" i="9"/>
  <c r="NG458" i="9" s="1"/>
  <c r="NG434" i="9"/>
  <c r="NG459" i="9" s="1"/>
  <c r="NG427" i="9"/>
  <c r="NG452" i="9" s="1"/>
  <c r="NG546" i="9"/>
  <c r="NG548" i="9" s="1"/>
  <c r="NG366" i="9"/>
  <c r="NG369" i="9" s="1"/>
  <c r="NG375" i="9" s="1"/>
  <c r="NG380" i="9"/>
  <c r="NG383" i="9" s="1"/>
  <c r="NG389" i="9" s="1"/>
  <c r="NG56" i="6"/>
  <c r="NG43" i="6"/>
  <c r="NG48" i="6"/>
  <c r="NI33" i="6"/>
  <c r="NI32" i="6"/>
  <c r="NI28" i="6"/>
  <c r="NJ27" i="6"/>
  <c r="NJ35" i="6" s="1"/>
  <c r="NJ36" i="6" s="1"/>
  <c r="NI2" i="9"/>
  <c r="NI102" i="6"/>
  <c r="NI101" i="6"/>
  <c r="NI59" i="6"/>
  <c r="NI97" i="6"/>
  <c r="NI98" i="6"/>
  <c r="NI105" i="6" s="1"/>
  <c r="NI39" i="6"/>
  <c r="NI45" i="6"/>
  <c r="NH40" i="6"/>
  <c r="NI63" i="6"/>
  <c r="NH495" i="6"/>
  <c r="NH451" i="6"/>
  <c r="NH30" i="6"/>
  <c r="NH3" i="9"/>
  <c r="NH115" i="6"/>
  <c r="NH114" i="6"/>
  <c r="NH125" i="6"/>
  <c r="NH111" i="6"/>
  <c r="NH31" i="6"/>
  <c r="NH82" i="6"/>
  <c r="NH117" i="6"/>
  <c r="NH118" i="6" s="1"/>
  <c r="NH46" i="6"/>
  <c r="NH94" i="6"/>
  <c r="NH54" i="6"/>
  <c r="NH78" i="6"/>
  <c r="NF189" i="9"/>
  <c r="NF252" i="9"/>
  <c r="NF496" i="9"/>
  <c r="NF392" i="9"/>
  <c r="MX408" i="9" l="1"/>
  <c r="MX409" i="9" s="1"/>
  <c r="MX510" i="9" s="1"/>
  <c r="MX894" i="9" s="1"/>
  <c r="NH219" i="6"/>
  <c r="NE162" i="6"/>
  <c r="NE135" i="6"/>
  <c r="NE161" i="6"/>
  <c r="NE129" i="6"/>
  <c r="NE131" i="6"/>
  <c r="MW521" i="9"/>
  <c r="MW924" i="9" s="1"/>
  <c r="MQ741" i="9"/>
  <c r="MQ823" i="9" s="1"/>
  <c r="MY404" i="9"/>
  <c r="MY405" i="9" s="1"/>
  <c r="MY793" i="9" s="1"/>
  <c r="NC181" i="6"/>
  <c r="MV763" i="9"/>
  <c r="BF444" i="6"/>
  <c r="BE445" i="6"/>
  <c r="BE761" i="9"/>
  <c r="BE443" i="6"/>
  <c r="BE446" i="6"/>
  <c r="BE447" i="6" s="1"/>
  <c r="MY790" i="9"/>
  <c r="NE134" i="6"/>
  <c r="ND163" i="6"/>
  <c r="NI218" i="6"/>
  <c r="NI219" i="6" s="1"/>
  <c r="NI37" i="6"/>
  <c r="MY97" i="9"/>
  <c r="MY99" i="9" s="1"/>
  <c r="MY140" i="9" s="1"/>
  <c r="MY143" i="9" s="1"/>
  <c r="MY952" i="9" s="1"/>
  <c r="MY600" i="9"/>
  <c r="MY601" i="9" s="1"/>
  <c r="MY604" i="9" s="1"/>
  <c r="MY605" i="9" s="1"/>
  <c r="MY607" i="9" s="1"/>
  <c r="MY608" i="9" s="1"/>
  <c r="MY612" i="9" s="1"/>
  <c r="MY614" i="9" s="1"/>
  <c r="MY641" i="9" s="1"/>
  <c r="NH177" i="6"/>
  <c r="MZ838" i="9"/>
  <c r="MZ400" i="9"/>
  <c r="MZ401" i="9" s="1"/>
  <c r="MZ841" i="9" s="1"/>
  <c r="MZ787" i="9"/>
  <c r="MZ403" i="9"/>
  <c r="NG320" i="9"/>
  <c r="NG775" i="9"/>
  <c r="NA373" i="9"/>
  <c r="NA376" i="9" s="1"/>
  <c r="NA393" i="9" s="1"/>
  <c r="NA395" i="9" s="1"/>
  <c r="NH34" i="6"/>
  <c r="ND335" i="9"/>
  <c r="ND341" i="9" s="1"/>
  <c r="ND342" i="9" s="1"/>
  <c r="ND350" i="9" s="1"/>
  <c r="MU298" i="9"/>
  <c r="MU784" i="9" s="1"/>
  <c r="MY620" i="9"/>
  <c r="MY623" i="9" s="1"/>
  <c r="MY624" i="9" s="1"/>
  <c r="MY626" i="9" s="1"/>
  <c r="MR739" i="9"/>
  <c r="MY799" i="9"/>
  <c r="MY906" i="9"/>
  <c r="MV802" i="9"/>
  <c r="MV927" i="9"/>
  <c r="MT784" i="9"/>
  <c r="MX781" i="9"/>
  <c r="MX918" i="9"/>
  <c r="MV766" i="9"/>
  <c r="MV891" i="9"/>
  <c r="MP921" i="9"/>
  <c r="MP820" i="9"/>
  <c r="MR832" i="9"/>
  <c r="NE358" i="9"/>
  <c r="NE778" i="9"/>
  <c r="NA137" i="9"/>
  <c r="NA141" i="9" s="1"/>
  <c r="NA485" i="9"/>
  <c r="NA498" i="9" s="1"/>
  <c r="NA847" i="9" s="1"/>
  <c r="NA472" i="9"/>
  <c r="NA492" i="9" s="1"/>
  <c r="NA505" i="9" s="1"/>
  <c r="NA471" i="9"/>
  <c r="NA465" i="9"/>
  <c r="NA464" i="9"/>
  <c r="MZ599" i="9"/>
  <c r="MZ54" i="9"/>
  <c r="MZ55" i="9" s="1"/>
  <c r="MZ97" i="9" s="1"/>
  <c r="MZ99" i="9" s="1"/>
  <c r="MZ140" i="9" s="1"/>
  <c r="MZ143" i="9" s="1"/>
  <c r="MZ618" i="9"/>
  <c r="NA46" i="9"/>
  <c r="NA48" i="9" s="1"/>
  <c r="NA51" i="9" s="1"/>
  <c r="NH183" i="6"/>
  <c r="NH184" i="6" s="1"/>
  <c r="NI214" i="6"/>
  <c r="NI220" i="6"/>
  <c r="NJ213" i="6"/>
  <c r="NJ212" i="6"/>
  <c r="ND130" i="6"/>
  <c r="NG132" i="6"/>
  <c r="ND180" i="6"/>
  <c r="ND178" i="6"/>
  <c r="NG196" i="6"/>
  <c r="NG195" i="6"/>
  <c r="NG208" i="6"/>
  <c r="NH191" i="6"/>
  <c r="NG201" i="6"/>
  <c r="NG203" i="6" s="1"/>
  <c r="NH193" i="6"/>
  <c r="NH207" i="6"/>
  <c r="NH194" i="6"/>
  <c r="NI186" i="6"/>
  <c r="NI192" i="6" s="1"/>
  <c r="NH198" i="6"/>
  <c r="NE171" i="6"/>
  <c r="NE172" i="6" s="1"/>
  <c r="NE176" i="6"/>
  <c r="NI169" i="6"/>
  <c r="NI170" i="6" s="1"/>
  <c r="NG179" i="6"/>
  <c r="ND279" i="9"/>
  <c r="NE145" i="6"/>
  <c r="NE146" i="6"/>
  <c r="MY716" i="9"/>
  <c r="MY719" i="9" s="1"/>
  <c r="MY722" i="9" s="1"/>
  <c r="NE260" i="9"/>
  <c r="NE268" i="9" s="1"/>
  <c r="NE270" i="9" s="1"/>
  <c r="NE279" i="9" s="1"/>
  <c r="NE329" i="9"/>
  <c r="NE330" i="9" s="1"/>
  <c r="NE334" i="9" s="1"/>
  <c r="NE333" i="9"/>
  <c r="ND173" i="6"/>
  <c r="ND174" i="6"/>
  <c r="NI165" i="6"/>
  <c r="NE587" i="9"/>
  <c r="NE152" i="6"/>
  <c r="NE151" i="6"/>
  <c r="NF144" i="6"/>
  <c r="NF150" i="6"/>
  <c r="NE140" i="6"/>
  <c r="NE139" i="6"/>
  <c r="NF128" i="6"/>
  <c r="NF138" i="6"/>
  <c r="NG321" i="9"/>
  <c r="NG324" i="9" s="1"/>
  <c r="NH62" i="6"/>
  <c r="NI120" i="6"/>
  <c r="NI121" i="6" s="1"/>
  <c r="NI4" i="9"/>
  <c r="NF195" i="9"/>
  <c r="NF197" i="9" s="1"/>
  <c r="NF209" i="9" s="1"/>
  <c r="NF211" i="9" s="1"/>
  <c r="NF214" i="9" s="1"/>
  <c r="NF482" i="9"/>
  <c r="NC459" i="6"/>
  <c r="NH319" i="9"/>
  <c r="NF566" i="9"/>
  <c r="NF567" i="9" s="1"/>
  <c r="NF579" i="9" s="1"/>
  <c r="NB878" i="9"/>
  <c r="NB399" i="9"/>
  <c r="NH5" i="9"/>
  <c r="NF6" i="9"/>
  <c r="NH259" i="9"/>
  <c r="NH314" i="9"/>
  <c r="NH315" i="9" s="1"/>
  <c r="NH775" i="9" s="1"/>
  <c r="NG684" i="9"/>
  <c r="NB69" i="6"/>
  <c r="NB476" i="9" s="1"/>
  <c r="NH636" i="9"/>
  <c r="BJ880" i="9"/>
  <c r="MY511" i="9"/>
  <c r="MY897" i="9" s="1"/>
  <c r="MZ484" i="9"/>
  <c r="MZ497" i="9" s="1"/>
  <c r="MZ844" i="9" s="1"/>
  <c r="NB95" i="9"/>
  <c r="NA98" i="9"/>
  <c r="ND249" i="9"/>
  <c r="ND278" i="9"/>
  <c r="NC249" i="9"/>
  <c r="NC278" i="9"/>
  <c r="NC279" i="9"/>
  <c r="NC273" i="9"/>
  <c r="NE234" i="9"/>
  <c r="NE244" i="9" s="1"/>
  <c r="NE246" i="9" s="1"/>
  <c r="NC349" i="9"/>
  <c r="NC351" i="9"/>
  <c r="NC350" i="9"/>
  <c r="NF325" i="9"/>
  <c r="MR740" i="9"/>
  <c r="MS734" i="9"/>
  <c r="MS711" i="9"/>
  <c r="MS721" i="9" s="1"/>
  <c r="MS723" i="9" s="1"/>
  <c r="NG311" i="9"/>
  <c r="NG323" i="9" s="1"/>
  <c r="NA552" i="9"/>
  <c r="NG52" i="6"/>
  <c r="NG67" i="6"/>
  <c r="ND876" i="9"/>
  <c r="BK461" i="6"/>
  <c r="NE454" i="6"/>
  <c r="NE456" i="6" s="1"/>
  <c r="NE457" i="6" s="1"/>
  <c r="NF452" i="6"/>
  <c r="NF462" i="6" s="1"/>
  <c r="NF232" i="9"/>
  <c r="NF154" i="9"/>
  <c r="NF258" i="9"/>
  <c r="NF481" i="9"/>
  <c r="NB475" i="9"/>
  <c r="NC68" i="6"/>
  <c r="NC85" i="6"/>
  <c r="NC86" i="6" s="1"/>
  <c r="NI29" i="6"/>
  <c r="NH84" i="6"/>
  <c r="NH133" i="6" s="1"/>
  <c r="NG692" i="9"/>
  <c r="NH42" i="6"/>
  <c r="NJ91" i="6"/>
  <c r="NE214" i="9"/>
  <c r="NH106" i="6"/>
  <c r="NB170" i="9"/>
  <c r="NB172" i="9" s="1"/>
  <c r="NC156" i="9"/>
  <c r="NA175" i="9"/>
  <c r="NA219" i="9"/>
  <c r="NA221" i="9" s="1"/>
  <c r="NA814" i="9" s="1"/>
  <c r="NH61" i="6"/>
  <c r="NG64" i="6"/>
  <c r="NG65" i="6" s="1"/>
  <c r="NH83" i="6"/>
  <c r="MS709" i="9"/>
  <c r="MS725" i="9" s="1"/>
  <c r="MS727" i="9" s="1"/>
  <c r="MS729" i="9" s="1"/>
  <c r="MS730" i="9" s="1"/>
  <c r="NG374" i="9"/>
  <c r="NG245" i="9"/>
  <c r="NH71" i="6"/>
  <c r="NG388" i="9"/>
  <c r="NG480" i="9"/>
  <c r="NG49" i="9"/>
  <c r="NG50" i="9" s="1"/>
  <c r="NG269" i="9"/>
  <c r="NG710" i="9"/>
  <c r="NG735" i="9"/>
  <c r="NG655" i="9"/>
  <c r="NG171" i="9"/>
  <c r="NG107" i="6"/>
  <c r="NG108" i="6" s="1"/>
  <c r="NG665" i="9"/>
  <c r="NG93" i="9"/>
  <c r="NG146" i="9" s="1"/>
  <c r="NG210" i="9"/>
  <c r="NG718" i="9"/>
  <c r="MZ491" i="9"/>
  <c r="MZ504" i="9" s="1"/>
  <c r="MZ518" i="9" s="1"/>
  <c r="MZ903" i="9" s="1"/>
  <c r="NH60" i="6"/>
  <c r="NI155" i="6"/>
  <c r="NI156" i="6" s="1"/>
  <c r="NH196" i="9"/>
  <c r="NH233" i="9"/>
  <c r="NH155" i="9"/>
  <c r="NH309" i="9"/>
  <c r="NI41" i="6"/>
  <c r="NI47" i="6"/>
  <c r="NI77" i="6"/>
  <c r="NL26" i="6"/>
  <c r="NI55" i="6"/>
  <c r="MV296" i="9"/>
  <c r="MV583" i="9"/>
  <c r="MV584" i="9" s="1"/>
  <c r="MV772" i="9" s="1"/>
  <c r="MV946" i="9"/>
  <c r="MU586" i="9"/>
  <c r="MV558" i="9"/>
  <c r="MT701" i="9"/>
  <c r="MT703" i="9" s="1"/>
  <c r="MT708" i="9" s="1"/>
  <c r="MT648" i="9" s="1"/>
  <c r="MW285" i="9"/>
  <c r="NC877" i="9"/>
  <c r="ND458" i="6"/>
  <c r="NC53" i="6"/>
  <c r="NB496" i="6"/>
  <c r="NB938" i="9"/>
  <c r="MW540" i="9"/>
  <c r="MY702" i="9"/>
  <c r="MY297" i="9"/>
  <c r="MY888" i="9" s="1"/>
  <c r="MZ519" i="9"/>
  <c r="MZ290" i="9"/>
  <c r="MZ291" i="9" s="1"/>
  <c r="MZ769" i="9" s="1"/>
  <c r="MX534" i="9"/>
  <c r="MX535" i="9" s="1"/>
  <c r="MX539" i="9" s="1"/>
  <c r="MX526" i="9"/>
  <c r="MX527" i="9" s="1"/>
  <c r="MX537" i="9" s="1"/>
  <c r="MX530" i="9"/>
  <c r="MX531" i="9" s="1"/>
  <c r="MX538" i="9" s="1"/>
  <c r="MX272" i="9"/>
  <c r="MX274" i="9" s="1"/>
  <c r="MX284" i="9" s="1"/>
  <c r="MX248" i="9"/>
  <c r="MX250" i="9" s="1"/>
  <c r="MX253" i="9" s="1"/>
  <c r="MX254" i="9" s="1"/>
  <c r="MX283" i="9" s="1"/>
  <c r="MX213" i="9"/>
  <c r="MX215" i="9" s="1"/>
  <c r="MX225" i="9" s="1"/>
  <c r="MX885" i="9" s="1"/>
  <c r="MX949" i="9"/>
  <c r="MX174" i="9"/>
  <c r="MX176" i="9" s="1"/>
  <c r="MX190" i="9" s="1"/>
  <c r="MX191" i="9" s="1"/>
  <c r="MX224" i="9" s="1"/>
  <c r="MX882" i="9" s="1"/>
  <c r="MY571" i="9"/>
  <c r="NA473" i="9"/>
  <c r="NA493" i="9" s="1"/>
  <c r="NA506" i="9" s="1"/>
  <c r="NA520" i="9" s="1"/>
  <c r="NA468" i="9"/>
  <c r="NA488" i="9" s="1"/>
  <c r="NA501" i="9" s="1"/>
  <c r="NA515" i="9" s="1"/>
  <c r="NA467" i="9"/>
  <c r="NA487" i="9" s="1"/>
  <c r="NA500" i="9" s="1"/>
  <c r="NA514" i="9" s="1"/>
  <c r="NA469" i="9"/>
  <c r="NA489" i="9" s="1"/>
  <c r="NA502" i="9" s="1"/>
  <c r="NA516" i="9" s="1"/>
  <c r="NA466" i="9"/>
  <c r="NA486" i="9" s="1"/>
  <c r="NA499" i="9" s="1"/>
  <c r="NA513" i="9" s="1"/>
  <c r="NA470" i="9"/>
  <c r="NA490" i="9" s="1"/>
  <c r="NA503" i="9" s="1"/>
  <c r="NA850" i="9" s="1"/>
  <c r="NC73" i="6"/>
  <c r="ND72" i="6"/>
  <c r="ND714" i="9" s="1"/>
  <c r="NC386" i="9"/>
  <c r="NC387" i="9" s="1"/>
  <c r="NC390" i="9" s="1"/>
  <c r="NC394" i="9" s="1"/>
  <c r="NC89" i="9"/>
  <c r="NC90" i="9" s="1"/>
  <c r="NC94" i="9" s="1"/>
  <c r="NC51" i="6"/>
  <c r="MV295" i="9"/>
  <c r="MW943" i="9"/>
  <c r="MX717" i="9"/>
  <c r="MX726" i="9" s="1"/>
  <c r="NB372" i="9"/>
  <c r="NB136" i="9"/>
  <c r="NB45" i="9"/>
  <c r="NB550" i="9"/>
  <c r="NB551" i="9" s="1"/>
  <c r="NB463" i="9"/>
  <c r="MZ512" i="9"/>
  <c r="MZ900" i="9" s="1"/>
  <c r="MX627" i="9"/>
  <c r="MW635" i="9"/>
  <c r="MW637" i="9" s="1"/>
  <c r="MW640" i="9" s="1"/>
  <c r="MW642" i="9" s="1"/>
  <c r="MW835" i="9" s="1"/>
  <c r="NH453" i="6"/>
  <c r="NH455" i="6" s="1"/>
  <c r="MT734" i="9"/>
  <c r="MT832" i="9" s="1"/>
  <c r="NF58" i="6"/>
  <c r="NG57" i="6"/>
  <c r="ND50" i="6"/>
  <c r="NE49" i="6"/>
  <c r="ND706" i="9"/>
  <c r="MW940" i="9"/>
  <c r="MW226" i="9"/>
  <c r="MZ517" i="9"/>
  <c r="MZ909" i="9" s="1"/>
  <c r="NH713" i="9"/>
  <c r="NH705" i="9"/>
  <c r="NH304" i="9"/>
  <c r="NH305" i="9" s="1"/>
  <c r="NH310" i="9" s="1"/>
  <c r="NH355" i="9"/>
  <c r="NH357" i="9" s="1"/>
  <c r="NH430" i="9"/>
  <c r="NH455" i="9" s="1"/>
  <c r="NH429" i="9"/>
  <c r="NH454" i="9" s="1"/>
  <c r="NH428" i="9"/>
  <c r="NH453" i="9" s="1"/>
  <c r="NH179" i="9"/>
  <c r="NH182" i="9" s="1"/>
  <c r="NH183" i="9" s="1"/>
  <c r="NH186" i="9" s="1"/>
  <c r="NH187" i="9" s="1"/>
  <c r="NH426" i="9"/>
  <c r="NH451" i="9" s="1"/>
  <c r="NH435" i="9"/>
  <c r="NH460" i="9" s="1"/>
  <c r="NH431" i="9"/>
  <c r="NH456" i="9" s="1"/>
  <c r="NH432" i="9"/>
  <c r="NH457" i="9" s="1"/>
  <c r="NH433" i="9"/>
  <c r="NH458" i="9" s="1"/>
  <c r="NH434" i="9"/>
  <c r="NH459" i="9" s="1"/>
  <c r="NH427" i="9"/>
  <c r="NH452" i="9" s="1"/>
  <c r="NH546" i="9"/>
  <c r="NH548" i="9" s="1"/>
  <c r="NH366" i="9"/>
  <c r="NH369" i="9" s="1"/>
  <c r="NH375" i="9" s="1"/>
  <c r="NH380" i="9"/>
  <c r="NH383" i="9" s="1"/>
  <c r="NH389" i="9" s="1"/>
  <c r="NH56" i="6"/>
  <c r="NH43" i="6"/>
  <c r="NH48" i="6"/>
  <c r="NJ33" i="6"/>
  <c r="NJ32" i="6"/>
  <c r="NJ28" i="6"/>
  <c r="NK27" i="6"/>
  <c r="NK35" i="6" s="1"/>
  <c r="NK36" i="6" s="1"/>
  <c r="NJ2" i="9"/>
  <c r="NJ102" i="6"/>
  <c r="NJ101" i="6"/>
  <c r="NJ59" i="6"/>
  <c r="NJ39" i="6"/>
  <c r="NJ97" i="6"/>
  <c r="NJ98" i="6"/>
  <c r="NJ105" i="6" s="1"/>
  <c r="NJ45" i="6"/>
  <c r="NI40" i="6"/>
  <c r="NJ63" i="6"/>
  <c r="NI495" i="6"/>
  <c r="NI451" i="6"/>
  <c r="NI30" i="6"/>
  <c r="NI3" i="9"/>
  <c r="NI115" i="6"/>
  <c r="NI114" i="6"/>
  <c r="NI111" i="6"/>
  <c r="NI125" i="6"/>
  <c r="NI31" i="6"/>
  <c r="NI82" i="6"/>
  <c r="NI117" i="6"/>
  <c r="NI118" i="6" s="1"/>
  <c r="NI46" i="6"/>
  <c r="NI94" i="6"/>
  <c r="NI54" i="6"/>
  <c r="NI78" i="6"/>
  <c r="NG496" i="9"/>
  <c r="NG392" i="9"/>
  <c r="NG189" i="9"/>
  <c r="NG252" i="9"/>
  <c r="MX521" i="9" l="1"/>
  <c r="MX924" i="9" s="1"/>
  <c r="MY408" i="9"/>
  <c r="MY409" i="9" s="1"/>
  <c r="MY510" i="9" s="1"/>
  <c r="MY894" i="9" s="1"/>
  <c r="MW733" i="9"/>
  <c r="MW796" i="9"/>
  <c r="MW557" i="9"/>
  <c r="NF162" i="6"/>
  <c r="NF135" i="6"/>
  <c r="NF161" i="6"/>
  <c r="NF131" i="6"/>
  <c r="NF129" i="6"/>
  <c r="MQ746" i="9"/>
  <c r="MQ742" i="9"/>
  <c r="MQ921" i="9" s="1"/>
  <c r="MZ404" i="9"/>
  <c r="MZ405" i="9" s="1"/>
  <c r="MZ793" i="9" s="1"/>
  <c r="NI34" i="6"/>
  <c r="MW763" i="9"/>
  <c r="BG444" i="6"/>
  <c r="BF445" i="6"/>
  <c r="BF761" i="9"/>
  <c r="BF443" i="6"/>
  <c r="BF446" i="6"/>
  <c r="BF447" i="6" s="1"/>
  <c r="NF134" i="6"/>
  <c r="NE163" i="6"/>
  <c r="NJ218" i="6"/>
  <c r="NJ220" i="6" s="1"/>
  <c r="NJ37" i="6"/>
  <c r="MY145" i="9"/>
  <c r="MY147" i="9" s="1"/>
  <c r="MY248" i="9" s="1"/>
  <c r="MY250" i="9" s="1"/>
  <c r="MY253" i="9" s="1"/>
  <c r="MY254" i="9" s="1"/>
  <c r="MY283" i="9" s="1"/>
  <c r="MZ790" i="9"/>
  <c r="ND352" i="9"/>
  <c r="MU701" i="9"/>
  <c r="MU703" i="9" s="1"/>
  <c r="MU708" i="9" s="1"/>
  <c r="NI177" i="6"/>
  <c r="NA400" i="9"/>
  <c r="NA401" i="9" s="1"/>
  <c r="NA841" i="9" s="1"/>
  <c r="NA403" i="9"/>
  <c r="NA838" i="9"/>
  <c r="NA787" i="9"/>
  <c r="NB373" i="9"/>
  <c r="NB376" i="9" s="1"/>
  <c r="NB393" i="9" s="1"/>
  <c r="NB395" i="9" s="1"/>
  <c r="ND351" i="9"/>
  <c r="ND349" i="9"/>
  <c r="MZ619" i="9"/>
  <c r="MZ620" i="9" s="1"/>
  <c r="MZ623" i="9" s="1"/>
  <c r="MZ624" i="9" s="1"/>
  <c r="MZ626" i="9" s="1"/>
  <c r="MR741" i="9"/>
  <c r="MR823" i="9" s="1"/>
  <c r="MZ600" i="9"/>
  <c r="MZ601" i="9" s="1"/>
  <c r="MZ604" i="9" s="1"/>
  <c r="MZ605" i="9" s="1"/>
  <c r="MZ607" i="9" s="1"/>
  <c r="MZ608" i="9" s="1"/>
  <c r="MZ612" i="9" s="1"/>
  <c r="MZ614" i="9" s="1"/>
  <c r="MZ641" i="9" s="1"/>
  <c r="MZ799" i="9"/>
  <c r="MZ906" i="9"/>
  <c r="MW802" i="9"/>
  <c r="MW927" i="9"/>
  <c r="MW766" i="9"/>
  <c r="MW891" i="9"/>
  <c r="MS832" i="9"/>
  <c r="NF329" i="9"/>
  <c r="NF330" i="9" s="1"/>
  <c r="NF334" i="9" s="1"/>
  <c r="NF778" i="9"/>
  <c r="MS739" i="9"/>
  <c r="MS829" i="9"/>
  <c r="NB485" i="9"/>
  <c r="NB498" i="9" s="1"/>
  <c r="NB847" i="9" s="1"/>
  <c r="NB471" i="9"/>
  <c r="NB472" i="9"/>
  <c r="NB492" i="9" s="1"/>
  <c r="NB505" i="9" s="1"/>
  <c r="NB465" i="9"/>
  <c r="NB464" i="9"/>
  <c r="NB137" i="9"/>
  <c r="NB141" i="9" s="1"/>
  <c r="NA618" i="9"/>
  <c r="NA599" i="9"/>
  <c r="NA54" i="9"/>
  <c r="NA55" i="9" s="1"/>
  <c r="NA600" i="9" s="1"/>
  <c r="NB46" i="9"/>
  <c r="NB48" i="9" s="1"/>
  <c r="NB51" i="9" s="1"/>
  <c r="ND181" i="6"/>
  <c r="NI183" i="6"/>
  <c r="NI184" i="6" s="1"/>
  <c r="NJ214" i="6"/>
  <c r="NK212" i="6"/>
  <c r="NK213" i="6"/>
  <c r="NH132" i="6"/>
  <c r="NE180" i="6"/>
  <c r="NE178" i="6"/>
  <c r="NH195" i="6"/>
  <c r="NE174" i="6"/>
  <c r="NH196" i="6"/>
  <c r="MX719" i="9"/>
  <c r="MX722" i="9" s="1"/>
  <c r="ND280" i="9"/>
  <c r="ND817" i="9" s="1"/>
  <c r="NH208" i="6"/>
  <c r="NH201" i="6"/>
  <c r="NG202" i="6"/>
  <c r="NI207" i="6"/>
  <c r="NI193" i="6"/>
  <c r="NE273" i="9"/>
  <c r="NI194" i="6"/>
  <c r="NI191" i="6"/>
  <c r="NE130" i="6"/>
  <c r="NJ186" i="6"/>
  <c r="NJ192" i="6" s="1"/>
  <c r="NE173" i="6"/>
  <c r="NI198" i="6"/>
  <c r="NF260" i="9"/>
  <c r="NF268" i="9" s="1"/>
  <c r="NF270" i="9" s="1"/>
  <c r="NF273" i="9" s="1"/>
  <c r="NF176" i="6"/>
  <c r="NH179" i="6"/>
  <c r="NJ169" i="6"/>
  <c r="NJ170" i="6" s="1"/>
  <c r="MZ716" i="9"/>
  <c r="MZ719" i="9" s="1"/>
  <c r="MZ722" i="9" s="1"/>
  <c r="NE335" i="9"/>
  <c r="NE341" i="9" s="1"/>
  <c r="NE342" i="9" s="1"/>
  <c r="NE352" i="9" s="1"/>
  <c r="NJ165" i="6"/>
  <c r="NF171" i="6"/>
  <c r="NF172" i="6" s="1"/>
  <c r="NF145" i="6"/>
  <c r="NH320" i="9"/>
  <c r="NF146" i="6"/>
  <c r="NG144" i="6"/>
  <c r="NG150" i="6"/>
  <c r="NF152" i="6"/>
  <c r="NF151" i="6"/>
  <c r="NF140" i="6"/>
  <c r="NF139" i="6"/>
  <c r="NG128" i="6"/>
  <c r="NG138" i="6"/>
  <c r="NG325" i="9"/>
  <c r="NH321" i="9"/>
  <c r="NH324" i="9" s="1"/>
  <c r="NI62" i="6"/>
  <c r="NF587" i="9"/>
  <c r="NC399" i="9"/>
  <c r="NI636" i="9"/>
  <c r="NI5" i="9"/>
  <c r="NI61" i="6"/>
  <c r="NG482" i="9"/>
  <c r="NG258" i="9"/>
  <c r="NG566" i="9"/>
  <c r="NG567" i="9" s="1"/>
  <c r="NG579" i="9" s="1"/>
  <c r="BK880" i="9"/>
  <c r="NH684" i="9"/>
  <c r="NJ4" i="9"/>
  <c r="NI196" i="9"/>
  <c r="NC878" i="9"/>
  <c r="NI314" i="9"/>
  <c r="NI315" i="9" s="1"/>
  <c r="ND459" i="6"/>
  <c r="NC69" i="6"/>
  <c r="NC476" i="9" s="1"/>
  <c r="MZ511" i="9"/>
  <c r="MZ897" i="9" s="1"/>
  <c r="NA484" i="9"/>
  <c r="NA497" i="9" s="1"/>
  <c r="NA844" i="9" s="1"/>
  <c r="NG6" i="9"/>
  <c r="NC95" i="9"/>
  <c r="NB98" i="9"/>
  <c r="NJ120" i="6"/>
  <c r="NJ121" i="6" s="1"/>
  <c r="NE249" i="9"/>
  <c r="NE278" i="9"/>
  <c r="NE280" i="9" s="1"/>
  <c r="NE817" i="9" s="1"/>
  <c r="NF234" i="9"/>
  <c r="NC280" i="9"/>
  <c r="NC817" i="9" s="1"/>
  <c r="NF358" i="9"/>
  <c r="NF333" i="9"/>
  <c r="MS740" i="9"/>
  <c r="MU736" i="9"/>
  <c r="MU711" i="9"/>
  <c r="MU721" i="9" s="1"/>
  <c r="MU723" i="9" s="1"/>
  <c r="NH311" i="9"/>
  <c r="NH323" i="9" s="1"/>
  <c r="MT711" i="9"/>
  <c r="MT721" i="9" s="1"/>
  <c r="MT723" i="9" s="1"/>
  <c r="NG154" i="9"/>
  <c r="NG195" i="9"/>
  <c r="NG197" i="9" s="1"/>
  <c r="NG209" i="9" s="1"/>
  <c r="NG211" i="9" s="1"/>
  <c r="NG220" i="9" s="1"/>
  <c r="NG481" i="9"/>
  <c r="NG232" i="9"/>
  <c r="NB552" i="9"/>
  <c r="NH67" i="6"/>
  <c r="NF454" i="6"/>
  <c r="NF456" i="6" s="1"/>
  <c r="NF457" i="6" s="1"/>
  <c r="NG452" i="6"/>
  <c r="NG462" i="6" s="1"/>
  <c r="NE876" i="9"/>
  <c r="BL461" i="6"/>
  <c r="NF220" i="9"/>
  <c r="NI42" i="6"/>
  <c r="NC475" i="9"/>
  <c r="ND68" i="6"/>
  <c r="ND85" i="6"/>
  <c r="ND86" i="6" s="1"/>
  <c r="NI84" i="6"/>
  <c r="NI133" i="6" s="1"/>
  <c r="NH692" i="9"/>
  <c r="NK91" i="6"/>
  <c r="NH64" i="6"/>
  <c r="NH65" i="6" s="1"/>
  <c r="NC170" i="9"/>
  <c r="NC172" i="9" s="1"/>
  <c r="ND156" i="9"/>
  <c r="NB175" i="9"/>
  <c r="NB219" i="9"/>
  <c r="NB221" i="9" s="1"/>
  <c r="NB814" i="9" s="1"/>
  <c r="NJ77" i="6"/>
  <c r="NJ29" i="6"/>
  <c r="NH655" i="9"/>
  <c r="NH171" i="9"/>
  <c r="NH388" i="9"/>
  <c r="NH107" i="6"/>
  <c r="NH108" i="6" s="1"/>
  <c r="NH210" i="9"/>
  <c r="NH245" i="9"/>
  <c r="NH52" i="6"/>
  <c r="NH269" i="9"/>
  <c r="NH93" i="9"/>
  <c r="NH146" i="9" s="1"/>
  <c r="NH718" i="9"/>
  <c r="NH665" i="9"/>
  <c r="NH480" i="9"/>
  <c r="NH710" i="9"/>
  <c r="NH374" i="9"/>
  <c r="NH49" i="9"/>
  <c r="NH50" i="9" s="1"/>
  <c r="NH735" i="9"/>
  <c r="NI155" i="9"/>
  <c r="NI309" i="9"/>
  <c r="NI60" i="6"/>
  <c r="NI259" i="9"/>
  <c r="NA491" i="9"/>
  <c r="NA504" i="9" s="1"/>
  <c r="NA518" i="9" s="1"/>
  <c r="NA903" i="9" s="1"/>
  <c r="NI233" i="9"/>
  <c r="NI83" i="6"/>
  <c r="MV298" i="9"/>
  <c r="NI71" i="6"/>
  <c r="NI106" i="6"/>
  <c r="NI319" i="9"/>
  <c r="NM26" i="6"/>
  <c r="MV586" i="9"/>
  <c r="MT709" i="9"/>
  <c r="MT725" i="9" s="1"/>
  <c r="MT727" i="9" s="1"/>
  <c r="MT729" i="9" s="1"/>
  <c r="MT730" i="9" s="1"/>
  <c r="MT829" i="9" s="1"/>
  <c r="MW946" i="9"/>
  <c r="MW296" i="9"/>
  <c r="MW583" i="9"/>
  <c r="MW584" i="9" s="1"/>
  <c r="MW772" i="9" s="1"/>
  <c r="MX540" i="9"/>
  <c r="NB473" i="9"/>
  <c r="NB493" i="9" s="1"/>
  <c r="NB506" i="9" s="1"/>
  <c r="NB520" i="9" s="1"/>
  <c r="NB467" i="9"/>
  <c r="NB487" i="9" s="1"/>
  <c r="NB500" i="9" s="1"/>
  <c r="NB514" i="9" s="1"/>
  <c r="NB470" i="9"/>
  <c r="NB490" i="9" s="1"/>
  <c r="NB503" i="9" s="1"/>
  <c r="NB850" i="9" s="1"/>
  <c r="NB466" i="9"/>
  <c r="NB486" i="9" s="1"/>
  <c r="NB499" i="9" s="1"/>
  <c r="NB513" i="9" s="1"/>
  <c r="NB469" i="9"/>
  <c r="NB489" i="9" s="1"/>
  <c r="NB502" i="9" s="1"/>
  <c r="NB516" i="9" s="1"/>
  <c r="NB468" i="9"/>
  <c r="NB488" i="9" s="1"/>
  <c r="NB501" i="9" s="1"/>
  <c r="NB515" i="9" s="1"/>
  <c r="MX943" i="9"/>
  <c r="NC938" i="9"/>
  <c r="NC496" i="6"/>
  <c r="ND53" i="6"/>
  <c r="NG58" i="6"/>
  <c r="NH57" i="6"/>
  <c r="NA290" i="9"/>
  <c r="NA291" i="9" s="1"/>
  <c r="NA769" i="9" s="1"/>
  <c r="NA519" i="9"/>
  <c r="MV736" i="9"/>
  <c r="MX285" i="9"/>
  <c r="MT740" i="9"/>
  <c r="NJ155" i="6"/>
  <c r="NJ156" i="6" s="1"/>
  <c r="MW295" i="9"/>
  <c r="ND73" i="6"/>
  <c r="NE72" i="6"/>
  <c r="NE714" i="9" s="1"/>
  <c r="MZ297" i="9"/>
  <c r="MZ888" i="9" s="1"/>
  <c r="MZ702" i="9"/>
  <c r="NJ55" i="6"/>
  <c r="NE50" i="6"/>
  <c r="NF49" i="6"/>
  <c r="NE706" i="9"/>
  <c r="MX635" i="9"/>
  <c r="MX637" i="9" s="1"/>
  <c r="MX640" i="9" s="1"/>
  <c r="MX642" i="9" s="1"/>
  <c r="MX835" i="9" s="1"/>
  <c r="MY627" i="9"/>
  <c r="NC136" i="9"/>
  <c r="NC45" i="9"/>
  <c r="NC550" i="9"/>
  <c r="NC551" i="9" s="1"/>
  <c r="NC463" i="9"/>
  <c r="NC372" i="9"/>
  <c r="MZ571" i="9"/>
  <c r="MZ952" i="9"/>
  <c r="MZ145" i="9"/>
  <c r="MZ147" i="9" s="1"/>
  <c r="NJ47" i="6"/>
  <c r="NJ41" i="6"/>
  <c r="ND386" i="9"/>
  <c r="ND387" i="9" s="1"/>
  <c r="ND390" i="9" s="1"/>
  <c r="ND394" i="9" s="1"/>
  <c r="ND89" i="9"/>
  <c r="ND90" i="9" s="1"/>
  <c r="ND94" i="9" s="1"/>
  <c r="ND51" i="6"/>
  <c r="NA517" i="9"/>
  <c r="NA909" i="9" s="1"/>
  <c r="MY717" i="9"/>
  <c r="MY726" i="9" s="1"/>
  <c r="MW558" i="9"/>
  <c r="NE458" i="6"/>
  <c r="ND877" i="9"/>
  <c r="MU734" i="9"/>
  <c r="MU832" i="9" s="1"/>
  <c r="MX940" i="9"/>
  <c r="MX226" i="9"/>
  <c r="NI453" i="6"/>
  <c r="NI455" i="6" s="1"/>
  <c r="NA512" i="9"/>
  <c r="NA900" i="9" s="1"/>
  <c r="NI713" i="9"/>
  <c r="NI705" i="9"/>
  <c r="NI304" i="9"/>
  <c r="NI305" i="9" s="1"/>
  <c r="NI310" i="9" s="1"/>
  <c r="NI355" i="9"/>
  <c r="NI357" i="9" s="1"/>
  <c r="NI429" i="9"/>
  <c r="NI454" i="9" s="1"/>
  <c r="NI430" i="9"/>
  <c r="NI455" i="9" s="1"/>
  <c r="NI179" i="9"/>
  <c r="NI182" i="9" s="1"/>
  <c r="NI183" i="9" s="1"/>
  <c r="NI186" i="9" s="1"/>
  <c r="NI187" i="9" s="1"/>
  <c r="NI428" i="9"/>
  <c r="NI453" i="9" s="1"/>
  <c r="NI426" i="9"/>
  <c r="NI451" i="9" s="1"/>
  <c r="NI435" i="9"/>
  <c r="NI460" i="9" s="1"/>
  <c r="NI431" i="9"/>
  <c r="NI456" i="9" s="1"/>
  <c r="NI433" i="9"/>
  <c r="NI458" i="9" s="1"/>
  <c r="NI432" i="9"/>
  <c r="NI457" i="9" s="1"/>
  <c r="NI434" i="9"/>
  <c r="NI459" i="9" s="1"/>
  <c r="NI427" i="9"/>
  <c r="NI452" i="9" s="1"/>
  <c r="NI546" i="9"/>
  <c r="NI548" i="9" s="1"/>
  <c r="NI366" i="9"/>
  <c r="NI369" i="9" s="1"/>
  <c r="NI375" i="9" s="1"/>
  <c r="NI380" i="9"/>
  <c r="NI383" i="9" s="1"/>
  <c r="NI389" i="9" s="1"/>
  <c r="NI43" i="6"/>
  <c r="NI56" i="6"/>
  <c r="NI48" i="6"/>
  <c r="NK33" i="6"/>
  <c r="NK32" i="6"/>
  <c r="NK28" i="6"/>
  <c r="NL27" i="6"/>
  <c r="NL35" i="6" s="1"/>
  <c r="NL36" i="6" s="1"/>
  <c r="NK2" i="9"/>
  <c r="NK102" i="6"/>
  <c r="NK101" i="6"/>
  <c r="NK59" i="6"/>
  <c r="NK97" i="6"/>
  <c r="NK98" i="6"/>
  <c r="NK105" i="6" s="1"/>
  <c r="NK39" i="6"/>
  <c r="NK45" i="6"/>
  <c r="NJ40" i="6"/>
  <c r="NK63" i="6"/>
  <c r="NJ495" i="6"/>
  <c r="NJ451" i="6"/>
  <c r="NJ30" i="6"/>
  <c r="NJ3" i="9"/>
  <c r="NJ115" i="6"/>
  <c r="NJ114" i="6"/>
  <c r="NJ111" i="6"/>
  <c r="NJ125" i="6"/>
  <c r="NJ31" i="6"/>
  <c r="NJ82" i="6"/>
  <c r="NJ117" i="6"/>
  <c r="NJ118" i="6" s="1"/>
  <c r="NJ46" i="6"/>
  <c r="NJ94" i="6"/>
  <c r="NJ54" i="6"/>
  <c r="NJ78" i="6"/>
  <c r="NH496" i="9"/>
  <c r="NH392" i="9"/>
  <c r="NH189" i="9"/>
  <c r="NH252" i="9"/>
  <c r="MX557" i="9" l="1"/>
  <c r="MX796" i="9"/>
  <c r="MX733" i="9"/>
  <c r="MY521" i="9"/>
  <c r="MY733" i="9" s="1"/>
  <c r="NJ219" i="6"/>
  <c r="NG162" i="6"/>
  <c r="NG135" i="6"/>
  <c r="NG161" i="6"/>
  <c r="NG131" i="6"/>
  <c r="NG129" i="6"/>
  <c r="MZ408" i="9"/>
  <c r="MZ409" i="9" s="1"/>
  <c r="MZ510" i="9" s="1"/>
  <c r="MZ894" i="9" s="1"/>
  <c r="NA404" i="9"/>
  <c r="NA405" i="9" s="1"/>
  <c r="MQ820" i="9"/>
  <c r="MU709" i="9"/>
  <c r="MU725" i="9" s="1"/>
  <c r="MU727" i="9" s="1"/>
  <c r="MU729" i="9" s="1"/>
  <c r="MU730" i="9" s="1"/>
  <c r="MU829" i="9" s="1"/>
  <c r="MU648" i="9"/>
  <c r="NE181" i="6"/>
  <c r="MX763" i="9"/>
  <c r="NG145" i="6"/>
  <c r="NG134" i="6"/>
  <c r="NJ34" i="6"/>
  <c r="CS491" i="6"/>
  <c r="BH444" i="6"/>
  <c r="BG445" i="6"/>
  <c r="BG446" i="6"/>
  <c r="BG447" i="6" s="1"/>
  <c r="BG443" i="6"/>
  <c r="BG761" i="9"/>
  <c r="NF163" i="6"/>
  <c r="NA790" i="9"/>
  <c r="NK218" i="6"/>
  <c r="NK37" i="6"/>
  <c r="MY949" i="9"/>
  <c r="MY174" i="9"/>
  <c r="MY176" i="9" s="1"/>
  <c r="MY190" i="9" s="1"/>
  <c r="MY191" i="9" s="1"/>
  <c r="MY224" i="9" s="1"/>
  <c r="MY882" i="9" s="1"/>
  <c r="MY213" i="9"/>
  <c r="MY215" i="9" s="1"/>
  <c r="MY225" i="9" s="1"/>
  <c r="MY885" i="9" s="1"/>
  <c r="MY272" i="9"/>
  <c r="MY274" i="9" s="1"/>
  <c r="MY284" i="9" s="1"/>
  <c r="MY285" i="9" s="1"/>
  <c r="MY526" i="9"/>
  <c r="MY527" i="9" s="1"/>
  <c r="MY537" i="9" s="1"/>
  <c r="MY530" i="9"/>
  <c r="MY531" i="9" s="1"/>
  <c r="MY538" i="9" s="1"/>
  <c r="MY534" i="9"/>
  <c r="MY535" i="9" s="1"/>
  <c r="MY539" i="9" s="1"/>
  <c r="MY918" i="9"/>
  <c r="MY781" i="9"/>
  <c r="NJ177" i="6"/>
  <c r="NB400" i="9"/>
  <c r="NB401" i="9" s="1"/>
  <c r="NB841" i="9" s="1"/>
  <c r="NB403" i="9"/>
  <c r="NB838" i="9"/>
  <c r="NB787" i="9"/>
  <c r="NI320" i="9"/>
  <c r="NI775" i="9"/>
  <c r="NC373" i="9"/>
  <c r="NC376" i="9" s="1"/>
  <c r="NC393" i="9" s="1"/>
  <c r="NC395" i="9" s="1"/>
  <c r="MR746" i="9"/>
  <c r="DX240" i="6"/>
  <c r="NA601" i="9"/>
  <c r="NA604" i="9" s="1"/>
  <c r="NA605" i="9" s="1"/>
  <c r="NA607" i="9" s="1"/>
  <c r="NA608" i="9" s="1"/>
  <c r="NA612" i="9" s="1"/>
  <c r="NA614" i="9" s="1"/>
  <c r="NA641" i="9" s="1"/>
  <c r="MR742" i="9"/>
  <c r="MR921" i="9" s="1"/>
  <c r="NA619" i="9"/>
  <c r="NA620" i="9" s="1"/>
  <c r="NA623" i="9" s="1"/>
  <c r="NA624" i="9" s="1"/>
  <c r="NA626" i="9" s="1"/>
  <c r="NA97" i="9"/>
  <c r="NA99" i="9" s="1"/>
  <c r="NA140" i="9" s="1"/>
  <c r="NA143" i="9" s="1"/>
  <c r="NA952" i="9" s="1"/>
  <c r="NA799" i="9"/>
  <c r="NA906" i="9"/>
  <c r="NF335" i="9"/>
  <c r="NF341" i="9" s="1"/>
  <c r="NF342" i="9" s="1"/>
  <c r="NF349" i="9" s="1"/>
  <c r="MY796" i="9"/>
  <c r="MY924" i="9"/>
  <c r="MX766" i="9"/>
  <c r="MX891" i="9"/>
  <c r="MX802" i="9"/>
  <c r="MX927" i="9"/>
  <c r="MS741" i="9"/>
  <c r="MS823" i="9" s="1"/>
  <c r="MZ781" i="9"/>
  <c r="MZ918" i="9"/>
  <c r="MV701" i="9"/>
  <c r="MV703" i="9" s="1"/>
  <c r="MV708" i="9" s="1"/>
  <c r="MV784" i="9"/>
  <c r="NG329" i="9"/>
  <c r="NG330" i="9" s="1"/>
  <c r="NG334" i="9" s="1"/>
  <c r="NG778" i="9"/>
  <c r="NC471" i="9"/>
  <c r="NC472" i="9"/>
  <c r="NC492" i="9" s="1"/>
  <c r="NC505" i="9" s="1"/>
  <c r="NC464" i="9"/>
  <c r="NC465" i="9"/>
  <c r="NC485" i="9" s="1"/>
  <c r="NC498" i="9" s="1"/>
  <c r="NC847" i="9" s="1"/>
  <c r="NC137" i="9"/>
  <c r="NC141" i="9" s="1"/>
  <c r="NB618" i="9"/>
  <c r="NB599" i="9"/>
  <c r="NB54" i="9"/>
  <c r="NB55" i="9" s="1"/>
  <c r="NB97" i="9" s="1"/>
  <c r="NB99" i="9" s="1"/>
  <c r="NB140" i="9" s="1"/>
  <c r="NB143" i="9" s="1"/>
  <c r="NC46" i="9"/>
  <c r="NC48" i="9" s="1"/>
  <c r="NC51" i="9" s="1"/>
  <c r="NJ183" i="6"/>
  <c r="NJ184" i="6" s="1"/>
  <c r="NG260" i="9"/>
  <c r="NG268" i="9" s="1"/>
  <c r="NG270" i="9" s="1"/>
  <c r="NG279" i="9" s="1"/>
  <c r="NK214" i="6"/>
  <c r="NK220" i="6"/>
  <c r="NK219" i="6"/>
  <c r="NL212" i="6"/>
  <c r="NL213" i="6"/>
  <c r="NI132" i="6"/>
  <c r="NF180" i="6"/>
  <c r="NF178" i="6"/>
  <c r="NH203" i="6"/>
  <c r="NJ191" i="6"/>
  <c r="NI196" i="6"/>
  <c r="NJ193" i="6"/>
  <c r="NI195" i="6"/>
  <c r="NH202" i="6"/>
  <c r="NI208" i="6"/>
  <c r="NI201" i="6"/>
  <c r="NI203" i="6" s="1"/>
  <c r="NJ207" i="6"/>
  <c r="NJ194" i="6"/>
  <c r="NG146" i="6"/>
  <c r="NK186" i="6"/>
  <c r="NK192" i="6" s="1"/>
  <c r="NF130" i="6"/>
  <c r="NJ198" i="6"/>
  <c r="NI179" i="6"/>
  <c r="NK169" i="6"/>
  <c r="NK170" i="6" s="1"/>
  <c r="NG171" i="6"/>
  <c r="NG172" i="6" s="1"/>
  <c r="NG176" i="6"/>
  <c r="NA716" i="9"/>
  <c r="NA719" i="9" s="1"/>
  <c r="NA722" i="9" s="1"/>
  <c r="NE350" i="9"/>
  <c r="NE351" i="9"/>
  <c r="NE349" i="9"/>
  <c r="NF173" i="6"/>
  <c r="NF174" i="6"/>
  <c r="NK165" i="6"/>
  <c r="NH144" i="6"/>
  <c r="NH150" i="6"/>
  <c r="NG151" i="6"/>
  <c r="NG152" i="6"/>
  <c r="NI64" i="6"/>
  <c r="NI65" i="6" s="1"/>
  <c r="NG358" i="9"/>
  <c r="NG333" i="9"/>
  <c r="NH128" i="6"/>
  <c r="NH138" i="6"/>
  <c r="NG140" i="6"/>
  <c r="NG139" i="6"/>
  <c r="NH325" i="9"/>
  <c r="NJ62" i="6"/>
  <c r="NK120" i="6"/>
  <c r="NK121" i="6" s="1"/>
  <c r="NG587" i="9"/>
  <c r="NH482" i="9"/>
  <c r="NH566" i="9"/>
  <c r="NH567" i="9" s="1"/>
  <c r="NH587" i="9" s="1"/>
  <c r="ND69" i="6"/>
  <c r="ND476" i="9" s="1"/>
  <c r="NJ5" i="9"/>
  <c r="NE459" i="6"/>
  <c r="NJ636" i="9"/>
  <c r="ND399" i="9"/>
  <c r="BL880" i="9"/>
  <c r="NJ314" i="9"/>
  <c r="NJ315" i="9" s="1"/>
  <c r="NJ775" i="9" s="1"/>
  <c r="NJ319" i="9"/>
  <c r="NH232" i="9"/>
  <c r="NH6" i="9"/>
  <c r="NI684" i="9"/>
  <c r="NK4" i="9"/>
  <c r="NJ309" i="9"/>
  <c r="ND878" i="9"/>
  <c r="NA511" i="9"/>
  <c r="NA897" i="9" s="1"/>
  <c r="NB484" i="9"/>
  <c r="NB497" i="9" s="1"/>
  <c r="NB844" i="9" s="1"/>
  <c r="ND95" i="9"/>
  <c r="NC98" i="9"/>
  <c r="NF279" i="9"/>
  <c r="NG234" i="9"/>
  <c r="NG244" i="9" s="1"/>
  <c r="NG246" i="9" s="1"/>
  <c r="NF244" i="9"/>
  <c r="NF246" i="9" s="1"/>
  <c r="NI321" i="9"/>
  <c r="NI324" i="9" s="1"/>
  <c r="NI311" i="9"/>
  <c r="NI323" i="9" s="1"/>
  <c r="NC552" i="9"/>
  <c r="NI52" i="6"/>
  <c r="NI67" i="6"/>
  <c r="NJ61" i="6"/>
  <c r="NG454" i="6"/>
  <c r="NG456" i="6" s="1"/>
  <c r="NG457" i="6" s="1"/>
  <c r="NH452" i="6"/>
  <c r="NH462" i="6" s="1"/>
  <c r="NF876" i="9"/>
  <c r="BM461" i="6"/>
  <c r="NJ42" i="6"/>
  <c r="ND475" i="9"/>
  <c r="NE68" i="6"/>
  <c r="NE85" i="6"/>
  <c r="NE86" i="6" s="1"/>
  <c r="NK29" i="6"/>
  <c r="NJ84" i="6"/>
  <c r="NJ133" i="6" s="1"/>
  <c r="NI692" i="9"/>
  <c r="NL91" i="6"/>
  <c r="NI480" i="9"/>
  <c r="ND170" i="9"/>
  <c r="ND172" i="9" s="1"/>
  <c r="NE156" i="9"/>
  <c r="NC175" i="9"/>
  <c r="NC219" i="9"/>
  <c r="NC221" i="9" s="1"/>
  <c r="NC814" i="9" s="1"/>
  <c r="NH195" i="9"/>
  <c r="NH197" i="9" s="1"/>
  <c r="NH209" i="9" s="1"/>
  <c r="NH211" i="9" s="1"/>
  <c r="NH220" i="9" s="1"/>
  <c r="NH481" i="9"/>
  <c r="NJ83" i="6"/>
  <c r="NJ60" i="6"/>
  <c r="NH258" i="9"/>
  <c r="NH154" i="9"/>
  <c r="NI718" i="9"/>
  <c r="NI388" i="9"/>
  <c r="NI245" i="9"/>
  <c r="NI49" i="9"/>
  <c r="NI50" i="9" s="1"/>
  <c r="NI107" i="6"/>
  <c r="NI108" i="6" s="1"/>
  <c r="NI735" i="9"/>
  <c r="NI171" i="9"/>
  <c r="NI210" i="9"/>
  <c r="NI710" i="9"/>
  <c r="NI269" i="9"/>
  <c r="NI665" i="9"/>
  <c r="NI655" i="9"/>
  <c r="NI374" i="9"/>
  <c r="NI93" i="9"/>
  <c r="NI146" i="9" s="1"/>
  <c r="NK155" i="6"/>
  <c r="NK156" i="6" s="1"/>
  <c r="NG214" i="9"/>
  <c r="NB491" i="9"/>
  <c r="NB504" i="9" s="1"/>
  <c r="NB518" i="9" s="1"/>
  <c r="NB903" i="9" s="1"/>
  <c r="NJ106" i="6"/>
  <c r="NJ71" i="6"/>
  <c r="MW298" i="9"/>
  <c r="MX558" i="9"/>
  <c r="NK55" i="6"/>
  <c r="NK47" i="6"/>
  <c r="NK41" i="6"/>
  <c r="NN26" i="6"/>
  <c r="NK77" i="6"/>
  <c r="MT739" i="9"/>
  <c r="MT741" i="9" s="1"/>
  <c r="MW586" i="9"/>
  <c r="MZ272" i="9"/>
  <c r="MZ274" i="9" s="1"/>
  <c r="MZ284" i="9" s="1"/>
  <c r="MZ526" i="9"/>
  <c r="MZ527" i="9" s="1"/>
  <c r="MZ537" i="9" s="1"/>
  <c r="MZ213" i="9"/>
  <c r="MZ215" i="9" s="1"/>
  <c r="MZ225" i="9" s="1"/>
  <c r="MZ885" i="9" s="1"/>
  <c r="MZ174" i="9"/>
  <c r="MZ176" i="9" s="1"/>
  <c r="MZ190" i="9" s="1"/>
  <c r="MZ191" i="9" s="1"/>
  <c r="MZ224" i="9" s="1"/>
  <c r="MZ882" i="9" s="1"/>
  <c r="MZ949" i="9"/>
  <c r="MZ248" i="9"/>
  <c r="MZ250" i="9" s="1"/>
  <c r="MZ253" i="9" s="1"/>
  <c r="MZ254" i="9" s="1"/>
  <c r="MZ283" i="9" s="1"/>
  <c r="MZ534" i="9"/>
  <c r="MZ535" i="9" s="1"/>
  <c r="MZ539" i="9" s="1"/>
  <c r="MZ530" i="9"/>
  <c r="MZ531" i="9" s="1"/>
  <c r="MZ538" i="9" s="1"/>
  <c r="NC470" i="9"/>
  <c r="NC490" i="9" s="1"/>
  <c r="NC503" i="9" s="1"/>
  <c r="NC850" i="9" s="1"/>
  <c r="NC467" i="9"/>
  <c r="NC487" i="9" s="1"/>
  <c r="NC500" i="9" s="1"/>
  <c r="NC514" i="9" s="1"/>
  <c r="NC466" i="9"/>
  <c r="NC486" i="9" s="1"/>
  <c r="NC499" i="9" s="1"/>
  <c r="NC513" i="9" s="1"/>
  <c r="NC469" i="9"/>
  <c r="NC489" i="9" s="1"/>
  <c r="NC502" i="9" s="1"/>
  <c r="NC516" i="9" s="1"/>
  <c r="NC468" i="9"/>
  <c r="NC488" i="9" s="1"/>
  <c r="NC501" i="9" s="1"/>
  <c r="NC515" i="9" s="1"/>
  <c r="NC473" i="9"/>
  <c r="NC493" i="9" s="1"/>
  <c r="NC506" i="9" s="1"/>
  <c r="NC520" i="9" s="1"/>
  <c r="NJ196" i="9"/>
  <c r="NJ233" i="9"/>
  <c r="NJ155" i="9"/>
  <c r="NJ259" i="9"/>
  <c r="NA702" i="9"/>
  <c r="NA297" i="9"/>
  <c r="NA888" i="9" s="1"/>
  <c r="NB519" i="9"/>
  <c r="NB290" i="9"/>
  <c r="NB291" i="9" s="1"/>
  <c r="NB769" i="9" s="1"/>
  <c r="MX295" i="9"/>
  <c r="MU740" i="9"/>
  <c r="NG49" i="6"/>
  <c r="NF50" i="6"/>
  <c r="NF706" i="9"/>
  <c r="NI57" i="6"/>
  <c r="NH58" i="6"/>
  <c r="NB517" i="9"/>
  <c r="NB909" i="9" s="1"/>
  <c r="NJ453" i="6"/>
  <c r="NJ455" i="6" s="1"/>
  <c r="NE386" i="9"/>
  <c r="NE387" i="9" s="1"/>
  <c r="NE390" i="9" s="1"/>
  <c r="NE394" i="9" s="1"/>
  <c r="NE89" i="9"/>
  <c r="NE90" i="9" s="1"/>
  <c r="NE94" i="9" s="1"/>
  <c r="NE51" i="6"/>
  <c r="NE73" i="6"/>
  <c r="NF72" i="6"/>
  <c r="NF714" i="9" s="1"/>
  <c r="MV734" i="9"/>
  <c r="MV832" i="9" s="1"/>
  <c r="MW736" i="9"/>
  <c r="ND938" i="9"/>
  <c r="ND496" i="6"/>
  <c r="NE53" i="6"/>
  <c r="MZ717" i="9"/>
  <c r="MZ726" i="9" s="1"/>
  <c r="ND550" i="9"/>
  <c r="ND551" i="9" s="1"/>
  <c r="ND136" i="9"/>
  <c r="ND372" i="9"/>
  <c r="ND45" i="9"/>
  <c r="ND463" i="9"/>
  <c r="MZ627" i="9"/>
  <c r="MY635" i="9"/>
  <c r="MY637" i="9" s="1"/>
  <c r="MY640" i="9" s="1"/>
  <c r="MY642" i="9" s="1"/>
  <c r="MY835" i="9" s="1"/>
  <c r="MY557" i="9"/>
  <c r="NB512" i="9"/>
  <c r="NB900" i="9" s="1"/>
  <c r="NE877" i="9"/>
  <c r="NF458" i="6"/>
  <c r="MX296" i="9"/>
  <c r="MX946" i="9"/>
  <c r="MX583" i="9"/>
  <c r="MX584" i="9" s="1"/>
  <c r="NA571" i="9"/>
  <c r="NJ705" i="9"/>
  <c r="NJ713" i="9"/>
  <c r="NJ355" i="9"/>
  <c r="NJ357" i="9" s="1"/>
  <c r="NJ304" i="9"/>
  <c r="NJ305" i="9" s="1"/>
  <c r="NJ310" i="9" s="1"/>
  <c r="NJ429" i="9"/>
  <c r="NJ454" i="9" s="1"/>
  <c r="NJ430" i="9"/>
  <c r="NJ455" i="9" s="1"/>
  <c r="NJ179" i="9"/>
  <c r="NJ182" i="9" s="1"/>
  <c r="NJ183" i="9" s="1"/>
  <c r="NJ186" i="9" s="1"/>
  <c r="NJ187" i="9" s="1"/>
  <c r="NJ426" i="9"/>
  <c r="NJ451" i="9" s="1"/>
  <c r="NJ428" i="9"/>
  <c r="NJ453" i="9" s="1"/>
  <c r="NJ435" i="9"/>
  <c r="NJ460" i="9" s="1"/>
  <c r="NJ431" i="9"/>
  <c r="NJ456" i="9" s="1"/>
  <c r="NJ433" i="9"/>
  <c r="NJ458" i="9" s="1"/>
  <c r="NJ432" i="9"/>
  <c r="NJ457" i="9" s="1"/>
  <c r="NJ434" i="9"/>
  <c r="NJ459" i="9" s="1"/>
  <c r="NJ427" i="9"/>
  <c r="NJ452" i="9" s="1"/>
  <c r="NJ546" i="9"/>
  <c r="NJ548" i="9" s="1"/>
  <c r="NJ366" i="9"/>
  <c r="NJ369" i="9" s="1"/>
  <c r="NJ375" i="9" s="1"/>
  <c r="NJ380" i="9"/>
  <c r="NJ383" i="9" s="1"/>
  <c r="NJ389" i="9" s="1"/>
  <c r="NJ56" i="6"/>
  <c r="NJ43" i="6"/>
  <c r="NJ48" i="6"/>
  <c r="NL33" i="6"/>
  <c r="NL32" i="6"/>
  <c r="NL28" i="6"/>
  <c r="NM27" i="6"/>
  <c r="NM35" i="6" s="1"/>
  <c r="NM36" i="6" s="1"/>
  <c r="NL2" i="9"/>
  <c r="NL101" i="6"/>
  <c r="NL102" i="6"/>
  <c r="NL59" i="6"/>
  <c r="NL97" i="6"/>
  <c r="NL98" i="6"/>
  <c r="NL105" i="6" s="1"/>
  <c r="NL39" i="6"/>
  <c r="NK40" i="6"/>
  <c r="NL45" i="6"/>
  <c r="NL63" i="6"/>
  <c r="NK495" i="6"/>
  <c r="NK451" i="6"/>
  <c r="NK30" i="6"/>
  <c r="NK3" i="9"/>
  <c r="NK115" i="6"/>
  <c r="NK114" i="6"/>
  <c r="NK125" i="6"/>
  <c r="NK111" i="6"/>
  <c r="NK31" i="6"/>
  <c r="NK82" i="6"/>
  <c r="NK117" i="6"/>
  <c r="NK118" i="6" s="1"/>
  <c r="NK46" i="6"/>
  <c r="NK94" i="6"/>
  <c r="NK54" i="6"/>
  <c r="NK78" i="6"/>
  <c r="NI496" i="9"/>
  <c r="NI189" i="9"/>
  <c r="NI252" i="9"/>
  <c r="NI392" i="9"/>
  <c r="MZ521" i="9" l="1"/>
  <c r="MZ733" i="9" s="1"/>
  <c r="NH162" i="6"/>
  <c r="NH135" i="6"/>
  <c r="NH131" i="6"/>
  <c r="NH161" i="6"/>
  <c r="NH129" i="6"/>
  <c r="NA793" i="9"/>
  <c r="NA408" i="9"/>
  <c r="NA409" i="9" s="1"/>
  <c r="NA510" i="9" s="1"/>
  <c r="NA894" i="9" s="1"/>
  <c r="MU739" i="9"/>
  <c r="MU741" i="9" s="1"/>
  <c r="MV711" i="9"/>
  <c r="MV721" i="9" s="1"/>
  <c r="MV723" i="9" s="1"/>
  <c r="MV648" i="9"/>
  <c r="NK34" i="6"/>
  <c r="NH134" i="6"/>
  <c r="NF181" i="6"/>
  <c r="BI444" i="6"/>
  <c r="BH443" i="6"/>
  <c r="BH446" i="6"/>
  <c r="BH447" i="6" s="1"/>
  <c r="BH445" i="6"/>
  <c r="BH761" i="9"/>
  <c r="MY540" i="9"/>
  <c r="MY802" i="9" s="1"/>
  <c r="MY226" i="9"/>
  <c r="NG273" i="9"/>
  <c r="NG163" i="6"/>
  <c r="NL218" i="6"/>
  <c r="NL219" i="6" s="1"/>
  <c r="NL37" i="6"/>
  <c r="NB404" i="9"/>
  <c r="NB405" i="9" s="1"/>
  <c r="NB793" i="9" s="1"/>
  <c r="MY940" i="9"/>
  <c r="MY943" i="9"/>
  <c r="NB790" i="9"/>
  <c r="NA145" i="9"/>
  <c r="NA147" i="9" s="1"/>
  <c r="NA781" i="9" s="1"/>
  <c r="NK177" i="6"/>
  <c r="NC838" i="9"/>
  <c r="NC403" i="9"/>
  <c r="NC787" i="9"/>
  <c r="NC400" i="9"/>
  <c r="NC401" i="9" s="1"/>
  <c r="NC841" i="9" s="1"/>
  <c r="ND373" i="9"/>
  <c r="ND376" i="9" s="1"/>
  <c r="ND393" i="9" s="1"/>
  <c r="ND395" i="9" s="1"/>
  <c r="NG335" i="9"/>
  <c r="NG341" i="9" s="1"/>
  <c r="NG342" i="9" s="1"/>
  <c r="NG352" i="9" s="1"/>
  <c r="NB619" i="9"/>
  <c r="NB620" i="9" s="1"/>
  <c r="NB623" i="9" s="1"/>
  <c r="NB624" i="9" s="1"/>
  <c r="NB626" i="9" s="1"/>
  <c r="NB600" i="9"/>
  <c r="NB601" i="9" s="1"/>
  <c r="NB604" i="9" s="1"/>
  <c r="NB605" i="9" s="1"/>
  <c r="NB607" i="9" s="1"/>
  <c r="NB608" i="9" s="1"/>
  <c r="NB612" i="9" s="1"/>
  <c r="NB614" i="9" s="1"/>
  <c r="NB641" i="9" s="1"/>
  <c r="NF350" i="9"/>
  <c r="NI6" i="9"/>
  <c r="NF351" i="9"/>
  <c r="NF352" i="9"/>
  <c r="MS742" i="9"/>
  <c r="MS820" i="9" s="1"/>
  <c r="MR820" i="9"/>
  <c r="NB799" i="9"/>
  <c r="NB906" i="9"/>
  <c r="MV709" i="9"/>
  <c r="MV725" i="9" s="1"/>
  <c r="MV727" i="9" s="1"/>
  <c r="MV729" i="9" s="1"/>
  <c r="MV730" i="9" s="1"/>
  <c r="MV829" i="9" s="1"/>
  <c r="MS746" i="9"/>
  <c r="MX772" i="9"/>
  <c r="MY766" i="9"/>
  <c r="MY891" i="9"/>
  <c r="MW784" i="9"/>
  <c r="MT742" i="9"/>
  <c r="MT823" i="9"/>
  <c r="NH333" i="9"/>
  <c r="NH778" i="9"/>
  <c r="ND485" i="9"/>
  <c r="ND498" i="9" s="1"/>
  <c r="ND847" i="9" s="1"/>
  <c r="ND472" i="9"/>
  <c r="ND492" i="9" s="1"/>
  <c r="ND505" i="9" s="1"/>
  <c r="ND471" i="9"/>
  <c r="ND465" i="9"/>
  <c r="ND464" i="9"/>
  <c r="ND137" i="9"/>
  <c r="ND141" i="9" s="1"/>
  <c r="NC54" i="9"/>
  <c r="NC55" i="9" s="1"/>
  <c r="NC619" i="9" s="1"/>
  <c r="NC618" i="9"/>
  <c r="NC599" i="9"/>
  <c r="ND46" i="9"/>
  <c r="ND48" i="9" s="1"/>
  <c r="ND51" i="9" s="1"/>
  <c r="NK183" i="6"/>
  <c r="NK184" i="6" s="1"/>
  <c r="NL214" i="6"/>
  <c r="NM213" i="6"/>
  <c r="NM212" i="6"/>
  <c r="NJ132" i="6"/>
  <c r="NG174" i="6"/>
  <c r="NG130" i="6"/>
  <c r="NG173" i="6"/>
  <c r="NG180" i="6"/>
  <c r="NG178" i="6"/>
  <c r="NJ195" i="6"/>
  <c r="NJ196" i="6"/>
  <c r="NJ201" i="6"/>
  <c r="NJ203" i="6" s="1"/>
  <c r="NK191" i="6"/>
  <c r="NJ208" i="6"/>
  <c r="NJ320" i="9"/>
  <c r="NJ321" i="9"/>
  <c r="NJ324" i="9" s="1"/>
  <c r="NI202" i="6"/>
  <c r="NK207" i="6"/>
  <c r="NH146" i="6"/>
  <c r="NK193" i="6"/>
  <c r="NK194" i="6"/>
  <c r="NL186" i="6"/>
  <c r="NL192" i="6" s="1"/>
  <c r="NK198" i="6"/>
  <c r="NL169" i="6"/>
  <c r="NL170" i="6" s="1"/>
  <c r="NH176" i="6"/>
  <c r="NJ179" i="6"/>
  <c r="NB716" i="9"/>
  <c r="NB719" i="9" s="1"/>
  <c r="NB722" i="9" s="1"/>
  <c r="NL165" i="6"/>
  <c r="NH145" i="6"/>
  <c r="NH171" i="6"/>
  <c r="NH172" i="6" s="1"/>
  <c r="NI144" i="6"/>
  <c r="NI150" i="6"/>
  <c r="NH152" i="6"/>
  <c r="NH151" i="6"/>
  <c r="NJ311" i="9"/>
  <c r="NJ323" i="9" s="1"/>
  <c r="NI128" i="6"/>
  <c r="NI138" i="6"/>
  <c r="NH140" i="6"/>
  <c r="NH139" i="6"/>
  <c r="NH329" i="9"/>
  <c r="NH330" i="9" s="1"/>
  <c r="NH334" i="9" s="1"/>
  <c r="NH358" i="9"/>
  <c r="NH579" i="9"/>
  <c r="NK62" i="6"/>
  <c r="NL120" i="6"/>
  <c r="NL121" i="6" s="1"/>
  <c r="NE399" i="9"/>
  <c r="NI566" i="9"/>
  <c r="NI567" i="9" s="1"/>
  <c r="NI587" i="9" s="1"/>
  <c r="NK314" i="9"/>
  <c r="NK315" i="9" s="1"/>
  <c r="NK775" i="9" s="1"/>
  <c r="NI482" i="9"/>
  <c r="NK636" i="9"/>
  <c r="BM880" i="9"/>
  <c r="NK319" i="9"/>
  <c r="NE69" i="6"/>
  <c r="NE476" i="9" s="1"/>
  <c r="NK5" i="9"/>
  <c r="NI154" i="9"/>
  <c r="NE878" i="9"/>
  <c r="NK233" i="9"/>
  <c r="NJ684" i="9"/>
  <c r="NF459" i="6"/>
  <c r="NL4" i="9"/>
  <c r="NB511" i="9"/>
  <c r="NB897" i="9" s="1"/>
  <c r="NC484" i="9"/>
  <c r="NC497" i="9" s="1"/>
  <c r="NC844" i="9" s="1"/>
  <c r="NE95" i="9"/>
  <c r="ND98" i="9"/>
  <c r="NH234" i="9"/>
  <c r="NH244" i="9" s="1"/>
  <c r="NH246" i="9" s="1"/>
  <c r="NH278" i="9" s="1"/>
  <c r="NG278" i="9"/>
  <c r="NG280" i="9" s="1"/>
  <c r="NG817" i="9" s="1"/>
  <c r="NG249" i="9"/>
  <c r="NI258" i="9"/>
  <c r="NI195" i="9"/>
  <c r="NI197" i="9" s="1"/>
  <c r="NI209" i="9" s="1"/>
  <c r="NI211" i="9" s="1"/>
  <c r="NI220" i="9" s="1"/>
  <c r="NI481" i="9"/>
  <c r="NH260" i="9"/>
  <c r="NF249" i="9"/>
  <c r="NF278" i="9"/>
  <c r="NF280" i="9" s="1"/>
  <c r="NF817" i="9" s="1"/>
  <c r="NI325" i="9"/>
  <c r="NJ64" i="6"/>
  <c r="NJ65" i="6" s="1"/>
  <c r="NI232" i="9"/>
  <c r="ND552" i="9"/>
  <c r="NJ67" i="6"/>
  <c r="NH454" i="6"/>
  <c r="NH456" i="6" s="1"/>
  <c r="NH457" i="6" s="1"/>
  <c r="NI452" i="6"/>
  <c r="NI462" i="6" s="1"/>
  <c r="NG876" i="9"/>
  <c r="BN461" i="6"/>
  <c r="NK42" i="6"/>
  <c r="NE475" i="9"/>
  <c r="NF68" i="6"/>
  <c r="NF85" i="6"/>
  <c r="NF86" i="6" s="1"/>
  <c r="NK84" i="6"/>
  <c r="NK133" i="6" s="1"/>
  <c r="NJ692" i="9"/>
  <c r="NM91" i="6"/>
  <c r="NE170" i="9"/>
  <c r="NE172" i="9" s="1"/>
  <c r="NF156" i="9"/>
  <c r="NJ49" i="9"/>
  <c r="NJ50" i="9" s="1"/>
  <c r="NH214" i="9"/>
  <c r="ND175" i="9"/>
  <c r="ND219" i="9"/>
  <c r="ND221" i="9" s="1"/>
  <c r="ND814" i="9" s="1"/>
  <c r="NJ710" i="9"/>
  <c r="NJ665" i="9"/>
  <c r="NJ269" i="9"/>
  <c r="NL155" i="6"/>
  <c r="NL156" i="6" s="1"/>
  <c r="NL29" i="6"/>
  <c r="NK155" i="9"/>
  <c r="NK259" i="9"/>
  <c r="NK196" i="9"/>
  <c r="NJ107" i="6"/>
  <c r="NJ108" i="6" s="1"/>
  <c r="NJ210" i="9"/>
  <c r="NJ735" i="9"/>
  <c r="NJ480" i="9"/>
  <c r="NJ52" i="6"/>
  <c r="NJ171" i="9"/>
  <c r="NJ655" i="9"/>
  <c r="NJ718" i="9"/>
  <c r="NJ245" i="9"/>
  <c r="NJ93" i="9"/>
  <c r="NJ146" i="9" s="1"/>
  <c r="NJ388" i="9"/>
  <c r="NJ374" i="9"/>
  <c r="NC491" i="9"/>
  <c r="NC504" i="9" s="1"/>
  <c r="NC518" i="9" s="1"/>
  <c r="NC903" i="9" s="1"/>
  <c r="NL55" i="6"/>
  <c r="NK71" i="6"/>
  <c r="MW701" i="9"/>
  <c r="MW703" i="9" s="1"/>
  <c r="MW708" i="9" s="1"/>
  <c r="MW648" i="9" s="1"/>
  <c r="NK61" i="6"/>
  <c r="NK106" i="6"/>
  <c r="NK309" i="9"/>
  <c r="NK60" i="6"/>
  <c r="NK83" i="6"/>
  <c r="NO26" i="6"/>
  <c r="MY296" i="9"/>
  <c r="MY583" i="9"/>
  <c r="MY584" i="9" s="1"/>
  <c r="MY772" i="9" s="1"/>
  <c r="MY946" i="9"/>
  <c r="MZ285" i="9"/>
  <c r="MT746" i="9"/>
  <c r="MZ540" i="9"/>
  <c r="NG458" i="6"/>
  <c r="NF877" i="9"/>
  <c r="MZ635" i="9"/>
  <c r="MZ637" i="9" s="1"/>
  <c r="MZ640" i="9" s="1"/>
  <c r="MZ642" i="9" s="1"/>
  <c r="MZ835" i="9" s="1"/>
  <c r="NA627" i="9"/>
  <c r="ND470" i="9"/>
  <c r="ND490" i="9" s="1"/>
  <c r="ND503" i="9" s="1"/>
  <c r="ND850" i="9" s="1"/>
  <c r="ND468" i="9"/>
  <c r="ND488" i="9" s="1"/>
  <c r="ND501" i="9" s="1"/>
  <c r="ND515" i="9" s="1"/>
  <c r="ND473" i="9"/>
  <c r="ND493" i="9" s="1"/>
  <c r="ND506" i="9" s="1"/>
  <c r="ND520" i="9" s="1"/>
  <c r="ND466" i="9"/>
  <c r="ND486" i="9" s="1"/>
  <c r="ND499" i="9" s="1"/>
  <c r="ND513" i="9" s="1"/>
  <c r="ND469" i="9"/>
  <c r="ND489" i="9" s="1"/>
  <c r="ND502" i="9" s="1"/>
  <c r="ND516" i="9" s="1"/>
  <c r="ND467" i="9"/>
  <c r="ND487" i="9" s="1"/>
  <c r="ND500" i="9" s="1"/>
  <c r="ND514" i="9" s="1"/>
  <c r="NE550" i="9"/>
  <c r="NE551" i="9" s="1"/>
  <c r="NE463" i="9"/>
  <c r="NE372" i="9"/>
  <c r="NE136" i="9"/>
  <c r="NE45" i="9"/>
  <c r="NB297" i="9"/>
  <c r="NB888" i="9" s="1"/>
  <c r="NB702" i="9"/>
  <c r="NL41" i="6"/>
  <c r="MX586" i="9"/>
  <c r="NB571" i="9"/>
  <c r="MW734" i="9"/>
  <c r="MW832" i="9" s="1"/>
  <c r="NF51" i="6"/>
  <c r="NF386" i="9"/>
  <c r="NF387" i="9" s="1"/>
  <c r="NF390" i="9" s="1"/>
  <c r="NF394" i="9" s="1"/>
  <c r="NF89" i="9"/>
  <c r="NF90" i="9" s="1"/>
  <c r="NF94" i="9" s="1"/>
  <c r="NB952" i="9"/>
  <c r="NB145" i="9"/>
  <c r="NB147" i="9" s="1"/>
  <c r="NH49" i="6"/>
  <c r="NG706" i="9"/>
  <c r="NG50" i="6"/>
  <c r="NC519" i="9"/>
  <c r="NC290" i="9"/>
  <c r="NC291" i="9" s="1"/>
  <c r="NC769" i="9" s="1"/>
  <c r="NL47" i="6"/>
  <c r="MV740" i="9"/>
  <c r="NC512" i="9"/>
  <c r="NC900" i="9" s="1"/>
  <c r="MZ940" i="9"/>
  <c r="MZ226" i="9"/>
  <c r="NK453" i="6"/>
  <c r="NK455" i="6" s="1"/>
  <c r="NL77" i="6"/>
  <c r="NI58" i="6"/>
  <c r="NJ57" i="6"/>
  <c r="MX298" i="9"/>
  <c r="MX784" i="9" s="1"/>
  <c r="NA717" i="9"/>
  <c r="NA726" i="9" s="1"/>
  <c r="MZ943" i="9"/>
  <c r="NE496" i="6"/>
  <c r="NF53" i="6"/>
  <c r="NE938" i="9"/>
  <c r="NF73" i="6"/>
  <c r="NG72" i="6"/>
  <c r="NG714" i="9" s="1"/>
  <c r="NC517" i="9"/>
  <c r="NC909" i="9" s="1"/>
  <c r="NK713" i="9"/>
  <c r="NK705" i="9"/>
  <c r="NK355" i="9"/>
  <c r="NK357" i="9" s="1"/>
  <c r="NK304" i="9"/>
  <c r="NK305" i="9" s="1"/>
  <c r="NK310" i="9" s="1"/>
  <c r="NK429" i="9"/>
  <c r="NK454" i="9" s="1"/>
  <c r="NK430" i="9"/>
  <c r="NK455" i="9" s="1"/>
  <c r="NK426" i="9"/>
  <c r="NK451" i="9" s="1"/>
  <c r="NK179" i="9"/>
  <c r="NK182" i="9" s="1"/>
  <c r="NK183" i="9" s="1"/>
  <c r="NK186" i="9" s="1"/>
  <c r="NK187" i="9" s="1"/>
  <c r="NK428" i="9"/>
  <c r="NK453" i="9" s="1"/>
  <c r="NK435" i="9"/>
  <c r="NK460" i="9" s="1"/>
  <c r="NK431" i="9"/>
  <c r="NK456" i="9" s="1"/>
  <c r="NK432" i="9"/>
  <c r="NK457" i="9" s="1"/>
  <c r="NK433" i="9"/>
  <c r="NK458" i="9" s="1"/>
  <c r="NK434" i="9"/>
  <c r="NK459" i="9" s="1"/>
  <c r="NK427" i="9"/>
  <c r="NK452" i="9" s="1"/>
  <c r="NK546" i="9"/>
  <c r="NK548" i="9" s="1"/>
  <c r="NK366" i="9"/>
  <c r="NK369" i="9" s="1"/>
  <c r="NK375" i="9" s="1"/>
  <c r="NK380" i="9"/>
  <c r="NK383" i="9" s="1"/>
  <c r="NK389" i="9" s="1"/>
  <c r="NK43" i="6"/>
  <c r="NK56" i="6"/>
  <c r="NK48" i="6"/>
  <c r="NM32" i="6"/>
  <c r="NM33" i="6"/>
  <c r="NM28" i="6"/>
  <c r="NN27" i="6"/>
  <c r="NN35" i="6" s="1"/>
  <c r="NN36" i="6" s="1"/>
  <c r="NM2" i="9"/>
  <c r="NM102" i="6"/>
  <c r="NM101" i="6"/>
  <c r="NM59" i="6"/>
  <c r="NM39" i="6"/>
  <c r="NM97" i="6"/>
  <c r="NM98" i="6"/>
  <c r="NM105" i="6" s="1"/>
  <c r="NM45" i="6"/>
  <c r="NL40" i="6"/>
  <c r="NM63" i="6"/>
  <c r="NL495" i="6"/>
  <c r="NL451" i="6"/>
  <c r="NL30" i="6"/>
  <c r="NL3" i="9"/>
  <c r="NL114" i="6"/>
  <c r="NL115" i="6"/>
  <c r="NL125" i="6"/>
  <c r="NL111" i="6"/>
  <c r="NL31" i="6"/>
  <c r="NL82" i="6"/>
  <c r="NL117" i="6"/>
  <c r="NL118" i="6" s="1"/>
  <c r="NL46" i="6"/>
  <c r="NL94" i="6"/>
  <c r="NL54" i="6"/>
  <c r="NL78" i="6"/>
  <c r="NJ189" i="9"/>
  <c r="NJ392" i="9"/>
  <c r="NJ496" i="9"/>
  <c r="NJ252" i="9"/>
  <c r="NA521" i="9" l="1"/>
  <c r="MZ557" i="9"/>
  <c r="MZ924" i="9"/>
  <c r="MZ796" i="9"/>
  <c r="NL220" i="6"/>
  <c r="NB408" i="9"/>
  <c r="NB409" i="9" s="1"/>
  <c r="NB510" i="9" s="1"/>
  <c r="NB894" i="9" s="1"/>
  <c r="NI162" i="6"/>
  <c r="NI135" i="6"/>
  <c r="NI131" i="6"/>
  <c r="NI161" i="6"/>
  <c r="NI129" i="6"/>
  <c r="NC404" i="9"/>
  <c r="NC405" i="9" s="1"/>
  <c r="NC793" i="9" s="1"/>
  <c r="NI134" i="6"/>
  <c r="NL34" i="6"/>
  <c r="MZ763" i="9"/>
  <c r="NI145" i="6"/>
  <c r="MY763" i="9"/>
  <c r="BJ444" i="6"/>
  <c r="BI445" i="6"/>
  <c r="BI443" i="6"/>
  <c r="BI446" i="6"/>
  <c r="BI447" i="6" s="1"/>
  <c r="BI761" i="9"/>
  <c r="MY558" i="9"/>
  <c r="MY927" i="9"/>
  <c r="MY295" i="9"/>
  <c r="MY298" i="9" s="1"/>
  <c r="NA174" i="9"/>
  <c r="NA176" i="9" s="1"/>
  <c r="NA190" i="9" s="1"/>
  <c r="NA191" i="9" s="1"/>
  <c r="NA224" i="9" s="1"/>
  <c r="NA882" i="9" s="1"/>
  <c r="NA272" i="9"/>
  <c r="NA274" i="9" s="1"/>
  <c r="NA284" i="9" s="1"/>
  <c r="NA213" i="9"/>
  <c r="NA215" i="9" s="1"/>
  <c r="NA225" i="9" s="1"/>
  <c r="NA885" i="9" s="1"/>
  <c r="NH163" i="6"/>
  <c r="NC790" i="9"/>
  <c r="NM218" i="6"/>
  <c r="NM220" i="6" s="1"/>
  <c r="NM37" i="6"/>
  <c r="NA526" i="9"/>
  <c r="NA527" i="9" s="1"/>
  <c r="NA537" i="9" s="1"/>
  <c r="NA918" i="9"/>
  <c r="NA530" i="9"/>
  <c r="NA531" i="9" s="1"/>
  <c r="NA538" i="9" s="1"/>
  <c r="NA534" i="9"/>
  <c r="NA535" i="9" s="1"/>
  <c r="NA539" i="9" s="1"/>
  <c r="NA949" i="9"/>
  <c r="NA248" i="9"/>
  <c r="NA250" i="9" s="1"/>
  <c r="NA253" i="9" s="1"/>
  <c r="NA254" i="9" s="1"/>
  <c r="NA283" i="9" s="1"/>
  <c r="ND787" i="9"/>
  <c r="ND403" i="9"/>
  <c r="ND400" i="9"/>
  <c r="ND401" i="9" s="1"/>
  <c r="ND841" i="9" s="1"/>
  <c r="ND838" i="9"/>
  <c r="NG351" i="9"/>
  <c r="NG349" i="9"/>
  <c r="NG350" i="9"/>
  <c r="NL177" i="6"/>
  <c r="NE373" i="9"/>
  <c r="NE376" i="9" s="1"/>
  <c r="NE393" i="9" s="1"/>
  <c r="NE395" i="9" s="1"/>
  <c r="MS921" i="9"/>
  <c r="MV739" i="9"/>
  <c r="MV741" i="9" s="1"/>
  <c r="MV823" i="9" s="1"/>
  <c r="NC97" i="9"/>
  <c r="NC99" i="9" s="1"/>
  <c r="NC140" i="9" s="1"/>
  <c r="NC143" i="9" s="1"/>
  <c r="NC145" i="9" s="1"/>
  <c r="NC147" i="9" s="1"/>
  <c r="NC600" i="9"/>
  <c r="NC601" i="9" s="1"/>
  <c r="NC604" i="9" s="1"/>
  <c r="NC605" i="9" s="1"/>
  <c r="NC607" i="9" s="1"/>
  <c r="NC608" i="9" s="1"/>
  <c r="NC612" i="9" s="1"/>
  <c r="NC614" i="9" s="1"/>
  <c r="NC641" i="9" s="1"/>
  <c r="NC620" i="9"/>
  <c r="NC623" i="9" s="1"/>
  <c r="NC624" i="9" s="1"/>
  <c r="NC626" i="9" s="1"/>
  <c r="NC799" i="9"/>
  <c r="NC906" i="9"/>
  <c r="NA733" i="9"/>
  <c r="NA796" i="9"/>
  <c r="NA924" i="9"/>
  <c r="MZ583" i="9"/>
  <c r="MZ584" i="9" s="1"/>
  <c r="MZ586" i="9" s="1"/>
  <c r="MZ766" i="9"/>
  <c r="MZ891" i="9"/>
  <c r="NB781" i="9"/>
  <c r="NB918" i="9"/>
  <c r="MZ558" i="9"/>
  <c r="MZ802" i="9"/>
  <c r="MZ927" i="9"/>
  <c r="NH335" i="9"/>
  <c r="NH341" i="9" s="1"/>
  <c r="NH342" i="9" s="1"/>
  <c r="NH352" i="9" s="1"/>
  <c r="MU742" i="9"/>
  <c r="MU823" i="9"/>
  <c r="MT921" i="9"/>
  <c r="MT820" i="9"/>
  <c r="NI778" i="9"/>
  <c r="NE137" i="9"/>
  <c r="NE141" i="9" s="1"/>
  <c r="NE485" i="9"/>
  <c r="NE498" i="9" s="1"/>
  <c r="NE847" i="9" s="1"/>
  <c r="NE472" i="9"/>
  <c r="NE492" i="9" s="1"/>
  <c r="NE505" i="9" s="1"/>
  <c r="NE465" i="9"/>
  <c r="NE471" i="9"/>
  <c r="NE464" i="9"/>
  <c r="ND599" i="9"/>
  <c r="ND54" i="9"/>
  <c r="ND55" i="9" s="1"/>
  <c r="ND600" i="9" s="1"/>
  <c r="ND618" i="9"/>
  <c r="NE46" i="9"/>
  <c r="NE48" i="9" s="1"/>
  <c r="NE51" i="9" s="1"/>
  <c r="NH130" i="6"/>
  <c r="NG181" i="6"/>
  <c r="NL183" i="6"/>
  <c r="NL184" i="6" s="1"/>
  <c r="NM214" i="6"/>
  <c r="NN213" i="6"/>
  <c r="NN212" i="6"/>
  <c r="NK132" i="6"/>
  <c r="NH180" i="6"/>
  <c r="NH178" i="6"/>
  <c r="NJ202" i="6"/>
  <c r="NK195" i="6"/>
  <c r="NK208" i="6"/>
  <c r="NK196" i="6"/>
  <c r="NL191" i="6"/>
  <c r="NJ325" i="9"/>
  <c r="NL193" i="6"/>
  <c r="NK201" i="6"/>
  <c r="NK203" i="6" s="1"/>
  <c r="NL207" i="6"/>
  <c r="NL194" i="6"/>
  <c r="NM186" i="6"/>
  <c r="NM193" i="6" s="1"/>
  <c r="NL198" i="6"/>
  <c r="NK179" i="6"/>
  <c r="NM169" i="6"/>
  <c r="NM170" i="6" s="1"/>
  <c r="NI176" i="6"/>
  <c r="NC716" i="9"/>
  <c r="NC719" i="9" s="1"/>
  <c r="NC722" i="9" s="1"/>
  <c r="NH174" i="6"/>
  <c r="NH173" i="6"/>
  <c r="NM165" i="6"/>
  <c r="NI171" i="6"/>
  <c r="NI172" i="6" s="1"/>
  <c r="NI146" i="6"/>
  <c r="NI152" i="6"/>
  <c r="NI151" i="6"/>
  <c r="NJ144" i="6"/>
  <c r="NJ150" i="6"/>
  <c r="NI579" i="9"/>
  <c r="NI140" i="6"/>
  <c r="NI139" i="6"/>
  <c r="NJ128" i="6"/>
  <c r="NJ138" i="6"/>
  <c r="NL62" i="6"/>
  <c r="NK320" i="9"/>
  <c r="NK321" i="9" s="1"/>
  <c r="NK324" i="9" s="1"/>
  <c r="NM120" i="6"/>
  <c r="NM121" i="6" s="1"/>
  <c r="NJ6" i="9"/>
  <c r="NL106" i="6"/>
  <c r="NL636" i="9"/>
  <c r="NM4" i="9"/>
  <c r="NL259" i="9"/>
  <c r="NL314" i="9"/>
  <c r="NL315" i="9" s="1"/>
  <c r="NL775" i="9" s="1"/>
  <c r="NG459" i="6"/>
  <c r="NJ566" i="9"/>
  <c r="NJ567" i="9" s="1"/>
  <c r="NJ587" i="9" s="1"/>
  <c r="NL5" i="9"/>
  <c r="NJ481" i="9"/>
  <c r="NJ482" i="9"/>
  <c r="NF69" i="6"/>
  <c r="NF476" i="9" s="1"/>
  <c r="BN880" i="9"/>
  <c r="NF878" i="9"/>
  <c r="NK684" i="9"/>
  <c r="NF399" i="9"/>
  <c r="NH249" i="9"/>
  <c r="NC511" i="9"/>
  <c r="NC897" i="9" s="1"/>
  <c r="NI234" i="9"/>
  <c r="NI244" i="9" s="1"/>
  <c r="NI246" i="9" s="1"/>
  <c r="NI249" i="9" s="1"/>
  <c r="ND484" i="9"/>
  <c r="ND497" i="9" s="1"/>
  <c r="ND844" i="9" s="1"/>
  <c r="NI260" i="9"/>
  <c r="NI268" i="9" s="1"/>
  <c r="NI270" i="9" s="1"/>
  <c r="NI273" i="9" s="1"/>
  <c r="NF95" i="9"/>
  <c r="NE98" i="9"/>
  <c r="NH268" i="9"/>
  <c r="NH270" i="9" s="1"/>
  <c r="NI333" i="9"/>
  <c r="NI329" i="9"/>
  <c r="NI330" i="9" s="1"/>
  <c r="NI334" i="9" s="1"/>
  <c r="NI358" i="9"/>
  <c r="NK311" i="9"/>
  <c r="NK323" i="9" s="1"/>
  <c r="MW711" i="9"/>
  <c r="MW721" i="9" s="1"/>
  <c r="MW723" i="9" s="1"/>
  <c r="NE552" i="9"/>
  <c r="NK52" i="6"/>
  <c r="NK67" i="6"/>
  <c r="NI454" i="6"/>
  <c r="NI456" i="6" s="1"/>
  <c r="NI457" i="6" s="1"/>
  <c r="NJ452" i="6"/>
  <c r="NJ462" i="6" s="1"/>
  <c r="BO461" i="6"/>
  <c r="NH876" i="9"/>
  <c r="NL42" i="6"/>
  <c r="NL196" i="9"/>
  <c r="NF475" i="9"/>
  <c r="NG68" i="6"/>
  <c r="NG85" i="6"/>
  <c r="NG86" i="6" s="1"/>
  <c r="NL233" i="9"/>
  <c r="NL155" i="9"/>
  <c r="NL84" i="6"/>
  <c r="NL133" i="6" s="1"/>
  <c r="NK692" i="9"/>
  <c r="NN91" i="6"/>
  <c r="NF170" i="9"/>
  <c r="NF172" i="9" s="1"/>
  <c r="NG156" i="9"/>
  <c r="NE219" i="9"/>
  <c r="NE221" i="9" s="1"/>
  <c r="NE814" i="9" s="1"/>
  <c r="NE175" i="9"/>
  <c r="NI214" i="9"/>
  <c r="NM155" i="6"/>
  <c r="NM156" i="6" s="1"/>
  <c r="NM29" i="6"/>
  <c r="NK107" i="6"/>
  <c r="NK108" i="6" s="1"/>
  <c r="NJ232" i="9"/>
  <c r="NK64" i="6"/>
  <c r="NK65" i="6" s="1"/>
  <c r="NK718" i="9"/>
  <c r="NK480" i="9"/>
  <c r="NK374" i="9"/>
  <c r="NK93" i="9"/>
  <c r="NK146" i="9" s="1"/>
  <c r="NK171" i="9"/>
  <c r="NK210" i="9"/>
  <c r="NK735" i="9"/>
  <c r="NK655" i="9"/>
  <c r="NK269" i="9"/>
  <c r="NK49" i="9"/>
  <c r="NK50" i="9" s="1"/>
  <c r="NK665" i="9"/>
  <c r="NK710" i="9"/>
  <c r="NK245" i="9"/>
  <c r="NK388" i="9"/>
  <c r="NJ195" i="9"/>
  <c r="NJ197" i="9" s="1"/>
  <c r="NJ209" i="9" s="1"/>
  <c r="NJ211" i="9" s="1"/>
  <c r="NJ214" i="9" s="1"/>
  <c r="NJ258" i="9"/>
  <c r="NJ154" i="9"/>
  <c r="ND491" i="9"/>
  <c r="ND504" i="9" s="1"/>
  <c r="ND518" i="9" s="1"/>
  <c r="ND903" i="9" s="1"/>
  <c r="NM77" i="6"/>
  <c r="NL60" i="6"/>
  <c r="MW709" i="9"/>
  <c r="MW725" i="9" s="1"/>
  <c r="MW727" i="9" s="1"/>
  <c r="MW729" i="9" s="1"/>
  <c r="MW730" i="9" s="1"/>
  <c r="MX734" i="9"/>
  <c r="NL319" i="9"/>
  <c r="NL71" i="6"/>
  <c r="NL61" i="6"/>
  <c r="NL83" i="6"/>
  <c r="NL309" i="9"/>
  <c r="MY586" i="9"/>
  <c r="NP26" i="6"/>
  <c r="MZ296" i="9"/>
  <c r="MZ946" i="9"/>
  <c r="MU746" i="9"/>
  <c r="NK57" i="6"/>
  <c r="NJ58" i="6"/>
  <c r="NH50" i="6"/>
  <c r="NI49" i="6"/>
  <c r="NH706" i="9"/>
  <c r="ND517" i="9"/>
  <c r="ND909" i="9" s="1"/>
  <c r="NM41" i="6"/>
  <c r="NG73" i="6"/>
  <c r="NH72" i="6"/>
  <c r="NH714" i="9" s="1"/>
  <c r="MY736" i="9"/>
  <c r="NH458" i="6"/>
  <c r="NG877" i="9"/>
  <c r="NL453" i="6"/>
  <c r="NL455" i="6" s="1"/>
  <c r="NF550" i="9"/>
  <c r="NF551" i="9" s="1"/>
  <c r="NF463" i="9"/>
  <c r="NF372" i="9"/>
  <c r="NF45" i="9"/>
  <c r="NF136" i="9"/>
  <c r="ND512" i="9"/>
  <c r="ND900" i="9" s="1"/>
  <c r="NB627" i="9"/>
  <c r="NA635" i="9"/>
  <c r="NA637" i="9" s="1"/>
  <c r="NA640" i="9" s="1"/>
  <c r="NA642" i="9" s="1"/>
  <c r="NA835" i="9" s="1"/>
  <c r="MZ295" i="9"/>
  <c r="NC702" i="9"/>
  <c r="NC297" i="9"/>
  <c r="NC888" i="9" s="1"/>
  <c r="MW740" i="9"/>
  <c r="NB717" i="9"/>
  <c r="NB726" i="9" s="1"/>
  <c r="NE473" i="9"/>
  <c r="NE493" i="9" s="1"/>
  <c r="NE506" i="9" s="1"/>
  <c r="NE520" i="9" s="1"/>
  <c r="NE470" i="9"/>
  <c r="NE490" i="9" s="1"/>
  <c r="NE503" i="9" s="1"/>
  <c r="NE850" i="9" s="1"/>
  <c r="NE466" i="9"/>
  <c r="NE486" i="9" s="1"/>
  <c r="NE499" i="9" s="1"/>
  <c r="NE513" i="9" s="1"/>
  <c r="NE467" i="9"/>
  <c r="NE487" i="9" s="1"/>
  <c r="NE500" i="9" s="1"/>
  <c r="NE514" i="9" s="1"/>
  <c r="NE468" i="9"/>
  <c r="NE488" i="9" s="1"/>
  <c r="NE501" i="9" s="1"/>
  <c r="NE515" i="9" s="1"/>
  <c r="NE469" i="9"/>
  <c r="NE489" i="9" s="1"/>
  <c r="NE502" i="9" s="1"/>
  <c r="NE516" i="9" s="1"/>
  <c r="ND290" i="9"/>
  <c r="ND291" i="9" s="1"/>
  <c r="ND769" i="9" s="1"/>
  <c r="ND519" i="9"/>
  <c r="NM55" i="6"/>
  <c r="NF496" i="6"/>
  <c r="NG53" i="6"/>
  <c r="NF938" i="9"/>
  <c r="NC571" i="9"/>
  <c r="NG51" i="6"/>
  <c r="NG386" i="9"/>
  <c r="NG387" i="9" s="1"/>
  <c r="NG390" i="9" s="1"/>
  <c r="NG394" i="9" s="1"/>
  <c r="NG89" i="9"/>
  <c r="NG90" i="9" s="1"/>
  <c r="NG94" i="9" s="1"/>
  <c r="NB526" i="9"/>
  <c r="NB527" i="9" s="1"/>
  <c r="NB537" i="9" s="1"/>
  <c r="NB272" i="9"/>
  <c r="NB274" i="9" s="1"/>
  <c r="NB284" i="9" s="1"/>
  <c r="NB949" i="9"/>
  <c r="NB534" i="9"/>
  <c r="NB535" i="9" s="1"/>
  <c r="NB539" i="9" s="1"/>
  <c r="NB174" i="9"/>
  <c r="NB176" i="9" s="1"/>
  <c r="NB190" i="9" s="1"/>
  <c r="NB191" i="9" s="1"/>
  <c r="NB224" i="9" s="1"/>
  <c r="NB882" i="9" s="1"/>
  <c r="NB530" i="9"/>
  <c r="NB531" i="9" s="1"/>
  <c r="NB538" i="9" s="1"/>
  <c r="NB248" i="9"/>
  <c r="NB250" i="9" s="1"/>
  <c r="NB253" i="9" s="1"/>
  <c r="NB254" i="9" s="1"/>
  <c r="NB283" i="9" s="1"/>
  <c r="NB213" i="9"/>
  <c r="NB215" i="9" s="1"/>
  <c r="NB225" i="9" s="1"/>
  <c r="NB885" i="9" s="1"/>
  <c r="NA557" i="9"/>
  <c r="NM47" i="6"/>
  <c r="MX701" i="9"/>
  <c r="MX703" i="9" s="1"/>
  <c r="MX708" i="9" s="1"/>
  <c r="MX648" i="9" s="1"/>
  <c r="NL705" i="9"/>
  <c r="NL713" i="9"/>
  <c r="NL355" i="9"/>
  <c r="NL357" i="9" s="1"/>
  <c r="NL304" i="9"/>
  <c r="NL305" i="9" s="1"/>
  <c r="NL310" i="9" s="1"/>
  <c r="NL429" i="9"/>
  <c r="NL454" i="9" s="1"/>
  <c r="NL430" i="9"/>
  <c r="NL455" i="9" s="1"/>
  <c r="NL428" i="9"/>
  <c r="NL453" i="9" s="1"/>
  <c r="NL426" i="9"/>
  <c r="NL451" i="9" s="1"/>
  <c r="NL179" i="9"/>
  <c r="NL182" i="9" s="1"/>
  <c r="NL183" i="9" s="1"/>
  <c r="NL186" i="9" s="1"/>
  <c r="NL187" i="9" s="1"/>
  <c r="NL435" i="9"/>
  <c r="NL460" i="9" s="1"/>
  <c r="NL431" i="9"/>
  <c r="NL456" i="9" s="1"/>
  <c r="NL432" i="9"/>
  <c r="NL457" i="9" s="1"/>
  <c r="NL433" i="9"/>
  <c r="NL458" i="9" s="1"/>
  <c r="NL434" i="9"/>
  <c r="NL459" i="9" s="1"/>
  <c r="NL427" i="9"/>
  <c r="NL452" i="9" s="1"/>
  <c r="NL546" i="9"/>
  <c r="NL548" i="9" s="1"/>
  <c r="NL366" i="9"/>
  <c r="NL369" i="9" s="1"/>
  <c r="NL375" i="9" s="1"/>
  <c r="NL380" i="9"/>
  <c r="NL383" i="9" s="1"/>
  <c r="NL389" i="9" s="1"/>
  <c r="NL43" i="6"/>
  <c r="NL56" i="6"/>
  <c r="NL48" i="6"/>
  <c r="NN33" i="6"/>
  <c r="NN32" i="6"/>
  <c r="NN28" i="6"/>
  <c r="NO27" i="6"/>
  <c r="NO35" i="6" s="1"/>
  <c r="NO36" i="6" s="1"/>
  <c r="NN2" i="9"/>
  <c r="NN102" i="6"/>
  <c r="NN101" i="6"/>
  <c r="NN59" i="6"/>
  <c r="NN39" i="6"/>
  <c r="NN97" i="6"/>
  <c r="NN98" i="6"/>
  <c r="NN105" i="6" s="1"/>
  <c r="NN45" i="6"/>
  <c r="NN63" i="6"/>
  <c r="NM40" i="6"/>
  <c r="NM451" i="6"/>
  <c r="NM495" i="6"/>
  <c r="NM30" i="6"/>
  <c r="NM3" i="9"/>
  <c r="NM111" i="6"/>
  <c r="NM114" i="6"/>
  <c r="NM125" i="6"/>
  <c r="NM115" i="6"/>
  <c r="NM31" i="6"/>
  <c r="NM82" i="6"/>
  <c r="NM117" i="6"/>
  <c r="NM118" i="6" s="1"/>
  <c r="NM46" i="6"/>
  <c r="NM94" i="6"/>
  <c r="NM54" i="6"/>
  <c r="NM78" i="6"/>
  <c r="NK496" i="9"/>
  <c r="NK392" i="9"/>
  <c r="NK252" i="9"/>
  <c r="NK189" i="9"/>
  <c r="NM219" i="6" l="1"/>
  <c r="NB521" i="9"/>
  <c r="NB733" i="9" s="1"/>
  <c r="NJ162" i="6"/>
  <c r="NJ135" i="6"/>
  <c r="NJ161" i="6"/>
  <c r="NJ131" i="6"/>
  <c r="NJ129" i="6"/>
  <c r="NC408" i="9"/>
  <c r="NC409" i="9" s="1"/>
  <c r="NC510" i="9" s="1"/>
  <c r="NC894" i="9" s="1"/>
  <c r="DY240" i="6"/>
  <c r="NJ134" i="6"/>
  <c r="NJ145" i="6"/>
  <c r="NM34" i="6"/>
  <c r="BK444" i="6"/>
  <c r="BJ446" i="6"/>
  <c r="BJ447" i="6" s="1"/>
  <c r="BJ443" i="6"/>
  <c r="BJ445" i="6"/>
  <c r="BJ761" i="9"/>
  <c r="NA943" i="9"/>
  <c r="NA940" i="9"/>
  <c r="NA226" i="9"/>
  <c r="ND404" i="9"/>
  <c r="ND405" i="9" s="1"/>
  <c r="ND793" i="9" s="1"/>
  <c r="ND790" i="9"/>
  <c r="NA285" i="9"/>
  <c r="NA946" i="9" s="1"/>
  <c r="NA540" i="9"/>
  <c r="NA802" i="9" s="1"/>
  <c r="NI163" i="6"/>
  <c r="NN218" i="6"/>
  <c r="NN219" i="6" s="1"/>
  <c r="NN37" i="6"/>
  <c r="NC952" i="9"/>
  <c r="NE787" i="9"/>
  <c r="NE400" i="9"/>
  <c r="NE401" i="9" s="1"/>
  <c r="NE841" i="9" s="1"/>
  <c r="NE403" i="9"/>
  <c r="NE838" i="9"/>
  <c r="NF373" i="9"/>
  <c r="NF376" i="9" s="1"/>
  <c r="NF393" i="9" s="1"/>
  <c r="NF395" i="9" s="1"/>
  <c r="ND601" i="9"/>
  <c r="ND604" i="9" s="1"/>
  <c r="ND605" i="9" s="1"/>
  <c r="ND607" i="9" s="1"/>
  <c r="ND608" i="9" s="1"/>
  <c r="ND612" i="9" s="1"/>
  <c r="ND614" i="9" s="1"/>
  <c r="ND641" i="9" s="1"/>
  <c r="ND619" i="9"/>
  <c r="ND620" i="9" s="1"/>
  <c r="ND623" i="9" s="1"/>
  <c r="ND624" i="9" s="1"/>
  <c r="ND626" i="9" s="1"/>
  <c r="ND97" i="9"/>
  <c r="ND99" i="9" s="1"/>
  <c r="ND140" i="9" s="1"/>
  <c r="ND143" i="9" s="1"/>
  <c r="ND145" i="9" s="1"/>
  <c r="ND147" i="9" s="1"/>
  <c r="ND799" i="9"/>
  <c r="ND906" i="9"/>
  <c r="NH351" i="9"/>
  <c r="NC781" i="9"/>
  <c r="NC918" i="9"/>
  <c r="MY701" i="9"/>
  <c r="MY703" i="9" s="1"/>
  <c r="MY708" i="9" s="1"/>
  <c r="MY784" i="9"/>
  <c r="MZ772" i="9"/>
  <c r="NH350" i="9"/>
  <c r="NH349" i="9"/>
  <c r="MW739" i="9"/>
  <c r="MW741" i="9" s="1"/>
  <c r="MW823" i="9" s="1"/>
  <c r="MW829" i="9"/>
  <c r="MX740" i="9"/>
  <c r="MX832" i="9"/>
  <c r="MU921" i="9"/>
  <c r="MU820" i="9"/>
  <c r="NJ358" i="9"/>
  <c r="NJ778" i="9"/>
  <c r="NF137" i="9"/>
  <c r="NF141" i="9" s="1"/>
  <c r="NF485" i="9"/>
  <c r="NF498" i="9" s="1"/>
  <c r="NF847" i="9" s="1"/>
  <c r="NF472" i="9"/>
  <c r="NF492" i="9" s="1"/>
  <c r="NF505" i="9" s="1"/>
  <c r="NF471" i="9"/>
  <c r="NF464" i="9"/>
  <c r="NF465" i="9"/>
  <c r="NE618" i="9"/>
  <c r="NE599" i="9"/>
  <c r="NE54" i="9"/>
  <c r="NE55" i="9" s="1"/>
  <c r="NE97" i="9" s="1"/>
  <c r="NE99" i="9" s="1"/>
  <c r="NE140" i="9" s="1"/>
  <c r="NE143" i="9" s="1"/>
  <c r="NF46" i="9"/>
  <c r="NF48" i="9" s="1"/>
  <c r="NF51" i="9" s="1"/>
  <c r="NH181" i="6"/>
  <c r="NM183" i="6"/>
  <c r="NM184" i="6" s="1"/>
  <c r="NN214" i="6"/>
  <c r="NO213" i="6"/>
  <c r="NO212" i="6"/>
  <c r="NM132" i="6"/>
  <c r="NI130" i="6"/>
  <c r="NL196" i="6"/>
  <c r="NL132" i="6"/>
  <c r="NI180" i="6"/>
  <c r="NI178" i="6"/>
  <c r="NL195" i="6"/>
  <c r="NJ329" i="9"/>
  <c r="NJ330" i="9" s="1"/>
  <c r="NJ334" i="9" s="1"/>
  <c r="NJ333" i="9"/>
  <c r="NM192" i="6"/>
  <c r="NL201" i="6"/>
  <c r="NK202" i="6"/>
  <c r="NM201" i="6"/>
  <c r="NL208" i="6"/>
  <c r="NM191" i="6"/>
  <c r="NM207" i="6"/>
  <c r="NN186" i="6"/>
  <c r="NN192" i="6" s="1"/>
  <c r="NN169" i="6"/>
  <c r="NN170" i="6" s="1"/>
  <c r="NL179" i="6"/>
  <c r="NJ171" i="6"/>
  <c r="NJ172" i="6" s="1"/>
  <c r="NJ176" i="6"/>
  <c r="ND716" i="9"/>
  <c r="ND719" i="9" s="1"/>
  <c r="ND722" i="9" s="1"/>
  <c r="NJ146" i="6"/>
  <c r="NI173" i="6"/>
  <c r="NI174" i="6"/>
  <c r="NN165" i="6"/>
  <c r="NL320" i="9"/>
  <c r="NK144" i="6"/>
  <c r="NK150" i="6"/>
  <c r="NJ152" i="6"/>
  <c r="NJ151" i="6"/>
  <c r="NI279" i="9"/>
  <c r="NJ140" i="6"/>
  <c r="NJ139" i="6"/>
  <c r="NK128" i="6"/>
  <c r="NK138" i="6"/>
  <c r="NL692" i="9"/>
  <c r="NK325" i="9"/>
  <c r="NI278" i="9"/>
  <c r="NM62" i="6"/>
  <c r="NN120" i="6"/>
  <c r="NN121" i="6" s="1"/>
  <c r="NJ579" i="9"/>
  <c r="NM636" i="9"/>
  <c r="NM233" i="9"/>
  <c r="NK566" i="9"/>
  <c r="NK567" i="9" s="1"/>
  <c r="NK587" i="9" s="1"/>
  <c r="NM5" i="9"/>
  <c r="NK482" i="9"/>
  <c r="NG878" i="9"/>
  <c r="NK195" i="9"/>
  <c r="NK197" i="9" s="1"/>
  <c r="NK209" i="9" s="1"/>
  <c r="NK211" i="9" s="1"/>
  <c r="NK220" i="9" s="1"/>
  <c r="NN4" i="9"/>
  <c r="NH459" i="6"/>
  <c r="NG399" i="9"/>
  <c r="NM314" i="9"/>
  <c r="NM315" i="9" s="1"/>
  <c r="NM775" i="9" s="1"/>
  <c r="NL684" i="9"/>
  <c r="BO880" i="9"/>
  <c r="NG69" i="6"/>
  <c r="NG476" i="9" s="1"/>
  <c r="NM106" i="6"/>
  <c r="NK6" i="9"/>
  <c r="ND511" i="9"/>
  <c r="ND897" i="9" s="1"/>
  <c r="NE484" i="9"/>
  <c r="NE497" i="9" s="1"/>
  <c r="NE844" i="9" s="1"/>
  <c r="NG95" i="9"/>
  <c r="NF98" i="9"/>
  <c r="NK258" i="9"/>
  <c r="NH273" i="9"/>
  <c r="NH279" i="9"/>
  <c r="NH280" i="9" s="1"/>
  <c r="NH817" i="9" s="1"/>
  <c r="NJ260" i="9"/>
  <c r="NJ234" i="9"/>
  <c r="NI335" i="9"/>
  <c r="NI341" i="9" s="1"/>
  <c r="NI342" i="9" s="1"/>
  <c r="NI352" i="9" s="1"/>
  <c r="NL311" i="9"/>
  <c r="NL323" i="9" s="1"/>
  <c r="NL321" i="9"/>
  <c r="NL324" i="9" s="1"/>
  <c r="NK154" i="9"/>
  <c r="NK232" i="9"/>
  <c r="NK481" i="9"/>
  <c r="NF552" i="9"/>
  <c r="NL52" i="6"/>
  <c r="NL67" i="6"/>
  <c r="NJ454" i="6"/>
  <c r="NJ456" i="6" s="1"/>
  <c r="NJ457" i="6" s="1"/>
  <c r="NK452" i="6"/>
  <c r="NK462" i="6" s="1"/>
  <c r="BP461" i="6"/>
  <c r="NI876" i="9"/>
  <c r="NM42" i="6"/>
  <c r="NM60" i="6"/>
  <c r="NG475" i="9"/>
  <c r="NH68" i="6"/>
  <c r="NH85" i="6"/>
  <c r="NH86" i="6" s="1"/>
  <c r="NM84" i="6"/>
  <c r="NM133" i="6" s="1"/>
  <c r="NM259" i="9"/>
  <c r="NO91" i="6"/>
  <c r="NM196" i="9"/>
  <c r="NM155" i="9"/>
  <c r="NG170" i="9"/>
  <c r="NG172" i="9" s="1"/>
  <c r="NH156" i="9"/>
  <c r="NF175" i="9"/>
  <c r="NF219" i="9"/>
  <c r="NF221" i="9" s="1"/>
  <c r="NF814" i="9" s="1"/>
  <c r="NN155" i="6"/>
  <c r="NN156" i="6" s="1"/>
  <c r="NN29" i="6"/>
  <c r="NL64" i="6"/>
  <c r="NL65" i="6" s="1"/>
  <c r="NJ220" i="9"/>
  <c r="NM83" i="6"/>
  <c r="NM309" i="9"/>
  <c r="NL93" i="9"/>
  <c r="NL146" i="9" s="1"/>
  <c r="NL388" i="9"/>
  <c r="NE491" i="9"/>
  <c r="NE504" i="9" s="1"/>
  <c r="NE518" i="9" s="1"/>
  <c r="NE903" i="9" s="1"/>
  <c r="NM61" i="6"/>
  <c r="NM319" i="9"/>
  <c r="NL107" i="6"/>
  <c r="NL108" i="6" s="1"/>
  <c r="NL566" i="9" s="1"/>
  <c r="NL171" i="9"/>
  <c r="NL49" i="9"/>
  <c r="NL50" i="9" s="1"/>
  <c r="NL480" i="9"/>
  <c r="NL710" i="9"/>
  <c r="NL665" i="9"/>
  <c r="NL245" i="9"/>
  <c r="NL735" i="9"/>
  <c r="NL210" i="9"/>
  <c r="NL269" i="9"/>
  <c r="NL374" i="9"/>
  <c r="NL655" i="9"/>
  <c r="NL718" i="9"/>
  <c r="MZ298" i="9"/>
  <c r="NN55" i="6"/>
  <c r="NQ26" i="6"/>
  <c r="NB285" i="9"/>
  <c r="ND571" i="9"/>
  <c r="NE512" i="9"/>
  <c r="NE900" i="9" s="1"/>
  <c r="MV742" i="9"/>
  <c r="MV746" i="9"/>
  <c r="NM453" i="6"/>
  <c r="NM455" i="6" s="1"/>
  <c r="ND702" i="9"/>
  <c r="ND297" i="9"/>
  <c r="ND888" i="9" s="1"/>
  <c r="NJ49" i="6"/>
  <c r="NI50" i="6"/>
  <c r="NI706" i="9"/>
  <c r="NN41" i="6"/>
  <c r="NB943" i="9"/>
  <c r="NB540" i="9"/>
  <c r="NF470" i="9"/>
  <c r="NF490" i="9" s="1"/>
  <c r="NF503" i="9" s="1"/>
  <c r="NF850" i="9" s="1"/>
  <c r="NF468" i="9"/>
  <c r="NF488" i="9" s="1"/>
  <c r="NF501" i="9" s="1"/>
  <c r="NF515" i="9" s="1"/>
  <c r="NF469" i="9"/>
  <c r="NF489" i="9" s="1"/>
  <c r="NF502" i="9" s="1"/>
  <c r="NF516" i="9" s="1"/>
  <c r="NF466" i="9"/>
  <c r="NF486" i="9" s="1"/>
  <c r="NF499" i="9" s="1"/>
  <c r="NF513" i="9" s="1"/>
  <c r="NF467" i="9"/>
  <c r="NF487" i="9" s="1"/>
  <c r="NF500" i="9" s="1"/>
  <c r="NF514" i="9" s="1"/>
  <c r="NF473" i="9"/>
  <c r="NF493" i="9" s="1"/>
  <c r="NF506" i="9" s="1"/>
  <c r="NF520" i="9" s="1"/>
  <c r="NC248" i="9"/>
  <c r="NC250" i="9" s="1"/>
  <c r="NC253" i="9" s="1"/>
  <c r="NC254" i="9" s="1"/>
  <c r="NC283" i="9" s="1"/>
  <c r="NC530" i="9"/>
  <c r="NC531" i="9" s="1"/>
  <c r="NC538" i="9" s="1"/>
  <c r="NC272" i="9"/>
  <c r="NC274" i="9" s="1"/>
  <c r="NC284" i="9" s="1"/>
  <c r="NC949" i="9"/>
  <c r="NC213" i="9"/>
  <c r="NC215" i="9" s="1"/>
  <c r="NC225" i="9" s="1"/>
  <c r="NC885" i="9" s="1"/>
  <c r="NC534" i="9"/>
  <c r="NC535" i="9" s="1"/>
  <c r="NC539" i="9" s="1"/>
  <c r="NC174" i="9"/>
  <c r="NC176" i="9" s="1"/>
  <c r="NC190" i="9" s="1"/>
  <c r="NC191" i="9" s="1"/>
  <c r="NC224" i="9" s="1"/>
  <c r="NC882" i="9" s="1"/>
  <c r="NC526" i="9"/>
  <c r="NC527" i="9" s="1"/>
  <c r="NC537" i="9" s="1"/>
  <c r="NH51" i="6"/>
  <c r="NH386" i="9"/>
  <c r="NH387" i="9" s="1"/>
  <c r="NH390" i="9" s="1"/>
  <c r="NH394" i="9" s="1"/>
  <c r="NH89" i="9"/>
  <c r="NH90" i="9" s="1"/>
  <c r="NH94" i="9" s="1"/>
  <c r="NG496" i="6"/>
  <c r="NH53" i="6"/>
  <c r="NG938" i="9"/>
  <c r="NE517" i="9"/>
  <c r="NE909" i="9" s="1"/>
  <c r="NB557" i="9"/>
  <c r="NC627" i="9"/>
  <c r="NB635" i="9"/>
  <c r="NB637" i="9" s="1"/>
  <c r="NB640" i="9" s="1"/>
  <c r="NB642" i="9" s="1"/>
  <c r="NB835" i="9" s="1"/>
  <c r="NH73" i="6"/>
  <c r="NI72" i="6"/>
  <c r="NI714" i="9" s="1"/>
  <c r="NM71" i="6"/>
  <c r="NN47" i="6"/>
  <c r="NN77" i="6"/>
  <c r="MY711" i="9"/>
  <c r="MY721" i="9" s="1"/>
  <c r="MY723" i="9" s="1"/>
  <c r="MX709" i="9"/>
  <c r="MX725" i="9" s="1"/>
  <c r="MX727" i="9" s="1"/>
  <c r="MX729" i="9" s="1"/>
  <c r="MX730" i="9" s="1"/>
  <c r="MX829" i="9" s="1"/>
  <c r="NB226" i="9"/>
  <c r="NB940" i="9"/>
  <c r="NE519" i="9"/>
  <c r="NE290" i="9"/>
  <c r="NE291" i="9" s="1"/>
  <c r="NE769" i="9" s="1"/>
  <c r="NC717" i="9"/>
  <c r="NC726" i="9" s="1"/>
  <c r="NG550" i="9"/>
  <c r="NG551" i="9" s="1"/>
  <c r="NG463" i="9"/>
  <c r="NG372" i="9"/>
  <c r="NG45" i="9"/>
  <c r="NG136" i="9"/>
  <c r="NK58" i="6"/>
  <c r="NL57" i="6"/>
  <c r="NI458" i="6"/>
  <c r="NH877" i="9"/>
  <c r="MZ736" i="9"/>
  <c r="NM713" i="9"/>
  <c r="NM705" i="9"/>
  <c r="NM304" i="9"/>
  <c r="NM305" i="9" s="1"/>
  <c r="NM310" i="9" s="1"/>
  <c r="NM355" i="9"/>
  <c r="NM357" i="9" s="1"/>
  <c r="NM430" i="9"/>
  <c r="NM455" i="9" s="1"/>
  <c r="NM429" i="9"/>
  <c r="NM454" i="9" s="1"/>
  <c r="NM179" i="9"/>
  <c r="NM182" i="9" s="1"/>
  <c r="NM183" i="9" s="1"/>
  <c r="NM186" i="9" s="1"/>
  <c r="NM187" i="9" s="1"/>
  <c r="NM428" i="9"/>
  <c r="NM453" i="9" s="1"/>
  <c r="NM426" i="9"/>
  <c r="NM451" i="9" s="1"/>
  <c r="NM435" i="9"/>
  <c r="NM460" i="9" s="1"/>
  <c r="NM431" i="9"/>
  <c r="NM456" i="9" s="1"/>
  <c r="NM432" i="9"/>
  <c r="NM457" i="9" s="1"/>
  <c r="NM433" i="9"/>
  <c r="NM458" i="9" s="1"/>
  <c r="NM427" i="9"/>
  <c r="NM452" i="9" s="1"/>
  <c r="NM434" i="9"/>
  <c r="NM459" i="9" s="1"/>
  <c r="NM546" i="9"/>
  <c r="NM548" i="9" s="1"/>
  <c r="NM366" i="9"/>
  <c r="NM369" i="9" s="1"/>
  <c r="NM375" i="9" s="1"/>
  <c r="NM380" i="9"/>
  <c r="NM383" i="9" s="1"/>
  <c r="NM389" i="9" s="1"/>
  <c r="NM56" i="6"/>
  <c r="NM43" i="6"/>
  <c r="NM48" i="6"/>
  <c r="NO33" i="6"/>
  <c r="NO32" i="6"/>
  <c r="NO28" i="6"/>
  <c r="NP27" i="6"/>
  <c r="NP35" i="6" s="1"/>
  <c r="NP36" i="6" s="1"/>
  <c r="NO2" i="9"/>
  <c r="NO101" i="6"/>
  <c r="NO102" i="6"/>
  <c r="NO59" i="6"/>
  <c r="NO97" i="6"/>
  <c r="NO98" i="6"/>
  <c r="NO105" i="6" s="1"/>
  <c r="NO39" i="6"/>
  <c r="NO45" i="6"/>
  <c r="NN40" i="6"/>
  <c r="NO63" i="6"/>
  <c r="NN495" i="6"/>
  <c r="NN451" i="6"/>
  <c r="NN30" i="6"/>
  <c r="NN3" i="9"/>
  <c r="NN114" i="6"/>
  <c r="NN111" i="6"/>
  <c r="NN115" i="6"/>
  <c r="NN125" i="6"/>
  <c r="NN31" i="6"/>
  <c r="NN82" i="6"/>
  <c r="NN117" i="6"/>
  <c r="NN118" i="6" s="1"/>
  <c r="NN46" i="6"/>
  <c r="NN94" i="6"/>
  <c r="NN54" i="6"/>
  <c r="NN78" i="6"/>
  <c r="NL496" i="9"/>
  <c r="NL392" i="9"/>
  <c r="NL252" i="9"/>
  <c r="NL189" i="9"/>
  <c r="NB924" i="9" l="1"/>
  <c r="NB796" i="9"/>
  <c r="NC521" i="9"/>
  <c r="NC733" i="9" s="1"/>
  <c r="NN220" i="6"/>
  <c r="NK162" i="6"/>
  <c r="NK135" i="6"/>
  <c r="NK161" i="6"/>
  <c r="NK129" i="6"/>
  <c r="NK131" i="6"/>
  <c r="NE404" i="9"/>
  <c r="NE405" i="9" s="1"/>
  <c r="NE793" i="9" s="1"/>
  <c r="ND408" i="9"/>
  <c r="ND409" i="9" s="1"/>
  <c r="ND510" i="9" s="1"/>
  <c r="ND894" i="9" s="1"/>
  <c r="MY709" i="9"/>
  <c r="MY725" i="9" s="1"/>
  <c r="MY727" i="9" s="1"/>
  <c r="MY729" i="9" s="1"/>
  <c r="MY730" i="9" s="1"/>
  <c r="MY829" i="9" s="1"/>
  <c r="MY648" i="9"/>
  <c r="NA763" i="9"/>
  <c r="NK134" i="6"/>
  <c r="NB763" i="9"/>
  <c r="BL444" i="6"/>
  <c r="BK446" i="6"/>
  <c r="BK447" i="6" s="1"/>
  <c r="BK445" i="6"/>
  <c r="BK761" i="9"/>
  <c r="BK443" i="6"/>
  <c r="NA583" i="9"/>
  <c r="NA584" i="9" s="1"/>
  <c r="NA772" i="9" s="1"/>
  <c r="NA558" i="9"/>
  <c r="NA296" i="9"/>
  <c r="NA295" i="9"/>
  <c r="NA891" i="9"/>
  <c r="NA766" i="9"/>
  <c r="NA927" i="9"/>
  <c r="NE790" i="9"/>
  <c r="ND952" i="9"/>
  <c r="NJ163" i="6"/>
  <c r="NO218" i="6"/>
  <c r="NO220" i="6" s="1"/>
  <c r="NO37" i="6"/>
  <c r="NN177" i="6"/>
  <c r="NM198" i="6"/>
  <c r="NF838" i="9"/>
  <c r="NF787" i="9"/>
  <c r="NF403" i="9"/>
  <c r="NF400" i="9"/>
  <c r="NF401" i="9" s="1"/>
  <c r="NF841" i="9" s="1"/>
  <c r="NG373" i="9"/>
  <c r="NG376" i="9" s="1"/>
  <c r="NG393" i="9" s="1"/>
  <c r="NG395" i="9" s="1"/>
  <c r="NN34" i="6"/>
  <c r="NE600" i="9"/>
  <c r="NE601" i="9" s="1"/>
  <c r="NE604" i="9" s="1"/>
  <c r="NE605" i="9" s="1"/>
  <c r="NE607" i="9" s="1"/>
  <c r="NE608" i="9" s="1"/>
  <c r="NE612" i="9" s="1"/>
  <c r="NE614" i="9" s="1"/>
  <c r="NE641" i="9" s="1"/>
  <c r="NE619" i="9"/>
  <c r="NE620" i="9" s="1"/>
  <c r="NE623" i="9" s="1"/>
  <c r="NE624" i="9" s="1"/>
  <c r="NE626" i="9" s="1"/>
  <c r="NE799" i="9"/>
  <c r="NE906" i="9"/>
  <c r="NB802" i="9"/>
  <c r="NB927" i="9"/>
  <c r="NB296" i="9"/>
  <c r="NB766" i="9"/>
  <c r="NB891" i="9"/>
  <c r="ND781" i="9"/>
  <c r="ND918" i="9"/>
  <c r="MZ784" i="9"/>
  <c r="MV921" i="9"/>
  <c r="MV820" i="9"/>
  <c r="NK333" i="9"/>
  <c r="NK778" i="9"/>
  <c r="NG137" i="9"/>
  <c r="NG141" i="9" s="1"/>
  <c r="NG472" i="9"/>
  <c r="NG492" i="9" s="1"/>
  <c r="NG505" i="9" s="1"/>
  <c r="NG471" i="9"/>
  <c r="NG465" i="9"/>
  <c r="NG485" i="9" s="1"/>
  <c r="NG498" i="9" s="1"/>
  <c r="NG847" i="9" s="1"/>
  <c r="NG464" i="9"/>
  <c r="NF618" i="9"/>
  <c r="NF54" i="9"/>
  <c r="NF55" i="9" s="1"/>
  <c r="NF97" i="9" s="1"/>
  <c r="NF99" i="9" s="1"/>
  <c r="NF140" i="9" s="1"/>
  <c r="NF143" i="9" s="1"/>
  <c r="NF599" i="9"/>
  <c r="NG46" i="9"/>
  <c r="NG48" i="9" s="1"/>
  <c r="NG51" i="9" s="1"/>
  <c r="NI181" i="6"/>
  <c r="NN183" i="6"/>
  <c r="NN184" i="6" s="1"/>
  <c r="NO219" i="6"/>
  <c r="NO214" i="6"/>
  <c r="NP213" i="6"/>
  <c r="NP212" i="6"/>
  <c r="NJ130" i="6"/>
  <c r="NJ180" i="6"/>
  <c r="NJ178" i="6"/>
  <c r="NM208" i="6"/>
  <c r="NM203" i="6"/>
  <c r="NM195" i="6"/>
  <c r="NL202" i="6"/>
  <c r="NL203" i="6"/>
  <c r="NM177" i="6"/>
  <c r="NN193" i="6"/>
  <c r="NM196" i="6"/>
  <c r="NM194" i="6"/>
  <c r="NJ335" i="9"/>
  <c r="NJ341" i="9" s="1"/>
  <c r="NJ342" i="9" s="1"/>
  <c r="NJ349" i="9" s="1"/>
  <c r="NJ173" i="6"/>
  <c r="MX711" i="9"/>
  <c r="MX721" i="9" s="1"/>
  <c r="MX723" i="9" s="1"/>
  <c r="NJ174" i="6"/>
  <c r="NN191" i="6"/>
  <c r="NM202" i="6"/>
  <c r="NN207" i="6"/>
  <c r="NN194" i="6"/>
  <c r="NO186" i="6"/>
  <c r="NO193" i="6" s="1"/>
  <c r="NN198" i="6"/>
  <c r="NI280" i="9"/>
  <c r="NI817" i="9" s="1"/>
  <c r="NK171" i="6"/>
  <c r="NK172" i="6" s="1"/>
  <c r="NK176" i="6"/>
  <c r="NM179" i="6"/>
  <c r="NO169" i="6"/>
  <c r="NO170" i="6" s="1"/>
  <c r="NE716" i="9"/>
  <c r="NE719" i="9" s="1"/>
  <c r="NE722" i="9" s="1"/>
  <c r="NK145" i="6"/>
  <c r="NO165" i="6"/>
  <c r="NM320" i="9"/>
  <c r="NK146" i="6"/>
  <c r="NL144" i="6"/>
  <c r="NL150" i="6"/>
  <c r="NK151" i="6"/>
  <c r="NK152" i="6"/>
  <c r="NL567" i="9"/>
  <c r="NL587" i="9" s="1"/>
  <c r="NK140" i="6"/>
  <c r="NK139" i="6"/>
  <c r="NL128" i="6"/>
  <c r="NL138" i="6"/>
  <c r="NM692" i="9"/>
  <c r="NK579" i="9"/>
  <c r="NK329" i="9"/>
  <c r="NK330" i="9" s="1"/>
  <c r="NK334" i="9" s="1"/>
  <c r="NK358" i="9"/>
  <c r="NN62" i="6"/>
  <c r="NN61" i="6"/>
  <c r="NH69" i="6"/>
  <c r="NH476" i="9" s="1"/>
  <c r="NL482" i="9"/>
  <c r="NL481" i="9"/>
  <c r="NH878" i="9"/>
  <c r="NN5" i="9"/>
  <c r="NI459" i="6"/>
  <c r="NO4" i="9"/>
  <c r="BP880" i="9"/>
  <c r="NL6" i="9"/>
  <c r="NM684" i="9"/>
  <c r="NN233" i="9"/>
  <c r="NN314" i="9"/>
  <c r="NN315" i="9" s="1"/>
  <c r="NN775" i="9" s="1"/>
  <c r="NH399" i="9"/>
  <c r="NN636" i="9"/>
  <c r="NE511" i="9"/>
  <c r="NE897" i="9" s="1"/>
  <c r="NF484" i="9"/>
  <c r="NF497" i="9" s="1"/>
  <c r="NF844" i="9" s="1"/>
  <c r="NH95" i="9"/>
  <c r="NG98" i="9"/>
  <c r="NO120" i="6"/>
  <c r="NO121" i="6" s="1"/>
  <c r="NK260" i="9"/>
  <c r="NK268" i="9" s="1"/>
  <c r="NK270" i="9" s="1"/>
  <c r="NK279" i="9" s="1"/>
  <c r="NK234" i="9"/>
  <c r="NK244" i="9" s="1"/>
  <c r="NK246" i="9" s="1"/>
  <c r="NJ268" i="9"/>
  <c r="NJ270" i="9" s="1"/>
  <c r="NJ244" i="9"/>
  <c r="NJ246" i="9" s="1"/>
  <c r="NI350" i="9"/>
  <c r="NI349" i="9"/>
  <c r="NI351" i="9"/>
  <c r="NL325" i="9"/>
  <c r="MY734" i="9"/>
  <c r="NM321" i="9"/>
  <c r="NM324" i="9" s="1"/>
  <c r="NM311" i="9"/>
  <c r="NM323" i="9" s="1"/>
  <c r="NL258" i="9"/>
  <c r="NL195" i="9"/>
  <c r="NL197" i="9" s="1"/>
  <c r="NL209" i="9" s="1"/>
  <c r="NL211" i="9" s="1"/>
  <c r="NL220" i="9" s="1"/>
  <c r="NL154" i="9"/>
  <c r="NL232" i="9"/>
  <c r="NG552" i="9"/>
  <c r="NM171" i="9"/>
  <c r="NM67" i="6"/>
  <c r="NM482" i="9" s="1"/>
  <c r="NK454" i="6"/>
  <c r="NK456" i="6" s="1"/>
  <c r="NK457" i="6" s="1"/>
  <c r="NL452" i="6"/>
  <c r="NL462" i="6" s="1"/>
  <c r="NJ876" i="9"/>
  <c r="BQ461" i="6"/>
  <c r="NM64" i="6"/>
  <c r="NM65" i="6" s="1"/>
  <c r="NN42" i="6"/>
  <c r="NH475" i="9"/>
  <c r="NI68" i="6"/>
  <c r="NI85" i="6"/>
  <c r="NI86" i="6" s="1"/>
  <c r="NN84" i="6"/>
  <c r="NN133" i="6" s="1"/>
  <c r="NP91" i="6"/>
  <c r="NH170" i="9"/>
  <c r="NH172" i="9" s="1"/>
  <c r="NI156" i="9"/>
  <c r="NN155" i="9"/>
  <c r="NG175" i="9"/>
  <c r="NG219" i="9"/>
  <c r="NG221" i="9" s="1"/>
  <c r="NG814" i="9" s="1"/>
  <c r="NN259" i="9"/>
  <c r="NN196" i="9"/>
  <c r="NO155" i="6"/>
  <c r="NO156" i="6" s="1"/>
  <c r="NO29" i="6"/>
  <c r="NK214" i="9"/>
  <c r="NM388" i="9"/>
  <c r="NN309" i="9"/>
  <c r="NM710" i="9"/>
  <c r="NM269" i="9"/>
  <c r="NB583" i="9"/>
  <c r="NB584" i="9" s="1"/>
  <c r="NB772" i="9" s="1"/>
  <c r="NN83" i="6"/>
  <c r="NF491" i="9"/>
  <c r="NF504" i="9" s="1"/>
  <c r="NF518" i="9" s="1"/>
  <c r="NF903" i="9" s="1"/>
  <c r="NM718" i="9"/>
  <c r="NM245" i="9"/>
  <c r="NM655" i="9"/>
  <c r="NM107" i="6"/>
  <c r="NM108" i="6" s="1"/>
  <c r="NM566" i="9" s="1"/>
  <c r="NM567" i="9" s="1"/>
  <c r="NM587" i="9" s="1"/>
  <c r="NM93" i="9"/>
  <c r="NM146" i="9" s="1"/>
  <c r="NM665" i="9"/>
  <c r="NM480" i="9"/>
  <c r="NM49" i="9"/>
  <c r="NM50" i="9" s="1"/>
  <c r="NN106" i="6"/>
  <c r="MZ701" i="9"/>
  <c r="MZ703" i="9" s="1"/>
  <c r="MZ708" i="9" s="1"/>
  <c r="MZ648" i="9" s="1"/>
  <c r="NR26" i="6"/>
  <c r="NO41" i="6"/>
  <c r="NB946" i="9"/>
  <c r="MW746" i="9"/>
  <c r="MW742" i="9"/>
  <c r="MW820" i="9" s="1"/>
  <c r="NI51" i="6"/>
  <c r="NI386" i="9"/>
  <c r="NI387" i="9" s="1"/>
  <c r="NI390" i="9" s="1"/>
  <c r="NI394" i="9" s="1"/>
  <c r="NI89" i="9"/>
  <c r="NI90" i="9" s="1"/>
  <c r="NI94" i="9" s="1"/>
  <c r="ND627" i="9"/>
  <c r="NC635" i="9"/>
  <c r="NC637" i="9" s="1"/>
  <c r="NC640" i="9" s="1"/>
  <c r="NC642" i="9" s="1"/>
  <c r="NC835" i="9" s="1"/>
  <c r="NB295" i="9"/>
  <c r="NM52" i="6"/>
  <c r="MX739" i="9"/>
  <c r="MX741" i="9" s="1"/>
  <c r="MX823" i="9" s="1"/>
  <c r="NC540" i="9"/>
  <c r="NC285" i="9"/>
  <c r="NJ706" i="9"/>
  <c r="NK49" i="6"/>
  <c r="NJ50" i="6"/>
  <c r="NM735" i="9"/>
  <c r="NM210" i="9"/>
  <c r="NM374" i="9"/>
  <c r="NN453" i="6"/>
  <c r="NN455" i="6" s="1"/>
  <c r="NO77" i="6"/>
  <c r="NN60" i="6"/>
  <c r="NC226" i="9"/>
  <c r="NC940" i="9"/>
  <c r="ND530" i="9"/>
  <c r="ND531" i="9" s="1"/>
  <c r="ND538" i="9" s="1"/>
  <c r="ND526" i="9"/>
  <c r="ND527" i="9" s="1"/>
  <c r="ND537" i="9" s="1"/>
  <c r="ND248" i="9"/>
  <c r="ND250" i="9" s="1"/>
  <c r="ND253" i="9" s="1"/>
  <c r="ND254" i="9" s="1"/>
  <c r="ND283" i="9" s="1"/>
  <c r="ND272" i="9"/>
  <c r="ND274" i="9" s="1"/>
  <c r="ND284" i="9" s="1"/>
  <c r="ND534" i="9"/>
  <c r="ND535" i="9" s="1"/>
  <c r="ND539" i="9" s="1"/>
  <c r="ND213" i="9"/>
  <c r="ND215" i="9" s="1"/>
  <c r="ND225" i="9" s="1"/>
  <c r="ND885" i="9" s="1"/>
  <c r="ND949" i="9"/>
  <c r="ND174" i="9"/>
  <c r="ND176" i="9" s="1"/>
  <c r="ND190" i="9" s="1"/>
  <c r="ND191" i="9" s="1"/>
  <c r="ND224" i="9" s="1"/>
  <c r="ND882" i="9" s="1"/>
  <c r="MZ734" i="9"/>
  <c r="MZ832" i="9" s="1"/>
  <c r="ND717" i="9"/>
  <c r="ND726" i="9" s="1"/>
  <c r="NO55" i="6"/>
  <c r="NI877" i="9"/>
  <c r="NJ458" i="6"/>
  <c r="NB558" i="9"/>
  <c r="NN319" i="9"/>
  <c r="NG468" i="9"/>
  <c r="NG488" i="9" s="1"/>
  <c r="NG501" i="9" s="1"/>
  <c r="NG515" i="9" s="1"/>
  <c r="NG466" i="9"/>
  <c r="NG486" i="9" s="1"/>
  <c r="NG499" i="9" s="1"/>
  <c r="NG513" i="9" s="1"/>
  <c r="NG473" i="9"/>
  <c r="NG493" i="9" s="1"/>
  <c r="NG506" i="9" s="1"/>
  <c r="NG520" i="9" s="1"/>
  <c r="NG470" i="9"/>
  <c r="NG490" i="9" s="1"/>
  <c r="NG503" i="9" s="1"/>
  <c r="NG850" i="9" s="1"/>
  <c r="NG469" i="9"/>
  <c r="NG489" i="9" s="1"/>
  <c r="NG502" i="9" s="1"/>
  <c r="NG516" i="9" s="1"/>
  <c r="NG467" i="9"/>
  <c r="NG487" i="9" s="1"/>
  <c r="NG500" i="9" s="1"/>
  <c r="NG514" i="9" s="1"/>
  <c r="NE297" i="9"/>
  <c r="NE888" i="9" s="1"/>
  <c r="NE702" i="9"/>
  <c r="NI73" i="6"/>
  <c r="NJ72" i="6"/>
  <c r="NJ714" i="9" s="1"/>
  <c r="NH938" i="9"/>
  <c r="NH496" i="6"/>
  <c r="NI53" i="6"/>
  <c r="NF512" i="9"/>
  <c r="NF900" i="9" s="1"/>
  <c r="NF519" i="9"/>
  <c r="NF290" i="9"/>
  <c r="NF291" i="9" s="1"/>
  <c r="NF769" i="9" s="1"/>
  <c r="NE571" i="9"/>
  <c r="NH550" i="9"/>
  <c r="NH551" i="9" s="1"/>
  <c r="NH45" i="9"/>
  <c r="NH463" i="9"/>
  <c r="NH372" i="9"/>
  <c r="NH136" i="9"/>
  <c r="NC943" i="9"/>
  <c r="NN71" i="6"/>
  <c r="NO47" i="6"/>
  <c r="NE952" i="9"/>
  <c r="NE145" i="9"/>
  <c r="NE147" i="9" s="1"/>
  <c r="NL58" i="6"/>
  <c r="NM57" i="6"/>
  <c r="NF517" i="9"/>
  <c r="NF909" i="9" s="1"/>
  <c r="NN713" i="9"/>
  <c r="NN705" i="9"/>
  <c r="NN304" i="9"/>
  <c r="NN305" i="9" s="1"/>
  <c r="NN310" i="9" s="1"/>
  <c r="NN355" i="9"/>
  <c r="NN357" i="9" s="1"/>
  <c r="NN430" i="9"/>
  <c r="NN455" i="9" s="1"/>
  <c r="NN429" i="9"/>
  <c r="NN454" i="9" s="1"/>
  <c r="NN179" i="9"/>
  <c r="NN182" i="9" s="1"/>
  <c r="NN183" i="9" s="1"/>
  <c r="NN186" i="9" s="1"/>
  <c r="NN187" i="9" s="1"/>
  <c r="NN435" i="9"/>
  <c r="NN460" i="9" s="1"/>
  <c r="NN428" i="9"/>
  <c r="NN453" i="9" s="1"/>
  <c r="NN426" i="9"/>
  <c r="NN451" i="9" s="1"/>
  <c r="NN431" i="9"/>
  <c r="NN456" i="9" s="1"/>
  <c r="NN432" i="9"/>
  <c r="NN457" i="9" s="1"/>
  <c r="NN433" i="9"/>
  <c r="NN458" i="9" s="1"/>
  <c r="NN434" i="9"/>
  <c r="NN459" i="9" s="1"/>
  <c r="NN427" i="9"/>
  <c r="NN452" i="9" s="1"/>
  <c r="NN546" i="9"/>
  <c r="NN548" i="9" s="1"/>
  <c r="NN366" i="9"/>
  <c r="NN369" i="9" s="1"/>
  <c r="NN375" i="9" s="1"/>
  <c r="NN380" i="9"/>
  <c r="NN383" i="9" s="1"/>
  <c r="NN389" i="9" s="1"/>
  <c r="NN56" i="6"/>
  <c r="NN43" i="6"/>
  <c r="NN48" i="6"/>
  <c r="NP33" i="6"/>
  <c r="NP32" i="6"/>
  <c r="NP28" i="6"/>
  <c r="NQ27" i="6"/>
  <c r="NQ35" i="6" s="1"/>
  <c r="NQ36" i="6" s="1"/>
  <c r="NP2" i="9"/>
  <c r="NP102" i="6"/>
  <c r="NP101" i="6"/>
  <c r="NP59" i="6"/>
  <c r="NP98" i="6"/>
  <c r="NP105" i="6" s="1"/>
  <c r="NP97" i="6"/>
  <c r="NP39" i="6"/>
  <c r="NO40" i="6"/>
  <c r="NP45" i="6"/>
  <c r="NP63" i="6"/>
  <c r="NO495" i="6"/>
  <c r="NO451" i="6"/>
  <c r="NO30" i="6"/>
  <c r="NO3" i="9"/>
  <c r="NO125" i="6"/>
  <c r="NO115" i="6"/>
  <c r="NO114" i="6"/>
  <c r="NO111" i="6"/>
  <c r="NO31" i="6"/>
  <c r="NO82" i="6"/>
  <c r="NO117" i="6"/>
  <c r="NO118" i="6" s="1"/>
  <c r="NO46" i="6"/>
  <c r="NO94" i="6"/>
  <c r="NO54" i="6"/>
  <c r="NO78" i="6"/>
  <c r="NM496" i="9"/>
  <c r="NM392" i="9"/>
  <c r="NM189" i="9"/>
  <c r="NM252" i="9"/>
  <c r="NC796" i="9" l="1"/>
  <c r="NC557" i="9"/>
  <c r="NC924" i="9"/>
  <c r="ND521" i="9"/>
  <c r="ND733" i="9" s="1"/>
  <c r="NL162" i="6"/>
  <c r="NL135" i="6"/>
  <c r="NL161" i="6"/>
  <c r="NL129" i="6"/>
  <c r="NL131" i="6"/>
  <c r="MY739" i="9"/>
  <c r="NN208" i="6"/>
  <c r="NC763" i="9"/>
  <c r="NJ181" i="6"/>
  <c r="NL134" i="6"/>
  <c r="NO34" i="6"/>
  <c r="BM444" i="6"/>
  <c r="BL761" i="9"/>
  <c r="BL446" i="6"/>
  <c r="BL447" i="6" s="1"/>
  <c r="BL443" i="6"/>
  <c r="BL445" i="6"/>
  <c r="NF404" i="9"/>
  <c r="NF405" i="9" s="1"/>
  <c r="NF793" i="9" s="1"/>
  <c r="NE408" i="9"/>
  <c r="NE409" i="9" s="1"/>
  <c r="NE510" i="9" s="1"/>
  <c r="NE894" i="9" s="1"/>
  <c r="NA586" i="9"/>
  <c r="NA298" i="9"/>
  <c r="NA784" i="9" s="1"/>
  <c r="NK163" i="6"/>
  <c r="NF790" i="9"/>
  <c r="NP218" i="6"/>
  <c r="NP220" i="6" s="1"/>
  <c r="NP37" i="6"/>
  <c r="NB298" i="9"/>
  <c r="NB784" i="9" s="1"/>
  <c r="NG838" i="9"/>
  <c r="NG787" i="9"/>
  <c r="NG400" i="9"/>
  <c r="NG401" i="9" s="1"/>
  <c r="NG841" i="9" s="1"/>
  <c r="NG403" i="9"/>
  <c r="NH373" i="9"/>
  <c r="NH376" i="9" s="1"/>
  <c r="NH393" i="9" s="1"/>
  <c r="NH395" i="9" s="1"/>
  <c r="NF619" i="9"/>
  <c r="NF620" i="9" s="1"/>
  <c r="NF623" i="9" s="1"/>
  <c r="NF624" i="9" s="1"/>
  <c r="NF626" i="9" s="1"/>
  <c r="NF600" i="9"/>
  <c r="NF601" i="9" s="1"/>
  <c r="NF604" i="9" s="1"/>
  <c r="NF605" i="9" s="1"/>
  <c r="NF607" i="9" s="1"/>
  <c r="NF608" i="9" s="1"/>
  <c r="NF612" i="9" s="1"/>
  <c r="NF614" i="9" s="1"/>
  <c r="NF641" i="9" s="1"/>
  <c r="NF799" i="9"/>
  <c r="NF906" i="9"/>
  <c r="NK335" i="9"/>
  <c r="NK341" i="9" s="1"/>
  <c r="NK342" i="9" s="1"/>
  <c r="NK350" i="9" s="1"/>
  <c r="NC766" i="9"/>
  <c r="NC891" i="9"/>
  <c r="NE781" i="9"/>
  <c r="NE918" i="9"/>
  <c r="NC802" i="9"/>
  <c r="NC927" i="9"/>
  <c r="NL329" i="9"/>
  <c r="NL330" i="9" s="1"/>
  <c r="NL334" i="9" s="1"/>
  <c r="NL778" i="9"/>
  <c r="MY740" i="9"/>
  <c r="MY832" i="9"/>
  <c r="MW921" i="9"/>
  <c r="NH137" i="9"/>
  <c r="NH141" i="9" s="1"/>
  <c r="NH485" i="9"/>
  <c r="NH498" i="9" s="1"/>
  <c r="NH847" i="9" s="1"/>
  <c r="NH471" i="9"/>
  <c r="NH472" i="9"/>
  <c r="NH492" i="9" s="1"/>
  <c r="NH505" i="9" s="1"/>
  <c r="NH465" i="9"/>
  <c r="NH464" i="9"/>
  <c r="NG54" i="9"/>
  <c r="NG55" i="9" s="1"/>
  <c r="NG97" i="9" s="1"/>
  <c r="NG99" i="9" s="1"/>
  <c r="NG140" i="9" s="1"/>
  <c r="NG143" i="9" s="1"/>
  <c r="NG618" i="9"/>
  <c r="NG599" i="9"/>
  <c r="NH46" i="9"/>
  <c r="NH48" i="9" s="1"/>
  <c r="NH51" i="9" s="1"/>
  <c r="NO183" i="6"/>
  <c r="NO184" i="6" s="1"/>
  <c r="NP219" i="6"/>
  <c r="NP214" i="6"/>
  <c r="NQ213" i="6"/>
  <c r="NQ212" i="6"/>
  <c r="NK174" i="6"/>
  <c r="NK173" i="6"/>
  <c r="NN132" i="6"/>
  <c r="NK130" i="6"/>
  <c r="NO132" i="6"/>
  <c r="NN195" i="6"/>
  <c r="NN196" i="6"/>
  <c r="NK180" i="6"/>
  <c r="NK178" i="6"/>
  <c r="NN201" i="6"/>
  <c r="NN203" i="6" s="1"/>
  <c r="NJ350" i="9"/>
  <c r="NJ352" i="9"/>
  <c r="NJ351" i="9"/>
  <c r="NO191" i="6"/>
  <c r="NO192" i="6"/>
  <c r="NO201" i="6"/>
  <c r="NO207" i="6"/>
  <c r="NP186" i="6"/>
  <c r="NP193" i="6" s="1"/>
  <c r="NL171" i="6"/>
  <c r="NL172" i="6" s="1"/>
  <c r="NL176" i="6"/>
  <c r="NN179" i="6"/>
  <c r="NP169" i="6"/>
  <c r="NP170" i="6" s="1"/>
  <c r="NF716" i="9"/>
  <c r="NF719" i="9" s="1"/>
  <c r="NF722" i="9" s="1"/>
  <c r="NB586" i="9"/>
  <c r="NP165" i="6"/>
  <c r="NL145" i="6"/>
  <c r="NL146" i="6"/>
  <c r="NL579" i="9"/>
  <c r="NM144" i="6"/>
  <c r="NM150" i="6"/>
  <c r="NL152" i="6"/>
  <c r="NL151" i="6"/>
  <c r="NM128" i="6"/>
  <c r="NM138" i="6"/>
  <c r="NL140" i="6"/>
  <c r="NL139" i="6"/>
  <c r="NN64" i="6"/>
  <c r="NN65" i="6" s="1"/>
  <c r="NN320" i="9"/>
  <c r="NP120" i="6"/>
  <c r="NP121" i="6" s="1"/>
  <c r="NO62" i="6"/>
  <c r="NO5" i="9"/>
  <c r="NO61" i="6"/>
  <c r="NO314" i="9"/>
  <c r="NO315" i="9" s="1"/>
  <c r="NP4" i="9"/>
  <c r="NI878" i="9"/>
  <c r="NN684" i="9"/>
  <c r="NO636" i="9"/>
  <c r="NO196" i="9"/>
  <c r="BQ880" i="9"/>
  <c r="NJ459" i="6"/>
  <c r="NI69" i="6"/>
  <c r="NI476" i="9" s="1"/>
  <c r="NI399" i="9"/>
  <c r="NM579" i="9"/>
  <c r="NK273" i="9"/>
  <c r="NF511" i="9"/>
  <c r="NF897" i="9" s="1"/>
  <c r="NG484" i="9"/>
  <c r="NG497" i="9" s="1"/>
  <c r="NG844" i="9" s="1"/>
  <c r="NL260" i="9"/>
  <c r="NL268" i="9" s="1"/>
  <c r="NL270" i="9" s="1"/>
  <c r="NM6" i="9"/>
  <c r="NL234" i="9"/>
  <c r="NL244" i="9" s="1"/>
  <c r="NL246" i="9" s="1"/>
  <c r="NL249" i="9" s="1"/>
  <c r="NI95" i="9"/>
  <c r="NH98" i="9"/>
  <c r="NK249" i="9"/>
  <c r="NK278" i="9"/>
  <c r="NK280" i="9" s="1"/>
  <c r="NK817" i="9" s="1"/>
  <c r="NJ278" i="9"/>
  <c r="NJ249" i="9"/>
  <c r="NJ273" i="9"/>
  <c r="NJ279" i="9"/>
  <c r="NL358" i="9"/>
  <c r="NL333" i="9"/>
  <c r="NM325" i="9"/>
  <c r="NA736" i="9"/>
  <c r="NN321" i="9"/>
  <c r="NN324" i="9" s="1"/>
  <c r="NN311" i="9"/>
  <c r="NN323" i="9" s="1"/>
  <c r="MZ711" i="9"/>
  <c r="MZ721" i="9" s="1"/>
  <c r="MZ723" i="9" s="1"/>
  <c r="NH552" i="9"/>
  <c r="NN107" i="6"/>
  <c r="NN108" i="6" s="1"/>
  <c r="NN67" i="6"/>
  <c r="NO42" i="6"/>
  <c r="NL454" i="6"/>
  <c r="NL456" i="6" s="1"/>
  <c r="NL457" i="6" s="1"/>
  <c r="NM452" i="6"/>
  <c r="NM462" i="6" s="1"/>
  <c r="NK876" i="9"/>
  <c r="NI475" i="9"/>
  <c r="NJ68" i="6"/>
  <c r="NJ85" i="6"/>
  <c r="NJ86" i="6" s="1"/>
  <c r="NO84" i="6"/>
  <c r="NO133" i="6" s="1"/>
  <c r="NN692" i="9"/>
  <c r="NO155" i="9"/>
  <c r="NO259" i="9"/>
  <c r="NO233" i="9"/>
  <c r="NQ91" i="6"/>
  <c r="NN388" i="9"/>
  <c r="NI170" i="9"/>
  <c r="NI172" i="9" s="1"/>
  <c r="NJ156" i="9"/>
  <c r="NH175" i="9"/>
  <c r="NH219" i="9"/>
  <c r="NH221" i="9" s="1"/>
  <c r="NH814" i="9" s="1"/>
  <c r="NP77" i="6"/>
  <c r="NP29" i="6"/>
  <c r="NN93" i="9"/>
  <c r="NN146" i="9" s="1"/>
  <c r="NN49" i="9"/>
  <c r="NN50" i="9" s="1"/>
  <c r="NL214" i="9"/>
  <c r="NO106" i="6"/>
  <c r="NN374" i="9"/>
  <c r="NN718" i="9"/>
  <c r="NN710" i="9"/>
  <c r="NN210" i="9"/>
  <c r="NN171" i="9"/>
  <c r="NN735" i="9"/>
  <c r="NN480" i="9"/>
  <c r="NN655" i="9"/>
  <c r="NN665" i="9"/>
  <c r="NO71" i="6"/>
  <c r="NG491" i="9"/>
  <c r="NG504" i="9" s="1"/>
  <c r="NG518" i="9" s="1"/>
  <c r="NG903" i="9" s="1"/>
  <c r="NP41" i="6"/>
  <c r="NO60" i="6"/>
  <c r="NO83" i="6"/>
  <c r="NO309" i="9"/>
  <c r="MZ709" i="9"/>
  <c r="MZ725" i="9" s="1"/>
  <c r="MZ727" i="9" s="1"/>
  <c r="MZ729" i="9" s="1"/>
  <c r="MZ730" i="9" s="1"/>
  <c r="NO319" i="9"/>
  <c r="NS26" i="6"/>
  <c r="ND285" i="9"/>
  <c r="NI496" i="6"/>
  <c r="NJ53" i="6"/>
  <c r="NI938" i="9"/>
  <c r="NO453" i="6"/>
  <c r="NO455" i="6" s="1"/>
  <c r="NE534" i="9"/>
  <c r="NE535" i="9" s="1"/>
  <c r="NE539" i="9" s="1"/>
  <c r="NE272" i="9"/>
  <c r="NE274" i="9" s="1"/>
  <c r="NE284" i="9" s="1"/>
  <c r="NE248" i="9"/>
  <c r="NE250" i="9" s="1"/>
  <c r="NE253" i="9" s="1"/>
  <c r="NE254" i="9" s="1"/>
  <c r="NE283" i="9" s="1"/>
  <c r="NE174" i="9"/>
  <c r="NE176" i="9" s="1"/>
  <c r="NE190" i="9" s="1"/>
  <c r="NE191" i="9" s="1"/>
  <c r="NE224" i="9" s="1"/>
  <c r="NE882" i="9" s="1"/>
  <c r="NE949" i="9"/>
  <c r="NE526" i="9"/>
  <c r="NE527" i="9" s="1"/>
  <c r="NE537" i="9" s="1"/>
  <c r="NE213" i="9"/>
  <c r="NE215" i="9" s="1"/>
  <c r="NE225" i="9" s="1"/>
  <c r="NE885" i="9" s="1"/>
  <c r="NE530" i="9"/>
  <c r="NE531" i="9" s="1"/>
  <c r="NE538" i="9" s="1"/>
  <c r="NG519" i="9"/>
  <c r="NG290" i="9"/>
  <c r="NG291" i="9" s="1"/>
  <c r="NG769" i="9" s="1"/>
  <c r="NC583" i="9"/>
  <c r="NC584" i="9" s="1"/>
  <c r="NC946" i="9"/>
  <c r="NC296" i="9"/>
  <c r="NK458" i="6"/>
  <c r="NJ877" i="9"/>
  <c r="ND540" i="9"/>
  <c r="NF952" i="9"/>
  <c r="NF145" i="9"/>
  <c r="NF147" i="9" s="1"/>
  <c r="NC558" i="9"/>
  <c r="NM481" i="9"/>
  <c r="NM154" i="9"/>
  <c r="NM232" i="9"/>
  <c r="NM195" i="9"/>
  <c r="NM197" i="9" s="1"/>
  <c r="NM209" i="9" s="1"/>
  <c r="NM211" i="9" s="1"/>
  <c r="NM258" i="9"/>
  <c r="NP155" i="6"/>
  <c r="NP156" i="6" s="1"/>
  <c r="NM58" i="6"/>
  <c r="NN57" i="6"/>
  <c r="NN52" i="6"/>
  <c r="NF702" i="9"/>
  <c r="NF297" i="9"/>
  <c r="NF888" i="9" s="1"/>
  <c r="NJ73" i="6"/>
  <c r="NK72" i="6"/>
  <c r="NK714" i="9" s="1"/>
  <c r="NG512" i="9"/>
  <c r="NG900" i="9" s="1"/>
  <c r="MZ740" i="9"/>
  <c r="NJ89" i="9"/>
  <c r="NJ90" i="9" s="1"/>
  <c r="NJ94" i="9" s="1"/>
  <c r="NJ51" i="6"/>
  <c r="NJ386" i="9"/>
  <c r="NJ387" i="9" s="1"/>
  <c r="NJ390" i="9" s="1"/>
  <c r="NJ394" i="9" s="1"/>
  <c r="ND635" i="9"/>
  <c r="ND637" i="9" s="1"/>
  <c r="ND640" i="9" s="1"/>
  <c r="ND642" i="9" s="1"/>
  <c r="ND835" i="9" s="1"/>
  <c r="NE627" i="9"/>
  <c r="NH469" i="9"/>
  <c r="NH489" i="9" s="1"/>
  <c r="NH502" i="9" s="1"/>
  <c r="NH516" i="9" s="1"/>
  <c r="NH466" i="9"/>
  <c r="NH486" i="9" s="1"/>
  <c r="NH499" i="9" s="1"/>
  <c r="NH513" i="9" s="1"/>
  <c r="NH468" i="9"/>
  <c r="NH488" i="9" s="1"/>
  <c r="NH501" i="9" s="1"/>
  <c r="NH515" i="9" s="1"/>
  <c r="NH473" i="9"/>
  <c r="NH493" i="9" s="1"/>
  <c r="NH506" i="9" s="1"/>
  <c r="NH520" i="9" s="1"/>
  <c r="NH470" i="9"/>
  <c r="NH490" i="9" s="1"/>
  <c r="NH503" i="9" s="1"/>
  <c r="NH850" i="9" s="1"/>
  <c r="NH467" i="9"/>
  <c r="NH487" i="9" s="1"/>
  <c r="NH500" i="9" s="1"/>
  <c r="NH514" i="9" s="1"/>
  <c r="NF571" i="9"/>
  <c r="NI550" i="9"/>
  <c r="NI551" i="9" s="1"/>
  <c r="NI463" i="9"/>
  <c r="NI372" i="9"/>
  <c r="NI45" i="9"/>
  <c r="NI136" i="9"/>
  <c r="NG517" i="9"/>
  <c r="NG909" i="9" s="1"/>
  <c r="ND940" i="9"/>
  <c r="ND226" i="9"/>
  <c r="NN269" i="9"/>
  <c r="NN245" i="9"/>
  <c r="NP55" i="6"/>
  <c r="NE717" i="9"/>
  <c r="NE726" i="9" s="1"/>
  <c r="NA734" i="9"/>
  <c r="NA832" i="9" s="1"/>
  <c r="NB736" i="9"/>
  <c r="NK50" i="6"/>
  <c r="NL49" i="6"/>
  <c r="NK706" i="9"/>
  <c r="NP47" i="6"/>
  <c r="ND943" i="9"/>
  <c r="NC295" i="9"/>
  <c r="MX746" i="9"/>
  <c r="MX742" i="9"/>
  <c r="NO713" i="9"/>
  <c r="NO705" i="9"/>
  <c r="NO304" i="9"/>
  <c r="NO305" i="9" s="1"/>
  <c r="NO310" i="9" s="1"/>
  <c r="NO355" i="9"/>
  <c r="NO357" i="9" s="1"/>
  <c r="NO430" i="9"/>
  <c r="NO455" i="9" s="1"/>
  <c r="NO429" i="9"/>
  <c r="NO454" i="9" s="1"/>
  <c r="NO428" i="9"/>
  <c r="NO453" i="9" s="1"/>
  <c r="NO179" i="9"/>
  <c r="NO182" i="9" s="1"/>
  <c r="NO183" i="9" s="1"/>
  <c r="NO186" i="9" s="1"/>
  <c r="NO187" i="9" s="1"/>
  <c r="NO435" i="9"/>
  <c r="NO460" i="9" s="1"/>
  <c r="NO426" i="9"/>
  <c r="NO451" i="9" s="1"/>
  <c r="NO431" i="9"/>
  <c r="NO456" i="9" s="1"/>
  <c r="NO432" i="9"/>
  <c r="NO457" i="9" s="1"/>
  <c r="NO433" i="9"/>
  <c r="NO458" i="9" s="1"/>
  <c r="NO434" i="9"/>
  <c r="NO459" i="9" s="1"/>
  <c r="NO427" i="9"/>
  <c r="NO452" i="9" s="1"/>
  <c r="NO546" i="9"/>
  <c r="NO548" i="9" s="1"/>
  <c r="NO366" i="9"/>
  <c r="NO369" i="9" s="1"/>
  <c r="NO375" i="9" s="1"/>
  <c r="NO380" i="9"/>
  <c r="NO383" i="9" s="1"/>
  <c r="NO389" i="9" s="1"/>
  <c r="NO43" i="6"/>
  <c r="NO56" i="6"/>
  <c r="NO48" i="6"/>
  <c r="NQ33" i="6"/>
  <c r="NQ32" i="6"/>
  <c r="NQ28" i="6"/>
  <c r="NR27" i="6"/>
  <c r="NR35" i="6" s="1"/>
  <c r="NR36" i="6" s="1"/>
  <c r="NQ2" i="9"/>
  <c r="NQ102" i="6"/>
  <c r="NQ101" i="6"/>
  <c r="NQ59" i="6"/>
  <c r="NQ97" i="6"/>
  <c r="NQ39" i="6"/>
  <c r="NQ98" i="6"/>
  <c r="NQ105" i="6" s="1"/>
  <c r="NQ45" i="6"/>
  <c r="NP40" i="6"/>
  <c r="NQ63" i="6"/>
  <c r="NP495" i="6"/>
  <c r="NP451" i="6"/>
  <c r="NP30" i="6"/>
  <c r="NP3" i="9"/>
  <c r="NP114" i="6"/>
  <c r="NP111" i="6"/>
  <c r="NP115" i="6"/>
  <c r="NP125" i="6"/>
  <c r="NP31" i="6"/>
  <c r="NP82" i="6"/>
  <c r="NP117" i="6"/>
  <c r="NP118" i="6" s="1"/>
  <c r="NP46" i="6"/>
  <c r="NP94" i="6"/>
  <c r="NP54" i="6"/>
  <c r="NP78" i="6"/>
  <c r="NN496" i="9"/>
  <c r="NN392" i="9"/>
  <c r="NN189" i="9"/>
  <c r="NN252" i="9"/>
  <c r="ND557" i="9" l="1"/>
  <c r="ND924" i="9"/>
  <c r="ND796" i="9"/>
  <c r="NM162" i="6"/>
  <c r="NM135" i="6"/>
  <c r="NM131" i="6"/>
  <c r="NM161" i="6"/>
  <c r="NM129" i="6"/>
  <c r="NF408" i="9"/>
  <c r="NF409" i="9" s="1"/>
  <c r="NF510" i="9" s="1"/>
  <c r="NF894" i="9" s="1"/>
  <c r="MY741" i="9"/>
  <c r="MY823" i="9" s="1"/>
  <c r="NE521" i="9"/>
  <c r="NE733" i="9" s="1"/>
  <c r="NM134" i="6"/>
  <c r="NP34" i="6"/>
  <c r="ND763" i="9"/>
  <c r="BN444" i="6"/>
  <c r="BM446" i="6"/>
  <c r="BM447" i="6" s="1"/>
  <c r="BM761" i="9"/>
  <c r="BM445" i="6"/>
  <c r="BM443" i="6"/>
  <c r="NG404" i="9"/>
  <c r="NG405" i="9" s="1"/>
  <c r="NG793" i="9" s="1"/>
  <c r="NA701" i="9"/>
  <c r="NA703" i="9" s="1"/>
  <c r="NA708" i="9" s="1"/>
  <c r="DZ240" i="6"/>
  <c r="CT491" i="6"/>
  <c r="AN480" i="6"/>
  <c r="NL163" i="6"/>
  <c r="NG790" i="9"/>
  <c r="NQ218" i="6"/>
  <c r="NQ220" i="6" s="1"/>
  <c r="NQ37" i="6"/>
  <c r="NB701" i="9"/>
  <c r="NB703" i="9" s="1"/>
  <c r="NB708" i="9" s="1"/>
  <c r="NH400" i="9"/>
  <c r="NH401" i="9" s="1"/>
  <c r="NH790" i="9" s="1"/>
  <c r="NH403" i="9"/>
  <c r="NH838" i="9"/>
  <c r="NH787" i="9"/>
  <c r="NO320" i="9"/>
  <c r="NO775" i="9"/>
  <c r="NI373" i="9"/>
  <c r="NI376" i="9" s="1"/>
  <c r="NI393" i="9" s="1"/>
  <c r="NI395" i="9" s="1"/>
  <c r="NL335" i="9"/>
  <c r="NL341" i="9" s="1"/>
  <c r="NL342" i="9" s="1"/>
  <c r="NL351" i="9" s="1"/>
  <c r="NK349" i="9"/>
  <c r="NK351" i="9"/>
  <c r="NK352" i="9"/>
  <c r="NG600" i="9"/>
  <c r="NG601" i="9" s="1"/>
  <c r="NG604" i="9" s="1"/>
  <c r="NG605" i="9" s="1"/>
  <c r="NG607" i="9" s="1"/>
  <c r="NG608" i="9" s="1"/>
  <c r="NG612" i="9" s="1"/>
  <c r="NG614" i="9" s="1"/>
  <c r="NG641" i="9" s="1"/>
  <c r="NG619" i="9"/>
  <c r="NG620" i="9" s="1"/>
  <c r="NG623" i="9" s="1"/>
  <c r="NG624" i="9" s="1"/>
  <c r="NG626" i="9" s="1"/>
  <c r="NG799" i="9"/>
  <c r="NG906" i="9"/>
  <c r="ND802" i="9"/>
  <c r="ND927" i="9"/>
  <c r="ND946" i="9"/>
  <c r="ND766" i="9"/>
  <c r="ND891" i="9"/>
  <c r="NC772" i="9"/>
  <c r="NF781" i="9"/>
  <c r="NF918" i="9"/>
  <c r="MX921" i="9"/>
  <c r="MX820" i="9"/>
  <c r="MZ739" i="9"/>
  <c r="MZ741" i="9" s="1"/>
  <c r="MZ823" i="9" s="1"/>
  <c r="MZ829" i="9"/>
  <c r="NM333" i="9"/>
  <c r="NM778" i="9"/>
  <c r="NI137" i="9"/>
  <c r="NI141" i="9" s="1"/>
  <c r="NI485" i="9"/>
  <c r="NI498" i="9" s="1"/>
  <c r="NI847" i="9" s="1"/>
  <c r="NI472" i="9"/>
  <c r="NI492" i="9" s="1"/>
  <c r="NI505" i="9" s="1"/>
  <c r="NI471" i="9"/>
  <c r="NI465" i="9"/>
  <c r="NI464" i="9"/>
  <c r="NH54" i="9"/>
  <c r="NH55" i="9" s="1"/>
  <c r="NH600" i="9" s="1"/>
  <c r="NH599" i="9"/>
  <c r="NH618" i="9"/>
  <c r="NI46" i="9"/>
  <c r="NI48" i="9" s="1"/>
  <c r="NI51" i="9" s="1"/>
  <c r="NL130" i="6"/>
  <c r="NK181" i="6"/>
  <c r="NP183" i="6"/>
  <c r="NP184" i="6" s="1"/>
  <c r="NQ214" i="6"/>
  <c r="NR213" i="6"/>
  <c r="NR212" i="6"/>
  <c r="NP132" i="6"/>
  <c r="NL173" i="6"/>
  <c r="NO203" i="6"/>
  <c r="NN202" i="6"/>
  <c r="NL180" i="6"/>
  <c r="NL178" i="6"/>
  <c r="NL174" i="6"/>
  <c r="NO177" i="6"/>
  <c r="NO195" i="6"/>
  <c r="NO196" i="6"/>
  <c r="NO194" i="6"/>
  <c r="NO198" i="6"/>
  <c r="NP192" i="6"/>
  <c r="NO208" i="6"/>
  <c r="NO202" i="6"/>
  <c r="NP201" i="6"/>
  <c r="NP203" i="6" s="1"/>
  <c r="NP207" i="6"/>
  <c r="NP191" i="6"/>
  <c r="NQ186" i="6"/>
  <c r="NQ191" i="6" s="1"/>
  <c r="NM176" i="6"/>
  <c r="NM145" i="6"/>
  <c r="NQ169" i="6"/>
  <c r="NQ170" i="6" s="1"/>
  <c r="NO179" i="6"/>
  <c r="NG716" i="9"/>
  <c r="NG719" i="9" s="1"/>
  <c r="NG722" i="9" s="1"/>
  <c r="NQ165" i="6"/>
  <c r="NO64" i="6"/>
  <c r="NO65" i="6" s="1"/>
  <c r="NM146" i="6"/>
  <c r="NM171" i="6"/>
  <c r="NM172" i="6" s="1"/>
  <c r="NN144" i="6"/>
  <c r="NN150" i="6"/>
  <c r="NM152" i="6"/>
  <c r="NM151" i="6"/>
  <c r="NN128" i="6"/>
  <c r="NN138" i="6"/>
  <c r="NM140" i="6"/>
  <c r="NM139" i="6"/>
  <c r="NN6" i="9"/>
  <c r="NQ120" i="6"/>
  <c r="NQ121" i="6" s="1"/>
  <c r="NP62" i="6"/>
  <c r="NO684" i="9"/>
  <c r="NL876" i="9"/>
  <c r="NP314" i="9"/>
  <c r="NP315" i="9" s="1"/>
  <c r="NP775" i="9" s="1"/>
  <c r="NP636" i="9"/>
  <c r="NP106" i="6"/>
  <c r="NP692" i="9" s="1"/>
  <c r="NJ69" i="6"/>
  <c r="NJ476" i="9" s="1"/>
  <c r="NJ878" i="9"/>
  <c r="NJ399" i="9"/>
  <c r="NQ4" i="9"/>
  <c r="NP5" i="9"/>
  <c r="NK459" i="6"/>
  <c r="NN566" i="9"/>
  <c r="NN567" i="9" s="1"/>
  <c r="NN579" i="9" s="1"/>
  <c r="NN482" i="9"/>
  <c r="NL279" i="9"/>
  <c r="NL273" i="9"/>
  <c r="NG511" i="9"/>
  <c r="NG897" i="9" s="1"/>
  <c r="NH484" i="9"/>
  <c r="NH497" i="9" s="1"/>
  <c r="NH844" i="9" s="1"/>
  <c r="NJ95" i="9"/>
  <c r="NI98" i="9"/>
  <c r="NL278" i="9"/>
  <c r="NJ280" i="9"/>
  <c r="NJ817" i="9" s="1"/>
  <c r="NM260" i="9"/>
  <c r="NM234" i="9"/>
  <c r="NM358" i="9"/>
  <c r="NM329" i="9"/>
  <c r="NM330" i="9" s="1"/>
  <c r="NM334" i="9" s="1"/>
  <c r="NN325" i="9"/>
  <c r="NO311" i="9"/>
  <c r="NO323" i="9" s="1"/>
  <c r="NO321" i="9"/>
  <c r="NO324" i="9" s="1"/>
  <c r="NA711" i="9"/>
  <c r="NA721" i="9" s="1"/>
  <c r="NA723" i="9" s="1"/>
  <c r="NP42" i="6"/>
  <c r="NI552" i="9"/>
  <c r="NO67" i="6"/>
  <c r="NM454" i="6"/>
  <c r="NM456" i="6" s="1"/>
  <c r="NM457" i="6" s="1"/>
  <c r="NN452" i="6"/>
  <c r="NN462" i="6" s="1"/>
  <c r="BR461" i="6"/>
  <c r="NJ475" i="9"/>
  <c r="NO107" i="6"/>
  <c r="NO108" i="6" s="1"/>
  <c r="NK68" i="6"/>
  <c r="NK85" i="6"/>
  <c r="NK86" i="6" s="1"/>
  <c r="NQ29" i="6"/>
  <c r="NP84" i="6"/>
  <c r="NP133" i="6" s="1"/>
  <c r="NO692" i="9"/>
  <c r="NR91" i="6"/>
  <c r="NJ170" i="9"/>
  <c r="NJ172" i="9" s="1"/>
  <c r="NK156" i="9"/>
  <c r="NI175" i="9"/>
  <c r="NI219" i="9"/>
  <c r="NI221" i="9" s="1"/>
  <c r="NI814" i="9" s="1"/>
  <c r="NO93" i="9"/>
  <c r="NO146" i="9" s="1"/>
  <c r="NO665" i="9"/>
  <c r="NO210" i="9"/>
  <c r="NO269" i="9"/>
  <c r="NO245" i="9"/>
  <c r="NO374" i="9"/>
  <c r="NO480" i="9"/>
  <c r="NO49" i="9"/>
  <c r="NO50" i="9" s="1"/>
  <c r="NO710" i="9"/>
  <c r="NO655" i="9"/>
  <c r="NO735" i="9"/>
  <c r="NO718" i="9"/>
  <c r="NO171" i="9"/>
  <c r="NO388" i="9"/>
  <c r="NP309" i="9"/>
  <c r="NP83" i="6"/>
  <c r="NP60" i="6"/>
  <c r="NO52" i="6"/>
  <c r="NQ155" i="6"/>
  <c r="NQ156" i="6" s="1"/>
  <c r="NH491" i="9"/>
  <c r="NH504" i="9" s="1"/>
  <c r="NH518" i="9" s="1"/>
  <c r="NH903" i="9" s="1"/>
  <c r="NP319" i="9"/>
  <c r="NP61" i="6"/>
  <c r="NP71" i="6"/>
  <c r="ND583" i="9"/>
  <c r="ND584" i="9" s="1"/>
  <c r="ND772" i="9" s="1"/>
  <c r="NT26" i="6"/>
  <c r="NQ55" i="6"/>
  <c r="NC298" i="9"/>
  <c r="ND296" i="9"/>
  <c r="NB734" i="9"/>
  <c r="NB832" i="9" s="1"/>
  <c r="NP453" i="6"/>
  <c r="NP455" i="6" s="1"/>
  <c r="NQ77" i="6"/>
  <c r="ND295" i="9"/>
  <c r="NF627" i="9"/>
  <c r="NE635" i="9"/>
  <c r="NE637" i="9" s="1"/>
  <c r="NE640" i="9" s="1"/>
  <c r="NE642" i="9" s="1"/>
  <c r="NE835" i="9" s="1"/>
  <c r="NG571" i="9"/>
  <c r="NJ938" i="9"/>
  <c r="NJ496" i="6"/>
  <c r="NK53" i="6"/>
  <c r="NM49" i="6"/>
  <c r="NL706" i="9"/>
  <c r="NL50" i="6"/>
  <c r="NK51" i="6"/>
  <c r="NK386" i="9"/>
  <c r="NK387" i="9" s="1"/>
  <c r="NK390" i="9" s="1"/>
  <c r="NK394" i="9" s="1"/>
  <c r="NK89" i="9"/>
  <c r="NK90" i="9" s="1"/>
  <c r="NK94" i="9" s="1"/>
  <c r="NK73" i="6"/>
  <c r="NL72" i="6"/>
  <c r="NL714" i="9" s="1"/>
  <c r="ND558" i="9"/>
  <c r="NC586" i="9"/>
  <c r="NE943" i="9"/>
  <c r="NA740" i="9"/>
  <c r="NH512" i="9"/>
  <c r="NH900" i="9" s="1"/>
  <c r="NJ550" i="9"/>
  <c r="NJ551" i="9" s="1"/>
  <c r="NJ463" i="9"/>
  <c r="NJ372" i="9"/>
  <c r="NJ45" i="9"/>
  <c r="NJ136" i="9"/>
  <c r="NF534" i="9"/>
  <c r="NF535" i="9" s="1"/>
  <c r="NF539" i="9" s="1"/>
  <c r="NF530" i="9"/>
  <c r="NF531" i="9" s="1"/>
  <c r="NF538" i="9" s="1"/>
  <c r="NF248" i="9"/>
  <c r="NF250" i="9" s="1"/>
  <c r="NF253" i="9" s="1"/>
  <c r="NF254" i="9" s="1"/>
  <c r="NF283" i="9" s="1"/>
  <c r="NF213" i="9"/>
  <c r="NF215" i="9" s="1"/>
  <c r="NF225" i="9" s="1"/>
  <c r="NF885" i="9" s="1"/>
  <c r="NF174" i="9"/>
  <c r="NF176" i="9" s="1"/>
  <c r="NF190" i="9" s="1"/>
  <c r="NF191" i="9" s="1"/>
  <c r="NF224" i="9" s="1"/>
  <c r="NF882" i="9" s="1"/>
  <c r="NF949" i="9"/>
  <c r="NF272" i="9"/>
  <c r="NF274" i="9" s="1"/>
  <c r="NF284" i="9" s="1"/>
  <c r="NF526" i="9"/>
  <c r="NF527" i="9" s="1"/>
  <c r="NF537" i="9" s="1"/>
  <c r="NE540" i="9"/>
  <c r="NQ41" i="6"/>
  <c r="NI468" i="9"/>
  <c r="NI488" i="9" s="1"/>
  <c r="NI501" i="9" s="1"/>
  <c r="NI515" i="9" s="1"/>
  <c r="NI466" i="9"/>
  <c r="NI486" i="9" s="1"/>
  <c r="NI499" i="9" s="1"/>
  <c r="NI513" i="9" s="1"/>
  <c r="NI469" i="9"/>
  <c r="NI489" i="9" s="1"/>
  <c r="NI502" i="9" s="1"/>
  <c r="NI516" i="9" s="1"/>
  <c r="NI473" i="9"/>
  <c r="NI493" i="9" s="1"/>
  <c r="NI506" i="9" s="1"/>
  <c r="NI520" i="9" s="1"/>
  <c r="NI470" i="9"/>
  <c r="NI490" i="9" s="1"/>
  <c r="NI503" i="9" s="1"/>
  <c r="NI850" i="9" s="1"/>
  <c r="NI467" i="9"/>
  <c r="NI487" i="9" s="1"/>
  <c r="NI500" i="9" s="1"/>
  <c r="NI514" i="9" s="1"/>
  <c r="NH290" i="9"/>
  <c r="NH291" i="9" s="1"/>
  <c r="NH769" i="9" s="1"/>
  <c r="NH519" i="9"/>
  <c r="NN258" i="9"/>
  <c r="NN154" i="9"/>
  <c r="NN481" i="9"/>
  <c r="NN232" i="9"/>
  <c r="NN195" i="9"/>
  <c r="NN197" i="9" s="1"/>
  <c r="NN209" i="9" s="1"/>
  <c r="NN211" i="9" s="1"/>
  <c r="NP259" i="9"/>
  <c r="NP155" i="9"/>
  <c r="NP233" i="9"/>
  <c r="NP196" i="9"/>
  <c r="NM220" i="9"/>
  <c r="NM214" i="9"/>
  <c r="NL458" i="6"/>
  <c r="NK877" i="9"/>
  <c r="NE226" i="9"/>
  <c r="NE940" i="9"/>
  <c r="NQ47" i="6"/>
  <c r="NH517" i="9"/>
  <c r="NH909" i="9" s="1"/>
  <c r="NF717" i="9"/>
  <c r="NF726" i="9" s="1"/>
  <c r="NO57" i="6"/>
  <c r="NN58" i="6"/>
  <c r="NG952" i="9"/>
  <c r="NG145" i="9"/>
  <c r="NG147" i="9" s="1"/>
  <c r="NG702" i="9"/>
  <c r="NG297" i="9"/>
  <c r="NG888" i="9" s="1"/>
  <c r="NE285" i="9"/>
  <c r="NP713" i="9"/>
  <c r="NP705" i="9"/>
  <c r="NP304" i="9"/>
  <c r="NP305" i="9" s="1"/>
  <c r="NP310" i="9" s="1"/>
  <c r="NP355" i="9"/>
  <c r="NP357" i="9" s="1"/>
  <c r="NP430" i="9"/>
  <c r="NP455" i="9" s="1"/>
  <c r="NP429" i="9"/>
  <c r="NP454" i="9" s="1"/>
  <c r="NP428" i="9"/>
  <c r="NP453" i="9" s="1"/>
  <c r="NP426" i="9"/>
  <c r="NP451" i="9" s="1"/>
  <c r="NP179" i="9"/>
  <c r="NP182" i="9" s="1"/>
  <c r="NP183" i="9" s="1"/>
  <c r="NP186" i="9" s="1"/>
  <c r="NP187" i="9" s="1"/>
  <c r="NP435" i="9"/>
  <c r="NP460" i="9" s="1"/>
  <c r="NP431" i="9"/>
  <c r="NP456" i="9" s="1"/>
  <c r="NP432" i="9"/>
  <c r="NP457" i="9" s="1"/>
  <c r="NP433" i="9"/>
  <c r="NP458" i="9" s="1"/>
  <c r="NP434" i="9"/>
  <c r="NP459" i="9" s="1"/>
  <c r="NP427" i="9"/>
  <c r="NP452" i="9" s="1"/>
  <c r="NP546" i="9"/>
  <c r="NP548" i="9" s="1"/>
  <c r="NP366" i="9"/>
  <c r="NP369" i="9" s="1"/>
  <c r="NP375" i="9" s="1"/>
  <c r="NP380" i="9"/>
  <c r="NP383" i="9" s="1"/>
  <c r="NP389" i="9" s="1"/>
  <c r="NP43" i="6"/>
  <c r="NP56" i="6"/>
  <c r="NP48" i="6"/>
  <c r="NR33" i="6"/>
  <c r="NR32" i="6"/>
  <c r="NR28" i="6"/>
  <c r="NS27" i="6"/>
  <c r="NS35" i="6" s="1"/>
  <c r="NS36" i="6" s="1"/>
  <c r="NR2" i="9"/>
  <c r="NR102" i="6"/>
  <c r="NR101" i="6"/>
  <c r="NR59" i="6"/>
  <c r="NR39" i="6"/>
  <c r="NR98" i="6"/>
  <c r="NR105" i="6" s="1"/>
  <c r="NR97" i="6"/>
  <c r="NQ40" i="6"/>
  <c r="NR45" i="6"/>
  <c r="NR63" i="6"/>
  <c r="NQ495" i="6"/>
  <c r="NQ451" i="6"/>
  <c r="NQ30" i="6"/>
  <c r="NQ3" i="9"/>
  <c r="NQ114" i="6"/>
  <c r="NQ111" i="6"/>
  <c r="NQ115" i="6"/>
  <c r="NQ125" i="6"/>
  <c r="NQ31" i="6"/>
  <c r="NQ82" i="6"/>
  <c r="NQ117" i="6"/>
  <c r="NQ118" i="6" s="1"/>
  <c r="NQ46" i="6"/>
  <c r="NQ94" i="6"/>
  <c r="NQ54" i="6"/>
  <c r="NQ78" i="6"/>
  <c r="NO392" i="9"/>
  <c r="NO189" i="9"/>
  <c r="NO252" i="9"/>
  <c r="NO496" i="9"/>
  <c r="NF521" i="9" l="1"/>
  <c r="NF796" i="9" s="1"/>
  <c r="NQ193" i="6"/>
  <c r="NQ219" i="6"/>
  <c r="NE924" i="9"/>
  <c r="NE557" i="9"/>
  <c r="NN162" i="6"/>
  <c r="NN135" i="6"/>
  <c r="NN161" i="6"/>
  <c r="NN131" i="6"/>
  <c r="NN129" i="6"/>
  <c r="NE796" i="9"/>
  <c r="MY746" i="9"/>
  <c r="MY742" i="9"/>
  <c r="MY921" i="9" s="1"/>
  <c r="NB709" i="9"/>
  <c r="NB725" i="9" s="1"/>
  <c r="NB727" i="9" s="1"/>
  <c r="NB729" i="9" s="1"/>
  <c r="NB730" i="9" s="1"/>
  <c r="NB829" i="9" s="1"/>
  <c r="NB648" i="9"/>
  <c r="NA709" i="9"/>
  <c r="NA725" i="9" s="1"/>
  <c r="NA727" i="9" s="1"/>
  <c r="NA729" i="9" s="1"/>
  <c r="NA730" i="9" s="1"/>
  <c r="NA829" i="9" s="1"/>
  <c r="NA648" i="9"/>
  <c r="NH404" i="9"/>
  <c r="NH405" i="9" s="1"/>
  <c r="NH793" i="9" s="1"/>
  <c r="NG408" i="9"/>
  <c r="NG409" i="9" s="1"/>
  <c r="NG510" i="9" s="1"/>
  <c r="NG894" i="9" s="1"/>
  <c r="NQ34" i="6"/>
  <c r="NE763" i="9"/>
  <c r="BO444" i="6"/>
  <c r="BN445" i="6"/>
  <c r="BN761" i="9"/>
  <c r="BN443" i="6"/>
  <c r="BN446" i="6"/>
  <c r="BN447" i="6" s="1"/>
  <c r="NB711" i="9"/>
  <c r="NB721" i="9" s="1"/>
  <c r="NB723" i="9" s="1"/>
  <c r="NN134" i="6"/>
  <c r="NM163" i="6"/>
  <c r="NH841" i="9"/>
  <c r="NR218" i="6"/>
  <c r="NR220" i="6" s="1"/>
  <c r="NR37" i="6"/>
  <c r="NI400" i="9"/>
  <c r="NI401" i="9" s="1"/>
  <c r="NI790" i="9" s="1"/>
  <c r="NI838" i="9"/>
  <c r="NI403" i="9"/>
  <c r="NI787" i="9"/>
  <c r="NJ373" i="9"/>
  <c r="NJ376" i="9" s="1"/>
  <c r="NJ393" i="9" s="1"/>
  <c r="NJ395" i="9" s="1"/>
  <c r="NH619" i="9"/>
  <c r="NH620" i="9" s="1"/>
  <c r="NH623" i="9" s="1"/>
  <c r="NH624" i="9" s="1"/>
  <c r="NH626" i="9" s="1"/>
  <c r="NH601" i="9"/>
  <c r="NH604" i="9" s="1"/>
  <c r="NH605" i="9" s="1"/>
  <c r="NH607" i="9" s="1"/>
  <c r="NH608" i="9" s="1"/>
  <c r="NH612" i="9" s="1"/>
  <c r="NH614" i="9" s="1"/>
  <c r="NH641" i="9" s="1"/>
  <c r="NH97" i="9"/>
  <c r="NH99" i="9" s="1"/>
  <c r="NH140" i="9" s="1"/>
  <c r="NH143" i="9" s="1"/>
  <c r="NH952" i="9" s="1"/>
  <c r="NL352" i="9"/>
  <c r="NL350" i="9"/>
  <c r="NL349" i="9"/>
  <c r="NH799" i="9"/>
  <c r="NH906" i="9"/>
  <c r="NF733" i="9"/>
  <c r="NG781" i="9"/>
  <c r="NG918" i="9"/>
  <c r="NE802" i="9"/>
  <c r="NE927" i="9"/>
  <c r="NC784" i="9"/>
  <c r="NE766" i="9"/>
  <c r="NE891" i="9"/>
  <c r="NM335" i="9"/>
  <c r="NM341" i="9" s="1"/>
  <c r="NM342" i="9" s="1"/>
  <c r="NM351" i="9" s="1"/>
  <c r="NN329" i="9"/>
  <c r="NN330" i="9" s="1"/>
  <c r="NN334" i="9" s="1"/>
  <c r="NN778" i="9"/>
  <c r="NJ137" i="9"/>
  <c r="NJ141" i="9" s="1"/>
  <c r="NJ485" i="9"/>
  <c r="NJ498" i="9" s="1"/>
  <c r="NJ847" i="9" s="1"/>
  <c r="NJ471" i="9"/>
  <c r="NJ472" i="9"/>
  <c r="NJ492" i="9" s="1"/>
  <c r="NJ505" i="9" s="1"/>
  <c r="NJ465" i="9"/>
  <c r="NJ464" i="9"/>
  <c r="NI599" i="9"/>
  <c r="NI54" i="9"/>
  <c r="NI55" i="9" s="1"/>
  <c r="NI619" i="9" s="1"/>
  <c r="NI618" i="9"/>
  <c r="NJ46" i="9"/>
  <c r="NJ48" i="9" s="1"/>
  <c r="NJ51" i="9" s="1"/>
  <c r="NL181" i="6"/>
  <c r="NQ183" i="6"/>
  <c r="NQ184" i="6" s="1"/>
  <c r="NR214" i="6"/>
  <c r="NS212" i="6"/>
  <c r="NS213" i="6"/>
  <c r="NM180" i="6"/>
  <c r="NM178" i="6"/>
  <c r="NP177" i="6"/>
  <c r="NQ192" i="6"/>
  <c r="NP198" i="6"/>
  <c r="NP194" i="6"/>
  <c r="NP195" i="6"/>
  <c r="NP196" i="6"/>
  <c r="NP208" i="6"/>
  <c r="NP202" i="6"/>
  <c r="NQ207" i="6"/>
  <c r="NM130" i="6"/>
  <c r="NO6" i="9"/>
  <c r="NR186" i="6"/>
  <c r="NR193" i="6" s="1"/>
  <c r="NN176" i="6"/>
  <c r="NR169" i="6"/>
  <c r="NR170" i="6" s="1"/>
  <c r="NP320" i="9"/>
  <c r="NP179" i="6"/>
  <c r="NH716" i="9"/>
  <c r="NH719" i="9" s="1"/>
  <c r="NH722" i="9" s="1"/>
  <c r="NM173" i="6"/>
  <c r="NM174" i="6"/>
  <c r="NR165" i="6"/>
  <c r="NN171" i="6"/>
  <c r="NN172" i="6" s="1"/>
  <c r="NL280" i="9"/>
  <c r="NL817" i="9" s="1"/>
  <c r="NN145" i="6"/>
  <c r="NN146" i="6"/>
  <c r="NN152" i="6"/>
  <c r="NN151" i="6"/>
  <c r="NO144" i="6"/>
  <c r="NO150" i="6"/>
  <c r="NO128" i="6"/>
  <c r="NO138" i="6"/>
  <c r="NN140" i="6"/>
  <c r="NN139" i="6"/>
  <c r="NN587" i="9"/>
  <c r="NQ62" i="6"/>
  <c r="NQ314" i="9"/>
  <c r="NQ315" i="9" s="1"/>
  <c r="NQ775" i="9" s="1"/>
  <c r="NQ196" i="9"/>
  <c r="NR4" i="9"/>
  <c r="NO481" i="9"/>
  <c r="NL459" i="6"/>
  <c r="NO566" i="9"/>
  <c r="NO567" i="9" s="1"/>
  <c r="NO587" i="9" s="1"/>
  <c r="NQ42" i="6"/>
  <c r="NQ636" i="9"/>
  <c r="NQ61" i="6"/>
  <c r="BR880" i="9"/>
  <c r="NO482" i="9"/>
  <c r="NK878" i="9"/>
  <c r="NQ5" i="9"/>
  <c r="NK69" i="6"/>
  <c r="NK476" i="9" s="1"/>
  <c r="NM876" i="9"/>
  <c r="NK399" i="9"/>
  <c r="NP684" i="9"/>
  <c r="NH511" i="9"/>
  <c r="NH897" i="9" s="1"/>
  <c r="NI484" i="9"/>
  <c r="NI497" i="9" s="1"/>
  <c r="NI844" i="9" s="1"/>
  <c r="NK95" i="9"/>
  <c r="NJ98" i="9"/>
  <c r="NR120" i="6"/>
  <c r="NR121" i="6" s="1"/>
  <c r="NN234" i="9"/>
  <c r="NN260" i="9"/>
  <c r="NN268" i="9" s="1"/>
  <c r="NN270" i="9" s="1"/>
  <c r="NM244" i="9"/>
  <c r="NM246" i="9" s="1"/>
  <c r="NM268" i="9"/>
  <c r="NM270" i="9" s="1"/>
  <c r="NN358" i="9"/>
  <c r="NN333" i="9"/>
  <c r="NO325" i="9"/>
  <c r="NC736" i="9"/>
  <c r="NP321" i="9"/>
  <c r="NP324" i="9" s="1"/>
  <c r="NP311" i="9"/>
  <c r="NP323" i="9" s="1"/>
  <c r="NJ552" i="9"/>
  <c r="NP52" i="6"/>
  <c r="NP67" i="6"/>
  <c r="NN454" i="6"/>
  <c r="NN456" i="6" s="1"/>
  <c r="NN457" i="6" s="1"/>
  <c r="NO452" i="6"/>
  <c r="NO462" i="6" s="1"/>
  <c r="NK475" i="9"/>
  <c r="NL68" i="6"/>
  <c r="NL85" i="6"/>
  <c r="NL86" i="6" s="1"/>
  <c r="NR29" i="6"/>
  <c r="NQ84" i="6"/>
  <c r="NQ133" i="6" s="1"/>
  <c r="NS91" i="6"/>
  <c r="NO195" i="9"/>
  <c r="NO197" i="9" s="1"/>
  <c r="NO209" i="9" s="1"/>
  <c r="NO211" i="9" s="1"/>
  <c r="NK170" i="9"/>
  <c r="NK172" i="9" s="1"/>
  <c r="NL156" i="9"/>
  <c r="NP64" i="6"/>
  <c r="NP65" i="6" s="1"/>
  <c r="NJ219" i="9"/>
  <c r="NJ221" i="9" s="1"/>
  <c r="NJ814" i="9" s="1"/>
  <c r="NJ175" i="9"/>
  <c r="NO232" i="9"/>
  <c r="NO258" i="9"/>
  <c r="NO154" i="9"/>
  <c r="NQ233" i="9"/>
  <c r="NQ83" i="6"/>
  <c r="NQ155" i="9"/>
  <c r="NR155" i="6"/>
  <c r="NR156" i="6" s="1"/>
  <c r="NP718" i="9"/>
  <c r="NQ309" i="9"/>
  <c r="NQ60" i="6"/>
  <c r="NQ259" i="9"/>
  <c r="NP480" i="9"/>
  <c r="NI491" i="9"/>
  <c r="NI504" i="9" s="1"/>
  <c r="NI518" i="9" s="1"/>
  <c r="NI903" i="9" s="1"/>
  <c r="NP710" i="9"/>
  <c r="NP269" i="9"/>
  <c r="NP374" i="9"/>
  <c r="NP49" i="9"/>
  <c r="NP50" i="9" s="1"/>
  <c r="NP735" i="9"/>
  <c r="NP388" i="9"/>
  <c r="NP245" i="9"/>
  <c r="NP665" i="9"/>
  <c r="NP107" i="6"/>
  <c r="NP108" i="6" s="1"/>
  <c r="NP566" i="9" s="1"/>
  <c r="NP655" i="9"/>
  <c r="NP93" i="9"/>
  <c r="NP146" i="9" s="1"/>
  <c r="NP210" i="9"/>
  <c r="NP171" i="9"/>
  <c r="NQ319" i="9"/>
  <c r="NQ106" i="6"/>
  <c r="NQ71" i="6"/>
  <c r="ND586" i="9"/>
  <c r="ND298" i="9"/>
  <c r="NR55" i="6"/>
  <c r="NR41" i="6"/>
  <c r="NR47" i="6"/>
  <c r="NR77" i="6"/>
  <c r="NU26" i="6"/>
  <c r="NC701" i="9"/>
  <c r="NC703" i="9" s="1"/>
  <c r="NC708" i="9" s="1"/>
  <c r="NC648" i="9" s="1"/>
  <c r="NF540" i="9"/>
  <c r="MZ746" i="9"/>
  <c r="MZ742" i="9"/>
  <c r="NE296" i="9"/>
  <c r="NE946" i="9"/>
  <c r="NE583" i="9"/>
  <c r="NE584" i="9" s="1"/>
  <c r="NM458" i="6"/>
  <c r="NL877" i="9"/>
  <c r="NI517" i="9"/>
  <c r="NI909" i="9" s="1"/>
  <c r="NK136" i="9"/>
  <c r="NK45" i="9"/>
  <c r="NK463" i="9"/>
  <c r="NK550" i="9"/>
  <c r="NK551" i="9" s="1"/>
  <c r="NK372" i="9"/>
  <c r="NH571" i="9"/>
  <c r="NM706" i="9"/>
  <c r="NM50" i="6"/>
  <c r="NN49" i="6"/>
  <c r="NK938" i="9"/>
  <c r="NK496" i="6"/>
  <c r="NL53" i="6"/>
  <c r="NH702" i="9"/>
  <c r="NH297" i="9"/>
  <c r="NH888" i="9" s="1"/>
  <c r="NB740" i="9"/>
  <c r="NN220" i="9"/>
  <c r="NN214" i="9"/>
  <c r="NI290" i="9"/>
  <c r="NI291" i="9" s="1"/>
  <c r="NI769" i="9" s="1"/>
  <c r="NI519" i="9"/>
  <c r="NF940" i="9"/>
  <c r="NF226" i="9"/>
  <c r="ND736" i="9"/>
  <c r="NF943" i="9"/>
  <c r="NG717" i="9"/>
  <c r="NG726" i="9" s="1"/>
  <c r="NQ453" i="6"/>
  <c r="NQ455" i="6" s="1"/>
  <c r="NG534" i="9"/>
  <c r="NG535" i="9" s="1"/>
  <c r="NG539" i="9" s="1"/>
  <c r="NG526" i="9"/>
  <c r="NG527" i="9" s="1"/>
  <c r="NG537" i="9" s="1"/>
  <c r="NG272" i="9"/>
  <c r="NG274" i="9" s="1"/>
  <c r="NG284" i="9" s="1"/>
  <c r="NG174" i="9"/>
  <c r="NG176" i="9" s="1"/>
  <c r="NG190" i="9" s="1"/>
  <c r="NG191" i="9" s="1"/>
  <c r="NG224" i="9" s="1"/>
  <c r="NG882" i="9" s="1"/>
  <c r="NG213" i="9"/>
  <c r="NG215" i="9" s="1"/>
  <c r="NG225" i="9" s="1"/>
  <c r="NG885" i="9" s="1"/>
  <c r="NG949" i="9"/>
  <c r="NG248" i="9"/>
  <c r="NG250" i="9" s="1"/>
  <c r="NG253" i="9" s="1"/>
  <c r="NG254" i="9" s="1"/>
  <c r="NG283" i="9" s="1"/>
  <c r="NG530" i="9"/>
  <c r="NG531" i="9" s="1"/>
  <c r="NG538" i="9" s="1"/>
  <c r="NP57" i="6"/>
  <c r="NO58" i="6"/>
  <c r="NE558" i="9"/>
  <c r="NF285" i="9"/>
  <c r="NL51" i="6"/>
  <c r="NL386" i="9"/>
  <c r="NL387" i="9" s="1"/>
  <c r="NL390" i="9" s="1"/>
  <c r="NL394" i="9" s="1"/>
  <c r="NL89" i="9"/>
  <c r="NL90" i="9" s="1"/>
  <c r="NL94" i="9" s="1"/>
  <c r="NG627" i="9"/>
  <c r="NF635" i="9"/>
  <c r="NF637" i="9" s="1"/>
  <c r="NF640" i="9" s="1"/>
  <c r="NF642" i="9" s="1"/>
  <c r="NF835" i="9" s="1"/>
  <c r="NI512" i="9"/>
  <c r="NI900" i="9" s="1"/>
  <c r="NE295" i="9"/>
  <c r="NJ466" i="9"/>
  <c r="NJ486" i="9" s="1"/>
  <c r="NJ499" i="9" s="1"/>
  <c r="NJ513" i="9" s="1"/>
  <c r="NJ469" i="9"/>
  <c r="NJ489" i="9" s="1"/>
  <c r="NJ502" i="9" s="1"/>
  <c r="NJ516" i="9" s="1"/>
  <c r="NJ468" i="9"/>
  <c r="NJ488" i="9" s="1"/>
  <c r="NJ501" i="9" s="1"/>
  <c r="NJ515" i="9" s="1"/>
  <c r="NJ467" i="9"/>
  <c r="NJ487" i="9" s="1"/>
  <c r="NJ500" i="9" s="1"/>
  <c r="NJ514" i="9" s="1"/>
  <c r="NJ470" i="9"/>
  <c r="NJ490" i="9" s="1"/>
  <c r="NJ503" i="9" s="1"/>
  <c r="NJ850" i="9" s="1"/>
  <c r="NJ473" i="9"/>
  <c r="NJ493" i="9" s="1"/>
  <c r="NJ506" i="9" s="1"/>
  <c r="NJ520" i="9" s="1"/>
  <c r="NL73" i="6"/>
  <c r="NM72" i="6"/>
  <c r="NM714" i="9" s="1"/>
  <c r="NQ713" i="9"/>
  <c r="NQ705" i="9"/>
  <c r="NQ304" i="9"/>
  <c r="NQ305" i="9" s="1"/>
  <c r="NQ310" i="9" s="1"/>
  <c r="NQ355" i="9"/>
  <c r="NQ357" i="9" s="1"/>
  <c r="NQ429" i="9"/>
  <c r="NQ454" i="9" s="1"/>
  <c r="NQ430" i="9"/>
  <c r="NQ455" i="9" s="1"/>
  <c r="NQ428" i="9"/>
  <c r="NQ453" i="9" s="1"/>
  <c r="NQ426" i="9"/>
  <c r="NQ451" i="9" s="1"/>
  <c r="NQ179" i="9"/>
  <c r="NQ182" i="9" s="1"/>
  <c r="NQ183" i="9" s="1"/>
  <c r="NQ186" i="9" s="1"/>
  <c r="NQ187" i="9" s="1"/>
  <c r="NQ435" i="9"/>
  <c r="NQ460" i="9" s="1"/>
  <c r="NQ431" i="9"/>
  <c r="NQ456" i="9" s="1"/>
  <c r="NQ433" i="9"/>
  <c r="NQ458" i="9" s="1"/>
  <c r="NQ432" i="9"/>
  <c r="NQ457" i="9" s="1"/>
  <c r="NQ434" i="9"/>
  <c r="NQ459" i="9" s="1"/>
  <c r="NQ427" i="9"/>
  <c r="NQ452" i="9" s="1"/>
  <c r="NQ546" i="9"/>
  <c r="NQ548" i="9" s="1"/>
  <c r="NQ366" i="9"/>
  <c r="NQ369" i="9" s="1"/>
  <c r="NQ375" i="9" s="1"/>
  <c r="NQ380" i="9"/>
  <c r="NQ383" i="9" s="1"/>
  <c r="NQ389" i="9" s="1"/>
  <c r="NQ43" i="6"/>
  <c r="NQ56" i="6"/>
  <c r="NQ48" i="6"/>
  <c r="NS33" i="6"/>
  <c r="NS32" i="6"/>
  <c r="NS28" i="6"/>
  <c r="NT27" i="6"/>
  <c r="NT35" i="6" s="1"/>
  <c r="NT36" i="6" s="1"/>
  <c r="NS2" i="9"/>
  <c r="NS101" i="6"/>
  <c r="NS102" i="6"/>
  <c r="NS97" i="6"/>
  <c r="NS59" i="6"/>
  <c r="NS39" i="6"/>
  <c r="NS98" i="6"/>
  <c r="NS105" i="6" s="1"/>
  <c r="NS45" i="6"/>
  <c r="NR40" i="6"/>
  <c r="NS63" i="6"/>
  <c r="NR451" i="6"/>
  <c r="NR495" i="6"/>
  <c r="NR30" i="6"/>
  <c r="NR3" i="9"/>
  <c r="NR125" i="6"/>
  <c r="NR114" i="6"/>
  <c r="NR111" i="6"/>
  <c r="NR115" i="6"/>
  <c r="NR31" i="6"/>
  <c r="NR82" i="6"/>
  <c r="NR117" i="6"/>
  <c r="NR118" i="6" s="1"/>
  <c r="NR46" i="6"/>
  <c r="NR94" i="6"/>
  <c r="NR54" i="6"/>
  <c r="NR78" i="6"/>
  <c r="NP392" i="9"/>
  <c r="NP189" i="9"/>
  <c r="NP252" i="9"/>
  <c r="NP496" i="9"/>
  <c r="NF924" i="9" l="1"/>
  <c r="NF557" i="9"/>
  <c r="NR219" i="6"/>
  <c r="NG521" i="9"/>
  <c r="NG796" i="9" s="1"/>
  <c r="NQ201" i="6"/>
  <c r="NQ203" i="6" s="1"/>
  <c r="NQ132" i="6"/>
  <c r="NO162" i="6"/>
  <c r="NO135" i="6"/>
  <c r="NO131" i="6"/>
  <c r="NO129" i="6"/>
  <c r="NO161" i="6"/>
  <c r="MY820" i="9"/>
  <c r="NA739" i="9"/>
  <c r="NA741" i="9" s="1"/>
  <c r="NA742" i="9" s="1"/>
  <c r="NB739" i="9"/>
  <c r="NB741" i="9" s="1"/>
  <c r="NH408" i="9"/>
  <c r="NH409" i="9" s="1"/>
  <c r="NH510" i="9" s="1"/>
  <c r="NH894" i="9" s="1"/>
  <c r="NO145" i="6"/>
  <c r="NO134" i="6"/>
  <c r="NQ208" i="6"/>
  <c r="NR34" i="6"/>
  <c r="NF763" i="9"/>
  <c r="BP444" i="6"/>
  <c r="BO445" i="6"/>
  <c r="BO443" i="6"/>
  <c r="BO446" i="6"/>
  <c r="BO447" i="6" s="1"/>
  <c r="BO761" i="9"/>
  <c r="NI404" i="9"/>
  <c r="NI405" i="9" s="1"/>
  <c r="NN163" i="6"/>
  <c r="NI841" i="9"/>
  <c r="NS218" i="6"/>
  <c r="NS220" i="6" s="1"/>
  <c r="NS37" i="6"/>
  <c r="NQ177" i="6"/>
  <c r="NJ403" i="9"/>
  <c r="NJ400" i="9"/>
  <c r="NJ401" i="9" s="1"/>
  <c r="NJ841" i="9" s="1"/>
  <c r="NJ838" i="9"/>
  <c r="NJ787" i="9"/>
  <c r="NK373" i="9"/>
  <c r="NK376" i="9" s="1"/>
  <c r="NK393" i="9" s="1"/>
  <c r="NK395" i="9" s="1"/>
  <c r="NI620" i="9"/>
  <c r="NI623" i="9" s="1"/>
  <c r="NI624" i="9" s="1"/>
  <c r="NI626" i="9" s="1"/>
  <c r="NI97" i="9"/>
  <c r="NI99" i="9" s="1"/>
  <c r="NI140" i="9" s="1"/>
  <c r="NI143" i="9" s="1"/>
  <c r="NI145" i="9" s="1"/>
  <c r="NI147" i="9" s="1"/>
  <c r="NI600" i="9"/>
  <c r="NI601" i="9" s="1"/>
  <c r="NI604" i="9" s="1"/>
  <c r="NI605" i="9" s="1"/>
  <c r="NI607" i="9" s="1"/>
  <c r="NI608" i="9" s="1"/>
  <c r="NI612" i="9" s="1"/>
  <c r="NI614" i="9" s="1"/>
  <c r="NI641" i="9" s="1"/>
  <c r="NH145" i="9"/>
  <c r="NH147" i="9" s="1"/>
  <c r="NH918" i="9" s="1"/>
  <c r="NM352" i="9"/>
  <c r="NM350" i="9"/>
  <c r="NM349" i="9"/>
  <c r="NI799" i="9"/>
  <c r="NI906" i="9"/>
  <c r="NF766" i="9"/>
  <c r="NF891" i="9"/>
  <c r="NE772" i="9"/>
  <c r="NN335" i="9"/>
  <c r="NN341" i="9" s="1"/>
  <c r="NN342" i="9" s="1"/>
  <c r="NN351" i="9" s="1"/>
  <c r="NF802" i="9"/>
  <c r="NF927" i="9"/>
  <c r="ND701" i="9"/>
  <c r="ND703" i="9" s="1"/>
  <c r="ND708" i="9" s="1"/>
  <c r="ND784" i="9"/>
  <c r="NO358" i="9"/>
  <c r="NO778" i="9"/>
  <c r="MZ921" i="9"/>
  <c r="MZ820" i="9"/>
  <c r="NK485" i="9"/>
  <c r="NK498" i="9" s="1"/>
  <c r="NK847" i="9" s="1"/>
  <c r="NK471" i="9"/>
  <c r="NK472" i="9"/>
  <c r="NK492" i="9" s="1"/>
  <c r="NK505" i="9" s="1"/>
  <c r="NK464" i="9"/>
  <c r="NK465" i="9"/>
  <c r="NK137" i="9"/>
  <c r="NK141" i="9" s="1"/>
  <c r="NJ54" i="9"/>
  <c r="NJ55" i="9" s="1"/>
  <c r="NJ619" i="9" s="1"/>
  <c r="NJ599" i="9"/>
  <c r="NJ618" i="9"/>
  <c r="NK46" i="9"/>
  <c r="NK48" i="9" s="1"/>
  <c r="NK51" i="9" s="1"/>
  <c r="NM181" i="6"/>
  <c r="NR183" i="6"/>
  <c r="NR184" i="6" s="1"/>
  <c r="NS214" i="6"/>
  <c r="NT212" i="6"/>
  <c r="NT213" i="6"/>
  <c r="NR132" i="6"/>
  <c r="NQ195" i="6"/>
  <c r="NQ196" i="6"/>
  <c r="NN180" i="6"/>
  <c r="NN178" i="6"/>
  <c r="NQ194" i="6"/>
  <c r="NQ198" i="6"/>
  <c r="NR192" i="6"/>
  <c r="NR201" i="6"/>
  <c r="NR191" i="6"/>
  <c r="NR207" i="6"/>
  <c r="NN130" i="6"/>
  <c r="NS186" i="6"/>
  <c r="NS191" i="6" s="1"/>
  <c r="NS169" i="6"/>
  <c r="NS170" i="6" s="1"/>
  <c r="NO171" i="6"/>
  <c r="NO172" i="6" s="1"/>
  <c r="NO176" i="6"/>
  <c r="NO146" i="6"/>
  <c r="NQ179" i="6"/>
  <c r="NI716" i="9"/>
  <c r="NI719" i="9" s="1"/>
  <c r="NI722" i="9" s="1"/>
  <c r="NN173" i="6"/>
  <c r="NN174" i="6"/>
  <c r="NS165" i="6"/>
  <c r="NP144" i="6"/>
  <c r="NP150" i="6"/>
  <c r="NO151" i="6"/>
  <c r="NO152" i="6"/>
  <c r="NP128" i="6"/>
  <c r="NP138" i="6"/>
  <c r="NO140" i="6"/>
  <c r="NO139" i="6"/>
  <c r="NQ320" i="9"/>
  <c r="NQ321" i="9" s="1"/>
  <c r="NQ324" i="9" s="1"/>
  <c r="NP567" i="9"/>
  <c r="NP587" i="9" s="1"/>
  <c r="NS120" i="6"/>
  <c r="NS121" i="6" s="1"/>
  <c r="NR62" i="6"/>
  <c r="NO579" i="9"/>
  <c r="NL399" i="9"/>
  <c r="NR259" i="9"/>
  <c r="NP482" i="9"/>
  <c r="NS4" i="9"/>
  <c r="NP481" i="9"/>
  <c r="NL878" i="9"/>
  <c r="NN876" i="9"/>
  <c r="NL69" i="6"/>
  <c r="NR319" i="9"/>
  <c r="NR60" i="6"/>
  <c r="NR636" i="9"/>
  <c r="NQ64" i="6"/>
  <c r="NQ65" i="6" s="1"/>
  <c r="NP6" i="9"/>
  <c r="NR5" i="9"/>
  <c r="NM459" i="6"/>
  <c r="NR314" i="9"/>
  <c r="NR315" i="9" s="1"/>
  <c r="NR775" i="9" s="1"/>
  <c r="NQ684" i="9"/>
  <c r="NI511" i="9"/>
  <c r="NI897" i="9" s="1"/>
  <c r="NJ484" i="9"/>
  <c r="NJ497" i="9" s="1"/>
  <c r="NJ844" i="9" s="1"/>
  <c r="NL95" i="9"/>
  <c r="NK98" i="9"/>
  <c r="NN273" i="9"/>
  <c r="NN279" i="9"/>
  <c r="NM273" i="9"/>
  <c r="NM279" i="9"/>
  <c r="NM278" i="9"/>
  <c r="NM249" i="9"/>
  <c r="NO260" i="9"/>
  <c r="NO268" i="9" s="1"/>
  <c r="NO270" i="9" s="1"/>
  <c r="NO234" i="9"/>
  <c r="NO244" i="9" s="1"/>
  <c r="NO246" i="9" s="1"/>
  <c r="NN244" i="9"/>
  <c r="NN246" i="9" s="1"/>
  <c r="NO329" i="9"/>
  <c r="NO330" i="9" s="1"/>
  <c r="NO334" i="9" s="1"/>
  <c r="NP325" i="9"/>
  <c r="NO333" i="9"/>
  <c r="NQ311" i="9"/>
  <c r="NQ323" i="9" s="1"/>
  <c r="NC734" i="9"/>
  <c r="NP195" i="9"/>
  <c r="NP197" i="9" s="1"/>
  <c r="NP209" i="9" s="1"/>
  <c r="NP211" i="9" s="1"/>
  <c r="NP154" i="9"/>
  <c r="NP258" i="9"/>
  <c r="NC709" i="9"/>
  <c r="NC725" i="9" s="1"/>
  <c r="NC727" i="9" s="1"/>
  <c r="NC729" i="9" s="1"/>
  <c r="NC730" i="9" s="1"/>
  <c r="NC711" i="9"/>
  <c r="NC721" i="9" s="1"/>
  <c r="NC723" i="9" s="1"/>
  <c r="NP232" i="9"/>
  <c r="NK552" i="9"/>
  <c r="NQ67" i="6"/>
  <c r="NO454" i="6"/>
  <c r="NO456" i="6" s="1"/>
  <c r="NO457" i="6" s="1"/>
  <c r="NP452" i="6"/>
  <c r="NP462" i="6" s="1"/>
  <c r="NL475" i="9"/>
  <c r="NM68" i="6"/>
  <c r="NM85" i="6"/>
  <c r="NM86" i="6" s="1"/>
  <c r="NR84" i="6"/>
  <c r="NR133" i="6" s="1"/>
  <c r="NQ692" i="9"/>
  <c r="NT91" i="6"/>
  <c r="NL170" i="9"/>
  <c r="NL172" i="9" s="1"/>
  <c r="NM156" i="9"/>
  <c r="NK219" i="9"/>
  <c r="NK221" i="9" s="1"/>
  <c r="NK814" i="9" s="1"/>
  <c r="NK175" i="9"/>
  <c r="NS77" i="6"/>
  <c r="NS29" i="6"/>
  <c r="NR155" i="9"/>
  <c r="NR196" i="9"/>
  <c r="NR233" i="9"/>
  <c r="NJ491" i="9"/>
  <c r="NJ504" i="9" s="1"/>
  <c r="NJ518" i="9" s="1"/>
  <c r="NJ903" i="9" s="1"/>
  <c r="NQ269" i="9"/>
  <c r="NQ107" i="6"/>
  <c r="NQ108" i="6" s="1"/>
  <c r="NQ49" i="9"/>
  <c r="NQ50" i="9" s="1"/>
  <c r="NQ735" i="9"/>
  <c r="NR71" i="6"/>
  <c r="NQ374" i="9"/>
  <c r="NQ52" i="6"/>
  <c r="NR61" i="6"/>
  <c r="NQ655" i="9"/>
  <c r="NR106" i="6"/>
  <c r="NQ210" i="9"/>
  <c r="NQ171" i="9"/>
  <c r="NQ480" i="9"/>
  <c r="NQ710" i="9"/>
  <c r="NQ245" i="9"/>
  <c r="NQ388" i="9"/>
  <c r="NQ93" i="9"/>
  <c r="NQ146" i="9" s="1"/>
  <c r="NQ718" i="9"/>
  <c r="NQ665" i="9"/>
  <c r="NR42" i="6"/>
  <c r="NR83" i="6"/>
  <c r="NR309" i="9"/>
  <c r="ND711" i="9"/>
  <c r="ND721" i="9" s="1"/>
  <c r="ND723" i="9" s="1"/>
  <c r="NV26" i="6"/>
  <c r="NS41" i="6"/>
  <c r="NF558" i="9"/>
  <c r="NE298" i="9"/>
  <c r="NG540" i="9"/>
  <c r="NL496" i="6"/>
  <c r="NM53" i="6"/>
  <c r="NL938" i="9"/>
  <c r="NR453" i="6"/>
  <c r="NR455" i="6" s="1"/>
  <c r="ND734" i="9"/>
  <c r="ND832" i="9" s="1"/>
  <c r="NG285" i="9"/>
  <c r="NF295" i="9"/>
  <c r="NM877" i="9"/>
  <c r="NN458" i="6"/>
  <c r="NM73" i="6"/>
  <c r="NN72" i="6"/>
  <c r="NN714" i="9" s="1"/>
  <c r="NE736" i="9"/>
  <c r="NH717" i="9"/>
  <c r="NH726" i="9" s="1"/>
  <c r="NS155" i="6"/>
  <c r="NS156" i="6" s="1"/>
  <c r="NL372" i="9"/>
  <c r="NL463" i="9"/>
  <c r="NL136" i="9"/>
  <c r="NL45" i="9"/>
  <c r="NL550" i="9"/>
  <c r="NL551" i="9" s="1"/>
  <c r="NJ512" i="9"/>
  <c r="NJ900" i="9" s="1"/>
  <c r="NG943" i="9"/>
  <c r="NN50" i="6"/>
  <c r="NO49" i="6"/>
  <c r="NN706" i="9"/>
  <c r="NK467" i="9"/>
  <c r="NK487" i="9" s="1"/>
  <c r="NK500" i="9" s="1"/>
  <c r="NK514" i="9" s="1"/>
  <c r="NK470" i="9"/>
  <c r="NK490" i="9" s="1"/>
  <c r="NK503" i="9" s="1"/>
  <c r="NK850" i="9" s="1"/>
  <c r="NK469" i="9"/>
  <c r="NK489" i="9" s="1"/>
  <c r="NK502" i="9" s="1"/>
  <c r="NK516" i="9" s="1"/>
  <c r="NK468" i="9"/>
  <c r="NK488" i="9" s="1"/>
  <c r="NK501" i="9" s="1"/>
  <c r="NK515" i="9" s="1"/>
  <c r="NK473" i="9"/>
  <c r="NK493" i="9" s="1"/>
  <c r="NK506" i="9" s="1"/>
  <c r="NK520" i="9" s="1"/>
  <c r="NK466" i="9"/>
  <c r="NK486" i="9" s="1"/>
  <c r="NK499" i="9" s="1"/>
  <c r="NK513" i="9" s="1"/>
  <c r="NE586" i="9"/>
  <c r="NO220" i="9"/>
  <c r="NO214" i="9"/>
  <c r="NI571" i="9"/>
  <c r="NM51" i="6"/>
  <c r="NM89" i="9"/>
  <c r="NM90" i="9" s="1"/>
  <c r="NM94" i="9" s="1"/>
  <c r="NM386" i="9"/>
  <c r="NM387" i="9" s="1"/>
  <c r="NM390" i="9" s="1"/>
  <c r="NM394" i="9" s="1"/>
  <c r="NG940" i="9"/>
  <c r="NG226" i="9"/>
  <c r="NS47" i="6"/>
  <c r="NS55" i="6"/>
  <c r="NI702" i="9"/>
  <c r="NI297" i="9"/>
  <c r="NI888" i="9" s="1"/>
  <c r="NJ517" i="9"/>
  <c r="NJ909" i="9" s="1"/>
  <c r="NJ519" i="9"/>
  <c r="NJ290" i="9"/>
  <c r="NJ291" i="9" s="1"/>
  <c r="NJ769" i="9" s="1"/>
  <c r="NG635" i="9"/>
  <c r="NG637" i="9" s="1"/>
  <c r="NG640" i="9" s="1"/>
  <c r="NG642" i="9" s="1"/>
  <c r="NG835" i="9" s="1"/>
  <c r="NH627" i="9"/>
  <c r="NQ57" i="6"/>
  <c r="NP58" i="6"/>
  <c r="NF946" i="9"/>
  <c r="NF583" i="9"/>
  <c r="NF584" i="9" s="1"/>
  <c r="NF296" i="9"/>
  <c r="NR713" i="9"/>
  <c r="NR705" i="9"/>
  <c r="NR355" i="9"/>
  <c r="NR357" i="9" s="1"/>
  <c r="NR304" i="9"/>
  <c r="NR305" i="9" s="1"/>
  <c r="NR310" i="9" s="1"/>
  <c r="NR430" i="9"/>
  <c r="NR455" i="9" s="1"/>
  <c r="NR429" i="9"/>
  <c r="NR454" i="9" s="1"/>
  <c r="NR179" i="9"/>
  <c r="NR182" i="9" s="1"/>
  <c r="NR183" i="9" s="1"/>
  <c r="NR186" i="9" s="1"/>
  <c r="NR187" i="9" s="1"/>
  <c r="NR426" i="9"/>
  <c r="NR451" i="9" s="1"/>
  <c r="NR428" i="9"/>
  <c r="NR453" i="9" s="1"/>
  <c r="NR435" i="9"/>
  <c r="NR460" i="9" s="1"/>
  <c r="NR431" i="9"/>
  <c r="NR456" i="9" s="1"/>
  <c r="NR433" i="9"/>
  <c r="NR458" i="9" s="1"/>
  <c r="NR432" i="9"/>
  <c r="NR457" i="9" s="1"/>
  <c r="NR434" i="9"/>
  <c r="NR459" i="9" s="1"/>
  <c r="NR427" i="9"/>
  <c r="NR452" i="9" s="1"/>
  <c r="NR546" i="9"/>
  <c r="NR548" i="9" s="1"/>
  <c r="NR366" i="9"/>
  <c r="NR369" i="9" s="1"/>
  <c r="NR375" i="9" s="1"/>
  <c r="NR380" i="9"/>
  <c r="NR383" i="9" s="1"/>
  <c r="NR389" i="9" s="1"/>
  <c r="NR43" i="6"/>
  <c r="NR56" i="6"/>
  <c r="NR48" i="6"/>
  <c r="NT33" i="6"/>
  <c r="NT32" i="6"/>
  <c r="NT28" i="6"/>
  <c r="NU27" i="6"/>
  <c r="NU35" i="6" s="1"/>
  <c r="NU36" i="6" s="1"/>
  <c r="NT2" i="9"/>
  <c r="NT101" i="6"/>
  <c r="NT102" i="6"/>
  <c r="NT59" i="6"/>
  <c r="NT97" i="6"/>
  <c r="NT98" i="6"/>
  <c r="NT105" i="6" s="1"/>
  <c r="NT39" i="6"/>
  <c r="NS40" i="6"/>
  <c r="NT45" i="6"/>
  <c r="NT63" i="6"/>
  <c r="NS451" i="6"/>
  <c r="NS495" i="6"/>
  <c r="NS30" i="6"/>
  <c r="NS3" i="9"/>
  <c r="NS111" i="6"/>
  <c r="NS115" i="6"/>
  <c r="NS114" i="6"/>
  <c r="NS125" i="6"/>
  <c r="NS31" i="6"/>
  <c r="NS82" i="6"/>
  <c r="NS117" i="6"/>
  <c r="NS118" i="6" s="1"/>
  <c r="NS46" i="6"/>
  <c r="NS94" i="6"/>
  <c r="NS54" i="6"/>
  <c r="NS78" i="6"/>
  <c r="NQ496" i="9"/>
  <c r="NQ392" i="9"/>
  <c r="NQ189" i="9"/>
  <c r="NQ252" i="9"/>
  <c r="NG557" i="9" l="1"/>
  <c r="NS219" i="6"/>
  <c r="NG733" i="9"/>
  <c r="NG924" i="9"/>
  <c r="NR203" i="6"/>
  <c r="NQ202" i="6"/>
  <c r="NP162" i="6"/>
  <c r="NP135" i="6"/>
  <c r="NP161" i="6"/>
  <c r="NP131" i="6"/>
  <c r="NP129" i="6"/>
  <c r="NH521" i="9"/>
  <c r="NH924" i="9" s="1"/>
  <c r="NA746" i="9"/>
  <c r="NA823" i="9"/>
  <c r="ND709" i="9"/>
  <c r="ND725" i="9" s="1"/>
  <c r="ND727" i="9" s="1"/>
  <c r="ND729" i="9" s="1"/>
  <c r="ND730" i="9" s="1"/>
  <c r="ND829" i="9" s="1"/>
  <c r="ND648" i="9"/>
  <c r="EA240" i="6"/>
  <c r="NN181" i="6"/>
  <c r="NS34" i="6"/>
  <c r="NG763" i="9"/>
  <c r="NP134" i="6"/>
  <c r="BQ444" i="6"/>
  <c r="BP446" i="6"/>
  <c r="BP447" i="6" s="1"/>
  <c r="BP445" i="6"/>
  <c r="BP443" i="6"/>
  <c r="BP761" i="9"/>
  <c r="NI793" i="9"/>
  <c r="NI408" i="9"/>
  <c r="NI409" i="9" s="1"/>
  <c r="NI510" i="9" s="1"/>
  <c r="NI894" i="9" s="1"/>
  <c r="NJ404" i="9"/>
  <c r="NJ405" i="9" s="1"/>
  <c r="NJ793" i="9" s="1"/>
  <c r="NJ790" i="9"/>
  <c r="NO163" i="6"/>
  <c r="NT218" i="6"/>
  <c r="NT220" i="6" s="1"/>
  <c r="NT37" i="6"/>
  <c r="NH534" i="9"/>
  <c r="NH535" i="9" s="1"/>
  <c r="NH539" i="9" s="1"/>
  <c r="NH248" i="9"/>
  <c r="NH250" i="9" s="1"/>
  <c r="NH253" i="9" s="1"/>
  <c r="NH254" i="9" s="1"/>
  <c r="NH283" i="9" s="1"/>
  <c r="NH949" i="9"/>
  <c r="NH272" i="9"/>
  <c r="NH274" i="9" s="1"/>
  <c r="NH284" i="9" s="1"/>
  <c r="NH526" i="9"/>
  <c r="NH527" i="9" s="1"/>
  <c r="NH537" i="9" s="1"/>
  <c r="NH530" i="9"/>
  <c r="NH531" i="9" s="1"/>
  <c r="NH538" i="9" s="1"/>
  <c r="NH174" i="9"/>
  <c r="NH176" i="9" s="1"/>
  <c r="NH190" i="9" s="1"/>
  <c r="NH191" i="9" s="1"/>
  <c r="NH224" i="9" s="1"/>
  <c r="NH882" i="9" s="1"/>
  <c r="NH213" i="9"/>
  <c r="NH215" i="9" s="1"/>
  <c r="NH225" i="9" s="1"/>
  <c r="NH885" i="9" s="1"/>
  <c r="NI952" i="9"/>
  <c r="NK403" i="9"/>
  <c r="NK838" i="9"/>
  <c r="NK787" i="9"/>
  <c r="NK400" i="9"/>
  <c r="NK401" i="9" s="1"/>
  <c r="NK841" i="9" s="1"/>
  <c r="NH781" i="9"/>
  <c r="NL373" i="9"/>
  <c r="NL376" i="9" s="1"/>
  <c r="NL393" i="9" s="1"/>
  <c r="NL395" i="9" s="1"/>
  <c r="NE711" i="9"/>
  <c r="NE721" i="9" s="1"/>
  <c r="NE723" i="9" s="1"/>
  <c r="NJ600" i="9"/>
  <c r="NJ601" i="9" s="1"/>
  <c r="NJ604" i="9" s="1"/>
  <c r="NJ605" i="9" s="1"/>
  <c r="NJ607" i="9" s="1"/>
  <c r="NJ608" i="9" s="1"/>
  <c r="NJ612" i="9" s="1"/>
  <c r="NJ614" i="9" s="1"/>
  <c r="NJ641" i="9" s="1"/>
  <c r="NJ97" i="9"/>
  <c r="NJ99" i="9" s="1"/>
  <c r="NJ140" i="9" s="1"/>
  <c r="NJ143" i="9" s="1"/>
  <c r="NJ952" i="9" s="1"/>
  <c r="NN350" i="9"/>
  <c r="NN349" i="9"/>
  <c r="NN352" i="9"/>
  <c r="NJ620" i="9"/>
  <c r="NJ623" i="9" s="1"/>
  <c r="NJ624" i="9" s="1"/>
  <c r="NJ626" i="9" s="1"/>
  <c r="NJ799" i="9"/>
  <c r="NJ906" i="9"/>
  <c r="NF772" i="9"/>
  <c r="NG766" i="9"/>
  <c r="NG891" i="9"/>
  <c r="NG802" i="9"/>
  <c r="NG927" i="9"/>
  <c r="NE701" i="9"/>
  <c r="NE703" i="9" s="1"/>
  <c r="NE708" i="9" s="1"/>
  <c r="NE784" i="9"/>
  <c r="NI781" i="9"/>
  <c r="NI918" i="9"/>
  <c r="NC739" i="9"/>
  <c r="NC829" i="9"/>
  <c r="NP778" i="9"/>
  <c r="NB746" i="9"/>
  <c r="NB823" i="9"/>
  <c r="NC740" i="9"/>
  <c r="NC832" i="9"/>
  <c r="NA921" i="9"/>
  <c r="NA820" i="9"/>
  <c r="NL137" i="9"/>
  <c r="NL141" i="9" s="1"/>
  <c r="NL485" i="9"/>
  <c r="NL498" i="9" s="1"/>
  <c r="NL847" i="9" s="1"/>
  <c r="NL472" i="9"/>
  <c r="NL492" i="9" s="1"/>
  <c r="NL505" i="9" s="1"/>
  <c r="NL471" i="9"/>
  <c r="NL465" i="9"/>
  <c r="NL464" i="9"/>
  <c r="NK599" i="9"/>
  <c r="NK54" i="9"/>
  <c r="NK55" i="9" s="1"/>
  <c r="NK619" i="9" s="1"/>
  <c r="NK618" i="9"/>
  <c r="NL46" i="9"/>
  <c r="NL48" i="9" s="1"/>
  <c r="NL51" i="9" s="1"/>
  <c r="NR320" i="9"/>
  <c r="NS183" i="6"/>
  <c r="NS184" i="6" s="1"/>
  <c r="NT219" i="6"/>
  <c r="NT214" i="6"/>
  <c r="NU213" i="6"/>
  <c r="NU212" i="6"/>
  <c r="NO130" i="6"/>
  <c r="NR195" i="6"/>
  <c r="NO180" i="6"/>
  <c r="NO178" i="6"/>
  <c r="NR194" i="6"/>
  <c r="NR196" i="6"/>
  <c r="NR198" i="6"/>
  <c r="NS193" i="6"/>
  <c r="NR177" i="6"/>
  <c r="NS192" i="6"/>
  <c r="NO174" i="6"/>
  <c r="NO173" i="6"/>
  <c r="NR208" i="6"/>
  <c r="NR202" i="6"/>
  <c r="NS207" i="6"/>
  <c r="NT186" i="6"/>
  <c r="NT193" i="6" s="1"/>
  <c r="NP146" i="6"/>
  <c r="NP171" i="6"/>
  <c r="NP172" i="6" s="1"/>
  <c r="NP176" i="6"/>
  <c r="NT169" i="6"/>
  <c r="NT170" i="6" s="1"/>
  <c r="NR179" i="6"/>
  <c r="NJ716" i="9"/>
  <c r="NJ719" i="9" s="1"/>
  <c r="NJ722" i="9" s="1"/>
  <c r="NT165" i="6"/>
  <c r="NP145" i="6"/>
  <c r="NQ144" i="6"/>
  <c r="NQ150" i="6"/>
  <c r="NP152" i="6"/>
  <c r="NP151" i="6"/>
  <c r="NQ128" i="6"/>
  <c r="NQ138" i="6"/>
  <c r="NP140" i="6"/>
  <c r="NP139" i="6"/>
  <c r="NP579" i="9"/>
  <c r="NR64" i="6"/>
  <c r="NR65" i="6" s="1"/>
  <c r="NT120" i="6"/>
  <c r="NT121" i="6" s="1"/>
  <c r="NS62" i="6"/>
  <c r="NR321" i="9"/>
  <c r="NR324" i="9" s="1"/>
  <c r="NM69" i="6"/>
  <c r="NM476" i="9" s="1"/>
  <c r="NL476" i="9"/>
  <c r="NS636" i="9"/>
  <c r="NQ6" i="9"/>
  <c r="NM399" i="9"/>
  <c r="NS309" i="9"/>
  <c r="NM878" i="9"/>
  <c r="NN459" i="6"/>
  <c r="NT4" i="9"/>
  <c r="NS5" i="9"/>
  <c r="NS106" i="6"/>
  <c r="NS314" i="9"/>
  <c r="NS315" i="9" s="1"/>
  <c r="NR684" i="9"/>
  <c r="NQ566" i="9"/>
  <c r="NQ567" i="9" s="1"/>
  <c r="NQ587" i="9" s="1"/>
  <c r="NQ482" i="9"/>
  <c r="NJ511" i="9"/>
  <c r="NJ897" i="9" s="1"/>
  <c r="NK484" i="9"/>
  <c r="NK497" i="9" s="1"/>
  <c r="NK844" i="9" s="1"/>
  <c r="NM95" i="9"/>
  <c r="NL98" i="9"/>
  <c r="NO278" i="9"/>
  <c r="NO249" i="9"/>
  <c r="NM280" i="9"/>
  <c r="NM817" i="9" s="1"/>
  <c r="NO279" i="9"/>
  <c r="NO273" i="9"/>
  <c r="NN278" i="9"/>
  <c r="NN280" i="9" s="1"/>
  <c r="NN817" i="9" s="1"/>
  <c r="NN249" i="9"/>
  <c r="NP234" i="9"/>
  <c r="NP260" i="9"/>
  <c r="NP358" i="9"/>
  <c r="NO335" i="9"/>
  <c r="NO341" i="9" s="1"/>
  <c r="NO342" i="9" s="1"/>
  <c r="NO350" i="9" s="1"/>
  <c r="NP333" i="9"/>
  <c r="NP329" i="9"/>
  <c r="NP330" i="9" s="1"/>
  <c r="NP334" i="9" s="1"/>
  <c r="NQ325" i="9"/>
  <c r="NR311" i="9"/>
  <c r="NR323" i="9" s="1"/>
  <c r="NL552" i="9"/>
  <c r="NR67" i="6"/>
  <c r="NP454" i="6"/>
  <c r="NP456" i="6" s="1"/>
  <c r="NP457" i="6" s="1"/>
  <c r="NQ452" i="6"/>
  <c r="NQ462" i="6" s="1"/>
  <c r="NO876" i="9"/>
  <c r="NM475" i="9"/>
  <c r="NN68" i="6"/>
  <c r="NN85" i="6"/>
  <c r="NN86" i="6" s="1"/>
  <c r="NT29" i="6"/>
  <c r="NS84" i="6"/>
  <c r="NS133" i="6" s="1"/>
  <c r="NR692" i="9"/>
  <c r="NU91" i="6"/>
  <c r="NM170" i="9"/>
  <c r="NM172" i="9" s="1"/>
  <c r="NN156" i="9"/>
  <c r="NL219" i="9"/>
  <c r="NL221" i="9" s="1"/>
  <c r="NL814" i="9" s="1"/>
  <c r="NL175" i="9"/>
  <c r="NR388" i="9"/>
  <c r="NR49" i="9"/>
  <c r="NR50" i="9" s="1"/>
  <c r="NR710" i="9"/>
  <c r="NR665" i="9"/>
  <c r="NR269" i="9"/>
  <c r="NR107" i="6"/>
  <c r="NR108" i="6" s="1"/>
  <c r="NR480" i="9"/>
  <c r="NR735" i="9"/>
  <c r="NR171" i="9"/>
  <c r="NR245" i="9"/>
  <c r="NR210" i="9"/>
  <c r="NR93" i="9"/>
  <c r="NR146" i="9" s="1"/>
  <c r="NR374" i="9"/>
  <c r="NR655" i="9"/>
  <c r="NR718" i="9"/>
  <c r="NR52" i="6"/>
  <c r="NK491" i="9"/>
  <c r="NK504" i="9" s="1"/>
  <c r="NK518" i="9" s="1"/>
  <c r="NK903" i="9" s="1"/>
  <c r="NS60" i="6"/>
  <c r="NS83" i="6"/>
  <c r="NS42" i="6"/>
  <c r="NQ481" i="9"/>
  <c r="NQ195" i="9"/>
  <c r="NQ197" i="9" s="1"/>
  <c r="NQ209" i="9" s="1"/>
  <c r="NQ211" i="9" s="1"/>
  <c r="NQ258" i="9"/>
  <c r="NQ232" i="9"/>
  <c r="NT155" i="6"/>
  <c r="NT156" i="6" s="1"/>
  <c r="NQ154" i="9"/>
  <c r="NS319" i="9"/>
  <c r="NS71" i="6"/>
  <c r="NS61" i="6"/>
  <c r="NT77" i="6"/>
  <c r="NT55" i="6"/>
  <c r="NW26" i="6"/>
  <c r="NG558" i="9"/>
  <c r="NB742" i="9"/>
  <c r="NB820" i="9" s="1"/>
  <c r="NT41" i="6"/>
  <c r="NI717" i="9"/>
  <c r="NI726" i="9" s="1"/>
  <c r="NK517" i="9"/>
  <c r="NK909" i="9" s="1"/>
  <c r="NN51" i="6"/>
  <c r="NN89" i="9"/>
  <c r="NN90" i="9" s="1"/>
  <c r="NN94" i="9" s="1"/>
  <c r="NN386" i="9"/>
  <c r="NN387" i="9" s="1"/>
  <c r="NN390" i="9" s="1"/>
  <c r="NN394" i="9" s="1"/>
  <c r="NJ702" i="9"/>
  <c r="NJ297" i="9"/>
  <c r="NJ888" i="9" s="1"/>
  <c r="NK512" i="9"/>
  <c r="NK900" i="9" s="1"/>
  <c r="NP220" i="9"/>
  <c r="NP214" i="9"/>
  <c r="NM938" i="9"/>
  <c r="NN53" i="6"/>
  <c r="NM496" i="6"/>
  <c r="NJ571" i="9"/>
  <c r="NK519" i="9"/>
  <c r="NK290" i="9"/>
  <c r="NK291" i="9" s="1"/>
  <c r="NK769" i="9" s="1"/>
  <c r="NL466" i="9"/>
  <c r="NL486" i="9" s="1"/>
  <c r="NL499" i="9" s="1"/>
  <c r="NL513" i="9" s="1"/>
  <c r="NL467" i="9"/>
  <c r="NL487" i="9" s="1"/>
  <c r="NL500" i="9" s="1"/>
  <c r="NL514" i="9" s="1"/>
  <c r="NL469" i="9"/>
  <c r="NL489" i="9" s="1"/>
  <c r="NL502" i="9" s="1"/>
  <c r="NL516" i="9" s="1"/>
  <c r="NL468" i="9"/>
  <c r="NL488" i="9" s="1"/>
  <c r="NL501" i="9" s="1"/>
  <c r="NL515" i="9" s="1"/>
  <c r="NL473" i="9"/>
  <c r="NL493" i="9" s="1"/>
  <c r="NL506" i="9" s="1"/>
  <c r="NL520" i="9" s="1"/>
  <c r="NL470" i="9"/>
  <c r="NL490" i="9" s="1"/>
  <c r="NL503" i="9" s="1"/>
  <c r="NL850" i="9" s="1"/>
  <c r="NF736" i="9"/>
  <c r="NE734" i="9"/>
  <c r="NE832" i="9" s="1"/>
  <c r="NT47" i="6"/>
  <c r="NN73" i="6"/>
  <c r="NO72" i="6"/>
  <c r="NO714" i="9" s="1"/>
  <c r="NS453" i="6"/>
  <c r="NS455" i="6" s="1"/>
  <c r="NI530" i="9"/>
  <c r="NI531" i="9" s="1"/>
  <c r="NI538" i="9" s="1"/>
  <c r="NI526" i="9"/>
  <c r="NI527" i="9" s="1"/>
  <c r="NI537" i="9" s="1"/>
  <c r="NI272" i="9"/>
  <c r="NI274" i="9" s="1"/>
  <c r="NI284" i="9" s="1"/>
  <c r="NI174" i="9"/>
  <c r="NI176" i="9" s="1"/>
  <c r="NI190" i="9" s="1"/>
  <c r="NI191" i="9" s="1"/>
  <c r="NI224" i="9" s="1"/>
  <c r="NI882" i="9" s="1"/>
  <c r="NI534" i="9"/>
  <c r="NI535" i="9" s="1"/>
  <c r="NI539" i="9" s="1"/>
  <c r="NI248" i="9"/>
  <c r="NI250" i="9" s="1"/>
  <c r="NI253" i="9" s="1"/>
  <c r="NI254" i="9" s="1"/>
  <c r="NI283" i="9" s="1"/>
  <c r="NI949" i="9"/>
  <c r="NI213" i="9"/>
  <c r="NI215" i="9" s="1"/>
  <c r="NI225" i="9" s="1"/>
  <c r="NI885" i="9" s="1"/>
  <c r="NM372" i="9"/>
  <c r="NM136" i="9"/>
  <c r="NM45" i="9"/>
  <c r="NM550" i="9"/>
  <c r="NM551" i="9" s="1"/>
  <c r="NM463" i="9"/>
  <c r="NF298" i="9"/>
  <c r="NF784" i="9" s="1"/>
  <c r="NQ58" i="6"/>
  <c r="NR57" i="6"/>
  <c r="NF586" i="9"/>
  <c r="NI627" i="9"/>
  <c r="NH635" i="9"/>
  <c r="NH637" i="9" s="1"/>
  <c r="NH640" i="9" s="1"/>
  <c r="NH642" i="9" s="1"/>
  <c r="NH835" i="9" s="1"/>
  <c r="NG295" i="9"/>
  <c r="ND740" i="9"/>
  <c r="NN877" i="9"/>
  <c r="NO458" i="6"/>
  <c r="NP49" i="6"/>
  <c r="NO706" i="9"/>
  <c r="NO50" i="6"/>
  <c r="NS233" i="9"/>
  <c r="NS259" i="9"/>
  <c r="NS196" i="9"/>
  <c r="NS155" i="9"/>
  <c r="NG946" i="9"/>
  <c r="NG296" i="9"/>
  <c r="NG583" i="9"/>
  <c r="NG584" i="9" s="1"/>
  <c r="NS713" i="9"/>
  <c r="NS705" i="9"/>
  <c r="NS355" i="9"/>
  <c r="NS357" i="9" s="1"/>
  <c r="NS304" i="9"/>
  <c r="NS305" i="9" s="1"/>
  <c r="NS310" i="9" s="1"/>
  <c r="NS430" i="9"/>
  <c r="NS455" i="9" s="1"/>
  <c r="NS429" i="9"/>
  <c r="NS454" i="9" s="1"/>
  <c r="NS179" i="9"/>
  <c r="NS182" i="9" s="1"/>
  <c r="NS183" i="9" s="1"/>
  <c r="NS186" i="9" s="1"/>
  <c r="NS187" i="9" s="1"/>
  <c r="NS428" i="9"/>
  <c r="NS453" i="9" s="1"/>
  <c r="NS426" i="9"/>
  <c r="NS451" i="9" s="1"/>
  <c r="NS435" i="9"/>
  <c r="NS460" i="9" s="1"/>
  <c r="NS431" i="9"/>
  <c r="NS456" i="9" s="1"/>
  <c r="NS433" i="9"/>
  <c r="NS458" i="9" s="1"/>
  <c r="NS432" i="9"/>
  <c r="NS457" i="9" s="1"/>
  <c r="NS434" i="9"/>
  <c r="NS459" i="9" s="1"/>
  <c r="NS427" i="9"/>
  <c r="NS452" i="9" s="1"/>
  <c r="NS546" i="9"/>
  <c r="NS548" i="9" s="1"/>
  <c r="NS366" i="9"/>
  <c r="NS369" i="9" s="1"/>
  <c r="NS375" i="9" s="1"/>
  <c r="NS380" i="9"/>
  <c r="NS383" i="9" s="1"/>
  <c r="NS389" i="9" s="1"/>
  <c r="NS43" i="6"/>
  <c r="NS56" i="6"/>
  <c r="NS48" i="6"/>
  <c r="NU32" i="6"/>
  <c r="NU33" i="6"/>
  <c r="NU28" i="6"/>
  <c r="NV27" i="6"/>
  <c r="NV35" i="6" s="1"/>
  <c r="NV36" i="6" s="1"/>
  <c r="NU2" i="9"/>
  <c r="NU102" i="6"/>
  <c r="NU101" i="6"/>
  <c r="NU59" i="6"/>
  <c r="NU39" i="6"/>
  <c r="NU98" i="6"/>
  <c r="NU105" i="6" s="1"/>
  <c r="NU97" i="6"/>
  <c r="NT40" i="6"/>
  <c r="NU45" i="6"/>
  <c r="NU63" i="6"/>
  <c r="NT451" i="6"/>
  <c r="NT495" i="6"/>
  <c r="NT30" i="6"/>
  <c r="NT3" i="9"/>
  <c r="NT125" i="6"/>
  <c r="NT111" i="6"/>
  <c r="NT114" i="6"/>
  <c r="NT115" i="6"/>
  <c r="NT31" i="6"/>
  <c r="NT82" i="6"/>
  <c r="NT117" i="6"/>
  <c r="NT118" i="6" s="1"/>
  <c r="NT46" i="6"/>
  <c r="NT94" i="6"/>
  <c r="NT54" i="6"/>
  <c r="NT78" i="6"/>
  <c r="NR392" i="9"/>
  <c r="NR496" i="9"/>
  <c r="NR252" i="9"/>
  <c r="NR189" i="9"/>
  <c r="NH557" i="9" l="1"/>
  <c r="NH733" i="9"/>
  <c r="NI521" i="9"/>
  <c r="NI733" i="9" s="1"/>
  <c r="NH796" i="9"/>
  <c r="NQ162" i="6"/>
  <c r="NQ135" i="6"/>
  <c r="NQ131" i="6"/>
  <c r="NQ161" i="6"/>
  <c r="NQ129" i="6"/>
  <c r="ND739" i="9"/>
  <c r="ND741" i="9" s="1"/>
  <c r="ND823" i="9" s="1"/>
  <c r="NE709" i="9"/>
  <c r="NE725" i="9" s="1"/>
  <c r="NE727" i="9" s="1"/>
  <c r="NE729" i="9" s="1"/>
  <c r="NE730" i="9" s="1"/>
  <c r="NE829" i="9" s="1"/>
  <c r="NE648" i="9"/>
  <c r="NJ408" i="9"/>
  <c r="NJ409" i="9" s="1"/>
  <c r="NJ510" i="9" s="1"/>
  <c r="NJ894" i="9" s="1"/>
  <c r="NS208" i="6"/>
  <c r="NQ134" i="6"/>
  <c r="NO181" i="6"/>
  <c r="NQ146" i="6"/>
  <c r="BR444" i="6"/>
  <c r="BQ446" i="6"/>
  <c r="BQ447" i="6" s="1"/>
  <c r="BQ761" i="9"/>
  <c r="BQ443" i="6"/>
  <c r="BQ445" i="6"/>
  <c r="NK404" i="9"/>
  <c r="NK405" i="9" s="1"/>
  <c r="NK793" i="9" s="1"/>
  <c r="NH540" i="9"/>
  <c r="NH802" i="9" s="1"/>
  <c r="NP163" i="6"/>
  <c r="NU218" i="6"/>
  <c r="NU219" i="6" s="1"/>
  <c r="NU37" i="6"/>
  <c r="NJ145" i="9"/>
  <c r="NJ147" i="9" s="1"/>
  <c r="NJ248" i="9" s="1"/>
  <c r="NJ250" i="9" s="1"/>
  <c r="NJ253" i="9" s="1"/>
  <c r="NJ254" i="9" s="1"/>
  <c r="NJ283" i="9" s="1"/>
  <c r="NH285" i="9"/>
  <c r="NH946" i="9" s="1"/>
  <c r="NH226" i="9"/>
  <c r="NH943" i="9"/>
  <c r="NK790" i="9"/>
  <c r="NH940" i="9"/>
  <c r="NS177" i="6"/>
  <c r="NL838" i="9"/>
  <c r="NL787" i="9"/>
  <c r="NL400" i="9"/>
  <c r="NL401" i="9" s="1"/>
  <c r="NL790" i="9" s="1"/>
  <c r="NL403" i="9"/>
  <c r="NS320" i="9"/>
  <c r="NS775" i="9"/>
  <c r="NM373" i="9"/>
  <c r="NM376" i="9" s="1"/>
  <c r="NM393" i="9" s="1"/>
  <c r="NM395" i="9" s="1"/>
  <c r="NK600" i="9"/>
  <c r="NK601" i="9" s="1"/>
  <c r="NK604" i="9" s="1"/>
  <c r="NK605" i="9" s="1"/>
  <c r="NK607" i="9" s="1"/>
  <c r="NK608" i="9" s="1"/>
  <c r="NK612" i="9" s="1"/>
  <c r="NK614" i="9" s="1"/>
  <c r="NK641" i="9" s="1"/>
  <c r="NT34" i="6"/>
  <c r="NK97" i="9"/>
  <c r="NK99" i="9" s="1"/>
  <c r="NK140" i="9" s="1"/>
  <c r="NK143" i="9" s="1"/>
  <c r="NK952" i="9" s="1"/>
  <c r="NK620" i="9"/>
  <c r="NK623" i="9" s="1"/>
  <c r="NK624" i="9" s="1"/>
  <c r="NK626" i="9" s="1"/>
  <c r="NC741" i="9"/>
  <c r="NC823" i="9" s="1"/>
  <c r="NK799" i="9"/>
  <c r="NK906" i="9"/>
  <c r="NG772" i="9"/>
  <c r="NQ333" i="9"/>
  <c r="NQ778" i="9"/>
  <c r="NB921" i="9"/>
  <c r="NM485" i="9"/>
  <c r="NM498" i="9" s="1"/>
  <c r="NM847" i="9" s="1"/>
  <c r="NM472" i="9"/>
  <c r="NM492" i="9" s="1"/>
  <c r="NM505" i="9" s="1"/>
  <c r="NM471" i="9"/>
  <c r="NM465" i="9"/>
  <c r="NM464" i="9"/>
  <c r="NM137" i="9"/>
  <c r="NM141" i="9" s="1"/>
  <c r="NL54" i="9"/>
  <c r="NL55" i="9" s="1"/>
  <c r="NL619" i="9" s="1"/>
  <c r="NL618" i="9"/>
  <c r="NL599" i="9"/>
  <c r="NM46" i="9"/>
  <c r="NM48" i="9" s="1"/>
  <c r="NM51" i="9" s="1"/>
  <c r="NT183" i="6"/>
  <c r="NT184" i="6" s="1"/>
  <c r="NU214" i="6"/>
  <c r="NV213" i="6"/>
  <c r="NV212" i="6"/>
  <c r="NP174" i="6"/>
  <c r="NT132" i="6"/>
  <c r="NP130" i="6"/>
  <c r="NT191" i="6"/>
  <c r="NS132" i="6"/>
  <c r="NP180" i="6"/>
  <c r="NP178" i="6"/>
  <c r="NS201" i="6"/>
  <c r="NS203" i="6" s="1"/>
  <c r="NS196" i="6"/>
  <c r="NS194" i="6"/>
  <c r="NS198" i="6"/>
  <c r="NS195" i="6"/>
  <c r="NP173" i="6"/>
  <c r="NT192" i="6"/>
  <c r="NT201" i="6"/>
  <c r="NT207" i="6"/>
  <c r="NU186" i="6"/>
  <c r="NU191" i="6" s="1"/>
  <c r="NS179" i="6"/>
  <c r="NQ171" i="6"/>
  <c r="NQ172" i="6" s="1"/>
  <c r="NQ176" i="6"/>
  <c r="NQ145" i="6"/>
  <c r="NU169" i="6"/>
  <c r="NU170" i="6" s="1"/>
  <c r="NK716" i="9"/>
  <c r="NK719" i="9" s="1"/>
  <c r="NK722" i="9" s="1"/>
  <c r="NU165" i="6"/>
  <c r="NR144" i="6"/>
  <c r="NR150" i="6"/>
  <c r="NQ151" i="6"/>
  <c r="NQ152" i="6"/>
  <c r="NR6" i="9"/>
  <c r="NR128" i="6"/>
  <c r="NR138" i="6"/>
  <c r="NQ140" i="6"/>
  <c r="NQ139" i="6"/>
  <c r="NT62" i="6"/>
  <c r="NS692" i="9"/>
  <c r="NU120" i="6"/>
  <c r="NU121" i="6" s="1"/>
  <c r="NR325" i="9"/>
  <c r="NS311" i="9"/>
  <c r="NS323" i="9" s="1"/>
  <c r="NQ579" i="9"/>
  <c r="NO459" i="6"/>
  <c r="NN399" i="9"/>
  <c r="NU4" i="9"/>
  <c r="NT636" i="9"/>
  <c r="NR566" i="9"/>
  <c r="NR567" i="9" s="1"/>
  <c r="NR579" i="9" s="1"/>
  <c r="NR258" i="9"/>
  <c r="NR482" i="9"/>
  <c r="NT196" i="9"/>
  <c r="NT5" i="9"/>
  <c r="NT61" i="6"/>
  <c r="NP876" i="9"/>
  <c r="NT314" i="9"/>
  <c r="NT315" i="9" s="1"/>
  <c r="NT775" i="9" s="1"/>
  <c r="NS684" i="9"/>
  <c r="NN69" i="6"/>
  <c r="NN878" i="9"/>
  <c r="NK511" i="9"/>
  <c r="NK897" i="9" s="1"/>
  <c r="NL484" i="9"/>
  <c r="NL497" i="9" s="1"/>
  <c r="NL844" i="9" s="1"/>
  <c r="NO280" i="9"/>
  <c r="NO817" i="9" s="1"/>
  <c r="NN95" i="9"/>
  <c r="NM98" i="9"/>
  <c r="NQ260" i="9"/>
  <c r="NP268" i="9"/>
  <c r="NP270" i="9" s="1"/>
  <c r="NQ234" i="9"/>
  <c r="NP244" i="9"/>
  <c r="NP246" i="9" s="1"/>
  <c r="NP335" i="9"/>
  <c r="NP341" i="9" s="1"/>
  <c r="NP342" i="9" s="1"/>
  <c r="NP349" i="9" s="1"/>
  <c r="NO352" i="9"/>
  <c r="NO351" i="9"/>
  <c r="NO349" i="9"/>
  <c r="NQ358" i="9"/>
  <c r="NQ329" i="9"/>
  <c r="NQ330" i="9" s="1"/>
  <c r="NQ334" i="9" s="1"/>
  <c r="NS321" i="9"/>
  <c r="NS324" i="9" s="1"/>
  <c r="NM552" i="9"/>
  <c r="NS655" i="9"/>
  <c r="NS67" i="6"/>
  <c r="NQ454" i="6"/>
  <c r="NQ456" i="6" s="1"/>
  <c r="NQ457" i="6" s="1"/>
  <c r="NR452" i="6"/>
  <c r="NR462" i="6" s="1"/>
  <c r="NN475" i="9"/>
  <c r="NO68" i="6"/>
  <c r="NO85" i="6"/>
  <c r="NO86" i="6" s="1"/>
  <c r="NT84" i="6"/>
  <c r="NT133" i="6" s="1"/>
  <c r="NU29" i="6"/>
  <c r="NV91" i="6"/>
  <c r="NN170" i="9"/>
  <c r="NN172" i="9" s="1"/>
  <c r="NO156" i="9"/>
  <c r="NM219" i="9"/>
  <c r="NM221" i="9" s="1"/>
  <c r="NM814" i="9" s="1"/>
  <c r="NM175" i="9"/>
  <c r="NT106" i="6"/>
  <c r="NR195" i="9"/>
  <c r="NR197" i="9" s="1"/>
  <c r="NR209" i="9" s="1"/>
  <c r="NR211" i="9" s="1"/>
  <c r="NU155" i="6"/>
  <c r="NU156" i="6" s="1"/>
  <c r="NT233" i="9"/>
  <c r="NT259" i="9"/>
  <c r="NR154" i="9"/>
  <c r="NT155" i="9"/>
  <c r="NR481" i="9"/>
  <c r="NR232" i="9"/>
  <c r="NS269" i="9"/>
  <c r="NS49" i="9"/>
  <c r="NS50" i="9" s="1"/>
  <c r="NT42" i="6"/>
  <c r="NS245" i="9"/>
  <c r="NS388" i="9"/>
  <c r="NS710" i="9"/>
  <c r="NS718" i="9"/>
  <c r="NS107" i="6"/>
  <c r="NS108" i="6" s="1"/>
  <c r="NS566" i="9" s="1"/>
  <c r="NT309" i="9"/>
  <c r="NS171" i="9"/>
  <c r="NS210" i="9"/>
  <c r="NT60" i="6"/>
  <c r="NS480" i="9"/>
  <c r="NT83" i="6"/>
  <c r="NS665" i="9"/>
  <c r="NS374" i="9"/>
  <c r="NS93" i="9"/>
  <c r="NS146" i="9" s="1"/>
  <c r="NS735" i="9"/>
  <c r="NT319" i="9"/>
  <c r="NT71" i="6"/>
  <c r="NS64" i="6"/>
  <c r="NS65" i="6" s="1"/>
  <c r="NL491" i="9"/>
  <c r="NL504" i="9" s="1"/>
  <c r="NL518" i="9" s="1"/>
  <c r="NL903" i="9" s="1"/>
  <c r="NS52" i="6"/>
  <c r="NU41" i="6"/>
  <c r="NX26" i="6"/>
  <c r="NU47" i="6"/>
  <c r="NU77" i="6"/>
  <c r="NG298" i="9"/>
  <c r="NJ627" i="9"/>
  <c r="NI635" i="9"/>
  <c r="NI637" i="9" s="1"/>
  <c r="NI640" i="9" s="1"/>
  <c r="NI642" i="9" s="1"/>
  <c r="NI835" i="9" s="1"/>
  <c r="NI940" i="9"/>
  <c r="NI226" i="9"/>
  <c r="NO73" i="6"/>
  <c r="NP72" i="6"/>
  <c r="NP714" i="9" s="1"/>
  <c r="NL512" i="9"/>
  <c r="NL900" i="9" s="1"/>
  <c r="NO877" i="9"/>
  <c r="NP458" i="6"/>
  <c r="NN136" i="9"/>
  <c r="NN550" i="9"/>
  <c r="NN551" i="9" s="1"/>
  <c r="NN463" i="9"/>
  <c r="NN372" i="9"/>
  <c r="NN45" i="9"/>
  <c r="NE740" i="9"/>
  <c r="NT453" i="6"/>
  <c r="NT455" i="6" s="1"/>
  <c r="NU55" i="6"/>
  <c r="NO51" i="6"/>
  <c r="NO386" i="9"/>
  <c r="NO387" i="9" s="1"/>
  <c r="NO390" i="9" s="1"/>
  <c r="NO394" i="9" s="1"/>
  <c r="NO89" i="9"/>
  <c r="NO90" i="9" s="1"/>
  <c r="NO94" i="9" s="1"/>
  <c r="NF701" i="9"/>
  <c r="NF703" i="9" s="1"/>
  <c r="NF708" i="9" s="1"/>
  <c r="NI540" i="9"/>
  <c r="NK297" i="9"/>
  <c r="NK888" i="9" s="1"/>
  <c r="NK702" i="9"/>
  <c r="NM467" i="9"/>
  <c r="NM487" i="9" s="1"/>
  <c r="NM500" i="9" s="1"/>
  <c r="NM514" i="9" s="1"/>
  <c r="NM466" i="9"/>
  <c r="NM486" i="9" s="1"/>
  <c r="NM499" i="9" s="1"/>
  <c r="NM513" i="9" s="1"/>
  <c r="NM469" i="9"/>
  <c r="NM489" i="9" s="1"/>
  <c r="NM502" i="9" s="1"/>
  <c r="NM516" i="9" s="1"/>
  <c r="NM468" i="9"/>
  <c r="NM488" i="9" s="1"/>
  <c r="NM501" i="9" s="1"/>
  <c r="NM515" i="9" s="1"/>
  <c r="NM470" i="9"/>
  <c r="NM490" i="9" s="1"/>
  <c r="NM503" i="9" s="1"/>
  <c r="NM850" i="9" s="1"/>
  <c r="NM473" i="9"/>
  <c r="NM493" i="9" s="1"/>
  <c r="NM506" i="9" s="1"/>
  <c r="NM520" i="9" s="1"/>
  <c r="NK571" i="9"/>
  <c r="NI943" i="9"/>
  <c r="NG586" i="9"/>
  <c r="NP50" i="6"/>
  <c r="NQ49" i="6"/>
  <c r="NP706" i="9"/>
  <c r="NR58" i="6"/>
  <c r="NS57" i="6"/>
  <c r="NQ214" i="9"/>
  <c r="NQ220" i="9"/>
  <c r="NL290" i="9"/>
  <c r="NL291" i="9" s="1"/>
  <c r="NL769" i="9" s="1"/>
  <c r="NL519" i="9"/>
  <c r="NI285" i="9"/>
  <c r="NG736" i="9"/>
  <c r="NL517" i="9"/>
  <c r="NL909" i="9" s="1"/>
  <c r="NO53" i="6"/>
  <c r="NN938" i="9"/>
  <c r="NN496" i="6"/>
  <c r="NJ717" i="9"/>
  <c r="NJ726" i="9" s="1"/>
  <c r="NT705" i="9"/>
  <c r="NT713" i="9"/>
  <c r="NT304" i="9"/>
  <c r="NT305" i="9" s="1"/>
  <c r="NT310" i="9" s="1"/>
  <c r="NT355" i="9"/>
  <c r="NT357" i="9" s="1"/>
  <c r="NT430" i="9"/>
  <c r="NT455" i="9" s="1"/>
  <c r="NT429" i="9"/>
  <c r="NT454" i="9" s="1"/>
  <c r="NT428" i="9"/>
  <c r="NT453" i="9" s="1"/>
  <c r="NT426" i="9"/>
  <c r="NT451" i="9" s="1"/>
  <c r="NT179" i="9"/>
  <c r="NT182" i="9" s="1"/>
  <c r="NT183" i="9" s="1"/>
  <c r="NT186" i="9" s="1"/>
  <c r="NT187" i="9" s="1"/>
  <c r="NT435" i="9"/>
  <c r="NT460" i="9" s="1"/>
  <c r="NT431" i="9"/>
  <c r="NT456" i="9" s="1"/>
  <c r="NT433" i="9"/>
  <c r="NT458" i="9" s="1"/>
  <c r="NT432" i="9"/>
  <c r="NT457" i="9" s="1"/>
  <c r="NT434" i="9"/>
  <c r="NT459" i="9" s="1"/>
  <c r="NT427" i="9"/>
  <c r="NT452" i="9" s="1"/>
  <c r="NT546" i="9"/>
  <c r="NT548" i="9" s="1"/>
  <c r="NT366" i="9"/>
  <c r="NT369" i="9" s="1"/>
  <c r="NT375" i="9" s="1"/>
  <c r="NT380" i="9"/>
  <c r="NT383" i="9" s="1"/>
  <c r="NT389" i="9" s="1"/>
  <c r="NT56" i="6"/>
  <c r="NT43" i="6"/>
  <c r="NT48" i="6"/>
  <c r="NV33" i="6"/>
  <c r="NV32" i="6"/>
  <c r="NV28" i="6"/>
  <c r="NW27" i="6"/>
  <c r="NW35" i="6" s="1"/>
  <c r="NW36" i="6" s="1"/>
  <c r="NV2" i="9"/>
  <c r="NV102" i="6"/>
  <c r="NV101" i="6"/>
  <c r="NV59" i="6"/>
  <c r="NV39" i="6"/>
  <c r="NV97" i="6"/>
  <c r="NV98" i="6"/>
  <c r="NV105" i="6" s="1"/>
  <c r="NV45" i="6"/>
  <c r="NV63" i="6"/>
  <c r="NU40" i="6"/>
  <c r="NU451" i="6"/>
  <c r="NU495" i="6"/>
  <c r="NU30" i="6"/>
  <c r="NU3" i="9"/>
  <c r="NU114" i="6"/>
  <c r="NU115" i="6"/>
  <c r="NU125" i="6"/>
  <c r="NU111" i="6"/>
  <c r="NU31" i="6"/>
  <c r="NU82" i="6"/>
  <c r="NU117" i="6"/>
  <c r="NU118" i="6" s="1"/>
  <c r="NU46" i="6"/>
  <c r="NU94" i="6"/>
  <c r="NU54" i="6"/>
  <c r="NU78" i="6"/>
  <c r="NS496" i="9"/>
  <c r="NS392" i="9"/>
  <c r="NS252" i="9"/>
  <c r="NS189" i="9"/>
  <c r="NI557" i="9" l="1"/>
  <c r="NI924" i="9"/>
  <c r="NI796" i="9"/>
  <c r="NU220" i="6"/>
  <c r="NJ521" i="9"/>
  <c r="NJ733" i="9" s="1"/>
  <c r="NR162" i="6"/>
  <c r="NR135" i="6"/>
  <c r="NR161" i="6"/>
  <c r="NR131" i="6"/>
  <c r="NR129" i="6"/>
  <c r="NL404" i="9"/>
  <c r="NL405" i="9" s="1"/>
  <c r="NE739" i="9"/>
  <c r="NE741" i="9" s="1"/>
  <c r="NF711" i="9"/>
  <c r="NF721" i="9" s="1"/>
  <c r="NF723" i="9" s="1"/>
  <c r="NF648" i="9"/>
  <c r="NK408" i="9"/>
  <c r="NK409" i="9" s="1"/>
  <c r="NK510" i="9" s="1"/>
  <c r="NK894" i="9" s="1"/>
  <c r="NR145" i="6"/>
  <c r="NU34" i="6"/>
  <c r="NH763" i="9"/>
  <c r="NI763" i="9"/>
  <c r="NR134" i="6"/>
  <c r="BS444" i="6"/>
  <c r="BR445" i="6"/>
  <c r="BR443" i="6"/>
  <c r="BR446" i="6"/>
  <c r="BR447" i="6" s="1"/>
  <c r="BR761" i="9"/>
  <c r="NH583" i="9"/>
  <c r="NH584" i="9" s="1"/>
  <c r="NH772" i="9" s="1"/>
  <c r="NH558" i="9"/>
  <c r="NJ949" i="9"/>
  <c r="NJ534" i="9"/>
  <c r="NJ535" i="9" s="1"/>
  <c r="NJ539" i="9" s="1"/>
  <c r="NH927" i="9"/>
  <c r="NJ174" i="9"/>
  <c r="NJ176" i="9" s="1"/>
  <c r="NJ190" i="9" s="1"/>
  <c r="NJ191" i="9" s="1"/>
  <c r="NJ224" i="9" s="1"/>
  <c r="NJ882" i="9" s="1"/>
  <c r="NJ213" i="9"/>
  <c r="NJ215" i="9" s="1"/>
  <c r="NJ225" i="9" s="1"/>
  <c r="NJ885" i="9" s="1"/>
  <c r="NL841" i="9"/>
  <c r="NK145" i="9"/>
  <c r="NK147" i="9" s="1"/>
  <c r="NK918" i="9" s="1"/>
  <c r="NJ918" i="9"/>
  <c r="NM787" i="9"/>
  <c r="NM403" i="9"/>
  <c r="NM400" i="9"/>
  <c r="NM401" i="9" s="1"/>
  <c r="NM841" i="9" s="1"/>
  <c r="NQ163" i="6"/>
  <c r="NV218" i="6"/>
  <c r="NV219" i="6" s="1"/>
  <c r="NV37" i="6"/>
  <c r="NJ781" i="9"/>
  <c r="NJ272" i="9"/>
  <c r="NJ274" i="9" s="1"/>
  <c r="NJ284" i="9" s="1"/>
  <c r="NJ285" i="9" s="1"/>
  <c r="NJ526" i="9"/>
  <c r="NJ527" i="9" s="1"/>
  <c r="NJ537" i="9" s="1"/>
  <c r="NJ530" i="9"/>
  <c r="NJ531" i="9" s="1"/>
  <c r="NJ538" i="9" s="1"/>
  <c r="NH891" i="9"/>
  <c r="NH766" i="9"/>
  <c r="NH296" i="9"/>
  <c r="NH295" i="9"/>
  <c r="NM838" i="9"/>
  <c r="NT196" i="6"/>
  <c r="NN373" i="9"/>
  <c r="NN376" i="9" s="1"/>
  <c r="NN393" i="9" s="1"/>
  <c r="NN395" i="9" s="1"/>
  <c r="NL600" i="9"/>
  <c r="NL601" i="9" s="1"/>
  <c r="NL604" i="9" s="1"/>
  <c r="NL605" i="9" s="1"/>
  <c r="NL607" i="9" s="1"/>
  <c r="NL608" i="9" s="1"/>
  <c r="NL612" i="9" s="1"/>
  <c r="NL614" i="9" s="1"/>
  <c r="NL641" i="9" s="1"/>
  <c r="NC746" i="9"/>
  <c r="NC742" i="9"/>
  <c r="NC921" i="9" s="1"/>
  <c r="NL620" i="9"/>
  <c r="NL623" i="9" s="1"/>
  <c r="NL624" i="9" s="1"/>
  <c r="NL626" i="9" s="1"/>
  <c r="NL97" i="9"/>
  <c r="NL99" i="9" s="1"/>
  <c r="NL140" i="9" s="1"/>
  <c r="NL143" i="9" s="1"/>
  <c r="NL145" i="9" s="1"/>
  <c r="NL147" i="9" s="1"/>
  <c r="NL799" i="9"/>
  <c r="NL906" i="9"/>
  <c r="NI802" i="9"/>
  <c r="NI927" i="9"/>
  <c r="NI766" i="9"/>
  <c r="NI891" i="9"/>
  <c r="NG784" i="9"/>
  <c r="NQ335" i="9"/>
  <c r="NQ341" i="9" s="1"/>
  <c r="NQ342" i="9" s="1"/>
  <c r="NQ351" i="9" s="1"/>
  <c r="NR329" i="9"/>
  <c r="NR330" i="9" s="1"/>
  <c r="NR334" i="9" s="1"/>
  <c r="NR778" i="9"/>
  <c r="NN485" i="9"/>
  <c r="NN498" i="9" s="1"/>
  <c r="NN847" i="9" s="1"/>
  <c r="NN472" i="9"/>
  <c r="NN492" i="9" s="1"/>
  <c r="NN505" i="9" s="1"/>
  <c r="NN471" i="9"/>
  <c r="NN464" i="9"/>
  <c r="NN465" i="9"/>
  <c r="NN137" i="9"/>
  <c r="NN141" i="9" s="1"/>
  <c r="NM599" i="9"/>
  <c r="NM54" i="9"/>
  <c r="NM55" i="9" s="1"/>
  <c r="NM619" i="9" s="1"/>
  <c r="NM618" i="9"/>
  <c r="NN46" i="9"/>
  <c r="NN48" i="9" s="1"/>
  <c r="NN51" i="9" s="1"/>
  <c r="NP181" i="6"/>
  <c r="NU183" i="6"/>
  <c r="NU184" i="6" s="1"/>
  <c r="NQ130" i="6"/>
  <c r="NV214" i="6"/>
  <c r="NW213" i="6"/>
  <c r="NW212" i="6"/>
  <c r="NT203" i="6"/>
  <c r="NS202" i="6"/>
  <c r="NQ180" i="6"/>
  <c r="NQ178" i="6"/>
  <c r="NT195" i="6"/>
  <c r="NT194" i="6"/>
  <c r="NT198" i="6"/>
  <c r="NT177" i="6"/>
  <c r="NT208" i="6"/>
  <c r="NU193" i="6"/>
  <c r="NQ174" i="6"/>
  <c r="NQ173" i="6"/>
  <c r="NU192" i="6"/>
  <c r="NT202" i="6"/>
  <c r="NU207" i="6"/>
  <c r="NV186" i="6"/>
  <c r="NV192" i="6" s="1"/>
  <c r="NR146" i="6"/>
  <c r="NT179" i="6"/>
  <c r="NR171" i="6"/>
  <c r="NR172" i="6" s="1"/>
  <c r="NR176" i="6"/>
  <c r="NV169" i="6"/>
  <c r="NV170" i="6" s="1"/>
  <c r="NL716" i="9"/>
  <c r="NL719" i="9" s="1"/>
  <c r="NL722" i="9" s="1"/>
  <c r="NV165" i="6"/>
  <c r="NS567" i="9"/>
  <c r="NS587" i="9" s="1"/>
  <c r="NS144" i="6"/>
  <c r="NS150" i="6"/>
  <c r="NR152" i="6"/>
  <c r="NR151" i="6"/>
  <c r="NS128" i="6"/>
  <c r="NS138" i="6"/>
  <c r="NR140" i="6"/>
  <c r="NR139" i="6"/>
  <c r="NR333" i="9"/>
  <c r="NR358" i="9"/>
  <c r="NS325" i="9"/>
  <c r="NR587" i="9"/>
  <c r="NT320" i="9"/>
  <c r="NV120" i="6"/>
  <c r="NV121" i="6" s="1"/>
  <c r="NU62" i="6"/>
  <c r="NR260" i="9"/>
  <c r="NR268" i="9" s="1"/>
  <c r="NR270" i="9" s="1"/>
  <c r="NR279" i="9" s="1"/>
  <c r="NO399" i="9"/>
  <c r="NU314" i="9"/>
  <c r="NU315" i="9" s="1"/>
  <c r="NU775" i="9" s="1"/>
  <c r="NU196" i="9"/>
  <c r="NT684" i="9"/>
  <c r="NT64" i="6"/>
  <c r="NT65" i="6" s="1"/>
  <c r="NV4" i="9"/>
  <c r="NS482" i="9"/>
  <c r="NO878" i="9"/>
  <c r="NU636" i="9"/>
  <c r="NU84" i="6"/>
  <c r="NU133" i="6" s="1"/>
  <c r="NQ876" i="9"/>
  <c r="NP459" i="6"/>
  <c r="NO69" i="6"/>
  <c r="NO476" i="9" s="1"/>
  <c r="NU5" i="9"/>
  <c r="NU309" i="9"/>
  <c r="NN476" i="9"/>
  <c r="NL511" i="9"/>
  <c r="NL897" i="9" s="1"/>
  <c r="NM484" i="9"/>
  <c r="NM497" i="9" s="1"/>
  <c r="NM844" i="9" s="1"/>
  <c r="NS6" i="9"/>
  <c r="NO95" i="9"/>
  <c r="NO98" i="9" s="1"/>
  <c r="NN98" i="9"/>
  <c r="NQ268" i="9"/>
  <c r="NQ270" i="9" s="1"/>
  <c r="NP278" i="9"/>
  <c r="NP249" i="9"/>
  <c r="NR234" i="9"/>
  <c r="NP273" i="9"/>
  <c r="NP279" i="9"/>
  <c r="NQ244" i="9"/>
  <c r="NQ246" i="9" s="1"/>
  <c r="NP351" i="9"/>
  <c r="NP350" i="9"/>
  <c r="NP352" i="9"/>
  <c r="NF734" i="9"/>
  <c r="NT321" i="9"/>
  <c r="NT324" i="9" s="1"/>
  <c r="NT311" i="9"/>
  <c r="NT323" i="9" s="1"/>
  <c r="NN552" i="9"/>
  <c r="NT67" i="6"/>
  <c r="NR454" i="6"/>
  <c r="NR456" i="6" s="1"/>
  <c r="NR457" i="6" s="1"/>
  <c r="NS452" i="6"/>
  <c r="NS462" i="6" s="1"/>
  <c r="NO475" i="9"/>
  <c r="NP68" i="6"/>
  <c r="NP85" i="6"/>
  <c r="NP86" i="6" s="1"/>
  <c r="NT692" i="9"/>
  <c r="NW91" i="6"/>
  <c r="NU233" i="9"/>
  <c r="NU155" i="9"/>
  <c r="NU259" i="9"/>
  <c r="NO170" i="9"/>
  <c r="NO172" i="9" s="1"/>
  <c r="NP156" i="9"/>
  <c r="NN175" i="9"/>
  <c r="NN219" i="9"/>
  <c r="NN221" i="9" s="1"/>
  <c r="NN814" i="9" s="1"/>
  <c r="NV55" i="6"/>
  <c r="NV29" i="6"/>
  <c r="NU60" i="6"/>
  <c r="NT52" i="6"/>
  <c r="NT665" i="9"/>
  <c r="NT49" i="9"/>
  <c r="NT50" i="9" s="1"/>
  <c r="NT171" i="9"/>
  <c r="NT107" i="6"/>
  <c r="NT108" i="6" s="1"/>
  <c r="NV77" i="6"/>
  <c r="NT710" i="9"/>
  <c r="NT480" i="9"/>
  <c r="NT245" i="9"/>
  <c r="NT269" i="9"/>
  <c r="NT735" i="9"/>
  <c r="NT718" i="9"/>
  <c r="NT210" i="9"/>
  <c r="NT374" i="9"/>
  <c r="NT655" i="9"/>
  <c r="NT93" i="9"/>
  <c r="NT146" i="9" s="1"/>
  <c r="NT388" i="9"/>
  <c r="NM491" i="9"/>
  <c r="NM504" i="9" s="1"/>
  <c r="NM518" i="9" s="1"/>
  <c r="NM903" i="9" s="1"/>
  <c r="NU71" i="6"/>
  <c r="NU61" i="6"/>
  <c r="NU106" i="6"/>
  <c r="NU319" i="9"/>
  <c r="NU42" i="6"/>
  <c r="NS154" i="9"/>
  <c r="NS232" i="9"/>
  <c r="NS258" i="9"/>
  <c r="NS195" i="9"/>
  <c r="NS197" i="9" s="1"/>
  <c r="NS209" i="9" s="1"/>
  <c r="NS211" i="9" s="1"/>
  <c r="NS481" i="9"/>
  <c r="NU83" i="6"/>
  <c r="NY26" i="6"/>
  <c r="NG701" i="9"/>
  <c r="NG703" i="9" s="1"/>
  <c r="NG708" i="9" s="1"/>
  <c r="ND742" i="9"/>
  <c r="ND746" i="9"/>
  <c r="NL571" i="9"/>
  <c r="NM517" i="9"/>
  <c r="NM909" i="9" s="1"/>
  <c r="NO136" i="9"/>
  <c r="NO45" i="9"/>
  <c r="NO463" i="9"/>
  <c r="NO372" i="9"/>
  <c r="NO550" i="9"/>
  <c r="NO551" i="9" s="1"/>
  <c r="NO496" i="6"/>
  <c r="NP53" i="6"/>
  <c r="NO938" i="9"/>
  <c r="NL702" i="9"/>
  <c r="NL297" i="9"/>
  <c r="NL888" i="9" s="1"/>
  <c r="NI295" i="9"/>
  <c r="NV47" i="6"/>
  <c r="NM519" i="9"/>
  <c r="NM290" i="9"/>
  <c r="NM291" i="9" s="1"/>
  <c r="NM769" i="9" s="1"/>
  <c r="NH736" i="9"/>
  <c r="NQ458" i="6"/>
  <c r="NP877" i="9"/>
  <c r="NR49" i="6"/>
  <c r="NQ50" i="6"/>
  <c r="NQ706" i="9"/>
  <c r="NU453" i="6"/>
  <c r="NU455" i="6" s="1"/>
  <c r="NS58" i="6"/>
  <c r="NT57" i="6"/>
  <c r="NP51" i="6"/>
  <c r="NP386" i="9"/>
  <c r="NP387" i="9" s="1"/>
  <c r="NP390" i="9" s="1"/>
  <c r="NP394" i="9" s="1"/>
  <c r="NP89" i="9"/>
  <c r="NP90" i="9" s="1"/>
  <c r="NP94" i="9" s="1"/>
  <c r="NI558" i="9"/>
  <c r="NN473" i="9"/>
  <c r="NN493" i="9" s="1"/>
  <c r="NN506" i="9" s="1"/>
  <c r="NN520" i="9" s="1"/>
  <c r="NN469" i="9"/>
  <c r="NN489" i="9" s="1"/>
  <c r="NN502" i="9" s="1"/>
  <c r="NN516" i="9" s="1"/>
  <c r="NN470" i="9"/>
  <c r="NN490" i="9" s="1"/>
  <c r="NN503" i="9" s="1"/>
  <c r="NN850" i="9" s="1"/>
  <c r="NN466" i="9"/>
  <c r="NN486" i="9" s="1"/>
  <c r="NN499" i="9" s="1"/>
  <c r="NN513" i="9" s="1"/>
  <c r="NN467" i="9"/>
  <c r="NN487" i="9" s="1"/>
  <c r="NN500" i="9" s="1"/>
  <c r="NN514" i="9" s="1"/>
  <c r="NN468" i="9"/>
  <c r="NN488" i="9" s="1"/>
  <c r="NN501" i="9" s="1"/>
  <c r="NN515" i="9" s="1"/>
  <c r="NI946" i="9"/>
  <c r="NI583" i="9"/>
  <c r="NI584" i="9" s="1"/>
  <c r="NI296" i="9"/>
  <c r="NV155" i="6"/>
  <c r="NV156" i="6" s="1"/>
  <c r="NV41" i="6"/>
  <c r="NR214" i="9"/>
  <c r="NR220" i="9"/>
  <c r="NM512" i="9"/>
  <c r="NM900" i="9" s="1"/>
  <c r="NK717" i="9"/>
  <c r="NK726" i="9" s="1"/>
  <c r="NF709" i="9"/>
  <c r="NF725" i="9" s="1"/>
  <c r="NF727" i="9" s="1"/>
  <c r="NF729" i="9" s="1"/>
  <c r="NF730" i="9" s="1"/>
  <c r="NF829" i="9" s="1"/>
  <c r="NP73" i="6"/>
  <c r="NQ72" i="6"/>
  <c r="NQ714" i="9" s="1"/>
  <c r="NJ635" i="9"/>
  <c r="NJ637" i="9" s="1"/>
  <c r="NJ640" i="9" s="1"/>
  <c r="NJ642" i="9" s="1"/>
  <c r="NJ835" i="9" s="1"/>
  <c r="NK627" i="9"/>
  <c r="NU713" i="9"/>
  <c r="NU705" i="9"/>
  <c r="NU304" i="9"/>
  <c r="NU305" i="9" s="1"/>
  <c r="NU310" i="9" s="1"/>
  <c r="NU355" i="9"/>
  <c r="NU357" i="9" s="1"/>
  <c r="NU430" i="9"/>
  <c r="NU455" i="9" s="1"/>
  <c r="NU429" i="9"/>
  <c r="NU454" i="9" s="1"/>
  <c r="NU428" i="9"/>
  <c r="NU453" i="9" s="1"/>
  <c r="NU426" i="9"/>
  <c r="NU451" i="9" s="1"/>
  <c r="NU179" i="9"/>
  <c r="NU182" i="9" s="1"/>
  <c r="NU183" i="9" s="1"/>
  <c r="NU186" i="9" s="1"/>
  <c r="NU187" i="9" s="1"/>
  <c r="NU435" i="9"/>
  <c r="NU460" i="9" s="1"/>
  <c r="NU431" i="9"/>
  <c r="NU456" i="9" s="1"/>
  <c r="NU432" i="9"/>
  <c r="NU457" i="9" s="1"/>
  <c r="NU433" i="9"/>
  <c r="NU458" i="9" s="1"/>
  <c r="NU434" i="9"/>
  <c r="NU459" i="9" s="1"/>
  <c r="NU427" i="9"/>
  <c r="NU452" i="9" s="1"/>
  <c r="NU546" i="9"/>
  <c r="NU548" i="9" s="1"/>
  <c r="NU366" i="9"/>
  <c r="NU369" i="9" s="1"/>
  <c r="NU375" i="9" s="1"/>
  <c r="NU380" i="9"/>
  <c r="NU383" i="9" s="1"/>
  <c r="NU389" i="9" s="1"/>
  <c r="NU43" i="6"/>
  <c r="NU56" i="6"/>
  <c r="NU48" i="6"/>
  <c r="NW33" i="6"/>
  <c r="NW32" i="6"/>
  <c r="NW28" i="6"/>
  <c r="NX27" i="6"/>
  <c r="NX35" i="6" s="1"/>
  <c r="NX36" i="6" s="1"/>
  <c r="NW2" i="9"/>
  <c r="NW101" i="6"/>
  <c r="NW102" i="6"/>
  <c r="NW59" i="6"/>
  <c r="NW98" i="6"/>
  <c r="NW105" i="6" s="1"/>
  <c r="NW39" i="6"/>
  <c r="NW97" i="6"/>
  <c r="NV40" i="6"/>
  <c r="NW45" i="6"/>
  <c r="NW63" i="6"/>
  <c r="NV495" i="6"/>
  <c r="NV451" i="6"/>
  <c r="NV30" i="6"/>
  <c r="NV3" i="9"/>
  <c r="NV114" i="6"/>
  <c r="NV115" i="6"/>
  <c r="NV125" i="6"/>
  <c r="NV111" i="6"/>
  <c r="NV31" i="6"/>
  <c r="NV82" i="6"/>
  <c r="NV117" i="6"/>
  <c r="NV118" i="6" s="1"/>
  <c r="NV46" i="6"/>
  <c r="NV94" i="6"/>
  <c r="NV54" i="6"/>
  <c r="NV78" i="6"/>
  <c r="NT496" i="9"/>
  <c r="NT392" i="9"/>
  <c r="NT252" i="9"/>
  <c r="NT189" i="9"/>
  <c r="NV220" i="6" l="1"/>
  <c r="NJ924" i="9"/>
  <c r="NJ796" i="9"/>
  <c r="NJ557" i="9"/>
  <c r="NM404" i="9"/>
  <c r="NM405" i="9" s="1"/>
  <c r="NM793" i="9" s="1"/>
  <c r="NS162" i="6"/>
  <c r="NS135" i="6"/>
  <c r="NS161" i="6"/>
  <c r="NS131" i="6"/>
  <c r="NS129" i="6"/>
  <c r="NL793" i="9"/>
  <c r="NL408" i="9"/>
  <c r="NL409" i="9" s="1"/>
  <c r="NL510" i="9" s="1"/>
  <c r="NL894" i="9" s="1"/>
  <c r="NG711" i="9"/>
  <c r="NG721" i="9" s="1"/>
  <c r="NG723" i="9" s="1"/>
  <c r="NG648" i="9"/>
  <c r="NK521" i="9"/>
  <c r="NK733" i="9" s="1"/>
  <c r="CU491" i="6"/>
  <c r="NS134" i="6"/>
  <c r="NV34" i="6"/>
  <c r="BT444" i="6"/>
  <c r="BS446" i="6"/>
  <c r="BS447" i="6" s="1"/>
  <c r="BS761" i="9"/>
  <c r="BS445" i="6"/>
  <c r="BS443" i="6"/>
  <c r="NH586" i="9"/>
  <c r="NJ940" i="9"/>
  <c r="NJ226" i="9"/>
  <c r="NJ943" i="9"/>
  <c r="NK949" i="9"/>
  <c r="NM790" i="9"/>
  <c r="NK248" i="9"/>
  <c r="NK250" i="9" s="1"/>
  <c r="NK253" i="9" s="1"/>
  <c r="NK254" i="9" s="1"/>
  <c r="NK283" i="9" s="1"/>
  <c r="NK213" i="9"/>
  <c r="NK215" i="9" s="1"/>
  <c r="NK225" i="9" s="1"/>
  <c r="NK885" i="9" s="1"/>
  <c r="NK530" i="9"/>
  <c r="NK531" i="9" s="1"/>
  <c r="NK538" i="9" s="1"/>
  <c r="NJ540" i="9"/>
  <c r="NJ558" i="9" s="1"/>
  <c r="NK174" i="9"/>
  <c r="NK176" i="9" s="1"/>
  <c r="NK190" i="9" s="1"/>
  <c r="NK191" i="9" s="1"/>
  <c r="NK224" i="9" s="1"/>
  <c r="NK882" i="9" s="1"/>
  <c r="NK526" i="9"/>
  <c r="NK527" i="9" s="1"/>
  <c r="NK537" i="9" s="1"/>
  <c r="NK272" i="9"/>
  <c r="NK274" i="9" s="1"/>
  <c r="NK284" i="9" s="1"/>
  <c r="NK534" i="9"/>
  <c r="NK535" i="9" s="1"/>
  <c r="NK539" i="9" s="1"/>
  <c r="NK781" i="9"/>
  <c r="NR163" i="6"/>
  <c r="NH298" i="9"/>
  <c r="NH784" i="9" s="1"/>
  <c r="NW218" i="6"/>
  <c r="NW220" i="6" s="1"/>
  <c r="NW37" i="6"/>
  <c r="NV177" i="6"/>
  <c r="NN838" i="9"/>
  <c r="NN403" i="9"/>
  <c r="NN787" i="9"/>
  <c r="NN400" i="9"/>
  <c r="NN401" i="9" s="1"/>
  <c r="NN841" i="9" s="1"/>
  <c r="NO373" i="9"/>
  <c r="NO376" i="9" s="1"/>
  <c r="NO393" i="9" s="1"/>
  <c r="NO395" i="9" s="1"/>
  <c r="NC820" i="9"/>
  <c r="NL952" i="9"/>
  <c r="EB240" i="6"/>
  <c r="NM620" i="9"/>
  <c r="NM623" i="9" s="1"/>
  <c r="NM624" i="9" s="1"/>
  <c r="NM626" i="9" s="1"/>
  <c r="NM97" i="9"/>
  <c r="NM99" i="9" s="1"/>
  <c r="NM140" i="9" s="1"/>
  <c r="NM143" i="9" s="1"/>
  <c r="NM952" i="9" s="1"/>
  <c r="NM600" i="9"/>
  <c r="NM601" i="9" s="1"/>
  <c r="NM604" i="9" s="1"/>
  <c r="NM605" i="9" s="1"/>
  <c r="NM607" i="9" s="1"/>
  <c r="NM608" i="9" s="1"/>
  <c r="NM612" i="9" s="1"/>
  <c r="NM614" i="9" s="1"/>
  <c r="NM641" i="9" s="1"/>
  <c r="NM799" i="9"/>
  <c r="NM906" i="9"/>
  <c r="NR335" i="9"/>
  <c r="NR341" i="9" s="1"/>
  <c r="NR342" i="9" s="1"/>
  <c r="NR351" i="9" s="1"/>
  <c r="NQ349" i="9"/>
  <c r="NL781" i="9"/>
  <c r="NL918" i="9"/>
  <c r="NJ766" i="9"/>
  <c r="NJ891" i="9"/>
  <c r="NI772" i="9"/>
  <c r="NQ350" i="9"/>
  <c r="NQ352" i="9"/>
  <c r="ND921" i="9"/>
  <c r="ND820" i="9"/>
  <c r="NE742" i="9"/>
  <c r="NE823" i="9"/>
  <c r="NF832" i="9"/>
  <c r="NS358" i="9"/>
  <c r="NS778" i="9"/>
  <c r="NU320" i="9"/>
  <c r="NO472" i="9"/>
  <c r="NO492" i="9" s="1"/>
  <c r="NO505" i="9" s="1"/>
  <c r="NO471" i="9"/>
  <c r="NO465" i="9"/>
  <c r="NO485" i="9" s="1"/>
  <c r="NO498" i="9" s="1"/>
  <c r="NO847" i="9" s="1"/>
  <c r="NO464" i="9"/>
  <c r="NO137" i="9"/>
  <c r="NO141" i="9" s="1"/>
  <c r="NN618" i="9"/>
  <c r="NN599" i="9"/>
  <c r="NN54" i="9"/>
  <c r="NN55" i="9" s="1"/>
  <c r="NN600" i="9" s="1"/>
  <c r="NO46" i="9"/>
  <c r="NO48" i="9" s="1"/>
  <c r="NO51" i="9" s="1"/>
  <c r="NQ181" i="6"/>
  <c r="NS579" i="9"/>
  <c r="NR130" i="6"/>
  <c r="NV183" i="6"/>
  <c r="NV184" i="6" s="1"/>
  <c r="NW214" i="6"/>
  <c r="NX213" i="6"/>
  <c r="NX212" i="6"/>
  <c r="NU132" i="6"/>
  <c r="NR180" i="6"/>
  <c r="NR178" i="6"/>
  <c r="NU198" i="6"/>
  <c r="NU177" i="6"/>
  <c r="NV191" i="6"/>
  <c r="NV193" i="6"/>
  <c r="NU201" i="6"/>
  <c r="NU202" i="6" s="1"/>
  <c r="NU196" i="6"/>
  <c r="NU195" i="6"/>
  <c r="NU194" i="6"/>
  <c r="NR174" i="6"/>
  <c r="NV207" i="6"/>
  <c r="NR173" i="6"/>
  <c r="NU208" i="6"/>
  <c r="NV194" i="6"/>
  <c r="NW186" i="6"/>
  <c r="NW193" i="6" s="1"/>
  <c r="NV198" i="6"/>
  <c r="NS145" i="6"/>
  <c r="NU179" i="6"/>
  <c r="NS171" i="6"/>
  <c r="NS172" i="6" s="1"/>
  <c r="NS176" i="6"/>
  <c r="NW169" i="6"/>
  <c r="NW170" i="6" s="1"/>
  <c r="NM716" i="9"/>
  <c r="NM719" i="9" s="1"/>
  <c r="NM722" i="9" s="1"/>
  <c r="NW165" i="6"/>
  <c r="NU311" i="9"/>
  <c r="NU323" i="9" s="1"/>
  <c r="NS146" i="6"/>
  <c r="NT144" i="6"/>
  <c r="NT150" i="6"/>
  <c r="NS151" i="6"/>
  <c r="NS152" i="6"/>
  <c r="NT128" i="6"/>
  <c r="NT138" i="6"/>
  <c r="NS140" i="6"/>
  <c r="NS139" i="6"/>
  <c r="NS329" i="9"/>
  <c r="NS330" i="9" s="1"/>
  <c r="NS334" i="9" s="1"/>
  <c r="NS333" i="9"/>
  <c r="NS260" i="9"/>
  <c r="NS268" i="9" s="1"/>
  <c r="NS270" i="9" s="1"/>
  <c r="NR273" i="9"/>
  <c r="NV62" i="6"/>
  <c r="NV309" i="9"/>
  <c r="NT6" i="9"/>
  <c r="NU684" i="9"/>
  <c r="NV636" i="9"/>
  <c r="NT482" i="9"/>
  <c r="NT232" i="9"/>
  <c r="NW4" i="9"/>
  <c r="NV84" i="6"/>
  <c r="NV133" i="6" s="1"/>
  <c r="NV5" i="9"/>
  <c r="NT566" i="9"/>
  <c r="NT567" i="9" s="1"/>
  <c r="NT587" i="9" s="1"/>
  <c r="NR876" i="9"/>
  <c r="NP878" i="9"/>
  <c r="NV314" i="9"/>
  <c r="NV315" i="9" s="1"/>
  <c r="NV775" i="9" s="1"/>
  <c r="NP399" i="9"/>
  <c r="NQ459" i="6"/>
  <c r="NP69" i="6"/>
  <c r="NP476" i="9" s="1"/>
  <c r="NM511" i="9"/>
  <c r="NM897" i="9" s="1"/>
  <c r="NN484" i="9"/>
  <c r="NN497" i="9" s="1"/>
  <c r="NN844" i="9" s="1"/>
  <c r="NP95" i="9"/>
  <c r="NP98" i="9" s="1"/>
  <c r="NW120" i="6"/>
  <c r="NW121" i="6" s="1"/>
  <c r="NQ273" i="9"/>
  <c r="NQ279" i="9"/>
  <c r="NQ249" i="9"/>
  <c r="NQ278" i="9"/>
  <c r="NS234" i="9"/>
  <c r="NR244" i="9"/>
  <c r="NR246" i="9" s="1"/>
  <c r="NP280" i="9"/>
  <c r="NP817" i="9" s="1"/>
  <c r="NT325" i="9"/>
  <c r="NF740" i="9"/>
  <c r="NG734" i="9"/>
  <c r="NU321" i="9"/>
  <c r="NU324" i="9" s="1"/>
  <c r="NO552" i="9"/>
  <c r="NU374" i="9"/>
  <c r="NU67" i="6"/>
  <c r="NS454" i="6"/>
  <c r="NS456" i="6" s="1"/>
  <c r="NS457" i="6" s="1"/>
  <c r="NT452" i="6"/>
  <c r="NT462" i="6" s="1"/>
  <c r="BS461" i="6"/>
  <c r="NU64" i="6"/>
  <c r="NU65" i="6" s="1"/>
  <c r="NP475" i="9"/>
  <c r="NT195" i="9"/>
  <c r="NT197" i="9" s="1"/>
  <c r="NT209" i="9" s="1"/>
  <c r="NT211" i="9" s="1"/>
  <c r="NQ68" i="6"/>
  <c r="NQ85" i="6"/>
  <c r="NQ86" i="6" s="1"/>
  <c r="NU692" i="9"/>
  <c r="NV71" i="6"/>
  <c r="NX91" i="6"/>
  <c r="NT154" i="9"/>
  <c r="NO219" i="9"/>
  <c r="NO221" i="9" s="1"/>
  <c r="NO814" i="9" s="1"/>
  <c r="NO175" i="9"/>
  <c r="NP170" i="9"/>
  <c r="NP172" i="9" s="1"/>
  <c r="NQ156" i="9"/>
  <c r="NW41" i="6"/>
  <c r="NW29" i="6"/>
  <c r="NU655" i="9"/>
  <c r="NU718" i="9"/>
  <c r="NT481" i="9"/>
  <c r="NT258" i="9"/>
  <c r="NN491" i="9"/>
  <c r="NN504" i="9" s="1"/>
  <c r="NN518" i="9" s="1"/>
  <c r="NN903" i="9" s="1"/>
  <c r="NW55" i="6"/>
  <c r="NU93" i="9"/>
  <c r="NU146" i="9" s="1"/>
  <c r="NU665" i="9"/>
  <c r="NU107" i="6"/>
  <c r="NU108" i="6" s="1"/>
  <c r="NV61" i="6"/>
  <c r="NU388" i="9"/>
  <c r="NU49" i="9"/>
  <c r="NU50" i="9" s="1"/>
  <c r="NU245" i="9"/>
  <c r="NU710" i="9"/>
  <c r="NU480" i="9"/>
  <c r="NU52" i="6"/>
  <c r="NU171" i="9"/>
  <c r="NU269" i="9"/>
  <c r="NU735" i="9"/>
  <c r="NU210" i="9"/>
  <c r="NG709" i="9"/>
  <c r="NG725" i="9" s="1"/>
  <c r="NG727" i="9" s="1"/>
  <c r="NG729" i="9" s="1"/>
  <c r="NG730" i="9" s="1"/>
  <c r="NG829" i="9" s="1"/>
  <c r="NV83" i="6"/>
  <c r="NV319" i="9"/>
  <c r="NV106" i="6"/>
  <c r="NW155" i="6"/>
  <c r="NW156" i="6" s="1"/>
  <c r="NW47" i="6"/>
  <c r="NZ26" i="6"/>
  <c r="NE746" i="9"/>
  <c r="NI586" i="9"/>
  <c r="NI736" i="9"/>
  <c r="NS214" i="9"/>
  <c r="NS220" i="9"/>
  <c r="NM702" i="9"/>
  <c r="NM297" i="9"/>
  <c r="NM888" i="9" s="1"/>
  <c r="NN517" i="9"/>
  <c r="NN909" i="9" s="1"/>
  <c r="NM571" i="9"/>
  <c r="NL534" i="9"/>
  <c r="NL535" i="9" s="1"/>
  <c r="NL539" i="9" s="1"/>
  <c r="NL174" i="9"/>
  <c r="NL176" i="9" s="1"/>
  <c r="NL190" i="9" s="1"/>
  <c r="NL191" i="9" s="1"/>
  <c r="NL224" i="9" s="1"/>
  <c r="NL882" i="9" s="1"/>
  <c r="NL530" i="9"/>
  <c r="NL531" i="9" s="1"/>
  <c r="NL538" i="9" s="1"/>
  <c r="NL526" i="9"/>
  <c r="NL527" i="9" s="1"/>
  <c r="NL537" i="9" s="1"/>
  <c r="NL949" i="9"/>
  <c r="NL272" i="9"/>
  <c r="NL274" i="9" s="1"/>
  <c r="NL284" i="9" s="1"/>
  <c r="NL248" i="9"/>
  <c r="NL250" i="9" s="1"/>
  <c r="NL253" i="9" s="1"/>
  <c r="NL254" i="9" s="1"/>
  <c r="NL283" i="9" s="1"/>
  <c r="NL213" i="9"/>
  <c r="NL215" i="9" s="1"/>
  <c r="NL225" i="9" s="1"/>
  <c r="NL885" i="9" s="1"/>
  <c r="NQ73" i="6"/>
  <c r="NR72" i="6"/>
  <c r="NR714" i="9" s="1"/>
  <c r="NV42" i="6"/>
  <c r="NK635" i="9"/>
  <c r="NK637" i="9" s="1"/>
  <c r="NK640" i="9" s="1"/>
  <c r="NK642" i="9" s="1"/>
  <c r="NK835" i="9" s="1"/>
  <c r="NL627" i="9"/>
  <c r="NP45" i="9"/>
  <c r="NP372" i="9"/>
  <c r="NP463" i="9"/>
  <c r="NP136" i="9"/>
  <c r="NP550" i="9"/>
  <c r="NP551" i="9" s="1"/>
  <c r="NF739" i="9"/>
  <c r="NQ51" i="6"/>
  <c r="NQ89" i="9"/>
  <c r="NQ90" i="9" s="1"/>
  <c r="NQ94" i="9" s="1"/>
  <c r="NQ386" i="9"/>
  <c r="NQ387" i="9" s="1"/>
  <c r="NQ390" i="9" s="1"/>
  <c r="NQ394" i="9" s="1"/>
  <c r="NL717" i="9"/>
  <c r="NL726" i="9" s="1"/>
  <c r="NQ53" i="6"/>
  <c r="NP938" i="9"/>
  <c r="NP496" i="6"/>
  <c r="NN512" i="9"/>
  <c r="NN900" i="9" s="1"/>
  <c r="NR706" i="9"/>
  <c r="NS49" i="6"/>
  <c r="NR50" i="6"/>
  <c r="NO470" i="9"/>
  <c r="NO490" i="9" s="1"/>
  <c r="NO503" i="9" s="1"/>
  <c r="NO850" i="9" s="1"/>
  <c r="NO467" i="9"/>
  <c r="NO487" i="9" s="1"/>
  <c r="NO500" i="9" s="1"/>
  <c r="NO514" i="9" s="1"/>
  <c r="NO473" i="9"/>
  <c r="NO493" i="9" s="1"/>
  <c r="NO506" i="9" s="1"/>
  <c r="NO520" i="9" s="1"/>
  <c r="NO469" i="9"/>
  <c r="NO489" i="9" s="1"/>
  <c r="NO502" i="9" s="1"/>
  <c r="NO516" i="9" s="1"/>
  <c r="NO468" i="9"/>
  <c r="NO488" i="9" s="1"/>
  <c r="NO501" i="9" s="1"/>
  <c r="NO515" i="9" s="1"/>
  <c r="NO466" i="9"/>
  <c r="NO486" i="9" s="1"/>
  <c r="NO499" i="9" s="1"/>
  <c r="NO513" i="9" s="1"/>
  <c r="NV60" i="6"/>
  <c r="NJ583" i="9"/>
  <c r="NJ584" i="9" s="1"/>
  <c r="NJ296" i="9"/>
  <c r="NJ946" i="9"/>
  <c r="NR458" i="6"/>
  <c r="NQ877" i="9"/>
  <c r="NV453" i="6"/>
  <c r="NV455" i="6" s="1"/>
  <c r="NW77" i="6"/>
  <c r="NV233" i="9"/>
  <c r="NV196" i="9"/>
  <c r="NV259" i="9"/>
  <c r="NV155" i="9"/>
  <c r="NN290" i="9"/>
  <c r="NN291" i="9" s="1"/>
  <c r="NN769" i="9" s="1"/>
  <c r="NN519" i="9"/>
  <c r="NU57" i="6"/>
  <c r="NT58" i="6"/>
  <c r="NI298" i="9"/>
  <c r="NI784" i="9" s="1"/>
  <c r="NV713" i="9"/>
  <c r="NV705" i="9"/>
  <c r="NV304" i="9"/>
  <c r="NV305" i="9" s="1"/>
  <c r="NV310" i="9" s="1"/>
  <c r="NV355" i="9"/>
  <c r="NV357" i="9" s="1"/>
  <c r="NV430" i="9"/>
  <c r="NV455" i="9" s="1"/>
  <c r="NV429" i="9"/>
  <c r="NV454" i="9" s="1"/>
  <c r="NV179" i="9"/>
  <c r="NV182" i="9" s="1"/>
  <c r="NV183" i="9" s="1"/>
  <c r="NV186" i="9" s="1"/>
  <c r="NV187" i="9" s="1"/>
  <c r="NV435" i="9"/>
  <c r="NV460" i="9" s="1"/>
  <c r="NV428" i="9"/>
  <c r="NV453" i="9" s="1"/>
  <c r="NV426" i="9"/>
  <c r="NV451" i="9" s="1"/>
  <c r="NV431" i="9"/>
  <c r="NV456" i="9" s="1"/>
  <c r="NV433" i="9"/>
  <c r="NV458" i="9" s="1"/>
  <c r="NV432" i="9"/>
  <c r="NV457" i="9" s="1"/>
  <c r="NV427" i="9"/>
  <c r="NV452" i="9" s="1"/>
  <c r="NV434" i="9"/>
  <c r="NV459" i="9" s="1"/>
  <c r="NV546" i="9"/>
  <c r="NV548" i="9" s="1"/>
  <c r="NV366" i="9"/>
  <c r="NV369" i="9" s="1"/>
  <c r="NV375" i="9" s="1"/>
  <c r="NV380" i="9"/>
  <c r="NV383" i="9" s="1"/>
  <c r="NV389" i="9" s="1"/>
  <c r="NV56" i="6"/>
  <c r="NV43" i="6"/>
  <c r="NV48" i="6"/>
  <c r="NX33" i="6"/>
  <c r="NX32" i="6"/>
  <c r="NX28" i="6"/>
  <c r="NY27" i="6"/>
  <c r="NY35" i="6" s="1"/>
  <c r="NY36" i="6" s="1"/>
  <c r="NX2" i="9"/>
  <c r="NX101" i="6"/>
  <c r="NX102" i="6"/>
  <c r="NX59" i="6"/>
  <c r="NX97" i="6"/>
  <c r="NX39" i="6"/>
  <c r="NX98" i="6"/>
  <c r="NX105" i="6" s="1"/>
  <c r="NW40" i="6"/>
  <c r="NX45" i="6"/>
  <c r="NX63" i="6"/>
  <c r="NW495" i="6"/>
  <c r="NW451" i="6"/>
  <c r="NW30" i="6"/>
  <c r="NW3" i="9"/>
  <c r="NW115" i="6"/>
  <c r="NW111" i="6"/>
  <c r="NW114" i="6"/>
  <c r="NW125" i="6"/>
  <c r="NW31" i="6"/>
  <c r="NW82" i="6"/>
  <c r="NW117" i="6"/>
  <c r="NW118" i="6" s="1"/>
  <c r="NW46" i="6"/>
  <c r="NW94" i="6"/>
  <c r="NW54" i="6"/>
  <c r="NW78" i="6"/>
  <c r="NU496" i="9"/>
  <c r="NU392" i="9"/>
  <c r="NU189" i="9"/>
  <c r="NU252" i="9"/>
  <c r="NW219" i="6" l="1"/>
  <c r="NL521" i="9"/>
  <c r="NL924" i="9" s="1"/>
  <c r="NT162" i="6"/>
  <c r="NT135" i="6"/>
  <c r="NT161" i="6"/>
  <c r="NT131" i="6"/>
  <c r="NT129" i="6"/>
  <c r="NK924" i="9"/>
  <c r="NK557" i="9"/>
  <c r="NM408" i="9"/>
  <c r="NM409" i="9" s="1"/>
  <c r="NM510" i="9" s="1"/>
  <c r="NM894" i="9" s="1"/>
  <c r="NK796" i="9"/>
  <c r="NR181" i="6"/>
  <c r="NJ763" i="9"/>
  <c r="NW34" i="6"/>
  <c r="NT145" i="6"/>
  <c r="NT134" i="6"/>
  <c r="BU444" i="6"/>
  <c r="BT443" i="6"/>
  <c r="BT761" i="9"/>
  <c r="BT446" i="6"/>
  <c r="BT447" i="6" s="1"/>
  <c r="BT445" i="6"/>
  <c r="NN404" i="9"/>
  <c r="NN405" i="9" s="1"/>
  <c r="NJ295" i="9"/>
  <c r="NJ298" i="9" s="1"/>
  <c r="NJ784" i="9" s="1"/>
  <c r="NK940" i="9"/>
  <c r="NK943" i="9"/>
  <c r="NJ927" i="9"/>
  <c r="NJ802" i="9"/>
  <c r="NK285" i="9"/>
  <c r="NK766" i="9" s="1"/>
  <c r="NK226" i="9"/>
  <c r="NK540" i="9"/>
  <c r="NK802" i="9" s="1"/>
  <c r="NH701" i="9"/>
  <c r="NH703" i="9" s="1"/>
  <c r="NH708" i="9" s="1"/>
  <c r="NS163" i="6"/>
  <c r="NX218" i="6"/>
  <c r="NX220" i="6" s="1"/>
  <c r="NX37" i="6"/>
  <c r="NN790" i="9"/>
  <c r="NO838" i="9"/>
  <c r="NO400" i="9"/>
  <c r="NO401" i="9" s="1"/>
  <c r="NO841" i="9" s="1"/>
  <c r="NO787" i="9"/>
  <c r="NO403" i="9"/>
  <c r="NP373" i="9"/>
  <c r="NP376" i="9" s="1"/>
  <c r="NP393" i="9" s="1"/>
  <c r="NP395" i="9" s="1"/>
  <c r="NM145" i="9"/>
  <c r="NM147" i="9" s="1"/>
  <c r="NM918" i="9" s="1"/>
  <c r="NN97" i="9"/>
  <c r="NN99" i="9" s="1"/>
  <c r="NN140" i="9" s="1"/>
  <c r="NN143" i="9" s="1"/>
  <c r="NN145" i="9" s="1"/>
  <c r="NN147" i="9" s="1"/>
  <c r="NN619" i="9"/>
  <c r="NN620" i="9" s="1"/>
  <c r="NN623" i="9" s="1"/>
  <c r="NN624" i="9" s="1"/>
  <c r="NN626" i="9" s="1"/>
  <c r="NN601" i="9"/>
  <c r="NN604" i="9" s="1"/>
  <c r="NN605" i="9" s="1"/>
  <c r="NN607" i="9" s="1"/>
  <c r="NN608" i="9" s="1"/>
  <c r="NN612" i="9" s="1"/>
  <c r="NN614" i="9" s="1"/>
  <c r="NN641" i="9" s="1"/>
  <c r="NR352" i="9"/>
  <c r="NR350" i="9"/>
  <c r="NR349" i="9"/>
  <c r="NN799" i="9"/>
  <c r="NN906" i="9"/>
  <c r="NJ772" i="9"/>
  <c r="NG832" i="9"/>
  <c r="NE921" i="9"/>
  <c r="NE820" i="9"/>
  <c r="NT358" i="9"/>
  <c r="NT778" i="9"/>
  <c r="NP137" i="9"/>
  <c r="NP141" i="9" s="1"/>
  <c r="NP485" i="9"/>
  <c r="NP498" i="9" s="1"/>
  <c r="NP847" i="9" s="1"/>
  <c r="NP472" i="9"/>
  <c r="NP492" i="9" s="1"/>
  <c r="NP505" i="9" s="1"/>
  <c r="NP471" i="9"/>
  <c r="NP465" i="9"/>
  <c r="NP464" i="9"/>
  <c r="NO599" i="9"/>
  <c r="NO54" i="9"/>
  <c r="NO55" i="9" s="1"/>
  <c r="NO97" i="9" s="1"/>
  <c r="NO99" i="9" s="1"/>
  <c r="NO140" i="9" s="1"/>
  <c r="NO143" i="9" s="1"/>
  <c r="NO618" i="9"/>
  <c r="NP46" i="9"/>
  <c r="NP48" i="9" s="1"/>
  <c r="NP51" i="9" s="1"/>
  <c r="NW183" i="6"/>
  <c r="NW184" i="6" s="1"/>
  <c r="NX214" i="6"/>
  <c r="NY213" i="6"/>
  <c r="NY212" i="6"/>
  <c r="NS130" i="6"/>
  <c r="NV132" i="6"/>
  <c r="NW132" i="6"/>
  <c r="NS180" i="6"/>
  <c r="NS178" i="6"/>
  <c r="NV196" i="6"/>
  <c r="NV195" i="6"/>
  <c r="NU203" i="6"/>
  <c r="NS174" i="6"/>
  <c r="NV311" i="9"/>
  <c r="NV323" i="9" s="1"/>
  <c r="NV201" i="6"/>
  <c r="NV203" i="6" s="1"/>
  <c r="NV208" i="6"/>
  <c r="NS173" i="6"/>
  <c r="NW201" i="6"/>
  <c r="NW207" i="6"/>
  <c r="NW192" i="6"/>
  <c r="NW191" i="6"/>
  <c r="NX186" i="6"/>
  <c r="NX191" i="6" s="1"/>
  <c r="NV320" i="9"/>
  <c r="NT171" i="6"/>
  <c r="NT172" i="6" s="1"/>
  <c r="NT176" i="6"/>
  <c r="NX169" i="6"/>
  <c r="NX170" i="6" s="1"/>
  <c r="NV179" i="6"/>
  <c r="NT146" i="6"/>
  <c r="NN716" i="9"/>
  <c r="NN719" i="9" s="1"/>
  <c r="NN722" i="9" s="1"/>
  <c r="NX165" i="6"/>
  <c r="NU325" i="9"/>
  <c r="NU144" i="6"/>
  <c r="NU150" i="6"/>
  <c r="NT152" i="6"/>
  <c r="NT151" i="6"/>
  <c r="NS279" i="9"/>
  <c r="NS273" i="9"/>
  <c r="NT579" i="9"/>
  <c r="NU128" i="6"/>
  <c r="NU138" i="6"/>
  <c r="NT140" i="6"/>
  <c r="NT139" i="6"/>
  <c r="NS335" i="9"/>
  <c r="NS341" i="9" s="1"/>
  <c r="NS342" i="9" s="1"/>
  <c r="NS350" i="9" s="1"/>
  <c r="NX120" i="6"/>
  <c r="NX121" i="6" s="1"/>
  <c r="NT234" i="9"/>
  <c r="NT244" i="9" s="1"/>
  <c r="NT246" i="9" s="1"/>
  <c r="NT249" i="9" s="1"/>
  <c r="NW62" i="6"/>
  <c r="NQ69" i="6"/>
  <c r="NQ476" i="9" s="1"/>
  <c r="NS876" i="9"/>
  <c r="NW155" i="9"/>
  <c r="BS880" i="9"/>
  <c r="NW314" i="9"/>
  <c r="NW315" i="9" s="1"/>
  <c r="NW775" i="9" s="1"/>
  <c r="NV684" i="9"/>
  <c r="NQ878" i="9"/>
  <c r="NU6" i="9"/>
  <c r="NX4" i="9"/>
  <c r="NW636" i="9"/>
  <c r="NV171" i="9"/>
  <c r="NR459" i="6"/>
  <c r="NU482" i="9"/>
  <c r="NU566" i="9"/>
  <c r="NU567" i="9" s="1"/>
  <c r="NU587" i="9" s="1"/>
  <c r="NW61" i="6"/>
  <c r="NQ399" i="9"/>
  <c r="NW5" i="9"/>
  <c r="NW83" i="6"/>
  <c r="NN511" i="9"/>
  <c r="NN897" i="9" s="1"/>
  <c r="NO484" i="9"/>
  <c r="NO497" i="9" s="1"/>
  <c r="NO844" i="9" s="1"/>
  <c r="NQ95" i="9"/>
  <c r="NQ98" i="9" s="1"/>
  <c r="NQ280" i="9"/>
  <c r="NQ817" i="9" s="1"/>
  <c r="NR278" i="9"/>
  <c r="NR280" i="9" s="1"/>
  <c r="NR817" i="9" s="1"/>
  <c r="NR249" i="9"/>
  <c r="NS244" i="9"/>
  <c r="NS246" i="9" s="1"/>
  <c r="NT260" i="9"/>
  <c r="NG740" i="9"/>
  <c r="NF741" i="9"/>
  <c r="NT329" i="9"/>
  <c r="NT330" i="9" s="1"/>
  <c r="NT334" i="9" s="1"/>
  <c r="NT333" i="9"/>
  <c r="NV321" i="9"/>
  <c r="NV324" i="9" s="1"/>
  <c r="NH734" i="9"/>
  <c r="NH711" i="9"/>
  <c r="NH721" i="9" s="1"/>
  <c r="NH723" i="9" s="1"/>
  <c r="NP552" i="9"/>
  <c r="NV49" i="9"/>
  <c r="NV50" i="9" s="1"/>
  <c r="NV67" i="6"/>
  <c r="NT454" i="6"/>
  <c r="NT456" i="6" s="1"/>
  <c r="NT457" i="6" s="1"/>
  <c r="NU452" i="6"/>
  <c r="NU462" i="6" s="1"/>
  <c r="NQ475" i="9"/>
  <c r="NV718" i="9"/>
  <c r="NV374" i="9"/>
  <c r="NV710" i="9"/>
  <c r="NV388" i="9"/>
  <c r="NV269" i="9"/>
  <c r="NV245" i="9"/>
  <c r="NV52" i="6"/>
  <c r="NV735" i="9"/>
  <c r="NV655" i="9"/>
  <c r="NV480" i="9"/>
  <c r="NV210" i="9"/>
  <c r="NV665" i="9"/>
  <c r="NV107" i="6"/>
  <c r="NV108" i="6" s="1"/>
  <c r="NV93" i="9"/>
  <c r="NV146" i="9" s="1"/>
  <c r="NR68" i="6"/>
  <c r="NR85" i="6"/>
  <c r="NR86" i="6" s="1"/>
  <c r="NX29" i="6"/>
  <c r="NW84" i="6"/>
  <c r="NW133" i="6" s="1"/>
  <c r="NV692" i="9"/>
  <c r="NW60" i="6"/>
  <c r="NY91" i="6"/>
  <c r="NW309" i="9"/>
  <c r="NW42" i="6"/>
  <c r="NQ170" i="9"/>
  <c r="NQ172" i="9" s="1"/>
  <c r="NR156" i="9"/>
  <c r="NP219" i="9"/>
  <c r="NP221" i="9" s="1"/>
  <c r="NP814" i="9" s="1"/>
  <c r="NP175" i="9"/>
  <c r="NX155" i="6"/>
  <c r="NX156" i="6" s="1"/>
  <c r="NV64" i="6"/>
  <c r="NV65" i="6" s="1"/>
  <c r="NW259" i="9"/>
  <c r="NO491" i="9"/>
  <c r="NO504" i="9" s="1"/>
  <c r="NO518" i="9" s="1"/>
  <c r="NO903" i="9" s="1"/>
  <c r="NW196" i="9"/>
  <c r="NW233" i="9"/>
  <c r="NG739" i="9"/>
  <c r="NW319" i="9"/>
  <c r="NU258" i="9"/>
  <c r="NU481" i="9"/>
  <c r="NU154" i="9"/>
  <c r="NU232" i="9"/>
  <c r="NU195" i="9"/>
  <c r="NU197" i="9" s="1"/>
  <c r="NU209" i="9" s="1"/>
  <c r="NU211" i="9" s="1"/>
  <c r="NU220" i="9" s="1"/>
  <c r="NW106" i="6"/>
  <c r="NW71" i="6"/>
  <c r="OA26" i="6"/>
  <c r="NL285" i="9"/>
  <c r="NI734" i="9"/>
  <c r="NI832" i="9" s="1"/>
  <c r="NI701" i="9"/>
  <c r="NI703" i="9" s="1"/>
  <c r="NI708" i="9" s="1"/>
  <c r="NI648" i="9" s="1"/>
  <c r="NN571" i="9"/>
  <c r="NJ586" i="9"/>
  <c r="NR89" i="9"/>
  <c r="NR90" i="9" s="1"/>
  <c r="NR94" i="9" s="1"/>
  <c r="NR51" i="6"/>
  <c r="NR386" i="9"/>
  <c r="NR387" i="9" s="1"/>
  <c r="NR390" i="9" s="1"/>
  <c r="NR394" i="9" s="1"/>
  <c r="NX55" i="6"/>
  <c r="NN297" i="9"/>
  <c r="NN888" i="9" s="1"/>
  <c r="NN702" i="9"/>
  <c r="NM627" i="9"/>
  <c r="NL635" i="9"/>
  <c r="NL637" i="9" s="1"/>
  <c r="NL640" i="9" s="1"/>
  <c r="NL642" i="9" s="1"/>
  <c r="NL835" i="9" s="1"/>
  <c r="NL540" i="9"/>
  <c r="NO512" i="9"/>
  <c r="NO900" i="9" s="1"/>
  <c r="NS706" i="9"/>
  <c r="NS50" i="6"/>
  <c r="NT49" i="6"/>
  <c r="NQ496" i="6"/>
  <c r="NR53" i="6"/>
  <c r="NQ938" i="9"/>
  <c r="NO517" i="9"/>
  <c r="NO909" i="9" s="1"/>
  <c r="NL940" i="9"/>
  <c r="NL226" i="9"/>
  <c r="NM717" i="9"/>
  <c r="NM726" i="9" s="1"/>
  <c r="NX41" i="6"/>
  <c r="NX47" i="6"/>
  <c r="NU58" i="6"/>
  <c r="NV57" i="6"/>
  <c r="NR877" i="9"/>
  <c r="NS458" i="6"/>
  <c r="NT214" i="9"/>
  <c r="NT220" i="9"/>
  <c r="NP468" i="9"/>
  <c r="NP488" i="9" s="1"/>
  <c r="NP501" i="9" s="1"/>
  <c r="NP515" i="9" s="1"/>
  <c r="NP473" i="9"/>
  <c r="NP493" i="9" s="1"/>
  <c r="NP506" i="9" s="1"/>
  <c r="NP520" i="9" s="1"/>
  <c r="NP467" i="9"/>
  <c r="NP487" i="9" s="1"/>
  <c r="NP500" i="9" s="1"/>
  <c r="NP514" i="9" s="1"/>
  <c r="NP469" i="9"/>
  <c r="NP489" i="9" s="1"/>
  <c r="NP502" i="9" s="1"/>
  <c r="NP516" i="9" s="1"/>
  <c r="NP466" i="9"/>
  <c r="NP486" i="9" s="1"/>
  <c r="NP499" i="9" s="1"/>
  <c r="NP513" i="9" s="1"/>
  <c r="NP470" i="9"/>
  <c r="NP490" i="9" s="1"/>
  <c r="NP503" i="9" s="1"/>
  <c r="NP850" i="9" s="1"/>
  <c r="NL943" i="9"/>
  <c r="NJ736" i="9"/>
  <c r="NS72" i="6"/>
  <c r="NS714" i="9" s="1"/>
  <c r="NR73" i="6"/>
  <c r="NW453" i="6"/>
  <c r="NW455" i="6" s="1"/>
  <c r="NO519" i="9"/>
  <c r="NO290" i="9"/>
  <c r="NO291" i="9" s="1"/>
  <c r="NO769" i="9" s="1"/>
  <c r="NQ136" i="9"/>
  <c r="NQ550" i="9"/>
  <c r="NQ551" i="9" s="1"/>
  <c r="NQ463" i="9"/>
  <c r="NQ45" i="9"/>
  <c r="NQ372" i="9"/>
  <c r="NX77" i="6"/>
  <c r="NW713" i="9"/>
  <c r="NW705" i="9"/>
  <c r="NW304" i="9"/>
  <c r="NW305" i="9" s="1"/>
  <c r="NW310" i="9" s="1"/>
  <c r="NW355" i="9"/>
  <c r="NW357" i="9" s="1"/>
  <c r="NW430" i="9"/>
  <c r="NW455" i="9" s="1"/>
  <c r="NW429" i="9"/>
  <c r="NW454" i="9" s="1"/>
  <c r="NW179" i="9"/>
  <c r="NW182" i="9" s="1"/>
  <c r="NW183" i="9" s="1"/>
  <c r="NW186" i="9" s="1"/>
  <c r="NW187" i="9" s="1"/>
  <c r="NW435" i="9"/>
  <c r="NW460" i="9" s="1"/>
  <c r="NW428" i="9"/>
  <c r="NW453" i="9" s="1"/>
  <c r="NW426" i="9"/>
  <c r="NW451" i="9" s="1"/>
  <c r="NW431" i="9"/>
  <c r="NW456" i="9" s="1"/>
  <c r="NW432" i="9"/>
  <c r="NW457" i="9" s="1"/>
  <c r="NW433" i="9"/>
  <c r="NW458" i="9" s="1"/>
  <c r="NW434" i="9"/>
  <c r="NW459" i="9" s="1"/>
  <c r="NW427" i="9"/>
  <c r="NW452" i="9" s="1"/>
  <c r="NW546" i="9"/>
  <c r="NW548" i="9" s="1"/>
  <c r="NW366" i="9"/>
  <c r="NW369" i="9" s="1"/>
  <c r="NW375" i="9" s="1"/>
  <c r="NW380" i="9"/>
  <c r="NW383" i="9" s="1"/>
  <c r="NW389" i="9" s="1"/>
  <c r="NW43" i="6"/>
  <c r="NW56" i="6"/>
  <c r="NW48" i="6"/>
  <c r="NY33" i="6"/>
  <c r="NY32" i="6"/>
  <c r="NY28" i="6"/>
  <c r="NZ27" i="6"/>
  <c r="NZ35" i="6" s="1"/>
  <c r="NZ36" i="6" s="1"/>
  <c r="NY2" i="9"/>
  <c r="NY102" i="6"/>
  <c r="NY101" i="6"/>
  <c r="NY59" i="6"/>
  <c r="NY97" i="6"/>
  <c r="NY39" i="6"/>
  <c r="NY98" i="6"/>
  <c r="NY105" i="6" s="1"/>
  <c r="NY45" i="6"/>
  <c r="NX40" i="6"/>
  <c r="NY63" i="6"/>
  <c r="NX495" i="6"/>
  <c r="NX451" i="6"/>
  <c r="NX30" i="6"/>
  <c r="NX3" i="9"/>
  <c r="NX114" i="6"/>
  <c r="NX125" i="6"/>
  <c r="NX111" i="6"/>
  <c r="NX115" i="6"/>
  <c r="NX31" i="6"/>
  <c r="NX82" i="6"/>
  <c r="NX117" i="6"/>
  <c r="NX118" i="6" s="1"/>
  <c r="NX46" i="6"/>
  <c r="NX94" i="6"/>
  <c r="NX54" i="6"/>
  <c r="NX78" i="6"/>
  <c r="NV392" i="9"/>
  <c r="NV189" i="9"/>
  <c r="NV252" i="9"/>
  <c r="NV496" i="9"/>
  <c r="NM521" i="9" l="1"/>
  <c r="NM733" i="9" s="1"/>
  <c r="NL557" i="9"/>
  <c r="NL796" i="9"/>
  <c r="NL733" i="9"/>
  <c r="NX219" i="6"/>
  <c r="NU162" i="6"/>
  <c r="NU135" i="6"/>
  <c r="NU131" i="6"/>
  <c r="NU161" i="6"/>
  <c r="NU129" i="6"/>
  <c r="NH709" i="9"/>
  <c r="NH725" i="9" s="1"/>
  <c r="NH727" i="9" s="1"/>
  <c r="NH729" i="9" s="1"/>
  <c r="NH730" i="9" s="1"/>
  <c r="NH829" i="9" s="1"/>
  <c r="NH648" i="9"/>
  <c r="NN793" i="9"/>
  <c r="NN408" i="9"/>
  <c r="NN409" i="9" s="1"/>
  <c r="NN510" i="9" s="1"/>
  <c r="NN894" i="9" s="1"/>
  <c r="NX34" i="6"/>
  <c r="NU134" i="6"/>
  <c r="NL763" i="9"/>
  <c r="NK763" i="9"/>
  <c r="BV444" i="6"/>
  <c r="BU446" i="6"/>
  <c r="BU447" i="6" s="1"/>
  <c r="BU443" i="6"/>
  <c r="BU761" i="9"/>
  <c r="BU445" i="6"/>
  <c r="NK296" i="9"/>
  <c r="NK946" i="9"/>
  <c r="NK583" i="9"/>
  <c r="NK584" i="9" s="1"/>
  <c r="NK558" i="9"/>
  <c r="NK891" i="9"/>
  <c r="NK295" i="9"/>
  <c r="NK927" i="9"/>
  <c r="NO404" i="9"/>
  <c r="NO405" i="9" s="1"/>
  <c r="NO793" i="9" s="1"/>
  <c r="NO790" i="9"/>
  <c r="NN952" i="9"/>
  <c r="NI711" i="9"/>
  <c r="NI721" i="9" s="1"/>
  <c r="NI723" i="9" s="1"/>
  <c r="NT163" i="6"/>
  <c r="NY218" i="6"/>
  <c r="NY220" i="6" s="1"/>
  <c r="NY37" i="6"/>
  <c r="NP838" i="9"/>
  <c r="NP400" i="9"/>
  <c r="NP401" i="9" s="1"/>
  <c r="NP841" i="9" s="1"/>
  <c r="NP403" i="9"/>
  <c r="NM949" i="9"/>
  <c r="NM534" i="9"/>
  <c r="NM535" i="9" s="1"/>
  <c r="NM539" i="9" s="1"/>
  <c r="NM526" i="9"/>
  <c r="NM527" i="9" s="1"/>
  <c r="NM537" i="9" s="1"/>
  <c r="NM530" i="9"/>
  <c r="NM531" i="9" s="1"/>
  <c r="NM538" i="9" s="1"/>
  <c r="NM174" i="9"/>
  <c r="NM176" i="9" s="1"/>
  <c r="NM190" i="9" s="1"/>
  <c r="NM191" i="9" s="1"/>
  <c r="NM224" i="9" s="1"/>
  <c r="NM882" i="9" s="1"/>
  <c r="NM213" i="9"/>
  <c r="NM215" i="9" s="1"/>
  <c r="NM225" i="9" s="1"/>
  <c r="NM885" i="9" s="1"/>
  <c r="NM248" i="9"/>
  <c r="NM250" i="9" s="1"/>
  <c r="NM253" i="9" s="1"/>
  <c r="NM254" i="9" s="1"/>
  <c r="NM283" i="9" s="1"/>
  <c r="NM272" i="9"/>
  <c r="NM274" i="9" s="1"/>
  <c r="NM284" i="9" s="1"/>
  <c r="NM781" i="9"/>
  <c r="NQ373" i="9"/>
  <c r="NQ376" i="9" s="1"/>
  <c r="NQ393" i="9" s="1"/>
  <c r="NQ395" i="9" s="1"/>
  <c r="NP787" i="9"/>
  <c r="NO600" i="9"/>
  <c r="NO601" i="9" s="1"/>
  <c r="NO604" i="9" s="1"/>
  <c r="NO605" i="9" s="1"/>
  <c r="NO607" i="9" s="1"/>
  <c r="NO608" i="9" s="1"/>
  <c r="NO612" i="9" s="1"/>
  <c r="NO614" i="9" s="1"/>
  <c r="NO641" i="9" s="1"/>
  <c r="NO619" i="9"/>
  <c r="NO620" i="9" s="1"/>
  <c r="NO623" i="9" s="1"/>
  <c r="NO624" i="9" s="1"/>
  <c r="NO626" i="9" s="1"/>
  <c r="NO799" i="9"/>
  <c r="NO906" i="9"/>
  <c r="NL802" i="9"/>
  <c r="NL927" i="9"/>
  <c r="NN781" i="9"/>
  <c r="NN918" i="9"/>
  <c r="NL766" i="9"/>
  <c r="NL891" i="9"/>
  <c r="NH740" i="9"/>
  <c r="NH832" i="9"/>
  <c r="NF742" i="9"/>
  <c r="NF823" i="9"/>
  <c r="NU358" i="9"/>
  <c r="NU778" i="9"/>
  <c r="NQ485" i="9"/>
  <c r="NQ498" i="9" s="1"/>
  <c r="NQ847" i="9" s="1"/>
  <c r="NQ472" i="9"/>
  <c r="NQ492" i="9" s="1"/>
  <c r="NQ505" i="9" s="1"/>
  <c r="NQ471" i="9"/>
  <c r="NQ465" i="9"/>
  <c r="NQ464" i="9"/>
  <c r="NQ137" i="9"/>
  <c r="NQ141" i="9" s="1"/>
  <c r="NP54" i="9"/>
  <c r="NP55" i="9" s="1"/>
  <c r="NP619" i="9" s="1"/>
  <c r="NP599" i="9"/>
  <c r="NP618" i="9"/>
  <c r="NQ46" i="9"/>
  <c r="NQ48" i="9" s="1"/>
  <c r="NQ51" i="9" s="1"/>
  <c r="NS181" i="6"/>
  <c r="NX183" i="6"/>
  <c r="NX184" i="6" s="1"/>
  <c r="NY214" i="6"/>
  <c r="NZ213" i="6"/>
  <c r="NZ212" i="6"/>
  <c r="NW320" i="9"/>
  <c r="NT130" i="6"/>
  <c r="NT180" i="6"/>
  <c r="NT178" i="6"/>
  <c r="NW203" i="6"/>
  <c r="NV202" i="6"/>
  <c r="NV325" i="9"/>
  <c r="NW194" i="6"/>
  <c r="NW177" i="6"/>
  <c r="NW196" i="6"/>
  <c r="NW195" i="6"/>
  <c r="NW198" i="6"/>
  <c r="NT174" i="6"/>
  <c r="NT173" i="6"/>
  <c r="NW208" i="6"/>
  <c r="NW202" i="6"/>
  <c r="NX193" i="6"/>
  <c r="NX207" i="6"/>
  <c r="NX192" i="6"/>
  <c r="NY186" i="6"/>
  <c r="NY193" i="6" s="1"/>
  <c r="NU145" i="6"/>
  <c r="NU146" i="6"/>
  <c r="NW179" i="6"/>
  <c r="NY169" i="6"/>
  <c r="NY170" i="6" s="1"/>
  <c r="NU171" i="6"/>
  <c r="NU172" i="6" s="1"/>
  <c r="NU176" i="6"/>
  <c r="NT278" i="9"/>
  <c r="NO716" i="9"/>
  <c r="NO719" i="9" s="1"/>
  <c r="NO722" i="9" s="1"/>
  <c r="NU333" i="9"/>
  <c r="NY165" i="6"/>
  <c r="NU329" i="9"/>
  <c r="NU330" i="9" s="1"/>
  <c r="NU334" i="9" s="1"/>
  <c r="NV144" i="6"/>
  <c r="NV150" i="6"/>
  <c r="NU152" i="6"/>
  <c r="NU151" i="6"/>
  <c r="NV128" i="6"/>
  <c r="NV138" i="6"/>
  <c r="NU140" i="6"/>
  <c r="NU139" i="6"/>
  <c r="NS349" i="9"/>
  <c r="NS352" i="9"/>
  <c r="NS351" i="9"/>
  <c r="NU234" i="9"/>
  <c r="NU244" i="9" s="1"/>
  <c r="NU246" i="9" s="1"/>
  <c r="NW64" i="6"/>
  <c r="NW65" i="6" s="1"/>
  <c r="NU579" i="9"/>
  <c r="NX62" i="6"/>
  <c r="NY120" i="6"/>
  <c r="NY121" i="6" s="1"/>
  <c r="NX259" i="9"/>
  <c r="NT876" i="9"/>
  <c r="NX636" i="9"/>
  <c r="NR399" i="9"/>
  <c r="NW684" i="9"/>
  <c r="NS459" i="6"/>
  <c r="NY4" i="9"/>
  <c r="NV6" i="9"/>
  <c r="NV566" i="9"/>
  <c r="NV567" i="9" s="1"/>
  <c r="NV587" i="9" s="1"/>
  <c r="NV482" i="9"/>
  <c r="NX314" i="9"/>
  <c r="NX315" i="9" s="1"/>
  <c r="NX775" i="9" s="1"/>
  <c r="NR69" i="6"/>
  <c r="NR476" i="9" s="1"/>
  <c r="NV481" i="9"/>
  <c r="NX106" i="6"/>
  <c r="NX692" i="9" s="1"/>
  <c r="NX309" i="9"/>
  <c r="NX5" i="9"/>
  <c r="NR878" i="9"/>
  <c r="NO511" i="9"/>
  <c r="NO897" i="9" s="1"/>
  <c r="NP484" i="9"/>
  <c r="NP497" i="9" s="1"/>
  <c r="NP844" i="9" s="1"/>
  <c r="NR95" i="9"/>
  <c r="NR98" i="9" s="1"/>
  <c r="NU260" i="9"/>
  <c r="NS278" i="9"/>
  <c r="NS280" i="9" s="1"/>
  <c r="NS817" i="9" s="1"/>
  <c r="NS249" i="9"/>
  <c r="NT268" i="9"/>
  <c r="NT270" i="9" s="1"/>
  <c r="NG741" i="9"/>
  <c r="NF746" i="9"/>
  <c r="NT335" i="9"/>
  <c r="NT341" i="9" s="1"/>
  <c r="NT342" i="9" s="1"/>
  <c r="NT351" i="9" s="1"/>
  <c r="NW321" i="9"/>
  <c r="NW324" i="9" s="1"/>
  <c r="NW311" i="9"/>
  <c r="NW323" i="9" s="1"/>
  <c r="NQ552" i="9"/>
  <c r="NW735" i="9"/>
  <c r="NW67" i="6"/>
  <c r="NU454" i="6"/>
  <c r="NU456" i="6" s="1"/>
  <c r="NU457" i="6" s="1"/>
  <c r="NV452" i="6"/>
  <c r="NV462" i="6" s="1"/>
  <c r="NW388" i="9"/>
  <c r="NW107" i="6"/>
  <c r="NW108" i="6" s="1"/>
  <c r="NX42" i="6"/>
  <c r="NV154" i="9"/>
  <c r="NV258" i="9"/>
  <c r="NX83" i="6"/>
  <c r="NW171" i="9"/>
  <c r="NV232" i="9"/>
  <c r="NW665" i="9"/>
  <c r="NV195" i="9"/>
  <c r="NV197" i="9" s="1"/>
  <c r="NV209" i="9" s="1"/>
  <c r="NV211" i="9" s="1"/>
  <c r="NV214" i="9" s="1"/>
  <c r="NR475" i="9"/>
  <c r="NS68" i="6"/>
  <c r="NS85" i="6"/>
  <c r="NS86" i="6" s="1"/>
  <c r="NX84" i="6"/>
  <c r="NX133" i="6" s="1"/>
  <c r="NW692" i="9"/>
  <c r="NZ91" i="6"/>
  <c r="NW480" i="9"/>
  <c r="NW93" i="9"/>
  <c r="NW146" i="9" s="1"/>
  <c r="NX196" i="9"/>
  <c r="NR170" i="9"/>
  <c r="NR172" i="9" s="1"/>
  <c r="NS156" i="9"/>
  <c r="NW49" i="9"/>
  <c r="NW50" i="9" s="1"/>
  <c r="NW710" i="9"/>
  <c r="NX233" i="9"/>
  <c r="NQ175" i="9"/>
  <c r="NQ219" i="9"/>
  <c r="NQ221" i="9" s="1"/>
  <c r="NQ814" i="9" s="1"/>
  <c r="NX155" i="9"/>
  <c r="NW210" i="9"/>
  <c r="NW718" i="9"/>
  <c r="NW269" i="9"/>
  <c r="NW245" i="9"/>
  <c r="NW374" i="9"/>
  <c r="NW655" i="9"/>
  <c r="NY155" i="6"/>
  <c r="NY156" i="6" s="1"/>
  <c r="NY29" i="6"/>
  <c r="NX60" i="6"/>
  <c r="NP491" i="9"/>
  <c r="NP504" i="9" s="1"/>
  <c r="NP518" i="9" s="1"/>
  <c r="NP903" i="9" s="1"/>
  <c r="NX319" i="9"/>
  <c r="NX71" i="6"/>
  <c r="NU214" i="9"/>
  <c r="NW52" i="6"/>
  <c r="NY55" i="6"/>
  <c r="NY41" i="6"/>
  <c r="NY47" i="6"/>
  <c r="OB26" i="6"/>
  <c r="NY77" i="6"/>
  <c r="NL946" i="9"/>
  <c r="NL296" i="9"/>
  <c r="NL583" i="9"/>
  <c r="NL584" i="9" s="1"/>
  <c r="NL772" i="9" s="1"/>
  <c r="NN526" i="9"/>
  <c r="NN527" i="9" s="1"/>
  <c r="NN537" i="9" s="1"/>
  <c r="NN534" i="9"/>
  <c r="NN535" i="9" s="1"/>
  <c r="NN539" i="9" s="1"/>
  <c r="NN530" i="9"/>
  <c r="NN531" i="9" s="1"/>
  <c r="NN538" i="9" s="1"/>
  <c r="NN248" i="9"/>
  <c r="NN250" i="9" s="1"/>
  <c r="NN253" i="9" s="1"/>
  <c r="NN254" i="9" s="1"/>
  <c r="NN283" i="9" s="1"/>
  <c r="NN949" i="9"/>
  <c r="NN272" i="9"/>
  <c r="NN274" i="9" s="1"/>
  <c r="NN284" i="9" s="1"/>
  <c r="NN213" i="9"/>
  <c r="NN215" i="9" s="1"/>
  <c r="NN225" i="9" s="1"/>
  <c r="NN885" i="9" s="1"/>
  <c r="NN174" i="9"/>
  <c r="NN176" i="9" s="1"/>
  <c r="NN190" i="9" s="1"/>
  <c r="NN191" i="9" s="1"/>
  <c r="NN224" i="9" s="1"/>
  <c r="NN882" i="9" s="1"/>
  <c r="NS73" i="6"/>
  <c r="NT72" i="6"/>
  <c r="NT714" i="9" s="1"/>
  <c r="NO145" i="9"/>
  <c r="NO147" i="9" s="1"/>
  <c r="NO952" i="9"/>
  <c r="NJ701" i="9"/>
  <c r="NJ703" i="9" s="1"/>
  <c r="NJ708" i="9" s="1"/>
  <c r="NJ648" i="9" s="1"/>
  <c r="NR496" i="6"/>
  <c r="NS53" i="6"/>
  <c r="NR938" i="9"/>
  <c r="NP517" i="9"/>
  <c r="NP909" i="9" s="1"/>
  <c r="NW57" i="6"/>
  <c r="NV58" i="6"/>
  <c r="NL558" i="9"/>
  <c r="NX453" i="6"/>
  <c r="NX455" i="6" s="1"/>
  <c r="NO297" i="9"/>
  <c r="NO888" i="9" s="1"/>
  <c r="NO702" i="9"/>
  <c r="NU49" i="6"/>
  <c r="NT706" i="9"/>
  <c r="NT50" i="6"/>
  <c r="NJ734" i="9"/>
  <c r="NJ832" i="9" s="1"/>
  <c r="NQ469" i="9"/>
  <c r="NQ489" i="9" s="1"/>
  <c r="NQ502" i="9" s="1"/>
  <c r="NQ516" i="9" s="1"/>
  <c r="NQ466" i="9"/>
  <c r="NQ486" i="9" s="1"/>
  <c r="NQ499" i="9" s="1"/>
  <c r="NQ513" i="9" s="1"/>
  <c r="NQ473" i="9"/>
  <c r="NQ493" i="9" s="1"/>
  <c r="NQ506" i="9" s="1"/>
  <c r="NQ520" i="9" s="1"/>
  <c r="NQ470" i="9"/>
  <c r="NQ490" i="9" s="1"/>
  <c r="NQ503" i="9" s="1"/>
  <c r="NQ850" i="9" s="1"/>
  <c r="NQ468" i="9"/>
  <c r="NQ488" i="9" s="1"/>
  <c r="NQ501" i="9" s="1"/>
  <c r="NQ515" i="9" s="1"/>
  <c r="NQ467" i="9"/>
  <c r="NQ487" i="9" s="1"/>
  <c r="NQ500" i="9" s="1"/>
  <c r="NQ514" i="9" s="1"/>
  <c r="NX61" i="6"/>
  <c r="NO571" i="9"/>
  <c r="NL295" i="9"/>
  <c r="NP512" i="9"/>
  <c r="NP900" i="9" s="1"/>
  <c r="NT458" i="6"/>
  <c r="NS877" i="9"/>
  <c r="NS51" i="6"/>
  <c r="NS386" i="9"/>
  <c r="NS387" i="9" s="1"/>
  <c r="NS390" i="9" s="1"/>
  <c r="NS394" i="9" s="1"/>
  <c r="NS89" i="9"/>
  <c r="NS90" i="9" s="1"/>
  <c r="NS94" i="9" s="1"/>
  <c r="NN627" i="9"/>
  <c r="NM635" i="9"/>
  <c r="NM637" i="9" s="1"/>
  <c r="NM640" i="9" s="1"/>
  <c r="NM642" i="9" s="1"/>
  <c r="NM835" i="9" s="1"/>
  <c r="NP519" i="9"/>
  <c r="NP290" i="9"/>
  <c r="NP291" i="9" s="1"/>
  <c r="NP769" i="9" s="1"/>
  <c r="NJ711" i="9"/>
  <c r="NJ721" i="9" s="1"/>
  <c r="NJ723" i="9" s="1"/>
  <c r="NI709" i="9"/>
  <c r="NI725" i="9" s="1"/>
  <c r="NI727" i="9" s="1"/>
  <c r="NI729" i="9" s="1"/>
  <c r="NI730" i="9" s="1"/>
  <c r="NI829" i="9" s="1"/>
  <c r="NR136" i="9"/>
  <c r="NR45" i="9"/>
  <c r="NR550" i="9"/>
  <c r="NR551" i="9" s="1"/>
  <c r="NR372" i="9"/>
  <c r="NR463" i="9"/>
  <c r="NI740" i="9"/>
  <c r="NN717" i="9"/>
  <c r="NN726" i="9" s="1"/>
  <c r="NX713" i="9"/>
  <c r="NX705" i="9"/>
  <c r="NX304" i="9"/>
  <c r="NX305" i="9" s="1"/>
  <c r="NX310" i="9" s="1"/>
  <c r="NX355" i="9"/>
  <c r="NX357" i="9" s="1"/>
  <c r="NX430" i="9"/>
  <c r="NX455" i="9" s="1"/>
  <c r="NX429" i="9"/>
  <c r="NX454" i="9" s="1"/>
  <c r="NX426" i="9"/>
  <c r="NX451" i="9" s="1"/>
  <c r="NX179" i="9"/>
  <c r="NX182" i="9" s="1"/>
  <c r="NX183" i="9" s="1"/>
  <c r="NX186" i="9" s="1"/>
  <c r="NX187" i="9" s="1"/>
  <c r="NX428" i="9"/>
  <c r="NX453" i="9" s="1"/>
  <c r="NX435" i="9"/>
  <c r="NX460" i="9" s="1"/>
  <c r="NX431" i="9"/>
  <c r="NX456" i="9" s="1"/>
  <c r="NX432" i="9"/>
  <c r="NX457" i="9" s="1"/>
  <c r="NX433" i="9"/>
  <c r="NX458" i="9" s="1"/>
  <c r="NX434" i="9"/>
  <c r="NX459" i="9" s="1"/>
  <c r="NX427" i="9"/>
  <c r="NX452" i="9" s="1"/>
  <c r="NX546" i="9"/>
  <c r="NX548" i="9" s="1"/>
  <c r="NX366" i="9"/>
  <c r="NX369" i="9" s="1"/>
  <c r="NX375" i="9" s="1"/>
  <c r="NX380" i="9"/>
  <c r="NX383" i="9" s="1"/>
  <c r="NX389" i="9" s="1"/>
  <c r="NX56" i="6"/>
  <c r="NX43" i="6"/>
  <c r="NX48" i="6"/>
  <c r="NZ33" i="6"/>
  <c r="NZ32" i="6"/>
  <c r="NZ28" i="6"/>
  <c r="OA27" i="6"/>
  <c r="OA35" i="6" s="1"/>
  <c r="OA36" i="6" s="1"/>
  <c r="NZ2" i="9"/>
  <c r="NZ102" i="6"/>
  <c r="NZ101" i="6"/>
  <c r="NZ59" i="6"/>
  <c r="NZ39" i="6"/>
  <c r="NZ98" i="6"/>
  <c r="NZ105" i="6" s="1"/>
  <c r="NZ97" i="6"/>
  <c r="NY40" i="6"/>
  <c r="NZ45" i="6"/>
  <c r="NZ63" i="6"/>
  <c r="NY495" i="6"/>
  <c r="NY451" i="6"/>
  <c r="NY30" i="6"/>
  <c r="NY3" i="9"/>
  <c r="NY111" i="6"/>
  <c r="NY114" i="6"/>
  <c r="NY125" i="6"/>
  <c r="NY115" i="6"/>
  <c r="NY31" i="6"/>
  <c r="NY82" i="6"/>
  <c r="NY117" i="6"/>
  <c r="NY118" i="6" s="1"/>
  <c r="NY46" i="6"/>
  <c r="NY94" i="6"/>
  <c r="NY54" i="6"/>
  <c r="NY78" i="6"/>
  <c r="NW496" i="9"/>
  <c r="NW189" i="9"/>
  <c r="NW392" i="9"/>
  <c r="NW252" i="9"/>
  <c r="NP404" i="9" l="1"/>
  <c r="NM557" i="9"/>
  <c r="NM796" i="9"/>
  <c r="NM924" i="9"/>
  <c r="NO408" i="9"/>
  <c r="NO409" i="9" s="1"/>
  <c r="NO510" i="9" s="1"/>
  <c r="NO894" i="9" s="1"/>
  <c r="NP405" i="9"/>
  <c r="NP793" i="9" s="1"/>
  <c r="NY219" i="6"/>
  <c r="NN521" i="9"/>
  <c r="NN733" i="9" s="1"/>
  <c r="NV162" i="6"/>
  <c r="NV135" i="6"/>
  <c r="NV131" i="6"/>
  <c r="NV129" i="6"/>
  <c r="NV161" i="6"/>
  <c r="NH739" i="9"/>
  <c r="NH741" i="9" s="1"/>
  <c r="NH823" i="9" s="1"/>
  <c r="NT181" i="6"/>
  <c r="NY34" i="6"/>
  <c r="EC240" i="6"/>
  <c r="BW444" i="6"/>
  <c r="BV761" i="9"/>
  <c r="BV446" i="6"/>
  <c r="BV447" i="6" s="1"/>
  <c r="BV443" i="6"/>
  <c r="BV445" i="6"/>
  <c r="NK298" i="9"/>
  <c r="NK784" i="9" s="1"/>
  <c r="NK586" i="9"/>
  <c r="NK772" i="9"/>
  <c r="NM226" i="9"/>
  <c r="NP790" i="9"/>
  <c r="NV134" i="6"/>
  <c r="NM943" i="9"/>
  <c r="NU163" i="6"/>
  <c r="NZ218" i="6"/>
  <c r="NZ220" i="6" s="1"/>
  <c r="NZ37" i="6"/>
  <c r="NM940" i="9"/>
  <c r="NM540" i="9"/>
  <c r="NM802" i="9" s="1"/>
  <c r="NM285" i="9"/>
  <c r="NM766" i="9" s="1"/>
  <c r="NQ403" i="9"/>
  <c r="NQ400" i="9"/>
  <c r="NQ401" i="9" s="1"/>
  <c r="NQ790" i="9" s="1"/>
  <c r="NQ838" i="9"/>
  <c r="NQ787" i="9"/>
  <c r="NR373" i="9"/>
  <c r="NR376" i="9" s="1"/>
  <c r="NR393" i="9" s="1"/>
  <c r="NR395" i="9" s="1"/>
  <c r="NP620" i="9"/>
  <c r="NP623" i="9" s="1"/>
  <c r="NP624" i="9" s="1"/>
  <c r="NP626" i="9" s="1"/>
  <c r="NP97" i="9"/>
  <c r="NP99" i="9" s="1"/>
  <c r="NP140" i="9" s="1"/>
  <c r="NP143" i="9" s="1"/>
  <c r="NP145" i="9" s="1"/>
  <c r="NP147" i="9" s="1"/>
  <c r="NP600" i="9"/>
  <c r="NP601" i="9" s="1"/>
  <c r="NP604" i="9" s="1"/>
  <c r="NP605" i="9" s="1"/>
  <c r="NP607" i="9" s="1"/>
  <c r="NP608" i="9" s="1"/>
  <c r="NP612" i="9" s="1"/>
  <c r="NP614" i="9" s="1"/>
  <c r="NP641" i="9" s="1"/>
  <c r="NP799" i="9"/>
  <c r="NP906" i="9"/>
  <c r="NO781" i="9"/>
  <c r="NO918" i="9"/>
  <c r="NF921" i="9"/>
  <c r="NF820" i="9"/>
  <c r="NV358" i="9"/>
  <c r="NV778" i="9"/>
  <c r="NG742" i="9"/>
  <c r="NG823" i="9"/>
  <c r="NR485" i="9"/>
  <c r="NR498" i="9" s="1"/>
  <c r="NR847" i="9" s="1"/>
  <c r="NR472" i="9"/>
  <c r="NR492" i="9" s="1"/>
  <c r="NR505" i="9" s="1"/>
  <c r="NR471" i="9"/>
  <c r="NR465" i="9"/>
  <c r="NR464" i="9"/>
  <c r="NR137" i="9"/>
  <c r="NR141" i="9" s="1"/>
  <c r="NQ599" i="9"/>
  <c r="NQ54" i="9"/>
  <c r="NQ55" i="9" s="1"/>
  <c r="NQ619" i="9" s="1"/>
  <c r="NQ618" i="9"/>
  <c r="NR46" i="9"/>
  <c r="NR48" i="9" s="1"/>
  <c r="NR51" i="9" s="1"/>
  <c r="NY191" i="6"/>
  <c r="NU130" i="6"/>
  <c r="NY183" i="6"/>
  <c r="NY184" i="6" s="1"/>
  <c r="NZ214" i="6"/>
  <c r="OA212" i="6"/>
  <c r="OA213" i="6"/>
  <c r="NX132" i="6"/>
  <c r="NY132" i="6"/>
  <c r="NY192" i="6"/>
  <c r="NU180" i="6"/>
  <c r="NU178" i="6"/>
  <c r="NV329" i="9"/>
  <c r="NV330" i="9" s="1"/>
  <c r="NV334" i="9" s="1"/>
  <c r="NV333" i="9"/>
  <c r="NX194" i="6"/>
  <c r="NX177" i="6"/>
  <c r="NX198" i="6"/>
  <c r="NX196" i="6"/>
  <c r="NX195" i="6"/>
  <c r="NX208" i="6"/>
  <c r="NU173" i="6"/>
  <c r="NY201" i="6"/>
  <c r="NX201" i="6"/>
  <c r="NX203" i="6" s="1"/>
  <c r="NY207" i="6"/>
  <c r="NZ186" i="6"/>
  <c r="NZ191" i="6" s="1"/>
  <c r="NU174" i="6"/>
  <c r="NV176" i="6"/>
  <c r="NV146" i="6"/>
  <c r="NX179" i="6"/>
  <c r="NZ169" i="6"/>
  <c r="NZ170" i="6" s="1"/>
  <c r="NV145" i="6"/>
  <c r="NU335" i="9"/>
  <c r="NU341" i="9" s="1"/>
  <c r="NU342" i="9" s="1"/>
  <c r="NU351" i="9" s="1"/>
  <c r="NP716" i="9"/>
  <c r="NP719" i="9" s="1"/>
  <c r="NP722" i="9" s="1"/>
  <c r="NZ165" i="6"/>
  <c r="NV171" i="6"/>
  <c r="NV172" i="6" s="1"/>
  <c r="NX320" i="9"/>
  <c r="NW6" i="9"/>
  <c r="NW144" i="6"/>
  <c r="NW150" i="6"/>
  <c r="NV152" i="6"/>
  <c r="NV151" i="6"/>
  <c r="NV140" i="6"/>
  <c r="NV139" i="6"/>
  <c r="NW128" i="6"/>
  <c r="NW138" i="6"/>
  <c r="NV579" i="9"/>
  <c r="NY62" i="6"/>
  <c r="NX311" i="9"/>
  <c r="NX323" i="9" s="1"/>
  <c r="NY5" i="9"/>
  <c r="NZ4" i="9"/>
  <c r="NW482" i="9"/>
  <c r="NY314" i="9"/>
  <c r="NY315" i="9" s="1"/>
  <c r="NY775" i="9" s="1"/>
  <c r="NY636" i="9"/>
  <c r="NS399" i="9"/>
  <c r="NW566" i="9"/>
  <c r="NW567" i="9" s="1"/>
  <c r="NW587" i="9" s="1"/>
  <c r="NU876" i="9"/>
  <c r="NY155" i="9"/>
  <c r="NT459" i="6"/>
  <c r="NS878" i="9"/>
  <c r="NS69" i="6"/>
  <c r="NX684" i="9"/>
  <c r="NY106" i="6"/>
  <c r="NP511" i="9"/>
  <c r="NP897" i="9" s="1"/>
  <c r="NQ484" i="9"/>
  <c r="NQ497" i="9" s="1"/>
  <c r="NQ844" i="9" s="1"/>
  <c r="NS95" i="9"/>
  <c r="NS98" i="9" s="1"/>
  <c r="NZ120" i="6"/>
  <c r="NZ121" i="6" s="1"/>
  <c r="NT273" i="9"/>
  <c r="NT279" i="9"/>
  <c r="NT280" i="9" s="1"/>
  <c r="NT817" i="9" s="1"/>
  <c r="NV260" i="9"/>
  <c r="NU268" i="9"/>
  <c r="NU270" i="9" s="1"/>
  <c r="NV234" i="9"/>
  <c r="NT352" i="9"/>
  <c r="NG746" i="9"/>
  <c r="NT349" i="9"/>
  <c r="NT350" i="9"/>
  <c r="NW325" i="9"/>
  <c r="NX321" i="9"/>
  <c r="NX324" i="9" s="1"/>
  <c r="NK736" i="9"/>
  <c r="NR552" i="9"/>
  <c r="NX67" i="6"/>
  <c r="NV454" i="6"/>
  <c r="NV456" i="6" s="1"/>
  <c r="NV457" i="6" s="1"/>
  <c r="NW452" i="6"/>
  <c r="NW462" i="6" s="1"/>
  <c r="NY196" i="9"/>
  <c r="NY42" i="6"/>
  <c r="NY259" i="9"/>
  <c r="NY233" i="9"/>
  <c r="NY319" i="9"/>
  <c r="NT68" i="6"/>
  <c r="NT85" i="6"/>
  <c r="NT86" i="6" s="1"/>
  <c r="NS475" i="9"/>
  <c r="NY84" i="6"/>
  <c r="NY133" i="6" s="1"/>
  <c r="OA91" i="6"/>
  <c r="NS170" i="9"/>
  <c r="NS172" i="9" s="1"/>
  <c r="NT156" i="9"/>
  <c r="NR175" i="9"/>
  <c r="NR219" i="9"/>
  <c r="NR221" i="9" s="1"/>
  <c r="NR814" i="9" s="1"/>
  <c r="NZ155" i="6"/>
  <c r="NZ156" i="6" s="1"/>
  <c r="NZ29" i="6"/>
  <c r="NZ77" i="6"/>
  <c r="NX374" i="9"/>
  <c r="NX665" i="9"/>
  <c r="NX49" i="9"/>
  <c r="NX50" i="9" s="1"/>
  <c r="NX710" i="9"/>
  <c r="NY61" i="6"/>
  <c r="NX64" i="6"/>
  <c r="NX65" i="6" s="1"/>
  <c r="NQ491" i="9"/>
  <c r="NQ504" i="9" s="1"/>
  <c r="NQ518" i="9" s="1"/>
  <c r="NQ903" i="9" s="1"/>
  <c r="NX245" i="9"/>
  <c r="NX107" i="6"/>
  <c r="NX108" i="6" s="1"/>
  <c r="NX566" i="9" s="1"/>
  <c r="NX735" i="9"/>
  <c r="NX655" i="9"/>
  <c r="NX210" i="9"/>
  <c r="NX171" i="9"/>
  <c r="NY309" i="9"/>
  <c r="NX388" i="9"/>
  <c r="NX480" i="9"/>
  <c r="NX718" i="9"/>
  <c r="NY60" i="6"/>
  <c r="NX93" i="9"/>
  <c r="NX146" i="9" s="1"/>
  <c r="NX269" i="9"/>
  <c r="NY83" i="6"/>
  <c r="NX52" i="6"/>
  <c r="NU278" i="9"/>
  <c r="NU249" i="9"/>
  <c r="NV220" i="9"/>
  <c r="NY71" i="6"/>
  <c r="NW232" i="9"/>
  <c r="NW195" i="9"/>
  <c r="NW197" i="9" s="1"/>
  <c r="NW209" i="9" s="1"/>
  <c r="NW211" i="9" s="1"/>
  <c r="NW258" i="9"/>
  <c r="NW154" i="9"/>
  <c r="NW481" i="9"/>
  <c r="OC26" i="6"/>
  <c r="NL298" i="9"/>
  <c r="NL586" i="9"/>
  <c r="NN285" i="9"/>
  <c r="NL736" i="9"/>
  <c r="NY453" i="6"/>
  <c r="NY455" i="6" s="1"/>
  <c r="NZ47" i="6"/>
  <c r="NO521" i="9"/>
  <c r="NI739" i="9"/>
  <c r="NI741" i="9" s="1"/>
  <c r="NI823" i="9" s="1"/>
  <c r="NP702" i="9"/>
  <c r="NP297" i="9"/>
  <c r="NP888" i="9" s="1"/>
  <c r="NQ512" i="9"/>
  <c r="NQ900" i="9" s="1"/>
  <c r="NT386" i="9"/>
  <c r="NT387" i="9" s="1"/>
  <c r="NT390" i="9" s="1"/>
  <c r="NT394" i="9" s="1"/>
  <c r="NT51" i="6"/>
  <c r="NT89" i="9"/>
  <c r="NT90" i="9" s="1"/>
  <c r="NT94" i="9" s="1"/>
  <c r="NO717" i="9"/>
  <c r="NO726" i="9" s="1"/>
  <c r="NZ55" i="6"/>
  <c r="NQ517" i="9"/>
  <c r="NQ909" i="9" s="1"/>
  <c r="NO627" i="9"/>
  <c r="NN635" i="9"/>
  <c r="NN637" i="9" s="1"/>
  <c r="NN640" i="9" s="1"/>
  <c r="NN642" i="9" s="1"/>
  <c r="NN835" i="9" s="1"/>
  <c r="NQ519" i="9"/>
  <c r="NQ290" i="9"/>
  <c r="NQ291" i="9" s="1"/>
  <c r="NQ769" i="9" s="1"/>
  <c r="NJ740" i="9"/>
  <c r="NJ709" i="9"/>
  <c r="NJ725" i="9" s="1"/>
  <c r="NJ727" i="9" s="1"/>
  <c r="NJ729" i="9" s="1"/>
  <c r="NJ730" i="9" s="1"/>
  <c r="NJ829" i="9" s="1"/>
  <c r="NT73" i="6"/>
  <c r="NU72" i="6"/>
  <c r="NU714" i="9" s="1"/>
  <c r="NN540" i="9"/>
  <c r="NP571" i="9"/>
  <c r="NR468" i="9"/>
  <c r="NR488" i="9" s="1"/>
  <c r="NR501" i="9" s="1"/>
  <c r="NR515" i="9" s="1"/>
  <c r="NR470" i="9"/>
  <c r="NR490" i="9" s="1"/>
  <c r="NR503" i="9" s="1"/>
  <c r="NR850" i="9" s="1"/>
  <c r="NR469" i="9"/>
  <c r="NR489" i="9" s="1"/>
  <c r="NR502" i="9" s="1"/>
  <c r="NR516" i="9" s="1"/>
  <c r="NR467" i="9"/>
  <c r="NR487" i="9" s="1"/>
  <c r="NR500" i="9" s="1"/>
  <c r="NR514" i="9" s="1"/>
  <c r="NR466" i="9"/>
  <c r="NR486" i="9" s="1"/>
  <c r="NR499" i="9" s="1"/>
  <c r="NR513" i="9" s="1"/>
  <c r="NR473" i="9"/>
  <c r="NR493" i="9" s="1"/>
  <c r="NR506" i="9" s="1"/>
  <c r="NR520" i="9" s="1"/>
  <c r="NU706" i="9"/>
  <c r="NU50" i="6"/>
  <c r="NV49" i="6"/>
  <c r="NS550" i="9"/>
  <c r="NS551" i="9" s="1"/>
  <c r="NS372" i="9"/>
  <c r="NS463" i="9"/>
  <c r="NS136" i="9"/>
  <c r="NS45" i="9"/>
  <c r="NN940" i="9"/>
  <c r="NN226" i="9"/>
  <c r="NN943" i="9"/>
  <c r="NU458" i="6"/>
  <c r="NT877" i="9"/>
  <c r="NW58" i="6"/>
  <c r="NX57" i="6"/>
  <c r="NO272" i="9"/>
  <c r="NO274" i="9" s="1"/>
  <c r="NO284" i="9" s="1"/>
  <c r="NO213" i="9"/>
  <c r="NO215" i="9" s="1"/>
  <c r="NO225" i="9" s="1"/>
  <c r="NO885" i="9" s="1"/>
  <c r="NO174" i="9"/>
  <c r="NO176" i="9" s="1"/>
  <c r="NO190" i="9" s="1"/>
  <c r="NO191" i="9" s="1"/>
  <c r="NO224" i="9" s="1"/>
  <c r="NO882" i="9" s="1"/>
  <c r="NO949" i="9"/>
  <c r="NO248" i="9"/>
  <c r="NO250" i="9" s="1"/>
  <c r="NO253" i="9" s="1"/>
  <c r="NO254" i="9" s="1"/>
  <c r="NO283" i="9" s="1"/>
  <c r="NO530" i="9"/>
  <c r="NO531" i="9" s="1"/>
  <c r="NO538" i="9" s="1"/>
  <c r="NO534" i="9"/>
  <c r="NO535" i="9" s="1"/>
  <c r="NO539" i="9" s="1"/>
  <c r="NO526" i="9"/>
  <c r="NO527" i="9" s="1"/>
  <c r="NO537" i="9" s="1"/>
  <c r="NZ41" i="6"/>
  <c r="NS496" i="6"/>
  <c r="NS938" i="9"/>
  <c r="NT53" i="6"/>
  <c r="NY713" i="9"/>
  <c r="NY705" i="9"/>
  <c r="NY304" i="9"/>
  <c r="NY305" i="9" s="1"/>
  <c r="NY310" i="9" s="1"/>
  <c r="NY355" i="9"/>
  <c r="NY357" i="9" s="1"/>
  <c r="NY430" i="9"/>
  <c r="NY455" i="9" s="1"/>
  <c r="NY429" i="9"/>
  <c r="NY454" i="9" s="1"/>
  <c r="NY428" i="9"/>
  <c r="NY453" i="9" s="1"/>
  <c r="NY426" i="9"/>
  <c r="NY451" i="9" s="1"/>
  <c r="NY179" i="9"/>
  <c r="NY182" i="9" s="1"/>
  <c r="NY183" i="9" s="1"/>
  <c r="NY186" i="9" s="1"/>
  <c r="NY187" i="9" s="1"/>
  <c r="NY435" i="9"/>
  <c r="NY460" i="9" s="1"/>
  <c r="NY431" i="9"/>
  <c r="NY456" i="9" s="1"/>
  <c r="NY432" i="9"/>
  <c r="NY457" i="9" s="1"/>
  <c r="NY433" i="9"/>
  <c r="NY458" i="9" s="1"/>
  <c r="NY434" i="9"/>
  <c r="NY459" i="9" s="1"/>
  <c r="NY427" i="9"/>
  <c r="NY452" i="9" s="1"/>
  <c r="NY546" i="9"/>
  <c r="NY548" i="9" s="1"/>
  <c r="NY366" i="9"/>
  <c r="NY369" i="9" s="1"/>
  <c r="NY375" i="9" s="1"/>
  <c r="NY380" i="9"/>
  <c r="NY383" i="9" s="1"/>
  <c r="NY389" i="9" s="1"/>
  <c r="NY56" i="6"/>
  <c r="NY43" i="6"/>
  <c r="NY48" i="6"/>
  <c r="OA33" i="6"/>
  <c r="OA32" i="6"/>
  <c r="OA28" i="6"/>
  <c r="OB27" i="6"/>
  <c r="OB35" i="6" s="1"/>
  <c r="OB36" i="6" s="1"/>
  <c r="OA2" i="9"/>
  <c r="OA101" i="6"/>
  <c r="OA102" i="6"/>
  <c r="OA98" i="6"/>
  <c r="OA105" i="6" s="1"/>
  <c r="OA97" i="6"/>
  <c r="OA59" i="6"/>
  <c r="OA39" i="6"/>
  <c r="NZ40" i="6"/>
  <c r="OA45" i="6"/>
  <c r="OA63" i="6"/>
  <c r="NZ495" i="6"/>
  <c r="NZ451" i="6"/>
  <c r="NZ30" i="6"/>
  <c r="NZ3" i="9"/>
  <c r="NZ114" i="6"/>
  <c r="NZ111" i="6"/>
  <c r="NZ115" i="6"/>
  <c r="NZ125" i="6"/>
  <c r="NZ31" i="6"/>
  <c r="NZ82" i="6"/>
  <c r="NZ117" i="6"/>
  <c r="NZ118" i="6" s="1"/>
  <c r="NZ46" i="6"/>
  <c r="NZ94" i="6"/>
  <c r="NZ54" i="6"/>
  <c r="NZ78" i="6"/>
  <c r="NX496" i="9"/>
  <c r="NX392" i="9"/>
  <c r="NX189" i="9"/>
  <c r="NX252" i="9"/>
  <c r="NP408" i="9" l="1"/>
  <c r="NP409" i="9" s="1"/>
  <c r="NP510" i="9" s="1"/>
  <c r="NP894" i="9" s="1"/>
  <c r="NZ219" i="6"/>
  <c r="NN557" i="9"/>
  <c r="NN796" i="9"/>
  <c r="NN924" i="9"/>
  <c r="NW162" i="6"/>
  <c r="NW135" i="6"/>
  <c r="NW161" i="6"/>
  <c r="NW129" i="6"/>
  <c r="NW131" i="6"/>
  <c r="NQ404" i="9"/>
  <c r="NQ405" i="9" s="1"/>
  <c r="NQ793" i="9" s="1"/>
  <c r="NW145" i="6"/>
  <c r="NM763" i="9"/>
  <c r="NN763" i="9"/>
  <c r="BX444" i="6"/>
  <c r="BW443" i="6"/>
  <c r="BW446" i="6"/>
  <c r="BW447" i="6" s="1"/>
  <c r="BW761" i="9"/>
  <c r="BW445" i="6"/>
  <c r="NK701" i="9"/>
  <c r="NK703" i="9" s="1"/>
  <c r="NK708" i="9" s="1"/>
  <c r="NM295" i="9"/>
  <c r="NM558" i="9"/>
  <c r="NW134" i="6"/>
  <c r="NV163" i="6"/>
  <c r="NQ841" i="9"/>
  <c r="OA218" i="6"/>
  <c r="OA219" i="6" s="1"/>
  <c r="OA37" i="6"/>
  <c r="NM927" i="9"/>
  <c r="NM296" i="9"/>
  <c r="NM946" i="9"/>
  <c r="NM583" i="9"/>
  <c r="NM584" i="9" s="1"/>
  <c r="NM772" i="9" s="1"/>
  <c r="NM891" i="9"/>
  <c r="NP952" i="9"/>
  <c r="NY177" i="6"/>
  <c r="NR787" i="9"/>
  <c r="NR400" i="9"/>
  <c r="NR401" i="9" s="1"/>
  <c r="NR790" i="9" s="1"/>
  <c r="NR403" i="9"/>
  <c r="NR838" i="9"/>
  <c r="NS373" i="9"/>
  <c r="NS376" i="9" s="1"/>
  <c r="NS393" i="9" s="1"/>
  <c r="NS395" i="9" s="1"/>
  <c r="NH746" i="9"/>
  <c r="NH742" i="9"/>
  <c r="NH820" i="9" s="1"/>
  <c r="NZ34" i="6"/>
  <c r="NQ97" i="9"/>
  <c r="NQ99" i="9" s="1"/>
  <c r="NQ140" i="9" s="1"/>
  <c r="NQ143" i="9" s="1"/>
  <c r="NQ952" i="9" s="1"/>
  <c r="NQ600" i="9"/>
  <c r="NQ601" i="9" s="1"/>
  <c r="NQ604" i="9" s="1"/>
  <c r="NQ605" i="9" s="1"/>
  <c r="NQ607" i="9" s="1"/>
  <c r="NQ608" i="9" s="1"/>
  <c r="NQ612" i="9" s="1"/>
  <c r="NQ614" i="9" s="1"/>
  <c r="NQ641" i="9" s="1"/>
  <c r="NQ620" i="9"/>
  <c r="NQ623" i="9" s="1"/>
  <c r="NQ624" i="9" s="1"/>
  <c r="NQ626" i="9" s="1"/>
  <c r="NQ799" i="9"/>
  <c r="NQ906" i="9"/>
  <c r="NO733" i="9"/>
  <c r="NO796" i="9"/>
  <c r="NO924" i="9"/>
  <c r="NN802" i="9"/>
  <c r="NN927" i="9"/>
  <c r="NP781" i="9"/>
  <c r="NP918" i="9"/>
  <c r="NN946" i="9"/>
  <c r="NN766" i="9"/>
  <c r="NN891" i="9"/>
  <c r="NL701" i="9"/>
  <c r="NL703" i="9" s="1"/>
  <c r="NL708" i="9" s="1"/>
  <c r="NL784" i="9"/>
  <c r="NG921" i="9"/>
  <c r="NG820" i="9"/>
  <c r="NW778" i="9"/>
  <c r="NS137" i="9"/>
  <c r="NS141" i="9" s="1"/>
  <c r="NS471" i="9"/>
  <c r="NS464" i="9"/>
  <c r="NS465" i="9"/>
  <c r="NS485" i="9" s="1"/>
  <c r="NS498" i="9" s="1"/>
  <c r="NS847" i="9" s="1"/>
  <c r="NS472" i="9"/>
  <c r="NS492" i="9" s="1"/>
  <c r="NS505" i="9" s="1"/>
  <c r="NR618" i="9"/>
  <c r="NR599" i="9"/>
  <c r="NR54" i="9"/>
  <c r="NR55" i="9" s="1"/>
  <c r="NR619" i="9" s="1"/>
  <c r="NS46" i="9"/>
  <c r="NS48" i="9" s="1"/>
  <c r="NS51" i="9" s="1"/>
  <c r="NU181" i="6"/>
  <c r="NZ183" i="6"/>
  <c r="NZ184" i="6" s="1"/>
  <c r="OA214" i="6"/>
  <c r="OA220" i="6"/>
  <c r="OB212" i="6"/>
  <c r="OB213" i="6"/>
  <c r="NY194" i="6"/>
  <c r="NY196" i="6"/>
  <c r="NY195" i="6"/>
  <c r="NY198" i="6"/>
  <c r="NY320" i="9"/>
  <c r="NV335" i="9"/>
  <c r="NV341" i="9" s="1"/>
  <c r="NV342" i="9" s="1"/>
  <c r="NV349" i="9" s="1"/>
  <c r="NV130" i="6"/>
  <c r="NV180" i="6"/>
  <c r="NV178" i="6"/>
  <c r="NY203" i="6"/>
  <c r="NZ193" i="6"/>
  <c r="NZ192" i="6"/>
  <c r="NY208" i="6"/>
  <c r="NX202" i="6"/>
  <c r="NY202" i="6"/>
  <c r="NZ207" i="6"/>
  <c r="OA186" i="6"/>
  <c r="OA191" i="6" s="1"/>
  <c r="NW176" i="6"/>
  <c r="NW146" i="6"/>
  <c r="OA169" i="6"/>
  <c r="OA170" i="6" s="1"/>
  <c r="NY179" i="6"/>
  <c r="NU350" i="9"/>
  <c r="NU352" i="9"/>
  <c r="NU349" i="9"/>
  <c r="NQ716" i="9"/>
  <c r="NQ719" i="9" s="1"/>
  <c r="NQ722" i="9" s="1"/>
  <c r="NV173" i="6"/>
  <c r="NV174" i="6"/>
  <c r="OA165" i="6"/>
  <c r="NW171" i="6"/>
  <c r="NW172" i="6" s="1"/>
  <c r="NX567" i="9"/>
  <c r="NX579" i="9" s="1"/>
  <c r="NW151" i="6"/>
  <c r="NW152" i="6"/>
  <c r="NX144" i="6"/>
  <c r="NX150" i="6"/>
  <c r="NX128" i="6"/>
  <c r="NX138" i="6"/>
  <c r="NW140" i="6"/>
  <c r="NW139" i="6"/>
  <c r="NW579" i="9"/>
  <c r="NX325" i="9"/>
  <c r="NY692" i="9"/>
  <c r="OA120" i="6"/>
  <c r="OA121" i="6" s="1"/>
  <c r="NZ62" i="6"/>
  <c r="NX482" i="9"/>
  <c r="NZ314" i="9"/>
  <c r="NZ315" i="9" s="1"/>
  <c r="NZ775" i="9" s="1"/>
  <c r="NZ636" i="9"/>
  <c r="NZ319" i="9"/>
  <c r="NV876" i="9"/>
  <c r="NX6" i="9"/>
  <c r="NT878" i="9"/>
  <c r="OA4" i="9"/>
  <c r="NT399" i="9"/>
  <c r="NZ5" i="9"/>
  <c r="NZ233" i="9"/>
  <c r="NT69" i="6"/>
  <c r="NT476" i="9" s="1"/>
  <c r="NY684" i="9"/>
  <c r="NU459" i="6"/>
  <c r="NS476" i="9"/>
  <c r="NQ511" i="9"/>
  <c r="NQ897" i="9" s="1"/>
  <c r="NR484" i="9"/>
  <c r="NR497" i="9" s="1"/>
  <c r="NR844" i="9" s="1"/>
  <c r="NT95" i="9"/>
  <c r="NT98" i="9" s="1"/>
  <c r="NW234" i="9"/>
  <c r="NW244" i="9" s="1"/>
  <c r="NW246" i="9" s="1"/>
  <c r="NW278" i="9" s="1"/>
  <c r="NV244" i="9"/>
  <c r="NV246" i="9" s="1"/>
  <c r="NU279" i="9"/>
  <c r="NU280" i="9" s="1"/>
  <c r="NU817" i="9" s="1"/>
  <c r="NU273" i="9"/>
  <c r="NW260" i="9"/>
  <c r="NW268" i="9" s="1"/>
  <c r="NW270" i="9" s="1"/>
  <c r="NV268" i="9"/>
  <c r="NV270" i="9" s="1"/>
  <c r="NW329" i="9"/>
  <c r="NW330" i="9" s="1"/>
  <c r="NW334" i="9" s="1"/>
  <c r="NW358" i="9"/>
  <c r="NW333" i="9"/>
  <c r="NY311" i="9"/>
  <c r="NY323" i="9" s="1"/>
  <c r="NK734" i="9"/>
  <c r="NY321" i="9"/>
  <c r="NY324" i="9" s="1"/>
  <c r="NS552" i="9"/>
  <c r="NY93" i="9"/>
  <c r="NY146" i="9" s="1"/>
  <c r="NY67" i="6"/>
  <c r="NY482" i="9" s="1"/>
  <c r="NW454" i="6"/>
  <c r="NW456" i="6" s="1"/>
  <c r="NW457" i="6" s="1"/>
  <c r="NX452" i="6"/>
  <c r="NX462" i="6" s="1"/>
  <c r="NZ42" i="6"/>
  <c r="NZ155" i="9"/>
  <c r="NZ259" i="9"/>
  <c r="NZ196" i="9"/>
  <c r="NT475" i="9"/>
  <c r="NU68" i="6"/>
  <c r="NU85" i="6"/>
  <c r="NU86" i="6" s="1"/>
  <c r="NZ84" i="6"/>
  <c r="NZ133" i="6" s="1"/>
  <c r="OB91" i="6"/>
  <c r="NY64" i="6"/>
  <c r="NY65" i="6" s="1"/>
  <c r="NT170" i="9"/>
  <c r="NT172" i="9" s="1"/>
  <c r="NU156" i="9"/>
  <c r="NS175" i="9"/>
  <c r="NS219" i="9"/>
  <c r="NS221" i="9" s="1"/>
  <c r="NS814" i="9" s="1"/>
  <c r="OA155" i="6"/>
  <c r="OA156" i="6" s="1"/>
  <c r="OA29" i="6"/>
  <c r="NY718" i="9"/>
  <c r="NY49" i="9"/>
  <c r="NY50" i="9" s="1"/>
  <c r="NY269" i="9"/>
  <c r="NY710" i="9"/>
  <c r="NZ83" i="6"/>
  <c r="NR491" i="9"/>
  <c r="NR504" i="9" s="1"/>
  <c r="NR518" i="9" s="1"/>
  <c r="NR903" i="9" s="1"/>
  <c r="OA55" i="6"/>
  <c r="NZ71" i="6"/>
  <c r="NZ61" i="6"/>
  <c r="NZ309" i="9"/>
  <c r="NZ106" i="6"/>
  <c r="NY107" i="6"/>
  <c r="NY108" i="6" s="1"/>
  <c r="NY566" i="9" s="1"/>
  <c r="NY567" i="9" s="1"/>
  <c r="NY579" i="9" s="1"/>
  <c r="NY665" i="9"/>
  <c r="NY245" i="9"/>
  <c r="NY210" i="9"/>
  <c r="NY735" i="9"/>
  <c r="NY655" i="9"/>
  <c r="NX195" i="9"/>
  <c r="NX197" i="9" s="1"/>
  <c r="NX209" i="9" s="1"/>
  <c r="NX211" i="9" s="1"/>
  <c r="NX258" i="9"/>
  <c r="NX154" i="9"/>
  <c r="NX481" i="9"/>
  <c r="NX232" i="9"/>
  <c r="NY480" i="9"/>
  <c r="NY171" i="9"/>
  <c r="NY374" i="9"/>
  <c r="NY388" i="9"/>
  <c r="NY52" i="6"/>
  <c r="OA41" i="6"/>
  <c r="OD26" i="6"/>
  <c r="OA47" i="6"/>
  <c r="NW214" i="9"/>
  <c r="NW220" i="9"/>
  <c r="OA77" i="6"/>
  <c r="NN296" i="9"/>
  <c r="NN583" i="9"/>
  <c r="NN584" i="9" s="1"/>
  <c r="NN772" i="9" s="1"/>
  <c r="NS468" i="9"/>
  <c r="NS488" i="9" s="1"/>
  <c r="NS501" i="9" s="1"/>
  <c r="NS515" i="9" s="1"/>
  <c r="NS473" i="9"/>
  <c r="NS493" i="9" s="1"/>
  <c r="NS506" i="9" s="1"/>
  <c r="NS520" i="9" s="1"/>
  <c r="NS467" i="9"/>
  <c r="NS487" i="9" s="1"/>
  <c r="NS500" i="9" s="1"/>
  <c r="NS514" i="9" s="1"/>
  <c r="NS466" i="9"/>
  <c r="NS486" i="9" s="1"/>
  <c r="NS499" i="9" s="1"/>
  <c r="NS513" i="9" s="1"/>
  <c r="NS470" i="9"/>
  <c r="NS490" i="9" s="1"/>
  <c r="NS503" i="9" s="1"/>
  <c r="NS850" i="9" s="1"/>
  <c r="NS469" i="9"/>
  <c r="NS489" i="9" s="1"/>
  <c r="NS502" i="9" s="1"/>
  <c r="NS516" i="9" s="1"/>
  <c r="NZ60" i="6"/>
  <c r="NO285" i="9"/>
  <c r="NR519" i="9"/>
  <c r="NR290" i="9"/>
  <c r="NR291" i="9" s="1"/>
  <c r="NR769" i="9" s="1"/>
  <c r="NZ453" i="6"/>
  <c r="NZ455" i="6" s="1"/>
  <c r="NP526" i="9"/>
  <c r="NP527" i="9" s="1"/>
  <c r="NP537" i="9" s="1"/>
  <c r="NP272" i="9"/>
  <c r="NP274" i="9" s="1"/>
  <c r="NP284" i="9" s="1"/>
  <c r="NP213" i="9"/>
  <c r="NP215" i="9" s="1"/>
  <c r="NP225" i="9" s="1"/>
  <c r="NP885" i="9" s="1"/>
  <c r="NP174" i="9"/>
  <c r="NP176" i="9" s="1"/>
  <c r="NP190" i="9" s="1"/>
  <c r="NP191" i="9" s="1"/>
  <c r="NP224" i="9" s="1"/>
  <c r="NP882" i="9" s="1"/>
  <c r="NP248" i="9"/>
  <c r="NP250" i="9" s="1"/>
  <c r="NP253" i="9" s="1"/>
  <c r="NP254" i="9" s="1"/>
  <c r="NP283" i="9" s="1"/>
  <c r="NP949" i="9"/>
  <c r="NP534" i="9"/>
  <c r="NP535" i="9" s="1"/>
  <c r="NP539" i="9" s="1"/>
  <c r="NP530" i="9"/>
  <c r="NP531" i="9" s="1"/>
  <c r="NP538" i="9" s="1"/>
  <c r="NR512" i="9"/>
  <c r="NR900" i="9" s="1"/>
  <c r="NO226" i="9"/>
  <c r="NO940" i="9"/>
  <c r="NN295" i="9"/>
  <c r="NO635" i="9"/>
  <c r="NO637" i="9" s="1"/>
  <c r="NO640" i="9" s="1"/>
  <c r="NO642" i="9" s="1"/>
  <c r="NO835" i="9" s="1"/>
  <c r="NP627" i="9"/>
  <c r="NO943" i="9"/>
  <c r="NN558" i="9"/>
  <c r="NO557" i="9"/>
  <c r="NO540" i="9"/>
  <c r="NV458" i="6"/>
  <c r="NU877" i="9"/>
  <c r="NV50" i="6"/>
  <c r="NW49" i="6"/>
  <c r="NV706" i="9"/>
  <c r="NU73" i="6"/>
  <c r="NV72" i="6"/>
  <c r="NV714" i="9" s="1"/>
  <c r="NQ702" i="9"/>
  <c r="NQ297" i="9"/>
  <c r="NQ888" i="9" s="1"/>
  <c r="NP717" i="9"/>
  <c r="NP726" i="9" s="1"/>
  <c r="NU53" i="6"/>
  <c r="NT496" i="6"/>
  <c r="NT938" i="9"/>
  <c r="NX58" i="6"/>
  <c r="NY57" i="6"/>
  <c r="NU51" i="6"/>
  <c r="NU386" i="9"/>
  <c r="NU387" i="9" s="1"/>
  <c r="NU390" i="9" s="1"/>
  <c r="NU394" i="9" s="1"/>
  <c r="NU89" i="9"/>
  <c r="NU90" i="9" s="1"/>
  <c r="NU94" i="9" s="1"/>
  <c r="NR517" i="9"/>
  <c r="NR909" i="9" s="1"/>
  <c r="NT550" i="9"/>
  <c r="NT551" i="9" s="1"/>
  <c r="NT372" i="9"/>
  <c r="NT463" i="9"/>
  <c r="NT136" i="9"/>
  <c r="NT45" i="9"/>
  <c r="NQ571" i="9"/>
  <c r="NJ739" i="9"/>
  <c r="NJ741" i="9" s="1"/>
  <c r="NJ823" i="9" s="1"/>
  <c r="NI746" i="9"/>
  <c r="NI742" i="9"/>
  <c r="NM736" i="9"/>
  <c r="NL734" i="9"/>
  <c r="NL832" i="9" s="1"/>
  <c r="NZ713" i="9"/>
  <c r="NZ705" i="9"/>
  <c r="NZ355" i="9"/>
  <c r="NZ357" i="9" s="1"/>
  <c r="NZ304" i="9"/>
  <c r="NZ305" i="9" s="1"/>
  <c r="NZ310" i="9" s="1"/>
  <c r="NZ429" i="9"/>
  <c r="NZ454" i="9" s="1"/>
  <c r="NZ430" i="9"/>
  <c r="NZ455" i="9" s="1"/>
  <c r="NZ179" i="9"/>
  <c r="NZ182" i="9" s="1"/>
  <c r="NZ183" i="9" s="1"/>
  <c r="NZ186" i="9" s="1"/>
  <c r="NZ187" i="9" s="1"/>
  <c r="NZ426" i="9"/>
  <c r="NZ451" i="9" s="1"/>
  <c r="NZ428" i="9"/>
  <c r="NZ453" i="9" s="1"/>
  <c r="NZ435" i="9"/>
  <c r="NZ460" i="9" s="1"/>
  <c r="NZ431" i="9"/>
  <c r="NZ456" i="9" s="1"/>
  <c r="NZ433" i="9"/>
  <c r="NZ458" i="9" s="1"/>
  <c r="NZ432" i="9"/>
  <c r="NZ457" i="9" s="1"/>
  <c r="NZ427" i="9"/>
  <c r="NZ452" i="9" s="1"/>
  <c r="NZ434" i="9"/>
  <c r="NZ459" i="9" s="1"/>
  <c r="NZ546" i="9"/>
  <c r="NZ548" i="9" s="1"/>
  <c r="NZ366" i="9"/>
  <c r="NZ369" i="9" s="1"/>
  <c r="NZ375" i="9" s="1"/>
  <c r="NZ380" i="9"/>
  <c r="NZ383" i="9" s="1"/>
  <c r="NZ389" i="9" s="1"/>
  <c r="NZ43" i="6"/>
  <c r="NZ56" i="6"/>
  <c r="NZ48" i="6"/>
  <c r="OB33" i="6"/>
  <c r="OB32" i="6"/>
  <c r="OB28" i="6"/>
  <c r="OC27" i="6"/>
  <c r="OC35" i="6" s="1"/>
  <c r="OC36" i="6" s="1"/>
  <c r="OB2" i="9"/>
  <c r="OB102" i="6"/>
  <c r="OB101" i="6"/>
  <c r="OB59" i="6"/>
  <c r="OB39" i="6"/>
  <c r="OB98" i="6"/>
  <c r="OB105" i="6" s="1"/>
  <c r="OB97" i="6"/>
  <c r="OA40" i="6"/>
  <c r="OB45" i="6"/>
  <c r="OB63" i="6"/>
  <c r="OA495" i="6"/>
  <c r="OA451" i="6"/>
  <c r="OA30" i="6"/>
  <c r="OA3" i="9"/>
  <c r="OA111" i="6"/>
  <c r="OA114" i="6"/>
  <c r="OA125" i="6"/>
  <c r="OA115" i="6"/>
  <c r="OA31" i="6"/>
  <c r="OA82" i="6"/>
  <c r="OA117" i="6"/>
  <c r="OA118" i="6" s="1"/>
  <c r="OA46" i="6"/>
  <c r="OA94" i="6"/>
  <c r="OA54" i="6"/>
  <c r="OA78" i="6"/>
  <c r="NY496" i="9"/>
  <c r="NY392" i="9"/>
  <c r="NY189" i="9"/>
  <c r="NY252" i="9"/>
  <c r="NP521" i="9" l="1"/>
  <c r="NP557" i="9" s="1"/>
  <c r="OA193" i="6"/>
  <c r="NX162" i="6"/>
  <c r="NX135" i="6"/>
  <c r="NX161" i="6"/>
  <c r="NX129" i="6"/>
  <c r="NX131" i="6"/>
  <c r="NL709" i="9"/>
  <c r="NL725" i="9" s="1"/>
  <c r="NL727" i="9" s="1"/>
  <c r="NL729" i="9" s="1"/>
  <c r="NL730" i="9" s="1"/>
  <c r="NL829" i="9" s="1"/>
  <c r="NL648" i="9"/>
  <c r="NK711" i="9"/>
  <c r="NK721" i="9" s="1"/>
  <c r="NK723" i="9" s="1"/>
  <c r="NK648" i="9"/>
  <c r="NO763" i="9"/>
  <c r="NX145" i="6"/>
  <c r="NV181" i="6"/>
  <c r="NX134" i="6"/>
  <c r="OA34" i="6"/>
  <c r="BY444" i="6"/>
  <c r="BX445" i="6"/>
  <c r="BX446" i="6"/>
  <c r="BX447" i="6" s="1"/>
  <c r="BX761" i="9"/>
  <c r="BX443" i="6"/>
  <c r="NM298" i="9"/>
  <c r="NM784" i="9" s="1"/>
  <c r="NK709" i="9"/>
  <c r="NK725" i="9" s="1"/>
  <c r="NK727" i="9" s="1"/>
  <c r="NK729" i="9" s="1"/>
  <c r="NK730" i="9" s="1"/>
  <c r="NK829" i="9" s="1"/>
  <c r="NR404" i="9"/>
  <c r="NR405" i="9" s="1"/>
  <c r="NL711" i="9"/>
  <c r="NL721" i="9" s="1"/>
  <c r="NL723" i="9" s="1"/>
  <c r="NR97" i="9"/>
  <c r="NR99" i="9" s="1"/>
  <c r="NR140" i="9" s="1"/>
  <c r="NR143" i="9" s="1"/>
  <c r="NR952" i="9" s="1"/>
  <c r="NQ408" i="9"/>
  <c r="NQ409" i="9" s="1"/>
  <c r="NQ510" i="9" s="1"/>
  <c r="NQ894" i="9" s="1"/>
  <c r="NW163" i="6"/>
  <c r="NR841" i="9"/>
  <c r="OB218" i="6"/>
  <c r="OB219" i="6" s="1"/>
  <c r="OB37" i="6"/>
  <c r="NM586" i="9"/>
  <c r="NS787" i="9"/>
  <c r="NS400" i="9"/>
  <c r="NS401" i="9" s="1"/>
  <c r="NS790" i="9" s="1"/>
  <c r="NS403" i="9"/>
  <c r="NS838" i="9"/>
  <c r="NT373" i="9"/>
  <c r="NT376" i="9" s="1"/>
  <c r="NT393" i="9" s="1"/>
  <c r="NT395" i="9" s="1"/>
  <c r="NH921" i="9"/>
  <c r="NQ145" i="9"/>
  <c r="NQ147" i="9" s="1"/>
  <c r="NQ213" i="9" s="1"/>
  <c r="NQ215" i="9" s="1"/>
  <c r="NQ225" i="9" s="1"/>
  <c r="NQ885" i="9" s="1"/>
  <c r="NR620" i="9"/>
  <c r="NR623" i="9" s="1"/>
  <c r="NR624" i="9" s="1"/>
  <c r="NR626" i="9" s="1"/>
  <c r="NR600" i="9"/>
  <c r="NR601" i="9" s="1"/>
  <c r="NR604" i="9" s="1"/>
  <c r="NR605" i="9" s="1"/>
  <c r="NR607" i="9" s="1"/>
  <c r="NR608" i="9" s="1"/>
  <c r="NR612" i="9" s="1"/>
  <c r="NR614" i="9" s="1"/>
  <c r="NR641" i="9" s="1"/>
  <c r="NR799" i="9"/>
  <c r="NR906" i="9"/>
  <c r="NM711" i="9"/>
  <c r="NM721" i="9" s="1"/>
  <c r="NM723" i="9" s="1"/>
  <c r="NO802" i="9"/>
  <c r="NO927" i="9"/>
  <c r="NO766" i="9"/>
  <c r="NO891" i="9"/>
  <c r="NI921" i="9"/>
  <c r="NI820" i="9"/>
  <c r="NK832" i="9"/>
  <c r="NX778" i="9"/>
  <c r="NT137" i="9"/>
  <c r="NT141" i="9" s="1"/>
  <c r="NT485" i="9"/>
  <c r="NT498" i="9" s="1"/>
  <c r="NT847" i="9" s="1"/>
  <c r="NT471" i="9"/>
  <c r="NT472" i="9"/>
  <c r="NT492" i="9" s="1"/>
  <c r="NT505" i="9" s="1"/>
  <c r="NT464" i="9"/>
  <c r="NT465" i="9"/>
  <c r="NS618" i="9"/>
  <c r="NS599" i="9"/>
  <c r="NS54" i="9"/>
  <c r="NS55" i="9" s="1"/>
  <c r="NS97" i="9" s="1"/>
  <c r="NS99" i="9" s="1"/>
  <c r="NS140" i="9" s="1"/>
  <c r="NS143" i="9" s="1"/>
  <c r="NT46" i="9"/>
  <c r="NT48" i="9" s="1"/>
  <c r="NT51" i="9" s="1"/>
  <c r="OA183" i="6"/>
  <c r="OA184" i="6" s="1"/>
  <c r="OB214" i="6"/>
  <c r="OB220" i="6"/>
  <c r="OC213" i="6"/>
  <c r="OC212" i="6"/>
  <c r="NX587" i="9"/>
  <c r="NZ132" i="6"/>
  <c r="NV352" i="9"/>
  <c r="NV350" i="9"/>
  <c r="NV351" i="9"/>
  <c r="NW180" i="6"/>
  <c r="NW178" i="6"/>
  <c r="NZ201" i="6"/>
  <c r="NZ203" i="6" s="1"/>
  <c r="NZ177" i="6"/>
  <c r="NZ195" i="6"/>
  <c r="NZ196" i="6"/>
  <c r="NZ198" i="6"/>
  <c r="NZ194" i="6"/>
  <c r="NZ208" i="6"/>
  <c r="OA207" i="6"/>
  <c r="OA192" i="6"/>
  <c r="NW130" i="6"/>
  <c r="OB186" i="6"/>
  <c r="OB192" i="6" s="1"/>
  <c r="NX171" i="6"/>
  <c r="NX172" i="6" s="1"/>
  <c r="NX176" i="6"/>
  <c r="OB169" i="6"/>
  <c r="OB170" i="6" s="1"/>
  <c r="NZ320" i="9"/>
  <c r="NZ179" i="6"/>
  <c r="NR716" i="9"/>
  <c r="NR719" i="9" s="1"/>
  <c r="NR722" i="9" s="1"/>
  <c r="NN586" i="9"/>
  <c r="NW173" i="6"/>
  <c r="NW174" i="6"/>
  <c r="OB165" i="6"/>
  <c r="NX146" i="6"/>
  <c r="NX152" i="6"/>
  <c r="NX151" i="6"/>
  <c r="NY144" i="6"/>
  <c r="NY150" i="6"/>
  <c r="NY128" i="6"/>
  <c r="NY138" i="6"/>
  <c r="NX140" i="6"/>
  <c r="NX139" i="6"/>
  <c r="NZ321" i="9"/>
  <c r="NZ324" i="9" s="1"/>
  <c r="NY587" i="9"/>
  <c r="NX329" i="9"/>
  <c r="NX330" i="9" s="1"/>
  <c r="NX334" i="9" s="1"/>
  <c r="NX333" i="9"/>
  <c r="NX358" i="9"/>
  <c r="OA62" i="6"/>
  <c r="OB120" i="6"/>
  <c r="OB121" i="6" s="1"/>
  <c r="OA5" i="9"/>
  <c r="NU399" i="9"/>
  <c r="NU69" i="6"/>
  <c r="NU476" i="9" s="1"/>
  <c r="OA60" i="6"/>
  <c r="OA314" i="9"/>
  <c r="OA315" i="9" s="1"/>
  <c r="OA233" i="9"/>
  <c r="NW876" i="9"/>
  <c r="NZ684" i="9"/>
  <c r="OA636" i="9"/>
  <c r="OA61" i="6"/>
  <c r="NU878" i="9"/>
  <c r="NV459" i="6"/>
  <c r="OB4" i="9"/>
  <c r="NR511" i="9"/>
  <c r="NR897" i="9" s="1"/>
  <c r="NS484" i="9"/>
  <c r="NS497" i="9" s="1"/>
  <c r="NS844" i="9" s="1"/>
  <c r="NY6" i="9"/>
  <c r="NU95" i="9"/>
  <c r="NU98" i="9" s="1"/>
  <c r="NW273" i="9"/>
  <c r="NW279" i="9"/>
  <c r="NW280" i="9" s="1"/>
  <c r="NW817" i="9" s="1"/>
  <c r="NW249" i="9"/>
  <c r="NX260" i="9"/>
  <c r="NV278" i="9"/>
  <c r="NV249" i="9"/>
  <c r="NV273" i="9"/>
  <c r="NV279" i="9"/>
  <c r="NX234" i="9"/>
  <c r="NW335" i="9"/>
  <c r="NW341" i="9" s="1"/>
  <c r="NW342" i="9" s="1"/>
  <c r="NW349" i="9" s="1"/>
  <c r="NY325" i="9"/>
  <c r="NK740" i="9"/>
  <c r="NZ311" i="9"/>
  <c r="NZ323" i="9" s="1"/>
  <c r="NT552" i="9"/>
  <c r="NZ67" i="6"/>
  <c r="NX454" i="6"/>
  <c r="NX456" i="6" s="1"/>
  <c r="NX457" i="6" s="1"/>
  <c r="NY452" i="6"/>
  <c r="NY462" i="6" s="1"/>
  <c r="NU475" i="9"/>
  <c r="NV68" i="6"/>
  <c r="NV85" i="6"/>
  <c r="NV86" i="6" s="1"/>
  <c r="OA84" i="6"/>
  <c r="OA133" i="6" s="1"/>
  <c r="NZ692" i="9"/>
  <c r="OC91" i="6"/>
  <c r="OA155" i="9"/>
  <c r="NU170" i="9"/>
  <c r="NU172" i="9" s="1"/>
  <c r="NV156" i="9"/>
  <c r="OA259" i="9"/>
  <c r="NT175" i="9"/>
  <c r="NT219" i="9"/>
  <c r="NT221" i="9" s="1"/>
  <c r="NT814" i="9" s="1"/>
  <c r="OA196" i="9"/>
  <c r="OB77" i="6"/>
  <c r="OB29" i="6"/>
  <c r="NZ64" i="6"/>
  <c r="NZ65" i="6" s="1"/>
  <c r="NZ49" i="9"/>
  <c r="NZ50" i="9" s="1"/>
  <c r="NZ710" i="9"/>
  <c r="NZ665" i="9"/>
  <c r="NZ388" i="9"/>
  <c r="NZ245" i="9"/>
  <c r="NZ107" i="6"/>
  <c r="NZ108" i="6" s="1"/>
  <c r="NZ52" i="6"/>
  <c r="NZ210" i="9"/>
  <c r="NZ374" i="9"/>
  <c r="NZ171" i="9"/>
  <c r="NZ480" i="9"/>
  <c r="NZ735" i="9"/>
  <c r="OA319" i="9"/>
  <c r="NZ93" i="9"/>
  <c r="NZ146" i="9" s="1"/>
  <c r="OA106" i="6"/>
  <c r="NZ655" i="9"/>
  <c r="NZ718" i="9"/>
  <c r="NZ269" i="9"/>
  <c r="OA309" i="9"/>
  <c r="OA42" i="6"/>
  <c r="OA71" i="6"/>
  <c r="OA83" i="6"/>
  <c r="NS491" i="9"/>
  <c r="NS504" i="9" s="1"/>
  <c r="NS518" i="9" s="1"/>
  <c r="NS903" i="9" s="1"/>
  <c r="NY232" i="9"/>
  <c r="NY195" i="9"/>
  <c r="NY197" i="9" s="1"/>
  <c r="NY209" i="9" s="1"/>
  <c r="NY211" i="9" s="1"/>
  <c r="NY258" i="9"/>
  <c r="NY154" i="9"/>
  <c r="NY481" i="9"/>
  <c r="OB55" i="6"/>
  <c r="OB47" i="6"/>
  <c r="OB41" i="6"/>
  <c r="NX214" i="9"/>
  <c r="NX220" i="9"/>
  <c r="OE26" i="6"/>
  <c r="NN298" i="9"/>
  <c r="OA453" i="6"/>
  <c r="OA455" i="6" s="1"/>
  <c r="NZ57" i="6"/>
  <c r="NY58" i="6"/>
  <c r="NO558" i="9"/>
  <c r="NO295" i="9"/>
  <c r="NP635" i="9"/>
  <c r="NP637" i="9" s="1"/>
  <c r="NP640" i="9" s="1"/>
  <c r="NP642" i="9" s="1"/>
  <c r="NP835" i="9" s="1"/>
  <c r="NQ627" i="9"/>
  <c r="NP285" i="9"/>
  <c r="NL740" i="9"/>
  <c r="NP940" i="9"/>
  <c r="NP226" i="9"/>
  <c r="NS517" i="9"/>
  <c r="NS909" i="9" s="1"/>
  <c r="NJ746" i="9"/>
  <c r="NJ742" i="9"/>
  <c r="NT473" i="9"/>
  <c r="NT493" i="9" s="1"/>
  <c r="NT506" i="9" s="1"/>
  <c r="NT520" i="9" s="1"/>
  <c r="NT470" i="9"/>
  <c r="NT490" i="9" s="1"/>
  <c r="NT503" i="9" s="1"/>
  <c r="NT850" i="9" s="1"/>
  <c r="NT466" i="9"/>
  <c r="NT486" i="9" s="1"/>
  <c r="NT499" i="9" s="1"/>
  <c r="NT513" i="9" s="1"/>
  <c r="NT467" i="9"/>
  <c r="NT487" i="9" s="1"/>
  <c r="NT500" i="9" s="1"/>
  <c r="NT514" i="9" s="1"/>
  <c r="NT469" i="9"/>
  <c r="NT489" i="9" s="1"/>
  <c r="NT502" i="9" s="1"/>
  <c r="NT516" i="9" s="1"/>
  <c r="NT468" i="9"/>
  <c r="NT488" i="9" s="1"/>
  <c r="NT501" i="9" s="1"/>
  <c r="NT515" i="9" s="1"/>
  <c r="OB155" i="6"/>
  <c r="OB156" i="6" s="1"/>
  <c r="NP943" i="9"/>
  <c r="NO296" i="9"/>
  <c r="NO946" i="9"/>
  <c r="NO583" i="9"/>
  <c r="NO584" i="9" s="1"/>
  <c r="NS512" i="9"/>
  <c r="NS900" i="9" s="1"/>
  <c r="NQ717" i="9"/>
  <c r="NQ726" i="9" s="1"/>
  <c r="NW50" i="6"/>
  <c r="NW706" i="9"/>
  <c r="NX49" i="6"/>
  <c r="NN736" i="9"/>
  <c r="NR297" i="9"/>
  <c r="NR888" i="9" s="1"/>
  <c r="NR702" i="9"/>
  <c r="NM734" i="9"/>
  <c r="NM832" i="9" s="1"/>
  <c r="NV51" i="6"/>
  <c r="NV386" i="9"/>
  <c r="NV387" i="9" s="1"/>
  <c r="NV390" i="9" s="1"/>
  <c r="NV394" i="9" s="1"/>
  <c r="NV89" i="9"/>
  <c r="NV90" i="9" s="1"/>
  <c r="NV94" i="9" s="1"/>
  <c r="NP540" i="9"/>
  <c r="NR571" i="9"/>
  <c r="NS519" i="9"/>
  <c r="NS290" i="9"/>
  <c r="NS291" i="9" s="1"/>
  <c r="NS769" i="9" s="1"/>
  <c r="NU496" i="6"/>
  <c r="NV53" i="6"/>
  <c r="NU938" i="9"/>
  <c r="NW72" i="6"/>
  <c r="NW714" i="9" s="1"/>
  <c r="NV73" i="6"/>
  <c r="NU372" i="9"/>
  <c r="NU136" i="9"/>
  <c r="NU45" i="9"/>
  <c r="NU550" i="9"/>
  <c r="NU551" i="9" s="1"/>
  <c r="NU463" i="9"/>
  <c r="NW458" i="6"/>
  <c r="NV877" i="9"/>
  <c r="OA713" i="9"/>
  <c r="OA705" i="9"/>
  <c r="OA355" i="9"/>
  <c r="OA357" i="9" s="1"/>
  <c r="OA304" i="9"/>
  <c r="OA305" i="9" s="1"/>
  <c r="OA310" i="9" s="1"/>
  <c r="OA429" i="9"/>
  <c r="OA454" i="9" s="1"/>
  <c r="OA430" i="9"/>
  <c r="OA455" i="9" s="1"/>
  <c r="OA179" i="9"/>
  <c r="OA182" i="9" s="1"/>
  <c r="OA183" i="9" s="1"/>
  <c r="OA186" i="9" s="1"/>
  <c r="OA187" i="9" s="1"/>
  <c r="OA426" i="9"/>
  <c r="OA451" i="9" s="1"/>
  <c r="OA428" i="9"/>
  <c r="OA453" i="9" s="1"/>
  <c r="OA435" i="9"/>
  <c r="OA460" i="9" s="1"/>
  <c r="OA431" i="9"/>
  <c r="OA456" i="9" s="1"/>
  <c r="OA433" i="9"/>
  <c r="OA458" i="9" s="1"/>
  <c r="OA432" i="9"/>
  <c r="OA457" i="9" s="1"/>
  <c r="OA434" i="9"/>
  <c r="OA459" i="9" s="1"/>
  <c r="OA427" i="9"/>
  <c r="OA452" i="9" s="1"/>
  <c r="OA546" i="9"/>
  <c r="OA548" i="9" s="1"/>
  <c r="OA366" i="9"/>
  <c r="OA369" i="9" s="1"/>
  <c r="OA375" i="9" s="1"/>
  <c r="OA380" i="9"/>
  <c r="OA383" i="9" s="1"/>
  <c r="OA389" i="9" s="1"/>
  <c r="OA43" i="6"/>
  <c r="OA56" i="6"/>
  <c r="OA48" i="6"/>
  <c r="OC32" i="6"/>
  <c r="OC33" i="6"/>
  <c r="OC28" i="6"/>
  <c r="OD27" i="6"/>
  <c r="OD35" i="6" s="1"/>
  <c r="OD36" i="6" s="1"/>
  <c r="OC2" i="9"/>
  <c r="OC102" i="6"/>
  <c r="OC101" i="6"/>
  <c r="OC59" i="6"/>
  <c r="OC39" i="6"/>
  <c r="OC98" i="6"/>
  <c r="OC105" i="6" s="1"/>
  <c r="OC97" i="6"/>
  <c r="OB40" i="6"/>
  <c r="OC45" i="6"/>
  <c r="OC63" i="6"/>
  <c r="OB495" i="6"/>
  <c r="OB451" i="6"/>
  <c r="OB30" i="6"/>
  <c r="OB3" i="9"/>
  <c r="OB111" i="6"/>
  <c r="OB114" i="6"/>
  <c r="OB115" i="6"/>
  <c r="OB125" i="6"/>
  <c r="OB31" i="6"/>
  <c r="OB82" i="6"/>
  <c r="OB117" i="6"/>
  <c r="OB118" i="6" s="1"/>
  <c r="OB46" i="6"/>
  <c r="OB94" i="6"/>
  <c r="OB54" i="6"/>
  <c r="OB78" i="6"/>
  <c r="NZ496" i="9"/>
  <c r="NZ252" i="9"/>
  <c r="NZ189" i="9"/>
  <c r="NZ392" i="9"/>
  <c r="NP796" i="9" l="1"/>
  <c r="NP924" i="9"/>
  <c r="NP733" i="9"/>
  <c r="OA201" i="6"/>
  <c r="OA203" i="6" s="1"/>
  <c r="OA132" i="6"/>
  <c r="NY162" i="6"/>
  <c r="NY135" i="6"/>
  <c r="NY161" i="6"/>
  <c r="NY129" i="6"/>
  <c r="NY131" i="6"/>
  <c r="NL739" i="9"/>
  <c r="NL741" i="9" s="1"/>
  <c r="NR793" i="9"/>
  <c r="NR408" i="9"/>
  <c r="NR409" i="9" s="1"/>
  <c r="NR510" i="9" s="1"/>
  <c r="NR894" i="9" s="1"/>
  <c r="NY134" i="6"/>
  <c r="NP763" i="9"/>
  <c r="NY145" i="6"/>
  <c r="OB34" i="6"/>
  <c r="NM701" i="9"/>
  <c r="NM703" i="9" s="1"/>
  <c r="NM708" i="9" s="1"/>
  <c r="BZ444" i="6"/>
  <c r="BY761" i="9"/>
  <c r="BY443" i="6"/>
  <c r="BY446" i="6"/>
  <c r="BY447" i="6" s="1"/>
  <c r="BY445" i="6"/>
  <c r="NK739" i="9"/>
  <c r="NK741" i="9" s="1"/>
  <c r="NK823" i="9" s="1"/>
  <c r="NQ521" i="9"/>
  <c r="NQ733" i="9" s="1"/>
  <c r="NR145" i="9"/>
  <c r="NR147" i="9" s="1"/>
  <c r="NR174" i="9" s="1"/>
  <c r="NR176" i="9" s="1"/>
  <c r="NR190" i="9" s="1"/>
  <c r="NR191" i="9" s="1"/>
  <c r="NR224" i="9" s="1"/>
  <c r="NR882" i="9" s="1"/>
  <c r="ED240" i="6"/>
  <c r="CV491" i="6"/>
  <c r="AO480" i="6"/>
  <c r="NS404" i="9"/>
  <c r="NS405" i="9" s="1"/>
  <c r="NS793" i="9" s="1"/>
  <c r="NX163" i="6"/>
  <c r="OC218" i="6"/>
  <c r="OC220" i="6" s="1"/>
  <c r="OC37" i="6"/>
  <c r="NQ949" i="9"/>
  <c r="NS841" i="9"/>
  <c r="NS619" i="9"/>
  <c r="NS620" i="9" s="1"/>
  <c r="NS623" i="9" s="1"/>
  <c r="NS624" i="9" s="1"/>
  <c r="NS626" i="9" s="1"/>
  <c r="OB177" i="6"/>
  <c r="NT400" i="9"/>
  <c r="NT401" i="9" s="1"/>
  <c r="NT841" i="9" s="1"/>
  <c r="NT403" i="9"/>
  <c r="NT838" i="9"/>
  <c r="NT787" i="9"/>
  <c r="OA320" i="9"/>
  <c r="OA775" i="9"/>
  <c r="NU373" i="9"/>
  <c r="NU376" i="9" s="1"/>
  <c r="NU393" i="9" s="1"/>
  <c r="NU395" i="9" s="1"/>
  <c r="NQ781" i="9"/>
  <c r="NQ526" i="9"/>
  <c r="NQ527" i="9" s="1"/>
  <c r="NQ537" i="9" s="1"/>
  <c r="NQ272" i="9"/>
  <c r="NQ274" i="9" s="1"/>
  <c r="NQ284" i="9" s="1"/>
  <c r="NQ248" i="9"/>
  <c r="NQ250" i="9" s="1"/>
  <c r="NQ253" i="9" s="1"/>
  <c r="NQ254" i="9" s="1"/>
  <c r="NQ283" i="9" s="1"/>
  <c r="NQ918" i="9"/>
  <c r="NQ174" i="9"/>
  <c r="NQ176" i="9" s="1"/>
  <c r="NQ190" i="9" s="1"/>
  <c r="NQ191" i="9" s="1"/>
  <c r="NQ224" i="9" s="1"/>
  <c r="NQ882" i="9" s="1"/>
  <c r="NQ530" i="9"/>
  <c r="NQ531" i="9" s="1"/>
  <c r="NQ538" i="9" s="1"/>
  <c r="NQ534" i="9"/>
  <c r="NQ535" i="9" s="1"/>
  <c r="NQ539" i="9" s="1"/>
  <c r="NS600" i="9"/>
  <c r="NS601" i="9" s="1"/>
  <c r="NS604" i="9" s="1"/>
  <c r="NS605" i="9" s="1"/>
  <c r="NS607" i="9" s="1"/>
  <c r="NS608" i="9" s="1"/>
  <c r="NS612" i="9" s="1"/>
  <c r="NS614" i="9" s="1"/>
  <c r="NS641" i="9" s="1"/>
  <c r="NS799" i="9"/>
  <c r="NS906" i="9"/>
  <c r="NP802" i="9"/>
  <c r="NP927" i="9"/>
  <c r="NO772" i="9"/>
  <c r="NN784" i="9"/>
  <c r="NP766" i="9"/>
  <c r="NP891" i="9"/>
  <c r="NY778" i="9"/>
  <c r="NJ921" i="9"/>
  <c r="NJ820" i="9"/>
  <c r="NU485" i="9"/>
  <c r="NU498" i="9" s="1"/>
  <c r="NU847" i="9" s="1"/>
  <c r="NU472" i="9"/>
  <c r="NU492" i="9" s="1"/>
  <c r="NU505" i="9" s="1"/>
  <c r="NU471" i="9"/>
  <c r="NU465" i="9"/>
  <c r="NU464" i="9"/>
  <c r="NU137" i="9"/>
  <c r="NU141" i="9" s="1"/>
  <c r="NT54" i="9"/>
  <c r="NT55" i="9" s="1"/>
  <c r="NT600" i="9" s="1"/>
  <c r="NT599" i="9"/>
  <c r="NT618" i="9"/>
  <c r="NU46" i="9"/>
  <c r="NU48" i="9" s="1"/>
  <c r="NU51" i="9" s="1"/>
  <c r="NW181" i="6"/>
  <c r="OB183" i="6"/>
  <c r="OB184" i="6" s="1"/>
  <c r="OC214" i="6"/>
  <c r="OD213" i="6"/>
  <c r="OD212" i="6"/>
  <c r="NX130" i="6"/>
  <c r="NZ202" i="6"/>
  <c r="NX180" i="6"/>
  <c r="NX178" i="6"/>
  <c r="OA198" i="6"/>
  <c r="OA177" i="6"/>
  <c r="OB191" i="6"/>
  <c r="OA208" i="6"/>
  <c r="OA196" i="6"/>
  <c r="OA195" i="6"/>
  <c r="OA194" i="6"/>
  <c r="OB207" i="6"/>
  <c r="OB193" i="6"/>
  <c r="OB194" i="6"/>
  <c r="OC186" i="6"/>
  <c r="OC191" i="6" s="1"/>
  <c r="NX174" i="6"/>
  <c r="NX173" i="6"/>
  <c r="OB198" i="6"/>
  <c r="NY171" i="6"/>
  <c r="NY172" i="6" s="1"/>
  <c r="NY176" i="6"/>
  <c r="OA179" i="6"/>
  <c r="OC169" i="6"/>
  <c r="OC170" i="6" s="1"/>
  <c r="NS716" i="9"/>
  <c r="NS719" i="9" s="1"/>
  <c r="NS722" i="9" s="1"/>
  <c r="OC165" i="6"/>
  <c r="NY146" i="6"/>
  <c r="OA64" i="6"/>
  <c r="OA65" i="6" s="1"/>
  <c r="NZ144" i="6"/>
  <c r="NZ150" i="6"/>
  <c r="NY152" i="6"/>
  <c r="NY151" i="6"/>
  <c r="NZ128" i="6"/>
  <c r="NZ138" i="6"/>
  <c r="NY140" i="6"/>
  <c r="NY139" i="6"/>
  <c r="NZ325" i="9"/>
  <c r="NX335" i="9"/>
  <c r="NX341" i="9" s="1"/>
  <c r="NX342" i="9" s="1"/>
  <c r="NX349" i="9" s="1"/>
  <c r="OC120" i="6"/>
  <c r="OC121" i="6" s="1"/>
  <c r="OB62" i="6"/>
  <c r="NZ566" i="9"/>
  <c r="NZ567" i="9" s="1"/>
  <c r="NZ579" i="9" s="1"/>
  <c r="OB636" i="9"/>
  <c r="OB106" i="6"/>
  <c r="OB314" i="9"/>
  <c r="OB315" i="9" s="1"/>
  <c r="OB60" i="6"/>
  <c r="NZ195" i="9"/>
  <c r="NZ197" i="9" s="1"/>
  <c r="NZ209" i="9" s="1"/>
  <c r="NZ211" i="9" s="1"/>
  <c r="NZ214" i="9" s="1"/>
  <c r="NV399" i="9"/>
  <c r="NV878" i="9"/>
  <c r="OB5" i="9"/>
  <c r="NZ482" i="9"/>
  <c r="NZ6" i="9"/>
  <c r="NW459" i="6"/>
  <c r="OA684" i="9"/>
  <c r="OC4" i="9"/>
  <c r="NX876" i="9"/>
  <c r="NV69" i="6"/>
  <c r="NS511" i="9"/>
  <c r="NS897" i="9" s="1"/>
  <c r="NT484" i="9"/>
  <c r="NT497" i="9" s="1"/>
  <c r="NT844" i="9" s="1"/>
  <c r="NV95" i="9"/>
  <c r="NV98" i="9" s="1"/>
  <c r="NV280" i="9"/>
  <c r="NV817" i="9" s="1"/>
  <c r="NY234" i="9"/>
  <c r="NX244" i="9"/>
  <c r="NX246" i="9" s="1"/>
  <c r="NY260" i="9"/>
  <c r="NX268" i="9"/>
  <c r="NX270" i="9" s="1"/>
  <c r="NW351" i="9"/>
  <c r="NW352" i="9"/>
  <c r="NW350" i="9"/>
  <c r="NY333" i="9"/>
  <c r="NY358" i="9"/>
  <c r="NY329" i="9"/>
  <c r="NY330" i="9" s="1"/>
  <c r="NY334" i="9" s="1"/>
  <c r="OA321" i="9"/>
  <c r="OA324" i="9" s="1"/>
  <c r="OA311" i="9"/>
  <c r="OA323" i="9" s="1"/>
  <c r="NU552" i="9"/>
  <c r="OA52" i="6"/>
  <c r="OA67" i="6"/>
  <c r="NY454" i="6"/>
  <c r="NY456" i="6" s="1"/>
  <c r="NY457" i="6" s="1"/>
  <c r="NZ452" i="6"/>
  <c r="NZ462" i="6" s="1"/>
  <c r="OB319" i="9"/>
  <c r="NV475" i="9"/>
  <c r="NW68" i="6"/>
  <c r="NW85" i="6"/>
  <c r="NW86" i="6" s="1"/>
  <c r="OA655" i="9"/>
  <c r="OA49" i="9"/>
  <c r="OA50" i="9" s="1"/>
  <c r="OB84" i="6"/>
  <c r="OB133" i="6" s="1"/>
  <c r="OA692" i="9"/>
  <c r="OA269" i="9"/>
  <c r="OA665" i="9"/>
  <c r="OA710" i="9"/>
  <c r="OA718" i="9"/>
  <c r="OA388" i="9"/>
  <c r="OA480" i="9"/>
  <c r="OA374" i="9"/>
  <c r="OA245" i="9"/>
  <c r="OA107" i="6"/>
  <c r="OA108" i="6" s="1"/>
  <c r="OA93" i="9"/>
  <c r="OA146" i="9" s="1"/>
  <c r="OA735" i="9"/>
  <c r="OD91" i="6"/>
  <c r="NV170" i="9"/>
  <c r="NV172" i="9" s="1"/>
  <c r="NW156" i="9"/>
  <c r="NU175" i="9"/>
  <c r="NU219" i="9"/>
  <c r="NU221" i="9" s="1"/>
  <c r="NU814" i="9" s="1"/>
  <c r="OC47" i="6"/>
  <c r="OC29" i="6"/>
  <c r="OB61" i="6"/>
  <c r="OB83" i="6"/>
  <c r="OB309" i="9"/>
  <c r="OB42" i="6"/>
  <c r="NZ481" i="9"/>
  <c r="NZ258" i="9"/>
  <c r="NZ232" i="9"/>
  <c r="NZ154" i="9"/>
  <c r="OA210" i="9"/>
  <c r="OA171" i="9"/>
  <c r="OB71" i="6"/>
  <c r="NT491" i="9"/>
  <c r="NT504" i="9" s="1"/>
  <c r="NT518" i="9" s="1"/>
  <c r="NT903" i="9" s="1"/>
  <c r="OC41" i="6"/>
  <c r="OC77" i="6"/>
  <c r="OC55" i="6"/>
  <c r="NY220" i="9"/>
  <c r="NY214" i="9"/>
  <c r="OF26" i="6"/>
  <c r="NN701" i="9"/>
  <c r="NN703" i="9" s="1"/>
  <c r="NN708" i="9" s="1"/>
  <c r="NN648" i="9" s="1"/>
  <c r="NU473" i="9"/>
  <c r="NU493" i="9" s="1"/>
  <c r="NU506" i="9" s="1"/>
  <c r="NU520" i="9" s="1"/>
  <c r="NU469" i="9"/>
  <c r="NU489" i="9" s="1"/>
  <c r="NU502" i="9" s="1"/>
  <c r="NU516" i="9" s="1"/>
  <c r="NU470" i="9"/>
  <c r="NU490" i="9" s="1"/>
  <c r="NU503" i="9" s="1"/>
  <c r="NU850" i="9" s="1"/>
  <c r="NU467" i="9"/>
  <c r="NU487" i="9" s="1"/>
  <c r="NU500" i="9" s="1"/>
  <c r="NU514" i="9" s="1"/>
  <c r="NU468" i="9"/>
  <c r="NU488" i="9" s="1"/>
  <c r="NU501" i="9" s="1"/>
  <c r="NU515" i="9" s="1"/>
  <c r="NU466" i="9"/>
  <c r="NU486" i="9" s="1"/>
  <c r="NU499" i="9" s="1"/>
  <c r="NU513" i="9" s="1"/>
  <c r="NR717" i="9"/>
  <c r="NR726" i="9" s="1"/>
  <c r="NT512" i="9"/>
  <c r="NT900" i="9" s="1"/>
  <c r="NO298" i="9"/>
  <c r="NO784" i="9" s="1"/>
  <c r="NV463" i="9"/>
  <c r="NV372" i="9"/>
  <c r="NV136" i="9"/>
  <c r="NV45" i="9"/>
  <c r="NV550" i="9"/>
  <c r="NV551" i="9" s="1"/>
  <c r="NS145" i="9"/>
  <c r="NS147" i="9" s="1"/>
  <c r="NS952" i="9"/>
  <c r="NR627" i="9"/>
  <c r="NQ635" i="9"/>
  <c r="NQ637" i="9" s="1"/>
  <c r="NQ640" i="9" s="1"/>
  <c r="NQ642" i="9" s="1"/>
  <c r="NQ835" i="9" s="1"/>
  <c r="OB453" i="6"/>
  <c r="OB455" i="6" s="1"/>
  <c r="NW73" i="6"/>
  <c r="NX72" i="6"/>
  <c r="NX714" i="9" s="1"/>
  <c r="NX50" i="6"/>
  <c r="NY49" i="6"/>
  <c r="NX706" i="9"/>
  <c r="NZ58" i="6"/>
  <c r="OA57" i="6"/>
  <c r="OB155" i="9"/>
  <c r="OB233" i="9"/>
  <c r="OB259" i="9"/>
  <c r="OB196" i="9"/>
  <c r="NV938" i="9"/>
  <c r="NV496" i="6"/>
  <c r="NW53" i="6"/>
  <c r="NM740" i="9"/>
  <c r="NT519" i="9"/>
  <c r="NT290" i="9"/>
  <c r="NT291" i="9" s="1"/>
  <c r="NT769" i="9" s="1"/>
  <c r="OC155" i="6"/>
  <c r="OC156" i="6" s="1"/>
  <c r="NW877" i="9"/>
  <c r="NX458" i="6"/>
  <c r="NP558" i="9"/>
  <c r="NW386" i="9"/>
  <c r="NW387" i="9" s="1"/>
  <c r="NW390" i="9" s="1"/>
  <c r="NW394" i="9" s="1"/>
  <c r="NW51" i="6"/>
  <c r="NW89" i="9"/>
  <c r="NW90" i="9" s="1"/>
  <c r="NW94" i="9" s="1"/>
  <c r="NO586" i="9"/>
  <c r="NT517" i="9"/>
  <c r="NT909" i="9" s="1"/>
  <c r="NS297" i="9"/>
  <c r="NS888" i="9" s="1"/>
  <c r="NS702" i="9"/>
  <c r="NQ943" i="9"/>
  <c r="NS571" i="9"/>
  <c r="NP295" i="9"/>
  <c r="NP946" i="9"/>
  <c r="NP583" i="9"/>
  <c r="NP584" i="9" s="1"/>
  <c r="NP296" i="9"/>
  <c r="NO736" i="9"/>
  <c r="OB713" i="9"/>
  <c r="OB705" i="9"/>
  <c r="OB304" i="9"/>
  <c r="OB305" i="9" s="1"/>
  <c r="OB310" i="9" s="1"/>
  <c r="OB355" i="9"/>
  <c r="OB357" i="9" s="1"/>
  <c r="OB430" i="9"/>
  <c r="OB455" i="9" s="1"/>
  <c r="OB429" i="9"/>
  <c r="OB454" i="9" s="1"/>
  <c r="OB426" i="9"/>
  <c r="OB451" i="9" s="1"/>
  <c r="OB179" i="9"/>
  <c r="OB182" i="9" s="1"/>
  <c r="OB183" i="9" s="1"/>
  <c r="OB186" i="9" s="1"/>
  <c r="OB187" i="9" s="1"/>
  <c r="OB428" i="9"/>
  <c r="OB453" i="9" s="1"/>
  <c r="OB435" i="9"/>
  <c r="OB460" i="9" s="1"/>
  <c r="OB431" i="9"/>
  <c r="OB456" i="9" s="1"/>
  <c r="OB432" i="9"/>
  <c r="OB457" i="9" s="1"/>
  <c r="OB433" i="9"/>
  <c r="OB458" i="9" s="1"/>
  <c r="OB434" i="9"/>
  <c r="OB459" i="9" s="1"/>
  <c r="OB427" i="9"/>
  <c r="OB452" i="9" s="1"/>
  <c r="OB546" i="9"/>
  <c r="OB548" i="9" s="1"/>
  <c r="OB366" i="9"/>
  <c r="OB369" i="9" s="1"/>
  <c r="OB375" i="9" s="1"/>
  <c r="OB380" i="9"/>
  <c r="OB383" i="9" s="1"/>
  <c r="OB389" i="9" s="1"/>
  <c r="OB43" i="6"/>
  <c r="OB56" i="6"/>
  <c r="OB48" i="6"/>
  <c r="OD33" i="6"/>
  <c r="OD32" i="6"/>
  <c r="OD28" i="6"/>
  <c r="OE27" i="6"/>
  <c r="OE35" i="6" s="1"/>
  <c r="OE36" i="6" s="1"/>
  <c r="OD2" i="9"/>
  <c r="OD102" i="6"/>
  <c r="OD101" i="6"/>
  <c r="OD39" i="6"/>
  <c r="OD59" i="6"/>
  <c r="OD97" i="6"/>
  <c r="OD98" i="6"/>
  <c r="OD105" i="6" s="1"/>
  <c r="OD45" i="6"/>
  <c r="OC40" i="6"/>
  <c r="OD63" i="6"/>
  <c r="OC495" i="6"/>
  <c r="OC451" i="6"/>
  <c r="OC30" i="6"/>
  <c r="OC3" i="9"/>
  <c r="OC114" i="6"/>
  <c r="OC115" i="6"/>
  <c r="OC125" i="6"/>
  <c r="OC111" i="6"/>
  <c r="OC31" i="6"/>
  <c r="OC82" i="6"/>
  <c r="OC117" i="6"/>
  <c r="OC118" i="6" s="1"/>
  <c r="OC46" i="6"/>
  <c r="OC94" i="6"/>
  <c r="OC54" i="6"/>
  <c r="OC78" i="6"/>
  <c r="OA252" i="9"/>
  <c r="OA189" i="9"/>
  <c r="OA496" i="9"/>
  <c r="OA392" i="9"/>
  <c r="OA202" i="6" l="1"/>
  <c r="NR521" i="9"/>
  <c r="NR733" i="9" s="1"/>
  <c r="OC219" i="6"/>
  <c r="NZ162" i="6"/>
  <c r="NZ135" i="6"/>
  <c r="NZ161" i="6"/>
  <c r="NZ131" i="6"/>
  <c r="NZ129" i="6"/>
  <c r="NT404" i="9"/>
  <c r="NT405" i="9" s="1"/>
  <c r="NT793" i="9" s="1"/>
  <c r="NM709" i="9"/>
  <c r="NM725" i="9" s="1"/>
  <c r="NM727" i="9" s="1"/>
  <c r="NM729" i="9" s="1"/>
  <c r="NM730" i="9" s="1"/>
  <c r="NM829" i="9" s="1"/>
  <c r="NM648" i="9"/>
  <c r="NQ557" i="9"/>
  <c r="NQ924" i="9"/>
  <c r="NQ796" i="9"/>
  <c r="NX181" i="6"/>
  <c r="OC34" i="6"/>
  <c r="NZ134" i="6"/>
  <c r="CA444" i="6"/>
  <c r="BZ443" i="6"/>
  <c r="BZ761" i="9"/>
  <c r="BZ445" i="6"/>
  <c r="BZ446" i="6"/>
  <c r="BZ447" i="6" s="1"/>
  <c r="NS408" i="9"/>
  <c r="NS409" i="9" s="1"/>
  <c r="NS510" i="9" s="1"/>
  <c r="NS894" i="9" s="1"/>
  <c r="NR534" i="9"/>
  <c r="NR535" i="9" s="1"/>
  <c r="NR539" i="9" s="1"/>
  <c r="NR949" i="9"/>
  <c r="NR272" i="9"/>
  <c r="NR274" i="9" s="1"/>
  <c r="NR284" i="9" s="1"/>
  <c r="NR530" i="9"/>
  <c r="NR531" i="9" s="1"/>
  <c r="NR538" i="9" s="1"/>
  <c r="NR526" i="9"/>
  <c r="NR527" i="9" s="1"/>
  <c r="NR537" i="9" s="1"/>
  <c r="NR781" i="9"/>
  <c r="NR213" i="9"/>
  <c r="NR215" i="9" s="1"/>
  <c r="NR225" i="9" s="1"/>
  <c r="NR885" i="9" s="1"/>
  <c r="NR918" i="9"/>
  <c r="NR248" i="9"/>
  <c r="NR250" i="9" s="1"/>
  <c r="NR253" i="9" s="1"/>
  <c r="NR254" i="9" s="1"/>
  <c r="NR283" i="9" s="1"/>
  <c r="NT790" i="9"/>
  <c r="NY163" i="6"/>
  <c r="OD218" i="6"/>
  <c r="OD220" i="6" s="1"/>
  <c r="OD37" i="6"/>
  <c r="NQ285" i="9"/>
  <c r="NQ891" i="9" s="1"/>
  <c r="NQ540" i="9"/>
  <c r="NQ802" i="9" s="1"/>
  <c r="NU838" i="9"/>
  <c r="NU787" i="9"/>
  <c r="NU400" i="9"/>
  <c r="NU401" i="9" s="1"/>
  <c r="NU841" i="9" s="1"/>
  <c r="NU403" i="9"/>
  <c r="OB320" i="9"/>
  <c r="OB775" i="9"/>
  <c r="NV373" i="9"/>
  <c r="NV376" i="9" s="1"/>
  <c r="NV393" i="9" s="1"/>
  <c r="NV395" i="9" s="1"/>
  <c r="NT97" i="9"/>
  <c r="NT99" i="9" s="1"/>
  <c r="NT140" i="9" s="1"/>
  <c r="NT143" i="9" s="1"/>
  <c r="NT952" i="9" s="1"/>
  <c r="NQ226" i="9"/>
  <c r="NQ940" i="9"/>
  <c r="OA6" i="9"/>
  <c r="NT601" i="9"/>
  <c r="NT604" i="9" s="1"/>
  <c r="NT605" i="9" s="1"/>
  <c r="NT607" i="9" s="1"/>
  <c r="NT608" i="9" s="1"/>
  <c r="NT612" i="9" s="1"/>
  <c r="NT614" i="9" s="1"/>
  <c r="NT641" i="9" s="1"/>
  <c r="NT619" i="9"/>
  <c r="NT620" i="9" s="1"/>
  <c r="NT623" i="9" s="1"/>
  <c r="NT624" i="9" s="1"/>
  <c r="NT626" i="9" s="1"/>
  <c r="NT799" i="9"/>
  <c r="NT906" i="9"/>
  <c r="NP772" i="9"/>
  <c r="NS781" i="9"/>
  <c r="NS918" i="9"/>
  <c r="NZ778" i="9"/>
  <c r="NL746" i="9"/>
  <c r="NL823" i="9"/>
  <c r="NV137" i="9"/>
  <c r="NV141" i="9" s="1"/>
  <c r="NV485" i="9"/>
  <c r="NV498" i="9" s="1"/>
  <c r="NV847" i="9" s="1"/>
  <c r="NV472" i="9"/>
  <c r="NV492" i="9" s="1"/>
  <c r="NV505" i="9" s="1"/>
  <c r="NV471" i="9"/>
  <c r="NV464" i="9"/>
  <c r="NV465" i="9"/>
  <c r="NU54" i="9"/>
  <c r="NU55" i="9" s="1"/>
  <c r="NU619" i="9" s="1"/>
  <c r="NU618" i="9"/>
  <c r="NU599" i="9"/>
  <c r="NV46" i="9"/>
  <c r="NV48" i="9" s="1"/>
  <c r="NV51" i="9" s="1"/>
  <c r="OC183" i="6"/>
  <c r="OC184" i="6" s="1"/>
  <c r="OD214" i="6"/>
  <c r="OE213" i="6"/>
  <c r="OE212" i="6"/>
  <c r="NY130" i="6"/>
  <c r="OB132" i="6"/>
  <c r="OC193" i="6"/>
  <c r="NY180" i="6"/>
  <c r="NY178" i="6"/>
  <c r="OB196" i="6"/>
  <c r="OB195" i="6"/>
  <c r="NY173" i="6"/>
  <c r="OB208" i="6"/>
  <c r="NY174" i="6"/>
  <c r="OB201" i="6"/>
  <c r="OB203" i="6" s="1"/>
  <c r="OC207" i="6"/>
  <c r="OC192" i="6"/>
  <c r="OD186" i="6"/>
  <c r="OD191" i="6" s="1"/>
  <c r="NZ171" i="6"/>
  <c r="NZ172" i="6" s="1"/>
  <c r="NZ176" i="6"/>
  <c r="OB179" i="6"/>
  <c r="OD169" i="6"/>
  <c r="OD170" i="6" s="1"/>
  <c r="NT716" i="9"/>
  <c r="NT719" i="9" s="1"/>
  <c r="NT722" i="9" s="1"/>
  <c r="OD165" i="6"/>
  <c r="NZ145" i="6"/>
  <c r="NZ146" i="6"/>
  <c r="NZ152" i="6"/>
  <c r="NZ151" i="6"/>
  <c r="OA144" i="6"/>
  <c r="OA150" i="6"/>
  <c r="NZ329" i="9"/>
  <c r="NZ330" i="9" s="1"/>
  <c r="NZ334" i="9" s="1"/>
  <c r="NZ333" i="9"/>
  <c r="NZ358" i="9"/>
  <c r="OA128" i="6"/>
  <c r="OA138" i="6"/>
  <c r="NZ140" i="6"/>
  <c r="NZ139" i="6"/>
  <c r="OB64" i="6"/>
  <c r="OB65" i="6" s="1"/>
  <c r="NX351" i="9"/>
  <c r="NX352" i="9"/>
  <c r="NX350" i="9"/>
  <c r="OC62" i="6"/>
  <c r="OD120" i="6"/>
  <c r="OD121" i="6" s="1"/>
  <c r="OB692" i="9"/>
  <c r="NZ587" i="9"/>
  <c r="OC319" i="9"/>
  <c r="OD4" i="9"/>
  <c r="OC60" i="6"/>
  <c r="OC314" i="9"/>
  <c r="OC315" i="9" s="1"/>
  <c r="NW399" i="9"/>
  <c r="OA566" i="9"/>
  <c r="OA567" i="9" s="1"/>
  <c r="OA579" i="9" s="1"/>
  <c r="OC5" i="9"/>
  <c r="OA195" i="9"/>
  <c r="OA197" i="9" s="1"/>
  <c r="OA209" i="9" s="1"/>
  <c r="OA211" i="9" s="1"/>
  <c r="OA214" i="9" s="1"/>
  <c r="OA482" i="9"/>
  <c r="OB684" i="9"/>
  <c r="NY876" i="9"/>
  <c r="NX459" i="6"/>
  <c r="NW69" i="6"/>
  <c r="NW878" i="9"/>
  <c r="OC636" i="9"/>
  <c r="NV476" i="9"/>
  <c r="NT511" i="9"/>
  <c r="NT897" i="9" s="1"/>
  <c r="NU484" i="9"/>
  <c r="NU497" i="9" s="1"/>
  <c r="NU844" i="9" s="1"/>
  <c r="NW95" i="9"/>
  <c r="NX273" i="9"/>
  <c r="NX279" i="9"/>
  <c r="NZ260" i="9"/>
  <c r="NY268" i="9"/>
  <c r="NY270" i="9" s="1"/>
  <c r="NX278" i="9"/>
  <c r="NX249" i="9"/>
  <c r="NZ234" i="9"/>
  <c r="NY244" i="9"/>
  <c r="NY246" i="9" s="1"/>
  <c r="NY335" i="9"/>
  <c r="NY341" i="9" s="1"/>
  <c r="NY342" i="9" s="1"/>
  <c r="NY349" i="9" s="1"/>
  <c r="NK746" i="9"/>
  <c r="NK742" i="9"/>
  <c r="NK820" i="9" s="1"/>
  <c r="OA325" i="9"/>
  <c r="NN734" i="9"/>
  <c r="OB311" i="9"/>
  <c r="OB323" i="9" s="1"/>
  <c r="OB321" i="9"/>
  <c r="OB324" i="9" s="1"/>
  <c r="NN711" i="9"/>
  <c r="NN721" i="9" s="1"/>
  <c r="NN723" i="9" s="1"/>
  <c r="OA258" i="9"/>
  <c r="OA154" i="9"/>
  <c r="OA232" i="9"/>
  <c r="OA481" i="9"/>
  <c r="NV552" i="9"/>
  <c r="OB52" i="6"/>
  <c r="OB67" i="6"/>
  <c r="NZ454" i="6"/>
  <c r="NZ456" i="6" s="1"/>
  <c r="NZ457" i="6" s="1"/>
  <c r="OA452" i="6"/>
  <c r="OA462" i="6" s="1"/>
  <c r="OB665" i="9"/>
  <c r="OB388" i="9"/>
  <c r="NW475" i="9"/>
  <c r="OC61" i="6"/>
  <c r="NX68" i="6"/>
  <c r="NX85" i="6"/>
  <c r="NX86" i="6" s="1"/>
  <c r="OC84" i="6"/>
  <c r="OC133" i="6" s="1"/>
  <c r="OB710" i="9"/>
  <c r="OB718" i="9"/>
  <c r="OE91" i="6"/>
  <c r="OC106" i="6"/>
  <c r="OC71" i="6"/>
  <c r="NW170" i="9"/>
  <c r="NW172" i="9" s="1"/>
  <c r="NX156" i="9"/>
  <c r="NV219" i="9"/>
  <c r="NV221" i="9" s="1"/>
  <c r="NV814" i="9" s="1"/>
  <c r="NV175" i="9"/>
  <c r="OD55" i="6"/>
  <c r="OD29" i="6"/>
  <c r="OB210" i="9"/>
  <c r="OB245" i="9"/>
  <c r="OC83" i="6"/>
  <c r="OC42" i="6"/>
  <c r="OB93" i="9"/>
  <c r="OB146" i="9" s="1"/>
  <c r="OB374" i="9"/>
  <c r="OB655" i="9"/>
  <c r="OB107" i="6"/>
  <c r="OB108" i="6" s="1"/>
  <c r="OB566" i="9" s="1"/>
  <c r="OB49" i="9"/>
  <c r="OB50" i="9" s="1"/>
  <c r="OB171" i="9"/>
  <c r="OB480" i="9"/>
  <c r="OC309" i="9"/>
  <c r="OB735" i="9"/>
  <c r="OB269" i="9"/>
  <c r="NU491" i="9"/>
  <c r="NU504" i="9" s="1"/>
  <c r="NU518" i="9" s="1"/>
  <c r="NU903" i="9" s="1"/>
  <c r="OD155" i="6"/>
  <c r="OD156" i="6" s="1"/>
  <c r="NZ220" i="9"/>
  <c r="OG26" i="6"/>
  <c r="NN709" i="9"/>
  <c r="NN725" i="9" s="1"/>
  <c r="NN727" i="9" s="1"/>
  <c r="NN729" i="9" s="1"/>
  <c r="NN730" i="9" s="1"/>
  <c r="NP298" i="9"/>
  <c r="NL742" i="9"/>
  <c r="OD47" i="6"/>
  <c r="NX89" i="9"/>
  <c r="NX90" i="9" s="1"/>
  <c r="NX94" i="9" s="1"/>
  <c r="NX51" i="6"/>
  <c r="NX386" i="9"/>
  <c r="NX387" i="9" s="1"/>
  <c r="NX390" i="9" s="1"/>
  <c r="NX394" i="9" s="1"/>
  <c r="OC453" i="6"/>
  <c r="OC455" i="6" s="1"/>
  <c r="OD77" i="6"/>
  <c r="OA58" i="6"/>
  <c r="OB57" i="6"/>
  <c r="NV468" i="9"/>
  <c r="NV488" i="9" s="1"/>
  <c r="NV501" i="9" s="1"/>
  <c r="NV515" i="9" s="1"/>
  <c r="NV469" i="9"/>
  <c r="NV489" i="9" s="1"/>
  <c r="NV502" i="9" s="1"/>
  <c r="NV516" i="9" s="1"/>
  <c r="NV473" i="9"/>
  <c r="NV493" i="9" s="1"/>
  <c r="NV506" i="9" s="1"/>
  <c r="NV520" i="9" s="1"/>
  <c r="NV467" i="9"/>
  <c r="NV487" i="9" s="1"/>
  <c r="NV500" i="9" s="1"/>
  <c r="NV514" i="9" s="1"/>
  <c r="NV466" i="9"/>
  <c r="NV486" i="9" s="1"/>
  <c r="NV499" i="9" s="1"/>
  <c r="NV513" i="9" s="1"/>
  <c r="NV470" i="9"/>
  <c r="NV490" i="9" s="1"/>
  <c r="NV503" i="9" s="1"/>
  <c r="NV850" i="9" s="1"/>
  <c r="NU512" i="9"/>
  <c r="NU900" i="9" s="1"/>
  <c r="NP586" i="9"/>
  <c r="NX73" i="6"/>
  <c r="NY72" i="6"/>
  <c r="NY714" i="9" s="1"/>
  <c r="NS949" i="9"/>
  <c r="NS213" i="9"/>
  <c r="NS215" i="9" s="1"/>
  <c r="NS225" i="9" s="1"/>
  <c r="NS885" i="9" s="1"/>
  <c r="NS534" i="9"/>
  <c r="NS535" i="9" s="1"/>
  <c r="NS539" i="9" s="1"/>
  <c r="NS530" i="9"/>
  <c r="NS531" i="9" s="1"/>
  <c r="NS538" i="9" s="1"/>
  <c r="NS526" i="9"/>
  <c r="NS527" i="9" s="1"/>
  <c r="NS537" i="9" s="1"/>
  <c r="NS272" i="9"/>
  <c r="NS274" i="9" s="1"/>
  <c r="NS284" i="9" s="1"/>
  <c r="NS248" i="9"/>
  <c r="NS250" i="9" s="1"/>
  <c r="NS253" i="9" s="1"/>
  <c r="NS254" i="9" s="1"/>
  <c r="NS283" i="9" s="1"/>
  <c r="NS174" i="9"/>
  <c r="NS176" i="9" s="1"/>
  <c r="NS190" i="9" s="1"/>
  <c r="NS191" i="9" s="1"/>
  <c r="NS224" i="9" s="1"/>
  <c r="NS882" i="9" s="1"/>
  <c r="NO701" i="9"/>
  <c r="NO703" i="9" s="1"/>
  <c r="NO708" i="9" s="1"/>
  <c r="NU517" i="9"/>
  <c r="NU909" i="9" s="1"/>
  <c r="NS717" i="9"/>
  <c r="NS726" i="9" s="1"/>
  <c r="OC196" i="9"/>
  <c r="OC155" i="9"/>
  <c r="OC233" i="9"/>
  <c r="OC259" i="9"/>
  <c r="NW136" i="9"/>
  <c r="NW45" i="9"/>
  <c r="NW550" i="9"/>
  <c r="NW551" i="9" s="1"/>
  <c r="NW372" i="9"/>
  <c r="NW463" i="9"/>
  <c r="NO734" i="9"/>
  <c r="NO832" i="9" s="1"/>
  <c r="NT702" i="9"/>
  <c r="NT297" i="9"/>
  <c r="NT888" i="9" s="1"/>
  <c r="OD41" i="6"/>
  <c r="NY458" i="6"/>
  <c r="NX877" i="9"/>
  <c r="NT571" i="9"/>
  <c r="NW496" i="6"/>
  <c r="NX53" i="6"/>
  <c r="NW938" i="9"/>
  <c r="NR940" i="9"/>
  <c r="NZ49" i="6"/>
  <c r="NY706" i="9"/>
  <c r="NY50" i="6"/>
  <c r="NR635" i="9"/>
  <c r="NR637" i="9" s="1"/>
  <c r="NR640" i="9" s="1"/>
  <c r="NR642" i="9" s="1"/>
  <c r="NR835" i="9" s="1"/>
  <c r="NS627" i="9"/>
  <c r="NU519" i="9"/>
  <c r="NU290" i="9"/>
  <c r="NU291" i="9" s="1"/>
  <c r="NU769" i="9" s="1"/>
  <c r="OC713" i="9"/>
  <c r="OC705" i="9"/>
  <c r="OC304" i="9"/>
  <c r="OC305" i="9" s="1"/>
  <c r="OC310" i="9" s="1"/>
  <c r="OC355" i="9"/>
  <c r="OC357" i="9" s="1"/>
  <c r="OC430" i="9"/>
  <c r="OC455" i="9" s="1"/>
  <c r="OC429" i="9"/>
  <c r="OC454" i="9" s="1"/>
  <c r="OC428" i="9"/>
  <c r="OC453" i="9" s="1"/>
  <c r="OC426" i="9"/>
  <c r="OC451" i="9" s="1"/>
  <c r="OC179" i="9"/>
  <c r="OC182" i="9" s="1"/>
  <c r="OC183" i="9" s="1"/>
  <c r="OC186" i="9" s="1"/>
  <c r="OC187" i="9" s="1"/>
  <c r="OC435" i="9"/>
  <c r="OC460" i="9" s="1"/>
  <c r="OC431" i="9"/>
  <c r="OC456" i="9" s="1"/>
  <c r="OC432" i="9"/>
  <c r="OC457" i="9" s="1"/>
  <c r="OC433" i="9"/>
  <c r="OC458" i="9" s="1"/>
  <c r="OC434" i="9"/>
  <c r="OC459" i="9" s="1"/>
  <c r="OC427" i="9"/>
  <c r="OC452" i="9" s="1"/>
  <c r="OC546" i="9"/>
  <c r="OC548" i="9" s="1"/>
  <c r="OC366" i="9"/>
  <c r="OC369" i="9" s="1"/>
  <c r="OC375" i="9" s="1"/>
  <c r="OC380" i="9"/>
  <c r="OC383" i="9" s="1"/>
  <c r="OC389" i="9" s="1"/>
  <c r="OC43" i="6"/>
  <c r="OC56" i="6"/>
  <c r="OC48" i="6"/>
  <c r="OE33" i="6"/>
  <c r="OE32" i="6"/>
  <c r="OE28" i="6"/>
  <c r="OF27" i="6"/>
  <c r="OF35" i="6" s="1"/>
  <c r="OF36" i="6" s="1"/>
  <c r="OE2" i="9"/>
  <c r="OE102" i="6"/>
  <c r="OE101" i="6"/>
  <c r="OE59" i="6"/>
  <c r="OE98" i="6"/>
  <c r="OE105" i="6" s="1"/>
  <c r="OE39" i="6"/>
  <c r="OE97" i="6"/>
  <c r="OE45" i="6"/>
  <c r="OE63" i="6"/>
  <c r="OD40" i="6"/>
  <c r="OD495" i="6"/>
  <c r="OD451" i="6"/>
  <c r="OD30" i="6"/>
  <c r="OD3" i="9"/>
  <c r="OD114" i="6"/>
  <c r="OD111" i="6"/>
  <c r="OD125" i="6"/>
  <c r="OD115" i="6"/>
  <c r="OD31" i="6"/>
  <c r="OD82" i="6"/>
  <c r="OD117" i="6"/>
  <c r="OD118" i="6" s="1"/>
  <c r="OD46" i="6"/>
  <c r="OD94" i="6"/>
  <c r="OD54" i="6"/>
  <c r="OD78" i="6"/>
  <c r="OB189" i="9"/>
  <c r="OB496" i="9"/>
  <c r="OB392" i="9"/>
  <c r="OB252" i="9"/>
  <c r="NR557" i="9" l="1"/>
  <c r="NR924" i="9"/>
  <c r="NR796" i="9"/>
  <c r="OD219" i="6"/>
  <c r="OA162" i="6"/>
  <c r="OA135" i="6"/>
  <c r="OA129" i="6"/>
  <c r="OA161" i="6"/>
  <c r="OA131" i="6"/>
  <c r="NS521" i="9"/>
  <c r="NS733" i="9" s="1"/>
  <c r="NO711" i="9"/>
  <c r="NO721" i="9" s="1"/>
  <c r="NO723" i="9" s="1"/>
  <c r="NO648" i="9"/>
  <c r="NM739" i="9"/>
  <c r="NM741" i="9" s="1"/>
  <c r="NM742" i="9" s="1"/>
  <c r="NM820" i="9" s="1"/>
  <c r="NU404" i="9"/>
  <c r="NU405" i="9" s="1"/>
  <c r="OA134" i="6"/>
  <c r="OA146" i="6"/>
  <c r="NQ763" i="9"/>
  <c r="OB6" i="9"/>
  <c r="OD34" i="6"/>
  <c r="OC208" i="6"/>
  <c r="NY181" i="6"/>
  <c r="CB444" i="6"/>
  <c r="CA761" i="9"/>
  <c r="CA443" i="6"/>
  <c r="CA446" i="6"/>
  <c r="CA447" i="6" s="1"/>
  <c r="CA445" i="6"/>
  <c r="NT408" i="9"/>
  <c r="NT409" i="9" s="1"/>
  <c r="NT510" i="9" s="1"/>
  <c r="NT894" i="9" s="1"/>
  <c r="NR285" i="9"/>
  <c r="NR296" i="9" s="1"/>
  <c r="NR943" i="9"/>
  <c r="NR540" i="9"/>
  <c r="NR558" i="9" s="1"/>
  <c r="NR226" i="9"/>
  <c r="NQ946" i="9"/>
  <c r="NQ583" i="9"/>
  <c r="NQ584" i="9" s="1"/>
  <c r="NQ296" i="9"/>
  <c r="NZ163" i="6"/>
  <c r="NQ766" i="9"/>
  <c r="NU790" i="9"/>
  <c r="OE218" i="6"/>
  <c r="OE219" i="6" s="1"/>
  <c r="OE37" i="6"/>
  <c r="NQ558" i="9"/>
  <c r="NQ927" i="9"/>
  <c r="NQ295" i="9"/>
  <c r="NV400" i="9"/>
  <c r="NV401" i="9" s="1"/>
  <c r="NV841" i="9" s="1"/>
  <c r="NV403" i="9"/>
  <c r="NV838" i="9"/>
  <c r="NV787" i="9"/>
  <c r="NW373" i="9"/>
  <c r="NW376" i="9" s="1"/>
  <c r="NW393" i="9" s="1"/>
  <c r="NW395" i="9" s="1"/>
  <c r="OC320" i="9"/>
  <c r="OC775" i="9"/>
  <c r="NT145" i="9"/>
  <c r="NT147" i="9" s="1"/>
  <c r="NT781" i="9" s="1"/>
  <c r="NU97" i="9"/>
  <c r="NU99" i="9" s="1"/>
  <c r="NU140" i="9" s="1"/>
  <c r="NU143" i="9" s="1"/>
  <c r="NU145" i="9" s="1"/>
  <c r="NU147" i="9" s="1"/>
  <c r="NU600" i="9"/>
  <c r="NU601" i="9" s="1"/>
  <c r="NU604" i="9" s="1"/>
  <c r="NU605" i="9" s="1"/>
  <c r="NU607" i="9" s="1"/>
  <c r="NU608" i="9" s="1"/>
  <c r="NU612" i="9" s="1"/>
  <c r="NU614" i="9" s="1"/>
  <c r="NU641" i="9" s="1"/>
  <c r="NU620" i="9"/>
  <c r="NU623" i="9" s="1"/>
  <c r="NU624" i="9" s="1"/>
  <c r="NU626" i="9" s="1"/>
  <c r="NU799" i="9"/>
  <c r="NU906" i="9"/>
  <c r="NP784" i="9"/>
  <c r="NN739" i="9"/>
  <c r="NN829" i="9"/>
  <c r="NN832" i="9"/>
  <c r="OA329" i="9"/>
  <c r="OA330" i="9" s="1"/>
  <c r="OA334" i="9" s="1"/>
  <c r="OA778" i="9"/>
  <c r="NL921" i="9"/>
  <c r="NL820" i="9"/>
  <c r="NK921" i="9"/>
  <c r="NV618" i="9"/>
  <c r="NV599" i="9"/>
  <c r="NV54" i="9"/>
  <c r="NV55" i="9" s="1"/>
  <c r="NV619" i="9" s="1"/>
  <c r="NW485" i="9"/>
  <c r="NW498" i="9" s="1"/>
  <c r="NW847" i="9" s="1"/>
  <c r="NW472" i="9"/>
  <c r="NW492" i="9" s="1"/>
  <c r="NW505" i="9" s="1"/>
  <c r="NW465" i="9"/>
  <c r="NW471" i="9"/>
  <c r="NW464" i="9"/>
  <c r="NW137" i="9"/>
  <c r="NW141" i="9" s="1"/>
  <c r="NW46" i="9"/>
  <c r="NW48" i="9" s="1"/>
  <c r="NW51" i="9" s="1"/>
  <c r="OD183" i="6"/>
  <c r="OD184" i="6" s="1"/>
  <c r="OE220" i="6"/>
  <c r="OE214" i="6"/>
  <c r="OF213" i="6"/>
  <c r="OF212" i="6"/>
  <c r="NZ130" i="6"/>
  <c r="NZ173" i="6"/>
  <c r="NZ174" i="6"/>
  <c r="OC201" i="6"/>
  <c r="OC203" i="6" s="1"/>
  <c r="OC132" i="6"/>
  <c r="NZ180" i="6"/>
  <c r="NZ178" i="6"/>
  <c r="OC198" i="6"/>
  <c r="OC177" i="6"/>
  <c r="OC196" i="6"/>
  <c r="OC195" i="6"/>
  <c r="OC194" i="6"/>
  <c r="OD192" i="6"/>
  <c r="OB202" i="6"/>
  <c r="OD207" i="6"/>
  <c r="OD193" i="6"/>
  <c r="OE186" i="6"/>
  <c r="OE192" i="6" s="1"/>
  <c r="OC179" i="6"/>
  <c r="OE169" i="6"/>
  <c r="OE170" i="6" s="1"/>
  <c r="OA171" i="6"/>
  <c r="OA172" i="6" s="1"/>
  <c r="OA176" i="6"/>
  <c r="NU716" i="9"/>
  <c r="NU719" i="9" s="1"/>
  <c r="NU722" i="9" s="1"/>
  <c r="OE165" i="6"/>
  <c r="OA145" i="6"/>
  <c r="OA152" i="6"/>
  <c r="OA151" i="6"/>
  <c r="OB144" i="6"/>
  <c r="OB150" i="6"/>
  <c r="NZ335" i="9"/>
  <c r="NZ341" i="9" s="1"/>
  <c r="NZ342" i="9" s="1"/>
  <c r="NZ350" i="9" s="1"/>
  <c r="OB128" i="6"/>
  <c r="OB138" i="6"/>
  <c r="OA140" i="6"/>
  <c r="OA139" i="6"/>
  <c r="OC64" i="6"/>
  <c r="OC65" i="6" s="1"/>
  <c r="OC321" i="9"/>
  <c r="OC324" i="9" s="1"/>
  <c r="OD62" i="6"/>
  <c r="OA587" i="9"/>
  <c r="OB567" i="9"/>
  <c r="OB587" i="9" s="1"/>
  <c r="OD319" i="9"/>
  <c r="NW476" i="9"/>
  <c r="OD314" i="9"/>
  <c r="OD315" i="9" s="1"/>
  <c r="NZ876" i="9"/>
  <c r="OD5" i="9"/>
  <c r="OE4" i="9"/>
  <c r="NX878" i="9"/>
  <c r="NY459" i="6"/>
  <c r="OB482" i="9"/>
  <c r="OC684" i="9"/>
  <c r="OD259" i="9"/>
  <c r="NX399" i="9"/>
  <c r="OD636" i="9"/>
  <c r="NX69" i="6"/>
  <c r="OB232" i="9"/>
  <c r="NU511" i="9"/>
  <c r="NU897" i="9" s="1"/>
  <c r="NV484" i="9"/>
  <c r="NV497" i="9" s="1"/>
  <c r="NV844" i="9" s="1"/>
  <c r="NX95" i="9"/>
  <c r="NW98" i="9"/>
  <c r="OE120" i="6"/>
  <c r="OE121" i="6" s="1"/>
  <c r="OA234" i="9"/>
  <c r="OA244" i="9" s="1"/>
  <c r="OA246" i="9" s="1"/>
  <c r="OA278" i="9" s="1"/>
  <c r="NX280" i="9"/>
  <c r="NX817" i="9" s="1"/>
  <c r="NY273" i="9"/>
  <c r="NY279" i="9"/>
  <c r="OA260" i="9"/>
  <c r="NY249" i="9"/>
  <c r="NY278" i="9"/>
  <c r="NZ244" i="9"/>
  <c r="NZ246" i="9" s="1"/>
  <c r="NZ268" i="9"/>
  <c r="NZ270" i="9" s="1"/>
  <c r="NY352" i="9"/>
  <c r="NY351" i="9"/>
  <c r="NY350" i="9"/>
  <c r="OA333" i="9"/>
  <c r="OA358" i="9"/>
  <c r="OB325" i="9"/>
  <c r="NN740" i="9"/>
  <c r="NP736" i="9"/>
  <c r="OC311" i="9"/>
  <c r="OC323" i="9" s="1"/>
  <c r="OB195" i="9"/>
  <c r="OB197" i="9" s="1"/>
  <c r="OB209" i="9" s="1"/>
  <c r="OB211" i="9" s="1"/>
  <c r="OB214" i="9" s="1"/>
  <c r="OB258" i="9"/>
  <c r="OB481" i="9"/>
  <c r="OB154" i="9"/>
  <c r="NW552" i="9"/>
  <c r="OC52" i="6"/>
  <c r="OC67" i="6"/>
  <c r="OC269" i="9"/>
  <c r="OC171" i="9"/>
  <c r="OA454" i="6"/>
  <c r="OA456" i="6" s="1"/>
  <c r="OA457" i="6" s="1"/>
  <c r="OB452" i="6"/>
  <c r="OB462" i="6" s="1"/>
  <c r="NX475" i="9"/>
  <c r="NY68" i="6"/>
  <c r="NY85" i="6"/>
  <c r="NY86" i="6" s="1"/>
  <c r="OE29" i="6"/>
  <c r="OD84" i="6"/>
  <c r="OD133" i="6" s="1"/>
  <c r="OC692" i="9"/>
  <c r="OC374" i="9"/>
  <c r="OC210" i="9"/>
  <c r="OC718" i="9"/>
  <c r="OC388" i="9"/>
  <c r="OC93" i="9"/>
  <c r="OC146" i="9" s="1"/>
  <c r="OC107" i="6"/>
  <c r="OC108" i="6" s="1"/>
  <c r="OC665" i="9"/>
  <c r="OC245" i="9"/>
  <c r="OC49" i="9"/>
  <c r="OC50" i="9" s="1"/>
  <c r="OC735" i="9"/>
  <c r="OC480" i="9"/>
  <c r="OC710" i="9"/>
  <c r="OC655" i="9"/>
  <c r="OD42" i="6"/>
  <c r="OF91" i="6"/>
  <c r="NX170" i="9"/>
  <c r="NX172" i="9" s="1"/>
  <c r="NY156" i="9"/>
  <c r="NW175" i="9"/>
  <c r="NW219" i="9"/>
  <c r="NW221" i="9" s="1"/>
  <c r="NW814" i="9" s="1"/>
  <c r="OD71" i="6"/>
  <c r="OD233" i="9"/>
  <c r="OD155" i="9"/>
  <c r="OE155" i="6"/>
  <c r="OE156" i="6" s="1"/>
  <c r="OD196" i="9"/>
  <c r="NV491" i="9"/>
  <c r="NV504" i="9" s="1"/>
  <c r="NV518" i="9" s="1"/>
  <c r="NV903" i="9" s="1"/>
  <c r="OD309" i="9"/>
  <c r="OD61" i="6"/>
  <c r="OD106" i="6"/>
  <c r="OA220" i="9"/>
  <c r="OE41" i="6"/>
  <c r="OH26" i="6"/>
  <c r="OE55" i="6"/>
  <c r="NP701" i="9"/>
  <c r="NP703" i="9" s="1"/>
  <c r="NP708" i="9" s="1"/>
  <c r="NS540" i="9"/>
  <c r="NT717" i="9"/>
  <c r="NT726" i="9" s="1"/>
  <c r="NS940" i="9"/>
  <c r="NS226" i="9"/>
  <c r="NS285" i="9"/>
  <c r="OB58" i="6"/>
  <c r="OC57" i="6"/>
  <c r="OE47" i="6"/>
  <c r="NO740" i="9"/>
  <c r="NY73" i="6"/>
  <c r="NZ72" i="6"/>
  <c r="NZ714" i="9" s="1"/>
  <c r="NV519" i="9"/>
  <c r="NV290" i="9"/>
  <c r="NV291" i="9" s="1"/>
  <c r="NV769" i="9" s="1"/>
  <c r="NT627" i="9"/>
  <c r="NS635" i="9"/>
  <c r="NS637" i="9" s="1"/>
  <c r="NS640" i="9" s="1"/>
  <c r="NS642" i="9" s="1"/>
  <c r="NS835" i="9" s="1"/>
  <c r="OD453" i="6"/>
  <c r="OD455" i="6" s="1"/>
  <c r="OE77" i="6"/>
  <c r="OD60" i="6"/>
  <c r="NU702" i="9"/>
  <c r="NU297" i="9"/>
  <c r="NU888" i="9" s="1"/>
  <c r="NW468" i="9"/>
  <c r="NW488" i="9" s="1"/>
  <c r="NW501" i="9" s="1"/>
  <c r="NW515" i="9" s="1"/>
  <c r="NW467" i="9"/>
  <c r="NW487" i="9" s="1"/>
  <c r="NW500" i="9" s="1"/>
  <c r="NW514" i="9" s="1"/>
  <c r="NW466" i="9"/>
  <c r="NW486" i="9" s="1"/>
  <c r="NW499" i="9" s="1"/>
  <c r="NW513" i="9" s="1"/>
  <c r="NW473" i="9"/>
  <c r="NW493" i="9" s="1"/>
  <c r="NW506" i="9" s="1"/>
  <c r="NW520" i="9" s="1"/>
  <c r="NW470" i="9"/>
  <c r="NW490" i="9" s="1"/>
  <c r="NW503" i="9" s="1"/>
  <c r="NW850" i="9" s="1"/>
  <c r="NW469" i="9"/>
  <c r="NW489" i="9" s="1"/>
  <c r="NW502" i="9" s="1"/>
  <c r="NW516" i="9" s="1"/>
  <c r="NX550" i="9"/>
  <c r="NX551" i="9" s="1"/>
  <c r="NX463" i="9"/>
  <c r="NX372" i="9"/>
  <c r="NX136" i="9"/>
  <c r="NX45" i="9"/>
  <c r="NZ50" i="6"/>
  <c r="OA49" i="6"/>
  <c r="NZ706" i="9"/>
  <c r="OD83" i="6"/>
  <c r="NU571" i="9"/>
  <c r="NV512" i="9"/>
  <c r="NV900" i="9" s="1"/>
  <c r="NP734" i="9"/>
  <c r="NP832" i="9" s="1"/>
  <c r="NY386" i="9"/>
  <c r="NY387" i="9" s="1"/>
  <c r="NY390" i="9" s="1"/>
  <c r="NY394" i="9" s="1"/>
  <c r="NY89" i="9"/>
  <c r="NY90" i="9" s="1"/>
  <c r="NY94" i="9" s="1"/>
  <c r="NY51" i="6"/>
  <c r="NX496" i="6"/>
  <c r="NX938" i="9"/>
  <c r="NY53" i="6"/>
  <c r="NZ458" i="6"/>
  <c r="NY877" i="9"/>
  <c r="NO709" i="9"/>
  <c r="NO725" i="9" s="1"/>
  <c r="NO727" i="9" s="1"/>
  <c r="NO729" i="9" s="1"/>
  <c r="NO730" i="9" s="1"/>
  <c r="NO829" i="9" s="1"/>
  <c r="NV517" i="9"/>
  <c r="NV909" i="9" s="1"/>
  <c r="NS943" i="9"/>
  <c r="OD713" i="9"/>
  <c r="OD705" i="9"/>
  <c r="OD355" i="9"/>
  <c r="OD357" i="9" s="1"/>
  <c r="OD304" i="9"/>
  <c r="OD305" i="9" s="1"/>
  <c r="OD310" i="9" s="1"/>
  <c r="OD429" i="9"/>
  <c r="OD454" i="9" s="1"/>
  <c r="OD430" i="9"/>
  <c r="OD455" i="9" s="1"/>
  <c r="OD428" i="9"/>
  <c r="OD453" i="9" s="1"/>
  <c r="OD435" i="9"/>
  <c r="OD460" i="9" s="1"/>
  <c r="OD426" i="9"/>
  <c r="OD451" i="9" s="1"/>
  <c r="OD179" i="9"/>
  <c r="OD182" i="9" s="1"/>
  <c r="OD183" i="9" s="1"/>
  <c r="OD186" i="9" s="1"/>
  <c r="OD187" i="9" s="1"/>
  <c r="OD431" i="9"/>
  <c r="OD456" i="9" s="1"/>
  <c r="OD433" i="9"/>
  <c r="OD458" i="9" s="1"/>
  <c r="OD432" i="9"/>
  <c r="OD457" i="9" s="1"/>
  <c r="OD434" i="9"/>
  <c r="OD459" i="9" s="1"/>
  <c r="OD427" i="9"/>
  <c r="OD452" i="9" s="1"/>
  <c r="OD546" i="9"/>
  <c r="OD548" i="9" s="1"/>
  <c r="OD366" i="9"/>
  <c r="OD369" i="9" s="1"/>
  <c r="OD375" i="9" s="1"/>
  <c r="OD380" i="9"/>
  <c r="OD383" i="9" s="1"/>
  <c r="OD389" i="9" s="1"/>
  <c r="OD56" i="6"/>
  <c r="OD43" i="6"/>
  <c r="OD48" i="6"/>
  <c r="OF33" i="6"/>
  <c r="OF32" i="6"/>
  <c r="OF28" i="6"/>
  <c r="OG27" i="6"/>
  <c r="OG35" i="6" s="1"/>
  <c r="OG36" i="6" s="1"/>
  <c r="OF2" i="9"/>
  <c r="OF102" i="6"/>
  <c r="OF101" i="6"/>
  <c r="OF59" i="6"/>
  <c r="OF97" i="6"/>
  <c r="OF39" i="6"/>
  <c r="OF98" i="6"/>
  <c r="OF105" i="6" s="1"/>
  <c r="OE40" i="6"/>
  <c r="OF45" i="6"/>
  <c r="OF63" i="6"/>
  <c r="OE495" i="6"/>
  <c r="OE451" i="6"/>
  <c r="OE30" i="6"/>
  <c r="OE3" i="9"/>
  <c r="OE115" i="6"/>
  <c r="OE114" i="6"/>
  <c r="OE111" i="6"/>
  <c r="OE125" i="6"/>
  <c r="OE31" i="6"/>
  <c r="OE82" i="6"/>
  <c r="OE117" i="6"/>
  <c r="OE118" i="6" s="1"/>
  <c r="OE46" i="6"/>
  <c r="OE94" i="6"/>
  <c r="OE54" i="6"/>
  <c r="OE78" i="6"/>
  <c r="OC392" i="9"/>
  <c r="OC189" i="9"/>
  <c r="OC252" i="9"/>
  <c r="OC496" i="9"/>
  <c r="NS557" i="9" l="1"/>
  <c r="NS924" i="9"/>
  <c r="NS796" i="9"/>
  <c r="NU793" i="9"/>
  <c r="NU408" i="9"/>
  <c r="NU409" i="9" s="1"/>
  <c r="NU510" i="9" s="1"/>
  <c r="NU894" i="9" s="1"/>
  <c r="OB162" i="6"/>
  <c r="OB135" i="6"/>
  <c r="OB131" i="6"/>
  <c r="OB161" i="6"/>
  <c r="OB129" i="6"/>
  <c r="NT521" i="9"/>
  <c r="NT924" i="9" s="1"/>
  <c r="NM823" i="9"/>
  <c r="NM746" i="9"/>
  <c r="NP709" i="9"/>
  <c r="NP725" i="9" s="1"/>
  <c r="NP727" i="9" s="1"/>
  <c r="NP729" i="9" s="1"/>
  <c r="NP730" i="9" s="1"/>
  <c r="NP829" i="9" s="1"/>
  <c r="NP648" i="9"/>
  <c r="OE34" i="6"/>
  <c r="NS763" i="9"/>
  <c r="NV404" i="9"/>
  <c r="NV405" i="9" s="1"/>
  <c r="NR763" i="9"/>
  <c r="CC444" i="6"/>
  <c r="CB445" i="6"/>
  <c r="CB761" i="9"/>
  <c r="CB443" i="6"/>
  <c r="CB446" i="6"/>
  <c r="CB447" i="6" s="1"/>
  <c r="NR583" i="9"/>
  <c r="NR584" i="9" s="1"/>
  <c r="NR772" i="9" s="1"/>
  <c r="NR295" i="9"/>
  <c r="NR298" i="9" s="1"/>
  <c r="NR784" i="9" s="1"/>
  <c r="NR946" i="9"/>
  <c r="NR891" i="9"/>
  <c r="NR766" i="9"/>
  <c r="NR927" i="9"/>
  <c r="NR802" i="9"/>
  <c r="NQ586" i="9"/>
  <c r="NQ772" i="9"/>
  <c r="NT526" i="9"/>
  <c r="NT527" i="9" s="1"/>
  <c r="NT537" i="9" s="1"/>
  <c r="NQ298" i="9"/>
  <c r="NQ701" i="9" s="1"/>
  <c r="NQ703" i="9" s="1"/>
  <c r="NQ708" i="9" s="1"/>
  <c r="NQ648" i="9" s="1"/>
  <c r="OB134" i="6"/>
  <c r="NT248" i="9"/>
  <c r="NT250" i="9" s="1"/>
  <c r="NT253" i="9" s="1"/>
  <c r="NT254" i="9" s="1"/>
  <c r="NT283" i="9" s="1"/>
  <c r="NT534" i="9"/>
  <c r="NT535" i="9" s="1"/>
  <c r="NT539" i="9" s="1"/>
  <c r="NT213" i="9"/>
  <c r="NT215" i="9" s="1"/>
  <c r="NT225" i="9" s="1"/>
  <c r="NT885" i="9" s="1"/>
  <c r="OA163" i="6"/>
  <c r="OF218" i="6"/>
  <c r="OF37" i="6"/>
  <c r="NV790" i="9"/>
  <c r="NT272" i="9"/>
  <c r="NT274" i="9" s="1"/>
  <c r="NT284" i="9" s="1"/>
  <c r="NT530" i="9"/>
  <c r="NT531" i="9" s="1"/>
  <c r="NT538" i="9" s="1"/>
  <c r="NT949" i="9"/>
  <c r="NT174" i="9"/>
  <c r="NT176" i="9" s="1"/>
  <c r="NT190" i="9" s="1"/>
  <c r="NT191" i="9" s="1"/>
  <c r="NT224" i="9" s="1"/>
  <c r="NT882" i="9" s="1"/>
  <c r="OE177" i="6"/>
  <c r="NT918" i="9"/>
  <c r="NW787" i="9"/>
  <c r="NW403" i="9"/>
  <c r="NW400" i="9"/>
  <c r="NW401" i="9" s="1"/>
  <c r="NW841" i="9" s="1"/>
  <c r="NW838" i="9"/>
  <c r="NX373" i="9"/>
  <c r="NX376" i="9" s="1"/>
  <c r="NX393" i="9" s="1"/>
  <c r="NX395" i="9" s="1"/>
  <c r="OD320" i="9"/>
  <c r="OD775" i="9"/>
  <c r="NU952" i="9"/>
  <c r="OC6" i="9"/>
  <c r="EE240" i="6"/>
  <c r="NV620" i="9"/>
  <c r="NV623" i="9" s="1"/>
  <c r="NV624" i="9" s="1"/>
  <c r="NV626" i="9" s="1"/>
  <c r="NV97" i="9"/>
  <c r="NV99" i="9" s="1"/>
  <c r="NV140" i="9" s="1"/>
  <c r="NV143" i="9" s="1"/>
  <c r="NV952" i="9" s="1"/>
  <c r="NV600" i="9"/>
  <c r="NV601" i="9" s="1"/>
  <c r="NV604" i="9" s="1"/>
  <c r="NV605" i="9" s="1"/>
  <c r="NV607" i="9" s="1"/>
  <c r="NV608" i="9" s="1"/>
  <c r="NV612" i="9" s="1"/>
  <c r="NV614" i="9" s="1"/>
  <c r="NV641" i="9" s="1"/>
  <c r="NV799" i="9"/>
  <c r="NV906" i="9"/>
  <c r="NN741" i="9"/>
  <c r="NN823" i="9" s="1"/>
  <c r="NS802" i="9"/>
  <c r="NS927" i="9"/>
  <c r="NS766" i="9"/>
  <c r="NS891" i="9"/>
  <c r="NU781" i="9"/>
  <c r="NU918" i="9"/>
  <c r="OA335" i="9"/>
  <c r="OA341" i="9" s="1"/>
  <c r="OA342" i="9" s="1"/>
  <c r="OA350" i="9" s="1"/>
  <c r="OB333" i="9"/>
  <c r="OB778" i="9"/>
  <c r="NM921" i="9"/>
  <c r="NX137" i="9"/>
  <c r="NX141" i="9" s="1"/>
  <c r="NX485" i="9"/>
  <c r="NX498" i="9" s="1"/>
  <c r="NX847" i="9" s="1"/>
  <c r="NX472" i="9"/>
  <c r="NX492" i="9" s="1"/>
  <c r="NX505" i="9" s="1"/>
  <c r="NX471" i="9"/>
  <c r="NX465" i="9"/>
  <c r="NX464" i="9"/>
  <c r="NW618" i="9"/>
  <c r="NW599" i="9"/>
  <c r="NW54" i="9"/>
  <c r="NW55" i="9" s="1"/>
  <c r="NW97" i="9" s="1"/>
  <c r="NW99" i="9" s="1"/>
  <c r="NW140" i="9" s="1"/>
  <c r="NW143" i="9" s="1"/>
  <c r="NX46" i="9"/>
  <c r="NX48" i="9" s="1"/>
  <c r="NX51" i="9" s="1"/>
  <c r="NZ181" i="6"/>
  <c r="OE183" i="6"/>
  <c r="OE184" i="6" s="1"/>
  <c r="OF214" i="6"/>
  <c r="OF220" i="6"/>
  <c r="OF219" i="6"/>
  <c r="OG213" i="6"/>
  <c r="OG212" i="6"/>
  <c r="OA130" i="6"/>
  <c r="OD132" i="6"/>
  <c r="OC202" i="6"/>
  <c r="OA180" i="6"/>
  <c r="OA178" i="6"/>
  <c r="OD194" i="6"/>
  <c r="OD177" i="6"/>
  <c r="OD198" i="6"/>
  <c r="OD196" i="6"/>
  <c r="OA174" i="6"/>
  <c r="OD208" i="6"/>
  <c r="OD201" i="6"/>
  <c r="OD203" i="6" s="1"/>
  <c r="OE191" i="6"/>
  <c r="OE193" i="6"/>
  <c r="OD195" i="6"/>
  <c r="OE207" i="6"/>
  <c r="OA173" i="6"/>
  <c r="OE194" i="6"/>
  <c r="OF186" i="6"/>
  <c r="OF193" i="6" s="1"/>
  <c r="OE198" i="6"/>
  <c r="OB176" i="6"/>
  <c r="OF169" i="6"/>
  <c r="OF170" i="6" s="1"/>
  <c r="OD179" i="6"/>
  <c r="OB145" i="6"/>
  <c r="NV716" i="9"/>
  <c r="NV719" i="9" s="1"/>
  <c r="NV722" i="9" s="1"/>
  <c r="OF165" i="6"/>
  <c r="OB171" i="6"/>
  <c r="OB172" i="6" s="1"/>
  <c r="OB146" i="6"/>
  <c r="OC144" i="6"/>
  <c r="OC150" i="6"/>
  <c r="OB152" i="6"/>
  <c r="OB151" i="6"/>
  <c r="NZ349" i="9"/>
  <c r="NZ351" i="9"/>
  <c r="NZ352" i="9"/>
  <c r="OC128" i="6"/>
  <c r="OC138" i="6"/>
  <c r="OB140" i="6"/>
  <c r="OB139" i="6"/>
  <c r="OD321" i="9"/>
  <c r="OD324" i="9" s="1"/>
  <c r="OC325" i="9"/>
  <c r="OE62" i="6"/>
  <c r="OF120" i="6"/>
  <c r="OF121" i="6" s="1"/>
  <c r="OB579" i="9"/>
  <c r="OE5" i="9"/>
  <c r="OE155" i="9"/>
  <c r="OA876" i="9"/>
  <c r="OC195" i="9"/>
  <c r="OC197" i="9" s="1"/>
  <c r="OC209" i="9" s="1"/>
  <c r="OC211" i="9" s="1"/>
  <c r="OC214" i="9" s="1"/>
  <c r="OE314" i="9"/>
  <c r="OE315" i="9" s="1"/>
  <c r="OE775" i="9" s="1"/>
  <c r="NY878" i="9"/>
  <c r="OC566" i="9"/>
  <c r="OC567" i="9" s="1"/>
  <c r="OC579" i="9" s="1"/>
  <c r="OD684" i="9"/>
  <c r="NY69" i="6"/>
  <c r="NY476" i="9" s="1"/>
  <c r="OF4" i="9"/>
  <c r="NX476" i="9"/>
  <c r="OE636" i="9"/>
  <c r="NZ459" i="6"/>
  <c r="NY399" i="9"/>
  <c r="OE106" i="6"/>
  <c r="OC482" i="9"/>
  <c r="OA249" i="9"/>
  <c r="NV511" i="9"/>
  <c r="NV897" i="9" s="1"/>
  <c r="NW484" i="9"/>
  <c r="NW497" i="9" s="1"/>
  <c r="NW844" i="9" s="1"/>
  <c r="NY95" i="9"/>
  <c r="NX98" i="9"/>
  <c r="NY280" i="9"/>
  <c r="NY817" i="9" s="1"/>
  <c r="OB234" i="9"/>
  <c r="OB244" i="9" s="1"/>
  <c r="OB246" i="9" s="1"/>
  <c r="OB249" i="9" s="1"/>
  <c r="NZ273" i="9"/>
  <c r="NZ279" i="9"/>
  <c r="NZ278" i="9"/>
  <c r="NZ249" i="9"/>
  <c r="OB260" i="9"/>
  <c r="OA268" i="9"/>
  <c r="OA270" i="9" s="1"/>
  <c r="OB329" i="9"/>
  <c r="OB330" i="9" s="1"/>
  <c r="OB334" i="9" s="1"/>
  <c r="OB358" i="9"/>
  <c r="NQ736" i="9"/>
  <c r="NP711" i="9"/>
  <c r="NP721" i="9" s="1"/>
  <c r="NP723" i="9" s="1"/>
  <c r="OD311" i="9"/>
  <c r="OD323" i="9" s="1"/>
  <c r="OC481" i="9"/>
  <c r="OC258" i="9"/>
  <c r="OC154" i="9"/>
  <c r="OC232" i="9"/>
  <c r="NX552" i="9"/>
  <c r="OD52" i="6"/>
  <c r="OD67" i="6"/>
  <c r="OE42" i="6"/>
  <c r="OB454" i="6"/>
  <c r="OB456" i="6" s="1"/>
  <c r="OB457" i="6" s="1"/>
  <c r="OC452" i="6"/>
  <c r="OC462" i="6" s="1"/>
  <c r="NY475" i="9"/>
  <c r="NZ68" i="6"/>
  <c r="NZ85" i="6"/>
  <c r="NZ86" i="6" s="1"/>
  <c r="OF29" i="6"/>
  <c r="OE84" i="6"/>
  <c r="OE133" i="6" s="1"/>
  <c r="OD692" i="9"/>
  <c r="OG91" i="6"/>
  <c r="NY170" i="9"/>
  <c r="NY172" i="9" s="1"/>
  <c r="NZ156" i="9"/>
  <c r="NX219" i="9"/>
  <c r="NX221" i="9" s="1"/>
  <c r="NX814" i="9" s="1"/>
  <c r="NX175" i="9"/>
  <c r="OD269" i="9"/>
  <c r="OD107" i="6"/>
  <c r="OD108" i="6" s="1"/>
  <c r="OD49" i="9"/>
  <c r="OD50" i="9" s="1"/>
  <c r="OD93" i="9"/>
  <c r="OD146" i="9" s="1"/>
  <c r="OD245" i="9"/>
  <c r="OD655" i="9"/>
  <c r="OD718" i="9"/>
  <c r="OD374" i="9"/>
  <c r="OD735" i="9"/>
  <c r="OD710" i="9"/>
  <c r="OD171" i="9"/>
  <c r="OD480" i="9"/>
  <c r="OD210" i="9"/>
  <c r="OD388" i="9"/>
  <c r="OD665" i="9"/>
  <c r="OD64" i="6"/>
  <c r="OD65" i="6" s="1"/>
  <c r="OE259" i="9"/>
  <c r="OE196" i="9"/>
  <c r="OE233" i="9"/>
  <c r="OF155" i="6"/>
  <c r="OF156" i="6" s="1"/>
  <c r="OE309" i="9"/>
  <c r="OE83" i="6"/>
  <c r="OE60" i="6"/>
  <c r="NW491" i="9"/>
  <c r="NW504" i="9" s="1"/>
  <c r="NW518" i="9" s="1"/>
  <c r="NW903" i="9" s="1"/>
  <c r="OB220" i="9"/>
  <c r="OE319" i="9"/>
  <c r="OE61" i="6"/>
  <c r="OE71" i="6"/>
  <c r="OF77" i="6"/>
  <c r="OI26" i="6"/>
  <c r="OF55" i="6"/>
  <c r="OF47" i="6"/>
  <c r="NS558" i="9"/>
  <c r="NW517" i="9"/>
  <c r="NW909" i="9" s="1"/>
  <c r="NU530" i="9"/>
  <c r="NU531" i="9" s="1"/>
  <c r="NU538" i="9" s="1"/>
  <c r="NU248" i="9"/>
  <c r="NU250" i="9" s="1"/>
  <c r="NU253" i="9" s="1"/>
  <c r="NU254" i="9" s="1"/>
  <c r="NU283" i="9" s="1"/>
  <c r="NU526" i="9"/>
  <c r="NU527" i="9" s="1"/>
  <c r="NU537" i="9" s="1"/>
  <c r="NU534" i="9"/>
  <c r="NU535" i="9" s="1"/>
  <c r="NU539" i="9" s="1"/>
  <c r="NU213" i="9"/>
  <c r="NU215" i="9" s="1"/>
  <c r="NU225" i="9" s="1"/>
  <c r="NU885" i="9" s="1"/>
  <c r="NU949" i="9"/>
  <c r="NU272" i="9"/>
  <c r="NU274" i="9" s="1"/>
  <c r="NU284" i="9" s="1"/>
  <c r="NU174" i="9"/>
  <c r="NU176" i="9" s="1"/>
  <c r="NU190" i="9" s="1"/>
  <c r="NU191" i="9" s="1"/>
  <c r="NU224" i="9" s="1"/>
  <c r="NU882" i="9" s="1"/>
  <c r="NU627" i="9"/>
  <c r="NT635" i="9"/>
  <c r="NT637" i="9" s="1"/>
  <c r="NT640" i="9" s="1"/>
  <c r="NT642" i="9" s="1"/>
  <c r="NT835" i="9" s="1"/>
  <c r="OF41" i="6"/>
  <c r="OA706" i="9"/>
  <c r="OB49" i="6"/>
  <c r="OA50" i="6"/>
  <c r="OA72" i="6"/>
  <c r="OA714" i="9" s="1"/>
  <c r="NZ73" i="6"/>
  <c r="NZ51" i="6"/>
  <c r="NZ386" i="9"/>
  <c r="NZ387" i="9" s="1"/>
  <c r="NZ390" i="9" s="1"/>
  <c r="NZ394" i="9" s="1"/>
  <c r="NZ89" i="9"/>
  <c r="NZ90" i="9" s="1"/>
  <c r="NZ94" i="9" s="1"/>
  <c r="NY550" i="9"/>
  <c r="NY551" i="9" s="1"/>
  <c r="NY463" i="9"/>
  <c r="NY372" i="9"/>
  <c r="NY136" i="9"/>
  <c r="NY45" i="9"/>
  <c r="NX468" i="9"/>
  <c r="NX488" i="9" s="1"/>
  <c r="NX501" i="9" s="1"/>
  <c r="NX515" i="9" s="1"/>
  <c r="NX469" i="9"/>
  <c r="NX489" i="9" s="1"/>
  <c r="NX502" i="9" s="1"/>
  <c r="NX516" i="9" s="1"/>
  <c r="NX473" i="9"/>
  <c r="NX493" i="9" s="1"/>
  <c r="NX506" i="9" s="1"/>
  <c r="NX520" i="9" s="1"/>
  <c r="NX470" i="9"/>
  <c r="NX490" i="9" s="1"/>
  <c r="NX503" i="9" s="1"/>
  <c r="NX850" i="9" s="1"/>
  <c r="NX467" i="9"/>
  <c r="NX487" i="9" s="1"/>
  <c r="NX500" i="9" s="1"/>
  <c r="NX514" i="9" s="1"/>
  <c r="NX466" i="9"/>
  <c r="NX486" i="9" s="1"/>
  <c r="NX499" i="9" s="1"/>
  <c r="NX513" i="9" s="1"/>
  <c r="NR736" i="9"/>
  <c r="NO739" i="9"/>
  <c r="NO741" i="9" s="1"/>
  <c r="NO823" i="9" s="1"/>
  <c r="OA458" i="6"/>
  <c r="NZ877" i="9"/>
  <c r="NS946" i="9"/>
  <c r="NS583" i="9"/>
  <c r="NS584" i="9" s="1"/>
  <c r="NS296" i="9"/>
  <c r="OE453" i="6"/>
  <c r="OE455" i="6" s="1"/>
  <c r="NY496" i="6"/>
  <c r="NZ53" i="6"/>
  <c r="NY938" i="9"/>
  <c r="NW512" i="9"/>
  <c r="NW900" i="9" s="1"/>
  <c r="NV702" i="9"/>
  <c r="NV297" i="9"/>
  <c r="NV888" i="9" s="1"/>
  <c r="NP740" i="9"/>
  <c r="NW519" i="9"/>
  <c r="NW290" i="9"/>
  <c r="NW291" i="9" s="1"/>
  <c r="NW769" i="9" s="1"/>
  <c r="NU717" i="9"/>
  <c r="NU726" i="9" s="1"/>
  <c r="NV571" i="9"/>
  <c r="OC58" i="6"/>
  <c r="OD57" i="6"/>
  <c r="NS295" i="9"/>
  <c r="OE713" i="9"/>
  <c r="OE705" i="9"/>
  <c r="OE355" i="9"/>
  <c r="OE357" i="9" s="1"/>
  <c r="OE304" i="9"/>
  <c r="OE305" i="9" s="1"/>
  <c r="OE310" i="9" s="1"/>
  <c r="OE430" i="9"/>
  <c r="OE455" i="9" s="1"/>
  <c r="OE429" i="9"/>
  <c r="OE454" i="9" s="1"/>
  <c r="OE179" i="9"/>
  <c r="OE182" i="9" s="1"/>
  <c r="OE183" i="9" s="1"/>
  <c r="OE186" i="9" s="1"/>
  <c r="OE187" i="9" s="1"/>
  <c r="OE435" i="9"/>
  <c r="OE460" i="9" s="1"/>
  <c r="OE428" i="9"/>
  <c r="OE453" i="9" s="1"/>
  <c r="OE426" i="9"/>
  <c r="OE451" i="9" s="1"/>
  <c r="OE431" i="9"/>
  <c r="OE456" i="9" s="1"/>
  <c r="OE433" i="9"/>
  <c r="OE458" i="9" s="1"/>
  <c r="OE432" i="9"/>
  <c r="OE457" i="9" s="1"/>
  <c r="OE434" i="9"/>
  <c r="OE459" i="9" s="1"/>
  <c r="OE427" i="9"/>
  <c r="OE452" i="9" s="1"/>
  <c r="OE546" i="9"/>
  <c r="OE548" i="9" s="1"/>
  <c r="OE366" i="9"/>
  <c r="OE369" i="9" s="1"/>
  <c r="OE375" i="9" s="1"/>
  <c r="OE380" i="9"/>
  <c r="OE383" i="9" s="1"/>
  <c r="OE389" i="9" s="1"/>
  <c r="OE43" i="6"/>
  <c r="OE56" i="6"/>
  <c r="OE48" i="6"/>
  <c r="OG33" i="6"/>
  <c r="OG32" i="6"/>
  <c r="OG28" i="6"/>
  <c r="OH27" i="6"/>
  <c r="OH35" i="6" s="1"/>
  <c r="OH36" i="6" s="1"/>
  <c r="OG2" i="9"/>
  <c r="OG102" i="6"/>
  <c r="OG101" i="6"/>
  <c r="OG59" i="6"/>
  <c r="OG98" i="6"/>
  <c r="OG105" i="6" s="1"/>
  <c r="OG39" i="6"/>
  <c r="OG97" i="6"/>
  <c r="OG45" i="6"/>
  <c r="OF40" i="6"/>
  <c r="OG63" i="6"/>
  <c r="OF495" i="6"/>
  <c r="OF451" i="6"/>
  <c r="OF30" i="6"/>
  <c r="OF3" i="9"/>
  <c r="OF125" i="6"/>
  <c r="OF111" i="6"/>
  <c r="OF115" i="6"/>
  <c r="OF114" i="6"/>
  <c r="OF31" i="6"/>
  <c r="OF82" i="6"/>
  <c r="OF117" i="6"/>
  <c r="OF118" i="6" s="1"/>
  <c r="OF46" i="6"/>
  <c r="OF94" i="6"/>
  <c r="OF54" i="6"/>
  <c r="OF78" i="6"/>
  <c r="OD496" i="9"/>
  <c r="OD392" i="9"/>
  <c r="OD252" i="9"/>
  <c r="OD189" i="9"/>
  <c r="NU521" i="9" l="1"/>
  <c r="NU733" i="9" s="1"/>
  <c r="NT796" i="9"/>
  <c r="NT733" i="9"/>
  <c r="NT557" i="9"/>
  <c r="OC162" i="6"/>
  <c r="OC135" i="6"/>
  <c r="OC161" i="6"/>
  <c r="OC131" i="6"/>
  <c r="OC129" i="6"/>
  <c r="NP739" i="9"/>
  <c r="NP741" i="9" s="1"/>
  <c r="NP823" i="9" s="1"/>
  <c r="NV793" i="9"/>
  <c r="NV408" i="9"/>
  <c r="NV409" i="9" s="1"/>
  <c r="NV510" i="9" s="1"/>
  <c r="NV894" i="9" s="1"/>
  <c r="OC134" i="6"/>
  <c r="OA181" i="6"/>
  <c r="CD444" i="6"/>
  <c r="CC761" i="9"/>
  <c r="CC443" i="6"/>
  <c r="CC445" i="6"/>
  <c r="CC446" i="6"/>
  <c r="CC447" i="6" s="1"/>
  <c r="NR586" i="9"/>
  <c r="NQ784" i="9"/>
  <c r="NW404" i="9"/>
  <c r="NW405" i="9" s="1"/>
  <c r="NT540" i="9"/>
  <c r="NT802" i="9" s="1"/>
  <c r="NT285" i="9"/>
  <c r="NT891" i="9" s="1"/>
  <c r="NT943" i="9"/>
  <c r="OB163" i="6"/>
  <c r="NW790" i="9"/>
  <c r="OG218" i="6"/>
  <c r="OG220" i="6" s="1"/>
  <c r="OG37" i="6"/>
  <c r="NT226" i="9"/>
  <c r="NV145" i="9"/>
  <c r="NV147" i="9" s="1"/>
  <c r="NV918" i="9" s="1"/>
  <c r="NT940" i="9"/>
  <c r="NX787" i="9"/>
  <c r="NX400" i="9"/>
  <c r="NX401" i="9" s="1"/>
  <c r="NX790" i="9" s="1"/>
  <c r="NX403" i="9"/>
  <c r="NX838" i="9"/>
  <c r="NY373" i="9"/>
  <c r="NY376" i="9" s="1"/>
  <c r="NY393" i="9" s="1"/>
  <c r="NY395" i="9" s="1"/>
  <c r="NW619" i="9"/>
  <c r="NW620" i="9" s="1"/>
  <c r="NW623" i="9" s="1"/>
  <c r="NW624" i="9" s="1"/>
  <c r="NW626" i="9" s="1"/>
  <c r="OB335" i="9"/>
  <c r="OB341" i="9" s="1"/>
  <c r="OB342" i="9" s="1"/>
  <c r="OB351" i="9" s="1"/>
  <c r="NW600" i="9"/>
  <c r="NW601" i="9" s="1"/>
  <c r="NW604" i="9" s="1"/>
  <c r="NW605" i="9" s="1"/>
  <c r="NW607" i="9" s="1"/>
  <c r="NW608" i="9" s="1"/>
  <c r="NW612" i="9" s="1"/>
  <c r="NW614" i="9" s="1"/>
  <c r="NW641" i="9" s="1"/>
  <c r="OA352" i="9"/>
  <c r="OF34" i="6"/>
  <c r="NN746" i="9"/>
  <c r="NR701" i="9"/>
  <c r="NR703" i="9" s="1"/>
  <c r="NR708" i="9" s="1"/>
  <c r="NN742" i="9"/>
  <c r="NN820" i="9" s="1"/>
  <c r="NW799" i="9"/>
  <c r="NW906" i="9"/>
  <c r="OA351" i="9"/>
  <c r="OA349" i="9"/>
  <c r="NS772" i="9"/>
  <c r="OC329" i="9"/>
  <c r="OC330" i="9" s="1"/>
  <c r="OC334" i="9" s="1"/>
  <c r="OC778" i="9"/>
  <c r="NY137" i="9"/>
  <c r="NY141" i="9" s="1"/>
  <c r="NY485" i="9"/>
  <c r="NY498" i="9" s="1"/>
  <c r="NY847" i="9" s="1"/>
  <c r="NY472" i="9"/>
  <c r="NY492" i="9" s="1"/>
  <c r="NY505" i="9" s="1"/>
  <c r="NY471" i="9"/>
  <c r="NY465" i="9"/>
  <c r="NY464" i="9"/>
  <c r="NX599" i="9"/>
  <c r="NX618" i="9"/>
  <c r="NX54" i="9"/>
  <c r="NX55" i="9" s="1"/>
  <c r="NX619" i="9" s="1"/>
  <c r="NY46" i="9"/>
  <c r="NY48" i="9" s="1"/>
  <c r="NY51" i="9" s="1"/>
  <c r="OF183" i="6"/>
  <c r="OF184" i="6" s="1"/>
  <c r="OG214" i="6"/>
  <c r="OG219" i="6"/>
  <c r="OH213" i="6"/>
  <c r="OH212" i="6"/>
  <c r="OE132" i="6"/>
  <c r="OF132" i="6"/>
  <c r="OB180" i="6"/>
  <c r="OB178" i="6"/>
  <c r="OE195" i="6"/>
  <c r="OE196" i="6"/>
  <c r="OD202" i="6"/>
  <c r="OE208" i="6"/>
  <c r="OF201" i="6"/>
  <c r="OE201" i="6"/>
  <c r="OE203" i="6" s="1"/>
  <c r="OF207" i="6"/>
  <c r="OF191" i="6"/>
  <c r="OF192" i="6"/>
  <c r="OB130" i="6"/>
  <c r="OG186" i="6"/>
  <c r="OG192" i="6" s="1"/>
  <c r="OE320" i="9"/>
  <c r="OE179" i="6"/>
  <c r="OG169" i="6"/>
  <c r="OG170" i="6" s="1"/>
  <c r="OC171" i="6"/>
  <c r="OC172" i="6" s="1"/>
  <c r="OC176" i="6"/>
  <c r="NW716" i="9"/>
  <c r="NW719" i="9" s="1"/>
  <c r="NW722" i="9" s="1"/>
  <c r="OB173" i="6"/>
  <c r="OB174" i="6"/>
  <c r="OG165" i="6"/>
  <c r="OC146" i="6"/>
  <c r="OC145" i="6"/>
  <c r="OD144" i="6"/>
  <c r="OD150" i="6"/>
  <c r="OC152" i="6"/>
  <c r="OC151" i="6"/>
  <c r="OD128" i="6"/>
  <c r="OD138" i="6"/>
  <c r="OC140" i="6"/>
  <c r="OC139" i="6"/>
  <c r="OD325" i="9"/>
  <c r="OC358" i="9"/>
  <c r="OC333" i="9"/>
  <c r="OE692" i="9"/>
  <c r="OF62" i="6"/>
  <c r="OG120" i="6"/>
  <c r="OG121" i="6" s="1"/>
  <c r="OC587" i="9"/>
  <c r="NZ69" i="6"/>
  <c r="NZ476" i="9" s="1"/>
  <c r="OF5" i="9"/>
  <c r="NZ399" i="9"/>
  <c r="OD566" i="9"/>
  <c r="OD567" i="9" s="1"/>
  <c r="OD579" i="9" s="1"/>
  <c r="OF636" i="9"/>
  <c r="OF314" i="9"/>
  <c r="OF315" i="9" s="1"/>
  <c r="OF233" i="9"/>
  <c r="OG4" i="9"/>
  <c r="OE684" i="9"/>
  <c r="OA459" i="6"/>
  <c r="OF106" i="6"/>
  <c r="OD6" i="9"/>
  <c r="OD482" i="9"/>
  <c r="OD195" i="9"/>
  <c r="OD197" i="9" s="1"/>
  <c r="OD209" i="9" s="1"/>
  <c r="OD211" i="9" s="1"/>
  <c r="OD220" i="9" s="1"/>
  <c r="OB876" i="9"/>
  <c r="NZ878" i="9"/>
  <c r="OB278" i="9"/>
  <c r="NW511" i="9"/>
  <c r="NW897" i="9" s="1"/>
  <c r="NX484" i="9"/>
  <c r="NX497" i="9" s="1"/>
  <c r="NX844" i="9" s="1"/>
  <c r="NZ95" i="9"/>
  <c r="NY98" i="9"/>
  <c r="OA273" i="9"/>
  <c r="OA279" i="9"/>
  <c r="OA280" i="9" s="1"/>
  <c r="OA817" i="9" s="1"/>
  <c r="OC260" i="9"/>
  <c r="OB268" i="9"/>
  <c r="OB270" i="9" s="1"/>
  <c r="OC234" i="9"/>
  <c r="NZ280" i="9"/>
  <c r="NZ817" i="9" s="1"/>
  <c r="NR711" i="9"/>
  <c r="NR721" i="9" s="1"/>
  <c r="NR723" i="9" s="1"/>
  <c r="NQ734" i="9"/>
  <c r="NQ711" i="9"/>
  <c r="NQ721" i="9" s="1"/>
  <c r="NQ723" i="9" s="1"/>
  <c r="OE321" i="9"/>
  <c r="OE324" i="9" s="1"/>
  <c r="OE311" i="9"/>
  <c r="OE323" i="9" s="1"/>
  <c r="OD258" i="9"/>
  <c r="OD481" i="9"/>
  <c r="OD154" i="9"/>
  <c r="OF42" i="6"/>
  <c r="OD232" i="9"/>
  <c r="NY552" i="9"/>
  <c r="OE49" i="9"/>
  <c r="OE50" i="9" s="1"/>
  <c r="OE67" i="6"/>
  <c r="OC454" i="6"/>
  <c r="OC456" i="6" s="1"/>
  <c r="OC457" i="6" s="1"/>
  <c r="OD452" i="6"/>
  <c r="OD462" i="6" s="1"/>
  <c r="NZ475" i="9"/>
  <c r="OA68" i="6"/>
  <c r="OA85" i="6"/>
  <c r="OA86" i="6" s="1"/>
  <c r="OF84" i="6"/>
  <c r="OF133" i="6" s="1"/>
  <c r="OG29" i="6"/>
  <c r="OH91" i="6"/>
  <c r="NZ170" i="9"/>
  <c r="NZ172" i="9" s="1"/>
  <c r="OA156" i="9"/>
  <c r="NY175" i="9"/>
  <c r="NY219" i="9"/>
  <c r="NY221" i="9" s="1"/>
  <c r="NY814" i="9" s="1"/>
  <c r="OF196" i="9"/>
  <c r="OF259" i="9"/>
  <c r="OF155" i="9"/>
  <c r="OG155" i="6"/>
  <c r="OG156" i="6" s="1"/>
  <c r="OE710" i="9"/>
  <c r="OE64" i="6"/>
  <c r="OE65" i="6" s="1"/>
  <c r="OE735" i="9"/>
  <c r="OE388" i="9"/>
  <c r="OE655" i="9"/>
  <c r="OE171" i="9"/>
  <c r="OE665" i="9"/>
  <c r="OE107" i="6"/>
  <c r="OE108" i="6" s="1"/>
  <c r="OE566" i="9" s="1"/>
  <c r="OE374" i="9"/>
  <c r="OE210" i="9"/>
  <c r="OE245" i="9"/>
  <c r="OE93" i="9"/>
  <c r="OE146" i="9" s="1"/>
  <c r="OE718" i="9"/>
  <c r="OE480" i="9"/>
  <c r="OE269" i="9"/>
  <c r="OC220" i="9"/>
  <c r="NX491" i="9"/>
  <c r="NX504" i="9" s="1"/>
  <c r="NX518" i="9" s="1"/>
  <c r="NX903" i="9" s="1"/>
  <c r="OE52" i="6"/>
  <c r="OF60" i="6"/>
  <c r="OF309" i="9"/>
  <c r="OF83" i="6"/>
  <c r="NQ709" i="9"/>
  <c r="NQ725" i="9" s="1"/>
  <c r="NQ727" i="9" s="1"/>
  <c r="NQ729" i="9" s="1"/>
  <c r="NQ730" i="9" s="1"/>
  <c r="OF71" i="6"/>
  <c r="OF319" i="9"/>
  <c r="OF61" i="6"/>
  <c r="OJ26" i="6"/>
  <c r="OG47" i="6"/>
  <c r="NU285" i="9"/>
  <c r="NU540" i="9"/>
  <c r="OG55" i="6"/>
  <c r="OE57" i="6"/>
  <c r="OD58" i="6"/>
  <c r="NW702" i="9"/>
  <c r="NW297" i="9"/>
  <c r="NW888" i="9" s="1"/>
  <c r="NU226" i="9"/>
  <c r="NU940" i="9"/>
  <c r="NW571" i="9"/>
  <c r="NV717" i="9"/>
  <c r="NV726" i="9" s="1"/>
  <c r="NX512" i="9"/>
  <c r="NX900" i="9" s="1"/>
  <c r="NZ463" i="9"/>
  <c r="NZ372" i="9"/>
  <c r="NZ550" i="9"/>
  <c r="NZ551" i="9" s="1"/>
  <c r="NZ136" i="9"/>
  <c r="NZ45" i="9"/>
  <c r="NY469" i="9"/>
  <c r="NY489" i="9" s="1"/>
  <c r="NY502" i="9" s="1"/>
  <c r="NY516" i="9" s="1"/>
  <c r="NY473" i="9"/>
  <c r="NY493" i="9" s="1"/>
  <c r="NY506" i="9" s="1"/>
  <c r="NY520" i="9" s="1"/>
  <c r="NY468" i="9"/>
  <c r="NY488" i="9" s="1"/>
  <c r="NY501" i="9" s="1"/>
  <c r="NY515" i="9" s="1"/>
  <c r="NY467" i="9"/>
  <c r="NY487" i="9" s="1"/>
  <c r="NY500" i="9" s="1"/>
  <c r="NY514" i="9" s="1"/>
  <c r="NY466" i="9"/>
  <c r="NY486" i="9" s="1"/>
  <c r="NY499" i="9" s="1"/>
  <c r="NY513" i="9" s="1"/>
  <c r="NY470" i="9"/>
  <c r="NY490" i="9" s="1"/>
  <c r="NY503" i="9" s="1"/>
  <c r="NY850" i="9" s="1"/>
  <c r="OA73" i="6"/>
  <c r="OB72" i="6"/>
  <c r="OB714" i="9" s="1"/>
  <c r="NU943" i="9"/>
  <c r="OG41" i="6"/>
  <c r="NX517" i="9"/>
  <c r="NX909" i="9" s="1"/>
  <c r="OA386" i="9"/>
  <c r="OA387" i="9" s="1"/>
  <c r="OA390" i="9" s="1"/>
  <c r="OA394" i="9" s="1"/>
  <c r="OA51" i="6"/>
  <c r="OA89" i="9"/>
  <c r="OA90" i="9" s="1"/>
  <c r="OA94" i="9" s="1"/>
  <c r="NU635" i="9"/>
  <c r="NU637" i="9" s="1"/>
  <c r="NU640" i="9" s="1"/>
  <c r="NU642" i="9" s="1"/>
  <c r="NU835" i="9" s="1"/>
  <c r="NV627" i="9"/>
  <c r="NX519" i="9"/>
  <c r="NX290" i="9"/>
  <c r="NX291" i="9" s="1"/>
  <c r="NX769" i="9" s="1"/>
  <c r="NO746" i="9"/>
  <c r="NO742" i="9"/>
  <c r="OB50" i="6"/>
  <c r="OC49" i="6"/>
  <c r="OB706" i="9"/>
  <c r="NZ496" i="6"/>
  <c r="NZ938" i="9"/>
  <c r="OA53" i="6"/>
  <c r="NS736" i="9"/>
  <c r="NR734" i="9"/>
  <c r="NR832" i="9" s="1"/>
  <c r="NS298" i="9"/>
  <c r="NS784" i="9" s="1"/>
  <c r="NS586" i="9"/>
  <c r="OF453" i="6"/>
  <c r="OF455" i="6" s="1"/>
  <c r="OG77" i="6"/>
  <c r="OA877" i="9"/>
  <c r="OB458" i="6"/>
  <c r="NW952" i="9"/>
  <c r="NW145" i="9"/>
  <c r="NW147" i="9" s="1"/>
  <c r="OF713" i="9"/>
  <c r="OF705" i="9"/>
  <c r="OF304" i="9"/>
  <c r="OF305" i="9" s="1"/>
  <c r="OF310" i="9" s="1"/>
  <c r="OF355" i="9"/>
  <c r="OF357" i="9" s="1"/>
  <c r="OF430" i="9"/>
  <c r="OF455" i="9" s="1"/>
  <c r="OF429" i="9"/>
  <c r="OF454" i="9" s="1"/>
  <c r="OF179" i="9"/>
  <c r="OF182" i="9" s="1"/>
  <c r="OF183" i="9" s="1"/>
  <c r="OF186" i="9" s="1"/>
  <c r="OF187" i="9" s="1"/>
  <c r="OF428" i="9"/>
  <c r="OF453" i="9" s="1"/>
  <c r="OF426" i="9"/>
  <c r="OF451" i="9" s="1"/>
  <c r="OF435" i="9"/>
  <c r="OF460" i="9" s="1"/>
  <c r="OF431" i="9"/>
  <c r="OF456" i="9" s="1"/>
  <c r="OF433" i="9"/>
  <c r="OF458" i="9" s="1"/>
  <c r="OF432" i="9"/>
  <c r="OF457" i="9" s="1"/>
  <c r="OF434" i="9"/>
  <c r="OF459" i="9" s="1"/>
  <c r="OF427" i="9"/>
  <c r="OF452" i="9" s="1"/>
  <c r="OF546" i="9"/>
  <c r="OF548" i="9" s="1"/>
  <c r="OF366" i="9"/>
  <c r="OF369" i="9" s="1"/>
  <c r="OF375" i="9" s="1"/>
  <c r="OF380" i="9"/>
  <c r="OF383" i="9" s="1"/>
  <c r="OF389" i="9" s="1"/>
  <c r="OF43" i="6"/>
  <c r="OF56" i="6"/>
  <c r="OF48" i="6"/>
  <c r="OH33" i="6"/>
  <c r="OH32" i="6"/>
  <c r="OH28" i="6"/>
  <c r="OI27" i="6"/>
  <c r="OI35" i="6" s="1"/>
  <c r="OI36" i="6" s="1"/>
  <c r="OH2" i="9"/>
  <c r="OH102" i="6"/>
  <c r="OH101" i="6"/>
  <c r="OH59" i="6"/>
  <c r="OH97" i="6"/>
  <c r="OH98" i="6"/>
  <c r="OH105" i="6" s="1"/>
  <c r="OH39" i="6"/>
  <c r="OG40" i="6"/>
  <c r="OH45" i="6"/>
  <c r="OH63" i="6"/>
  <c r="OG495" i="6"/>
  <c r="OG451" i="6"/>
  <c r="OG30" i="6"/>
  <c r="OG3" i="9"/>
  <c r="OG115" i="6"/>
  <c r="OG114" i="6"/>
  <c r="OG125" i="6"/>
  <c r="OG111" i="6"/>
  <c r="OG31" i="6"/>
  <c r="OG82" i="6"/>
  <c r="OG117" i="6"/>
  <c r="OG118" i="6" s="1"/>
  <c r="OG46" i="6"/>
  <c r="OG94" i="6"/>
  <c r="OG54" i="6"/>
  <c r="OG78" i="6"/>
  <c r="OE252" i="9"/>
  <c r="OE496" i="9"/>
  <c r="OE392" i="9"/>
  <c r="OE189" i="9"/>
  <c r="NU557" i="9" l="1"/>
  <c r="NU924" i="9"/>
  <c r="NU796" i="9"/>
  <c r="NX404" i="9"/>
  <c r="NX405" i="9" s="1"/>
  <c r="NX793" i="9" s="1"/>
  <c r="NV521" i="9"/>
  <c r="NV796" i="9" s="1"/>
  <c r="OD162" i="6"/>
  <c r="OD135" i="6"/>
  <c r="OD161" i="6"/>
  <c r="OD131" i="6"/>
  <c r="OD129" i="6"/>
  <c r="NR709" i="9"/>
  <c r="NR725" i="9" s="1"/>
  <c r="NR727" i="9" s="1"/>
  <c r="NR729" i="9" s="1"/>
  <c r="NR730" i="9" s="1"/>
  <c r="NR829" i="9" s="1"/>
  <c r="NR648" i="9"/>
  <c r="OB181" i="6"/>
  <c r="OG34" i="6"/>
  <c r="NU763" i="9"/>
  <c r="OD134" i="6"/>
  <c r="NT763" i="9"/>
  <c r="CE444" i="6"/>
  <c r="CD761" i="9"/>
  <c r="CD445" i="6"/>
  <c r="CD446" i="6"/>
  <c r="CD447" i="6" s="1"/>
  <c r="CD443" i="6"/>
  <c r="NW793" i="9"/>
  <c r="NW408" i="9"/>
  <c r="NW409" i="9" s="1"/>
  <c r="NW510" i="9" s="1"/>
  <c r="NW894" i="9" s="1"/>
  <c r="NT558" i="9"/>
  <c r="NT946" i="9"/>
  <c r="NT766" i="9"/>
  <c r="NT296" i="9"/>
  <c r="NT583" i="9"/>
  <c r="NT584" i="9" s="1"/>
  <c r="NT772" i="9" s="1"/>
  <c r="NT927" i="9"/>
  <c r="NX841" i="9"/>
  <c r="NV526" i="9"/>
  <c r="NV527" i="9" s="1"/>
  <c r="NV537" i="9" s="1"/>
  <c r="NT295" i="9"/>
  <c r="NV530" i="9"/>
  <c r="NV531" i="9" s="1"/>
  <c r="NV538" i="9" s="1"/>
  <c r="NV174" i="9"/>
  <c r="NV176" i="9" s="1"/>
  <c r="NV190" i="9" s="1"/>
  <c r="NV191" i="9" s="1"/>
  <c r="NV224" i="9" s="1"/>
  <c r="NV882" i="9" s="1"/>
  <c r="NV213" i="9"/>
  <c r="NV215" i="9" s="1"/>
  <c r="NV225" i="9" s="1"/>
  <c r="NV885" i="9" s="1"/>
  <c r="NV949" i="9"/>
  <c r="NV272" i="9"/>
  <c r="NV274" i="9" s="1"/>
  <c r="NV284" i="9" s="1"/>
  <c r="NV248" i="9"/>
  <c r="NV250" i="9" s="1"/>
  <c r="NV253" i="9" s="1"/>
  <c r="NV254" i="9" s="1"/>
  <c r="NV283" i="9" s="1"/>
  <c r="NV781" i="9"/>
  <c r="OC163" i="6"/>
  <c r="OH218" i="6"/>
  <c r="OH220" i="6" s="1"/>
  <c r="OH37" i="6"/>
  <c r="NV534" i="9"/>
  <c r="NV535" i="9" s="1"/>
  <c r="NV539" i="9" s="1"/>
  <c r="OG177" i="6"/>
  <c r="OB349" i="9"/>
  <c r="OB350" i="9"/>
  <c r="NY400" i="9"/>
  <c r="NY401" i="9" s="1"/>
  <c r="NY841" i="9" s="1"/>
  <c r="NY403" i="9"/>
  <c r="NY838" i="9"/>
  <c r="NY787" i="9"/>
  <c r="NZ373" i="9"/>
  <c r="NZ376" i="9" s="1"/>
  <c r="NZ393" i="9" s="1"/>
  <c r="NZ395" i="9" s="1"/>
  <c r="OF320" i="9"/>
  <c r="OF775" i="9"/>
  <c r="OB352" i="9"/>
  <c r="NX600" i="9"/>
  <c r="NX601" i="9" s="1"/>
  <c r="NX604" i="9" s="1"/>
  <c r="NX605" i="9" s="1"/>
  <c r="NX607" i="9" s="1"/>
  <c r="NX608" i="9" s="1"/>
  <c r="NX612" i="9" s="1"/>
  <c r="NX614" i="9" s="1"/>
  <c r="NX641" i="9" s="1"/>
  <c r="NX97" i="9"/>
  <c r="NX99" i="9" s="1"/>
  <c r="NX140" i="9" s="1"/>
  <c r="NX143" i="9" s="1"/>
  <c r="NX145" i="9" s="1"/>
  <c r="NX147" i="9" s="1"/>
  <c r="NN921" i="9"/>
  <c r="NX620" i="9"/>
  <c r="NX623" i="9" s="1"/>
  <c r="NX624" i="9" s="1"/>
  <c r="NX626" i="9" s="1"/>
  <c r="OC335" i="9"/>
  <c r="OC341" i="9" s="1"/>
  <c r="OC342" i="9" s="1"/>
  <c r="OC352" i="9" s="1"/>
  <c r="NX799" i="9"/>
  <c r="NX906" i="9"/>
  <c r="NW781" i="9"/>
  <c r="NW918" i="9"/>
  <c r="NU802" i="9"/>
  <c r="NU927" i="9"/>
  <c r="NU766" i="9"/>
  <c r="NU891" i="9"/>
  <c r="NO921" i="9"/>
  <c r="NO820" i="9"/>
  <c r="OD778" i="9"/>
  <c r="NQ739" i="9"/>
  <c r="NQ829" i="9"/>
  <c r="NQ740" i="9"/>
  <c r="NQ832" i="9"/>
  <c r="NZ137" i="9"/>
  <c r="NZ141" i="9" s="1"/>
  <c r="NZ485" i="9"/>
  <c r="NZ498" i="9" s="1"/>
  <c r="NZ847" i="9" s="1"/>
  <c r="NZ471" i="9"/>
  <c r="NZ472" i="9"/>
  <c r="NZ492" i="9" s="1"/>
  <c r="NZ505" i="9" s="1"/>
  <c r="NZ465" i="9"/>
  <c r="NZ464" i="9"/>
  <c r="NY599" i="9"/>
  <c r="NY618" i="9"/>
  <c r="NY54" i="9"/>
  <c r="NY55" i="9" s="1"/>
  <c r="NY97" i="9" s="1"/>
  <c r="NY99" i="9" s="1"/>
  <c r="NY140" i="9" s="1"/>
  <c r="NY143" i="9" s="1"/>
  <c r="NZ46" i="9"/>
  <c r="NZ48" i="9" s="1"/>
  <c r="NZ51" i="9" s="1"/>
  <c r="OG183" i="6"/>
  <c r="OG184" i="6" s="1"/>
  <c r="OH214" i="6"/>
  <c r="OI212" i="6"/>
  <c r="OI213" i="6"/>
  <c r="OC130" i="6"/>
  <c r="OF208" i="6"/>
  <c r="OC180" i="6"/>
  <c r="OC178" i="6"/>
  <c r="OF203" i="6"/>
  <c r="OF195" i="6"/>
  <c r="OF177" i="6"/>
  <c r="OF196" i="6"/>
  <c r="OF194" i="6"/>
  <c r="OG191" i="6"/>
  <c r="OG193" i="6"/>
  <c r="OC174" i="6"/>
  <c r="OE202" i="6"/>
  <c r="OF202" i="6"/>
  <c r="OF198" i="6"/>
  <c r="OG207" i="6"/>
  <c r="OG194" i="6"/>
  <c r="OH186" i="6"/>
  <c r="OH192" i="6" s="1"/>
  <c r="OC173" i="6"/>
  <c r="OG198" i="6"/>
  <c r="OH169" i="6"/>
  <c r="OH170" i="6" s="1"/>
  <c r="OF179" i="6"/>
  <c r="OD176" i="6"/>
  <c r="NX716" i="9"/>
  <c r="NX719" i="9" s="1"/>
  <c r="NX722" i="9" s="1"/>
  <c r="OH165" i="6"/>
  <c r="OD171" i="6"/>
  <c r="OD172" i="6" s="1"/>
  <c r="OD145" i="6"/>
  <c r="OD146" i="6"/>
  <c r="OE144" i="6"/>
  <c r="OE150" i="6"/>
  <c r="OD152" i="6"/>
  <c r="OD151" i="6"/>
  <c r="OD358" i="9"/>
  <c r="OD329" i="9"/>
  <c r="OD330" i="9" s="1"/>
  <c r="OD334" i="9" s="1"/>
  <c r="OD333" i="9"/>
  <c r="OE128" i="6"/>
  <c r="OE138" i="6"/>
  <c r="OD140" i="6"/>
  <c r="OD139" i="6"/>
  <c r="OE567" i="9"/>
  <c r="OE579" i="9" s="1"/>
  <c r="OG62" i="6"/>
  <c r="OD587" i="9"/>
  <c r="OA399" i="9"/>
  <c r="OG61" i="6"/>
  <c r="OF692" i="9"/>
  <c r="OG636" i="9"/>
  <c r="OG5" i="9"/>
  <c r="OE482" i="9"/>
  <c r="OG259" i="9"/>
  <c r="OC876" i="9"/>
  <c r="OA878" i="9"/>
  <c r="OA69" i="6"/>
  <c r="OF684" i="9"/>
  <c r="OB459" i="6"/>
  <c r="OG314" i="9"/>
  <c r="OG315" i="9" s="1"/>
  <c r="OG775" i="9" s="1"/>
  <c r="OH4" i="9"/>
  <c r="NX511" i="9"/>
  <c r="NX897" i="9" s="1"/>
  <c r="NY484" i="9"/>
  <c r="NY497" i="9" s="1"/>
  <c r="NY844" i="9" s="1"/>
  <c r="OE6" i="9"/>
  <c r="OA95" i="9"/>
  <c r="NZ98" i="9"/>
  <c r="OH120" i="6"/>
  <c r="OH121" i="6" s="1"/>
  <c r="OD234" i="9"/>
  <c r="OC244" i="9"/>
  <c r="OC246" i="9" s="1"/>
  <c r="OB279" i="9"/>
  <c r="OB280" i="9" s="1"/>
  <c r="OB817" i="9" s="1"/>
  <c r="OB273" i="9"/>
  <c r="OD260" i="9"/>
  <c r="OC268" i="9"/>
  <c r="OC270" i="9" s="1"/>
  <c r="OE325" i="9"/>
  <c r="OF321" i="9"/>
  <c r="OF324" i="9" s="1"/>
  <c r="OF311" i="9"/>
  <c r="OF323" i="9" s="1"/>
  <c r="OG42" i="6"/>
  <c r="NZ552" i="9"/>
  <c r="OF665" i="9"/>
  <c r="OF67" i="6"/>
  <c r="OD454" i="6"/>
  <c r="OD456" i="6" s="1"/>
  <c r="OD457" i="6" s="1"/>
  <c r="OE452" i="6"/>
  <c r="OE462" i="6" s="1"/>
  <c r="OA475" i="9"/>
  <c r="OB68" i="6"/>
  <c r="OB85" i="6"/>
  <c r="OB86" i="6" s="1"/>
  <c r="OG84" i="6"/>
  <c r="OG133" i="6" s="1"/>
  <c r="OI91" i="6"/>
  <c r="OG196" i="9"/>
  <c r="OG233" i="9"/>
  <c r="OG155" i="9"/>
  <c r="OG60" i="6"/>
  <c r="OA170" i="9"/>
  <c r="OA172" i="9" s="1"/>
  <c r="OB156" i="9"/>
  <c r="OG83" i="6"/>
  <c r="NZ175" i="9"/>
  <c r="NZ219" i="9"/>
  <c r="NZ221" i="9" s="1"/>
  <c r="NZ814" i="9" s="1"/>
  <c r="OH155" i="6"/>
  <c r="OH156" i="6" s="1"/>
  <c r="OH29" i="6"/>
  <c r="NU583" i="9"/>
  <c r="NU584" i="9" s="1"/>
  <c r="NU772" i="9" s="1"/>
  <c r="OG106" i="6"/>
  <c r="NU296" i="9"/>
  <c r="OF49" i="9"/>
  <c r="OF50" i="9" s="1"/>
  <c r="OF374" i="9"/>
  <c r="OF735" i="9"/>
  <c r="OF388" i="9"/>
  <c r="OF245" i="9"/>
  <c r="OF107" i="6"/>
  <c r="OF108" i="6" s="1"/>
  <c r="OF655" i="9"/>
  <c r="OF480" i="9"/>
  <c r="OF64" i="6"/>
  <c r="OF65" i="6" s="1"/>
  <c r="OF171" i="9"/>
  <c r="OF210" i="9"/>
  <c r="OF718" i="9"/>
  <c r="OF269" i="9"/>
  <c r="OF93" i="9"/>
  <c r="OF146" i="9" s="1"/>
  <c r="OF710" i="9"/>
  <c r="OD214" i="9"/>
  <c r="NY491" i="9"/>
  <c r="NY504" i="9" s="1"/>
  <c r="NY518" i="9" s="1"/>
  <c r="NY903" i="9" s="1"/>
  <c r="OE154" i="9"/>
  <c r="OE481" i="9"/>
  <c r="OE232" i="9"/>
  <c r="OE258" i="9"/>
  <c r="OE195" i="9"/>
  <c r="OE197" i="9" s="1"/>
  <c r="OE209" i="9" s="1"/>
  <c r="OE211" i="9" s="1"/>
  <c r="OE220" i="9" s="1"/>
  <c r="OG71" i="6"/>
  <c r="OG319" i="9"/>
  <c r="OF52" i="6"/>
  <c r="OH55" i="6"/>
  <c r="OK26" i="6"/>
  <c r="NU946" i="9"/>
  <c r="NU558" i="9"/>
  <c r="OH47" i="6"/>
  <c r="OB877" i="9"/>
  <c r="OC458" i="6"/>
  <c r="NY517" i="9"/>
  <c r="NY909" i="9" s="1"/>
  <c r="NY512" i="9"/>
  <c r="NY900" i="9" s="1"/>
  <c r="NZ466" i="9"/>
  <c r="NZ486" i="9" s="1"/>
  <c r="NZ499" i="9" s="1"/>
  <c r="NZ513" i="9" s="1"/>
  <c r="NZ469" i="9"/>
  <c r="NZ489" i="9" s="1"/>
  <c r="NZ502" i="9" s="1"/>
  <c r="NZ516" i="9" s="1"/>
  <c r="NZ468" i="9"/>
  <c r="NZ488" i="9" s="1"/>
  <c r="NZ501" i="9" s="1"/>
  <c r="NZ515" i="9" s="1"/>
  <c r="NZ470" i="9"/>
  <c r="NZ490" i="9" s="1"/>
  <c r="NZ503" i="9" s="1"/>
  <c r="NZ850" i="9" s="1"/>
  <c r="NZ473" i="9"/>
  <c r="NZ493" i="9" s="1"/>
  <c r="NZ506" i="9" s="1"/>
  <c r="NZ520" i="9" s="1"/>
  <c r="NZ467" i="9"/>
  <c r="NZ487" i="9" s="1"/>
  <c r="NZ500" i="9" s="1"/>
  <c r="NZ514" i="9" s="1"/>
  <c r="NW717" i="9"/>
  <c r="NW726" i="9" s="1"/>
  <c r="OH41" i="6"/>
  <c r="NR740" i="9"/>
  <c r="OG309" i="9"/>
  <c r="OB53" i="6"/>
  <c r="OA496" i="6"/>
  <c r="OA938" i="9"/>
  <c r="OG453" i="6"/>
  <c r="OG455" i="6" s="1"/>
  <c r="OH77" i="6"/>
  <c r="NW534" i="9"/>
  <c r="NW535" i="9" s="1"/>
  <c r="NW539" i="9" s="1"/>
  <c r="NW526" i="9"/>
  <c r="NW527" i="9" s="1"/>
  <c r="NW537" i="9" s="1"/>
  <c r="NW272" i="9"/>
  <c r="NW274" i="9" s="1"/>
  <c r="NW284" i="9" s="1"/>
  <c r="NW949" i="9"/>
  <c r="NW174" i="9"/>
  <c r="NW176" i="9" s="1"/>
  <c r="NW190" i="9" s="1"/>
  <c r="NW191" i="9" s="1"/>
  <c r="NW224" i="9" s="1"/>
  <c r="NW882" i="9" s="1"/>
  <c r="NW213" i="9"/>
  <c r="NW215" i="9" s="1"/>
  <c r="NW225" i="9" s="1"/>
  <c r="NW885" i="9" s="1"/>
  <c r="NW248" i="9"/>
  <c r="NW250" i="9" s="1"/>
  <c r="NW253" i="9" s="1"/>
  <c r="NW254" i="9" s="1"/>
  <c r="NW283" i="9" s="1"/>
  <c r="NW530" i="9"/>
  <c r="NW531" i="9" s="1"/>
  <c r="NW538" i="9" s="1"/>
  <c r="OC50" i="6"/>
  <c r="OD49" i="6"/>
  <c r="OC706" i="9"/>
  <c r="NU295" i="9"/>
  <c r="NP746" i="9"/>
  <c r="NP742" i="9"/>
  <c r="OB51" i="6"/>
  <c r="OB386" i="9"/>
  <c r="OB387" i="9" s="1"/>
  <c r="OB390" i="9" s="1"/>
  <c r="OB394" i="9" s="1"/>
  <c r="OB89" i="9"/>
  <c r="OB90" i="9" s="1"/>
  <c r="OB94" i="9" s="1"/>
  <c r="NX702" i="9"/>
  <c r="NX297" i="9"/>
  <c r="NX888" i="9" s="1"/>
  <c r="OB73" i="6"/>
  <c r="OC72" i="6"/>
  <c r="OC714" i="9" s="1"/>
  <c r="OE58" i="6"/>
  <c r="OF57" i="6"/>
  <c r="NX571" i="9"/>
  <c r="OA550" i="9"/>
  <c r="OA551" i="9" s="1"/>
  <c r="OA463" i="9"/>
  <c r="OA372" i="9"/>
  <c r="OA136" i="9"/>
  <c r="OA45" i="9"/>
  <c r="NS701" i="9"/>
  <c r="NS703" i="9" s="1"/>
  <c r="NS708" i="9" s="1"/>
  <c r="NV635" i="9"/>
  <c r="NV637" i="9" s="1"/>
  <c r="NV640" i="9" s="1"/>
  <c r="NV642" i="9" s="1"/>
  <c r="NV835" i="9" s="1"/>
  <c r="NW627" i="9"/>
  <c r="NY519" i="9"/>
  <c r="NY290" i="9"/>
  <c r="NY291" i="9" s="1"/>
  <c r="NY769" i="9" s="1"/>
  <c r="OG713" i="9"/>
  <c r="OG705" i="9"/>
  <c r="OG304" i="9"/>
  <c r="OG305" i="9" s="1"/>
  <c r="OG310" i="9" s="1"/>
  <c r="OG355" i="9"/>
  <c r="OG357" i="9" s="1"/>
  <c r="OG430" i="9"/>
  <c r="OG455" i="9" s="1"/>
  <c r="OG429" i="9"/>
  <c r="OG454" i="9" s="1"/>
  <c r="OG428" i="9"/>
  <c r="OG453" i="9" s="1"/>
  <c r="OG426" i="9"/>
  <c r="OG451" i="9" s="1"/>
  <c r="OG179" i="9"/>
  <c r="OG182" i="9" s="1"/>
  <c r="OG183" i="9" s="1"/>
  <c r="OG186" i="9" s="1"/>
  <c r="OG187" i="9" s="1"/>
  <c r="OG435" i="9"/>
  <c r="OG460" i="9" s="1"/>
  <c r="OG431" i="9"/>
  <c r="OG456" i="9" s="1"/>
  <c r="OG432" i="9"/>
  <c r="OG457" i="9" s="1"/>
  <c r="OG433" i="9"/>
  <c r="OG458" i="9" s="1"/>
  <c r="OG434" i="9"/>
  <c r="OG459" i="9" s="1"/>
  <c r="OG427" i="9"/>
  <c r="OG452" i="9" s="1"/>
  <c r="OG546" i="9"/>
  <c r="OG548" i="9" s="1"/>
  <c r="OG366" i="9"/>
  <c r="OG369" i="9" s="1"/>
  <c r="OG375" i="9" s="1"/>
  <c r="OG380" i="9"/>
  <c r="OG383" i="9" s="1"/>
  <c r="OG389" i="9" s="1"/>
  <c r="OG56" i="6"/>
  <c r="OG43" i="6"/>
  <c r="OG48" i="6"/>
  <c r="OI33" i="6"/>
  <c r="OI32" i="6"/>
  <c r="OI28" i="6"/>
  <c r="OJ27" i="6"/>
  <c r="OJ35" i="6" s="1"/>
  <c r="OJ36" i="6" s="1"/>
  <c r="OI2" i="9"/>
  <c r="OI101" i="6"/>
  <c r="OI102" i="6"/>
  <c r="OI59" i="6"/>
  <c r="OI97" i="6"/>
  <c r="OI98" i="6"/>
  <c r="OI105" i="6" s="1"/>
  <c r="OI39" i="6"/>
  <c r="OI45" i="6"/>
  <c r="OH40" i="6"/>
  <c r="OI63" i="6"/>
  <c r="OH451" i="6"/>
  <c r="OH495" i="6"/>
  <c r="OH30" i="6"/>
  <c r="OH3" i="9"/>
  <c r="OH114" i="6"/>
  <c r="OH111" i="6"/>
  <c r="OH115" i="6"/>
  <c r="OH125" i="6"/>
  <c r="OH31" i="6"/>
  <c r="OH82" i="6"/>
  <c r="OH117" i="6"/>
  <c r="OH118" i="6" s="1"/>
  <c r="OH46" i="6"/>
  <c r="OH94" i="6"/>
  <c r="OH54" i="6"/>
  <c r="OH78" i="6"/>
  <c r="OF252" i="9"/>
  <c r="OF496" i="9"/>
  <c r="OF392" i="9"/>
  <c r="OF189" i="9"/>
  <c r="NV733" i="9" l="1"/>
  <c r="NV557" i="9"/>
  <c r="NV924" i="9"/>
  <c r="NY404" i="9"/>
  <c r="NY405" i="9" s="1"/>
  <c r="NY793" i="9" s="1"/>
  <c r="OH219" i="6"/>
  <c r="OE162" i="6"/>
  <c r="OE135" i="6"/>
  <c r="OE131" i="6"/>
  <c r="OE129" i="6"/>
  <c r="OE161" i="6"/>
  <c r="NW521" i="9"/>
  <c r="NW733" i="9" s="1"/>
  <c r="NR739" i="9"/>
  <c r="NR741" i="9" s="1"/>
  <c r="NS711" i="9"/>
  <c r="NS721" i="9" s="1"/>
  <c r="NS723" i="9" s="1"/>
  <c r="NS648" i="9"/>
  <c r="OE146" i="6"/>
  <c r="OC181" i="6"/>
  <c r="OE134" i="6"/>
  <c r="CW491" i="6"/>
  <c r="OH34" i="6"/>
  <c r="CF444" i="6"/>
  <c r="CE443" i="6"/>
  <c r="CE445" i="6"/>
  <c r="CE761" i="9"/>
  <c r="CE446" i="6"/>
  <c r="CE447" i="6" s="1"/>
  <c r="NT586" i="9"/>
  <c r="NT298" i="9"/>
  <c r="NT784" i="9" s="1"/>
  <c r="NV940" i="9"/>
  <c r="NX408" i="9"/>
  <c r="NX409" i="9" s="1"/>
  <c r="NX510" i="9" s="1"/>
  <c r="NX894" i="9" s="1"/>
  <c r="NX952" i="9"/>
  <c r="NV943" i="9"/>
  <c r="NV540" i="9"/>
  <c r="NV558" i="9" s="1"/>
  <c r="NV285" i="9"/>
  <c r="NV766" i="9" s="1"/>
  <c r="NV226" i="9"/>
  <c r="OD163" i="6"/>
  <c r="NY790" i="9"/>
  <c r="OI218" i="6"/>
  <c r="OI219" i="6" s="1"/>
  <c r="OI37" i="6"/>
  <c r="OH177" i="6"/>
  <c r="NZ400" i="9"/>
  <c r="NZ401" i="9" s="1"/>
  <c r="NZ841" i="9" s="1"/>
  <c r="NZ838" i="9"/>
  <c r="NZ787" i="9"/>
  <c r="NZ403" i="9"/>
  <c r="OA373" i="9"/>
  <c r="OA376" i="9" s="1"/>
  <c r="OA393" i="9" s="1"/>
  <c r="OA395" i="9" s="1"/>
  <c r="OC349" i="9"/>
  <c r="OC351" i="9"/>
  <c r="EF240" i="6"/>
  <c r="OC350" i="9"/>
  <c r="NY600" i="9"/>
  <c r="NY601" i="9" s="1"/>
  <c r="NY604" i="9" s="1"/>
  <c r="NY605" i="9" s="1"/>
  <c r="NY607" i="9" s="1"/>
  <c r="NY608" i="9" s="1"/>
  <c r="NY612" i="9" s="1"/>
  <c r="NY614" i="9" s="1"/>
  <c r="NY641" i="9" s="1"/>
  <c r="NY619" i="9"/>
  <c r="NY620" i="9" s="1"/>
  <c r="NY623" i="9" s="1"/>
  <c r="NY624" i="9" s="1"/>
  <c r="NY626" i="9" s="1"/>
  <c r="NY799" i="9"/>
  <c r="NY906" i="9"/>
  <c r="NX781" i="9"/>
  <c r="NX918" i="9"/>
  <c r="NQ741" i="9"/>
  <c r="NQ823" i="9" s="1"/>
  <c r="OE333" i="9"/>
  <c r="OE778" i="9"/>
  <c r="NP921" i="9"/>
  <c r="NP820" i="9"/>
  <c r="OA137" i="9"/>
  <c r="OA141" i="9" s="1"/>
  <c r="OA471" i="9"/>
  <c r="OA472" i="9"/>
  <c r="OA492" i="9" s="1"/>
  <c r="OA505" i="9" s="1"/>
  <c r="OA464" i="9"/>
  <c r="OA465" i="9"/>
  <c r="OA485" i="9" s="1"/>
  <c r="OA498" i="9" s="1"/>
  <c r="OA847" i="9" s="1"/>
  <c r="NZ599" i="9"/>
  <c r="NZ54" i="9"/>
  <c r="NZ55" i="9" s="1"/>
  <c r="NZ619" i="9" s="1"/>
  <c r="NZ618" i="9"/>
  <c r="OA46" i="9"/>
  <c r="OA48" i="9" s="1"/>
  <c r="OA51" i="9" s="1"/>
  <c r="OH183" i="6"/>
  <c r="OH184" i="6" s="1"/>
  <c r="OI214" i="6"/>
  <c r="OJ212" i="6"/>
  <c r="OJ213" i="6"/>
  <c r="OD130" i="6"/>
  <c r="OG132" i="6"/>
  <c r="OD180" i="6"/>
  <c r="OD178" i="6"/>
  <c r="OG196" i="6"/>
  <c r="OG195" i="6"/>
  <c r="OG201" i="6"/>
  <c r="OG208" i="6"/>
  <c r="OH207" i="6"/>
  <c r="OH194" i="6"/>
  <c r="OH191" i="6"/>
  <c r="OH193" i="6"/>
  <c r="OI186" i="6"/>
  <c r="OI193" i="6" s="1"/>
  <c r="OH198" i="6"/>
  <c r="OI169" i="6"/>
  <c r="OI170" i="6" s="1"/>
  <c r="OE171" i="6"/>
  <c r="OE172" i="6" s="1"/>
  <c r="OE176" i="6"/>
  <c r="OG179" i="6"/>
  <c r="NY716" i="9"/>
  <c r="NY719" i="9" s="1"/>
  <c r="NY722" i="9" s="1"/>
  <c r="NU586" i="9"/>
  <c r="OD173" i="6"/>
  <c r="OD174" i="6"/>
  <c r="OI165" i="6"/>
  <c r="OE587" i="9"/>
  <c r="OE145" i="6"/>
  <c r="OG320" i="9"/>
  <c r="OE151" i="6"/>
  <c r="OE152" i="6"/>
  <c r="OF144" i="6"/>
  <c r="OF150" i="6"/>
  <c r="OD335" i="9"/>
  <c r="OD341" i="9" s="1"/>
  <c r="OD342" i="9" s="1"/>
  <c r="OD350" i="9" s="1"/>
  <c r="OE140" i="6"/>
  <c r="OE139" i="6"/>
  <c r="OF128" i="6"/>
  <c r="OF138" i="6"/>
  <c r="OG64" i="6"/>
  <c r="OG65" i="6" s="1"/>
  <c r="OI120" i="6"/>
  <c r="OI121" i="6" s="1"/>
  <c r="OH62" i="6"/>
  <c r="OH314" i="9"/>
  <c r="OH315" i="9" s="1"/>
  <c r="OH775" i="9" s="1"/>
  <c r="OB399" i="9"/>
  <c r="OH61" i="6"/>
  <c r="OI4" i="9"/>
  <c r="OD876" i="9"/>
  <c r="OB878" i="9"/>
  <c r="OF566" i="9"/>
  <c r="OF567" i="9" s="1"/>
  <c r="OF482" i="9"/>
  <c r="OF6" i="9"/>
  <c r="OH233" i="9"/>
  <c r="OH5" i="9"/>
  <c r="OB69" i="6"/>
  <c r="OB476" i="9" s="1"/>
  <c r="OA476" i="9"/>
  <c r="OH636" i="9"/>
  <c r="OG684" i="9"/>
  <c r="OC459" i="6"/>
  <c r="NY511" i="9"/>
  <c r="NY897" i="9" s="1"/>
  <c r="NZ484" i="9"/>
  <c r="NZ497" i="9" s="1"/>
  <c r="NZ844" i="9" s="1"/>
  <c r="OB95" i="9"/>
  <c r="OA98" i="9"/>
  <c r="OH42" i="6"/>
  <c r="OC273" i="9"/>
  <c r="OC279" i="9"/>
  <c r="OE260" i="9"/>
  <c r="OD268" i="9"/>
  <c r="OD270" i="9" s="1"/>
  <c r="OC278" i="9"/>
  <c r="OC249" i="9"/>
  <c r="OE234" i="9"/>
  <c r="OE244" i="9" s="1"/>
  <c r="OE246" i="9" s="1"/>
  <c r="OD244" i="9"/>
  <c r="OD246" i="9" s="1"/>
  <c r="OF325" i="9"/>
  <c r="OE329" i="9"/>
  <c r="OE330" i="9" s="1"/>
  <c r="OE334" i="9" s="1"/>
  <c r="OE358" i="9"/>
  <c r="OG321" i="9"/>
  <c r="OG324" i="9" s="1"/>
  <c r="NT736" i="9"/>
  <c r="NS734" i="9"/>
  <c r="NS832" i="9" s="1"/>
  <c r="OG311" i="9"/>
  <c r="OG323" i="9" s="1"/>
  <c r="OA552" i="9"/>
  <c r="OG67" i="6"/>
  <c r="OE454" i="6"/>
  <c r="OE456" i="6" s="1"/>
  <c r="OE457" i="6" s="1"/>
  <c r="OF452" i="6"/>
  <c r="OF462" i="6" s="1"/>
  <c r="OB475" i="9"/>
  <c r="OH84" i="6"/>
  <c r="OH133" i="6" s="1"/>
  <c r="OC68" i="6"/>
  <c r="OC85" i="6"/>
  <c r="OC86" i="6" s="1"/>
  <c r="OG692" i="9"/>
  <c r="OH196" i="9"/>
  <c r="OJ91" i="6"/>
  <c r="OH106" i="6"/>
  <c r="OH155" i="9"/>
  <c r="OH259" i="9"/>
  <c r="OB170" i="9"/>
  <c r="OB172" i="9" s="1"/>
  <c r="OC156" i="9"/>
  <c r="OA175" i="9"/>
  <c r="OA219" i="9"/>
  <c r="OA221" i="9" s="1"/>
  <c r="OA814" i="9" s="1"/>
  <c r="OI155" i="6"/>
  <c r="OI156" i="6" s="1"/>
  <c r="OI29" i="6"/>
  <c r="OG374" i="9"/>
  <c r="OH60" i="6"/>
  <c r="OH309" i="9"/>
  <c r="OH83" i="6"/>
  <c r="OG269" i="9"/>
  <c r="NU298" i="9"/>
  <c r="OH319" i="9"/>
  <c r="OH71" i="6"/>
  <c r="OE214" i="9"/>
  <c r="NZ491" i="9"/>
  <c r="NZ504" i="9" s="1"/>
  <c r="NZ518" i="9" s="1"/>
  <c r="NZ903" i="9" s="1"/>
  <c r="NT734" i="9"/>
  <c r="OG718" i="9"/>
  <c r="OG665" i="9"/>
  <c r="OG388" i="9"/>
  <c r="OG49" i="9"/>
  <c r="OG50" i="9" s="1"/>
  <c r="OG107" i="6"/>
  <c r="OG108" i="6" s="1"/>
  <c r="OG710" i="9"/>
  <c r="OG52" i="6"/>
  <c r="OG210" i="9"/>
  <c r="OG480" i="9"/>
  <c r="OG245" i="9"/>
  <c r="OG735" i="9"/>
  <c r="OG93" i="9"/>
  <c r="OG146" i="9" s="1"/>
  <c r="OG171" i="9"/>
  <c r="OG655" i="9"/>
  <c r="OF481" i="9"/>
  <c r="OF232" i="9"/>
  <c r="OF195" i="9"/>
  <c r="OF197" i="9" s="1"/>
  <c r="OF209" i="9" s="1"/>
  <c r="OF211" i="9" s="1"/>
  <c r="OF220" i="9" s="1"/>
  <c r="OF258" i="9"/>
  <c r="OF154" i="9"/>
  <c r="OL26" i="6"/>
  <c r="NW285" i="9"/>
  <c r="OI55" i="6"/>
  <c r="OD72" i="6"/>
  <c r="OD714" i="9" s="1"/>
  <c r="OC73" i="6"/>
  <c r="NX717" i="9"/>
  <c r="NX726" i="9" s="1"/>
  <c r="NW943" i="9"/>
  <c r="OI47" i="6"/>
  <c r="OI77" i="6"/>
  <c r="NY297" i="9"/>
  <c r="NY888" i="9" s="1"/>
  <c r="NY702" i="9"/>
  <c r="NY571" i="9"/>
  <c r="NX627" i="9"/>
  <c r="NW635" i="9"/>
  <c r="NW637" i="9" s="1"/>
  <c r="NW640" i="9" s="1"/>
  <c r="NW642" i="9" s="1"/>
  <c r="NW835" i="9" s="1"/>
  <c r="OB136" i="9"/>
  <c r="OB45" i="9"/>
  <c r="OB550" i="9"/>
  <c r="OB551" i="9" s="1"/>
  <c r="OB463" i="9"/>
  <c r="OB372" i="9"/>
  <c r="NW940" i="9"/>
  <c r="NW226" i="9"/>
  <c r="NY145" i="9"/>
  <c r="NY147" i="9" s="1"/>
  <c r="NY952" i="9"/>
  <c r="NZ290" i="9"/>
  <c r="NZ291" i="9" s="1"/>
  <c r="NZ769" i="9" s="1"/>
  <c r="NZ519" i="9"/>
  <c r="NZ512" i="9"/>
  <c r="NZ900" i="9" s="1"/>
  <c r="OH453" i="6"/>
  <c r="OH455" i="6" s="1"/>
  <c r="OB496" i="6"/>
  <c r="OC53" i="6"/>
  <c r="OB938" i="9"/>
  <c r="NX534" i="9"/>
  <c r="NX535" i="9" s="1"/>
  <c r="NX539" i="9" s="1"/>
  <c r="NX526" i="9"/>
  <c r="NX527" i="9" s="1"/>
  <c r="NX537" i="9" s="1"/>
  <c r="NX272" i="9"/>
  <c r="NX274" i="9" s="1"/>
  <c r="NX284" i="9" s="1"/>
  <c r="NX174" i="9"/>
  <c r="NX176" i="9" s="1"/>
  <c r="NX190" i="9" s="1"/>
  <c r="NX191" i="9" s="1"/>
  <c r="NX224" i="9" s="1"/>
  <c r="NX882" i="9" s="1"/>
  <c r="NX949" i="9"/>
  <c r="NX248" i="9"/>
  <c r="NX250" i="9" s="1"/>
  <c r="NX253" i="9" s="1"/>
  <c r="NX254" i="9" s="1"/>
  <c r="NX283" i="9" s="1"/>
  <c r="NX213" i="9"/>
  <c r="NX215" i="9" s="1"/>
  <c r="NX225" i="9" s="1"/>
  <c r="NX885" i="9" s="1"/>
  <c r="NX530" i="9"/>
  <c r="NX531" i="9" s="1"/>
  <c r="NX538" i="9" s="1"/>
  <c r="NS709" i="9"/>
  <c r="NS725" i="9" s="1"/>
  <c r="NS727" i="9" s="1"/>
  <c r="NS729" i="9" s="1"/>
  <c r="NS730" i="9" s="1"/>
  <c r="NS829" i="9" s="1"/>
  <c r="NT711" i="9"/>
  <c r="NT721" i="9" s="1"/>
  <c r="NT723" i="9" s="1"/>
  <c r="OD458" i="6"/>
  <c r="OC877" i="9"/>
  <c r="OA467" i="9"/>
  <c r="OA487" i="9" s="1"/>
  <c r="OA500" i="9" s="1"/>
  <c r="OA514" i="9" s="1"/>
  <c r="OA470" i="9"/>
  <c r="OA490" i="9" s="1"/>
  <c r="OA503" i="9" s="1"/>
  <c r="OA850" i="9" s="1"/>
  <c r="OA466" i="9"/>
  <c r="OA486" i="9" s="1"/>
  <c r="OA499" i="9" s="1"/>
  <c r="OA513" i="9" s="1"/>
  <c r="OA468" i="9"/>
  <c r="OA488" i="9" s="1"/>
  <c r="OA501" i="9" s="1"/>
  <c r="OA515" i="9" s="1"/>
  <c r="OA469" i="9"/>
  <c r="OA489" i="9" s="1"/>
  <c r="OA502" i="9" s="1"/>
  <c r="OA516" i="9" s="1"/>
  <c r="OA473" i="9"/>
  <c r="OA493" i="9" s="1"/>
  <c r="OA506" i="9" s="1"/>
  <c r="OA520" i="9" s="1"/>
  <c r="NW540" i="9"/>
  <c r="OG57" i="6"/>
  <c r="OF58" i="6"/>
  <c r="NZ517" i="9"/>
  <c r="NZ909" i="9" s="1"/>
  <c r="OE49" i="6"/>
  <c r="OD706" i="9"/>
  <c r="OD50" i="6"/>
  <c r="OI41" i="6"/>
  <c r="OC386" i="9"/>
  <c r="OC387" i="9" s="1"/>
  <c r="OC390" i="9" s="1"/>
  <c r="OC394" i="9" s="1"/>
  <c r="OC89" i="9"/>
  <c r="OC90" i="9" s="1"/>
  <c r="OC94" i="9" s="1"/>
  <c r="OC51" i="6"/>
  <c r="OH713" i="9"/>
  <c r="OH705" i="9"/>
  <c r="OH355" i="9"/>
  <c r="OH357" i="9" s="1"/>
  <c r="OH304" i="9"/>
  <c r="OH305" i="9" s="1"/>
  <c r="OH310" i="9" s="1"/>
  <c r="OH430" i="9"/>
  <c r="OH455" i="9" s="1"/>
  <c r="OH429" i="9"/>
  <c r="OH454" i="9" s="1"/>
  <c r="OH428" i="9"/>
  <c r="OH453" i="9" s="1"/>
  <c r="OH426" i="9"/>
  <c r="OH451" i="9" s="1"/>
  <c r="OH179" i="9"/>
  <c r="OH182" i="9" s="1"/>
  <c r="OH183" i="9" s="1"/>
  <c r="OH186" i="9" s="1"/>
  <c r="OH187" i="9" s="1"/>
  <c r="OH435" i="9"/>
  <c r="OH460" i="9" s="1"/>
  <c r="OH431" i="9"/>
  <c r="OH456" i="9" s="1"/>
  <c r="OH433" i="9"/>
  <c r="OH458" i="9" s="1"/>
  <c r="OH432" i="9"/>
  <c r="OH457" i="9" s="1"/>
  <c r="OH434" i="9"/>
  <c r="OH459" i="9" s="1"/>
  <c r="OH427" i="9"/>
  <c r="OH452" i="9" s="1"/>
  <c r="OH546" i="9"/>
  <c r="OH548" i="9" s="1"/>
  <c r="OH366" i="9"/>
  <c r="OH369" i="9" s="1"/>
  <c r="OH375" i="9" s="1"/>
  <c r="OH380" i="9"/>
  <c r="OH383" i="9" s="1"/>
  <c r="OH389" i="9" s="1"/>
  <c r="OH43" i="6"/>
  <c r="OH56" i="6"/>
  <c r="OH48" i="6"/>
  <c r="OJ33" i="6"/>
  <c r="OJ32" i="6"/>
  <c r="OJ28" i="6"/>
  <c r="OK27" i="6"/>
  <c r="OK35" i="6" s="1"/>
  <c r="OK36" i="6" s="1"/>
  <c r="OJ2" i="9"/>
  <c r="OJ101" i="6"/>
  <c r="OJ102" i="6"/>
  <c r="OJ59" i="6"/>
  <c r="OJ98" i="6"/>
  <c r="OJ105" i="6" s="1"/>
  <c r="OJ39" i="6"/>
  <c r="OJ97" i="6"/>
  <c r="OI40" i="6"/>
  <c r="OJ45" i="6"/>
  <c r="OJ63" i="6"/>
  <c r="OI495" i="6"/>
  <c r="OI451" i="6"/>
  <c r="OI30" i="6"/>
  <c r="OI3" i="9"/>
  <c r="OI115" i="6"/>
  <c r="OI125" i="6"/>
  <c r="OI114" i="6"/>
  <c r="OI111" i="6"/>
  <c r="OI31" i="6"/>
  <c r="OI82" i="6"/>
  <c r="OI117" i="6"/>
  <c r="OI118" i="6" s="1"/>
  <c r="OI46" i="6"/>
  <c r="OI94" i="6"/>
  <c r="OI54" i="6"/>
  <c r="OI78" i="6"/>
  <c r="OG252" i="9"/>
  <c r="OG496" i="9"/>
  <c r="OG392" i="9"/>
  <c r="OG189" i="9"/>
  <c r="NZ404" i="9" l="1"/>
  <c r="NZ405" i="9" s="1"/>
  <c r="NZ793" i="9" s="1"/>
  <c r="OI220" i="6"/>
  <c r="NW557" i="9"/>
  <c r="NW796" i="9"/>
  <c r="OF162" i="6"/>
  <c r="OF135" i="6"/>
  <c r="OF161" i="6"/>
  <c r="OF131" i="6"/>
  <c r="OF129" i="6"/>
  <c r="NY408" i="9"/>
  <c r="NY409" i="9" s="1"/>
  <c r="NY510" i="9" s="1"/>
  <c r="NY894" i="9" s="1"/>
  <c r="NW924" i="9"/>
  <c r="NX521" i="9"/>
  <c r="NX733" i="9" s="1"/>
  <c r="OD181" i="6"/>
  <c r="OI34" i="6"/>
  <c r="OF146" i="6"/>
  <c r="NV763" i="9"/>
  <c r="NW763" i="9"/>
  <c r="CG444" i="6"/>
  <c r="CF445" i="6"/>
  <c r="CF446" i="6"/>
  <c r="CF447" i="6" s="1"/>
  <c r="CF761" i="9"/>
  <c r="CF443" i="6"/>
  <c r="NT701" i="9"/>
  <c r="NT703" i="9" s="1"/>
  <c r="NT708" i="9" s="1"/>
  <c r="NV295" i="9"/>
  <c r="NV946" i="9"/>
  <c r="NV927" i="9"/>
  <c r="NV802" i="9"/>
  <c r="NV583" i="9"/>
  <c r="NV584" i="9" s="1"/>
  <c r="OE163" i="6"/>
  <c r="OF134" i="6"/>
  <c r="NV296" i="9"/>
  <c r="NV891" i="9"/>
  <c r="OJ218" i="6"/>
  <c r="OJ219" i="6" s="1"/>
  <c r="OJ37" i="6"/>
  <c r="NZ790" i="9"/>
  <c r="OA403" i="9"/>
  <c r="OA838" i="9"/>
  <c r="OA400" i="9"/>
  <c r="OA401" i="9" s="1"/>
  <c r="OA841" i="9" s="1"/>
  <c r="OA787" i="9"/>
  <c r="OB373" i="9"/>
  <c r="OB376" i="9" s="1"/>
  <c r="OB393" i="9" s="1"/>
  <c r="OB395" i="9" s="1"/>
  <c r="NZ600" i="9"/>
  <c r="NZ601" i="9" s="1"/>
  <c r="NZ604" i="9" s="1"/>
  <c r="NZ605" i="9" s="1"/>
  <c r="NZ607" i="9" s="1"/>
  <c r="NZ608" i="9" s="1"/>
  <c r="NZ612" i="9" s="1"/>
  <c r="NZ614" i="9" s="1"/>
  <c r="NZ641" i="9" s="1"/>
  <c r="NZ97" i="9"/>
  <c r="NZ99" i="9" s="1"/>
  <c r="NZ140" i="9" s="1"/>
  <c r="NZ143" i="9" s="1"/>
  <c r="NZ145" i="9" s="1"/>
  <c r="NZ147" i="9" s="1"/>
  <c r="NZ620" i="9"/>
  <c r="NZ623" i="9" s="1"/>
  <c r="NZ624" i="9" s="1"/>
  <c r="NZ626" i="9" s="1"/>
  <c r="NQ746" i="9"/>
  <c r="NQ742" i="9"/>
  <c r="NQ921" i="9" s="1"/>
  <c r="NZ799" i="9"/>
  <c r="NZ906" i="9"/>
  <c r="NY781" i="9"/>
  <c r="NY918" i="9"/>
  <c r="NU784" i="9"/>
  <c r="OE335" i="9"/>
  <c r="OE341" i="9" s="1"/>
  <c r="OE342" i="9" s="1"/>
  <c r="OE352" i="9" s="1"/>
  <c r="NW296" i="9"/>
  <c r="NW766" i="9"/>
  <c r="NW891" i="9"/>
  <c r="NW802" i="9"/>
  <c r="NW927" i="9"/>
  <c r="NT740" i="9"/>
  <c r="NT832" i="9"/>
  <c r="OF333" i="9"/>
  <c r="OF778" i="9"/>
  <c r="NR742" i="9"/>
  <c r="NR823" i="9"/>
  <c r="OB485" i="9"/>
  <c r="OB498" i="9" s="1"/>
  <c r="OB847" i="9" s="1"/>
  <c r="OB472" i="9"/>
  <c r="OB492" i="9" s="1"/>
  <c r="OB505" i="9" s="1"/>
  <c r="OB465" i="9"/>
  <c r="OB471" i="9"/>
  <c r="OB464" i="9"/>
  <c r="OB137" i="9"/>
  <c r="OB141" i="9" s="1"/>
  <c r="OA54" i="9"/>
  <c r="OA55" i="9" s="1"/>
  <c r="OA600" i="9" s="1"/>
  <c r="OA599" i="9"/>
  <c r="OA618" i="9"/>
  <c r="OB46" i="9"/>
  <c r="OB48" i="9" s="1"/>
  <c r="OB51" i="9" s="1"/>
  <c r="OE130" i="6"/>
  <c r="OI183" i="6"/>
  <c r="OI184" i="6" s="1"/>
  <c r="OJ214" i="6"/>
  <c r="OK213" i="6"/>
  <c r="OK212" i="6"/>
  <c r="OH132" i="6"/>
  <c r="OI132" i="6"/>
  <c r="OE173" i="6"/>
  <c r="OE180" i="6"/>
  <c r="OE178" i="6"/>
  <c r="OG202" i="6"/>
  <c r="OG203" i="6"/>
  <c r="OH195" i="6"/>
  <c r="OE174" i="6"/>
  <c r="OH196" i="6"/>
  <c r="OH208" i="6"/>
  <c r="OI201" i="6"/>
  <c r="OH201" i="6"/>
  <c r="OH203" i="6" s="1"/>
  <c r="OI207" i="6"/>
  <c r="OI192" i="6"/>
  <c r="OI191" i="6"/>
  <c r="OJ186" i="6"/>
  <c r="OJ192" i="6" s="1"/>
  <c r="OF176" i="6"/>
  <c r="OH320" i="9"/>
  <c r="OJ169" i="6"/>
  <c r="OJ170" i="6" s="1"/>
  <c r="OH179" i="6"/>
  <c r="NZ716" i="9"/>
  <c r="NZ719" i="9" s="1"/>
  <c r="NZ722" i="9" s="1"/>
  <c r="OJ165" i="6"/>
  <c r="OF171" i="6"/>
  <c r="OF172" i="6" s="1"/>
  <c r="OF145" i="6"/>
  <c r="OF152" i="6"/>
  <c r="OF151" i="6"/>
  <c r="OG144" i="6"/>
  <c r="OG150" i="6"/>
  <c r="OD351" i="9"/>
  <c r="OD352" i="9"/>
  <c r="OD349" i="9"/>
  <c r="OF140" i="6"/>
  <c r="OF139" i="6"/>
  <c r="OG128" i="6"/>
  <c r="OG138" i="6"/>
  <c r="OH64" i="6"/>
  <c r="OH65" i="6" s="1"/>
  <c r="OG6" i="9"/>
  <c r="OI62" i="6"/>
  <c r="OJ120" i="6"/>
  <c r="OJ121" i="6" s="1"/>
  <c r="OI196" i="9"/>
  <c r="OG566" i="9"/>
  <c r="OG567" i="9" s="1"/>
  <c r="OG579" i="9" s="1"/>
  <c r="OE876" i="9"/>
  <c r="OI314" i="9"/>
  <c r="OI315" i="9" s="1"/>
  <c r="OI775" i="9" s="1"/>
  <c r="OH684" i="9"/>
  <c r="OI309" i="9"/>
  <c r="OI636" i="9"/>
  <c r="OC69" i="6"/>
  <c r="OC476" i="9" s="1"/>
  <c r="OC878" i="9"/>
  <c r="OI106" i="6"/>
  <c r="OI5" i="9"/>
  <c r="OD459" i="6"/>
  <c r="OC399" i="9"/>
  <c r="OJ4" i="9"/>
  <c r="OG482" i="9"/>
  <c r="OF579" i="9"/>
  <c r="OF587" i="9"/>
  <c r="NZ511" i="9"/>
  <c r="NZ897" i="9" s="1"/>
  <c r="OA484" i="9"/>
  <c r="OA497" i="9" s="1"/>
  <c r="OA844" i="9" s="1"/>
  <c r="OC95" i="9"/>
  <c r="OB98" i="9"/>
  <c r="OE249" i="9"/>
  <c r="OE278" i="9"/>
  <c r="OD273" i="9"/>
  <c r="OD279" i="9"/>
  <c r="OF260" i="9"/>
  <c r="OE268" i="9"/>
  <c r="OE270" i="9" s="1"/>
  <c r="OD278" i="9"/>
  <c r="OD249" i="9"/>
  <c r="OC280" i="9"/>
  <c r="OC817" i="9" s="1"/>
  <c r="OF234" i="9"/>
  <c r="OF329" i="9"/>
  <c r="OF330" i="9" s="1"/>
  <c r="OF334" i="9" s="1"/>
  <c r="OF358" i="9"/>
  <c r="OG325" i="9"/>
  <c r="OH311" i="9"/>
  <c r="OH323" i="9" s="1"/>
  <c r="NS740" i="9"/>
  <c r="NU736" i="9"/>
  <c r="OH321" i="9"/>
  <c r="OH324" i="9" s="1"/>
  <c r="OB552" i="9"/>
  <c r="OH67" i="6"/>
  <c r="OF454" i="6"/>
  <c r="OF456" i="6" s="1"/>
  <c r="OF457" i="6" s="1"/>
  <c r="OG452" i="6"/>
  <c r="OG462" i="6" s="1"/>
  <c r="OC475" i="9"/>
  <c r="OD68" i="6"/>
  <c r="OD85" i="6"/>
  <c r="OD86" i="6" s="1"/>
  <c r="OI84" i="6"/>
  <c r="OI133" i="6" s="1"/>
  <c r="OH692" i="9"/>
  <c r="OI155" i="9"/>
  <c r="OK91" i="6"/>
  <c r="OI233" i="9"/>
  <c r="OI259" i="9"/>
  <c r="OC170" i="9"/>
  <c r="OC172" i="9" s="1"/>
  <c r="OD156" i="9"/>
  <c r="OB219" i="9"/>
  <c r="OB221" i="9" s="1"/>
  <c r="OB814" i="9" s="1"/>
  <c r="OB175" i="9"/>
  <c r="OJ155" i="6"/>
  <c r="OJ156" i="6" s="1"/>
  <c r="OJ29" i="6"/>
  <c r="OH388" i="9"/>
  <c r="OH245" i="9"/>
  <c r="OH52" i="6"/>
  <c r="OH480" i="9"/>
  <c r="OH107" i="6"/>
  <c r="OH108" i="6" s="1"/>
  <c r="OH171" i="9"/>
  <c r="OH655" i="9"/>
  <c r="OH718" i="9"/>
  <c r="OH210" i="9"/>
  <c r="OH93" i="9"/>
  <c r="OH146" i="9" s="1"/>
  <c r="OH374" i="9"/>
  <c r="OH49" i="9"/>
  <c r="OH50" i="9" s="1"/>
  <c r="OH269" i="9"/>
  <c r="OH735" i="9"/>
  <c r="OH665" i="9"/>
  <c r="OH710" i="9"/>
  <c r="OI319" i="9"/>
  <c r="OI61" i="6"/>
  <c r="NU701" i="9"/>
  <c r="NU703" i="9" s="1"/>
  <c r="NU708" i="9" s="1"/>
  <c r="NU648" i="9" s="1"/>
  <c r="OI71" i="6"/>
  <c r="NW583" i="9"/>
  <c r="NW584" i="9" s="1"/>
  <c r="NW772" i="9" s="1"/>
  <c r="NW946" i="9"/>
  <c r="OA491" i="9"/>
  <c r="OA504" i="9" s="1"/>
  <c r="OA518" i="9" s="1"/>
  <c r="OA903" i="9" s="1"/>
  <c r="OJ55" i="6"/>
  <c r="OG258" i="9"/>
  <c r="OG232" i="9"/>
  <c r="OG154" i="9"/>
  <c r="OG481" i="9"/>
  <c r="OG195" i="9"/>
  <c r="OG197" i="9" s="1"/>
  <c r="OG209" i="9" s="1"/>
  <c r="OG211" i="9" s="1"/>
  <c r="OG214" i="9" s="1"/>
  <c r="OI60" i="6"/>
  <c r="OF214" i="9"/>
  <c r="OI83" i="6"/>
  <c r="OJ77" i="6"/>
  <c r="OJ41" i="6"/>
  <c r="OM26" i="6"/>
  <c r="NR746" i="9"/>
  <c r="NX540" i="9"/>
  <c r="NX285" i="9"/>
  <c r="NX943" i="9"/>
  <c r="NZ571" i="9"/>
  <c r="NY627" i="9"/>
  <c r="NX635" i="9"/>
  <c r="NX637" i="9" s="1"/>
  <c r="NX640" i="9" s="1"/>
  <c r="NX642" i="9" s="1"/>
  <c r="NX835" i="9" s="1"/>
  <c r="OC45" i="9"/>
  <c r="OC372" i="9"/>
  <c r="OC136" i="9"/>
  <c r="OC550" i="9"/>
  <c r="OC551" i="9" s="1"/>
  <c r="OC463" i="9"/>
  <c r="OI42" i="6"/>
  <c r="NW558" i="9"/>
  <c r="OJ47" i="6"/>
  <c r="OD51" i="6"/>
  <c r="OD386" i="9"/>
  <c r="OD387" i="9" s="1"/>
  <c r="OD390" i="9" s="1"/>
  <c r="OD394" i="9" s="1"/>
  <c r="OD89" i="9"/>
  <c r="OD90" i="9" s="1"/>
  <c r="OD94" i="9" s="1"/>
  <c r="NZ702" i="9"/>
  <c r="NZ297" i="9"/>
  <c r="NZ888" i="9" s="1"/>
  <c r="OD73" i="6"/>
  <c r="OE72" i="6"/>
  <c r="OE714" i="9" s="1"/>
  <c r="OI453" i="6"/>
  <c r="OI455" i="6" s="1"/>
  <c r="OA512" i="9"/>
  <c r="OA900" i="9" s="1"/>
  <c r="OE458" i="6"/>
  <c r="OD877" i="9"/>
  <c r="OC496" i="6"/>
  <c r="OD53" i="6"/>
  <c r="OC938" i="9"/>
  <c r="OF49" i="6"/>
  <c r="OE50" i="6"/>
  <c r="OE706" i="9"/>
  <c r="OA517" i="9"/>
  <c r="OA909" i="9" s="1"/>
  <c r="NS739" i="9"/>
  <c r="NX226" i="9"/>
  <c r="NX940" i="9"/>
  <c r="NY534" i="9"/>
  <c r="NY535" i="9" s="1"/>
  <c r="NY539" i="9" s="1"/>
  <c r="NY530" i="9"/>
  <c r="NY531" i="9" s="1"/>
  <c r="NY538" i="9" s="1"/>
  <c r="NY272" i="9"/>
  <c r="NY274" i="9" s="1"/>
  <c r="NY284" i="9" s="1"/>
  <c r="NY174" i="9"/>
  <c r="NY176" i="9" s="1"/>
  <c r="NY190" i="9" s="1"/>
  <c r="NY191" i="9" s="1"/>
  <c r="NY224" i="9" s="1"/>
  <c r="NY882" i="9" s="1"/>
  <c r="NY248" i="9"/>
  <c r="NY250" i="9" s="1"/>
  <c r="NY253" i="9" s="1"/>
  <c r="NY254" i="9" s="1"/>
  <c r="NY283" i="9" s="1"/>
  <c r="NY949" i="9"/>
  <c r="NY213" i="9"/>
  <c r="NY215" i="9" s="1"/>
  <c r="NY225" i="9" s="1"/>
  <c r="NY885" i="9" s="1"/>
  <c r="NY526" i="9"/>
  <c r="NY527" i="9" s="1"/>
  <c r="NY537" i="9" s="1"/>
  <c r="OB470" i="9"/>
  <c r="OB490" i="9" s="1"/>
  <c r="OB503" i="9" s="1"/>
  <c r="OB850" i="9" s="1"/>
  <c r="OB469" i="9"/>
  <c r="OB489" i="9" s="1"/>
  <c r="OB502" i="9" s="1"/>
  <c r="OB516" i="9" s="1"/>
  <c r="OB466" i="9"/>
  <c r="OB486" i="9" s="1"/>
  <c r="OB499" i="9" s="1"/>
  <c r="OB513" i="9" s="1"/>
  <c r="OB468" i="9"/>
  <c r="OB488" i="9" s="1"/>
  <c r="OB501" i="9" s="1"/>
  <c r="OB515" i="9" s="1"/>
  <c r="OB467" i="9"/>
  <c r="OB487" i="9" s="1"/>
  <c r="OB500" i="9" s="1"/>
  <c r="OB514" i="9" s="1"/>
  <c r="OB473" i="9"/>
  <c r="OB493" i="9" s="1"/>
  <c r="OB506" i="9" s="1"/>
  <c r="OB520" i="9" s="1"/>
  <c r="OA290" i="9"/>
  <c r="OA291" i="9" s="1"/>
  <c r="OA769" i="9" s="1"/>
  <c r="OA519" i="9"/>
  <c r="NW295" i="9"/>
  <c r="NY717" i="9"/>
  <c r="NY726" i="9" s="1"/>
  <c r="OH57" i="6"/>
  <c r="OG58" i="6"/>
  <c r="NU734" i="9"/>
  <c r="OI713" i="9"/>
  <c r="OI705" i="9"/>
  <c r="OI355" i="9"/>
  <c r="OI357" i="9" s="1"/>
  <c r="OI304" i="9"/>
  <c r="OI305" i="9" s="1"/>
  <c r="OI310" i="9" s="1"/>
  <c r="OI430" i="9"/>
  <c r="OI455" i="9" s="1"/>
  <c r="OI429" i="9"/>
  <c r="OI454" i="9" s="1"/>
  <c r="OI426" i="9"/>
  <c r="OI451" i="9" s="1"/>
  <c r="OI179" i="9"/>
  <c r="OI182" i="9" s="1"/>
  <c r="OI183" i="9" s="1"/>
  <c r="OI186" i="9" s="1"/>
  <c r="OI187" i="9" s="1"/>
  <c r="OI428" i="9"/>
  <c r="OI453" i="9" s="1"/>
  <c r="OI435" i="9"/>
  <c r="OI460" i="9" s="1"/>
  <c r="OI431" i="9"/>
  <c r="OI456" i="9" s="1"/>
  <c r="OI433" i="9"/>
  <c r="OI458" i="9" s="1"/>
  <c r="OI432" i="9"/>
  <c r="OI457" i="9" s="1"/>
  <c r="OI434" i="9"/>
  <c r="OI459" i="9" s="1"/>
  <c r="OI427" i="9"/>
  <c r="OI452" i="9" s="1"/>
  <c r="OI546" i="9"/>
  <c r="OI548" i="9" s="1"/>
  <c r="OI366" i="9"/>
  <c r="OI369" i="9" s="1"/>
  <c r="OI375" i="9" s="1"/>
  <c r="OI380" i="9"/>
  <c r="OI383" i="9" s="1"/>
  <c r="OI389" i="9" s="1"/>
  <c r="OI56" i="6"/>
  <c r="OI43" i="6"/>
  <c r="OI48" i="6"/>
  <c r="OK32" i="6"/>
  <c r="OK33" i="6"/>
  <c r="OK28" i="6"/>
  <c r="OL27" i="6"/>
  <c r="OL35" i="6" s="1"/>
  <c r="OL36" i="6" s="1"/>
  <c r="OK2" i="9"/>
  <c r="OK102" i="6"/>
  <c r="OK101" i="6"/>
  <c r="OK59" i="6"/>
  <c r="OK39" i="6"/>
  <c r="OK97" i="6"/>
  <c r="OK98" i="6"/>
  <c r="OK105" i="6" s="1"/>
  <c r="OJ40" i="6"/>
  <c r="OK45" i="6"/>
  <c r="OK63" i="6"/>
  <c r="OJ495" i="6"/>
  <c r="OJ451" i="6"/>
  <c r="OJ30" i="6"/>
  <c r="OJ3" i="9"/>
  <c r="OJ125" i="6"/>
  <c r="OJ111" i="6"/>
  <c r="OJ114" i="6"/>
  <c r="OJ115" i="6"/>
  <c r="OJ31" i="6"/>
  <c r="OJ82" i="6"/>
  <c r="OJ117" i="6"/>
  <c r="OJ118" i="6" s="1"/>
  <c r="OJ46" i="6"/>
  <c r="OJ94" i="6"/>
  <c r="OJ54" i="6"/>
  <c r="OJ78" i="6"/>
  <c r="OH392" i="9"/>
  <c r="OH496" i="9"/>
  <c r="OH252" i="9"/>
  <c r="OH189" i="9"/>
  <c r="NY521" i="9" l="1"/>
  <c r="NY796" i="9" s="1"/>
  <c r="OJ220" i="6"/>
  <c r="NX557" i="9"/>
  <c r="OG162" i="6"/>
  <c r="OG135" i="6"/>
  <c r="OG131" i="6"/>
  <c r="OG161" i="6"/>
  <c r="OG129" i="6"/>
  <c r="OA404" i="9"/>
  <c r="OA405" i="9" s="1"/>
  <c r="OA793" i="9" s="1"/>
  <c r="NX924" i="9"/>
  <c r="NX796" i="9"/>
  <c r="NZ408" i="9"/>
  <c r="NZ409" i="9" s="1"/>
  <c r="NZ510" i="9" s="1"/>
  <c r="NZ894" i="9" s="1"/>
  <c r="NT709" i="9"/>
  <c r="NT725" i="9" s="1"/>
  <c r="NT727" i="9" s="1"/>
  <c r="NT729" i="9" s="1"/>
  <c r="NT730" i="9" s="1"/>
  <c r="NT829" i="9" s="1"/>
  <c r="NT648" i="9"/>
  <c r="OG134" i="6"/>
  <c r="NX763" i="9"/>
  <c r="OG145" i="6"/>
  <c r="OH6" i="9"/>
  <c r="OJ34" i="6"/>
  <c r="CH444" i="6"/>
  <c r="CG446" i="6"/>
  <c r="CG447" i="6" s="1"/>
  <c r="CG445" i="6"/>
  <c r="CG761" i="9"/>
  <c r="CG443" i="6"/>
  <c r="NV772" i="9"/>
  <c r="NV586" i="9"/>
  <c r="NV298" i="9"/>
  <c r="NV784" i="9" s="1"/>
  <c r="OF163" i="6"/>
  <c r="OA97" i="9"/>
  <c r="OA99" i="9" s="1"/>
  <c r="OA140" i="9" s="1"/>
  <c r="OA143" i="9" s="1"/>
  <c r="OA952" i="9" s="1"/>
  <c r="OK218" i="6"/>
  <c r="OK220" i="6" s="1"/>
  <c r="OK37" i="6"/>
  <c r="OA790" i="9"/>
  <c r="NZ952" i="9"/>
  <c r="OJ177" i="6"/>
  <c r="OB838" i="9"/>
  <c r="OB787" i="9"/>
  <c r="OB403" i="9"/>
  <c r="OB400" i="9"/>
  <c r="OB401" i="9" s="1"/>
  <c r="OB790" i="9" s="1"/>
  <c r="OC373" i="9"/>
  <c r="OC376" i="9" s="1"/>
  <c r="OC393" i="9" s="1"/>
  <c r="OC395" i="9" s="1"/>
  <c r="OA619" i="9"/>
  <c r="OA620" i="9" s="1"/>
  <c r="OA623" i="9" s="1"/>
  <c r="OA624" i="9" s="1"/>
  <c r="OA626" i="9" s="1"/>
  <c r="OF335" i="9"/>
  <c r="OF341" i="9" s="1"/>
  <c r="OF342" i="9" s="1"/>
  <c r="OF349" i="9" s="1"/>
  <c r="NQ820" i="9"/>
  <c r="OA601" i="9"/>
  <c r="OA604" i="9" s="1"/>
  <c r="OA605" i="9" s="1"/>
  <c r="OA607" i="9" s="1"/>
  <c r="OA608" i="9" s="1"/>
  <c r="OA612" i="9" s="1"/>
  <c r="OA614" i="9" s="1"/>
  <c r="OA641" i="9" s="1"/>
  <c r="OA799" i="9"/>
  <c r="OA906" i="9"/>
  <c r="OE351" i="9"/>
  <c r="OE350" i="9"/>
  <c r="OE349" i="9"/>
  <c r="NW298" i="9"/>
  <c r="NW784" i="9" s="1"/>
  <c r="NX802" i="9"/>
  <c r="NX927" i="9"/>
  <c r="NZ781" i="9"/>
  <c r="NZ918" i="9"/>
  <c r="NX766" i="9"/>
  <c r="NX891" i="9"/>
  <c r="NR921" i="9"/>
  <c r="NR820" i="9"/>
  <c r="OG358" i="9"/>
  <c r="OG778" i="9"/>
  <c r="NU740" i="9"/>
  <c r="NU832" i="9"/>
  <c r="OC485" i="9"/>
  <c r="OC498" i="9" s="1"/>
  <c r="OC847" i="9" s="1"/>
  <c r="OC472" i="9"/>
  <c r="OC492" i="9" s="1"/>
  <c r="OC505" i="9" s="1"/>
  <c r="OC471" i="9"/>
  <c r="OC465" i="9"/>
  <c r="OC464" i="9"/>
  <c r="OC137" i="9"/>
  <c r="OC141" i="9" s="1"/>
  <c r="OB599" i="9"/>
  <c r="OB54" i="9"/>
  <c r="OB55" i="9" s="1"/>
  <c r="OB97" i="9" s="1"/>
  <c r="OB99" i="9" s="1"/>
  <c r="OB140" i="9" s="1"/>
  <c r="OB143" i="9" s="1"/>
  <c r="OB618" i="9"/>
  <c r="OC46" i="9"/>
  <c r="OC48" i="9" s="1"/>
  <c r="OC51" i="9" s="1"/>
  <c r="OE181" i="6"/>
  <c r="OJ183" i="6"/>
  <c r="OJ184" i="6" s="1"/>
  <c r="OK214" i="6"/>
  <c r="OL212" i="6"/>
  <c r="OL213" i="6"/>
  <c r="OF180" i="6"/>
  <c r="OF178" i="6"/>
  <c r="OI203" i="6"/>
  <c r="OI195" i="6"/>
  <c r="OI177" i="6"/>
  <c r="OI196" i="6"/>
  <c r="OJ191" i="6"/>
  <c r="OJ193" i="6"/>
  <c r="OI208" i="6"/>
  <c r="OH202" i="6"/>
  <c r="OI202" i="6"/>
  <c r="OJ207" i="6"/>
  <c r="OI194" i="6"/>
  <c r="OI198" i="6"/>
  <c r="OJ194" i="6"/>
  <c r="OF130" i="6"/>
  <c r="OK186" i="6"/>
  <c r="OK191" i="6" s="1"/>
  <c r="OJ198" i="6"/>
  <c r="OK169" i="6"/>
  <c r="OK170" i="6" s="1"/>
  <c r="OG171" i="6"/>
  <c r="OG172" i="6" s="1"/>
  <c r="OG176" i="6"/>
  <c r="OI179" i="6"/>
  <c r="OG146" i="6"/>
  <c r="OI320" i="9"/>
  <c r="OA716" i="9"/>
  <c r="OA719" i="9" s="1"/>
  <c r="OA722" i="9" s="1"/>
  <c r="OF173" i="6"/>
  <c r="OF174" i="6"/>
  <c r="OK165" i="6"/>
  <c r="OG151" i="6"/>
  <c r="OG152" i="6"/>
  <c r="OH144" i="6"/>
  <c r="OH150" i="6"/>
  <c r="OG140" i="6"/>
  <c r="OG139" i="6"/>
  <c r="OH128" i="6"/>
  <c r="OH138" i="6"/>
  <c r="OI692" i="9"/>
  <c r="OK120" i="6"/>
  <c r="OK121" i="6" s="1"/>
  <c r="OG587" i="9"/>
  <c r="OJ62" i="6"/>
  <c r="OI311" i="9"/>
  <c r="OI323" i="9" s="1"/>
  <c r="OJ106" i="6"/>
  <c r="OJ692" i="9" s="1"/>
  <c r="OJ314" i="9"/>
  <c r="OJ315" i="9" s="1"/>
  <c r="OJ775" i="9" s="1"/>
  <c r="OI684" i="9"/>
  <c r="OJ60" i="6"/>
  <c r="OJ636" i="9"/>
  <c r="OD878" i="9"/>
  <c r="OH566" i="9"/>
  <c r="OH567" i="9" s="1"/>
  <c r="OH579" i="9" s="1"/>
  <c r="OH482" i="9"/>
  <c r="OF876" i="9"/>
  <c r="OJ259" i="9"/>
  <c r="OD69" i="6"/>
  <c r="OJ5" i="9"/>
  <c r="OD399" i="9"/>
  <c r="OE459" i="6"/>
  <c r="OH195" i="9"/>
  <c r="OH197" i="9" s="1"/>
  <c r="OH209" i="9" s="1"/>
  <c r="OH211" i="9" s="1"/>
  <c r="OH220" i="9" s="1"/>
  <c r="OK4" i="9"/>
  <c r="OA511" i="9"/>
  <c r="OA897" i="9" s="1"/>
  <c r="OB484" i="9"/>
  <c r="OB497" i="9" s="1"/>
  <c r="OB844" i="9" s="1"/>
  <c r="OD95" i="9"/>
  <c r="OD98" i="9" s="1"/>
  <c r="OC98" i="9"/>
  <c r="OE273" i="9"/>
  <c r="OE279" i="9"/>
  <c r="OE280" i="9" s="1"/>
  <c r="OE817" i="9" s="1"/>
  <c r="OG260" i="9"/>
  <c r="OG268" i="9" s="1"/>
  <c r="OG270" i="9" s="1"/>
  <c r="OD280" i="9"/>
  <c r="OD817" i="9" s="1"/>
  <c r="OG234" i="9"/>
  <c r="OF268" i="9"/>
  <c r="OF270" i="9" s="1"/>
  <c r="OF244" i="9"/>
  <c r="OF246" i="9" s="1"/>
  <c r="OG329" i="9"/>
  <c r="OG330" i="9" s="1"/>
  <c r="OG334" i="9" s="1"/>
  <c r="OG333" i="9"/>
  <c r="NS741" i="9"/>
  <c r="OH325" i="9"/>
  <c r="OI321" i="9"/>
  <c r="OI324" i="9" s="1"/>
  <c r="NV736" i="9"/>
  <c r="NU709" i="9"/>
  <c r="NU725" i="9" s="1"/>
  <c r="NU727" i="9" s="1"/>
  <c r="NU729" i="9" s="1"/>
  <c r="NU730" i="9" s="1"/>
  <c r="NU829" i="9" s="1"/>
  <c r="NU711" i="9"/>
  <c r="NU721" i="9" s="1"/>
  <c r="NU723" i="9" s="1"/>
  <c r="OC552" i="9"/>
  <c r="OI52" i="6"/>
  <c r="OI67" i="6"/>
  <c r="OG454" i="6"/>
  <c r="OG456" i="6" s="1"/>
  <c r="OG457" i="6" s="1"/>
  <c r="OH452" i="6"/>
  <c r="OH462" i="6" s="1"/>
  <c r="OD475" i="9"/>
  <c r="OI735" i="9"/>
  <c r="OE68" i="6"/>
  <c r="OE85" i="6"/>
  <c r="OE86" i="6" s="1"/>
  <c r="OJ84" i="6"/>
  <c r="OJ133" i="6" s="1"/>
  <c r="OH481" i="9"/>
  <c r="OL91" i="6"/>
  <c r="OJ233" i="9"/>
  <c r="OJ196" i="9"/>
  <c r="OJ155" i="9"/>
  <c r="OI93" i="9"/>
  <c r="OI146" i="9" s="1"/>
  <c r="OI718" i="9"/>
  <c r="OD170" i="9"/>
  <c r="OD172" i="9" s="1"/>
  <c r="OE156" i="9"/>
  <c r="OC175" i="9"/>
  <c r="OC219" i="9"/>
  <c r="OC221" i="9" s="1"/>
  <c r="OC814" i="9" s="1"/>
  <c r="OI374" i="9"/>
  <c r="OK155" i="6"/>
  <c r="OK156" i="6" s="1"/>
  <c r="OK29" i="6"/>
  <c r="OH154" i="9"/>
  <c r="OH232" i="9"/>
  <c r="OH258" i="9"/>
  <c r="OI710" i="9"/>
  <c r="OI388" i="9"/>
  <c r="OI655" i="9"/>
  <c r="OI245" i="9"/>
  <c r="OI665" i="9"/>
  <c r="OI107" i="6"/>
  <c r="OI108" i="6" s="1"/>
  <c r="OI566" i="9" s="1"/>
  <c r="OI49" i="9"/>
  <c r="OI50" i="9" s="1"/>
  <c r="OI210" i="9"/>
  <c r="OI269" i="9"/>
  <c r="OI171" i="9"/>
  <c r="OI480" i="9"/>
  <c r="OI64" i="6"/>
  <c r="OI65" i="6" s="1"/>
  <c r="NW586" i="9"/>
  <c r="OJ319" i="9"/>
  <c r="OJ71" i="6"/>
  <c r="OJ61" i="6"/>
  <c r="OB491" i="9"/>
  <c r="OB504" i="9" s="1"/>
  <c r="OB518" i="9" s="1"/>
  <c r="OB903" i="9" s="1"/>
  <c r="OJ83" i="6"/>
  <c r="OJ309" i="9"/>
  <c r="NX558" i="9"/>
  <c r="OJ42" i="6"/>
  <c r="OG220" i="9"/>
  <c r="ON26" i="6"/>
  <c r="NX296" i="9"/>
  <c r="NX583" i="9"/>
  <c r="NX584" i="9" s="1"/>
  <c r="NX772" i="9" s="1"/>
  <c r="NX946" i="9"/>
  <c r="NY285" i="9"/>
  <c r="OJ453" i="6"/>
  <c r="OJ455" i="6" s="1"/>
  <c r="OK77" i="6"/>
  <c r="OK55" i="6"/>
  <c r="OA297" i="9"/>
  <c r="OA888" i="9" s="1"/>
  <c r="OA702" i="9"/>
  <c r="NY540" i="9"/>
  <c r="OE51" i="6"/>
  <c r="OE89" i="9"/>
  <c r="OE90" i="9" s="1"/>
  <c r="OE94" i="9" s="1"/>
  <c r="OE386" i="9"/>
  <c r="OE387" i="9" s="1"/>
  <c r="OE390" i="9" s="1"/>
  <c r="OE394" i="9" s="1"/>
  <c r="OD496" i="6"/>
  <c r="OE53" i="6"/>
  <c r="OD938" i="9"/>
  <c r="NV734" i="9"/>
  <c r="NV832" i="9" s="1"/>
  <c r="NY943" i="9"/>
  <c r="OF706" i="9"/>
  <c r="OF50" i="6"/>
  <c r="OG49" i="6"/>
  <c r="NZ949" i="9"/>
  <c r="NZ213" i="9"/>
  <c r="NZ215" i="9" s="1"/>
  <c r="NZ225" i="9" s="1"/>
  <c r="NZ885" i="9" s="1"/>
  <c r="NZ530" i="9"/>
  <c r="NZ531" i="9" s="1"/>
  <c r="NZ538" i="9" s="1"/>
  <c r="NZ272" i="9"/>
  <c r="NZ274" i="9" s="1"/>
  <c r="NZ284" i="9" s="1"/>
  <c r="NZ526" i="9"/>
  <c r="NZ527" i="9" s="1"/>
  <c r="NZ537" i="9" s="1"/>
  <c r="NZ174" i="9"/>
  <c r="NZ176" i="9" s="1"/>
  <c r="NZ190" i="9" s="1"/>
  <c r="NZ191" i="9" s="1"/>
  <c r="NZ224" i="9" s="1"/>
  <c r="NZ882" i="9" s="1"/>
  <c r="NZ248" i="9"/>
  <c r="NZ250" i="9" s="1"/>
  <c r="NZ253" i="9" s="1"/>
  <c r="NZ254" i="9" s="1"/>
  <c r="NZ283" i="9" s="1"/>
  <c r="NZ534" i="9"/>
  <c r="NZ535" i="9" s="1"/>
  <c r="NZ539" i="9" s="1"/>
  <c r="OE73" i="6"/>
  <c r="OF72" i="6"/>
  <c r="OF714" i="9" s="1"/>
  <c r="OH58" i="6"/>
  <c r="OI57" i="6"/>
  <c r="NX295" i="9"/>
  <c r="OD463" i="9"/>
  <c r="OD550" i="9"/>
  <c r="OD551" i="9" s="1"/>
  <c r="OD372" i="9"/>
  <c r="OD45" i="9"/>
  <c r="OD136" i="9"/>
  <c r="OB512" i="9"/>
  <c r="OB900" i="9" s="1"/>
  <c r="NY226" i="9"/>
  <c r="NY940" i="9"/>
  <c r="OK41" i="6"/>
  <c r="OE877" i="9"/>
  <c r="OF458" i="6"/>
  <c r="NZ627" i="9"/>
  <c r="NY635" i="9"/>
  <c r="NY637" i="9" s="1"/>
  <c r="NY640" i="9" s="1"/>
  <c r="NY642" i="9" s="1"/>
  <c r="NY835" i="9" s="1"/>
  <c r="OK47" i="6"/>
  <c r="OB519" i="9"/>
  <c r="OB290" i="9"/>
  <c r="OB291" i="9" s="1"/>
  <c r="OB769" i="9" s="1"/>
  <c r="NZ717" i="9"/>
  <c r="NZ726" i="9" s="1"/>
  <c r="OA571" i="9"/>
  <c r="OB517" i="9"/>
  <c r="OB909" i="9" s="1"/>
  <c r="OC467" i="9"/>
  <c r="OC487" i="9" s="1"/>
  <c r="OC500" i="9" s="1"/>
  <c r="OC514" i="9" s="1"/>
  <c r="OC466" i="9"/>
  <c r="OC486" i="9" s="1"/>
  <c r="OC499" i="9" s="1"/>
  <c r="OC513" i="9" s="1"/>
  <c r="OC469" i="9"/>
  <c r="OC489" i="9" s="1"/>
  <c r="OC502" i="9" s="1"/>
  <c r="OC516" i="9" s="1"/>
  <c r="OC468" i="9"/>
  <c r="OC488" i="9" s="1"/>
  <c r="OC501" i="9" s="1"/>
  <c r="OC515" i="9" s="1"/>
  <c r="OC473" i="9"/>
  <c r="OC493" i="9" s="1"/>
  <c r="OC506" i="9" s="1"/>
  <c r="OC520" i="9" s="1"/>
  <c r="OC470" i="9"/>
  <c r="OC490" i="9" s="1"/>
  <c r="OC503" i="9" s="1"/>
  <c r="OC850" i="9" s="1"/>
  <c r="OJ713" i="9"/>
  <c r="OJ705" i="9"/>
  <c r="OJ304" i="9"/>
  <c r="OJ305" i="9" s="1"/>
  <c r="OJ310" i="9" s="1"/>
  <c r="OJ355" i="9"/>
  <c r="OJ357" i="9" s="1"/>
  <c r="OJ430" i="9"/>
  <c r="OJ455" i="9" s="1"/>
  <c r="OJ429" i="9"/>
  <c r="OJ454" i="9" s="1"/>
  <c r="OJ426" i="9"/>
  <c r="OJ451" i="9" s="1"/>
  <c r="OJ179" i="9"/>
  <c r="OJ182" i="9" s="1"/>
  <c r="OJ183" i="9" s="1"/>
  <c r="OJ186" i="9" s="1"/>
  <c r="OJ187" i="9" s="1"/>
  <c r="OJ428" i="9"/>
  <c r="OJ453" i="9" s="1"/>
  <c r="OJ435" i="9"/>
  <c r="OJ460" i="9" s="1"/>
  <c r="OJ431" i="9"/>
  <c r="OJ456" i="9" s="1"/>
  <c r="OJ432" i="9"/>
  <c r="OJ457" i="9" s="1"/>
  <c r="OJ433" i="9"/>
  <c r="OJ458" i="9" s="1"/>
  <c r="OJ434" i="9"/>
  <c r="OJ459" i="9" s="1"/>
  <c r="OJ427" i="9"/>
  <c r="OJ452" i="9" s="1"/>
  <c r="OJ546" i="9"/>
  <c r="OJ548" i="9" s="1"/>
  <c r="OJ366" i="9"/>
  <c r="OJ369" i="9" s="1"/>
  <c r="OJ375" i="9" s="1"/>
  <c r="OJ380" i="9"/>
  <c r="OJ383" i="9" s="1"/>
  <c r="OJ389" i="9" s="1"/>
  <c r="OJ43" i="6"/>
  <c r="OJ56" i="6"/>
  <c r="OJ48" i="6"/>
  <c r="OL33" i="6"/>
  <c r="OL32" i="6"/>
  <c r="OL28" i="6"/>
  <c r="OM27" i="6"/>
  <c r="OM35" i="6" s="1"/>
  <c r="OM36" i="6" s="1"/>
  <c r="OL2" i="9"/>
  <c r="OL102" i="6"/>
  <c r="OL101" i="6"/>
  <c r="OL39" i="6"/>
  <c r="OL59" i="6"/>
  <c r="OL97" i="6"/>
  <c r="OL98" i="6"/>
  <c r="OL105" i="6" s="1"/>
  <c r="OL45" i="6"/>
  <c r="OK40" i="6"/>
  <c r="OL63" i="6"/>
  <c r="OK495" i="6"/>
  <c r="OK451" i="6"/>
  <c r="OK30" i="6"/>
  <c r="OK3" i="9"/>
  <c r="OK125" i="6"/>
  <c r="OK111" i="6"/>
  <c r="OK114" i="6"/>
  <c r="OK115" i="6"/>
  <c r="OK31" i="6"/>
  <c r="OK82" i="6"/>
  <c r="OK117" i="6"/>
  <c r="OK118" i="6" s="1"/>
  <c r="OK46" i="6"/>
  <c r="OK94" i="6"/>
  <c r="OK54" i="6"/>
  <c r="OK78" i="6"/>
  <c r="OI392" i="9"/>
  <c r="OI252" i="9"/>
  <c r="OI189" i="9"/>
  <c r="OI496" i="9"/>
  <c r="NY733" i="9" l="1"/>
  <c r="NY557" i="9"/>
  <c r="NY924" i="9"/>
  <c r="OA408" i="9"/>
  <c r="OA409" i="9" s="1"/>
  <c r="OA510" i="9" s="1"/>
  <c r="OA894" i="9" s="1"/>
  <c r="NZ521" i="9"/>
  <c r="NZ733" i="9" s="1"/>
  <c r="OK219" i="6"/>
  <c r="OH162" i="6"/>
  <c r="OH135" i="6"/>
  <c r="OH131" i="6"/>
  <c r="OH129" i="6"/>
  <c r="OH161" i="6"/>
  <c r="NT739" i="9"/>
  <c r="NT741" i="9" s="1"/>
  <c r="NT823" i="9" s="1"/>
  <c r="OH145" i="6"/>
  <c r="OH134" i="6"/>
  <c r="EG240" i="6"/>
  <c r="NY763" i="9"/>
  <c r="OK34" i="6"/>
  <c r="CI444" i="6"/>
  <c r="CH446" i="6"/>
  <c r="CH447" i="6" s="1"/>
  <c r="CH443" i="6"/>
  <c r="CH445" i="6"/>
  <c r="CH761" i="9"/>
  <c r="OA145" i="9"/>
  <c r="OA147" i="9" s="1"/>
  <c r="OA949" i="9" s="1"/>
  <c r="NV701" i="9"/>
  <c r="NV703" i="9" s="1"/>
  <c r="NV708" i="9" s="1"/>
  <c r="OB404" i="9"/>
  <c r="OB405" i="9" s="1"/>
  <c r="OB793" i="9" s="1"/>
  <c r="OB841" i="9"/>
  <c r="OG163" i="6"/>
  <c r="OL218" i="6"/>
  <c r="OL219" i="6" s="1"/>
  <c r="OL37" i="6"/>
  <c r="OC400" i="9"/>
  <c r="OC401" i="9" s="1"/>
  <c r="OC841" i="9" s="1"/>
  <c r="OC838" i="9"/>
  <c r="OC787" i="9"/>
  <c r="OC403" i="9"/>
  <c r="OD373" i="9"/>
  <c r="OD376" i="9" s="1"/>
  <c r="OD393" i="9" s="1"/>
  <c r="OD395" i="9" s="1"/>
  <c r="OF350" i="9"/>
  <c r="OF351" i="9"/>
  <c r="OF352" i="9"/>
  <c r="OB619" i="9"/>
  <c r="OB620" i="9" s="1"/>
  <c r="OB623" i="9" s="1"/>
  <c r="OB624" i="9" s="1"/>
  <c r="OB626" i="9" s="1"/>
  <c r="OB600" i="9"/>
  <c r="OB601" i="9" s="1"/>
  <c r="OB604" i="9" s="1"/>
  <c r="OB605" i="9" s="1"/>
  <c r="OB607" i="9" s="1"/>
  <c r="OB608" i="9" s="1"/>
  <c r="OB612" i="9" s="1"/>
  <c r="OB614" i="9" s="1"/>
  <c r="OB641" i="9" s="1"/>
  <c r="NW701" i="9"/>
  <c r="NW703" i="9" s="1"/>
  <c r="NW708" i="9" s="1"/>
  <c r="OB799" i="9"/>
  <c r="OB906" i="9"/>
  <c r="NY946" i="9"/>
  <c r="NY766" i="9"/>
  <c r="NY891" i="9"/>
  <c r="NY802" i="9"/>
  <c r="NY927" i="9"/>
  <c r="NS746" i="9"/>
  <c r="NS823" i="9"/>
  <c r="OH358" i="9"/>
  <c r="OH778" i="9"/>
  <c r="OD137" i="9"/>
  <c r="OD141" i="9" s="1"/>
  <c r="OD485" i="9"/>
  <c r="OD498" i="9" s="1"/>
  <c r="OD847" i="9" s="1"/>
  <c r="OD472" i="9"/>
  <c r="OD492" i="9" s="1"/>
  <c r="OD505" i="9" s="1"/>
  <c r="OD471" i="9"/>
  <c r="OD464" i="9"/>
  <c r="OD465" i="9"/>
  <c r="OC54" i="9"/>
  <c r="OC55" i="9" s="1"/>
  <c r="OC600" i="9" s="1"/>
  <c r="OC618" i="9"/>
  <c r="OC599" i="9"/>
  <c r="OD46" i="9"/>
  <c r="OD48" i="9" s="1"/>
  <c r="OD51" i="9" s="1"/>
  <c r="OF181" i="6"/>
  <c r="OK183" i="6"/>
  <c r="OK184" i="6" s="1"/>
  <c r="OL214" i="6"/>
  <c r="OM213" i="6"/>
  <c r="OM212" i="6"/>
  <c r="OJ132" i="6"/>
  <c r="OG130" i="6"/>
  <c r="OJ208" i="6"/>
  <c r="OG180" i="6"/>
  <c r="OG178" i="6"/>
  <c r="OJ195" i="6"/>
  <c r="OJ196" i="6"/>
  <c r="OJ201" i="6"/>
  <c r="OJ203" i="6" s="1"/>
  <c r="OK192" i="6"/>
  <c r="OK193" i="6"/>
  <c r="OG174" i="6"/>
  <c r="OG173" i="6"/>
  <c r="OK207" i="6"/>
  <c r="OL186" i="6"/>
  <c r="OL192" i="6" s="1"/>
  <c r="OJ64" i="6"/>
  <c r="OJ65" i="6" s="1"/>
  <c r="OJ179" i="6"/>
  <c r="OH171" i="6"/>
  <c r="OH172" i="6" s="1"/>
  <c r="OH176" i="6"/>
  <c r="OL169" i="6"/>
  <c r="OL170" i="6" s="1"/>
  <c r="OB716" i="9"/>
  <c r="OB719" i="9" s="1"/>
  <c r="OB722" i="9" s="1"/>
  <c r="OL165" i="6"/>
  <c r="OJ320" i="9"/>
  <c r="OH146" i="6"/>
  <c r="OI144" i="6"/>
  <c r="OI150" i="6"/>
  <c r="OH152" i="6"/>
  <c r="OH151" i="6"/>
  <c r="OI567" i="9"/>
  <c r="OI579" i="9" s="1"/>
  <c r="OI128" i="6"/>
  <c r="OI138" i="6"/>
  <c r="OH140" i="6"/>
  <c r="OH139" i="6"/>
  <c r="OI325" i="9"/>
  <c r="OK62" i="6"/>
  <c r="OL120" i="6"/>
  <c r="OL121" i="6" s="1"/>
  <c r="OH587" i="9"/>
  <c r="OK636" i="9"/>
  <c r="OF459" i="6"/>
  <c r="OK106" i="6"/>
  <c r="OK692" i="9" s="1"/>
  <c r="OI6" i="9"/>
  <c r="OD476" i="9"/>
  <c r="OK5" i="9"/>
  <c r="OI232" i="9"/>
  <c r="OK155" i="9"/>
  <c r="OL4" i="9"/>
  <c r="OE878" i="9"/>
  <c r="OI482" i="9"/>
  <c r="OK314" i="9"/>
  <c r="OK315" i="9" s="1"/>
  <c r="OG876" i="9"/>
  <c r="OJ684" i="9"/>
  <c r="OE399" i="9"/>
  <c r="OE69" i="6"/>
  <c r="OE476" i="9" s="1"/>
  <c r="OB511" i="9"/>
  <c r="OB897" i="9" s="1"/>
  <c r="OC484" i="9"/>
  <c r="OC497" i="9" s="1"/>
  <c r="OC844" i="9" s="1"/>
  <c r="OE95" i="9"/>
  <c r="OI195" i="9"/>
  <c r="OI197" i="9" s="1"/>
  <c r="OI209" i="9" s="1"/>
  <c r="OI211" i="9" s="1"/>
  <c r="OI220" i="9" s="1"/>
  <c r="OI481" i="9"/>
  <c r="OI258" i="9"/>
  <c r="OG273" i="9"/>
  <c r="OG279" i="9"/>
  <c r="OF279" i="9"/>
  <c r="OF273" i="9"/>
  <c r="OH234" i="9"/>
  <c r="OG244" i="9"/>
  <c r="OG246" i="9" s="1"/>
  <c r="OH260" i="9"/>
  <c r="OF278" i="9"/>
  <c r="OF249" i="9"/>
  <c r="NS742" i="9"/>
  <c r="OG335" i="9"/>
  <c r="OG341" i="9" s="1"/>
  <c r="OG342" i="9" s="1"/>
  <c r="OG352" i="9" s="1"/>
  <c r="OH329" i="9"/>
  <c r="OH330" i="9" s="1"/>
  <c r="OH334" i="9" s="1"/>
  <c r="NU739" i="9"/>
  <c r="NU741" i="9" s="1"/>
  <c r="OH333" i="9"/>
  <c r="NW736" i="9"/>
  <c r="OJ321" i="9"/>
  <c r="OJ324" i="9" s="1"/>
  <c r="OJ311" i="9"/>
  <c r="OJ323" i="9" s="1"/>
  <c r="OI154" i="9"/>
  <c r="OD552" i="9"/>
  <c r="OJ52" i="6"/>
  <c r="OJ67" i="6"/>
  <c r="OH454" i="6"/>
  <c r="OH456" i="6" s="1"/>
  <c r="OH457" i="6" s="1"/>
  <c r="OI452" i="6"/>
  <c r="OI462" i="6" s="1"/>
  <c r="OE475" i="9"/>
  <c r="OF68" i="6"/>
  <c r="OF85" i="6"/>
  <c r="OF86" i="6" s="1"/>
  <c r="OL77" i="6"/>
  <c r="OK84" i="6"/>
  <c r="OK133" i="6" s="1"/>
  <c r="OM91" i="6"/>
  <c r="OJ269" i="9"/>
  <c r="OJ655" i="9"/>
  <c r="OK259" i="9"/>
  <c r="OK196" i="9"/>
  <c r="OK233" i="9"/>
  <c r="OJ735" i="9"/>
  <c r="OJ718" i="9"/>
  <c r="OJ171" i="9"/>
  <c r="OJ388" i="9"/>
  <c r="OJ480" i="9"/>
  <c r="OE170" i="9"/>
  <c r="OE172" i="9" s="1"/>
  <c r="OF156" i="9"/>
  <c r="OD219" i="9"/>
  <c r="OD221" i="9" s="1"/>
  <c r="OD814" i="9" s="1"/>
  <c r="OD175" i="9"/>
  <c r="OJ107" i="6"/>
  <c r="OJ108" i="6" s="1"/>
  <c r="OJ566" i="9" s="1"/>
  <c r="OJ567" i="9" s="1"/>
  <c r="OJ587" i="9" s="1"/>
  <c r="OJ710" i="9"/>
  <c r="OL155" i="6"/>
  <c r="OL156" i="6" s="1"/>
  <c r="OL29" i="6"/>
  <c r="OJ665" i="9"/>
  <c r="OJ49" i="9"/>
  <c r="OJ50" i="9" s="1"/>
  <c r="OJ245" i="9"/>
  <c r="OJ210" i="9"/>
  <c r="OJ374" i="9"/>
  <c r="OJ93" i="9"/>
  <c r="OJ146" i="9" s="1"/>
  <c r="OK42" i="6"/>
  <c r="OK309" i="9"/>
  <c r="OK60" i="6"/>
  <c r="OK83" i="6"/>
  <c r="OK319" i="9"/>
  <c r="OK71" i="6"/>
  <c r="OK61" i="6"/>
  <c r="OC491" i="9"/>
  <c r="OC504" i="9" s="1"/>
  <c r="OC518" i="9" s="1"/>
  <c r="OC903" i="9" s="1"/>
  <c r="NW734" i="9"/>
  <c r="NW832" i="9" s="1"/>
  <c r="OH214" i="9"/>
  <c r="NX298" i="9"/>
  <c r="NY583" i="9"/>
  <c r="NY584" i="9" s="1"/>
  <c r="NY772" i="9" s="1"/>
  <c r="OL47" i="6"/>
  <c r="OO26" i="6"/>
  <c r="OL55" i="6"/>
  <c r="NX586" i="9"/>
  <c r="NY296" i="9"/>
  <c r="NZ285" i="9"/>
  <c r="OC290" i="9"/>
  <c r="OC291" i="9" s="1"/>
  <c r="OC769" i="9" s="1"/>
  <c r="OC519" i="9"/>
  <c r="OL41" i="6"/>
  <c r="NV740" i="9"/>
  <c r="NZ943" i="9"/>
  <c r="NX736" i="9"/>
  <c r="OC512" i="9"/>
  <c r="OC900" i="9" s="1"/>
  <c r="OD469" i="9"/>
  <c r="OD489" i="9" s="1"/>
  <c r="OD502" i="9" s="1"/>
  <c r="OD516" i="9" s="1"/>
  <c r="OD468" i="9"/>
  <c r="OD488" i="9" s="1"/>
  <c r="OD501" i="9" s="1"/>
  <c r="OD515" i="9" s="1"/>
  <c r="OD467" i="9"/>
  <c r="OD487" i="9" s="1"/>
  <c r="OD500" i="9" s="1"/>
  <c r="OD514" i="9" s="1"/>
  <c r="OD470" i="9"/>
  <c r="OD490" i="9" s="1"/>
  <c r="OD503" i="9" s="1"/>
  <c r="OD850" i="9" s="1"/>
  <c r="OD473" i="9"/>
  <c r="OD493" i="9" s="1"/>
  <c r="OD506" i="9" s="1"/>
  <c r="OD520" i="9" s="1"/>
  <c r="OD466" i="9"/>
  <c r="OD486" i="9" s="1"/>
  <c r="OD499" i="9" s="1"/>
  <c r="OD513" i="9" s="1"/>
  <c r="OB952" i="9"/>
  <c r="OB145" i="9"/>
  <c r="OB147" i="9" s="1"/>
  <c r="OB702" i="9"/>
  <c r="OB297" i="9"/>
  <c r="OB888" i="9" s="1"/>
  <c r="OJ57" i="6"/>
  <c r="OI58" i="6"/>
  <c r="OB571" i="9"/>
  <c r="OG458" i="6"/>
  <c r="OF877" i="9"/>
  <c r="NY295" i="9"/>
  <c r="NZ940" i="9"/>
  <c r="NZ226" i="9"/>
  <c r="NY558" i="9"/>
  <c r="OC517" i="9"/>
  <c r="OC909" i="9" s="1"/>
  <c r="OK453" i="6"/>
  <c r="OK455" i="6" s="1"/>
  <c r="NZ540" i="9"/>
  <c r="OG706" i="9"/>
  <c r="OG50" i="6"/>
  <c r="OH49" i="6"/>
  <c r="OE496" i="6"/>
  <c r="OF53" i="6"/>
  <c r="OE938" i="9"/>
  <c r="OA627" i="9"/>
  <c r="NZ635" i="9"/>
  <c r="NZ637" i="9" s="1"/>
  <c r="NZ640" i="9" s="1"/>
  <c r="NZ642" i="9" s="1"/>
  <c r="NZ835" i="9" s="1"/>
  <c r="OF73" i="6"/>
  <c r="OG72" i="6"/>
  <c r="OG714" i="9" s="1"/>
  <c r="OF89" i="9"/>
  <c r="OF90" i="9" s="1"/>
  <c r="OF94" i="9" s="1"/>
  <c r="OF386" i="9"/>
  <c r="OF387" i="9" s="1"/>
  <c r="OF390" i="9" s="1"/>
  <c r="OF394" i="9" s="1"/>
  <c r="OF51" i="6"/>
  <c r="OE463" i="9"/>
  <c r="OE372" i="9"/>
  <c r="OE136" i="9"/>
  <c r="OE45" i="9"/>
  <c r="OE550" i="9"/>
  <c r="OE551" i="9" s="1"/>
  <c r="OK713" i="9"/>
  <c r="OK705" i="9"/>
  <c r="OK304" i="9"/>
  <c r="OK305" i="9" s="1"/>
  <c r="OK310" i="9" s="1"/>
  <c r="OK355" i="9"/>
  <c r="OK357" i="9" s="1"/>
  <c r="OK429" i="9"/>
  <c r="OK454" i="9" s="1"/>
  <c r="OK430" i="9"/>
  <c r="OK455" i="9" s="1"/>
  <c r="OK428" i="9"/>
  <c r="OK453" i="9" s="1"/>
  <c r="OK426" i="9"/>
  <c r="OK451" i="9" s="1"/>
  <c r="OK179" i="9"/>
  <c r="OK182" i="9" s="1"/>
  <c r="OK183" i="9" s="1"/>
  <c r="OK186" i="9" s="1"/>
  <c r="OK187" i="9" s="1"/>
  <c r="OK435" i="9"/>
  <c r="OK460" i="9" s="1"/>
  <c r="OK431" i="9"/>
  <c r="OK456" i="9" s="1"/>
  <c r="OK432" i="9"/>
  <c r="OK457" i="9" s="1"/>
  <c r="OK433" i="9"/>
  <c r="OK458" i="9" s="1"/>
  <c r="OK434" i="9"/>
  <c r="OK459" i="9" s="1"/>
  <c r="OK427" i="9"/>
  <c r="OK452" i="9" s="1"/>
  <c r="OK546" i="9"/>
  <c r="OK548" i="9" s="1"/>
  <c r="OK366" i="9"/>
  <c r="OK369" i="9" s="1"/>
  <c r="OK375" i="9" s="1"/>
  <c r="OK380" i="9"/>
  <c r="OK383" i="9" s="1"/>
  <c r="OK389" i="9" s="1"/>
  <c r="OK43" i="6"/>
  <c r="OK56" i="6"/>
  <c r="OK48" i="6"/>
  <c r="OM33" i="6"/>
  <c r="OM32" i="6"/>
  <c r="OM28" i="6"/>
  <c r="ON27" i="6"/>
  <c r="ON35" i="6" s="1"/>
  <c r="ON36" i="6" s="1"/>
  <c r="OM2" i="9"/>
  <c r="OM101" i="6"/>
  <c r="OM102" i="6"/>
  <c r="OM59" i="6"/>
  <c r="OM97" i="6"/>
  <c r="OM39" i="6"/>
  <c r="OM98" i="6"/>
  <c r="OM105" i="6" s="1"/>
  <c r="OM45" i="6"/>
  <c r="OM63" i="6"/>
  <c r="OL40" i="6"/>
  <c r="OL495" i="6"/>
  <c r="OL451" i="6"/>
  <c r="OL30" i="6"/>
  <c r="OL3" i="9"/>
  <c r="OL114" i="6"/>
  <c r="OL111" i="6"/>
  <c r="OL115" i="6"/>
  <c r="OL125" i="6"/>
  <c r="OL31" i="6"/>
  <c r="OL82" i="6"/>
  <c r="OL117" i="6"/>
  <c r="OL118" i="6" s="1"/>
  <c r="OL46" i="6"/>
  <c r="OL94" i="6"/>
  <c r="OL54" i="6"/>
  <c r="OL78" i="6"/>
  <c r="OJ392" i="9"/>
  <c r="OJ252" i="9"/>
  <c r="OJ189" i="9"/>
  <c r="OJ496" i="9"/>
  <c r="OA521" i="9" l="1"/>
  <c r="NZ924" i="9"/>
  <c r="NZ557" i="9"/>
  <c r="NZ796" i="9"/>
  <c r="OL220" i="6"/>
  <c r="OI162" i="6"/>
  <c r="OI135" i="6"/>
  <c r="OI129" i="6"/>
  <c r="OI131" i="6"/>
  <c r="OI161" i="6"/>
  <c r="NT746" i="9"/>
  <c r="NT742" i="9"/>
  <c r="NT921" i="9" s="1"/>
  <c r="NW709" i="9"/>
  <c r="NW725" i="9" s="1"/>
  <c r="NW727" i="9" s="1"/>
  <c r="NW729" i="9" s="1"/>
  <c r="NW730" i="9" s="1"/>
  <c r="NW829" i="9" s="1"/>
  <c r="NW648" i="9"/>
  <c r="NV711" i="9"/>
  <c r="NV721" i="9" s="1"/>
  <c r="NV723" i="9" s="1"/>
  <c r="NV648" i="9"/>
  <c r="NZ763" i="9"/>
  <c r="OG181" i="6"/>
  <c r="CJ444" i="6"/>
  <c r="CI446" i="6"/>
  <c r="CI447" i="6" s="1"/>
  <c r="CI443" i="6"/>
  <c r="CI445" i="6"/>
  <c r="CI761" i="9"/>
  <c r="OC404" i="9"/>
  <c r="OC405" i="9" s="1"/>
  <c r="OC793" i="9" s="1"/>
  <c r="OA174" i="9"/>
  <c r="OA176" i="9" s="1"/>
  <c r="OA190" i="9" s="1"/>
  <c r="OA191" i="9" s="1"/>
  <c r="OA224" i="9" s="1"/>
  <c r="OA882" i="9" s="1"/>
  <c r="OA272" i="9"/>
  <c r="OA274" i="9" s="1"/>
  <c r="OA284" i="9" s="1"/>
  <c r="OA213" i="9"/>
  <c r="OA215" i="9" s="1"/>
  <c r="OA225" i="9" s="1"/>
  <c r="OA885" i="9" s="1"/>
  <c r="OA248" i="9"/>
  <c r="OA250" i="9" s="1"/>
  <c r="OA253" i="9" s="1"/>
  <c r="OA254" i="9" s="1"/>
  <c r="OA283" i="9" s="1"/>
  <c r="NW711" i="9"/>
  <c r="NW721" i="9" s="1"/>
  <c r="NW723" i="9" s="1"/>
  <c r="OA534" i="9"/>
  <c r="OA535" i="9" s="1"/>
  <c r="OA539" i="9" s="1"/>
  <c r="OA526" i="9"/>
  <c r="OA527" i="9" s="1"/>
  <c r="OA537" i="9" s="1"/>
  <c r="OA781" i="9"/>
  <c r="NV709" i="9"/>
  <c r="NV725" i="9" s="1"/>
  <c r="NV727" i="9" s="1"/>
  <c r="NV729" i="9" s="1"/>
  <c r="NV730" i="9" s="1"/>
  <c r="NV829" i="9" s="1"/>
  <c r="OA530" i="9"/>
  <c r="OA531" i="9" s="1"/>
  <c r="OA538" i="9" s="1"/>
  <c r="OA918" i="9"/>
  <c r="OB408" i="9"/>
  <c r="OB409" i="9" s="1"/>
  <c r="OB510" i="9" s="1"/>
  <c r="OB894" i="9" s="1"/>
  <c r="OI134" i="6"/>
  <c r="OH163" i="6"/>
  <c r="OC790" i="9"/>
  <c r="OM218" i="6"/>
  <c r="OM37" i="6"/>
  <c r="OL177" i="6"/>
  <c r="OK198" i="6"/>
  <c r="OC601" i="9"/>
  <c r="OC604" i="9" s="1"/>
  <c r="OC605" i="9" s="1"/>
  <c r="OC607" i="9" s="1"/>
  <c r="OC608" i="9" s="1"/>
  <c r="OC612" i="9" s="1"/>
  <c r="OC614" i="9" s="1"/>
  <c r="OC641" i="9" s="1"/>
  <c r="OD403" i="9"/>
  <c r="OD400" i="9"/>
  <c r="OD401" i="9" s="1"/>
  <c r="OD790" i="9" s="1"/>
  <c r="OD838" i="9"/>
  <c r="OD787" i="9"/>
  <c r="OE373" i="9"/>
  <c r="OE376" i="9" s="1"/>
  <c r="OE393" i="9" s="1"/>
  <c r="OE395" i="9" s="1"/>
  <c r="OK320" i="9"/>
  <c r="OK775" i="9"/>
  <c r="OL34" i="6"/>
  <c r="OC619" i="9"/>
  <c r="OC620" i="9" s="1"/>
  <c r="OC623" i="9" s="1"/>
  <c r="OC624" i="9" s="1"/>
  <c r="OC626" i="9" s="1"/>
  <c r="OC97" i="9"/>
  <c r="OC99" i="9" s="1"/>
  <c r="OC140" i="9" s="1"/>
  <c r="OC143" i="9" s="1"/>
  <c r="OC952" i="9" s="1"/>
  <c r="OC799" i="9"/>
  <c r="OC906" i="9"/>
  <c r="OA733" i="9"/>
  <c r="OA796" i="9"/>
  <c r="OA924" i="9"/>
  <c r="OB781" i="9"/>
  <c r="OB918" i="9"/>
  <c r="NX784" i="9"/>
  <c r="NZ766" i="9"/>
  <c r="NZ891" i="9"/>
  <c r="NZ802" i="9"/>
  <c r="NZ927" i="9"/>
  <c r="NS921" i="9"/>
  <c r="NS820" i="9"/>
  <c r="OI333" i="9"/>
  <c r="OI778" i="9"/>
  <c r="NU742" i="9"/>
  <c r="NU823" i="9"/>
  <c r="OE137" i="9"/>
  <c r="OE141" i="9" s="1"/>
  <c r="OE472" i="9"/>
  <c r="OE492" i="9" s="1"/>
  <c r="OE505" i="9" s="1"/>
  <c r="OE471" i="9"/>
  <c r="OE465" i="9"/>
  <c r="OE485" i="9" s="1"/>
  <c r="OE498" i="9" s="1"/>
  <c r="OE847" i="9" s="1"/>
  <c r="OE464" i="9"/>
  <c r="OD618" i="9"/>
  <c r="OD599" i="9"/>
  <c r="OD54" i="9"/>
  <c r="OD55" i="9" s="1"/>
  <c r="OD600" i="9" s="1"/>
  <c r="OE46" i="9"/>
  <c r="OE48" i="9" s="1"/>
  <c r="OE51" i="9" s="1"/>
  <c r="OL183" i="6"/>
  <c r="OL184" i="6" s="1"/>
  <c r="OM214" i="6"/>
  <c r="OM220" i="6"/>
  <c r="OM219" i="6"/>
  <c r="ON213" i="6"/>
  <c r="ON212" i="6"/>
  <c r="OK132" i="6"/>
  <c r="OA717" i="9"/>
  <c r="OA726" i="9" s="1"/>
  <c r="OH130" i="6"/>
  <c r="OH180" i="6"/>
  <c r="OH178" i="6"/>
  <c r="OJ202" i="6"/>
  <c r="OK177" i="6"/>
  <c r="OK194" i="6"/>
  <c r="OL193" i="6"/>
  <c r="OK201" i="6"/>
  <c r="OK195" i="6"/>
  <c r="OK196" i="6"/>
  <c r="OL191" i="6"/>
  <c r="OK208" i="6"/>
  <c r="OL207" i="6"/>
  <c r="OH174" i="6"/>
  <c r="OH173" i="6"/>
  <c r="OJ6" i="9"/>
  <c r="OL194" i="6"/>
  <c r="OM186" i="6"/>
  <c r="OM193" i="6" s="1"/>
  <c r="OL198" i="6"/>
  <c r="OI176" i="6"/>
  <c r="OM169" i="6"/>
  <c r="OM170" i="6" s="1"/>
  <c r="OK179" i="6"/>
  <c r="OC716" i="9"/>
  <c r="OC719" i="9" s="1"/>
  <c r="OC722" i="9" s="1"/>
  <c r="OM165" i="6"/>
  <c r="OI171" i="6"/>
  <c r="OI172" i="6" s="1"/>
  <c r="OI145" i="6"/>
  <c r="OI146" i="6"/>
  <c r="OI587" i="9"/>
  <c r="OJ579" i="9"/>
  <c r="OI152" i="6"/>
  <c r="OI151" i="6"/>
  <c r="OJ144" i="6"/>
  <c r="OJ150" i="6"/>
  <c r="OI140" i="6"/>
  <c r="OI139" i="6"/>
  <c r="OJ128" i="6"/>
  <c r="OJ138" i="6"/>
  <c r="OI329" i="9"/>
  <c r="OI330" i="9" s="1"/>
  <c r="OI334" i="9" s="1"/>
  <c r="OI358" i="9"/>
  <c r="OL62" i="6"/>
  <c r="OI234" i="9"/>
  <c r="OI244" i="9" s="1"/>
  <c r="OI246" i="9" s="1"/>
  <c r="OI249" i="9" s="1"/>
  <c r="OJ154" i="9"/>
  <c r="OH876" i="9"/>
  <c r="OL636" i="9"/>
  <c r="OL5" i="9"/>
  <c r="OL233" i="9"/>
  <c r="OF69" i="6"/>
  <c r="OF476" i="9" s="1"/>
  <c r="OF878" i="9"/>
  <c r="OF399" i="9"/>
  <c r="OG459" i="6"/>
  <c r="OM4" i="9"/>
  <c r="OL61" i="6"/>
  <c r="OJ482" i="9"/>
  <c r="OK684" i="9"/>
  <c r="OL314" i="9"/>
  <c r="OL315" i="9" s="1"/>
  <c r="OL775" i="9" s="1"/>
  <c r="OC511" i="9"/>
  <c r="OC897" i="9" s="1"/>
  <c r="OD484" i="9"/>
  <c r="OD497" i="9" s="1"/>
  <c r="OD844" i="9" s="1"/>
  <c r="OF95" i="9"/>
  <c r="OE98" i="9"/>
  <c r="OM120" i="6"/>
  <c r="OM121" i="6" s="1"/>
  <c r="OI260" i="9"/>
  <c r="OI268" i="9" s="1"/>
  <c r="OI270" i="9" s="1"/>
  <c r="OI273" i="9" s="1"/>
  <c r="OG278" i="9"/>
  <c r="OG280" i="9" s="1"/>
  <c r="OG817" i="9" s="1"/>
  <c r="OG249" i="9"/>
  <c r="OH244" i="9"/>
  <c r="OH246" i="9" s="1"/>
  <c r="OH268" i="9"/>
  <c r="OH270" i="9" s="1"/>
  <c r="OF280" i="9"/>
  <c r="OF817" i="9" s="1"/>
  <c r="OG350" i="9"/>
  <c r="OG349" i="9"/>
  <c r="OG351" i="9"/>
  <c r="NU746" i="9"/>
  <c r="OH335" i="9"/>
  <c r="OH341" i="9" s="1"/>
  <c r="OH342" i="9" s="1"/>
  <c r="OH350" i="9" s="1"/>
  <c r="OJ325" i="9"/>
  <c r="OJ258" i="9"/>
  <c r="OK311" i="9"/>
  <c r="OK323" i="9" s="1"/>
  <c r="OK321" i="9"/>
  <c r="OK324" i="9" s="1"/>
  <c r="OJ232" i="9"/>
  <c r="OJ481" i="9"/>
  <c r="OF475" i="9"/>
  <c r="OJ195" i="9"/>
  <c r="OJ197" i="9" s="1"/>
  <c r="OJ209" i="9" s="1"/>
  <c r="OJ211" i="9" s="1"/>
  <c r="OE552" i="9"/>
  <c r="OK52" i="6"/>
  <c r="OK67" i="6"/>
  <c r="OI454" i="6"/>
  <c r="OI456" i="6" s="1"/>
  <c r="OI457" i="6" s="1"/>
  <c r="OJ452" i="6"/>
  <c r="OJ462" i="6" s="1"/>
  <c r="OG68" i="6"/>
  <c r="OG85" i="6"/>
  <c r="OG86" i="6" s="1"/>
  <c r="OL84" i="6"/>
  <c r="OL133" i="6" s="1"/>
  <c r="ON91" i="6"/>
  <c r="OL155" i="9"/>
  <c r="OK64" i="6"/>
  <c r="OK65" i="6" s="1"/>
  <c r="OL259" i="9"/>
  <c r="OL196" i="9"/>
  <c r="OF170" i="9"/>
  <c r="OF172" i="9" s="1"/>
  <c r="OG156" i="9"/>
  <c r="OE219" i="9"/>
  <c r="OE221" i="9" s="1"/>
  <c r="OE814" i="9" s="1"/>
  <c r="OE175" i="9"/>
  <c r="OL42" i="6"/>
  <c r="OM155" i="6"/>
  <c r="OM156" i="6" s="1"/>
  <c r="OM29" i="6"/>
  <c r="OK245" i="9"/>
  <c r="OK49" i="9"/>
  <c r="OK50" i="9" s="1"/>
  <c r="OK480" i="9"/>
  <c r="OK710" i="9"/>
  <c r="OK269" i="9"/>
  <c r="OK171" i="9"/>
  <c r="OK735" i="9"/>
  <c r="OK374" i="9"/>
  <c r="OK210" i="9"/>
  <c r="OK718" i="9"/>
  <c r="OK655" i="9"/>
  <c r="OK388" i="9"/>
  <c r="OK93" i="9"/>
  <c r="OK146" i="9" s="1"/>
  <c r="OK107" i="6"/>
  <c r="OK108" i="6" s="1"/>
  <c r="OK566" i="9" s="1"/>
  <c r="OK567" i="9" s="1"/>
  <c r="OK587" i="9" s="1"/>
  <c r="OK665" i="9"/>
  <c r="OI214" i="9"/>
  <c r="NX701" i="9"/>
  <c r="NX703" i="9" s="1"/>
  <c r="NX708" i="9" s="1"/>
  <c r="NX648" i="9" s="1"/>
  <c r="OD491" i="9"/>
  <c r="OD504" i="9" s="1"/>
  <c r="OD518" i="9" s="1"/>
  <c r="OD903" i="9" s="1"/>
  <c r="OL83" i="6"/>
  <c r="OL309" i="9"/>
  <c r="OL60" i="6"/>
  <c r="NY586" i="9"/>
  <c r="OL71" i="6"/>
  <c r="NY298" i="9"/>
  <c r="OL106" i="6"/>
  <c r="OL319" i="9"/>
  <c r="OM41" i="6"/>
  <c r="OM55" i="6"/>
  <c r="OP26" i="6"/>
  <c r="OM47" i="6"/>
  <c r="NZ583" i="9"/>
  <c r="NZ584" i="9" s="1"/>
  <c r="NZ772" i="9" s="1"/>
  <c r="NZ296" i="9"/>
  <c r="NZ946" i="9"/>
  <c r="OF938" i="9"/>
  <c r="OF496" i="6"/>
  <c r="OG53" i="6"/>
  <c r="NZ558" i="9"/>
  <c r="OD517" i="9"/>
  <c r="OD909" i="9" s="1"/>
  <c r="OE468" i="9"/>
  <c r="OE488" i="9" s="1"/>
  <c r="OE501" i="9" s="1"/>
  <c r="OE515" i="9" s="1"/>
  <c r="OE466" i="9"/>
  <c r="OE486" i="9" s="1"/>
  <c r="OE499" i="9" s="1"/>
  <c r="OE513" i="9" s="1"/>
  <c r="OE473" i="9"/>
  <c r="OE493" i="9" s="1"/>
  <c r="OE506" i="9" s="1"/>
  <c r="OE520" i="9" s="1"/>
  <c r="OE470" i="9"/>
  <c r="OE490" i="9" s="1"/>
  <c r="OE503" i="9" s="1"/>
  <c r="OE850" i="9" s="1"/>
  <c r="OE467" i="9"/>
  <c r="OE487" i="9" s="1"/>
  <c r="OE500" i="9" s="1"/>
  <c r="OE514" i="9" s="1"/>
  <c r="OE469" i="9"/>
  <c r="OE489" i="9" s="1"/>
  <c r="OE502" i="9" s="1"/>
  <c r="OE516" i="9" s="1"/>
  <c r="OA557" i="9"/>
  <c r="OC571" i="9"/>
  <c r="OA635" i="9"/>
  <c r="OA637" i="9" s="1"/>
  <c r="OA640" i="9" s="1"/>
  <c r="OA642" i="9" s="1"/>
  <c r="OA835" i="9" s="1"/>
  <c r="OB627" i="9"/>
  <c r="OH50" i="6"/>
  <c r="OH706" i="9"/>
  <c r="OI49" i="6"/>
  <c r="OH458" i="6"/>
  <c r="OG877" i="9"/>
  <c r="OB717" i="9"/>
  <c r="OB726" i="9" s="1"/>
  <c r="OD512" i="9"/>
  <c r="OD900" i="9" s="1"/>
  <c r="OC702" i="9"/>
  <c r="OC297" i="9"/>
  <c r="OC888" i="9" s="1"/>
  <c r="OG51" i="6"/>
  <c r="OG386" i="9"/>
  <c r="OG387" i="9" s="1"/>
  <c r="OG390" i="9" s="1"/>
  <c r="OG394" i="9" s="1"/>
  <c r="OG89" i="9"/>
  <c r="OG90" i="9" s="1"/>
  <c r="OG94" i="9" s="1"/>
  <c r="NY736" i="9"/>
  <c r="OB248" i="9"/>
  <c r="OB250" i="9" s="1"/>
  <c r="OB253" i="9" s="1"/>
  <c r="OB254" i="9" s="1"/>
  <c r="OB283" i="9" s="1"/>
  <c r="OB530" i="9"/>
  <c r="OB531" i="9" s="1"/>
  <c r="OB538" i="9" s="1"/>
  <c r="OB526" i="9"/>
  <c r="OB527" i="9" s="1"/>
  <c r="OB537" i="9" s="1"/>
  <c r="OB272" i="9"/>
  <c r="OB274" i="9" s="1"/>
  <c r="OB284" i="9" s="1"/>
  <c r="OB213" i="9"/>
  <c r="OB215" i="9" s="1"/>
  <c r="OB225" i="9" s="1"/>
  <c r="OB885" i="9" s="1"/>
  <c r="OB949" i="9"/>
  <c r="OB174" i="9"/>
  <c r="OB176" i="9" s="1"/>
  <c r="OB190" i="9" s="1"/>
  <c r="OB191" i="9" s="1"/>
  <c r="OB224" i="9" s="1"/>
  <c r="OB882" i="9" s="1"/>
  <c r="OB534" i="9"/>
  <c r="OB535" i="9" s="1"/>
  <c r="OB539" i="9" s="1"/>
  <c r="OL453" i="6"/>
  <c r="OL455" i="6" s="1"/>
  <c r="OM77" i="6"/>
  <c r="OH72" i="6"/>
  <c r="OH714" i="9" s="1"/>
  <c r="OG73" i="6"/>
  <c r="OD519" i="9"/>
  <c r="OD290" i="9"/>
  <c r="OD291" i="9" s="1"/>
  <c r="OD769" i="9" s="1"/>
  <c r="OF136" i="9"/>
  <c r="OF45" i="9"/>
  <c r="OF550" i="9"/>
  <c r="OF551" i="9" s="1"/>
  <c r="OF463" i="9"/>
  <c r="OF372" i="9"/>
  <c r="OJ58" i="6"/>
  <c r="OK57" i="6"/>
  <c r="NZ295" i="9"/>
  <c r="NW740" i="9"/>
  <c r="OL713" i="9"/>
  <c r="OL705" i="9"/>
  <c r="OL304" i="9"/>
  <c r="OL305" i="9" s="1"/>
  <c r="OL310" i="9" s="1"/>
  <c r="OL355" i="9"/>
  <c r="OL357" i="9" s="1"/>
  <c r="OL429" i="9"/>
  <c r="OL454" i="9" s="1"/>
  <c r="OL430" i="9"/>
  <c r="OL455" i="9" s="1"/>
  <c r="OL435" i="9"/>
  <c r="OL460" i="9" s="1"/>
  <c r="OL428" i="9"/>
  <c r="OL453" i="9" s="1"/>
  <c r="OL426" i="9"/>
  <c r="OL451" i="9" s="1"/>
  <c r="OL179" i="9"/>
  <c r="OL182" i="9" s="1"/>
  <c r="OL183" i="9" s="1"/>
  <c r="OL186" i="9" s="1"/>
  <c r="OL187" i="9" s="1"/>
  <c r="OL431" i="9"/>
  <c r="OL456" i="9" s="1"/>
  <c r="OL433" i="9"/>
  <c r="OL458" i="9" s="1"/>
  <c r="OL432" i="9"/>
  <c r="OL457" i="9" s="1"/>
  <c r="OL434" i="9"/>
  <c r="OL459" i="9" s="1"/>
  <c r="OL427" i="9"/>
  <c r="OL452" i="9" s="1"/>
  <c r="OL546" i="9"/>
  <c r="OL548" i="9" s="1"/>
  <c r="OL366" i="9"/>
  <c r="OL369" i="9" s="1"/>
  <c r="OL375" i="9" s="1"/>
  <c r="OL380" i="9"/>
  <c r="OL383" i="9" s="1"/>
  <c r="OL389" i="9" s="1"/>
  <c r="OL43" i="6"/>
  <c r="OL56" i="6"/>
  <c r="OL48" i="6"/>
  <c r="ON33" i="6"/>
  <c r="ON32" i="6"/>
  <c r="ON28" i="6"/>
  <c r="OO27" i="6"/>
  <c r="OO35" i="6" s="1"/>
  <c r="OO36" i="6" s="1"/>
  <c r="ON2" i="9"/>
  <c r="ON101" i="6"/>
  <c r="ON102" i="6"/>
  <c r="ON59" i="6"/>
  <c r="ON97" i="6"/>
  <c r="ON39" i="6"/>
  <c r="ON98" i="6"/>
  <c r="ON105" i="6" s="1"/>
  <c r="ON45" i="6"/>
  <c r="OM40" i="6"/>
  <c r="ON63" i="6"/>
  <c r="OM495" i="6"/>
  <c r="OM451" i="6"/>
  <c r="OM30" i="6"/>
  <c r="OM3" i="9"/>
  <c r="OM114" i="6"/>
  <c r="OM125" i="6"/>
  <c r="OM115" i="6"/>
  <c r="OM111" i="6"/>
  <c r="OM31" i="6"/>
  <c r="OM82" i="6"/>
  <c r="OM117" i="6"/>
  <c r="OM118" i="6" s="1"/>
  <c r="OM46" i="6"/>
  <c r="OM94" i="6"/>
  <c r="OM54" i="6"/>
  <c r="OM78" i="6"/>
  <c r="OK496" i="9"/>
  <c r="OK392" i="9"/>
  <c r="OK189" i="9"/>
  <c r="OK252" i="9"/>
  <c r="OB521" i="9" l="1"/>
  <c r="OB796" i="9" s="1"/>
  <c r="OJ162" i="6"/>
  <c r="OJ135" i="6"/>
  <c r="OJ129" i="6"/>
  <c r="OJ131" i="6"/>
  <c r="OJ161" i="6"/>
  <c r="OD404" i="9"/>
  <c r="OD405" i="9" s="1"/>
  <c r="OD793" i="9" s="1"/>
  <c r="NT820" i="9"/>
  <c r="NW739" i="9"/>
  <c r="NW741" i="9" s="1"/>
  <c r="NW823" i="9" s="1"/>
  <c r="OJ145" i="6"/>
  <c r="OL208" i="6"/>
  <c r="OM34" i="6"/>
  <c r="OJ134" i="6"/>
  <c r="CK444" i="6"/>
  <c r="CJ761" i="9"/>
  <c r="CJ445" i="6"/>
  <c r="CJ443" i="6"/>
  <c r="CJ446" i="6"/>
  <c r="CJ447" i="6" s="1"/>
  <c r="OA943" i="9"/>
  <c r="OA226" i="9"/>
  <c r="OA940" i="9"/>
  <c r="OA285" i="9"/>
  <c r="OA946" i="9" s="1"/>
  <c r="OA540" i="9"/>
  <c r="OA558" i="9" s="1"/>
  <c r="NV739" i="9"/>
  <c r="NV741" i="9" s="1"/>
  <c r="NV823" i="9" s="1"/>
  <c r="OC408" i="9"/>
  <c r="OC409" i="9" s="1"/>
  <c r="OC510" i="9" s="1"/>
  <c r="OC894" i="9" s="1"/>
  <c r="OI163" i="6"/>
  <c r="OD841" i="9"/>
  <c r="ON218" i="6"/>
  <c r="ON220" i="6" s="1"/>
  <c r="ON37" i="6"/>
  <c r="OE838" i="9"/>
  <c r="OE787" i="9"/>
  <c r="OE403" i="9"/>
  <c r="OE400" i="9"/>
  <c r="OE401" i="9" s="1"/>
  <c r="OE841" i="9" s="1"/>
  <c r="OF373" i="9"/>
  <c r="OF376" i="9" s="1"/>
  <c r="OF393" i="9" s="1"/>
  <c r="OF395" i="9" s="1"/>
  <c r="OC145" i="9"/>
  <c r="OC147" i="9" s="1"/>
  <c r="OC213" i="9" s="1"/>
  <c r="OC215" i="9" s="1"/>
  <c r="OC225" i="9" s="1"/>
  <c r="OC885" i="9" s="1"/>
  <c r="OD619" i="9"/>
  <c r="OD620" i="9" s="1"/>
  <c r="OD623" i="9" s="1"/>
  <c r="OD624" i="9" s="1"/>
  <c r="OD626" i="9" s="1"/>
  <c r="OD97" i="9"/>
  <c r="OD99" i="9" s="1"/>
  <c r="OD140" i="9" s="1"/>
  <c r="OD143" i="9" s="1"/>
  <c r="OD952" i="9" s="1"/>
  <c r="OD601" i="9"/>
  <c r="OD604" i="9" s="1"/>
  <c r="OD605" i="9" s="1"/>
  <c r="OD607" i="9" s="1"/>
  <c r="OD608" i="9" s="1"/>
  <c r="OD612" i="9" s="1"/>
  <c r="OD614" i="9" s="1"/>
  <c r="OD641" i="9" s="1"/>
  <c r="OD799" i="9"/>
  <c r="OD906" i="9"/>
  <c r="NY784" i="9"/>
  <c r="OI335" i="9"/>
  <c r="OI341" i="9" s="1"/>
  <c r="OI342" i="9" s="1"/>
  <c r="OI351" i="9" s="1"/>
  <c r="OJ329" i="9"/>
  <c r="OJ330" i="9" s="1"/>
  <c r="OJ334" i="9" s="1"/>
  <c r="OJ778" i="9"/>
  <c r="NU921" i="9"/>
  <c r="NU820" i="9"/>
  <c r="OF485" i="9"/>
  <c r="OF498" i="9" s="1"/>
  <c r="OF847" i="9" s="1"/>
  <c r="OF472" i="9"/>
  <c r="OF492" i="9" s="1"/>
  <c r="OF505" i="9" s="1"/>
  <c r="OF465" i="9"/>
  <c r="OF464" i="9"/>
  <c r="OF471" i="9"/>
  <c r="OF137" i="9"/>
  <c r="OF141" i="9" s="1"/>
  <c r="OE54" i="9"/>
  <c r="OE55" i="9" s="1"/>
  <c r="OE97" i="9" s="1"/>
  <c r="OE99" i="9" s="1"/>
  <c r="OE140" i="9" s="1"/>
  <c r="OE143" i="9" s="1"/>
  <c r="OE618" i="9"/>
  <c r="OE599" i="9"/>
  <c r="OF46" i="9"/>
  <c r="OF48" i="9" s="1"/>
  <c r="OF51" i="9" s="1"/>
  <c r="OH181" i="6"/>
  <c r="OM183" i="6"/>
  <c r="OM184" i="6" s="1"/>
  <c r="ON219" i="6"/>
  <c r="ON214" i="6"/>
  <c r="OO213" i="6"/>
  <c r="OO212" i="6"/>
  <c r="OM132" i="6"/>
  <c r="OL195" i="6"/>
  <c r="OL196" i="6"/>
  <c r="OL132" i="6"/>
  <c r="OI180" i="6"/>
  <c r="OI178" i="6"/>
  <c r="OL201" i="6"/>
  <c r="OL203" i="6" s="1"/>
  <c r="OK203" i="6"/>
  <c r="OK202" i="6"/>
  <c r="OM191" i="6"/>
  <c r="OM192" i="6"/>
  <c r="OM201" i="6"/>
  <c r="OM207" i="6"/>
  <c r="ON186" i="6"/>
  <c r="ON192" i="6" s="1"/>
  <c r="OI130" i="6"/>
  <c r="OL179" i="6"/>
  <c r="OJ171" i="6"/>
  <c r="OJ172" i="6" s="1"/>
  <c r="OJ176" i="6"/>
  <c r="ON169" i="6"/>
  <c r="ON170" i="6" s="1"/>
  <c r="OD716" i="9"/>
  <c r="OD719" i="9" s="1"/>
  <c r="OD722" i="9" s="1"/>
  <c r="OI173" i="6"/>
  <c r="OI174" i="6"/>
  <c r="ON165" i="6"/>
  <c r="OJ146" i="6"/>
  <c r="OK144" i="6"/>
  <c r="OK150" i="6"/>
  <c r="OJ152" i="6"/>
  <c r="OJ151" i="6"/>
  <c r="OK128" i="6"/>
  <c r="OK138" i="6"/>
  <c r="OJ140" i="6"/>
  <c r="OJ139" i="6"/>
  <c r="OL64" i="6"/>
  <c r="OL65" i="6" s="1"/>
  <c r="OI278" i="9"/>
  <c r="OL320" i="9"/>
  <c r="OM62" i="6"/>
  <c r="OJ234" i="9"/>
  <c r="OJ244" i="9" s="1"/>
  <c r="OJ246" i="9" s="1"/>
  <c r="OJ278" i="9" s="1"/>
  <c r="OI279" i="9"/>
  <c r="OK579" i="9"/>
  <c r="ON120" i="6"/>
  <c r="ON121" i="6" s="1"/>
  <c r="OM84" i="6"/>
  <c r="OM133" i="6" s="1"/>
  <c r="OK482" i="9"/>
  <c r="OM636" i="9"/>
  <c r="OK481" i="9"/>
  <c r="OG878" i="9"/>
  <c r="OM5" i="9"/>
  <c r="ON4" i="9"/>
  <c r="OI876" i="9"/>
  <c r="OM259" i="9"/>
  <c r="OM309" i="9"/>
  <c r="OM314" i="9"/>
  <c r="OM315" i="9" s="1"/>
  <c r="OG69" i="6"/>
  <c r="OG476" i="9" s="1"/>
  <c r="OL684" i="9"/>
  <c r="OH459" i="6"/>
  <c r="OG399" i="9"/>
  <c r="OD511" i="9"/>
  <c r="OD897" i="9" s="1"/>
  <c r="OE484" i="9"/>
  <c r="OE497" i="9" s="1"/>
  <c r="OE844" i="9" s="1"/>
  <c r="OJ260" i="9"/>
  <c r="OJ268" i="9" s="1"/>
  <c r="OJ270" i="9" s="1"/>
  <c r="OJ273" i="9" s="1"/>
  <c r="OK6" i="9"/>
  <c r="OG95" i="9"/>
  <c r="OF98" i="9"/>
  <c r="OH273" i="9"/>
  <c r="OH279" i="9"/>
  <c r="OH249" i="9"/>
  <c r="OH278" i="9"/>
  <c r="OH352" i="9"/>
  <c r="OH349" i="9"/>
  <c r="OK325" i="9"/>
  <c r="OH351" i="9"/>
  <c r="OJ358" i="9"/>
  <c r="OJ333" i="9"/>
  <c r="OL321" i="9"/>
  <c r="OL324" i="9" s="1"/>
  <c r="NX711" i="9"/>
  <c r="NX721" i="9" s="1"/>
  <c r="NX723" i="9" s="1"/>
  <c r="NX734" i="9"/>
  <c r="NX832" i="9" s="1"/>
  <c r="OL311" i="9"/>
  <c r="OL323" i="9" s="1"/>
  <c r="OK154" i="9"/>
  <c r="OK232" i="9"/>
  <c r="OK195" i="9"/>
  <c r="OK197" i="9" s="1"/>
  <c r="OK209" i="9" s="1"/>
  <c r="OK211" i="9" s="1"/>
  <c r="OK258" i="9"/>
  <c r="OF552" i="9"/>
  <c r="OL67" i="6"/>
  <c r="OJ454" i="6"/>
  <c r="OJ456" i="6" s="1"/>
  <c r="OJ457" i="6" s="1"/>
  <c r="OK452" i="6"/>
  <c r="OK462" i="6" s="1"/>
  <c r="OG475" i="9"/>
  <c r="OH68" i="6"/>
  <c r="OH85" i="6"/>
  <c r="OH86" i="6" s="1"/>
  <c r="OL692" i="9"/>
  <c r="OM155" i="9"/>
  <c r="OO91" i="6"/>
  <c r="OM42" i="6"/>
  <c r="OM196" i="9"/>
  <c r="OM233" i="9"/>
  <c r="OG170" i="9"/>
  <c r="OG172" i="9" s="1"/>
  <c r="OH156" i="9"/>
  <c r="OF175" i="9"/>
  <c r="OF219" i="9"/>
  <c r="OF221" i="9" s="1"/>
  <c r="OF814" i="9" s="1"/>
  <c r="ON55" i="6"/>
  <c r="ON29" i="6"/>
  <c r="OL710" i="9"/>
  <c r="OL374" i="9"/>
  <c r="OL171" i="9"/>
  <c r="NX709" i="9"/>
  <c r="NX725" i="9" s="1"/>
  <c r="NX727" i="9" s="1"/>
  <c r="NX729" i="9" s="1"/>
  <c r="NX730" i="9" s="1"/>
  <c r="OM83" i="6"/>
  <c r="OM60" i="6"/>
  <c r="OL480" i="9"/>
  <c r="OL735" i="9"/>
  <c r="OL655" i="9"/>
  <c r="OL107" i="6"/>
  <c r="OL108" i="6" s="1"/>
  <c r="OL665" i="9"/>
  <c r="OL718" i="9"/>
  <c r="OL210" i="9"/>
  <c r="OL93" i="9"/>
  <c r="OL146" i="9" s="1"/>
  <c r="OL49" i="9"/>
  <c r="OL50" i="9" s="1"/>
  <c r="OL388" i="9"/>
  <c r="OL269" i="9"/>
  <c r="OL245" i="9"/>
  <c r="OE491" i="9"/>
  <c r="OE504" i="9" s="1"/>
  <c r="OE518" i="9" s="1"/>
  <c r="OE903" i="9" s="1"/>
  <c r="OM71" i="6"/>
  <c r="OL52" i="6"/>
  <c r="NY701" i="9"/>
  <c r="NY703" i="9" s="1"/>
  <c r="NY708" i="9" s="1"/>
  <c r="NZ298" i="9"/>
  <c r="NZ586" i="9"/>
  <c r="OJ220" i="9"/>
  <c r="OJ214" i="9"/>
  <c r="OM319" i="9"/>
  <c r="OM61" i="6"/>
  <c r="OM106" i="6"/>
  <c r="OQ26" i="6"/>
  <c r="OB285" i="9"/>
  <c r="OB540" i="9"/>
  <c r="OH877" i="9"/>
  <c r="OI458" i="6"/>
  <c r="OB635" i="9"/>
  <c r="OB637" i="9" s="1"/>
  <c r="OB640" i="9" s="1"/>
  <c r="OB642" i="9" s="1"/>
  <c r="OB835" i="9" s="1"/>
  <c r="OC627" i="9"/>
  <c r="OE290" i="9"/>
  <c r="OE291" i="9" s="1"/>
  <c r="OE769" i="9" s="1"/>
  <c r="OE519" i="9"/>
  <c r="OG938" i="9"/>
  <c r="OG496" i="6"/>
  <c r="OH53" i="6"/>
  <c r="ON155" i="6"/>
  <c r="ON156" i="6" s="1"/>
  <c r="ON41" i="6"/>
  <c r="OD297" i="9"/>
  <c r="OD888" i="9" s="1"/>
  <c r="OD702" i="9"/>
  <c r="OD571" i="9"/>
  <c r="OB940" i="9"/>
  <c r="OB226" i="9"/>
  <c r="OI706" i="9"/>
  <c r="OI50" i="6"/>
  <c r="OJ49" i="6"/>
  <c r="OE512" i="9"/>
  <c r="OE900" i="9" s="1"/>
  <c r="OG463" i="9"/>
  <c r="OG372" i="9"/>
  <c r="OG136" i="9"/>
  <c r="OG550" i="9"/>
  <c r="OG551" i="9" s="1"/>
  <c r="OG45" i="9"/>
  <c r="OC717" i="9"/>
  <c r="OC726" i="9" s="1"/>
  <c r="ON47" i="6"/>
  <c r="OF466" i="9"/>
  <c r="OF486" i="9" s="1"/>
  <c r="OF499" i="9" s="1"/>
  <c r="OF513" i="9" s="1"/>
  <c r="OF468" i="9"/>
  <c r="OF488" i="9" s="1"/>
  <c r="OF501" i="9" s="1"/>
  <c r="OF515" i="9" s="1"/>
  <c r="OF473" i="9"/>
  <c r="OF493" i="9" s="1"/>
  <c r="OF506" i="9" s="1"/>
  <c r="OF520" i="9" s="1"/>
  <c r="OF470" i="9"/>
  <c r="OF490" i="9" s="1"/>
  <c r="OF503" i="9" s="1"/>
  <c r="OF850" i="9" s="1"/>
  <c r="OF469" i="9"/>
  <c r="OF489" i="9" s="1"/>
  <c r="OF502" i="9" s="1"/>
  <c r="OF516" i="9" s="1"/>
  <c r="OF467" i="9"/>
  <c r="OF487" i="9" s="1"/>
  <c r="OF500" i="9" s="1"/>
  <c r="OF514" i="9" s="1"/>
  <c r="OH73" i="6"/>
  <c r="OI72" i="6"/>
  <c r="OI714" i="9" s="1"/>
  <c r="OB943" i="9"/>
  <c r="OE517" i="9"/>
  <c r="OE909" i="9" s="1"/>
  <c r="OM453" i="6"/>
  <c r="OM455" i="6" s="1"/>
  <c r="ON77" i="6"/>
  <c r="OK58" i="6"/>
  <c r="OL57" i="6"/>
  <c r="NZ736" i="9"/>
  <c r="NY734" i="9"/>
  <c r="NY832" i="9" s="1"/>
  <c r="OH51" i="6"/>
  <c r="OH89" i="9"/>
  <c r="OH90" i="9" s="1"/>
  <c r="OH94" i="9" s="1"/>
  <c r="OH386" i="9"/>
  <c r="OH387" i="9" s="1"/>
  <c r="OH390" i="9" s="1"/>
  <c r="OH394" i="9" s="1"/>
  <c r="OM705" i="9"/>
  <c r="OM713" i="9"/>
  <c r="OM304" i="9"/>
  <c r="OM305" i="9" s="1"/>
  <c r="OM310" i="9" s="1"/>
  <c r="OM355" i="9"/>
  <c r="OM357" i="9" s="1"/>
  <c r="OM429" i="9"/>
  <c r="OM454" i="9" s="1"/>
  <c r="OM430" i="9"/>
  <c r="OM455" i="9" s="1"/>
  <c r="OM435" i="9"/>
  <c r="OM460" i="9" s="1"/>
  <c r="OM428" i="9"/>
  <c r="OM453" i="9" s="1"/>
  <c r="OM426" i="9"/>
  <c r="OM451" i="9" s="1"/>
  <c r="OM179" i="9"/>
  <c r="OM182" i="9" s="1"/>
  <c r="OM183" i="9" s="1"/>
  <c r="OM186" i="9" s="1"/>
  <c r="OM187" i="9" s="1"/>
  <c r="OM431" i="9"/>
  <c r="OM456" i="9" s="1"/>
  <c r="OM432" i="9"/>
  <c r="OM457" i="9" s="1"/>
  <c r="OM433" i="9"/>
  <c r="OM458" i="9" s="1"/>
  <c r="OM434" i="9"/>
  <c r="OM459" i="9" s="1"/>
  <c r="OM427" i="9"/>
  <c r="OM452" i="9" s="1"/>
  <c r="OM546" i="9"/>
  <c r="OM548" i="9" s="1"/>
  <c r="OM366" i="9"/>
  <c r="OM369" i="9" s="1"/>
  <c r="OM375" i="9" s="1"/>
  <c r="OM380" i="9"/>
  <c r="OM383" i="9" s="1"/>
  <c r="OM389" i="9" s="1"/>
  <c r="OM56" i="6"/>
  <c r="OM43" i="6"/>
  <c r="OM48" i="6"/>
  <c r="OO33" i="6"/>
  <c r="OO32" i="6"/>
  <c r="OO28" i="6"/>
  <c r="OP27" i="6"/>
  <c r="OP35" i="6" s="1"/>
  <c r="OP36" i="6" s="1"/>
  <c r="OO2" i="9"/>
  <c r="OO102" i="6"/>
  <c r="OO101" i="6"/>
  <c r="OO59" i="6"/>
  <c r="OO39" i="6"/>
  <c r="OO98" i="6"/>
  <c r="OO105" i="6" s="1"/>
  <c r="OO97" i="6"/>
  <c r="ON40" i="6"/>
  <c r="OO45" i="6"/>
  <c r="OO63" i="6"/>
  <c r="ON495" i="6"/>
  <c r="ON451" i="6"/>
  <c r="ON30" i="6"/>
  <c r="ON3" i="9"/>
  <c r="ON115" i="6"/>
  <c r="ON114" i="6"/>
  <c r="ON125" i="6"/>
  <c r="ON111" i="6"/>
  <c r="ON31" i="6"/>
  <c r="ON82" i="6"/>
  <c r="ON117" i="6"/>
  <c r="ON118" i="6" s="1"/>
  <c r="ON46" i="6"/>
  <c r="ON94" i="6"/>
  <c r="ON54" i="6"/>
  <c r="ON78" i="6"/>
  <c r="OL496" i="9"/>
  <c r="OL392" i="9"/>
  <c r="OL189" i="9"/>
  <c r="OL252" i="9"/>
  <c r="OB557" i="9" l="1"/>
  <c r="OB733" i="9"/>
  <c r="OB924" i="9"/>
  <c r="OK162" i="6"/>
  <c r="OK135" i="6"/>
  <c r="OK131" i="6"/>
  <c r="OK129" i="6"/>
  <c r="OK161" i="6"/>
  <c r="NY709" i="9"/>
  <c r="NY725" i="9" s="1"/>
  <c r="NY727" i="9" s="1"/>
  <c r="NY729" i="9" s="1"/>
  <c r="NY730" i="9" s="1"/>
  <c r="NY829" i="9" s="1"/>
  <c r="NY648" i="9"/>
  <c r="OC521" i="9"/>
  <c r="OC733" i="9" s="1"/>
  <c r="OD408" i="9"/>
  <c r="OD409" i="9" s="1"/>
  <c r="OD510" i="9" s="1"/>
  <c r="OD894" i="9" s="1"/>
  <c r="OA763" i="9"/>
  <c r="OB763" i="9"/>
  <c r="OM208" i="6"/>
  <c r="ON34" i="6"/>
  <c r="CL444" i="6"/>
  <c r="CK446" i="6"/>
  <c r="CK447" i="6" s="1"/>
  <c r="CK761" i="9"/>
  <c r="CK445" i="6"/>
  <c r="CK443" i="6"/>
  <c r="OA583" i="9"/>
  <c r="OA584" i="9" s="1"/>
  <c r="OA586" i="9" s="1"/>
  <c r="OA891" i="9"/>
  <c r="OA766" i="9"/>
  <c r="OA295" i="9"/>
  <c r="OA296" i="9"/>
  <c r="OA927" i="9"/>
  <c r="OA802" i="9"/>
  <c r="NV746" i="9"/>
  <c r="NV742" i="9"/>
  <c r="NV921" i="9" s="1"/>
  <c r="OE404" i="9"/>
  <c r="OE405" i="9" s="1"/>
  <c r="OE793" i="9" s="1"/>
  <c r="EH240" i="6"/>
  <c r="CX491" i="6"/>
  <c r="AP480" i="6"/>
  <c r="OK134" i="6"/>
  <c r="OJ163" i="6"/>
  <c r="OO218" i="6"/>
  <c r="OO219" i="6" s="1"/>
  <c r="OO37" i="6"/>
  <c r="OE790" i="9"/>
  <c r="OC949" i="9"/>
  <c r="OC530" i="9"/>
  <c r="OC531" i="9" s="1"/>
  <c r="OC538" i="9" s="1"/>
  <c r="OC272" i="9"/>
  <c r="OC274" i="9" s="1"/>
  <c r="OC284" i="9" s="1"/>
  <c r="OC174" i="9"/>
  <c r="OC176" i="9" s="1"/>
  <c r="OC190" i="9" s="1"/>
  <c r="OC191" i="9" s="1"/>
  <c r="OC224" i="9" s="1"/>
  <c r="OC882" i="9" s="1"/>
  <c r="OC918" i="9"/>
  <c r="OC534" i="9"/>
  <c r="OC535" i="9" s="1"/>
  <c r="OC539" i="9" s="1"/>
  <c r="OC526" i="9"/>
  <c r="OC527" i="9" s="1"/>
  <c r="OC537" i="9" s="1"/>
  <c r="OC781" i="9"/>
  <c r="OC248" i="9"/>
  <c r="OC250" i="9" s="1"/>
  <c r="OC253" i="9" s="1"/>
  <c r="OC254" i="9" s="1"/>
  <c r="OC283" i="9" s="1"/>
  <c r="ON177" i="6"/>
  <c r="OF787" i="9"/>
  <c r="OF400" i="9"/>
  <c r="OF401" i="9" s="1"/>
  <c r="OF841" i="9" s="1"/>
  <c r="OF403" i="9"/>
  <c r="OF838" i="9"/>
  <c r="OM320" i="9"/>
  <c r="OM775" i="9"/>
  <c r="OG373" i="9"/>
  <c r="OG376" i="9" s="1"/>
  <c r="OG393" i="9" s="1"/>
  <c r="OG395" i="9" s="1"/>
  <c r="OD145" i="9"/>
  <c r="OD147" i="9" s="1"/>
  <c r="OD781" i="9" s="1"/>
  <c r="OE619" i="9"/>
  <c r="OE620" i="9" s="1"/>
  <c r="OE623" i="9" s="1"/>
  <c r="OE624" i="9" s="1"/>
  <c r="OE626" i="9" s="1"/>
  <c r="OE600" i="9"/>
  <c r="OE601" i="9" s="1"/>
  <c r="OE604" i="9" s="1"/>
  <c r="OE605" i="9" s="1"/>
  <c r="OE607" i="9" s="1"/>
  <c r="OE608" i="9" s="1"/>
  <c r="OE612" i="9" s="1"/>
  <c r="OE614" i="9" s="1"/>
  <c r="OE641" i="9" s="1"/>
  <c r="OJ335" i="9"/>
  <c r="OJ341" i="9" s="1"/>
  <c r="OJ342" i="9" s="1"/>
  <c r="OJ352" i="9" s="1"/>
  <c r="OE799" i="9"/>
  <c r="OE906" i="9"/>
  <c r="OI349" i="9"/>
  <c r="OI352" i="9"/>
  <c r="OB946" i="9"/>
  <c r="OB766" i="9"/>
  <c r="OB891" i="9"/>
  <c r="OI350" i="9"/>
  <c r="OB802" i="9"/>
  <c r="OB927" i="9"/>
  <c r="NZ701" i="9"/>
  <c r="NZ703" i="9" s="1"/>
  <c r="NZ708" i="9" s="1"/>
  <c r="NZ784" i="9"/>
  <c r="NX739" i="9"/>
  <c r="NX829" i="9"/>
  <c r="OK329" i="9"/>
  <c r="OK330" i="9" s="1"/>
  <c r="OK334" i="9" s="1"/>
  <c r="OK778" i="9"/>
  <c r="OG137" i="9"/>
  <c r="OG141" i="9" s="1"/>
  <c r="OG485" i="9"/>
  <c r="OG498" i="9" s="1"/>
  <c r="OG847" i="9" s="1"/>
  <c r="OG472" i="9"/>
  <c r="OG492" i="9" s="1"/>
  <c r="OG505" i="9" s="1"/>
  <c r="OG471" i="9"/>
  <c r="OG465" i="9"/>
  <c r="OG464" i="9"/>
  <c r="OF54" i="9"/>
  <c r="OF55" i="9" s="1"/>
  <c r="OF619" i="9" s="1"/>
  <c r="OF599" i="9"/>
  <c r="OF618" i="9"/>
  <c r="OG46" i="9"/>
  <c r="OG48" i="9" s="1"/>
  <c r="OG51" i="9" s="1"/>
  <c r="OI181" i="6"/>
  <c r="ON183" i="6"/>
  <c r="ON184" i="6" s="1"/>
  <c r="OO214" i="6"/>
  <c r="OP213" i="6"/>
  <c r="OP212" i="6"/>
  <c r="OJ130" i="6"/>
  <c r="OL202" i="6"/>
  <c r="OJ180" i="6"/>
  <c r="OJ178" i="6"/>
  <c r="OM203" i="6"/>
  <c r="OM177" i="6"/>
  <c r="OM198" i="6"/>
  <c r="OM194" i="6"/>
  <c r="OM196" i="6"/>
  <c r="OM195" i="6"/>
  <c r="ON191" i="6"/>
  <c r="ON193" i="6"/>
  <c r="OM202" i="6"/>
  <c r="ON207" i="6"/>
  <c r="OJ174" i="6"/>
  <c r="OJ173" i="6"/>
  <c r="OO186" i="6"/>
  <c r="OO191" i="6" s="1"/>
  <c r="ON198" i="6"/>
  <c r="ON194" i="6"/>
  <c r="OO169" i="6"/>
  <c r="OO170" i="6" s="1"/>
  <c r="OM179" i="6"/>
  <c r="OK171" i="6"/>
  <c r="OK172" i="6" s="1"/>
  <c r="OK176" i="6"/>
  <c r="OE716" i="9"/>
  <c r="OE719" i="9" s="1"/>
  <c r="OE722" i="9" s="1"/>
  <c r="OO165" i="6"/>
  <c r="OI280" i="9"/>
  <c r="OI817" i="9" s="1"/>
  <c r="OK146" i="6"/>
  <c r="OK145" i="6"/>
  <c r="OL144" i="6"/>
  <c r="OL150" i="6"/>
  <c r="OK152" i="6"/>
  <c r="OK151" i="6"/>
  <c r="OK234" i="9"/>
  <c r="OK244" i="9" s="1"/>
  <c r="OK246" i="9" s="1"/>
  <c r="OK249" i="9" s="1"/>
  <c r="OL128" i="6"/>
  <c r="OL138" i="6"/>
  <c r="OK140" i="6"/>
  <c r="OK139" i="6"/>
  <c r="OL6" i="9"/>
  <c r="OM311" i="9"/>
  <c r="OM323" i="9" s="1"/>
  <c r="ON62" i="6"/>
  <c r="OO120" i="6"/>
  <c r="OO121" i="6" s="1"/>
  <c r="OJ876" i="9"/>
  <c r="OK260" i="9"/>
  <c r="OK268" i="9" s="1"/>
  <c r="OK270" i="9" s="1"/>
  <c r="OK273" i="9" s="1"/>
  <c r="OL566" i="9"/>
  <c r="OL567" i="9" s="1"/>
  <c r="OL579" i="9" s="1"/>
  <c r="OH69" i="6"/>
  <c r="OH476" i="9" s="1"/>
  <c r="ON314" i="9"/>
  <c r="ON315" i="9" s="1"/>
  <c r="OM684" i="9"/>
  <c r="OH399" i="9"/>
  <c r="ON319" i="9"/>
  <c r="OH878" i="9"/>
  <c r="ON636" i="9"/>
  <c r="OL482" i="9"/>
  <c r="OO4" i="9"/>
  <c r="ON5" i="9"/>
  <c r="OI459" i="6"/>
  <c r="OE511" i="9"/>
  <c r="OE897" i="9" s="1"/>
  <c r="OF484" i="9"/>
  <c r="OF497" i="9" s="1"/>
  <c r="OF844" i="9" s="1"/>
  <c r="OJ249" i="9"/>
  <c r="OH95" i="9"/>
  <c r="OG98" i="9"/>
  <c r="OJ279" i="9"/>
  <c r="OJ280" i="9" s="1"/>
  <c r="OJ817" i="9" s="1"/>
  <c r="OH280" i="9"/>
  <c r="OH817" i="9" s="1"/>
  <c r="OK358" i="9"/>
  <c r="OK333" i="9"/>
  <c r="OL325" i="9"/>
  <c r="NX740" i="9"/>
  <c r="OM321" i="9"/>
  <c r="OM324" i="9" s="1"/>
  <c r="NY711" i="9"/>
  <c r="NY721" i="9" s="1"/>
  <c r="NY723" i="9" s="1"/>
  <c r="OG552" i="9"/>
  <c r="OM480" i="9"/>
  <c r="OM67" i="6"/>
  <c r="OK454" i="6"/>
  <c r="OK456" i="6" s="1"/>
  <c r="OK457" i="6" s="1"/>
  <c r="OL452" i="6"/>
  <c r="OL462" i="6" s="1"/>
  <c r="OH475" i="9"/>
  <c r="OI68" i="6"/>
  <c r="OI85" i="6"/>
  <c r="OI86" i="6" s="1"/>
  <c r="OO29" i="6"/>
  <c r="ON84" i="6"/>
  <c r="ON133" i="6" s="1"/>
  <c r="OM692" i="9"/>
  <c r="ON42" i="6"/>
  <c r="ON60" i="6"/>
  <c r="OP91" i="6"/>
  <c r="OH170" i="9"/>
  <c r="OH172" i="9" s="1"/>
  <c r="OI156" i="9"/>
  <c r="OG219" i="9"/>
  <c r="OG221" i="9" s="1"/>
  <c r="OG814" i="9" s="1"/>
  <c r="OG175" i="9"/>
  <c r="OO77" i="6"/>
  <c r="OM269" i="9"/>
  <c r="OM49" i="9"/>
  <c r="OM50" i="9" s="1"/>
  <c r="OM374" i="9"/>
  <c r="OM245" i="9"/>
  <c r="OM52" i="6"/>
  <c r="OM655" i="9"/>
  <c r="OM710" i="9"/>
  <c r="OM735" i="9"/>
  <c r="OM171" i="9"/>
  <c r="OM388" i="9"/>
  <c r="OM665" i="9"/>
  <c r="OM210" i="9"/>
  <c r="OM93" i="9"/>
  <c r="OM146" i="9" s="1"/>
  <c r="OM107" i="6"/>
  <c r="OM108" i="6" s="1"/>
  <c r="OM718" i="9"/>
  <c r="OM64" i="6"/>
  <c r="OM65" i="6" s="1"/>
  <c r="ON83" i="6"/>
  <c r="ON309" i="9"/>
  <c r="NZ711" i="9"/>
  <c r="NZ721" i="9" s="1"/>
  <c r="NZ723" i="9" s="1"/>
  <c r="OF491" i="9"/>
  <c r="OF504" i="9" s="1"/>
  <c r="OF518" i="9" s="1"/>
  <c r="OF903" i="9" s="1"/>
  <c r="OL481" i="9"/>
  <c r="OL232" i="9"/>
  <c r="OL195" i="9"/>
  <c r="OL197" i="9" s="1"/>
  <c r="OL258" i="9"/>
  <c r="OL154" i="9"/>
  <c r="OK214" i="9"/>
  <c r="OK220" i="9"/>
  <c r="OO155" i="6"/>
  <c r="OO156" i="6" s="1"/>
  <c r="ON61" i="6"/>
  <c r="OR26" i="6"/>
  <c r="OO55" i="6"/>
  <c r="OO41" i="6"/>
  <c r="OB296" i="9"/>
  <c r="OB583" i="9"/>
  <c r="OB584" i="9" s="1"/>
  <c r="OB772" i="9" s="1"/>
  <c r="ON453" i="6"/>
  <c r="ON455" i="6" s="1"/>
  <c r="OI73" i="6"/>
  <c r="OJ72" i="6"/>
  <c r="OJ714" i="9" s="1"/>
  <c r="OF519" i="9"/>
  <c r="OF290" i="9"/>
  <c r="OF291" i="9" s="1"/>
  <c r="OF769" i="9" s="1"/>
  <c r="OI89" i="9"/>
  <c r="OI90" i="9" s="1"/>
  <c r="OI94" i="9" s="1"/>
  <c r="OI51" i="6"/>
  <c r="OI386" i="9"/>
  <c r="OI387" i="9" s="1"/>
  <c r="OI390" i="9" s="1"/>
  <c r="OI394" i="9" s="1"/>
  <c r="OE702" i="9"/>
  <c r="OE297" i="9"/>
  <c r="OE888" i="9" s="1"/>
  <c r="OH372" i="9"/>
  <c r="OH136" i="9"/>
  <c r="OH45" i="9"/>
  <c r="OH550" i="9"/>
  <c r="OH551" i="9" s="1"/>
  <c r="OH463" i="9"/>
  <c r="OB295" i="9"/>
  <c r="OB558" i="9"/>
  <c r="ON106" i="6"/>
  <c r="OG466" i="9"/>
  <c r="OG486" i="9" s="1"/>
  <c r="OG499" i="9" s="1"/>
  <c r="OG513" i="9" s="1"/>
  <c r="OG473" i="9"/>
  <c r="OG493" i="9" s="1"/>
  <c r="OG506" i="9" s="1"/>
  <c r="OG520" i="9" s="1"/>
  <c r="OG470" i="9"/>
  <c r="OG490" i="9" s="1"/>
  <c r="OG503" i="9" s="1"/>
  <c r="OG850" i="9" s="1"/>
  <c r="OG468" i="9"/>
  <c r="OG488" i="9" s="1"/>
  <c r="OG501" i="9" s="1"/>
  <c r="OG515" i="9" s="1"/>
  <c r="OG467" i="9"/>
  <c r="OG487" i="9" s="1"/>
  <c r="OG500" i="9" s="1"/>
  <c r="OG514" i="9" s="1"/>
  <c r="OG469" i="9"/>
  <c r="OG489" i="9" s="1"/>
  <c r="OG502" i="9" s="1"/>
  <c r="OG516" i="9" s="1"/>
  <c r="NW742" i="9"/>
  <c r="NW746" i="9"/>
  <c r="ON71" i="6"/>
  <c r="OL58" i="6"/>
  <c r="OM57" i="6"/>
  <c r="OD717" i="9"/>
  <c r="OD726" i="9" s="1"/>
  <c r="ON259" i="9"/>
  <c r="ON155" i="9"/>
  <c r="ON233" i="9"/>
  <c r="ON196" i="9"/>
  <c r="OH496" i="6"/>
  <c r="OI53" i="6"/>
  <c r="OH938" i="9"/>
  <c r="OC635" i="9"/>
  <c r="OC637" i="9" s="1"/>
  <c r="OC640" i="9" s="1"/>
  <c r="OC642" i="9" s="1"/>
  <c r="OC835" i="9" s="1"/>
  <c r="OD627" i="9"/>
  <c r="NY740" i="9"/>
  <c r="OC943" i="9"/>
  <c r="OA736" i="9"/>
  <c r="NZ734" i="9"/>
  <c r="NZ832" i="9" s="1"/>
  <c r="OO47" i="6"/>
  <c r="OF512" i="9"/>
  <c r="OF900" i="9" s="1"/>
  <c r="OJ706" i="9"/>
  <c r="OJ50" i="6"/>
  <c r="OK49" i="6"/>
  <c r="OJ458" i="6"/>
  <c r="OI877" i="9"/>
  <c r="OF517" i="9"/>
  <c r="OF909" i="9" s="1"/>
  <c r="OE952" i="9"/>
  <c r="OE145" i="9"/>
  <c r="OE147" i="9" s="1"/>
  <c r="OE571" i="9"/>
  <c r="ON713" i="9"/>
  <c r="ON705" i="9"/>
  <c r="ON304" i="9"/>
  <c r="ON305" i="9" s="1"/>
  <c r="ON310" i="9" s="1"/>
  <c r="ON355" i="9"/>
  <c r="ON357" i="9" s="1"/>
  <c r="ON430" i="9"/>
  <c r="ON455" i="9" s="1"/>
  <c r="ON429" i="9"/>
  <c r="ON454" i="9" s="1"/>
  <c r="ON428" i="9"/>
  <c r="ON453" i="9" s="1"/>
  <c r="ON179" i="9"/>
  <c r="ON182" i="9" s="1"/>
  <c r="ON183" i="9" s="1"/>
  <c r="ON186" i="9" s="1"/>
  <c r="ON187" i="9" s="1"/>
  <c r="ON426" i="9"/>
  <c r="ON451" i="9" s="1"/>
  <c r="ON435" i="9"/>
  <c r="ON460" i="9" s="1"/>
  <c r="ON431" i="9"/>
  <c r="ON456" i="9" s="1"/>
  <c r="ON433" i="9"/>
  <c r="ON458" i="9" s="1"/>
  <c r="ON432" i="9"/>
  <c r="ON457" i="9" s="1"/>
  <c r="ON434" i="9"/>
  <c r="ON459" i="9" s="1"/>
  <c r="ON427" i="9"/>
  <c r="ON452" i="9" s="1"/>
  <c r="ON546" i="9"/>
  <c r="ON548" i="9" s="1"/>
  <c r="ON366" i="9"/>
  <c r="ON369" i="9" s="1"/>
  <c r="ON375" i="9" s="1"/>
  <c r="ON380" i="9"/>
  <c r="ON383" i="9" s="1"/>
  <c r="ON389" i="9" s="1"/>
  <c r="ON56" i="6"/>
  <c r="ON43" i="6"/>
  <c r="ON48" i="6"/>
  <c r="OP33" i="6"/>
  <c r="OP32" i="6"/>
  <c r="OP28" i="6"/>
  <c r="OQ27" i="6"/>
  <c r="OQ35" i="6" s="1"/>
  <c r="OQ36" i="6" s="1"/>
  <c r="OP2" i="9"/>
  <c r="OP101" i="6"/>
  <c r="OP102" i="6"/>
  <c r="OP59" i="6"/>
  <c r="OP98" i="6"/>
  <c r="OP105" i="6" s="1"/>
  <c r="OP97" i="6"/>
  <c r="OP39" i="6"/>
  <c r="OP45" i="6"/>
  <c r="OO40" i="6"/>
  <c r="OP63" i="6"/>
  <c r="OO495" i="6"/>
  <c r="OO451" i="6"/>
  <c r="OO30" i="6"/>
  <c r="OO3" i="9"/>
  <c r="OO115" i="6"/>
  <c r="OO114" i="6"/>
  <c r="OO125" i="6"/>
  <c r="OO111" i="6"/>
  <c r="OO31" i="6"/>
  <c r="OO82" i="6"/>
  <c r="OO117" i="6"/>
  <c r="OO118" i="6" s="1"/>
  <c r="OO46" i="6"/>
  <c r="OO94" i="6"/>
  <c r="OO54" i="6"/>
  <c r="OO78" i="6"/>
  <c r="OM189" i="9"/>
  <c r="OM252" i="9"/>
  <c r="OM496" i="9"/>
  <c r="OM392" i="9"/>
  <c r="OC557" i="9" l="1"/>
  <c r="OL162" i="6"/>
  <c r="OL135" i="6"/>
  <c r="OL129" i="6"/>
  <c r="OL161" i="6"/>
  <c r="OL131" i="6"/>
  <c r="OC924" i="9"/>
  <c r="OC796" i="9"/>
  <c r="OD521" i="9"/>
  <c r="OD733" i="9" s="1"/>
  <c r="NY739" i="9"/>
  <c r="NY741" i="9" s="1"/>
  <c r="NZ709" i="9"/>
  <c r="NZ725" i="9" s="1"/>
  <c r="NZ727" i="9" s="1"/>
  <c r="NZ729" i="9" s="1"/>
  <c r="NZ730" i="9" s="1"/>
  <c r="NZ829" i="9" s="1"/>
  <c r="NZ648" i="9"/>
  <c r="OE408" i="9"/>
  <c r="OE409" i="9" s="1"/>
  <c r="OE510" i="9" s="1"/>
  <c r="OE894" i="9" s="1"/>
  <c r="OL134" i="6"/>
  <c r="OL146" i="6"/>
  <c r="OO34" i="6"/>
  <c r="OJ181" i="6"/>
  <c r="OA772" i="9"/>
  <c r="CM444" i="6"/>
  <c r="CL443" i="6"/>
  <c r="CL446" i="6"/>
  <c r="CL447" i="6" s="1"/>
  <c r="CL445" i="6"/>
  <c r="CL761" i="9"/>
  <c r="OA298" i="9"/>
  <c r="OA784" i="9" s="1"/>
  <c r="NV820" i="9"/>
  <c r="OC226" i="9"/>
  <c r="OC940" i="9"/>
  <c r="OK163" i="6"/>
  <c r="OF404" i="9"/>
  <c r="OF405" i="9" s="1"/>
  <c r="OF793" i="9" s="1"/>
  <c r="OF790" i="9"/>
  <c r="OO220" i="6"/>
  <c r="OP218" i="6"/>
  <c r="OP220" i="6" s="1"/>
  <c r="OP37" i="6"/>
  <c r="OC285" i="9"/>
  <c r="OC766" i="9" s="1"/>
  <c r="OG838" i="9"/>
  <c r="OG403" i="9"/>
  <c r="OG400" i="9"/>
  <c r="OG401" i="9" s="1"/>
  <c r="OG790" i="9" s="1"/>
  <c r="OD174" i="9"/>
  <c r="OD176" i="9" s="1"/>
  <c r="OD190" i="9" s="1"/>
  <c r="OD191" i="9" s="1"/>
  <c r="OD224" i="9" s="1"/>
  <c r="OD882" i="9" s="1"/>
  <c r="OD530" i="9"/>
  <c r="OD531" i="9" s="1"/>
  <c r="OD538" i="9" s="1"/>
  <c r="OD272" i="9"/>
  <c r="OD274" i="9" s="1"/>
  <c r="OD284" i="9" s="1"/>
  <c r="OD248" i="9"/>
  <c r="OD250" i="9" s="1"/>
  <c r="OD253" i="9" s="1"/>
  <c r="OD254" i="9" s="1"/>
  <c r="OD283" i="9" s="1"/>
  <c r="OD526" i="9"/>
  <c r="OD527" i="9" s="1"/>
  <c r="OD537" i="9" s="1"/>
  <c r="OC540" i="9"/>
  <c r="OC558" i="9" s="1"/>
  <c r="OD213" i="9"/>
  <c r="OD215" i="9" s="1"/>
  <c r="OD225" i="9" s="1"/>
  <c r="OD885" i="9" s="1"/>
  <c r="OD534" i="9"/>
  <c r="OD535" i="9" s="1"/>
  <c r="OD539" i="9" s="1"/>
  <c r="OD949" i="9"/>
  <c r="OD918" i="9"/>
  <c r="OG787" i="9"/>
  <c r="ON320" i="9"/>
  <c r="ON775" i="9"/>
  <c r="OH373" i="9"/>
  <c r="OH376" i="9" s="1"/>
  <c r="OH393" i="9" s="1"/>
  <c r="OH395" i="9" s="1"/>
  <c r="OJ349" i="9"/>
  <c r="OF97" i="9"/>
  <c r="OF99" i="9" s="1"/>
  <c r="OF140" i="9" s="1"/>
  <c r="OF143" i="9" s="1"/>
  <c r="OF952" i="9" s="1"/>
  <c r="OJ351" i="9"/>
  <c r="OJ350" i="9"/>
  <c r="OF620" i="9"/>
  <c r="OF623" i="9" s="1"/>
  <c r="OF624" i="9" s="1"/>
  <c r="OF626" i="9" s="1"/>
  <c r="OF600" i="9"/>
  <c r="OF601" i="9" s="1"/>
  <c r="OF604" i="9" s="1"/>
  <c r="OF605" i="9" s="1"/>
  <c r="OF607" i="9" s="1"/>
  <c r="OF608" i="9" s="1"/>
  <c r="OF612" i="9" s="1"/>
  <c r="OF614" i="9" s="1"/>
  <c r="OF641" i="9" s="1"/>
  <c r="OF799" i="9"/>
  <c r="OF906" i="9"/>
  <c r="NX741" i="9"/>
  <c r="NX823" i="9" s="1"/>
  <c r="OE781" i="9"/>
  <c r="OE918" i="9"/>
  <c r="OK335" i="9"/>
  <c r="OK341" i="9" s="1"/>
  <c r="OK342" i="9" s="1"/>
  <c r="OK351" i="9" s="1"/>
  <c r="NW921" i="9"/>
  <c r="NW820" i="9"/>
  <c r="OL778" i="9"/>
  <c r="OH485" i="9"/>
  <c r="OH498" i="9" s="1"/>
  <c r="OH847" i="9" s="1"/>
  <c r="OH471" i="9"/>
  <c r="OH465" i="9"/>
  <c r="OH464" i="9"/>
  <c r="OH472" i="9"/>
  <c r="OH492" i="9" s="1"/>
  <c r="OH505" i="9" s="1"/>
  <c r="OH137" i="9"/>
  <c r="OH141" i="9" s="1"/>
  <c r="OG54" i="9"/>
  <c r="OG55" i="9" s="1"/>
  <c r="OG619" i="9" s="1"/>
  <c r="OG618" i="9"/>
  <c r="OG599" i="9"/>
  <c r="OH46" i="9"/>
  <c r="OH48" i="9" s="1"/>
  <c r="OH51" i="9" s="1"/>
  <c r="OO183" i="6"/>
  <c r="OO184" i="6" s="1"/>
  <c r="OP214" i="6"/>
  <c r="OQ212" i="6"/>
  <c r="OQ213" i="6"/>
  <c r="ON132" i="6"/>
  <c r="OK180" i="6"/>
  <c r="OK178" i="6"/>
  <c r="ON201" i="6"/>
  <c r="ON203" i="6" s="1"/>
  <c r="ON196" i="6"/>
  <c r="ON195" i="6"/>
  <c r="OK174" i="6"/>
  <c r="OK173" i="6"/>
  <c r="ON208" i="6"/>
  <c r="OL234" i="9"/>
  <c r="OL244" i="9" s="1"/>
  <c r="OL246" i="9" s="1"/>
  <c r="OL278" i="9" s="1"/>
  <c r="OO193" i="6"/>
  <c r="OO207" i="6"/>
  <c r="OO192" i="6"/>
  <c r="OK130" i="6"/>
  <c r="OP186" i="6"/>
  <c r="OP191" i="6" s="1"/>
  <c r="ON179" i="6"/>
  <c r="OP169" i="6"/>
  <c r="OP170" i="6" s="1"/>
  <c r="OL171" i="6"/>
  <c r="OL172" i="6" s="1"/>
  <c r="OL176" i="6"/>
  <c r="OL145" i="6"/>
  <c r="OF716" i="9"/>
  <c r="OF719" i="9" s="1"/>
  <c r="OF722" i="9" s="1"/>
  <c r="OP165" i="6"/>
  <c r="OM144" i="6"/>
  <c r="OM150" i="6"/>
  <c r="OL152" i="6"/>
  <c r="OL151" i="6"/>
  <c r="OM128" i="6"/>
  <c r="OM138" i="6"/>
  <c r="OL140" i="6"/>
  <c r="OL139" i="6"/>
  <c r="OM325" i="9"/>
  <c r="OL587" i="9"/>
  <c r="OO62" i="6"/>
  <c r="ON321" i="9"/>
  <c r="ON324" i="9" s="1"/>
  <c r="OM566" i="9"/>
  <c r="OM567" i="9" s="1"/>
  <c r="OM579" i="9" s="1"/>
  <c r="OJ459" i="6"/>
  <c r="OO106" i="6"/>
  <c r="OI878" i="9"/>
  <c r="OO636" i="9"/>
  <c r="OM6" i="9"/>
  <c r="OI399" i="9"/>
  <c r="OO196" i="9"/>
  <c r="OI69" i="6"/>
  <c r="OI476" i="9" s="1"/>
  <c r="OM258" i="9"/>
  <c r="OM482" i="9"/>
  <c r="OO5" i="9"/>
  <c r="OO314" i="9"/>
  <c r="OO315" i="9" s="1"/>
  <c r="OO775" i="9" s="1"/>
  <c r="OP4" i="9"/>
  <c r="OO309" i="9"/>
  <c r="ON684" i="9"/>
  <c r="OK279" i="9"/>
  <c r="OK876" i="9"/>
  <c r="OF511" i="9"/>
  <c r="OF897" i="9" s="1"/>
  <c r="OK278" i="9"/>
  <c r="OG484" i="9"/>
  <c r="OG497" i="9" s="1"/>
  <c r="OG844" i="9" s="1"/>
  <c r="OI95" i="9"/>
  <c r="OH98" i="9"/>
  <c r="OP120" i="6"/>
  <c r="OP121" i="6" s="1"/>
  <c r="OL260" i="9"/>
  <c r="OL333" i="9"/>
  <c r="OL329" i="9"/>
  <c r="OL330" i="9" s="1"/>
  <c r="OL334" i="9" s="1"/>
  <c r="OL358" i="9"/>
  <c r="ON311" i="9"/>
  <c r="ON323" i="9" s="1"/>
  <c r="OH552" i="9"/>
  <c r="ON67" i="6"/>
  <c r="OL454" i="6"/>
  <c r="OL456" i="6" s="1"/>
  <c r="OL457" i="6" s="1"/>
  <c r="OM452" i="6"/>
  <c r="OM462" i="6" s="1"/>
  <c r="OI475" i="9"/>
  <c r="OJ68" i="6"/>
  <c r="OJ85" i="6"/>
  <c r="OJ86" i="6" s="1"/>
  <c r="ON64" i="6"/>
  <c r="ON65" i="6" s="1"/>
  <c r="OP29" i="6"/>
  <c r="OO84" i="6"/>
  <c r="OO133" i="6" s="1"/>
  <c r="ON692" i="9"/>
  <c r="OQ91" i="6"/>
  <c r="OI170" i="9"/>
  <c r="OI172" i="9" s="1"/>
  <c r="OJ156" i="9"/>
  <c r="OH175" i="9"/>
  <c r="OH219" i="9"/>
  <c r="OH221" i="9" s="1"/>
  <c r="OH814" i="9" s="1"/>
  <c r="OM195" i="9"/>
  <c r="OM197" i="9" s="1"/>
  <c r="OM209" i="9" s="1"/>
  <c r="OM211" i="9" s="1"/>
  <c r="OM214" i="9" s="1"/>
  <c r="OM481" i="9"/>
  <c r="OM232" i="9"/>
  <c r="OM154" i="9"/>
  <c r="ON665" i="9"/>
  <c r="ON245" i="9"/>
  <c r="OO259" i="9"/>
  <c r="ON107" i="6"/>
  <c r="ON108" i="6" s="1"/>
  <c r="OO155" i="9"/>
  <c r="ON210" i="9"/>
  <c r="ON171" i="9"/>
  <c r="ON93" i="9"/>
  <c r="ON146" i="9" s="1"/>
  <c r="ON269" i="9"/>
  <c r="ON655" i="9"/>
  <c r="ON388" i="9"/>
  <c r="ON480" i="9"/>
  <c r="ON718" i="9"/>
  <c r="ON710" i="9"/>
  <c r="ON374" i="9"/>
  <c r="ON49" i="9"/>
  <c r="ON50" i="9" s="1"/>
  <c r="ON735" i="9"/>
  <c r="OB298" i="9"/>
  <c r="OO60" i="6"/>
  <c r="OO233" i="9"/>
  <c r="OP155" i="6"/>
  <c r="OP156" i="6" s="1"/>
  <c r="OP55" i="6"/>
  <c r="OG491" i="9"/>
  <c r="OG504" i="9" s="1"/>
  <c r="OG518" i="9" s="1"/>
  <c r="OG903" i="9" s="1"/>
  <c r="OL209" i="9"/>
  <c r="OL211" i="9" s="1"/>
  <c r="OP47" i="6"/>
  <c r="OP41" i="6"/>
  <c r="OP77" i="6"/>
  <c r="OO42" i="6"/>
  <c r="OO83" i="6"/>
  <c r="OO71" i="6"/>
  <c r="OB586" i="9"/>
  <c r="OS26" i="6"/>
  <c r="OE949" i="9"/>
  <c r="OE248" i="9"/>
  <c r="OE250" i="9" s="1"/>
  <c r="OE253" i="9" s="1"/>
  <c r="OE254" i="9" s="1"/>
  <c r="OE283" i="9" s="1"/>
  <c r="OE530" i="9"/>
  <c r="OE531" i="9" s="1"/>
  <c r="OE538" i="9" s="1"/>
  <c r="OE534" i="9"/>
  <c r="OE535" i="9" s="1"/>
  <c r="OE539" i="9" s="1"/>
  <c r="OE526" i="9"/>
  <c r="OE527" i="9" s="1"/>
  <c r="OE537" i="9" s="1"/>
  <c r="OE272" i="9"/>
  <c r="OE274" i="9" s="1"/>
  <c r="OE284" i="9" s="1"/>
  <c r="OE213" i="9"/>
  <c r="OE215" i="9" s="1"/>
  <c r="OE225" i="9" s="1"/>
  <c r="OE885" i="9" s="1"/>
  <c r="OE174" i="9"/>
  <c r="OE176" i="9" s="1"/>
  <c r="OE190" i="9" s="1"/>
  <c r="OE191" i="9" s="1"/>
  <c r="OE224" i="9" s="1"/>
  <c r="OE882" i="9" s="1"/>
  <c r="NZ740" i="9"/>
  <c r="OG512" i="9"/>
  <c r="OG900" i="9" s="1"/>
  <c r="OO453" i="6"/>
  <c r="OO455" i="6" s="1"/>
  <c r="OK50" i="6"/>
  <c r="OL49" i="6"/>
  <c r="OK706" i="9"/>
  <c r="OM58" i="6"/>
  <c r="ON57" i="6"/>
  <c r="OG519" i="9"/>
  <c r="OG290" i="9"/>
  <c r="OG291" i="9" s="1"/>
  <c r="OG769" i="9" s="1"/>
  <c r="OF702" i="9"/>
  <c r="OF297" i="9"/>
  <c r="OF888" i="9" s="1"/>
  <c r="OD635" i="9"/>
  <c r="OD637" i="9" s="1"/>
  <c r="OD640" i="9" s="1"/>
  <c r="OD642" i="9" s="1"/>
  <c r="OD835" i="9" s="1"/>
  <c r="OE627" i="9"/>
  <c r="OA734" i="9"/>
  <c r="OA832" i="9" s="1"/>
  <c r="OF571" i="9"/>
  <c r="OJ51" i="6"/>
  <c r="OJ386" i="9"/>
  <c r="OJ387" i="9" s="1"/>
  <c r="OJ390" i="9" s="1"/>
  <c r="OJ394" i="9" s="1"/>
  <c r="OJ89" i="9"/>
  <c r="OJ90" i="9" s="1"/>
  <c r="OJ94" i="9" s="1"/>
  <c r="OO319" i="9"/>
  <c r="OE521" i="9"/>
  <c r="OK72" i="6"/>
  <c r="OK714" i="9" s="1"/>
  <c r="OJ73" i="6"/>
  <c r="OO61" i="6"/>
  <c r="ON52" i="6"/>
  <c r="OH470" i="9"/>
  <c r="OH490" i="9" s="1"/>
  <c r="OH503" i="9" s="1"/>
  <c r="OH850" i="9" s="1"/>
  <c r="OH473" i="9"/>
  <c r="OH493" i="9" s="1"/>
  <c r="OH506" i="9" s="1"/>
  <c r="OH520" i="9" s="1"/>
  <c r="OH467" i="9"/>
  <c r="OH487" i="9" s="1"/>
  <c r="OH500" i="9" s="1"/>
  <c r="OH514" i="9" s="1"/>
  <c r="OH466" i="9"/>
  <c r="OH486" i="9" s="1"/>
  <c r="OH499" i="9" s="1"/>
  <c r="OH513" i="9" s="1"/>
  <c r="OH469" i="9"/>
  <c r="OH489" i="9" s="1"/>
  <c r="OH502" i="9" s="1"/>
  <c r="OH516" i="9" s="1"/>
  <c r="OH468" i="9"/>
  <c r="OH488" i="9" s="1"/>
  <c r="OH501" i="9" s="1"/>
  <c r="OH515" i="9" s="1"/>
  <c r="OI550" i="9"/>
  <c r="OI551" i="9" s="1"/>
  <c r="OI463" i="9"/>
  <c r="OI372" i="9"/>
  <c r="OI136" i="9"/>
  <c r="OI45" i="9"/>
  <c r="OK458" i="6"/>
  <c r="OJ877" i="9"/>
  <c r="OI496" i="6"/>
  <c r="OJ53" i="6"/>
  <c r="OI938" i="9"/>
  <c r="OG517" i="9"/>
  <c r="OG909" i="9" s="1"/>
  <c r="OE717" i="9"/>
  <c r="OE726" i="9" s="1"/>
  <c r="OO713" i="9"/>
  <c r="OO705" i="9"/>
  <c r="OO304" i="9"/>
  <c r="OO305" i="9" s="1"/>
  <c r="OO310" i="9" s="1"/>
  <c r="OO355" i="9"/>
  <c r="OO357" i="9" s="1"/>
  <c r="OO430" i="9"/>
  <c r="OO455" i="9" s="1"/>
  <c r="OO429" i="9"/>
  <c r="OO454" i="9" s="1"/>
  <c r="OO426" i="9"/>
  <c r="OO451" i="9" s="1"/>
  <c r="OO179" i="9"/>
  <c r="OO182" i="9" s="1"/>
  <c r="OO183" i="9" s="1"/>
  <c r="OO186" i="9" s="1"/>
  <c r="OO187" i="9" s="1"/>
  <c r="OO428" i="9"/>
  <c r="OO453" i="9" s="1"/>
  <c r="OO435" i="9"/>
  <c r="OO460" i="9" s="1"/>
  <c r="OO431" i="9"/>
  <c r="OO456" i="9" s="1"/>
  <c r="OO432" i="9"/>
  <c r="OO457" i="9" s="1"/>
  <c r="OO433" i="9"/>
  <c r="OO458" i="9" s="1"/>
  <c r="OO434" i="9"/>
  <c r="OO459" i="9" s="1"/>
  <c r="OO427" i="9"/>
  <c r="OO452" i="9" s="1"/>
  <c r="OO546" i="9"/>
  <c r="OO548" i="9" s="1"/>
  <c r="OO366" i="9"/>
  <c r="OO369" i="9" s="1"/>
  <c r="OO375" i="9" s="1"/>
  <c r="OO380" i="9"/>
  <c r="OO383" i="9" s="1"/>
  <c r="OO389" i="9" s="1"/>
  <c r="OO56" i="6"/>
  <c r="OO43" i="6"/>
  <c r="OO48" i="6"/>
  <c r="OQ33" i="6"/>
  <c r="OQ32" i="6"/>
  <c r="OQ28" i="6"/>
  <c r="OR27" i="6"/>
  <c r="OR35" i="6" s="1"/>
  <c r="OR36" i="6" s="1"/>
  <c r="OQ2" i="9"/>
  <c r="OQ102" i="6"/>
  <c r="OQ101" i="6"/>
  <c r="OQ59" i="6"/>
  <c r="OQ97" i="6"/>
  <c r="OQ39" i="6"/>
  <c r="OQ98" i="6"/>
  <c r="OQ105" i="6" s="1"/>
  <c r="OP40" i="6"/>
  <c r="OQ45" i="6"/>
  <c r="OQ63" i="6"/>
  <c r="OP451" i="6"/>
  <c r="OP495" i="6"/>
  <c r="OP30" i="6"/>
  <c r="OP3" i="9"/>
  <c r="OP114" i="6"/>
  <c r="OP115" i="6"/>
  <c r="OP125" i="6"/>
  <c r="OP111" i="6"/>
  <c r="OP31" i="6"/>
  <c r="OP82" i="6"/>
  <c r="OP117" i="6"/>
  <c r="OP118" i="6" s="1"/>
  <c r="OP46" i="6"/>
  <c r="OP94" i="6"/>
  <c r="OP54" i="6"/>
  <c r="OP78" i="6"/>
  <c r="ON496" i="9"/>
  <c r="ON392" i="9"/>
  <c r="ON189" i="9"/>
  <c r="ON252" i="9"/>
  <c r="OG404" i="9" l="1"/>
  <c r="OD557" i="9"/>
  <c r="OP219" i="6"/>
  <c r="OD924" i="9"/>
  <c r="OD796" i="9"/>
  <c r="OM162" i="6"/>
  <c r="OM135" i="6"/>
  <c r="OM161" i="6"/>
  <c r="OM131" i="6"/>
  <c r="OM129" i="6"/>
  <c r="OF408" i="9"/>
  <c r="OF409" i="9" s="1"/>
  <c r="OF510" i="9" s="1"/>
  <c r="OF894" i="9" s="1"/>
  <c r="NZ739" i="9"/>
  <c r="NZ741" i="9" s="1"/>
  <c r="OC763" i="9"/>
  <c r="OM134" i="6"/>
  <c r="OG405" i="9"/>
  <c r="OG793" i="9" s="1"/>
  <c r="OP34" i="6"/>
  <c r="CN444" i="6"/>
  <c r="CM443" i="6"/>
  <c r="CM761" i="9"/>
  <c r="CM446" i="6"/>
  <c r="CM447" i="6" s="1"/>
  <c r="CM445" i="6"/>
  <c r="OA701" i="9"/>
  <c r="OA703" i="9" s="1"/>
  <c r="OA708" i="9" s="1"/>
  <c r="OC296" i="9"/>
  <c r="OC295" i="9"/>
  <c r="OD940" i="9"/>
  <c r="OG841" i="9"/>
  <c r="OC946" i="9"/>
  <c r="OC891" i="9"/>
  <c r="OC583" i="9"/>
  <c r="OC584" i="9" s="1"/>
  <c r="OC586" i="9" s="1"/>
  <c r="OL163" i="6"/>
  <c r="OQ218" i="6"/>
  <c r="OQ219" i="6" s="1"/>
  <c r="OQ37" i="6"/>
  <c r="OD285" i="9"/>
  <c r="OD296" i="9" s="1"/>
  <c r="OD226" i="9"/>
  <c r="OD943" i="9"/>
  <c r="OH838" i="9"/>
  <c r="OH400" i="9"/>
  <c r="OH401" i="9" s="1"/>
  <c r="OH841" i="9" s="1"/>
  <c r="OH787" i="9"/>
  <c r="OH403" i="9"/>
  <c r="OD540" i="9"/>
  <c r="OD927" i="9" s="1"/>
  <c r="OC927" i="9"/>
  <c r="OC802" i="9"/>
  <c r="OO177" i="6"/>
  <c r="OI373" i="9"/>
  <c r="OI376" i="9" s="1"/>
  <c r="OI393" i="9" s="1"/>
  <c r="OI395" i="9" s="1"/>
  <c r="OF145" i="9"/>
  <c r="OF147" i="9" s="1"/>
  <c r="OF918" i="9" s="1"/>
  <c r="OG620" i="9"/>
  <c r="OG623" i="9" s="1"/>
  <c r="OG624" i="9" s="1"/>
  <c r="OG626" i="9" s="1"/>
  <c r="NX746" i="9"/>
  <c r="OK349" i="9"/>
  <c r="NX742" i="9"/>
  <c r="NX921" i="9" s="1"/>
  <c r="OG97" i="9"/>
  <c r="OG99" i="9" s="1"/>
  <c r="OG140" i="9" s="1"/>
  <c r="OG143" i="9" s="1"/>
  <c r="OG145" i="9" s="1"/>
  <c r="OG147" i="9" s="1"/>
  <c r="OG600" i="9"/>
  <c r="OG601" i="9" s="1"/>
  <c r="OG604" i="9" s="1"/>
  <c r="OG605" i="9" s="1"/>
  <c r="OG607" i="9" s="1"/>
  <c r="OG608" i="9" s="1"/>
  <c r="OG612" i="9" s="1"/>
  <c r="OG614" i="9" s="1"/>
  <c r="OG641" i="9" s="1"/>
  <c r="OK352" i="9"/>
  <c r="OK350" i="9"/>
  <c r="OG799" i="9"/>
  <c r="OG906" i="9"/>
  <c r="OE733" i="9"/>
  <c r="OE796" i="9"/>
  <c r="OE924" i="9"/>
  <c r="OB784" i="9"/>
  <c r="NY746" i="9"/>
  <c r="NY823" i="9"/>
  <c r="OM333" i="9"/>
  <c r="OM778" i="9"/>
  <c r="OI137" i="9"/>
  <c r="OI141" i="9" s="1"/>
  <c r="OI485" i="9"/>
  <c r="OI498" i="9" s="1"/>
  <c r="OI847" i="9" s="1"/>
  <c r="OI471" i="9"/>
  <c r="OI472" i="9"/>
  <c r="OI492" i="9" s="1"/>
  <c r="OI505" i="9" s="1"/>
  <c r="OI465" i="9"/>
  <c r="OI464" i="9"/>
  <c r="OH54" i="9"/>
  <c r="OH55" i="9" s="1"/>
  <c r="OH600" i="9" s="1"/>
  <c r="OH618" i="9"/>
  <c r="OH599" i="9"/>
  <c r="OI46" i="9"/>
  <c r="OI48" i="9" s="1"/>
  <c r="OI51" i="9" s="1"/>
  <c r="OL174" i="6"/>
  <c r="OL173" i="6"/>
  <c r="OK181" i="6"/>
  <c r="OP183" i="6"/>
  <c r="OP184" i="6" s="1"/>
  <c r="OQ220" i="6"/>
  <c r="OQ214" i="6"/>
  <c r="OR212" i="6"/>
  <c r="OR213" i="6"/>
  <c r="OO132" i="6"/>
  <c r="OO311" i="9"/>
  <c r="OO323" i="9" s="1"/>
  <c r="OL130" i="6"/>
  <c r="OL180" i="6"/>
  <c r="OL178" i="6"/>
  <c r="ON202" i="6"/>
  <c r="OP193" i="6"/>
  <c r="OO195" i="6"/>
  <c r="OO196" i="6"/>
  <c r="OO194" i="6"/>
  <c r="OO198" i="6"/>
  <c r="OP192" i="6"/>
  <c r="OO201" i="6"/>
  <c r="OO203" i="6" s="1"/>
  <c r="OO208" i="6"/>
  <c r="OP207" i="6"/>
  <c r="OQ186" i="6"/>
  <c r="OQ193" i="6" s="1"/>
  <c r="OQ169" i="6"/>
  <c r="OQ170" i="6" s="1"/>
  <c r="OO320" i="9"/>
  <c r="OO692" i="9"/>
  <c r="OO179" i="6"/>
  <c r="OM171" i="6"/>
  <c r="OM172" i="6" s="1"/>
  <c r="OM176" i="6"/>
  <c r="OG716" i="9"/>
  <c r="OG719" i="9" s="1"/>
  <c r="OG722" i="9" s="1"/>
  <c r="OQ165" i="6"/>
  <c r="OM145" i="6"/>
  <c r="OM146" i="6"/>
  <c r="OM151" i="6"/>
  <c r="OM152" i="6"/>
  <c r="ON144" i="6"/>
  <c r="ON150" i="6"/>
  <c r="OM140" i="6"/>
  <c r="OM139" i="6"/>
  <c r="ON128" i="6"/>
  <c r="ON138" i="6"/>
  <c r="OM358" i="9"/>
  <c r="OM329" i="9"/>
  <c r="OM330" i="9" s="1"/>
  <c r="OM334" i="9" s="1"/>
  <c r="OK280" i="9"/>
  <c r="OK817" i="9" s="1"/>
  <c r="OM260" i="9"/>
  <c r="OM268" i="9" s="1"/>
  <c r="OM270" i="9" s="1"/>
  <c r="OM279" i="9" s="1"/>
  <c r="OQ120" i="6"/>
  <c r="OQ121" i="6" s="1"/>
  <c r="OP62" i="6"/>
  <c r="ON325" i="9"/>
  <c r="OM587" i="9"/>
  <c r="OP314" i="9"/>
  <c r="OP315" i="9" s="1"/>
  <c r="OP775" i="9" s="1"/>
  <c r="OJ878" i="9"/>
  <c r="OL876" i="9"/>
  <c r="OQ4" i="9"/>
  <c r="OJ399" i="9"/>
  <c r="OO684" i="9"/>
  <c r="OP636" i="9"/>
  <c r="OP196" i="9"/>
  <c r="ON566" i="9"/>
  <c r="ON567" i="9" s="1"/>
  <c r="ON587" i="9" s="1"/>
  <c r="ON482" i="9"/>
  <c r="ON6" i="9"/>
  <c r="OK459" i="6"/>
  <c r="OP5" i="9"/>
  <c r="OP60" i="6"/>
  <c r="OP106" i="6"/>
  <c r="OJ69" i="6"/>
  <c r="OJ476" i="9" s="1"/>
  <c r="OG511" i="9"/>
  <c r="OG897" i="9" s="1"/>
  <c r="OH484" i="9"/>
  <c r="OH497" i="9" s="1"/>
  <c r="OH844" i="9" s="1"/>
  <c r="OJ95" i="9"/>
  <c r="OI98" i="9"/>
  <c r="OL249" i="9"/>
  <c r="OL268" i="9"/>
  <c r="OL270" i="9" s="1"/>
  <c r="OM234" i="9"/>
  <c r="OL335" i="9"/>
  <c r="OL341" i="9" s="1"/>
  <c r="OL342" i="9" s="1"/>
  <c r="OL350" i="9" s="1"/>
  <c r="OO321" i="9"/>
  <c r="OO324" i="9" s="1"/>
  <c r="OB736" i="9"/>
  <c r="OA711" i="9"/>
  <c r="OA721" i="9" s="1"/>
  <c r="OA723" i="9" s="1"/>
  <c r="OI552" i="9"/>
  <c r="OO67" i="6"/>
  <c r="OM454" i="6"/>
  <c r="OM456" i="6" s="1"/>
  <c r="OM457" i="6" s="1"/>
  <c r="ON452" i="6"/>
  <c r="ON462" i="6" s="1"/>
  <c r="OJ475" i="9"/>
  <c r="OK68" i="6"/>
  <c r="OK85" i="6"/>
  <c r="OK86" i="6" s="1"/>
  <c r="OP84" i="6"/>
  <c r="OP133" i="6" s="1"/>
  <c r="OR91" i="6"/>
  <c r="OJ170" i="9"/>
  <c r="OJ172" i="9" s="1"/>
  <c r="OK156" i="9"/>
  <c r="OI175" i="9"/>
  <c r="OI219" i="9"/>
  <c r="OI221" i="9" s="1"/>
  <c r="OI814" i="9" s="1"/>
  <c r="OP233" i="9"/>
  <c r="OQ155" i="6"/>
  <c r="OQ156" i="6" s="1"/>
  <c r="OQ29" i="6"/>
  <c r="OO735" i="9"/>
  <c r="OP319" i="9"/>
  <c r="OO655" i="9"/>
  <c r="OP309" i="9"/>
  <c r="OO388" i="9"/>
  <c r="OO374" i="9"/>
  <c r="OP83" i="6"/>
  <c r="OP42" i="6"/>
  <c r="OO269" i="9"/>
  <c r="OO49" i="9"/>
  <c r="OO50" i="9" s="1"/>
  <c r="OO665" i="9"/>
  <c r="OO710" i="9"/>
  <c r="OO210" i="9"/>
  <c r="OO245" i="9"/>
  <c r="OO64" i="6"/>
  <c r="OO65" i="6" s="1"/>
  <c r="OO480" i="9"/>
  <c r="OO718" i="9"/>
  <c r="OO107" i="6"/>
  <c r="OO108" i="6" s="1"/>
  <c r="OO566" i="9" s="1"/>
  <c r="OO93" i="9"/>
  <c r="OO146" i="9" s="1"/>
  <c r="OO171" i="9"/>
  <c r="OO52" i="6"/>
  <c r="OM220" i="9"/>
  <c r="OP259" i="9"/>
  <c r="OP155" i="9"/>
  <c r="OB701" i="9"/>
  <c r="OB703" i="9" s="1"/>
  <c r="OB708" i="9" s="1"/>
  <c r="OB648" i="9" s="1"/>
  <c r="OP71" i="6"/>
  <c r="OP61" i="6"/>
  <c r="OH491" i="9"/>
  <c r="OH504" i="9" s="1"/>
  <c r="OH518" i="9" s="1"/>
  <c r="OH903" i="9" s="1"/>
  <c r="OL214" i="9"/>
  <c r="OL220" i="9"/>
  <c r="OT26" i="6"/>
  <c r="NY742" i="9"/>
  <c r="NY820" i="9" s="1"/>
  <c r="OQ47" i="6"/>
  <c r="OL458" i="6"/>
  <c r="OK877" i="9"/>
  <c r="OH519" i="9"/>
  <c r="OH290" i="9"/>
  <c r="OH291" i="9" s="1"/>
  <c r="OH769" i="9" s="1"/>
  <c r="OA740" i="9"/>
  <c r="OF627" i="9"/>
  <c r="OE635" i="9"/>
  <c r="OE637" i="9" s="1"/>
  <c r="OE640" i="9" s="1"/>
  <c r="OE642" i="9" s="1"/>
  <c r="OE835" i="9" s="1"/>
  <c r="OG408" i="9"/>
  <c r="OG409" i="9" s="1"/>
  <c r="OG510" i="9" s="1"/>
  <c r="OG894" i="9" s="1"/>
  <c r="OE943" i="9"/>
  <c r="OQ55" i="6"/>
  <c r="OJ496" i="6"/>
  <c r="OK53" i="6"/>
  <c r="OJ938" i="9"/>
  <c r="OE540" i="9"/>
  <c r="OQ77" i="6"/>
  <c r="OJ550" i="9"/>
  <c r="OJ551" i="9" s="1"/>
  <c r="OJ463" i="9"/>
  <c r="OJ372" i="9"/>
  <c r="OJ136" i="9"/>
  <c r="OJ45" i="9"/>
  <c r="OL50" i="6"/>
  <c r="OM49" i="6"/>
  <c r="OL706" i="9"/>
  <c r="OP453" i="6"/>
  <c r="OP455" i="6" s="1"/>
  <c r="OI468" i="9"/>
  <c r="OI488" i="9" s="1"/>
  <c r="OI501" i="9" s="1"/>
  <c r="OI515" i="9" s="1"/>
  <c r="OI473" i="9"/>
  <c r="OI493" i="9" s="1"/>
  <c r="OI506" i="9" s="1"/>
  <c r="OI520" i="9" s="1"/>
  <c r="OI467" i="9"/>
  <c r="OI487" i="9" s="1"/>
  <c r="OI500" i="9" s="1"/>
  <c r="OI514" i="9" s="1"/>
  <c r="OI470" i="9"/>
  <c r="OI490" i="9" s="1"/>
  <c r="OI503" i="9" s="1"/>
  <c r="OI850" i="9" s="1"/>
  <c r="OI466" i="9"/>
  <c r="OI486" i="9" s="1"/>
  <c r="OI499" i="9" s="1"/>
  <c r="OI513" i="9" s="1"/>
  <c r="OI469" i="9"/>
  <c r="OI489" i="9" s="1"/>
  <c r="OI502" i="9" s="1"/>
  <c r="OI516" i="9" s="1"/>
  <c r="OH517" i="9"/>
  <c r="OH909" i="9" s="1"/>
  <c r="OK73" i="6"/>
  <c r="OL72" i="6"/>
  <c r="OL714" i="9" s="1"/>
  <c r="OK51" i="6"/>
  <c r="OK386" i="9"/>
  <c r="OK387" i="9" s="1"/>
  <c r="OK390" i="9" s="1"/>
  <c r="OK394" i="9" s="1"/>
  <c r="OK89" i="9"/>
  <c r="OK90" i="9" s="1"/>
  <c r="OK94" i="9" s="1"/>
  <c r="OQ41" i="6"/>
  <c r="OC736" i="9"/>
  <c r="OF717" i="9"/>
  <c r="OF726" i="9" s="1"/>
  <c r="OG702" i="9"/>
  <c r="OG297" i="9"/>
  <c r="OG888" i="9" s="1"/>
  <c r="OH512" i="9"/>
  <c r="OH900" i="9" s="1"/>
  <c r="OE557" i="9"/>
  <c r="OG571" i="9"/>
  <c r="OE285" i="9"/>
  <c r="ON154" i="9"/>
  <c r="ON232" i="9"/>
  <c r="ON481" i="9"/>
  <c r="ON195" i="9"/>
  <c r="ON197" i="9" s="1"/>
  <c r="ON209" i="9" s="1"/>
  <c r="ON211" i="9" s="1"/>
  <c r="ON258" i="9"/>
  <c r="OO57" i="6"/>
  <c r="ON58" i="6"/>
  <c r="OE226" i="9"/>
  <c r="OE940" i="9"/>
  <c r="OP713" i="9"/>
  <c r="OP705" i="9"/>
  <c r="OP355" i="9"/>
  <c r="OP357" i="9" s="1"/>
  <c r="OP304" i="9"/>
  <c r="OP305" i="9" s="1"/>
  <c r="OP310" i="9" s="1"/>
  <c r="OP430" i="9"/>
  <c r="OP455" i="9" s="1"/>
  <c r="OP429" i="9"/>
  <c r="OP454" i="9" s="1"/>
  <c r="OP428" i="9"/>
  <c r="OP453" i="9" s="1"/>
  <c r="OP426" i="9"/>
  <c r="OP451" i="9" s="1"/>
  <c r="OP179" i="9"/>
  <c r="OP182" i="9" s="1"/>
  <c r="OP183" i="9" s="1"/>
  <c r="OP186" i="9" s="1"/>
  <c r="OP187" i="9" s="1"/>
  <c r="OP435" i="9"/>
  <c r="OP460" i="9" s="1"/>
  <c r="OP431" i="9"/>
  <c r="OP456" i="9" s="1"/>
  <c r="OP432" i="9"/>
  <c r="OP457" i="9" s="1"/>
  <c r="OP433" i="9"/>
  <c r="OP458" i="9" s="1"/>
  <c r="OP434" i="9"/>
  <c r="OP459" i="9" s="1"/>
  <c r="OP427" i="9"/>
  <c r="OP452" i="9" s="1"/>
  <c r="OP546" i="9"/>
  <c r="OP548" i="9" s="1"/>
  <c r="OP366" i="9"/>
  <c r="OP369" i="9" s="1"/>
  <c r="OP375" i="9" s="1"/>
  <c r="OP380" i="9"/>
  <c r="OP383" i="9" s="1"/>
  <c r="OP389" i="9" s="1"/>
  <c r="OP43" i="6"/>
  <c r="OP56" i="6"/>
  <c r="OP48" i="6"/>
  <c r="OR33" i="6"/>
  <c r="OR32" i="6"/>
  <c r="OR28" i="6"/>
  <c r="OS27" i="6"/>
  <c r="OS35" i="6" s="1"/>
  <c r="OS36" i="6" s="1"/>
  <c r="OR2" i="9"/>
  <c r="OR102" i="6"/>
  <c r="OR101" i="6"/>
  <c r="OR59" i="6"/>
  <c r="OR39" i="6"/>
  <c r="OR98" i="6"/>
  <c r="OR105" i="6" s="1"/>
  <c r="OR97" i="6"/>
  <c r="OR45" i="6"/>
  <c r="OQ40" i="6"/>
  <c r="OR63" i="6"/>
  <c r="OQ495" i="6"/>
  <c r="OQ451" i="6"/>
  <c r="OQ30" i="6"/>
  <c r="OQ3" i="9"/>
  <c r="OQ115" i="6"/>
  <c r="OQ114" i="6"/>
  <c r="OQ111" i="6"/>
  <c r="OQ125" i="6"/>
  <c r="OQ31" i="6"/>
  <c r="OQ82" i="6"/>
  <c r="OQ117" i="6"/>
  <c r="OQ118" i="6" s="1"/>
  <c r="OQ46" i="6"/>
  <c r="OQ94" i="6"/>
  <c r="OQ54" i="6"/>
  <c r="OQ78" i="6"/>
  <c r="OO496" i="9"/>
  <c r="OO392" i="9"/>
  <c r="OO189" i="9"/>
  <c r="OO252" i="9"/>
  <c r="OH790" i="9" l="1"/>
  <c r="OH404" i="9"/>
  <c r="OH405" i="9" s="1"/>
  <c r="OH793" i="9" s="1"/>
  <c r="OF521" i="9"/>
  <c r="OF733" i="9" s="1"/>
  <c r="ON162" i="6"/>
  <c r="ON135" i="6"/>
  <c r="ON131" i="6"/>
  <c r="ON161" i="6"/>
  <c r="ON129" i="6"/>
  <c r="OA709" i="9"/>
  <c r="OA725" i="9" s="1"/>
  <c r="OA727" i="9" s="1"/>
  <c r="OA729" i="9" s="1"/>
  <c r="OA730" i="9" s="1"/>
  <c r="OA829" i="9" s="1"/>
  <c r="OA648" i="9"/>
  <c r="OQ34" i="6"/>
  <c r="OD763" i="9"/>
  <c r="ON134" i="6"/>
  <c r="EI240" i="6"/>
  <c r="OL181" i="6"/>
  <c r="ON145" i="6"/>
  <c r="OE763" i="9"/>
  <c r="CO444" i="6"/>
  <c r="CN761" i="9"/>
  <c r="CN443" i="6"/>
  <c r="CN446" i="6"/>
  <c r="CN447" i="6" s="1"/>
  <c r="CN445" i="6"/>
  <c r="OF272" i="9"/>
  <c r="OF274" i="9" s="1"/>
  <c r="OF284" i="9" s="1"/>
  <c r="OC298" i="9"/>
  <c r="OC784" i="9" s="1"/>
  <c r="OD583" i="9"/>
  <c r="OD584" i="9" s="1"/>
  <c r="OD772" i="9" s="1"/>
  <c r="OD946" i="9"/>
  <c r="OF530" i="9"/>
  <c r="OF531" i="9" s="1"/>
  <c r="OF538" i="9" s="1"/>
  <c r="OF248" i="9"/>
  <c r="OF250" i="9" s="1"/>
  <c r="OF253" i="9" s="1"/>
  <c r="OF254" i="9" s="1"/>
  <c r="OF283" i="9" s="1"/>
  <c r="OC772" i="9"/>
  <c r="OM163" i="6"/>
  <c r="OF526" i="9"/>
  <c r="OF527" i="9" s="1"/>
  <c r="OF537" i="9" s="1"/>
  <c r="OF534" i="9"/>
  <c r="OF535" i="9" s="1"/>
  <c r="OF539" i="9" s="1"/>
  <c r="OF174" i="9"/>
  <c r="OF176" i="9" s="1"/>
  <c r="OF190" i="9" s="1"/>
  <c r="OF191" i="9" s="1"/>
  <c r="OF224" i="9" s="1"/>
  <c r="OF882" i="9" s="1"/>
  <c r="OF949" i="9"/>
  <c r="OF213" i="9"/>
  <c r="OF215" i="9" s="1"/>
  <c r="OF225" i="9" s="1"/>
  <c r="OF885" i="9" s="1"/>
  <c r="OD891" i="9"/>
  <c r="OD766" i="9"/>
  <c r="OR218" i="6"/>
  <c r="OR219" i="6" s="1"/>
  <c r="OR37" i="6"/>
  <c r="OD558" i="9"/>
  <c r="OD295" i="9"/>
  <c r="OD298" i="9" s="1"/>
  <c r="OD784" i="9" s="1"/>
  <c r="OD802" i="9"/>
  <c r="OF781" i="9"/>
  <c r="OI400" i="9"/>
  <c r="OI401" i="9" s="1"/>
  <c r="OI841" i="9" s="1"/>
  <c r="OI403" i="9"/>
  <c r="OI838" i="9"/>
  <c r="OI787" i="9"/>
  <c r="OJ373" i="9"/>
  <c r="OJ376" i="9" s="1"/>
  <c r="OJ393" i="9" s="1"/>
  <c r="OJ395" i="9" s="1"/>
  <c r="OG952" i="9"/>
  <c r="NX820" i="9"/>
  <c r="OH619" i="9"/>
  <c r="OH620" i="9" s="1"/>
  <c r="OH623" i="9" s="1"/>
  <c r="OH624" i="9" s="1"/>
  <c r="OH626" i="9" s="1"/>
  <c r="OH601" i="9"/>
  <c r="OH604" i="9" s="1"/>
  <c r="OH605" i="9" s="1"/>
  <c r="OH607" i="9" s="1"/>
  <c r="OH608" i="9" s="1"/>
  <c r="OH612" i="9" s="1"/>
  <c r="OH614" i="9" s="1"/>
  <c r="OH641" i="9" s="1"/>
  <c r="OH97" i="9"/>
  <c r="OH99" i="9" s="1"/>
  <c r="OH140" i="9" s="1"/>
  <c r="OH143" i="9" s="1"/>
  <c r="OH145" i="9" s="1"/>
  <c r="OH147" i="9" s="1"/>
  <c r="OH799" i="9"/>
  <c r="OH906" i="9"/>
  <c r="OE766" i="9"/>
  <c r="OE891" i="9"/>
  <c r="OE802" i="9"/>
  <c r="OE927" i="9"/>
  <c r="OG781" i="9"/>
  <c r="OG918" i="9"/>
  <c r="OM335" i="9"/>
  <c r="OM341" i="9" s="1"/>
  <c r="OM342" i="9" s="1"/>
  <c r="OM351" i="9" s="1"/>
  <c r="ON333" i="9"/>
  <c r="ON778" i="9"/>
  <c r="NZ746" i="9"/>
  <c r="NZ823" i="9"/>
  <c r="NY921" i="9"/>
  <c r="OJ137" i="9"/>
  <c r="OJ141" i="9" s="1"/>
  <c r="OJ485" i="9"/>
  <c r="OJ498" i="9" s="1"/>
  <c r="OJ847" i="9" s="1"/>
  <c r="OJ471" i="9"/>
  <c r="OJ472" i="9"/>
  <c r="OJ492" i="9" s="1"/>
  <c r="OJ505" i="9" s="1"/>
  <c r="OJ465" i="9"/>
  <c r="OJ464" i="9"/>
  <c r="OI618" i="9"/>
  <c r="OI599" i="9"/>
  <c r="OI54" i="9"/>
  <c r="OI55" i="9" s="1"/>
  <c r="OI600" i="9" s="1"/>
  <c r="OJ46" i="9"/>
  <c r="OJ48" i="9" s="1"/>
  <c r="OJ51" i="9" s="1"/>
  <c r="OQ183" i="6"/>
  <c r="OQ184" i="6" s="1"/>
  <c r="OR214" i="6"/>
  <c r="OS213" i="6"/>
  <c r="OS212" i="6"/>
  <c r="OO325" i="9"/>
  <c r="OM130" i="6"/>
  <c r="OQ132" i="6"/>
  <c r="OQ191" i="6"/>
  <c r="OP132" i="6"/>
  <c r="OM180" i="6"/>
  <c r="OM178" i="6"/>
  <c r="OP201" i="6"/>
  <c r="OP203" i="6" s="1"/>
  <c r="OP177" i="6"/>
  <c r="OP196" i="6"/>
  <c r="OP198" i="6"/>
  <c r="OP195" i="6"/>
  <c r="OP194" i="6"/>
  <c r="OP208" i="6"/>
  <c r="OQ192" i="6"/>
  <c r="OO202" i="6"/>
  <c r="OQ201" i="6"/>
  <c r="OQ207" i="6"/>
  <c r="OR186" i="6"/>
  <c r="OR192" i="6" s="1"/>
  <c r="OM174" i="6"/>
  <c r="OM173" i="6"/>
  <c r="OR169" i="6"/>
  <c r="OR170" i="6" s="1"/>
  <c r="OP179" i="6"/>
  <c r="ON171" i="6"/>
  <c r="ON172" i="6" s="1"/>
  <c r="ON176" i="6"/>
  <c r="OH716" i="9"/>
  <c r="OH719" i="9" s="1"/>
  <c r="OH722" i="9" s="1"/>
  <c r="ON146" i="6"/>
  <c r="OR165" i="6"/>
  <c r="OM273" i="9"/>
  <c r="ON152" i="6"/>
  <c r="ON151" i="6"/>
  <c r="OO144" i="6"/>
  <c r="OO150" i="6"/>
  <c r="OP320" i="9"/>
  <c r="OO128" i="6"/>
  <c r="OO138" i="6"/>
  <c r="ON140" i="6"/>
  <c r="ON139" i="6"/>
  <c r="OP692" i="9"/>
  <c r="OP64" i="6"/>
  <c r="OP65" i="6" s="1"/>
  <c r="ON329" i="9"/>
  <c r="ON330" i="9" s="1"/>
  <c r="ON334" i="9" s="1"/>
  <c r="ON358" i="9"/>
  <c r="OR120" i="6"/>
  <c r="OR121" i="6" s="1"/>
  <c r="OQ62" i="6"/>
  <c r="ON579" i="9"/>
  <c r="OO567" i="9"/>
  <c r="OO579" i="9" s="1"/>
  <c r="OR4" i="9"/>
  <c r="OO6" i="9"/>
  <c r="OO482" i="9"/>
  <c r="OK878" i="9"/>
  <c r="OM876" i="9"/>
  <c r="OQ196" i="9"/>
  <c r="OK69" i="6"/>
  <c r="OK476" i="9" s="1"/>
  <c r="OQ636" i="9"/>
  <c r="OQ5" i="9"/>
  <c r="OL459" i="6"/>
  <c r="OQ314" i="9"/>
  <c r="OQ315" i="9" s="1"/>
  <c r="OP684" i="9"/>
  <c r="OK399" i="9"/>
  <c r="OQ319" i="9"/>
  <c r="OO258" i="9"/>
  <c r="OH511" i="9"/>
  <c r="OH897" i="9" s="1"/>
  <c r="OI484" i="9"/>
  <c r="OI497" i="9" s="1"/>
  <c r="OI844" i="9" s="1"/>
  <c r="OK95" i="9"/>
  <c r="OJ98" i="9"/>
  <c r="ON234" i="9"/>
  <c r="OM244" i="9"/>
  <c r="OM246" i="9" s="1"/>
  <c r="OL273" i="9"/>
  <c r="OL279" i="9"/>
  <c r="OL280" i="9" s="1"/>
  <c r="OL817" i="9" s="1"/>
  <c r="ON260" i="9"/>
  <c r="OL352" i="9"/>
  <c r="OL351" i="9"/>
  <c r="OL349" i="9"/>
  <c r="OP311" i="9"/>
  <c r="OP323" i="9" s="1"/>
  <c r="OB734" i="9"/>
  <c r="OP321" i="9"/>
  <c r="OP324" i="9" s="1"/>
  <c r="OB711" i="9"/>
  <c r="OB721" i="9" s="1"/>
  <c r="OB723" i="9" s="1"/>
  <c r="OJ552" i="9"/>
  <c r="OP49" i="9"/>
  <c r="OP50" i="9" s="1"/>
  <c r="OP67" i="6"/>
  <c r="ON454" i="6"/>
  <c r="ON456" i="6" s="1"/>
  <c r="ON457" i="6" s="1"/>
  <c r="OO452" i="6"/>
  <c r="OO462" i="6" s="1"/>
  <c r="OK475" i="9"/>
  <c r="OL68" i="6"/>
  <c r="OL85" i="6"/>
  <c r="OL86" i="6" s="1"/>
  <c r="OQ84" i="6"/>
  <c r="OQ133" i="6" s="1"/>
  <c r="OQ233" i="9"/>
  <c r="OQ155" i="9"/>
  <c r="OQ259" i="9"/>
  <c r="OS91" i="6"/>
  <c r="OK170" i="9"/>
  <c r="OK172" i="9" s="1"/>
  <c r="OL156" i="9"/>
  <c r="OJ175" i="9"/>
  <c r="OJ219" i="9"/>
  <c r="OJ221" i="9" s="1"/>
  <c r="OJ814" i="9" s="1"/>
  <c r="OR155" i="6"/>
  <c r="OR156" i="6" s="1"/>
  <c r="OR29" i="6"/>
  <c r="OP655" i="9"/>
  <c r="OQ42" i="6"/>
  <c r="OP388" i="9"/>
  <c r="OP665" i="9"/>
  <c r="OP374" i="9"/>
  <c r="OP710" i="9"/>
  <c r="OP171" i="9"/>
  <c r="OP718" i="9"/>
  <c r="OP269" i="9"/>
  <c r="OP93" i="9"/>
  <c r="OP146" i="9" s="1"/>
  <c r="OO154" i="9"/>
  <c r="OQ61" i="6"/>
  <c r="OO481" i="9"/>
  <c r="OO195" i="9"/>
  <c r="OO197" i="9" s="1"/>
  <c r="OO209" i="9" s="1"/>
  <c r="OO211" i="9" s="1"/>
  <c r="OO232" i="9"/>
  <c r="OB709" i="9"/>
  <c r="OB725" i="9" s="1"/>
  <c r="OB727" i="9" s="1"/>
  <c r="OB729" i="9" s="1"/>
  <c r="OB730" i="9" s="1"/>
  <c r="OP107" i="6"/>
  <c r="OP108" i="6" s="1"/>
  <c r="OP566" i="9" s="1"/>
  <c r="OP567" i="9" s="1"/>
  <c r="OP579" i="9" s="1"/>
  <c r="OP210" i="9"/>
  <c r="OP245" i="9"/>
  <c r="OP480" i="9"/>
  <c r="OP735" i="9"/>
  <c r="OP52" i="6"/>
  <c r="OI491" i="9"/>
  <c r="OI504" i="9" s="1"/>
  <c r="OI518" i="9" s="1"/>
  <c r="OI903" i="9" s="1"/>
  <c r="OQ83" i="6"/>
  <c r="OQ60" i="6"/>
  <c r="OQ309" i="9"/>
  <c r="OQ106" i="6"/>
  <c r="OC734" i="9"/>
  <c r="OC832" i="9" s="1"/>
  <c r="OQ71" i="6"/>
  <c r="NZ742" i="9"/>
  <c r="NZ820" i="9" s="1"/>
  <c r="OU26" i="6"/>
  <c r="OM72" i="6"/>
  <c r="OM714" i="9" s="1"/>
  <c r="OL73" i="6"/>
  <c r="OI290" i="9"/>
  <c r="OI291" i="9" s="1"/>
  <c r="OI769" i="9" s="1"/>
  <c r="OI519" i="9"/>
  <c r="OG521" i="9"/>
  <c r="OR55" i="6"/>
  <c r="OR41" i="6"/>
  <c r="OE295" i="9"/>
  <c r="OK550" i="9"/>
  <c r="OK551" i="9" s="1"/>
  <c r="OK463" i="9"/>
  <c r="OK372" i="9"/>
  <c r="OK136" i="9"/>
  <c r="OK45" i="9"/>
  <c r="OI517" i="9"/>
  <c r="OI909" i="9" s="1"/>
  <c r="OK496" i="6"/>
  <c r="OL53" i="6"/>
  <c r="OK938" i="9"/>
  <c r="OG717" i="9"/>
  <c r="OG726" i="9" s="1"/>
  <c r="OJ468" i="9"/>
  <c r="OJ488" i="9" s="1"/>
  <c r="OJ501" i="9" s="1"/>
  <c r="OJ515" i="9" s="1"/>
  <c r="OJ473" i="9"/>
  <c r="OJ493" i="9" s="1"/>
  <c r="OJ506" i="9" s="1"/>
  <c r="OJ520" i="9" s="1"/>
  <c r="OJ470" i="9"/>
  <c r="OJ490" i="9" s="1"/>
  <c r="OJ503" i="9" s="1"/>
  <c r="OJ850" i="9" s="1"/>
  <c r="OJ466" i="9"/>
  <c r="OJ486" i="9" s="1"/>
  <c r="OJ499" i="9" s="1"/>
  <c r="OJ513" i="9" s="1"/>
  <c r="OJ469" i="9"/>
  <c r="OJ489" i="9" s="1"/>
  <c r="OJ502" i="9" s="1"/>
  <c r="OJ516" i="9" s="1"/>
  <c r="OJ467" i="9"/>
  <c r="OJ487" i="9" s="1"/>
  <c r="OJ500" i="9" s="1"/>
  <c r="OJ514" i="9" s="1"/>
  <c r="OG627" i="9"/>
  <c r="OF635" i="9"/>
  <c r="OF637" i="9" s="1"/>
  <c r="OF640" i="9" s="1"/>
  <c r="OF642" i="9" s="1"/>
  <c r="OF835" i="9" s="1"/>
  <c r="OE946" i="9"/>
  <c r="OE296" i="9"/>
  <c r="OE583" i="9"/>
  <c r="OE584" i="9" s="1"/>
  <c r="OH702" i="9"/>
  <c r="OH297" i="9"/>
  <c r="OH888" i="9" s="1"/>
  <c r="OM458" i="6"/>
  <c r="OL877" i="9"/>
  <c r="OR47" i="6"/>
  <c r="OM50" i="6"/>
  <c r="ON49" i="6"/>
  <c r="OM706" i="9"/>
  <c r="OH571" i="9"/>
  <c r="OI512" i="9"/>
  <c r="OI900" i="9" s="1"/>
  <c r="OL51" i="6"/>
  <c r="OL386" i="9"/>
  <c r="OL387" i="9" s="1"/>
  <c r="OL390" i="9" s="1"/>
  <c r="OL394" i="9" s="1"/>
  <c r="OL89" i="9"/>
  <c r="OL90" i="9" s="1"/>
  <c r="OL94" i="9" s="1"/>
  <c r="OQ453" i="6"/>
  <c r="OQ455" i="6" s="1"/>
  <c r="OR77" i="6"/>
  <c r="OO58" i="6"/>
  <c r="OP57" i="6"/>
  <c r="ON214" i="9"/>
  <c r="ON220" i="9"/>
  <c r="OG534" i="9"/>
  <c r="OG535" i="9" s="1"/>
  <c r="OG539" i="9" s="1"/>
  <c r="OG530" i="9"/>
  <c r="OG531" i="9" s="1"/>
  <c r="OG538" i="9" s="1"/>
  <c r="OG174" i="9"/>
  <c r="OG176" i="9" s="1"/>
  <c r="OG190" i="9" s="1"/>
  <c r="OG191" i="9" s="1"/>
  <c r="OG224" i="9" s="1"/>
  <c r="OG882" i="9" s="1"/>
  <c r="OG526" i="9"/>
  <c r="OG527" i="9" s="1"/>
  <c r="OG537" i="9" s="1"/>
  <c r="OG272" i="9"/>
  <c r="OG274" i="9" s="1"/>
  <c r="OG284" i="9" s="1"/>
  <c r="OG248" i="9"/>
  <c r="OG250" i="9" s="1"/>
  <c r="OG253" i="9" s="1"/>
  <c r="OG254" i="9" s="1"/>
  <c r="OG283" i="9" s="1"/>
  <c r="OG949" i="9"/>
  <c r="OG213" i="9"/>
  <c r="OG215" i="9" s="1"/>
  <c r="OG225" i="9" s="1"/>
  <c r="OG885" i="9" s="1"/>
  <c r="OE558" i="9"/>
  <c r="OQ705" i="9"/>
  <c r="OQ713" i="9"/>
  <c r="OQ355" i="9"/>
  <c r="OQ357" i="9" s="1"/>
  <c r="OQ304" i="9"/>
  <c r="OQ305" i="9" s="1"/>
  <c r="OQ310" i="9" s="1"/>
  <c r="OQ429" i="9"/>
  <c r="OQ454" i="9" s="1"/>
  <c r="OQ430" i="9"/>
  <c r="OQ455" i="9" s="1"/>
  <c r="OQ179" i="9"/>
  <c r="OQ182" i="9" s="1"/>
  <c r="OQ183" i="9" s="1"/>
  <c r="OQ186" i="9" s="1"/>
  <c r="OQ187" i="9" s="1"/>
  <c r="OQ426" i="9"/>
  <c r="OQ451" i="9" s="1"/>
  <c r="OQ428" i="9"/>
  <c r="OQ453" i="9" s="1"/>
  <c r="OQ435" i="9"/>
  <c r="OQ460" i="9" s="1"/>
  <c r="OQ431" i="9"/>
  <c r="OQ456" i="9" s="1"/>
  <c r="OQ433" i="9"/>
  <c r="OQ458" i="9" s="1"/>
  <c r="OQ432" i="9"/>
  <c r="OQ457" i="9" s="1"/>
  <c r="OQ434" i="9"/>
  <c r="OQ459" i="9" s="1"/>
  <c r="OQ427" i="9"/>
  <c r="OQ452" i="9" s="1"/>
  <c r="OQ546" i="9"/>
  <c r="OQ548" i="9" s="1"/>
  <c r="OQ366" i="9"/>
  <c r="OQ369" i="9" s="1"/>
  <c r="OQ375" i="9" s="1"/>
  <c r="OQ380" i="9"/>
  <c r="OQ383" i="9" s="1"/>
  <c r="OQ389" i="9" s="1"/>
  <c r="OQ56" i="6"/>
  <c r="OQ43" i="6"/>
  <c r="OQ48" i="6"/>
  <c r="OS32" i="6"/>
  <c r="OS33" i="6"/>
  <c r="OS28" i="6"/>
  <c r="OT27" i="6"/>
  <c r="OT35" i="6" s="1"/>
  <c r="OT36" i="6" s="1"/>
  <c r="OS2" i="9"/>
  <c r="OS102" i="6"/>
  <c r="OS101" i="6"/>
  <c r="OS59" i="6"/>
  <c r="OS39" i="6"/>
  <c r="OS98" i="6"/>
  <c r="OS105" i="6" s="1"/>
  <c r="OS97" i="6"/>
  <c r="OR40" i="6"/>
  <c r="OS45" i="6"/>
  <c r="OS63" i="6"/>
  <c r="OR495" i="6"/>
  <c r="OR451" i="6"/>
  <c r="OR30" i="6"/>
  <c r="OR3" i="9"/>
  <c r="OR114" i="6"/>
  <c r="OR115" i="6"/>
  <c r="OR111" i="6"/>
  <c r="OR125" i="6"/>
  <c r="OR31" i="6"/>
  <c r="OR82" i="6"/>
  <c r="OR117" i="6"/>
  <c r="OR118" i="6" s="1"/>
  <c r="OR46" i="6"/>
  <c r="OR94" i="6"/>
  <c r="OR54" i="6"/>
  <c r="OR78" i="6"/>
  <c r="OP496" i="9"/>
  <c r="OP392" i="9"/>
  <c r="OP252" i="9"/>
  <c r="OP189" i="9"/>
  <c r="OH408" i="9" l="1"/>
  <c r="OH409" i="9" s="1"/>
  <c r="OH510" i="9" s="1"/>
  <c r="OH894" i="9" s="1"/>
  <c r="OF557" i="9"/>
  <c r="OF924" i="9"/>
  <c r="OF796" i="9"/>
  <c r="OR220" i="6"/>
  <c r="OO162" i="6"/>
  <c r="OO135" i="6"/>
  <c r="OO161" i="6"/>
  <c r="OO129" i="6"/>
  <c r="OO131" i="6"/>
  <c r="OA739" i="9"/>
  <c r="OA741" i="9" s="1"/>
  <c r="OA746" i="9" s="1"/>
  <c r="OC701" i="9"/>
  <c r="OC703" i="9" s="1"/>
  <c r="OC708" i="9" s="1"/>
  <c r="OO134" i="6"/>
  <c r="OF285" i="9"/>
  <c r="OF583" i="9" s="1"/>
  <c r="OF584" i="9" s="1"/>
  <c r="OF772" i="9" s="1"/>
  <c r="CP444" i="6"/>
  <c r="CO443" i="6"/>
  <c r="CO761" i="9"/>
  <c r="CO446" i="6"/>
  <c r="CO447" i="6" s="1"/>
  <c r="CO445" i="6"/>
  <c r="OI404" i="9"/>
  <c r="OI405" i="9" s="1"/>
  <c r="OF540" i="9"/>
  <c r="OF927" i="9" s="1"/>
  <c r="OD586" i="9"/>
  <c r="OF943" i="9"/>
  <c r="OF940" i="9"/>
  <c r="OF226" i="9"/>
  <c r="ON163" i="6"/>
  <c r="OS218" i="6"/>
  <c r="OS220" i="6" s="1"/>
  <c r="OS37" i="6"/>
  <c r="OH952" i="9"/>
  <c r="OI97" i="9"/>
  <c r="OI99" i="9" s="1"/>
  <c r="OI140" i="9" s="1"/>
  <c r="OI143" i="9" s="1"/>
  <c r="OI145" i="9" s="1"/>
  <c r="OI147" i="9" s="1"/>
  <c r="OI619" i="9"/>
  <c r="OI620" i="9" s="1"/>
  <c r="OI623" i="9" s="1"/>
  <c r="OI624" i="9" s="1"/>
  <c r="OI626" i="9" s="1"/>
  <c r="OI790" i="9"/>
  <c r="ON335" i="9"/>
  <c r="ON341" i="9" s="1"/>
  <c r="ON342" i="9" s="1"/>
  <c r="ON352" i="9" s="1"/>
  <c r="OR177" i="6"/>
  <c r="OJ787" i="9"/>
  <c r="OJ403" i="9"/>
  <c r="OJ400" i="9"/>
  <c r="OJ401" i="9" s="1"/>
  <c r="OJ841" i="9" s="1"/>
  <c r="OJ838" i="9"/>
  <c r="OQ320" i="9"/>
  <c r="OQ775" i="9"/>
  <c r="OK373" i="9"/>
  <c r="OK376" i="9" s="1"/>
  <c r="OK393" i="9" s="1"/>
  <c r="OK395" i="9" s="1"/>
  <c r="OR34" i="6"/>
  <c r="OP6" i="9"/>
  <c r="OD701" i="9"/>
  <c r="OD703" i="9" s="1"/>
  <c r="OD708" i="9" s="1"/>
  <c r="OI601" i="9"/>
  <c r="OI604" i="9" s="1"/>
  <c r="OI605" i="9" s="1"/>
  <c r="OI607" i="9" s="1"/>
  <c r="OI608" i="9" s="1"/>
  <c r="OI612" i="9" s="1"/>
  <c r="OI614" i="9" s="1"/>
  <c r="OI641" i="9" s="1"/>
  <c r="OI799" i="9"/>
  <c r="OI906" i="9"/>
  <c r="OM349" i="9"/>
  <c r="OG733" i="9"/>
  <c r="OG796" i="9"/>
  <c r="OG924" i="9"/>
  <c r="OM350" i="9"/>
  <c r="OE772" i="9"/>
  <c r="OM352" i="9"/>
  <c r="OH781" i="9"/>
  <c r="OH918" i="9"/>
  <c r="OB739" i="9"/>
  <c r="OB829" i="9"/>
  <c r="OO778" i="9"/>
  <c r="OB832" i="9"/>
  <c r="NZ921" i="9"/>
  <c r="OK137" i="9"/>
  <c r="OK141" i="9" s="1"/>
  <c r="OK485" i="9"/>
  <c r="OK498" i="9" s="1"/>
  <c r="OK847" i="9" s="1"/>
  <c r="OK472" i="9"/>
  <c r="OK492" i="9" s="1"/>
  <c r="OK505" i="9" s="1"/>
  <c r="OK465" i="9"/>
  <c r="OK464" i="9"/>
  <c r="OK471" i="9"/>
  <c r="OJ618" i="9"/>
  <c r="OJ599" i="9"/>
  <c r="OJ54" i="9"/>
  <c r="OJ55" i="9" s="1"/>
  <c r="OJ619" i="9" s="1"/>
  <c r="OK46" i="9"/>
  <c r="OK48" i="9" s="1"/>
  <c r="OK51" i="9" s="1"/>
  <c r="OM181" i="6"/>
  <c r="OR183" i="6"/>
  <c r="OR184" i="6" s="1"/>
  <c r="OS214" i="6"/>
  <c r="OT213" i="6"/>
  <c r="OT212" i="6"/>
  <c r="OO333" i="9"/>
  <c r="OO358" i="9"/>
  <c r="OO329" i="9"/>
  <c r="OO330" i="9" s="1"/>
  <c r="OO334" i="9" s="1"/>
  <c r="ON130" i="6"/>
  <c r="OP202" i="6"/>
  <c r="OQ203" i="6"/>
  <c r="ON180" i="6"/>
  <c r="ON178" i="6"/>
  <c r="OQ198" i="6"/>
  <c r="OQ177" i="6"/>
  <c r="ON173" i="6"/>
  <c r="OQ196" i="6"/>
  <c r="OQ195" i="6"/>
  <c r="OQ194" i="6"/>
  <c r="OQ208" i="6"/>
  <c r="OQ202" i="6"/>
  <c r="OR207" i="6"/>
  <c r="OR191" i="6"/>
  <c r="OR194" i="6"/>
  <c r="OR193" i="6"/>
  <c r="ON174" i="6"/>
  <c r="OS186" i="6"/>
  <c r="OS191" i="6" s="1"/>
  <c r="OR198" i="6"/>
  <c r="OO171" i="6"/>
  <c r="OO172" i="6" s="1"/>
  <c r="OO176" i="6"/>
  <c r="OS169" i="6"/>
  <c r="OS170" i="6" s="1"/>
  <c r="OQ179" i="6"/>
  <c r="OI716" i="9"/>
  <c r="OI719" i="9" s="1"/>
  <c r="OI722" i="9" s="1"/>
  <c r="OS165" i="6"/>
  <c r="OO145" i="6"/>
  <c r="OO152" i="6"/>
  <c r="OO151" i="6"/>
  <c r="OO146" i="6"/>
  <c r="OP144" i="6"/>
  <c r="OP150" i="6"/>
  <c r="OQ321" i="9"/>
  <c r="OQ324" i="9" s="1"/>
  <c r="OP128" i="6"/>
  <c r="OP138" i="6"/>
  <c r="OO140" i="6"/>
  <c r="OO139" i="6"/>
  <c r="OO587" i="9"/>
  <c r="OR62" i="6"/>
  <c r="OS120" i="6"/>
  <c r="OS121" i="6" s="1"/>
  <c r="OP587" i="9"/>
  <c r="OR5" i="9"/>
  <c r="OL878" i="9"/>
  <c r="ON876" i="9"/>
  <c r="OR233" i="9"/>
  <c r="OL69" i="6"/>
  <c r="OL476" i="9" s="1"/>
  <c r="OQ684" i="9"/>
  <c r="OR84" i="6"/>
  <c r="OR133" i="6" s="1"/>
  <c r="OL399" i="9"/>
  <c r="OR314" i="9"/>
  <c r="OR315" i="9" s="1"/>
  <c r="OR636" i="9"/>
  <c r="OS4" i="9"/>
  <c r="OM459" i="6"/>
  <c r="OP482" i="9"/>
  <c r="OO260" i="9"/>
  <c r="OO268" i="9" s="1"/>
  <c r="OO270" i="9" s="1"/>
  <c r="OO279" i="9" s="1"/>
  <c r="OI511" i="9"/>
  <c r="OI897" i="9" s="1"/>
  <c r="OJ484" i="9"/>
  <c r="OJ497" i="9" s="1"/>
  <c r="OJ844" i="9" s="1"/>
  <c r="OL95" i="9"/>
  <c r="OK98" i="9"/>
  <c r="ON268" i="9"/>
  <c r="ON270" i="9" s="1"/>
  <c r="OM249" i="9"/>
  <c r="OM278" i="9"/>
  <c r="OM280" i="9" s="1"/>
  <c r="OM817" i="9" s="1"/>
  <c r="OO234" i="9"/>
  <c r="ON244" i="9"/>
  <c r="ON246" i="9" s="1"/>
  <c r="OB740" i="9"/>
  <c r="OP325" i="9"/>
  <c r="OQ311" i="9"/>
  <c r="OQ323" i="9" s="1"/>
  <c r="OD736" i="9"/>
  <c r="OC711" i="9"/>
  <c r="OC721" i="9" s="1"/>
  <c r="OC723" i="9" s="1"/>
  <c r="OL475" i="9"/>
  <c r="OK552" i="9"/>
  <c r="OQ52" i="6"/>
  <c r="OQ67" i="6"/>
  <c r="OO454" i="6"/>
  <c r="OO456" i="6" s="1"/>
  <c r="OO457" i="6" s="1"/>
  <c r="OP452" i="6"/>
  <c r="OP462" i="6" s="1"/>
  <c r="OM68" i="6"/>
  <c r="OM85" i="6"/>
  <c r="OM86" i="6" s="1"/>
  <c r="OQ692" i="9"/>
  <c r="OT91" i="6"/>
  <c r="OR155" i="9"/>
  <c r="OR196" i="9"/>
  <c r="OL170" i="9"/>
  <c r="OL172" i="9" s="1"/>
  <c r="OM156" i="9"/>
  <c r="OR259" i="9"/>
  <c r="OK219" i="9"/>
  <c r="OK221" i="9" s="1"/>
  <c r="OK814" i="9" s="1"/>
  <c r="OK175" i="9"/>
  <c r="OR42" i="6"/>
  <c r="OS155" i="6"/>
  <c r="OS156" i="6" s="1"/>
  <c r="OS29" i="6"/>
  <c r="OQ64" i="6"/>
  <c r="OQ65" i="6" s="1"/>
  <c r="OR71" i="6"/>
  <c r="OR61" i="6"/>
  <c r="OP481" i="9"/>
  <c r="OP258" i="9"/>
  <c r="OP195" i="9"/>
  <c r="OP197" i="9" s="1"/>
  <c r="OP209" i="9" s="1"/>
  <c r="OP211" i="9" s="1"/>
  <c r="OP214" i="9" s="1"/>
  <c r="OP154" i="9"/>
  <c r="OP232" i="9"/>
  <c r="OJ491" i="9"/>
  <c r="OJ504" i="9" s="1"/>
  <c r="OJ518" i="9" s="1"/>
  <c r="OJ903" i="9" s="1"/>
  <c r="OR83" i="6"/>
  <c r="OQ735" i="9"/>
  <c r="OQ655" i="9"/>
  <c r="OQ269" i="9"/>
  <c r="OQ49" i="9"/>
  <c r="OQ50" i="9" s="1"/>
  <c r="OQ665" i="9"/>
  <c r="OQ710" i="9"/>
  <c r="OQ388" i="9"/>
  <c r="OQ245" i="9"/>
  <c r="OQ107" i="6"/>
  <c r="OQ108" i="6" s="1"/>
  <c r="OQ718" i="9"/>
  <c r="OQ210" i="9"/>
  <c r="OQ171" i="9"/>
  <c r="OQ480" i="9"/>
  <c r="OQ374" i="9"/>
  <c r="OQ93" i="9"/>
  <c r="OQ146" i="9" s="1"/>
  <c r="OR309" i="9"/>
  <c r="OR60" i="6"/>
  <c r="OR106" i="6"/>
  <c r="OR319" i="9"/>
  <c r="OV26" i="6"/>
  <c r="OG285" i="9"/>
  <c r="OR453" i="6"/>
  <c r="OR455" i="6" s="1"/>
  <c r="OS77" i="6"/>
  <c r="OS47" i="6"/>
  <c r="OS55" i="6"/>
  <c r="OG943" i="9"/>
  <c r="OP58" i="6"/>
  <c r="OQ57" i="6"/>
  <c r="OH717" i="9"/>
  <c r="OH726" i="9" s="1"/>
  <c r="OG557" i="9"/>
  <c r="OI571" i="9"/>
  <c r="OS41" i="6"/>
  <c r="OO214" i="9"/>
  <c r="OO220" i="9"/>
  <c r="OJ512" i="9"/>
  <c r="OJ900" i="9" s="1"/>
  <c r="OI702" i="9"/>
  <c r="OI297" i="9"/>
  <c r="OI888" i="9" s="1"/>
  <c r="OJ290" i="9"/>
  <c r="OJ291" i="9" s="1"/>
  <c r="OJ769" i="9" s="1"/>
  <c r="OJ519" i="9"/>
  <c r="OE298" i="9"/>
  <c r="OE784" i="9" s="1"/>
  <c r="OL550" i="9"/>
  <c r="OL551" i="9" s="1"/>
  <c r="OL463" i="9"/>
  <c r="OL372" i="9"/>
  <c r="OL45" i="9"/>
  <c r="OL136" i="9"/>
  <c r="OH248" i="9"/>
  <c r="OH250" i="9" s="1"/>
  <c r="OH253" i="9" s="1"/>
  <c r="OH254" i="9" s="1"/>
  <c r="OH283" i="9" s="1"/>
  <c r="OH949" i="9"/>
  <c r="OH213" i="9"/>
  <c r="OH215" i="9" s="1"/>
  <c r="OH225" i="9" s="1"/>
  <c r="OH885" i="9" s="1"/>
  <c r="OH534" i="9"/>
  <c r="OH535" i="9" s="1"/>
  <c r="OH539" i="9" s="1"/>
  <c r="OH174" i="9"/>
  <c r="OH176" i="9" s="1"/>
  <c r="OH190" i="9" s="1"/>
  <c r="OH191" i="9" s="1"/>
  <c r="OH224" i="9" s="1"/>
  <c r="OH882" i="9" s="1"/>
  <c r="OH530" i="9"/>
  <c r="OH531" i="9" s="1"/>
  <c r="OH538" i="9" s="1"/>
  <c r="OH272" i="9"/>
  <c r="OH274" i="9" s="1"/>
  <c r="OH284" i="9" s="1"/>
  <c r="OH526" i="9"/>
  <c r="OH527" i="9" s="1"/>
  <c r="OH537" i="9" s="1"/>
  <c r="OE586" i="9"/>
  <c r="OM73" i="6"/>
  <c r="ON72" i="6"/>
  <c r="ON714" i="9" s="1"/>
  <c r="OG540" i="9"/>
  <c r="OG635" i="9"/>
  <c r="OG637" i="9" s="1"/>
  <c r="OG640" i="9" s="1"/>
  <c r="OG642" i="9" s="1"/>
  <c r="OG835" i="9" s="1"/>
  <c r="OH627" i="9"/>
  <c r="OJ517" i="9"/>
  <c r="OJ909" i="9" s="1"/>
  <c r="OD734" i="9"/>
  <c r="OG226" i="9"/>
  <c r="OG940" i="9"/>
  <c r="ON706" i="9"/>
  <c r="ON50" i="6"/>
  <c r="OO49" i="6"/>
  <c r="OK467" i="9"/>
  <c r="OK487" i="9" s="1"/>
  <c r="OK500" i="9" s="1"/>
  <c r="OK514" i="9" s="1"/>
  <c r="OK469" i="9"/>
  <c r="OK489" i="9" s="1"/>
  <c r="OK502" i="9" s="1"/>
  <c r="OK516" i="9" s="1"/>
  <c r="OK466" i="9"/>
  <c r="OK486" i="9" s="1"/>
  <c r="OK499" i="9" s="1"/>
  <c r="OK513" i="9" s="1"/>
  <c r="OK470" i="9"/>
  <c r="OK490" i="9" s="1"/>
  <c r="OK503" i="9" s="1"/>
  <c r="OK850" i="9" s="1"/>
  <c r="OK473" i="9"/>
  <c r="OK493" i="9" s="1"/>
  <c r="OK506" i="9" s="1"/>
  <c r="OK520" i="9" s="1"/>
  <c r="OK468" i="9"/>
  <c r="OK488" i="9" s="1"/>
  <c r="OK501" i="9" s="1"/>
  <c r="OK515" i="9" s="1"/>
  <c r="OM51" i="6"/>
  <c r="OM89" i="9"/>
  <c r="OM90" i="9" s="1"/>
  <c r="OM94" i="9" s="1"/>
  <c r="OM386" i="9"/>
  <c r="OM387" i="9" s="1"/>
  <c r="OM390" i="9" s="1"/>
  <c r="OM394" i="9" s="1"/>
  <c r="OM877" i="9"/>
  <c r="ON458" i="6"/>
  <c r="OM53" i="6"/>
  <c r="OL496" i="6"/>
  <c r="OL938" i="9"/>
  <c r="OC740" i="9"/>
  <c r="OR705" i="9"/>
  <c r="OR713" i="9"/>
  <c r="OR304" i="9"/>
  <c r="OR305" i="9" s="1"/>
  <c r="OR310" i="9" s="1"/>
  <c r="OR355" i="9"/>
  <c r="OR357" i="9" s="1"/>
  <c r="OR430" i="9"/>
  <c r="OR455" i="9" s="1"/>
  <c r="OR429" i="9"/>
  <c r="OR454" i="9" s="1"/>
  <c r="OR179" i="9"/>
  <c r="OR182" i="9" s="1"/>
  <c r="OR183" i="9" s="1"/>
  <c r="OR186" i="9" s="1"/>
  <c r="OR187" i="9" s="1"/>
  <c r="OR428" i="9"/>
  <c r="OR453" i="9" s="1"/>
  <c r="OR426" i="9"/>
  <c r="OR451" i="9" s="1"/>
  <c r="OR435" i="9"/>
  <c r="OR460" i="9" s="1"/>
  <c r="OR431" i="9"/>
  <c r="OR456" i="9" s="1"/>
  <c r="OR433" i="9"/>
  <c r="OR458" i="9" s="1"/>
  <c r="OR432" i="9"/>
  <c r="OR457" i="9" s="1"/>
  <c r="OR434" i="9"/>
  <c r="OR459" i="9" s="1"/>
  <c r="OR427" i="9"/>
  <c r="OR452" i="9" s="1"/>
  <c r="OR546" i="9"/>
  <c r="OR548" i="9" s="1"/>
  <c r="OR366" i="9"/>
  <c r="OR369" i="9" s="1"/>
  <c r="OR375" i="9" s="1"/>
  <c r="OR380" i="9"/>
  <c r="OR383" i="9" s="1"/>
  <c r="OR389" i="9" s="1"/>
  <c r="OR43" i="6"/>
  <c r="OR56" i="6"/>
  <c r="OR48" i="6"/>
  <c r="OT33" i="6"/>
  <c r="OT32" i="6"/>
  <c r="OT28" i="6"/>
  <c r="OU27" i="6"/>
  <c r="OU35" i="6" s="1"/>
  <c r="OU36" i="6" s="1"/>
  <c r="OT2" i="9"/>
  <c r="OT101" i="6"/>
  <c r="OT102" i="6"/>
  <c r="OT39" i="6"/>
  <c r="OT59" i="6"/>
  <c r="OT98" i="6"/>
  <c r="OT105" i="6" s="1"/>
  <c r="OT97" i="6"/>
  <c r="OT45" i="6"/>
  <c r="OT63" i="6"/>
  <c r="OS40" i="6"/>
  <c r="OS495" i="6"/>
  <c r="OS451" i="6"/>
  <c r="OS30" i="6"/>
  <c r="OS3" i="9"/>
  <c r="OS111" i="6"/>
  <c r="OS114" i="6"/>
  <c r="OS115" i="6"/>
  <c r="OS125" i="6"/>
  <c r="OS31" i="6"/>
  <c r="OS82" i="6"/>
  <c r="OS117" i="6"/>
  <c r="OS118" i="6" s="1"/>
  <c r="OS46" i="6"/>
  <c r="OS94" i="6"/>
  <c r="OS54" i="6"/>
  <c r="OS78" i="6"/>
  <c r="OQ496" i="9"/>
  <c r="OQ392" i="9"/>
  <c r="OQ189" i="9"/>
  <c r="OQ252" i="9"/>
  <c r="OH521" i="9" l="1"/>
  <c r="OH733" i="9" s="1"/>
  <c r="OS219" i="6"/>
  <c r="OP162" i="6"/>
  <c r="OP135" i="6"/>
  <c r="OP131" i="6"/>
  <c r="OP129" i="6"/>
  <c r="OP161" i="6"/>
  <c r="OA742" i="9"/>
  <c r="OA921" i="9" s="1"/>
  <c r="OA823" i="9"/>
  <c r="OD709" i="9"/>
  <c r="OD725" i="9" s="1"/>
  <c r="OD727" i="9" s="1"/>
  <c r="OD729" i="9" s="1"/>
  <c r="OD730" i="9" s="1"/>
  <c r="OD829" i="9" s="1"/>
  <c r="OD648" i="9"/>
  <c r="OD711" i="9"/>
  <c r="OD721" i="9" s="1"/>
  <c r="OD723" i="9" s="1"/>
  <c r="OC648" i="9"/>
  <c r="OF946" i="9"/>
  <c r="OC709" i="9"/>
  <c r="OC725" i="9" s="1"/>
  <c r="OC727" i="9" s="1"/>
  <c r="OC729" i="9" s="1"/>
  <c r="OC730" i="9" s="1"/>
  <c r="OC739" i="9" s="1"/>
  <c r="OC741" i="9" s="1"/>
  <c r="OC823" i="9" s="1"/>
  <c r="OJ404" i="9"/>
  <c r="OJ405" i="9" s="1"/>
  <c r="OJ793" i="9" s="1"/>
  <c r="OF296" i="9"/>
  <c r="OF891" i="9"/>
  <c r="OF766" i="9"/>
  <c r="OF763" i="9"/>
  <c r="OG763" i="9"/>
  <c r="OS34" i="6"/>
  <c r="OI793" i="9"/>
  <c r="OI408" i="9"/>
  <c r="OI409" i="9" s="1"/>
  <c r="OI510" i="9" s="1"/>
  <c r="OI894" i="9" s="1"/>
  <c r="CQ444" i="6"/>
  <c r="CP761" i="9"/>
  <c r="CP443" i="6"/>
  <c r="CP446" i="6"/>
  <c r="CP447" i="6" s="1"/>
  <c r="CP445" i="6"/>
  <c r="OF558" i="9"/>
  <c r="OF802" i="9"/>
  <c r="OF295" i="9"/>
  <c r="OP134" i="6"/>
  <c r="OO163" i="6"/>
  <c r="OK838" i="9"/>
  <c r="OK400" i="9"/>
  <c r="OK401" i="9" s="1"/>
  <c r="OK841" i="9" s="1"/>
  <c r="OK403" i="9"/>
  <c r="OT218" i="6"/>
  <c r="OT219" i="6" s="1"/>
  <c r="OT37" i="6"/>
  <c r="OI952" i="9"/>
  <c r="ON349" i="9"/>
  <c r="OJ790" i="9"/>
  <c r="OK787" i="9"/>
  <c r="ON351" i="9"/>
  <c r="ON350" i="9"/>
  <c r="OR320" i="9"/>
  <c r="OR775" i="9"/>
  <c r="OL373" i="9"/>
  <c r="OL376" i="9" s="1"/>
  <c r="OL393" i="9" s="1"/>
  <c r="OL395" i="9" s="1"/>
  <c r="OB741" i="9"/>
  <c r="OB823" i="9" s="1"/>
  <c r="OJ600" i="9"/>
  <c r="OJ601" i="9" s="1"/>
  <c r="OJ604" i="9" s="1"/>
  <c r="OJ605" i="9" s="1"/>
  <c r="OJ607" i="9" s="1"/>
  <c r="OJ608" i="9" s="1"/>
  <c r="OJ612" i="9" s="1"/>
  <c r="OJ614" i="9" s="1"/>
  <c r="OJ641" i="9" s="1"/>
  <c r="OJ97" i="9"/>
  <c r="OJ99" i="9" s="1"/>
  <c r="OJ140" i="9" s="1"/>
  <c r="OJ143" i="9" s="1"/>
  <c r="OJ952" i="9" s="1"/>
  <c r="OJ620" i="9"/>
  <c r="OJ623" i="9" s="1"/>
  <c r="OJ624" i="9" s="1"/>
  <c r="OJ626" i="9" s="1"/>
  <c r="OJ799" i="9"/>
  <c r="OJ906" i="9"/>
  <c r="OI781" i="9"/>
  <c r="OI918" i="9"/>
  <c r="OG802" i="9"/>
  <c r="OG927" i="9"/>
  <c r="OG946" i="9"/>
  <c r="OG766" i="9"/>
  <c r="OG891" i="9"/>
  <c r="OD832" i="9"/>
  <c r="OP358" i="9"/>
  <c r="OP778" i="9"/>
  <c r="OL137" i="9"/>
  <c r="OL141" i="9" s="1"/>
  <c r="OL485" i="9"/>
  <c r="OL498" i="9" s="1"/>
  <c r="OL847" i="9" s="1"/>
  <c r="OL472" i="9"/>
  <c r="OL492" i="9" s="1"/>
  <c r="OL505" i="9" s="1"/>
  <c r="OL471" i="9"/>
  <c r="OL464" i="9"/>
  <c r="OL465" i="9"/>
  <c r="OK618" i="9"/>
  <c r="OK54" i="9"/>
  <c r="OK55" i="9" s="1"/>
  <c r="OK97" i="9" s="1"/>
  <c r="OK99" i="9" s="1"/>
  <c r="OK140" i="9" s="1"/>
  <c r="OK143" i="9" s="1"/>
  <c r="OK599" i="9"/>
  <c r="OL46" i="9"/>
  <c r="OL48" i="9" s="1"/>
  <c r="OL51" i="9" s="1"/>
  <c r="ON181" i="6"/>
  <c r="OS183" i="6"/>
  <c r="OS184" i="6" s="1"/>
  <c r="OT214" i="6"/>
  <c r="OU213" i="6"/>
  <c r="OU212" i="6"/>
  <c r="OO130" i="6"/>
  <c r="OO335" i="9"/>
  <c r="OO341" i="9" s="1"/>
  <c r="OO342" i="9" s="1"/>
  <c r="OO350" i="9" s="1"/>
  <c r="OR132" i="6"/>
  <c r="OO180" i="6"/>
  <c r="OO178" i="6"/>
  <c r="OS192" i="6"/>
  <c r="OR208" i="6"/>
  <c r="OR196" i="6"/>
  <c r="OR201" i="6"/>
  <c r="OR203" i="6" s="1"/>
  <c r="OS207" i="6"/>
  <c r="OR195" i="6"/>
  <c r="OS193" i="6"/>
  <c r="OO174" i="6"/>
  <c r="OO173" i="6"/>
  <c r="OT186" i="6"/>
  <c r="OT193" i="6" s="1"/>
  <c r="OP176" i="6"/>
  <c r="OR179" i="6"/>
  <c r="OT169" i="6"/>
  <c r="OT170" i="6" s="1"/>
  <c r="OJ716" i="9"/>
  <c r="OJ719" i="9" s="1"/>
  <c r="OJ722" i="9" s="1"/>
  <c r="OT165" i="6"/>
  <c r="OP171" i="6"/>
  <c r="OP172" i="6" s="1"/>
  <c r="OP145" i="6"/>
  <c r="OP146" i="6"/>
  <c r="OQ144" i="6"/>
  <c r="OQ150" i="6"/>
  <c r="OP152" i="6"/>
  <c r="OP151" i="6"/>
  <c r="OQ325" i="9"/>
  <c r="OQ128" i="6"/>
  <c r="OQ138" i="6"/>
  <c r="OP140" i="6"/>
  <c r="OP139" i="6"/>
  <c r="OS62" i="6"/>
  <c r="OT120" i="6"/>
  <c r="OT121" i="6" s="1"/>
  <c r="OQ566" i="9"/>
  <c r="OQ567" i="9" s="1"/>
  <c r="OQ579" i="9" s="1"/>
  <c r="OR684" i="9"/>
  <c r="OS233" i="9"/>
  <c r="OO273" i="9"/>
  <c r="OS314" i="9"/>
  <c r="OS315" i="9" s="1"/>
  <c r="OS775" i="9" s="1"/>
  <c r="OT4" i="9"/>
  <c r="OM69" i="6"/>
  <c r="OM476" i="9" s="1"/>
  <c r="OS5" i="9"/>
  <c r="ON459" i="6"/>
  <c r="OM878" i="9"/>
  <c r="OS106" i="6"/>
  <c r="OQ482" i="9"/>
  <c r="OQ481" i="9"/>
  <c r="OM399" i="9"/>
  <c r="OO876" i="9"/>
  <c r="OS636" i="9"/>
  <c r="OJ511" i="9"/>
  <c r="OJ897" i="9" s="1"/>
  <c r="OK484" i="9"/>
  <c r="OK497" i="9" s="1"/>
  <c r="OK844" i="9" s="1"/>
  <c r="OQ6" i="9"/>
  <c r="OM95" i="9"/>
  <c r="OM98" i="9" s="1"/>
  <c r="OL98" i="9"/>
  <c r="ON273" i="9"/>
  <c r="ON279" i="9"/>
  <c r="ON249" i="9"/>
  <c r="ON278" i="9"/>
  <c r="OP234" i="9"/>
  <c r="OP244" i="9" s="1"/>
  <c r="OP246" i="9" s="1"/>
  <c r="OO244" i="9"/>
  <c r="OO246" i="9" s="1"/>
  <c r="OP260" i="9"/>
  <c r="OP333" i="9"/>
  <c r="OP329" i="9"/>
  <c r="OP330" i="9" s="1"/>
  <c r="OP334" i="9" s="1"/>
  <c r="OR321" i="9"/>
  <c r="OR324" i="9" s="1"/>
  <c r="OR311" i="9"/>
  <c r="OR323" i="9" s="1"/>
  <c r="OE736" i="9"/>
  <c r="OQ258" i="9"/>
  <c r="OQ195" i="9"/>
  <c r="OQ197" i="9" s="1"/>
  <c r="OQ209" i="9" s="1"/>
  <c r="OQ211" i="9" s="1"/>
  <c r="OQ154" i="9"/>
  <c r="OQ232" i="9"/>
  <c r="OL552" i="9"/>
  <c r="OR52" i="6"/>
  <c r="OR258" i="9" s="1"/>
  <c r="OR67" i="6"/>
  <c r="OP454" i="6"/>
  <c r="OP456" i="6" s="1"/>
  <c r="OP457" i="6" s="1"/>
  <c r="OQ452" i="6"/>
  <c r="OQ462" i="6" s="1"/>
  <c r="OR735" i="9"/>
  <c r="OR107" i="6"/>
  <c r="OR108" i="6" s="1"/>
  <c r="OR245" i="9"/>
  <c r="OR480" i="9"/>
  <c r="OR655" i="9"/>
  <c r="OR269" i="9"/>
  <c r="OR718" i="9"/>
  <c r="OR49" i="9"/>
  <c r="OR50" i="9" s="1"/>
  <c r="OR388" i="9"/>
  <c r="OR665" i="9"/>
  <c r="OR171" i="9"/>
  <c r="OR710" i="9"/>
  <c r="OR210" i="9"/>
  <c r="OR374" i="9"/>
  <c r="OR93" i="9"/>
  <c r="OR146" i="9" s="1"/>
  <c r="OR64" i="6"/>
  <c r="OR65" i="6" s="1"/>
  <c r="OM475" i="9"/>
  <c r="OS155" i="9"/>
  <c r="OS259" i="9"/>
  <c r="OS196" i="9"/>
  <c r="ON68" i="6"/>
  <c r="ON85" i="6"/>
  <c r="ON86" i="6" s="1"/>
  <c r="OS84" i="6"/>
  <c r="OS133" i="6" s="1"/>
  <c r="OR692" i="9"/>
  <c r="OU91" i="6"/>
  <c r="OS42" i="6"/>
  <c r="OM170" i="9"/>
  <c r="OM172" i="9" s="1"/>
  <c r="ON156" i="9"/>
  <c r="OL175" i="9"/>
  <c r="OL219" i="9"/>
  <c r="OL221" i="9" s="1"/>
  <c r="OL814" i="9" s="1"/>
  <c r="OT155" i="6"/>
  <c r="OT156" i="6" s="1"/>
  <c r="OT29" i="6"/>
  <c r="OS319" i="9"/>
  <c r="OS61" i="6"/>
  <c r="OS71" i="6"/>
  <c r="OD740" i="9"/>
  <c r="OK491" i="9"/>
  <c r="OK504" i="9" s="1"/>
  <c r="OK518" i="9" s="1"/>
  <c r="OK903" i="9" s="1"/>
  <c r="OS60" i="6"/>
  <c r="OS309" i="9"/>
  <c r="OS83" i="6"/>
  <c r="OF586" i="9"/>
  <c r="OP220" i="9"/>
  <c r="OT55" i="6"/>
  <c r="OW26" i="6"/>
  <c r="OF736" i="9"/>
  <c r="OG296" i="9"/>
  <c r="OG583" i="9"/>
  <c r="OG584" i="9" s="1"/>
  <c r="OG772" i="9" s="1"/>
  <c r="OT41" i="6"/>
  <c r="OK517" i="9"/>
  <c r="OK909" i="9" s="1"/>
  <c r="ON73" i="6"/>
  <c r="OO72" i="6"/>
  <c r="OO714" i="9" s="1"/>
  <c r="OH540" i="9"/>
  <c r="OH285" i="9"/>
  <c r="OL469" i="9"/>
  <c r="OL489" i="9" s="1"/>
  <c r="OL502" i="9" s="1"/>
  <c r="OL516" i="9" s="1"/>
  <c r="OL468" i="9"/>
  <c r="OL488" i="9" s="1"/>
  <c r="OL501" i="9" s="1"/>
  <c r="OL515" i="9" s="1"/>
  <c r="OL466" i="9"/>
  <c r="OL486" i="9" s="1"/>
  <c r="OL499" i="9" s="1"/>
  <c r="OL513" i="9" s="1"/>
  <c r="OL467" i="9"/>
  <c r="OL487" i="9" s="1"/>
  <c r="OL500" i="9" s="1"/>
  <c r="OL514" i="9" s="1"/>
  <c r="OL473" i="9"/>
  <c r="OL493" i="9" s="1"/>
  <c r="OL506" i="9" s="1"/>
  <c r="OL520" i="9" s="1"/>
  <c r="OL470" i="9"/>
  <c r="OL490" i="9" s="1"/>
  <c r="OL503" i="9" s="1"/>
  <c r="OL850" i="9" s="1"/>
  <c r="OJ571" i="9"/>
  <c r="OO458" i="6"/>
  <c r="ON877" i="9"/>
  <c r="OO706" i="9"/>
  <c r="OO50" i="6"/>
  <c r="OP49" i="6"/>
  <c r="OM136" i="9"/>
  <c r="OM45" i="9"/>
  <c r="OM550" i="9"/>
  <c r="OM551" i="9" s="1"/>
  <c r="OM463" i="9"/>
  <c r="OM372" i="9"/>
  <c r="OJ297" i="9"/>
  <c r="OJ888" i="9" s="1"/>
  <c r="OJ702" i="9"/>
  <c r="OI717" i="9"/>
  <c r="OI726" i="9" s="1"/>
  <c r="OG295" i="9"/>
  <c r="ON51" i="6"/>
  <c r="ON386" i="9"/>
  <c r="ON387" i="9" s="1"/>
  <c r="ON390" i="9" s="1"/>
  <c r="ON394" i="9" s="1"/>
  <c r="ON89" i="9"/>
  <c r="ON90" i="9" s="1"/>
  <c r="ON94" i="9" s="1"/>
  <c r="OT47" i="6"/>
  <c r="OM496" i="6"/>
  <c r="ON53" i="6"/>
  <c r="OM938" i="9"/>
  <c r="OK519" i="9"/>
  <c r="OK290" i="9"/>
  <c r="OK291" i="9" s="1"/>
  <c r="OK769" i="9" s="1"/>
  <c r="OI627" i="9"/>
  <c r="OH635" i="9"/>
  <c r="OH637" i="9" s="1"/>
  <c r="OH640" i="9" s="1"/>
  <c r="OH642" i="9" s="1"/>
  <c r="OH835" i="9" s="1"/>
  <c r="OG558" i="9"/>
  <c r="OI272" i="9"/>
  <c r="OI274" i="9" s="1"/>
  <c r="OI284" i="9" s="1"/>
  <c r="OI174" i="9"/>
  <c r="OI176" i="9" s="1"/>
  <c r="OI190" i="9" s="1"/>
  <c r="OI191" i="9" s="1"/>
  <c r="OI224" i="9" s="1"/>
  <c r="OI882" i="9" s="1"/>
  <c r="OI248" i="9"/>
  <c r="OI250" i="9" s="1"/>
  <c r="OI253" i="9" s="1"/>
  <c r="OI254" i="9" s="1"/>
  <c r="OI283" i="9" s="1"/>
  <c r="OI534" i="9"/>
  <c r="OI535" i="9" s="1"/>
  <c r="OI539" i="9" s="1"/>
  <c r="OI949" i="9"/>
  <c r="OI213" i="9"/>
  <c r="OI215" i="9" s="1"/>
  <c r="OI225" i="9" s="1"/>
  <c r="OI885" i="9" s="1"/>
  <c r="OI530" i="9"/>
  <c r="OI531" i="9" s="1"/>
  <c r="OI538" i="9" s="1"/>
  <c r="OI526" i="9"/>
  <c r="OI527" i="9" s="1"/>
  <c r="OI537" i="9" s="1"/>
  <c r="OH940" i="9"/>
  <c r="OH226" i="9"/>
  <c r="OE701" i="9"/>
  <c r="OE703" i="9" s="1"/>
  <c r="OE708" i="9" s="1"/>
  <c r="OS453" i="6"/>
  <c r="OS455" i="6" s="1"/>
  <c r="OT77" i="6"/>
  <c r="OK512" i="9"/>
  <c r="OK900" i="9" s="1"/>
  <c r="OQ58" i="6"/>
  <c r="OR57" i="6"/>
  <c r="OH943" i="9"/>
  <c r="OS713" i="9"/>
  <c r="OS705" i="9"/>
  <c r="OS304" i="9"/>
  <c r="OS305" i="9" s="1"/>
  <c r="OS310" i="9" s="1"/>
  <c r="OS355" i="9"/>
  <c r="OS357" i="9" s="1"/>
  <c r="OS429" i="9"/>
  <c r="OS454" i="9" s="1"/>
  <c r="OS430" i="9"/>
  <c r="OS455" i="9" s="1"/>
  <c r="OS426" i="9"/>
  <c r="OS451" i="9" s="1"/>
  <c r="OS179" i="9"/>
  <c r="OS182" i="9" s="1"/>
  <c r="OS183" i="9" s="1"/>
  <c r="OS186" i="9" s="1"/>
  <c r="OS187" i="9" s="1"/>
  <c r="OS428" i="9"/>
  <c r="OS453" i="9" s="1"/>
  <c r="OS435" i="9"/>
  <c r="OS460" i="9" s="1"/>
  <c r="OS431" i="9"/>
  <c r="OS456" i="9" s="1"/>
  <c r="OS432" i="9"/>
  <c r="OS457" i="9" s="1"/>
  <c r="OS433" i="9"/>
  <c r="OS458" i="9" s="1"/>
  <c r="OS434" i="9"/>
  <c r="OS459" i="9" s="1"/>
  <c r="OS427" i="9"/>
  <c r="OS452" i="9" s="1"/>
  <c r="OS546" i="9"/>
  <c r="OS548" i="9" s="1"/>
  <c r="OS366" i="9"/>
  <c r="OS369" i="9" s="1"/>
  <c r="OS375" i="9" s="1"/>
  <c r="OS380" i="9"/>
  <c r="OS383" i="9" s="1"/>
  <c r="OS389" i="9" s="1"/>
  <c r="OS43" i="6"/>
  <c r="OS56" i="6"/>
  <c r="OS48" i="6"/>
  <c r="OU33" i="6"/>
  <c r="OU32" i="6"/>
  <c r="OU28" i="6"/>
  <c r="OV27" i="6"/>
  <c r="OV35" i="6" s="1"/>
  <c r="OV36" i="6" s="1"/>
  <c r="OU2" i="9"/>
  <c r="OU102" i="6"/>
  <c r="OU101" i="6"/>
  <c r="OU59" i="6"/>
  <c r="OU98" i="6"/>
  <c r="OU105" i="6" s="1"/>
  <c r="OU97" i="6"/>
  <c r="OU39" i="6"/>
  <c r="OU63" i="6"/>
  <c r="OT40" i="6"/>
  <c r="OU45" i="6"/>
  <c r="OT495" i="6"/>
  <c r="OT451" i="6"/>
  <c r="OT30" i="6"/>
  <c r="OT3" i="9"/>
  <c r="OT115" i="6"/>
  <c r="OT125" i="6"/>
  <c r="OT114" i="6"/>
  <c r="OT111" i="6"/>
  <c r="OT31" i="6"/>
  <c r="OT82" i="6"/>
  <c r="OT117" i="6"/>
  <c r="OT118" i="6" s="1"/>
  <c r="OT46" i="6"/>
  <c r="OT94" i="6"/>
  <c r="OT54" i="6"/>
  <c r="OT78" i="6"/>
  <c r="OR496" i="9"/>
  <c r="OR392" i="9"/>
  <c r="OR252" i="9"/>
  <c r="OR189" i="9"/>
  <c r="OH557" i="9" l="1"/>
  <c r="OH924" i="9"/>
  <c r="OH796" i="9"/>
  <c r="OT220" i="6"/>
  <c r="OQ162" i="6"/>
  <c r="OQ135" i="6"/>
  <c r="OQ131" i="6"/>
  <c r="OQ161" i="6"/>
  <c r="OQ129" i="6"/>
  <c r="OA820" i="9"/>
  <c r="OI521" i="9"/>
  <c r="OI733" i="9" s="1"/>
  <c r="OD739" i="9"/>
  <c r="OD741" i="9" s="1"/>
  <c r="OD823" i="9" s="1"/>
  <c r="OE711" i="9"/>
  <c r="OE721" i="9" s="1"/>
  <c r="OE723" i="9" s="1"/>
  <c r="OE648" i="9"/>
  <c r="OC829" i="9"/>
  <c r="OJ408" i="9"/>
  <c r="OJ409" i="9" s="1"/>
  <c r="OJ510" i="9" s="1"/>
  <c r="OJ894" i="9" s="1"/>
  <c r="OF298" i="9"/>
  <c r="OF701" i="9" s="1"/>
  <c r="OF703" i="9" s="1"/>
  <c r="OF708" i="9" s="1"/>
  <c r="OH763" i="9"/>
  <c r="OS208" i="6"/>
  <c r="CY491" i="6"/>
  <c r="OT34" i="6"/>
  <c r="CR444" i="6"/>
  <c r="CQ446" i="6"/>
  <c r="CQ447" i="6" s="1"/>
  <c r="CQ443" i="6"/>
  <c r="CQ761" i="9"/>
  <c r="CQ445" i="6"/>
  <c r="OK790" i="9"/>
  <c r="OK404" i="9"/>
  <c r="OK405" i="9" s="1"/>
  <c r="OK793" i="9" s="1"/>
  <c r="OP163" i="6"/>
  <c r="OQ134" i="6"/>
  <c r="OU218" i="6"/>
  <c r="OU220" i="6" s="1"/>
  <c r="OU37" i="6"/>
  <c r="OJ145" i="9"/>
  <c r="OJ147" i="9" s="1"/>
  <c r="OJ781" i="9" s="1"/>
  <c r="OL838" i="9"/>
  <c r="OL787" i="9"/>
  <c r="OL403" i="9"/>
  <c r="OL400" i="9"/>
  <c r="OL401" i="9" s="1"/>
  <c r="OL790" i="9" s="1"/>
  <c r="OM373" i="9"/>
  <c r="OM376" i="9" s="1"/>
  <c r="OM393" i="9" s="1"/>
  <c r="OM395" i="9" s="1"/>
  <c r="OB742" i="9"/>
  <c r="OB820" i="9" s="1"/>
  <c r="OB746" i="9"/>
  <c r="OK600" i="9"/>
  <c r="OK601" i="9" s="1"/>
  <c r="OK604" i="9" s="1"/>
  <c r="OK605" i="9" s="1"/>
  <c r="OK607" i="9" s="1"/>
  <c r="OK608" i="9" s="1"/>
  <c r="OK612" i="9" s="1"/>
  <c r="OK614" i="9" s="1"/>
  <c r="OK641" i="9" s="1"/>
  <c r="EJ240" i="6"/>
  <c r="OK619" i="9"/>
  <c r="OK620" i="9" s="1"/>
  <c r="OK623" i="9" s="1"/>
  <c r="OK624" i="9" s="1"/>
  <c r="OK626" i="9" s="1"/>
  <c r="OK799" i="9"/>
  <c r="OK906" i="9"/>
  <c r="OH802" i="9"/>
  <c r="OH927" i="9"/>
  <c r="OH766" i="9"/>
  <c r="OH891" i="9"/>
  <c r="OQ778" i="9"/>
  <c r="OM465" i="9"/>
  <c r="OM485" i="9" s="1"/>
  <c r="OM498" i="9" s="1"/>
  <c r="OM847" i="9" s="1"/>
  <c r="OM472" i="9"/>
  <c r="OM492" i="9" s="1"/>
  <c r="OM505" i="9" s="1"/>
  <c r="OM471" i="9"/>
  <c r="OM464" i="9"/>
  <c r="OM137" i="9"/>
  <c r="OM141" i="9" s="1"/>
  <c r="OL54" i="9"/>
  <c r="OL55" i="9" s="1"/>
  <c r="OL619" i="9" s="1"/>
  <c r="OL599" i="9"/>
  <c r="OL618" i="9"/>
  <c r="OM46" i="9"/>
  <c r="OM48" i="9" s="1"/>
  <c r="OM51" i="9" s="1"/>
  <c r="OO181" i="6"/>
  <c r="OT183" i="6"/>
  <c r="OT184" i="6" s="1"/>
  <c r="OU214" i="6"/>
  <c r="OO349" i="9"/>
  <c r="OO351" i="9"/>
  <c r="OO352" i="9"/>
  <c r="OV213" i="6"/>
  <c r="OV212" i="6"/>
  <c r="OT132" i="6"/>
  <c r="OS132" i="6"/>
  <c r="OP180" i="6"/>
  <c r="OP178" i="6"/>
  <c r="OS177" i="6"/>
  <c r="OS198" i="6"/>
  <c r="OS194" i="6"/>
  <c r="OS196" i="6"/>
  <c r="OT191" i="6"/>
  <c r="OT192" i="6"/>
  <c r="OS195" i="6"/>
  <c r="OR202" i="6"/>
  <c r="OS201" i="6"/>
  <c r="OS203" i="6" s="1"/>
  <c r="OT201" i="6"/>
  <c r="OT207" i="6"/>
  <c r="OS320" i="9"/>
  <c r="OU186" i="6"/>
  <c r="OU193" i="6" s="1"/>
  <c r="OP130" i="6"/>
  <c r="OQ587" i="9"/>
  <c r="OQ176" i="6"/>
  <c r="OQ146" i="6"/>
  <c r="OU169" i="6"/>
  <c r="OU170" i="6" s="1"/>
  <c r="OS179" i="6"/>
  <c r="OR154" i="9"/>
  <c r="OK716" i="9"/>
  <c r="OK719" i="9" s="1"/>
  <c r="OK722" i="9" s="1"/>
  <c r="OP173" i="6"/>
  <c r="OP174" i="6"/>
  <c r="OU165" i="6"/>
  <c r="OQ171" i="6"/>
  <c r="OQ172" i="6" s="1"/>
  <c r="OQ145" i="6"/>
  <c r="OQ329" i="9"/>
  <c r="OQ330" i="9" s="1"/>
  <c r="OQ334" i="9" s="1"/>
  <c r="OQ333" i="9"/>
  <c r="OQ358" i="9"/>
  <c r="OR144" i="6"/>
  <c r="OR150" i="6"/>
  <c r="OQ152" i="6"/>
  <c r="OQ151" i="6"/>
  <c r="OQ140" i="6"/>
  <c r="OQ139" i="6"/>
  <c r="OR128" i="6"/>
  <c r="OR138" i="6"/>
  <c r="OR232" i="9"/>
  <c r="OS692" i="9"/>
  <c r="OR195" i="9"/>
  <c r="OR197" i="9" s="1"/>
  <c r="OR209" i="9" s="1"/>
  <c r="OR211" i="9" s="1"/>
  <c r="OR214" i="9" s="1"/>
  <c r="OT62" i="6"/>
  <c r="ON69" i="6"/>
  <c r="ON476" i="9" s="1"/>
  <c r="OS684" i="9"/>
  <c r="ON399" i="9"/>
  <c r="OT636" i="9"/>
  <c r="OT5" i="9"/>
  <c r="OT259" i="9"/>
  <c r="OU4" i="9"/>
  <c r="OR482" i="9"/>
  <c r="OR481" i="9"/>
  <c r="ON878" i="9"/>
  <c r="OP876" i="9"/>
  <c r="OR6" i="9"/>
  <c r="OT314" i="9"/>
  <c r="OT315" i="9" s="1"/>
  <c r="OT775" i="9" s="1"/>
  <c r="OR566" i="9"/>
  <c r="OR567" i="9" s="1"/>
  <c r="OR587" i="9" s="1"/>
  <c r="OO459" i="6"/>
  <c r="OT61" i="6"/>
  <c r="OK511" i="9"/>
  <c r="OK897" i="9" s="1"/>
  <c r="OL484" i="9"/>
  <c r="OL497" i="9" s="1"/>
  <c r="OL844" i="9" s="1"/>
  <c r="ON95" i="9"/>
  <c r="OU120" i="6"/>
  <c r="OU121" i="6" s="1"/>
  <c r="ON280" i="9"/>
  <c r="ON817" i="9" s="1"/>
  <c r="OP249" i="9"/>
  <c r="OP278" i="9"/>
  <c r="OQ260" i="9"/>
  <c r="OO278" i="9"/>
  <c r="OO280" i="9" s="1"/>
  <c r="OO817" i="9" s="1"/>
  <c r="OO249" i="9"/>
  <c r="OQ234" i="9"/>
  <c r="OP268" i="9"/>
  <c r="OP270" i="9" s="1"/>
  <c r="OP335" i="9"/>
  <c r="OP341" i="9" s="1"/>
  <c r="OP342" i="9" s="1"/>
  <c r="OP352" i="9" s="1"/>
  <c r="OR325" i="9"/>
  <c r="OS311" i="9"/>
  <c r="OS323" i="9" s="1"/>
  <c r="OE734" i="9"/>
  <c r="OS321" i="9"/>
  <c r="OS324" i="9" s="1"/>
  <c r="OM552" i="9"/>
  <c r="OS52" i="6"/>
  <c r="OS67" i="6"/>
  <c r="OQ454" i="6"/>
  <c r="OQ456" i="6" s="1"/>
  <c r="OQ457" i="6" s="1"/>
  <c r="OR452" i="6"/>
  <c r="OR462" i="6" s="1"/>
  <c r="ON475" i="9"/>
  <c r="OS93" i="9"/>
  <c r="OS146" i="9" s="1"/>
  <c r="OS49" i="9"/>
  <c r="OS50" i="9" s="1"/>
  <c r="OS107" i="6"/>
  <c r="OS108" i="6" s="1"/>
  <c r="OS566" i="9" s="1"/>
  <c r="OO68" i="6"/>
  <c r="OO85" i="6"/>
  <c r="OO86" i="6" s="1"/>
  <c r="OT84" i="6"/>
  <c r="OT133" i="6" s="1"/>
  <c r="OT42" i="6"/>
  <c r="OS64" i="6"/>
  <c r="OS65" i="6" s="1"/>
  <c r="OS665" i="9"/>
  <c r="OS388" i="9"/>
  <c r="OS245" i="9"/>
  <c r="OT233" i="9"/>
  <c r="OT155" i="9"/>
  <c r="OT196" i="9"/>
  <c r="OV91" i="6"/>
  <c r="OT319" i="9"/>
  <c r="ON170" i="9"/>
  <c r="ON172" i="9" s="1"/>
  <c r="OO156" i="9"/>
  <c r="OM219" i="9"/>
  <c r="OM221" i="9" s="1"/>
  <c r="OM814" i="9" s="1"/>
  <c r="OM175" i="9"/>
  <c r="OU77" i="6"/>
  <c r="OU29" i="6"/>
  <c r="OT106" i="6"/>
  <c r="OS710" i="9"/>
  <c r="OS480" i="9"/>
  <c r="OS171" i="9"/>
  <c r="OS269" i="9"/>
  <c r="OS374" i="9"/>
  <c r="OS735" i="9"/>
  <c r="OS210" i="9"/>
  <c r="OS655" i="9"/>
  <c r="OS718" i="9"/>
  <c r="OL491" i="9"/>
  <c r="OL504" i="9" s="1"/>
  <c r="OL518" i="9" s="1"/>
  <c r="OL903" i="9" s="1"/>
  <c r="OT309" i="9"/>
  <c r="OT83" i="6"/>
  <c r="OT60" i="6"/>
  <c r="OT71" i="6"/>
  <c r="OG586" i="9"/>
  <c r="OU55" i="6"/>
  <c r="OU41" i="6"/>
  <c r="OQ214" i="9"/>
  <c r="OQ220" i="9"/>
  <c r="OX26" i="6"/>
  <c r="OG298" i="9"/>
  <c r="OO53" i="6"/>
  <c r="ON938" i="9"/>
  <c r="ON496" i="6"/>
  <c r="OL290" i="9"/>
  <c r="OL291" i="9" s="1"/>
  <c r="OL769" i="9" s="1"/>
  <c r="OL519" i="9"/>
  <c r="OI943" i="9"/>
  <c r="OH946" i="9"/>
  <c r="OH583" i="9"/>
  <c r="OH584" i="9" s="1"/>
  <c r="OH296" i="9"/>
  <c r="OS57" i="6"/>
  <c r="OR58" i="6"/>
  <c r="OF711" i="9"/>
  <c r="OF721" i="9" s="1"/>
  <c r="OF723" i="9" s="1"/>
  <c r="OE709" i="9"/>
  <c r="OE725" i="9" s="1"/>
  <c r="OE727" i="9" s="1"/>
  <c r="OE729" i="9" s="1"/>
  <c r="OE730" i="9" s="1"/>
  <c r="OE829" i="9" s="1"/>
  <c r="OF734" i="9"/>
  <c r="OH558" i="9"/>
  <c r="OU47" i="6"/>
  <c r="OH295" i="9"/>
  <c r="OM470" i="9"/>
  <c r="OM490" i="9" s="1"/>
  <c r="OM503" i="9" s="1"/>
  <c r="OM850" i="9" s="1"/>
  <c r="OM468" i="9"/>
  <c r="OM488" i="9" s="1"/>
  <c r="OM501" i="9" s="1"/>
  <c r="OM515" i="9" s="1"/>
  <c r="OM466" i="9"/>
  <c r="OM486" i="9" s="1"/>
  <c r="OM499" i="9" s="1"/>
  <c r="OM513" i="9" s="1"/>
  <c r="OM473" i="9"/>
  <c r="OM493" i="9" s="1"/>
  <c r="OM506" i="9" s="1"/>
  <c r="OM520" i="9" s="1"/>
  <c r="OM467" i="9"/>
  <c r="OM487" i="9" s="1"/>
  <c r="OM500" i="9" s="1"/>
  <c r="OM514" i="9" s="1"/>
  <c r="OM469" i="9"/>
  <c r="OM489" i="9" s="1"/>
  <c r="OM502" i="9" s="1"/>
  <c r="OM516" i="9" s="1"/>
  <c r="OP72" i="6"/>
  <c r="OP714" i="9" s="1"/>
  <c r="OO73" i="6"/>
  <c r="OT453" i="6"/>
  <c r="OT455" i="6" s="1"/>
  <c r="OI285" i="9"/>
  <c r="OK702" i="9"/>
  <c r="OK297" i="9"/>
  <c r="OK888" i="9" s="1"/>
  <c r="OJ717" i="9"/>
  <c r="OJ726" i="9" s="1"/>
  <c r="ON45" i="9"/>
  <c r="ON550" i="9"/>
  <c r="ON551" i="9" s="1"/>
  <c r="ON463" i="9"/>
  <c r="ON136" i="9"/>
  <c r="ON372" i="9"/>
  <c r="OK145" i="9"/>
  <c r="OK147" i="9" s="1"/>
  <c r="OK952" i="9"/>
  <c r="OI226" i="9"/>
  <c r="OI940" i="9"/>
  <c r="OI635" i="9"/>
  <c r="OI637" i="9" s="1"/>
  <c r="OI640" i="9" s="1"/>
  <c r="OI642" i="9" s="1"/>
  <c r="OI835" i="9" s="1"/>
  <c r="OJ627" i="9"/>
  <c r="OK571" i="9"/>
  <c r="OP458" i="6"/>
  <c r="OO877" i="9"/>
  <c r="OC746" i="9"/>
  <c r="OC742" i="9"/>
  <c r="OI540" i="9"/>
  <c r="OQ49" i="6"/>
  <c r="OP50" i="6"/>
  <c r="OP706" i="9"/>
  <c r="OL517" i="9"/>
  <c r="OL909" i="9" s="1"/>
  <c r="OU155" i="6"/>
  <c r="OU156" i="6" s="1"/>
  <c r="OO89" i="9"/>
  <c r="OO90" i="9" s="1"/>
  <c r="OO94" i="9" s="1"/>
  <c r="OO386" i="9"/>
  <c r="OO387" i="9" s="1"/>
  <c r="OO390" i="9" s="1"/>
  <c r="OO394" i="9" s="1"/>
  <c r="OO51" i="6"/>
  <c r="OL512" i="9"/>
  <c r="OL900" i="9" s="1"/>
  <c r="OT713" i="9"/>
  <c r="OT705" i="9"/>
  <c r="OT304" i="9"/>
  <c r="OT305" i="9" s="1"/>
  <c r="OT310" i="9" s="1"/>
  <c r="OT355" i="9"/>
  <c r="OT357" i="9" s="1"/>
  <c r="OT430" i="9"/>
  <c r="OT455" i="9" s="1"/>
  <c r="OT429" i="9"/>
  <c r="OT454" i="9" s="1"/>
  <c r="OT426" i="9"/>
  <c r="OT451" i="9" s="1"/>
  <c r="OT179" i="9"/>
  <c r="OT182" i="9" s="1"/>
  <c r="OT183" i="9" s="1"/>
  <c r="OT186" i="9" s="1"/>
  <c r="OT187" i="9" s="1"/>
  <c r="OT428" i="9"/>
  <c r="OT453" i="9" s="1"/>
  <c r="OT435" i="9"/>
  <c r="OT460" i="9" s="1"/>
  <c r="OT431" i="9"/>
  <c r="OT456" i="9" s="1"/>
  <c r="OT432" i="9"/>
  <c r="OT457" i="9" s="1"/>
  <c r="OT433" i="9"/>
  <c r="OT458" i="9" s="1"/>
  <c r="OT434" i="9"/>
  <c r="OT459" i="9" s="1"/>
  <c r="OT427" i="9"/>
  <c r="OT452" i="9" s="1"/>
  <c r="OT546" i="9"/>
  <c r="OT548" i="9" s="1"/>
  <c r="OT366" i="9"/>
  <c r="OT369" i="9" s="1"/>
  <c r="OT375" i="9" s="1"/>
  <c r="OT380" i="9"/>
  <c r="OT383" i="9" s="1"/>
  <c r="OT389" i="9" s="1"/>
  <c r="OT43" i="6"/>
  <c r="OT56" i="6"/>
  <c r="OT48" i="6"/>
  <c r="OV33" i="6"/>
  <c r="OV32" i="6"/>
  <c r="OV28" i="6"/>
  <c r="OW27" i="6"/>
  <c r="OW35" i="6" s="1"/>
  <c r="OW36" i="6" s="1"/>
  <c r="OV2" i="9"/>
  <c r="OV102" i="6"/>
  <c r="OV101" i="6"/>
  <c r="OV59" i="6"/>
  <c r="OV97" i="6"/>
  <c r="OV39" i="6"/>
  <c r="OV98" i="6"/>
  <c r="OV105" i="6" s="1"/>
  <c r="OV45" i="6"/>
  <c r="OU40" i="6"/>
  <c r="OV63" i="6"/>
  <c r="OU495" i="6"/>
  <c r="OU451" i="6"/>
  <c r="OU30" i="6"/>
  <c r="OU3" i="9"/>
  <c r="OU115" i="6"/>
  <c r="OU111" i="6"/>
  <c r="OU114" i="6"/>
  <c r="OU125" i="6"/>
  <c r="OU31" i="6"/>
  <c r="OU82" i="6"/>
  <c r="OU117" i="6"/>
  <c r="OU118" i="6" s="1"/>
  <c r="OU46" i="6"/>
  <c r="OU94" i="6"/>
  <c r="OU54" i="6"/>
  <c r="OU78" i="6"/>
  <c r="OS392" i="9"/>
  <c r="OS189" i="9"/>
  <c r="OS252" i="9"/>
  <c r="OS496" i="9"/>
  <c r="OK408" i="9" l="1"/>
  <c r="OK409" i="9" s="1"/>
  <c r="OK510" i="9" s="1"/>
  <c r="OK894" i="9" s="1"/>
  <c r="OU219" i="6"/>
  <c r="OI924" i="9"/>
  <c r="OI557" i="9"/>
  <c r="OI796" i="9"/>
  <c r="OR162" i="6"/>
  <c r="OR135" i="6"/>
  <c r="OR161" i="6"/>
  <c r="OR131" i="6"/>
  <c r="OR129" i="6"/>
  <c r="OJ521" i="9"/>
  <c r="OJ733" i="9" s="1"/>
  <c r="OF709" i="9"/>
  <c r="OF725" i="9" s="1"/>
  <c r="OF727" i="9" s="1"/>
  <c r="OF729" i="9" s="1"/>
  <c r="OF730" i="9" s="1"/>
  <c r="OF829" i="9" s="1"/>
  <c r="OF648" i="9"/>
  <c r="OL404" i="9"/>
  <c r="OL405" i="9" s="1"/>
  <c r="OL793" i="9" s="1"/>
  <c r="OF784" i="9"/>
  <c r="OR146" i="6"/>
  <c r="OU34" i="6"/>
  <c r="OI763" i="9"/>
  <c r="OR134" i="6"/>
  <c r="CS444" i="6"/>
  <c r="CR445" i="6"/>
  <c r="CR446" i="6"/>
  <c r="CR447" i="6" s="1"/>
  <c r="CR761" i="9"/>
  <c r="CR443" i="6"/>
  <c r="OJ272" i="9"/>
  <c r="OJ274" i="9" s="1"/>
  <c r="OJ284" i="9" s="1"/>
  <c r="OJ949" i="9"/>
  <c r="OJ526" i="9"/>
  <c r="OJ527" i="9" s="1"/>
  <c r="OJ537" i="9" s="1"/>
  <c r="OJ534" i="9"/>
  <c r="OJ535" i="9" s="1"/>
  <c r="OJ539" i="9" s="1"/>
  <c r="OJ248" i="9"/>
  <c r="OJ250" i="9" s="1"/>
  <c r="OJ253" i="9" s="1"/>
  <c r="OJ254" i="9" s="1"/>
  <c r="OJ283" i="9" s="1"/>
  <c r="OJ213" i="9"/>
  <c r="OJ215" i="9" s="1"/>
  <c r="OJ225" i="9" s="1"/>
  <c r="OJ885" i="9" s="1"/>
  <c r="OJ530" i="9"/>
  <c r="OJ531" i="9" s="1"/>
  <c r="OJ538" i="9" s="1"/>
  <c r="OJ174" i="9"/>
  <c r="OJ176" i="9" s="1"/>
  <c r="OJ190" i="9" s="1"/>
  <c r="OJ191" i="9" s="1"/>
  <c r="OJ224" i="9" s="1"/>
  <c r="OJ882" i="9" s="1"/>
  <c r="OL841" i="9"/>
  <c r="OQ163" i="6"/>
  <c r="OJ918" i="9"/>
  <c r="OV218" i="6"/>
  <c r="OV220" i="6" s="1"/>
  <c r="OV37" i="6"/>
  <c r="OB921" i="9"/>
  <c r="OM838" i="9"/>
  <c r="OM787" i="9"/>
  <c r="OM400" i="9"/>
  <c r="OM401" i="9" s="1"/>
  <c r="OM790" i="9" s="1"/>
  <c r="OM403" i="9"/>
  <c r="ON373" i="9"/>
  <c r="ON376" i="9" s="1"/>
  <c r="ON393" i="9" s="1"/>
  <c r="ON395" i="9" s="1"/>
  <c r="OL620" i="9"/>
  <c r="OL623" i="9" s="1"/>
  <c r="OL624" i="9" s="1"/>
  <c r="OL626" i="9" s="1"/>
  <c r="OL97" i="9"/>
  <c r="OL99" i="9" s="1"/>
  <c r="OL140" i="9" s="1"/>
  <c r="OL143" i="9" s="1"/>
  <c r="OL952" i="9" s="1"/>
  <c r="OL600" i="9"/>
  <c r="OL601" i="9" s="1"/>
  <c r="OL604" i="9" s="1"/>
  <c r="OL605" i="9" s="1"/>
  <c r="OL607" i="9" s="1"/>
  <c r="OL608" i="9" s="1"/>
  <c r="OL612" i="9" s="1"/>
  <c r="OL614" i="9" s="1"/>
  <c r="OL641" i="9" s="1"/>
  <c r="OL799" i="9"/>
  <c r="OL906" i="9"/>
  <c r="OH772" i="9"/>
  <c r="OG784" i="9"/>
  <c r="OI802" i="9"/>
  <c r="OI927" i="9"/>
  <c r="OI766" i="9"/>
  <c r="OI891" i="9"/>
  <c r="OK781" i="9"/>
  <c r="OK918" i="9"/>
  <c r="OR778" i="9"/>
  <c r="OF832" i="9"/>
  <c r="OC921" i="9"/>
  <c r="OC820" i="9"/>
  <c r="OE740" i="9"/>
  <c r="OE832" i="9"/>
  <c r="ON137" i="9"/>
  <c r="ON141" i="9" s="1"/>
  <c r="ON485" i="9"/>
  <c r="ON498" i="9" s="1"/>
  <c r="ON847" i="9" s="1"/>
  <c r="ON472" i="9"/>
  <c r="ON492" i="9" s="1"/>
  <c r="ON505" i="9" s="1"/>
  <c r="ON471" i="9"/>
  <c r="ON464" i="9"/>
  <c r="ON465" i="9"/>
  <c r="OM618" i="9"/>
  <c r="OM54" i="9"/>
  <c r="OM55" i="9" s="1"/>
  <c r="OM600" i="9" s="1"/>
  <c r="OM599" i="9"/>
  <c r="ON46" i="9"/>
  <c r="ON48" i="9" s="1"/>
  <c r="ON51" i="9" s="1"/>
  <c r="OP181" i="6"/>
  <c r="OU183" i="6"/>
  <c r="OU184" i="6" s="1"/>
  <c r="OV214" i="6"/>
  <c r="OW213" i="6"/>
  <c r="OW212" i="6"/>
  <c r="OU132" i="6"/>
  <c r="OR579" i="9"/>
  <c r="OS567" i="9"/>
  <c r="OS579" i="9" s="1"/>
  <c r="OQ180" i="6"/>
  <c r="OQ178" i="6"/>
  <c r="OT203" i="6"/>
  <c r="OT177" i="6"/>
  <c r="OT194" i="6"/>
  <c r="OT195" i="6"/>
  <c r="OT196" i="6"/>
  <c r="OT198" i="6"/>
  <c r="OT202" i="6"/>
  <c r="OS202" i="6"/>
  <c r="OU192" i="6"/>
  <c r="OU201" i="6"/>
  <c r="OU203" i="6" s="1"/>
  <c r="OU207" i="6"/>
  <c r="OT208" i="6"/>
  <c r="OU191" i="6"/>
  <c r="OT320" i="9"/>
  <c r="OQ130" i="6"/>
  <c r="OV186" i="6"/>
  <c r="OV191" i="6" s="1"/>
  <c r="OV169" i="6"/>
  <c r="OV170" i="6" s="1"/>
  <c r="OT179" i="6"/>
  <c r="OR171" i="6"/>
  <c r="OR172" i="6" s="1"/>
  <c r="OR176" i="6"/>
  <c r="OL716" i="9"/>
  <c r="OL719" i="9" s="1"/>
  <c r="OL722" i="9" s="1"/>
  <c r="OQ173" i="6"/>
  <c r="OQ174" i="6"/>
  <c r="OV165" i="6"/>
  <c r="OR145" i="6"/>
  <c r="OQ335" i="9"/>
  <c r="OQ341" i="9" s="1"/>
  <c r="OQ342" i="9" s="1"/>
  <c r="OQ349" i="9" s="1"/>
  <c r="OR152" i="6"/>
  <c r="OR151" i="6"/>
  <c r="OS144" i="6"/>
  <c r="OS150" i="6"/>
  <c r="OT64" i="6"/>
  <c r="OT65" i="6" s="1"/>
  <c r="OS128" i="6"/>
  <c r="OS138" i="6"/>
  <c r="OR140" i="6"/>
  <c r="OR139" i="6"/>
  <c r="OU62" i="6"/>
  <c r="OV120" i="6"/>
  <c r="OV121" i="6" s="1"/>
  <c r="OT684" i="9"/>
  <c r="OV4" i="9"/>
  <c r="OU636" i="9"/>
  <c r="OO69" i="6"/>
  <c r="OS6" i="9"/>
  <c r="OU314" i="9"/>
  <c r="OU315" i="9" s="1"/>
  <c r="OO399" i="9"/>
  <c r="OU61" i="6"/>
  <c r="OP459" i="6"/>
  <c r="OU5" i="9"/>
  <c r="OS482" i="9"/>
  <c r="OQ876" i="9"/>
  <c r="OS154" i="9"/>
  <c r="OO878" i="9"/>
  <c r="OL511" i="9"/>
  <c r="OL897" i="9" s="1"/>
  <c r="OM484" i="9"/>
  <c r="OM497" i="9" s="1"/>
  <c r="OM844" i="9" s="1"/>
  <c r="OO95" i="9"/>
  <c r="ON98" i="9"/>
  <c r="OP349" i="9"/>
  <c r="OP350" i="9"/>
  <c r="OP351" i="9"/>
  <c r="OP279" i="9"/>
  <c r="OP280" i="9" s="1"/>
  <c r="OP817" i="9" s="1"/>
  <c r="OP273" i="9"/>
  <c r="OR234" i="9"/>
  <c r="OQ244" i="9"/>
  <c r="OQ246" i="9" s="1"/>
  <c r="OR260" i="9"/>
  <c r="OQ268" i="9"/>
  <c r="OQ270" i="9" s="1"/>
  <c r="OR329" i="9"/>
  <c r="OR330" i="9" s="1"/>
  <c r="OR334" i="9" s="1"/>
  <c r="OR333" i="9"/>
  <c r="OR358" i="9"/>
  <c r="OS325" i="9"/>
  <c r="OT321" i="9"/>
  <c r="OT324" i="9" s="1"/>
  <c r="OG736" i="9"/>
  <c r="OT311" i="9"/>
  <c r="OT323" i="9" s="1"/>
  <c r="OS232" i="9"/>
  <c r="OS481" i="9"/>
  <c r="OS258" i="9"/>
  <c r="OS195" i="9"/>
  <c r="OS197" i="9" s="1"/>
  <c r="OS209" i="9" s="1"/>
  <c r="OS211" i="9" s="1"/>
  <c r="OS214" i="9" s="1"/>
  <c r="ON552" i="9"/>
  <c r="OT710" i="9"/>
  <c r="OT67" i="6"/>
  <c r="OR454" i="6"/>
  <c r="OR456" i="6" s="1"/>
  <c r="OR457" i="6" s="1"/>
  <c r="OS452" i="6"/>
  <c r="OS462" i="6" s="1"/>
  <c r="OO475" i="9"/>
  <c r="OU42" i="6"/>
  <c r="OP68" i="6"/>
  <c r="OP85" i="6"/>
  <c r="OP86" i="6" s="1"/>
  <c r="OV29" i="6"/>
  <c r="OU84" i="6"/>
  <c r="OU133" i="6" s="1"/>
  <c r="OT692" i="9"/>
  <c r="OW91" i="6"/>
  <c r="OT245" i="9"/>
  <c r="OT171" i="9"/>
  <c r="OT269" i="9"/>
  <c r="OT374" i="9"/>
  <c r="OO170" i="9"/>
  <c r="OO172" i="9" s="1"/>
  <c r="OP156" i="9"/>
  <c r="ON219" i="9"/>
  <c r="ON221" i="9" s="1"/>
  <c r="ON814" i="9" s="1"/>
  <c r="ON175" i="9"/>
  <c r="OU319" i="9"/>
  <c r="OU106" i="6"/>
  <c r="OU60" i="6"/>
  <c r="OT735" i="9"/>
  <c r="OT210" i="9"/>
  <c r="OT388" i="9"/>
  <c r="OT718" i="9"/>
  <c r="OT655" i="9"/>
  <c r="OT107" i="6"/>
  <c r="OT108" i="6" s="1"/>
  <c r="OT49" i="9"/>
  <c r="OT50" i="9" s="1"/>
  <c r="OT93" i="9"/>
  <c r="OT146" i="9" s="1"/>
  <c r="OT480" i="9"/>
  <c r="OT665" i="9"/>
  <c r="OU83" i="6"/>
  <c r="OU309" i="9"/>
  <c r="OD742" i="9"/>
  <c r="OD746" i="9"/>
  <c r="OM491" i="9"/>
  <c r="OM504" i="9" s="1"/>
  <c r="OM518" i="9" s="1"/>
  <c r="OM903" i="9" s="1"/>
  <c r="OU71" i="6"/>
  <c r="OT52" i="6"/>
  <c r="OG701" i="9"/>
  <c r="OG703" i="9" s="1"/>
  <c r="OG708" i="9" s="1"/>
  <c r="OG648" i="9" s="1"/>
  <c r="OV155" i="6"/>
  <c r="OV156" i="6" s="1"/>
  <c r="OR220" i="9"/>
  <c r="OF740" i="9"/>
  <c r="OV77" i="6"/>
  <c r="OY26" i="6"/>
  <c r="OV55" i="6"/>
  <c r="OH298" i="9"/>
  <c r="OH736" i="9"/>
  <c r="ON469" i="9"/>
  <c r="ON489" i="9" s="1"/>
  <c r="ON502" i="9" s="1"/>
  <c r="ON516" i="9" s="1"/>
  <c r="ON466" i="9"/>
  <c r="ON486" i="9" s="1"/>
  <c r="ON499" i="9" s="1"/>
  <c r="ON513" i="9" s="1"/>
  <c r="ON468" i="9"/>
  <c r="ON488" i="9" s="1"/>
  <c r="ON501" i="9" s="1"/>
  <c r="ON515" i="9" s="1"/>
  <c r="ON473" i="9"/>
  <c r="ON493" i="9" s="1"/>
  <c r="ON506" i="9" s="1"/>
  <c r="ON520" i="9" s="1"/>
  <c r="ON470" i="9"/>
  <c r="ON490" i="9" s="1"/>
  <c r="ON503" i="9" s="1"/>
  <c r="ON850" i="9" s="1"/>
  <c r="ON467" i="9"/>
  <c r="ON487" i="9" s="1"/>
  <c r="ON500" i="9" s="1"/>
  <c r="ON514" i="9" s="1"/>
  <c r="OH586" i="9"/>
  <c r="OO496" i="6"/>
  <c r="OP53" i="6"/>
  <c r="OO938" i="9"/>
  <c r="OV41" i="6"/>
  <c r="OP89" i="9"/>
  <c r="OP90" i="9" s="1"/>
  <c r="OP94" i="9" s="1"/>
  <c r="OP51" i="6"/>
  <c r="OP386" i="9"/>
  <c r="OP387" i="9" s="1"/>
  <c r="OP390" i="9" s="1"/>
  <c r="OP394" i="9" s="1"/>
  <c r="OI558" i="9"/>
  <c r="OE739" i="9"/>
  <c r="OU259" i="9"/>
  <c r="OU196" i="9"/>
  <c r="OU155" i="9"/>
  <c r="OU233" i="9"/>
  <c r="OR49" i="6"/>
  <c r="OQ706" i="9"/>
  <c r="OQ50" i="6"/>
  <c r="OK717" i="9"/>
  <c r="OK726" i="9" s="1"/>
  <c r="OM517" i="9"/>
  <c r="OM909" i="9" s="1"/>
  <c r="OV47" i="6"/>
  <c r="OP877" i="9"/>
  <c r="OQ458" i="6"/>
  <c r="OK627" i="9"/>
  <c r="OJ635" i="9"/>
  <c r="OJ637" i="9" s="1"/>
  <c r="OJ640" i="9" s="1"/>
  <c r="OJ642" i="9" s="1"/>
  <c r="OJ835" i="9" s="1"/>
  <c r="OI583" i="9"/>
  <c r="OI584" i="9" s="1"/>
  <c r="OI296" i="9"/>
  <c r="OI946" i="9"/>
  <c r="OM512" i="9"/>
  <c r="OM900" i="9" s="1"/>
  <c r="OS58" i="6"/>
  <c r="OT57" i="6"/>
  <c r="OL571" i="9"/>
  <c r="OU453" i="6"/>
  <c r="OU455" i="6" s="1"/>
  <c r="OK530" i="9"/>
  <c r="OK531" i="9" s="1"/>
  <c r="OK538" i="9" s="1"/>
  <c r="OK534" i="9"/>
  <c r="OK535" i="9" s="1"/>
  <c r="OK539" i="9" s="1"/>
  <c r="OK526" i="9"/>
  <c r="OK527" i="9" s="1"/>
  <c r="OK537" i="9" s="1"/>
  <c r="OK949" i="9"/>
  <c r="OK272" i="9"/>
  <c r="OK274" i="9" s="1"/>
  <c r="OK284" i="9" s="1"/>
  <c r="OK174" i="9"/>
  <c r="OK176" i="9" s="1"/>
  <c r="OK190" i="9" s="1"/>
  <c r="OK191" i="9" s="1"/>
  <c r="OK224" i="9" s="1"/>
  <c r="OK882" i="9" s="1"/>
  <c r="OK248" i="9"/>
  <c r="OK250" i="9" s="1"/>
  <c r="OK253" i="9" s="1"/>
  <c r="OK254" i="9" s="1"/>
  <c r="OK283" i="9" s="1"/>
  <c r="OK213" i="9"/>
  <c r="OK215" i="9" s="1"/>
  <c r="OK225" i="9" s="1"/>
  <c r="OK885" i="9" s="1"/>
  <c r="OM290" i="9"/>
  <c r="OM291" i="9" s="1"/>
  <c r="OM769" i="9" s="1"/>
  <c r="OM519" i="9"/>
  <c r="OL702" i="9"/>
  <c r="OL297" i="9"/>
  <c r="OL888" i="9" s="1"/>
  <c r="OO550" i="9"/>
  <c r="OO551" i="9" s="1"/>
  <c r="OO463" i="9"/>
  <c r="OO372" i="9"/>
  <c r="OO136" i="9"/>
  <c r="OO45" i="9"/>
  <c r="OI295" i="9"/>
  <c r="OP73" i="6"/>
  <c r="OQ72" i="6"/>
  <c r="OQ714" i="9" s="1"/>
  <c r="OU713" i="9"/>
  <c r="OU705" i="9"/>
  <c r="OU304" i="9"/>
  <c r="OU305" i="9" s="1"/>
  <c r="OU310" i="9" s="1"/>
  <c r="OU355" i="9"/>
  <c r="OU357" i="9" s="1"/>
  <c r="OU429" i="9"/>
  <c r="OU454" i="9" s="1"/>
  <c r="OU430" i="9"/>
  <c r="OU455" i="9" s="1"/>
  <c r="OU435" i="9"/>
  <c r="OU460" i="9" s="1"/>
  <c r="OU426" i="9"/>
  <c r="OU451" i="9" s="1"/>
  <c r="OU179" i="9"/>
  <c r="OU182" i="9" s="1"/>
  <c r="OU183" i="9" s="1"/>
  <c r="OU186" i="9" s="1"/>
  <c r="OU187" i="9" s="1"/>
  <c r="OU428" i="9"/>
  <c r="OU453" i="9" s="1"/>
  <c r="OU431" i="9"/>
  <c r="OU456" i="9" s="1"/>
  <c r="OU433" i="9"/>
  <c r="OU458" i="9" s="1"/>
  <c r="OU432" i="9"/>
  <c r="OU457" i="9" s="1"/>
  <c r="OU434" i="9"/>
  <c r="OU459" i="9" s="1"/>
  <c r="OU427" i="9"/>
  <c r="OU452" i="9" s="1"/>
  <c r="OU546" i="9"/>
  <c r="OU548" i="9" s="1"/>
  <c r="OU366" i="9"/>
  <c r="OU369" i="9" s="1"/>
  <c r="OU375" i="9" s="1"/>
  <c r="OU380" i="9"/>
  <c r="OU383" i="9" s="1"/>
  <c r="OU389" i="9" s="1"/>
  <c r="OU56" i="6"/>
  <c r="OU43" i="6"/>
  <c r="OU48" i="6"/>
  <c r="OW33" i="6"/>
  <c r="OW32" i="6"/>
  <c r="OW28" i="6"/>
  <c r="OX27" i="6"/>
  <c r="OX35" i="6" s="1"/>
  <c r="OX36" i="6" s="1"/>
  <c r="OW2" i="9"/>
  <c r="OW102" i="6"/>
  <c r="OW101" i="6"/>
  <c r="OW59" i="6"/>
  <c r="OW39" i="6"/>
  <c r="OW98" i="6"/>
  <c r="OW105" i="6" s="1"/>
  <c r="OW97" i="6"/>
  <c r="OV40" i="6"/>
  <c r="OW45" i="6"/>
  <c r="OW63" i="6"/>
  <c r="OV495" i="6"/>
  <c r="OV451" i="6"/>
  <c r="OV30" i="6"/>
  <c r="OV3" i="9"/>
  <c r="OV111" i="6"/>
  <c r="OV115" i="6"/>
  <c r="OV114" i="6"/>
  <c r="OV125" i="6"/>
  <c r="OV31" i="6"/>
  <c r="OV82" i="6"/>
  <c r="OV117" i="6"/>
  <c r="OV118" i="6" s="1"/>
  <c r="OV46" i="6"/>
  <c r="OV94" i="6"/>
  <c r="OV54" i="6"/>
  <c r="OV78" i="6"/>
  <c r="OT392" i="9"/>
  <c r="OT189" i="9"/>
  <c r="OT252" i="9"/>
  <c r="OT496" i="9"/>
  <c r="OK521" i="9" l="1"/>
  <c r="OK796" i="9" s="1"/>
  <c r="OV219" i="6"/>
  <c r="OJ557" i="9"/>
  <c r="OJ796" i="9"/>
  <c r="OJ924" i="9"/>
  <c r="OS162" i="6"/>
  <c r="OS135" i="6"/>
  <c r="OS131" i="6"/>
  <c r="OS161" i="6"/>
  <c r="OS129" i="6"/>
  <c r="OF739" i="9"/>
  <c r="OF741" i="9" s="1"/>
  <c r="OF823" i="9" s="1"/>
  <c r="OL408" i="9"/>
  <c r="OL409" i="9" s="1"/>
  <c r="OL510" i="9" s="1"/>
  <c r="OL894" i="9" s="1"/>
  <c r="OM404" i="9"/>
  <c r="OM405" i="9" s="1"/>
  <c r="OM793" i="9" s="1"/>
  <c r="OQ181" i="6"/>
  <c r="OV34" i="6"/>
  <c r="OS134" i="6"/>
  <c r="OU208" i="6"/>
  <c r="OT6" i="9"/>
  <c r="CT444" i="6"/>
  <c r="CS446" i="6"/>
  <c r="CS447" i="6" s="1"/>
  <c r="CS761" i="9"/>
  <c r="CS443" i="6"/>
  <c r="CS445" i="6"/>
  <c r="OJ285" i="9"/>
  <c r="OJ583" i="9" s="1"/>
  <c r="OJ584" i="9" s="1"/>
  <c r="OJ772" i="9" s="1"/>
  <c r="OJ540" i="9"/>
  <c r="OJ802" i="9" s="1"/>
  <c r="OJ940" i="9"/>
  <c r="OJ226" i="9"/>
  <c r="OJ943" i="9"/>
  <c r="OR163" i="6"/>
  <c r="OS587" i="9"/>
  <c r="OM841" i="9"/>
  <c r="OW218" i="6"/>
  <c r="OW219" i="6" s="1"/>
  <c r="OW37" i="6"/>
  <c r="OM619" i="9"/>
  <c r="OM620" i="9" s="1"/>
  <c r="OM623" i="9" s="1"/>
  <c r="OM624" i="9" s="1"/>
  <c r="OM626" i="9" s="1"/>
  <c r="OL145" i="9"/>
  <c r="OL147" i="9" s="1"/>
  <c r="OL781" i="9" s="1"/>
  <c r="OE741" i="9"/>
  <c r="OE823" i="9" s="1"/>
  <c r="ON403" i="9"/>
  <c r="ON400" i="9"/>
  <c r="ON401" i="9" s="1"/>
  <c r="ON841" i="9" s="1"/>
  <c r="ON838" i="9"/>
  <c r="ON787" i="9"/>
  <c r="OU320" i="9"/>
  <c r="OU775" i="9"/>
  <c r="OO373" i="9"/>
  <c r="OO376" i="9" s="1"/>
  <c r="OO393" i="9" s="1"/>
  <c r="OO395" i="9" s="1"/>
  <c r="OM601" i="9"/>
  <c r="OM604" i="9" s="1"/>
  <c r="OM605" i="9" s="1"/>
  <c r="OM607" i="9" s="1"/>
  <c r="OM608" i="9" s="1"/>
  <c r="OM612" i="9" s="1"/>
  <c r="OM614" i="9" s="1"/>
  <c r="OM641" i="9" s="1"/>
  <c r="OM97" i="9"/>
  <c r="OM99" i="9" s="1"/>
  <c r="OM140" i="9" s="1"/>
  <c r="OM143" i="9" s="1"/>
  <c r="OM952" i="9" s="1"/>
  <c r="OM799" i="9"/>
  <c r="OM906" i="9"/>
  <c r="OK924" i="9"/>
  <c r="OI772" i="9"/>
  <c r="OH784" i="9"/>
  <c r="OD921" i="9"/>
  <c r="OD820" i="9"/>
  <c r="OS358" i="9"/>
  <c r="OS778" i="9"/>
  <c r="OO137" i="9"/>
  <c r="OO141" i="9" s="1"/>
  <c r="OO485" i="9"/>
  <c r="OO498" i="9" s="1"/>
  <c r="OO847" i="9" s="1"/>
  <c r="OO472" i="9"/>
  <c r="OO492" i="9" s="1"/>
  <c r="OO505" i="9" s="1"/>
  <c r="OO471" i="9"/>
  <c r="OO464" i="9"/>
  <c r="OO465" i="9"/>
  <c r="ON599" i="9"/>
  <c r="ON618" i="9"/>
  <c r="ON54" i="9"/>
  <c r="ON55" i="9" s="1"/>
  <c r="ON600" i="9" s="1"/>
  <c r="OO46" i="9"/>
  <c r="OO48" i="9" s="1"/>
  <c r="OO51" i="9" s="1"/>
  <c r="OV183" i="6"/>
  <c r="OV184" i="6" s="1"/>
  <c r="OW220" i="6"/>
  <c r="OW214" i="6"/>
  <c r="OX213" i="6"/>
  <c r="OX212" i="6"/>
  <c r="OR174" i="6"/>
  <c r="OR130" i="6"/>
  <c r="OR180" i="6"/>
  <c r="OR178" i="6"/>
  <c r="OU196" i="6"/>
  <c r="OU177" i="6"/>
  <c r="OU194" i="6"/>
  <c r="OU198" i="6"/>
  <c r="OU195" i="6"/>
  <c r="OV192" i="6"/>
  <c r="OV193" i="6"/>
  <c r="OR173" i="6"/>
  <c r="OU202" i="6"/>
  <c r="OV207" i="6"/>
  <c r="OW186" i="6"/>
  <c r="OW193" i="6" s="1"/>
  <c r="OW169" i="6"/>
  <c r="OW170" i="6" s="1"/>
  <c r="OS171" i="6"/>
  <c r="OS172" i="6" s="1"/>
  <c r="OS176" i="6"/>
  <c r="OU179" i="6"/>
  <c r="OM716" i="9"/>
  <c r="OM719" i="9" s="1"/>
  <c r="OM722" i="9" s="1"/>
  <c r="OW165" i="6"/>
  <c r="OS146" i="6"/>
  <c r="OS145" i="6"/>
  <c r="OQ351" i="9"/>
  <c r="OQ350" i="9"/>
  <c r="OQ352" i="9"/>
  <c r="OT144" i="6"/>
  <c r="OT150" i="6"/>
  <c r="OS151" i="6"/>
  <c r="OS152" i="6"/>
  <c r="OT128" i="6"/>
  <c r="OT138" i="6"/>
  <c r="OS140" i="6"/>
  <c r="OS139" i="6"/>
  <c r="OU64" i="6"/>
  <c r="OU65" i="6" s="1"/>
  <c r="OW120" i="6"/>
  <c r="OW121" i="6" s="1"/>
  <c r="OV62" i="6"/>
  <c r="OV5" i="9"/>
  <c r="OO476" i="9"/>
  <c r="OV314" i="9"/>
  <c r="OV315" i="9" s="1"/>
  <c r="OV775" i="9" s="1"/>
  <c r="OV636" i="9"/>
  <c r="OP69" i="6"/>
  <c r="OP878" i="9"/>
  <c r="OT482" i="9"/>
  <c r="OQ459" i="6"/>
  <c r="OP399" i="9"/>
  <c r="OR876" i="9"/>
  <c r="OV61" i="6"/>
  <c r="OU684" i="9"/>
  <c r="OW4" i="9"/>
  <c r="OV259" i="9"/>
  <c r="OT566" i="9"/>
  <c r="OT567" i="9" s="1"/>
  <c r="OT579" i="9" s="1"/>
  <c r="OM511" i="9"/>
  <c r="OM897" i="9" s="1"/>
  <c r="ON484" i="9"/>
  <c r="ON497" i="9" s="1"/>
  <c r="ON844" i="9" s="1"/>
  <c r="OP95" i="9"/>
  <c r="OO98" i="9"/>
  <c r="OQ279" i="9"/>
  <c r="OQ273" i="9"/>
  <c r="OS260" i="9"/>
  <c r="OS268" i="9" s="1"/>
  <c r="OS270" i="9" s="1"/>
  <c r="OR268" i="9"/>
  <c r="OR270" i="9" s="1"/>
  <c r="OQ278" i="9"/>
  <c r="OQ249" i="9"/>
  <c r="OS234" i="9"/>
  <c r="OR244" i="9"/>
  <c r="OR246" i="9" s="1"/>
  <c r="OR335" i="9"/>
  <c r="OR341" i="9" s="1"/>
  <c r="OR342" i="9" s="1"/>
  <c r="OR351" i="9" s="1"/>
  <c r="OS333" i="9"/>
  <c r="OS329" i="9"/>
  <c r="OS330" i="9" s="1"/>
  <c r="OS334" i="9" s="1"/>
  <c r="OT325" i="9"/>
  <c r="OU321" i="9"/>
  <c r="OU324" i="9" s="1"/>
  <c r="OU311" i="9"/>
  <c r="OU323" i="9" s="1"/>
  <c r="OG734" i="9"/>
  <c r="OG709" i="9"/>
  <c r="OG725" i="9" s="1"/>
  <c r="OG727" i="9" s="1"/>
  <c r="OG729" i="9" s="1"/>
  <c r="OG730" i="9" s="1"/>
  <c r="OG711" i="9"/>
  <c r="OG721" i="9" s="1"/>
  <c r="OG723" i="9" s="1"/>
  <c r="OO552" i="9"/>
  <c r="OU52" i="6"/>
  <c r="OU67" i="6"/>
  <c r="OS454" i="6"/>
  <c r="OS456" i="6" s="1"/>
  <c r="OS457" i="6" s="1"/>
  <c r="OT452" i="6"/>
  <c r="OT462" i="6" s="1"/>
  <c r="OV42" i="6"/>
  <c r="OU49" i="9"/>
  <c r="OU50" i="9" s="1"/>
  <c r="OP475" i="9"/>
  <c r="OQ68" i="6"/>
  <c r="OQ85" i="6"/>
  <c r="OQ86" i="6" s="1"/>
  <c r="OV84" i="6"/>
  <c r="OV133" i="6" s="1"/>
  <c r="OW77" i="6"/>
  <c r="OU692" i="9"/>
  <c r="OU93" i="9"/>
  <c r="OU146" i="9" s="1"/>
  <c r="OU171" i="9"/>
  <c r="OU210" i="9"/>
  <c r="OX91" i="6"/>
  <c r="OP170" i="9"/>
  <c r="OP172" i="9" s="1"/>
  <c r="OQ156" i="9"/>
  <c r="OO219" i="9"/>
  <c r="OO221" i="9" s="1"/>
  <c r="OO814" i="9" s="1"/>
  <c r="OO175" i="9"/>
  <c r="OW55" i="6"/>
  <c r="OW29" i="6"/>
  <c r="OV319" i="9"/>
  <c r="OV106" i="6"/>
  <c r="OV71" i="6"/>
  <c r="OU665" i="9"/>
  <c r="OU480" i="9"/>
  <c r="OU710" i="9"/>
  <c r="OU388" i="9"/>
  <c r="OU718" i="9"/>
  <c r="OU269" i="9"/>
  <c r="OU107" i="6"/>
  <c r="OU108" i="6" s="1"/>
  <c r="OU245" i="9"/>
  <c r="OU374" i="9"/>
  <c r="OU655" i="9"/>
  <c r="OU735" i="9"/>
  <c r="OV309" i="9"/>
  <c r="OV60" i="6"/>
  <c r="OV83" i="6"/>
  <c r="ON491" i="9"/>
  <c r="ON504" i="9" s="1"/>
  <c r="ON518" i="9" s="1"/>
  <c r="ON903" i="9" s="1"/>
  <c r="OS220" i="9"/>
  <c r="OV155" i="9"/>
  <c r="OV196" i="9"/>
  <c r="OV233" i="9"/>
  <c r="OT154" i="9"/>
  <c r="OT481" i="9"/>
  <c r="OT232" i="9"/>
  <c r="OT195" i="9"/>
  <c r="OT197" i="9" s="1"/>
  <c r="OT209" i="9" s="1"/>
  <c r="OT211" i="9" s="1"/>
  <c r="OT258" i="9"/>
  <c r="OH701" i="9"/>
  <c r="OH703" i="9" s="1"/>
  <c r="OH708" i="9" s="1"/>
  <c r="OH648" i="9" s="1"/>
  <c r="OZ26" i="6"/>
  <c r="PA26" i="6" s="1"/>
  <c r="PB26" i="6" s="1"/>
  <c r="PC26" i="6" s="1"/>
  <c r="PD26" i="6" s="1"/>
  <c r="PE26" i="6" s="1"/>
  <c r="PF26" i="6" s="1"/>
  <c r="PG26" i="6" s="1"/>
  <c r="PH26" i="6" s="1"/>
  <c r="PI26" i="6" s="1"/>
  <c r="PJ26" i="6" s="1"/>
  <c r="PK26" i="6" s="1"/>
  <c r="PL26" i="6" s="1"/>
  <c r="PM26" i="6" s="1"/>
  <c r="PN26" i="6" s="1"/>
  <c r="PO26" i="6" s="1"/>
  <c r="PP26" i="6" s="1"/>
  <c r="PQ26" i="6" s="1"/>
  <c r="PR26" i="6" s="1"/>
  <c r="PS26" i="6" s="1"/>
  <c r="PT26" i="6" s="1"/>
  <c r="PU26" i="6" s="1"/>
  <c r="PV26" i="6" s="1"/>
  <c r="PW26" i="6" s="1"/>
  <c r="PX26" i="6" s="1"/>
  <c r="PY26" i="6" s="1"/>
  <c r="PZ26" i="6" s="1"/>
  <c r="QA26" i="6" s="1"/>
  <c r="QB26" i="6" s="1"/>
  <c r="QC26" i="6" s="1"/>
  <c r="QD26" i="6" s="1"/>
  <c r="QE26" i="6" s="1"/>
  <c r="QF26" i="6" s="1"/>
  <c r="QG26" i="6" s="1"/>
  <c r="QH26" i="6" s="1"/>
  <c r="QI26" i="6" s="1"/>
  <c r="QJ26" i="6" s="1"/>
  <c r="QK26" i="6" s="1"/>
  <c r="QL26" i="6" s="1"/>
  <c r="QM26" i="6" s="1"/>
  <c r="QN26" i="6" s="1"/>
  <c r="QO26" i="6" s="1"/>
  <c r="QP26" i="6" s="1"/>
  <c r="QQ26" i="6" s="1"/>
  <c r="QR26" i="6" s="1"/>
  <c r="QS26" i="6" s="1"/>
  <c r="QT26" i="6" s="1"/>
  <c r="QU26" i="6" s="1"/>
  <c r="QV26" i="6" s="1"/>
  <c r="QW26" i="6" s="1"/>
  <c r="QX26" i="6" s="1"/>
  <c r="QY26" i="6" s="1"/>
  <c r="QZ26" i="6" s="1"/>
  <c r="RA26" i="6" s="1"/>
  <c r="RB26" i="6" s="1"/>
  <c r="RC26" i="6" s="1"/>
  <c r="RD26" i="6" s="1"/>
  <c r="RE26" i="6" s="1"/>
  <c r="RF26" i="6" s="1"/>
  <c r="RG26" i="6" s="1"/>
  <c r="RH26" i="6" s="1"/>
  <c r="RI26" i="6" s="1"/>
  <c r="RJ26" i="6" s="1"/>
  <c r="RK26" i="6" s="1"/>
  <c r="RL26" i="6" s="1"/>
  <c r="RM26" i="6" s="1"/>
  <c r="RN26" i="6" s="1"/>
  <c r="RO26" i="6" s="1"/>
  <c r="RP26" i="6" s="1"/>
  <c r="RQ26" i="6" s="1"/>
  <c r="RR26" i="6" s="1"/>
  <c r="RS26" i="6" s="1"/>
  <c r="RT26" i="6" s="1"/>
  <c r="RU26" i="6" s="1"/>
  <c r="RV26" i="6" s="1"/>
  <c r="RW26" i="6" s="1"/>
  <c r="RX26" i="6" s="1"/>
  <c r="RY26" i="6" s="1"/>
  <c r="RZ26" i="6" s="1"/>
  <c r="OI298" i="9"/>
  <c r="OO469" i="9"/>
  <c r="OO489" i="9" s="1"/>
  <c r="OO502" i="9" s="1"/>
  <c r="OO516" i="9" s="1"/>
  <c r="OO466" i="9"/>
  <c r="OO486" i="9" s="1"/>
  <c r="OO499" i="9" s="1"/>
  <c r="OO513" i="9" s="1"/>
  <c r="OO470" i="9"/>
  <c r="OO490" i="9" s="1"/>
  <c r="OO503" i="9" s="1"/>
  <c r="OO850" i="9" s="1"/>
  <c r="OO468" i="9"/>
  <c r="OO488" i="9" s="1"/>
  <c r="OO501" i="9" s="1"/>
  <c r="OO515" i="9" s="1"/>
  <c r="OO467" i="9"/>
  <c r="OO487" i="9" s="1"/>
  <c r="OO500" i="9" s="1"/>
  <c r="OO514" i="9" s="1"/>
  <c r="OO473" i="9"/>
  <c r="OO493" i="9" s="1"/>
  <c r="OO506" i="9" s="1"/>
  <c r="OO520" i="9" s="1"/>
  <c r="OM571" i="9"/>
  <c r="OK540" i="9"/>
  <c r="OL717" i="9"/>
  <c r="OL726" i="9" s="1"/>
  <c r="OM702" i="9"/>
  <c r="OM297" i="9"/>
  <c r="OM888" i="9" s="1"/>
  <c r="OP496" i="6"/>
  <c r="OQ53" i="6"/>
  <c r="OP938" i="9"/>
  <c r="ON512" i="9"/>
  <c r="ON900" i="9" s="1"/>
  <c r="OW155" i="6"/>
  <c r="OW156" i="6" s="1"/>
  <c r="OQ386" i="9"/>
  <c r="OQ387" i="9" s="1"/>
  <c r="OQ390" i="9" s="1"/>
  <c r="OQ394" i="9" s="1"/>
  <c r="OQ51" i="6"/>
  <c r="OQ89" i="9"/>
  <c r="OQ90" i="9" s="1"/>
  <c r="OQ94" i="9" s="1"/>
  <c r="OK943" i="9"/>
  <c r="OI586" i="9"/>
  <c r="OW41" i="6"/>
  <c r="OK285" i="9"/>
  <c r="OW47" i="6"/>
  <c r="OK940" i="9"/>
  <c r="OK226" i="9"/>
  <c r="OL627" i="9"/>
  <c r="OK635" i="9"/>
  <c r="OK637" i="9" s="1"/>
  <c r="OK640" i="9" s="1"/>
  <c r="OK642" i="9" s="1"/>
  <c r="OK835" i="9" s="1"/>
  <c r="OR50" i="6"/>
  <c r="OS49" i="6"/>
  <c r="OR706" i="9"/>
  <c r="ON517" i="9"/>
  <c r="ON909" i="9" s="1"/>
  <c r="OR72" i="6"/>
  <c r="OR714" i="9" s="1"/>
  <c r="OQ73" i="6"/>
  <c r="OT58" i="6"/>
  <c r="OU57" i="6"/>
  <c r="OR458" i="6"/>
  <c r="OQ877" i="9"/>
  <c r="OI736" i="9"/>
  <c r="ON290" i="9"/>
  <c r="ON291" i="9" s="1"/>
  <c r="ON769" i="9" s="1"/>
  <c r="ON519" i="9"/>
  <c r="OV453" i="6"/>
  <c r="OV455" i="6" s="1"/>
  <c r="OP550" i="9"/>
  <c r="OP551" i="9" s="1"/>
  <c r="OP463" i="9"/>
  <c r="OP372" i="9"/>
  <c r="OP136" i="9"/>
  <c r="OP45" i="9"/>
  <c r="OV705" i="9"/>
  <c r="OV713" i="9"/>
  <c r="OV355" i="9"/>
  <c r="OV357" i="9" s="1"/>
  <c r="OV304" i="9"/>
  <c r="OV305" i="9" s="1"/>
  <c r="OV310" i="9" s="1"/>
  <c r="OV430" i="9"/>
  <c r="OV455" i="9" s="1"/>
  <c r="OV429" i="9"/>
  <c r="OV454" i="9" s="1"/>
  <c r="OV179" i="9"/>
  <c r="OV182" i="9" s="1"/>
  <c r="OV183" i="9" s="1"/>
  <c r="OV186" i="9" s="1"/>
  <c r="OV187" i="9" s="1"/>
  <c r="OV428" i="9"/>
  <c r="OV453" i="9" s="1"/>
  <c r="OV426" i="9"/>
  <c r="OV451" i="9" s="1"/>
  <c r="OV435" i="9"/>
  <c r="OV460" i="9" s="1"/>
  <c r="OV431" i="9"/>
  <c r="OV456" i="9" s="1"/>
  <c r="OV433" i="9"/>
  <c r="OV458" i="9" s="1"/>
  <c r="OV432" i="9"/>
  <c r="OV457" i="9" s="1"/>
  <c r="OV434" i="9"/>
  <c r="OV459" i="9" s="1"/>
  <c r="OV427" i="9"/>
  <c r="OV452" i="9" s="1"/>
  <c r="OV546" i="9"/>
  <c r="OV548" i="9" s="1"/>
  <c r="OV366" i="9"/>
  <c r="OV369" i="9" s="1"/>
  <c r="OV375" i="9" s="1"/>
  <c r="OV380" i="9"/>
  <c r="OV383" i="9" s="1"/>
  <c r="OV389" i="9" s="1"/>
  <c r="OV43" i="6"/>
  <c r="OV56" i="6"/>
  <c r="OV48" i="6"/>
  <c r="OX33" i="6"/>
  <c r="OX32" i="6"/>
  <c r="OX28" i="6"/>
  <c r="OY27" i="6"/>
  <c r="OY35" i="6" s="1"/>
  <c r="OY36" i="6" s="1"/>
  <c r="OX2" i="9"/>
  <c r="OX102" i="6"/>
  <c r="OX101" i="6"/>
  <c r="OX59" i="6"/>
  <c r="OX98" i="6"/>
  <c r="OX105" i="6" s="1"/>
  <c r="OX97" i="6"/>
  <c r="OX39" i="6"/>
  <c r="OX45" i="6"/>
  <c r="OW40" i="6"/>
  <c r="OX63" i="6"/>
  <c r="OW495" i="6"/>
  <c r="OW451" i="6"/>
  <c r="OW30" i="6"/>
  <c r="OW3" i="9"/>
  <c r="OW125" i="6"/>
  <c r="OW114" i="6"/>
  <c r="OW111" i="6"/>
  <c r="OW115" i="6"/>
  <c r="OW31" i="6"/>
  <c r="OW82" i="6"/>
  <c r="OW117" i="6"/>
  <c r="OW118" i="6" s="1"/>
  <c r="OW46" i="6"/>
  <c r="OW94" i="6"/>
  <c r="OW54" i="6"/>
  <c r="OW78" i="6"/>
  <c r="OU189" i="9"/>
  <c r="OU252" i="9"/>
  <c r="OU496" i="9"/>
  <c r="OU392" i="9"/>
  <c r="OK733" i="9" l="1"/>
  <c r="OK557" i="9"/>
  <c r="OT162" i="6"/>
  <c r="OT135" i="6"/>
  <c r="OT129" i="6"/>
  <c r="OT131" i="6"/>
  <c r="OT161" i="6"/>
  <c r="OL521" i="9"/>
  <c r="OL733" i="9" s="1"/>
  <c r="OM408" i="9"/>
  <c r="OM409" i="9" s="1"/>
  <c r="OM510" i="9" s="1"/>
  <c r="OM894" i="9" s="1"/>
  <c r="OT134" i="6"/>
  <c r="OW34" i="6"/>
  <c r="OR181" i="6"/>
  <c r="EK240" i="6"/>
  <c r="OK763" i="9"/>
  <c r="OJ763" i="9"/>
  <c r="CU444" i="6"/>
  <c r="CT445" i="6"/>
  <c r="CT443" i="6"/>
  <c r="CT446" i="6"/>
  <c r="CT447" i="6" s="1"/>
  <c r="CT761" i="9"/>
  <c r="OJ946" i="9"/>
  <c r="OJ891" i="9"/>
  <c r="OJ766" i="9"/>
  <c r="OJ296" i="9"/>
  <c r="OJ558" i="9"/>
  <c r="OM145" i="9"/>
  <c r="OM147" i="9" s="1"/>
  <c r="OM526" i="9" s="1"/>
  <c r="OM527" i="9" s="1"/>
  <c r="OM537" i="9" s="1"/>
  <c r="OJ927" i="9"/>
  <c r="OJ295" i="9"/>
  <c r="ON404" i="9"/>
  <c r="ON405" i="9" s="1"/>
  <c r="ON793" i="9" s="1"/>
  <c r="OS163" i="6"/>
  <c r="ON790" i="9"/>
  <c r="OX218" i="6"/>
  <c r="OX220" i="6" s="1"/>
  <c r="OX37" i="6"/>
  <c r="OL272" i="9"/>
  <c r="OL274" i="9" s="1"/>
  <c r="OL284" i="9" s="1"/>
  <c r="OL248" i="9"/>
  <c r="OL250" i="9" s="1"/>
  <c r="OL253" i="9" s="1"/>
  <c r="OL254" i="9" s="1"/>
  <c r="OL283" i="9" s="1"/>
  <c r="OL174" i="9"/>
  <c r="OL176" i="9" s="1"/>
  <c r="OL190" i="9" s="1"/>
  <c r="OL191" i="9" s="1"/>
  <c r="OL224" i="9" s="1"/>
  <c r="OL882" i="9" s="1"/>
  <c r="OL213" i="9"/>
  <c r="OL215" i="9" s="1"/>
  <c r="OL225" i="9" s="1"/>
  <c r="OL885" i="9" s="1"/>
  <c r="OL530" i="9"/>
  <c r="OL531" i="9" s="1"/>
  <c r="OL538" i="9" s="1"/>
  <c r="OL534" i="9"/>
  <c r="OL535" i="9" s="1"/>
  <c r="OL539" i="9" s="1"/>
  <c r="OL949" i="9"/>
  <c r="OL526" i="9"/>
  <c r="OL527" i="9" s="1"/>
  <c r="OL537" i="9" s="1"/>
  <c r="OE746" i="9"/>
  <c r="OE742" i="9"/>
  <c r="OE820" i="9" s="1"/>
  <c r="OL918" i="9"/>
  <c r="OO400" i="9"/>
  <c r="OO401" i="9" s="1"/>
  <c r="OO841" i="9" s="1"/>
  <c r="OO403" i="9"/>
  <c r="OO838" i="9"/>
  <c r="OO787" i="9"/>
  <c r="OP373" i="9"/>
  <c r="OP376" i="9" s="1"/>
  <c r="OP393" i="9" s="1"/>
  <c r="OP395" i="9" s="1"/>
  <c r="ON619" i="9"/>
  <c r="ON620" i="9" s="1"/>
  <c r="ON623" i="9" s="1"/>
  <c r="ON624" i="9" s="1"/>
  <c r="ON626" i="9" s="1"/>
  <c r="ON601" i="9"/>
  <c r="ON604" i="9" s="1"/>
  <c r="ON605" i="9" s="1"/>
  <c r="ON607" i="9" s="1"/>
  <c r="ON608" i="9" s="1"/>
  <c r="ON612" i="9" s="1"/>
  <c r="ON614" i="9" s="1"/>
  <c r="ON641" i="9" s="1"/>
  <c r="ON97" i="9"/>
  <c r="ON99" i="9" s="1"/>
  <c r="ON140" i="9" s="1"/>
  <c r="ON143" i="9" s="1"/>
  <c r="ON952" i="9" s="1"/>
  <c r="ON799" i="9"/>
  <c r="ON906" i="9"/>
  <c r="OK802" i="9"/>
  <c r="OK927" i="9"/>
  <c r="OK766" i="9"/>
  <c r="OK891" i="9"/>
  <c r="OI784" i="9"/>
  <c r="OT333" i="9"/>
  <c r="OT778" i="9"/>
  <c r="OG739" i="9"/>
  <c r="OG829" i="9"/>
  <c r="OG832" i="9"/>
  <c r="OP137" i="9"/>
  <c r="OP141" i="9" s="1"/>
  <c r="OP485" i="9"/>
  <c r="OP498" i="9" s="1"/>
  <c r="OP847" i="9" s="1"/>
  <c r="OP472" i="9"/>
  <c r="OP492" i="9" s="1"/>
  <c r="OP505" i="9" s="1"/>
  <c r="OP471" i="9"/>
  <c r="OP464" i="9"/>
  <c r="OP465" i="9"/>
  <c r="OO618" i="9"/>
  <c r="OO599" i="9"/>
  <c r="OO54" i="9"/>
  <c r="OO55" i="9" s="1"/>
  <c r="OO619" i="9" s="1"/>
  <c r="OP46" i="9"/>
  <c r="OP48" i="9" s="1"/>
  <c r="OP51" i="9" s="1"/>
  <c r="OW183" i="6"/>
  <c r="OW184" i="6" s="1"/>
  <c r="OX214" i="6"/>
  <c r="OY212" i="6"/>
  <c r="OY213" i="6"/>
  <c r="OS130" i="6"/>
  <c r="OV132" i="6"/>
  <c r="OW132" i="6"/>
  <c r="OV208" i="6"/>
  <c r="OS180" i="6"/>
  <c r="OS178" i="6"/>
  <c r="OV177" i="6"/>
  <c r="OV196" i="6"/>
  <c r="OV198" i="6"/>
  <c r="OV201" i="6"/>
  <c r="OV194" i="6"/>
  <c r="OV195" i="6"/>
  <c r="OS174" i="6"/>
  <c r="OS173" i="6"/>
  <c r="OW201" i="6"/>
  <c r="OW191" i="6"/>
  <c r="OW192" i="6"/>
  <c r="OW207" i="6"/>
  <c r="OX186" i="6"/>
  <c r="OX191" i="6" s="1"/>
  <c r="OT171" i="6"/>
  <c r="OT172" i="6" s="1"/>
  <c r="OT176" i="6"/>
  <c r="OT145" i="6"/>
  <c r="OT146" i="6"/>
  <c r="OV179" i="6"/>
  <c r="OX169" i="6"/>
  <c r="OX170" i="6" s="1"/>
  <c r="ON716" i="9"/>
  <c r="ON719" i="9" s="1"/>
  <c r="ON722" i="9" s="1"/>
  <c r="OX165" i="6"/>
  <c r="OU144" i="6"/>
  <c r="OU150" i="6"/>
  <c r="OT152" i="6"/>
  <c r="OT151" i="6"/>
  <c r="OT140" i="6"/>
  <c r="OT139" i="6"/>
  <c r="OU128" i="6"/>
  <c r="OU138" i="6"/>
  <c r="OV320" i="9"/>
  <c r="OV321" i="9" s="1"/>
  <c r="OV324" i="9" s="1"/>
  <c r="OT587" i="9"/>
  <c r="OV64" i="6"/>
  <c r="OV65" i="6" s="1"/>
  <c r="OU6" i="9"/>
  <c r="OW62" i="6"/>
  <c r="OU566" i="9"/>
  <c r="OU567" i="9" s="1"/>
  <c r="OU587" i="9" s="1"/>
  <c r="OW636" i="9"/>
  <c r="OQ69" i="6"/>
  <c r="OQ476" i="9" s="1"/>
  <c r="OQ878" i="9"/>
  <c r="OW5" i="9"/>
  <c r="OW84" i="6"/>
  <c r="OW133" i="6" s="1"/>
  <c r="OS876" i="9"/>
  <c r="OU482" i="9"/>
  <c r="OQ399" i="9"/>
  <c r="OR459" i="6"/>
  <c r="OX4" i="9"/>
  <c r="OU154" i="9"/>
  <c r="OP476" i="9"/>
  <c r="OW314" i="9"/>
  <c r="OW315" i="9" s="1"/>
  <c r="OV684" i="9"/>
  <c r="ON511" i="9"/>
  <c r="ON897" i="9" s="1"/>
  <c r="OO484" i="9"/>
  <c r="OO497" i="9" s="1"/>
  <c r="OO844" i="9" s="1"/>
  <c r="OQ95" i="9"/>
  <c r="OQ98" i="9" s="1"/>
  <c r="OP98" i="9"/>
  <c r="OX120" i="6"/>
  <c r="OX121" i="6" s="1"/>
  <c r="OS273" i="9"/>
  <c r="OS279" i="9"/>
  <c r="OT234" i="9"/>
  <c r="OT244" i="9" s="1"/>
  <c r="OT246" i="9" s="1"/>
  <c r="OR273" i="9"/>
  <c r="OR279" i="9"/>
  <c r="OT260" i="9"/>
  <c r="OS244" i="9"/>
  <c r="OS246" i="9" s="1"/>
  <c r="OR249" i="9"/>
  <c r="OR278" i="9"/>
  <c r="OQ280" i="9"/>
  <c r="OQ817" i="9" s="1"/>
  <c r="OR352" i="9"/>
  <c r="OR350" i="9"/>
  <c r="OR349" i="9"/>
  <c r="OS335" i="9"/>
  <c r="OS341" i="9" s="1"/>
  <c r="OS342" i="9" s="1"/>
  <c r="OS350" i="9" s="1"/>
  <c r="OU325" i="9"/>
  <c r="OT329" i="9"/>
  <c r="OT330" i="9" s="1"/>
  <c r="OT334" i="9" s="1"/>
  <c r="OG740" i="9"/>
  <c r="OT358" i="9"/>
  <c r="OH734" i="9"/>
  <c r="OH711" i="9"/>
  <c r="OH721" i="9" s="1"/>
  <c r="OH723" i="9" s="1"/>
  <c r="OV311" i="9"/>
  <c r="OV323" i="9" s="1"/>
  <c r="OU195" i="9"/>
  <c r="OU197" i="9" s="1"/>
  <c r="OU209" i="9" s="1"/>
  <c r="OU211" i="9" s="1"/>
  <c r="OU220" i="9" s="1"/>
  <c r="OU232" i="9"/>
  <c r="OU481" i="9"/>
  <c r="OU258" i="9"/>
  <c r="OP552" i="9"/>
  <c r="OV52" i="6"/>
  <c r="OV67" i="6"/>
  <c r="OW42" i="6"/>
  <c r="OT454" i="6"/>
  <c r="OT456" i="6" s="1"/>
  <c r="OT457" i="6" s="1"/>
  <c r="OU452" i="6"/>
  <c r="OU462" i="6" s="1"/>
  <c r="OQ475" i="9"/>
  <c r="OR68" i="6"/>
  <c r="OR85" i="6"/>
  <c r="OR86" i="6" s="1"/>
  <c r="OX29" i="6"/>
  <c r="OV692" i="9"/>
  <c r="OW71" i="6"/>
  <c r="OV49" i="9"/>
  <c r="OV50" i="9" s="1"/>
  <c r="OV374" i="9"/>
  <c r="OV171" i="9"/>
  <c r="OV210" i="9"/>
  <c r="OV93" i="9"/>
  <c r="OV146" i="9" s="1"/>
  <c r="OV269" i="9"/>
  <c r="OV480" i="9"/>
  <c r="OV710" i="9"/>
  <c r="OV735" i="9"/>
  <c r="OV245" i="9"/>
  <c r="OV388" i="9"/>
  <c r="OV655" i="9"/>
  <c r="OV107" i="6"/>
  <c r="OV108" i="6" s="1"/>
  <c r="OV665" i="9"/>
  <c r="OV718" i="9"/>
  <c r="OY91" i="6"/>
  <c r="OW83" i="6"/>
  <c r="OQ170" i="9"/>
  <c r="OQ172" i="9" s="1"/>
  <c r="OR156" i="9"/>
  <c r="OP219" i="9"/>
  <c r="OP221" i="9" s="1"/>
  <c r="OP814" i="9" s="1"/>
  <c r="OP175" i="9"/>
  <c r="OW60" i="6"/>
  <c r="OW309" i="9"/>
  <c r="OW61" i="6"/>
  <c r="OW106" i="6"/>
  <c r="OW319" i="9"/>
  <c r="OO491" i="9"/>
  <c r="OO504" i="9" s="1"/>
  <c r="OO518" i="9" s="1"/>
  <c r="OO903" i="9" s="1"/>
  <c r="OJ586" i="9"/>
  <c r="OX155" i="6"/>
  <c r="OX156" i="6" s="1"/>
  <c r="OH709" i="9"/>
  <c r="OH725" i="9" s="1"/>
  <c r="OH727" i="9" s="1"/>
  <c r="OH729" i="9" s="1"/>
  <c r="OH730" i="9" s="1"/>
  <c r="OI701" i="9"/>
  <c r="OI703" i="9" s="1"/>
  <c r="OI708" i="9" s="1"/>
  <c r="OT214" i="9"/>
  <c r="OT220" i="9"/>
  <c r="OF746" i="9"/>
  <c r="OF742" i="9"/>
  <c r="OF820" i="9" s="1"/>
  <c r="OW259" i="9"/>
  <c r="OW155" i="9"/>
  <c r="OW233" i="9"/>
  <c r="OW196" i="9"/>
  <c r="OO512" i="9"/>
  <c r="OO900" i="9" s="1"/>
  <c r="OX41" i="6"/>
  <c r="OO519" i="9"/>
  <c r="OO290" i="9"/>
  <c r="OO291" i="9" s="1"/>
  <c r="OO769" i="9" s="1"/>
  <c r="OR877" i="9"/>
  <c r="OS458" i="6"/>
  <c r="OL635" i="9"/>
  <c r="OL637" i="9" s="1"/>
  <c r="OL640" i="9" s="1"/>
  <c r="OL642" i="9" s="1"/>
  <c r="OL835" i="9" s="1"/>
  <c r="OM627" i="9"/>
  <c r="OK558" i="9"/>
  <c r="OW453" i="6"/>
  <c r="OW455" i="6" s="1"/>
  <c r="OX77" i="6"/>
  <c r="OU58" i="6"/>
  <c r="OV57" i="6"/>
  <c r="OX47" i="6"/>
  <c r="ON571" i="9"/>
  <c r="OQ550" i="9"/>
  <c r="OQ551" i="9" s="1"/>
  <c r="OQ372" i="9"/>
  <c r="OQ136" i="9"/>
  <c r="OQ45" i="9"/>
  <c r="OQ463" i="9"/>
  <c r="OS50" i="6"/>
  <c r="OT49" i="6"/>
  <c r="OS706" i="9"/>
  <c r="ON408" i="9"/>
  <c r="ON409" i="9" s="1"/>
  <c r="ON510" i="9" s="1"/>
  <c r="ON894" i="9" s="1"/>
  <c r="OX55" i="6"/>
  <c r="OJ736" i="9"/>
  <c r="ON702" i="9"/>
  <c r="ON297" i="9"/>
  <c r="ON888" i="9" s="1"/>
  <c r="OR73" i="6"/>
  <c r="OS72" i="6"/>
  <c r="OS714" i="9" s="1"/>
  <c r="OR51" i="6"/>
  <c r="OR386" i="9"/>
  <c r="OR387" i="9" s="1"/>
  <c r="OR390" i="9" s="1"/>
  <c r="OR394" i="9" s="1"/>
  <c r="OR89" i="9"/>
  <c r="OR90" i="9" s="1"/>
  <c r="OR94" i="9" s="1"/>
  <c r="OK295" i="9"/>
  <c r="OM717" i="9"/>
  <c r="OM726" i="9" s="1"/>
  <c r="OO517" i="9"/>
  <c r="OO909" i="9" s="1"/>
  <c r="OP469" i="9"/>
  <c r="OP489" i="9" s="1"/>
  <c r="OP502" i="9" s="1"/>
  <c r="OP516" i="9" s="1"/>
  <c r="OP468" i="9"/>
  <c r="OP488" i="9" s="1"/>
  <c r="OP501" i="9" s="1"/>
  <c r="OP515" i="9" s="1"/>
  <c r="OP470" i="9"/>
  <c r="OP490" i="9" s="1"/>
  <c r="OP503" i="9" s="1"/>
  <c r="OP850" i="9" s="1"/>
  <c r="OP473" i="9"/>
  <c r="OP493" i="9" s="1"/>
  <c r="OP506" i="9" s="1"/>
  <c r="OP520" i="9" s="1"/>
  <c r="OP467" i="9"/>
  <c r="OP487" i="9" s="1"/>
  <c r="OP500" i="9" s="1"/>
  <c r="OP514" i="9" s="1"/>
  <c r="OP466" i="9"/>
  <c r="OP486" i="9" s="1"/>
  <c r="OP499" i="9" s="1"/>
  <c r="OP513" i="9" s="1"/>
  <c r="OK946" i="9"/>
  <c r="OK583" i="9"/>
  <c r="OK584" i="9" s="1"/>
  <c r="OK296" i="9"/>
  <c r="OQ496" i="6"/>
  <c r="OR53" i="6"/>
  <c r="OQ938" i="9"/>
  <c r="OW713" i="9"/>
  <c r="OW705" i="9"/>
  <c r="OW304" i="9"/>
  <c r="OW305" i="9" s="1"/>
  <c r="OW310" i="9" s="1"/>
  <c r="OW355" i="9"/>
  <c r="OW357" i="9" s="1"/>
  <c r="OW430" i="9"/>
  <c r="OW455" i="9" s="1"/>
  <c r="OW429" i="9"/>
  <c r="OW454" i="9" s="1"/>
  <c r="OW179" i="9"/>
  <c r="OW182" i="9" s="1"/>
  <c r="OW183" i="9" s="1"/>
  <c r="OW186" i="9" s="1"/>
  <c r="OW187" i="9" s="1"/>
  <c r="OW428" i="9"/>
  <c r="OW453" i="9" s="1"/>
  <c r="OW426" i="9"/>
  <c r="OW451" i="9" s="1"/>
  <c r="OW435" i="9"/>
  <c r="OW460" i="9" s="1"/>
  <c r="OW431" i="9"/>
  <c r="OW456" i="9" s="1"/>
  <c r="OW433" i="9"/>
  <c r="OW458" i="9" s="1"/>
  <c r="OW432" i="9"/>
  <c r="OW457" i="9" s="1"/>
  <c r="OW434" i="9"/>
  <c r="OW459" i="9" s="1"/>
  <c r="OW427" i="9"/>
  <c r="OW452" i="9" s="1"/>
  <c r="OW546" i="9"/>
  <c r="OW548" i="9" s="1"/>
  <c r="OW366" i="9"/>
  <c r="OW369" i="9" s="1"/>
  <c r="OW375" i="9" s="1"/>
  <c r="OW380" i="9"/>
  <c r="OW383" i="9" s="1"/>
  <c r="OW389" i="9" s="1"/>
  <c r="OW43" i="6"/>
  <c r="OW56" i="6"/>
  <c r="OW48" i="6"/>
  <c r="OY33" i="6"/>
  <c r="OY32" i="6"/>
  <c r="OY28" i="6"/>
  <c r="OZ27" i="6"/>
  <c r="OZ35" i="6" s="1"/>
  <c r="OZ36" i="6" s="1"/>
  <c r="OY2" i="9"/>
  <c r="OY101" i="6"/>
  <c r="OY102" i="6"/>
  <c r="OY59" i="6"/>
  <c r="OY39" i="6"/>
  <c r="OY98" i="6"/>
  <c r="OY105" i="6" s="1"/>
  <c r="OY97" i="6"/>
  <c r="OX40" i="6"/>
  <c r="OY45" i="6"/>
  <c r="OY63" i="6"/>
  <c r="OX451" i="6"/>
  <c r="OX495" i="6"/>
  <c r="OX30" i="6"/>
  <c r="OX3" i="9"/>
  <c r="OX111" i="6"/>
  <c r="OX115" i="6"/>
  <c r="OX125" i="6"/>
  <c r="OX114" i="6"/>
  <c r="OX31" i="6"/>
  <c r="OX82" i="6"/>
  <c r="OX117" i="6"/>
  <c r="OX118" i="6" s="1"/>
  <c r="OX46" i="6"/>
  <c r="OX94" i="6"/>
  <c r="OX54" i="6"/>
  <c r="OX78" i="6"/>
  <c r="OV496" i="9"/>
  <c r="OV392" i="9"/>
  <c r="OV189" i="9"/>
  <c r="OV252" i="9"/>
  <c r="OM521" i="9" l="1"/>
  <c r="OM733" i="9" s="1"/>
  <c r="OX219" i="6"/>
  <c r="OU162" i="6"/>
  <c r="OU135" i="6"/>
  <c r="OU161" i="6"/>
  <c r="OU129" i="6"/>
  <c r="OU131" i="6"/>
  <c r="OL557" i="9"/>
  <c r="OL924" i="9"/>
  <c r="OL796" i="9"/>
  <c r="OI709" i="9"/>
  <c r="OI725" i="9" s="1"/>
  <c r="OI727" i="9" s="1"/>
  <c r="OI729" i="9" s="1"/>
  <c r="OI730" i="9" s="1"/>
  <c r="OI829" i="9" s="1"/>
  <c r="OI648" i="9"/>
  <c r="OS181" i="6"/>
  <c r="OU134" i="6"/>
  <c r="OO404" i="9"/>
  <c r="OO405" i="9" s="1"/>
  <c r="OO793" i="9" s="1"/>
  <c r="CV444" i="6"/>
  <c r="CU446" i="6"/>
  <c r="CU447" i="6" s="1"/>
  <c r="CU443" i="6"/>
  <c r="CU761" i="9"/>
  <c r="CU445" i="6"/>
  <c r="OM272" i="9"/>
  <c r="OM274" i="9" s="1"/>
  <c r="OM284" i="9" s="1"/>
  <c r="OM174" i="9"/>
  <c r="OM176" i="9" s="1"/>
  <c r="OM190" i="9" s="1"/>
  <c r="OM191" i="9" s="1"/>
  <c r="OM224" i="9" s="1"/>
  <c r="OM882" i="9" s="1"/>
  <c r="OM213" i="9"/>
  <c r="OM215" i="9" s="1"/>
  <c r="OM225" i="9" s="1"/>
  <c r="OM885" i="9" s="1"/>
  <c r="OJ298" i="9"/>
  <c r="OJ784" i="9" s="1"/>
  <c r="OM534" i="9"/>
  <c r="OM535" i="9" s="1"/>
  <c r="OM539" i="9" s="1"/>
  <c r="OM530" i="9"/>
  <c r="OM531" i="9" s="1"/>
  <c r="OM538" i="9" s="1"/>
  <c r="OM949" i="9"/>
  <c r="OM248" i="9"/>
  <c r="OM250" i="9" s="1"/>
  <c r="OM253" i="9" s="1"/>
  <c r="OM254" i="9" s="1"/>
  <c r="OM283" i="9" s="1"/>
  <c r="OM918" i="9"/>
  <c r="OM781" i="9"/>
  <c r="OL285" i="9"/>
  <c r="OL766" i="9" s="1"/>
  <c r="OL943" i="9"/>
  <c r="OL940" i="9"/>
  <c r="OT163" i="6"/>
  <c r="OY218" i="6"/>
  <c r="OY37" i="6"/>
  <c r="FD243" i="6"/>
  <c r="FD249" i="6"/>
  <c r="FB402" i="6"/>
  <c r="FD245" i="6"/>
  <c r="FD253" i="6"/>
  <c r="FE249" i="6"/>
  <c r="FC245" i="6"/>
  <c r="FB245" i="6"/>
  <c r="FE245" i="6"/>
  <c r="FA253" i="6"/>
  <c r="FA249" i="6"/>
  <c r="FC253" i="6"/>
  <c r="FD402" i="6"/>
  <c r="FB253" i="6"/>
  <c r="FA402" i="6"/>
  <c r="FB249" i="6"/>
  <c r="FA245" i="6"/>
  <c r="FE243" i="6"/>
  <c r="FC243" i="6"/>
  <c r="FE253" i="6"/>
  <c r="FF249" i="6"/>
  <c r="FA243" i="6"/>
  <c r="FC402" i="6"/>
  <c r="FC249" i="6"/>
  <c r="FB243" i="6"/>
  <c r="FE402" i="6"/>
  <c r="FF253" i="6"/>
  <c r="FF243" i="6"/>
  <c r="FG253" i="6"/>
  <c r="FH245" i="6"/>
  <c r="FF245" i="6"/>
  <c r="FG245" i="6"/>
  <c r="FG249" i="6"/>
  <c r="FF402" i="6"/>
  <c r="FG243" i="6"/>
  <c r="FH243" i="6"/>
  <c r="FH249" i="6"/>
  <c r="FG402" i="6"/>
  <c r="FI249" i="6"/>
  <c r="FH253" i="6"/>
  <c r="FH402" i="6"/>
  <c r="FI245" i="6"/>
  <c r="FI243" i="6"/>
  <c r="FI253" i="6"/>
  <c r="FI402" i="6"/>
  <c r="FJ243" i="6"/>
  <c r="FJ402" i="6"/>
  <c r="FJ245" i="6"/>
  <c r="FJ249" i="6"/>
  <c r="FJ253" i="6"/>
  <c r="FK249" i="6"/>
  <c r="FK245" i="6"/>
  <c r="FK243" i="6"/>
  <c r="FK253" i="6"/>
  <c r="FK402" i="6"/>
  <c r="FL245" i="6"/>
  <c r="FL243" i="6"/>
  <c r="FL249" i="6"/>
  <c r="FL253" i="6"/>
  <c r="FM249" i="6"/>
  <c r="FM245" i="6"/>
  <c r="FN243" i="6"/>
  <c r="FN244" i="6" s="1"/>
  <c r="FL402" i="6"/>
  <c r="FN253" i="6"/>
  <c r="FM243" i="6"/>
  <c r="FM402" i="6"/>
  <c r="FO249" i="6"/>
  <c r="FN245" i="6"/>
  <c r="FM253" i="6"/>
  <c r="FN249" i="6"/>
  <c r="FO253" i="6"/>
  <c r="FN402" i="6"/>
  <c r="FO245" i="6"/>
  <c r="FO243" i="6"/>
  <c r="FO244" i="6" s="1"/>
  <c r="FP249" i="6"/>
  <c r="FO402" i="6"/>
  <c r="FP253" i="6"/>
  <c r="FP243" i="6"/>
  <c r="FP244" i="6" s="1"/>
  <c r="FP245" i="6"/>
  <c r="FQ245" i="6"/>
  <c r="FQ253" i="6"/>
  <c r="FQ243" i="6"/>
  <c r="FQ244" i="6" s="1"/>
  <c r="FP402" i="6"/>
  <c r="FQ249" i="6"/>
  <c r="FQ402" i="6"/>
  <c r="FR245" i="6"/>
  <c r="FR243" i="6"/>
  <c r="FR244" i="6" s="1"/>
  <c r="FR249" i="6"/>
  <c r="FR253" i="6"/>
  <c r="FR402" i="6"/>
  <c r="FS243" i="6"/>
  <c r="FS244" i="6" s="1"/>
  <c r="FS249" i="6"/>
  <c r="FT402" i="6"/>
  <c r="FS245" i="6"/>
  <c r="FS253" i="6"/>
  <c r="FT245" i="6"/>
  <c r="FT249" i="6"/>
  <c r="FT253" i="6"/>
  <c r="FU249" i="6"/>
  <c r="FT243" i="6"/>
  <c r="FT244" i="6" s="1"/>
  <c r="FS402" i="6"/>
  <c r="FU245" i="6"/>
  <c r="FU243" i="6"/>
  <c r="FU244" i="6" s="1"/>
  <c r="FU253" i="6"/>
  <c r="FV249" i="6"/>
  <c r="FU402" i="6"/>
  <c r="FV253" i="6"/>
  <c r="FW402" i="6"/>
  <c r="FV245" i="6"/>
  <c r="FV243" i="6"/>
  <c r="FV244" i="6" s="1"/>
  <c r="FV402" i="6"/>
  <c r="FW249" i="6"/>
  <c r="FW243" i="6"/>
  <c r="FW244" i="6" s="1"/>
  <c r="FW253" i="6"/>
  <c r="FW245" i="6"/>
  <c r="FX245" i="6"/>
  <c r="FX243" i="6"/>
  <c r="FX244" i="6" s="1"/>
  <c r="FX249" i="6"/>
  <c r="FX253" i="6"/>
  <c r="FY243" i="6"/>
  <c r="FY244" i="6" s="1"/>
  <c r="FX402" i="6"/>
  <c r="FY253" i="6"/>
  <c r="FY245" i="6"/>
  <c r="FY249" i="6"/>
  <c r="FZ249" i="6"/>
  <c r="FY402" i="6"/>
  <c r="FZ245" i="6"/>
  <c r="FZ253" i="6"/>
  <c r="FZ243" i="6"/>
  <c r="FZ244" i="6" s="1"/>
  <c r="FZ402" i="6"/>
  <c r="OL226" i="9"/>
  <c r="OE921" i="9"/>
  <c r="OO790" i="9"/>
  <c r="ON145" i="9"/>
  <c r="ON147" i="9" s="1"/>
  <c r="ON918" i="9" s="1"/>
  <c r="OL540" i="9"/>
  <c r="OL802" i="9" s="1"/>
  <c r="OP403" i="9"/>
  <c r="OP838" i="9"/>
  <c r="OP787" i="9"/>
  <c r="OP400" i="9"/>
  <c r="OP401" i="9" s="1"/>
  <c r="OP790" i="9" s="1"/>
  <c r="OQ373" i="9"/>
  <c r="OQ376" i="9" s="1"/>
  <c r="OQ393" i="9" s="1"/>
  <c r="OQ395" i="9" s="1"/>
  <c r="OW320" i="9"/>
  <c r="OW775" i="9"/>
  <c r="OG741" i="9"/>
  <c r="OG742" i="9" s="1"/>
  <c r="OX34" i="6"/>
  <c r="OV6" i="9"/>
  <c r="OO620" i="9"/>
  <c r="OO623" i="9" s="1"/>
  <c r="OO624" i="9" s="1"/>
  <c r="OO626" i="9" s="1"/>
  <c r="OO600" i="9"/>
  <c r="OO601" i="9" s="1"/>
  <c r="OO604" i="9" s="1"/>
  <c r="OO605" i="9" s="1"/>
  <c r="OO607" i="9" s="1"/>
  <c r="OO608" i="9" s="1"/>
  <c r="OO612" i="9" s="1"/>
  <c r="OO614" i="9" s="1"/>
  <c r="OO641" i="9" s="1"/>
  <c r="OO97" i="9"/>
  <c r="OO99" i="9" s="1"/>
  <c r="OO140" i="9" s="1"/>
  <c r="OO143" i="9" s="1"/>
  <c r="OO145" i="9" s="1"/>
  <c r="OO147" i="9" s="1"/>
  <c r="OO799" i="9"/>
  <c r="OO906" i="9"/>
  <c r="OT335" i="9"/>
  <c r="OT341" i="9" s="1"/>
  <c r="OT342" i="9" s="1"/>
  <c r="OT350" i="9" s="1"/>
  <c r="OK772" i="9"/>
  <c r="OH739" i="9"/>
  <c r="OH829" i="9"/>
  <c r="OU329" i="9"/>
  <c r="OU330" i="9" s="1"/>
  <c r="OU334" i="9" s="1"/>
  <c r="OU778" i="9"/>
  <c r="OH740" i="9"/>
  <c r="OH832" i="9"/>
  <c r="OF921" i="9"/>
  <c r="OQ472" i="9"/>
  <c r="OQ492" i="9" s="1"/>
  <c r="OQ505" i="9" s="1"/>
  <c r="OQ471" i="9"/>
  <c r="OQ464" i="9"/>
  <c r="OQ465" i="9"/>
  <c r="OQ485" i="9" s="1"/>
  <c r="OQ498" i="9" s="1"/>
  <c r="OQ847" i="9" s="1"/>
  <c r="OQ137" i="9"/>
  <c r="OQ141" i="9" s="1"/>
  <c r="OP54" i="9"/>
  <c r="OP55" i="9" s="1"/>
  <c r="OP619" i="9" s="1"/>
  <c r="OP618" i="9"/>
  <c r="OP599" i="9"/>
  <c r="OQ46" i="9"/>
  <c r="OQ48" i="9" s="1"/>
  <c r="OQ51" i="9" s="1"/>
  <c r="OX183" i="6"/>
  <c r="OX184" i="6" s="1"/>
  <c r="OY214" i="6"/>
  <c r="OY220" i="6"/>
  <c r="OY219" i="6"/>
  <c r="OZ212" i="6"/>
  <c r="OZ213" i="6"/>
  <c r="OT130" i="6"/>
  <c r="OV325" i="9"/>
  <c r="OW203" i="6"/>
  <c r="OT180" i="6"/>
  <c r="OT178" i="6"/>
  <c r="OV202" i="6"/>
  <c r="OV203" i="6"/>
  <c r="OW198" i="6"/>
  <c r="OW177" i="6"/>
  <c r="OT173" i="6"/>
  <c r="OW195" i="6"/>
  <c r="OW196" i="6"/>
  <c r="OW194" i="6"/>
  <c r="OW208" i="6"/>
  <c r="OT174" i="6"/>
  <c r="OW202" i="6"/>
  <c r="OX193" i="6"/>
  <c r="OX207" i="6"/>
  <c r="OX192" i="6"/>
  <c r="OY186" i="6"/>
  <c r="OY191" i="6" s="1"/>
  <c r="OW179" i="6"/>
  <c r="OU171" i="6"/>
  <c r="OU172" i="6" s="1"/>
  <c r="OU176" i="6"/>
  <c r="OY169" i="6"/>
  <c r="OY170" i="6" s="1"/>
  <c r="OO716" i="9"/>
  <c r="OO719" i="9" s="1"/>
  <c r="OO722" i="9" s="1"/>
  <c r="OU145" i="6"/>
  <c r="OU146" i="6"/>
  <c r="OY165" i="6"/>
  <c r="OV144" i="6"/>
  <c r="OV150" i="6"/>
  <c r="OU151" i="6"/>
  <c r="OU152" i="6"/>
  <c r="OV128" i="6"/>
  <c r="OV138" i="6"/>
  <c r="OU140" i="6"/>
  <c r="OU139" i="6"/>
  <c r="OU579" i="9"/>
  <c r="OX62" i="6"/>
  <c r="OY120" i="6"/>
  <c r="OY121" i="6" s="1"/>
  <c r="OS459" i="6"/>
  <c r="OX259" i="9"/>
  <c r="OX61" i="6"/>
  <c r="OR69" i="6"/>
  <c r="OR476" i="9" s="1"/>
  <c r="OV482" i="9"/>
  <c r="OR878" i="9"/>
  <c r="OX5" i="9"/>
  <c r="OX636" i="9"/>
  <c r="OV232" i="9"/>
  <c r="OY4" i="9"/>
  <c r="OX314" i="9"/>
  <c r="OX315" i="9" s="1"/>
  <c r="OX775" i="9" s="1"/>
  <c r="OR399" i="9"/>
  <c r="OW684" i="9"/>
  <c r="OV566" i="9"/>
  <c r="OV567" i="9" s="1"/>
  <c r="OV579" i="9" s="1"/>
  <c r="OT876" i="9"/>
  <c r="OO511" i="9"/>
  <c r="OO897" i="9" s="1"/>
  <c r="OP484" i="9"/>
  <c r="OP497" i="9" s="1"/>
  <c r="OP844" i="9" s="1"/>
  <c r="OR95" i="9"/>
  <c r="OR98" i="9" s="1"/>
  <c r="OT249" i="9"/>
  <c r="OT278" i="9"/>
  <c r="OS351" i="9"/>
  <c r="OS278" i="9"/>
  <c r="OS280" i="9" s="1"/>
  <c r="OS817" i="9" s="1"/>
  <c r="OS249" i="9"/>
  <c r="OU260" i="9"/>
  <c r="OR280" i="9"/>
  <c r="OR817" i="9" s="1"/>
  <c r="OT268" i="9"/>
  <c r="OT270" i="9" s="1"/>
  <c r="OU234" i="9"/>
  <c r="OS352" i="9"/>
  <c r="OS349" i="9"/>
  <c r="OU333" i="9"/>
  <c r="OU358" i="9"/>
  <c r="OW321" i="9"/>
  <c r="OW324" i="9" s="1"/>
  <c r="OI734" i="9"/>
  <c r="OW311" i="9"/>
  <c r="OW323" i="9" s="1"/>
  <c r="OI711" i="9"/>
  <c r="OI721" i="9" s="1"/>
  <c r="OI723" i="9" s="1"/>
  <c r="OV195" i="9"/>
  <c r="OV197" i="9" s="1"/>
  <c r="OV209" i="9" s="1"/>
  <c r="OV211" i="9" s="1"/>
  <c r="OV214" i="9" s="1"/>
  <c r="OV258" i="9"/>
  <c r="OV154" i="9"/>
  <c r="OV481" i="9"/>
  <c r="OQ552" i="9"/>
  <c r="OW67" i="6"/>
  <c r="OX42" i="6"/>
  <c r="OU454" i="6"/>
  <c r="OU456" i="6" s="1"/>
  <c r="OU457" i="6" s="1"/>
  <c r="OV452" i="6"/>
  <c r="OV462" i="6" s="1"/>
  <c r="OR475" i="9"/>
  <c r="OW171" i="9"/>
  <c r="OW93" i="9"/>
  <c r="OW146" i="9" s="1"/>
  <c r="OW735" i="9"/>
  <c r="OW655" i="9"/>
  <c r="OW388" i="9"/>
  <c r="OW49" i="9"/>
  <c r="OW50" i="9" s="1"/>
  <c r="OW52" i="6"/>
  <c r="OW245" i="9"/>
  <c r="OW718" i="9"/>
  <c r="OW269" i="9"/>
  <c r="OW107" i="6"/>
  <c r="OW108" i="6" s="1"/>
  <c r="OW374" i="9"/>
  <c r="OW210" i="9"/>
  <c r="OW665" i="9"/>
  <c r="OW710" i="9"/>
  <c r="OW480" i="9"/>
  <c r="OS68" i="6"/>
  <c r="OS85" i="6"/>
  <c r="OS86" i="6" s="1"/>
  <c r="OY29" i="6"/>
  <c r="OX84" i="6"/>
  <c r="OX133" i="6" s="1"/>
  <c r="OW692" i="9"/>
  <c r="OX83" i="6"/>
  <c r="OW64" i="6"/>
  <c r="OW65" i="6" s="1"/>
  <c r="OZ91" i="6"/>
  <c r="OR170" i="9"/>
  <c r="OR172" i="9" s="1"/>
  <c r="OS156" i="9"/>
  <c r="OQ219" i="9"/>
  <c r="OQ221" i="9" s="1"/>
  <c r="OQ814" i="9" s="1"/>
  <c r="OQ175" i="9"/>
  <c r="OX309" i="9"/>
  <c r="OX60" i="6"/>
  <c r="OY155" i="6"/>
  <c r="OY156" i="6" s="1"/>
  <c r="OX196" i="9"/>
  <c r="OX233" i="9"/>
  <c r="OX155" i="9"/>
  <c r="OX106" i="6"/>
  <c r="OP491" i="9"/>
  <c r="OP504" i="9" s="1"/>
  <c r="OP518" i="9" s="1"/>
  <c r="OP903" i="9" s="1"/>
  <c r="OJ711" i="9"/>
  <c r="OJ721" i="9" s="1"/>
  <c r="OJ723" i="9" s="1"/>
  <c r="OU214" i="9"/>
  <c r="OX319" i="9"/>
  <c r="OX71" i="6"/>
  <c r="OY41" i="6"/>
  <c r="OY47" i="6"/>
  <c r="OY77" i="6"/>
  <c r="OP517" i="9"/>
  <c r="OP909" i="9" s="1"/>
  <c r="OT706" i="9"/>
  <c r="OT50" i="6"/>
  <c r="OU49" i="6"/>
  <c r="OS73" i="6"/>
  <c r="OT72" i="6"/>
  <c r="OT714" i="9" s="1"/>
  <c r="OJ734" i="9"/>
  <c r="OJ832" i="9" s="1"/>
  <c r="OS51" i="6"/>
  <c r="OS386" i="9"/>
  <c r="OS387" i="9" s="1"/>
  <c r="OS390" i="9" s="1"/>
  <c r="OS394" i="9" s="1"/>
  <c r="OS89" i="9"/>
  <c r="OS90" i="9" s="1"/>
  <c r="OS94" i="9" s="1"/>
  <c r="OS877" i="9"/>
  <c r="OT458" i="6"/>
  <c r="OX453" i="6"/>
  <c r="OX455" i="6" s="1"/>
  <c r="OP512" i="9"/>
  <c r="OP900" i="9" s="1"/>
  <c r="OR550" i="9"/>
  <c r="OR551" i="9" s="1"/>
  <c r="OR372" i="9"/>
  <c r="OR463" i="9"/>
  <c r="OR136" i="9"/>
  <c r="OR45" i="9"/>
  <c r="OQ468" i="9"/>
  <c r="OQ488" i="9" s="1"/>
  <c r="OQ501" i="9" s="1"/>
  <c r="OQ515" i="9" s="1"/>
  <c r="OQ473" i="9"/>
  <c r="OQ493" i="9" s="1"/>
  <c r="OQ506" i="9" s="1"/>
  <c r="OQ520" i="9" s="1"/>
  <c r="OQ467" i="9"/>
  <c r="OQ487" i="9" s="1"/>
  <c r="OQ500" i="9" s="1"/>
  <c r="OQ514" i="9" s="1"/>
  <c r="OQ470" i="9"/>
  <c r="OQ490" i="9" s="1"/>
  <c r="OQ503" i="9" s="1"/>
  <c r="OQ850" i="9" s="1"/>
  <c r="OQ469" i="9"/>
  <c r="OQ489" i="9" s="1"/>
  <c r="OQ502" i="9" s="1"/>
  <c r="OQ516" i="9" s="1"/>
  <c r="OQ466" i="9"/>
  <c r="OQ486" i="9" s="1"/>
  <c r="OQ499" i="9" s="1"/>
  <c r="OQ513" i="9" s="1"/>
  <c r="OK586" i="9"/>
  <c r="OK298" i="9"/>
  <c r="OK784" i="9" s="1"/>
  <c r="ON521" i="9"/>
  <c r="OW57" i="6"/>
  <c r="OV58" i="6"/>
  <c r="OP519" i="9"/>
  <c r="OP290" i="9"/>
  <c r="OP291" i="9" s="1"/>
  <c r="OP769" i="9" s="1"/>
  <c r="OO702" i="9"/>
  <c r="OO297" i="9"/>
  <c r="OO888" i="9" s="1"/>
  <c r="OK736" i="9"/>
  <c r="OO571" i="9"/>
  <c r="OY55" i="6"/>
  <c r="OR938" i="9"/>
  <c r="OR496" i="6"/>
  <c r="OS53" i="6"/>
  <c r="ON717" i="9"/>
  <c r="ON726" i="9" s="1"/>
  <c r="ON627" i="9"/>
  <c r="OM635" i="9"/>
  <c r="OM637" i="9" s="1"/>
  <c r="OM640" i="9" s="1"/>
  <c r="OM642" i="9" s="1"/>
  <c r="OM835" i="9" s="1"/>
  <c r="OX713" i="9"/>
  <c r="OX705" i="9"/>
  <c r="OX355" i="9"/>
  <c r="OX357" i="9" s="1"/>
  <c r="OX304" i="9"/>
  <c r="OX305" i="9" s="1"/>
  <c r="OX310" i="9" s="1"/>
  <c r="OX430" i="9"/>
  <c r="OX455" i="9" s="1"/>
  <c r="OX429" i="9"/>
  <c r="OX454" i="9" s="1"/>
  <c r="OX428" i="9"/>
  <c r="OX453" i="9" s="1"/>
  <c r="OX426" i="9"/>
  <c r="OX451" i="9" s="1"/>
  <c r="OX179" i="9"/>
  <c r="OX182" i="9" s="1"/>
  <c r="OX183" i="9" s="1"/>
  <c r="OX186" i="9" s="1"/>
  <c r="OX187" i="9" s="1"/>
  <c r="OX435" i="9"/>
  <c r="OX460" i="9" s="1"/>
  <c r="OX431" i="9"/>
  <c r="OX456" i="9" s="1"/>
  <c r="OX432" i="9"/>
  <c r="OX457" i="9" s="1"/>
  <c r="OX433" i="9"/>
  <c r="OX458" i="9" s="1"/>
  <c r="OX434" i="9"/>
  <c r="OX459" i="9" s="1"/>
  <c r="OX427" i="9"/>
  <c r="OX452" i="9" s="1"/>
  <c r="OX546" i="9"/>
  <c r="OX548" i="9" s="1"/>
  <c r="OX366" i="9"/>
  <c r="OX369" i="9" s="1"/>
  <c r="OX375" i="9" s="1"/>
  <c r="OX380" i="9"/>
  <c r="OX383" i="9" s="1"/>
  <c r="OX389" i="9" s="1"/>
  <c r="OX43" i="6"/>
  <c r="OX56" i="6"/>
  <c r="OX48" i="6"/>
  <c r="OZ33" i="6"/>
  <c r="OZ32" i="6"/>
  <c r="OZ28" i="6"/>
  <c r="PA27" i="6"/>
  <c r="PA35" i="6" s="1"/>
  <c r="PA36" i="6" s="1"/>
  <c r="OZ2" i="9"/>
  <c r="OZ101" i="6"/>
  <c r="OZ102" i="6"/>
  <c r="OZ59" i="6"/>
  <c r="OZ39" i="6"/>
  <c r="OZ98" i="6"/>
  <c r="OZ97" i="6"/>
  <c r="OY40" i="6"/>
  <c r="OZ45" i="6"/>
  <c r="OZ63" i="6"/>
  <c r="OY495" i="6"/>
  <c r="OY451" i="6"/>
  <c r="OY30" i="6"/>
  <c r="OY3" i="9"/>
  <c r="OY114" i="6"/>
  <c r="OY125" i="6"/>
  <c r="OY111" i="6"/>
  <c r="OY115" i="6"/>
  <c r="OY31" i="6"/>
  <c r="OY82" i="6"/>
  <c r="OY117" i="6"/>
  <c r="OY118" i="6" s="1"/>
  <c r="OY46" i="6"/>
  <c r="OY94" i="6"/>
  <c r="OY54" i="6"/>
  <c r="OY78" i="6"/>
  <c r="OW496" i="9"/>
  <c r="OW392" i="9"/>
  <c r="OW189" i="9"/>
  <c r="OW252" i="9"/>
  <c r="OM557" i="9" l="1"/>
  <c r="OM924" i="9"/>
  <c r="OM796" i="9"/>
  <c r="OV162" i="6"/>
  <c r="OV135" i="6"/>
  <c r="OV131" i="6"/>
  <c r="OV161" i="6"/>
  <c r="OV129" i="6"/>
  <c r="OO408" i="9"/>
  <c r="OO409" i="9" s="1"/>
  <c r="OO510" i="9" s="1"/>
  <c r="OO894" i="9" s="1"/>
  <c r="OI739" i="9"/>
  <c r="OM943" i="9"/>
  <c r="OL763" i="9"/>
  <c r="OT181" i="6"/>
  <c r="OY34" i="6"/>
  <c r="OV134" i="6"/>
  <c r="CW444" i="6"/>
  <c r="CV446" i="6"/>
  <c r="CV447" i="6" s="1"/>
  <c r="CV443" i="6"/>
  <c r="CV445" i="6"/>
  <c r="CV761" i="9"/>
  <c r="OM285" i="9"/>
  <c r="OM766" i="9" s="1"/>
  <c r="OM540" i="9"/>
  <c r="OM558" i="9" s="1"/>
  <c r="OM940" i="9"/>
  <c r="OJ701" i="9"/>
  <c r="OJ703" i="9" s="1"/>
  <c r="OJ708" i="9" s="1"/>
  <c r="OM226" i="9"/>
  <c r="OL946" i="9"/>
  <c r="OL296" i="9"/>
  <c r="OL583" i="9"/>
  <c r="OL584" i="9" s="1"/>
  <c r="OL891" i="9"/>
  <c r="OP404" i="9"/>
  <c r="OP405" i="9" s="1"/>
  <c r="OP793" i="9" s="1"/>
  <c r="ON949" i="9"/>
  <c r="ON174" i="9"/>
  <c r="ON176" i="9" s="1"/>
  <c r="ON190" i="9" s="1"/>
  <c r="ON191" i="9" s="1"/>
  <c r="ON224" i="9" s="1"/>
  <c r="ON882" i="9" s="1"/>
  <c r="OU163" i="6"/>
  <c r="OP841" i="9"/>
  <c r="FI244" i="6"/>
  <c r="FG244" i="6"/>
  <c r="FC244" i="6"/>
  <c r="FE244" i="6"/>
  <c r="FM244" i="6"/>
  <c r="FL244" i="6"/>
  <c r="FB244" i="6"/>
  <c r="FD244" i="6"/>
  <c r="OZ37" i="6"/>
  <c r="FA241" i="6"/>
  <c r="FB241" i="6"/>
  <c r="FC241" i="6"/>
  <c r="FD241" i="6"/>
  <c r="FE241" i="6"/>
  <c r="FF241" i="6"/>
  <c r="FG241" i="6"/>
  <c r="FI241" i="6"/>
  <c r="FH241" i="6"/>
  <c r="FJ241" i="6"/>
  <c r="FK241" i="6"/>
  <c r="FL241" i="6"/>
  <c r="FN241" i="6"/>
  <c r="FM241" i="6"/>
  <c r="FO241" i="6"/>
  <c r="FQ241" i="6"/>
  <c r="FP241" i="6"/>
  <c r="FR241" i="6"/>
  <c r="FS241" i="6"/>
  <c r="FT241" i="6"/>
  <c r="FU241" i="6"/>
  <c r="FV241" i="6"/>
  <c r="FW241" i="6"/>
  <c r="FX241" i="6"/>
  <c r="FY241" i="6"/>
  <c r="FZ241" i="6"/>
  <c r="FJ244" i="6"/>
  <c r="FA244" i="6"/>
  <c r="FK244" i="6"/>
  <c r="FH244" i="6"/>
  <c r="FF244" i="6"/>
  <c r="ON526" i="9"/>
  <c r="ON527" i="9" s="1"/>
  <c r="ON537" i="9" s="1"/>
  <c r="ON534" i="9"/>
  <c r="ON535" i="9" s="1"/>
  <c r="ON539" i="9" s="1"/>
  <c r="ON213" i="9"/>
  <c r="ON215" i="9" s="1"/>
  <c r="ON225" i="9" s="1"/>
  <c r="ON885" i="9" s="1"/>
  <c r="ON781" i="9"/>
  <c r="ON272" i="9"/>
  <c r="ON274" i="9" s="1"/>
  <c r="ON284" i="9" s="1"/>
  <c r="ON530" i="9"/>
  <c r="ON531" i="9" s="1"/>
  <c r="ON538" i="9" s="1"/>
  <c r="OL295" i="9"/>
  <c r="OL558" i="9"/>
  <c r="ON248" i="9"/>
  <c r="ON250" i="9" s="1"/>
  <c r="ON253" i="9" s="1"/>
  <c r="ON254" i="9" s="1"/>
  <c r="ON283" i="9" s="1"/>
  <c r="OL927" i="9"/>
  <c r="OO952" i="9"/>
  <c r="OX177" i="6"/>
  <c r="OQ400" i="9"/>
  <c r="OQ401" i="9" s="1"/>
  <c r="OQ790" i="9" s="1"/>
  <c r="OQ403" i="9"/>
  <c r="OQ838" i="9"/>
  <c r="OQ787" i="9"/>
  <c r="OR373" i="9"/>
  <c r="OR376" i="9" s="1"/>
  <c r="OR393" i="9" s="1"/>
  <c r="OR395" i="9" s="1"/>
  <c r="OG823" i="9"/>
  <c r="OG746" i="9"/>
  <c r="OU130" i="6"/>
  <c r="OH741" i="9"/>
  <c r="OH823" i="9" s="1"/>
  <c r="OP97" i="9"/>
  <c r="OP99" i="9" s="1"/>
  <c r="OP140" i="9" s="1"/>
  <c r="OP143" i="9" s="1"/>
  <c r="OP145" i="9" s="1"/>
  <c r="OP147" i="9" s="1"/>
  <c r="OP600" i="9"/>
  <c r="OP601" i="9" s="1"/>
  <c r="OP604" i="9" s="1"/>
  <c r="OP605" i="9" s="1"/>
  <c r="OP607" i="9" s="1"/>
  <c r="OP608" i="9" s="1"/>
  <c r="OP612" i="9" s="1"/>
  <c r="OP614" i="9" s="1"/>
  <c r="OP641" i="9" s="1"/>
  <c r="OT352" i="9"/>
  <c r="OT351" i="9"/>
  <c r="OT349" i="9"/>
  <c r="OP620" i="9"/>
  <c r="OP623" i="9" s="1"/>
  <c r="OP624" i="9" s="1"/>
  <c r="OP626" i="9" s="1"/>
  <c r="OP799" i="9"/>
  <c r="OP906" i="9"/>
  <c r="OU335" i="9"/>
  <c r="OU341" i="9" s="1"/>
  <c r="OU342" i="9" s="1"/>
  <c r="OU350" i="9" s="1"/>
  <c r="ON733" i="9"/>
  <c r="ON796" i="9"/>
  <c r="ON924" i="9"/>
  <c r="OO781" i="9"/>
  <c r="OO918" i="9"/>
  <c r="OG921" i="9"/>
  <c r="OG820" i="9"/>
  <c r="OI832" i="9"/>
  <c r="OV778" i="9"/>
  <c r="OR137" i="9"/>
  <c r="OR141" i="9" s="1"/>
  <c r="OR485" i="9"/>
  <c r="OR498" i="9" s="1"/>
  <c r="OR847" i="9" s="1"/>
  <c r="OR465" i="9"/>
  <c r="OR471" i="9"/>
  <c r="OR472" i="9"/>
  <c r="OR492" i="9" s="1"/>
  <c r="OR505" i="9" s="1"/>
  <c r="OR464" i="9"/>
  <c r="OQ618" i="9"/>
  <c r="OQ599" i="9"/>
  <c r="OQ54" i="9"/>
  <c r="OQ55" i="9" s="1"/>
  <c r="OQ600" i="9" s="1"/>
  <c r="OR46" i="9"/>
  <c r="OR48" i="9" s="1"/>
  <c r="OR51" i="9" s="1"/>
  <c r="OY183" i="6"/>
  <c r="OY184" i="6" s="1"/>
  <c r="OZ218" i="6"/>
  <c r="PA213" i="6"/>
  <c r="PA212" i="6"/>
  <c r="OZ214" i="6"/>
  <c r="OV333" i="9"/>
  <c r="OV329" i="9"/>
  <c r="OV330" i="9" s="1"/>
  <c r="OV334" i="9" s="1"/>
  <c r="OV358" i="9"/>
  <c r="OX132" i="6"/>
  <c r="OU180" i="6"/>
  <c r="OU178" i="6"/>
  <c r="OY193" i="6"/>
  <c r="OX201" i="6"/>
  <c r="OX203" i="6" s="1"/>
  <c r="OY192" i="6"/>
  <c r="OY207" i="6"/>
  <c r="OX208" i="6"/>
  <c r="OX194" i="6"/>
  <c r="OX195" i="6"/>
  <c r="OX196" i="6"/>
  <c r="OX198" i="6"/>
  <c r="OZ186" i="6"/>
  <c r="OZ193" i="6" s="1"/>
  <c r="OX320" i="9"/>
  <c r="OU173" i="6"/>
  <c r="OU174" i="6"/>
  <c r="OZ169" i="6"/>
  <c r="OZ170" i="6" s="1"/>
  <c r="OV171" i="6"/>
  <c r="OV172" i="6" s="1"/>
  <c r="OV176" i="6"/>
  <c r="OX179" i="6"/>
  <c r="OP716" i="9"/>
  <c r="OZ165" i="6"/>
  <c r="OV145" i="6"/>
  <c r="OV146" i="6"/>
  <c r="OW144" i="6"/>
  <c r="OW150" i="6"/>
  <c r="OV152" i="6"/>
  <c r="OV151" i="6"/>
  <c r="OW128" i="6"/>
  <c r="OW138" i="6"/>
  <c r="OV140" i="6"/>
  <c r="OV139" i="6"/>
  <c r="OX64" i="6"/>
  <c r="OX65" i="6" s="1"/>
  <c r="OV587" i="9"/>
  <c r="OY62" i="6"/>
  <c r="OV234" i="9"/>
  <c r="OV244" i="9" s="1"/>
  <c r="OV246" i="9" s="1"/>
  <c r="OV249" i="9" s="1"/>
  <c r="OW258" i="9"/>
  <c r="OY636" i="9"/>
  <c r="OS69" i="6"/>
  <c r="OS476" i="9" s="1"/>
  <c r="OT459" i="6"/>
  <c r="OY314" i="9"/>
  <c r="OY315" i="9" s="1"/>
  <c r="OY775" i="9" s="1"/>
  <c r="OY5" i="9"/>
  <c r="OY106" i="6"/>
  <c r="OW482" i="9"/>
  <c r="OY196" i="9"/>
  <c r="OW566" i="9"/>
  <c r="OW567" i="9" s="1"/>
  <c r="OW579" i="9" s="1"/>
  <c r="OS878" i="9"/>
  <c r="OS399" i="9"/>
  <c r="OU876" i="9"/>
  <c r="OZ120" i="6"/>
  <c r="OZ121" i="6" s="1"/>
  <c r="CV490" i="6"/>
  <c r="DA490" i="6"/>
  <c r="DB490" i="6"/>
  <c r="DC490" i="6"/>
  <c r="DD490" i="6"/>
  <c r="DE490" i="6"/>
  <c r="DF490" i="6"/>
  <c r="DG490" i="6"/>
  <c r="DH490" i="6"/>
  <c r="DI490" i="6"/>
  <c r="DJ490" i="6"/>
  <c r="DK490" i="6"/>
  <c r="DL490" i="6"/>
  <c r="DM490" i="6"/>
  <c r="DN490" i="6"/>
  <c r="DO490" i="6"/>
  <c r="DP490" i="6"/>
  <c r="DQ490" i="6"/>
  <c r="DR490" i="6"/>
  <c r="DS490" i="6"/>
  <c r="DU490" i="6"/>
  <c r="DT490" i="6"/>
  <c r="DV490" i="6"/>
  <c r="DW490" i="6"/>
  <c r="DX490" i="6"/>
  <c r="DY490" i="6"/>
  <c r="DZ490" i="6"/>
  <c r="EA490" i="6"/>
  <c r="EB490" i="6"/>
  <c r="EC490" i="6"/>
  <c r="ED490" i="6"/>
  <c r="EE490" i="6"/>
  <c r="EF490" i="6"/>
  <c r="EG490" i="6"/>
  <c r="EH490" i="6"/>
  <c r="EI490" i="6"/>
  <c r="EJ490" i="6"/>
  <c r="EK490" i="6"/>
  <c r="EL490" i="6"/>
  <c r="EM490" i="6"/>
  <c r="EN490" i="6"/>
  <c r="EO490" i="6"/>
  <c r="EP490" i="6"/>
  <c r="EQ490" i="6"/>
  <c r="ER490" i="6"/>
  <c r="ES490" i="6"/>
  <c r="ET490" i="6"/>
  <c r="EU490" i="6"/>
  <c r="EV490" i="6"/>
  <c r="EW490" i="6"/>
  <c r="EX490" i="6"/>
  <c r="EY490" i="6"/>
  <c r="EZ490" i="6"/>
  <c r="OP511" i="9"/>
  <c r="OP897" i="9" s="1"/>
  <c r="OQ484" i="9"/>
  <c r="OQ497" i="9" s="1"/>
  <c r="OQ844" i="9" s="1"/>
  <c r="OW6" i="9"/>
  <c r="OS95" i="9"/>
  <c r="OS98" i="9" s="1"/>
  <c r="OU244" i="9"/>
  <c r="OU246" i="9" s="1"/>
  <c r="OT279" i="9"/>
  <c r="OT280" i="9" s="1"/>
  <c r="OT817" i="9" s="1"/>
  <c r="OT273" i="9"/>
  <c r="OV260" i="9"/>
  <c r="OU268" i="9"/>
  <c r="OU270" i="9" s="1"/>
  <c r="OW325" i="9"/>
  <c r="OI740" i="9"/>
  <c r="OX311" i="9"/>
  <c r="OX323" i="9" s="1"/>
  <c r="OX321" i="9"/>
  <c r="OX324" i="9" s="1"/>
  <c r="OY42" i="6"/>
  <c r="OR552" i="9"/>
  <c r="OX52" i="6"/>
  <c r="OX67" i="6"/>
  <c r="EW243" i="6"/>
  <c r="OV454" i="6"/>
  <c r="OV456" i="6" s="1"/>
  <c r="OV457" i="6" s="1"/>
  <c r="OW452" i="6"/>
  <c r="OW462" i="6" s="1"/>
  <c r="OX388" i="9"/>
  <c r="EM243" i="6"/>
  <c r="EM244" i="6" s="1"/>
  <c r="AJ243" i="6"/>
  <c r="AX243" i="6"/>
  <c r="DI243" i="6"/>
  <c r="M243" i="6"/>
  <c r="O243" i="6"/>
  <c r="AA243" i="6"/>
  <c r="W243" i="6"/>
  <c r="AB243" i="6"/>
  <c r="BB243" i="6"/>
  <c r="BO243" i="6"/>
  <c r="T243" i="6"/>
  <c r="N243" i="6"/>
  <c r="CJ243" i="6"/>
  <c r="R243" i="6"/>
  <c r="AQ243" i="6"/>
  <c r="Z243" i="6"/>
  <c r="ET243" i="6"/>
  <c r="ET244" i="6" s="1"/>
  <c r="AF243" i="6"/>
  <c r="AS243" i="6"/>
  <c r="DE243" i="6"/>
  <c r="EI243" i="6"/>
  <c r="ES243" i="6"/>
  <c r="P243" i="6"/>
  <c r="DG243" i="6"/>
  <c r="DL243" i="6"/>
  <c r="EO243" i="6"/>
  <c r="EO244" i="6" s="1"/>
  <c r="DA243" i="6"/>
  <c r="CC243" i="6"/>
  <c r="CO243" i="6"/>
  <c r="AR243" i="6"/>
  <c r="EJ243" i="6"/>
  <c r="BH243" i="6"/>
  <c r="DO243" i="6"/>
  <c r="DY243" i="6"/>
  <c r="DD243" i="6"/>
  <c r="DZ243" i="6"/>
  <c r="EK243" i="6"/>
  <c r="EK244" i="6" s="1"/>
  <c r="AN243" i="6"/>
  <c r="CR243" i="6"/>
  <c r="X243" i="6"/>
  <c r="AL243" i="6"/>
  <c r="DW243" i="6"/>
  <c r="BZ243" i="6"/>
  <c r="EN243" i="6"/>
  <c r="EN244" i="6" s="1"/>
  <c r="DT243" i="6"/>
  <c r="AH243" i="6"/>
  <c r="V243" i="6"/>
  <c r="L243" i="6"/>
  <c r="EV243" i="6"/>
  <c r="EV244" i="6" s="1"/>
  <c r="AK243" i="6"/>
  <c r="CI243" i="6"/>
  <c r="AU243" i="6"/>
  <c r="DP243" i="6"/>
  <c r="CB243" i="6"/>
  <c r="DB243" i="6"/>
  <c r="CM243" i="6"/>
  <c r="CU243" i="6"/>
  <c r="ED243" i="6"/>
  <c r="AE243" i="6"/>
  <c r="BS243" i="6"/>
  <c r="EQ243" i="6"/>
  <c r="EQ244" i="6" s="1"/>
  <c r="AT243" i="6"/>
  <c r="CY243" i="6"/>
  <c r="CZ243" i="6"/>
  <c r="CN243" i="6"/>
  <c r="DH243" i="6"/>
  <c r="CS243" i="6"/>
  <c r="BJ243" i="6"/>
  <c r="BT243" i="6"/>
  <c r="BW243" i="6"/>
  <c r="CP243" i="6"/>
  <c r="DQ243" i="6"/>
  <c r="DS243" i="6"/>
  <c r="AP243" i="6"/>
  <c r="CL243" i="6"/>
  <c r="BC243" i="6"/>
  <c r="AI243" i="6"/>
  <c r="DF243" i="6"/>
  <c r="AM243" i="6"/>
  <c r="BG243" i="6"/>
  <c r="BX243" i="6"/>
  <c r="ER243" i="6"/>
  <c r="BA243" i="6"/>
  <c r="AY243" i="6"/>
  <c r="CG243" i="6"/>
  <c r="BL243" i="6"/>
  <c r="BV243" i="6"/>
  <c r="DK243" i="6"/>
  <c r="DU243" i="6"/>
  <c r="AZ243" i="6"/>
  <c r="BM243" i="6"/>
  <c r="DJ243" i="6"/>
  <c r="BY243" i="6"/>
  <c r="CH243" i="6"/>
  <c r="EF243" i="6"/>
  <c r="DN243" i="6"/>
  <c r="BK243" i="6"/>
  <c r="CF243" i="6"/>
  <c r="AW243" i="6"/>
  <c r="CA243" i="6"/>
  <c r="CX243" i="6"/>
  <c r="AO243" i="6"/>
  <c r="CQ243" i="6"/>
  <c r="DR243" i="6"/>
  <c r="CW243" i="6"/>
  <c r="CK243" i="6"/>
  <c r="BN243" i="6"/>
  <c r="AG243" i="6"/>
  <c r="Q243" i="6"/>
  <c r="CE243" i="6"/>
  <c r="DX243" i="6"/>
  <c r="EH243" i="6"/>
  <c r="BE243" i="6"/>
  <c r="BI243" i="6"/>
  <c r="EE243" i="6"/>
  <c r="EG243" i="6"/>
  <c r="EP243" i="6"/>
  <c r="BF243" i="6"/>
  <c r="EC243" i="6"/>
  <c r="CD243" i="6"/>
  <c r="S243" i="6"/>
  <c r="EA243" i="6"/>
  <c r="DM243" i="6"/>
  <c r="BU243" i="6"/>
  <c r="K243" i="6"/>
  <c r="OW232" i="9"/>
  <c r="OW195" i="9"/>
  <c r="OW197" i="9" s="1"/>
  <c r="OW209" i="9" s="1"/>
  <c r="OW211" i="9" s="1"/>
  <c r="OW220" i="9" s="1"/>
  <c r="Y243" i="6"/>
  <c r="AC243" i="6"/>
  <c r="BP243" i="6"/>
  <c r="OY259" i="9"/>
  <c r="OS475" i="9"/>
  <c r="OW481" i="9"/>
  <c r="OW154" i="9"/>
  <c r="OT68" i="6"/>
  <c r="OT85" i="6"/>
  <c r="OT86" i="6" s="1"/>
  <c r="OY84" i="6"/>
  <c r="OY133" i="6" s="1"/>
  <c r="OX692" i="9"/>
  <c r="EB243" i="6"/>
  <c r="AV243" i="6"/>
  <c r="CV243" i="6"/>
  <c r="AD243" i="6"/>
  <c r="J243" i="6"/>
  <c r="EU243" i="6"/>
  <c r="EU244" i="6" s="1"/>
  <c r="CT243" i="6"/>
  <c r="BD243" i="6"/>
  <c r="OY155" i="9"/>
  <c r="EZ243" i="6"/>
  <c r="EX243" i="6"/>
  <c r="U243" i="6"/>
  <c r="DC243" i="6"/>
  <c r="OZ4" i="9"/>
  <c r="EY243" i="6"/>
  <c r="DV243" i="6"/>
  <c r="OY233" i="9"/>
  <c r="OX710" i="9"/>
  <c r="OX107" i="6"/>
  <c r="OX108" i="6" s="1"/>
  <c r="OX665" i="9"/>
  <c r="OX269" i="9"/>
  <c r="OX245" i="9"/>
  <c r="OX171" i="9"/>
  <c r="PA91" i="6"/>
  <c r="OY319" i="9"/>
  <c r="OY61" i="6"/>
  <c r="OS170" i="9"/>
  <c r="OS172" i="9" s="1"/>
  <c r="OT156" i="9"/>
  <c r="OR219" i="9"/>
  <c r="OR221" i="9" s="1"/>
  <c r="OR814" i="9" s="1"/>
  <c r="OR175" i="9"/>
  <c r="OZ77" i="6"/>
  <c r="OZ29" i="6"/>
  <c r="OX210" i="9"/>
  <c r="OX735" i="9"/>
  <c r="OX480" i="9"/>
  <c r="OX655" i="9"/>
  <c r="OX718" i="9"/>
  <c r="OX49" i="9"/>
  <c r="OX50" i="9" s="1"/>
  <c r="OX374" i="9"/>
  <c r="OX93" i="9"/>
  <c r="OX146" i="9" s="1"/>
  <c r="OQ491" i="9"/>
  <c r="OQ504" i="9" s="1"/>
  <c r="OQ518" i="9" s="1"/>
  <c r="OQ903" i="9" s="1"/>
  <c r="OY60" i="6"/>
  <c r="OY83" i="6"/>
  <c r="OY309" i="9"/>
  <c r="OV220" i="9"/>
  <c r="OY71" i="6"/>
  <c r="EL243" i="6"/>
  <c r="OZ47" i="6"/>
  <c r="OZ41" i="6"/>
  <c r="OZ55" i="6"/>
  <c r="OX684" i="9"/>
  <c r="OY453" i="6"/>
  <c r="OY455" i="6" s="1"/>
  <c r="BT241" i="6"/>
  <c r="BU241" i="6"/>
  <c r="BV241" i="6"/>
  <c r="BW241" i="6"/>
  <c r="BX241" i="6"/>
  <c r="BY241" i="6"/>
  <c r="BZ241" i="6"/>
  <c r="CA241" i="6"/>
  <c r="CB241" i="6"/>
  <c r="CC241" i="6"/>
  <c r="CD241" i="6"/>
  <c r="CE241" i="6"/>
  <c r="CF241" i="6"/>
  <c r="CG241" i="6"/>
  <c r="CH241" i="6"/>
  <c r="CI241" i="6"/>
  <c r="CJ241" i="6"/>
  <c r="CK241" i="6"/>
  <c r="CL241" i="6"/>
  <c r="CM241" i="6"/>
  <c r="CN241" i="6"/>
  <c r="CO241" i="6"/>
  <c r="CP241" i="6"/>
  <c r="CQ241" i="6"/>
  <c r="CR241" i="6"/>
  <c r="CS241" i="6"/>
  <c r="CT241" i="6"/>
  <c r="CU241" i="6"/>
  <c r="CV241" i="6"/>
  <c r="CW241" i="6"/>
  <c r="CX241" i="6"/>
  <c r="CY241" i="6"/>
  <c r="CZ241" i="6"/>
  <c r="DA241" i="6"/>
  <c r="DB241" i="6"/>
  <c r="DC241" i="6"/>
  <c r="DD241" i="6"/>
  <c r="DE241" i="6"/>
  <c r="DF241" i="6"/>
  <c r="DG241" i="6"/>
  <c r="DH241" i="6"/>
  <c r="DI241" i="6"/>
  <c r="DJ241" i="6"/>
  <c r="DK241" i="6"/>
  <c r="DL241" i="6"/>
  <c r="DM241" i="6"/>
  <c r="DN241" i="6"/>
  <c r="DO241" i="6"/>
  <c r="DP241" i="6"/>
  <c r="DQ241" i="6"/>
  <c r="DR241" i="6"/>
  <c r="DS241" i="6"/>
  <c r="DT241" i="6"/>
  <c r="DU241" i="6"/>
  <c r="DV241" i="6"/>
  <c r="DW241" i="6"/>
  <c r="OZ155" i="6"/>
  <c r="OZ156" i="6" s="1"/>
  <c r="DX241" i="6"/>
  <c r="DZ241" i="6"/>
  <c r="DY241" i="6"/>
  <c r="EA241" i="6"/>
  <c r="EB241" i="6"/>
  <c r="EC241" i="6"/>
  <c r="ED241" i="6"/>
  <c r="EE241" i="6"/>
  <c r="EF241" i="6"/>
  <c r="OO627" i="9"/>
  <c r="ON635" i="9"/>
  <c r="ON637" i="9" s="1"/>
  <c r="ON640" i="9" s="1"/>
  <c r="ON642" i="9" s="1"/>
  <c r="ON835" i="9" s="1"/>
  <c r="OS938" i="9"/>
  <c r="OT53" i="6"/>
  <c r="OS496" i="6"/>
  <c r="OL736" i="9"/>
  <c r="OO717" i="9"/>
  <c r="OO726" i="9" s="1"/>
  <c r="OP297" i="9"/>
  <c r="OP888" i="9" s="1"/>
  <c r="OP702" i="9"/>
  <c r="OP571" i="9"/>
  <c r="OO534" i="9"/>
  <c r="OO535" i="9" s="1"/>
  <c r="OO539" i="9" s="1"/>
  <c r="OO530" i="9"/>
  <c r="OO531" i="9" s="1"/>
  <c r="OO538" i="9" s="1"/>
  <c r="OO526" i="9"/>
  <c r="OO527" i="9" s="1"/>
  <c r="OO537" i="9" s="1"/>
  <c r="OO174" i="9"/>
  <c r="OO176" i="9" s="1"/>
  <c r="OO190" i="9" s="1"/>
  <c r="OO191" i="9" s="1"/>
  <c r="OO224" i="9" s="1"/>
  <c r="OO882" i="9" s="1"/>
  <c r="OO272" i="9"/>
  <c r="OO274" i="9" s="1"/>
  <c r="OO284" i="9" s="1"/>
  <c r="OO949" i="9"/>
  <c r="OO213" i="9"/>
  <c r="OO215" i="9" s="1"/>
  <c r="OO225" i="9" s="1"/>
  <c r="OO885" i="9" s="1"/>
  <c r="OO248" i="9"/>
  <c r="OO250" i="9" s="1"/>
  <c r="OO253" i="9" s="1"/>
  <c r="OO254" i="9" s="1"/>
  <c r="OO283" i="9" s="1"/>
  <c r="OW58" i="6"/>
  <c r="OX57" i="6"/>
  <c r="ON557" i="9"/>
  <c r="OK701" i="9"/>
  <c r="OK703" i="9" s="1"/>
  <c r="OK708" i="9" s="1"/>
  <c r="OK648" i="9" s="1"/>
  <c r="OQ512" i="9"/>
  <c r="OQ900" i="9" s="1"/>
  <c r="OQ519" i="9"/>
  <c r="OQ290" i="9"/>
  <c r="OQ291" i="9" s="1"/>
  <c r="OQ769" i="9" s="1"/>
  <c r="OQ517" i="9"/>
  <c r="OQ909" i="9" s="1"/>
  <c r="OR468" i="9"/>
  <c r="OR488" i="9" s="1"/>
  <c r="OR501" i="9" s="1"/>
  <c r="OR515" i="9" s="1"/>
  <c r="OR473" i="9"/>
  <c r="OR493" i="9" s="1"/>
  <c r="OR506" i="9" s="1"/>
  <c r="OR520" i="9" s="1"/>
  <c r="OR470" i="9"/>
  <c r="OR490" i="9" s="1"/>
  <c r="OR503" i="9" s="1"/>
  <c r="OR850" i="9" s="1"/>
  <c r="OR469" i="9"/>
  <c r="OR489" i="9" s="1"/>
  <c r="OR502" i="9" s="1"/>
  <c r="OR516" i="9" s="1"/>
  <c r="OR467" i="9"/>
  <c r="OR487" i="9" s="1"/>
  <c r="OR500" i="9" s="1"/>
  <c r="OR514" i="9" s="1"/>
  <c r="OR466" i="9"/>
  <c r="OR486" i="9" s="1"/>
  <c r="OR499" i="9" s="1"/>
  <c r="OR513" i="9" s="1"/>
  <c r="OU458" i="6"/>
  <c r="OT877" i="9"/>
  <c r="OJ740" i="9"/>
  <c r="OT73" i="6"/>
  <c r="OU72" i="6"/>
  <c r="OU714" i="9" s="1"/>
  <c r="OS550" i="9"/>
  <c r="OS551" i="9" s="1"/>
  <c r="OS463" i="9"/>
  <c r="OS372" i="9"/>
  <c r="OS136" i="9"/>
  <c r="OS45" i="9"/>
  <c r="OU50" i="6"/>
  <c r="OU706" i="9"/>
  <c r="OV49" i="6"/>
  <c r="OT386" i="9"/>
  <c r="OT387" i="9" s="1"/>
  <c r="OT390" i="9" s="1"/>
  <c r="OT394" i="9" s="1"/>
  <c r="OT89" i="9"/>
  <c r="OT90" i="9" s="1"/>
  <c r="OT94" i="9" s="1"/>
  <c r="OT51" i="6"/>
  <c r="BP241" i="6"/>
  <c r="EY241" i="6"/>
  <c r="BR241" i="6"/>
  <c r="BQ241" i="6"/>
  <c r="EX241" i="6"/>
  <c r="BS241" i="6"/>
  <c r="EW241" i="6"/>
  <c r="EV241" i="6"/>
  <c r="EZ241" i="6"/>
  <c r="CZ490" i="6"/>
  <c r="BQ243" i="6"/>
  <c r="BR243" i="6"/>
  <c r="EQ241" i="6"/>
  <c r="CU490" i="6"/>
  <c r="CS490" i="6"/>
  <c r="ER241" i="6"/>
  <c r="CR490" i="6"/>
  <c r="BM241" i="6"/>
  <c r="CT490" i="6"/>
  <c r="BL241" i="6"/>
  <c r="BN241" i="6"/>
  <c r="ES241" i="6"/>
  <c r="CW490" i="6"/>
  <c r="CX490" i="6"/>
  <c r="ET241" i="6"/>
  <c r="CY490" i="6"/>
  <c r="BO241" i="6"/>
  <c r="EU241" i="6"/>
  <c r="R439" i="6"/>
  <c r="M439" i="6"/>
  <c r="T439" i="6"/>
  <c r="O439" i="6"/>
  <c r="P439" i="6"/>
  <c r="K241" i="6"/>
  <c r="V439" i="6"/>
  <c r="N490" i="6"/>
  <c r="U439" i="6"/>
  <c r="Q439" i="6"/>
  <c r="O490" i="6"/>
  <c r="N439" i="6"/>
  <c r="S439" i="6"/>
  <c r="L241" i="6"/>
  <c r="W439" i="6"/>
  <c r="R490" i="6"/>
  <c r="P490" i="6"/>
  <c r="S490" i="6"/>
  <c r="J241" i="6"/>
  <c r="Q490" i="6"/>
  <c r="X439" i="6"/>
  <c r="T490" i="6"/>
  <c r="Y439" i="6"/>
  <c r="M241" i="6"/>
  <c r="U490" i="6"/>
  <c r="AA439" i="6"/>
  <c r="Z439" i="6"/>
  <c r="AC439" i="6"/>
  <c r="V490" i="6"/>
  <c r="AB439" i="6"/>
  <c r="N241" i="6"/>
  <c r="AE439" i="6"/>
  <c r="AD439" i="6"/>
  <c r="W490" i="6"/>
  <c r="AF439" i="6"/>
  <c r="X490" i="6"/>
  <c r="O241" i="6"/>
  <c r="AG439" i="6"/>
  <c r="Y490" i="6"/>
  <c r="AH439" i="6"/>
  <c r="AI439" i="6"/>
  <c r="P241" i="6"/>
  <c r="AJ439" i="6"/>
  <c r="AK439" i="6"/>
  <c r="Z490" i="6"/>
  <c r="Q241" i="6"/>
  <c r="AL439" i="6"/>
  <c r="AM439" i="6"/>
  <c r="AB490" i="6"/>
  <c r="AA490" i="6"/>
  <c r="AN439" i="6"/>
  <c r="AO439" i="6"/>
  <c r="R241" i="6"/>
  <c r="AP439" i="6"/>
  <c r="AQ439" i="6"/>
  <c r="S241" i="6"/>
  <c r="T241" i="6"/>
  <c r="AR439" i="6"/>
  <c r="AC490" i="6"/>
  <c r="AD490" i="6"/>
  <c r="AS439" i="6"/>
  <c r="AT439" i="6"/>
  <c r="AU439" i="6"/>
  <c r="AE490" i="6"/>
  <c r="AV439" i="6"/>
  <c r="AF490" i="6"/>
  <c r="AW439" i="6"/>
  <c r="AY439" i="6"/>
  <c r="AX439" i="6"/>
  <c r="U241" i="6"/>
  <c r="AG490" i="6"/>
  <c r="AZ439" i="6"/>
  <c r="AH490" i="6"/>
  <c r="V241" i="6"/>
  <c r="BA439" i="6"/>
  <c r="AI490" i="6"/>
  <c r="BB439" i="6"/>
  <c r="BC439" i="6"/>
  <c r="BD439" i="6"/>
  <c r="W241" i="6"/>
  <c r="AJ490" i="6"/>
  <c r="BF439" i="6"/>
  <c r="BE439" i="6"/>
  <c r="X241" i="6"/>
  <c r="BG439" i="6"/>
  <c r="AK490" i="6"/>
  <c r="BH439" i="6"/>
  <c r="AL490" i="6"/>
  <c r="BJ439" i="6"/>
  <c r="BI439" i="6"/>
  <c r="BK439" i="6"/>
  <c r="Y241" i="6"/>
  <c r="BL439" i="6"/>
  <c r="AM490" i="6"/>
  <c r="Z241" i="6"/>
  <c r="BM439" i="6"/>
  <c r="AN490" i="6"/>
  <c r="BN439" i="6"/>
  <c r="BP439" i="6"/>
  <c r="BO439" i="6"/>
  <c r="AO490" i="6"/>
  <c r="AA241" i="6"/>
  <c r="AP490" i="6"/>
  <c r="BQ439" i="6"/>
  <c r="BR439" i="6"/>
  <c r="AQ490" i="6"/>
  <c r="AB241" i="6"/>
  <c r="BS439" i="6"/>
  <c r="BT439" i="6"/>
  <c r="AR490" i="6"/>
  <c r="BU439" i="6"/>
  <c r="BV439" i="6"/>
  <c r="AS490" i="6"/>
  <c r="AC241" i="6"/>
  <c r="AT490" i="6"/>
  <c r="AD241" i="6"/>
  <c r="BW439" i="6"/>
  <c r="BZ439" i="6"/>
  <c r="CB439" i="6"/>
  <c r="AU490" i="6"/>
  <c r="CA439" i="6"/>
  <c r="AV490" i="6"/>
  <c r="CC439" i="6"/>
  <c r="AE241" i="6"/>
  <c r="AF241" i="6"/>
  <c r="CE439" i="6"/>
  <c r="CD439" i="6"/>
  <c r="AW490" i="6"/>
  <c r="CF439" i="6"/>
  <c r="AX490" i="6"/>
  <c r="CG439" i="6"/>
  <c r="CH439" i="6"/>
  <c r="AY490" i="6"/>
  <c r="AG241" i="6"/>
  <c r="CI439" i="6"/>
  <c r="CJ439" i="6"/>
  <c r="AH241" i="6"/>
  <c r="CK439" i="6"/>
  <c r="AZ490" i="6"/>
  <c r="CL439" i="6"/>
  <c r="BA490" i="6"/>
  <c r="CM439" i="6"/>
  <c r="CN439" i="6"/>
  <c r="CO439" i="6"/>
  <c r="AI241" i="6"/>
  <c r="BB490" i="6"/>
  <c r="CQ439" i="6"/>
  <c r="CP439" i="6"/>
  <c r="BC490" i="6"/>
  <c r="AJ241" i="6"/>
  <c r="CS439" i="6"/>
  <c r="BD490" i="6"/>
  <c r="CR439" i="6"/>
  <c r="CT439" i="6"/>
  <c r="AK241" i="6"/>
  <c r="CU439" i="6"/>
  <c r="BE490" i="6"/>
  <c r="CV439" i="6"/>
  <c r="AL241" i="6"/>
  <c r="BF490" i="6"/>
  <c r="CW439" i="6"/>
  <c r="CX439" i="6"/>
  <c r="CY439" i="6"/>
  <c r="AM241" i="6"/>
  <c r="BG490" i="6"/>
  <c r="CZ439" i="6"/>
  <c r="DA439" i="6"/>
  <c r="BH490" i="6"/>
  <c r="DB439" i="6"/>
  <c r="BJ490" i="6"/>
  <c r="AN241" i="6"/>
  <c r="DC439" i="6"/>
  <c r="BI490" i="6"/>
  <c r="DD439" i="6"/>
  <c r="AO241" i="6"/>
  <c r="DE439" i="6"/>
  <c r="DF439" i="6"/>
  <c r="DG439" i="6"/>
  <c r="AP241" i="6"/>
  <c r="BK490" i="6"/>
  <c r="DH439" i="6"/>
  <c r="DI439" i="6"/>
  <c r="BL490" i="6"/>
  <c r="DJ439" i="6"/>
  <c r="DK439" i="6"/>
  <c r="AQ241" i="6"/>
  <c r="BM490" i="6"/>
  <c r="DL439" i="6"/>
  <c r="DM439" i="6"/>
  <c r="BN490" i="6"/>
  <c r="DN439" i="6"/>
  <c r="AR241" i="6"/>
  <c r="DP439" i="6"/>
  <c r="DO439" i="6"/>
  <c r="BO490" i="6"/>
  <c r="DQ439" i="6"/>
  <c r="BP490" i="6"/>
  <c r="AS241" i="6"/>
  <c r="DR439" i="6"/>
  <c r="DS439" i="6"/>
  <c r="DU439" i="6"/>
  <c r="BQ490" i="6"/>
  <c r="DT439" i="6"/>
  <c r="BR490" i="6"/>
  <c r="DV439" i="6"/>
  <c r="AT241" i="6"/>
  <c r="DW439" i="6"/>
  <c r="DX439" i="6"/>
  <c r="AU241" i="6"/>
  <c r="BS490" i="6"/>
  <c r="DY439" i="6"/>
  <c r="DZ439" i="6"/>
  <c r="BT490" i="6"/>
  <c r="EA439" i="6"/>
  <c r="BU490" i="6"/>
  <c r="AV241" i="6"/>
  <c r="EC439" i="6"/>
  <c r="BV490" i="6"/>
  <c r="EB439" i="6"/>
  <c r="EE439" i="6"/>
  <c r="ED439" i="6"/>
  <c r="AW241" i="6"/>
  <c r="EF439" i="6"/>
  <c r="BW490" i="6"/>
  <c r="AX241" i="6"/>
  <c r="EH439" i="6"/>
  <c r="BY490" i="6"/>
  <c r="BX490" i="6"/>
  <c r="EG439" i="6"/>
  <c r="EJ439" i="6"/>
  <c r="EI439" i="6"/>
  <c r="AY241" i="6"/>
  <c r="EK439" i="6"/>
  <c r="BZ490" i="6"/>
  <c r="EL439" i="6"/>
  <c r="CA490" i="6"/>
  <c r="AZ241" i="6"/>
  <c r="EM439" i="6"/>
  <c r="EN439" i="6"/>
  <c r="EO439" i="6"/>
  <c r="CB490" i="6"/>
  <c r="EP439" i="6"/>
  <c r="BA241" i="6"/>
  <c r="ER439" i="6"/>
  <c r="EQ439" i="6"/>
  <c r="CC490" i="6"/>
  <c r="ES439" i="6"/>
  <c r="CD490" i="6"/>
  <c r="ET439" i="6"/>
  <c r="BB241" i="6"/>
  <c r="CE490" i="6"/>
  <c r="EU439" i="6"/>
  <c r="EW439" i="6"/>
  <c r="EV439" i="6"/>
  <c r="BC241" i="6"/>
  <c r="CF490" i="6"/>
  <c r="EX439" i="6"/>
  <c r="EZ439" i="6"/>
  <c r="BD241" i="6"/>
  <c r="EY439" i="6"/>
  <c r="CG490" i="6"/>
  <c r="CH490" i="6"/>
  <c r="BE241" i="6"/>
  <c r="CI490" i="6"/>
  <c r="BF241" i="6"/>
  <c r="CJ490" i="6"/>
  <c r="CK490" i="6"/>
  <c r="BG241" i="6"/>
  <c r="CL490" i="6"/>
  <c r="BH241" i="6"/>
  <c r="CM490" i="6"/>
  <c r="CN490" i="6"/>
  <c r="BI241" i="6"/>
  <c r="CO490" i="6"/>
  <c r="CP490" i="6"/>
  <c r="BJ241" i="6"/>
  <c r="CQ490" i="6"/>
  <c r="BK241" i="6"/>
  <c r="OY713" i="9"/>
  <c r="OY705" i="9"/>
  <c r="OY355" i="9"/>
  <c r="OY357" i="9" s="1"/>
  <c r="OY304" i="9"/>
  <c r="OY305" i="9" s="1"/>
  <c r="OY310" i="9" s="1"/>
  <c r="OY429" i="9"/>
  <c r="OY454" i="9" s="1"/>
  <c r="OY430" i="9"/>
  <c r="OY455" i="9" s="1"/>
  <c r="OY428" i="9"/>
  <c r="OY453" i="9" s="1"/>
  <c r="OY426" i="9"/>
  <c r="OY451" i="9" s="1"/>
  <c r="OY179" i="9"/>
  <c r="OY182" i="9" s="1"/>
  <c r="OY183" i="9" s="1"/>
  <c r="OY186" i="9" s="1"/>
  <c r="OY187" i="9" s="1"/>
  <c r="OY435" i="9"/>
  <c r="OY460" i="9" s="1"/>
  <c r="OY431" i="9"/>
  <c r="OY456" i="9" s="1"/>
  <c r="OY433" i="9"/>
  <c r="OY458" i="9" s="1"/>
  <c r="OY432" i="9"/>
  <c r="OY457" i="9" s="1"/>
  <c r="OY434" i="9"/>
  <c r="OY459" i="9" s="1"/>
  <c r="OY427" i="9"/>
  <c r="OY452" i="9" s="1"/>
  <c r="OY546" i="9"/>
  <c r="OY548" i="9" s="1"/>
  <c r="OY366" i="9"/>
  <c r="OY369" i="9" s="1"/>
  <c r="OY375" i="9" s="1"/>
  <c r="OY380" i="9"/>
  <c r="OY383" i="9" s="1"/>
  <c r="OY389" i="9" s="1"/>
  <c r="OY56" i="6"/>
  <c r="OY43" i="6"/>
  <c r="OY48" i="6"/>
  <c r="OZ105" i="6"/>
  <c r="PA32" i="6"/>
  <c r="PA33" i="6"/>
  <c r="PA28" i="6"/>
  <c r="PB27" i="6"/>
  <c r="PB35" i="6" s="1"/>
  <c r="PB36" i="6" s="1"/>
  <c r="PA2" i="9"/>
  <c r="PA102" i="6"/>
  <c r="PA101" i="6"/>
  <c r="PA59" i="6"/>
  <c r="PA39" i="6"/>
  <c r="PA98" i="6"/>
  <c r="PA105" i="6" s="1"/>
  <c r="PA97" i="6"/>
  <c r="OZ40" i="6"/>
  <c r="PA45" i="6"/>
  <c r="PA63" i="6"/>
  <c r="OZ495" i="6"/>
  <c r="OZ451" i="6"/>
  <c r="OZ30" i="6"/>
  <c r="OZ3" i="9"/>
  <c r="OZ111" i="6"/>
  <c r="OZ114" i="6"/>
  <c r="OZ115" i="6"/>
  <c r="OZ125" i="6"/>
  <c r="OZ31" i="6"/>
  <c r="OZ82" i="6"/>
  <c r="OZ117" i="6"/>
  <c r="OZ46" i="6"/>
  <c r="OZ94" i="6"/>
  <c r="OZ54" i="6"/>
  <c r="OZ78" i="6"/>
  <c r="LH491" i="6"/>
  <c r="PJ491" i="6"/>
  <c r="JR491" i="6"/>
  <c r="FA480" i="6"/>
  <c r="IA491" i="6"/>
  <c r="PT491" i="6"/>
  <c r="HR491" i="6"/>
  <c r="NT491" i="6"/>
  <c r="PQ491" i="6"/>
  <c r="KD491" i="6"/>
  <c r="PR491" i="6"/>
  <c r="IU491" i="6"/>
  <c r="NH491" i="6"/>
  <c r="HS491" i="6"/>
  <c r="JX491" i="6"/>
  <c r="ME491" i="6"/>
  <c r="LP491" i="6"/>
  <c r="IK491" i="6"/>
  <c r="NE491" i="6"/>
  <c r="OV491" i="6"/>
  <c r="LB491" i="6"/>
  <c r="KE491" i="6"/>
  <c r="JD491" i="6"/>
  <c r="PM491" i="6"/>
  <c r="JL491" i="6"/>
  <c r="JZ491" i="6"/>
  <c r="LG491" i="6"/>
  <c r="PE491" i="6"/>
  <c r="KW491" i="6"/>
  <c r="OQ491" i="6"/>
  <c r="IO491" i="6"/>
  <c r="KM491" i="6"/>
  <c r="KO491" i="6"/>
  <c r="GB491" i="6"/>
  <c r="MQ491" i="6"/>
  <c r="NS491" i="6"/>
  <c r="MJ491" i="6"/>
  <c r="MS491" i="6"/>
  <c r="OB491" i="6"/>
  <c r="NA491" i="6"/>
  <c r="NN491" i="6"/>
  <c r="GZ491" i="6"/>
  <c r="HM491" i="6"/>
  <c r="HF491" i="6"/>
  <c r="GK491" i="6"/>
  <c r="GC491" i="6"/>
  <c r="MD491" i="6"/>
  <c r="IP491" i="6"/>
  <c r="HN491" i="6"/>
  <c r="NF491" i="6"/>
  <c r="NX491" i="6"/>
  <c r="IQ491" i="6"/>
  <c r="GR491" i="6"/>
  <c r="NM491" i="6"/>
  <c r="OU491" i="6"/>
  <c r="PC491" i="6"/>
  <c r="PG491" i="6"/>
  <c r="KP491" i="6"/>
  <c r="GM491" i="6"/>
  <c r="GY491" i="6"/>
  <c r="IJ491" i="6"/>
  <c r="II491" i="6"/>
  <c r="HX491" i="6"/>
  <c r="LD491" i="6"/>
  <c r="GX491" i="6"/>
  <c r="NG491" i="6"/>
  <c r="HP491" i="6"/>
  <c r="JH491" i="6"/>
  <c r="LY491" i="6"/>
  <c r="KY491" i="6"/>
  <c r="HJ491" i="6"/>
  <c r="MU491" i="6"/>
  <c r="IH491" i="6"/>
  <c r="NI491" i="6"/>
  <c r="KL491" i="6"/>
  <c r="MW491" i="6"/>
  <c r="LZ491" i="6"/>
  <c r="J490" i="6"/>
  <c r="MP491" i="6"/>
  <c r="NQ491" i="6"/>
  <c r="GD491" i="6"/>
  <c r="NC491" i="6"/>
  <c r="IR491" i="6"/>
  <c r="GI491" i="6"/>
  <c r="PF491" i="6"/>
  <c r="HI491" i="6"/>
  <c r="KA491" i="6"/>
  <c r="GN491" i="6"/>
  <c r="GP491" i="6"/>
  <c r="KG491" i="6"/>
  <c r="JE491" i="6"/>
  <c r="PK491" i="6"/>
  <c r="MZ491" i="6"/>
  <c r="JM491" i="6"/>
  <c r="PX491" i="6"/>
  <c r="OW491" i="6"/>
  <c r="HE491" i="6"/>
  <c r="PH491" i="6"/>
  <c r="JK491" i="6"/>
  <c r="HZ491" i="6"/>
  <c r="LI491" i="6"/>
  <c r="KK491" i="6"/>
  <c r="NY491" i="6"/>
  <c r="IM491" i="6"/>
  <c r="IS491" i="6"/>
  <c r="PS491" i="6"/>
  <c r="HQ491" i="6"/>
  <c r="MC491" i="6"/>
  <c r="LC491" i="6"/>
  <c r="MK491" i="6"/>
  <c r="KQ491" i="6"/>
  <c r="OM491" i="6"/>
  <c r="IG491" i="6"/>
  <c r="JJ491" i="6"/>
  <c r="HL491" i="6"/>
  <c r="IB491" i="6"/>
  <c r="PZ491" i="6"/>
  <c r="GE491" i="6"/>
  <c r="KR491" i="6"/>
  <c r="ID491" i="6"/>
  <c r="KU491" i="6"/>
  <c r="ML491" i="6"/>
  <c r="NZ491" i="6"/>
  <c r="JN491" i="6"/>
  <c r="IC491" i="6"/>
  <c r="GV491" i="6"/>
  <c r="JC491" i="6"/>
  <c r="IE491" i="6"/>
  <c r="OD491" i="6"/>
  <c r="PD491" i="6"/>
  <c r="GA491" i="6"/>
  <c r="GF491" i="6"/>
  <c r="PB491" i="6"/>
  <c r="MT491" i="6"/>
  <c r="IT491" i="6"/>
  <c r="JG491" i="6"/>
  <c r="KI491" i="6"/>
  <c r="MI491" i="6"/>
  <c r="MO491" i="6"/>
  <c r="GS491" i="6"/>
  <c r="PN491" i="6"/>
  <c r="IX491" i="6"/>
  <c r="OC491" i="6"/>
  <c r="MH491" i="6"/>
  <c r="MV491" i="6"/>
  <c r="OE491" i="6"/>
  <c r="PP491" i="6"/>
  <c r="MA491" i="6"/>
  <c r="HB491" i="6"/>
  <c r="HK491" i="6"/>
  <c r="GQ491" i="6"/>
  <c r="JI491" i="6"/>
  <c r="GU491" i="6"/>
  <c r="LL491" i="6"/>
  <c r="LQ491" i="6"/>
  <c r="ND491" i="6"/>
  <c r="MR491" i="6"/>
  <c r="HY491" i="6"/>
  <c r="JA491" i="6"/>
  <c r="IW491" i="6"/>
  <c r="KN491" i="6"/>
  <c r="OJ491" i="6"/>
  <c r="KJ491" i="6"/>
  <c r="LU491" i="6"/>
  <c r="HU491" i="6"/>
  <c r="JO491" i="6"/>
  <c r="HG491" i="6"/>
  <c r="HV491" i="6"/>
  <c r="IN491" i="6"/>
  <c r="LR491" i="6"/>
  <c r="OR491" i="6"/>
  <c r="LM491" i="6"/>
  <c r="NB491" i="6"/>
  <c r="PI491" i="6"/>
  <c r="JY491" i="6"/>
  <c r="NJ491" i="6"/>
  <c r="JV491" i="6"/>
  <c r="OL491" i="6"/>
  <c r="JQ491" i="6"/>
  <c r="OH491" i="6"/>
  <c r="OX491" i="6"/>
  <c r="JT491" i="6"/>
  <c r="GO491" i="6"/>
  <c r="JB491" i="6"/>
  <c r="HO491" i="6"/>
  <c r="LK491" i="6"/>
  <c r="OG491" i="6"/>
  <c r="JS491" i="6"/>
  <c r="OT491" i="6"/>
  <c r="LE491" i="6"/>
  <c r="NR491" i="6"/>
  <c r="MX491" i="6"/>
  <c r="GJ491" i="6"/>
  <c r="KX491" i="6"/>
  <c r="MM491" i="6"/>
  <c r="KZ491" i="6"/>
  <c r="HH491" i="6"/>
  <c r="OA491" i="6"/>
  <c r="KT491" i="6"/>
  <c r="PU491" i="6"/>
  <c r="JF491" i="6"/>
  <c r="MY491" i="6"/>
  <c r="OZ491" i="6"/>
  <c r="JW491" i="6"/>
  <c r="PY491" i="6"/>
  <c r="NV491" i="6"/>
  <c r="HA491" i="6"/>
  <c r="OF491" i="6"/>
  <c r="IY491" i="6"/>
  <c r="KH491" i="6"/>
  <c r="LV491" i="6"/>
  <c r="HT491" i="6"/>
  <c r="LS491" i="6"/>
  <c r="GT491" i="6"/>
  <c r="OY491" i="6"/>
  <c r="GW491" i="6"/>
  <c r="IL491" i="6"/>
  <c r="OK491" i="6"/>
  <c r="IZ491" i="6"/>
  <c r="IF491" i="6"/>
  <c r="LO491" i="6"/>
  <c r="LW491" i="6"/>
  <c r="OO491" i="6"/>
  <c r="LN491" i="6"/>
  <c r="NO491" i="6"/>
  <c r="LA491" i="6"/>
  <c r="MN491" i="6"/>
  <c r="JP491" i="6"/>
  <c r="KF491" i="6"/>
  <c r="LJ491" i="6"/>
  <c r="PW491" i="6"/>
  <c r="LF491" i="6"/>
  <c r="LX491" i="6"/>
  <c r="NU491" i="6"/>
  <c r="LT491" i="6"/>
  <c r="NK491" i="6"/>
  <c r="ON491" i="6"/>
  <c r="HW491" i="6"/>
  <c r="PL491" i="6"/>
  <c r="OP491" i="6"/>
  <c r="MG491" i="6"/>
  <c r="KV491" i="6"/>
  <c r="NL491" i="6"/>
  <c r="KS491" i="6"/>
  <c r="PA491" i="6"/>
  <c r="KB491" i="6"/>
  <c r="GL491" i="6"/>
  <c r="GG491" i="6"/>
  <c r="GH491" i="6"/>
  <c r="PV491" i="6"/>
  <c r="OS491" i="6"/>
  <c r="HD491" i="6"/>
  <c r="FA439" i="6"/>
  <c r="NP491" i="6"/>
  <c r="HC491" i="6"/>
  <c r="KC491" i="6"/>
  <c r="MF491" i="6"/>
  <c r="OI491" i="6"/>
  <c r="IV491" i="6"/>
  <c r="PO491" i="6"/>
  <c r="MB491" i="6"/>
  <c r="JU491" i="6"/>
  <c r="NW491" i="6"/>
  <c r="K490" i="6"/>
  <c r="L490" i="6"/>
  <c r="M490" i="6"/>
  <c r="L439" i="6"/>
  <c r="OX496" i="9"/>
  <c r="OX392" i="9"/>
  <c r="OX252" i="9"/>
  <c r="OX189" i="9"/>
  <c r="OY320" i="9" l="1"/>
  <c r="OO521" i="9"/>
  <c r="OW162" i="6"/>
  <c r="OW135" i="6"/>
  <c r="OW161" i="6"/>
  <c r="OW129" i="6"/>
  <c r="OW131" i="6"/>
  <c r="OP408" i="9"/>
  <c r="OP409" i="9" s="1"/>
  <c r="OP510" i="9" s="1"/>
  <c r="OP894" i="9" s="1"/>
  <c r="OI741" i="9"/>
  <c r="OI746" i="9" s="1"/>
  <c r="OJ709" i="9"/>
  <c r="OJ725" i="9" s="1"/>
  <c r="OJ727" i="9" s="1"/>
  <c r="OJ729" i="9" s="1"/>
  <c r="OJ730" i="9" s="1"/>
  <c r="OJ829" i="9" s="1"/>
  <c r="OJ648" i="9"/>
  <c r="OM583" i="9"/>
  <c r="OM584" i="9" s="1"/>
  <c r="OM772" i="9" s="1"/>
  <c r="OM946" i="9"/>
  <c r="OM296" i="9"/>
  <c r="OM763" i="9"/>
  <c r="OU181" i="6"/>
  <c r="OZ34" i="6"/>
  <c r="OW145" i="6"/>
  <c r="CX444" i="6"/>
  <c r="CW761" i="9"/>
  <c r="CW443" i="6"/>
  <c r="CW445" i="6"/>
  <c r="CW446" i="6"/>
  <c r="CW447" i="6" s="1"/>
  <c r="OM891" i="9"/>
  <c r="OM295" i="9"/>
  <c r="OM927" i="9"/>
  <c r="OM802" i="9"/>
  <c r="OL586" i="9"/>
  <c r="OK711" i="9"/>
  <c r="OK721" i="9" s="1"/>
  <c r="OK723" i="9" s="1"/>
  <c r="OL298" i="9"/>
  <c r="OL701" i="9" s="1"/>
  <c r="OL703" i="9" s="1"/>
  <c r="OL708" i="9" s="1"/>
  <c r="ON943" i="9"/>
  <c r="OL772" i="9"/>
  <c r="CZ491" i="6"/>
  <c r="AQ480" i="6"/>
  <c r="ON226" i="9"/>
  <c r="ON940" i="9"/>
  <c r="OW134" i="6"/>
  <c r="ON540" i="9"/>
  <c r="ON802" i="9" s="1"/>
  <c r="OV163" i="6"/>
  <c r="ON285" i="9"/>
  <c r="ON891" i="9" s="1"/>
  <c r="PA218" i="6"/>
  <c r="PA219" i="6" s="1"/>
  <c r="PA37" i="6"/>
  <c r="OQ404" i="9"/>
  <c r="OQ405" i="9" s="1"/>
  <c r="OQ793" i="9" s="1"/>
  <c r="OQ841" i="9"/>
  <c r="OQ97" i="9"/>
  <c r="OQ99" i="9" s="1"/>
  <c r="OQ140" i="9" s="1"/>
  <c r="OQ143" i="9" s="1"/>
  <c r="OQ952" i="9" s="1"/>
  <c r="OQ619" i="9"/>
  <c r="OQ620" i="9" s="1"/>
  <c r="OQ623" i="9" s="1"/>
  <c r="OQ624" i="9" s="1"/>
  <c r="OQ626" i="9" s="1"/>
  <c r="OR400" i="9"/>
  <c r="OR401" i="9" s="1"/>
  <c r="OR790" i="9" s="1"/>
  <c r="OR838" i="9"/>
  <c r="OR403" i="9"/>
  <c r="OR787" i="9"/>
  <c r="OS373" i="9"/>
  <c r="OS376" i="9" s="1"/>
  <c r="OS393" i="9" s="1"/>
  <c r="OS395" i="9" s="1"/>
  <c r="OP952" i="9"/>
  <c r="OX6" i="9"/>
  <c r="EL240" i="6"/>
  <c r="OH742" i="9"/>
  <c r="OH921" i="9" s="1"/>
  <c r="OH746" i="9"/>
  <c r="OQ601" i="9"/>
  <c r="OQ604" i="9" s="1"/>
  <c r="OQ605" i="9" s="1"/>
  <c r="OQ607" i="9" s="1"/>
  <c r="OQ608" i="9" s="1"/>
  <c r="OQ612" i="9" s="1"/>
  <c r="OQ614" i="9" s="1"/>
  <c r="OQ641" i="9" s="1"/>
  <c r="OU352" i="9"/>
  <c r="OU351" i="9"/>
  <c r="OU349" i="9"/>
  <c r="OQ799" i="9"/>
  <c r="OQ906" i="9"/>
  <c r="OO733" i="9"/>
  <c r="OO796" i="9"/>
  <c r="OO924" i="9"/>
  <c r="OP781" i="9"/>
  <c r="OP918" i="9"/>
  <c r="OW333" i="9"/>
  <c r="OW778" i="9"/>
  <c r="OS137" i="9"/>
  <c r="OS141" i="9" s="1"/>
  <c r="OS485" i="9"/>
  <c r="OS498" i="9" s="1"/>
  <c r="OS847" i="9" s="1"/>
  <c r="OS472" i="9"/>
  <c r="OS492" i="9" s="1"/>
  <c r="OS505" i="9" s="1"/>
  <c r="OS471" i="9"/>
  <c r="OS465" i="9"/>
  <c r="OS464" i="9"/>
  <c r="OR54" i="9"/>
  <c r="OR55" i="9" s="1"/>
  <c r="OR97" i="9" s="1"/>
  <c r="OR99" i="9" s="1"/>
  <c r="OR140" i="9" s="1"/>
  <c r="OR143" i="9" s="1"/>
  <c r="OR618" i="9"/>
  <c r="OR599" i="9"/>
  <c r="OS46" i="9"/>
  <c r="OS48" i="9" s="1"/>
  <c r="OS51" i="9" s="1"/>
  <c r="OV130" i="6"/>
  <c r="OZ183" i="6"/>
  <c r="OZ184" i="6" s="1"/>
  <c r="OZ219" i="6"/>
  <c r="OZ220" i="6"/>
  <c r="PB212" i="6"/>
  <c r="PB213" i="6"/>
  <c r="PA214" i="6"/>
  <c r="OV335" i="9"/>
  <c r="OV341" i="9" s="1"/>
  <c r="OV342" i="9" s="1"/>
  <c r="OV351" i="9" s="1"/>
  <c r="OY692" i="9"/>
  <c r="OW260" i="9"/>
  <c r="OW268" i="9" s="1"/>
  <c r="OW270" i="9" s="1"/>
  <c r="OW279" i="9" s="1"/>
  <c r="OZ192" i="6"/>
  <c r="OY132" i="6"/>
  <c r="OZ132" i="6"/>
  <c r="CA244" i="6"/>
  <c r="DV244" i="6"/>
  <c r="BD244" i="6"/>
  <c r="K244" i="6"/>
  <c r="Q244" i="6"/>
  <c r="CX244" i="6"/>
  <c r="BY244" i="6"/>
  <c r="DT244" i="6"/>
  <c r="CO244" i="6"/>
  <c r="CJ244" i="6"/>
  <c r="AY244" i="6"/>
  <c r="CL244" i="6"/>
  <c r="CS244" i="6"/>
  <c r="CI244" i="6"/>
  <c r="DD244" i="6"/>
  <c r="DA244" i="6"/>
  <c r="AS244" i="6"/>
  <c r="T244" i="6"/>
  <c r="BP244" i="6"/>
  <c r="BI244" i="6"/>
  <c r="ED244" i="6"/>
  <c r="DW244" i="6"/>
  <c r="DY244" i="6"/>
  <c r="AF244" i="6"/>
  <c r="BO244" i="6"/>
  <c r="BC244" i="6"/>
  <c r="N244" i="6"/>
  <c r="U244" i="6"/>
  <c r="CW244" i="6"/>
  <c r="BK244" i="6"/>
  <c r="BX244" i="6"/>
  <c r="DS244" i="6"/>
  <c r="CN244" i="6"/>
  <c r="DL244" i="6"/>
  <c r="BB244" i="6"/>
  <c r="CV244" i="6"/>
  <c r="Y244" i="6"/>
  <c r="CD244" i="6"/>
  <c r="DN244" i="6"/>
  <c r="DQ244" i="6"/>
  <c r="AB244" i="6"/>
  <c r="AU244" i="6"/>
  <c r="AV244" i="6"/>
  <c r="EC244" i="6"/>
  <c r="CQ244" i="6"/>
  <c r="EF244" i="6"/>
  <c r="BV244" i="6"/>
  <c r="AM244" i="6"/>
  <c r="CP244" i="6"/>
  <c r="DB244" i="6"/>
  <c r="V244" i="6"/>
  <c r="CR244" i="6"/>
  <c r="EJ244" i="6"/>
  <c r="P244" i="6"/>
  <c r="AQ244" i="6"/>
  <c r="AO244" i="6"/>
  <c r="DF244" i="6"/>
  <c r="CB244" i="6"/>
  <c r="R244" i="6"/>
  <c r="AA244" i="6"/>
  <c r="OZ191" i="6"/>
  <c r="OV180" i="6"/>
  <c r="OV178" i="6"/>
  <c r="OY194" i="6"/>
  <c r="OY177" i="6"/>
  <c r="OY198" i="6"/>
  <c r="OY208" i="6"/>
  <c r="OY195" i="6"/>
  <c r="OY196" i="6"/>
  <c r="OY201" i="6"/>
  <c r="OX202" i="6"/>
  <c r="OZ201" i="6"/>
  <c r="OZ207" i="6"/>
  <c r="OV173" i="6"/>
  <c r="PA186" i="6"/>
  <c r="PA193" i="6" s="1"/>
  <c r="OV174" i="6"/>
  <c r="OW176" i="6"/>
  <c r="PA169" i="6"/>
  <c r="PA170" i="6" s="1"/>
  <c r="OY179" i="6"/>
  <c r="OQ716" i="9"/>
  <c r="OQ719" i="9" s="1"/>
  <c r="OQ722" i="9" s="1"/>
  <c r="PA165" i="6"/>
  <c r="OW146" i="6"/>
  <c r="OW171" i="6"/>
  <c r="OW172" i="6" s="1"/>
  <c r="OX144" i="6"/>
  <c r="OX150" i="6"/>
  <c r="OW152" i="6"/>
  <c r="OW151" i="6"/>
  <c r="OX128" i="6"/>
  <c r="OX138" i="6"/>
  <c r="OW140" i="6"/>
  <c r="OW139" i="6"/>
  <c r="PA120" i="6"/>
  <c r="PA121" i="6" s="1"/>
  <c r="OV278" i="9"/>
  <c r="OW234" i="9"/>
  <c r="OW244" i="9" s="1"/>
  <c r="OW246" i="9" s="1"/>
  <c r="OW587" i="9"/>
  <c r="OZ5" i="9"/>
  <c r="OT399" i="9"/>
  <c r="OT69" i="6"/>
  <c r="OT476" i="9" s="1"/>
  <c r="OV876" i="9"/>
  <c r="OZ42" i="6"/>
  <c r="OU459" i="6"/>
  <c r="OZ106" i="6"/>
  <c r="OX482" i="9"/>
  <c r="OX195" i="9"/>
  <c r="OX197" i="9" s="1"/>
  <c r="OX209" i="9" s="1"/>
  <c r="OX211" i="9" s="1"/>
  <c r="OX220" i="9" s="1"/>
  <c r="PA4" i="9"/>
  <c r="OX566" i="9"/>
  <c r="OX567" i="9" s="1"/>
  <c r="OX579" i="9" s="1"/>
  <c r="OT878" i="9"/>
  <c r="OQ511" i="9"/>
  <c r="OQ897" i="9" s="1"/>
  <c r="OR484" i="9"/>
  <c r="OR497" i="9" s="1"/>
  <c r="OR844" i="9" s="1"/>
  <c r="OT95" i="9"/>
  <c r="OT98" i="9" s="1"/>
  <c r="OV268" i="9"/>
  <c r="OV270" i="9" s="1"/>
  <c r="OU278" i="9"/>
  <c r="OU249" i="9"/>
  <c r="OU273" i="9"/>
  <c r="OU279" i="9"/>
  <c r="OW358" i="9"/>
  <c r="OW329" i="9"/>
  <c r="OW330" i="9" s="1"/>
  <c r="OW334" i="9" s="1"/>
  <c r="OX325" i="9"/>
  <c r="OK734" i="9"/>
  <c r="OY311" i="9"/>
  <c r="OY323" i="9" s="1"/>
  <c r="OY321" i="9"/>
  <c r="OY324" i="9" s="1"/>
  <c r="OX232" i="9"/>
  <c r="OX258" i="9"/>
  <c r="OX154" i="9"/>
  <c r="OX481" i="9"/>
  <c r="EW244" i="6"/>
  <c r="M244" i="6"/>
  <c r="OS552" i="9"/>
  <c r="OY52" i="6"/>
  <c r="OY67" i="6"/>
  <c r="O244" i="6"/>
  <c r="CU244" i="6"/>
  <c r="DG244" i="6"/>
  <c r="X244" i="6"/>
  <c r="AK244" i="6"/>
  <c r="CF249" i="6"/>
  <c r="BI249" i="6"/>
  <c r="BT249" i="6"/>
  <c r="DY249" i="6"/>
  <c r="CG245" i="6"/>
  <c r="ET249" i="6"/>
  <c r="DT245" i="6"/>
  <c r="BK249" i="6"/>
  <c r="BU245" i="6"/>
  <c r="BS245" i="6"/>
  <c r="DI249" i="6"/>
  <c r="AK245" i="6"/>
  <c r="Q249" i="6"/>
  <c r="EF249" i="6"/>
  <c r="BN249" i="6"/>
  <c r="EX249" i="6"/>
  <c r="DI245" i="6"/>
  <c r="AT245" i="6"/>
  <c r="BC249" i="6"/>
  <c r="ER245" i="6"/>
  <c r="M245" i="6"/>
  <c r="AZ249" i="6"/>
  <c r="OW454" i="6"/>
  <c r="OW456" i="6" s="1"/>
  <c r="OW457" i="6" s="1"/>
  <c r="OX452" i="6"/>
  <c r="OX462" i="6" s="1"/>
  <c r="CV245" i="6"/>
  <c r="AD245" i="6"/>
  <c r="DR249" i="6"/>
  <c r="BU244" i="6"/>
  <c r="AY245" i="6"/>
  <c r="N245" i="6"/>
  <c r="DM245" i="6"/>
  <c r="DH244" i="6"/>
  <c r="BS244" i="6"/>
  <c r="Z244" i="6"/>
  <c r="BH244" i="6"/>
  <c r="EI244" i="6"/>
  <c r="CC244" i="6"/>
  <c r="BZ244" i="6"/>
  <c r="DZ244" i="6"/>
  <c r="DU244" i="6"/>
  <c r="CH244" i="6"/>
  <c r="CZ244" i="6"/>
  <c r="DJ244" i="6"/>
  <c r="CE244" i="6"/>
  <c r="BE244" i="6"/>
  <c r="AZ244" i="6"/>
  <c r="DP244" i="6"/>
  <c r="BM244" i="6"/>
  <c r="AJ244" i="6"/>
  <c r="BJ244" i="6"/>
  <c r="BN244" i="6"/>
  <c r="EP244" i="6"/>
  <c r="AW244" i="6"/>
  <c r="CM244" i="6"/>
  <c r="AH244" i="6"/>
  <c r="DR244" i="6"/>
  <c r="AI244" i="6"/>
  <c r="AT244" i="6"/>
  <c r="W244" i="6"/>
  <c r="EG244" i="6"/>
  <c r="AX244" i="6"/>
  <c r="AE244" i="6"/>
  <c r="ER244" i="6"/>
  <c r="DM244" i="6"/>
  <c r="BT244" i="6"/>
  <c r="EH244" i="6"/>
  <c r="EA244" i="6"/>
  <c r="BF244" i="6"/>
  <c r="AR244" i="6"/>
  <c r="ES244" i="6"/>
  <c r="DI244" i="6"/>
  <c r="DE244" i="6"/>
  <c r="AG244" i="6"/>
  <c r="S244" i="6"/>
  <c r="CF244" i="6"/>
  <c r="AC244" i="6"/>
  <c r="CY244" i="6"/>
  <c r="BL244" i="6"/>
  <c r="AL244" i="6"/>
  <c r="EE244" i="6"/>
  <c r="AP244" i="6"/>
  <c r="AN244" i="6"/>
  <c r="L244" i="6"/>
  <c r="DK244" i="6"/>
  <c r="CG244" i="6"/>
  <c r="BA244" i="6"/>
  <c r="BW244" i="6"/>
  <c r="DX244" i="6"/>
  <c r="DO244" i="6"/>
  <c r="BG244" i="6"/>
  <c r="CK244" i="6"/>
  <c r="J244" i="6"/>
  <c r="EY244" i="6"/>
  <c r="OT475" i="9"/>
  <c r="EX244" i="6"/>
  <c r="DC244" i="6"/>
  <c r="OU68" i="6"/>
  <c r="OU85" i="6"/>
  <c r="OU86" i="6" s="1"/>
  <c r="PA29" i="6"/>
  <c r="OZ84" i="6"/>
  <c r="OZ133" i="6" s="1"/>
  <c r="CT244" i="6"/>
  <c r="AD244" i="6"/>
  <c r="EZ244" i="6"/>
  <c r="EB244" i="6"/>
  <c r="PB91" i="6"/>
  <c r="OY64" i="6"/>
  <c r="OY65" i="6" s="1"/>
  <c r="OT170" i="9"/>
  <c r="OT172" i="9" s="1"/>
  <c r="OU156" i="9"/>
  <c r="OS175" i="9"/>
  <c r="OS219" i="9"/>
  <c r="OS221" i="9" s="1"/>
  <c r="OS814" i="9" s="1"/>
  <c r="OY171" i="9"/>
  <c r="OY93" i="9"/>
  <c r="OY146" i="9" s="1"/>
  <c r="OY374" i="9"/>
  <c r="OY718" i="9"/>
  <c r="OY710" i="9"/>
  <c r="OY107" i="6"/>
  <c r="OY108" i="6" s="1"/>
  <c r="OY566" i="9" s="1"/>
  <c r="OY210" i="9"/>
  <c r="OY665" i="9"/>
  <c r="OZ319" i="9"/>
  <c r="EL244" i="6"/>
  <c r="OZ62" i="6"/>
  <c r="PA155" i="6"/>
  <c r="PA156" i="6" s="1"/>
  <c r="OR491" i="9"/>
  <c r="OR504" i="9" s="1"/>
  <c r="OR518" i="9" s="1"/>
  <c r="OR903" i="9" s="1"/>
  <c r="OY388" i="9"/>
  <c r="OY245" i="9"/>
  <c r="OY480" i="9"/>
  <c r="OZ83" i="6"/>
  <c r="OZ60" i="6"/>
  <c r="OZ309" i="9"/>
  <c r="OY735" i="9"/>
  <c r="OY655" i="9"/>
  <c r="OY269" i="9"/>
  <c r="OY49" i="9"/>
  <c r="OY50" i="9" s="1"/>
  <c r="OW214" i="9"/>
  <c r="OZ71" i="6"/>
  <c r="OZ61" i="6"/>
  <c r="H243" i="6"/>
  <c r="PA55" i="6"/>
  <c r="PA41" i="6"/>
  <c r="OO285" i="9"/>
  <c r="OM736" i="9"/>
  <c r="OO540" i="9"/>
  <c r="PA47" i="6"/>
  <c r="PA77" i="6"/>
  <c r="OY684" i="9"/>
  <c r="OX58" i="6"/>
  <c r="OY57" i="6"/>
  <c r="OZ453" i="6"/>
  <c r="OZ455" i="6" s="1"/>
  <c r="X501" i="6"/>
  <c r="Y501" i="6"/>
  <c r="Z501" i="6"/>
  <c r="AA501" i="6"/>
  <c r="AB501" i="6"/>
  <c r="AC501" i="6"/>
  <c r="AD501" i="6"/>
  <c r="AE501" i="6"/>
  <c r="AF501" i="6"/>
  <c r="AG501" i="6"/>
  <c r="AH501" i="6"/>
  <c r="AI501" i="6"/>
  <c r="OO557" i="9"/>
  <c r="OV50" i="6"/>
  <c r="OV706" i="9"/>
  <c r="OW49" i="6"/>
  <c r="OU89" i="9"/>
  <c r="OU90" i="9" s="1"/>
  <c r="OU94" i="9" s="1"/>
  <c r="OU386" i="9"/>
  <c r="OU387" i="9" s="1"/>
  <c r="OU390" i="9" s="1"/>
  <c r="OU394" i="9" s="1"/>
  <c r="OU51" i="6"/>
  <c r="OS469" i="9"/>
  <c r="OS489" i="9" s="1"/>
  <c r="OS502" i="9" s="1"/>
  <c r="OS516" i="9" s="1"/>
  <c r="OS466" i="9"/>
  <c r="OS486" i="9" s="1"/>
  <c r="OS499" i="9" s="1"/>
  <c r="OS513" i="9" s="1"/>
  <c r="OS468" i="9"/>
  <c r="OS488" i="9" s="1"/>
  <c r="OS501" i="9" s="1"/>
  <c r="OS515" i="9" s="1"/>
  <c r="OS473" i="9"/>
  <c r="OS493" i="9" s="1"/>
  <c r="OS506" i="9" s="1"/>
  <c r="OS520" i="9" s="1"/>
  <c r="OS467" i="9"/>
  <c r="OS487" i="9" s="1"/>
  <c r="OS500" i="9" s="1"/>
  <c r="OS514" i="9" s="1"/>
  <c r="OS470" i="9"/>
  <c r="OS490" i="9" s="1"/>
  <c r="OS503" i="9" s="1"/>
  <c r="OS850" i="9" s="1"/>
  <c r="OV72" i="6"/>
  <c r="OV714" i="9" s="1"/>
  <c r="OU73" i="6"/>
  <c r="OT372" i="9"/>
  <c r="OT136" i="9"/>
  <c r="OT45" i="9"/>
  <c r="OT463" i="9"/>
  <c r="OT550" i="9"/>
  <c r="OT551" i="9" s="1"/>
  <c r="OV458" i="6"/>
  <c r="OU877" i="9"/>
  <c r="OR512" i="9"/>
  <c r="OR900" i="9" s="1"/>
  <c r="OR290" i="9"/>
  <c r="OR291" i="9" s="1"/>
  <c r="OR769" i="9" s="1"/>
  <c r="OR519" i="9"/>
  <c r="OR517" i="9"/>
  <c r="OR909" i="9" s="1"/>
  <c r="OQ702" i="9"/>
  <c r="OQ297" i="9"/>
  <c r="OQ888" i="9" s="1"/>
  <c r="OQ571" i="9"/>
  <c r="OL711" i="9"/>
  <c r="OL721" i="9" s="1"/>
  <c r="OL723" i="9" s="1"/>
  <c r="OK709" i="9"/>
  <c r="OK725" i="9" s="1"/>
  <c r="OK727" i="9" s="1"/>
  <c r="OK729" i="9" s="1"/>
  <c r="OK730" i="9" s="1"/>
  <c r="OK829" i="9" s="1"/>
  <c r="OO943" i="9"/>
  <c r="OO940" i="9"/>
  <c r="OO226" i="9"/>
  <c r="OP717" i="9"/>
  <c r="OP726" i="9" s="1"/>
  <c r="OP949" i="9"/>
  <c r="OP213" i="9"/>
  <c r="OP215" i="9" s="1"/>
  <c r="OP225" i="9" s="1"/>
  <c r="OP885" i="9" s="1"/>
  <c r="OP534" i="9"/>
  <c r="OP535" i="9" s="1"/>
  <c r="OP539" i="9" s="1"/>
  <c r="OP530" i="9"/>
  <c r="OP531" i="9" s="1"/>
  <c r="OP538" i="9" s="1"/>
  <c r="OP272" i="9"/>
  <c r="OP274" i="9" s="1"/>
  <c r="OP284" i="9" s="1"/>
  <c r="OP526" i="9"/>
  <c r="OP527" i="9" s="1"/>
  <c r="OP537" i="9" s="1"/>
  <c r="OP248" i="9"/>
  <c r="OP250" i="9" s="1"/>
  <c r="OP253" i="9" s="1"/>
  <c r="OP254" i="9" s="1"/>
  <c r="OP283" i="9" s="1"/>
  <c r="OP174" i="9"/>
  <c r="OP176" i="9" s="1"/>
  <c r="OP190" i="9" s="1"/>
  <c r="OP191" i="9" s="1"/>
  <c r="OP224" i="9" s="1"/>
  <c r="OP882" i="9" s="1"/>
  <c r="OT938" i="9"/>
  <c r="OT496" i="6"/>
  <c r="OU53" i="6"/>
  <c r="OP627" i="9"/>
  <c r="OO635" i="9"/>
  <c r="OO637" i="9" s="1"/>
  <c r="OO640" i="9" s="1"/>
  <c r="OO642" i="9" s="1"/>
  <c r="OO835" i="9" s="1"/>
  <c r="OZ196" i="9"/>
  <c r="OZ259" i="9"/>
  <c r="OZ155" i="9"/>
  <c r="OZ233" i="9"/>
  <c r="V501" i="6"/>
  <c r="W501" i="6"/>
  <c r="BR244" i="6"/>
  <c r="BQ244" i="6"/>
  <c r="J501" i="6"/>
  <c r="K501" i="6"/>
  <c r="L501" i="6"/>
  <c r="M501" i="6"/>
  <c r="N501" i="6"/>
  <c r="O501" i="6"/>
  <c r="P501" i="6"/>
  <c r="Q501" i="6"/>
  <c r="R501" i="6"/>
  <c r="S501" i="6"/>
  <c r="T501" i="6"/>
  <c r="U501" i="6"/>
  <c r="OZ705" i="9"/>
  <c r="OZ713" i="9"/>
  <c r="OZ636" i="9"/>
  <c r="OZ118" i="6"/>
  <c r="OZ314" i="9"/>
  <c r="OZ315" i="9" s="1"/>
  <c r="OZ775" i="9" s="1"/>
  <c r="OZ304" i="9"/>
  <c r="OZ305" i="9" s="1"/>
  <c r="OZ355" i="9"/>
  <c r="OZ357" i="9" s="1"/>
  <c r="OZ430" i="9"/>
  <c r="OZ455" i="9" s="1"/>
  <c r="OZ429" i="9"/>
  <c r="OZ454" i="9" s="1"/>
  <c r="OZ179" i="9"/>
  <c r="OZ182" i="9" s="1"/>
  <c r="OZ183" i="9" s="1"/>
  <c r="OZ186" i="9" s="1"/>
  <c r="OZ187" i="9" s="1"/>
  <c r="OZ428" i="9"/>
  <c r="OZ453" i="9" s="1"/>
  <c r="OZ426" i="9"/>
  <c r="OZ451" i="9" s="1"/>
  <c r="OZ435" i="9"/>
  <c r="OZ460" i="9" s="1"/>
  <c r="OZ431" i="9"/>
  <c r="OZ456" i="9" s="1"/>
  <c r="OZ432" i="9"/>
  <c r="OZ457" i="9" s="1"/>
  <c r="OZ433" i="9"/>
  <c r="OZ458" i="9" s="1"/>
  <c r="OZ434" i="9"/>
  <c r="OZ459" i="9" s="1"/>
  <c r="OZ427" i="9"/>
  <c r="OZ452" i="9" s="1"/>
  <c r="OZ546" i="9"/>
  <c r="OZ548" i="9" s="1"/>
  <c r="OZ366" i="9"/>
  <c r="OZ369" i="9" s="1"/>
  <c r="OZ375" i="9" s="1"/>
  <c r="OZ380" i="9"/>
  <c r="OZ383" i="9" s="1"/>
  <c r="OZ389" i="9" s="1"/>
  <c r="OZ56" i="6"/>
  <c r="OZ43" i="6"/>
  <c r="AE245" i="6" s="1"/>
  <c r="OZ48" i="6"/>
  <c r="PB33" i="6"/>
  <c r="PB32" i="6"/>
  <c r="PB28" i="6"/>
  <c r="PC27" i="6"/>
  <c r="PC35" i="6" s="1"/>
  <c r="PC36" i="6" s="1"/>
  <c r="PB2" i="9"/>
  <c r="PB102" i="6"/>
  <c r="PB101" i="6"/>
  <c r="PB39" i="6"/>
  <c r="PB59" i="6"/>
  <c r="PB97" i="6"/>
  <c r="PB98" i="6"/>
  <c r="PB105" i="6" s="1"/>
  <c r="PB45" i="6"/>
  <c r="PA40" i="6"/>
  <c r="PB63" i="6"/>
  <c r="PA495" i="6"/>
  <c r="PA451" i="6"/>
  <c r="PA30" i="6"/>
  <c r="PA3" i="9"/>
  <c r="PA125" i="6"/>
  <c r="PA111" i="6"/>
  <c r="PA114" i="6"/>
  <c r="PA115" i="6"/>
  <c r="PA31" i="6"/>
  <c r="PA82" i="6"/>
  <c r="PA117" i="6"/>
  <c r="PA118" i="6" s="1"/>
  <c r="PA46" i="6"/>
  <c r="PA94" i="6"/>
  <c r="PA54" i="6"/>
  <c r="PA78" i="6"/>
  <c r="OY496" i="9"/>
  <c r="OY392" i="9"/>
  <c r="OY252" i="9"/>
  <c r="OY189" i="9"/>
  <c r="PA220" i="6" l="1"/>
  <c r="OP521" i="9"/>
  <c r="OP733" i="9" s="1"/>
  <c r="OX162" i="6"/>
  <c r="OX135" i="6"/>
  <c r="OX161" i="6"/>
  <c r="OX129" i="6"/>
  <c r="OX131" i="6"/>
  <c r="OR404" i="9"/>
  <c r="OR405" i="9" s="1"/>
  <c r="OR793" i="9" s="1"/>
  <c r="OI742" i="9"/>
  <c r="OI820" i="9" s="1"/>
  <c r="OI823" i="9"/>
  <c r="OJ739" i="9"/>
  <c r="OJ741" i="9" s="1"/>
  <c r="OJ823" i="9" s="1"/>
  <c r="OM586" i="9"/>
  <c r="OL709" i="9"/>
  <c r="OL725" i="9" s="1"/>
  <c r="OL727" i="9" s="1"/>
  <c r="OL729" i="9" s="1"/>
  <c r="OL730" i="9" s="1"/>
  <c r="OL829" i="9" s="1"/>
  <c r="OL648" i="9"/>
  <c r="OQ408" i="9"/>
  <c r="OQ409" i="9" s="1"/>
  <c r="OQ510" i="9" s="1"/>
  <c r="OQ894" i="9" s="1"/>
  <c r="OM298" i="9"/>
  <c r="OM701" i="9" s="1"/>
  <c r="OM703" i="9" s="1"/>
  <c r="OM708" i="9" s="1"/>
  <c r="OX134" i="6"/>
  <c r="OO763" i="9"/>
  <c r="PA34" i="6"/>
  <c r="ON763" i="9"/>
  <c r="CY444" i="6"/>
  <c r="CX445" i="6"/>
  <c r="CX761" i="9"/>
  <c r="CX446" i="6"/>
  <c r="CX447" i="6" s="1"/>
  <c r="CX443" i="6"/>
  <c r="OL784" i="9"/>
  <c r="ON295" i="9"/>
  <c r="OW273" i="9"/>
  <c r="ON558" i="9"/>
  <c r="ON927" i="9"/>
  <c r="OR841" i="9"/>
  <c r="OW163" i="6"/>
  <c r="ON946" i="9"/>
  <c r="ON583" i="9"/>
  <c r="ON584" i="9" s="1"/>
  <c r="ON772" i="9" s="1"/>
  <c r="ON296" i="9"/>
  <c r="ON766" i="9"/>
  <c r="OQ145" i="9"/>
  <c r="OQ147" i="9" s="1"/>
  <c r="OQ781" i="9" s="1"/>
  <c r="PB218" i="6"/>
  <c r="PB219" i="6" s="1"/>
  <c r="PB37" i="6"/>
  <c r="OR619" i="9"/>
  <c r="OR620" i="9" s="1"/>
  <c r="OR623" i="9" s="1"/>
  <c r="OR624" i="9" s="1"/>
  <c r="OR626" i="9" s="1"/>
  <c r="OR600" i="9"/>
  <c r="OR601" i="9" s="1"/>
  <c r="OR604" i="9" s="1"/>
  <c r="OR605" i="9" s="1"/>
  <c r="OR607" i="9" s="1"/>
  <c r="OR608" i="9" s="1"/>
  <c r="OR612" i="9" s="1"/>
  <c r="OR614" i="9" s="1"/>
  <c r="OR641" i="9" s="1"/>
  <c r="OZ177" i="6"/>
  <c r="OS403" i="9"/>
  <c r="OS400" i="9"/>
  <c r="OS401" i="9" s="1"/>
  <c r="OS841" i="9" s="1"/>
  <c r="OS838" i="9"/>
  <c r="OS787" i="9"/>
  <c r="OT373" i="9"/>
  <c r="OT376" i="9" s="1"/>
  <c r="OT393" i="9" s="1"/>
  <c r="OT395" i="9" s="1"/>
  <c r="OT838" i="9" s="1"/>
  <c r="OW335" i="9"/>
  <c r="OW341" i="9" s="1"/>
  <c r="OW342" i="9" s="1"/>
  <c r="OW351" i="9" s="1"/>
  <c r="OX260" i="9"/>
  <c r="OX268" i="9" s="1"/>
  <c r="OX270" i="9" s="1"/>
  <c r="OX279" i="9" s="1"/>
  <c r="OH820" i="9"/>
  <c r="OR799" i="9"/>
  <c r="OR906" i="9"/>
  <c r="OO766" i="9"/>
  <c r="OO891" i="9"/>
  <c r="OO802" i="9"/>
  <c r="OO927" i="9"/>
  <c r="OK832" i="9"/>
  <c r="OX333" i="9"/>
  <c r="OX778" i="9"/>
  <c r="OT485" i="9"/>
  <c r="OT498" i="9" s="1"/>
  <c r="OT847" i="9" s="1"/>
  <c r="OT472" i="9"/>
  <c r="OT492" i="9" s="1"/>
  <c r="OT505" i="9" s="1"/>
  <c r="OT471" i="9"/>
  <c r="OT465" i="9"/>
  <c r="OT464" i="9"/>
  <c r="OT137" i="9"/>
  <c r="OT141" i="9" s="1"/>
  <c r="OS618" i="9"/>
  <c r="OS599" i="9"/>
  <c r="OS54" i="9"/>
  <c r="OS55" i="9" s="1"/>
  <c r="OS97" i="9" s="1"/>
  <c r="OS99" i="9" s="1"/>
  <c r="OS140" i="9" s="1"/>
  <c r="OS143" i="9" s="1"/>
  <c r="OT46" i="9"/>
  <c r="OT48" i="9" s="1"/>
  <c r="OT51" i="9" s="1"/>
  <c r="OV181" i="6"/>
  <c r="BV253" i="6"/>
  <c r="PA183" i="6"/>
  <c r="PA184" i="6" s="1"/>
  <c r="OP719" i="9"/>
  <c r="OP722" i="9" s="1"/>
  <c r="PC213" i="6"/>
  <c r="PC212" i="6"/>
  <c r="PB214" i="6"/>
  <c r="OV350" i="9"/>
  <c r="OV352" i="9"/>
  <c r="OV349" i="9"/>
  <c r="OZ196" i="6"/>
  <c r="OZ198" i="6"/>
  <c r="OZ195" i="6"/>
  <c r="OZ194" i="6"/>
  <c r="PA132" i="6"/>
  <c r="OW180" i="6"/>
  <c r="OW178" i="6"/>
  <c r="OY203" i="6"/>
  <c r="OZ203" i="6"/>
  <c r="OZ208" i="6"/>
  <c r="EH245" i="6"/>
  <c r="PA192" i="6"/>
  <c r="OY202" i="6"/>
  <c r="OZ202" i="6"/>
  <c r="PA201" i="6"/>
  <c r="PA203" i="6" s="1"/>
  <c r="PA207" i="6"/>
  <c r="PA191" i="6"/>
  <c r="OW130" i="6"/>
  <c r="PB186" i="6"/>
  <c r="PB193" i="6" s="1"/>
  <c r="OY567" i="9"/>
  <c r="OY587" i="9" s="1"/>
  <c r="OX176" i="6"/>
  <c r="OW249" i="9"/>
  <c r="OW278" i="9"/>
  <c r="OW280" i="9" s="1"/>
  <c r="OW817" i="9" s="1"/>
  <c r="OZ179" i="6"/>
  <c r="PB169" i="6"/>
  <c r="PB170" i="6" s="1"/>
  <c r="OR716" i="9"/>
  <c r="OR719" i="9" s="1"/>
  <c r="OR722" i="9" s="1"/>
  <c r="OW173" i="6"/>
  <c r="OW174" i="6"/>
  <c r="PB165" i="6"/>
  <c r="OX171" i="6"/>
  <c r="OX172" i="6" s="1"/>
  <c r="OX145" i="6"/>
  <c r="OX146" i="6"/>
  <c r="OX152" i="6"/>
  <c r="OX151" i="6"/>
  <c r="OY144" i="6"/>
  <c r="OY150" i="6"/>
  <c r="OX587" i="9"/>
  <c r="OY128" i="6"/>
  <c r="OY138" i="6"/>
  <c r="OX140" i="6"/>
  <c r="OX139" i="6"/>
  <c r="PB120" i="6"/>
  <c r="PB121" i="6" s="1"/>
  <c r="PA62" i="6"/>
  <c r="PA233" i="9"/>
  <c r="PA636" i="9"/>
  <c r="PA5" i="9"/>
  <c r="AR249" i="6"/>
  <c r="OU399" i="9"/>
  <c r="OY482" i="9"/>
  <c r="OZ692" i="9"/>
  <c r="OY481" i="9"/>
  <c r="V937" i="9"/>
  <c r="OU878" i="9"/>
  <c r="PA319" i="9"/>
  <c r="PA314" i="9"/>
  <c r="PA315" i="9" s="1"/>
  <c r="PA775" i="9" s="1"/>
  <c r="OW876" i="9"/>
  <c r="PA42" i="6"/>
  <c r="OU69" i="6"/>
  <c r="OU476" i="9" s="1"/>
  <c r="OV459" i="6"/>
  <c r="PB4" i="9"/>
  <c r="BX439" i="6"/>
  <c r="OR511" i="9"/>
  <c r="OR897" i="9" s="1"/>
  <c r="OS484" i="9"/>
  <c r="OS497" i="9" s="1"/>
  <c r="OS844" i="9" s="1"/>
  <c r="OU280" i="9"/>
  <c r="OU817" i="9" s="1"/>
  <c r="OU95" i="9"/>
  <c r="EI249" i="6"/>
  <c r="OV273" i="9"/>
  <c r="OV279" i="9"/>
  <c r="OV280" i="9" s="1"/>
  <c r="OV817" i="9" s="1"/>
  <c r="OX234" i="9"/>
  <c r="OX329" i="9"/>
  <c r="OX330" i="9" s="1"/>
  <c r="OX334" i="9" s="1"/>
  <c r="OX358" i="9"/>
  <c r="OK740" i="9"/>
  <c r="OY325" i="9"/>
  <c r="OL734" i="9"/>
  <c r="OY6" i="9"/>
  <c r="OY195" i="9"/>
  <c r="OY197" i="9" s="1"/>
  <c r="OY209" i="9" s="1"/>
  <c r="OY211" i="9" s="1"/>
  <c r="OY214" i="9" s="1"/>
  <c r="OY258" i="9"/>
  <c r="OY154" i="9"/>
  <c r="OY232" i="9"/>
  <c r="OT552" i="9"/>
  <c r="OZ52" i="6"/>
  <c r="OZ67" i="6"/>
  <c r="CR253" i="6"/>
  <c r="DJ253" i="6"/>
  <c r="AA253" i="6"/>
  <c r="EU245" i="6"/>
  <c r="P245" i="6"/>
  <c r="EN245" i="6"/>
  <c r="EG245" i="6"/>
  <c r="AW245" i="6"/>
  <c r="AT253" i="6"/>
  <c r="BO253" i="6"/>
  <c r="ET253" i="6"/>
  <c r="CX253" i="6"/>
  <c r="AW249" i="6"/>
  <c r="AE253" i="6"/>
  <c r="CG249" i="6"/>
  <c r="EX253" i="6"/>
  <c r="EF253" i="6"/>
  <c r="EB245" i="6"/>
  <c r="BE253" i="6"/>
  <c r="BM249" i="6"/>
  <c r="DY253" i="6"/>
  <c r="CS253" i="6"/>
  <c r="DX249" i="6"/>
  <c r="DA245" i="6"/>
  <c r="CR249" i="6"/>
  <c r="DI253" i="6"/>
  <c r="CZ249" i="6"/>
  <c r="DE245" i="6"/>
  <c r="DC249" i="6"/>
  <c r="N249" i="6"/>
  <c r="DU253" i="6"/>
  <c r="CL245" i="6"/>
  <c r="BA245" i="6"/>
  <c r="P253" i="6"/>
  <c r="DN253" i="6"/>
  <c r="CH245" i="6"/>
  <c r="AP245" i="6"/>
  <c r="EJ253" i="6"/>
  <c r="DZ245" i="6"/>
  <c r="DQ249" i="6"/>
  <c r="AO253" i="6"/>
  <c r="DY245" i="6"/>
  <c r="EZ253" i="6"/>
  <c r="BZ253" i="6"/>
  <c r="O253" i="6"/>
  <c r="CL249" i="6"/>
  <c r="DX245" i="6"/>
  <c r="DW245" i="6"/>
  <c r="BX245" i="6"/>
  <c r="AY249" i="6"/>
  <c r="EV245" i="6"/>
  <c r="CI253" i="6"/>
  <c r="AJ253" i="6"/>
  <c r="AW253" i="6"/>
  <c r="AY253" i="6"/>
  <c r="DB253" i="6"/>
  <c r="AV253" i="6"/>
  <c r="BA253" i="6"/>
  <c r="BG402" i="6"/>
  <c r="AF402" i="6"/>
  <c r="CR402" i="6"/>
  <c r="ET402" i="6"/>
  <c r="DM402" i="6"/>
  <c r="DS402" i="6"/>
  <c r="DB402" i="6"/>
  <c r="AY402" i="6"/>
  <c r="CW402" i="6"/>
  <c r="CD402" i="6"/>
  <c r="AT402" i="6"/>
  <c r="N402" i="6"/>
  <c r="DL402" i="6"/>
  <c r="X402" i="6"/>
  <c r="DT402" i="6"/>
  <c r="CL402" i="6"/>
  <c r="BP402" i="6"/>
  <c r="EK402" i="6"/>
  <c r="EQ402" i="6"/>
  <c r="AJ402" i="6"/>
  <c r="DI402" i="6"/>
  <c r="CN402" i="6"/>
  <c r="CE402" i="6"/>
  <c r="V402" i="6"/>
  <c r="L402" i="6"/>
  <c r="EN402" i="6"/>
  <c r="EA402" i="6"/>
  <c r="CS402" i="6"/>
  <c r="BB402" i="6"/>
  <c r="W402" i="6"/>
  <c r="CX402" i="6"/>
  <c r="BW402" i="6"/>
  <c r="BK402" i="6"/>
  <c r="BX402" i="6"/>
  <c r="DD402" i="6"/>
  <c r="CZ402" i="6"/>
  <c r="DY402" i="6"/>
  <c r="BZ402" i="6"/>
  <c r="AS402" i="6"/>
  <c r="BO402" i="6"/>
  <c r="AK402" i="6"/>
  <c r="CK402" i="6"/>
  <c r="DA402" i="6"/>
  <c r="DH402" i="6"/>
  <c r="EH402" i="6"/>
  <c r="ER402" i="6"/>
  <c r="O402" i="6"/>
  <c r="AX402" i="6"/>
  <c r="BH402" i="6"/>
  <c r="DW402" i="6"/>
  <c r="DJ402" i="6"/>
  <c r="EC402" i="6"/>
  <c r="U402" i="6"/>
  <c r="DX402" i="6"/>
  <c r="CH402" i="6"/>
  <c r="DU402" i="6"/>
  <c r="ES402" i="6"/>
  <c r="CU402" i="6"/>
  <c r="CA402" i="6"/>
  <c r="CV402" i="6"/>
  <c r="EB402" i="6"/>
  <c r="DK402" i="6"/>
  <c r="DC402" i="6"/>
  <c r="Q402" i="6"/>
  <c r="CY402" i="6"/>
  <c r="AH402" i="6"/>
  <c r="DO402" i="6"/>
  <c r="S402" i="6"/>
  <c r="AO402" i="6"/>
  <c r="CC402" i="6"/>
  <c r="Z402" i="6"/>
  <c r="M402" i="6"/>
  <c r="BF402" i="6"/>
  <c r="CP402" i="6"/>
  <c r="AE402" i="6"/>
  <c r="DZ402" i="6"/>
  <c r="BS402" i="6"/>
  <c r="J402" i="6"/>
  <c r="CF402" i="6"/>
  <c r="AM402" i="6"/>
  <c r="EO402" i="6"/>
  <c r="AW402" i="6"/>
  <c r="AV402" i="6"/>
  <c r="EV402" i="6"/>
  <c r="BC402" i="6"/>
  <c r="EZ402" i="6"/>
  <c r="AD402" i="6"/>
  <c r="ED402" i="6"/>
  <c r="EG402" i="6"/>
  <c r="BJ402" i="6"/>
  <c r="BY402" i="6"/>
  <c r="CM402" i="6"/>
  <c r="AU402" i="6"/>
  <c r="DN402" i="6"/>
  <c r="Y402" i="6"/>
  <c r="T402" i="6"/>
  <c r="P402" i="6"/>
  <c r="AG402" i="6"/>
  <c r="R402" i="6"/>
  <c r="BN402" i="6"/>
  <c r="BT402" i="6"/>
  <c r="AQ402" i="6"/>
  <c r="AZ402" i="6"/>
  <c r="BA402" i="6"/>
  <c r="CT402" i="6"/>
  <c r="BE402" i="6"/>
  <c r="BU402" i="6"/>
  <c r="EY402" i="6"/>
  <c r="EJ402" i="6"/>
  <c r="AR402" i="6"/>
  <c r="CQ402" i="6"/>
  <c r="DV402" i="6"/>
  <c r="CO402" i="6"/>
  <c r="BI402" i="6"/>
  <c r="BV402" i="6"/>
  <c r="AI402" i="6"/>
  <c r="CI402" i="6"/>
  <c r="EF402" i="6"/>
  <c r="DE402" i="6"/>
  <c r="CG402" i="6"/>
  <c r="BL402" i="6"/>
  <c r="AN402" i="6"/>
  <c r="CB402" i="6"/>
  <c r="EP402" i="6"/>
  <c r="EX402" i="6"/>
  <c r="EU402" i="6"/>
  <c r="CJ402" i="6"/>
  <c r="BM402" i="6"/>
  <c r="DQ402" i="6"/>
  <c r="DG402" i="6"/>
  <c r="AB402" i="6"/>
  <c r="BD402" i="6"/>
  <c r="AL402" i="6"/>
  <c r="DR402" i="6"/>
  <c r="EE402" i="6"/>
  <c r="DF402" i="6"/>
  <c r="AA402" i="6"/>
  <c r="AC402" i="6"/>
  <c r="EI402" i="6"/>
  <c r="AP402" i="6"/>
  <c r="DP402" i="6"/>
  <c r="K402" i="6"/>
  <c r="EW402" i="6"/>
  <c r="DT253" i="6"/>
  <c r="BB249" i="6"/>
  <c r="K245" i="6"/>
  <c r="CC249" i="6"/>
  <c r="CZ253" i="6"/>
  <c r="AU253" i="6"/>
  <c r="BX249" i="6"/>
  <c r="BW245" i="6"/>
  <c r="CU253" i="6"/>
  <c r="W253" i="6"/>
  <c r="EA245" i="6"/>
  <c r="CT253" i="6"/>
  <c r="DD245" i="6"/>
  <c r="EE245" i="6"/>
  <c r="DA253" i="6"/>
  <c r="EU249" i="6"/>
  <c r="AL249" i="6"/>
  <c r="Y245" i="6"/>
  <c r="BQ249" i="6"/>
  <c r="DX253" i="6"/>
  <c r="AK249" i="6"/>
  <c r="AH253" i="6"/>
  <c r="BN245" i="6"/>
  <c r="L245" i="6"/>
  <c r="AB249" i="6"/>
  <c r="EX245" i="6"/>
  <c r="U249" i="6"/>
  <c r="BC245" i="6"/>
  <c r="DQ245" i="6"/>
  <c r="AN253" i="6"/>
  <c r="DZ253" i="6"/>
  <c r="EO245" i="6"/>
  <c r="AU245" i="6"/>
  <c r="CJ245" i="6"/>
  <c r="AA249" i="6"/>
  <c r="O249" i="6"/>
  <c r="DE253" i="6"/>
  <c r="AG253" i="6"/>
  <c r="AX253" i="6"/>
  <c r="EK249" i="6"/>
  <c r="DN249" i="6"/>
  <c r="ED249" i="6"/>
  <c r="BF253" i="6"/>
  <c r="AK253" i="6"/>
  <c r="M249" i="6"/>
  <c r="CY245" i="6"/>
  <c r="CJ249" i="6"/>
  <c r="DG253" i="6"/>
  <c r="EI253" i="6"/>
  <c r="AL253" i="6"/>
  <c r="EU253" i="6"/>
  <c r="EK253" i="6"/>
  <c r="AZ253" i="6"/>
  <c r="CP245" i="6"/>
  <c r="DR245" i="6"/>
  <c r="P249" i="6"/>
  <c r="BH253" i="6"/>
  <c r="DS245" i="6"/>
  <c r="BW253" i="6"/>
  <c r="CW253" i="6"/>
  <c r="AS249" i="6"/>
  <c r="AG249" i="6"/>
  <c r="BD253" i="6"/>
  <c r="K253" i="6"/>
  <c r="DU245" i="6"/>
  <c r="CC253" i="6"/>
  <c r="DJ249" i="6"/>
  <c r="V245" i="6"/>
  <c r="BE245" i="6"/>
  <c r="BN253" i="6"/>
  <c r="AJ249" i="6"/>
  <c r="DL253" i="6"/>
  <c r="DS249" i="6"/>
  <c r="BK245" i="6"/>
  <c r="AV245" i="6"/>
  <c r="T249" i="6"/>
  <c r="BM245" i="6"/>
  <c r="DK249" i="6"/>
  <c r="AQ249" i="6"/>
  <c r="EO249" i="6"/>
  <c r="T245" i="6"/>
  <c r="ET245" i="6"/>
  <c r="EE253" i="6"/>
  <c r="BI245" i="6"/>
  <c r="DP249" i="6"/>
  <c r="AR253" i="6"/>
  <c r="AI253" i="6"/>
  <c r="V249" i="6"/>
  <c r="CU249" i="6"/>
  <c r="EN253" i="6"/>
  <c r="DE249" i="6"/>
  <c r="CM245" i="6"/>
  <c r="CJ253" i="6"/>
  <c r="DN245" i="6"/>
  <c r="BK253" i="6"/>
  <c r="CE249" i="6"/>
  <c r="BI253" i="6"/>
  <c r="CB249" i="6"/>
  <c r="Y253" i="6"/>
  <c r="DF245" i="6"/>
  <c r="Y249" i="6"/>
  <c r="N253" i="6"/>
  <c r="DP253" i="6"/>
  <c r="R253" i="6"/>
  <c r="AL245" i="6"/>
  <c r="CC245" i="6"/>
  <c r="AI245" i="6"/>
  <c r="EJ245" i="6"/>
  <c r="DB249" i="6"/>
  <c r="AF253" i="6"/>
  <c r="DO245" i="6"/>
  <c r="AZ245" i="6"/>
  <c r="EJ249" i="6"/>
  <c r="DF249" i="6"/>
  <c r="DQ253" i="6"/>
  <c r="K249" i="6"/>
  <c r="EZ245" i="6"/>
  <c r="CN253" i="6"/>
  <c r="X253" i="6"/>
  <c r="CF253" i="6"/>
  <c r="AX245" i="6"/>
  <c r="ED245" i="6"/>
  <c r="CP249" i="6"/>
  <c r="DB245" i="6"/>
  <c r="X245" i="6"/>
  <c r="BY253" i="6"/>
  <c r="DZ249" i="6"/>
  <c r="BD249" i="6"/>
  <c r="AG245" i="6"/>
  <c r="EY253" i="6"/>
  <c r="BF245" i="6"/>
  <c r="S253" i="6"/>
  <c r="AF245" i="6"/>
  <c r="DV249" i="6"/>
  <c r="BE249" i="6"/>
  <c r="CO253" i="6"/>
  <c r="EW253" i="6"/>
  <c r="BB253" i="6"/>
  <c r="CE245" i="6"/>
  <c r="L249" i="6"/>
  <c r="CB245" i="6"/>
  <c r="CT249" i="6"/>
  <c r="DV253" i="6"/>
  <c r="AB253" i="6"/>
  <c r="EN249" i="6"/>
  <c r="AT249" i="6"/>
  <c r="BM253" i="6"/>
  <c r="CK249" i="6"/>
  <c r="BJ249" i="6"/>
  <c r="CO245" i="6"/>
  <c r="EV253" i="6"/>
  <c r="CU245" i="6"/>
  <c r="AH249" i="6"/>
  <c r="CL253" i="6"/>
  <c r="BL253" i="6"/>
  <c r="EH253" i="6"/>
  <c r="EA253" i="6"/>
  <c r="DH253" i="6"/>
  <c r="Q253" i="6"/>
  <c r="CA253" i="6"/>
  <c r="BP253" i="6"/>
  <c r="AJ245" i="6"/>
  <c r="AN249" i="6"/>
  <c r="BO249" i="6"/>
  <c r="AC245" i="6"/>
  <c r="CO249" i="6"/>
  <c r="AU249" i="6"/>
  <c r="AQ253" i="6"/>
  <c r="ES245" i="6"/>
  <c r="DW249" i="6"/>
  <c r="DD249" i="6"/>
  <c r="CT245" i="6"/>
  <c r="J253" i="6"/>
  <c r="ES249" i="6"/>
  <c r="CH249" i="6"/>
  <c r="CA245" i="6"/>
  <c r="AN245" i="6"/>
  <c r="AO245" i="6"/>
  <c r="BF249" i="6"/>
  <c r="CV253" i="6"/>
  <c r="AQ245" i="6"/>
  <c r="ER253" i="6"/>
  <c r="EO253" i="6"/>
  <c r="DK253" i="6"/>
  <c r="CG253" i="6"/>
  <c r="EW249" i="6"/>
  <c r="AH245" i="6"/>
  <c r="CM249" i="6"/>
  <c r="U245" i="6"/>
  <c r="BD245" i="6"/>
  <c r="BU249" i="6"/>
  <c r="DJ245" i="6"/>
  <c r="EP249" i="6"/>
  <c r="BH245" i="6"/>
  <c r="CM253" i="6"/>
  <c r="CY253" i="6"/>
  <c r="CD245" i="6"/>
  <c r="EB249" i="6"/>
  <c r="EV249" i="6"/>
  <c r="BU253" i="6"/>
  <c r="AF249" i="6"/>
  <c r="BG253" i="6"/>
  <c r="DP245" i="6"/>
  <c r="T253" i="6"/>
  <c r="X249" i="6"/>
  <c r="CK245" i="6"/>
  <c r="DO253" i="6"/>
  <c r="DR253" i="6"/>
  <c r="AC253" i="6"/>
  <c r="ES253" i="6"/>
  <c r="BW249" i="6"/>
  <c r="EG249" i="6"/>
  <c r="S249" i="6"/>
  <c r="EY249" i="6"/>
  <c r="CD249" i="6"/>
  <c r="AO249" i="6"/>
  <c r="DH249" i="6"/>
  <c r="BV249" i="6"/>
  <c r="AX249" i="6"/>
  <c r="DA249" i="6"/>
  <c r="W249" i="6"/>
  <c r="BG249" i="6"/>
  <c r="BY249" i="6"/>
  <c r="AM253" i="6"/>
  <c r="CS249" i="6"/>
  <c r="W245" i="6"/>
  <c r="EP253" i="6"/>
  <c r="U253" i="6"/>
  <c r="BZ249" i="6"/>
  <c r="CI249" i="6"/>
  <c r="CX245" i="6"/>
  <c r="CN245" i="6"/>
  <c r="DT249" i="6"/>
  <c r="EQ245" i="6"/>
  <c r="BC253" i="6"/>
  <c r="EH249" i="6"/>
  <c r="OX454" i="6"/>
  <c r="OX456" i="6" s="1"/>
  <c r="OX457" i="6" s="1"/>
  <c r="OY452" i="6"/>
  <c r="OY462" i="6" s="1"/>
  <c r="EF245" i="6"/>
  <c r="CV249" i="6"/>
  <c r="EZ249" i="6"/>
  <c r="EQ249" i="6"/>
  <c r="DG249" i="6"/>
  <c r="AV249" i="6"/>
  <c r="CQ249" i="6"/>
  <c r="DC253" i="6"/>
  <c r="CB253" i="6"/>
  <c r="AA245" i="6"/>
  <c r="DD253" i="6"/>
  <c r="CN249" i="6"/>
  <c r="DM253" i="6"/>
  <c r="CY249" i="6"/>
  <c r="DK245" i="6"/>
  <c r="AM249" i="6"/>
  <c r="DL245" i="6"/>
  <c r="BT245" i="6"/>
  <c r="M253" i="6"/>
  <c r="BO245" i="6"/>
  <c r="DU249" i="6"/>
  <c r="EB253" i="6"/>
  <c r="BX253" i="6"/>
  <c r="CK253" i="6"/>
  <c r="BS253" i="6"/>
  <c r="EW245" i="6"/>
  <c r="CF245" i="6"/>
  <c r="CX249" i="6"/>
  <c r="CQ253" i="6"/>
  <c r="CW249" i="6"/>
  <c r="DH245" i="6"/>
  <c r="DO249" i="6"/>
  <c r="CI245" i="6"/>
  <c r="AR245" i="6"/>
  <c r="Q245" i="6"/>
  <c r="ER249" i="6"/>
  <c r="Z253" i="6"/>
  <c r="BT253" i="6"/>
  <c r="AD253" i="6"/>
  <c r="ED253" i="6"/>
  <c r="CQ245" i="6"/>
  <c r="BP245" i="6"/>
  <c r="O245" i="6"/>
  <c r="CZ245" i="6"/>
  <c r="Z245" i="6"/>
  <c r="R245" i="6"/>
  <c r="EI245" i="6"/>
  <c r="BY245" i="6"/>
  <c r="CS245" i="6"/>
  <c r="EC245" i="6"/>
  <c r="S245" i="6"/>
  <c r="CR245" i="6"/>
  <c r="BL245" i="6"/>
  <c r="BZ245" i="6"/>
  <c r="CA249" i="6"/>
  <c r="J249" i="6"/>
  <c r="CW245" i="6"/>
  <c r="BS249" i="6"/>
  <c r="DV245" i="6"/>
  <c r="BV245" i="6"/>
  <c r="AS253" i="6"/>
  <c r="DF253" i="6"/>
  <c r="DG245" i="6"/>
  <c r="BA249" i="6"/>
  <c r="CD253" i="6"/>
  <c r="AP253" i="6"/>
  <c r="AC249" i="6"/>
  <c r="AS245" i="6"/>
  <c r="AP249" i="6"/>
  <c r="L253" i="6"/>
  <c r="R249" i="6"/>
  <c r="AD249" i="6"/>
  <c r="DL249" i="6"/>
  <c r="CH253" i="6"/>
  <c r="EY245" i="6"/>
  <c r="EG253" i="6"/>
  <c r="DW253" i="6"/>
  <c r="BG245" i="6"/>
  <c r="J245" i="6"/>
  <c r="BL249" i="6"/>
  <c r="CP253" i="6"/>
  <c r="AB245" i="6"/>
  <c r="BJ245" i="6"/>
  <c r="DM249" i="6"/>
  <c r="V253" i="6"/>
  <c r="EK245" i="6"/>
  <c r="BJ253" i="6"/>
  <c r="EP245" i="6"/>
  <c r="Z249" i="6"/>
  <c r="CE253" i="6"/>
  <c r="EE249" i="6"/>
  <c r="EC249" i="6"/>
  <c r="AE249" i="6"/>
  <c r="DS253" i="6"/>
  <c r="EA249" i="6"/>
  <c r="BB245" i="6"/>
  <c r="AM245" i="6"/>
  <c r="AI249" i="6"/>
  <c r="DC245" i="6"/>
  <c r="EQ253" i="6"/>
  <c r="EC253" i="6"/>
  <c r="BH249" i="6"/>
  <c r="BP249" i="6"/>
  <c r="PA196" i="9"/>
  <c r="OU475" i="9"/>
  <c r="OV68" i="6"/>
  <c r="OV85" i="6"/>
  <c r="OV86" i="6" s="1"/>
  <c r="PA84" i="6"/>
  <c r="PA133" i="6" s="1"/>
  <c r="PC91" i="6"/>
  <c r="OX214" i="9"/>
  <c r="OZ735" i="9"/>
  <c r="OU170" i="9"/>
  <c r="OU172" i="9" s="1"/>
  <c r="OV156" i="9"/>
  <c r="OT175" i="9"/>
  <c r="OT219" i="9"/>
  <c r="OT221" i="9" s="1"/>
  <c r="OT814" i="9" s="1"/>
  <c r="PB155" i="6"/>
  <c r="PB156" i="6" s="1"/>
  <c r="PB29" i="6"/>
  <c r="OZ480" i="9"/>
  <c r="PA106" i="6"/>
  <c r="PA155" i="9"/>
  <c r="PA259" i="9"/>
  <c r="PA61" i="6"/>
  <c r="PA71" i="6"/>
  <c r="PA309" i="9"/>
  <c r="PA60" i="6"/>
  <c r="PA83" i="6"/>
  <c r="OZ374" i="9"/>
  <c r="OZ93" i="9"/>
  <c r="OZ146" i="9" s="1"/>
  <c r="OZ655" i="9"/>
  <c r="OZ388" i="9"/>
  <c r="OZ718" i="9"/>
  <c r="OZ49" i="9"/>
  <c r="OZ50" i="9" s="1"/>
  <c r="OZ665" i="9"/>
  <c r="OZ107" i="6"/>
  <c r="OZ108" i="6" s="1"/>
  <c r="OZ171" i="9"/>
  <c r="OZ245" i="9"/>
  <c r="OZ710" i="9"/>
  <c r="OZ269" i="9"/>
  <c r="OZ210" i="9"/>
  <c r="OZ64" i="6"/>
  <c r="OZ65" i="6" s="1"/>
  <c r="OS491" i="9"/>
  <c r="OS504" i="9" s="1"/>
  <c r="OS518" i="9" s="1"/>
  <c r="OS903" i="9" s="1"/>
  <c r="V1757" i="7"/>
  <c r="V1764" i="7" s="1"/>
  <c r="OO946" i="9"/>
  <c r="EM245" i="6"/>
  <c r="EL245" i="6"/>
  <c r="EM253" i="6"/>
  <c r="EL253" i="6"/>
  <c r="EM402" i="6"/>
  <c r="EL402" i="6"/>
  <c r="BR249" i="6"/>
  <c r="EL249" i="6"/>
  <c r="PB55" i="6"/>
  <c r="H244" i="6"/>
  <c r="PB41" i="6"/>
  <c r="PB47" i="6"/>
  <c r="OO583" i="9"/>
  <c r="OO584" i="9" s="1"/>
  <c r="OO772" i="9" s="1"/>
  <c r="OO296" i="9"/>
  <c r="OM734" i="9"/>
  <c r="OO558" i="9"/>
  <c r="OP285" i="9"/>
  <c r="OP540" i="9"/>
  <c r="PB77" i="6"/>
  <c r="EM249" i="6"/>
  <c r="OQ627" i="9"/>
  <c r="OP635" i="9"/>
  <c r="OP637" i="9" s="1"/>
  <c r="OP640" i="9" s="1"/>
  <c r="OP642" i="9" s="1"/>
  <c r="OP835" i="9" s="1"/>
  <c r="OU496" i="6"/>
  <c r="OV53" i="6"/>
  <c r="OU938" i="9"/>
  <c r="OP940" i="9"/>
  <c r="OP226" i="9"/>
  <c r="OP943" i="9"/>
  <c r="OO295" i="9"/>
  <c r="OQ717" i="9"/>
  <c r="OQ726" i="9" s="1"/>
  <c r="OR145" i="9"/>
  <c r="OR147" i="9" s="1"/>
  <c r="OR952" i="9"/>
  <c r="OR571" i="9"/>
  <c r="OR702" i="9"/>
  <c r="OR297" i="9"/>
  <c r="OR888" i="9" s="1"/>
  <c r="OT468" i="9"/>
  <c r="OT488" i="9" s="1"/>
  <c r="OT501" i="9" s="1"/>
  <c r="OT515" i="9" s="1"/>
  <c r="OT473" i="9"/>
  <c r="OT493" i="9" s="1"/>
  <c r="OT506" i="9" s="1"/>
  <c r="OT520" i="9" s="1"/>
  <c r="OT470" i="9"/>
  <c r="OT490" i="9" s="1"/>
  <c r="OT503" i="9" s="1"/>
  <c r="OT850" i="9" s="1"/>
  <c r="OT467" i="9"/>
  <c r="OT487" i="9" s="1"/>
  <c r="OT500" i="9" s="1"/>
  <c r="OT514" i="9" s="1"/>
  <c r="OT469" i="9"/>
  <c r="OT489" i="9" s="1"/>
  <c r="OT502" i="9" s="1"/>
  <c r="OT516" i="9" s="1"/>
  <c r="OT466" i="9"/>
  <c r="OT486" i="9" s="1"/>
  <c r="OT499" i="9" s="1"/>
  <c r="OT513" i="9" s="1"/>
  <c r="OU550" i="9"/>
  <c r="OU551" i="9" s="1"/>
  <c r="OU372" i="9"/>
  <c r="OU136" i="9"/>
  <c r="OU45" i="9"/>
  <c r="OU463" i="9"/>
  <c r="OV73" i="6"/>
  <c r="OW72" i="6"/>
  <c r="OW714" i="9" s="1"/>
  <c r="OS290" i="9"/>
  <c r="OS291" i="9" s="1"/>
  <c r="OS769" i="9" s="1"/>
  <c r="OS519" i="9"/>
  <c r="OS512" i="9"/>
  <c r="OS900" i="9" s="1"/>
  <c r="OS517" i="9"/>
  <c r="OS909" i="9" s="1"/>
  <c r="OX49" i="6"/>
  <c r="OW706" i="9"/>
  <c r="OW50" i="6"/>
  <c r="OV51" i="6"/>
  <c r="OV386" i="9"/>
  <c r="OV387" i="9" s="1"/>
  <c r="OV390" i="9" s="1"/>
  <c r="OV394" i="9" s="1"/>
  <c r="OV89" i="9"/>
  <c r="OV90" i="9" s="1"/>
  <c r="OV94" i="9" s="1"/>
  <c r="OY58" i="6"/>
  <c r="OZ57" i="6"/>
  <c r="PA453" i="6"/>
  <c r="PA455" i="6" s="1"/>
  <c r="OK739" i="9"/>
  <c r="OW458" i="6"/>
  <c r="OV877" i="9"/>
  <c r="AJ501" i="6"/>
  <c r="AI937" i="9"/>
  <c r="AI1757" i="7"/>
  <c r="AH1757" i="7"/>
  <c r="AH937" i="9"/>
  <c r="AG937" i="9"/>
  <c r="AG1757" i="7"/>
  <c r="AF1757" i="7"/>
  <c r="AF937" i="9"/>
  <c r="AE1757" i="7"/>
  <c r="AE937" i="9"/>
  <c r="AD937" i="9"/>
  <c r="AD1757" i="7"/>
  <c r="AC937" i="9"/>
  <c r="AC1757" i="7"/>
  <c r="AB937" i="9"/>
  <c r="AB1757" i="7"/>
  <c r="AA937" i="9"/>
  <c r="AA1757" i="7"/>
  <c r="Z937" i="9"/>
  <c r="Z1757" i="7"/>
  <c r="Y1757" i="7"/>
  <c r="Y937" i="9"/>
  <c r="X1757" i="7"/>
  <c r="X937" i="9"/>
  <c r="W937" i="9"/>
  <c r="W1757" i="7"/>
  <c r="BR245" i="6"/>
  <c r="BQ245" i="6"/>
  <c r="BR253" i="6"/>
  <c r="BQ253" i="6"/>
  <c r="BR402" i="6"/>
  <c r="BQ402" i="6"/>
  <c r="U937" i="9"/>
  <c r="U1757" i="7"/>
  <c r="T937" i="9"/>
  <c r="T1757" i="7"/>
  <c r="S1757" i="7"/>
  <c r="S937" i="9"/>
  <c r="R937" i="9"/>
  <c r="R1757" i="7"/>
  <c r="Q937" i="9"/>
  <c r="Q1757" i="7"/>
  <c r="P937" i="9"/>
  <c r="P1757" i="7"/>
  <c r="O937" i="9"/>
  <c r="O1757" i="7"/>
  <c r="N937" i="9"/>
  <c r="N1757" i="7"/>
  <c r="M937" i="9"/>
  <c r="M1757" i="7"/>
  <c r="L937" i="9"/>
  <c r="L1757" i="7"/>
  <c r="K937" i="9"/>
  <c r="K1757" i="7"/>
  <c r="J1757" i="7"/>
  <c r="J937" i="9"/>
  <c r="J439" i="6"/>
  <c r="K439" i="6"/>
  <c r="PA713" i="9"/>
  <c r="PA705" i="9"/>
  <c r="PA304" i="9"/>
  <c r="PA305" i="9" s="1"/>
  <c r="PA310" i="9" s="1"/>
  <c r="PA355" i="9"/>
  <c r="PA357" i="9" s="1"/>
  <c r="PA430" i="9"/>
  <c r="PA455" i="9" s="1"/>
  <c r="PA429" i="9"/>
  <c r="PA454" i="9" s="1"/>
  <c r="PA426" i="9"/>
  <c r="PA451" i="9" s="1"/>
  <c r="PA179" i="9"/>
  <c r="PA182" i="9" s="1"/>
  <c r="PA183" i="9" s="1"/>
  <c r="PA186" i="9" s="1"/>
  <c r="PA187" i="9" s="1"/>
  <c r="PA428" i="9"/>
  <c r="PA453" i="9" s="1"/>
  <c r="PA435" i="9"/>
  <c r="PA460" i="9" s="1"/>
  <c r="PA431" i="9"/>
  <c r="PA456" i="9" s="1"/>
  <c r="PA433" i="9"/>
  <c r="PA458" i="9" s="1"/>
  <c r="PA432" i="9"/>
  <c r="PA457" i="9" s="1"/>
  <c r="PA434" i="9"/>
  <c r="PA459" i="9" s="1"/>
  <c r="PA427" i="9"/>
  <c r="PA452" i="9" s="1"/>
  <c r="PA546" i="9"/>
  <c r="PA548" i="9" s="1"/>
  <c r="PA366" i="9"/>
  <c r="PA369" i="9" s="1"/>
  <c r="PA375" i="9" s="1"/>
  <c r="PA380" i="9"/>
  <c r="PA383" i="9" s="1"/>
  <c r="PA389" i="9" s="1"/>
  <c r="PA56" i="6"/>
  <c r="PA43" i="6"/>
  <c r="PA48" i="6"/>
  <c r="PC33" i="6"/>
  <c r="PC32" i="6"/>
  <c r="PC28" i="6"/>
  <c r="PD27" i="6"/>
  <c r="PD35" i="6" s="1"/>
  <c r="PD36" i="6" s="1"/>
  <c r="PC2" i="9"/>
  <c r="PC101" i="6"/>
  <c r="PC102" i="6"/>
  <c r="PC59" i="6"/>
  <c r="PC98" i="6"/>
  <c r="PC105" i="6" s="1"/>
  <c r="PC39" i="6"/>
  <c r="PC97" i="6"/>
  <c r="PC45" i="6"/>
  <c r="PB40" i="6"/>
  <c r="PC63" i="6"/>
  <c r="PB495" i="6"/>
  <c r="PB451" i="6"/>
  <c r="PB30" i="6"/>
  <c r="PB3" i="9"/>
  <c r="PB114" i="6"/>
  <c r="PB111" i="6"/>
  <c r="PB115" i="6"/>
  <c r="PB125" i="6"/>
  <c r="PB31" i="6"/>
  <c r="PB82" i="6"/>
  <c r="PB117" i="6"/>
  <c r="PB118" i="6" s="1"/>
  <c r="PB46" i="6"/>
  <c r="PB94" i="6"/>
  <c r="PB54" i="6"/>
  <c r="PB78" i="6"/>
  <c r="OZ684" i="9"/>
  <c r="OZ189" i="9"/>
  <c r="OZ496" i="9"/>
  <c r="OZ392" i="9"/>
  <c r="OZ252" i="9"/>
  <c r="OZ310" i="9"/>
  <c r="OZ311" i="9" s="1"/>
  <c r="OZ320" i="9"/>
  <c r="OQ521" i="9" l="1"/>
  <c r="OP924" i="9"/>
  <c r="OP557" i="9"/>
  <c r="OP796" i="9"/>
  <c r="PB220" i="6"/>
  <c r="OY162" i="6"/>
  <c r="OY135" i="6"/>
  <c r="OY131" i="6"/>
  <c r="OY161" i="6"/>
  <c r="OY129" i="6"/>
  <c r="OI921" i="9"/>
  <c r="OJ746" i="9"/>
  <c r="OJ742" i="9"/>
  <c r="OJ921" i="9" s="1"/>
  <c r="OM711" i="9"/>
  <c r="OM721" i="9" s="1"/>
  <c r="OM723" i="9" s="1"/>
  <c r="OM648" i="9"/>
  <c r="OL739" i="9"/>
  <c r="OS404" i="9"/>
  <c r="OS405" i="9" s="1"/>
  <c r="OS793" i="9" s="1"/>
  <c r="OM784" i="9"/>
  <c r="OP763" i="9"/>
  <c r="OY146" i="6"/>
  <c r="PB34" i="6"/>
  <c r="OW181" i="6"/>
  <c r="CZ444" i="6"/>
  <c r="CY446" i="6"/>
  <c r="CY447" i="6" s="1"/>
  <c r="CY445" i="6"/>
  <c r="CY761" i="9"/>
  <c r="CY443" i="6"/>
  <c r="OR408" i="9"/>
  <c r="OR409" i="9" s="1"/>
  <c r="OR510" i="9" s="1"/>
  <c r="OR894" i="9" s="1"/>
  <c r="ON298" i="9"/>
  <c r="ON784" i="9" s="1"/>
  <c r="OS600" i="9"/>
  <c r="OS601" i="9" s="1"/>
  <c r="OS604" i="9" s="1"/>
  <c r="OS605" i="9" s="1"/>
  <c r="OS607" i="9" s="1"/>
  <c r="OS608" i="9" s="1"/>
  <c r="OS612" i="9" s="1"/>
  <c r="OS614" i="9" s="1"/>
  <c r="OS641" i="9" s="1"/>
  <c r="ON586" i="9"/>
  <c r="OQ530" i="9"/>
  <c r="OQ531" i="9" s="1"/>
  <c r="OQ538" i="9" s="1"/>
  <c r="OQ949" i="9"/>
  <c r="OQ174" i="9"/>
  <c r="OQ176" i="9" s="1"/>
  <c r="OQ190" i="9" s="1"/>
  <c r="OQ191" i="9" s="1"/>
  <c r="OQ224" i="9" s="1"/>
  <c r="OQ882" i="9" s="1"/>
  <c r="OQ272" i="9"/>
  <c r="OQ274" i="9" s="1"/>
  <c r="OQ284" i="9" s="1"/>
  <c r="OQ213" i="9"/>
  <c r="OQ215" i="9" s="1"/>
  <c r="OQ225" i="9" s="1"/>
  <c r="OQ885" i="9" s="1"/>
  <c r="OQ534" i="9"/>
  <c r="OQ535" i="9" s="1"/>
  <c r="OQ539" i="9" s="1"/>
  <c r="OQ526" i="9"/>
  <c r="OQ527" i="9" s="1"/>
  <c r="OQ537" i="9" s="1"/>
  <c r="OQ248" i="9"/>
  <c r="OQ250" i="9" s="1"/>
  <c r="OQ253" i="9" s="1"/>
  <c r="OQ254" i="9" s="1"/>
  <c r="OQ283" i="9" s="1"/>
  <c r="OY134" i="6"/>
  <c r="OQ918" i="9"/>
  <c r="OX163" i="6"/>
  <c r="PC218" i="6"/>
  <c r="PC220" i="6" s="1"/>
  <c r="PC37" i="6"/>
  <c r="OS790" i="9"/>
  <c r="OX335" i="9"/>
  <c r="OX341" i="9" s="1"/>
  <c r="OX342" i="9" s="1"/>
  <c r="OX351" i="9" s="1"/>
  <c r="OU373" i="9"/>
  <c r="OU376" i="9" s="1"/>
  <c r="OU393" i="9" s="1"/>
  <c r="OU395" i="9" s="1"/>
  <c r="OT400" i="9"/>
  <c r="OT401" i="9" s="1"/>
  <c r="OT790" i="9" s="1"/>
  <c r="OT787" i="9"/>
  <c r="OT403" i="9"/>
  <c r="OW352" i="9"/>
  <c r="OW349" i="9"/>
  <c r="OW350" i="9"/>
  <c r="OS619" i="9"/>
  <c r="OS620" i="9" s="1"/>
  <c r="OS623" i="9" s="1"/>
  <c r="OS624" i="9" s="1"/>
  <c r="OS626" i="9" s="1"/>
  <c r="OM709" i="9"/>
  <c r="OM725" i="9" s="1"/>
  <c r="OM727" i="9" s="1"/>
  <c r="OM729" i="9" s="1"/>
  <c r="OM730" i="9" s="1"/>
  <c r="OM829" i="9" s="1"/>
  <c r="ON711" i="9"/>
  <c r="ON721" i="9" s="1"/>
  <c r="ON723" i="9" s="1"/>
  <c r="OS799" i="9"/>
  <c r="OS906" i="9"/>
  <c r="OQ733" i="9"/>
  <c r="OQ796" i="9"/>
  <c r="OQ924" i="9"/>
  <c r="OR781" i="9"/>
  <c r="OR918" i="9"/>
  <c r="OP802" i="9"/>
  <c r="OP927" i="9"/>
  <c r="OP766" i="9"/>
  <c r="OP891" i="9"/>
  <c r="OL832" i="9"/>
  <c r="OM740" i="9"/>
  <c r="OM832" i="9"/>
  <c r="OY329" i="9"/>
  <c r="OY330" i="9" s="1"/>
  <c r="OY334" i="9" s="1"/>
  <c r="OY778" i="9"/>
  <c r="OU485" i="9"/>
  <c r="OU498" i="9" s="1"/>
  <c r="OU847" i="9" s="1"/>
  <c r="OU471" i="9"/>
  <c r="OU472" i="9"/>
  <c r="OU492" i="9" s="1"/>
  <c r="OU505" i="9" s="1"/>
  <c r="OU465" i="9"/>
  <c r="OU464" i="9"/>
  <c r="OU137" i="9"/>
  <c r="OU141" i="9" s="1"/>
  <c r="OT618" i="9"/>
  <c r="OT599" i="9"/>
  <c r="OT54" i="9"/>
  <c r="OT55" i="9" s="1"/>
  <c r="OT600" i="9" s="1"/>
  <c r="OU46" i="9"/>
  <c r="OU48" i="9" s="1"/>
  <c r="OU51" i="9" s="1"/>
  <c r="OZ566" i="9"/>
  <c r="OZ567" i="9" s="1"/>
  <c r="OZ579" i="9" s="1"/>
  <c r="PB183" i="6"/>
  <c r="PB184" i="6" s="1"/>
  <c r="PC219" i="6"/>
  <c r="PD213" i="6"/>
  <c r="PD212" i="6"/>
  <c r="PC214" i="6"/>
  <c r="PA320" i="9"/>
  <c r="OX130" i="6"/>
  <c r="EG241" i="6"/>
  <c r="EO241" i="6"/>
  <c r="PB132" i="6"/>
  <c r="OY579" i="9"/>
  <c r="OX180" i="6"/>
  <c r="OX178" i="6"/>
  <c r="PA177" i="6"/>
  <c r="PA198" i="6"/>
  <c r="PA196" i="6"/>
  <c r="PA195" i="6"/>
  <c r="PA194" i="6"/>
  <c r="PB191" i="6"/>
  <c r="PB192" i="6"/>
  <c r="PA202" i="6"/>
  <c r="PB201" i="6"/>
  <c r="PB203" i="6" s="1"/>
  <c r="PA208" i="6"/>
  <c r="PB207" i="6"/>
  <c r="PC186" i="6"/>
  <c r="PC193" i="6" s="1"/>
  <c r="OY176" i="6"/>
  <c r="PC169" i="6"/>
  <c r="PC170" i="6" s="1"/>
  <c r="PA179" i="6"/>
  <c r="OS716" i="9"/>
  <c r="OS719" i="9" s="1"/>
  <c r="OS722" i="9" s="1"/>
  <c r="OX173" i="6"/>
  <c r="OX174" i="6"/>
  <c r="PC165" i="6"/>
  <c r="OY171" i="6"/>
  <c r="OY172" i="6" s="1"/>
  <c r="OY145" i="6"/>
  <c r="OY152" i="6"/>
  <c r="OY151" i="6"/>
  <c r="OZ144" i="6"/>
  <c r="OZ150" i="6"/>
  <c r="OZ128" i="6"/>
  <c r="OZ138" i="6"/>
  <c r="OY140" i="6"/>
  <c r="OY139" i="6"/>
  <c r="PB62" i="6"/>
  <c r="OX273" i="9"/>
  <c r="PB636" i="9"/>
  <c r="PB319" i="9"/>
  <c r="PA684" i="9"/>
  <c r="OW459" i="6"/>
  <c r="PB5" i="9"/>
  <c r="OV69" i="6"/>
  <c r="OV476" i="9" s="1"/>
  <c r="PB42" i="6"/>
  <c r="OX876" i="9"/>
  <c r="OZ258" i="9"/>
  <c r="PB314" i="9"/>
  <c r="PB315" i="9" s="1"/>
  <c r="OV399" i="9"/>
  <c r="PB155" i="9"/>
  <c r="PC4" i="9"/>
  <c r="OV878" i="9"/>
  <c r="OS511" i="9"/>
  <c r="OS897" i="9" s="1"/>
  <c r="OT484" i="9"/>
  <c r="OT497" i="9" s="1"/>
  <c r="OT844" i="9" s="1"/>
  <c r="OV95" i="9"/>
  <c r="OU98" i="9"/>
  <c r="PC120" i="6"/>
  <c r="PC121" i="6" s="1"/>
  <c r="OY234" i="9"/>
  <c r="OY244" i="9" s="1"/>
  <c r="OY246" i="9" s="1"/>
  <c r="OX244" i="9"/>
  <c r="OX246" i="9" s="1"/>
  <c r="OY260" i="9"/>
  <c r="OK741" i="9"/>
  <c r="OK823" i="9" s="1"/>
  <c r="OY333" i="9"/>
  <c r="OY358" i="9"/>
  <c r="OL740" i="9"/>
  <c r="OZ323" i="9"/>
  <c r="ON736" i="9"/>
  <c r="PA321" i="9"/>
  <c r="PA324" i="9" s="1"/>
  <c r="OZ321" i="9"/>
  <c r="BY439" i="6"/>
  <c r="OZ154" i="9"/>
  <c r="OZ481" i="9"/>
  <c r="OZ232" i="9"/>
  <c r="OZ195" i="9"/>
  <c r="OZ197" i="9" s="1"/>
  <c r="OZ209" i="9" s="1"/>
  <c r="OZ211" i="9" s="1"/>
  <c r="OZ220" i="9" s="1"/>
  <c r="OU552" i="9"/>
  <c r="PA52" i="6"/>
  <c r="PA67" i="6"/>
  <c r="OY454" i="6"/>
  <c r="OY456" i="6" s="1"/>
  <c r="OY457" i="6" s="1"/>
  <c r="OZ452" i="6"/>
  <c r="OZ462" i="6" s="1"/>
  <c r="OW68" i="6"/>
  <c r="OW85" i="6"/>
  <c r="OW86" i="6" s="1"/>
  <c r="PB84" i="6"/>
  <c r="PB133" i="6" s="1"/>
  <c r="PA692" i="9"/>
  <c r="PD91" i="6"/>
  <c r="OY220" i="9"/>
  <c r="PB259" i="9"/>
  <c r="PB196" i="9"/>
  <c r="PB233" i="9"/>
  <c r="OV170" i="9"/>
  <c r="OV172" i="9" s="1"/>
  <c r="OW156" i="9"/>
  <c r="OU219" i="9"/>
  <c r="OU221" i="9" s="1"/>
  <c r="OU814" i="9" s="1"/>
  <c r="OU175" i="9"/>
  <c r="PA718" i="9"/>
  <c r="PC155" i="6"/>
  <c r="PC156" i="6" s="1"/>
  <c r="PC29" i="6"/>
  <c r="PA210" i="9"/>
  <c r="PA655" i="9"/>
  <c r="PA374" i="9"/>
  <c r="PB309" i="9"/>
  <c r="PB60" i="6"/>
  <c r="PB83" i="6"/>
  <c r="PA64" i="6"/>
  <c r="PA65" i="6" s="1"/>
  <c r="V1770" i="7"/>
  <c r="PA93" i="9"/>
  <c r="PA146" i="9" s="1"/>
  <c r="PA388" i="9"/>
  <c r="PA665" i="9"/>
  <c r="PA107" i="6"/>
  <c r="PA108" i="6" s="1"/>
  <c r="PA49" i="9"/>
  <c r="PA50" i="9" s="1"/>
  <c r="PA245" i="9"/>
  <c r="PA710" i="9"/>
  <c r="PA480" i="9"/>
  <c r="PA269" i="9"/>
  <c r="PA171" i="9"/>
  <c r="PA735" i="9"/>
  <c r="OZ6" i="9"/>
  <c r="PA311" i="9"/>
  <c r="PA323" i="9" s="1"/>
  <c r="V1767" i="7"/>
  <c r="V1761" i="7"/>
  <c r="V1773" i="7"/>
  <c r="V1776" i="7"/>
  <c r="PB61" i="6"/>
  <c r="PB106" i="6"/>
  <c r="OV475" i="9"/>
  <c r="OT491" i="9"/>
  <c r="OT504" i="9" s="1"/>
  <c r="OT518" i="9" s="1"/>
  <c r="OT903" i="9" s="1"/>
  <c r="PB71" i="6"/>
  <c r="OO586" i="9"/>
  <c r="OO298" i="9"/>
  <c r="OZ482" i="9"/>
  <c r="OP558" i="9"/>
  <c r="OP296" i="9"/>
  <c r="OP583" i="9"/>
  <c r="OP584" i="9" s="1"/>
  <c r="OP772" i="9" s="1"/>
  <c r="OP946" i="9"/>
  <c r="PC41" i="6"/>
  <c r="ON734" i="9"/>
  <c r="PC55" i="6"/>
  <c r="H253" i="6"/>
  <c r="PC77" i="6"/>
  <c r="H249" i="6"/>
  <c r="PC47" i="6"/>
  <c r="H245" i="6"/>
  <c r="H402" i="6"/>
  <c r="PA57" i="6"/>
  <c r="OZ58" i="6"/>
  <c r="OX458" i="6"/>
  <c r="OW877" i="9"/>
  <c r="OQ557" i="9"/>
  <c r="OW51" i="6"/>
  <c r="OW386" i="9"/>
  <c r="OW387" i="9" s="1"/>
  <c r="OW390" i="9" s="1"/>
  <c r="OW394" i="9" s="1"/>
  <c r="OW89" i="9"/>
  <c r="OW90" i="9" s="1"/>
  <c r="OW94" i="9" s="1"/>
  <c r="OY49" i="6"/>
  <c r="OX706" i="9"/>
  <c r="OX50" i="6"/>
  <c r="OS145" i="9"/>
  <c r="OS147" i="9" s="1"/>
  <c r="OS952" i="9"/>
  <c r="OS571" i="9"/>
  <c r="OS702" i="9"/>
  <c r="OS297" i="9"/>
  <c r="OS888" i="9" s="1"/>
  <c r="OW73" i="6"/>
  <c r="OX72" i="6"/>
  <c r="OX714" i="9" s="1"/>
  <c r="OV372" i="9"/>
  <c r="OV136" i="9"/>
  <c r="OV45" i="9"/>
  <c r="OV463" i="9"/>
  <c r="OV550" i="9"/>
  <c r="OV551" i="9" s="1"/>
  <c r="OU468" i="9"/>
  <c r="OU488" i="9" s="1"/>
  <c r="OU501" i="9" s="1"/>
  <c r="OU515" i="9" s="1"/>
  <c r="OU466" i="9"/>
  <c r="OU486" i="9" s="1"/>
  <c r="OU499" i="9" s="1"/>
  <c r="OU513" i="9" s="1"/>
  <c r="OU473" i="9"/>
  <c r="OU493" i="9" s="1"/>
  <c r="OU506" i="9" s="1"/>
  <c r="OU520" i="9" s="1"/>
  <c r="OU470" i="9"/>
  <c r="OU490" i="9" s="1"/>
  <c r="OU503" i="9" s="1"/>
  <c r="OU850" i="9" s="1"/>
  <c r="OU467" i="9"/>
  <c r="OU487" i="9" s="1"/>
  <c r="OU500" i="9" s="1"/>
  <c r="OU514" i="9" s="1"/>
  <c r="OU469" i="9"/>
  <c r="OU489" i="9" s="1"/>
  <c r="OU502" i="9" s="1"/>
  <c r="OU516" i="9" s="1"/>
  <c r="OT512" i="9"/>
  <c r="OT900" i="9" s="1"/>
  <c r="OT290" i="9"/>
  <c r="OT291" i="9" s="1"/>
  <c r="OT769" i="9" s="1"/>
  <c r="OT519" i="9"/>
  <c r="OT517" i="9"/>
  <c r="OT909" i="9" s="1"/>
  <c r="OR717" i="9"/>
  <c r="OR726" i="9" s="1"/>
  <c r="OR248" i="9"/>
  <c r="OR250" i="9" s="1"/>
  <c r="OR253" i="9" s="1"/>
  <c r="OR254" i="9" s="1"/>
  <c r="OR283" i="9" s="1"/>
  <c r="OR213" i="9"/>
  <c r="OR215" i="9" s="1"/>
  <c r="OR225" i="9" s="1"/>
  <c r="OR885" i="9" s="1"/>
  <c r="OR949" i="9"/>
  <c r="OR174" i="9"/>
  <c r="OR176" i="9" s="1"/>
  <c r="OR190" i="9" s="1"/>
  <c r="OR191" i="9" s="1"/>
  <c r="OR224" i="9" s="1"/>
  <c r="OR882" i="9" s="1"/>
  <c r="OR530" i="9"/>
  <c r="OR531" i="9" s="1"/>
  <c r="OR538" i="9" s="1"/>
  <c r="OR534" i="9"/>
  <c r="OR535" i="9" s="1"/>
  <c r="OR539" i="9" s="1"/>
  <c r="OR272" i="9"/>
  <c r="OR274" i="9" s="1"/>
  <c r="OR284" i="9" s="1"/>
  <c r="OR526" i="9"/>
  <c r="OR527" i="9" s="1"/>
  <c r="OR537" i="9" s="1"/>
  <c r="OP295" i="9"/>
  <c r="OW53" i="6"/>
  <c r="OV938" i="9"/>
  <c r="OV496" i="6"/>
  <c r="OQ635" i="9"/>
  <c r="OQ637" i="9" s="1"/>
  <c r="OQ640" i="9" s="1"/>
  <c r="OQ642" i="9" s="1"/>
  <c r="OQ835" i="9" s="1"/>
  <c r="OR627" i="9"/>
  <c r="PB453" i="6"/>
  <c r="PB455" i="6" s="1"/>
  <c r="X1767" i="7"/>
  <c r="X1770" i="7"/>
  <c r="X1764" i="7"/>
  <c r="X1761" i="7"/>
  <c r="X1776" i="7"/>
  <c r="X1773" i="7"/>
  <c r="Y1776" i="7"/>
  <c r="Y1767" i="7"/>
  <c r="Y1761" i="7"/>
  <c r="Y1764" i="7"/>
  <c r="Y1773" i="7"/>
  <c r="Y1770" i="7"/>
  <c r="Z1776" i="7"/>
  <c r="Z1773" i="7"/>
  <c r="Z1764" i="7"/>
  <c r="Z1767" i="7"/>
  <c r="Z1761" i="7"/>
  <c r="Z1770" i="7"/>
  <c r="AA1770" i="7"/>
  <c r="AA1761" i="7"/>
  <c r="AA1776" i="7"/>
  <c r="AA1773" i="7"/>
  <c r="AA1767" i="7"/>
  <c r="AA1764" i="7"/>
  <c r="AB1770" i="7"/>
  <c r="AB1776" i="7"/>
  <c r="AB1767" i="7"/>
  <c r="AB1764" i="7"/>
  <c r="AB1761" i="7"/>
  <c r="AB1773" i="7"/>
  <c r="AC1764" i="7"/>
  <c r="AC1767" i="7"/>
  <c r="AC1776" i="7"/>
  <c r="AC1770" i="7"/>
  <c r="AC1761" i="7"/>
  <c r="AC1773" i="7"/>
  <c r="AD1764" i="7"/>
  <c r="AD1776" i="7"/>
  <c r="AD1767" i="7"/>
  <c r="AD1770" i="7"/>
  <c r="AD1773" i="7"/>
  <c r="AD1761" i="7"/>
  <c r="AE1776" i="7"/>
  <c r="AE1770" i="7"/>
  <c r="AE1761" i="7"/>
  <c r="AE1767" i="7"/>
  <c r="AE1773" i="7"/>
  <c r="AE1764" i="7"/>
  <c r="AF1761" i="7"/>
  <c r="AF1776" i="7"/>
  <c r="AF1767" i="7"/>
  <c r="AF1773" i="7"/>
  <c r="AF1764" i="7"/>
  <c r="AF1770" i="7"/>
  <c r="AG1770" i="7"/>
  <c r="AG1776" i="7"/>
  <c r="AG1761" i="7"/>
  <c r="AG1767" i="7"/>
  <c r="AG1773" i="7"/>
  <c r="AG1764" i="7"/>
  <c r="AH1761" i="7"/>
  <c r="AH1767" i="7"/>
  <c r="AH1773" i="7"/>
  <c r="AH1770" i="7"/>
  <c r="AH1764" i="7"/>
  <c r="AH1776" i="7"/>
  <c r="AI1776" i="7"/>
  <c r="AI1773" i="7"/>
  <c r="AI1767" i="7"/>
  <c r="AI1770" i="7"/>
  <c r="AI1764" i="7"/>
  <c r="AI1761" i="7"/>
  <c r="AJ1757" i="7"/>
  <c r="AK501" i="6"/>
  <c r="AJ937" i="9"/>
  <c r="W1767" i="7"/>
  <c r="W1776" i="7"/>
  <c r="W1761" i="7"/>
  <c r="W1764" i="7"/>
  <c r="W1773" i="7"/>
  <c r="W1770" i="7"/>
  <c r="J1773" i="7"/>
  <c r="J1776" i="7"/>
  <c r="J1770" i="7"/>
  <c r="J1764" i="7"/>
  <c r="J1761" i="7"/>
  <c r="J1767" i="7"/>
  <c r="K1776" i="7"/>
  <c r="K1773" i="7"/>
  <c r="K1770" i="7"/>
  <c r="K1764" i="7"/>
  <c r="K1761" i="7"/>
  <c r="K1767" i="7"/>
  <c r="L1776" i="7"/>
  <c r="L1773" i="7"/>
  <c r="L1770" i="7"/>
  <c r="L1764" i="7"/>
  <c r="L1761" i="7"/>
  <c r="L1767" i="7"/>
  <c r="M1773" i="7"/>
  <c r="M1776" i="7"/>
  <c r="M1770" i="7"/>
  <c r="M1764" i="7"/>
  <c r="M1761" i="7"/>
  <c r="M1767" i="7"/>
  <c r="N1773" i="7"/>
  <c r="N1776" i="7"/>
  <c r="N1770" i="7"/>
  <c r="N1764" i="7"/>
  <c r="N1761" i="7"/>
  <c r="N1767" i="7"/>
  <c r="O1773" i="7"/>
  <c r="O1776" i="7"/>
  <c r="O1764" i="7"/>
  <c r="O1770" i="7"/>
  <c r="O1761" i="7"/>
  <c r="O1767" i="7"/>
  <c r="P1767" i="7"/>
  <c r="P1764" i="7"/>
  <c r="P1776" i="7"/>
  <c r="P1773" i="7"/>
  <c r="P1761" i="7"/>
  <c r="P1770" i="7"/>
  <c r="Q1764" i="7"/>
  <c r="Q1770" i="7"/>
  <c r="Q1773" i="7"/>
  <c r="Q1776" i="7"/>
  <c r="Q1767" i="7"/>
  <c r="Q1761" i="7"/>
  <c r="R1764" i="7"/>
  <c r="R1770" i="7"/>
  <c r="R1761" i="7"/>
  <c r="R1767" i="7"/>
  <c r="R1773" i="7"/>
  <c r="R1776" i="7"/>
  <c r="S1764" i="7"/>
  <c r="S1776" i="7"/>
  <c r="S1770" i="7"/>
  <c r="S1773" i="7"/>
  <c r="S1761" i="7"/>
  <c r="S1767" i="7"/>
  <c r="T1770" i="7"/>
  <c r="T1761" i="7"/>
  <c r="T1767" i="7"/>
  <c r="T1764" i="7"/>
  <c r="T1773" i="7"/>
  <c r="T1776" i="7"/>
  <c r="U1770" i="7"/>
  <c r="U1761" i="7"/>
  <c r="U1764" i="7"/>
  <c r="U1776" i="7"/>
  <c r="U1767" i="7"/>
  <c r="U1773" i="7"/>
  <c r="PB713" i="9"/>
  <c r="PB705" i="9"/>
  <c r="PB304" i="9"/>
  <c r="PB305" i="9" s="1"/>
  <c r="PB310" i="9" s="1"/>
  <c r="PB355" i="9"/>
  <c r="PB357" i="9" s="1"/>
  <c r="PB430" i="9"/>
  <c r="PB455" i="9" s="1"/>
  <c r="PB429" i="9"/>
  <c r="PB454" i="9" s="1"/>
  <c r="PB426" i="9"/>
  <c r="PB451" i="9" s="1"/>
  <c r="PB428" i="9"/>
  <c r="PB453" i="9" s="1"/>
  <c r="PB179" i="9"/>
  <c r="PB182" i="9" s="1"/>
  <c r="PB183" i="9" s="1"/>
  <c r="PB186" i="9" s="1"/>
  <c r="PB187" i="9" s="1"/>
  <c r="PB435" i="9"/>
  <c r="PB460" i="9" s="1"/>
  <c r="PB431" i="9"/>
  <c r="PB456" i="9" s="1"/>
  <c r="PB432" i="9"/>
  <c r="PB457" i="9" s="1"/>
  <c r="PB433" i="9"/>
  <c r="PB458" i="9" s="1"/>
  <c r="PB434" i="9"/>
  <c r="PB459" i="9" s="1"/>
  <c r="PB427" i="9"/>
  <c r="PB452" i="9" s="1"/>
  <c r="PB546" i="9"/>
  <c r="PB548" i="9" s="1"/>
  <c r="PB366" i="9"/>
  <c r="PB369" i="9" s="1"/>
  <c r="PB375" i="9" s="1"/>
  <c r="PB380" i="9"/>
  <c r="PB383" i="9" s="1"/>
  <c r="PB389" i="9" s="1"/>
  <c r="PB43" i="6"/>
  <c r="PB56" i="6"/>
  <c r="PB48" i="6"/>
  <c r="PD33" i="6"/>
  <c r="PD32" i="6"/>
  <c r="PD28" i="6"/>
  <c r="PE27" i="6"/>
  <c r="PE35" i="6" s="1"/>
  <c r="PE36" i="6" s="1"/>
  <c r="PD2" i="9"/>
  <c r="PD101" i="6"/>
  <c r="PD102" i="6"/>
  <c r="PD59" i="6"/>
  <c r="PD39" i="6"/>
  <c r="PD98" i="6"/>
  <c r="PD105" i="6" s="1"/>
  <c r="PD97" i="6"/>
  <c r="PD45" i="6"/>
  <c r="PC40" i="6"/>
  <c r="PD63" i="6"/>
  <c r="PC495" i="6"/>
  <c r="PC451" i="6"/>
  <c r="PC30" i="6"/>
  <c r="PC3" i="9"/>
  <c r="PC114" i="6"/>
  <c r="PC111" i="6"/>
  <c r="PC125" i="6"/>
  <c r="PC115" i="6"/>
  <c r="PC31" i="6"/>
  <c r="PC82" i="6"/>
  <c r="PC117" i="6"/>
  <c r="PC118" i="6" s="1"/>
  <c r="PC46" i="6"/>
  <c r="PC94" i="6"/>
  <c r="PC54" i="6"/>
  <c r="PC78" i="6"/>
  <c r="PA496" i="9"/>
  <c r="PA392" i="9"/>
  <c r="PA189" i="9"/>
  <c r="PA252" i="9"/>
  <c r="OT404" i="9" l="1"/>
  <c r="OS408" i="9"/>
  <c r="OS409" i="9" s="1"/>
  <c r="OS510" i="9" s="1"/>
  <c r="OS894" i="9" s="1"/>
  <c r="OZ162" i="6"/>
  <c r="OZ135" i="6"/>
  <c r="OZ131" i="6"/>
  <c r="OZ161" i="6"/>
  <c r="OZ129" i="6"/>
  <c r="OR521" i="9"/>
  <c r="OR924" i="9" s="1"/>
  <c r="OT405" i="9"/>
  <c r="OT793" i="9" s="1"/>
  <c r="OJ820" i="9"/>
  <c r="OL741" i="9"/>
  <c r="OL823" i="9" s="1"/>
  <c r="EM240" i="6"/>
  <c r="OZ134" i="6"/>
  <c r="PB208" i="6"/>
  <c r="PC34" i="6"/>
  <c r="DA444" i="6"/>
  <c r="CZ761" i="9"/>
  <c r="CZ443" i="6"/>
  <c r="CZ446" i="6"/>
  <c r="CZ447" i="6" s="1"/>
  <c r="CZ445" i="6"/>
  <c r="ON701" i="9"/>
  <c r="ON703" i="9" s="1"/>
  <c r="ON708" i="9" s="1"/>
  <c r="OQ285" i="9"/>
  <c r="OQ296" i="9" s="1"/>
  <c r="OQ943" i="9"/>
  <c r="OQ226" i="9"/>
  <c r="OQ940" i="9"/>
  <c r="OQ540" i="9"/>
  <c r="OQ558" i="9" s="1"/>
  <c r="OY163" i="6"/>
  <c r="OT841" i="9"/>
  <c r="PD218" i="6"/>
  <c r="PD220" i="6" s="1"/>
  <c r="PD37" i="6"/>
  <c r="OX350" i="9"/>
  <c r="OX352" i="9"/>
  <c r="OX349" i="9"/>
  <c r="OU400" i="9"/>
  <c r="OU401" i="9" s="1"/>
  <c r="OU790" i="9" s="1"/>
  <c r="OU403" i="9"/>
  <c r="OU838" i="9"/>
  <c r="OU787" i="9"/>
  <c r="PB320" i="9"/>
  <c r="PB775" i="9"/>
  <c r="OV373" i="9"/>
  <c r="OV376" i="9" s="1"/>
  <c r="OV393" i="9" s="1"/>
  <c r="OV395" i="9" s="1"/>
  <c r="OT97" i="9"/>
  <c r="OT99" i="9" s="1"/>
  <c r="OT140" i="9" s="1"/>
  <c r="OT143" i="9" s="1"/>
  <c r="OT952" i="9" s="1"/>
  <c r="OY335" i="9"/>
  <c r="OY341" i="9" s="1"/>
  <c r="OY342" i="9" s="1"/>
  <c r="OY352" i="9" s="1"/>
  <c r="OM739" i="9"/>
  <c r="OM741" i="9" s="1"/>
  <c r="OM823" i="9" s="1"/>
  <c r="OT619" i="9"/>
  <c r="OT620" i="9" s="1"/>
  <c r="OT623" i="9" s="1"/>
  <c r="OT624" i="9" s="1"/>
  <c r="OT626" i="9" s="1"/>
  <c r="OT601" i="9"/>
  <c r="OT604" i="9" s="1"/>
  <c r="OT605" i="9" s="1"/>
  <c r="OT607" i="9" s="1"/>
  <c r="OT608" i="9" s="1"/>
  <c r="OT612" i="9" s="1"/>
  <c r="OT614" i="9" s="1"/>
  <c r="OT641" i="9" s="1"/>
  <c r="OT799" i="9"/>
  <c r="OT906" i="9"/>
  <c r="OO784" i="9"/>
  <c r="OS781" i="9"/>
  <c r="OS918" i="9"/>
  <c r="ON832" i="9"/>
  <c r="OV485" i="9"/>
  <c r="OV498" i="9" s="1"/>
  <c r="OV847" i="9" s="1"/>
  <c r="OV472" i="9"/>
  <c r="OV492" i="9" s="1"/>
  <c r="OV505" i="9" s="1"/>
  <c r="OV465" i="9"/>
  <c r="OV471" i="9"/>
  <c r="OV464" i="9"/>
  <c r="OV137" i="9"/>
  <c r="OV141" i="9" s="1"/>
  <c r="OU54" i="9"/>
  <c r="OU55" i="9" s="1"/>
  <c r="OU619" i="9" s="1"/>
  <c r="OU618" i="9"/>
  <c r="OU599" i="9"/>
  <c r="OV46" i="9"/>
  <c r="OV48" i="9" s="1"/>
  <c r="OV51" i="9" s="1"/>
  <c r="OZ587" i="9"/>
  <c r="OX181" i="6"/>
  <c r="PC183" i="6"/>
  <c r="PC184" i="6" s="1"/>
  <c r="PD214" i="6"/>
  <c r="PE213" i="6"/>
  <c r="PE212" i="6"/>
  <c r="PC132" i="6"/>
  <c r="OY180" i="6"/>
  <c r="OY178" i="6"/>
  <c r="PB194" i="6"/>
  <c r="PB177" i="6"/>
  <c r="PB195" i="6"/>
  <c r="PB198" i="6"/>
  <c r="PB196" i="6"/>
  <c r="PC191" i="6"/>
  <c r="PC192" i="6"/>
  <c r="PB202" i="6"/>
  <c r="PC201" i="6"/>
  <c r="PC203" i="6" s="1"/>
  <c r="PC207" i="6"/>
  <c r="PD186" i="6"/>
  <c r="PD191" i="6" s="1"/>
  <c r="OY130" i="6"/>
  <c r="OZ145" i="6"/>
  <c r="OZ171" i="6"/>
  <c r="OZ172" i="6" s="1"/>
  <c r="OZ176" i="6"/>
  <c r="PD169" i="6"/>
  <c r="PD170" i="6" s="1"/>
  <c r="PB179" i="6"/>
  <c r="OT716" i="9"/>
  <c r="OT719" i="9" s="1"/>
  <c r="OT722" i="9" s="1"/>
  <c r="OY173" i="6"/>
  <c r="OY174" i="6"/>
  <c r="PD165" i="6"/>
  <c r="PB321" i="9"/>
  <c r="PB324" i="9" s="1"/>
  <c r="OZ146" i="6"/>
  <c r="OZ152" i="6"/>
  <c r="OZ151" i="6"/>
  <c r="PA144" i="6"/>
  <c r="PA150" i="6"/>
  <c r="OZ140" i="6"/>
  <c r="OZ139" i="6"/>
  <c r="PA128" i="6"/>
  <c r="PA138" i="6"/>
  <c r="OZ260" i="9"/>
  <c r="OZ268" i="9" s="1"/>
  <c r="OZ270" i="9" s="1"/>
  <c r="OZ279" i="9" s="1"/>
  <c r="PC62" i="6"/>
  <c r="PD120" i="6"/>
  <c r="PD121" i="6" s="1"/>
  <c r="PC314" i="9"/>
  <c r="PC315" i="9" s="1"/>
  <c r="PC775" i="9" s="1"/>
  <c r="PA566" i="9"/>
  <c r="PA567" i="9" s="1"/>
  <c r="PA579" i="9" s="1"/>
  <c r="PC42" i="6"/>
  <c r="PC636" i="9"/>
  <c r="PC319" i="9"/>
  <c r="OW69" i="6"/>
  <c r="OW476" i="9" s="1"/>
  <c r="OY876" i="9"/>
  <c r="PB684" i="9"/>
  <c r="OX459" i="6"/>
  <c r="PA6" i="9"/>
  <c r="OW878" i="9"/>
  <c r="OW399" i="9"/>
  <c r="PA482" i="9"/>
  <c r="PC5" i="9"/>
  <c r="PA154" i="9"/>
  <c r="PC155" i="9"/>
  <c r="PD4" i="9"/>
  <c r="OT511" i="9"/>
  <c r="OT897" i="9" s="1"/>
  <c r="OU484" i="9"/>
  <c r="OU497" i="9" s="1"/>
  <c r="OU844" i="9" s="1"/>
  <c r="OW95" i="9"/>
  <c r="OW98" i="9" s="1"/>
  <c r="OV98" i="9"/>
  <c r="OY249" i="9"/>
  <c r="OY278" i="9"/>
  <c r="OX249" i="9"/>
  <c r="OX278" i="9"/>
  <c r="OX280" i="9" s="1"/>
  <c r="OX817" i="9" s="1"/>
  <c r="OZ234" i="9"/>
  <c r="OY268" i="9"/>
  <c r="OY270" i="9" s="1"/>
  <c r="OK742" i="9"/>
  <c r="OK746" i="9"/>
  <c r="PA325" i="9"/>
  <c r="OZ324" i="9"/>
  <c r="OZ325" i="9" s="1"/>
  <c r="OZ778" i="9" s="1"/>
  <c r="OO736" i="9"/>
  <c r="PB311" i="9"/>
  <c r="PB323" i="9" s="1"/>
  <c r="PA481" i="9"/>
  <c r="PA195" i="9"/>
  <c r="PA197" i="9" s="1"/>
  <c r="PA209" i="9" s="1"/>
  <c r="PA211" i="9" s="1"/>
  <c r="PA220" i="9" s="1"/>
  <c r="PA258" i="9"/>
  <c r="PA232" i="9"/>
  <c r="OV552" i="9"/>
  <c r="PB67" i="6"/>
  <c r="OZ454" i="6"/>
  <c r="OZ456" i="6" s="1"/>
  <c r="OZ457" i="6" s="1"/>
  <c r="PA452" i="6"/>
  <c r="PA462" i="6" s="1"/>
  <c r="OW475" i="9"/>
  <c r="OX68" i="6"/>
  <c r="OX85" i="6"/>
  <c r="OX86" i="6" s="1"/>
  <c r="PC84" i="6"/>
  <c r="PC133" i="6" s="1"/>
  <c r="PB692" i="9"/>
  <c r="PE91" i="6"/>
  <c r="PC259" i="9"/>
  <c r="PB64" i="6"/>
  <c r="PB65" i="6" s="1"/>
  <c r="PC233" i="9"/>
  <c r="PC196" i="9"/>
  <c r="OW170" i="9"/>
  <c r="OW172" i="9" s="1"/>
  <c r="OX156" i="9"/>
  <c r="OV219" i="9"/>
  <c r="OV221" i="9" s="1"/>
  <c r="OV814" i="9" s="1"/>
  <c r="OV175" i="9"/>
  <c r="PB718" i="9"/>
  <c r="PB52" i="6"/>
  <c r="PB480" i="9"/>
  <c r="PD155" i="6"/>
  <c r="PD156" i="6" s="1"/>
  <c r="PD29" i="6"/>
  <c r="OZ214" i="9"/>
  <c r="PB710" i="9"/>
  <c r="PB269" i="9"/>
  <c r="PB245" i="9"/>
  <c r="PB374" i="9"/>
  <c r="PB171" i="9"/>
  <c r="PB388" i="9"/>
  <c r="PB210" i="9"/>
  <c r="PB735" i="9"/>
  <c r="PB107" i="6"/>
  <c r="PB108" i="6" s="1"/>
  <c r="PB665" i="9"/>
  <c r="PB655" i="9"/>
  <c r="PB93" i="9"/>
  <c r="PB146" i="9" s="1"/>
  <c r="PB49" i="9"/>
  <c r="PB50" i="9" s="1"/>
  <c r="PC309" i="9"/>
  <c r="PC83" i="6"/>
  <c r="PC60" i="6"/>
  <c r="PC61" i="6"/>
  <c r="PC106" i="6"/>
  <c r="OU491" i="9"/>
  <c r="OU504" i="9" s="1"/>
  <c r="OU518" i="9" s="1"/>
  <c r="OU903" i="9" s="1"/>
  <c r="OS521" i="9"/>
  <c r="OO701" i="9"/>
  <c r="OO703" i="9" s="1"/>
  <c r="OO708" i="9" s="1"/>
  <c r="OO648" i="9" s="1"/>
  <c r="OP298" i="9"/>
  <c r="OP586" i="9"/>
  <c r="PC71" i="6"/>
  <c r="OO734" i="9"/>
  <c r="OO832" i="9" s="1"/>
  <c r="ON740" i="9"/>
  <c r="PD77" i="6"/>
  <c r="PD55" i="6"/>
  <c r="PA58" i="6"/>
  <c r="PB57" i="6"/>
  <c r="PD41" i="6"/>
  <c r="PD47" i="6"/>
  <c r="OR540" i="9"/>
  <c r="OR285" i="9"/>
  <c r="OS627" i="9"/>
  <c r="OR635" i="9"/>
  <c r="OR637" i="9" s="1"/>
  <c r="OR640" i="9" s="1"/>
  <c r="OR642" i="9" s="1"/>
  <c r="OR835" i="9" s="1"/>
  <c r="OW938" i="9"/>
  <c r="OW496" i="6"/>
  <c r="OX53" i="6"/>
  <c r="OR226" i="9"/>
  <c r="OR940" i="9"/>
  <c r="OR943" i="9"/>
  <c r="OT571" i="9"/>
  <c r="OT297" i="9"/>
  <c r="OT888" i="9" s="1"/>
  <c r="OT702" i="9"/>
  <c r="OU290" i="9"/>
  <c r="OU291" i="9" s="1"/>
  <c r="OU769" i="9" s="1"/>
  <c r="OU519" i="9"/>
  <c r="OU512" i="9"/>
  <c r="OU900" i="9" s="1"/>
  <c r="OU517" i="9"/>
  <c r="OU909" i="9" s="1"/>
  <c r="OV466" i="9"/>
  <c r="OV486" i="9" s="1"/>
  <c r="OV499" i="9" s="1"/>
  <c r="OV513" i="9" s="1"/>
  <c r="OV473" i="9"/>
  <c r="OV493" i="9" s="1"/>
  <c r="OV506" i="9" s="1"/>
  <c r="OV520" i="9" s="1"/>
  <c r="OV470" i="9"/>
  <c r="OV490" i="9" s="1"/>
  <c r="OV503" i="9" s="1"/>
  <c r="OV850" i="9" s="1"/>
  <c r="OV467" i="9"/>
  <c r="OV487" i="9" s="1"/>
  <c r="OV500" i="9" s="1"/>
  <c r="OV514" i="9" s="1"/>
  <c r="OV468" i="9"/>
  <c r="OV488" i="9" s="1"/>
  <c r="OV501" i="9" s="1"/>
  <c r="OV515" i="9" s="1"/>
  <c r="OV469" i="9"/>
  <c r="OV489" i="9" s="1"/>
  <c r="OV502" i="9" s="1"/>
  <c r="OV516" i="9" s="1"/>
  <c r="OX73" i="6"/>
  <c r="OY72" i="6"/>
  <c r="OY714" i="9" s="1"/>
  <c r="OW550" i="9"/>
  <c r="OW551" i="9" s="1"/>
  <c r="OW372" i="9"/>
  <c r="OW45" i="9"/>
  <c r="OW463" i="9"/>
  <c r="OW136" i="9"/>
  <c r="OS717" i="9"/>
  <c r="OS726" i="9" s="1"/>
  <c r="OS248" i="9"/>
  <c r="OS250" i="9" s="1"/>
  <c r="OS253" i="9" s="1"/>
  <c r="OS254" i="9" s="1"/>
  <c r="OS283" i="9" s="1"/>
  <c r="OS949" i="9"/>
  <c r="OS174" i="9"/>
  <c r="OS176" i="9" s="1"/>
  <c r="OS190" i="9" s="1"/>
  <c r="OS191" i="9" s="1"/>
  <c r="OS224" i="9" s="1"/>
  <c r="OS882" i="9" s="1"/>
  <c r="OS530" i="9"/>
  <c r="OS531" i="9" s="1"/>
  <c r="OS538" i="9" s="1"/>
  <c r="OS534" i="9"/>
  <c r="OS535" i="9" s="1"/>
  <c r="OS539" i="9" s="1"/>
  <c r="OS526" i="9"/>
  <c r="OS527" i="9" s="1"/>
  <c r="OS537" i="9" s="1"/>
  <c r="OS272" i="9"/>
  <c r="OS274" i="9" s="1"/>
  <c r="OS284" i="9" s="1"/>
  <c r="OS213" i="9"/>
  <c r="OS215" i="9" s="1"/>
  <c r="OS225" i="9" s="1"/>
  <c r="OS885" i="9" s="1"/>
  <c r="OX51" i="6"/>
  <c r="OX386" i="9"/>
  <c r="OX387" i="9" s="1"/>
  <c r="OX390" i="9" s="1"/>
  <c r="OX394" i="9" s="1"/>
  <c r="OX89" i="9"/>
  <c r="OX90" i="9" s="1"/>
  <c r="OX94" i="9" s="1"/>
  <c r="OY706" i="9"/>
  <c r="OY50" i="6"/>
  <c r="EN241" i="6" s="1"/>
  <c r="OZ49" i="6"/>
  <c r="OY458" i="6"/>
  <c r="OX877" i="9"/>
  <c r="PC453" i="6"/>
  <c r="PC455" i="6" s="1"/>
  <c r="AL501" i="6"/>
  <c r="AK937" i="9"/>
  <c r="AK1757" i="7"/>
  <c r="AJ1776" i="7"/>
  <c r="H1776" i="7" s="1"/>
  <c r="AJ1767" i="7"/>
  <c r="H1767" i="7" s="1"/>
  <c r="AJ1770" i="7"/>
  <c r="H1770" i="7" s="1"/>
  <c r="AJ1764" i="7"/>
  <c r="H1764" i="7" s="1"/>
  <c r="AJ1773" i="7"/>
  <c r="H1773" i="7" s="1"/>
  <c r="AJ1761" i="7"/>
  <c r="H1761" i="7" s="1"/>
  <c r="PC713" i="9"/>
  <c r="PC705" i="9"/>
  <c r="PC304" i="9"/>
  <c r="PC305" i="9" s="1"/>
  <c r="PC310" i="9" s="1"/>
  <c r="PC355" i="9"/>
  <c r="PC357" i="9" s="1"/>
  <c r="PC430" i="9"/>
  <c r="PC455" i="9" s="1"/>
  <c r="PC429" i="9"/>
  <c r="PC454" i="9" s="1"/>
  <c r="PC426" i="9"/>
  <c r="PC451" i="9" s="1"/>
  <c r="PC179" i="9"/>
  <c r="PC182" i="9" s="1"/>
  <c r="PC183" i="9" s="1"/>
  <c r="PC186" i="9" s="1"/>
  <c r="PC187" i="9" s="1"/>
  <c r="PC428" i="9"/>
  <c r="PC453" i="9" s="1"/>
  <c r="PC435" i="9"/>
  <c r="PC460" i="9" s="1"/>
  <c r="PC431" i="9"/>
  <c r="PC456" i="9" s="1"/>
  <c r="PC432" i="9"/>
  <c r="PC457" i="9" s="1"/>
  <c r="PC433" i="9"/>
  <c r="PC458" i="9" s="1"/>
  <c r="PC434" i="9"/>
  <c r="PC459" i="9" s="1"/>
  <c r="PC427" i="9"/>
  <c r="PC452" i="9" s="1"/>
  <c r="PC546" i="9"/>
  <c r="PC548" i="9" s="1"/>
  <c r="PC366" i="9"/>
  <c r="PC369" i="9" s="1"/>
  <c r="PC375" i="9" s="1"/>
  <c r="PC380" i="9"/>
  <c r="PC383" i="9" s="1"/>
  <c r="PC389" i="9" s="1"/>
  <c r="PC56" i="6"/>
  <c r="PC43" i="6"/>
  <c r="PC48" i="6"/>
  <c r="PE33" i="6"/>
  <c r="PE32" i="6"/>
  <c r="PE28" i="6"/>
  <c r="PF27" i="6"/>
  <c r="PF35" i="6" s="1"/>
  <c r="PF36" i="6" s="1"/>
  <c r="PE2" i="9"/>
  <c r="PE102" i="6"/>
  <c r="PE101" i="6"/>
  <c r="PE59" i="6"/>
  <c r="PE97" i="6"/>
  <c r="PE39" i="6"/>
  <c r="PE98" i="6"/>
  <c r="PE105" i="6" s="1"/>
  <c r="PD40" i="6"/>
  <c r="PE45" i="6"/>
  <c r="PE63" i="6"/>
  <c r="PD495" i="6"/>
  <c r="PD451" i="6"/>
  <c r="PD30" i="6"/>
  <c r="PD3" i="9"/>
  <c r="PD111" i="6"/>
  <c r="PD114" i="6"/>
  <c r="PD125" i="6"/>
  <c r="PD115" i="6"/>
  <c r="PD31" i="6"/>
  <c r="PD82" i="6"/>
  <c r="PD117" i="6"/>
  <c r="PD118" i="6" s="1"/>
  <c r="PD46" i="6"/>
  <c r="PD94" i="6"/>
  <c r="PD54" i="6"/>
  <c r="PD78" i="6"/>
  <c r="PB496" i="9"/>
  <c r="PB392" i="9"/>
  <c r="PB189" i="9"/>
  <c r="PB252" i="9"/>
  <c r="OT408" i="9" l="1"/>
  <c r="OT409" i="9" s="1"/>
  <c r="OT510" i="9" s="1"/>
  <c r="OT894" i="9" s="1"/>
  <c r="OR796" i="9"/>
  <c r="PC320" i="9"/>
  <c r="PD219" i="6"/>
  <c r="OR733" i="9"/>
  <c r="OR557" i="9"/>
  <c r="PA162" i="6"/>
  <c r="PA135" i="6"/>
  <c r="PA131" i="6"/>
  <c r="PA161" i="6"/>
  <c r="PA129" i="6"/>
  <c r="OL742" i="9"/>
  <c r="OL921" i="9" s="1"/>
  <c r="OL746" i="9"/>
  <c r="ON709" i="9"/>
  <c r="ON725" i="9" s="1"/>
  <c r="ON727" i="9" s="1"/>
  <c r="ON729" i="9" s="1"/>
  <c r="ON730" i="9" s="1"/>
  <c r="ON829" i="9" s="1"/>
  <c r="ON648" i="9"/>
  <c r="OR763" i="9"/>
  <c r="EM241" i="6"/>
  <c r="OQ763" i="9"/>
  <c r="OY181" i="6"/>
  <c r="DB444" i="6"/>
  <c r="DA761" i="9"/>
  <c r="DA443" i="6"/>
  <c r="DA446" i="6"/>
  <c r="DA447" i="6" s="1"/>
  <c r="DA445" i="6"/>
  <c r="OQ295" i="9"/>
  <c r="OQ298" i="9" s="1"/>
  <c r="OQ583" i="9"/>
  <c r="OQ584" i="9" s="1"/>
  <c r="OQ586" i="9" s="1"/>
  <c r="OQ946" i="9"/>
  <c r="OQ766" i="9"/>
  <c r="OQ891" i="9"/>
  <c r="OQ927" i="9"/>
  <c r="OQ802" i="9"/>
  <c r="OU404" i="9"/>
  <c r="OU405" i="9" s="1"/>
  <c r="OU793" i="9" s="1"/>
  <c r="OU841" i="9"/>
  <c r="PA134" i="6"/>
  <c r="OZ163" i="6"/>
  <c r="OT145" i="9"/>
  <c r="OT147" i="9" s="1"/>
  <c r="OT918" i="9" s="1"/>
  <c r="PE218" i="6"/>
  <c r="PE219" i="6" s="1"/>
  <c r="PE37" i="6"/>
  <c r="OU600" i="9"/>
  <c r="OU601" i="9" s="1"/>
  <c r="OU604" i="9" s="1"/>
  <c r="OU605" i="9" s="1"/>
  <c r="OU607" i="9" s="1"/>
  <c r="OU608" i="9" s="1"/>
  <c r="OU612" i="9" s="1"/>
  <c r="OU614" i="9" s="1"/>
  <c r="OU641" i="9" s="1"/>
  <c r="OU97" i="9"/>
  <c r="OU99" i="9" s="1"/>
  <c r="OU140" i="9" s="1"/>
  <c r="OU143" i="9" s="1"/>
  <c r="OU952" i="9" s="1"/>
  <c r="OY350" i="9"/>
  <c r="OY349" i="9"/>
  <c r="OY351" i="9"/>
  <c r="OV838" i="9"/>
  <c r="OV787" i="9"/>
  <c r="OV403" i="9"/>
  <c r="OV400" i="9"/>
  <c r="OV401" i="9" s="1"/>
  <c r="OV841" i="9" s="1"/>
  <c r="OW373" i="9"/>
  <c r="OW376" i="9" s="1"/>
  <c r="OW393" i="9" s="1"/>
  <c r="OW395" i="9" s="1"/>
  <c r="PD34" i="6"/>
  <c r="OU620" i="9"/>
  <c r="OU623" i="9" s="1"/>
  <c r="OU624" i="9" s="1"/>
  <c r="OU626" i="9" s="1"/>
  <c r="OM742" i="9"/>
  <c r="OM921" i="9" s="1"/>
  <c r="OM746" i="9"/>
  <c r="OU799" i="9"/>
  <c r="OU906" i="9"/>
  <c r="OS796" i="9"/>
  <c r="OS924" i="9"/>
  <c r="OR766" i="9"/>
  <c r="OR891" i="9"/>
  <c r="OR558" i="9"/>
  <c r="OR802" i="9"/>
  <c r="OR927" i="9"/>
  <c r="OP784" i="9"/>
  <c r="OK921" i="9"/>
  <c r="OK820" i="9"/>
  <c r="PA329" i="9"/>
  <c r="PA330" i="9" s="1"/>
  <c r="PA334" i="9" s="1"/>
  <c r="PA778" i="9"/>
  <c r="OW137" i="9"/>
  <c r="OW141" i="9" s="1"/>
  <c r="OW485" i="9"/>
  <c r="OW498" i="9" s="1"/>
  <c r="OW847" i="9" s="1"/>
  <c r="OW472" i="9"/>
  <c r="OW492" i="9" s="1"/>
  <c r="OW505" i="9" s="1"/>
  <c r="OW471" i="9"/>
  <c r="OW464" i="9"/>
  <c r="OW465" i="9"/>
  <c r="OV54" i="9"/>
  <c r="OV55" i="9" s="1"/>
  <c r="OV619" i="9" s="1"/>
  <c r="OV599" i="9"/>
  <c r="OV618" i="9"/>
  <c r="OW46" i="9"/>
  <c r="OW48" i="9" s="1"/>
  <c r="OW51" i="9" s="1"/>
  <c r="PD183" i="6"/>
  <c r="PD184" i="6" s="1"/>
  <c r="OZ130" i="6"/>
  <c r="PE220" i="6"/>
  <c r="OZ273" i="9"/>
  <c r="PF213" i="6"/>
  <c r="PF212" i="6"/>
  <c r="PE214" i="6"/>
  <c r="OZ180" i="6"/>
  <c r="OZ178" i="6"/>
  <c r="PC208" i="6"/>
  <c r="PC196" i="6"/>
  <c r="PC177" i="6"/>
  <c r="OZ174" i="6"/>
  <c r="OZ173" i="6"/>
  <c r="PD193" i="6"/>
  <c r="PA587" i="9"/>
  <c r="PC198" i="6"/>
  <c r="PC194" i="6"/>
  <c r="PC195" i="6"/>
  <c r="PD192" i="6"/>
  <c r="PC202" i="6"/>
  <c r="PD207" i="6"/>
  <c r="PE186" i="6"/>
  <c r="PE193" i="6" s="1"/>
  <c r="PA176" i="6"/>
  <c r="PE169" i="6"/>
  <c r="PE170" i="6" s="1"/>
  <c r="PC179" i="6"/>
  <c r="OU716" i="9"/>
  <c r="OU719" i="9" s="1"/>
  <c r="OU722" i="9" s="1"/>
  <c r="PB325" i="9"/>
  <c r="PB778" i="9" s="1"/>
  <c r="PE165" i="6"/>
  <c r="PA171" i="6"/>
  <c r="PA172" i="6" s="1"/>
  <c r="PA146" i="6"/>
  <c r="PC321" i="9"/>
  <c r="PC324" i="9" s="1"/>
  <c r="PA145" i="6"/>
  <c r="PB144" i="6"/>
  <c r="PB150" i="6"/>
  <c r="PA152" i="6"/>
  <c r="PA151" i="6"/>
  <c r="PA140" i="6"/>
  <c r="PA139" i="6"/>
  <c r="PB128" i="6"/>
  <c r="PB138" i="6"/>
  <c r="PE120" i="6"/>
  <c r="PE121" i="6" s="1"/>
  <c r="PD62" i="6"/>
  <c r="PC684" i="9"/>
  <c r="PB566" i="9"/>
  <c r="PB567" i="9" s="1"/>
  <c r="PB579" i="9" s="1"/>
  <c r="PD5" i="9"/>
  <c r="PB482" i="9"/>
  <c r="PD196" i="9"/>
  <c r="OX399" i="9"/>
  <c r="OX69" i="6"/>
  <c r="OX476" i="9" s="1"/>
  <c r="PD42" i="6"/>
  <c r="PD314" i="9"/>
  <c r="PD315" i="9" s="1"/>
  <c r="PD775" i="9" s="1"/>
  <c r="PB6" i="9"/>
  <c r="OX878" i="9"/>
  <c r="OZ876" i="9"/>
  <c r="PD106" i="6"/>
  <c r="PD692" i="9" s="1"/>
  <c r="PB258" i="9"/>
  <c r="PD636" i="9"/>
  <c r="OY459" i="6"/>
  <c r="PE4" i="9"/>
  <c r="OU511" i="9"/>
  <c r="OU897" i="9" s="1"/>
  <c r="OV484" i="9"/>
  <c r="OV497" i="9" s="1"/>
  <c r="OV844" i="9" s="1"/>
  <c r="OS733" i="9"/>
  <c r="OX95" i="9"/>
  <c r="OY279" i="9"/>
  <c r="OY280" i="9" s="1"/>
  <c r="OY817" i="9" s="1"/>
  <c r="OY273" i="9"/>
  <c r="PA234" i="9"/>
  <c r="PA244" i="9" s="1"/>
  <c r="PA246" i="9" s="1"/>
  <c r="PA260" i="9"/>
  <c r="OZ244" i="9"/>
  <c r="OZ246" i="9" s="1"/>
  <c r="PA333" i="9"/>
  <c r="PA358" i="9"/>
  <c r="OO740" i="9"/>
  <c r="OZ358" i="9"/>
  <c r="OZ333" i="9"/>
  <c r="OZ329" i="9"/>
  <c r="OZ330" i="9" s="1"/>
  <c r="OO709" i="9"/>
  <c r="OO725" i="9" s="1"/>
  <c r="OO727" i="9" s="1"/>
  <c r="OO729" i="9" s="1"/>
  <c r="OO730" i="9" s="1"/>
  <c r="OO829" i="9" s="1"/>
  <c r="OO711" i="9"/>
  <c r="OO721" i="9" s="1"/>
  <c r="OO723" i="9" s="1"/>
  <c r="PC311" i="9"/>
  <c r="PC323" i="9" s="1"/>
  <c r="OW552" i="9"/>
  <c r="PC67" i="6"/>
  <c r="PA454" i="6"/>
  <c r="PA456" i="6" s="1"/>
  <c r="PA457" i="6" s="1"/>
  <c r="PB452" i="6"/>
  <c r="PB462" i="6" s="1"/>
  <c r="OX475" i="9"/>
  <c r="OY68" i="6"/>
  <c r="OY85" i="6"/>
  <c r="OY86" i="6" s="1"/>
  <c r="PD84" i="6"/>
  <c r="PD133" i="6" s="1"/>
  <c r="PC692" i="9"/>
  <c r="PB195" i="9"/>
  <c r="PB197" i="9" s="1"/>
  <c r="PB209" i="9" s="1"/>
  <c r="PB211" i="9" s="1"/>
  <c r="PB214" i="9" s="1"/>
  <c r="PB481" i="9"/>
  <c r="PF91" i="6"/>
  <c r="PB232" i="9"/>
  <c r="PB154" i="9"/>
  <c r="PA214" i="9"/>
  <c r="PD155" i="9"/>
  <c r="PD233" i="9"/>
  <c r="PD259" i="9"/>
  <c r="OX170" i="9"/>
  <c r="OX172" i="9" s="1"/>
  <c r="OY156" i="9"/>
  <c r="OW175" i="9"/>
  <c r="OW219" i="9"/>
  <c r="OW221" i="9" s="1"/>
  <c r="OW814" i="9" s="1"/>
  <c r="PE155" i="6"/>
  <c r="PE156" i="6" s="1"/>
  <c r="PE29" i="6"/>
  <c r="PC64" i="6"/>
  <c r="PC65" i="6" s="1"/>
  <c r="PC388" i="9"/>
  <c r="PD60" i="6"/>
  <c r="PC107" i="6"/>
  <c r="PC108" i="6" s="1"/>
  <c r="PC49" i="9"/>
  <c r="PC50" i="9" s="1"/>
  <c r="PC171" i="9"/>
  <c r="PC665" i="9"/>
  <c r="PC269" i="9"/>
  <c r="PC93" i="9"/>
  <c r="PC146" i="9" s="1"/>
  <c r="PC210" i="9"/>
  <c r="PD309" i="9"/>
  <c r="PD83" i="6"/>
  <c r="PC718" i="9"/>
  <c r="PC480" i="9"/>
  <c r="PC245" i="9"/>
  <c r="PC374" i="9"/>
  <c r="PC710" i="9"/>
  <c r="OS557" i="9"/>
  <c r="PC655" i="9"/>
  <c r="PC735" i="9"/>
  <c r="PD319" i="9"/>
  <c r="PD61" i="6"/>
  <c r="PC52" i="6"/>
  <c r="OV491" i="9"/>
  <c r="OV504" i="9" s="1"/>
  <c r="OV518" i="9" s="1"/>
  <c r="OV903" i="9" s="1"/>
  <c r="OP701" i="9"/>
  <c r="OP703" i="9" s="1"/>
  <c r="OP708" i="9" s="1"/>
  <c r="OQ736" i="9"/>
  <c r="PD71" i="6"/>
  <c r="PE55" i="6"/>
  <c r="OR296" i="9"/>
  <c r="OS540" i="9"/>
  <c r="OR946" i="9"/>
  <c r="OR583" i="9"/>
  <c r="OR584" i="9" s="1"/>
  <c r="OR772" i="9" s="1"/>
  <c r="OS285" i="9"/>
  <c r="PE41" i="6"/>
  <c r="PE47" i="6"/>
  <c r="PE77" i="6"/>
  <c r="OZ706" i="9"/>
  <c r="OZ50" i="6"/>
  <c r="PA49" i="6"/>
  <c r="OY51" i="6"/>
  <c r="OY386" i="9"/>
  <c r="OY387" i="9" s="1"/>
  <c r="OY390" i="9" s="1"/>
  <c r="OY89" i="9"/>
  <c r="OY90" i="9" s="1"/>
  <c r="OY94" i="9" s="1"/>
  <c r="OS943" i="9"/>
  <c r="OS940" i="9"/>
  <c r="OS226" i="9"/>
  <c r="OW469" i="9"/>
  <c r="OW489" i="9" s="1"/>
  <c r="OW502" i="9" s="1"/>
  <c r="OW516" i="9" s="1"/>
  <c r="OW466" i="9"/>
  <c r="OW486" i="9" s="1"/>
  <c r="OW499" i="9" s="1"/>
  <c r="OW513" i="9" s="1"/>
  <c r="OW473" i="9"/>
  <c r="OW493" i="9" s="1"/>
  <c r="OW506" i="9" s="1"/>
  <c r="OW520" i="9" s="1"/>
  <c r="OW468" i="9"/>
  <c r="OW488" i="9" s="1"/>
  <c r="OW501" i="9" s="1"/>
  <c r="OW515" i="9" s="1"/>
  <c r="OW470" i="9"/>
  <c r="OW490" i="9" s="1"/>
  <c r="OW503" i="9" s="1"/>
  <c r="OW850" i="9" s="1"/>
  <c r="OW467" i="9"/>
  <c r="OW487" i="9" s="1"/>
  <c r="OW500" i="9" s="1"/>
  <c r="OW514" i="9" s="1"/>
  <c r="OZ72" i="6"/>
  <c r="OZ714" i="9" s="1"/>
  <c r="OY73" i="6"/>
  <c r="OX550" i="9"/>
  <c r="OX551" i="9" s="1"/>
  <c r="OX463" i="9"/>
  <c r="OX372" i="9"/>
  <c r="OX136" i="9"/>
  <c r="OX45" i="9"/>
  <c r="OV519" i="9"/>
  <c r="OV290" i="9"/>
  <c r="OV291" i="9" s="1"/>
  <c r="OV769" i="9" s="1"/>
  <c r="OV517" i="9"/>
  <c r="OV909" i="9" s="1"/>
  <c r="OV512" i="9"/>
  <c r="OV900" i="9" s="1"/>
  <c r="OU571" i="9"/>
  <c r="OU702" i="9"/>
  <c r="OU297" i="9"/>
  <c r="OU888" i="9" s="1"/>
  <c r="OT717" i="9"/>
  <c r="OT726" i="9" s="1"/>
  <c r="OR295" i="9"/>
  <c r="OX496" i="6"/>
  <c r="OY53" i="6"/>
  <c r="OX938" i="9"/>
  <c r="OS635" i="9"/>
  <c r="OS637" i="9" s="1"/>
  <c r="OS640" i="9" s="1"/>
  <c r="OS642" i="9" s="1"/>
  <c r="OS835" i="9" s="1"/>
  <c r="OT627" i="9"/>
  <c r="PB58" i="6"/>
  <c r="PC57" i="6"/>
  <c r="OZ458" i="6"/>
  <c r="OY877" i="9"/>
  <c r="OT521" i="9"/>
  <c r="PD453" i="6"/>
  <c r="PD455" i="6" s="1"/>
  <c r="AK1761" i="7"/>
  <c r="AK1776" i="7"/>
  <c r="AK1764" i="7"/>
  <c r="AK1767" i="7"/>
  <c r="AK1773" i="7"/>
  <c r="AK1770" i="7"/>
  <c r="AL937" i="9"/>
  <c r="AM501" i="6"/>
  <c r="AL1757" i="7"/>
  <c r="PD713" i="9"/>
  <c r="PD705" i="9"/>
  <c r="PD304" i="9"/>
  <c r="PD305" i="9" s="1"/>
  <c r="PD310" i="9" s="1"/>
  <c r="PD355" i="9"/>
  <c r="PD357" i="9" s="1"/>
  <c r="PD429" i="9"/>
  <c r="PD454" i="9" s="1"/>
  <c r="PD430" i="9"/>
  <c r="PD455" i="9" s="1"/>
  <c r="PD428" i="9"/>
  <c r="PD453" i="9" s="1"/>
  <c r="PD426" i="9"/>
  <c r="PD451" i="9" s="1"/>
  <c r="PD179" i="9"/>
  <c r="PD182" i="9" s="1"/>
  <c r="PD183" i="9" s="1"/>
  <c r="PD186" i="9" s="1"/>
  <c r="PD187" i="9" s="1"/>
  <c r="PD435" i="9"/>
  <c r="PD460" i="9" s="1"/>
  <c r="PD431" i="9"/>
  <c r="PD456" i="9" s="1"/>
  <c r="PD433" i="9"/>
  <c r="PD458" i="9" s="1"/>
  <c r="PD432" i="9"/>
  <c r="PD457" i="9" s="1"/>
  <c r="PD434" i="9"/>
  <c r="PD459" i="9" s="1"/>
  <c r="PD427" i="9"/>
  <c r="PD452" i="9" s="1"/>
  <c r="PD546" i="9"/>
  <c r="PD548" i="9" s="1"/>
  <c r="PD366" i="9"/>
  <c r="PD369" i="9" s="1"/>
  <c r="PD375" i="9" s="1"/>
  <c r="PD380" i="9"/>
  <c r="PD383" i="9" s="1"/>
  <c r="PD389" i="9" s="1"/>
  <c r="PD56" i="6"/>
  <c r="PD43" i="6"/>
  <c r="PD48" i="6"/>
  <c r="PF33" i="6"/>
  <c r="PF32" i="6"/>
  <c r="PF28" i="6"/>
  <c r="PG27" i="6"/>
  <c r="PG35" i="6" s="1"/>
  <c r="PG36" i="6" s="1"/>
  <c r="PF2" i="9"/>
  <c r="PF102" i="6"/>
  <c r="PF101" i="6"/>
  <c r="PF59" i="6"/>
  <c r="PF97" i="6"/>
  <c r="PF39" i="6"/>
  <c r="PF98" i="6"/>
  <c r="PF105" i="6" s="1"/>
  <c r="PF45" i="6"/>
  <c r="PE40" i="6"/>
  <c r="PF63" i="6"/>
  <c r="PE495" i="6"/>
  <c r="PE451" i="6"/>
  <c r="PE30" i="6"/>
  <c r="PE3" i="9"/>
  <c r="PE111" i="6"/>
  <c r="PE114" i="6"/>
  <c r="PE115" i="6"/>
  <c r="PE125" i="6"/>
  <c r="PE31" i="6"/>
  <c r="PE82" i="6"/>
  <c r="PE117" i="6"/>
  <c r="PE118" i="6" s="1"/>
  <c r="PE46" i="6"/>
  <c r="PE94" i="6"/>
  <c r="PE54" i="6"/>
  <c r="PE78" i="6"/>
  <c r="PC252" i="9"/>
  <c r="PC496" i="9"/>
  <c r="PC189" i="9"/>
  <c r="PC392" i="9"/>
  <c r="PB162" i="6" l="1"/>
  <c r="PB135" i="6"/>
  <c r="PB131" i="6"/>
  <c r="PB161" i="6"/>
  <c r="PB129" i="6"/>
  <c r="OL820" i="9"/>
  <c r="ON739" i="9"/>
  <c r="ON741" i="9" s="1"/>
  <c r="ON823" i="9" s="1"/>
  <c r="OP709" i="9"/>
  <c r="OP725" i="9" s="1"/>
  <c r="OP727" i="9" s="1"/>
  <c r="OP729" i="9" s="1"/>
  <c r="OP730" i="9" s="1"/>
  <c r="OP829" i="9" s="1"/>
  <c r="OP648" i="9"/>
  <c r="OV404" i="9"/>
  <c r="OV405" i="9" s="1"/>
  <c r="OV793" i="9" s="1"/>
  <c r="OU408" i="9"/>
  <c r="OU409" i="9" s="1"/>
  <c r="OU510" i="9" s="1"/>
  <c r="OU894" i="9" s="1"/>
  <c r="PE34" i="6"/>
  <c r="PB134" i="6"/>
  <c r="OS763" i="9"/>
  <c r="EP241" i="6"/>
  <c r="DC444" i="6"/>
  <c r="DB761" i="9"/>
  <c r="DB446" i="6"/>
  <c r="DB447" i="6" s="1"/>
  <c r="DB445" i="6"/>
  <c r="DB443" i="6"/>
  <c r="OQ772" i="9"/>
  <c r="OV790" i="9"/>
  <c r="OT781" i="9"/>
  <c r="PA163" i="6"/>
  <c r="OT949" i="9"/>
  <c r="OT213" i="9"/>
  <c r="OT215" i="9" s="1"/>
  <c r="OT225" i="9" s="1"/>
  <c r="OT885" i="9" s="1"/>
  <c r="OT248" i="9"/>
  <c r="OT250" i="9" s="1"/>
  <c r="OT253" i="9" s="1"/>
  <c r="OT254" i="9" s="1"/>
  <c r="OT283" i="9" s="1"/>
  <c r="OT530" i="9"/>
  <c r="OT531" i="9" s="1"/>
  <c r="OT538" i="9" s="1"/>
  <c r="OT534" i="9"/>
  <c r="OT535" i="9" s="1"/>
  <c r="OT539" i="9" s="1"/>
  <c r="OT272" i="9"/>
  <c r="OT274" i="9" s="1"/>
  <c r="OT284" i="9" s="1"/>
  <c r="OT526" i="9"/>
  <c r="OT527" i="9" s="1"/>
  <c r="OT537" i="9" s="1"/>
  <c r="OT174" i="9"/>
  <c r="OT176" i="9" s="1"/>
  <c r="OT190" i="9" s="1"/>
  <c r="OT191" i="9" s="1"/>
  <c r="OT224" i="9" s="1"/>
  <c r="OT882" i="9" s="1"/>
  <c r="PF218" i="6"/>
  <c r="PF219" i="6" s="1"/>
  <c r="PF37" i="6"/>
  <c r="OU145" i="9"/>
  <c r="OU147" i="9" s="1"/>
  <c r="OU534" i="9" s="1"/>
  <c r="OU535" i="9" s="1"/>
  <c r="OU539" i="9" s="1"/>
  <c r="OW787" i="9"/>
  <c r="OW838" i="9"/>
  <c r="OW400" i="9"/>
  <c r="OW401" i="9" s="1"/>
  <c r="OW790" i="9" s="1"/>
  <c r="OW403" i="9"/>
  <c r="OX373" i="9"/>
  <c r="OX376" i="9" s="1"/>
  <c r="OX393" i="9" s="1"/>
  <c r="OX395" i="9" s="1"/>
  <c r="OV97" i="9"/>
  <c r="OV99" i="9" s="1"/>
  <c r="OV140" i="9" s="1"/>
  <c r="OV143" i="9" s="1"/>
  <c r="OV145" i="9" s="1"/>
  <c r="OV147" i="9" s="1"/>
  <c r="OV600" i="9"/>
  <c r="OV601" i="9" s="1"/>
  <c r="OV604" i="9" s="1"/>
  <c r="OV605" i="9" s="1"/>
  <c r="OV607" i="9" s="1"/>
  <c r="OV608" i="9" s="1"/>
  <c r="OV612" i="9" s="1"/>
  <c r="OV614" i="9" s="1"/>
  <c r="OV641" i="9" s="1"/>
  <c r="OV620" i="9"/>
  <c r="OV623" i="9" s="1"/>
  <c r="OV624" i="9" s="1"/>
  <c r="OV626" i="9" s="1"/>
  <c r="OM820" i="9"/>
  <c r="OV799" i="9"/>
  <c r="OV906" i="9"/>
  <c r="OT733" i="9"/>
  <c r="OT796" i="9"/>
  <c r="OT924" i="9"/>
  <c r="OS296" i="9"/>
  <c r="OS766" i="9"/>
  <c r="OS891" i="9"/>
  <c r="OQ784" i="9"/>
  <c r="OS558" i="9"/>
  <c r="OS802" i="9"/>
  <c r="OS927" i="9"/>
  <c r="PA335" i="9"/>
  <c r="PA341" i="9" s="1"/>
  <c r="PA342" i="9" s="1"/>
  <c r="PA350" i="9" s="1"/>
  <c r="OX137" i="9"/>
  <c r="OX141" i="9" s="1"/>
  <c r="OX485" i="9"/>
  <c r="OX498" i="9" s="1"/>
  <c r="OX847" i="9" s="1"/>
  <c r="OX471" i="9"/>
  <c r="OX472" i="9"/>
  <c r="OX492" i="9" s="1"/>
  <c r="OX505" i="9" s="1"/>
  <c r="OX464" i="9"/>
  <c r="OX465" i="9"/>
  <c r="OW54" i="9"/>
  <c r="OW55" i="9" s="1"/>
  <c r="OW97" i="9" s="1"/>
  <c r="OW99" i="9" s="1"/>
  <c r="OW140" i="9" s="1"/>
  <c r="OW143" i="9" s="1"/>
  <c r="OW618" i="9"/>
  <c r="OW599" i="9"/>
  <c r="OX46" i="9"/>
  <c r="OX48" i="9" s="1"/>
  <c r="OX51" i="9" s="1"/>
  <c r="OZ181" i="6"/>
  <c r="PE183" i="6"/>
  <c r="PE184" i="6" s="1"/>
  <c r="PB587" i="9"/>
  <c r="PF214" i="6"/>
  <c r="PG212" i="6"/>
  <c r="PG213" i="6"/>
  <c r="PB260" i="9"/>
  <c r="PB268" i="9" s="1"/>
  <c r="PB270" i="9" s="1"/>
  <c r="PB273" i="9" s="1"/>
  <c r="PD320" i="9"/>
  <c r="PE132" i="6"/>
  <c r="PD132" i="6"/>
  <c r="PA130" i="6"/>
  <c r="PA180" i="6"/>
  <c r="PA178" i="6"/>
  <c r="PD201" i="6"/>
  <c r="PD203" i="6" s="1"/>
  <c r="PD177" i="6"/>
  <c r="PD196" i="6"/>
  <c r="PD194" i="6"/>
  <c r="PD198" i="6"/>
  <c r="PD195" i="6"/>
  <c r="EH241" i="6"/>
  <c r="EL241" i="6"/>
  <c r="PD208" i="6"/>
  <c r="PE191" i="6"/>
  <c r="PE192" i="6"/>
  <c r="PE201" i="6"/>
  <c r="PE207" i="6"/>
  <c r="PF186" i="6"/>
  <c r="PF193" i="6" s="1"/>
  <c r="PD179" i="6"/>
  <c r="PF169" i="6"/>
  <c r="PF170" i="6" s="1"/>
  <c r="PB171" i="6"/>
  <c r="PB172" i="6" s="1"/>
  <c r="PB176" i="6"/>
  <c r="PB333" i="9"/>
  <c r="OV716" i="9"/>
  <c r="OV719" i="9" s="1"/>
  <c r="OV722" i="9" s="1"/>
  <c r="PB329" i="9"/>
  <c r="PB330" i="9" s="1"/>
  <c r="PB334" i="9" s="1"/>
  <c r="PB358" i="9"/>
  <c r="PA173" i="6"/>
  <c r="PA174" i="6"/>
  <c r="PF165" i="6"/>
  <c r="PC325" i="9"/>
  <c r="PB145" i="6"/>
  <c r="PB146" i="6"/>
  <c r="PC144" i="6"/>
  <c r="PC150" i="6"/>
  <c r="PB152" i="6"/>
  <c r="PB151" i="6"/>
  <c r="PB140" i="6"/>
  <c r="PB139" i="6"/>
  <c r="PC128" i="6"/>
  <c r="PC138" i="6"/>
  <c r="PE62" i="6"/>
  <c r="OY69" i="6"/>
  <c r="OY476" i="9" s="1"/>
  <c r="PE106" i="6"/>
  <c r="PE692" i="9" s="1"/>
  <c r="PD684" i="9"/>
  <c r="PE42" i="6"/>
  <c r="PC232" i="9"/>
  <c r="PC482" i="9"/>
  <c r="PE314" i="9"/>
  <c r="PE315" i="9" s="1"/>
  <c r="PE775" i="9" s="1"/>
  <c r="PC6" i="9"/>
  <c r="PE259" i="9"/>
  <c r="PE5" i="9"/>
  <c r="PA876" i="9"/>
  <c r="PF4" i="9"/>
  <c r="PC566" i="9"/>
  <c r="PC567" i="9" s="1"/>
  <c r="PC579" i="9" s="1"/>
  <c r="OZ459" i="6"/>
  <c r="PE636" i="9"/>
  <c r="OY878" i="9"/>
  <c r="OV511" i="9"/>
  <c r="OV897" i="9" s="1"/>
  <c r="OW484" i="9"/>
  <c r="OW497" i="9" s="1"/>
  <c r="OW844" i="9" s="1"/>
  <c r="OY95" i="9"/>
  <c r="OX98" i="9"/>
  <c r="PF120" i="6"/>
  <c r="PF121" i="6" s="1"/>
  <c r="EK241" i="6"/>
  <c r="EI241" i="6"/>
  <c r="PA249" i="9"/>
  <c r="PA278" i="9"/>
  <c r="OZ278" i="9"/>
  <c r="OZ280" i="9" s="1"/>
  <c r="OZ817" i="9" s="1"/>
  <c r="OZ249" i="9"/>
  <c r="PA268" i="9"/>
  <c r="PA270" i="9" s="1"/>
  <c r="PB234" i="9"/>
  <c r="OO739" i="9"/>
  <c r="OO741" i="9" s="1"/>
  <c r="OP711" i="9"/>
  <c r="OP721" i="9" s="1"/>
  <c r="OP723" i="9" s="1"/>
  <c r="PD311" i="9"/>
  <c r="PD323" i="9" s="1"/>
  <c r="OZ334" i="9"/>
  <c r="OZ335" i="9" s="1"/>
  <c r="PD321" i="9"/>
  <c r="PD324" i="9" s="1"/>
  <c r="OP734" i="9"/>
  <c r="OP832" i="9" s="1"/>
  <c r="EJ241" i="6"/>
  <c r="OX552" i="9"/>
  <c r="PD52" i="6"/>
  <c r="PD67" i="6"/>
  <c r="OY475" i="9"/>
  <c r="PB454" i="6"/>
  <c r="PB456" i="6" s="1"/>
  <c r="PB457" i="6" s="1"/>
  <c r="PC452" i="6"/>
  <c r="PC462" i="6" s="1"/>
  <c r="OZ68" i="6"/>
  <c r="OZ85" i="6"/>
  <c r="PE84" i="6"/>
  <c r="PE133" i="6" s="1"/>
  <c r="PB220" i="9"/>
  <c r="PG91" i="6"/>
  <c r="PE233" i="9"/>
  <c r="PE155" i="9"/>
  <c r="PE196" i="9"/>
  <c r="OY170" i="9"/>
  <c r="OY172" i="9" s="1"/>
  <c r="OZ156" i="9"/>
  <c r="OX175" i="9"/>
  <c r="OX219" i="9"/>
  <c r="OX221" i="9" s="1"/>
  <c r="OX814" i="9" s="1"/>
  <c r="PF155" i="6"/>
  <c r="PF156" i="6" s="1"/>
  <c r="PF29" i="6"/>
  <c r="PD655" i="9"/>
  <c r="PD718" i="9"/>
  <c r="PD269" i="9"/>
  <c r="PD64" i="6"/>
  <c r="PD65" i="6" s="1"/>
  <c r="PC195" i="9"/>
  <c r="PC197" i="9" s="1"/>
  <c r="PC209" i="9" s="1"/>
  <c r="PC211" i="9" s="1"/>
  <c r="PE319" i="9"/>
  <c r="PD107" i="6"/>
  <c r="PD108" i="6" s="1"/>
  <c r="PD566" i="9" s="1"/>
  <c r="PC481" i="9"/>
  <c r="PD480" i="9"/>
  <c r="PD93" i="9"/>
  <c r="PD146" i="9" s="1"/>
  <c r="PE61" i="6"/>
  <c r="PD665" i="9"/>
  <c r="PD710" i="9"/>
  <c r="PD49" i="9"/>
  <c r="PD50" i="9" s="1"/>
  <c r="PD374" i="9"/>
  <c r="PD735" i="9"/>
  <c r="PD388" i="9"/>
  <c r="PD245" i="9"/>
  <c r="PD210" i="9"/>
  <c r="PD171" i="9"/>
  <c r="PE83" i="6"/>
  <c r="PE309" i="9"/>
  <c r="PE60" i="6"/>
  <c r="PF77" i="6"/>
  <c r="OQ701" i="9"/>
  <c r="OQ703" i="9" s="1"/>
  <c r="OQ708" i="9" s="1"/>
  <c r="PE71" i="6"/>
  <c r="PC154" i="9"/>
  <c r="PC258" i="9"/>
  <c r="OW491" i="9"/>
  <c r="OW504" i="9" s="1"/>
  <c r="OW518" i="9" s="1"/>
  <c r="OW903" i="9" s="1"/>
  <c r="OR586" i="9"/>
  <c r="OS736" i="9"/>
  <c r="PF47" i="6"/>
  <c r="PF41" i="6"/>
  <c r="PF55" i="6"/>
  <c r="OR298" i="9"/>
  <c r="OS946" i="9"/>
  <c r="OS583" i="9"/>
  <c r="OS584" i="9" s="1"/>
  <c r="OS772" i="9" s="1"/>
  <c r="PC58" i="6"/>
  <c r="PD57" i="6"/>
  <c r="OY394" i="9"/>
  <c r="OY399" i="9"/>
  <c r="OT557" i="9"/>
  <c r="PA458" i="6"/>
  <c r="OZ877" i="9"/>
  <c r="OT635" i="9"/>
  <c r="OT637" i="9" s="1"/>
  <c r="OT640" i="9" s="1"/>
  <c r="OT642" i="9" s="1"/>
  <c r="OT835" i="9" s="1"/>
  <c r="OU627" i="9"/>
  <c r="OZ53" i="6"/>
  <c r="OY938" i="9"/>
  <c r="OY496" i="6"/>
  <c r="OU717" i="9"/>
  <c r="OU726" i="9" s="1"/>
  <c r="OV297" i="9"/>
  <c r="OV888" i="9" s="1"/>
  <c r="OV702" i="9"/>
  <c r="OV571" i="9"/>
  <c r="OX466" i="9"/>
  <c r="OX486" i="9" s="1"/>
  <c r="OX499" i="9" s="1"/>
  <c r="OX513" i="9" s="1"/>
  <c r="OX469" i="9"/>
  <c r="OX489" i="9" s="1"/>
  <c r="OX502" i="9" s="1"/>
  <c r="OX516" i="9" s="1"/>
  <c r="OX473" i="9"/>
  <c r="OX493" i="9" s="1"/>
  <c r="OX506" i="9" s="1"/>
  <c r="OX520" i="9" s="1"/>
  <c r="OX468" i="9"/>
  <c r="OX488" i="9" s="1"/>
  <c r="OX501" i="9" s="1"/>
  <c r="OX515" i="9" s="1"/>
  <c r="OX467" i="9"/>
  <c r="OX487" i="9" s="1"/>
  <c r="OX500" i="9" s="1"/>
  <c r="OX514" i="9" s="1"/>
  <c r="OX470" i="9"/>
  <c r="OX490" i="9" s="1"/>
  <c r="OX503" i="9" s="1"/>
  <c r="OX850" i="9" s="1"/>
  <c r="OY136" i="9"/>
  <c r="OY45" i="9"/>
  <c r="OY463" i="9"/>
  <c r="OY550" i="9"/>
  <c r="OY551" i="9" s="1"/>
  <c r="OY372" i="9"/>
  <c r="OZ73" i="6"/>
  <c r="PA72" i="6"/>
  <c r="PA714" i="9" s="1"/>
  <c r="OW517" i="9"/>
  <c r="OW909" i="9" s="1"/>
  <c r="OW512" i="9"/>
  <c r="OW900" i="9" s="1"/>
  <c r="OW519" i="9"/>
  <c r="OW290" i="9"/>
  <c r="OW291" i="9" s="1"/>
  <c r="OW769" i="9" s="1"/>
  <c r="OS295" i="9"/>
  <c r="PA706" i="9"/>
  <c r="PB49" i="6"/>
  <c r="PA50" i="6"/>
  <c r="OZ51" i="6"/>
  <c r="OZ386" i="9"/>
  <c r="OZ387" i="9" s="1"/>
  <c r="OZ390" i="9" s="1"/>
  <c r="OZ394" i="9" s="1"/>
  <c r="OZ89" i="9"/>
  <c r="OZ90" i="9" s="1"/>
  <c r="OZ94" i="9" s="1"/>
  <c r="PE453" i="6"/>
  <c r="PE455" i="6" s="1"/>
  <c r="AL1770" i="7"/>
  <c r="AL1773" i="7"/>
  <c r="AL1761" i="7"/>
  <c r="AL1767" i="7"/>
  <c r="AL1776" i="7"/>
  <c r="AL1764" i="7"/>
  <c r="AM1757" i="7"/>
  <c r="AN501" i="6"/>
  <c r="AM937" i="9"/>
  <c r="PE713" i="9"/>
  <c r="PE705" i="9"/>
  <c r="PE304" i="9"/>
  <c r="PE305" i="9" s="1"/>
  <c r="PE310" i="9" s="1"/>
  <c r="PE355" i="9"/>
  <c r="PE357" i="9" s="1"/>
  <c r="PE430" i="9"/>
  <c r="PE455" i="9" s="1"/>
  <c r="PE429" i="9"/>
  <c r="PE454" i="9" s="1"/>
  <c r="PE179" i="9"/>
  <c r="PE182" i="9" s="1"/>
  <c r="PE183" i="9" s="1"/>
  <c r="PE186" i="9" s="1"/>
  <c r="PE187" i="9" s="1"/>
  <c r="PE428" i="9"/>
  <c r="PE453" i="9" s="1"/>
  <c r="PE426" i="9"/>
  <c r="PE451" i="9" s="1"/>
  <c r="PE435" i="9"/>
  <c r="PE460" i="9" s="1"/>
  <c r="PE431" i="9"/>
  <c r="PE456" i="9" s="1"/>
  <c r="PE433" i="9"/>
  <c r="PE458" i="9" s="1"/>
  <c r="PE432" i="9"/>
  <c r="PE457" i="9" s="1"/>
  <c r="PE434" i="9"/>
  <c r="PE459" i="9" s="1"/>
  <c r="PE427" i="9"/>
  <c r="PE452" i="9" s="1"/>
  <c r="PE546" i="9"/>
  <c r="PE548" i="9" s="1"/>
  <c r="PE366" i="9"/>
  <c r="PE369" i="9" s="1"/>
  <c r="PE375" i="9" s="1"/>
  <c r="PE380" i="9"/>
  <c r="PE383" i="9" s="1"/>
  <c r="PE389" i="9" s="1"/>
  <c r="PE43" i="6"/>
  <c r="PE56" i="6"/>
  <c r="PE48" i="6"/>
  <c r="PG33" i="6"/>
  <c r="PG32" i="6"/>
  <c r="PG28" i="6"/>
  <c r="PH27" i="6"/>
  <c r="PH35" i="6" s="1"/>
  <c r="PH36" i="6" s="1"/>
  <c r="PG2" i="9"/>
  <c r="PG101" i="6"/>
  <c r="PG102" i="6"/>
  <c r="PG39" i="6"/>
  <c r="PG98" i="6"/>
  <c r="PG105" i="6" s="1"/>
  <c r="PG59" i="6"/>
  <c r="PG97" i="6"/>
  <c r="PF40" i="6"/>
  <c r="PG45" i="6"/>
  <c r="PG63" i="6"/>
  <c r="PF451" i="6"/>
  <c r="PF495" i="6"/>
  <c r="PF30" i="6"/>
  <c r="PF3" i="9"/>
  <c r="PF111" i="6"/>
  <c r="PF125" i="6"/>
  <c r="PF114" i="6"/>
  <c r="PF115" i="6"/>
  <c r="PF31" i="6"/>
  <c r="PF82" i="6"/>
  <c r="PF117" i="6"/>
  <c r="PF118" i="6" s="1"/>
  <c r="PF46" i="6"/>
  <c r="PF94" i="6"/>
  <c r="PF54" i="6"/>
  <c r="PF78" i="6"/>
  <c r="PD496" i="9"/>
  <c r="PD392" i="9"/>
  <c r="PD189" i="9"/>
  <c r="PD252" i="9"/>
  <c r="OU521" i="9" l="1"/>
  <c r="PF220" i="6"/>
  <c r="PC162" i="6"/>
  <c r="PC135" i="6"/>
  <c r="PC131" i="6"/>
  <c r="PC161" i="6"/>
  <c r="PC129" i="6"/>
  <c r="OV408" i="9"/>
  <c r="OV409" i="9" s="1"/>
  <c r="OV510" i="9" s="1"/>
  <c r="OV894" i="9" s="1"/>
  <c r="ON742" i="9"/>
  <c r="ON820" i="9" s="1"/>
  <c r="ON746" i="9"/>
  <c r="OP739" i="9"/>
  <c r="OQ711" i="9"/>
  <c r="OQ721" i="9" s="1"/>
  <c r="OQ723" i="9" s="1"/>
  <c r="OQ648" i="9"/>
  <c r="PF34" i="6"/>
  <c r="PA181" i="6"/>
  <c r="PC134" i="6"/>
  <c r="DA491" i="6"/>
  <c r="PC145" i="6"/>
  <c r="DD444" i="6"/>
  <c r="DC443" i="6"/>
  <c r="DC445" i="6"/>
  <c r="DC446" i="6"/>
  <c r="DC447" i="6" s="1"/>
  <c r="DC761" i="9"/>
  <c r="OW404" i="9"/>
  <c r="OW405" i="9" s="1"/>
  <c r="OW793" i="9" s="1"/>
  <c r="PB279" i="9"/>
  <c r="OT943" i="9"/>
  <c r="PB163" i="6"/>
  <c r="PC260" i="9"/>
  <c r="PC268" i="9" s="1"/>
  <c r="PC270" i="9" s="1"/>
  <c r="PC273" i="9" s="1"/>
  <c r="OT285" i="9"/>
  <c r="OT946" i="9" s="1"/>
  <c r="OT540" i="9"/>
  <c r="OT558" i="9" s="1"/>
  <c r="OU248" i="9"/>
  <c r="OU250" i="9" s="1"/>
  <c r="OU253" i="9" s="1"/>
  <c r="OU254" i="9" s="1"/>
  <c r="OU283" i="9" s="1"/>
  <c r="OT226" i="9"/>
  <c r="OT940" i="9"/>
  <c r="OW841" i="9"/>
  <c r="PG218" i="6"/>
  <c r="PG220" i="6" s="1"/>
  <c r="PG37" i="6"/>
  <c r="OU918" i="9"/>
  <c r="OU530" i="9"/>
  <c r="OU531" i="9" s="1"/>
  <c r="OU538" i="9" s="1"/>
  <c r="OU781" i="9"/>
  <c r="OU949" i="9"/>
  <c r="OU174" i="9"/>
  <c r="OU176" i="9" s="1"/>
  <c r="OU190" i="9" s="1"/>
  <c r="OU191" i="9" s="1"/>
  <c r="OU224" i="9" s="1"/>
  <c r="OU882" i="9" s="1"/>
  <c r="OU272" i="9"/>
  <c r="OU274" i="9" s="1"/>
  <c r="OU284" i="9" s="1"/>
  <c r="OU213" i="9"/>
  <c r="OU215" i="9" s="1"/>
  <c r="OU225" i="9" s="1"/>
  <c r="OU885" i="9" s="1"/>
  <c r="OU526" i="9"/>
  <c r="OU527" i="9" s="1"/>
  <c r="OU537" i="9" s="1"/>
  <c r="OV952" i="9"/>
  <c r="OX403" i="9"/>
  <c r="OX838" i="9"/>
  <c r="OX787" i="9"/>
  <c r="OX400" i="9"/>
  <c r="OX401" i="9" s="1"/>
  <c r="OX841" i="9" s="1"/>
  <c r="OY373" i="9"/>
  <c r="OY376" i="9" s="1"/>
  <c r="OY393" i="9" s="1"/>
  <c r="OY395" i="9" s="1"/>
  <c r="EN240" i="6"/>
  <c r="OS298" i="9"/>
  <c r="OS784" i="9" s="1"/>
  <c r="PA351" i="9"/>
  <c r="PA349" i="9"/>
  <c r="PA352" i="9"/>
  <c r="OW619" i="9"/>
  <c r="OW620" i="9" s="1"/>
  <c r="OW623" i="9" s="1"/>
  <c r="OW624" i="9" s="1"/>
  <c r="OW626" i="9" s="1"/>
  <c r="OW600" i="9"/>
  <c r="OW601" i="9" s="1"/>
  <c r="OW604" i="9" s="1"/>
  <c r="OW605" i="9" s="1"/>
  <c r="OW607" i="9" s="1"/>
  <c r="OW608" i="9" s="1"/>
  <c r="OW612" i="9" s="1"/>
  <c r="OW614" i="9" s="1"/>
  <c r="OW641" i="9" s="1"/>
  <c r="OW799" i="9"/>
  <c r="OW906" i="9"/>
  <c r="OU733" i="9"/>
  <c r="OU796" i="9"/>
  <c r="OU924" i="9"/>
  <c r="OV781" i="9"/>
  <c r="OV918" i="9"/>
  <c r="OR784" i="9"/>
  <c r="OO746" i="9"/>
  <c r="OO823" i="9"/>
  <c r="PC329" i="9"/>
  <c r="PC330" i="9" s="1"/>
  <c r="PC334" i="9" s="1"/>
  <c r="PC778" i="9"/>
  <c r="OY471" i="9"/>
  <c r="OY491" i="9" s="1"/>
  <c r="OY472" i="9"/>
  <c r="OY492" i="9" s="1"/>
  <c r="OY464" i="9"/>
  <c r="OY484" i="9" s="1"/>
  <c r="OY465" i="9"/>
  <c r="OY485" i="9" s="1"/>
  <c r="OY137" i="9"/>
  <c r="OY141" i="9" s="1"/>
  <c r="OX599" i="9"/>
  <c r="OX618" i="9"/>
  <c r="OX54" i="9"/>
  <c r="OX55" i="9" s="1"/>
  <c r="OX600" i="9" s="1"/>
  <c r="OY46" i="9"/>
  <c r="OY48" i="9" s="1"/>
  <c r="OY51" i="9" s="1"/>
  <c r="PF183" i="6"/>
  <c r="PF184" i="6" s="1"/>
  <c r="PH212" i="6"/>
  <c r="PH213" i="6"/>
  <c r="PG214" i="6"/>
  <c r="PB130" i="6"/>
  <c r="PF132" i="6"/>
  <c r="PE203" i="6"/>
  <c r="PD202" i="6"/>
  <c r="PB180" i="6"/>
  <c r="PB178" i="6"/>
  <c r="PE194" i="6"/>
  <c r="PE177" i="6"/>
  <c r="PE196" i="6"/>
  <c r="PE195" i="6"/>
  <c r="PE198" i="6"/>
  <c r="PE208" i="6"/>
  <c r="PB174" i="6"/>
  <c r="PE202" i="6"/>
  <c r="PF201" i="6"/>
  <c r="PF203" i="6" s="1"/>
  <c r="PF192" i="6"/>
  <c r="PF207" i="6"/>
  <c r="PB173" i="6"/>
  <c r="PF191" i="6"/>
  <c r="PG186" i="6"/>
  <c r="PG191" i="6" s="1"/>
  <c r="PC587" i="9"/>
  <c r="PD567" i="9"/>
  <c r="PD579" i="9" s="1"/>
  <c r="PC171" i="6"/>
  <c r="PC172" i="6" s="1"/>
  <c r="PC176" i="6"/>
  <c r="PG169" i="6"/>
  <c r="PG170" i="6" s="1"/>
  <c r="PE179" i="6"/>
  <c r="PB335" i="9"/>
  <c r="PB341" i="9" s="1"/>
  <c r="PB342" i="9" s="1"/>
  <c r="PB351" i="9" s="1"/>
  <c r="OS586" i="9"/>
  <c r="OW716" i="9"/>
  <c r="OW719" i="9" s="1"/>
  <c r="OW722" i="9" s="1"/>
  <c r="PC146" i="6"/>
  <c r="PC333" i="9"/>
  <c r="PC358" i="9"/>
  <c r="PG165" i="6"/>
  <c r="PD144" i="6"/>
  <c r="PD150" i="6"/>
  <c r="PC151" i="6"/>
  <c r="PC152" i="6"/>
  <c r="PE320" i="9"/>
  <c r="PD128" i="6"/>
  <c r="PD138" i="6"/>
  <c r="PC140" i="6"/>
  <c r="PC139" i="6"/>
  <c r="PC234" i="9"/>
  <c r="PC244" i="9" s="1"/>
  <c r="PC246" i="9" s="1"/>
  <c r="PC249" i="9" s="1"/>
  <c r="PG120" i="6"/>
  <c r="PG121" i="6" s="1"/>
  <c r="PF62" i="6"/>
  <c r="PD481" i="9"/>
  <c r="PF636" i="9"/>
  <c r="OZ399" i="9"/>
  <c r="PE684" i="9"/>
  <c r="PF5" i="9"/>
  <c r="PF42" i="6"/>
  <c r="OZ69" i="6"/>
  <c r="OZ476" i="9" s="1"/>
  <c r="OZ878" i="9"/>
  <c r="PF319" i="9"/>
  <c r="PD6" i="9"/>
  <c r="PD482" i="9"/>
  <c r="PA459" i="6"/>
  <c r="PG4" i="9"/>
  <c r="PF155" i="9"/>
  <c r="PF314" i="9"/>
  <c r="PF315" i="9" s="1"/>
  <c r="PB876" i="9"/>
  <c r="OW511" i="9"/>
  <c r="OW897" i="9" s="1"/>
  <c r="OX484" i="9"/>
  <c r="OX497" i="9" s="1"/>
  <c r="OX844" i="9" s="1"/>
  <c r="OZ95" i="9"/>
  <c r="OY98" i="9"/>
  <c r="PA279" i="9"/>
  <c r="PA280" i="9" s="1"/>
  <c r="PA817" i="9" s="1"/>
  <c r="PA273" i="9"/>
  <c r="PB244" i="9"/>
  <c r="PB246" i="9" s="1"/>
  <c r="OO742" i="9"/>
  <c r="PD325" i="9"/>
  <c r="OR736" i="9"/>
  <c r="OZ341" i="9"/>
  <c r="OZ342" i="9" s="1"/>
  <c r="OP740" i="9"/>
  <c r="PE321" i="9"/>
  <c r="PE324" i="9" s="1"/>
  <c r="OQ734" i="9"/>
  <c r="OQ832" i="9" s="1"/>
  <c r="PE311" i="9"/>
  <c r="PE323" i="9" s="1"/>
  <c r="PD195" i="9"/>
  <c r="PD197" i="9" s="1"/>
  <c r="PD209" i="9" s="1"/>
  <c r="PD211" i="9" s="1"/>
  <c r="PD220" i="9" s="1"/>
  <c r="PD232" i="9"/>
  <c r="PD154" i="9"/>
  <c r="PD258" i="9"/>
  <c r="OY552" i="9"/>
  <c r="PE52" i="6"/>
  <c r="PE67" i="6"/>
  <c r="PC454" i="6"/>
  <c r="PC456" i="6" s="1"/>
  <c r="PC457" i="6" s="1"/>
  <c r="PD452" i="6"/>
  <c r="PD462" i="6" s="1"/>
  <c r="OZ475" i="9"/>
  <c r="PA68" i="6"/>
  <c r="PA85" i="6"/>
  <c r="OZ86" i="6"/>
  <c r="PF84" i="6"/>
  <c r="PF133" i="6" s="1"/>
  <c r="PH91" i="6"/>
  <c r="PF61" i="6"/>
  <c r="PF259" i="9"/>
  <c r="PF196" i="9"/>
  <c r="PF233" i="9"/>
  <c r="OZ170" i="9"/>
  <c r="OZ172" i="9" s="1"/>
  <c r="PA156" i="9"/>
  <c r="OY175" i="9"/>
  <c r="OY219" i="9"/>
  <c r="OY221" i="9" s="1"/>
  <c r="OY814" i="9" s="1"/>
  <c r="PG155" i="6"/>
  <c r="PG156" i="6" s="1"/>
  <c r="PG29" i="6"/>
  <c r="PC220" i="9"/>
  <c r="PC214" i="9"/>
  <c r="PF106" i="6"/>
  <c r="PE64" i="6"/>
  <c r="PE65" i="6" s="1"/>
  <c r="PE718" i="9"/>
  <c r="PE49" i="9"/>
  <c r="PE50" i="9" s="1"/>
  <c r="PE388" i="9"/>
  <c r="PE710" i="9"/>
  <c r="PE269" i="9"/>
  <c r="PE107" i="6"/>
  <c r="PE108" i="6" s="1"/>
  <c r="PE566" i="9" s="1"/>
  <c r="PE567" i="9" s="1"/>
  <c r="PE171" i="9"/>
  <c r="PE245" i="9"/>
  <c r="PE665" i="9"/>
  <c r="PE480" i="9"/>
  <c r="PE93" i="9"/>
  <c r="PE146" i="9" s="1"/>
  <c r="PE210" i="9"/>
  <c r="PE374" i="9"/>
  <c r="PE735" i="9"/>
  <c r="PE655" i="9"/>
  <c r="OQ709" i="9"/>
  <c r="OQ725" i="9" s="1"/>
  <c r="OQ727" i="9" s="1"/>
  <c r="OQ729" i="9" s="1"/>
  <c r="OQ730" i="9" s="1"/>
  <c r="OQ829" i="9" s="1"/>
  <c r="PG47" i="6"/>
  <c r="OR734" i="9"/>
  <c r="PF71" i="6"/>
  <c r="PF60" i="6"/>
  <c r="PF309" i="9"/>
  <c r="PF83" i="6"/>
  <c r="OX491" i="9"/>
  <c r="OX504" i="9" s="1"/>
  <c r="OX518" i="9" s="1"/>
  <c r="OX903" i="9" s="1"/>
  <c r="OR701" i="9"/>
  <c r="OR703" i="9" s="1"/>
  <c r="OR708" i="9" s="1"/>
  <c r="OR648" i="9" s="1"/>
  <c r="PG41" i="6"/>
  <c r="PG77" i="6"/>
  <c r="PG55" i="6"/>
  <c r="PD58" i="6"/>
  <c r="PE57" i="6"/>
  <c r="PA51" i="6"/>
  <c r="PA386" i="9"/>
  <c r="PA387" i="9" s="1"/>
  <c r="PA390" i="9" s="1"/>
  <c r="PA394" i="9" s="1"/>
  <c r="PA89" i="9"/>
  <c r="PA90" i="9" s="1"/>
  <c r="PA94" i="9" s="1"/>
  <c r="PB50" i="6"/>
  <c r="PC49" i="6"/>
  <c r="PB706" i="9"/>
  <c r="OW702" i="9"/>
  <c r="OW297" i="9"/>
  <c r="OW888" i="9" s="1"/>
  <c r="OW571" i="9"/>
  <c r="OW952" i="9"/>
  <c r="OW145" i="9"/>
  <c r="OW147" i="9" s="1"/>
  <c r="PA73" i="6"/>
  <c r="PB72" i="6"/>
  <c r="PB714" i="9" s="1"/>
  <c r="OZ136" i="9"/>
  <c r="OZ45" i="9"/>
  <c r="OZ550" i="9"/>
  <c r="OZ372" i="9"/>
  <c r="OZ463" i="9"/>
  <c r="OY473" i="9"/>
  <c r="OY493" i="9" s="1"/>
  <c r="OY466" i="9"/>
  <c r="OY486" i="9" s="1"/>
  <c r="OY467" i="9"/>
  <c r="OY487" i="9" s="1"/>
  <c r="OY470" i="9"/>
  <c r="OY490" i="9" s="1"/>
  <c r="OY469" i="9"/>
  <c r="OY489" i="9" s="1"/>
  <c r="OY468" i="9"/>
  <c r="OY488" i="9" s="1"/>
  <c r="OX517" i="9"/>
  <c r="OX909" i="9" s="1"/>
  <c r="OX512" i="9"/>
  <c r="OX900" i="9" s="1"/>
  <c r="OX519" i="9"/>
  <c r="OX290" i="9"/>
  <c r="OX291" i="9" s="1"/>
  <c r="OX769" i="9" s="1"/>
  <c r="OX404" i="9"/>
  <c r="OV526" i="9"/>
  <c r="OV527" i="9" s="1"/>
  <c r="OV537" i="9" s="1"/>
  <c r="OV174" i="9"/>
  <c r="OV176" i="9" s="1"/>
  <c r="OV190" i="9" s="1"/>
  <c r="OV191" i="9" s="1"/>
  <c r="OV224" i="9" s="1"/>
  <c r="OV882" i="9" s="1"/>
  <c r="OV530" i="9"/>
  <c r="OV531" i="9" s="1"/>
  <c r="OV538" i="9" s="1"/>
  <c r="OV272" i="9"/>
  <c r="OV274" i="9" s="1"/>
  <c r="OV284" i="9" s="1"/>
  <c r="OV213" i="9"/>
  <c r="OV215" i="9" s="1"/>
  <c r="OV225" i="9" s="1"/>
  <c r="OV885" i="9" s="1"/>
  <c r="OV949" i="9"/>
  <c r="OV248" i="9"/>
  <c r="OV250" i="9" s="1"/>
  <c r="OV253" i="9" s="1"/>
  <c r="OV254" i="9" s="1"/>
  <c r="OV283" i="9" s="1"/>
  <c r="OV534" i="9"/>
  <c r="OV535" i="9" s="1"/>
  <c r="OV539" i="9" s="1"/>
  <c r="OV717" i="9"/>
  <c r="OV726" i="9" s="1"/>
  <c r="OZ496" i="6"/>
  <c r="PA53" i="6"/>
  <c r="OZ938" i="9"/>
  <c r="OV627" i="9"/>
  <c r="OU635" i="9"/>
  <c r="OU637" i="9" s="1"/>
  <c r="OU640" i="9" s="1"/>
  <c r="OU642" i="9" s="1"/>
  <c r="OU835" i="9" s="1"/>
  <c r="OU557" i="9"/>
  <c r="PB458" i="6"/>
  <c r="PA877" i="9"/>
  <c r="PF453" i="6"/>
  <c r="PF455" i="6" s="1"/>
  <c r="AO501" i="6"/>
  <c r="AN937" i="9"/>
  <c r="AN1757" i="7"/>
  <c r="AM1773" i="7"/>
  <c r="AM1776" i="7"/>
  <c r="AM1767" i="7"/>
  <c r="AM1770" i="7"/>
  <c r="AM1761" i="7"/>
  <c r="AM1764" i="7"/>
  <c r="PF713" i="9"/>
  <c r="PF705" i="9"/>
  <c r="PF355" i="9"/>
  <c r="PF357" i="9" s="1"/>
  <c r="PF304" i="9"/>
  <c r="PF305" i="9" s="1"/>
  <c r="PF310" i="9" s="1"/>
  <c r="PF430" i="9"/>
  <c r="PF455" i="9" s="1"/>
  <c r="PF429" i="9"/>
  <c r="PF454" i="9" s="1"/>
  <c r="PF426" i="9"/>
  <c r="PF451" i="9" s="1"/>
  <c r="PF179" i="9"/>
  <c r="PF182" i="9" s="1"/>
  <c r="PF183" i="9" s="1"/>
  <c r="PF186" i="9" s="1"/>
  <c r="PF187" i="9" s="1"/>
  <c r="PF428" i="9"/>
  <c r="PF453" i="9" s="1"/>
  <c r="PF435" i="9"/>
  <c r="PF460" i="9" s="1"/>
  <c r="PF431" i="9"/>
  <c r="PF456" i="9" s="1"/>
  <c r="PF432" i="9"/>
  <c r="PF457" i="9" s="1"/>
  <c r="PF433" i="9"/>
  <c r="PF458" i="9" s="1"/>
  <c r="PF434" i="9"/>
  <c r="PF459" i="9" s="1"/>
  <c r="PF427" i="9"/>
  <c r="PF452" i="9" s="1"/>
  <c r="PF546" i="9"/>
  <c r="PF548" i="9" s="1"/>
  <c r="PF366" i="9"/>
  <c r="PF369" i="9" s="1"/>
  <c r="PF375" i="9" s="1"/>
  <c r="PF380" i="9"/>
  <c r="PF383" i="9" s="1"/>
  <c r="PF389" i="9" s="1"/>
  <c r="PF56" i="6"/>
  <c r="PF43" i="6"/>
  <c r="PF48" i="6"/>
  <c r="PH33" i="6"/>
  <c r="PH32" i="6"/>
  <c r="PH28" i="6"/>
  <c r="PI27" i="6"/>
  <c r="PI35" i="6" s="1"/>
  <c r="PI36" i="6" s="1"/>
  <c r="PH2" i="9"/>
  <c r="PH101" i="6"/>
  <c r="PH102" i="6"/>
  <c r="PH59" i="6"/>
  <c r="PH97" i="6"/>
  <c r="PH98" i="6"/>
  <c r="PH105" i="6" s="1"/>
  <c r="PH39" i="6"/>
  <c r="PG40" i="6"/>
  <c r="PH45" i="6"/>
  <c r="PH63" i="6"/>
  <c r="PG495" i="6"/>
  <c r="PG451" i="6"/>
  <c r="PG30" i="6"/>
  <c r="PG3" i="9"/>
  <c r="PG114" i="6"/>
  <c r="PG111" i="6"/>
  <c r="PG125" i="6"/>
  <c r="PG115" i="6"/>
  <c r="PG31" i="6"/>
  <c r="PG82" i="6"/>
  <c r="PG117" i="6"/>
  <c r="PG118" i="6" s="1"/>
  <c r="PG46" i="6"/>
  <c r="PG94" i="6"/>
  <c r="PG54" i="6"/>
  <c r="PG78" i="6"/>
  <c r="PE496" i="9"/>
  <c r="PE392" i="9"/>
  <c r="PE189" i="9"/>
  <c r="PE252" i="9"/>
  <c r="OV521" i="9" l="1"/>
  <c r="OV924" i="9" s="1"/>
  <c r="PG219" i="6"/>
  <c r="PD162" i="6"/>
  <c r="PD135" i="6"/>
  <c r="PD129" i="6"/>
  <c r="PD131" i="6"/>
  <c r="PD161" i="6"/>
  <c r="OX405" i="9"/>
  <c r="OX793" i="9" s="1"/>
  <c r="ON921" i="9"/>
  <c r="OP741" i="9"/>
  <c r="OP823" i="9" s="1"/>
  <c r="OW408" i="9"/>
  <c r="OW409" i="9" s="1"/>
  <c r="OW510" i="9" s="1"/>
  <c r="OW894" i="9" s="1"/>
  <c r="PD134" i="6"/>
  <c r="PB181" i="6"/>
  <c r="OT763" i="9"/>
  <c r="PG34" i="6"/>
  <c r="DE444" i="6"/>
  <c r="DD761" i="9"/>
  <c r="DD443" i="6"/>
  <c r="DD446" i="6"/>
  <c r="DD447" i="6" s="1"/>
  <c r="DD445" i="6"/>
  <c r="OU940" i="9"/>
  <c r="OT295" i="9"/>
  <c r="OT891" i="9"/>
  <c r="OT766" i="9"/>
  <c r="OT296" i="9"/>
  <c r="OT583" i="9"/>
  <c r="OT584" i="9" s="1"/>
  <c r="OT772" i="9" s="1"/>
  <c r="OX790" i="9"/>
  <c r="OT927" i="9"/>
  <c r="OT802" i="9"/>
  <c r="OU285" i="9"/>
  <c r="OU946" i="9" s="1"/>
  <c r="PC163" i="6"/>
  <c r="PH218" i="6"/>
  <c r="PH220" i="6" s="1"/>
  <c r="PH37" i="6"/>
  <c r="OU943" i="9"/>
  <c r="OU540" i="9"/>
  <c r="OU927" i="9" s="1"/>
  <c r="OU226" i="9"/>
  <c r="OS701" i="9"/>
  <c r="OS703" i="9" s="1"/>
  <c r="OS708" i="9" s="1"/>
  <c r="OX619" i="9"/>
  <c r="OX620" i="9" s="1"/>
  <c r="OX623" i="9" s="1"/>
  <c r="OX624" i="9" s="1"/>
  <c r="OX626" i="9" s="1"/>
  <c r="PC130" i="6"/>
  <c r="PF196" i="6"/>
  <c r="OZ373" i="9"/>
  <c r="OZ376" i="9" s="1"/>
  <c r="OZ393" i="9" s="1"/>
  <c r="OZ395" i="9" s="1"/>
  <c r="PF320" i="9"/>
  <c r="PF775" i="9"/>
  <c r="PC335" i="9"/>
  <c r="PC341" i="9" s="1"/>
  <c r="PC342" i="9" s="1"/>
  <c r="PC352" i="9" s="1"/>
  <c r="OX601" i="9"/>
  <c r="OX604" i="9" s="1"/>
  <c r="OX605" i="9" s="1"/>
  <c r="OX607" i="9" s="1"/>
  <c r="OX608" i="9" s="1"/>
  <c r="OX612" i="9" s="1"/>
  <c r="OX614" i="9" s="1"/>
  <c r="OX641" i="9" s="1"/>
  <c r="OX97" i="9"/>
  <c r="OX99" i="9" s="1"/>
  <c r="OX140" i="9" s="1"/>
  <c r="OX143" i="9" s="1"/>
  <c r="OX952" i="9" s="1"/>
  <c r="OX799" i="9"/>
  <c r="OX906" i="9"/>
  <c r="OY400" i="9"/>
  <c r="OY401" i="9" s="1"/>
  <c r="OY404" i="9" s="1"/>
  <c r="OY838" i="9"/>
  <c r="OY787" i="9"/>
  <c r="OW781" i="9"/>
  <c r="OW918" i="9"/>
  <c r="OR832" i="9"/>
  <c r="PD329" i="9"/>
  <c r="PD330" i="9" s="1"/>
  <c r="PD334" i="9" s="1"/>
  <c r="PD778" i="9"/>
  <c r="OO921" i="9"/>
  <c r="OO820" i="9"/>
  <c r="PD587" i="9"/>
  <c r="OZ485" i="9"/>
  <c r="OZ498" i="9" s="1"/>
  <c r="OZ847" i="9" s="1"/>
  <c r="OZ472" i="9"/>
  <c r="OZ492" i="9" s="1"/>
  <c r="OZ505" i="9" s="1"/>
  <c r="OZ471" i="9"/>
  <c r="OZ465" i="9"/>
  <c r="OZ464" i="9"/>
  <c r="OZ551" i="9"/>
  <c r="OZ552" i="9" s="1"/>
  <c r="OZ137" i="9"/>
  <c r="OZ141" i="9" s="1"/>
  <c r="OY599" i="9"/>
  <c r="OY618" i="9"/>
  <c r="OY54" i="9"/>
  <c r="OY55" i="9" s="1"/>
  <c r="OY619" i="9" s="1"/>
  <c r="OZ46" i="9"/>
  <c r="OZ48" i="9" s="1"/>
  <c r="OZ51" i="9" s="1"/>
  <c r="PG183" i="6"/>
  <c r="PG184" i="6" s="1"/>
  <c r="PH214" i="6"/>
  <c r="PI213" i="6"/>
  <c r="PI212" i="6"/>
  <c r="PE579" i="9"/>
  <c r="PE587" i="9"/>
  <c r="PC180" i="6"/>
  <c r="PC178" i="6"/>
  <c r="PF194" i="6"/>
  <c r="PF177" i="6"/>
  <c r="PC174" i="6"/>
  <c r="PF195" i="6"/>
  <c r="PF198" i="6"/>
  <c r="PG192" i="6"/>
  <c r="PG193" i="6"/>
  <c r="PF208" i="6"/>
  <c r="PF202" i="6"/>
  <c r="PG207" i="6"/>
  <c r="PH186" i="6"/>
  <c r="PH192" i="6" s="1"/>
  <c r="PF321" i="9"/>
  <c r="PF324" i="9" s="1"/>
  <c r="PC173" i="6"/>
  <c r="PC278" i="9"/>
  <c r="PD176" i="6"/>
  <c r="PH169" i="6"/>
  <c r="PH170" i="6" s="1"/>
  <c r="PF179" i="6"/>
  <c r="PB352" i="9"/>
  <c r="PB350" i="9"/>
  <c r="PB349" i="9"/>
  <c r="OX716" i="9"/>
  <c r="OX719" i="9" s="1"/>
  <c r="OX722" i="9" s="1"/>
  <c r="PH165" i="6"/>
  <c r="PD171" i="6"/>
  <c r="PD172" i="6" s="1"/>
  <c r="PD145" i="6"/>
  <c r="PD146" i="6"/>
  <c r="PE144" i="6"/>
  <c r="PE150" i="6"/>
  <c r="PD152" i="6"/>
  <c r="PD151" i="6"/>
  <c r="PE128" i="6"/>
  <c r="PE138" i="6"/>
  <c r="PD140" i="6"/>
  <c r="PD139" i="6"/>
  <c r="PG62" i="6"/>
  <c r="PH120" i="6"/>
  <c r="PH121" i="6" s="1"/>
  <c r="PA69" i="6"/>
  <c r="PA476" i="9" s="1"/>
  <c r="PC876" i="9"/>
  <c r="PB459" i="6"/>
  <c r="PE6" i="9"/>
  <c r="PE482" i="9"/>
  <c r="PA878" i="9"/>
  <c r="PE232" i="9"/>
  <c r="PG636" i="9"/>
  <c r="PA399" i="9"/>
  <c r="PF684" i="9"/>
  <c r="PG259" i="9"/>
  <c r="PH4" i="9"/>
  <c r="PG5" i="9"/>
  <c r="PG42" i="6"/>
  <c r="PG314" i="9"/>
  <c r="PG315" i="9" s="1"/>
  <c r="PG106" i="6"/>
  <c r="OX511" i="9"/>
  <c r="OX897" i="9" s="1"/>
  <c r="PA95" i="9"/>
  <c r="PA98" i="9" s="1"/>
  <c r="OZ98" i="9"/>
  <c r="PC279" i="9"/>
  <c r="PB278" i="9"/>
  <c r="PB280" i="9" s="1"/>
  <c r="PB817" i="9" s="1"/>
  <c r="PB249" i="9"/>
  <c r="PD234" i="9"/>
  <c r="PD260" i="9"/>
  <c r="PD358" i="9"/>
  <c r="PD333" i="9"/>
  <c r="PE325" i="9"/>
  <c r="OS711" i="9"/>
  <c r="OS721" i="9" s="1"/>
  <c r="OS723" i="9" s="1"/>
  <c r="PF311" i="9"/>
  <c r="PF323" i="9" s="1"/>
  <c r="OQ740" i="9"/>
  <c r="OZ349" i="9"/>
  <c r="OZ350" i="9"/>
  <c r="OZ351" i="9"/>
  <c r="OZ352" i="9"/>
  <c r="OR711" i="9"/>
  <c r="OR721" i="9" s="1"/>
  <c r="OR723" i="9" s="1"/>
  <c r="PE258" i="9"/>
  <c r="PE195" i="9"/>
  <c r="PE197" i="9" s="1"/>
  <c r="PE209" i="9" s="1"/>
  <c r="PE211" i="9" s="1"/>
  <c r="PE220" i="9" s="1"/>
  <c r="PE481" i="9"/>
  <c r="PE154" i="9"/>
  <c r="PF67" i="6"/>
  <c r="PD454" i="6"/>
  <c r="PD456" i="6" s="1"/>
  <c r="PD457" i="6" s="1"/>
  <c r="PE452" i="6"/>
  <c r="PE462" i="6" s="1"/>
  <c r="PF64" i="6"/>
  <c r="PF65" i="6" s="1"/>
  <c r="PG196" i="9"/>
  <c r="PA86" i="6"/>
  <c r="PA475" i="9"/>
  <c r="PB68" i="6"/>
  <c r="PB85" i="6"/>
  <c r="PG233" i="9"/>
  <c r="PG155" i="9"/>
  <c r="PG84" i="6"/>
  <c r="PG133" i="6" s="1"/>
  <c r="PF692" i="9"/>
  <c r="PI91" i="6"/>
  <c r="PF210" i="9"/>
  <c r="PA170" i="9"/>
  <c r="PA172" i="9" s="1"/>
  <c r="PB156" i="9"/>
  <c r="OZ175" i="9"/>
  <c r="OZ219" i="9"/>
  <c r="OZ221" i="9" s="1"/>
  <c r="OZ814" i="9" s="1"/>
  <c r="PH155" i="6"/>
  <c r="PH156" i="6" s="1"/>
  <c r="PH29" i="6"/>
  <c r="PF480" i="9"/>
  <c r="PG319" i="9"/>
  <c r="PF718" i="9"/>
  <c r="PG61" i="6"/>
  <c r="PF735" i="9"/>
  <c r="PF374" i="9"/>
  <c r="PF388" i="9"/>
  <c r="PF171" i="9"/>
  <c r="PF93" i="9"/>
  <c r="PF146" i="9" s="1"/>
  <c r="PF655" i="9"/>
  <c r="PF49" i="9"/>
  <c r="PF50" i="9" s="1"/>
  <c r="PF710" i="9"/>
  <c r="PF665" i="9"/>
  <c r="PF107" i="6"/>
  <c r="PF108" i="6" s="1"/>
  <c r="PD214" i="9"/>
  <c r="OR740" i="9"/>
  <c r="OQ739" i="9"/>
  <c r="PF245" i="9"/>
  <c r="PF269" i="9"/>
  <c r="PF52" i="6"/>
  <c r="PG83" i="6"/>
  <c r="PG71" i="6"/>
  <c r="PG309" i="9"/>
  <c r="PG60" i="6"/>
  <c r="PH55" i="6"/>
  <c r="OR709" i="9"/>
  <c r="OR725" i="9" s="1"/>
  <c r="OR727" i="9" s="1"/>
  <c r="OR729" i="9" s="1"/>
  <c r="OR730" i="9" s="1"/>
  <c r="OR829" i="9" s="1"/>
  <c r="OY403" i="9"/>
  <c r="OV285" i="9"/>
  <c r="OV540" i="9"/>
  <c r="PH47" i="6"/>
  <c r="PH77" i="6"/>
  <c r="PH41" i="6"/>
  <c r="OW627" i="9"/>
  <c r="OV635" i="9"/>
  <c r="OV637" i="9" s="1"/>
  <c r="OV640" i="9" s="1"/>
  <c r="OV642" i="9" s="1"/>
  <c r="OV835" i="9" s="1"/>
  <c r="PB53" i="6"/>
  <c r="PA938" i="9"/>
  <c r="PA496" i="6"/>
  <c r="OV943" i="9"/>
  <c r="OV940" i="9"/>
  <c r="OV226" i="9"/>
  <c r="OX702" i="9"/>
  <c r="OX297" i="9"/>
  <c r="OX888" i="9" s="1"/>
  <c r="OX571" i="9"/>
  <c r="OY498" i="9"/>
  <c r="OY847" i="9" s="1"/>
  <c r="OY501" i="9"/>
  <c r="OY504" i="9"/>
  <c r="OY502" i="9"/>
  <c r="OY497" i="9"/>
  <c r="OY844" i="9" s="1"/>
  <c r="OY505" i="9"/>
  <c r="OY503" i="9"/>
  <c r="OY850" i="9" s="1"/>
  <c r="OY500" i="9"/>
  <c r="OY499" i="9"/>
  <c r="OY506" i="9"/>
  <c r="OZ470" i="9"/>
  <c r="OZ490" i="9" s="1"/>
  <c r="OZ503" i="9" s="1"/>
  <c r="OZ850" i="9" s="1"/>
  <c r="OZ467" i="9"/>
  <c r="OZ487" i="9" s="1"/>
  <c r="OZ500" i="9" s="1"/>
  <c r="OZ514" i="9" s="1"/>
  <c r="OZ469" i="9"/>
  <c r="OZ489" i="9" s="1"/>
  <c r="OZ502" i="9" s="1"/>
  <c r="OZ516" i="9" s="1"/>
  <c r="OZ466" i="9"/>
  <c r="OZ486" i="9" s="1"/>
  <c r="OZ499" i="9" s="1"/>
  <c r="OZ513" i="9" s="1"/>
  <c r="OZ473" i="9"/>
  <c r="OZ493" i="9" s="1"/>
  <c r="OZ506" i="9" s="1"/>
  <c r="OZ520" i="9" s="1"/>
  <c r="OZ468" i="9"/>
  <c r="OZ488" i="9" s="1"/>
  <c r="OZ501" i="9" s="1"/>
  <c r="OZ515" i="9" s="1"/>
  <c r="PB73" i="6"/>
  <c r="PC72" i="6"/>
  <c r="PC714" i="9" s="1"/>
  <c r="PA45" i="9"/>
  <c r="PA550" i="9"/>
  <c r="PA551" i="9" s="1"/>
  <c r="PA136" i="9"/>
  <c r="PA463" i="9"/>
  <c r="PA372" i="9"/>
  <c r="OW272" i="9"/>
  <c r="OW274" i="9" s="1"/>
  <c r="OW284" i="9" s="1"/>
  <c r="OW174" i="9"/>
  <c r="OW176" i="9" s="1"/>
  <c r="OW190" i="9" s="1"/>
  <c r="OW191" i="9" s="1"/>
  <c r="OW224" i="9" s="1"/>
  <c r="OW882" i="9" s="1"/>
  <c r="OW248" i="9"/>
  <c r="OW250" i="9" s="1"/>
  <c r="OW253" i="9" s="1"/>
  <c r="OW254" i="9" s="1"/>
  <c r="OW283" i="9" s="1"/>
  <c r="OW949" i="9"/>
  <c r="OW213" i="9"/>
  <c r="OW215" i="9" s="1"/>
  <c r="OW225" i="9" s="1"/>
  <c r="OW885" i="9" s="1"/>
  <c r="OW526" i="9"/>
  <c r="OW527" i="9" s="1"/>
  <c r="OW537" i="9" s="1"/>
  <c r="OW530" i="9"/>
  <c r="OW531" i="9" s="1"/>
  <c r="OW538" i="9" s="1"/>
  <c r="OW534" i="9"/>
  <c r="OW535" i="9" s="1"/>
  <c r="OW539" i="9" s="1"/>
  <c r="OW717" i="9"/>
  <c r="OW726" i="9" s="1"/>
  <c r="PD49" i="6"/>
  <c r="PC50" i="6"/>
  <c r="PC706" i="9"/>
  <c r="PB386" i="9"/>
  <c r="PB387" i="9" s="1"/>
  <c r="PB390" i="9" s="1"/>
  <c r="PB394" i="9" s="1"/>
  <c r="PB89" i="9"/>
  <c r="PB90" i="9" s="1"/>
  <c r="PB94" i="9" s="1"/>
  <c r="PB51" i="6"/>
  <c r="PE58" i="6"/>
  <c r="PF57" i="6"/>
  <c r="PC458" i="6"/>
  <c r="PB877" i="9"/>
  <c r="PG453" i="6"/>
  <c r="PG455" i="6" s="1"/>
  <c r="AN1764" i="7"/>
  <c r="AN1770" i="7"/>
  <c r="AN1761" i="7"/>
  <c r="AN1773" i="7"/>
  <c r="AN1767" i="7"/>
  <c r="AN1776" i="7"/>
  <c r="AP501" i="6"/>
  <c r="AO937" i="9"/>
  <c r="AO1757" i="7"/>
  <c r="PG713" i="9"/>
  <c r="PG705" i="9"/>
  <c r="PG355" i="9"/>
  <c r="PG357" i="9" s="1"/>
  <c r="PG304" i="9"/>
  <c r="PG305" i="9" s="1"/>
  <c r="PG310" i="9" s="1"/>
  <c r="PG430" i="9"/>
  <c r="PG455" i="9" s="1"/>
  <c r="PG429" i="9"/>
  <c r="PG454" i="9" s="1"/>
  <c r="PG428" i="9"/>
  <c r="PG453" i="9" s="1"/>
  <c r="PG426" i="9"/>
  <c r="PG451" i="9" s="1"/>
  <c r="PG179" i="9"/>
  <c r="PG182" i="9" s="1"/>
  <c r="PG183" i="9" s="1"/>
  <c r="PG186" i="9" s="1"/>
  <c r="PG187" i="9" s="1"/>
  <c r="PG435" i="9"/>
  <c r="PG460" i="9" s="1"/>
  <c r="PG431" i="9"/>
  <c r="PG456" i="9" s="1"/>
  <c r="PG432" i="9"/>
  <c r="PG457" i="9" s="1"/>
  <c r="PG433" i="9"/>
  <c r="PG458" i="9" s="1"/>
  <c r="PG434" i="9"/>
  <c r="PG459" i="9" s="1"/>
  <c r="PG427" i="9"/>
  <c r="PG452" i="9" s="1"/>
  <c r="PG546" i="9"/>
  <c r="PG548" i="9" s="1"/>
  <c r="PG366" i="9"/>
  <c r="PG369" i="9" s="1"/>
  <c r="PG375" i="9" s="1"/>
  <c r="PG380" i="9"/>
  <c r="PG383" i="9" s="1"/>
  <c r="PG389" i="9" s="1"/>
  <c r="PG43" i="6"/>
  <c r="PG56" i="6"/>
  <c r="PG48" i="6"/>
  <c r="PI32" i="6"/>
  <c r="PI33" i="6"/>
  <c r="PI28" i="6"/>
  <c r="PJ27" i="6"/>
  <c r="PJ35" i="6" s="1"/>
  <c r="PJ36" i="6" s="1"/>
  <c r="PI2" i="9"/>
  <c r="PI102" i="6"/>
  <c r="PI101" i="6"/>
  <c r="PI59" i="6"/>
  <c r="PI39" i="6"/>
  <c r="PI97" i="6"/>
  <c r="PI98" i="6"/>
  <c r="PI105" i="6" s="1"/>
  <c r="PI45" i="6"/>
  <c r="PH40" i="6"/>
  <c r="PI63" i="6"/>
  <c r="PH495" i="6"/>
  <c r="PH451" i="6"/>
  <c r="PH30" i="6"/>
  <c r="PH3" i="9"/>
  <c r="PH111" i="6"/>
  <c r="PH114" i="6"/>
  <c r="PH125" i="6"/>
  <c r="PH115" i="6"/>
  <c r="PH31" i="6"/>
  <c r="PH82" i="6"/>
  <c r="PH117" i="6"/>
  <c r="PH118" i="6" s="1"/>
  <c r="PH46" i="6"/>
  <c r="PH94" i="6"/>
  <c r="PH54" i="6"/>
  <c r="PH78" i="6"/>
  <c r="PF392" i="9"/>
  <c r="PF252" i="9"/>
  <c r="PF189" i="9"/>
  <c r="PF496" i="9"/>
  <c r="OV557" i="9" l="1"/>
  <c r="OV733" i="9"/>
  <c r="OV796" i="9"/>
  <c r="OW521" i="9"/>
  <c r="OW733" i="9" s="1"/>
  <c r="OX408" i="9"/>
  <c r="OX409" i="9" s="1"/>
  <c r="OX510" i="9" s="1"/>
  <c r="OX894" i="9" s="1"/>
  <c r="PH219" i="6"/>
  <c r="PE162" i="6"/>
  <c r="PE135" i="6"/>
  <c r="PE131" i="6"/>
  <c r="PE161" i="6"/>
  <c r="PE129" i="6"/>
  <c r="OP746" i="9"/>
  <c r="OP742" i="9"/>
  <c r="OP820" i="9" s="1"/>
  <c r="OT711" i="9"/>
  <c r="OT721" i="9" s="1"/>
  <c r="OT723" i="9" s="1"/>
  <c r="OS648" i="9"/>
  <c r="PE134" i="6"/>
  <c r="OV763" i="9"/>
  <c r="PE145" i="6"/>
  <c r="PC181" i="6"/>
  <c r="OU763" i="9"/>
  <c r="PH34" i="6"/>
  <c r="DF444" i="6"/>
  <c r="DE446" i="6"/>
  <c r="DE447" i="6" s="1"/>
  <c r="DE445" i="6"/>
  <c r="DE761" i="9"/>
  <c r="DE443" i="6"/>
  <c r="OT586" i="9"/>
  <c r="OT298" i="9"/>
  <c r="OT784" i="9" s="1"/>
  <c r="OU296" i="9"/>
  <c r="OU891" i="9"/>
  <c r="OU583" i="9"/>
  <c r="OU584" i="9" s="1"/>
  <c r="OU772" i="9" s="1"/>
  <c r="OU766" i="9"/>
  <c r="OU802" i="9"/>
  <c r="OS709" i="9"/>
  <c r="OS725" i="9" s="1"/>
  <c r="OS727" i="9" s="1"/>
  <c r="OS729" i="9" s="1"/>
  <c r="OS730" i="9" s="1"/>
  <c r="OS829" i="9" s="1"/>
  <c r="PD163" i="6"/>
  <c r="PI218" i="6"/>
  <c r="PI220" i="6" s="1"/>
  <c r="PI37" i="6"/>
  <c r="OU558" i="9"/>
  <c r="OU295" i="9"/>
  <c r="OX145" i="9"/>
  <c r="OX147" i="9" s="1"/>
  <c r="OX781" i="9" s="1"/>
  <c r="OY97" i="9"/>
  <c r="OY99" i="9" s="1"/>
  <c r="OY140" i="9" s="1"/>
  <c r="OY143" i="9" s="1"/>
  <c r="OY952" i="9" s="1"/>
  <c r="OY600" i="9"/>
  <c r="OY601" i="9" s="1"/>
  <c r="OY604" i="9" s="1"/>
  <c r="OY605" i="9" s="1"/>
  <c r="OY607" i="9" s="1"/>
  <c r="OY608" i="9" s="1"/>
  <c r="OY612" i="9" s="1"/>
  <c r="OY614" i="9" s="1"/>
  <c r="PH177" i="6"/>
  <c r="PA373" i="9"/>
  <c r="PA376" i="9" s="1"/>
  <c r="PA393" i="9" s="1"/>
  <c r="PA395" i="9" s="1"/>
  <c r="PG320" i="9"/>
  <c r="PG775" i="9"/>
  <c r="PC351" i="9"/>
  <c r="PC349" i="9"/>
  <c r="PC350" i="9"/>
  <c r="OY620" i="9"/>
  <c r="OY623" i="9" s="1"/>
  <c r="OY624" i="9" s="1"/>
  <c r="OY626" i="9" s="1"/>
  <c r="OZ838" i="9"/>
  <c r="OZ787" i="9"/>
  <c r="OY841" i="9"/>
  <c r="OY790" i="9"/>
  <c r="PD335" i="9"/>
  <c r="PD341" i="9" s="1"/>
  <c r="PD342" i="9" s="1"/>
  <c r="PD349" i="9" s="1"/>
  <c r="OV946" i="9"/>
  <c r="OV766" i="9"/>
  <c r="OV891" i="9"/>
  <c r="OV802" i="9"/>
  <c r="OV927" i="9"/>
  <c r="PE358" i="9"/>
  <c r="PE778" i="9"/>
  <c r="PA485" i="9"/>
  <c r="PA498" i="9" s="1"/>
  <c r="PA847" i="9" s="1"/>
  <c r="PA472" i="9"/>
  <c r="PA492" i="9" s="1"/>
  <c r="PA505" i="9" s="1"/>
  <c r="PA465" i="9"/>
  <c r="PA471" i="9"/>
  <c r="PA464" i="9"/>
  <c r="PA137" i="9"/>
  <c r="PA141" i="9" s="1"/>
  <c r="OZ54" i="9"/>
  <c r="OZ55" i="9" s="1"/>
  <c r="OZ600" i="9" s="1"/>
  <c r="OZ599" i="9"/>
  <c r="OZ618" i="9"/>
  <c r="PA46" i="9"/>
  <c r="PA48" i="9" s="1"/>
  <c r="PA51" i="9" s="1"/>
  <c r="PH183" i="6"/>
  <c r="PH184" i="6" s="1"/>
  <c r="PI214" i="6"/>
  <c r="PJ213" i="6"/>
  <c r="PJ212" i="6"/>
  <c r="PD130" i="6"/>
  <c r="PG132" i="6"/>
  <c r="PC280" i="9"/>
  <c r="PC817" i="9" s="1"/>
  <c r="PD180" i="6"/>
  <c r="PD178" i="6"/>
  <c r="PG177" i="6"/>
  <c r="PG194" i="6"/>
  <c r="PG196" i="6"/>
  <c r="PG195" i="6"/>
  <c r="PG201" i="6"/>
  <c r="PG198" i="6"/>
  <c r="PG208" i="6"/>
  <c r="PH191" i="6"/>
  <c r="PH193" i="6"/>
  <c r="PH207" i="6"/>
  <c r="PH194" i="6"/>
  <c r="PI186" i="6"/>
  <c r="PI193" i="6" s="1"/>
  <c r="PH198" i="6"/>
  <c r="PF325" i="9"/>
  <c r="PG179" i="6"/>
  <c r="PE171" i="6"/>
  <c r="PE172" i="6" s="1"/>
  <c r="PE176" i="6"/>
  <c r="PI169" i="6"/>
  <c r="PI170" i="6" s="1"/>
  <c r="PG692" i="9"/>
  <c r="PD173" i="6"/>
  <c r="PD174" i="6"/>
  <c r="PI165" i="6"/>
  <c r="PE146" i="6"/>
  <c r="PE151" i="6"/>
  <c r="PE152" i="6"/>
  <c r="PF144" i="6"/>
  <c r="PF150" i="6"/>
  <c r="PE140" i="6"/>
  <c r="PE139" i="6"/>
  <c r="PF128" i="6"/>
  <c r="PF138" i="6"/>
  <c r="PE234" i="9"/>
  <c r="PE244" i="9" s="1"/>
  <c r="PE246" i="9" s="1"/>
  <c r="PE278" i="9" s="1"/>
  <c r="PI120" i="6"/>
  <c r="PI121" i="6" s="1"/>
  <c r="PH62" i="6"/>
  <c r="PC459" i="6"/>
  <c r="PH636" i="9"/>
  <c r="PF566" i="9"/>
  <c r="PF567" i="9" s="1"/>
  <c r="PF587" i="9" s="1"/>
  <c r="PB399" i="9"/>
  <c r="PH61" i="6"/>
  <c r="PF482" i="9"/>
  <c r="PG684" i="9"/>
  <c r="PF154" i="9"/>
  <c r="PB878" i="9"/>
  <c r="PB69" i="6"/>
  <c r="PB476" i="9" s="1"/>
  <c r="PD876" i="9"/>
  <c r="PH314" i="9"/>
  <c r="PH315" i="9" s="1"/>
  <c r="PH775" i="9" s="1"/>
  <c r="PH5" i="9"/>
  <c r="PH42" i="6"/>
  <c r="PI4" i="9"/>
  <c r="PH259" i="9"/>
  <c r="PF6" i="9"/>
  <c r="OZ484" i="9"/>
  <c r="OZ497" i="9" s="1"/>
  <c r="OZ844" i="9" s="1"/>
  <c r="PB95" i="9"/>
  <c r="PB98" i="9" s="1"/>
  <c r="PE260" i="9"/>
  <c r="PE268" i="9" s="1"/>
  <c r="PE270" i="9" s="1"/>
  <c r="PD244" i="9"/>
  <c r="PD246" i="9" s="1"/>
  <c r="PD268" i="9"/>
  <c r="PD270" i="9" s="1"/>
  <c r="PE329" i="9"/>
  <c r="PE330" i="9" s="1"/>
  <c r="PE334" i="9" s="1"/>
  <c r="PE333" i="9"/>
  <c r="OQ741" i="9"/>
  <c r="PG311" i="9"/>
  <c r="PG323" i="9" s="1"/>
  <c r="OT734" i="9"/>
  <c r="OT736" i="9"/>
  <c r="OS734" i="9"/>
  <c r="OS832" i="9" s="1"/>
  <c r="PG321" i="9"/>
  <c r="PG324" i="9" s="1"/>
  <c r="PA552" i="9"/>
  <c r="PG52" i="6"/>
  <c r="PG67" i="6"/>
  <c r="PE454" i="6"/>
  <c r="PE456" i="6" s="1"/>
  <c r="PE457" i="6" s="1"/>
  <c r="PF452" i="6"/>
  <c r="PF462" i="6" s="1"/>
  <c r="AR1654" i="7"/>
  <c r="BK1654" i="7"/>
  <c r="BQ1654" i="7"/>
  <c r="BS1654" i="7"/>
  <c r="CB1654" i="7"/>
  <c r="AT1654" i="7"/>
  <c r="BB1654" i="7"/>
  <c r="AX1654" i="7"/>
  <c r="BH1654" i="7"/>
  <c r="CA1654" i="7"/>
  <c r="CL1654" i="7"/>
  <c r="BZ1654" i="7"/>
  <c r="CC1654" i="7"/>
  <c r="BU1654" i="7"/>
  <c r="AZ1654" i="7"/>
  <c r="BM1654" i="7"/>
  <c r="BV1654" i="7"/>
  <c r="AS1654" i="7"/>
  <c r="BX1654" i="7"/>
  <c r="CJ1654" i="7"/>
  <c r="CF1654" i="7"/>
  <c r="BL1654" i="7"/>
  <c r="BJ1654" i="7"/>
  <c r="CD1654" i="7"/>
  <c r="BT1654" i="7"/>
  <c r="CG1654" i="7"/>
  <c r="BI1654" i="7"/>
  <c r="BY1654" i="7"/>
  <c r="BC1654" i="7"/>
  <c r="BN1654" i="7"/>
  <c r="CM1654" i="7"/>
  <c r="BG1654" i="7"/>
  <c r="BE1654" i="7"/>
  <c r="BR1654" i="7"/>
  <c r="AV1654" i="7"/>
  <c r="AW1654" i="7"/>
  <c r="AU1654" i="7"/>
  <c r="BA1654" i="7"/>
  <c r="BO1654" i="7"/>
  <c r="BF1654" i="7"/>
  <c r="AY1654" i="7"/>
  <c r="CN1654" i="7"/>
  <c r="BW1654" i="7"/>
  <c r="AQ1654" i="7"/>
  <c r="BD1654" i="7"/>
  <c r="BP1654" i="7"/>
  <c r="CE1654" i="7"/>
  <c r="CR1654" i="7"/>
  <c r="CZ1654" i="7"/>
  <c r="CX1654" i="7"/>
  <c r="CK1654" i="7"/>
  <c r="CT1654" i="7"/>
  <c r="CW1654" i="7"/>
  <c r="CY1654" i="7"/>
  <c r="CQ1654" i="7"/>
  <c r="CV1654" i="7"/>
  <c r="CP1654" i="7"/>
  <c r="CS1654" i="7"/>
  <c r="CU1654" i="7"/>
  <c r="CI1654" i="7"/>
  <c r="CH1654" i="7"/>
  <c r="CO1654" i="7"/>
  <c r="PB475" i="9"/>
  <c r="PC68" i="6"/>
  <c r="PC85" i="6"/>
  <c r="PF195" i="9"/>
  <c r="PF197" i="9" s="1"/>
  <c r="PF209" i="9" s="1"/>
  <c r="PF211" i="9" s="1"/>
  <c r="PF220" i="9" s="1"/>
  <c r="PB86" i="6"/>
  <c r="PH84" i="6"/>
  <c r="PH133" i="6" s="1"/>
  <c r="PE214" i="9"/>
  <c r="PJ91" i="6"/>
  <c r="PH196" i="9"/>
  <c r="PH155" i="9"/>
  <c r="PH233" i="9"/>
  <c r="PG655" i="9"/>
  <c r="PG735" i="9"/>
  <c r="PG665" i="9"/>
  <c r="PG49" i="9"/>
  <c r="PG50" i="9" s="1"/>
  <c r="PG245" i="9"/>
  <c r="PG710" i="9"/>
  <c r="PG388" i="9"/>
  <c r="PG107" i="6"/>
  <c r="PG108" i="6" s="1"/>
  <c r="PG566" i="9" s="1"/>
  <c r="PG210" i="9"/>
  <c r="PG171" i="9"/>
  <c r="PG269" i="9"/>
  <c r="PG480" i="9"/>
  <c r="PG718" i="9"/>
  <c r="PG374" i="9"/>
  <c r="PG93" i="9"/>
  <c r="PG146" i="9" s="1"/>
  <c r="PB170" i="9"/>
  <c r="PB172" i="9" s="1"/>
  <c r="PC156" i="9"/>
  <c r="PA219" i="9"/>
  <c r="PA221" i="9" s="1"/>
  <c r="PA814" i="9" s="1"/>
  <c r="PA175" i="9"/>
  <c r="PF232" i="9"/>
  <c r="PF481" i="9"/>
  <c r="PF258" i="9"/>
  <c r="PI155" i="6"/>
  <c r="PI156" i="6" s="1"/>
  <c r="PI29" i="6"/>
  <c r="OY405" i="9"/>
  <c r="OY793" i="9" s="1"/>
  <c r="PG64" i="6"/>
  <c r="PG65" i="6" s="1"/>
  <c r="PI55" i="6"/>
  <c r="PH106" i="6"/>
  <c r="OZ491" i="9"/>
  <c r="OZ504" i="9" s="1"/>
  <c r="OR739" i="9"/>
  <c r="OR741" i="9" s="1"/>
  <c r="OR823" i="9" s="1"/>
  <c r="PI41" i="6"/>
  <c r="OU736" i="9"/>
  <c r="PH319" i="9"/>
  <c r="PH71" i="6"/>
  <c r="OV558" i="9"/>
  <c r="PH60" i="6"/>
  <c r="PH309" i="9"/>
  <c r="PH83" i="6"/>
  <c r="OV583" i="9"/>
  <c r="OV584" i="9" s="1"/>
  <c r="OV772" i="9" s="1"/>
  <c r="OV296" i="9"/>
  <c r="PI47" i="6"/>
  <c r="PI77" i="6"/>
  <c r="OZ512" i="9"/>
  <c r="OZ900" i="9" s="1"/>
  <c r="OW285" i="9"/>
  <c r="OY520" i="9"/>
  <c r="OY515" i="9"/>
  <c r="PG57" i="6"/>
  <c r="PF58" i="6"/>
  <c r="OZ519" i="9"/>
  <c r="OZ290" i="9"/>
  <c r="OZ291" i="9" s="1"/>
  <c r="OZ769" i="9" s="1"/>
  <c r="OY513" i="9"/>
  <c r="OZ517" i="9"/>
  <c r="OZ909" i="9" s="1"/>
  <c r="OW540" i="9"/>
  <c r="OY514" i="9"/>
  <c r="OY516" i="9"/>
  <c r="OY518" i="9"/>
  <c r="OY903" i="9" s="1"/>
  <c r="OW557" i="9"/>
  <c r="PD458" i="6"/>
  <c r="PC877" i="9"/>
  <c r="PC386" i="9"/>
  <c r="PC387" i="9" s="1"/>
  <c r="PC390" i="9" s="1"/>
  <c r="PC394" i="9" s="1"/>
  <c r="PC51" i="6"/>
  <c r="PC89" i="9"/>
  <c r="PC90" i="9" s="1"/>
  <c r="PC94" i="9" s="1"/>
  <c r="PD50" i="6"/>
  <c r="PE49" i="6"/>
  <c r="PD706" i="9"/>
  <c r="OW943" i="9"/>
  <c r="OW940" i="9"/>
  <c r="OW226" i="9"/>
  <c r="PA470" i="9"/>
  <c r="PA490" i="9" s="1"/>
  <c r="PA503" i="9" s="1"/>
  <c r="PA850" i="9" s="1"/>
  <c r="PA469" i="9"/>
  <c r="PA489" i="9" s="1"/>
  <c r="PA502" i="9" s="1"/>
  <c r="PA516" i="9" s="1"/>
  <c r="PA466" i="9"/>
  <c r="PA486" i="9" s="1"/>
  <c r="PA499" i="9" s="1"/>
  <c r="PA513" i="9" s="1"/>
  <c r="PA468" i="9"/>
  <c r="PA488" i="9" s="1"/>
  <c r="PA501" i="9" s="1"/>
  <c r="PA515" i="9" s="1"/>
  <c r="PA473" i="9"/>
  <c r="PA493" i="9" s="1"/>
  <c r="PA506" i="9" s="1"/>
  <c r="PA520" i="9" s="1"/>
  <c r="PA467" i="9"/>
  <c r="PA487" i="9" s="1"/>
  <c r="PA500" i="9" s="1"/>
  <c r="PA514" i="9" s="1"/>
  <c r="PC73" i="6"/>
  <c r="PD72" i="6"/>
  <c r="PD714" i="9" s="1"/>
  <c r="PB550" i="9"/>
  <c r="PB551" i="9" s="1"/>
  <c r="PB463" i="9"/>
  <c r="PB372" i="9"/>
  <c r="PB136" i="9"/>
  <c r="PB45" i="9"/>
  <c r="OZ403" i="9"/>
  <c r="OZ400" i="9"/>
  <c r="OZ401" i="9" s="1"/>
  <c r="OY517" i="9"/>
  <c r="OY909" i="9" s="1"/>
  <c r="OY519" i="9"/>
  <c r="OY290" i="9"/>
  <c r="OY291" i="9" s="1"/>
  <c r="OY769" i="9" s="1"/>
  <c r="OY511" i="9"/>
  <c r="OY897" i="9" s="1"/>
  <c r="OY512" i="9"/>
  <c r="OY900" i="9" s="1"/>
  <c r="OX521" i="9"/>
  <c r="OV295" i="9"/>
  <c r="PB496" i="6"/>
  <c r="PC53" i="6"/>
  <c r="PB938" i="9"/>
  <c r="OX627" i="9"/>
  <c r="OW635" i="9"/>
  <c r="OW637" i="9" s="1"/>
  <c r="OW640" i="9" s="1"/>
  <c r="OW642" i="9" s="1"/>
  <c r="OW835" i="9" s="1"/>
  <c r="PH453" i="6"/>
  <c r="PH455" i="6" s="1"/>
  <c r="AO1767" i="7"/>
  <c r="AO1764" i="7"/>
  <c r="AO1773" i="7"/>
  <c r="AO1770" i="7"/>
  <c r="AO1776" i="7"/>
  <c r="AO1761" i="7"/>
  <c r="AP1757" i="7"/>
  <c r="AQ501" i="6"/>
  <c r="AP937" i="9"/>
  <c r="PH705" i="9"/>
  <c r="PH713" i="9"/>
  <c r="PH304" i="9"/>
  <c r="PH305" i="9" s="1"/>
  <c r="PH310" i="9" s="1"/>
  <c r="PH355" i="9"/>
  <c r="PH357" i="9" s="1"/>
  <c r="PH429" i="9"/>
  <c r="PH454" i="9" s="1"/>
  <c r="PH430" i="9"/>
  <c r="PH455" i="9" s="1"/>
  <c r="PH179" i="9"/>
  <c r="PH182" i="9" s="1"/>
  <c r="PH183" i="9" s="1"/>
  <c r="PH186" i="9" s="1"/>
  <c r="PH187" i="9" s="1"/>
  <c r="PH428" i="9"/>
  <c r="PH453" i="9" s="1"/>
  <c r="PH426" i="9"/>
  <c r="PH451" i="9" s="1"/>
  <c r="PH435" i="9"/>
  <c r="PH460" i="9" s="1"/>
  <c r="PH431" i="9"/>
  <c r="PH456" i="9" s="1"/>
  <c r="PH433" i="9"/>
  <c r="PH458" i="9" s="1"/>
  <c r="PH432" i="9"/>
  <c r="PH457" i="9" s="1"/>
  <c r="PH427" i="9"/>
  <c r="PH452" i="9" s="1"/>
  <c r="PH434" i="9"/>
  <c r="PH459" i="9" s="1"/>
  <c r="PH546" i="9"/>
  <c r="PH548" i="9" s="1"/>
  <c r="PH366" i="9"/>
  <c r="PH369" i="9" s="1"/>
  <c r="PH375" i="9" s="1"/>
  <c r="PH380" i="9"/>
  <c r="PH383" i="9" s="1"/>
  <c r="PH389" i="9" s="1"/>
  <c r="PH43" i="6"/>
  <c r="PH56" i="6"/>
  <c r="PH48" i="6"/>
  <c r="PJ33" i="6"/>
  <c r="PJ32" i="6"/>
  <c r="PJ28" i="6"/>
  <c r="PK27" i="6"/>
  <c r="PK35" i="6" s="1"/>
  <c r="PK36" i="6" s="1"/>
  <c r="PJ2" i="9"/>
  <c r="PJ102" i="6"/>
  <c r="PJ101" i="6"/>
  <c r="PJ59" i="6"/>
  <c r="PJ39" i="6"/>
  <c r="PJ98" i="6"/>
  <c r="PJ105" i="6" s="1"/>
  <c r="PJ97" i="6"/>
  <c r="PJ45" i="6"/>
  <c r="PI40" i="6"/>
  <c r="PJ63" i="6"/>
  <c r="PI495" i="6"/>
  <c r="PI451" i="6"/>
  <c r="PI30" i="6"/>
  <c r="PI3" i="9"/>
  <c r="PI125" i="6"/>
  <c r="PI114" i="6"/>
  <c r="PI115" i="6"/>
  <c r="PI111" i="6"/>
  <c r="PI31" i="6"/>
  <c r="PI82" i="6"/>
  <c r="PI117" i="6"/>
  <c r="PI118" i="6" s="1"/>
  <c r="PI46" i="6"/>
  <c r="PI94" i="6"/>
  <c r="PI54" i="6"/>
  <c r="PI78" i="6"/>
  <c r="PG392" i="9"/>
  <c r="PG252" i="9"/>
  <c r="PG189" i="9"/>
  <c r="PG496" i="9"/>
  <c r="OW924" i="9" l="1"/>
  <c r="OW796" i="9"/>
  <c r="PI219" i="6"/>
  <c r="PF162" i="6"/>
  <c r="PF135" i="6"/>
  <c r="PF161" i="6"/>
  <c r="PF129" i="6"/>
  <c r="PF131" i="6"/>
  <c r="OP921" i="9"/>
  <c r="OW763" i="9"/>
  <c r="PF146" i="6"/>
  <c r="PH208" i="6"/>
  <c r="EO240" i="6"/>
  <c r="PI34" i="6"/>
  <c r="PD181" i="6"/>
  <c r="DG444" i="6"/>
  <c r="DF446" i="6"/>
  <c r="DF447" i="6" s="1"/>
  <c r="DF445" i="6"/>
  <c r="DF761" i="9"/>
  <c r="DF443" i="6"/>
  <c r="OT701" i="9"/>
  <c r="OT703" i="9" s="1"/>
  <c r="OT708" i="9" s="1"/>
  <c r="OU586" i="9"/>
  <c r="OU298" i="9"/>
  <c r="OU784" i="9" s="1"/>
  <c r="OS739" i="9"/>
  <c r="PF134" i="6"/>
  <c r="PE163" i="6"/>
  <c r="PJ218" i="6"/>
  <c r="PJ220" i="6" s="1"/>
  <c r="PJ37" i="6"/>
  <c r="OX272" i="9"/>
  <c r="OX274" i="9" s="1"/>
  <c r="OX284" i="9" s="1"/>
  <c r="OX174" i="9"/>
  <c r="OX176" i="9" s="1"/>
  <c r="OX190" i="9" s="1"/>
  <c r="OX191" i="9" s="1"/>
  <c r="OX224" i="9" s="1"/>
  <c r="OX882" i="9" s="1"/>
  <c r="OX530" i="9"/>
  <c r="OX531" i="9" s="1"/>
  <c r="OX538" i="9" s="1"/>
  <c r="OX534" i="9"/>
  <c r="OX535" i="9" s="1"/>
  <c r="OX539" i="9" s="1"/>
  <c r="OX213" i="9"/>
  <c r="OX215" i="9" s="1"/>
  <c r="OX225" i="9" s="1"/>
  <c r="OX885" i="9" s="1"/>
  <c r="OX248" i="9"/>
  <c r="OX250" i="9" s="1"/>
  <c r="OX253" i="9" s="1"/>
  <c r="OX254" i="9" s="1"/>
  <c r="OX283" i="9" s="1"/>
  <c r="OX949" i="9"/>
  <c r="OX526" i="9"/>
  <c r="OX527" i="9" s="1"/>
  <c r="OX537" i="9" s="1"/>
  <c r="OX918" i="9"/>
  <c r="OZ97" i="9"/>
  <c r="OZ99" i="9" s="1"/>
  <c r="OZ140" i="9" s="1"/>
  <c r="OZ143" i="9" s="1"/>
  <c r="OZ619" i="9"/>
  <c r="OZ620" i="9" s="1"/>
  <c r="OZ623" i="9" s="1"/>
  <c r="OZ624" i="9" s="1"/>
  <c r="OZ626" i="9" s="1"/>
  <c r="PA403" i="9"/>
  <c r="PA838" i="9"/>
  <c r="PA400" i="9"/>
  <c r="PA401" i="9" s="1"/>
  <c r="PA790" i="9" s="1"/>
  <c r="PA787" i="9"/>
  <c r="PB373" i="9"/>
  <c r="PB376" i="9" s="1"/>
  <c r="PB393" i="9" s="1"/>
  <c r="PB395" i="9" s="1"/>
  <c r="OZ601" i="9"/>
  <c r="OZ604" i="9" s="1"/>
  <c r="OZ605" i="9" s="1"/>
  <c r="OZ607" i="9" s="1"/>
  <c r="OZ608" i="9" s="1"/>
  <c r="OZ612" i="9" s="1"/>
  <c r="OZ614" i="9" s="1"/>
  <c r="OZ641" i="9" s="1"/>
  <c r="OZ799" i="9"/>
  <c r="OZ906" i="9"/>
  <c r="OY799" i="9"/>
  <c r="OY906" i="9"/>
  <c r="OZ841" i="9"/>
  <c r="OZ790" i="9"/>
  <c r="PD352" i="9"/>
  <c r="PD351" i="9"/>
  <c r="PD350" i="9"/>
  <c r="OX733" i="9"/>
  <c r="OX796" i="9"/>
  <c r="OX924" i="9"/>
  <c r="OW583" i="9"/>
  <c r="OW584" i="9" s="1"/>
  <c r="OW586" i="9" s="1"/>
  <c r="OW766" i="9"/>
  <c r="OW891" i="9"/>
  <c r="OW802" i="9"/>
  <c r="OW927" i="9"/>
  <c r="PF358" i="9"/>
  <c r="PF778" i="9"/>
  <c r="OQ746" i="9"/>
  <c r="OQ823" i="9"/>
  <c r="OT740" i="9"/>
  <c r="OT832" i="9"/>
  <c r="PB137" i="9"/>
  <c r="PB141" i="9" s="1"/>
  <c r="PB485" i="9"/>
  <c r="PB498" i="9" s="1"/>
  <c r="PB847" i="9" s="1"/>
  <c r="PB472" i="9"/>
  <c r="PB492" i="9" s="1"/>
  <c r="PB505" i="9" s="1"/>
  <c r="PB471" i="9"/>
  <c r="PB465" i="9"/>
  <c r="PB464" i="9"/>
  <c r="PA54" i="9"/>
  <c r="PA55" i="9" s="1"/>
  <c r="PA619" i="9" s="1"/>
  <c r="PA618" i="9"/>
  <c r="PA599" i="9"/>
  <c r="PB46" i="9"/>
  <c r="PB48" i="9" s="1"/>
  <c r="PB51" i="9" s="1"/>
  <c r="PI183" i="6"/>
  <c r="PI184" i="6" s="1"/>
  <c r="PJ214" i="6"/>
  <c r="PK212" i="6"/>
  <c r="PK213" i="6"/>
  <c r="PI132" i="6"/>
  <c r="PH132" i="6"/>
  <c r="PE130" i="6"/>
  <c r="PE180" i="6"/>
  <c r="PE178" i="6"/>
  <c r="PE173" i="6"/>
  <c r="PG203" i="6"/>
  <c r="PH195" i="6"/>
  <c r="PG202" i="6"/>
  <c r="PH196" i="6"/>
  <c r="PE174" i="6"/>
  <c r="PI191" i="6"/>
  <c r="PI192" i="6"/>
  <c r="PI201" i="6"/>
  <c r="PH201" i="6"/>
  <c r="PH203" i="6" s="1"/>
  <c r="PI207" i="6"/>
  <c r="PH64" i="6"/>
  <c r="PH65" i="6" s="1"/>
  <c r="PE249" i="9"/>
  <c r="PF234" i="9"/>
  <c r="PF244" i="9" s="1"/>
  <c r="PF246" i="9" s="1"/>
  <c r="PF278" i="9" s="1"/>
  <c r="PH320" i="9"/>
  <c r="PJ186" i="6"/>
  <c r="PJ193" i="6" s="1"/>
  <c r="PF329" i="9"/>
  <c r="PF330" i="9" s="1"/>
  <c r="PF334" i="9" s="1"/>
  <c r="PF333" i="9"/>
  <c r="PF176" i="6"/>
  <c r="PJ169" i="6"/>
  <c r="PJ170" i="6" s="1"/>
  <c r="PH179" i="6"/>
  <c r="OZ716" i="9"/>
  <c r="OY716" i="9"/>
  <c r="PF145" i="6"/>
  <c r="PJ165" i="6"/>
  <c r="PF171" i="6"/>
  <c r="PF172" i="6" s="1"/>
  <c r="PG144" i="6"/>
  <c r="PG150" i="6"/>
  <c r="PF152" i="6"/>
  <c r="PF151" i="6"/>
  <c r="PF140" i="6"/>
  <c r="PF139" i="6"/>
  <c r="PG128" i="6"/>
  <c r="PG138" i="6"/>
  <c r="PF579" i="9"/>
  <c r="PG567" i="9"/>
  <c r="PG579" i="9" s="1"/>
  <c r="PJ120" i="6"/>
  <c r="PJ121" i="6" s="1"/>
  <c r="PI62" i="6"/>
  <c r="PI636" i="9"/>
  <c r="PH684" i="9"/>
  <c r="PJ4" i="9"/>
  <c r="PI5" i="9"/>
  <c r="PD459" i="6"/>
  <c r="PI84" i="6"/>
  <c r="PI133" i="6" s="1"/>
  <c r="PG6" i="9"/>
  <c r="PI309" i="9"/>
  <c r="PI196" i="9"/>
  <c r="PC69" i="6"/>
  <c r="PC476" i="9" s="1"/>
  <c r="PE876" i="9"/>
  <c r="PG482" i="9"/>
  <c r="PG258" i="9"/>
  <c r="PC878" i="9"/>
  <c r="PI314" i="9"/>
  <c r="PI315" i="9" s="1"/>
  <c r="PI775" i="9" s="1"/>
  <c r="PC399" i="9"/>
  <c r="OZ511" i="9"/>
  <c r="OZ897" i="9" s="1"/>
  <c r="PA484" i="9"/>
  <c r="PA497" i="9" s="1"/>
  <c r="PA844" i="9" s="1"/>
  <c r="PC95" i="9"/>
  <c r="PC98" i="9" s="1"/>
  <c r="PE273" i="9"/>
  <c r="PE279" i="9"/>
  <c r="PE280" i="9" s="1"/>
  <c r="PE817" i="9" s="1"/>
  <c r="PD273" i="9"/>
  <c r="PD279" i="9"/>
  <c r="PD278" i="9"/>
  <c r="PD249" i="9"/>
  <c r="PF260" i="9"/>
  <c r="OQ742" i="9"/>
  <c r="OQ820" i="9" s="1"/>
  <c r="OR742" i="9"/>
  <c r="PE335" i="9"/>
  <c r="PE341" i="9" s="1"/>
  <c r="PE342" i="9" s="1"/>
  <c r="PE351" i="9" s="1"/>
  <c r="PG325" i="9"/>
  <c r="PH311" i="9"/>
  <c r="PH323" i="9" s="1"/>
  <c r="OY719" i="9"/>
  <c r="OY722" i="9" s="1"/>
  <c r="OX717" i="9"/>
  <c r="OX726" i="9" s="1"/>
  <c r="PH321" i="9"/>
  <c r="PH324" i="9" s="1"/>
  <c r="OS740" i="9"/>
  <c r="PG154" i="9"/>
  <c r="PG481" i="9"/>
  <c r="PG195" i="9"/>
  <c r="PG197" i="9" s="1"/>
  <c r="PG209" i="9" s="1"/>
  <c r="PG211" i="9" s="1"/>
  <c r="PG220" i="9" s="1"/>
  <c r="PG232" i="9"/>
  <c r="PB552" i="9"/>
  <c r="PH67" i="6"/>
  <c r="AU1570" i="7"/>
  <c r="BU1570" i="7"/>
  <c r="AZ1570" i="7"/>
  <c r="BF1570" i="7"/>
  <c r="BR1570" i="7"/>
  <c r="CJ1570" i="7"/>
  <c r="BL1570" i="7"/>
  <c r="CE1570" i="7"/>
  <c r="BM1570" i="7"/>
  <c r="AQ1570" i="7"/>
  <c r="BQ1570" i="7"/>
  <c r="BE1570" i="7"/>
  <c r="BO1570" i="7"/>
  <c r="AT1570" i="7"/>
  <c r="BZ1570" i="7"/>
  <c r="BH1570" i="7"/>
  <c r="BA1570" i="7"/>
  <c r="CD1570" i="7"/>
  <c r="BN1570" i="7"/>
  <c r="BC1570" i="7"/>
  <c r="BI1570" i="7"/>
  <c r="CB1570" i="7"/>
  <c r="AY1570" i="7"/>
  <c r="AX1570" i="7"/>
  <c r="BB1570" i="7"/>
  <c r="BS1570" i="7"/>
  <c r="CA1570" i="7"/>
  <c r="BJ1570" i="7"/>
  <c r="BT1570" i="7"/>
  <c r="AR1570" i="7"/>
  <c r="BP1570" i="7"/>
  <c r="BG1570" i="7"/>
  <c r="AV1570" i="7"/>
  <c r="AS1570" i="7"/>
  <c r="BK1570" i="7"/>
  <c r="BW1570" i="7"/>
  <c r="CH1570" i="7"/>
  <c r="CG1570" i="7"/>
  <c r="CI1570" i="7"/>
  <c r="CL1570" i="7"/>
  <c r="CF1570" i="7"/>
  <c r="AW1570" i="7"/>
  <c r="BV1570" i="7"/>
  <c r="BD1570" i="7"/>
  <c r="CC1570" i="7"/>
  <c r="BX1570" i="7"/>
  <c r="BY1570" i="7"/>
  <c r="CO1570" i="7"/>
  <c r="CK1570" i="7"/>
  <c r="CZ1570" i="7"/>
  <c r="CN1570" i="7"/>
  <c r="CU1570" i="7"/>
  <c r="CM1570" i="7"/>
  <c r="CY1570" i="7"/>
  <c r="CP1570" i="7"/>
  <c r="CQ1570" i="7"/>
  <c r="CR1570" i="7"/>
  <c r="CS1570" i="7"/>
  <c r="CW1570" i="7"/>
  <c r="CX1570" i="7"/>
  <c r="CT1570" i="7"/>
  <c r="CV1570" i="7"/>
  <c r="BF1579" i="7"/>
  <c r="BP1579" i="7"/>
  <c r="CF1579" i="7"/>
  <c r="CE1579" i="7"/>
  <c r="BB1579" i="7"/>
  <c r="BX1579" i="7"/>
  <c r="CG1579" i="7"/>
  <c r="AV1579" i="7"/>
  <c r="BD1579" i="7"/>
  <c r="CD1579" i="7"/>
  <c r="AW1579" i="7"/>
  <c r="BO1579" i="7"/>
  <c r="CB1579" i="7"/>
  <c r="BK1579" i="7"/>
  <c r="AX1579" i="7"/>
  <c r="BJ1579" i="7"/>
  <c r="BI1579" i="7"/>
  <c r="BT1579" i="7"/>
  <c r="CM1579" i="7"/>
  <c r="CO1579" i="7"/>
  <c r="BV1579" i="7"/>
  <c r="AQ1579" i="7"/>
  <c r="AS1579" i="7"/>
  <c r="AT1579" i="7"/>
  <c r="AR1579" i="7"/>
  <c r="BQ1579" i="7"/>
  <c r="BW1579" i="7"/>
  <c r="BU1579" i="7"/>
  <c r="CH1579" i="7"/>
  <c r="AZ1579" i="7"/>
  <c r="AY1579" i="7"/>
  <c r="BM1579" i="7"/>
  <c r="CC1579" i="7"/>
  <c r="BG1579" i="7"/>
  <c r="BE1579" i="7"/>
  <c r="BL1579" i="7"/>
  <c r="BZ1579" i="7"/>
  <c r="BN1579" i="7"/>
  <c r="CI1579" i="7"/>
  <c r="CA1579" i="7"/>
  <c r="AU1579" i="7"/>
  <c r="BY1579" i="7"/>
  <c r="CK1579" i="7"/>
  <c r="BA1579" i="7"/>
  <c r="BR1579" i="7"/>
  <c r="BC1579" i="7"/>
  <c r="BH1579" i="7"/>
  <c r="BS1579" i="7"/>
  <c r="CJ1579" i="7"/>
  <c r="CT1579" i="7"/>
  <c r="CY1579" i="7"/>
  <c r="CQ1579" i="7"/>
  <c r="CZ1579" i="7"/>
  <c r="CP1579" i="7"/>
  <c r="CW1579" i="7"/>
  <c r="CR1579" i="7"/>
  <c r="CS1579" i="7"/>
  <c r="CV1579" i="7"/>
  <c r="CX1579" i="7"/>
  <c r="CL1579" i="7"/>
  <c r="CU1579" i="7"/>
  <c r="CN1579" i="7"/>
  <c r="BB1624" i="7"/>
  <c r="AX1624" i="7"/>
  <c r="AY1624" i="7"/>
  <c r="AW1624" i="7"/>
  <c r="AS1624" i="7"/>
  <c r="AT1624" i="7"/>
  <c r="CD1624" i="7"/>
  <c r="AV1624" i="7"/>
  <c r="BE1624" i="7"/>
  <c r="BP1624" i="7"/>
  <c r="BH1624" i="7"/>
  <c r="BX1624" i="7"/>
  <c r="BG1624" i="7"/>
  <c r="CN1624" i="7"/>
  <c r="CF1624" i="7"/>
  <c r="BY1624" i="7"/>
  <c r="BM1624" i="7"/>
  <c r="BC1624" i="7"/>
  <c r="BK1624" i="7"/>
  <c r="AR1624" i="7"/>
  <c r="BJ1624" i="7"/>
  <c r="AP1624" i="7"/>
  <c r="BS1624" i="7"/>
  <c r="CA1624" i="7"/>
  <c r="BL1624" i="7"/>
  <c r="BF1624" i="7"/>
  <c r="BV1624" i="7"/>
  <c r="BQ1624" i="7"/>
  <c r="AU1624" i="7"/>
  <c r="BI1624" i="7"/>
  <c r="CC1624" i="7"/>
  <c r="AQ1624" i="7"/>
  <c r="BR1624" i="7"/>
  <c r="CG1624" i="7"/>
  <c r="BT1624" i="7"/>
  <c r="CH1624" i="7"/>
  <c r="AZ1624" i="7"/>
  <c r="BN1624" i="7"/>
  <c r="BA1624" i="7"/>
  <c r="BD1624" i="7"/>
  <c r="CJ1624" i="7"/>
  <c r="CK1624" i="7"/>
  <c r="CB1624" i="7"/>
  <c r="BO1624" i="7"/>
  <c r="BU1624" i="7"/>
  <c r="CM1624" i="7"/>
  <c r="BZ1624" i="7"/>
  <c r="BW1624" i="7"/>
  <c r="CP1624" i="7"/>
  <c r="CQ1624" i="7"/>
  <c r="CT1624" i="7"/>
  <c r="CV1624" i="7"/>
  <c r="CE1624" i="7"/>
  <c r="CL1624" i="7"/>
  <c r="CR1624" i="7"/>
  <c r="CO1624" i="7"/>
  <c r="CI1624" i="7"/>
  <c r="CU1624" i="7"/>
  <c r="CW1624" i="7"/>
  <c r="CX1624" i="7"/>
  <c r="CZ1624" i="7"/>
  <c r="CS1624" i="7"/>
  <c r="CY1624" i="7"/>
  <c r="PF454" i="6"/>
  <c r="PF456" i="6" s="1"/>
  <c r="PF457" i="6" s="1"/>
  <c r="PG452" i="6"/>
  <c r="PG462" i="6" s="1"/>
  <c r="PC86" i="6"/>
  <c r="PH665" i="9"/>
  <c r="PD68" i="6"/>
  <c r="PD85" i="6"/>
  <c r="PC475" i="9"/>
  <c r="PH692" i="9"/>
  <c r="PF214" i="9"/>
  <c r="OY408" i="9"/>
  <c r="OY409" i="9" s="1"/>
  <c r="OY510" i="9" s="1"/>
  <c r="PK91" i="6"/>
  <c r="PI233" i="9"/>
  <c r="PI155" i="9"/>
  <c r="PI259" i="9"/>
  <c r="PC170" i="9"/>
  <c r="PC172" i="9" s="1"/>
  <c r="PD156" i="9"/>
  <c r="PB175" i="9"/>
  <c r="PB219" i="9"/>
  <c r="PB221" i="9" s="1"/>
  <c r="PB814" i="9" s="1"/>
  <c r="PI71" i="6"/>
  <c r="PJ155" i="6"/>
  <c r="PJ156" i="6" s="1"/>
  <c r="PJ29" i="6"/>
  <c r="PJ41" i="6"/>
  <c r="PI60" i="6"/>
  <c r="PI83" i="6"/>
  <c r="PI42" i="6"/>
  <c r="PI61" i="6"/>
  <c r="OR746" i="9"/>
  <c r="OZ518" i="9"/>
  <c r="OZ903" i="9" s="1"/>
  <c r="PA491" i="9"/>
  <c r="PA504" i="9" s="1"/>
  <c r="PA518" i="9" s="1"/>
  <c r="PA903" i="9" s="1"/>
  <c r="PH245" i="9"/>
  <c r="PH480" i="9"/>
  <c r="PH735" i="9"/>
  <c r="PH210" i="9"/>
  <c r="PH374" i="9"/>
  <c r="PH710" i="9"/>
  <c r="PH718" i="9"/>
  <c r="PH52" i="6"/>
  <c r="PH388" i="9"/>
  <c r="PH93" i="9"/>
  <c r="PH146" i="9" s="1"/>
  <c r="PH107" i="6"/>
  <c r="PH108" i="6" s="1"/>
  <c r="PH655" i="9"/>
  <c r="PH269" i="9"/>
  <c r="PH171" i="9"/>
  <c r="PH49" i="9"/>
  <c r="PH50" i="9" s="1"/>
  <c r="PJ77" i="6"/>
  <c r="OV298" i="9"/>
  <c r="PI106" i="6"/>
  <c r="PI319" i="9"/>
  <c r="OV586" i="9"/>
  <c r="OW558" i="9"/>
  <c r="PJ55" i="6"/>
  <c r="PJ47" i="6"/>
  <c r="OW296" i="9"/>
  <c r="OW946" i="9"/>
  <c r="OY145" i="9"/>
  <c r="OY147" i="9" s="1"/>
  <c r="OY627" i="9"/>
  <c r="OX635" i="9"/>
  <c r="OX637" i="9" s="1"/>
  <c r="OX640" i="9" s="1"/>
  <c r="OX642" i="9" s="1"/>
  <c r="OX835" i="9" s="1"/>
  <c r="PC496" i="6"/>
  <c r="PC938" i="9"/>
  <c r="PD53" i="6"/>
  <c r="OZ404" i="9"/>
  <c r="OZ405" i="9" s="1"/>
  <c r="OZ793" i="9" s="1"/>
  <c r="PB469" i="9"/>
  <c r="PB489" i="9" s="1"/>
  <c r="PB502" i="9" s="1"/>
  <c r="PB516" i="9" s="1"/>
  <c r="PB466" i="9"/>
  <c r="PB486" i="9" s="1"/>
  <c r="PB499" i="9" s="1"/>
  <c r="PB513" i="9" s="1"/>
  <c r="PB468" i="9"/>
  <c r="PB488" i="9" s="1"/>
  <c r="PB501" i="9" s="1"/>
  <c r="PB515" i="9" s="1"/>
  <c r="PB473" i="9"/>
  <c r="PB493" i="9" s="1"/>
  <c r="PB506" i="9" s="1"/>
  <c r="PB520" i="9" s="1"/>
  <c r="PB467" i="9"/>
  <c r="PB487" i="9" s="1"/>
  <c r="PB500" i="9" s="1"/>
  <c r="PB514" i="9" s="1"/>
  <c r="PB470" i="9"/>
  <c r="PB490" i="9" s="1"/>
  <c r="PB503" i="9" s="1"/>
  <c r="PB850" i="9" s="1"/>
  <c r="PD73" i="6"/>
  <c r="PE72" i="6"/>
  <c r="PE714" i="9" s="1"/>
  <c r="PC550" i="9"/>
  <c r="PC551" i="9" s="1"/>
  <c r="PC463" i="9"/>
  <c r="PC372" i="9"/>
  <c r="PC136" i="9"/>
  <c r="PC45" i="9"/>
  <c r="PA512" i="9"/>
  <c r="PA900" i="9" s="1"/>
  <c r="PA517" i="9"/>
  <c r="PA909" i="9" s="1"/>
  <c r="PA290" i="9"/>
  <c r="PA291" i="9" s="1"/>
  <c r="PA769" i="9" s="1"/>
  <c r="PA519" i="9"/>
  <c r="OW295" i="9"/>
  <c r="PE50" i="6"/>
  <c r="PF49" i="6"/>
  <c r="PE706" i="9"/>
  <c r="PD51" i="6"/>
  <c r="PD386" i="9"/>
  <c r="PD387" i="9" s="1"/>
  <c r="PD390" i="9" s="1"/>
  <c r="PD394" i="9" s="1"/>
  <c r="PD89" i="9"/>
  <c r="PD90" i="9" s="1"/>
  <c r="PD94" i="9" s="1"/>
  <c r="OY641" i="9"/>
  <c r="OZ297" i="9"/>
  <c r="OZ888" i="9" s="1"/>
  <c r="OZ702" i="9"/>
  <c r="OZ571" i="9"/>
  <c r="PG58" i="6"/>
  <c r="PH57" i="6"/>
  <c r="OX557" i="9"/>
  <c r="OY702" i="9"/>
  <c r="OY297" i="9"/>
  <c r="OY888" i="9" s="1"/>
  <c r="OY571" i="9"/>
  <c r="PE458" i="6"/>
  <c r="PD877" i="9"/>
  <c r="PI453" i="6"/>
  <c r="PI455" i="6" s="1"/>
  <c r="AQ1757" i="7"/>
  <c r="AR501" i="6"/>
  <c r="AQ937" i="9"/>
  <c r="AP1773" i="7"/>
  <c r="AP1776" i="7"/>
  <c r="AP1764" i="7"/>
  <c r="AP1770" i="7"/>
  <c r="AP1761" i="7"/>
  <c r="AP1767" i="7"/>
  <c r="PI713" i="9"/>
  <c r="PI705" i="9"/>
  <c r="PI304" i="9"/>
  <c r="PI305" i="9" s="1"/>
  <c r="PI310" i="9" s="1"/>
  <c r="PI355" i="9"/>
  <c r="PI357" i="9" s="1"/>
  <c r="PI430" i="9"/>
  <c r="PI455" i="9" s="1"/>
  <c r="PI429" i="9"/>
  <c r="PI454" i="9" s="1"/>
  <c r="PI179" i="9"/>
  <c r="PI182" i="9" s="1"/>
  <c r="PI183" i="9" s="1"/>
  <c r="PI186" i="9" s="1"/>
  <c r="PI187" i="9" s="1"/>
  <c r="PI428" i="9"/>
  <c r="PI453" i="9" s="1"/>
  <c r="PI426" i="9"/>
  <c r="PI451" i="9" s="1"/>
  <c r="PI435" i="9"/>
  <c r="PI460" i="9" s="1"/>
  <c r="PI431" i="9"/>
  <c r="PI456" i="9" s="1"/>
  <c r="PI433" i="9"/>
  <c r="PI458" i="9" s="1"/>
  <c r="PI432" i="9"/>
  <c r="PI457" i="9" s="1"/>
  <c r="PI434" i="9"/>
  <c r="PI459" i="9" s="1"/>
  <c r="PI427" i="9"/>
  <c r="PI452" i="9" s="1"/>
  <c r="PI546" i="9"/>
  <c r="PI548" i="9" s="1"/>
  <c r="PI366" i="9"/>
  <c r="PI369" i="9" s="1"/>
  <c r="PI375" i="9" s="1"/>
  <c r="PI380" i="9"/>
  <c r="PI383" i="9" s="1"/>
  <c r="PI389" i="9" s="1"/>
  <c r="PI56" i="6"/>
  <c r="PI43" i="6"/>
  <c r="PI48" i="6"/>
  <c r="PK33" i="6"/>
  <c r="PK32" i="6"/>
  <c r="PK28" i="6"/>
  <c r="PL27" i="6"/>
  <c r="PL35" i="6" s="1"/>
  <c r="PL36" i="6" s="1"/>
  <c r="PK2" i="9"/>
  <c r="PK101" i="6"/>
  <c r="PK102" i="6"/>
  <c r="PK59" i="6"/>
  <c r="PK97" i="6"/>
  <c r="PK39" i="6"/>
  <c r="PK98" i="6"/>
  <c r="PK105" i="6" s="1"/>
  <c r="PK45" i="6"/>
  <c r="PK63" i="6"/>
  <c r="PJ40" i="6"/>
  <c r="PJ495" i="6"/>
  <c r="PJ451" i="6"/>
  <c r="PJ30" i="6"/>
  <c r="PJ3" i="9"/>
  <c r="PJ125" i="6"/>
  <c r="PJ114" i="6"/>
  <c r="PJ111" i="6"/>
  <c r="PJ115" i="6"/>
  <c r="PJ31" i="6"/>
  <c r="PJ82" i="6"/>
  <c r="PJ117" i="6"/>
  <c r="PJ118" i="6" s="1"/>
  <c r="PJ46" i="6"/>
  <c r="PJ94" i="6"/>
  <c r="PJ54" i="6"/>
  <c r="PJ78" i="6"/>
  <c r="PH252" i="9"/>
  <c r="PH189" i="9"/>
  <c r="PH496" i="9"/>
  <c r="PH392" i="9"/>
  <c r="PJ219" i="6" l="1"/>
  <c r="PG162" i="6"/>
  <c r="PG135" i="6"/>
  <c r="PG161" i="6"/>
  <c r="PG129" i="6"/>
  <c r="PG131" i="6"/>
  <c r="OZ719" i="9"/>
  <c r="OZ722" i="9" s="1"/>
  <c r="OT709" i="9"/>
  <c r="OT725" i="9" s="1"/>
  <c r="OT727" i="9" s="1"/>
  <c r="OT729" i="9" s="1"/>
  <c r="OT730" i="9" s="1"/>
  <c r="OT829" i="9" s="1"/>
  <c r="OT648" i="9"/>
  <c r="PA404" i="9"/>
  <c r="PA405" i="9" s="1"/>
  <c r="PA793" i="9" s="1"/>
  <c r="PG146" i="6"/>
  <c r="PH6" i="9"/>
  <c r="PG134" i="6"/>
  <c r="DH444" i="6"/>
  <c r="DG445" i="6"/>
  <c r="DG761" i="9"/>
  <c r="DG443" i="6"/>
  <c r="DG446" i="6"/>
  <c r="DG447" i="6" s="1"/>
  <c r="OU701" i="9"/>
  <c r="OU703" i="9" s="1"/>
  <c r="OU708" i="9" s="1"/>
  <c r="OX940" i="9"/>
  <c r="OS741" i="9"/>
  <c r="OS823" i="9" s="1"/>
  <c r="OX226" i="9"/>
  <c r="OX943" i="9"/>
  <c r="PA841" i="9"/>
  <c r="OX285" i="9"/>
  <c r="OX766" i="9" s="1"/>
  <c r="PF163" i="6"/>
  <c r="OX540" i="9"/>
  <c r="OX927" i="9" s="1"/>
  <c r="PK218" i="6"/>
  <c r="PK219" i="6" s="1"/>
  <c r="PK37" i="6"/>
  <c r="PB838" i="9"/>
  <c r="PB403" i="9"/>
  <c r="PB400" i="9"/>
  <c r="PB401" i="9" s="1"/>
  <c r="PB841" i="9" s="1"/>
  <c r="PA97" i="9"/>
  <c r="PA99" i="9" s="1"/>
  <c r="PA140" i="9" s="1"/>
  <c r="PA143" i="9" s="1"/>
  <c r="PA952" i="9" s="1"/>
  <c r="PA600" i="9"/>
  <c r="PA601" i="9" s="1"/>
  <c r="PA604" i="9" s="1"/>
  <c r="PA605" i="9" s="1"/>
  <c r="PA607" i="9" s="1"/>
  <c r="PA608" i="9" s="1"/>
  <c r="PA612" i="9" s="1"/>
  <c r="PA614" i="9" s="1"/>
  <c r="PA641" i="9" s="1"/>
  <c r="PC373" i="9"/>
  <c r="PC376" i="9" s="1"/>
  <c r="PC393" i="9" s="1"/>
  <c r="PC395" i="9" s="1"/>
  <c r="PB787" i="9"/>
  <c r="PA620" i="9"/>
  <c r="PA623" i="9" s="1"/>
  <c r="PA624" i="9" s="1"/>
  <c r="PA626" i="9" s="1"/>
  <c r="PJ34" i="6"/>
  <c r="PA799" i="9"/>
  <c r="PA906" i="9"/>
  <c r="OY521" i="9"/>
  <c r="OY796" i="9" s="1"/>
  <c r="OY894" i="9"/>
  <c r="OW772" i="9"/>
  <c r="OV701" i="9"/>
  <c r="OV703" i="9" s="1"/>
  <c r="OV708" i="9" s="1"/>
  <c r="OV784" i="9"/>
  <c r="OY781" i="9"/>
  <c r="OY918" i="9"/>
  <c r="OR921" i="9"/>
  <c r="OR820" i="9"/>
  <c r="PG358" i="9"/>
  <c r="PG778" i="9"/>
  <c r="OQ921" i="9"/>
  <c r="PC137" i="9"/>
  <c r="PC141" i="9" s="1"/>
  <c r="PC485" i="9"/>
  <c r="PC498" i="9" s="1"/>
  <c r="PC847" i="9" s="1"/>
  <c r="PC472" i="9"/>
  <c r="PC492" i="9" s="1"/>
  <c r="PC505" i="9" s="1"/>
  <c r="PC465" i="9"/>
  <c r="PC464" i="9"/>
  <c r="PC471" i="9"/>
  <c r="PB618" i="9"/>
  <c r="PB599" i="9"/>
  <c r="PB54" i="9"/>
  <c r="PB55" i="9" s="1"/>
  <c r="PB600" i="9" s="1"/>
  <c r="PC46" i="9"/>
  <c r="PC48" i="9" s="1"/>
  <c r="PC51" i="9" s="1"/>
  <c r="PG587" i="9"/>
  <c r="PE181" i="6"/>
  <c r="PJ183" i="6"/>
  <c r="PJ184" i="6" s="1"/>
  <c r="PK214" i="6"/>
  <c r="PK220" i="6"/>
  <c r="PL213" i="6"/>
  <c r="PL212" i="6"/>
  <c r="AP1654" i="7"/>
  <c r="PJ132" i="6"/>
  <c r="PF180" i="6"/>
  <c r="PF178" i="6"/>
  <c r="PI203" i="6"/>
  <c r="PI198" i="6"/>
  <c r="PI177" i="6"/>
  <c r="PI194" i="6"/>
  <c r="PI196" i="6"/>
  <c r="PI195" i="6"/>
  <c r="PI208" i="6"/>
  <c r="PH202" i="6"/>
  <c r="PI202" i="6"/>
  <c r="PJ201" i="6"/>
  <c r="PJ203" i="6" s="1"/>
  <c r="PJ207" i="6"/>
  <c r="PJ192" i="6"/>
  <c r="PJ191" i="6"/>
  <c r="PF335" i="9"/>
  <c r="PF341" i="9" s="1"/>
  <c r="PF342" i="9" s="1"/>
  <c r="PF351" i="9" s="1"/>
  <c r="PK186" i="6"/>
  <c r="PK193" i="6" s="1"/>
  <c r="PF130" i="6"/>
  <c r="PI311" i="9"/>
  <c r="PI323" i="9" s="1"/>
  <c r="PI179" i="6"/>
  <c r="PK169" i="6"/>
  <c r="PK170" i="6" s="1"/>
  <c r="PG171" i="6"/>
  <c r="PG172" i="6" s="1"/>
  <c r="PG176" i="6"/>
  <c r="PA716" i="9"/>
  <c r="PF173" i="6"/>
  <c r="PF174" i="6"/>
  <c r="PK165" i="6"/>
  <c r="PG145" i="6"/>
  <c r="PH144" i="6"/>
  <c r="PH150" i="6"/>
  <c r="PG151" i="6"/>
  <c r="PG152" i="6"/>
  <c r="PG260" i="9"/>
  <c r="PG268" i="9" s="1"/>
  <c r="PG270" i="9" s="1"/>
  <c r="PG279" i="9" s="1"/>
  <c r="PH128" i="6"/>
  <c r="PH138" i="6"/>
  <c r="PG140" i="6"/>
  <c r="PG139" i="6"/>
  <c r="PI320" i="9"/>
  <c r="PJ62" i="6"/>
  <c r="PF876" i="9"/>
  <c r="PJ5" i="9"/>
  <c r="PD878" i="9"/>
  <c r="PI684" i="9"/>
  <c r="PD399" i="9"/>
  <c r="PJ83" i="6"/>
  <c r="PK4" i="9"/>
  <c r="PE459" i="6"/>
  <c r="PJ636" i="9"/>
  <c r="PJ196" i="9"/>
  <c r="PH482" i="9"/>
  <c r="PH566" i="9"/>
  <c r="PH567" i="9" s="1"/>
  <c r="PH587" i="9" s="1"/>
  <c r="PJ314" i="9"/>
  <c r="PJ315" i="9" s="1"/>
  <c r="PJ775" i="9" s="1"/>
  <c r="PH232" i="9"/>
  <c r="PJ61" i="6"/>
  <c r="PD69" i="6"/>
  <c r="PD476" i="9" s="1"/>
  <c r="PA511" i="9"/>
  <c r="PA897" i="9" s="1"/>
  <c r="PB484" i="9"/>
  <c r="PB497" i="9" s="1"/>
  <c r="PB844" i="9" s="1"/>
  <c r="PD95" i="9"/>
  <c r="PK120" i="6"/>
  <c r="PK121" i="6" s="1"/>
  <c r="PF249" i="9"/>
  <c r="PD280" i="9"/>
  <c r="PD817" i="9" s="1"/>
  <c r="PF268" i="9"/>
  <c r="PF270" i="9" s="1"/>
  <c r="PG234" i="9"/>
  <c r="PG329" i="9"/>
  <c r="PG330" i="9" s="1"/>
  <c r="PG334" i="9" s="1"/>
  <c r="PG333" i="9"/>
  <c r="PE352" i="9"/>
  <c r="PE349" i="9"/>
  <c r="PE350" i="9"/>
  <c r="PH325" i="9"/>
  <c r="PI321" i="9"/>
  <c r="PI324" i="9" s="1"/>
  <c r="OU711" i="9"/>
  <c r="OU721" i="9" s="1"/>
  <c r="OU723" i="9" s="1"/>
  <c r="OU734" i="9"/>
  <c r="OU832" i="9" s="1"/>
  <c r="OV736" i="9"/>
  <c r="PC552" i="9"/>
  <c r="PI171" i="9"/>
  <c r="PI67" i="6"/>
  <c r="PI482" i="9" s="1"/>
  <c r="CM1675" i="7"/>
  <c r="CN1675" i="7"/>
  <c r="BN1675" i="7"/>
  <c r="BP1675" i="7"/>
  <c r="BL1675" i="7"/>
  <c r="CD1675" i="7"/>
  <c r="AY1675" i="7"/>
  <c r="AR1675" i="7"/>
  <c r="BO1675" i="7"/>
  <c r="AS1675" i="7"/>
  <c r="BI1675" i="7"/>
  <c r="BM1675" i="7"/>
  <c r="BU1675" i="7"/>
  <c r="CB1675" i="7"/>
  <c r="BF1675" i="7"/>
  <c r="BD1675" i="7"/>
  <c r="BA1675" i="7"/>
  <c r="BR1675" i="7"/>
  <c r="BB1675" i="7"/>
  <c r="BK1675" i="7"/>
  <c r="CK1675" i="7"/>
  <c r="AW1675" i="7"/>
  <c r="BZ1675" i="7"/>
  <c r="CE1675" i="7"/>
  <c r="AX1675" i="7"/>
  <c r="BH1675" i="7"/>
  <c r="BV1675" i="7"/>
  <c r="CG1675" i="7"/>
  <c r="BT1675" i="7"/>
  <c r="CA1675" i="7"/>
  <c r="AV1675" i="7"/>
  <c r="BY1675" i="7"/>
  <c r="AQ1675" i="7"/>
  <c r="AU1675" i="7"/>
  <c r="BC1675" i="7"/>
  <c r="CC1675" i="7"/>
  <c r="BW1675" i="7"/>
  <c r="AT1675" i="7"/>
  <c r="BJ1675" i="7"/>
  <c r="BG1675" i="7"/>
  <c r="BX1675" i="7"/>
  <c r="BE1675" i="7"/>
  <c r="BS1675" i="7"/>
  <c r="BQ1675" i="7"/>
  <c r="AZ1675" i="7"/>
  <c r="CI1675" i="7"/>
  <c r="CR1675" i="7"/>
  <c r="CY1675" i="7"/>
  <c r="CO1675" i="7"/>
  <c r="CQ1675" i="7"/>
  <c r="CL1675" i="7"/>
  <c r="CU1675" i="7"/>
  <c r="CW1675" i="7"/>
  <c r="CX1675" i="7"/>
  <c r="CF1675" i="7"/>
  <c r="CP1675" i="7"/>
  <c r="CT1675" i="7"/>
  <c r="CV1675" i="7"/>
  <c r="CS1675" i="7"/>
  <c r="CJ1675" i="7"/>
  <c r="CH1675" i="7"/>
  <c r="CZ1675" i="7"/>
  <c r="PG454" i="6"/>
  <c r="PG456" i="6" s="1"/>
  <c r="PG457" i="6" s="1"/>
  <c r="PH452" i="6"/>
  <c r="PH462" i="6" s="1"/>
  <c r="OY530" i="9"/>
  <c r="OY531" i="9" s="1"/>
  <c r="OY538" i="9" s="1"/>
  <c r="PD86" i="6"/>
  <c r="PE68" i="6"/>
  <c r="PE85" i="6"/>
  <c r="PD475" i="9"/>
  <c r="PJ84" i="6"/>
  <c r="PJ133" i="6" s="1"/>
  <c r="PI692" i="9"/>
  <c r="PI64" i="6"/>
  <c r="PI65" i="6" s="1"/>
  <c r="PI52" i="6"/>
  <c r="PI480" i="9"/>
  <c r="PI210" i="9"/>
  <c r="PI735" i="9"/>
  <c r="PI374" i="9"/>
  <c r="PI710" i="9"/>
  <c r="PJ233" i="9"/>
  <c r="PJ155" i="9"/>
  <c r="PJ259" i="9"/>
  <c r="PL91" i="6"/>
  <c r="PI718" i="9"/>
  <c r="PI655" i="9"/>
  <c r="PI388" i="9"/>
  <c r="PI107" i="6"/>
  <c r="PI108" i="6" s="1"/>
  <c r="PI93" i="9"/>
  <c r="PI146" i="9" s="1"/>
  <c r="PI665" i="9"/>
  <c r="PI245" i="9"/>
  <c r="PI49" i="9"/>
  <c r="PI50" i="9" s="1"/>
  <c r="PI269" i="9"/>
  <c r="PG214" i="9"/>
  <c r="PD170" i="9"/>
  <c r="PD172" i="9" s="1"/>
  <c r="PE156" i="9"/>
  <c r="PC175" i="9"/>
  <c r="PC219" i="9"/>
  <c r="PC221" i="9" s="1"/>
  <c r="PC814" i="9" s="1"/>
  <c r="PJ309" i="9"/>
  <c r="PJ60" i="6"/>
  <c r="PK155" i="6"/>
  <c r="PK156" i="6" s="1"/>
  <c r="PK29" i="6"/>
  <c r="PJ42" i="6"/>
  <c r="PB491" i="9"/>
  <c r="PB504" i="9" s="1"/>
  <c r="PB518" i="9" s="1"/>
  <c r="PB903" i="9" s="1"/>
  <c r="OY534" i="9"/>
  <c r="OY535" i="9" s="1"/>
  <c r="OY539" i="9" s="1"/>
  <c r="PH154" i="9"/>
  <c r="PH195" i="9"/>
  <c r="PH197" i="9" s="1"/>
  <c r="PH209" i="9" s="1"/>
  <c r="PH211" i="9" s="1"/>
  <c r="PH220" i="9" s="1"/>
  <c r="PH258" i="9"/>
  <c r="PH481" i="9"/>
  <c r="OY213" i="9"/>
  <c r="OY215" i="9" s="1"/>
  <c r="OY225" i="9" s="1"/>
  <c r="OY885" i="9" s="1"/>
  <c r="OY248" i="9"/>
  <c r="OY250" i="9" s="1"/>
  <c r="OY253" i="9" s="1"/>
  <c r="OY254" i="9" s="1"/>
  <c r="OY283" i="9" s="1"/>
  <c r="PJ319" i="9"/>
  <c r="PJ71" i="6"/>
  <c r="PJ106" i="6"/>
  <c r="OY949" i="9"/>
  <c r="OY174" i="9"/>
  <c r="OY176" i="9" s="1"/>
  <c r="OY190" i="9" s="1"/>
  <c r="OY191" i="9" s="1"/>
  <c r="OY224" i="9" s="1"/>
  <c r="OY882" i="9" s="1"/>
  <c r="OW298" i="9"/>
  <c r="OY272" i="9"/>
  <c r="OY274" i="9" s="1"/>
  <c r="OY284" i="9" s="1"/>
  <c r="OY526" i="9"/>
  <c r="OY527" i="9" s="1"/>
  <c r="OY537" i="9" s="1"/>
  <c r="OV734" i="9"/>
  <c r="PK41" i="6"/>
  <c r="PK55" i="6"/>
  <c r="PK47" i="6"/>
  <c r="PK77" i="6"/>
  <c r="PH58" i="6"/>
  <c r="PI57" i="6"/>
  <c r="OZ717" i="9"/>
  <c r="OZ726" i="9" s="1"/>
  <c r="PF458" i="6"/>
  <c r="PE877" i="9"/>
  <c r="PA719" i="9"/>
  <c r="PA722" i="9" s="1"/>
  <c r="OY717" i="9"/>
  <c r="OY726" i="9" s="1"/>
  <c r="PF50" i="6"/>
  <c r="PG49" i="6"/>
  <c r="PF706" i="9"/>
  <c r="PE386" i="9"/>
  <c r="PE387" i="9" s="1"/>
  <c r="PE390" i="9" s="1"/>
  <c r="PE394" i="9" s="1"/>
  <c r="PE89" i="9"/>
  <c r="PE90" i="9" s="1"/>
  <c r="PE94" i="9" s="1"/>
  <c r="PE51" i="6"/>
  <c r="PA571" i="9"/>
  <c r="PA702" i="9"/>
  <c r="PA297" i="9"/>
  <c r="PA888" i="9" s="1"/>
  <c r="PC470" i="9"/>
  <c r="PC490" i="9" s="1"/>
  <c r="PC503" i="9" s="1"/>
  <c r="PC850" i="9" s="1"/>
  <c r="PC467" i="9"/>
  <c r="PC487" i="9" s="1"/>
  <c r="PC500" i="9" s="1"/>
  <c r="PC514" i="9" s="1"/>
  <c r="PC469" i="9"/>
  <c r="PC489" i="9" s="1"/>
  <c r="PC502" i="9" s="1"/>
  <c r="PC516" i="9" s="1"/>
  <c r="PC468" i="9"/>
  <c r="PC488" i="9" s="1"/>
  <c r="PC501" i="9" s="1"/>
  <c r="PC515" i="9" s="1"/>
  <c r="PC466" i="9"/>
  <c r="PC486" i="9" s="1"/>
  <c r="PC499" i="9" s="1"/>
  <c r="PC513" i="9" s="1"/>
  <c r="PC473" i="9"/>
  <c r="PC493" i="9" s="1"/>
  <c r="PC506" i="9" s="1"/>
  <c r="PC520" i="9" s="1"/>
  <c r="PF72" i="6"/>
  <c r="PF714" i="9" s="1"/>
  <c r="PE73" i="6"/>
  <c r="PD45" i="9"/>
  <c r="PD463" i="9"/>
  <c r="PD550" i="9"/>
  <c r="PD551" i="9" s="1"/>
  <c r="PD372" i="9"/>
  <c r="PD136" i="9"/>
  <c r="PB519" i="9"/>
  <c r="PB290" i="9"/>
  <c r="PB291" i="9" s="1"/>
  <c r="PB769" i="9" s="1"/>
  <c r="PB517" i="9"/>
  <c r="PB909" i="9" s="1"/>
  <c r="PB512" i="9"/>
  <c r="PB900" i="9" s="1"/>
  <c r="OZ952" i="9"/>
  <c r="OZ145" i="9"/>
  <c r="OZ147" i="9" s="1"/>
  <c r="OZ408" i="9"/>
  <c r="OZ409" i="9" s="1"/>
  <c r="PD496" i="6"/>
  <c r="PE53" i="6"/>
  <c r="PD938" i="9"/>
  <c r="OY635" i="9"/>
  <c r="OY637" i="9" s="1"/>
  <c r="OZ627" i="9"/>
  <c r="PJ453" i="6"/>
  <c r="PJ455" i="6" s="1"/>
  <c r="AS501" i="6"/>
  <c r="AR1757" i="7"/>
  <c r="AR937" i="9"/>
  <c r="AQ1770" i="7"/>
  <c r="AQ1764" i="7"/>
  <c r="AQ1776" i="7"/>
  <c r="AQ1773" i="7"/>
  <c r="AQ1767" i="7"/>
  <c r="AQ1761" i="7"/>
  <c r="PJ713" i="9"/>
  <c r="PJ705" i="9"/>
  <c r="PJ355" i="9"/>
  <c r="PJ357" i="9" s="1"/>
  <c r="PJ304" i="9"/>
  <c r="PJ305" i="9" s="1"/>
  <c r="PJ310" i="9" s="1"/>
  <c r="PJ430" i="9"/>
  <c r="PJ455" i="9" s="1"/>
  <c r="PJ429" i="9"/>
  <c r="PJ454" i="9" s="1"/>
  <c r="PJ426" i="9"/>
  <c r="PJ451" i="9" s="1"/>
  <c r="PJ179" i="9"/>
  <c r="PJ182" i="9" s="1"/>
  <c r="PJ183" i="9" s="1"/>
  <c r="PJ186" i="9" s="1"/>
  <c r="PJ187" i="9" s="1"/>
  <c r="PJ435" i="9"/>
  <c r="PJ460" i="9" s="1"/>
  <c r="PJ428" i="9"/>
  <c r="PJ453" i="9" s="1"/>
  <c r="PJ431" i="9"/>
  <c r="PJ456" i="9" s="1"/>
  <c r="PJ432" i="9"/>
  <c r="PJ457" i="9" s="1"/>
  <c r="PJ433" i="9"/>
  <c r="PJ458" i="9" s="1"/>
  <c r="PJ434" i="9"/>
  <c r="PJ459" i="9" s="1"/>
  <c r="PJ427" i="9"/>
  <c r="PJ452" i="9" s="1"/>
  <c r="PJ546" i="9"/>
  <c r="PJ548" i="9" s="1"/>
  <c r="PJ366" i="9"/>
  <c r="PJ369" i="9" s="1"/>
  <c r="PJ375" i="9" s="1"/>
  <c r="PJ380" i="9"/>
  <c r="PJ383" i="9" s="1"/>
  <c r="PJ389" i="9" s="1"/>
  <c r="PJ43" i="6"/>
  <c r="PJ56" i="6"/>
  <c r="PJ48" i="6"/>
  <c r="PL33" i="6"/>
  <c r="PL32" i="6"/>
  <c r="PL28" i="6"/>
  <c r="PM27" i="6"/>
  <c r="PM35" i="6" s="1"/>
  <c r="PM36" i="6" s="1"/>
  <c r="PL2" i="9"/>
  <c r="PL102" i="6"/>
  <c r="PL101" i="6"/>
  <c r="PL59" i="6"/>
  <c r="PL39" i="6"/>
  <c r="PL98" i="6"/>
  <c r="PL105" i="6" s="1"/>
  <c r="PL97" i="6"/>
  <c r="PL45" i="6"/>
  <c r="PK40" i="6"/>
  <c r="PL63" i="6"/>
  <c r="PK495" i="6"/>
  <c r="PK451" i="6"/>
  <c r="PK30" i="6"/>
  <c r="PK3" i="9"/>
  <c r="PK114" i="6"/>
  <c r="PK115" i="6"/>
  <c r="PK111" i="6"/>
  <c r="PK125" i="6"/>
  <c r="PK31" i="6"/>
  <c r="PK82" i="6"/>
  <c r="PK117" i="6"/>
  <c r="PK118" i="6" s="1"/>
  <c r="PK46" i="6"/>
  <c r="PK94" i="6"/>
  <c r="PK54" i="6"/>
  <c r="PK78" i="6"/>
  <c r="PI496" i="9"/>
  <c r="PI392" i="9"/>
  <c r="PI189" i="9"/>
  <c r="PI252" i="9"/>
  <c r="PJ320" i="9" l="1"/>
  <c r="PH162" i="6"/>
  <c r="PH135" i="6"/>
  <c r="PH161" i="6"/>
  <c r="PH129" i="6"/>
  <c r="PH131" i="6"/>
  <c r="PA408" i="9"/>
  <c r="PA409" i="9" s="1"/>
  <c r="PA510" i="9" s="1"/>
  <c r="PA894" i="9" s="1"/>
  <c r="OT739" i="9"/>
  <c r="OT741" i="9" s="1"/>
  <c r="OT823" i="9" s="1"/>
  <c r="OV709" i="9"/>
  <c r="OV725" i="9" s="1"/>
  <c r="OV727" i="9" s="1"/>
  <c r="OV729" i="9" s="1"/>
  <c r="OV730" i="9" s="1"/>
  <c r="OV829" i="9" s="1"/>
  <c r="OV648" i="9"/>
  <c r="OV711" i="9"/>
  <c r="OV721" i="9" s="1"/>
  <c r="OV723" i="9" s="1"/>
  <c r="OU648" i="9"/>
  <c r="PB404" i="9"/>
  <c r="PB405" i="9" s="1"/>
  <c r="PB793" i="9" s="1"/>
  <c r="PH134" i="6"/>
  <c r="PF181" i="6"/>
  <c r="PK34" i="6"/>
  <c r="OX763" i="9"/>
  <c r="DI444" i="6"/>
  <c r="DH446" i="6"/>
  <c r="DH447" i="6" s="1"/>
  <c r="DH761" i="9"/>
  <c r="DH443" i="6"/>
  <c r="DH445" i="6"/>
  <c r="OU709" i="9"/>
  <c r="OU725" i="9" s="1"/>
  <c r="OU727" i="9" s="1"/>
  <c r="OU729" i="9" s="1"/>
  <c r="OU730" i="9" s="1"/>
  <c r="OU829" i="9" s="1"/>
  <c r="OX296" i="9"/>
  <c r="OX583" i="9"/>
  <c r="OX584" i="9" s="1"/>
  <c r="OX772" i="9" s="1"/>
  <c r="OX946" i="9"/>
  <c r="OX295" i="9"/>
  <c r="OY557" i="9"/>
  <c r="OS746" i="9"/>
  <c r="PA145" i="9"/>
  <c r="PA147" i="9" s="1"/>
  <c r="PA781" i="9" s="1"/>
  <c r="OX891" i="9"/>
  <c r="OS742" i="9"/>
  <c r="OS820" i="9" s="1"/>
  <c r="PB790" i="9"/>
  <c r="OX558" i="9"/>
  <c r="OX802" i="9"/>
  <c r="PG163" i="6"/>
  <c r="PL218" i="6"/>
  <c r="PL220" i="6" s="1"/>
  <c r="PL37" i="6"/>
  <c r="PC787" i="9"/>
  <c r="PC403" i="9"/>
  <c r="PC838" i="9"/>
  <c r="PC400" i="9"/>
  <c r="PC401" i="9" s="1"/>
  <c r="PC841" i="9" s="1"/>
  <c r="PD373" i="9"/>
  <c r="PD376" i="9" s="1"/>
  <c r="PD393" i="9" s="1"/>
  <c r="PD395" i="9" s="1"/>
  <c r="OY733" i="9"/>
  <c r="PB601" i="9"/>
  <c r="PB604" i="9" s="1"/>
  <c r="PB605" i="9" s="1"/>
  <c r="PB607" i="9" s="1"/>
  <c r="PB608" i="9" s="1"/>
  <c r="PB612" i="9" s="1"/>
  <c r="PB614" i="9" s="1"/>
  <c r="PB641" i="9" s="1"/>
  <c r="PB97" i="9"/>
  <c r="PB99" i="9" s="1"/>
  <c r="PB140" i="9" s="1"/>
  <c r="PB143" i="9" s="1"/>
  <c r="PB145" i="9" s="1"/>
  <c r="PB147" i="9" s="1"/>
  <c r="PB619" i="9"/>
  <c r="PB620" i="9" s="1"/>
  <c r="PB623" i="9" s="1"/>
  <c r="PB624" i="9" s="1"/>
  <c r="PB626" i="9" s="1"/>
  <c r="PB799" i="9"/>
  <c r="PB906" i="9"/>
  <c r="OY924" i="9"/>
  <c r="OZ781" i="9"/>
  <c r="OZ918" i="9"/>
  <c r="OW784" i="9"/>
  <c r="PH778" i="9"/>
  <c r="OV832" i="9"/>
  <c r="PD137" i="9"/>
  <c r="PD141" i="9" s="1"/>
  <c r="PD485" i="9"/>
  <c r="PD498" i="9" s="1"/>
  <c r="PD847" i="9" s="1"/>
  <c r="PD472" i="9"/>
  <c r="PD492" i="9" s="1"/>
  <c r="PD505" i="9" s="1"/>
  <c r="PD465" i="9"/>
  <c r="PD471" i="9"/>
  <c r="PD464" i="9"/>
  <c r="PC54" i="9"/>
  <c r="PC55" i="9" s="1"/>
  <c r="PC619" i="9" s="1"/>
  <c r="PC618" i="9"/>
  <c r="PC599" i="9"/>
  <c r="PD46" i="9"/>
  <c r="PD48" i="9" s="1"/>
  <c r="PD51" i="9" s="1"/>
  <c r="PK183" i="6"/>
  <c r="PK184" i="6" s="1"/>
  <c r="PL214" i="6"/>
  <c r="PM213" i="6"/>
  <c r="PM212" i="6"/>
  <c r="PJ64" i="6"/>
  <c r="PJ65" i="6" s="1"/>
  <c r="PG130" i="6"/>
  <c r="PK132" i="6"/>
  <c r="PG273" i="9"/>
  <c r="PG174" i="6"/>
  <c r="PG173" i="6"/>
  <c r="PG180" i="6"/>
  <c r="PG178" i="6"/>
  <c r="PJ198" i="6"/>
  <c r="PJ177" i="6"/>
  <c r="PK192" i="6"/>
  <c r="PJ208" i="6"/>
  <c r="PJ196" i="6"/>
  <c r="PJ195" i="6"/>
  <c r="PK191" i="6"/>
  <c r="PJ202" i="6"/>
  <c r="PK201" i="6"/>
  <c r="PK203" i="6" s="1"/>
  <c r="PK207" i="6"/>
  <c r="PJ194" i="6"/>
  <c r="PF349" i="9"/>
  <c r="PF352" i="9"/>
  <c r="PF350" i="9"/>
  <c r="PL186" i="6"/>
  <c r="PL191" i="6" s="1"/>
  <c r="PI325" i="9"/>
  <c r="PH171" i="6"/>
  <c r="PH172" i="6" s="1"/>
  <c r="PH176" i="6"/>
  <c r="PJ179" i="6"/>
  <c r="PL169" i="6"/>
  <c r="PL170" i="6" s="1"/>
  <c r="PB716" i="9"/>
  <c r="PB719" i="9" s="1"/>
  <c r="PB722" i="9" s="1"/>
  <c r="PL165" i="6"/>
  <c r="PH145" i="6"/>
  <c r="PH146" i="6"/>
  <c r="PI144" i="6"/>
  <c r="PI150" i="6"/>
  <c r="PH152" i="6"/>
  <c r="PH151" i="6"/>
  <c r="PI128" i="6"/>
  <c r="PI138" i="6"/>
  <c r="PH140" i="6"/>
  <c r="PH139" i="6"/>
  <c r="PH579" i="9"/>
  <c r="PL120" i="6"/>
  <c r="PL121" i="6" s="1"/>
  <c r="PK62" i="6"/>
  <c r="PH234" i="9"/>
  <c r="PH244" i="9" s="1"/>
  <c r="PH246" i="9" s="1"/>
  <c r="PH249" i="9" s="1"/>
  <c r="PE69" i="6"/>
  <c r="PE476" i="9" s="1"/>
  <c r="PK319" i="9"/>
  <c r="PF459" i="6"/>
  <c r="PI6" i="9"/>
  <c r="PJ684" i="9"/>
  <c r="PL4" i="9"/>
  <c r="PI566" i="9"/>
  <c r="PI567" i="9" s="1"/>
  <c r="PI579" i="9" s="1"/>
  <c r="PE878" i="9"/>
  <c r="PK5" i="9"/>
  <c r="PK314" i="9"/>
  <c r="PK315" i="9" s="1"/>
  <c r="PK775" i="9" s="1"/>
  <c r="PK155" i="9"/>
  <c r="PG876" i="9"/>
  <c r="PK636" i="9"/>
  <c r="PE399" i="9"/>
  <c r="PI195" i="9"/>
  <c r="PI197" i="9" s="1"/>
  <c r="PI209" i="9" s="1"/>
  <c r="PI211" i="9" s="1"/>
  <c r="PI220" i="9" s="1"/>
  <c r="PB511" i="9"/>
  <c r="PB897" i="9" s="1"/>
  <c r="PC484" i="9"/>
  <c r="PC497" i="9" s="1"/>
  <c r="PC844" i="9" s="1"/>
  <c r="PE95" i="9"/>
  <c r="PE98" i="9" s="1"/>
  <c r="PD98" i="9"/>
  <c r="PF279" i="9"/>
  <c r="PF280" i="9" s="1"/>
  <c r="PF817" i="9" s="1"/>
  <c r="PF273" i="9"/>
  <c r="PG244" i="9"/>
  <c r="PG246" i="9" s="1"/>
  <c r="PH260" i="9"/>
  <c r="PG335" i="9"/>
  <c r="PG341" i="9" s="1"/>
  <c r="PG342" i="9" s="1"/>
  <c r="PG350" i="9" s="1"/>
  <c r="PH329" i="9"/>
  <c r="PH330" i="9" s="1"/>
  <c r="PH334" i="9" s="1"/>
  <c r="PH333" i="9"/>
  <c r="PH358" i="9"/>
  <c r="PJ311" i="9"/>
  <c r="PJ323" i="9" s="1"/>
  <c r="PJ321" i="9"/>
  <c r="PJ324" i="9" s="1"/>
  <c r="OU740" i="9"/>
  <c r="OW736" i="9"/>
  <c r="PE86" i="6"/>
  <c r="PD552" i="9"/>
  <c r="PJ67" i="6"/>
  <c r="PH454" i="6"/>
  <c r="PH456" i="6" s="1"/>
  <c r="PH457" i="6" s="1"/>
  <c r="PI452" i="6"/>
  <c r="PI462" i="6" s="1"/>
  <c r="PI258" i="9"/>
  <c r="PI481" i="9"/>
  <c r="PI232" i="9"/>
  <c r="PI154" i="9"/>
  <c r="PE475" i="9"/>
  <c r="PF68" i="6"/>
  <c r="PF85" i="6"/>
  <c r="PK84" i="6"/>
  <c r="PK133" i="6" s="1"/>
  <c r="PJ692" i="9"/>
  <c r="PJ49" i="9"/>
  <c r="PJ50" i="9" s="1"/>
  <c r="PK42" i="6"/>
  <c r="PM91" i="6"/>
  <c r="PK233" i="9"/>
  <c r="PK259" i="9"/>
  <c r="PK196" i="9"/>
  <c r="PE170" i="9"/>
  <c r="PE172" i="9" s="1"/>
  <c r="PF156" i="9"/>
  <c r="PD175" i="9"/>
  <c r="PD219" i="9"/>
  <c r="PD221" i="9" s="1"/>
  <c r="PD814" i="9" s="1"/>
  <c r="PL155" i="6"/>
  <c r="PL156" i="6" s="1"/>
  <c r="PL29" i="6"/>
  <c r="PJ718" i="9"/>
  <c r="PJ171" i="9"/>
  <c r="PJ655" i="9"/>
  <c r="PJ107" i="6"/>
  <c r="PJ108" i="6" s="1"/>
  <c r="PJ665" i="9"/>
  <c r="PJ93" i="9"/>
  <c r="PJ146" i="9" s="1"/>
  <c r="PJ269" i="9"/>
  <c r="PJ480" i="9"/>
  <c r="PJ710" i="9"/>
  <c r="PJ245" i="9"/>
  <c r="PJ374" i="9"/>
  <c r="PJ735" i="9"/>
  <c r="PJ210" i="9"/>
  <c r="PJ388" i="9"/>
  <c r="OY540" i="9"/>
  <c r="PH214" i="9"/>
  <c r="PJ52" i="6"/>
  <c r="PC491" i="9"/>
  <c r="PC504" i="9" s="1"/>
  <c r="PC518" i="9" s="1"/>
  <c r="PC903" i="9" s="1"/>
  <c r="PK60" i="6"/>
  <c r="PK61" i="6"/>
  <c r="PK106" i="6"/>
  <c r="OY943" i="9"/>
  <c r="OY226" i="9"/>
  <c r="OY940" i="9"/>
  <c r="OY285" i="9"/>
  <c r="OW701" i="9"/>
  <c r="OW703" i="9" s="1"/>
  <c r="OW708" i="9" s="1"/>
  <c r="OW648" i="9" s="1"/>
  <c r="OW734" i="9"/>
  <c r="PK309" i="9"/>
  <c r="PK83" i="6"/>
  <c r="PL47" i="6"/>
  <c r="PL77" i="6"/>
  <c r="PK71" i="6"/>
  <c r="PL55" i="6"/>
  <c r="OV740" i="9"/>
  <c r="PL41" i="6"/>
  <c r="OY640" i="9"/>
  <c r="OY642" i="9" s="1"/>
  <c r="OZ510" i="9"/>
  <c r="OZ894" i="9" s="1"/>
  <c r="PI58" i="6"/>
  <c r="PJ57" i="6"/>
  <c r="PA627" i="9"/>
  <c r="OZ635" i="9"/>
  <c r="OZ637" i="9" s="1"/>
  <c r="OZ640" i="9" s="1"/>
  <c r="OZ642" i="9" s="1"/>
  <c r="OZ835" i="9" s="1"/>
  <c r="PE496" i="6"/>
  <c r="PF53" i="6"/>
  <c r="PE938" i="9"/>
  <c r="OZ530" i="9"/>
  <c r="OZ531" i="9" s="1"/>
  <c r="OZ526" i="9"/>
  <c r="OZ527" i="9" s="1"/>
  <c r="OZ272" i="9"/>
  <c r="OZ274" i="9" s="1"/>
  <c r="OZ248" i="9"/>
  <c r="OZ250" i="9" s="1"/>
  <c r="OZ213" i="9"/>
  <c r="OZ215" i="9" s="1"/>
  <c r="OZ949" i="9"/>
  <c r="OZ174" i="9"/>
  <c r="OZ176" i="9" s="1"/>
  <c r="OZ534" i="9"/>
  <c r="OZ535" i="9" s="1"/>
  <c r="PB702" i="9"/>
  <c r="PB297" i="9"/>
  <c r="PB888" i="9" s="1"/>
  <c r="PB571" i="9"/>
  <c r="PD468" i="9"/>
  <c r="PD488" i="9" s="1"/>
  <c r="PD501" i="9" s="1"/>
  <c r="PD515" i="9" s="1"/>
  <c r="PD466" i="9"/>
  <c r="PD486" i="9" s="1"/>
  <c r="PD499" i="9" s="1"/>
  <c r="PD513" i="9" s="1"/>
  <c r="PD473" i="9"/>
  <c r="PD493" i="9" s="1"/>
  <c r="PD506" i="9" s="1"/>
  <c r="PD520" i="9" s="1"/>
  <c r="PD470" i="9"/>
  <c r="PD490" i="9" s="1"/>
  <c r="PD503" i="9" s="1"/>
  <c r="PD850" i="9" s="1"/>
  <c r="PD467" i="9"/>
  <c r="PD487" i="9" s="1"/>
  <c r="PD500" i="9" s="1"/>
  <c r="PD514" i="9" s="1"/>
  <c r="PD469" i="9"/>
  <c r="PD489" i="9" s="1"/>
  <c r="PD502" i="9" s="1"/>
  <c r="PD516" i="9" s="1"/>
  <c r="PE136" i="9"/>
  <c r="PE45" i="9"/>
  <c r="PE550" i="9"/>
  <c r="PE551" i="9" s="1"/>
  <c r="PE463" i="9"/>
  <c r="PE372" i="9"/>
  <c r="PF73" i="6"/>
  <c r="PG72" i="6"/>
  <c r="PG714" i="9" s="1"/>
  <c r="PC512" i="9"/>
  <c r="PC900" i="9" s="1"/>
  <c r="PC519" i="9"/>
  <c r="PC290" i="9"/>
  <c r="PC291" i="9" s="1"/>
  <c r="PC769" i="9" s="1"/>
  <c r="PC517" i="9"/>
  <c r="PC909" i="9" s="1"/>
  <c r="PA717" i="9"/>
  <c r="PA726" i="9" s="1"/>
  <c r="PG706" i="9"/>
  <c r="PH49" i="6"/>
  <c r="PG50" i="6"/>
  <c r="PF51" i="6"/>
  <c r="PF386" i="9"/>
  <c r="PF387" i="9" s="1"/>
  <c r="PF390" i="9" s="1"/>
  <c r="PF394" i="9" s="1"/>
  <c r="PF89" i="9"/>
  <c r="PF90" i="9" s="1"/>
  <c r="PF94" i="9" s="1"/>
  <c r="PG458" i="6"/>
  <c r="PF877" i="9"/>
  <c r="PK453" i="6"/>
  <c r="PK455" i="6" s="1"/>
  <c r="AR1776" i="7"/>
  <c r="AR1773" i="7"/>
  <c r="AR1770" i="7"/>
  <c r="AR1767" i="7"/>
  <c r="AR1761" i="7"/>
  <c r="AR1764" i="7"/>
  <c r="AS1757" i="7"/>
  <c r="AS937" i="9"/>
  <c r="AT501" i="6"/>
  <c r="PK713" i="9"/>
  <c r="PK705" i="9"/>
  <c r="PK304" i="9"/>
  <c r="PK305" i="9" s="1"/>
  <c r="PK310" i="9" s="1"/>
  <c r="PK355" i="9"/>
  <c r="PK357" i="9" s="1"/>
  <c r="PK430" i="9"/>
  <c r="PK455" i="9" s="1"/>
  <c r="PK429" i="9"/>
  <c r="PK454" i="9" s="1"/>
  <c r="PK426" i="9"/>
  <c r="PK451" i="9" s="1"/>
  <c r="PK428" i="9"/>
  <c r="PK453" i="9" s="1"/>
  <c r="PK179" i="9"/>
  <c r="PK182" i="9" s="1"/>
  <c r="PK183" i="9" s="1"/>
  <c r="PK186" i="9" s="1"/>
  <c r="PK187" i="9" s="1"/>
  <c r="PK435" i="9"/>
  <c r="PK460" i="9" s="1"/>
  <c r="PK431" i="9"/>
  <c r="PK456" i="9" s="1"/>
  <c r="PK432" i="9"/>
  <c r="PK457" i="9" s="1"/>
  <c r="PK433" i="9"/>
  <c r="PK458" i="9" s="1"/>
  <c r="PK434" i="9"/>
  <c r="PK459" i="9" s="1"/>
  <c r="PK427" i="9"/>
  <c r="PK452" i="9" s="1"/>
  <c r="PK546" i="9"/>
  <c r="PK548" i="9" s="1"/>
  <c r="PK366" i="9"/>
  <c r="PK369" i="9" s="1"/>
  <c r="PK375" i="9" s="1"/>
  <c r="PK380" i="9"/>
  <c r="PK383" i="9" s="1"/>
  <c r="PK389" i="9" s="1"/>
  <c r="PK56" i="6"/>
  <c r="PK43" i="6"/>
  <c r="PK48" i="6"/>
  <c r="PM33" i="6"/>
  <c r="PM32" i="6"/>
  <c r="PM28" i="6"/>
  <c r="PN27" i="6"/>
  <c r="PN35" i="6" s="1"/>
  <c r="PN36" i="6" s="1"/>
  <c r="PM2" i="9"/>
  <c r="PM102" i="6"/>
  <c r="PM101" i="6"/>
  <c r="PM59" i="6"/>
  <c r="PM98" i="6"/>
  <c r="PM105" i="6" s="1"/>
  <c r="PM97" i="6"/>
  <c r="PM39" i="6"/>
  <c r="PL40" i="6"/>
  <c r="PM45" i="6"/>
  <c r="PM63" i="6"/>
  <c r="PL495" i="6"/>
  <c r="PL451" i="6"/>
  <c r="PL30" i="6"/>
  <c r="PL3" i="9"/>
  <c r="PL115" i="6"/>
  <c r="PL114" i="6"/>
  <c r="PL125" i="6"/>
  <c r="PL111" i="6"/>
  <c r="PL31" i="6"/>
  <c r="PL82" i="6"/>
  <c r="PL117" i="6"/>
  <c r="PL118" i="6" s="1"/>
  <c r="PL46" i="6"/>
  <c r="PL94" i="6"/>
  <c r="PL54" i="6"/>
  <c r="PL78" i="6"/>
  <c r="PJ252" i="9"/>
  <c r="PJ496" i="9"/>
  <c r="PJ392" i="9"/>
  <c r="PJ189" i="9"/>
  <c r="PB408" i="9" l="1"/>
  <c r="PB409" i="9" s="1"/>
  <c r="PB510" i="9" s="1"/>
  <c r="PB894" i="9" s="1"/>
  <c r="PA521" i="9"/>
  <c r="PA924" i="9" s="1"/>
  <c r="PL219" i="6"/>
  <c r="PI162" i="6"/>
  <c r="PI135" i="6"/>
  <c r="PI161" i="6"/>
  <c r="PI129" i="6"/>
  <c r="PI131" i="6"/>
  <c r="OT742" i="9"/>
  <c r="OT921" i="9" s="1"/>
  <c r="OV739" i="9"/>
  <c r="OV741" i="9" s="1"/>
  <c r="OV823" i="9" s="1"/>
  <c r="OT746" i="9"/>
  <c r="PC404" i="9"/>
  <c r="PC405" i="9" s="1"/>
  <c r="PC793" i="9" s="1"/>
  <c r="OY763" i="9"/>
  <c r="PL34" i="6"/>
  <c r="PI146" i="6"/>
  <c r="PI134" i="6"/>
  <c r="DJ444" i="6"/>
  <c r="DI761" i="9"/>
  <c r="DI446" i="6"/>
  <c r="DI447" i="6" s="1"/>
  <c r="DI443" i="6"/>
  <c r="DI445" i="6"/>
  <c r="OU739" i="9"/>
  <c r="OU741" i="9" s="1"/>
  <c r="OX298" i="9"/>
  <c r="OX784" i="9" s="1"/>
  <c r="OX586" i="9"/>
  <c r="PA174" i="9"/>
  <c r="PA176" i="9" s="1"/>
  <c r="PA190" i="9" s="1"/>
  <c r="PA191" i="9" s="1"/>
  <c r="PA224" i="9" s="1"/>
  <c r="PA882" i="9" s="1"/>
  <c r="PA213" i="9"/>
  <c r="PA215" i="9" s="1"/>
  <c r="PA225" i="9" s="1"/>
  <c r="PA885" i="9" s="1"/>
  <c r="PA248" i="9"/>
  <c r="PA250" i="9" s="1"/>
  <c r="PA253" i="9" s="1"/>
  <c r="PA254" i="9" s="1"/>
  <c r="PA283" i="9" s="1"/>
  <c r="PA949" i="9"/>
  <c r="PA272" i="9"/>
  <c r="PA274" i="9" s="1"/>
  <c r="PA284" i="9" s="1"/>
  <c r="PA526" i="9"/>
  <c r="PA527" i="9" s="1"/>
  <c r="PA537" i="9" s="1"/>
  <c r="PA534" i="9"/>
  <c r="PA535" i="9" s="1"/>
  <c r="PA539" i="9" s="1"/>
  <c r="PA918" i="9"/>
  <c r="PA530" i="9"/>
  <c r="PA531" i="9" s="1"/>
  <c r="PA538" i="9" s="1"/>
  <c r="OS921" i="9"/>
  <c r="DB491" i="6"/>
  <c r="AR480" i="6"/>
  <c r="PC790" i="9"/>
  <c r="PH163" i="6"/>
  <c r="PM218" i="6"/>
  <c r="PM37" i="6"/>
  <c r="PD838" i="9"/>
  <c r="PD403" i="9"/>
  <c r="PD400" i="9"/>
  <c r="PD401" i="9" s="1"/>
  <c r="PD841" i="9" s="1"/>
  <c r="PD787" i="9"/>
  <c r="PB952" i="9"/>
  <c r="PE373" i="9"/>
  <c r="PE376" i="9" s="1"/>
  <c r="PE393" i="9" s="1"/>
  <c r="PE395" i="9" s="1"/>
  <c r="PC97" i="9"/>
  <c r="PC99" i="9" s="1"/>
  <c r="PC140" i="9" s="1"/>
  <c r="PC143" i="9" s="1"/>
  <c r="PC952" i="9" s="1"/>
  <c r="EP240" i="6"/>
  <c r="PC600" i="9"/>
  <c r="PC601" i="9" s="1"/>
  <c r="PC604" i="9" s="1"/>
  <c r="PC605" i="9" s="1"/>
  <c r="PC607" i="9" s="1"/>
  <c r="PC608" i="9" s="1"/>
  <c r="PC612" i="9" s="1"/>
  <c r="PC614" i="9" s="1"/>
  <c r="PC641" i="9" s="1"/>
  <c r="PH278" i="9"/>
  <c r="PC620" i="9"/>
  <c r="PC623" i="9" s="1"/>
  <c r="PC624" i="9" s="1"/>
  <c r="PC626" i="9" s="1"/>
  <c r="PJ6" i="9"/>
  <c r="OY835" i="9"/>
  <c r="PC799" i="9"/>
  <c r="PC906" i="9"/>
  <c r="PB781" i="9"/>
  <c r="PB918" i="9"/>
  <c r="OY802" i="9"/>
  <c r="OY927" i="9"/>
  <c r="OY766" i="9"/>
  <c r="OY891" i="9"/>
  <c r="OW832" i="9"/>
  <c r="PI358" i="9"/>
  <c r="PI778" i="9"/>
  <c r="PE485" i="9"/>
  <c r="PE498" i="9" s="1"/>
  <c r="PE847" i="9" s="1"/>
  <c r="PE472" i="9"/>
  <c r="PE492" i="9" s="1"/>
  <c r="PE505" i="9" s="1"/>
  <c r="PE471" i="9"/>
  <c r="PE465" i="9"/>
  <c r="PE464" i="9"/>
  <c r="PE137" i="9"/>
  <c r="PE141" i="9" s="1"/>
  <c r="PD618" i="9"/>
  <c r="PD54" i="9"/>
  <c r="PD55" i="9" s="1"/>
  <c r="PD619" i="9" s="1"/>
  <c r="PD599" i="9"/>
  <c r="PE46" i="9"/>
  <c r="PE48" i="9" s="1"/>
  <c r="PE51" i="9" s="1"/>
  <c r="PI587" i="9"/>
  <c r="PG181" i="6"/>
  <c r="PL183" i="6"/>
  <c r="PL184" i="6" s="1"/>
  <c r="PM214" i="6"/>
  <c r="PM220" i="6"/>
  <c r="PM219" i="6"/>
  <c r="PN213" i="6"/>
  <c r="PN212" i="6"/>
  <c r="MM736" i="9"/>
  <c r="ML734" i="9"/>
  <c r="ML832" i="9" s="1"/>
  <c r="PH130" i="6"/>
  <c r="PH180" i="6"/>
  <c r="PH178" i="6"/>
  <c r="PK196" i="6"/>
  <c r="PK177" i="6"/>
  <c r="PK198" i="6"/>
  <c r="PK194" i="6"/>
  <c r="PK195" i="6"/>
  <c r="PL192" i="6"/>
  <c r="PH173" i="6"/>
  <c r="PL193" i="6"/>
  <c r="PK208" i="6"/>
  <c r="PK202" i="6"/>
  <c r="PH174" i="6"/>
  <c r="PL207" i="6"/>
  <c r="PM186" i="6"/>
  <c r="PM191" i="6" s="1"/>
  <c r="PI333" i="9"/>
  <c r="PI329" i="9"/>
  <c r="PI330" i="9" s="1"/>
  <c r="PI334" i="9" s="1"/>
  <c r="PI171" i="6"/>
  <c r="PI172" i="6" s="1"/>
  <c r="PI176" i="6"/>
  <c r="PK179" i="6"/>
  <c r="PM169" i="6"/>
  <c r="PM170" i="6" s="1"/>
  <c r="PC716" i="9"/>
  <c r="PC719" i="9" s="1"/>
  <c r="PC722" i="9" s="1"/>
  <c r="PM165" i="6"/>
  <c r="PK320" i="9"/>
  <c r="PK321" i="9" s="1"/>
  <c r="PK324" i="9" s="1"/>
  <c r="OY295" i="9"/>
  <c r="PI145" i="6"/>
  <c r="PJ144" i="6"/>
  <c r="PJ150" i="6"/>
  <c r="PI152" i="6"/>
  <c r="PI151" i="6"/>
  <c r="PJ128" i="6"/>
  <c r="PJ138" i="6"/>
  <c r="PI140" i="6"/>
  <c r="PI139" i="6"/>
  <c r="PL62" i="6"/>
  <c r="PM120" i="6"/>
  <c r="PM121" i="6" s="1"/>
  <c r="PK684" i="9"/>
  <c r="PH876" i="9"/>
  <c r="PF878" i="9"/>
  <c r="PJ566" i="9"/>
  <c r="PJ567" i="9" s="1"/>
  <c r="PJ587" i="9" s="1"/>
  <c r="PF399" i="9"/>
  <c r="PL636" i="9"/>
  <c r="PL5" i="9"/>
  <c r="PL319" i="9"/>
  <c r="PF69" i="6"/>
  <c r="PF476" i="9" s="1"/>
  <c r="PM4" i="9"/>
  <c r="PG459" i="6"/>
  <c r="PL196" i="9"/>
  <c r="PL314" i="9"/>
  <c r="PL315" i="9" s="1"/>
  <c r="PL775" i="9" s="1"/>
  <c r="PJ482" i="9"/>
  <c r="PG352" i="9"/>
  <c r="PC511" i="9"/>
  <c r="PC897" i="9" s="1"/>
  <c r="PD484" i="9"/>
  <c r="PD497" i="9" s="1"/>
  <c r="PD844" i="9" s="1"/>
  <c r="PF95" i="9"/>
  <c r="PF98" i="9" s="1"/>
  <c r="MC734" i="9"/>
  <c r="MC832" i="9" s="1"/>
  <c r="PG349" i="9"/>
  <c r="PG351" i="9"/>
  <c r="PI260" i="9"/>
  <c r="PG249" i="9"/>
  <c r="PG278" i="9"/>
  <c r="PG280" i="9" s="1"/>
  <c r="PG817" i="9" s="1"/>
  <c r="PH268" i="9"/>
  <c r="PH270" i="9" s="1"/>
  <c r="PI234" i="9"/>
  <c r="PH335" i="9"/>
  <c r="PH341" i="9" s="1"/>
  <c r="PH342" i="9" s="1"/>
  <c r="PH351" i="9" s="1"/>
  <c r="PJ325" i="9"/>
  <c r="OW711" i="9"/>
  <c r="OW721" i="9" s="1"/>
  <c r="OW723" i="9" s="1"/>
  <c r="PK311" i="9"/>
  <c r="PK323" i="9" s="1"/>
  <c r="LW736" i="9"/>
  <c r="LV734" i="9"/>
  <c r="OX736" i="9"/>
  <c r="PF86" i="6"/>
  <c r="PE552" i="9"/>
  <c r="PK718" i="9"/>
  <c r="PK67" i="6"/>
  <c r="PI454" i="6"/>
  <c r="PI456" i="6" s="1"/>
  <c r="PI457" i="6" s="1"/>
  <c r="PJ452" i="6"/>
  <c r="PJ462" i="6" s="1"/>
  <c r="PF475" i="9"/>
  <c r="PG68" i="6"/>
  <c r="PG85" i="6"/>
  <c r="PL84" i="6"/>
  <c r="PL133" i="6" s="1"/>
  <c r="PK692" i="9"/>
  <c r="PL233" i="9"/>
  <c r="PL259" i="9"/>
  <c r="PL155" i="9"/>
  <c r="PL42" i="6"/>
  <c r="PN91" i="6"/>
  <c r="PF170" i="9"/>
  <c r="PF172" i="9" s="1"/>
  <c r="PG156" i="9"/>
  <c r="PE175" i="9"/>
  <c r="PE219" i="9"/>
  <c r="PE221" i="9" s="1"/>
  <c r="PE814" i="9" s="1"/>
  <c r="PM155" i="6"/>
  <c r="PM156" i="6" s="1"/>
  <c r="PM29" i="6"/>
  <c r="PK49" i="9"/>
  <c r="PK50" i="9" s="1"/>
  <c r="PL83" i="6"/>
  <c r="PL60" i="6"/>
  <c r="PL309" i="9"/>
  <c r="OW709" i="9"/>
  <c r="OW725" i="9" s="1"/>
  <c r="OW727" i="9" s="1"/>
  <c r="OW729" i="9" s="1"/>
  <c r="OW730" i="9" s="1"/>
  <c r="OY558" i="9"/>
  <c r="PK64" i="6"/>
  <c r="PK65" i="6" s="1"/>
  <c r="OW740" i="9"/>
  <c r="PJ481" i="9"/>
  <c r="PJ195" i="9"/>
  <c r="PJ197" i="9" s="1"/>
  <c r="PJ209" i="9" s="1"/>
  <c r="PJ211" i="9" s="1"/>
  <c r="PJ220" i="9" s="1"/>
  <c r="PJ258" i="9"/>
  <c r="PJ154" i="9"/>
  <c r="PJ232" i="9"/>
  <c r="PD491" i="9"/>
  <c r="PD504" i="9" s="1"/>
  <c r="PD518" i="9" s="1"/>
  <c r="PD903" i="9" s="1"/>
  <c r="OY583" i="9"/>
  <c r="OY584" i="9" s="1"/>
  <c r="OY772" i="9" s="1"/>
  <c r="PI214" i="9"/>
  <c r="OZ521" i="9"/>
  <c r="PK665" i="9"/>
  <c r="PK269" i="9"/>
  <c r="PK107" i="6"/>
  <c r="PK108" i="6" s="1"/>
  <c r="OY296" i="9"/>
  <c r="OY946" i="9"/>
  <c r="PL71" i="6"/>
  <c r="PL61" i="6"/>
  <c r="PL106" i="6"/>
  <c r="PK710" i="9"/>
  <c r="PK374" i="9"/>
  <c r="PK245" i="9"/>
  <c r="PK735" i="9"/>
  <c r="PK655" i="9"/>
  <c r="PK388" i="9"/>
  <c r="PK171" i="9"/>
  <c r="PK93" i="9"/>
  <c r="PK146" i="9" s="1"/>
  <c r="PK210" i="9"/>
  <c r="PK480" i="9"/>
  <c r="PK52" i="6"/>
  <c r="PM77" i="6"/>
  <c r="PM55" i="6"/>
  <c r="PM41" i="6"/>
  <c r="PM47" i="6"/>
  <c r="PJ58" i="6"/>
  <c r="PK57" i="6"/>
  <c r="PG51" i="6"/>
  <c r="PG386" i="9"/>
  <c r="PG387" i="9" s="1"/>
  <c r="PG390" i="9" s="1"/>
  <c r="PG394" i="9" s="1"/>
  <c r="PG89" i="9"/>
  <c r="PG90" i="9" s="1"/>
  <c r="PG94" i="9" s="1"/>
  <c r="PI49" i="6"/>
  <c r="PH706" i="9"/>
  <c r="PH50" i="6"/>
  <c r="PC702" i="9"/>
  <c r="PC297" i="9"/>
  <c r="PC888" i="9" s="1"/>
  <c r="PC571" i="9"/>
  <c r="PG73" i="6"/>
  <c r="PH72" i="6"/>
  <c r="PH714" i="9" s="1"/>
  <c r="PF550" i="9"/>
  <c r="PF551" i="9" s="1"/>
  <c r="PF463" i="9"/>
  <c r="PF372" i="9"/>
  <c r="PF136" i="9"/>
  <c r="PF45" i="9"/>
  <c r="PE470" i="9"/>
  <c r="PE490" i="9" s="1"/>
  <c r="PE503" i="9" s="1"/>
  <c r="PE850" i="9" s="1"/>
  <c r="PE469" i="9"/>
  <c r="PE489" i="9" s="1"/>
  <c r="PE502" i="9" s="1"/>
  <c r="PE516" i="9" s="1"/>
  <c r="PE466" i="9"/>
  <c r="PE486" i="9" s="1"/>
  <c r="PE499" i="9" s="1"/>
  <c r="PE513" i="9" s="1"/>
  <c r="PE473" i="9"/>
  <c r="PE493" i="9" s="1"/>
  <c r="PE506" i="9" s="1"/>
  <c r="PE520" i="9" s="1"/>
  <c r="PE468" i="9"/>
  <c r="PE488" i="9" s="1"/>
  <c r="PE501" i="9" s="1"/>
  <c r="PE515" i="9" s="1"/>
  <c r="PE467" i="9"/>
  <c r="PE487" i="9" s="1"/>
  <c r="PE500" i="9" s="1"/>
  <c r="PE514" i="9" s="1"/>
  <c r="PD512" i="9"/>
  <c r="PD900" i="9" s="1"/>
  <c r="PD519" i="9"/>
  <c r="PD290" i="9"/>
  <c r="PD291" i="9" s="1"/>
  <c r="PD769" i="9" s="1"/>
  <c r="PD517" i="9"/>
  <c r="PD909" i="9" s="1"/>
  <c r="PB717" i="9"/>
  <c r="PB726" i="9" s="1"/>
  <c r="PB272" i="9"/>
  <c r="PB274" i="9" s="1"/>
  <c r="PB284" i="9" s="1"/>
  <c r="PB213" i="9"/>
  <c r="PB215" i="9" s="1"/>
  <c r="PB225" i="9" s="1"/>
  <c r="PB885" i="9" s="1"/>
  <c r="PB949" i="9"/>
  <c r="PB174" i="9"/>
  <c r="PB176" i="9" s="1"/>
  <c r="PB190" i="9" s="1"/>
  <c r="PB191" i="9" s="1"/>
  <c r="PB224" i="9" s="1"/>
  <c r="PB882" i="9" s="1"/>
  <c r="PB526" i="9"/>
  <c r="PB527" i="9" s="1"/>
  <c r="PB537" i="9" s="1"/>
  <c r="PB534" i="9"/>
  <c r="PB535" i="9" s="1"/>
  <c r="PB539" i="9" s="1"/>
  <c r="PB530" i="9"/>
  <c r="PB531" i="9" s="1"/>
  <c r="PB538" i="9" s="1"/>
  <c r="PB248" i="9"/>
  <c r="PB250" i="9" s="1"/>
  <c r="PB253" i="9" s="1"/>
  <c r="PB254" i="9" s="1"/>
  <c r="PB283" i="9" s="1"/>
  <c r="OZ539" i="9"/>
  <c r="OZ190" i="9"/>
  <c r="OZ191" i="9" s="1"/>
  <c r="OZ225" i="9"/>
  <c r="OZ885" i="9" s="1"/>
  <c r="OZ253" i="9"/>
  <c r="OZ254" i="9" s="1"/>
  <c r="OZ284" i="9"/>
  <c r="OZ537" i="9"/>
  <c r="OZ538" i="9"/>
  <c r="PF496" i="6"/>
  <c r="PG53" i="6"/>
  <c r="PF938" i="9"/>
  <c r="PA635" i="9"/>
  <c r="PA637" i="9" s="1"/>
  <c r="PA640" i="9" s="1"/>
  <c r="PA642" i="9" s="1"/>
  <c r="PA835" i="9" s="1"/>
  <c r="PB627" i="9"/>
  <c r="PG877" i="9"/>
  <c r="PH458" i="6"/>
  <c r="PL453" i="6"/>
  <c r="PL455" i="6" s="1"/>
  <c r="AU501" i="6"/>
  <c r="AT937" i="9"/>
  <c r="AT1757" i="7"/>
  <c r="AS1767" i="7"/>
  <c r="AS1770" i="7"/>
  <c r="AS1761" i="7"/>
  <c r="AS1773" i="7"/>
  <c r="AS1776" i="7"/>
  <c r="AS1764" i="7"/>
  <c r="PL713" i="9"/>
  <c r="PL705" i="9"/>
  <c r="PL304" i="9"/>
  <c r="PL305" i="9" s="1"/>
  <c r="PL310" i="9" s="1"/>
  <c r="PL355" i="9"/>
  <c r="PL357" i="9" s="1"/>
  <c r="PL429" i="9"/>
  <c r="PL454" i="9" s="1"/>
  <c r="PL430" i="9"/>
  <c r="PL455" i="9" s="1"/>
  <c r="PL179" i="9"/>
  <c r="PL182" i="9" s="1"/>
  <c r="PL183" i="9" s="1"/>
  <c r="PL186" i="9" s="1"/>
  <c r="PL187" i="9" s="1"/>
  <c r="PL428" i="9"/>
  <c r="PL453" i="9" s="1"/>
  <c r="PL426" i="9"/>
  <c r="PL451" i="9" s="1"/>
  <c r="PL435" i="9"/>
  <c r="PL460" i="9" s="1"/>
  <c r="PL431" i="9"/>
  <c r="PL456" i="9" s="1"/>
  <c r="PL433" i="9"/>
  <c r="PL458" i="9" s="1"/>
  <c r="PL432" i="9"/>
  <c r="PL457" i="9" s="1"/>
  <c r="PL434" i="9"/>
  <c r="PL459" i="9" s="1"/>
  <c r="PL427" i="9"/>
  <c r="PL452" i="9" s="1"/>
  <c r="PL546" i="9"/>
  <c r="PL548" i="9" s="1"/>
  <c r="PL366" i="9"/>
  <c r="PL369" i="9" s="1"/>
  <c r="PL375" i="9" s="1"/>
  <c r="PL380" i="9"/>
  <c r="PL383" i="9" s="1"/>
  <c r="PL389" i="9" s="1"/>
  <c r="PL56" i="6"/>
  <c r="PL43" i="6"/>
  <c r="PL48" i="6"/>
  <c r="PN33" i="6"/>
  <c r="PN32" i="6"/>
  <c r="PN28" i="6"/>
  <c r="PO27" i="6"/>
  <c r="PO35" i="6" s="1"/>
  <c r="PO36" i="6" s="1"/>
  <c r="PN2" i="9"/>
  <c r="PN101" i="6"/>
  <c r="PN102" i="6"/>
  <c r="PN59" i="6"/>
  <c r="PN97" i="6"/>
  <c r="PN39" i="6"/>
  <c r="PN98" i="6"/>
  <c r="PN105" i="6" s="1"/>
  <c r="PN45" i="6"/>
  <c r="PM40" i="6"/>
  <c r="PN63" i="6"/>
  <c r="PM495" i="6"/>
  <c r="PM451" i="6"/>
  <c r="PM30" i="6"/>
  <c r="PM3" i="9"/>
  <c r="PM125" i="6"/>
  <c r="PM114" i="6"/>
  <c r="PM111" i="6"/>
  <c r="PM115" i="6"/>
  <c r="PM31" i="6"/>
  <c r="PM82" i="6"/>
  <c r="PM117" i="6"/>
  <c r="PM118" i="6" s="1"/>
  <c r="PM46" i="6"/>
  <c r="PM94" i="6"/>
  <c r="PM54" i="6"/>
  <c r="PM78" i="6"/>
  <c r="PK496" i="9"/>
  <c r="PK392" i="9"/>
  <c r="PK189" i="9"/>
  <c r="PK252" i="9"/>
  <c r="PB521" i="9" l="1"/>
  <c r="PB733" i="9" s="1"/>
  <c r="PA796" i="9"/>
  <c r="PA733" i="9"/>
  <c r="PA557" i="9"/>
  <c r="PD404" i="9"/>
  <c r="PJ162" i="6"/>
  <c r="PJ135" i="6"/>
  <c r="PJ161" i="6"/>
  <c r="PJ131" i="6"/>
  <c r="PJ129" i="6"/>
  <c r="PC408" i="9"/>
  <c r="PC409" i="9" s="1"/>
  <c r="PC510" i="9" s="1"/>
  <c r="PC894" i="9" s="1"/>
  <c r="OT820" i="9"/>
  <c r="PD405" i="9"/>
  <c r="PD793" i="9" s="1"/>
  <c r="PH181" i="6"/>
  <c r="PJ146" i="6"/>
  <c r="PM34" i="6"/>
  <c r="DK444" i="6"/>
  <c r="DJ443" i="6"/>
  <c r="DJ445" i="6"/>
  <c r="DJ446" i="6"/>
  <c r="DJ447" i="6" s="1"/>
  <c r="DJ761" i="9"/>
  <c r="OX701" i="9"/>
  <c r="OX703" i="9" s="1"/>
  <c r="OX708" i="9" s="1"/>
  <c r="PA943" i="9"/>
  <c r="PA226" i="9"/>
  <c r="PA940" i="9"/>
  <c r="PA285" i="9"/>
  <c r="PA891" i="9" s="1"/>
  <c r="PA540" i="9"/>
  <c r="PA927" i="9" s="1"/>
  <c r="PD790" i="9"/>
  <c r="PJ134" i="6"/>
  <c r="PI163" i="6"/>
  <c r="PN218" i="6"/>
  <c r="PN219" i="6" s="1"/>
  <c r="PN37" i="6"/>
  <c r="PD600" i="9"/>
  <c r="PD601" i="9" s="1"/>
  <c r="PD604" i="9" s="1"/>
  <c r="PD605" i="9" s="1"/>
  <c r="PD607" i="9" s="1"/>
  <c r="PD608" i="9" s="1"/>
  <c r="PD612" i="9" s="1"/>
  <c r="PD614" i="9" s="1"/>
  <c r="PD641" i="9" s="1"/>
  <c r="PC145" i="9"/>
  <c r="PC147" i="9" s="1"/>
  <c r="PC781" i="9" s="1"/>
  <c r="PD97" i="9"/>
  <c r="PD99" i="9" s="1"/>
  <c r="PD140" i="9" s="1"/>
  <c r="PD143" i="9" s="1"/>
  <c r="PD952" i="9" s="1"/>
  <c r="PE838" i="9"/>
  <c r="PE400" i="9"/>
  <c r="PE401" i="9" s="1"/>
  <c r="PE790" i="9" s="1"/>
  <c r="PE787" i="9"/>
  <c r="PE403" i="9"/>
  <c r="PF373" i="9"/>
  <c r="PF376" i="9" s="1"/>
  <c r="PF393" i="9" s="1"/>
  <c r="PF395" i="9" s="1"/>
  <c r="PD620" i="9"/>
  <c r="PD623" i="9" s="1"/>
  <c r="PD624" i="9" s="1"/>
  <c r="PD626" i="9" s="1"/>
  <c r="PD799" i="9"/>
  <c r="PD906" i="9"/>
  <c r="OZ796" i="9"/>
  <c r="OZ924" i="9"/>
  <c r="PJ358" i="9"/>
  <c r="PJ778" i="9"/>
  <c r="OU746" i="9"/>
  <c r="OU823" i="9"/>
  <c r="OW739" i="9"/>
  <c r="OW741" i="9" s="1"/>
  <c r="OW823" i="9" s="1"/>
  <c r="OW829" i="9"/>
  <c r="LV832" i="9"/>
  <c r="PF137" i="9"/>
  <c r="PF141" i="9" s="1"/>
  <c r="PF485" i="9"/>
  <c r="PF498" i="9" s="1"/>
  <c r="PF847" i="9" s="1"/>
  <c r="PF471" i="9"/>
  <c r="PF472" i="9"/>
  <c r="PF492" i="9" s="1"/>
  <c r="PF505" i="9" s="1"/>
  <c r="PF465" i="9"/>
  <c r="PF464" i="9"/>
  <c r="PE618" i="9"/>
  <c r="PE599" i="9"/>
  <c r="PE54" i="9"/>
  <c r="PE55" i="9" s="1"/>
  <c r="PE600" i="9" s="1"/>
  <c r="PF46" i="9"/>
  <c r="PF48" i="9" s="1"/>
  <c r="PF51" i="9" s="1"/>
  <c r="PI130" i="6"/>
  <c r="OP736" i="9"/>
  <c r="PM183" i="6"/>
  <c r="PM184" i="6" s="1"/>
  <c r="PN214" i="6"/>
  <c r="PO212" i="6"/>
  <c r="PO213" i="6"/>
  <c r="PL132" i="6"/>
  <c r="ML740" i="9"/>
  <c r="ML741" i="9" s="1"/>
  <c r="ML823" i="9" s="1"/>
  <c r="PM193" i="6"/>
  <c r="PM192" i="6"/>
  <c r="PI180" i="6"/>
  <c r="PI178" i="6"/>
  <c r="PL177" i="6"/>
  <c r="PL198" i="6"/>
  <c r="PL195" i="6"/>
  <c r="PI174" i="6"/>
  <c r="PL196" i="6"/>
  <c r="PL194" i="6"/>
  <c r="PL201" i="6"/>
  <c r="OY298" i="9"/>
  <c r="MX736" i="9"/>
  <c r="PI173" i="6"/>
  <c r="PL208" i="6"/>
  <c r="PM207" i="6"/>
  <c r="PI335" i="9"/>
  <c r="PI341" i="9" s="1"/>
  <c r="PI342" i="9" s="1"/>
  <c r="PI350" i="9" s="1"/>
  <c r="PN186" i="6"/>
  <c r="PN192" i="6" s="1"/>
  <c r="PJ176" i="6"/>
  <c r="PJ145" i="6"/>
  <c r="PL179" i="6"/>
  <c r="PN169" i="6"/>
  <c r="PN170" i="6" s="1"/>
  <c r="OY586" i="9"/>
  <c r="PD716" i="9"/>
  <c r="PD719" i="9" s="1"/>
  <c r="PD722" i="9" s="1"/>
  <c r="PK325" i="9"/>
  <c r="PN165" i="6"/>
  <c r="PJ171" i="6"/>
  <c r="PJ172" i="6" s="1"/>
  <c r="PK144" i="6"/>
  <c r="PK150" i="6"/>
  <c r="PJ152" i="6"/>
  <c r="PJ151" i="6"/>
  <c r="PJ579" i="9"/>
  <c r="PL320" i="9"/>
  <c r="PL321" i="9" s="1"/>
  <c r="PL324" i="9" s="1"/>
  <c r="PJ140" i="6"/>
  <c r="PJ139" i="6"/>
  <c r="PK128" i="6"/>
  <c r="PK138" i="6"/>
  <c r="PM62" i="6"/>
  <c r="PK566" i="9"/>
  <c r="PK567" i="9" s="1"/>
  <c r="PK587" i="9" s="1"/>
  <c r="PM106" i="6"/>
  <c r="PH459" i="6"/>
  <c r="PK6" i="9"/>
  <c r="PG878" i="9"/>
  <c r="PK482" i="9"/>
  <c r="PG69" i="6"/>
  <c r="PG476" i="9" s="1"/>
  <c r="PM233" i="9"/>
  <c r="PM636" i="9"/>
  <c r="PG399" i="9"/>
  <c r="PN4" i="9"/>
  <c r="PM5" i="9"/>
  <c r="PM314" i="9"/>
  <c r="PM315" i="9" s="1"/>
  <c r="PM775" i="9" s="1"/>
  <c r="PL684" i="9"/>
  <c r="PI876" i="9"/>
  <c r="MQ736" i="9"/>
  <c r="PD511" i="9"/>
  <c r="PD897" i="9" s="1"/>
  <c r="PE484" i="9"/>
  <c r="PE497" i="9" s="1"/>
  <c r="PE844" i="9" s="1"/>
  <c r="MP736" i="9"/>
  <c r="OZ557" i="9"/>
  <c r="OZ733" i="9"/>
  <c r="PG95" i="9"/>
  <c r="PN120" i="6"/>
  <c r="PN121" i="6" s="1"/>
  <c r="MO736" i="9"/>
  <c r="MC740" i="9"/>
  <c r="MC741" i="9" s="1"/>
  <c r="MC823" i="9" s="1"/>
  <c r="PJ234" i="9"/>
  <c r="PH279" i="9"/>
  <c r="PH280" i="9" s="1"/>
  <c r="PH817" i="9" s="1"/>
  <c r="PH273" i="9"/>
  <c r="PJ260" i="9"/>
  <c r="PI268" i="9"/>
  <c r="PI270" i="9" s="1"/>
  <c r="PI244" i="9"/>
  <c r="PI246" i="9" s="1"/>
  <c r="PH349" i="9"/>
  <c r="PH350" i="9"/>
  <c r="PH352" i="9"/>
  <c r="OU742" i="9"/>
  <c r="OU820" i="9" s="1"/>
  <c r="PJ333" i="9"/>
  <c r="PJ329" i="9"/>
  <c r="PJ330" i="9" s="1"/>
  <c r="PJ334" i="9" s="1"/>
  <c r="LV740" i="9"/>
  <c r="LV741" i="9" s="1"/>
  <c r="PL311" i="9"/>
  <c r="PL323" i="9" s="1"/>
  <c r="OX711" i="9"/>
  <c r="OX721" i="9" s="1"/>
  <c r="OX723" i="9" s="1"/>
  <c r="PG86" i="6"/>
  <c r="ML736" i="9"/>
  <c r="MK736" i="9"/>
  <c r="PF552" i="9"/>
  <c r="PL67" i="6"/>
  <c r="PJ454" i="6"/>
  <c r="PJ456" i="6" s="1"/>
  <c r="PJ457" i="6" s="1"/>
  <c r="PK452" i="6"/>
  <c r="PK462" i="6" s="1"/>
  <c r="PM42" i="6"/>
  <c r="PG475" i="9"/>
  <c r="PH68" i="6"/>
  <c r="PH85" i="6"/>
  <c r="PM84" i="6"/>
  <c r="PM133" i="6" s="1"/>
  <c r="PL692" i="9"/>
  <c r="PM155" i="9"/>
  <c r="PM196" i="9"/>
  <c r="PM259" i="9"/>
  <c r="PO91" i="6"/>
  <c r="PM61" i="6"/>
  <c r="PM319" i="9"/>
  <c r="PG170" i="9"/>
  <c r="PG172" i="9" s="1"/>
  <c r="PH156" i="9"/>
  <c r="PF175" i="9"/>
  <c r="PF219" i="9"/>
  <c r="PF221" i="9" s="1"/>
  <c r="PF814" i="9" s="1"/>
  <c r="PL64" i="6"/>
  <c r="PL65" i="6" s="1"/>
  <c r="PN155" i="6"/>
  <c r="PN156" i="6" s="1"/>
  <c r="PN29" i="6"/>
  <c r="PM71" i="6"/>
  <c r="PL269" i="9"/>
  <c r="PL93" i="9"/>
  <c r="PL146" i="9" s="1"/>
  <c r="PB285" i="9"/>
  <c r="PL710" i="9"/>
  <c r="PL49" i="9"/>
  <c r="PL50" i="9" s="1"/>
  <c r="PL735" i="9"/>
  <c r="PL374" i="9"/>
  <c r="PL245" i="9"/>
  <c r="PL388" i="9"/>
  <c r="PL655" i="9"/>
  <c r="PL107" i="6"/>
  <c r="PL108" i="6" s="1"/>
  <c r="PL171" i="9"/>
  <c r="PL210" i="9"/>
  <c r="PL665" i="9"/>
  <c r="PL718" i="9"/>
  <c r="PL480" i="9"/>
  <c r="PE491" i="9"/>
  <c r="PE504" i="9" s="1"/>
  <c r="PE518" i="9" s="1"/>
  <c r="PE903" i="9" s="1"/>
  <c r="PJ214" i="9"/>
  <c r="PM60" i="6"/>
  <c r="PN55" i="6"/>
  <c r="PL52" i="6"/>
  <c r="PM83" i="6"/>
  <c r="PM309" i="9"/>
  <c r="PK154" i="9"/>
  <c r="PK481" i="9"/>
  <c r="PK258" i="9"/>
  <c r="PK232" i="9"/>
  <c r="PK195" i="9"/>
  <c r="PK197" i="9" s="1"/>
  <c r="PK209" i="9" s="1"/>
  <c r="PK211" i="9" s="1"/>
  <c r="PN41" i="6"/>
  <c r="OV746" i="9"/>
  <c r="OV742" i="9"/>
  <c r="PB540" i="9"/>
  <c r="PN47" i="6"/>
  <c r="PN77" i="6"/>
  <c r="OZ540" i="9"/>
  <c r="PK58" i="6"/>
  <c r="PL57" i="6"/>
  <c r="PB635" i="9"/>
  <c r="PB637" i="9" s="1"/>
  <c r="PB640" i="9" s="1"/>
  <c r="PB642" i="9" s="1"/>
  <c r="PB835" i="9" s="1"/>
  <c r="PC627" i="9"/>
  <c r="PG496" i="6"/>
  <c r="PH53" i="6"/>
  <c r="PG938" i="9"/>
  <c r="OZ283" i="9"/>
  <c r="OZ285" i="9" s="1"/>
  <c r="OZ943" i="9"/>
  <c r="OZ224" i="9"/>
  <c r="OZ882" i="9" s="1"/>
  <c r="PB940" i="9"/>
  <c r="PB226" i="9"/>
  <c r="PB943" i="9"/>
  <c r="PD702" i="9"/>
  <c r="PD297" i="9"/>
  <c r="PD888" i="9" s="1"/>
  <c r="PD571" i="9"/>
  <c r="PE519" i="9"/>
  <c r="PE290" i="9"/>
  <c r="PE291" i="9" s="1"/>
  <c r="PE769" i="9" s="1"/>
  <c r="PE517" i="9"/>
  <c r="PE909" i="9" s="1"/>
  <c r="PE512" i="9"/>
  <c r="PE900" i="9" s="1"/>
  <c r="PF466" i="9"/>
  <c r="PF486" i="9" s="1"/>
  <c r="PF499" i="9" s="1"/>
  <c r="PF513" i="9" s="1"/>
  <c r="PF469" i="9"/>
  <c r="PF489" i="9" s="1"/>
  <c r="PF502" i="9" s="1"/>
  <c r="PF516" i="9" s="1"/>
  <c r="PF468" i="9"/>
  <c r="PF488" i="9" s="1"/>
  <c r="PF501" i="9" s="1"/>
  <c r="PF515" i="9" s="1"/>
  <c r="PF473" i="9"/>
  <c r="PF493" i="9" s="1"/>
  <c r="PF506" i="9" s="1"/>
  <c r="PF520" i="9" s="1"/>
  <c r="PF470" i="9"/>
  <c r="PF490" i="9" s="1"/>
  <c r="PF503" i="9" s="1"/>
  <c r="PF850" i="9" s="1"/>
  <c r="PF467" i="9"/>
  <c r="PF487" i="9" s="1"/>
  <c r="PF500" i="9" s="1"/>
  <c r="PF514" i="9" s="1"/>
  <c r="PH73" i="6"/>
  <c r="PI72" i="6"/>
  <c r="PI714" i="9" s="1"/>
  <c r="PG136" i="9"/>
  <c r="PG45" i="9"/>
  <c r="PG550" i="9"/>
  <c r="PG551" i="9" s="1"/>
  <c r="PG463" i="9"/>
  <c r="PG372" i="9"/>
  <c r="PC717" i="9"/>
  <c r="PC726" i="9" s="1"/>
  <c r="PH51" i="6"/>
  <c r="PH386" i="9"/>
  <c r="PH387" i="9" s="1"/>
  <c r="PH390" i="9" s="1"/>
  <c r="PH394" i="9" s="1"/>
  <c r="PH89" i="9"/>
  <c r="PH90" i="9" s="1"/>
  <c r="PH94" i="9" s="1"/>
  <c r="PI50" i="6"/>
  <c r="PJ49" i="6"/>
  <c r="PI706" i="9"/>
  <c r="PH877" i="9"/>
  <c r="PI458" i="6"/>
  <c r="PM453" i="6"/>
  <c r="PM455" i="6" s="1"/>
  <c r="AT1764" i="7"/>
  <c r="AT1761" i="7"/>
  <c r="AT1776" i="7"/>
  <c r="AT1770" i="7"/>
  <c r="AT1773" i="7"/>
  <c r="AT1767" i="7"/>
  <c r="AU1757" i="7"/>
  <c r="AV501" i="6"/>
  <c r="AU937" i="9"/>
  <c r="PM713" i="9"/>
  <c r="PM705" i="9"/>
  <c r="PM304" i="9"/>
  <c r="PM305" i="9" s="1"/>
  <c r="PM310" i="9" s="1"/>
  <c r="PM355" i="9"/>
  <c r="PM357" i="9" s="1"/>
  <c r="PM430" i="9"/>
  <c r="PM455" i="9" s="1"/>
  <c r="PM429" i="9"/>
  <c r="PM454" i="9" s="1"/>
  <c r="PM179" i="9"/>
  <c r="PM182" i="9" s="1"/>
  <c r="PM183" i="9" s="1"/>
  <c r="PM186" i="9" s="1"/>
  <c r="PM187" i="9" s="1"/>
  <c r="PM428" i="9"/>
  <c r="PM453" i="9" s="1"/>
  <c r="PM426" i="9"/>
  <c r="PM451" i="9" s="1"/>
  <c r="PM435" i="9"/>
  <c r="PM460" i="9" s="1"/>
  <c r="PM431" i="9"/>
  <c r="PM456" i="9" s="1"/>
  <c r="PM433" i="9"/>
  <c r="PM458" i="9" s="1"/>
  <c r="PM432" i="9"/>
  <c r="PM457" i="9" s="1"/>
  <c r="PM434" i="9"/>
  <c r="PM459" i="9" s="1"/>
  <c r="PM427" i="9"/>
  <c r="PM452" i="9" s="1"/>
  <c r="PM546" i="9"/>
  <c r="PM548" i="9" s="1"/>
  <c r="PM366" i="9"/>
  <c r="PM369" i="9" s="1"/>
  <c r="PM375" i="9" s="1"/>
  <c r="PM380" i="9"/>
  <c r="PM383" i="9" s="1"/>
  <c r="PM389" i="9" s="1"/>
  <c r="PM43" i="6"/>
  <c r="PM56" i="6"/>
  <c r="PM48" i="6"/>
  <c r="PO33" i="6"/>
  <c r="PO32" i="6"/>
  <c r="PO28" i="6"/>
  <c r="PP27" i="6"/>
  <c r="PP35" i="6" s="1"/>
  <c r="PP36" i="6" s="1"/>
  <c r="PO2" i="9"/>
  <c r="PO101" i="6"/>
  <c r="PO102" i="6"/>
  <c r="PO39" i="6"/>
  <c r="PO59" i="6"/>
  <c r="PO98" i="6"/>
  <c r="PO105" i="6" s="1"/>
  <c r="PO97" i="6"/>
  <c r="PN40" i="6"/>
  <c r="PO45" i="6"/>
  <c r="PO63" i="6"/>
  <c r="PN495" i="6"/>
  <c r="PN451" i="6"/>
  <c r="PN30" i="6"/>
  <c r="PN3" i="9"/>
  <c r="PN115" i="6"/>
  <c r="PN125" i="6"/>
  <c r="PN114" i="6"/>
  <c r="PN111" i="6"/>
  <c r="PN31" i="6"/>
  <c r="PN82" i="6"/>
  <c r="PN117" i="6"/>
  <c r="PN118" i="6" s="1"/>
  <c r="PN46" i="6"/>
  <c r="PN94" i="6"/>
  <c r="PN54" i="6"/>
  <c r="PN78" i="6"/>
  <c r="PL392" i="9"/>
  <c r="PL189" i="9"/>
  <c r="PL252" i="9"/>
  <c r="PL496" i="9"/>
  <c r="PB924" i="9" l="1"/>
  <c r="PB796" i="9"/>
  <c r="PB557" i="9"/>
  <c r="PD408" i="9"/>
  <c r="PD409" i="9" s="1"/>
  <c r="PD510" i="9" s="1"/>
  <c r="PD894" i="9" s="1"/>
  <c r="PC521" i="9"/>
  <c r="PC733" i="9" s="1"/>
  <c r="PN220" i="6"/>
  <c r="PK162" i="6"/>
  <c r="PK135" i="6"/>
  <c r="PK161" i="6"/>
  <c r="PK129" i="6"/>
  <c r="PK131" i="6"/>
  <c r="OX709" i="9"/>
  <c r="OX725" i="9" s="1"/>
  <c r="OX727" i="9" s="1"/>
  <c r="OX729" i="9" s="1"/>
  <c r="OX730" i="9" s="1"/>
  <c r="OX829" i="9" s="1"/>
  <c r="OX648" i="9"/>
  <c r="PB763" i="9"/>
  <c r="PE404" i="9"/>
  <c r="PE405" i="9" s="1"/>
  <c r="PE793" i="9" s="1"/>
  <c r="PA763" i="9"/>
  <c r="PK134" i="6"/>
  <c r="PN34" i="6"/>
  <c r="PI181" i="6"/>
  <c r="DL444" i="6"/>
  <c r="DK761" i="9"/>
  <c r="DK446" i="6"/>
  <c r="DK447" i="6" s="1"/>
  <c r="DK443" i="6"/>
  <c r="DK445" i="6"/>
  <c r="PA295" i="9"/>
  <c r="PA802" i="9"/>
  <c r="PA766" i="9"/>
  <c r="PA946" i="9"/>
  <c r="PA583" i="9"/>
  <c r="PA584" i="9" s="1"/>
  <c r="PA772" i="9" s="1"/>
  <c r="PA296" i="9"/>
  <c r="PA558" i="9"/>
  <c r="PC213" i="9"/>
  <c r="PC215" i="9" s="1"/>
  <c r="PC225" i="9" s="1"/>
  <c r="PC885" i="9" s="1"/>
  <c r="PC530" i="9"/>
  <c r="PC531" i="9" s="1"/>
  <c r="PC538" i="9" s="1"/>
  <c r="PC949" i="9"/>
  <c r="PC272" i="9"/>
  <c r="PC274" i="9" s="1"/>
  <c r="PC284" i="9" s="1"/>
  <c r="PJ163" i="6"/>
  <c r="PE841" i="9"/>
  <c r="PO218" i="6"/>
  <c r="PO219" i="6" s="1"/>
  <c r="PO37" i="6"/>
  <c r="PC526" i="9"/>
  <c r="PC527" i="9" s="1"/>
  <c r="PC537" i="9" s="1"/>
  <c r="PC534" i="9"/>
  <c r="PC535" i="9" s="1"/>
  <c r="PC539" i="9" s="1"/>
  <c r="PC248" i="9"/>
  <c r="PC250" i="9" s="1"/>
  <c r="PC253" i="9" s="1"/>
  <c r="PC254" i="9" s="1"/>
  <c r="PC283" i="9" s="1"/>
  <c r="PC174" i="9"/>
  <c r="PC176" i="9" s="1"/>
  <c r="PC190" i="9" s="1"/>
  <c r="PC191" i="9" s="1"/>
  <c r="PC224" i="9" s="1"/>
  <c r="PC882" i="9" s="1"/>
  <c r="PC918" i="9"/>
  <c r="PD145" i="9"/>
  <c r="PD147" i="9" s="1"/>
  <c r="PD918" i="9" s="1"/>
  <c r="PM177" i="6"/>
  <c r="PN177" i="6"/>
  <c r="PE619" i="9"/>
  <c r="PE620" i="9" s="1"/>
  <c r="PE623" i="9" s="1"/>
  <c r="PE624" i="9" s="1"/>
  <c r="PE626" i="9" s="1"/>
  <c r="PF787" i="9"/>
  <c r="PF400" i="9"/>
  <c r="PF401" i="9" s="1"/>
  <c r="PF790" i="9" s="1"/>
  <c r="PF403" i="9"/>
  <c r="PF838" i="9"/>
  <c r="PG373" i="9"/>
  <c r="PG376" i="9" s="1"/>
  <c r="PG393" i="9" s="1"/>
  <c r="PG395" i="9" s="1"/>
  <c r="PE97" i="9"/>
  <c r="PE99" i="9" s="1"/>
  <c r="PE140" i="9" s="1"/>
  <c r="PE143" i="9" s="1"/>
  <c r="PE145" i="9" s="1"/>
  <c r="PE147" i="9" s="1"/>
  <c r="PE601" i="9"/>
  <c r="PE604" i="9" s="1"/>
  <c r="PE605" i="9" s="1"/>
  <c r="PE607" i="9" s="1"/>
  <c r="PE608" i="9" s="1"/>
  <c r="PE612" i="9" s="1"/>
  <c r="PE614" i="9" s="1"/>
  <c r="PE641" i="9" s="1"/>
  <c r="PE799" i="9"/>
  <c r="PE906" i="9"/>
  <c r="PC796" i="9"/>
  <c r="PB802" i="9"/>
  <c r="PB927" i="9"/>
  <c r="OZ766" i="9"/>
  <c r="OZ891" i="9"/>
  <c r="OZ802" i="9"/>
  <c r="OZ927" i="9"/>
  <c r="PB583" i="9"/>
  <c r="PB584" i="9" s="1"/>
  <c r="PB586" i="9" s="1"/>
  <c r="PB766" i="9"/>
  <c r="PB891" i="9"/>
  <c r="OY784" i="9"/>
  <c r="LV823" i="9"/>
  <c r="OV921" i="9"/>
  <c r="OV820" i="9"/>
  <c r="PK329" i="9"/>
  <c r="PK330" i="9" s="1"/>
  <c r="PK334" i="9" s="1"/>
  <c r="PK778" i="9"/>
  <c r="OU921" i="9"/>
  <c r="PG485" i="9"/>
  <c r="PG498" i="9" s="1"/>
  <c r="PG847" i="9" s="1"/>
  <c r="PG471" i="9"/>
  <c r="PG465" i="9"/>
  <c r="PG464" i="9"/>
  <c r="PG472" i="9"/>
  <c r="PG492" i="9" s="1"/>
  <c r="PG505" i="9" s="1"/>
  <c r="PG137" i="9"/>
  <c r="PG141" i="9" s="1"/>
  <c r="PF618" i="9"/>
  <c r="PF54" i="9"/>
  <c r="PF55" i="9" s="1"/>
  <c r="PF600" i="9" s="1"/>
  <c r="PF599" i="9"/>
  <c r="PG46" i="9"/>
  <c r="PG48" i="9" s="1"/>
  <c r="PG51" i="9" s="1"/>
  <c r="PN183" i="6"/>
  <c r="PN184" i="6" s="1"/>
  <c r="PO214" i="6"/>
  <c r="PP212" i="6"/>
  <c r="PP213" i="6"/>
  <c r="PM201" i="6"/>
  <c r="PM203" i="6" s="1"/>
  <c r="PM132" i="6"/>
  <c r="ML746" i="9"/>
  <c r="ML742" i="9"/>
  <c r="PM196" i="6"/>
  <c r="PM198" i="6"/>
  <c r="PM194" i="6"/>
  <c r="PM195" i="6"/>
  <c r="PJ180" i="6"/>
  <c r="PJ178" i="6"/>
  <c r="PL202" i="6"/>
  <c r="PL203" i="6"/>
  <c r="OY701" i="9"/>
  <c r="OY703" i="9" s="1"/>
  <c r="OY708" i="9" s="1"/>
  <c r="PM208" i="6"/>
  <c r="PI351" i="9"/>
  <c r="PN207" i="6"/>
  <c r="PI352" i="9"/>
  <c r="PN194" i="6"/>
  <c r="PN191" i="6"/>
  <c r="PN193" i="6"/>
  <c r="PI349" i="9"/>
  <c r="PO186" i="6"/>
  <c r="PO192" i="6" s="1"/>
  <c r="PJ130" i="6"/>
  <c r="PN198" i="6"/>
  <c r="PK171" i="6"/>
  <c r="PK172" i="6" s="1"/>
  <c r="PK176" i="6"/>
  <c r="PO169" i="6"/>
  <c r="PO170" i="6" s="1"/>
  <c r="PM179" i="6"/>
  <c r="PE716" i="9"/>
  <c r="PE719" i="9" s="1"/>
  <c r="PE722" i="9" s="1"/>
  <c r="PK333" i="9"/>
  <c r="PK358" i="9"/>
  <c r="PJ173" i="6"/>
  <c r="PJ174" i="6"/>
  <c r="PO165" i="6"/>
  <c r="PK145" i="6"/>
  <c r="PK146" i="6"/>
  <c r="PK151" i="6"/>
  <c r="PK152" i="6"/>
  <c r="PL144" i="6"/>
  <c r="PL150" i="6"/>
  <c r="PL325" i="9"/>
  <c r="PK140" i="6"/>
  <c r="PK139" i="6"/>
  <c r="PL128" i="6"/>
  <c r="PL138" i="6"/>
  <c r="PM320" i="9"/>
  <c r="PM692" i="9"/>
  <c r="PN62" i="6"/>
  <c r="PO120" i="6"/>
  <c r="PO121" i="6" s="1"/>
  <c r="PK579" i="9"/>
  <c r="PM684" i="9"/>
  <c r="PI459" i="6"/>
  <c r="PO4" i="9"/>
  <c r="PN314" i="9"/>
  <c r="PN315" i="9" s="1"/>
  <c r="PN775" i="9" s="1"/>
  <c r="PL6" i="9"/>
  <c r="PN636" i="9"/>
  <c r="PL566" i="9"/>
  <c r="PL567" i="9" s="1"/>
  <c r="PL587" i="9" s="1"/>
  <c r="PN60" i="6"/>
  <c r="PH399" i="9"/>
  <c r="PH69" i="6"/>
  <c r="PH476" i="9" s="1"/>
  <c r="PL482" i="9"/>
  <c r="PN155" i="9"/>
  <c r="PH878" i="9"/>
  <c r="PN61" i="6"/>
  <c r="PJ876" i="9"/>
  <c r="PN5" i="9"/>
  <c r="PE511" i="9"/>
  <c r="PE897" i="9" s="1"/>
  <c r="PF484" i="9"/>
  <c r="PF497" i="9" s="1"/>
  <c r="PF844" i="9" s="1"/>
  <c r="PH95" i="9"/>
  <c r="PH98" i="9" s="1"/>
  <c r="PG98" i="9"/>
  <c r="MC742" i="9"/>
  <c r="MC746" i="9"/>
  <c r="PI278" i="9"/>
  <c r="PI249" i="9"/>
  <c r="PI279" i="9"/>
  <c r="PI273" i="9"/>
  <c r="PK260" i="9"/>
  <c r="PK268" i="9" s="1"/>
  <c r="PK270" i="9" s="1"/>
  <c r="PK279" i="9" s="1"/>
  <c r="PJ268" i="9"/>
  <c r="PJ270" i="9" s="1"/>
  <c r="PK234" i="9"/>
  <c r="PK244" i="9" s="1"/>
  <c r="PK246" i="9" s="1"/>
  <c r="PJ244" i="9"/>
  <c r="PJ246" i="9" s="1"/>
  <c r="PJ335" i="9"/>
  <c r="PJ341" i="9" s="1"/>
  <c r="PJ342" i="9" s="1"/>
  <c r="PJ351" i="9" s="1"/>
  <c r="OY711" i="9"/>
  <c r="OY721" i="9" s="1"/>
  <c r="OY723" i="9" s="1"/>
  <c r="PM321" i="9"/>
  <c r="PM324" i="9" s="1"/>
  <c r="PM311" i="9"/>
  <c r="PM323" i="9" s="1"/>
  <c r="OY736" i="9"/>
  <c r="OX734" i="9"/>
  <c r="OX832" i="9" s="1"/>
  <c r="LV746" i="9"/>
  <c r="PH86" i="6"/>
  <c r="PG552" i="9"/>
  <c r="PM67" i="6"/>
  <c r="PK454" i="6"/>
  <c r="PK456" i="6" s="1"/>
  <c r="PK457" i="6" s="1"/>
  <c r="PL452" i="6"/>
  <c r="PL462" i="6" s="1"/>
  <c r="PM388" i="9"/>
  <c r="PM665" i="9"/>
  <c r="PM107" i="6"/>
  <c r="PM108" i="6" s="1"/>
  <c r="PM566" i="9" s="1"/>
  <c r="PM710" i="9"/>
  <c r="PM210" i="9"/>
  <c r="PM735" i="9"/>
  <c r="PM480" i="9"/>
  <c r="PM49" i="9"/>
  <c r="PM50" i="9" s="1"/>
  <c r="PM269" i="9"/>
  <c r="PM655" i="9"/>
  <c r="PM718" i="9"/>
  <c r="PM245" i="9"/>
  <c r="PH475" i="9"/>
  <c r="PI68" i="6"/>
  <c r="PI85" i="6"/>
  <c r="PO29" i="6"/>
  <c r="PN84" i="6"/>
  <c r="PN133" i="6" s="1"/>
  <c r="PM64" i="6"/>
  <c r="PM65" i="6" s="1"/>
  <c r="PM52" i="6"/>
  <c r="PM171" i="9"/>
  <c r="PM93" i="9"/>
  <c r="PM146" i="9" s="1"/>
  <c r="PM374" i="9"/>
  <c r="PN259" i="9"/>
  <c r="PN196" i="9"/>
  <c r="PN233" i="9"/>
  <c r="PP91" i="6"/>
  <c r="PH170" i="9"/>
  <c r="PH172" i="9" s="1"/>
  <c r="PI156" i="9"/>
  <c r="PG219" i="9"/>
  <c r="PG221" i="9" s="1"/>
  <c r="PG814" i="9" s="1"/>
  <c r="PG175" i="9"/>
  <c r="PN106" i="6"/>
  <c r="PB946" i="9"/>
  <c r="PB296" i="9"/>
  <c r="PN319" i="9"/>
  <c r="OW742" i="9"/>
  <c r="OW820" i="9" s="1"/>
  <c r="OW746" i="9"/>
  <c r="PN83" i="6"/>
  <c r="PN71" i="6"/>
  <c r="PF491" i="9"/>
  <c r="PF504" i="9" s="1"/>
  <c r="PF518" i="9" s="1"/>
  <c r="PF903" i="9" s="1"/>
  <c r="PL481" i="9"/>
  <c r="PL232" i="9"/>
  <c r="PL195" i="9"/>
  <c r="PL197" i="9" s="1"/>
  <c r="PL209" i="9" s="1"/>
  <c r="PL211" i="9" s="1"/>
  <c r="PL258" i="9"/>
  <c r="PL154" i="9"/>
  <c r="PN309" i="9"/>
  <c r="PN42" i="6"/>
  <c r="PK214" i="9"/>
  <c r="PK220" i="9"/>
  <c r="PB558" i="9"/>
  <c r="PO155" i="6"/>
  <c r="PO156" i="6" s="1"/>
  <c r="PO47" i="6"/>
  <c r="PO55" i="6"/>
  <c r="PO41" i="6"/>
  <c r="PO77" i="6"/>
  <c r="PJ706" i="9"/>
  <c r="PJ50" i="6"/>
  <c r="PK49" i="6"/>
  <c r="PI89" i="9"/>
  <c r="PI90" i="9" s="1"/>
  <c r="PI94" i="9" s="1"/>
  <c r="PI386" i="9"/>
  <c r="PI387" i="9" s="1"/>
  <c r="PI390" i="9" s="1"/>
  <c r="PI394" i="9" s="1"/>
  <c r="PI51" i="6"/>
  <c r="PG469" i="9"/>
  <c r="PG489" i="9" s="1"/>
  <c r="PG502" i="9" s="1"/>
  <c r="PG516" i="9" s="1"/>
  <c r="PG468" i="9"/>
  <c r="PG488" i="9" s="1"/>
  <c r="PG501" i="9" s="1"/>
  <c r="PG515" i="9" s="1"/>
  <c r="PG473" i="9"/>
  <c r="PG493" i="9" s="1"/>
  <c r="PG506" i="9" s="1"/>
  <c r="PG520" i="9" s="1"/>
  <c r="PG470" i="9"/>
  <c r="PG490" i="9" s="1"/>
  <c r="PG503" i="9" s="1"/>
  <c r="PG850" i="9" s="1"/>
  <c r="PG467" i="9"/>
  <c r="PG487" i="9" s="1"/>
  <c r="PG500" i="9" s="1"/>
  <c r="PG514" i="9" s="1"/>
  <c r="PG466" i="9"/>
  <c r="PG486" i="9" s="1"/>
  <c r="PG499" i="9" s="1"/>
  <c r="PG513" i="9" s="1"/>
  <c r="PJ72" i="6"/>
  <c r="PJ714" i="9" s="1"/>
  <c r="PI73" i="6"/>
  <c r="PH45" i="9"/>
  <c r="PH550" i="9"/>
  <c r="PH551" i="9" s="1"/>
  <c r="PH463" i="9"/>
  <c r="PH372" i="9"/>
  <c r="PH136" i="9"/>
  <c r="PF517" i="9"/>
  <c r="PF909" i="9" s="1"/>
  <c r="PF512" i="9"/>
  <c r="PF900" i="9" s="1"/>
  <c r="PF290" i="9"/>
  <c r="PF291" i="9" s="1"/>
  <c r="PF769" i="9" s="1"/>
  <c r="PF519" i="9"/>
  <c r="PE702" i="9"/>
  <c r="PE297" i="9"/>
  <c r="PE888" i="9" s="1"/>
  <c r="PE571" i="9"/>
  <c r="PD717" i="9"/>
  <c r="PD726" i="9" s="1"/>
  <c r="PB295" i="9"/>
  <c r="OZ940" i="9"/>
  <c r="OZ226" i="9"/>
  <c r="OZ296" i="9"/>
  <c r="OZ946" i="9"/>
  <c r="OZ583" i="9"/>
  <c r="OZ584" i="9" s="1"/>
  <c r="PH496" i="6"/>
  <c r="PH938" i="9"/>
  <c r="PI53" i="6"/>
  <c r="PC635" i="9"/>
  <c r="PC637" i="9" s="1"/>
  <c r="PC640" i="9" s="1"/>
  <c r="PC642" i="9" s="1"/>
  <c r="PC835" i="9" s="1"/>
  <c r="PD627" i="9"/>
  <c r="PM57" i="6"/>
  <c r="PL58" i="6"/>
  <c r="OZ558" i="9"/>
  <c r="PJ458" i="6"/>
  <c r="PI877" i="9"/>
  <c r="PD521" i="9"/>
  <c r="PN453" i="6"/>
  <c r="PN455" i="6" s="1"/>
  <c r="AV937" i="9"/>
  <c r="AV1757" i="7"/>
  <c r="AW501" i="6"/>
  <c r="AU1773" i="7"/>
  <c r="AU1776" i="7"/>
  <c r="AU1767" i="7"/>
  <c r="AU1761" i="7"/>
  <c r="AU1764" i="7"/>
  <c r="AU1770" i="7"/>
  <c r="PN705" i="9"/>
  <c r="PN713" i="9"/>
  <c r="PN355" i="9"/>
  <c r="PN357" i="9" s="1"/>
  <c r="PN304" i="9"/>
  <c r="PN305" i="9" s="1"/>
  <c r="PN310" i="9" s="1"/>
  <c r="PN429" i="9"/>
  <c r="PN454" i="9" s="1"/>
  <c r="PN430" i="9"/>
  <c r="PN455" i="9" s="1"/>
  <c r="PN179" i="9"/>
  <c r="PN182" i="9" s="1"/>
  <c r="PN183" i="9" s="1"/>
  <c r="PN186" i="9" s="1"/>
  <c r="PN187" i="9" s="1"/>
  <c r="PN426" i="9"/>
  <c r="PN451" i="9" s="1"/>
  <c r="PN428" i="9"/>
  <c r="PN453" i="9" s="1"/>
  <c r="PN435" i="9"/>
  <c r="PN460" i="9" s="1"/>
  <c r="PN431" i="9"/>
  <c r="PN456" i="9" s="1"/>
  <c r="PN433" i="9"/>
  <c r="PN458" i="9" s="1"/>
  <c r="PN432" i="9"/>
  <c r="PN457" i="9" s="1"/>
  <c r="PN434" i="9"/>
  <c r="PN459" i="9" s="1"/>
  <c r="PN427" i="9"/>
  <c r="PN452" i="9" s="1"/>
  <c r="PN546" i="9"/>
  <c r="PN548" i="9" s="1"/>
  <c r="PN366" i="9"/>
  <c r="PN369" i="9" s="1"/>
  <c r="PN375" i="9" s="1"/>
  <c r="PN380" i="9"/>
  <c r="PN383" i="9" s="1"/>
  <c r="PN389" i="9" s="1"/>
  <c r="PN56" i="6"/>
  <c r="PN43" i="6"/>
  <c r="PN48" i="6"/>
  <c r="PP33" i="6"/>
  <c r="PP32" i="6"/>
  <c r="PP28" i="6"/>
  <c r="PQ27" i="6"/>
  <c r="PQ35" i="6" s="1"/>
  <c r="PQ36" i="6" s="1"/>
  <c r="PP2" i="9"/>
  <c r="PP101" i="6"/>
  <c r="PP102" i="6"/>
  <c r="PP59" i="6"/>
  <c r="PP98" i="6"/>
  <c r="PP105" i="6" s="1"/>
  <c r="PP97" i="6"/>
  <c r="PP39" i="6"/>
  <c r="PO40" i="6"/>
  <c r="PP45" i="6"/>
  <c r="PP63" i="6"/>
  <c r="PO495" i="6"/>
  <c r="PO451" i="6"/>
  <c r="PO30" i="6"/>
  <c r="PO3" i="9"/>
  <c r="PO111" i="6"/>
  <c r="PO115" i="6"/>
  <c r="PO125" i="6"/>
  <c r="PO114" i="6"/>
  <c r="PO31" i="6"/>
  <c r="PO82" i="6"/>
  <c r="PO117" i="6"/>
  <c r="PO118" i="6" s="1"/>
  <c r="PO46" i="6"/>
  <c r="PO94" i="6"/>
  <c r="PO54" i="6"/>
  <c r="PO78" i="6"/>
  <c r="PM496" i="9"/>
  <c r="PM392" i="9"/>
  <c r="PM189" i="9"/>
  <c r="PM252" i="9"/>
  <c r="PC557" i="9" l="1"/>
  <c r="PC924" i="9"/>
  <c r="PO220" i="6"/>
  <c r="PL162" i="6"/>
  <c r="PL135" i="6"/>
  <c r="PL131" i="6"/>
  <c r="PL161" i="6"/>
  <c r="PL129" i="6"/>
  <c r="OX739" i="9"/>
  <c r="OY709" i="9"/>
  <c r="OY725" i="9" s="1"/>
  <c r="OY727" i="9" s="1"/>
  <c r="OY729" i="9" s="1"/>
  <c r="OY730" i="9" s="1"/>
  <c r="OY829" i="9" s="1"/>
  <c r="OY648" i="9"/>
  <c r="PL134" i="6"/>
  <c r="OZ763" i="9"/>
  <c r="PJ181" i="6"/>
  <c r="EQ240" i="6"/>
  <c r="PO34" i="6"/>
  <c r="DM444" i="6"/>
  <c r="DL446" i="6"/>
  <c r="DL447" i="6" s="1"/>
  <c r="DL445" i="6"/>
  <c r="DL443" i="6"/>
  <c r="DL761" i="9"/>
  <c r="PE408" i="9"/>
  <c r="PE409" i="9" s="1"/>
  <c r="PE510" i="9" s="1"/>
  <c r="PE894" i="9" s="1"/>
  <c r="PA298" i="9"/>
  <c r="PA701" i="9" s="1"/>
  <c r="PA703" i="9" s="1"/>
  <c r="PA708" i="9" s="1"/>
  <c r="PA586" i="9"/>
  <c r="PC943" i="9"/>
  <c r="PC285" i="9"/>
  <c r="PC583" i="9" s="1"/>
  <c r="PC584" i="9" s="1"/>
  <c r="PC772" i="9" s="1"/>
  <c r="PF404" i="9"/>
  <c r="PF405" i="9" s="1"/>
  <c r="PF793" i="9" s="1"/>
  <c r="PC940" i="9"/>
  <c r="PC226" i="9"/>
  <c r="PK163" i="6"/>
  <c r="PP218" i="6"/>
  <c r="PP37" i="6"/>
  <c r="PD534" i="9"/>
  <c r="PD535" i="9" s="1"/>
  <c r="PD539" i="9" s="1"/>
  <c r="PC540" i="9"/>
  <c r="PC927" i="9" s="1"/>
  <c r="PD213" i="9"/>
  <c r="PD215" i="9" s="1"/>
  <c r="PD225" i="9" s="1"/>
  <c r="PD885" i="9" s="1"/>
  <c r="PD272" i="9"/>
  <c r="PD274" i="9" s="1"/>
  <c r="PD284" i="9" s="1"/>
  <c r="PD530" i="9"/>
  <c r="PD531" i="9" s="1"/>
  <c r="PD538" i="9" s="1"/>
  <c r="PD526" i="9"/>
  <c r="PD527" i="9" s="1"/>
  <c r="PD537" i="9" s="1"/>
  <c r="PD248" i="9"/>
  <c r="PD250" i="9" s="1"/>
  <c r="PD253" i="9" s="1"/>
  <c r="PD254" i="9" s="1"/>
  <c r="PD283" i="9" s="1"/>
  <c r="PD174" i="9"/>
  <c r="PD176" i="9" s="1"/>
  <c r="PD190" i="9" s="1"/>
  <c r="PD191" i="9" s="1"/>
  <c r="PD224" i="9" s="1"/>
  <c r="PD882" i="9" s="1"/>
  <c r="PD949" i="9"/>
  <c r="PF841" i="9"/>
  <c r="PD781" i="9"/>
  <c r="PE952" i="9"/>
  <c r="PM202" i="6"/>
  <c r="PO177" i="6"/>
  <c r="PG400" i="9"/>
  <c r="PG401" i="9" s="1"/>
  <c r="PG790" i="9" s="1"/>
  <c r="PG838" i="9"/>
  <c r="PG787" i="9"/>
  <c r="PG403" i="9"/>
  <c r="PH373" i="9"/>
  <c r="PH376" i="9" s="1"/>
  <c r="PH393" i="9" s="1"/>
  <c r="PH395" i="9" s="1"/>
  <c r="PF97" i="9"/>
  <c r="PF99" i="9" s="1"/>
  <c r="PF140" i="9" s="1"/>
  <c r="PF143" i="9" s="1"/>
  <c r="PF952" i="9" s="1"/>
  <c r="PF619" i="9"/>
  <c r="PF620" i="9" s="1"/>
  <c r="PF623" i="9" s="1"/>
  <c r="PF624" i="9" s="1"/>
  <c r="PF626" i="9" s="1"/>
  <c r="PF601" i="9"/>
  <c r="PF604" i="9" s="1"/>
  <c r="PF605" i="9" s="1"/>
  <c r="PF607" i="9" s="1"/>
  <c r="PF608" i="9" s="1"/>
  <c r="PF612" i="9" s="1"/>
  <c r="PF614" i="9" s="1"/>
  <c r="PF641" i="9" s="1"/>
  <c r="PF799" i="9"/>
  <c r="PF906" i="9"/>
  <c r="PD733" i="9"/>
  <c r="PD796" i="9"/>
  <c r="PD924" i="9"/>
  <c r="OZ772" i="9"/>
  <c r="PB772" i="9"/>
  <c r="PE781" i="9"/>
  <c r="PE918" i="9"/>
  <c r="PK335" i="9"/>
  <c r="PK341" i="9" s="1"/>
  <c r="PK342" i="9" s="1"/>
  <c r="PK352" i="9" s="1"/>
  <c r="MC921" i="9"/>
  <c r="MC820" i="9"/>
  <c r="ML921" i="9"/>
  <c r="ML820" i="9"/>
  <c r="PL333" i="9"/>
  <c r="PL778" i="9"/>
  <c r="OW921" i="9"/>
  <c r="PH137" i="9"/>
  <c r="PH141" i="9" s="1"/>
  <c r="PH485" i="9"/>
  <c r="PH498" i="9" s="1"/>
  <c r="PH847" i="9" s="1"/>
  <c r="PH472" i="9"/>
  <c r="PH492" i="9" s="1"/>
  <c r="PH505" i="9" s="1"/>
  <c r="PH464" i="9"/>
  <c r="PH465" i="9"/>
  <c r="PH471" i="9"/>
  <c r="PG54" i="9"/>
  <c r="PG55" i="9" s="1"/>
  <c r="PG600" i="9" s="1"/>
  <c r="PG618" i="9"/>
  <c r="PG599" i="9"/>
  <c r="PH46" i="9"/>
  <c r="PH48" i="9" s="1"/>
  <c r="PH51" i="9" s="1"/>
  <c r="PO183" i="6"/>
  <c r="PO184" i="6" s="1"/>
  <c r="PP219" i="6"/>
  <c r="PP220" i="6"/>
  <c r="PP214" i="6"/>
  <c r="PQ213" i="6"/>
  <c r="PQ212" i="6"/>
  <c r="PN132" i="6"/>
  <c r="PK130" i="6"/>
  <c r="PK180" i="6"/>
  <c r="PK178" i="6"/>
  <c r="PN196" i="6"/>
  <c r="PK173" i="6"/>
  <c r="PK174" i="6"/>
  <c r="PN320" i="9"/>
  <c r="PN195" i="6"/>
  <c r="PN208" i="6"/>
  <c r="PN201" i="6"/>
  <c r="PN203" i="6" s="1"/>
  <c r="PO207" i="6"/>
  <c r="PO191" i="6"/>
  <c r="PO193" i="6"/>
  <c r="PO194" i="6"/>
  <c r="PP186" i="6"/>
  <c r="PP193" i="6" s="1"/>
  <c r="PO198" i="6"/>
  <c r="PP169" i="6"/>
  <c r="PP170" i="6" s="1"/>
  <c r="PL171" i="6"/>
  <c r="PL172" i="6" s="1"/>
  <c r="PL176" i="6"/>
  <c r="PN179" i="6"/>
  <c r="PF716" i="9"/>
  <c r="PF719" i="9" s="1"/>
  <c r="PF722" i="9" s="1"/>
  <c r="PP165" i="6"/>
  <c r="PL579" i="9"/>
  <c r="PM567" i="9"/>
  <c r="PM587" i="9" s="1"/>
  <c r="PL146" i="6"/>
  <c r="PM144" i="6"/>
  <c r="PM150" i="6"/>
  <c r="PL145" i="6"/>
  <c r="PL152" i="6"/>
  <c r="PL151" i="6"/>
  <c r="PL358" i="9"/>
  <c r="PL329" i="9"/>
  <c r="PL330" i="9" s="1"/>
  <c r="PL334" i="9" s="1"/>
  <c r="PM128" i="6"/>
  <c r="PM138" i="6"/>
  <c r="PL140" i="6"/>
  <c r="PL139" i="6"/>
  <c r="PP120" i="6"/>
  <c r="PP121" i="6" s="1"/>
  <c r="PN64" i="6"/>
  <c r="PN65" i="6" s="1"/>
  <c r="PO62" i="6"/>
  <c r="PN684" i="9"/>
  <c r="PO636" i="9"/>
  <c r="PP4" i="9"/>
  <c r="PI69" i="6"/>
  <c r="PI476" i="9" s="1"/>
  <c r="PO155" i="9"/>
  <c r="PM482" i="9"/>
  <c r="PI878" i="9"/>
  <c r="PK876" i="9"/>
  <c r="PM232" i="9"/>
  <c r="PM6" i="9"/>
  <c r="PO5" i="9"/>
  <c r="PO314" i="9"/>
  <c r="PO315" i="9" s="1"/>
  <c r="PO775" i="9" s="1"/>
  <c r="PJ459" i="6"/>
  <c r="PI399" i="9"/>
  <c r="PO61" i="6"/>
  <c r="PF511" i="9"/>
  <c r="PF897" i="9" s="1"/>
  <c r="PG484" i="9"/>
  <c r="PG497" i="9" s="1"/>
  <c r="PG844" i="9" s="1"/>
  <c r="PI95" i="9"/>
  <c r="PI98" i="9" s="1"/>
  <c r="PK278" i="9"/>
  <c r="PK280" i="9" s="1"/>
  <c r="PK817" i="9" s="1"/>
  <c r="PK249" i="9"/>
  <c r="PK273" i="9"/>
  <c r="PJ273" i="9"/>
  <c r="PJ279" i="9"/>
  <c r="PL260" i="9"/>
  <c r="PL268" i="9" s="1"/>
  <c r="PL270" i="9" s="1"/>
  <c r="PJ278" i="9"/>
  <c r="PJ249" i="9"/>
  <c r="PL234" i="9"/>
  <c r="PI280" i="9"/>
  <c r="PI817" i="9" s="1"/>
  <c r="PJ352" i="9"/>
  <c r="PJ350" i="9"/>
  <c r="PJ349" i="9"/>
  <c r="PM325" i="9"/>
  <c r="PI86" i="6"/>
  <c r="PN321" i="9"/>
  <c r="PN324" i="9" s="1"/>
  <c r="OX740" i="9"/>
  <c r="PN311" i="9"/>
  <c r="PN323" i="9" s="1"/>
  <c r="PH552" i="9"/>
  <c r="PN67" i="6"/>
  <c r="PM481" i="9"/>
  <c r="PL454" i="6"/>
  <c r="PL456" i="6" s="1"/>
  <c r="PL457" i="6" s="1"/>
  <c r="PM452" i="6"/>
  <c r="PM462" i="6" s="1"/>
  <c r="PJ68" i="6"/>
  <c r="PJ85" i="6"/>
  <c r="PI475" i="9"/>
  <c r="PO84" i="6"/>
  <c r="PO133" i="6" s="1"/>
  <c r="PP29" i="6"/>
  <c r="PN692" i="9"/>
  <c r="PM195" i="9"/>
  <c r="PM197" i="9" s="1"/>
  <c r="PM209" i="9" s="1"/>
  <c r="PM211" i="9" s="1"/>
  <c r="PM258" i="9"/>
  <c r="PM154" i="9"/>
  <c r="PO319" i="9"/>
  <c r="PO259" i="9"/>
  <c r="PO106" i="6"/>
  <c r="PQ91" i="6"/>
  <c r="PO71" i="6"/>
  <c r="PI170" i="9"/>
  <c r="PI172" i="9" s="1"/>
  <c r="PJ156" i="9"/>
  <c r="PH219" i="9"/>
  <c r="PH221" i="9" s="1"/>
  <c r="PH814" i="9" s="1"/>
  <c r="PH175" i="9"/>
  <c r="PB298" i="9"/>
  <c r="PN718" i="9"/>
  <c r="PN210" i="9"/>
  <c r="PN480" i="9"/>
  <c r="PN93" i="9"/>
  <c r="PN146" i="9" s="1"/>
  <c r="PN388" i="9"/>
  <c r="PN655" i="9"/>
  <c r="PN735" i="9"/>
  <c r="PP155" i="6"/>
  <c r="PP156" i="6" s="1"/>
  <c r="PN374" i="9"/>
  <c r="PN245" i="9"/>
  <c r="PN171" i="9"/>
  <c r="PO196" i="9"/>
  <c r="PO233" i="9"/>
  <c r="PO42" i="6"/>
  <c r="PN107" i="6"/>
  <c r="PN108" i="6" s="1"/>
  <c r="PN52" i="6"/>
  <c r="PN49" i="9"/>
  <c r="PN50" i="9" s="1"/>
  <c r="PN269" i="9"/>
  <c r="PN665" i="9"/>
  <c r="PN710" i="9"/>
  <c r="PA734" i="9"/>
  <c r="PG491" i="9"/>
  <c r="PG504" i="9" s="1"/>
  <c r="PG518" i="9" s="1"/>
  <c r="PG903" i="9" s="1"/>
  <c r="PO60" i="6"/>
  <c r="PO83" i="6"/>
  <c r="PO309" i="9"/>
  <c r="PL214" i="9"/>
  <c r="PL220" i="9"/>
  <c r="PP41" i="6"/>
  <c r="PP55" i="6"/>
  <c r="PP47" i="6"/>
  <c r="PM58" i="6"/>
  <c r="PN57" i="6"/>
  <c r="PP77" i="6"/>
  <c r="PD557" i="9"/>
  <c r="PK458" i="6"/>
  <c r="PJ877" i="9"/>
  <c r="PE627" i="9"/>
  <c r="PD635" i="9"/>
  <c r="PD637" i="9" s="1"/>
  <c r="PD640" i="9" s="1"/>
  <c r="PD642" i="9" s="1"/>
  <c r="PD835" i="9" s="1"/>
  <c r="PI496" i="6"/>
  <c r="PJ53" i="6"/>
  <c r="PI938" i="9"/>
  <c r="OZ586" i="9"/>
  <c r="OZ295" i="9"/>
  <c r="OZ298" i="9" s="1"/>
  <c r="OZ784" i="9" s="1"/>
  <c r="PE248" i="9"/>
  <c r="PE250" i="9" s="1"/>
  <c r="PE253" i="9" s="1"/>
  <c r="PE254" i="9" s="1"/>
  <c r="PE283" i="9" s="1"/>
  <c r="PE949" i="9"/>
  <c r="PE213" i="9"/>
  <c r="PE215" i="9" s="1"/>
  <c r="PE225" i="9" s="1"/>
  <c r="PE885" i="9" s="1"/>
  <c r="PE534" i="9"/>
  <c r="PE535" i="9" s="1"/>
  <c r="PE539" i="9" s="1"/>
  <c r="PE174" i="9"/>
  <c r="PE176" i="9" s="1"/>
  <c r="PE190" i="9" s="1"/>
  <c r="PE191" i="9" s="1"/>
  <c r="PE224" i="9" s="1"/>
  <c r="PE882" i="9" s="1"/>
  <c r="PE530" i="9"/>
  <c r="PE531" i="9" s="1"/>
  <c r="PE538" i="9" s="1"/>
  <c r="PE526" i="9"/>
  <c r="PE527" i="9" s="1"/>
  <c r="PE537" i="9" s="1"/>
  <c r="PE272" i="9"/>
  <c r="PE274" i="9" s="1"/>
  <c r="PE284" i="9" s="1"/>
  <c r="PE717" i="9"/>
  <c r="PE726" i="9" s="1"/>
  <c r="PF571" i="9"/>
  <c r="PF702" i="9"/>
  <c r="PF297" i="9"/>
  <c r="PF888" i="9" s="1"/>
  <c r="PH473" i="9"/>
  <c r="PH493" i="9" s="1"/>
  <c r="PH506" i="9" s="1"/>
  <c r="PH520" i="9" s="1"/>
  <c r="PH470" i="9"/>
  <c r="PH490" i="9" s="1"/>
  <c r="PH503" i="9" s="1"/>
  <c r="PH850" i="9" s="1"/>
  <c r="PH468" i="9"/>
  <c r="PH488" i="9" s="1"/>
  <c r="PH501" i="9" s="1"/>
  <c r="PH515" i="9" s="1"/>
  <c r="PH467" i="9"/>
  <c r="PH487" i="9" s="1"/>
  <c r="PH500" i="9" s="1"/>
  <c r="PH514" i="9" s="1"/>
  <c r="PH469" i="9"/>
  <c r="PH489" i="9" s="1"/>
  <c r="PH502" i="9" s="1"/>
  <c r="PH516" i="9" s="1"/>
  <c r="PH466" i="9"/>
  <c r="PH486" i="9" s="1"/>
  <c r="PH499" i="9" s="1"/>
  <c r="PH513" i="9" s="1"/>
  <c r="PI550" i="9"/>
  <c r="PI551" i="9" s="1"/>
  <c r="PI463" i="9"/>
  <c r="PI372" i="9"/>
  <c r="PI136" i="9"/>
  <c r="PI45" i="9"/>
  <c r="PJ73" i="6"/>
  <c r="PK72" i="6"/>
  <c r="PK714" i="9" s="1"/>
  <c r="PG512" i="9"/>
  <c r="PG900" i="9" s="1"/>
  <c r="PG519" i="9"/>
  <c r="PG290" i="9"/>
  <c r="PG291" i="9" s="1"/>
  <c r="PG769" i="9" s="1"/>
  <c r="PG517" i="9"/>
  <c r="PG909" i="9" s="1"/>
  <c r="PK706" i="9"/>
  <c r="PL49" i="6"/>
  <c r="PK50" i="6"/>
  <c r="PJ51" i="6"/>
  <c r="PJ386" i="9"/>
  <c r="PJ387" i="9" s="1"/>
  <c r="PJ390" i="9" s="1"/>
  <c r="PJ394" i="9" s="1"/>
  <c r="PJ89" i="9"/>
  <c r="PJ90" i="9" s="1"/>
  <c r="PJ94" i="9" s="1"/>
  <c r="PO453" i="6"/>
  <c r="PO455" i="6" s="1"/>
  <c r="AX501" i="6"/>
  <c r="AW937" i="9"/>
  <c r="AW1757" i="7"/>
  <c r="AV1764" i="7"/>
  <c r="AV1770" i="7"/>
  <c r="AV1761" i="7"/>
  <c r="AV1767" i="7"/>
  <c r="AV1773" i="7"/>
  <c r="AV1776" i="7"/>
  <c r="PO713" i="9"/>
  <c r="PO705" i="9"/>
  <c r="PO355" i="9"/>
  <c r="PO357" i="9" s="1"/>
  <c r="PO304" i="9"/>
  <c r="PO305" i="9" s="1"/>
  <c r="PO310" i="9" s="1"/>
  <c r="PO430" i="9"/>
  <c r="PO455" i="9" s="1"/>
  <c r="PO429" i="9"/>
  <c r="PO454" i="9" s="1"/>
  <c r="PO428" i="9"/>
  <c r="PO453" i="9" s="1"/>
  <c r="PO179" i="9"/>
  <c r="PO182" i="9" s="1"/>
  <c r="PO183" i="9" s="1"/>
  <c r="PO186" i="9" s="1"/>
  <c r="PO187" i="9" s="1"/>
  <c r="PO426" i="9"/>
  <c r="PO451" i="9" s="1"/>
  <c r="PO435" i="9"/>
  <c r="PO460" i="9" s="1"/>
  <c r="PO431" i="9"/>
  <c r="PO456" i="9" s="1"/>
  <c r="PO432" i="9"/>
  <c r="PO457" i="9" s="1"/>
  <c r="PO433" i="9"/>
  <c r="PO458" i="9" s="1"/>
  <c r="PO434" i="9"/>
  <c r="PO459" i="9" s="1"/>
  <c r="PO427" i="9"/>
  <c r="PO452" i="9" s="1"/>
  <c r="PO546" i="9"/>
  <c r="PO548" i="9" s="1"/>
  <c r="PO366" i="9"/>
  <c r="PO369" i="9" s="1"/>
  <c r="PO375" i="9" s="1"/>
  <c r="PO380" i="9"/>
  <c r="PO383" i="9" s="1"/>
  <c r="PO389" i="9" s="1"/>
  <c r="PO43" i="6"/>
  <c r="PO56" i="6"/>
  <c r="PO48" i="6"/>
  <c r="PQ32" i="6"/>
  <c r="PQ33" i="6"/>
  <c r="PQ28" i="6"/>
  <c r="PR27" i="6"/>
  <c r="PR35" i="6" s="1"/>
  <c r="PR36" i="6" s="1"/>
  <c r="PQ2" i="9"/>
  <c r="PQ101" i="6"/>
  <c r="PQ102" i="6"/>
  <c r="PQ59" i="6"/>
  <c r="PQ39" i="6"/>
  <c r="PQ98" i="6"/>
  <c r="PQ105" i="6" s="1"/>
  <c r="PQ97" i="6"/>
  <c r="PQ45" i="6"/>
  <c r="PP40" i="6"/>
  <c r="PQ63" i="6"/>
  <c r="PP495" i="6"/>
  <c r="PP451" i="6"/>
  <c r="PP30" i="6"/>
  <c r="PP3" i="9"/>
  <c r="PP114" i="6"/>
  <c r="PP115" i="6"/>
  <c r="PP125" i="6"/>
  <c r="PP111" i="6"/>
  <c r="PP31" i="6"/>
  <c r="PP82" i="6"/>
  <c r="PP117" i="6"/>
  <c r="PP118" i="6" s="1"/>
  <c r="PP46" i="6"/>
  <c r="PP94" i="6"/>
  <c r="PP54" i="6"/>
  <c r="PP78" i="6"/>
  <c r="PN496" i="9"/>
  <c r="PN392" i="9"/>
  <c r="PN252" i="9"/>
  <c r="PN189" i="9"/>
  <c r="PM162" i="6" l="1"/>
  <c r="PM135" i="6"/>
  <c r="PM161" i="6"/>
  <c r="PM131" i="6"/>
  <c r="PM129" i="6"/>
  <c r="OX741" i="9"/>
  <c r="OX823" i="9" s="1"/>
  <c r="OY739" i="9"/>
  <c r="PA709" i="9"/>
  <c r="PA725" i="9" s="1"/>
  <c r="PA727" i="9" s="1"/>
  <c r="PA729" i="9" s="1"/>
  <c r="PA730" i="9" s="1"/>
  <c r="PA829" i="9" s="1"/>
  <c r="PA648" i="9"/>
  <c r="PE521" i="9"/>
  <c r="PE796" i="9" s="1"/>
  <c r="PC763" i="9"/>
  <c r="DN444" i="6"/>
  <c r="DM446" i="6"/>
  <c r="DM447" i="6" s="1"/>
  <c r="DM445" i="6"/>
  <c r="DM443" i="6"/>
  <c r="DM761" i="9"/>
  <c r="PA784" i="9"/>
  <c r="PC891" i="9"/>
  <c r="PC296" i="9"/>
  <c r="PC946" i="9"/>
  <c r="PC766" i="9"/>
  <c r="PF408" i="9"/>
  <c r="PF409" i="9" s="1"/>
  <c r="PF510" i="9" s="1"/>
  <c r="PF894" i="9" s="1"/>
  <c r="PC295" i="9"/>
  <c r="PD943" i="9"/>
  <c r="PM134" i="6"/>
  <c r="PL163" i="6"/>
  <c r="PC802" i="9"/>
  <c r="PC558" i="9"/>
  <c r="PG404" i="9"/>
  <c r="PG405" i="9" s="1"/>
  <c r="PG793" i="9" s="1"/>
  <c r="PQ218" i="6"/>
  <c r="PQ37" i="6"/>
  <c r="PD540" i="9"/>
  <c r="PD558" i="9" s="1"/>
  <c r="PD285" i="9"/>
  <c r="PD766" i="9" s="1"/>
  <c r="PD940" i="9"/>
  <c r="PD226" i="9"/>
  <c r="PG841" i="9"/>
  <c r="PF145" i="9"/>
  <c r="PF147" i="9" s="1"/>
  <c r="PF781" i="9" s="1"/>
  <c r="PH838" i="9"/>
  <c r="PH787" i="9"/>
  <c r="PH403" i="9"/>
  <c r="PH400" i="9"/>
  <c r="PH401" i="9" s="1"/>
  <c r="PH790" i="9" s="1"/>
  <c r="PI373" i="9"/>
  <c r="PI376" i="9" s="1"/>
  <c r="PI393" i="9" s="1"/>
  <c r="PI395" i="9" s="1"/>
  <c r="PP34" i="6"/>
  <c r="PL130" i="6"/>
  <c r="PL335" i="9"/>
  <c r="PL341" i="9" s="1"/>
  <c r="PL342" i="9" s="1"/>
  <c r="PL349" i="9" s="1"/>
  <c r="PG601" i="9"/>
  <c r="PG604" i="9" s="1"/>
  <c r="PG605" i="9" s="1"/>
  <c r="PG607" i="9" s="1"/>
  <c r="PG608" i="9" s="1"/>
  <c r="PG612" i="9" s="1"/>
  <c r="PG614" i="9" s="1"/>
  <c r="PG641" i="9" s="1"/>
  <c r="PG97" i="9"/>
  <c r="PG99" i="9" s="1"/>
  <c r="PG140" i="9" s="1"/>
  <c r="PG143" i="9" s="1"/>
  <c r="PG145" i="9" s="1"/>
  <c r="PG147" i="9" s="1"/>
  <c r="PG619" i="9"/>
  <c r="PG620" i="9" s="1"/>
  <c r="PG623" i="9" s="1"/>
  <c r="PG624" i="9" s="1"/>
  <c r="PG626" i="9" s="1"/>
  <c r="PG799" i="9"/>
  <c r="PG906" i="9"/>
  <c r="PK349" i="9"/>
  <c r="PK351" i="9"/>
  <c r="PK350" i="9"/>
  <c r="PB784" i="9"/>
  <c r="PA832" i="9"/>
  <c r="PM358" i="9"/>
  <c r="PM778" i="9"/>
  <c r="PI137" i="9"/>
  <c r="PI141" i="9" s="1"/>
  <c r="PI485" i="9"/>
  <c r="PI498" i="9" s="1"/>
  <c r="PI847" i="9" s="1"/>
  <c r="PI472" i="9"/>
  <c r="PI492" i="9" s="1"/>
  <c r="PI505" i="9" s="1"/>
  <c r="PI471" i="9"/>
  <c r="PI465" i="9"/>
  <c r="PI464" i="9"/>
  <c r="PH618" i="9"/>
  <c r="PH599" i="9"/>
  <c r="PH54" i="9"/>
  <c r="PH55" i="9" s="1"/>
  <c r="PH619" i="9" s="1"/>
  <c r="PI46" i="9"/>
  <c r="PI48" i="9" s="1"/>
  <c r="PI51" i="9" s="1"/>
  <c r="PK181" i="6"/>
  <c r="PP183" i="6"/>
  <c r="PP184" i="6" s="1"/>
  <c r="PQ220" i="6"/>
  <c r="PQ219" i="6"/>
  <c r="PQ214" i="6"/>
  <c r="PR212" i="6"/>
  <c r="PR213" i="6"/>
  <c r="PP132" i="6"/>
  <c r="PO132" i="6"/>
  <c r="PO208" i="6"/>
  <c r="PL180" i="6"/>
  <c r="PL178" i="6"/>
  <c r="PO196" i="6"/>
  <c r="PO195" i="6"/>
  <c r="PL173" i="6"/>
  <c r="PP192" i="6"/>
  <c r="PL174" i="6"/>
  <c r="PN202" i="6"/>
  <c r="PP201" i="6"/>
  <c r="PO201" i="6"/>
  <c r="PO203" i="6" s="1"/>
  <c r="PP191" i="6"/>
  <c r="PP207" i="6"/>
  <c r="PQ186" i="6"/>
  <c r="PQ193" i="6" s="1"/>
  <c r="PM176" i="6"/>
  <c r="PM579" i="9"/>
  <c r="PO179" i="6"/>
  <c r="PQ169" i="6"/>
  <c r="PQ170" i="6" s="1"/>
  <c r="PC586" i="9"/>
  <c r="PG716" i="9"/>
  <c r="PG719" i="9" s="1"/>
  <c r="PG722" i="9" s="1"/>
  <c r="PQ165" i="6"/>
  <c r="PM171" i="6"/>
  <c r="PM172" i="6" s="1"/>
  <c r="PM145" i="6"/>
  <c r="PM146" i="6"/>
  <c r="PM152" i="6"/>
  <c r="PM151" i="6"/>
  <c r="PN144" i="6"/>
  <c r="PN150" i="6"/>
  <c r="PN128" i="6"/>
  <c r="PN138" i="6"/>
  <c r="PO320" i="9"/>
  <c r="PM140" i="6"/>
  <c r="PM139" i="6"/>
  <c r="PN6" i="9"/>
  <c r="PM234" i="9"/>
  <c r="PM244" i="9" s="1"/>
  <c r="PM246" i="9" s="1"/>
  <c r="PM278" i="9" s="1"/>
  <c r="PQ120" i="6"/>
  <c r="PQ121" i="6" s="1"/>
  <c r="PP62" i="6"/>
  <c r="PP636" i="9"/>
  <c r="PP196" i="9"/>
  <c r="PP319" i="9"/>
  <c r="PN232" i="9"/>
  <c r="PK459" i="6"/>
  <c r="PQ4" i="9"/>
  <c r="PN566" i="9"/>
  <c r="PN567" i="9" s="1"/>
  <c r="PN587" i="9" s="1"/>
  <c r="PO684" i="9"/>
  <c r="PO64" i="6"/>
  <c r="PO65" i="6" s="1"/>
  <c r="PJ69" i="6"/>
  <c r="PJ476" i="9" s="1"/>
  <c r="PP5" i="9"/>
  <c r="PJ399" i="9"/>
  <c r="PP314" i="9"/>
  <c r="PP315" i="9" s="1"/>
  <c r="PP775" i="9" s="1"/>
  <c r="PN482" i="9"/>
  <c r="PJ878" i="9"/>
  <c r="PG511" i="9"/>
  <c r="PG897" i="9" s="1"/>
  <c r="PH484" i="9"/>
  <c r="PH497" i="9" s="1"/>
  <c r="PH844" i="9" s="1"/>
  <c r="PJ95" i="9"/>
  <c r="PL273" i="9"/>
  <c r="PL279" i="9"/>
  <c r="PM260" i="9"/>
  <c r="PJ280" i="9"/>
  <c r="PJ817" i="9" s="1"/>
  <c r="PL244" i="9"/>
  <c r="PL246" i="9" s="1"/>
  <c r="PM329" i="9"/>
  <c r="PM330" i="9" s="1"/>
  <c r="PM334" i="9" s="1"/>
  <c r="PM333" i="9"/>
  <c r="PN325" i="9"/>
  <c r="PJ86" i="6"/>
  <c r="OY734" i="9"/>
  <c r="OY832" i="9" s="1"/>
  <c r="OZ736" i="9"/>
  <c r="PO311" i="9"/>
  <c r="PO323" i="9" s="1"/>
  <c r="PB736" i="9"/>
  <c r="PO321" i="9"/>
  <c r="PO324" i="9" s="1"/>
  <c r="PI552" i="9"/>
  <c r="PO67" i="6"/>
  <c r="PM454" i="6"/>
  <c r="PM456" i="6" s="1"/>
  <c r="PM457" i="6" s="1"/>
  <c r="PN452" i="6"/>
  <c r="PN462" i="6" s="1"/>
  <c r="PL876" i="9"/>
  <c r="BT461" i="6"/>
  <c r="PO388" i="9"/>
  <c r="PO210" i="9"/>
  <c r="PO49" i="9"/>
  <c r="PO50" i="9" s="1"/>
  <c r="PK68" i="6"/>
  <c r="PK85" i="6"/>
  <c r="PJ475" i="9"/>
  <c r="PP84" i="6"/>
  <c r="PP133" i="6" s="1"/>
  <c r="PQ29" i="6"/>
  <c r="PO692" i="9"/>
  <c r="PO93" i="9"/>
  <c r="PO146" i="9" s="1"/>
  <c r="PO245" i="9"/>
  <c r="PO374" i="9"/>
  <c r="PO269" i="9"/>
  <c r="PO735" i="9"/>
  <c r="PO655" i="9"/>
  <c r="PO710" i="9"/>
  <c r="PO171" i="9"/>
  <c r="PO480" i="9"/>
  <c r="PO52" i="6"/>
  <c r="PO107" i="6"/>
  <c r="PO108" i="6" s="1"/>
  <c r="PO665" i="9"/>
  <c r="PO718" i="9"/>
  <c r="PR91" i="6"/>
  <c r="PB701" i="9"/>
  <c r="PB703" i="9" s="1"/>
  <c r="PB708" i="9" s="1"/>
  <c r="PB648" i="9" s="1"/>
  <c r="PJ170" i="9"/>
  <c r="PJ172" i="9" s="1"/>
  <c r="PK156" i="9"/>
  <c r="PI175" i="9"/>
  <c r="PI219" i="9"/>
  <c r="PI221" i="9" s="1"/>
  <c r="PI814" i="9" s="1"/>
  <c r="PP233" i="9"/>
  <c r="PP155" i="9"/>
  <c r="PQ155" i="6"/>
  <c r="PQ156" i="6" s="1"/>
  <c r="PP259" i="9"/>
  <c r="PP42" i="6"/>
  <c r="PN481" i="9"/>
  <c r="PN258" i="9"/>
  <c r="PP60" i="6"/>
  <c r="PP83" i="6"/>
  <c r="PP309" i="9"/>
  <c r="PP61" i="6"/>
  <c r="PN195" i="9"/>
  <c r="PN197" i="9" s="1"/>
  <c r="PN209" i="9" s="1"/>
  <c r="PN211" i="9" s="1"/>
  <c r="PN154" i="9"/>
  <c r="PP106" i="6"/>
  <c r="PA740" i="9"/>
  <c r="PH491" i="9"/>
  <c r="PH504" i="9" s="1"/>
  <c r="PH518" i="9" s="1"/>
  <c r="PH903" i="9" s="1"/>
  <c r="PP71" i="6"/>
  <c r="PB734" i="9"/>
  <c r="PM214" i="9"/>
  <c r="PM220" i="9"/>
  <c r="PQ55" i="6"/>
  <c r="PQ47" i="6"/>
  <c r="PQ77" i="6"/>
  <c r="PQ41" i="6"/>
  <c r="PG702" i="9"/>
  <c r="PG297" i="9"/>
  <c r="PG888" i="9" s="1"/>
  <c r="PI468" i="9"/>
  <c r="PI488" i="9" s="1"/>
  <c r="PI501" i="9" s="1"/>
  <c r="PI515" i="9" s="1"/>
  <c r="PI473" i="9"/>
  <c r="PI493" i="9" s="1"/>
  <c r="PI506" i="9" s="1"/>
  <c r="PI520" i="9" s="1"/>
  <c r="PI467" i="9"/>
  <c r="PI487" i="9" s="1"/>
  <c r="PI500" i="9" s="1"/>
  <c r="PI514" i="9" s="1"/>
  <c r="PI466" i="9"/>
  <c r="PI486" i="9" s="1"/>
  <c r="PI499" i="9" s="1"/>
  <c r="PI513" i="9" s="1"/>
  <c r="PI470" i="9"/>
  <c r="PI490" i="9" s="1"/>
  <c r="PI503" i="9" s="1"/>
  <c r="PI850" i="9" s="1"/>
  <c r="PI469" i="9"/>
  <c r="PI489" i="9" s="1"/>
  <c r="PI502" i="9" s="1"/>
  <c r="PI516" i="9" s="1"/>
  <c r="PH517" i="9"/>
  <c r="PH909" i="9" s="1"/>
  <c r="PK51" i="6"/>
  <c r="PK89" i="9"/>
  <c r="PK90" i="9" s="1"/>
  <c r="PK94" i="9" s="1"/>
  <c r="PK386" i="9"/>
  <c r="PK387" i="9" s="1"/>
  <c r="PK390" i="9" s="1"/>
  <c r="PK394" i="9" s="1"/>
  <c r="PG571" i="9"/>
  <c r="PL706" i="9"/>
  <c r="PM49" i="6"/>
  <c r="PL50" i="6"/>
  <c r="PE943" i="9"/>
  <c r="OZ701" i="9"/>
  <c r="OZ703" i="9" s="1"/>
  <c r="OZ708" i="9" s="1"/>
  <c r="PN58" i="6"/>
  <c r="PO57" i="6"/>
  <c r="PK73" i="6"/>
  <c r="PL72" i="6"/>
  <c r="PL714" i="9" s="1"/>
  <c r="PH512" i="9"/>
  <c r="PH900" i="9" s="1"/>
  <c r="PA736" i="9"/>
  <c r="OZ734" i="9"/>
  <c r="OZ832" i="9" s="1"/>
  <c r="PJ45" i="9"/>
  <c r="PJ463" i="9"/>
  <c r="PJ136" i="9"/>
  <c r="PJ372" i="9"/>
  <c r="PJ550" i="9"/>
  <c r="PJ551" i="9" s="1"/>
  <c r="PE285" i="9"/>
  <c r="PK53" i="6"/>
  <c r="PJ938" i="9"/>
  <c r="PJ496" i="6"/>
  <c r="PH519" i="9"/>
  <c r="PH290" i="9"/>
  <c r="PH291" i="9" s="1"/>
  <c r="PH769" i="9" s="1"/>
  <c r="PE540" i="9"/>
  <c r="PF717" i="9"/>
  <c r="PF726" i="9" s="1"/>
  <c r="PE226" i="9"/>
  <c r="PE940" i="9"/>
  <c r="PE635" i="9"/>
  <c r="PE637" i="9" s="1"/>
  <c r="PE640" i="9" s="1"/>
  <c r="PE642" i="9" s="1"/>
  <c r="PE835" i="9" s="1"/>
  <c r="PF627" i="9"/>
  <c r="PK877" i="9"/>
  <c r="PL458" i="6"/>
  <c r="PP453" i="6"/>
  <c r="PP455" i="6" s="1"/>
  <c r="AW1770" i="7"/>
  <c r="AW1764" i="7"/>
  <c r="AW1776" i="7"/>
  <c r="AW1767" i="7"/>
  <c r="AW1761" i="7"/>
  <c r="AW1773" i="7"/>
  <c r="AY501" i="6"/>
  <c r="AX937" i="9"/>
  <c r="AX1757" i="7"/>
  <c r="PP713" i="9"/>
  <c r="PP705" i="9"/>
  <c r="PP355" i="9"/>
  <c r="PP357" i="9" s="1"/>
  <c r="PP304" i="9"/>
  <c r="PP305" i="9" s="1"/>
  <c r="PP310" i="9" s="1"/>
  <c r="PP430" i="9"/>
  <c r="PP455" i="9" s="1"/>
  <c r="PP429" i="9"/>
  <c r="PP454" i="9" s="1"/>
  <c r="PP428" i="9"/>
  <c r="PP453" i="9" s="1"/>
  <c r="PP426" i="9"/>
  <c r="PP451" i="9" s="1"/>
  <c r="PP179" i="9"/>
  <c r="PP182" i="9" s="1"/>
  <c r="PP183" i="9" s="1"/>
  <c r="PP186" i="9" s="1"/>
  <c r="PP187" i="9" s="1"/>
  <c r="PP435" i="9"/>
  <c r="PP460" i="9" s="1"/>
  <c r="PP431" i="9"/>
  <c r="PP456" i="9" s="1"/>
  <c r="PP432" i="9"/>
  <c r="PP457" i="9" s="1"/>
  <c r="PP433" i="9"/>
  <c r="PP458" i="9" s="1"/>
  <c r="PP434" i="9"/>
  <c r="PP459" i="9" s="1"/>
  <c r="PP427" i="9"/>
  <c r="PP452" i="9" s="1"/>
  <c r="PP546" i="9"/>
  <c r="PP548" i="9" s="1"/>
  <c r="PP366" i="9"/>
  <c r="PP369" i="9" s="1"/>
  <c r="PP375" i="9" s="1"/>
  <c r="PP380" i="9"/>
  <c r="PP383" i="9" s="1"/>
  <c r="PP389" i="9" s="1"/>
  <c r="PP56" i="6"/>
  <c r="PP43" i="6"/>
  <c r="PP48" i="6"/>
  <c r="PR33" i="6"/>
  <c r="PR32" i="6"/>
  <c r="PR28" i="6"/>
  <c r="PS27" i="6"/>
  <c r="PS35" i="6" s="1"/>
  <c r="PS36" i="6" s="1"/>
  <c r="PR2" i="9"/>
  <c r="PR101" i="6"/>
  <c r="PR102" i="6"/>
  <c r="PR59" i="6"/>
  <c r="PR39" i="6"/>
  <c r="PR98" i="6"/>
  <c r="PR105" i="6" s="1"/>
  <c r="PR97" i="6"/>
  <c r="PR45" i="6"/>
  <c r="PQ40" i="6"/>
  <c r="PR63" i="6"/>
  <c r="PQ495" i="6"/>
  <c r="PQ451" i="6"/>
  <c r="PQ30" i="6"/>
  <c r="PQ3" i="9"/>
  <c r="PQ111" i="6"/>
  <c r="PQ114" i="6"/>
  <c r="PQ115" i="6"/>
  <c r="PQ125" i="6"/>
  <c r="PQ31" i="6"/>
  <c r="PQ82" i="6"/>
  <c r="PQ117" i="6"/>
  <c r="PQ118" i="6" s="1"/>
  <c r="PQ46" i="6"/>
  <c r="PQ94" i="6"/>
  <c r="PQ54" i="6"/>
  <c r="PQ78" i="6"/>
  <c r="PO496" i="9"/>
  <c r="PO392" i="9"/>
  <c r="PO252" i="9"/>
  <c r="PO189" i="9"/>
  <c r="PE557" i="9" l="1"/>
  <c r="PN162" i="6"/>
  <c r="PN135" i="6"/>
  <c r="PN131" i="6"/>
  <c r="PN129" i="6"/>
  <c r="PN161" i="6"/>
  <c r="PE733" i="9"/>
  <c r="PE924" i="9"/>
  <c r="OX746" i="9"/>
  <c r="OX742" i="9"/>
  <c r="OX820" i="9" s="1"/>
  <c r="PA739" i="9"/>
  <c r="PA741" i="9" s="1"/>
  <c r="OZ711" i="9"/>
  <c r="OZ721" i="9" s="1"/>
  <c r="OZ723" i="9" s="1"/>
  <c r="OZ648" i="9"/>
  <c r="PF521" i="9"/>
  <c r="PF733" i="9" s="1"/>
  <c r="PE763" i="9"/>
  <c r="PL181" i="6"/>
  <c r="PD763" i="9"/>
  <c r="PG408" i="9"/>
  <c r="PG409" i="9" s="1"/>
  <c r="PG510" i="9" s="1"/>
  <c r="PG894" i="9" s="1"/>
  <c r="PQ34" i="6"/>
  <c r="PN145" i="6"/>
  <c r="DO444" i="6"/>
  <c r="DN761" i="9"/>
  <c r="DN446" i="6"/>
  <c r="DN447" i="6" s="1"/>
  <c r="DN443" i="6"/>
  <c r="DN445" i="6"/>
  <c r="PC298" i="9"/>
  <c r="PC701" i="9" s="1"/>
  <c r="PC703" i="9" s="1"/>
  <c r="PC708" i="9" s="1"/>
  <c r="PF949" i="9"/>
  <c r="PF213" i="9"/>
  <c r="PF215" i="9" s="1"/>
  <c r="PF225" i="9" s="1"/>
  <c r="PF885" i="9" s="1"/>
  <c r="PH404" i="9"/>
  <c r="PH405" i="9" s="1"/>
  <c r="PH793" i="9" s="1"/>
  <c r="PH841" i="9"/>
  <c r="PM163" i="6"/>
  <c r="PN134" i="6"/>
  <c r="PD583" i="9"/>
  <c r="PD584" i="9" s="1"/>
  <c r="PD772" i="9" s="1"/>
  <c r="PD946" i="9"/>
  <c r="PD891" i="9"/>
  <c r="PD296" i="9"/>
  <c r="PD927" i="9"/>
  <c r="PD295" i="9"/>
  <c r="PD802" i="9"/>
  <c r="PR218" i="6"/>
  <c r="PR219" i="6" s="1"/>
  <c r="PR37" i="6"/>
  <c r="PF534" i="9"/>
  <c r="PF535" i="9" s="1"/>
  <c r="PF539" i="9" s="1"/>
  <c r="PF248" i="9"/>
  <c r="PF250" i="9" s="1"/>
  <c r="PF253" i="9" s="1"/>
  <c r="PF254" i="9" s="1"/>
  <c r="PF283" i="9" s="1"/>
  <c r="PF174" i="9"/>
  <c r="PF176" i="9" s="1"/>
  <c r="PF190" i="9" s="1"/>
  <c r="PF191" i="9" s="1"/>
  <c r="PF224" i="9" s="1"/>
  <c r="PF882" i="9" s="1"/>
  <c r="PF526" i="9"/>
  <c r="PF527" i="9" s="1"/>
  <c r="PF537" i="9" s="1"/>
  <c r="PF530" i="9"/>
  <c r="PF531" i="9" s="1"/>
  <c r="PF538" i="9" s="1"/>
  <c r="PF272" i="9"/>
  <c r="PF274" i="9" s="1"/>
  <c r="PF284" i="9" s="1"/>
  <c r="PF918" i="9"/>
  <c r="PI403" i="9"/>
  <c r="PI838" i="9"/>
  <c r="PI787" i="9"/>
  <c r="PI400" i="9"/>
  <c r="PI401" i="9" s="1"/>
  <c r="PI790" i="9" s="1"/>
  <c r="PJ373" i="9"/>
  <c r="PJ376" i="9" s="1"/>
  <c r="PJ393" i="9" s="1"/>
  <c r="PJ395" i="9" s="1"/>
  <c r="PL351" i="9"/>
  <c r="PL352" i="9"/>
  <c r="PL350" i="9"/>
  <c r="PG952" i="9"/>
  <c r="PH620" i="9"/>
  <c r="PH623" i="9" s="1"/>
  <c r="PH624" i="9" s="1"/>
  <c r="PH626" i="9" s="1"/>
  <c r="PH600" i="9"/>
  <c r="PH601" i="9" s="1"/>
  <c r="PH604" i="9" s="1"/>
  <c r="PH605" i="9" s="1"/>
  <c r="PH607" i="9" s="1"/>
  <c r="PH608" i="9" s="1"/>
  <c r="PH612" i="9" s="1"/>
  <c r="PH614" i="9" s="1"/>
  <c r="PH641" i="9" s="1"/>
  <c r="PH97" i="9"/>
  <c r="PH99" i="9" s="1"/>
  <c r="PH140" i="9" s="1"/>
  <c r="PH143" i="9" s="1"/>
  <c r="PH145" i="9" s="1"/>
  <c r="PH147" i="9" s="1"/>
  <c r="PH799" i="9"/>
  <c r="PH906" i="9"/>
  <c r="PE802" i="9"/>
  <c r="PE927" i="9"/>
  <c r="PE766" i="9"/>
  <c r="PE891" i="9"/>
  <c r="PG781" i="9"/>
  <c r="PG918" i="9"/>
  <c r="PN778" i="9"/>
  <c r="PB832" i="9"/>
  <c r="PJ137" i="9"/>
  <c r="PJ141" i="9" s="1"/>
  <c r="PJ485" i="9"/>
  <c r="PJ498" i="9" s="1"/>
  <c r="PJ847" i="9" s="1"/>
  <c r="PJ472" i="9"/>
  <c r="PJ492" i="9" s="1"/>
  <c r="PJ505" i="9" s="1"/>
  <c r="PJ471" i="9"/>
  <c r="PJ464" i="9"/>
  <c r="PJ465" i="9"/>
  <c r="PI54" i="9"/>
  <c r="PI55" i="9" s="1"/>
  <c r="PI600" i="9" s="1"/>
  <c r="PI599" i="9"/>
  <c r="PI618" i="9"/>
  <c r="PJ46" i="9"/>
  <c r="PJ48" i="9" s="1"/>
  <c r="PJ51" i="9" s="1"/>
  <c r="PQ183" i="6"/>
  <c r="PQ184" i="6" s="1"/>
  <c r="PR214" i="6"/>
  <c r="PS212" i="6"/>
  <c r="PS213" i="6"/>
  <c r="PP320" i="9"/>
  <c r="PQ132" i="6"/>
  <c r="PQ191" i="6"/>
  <c r="PM180" i="6"/>
  <c r="PM178" i="6"/>
  <c r="PP203" i="6"/>
  <c r="PP177" i="6"/>
  <c r="PP198" i="6"/>
  <c r="PP194" i="6"/>
  <c r="PP196" i="6"/>
  <c r="PP195" i="6"/>
  <c r="PP208" i="6"/>
  <c r="PO202" i="6"/>
  <c r="PP202" i="6"/>
  <c r="PQ201" i="6"/>
  <c r="PQ203" i="6" s="1"/>
  <c r="PQ207" i="6"/>
  <c r="PQ192" i="6"/>
  <c r="PR186" i="6"/>
  <c r="PR192" i="6" s="1"/>
  <c r="PM130" i="6"/>
  <c r="PN176" i="6"/>
  <c r="PR169" i="6"/>
  <c r="PR170" i="6" s="1"/>
  <c r="PP179" i="6"/>
  <c r="PH716" i="9"/>
  <c r="PH719" i="9" s="1"/>
  <c r="PH722" i="9" s="1"/>
  <c r="PM173" i="6"/>
  <c r="PM174" i="6"/>
  <c r="PR165" i="6"/>
  <c r="PN171" i="6"/>
  <c r="PN172" i="6" s="1"/>
  <c r="PN146" i="6"/>
  <c r="PN152" i="6"/>
  <c r="PN151" i="6"/>
  <c r="PO144" i="6"/>
  <c r="PO150" i="6"/>
  <c r="PO128" i="6"/>
  <c r="PO138" i="6"/>
  <c r="PN140" i="6"/>
  <c r="PN139" i="6"/>
  <c r="PP321" i="9"/>
  <c r="PP324" i="9" s="1"/>
  <c r="PN234" i="9"/>
  <c r="PN244" i="9" s="1"/>
  <c r="PN246" i="9" s="1"/>
  <c r="PN278" i="9" s="1"/>
  <c r="PM249" i="9"/>
  <c r="PN579" i="9"/>
  <c r="PR120" i="6"/>
  <c r="PR121" i="6" s="1"/>
  <c r="PQ62" i="6"/>
  <c r="PP684" i="9"/>
  <c r="BT880" i="9"/>
  <c r="PK399" i="9"/>
  <c r="PK69" i="6"/>
  <c r="PK476" i="9" s="1"/>
  <c r="PO482" i="9"/>
  <c r="PR4" i="9"/>
  <c r="PP49" i="9"/>
  <c r="PP50" i="9" s="1"/>
  <c r="PK878" i="9"/>
  <c r="PQ314" i="9"/>
  <c r="PQ315" i="9" s="1"/>
  <c r="PQ309" i="9"/>
  <c r="PQ233" i="9"/>
  <c r="PQ5" i="9"/>
  <c r="PQ636" i="9"/>
  <c r="PO258" i="9"/>
  <c r="PO566" i="9"/>
  <c r="PO567" i="9" s="1"/>
  <c r="PO579" i="9" s="1"/>
  <c r="PO6" i="9"/>
  <c r="PQ106" i="6"/>
  <c r="PL459" i="6"/>
  <c r="PH511" i="9"/>
  <c r="PH897" i="9" s="1"/>
  <c r="PI484" i="9"/>
  <c r="PI497" i="9" s="1"/>
  <c r="PI844" i="9" s="1"/>
  <c r="PK95" i="9"/>
  <c r="PK98" i="9" s="1"/>
  <c r="PJ98" i="9"/>
  <c r="PL249" i="9"/>
  <c r="PL278" i="9"/>
  <c r="PL280" i="9" s="1"/>
  <c r="PL817" i="9" s="1"/>
  <c r="PN260" i="9"/>
  <c r="PK86" i="6"/>
  <c r="PM268" i="9"/>
  <c r="PM270" i="9" s="1"/>
  <c r="PN358" i="9"/>
  <c r="PM335" i="9"/>
  <c r="PM341" i="9" s="1"/>
  <c r="PM342" i="9" s="1"/>
  <c r="PM352" i="9" s="1"/>
  <c r="PN329" i="9"/>
  <c r="PN330" i="9" s="1"/>
  <c r="PN334" i="9" s="1"/>
  <c r="PN333" i="9"/>
  <c r="PO325" i="9"/>
  <c r="PP311" i="9"/>
  <c r="PP323" i="9" s="1"/>
  <c r="PB709" i="9"/>
  <c r="PB725" i="9" s="1"/>
  <c r="PB727" i="9" s="1"/>
  <c r="PB729" i="9" s="1"/>
  <c r="PB730" i="9" s="1"/>
  <c r="PB829" i="9" s="1"/>
  <c r="PB711" i="9"/>
  <c r="PB721" i="9" s="1"/>
  <c r="PB723" i="9" s="1"/>
  <c r="PC736" i="9"/>
  <c r="OY740" i="9"/>
  <c r="OY741" i="9" s="1"/>
  <c r="OY823" i="9" s="1"/>
  <c r="PJ552" i="9"/>
  <c r="PP52" i="6"/>
  <c r="PP67" i="6"/>
  <c r="PP710" i="9"/>
  <c r="PP245" i="9"/>
  <c r="PP107" i="6"/>
  <c r="PP108" i="6" s="1"/>
  <c r="PP171" i="9"/>
  <c r="PP269" i="9"/>
  <c r="PP665" i="9"/>
  <c r="PP480" i="9"/>
  <c r="PP735" i="9"/>
  <c r="PP655" i="9"/>
  <c r="PP718" i="9"/>
  <c r="PP210" i="9"/>
  <c r="PP374" i="9"/>
  <c r="PP388" i="9"/>
  <c r="PP93" i="9"/>
  <c r="PP146" i="9" s="1"/>
  <c r="PN454" i="6"/>
  <c r="PN456" i="6" s="1"/>
  <c r="PN457" i="6" s="1"/>
  <c r="PO452" i="6"/>
  <c r="PO462" i="6" s="1"/>
  <c r="PM876" i="9"/>
  <c r="BU461" i="6"/>
  <c r="PQ259" i="9"/>
  <c r="PO154" i="9"/>
  <c r="PL68" i="6"/>
  <c r="PL85" i="6"/>
  <c r="PK475" i="9"/>
  <c r="PQ84" i="6"/>
  <c r="PQ133" i="6" s="1"/>
  <c r="PP692" i="9"/>
  <c r="PQ155" i="9"/>
  <c r="PQ196" i="9"/>
  <c r="PO232" i="9"/>
  <c r="PO481" i="9"/>
  <c r="PO195" i="9"/>
  <c r="PO197" i="9" s="1"/>
  <c r="PO209" i="9" s="1"/>
  <c r="PO211" i="9" s="1"/>
  <c r="PS91" i="6"/>
  <c r="PK170" i="9"/>
  <c r="PK172" i="9" s="1"/>
  <c r="PL156" i="9"/>
  <c r="PJ219" i="9"/>
  <c r="PJ221" i="9" s="1"/>
  <c r="PJ814" i="9" s="1"/>
  <c r="PJ175" i="9"/>
  <c r="PR155" i="6"/>
  <c r="PR156" i="6" s="1"/>
  <c r="PR29" i="6"/>
  <c r="PP64" i="6"/>
  <c r="PP65" i="6" s="1"/>
  <c r="PR41" i="6"/>
  <c r="PB740" i="9"/>
  <c r="PQ319" i="9"/>
  <c r="PQ61" i="6"/>
  <c r="PQ42" i="6"/>
  <c r="PQ83" i="6"/>
  <c r="PQ60" i="6"/>
  <c r="PI491" i="9"/>
  <c r="PI504" i="9" s="1"/>
  <c r="PI518" i="9" s="1"/>
  <c r="PI903" i="9" s="1"/>
  <c r="PQ71" i="6"/>
  <c r="PC734" i="9"/>
  <c r="PR47" i="6"/>
  <c r="PN214" i="9"/>
  <c r="PN220" i="9"/>
  <c r="PR55" i="6"/>
  <c r="PG627" i="9"/>
  <c r="PF635" i="9"/>
  <c r="PF637" i="9" s="1"/>
  <c r="PF640" i="9" s="1"/>
  <c r="PF642" i="9" s="1"/>
  <c r="PF835" i="9" s="1"/>
  <c r="PL53" i="6"/>
  <c r="PK938" i="9"/>
  <c r="PK496" i="6"/>
  <c r="PL51" i="6"/>
  <c r="PL89" i="9"/>
  <c r="PL90" i="9" s="1"/>
  <c r="PL94" i="9" s="1"/>
  <c r="PL386" i="9"/>
  <c r="PL387" i="9" s="1"/>
  <c r="PL390" i="9" s="1"/>
  <c r="PL394" i="9" s="1"/>
  <c r="PI512" i="9"/>
  <c r="PI900" i="9" s="1"/>
  <c r="PG717" i="9"/>
  <c r="PG726" i="9" s="1"/>
  <c r="PJ466" i="9"/>
  <c r="PJ486" i="9" s="1"/>
  <c r="PJ499" i="9" s="1"/>
  <c r="PJ513" i="9" s="1"/>
  <c r="PJ468" i="9"/>
  <c r="PJ488" i="9" s="1"/>
  <c r="PJ501" i="9" s="1"/>
  <c r="PJ515" i="9" s="1"/>
  <c r="PJ473" i="9"/>
  <c r="PJ493" i="9" s="1"/>
  <c r="PJ506" i="9" s="1"/>
  <c r="PJ520" i="9" s="1"/>
  <c r="PJ470" i="9"/>
  <c r="PJ490" i="9" s="1"/>
  <c r="PJ503" i="9" s="1"/>
  <c r="PJ850" i="9" s="1"/>
  <c r="PJ467" i="9"/>
  <c r="PJ487" i="9" s="1"/>
  <c r="PJ500" i="9" s="1"/>
  <c r="PJ514" i="9" s="1"/>
  <c r="PJ469" i="9"/>
  <c r="PJ489" i="9" s="1"/>
  <c r="PJ502" i="9" s="1"/>
  <c r="PJ516" i="9" s="1"/>
  <c r="PM50" i="6"/>
  <c r="PN49" i="6"/>
  <c r="PM706" i="9"/>
  <c r="PL877" i="9"/>
  <c r="PM458" i="6"/>
  <c r="PM72" i="6"/>
  <c r="PM714" i="9" s="1"/>
  <c r="PL73" i="6"/>
  <c r="PI517" i="9"/>
  <c r="PI909" i="9" s="1"/>
  <c r="PE558" i="9"/>
  <c r="PK463" i="9"/>
  <c r="PK372" i="9"/>
  <c r="PK136" i="9"/>
  <c r="PK45" i="9"/>
  <c r="PK550" i="9"/>
  <c r="PK551" i="9" s="1"/>
  <c r="PH702" i="9"/>
  <c r="PH297" i="9"/>
  <c r="PH888" i="9" s="1"/>
  <c r="PE583" i="9"/>
  <c r="PE584" i="9" s="1"/>
  <c r="PE946" i="9"/>
  <c r="PE296" i="9"/>
  <c r="PI519" i="9"/>
  <c r="PI290" i="9"/>
  <c r="PI291" i="9" s="1"/>
  <c r="PI769" i="9" s="1"/>
  <c r="PR77" i="6"/>
  <c r="PE295" i="9"/>
  <c r="PH571" i="9"/>
  <c r="PA711" i="9"/>
  <c r="PA721" i="9" s="1"/>
  <c r="PA723" i="9" s="1"/>
  <c r="OZ709" i="9"/>
  <c r="OZ725" i="9" s="1"/>
  <c r="OZ727" i="9" s="1"/>
  <c r="OZ729" i="9" s="1"/>
  <c r="OZ730" i="9" s="1"/>
  <c r="OZ829" i="9" s="1"/>
  <c r="PG530" i="9"/>
  <c r="PG531" i="9" s="1"/>
  <c r="PG538" i="9" s="1"/>
  <c r="PG526" i="9"/>
  <c r="PG527" i="9" s="1"/>
  <c r="PG537" i="9" s="1"/>
  <c r="PG272" i="9"/>
  <c r="PG274" i="9" s="1"/>
  <c r="PG284" i="9" s="1"/>
  <c r="PG174" i="9"/>
  <c r="PG176" i="9" s="1"/>
  <c r="PG190" i="9" s="1"/>
  <c r="PG191" i="9" s="1"/>
  <c r="PG224" i="9" s="1"/>
  <c r="PG882" i="9" s="1"/>
  <c r="PG248" i="9"/>
  <c r="PG250" i="9" s="1"/>
  <c r="PG253" i="9" s="1"/>
  <c r="PG254" i="9" s="1"/>
  <c r="PG283" i="9" s="1"/>
  <c r="PG949" i="9"/>
  <c r="PG213" i="9"/>
  <c r="PG215" i="9" s="1"/>
  <c r="PG225" i="9" s="1"/>
  <c r="PG885" i="9" s="1"/>
  <c r="PG534" i="9"/>
  <c r="PG535" i="9" s="1"/>
  <c r="PG539" i="9" s="1"/>
  <c r="OZ740" i="9"/>
  <c r="PO58" i="6"/>
  <c r="PP57" i="6"/>
  <c r="PQ453" i="6"/>
  <c r="PQ455" i="6" s="1"/>
  <c r="AX1770" i="7"/>
  <c r="AX1767" i="7"/>
  <c r="AX1761" i="7"/>
  <c r="AX1773" i="7"/>
  <c r="AX1776" i="7"/>
  <c r="AX1764" i="7"/>
  <c r="AY1757" i="7"/>
  <c r="AY937" i="9"/>
  <c r="PQ713" i="9"/>
  <c r="PQ705" i="9"/>
  <c r="PQ304" i="9"/>
  <c r="PQ305" i="9" s="1"/>
  <c r="PQ310" i="9" s="1"/>
  <c r="PQ355" i="9"/>
  <c r="PQ357" i="9" s="1"/>
  <c r="PQ430" i="9"/>
  <c r="PQ455" i="9" s="1"/>
  <c r="PQ429" i="9"/>
  <c r="PQ454" i="9" s="1"/>
  <c r="PQ179" i="9"/>
  <c r="PQ182" i="9" s="1"/>
  <c r="PQ183" i="9" s="1"/>
  <c r="PQ186" i="9" s="1"/>
  <c r="PQ187" i="9" s="1"/>
  <c r="PQ428" i="9"/>
  <c r="PQ453" i="9" s="1"/>
  <c r="PQ426" i="9"/>
  <c r="PQ451" i="9" s="1"/>
  <c r="PQ435" i="9"/>
  <c r="PQ460" i="9" s="1"/>
  <c r="PQ431" i="9"/>
  <c r="PQ456" i="9" s="1"/>
  <c r="PQ433" i="9"/>
  <c r="PQ458" i="9" s="1"/>
  <c r="PQ432" i="9"/>
  <c r="PQ457" i="9" s="1"/>
  <c r="PQ434" i="9"/>
  <c r="PQ459" i="9" s="1"/>
  <c r="PQ427" i="9"/>
  <c r="PQ452" i="9" s="1"/>
  <c r="PQ546" i="9"/>
  <c r="PQ548" i="9" s="1"/>
  <c r="PQ366" i="9"/>
  <c r="PQ369" i="9" s="1"/>
  <c r="PQ375" i="9" s="1"/>
  <c r="PQ380" i="9"/>
  <c r="PQ383" i="9" s="1"/>
  <c r="PQ389" i="9" s="1"/>
  <c r="PQ56" i="6"/>
  <c r="PQ43" i="6"/>
  <c r="PQ48" i="6"/>
  <c r="PS33" i="6"/>
  <c r="PS32" i="6"/>
  <c r="PS28" i="6"/>
  <c r="PT27" i="6"/>
  <c r="PT35" i="6" s="1"/>
  <c r="PT36" i="6" s="1"/>
  <c r="PS2" i="9"/>
  <c r="PS101" i="6"/>
  <c r="PS102" i="6"/>
  <c r="PS59" i="6"/>
  <c r="PS39" i="6"/>
  <c r="PS97" i="6"/>
  <c r="PS98" i="6"/>
  <c r="PS105" i="6" s="1"/>
  <c r="PS45" i="6"/>
  <c r="PR40" i="6"/>
  <c r="PS63" i="6"/>
  <c r="PR495" i="6"/>
  <c r="PR451" i="6"/>
  <c r="PR30" i="6"/>
  <c r="PR3" i="9"/>
  <c r="PR125" i="6"/>
  <c r="PR114" i="6"/>
  <c r="PR111" i="6"/>
  <c r="PR115" i="6"/>
  <c r="PR31" i="6"/>
  <c r="PR82" i="6"/>
  <c r="PR117" i="6"/>
  <c r="PR118" i="6" s="1"/>
  <c r="PR46" i="6"/>
  <c r="PR94" i="6"/>
  <c r="PR54" i="6"/>
  <c r="PR78" i="6"/>
  <c r="PP496" i="9"/>
  <c r="PP392" i="9"/>
  <c r="PP252" i="9"/>
  <c r="PP189" i="9"/>
  <c r="PH408" i="9" l="1"/>
  <c r="PH409" i="9" s="1"/>
  <c r="PH510" i="9" s="1"/>
  <c r="PH894" i="9" s="1"/>
  <c r="PR220" i="6"/>
  <c r="PF557" i="9"/>
  <c r="PF796" i="9"/>
  <c r="PO162" i="6"/>
  <c r="PO135" i="6"/>
  <c r="PO131" i="6"/>
  <c r="PO161" i="6"/>
  <c r="PO129" i="6"/>
  <c r="PF924" i="9"/>
  <c r="OX921" i="9"/>
  <c r="PC709" i="9"/>
  <c r="PC725" i="9" s="1"/>
  <c r="PC727" i="9" s="1"/>
  <c r="PC729" i="9" s="1"/>
  <c r="PC730" i="9" s="1"/>
  <c r="PC829" i="9" s="1"/>
  <c r="PC648" i="9"/>
  <c r="PI404" i="9"/>
  <c r="PI405" i="9" s="1"/>
  <c r="PI793" i="9" s="1"/>
  <c r="PQ208" i="6"/>
  <c r="DC491" i="6"/>
  <c r="PR34" i="6"/>
  <c r="PG521" i="9"/>
  <c r="PG924" i="9" s="1"/>
  <c r="DP444" i="6"/>
  <c r="DO445" i="6"/>
  <c r="DO443" i="6"/>
  <c r="DO761" i="9"/>
  <c r="DO446" i="6"/>
  <c r="DO447" i="6" s="1"/>
  <c r="PC784" i="9"/>
  <c r="PF943" i="9"/>
  <c r="PI841" i="9"/>
  <c r="PD586" i="9"/>
  <c r="PN163" i="6"/>
  <c r="PO134" i="6"/>
  <c r="PD298" i="9"/>
  <c r="PD784" i="9" s="1"/>
  <c r="PF226" i="9"/>
  <c r="PF940" i="9"/>
  <c r="PS218" i="6"/>
  <c r="PS219" i="6" s="1"/>
  <c r="PS37" i="6"/>
  <c r="PF285" i="9"/>
  <c r="PF766" i="9" s="1"/>
  <c r="PF540" i="9"/>
  <c r="PF802" i="9" s="1"/>
  <c r="PR177" i="6"/>
  <c r="PJ400" i="9"/>
  <c r="PJ401" i="9" s="1"/>
  <c r="PJ841" i="9" s="1"/>
  <c r="PJ838" i="9"/>
  <c r="PJ787" i="9"/>
  <c r="PJ403" i="9"/>
  <c r="PK373" i="9"/>
  <c r="PK376" i="9" s="1"/>
  <c r="PK393" i="9" s="1"/>
  <c r="PK395" i="9" s="1"/>
  <c r="PQ320" i="9"/>
  <c r="PQ775" i="9"/>
  <c r="PI619" i="9"/>
  <c r="PI620" i="9" s="1"/>
  <c r="PI623" i="9" s="1"/>
  <c r="PI624" i="9" s="1"/>
  <c r="PI626" i="9" s="1"/>
  <c r="PI97" i="9"/>
  <c r="PI99" i="9" s="1"/>
  <c r="PI140" i="9" s="1"/>
  <c r="PI143" i="9" s="1"/>
  <c r="PI952" i="9" s="1"/>
  <c r="ER240" i="6"/>
  <c r="PH952" i="9"/>
  <c r="PI601" i="9"/>
  <c r="PI604" i="9" s="1"/>
  <c r="PI605" i="9" s="1"/>
  <c r="PI607" i="9" s="1"/>
  <c r="PI608" i="9" s="1"/>
  <c r="PI612" i="9" s="1"/>
  <c r="PI614" i="9" s="1"/>
  <c r="PI641" i="9" s="1"/>
  <c r="PI799" i="9"/>
  <c r="PI906" i="9"/>
  <c r="PE772" i="9"/>
  <c r="PH781" i="9"/>
  <c r="PH918" i="9"/>
  <c r="PO358" i="9"/>
  <c r="PO778" i="9"/>
  <c r="PC832" i="9"/>
  <c r="PA746" i="9"/>
  <c r="PA823" i="9"/>
  <c r="PK137" i="9"/>
  <c r="PK141" i="9" s="1"/>
  <c r="PK471" i="9"/>
  <c r="PK465" i="9"/>
  <c r="PK485" i="9" s="1"/>
  <c r="PK498" i="9" s="1"/>
  <c r="PK847" i="9" s="1"/>
  <c r="PK472" i="9"/>
  <c r="PK492" i="9" s="1"/>
  <c r="PK505" i="9" s="1"/>
  <c r="PK464" i="9"/>
  <c r="PJ618" i="9"/>
  <c r="PJ599" i="9"/>
  <c r="PJ54" i="9"/>
  <c r="PJ55" i="9" s="1"/>
  <c r="PJ97" i="9" s="1"/>
  <c r="PJ99" i="9" s="1"/>
  <c r="PJ140" i="9" s="1"/>
  <c r="PJ143" i="9" s="1"/>
  <c r="PK46" i="9"/>
  <c r="PK48" i="9" s="1"/>
  <c r="PK51" i="9" s="1"/>
  <c r="PM181" i="6"/>
  <c r="PR183" i="6"/>
  <c r="PR184" i="6" s="1"/>
  <c r="PS214" i="6"/>
  <c r="PT213" i="6"/>
  <c r="PT212" i="6"/>
  <c r="PQ311" i="9"/>
  <c r="PQ323" i="9" s="1"/>
  <c r="PN180" i="6"/>
  <c r="PN178" i="6"/>
  <c r="PQ195" i="6"/>
  <c r="PQ177" i="6"/>
  <c r="PR191" i="6"/>
  <c r="PQ196" i="6"/>
  <c r="PQ194" i="6"/>
  <c r="PQ202" i="6"/>
  <c r="PQ198" i="6"/>
  <c r="PR193" i="6"/>
  <c r="PR207" i="6"/>
  <c r="PR194" i="6"/>
  <c r="PS186" i="6"/>
  <c r="PS192" i="6" s="1"/>
  <c r="PN130" i="6"/>
  <c r="PR198" i="6"/>
  <c r="PO234" i="9"/>
  <c r="PO244" i="9" s="1"/>
  <c r="PO246" i="9" s="1"/>
  <c r="PO249" i="9" s="1"/>
  <c r="PO176" i="6"/>
  <c r="PS169" i="6"/>
  <c r="PS170" i="6" s="1"/>
  <c r="PQ179" i="6"/>
  <c r="PI716" i="9"/>
  <c r="PI719" i="9" s="1"/>
  <c r="PI722" i="9" s="1"/>
  <c r="PN173" i="6"/>
  <c r="PN174" i="6"/>
  <c r="PS165" i="6"/>
  <c r="PO171" i="6"/>
  <c r="PO172" i="6" s="1"/>
  <c r="PO146" i="6"/>
  <c r="PO145" i="6"/>
  <c r="PO152" i="6"/>
  <c r="PO151" i="6"/>
  <c r="PP144" i="6"/>
  <c r="PP150" i="6"/>
  <c r="PP325" i="9"/>
  <c r="PN249" i="9"/>
  <c r="PO140" i="6"/>
  <c r="PO139" i="6"/>
  <c r="PP128" i="6"/>
  <c r="PP138" i="6"/>
  <c r="PQ692" i="9"/>
  <c r="PL86" i="6"/>
  <c r="PR62" i="6"/>
  <c r="PR636" i="9"/>
  <c r="PR60" i="6"/>
  <c r="PS4" i="9"/>
  <c r="BU880" i="9"/>
  <c r="PL399" i="9"/>
  <c r="PQ735" i="9"/>
  <c r="PP6" i="9"/>
  <c r="PP566" i="9"/>
  <c r="PP567" i="9" s="1"/>
  <c r="PP587" i="9" s="1"/>
  <c r="PR155" i="9"/>
  <c r="PL878" i="9"/>
  <c r="PL69" i="6"/>
  <c r="PL476" i="9" s="1"/>
  <c r="PP481" i="9"/>
  <c r="PO260" i="9"/>
  <c r="PO268" i="9" s="1"/>
  <c r="PO270" i="9" s="1"/>
  <c r="PO273" i="9" s="1"/>
  <c r="PR5" i="9"/>
  <c r="PR106" i="6"/>
  <c r="PP482" i="9"/>
  <c r="PR314" i="9"/>
  <c r="PR315" i="9" s="1"/>
  <c r="PR775" i="9" s="1"/>
  <c r="PQ684" i="9"/>
  <c r="PM459" i="6"/>
  <c r="PO587" i="9"/>
  <c r="PI511" i="9"/>
  <c r="PI897" i="9" s="1"/>
  <c r="PJ484" i="9"/>
  <c r="PJ497" i="9" s="1"/>
  <c r="PJ844" i="9" s="1"/>
  <c r="PL95" i="9"/>
  <c r="PS120" i="6"/>
  <c r="PS121" i="6" s="1"/>
  <c r="PM279" i="9"/>
  <c r="PM280" i="9" s="1"/>
  <c r="PM817" i="9" s="1"/>
  <c r="PM273" i="9"/>
  <c r="PN268" i="9"/>
  <c r="PN270" i="9" s="1"/>
  <c r="PN335" i="9"/>
  <c r="PN341" i="9" s="1"/>
  <c r="PN342" i="9" s="1"/>
  <c r="PN351" i="9" s="1"/>
  <c r="PM350" i="9"/>
  <c r="PM351" i="9"/>
  <c r="PO329" i="9"/>
  <c r="PO330" i="9" s="1"/>
  <c r="PO334" i="9" s="1"/>
  <c r="PO333" i="9"/>
  <c r="PM349" i="9"/>
  <c r="PB739" i="9"/>
  <c r="PB741" i="9" s="1"/>
  <c r="PC711" i="9"/>
  <c r="PC721" i="9" s="1"/>
  <c r="PC723" i="9" s="1"/>
  <c r="PQ321" i="9"/>
  <c r="PQ324" i="9" s="1"/>
  <c r="PD736" i="9"/>
  <c r="OY742" i="9"/>
  <c r="OY746" i="9"/>
  <c r="PP232" i="9"/>
  <c r="PP154" i="9"/>
  <c r="PP258" i="9"/>
  <c r="PP195" i="9"/>
  <c r="PP197" i="9" s="1"/>
  <c r="PP209" i="9" s="1"/>
  <c r="PP211" i="9" s="1"/>
  <c r="PK552" i="9"/>
  <c r="PQ67" i="6"/>
  <c r="PR83" i="6"/>
  <c r="PO454" i="6"/>
  <c r="PO456" i="6" s="1"/>
  <c r="PO457" i="6" s="1"/>
  <c r="PP452" i="6"/>
  <c r="PP462" i="6" s="1"/>
  <c r="BV461" i="6"/>
  <c r="PN876" i="9"/>
  <c r="PQ374" i="9"/>
  <c r="PQ210" i="9"/>
  <c r="PL475" i="9"/>
  <c r="PR309" i="9"/>
  <c r="PM68" i="6"/>
  <c r="PM85" i="6"/>
  <c r="PR84" i="6"/>
  <c r="PR133" i="6" s="1"/>
  <c r="PR259" i="9"/>
  <c r="PR196" i="9"/>
  <c r="PR233" i="9"/>
  <c r="PT91" i="6"/>
  <c r="PL170" i="9"/>
  <c r="PL172" i="9" s="1"/>
  <c r="PM156" i="9"/>
  <c r="PK219" i="9"/>
  <c r="PK221" i="9" s="1"/>
  <c r="PK814" i="9" s="1"/>
  <c r="PK175" i="9"/>
  <c r="PS155" i="6"/>
  <c r="PS156" i="6" s="1"/>
  <c r="PS29" i="6"/>
  <c r="PR42" i="6"/>
  <c r="PR319" i="9"/>
  <c r="PR61" i="6"/>
  <c r="PQ64" i="6"/>
  <c r="PQ65" i="6" s="1"/>
  <c r="PQ655" i="9"/>
  <c r="PQ93" i="9"/>
  <c r="PQ146" i="9" s="1"/>
  <c r="PQ52" i="6"/>
  <c r="PQ107" i="6"/>
  <c r="PQ108" i="6" s="1"/>
  <c r="PQ566" i="9" s="1"/>
  <c r="PQ665" i="9"/>
  <c r="PQ718" i="9"/>
  <c r="PQ245" i="9"/>
  <c r="PQ49" i="9"/>
  <c r="PQ50" i="9" s="1"/>
  <c r="PQ480" i="9"/>
  <c r="PQ710" i="9"/>
  <c r="PQ388" i="9"/>
  <c r="PQ269" i="9"/>
  <c r="PQ171" i="9"/>
  <c r="PR71" i="6"/>
  <c r="PJ491" i="9"/>
  <c r="PJ504" i="9" s="1"/>
  <c r="PJ518" i="9" s="1"/>
  <c r="PJ903" i="9" s="1"/>
  <c r="PC740" i="9"/>
  <c r="PD711" i="9"/>
  <c r="PD721" i="9" s="1"/>
  <c r="PD723" i="9" s="1"/>
  <c r="PS55" i="6"/>
  <c r="PS41" i="6"/>
  <c r="PO214" i="9"/>
  <c r="PO220" i="9"/>
  <c r="PS47" i="6"/>
  <c r="PE298" i="9"/>
  <c r="PS77" i="6"/>
  <c r="PG540" i="9"/>
  <c r="PK468" i="9"/>
  <c r="PK488" i="9" s="1"/>
  <c r="PK501" i="9" s="1"/>
  <c r="PK515" i="9" s="1"/>
  <c r="PK473" i="9"/>
  <c r="PK493" i="9" s="1"/>
  <c r="PK506" i="9" s="1"/>
  <c r="PK520" i="9" s="1"/>
  <c r="PK469" i="9"/>
  <c r="PK489" i="9" s="1"/>
  <c r="PK502" i="9" s="1"/>
  <c r="PK516" i="9" s="1"/>
  <c r="PK470" i="9"/>
  <c r="PK490" i="9" s="1"/>
  <c r="PK503" i="9" s="1"/>
  <c r="PK850" i="9" s="1"/>
  <c r="PK467" i="9"/>
  <c r="PK487" i="9" s="1"/>
  <c r="PK500" i="9" s="1"/>
  <c r="PK514" i="9" s="1"/>
  <c r="PK466" i="9"/>
  <c r="PK486" i="9" s="1"/>
  <c r="PK499" i="9" s="1"/>
  <c r="PK513" i="9" s="1"/>
  <c r="PH272" i="9"/>
  <c r="PH274" i="9" s="1"/>
  <c r="PH284" i="9" s="1"/>
  <c r="PH530" i="9"/>
  <c r="PH531" i="9" s="1"/>
  <c r="PH538" i="9" s="1"/>
  <c r="PH248" i="9"/>
  <c r="PH250" i="9" s="1"/>
  <c r="PH253" i="9" s="1"/>
  <c r="PH254" i="9" s="1"/>
  <c r="PH283" i="9" s="1"/>
  <c r="PH213" i="9"/>
  <c r="PH215" i="9" s="1"/>
  <c r="PH225" i="9" s="1"/>
  <c r="PH885" i="9" s="1"/>
  <c r="PH534" i="9"/>
  <c r="PH535" i="9" s="1"/>
  <c r="PH539" i="9" s="1"/>
  <c r="PH949" i="9"/>
  <c r="PH174" i="9"/>
  <c r="PH176" i="9" s="1"/>
  <c r="PH190" i="9" s="1"/>
  <c r="PH191" i="9" s="1"/>
  <c r="PH224" i="9" s="1"/>
  <c r="PH882" i="9" s="1"/>
  <c r="PH526" i="9"/>
  <c r="PH527" i="9" s="1"/>
  <c r="PH537" i="9" s="1"/>
  <c r="PH521" i="9"/>
  <c r="PL136" i="9"/>
  <c r="PL372" i="9"/>
  <c r="PL45" i="9"/>
  <c r="PL550" i="9"/>
  <c r="PL551" i="9" s="1"/>
  <c r="PL463" i="9"/>
  <c r="PJ517" i="9"/>
  <c r="PJ909" i="9" s="1"/>
  <c r="PG943" i="9"/>
  <c r="PH717" i="9"/>
  <c r="PH726" i="9" s="1"/>
  <c r="PM73" i="6"/>
  <c r="PN72" i="6"/>
  <c r="PN714" i="9" s="1"/>
  <c r="PN50" i="6"/>
  <c r="PO49" i="6"/>
  <c r="PN706" i="9"/>
  <c r="PH627" i="9"/>
  <c r="PG635" i="9"/>
  <c r="PG637" i="9" s="1"/>
  <c r="PG640" i="9" s="1"/>
  <c r="PG642" i="9" s="1"/>
  <c r="PG835" i="9" s="1"/>
  <c r="PI702" i="9"/>
  <c r="PI297" i="9"/>
  <c r="PI888" i="9" s="1"/>
  <c r="PN458" i="6"/>
  <c r="PM877" i="9"/>
  <c r="PG285" i="9"/>
  <c r="OZ739" i="9"/>
  <c r="OZ741" i="9" s="1"/>
  <c r="OZ823" i="9" s="1"/>
  <c r="PI571" i="9"/>
  <c r="PE586" i="9"/>
  <c r="PG940" i="9"/>
  <c r="PG226" i="9"/>
  <c r="PJ290" i="9"/>
  <c r="PJ291" i="9" s="1"/>
  <c r="PJ769" i="9" s="1"/>
  <c r="PJ519" i="9"/>
  <c r="PP58" i="6"/>
  <c r="PQ57" i="6"/>
  <c r="PE736" i="9"/>
  <c r="PL938" i="9"/>
  <c r="PM53" i="6"/>
  <c r="PL496" i="6"/>
  <c r="PM386" i="9"/>
  <c r="PM387" i="9" s="1"/>
  <c r="PM390" i="9" s="1"/>
  <c r="PM394" i="9" s="1"/>
  <c r="PM51" i="6"/>
  <c r="PM89" i="9"/>
  <c r="PM90" i="9" s="1"/>
  <c r="PM94" i="9" s="1"/>
  <c r="PJ512" i="9"/>
  <c r="PJ900" i="9" s="1"/>
  <c r="PR453" i="6"/>
  <c r="PR455" i="6" s="1"/>
  <c r="AY1764" i="7"/>
  <c r="AY1761" i="7"/>
  <c r="AY1767" i="7"/>
  <c r="AY1776" i="7"/>
  <c r="AY1773" i="7"/>
  <c r="AY1770" i="7"/>
  <c r="PR713" i="9"/>
  <c r="PR705" i="9"/>
  <c r="PR304" i="9"/>
  <c r="PR305" i="9" s="1"/>
  <c r="PR310" i="9" s="1"/>
  <c r="PR355" i="9"/>
  <c r="PR357" i="9" s="1"/>
  <c r="PR430" i="9"/>
  <c r="PR455" i="9" s="1"/>
  <c r="PR429" i="9"/>
  <c r="PR454" i="9" s="1"/>
  <c r="PR428" i="9"/>
  <c r="PR453" i="9" s="1"/>
  <c r="PR179" i="9"/>
  <c r="PR182" i="9" s="1"/>
  <c r="PR183" i="9" s="1"/>
  <c r="PR186" i="9" s="1"/>
  <c r="PR187" i="9" s="1"/>
  <c r="PR435" i="9"/>
  <c r="PR460" i="9" s="1"/>
  <c r="PR426" i="9"/>
  <c r="PR451" i="9" s="1"/>
  <c r="PR431" i="9"/>
  <c r="PR456" i="9" s="1"/>
  <c r="PR433" i="9"/>
  <c r="PR458" i="9" s="1"/>
  <c r="PR432" i="9"/>
  <c r="PR457" i="9" s="1"/>
  <c r="PR434" i="9"/>
  <c r="PR459" i="9" s="1"/>
  <c r="PR427" i="9"/>
  <c r="PR452" i="9" s="1"/>
  <c r="PR546" i="9"/>
  <c r="PR548" i="9" s="1"/>
  <c r="PR366" i="9"/>
  <c r="PR369" i="9" s="1"/>
  <c r="PR375" i="9" s="1"/>
  <c r="PR380" i="9"/>
  <c r="PR383" i="9" s="1"/>
  <c r="PR389" i="9" s="1"/>
  <c r="PR43" i="6"/>
  <c r="PR56" i="6"/>
  <c r="PR48" i="6"/>
  <c r="PT33" i="6"/>
  <c r="PT32" i="6"/>
  <c r="PT28" i="6"/>
  <c r="PU27" i="6"/>
  <c r="PU35" i="6" s="1"/>
  <c r="PU36" i="6" s="1"/>
  <c r="PT2" i="9"/>
  <c r="PT101" i="6"/>
  <c r="PT102" i="6"/>
  <c r="PT59" i="6"/>
  <c r="PT39" i="6"/>
  <c r="PT98" i="6"/>
  <c r="PT105" i="6" s="1"/>
  <c r="PT97" i="6"/>
  <c r="PS40" i="6"/>
  <c r="PT45" i="6"/>
  <c r="PT63" i="6"/>
  <c r="PS495" i="6"/>
  <c r="PS451" i="6"/>
  <c r="PS30" i="6"/>
  <c r="PS3" i="9"/>
  <c r="PS114" i="6"/>
  <c r="PS125" i="6"/>
  <c r="PS115" i="6"/>
  <c r="PS111" i="6"/>
  <c r="PS31" i="6"/>
  <c r="PS82" i="6"/>
  <c r="PS117" i="6"/>
  <c r="PS118" i="6" s="1"/>
  <c r="PS46" i="6"/>
  <c r="PS94" i="6"/>
  <c r="PS54" i="6"/>
  <c r="PS78" i="6"/>
  <c r="PQ496" i="9"/>
  <c r="PQ392" i="9"/>
  <c r="PQ189" i="9"/>
  <c r="PQ252" i="9"/>
  <c r="PS220" i="6" l="1"/>
  <c r="PP162" i="6"/>
  <c r="PP135" i="6"/>
  <c r="PP131" i="6"/>
  <c r="PP161" i="6"/>
  <c r="PP129" i="6"/>
  <c r="PG557" i="9"/>
  <c r="PG733" i="9"/>
  <c r="PG796" i="9"/>
  <c r="PC739" i="9"/>
  <c r="PC741" i="9" s="1"/>
  <c r="PS34" i="6"/>
  <c r="PI408" i="9"/>
  <c r="PI409" i="9" s="1"/>
  <c r="PI510" i="9" s="1"/>
  <c r="PI894" i="9" s="1"/>
  <c r="PR208" i="6"/>
  <c r="PP145" i="6"/>
  <c r="PG763" i="9"/>
  <c r="PF763" i="9"/>
  <c r="DQ444" i="6"/>
  <c r="DP445" i="6"/>
  <c r="DP761" i="9"/>
  <c r="DP443" i="6"/>
  <c r="DP446" i="6"/>
  <c r="DP447" i="6" s="1"/>
  <c r="PF295" i="9"/>
  <c r="PD701" i="9"/>
  <c r="PD703" i="9" s="1"/>
  <c r="PD708" i="9" s="1"/>
  <c r="PO163" i="6"/>
  <c r="PP134" i="6"/>
  <c r="PF946" i="9"/>
  <c r="PF296" i="9"/>
  <c r="PF558" i="9"/>
  <c r="PT218" i="6"/>
  <c r="PT220" i="6" s="1"/>
  <c r="PT37" i="6"/>
  <c r="PF891" i="9"/>
  <c r="PF583" i="9"/>
  <c r="PF584" i="9" s="1"/>
  <c r="PF927" i="9"/>
  <c r="PJ404" i="9"/>
  <c r="PJ405" i="9" s="1"/>
  <c r="PJ793" i="9" s="1"/>
  <c r="PJ790" i="9"/>
  <c r="PI145" i="9"/>
  <c r="PI147" i="9" s="1"/>
  <c r="PI781" i="9" s="1"/>
  <c r="PS177" i="6"/>
  <c r="PK838" i="9"/>
  <c r="PK787" i="9"/>
  <c r="PK400" i="9"/>
  <c r="PK401" i="9" s="1"/>
  <c r="PK790" i="9" s="1"/>
  <c r="PK403" i="9"/>
  <c r="PL373" i="9"/>
  <c r="PL376" i="9" s="1"/>
  <c r="PL393" i="9" s="1"/>
  <c r="PL395" i="9" s="1"/>
  <c r="PJ619" i="9"/>
  <c r="PJ620" i="9" s="1"/>
  <c r="PJ623" i="9" s="1"/>
  <c r="PJ624" i="9" s="1"/>
  <c r="PJ626" i="9" s="1"/>
  <c r="PJ600" i="9"/>
  <c r="PJ601" i="9" s="1"/>
  <c r="PJ604" i="9" s="1"/>
  <c r="PJ605" i="9" s="1"/>
  <c r="PJ607" i="9" s="1"/>
  <c r="PJ608" i="9" s="1"/>
  <c r="PJ612" i="9" s="1"/>
  <c r="PJ614" i="9" s="1"/>
  <c r="PJ641" i="9" s="1"/>
  <c r="PJ799" i="9"/>
  <c r="PJ906" i="9"/>
  <c r="PH733" i="9"/>
  <c r="PH796" i="9"/>
  <c r="PH924" i="9"/>
  <c r="PE784" i="9"/>
  <c r="PG766" i="9"/>
  <c r="PG891" i="9"/>
  <c r="PG802" i="9"/>
  <c r="PG927" i="9"/>
  <c r="PP778" i="9"/>
  <c r="PB746" i="9"/>
  <c r="PB823" i="9"/>
  <c r="OY921" i="9"/>
  <c r="OY820" i="9"/>
  <c r="PL485" i="9"/>
  <c r="PL498" i="9" s="1"/>
  <c r="PL847" i="9" s="1"/>
  <c r="PL465" i="9"/>
  <c r="PL472" i="9"/>
  <c r="PL492" i="9" s="1"/>
  <c r="PL505" i="9" s="1"/>
  <c r="PL464" i="9"/>
  <c r="PL471" i="9"/>
  <c r="PL137" i="9"/>
  <c r="PL141" i="9" s="1"/>
  <c r="PK599" i="9"/>
  <c r="PK618" i="9"/>
  <c r="PK54" i="9"/>
  <c r="PK55" i="9" s="1"/>
  <c r="PK97" i="9" s="1"/>
  <c r="PK99" i="9" s="1"/>
  <c r="PK140" i="9" s="1"/>
  <c r="PK143" i="9" s="1"/>
  <c r="PL46" i="9"/>
  <c r="PL48" i="9" s="1"/>
  <c r="PL51" i="9" s="1"/>
  <c r="PN181" i="6"/>
  <c r="PS183" i="6"/>
  <c r="PS184" i="6" s="1"/>
  <c r="PT214" i="6"/>
  <c r="PU213" i="6"/>
  <c r="PU212" i="6"/>
  <c r="PQ325" i="9"/>
  <c r="PR132" i="6"/>
  <c r="PO180" i="6"/>
  <c r="PO178" i="6"/>
  <c r="PR196" i="6"/>
  <c r="PR195" i="6"/>
  <c r="PS191" i="6"/>
  <c r="PS193" i="6"/>
  <c r="PR201" i="6"/>
  <c r="PR203" i="6" s="1"/>
  <c r="PS207" i="6"/>
  <c r="PS194" i="6"/>
  <c r="PT186" i="6"/>
  <c r="PT191" i="6" s="1"/>
  <c r="PO130" i="6"/>
  <c r="PS198" i="6"/>
  <c r="PP176" i="6"/>
  <c r="PT169" i="6"/>
  <c r="PT170" i="6" s="1"/>
  <c r="PR179" i="6"/>
  <c r="PJ716" i="9"/>
  <c r="PJ719" i="9" s="1"/>
  <c r="PJ722" i="9" s="1"/>
  <c r="PO173" i="6"/>
  <c r="PO174" i="6"/>
  <c r="PT165" i="6"/>
  <c r="PP171" i="6"/>
  <c r="PP172" i="6" s="1"/>
  <c r="PP146" i="6"/>
  <c r="PP358" i="9"/>
  <c r="PP329" i="9"/>
  <c r="PP330" i="9" s="1"/>
  <c r="PP334" i="9" s="1"/>
  <c r="PP333" i="9"/>
  <c r="PM86" i="6"/>
  <c r="PO279" i="9"/>
  <c r="PP152" i="6"/>
  <c r="PP151" i="6"/>
  <c r="PQ144" i="6"/>
  <c r="PQ150" i="6"/>
  <c r="PP140" i="6"/>
  <c r="PP139" i="6"/>
  <c r="PQ128" i="6"/>
  <c r="PQ138" i="6"/>
  <c r="PR64" i="6"/>
  <c r="PR65" i="6" s="1"/>
  <c r="PR692" i="9"/>
  <c r="PP260" i="9"/>
  <c r="PP268" i="9" s="1"/>
  <c r="PP270" i="9" s="1"/>
  <c r="PP279" i="9" s="1"/>
  <c r="PS62" i="6"/>
  <c r="PT120" i="6"/>
  <c r="PT121" i="6" s="1"/>
  <c r="PP579" i="9"/>
  <c r="PQ567" i="9"/>
  <c r="PQ587" i="9" s="1"/>
  <c r="PR320" i="9"/>
  <c r="PT4" i="9"/>
  <c r="PM69" i="6"/>
  <c r="PM476" i="9" s="1"/>
  <c r="PM399" i="9"/>
  <c r="PS106" i="6"/>
  <c r="PS259" i="9"/>
  <c r="PN459" i="6"/>
  <c r="PS5" i="9"/>
  <c r="PS314" i="9"/>
  <c r="PS315" i="9" s="1"/>
  <c r="PS775" i="9" s="1"/>
  <c r="PS60" i="6"/>
  <c r="BV880" i="9"/>
  <c r="PS636" i="9"/>
  <c r="PQ6" i="9"/>
  <c r="PR684" i="9"/>
  <c r="PQ482" i="9"/>
  <c r="PM878" i="9"/>
  <c r="PJ511" i="9"/>
  <c r="PJ897" i="9" s="1"/>
  <c r="PK484" i="9"/>
  <c r="PK497" i="9" s="1"/>
  <c r="PK844" i="9" s="1"/>
  <c r="PM95" i="9"/>
  <c r="PL98" i="9"/>
  <c r="PO278" i="9"/>
  <c r="PN279" i="9"/>
  <c r="PN280" i="9" s="1"/>
  <c r="PN817" i="9" s="1"/>
  <c r="PN273" i="9"/>
  <c r="PP234" i="9"/>
  <c r="PN350" i="9"/>
  <c r="PN349" i="9"/>
  <c r="PN352" i="9"/>
  <c r="PO335" i="9"/>
  <c r="PO341" i="9" s="1"/>
  <c r="PO342" i="9" s="1"/>
  <c r="PO351" i="9" s="1"/>
  <c r="PD734" i="9"/>
  <c r="PR311" i="9"/>
  <c r="PR323" i="9" s="1"/>
  <c r="PR321" i="9"/>
  <c r="PR324" i="9" s="1"/>
  <c r="PL552" i="9"/>
  <c r="PR67" i="6"/>
  <c r="PP454" i="6"/>
  <c r="PP456" i="6" s="1"/>
  <c r="PP457" i="6" s="1"/>
  <c r="PQ452" i="6"/>
  <c r="PQ462" i="6" s="1"/>
  <c r="PS309" i="9"/>
  <c r="PS196" i="9"/>
  <c r="PO876" i="9"/>
  <c r="BW461" i="6"/>
  <c r="PS233" i="9"/>
  <c r="PS155" i="9"/>
  <c r="PN68" i="6"/>
  <c r="PN85" i="6"/>
  <c r="PM475" i="9"/>
  <c r="PS83" i="6"/>
  <c r="PS84" i="6"/>
  <c r="PS133" i="6" s="1"/>
  <c r="PR52" i="6"/>
  <c r="PU91" i="6"/>
  <c r="PM170" i="9"/>
  <c r="PM172" i="9" s="1"/>
  <c r="PN156" i="9"/>
  <c r="PL219" i="9"/>
  <c r="PL221" i="9" s="1"/>
  <c r="PL814" i="9" s="1"/>
  <c r="PL175" i="9"/>
  <c r="PT155" i="6"/>
  <c r="PT156" i="6" s="1"/>
  <c r="PT29" i="6"/>
  <c r="PB742" i="9"/>
  <c r="PS42" i="6"/>
  <c r="PR210" i="9"/>
  <c r="PR665" i="9"/>
  <c r="PR93" i="9"/>
  <c r="PR146" i="9" s="1"/>
  <c r="PR388" i="9"/>
  <c r="PR49" i="9"/>
  <c r="PR50" i="9" s="1"/>
  <c r="PR245" i="9"/>
  <c r="PR710" i="9"/>
  <c r="PR171" i="9"/>
  <c r="PR735" i="9"/>
  <c r="PR718" i="9"/>
  <c r="PR480" i="9"/>
  <c r="PR374" i="9"/>
  <c r="PR269" i="9"/>
  <c r="PR655" i="9"/>
  <c r="PR107" i="6"/>
  <c r="PR108" i="6" s="1"/>
  <c r="PR566" i="9" s="1"/>
  <c r="PR567" i="9" s="1"/>
  <c r="PR579" i="9" s="1"/>
  <c r="PS319" i="9"/>
  <c r="PS61" i="6"/>
  <c r="PQ481" i="9"/>
  <c r="PQ154" i="9"/>
  <c r="PQ232" i="9"/>
  <c r="PQ258" i="9"/>
  <c r="PQ195" i="9"/>
  <c r="PQ197" i="9" s="1"/>
  <c r="PQ209" i="9" s="1"/>
  <c r="PQ211" i="9" s="1"/>
  <c r="PQ220" i="9" s="1"/>
  <c r="PK491" i="9"/>
  <c r="PK504" i="9" s="1"/>
  <c r="PK518" i="9" s="1"/>
  <c r="PK903" i="9" s="1"/>
  <c r="PT41" i="6"/>
  <c r="PS71" i="6"/>
  <c r="PT47" i="6"/>
  <c r="PP214" i="9"/>
  <c r="PP220" i="9"/>
  <c r="PH285" i="9"/>
  <c r="PE701" i="9"/>
  <c r="PE703" i="9" s="1"/>
  <c r="PE708" i="9" s="1"/>
  <c r="PE648" i="9" s="1"/>
  <c r="PN53" i="6"/>
  <c r="PM496" i="6"/>
  <c r="PM938" i="9"/>
  <c r="PJ952" i="9"/>
  <c r="PJ145" i="9"/>
  <c r="PJ147" i="9" s="1"/>
  <c r="PG296" i="9"/>
  <c r="PG946" i="9"/>
  <c r="PG583" i="9"/>
  <c r="PG584" i="9" s="1"/>
  <c r="PN877" i="9"/>
  <c r="PO458" i="6"/>
  <c r="PT77" i="6"/>
  <c r="PQ58" i="6"/>
  <c r="PR57" i="6"/>
  <c r="PJ571" i="9"/>
  <c r="PJ297" i="9"/>
  <c r="PJ888" i="9" s="1"/>
  <c r="PJ702" i="9"/>
  <c r="PG295" i="9"/>
  <c r="PI717" i="9"/>
  <c r="PI726" i="9" s="1"/>
  <c r="PH635" i="9"/>
  <c r="PH637" i="9" s="1"/>
  <c r="PH640" i="9" s="1"/>
  <c r="PH642" i="9" s="1"/>
  <c r="PH835" i="9" s="1"/>
  <c r="PI627" i="9"/>
  <c r="PT55" i="6"/>
  <c r="OZ746" i="9"/>
  <c r="PA742" i="9"/>
  <c r="OZ742" i="9"/>
  <c r="PG558" i="9"/>
  <c r="PL469" i="9"/>
  <c r="PL489" i="9" s="1"/>
  <c r="PL502" i="9" s="1"/>
  <c r="PL516" i="9" s="1"/>
  <c r="PL468" i="9"/>
  <c r="PL488" i="9" s="1"/>
  <c r="PL501" i="9" s="1"/>
  <c r="PL515" i="9" s="1"/>
  <c r="PL466" i="9"/>
  <c r="PL486" i="9" s="1"/>
  <c r="PL499" i="9" s="1"/>
  <c r="PL513" i="9" s="1"/>
  <c r="PL473" i="9"/>
  <c r="PL493" i="9" s="1"/>
  <c r="PL506" i="9" s="1"/>
  <c r="PL520" i="9" s="1"/>
  <c r="PL467" i="9"/>
  <c r="PL487" i="9" s="1"/>
  <c r="PL500" i="9" s="1"/>
  <c r="PL514" i="9" s="1"/>
  <c r="PL470" i="9"/>
  <c r="PL490" i="9" s="1"/>
  <c r="PL503" i="9" s="1"/>
  <c r="PL850" i="9" s="1"/>
  <c r="PK517" i="9"/>
  <c r="PK909" i="9" s="1"/>
  <c r="PH943" i="9"/>
  <c r="PP49" i="6"/>
  <c r="PO50" i="6"/>
  <c r="PO706" i="9"/>
  <c r="PN89" i="9"/>
  <c r="PN90" i="9" s="1"/>
  <c r="PN94" i="9" s="1"/>
  <c r="PN51" i="6"/>
  <c r="PN386" i="9"/>
  <c r="PN387" i="9" s="1"/>
  <c r="PN390" i="9" s="1"/>
  <c r="PN394" i="9" s="1"/>
  <c r="PN73" i="6"/>
  <c r="PO72" i="6"/>
  <c r="PO714" i="9" s="1"/>
  <c r="PM550" i="9"/>
  <c r="PM551" i="9" s="1"/>
  <c r="PM463" i="9"/>
  <c r="PM136" i="9"/>
  <c r="PM45" i="9"/>
  <c r="PM372" i="9"/>
  <c r="PH557" i="9"/>
  <c r="PK512" i="9"/>
  <c r="PK900" i="9" s="1"/>
  <c r="PH540" i="9"/>
  <c r="PK519" i="9"/>
  <c r="PK290" i="9"/>
  <c r="PK291" i="9" s="1"/>
  <c r="PK769" i="9" s="1"/>
  <c r="PF736" i="9"/>
  <c r="PH226" i="9"/>
  <c r="PH940" i="9"/>
  <c r="PS453" i="6"/>
  <c r="PS455" i="6" s="1"/>
  <c r="PS713" i="9"/>
  <c r="PS705" i="9"/>
  <c r="PS304" i="9"/>
  <c r="PS305" i="9" s="1"/>
  <c r="PS310" i="9" s="1"/>
  <c r="PS355" i="9"/>
  <c r="PS357" i="9" s="1"/>
  <c r="PS430" i="9"/>
  <c r="PS455" i="9" s="1"/>
  <c r="PS429" i="9"/>
  <c r="PS454" i="9" s="1"/>
  <c r="PS426" i="9"/>
  <c r="PS451" i="9" s="1"/>
  <c r="PS428" i="9"/>
  <c r="PS453" i="9" s="1"/>
  <c r="PS179" i="9"/>
  <c r="PS182" i="9" s="1"/>
  <c r="PS183" i="9" s="1"/>
  <c r="PS186" i="9" s="1"/>
  <c r="PS187" i="9" s="1"/>
  <c r="PS435" i="9"/>
  <c r="PS460" i="9" s="1"/>
  <c r="PS431" i="9"/>
  <c r="PS456" i="9" s="1"/>
  <c r="PS432" i="9"/>
  <c r="PS457" i="9" s="1"/>
  <c r="PS433" i="9"/>
  <c r="PS458" i="9" s="1"/>
  <c r="PS434" i="9"/>
  <c r="PS459" i="9" s="1"/>
  <c r="PS427" i="9"/>
  <c r="PS452" i="9" s="1"/>
  <c r="PS546" i="9"/>
  <c r="PS548" i="9" s="1"/>
  <c r="PS366" i="9"/>
  <c r="PS369" i="9" s="1"/>
  <c r="PS375" i="9" s="1"/>
  <c r="PS380" i="9"/>
  <c r="PS383" i="9" s="1"/>
  <c r="PS389" i="9" s="1"/>
  <c r="PS56" i="6"/>
  <c r="PS43" i="6"/>
  <c r="PS48" i="6"/>
  <c r="PU33" i="6"/>
  <c r="PU32" i="6"/>
  <c r="PU28" i="6"/>
  <c r="PV27" i="6"/>
  <c r="PV35" i="6" s="1"/>
  <c r="PV36" i="6" s="1"/>
  <c r="PU2" i="9"/>
  <c r="PU102" i="6"/>
  <c r="PU101" i="6"/>
  <c r="PU59" i="6"/>
  <c r="PU97" i="6"/>
  <c r="PU39" i="6"/>
  <c r="PU98" i="6"/>
  <c r="PU105" i="6" s="1"/>
  <c r="PU45" i="6"/>
  <c r="PT40" i="6"/>
  <c r="PU63" i="6"/>
  <c r="PT495" i="6"/>
  <c r="PT451" i="6"/>
  <c r="PT30" i="6"/>
  <c r="PT3" i="9"/>
  <c r="PT115" i="6"/>
  <c r="PT114" i="6"/>
  <c r="PT125" i="6"/>
  <c r="PT111" i="6"/>
  <c r="PT31" i="6"/>
  <c r="PT82" i="6"/>
  <c r="PT117" i="6"/>
  <c r="PT118" i="6" s="1"/>
  <c r="PT46" i="6"/>
  <c r="PT94" i="6"/>
  <c r="PT54" i="6"/>
  <c r="PT78" i="6"/>
  <c r="PR496" i="9"/>
  <c r="PR392" i="9"/>
  <c r="PR189" i="9"/>
  <c r="PR252" i="9"/>
  <c r="PT219" i="6" l="1"/>
  <c r="PQ162" i="6"/>
  <c r="PQ135" i="6"/>
  <c r="PQ131" i="6"/>
  <c r="PQ161" i="6"/>
  <c r="PQ129" i="6"/>
  <c r="PD709" i="9"/>
  <c r="PD725" i="9" s="1"/>
  <c r="PD727" i="9" s="1"/>
  <c r="PD729" i="9" s="1"/>
  <c r="PD730" i="9" s="1"/>
  <c r="PD829" i="9" s="1"/>
  <c r="PD648" i="9"/>
  <c r="PI521" i="9"/>
  <c r="PI924" i="9" s="1"/>
  <c r="PQ145" i="6"/>
  <c r="PT34" i="6"/>
  <c r="PO181" i="6"/>
  <c r="PH763" i="9"/>
  <c r="PQ134" i="6"/>
  <c r="DR444" i="6"/>
  <c r="DQ443" i="6"/>
  <c r="DQ445" i="6"/>
  <c r="DQ446" i="6"/>
  <c r="DQ447" i="6" s="1"/>
  <c r="DQ761" i="9"/>
  <c r="PK404" i="9"/>
  <c r="PK405" i="9" s="1"/>
  <c r="PK793" i="9" s="1"/>
  <c r="PF298" i="9"/>
  <c r="PF784" i="9" s="1"/>
  <c r="PJ408" i="9"/>
  <c r="PJ409" i="9" s="1"/>
  <c r="PJ510" i="9" s="1"/>
  <c r="PJ894" i="9" s="1"/>
  <c r="PF586" i="9"/>
  <c r="PK600" i="9"/>
  <c r="PK601" i="9" s="1"/>
  <c r="PK604" i="9" s="1"/>
  <c r="PK605" i="9" s="1"/>
  <c r="PK607" i="9" s="1"/>
  <c r="PK608" i="9" s="1"/>
  <c r="PK612" i="9" s="1"/>
  <c r="PK614" i="9" s="1"/>
  <c r="PK641" i="9" s="1"/>
  <c r="PP163" i="6"/>
  <c r="PK841" i="9"/>
  <c r="PU218" i="6"/>
  <c r="PU220" i="6" s="1"/>
  <c r="PU37" i="6"/>
  <c r="PF772" i="9"/>
  <c r="PI530" i="9"/>
  <c r="PI531" i="9" s="1"/>
  <c r="PI538" i="9" s="1"/>
  <c r="PI526" i="9"/>
  <c r="PI527" i="9" s="1"/>
  <c r="PI537" i="9" s="1"/>
  <c r="PI213" i="9"/>
  <c r="PI215" i="9" s="1"/>
  <c r="PI225" i="9" s="1"/>
  <c r="PI885" i="9" s="1"/>
  <c r="PI248" i="9"/>
  <c r="PI250" i="9" s="1"/>
  <c r="PI253" i="9" s="1"/>
  <c r="PI254" i="9" s="1"/>
  <c r="PI283" i="9" s="1"/>
  <c r="PI272" i="9"/>
  <c r="PI274" i="9" s="1"/>
  <c r="PI284" i="9" s="1"/>
  <c r="PI534" i="9"/>
  <c r="PI535" i="9" s="1"/>
  <c r="PI539" i="9" s="1"/>
  <c r="PI174" i="9"/>
  <c r="PI176" i="9" s="1"/>
  <c r="PI190" i="9" s="1"/>
  <c r="PI191" i="9" s="1"/>
  <c r="PI224" i="9" s="1"/>
  <c r="PI882" i="9" s="1"/>
  <c r="PI949" i="9"/>
  <c r="PK619" i="9"/>
  <c r="PK620" i="9" s="1"/>
  <c r="PK623" i="9" s="1"/>
  <c r="PK624" i="9" s="1"/>
  <c r="PK626" i="9" s="1"/>
  <c r="PI918" i="9"/>
  <c r="PL787" i="9"/>
  <c r="PL403" i="9"/>
  <c r="PL400" i="9"/>
  <c r="PL401" i="9" s="1"/>
  <c r="PL841" i="9" s="1"/>
  <c r="PL838" i="9"/>
  <c r="PM373" i="9"/>
  <c r="PM376" i="9" s="1"/>
  <c r="PM393" i="9" s="1"/>
  <c r="PM395" i="9" s="1"/>
  <c r="PK799" i="9"/>
  <c r="PK906" i="9"/>
  <c r="PH802" i="9"/>
  <c r="PH927" i="9"/>
  <c r="PJ781" i="9"/>
  <c r="PJ918" i="9"/>
  <c r="PH766" i="9"/>
  <c r="PH891" i="9"/>
  <c r="PG772" i="9"/>
  <c r="PD832" i="9"/>
  <c r="PC746" i="9"/>
  <c r="PC823" i="9"/>
  <c r="PB921" i="9"/>
  <c r="PB820" i="9"/>
  <c r="OZ921" i="9"/>
  <c r="OZ820" i="9"/>
  <c r="PQ333" i="9"/>
  <c r="PQ778" i="9"/>
  <c r="PA921" i="9"/>
  <c r="PA820" i="9"/>
  <c r="PM137" i="9"/>
  <c r="PM141" i="9" s="1"/>
  <c r="PM485" i="9"/>
  <c r="PM498" i="9" s="1"/>
  <c r="PM847" i="9" s="1"/>
  <c r="PM472" i="9"/>
  <c r="PM492" i="9" s="1"/>
  <c r="PM505" i="9" s="1"/>
  <c r="PM471" i="9"/>
  <c r="PM464" i="9"/>
  <c r="PM465" i="9"/>
  <c r="PL599" i="9"/>
  <c r="PL618" i="9"/>
  <c r="PL54" i="9"/>
  <c r="PL55" i="9" s="1"/>
  <c r="PL600" i="9" s="1"/>
  <c r="PM46" i="9"/>
  <c r="PM48" i="9" s="1"/>
  <c r="PM51" i="9" s="1"/>
  <c r="PT183" i="6"/>
  <c r="PT184" i="6" s="1"/>
  <c r="PU214" i="6"/>
  <c r="PV213" i="6"/>
  <c r="PV212" i="6"/>
  <c r="PQ358" i="9"/>
  <c r="PQ329" i="9"/>
  <c r="PQ330" i="9" s="1"/>
  <c r="PQ334" i="9" s="1"/>
  <c r="PS132" i="6"/>
  <c r="PP180" i="6"/>
  <c r="PP178" i="6"/>
  <c r="PS196" i="6"/>
  <c r="PS195" i="6"/>
  <c r="PS201" i="6"/>
  <c r="PN86" i="6"/>
  <c r="PS208" i="6"/>
  <c r="PR202" i="6"/>
  <c r="PT207" i="6"/>
  <c r="PT192" i="6"/>
  <c r="PT193" i="6"/>
  <c r="PP130" i="6"/>
  <c r="PU186" i="6"/>
  <c r="PU192" i="6" s="1"/>
  <c r="PO280" i="9"/>
  <c r="PO817" i="9" s="1"/>
  <c r="PU169" i="6"/>
  <c r="PU170" i="6" s="1"/>
  <c r="PS179" i="6"/>
  <c r="PQ171" i="6"/>
  <c r="PQ172" i="6" s="1"/>
  <c r="PQ176" i="6"/>
  <c r="PK716" i="9"/>
  <c r="PK719" i="9" s="1"/>
  <c r="PK722" i="9" s="1"/>
  <c r="PP173" i="6"/>
  <c r="PP174" i="6"/>
  <c r="PU165" i="6"/>
  <c r="PS320" i="9"/>
  <c r="PQ146" i="6"/>
  <c r="PP335" i="9"/>
  <c r="PP341" i="9" s="1"/>
  <c r="PP342" i="9" s="1"/>
  <c r="PP352" i="9" s="1"/>
  <c r="PR144" i="6"/>
  <c r="PR150" i="6"/>
  <c r="PQ152" i="6"/>
  <c r="PQ151" i="6"/>
  <c r="PS692" i="9"/>
  <c r="PR6" i="9"/>
  <c r="PR128" i="6"/>
  <c r="PR138" i="6"/>
  <c r="PQ140" i="6"/>
  <c r="PQ139" i="6"/>
  <c r="PR587" i="9"/>
  <c r="PS64" i="6"/>
  <c r="PS65" i="6" s="1"/>
  <c r="PQ579" i="9"/>
  <c r="PU120" i="6"/>
  <c r="PU121" i="6" s="1"/>
  <c r="PT62" i="6"/>
  <c r="PO459" i="6"/>
  <c r="PT106" i="6"/>
  <c r="PU4" i="9"/>
  <c r="PS684" i="9"/>
  <c r="PR154" i="9"/>
  <c r="PN69" i="6"/>
  <c r="PN476" i="9" s="1"/>
  <c r="PT5" i="9"/>
  <c r="PR482" i="9"/>
  <c r="PT314" i="9"/>
  <c r="PT315" i="9" s="1"/>
  <c r="PT259" i="9"/>
  <c r="BW880" i="9"/>
  <c r="PT636" i="9"/>
  <c r="PN399" i="9"/>
  <c r="PN878" i="9"/>
  <c r="PK511" i="9"/>
  <c r="PK897" i="9" s="1"/>
  <c r="PL484" i="9"/>
  <c r="PL497" i="9" s="1"/>
  <c r="PL844" i="9" s="1"/>
  <c r="PN95" i="9"/>
  <c r="PM98" i="9"/>
  <c r="PP273" i="9"/>
  <c r="PQ234" i="9"/>
  <c r="PQ244" i="9" s="1"/>
  <c r="PQ246" i="9" s="1"/>
  <c r="PP244" i="9"/>
  <c r="PP246" i="9" s="1"/>
  <c r="PQ260" i="9"/>
  <c r="PO352" i="9"/>
  <c r="PO349" i="9"/>
  <c r="PO350" i="9"/>
  <c r="PR325" i="9"/>
  <c r="PD740" i="9"/>
  <c r="PS311" i="9"/>
  <c r="PS323" i="9" s="1"/>
  <c r="PE709" i="9"/>
  <c r="PE725" i="9" s="1"/>
  <c r="PE727" i="9" s="1"/>
  <c r="PE729" i="9" s="1"/>
  <c r="PE730" i="9" s="1"/>
  <c r="PE711" i="9"/>
  <c r="PE721" i="9" s="1"/>
  <c r="PE723" i="9" s="1"/>
  <c r="PS321" i="9"/>
  <c r="PS324" i="9" s="1"/>
  <c r="PE734" i="9"/>
  <c r="PM552" i="9"/>
  <c r="PS67" i="6"/>
  <c r="PQ454" i="6"/>
  <c r="PQ456" i="6" s="1"/>
  <c r="PQ457" i="6" s="1"/>
  <c r="PR452" i="6"/>
  <c r="PR462" i="6" s="1"/>
  <c r="BX461" i="6"/>
  <c r="PP876" i="9"/>
  <c r="PT196" i="9"/>
  <c r="PR195" i="9"/>
  <c r="PR197" i="9" s="1"/>
  <c r="PR209" i="9" s="1"/>
  <c r="PR211" i="9" s="1"/>
  <c r="PR220" i="9" s="1"/>
  <c r="PN475" i="9"/>
  <c r="PO68" i="6"/>
  <c r="PO85" i="6"/>
  <c r="PT84" i="6"/>
  <c r="PT133" i="6" s="1"/>
  <c r="PR258" i="9"/>
  <c r="PR481" i="9"/>
  <c r="PR232" i="9"/>
  <c r="PT155" i="9"/>
  <c r="PT233" i="9"/>
  <c r="PV91" i="6"/>
  <c r="PT42" i="6"/>
  <c r="PN170" i="9"/>
  <c r="PN172" i="9" s="1"/>
  <c r="PO156" i="9"/>
  <c r="PM219" i="9"/>
  <c r="PM221" i="9" s="1"/>
  <c r="PM814" i="9" s="1"/>
  <c r="PM175" i="9"/>
  <c r="PT309" i="9"/>
  <c r="PT83" i="6"/>
  <c r="PT60" i="6"/>
  <c r="PU155" i="6"/>
  <c r="PU156" i="6" s="1"/>
  <c r="PU29" i="6"/>
  <c r="PS210" i="9"/>
  <c r="PS52" i="6"/>
  <c r="PS93" i="9"/>
  <c r="PS146" i="9" s="1"/>
  <c r="PS171" i="9"/>
  <c r="PS665" i="9"/>
  <c r="PS388" i="9"/>
  <c r="PT71" i="6"/>
  <c r="PS107" i="6"/>
  <c r="PS108" i="6" s="1"/>
  <c r="PS566" i="9" s="1"/>
  <c r="PS567" i="9" s="1"/>
  <c r="PS579" i="9" s="1"/>
  <c r="PC742" i="9"/>
  <c r="PC820" i="9" s="1"/>
  <c r="PS480" i="9"/>
  <c r="PS269" i="9"/>
  <c r="PS710" i="9"/>
  <c r="PS718" i="9"/>
  <c r="PS374" i="9"/>
  <c r="PS245" i="9"/>
  <c r="PT319" i="9"/>
  <c r="PS49" i="9"/>
  <c r="PS50" i="9" s="1"/>
  <c r="PS735" i="9"/>
  <c r="PS655" i="9"/>
  <c r="PT61" i="6"/>
  <c r="PL491" i="9"/>
  <c r="PL504" i="9" s="1"/>
  <c r="PL518" i="9" s="1"/>
  <c r="PL903" i="9" s="1"/>
  <c r="PH583" i="9"/>
  <c r="PH584" i="9" s="1"/>
  <c r="PH772" i="9" s="1"/>
  <c r="PU47" i="6"/>
  <c r="PU55" i="6"/>
  <c r="PH946" i="9"/>
  <c r="PH296" i="9"/>
  <c r="PQ214" i="9"/>
  <c r="PU41" i="6"/>
  <c r="PG298" i="9"/>
  <c r="PL517" i="9"/>
  <c r="PL909" i="9" s="1"/>
  <c r="PL512" i="9"/>
  <c r="PL900" i="9" s="1"/>
  <c r="PK702" i="9"/>
  <c r="PK297" i="9"/>
  <c r="PK888" i="9" s="1"/>
  <c r="PO51" i="6"/>
  <c r="PO89" i="9"/>
  <c r="PO90" i="9" s="1"/>
  <c r="PO94" i="9" s="1"/>
  <c r="PO386" i="9"/>
  <c r="PO387" i="9" s="1"/>
  <c r="PO390" i="9" s="1"/>
  <c r="PO394" i="9" s="1"/>
  <c r="PJ717" i="9"/>
  <c r="PJ726" i="9" s="1"/>
  <c r="PK952" i="9"/>
  <c r="PK145" i="9"/>
  <c r="PK147" i="9" s="1"/>
  <c r="PJ534" i="9"/>
  <c r="PJ535" i="9" s="1"/>
  <c r="PJ539" i="9" s="1"/>
  <c r="PJ272" i="9"/>
  <c r="PJ274" i="9" s="1"/>
  <c r="PJ284" i="9" s="1"/>
  <c r="PJ248" i="9"/>
  <c r="PJ250" i="9" s="1"/>
  <c r="PJ253" i="9" s="1"/>
  <c r="PJ254" i="9" s="1"/>
  <c r="PJ283" i="9" s="1"/>
  <c r="PJ213" i="9"/>
  <c r="PJ215" i="9" s="1"/>
  <c r="PJ225" i="9" s="1"/>
  <c r="PJ885" i="9" s="1"/>
  <c r="PJ949" i="9"/>
  <c r="PJ174" i="9"/>
  <c r="PJ176" i="9" s="1"/>
  <c r="PJ190" i="9" s="1"/>
  <c r="PJ191" i="9" s="1"/>
  <c r="PJ224" i="9" s="1"/>
  <c r="PJ882" i="9" s="1"/>
  <c r="PJ530" i="9"/>
  <c r="PJ531" i="9" s="1"/>
  <c r="PJ538" i="9" s="1"/>
  <c r="PJ526" i="9"/>
  <c r="PJ527" i="9" s="1"/>
  <c r="PJ537" i="9" s="1"/>
  <c r="PK571" i="9"/>
  <c r="PP72" i="6"/>
  <c r="PP714" i="9" s="1"/>
  <c r="PO73" i="6"/>
  <c r="PP50" i="6"/>
  <c r="PP706" i="9"/>
  <c r="PQ49" i="6"/>
  <c r="PU77" i="6"/>
  <c r="PH558" i="9"/>
  <c r="PN550" i="9"/>
  <c r="PN551" i="9" s="1"/>
  <c r="PN136" i="9"/>
  <c r="PN463" i="9"/>
  <c r="PN372" i="9"/>
  <c r="PN45" i="9"/>
  <c r="PJ627" i="9"/>
  <c r="PI635" i="9"/>
  <c r="PI637" i="9" s="1"/>
  <c r="PI640" i="9" s="1"/>
  <c r="PI642" i="9" s="1"/>
  <c r="PI835" i="9" s="1"/>
  <c r="PR58" i="6"/>
  <c r="PS57" i="6"/>
  <c r="PG586" i="9"/>
  <c r="PP458" i="6"/>
  <c r="PO877" i="9"/>
  <c r="PN496" i="6"/>
  <c r="PO53" i="6"/>
  <c r="PN938" i="9"/>
  <c r="PH295" i="9"/>
  <c r="PM470" i="9"/>
  <c r="PM490" i="9" s="1"/>
  <c r="PM503" i="9" s="1"/>
  <c r="PM850" i="9" s="1"/>
  <c r="PM467" i="9"/>
  <c r="PM487" i="9" s="1"/>
  <c r="PM500" i="9" s="1"/>
  <c r="PM514" i="9" s="1"/>
  <c r="PM469" i="9"/>
  <c r="PM489" i="9" s="1"/>
  <c r="PM502" i="9" s="1"/>
  <c r="PM516" i="9" s="1"/>
  <c r="PM466" i="9"/>
  <c r="PM486" i="9" s="1"/>
  <c r="PM499" i="9" s="1"/>
  <c r="PM513" i="9" s="1"/>
  <c r="PM473" i="9"/>
  <c r="PM493" i="9" s="1"/>
  <c r="PM506" i="9" s="1"/>
  <c r="PM520" i="9" s="1"/>
  <c r="PM468" i="9"/>
  <c r="PM488" i="9" s="1"/>
  <c r="PM501" i="9" s="1"/>
  <c r="PM515" i="9" s="1"/>
  <c r="PL519" i="9"/>
  <c r="PL290" i="9"/>
  <c r="PL291" i="9" s="1"/>
  <c r="PL769" i="9" s="1"/>
  <c r="PG736" i="9"/>
  <c r="PT453" i="6"/>
  <c r="PT455" i="6" s="1"/>
  <c r="PT713" i="9"/>
  <c r="PT705" i="9"/>
  <c r="PT304" i="9"/>
  <c r="PT305" i="9" s="1"/>
  <c r="PT310" i="9" s="1"/>
  <c r="PT355" i="9"/>
  <c r="PT357" i="9" s="1"/>
  <c r="PT430" i="9"/>
  <c r="PT455" i="9" s="1"/>
  <c r="PT429" i="9"/>
  <c r="PT454" i="9" s="1"/>
  <c r="PT179" i="9"/>
  <c r="PT182" i="9" s="1"/>
  <c r="PT183" i="9" s="1"/>
  <c r="PT186" i="9" s="1"/>
  <c r="PT187" i="9" s="1"/>
  <c r="PT428" i="9"/>
  <c r="PT453" i="9" s="1"/>
  <c r="PT426" i="9"/>
  <c r="PT451" i="9" s="1"/>
  <c r="PT435" i="9"/>
  <c r="PT460" i="9" s="1"/>
  <c r="PT431" i="9"/>
  <c r="PT456" i="9" s="1"/>
  <c r="PT432" i="9"/>
  <c r="PT457" i="9" s="1"/>
  <c r="PT433" i="9"/>
  <c r="PT458" i="9" s="1"/>
  <c r="PT434" i="9"/>
  <c r="PT459" i="9" s="1"/>
  <c r="PT427" i="9"/>
  <c r="PT452" i="9" s="1"/>
  <c r="PT546" i="9"/>
  <c r="PT548" i="9" s="1"/>
  <c r="PT366" i="9"/>
  <c r="PT369" i="9" s="1"/>
  <c r="PT375" i="9" s="1"/>
  <c r="PT380" i="9"/>
  <c r="PT383" i="9" s="1"/>
  <c r="PT389" i="9" s="1"/>
  <c r="PT56" i="6"/>
  <c r="PT43" i="6"/>
  <c r="PT48" i="6"/>
  <c r="PV33" i="6"/>
  <c r="PV32" i="6"/>
  <c r="PV28" i="6"/>
  <c r="PW27" i="6"/>
  <c r="PW35" i="6" s="1"/>
  <c r="PW36" i="6" s="1"/>
  <c r="PV2" i="9"/>
  <c r="PV102" i="6"/>
  <c r="PV101" i="6"/>
  <c r="PV59" i="6"/>
  <c r="PV98" i="6"/>
  <c r="PV105" i="6" s="1"/>
  <c r="PV39" i="6"/>
  <c r="PV97" i="6"/>
  <c r="PV45" i="6"/>
  <c r="PU40" i="6"/>
  <c r="PV63" i="6"/>
  <c r="PU495" i="6"/>
  <c r="PU451" i="6"/>
  <c r="PU30" i="6"/>
  <c r="PU3" i="9"/>
  <c r="PU115" i="6"/>
  <c r="PU114" i="6"/>
  <c r="PU125" i="6"/>
  <c r="PU111" i="6"/>
  <c r="PU31" i="6"/>
  <c r="PU82" i="6"/>
  <c r="PU117" i="6"/>
  <c r="PU118" i="6" s="1"/>
  <c r="PU46" i="6"/>
  <c r="PU94" i="6"/>
  <c r="PU54" i="6"/>
  <c r="PU78" i="6"/>
  <c r="PS189" i="9"/>
  <c r="PS252" i="9"/>
  <c r="PS496" i="9"/>
  <c r="PS392" i="9"/>
  <c r="PU219" i="6" l="1"/>
  <c r="PR162" i="6"/>
  <c r="PR135" i="6"/>
  <c r="PR129" i="6"/>
  <c r="PR161" i="6"/>
  <c r="PR131" i="6"/>
  <c r="PI796" i="9"/>
  <c r="PI557" i="9"/>
  <c r="PI733" i="9"/>
  <c r="PJ521" i="9"/>
  <c r="PJ796" i="9" s="1"/>
  <c r="PD739" i="9"/>
  <c r="PD741" i="9" s="1"/>
  <c r="PD823" i="9" s="1"/>
  <c r="PK408" i="9"/>
  <c r="PK409" i="9" s="1"/>
  <c r="PK510" i="9" s="1"/>
  <c r="PK894" i="9" s="1"/>
  <c r="PU34" i="6"/>
  <c r="ES240" i="6"/>
  <c r="PR134" i="6"/>
  <c r="DS444" i="6"/>
  <c r="DR443" i="6"/>
  <c r="DR446" i="6"/>
  <c r="DR447" i="6" s="1"/>
  <c r="DR445" i="6"/>
  <c r="DR761" i="9"/>
  <c r="PL404" i="9"/>
  <c r="PL405" i="9" s="1"/>
  <c r="PL793" i="9" s="1"/>
  <c r="PF701" i="9"/>
  <c r="PF703" i="9" s="1"/>
  <c r="PF708" i="9" s="1"/>
  <c r="PI285" i="9"/>
  <c r="PI296" i="9" s="1"/>
  <c r="PI940" i="9"/>
  <c r="PI943" i="9"/>
  <c r="PI226" i="9"/>
  <c r="PQ163" i="6"/>
  <c r="PV218" i="6"/>
  <c r="PV219" i="6" s="1"/>
  <c r="PV37" i="6"/>
  <c r="PL790" i="9"/>
  <c r="PI540" i="9"/>
  <c r="PI927" i="9" s="1"/>
  <c r="PM403" i="9"/>
  <c r="PM838" i="9"/>
  <c r="PM400" i="9"/>
  <c r="PM401" i="9" s="1"/>
  <c r="PM841" i="9" s="1"/>
  <c r="PM787" i="9"/>
  <c r="PL97" i="9"/>
  <c r="PL99" i="9" s="1"/>
  <c r="PL140" i="9" s="1"/>
  <c r="PL143" i="9" s="1"/>
  <c r="PL145" i="9" s="1"/>
  <c r="PL147" i="9" s="1"/>
  <c r="PU177" i="6"/>
  <c r="PN373" i="9"/>
  <c r="PN376" i="9" s="1"/>
  <c r="PN393" i="9" s="1"/>
  <c r="PN395" i="9" s="1"/>
  <c r="PT320" i="9"/>
  <c r="PT775" i="9"/>
  <c r="PL619" i="9"/>
  <c r="PL620" i="9" s="1"/>
  <c r="PL623" i="9" s="1"/>
  <c r="PL624" i="9" s="1"/>
  <c r="PL626" i="9" s="1"/>
  <c r="PL601" i="9"/>
  <c r="PL604" i="9" s="1"/>
  <c r="PL605" i="9" s="1"/>
  <c r="PL607" i="9" s="1"/>
  <c r="PL608" i="9" s="1"/>
  <c r="PL612" i="9" s="1"/>
  <c r="PL614" i="9" s="1"/>
  <c r="PL641" i="9" s="1"/>
  <c r="PL799" i="9"/>
  <c r="PL906" i="9"/>
  <c r="PQ335" i="9"/>
  <c r="PQ341" i="9" s="1"/>
  <c r="PQ342" i="9" s="1"/>
  <c r="PQ352" i="9" s="1"/>
  <c r="PG784" i="9"/>
  <c r="PK781" i="9"/>
  <c r="PK918" i="9"/>
  <c r="PR778" i="9"/>
  <c r="PE740" i="9"/>
  <c r="PE832" i="9"/>
  <c r="PE739" i="9"/>
  <c r="PE829" i="9"/>
  <c r="PC921" i="9"/>
  <c r="PN485" i="9"/>
  <c r="PN498" i="9" s="1"/>
  <c r="PN847" i="9" s="1"/>
  <c r="PN471" i="9"/>
  <c r="PN472" i="9"/>
  <c r="PN492" i="9" s="1"/>
  <c r="PN505" i="9" s="1"/>
  <c r="PN465" i="9"/>
  <c r="PN464" i="9"/>
  <c r="PN137" i="9"/>
  <c r="PN141" i="9" s="1"/>
  <c r="PM54" i="9"/>
  <c r="PM55" i="9" s="1"/>
  <c r="PM619" i="9" s="1"/>
  <c r="PM618" i="9"/>
  <c r="PM599" i="9"/>
  <c r="PN46" i="9"/>
  <c r="PN48" i="9" s="1"/>
  <c r="PN51" i="9" s="1"/>
  <c r="PP181" i="6"/>
  <c r="PU183" i="6"/>
  <c r="PU184" i="6" s="1"/>
  <c r="PV214" i="6"/>
  <c r="PV220" i="6"/>
  <c r="PW212" i="6"/>
  <c r="PW213" i="6"/>
  <c r="PO86" i="6"/>
  <c r="PQ130" i="6"/>
  <c r="PT132" i="6"/>
  <c r="PQ180" i="6"/>
  <c r="PQ178" i="6"/>
  <c r="PS203" i="6"/>
  <c r="PT198" i="6"/>
  <c r="PT177" i="6"/>
  <c r="PS202" i="6"/>
  <c r="PT208" i="6"/>
  <c r="PU193" i="6"/>
  <c r="PT196" i="6"/>
  <c r="PT194" i="6"/>
  <c r="PT195" i="6"/>
  <c r="PU191" i="6"/>
  <c r="PT201" i="6"/>
  <c r="PT203" i="6" s="1"/>
  <c r="PU207" i="6"/>
  <c r="PQ174" i="6"/>
  <c r="PQ173" i="6"/>
  <c r="PU194" i="6"/>
  <c r="PV186" i="6"/>
  <c r="PV192" i="6" s="1"/>
  <c r="PU198" i="6"/>
  <c r="PR171" i="6"/>
  <c r="PR172" i="6" s="1"/>
  <c r="PR176" i="6"/>
  <c r="PT179" i="6"/>
  <c r="PV169" i="6"/>
  <c r="PV170" i="6" s="1"/>
  <c r="PR145" i="6"/>
  <c r="PL716" i="9"/>
  <c r="PL719" i="9" s="1"/>
  <c r="PL722" i="9" s="1"/>
  <c r="PH586" i="9"/>
  <c r="PP349" i="9"/>
  <c r="PR146" i="6"/>
  <c r="PV165" i="6"/>
  <c r="PP351" i="9"/>
  <c r="PP350" i="9"/>
  <c r="PS6" i="9"/>
  <c r="PS144" i="6"/>
  <c r="PS150" i="6"/>
  <c r="PR152" i="6"/>
  <c r="PR151" i="6"/>
  <c r="PS128" i="6"/>
  <c r="PS138" i="6"/>
  <c r="PR140" i="6"/>
  <c r="PR139" i="6"/>
  <c r="PT692" i="9"/>
  <c r="PU62" i="6"/>
  <c r="PS587" i="9"/>
  <c r="PU155" i="9"/>
  <c r="PO69" i="6"/>
  <c r="PO476" i="9" s="1"/>
  <c r="PT684" i="9"/>
  <c r="PV4" i="9"/>
  <c r="PS482" i="9"/>
  <c r="PU636" i="9"/>
  <c r="PO878" i="9"/>
  <c r="PU5" i="9"/>
  <c r="PP459" i="6"/>
  <c r="PO399" i="9"/>
  <c r="PS258" i="9"/>
  <c r="BX880" i="9"/>
  <c r="PU106" i="6"/>
  <c r="PU314" i="9"/>
  <c r="PU315" i="9" s="1"/>
  <c r="PL511" i="9"/>
  <c r="PL897" i="9" s="1"/>
  <c r="PM484" i="9"/>
  <c r="PM497" i="9" s="1"/>
  <c r="PM844" i="9" s="1"/>
  <c r="PO95" i="9"/>
  <c r="PO98" i="9" s="1"/>
  <c r="PN98" i="9"/>
  <c r="PV120" i="6"/>
  <c r="PV121" i="6" s="1"/>
  <c r="PQ249" i="9"/>
  <c r="PQ278" i="9"/>
  <c r="PR260" i="9"/>
  <c r="PP278" i="9"/>
  <c r="PP280" i="9" s="1"/>
  <c r="PP817" i="9" s="1"/>
  <c r="PP249" i="9"/>
  <c r="PQ268" i="9"/>
  <c r="PQ270" i="9" s="1"/>
  <c r="PR234" i="9"/>
  <c r="PR358" i="9"/>
  <c r="PR329" i="9"/>
  <c r="PR330" i="9" s="1"/>
  <c r="PR334" i="9" s="1"/>
  <c r="PR333" i="9"/>
  <c r="PS325" i="9"/>
  <c r="PF734" i="9"/>
  <c r="PT321" i="9"/>
  <c r="PT324" i="9" s="1"/>
  <c r="PT311" i="9"/>
  <c r="PT323" i="9" s="1"/>
  <c r="PN552" i="9"/>
  <c r="PT67" i="6"/>
  <c r="PR454" i="6"/>
  <c r="PR456" i="6" s="1"/>
  <c r="PR457" i="6" s="1"/>
  <c r="PS452" i="6"/>
  <c r="PS462" i="6" s="1"/>
  <c r="PQ876" i="9"/>
  <c r="BY461" i="6"/>
  <c r="PO475" i="9"/>
  <c r="PP68" i="6"/>
  <c r="PP85" i="6"/>
  <c r="PU259" i="9"/>
  <c r="PU196" i="9"/>
  <c r="PU84" i="6"/>
  <c r="PU133" i="6" s="1"/>
  <c r="PU233" i="9"/>
  <c r="PU42" i="6"/>
  <c r="PW91" i="6"/>
  <c r="PT64" i="6"/>
  <c r="PT65" i="6" s="1"/>
  <c r="PS232" i="9"/>
  <c r="PO170" i="9"/>
  <c r="PO172" i="9" s="1"/>
  <c r="PP156" i="9"/>
  <c r="PN175" i="9"/>
  <c r="PN219" i="9"/>
  <c r="PN221" i="9" s="1"/>
  <c r="PN814" i="9" s="1"/>
  <c r="PT735" i="9"/>
  <c r="PT388" i="9"/>
  <c r="PT245" i="9"/>
  <c r="PT107" i="6"/>
  <c r="PT108" i="6" s="1"/>
  <c r="PT566" i="9" s="1"/>
  <c r="PT567" i="9" s="1"/>
  <c r="PT579" i="9" s="1"/>
  <c r="PT210" i="9"/>
  <c r="PT171" i="9"/>
  <c r="PT655" i="9"/>
  <c r="PT718" i="9"/>
  <c r="PT269" i="9"/>
  <c r="PT93" i="9"/>
  <c r="PT146" i="9" s="1"/>
  <c r="PT480" i="9"/>
  <c r="PT710" i="9"/>
  <c r="PT665" i="9"/>
  <c r="PT374" i="9"/>
  <c r="PT49" i="9"/>
  <c r="PT50" i="9" s="1"/>
  <c r="PT52" i="6"/>
  <c r="PV155" i="6"/>
  <c r="PV156" i="6" s="1"/>
  <c r="PV29" i="6"/>
  <c r="PU83" i="6"/>
  <c r="PU309" i="9"/>
  <c r="PU60" i="6"/>
  <c r="PS481" i="9"/>
  <c r="PS154" i="9"/>
  <c r="PS195" i="9"/>
  <c r="PS197" i="9" s="1"/>
  <c r="PS209" i="9" s="1"/>
  <c r="PS211" i="9" s="1"/>
  <c r="PU71" i="6"/>
  <c r="PU319" i="9"/>
  <c r="PU61" i="6"/>
  <c r="PM491" i="9"/>
  <c r="PM504" i="9" s="1"/>
  <c r="PM518" i="9" s="1"/>
  <c r="PM903" i="9" s="1"/>
  <c r="PH298" i="9"/>
  <c r="PR214" i="9"/>
  <c r="PV55" i="6"/>
  <c r="PV77" i="6"/>
  <c r="PG701" i="9"/>
  <c r="PG703" i="9" s="1"/>
  <c r="PG708" i="9" s="1"/>
  <c r="PG648" i="9" s="1"/>
  <c r="PL571" i="9"/>
  <c r="PJ540" i="9"/>
  <c r="PL702" i="9"/>
  <c r="PL297" i="9"/>
  <c r="PL888" i="9" s="1"/>
  <c r="PO496" i="6"/>
  <c r="PO938" i="9"/>
  <c r="PP53" i="6"/>
  <c r="PP386" i="9"/>
  <c r="PP387" i="9" s="1"/>
  <c r="PP390" i="9" s="1"/>
  <c r="PP394" i="9" s="1"/>
  <c r="PP89" i="9"/>
  <c r="PP90" i="9" s="1"/>
  <c r="PP94" i="9" s="1"/>
  <c r="PP51" i="6"/>
  <c r="PO550" i="9"/>
  <c r="PO551" i="9" s="1"/>
  <c r="PO463" i="9"/>
  <c r="PO372" i="9"/>
  <c r="PO136" i="9"/>
  <c r="PO45" i="9"/>
  <c r="PK717" i="9"/>
  <c r="PK726" i="9" s="1"/>
  <c r="PK174" i="9"/>
  <c r="PK176" i="9" s="1"/>
  <c r="PK190" i="9" s="1"/>
  <c r="PK191" i="9" s="1"/>
  <c r="PK224" i="9" s="1"/>
  <c r="PK882" i="9" s="1"/>
  <c r="PK949" i="9"/>
  <c r="PK248" i="9"/>
  <c r="PK250" i="9" s="1"/>
  <c r="PK253" i="9" s="1"/>
  <c r="PK254" i="9" s="1"/>
  <c r="PK283" i="9" s="1"/>
  <c r="PK530" i="9"/>
  <c r="PK531" i="9" s="1"/>
  <c r="PK538" i="9" s="1"/>
  <c r="PK534" i="9"/>
  <c r="PK535" i="9" s="1"/>
  <c r="PK539" i="9" s="1"/>
  <c r="PK526" i="9"/>
  <c r="PK527" i="9" s="1"/>
  <c r="PK537" i="9" s="1"/>
  <c r="PK272" i="9"/>
  <c r="PK274" i="9" s="1"/>
  <c r="PK284" i="9" s="1"/>
  <c r="PK213" i="9"/>
  <c r="PK215" i="9" s="1"/>
  <c r="PK225" i="9" s="1"/>
  <c r="PK885" i="9" s="1"/>
  <c r="PM512" i="9"/>
  <c r="PM900" i="9" s="1"/>
  <c r="PN468" i="9"/>
  <c r="PN488" i="9" s="1"/>
  <c r="PN501" i="9" s="1"/>
  <c r="PN515" i="9" s="1"/>
  <c r="PN473" i="9"/>
  <c r="PN493" i="9" s="1"/>
  <c r="PN506" i="9" s="1"/>
  <c r="PN520" i="9" s="1"/>
  <c r="PN470" i="9"/>
  <c r="PN490" i="9" s="1"/>
  <c r="PN503" i="9" s="1"/>
  <c r="PN850" i="9" s="1"/>
  <c r="PN466" i="9"/>
  <c r="PN486" i="9" s="1"/>
  <c r="PN499" i="9" s="1"/>
  <c r="PN513" i="9" s="1"/>
  <c r="PN469" i="9"/>
  <c r="PN489" i="9" s="1"/>
  <c r="PN502" i="9" s="1"/>
  <c r="PN516" i="9" s="1"/>
  <c r="PN467" i="9"/>
  <c r="PN487" i="9" s="1"/>
  <c r="PN500" i="9" s="1"/>
  <c r="PN514" i="9" s="1"/>
  <c r="PQ72" i="6"/>
  <c r="PQ714" i="9" s="1"/>
  <c r="PP73" i="6"/>
  <c r="PJ940" i="9"/>
  <c r="PJ226" i="9"/>
  <c r="PH736" i="9"/>
  <c r="PG734" i="9"/>
  <c r="PG832" i="9" s="1"/>
  <c r="PQ50" i="6"/>
  <c r="PR49" i="6"/>
  <c r="PQ706" i="9"/>
  <c r="PV47" i="6"/>
  <c r="PV41" i="6"/>
  <c r="PM290" i="9"/>
  <c r="PM291" i="9" s="1"/>
  <c r="PM769" i="9" s="1"/>
  <c r="PM519" i="9"/>
  <c r="PP877" i="9"/>
  <c r="PQ458" i="6"/>
  <c r="PS58" i="6"/>
  <c r="PT57" i="6"/>
  <c r="PK627" i="9"/>
  <c r="PJ635" i="9"/>
  <c r="PJ637" i="9" s="1"/>
  <c r="PJ640" i="9" s="1"/>
  <c r="PJ642" i="9" s="1"/>
  <c r="PJ835" i="9" s="1"/>
  <c r="PJ943" i="9"/>
  <c r="PM517" i="9"/>
  <c r="PM909" i="9" s="1"/>
  <c r="PJ285" i="9"/>
  <c r="PU453" i="6"/>
  <c r="PU455" i="6" s="1"/>
  <c r="PU713" i="9"/>
  <c r="PU705" i="9"/>
  <c r="PU304" i="9"/>
  <c r="PU305" i="9" s="1"/>
  <c r="PU310" i="9" s="1"/>
  <c r="PU355" i="9"/>
  <c r="PU357" i="9" s="1"/>
  <c r="PU429" i="9"/>
  <c r="PU454" i="9" s="1"/>
  <c r="PU430" i="9"/>
  <c r="PU455" i="9" s="1"/>
  <c r="PU179" i="9"/>
  <c r="PU182" i="9" s="1"/>
  <c r="PU183" i="9" s="1"/>
  <c r="PU186" i="9" s="1"/>
  <c r="PU187" i="9" s="1"/>
  <c r="PU428" i="9"/>
  <c r="PU453" i="9" s="1"/>
  <c r="PU426" i="9"/>
  <c r="PU451" i="9" s="1"/>
  <c r="PU435" i="9"/>
  <c r="PU460" i="9" s="1"/>
  <c r="PU431" i="9"/>
  <c r="PU456" i="9" s="1"/>
  <c r="PU433" i="9"/>
  <c r="PU458" i="9" s="1"/>
  <c r="PU432" i="9"/>
  <c r="PU457" i="9" s="1"/>
  <c r="PU434" i="9"/>
  <c r="PU459" i="9" s="1"/>
  <c r="PU427" i="9"/>
  <c r="PU452" i="9" s="1"/>
  <c r="PU546" i="9"/>
  <c r="PU548" i="9" s="1"/>
  <c r="PU366" i="9"/>
  <c r="PU369" i="9" s="1"/>
  <c r="PU375" i="9" s="1"/>
  <c r="PU380" i="9"/>
  <c r="PU383" i="9" s="1"/>
  <c r="PU389" i="9" s="1"/>
  <c r="PU43" i="6"/>
  <c r="PU56" i="6"/>
  <c r="PU48" i="6"/>
  <c r="PW33" i="6"/>
  <c r="PW32" i="6"/>
  <c r="PW28" i="6"/>
  <c r="PX27" i="6"/>
  <c r="PX35" i="6" s="1"/>
  <c r="PX36" i="6" s="1"/>
  <c r="PW2" i="9"/>
  <c r="PW101" i="6"/>
  <c r="PW102" i="6"/>
  <c r="PW59" i="6"/>
  <c r="PW97" i="6"/>
  <c r="PW98" i="6"/>
  <c r="PW105" i="6" s="1"/>
  <c r="PW39" i="6"/>
  <c r="PW45" i="6"/>
  <c r="PV40" i="6"/>
  <c r="PW63" i="6"/>
  <c r="PV495" i="6"/>
  <c r="PV451" i="6"/>
  <c r="PV30" i="6"/>
  <c r="PV3" i="9"/>
  <c r="PV115" i="6"/>
  <c r="PV114" i="6"/>
  <c r="PV111" i="6"/>
  <c r="PV125" i="6"/>
  <c r="PV31" i="6"/>
  <c r="PV82" i="6"/>
  <c r="PV117" i="6"/>
  <c r="PV118" i="6" s="1"/>
  <c r="PV46" i="6"/>
  <c r="PV94" i="6"/>
  <c r="PV54" i="6"/>
  <c r="PV78" i="6"/>
  <c r="PT189" i="9"/>
  <c r="PT252" i="9"/>
  <c r="PT496" i="9"/>
  <c r="PT392" i="9"/>
  <c r="PJ733" i="9" l="1"/>
  <c r="PJ557" i="9"/>
  <c r="PJ924" i="9"/>
  <c r="PS162" i="6"/>
  <c r="PS135" i="6"/>
  <c r="PS161" i="6"/>
  <c r="PS129" i="6"/>
  <c r="PS131" i="6"/>
  <c r="PK521" i="9"/>
  <c r="PK796" i="9" s="1"/>
  <c r="PF711" i="9"/>
  <c r="PF721" i="9" s="1"/>
  <c r="PF723" i="9" s="1"/>
  <c r="PF648" i="9"/>
  <c r="PM404" i="9"/>
  <c r="PM405" i="9" s="1"/>
  <c r="PQ181" i="6"/>
  <c r="PS145" i="6"/>
  <c r="PI763" i="9"/>
  <c r="PS134" i="6"/>
  <c r="PU208" i="6"/>
  <c r="PJ763" i="9"/>
  <c r="DT444" i="6"/>
  <c r="DS761" i="9"/>
  <c r="DS445" i="6"/>
  <c r="DS446" i="6"/>
  <c r="DS447" i="6" s="1"/>
  <c r="DS443" i="6"/>
  <c r="PL408" i="9"/>
  <c r="PL409" i="9" s="1"/>
  <c r="PL510" i="9" s="1"/>
  <c r="PL894" i="9" s="1"/>
  <c r="PI583" i="9"/>
  <c r="PI584" i="9" s="1"/>
  <c r="PI891" i="9"/>
  <c r="PF709" i="9"/>
  <c r="PF725" i="9" s="1"/>
  <c r="PF727" i="9" s="1"/>
  <c r="PF729" i="9" s="1"/>
  <c r="PF730" i="9" s="1"/>
  <c r="PF829" i="9" s="1"/>
  <c r="PI766" i="9"/>
  <c r="PI946" i="9"/>
  <c r="PD746" i="9"/>
  <c r="PD742" i="9"/>
  <c r="PD820" i="9" s="1"/>
  <c r="PL952" i="9"/>
  <c r="PI295" i="9"/>
  <c r="PI298" i="9" s="1"/>
  <c r="PI784" i="9" s="1"/>
  <c r="PI802" i="9"/>
  <c r="PI558" i="9"/>
  <c r="PM790" i="9"/>
  <c r="PR163" i="6"/>
  <c r="PW218" i="6"/>
  <c r="PW220" i="6" s="1"/>
  <c r="PW37" i="6"/>
  <c r="PP86" i="6"/>
  <c r="PV177" i="6"/>
  <c r="PN400" i="9"/>
  <c r="PN401" i="9" s="1"/>
  <c r="PN841" i="9" s="1"/>
  <c r="PN403" i="9"/>
  <c r="PN838" i="9"/>
  <c r="PN787" i="9"/>
  <c r="PO373" i="9"/>
  <c r="PO376" i="9" s="1"/>
  <c r="PO393" i="9" s="1"/>
  <c r="PO395" i="9" s="1"/>
  <c r="PU320" i="9"/>
  <c r="PU775" i="9"/>
  <c r="PV34" i="6"/>
  <c r="PM620" i="9"/>
  <c r="PM623" i="9" s="1"/>
  <c r="PM624" i="9" s="1"/>
  <c r="PM626" i="9" s="1"/>
  <c r="PQ350" i="9"/>
  <c r="PM97" i="9"/>
  <c r="PM99" i="9" s="1"/>
  <c r="PM140" i="9" s="1"/>
  <c r="PM143" i="9" s="1"/>
  <c r="PM145" i="9" s="1"/>
  <c r="PM147" i="9" s="1"/>
  <c r="PM600" i="9"/>
  <c r="PM601" i="9" s="1"/>
  <c r="PM604" i="9" s="1"/>
  <c r="PM605" i="9" s="1"/>
  <c r="PM607" i="9" s="1"/>
  <c r="PM608" i="9" s="1"/>
  <c r="PM612" i="9" s="1"/>
  <c r="PM614" i="9" s="1"/>
  <c r="PM641" i="9" s="1"/>
  <c r="PQ349" i="9"/>
  <c r="PQ351" i="9"/>
  <c r="PM799" i="9"/>
  <c r="PM906" i="9"/>
  <c r="PE741" i="9"/>
  <c r="PE823" i="9" s="1"/>
  <c r="PL781" i="9"/>
  <c r="PL918" i="9"/>
  <c r="PJ802" i="9"/>
  <c r="PJ927" i="9"/>
  <c r="PH784" i="9"/>
  <c r="PJ766" i="9"/>
  <c r="PJ891" i="9"/>
  <c r="PF832" i="9"/>
  <c r="PS358" i="9"/>
  <c r="PS778" i="9"/>
  <c r="PO137" i="9"/>
  <c r="PO141" i="9" s="1"/>
  <c r="PO471" i="9"/>
  <c r="PO472" i="9"/>
  <c r="PO492" i="9" s="1"/>
  <c r="PO505" i="9" s="1"/>
  <c r="PO464" i="9"/>
  <c r="PO465" i="9"/>
  <c r="PO485" i="9" s="1"/>
  <c r="PO498" i="9" s="1"/>
  <c r="PO847" i="9" s="1"/>
  <c r="PN618" i="9"/>
  <c r="PN599" i="9"/>
  <c r="PN54" i="9"/>
  <c r="PN55" i="9" s="1"/>
  <c r="PN97" i="9" s="1"/>
  <c r="PN99" i="9" s="1"/>
  <c r="PN140" i="9" s="1"/>
  <c r="PN143" i="9" s="1"/>
  <c r="PO46" i="9"/>
  <c r="PO48" i="9" s="1"/>
  <c r="PO51" i="9" s="1"/>
  <c r="PR130" i="6"/>
  <c r="PV183" i="6"/>
  <c r="PV184" i="6" s="1"/>
  <c r="PW214" i="6"/>
  <c r="PX212" i="6"/>
  <c r="PX213" i="6"/>
  <c r="PU132" i="6"/>
  <c r="PR180" i="6"/>
  <c r="PR178" i="6"/>
  <c r="PU195" i="6"/>
  <c r="PU196" i="6"/>
  <c r="PU201" i="6"/>
  <c r="PU203" i="6" s="1"/>
  <c r="PR174" i="6"/>
  <c r="PR173" i="6"/>
  <c r="PT202" i="6"/>
  <c r="PV207" i="6"/>
  <c r="PV191" i="6"/>
  <c r="PV193" i="6"/>
  <c r="PV194" i="6"/>
  <c r="PW186" i="6"/>
  <c r="PW193" i="6" s="1"/>
  <c r="PV198" i="6"/>
  <c r="PU179" i="6"/>
  <c r="PS171" i="6"/>
  <c r="PS172" i="6" s="1"/>
  <c r="PS176" i="6"/>
  <c r="PW169" i="6"/>
  <c r="PW170" i="6" s="1"/>
  <c r="PS146" i="6"/>
  <c r="PM716" i="9"/>
  <c r="PM719" i="9" s="1"/>
  <c r="PM722" i="9" s="1"/>
  <c r="PW165" i="6"/>
  <c r="PS151" i="6"/>
  <c r="PS152" i="6"/>
  <c r="PT144" i="6"/>
  <c r="PT150" i="6"/>
  <c r="PT128" i="6"/>
  <c r="PT138" i="6"/>
  <c r="PS140" i="6"/>
  <c r="PS139" i="6"/>
  <c r="PV62" i="6"/>
  <c r="PU692" i="9"/>
  <c r="PW120" i="6"/>
  <c r="PW121" i="6" s="1"/>
  <c r="PT587" i="9"/>
  <c r="PV5" i="9"/>
  <c r="PP399" i="9"/>
  <c r="PV636" i="9"/>
  <c r="PT6" i="9"/>
  <c r="PW4" i="9"/>
  <c r="PV106" i="6"/>
  <c r="PT482" i="9"/>
  <c r="PV233" i="9"/>
  <c r="PP69" i="6"/>
  <c r="PP476" i="9" s="1"/>
  <c r="PQ459" i="6"/>
  <c r="PT154" i="9"/>
  <c r="PP878" i="9"/>
  <c r="PV314" i="9"/>
  <c r="PV315" i="9" s="1"/>
  <c r="PS260" i="9"/>
  <c r="PS268" i="9" s="1"/>
  <c r="PS270" i="9" s="1"/>
  <c r="PS273" i="9" s="1"/>
  <c r="PU684" i="9"/>
  <c r="BY880" i="9"/>
  <c r="PM511" i="9"/>
  <c r="PM897" i="9" s="1"/>
  <c r="PN484" i="9"/>
  <c r="PN497" i="9" s="1"/>
  <c r="PN844" i="9" s="1"/>
  <c r="PP95" i="9"/>
  <c r="PS234" i="9"/>
  <c r="PS244" i="9" s="1"/>
  <c r="PS246" i="9" s="1"/>
  <c r="PR244" i="9"/>
  <c r="PR246" i="9" s="1"/>
  <c r="PQ273" i="9"/>
  <c r="PQ279" i="9"/>
  <c r="PQ280" i="9" s="1"/>
  <c r="PQ817" i="9" s="1"/>
  <c r="PR268" i="9"/>
  <c r="PR270" i="9" s="1"/>
  <c r="PR335" i="9"/>
  <c r="PR341" i="9" s="1"/>
  <c r="PR342" i="9" s="1"/>
  <c r="PR352" i="9" s="1"/>
  <c r="PS333" i="9"/>
  <c r="PS329" i="9"/>
  <c r="PS330" i="9" s="1"/>
  <c r="PS334" i="9" s="1"/>
  <c r="PT325" i="9"/>
  <c r="PF740" i="9"/>
  <c r="PU321" i="9"/>
  <c r="PU324" i="9" s="1"/>
  <c r="PG711" i="9"/>
  <c r="PG721" i="9" s="1"/>
  <c r="PG723" i="9" s="1"/>
  <c r="PU311" i="9"/>
  <c r="PU323" i="9" s="1"/>
  <c r="PO552" i="9"/>
  <c r="PU67" i="6"/>
  <c r="PS454" i="6"/>
  <c r="PS456" i="6" s="1"/>
  <c r="PS457" i="6" s="1"/>
  <c r="PT452" i="6"/>
  <c r="PT462" i="6" s="1"/>
  <c r="PR876" i="9"/>
  <c r="BZ461" i="6"/>
  <c r="PV42" i="6"/>
  <c r="PP475" i="9"/>
  <c r="PQ68" i="6"/>
  <c r="PQ85" i="6"/>
  <c r="PV84" i="6"/>
  <c r="PV133" i="6" s="1"/>
  <c r="PX91" i="6"/>
  <c r="PT481" i="9"/>
  <c r="PP170" i="9"/>
  <c r="PP172" i="9" s="1"/>
  <c r="PQ156" i="9"/>
  <c r="PO175" i="9"/>
  <c r="PO219" i="9"/>
  <c r="PO221" i="9" s="1"/>
  <c r="PO814" i="9" s="1"/>
  <c r="PT232" i="9"/>
  <c r="PV259" i="9"/>
  <c r="PV196" i="9"/>
  <c r="PT195" i="9"/>
  <c r="PT197" i="9" s="1"/>
  <c r="PT209" i="9" s="1"/>
  <c r="PT211" i="9" s="1"/>
  <c r="PT258" i="9"/>
  <c r="PV155" i="9"/>
  <c r="PU665" i="9"/>
  <c r="PU718" i="9"/>
  <c r="PW155" i="6"/>
  <c r="PW156" i="6" s="1"/>
  <c r="PW29" i="6"/>
  <c r="PU64" i="6"/>
  <c r="PU65" i="6" s="1"/>
  <c r="PU388" i="9"/>
  <c r="PU245" i="9"/>
  <c r="PU107" i="6"/>
  <c r="PU108" i="6" s="1"/>
  <c r="PU566" i="9" s="1"/>
  <c r="PU567" i="9" s="1"/>
  <c r="PU587" i="9" s="1"/>
  <c r="PU735" i="9"/>
  <c r="PU171" i="9"/>
  <c r="PU374" i="9"/>
  <c r="PU480" i="9"/>
  <c r="PU210" i="9"/>
  <c r="PU655" i="9"/>
  <c r="PU710" i="9"/>
  <c r="PU93" i="9"/>
  <c r="PU146" i="9" s="1"/>
  <c r="PU269" i="9"/>
  <c r="PU49" i="9"/>
  <c r="PU50" i="9" s="1"/>
  <c r="PU52" i="6"/>
  <c r="PV83" i="6"/>
  <c r="PN491" i="9"/>
  <c r="PN504" i="9" s="1"/>
  <c r="PN518" i="9" s="1"/>
  <c r="PN903" i="9" s="1"/>
  <c r="PV309" i="9"/>
  <c r="PV60" i="6"/>
  <c r="PH734" i="9"/>
  <c r="PH832" i="9" s="1"/>
  <c r="PG709" i="9"/>
  <c r="PG725" i="9" s="1"/>
  <c r="PG727" i="9" s="1"/>
  <c r="PG729" i="9" s="1"/>
  <c r="PG730" i="9" s="1"/>
  <c r="PH701" i="9"/>
  <c r="PH703" i="9" s="1"/>
  <c r="PH708" i="9" s="1"/>
  <c r="PV319" i="9"/>
  <c r="PV71" i="6"/>
  <c r="PS214" i="9"/>
  <c r="PS220" i="9"/>
  <c r="PV61" i="6"/>
  <c r="PW55" i="6"/>
  <c r="PW41" i="6"/>
  <c r="PW47" i="6"/>
  <c r="PW77" i="6"/>
  <c r="PK540" i="9"/>
  <c r="PK285" i="9"/>
  <c r="PN517" i="9"/>
  <c r="PN909" i="9" s="1"/>
  <c r="PL526" i="9"/>
  <c r="PL527" i="9" s="1"/>
  <c r="PL537" i="9" s="1"/>
  <c r="PL272" i="9"/>
  <c r="PL274" i="9" s="1"/>
  <c r="PL284" i="9" s="1"/>
  <c r="PL213" i="9"/>
  <c r="PL215" i="9" s="1"/>
  <c r="PL225" i="9" s="1"/>
  <c r="PL885" i="9" s="1"/>
  <c r="PL949" i="9"/>
  <c r="PL248" i="9"/>
  <c r="PL250" i="9" s="1"/>
  <c r="PL253" i="9" s="1"/>
  <c r="PL254" i="9" s="1"/>
  <c r="PL283" i="9" s="1"/>
  <c r="PL534" i="9"/>
  <c r="PL535" i="9" s="1"/>
  <c r="PL539" i="9" s="1"/>
  <c r="PL530" i="9"/>
  <c r="PL531" i="9" s="1"/>
  <c r="PL538" i="9" s="1"/>
  <c r="PL174" i="9"/>
  <c r="PL176" i="9" s="1"/>
  <c r="PL190" i="9" s="1"/>
  <c r="PL191" i="9" s="1"/>
  <c r="PL224" i="9" s="1"/>
  <c r="PL882" i="9" s="1"/>
  <c r="PJ295" i="9"/>
  <c r="PK943" i="9"/>
  <c r="PK940" i="9"/>
  <c r="PK226" i="9"/>
  <c r="PL717" i="9"/>
  <c r="PL726" i="9" s="1"/>
  <c r="PP496" i="6"/>
  <c r="PQ53" i="6"/>
  <c r="PP938" i="9"/>
  <c r="PJ296" i="9"/>
  <c r="PJ946" i="9"/>
  <c r="PJ583" i="9"/>
  <c r="PJ584" i="9" s="1"/>
  <c r="PG740" i="9"/>
  <c r="PP463" i="9"/>
  <c r="PP550" i="9"/>
  <c r="PP551" i="9" s="1"/>
  <c r="PP372" i="9"/>
  <c r="PP136" i="9"/>
  <c r="PP45" i="9"/>
  <c r="PR72" i="6"/>
  <c r="PR714" i="9" s="1"/>
  <c r="PQ73" i="6"/>
  <c r="PI736" i="9"/>
  <c r="PO468" i="9"/>
  <c r="PO488" i="9" s="1"/>
  <c r="PO501" i="9" s="1"/>
  <c r="PO515" i="9" s="1"/>
  <c r="PO467" i="9"/>
  <c r="PO487" i="9" s="1"/>
  <c r="PO500" i="9" s="1"/>
  <c r="PO514" i="9" s="1"/>
  <c r="PO470" i="9"/>
  <c r="PO490" i="9" s="1"/>
  <c r="PO503" i="9" s="1"/>
  <c r="PO850" i="9" s="1"/>
  <c r="PO469" i="9"/>
  <c r="PO489" i="9" s="1"/>
  <c r="PO502" i="9" s="1"/>
  <c r="PO516" i="9" s="1"/>
  <c r="PO466" i="9"/>
  <c r="PO486" i="9" s="1"/>
  <c r="PO499" i="9" s="1"/>
  <c r="PO513" i="9" s="1"/>
  <c r="PO473" i="9"/>
  <c r="PO493" i="9" s="1"/>
  <c r="PO506" i="9" s="1"/>
  <c r="PO520" i="9" s="1"/>
  <c r="PJ558" i="9"/>
  <c r="PR458" i="6"/>
  <c r="PQ877" i="9"/>
  <c r="PN519" i="9"/>
  <c r="PN290" i="9"/>
  <c r="PN291" i="9" s="1"/>
  <c r="PN769" i="9" s="1"/>
  <c r="PK635" i="9"/>
  <c r="PK637" i="9" s="1"/>
  <c r="PK640" i="9" s="1"/>
  <c r="PK642" i="9" s="1"/>
  <c r="PK835" i="9" s="1"/>
  <c r="PL627" i="9"/>
  <c r="PM571" i="9"/>
  <c r="PN512" i="9"/>
  <c r="PN900" i="9" s="1"/>
  <c r="PQ51" i="6"/>
  <c r="PQ386" i="9"/>
  <c r="PQ387" i="9" s="1"/>
  <c r="PQ390" i="9" s="1"/>
  <c r="PQ394" i="9" s="1"/>
  <c r="PQ89" i="9"/>
  <c r="PQ90" i="9" s="1"/>
  <c r="PQ94" i="9" s="1"/>
  <c r="PT58" i="6"/>
  <c r="PU57" i="6"/>
  <c r="PM702" i="9"/>
  <c r="PM297" i="9"/>
  <c r="PM888" i="9" s="1"/>
  <c r="PR50" i="6"/>
  <c r="PS49" i="6"/>
  <c r="PR706" i="9"/>
  <c r="PV453" i="6"/>
  <c r="PV455" i="6" s="1"/>
  <c r="PV713" i="9"/>
  <c r="PV705" i="9"/>
  <c r="PV355" i="9"/>
  <c r="PV357" i="9" s="1"/>
  <c r="PV304" i="9"/>
  <c r="PV305" i="9" s="1"/>
  <c r="PV310" i="9" s="1"/>
  <c r="PV430" i="9"/>
  <c r="PV455" i="9" s="1"/>
  <c r="PV429" i="9"/>
  <c r="PV454" i="9" s="1"/>
  <c r="PV426" i="9"/>
  <c r="PV451" i="9" s="1"/>
  <c r="PV179" i="9"/>
  <c r="PV182" i="9" s="1"/>
  <c r="PV183" i="9" s="1"/>
  <c r="PV186" i="9" s="1"/>
  <c r="PV187" i="9" s="1"/>
  <c r="PV428" i="9"/>
  <c r="PV453" i="9" s="1"/>
  <c r="PV435" i="9"/>
  <c r="PV460" i="9" s="1"/>
  <c r="PV431" i="9"/>
  <c r="PV456" i="9" s="1"/>
  <c r="PV433" i="9"/>
  <c r="PV458" i="9" s="1"/>
  <c r="PV432" i="9"/>
  <c r="PV457" i="9" s="1"/>
  <c r="PV434" i="9"/>
  <c r="PV459" i="9" s="1"/>
  <c r="PV427" i="9"/>
  <c r="PV452" i="9" s="1"/>
  <c r="PV546" i="9"/>
  <c r="PV548" i="9" s="1"/>
  <c r="PV366" i="9"/>
  <c r="PV369" i="9" s="1"/>
  <c r="PV375" i="9" s="1"/>
  <c r="PV380" i="9"/>
  <c r="PV383" i="9" s="1"/>
  <c r="PV389" i="9" s="1"/>
  <c r="PV43" i="6"/>
  <c r="PV56" i="6"/>
  <c r="PV48" i="6"/>
  <c r="PX33" i="6"/>
  <c r="PX32" i="6"/>
  <c r="PX28" i="6"/>
  <c r="PY27" i="6"/>
  <c r="PY35" i="6" s="1"/>
  <c r="PY36" i="6" s="1"/>
  <c r="PX2" i="9"/>
  <c r="PX101" i="6"/>
  <c r="PX102" i="6"/>
  <c r="PX59" i="6"/>
  <c r="PX97" i="6"/>
  <c r="PX98" i="6"/>
  <c r="PX105" i="6" s="1"/>
  <c r="PX39" i="6"/>
  <c r="PW40" i="6"/>
  <c r="PX45" i="6"/>
  <c r="PX63" i="6"/>
  <c r="PW495" i="6"/>
  <c r="PW451" i="6"/>
  <c r="PW30" i="6"/>
  <c r="PW3" i="9"/>
  <c r="PW115" i="6"/>
  <c r="PW114" i="6"/>
  <c r="PW125" i="6"/>
  <c r="PW111" i="6"/>
  <c r="PW31" i="6"/>
  <c r="PW82" i="6"/>
  <c r="PW117" i="6"/>
  <c r="PW118" i="6" s="1"/>
  <c r="PW46" i="6"/>
  <c r="PW94" i="6"/>
  <c r="PW54" i="6"/>
  <c r="PW78" i="6"/>
  <c r="PU252" i="9"/>
  <c r="PU496" i="9"/>
  <c r="PU392" i="9"/>
  <c r="PU189" i="9"/>
  <c r="PL521" i="9" l="1"/>
  <c r="PL733" i="9" s="1"/>
  <c r="PK557" i="9"/>
  <c r="PK733" i="9"/>
  <c r="PK924" i="9"/>
  <c r="PT162" i="6"/>
  <c r="PT135" i="6"/>
  <c r="PT129" i="6"/>
  <c r="PT131" i="6"/>
  <c r="PT161" i="6"/>
  <c r="PM793" i="9"/>
  <c r="PM408" i="9"/>
  <c r="PM409" i="9" s="1"/>
  <c r="PM510" i="9" s="1"/>
  <c r="PM894" i="9" s="1"/>
  <c r="PH709" i="9"/>
  <c r="PH725" i="9" s="1"/>
  <c r="PH727" i="9" s="1"/>
  <c r="PH729" i="9" s="1"/>
  <c r="PH730" i="9" s="1"/>
  <c r="PH829" i="9" s="1"/>
  <c r="PH648" i="9"/>
  <c r="PR181" i="6"/>
  <c r="PK763" i="9"/>
  <c r="PT134" i="6"/>
  <c r="PW34" i="6"/>
  <c r="DU444" i="6"/>
  <c r="DT445" i="6"/>
  <c r="DT443" i="6"/>
  <c r="DT446" i="6"/>
  <c r="DT447" i="6" s="1"/>
  <c r="DT761" i="9"/>
  <c r="PI586" i="9"/>
  <c r="PI772" i="9"/>
  <c r="PF739" i="9"/>
  <c r="PF741" i="9" s="1"/>
  <c r="PD921" i="9"/>
  <c r="PN790" i="9"/>
  <c r="PS163" i="6"/>
  <c r="PN404" i="9"/>
  <c r="PN405" i="9" s="1"/>
  <c r="PN793" i="9" s="1"/>
  <c r="PW219" i="6"/>
  <c r="PQ86" i="6"/>
  <c r="PX218" i="6"/>
  <c r="PX219" i="6" s="1"/>
  <c r="PX37" i="6"/>
  <c r="PM952" i="9"/>
  <c r="PO400" i="9"/>
  <c r="PO401" i="9" s="1"/>
  <c r="PO790" i="9" s="1"/>
  <c r="PO838" i="9"/>
  <c r="PO787" i="9"/>
  <c r="PO403" i="9"/>
  <c r="PP373" i="9"/>
  <c r="PP376" i="9" s="1"/>
  <c r="PP393" i="9" s="1"/>
  <c r="PP395" i="9" s="1"/>
  <c r="PV320" i="9"/>
  <c r="PV775" i="9"/>
  <c r="PN619" i="9"/>
  <c r="PN620" i="9" s="1"/>
  <c r="PN623" i="9" s="1"/>
  <c r="PN624" i="9" s="1"/>
  <c r="PN626" i="9" s="1"/>
  <c r="PN600" i="9"/>
  <c r="PN601" i="9" s="1"/>
  <c r="PN604" i="9" s="1"/>
  <c r="PN605" i="9" s="1"/>
  <c r="PN607" i="9" s="1"/>
  <c r="PN608" i="9" s="1"/>
  <c r="PN612" i="9" s="1"/>
  <c r="PN614" i="9" s="1"/>
  <c r="PN641" i="9" s="1"/>
  <c r="PE746" i="9"/>
  <c r="PE742" i="9"/>
  <c r="PE820" i="9" s="1"/>
  <c r="PN799" i="9"/>
  <c r="PN906" i="9"/>
  <c r="PJ772" i="9"/>
  <c r="PK802" i="9"/>
  <c r="PK927" i="9"/>
  <c r="PM781" i="9"/>
  <c r="PM918" i="9"/>
  <c r="PK766" i="9"/>
  <c r="PK891" i="9"/>
  <c r="PG739" i="9"/>
  <c r="PG741" i="9" s="1"/>
  <c r="PG829" i="9"/>
  <c r="PT329" i="9"/>
  <c r="PT330" i="9" s="1"/>
  <c r="PT334" i="9" s="1"/>
  <c r="PT778" i="9"/>
  <c r="PP137" i="9"/>
  <c r="PP141" i="9" s="1"/>
  <c r="PP485" i="9"/>
  <c r="PP498" i="9" s="1"/>
  <c r="PP847" i="9" s="1"/>
  <c r="PP472" i="9"/>
  <c r="PP492" i="9" s="1"/>
  <c r="PP505" i="9" s="1"/>
  <c r="PP471" i="9"/>
  <c r="PP465" i="9"/>
  <c r="PP464" i="9"/>
  <c r="PO618" i="9"/>
  <c r="PO599" i="9"/>
  <c r="PO54" i="9"/>
  <c r="PO55" i="9" s="1"/>
  <c r="PO97" i="9" s="1"/>
  <c r="PO99" i="9" s="1"/>
  <c r="PO140" i="9" s="1"/>
  <c r="PO143" i="9" s="1"/>
  <c r="PP46" i="9"/>
  <c r="PP48" i="9" s="1"/>
  <c r="PP51" i="9" s="1"/>
  <c r="PS130" i="6"/>
  <c r="PW183" i="6"/>
  <c r="PW184" i="6" s="1"/>
  <c r="PX214" i="6"/>
  <c r="PY213" i="6"/>
  <c r="PY212" i="6"/>
  <c r="PW132" i="6"/>
  <c r="PV132" i="6"/>
  <c r="PV208" i="6"/>
  <c r="PS180" i="6"/>
  <c r="PS178" i="6"/>
  <c r="PV196" i="6"/>
  <c r="PU202" i="6"/>
  <c r="PT145" i="6"/>
  <c r="PV195" i="6"/>
  <c r="PW191" i="6"/>
  <c r="PW192" i="6"/>
  <c r="PW201" i="6"/>
  <c r="PV201" i="6"/>
  <c r="PV203" i="6" s="1"/>
  <c r="PW207" i="6"/>
  <c r="PX186" i="6"/>
  <c r="PX193" i="6" s="1"/>
  <c r="PS174" i="6"/>
  <c r="PS173" i="6"/>
  <c r="PX169" i="6"/>
  <c r="PX170" i="6" s="1"/>
  <c r="PV179" i="6"/>
  <c r="PT176" i="6"/>
  <c r="PN716" i="9"/>
  <c r="PN719" i="9" s="1"/>
  <c r="PN722" i="9" s="1"/>
  <c r="PX165" i="6"/>
  <c r="PT171" i="6"/>
  <c r="PT172" i="6" s="1"/>
  <c r="PT146" i="6"/>
  <c r="PT152" i="6"/>
  <c r="PT151" i="6"/>
  <c r="PU144" i="6"/>
  <c r="PU150" i="6"/>
  <c r="PV692" i="9"/>
  <c r="PU128" i="6"/>
  <c r="PU138" i="6"/>
  <c r="PT140" i="6"/>
  <c r="PT139" i="6"/>
  <c r="PS279" i="9"/>
  <c r="PX120" i="6"/>
  <c r="PX121" i="6" s="1"/>
  <c r="PW62" i="6"/>
  <c r="PT260" i="9"/>
  <c r="PT268" i="9" s="1"/>
  <c r="PT270" i="9" s="1"/>
  <c r="PT279" i="9" s="1"/>
  <c r="PU579" i="9"/>
  <c r="PW5" i="9"/>
  <c r="PW314" i="9"/>
  <c r="PW315" i="9" s="1"/>
  <c r="PW775" i="9" s="1"/>
  <c r="PW106" i="6"/>
  <c r="PW692" i="9" s="1"/>
  <c r="PW233" i="9"/>
  <c r="PQ69" i="6"/>
  <c r="PQ476" i="9" s="1"/>
  <c r="PU482" i="9"/>
  <c r="PV684" i="9"/>
  <c r="BZ880" i="9"/>
  <c r="PR459" i="6"/>
  <c r="PX4" i="9"/>
  <c r="PW636" i="9"/>
  <c r="PQ878" i="9"/>
  <c r="PQ399" i="9"/>
  <c r="PU6" i="9"/>
  <c r="PN511" i="9"/>
  <c r="PN897" i="9" s="1"/>
  <c r="PO484" i="9"/>
  <c r="PO497" i="9" s="1"/>
  <c r="PO844" i="9" s="1"/>
  <c r="PQ95" i="9"/>
  <c r="PP98" i="9"/>
  <c r="PS249" i="9"/>
  <c r="PS278" i="9"/>
  <c r="PR279" i="9"/>
  <c r="PR273" i="9"/>
  <c r="PR249" i="9"/>
  <c r="PR278" i="9"/>
  <c r="PT234" i="9"/>
  <c r="PR350" i="9"/>
  <c r="PR349" i="9"/>
  <c r="PR351" i="9"/>
  <c r="PS335" i="9"/>
  <c r="PS341" i="9" s="1"/>
  <c r="PS342" i="9" s="1"/>
  <c r="PS352" i="9" s="1"/>
  <c r="PT333" i="9"/>
  <c r="PT358" i="9"/>
  <c r="PU325" i="9"/>
  <c r="PV321" i="9"/>
  <c r="PV324" i="9" s="1"/>
  <c r="PV311" i="9"/>
  <c r="PV323" i="9" s="1"/>
  <c r="PH711" i="9"/>
  <c r="PH721" i="9" s="1"/>
  <c r="PH723" i="9" s="1"/>
  <c r="PP552" i="9"/>
  <c r="PV171" i="9"/>
  <c r="PV67" i="6"/>
  <c r="PT454" i="6"/>
  <c r="PT456" i="6" s="1"/>
  <c r="PT457" i="6" s="1"/>
  <c r="PU452" i="6"/>
  <c r="PU462" i="6" s="1"/>
  <c r="CA461" i="6"/>
  <c r="PS876" i="9"/>
  <c r="PW42" i="6"/>
  <c r="PW155" i="9"/>
  <c r="PR68" i="6"/>
  <c r="PR85" i="6"/>
  <c r="PQ475" i="9"/>
  <c r="PX55" i="6"/>
  <c r="PW84" i="6"/>
  <c r="PW133" i="6" s="1"/>
  <c r="PY91" i="6"/>
  <c r="PX47" i="6"/>
  <c r="PW259" i="9"/>
  <c r="PW196" i="9"/>
  <c r="PQ170" i="9"/>
  <c r="PQ172" i="9" s="1"/>
  <c r="PR156" i="9"/>
  <c r="PP175" i="9"/>
  <c r="PP219" i="9"/>
  <c r="PP221" i="9" s="1"/>
  <c r="PP814" i="9" s="1"/>
  <c r="PX155" i="6"/>
  <c r="PX156" i="6" s="1"/>
  <c r="PX29" i="6"/>
  <c r="PV374" i="9"/>
  <c r="PV710" i="9"/>
  <c r="PV718" i="9"/>
  <c r="PV269" i="9"/>
  <c r="PV107" i="6"/>
  <c r="PV108" i="6" s="1"/>
  <c r="PV566" i="9" s="1"/>
  <c r="PV567" i="9" s="1"/>
  <c r="PV579" i="9" s="1"/>
  <c r="PV210" i="9"/>
  <c r="PV655" i="9"/>
  <c r="PV49" i="9"/>
  <c r="PV50" i="9" s="1"/>
  <c r="PV665" i="9"/>
  <c r="PV245" i="9"/>
  <c r="PV388" i="9"/>
  <c r="PV480" i="9"/>
  <c r="PV735" i="9"/>
  <c r="PV93" i="9"/>
  <c r="PV146" i="9" s="1"/>
  <c r="PW309" i="9"/>
  <c r="PU232" i="9"/>
  <c r="PU195" i="9"/>
  <c r="PU197" i="9" s="1"/>
  <c r="PU209" i="9" s="1"/>
  <c r="PU211" i="9" s="1"/>
  <c r="PU258" i="9"/>
  <c r="PU154" i="9"/>
  <c r="PU481" i="9"/>
  <c r="PW60" i="6"/>
  <c r="PV64" i="6"/>
  <c r="PV65" i="6" s="1"/>
  <c r="PW83" i="6"/>
  <c r="PO491" i="9"/>
  <c r="PO504" i="9" s="1"/>
  <c r="PO518" i="9" s="1"/>
  <c r="PO903" i="9" s="1"/>
  <c r="PK296" i="9"/>
  <c r="PW319" i="9"/>
  <c r="PW71" i="6"/>
  <c r="PW61" i="6"/>
  <c r="PV52" i="6"/>
  <c r="PX77" i="6"/>
  <c r="PT214" i="9"/>
  <c r="PT220" i="9"/>
  <c r="PK583" i="9"/>
  <c r="PK584" i="9" s="1"/>
  <c r="PK772" i="9" s="1"/>
  <c r="PK946" i="9"/>
  <c r="PK558" i="9"/>
  <c r="PK295" i="9"/>
  <c r="PI734" i="9"/>
  <c r="PI832" i="9" s="1"/>
  <c r="PJ586" i="9"/>
  <c r="PL285" i="9"/>
  <c r="PM717" i="9"/>
  <c r="PM726" i="9" s="1"/>
  <c r="PR877" i="9"/>
  <c r="PS458" i="6"/>
  <c r="PO519" i="9"/>
  <c r="PO290" i="9"/>
  <c r="PO291" i="9" s="1"/>
  <c r="PO769" i="9" s="1"/>
  <c r="PN571" i="9"/>
  <c r="PR73" i="6"/>
  <c r="PS72" i="6"/>
  <c r="PS714" i="9" s="1"/>
  <c r="PM627" i="9"/>
  <c r="PL635" i="9"/>
  <c r="PL637" i="9" s="1"/>
  <c r="PL640" i="9" s="1"/>
  <c r="PL642" i="9" s="1"/>
  <c r="PL835" i="9" s="1"/>
  <c r="PO517" i="9"/>
  <c r="PO909" i="9" s="1"/>
  <c r="PH740" i="9"/>
  <c r="PN145" i="9"/>
  <c r="PN147" i="9" s="1"/>
  <c r="PN952" i="9"/>
  <c r="PJ298" i="9"/>
  <c r="PJ784" i="9" s="1"/>
  <c r="PL943" i="9"/>
  <c r="PX41" i="6"/>
  <c r="PU58" i="6"/>
  <c r="PV57" i="6"/>
  <c r="PI701" i="9"/>
  <c r="PI703" i="9" s="1"/>
  <c r="PI708" i="9" s="1"/>
  <c r="PS50" i="6"/>
  <c r="PT49" i="6"/>
  <c r="PS706" i="9"/>
  <c r="PM534" i="9"/>
  <c r="PM535" i="9" s="1"/>
  <c r="PM539" i="9" s="1"/>
  <c r="PM530" i="9"/>
  <c r="PM531" i="9" s="1"/>
  <c r="PM538" i="9" s="1"/>
  <c r="PM526" i="9"/>
  <c r="PM527" i="9" s="1"/>
  <c r="PM537" i="9" s="1"/>
  <c r="PM272" i="9"/>
  <c r="PM274" i="9" s="1"/>
  <c r="PM284" i="9" s="1"/>
  <c r="PM174" i="9"/>
  <c r="PM176" i="9" s="1"/>
  <c r="PM190" i="9" s="1"/>
  <c r="PM191" i="9" s="1"/>
  <c r="PM224" i="9" s="1"/>
  <c r="PM882" i="9" s="1"/>
  <c r="PM248" i="9"/>
  <c r="PM250" i="9" s="1"/>
  <c r="PM253" i="9" s="1"/>
  <c r="PM254" i="9" s="1"/>
  <c r="PM283" i="9" s="1"/>
  <c r="PM949" i="9"/>
  <c r="PM213" i="9"/>
  <c r="PM215" i="9" s="1"/>
  <c r="PM225" i="9" s="1"/>
  <c r="PM885" i="9" s="1"/>
  <c r="PP467" i="9"/>
  <c r="PP487" i="9" s="1"/>
  <c r="PP500" i="9" s="1"/>
  <c r="PP514" i="9" s="1"/>
  <c r="PP469" i="9"/>
  <c r="PP489" i="9" s="1"/>
  <c r="PP502" i="9" s="1"/>
  <c r="PP516" i="9" s="1"/>
  <c r="PP466" i="9"/>
  <c r="PP486" i="9" s="1"/>
  <c r="PP499" i="9" s="1"/>
  <c r="PP513" i="9" s="1"/>
  <c r="PP473" i="9"/>
  <c r="PP493" i="9" s="1"/>
  <c r="PP506" i="9" s="1"/>
  <c r="PP520" i="9" s="1"/>
  <c r="PP468" i="9"/>
  <c r="PP488" i="9" s="1"/>
  <c r="PP501" i="9" s="1"/>
  <c r="PP515" i="9" s="1"/>
  <c r="PP470" i="9"/>
  <c r="PP490" i="9" s="1"/>
  <c r="PP503" i="9" s="1"/>
  <c r="PP850" i="9" s="1"/>
  <c r="PL940" i="9"/>
  <c r="PL226" i="9"/>
  <c r="PL540" i="9"/>
  <c r="PR53" i="6"/>
  <c r="PQ938" i="9"/>
  <c r="PQ496" i="6"/>
  <c r="PR51" i="6"/>
  <c r="PR386" i="9"/>
  <c r="PR387" i="9" s="1"/>
  <c r="PR390" i="9" s="1"/>
  <c r="PR394" i="9" s="1"/>
  <c r="PR89" i="9"/>
  <c r="PR90" i="9" s="1"/>
  <c r="PR94" i="9" s="1"/>
  <c r="PN297" i="9"/>
  <c r="PN888" i="9" s="1"/>
  <c r="PN702" i="9"/>
  <c r="PO512" i="9"/>
  <c r="PO900" i="9" s="1"/>
  <c r="PQ463" i="9"/>
  <c r="PQ372" i="9"/>
  <c r="PQ550" i="9"/>
  <c r="PQ551" i="9" s="1"/>
  <c r="PQ136" i="9"/>
  <c r="PQ45" i="9"/>
  <c r="PW453" i="6"/>
  <c r="PW455" i="6" s="1"/>
  <c r="PW713" i="9"/>
  <c r="PW705" i="9"/>
  <c r="PW355" i="9"/>
  <c r="PW357" i="9" s="1"/>
  <c r="PW304" i="9"/>
  <c r="PW305" i="9" s="1"/>
  <c r="PW310" i="9" s="1"/>
  <c r="PW430" i="9"/>
  <c r="PW455" i="9" s="1"/>
  <c r="PW429" i="9"/>
  <c r="PW454" i="9" s="1"/>
  <c r="PW179" i="9"/>
  <c r="PW182" i="9" s="1"/>
  <c r="PW183" i="9" s="1"/>
  <c r="PW186" i="9" s="1"/>
  <c r="PW187" i="9" s="1"/>
  <c r="PW428" i="9"/>
  <c r="PW453" i="9" s="1"/>
  <c r="PW426" i="9"/>
  <c r="PW451" i="9" s="1"/>
  <c r="PW435" i="9"/>
  <c r="PW460" i="9" s="1"/>
  <c r="PW431" i="9"/>
  <c r="PW456" i="9" s="1"/>
  <c r="PW432" i="9"/>
  <c r="PW457" i="9" s="1"/>
  <c r="PW433" i="9"/>
  <c r="PW458" i="9" s="1"/>
  <c r="PW434" i="9"/>
  <c r="PW459" i="9" s="1"/>
  <c r="PW427" i="9"/>
  <c r="PW452" i="9" s="1"/>
  <c r="PW546" i="9"/>
  <c r="PW548" i="9" s="1"/>
  <c r="PW366" i="9"/>
  <c r="PW369" i="9" s="1"/>
  <c r="PW375" i="9" s="1"/>
  <c r="PW380" i="9"/>
  <c r="PW383" i="9" s="1"/>
  <c r="PW389" i="9" s="1"/>
  <c r="PW56" i="6"/>
  <c r="PW43" i="6"/>
  <c r="PW48" i="6"/>
  <c r="PY32" i="6"/>
  <c r="PY33" i="6"/>
  <c r="PY28" i="6"/>
  <c r="PZ27" i="6"/>
  <c r="PY2" i="9"/>
  <c r="PY102" i="6"/>
  <c r="PY101" i="6"/>
  <c r="PY59" i="6"/>
  <c r="PY39" i="6"/>
  <c r="PY97" i="6"/>
  <c r="PY98" i="6"/>
  <c r="PY105" i="6" s="1"/>
  <c r="PY45" i="6"/>
  <c r="PX40" i="6"/>
  <c r="PY63" i="6"/>
  <c r="PX495" i="6"/>
  <c r="PX451" i="6"/>
  <c r="PX30" i="6"/>
  <c r="PX3" i="9"/>
  <c r="PX114" i="6"/>
  <c r="PX115" i="6"/>
  <c r="PX125" i="6"/>
  <c r="PX111" i="6"/>
  <c r="PX31" i="6"/>
  <c r="PX82" i="6"/>
  <c r="PX117" i="6"/>
  <c r="PX118" i="6" s="1"/>
  <c r="PX46" i="6"/>
  <c r="PX94" i="6"/>
  <c r="PX54" i="6"/>
  <c r="PX78" i="6"/>
  <c r="PV392" i="9"/>
  <c r="PV496" i="9"/>
  <c r="PV252" i="9"/>
  <c r="PV189" i="9"/>
  <c r="PM521" i="9" l="1"/>
  <c r="PM924" i="9" s="1"/>
  <c r="PN408" i="9"/>
  <c r="PN409" i="9" s="1"/>
  <c r="PN510" i="9" s="1"/>
  <c r="PN894" i="9" s="1"/>
  <c r="PR86" i="6"/>
  <c r="PL557" i="9"/>
  <c r="PL796" i="9"/>
  <c r="PL924" i="9"/>
  <c r="PX220" i="6"/>
  <c r="PU162" i="6"/>
  <c r="PU135" i="6"/>
  <c r="PU161" i="6"/>
  <c r="PU129" i="6"/>
  <c r="PU131" i="6"/>
  <c r="PH739" i="9"/>
  <c r="PH741" i="9" s="1"/>
  <c r="PI711" i="9"/>
  <c r="PI721" i="9" s="1"/>
  <c r="PI723" i="9" s="1"/>
  <c r="PI648" i="9"/>
  <c r="PS181" i="6"/>
  <c r="PX34" i="6"/>
  <c r="PL763" i="9"/>
  <c r="PU145" i="6"/>
  <c r="DV444" i="6"/>
  <c r="DU443" i="6"/>
  <c r="DU446" i="6"/>
  <c r="DU447" i="6" s="1"/>
  <c r="DU761" i="9"/>
  <c r="DU445" i="6"/>
  <c r="ET240" i="6"/>
  <c r="DD491" i="6"/>
  <c r="AS480" i="6"/>
  <c r="PO404" i="9"/>
  <c r="PO405" i="9" s="1"/>
  <c r="PO793" i="9" s="1"/>
  <c r="PT163" i="6"/>
  <c r="PU134" i="6"/>
  <c r="PO841" i="9"/>
  <c r="QA27" i="6"/>
  <c r="QA102" i="6" s="1"/>
  <c r="PZ35" i="6"/>
  <c r="PZ36" i="6" s="1"/>
  <c r="PY218" i="6"/>
  <c r="PY220" i="6" s="1"/>
  <c r="PY37" i="6"/>
  <c r="PW198" i="6"/>
  <c r="PP838" i="9"/>
  <c r="PP787" i="9"/>
  <c r="PP400" i="9"/>
  <c r="PP401" i="9" s="1"/>
  <c r="PP790" i="9" s="1"/>
  <c r="PP403" i="9"/>
  <c r="PQ373" i="9"/>
  <c r="PQ376" i="9" s="1"/>
  <c r="PQ393" i="9" s="1"/>
  <c r="PQ395" i="9" s="1"/>
  <c r="PE921" i="9"/>
  <c r="PO600" i="9"/>
  <c r="PO601" i="9" s="1"/>
  <c r="PO604" i="9" s="1"/>
  <c r="PO605" i="9" s="1"/>
  <c r="PO607" i="9" s="1"/>
  <c r="PO608" i="9" s="1"/>
  <c r="PO612" i="9" s="1"/>
  <c r="PO614" i="9" s="1"/>
  <c r="PO641" i="9" s="1"/>
  <c r="PO619" i="9"/>
  <c r="PO620" i="9" s="1"/>
  <c r="PO623" i="9" s="1"/>
  <c r="PO624" i="9" s="1"/>
  <c r="PO626" i="9" s="1"/>
  <c r="PT335" i="9"/>
  <c r="PT341" i="9" s="1"/>
  <c r="PT342" i="9" s="1"/>
  <c r="PT350" i="9" s="1"/>
  <c r="PO799" i="9"/>
  <c r="PO906" i="9"/>
  <c r="PM733" i="9"/>
  <c r="PM796" i="9"/>
  <c r="PL802" i="9"/>
  <c r="PL927" i="9"/>
  <c r="PN781" i="9"/>
  <c r="PN918" i="9"/>
  <c r="PL766" i="9"/>
  <c r="PL891" i="9"/>
  <c r="PG746" i="9"/>
  <c r="PG823" i="9"/>
  <c r="PF746" i="9"/>
  <c r="PF823" i="9"/>
  <c r="PU778" i="9"/>
  <c r="QB27" i="6"/>
  <c r="PQ137" i="9"/>
  <c r="PQ141" i="9" s="1"/>
  <c r="PQ485" i="9"/>
  <c r="PQ498" i="9" s="1"/>
  <c r="PQ847" i="9" s="1"/>
  <c r="PQ472" i="9"/>
  <c r="PQ492" i="9" s="1"/>
  <c r="PQ505" i="9" s="1"/>
  <c r="PQ465" i="9"/>
  <c r="PQ471" i="9"/>
  <c r="PQ464" i="9"/>
  <c r="PP618" i="9"/>
  <c r="PP599" i="9"/>
  <c r="PP54" i="9"/>
  <c r="PP55" i="9" s="1"/>
  <c r="PP600" i="9" s="1"/>
  <c r="PQ46" i="9"/>
  <c r="PQ48" i="9" s="1"/>
  <c r="PQ51" i="9" s="1"/>
  <c r="PT130" i="6"/>
  <c r="PX183" i="6"/>
  <c r="PX184" i="6" s="1"/>
  <c r="PY214" i="6"/>
  <c r="PZ212" i="6"/>
  <c r="PZ213" i="6"/>
  <c r="PW320" i="9"/>
  <c r="PX132" i="6"/>
  <c r="PX192" i="6"/>
  <c r="PT180" i="6"/>
  <c r="PT178" i="6"/>
  <c r="PW203" i="6"/>
  <c r="PW195" i="6"/>
  <c r="PW177" i="6"/>
  <c r="PW196" i="6"/>
  <c r="PW194" i="6"/>
  <c r="PV202" i="6"/>
  <c r="PW202" i="6"/>
  <c r="PX201" i="6"/>
  <c r="PX203" i="6" s="1"/>
  <c r="PX207" i="6"/>
  <c r="PW208" i="6"/>
  <c r="PX191" i="6"/>
  <c r="PY186" i="6"/>
  <c r="PY191" i="6" s="1"/>
  <c r="PS280" i="9"/>
  <c r="PS817" i="9" s="1"/>
  <c r="PU176" i="6"/>
  <c r="PU146" i="6"/>
  <c r="PY169" i="6"/>
  <c r="PY170" i="6" s="1"/>
  <c r="PW179" i="6"/>
  <c r="PO716" i="9"/>
  <c r="PO719" i="9" s="1"/>
  <c r="PO722" i="9" s="1"/>
  <c r="PT173" i="6"/>
  <c r="PT174" i="6"/>
  <c r="PY165" i="6"/>
  <c r="PU171" i="6"/>
  <c r="PU172" i="6" s="1"/>
  <c r="PU152" i="6"/>
  <c r="PU151" i="6"/>
  <c r="PV144" i="6"/>
  <c r="PV150" i="6"/>
  <c r="PV128" i="6"/>
  <c r="PV138" i="6"/>
  <c r="PU140" i="6"/>
  <c r="PU139" i="6"/>
  <c r="PY120" i="6"/>
  <c r="PY121" i="6" s="1"/>
  <c r="PX62" i="6"/>
  <c r="PX636" i="9"/>
  <c r="PW684" i="9"/>
  <c r="PR399" i="9"/>
  <c r="PX5" i="9"/>
  <c r="PS459" i="6"/>
  <c r="CA880" i="9"/>
  <c r="PR878" i="9"/>
  <c r="PV482" i="9"/>
  <c r="PX84" i="6"/>
  <c r="PX133" i="6" s="1"/>
  <c r="PR69" i="6"/>
  <c r="PR476" i="9" s="1"/>
  <c r="PX314" i="9"/>
  <c r="PX315" i="9" s="1"/>
  <c r="PX259" i="9"/>
  <c r="PY4" i="9"/>
  <c r="PV6" i="9"/>
  <c r="PV587" i="9"/>
  <c r="PO511" i="9"/>
  <c r="PO897" i="9" s="1"/>
  <c r="PP484" i="9"/>
  <c r="PP497" i="9" s="1"/>
  <c r="PP844" i="9" s="1"/>
  <c r="PR95" i="9"/>
  <c r="PR98" i="9" s="1"/>
  <c r="PQ98" i="9"/>
  <c r="PT273" i="9"/>
  <c r="PR280" i="9"/>
  <c r="PR817" i="9" s="1"/>
  <c r="PU234" i="9"/>
  <c r="PU244" i="9" s="1"/>
  <c r="PU246" i="9" s="1"/>
  <c r="PT244" i="9"/>
  <c r="PT246" i="9" s="1"/>
  <c r="PU260" i="9"/>
  <c r="PS350" i="9"/>
  <c r="PU358" i="9"/>
  <c r="PU329" i="9"/>
  <c r="PU330" i="9" s="1"/>
  <c r="PU334" i="9" s="1"/>
  <c r="PU333" i="9"/>
  <c r="PF742" i="9"/>
  <c r="PS349" i="9"/>
  <c r="PS351" i="9"/>
  <c r="PV325" i="9"/>
  <c r="PI740" i="9"/>
  <c r="PJ736" i="9"/>
  <c r="PW311" i="9"/>
  <c r="PW323" i="9" s="1"/>
  <c r="PW321" i="9"/>
  <c r="PW324" i="9" s="1"/>
  <c r="PQ552" i="9"/>
  <c r="PW67" i="6"/>
  <c r="PX42" i="6"/>
  <c r="PU454" i="6"/>
  <c r="PU456" i="6" s="1"/>
  <c r="PU457" i="6" s="1"/>
  <c r="PV452" i="6"/>
  <c r="PV462" i="6" s="1"/>
  <c r="CB461" i="6"/>
  <c r="PT876" i="9"/>
  <c r="PX61" i="6"/>
  <c r="PX106" i="6"/>
  <c r="PX319" i="9"/>
  <c r="PX71" i="6"/>
  <c r="PS68" i="6"/>
  <c r="PS85" i="6"/>
  <c r="PS86" i="6" s="1"/>
  <c r="PR475" i="9"/>
  <c r="PZ91" i="6"/>
  <c r="PX233" i="9"/>
  <c r="PX196" i="9"/>
  <c r="PX155" i="9"/>
  <c r="PR170" i="9"/>
  <c r="PR172" i="9" s="1"/>
  <c r="PS156" i="9"/>
  <c r="PQ175" i="9"/>
  <c r="PQ219" i="9"/>
  <c r="PQ221" i="9" s="1"/>
  <c r="PQ814" i="9" s="1"/>
  <c r="PY155" i="6"/>
  <c r="PY156" i="6" s="1"/>
  <c r="PY29" i="6"/>
  <c r="PW64" i="6"/>
  <c r="PW65" i="6" s="1"/>
  <c r="PW480" i="9"/>
  <c r="PW52" i="6"/>
  <c r="PK298" i="9"/>
  <c r="PW269" i="9"/>
  <c r="PW710" i="9"/>
  <c r="PW665" i="9"/>
  <c r="PW374" i="9"/>
  <c r="PW735" i="9"/>
  <c r="PW49" i="9"/>
  <c r="PW50" i="9" s="1"/>
  <c r="PW388" i="9"/>
  <c r="PW245" i="9"/>
  <c r="PW93" i="9"/>
  <c r="PW146" i="9" s="1"/>
  <c r="PW655" i="9"/>
  <c r="PW107" i="6"/>
  <c r="PW108" i="6" s="1"/>
  <c r="PW566" i="9" s="1"/>
  <c r="PW567" i="9" s="1"/>
  <c r="PW579" i="9" s="1"/>
  <c r="PW718" i="9"/>
  <c r="PW171" i="9"/>
  <c r="PW210" i="9"/>
  <c r="PG742" i="9"/>
  <c r="PG820" i="9" s="1"/>
  <c r="PY77" i="6"/>
  <c r="PP491" i="9"/>
  <c r="PP504" i="9" s="1"/>
  <c r="PP518" i="9" s="1"/>
  <c r="PP903" i="9" s="1"/>
  <c r="PK586" i="9"/>
  <c r="PV481" i="9"/>
  <c r="PV258" i="9"/>
  <c r="PV154" i="9"/>
  <c r="PV195" i="9"/>
  <c r="PV197" i="9" s="1"/>
  <c r="PV209" i="9" s="1"/>
  <c r="PV211" i="9" s="1"/>
  <c r="PV232" i="9"/>
  <c r="PU220" i="9"/>
  <c r="PU214" i="9"/>
  <c r="PX83" i="6"/>
  <c r="PY47" i="6"/>
  <c r="PX60" i="6"/>
  <c r="PY41" i="6"/>
  <c r="PX309" i="9"/>
  <c r="PM285" i="9"/>
  <c r="PP512" i="9"/>
  <c r="PP900" i="9" s="1"/>
  <c r="PI709" i="9"/>
  <c r="PI725" i="9" s="1"/>
  <c r="PI727" i="9" s="1"/>
  <c r="PI729" i="9" s="1"/>
  <c r="PI730" i="9" s="1"/>
  <c r="PI829" i="9" s="1"/>
  <c r="PR550" i="9"/>
  <c r="PR551" i="9" s="1"/>
  <c r="PR463" i="9"/>
  <c r="PR372" i="9"/>
  <c r="PR45" i="9"/>
  <c r="PR136" i="9"/>
  <c r="PP517" i="9"/>
  <c r="PP909" i="9" s="1"/>
  <c r="PO702" i="9"/>
  <c r="PO297" i="9"/>
  <c r="PO888" i="9" s="1"/>
  <c r="PL946" i="9"/>
  <c r="PL296" i="9"/>
  <c r="PL583" i="9"/>
  <c r="PL584" i="9" s="1"/>
  <c r="PL558" i="9"/>
  <c r="PO952" i="9"/>
  <c r="PO145" i="9"/>
  <c r="PO147" i="9" s="1"/>
  <c r="PP519" i="9"/>
  <c r="PP290" i="9"/>
  <c r="PP291" i="9" s="1"/>
  <c r="PP769" i="9" s="1"/>
  <c r="PT706" i="9"/>
  <c r="PT50" i="6"/>
  <c r="PU49" i="6"/>
  <c r="PO571" i="9"/>
  <c r="PY55" i="6"/>
  <c r="PL295" i="9"/>
  <c r="PM226" i="9"/>
  <c r="PM940" i="9"/>
  <c r="PS51" i="6"/>
  <c r="PS386" i="9"/>
  <c r="PS387" i="9" s="1"/>
  <c r="PS390" i="9" s="1"/>
  <c r="PS394" i="9" s="1"/>
  <c r="PS89" i="9"/>
  <c r="PS90" i="9" s="1"/>
  <c r="PS94" i="9" s="1"/>
  <c r="PV58" i="6"/>
  <c r="PW57" i="6"/>
  <c r="PN213" i="9"/>
  <c r="PN215" i="9" s="1"/>
  <c r="PN225" i="9" s="1"/>
  <c r="PN885" i="9" s="1"/>
  <c r="PN534" i="9"/>
  <c r="PN535" i="9" s="1"/>
  <c r="PN539" i="9" s="1"/>
  <c r="PN530" i="9"/>
  <c r="PN531" i="9" s="1"/>
  <c r="PN538" i="9" s="1"/>
  <c r="PN526" i="9"/>
  <c r="PN527" i="9" s="1"/>
  <c r="PN537" i="9" s="1"/>
  <c r="PN272" i="9"/>
  <c r="PN274" i="9" s="1"/>
  <c r="PN284" i="9" s="1"/>
  <c r="PN248" i="9"/>
  <c r="PN250" i="9" s="1"/>
  <c r="PN253" i="9" s="1"/>
  <c r="PN254" i="9" s="1"/>
  <c r="PN283" i="9" s="1"/>
  <c r="PN174" i="9"/>
  <c r="PN176" i="9" s="1"/>
  <c r="PN190" i="9" s="1"/>
  <c r="PN191" i="9" s="1"/>
  <c r="PN224" i="9" s="1"/>
  <c r="PN882" i="9" s="1"/>
  <c r="PN949" i="9"/>
  <c r="PM635" i="9"/>
  <c r="PM637" i="9" s="1"/>
  <c r="PM640" i="9" s="1"/>
  <c r="PM642" i="9" s="1"/>
  <c r="PM835" i="9" s="1"/>
  <c r="PN627" i="9"/>
  <c r="PT458" i="6"/>
  <c r="PS877" i="9"/>
  <c r="PK736" i="9"/>
  <c r="PJ734" i="9"/>
  <c r="PJ832" i="9" s="1"/>
  <c r="PN521" i="9"/>
  <c r="PQ467" i="9"/>
  <c r="PQ487" i="9" s="1"/>
  <c r="PQ500" i="9" s="1"/>
  <c r="PQ514" i="9" s="1"/>
  <c r="PQ469" i="9"/>
  <c r="PQ489" i="9" s="1"/>
  <c r="PQ502" i="9" s="1"/>
  <c r="PQ516" i="9" s="1"/>
  <c r="PQ466" i="9"/>
  <c r="PQ486" i="9" s="1"/>
  <c r="PQ499" i="9" s="1"/>
  <c r="PQ513" i="9" s="1"/>
  <c r="PQ473" i="9"/>
  <c r="PQ493" i="9" s="1"/>
  <c r="PQ506" i="9" s="1"/>
  <c r="PQ520" i="9" s="1"/>
  <c r="PQ470" i="9"/>
  <c r="PQ490" i="9" s="1"/>
  <c r="PQ503" i="9" s="1"/>
  <c r="PQ850" i="9" s="1"/>
  <c r="PQ468" i="9"/>
  <c r="PQ488" i="9" s="1"/>
  <c r="PQ501" i="9" s="1"/>
  <c r="PQ515" i="9" s="1"/>
  <c r="PM557" i="9"/>
  <c r="PM943" i="9"/>
  <c r="PM540" i="9"/>
  <c r="PJ701" i="9"/>
  <c r="PJ703" i="9" s="1"/>
  <c r="PJ708" i="9" s="1"/>
  <c r="PN717" i="9"/>
  <c r="PN726" i="9" s="1"/>
  <c r="PR496" i="6"/>
  <c r="PS53" i="6"/>
  <c r="PR938" i="9"/>
  <c r="PT72" i="6"/>
  <c r="PT714" i="9" s="1"/>
  <c r="PS73" i="6"/>
  <c r="PX453" i="6"/>
  <c r="PX455" i="6" s="1"/>
  <c r="PX705" i="9"/>
  <c r="PX713" i="9"/>
  <c r="PX304" i="9"/>
  <c r="PX305" i="9" s="1"/>
  <c r="PX310" i="9" s="1"/>
  <c r="PX355" i="9"/>
  <c r="PX357" i="9" s="1"/>
  <c r="PX430" i="9"/>
  <c r="PX455" i="9" s="1"/>
  <c r="PX429" i="9"/>
  <c r="PX454" i="9" s="1"/>
  <c r="PX428" i="9"/>
  <c r="PX453" i="9" s="1"/>
  <c r="PX426" i="9"/>
  <c r="PX451" i="9" s="1"/>
  <c r="PX179" i="9"/>
  <c r="PX182" i="9" s="1"/>
  <c r="PX183" i="9" s="1"/>
  <c r="PX186" i="9" s="1"/>
  <c r="PX187" i="9" s="1"/>
  <c r="PX435" i="9"/>
  <c r="PX460" i="9" s="1"/>
  <c r="PX431" i="9"/>
  <c r="PX456" i="9" s="1"/>
  <c r="PX432" i="9"/>
  <c r="PX457" i="9" s="1"/>
  <c r="PX433" i="9"/>
  <c r="PX458" i="9" s="1"/>
  <c r="PX434" i="9"/>
  <c r="PX459" i="9" s="1"/>
  <c r="PX427" i="9"/>
  <c r="PX452" i="9" s="1"/>
  <c r="PX546" i="9"/>
  <c r="PX548" i="9" s="1"/>
  <c r="PX366" i="9"/>
  <c r="PX369" i="9" s="1"/>
  <c r="PX375" i="9" s="1"/>
  <c r="PX380" i="9"/>
  <c r="PX383" i="9" s="1"/>
  <c r="PX389" i="9" s="1"/>
  <c r="PX56" i="6"/>
  <c r="PX43" i="6"/>
  <c r="PX48" i="6"/>
  <c r="PZ33" i="6"/>
  <c r="PZ32" i="6"/>
  <c r="PZ28" i="6"/>
  <c r="PZ2" i="9"/>
  <c r="PZ102" i="6"/>
  <c r="PZ101" i="6"/>
  <c r="PZ59" i="6"/>
  <c r="PZ39" i="6"/>
  <c r="PZ97" i="6"/>
  <c r="PZ98" i="6"/>
  <c r="PZ105" i="6" s="1"/>
  <c r="PZ45" i="6"/>
  <c r="PZ63" i="6"/>
  <c r="PY40" i="6"/>
  <c r="PY495" i="6"/>
  <c r="PY451" i="6"/>
  <c r="PY30" i="6"/>
  <c r="PY3" i="9"/>
  <c r="PY111" i="6"/>
  <c r="PY114" i="6"/>
  <c r="PY125" i="6"/>
  <c r="PY115" i="6"/>
  <c r="PY31" i="6"/>
  <c r="PY82" i="6"/>
  <c r="PY117" i="6"/>
  <c r="PY118" i="6" s="1"/>
  <c r="PY46" i="6"/>
  <c r="PY94" i="6"/>
  <c r="PY54" i="6"/>
  <c r="PY78" i="6"/>
  <c r="PW496" i="9"/>
  <c r="PW392" i="9"/>
  <c r="PW252" i="9"/>
  <c r="PW189" i="9"/>
  <c r="QA32" i="6" l="1"/>
  <c r="QB32" i="6" s="1"/>
  <c r="QA28" i="6"/>
  <c r="QA451" i="6" s="1"/>
  <c r="QA453" i="6" s="1"/>
  <c r="QA455" i="6" s="1"/>
  <c r="QA212" i="6"/>
  <c r="QA45" i="6"/>
  <c r="QA59" i="6"/>
  <c r="PZ40" i="6"/>
  <c r="PY219" i="6"/>
  <c r="QA101" i="6"/>
  <c r="QA63" i="6"/>
  <c r="QA98" i="6"/>
  <c r="QA105" i="6" s="1"/>
  <c r="QA213" i="6"/>
  <c r="QA97" i="6"/>
  <c r="QA91" i="6"/>
  <c r="QA39" i="6"/>
  <c r="PV162" i="6"/>
  <c r="PV135" i="6"/>
  <c r="PV131" i="6"/>
  <c r="PV161" i="6"/>
  <c r="PV129" i="6"/>
  <c r="PP404" i="9"/>
  <c r="PP405" i="9" s="1"/>
  <c r="PP793" i="9" s="1"/>
  <c r="PJ711" i="9"/>
  <c r="PJ721" i="9" s="1"/>
  <c r="PJ723" i="9" s="1"/>
  <c r="PJ648" i="9"/>
  <c r="PO408" i="9"/>
  <c r="PO409" i="9" s="1"/>
  <c r="PO510" i="9" s="1"/>
  <c r="PO894" i="9" s="1"/>
  <c r="PY34" i="6"/>
  <c r="PV134" i="6"/>
  <c r="PM763" i="9"/>
  <c r="PT181" i="6"/>
  <c r="DW444" i="6"/>
  <c r="DV446" i="6"/>
  <c r="DV447" i="6" s="1"/>
  <c r="DV761" i="9"/>
  <c r="DV445" i="6"/>
  <c r="DV443" i="6"/>
  <c r="PU163" i="6"/>
  <c r="QA33" i="6"/>
  <c r="PZ37" i="6"/>
  <c r="PP841" i="9"/>
  <c r="QA2" i="9"/>
  <c r="QA35" i="6"/>
  <c r="QA36" i="6" s="1"/>
  <c r="QB2" i="9"/>
  <c r="QB35" i="6"/>
  <c r="QB36" i="6" s="1"/>
  <c r="PP97" i="9"/>
  <c r="PP99" i="9" s="1"/>
  <c r="PP140" i="9" s="1"/>
  <c r="PP143" i="9" s="1"/>
  <c r="PP952" i="9" s="1"/>
  <c r="PP601" i="9"/>
  <c r="PP604" i="9" s="1"/>
  <c r="PP605" i="9" s="1"/>
  <c r="PP607" i="9" s="1"/>
  <c r="PP608" i="9" s="1"/>
  <c r="PP612" i="9" s="1"/>
  <c r="PP614" i="9" s="1"/>
  <c r="PP641" i="9" s="1"/>
  <c r="PP619" i="9"/>
  <c r="PP620" i="9" s="1"/>
  <c r="PP623" i="9" s="1"/>
  <c r="PP624" i="9" s="1"/>
  <c r="PP626" i="9" s="1"/>
  <c r="PX177" i="6"/>
  <c r="PQ838" i="9"/>
  <c r="PQ787" i="9"/>
  <c r="PQ403" i="9"/>
  <c r="PQ400" i="9"/>
  <c r="PQ401" i="9" s="1"/>
  <c r="PQ790" i="9" s="1"/>
  <c r="PX320" i="9"/>
  <c r="PX775" i="9"/>
  <c r="PR373" i="9"/>
  <c r="PR376" i="9" s="1"/>
  <c r="PR393" i="9" s="1"/>
  <c r="PR395" i="9" s="1"/>
  <c r="PT351" i="9"/>
  <c r="PT352" i="9"/>
  <c r="PT349" i="9"/>
  <c r="QA169" i="6"/>
  <c r="QA170" i="6" s="1"/>
  <c r="PP799" i="9"/>
  <c r="PP906" i="9"/>
  <c r="PN733" i="9"/>
  <c r="PN796" i="9"/>
  <c r="PN924" i="9"/>
  <c r="PK701" i="9"/>
  <c r="PK703" i="9" s="1"/>
  <c r="PK708" i="9" s="1"/>
  <c r="PK784" i="9"/>
  <c r="PL772" i="9"/>
  <c r="PM766" i="9"/>
  <c r="PM891" i="9"/>
  <c r="PO781" i="9"/>
  <c r="PO918" i="9"/>
  <c r="PM802" i="9"/>
  <c r="PM927" i="9"/>
  <c r="PH742" i="9"/>
  <c r="PH823" i="9"/>
  <c r="PF921" i="9"/>
  <c r="PF820" i="9"/>
  <c r="PV778" i="9"/>
  <c r="PG921" i="9"/>
  <c r="PZ218" i="6"/>
  <c r="PZ220" i="6" s="1"/>
  <c r="PR137" i="9"/>
  <c r="PR141" i="9" s="1"/>
  <c r="PR485" i="9"/>
  <c r="PR498" i="9" s="1"/>
  <c r="PR847" i="9" s="1"/>
  <c r="PR472" i="9"/>
  <c r="PR492" i="9" s="1"/>
  <c r="PR505" i="9" s="1"/>
  <c r="PR471" i="9"/>
  <c r="PR465" i="9"/>
  <c r="PR464" i="9"/>
  <c r="QA115" i="6"/>
  <c r="QB97" i="6"/>
  <c r="QB101" i="6"/>
  <c r="QA40" i="6"/>
  <c r="QB63" i="6"/>
  <c r="QB91" i="6"/>
  <c r="QB102" i="6"/>
  <c r="QC27" i="6"/>
  <c r="QB28" i="6"/>
  <c r="QB451" i="6" s="1"/>
  <c r="QB453" i="6" s="1"/>
  <c r="QB455" i="6" s="1"/>
  <c r="QB213" i="6"/>
  <c r="QB59" i="6"/>
  <c r="QB212" i="6"/>
  <c r="QB33" i="6"/>
  <c r="QB45" i="6"/>
  <c r="QB98" i="6"/>
  <c r="QB105" i="6" s="1"/>
  <c r="QB39" i="6"/>
  <c r="PQ618" i="9"/>
  <c r="PQ599" i="9"/>
  <c r="PQ54" i="9"/>
  <c r="PQ55" i="9" s="1"/>
  <c r="PQ600" i="9" s="1"/>
  <c r="PR46" i="9"/>
  <c r="PR48" i="9" s="1"/>
  <c r="PR51" i="9" s="1"/>
  <c r="PY183" i="6"/>
  <c r="PY184" i="6" s="1"/>
  <c r="PX107" i="6"/>
  <c r="PX138" i="6" s="1"/>
  <c r="PZ214" i="6"/>
  <c r="PY193" i="6"/>
  <c r="PX198" i="6"/>
  <c r="PX194" i="6"/>
  <c r="PX196" i="6"/>
  <c r="PX195" i="6"/>
  <c r="PU180" i="6"/>
  <c r="PU178" i="6"/>
  <c r="PY192" i="6"/>
  <c r="PX202" i="6"/>
  <c r="PX208" i="6"/>
  <c r="PY207" i="6"/>
  <c r="PU130" i="6"/>
  <c r="PZ186" i="6"/>
  <c r="PZ193" i="6" s="1"/>
  <c r="PX179" i="6"/>
  <c r="PZ169" i="6"/>
  <c r="PZ170" i="6" s="1"/>
  <c r="PV171" i="6"/>
  <c r="PV172" i="6" s="1"/>
  <c r="PV176" i="6"/>
  <c r="PV146" i="6"/>
  <c r="PP716" i="9"/>
  <c r="PP719" i="9" s="1"/>
  <c r="PP722" i="9" s="1"/>
  <c r="PU173" i="6"/>
  <c r="PU174" i="6"/>
  <c r="PZ165" i="6"/>
  <c r="PV145" i="6"/>
  <c r="PV152" i="6"/>
  <c r="PV151" i="6"/>
  <c r="PW144" i="6"/>
  <c r="PW150" i="6"/>
  <c r="PW128" i="6"/>
  <c r="PW138" i="6"/>
  <c r="PV140" i="6"/>
  <c r="PV139" i="6"/>
  <c r="PY62" i="6"/>
  <c r="PW587" i="9"/>
  <c r="PU876" i="9"/>
  <c r="PY314" i="9"/>
  <c r="PY315" i="9" s="1"/>
  <c r="PY775" i="9" s="1"/>
  <c r="PX684" i="9"/>
  <c r="PY61" i="6"/>
  <c r="PS69" i="6"/>
  <c r="PS476" i="9" s="1"/>
  <c r="PW482" i="9"/>
  <c r="PY636" i="9"/>
  <c r="PY5" i="9"/>
  <c r="PW481" i="9"/>
  <c r="PT459" i="6"/>
  <c r="PZ4" i="9"/>
  <c r="PW6" i="9"/>
  <c r="PX692" i="9"/>
  <c r="PY196" i="9"/>
  <c r="PS399" i="9"/>
  <c r="CB880" i="9"/>
  <c r="PS878" i="9"/>
  <c r="PZ120" i="6"/>
  <c r="PZ121" i="6" s="1"/>
  <c r="CV492" i="6"/>
  <c r="CY492" i="6"/>
  <c r="DN492" i="6"/>
  <c r="PP511" i="9"/>
  <c r="PP897" i="9" s="1"/>
  <c r="PQ484" i="9"/>
  <c r="PQ497" i="9" s="1"/>
  <c r="PQ844" i="9" s="1"/>
  <c r="PS95" i="9"/>
  <c r="PS98" i="9" s="1"/>
  <c r="PU278" i="9"/>
  <c r="PU249" i="9"/>
  <c r="PV260" i="9"/>
  <c r="PT249" i="9"/>
  <c r="PT278" i="9"/>
  <c r="PT280" i="9" s="1"/>
  <c r="PT817" i="9" s="1"/>
  <c r="PU268" i="9"/>
  <c r="PU270" i="9" s="1"/>
  <c r="PV234" i="9"/>
  <c r="PV244" i="9" s="1"/>
  <c r="PV246" i="9" s="1"/>
  <c r="PV278" i="9" s="1"/>
  <c r="PU335" i="9"/>
  <c r="PU341" i="9" s="1"/>
  <c r="PU342" i="9" s="1"/>
  <c r="PU351" i="9" s="1"/>
  <c r="PV358" i="9"/>
  <c r="PV333" i="9"/>
  <c r="PV329" i="9"/>
  <c r="PV330" i="9" s="1"/>
  <c r="PV334" i="9" s="1"/>
  <c r="PW325" i="9"/>
  <c r="PX311" i="9"/>
  <c r="PX323" i="9" s="1"/>
  <c r="PX321" i="9"/>
  <c r="PX324" i="9" s="1"/>
  <c r="PR552" i="9"/>
  <c r="PX67" i="6"/>
  <c r="PY106" i="6"/>
  <c r="PX718" i="9"/>
  <c r="PY42" i="6"/>
  <c r="PV454" i="6"/>
  <c r="PV456" i="6" s="1"/>
  <c r="PV457" i="6" s="1"/>
  <c r="PW452" i="6"/>
  <c r="PW462" i="6" s="1"/>
  <c r="PY319" i="9"/>
  <c r="PY233" i="9"/>
  <c r="PX655" i="9"/>
  <c r="PX665" i="9"/>
  <c r="PX93" i="9"/>
  <c r="PX146" i="9" s="1"/>
  <c r="PX388" i="9"/>
  <c r="PX710" i="9"/>
  <c r="PX480" i="9"/>
  <c r="PX245" i="9"/>
  <c r="PX269" i="9"/>
  <c r="PX49" i="9"/>
  <c r="PX50" i="9" s="1"/>
  <c r="PX171" i="9"/>
  <c r="PX735" i="9"/>
  <c r="PX210" i="9"/>
  <c r="PX374" i="9"/>
  <c r="PX52" i="6"/>
  <c r="PY83" i="6"/>
  <c r="PX64" i="6"/>
  <c r="PX65" i="6" s="1"/>
  <c r="PS475" i="9"/>
  <c r="PT68" i="6"/>
  <c r="PT85" i="6"/>
  <c r="PT86" i="6" s="1"/>
  <c r="PY84" i="6"/>
  <c r="PY133" i="6" s="1"/>
  <c r="PY309" i="9"/>
  <c r="PY60" i="6"/>
  <c r="PY155" i="9"/>
  <c r="PY259" i="9"/>
  <c r="PS170" i="9"/>
  <c r="PS172" i="9" s="1"/>
  <c r="PT156" i="9"/>
  <c r="PR175" i="9"/>
  <c r="PR219" i="9"/>
  <c r="PR221" i="9" s="1"/>
  <c r="PR814" i="9" s="1"/>
  <c r="PZ155" i="6"/>
  <c r="PZ156" i="6" s="1"/>
  <c r="PZ29" i="6"/>
  <c r="PW154" i="9"/>
  <c r="PW258" i="9"/>
  <c r="PW232" i="9"/>
  <c r="PW195" i="9"/>
  <c r="PW197" i="9" s="1"/>
  <c r="PW209" i="9" s="1"/>
  <c r="PW211" i="9" s="1"/>
  <c r="PW214" i="9" s="1"/>
  <c r="PQ491" i="9"/>
  <c r="PQ504" i="9" s="1"/>
  <c r="PQ518" i="9" s="1"/>
  <c r="PQ903" i="9" s="1"/>
  <c r="PY71" i="6"/>
  <c r="PM296" i="9"/>
  <c r="PM946" i="9"/>
  <c r="PM583" i="9"/>
  <c r="PM584" i="9" s="1"/>
  <c r="PM772" i="9" s="1"/>
  <c r="PZ41" i="6"/>
  <c r="PZ55" i="6"/>
  <c r="PZ47" i="6"/>
  <c r="PV220" i="9"/>
  <c r="PV214" i="9"/>
  <c r="PH746" i="9"/>
  <c r="PL298" i="9"/>
  <c r="PZ77" i="6"/>
  <c r="PN285" i="9"/>
  <c r="PN540" i="9"/>
  <c r="PS550" i="9"/>
  <c r="PS551" i="9" s="1"/>
  <c r="PS463" i="9"/>
  <c r="PS372" i="9"/>
  <c r="PS136" i="9"/>
  <c r="PS45" i="9"/>
  <c r="PQ512" i="9"/>
  <c r="PQ900" i="9" s="1"/>
  <c r="PU72" i="6"/>
  <c r="PU714" i="9" s="1"/>
  <c r="PT73" i="6"/>
  <c r="PS496" i="6"/>
  <c r="PT53" i="6"/>
  <c r="PS938" i="9"/>
  <c r="PQ517" i="9"/>
  <c r="PQ909" i="9" s="1"/>
  <c r="PQ290" i="9"/>
  <c r="PQ291" i="9" s="1"/>
  <c r="PQ769" i="9" s="1"/>
  <c r="PQ519" i="9"/>
  <c r="PU458" i="6"/>
  <c r="PT877" i="9"/>
  <c r="PU50" i="6"/>
  <c r="PU706" i="9"/>
  <c r="PV49" i="6"/>
  <c r="PN635" i="9"/>
  <c r="PN637" i="9" s="1"/>
  <c r="PN640" i="9" s="1"/>
  <c r="PN642" i="9" s="1"/>
  <c r="PN835" i="9" s="1"/>
  <c r="PO627" i="9"/>
  <c r="PT386" i="9"/>
  <c r="PT387" i="9" s="1"/>
  <c r="PT390" i="9" s="1"/>
  <c r="PT394" i="9" s="1"/>
  <c r="PT89" i="9"/>
  <c r="PT90" i="9" s="1"/>
  <c r="PT94" i="9" s="1"/>
  <c r="PT51" i="6"/>
  <c r="PP297" i="9"/>
  <c r="PP888" i="9" s="1"/>
  <c r="PP702" i="9"/>
  <c r="PR466" i="9"/>
  <c r="PR486" i="9" s="1"/>
  <c r="PR499" i="9" s="1"/>
  <c r="PR513" i="9" s="1"/>
  <c r="PR468" i="9"/>
  <c r="PR488" i="9" s="1"/>
  <c r="PR501" i="9" s="1"/>
  <c r="PR515" i="9" s="1"/>
  <c r="PR469" i="9"/>
  <c r="PR489" i="9" s="1"/>
  <c r="PR502" i="9" s="1"/>
  <c r="PR516" i="9" s="1"/>
  <c r="PR473" i="9"/>
  <c r="PR493" i="9" s="1"/>
  <c r="PR506" i="9" s="1"/>
  <c r="PR520" i="9" s="1"/>
  <c r="PR467" i="9"/>
  <c r="PR487" i="9" s="1"/>
  <c r="PR500" i="9" s="1"/>
  <c r="PR514" i="9" s="1"/>
  <c r="PR470" i="9"/>
  <c r="PR490" i="9" s="1"/>
  <c r="PR503" i="9" s="1"/>
  <c r="PR850" i="9" s="1"/>
  <c r="PI739" i="9"/>
  <c r="PI741" i="9" s="1"/>
  <c r="PI823" i="9" s="1"/>
  <c r="PK711" i="9"/>
  <c r="PK721" i="9" s="1"/>
  <c r="PK723" i="9" s="1"/>
  <c r="PJ709" i="9"/>
  <c r="PJ725" i="9" s="1"/>
  <c r="PJ727" i="9" s="1"/>
  <c r="PJ729" i="9" s="1"/>
  <c r="PJ730" i="9" s="1"/>
  <c r="PJ829" i="9" s="1"/>
  <c r="PJ740" i="9"/>
  <c r="PN943" i="9"/>
  <c r="PP571" i="9"/>
  <c r="PO949" i="9"/>
  <c r="PO213" i="9"/>
  <c r="PO215" i="9" s="1"/>
  <c r="PO225" i="9" s="1"/>
  <c r="PO885" i="9" s="1"/>
  <c r="PO534" i="9"/>
  <c r="PO535" i="9" s="1"/>
  <c r="PO539" i="9" s="1"/>
  <c r="PO530" i="9"/>
  <c r="PO531" i="9" s="1"/>
  <c r="PO538" i="9" s="1"/>
  <c r="PO174" i="9"/>
  <c r="PO176" i="9" s="1"/>
  <c r="PO190" i="9" s="1"/>
  <c r="PO191" i="9" s="1"/>
  <c r="PO224" i="9" s="1"/>
  <c r="PO882" i="9" s="1"/>
  <c r="PO248" i="9"/>
  <c r="PO250" i="9" s="1"/>
  <c r="PO253" i="9" s="1"/>
  <c r="PO254" i="9" s="1"/>
  <c r="PO283" i="9" s="1"/>
  <c r="PO526" i="9"/>
  <c r="PO527" i="9" s="1"/>
  <c r="PO537" i="9" s="1"/>
  <c r="PO272" i="9"/>
  <c r="PO274" i="9" s="1"/>
  <c r="PO284" i="9" s="1"/>
  <c r="PN226" i="9"/>
  <c r="PN940" i="9"/>
  <c r="PX57" i="6"/>
  <c r="PW58" i="6"/>
  <c r="PL586" i="9"/>
  <c r="PO717" i="9"/>
  <c r="PO726" i="9" s="1"/>
  <c r="PM558" i="9"/>
  <c r="PN557" i="9"/>
  <c r="PM295" i="9"/>
  <c r="PK734" i="9"/>
  <c r="PK832" i="9" s="1"/>
  <c r="PY453" i="6"/>
  <c r="PY455" i="6" s="1"/>
  <c r="CZ492" i="6"/>
  <c r="CU492" i="6"/>
  <c r="CT492" i="6"/>
  <c r="CW492" i="6"/>
  <c r="CX492" i="6"/>
  <c r="R492" i="6"/>
  <c r="Q492" i="6"/>
  <c r="S492" i="6"/>
  <c r="P492" i="6"/>
  <c r="O492" i="6"/>
  <c r="T492" i="6"/>
  <c r="U492" i="6"/>
  <c r="V492" i="6"/>
  <c r="W492" i="6"/>
  <c r="X492" i="6"/>
  <c r="Y492" i="6"/>
  <c r="Z492" i="6"/>
  <c r="AA492" i="6"/>
  <c r="AC492" i="6"/>
  <c r="AB492" i="6"/>
  <c r="AD492" i="6"/>
  <c r="AE492" i="6"/>
  <c r="AF492" i="6"/>
  <c r="AG492" i="6"/>
  <c r="AH492" i="6"/>
  <c r="AI492" i="6"/>
  <c r="AJ492" i="6"/>
  <c r="AK492" i="6"/>
  <c r="AL492" i="6"/>
  <c r="AM492" i="6"/>
  <c r="AN492" i="6"/>
  <c r="AO492" i="6"/>
  <c r="AP492" i="6"/>
  <c r="AQ492" i="6"/>
  <c r="AR492" i="6"/>
  <c r="AS492" i="6"/>
  <c r="AT492" i="6"/>
  <c r="AU492" i="6"/>
  <c r="AV492" i="6"/>
  <c r="AW492" i="6"/>
  <c r="AX492" i="6"/>
  <c r="AY492" i="6"/>
  <c r="AZ492" i="6"/>
  <c r="BA492" i="6"/>
  <c r="BB492" i="6"/>
  <c r="BC492" i="6"/>
  <c r="BD492" i="6"/>
  <c r="BE492" i="6"/>
  <c r="BF492" i="6"/>
  <c r="BG492" i="6"/>
  <c r="BH492" i="6"/>
  <c r="BI492" i="6"/>
  <c r="BJ492" i="6"/>
  <c r="BK492" i="6"/>
  <c r="BL492" i="6"/>
  <c r="BM492" i="6"/>
  <c r="BN492" i="6"/>
  <c r="BO492" i="6"/>
  <c r="BP492" i="6"/>
  <c r="BQ492" i="6"/>
  <c r="BR492" i="6"/>
  <c r="BS492" i="6"/>
  <c r="BT492" i="6"/>
  <c r="BU492" i="6"/>
  <c r="BV492" i="6"/>
  <c r="BX492" i="6"/>
  <c r="BW492" i="6"/>
  <c r="BY492" i="6"/>
  <c r="BZ492" i="6"/>
  <c r="CA492" i="6"/>
  <c r="CB492" i="6"/>
  <c r="CC492" i="6"/>
  <c r="CD492" i="6"/>
  <c r="CE492" i="6"/>
  <c r="CF492" i="6"/>
  <c r="CG492" i="6"/>
  <c r="CH492" i="6"/>
  <c r="CI492" i="6"/>
  <c r="CJ492" i="6"/>
  <c r="CK492" i="6"/>
  <c r="CL492" i="6"/>
  <c r="CM492" i="6"/>
  <c r="CN492" i="6"/>
  <c r="CO492" i="6"/>
  <c r="CP492" i="6"/>
  <c r="CQ492" i="6"/>
  <c r="CR492" i="6"/>
  <c r="CS492" i="6"/>
  <c r="PY705" i="9"/>
  <c r="PY713" i="9"/>
  <c r="PY304" i="9"/>
  <c r="PY305" i="9" s="1"/>
  <c r="PY310" i="9" s="1"/>
  <c r="PY355" i="9"/>
  <c r="PY357" i="9" s="1"/>
  <c r="PY429" i="9"/>
  <c r="PY454" i="9" s="1"/>
  <c r="PY430" i="9"/>
  <c r="PY455" i="9" s="1"/>
  <c r="PY179" i="9"/>
  <c r="PY182" i="9" s="1"/>
  <c r="PY183" i="9" s="1"/>
  <c r="PY186" i="9" s="1"/>
  <c r="PY187" i="9" s="1"/>
  <c r="PY428" i="9"/>
  <c r="PY453" i="9" s="1"/>
  <c r="PY426" i="9"/>
  <c r="PY451" i="9" s="1"/>
  <c r="PY435" i="9"/>
  <c r="PY460" i="9" s="1"/>
  <c r="PY431" i="9"/>
  <c r="PY456" i="9" s="1"/>
  <c r="PY432" i="9"/>
  <c r="PY457" i="9" s="1"/>
  <c r="PY433" i="9"/>
  <c r="PY458" i="9" s="1"/>
  <c r="PY427" i="9"/>
  <c r="PY452" i="9" s="1"/>
  <c r="PY434" i="9"/>
  <c r="PY459" i="9" s="1"/>
  <c r="PY546" i="9"/>
  <c r="PY548" i="9" s="1"/>
  <c r="PY366" i="9"/>
  <c r="PY369" i="9" s="1"/>
  <c r="PY375" i="9" s="1"/>
  <c r="PY380" i="9"/>
  <c r="PY383" i="9" s="1"/>
  <c r="PY389" i="9" s="1"/>
  <c r="PY43" i="6"/>
  <c r="PY56" i="6"/>
  <c r="PY48" i="6"/>
  <c r="PZ495" i="6"/>
  <c r="PZ451" i="6"/>
  <c r="PZ30" i="6"/>
  <c r="PZ3" i="9"/>
  <c r="PZ114" i="6"/>
  <c r="PZ111" i="6"/>
  <c r="PZ115" i="6"/>
  <c r="PZ125" i="6"/>
  <c r="PZ31" i="6"/>
  <c r="PZ82" i="6"/>
  <c r="PZ117" i="6"/>
  <c r="PZ118" i="6" s="1"/>
  <c r="PZ46" i="6"/>
  <c r="PZ94" i="6"/>
  <c r="PZ54" i="6"/>
  <c r="PZ78" i="6"/>
  <c r="EO492" i="6"/>
  <c r="DD492" i="6"/>
  <c r="EA492" i="6"/>
  <c r="DS492" i="6"/>
  <c r="DM492" i="6"/>
  <c r="DR492" i="6"/>
  <c r="ET492" i="6"/>
  <c r="EM492" i="6"/>
  <c r="EJ492" i="6"/>
  <c r="DQ492" i="6"/>
  <c r="DT492" i="6"/>
  <c r="DI492" i="6"/>
  <c r="ER492" i="6"/>
  <c r="EE492" i="6"/>
  <c r="DF492" i="6"/>
  <c r="DJ492" i="6"/>
  <c r="DV492" i="6"/>
  <c r="DG492" i="6"/>
  <c r="EP492" i="6"/>
  <c r="DZ492" i="6"/>
  <c r="DY492" i="6"/>
  <c r="EZ492" i="6"/>
  <c r="DE492" i="6"/>
  <c r="DA492" i="6"/>
  <c r="EL492" i="6"/>
  <c r="DH492" i="6"/>
  <c r="DK492" i="6"/>
  <c r="DB492" i="6"/>
  <c r="EX492" i="6"/>
  <c r="DW492" i="6"/>
  <c r="EI492" i="6"/>
  <c r="EV492" i="6"/>
  <c r="EB492" i="6"/>
  <c r="EG492" i="6"/>
  <c r="EC492" i="6"/>
  <c r="DX492" i="6"/>
  <c r="EN492" i="6"/>
  <c r="DL492" i="6"/>
  <c r="EU492" i="6"/>
  <c r="EW492" i="6"/>
  <c r="EK492" i="6"/>
  <c r="DU492" i="6"/>
  <c r="EF492" i="6"/>
  <c r="ED492" i="6"/>
  <c r="EH492" i="6"/>
  <c r="EY492" i="6"/>
  <c r="ES492" i="6"/>
  <c r="DO492" i="6"/>
  <c r="EQ492" i="6"/>
  <c r="DC492" i="6"/>
  <c r="DP492" i="6"/>
  <c r="J492" i="6"/>
  <c r="K492" i="6"/>
  <c r="L492" i="6"/>
  <c r="M492" i="6"/>
  <c r="N492" i="6"/>
  <c r="PX496" i="9"/>
  <c r="PX392" i="9"/>
  <c r="PX252" i="9"/>
  <c r="PX189" i="9"/>
  <c r="QA78" i="6" l="1"/>
  <c r="QA165" i="6"/>
  <c r="QA120" i="6"/>
  <c r="QA121" i="6" s="1"/>
  <c r="QA117" i="6"/>
  <c r="QA118" i="6" s="1"/>
  <c r="QA46" i="6"/>
  <c r="QA29" i="6"/>
  <c r="QA41" i="6"/>
  <c r="QA309" i="9" s="1"/>
  <c r="QA94" i="6"/>
  <c r="QA636" i="9" s="1"/>
  <c r="QA218" i="6"/>
  <c r="QA220" i="6" s="1"/>
  <c r="QA77" i="6"/>
  <c r="QA125" i="6"/>
  <c r="QA54" i="6"/>
  <c r="QA30" i="6"/>
  <c r="QA31" i="6"/>
  <c r="QA114" i="6"/>
  <c r="QA314" i="9" s="1"/>
  <c r="QA315" i="9" s="1"/>
  <c r="QA82" i="6"/>
  <c r="QA47" i="6"/>
  <c r="QA84" i="6" s="1"/>
  <c r="QA133" i="6" s="1"/>
  <c r="QA55" i="6"/>
  <c r="QA62" i="6" s="1"/>
  <c r="QA186" i="6"/>
  <c r="QA111" i="6"/>
  <c r="QA37" i="6"/>
  <c r="QA214" i="6"/>
  <c r="QB214" i="6" s="1"/>
  <c r="PY320" i="9"/>
  <c r="QA3" i="9"/>
  <c r="PZ219" i="6"/>
  <c r="PO521" i="9"/>
  <c r="PO733" i="9" s="1"/>
  <c r="PW162" i="6"/>
  <c r="PW135" i="6"/>
  <c r="PW131" i="6"/>
  <c r="PW161" i="6"/>
  <c r="PW129" i="6"/>
  <c r="PK709" i="9"/>
  <c r="PK725" i="9" s="1"/>
  <c r="PK727" i="9" s="1"/>
  <c r="PK729" i="9" s="1"/>
  <c r="PK730" i="9" s="1"/>
  <c r="PK829" i="9" s="1"/>
  <c r="PK648" i="9"/>
  <c r="PZ34" i="6"/>
  <c r="PU181" i="6"/>
  <c r="PN763" i="9"/>
  <c r="DX444" i="6"/>
  <c r="DW446" i="6"/>
  <c r="DW447" i="6" s="1"/>
  <c r="DW445" i="6"/>
  <c r="DW443" i="6"/>
  <c r="DW761" i="9"/>
  <c r="QA207" i="6"/>
  <c r="QA208" i="6" s="1"/>
  <c r="QA71" i="6"/>
  <c r="QA93" i="9" s="1"/>
  <c r="QA146" i="9" s="1"/>
  <c r="QA319" i="9"/>
  <c r="PP408" i="9"/>
  <c r="PP409" i="9" s="1"/>
  <c r="PP510" i="9" s="1"/>
  <c r="PP894" i="9" s="1"/>
  <c r="QA61" i="6"/>
  <c r="PQ404" i="9"/>
  <c r="PQ405" i="9" s="1"/>
  <c r="PQ793" i="9" s="1"/>
  <c r="QA106" i="6"/>
  <c r="QA692" i="9" s="1"/>
  <c r="PW134" i="6"/>
  <c r="QB77" i="6"/>
  <c r="PV163" i="6"/>
  <c r="QB41" i="6"/>
  <c r="QB3" i="9"/>
  <c r="QB37" i="6"/>
  <c r="QC2" i="9"/>
  <c r="QC35" i="6"/>
  <c r="QC36" i="6" s="1"/>
  <c r="QB4" i="9"/>
  <c r="QA179" i="9"/>
  <c r="QA182" i="9" s="1"/>
  <c r="QA183" i="9" s="1"/>
  <c r="QA186" i="9" s="1"/>
  <c r="QA187" i="9" s="1"/>
  <c r="QA433" i="9"/>
  <c r="QA458" i="9" s="1"/>
  <c r="QA430" i="9"/>
  <c r="QA455" i="9" s="1"/>
  <c r="QA432" i="9"/>
  <c r="QA457" i="9" s="1"/>
  <c r="QA428" i="9"/>
  <c r="QA453" i="9" s="1"/>
  <c r="QA431" i="9"/>
  <c r="QA456" i="9" s="1"/>
  <c r="QA429" i="9"/>
  <c r="QA454" i="9" s="1"/>
  <c r="QA435" i="9"/>
  <c r="QA460" i="9" s="1"/>
  <c r="QA434" i="9"/>
  <c r="QA459" i="9" s="1"/>
  <c r="QA427" i="9"/>
  <c r="QA452" i="9" s="1"/>
  <c r="QA380" i="9"/>
  <c r="QA383" i="9" s="1"/>
  <c r="QA389" i="9" s="1"/>
  <c r="QA426" i="9"/>
  <c r="QA451" i="9" s="1"/>
  <c r="QA546" i="9"/>
  <c r="QA548" i="9" s="1"/>
  <c r="QA366" i="9"/>
  <c r="QA369" i="9" s="1"/>
  <c r="QA375" i="9" s="1"/>
  <c r="QA4" i="9"/>
  <c r="QB55" i="6"/>
  <c r="QB62" i="6" s="1"/>
  <c r="PQ841" i="9"/>
  <c r="PR838" i="9"/>
  <c r="PR403" i="9"/>
  <c r="PR400" i="9"/>
  <c r="PR401" i="9" s="1"/>
  <c r="PR841" i="9" s="1"/>
  <c r="PP145" i="9"/>
  <c r="PP147" i="9" s="1"/>
  <c r="PP781" i="9" s="1"/>
  <c r="PQ619" i="9"/>
  <c r="PQ620" i="9" s="1"/>
  <c r="PQ623" i="9" s="1"/>
  <c r="PQ624" i="9" s="1"/>
  <c r="PQ626" i="9" s="1"/>
  <c r="QA553" i="9"/>
  <c r="QB553" i="9"/>
  <c r="PY198" i="6"/>
  <c r="PX108" i="6"/>
  <c r="PX566" i="9" s="1"/>
  <c r="PX567" i="9" s="1"/>
  <c r="PX587" i="9" s="1"/>
  <c r="QA775" i="9"/>
  <c r="QA320" i="9"/>
  <c r="PR787" i="9"/>
  <c r="QA355" i="9"/>
  <c r="QA357" i="9" s="1"/>
  <c r="QA304" i="9"/>
  <c r="QA305" i="9" s="1"/>
  <c r="QA310" i="9" s="1"/>
  <c r="PS373" i="9"/>
  <c r="PS376" i="9" s="1"/>
  <c r="PS393" i="9" s="1"/>
  <c r="PS395" i="9" s="1"/>
  <c r="PQ97" i="9"/>
  <c r="PQ99" i="9" s="1"/>
  <c r="PQ140" i="9" s="1"/>
  <c r="PQ143" i="9" s="1"/>
  <c r="PQ952" i="9" s="1"/>
  <c r="QA34" i="6"/>
  <c r="QA5" i="9"/>
  <c r="PX128" i="6"/>
  <c r="PX150" i="6"/>
  <c r="PX152" i="6" s="1"/>
  <c r="PX144" i="6"/>
  <c r="QB169" i="6"/>
  <c r="QB170" i="6" s="1"/>
  <c r="QA60" i="6"/>
  <c r="QA183" i="6"/>
  <c r="QA184" i="6" s="1"/>
  <c r="PQ601" i="9"/>
  <c r="PQ604" i="9" s="1"/>
  <c r="PQ605" i="9" s="1"/>
  <c r="PQ607" i="9" s="1"/>
  <c r="PQ608" i="9" s="1"/>
  <c r="PQ612" i="9" s="1"/>
  <c r="PQ614" i="9" s="1"/>
  <c r="PQ641" i="9" s="1"/>
  <c r="PQ799" i="9"/>
  <c r="PQ906" i="9"/>
  <c r="PN558" i="9"/>
  <c r="PN802" i="9"/>
  <c r="PN927" i="9"/>
  <c r="PN296" i="9"/>
  <c r="PN766" i="9"/>
  <c r="PN891" i="9"/>
  <c r="PL784" i="9"/>
  <c r="PH921" i="9"/>
  <c r="PH820" i="9"/>
  <c r="PW778" i="9"/>
  <c r="QB47" i="6"/>
  <c r="QA155" i="6"/>
  <c r="QA156" i="6" s="1"/>
  <c r="PS137" i="9"/>
  <c r="PS141" i="9" s="1"/>
  <c r="PS485" i="9"/>
  <c r="PS498" i="9" s="1"/>
  <c r="PS847" i="9" s="1"/>
  <c r="PS465" i="9"/>
  <c r="PS472" i="9"/>
  <c r="PS492" i="9" s="1"/>
  <c r="PS505" i="9" s="1"/>
  <c r="PS471" i="9"/>
  <c r="PS464" i="9"/>
  <c r="QB54" i="6"/>
  <c r="QB117" i="6"/>
  <c r="QB118" i="6" s="1"/>
  <c r="QB125" i="6"/>
  <c r="QB115" i="6"/>
  <c r="QB165" i="6"/>
  <c r="QB82" i="6"/>
  <c r="QB30" i="6"/>
  <c r="QB94" i="6"/>
  <c r="QB636" i="9" s="1"/>
  <c r="QB218" i="6"/>
  <c r="QB46" i="6"/>
  <c r="QB29" i="6"/>
  <c r="QB31" i="6"/>
  <c r="QB111" i="6"/>
  <c r="QB186" i="6"/>
  <c r="QB114" i="6"/>
  <c r="QB314" i="9" s="1"/>
  <c r="QB315" i="9" s="1"/>
  <c r="QB78" i="6"/>
  <c r="QB120" i="6"/>
  <c r="QB121" i="6" s="1"/>
  <c r="QC28" i="6"/>
  <c r="QC451" i="6" s="1"/>
  <c r="QC453" i="6" s="1"/>
  <c r="QC455" i="6" s="1"/>
  <c r="QC212" i="6"/>
  <c r="QC32" i="6"/>
  <c r="QC213" i="6"/>
  <c r="QC101" i="6"/>
  <c r="QC59" i="6"/>
  <c r="QB40" i="6"/>
  <c r="QC45" i="6"/>
  <c r="QC98" i="6"/>
  <c r="QC105" i="6" s="1"/>
  <c r="QC33" i="6"/>
  <c r="QC102" i="6"/>
  <c r="QC39" i="6"/>
  <c r="QD27" i="6"/>
  <c r="QC63" i="6"/>
  <c r="QC97" i="6"/>
  <c r="QC91" i="6"/>
  <c r="QA191" i="6"/>
  <c r="QA192" i="6"/>
  <c r="QA193" i="6"/>
  <c r="QA219" i="6"/>
  <c r="PR618" i="9"/>
  <c r="PR599" i="9"/>
  <c r="PR54" i="9"/>
  <c r="PR55" i="9" s="1"/>
  <c r="PR600" i="9" s="1"/>
  <c r="PS46" i="9"/>
  <c r="PS48" i="9" s="1"/>
  <c r="PS51" i="9" s="1"/>
  <c r="PY64" i="6"/>
  <c r="PY65" i="6" s="1"/>
  <c r="PZ183" i="6"/>
  <c r="PZ184" i="6" s="1"/>
  <c r="H220" i="6"/>
  <c r="H219" i="6"/>
  <c r="H170" i="6"/>
  <c r="PY201" i="6"/>
  <c r="PY203" i="6" s="1"/>
  <c r="PV130" i="6"/>
  <c r="PZ132" i="6"/>
  <c r="PY132" i="6"/>
  <c r="PV180" i="6"/>
  <c r="PV178" i="6"/>
  <c r="PZ191" i="6"/>
  <c r="PY194" i="6"/>
  <c r="PY177" i="6"/>
  <c r="PY196" i="6"/>
  <c r="PY195" i="6"/>
  <c r="PV173" i="6"/>
  <c r="PV174" i="6"/>
  <c r="PY208" i="6"/>
  <c r="PZ192" i="6"/>
  <c r="PZ201" i="6"/>
  <c r="PZ207" i="6"/>
  <c r="H193" i="6"/>
  <c r="PW176" i="6"/>
  <c r="PY179" i="6"/>
  <c r="PQ716" i="9"/>
  <c r="PQ719" i="9" s="1"/>
  <c r="PQ722" i="9" s="1"/>
  <c r="PW171" i="6"/>
  <c r="PW172" i="6" s="1"/>
  <c r="PW145" i="6"/>
  <c r="PW146" i="6"/>
  <c r="PW152" i="6"/>
  <c r="PW151" i="6"/>
  <c r="PX140" i="6"/>
  <c r="PX139" i="6"/>
  <c r="PW140" i="6"/>
  <c r="PW139" i="6"/>
  <c r="PZ62" i="6"/>
  <c r="PT69" i="6"/>
  <c r="PT476" i="9" s="1"/>
  <c r="PZ61" i="6"/>
  <c r="PX195" i="9"/>
  <c r="PX197" i="9" s="1"/>
  <c r="PX209" i="9" s="1"/>
  <c r="PX211" i="9" s="1"/>
  <c r="PX214" i="9" s="1"/>
  <c r="PZ314" i="9"/>
  <c r="PZ315" i="9" s="1"/>
  <c r="PZ775" i="9" s="1"/>
  <c r="PU459" i="6"/>
  <c r="PZ83" i="6"/>
  <c r="PT399" i="9"/>
  <c r="PX6" i="9"/>
  <c r="PV876" i="9"/>
  <c r="PZ636" i="9"/>
  <c r="PZ155" i="9"/>
  <c r="PY684" i="9"/>
  <c r="PX482" i="9"/>
  <c r="PT878" i="9"/>
  <c r="PZ5" i="9"/>
  <c r="PQ511" i="9"/>
  <c r="PQ897" i="9" s="1"/>
  <c r="PR484" i="9"/>
  <c r="PR497" i="9" s="1"/>
  <c r="PR844" i="9" s="1"/>
  <c r="PT95" i="9"/>
  <c r="PT98" i="9" s="1"/>
  <c r="PU352" i="9"/>
  <c r="PU349" i="9"/>
  <c r="PU350" i="9"/>
  <c r="PW234" i="9"/>
  <c r="PW244" i="9" s="1"/>
  <c r="PW246" i="9" s="1"/>
  <c r="PU273" i="9"/>
  <c r="PU279" i="9"/>
  <c r="PU280" i="9" s="1"/>
  <c r="PU817" i="9" s="1"/>
  <c r="PW260" i="9"/>
  <c r="PV268" i="9"/>
  <c r="PV270" i="9" s="1"/>
  <c r="PW333" i="9"/>
  <c r="PW358" i="9"/>
  <c r="PW329" i="9"/>
  <c r="PW330" i="9" s="1"/>
  <c r="PW334" i="9" s="1"/>
  <c r="PX325" i="9"/>
  <c r="PV335" i="9"/>
  <c r="PV341" i="9" s="1"/>
  <c r="PV342" i="9" s="1"/>
  <c r="PV349" i="9" s="1"/>
  <c r="PY311" i="9"/>
  <c r="PY323" i="9" s="1"/>
  <c r="PK740" i="9"/>
  <c r="PY321" i="9"/>
  <c r="PY324" i="9" s="1"/>
  <c r="PL736" i="9"/>
  <c r="PY692" i="9"/>
  <c r="PS552" i="9"/>
  <c r="PY52" i="6"/>
  <c r="PY67" i="6"/>
  <c r="PW454" i="6"/>
  <c r="PW456" i="6" s="1"/>
  <c r="PW457" i="6" s="1"/>
  <c r="PX452" i="6"/>
  <c r="PX462" i="6" s="1"/>
  <c r="PX154" i="9"/>
  <c r="PX232" i="9"/>
  <c r="PX481" i="9"/>
  <c r="PX258" i="9"/>
  <c r="PT475" i="9"/>
  <c r="PU68" i="6"/>
  <c r="PU85" i="6"/>
  <c r="PU86" i="6" s="1"/>
  <c r="PZ84" i="6"/>
  <c r="PZ133" i="6" s="1"/>
  <c r="PZ259" i="9"/>
  <c r="PT170" i="9"/>
  <c r="PT172" i="9" s="1"/>
  <c r="PU156" i="9"/>
  <c r="PS175" i="9"/>
  <c r="PS219" i="9"/>
  <c r="PS221" i="9" s="1"/>
  <c r="PS814" i="9" s="1"/>
  <c r="PZ196" i="9"/>
  <c r="PZ233" i="9"/>
  <c r="PZ309" i="9"/>
  <c r="PZ60" i="6"/>
  <c r="PZ42" i="6"/>
  <c r="QA42" i="6" s="1"/>
  <c r="PZ319" i="9"/>
  <c r="PY93" i="9"/>
  <c r="PY146" i="9" s="1"/>
  <c r="PY665" i="9"/>
  <c r="PY388" i="9"/>
  <c r="PY107" i="6"/>
  <c r="PY108" i="6" s="1"/>
  <c r="PY374" i="9"/>
  <c r="PY210" i="9"/>
  <c r="PY718" i="9"/>
  <c r="PY655" i="9"/>
  <c r="PY49" i="9"/>
  <c r="PY50" i="9" s="1"/>
  <c r="PY245" i="9"/>
  <c r="PY710" i="9"/>
  <c r="PY480" i="9"/>
  <c r="PY269" i="9"/>
  <c r="PY171" i="9"/>
  <c r="PY735" i="9"/>
  <c r="PR491" i="9"/>
  <c r="PR504" i="9" s="1"/>
  <c r="PR518" i="9" s="1"/>
  <c r="PR903" i="9" s="1"/>
  <c r="PM298" i="9"/>
  <c r="PM586" i="9"/>
  <c r="PZ106" i="6"/>
  <c r="PZ71" i="6"/>
  <c r="PV249" i="9"/>
  <c r="PW220" i="9"/>
  <c r="PL701" i="9"/>
  <c r="PL703" i="9" s="1"/>
  <c r="PL708" i="9" s="1"/>
  <c r="PL648" i="9" s="1"/>
  <c r="PN946" i="9"/>
  <c r="PN583" i="9"/>
  <c r="PN584" i="9" s="1"/>
  <c r="PN772" i="9" s="1"/>
  <c r="PN295" i="9"/>
  <c r="PO943" i="9"/>
  <c r="PV458" i="6"/>
  <c r="PU877" i="9"/>
  <c r="PU53" i="6"/>
  <c r="PT496" i="6"/>
  <c r="PT938" i="9"/>
  <c r="PV50" i="6"/>
  <c r="PW49" i="6"/>
  <c r="PV706" i="9"/>
  <c r="PO540" i="9"/>
  <c r="PR290" i="9"/>
  <c r="PR291" i="9" s="1"/>
  <c r="PR769" i="9" s="1"/>
  <c r="PR519" i="9"/>
  <c r="PQ571" i="9"/>
  <c r="PT372" i="9"/>
  <c r="PT550" i="9"/>
  <c r="PT551" i="9" s="1"/>
  <c r="PT136" i="9"/>
  <c r="PT45" i="9"/>
  <c r="PT463" i="9"/>
  <c r="PL734" i="9"/>
  <c r="PL832" i="9" s="1"/>
  <c r="PO285" i="9"/>
  <c r="PJ739" i="9"/>
  <c r="PJ741" i="9" s="1"/>
  <c r="PJ823" i="9" s="1"/>
  <c r="PO635" i="9"/>
  <c r="PO637" i="9" s="1"/>
  <c r="PO640" i="9" s="1"/>
  <c r="PO642" i="9" s="1"/>
  <c r="PO835" i="9" s="1"/>
  <c r="PP627" i="9"/>
  <c r="PQ702" i="9"/>
  <c r="PQ297" i="9"/>
  <c r="PQ888" i="9" s="1"/>
  <c r="PU73" i="6"/>
  <c r="PV72" i="6"/>
  <c r="PV714" i="9" s="1"/>
  <c r="PM736" i="9"/>
  <c r="PO940" i="9"/>
  <c r="PO226" i="9"/>
  <c r="PR512" i="9"/>
  <c r="PR900" i="9" s="1"/>
  <c r="PU51" i="6"/>
  <c r="PU386" i="9"/>
  <c r="PU387" i="9" s="1"/>
  <c r="PU390" i="9" s="1"/>
  <c r="PU394" i="9" s="1"/>
  <c r="PU89" i="9"/>
  <c r="PU90" i="9" s="1"/>
  <c r="PU94" i="9" s="1"/>
  <c r="PX58" i="6"/>
  <c r="PY57" i="6"/>
  <c r="PI742" i="9"/>
  <c r="PI746" i="9"/>
  <c r="PP717" i="9"/>
  <c r="PP726" i="9" s="1"/>
  <c r="PS468" i="9"/>
  <c r="PS488" i="9" s="1"/>
  <c r="PS501" i="9" s="1"/>
  <c r="PS515" i="9" s="1"/>
  <c r="PS466" i="9"/>
  <c r="PS486" i="9" s="1"/>
  <c r="PS499" i="9" s="1"/>
  <c r="PS513" i="9" s="1"/>
  <c r="PS473" i="9"/>
  <c r="PS493" i="9" s="1"/>
  <c r="PS506" i="9" s="1"/>
  <c r="PS520" i="9" s="1"/>
  <c r="PS467" i="9"/>
  <c r="PS487" i="9" s="1"/>
  <c r="PS500" i="9" s="1"/>
  <c r="PS514" i="9" s="1"/>
  <c r="PS470" i="9"/>
  <c r="PS490" i="9" s="1"/>
  <c r="PS503" i="9" s="1"/>
  <c r="PS850" i="9" s="1"/>
  <c r="PS469" i="9"/>
  <c r="PS489" i="9" s="1"/>
  <c r="PS502" i="9" s="1"/>
  <c r="PS516" i="9" s="1"/>
  <c r="PR517" i="9"/>
  <c r="PR909" i="9" s="1"/>
  <c r="PZ453" i="6"/>
  <c r="PZ455" i="6" s="1"/>
  <c r="H492" i="6"/>
  <c r="PZ713" i="9"/>
  <c r="PZ705" i="9"/>
  <c r="PZ304" i="9"/>
  <c r="PZ305" i="9" s="1"/>
  <c r="PZ310" i="9" s="1"/>
  <c r="PZ355" i="9"/>
  <c r="PZ357" i="9" s="1"/>
  <c r="PZ430" i="9"/>
  <c r="PZ455" i="9" s="1"/>
  <c r="PZ429" i="9"/>
  <c r="PZ454" i="9" s="1"/>
  <c r="PZ179" i="9"/>
  <c r="PZ182" i="9" s="1"/>
  <c r="PZ183" i="9" s="1"/>
  <c r="PZ186" i="9" s="1"/>
  <c r="PZ187" i="9" s="1"/>
  <c r="PZ435" i="9"/>
  <c r="PZ460" i="9" s="1"/>
  <c r="PZ428" i="9"/>
  <c r="PZ453" i="9" s="1"/>
  <c r="PZ426" i="9"/>
  <c r="PZ451" i="9" s="1"/>
  <c r="PZ431" i="9"/>
  <c r="PZ456" i="9" s="1"/>
  <c r="PZ433" i="9"/>
  <c r="PZ458" i="9" s="1"/>
  <c r="PZ432" i="9"/>
  <c r="PZ457" i="9" s="1"/>
  <c r="PZ434" i="9"/>
  <c r="PZ459" i="9" s="1"/>
  <c r="PZ427" i="9"/>
  <c r="PZ452" i="9" s="1"/>
  <c r="PZ546" i="9"/>
  <c r="PZ548" i="9" s="1"/>
  <c r="PZ366" i="9"/>
  <c r="PZ369" i="9" s="1"/>
  <c r="PZ375" i="9" s="1"/>
  <c r="PZ380" i="9"/>
  <c r="PZ383" i="9" s="1"/>
  <c r="PZ389" i="9" s="1"/>
  <c r="PZ56" i="6"/>
  <c r="PZ43" i="6"/>
  <c r="PZ48" i="6"/>
  <c r="PY189" i="9"/>
  <c r="PY252" i="9"/>
  <c r="PY496" i="9"/>
  <c r="PY392" i="9"/>
  <c r="QA83" i="6" l="1"/>
  <c r="QA43" i="6"/>
  <c r="QA56" i="6"/>
  <c r="QA48" i="6"/>
  <c r="QA684" i="9" s="1"/>
  <c r="QA713" i="9"/>
  <c r="QA705" i="9"/>
  <c r="PO557" i="9"/>
  <c r="QA718" i="9"/>
  <c r="QC41" i="6"/>
  <c r="QC83" i="6" s="1"/>
  <c r="QA64" i="6"/>
  <c r="QA65" i="6" s="1"/>
  <c r="PO796" i="9"/>
  <c r="PO924" i="9"/>
  <c r="PX162" i="6"/>
  <c r="PX135" i="6"/>
  <c r="PX131" i="6"/>
  <c r="PX161" i="6"/>
  <c r="PX129" i="6"/>
  <c r="PQ408" i="9"/>
  <c r="PQ409" i="9" s="1"/>
  <c r="PQ510" i="9" s="1"/>
  <c r="PQ894" i="9" s="1"/>
  <c r="PP521" i="9"/>
  <c r="PP796" i="9" s="1"/>
  <c r="QA480" i="9"/>
  <c r="PK739" i="9"/>
  <c r="PK741" i="9" s="1"/>
  <c r="QA245" i="9"/>
  <c r="QA269" i="9"/>
  <c r="QA67" i="6"/>
  <c r="QA482" i="9" s="1"/>
  <c r="QA374" i="9"/>
  <c r="QA179" i="6"/>
  <c r="QA210" i="9"/>
  <c r="QA107" i="6"/>
  <c r="QA108" i="6" s="1"/>
  <c r="QA566" i="9" s="1"/>
  <c r="QA49" i="9"/>
  <c r="QA50" i="9" s="1"/>
  <c r="QA735" i="9"/>
  <c r="QA171" i="9"/>
  <c r="QA665" i="9"/>
  <c r="QA655" i="9"/>
  <c r="QA388" i="9"/>
  <c r="QA710" i="9"/>
  <c r="QB60" i="6"/>
  <c r="QB83" i="6"/>
  <c r="QB309" i="9"/>
  <c r="QB311" i="9" s="1"/>
  <c r="QB323" i="9" s="1"/>
  <c r="QB106" i="6"/>
  <c r="QB692" i="9" s="1"/>
  <c r="QB42" i="6"/>
  <c r="EU240" i="6"/>
  <c r="PX145" i="6"/>
  <c r="PV181" i="6"/>
  <c r="QA52" i="6"/>
  <c r="PO763" i="9"/>
  <c r="DY444" i="6"/>
  <c r="DX761" i="9"/>
  <c r="DX445" i="6"/>
  <c r="DX446" i="6"/>
  <c r="DX447" i="6" s="1"/>
  <c r="DX443" i="6"/>
  <c r="PW163" i="6"/>
  <c r="PX134" i="6"/>
  <c r="PP213" i="9"/>
  <c r="PP215" i="9" s="1"/>
  <c r="PP225" i="9" s="1"/>
  <c r="PP885" i="9" s="1"/>
  <c r="PQ145" i="9"/>
  <c r="PQ147" i="9" s="1"/>
  <c r="PQ918" i="9" s="1"/>
  <c r="PP174" i="9"/>
  <c r="PP176" i="9" s="1"/>
  <c r="PP190" i="9" s="1"/>
  <c r="PP191" i="9" s="1"/>
  <c r="PP224" i="9" s="1"/>
  <c r="PP882" i="9" s="1"/>
  <c r="PP272" i="9"/>
  <c r="PP274" i="9" s="1"/>
  <c r="PP284" i="9" s="1"/>
  <c r="PP526" i="9"/>
  <c r="PP527" i="9" s="1"/>
  <c r="PP537" i="9" s="1"/>
  <c r="PP534" i="9"/>
  <c r="PP535" i="9" s="1"/>
  <c r="PP539" i="9" s="1"/>
  <c r="PP530" i="9"/>
  <c r="PP531" i="9" s="1"/>
  <c r="PP538" i="9" s="1"/>
  <c r="PP949" i="9"/>
  <c r="PP248" i="9"/>
  <c r="PP250" i="9" s="1"/>
  <c r="PP253" i="9" s="1"/>
  <c r="PP254" i="9" s="1"/>
  <c r="PP283" i="9" s="1"/>
  <c r="PP918" i="9"/>
  <c r="QC47" i="6"/>
  <c r="QC61" i="6" s="1"/>
  <c r="PR790" i="9"/>
  <c r="PR404" i="9"/>
  <c r="PR405" i="9" s="1"/>
  <c r="PR793" i="9" s="1"/>
  <c r="PX146" i="6"/>
  <c r="QC77" i="6"/>
  <c r="QC3" i="9"/>
  <c r="QC37" i="6"/>
  <c r="QA311" i="9"/>
  <c r="QA323" i="9" s="1"/>
  <c r="QD2" i="9"/>
  <c r="QD35" i="6"/>
  <c r="QD36" i="6" s="1"/>
  <c r="QA392" i="9"/>
  <c r="QA496" i="9"/>
  <c r="QA189" i="9"/>
  <c r="QA252" i="9"/>
  <c r="QB179" i="9"/>
  <c r="QB182" i="9" s="1"/>
  <c r="QB183" i="9" s="1"/>
  <c r="QB186" i="9" s="1"/>
  <c r="QB187" i="9" s="1"/>
  <c r="QB428" i="9"/>
  <c r="QB453" i="9" s="1"/>
  <c r="QB433" i="9"/>
  <c r="QB458" i="9" s="1"/>
  <c r="QB430" i="9"/>
  <c r="QB455" i="9" s="1"/>
  <c r="QB429" i="9"/>
  <c r="QB454" i="9" s="1"/>
  <c r="QB431" i="9"/>
  <c r="QB456" i="9" s="1"/>
  <c r="QB432" i="9"/>
  <c r="QB457" i="9" s="1"/>
  <c r="QB435" i="9"/>
  <c r="QB460" i="9" s="1"/>
  <c r="QB427" i="9"/>
  <c r="QB452" i="9" s="1"/>
  <c r="QB366" i="9"/>
  <c r="QB369" i="9" s="1"/>
  <c r="QB375" i="9" s="1"/>
  <c r="QB380" i="9"/>
  <c r="QB383" i="9" s="1"/>
  <c r="QB389" i="9" s="1"/>
  <c r="QB434" i="9"/>
  <c r="QB459" i="9" s="1"/>
  <c r="QB546" i="9"/>
  <c r="QB548" i="9" s="1"/>
  <c r="QB426" i="9"/>
  <c r="QB451" i="9" s="1"/>
  <c r="QC4" i="9"/>
  <c r="PX176" i="6"/>
  <c r="PX180" i="6" s="1"/>
  <c r="PX171" i="6"/>
  <c r="PX172" i="6" s="1"/>
  <c r="QA198" i="6"/>
  <c r="PS403" i="9"/>
  <c r="PS400" i="9"/>
  <c r="PS401" i="9" s="1"/>
  <c r="PS790" i="9" s="1"/>
  <c r="PS838" i="9"/>
  <c r="PS787" i="9"/>
  <c r="QB84" i="6"/>
  <c r="QB133" i="6" s="1"/>
  <c r="PX151" i="6"/>
  <c r="PT373" i="9"/>
  <c r="PT376" i="9" s="1"/>
  <c r="PT393" i="9" s="1"/>
  <c r="PT395" i="9" s="1"/>
  <c r="QB320" i="9"/>
  <c r="QB775" i="9"/>
  <c r="QB355" i="9"/>
  <c r="QB357" i="9" s="1"/>
  <c r="QB304" i="9"/>
  <c r="QB305" i="9" s="1"/>
  <c r="QB310" i="9" s="1"/>
  <c r="QB155" i="6"/>
  <c r="QB156" i="6" s="1"/>
  <c r="PY6" i="9"/>
  <c r="QB61" i="6"/>
  <c r="QA196" i="9"/>
  <c r="QA259" i="9"/>
  <c r="QA155" i="9"/>
  <c r="QA233" i="9"/>
  <c r="QB71" i="6"/>
  <c r="PR97" i="9"/>
  <c r="PR99" i="9" s="1"/>
  <c r="PR140" i="9" s="1"/>
  <c r="PR143" i="9" s="1"/>
  <c r="PR145" i="9" s="1"/>
  <c r="PR147" i="9" s="1"/>
  <c r="QB34" i="6"/>
  <c r="QB5" i="9"/>
  <c r="QC169" i="6"/>
  <c r="QC170" i="6" s="1"/>
  <c r="QB207" i="6"/>
  <c r="QB319" i="9"/>
  <c r="QC214" i="6"/>
  <c r="QB183" i="6"/>
  <c r="QB184" i="6" s="1"/>
  <c r="QB705" i="9"/>
  <c r="QB713" i="9"/>
  <c r="PN298" i="9"/>
  <c r="PN784" i="9" s="1"/>
  <c r="PR601" i="9"/>
  <c r="PR604" i="9" s="1"/>
  <c r="PR605" i="9" s="1"/>
  <c r="PR607" i="9" s="1"/>
  <c r="PR608" i="9" s="1"/>
  <c r="PR612" i="9" s="1"/>
  <c r="PR614" i="9" s="1"/>
  <c r="PR641" i="9" s="1"/>
  <c r="PR619" i="9"/>
  <c r="PR620" i="9" s="1"/>
  <c r="PR623" i="9" s="1"/>
  <c r="PR624" i="9" s="1"/>
  <c r="PR626" i="9" s="1"/>
  <c r="PR799" i="9"/>
  <c r="PR906" i="9"/>
  <c r="PO766" i="9"/>
  <c r="PO891" i="9"/>
  <c r="PM701" i="9"/>
  <c r="PM703" i="9" s="1"/>
  <c r="PM708" i="9" s="1"/>
  <c r="PM784" i="9"/>
  <c r="PO802" i="9"/>
  <c r="PO927" i="9"/>
  <c r="PX329" i="9"/>
  <c r="PX330" i="9" s="1"/>
  <c r="PX334" i="9" s="1"/>
  <c r="PX778" i="9"/>
  <c r="PI921" i="9"/>
  <c r="PI820" i="9"/>
  <c r="PT485" i="9"/>
  <c r="PT498" i="9" s="1"/>
  <c r="PT847" i="9" s="1"/>
  <c r="PT465" i="9"/>
  <c r="PT472" i="9"/>
  <c r="PT492" i="9" s="1"/>
  <c r="PT505" i="9" s="1"/>
  <c r="PT471" i="9"/>
  <c r="PT464" i="9"/>
  <c r="PT137" i="9"/>
  <c r="PT141" i="9" s="1"/>
  <c r="QA132" i="6"/>
  <c r="QA201" i="6"/>
  <c r="QA196" i="6"/>
  <c r="QA195" i="6"/>
  <c r="QA194" i="6"/>
  <c r="QA177" i="6"/>
  <c r="QD102" i="6"/>
  <c r="QE27" i="6"/>
  <c r="QD28" i="6"/>
  <c r="QD47" i="6" s="1"/>
  <c r="QD97" i="6"/>
  <c r="QD32" i="6"/>
  <c r="QD212" i="6"/>
  <c r="QD33" i="6"/>
  <c r="QD213" i="6"/>
  <c r="QC40" i="6"/>
  <c r="QD98" i="6"/>
  <c r="QD105" i="6" s="1"/>
  <c r="QD39" i="6"/>
  <c r="QD63" i="6"/>
  <c r="QD91" i="6"/>
  <c r="QD45" i="6"/>
  <c r="QD101" i="6"/>
  <c r="QD59" i="6"/>
  <c r="QC55" i="6"/>
  <c r="QC62" i="6" s="1"/>
  <c r="QC54" i="6"/>
  <c r="QC165" i="6"/>
  <c r="QC111" i="6"/>
  <c r="QC120" i="6"/>
  <c r="QC121" i="6" s="1"/>
  <c r="QC30" i="6"/>
  <c r="QC218" i="6"/>
  <c r="QC117" i="6"/>
  <c r="QC118" i="6" s="1"/>
  <c r="QC31" i="6"/>
  <c r="QC94" i="6"/>
  <c r="QC636" i="9" s="1"/>
  <c r="QC115" i="6"/>
  <c r="QC46" i="6"/>
  <c r="QC78" i="6"/>
  <c r="QC114" i="6"/>
  <c r="QC314" i="9" s="1"/>
  <c r="QC315" i="9" s="1"/>
  <c r="QC186" i="6"/>
  <c r="QC29" i="6"/>
  <c r="QC125" i="6"/>
  <c r="QC82" i="6"/>
  <c r="QB193" i="6"/>
  <c r="QB191" i="6"/>
  <c r="QB192" i="6"/>
  <c r="QB219" i="6"/>
  <c r="QB220" i="6"/>
  <c r="QB43" i="6"/>
  <c r="QB48" i="6"/>
  <c r="QB56" i="6"/>
  <c r="PS618" i="9"/>
  <c r="PS599" i="9"/>
  <c r="PS54" i="9"/>
  <c r="PS55" i="9" s="1"/>
  <c r="PS619" i="9" s="1"/>
  <c r="PT46" i="9"/>
  <c r="PT48" i="9" s="1"/>
  <c r="PT51" i="9" s="1"/>
  <c r="PZ320" i="9"/>
  <c r="QA321" i="9" s="1"/>
  <c r="QA324" i="9" s="1"/>
  <c r="PW130" i="6"/>
  <c r="PZ203" i="6"/>
  <c r="PY202" i="6"/>
  <c r="H191" i="6"/>
  <c r="H132" i="6"/>
  <c r="PW180" i="6"/>
  <c r="PW178" i="6"/>
  <c r="PZ177" i="6"/>
  <c r="PZ208" i="6"/>
  <c r="PZ198" i="6"/>
  <c r="H198" i="6" s="1"/>
  <c r="PZ195" i="6"/>
  <c r="PZ196" i="6"/>
  <c r="PZ194" i="6"/>
  <c r="H192" i="6"/>
  <c r="PZ202" i="6"/>
  <c r="H201" i="6"/>
  <c r="PZ64" i="6"/>
  <c r="PZ65" i="6" s="1"/>
  <c r="PZ179" i="6"/>
  <c r="PN586" i="9"/>
  <c r="PR716" i="9"/>
  <c r="PR719" i="9" s="1"/>
  <c r="PR722" i="9" s="1"/>
  <c r="PW173" i="6"/>
  <c r="PW174" i="6"/>
  <c r="PY144" i="6"/>
  <c r="PY150" i="6"/>
  <c r="PX579" i="9"/>
  <c r="PY128" i="6"/>
  <c r="PY138" i="6"/>
  <c r="PV459" i="6"/>
  <c r="PY566" i="9"/>
  <c r="PY567" i="9" s="1"/>
  <c r="PY579" i="9" s="1"/>
  <c r="PU399" i="9"/>
  <c r="PU878" i="9"/>
  <c r="PU69" i="6"/>
  <c r="PU476" i="9" s="1"/>
  <c r="PY482" i="9"/>
  <c r="PY195" i="9"/>
  <c r="PY197" i="9" s="1"/>
  <c r="PY209" i="9" s="1"/>
  <c r="PY211" i="9" s="1"/>
  <c r="PZ684" i="9"/>
  <c r="PR511" i="9"/>
  <c r="PR897" i="9" s="1"/>
  <c r="PS484" i="9"/>
  <c r="PS497" i="9" s="1"/>
  <c r="PS844" i="9" s="1"/>
  <c r="PU95" i="9"/>
  <c r="PU98" i="9" s="1"/>
  <c r="PW278" i="9"/>
  <c r="PW249" i="9"/>
  <c r="PV279" i="9"/>
  <c r="PV280" i="9" s="1"/>
  <c r="PV817" i="9" s="1"/>
  <c r="PV273" i="9"/>
  <c r="PX260" i="9"/>
  <c r="PX268" i="9" s="1"/>
  <c r="PX270" i="9" s="1"/>
  <c r="PW268" i="9"/>
  <c r="PW270" i="9" s="1"/>
  <c r="PX234" i="9"/>
  <c r="PX244" i="9" s="1"/>
  <c r="PX246" i="9" s="1"/>
  <c r="PX249" i="9" s="1"/>
  <c r="PW335" i="9"/>
  <c r="PW341" i="9" s="1"/>
  <c r="PW342" i="9" s="1"/>
  <c r="PW350" i="9" s="1"/>
  <c r="PX333" i="9"/>
  <c r="PX358" i="9"/>
  <c r="PV351" i="9"/>
  <c r="PV350" i="9"/>
  <c r="PV352" i="9"/>
  <c r="PY325" i="9"/>
  <c r="PZ321" i="9"/>
  <c r="PM711" i="9"/>
  <c r="PM721" i="9" s="1"/>
  <c r="PM723" i="9" s="1"/>
  <c r="PL711" i="9"/>
  <c r="PL721" i="9" s="1"/>
  <c r="PL723" i="9" s="1"/>
  <c r="PZ311" i="9"/>
  <c r="PY258" i="9"/>
  <c r="PY232" i="9"/>
  <c r="PY481" i="9"/>
  <c r="PY154" i="9"/>
  <c r="PT552" i="9"/>
  <c r="PZ388" i="9"/>
  <c r="PZ67" i="6"/>
  <c r="PW876" i="9"/>
  <c r="PX454" i="6"/>
  <c r="PX456" i="6" s="1"/>
  <c r="PX457" i="6" s="1"/>
  <c r="PY452" i="6"/>
  <c r="PY462" i="6" s="1"/>
  <c r="PU475" i="9"/>
  <c r="PV68" i="6"/>
  <c r="PV85" i="6"/>
  <c r="PV86" i="6" s="1"/>
  <c r="PZ692" i="9"/>
  <c r="PZ245" i="9"/>
  <c r="PZ171" i="9"/>
  <c r="PZ480" i="9"/>
  <c r="PZ710" i="9"/>
  <c r="PZ269" i="9"/>
  <c r="PU170" i="9"/>
  <c r="PU172" i="9" s="1"/>
  <c r="PV156" i="9"/>
  <c r="PT175" i="9"/>
  <c r="PT219" i="9"/>
  <c r="PT221" i="9" s="1"/>
  <c r="PT814" i="9" s="1"/>
  <c r="PZ718" i="9"/>
  <c r="PZ735" i="9"/>
  <c r="PZ210" i="9"/>
  <c r="PZ374" i="9"/>
  <c r="PZ655" i="9"/>
  <c r="PZ107" i="6"/>
  <c r="PZ108" i="6" s="1"/>
  <c r="PZ93" i="9"/>
  <c r="PZ146" i="9" s="1"/>
  <c r="PZ49" i="9"/>
  <c r="PZ50" i="9" s="1"/>
  <c r="PZ665" i="9"/>
  <c r="PS491" i="9"/>
  <c r="PS504" i="9" s="1"/>
  <c r="PS518" i="9" s="1"/>
  <c r="PS903" i="9" s="1"/>
  <c r="PL709" i="9"/>
  <c r="PL725" i="9" s="1"/>
  <c r="PL727" i="9" s="1"/>
  <c r="PL729" i="9" s="1"/>
  <c r="PL730" i="9" s="1"/>
  <c r="PL829" i="9" s="1"/>
  <c r="PZ52" i="6"/>
  <c r="PX220" i="9"/>
  <c r="PL740" i="9"/>
  <c r="PU938" i="9"/>
  <c r="PU496" i="6"/>
  <c r="PV53" i="6"/>
  <c r="PO558" i="9"/>
  <c r="PW50" i="6"/>
  <c r="PX49" i="6"/>
  <c r="PW706" i="9"/>
  <c r="PQ717" i="9"/>
  <c r="PQ726" i="9" s="1"/>
  <c r="PQ627" i="9"/>
  <c r="PP635" i="9"/>
  <c r="PP637" i="9" s="1"/>
  <c r="PP640" i="9" s="1"/>
  <c r="PP642" i="9" s="1"/>
  <c r="PP835" i="9" s="1"/>
  <c r="PV386" i="9"/>
  <c r="PV387" i="9" s="1"/>
  <c r="PV390" i="9" s="1"/>
  <c r="PV394" i="9" s="1"/>
  <c r="PV89" i="9"/>
  <c r="PV90" i="9" s="1"/>
  <c r="PV94" i="9" s="1"/>
  <c r="PV51" i="6"/>
  <c r="PW458" i="6"/>
  <c r="PV877" i="9"/>
  <c r="PS512" i="9"/>
  <c r="PS900" i="9" s="1"/>
  <c r="PY58" i="6"/>
  <c r="PZ57" i="6"/>
  <c r="PO946" i="9"/>
  <c r="PO583" i="9"/>
  <c r="PO584" i="9" s="1"/>
  <c r="PO296" i="9"/>
  <c r="PR571" i="9"/>
  <c r="PT468" i="9"/>
  <c r="PT488" i="9" s="1"/>
  <c r="PT501" i="9" s="1"/>
  <c r="PT515" i="9" s="1"/>
  <c r="PT470" i="9"/>
  <c r="PT490" i="9" s="1"/>
  <c r="PT503" i="9" s="1"/>
  <c r="PT850" i="9" s="1"/>
  <c r="PT469" i="9"/>
  <c r="PT489" i="9" s="1"/>
  <c r="PT502" i="9" s="1"/>
  <c r="PT516" i="9" s="1"/>
  <c r="PT473" i="9"/>
  <c r="PT493" i="9" s="1"/>
  <c r="PT506" i="9" s="1"/>
  <c r="PT520" i="9" s="1"/>
  <c r="PT466" i="9"/>
  <c r="PT486" i="9" s="1"/>
  <c r="PT499" i="9" s="1"/>
  <c r="PT513" i="9" s="1"/>
  <c r="PT467" i="9"/>
  <c r="PT487" i="9" s="1"/>
  <c r="PT500" i="9" s="1"/>
  <c r="PT514" i="9" s="1"/>
  <c r="PR702" i="9"/>
  <c r="PR297" i="9"/>
  <c r="PR888" i="9" s="1"/>
  <c r="PS519" i="9"/>
  <c r="PS290" i="9"/>
  <c r="PS291" i="9" s="1"/>
  <c r="PS769" i="9" s="1"/>
  <c r="PW72" i="6"/>
  <c r="PW714" i="9" s="1"/>
  <c r="PV73" i="6"/>
  <c r="PS517" i="9"/>
  <c r="PS909" i="9" s="1"/>
  <c r="PU463" i="9"/>
  <c r="PU372" i="9"/>
  <c r="PU136" i="9"/>
  <c r="PU550" i="9"/>
  <c r="PU551" i="9" s="1"/>
  <c r="PU45" i="9"/>
  <c r="PO295" i="9"/>
  <c r="PJ742" i="9"/>
  <c r="PJ746" i="9"/>
  <c r="PM734" i="9"/>
  <c r="PM832" i="9" s="1"/>
  <c r="PZ392" i="9"/>
  <c r="PZ189" i="9"/>
  <c r="PZ252" i="9"/>
  <c r="PZ496" i="9"/>
  <c r="QC106" i="6" l="1"/>
  <c r="QC692" i="9" s="1"/>
  <c r="QC207" i="6"/>
  <c r="QC309" i="9"/>
  <c r="QC311" i="9" s="1"/>
  <c r="QC323" i="9" s="1"/>
  <c r="QC60" i="6"/>
  <c r="QC64" i="6" s="1"/>
  <c r="QC65" i="6" s="1"/>
  <c r="QC84" i="6"/>
  <c r="QC133" i="6" s="1"/>
  <c r="QB321" i="9"/>
  <c r="QB324" i="9" s="1"/>
  <c r="QB325" i="9" s="1"/>
  <c r="QB333" i="9" s="1"/>
  <c r="QC319" i="9"/>
  <c r="QC321" i="9" s="1"/>
  <c r="QC324" i="9" s="1"/>
  <c r="PQ521" i="9"/>
  <c r="PQ733" i="9" s="1"/>
  <c r="PX178" i="6"/>
  <c r="QC42" i="6"/>
  <c r="QB64" i="6"/>
  <c r="QB65" i="6" s="1"/>
  <c r="QA6" i="9"/>
  <c r="PP733" i="9"/>
  <c r="PP557" i="9"/>
  <c r="QD55" i="6"/>
  <c r="QD62" i="6" s="1"/>
  <c r="QD451" i="6"/>
  <c r="QD453" i="6" s="1"/>
  <c r="QD455" i="6" s="1"/>
  <c r="PY162" i="6"/>
  <c r="PY135" i="6"/>
  <c r="PY131" i="6"/>
  <c r="PY161" i="6"/>
  <c r="PY129" i="6"/>
  <c r="PP924" i="9"/>
  <c r="QA150" i="6"/>
  <c r="QA128" i="6"/>
  <c r="QA134" i="6" s="1"/>
  <c r="QA138" i="6"/>
  <c r="QA139" i="6" s="1"/>
  <c r="PR408" i="9"/>
  <c r="PR409" i="9" s="1"/>
  <c r="PR510" i="9" s="1"/>
  <c r="PR894" i="9" s="1"/>
  <c r="QA144" i="6"/>
  <c r="PM709" i="9"/>
  <c r="PM725" i="9" s="1"/>
  <c r="PM727" i="9" s="1"/>
  <c r="PM729" i="9" s="1"/>
  <c r="PM730" i="9" s="1"/>
  <c r="PM829" i="9" s="1"/>
  <c r="PM648" i="9"/>
  <c r="PX130" i="6"/>
  <c r="PY146" i="6"/>
  <c r="QB52" i="6"/>
  <c r="QB258" i="9" s="1"/>
  <c r="QB49" i="9"/>
  <c r="QB50" i="9" s="1"/>
  <c r="QA195" i="9"/>
  <c r="QA258" i="9"/>
  <c r="QA154" i="9"/>
  <c r="QA232" i="9"/>
  <c r="QA481" i="9"/>
  <c r="QC155" i="6"/>
  <c r="QC156" i="6" s="1"/>
  <c r="QC196" i="9" s="1"/>
  <c r="QD207" i="6"/>
  <c r="H194" i="6"/>
  <c r="H195" i="6"/>
  <c r="PY134" i="6"/>
  <c r="DZ444" i="6"/>
  <c r="DY443" i="6"/>
  <c r="DY445" i="6"/>
  <c r="DY761" i="9"/>
  <c r="DY446" i="6"/>
  <c r="DY447" i="6" s="1"/>
  <c r="PS404" i="9"/>
  <c r="PS405" i="9" s="1"/>
  <c r="PS793" i="9" s="1"/>
  <c r="PQ213" i="9"/>
  <c r="PQ215" i="9" s="1"/>
  <c r="PQ225" i="9" s="1"/>
  <c r="PQ885" i="9" s="1"/>
  <c r="QB67" i="6"/>
  <c r="QB482" i="9" s="1"/>
  <c r="PQ248" i="9"/>
  <c r="PQ250" i="9" s="1"/>
  <c r="PQ253" i="9" s="1"/>
  <c r="PQ254" i="9" s="1"/>
  <c r="PQ283" i="9" s="1"/>
  <c r="PP226" i="9"/>
  <c r="QB665" i="9"/>
  <c r="PP940" i="9"/>
  <c r="PQ949" i="9"/>
  <c r="PQ174" i="9"/>
  <c r="PQ176" i="9" s="1"/>
  <c r="PQ190" i="9" s="1"/>
  <c r="PQ191" i="9" s="1"/>
  <c r="PQ224" i="9" s="1"/>
  <c r="PQ882" i="9" s="1"/>
  <c r="PQ272" i="9"/>
  <c r="PQ274" i="9" s="1"/>
  <c r="PQ284" i="9" s="1"/>
  <c r="PQ534" i="9"/>
  <c r="PQ535" i="9" s="1"/>
  <c r="PQ539" i="9" s="1"/>
  <c r="PQ530" i="9"/>
  <c r="PQ531" i="9" s="1"/>
  <c r="PQ538" i="9" s="1"/>
  <c r="PQ526" i="9"/>
  <c r="PQ527" i="9" s="1"/>
  <c r="PQ537" i="9" s="1"/>
  <c r="PP943" i="9"/>
  <c r="PQ781" i="9"/>
  <c r="QB735" i="9"/>
  <c r="QB179" i="6"/>
  <c r="QB107" i="6"/>
  <c r="QB108" i="6" s="1"/>
  <c r="QB566" i="9" s="1"/>
  <c r="DE491" i="6"/>
  <c r="PP285" i="9"/>
  <c r="PP891" i="9" s="1"/>
  <c r="PX173" i="6"/>
  <c r="QB269" i="9"/>
  <c r="QB655" i="9"/>
  <c r="PX163" i="6"/>
  <c r="PP540" i="9"/>
  <c r="PP558" i="9" s="1"/>
  <c r="QB718" i="9"/>
  <c r="QB388" i="9"/>
  <c r="QB93" i="9"/>
  <c r="QB146" i="9" s="1"/>
  <c r="QB710" i="9"/>
  <c r="QB171" i="9"/>
  <c r="QB374" i="9"/>
  <c r="QB245" i="9"/>
  <c r="QB480" i="9"/>
  <c r="QB210" i="9"/>
  <c r="QA325" i="9"/>
  <c r="QA329" i="9" s="1"/>
  <c r="QA330" i="9" s="1"/>
  <c r="QA334" i="9" s="1"/>
  <c r="PX174" i="6"/>
  <c r="PS841" i="9"/>
  <c r="QC179" i="9"/>
  <c r="QC182" i="9" s="1"/>
  <c r="QC183" i="9" s="1"/>
  <c r="QC186" i="9" s="1"/>
  <c r="QC187" i="9" s="1"/>
  <c r="QC429" i="9"/>
  <c r="QC454" i="9" s="1"/>
  <c r="QC435" i="9"/>
  <c r="QC460" i="9" s="1"/>
  <c r="QC431" i="9"/>
  <c r="QC456" i="9" s="1"/>
  <c r="QC428" i="9"/>
  <c r="QC453" i="9" s="1"/>
  <c r="QC433" i="9"/>
  <c r="QC458" i="9" s="1"/>
  <c r="QC430" i="9"/>
  <c r="QC455" i="9" s="1"/>
  <c r="QC432" i="9"/>
  <c r="QC457" i="9" s="1"/>
  <c r="QC546" i="9"/>
  <c r="QC548" i="9" s="1"/>
  <c r="QC427" i="9"/>
  <c r="QC452" i="9" s="1"/>
  <c r="QC434" i="9"/>
  <c r="QC459" i="9" s="1"/>
  <c r="QC366" i="9"/>
  <c r="QC369" i="9" s="1"/>
  <c r="QC375" i="9" s="1"/>
  <c r="QC426" i="9"/>
  <c r="QC451" i="9" s="1"/>
  <c r="QC380" i="9"/>
  <c r="QC383" i="9" s="1"/>
  <c r="QC389" i="9" s="1"/>
  <c r="QC553" i="9"/>
  <c r="QD4" i="9"/>
  <c r="QD3" i="9"/>
  <c r="QD37" i="6"/>
  <c r="QD41" i="6"/>
  <c r="QD60" i="6" s="1"/>
  <c r="QE2" i="9"/>
  <c r="QE35" i="6"/>
  <c r="QE36" i="6" s="1"/>
  <c r="QB252" i="9"/>
  <c r="QB496" i="9"/>
  <c r="QB189" i="9"/>
  <c r="QB392" i="9"/>
  <c r="H177" i="6"/>
  <c r="PT838" i="9"/>
  <c r="PT403" i="9"/>
  <c r="PT787" i="9"/>
  <c r="PT400" i="9"/>
  <c r="PT401" i="9" s="1"/>
  <c r="PT841" i="9" s="1"/>
  <c r="QC320" i="9"/>
  <c r="QC775" i="9"/>
  <c r="PU373" i="9"/>
  <c r="PU376" i="9" s="1"/>
  <c r="PU393" i="9" s="1"/>
  <c r="PU395" i="9" s="1"/>
  <c r="QC355" i="9"/>
  <c r="QC357" i="9" s="1"/>
  <c r="QC304" i="9"/>
  <c r="QC305" i="9" s="1"/>
  <c r="QC310" i="9" s="1"/>
  <c r="PN701" i="9"/>
  <c r="PN703" i="9" s="1"/>
  <c r="PN708" i="9" s="1"/>
  <c r="PN711" i="9"/>
  <c r="PN721" i="9" s="1"/>
  <c r="PN723" i="9" s="1"/>
  <c r="PR952" i="9"/>
  <c r="QB196" i="9"/>
  <c r="QB259" i="9"/>
  <c r="QB155" i="9"/>
  <c r="QB233" i="9"/>
  <c r="QC34" i="6"/>
  <c r="QC5" i="9"/>
  <c r="QC208" i="6"/>
  <c r="QB208" i="6"/>
  <c r="QB684" i="9"/>
  <c r="QD319" i="9"/>
  <c r="QD214" i="6"/>
  <c r="QD169" i="6"/>
  <c r="QD170" i="6" s="1"/>
  <c r="PX181" i="6"/>
  <c r="EV240" i="6"/>
  <c r="QC183" i="6"/>
  <c r="QC184" i="6" s="1"/>
  <c r="QC713" i="9"/>
  <c r="QC705" i="9"/>
  <c r="PS620" i="9"/>
  <c r="PS623" i="9" s="1"/>
  <c r="PS624" i="9" s="1"/>
  <c r="PS626" i="9" s="1"/>
  <c r="PX335" i="9"/>
  <c r="PX341" i="9" s="1"/>
  <c r="PX342" i="9" s="1"/>
  <c r="PX352" i="9" s="1"/>
  <c r="QB194" i="6"/>
  <c r="PS97" i="9"/>
  <c r="PS99" i="9" s="1"/>
  <c r="PS140" i="9" s="1"/>
  <c r="PS143" i="9" s="1"/>
  <c r="PS145" i="9" s="1"/>
  <c r="PS147" i="9" s="1"/>
  <c r="PS600" i="9"/>
  <c r="PS601" i="9" s="1"/>
  <c r="PS604" i="9" s="1"/>
  <c r="PS605" i="9" s="1"/>
  <c r="PS607" i="9" s="1"/>
  <c r="PS608" i="9" s="1"/>
  <c r="PS612" i="9" s="1"/>
  <c r="PS614" i="9" s="1"/>
  <c r="PS641" i="9" s="1"/>
  <c r="PS799" i="9"/>
  <c r="PS906" i="9"/>
  <c r="PR781" i="9"/>
  <c r="PR918" i="9"/>
  <c r="PO772" i="9"/>
  <c r="PJ921" i="9"/>
  <c r="PJ820" i="9"/>
  <c r="PK742" i="9"/>
  <c r="PK823" i="9"/>
  <c r="PY778" i="9"/>
  <c r="PZ324" i="9"/>
  <c r="PZ323" i="9"/>
  <c r="QC71" i="6"/>
  <c r="PU137" i="9"/>
  <c r="PU141" i="9" s="1"/>
  <c r="PU485" i="9"/>
  <c r="PU498" i="9" s="1"/>
  <c r="PU847" i="9" s="1"/>
  <c r="PU472" i="9"/>
  <c r="PU492" i="9" s="1"/>
  <c r="PU505" i="9" s="1"/>
  <c r="PU471" i="9"/>
  <c r="PU465" i="9"/>
  <c r="PU464" i="9"/>
  <c r="PZ58" i="6"/>
  <c r="QA57" i="6"/>
  <c r="QB198" i="6"/>
  <c r="QB177" i="6"/>
  <c r="QB201" i="6"/>
  <c r="QB132" i="6"/>
  <c r="QB196" i="6"/>
  <c r="QB195" i="6"/>
  <c r="QC191" i="6"/>
  <c r="QC192" i="6"/>
  <c r="QC193" i="6"/>
  <c r="QC219" i="6"/>
  <c r="QC220" i="6"/>
  <c r="QC56" i="6"/>
  <c r="QC43" i="6"/>
  <c r="QC48" i="6"/>
  <c r="QD84" i="6"/>
  <c r="QD133" i="6" s="1"/>
  <c r="QD61" i="6"/>
  <c r="QD106" i="6"/>
  <c r="QD692" i="9" s="1"/>
  <c r="QD77" i="6"/>
  <c r="QD54" i="6"/>
  <c r="QD31" i="6"/>
  <c r="QD78" i="6"/>
  <c r="QD111" i="6"/>
  <c r="QD82" i="6"/>
  <c r="QD120" i="6"/>
  <c r="QD121" i="6" s="1"/>
  <c r="QD125" i="6"/>
  <c r="QD114" i="6"/>
  <c r="QD314" i="9" s="1"/>
  <c r="QD315" i="9" s="1"/>
  <c r="QD115" i="6"/>
  <c r="QD29" i="6"/>
  <c r="QD94" i="6"/>
  <c r="QD636" i="9" s="1"/>
  <c r="QD186" i="6"/>
  <c r="QD30" i="6"/>
  <c r="QD117" i="6"/>
  <c r="QD118" i="6" s="1"/>
  <c r="QD218" i="6"/>
  <c r="QD46" i="6"/>
  <c r="QD165" i="6"/>
  <c r="QE59" i="6"/>
  <c r="QE212" i="6"/>
  <c r="QE33" i="6"/>
  <c r="QE98" i="6"/>
  <c r="QE105" i="6" s="1"/>
  <c r="QE213" i="6"/>
  <c r="QE39" i="6"/>
  <c r="QE63" i="6"/>
  <c r="QD40" i="6"/>
  <c r="QE91" i="6"/>
  <c r="QE101" i="6"/>
  <c r="QE97" i="6"/>
  <c r="QF27" i="6"/>
  <c r="QE32" i="6"/>
  <c r="QE45" i="6"/>
  <c r="QE102" i="6"/>
  <c r="QE28" i="6"/>
  <c r="QE451" i="6" s="1"/>
  <c r="QE453" i="6" s="1"/>
  <c r="QE455" i="6" s="1"/>
  <c r="QA203" i="6"/>
  <c r="QA202" i="6"/>
  <c r="PT599" i="9"/>
  <c r="PT54" i="9"/>
  <c r="PT55" i="9" s="1"/>
  <c r="PT619" i="9" s="1"/>
  <c r="PT618" i="9"/>
  <c r="PU46" i="9"/>
  <c r="PU48" i="9" s="1"/>
  <c r="PU51" i="9" s="1"/>
  <c r="PW181" i="6"/>
  <c r="PZ6" i="9"/>
  <c r="H196" i="6"/>
  <c r="PY171" i="6"/>
  <c r="PY172" i="6" s="1"/>
  <c r="PY176" i="6"/>
  <c r="PS716" i="9"/>
  <c r="PS719" i="9" s="1"/>
  <c r="PS722" i="9" s="1"/>
  <c r="PY145" i="6"/>
  <c r="PY587" i="9"/>
  <c r="PY152" i="6"/>
  <c r="PY151" i="6"/>
  <c r="PZ144" i="6"/>
  <c r="PZ150" i="6"/>
  <c r="PZ128" i="6"/>
  <c r="PZ138" i="6"/>
  <c r="PY140" i="6"/>
  <c r="PY139" i="6"/>
  <c r="PV399" i="9"/>
  <c r="PZ566" i="9"/>
  <c r="PZ567" i="9" s="1"/>
  <c r="PZ579" i="9" s="1"/>
  <c r="PX876" i="9"/>
  <c r="PZ482" i="9"/>
  <c r="PV69" i="6"/>
  <c r="PV476" i="9" s="1"/>
  <c r="PV878" i="9"/>
  <c r="PW459" i="6"/>
  <c r="PS511" i="9"/>
  <c r="PS897" i="9" s="1"/>
  <c r="PT484" i="9"/>
  <c r="PT497" i="9" s="1"/>
  <c r="PT844" i="9" s="1"/>
  <c r="PV95" i="9"/>
  <c r="PV98" i="9" s="1"/>
  <c r="PX279" i="9"/>
  <c r="PX273" i="9"/>
  <c r="PX278" i="9"/>
  <c r="PW273" i="9"/>
  <c r="PW279" i="9"/>
  <c r="PW280" i="9" s="1"/>
  <c r="PW817" i="9" s="1"/>
  <c r="PY260" i="9"/>
  <c r="PY234" i="9"/>
  <c r="PY244" i="9" s="1"/>
  <c r="PY246" i="9" s="1"/>
  <c r="PW351" i="9"/>
  <c r="PW352" i="9"/>
  <c r="PW349" i="9"/>
  <c r="PY333" i="9"/>
  <c r="PY329" i="9"/>
  <c r="PY330" i="9" s="1"/>
  <c r="PY334" i="9" s="1"/>
  <c r="PY358" i="9"/>
  <c r="PK746" i="9"/>
  <c r="PN736" i="9"/>
  <c r="PU552" i="9"/>
  <c r="PY454" i="6"/>
  <c r="PY456" i="6" s="1"/>
  <c r="PY457" i="6" s="1"/>
  <c r="PZ452" i="6"/>
  <c r="PZ462" i="6" s="1"/>
  <c r="PW68" i="6"/>
  <c r="PW85" i="6"/>
  <c r="PW86" i="6" s="1"/>
  <c r="PV475" i="9"/>
  <c r="PV170" i="9"/>
  <c r="PV172" i="9" s="1"/>
  <c r="PW156" i="9"/>
  <c r="PU219" i="9"/>
  <c r="PU221" i="9" s="1"/>
  <c r="PU814" i="9" s="1"/>
  <c r="PU175" i="9"/>
  <c r="PT491" i="9"/>
  <c r="PT504" i="9" s="1"/>
  <c r="PT518" i="9" s="1"/>
  <c r="PT903" i="9" s="1"/>
  <c r="PL739" i="9"/>
  <c r="PL741" i="9" s="1"/>
  <c r="PZ195" i="9"/>
  <c r="PZ197" i="9" s="1"/>
  <c r="PZ258" i="9"/>
  <c r="PZ154" i="9"/>
  <c r="PZ481" i="9"/>
  <c r="PZ232" i="9"/>
  <c r="PY214" i="9"/>
  <c r="PY220" i="9"/>
  <c r="PO298" i="9"/>
  <c r="PU469" i="9"/>
  <c r="PU489" i="9" s="1"/>
  <c r="PU502" i="9" s="1"/>
  <c r="PU516" i="9" s="1"/>
  <c r="PU468" i="9"/>
  <c r="PU488" i="9" s="1"/>
  <c r="PU501" i="9" s="1"/>
  <c r="PU515" i="9" s="1"/>
  <c r="PU473" i="9"/>
  <c r="PU493" i="9" s="1"/>
  <c r="PU506" i="9" s="1"/>
  <c r="PU520" i="9" s="1"/>
  <c r="PU466" i="9"/>
  <c r="PU486" i="9" s="1"/>
  <c r="PU499" i="9" s="1"/>
  <c r="PU513" i="9" s="1"/>
  <c r="PU470" i="9"/>
  <c r="PU490" i="9" s="1"/>
  <c r="PU503" i="9" s="1"/>
  <c r="PU850" i="9" s="1"/>
  <c r="PU467" i="9"/>
  <c r="PU487" i="9" s="1"/>
  <c r="PU500" i="9" s="1"/>
  <c r="PU514" i="9" s="1"/>
  <c r="PW73" i="6"/>
  <c r="PX72" i="6"/>
  <c r="PX714" i="9" s="1"/>
  <c r="PR949" i="9"/>
  <c r="PR272" i="9"/>
  <c r="PR274" i="9" s="1"/>
  <c r="PR284" i="9" s="1"/>
  <c r="PR526" i="9"/>
  <c r="PR527" i="9" s="1"/>
  <c r="PR537" i="9" s="1"/>
  <c r="PR534" i="9"/>
  <c r="PR535" i="9" s="1"/>
  <c r="PR539" i="9" s="1"/>
  <c r="PR530" i="9"/>
  <c r="PR531" i="9" s="1"/>
  <c r="PR538" i="9" s="1"/>
  <c r="PR213" i="9"/>
  <c r="PR215" i="9" s="1"/>
  <c r="PR225" i="9" s="1"/>
  <c r="PR885" i="9" s="1"/>
  <c r="PR248" i="9"/>
  <c r="PR250" i="9" s="1"/>
  <c r="PR253" i="9" s="1"/>
  <c r="PR254" i="9" s="1"/>
  <c r="PR283" i="9" s="1"/>
  <c r="PR174" i="9"/>
  <c r="PR176" i="9" s="1"/>
  <c r="PR190" i="9" s="1"/>
  <c r="PR191" i="9" s="1"/>
  <c r="PR224" i="9" s="1"/>
  <c r="PR882" i="9" s="1"/>
  <c r="PQ635" i="9"/>
  <c r="PQ637" i="9" s="1"/>
  <c r="PQ640" i="9" s="1"/>
  <c r="PQ642" i="9" s="1"/>
  <c r="PQ835" i="9" s="1"/>
  <c r="PR627" i="9"/>
  <c r="PT519" i="9"/>
  <c r="PT290" i="9"/>
  <c r="PT291" i="9" s="1"/>
  <c r="PT769" i="9" s="1"/>
  <c r="PX50" i="6"/>
  <c r="PY49" i="6"/>
  <c r="PX706" i="9"/>
  <c r="PO736" i="9"/>
  <c r="PS297" i="9"/>
  <c r="PS888" i="9" s="1"/>
  <c r="PS702" i="9"/>
  <c r="PW386" i="9"/>
  <c r="PW387" i="9" s="1"/>
  <c r="PW390" i="9" s="1"/>
  <c r="PW394" i="9" s="1"/>
  <c r="PW89" i="9"/>
  <c r="PW90" i="9" s="1"/>
  <c r="PW94" i="9" s="1"/>
  <c r="PW51" i="6"/>
  <c r="PV496" i="6"/>
  <c r="PW53" i="6"/>
  <c r="PV938" i="9"/>
  <c r="PS571" i="9"/>
  <c r="PM740" i="9"/>
  <c r="PW877" i="9"/>
  <c r="PX458" i="6"/>
  <c r="PO586" i="9"/>
  <c r="PR717" i="9"/>
  <c r="PR726" i="9" s="1"/>
  <c r="PT517" i="9"/>
  <c r="PT909" i="9" s="1"/>
  <c r="PV550" i="9"/>
  <c r="PV551" i="9" s="1"/>
  <c r="PV463" i="9"/>
  <c r="PV372" i="9"/>
  <c r="PV45" i="9"/>
  <c r="PV136" i="9"/>
  <c r="PT512" i="9"/>
  <c r="PT900" i="9" s="1"/>
  <c r="QA171" i="6" l="1"/>
  <c r="QA172" i="6" s="1"/>
  <c r="QA173" i="6" s="1"/>
  <c r="PS408" i="9"/>
  <c r="PS409" i="9" s="1"/>
  <c r="PS510" i="9" s="1"/>
  <c r="PS894" i="9" s="1"/>
  <c r="QB6" i="9"/>
  <c r="PQ924" i="9"/>
  <c r="PQ796" i="9"/>
  <c r="PQ557" i="9"/>
  <c r="PR521" i="9"/>
  <c r="PR796" i="9" s="1"/>
  <c r="QD208" i="6"/>
  <c r="QD42" i="6"/>
  <c r="QD71" i="6"/>
  <c r="QD655" i="9" s="1"/>
  <c r="PZ162" i="6"/>
  <c r="PZ135" i="6"/>
  <c r="PZ129" i="6"/>
  <c r="PZ131" i="6"/>
  <c r="PZ161" i="6"/>
  <c r="QA162" i="6"/>
  <c r="QA135" i="6"/>
  <c r="QA161" i="6"/>
  <c r="QA163" i="6" s="1"/>
  <c r="QA129" i="6"/>
  <c r="QA131" i="6"/>
  <c r="QA145" i="6"/>
  <c r="QA176" i="6"/>
  <c r="QA178" i="6" s="1"/>
  <c r="QA151" i="6"/>
  <c r="QB154" i="9"/>
  <c r="PM739" i="9"/>
  <c r="PM741" i="9" s="1"/>
  <c r="PM823" i="9" s="1"/>
  <c r="PN709" i="9"/>
  <c r="PN725" i="9" s="1"/>
  <c r="PN727" i="9" s="1"/>
  <c r="PN729" i="9" s="1"/>
  <c r="PN730" i="9" s="1"/>
  <c r="PN829" i="9" s="1"/>
  <c r="PN648" i="9"/>
  <c r="PT404" i="9"/>
  <c r="PT405" i="9" s="1"/>
  <c r="PT793" i="9" s="1"/>
  <c r="PQ943" i="9"/>
  <c r="QB232" i="9"/>
  <c r="QC233" i="9"/>
  <c r="QB195" i="9"/>
  <c r="QC155" i="9"/>
  <c r="QD155" i="6"/>
  <c r="QD156" i="6" s="1"/>
  <c r="QD196" i="9" s="1"/>
  <c r="QC259" i="9"/>
  <c r="QB481" i="9"/>
  <c r="QA152" i="6"/>
  <c r="PP763" i="9"/>
  <c r="QA140" i="6"/>
  <c r="PZ146" i="6"/>
  <c r="PZ134" i="6"/>
  <c r="QC107" i="6"/>
  <c r="QC108" i="6" s="1"/>
  <c r="QC566" i="9" s="1"/>
  <c r="QC567" i="9" s="1"/>
  <c r="EA444" i="6"/>
  <c r="DZ446" i="6"/>
  <c r="DZ447" i="6" s="1"/>
  <c r="DZ445" i="6"/>
  <c r="DZ761" i="9"/>
  <c r="DZ443" i="6"/>
  <c r="QB138" i="6"/>
  <c r="QB140" i="6" s="1"/>
  <c r="PP295" i="9"/>
  <c r="QB150" i="6"/>
  <c r="QB128" i="6"/>
  <c r="QB144" i="6"/>
  <c r="PQ285" i="9"/>
  <c r="PQ946" i="9" s="1"/>
  <c r="QD83" i="6"/>
  <c r="QD309" i="9"/>
  <c r="QD311" i="9" s="1"/>
  <c r="QD323" i="9" s="1"/>
  <c r="PZ454" i="6"/>
  <c r="PZ456" i="6" s="1"/>
  <c r="PZ457" i="6" s="1"/>
  <c r="PZ876" i="9" s="1"/>
  <c r="QA452" i="6"/>
  <c r="QA462" i="6" s="1"/>
  <c r="PQ226" i="9"/>
  <c r="PQ940" i="9"/>
  <c r="PQ540" i="9"/>
  <c r="PQ927" i="9" s="1"/>
  <c r="PP766" i="9"/>
  <c r="PP946" i="9"/>
  <c r="PP296" i="9"/>
  <c r="PP583" i="9"/>
  <c r="PP584" i="9" s="1"/>
  <c r="PP772" i="9" s="1"/>
  <c r="QB778" i="9"/>
  <c r="QB329" i="9"/>
  <c r="QB330" i="9" s="1"/>
  <c r="QB334" i="9" s="1"/>
  <c r="QB335" i="9" s="1"/>
  <c r="QB341" i="9" s="1"/>
  <c r="QB342" i="9" s="1"/>
  <c r="QB349" i="9" s="1"/>
  <c r="PT790" i="9"/>
  <c r="QB358" i="9"/>
  <c r="PP927" i="9"/>
  <c r="PP802" i="9"/>
  <c r="QC325" i="9"/>
  <c r="QC778" i="9" s="1"/>
  <c r="QD321" i="9"/>
  <c r="QD324" i="9" s="1"/>
  <c r="PY130" i="6"/>
  <c r="PY163" i="6"/>
  <c r="QA333" i="9"/>
  <c r="QA335" i="9" s="1"/>
  <c r="QA341" i="9" s="1"/>
  <c r="QA342" i="9" s="1"/>
  <c r="QA351" i="9" s="1"/>
  <c r="QA358" i="9"/>
  <c r="QA778" i="9"/>
  <c r="QF2" i="9"/>
  <c r="QF35" i="6"/>
  <c r="QF36" i="6" s="1"/>
  <c r="QE47" i="6"/>
  <c r="QE37" i="6"/>
  <c r="QE3" i="9"/>
  <c r="QE41" i="6"/>
  <c r="QC392" i="9"/>
  <c r="QC496" i="9"/>
  <c r="QC252" i="9"/>
  <c r="QC189" i="9"/>
  <c r="QE4" i="9"/>
  <c r="QD179" i="9"/>
  <c r="QD182" i="9" s="1"/>
  <c r="QD183" i="9" s="1"/>
  <c r="QD186" i="9" s="1"/>
  <c r="QD187" i="9" s="1"/>
  <c r="QD431" i="9"/>
  <c r="QD456" i="9" s="1"/>
  <c r="QD433" i="9"/>
  <c r="QD458" i="9" s="1"/>
  <c r="QD429" i="9"/>
  <c r="QD454" i="9" s="1"/>
  <c r="QD432" i="9"/>
  <c r="QD457" i="9" s="1"/>
  <c r="QD430" i="9"/>
  <c r="QD455" i="9" s="1"/>
  <c r="QD428" i="9"/>
  <c r="QD453" i="9" s="1"/>
  <c r="QD435" i="9"/>
  <c r="QD460" i="9" s="1"/>
  <c r="QD427" i="9"/>
  <c r="QD452" i="9" s="1"/>
  <c r="QD366" i="9"/>
  <c r="QD369" i="9" s="1"/>
  <c r="QD375" i="9" s="1"/>
  <c r="QD380" i="9"/>
  <c r="QD383" i="9" s="1"/>
  <c r="QD389" i="9" s="1"/>
  <c r="QD426" i="9"/>
  <c r="QD451" i="9" s="1"/>
  <c r="QD546" i="9"/>
  <c r="QD548" i="9" s="1"/>
  <c r="QD434" i="9"/>
  <c r="QD459" i="9" s="1"/>
  <c r="QD553" i="9"/>
  <c r="PU838" i="9"/>
  <c r="PU787" i="9"/>
  <c r="PU400" i="9"/>
  <c r="PU401" i="9" s="1"/>
  <c r="PU841" i="9" s="1"/>
  <c r="PU403" i="9"/>
  <c r="QD64" i="6"/>
  <c r="QD65" i="6" s="1"/>
  <c r="QC198" i="6"/>
  <c r="PV373" i="9"/>
  <c r="PV376" i="9" s="1"/>
  <c r="PV393" i="9" s="1"/>
  <c r="PV395" i="9" s="1"/>
  <c r="QD320" i="9"/>
  <c r="QD775" i="9"/>
  <c r="QD304" i="9"/>
  <c r="QD305" i="9" s="1"/>
  <c r="QD310" i="9" s="1"/>
  <c r="QD355" i="9"/>
  <c r="QD357" i="9" s="1"/>
  <c r="QD34" i="6"/>
  <c r="QD5" i="9"/>
  <c r="QC684" i="9"/>
  <c r="QE169" i="6"/>
  <c r="QE170" i="6" s="1"/>
  <c r="QE214" i="6"/>
  <c r="PZ209" i="9"/>
  <c r="PZ211" i="9" s="1"/>
  <c r="PZ220" i="9" s="1"/>
  <c r="QA197" i="9"/>
  <c r="QC179" i="6"/>
  <c r="QC67" i="6"/>
  <c r="QC482" i="9" s="1"/>
  <c r="QD183" i="6"/>
  <c r="QD184" i="6" s="1"/>
  <c r="QD705" i="9"/>
  <c r="QD713" i="9"/>
  <c r="QC6" i="9"/>
  <c r="QC52" i="6"/>
  <c r="QC269" i="9"/>
  <c r="QC49" i="9"/>
  <c r="QC50" i="9" s="1"/>
  <c r="QC245" i="9"/>
  <c r="QC171" i="9"/>
  <c r="QC93" i="9"/>
  <c r="QC146" i="9" s="1"/>
  <c r="QC388" i="9"/>
  <c r="QC210" i="9"/>
  <c r="QC374" i="9"/>
  <c r="QC480" i="9"/>
  <c r="QC735" i="9"/>
  <c r="QC718" i="9"/>
  <c r="QC655" i="9"/>
  <c r="QC665" i="9"/>
  <c r="QC710" i="9"/>
  <c r="PS952" i="9"/>
  <c r="PX351" i="9"/>
  <c r="PX350" i="9"/>
  <c r="PX349" i="9"/>
  <c r="PT97" i="9"/>
  <c r="PT99" i="9" s="1"/>
  <c r="PT140" i="9" s="1"/>
  <c r="PT143" i="9" s="1"/>
  <c r="PT952" i="9" s="1"/>
  <c r="PT600" i="9"/>
  <c r="PT601" i="9" s="1"/>
  <c r="PT604" i="9" s="1"/>
  <c r="PT605" i="9" s="1"/>
  <c r="PT607" i="9" s="1"/>
  <c r="PT608" i="9" s="1"/>
  <c r="PT612" i="9" s="1"/>
  <c r="PT614" i="9" s="1"/>
  <c r="PT641" i="9" s="1"/>
  <c r="PT620" i="9"/>
  <c r="PT623" i="9" s="1"/>
  <c r="PT624" i="9" s="1"/>
  <c r="PT626" i="9" s="1"/>
  <c r="QB567" i="9"/>
  <c r="QA567" i="9"/>
  <c r="PT799" i="9"/>
  <c r="PT906" i="9"/>
  <c r="PS781" i="9"/>
  <c r="PS918" i="9"/>
  <c r="PO784" i="9"/>
  <c r="PL742" i="9"/>
  <c r="PL823" i="9"/>
  <c r="PK921" i="9"/>
  <c r="PK820" i="9"/>
  <c r="PZ325" i="9"/>
  <c r="QE55" i="6"/>
  <c r="QE62" i="6" s="1"/>
  <c r="QE77" i="6"/>
  <c r="QA146" i="6"/>
  <c r="PV137" i="9"/>
  <c r="PV141" i="9" s="1"/>
  <c r="PV485" i="9"/>
  <c r="PV498" i="9" s="1"/>
  <c r="PV847" i="9" s="1"/>
  <c r="PV471" i="9"/>
  <c r="PV472" i="9"/>
  <c r="PV492" i="9" s="1"/>
  <c r="PV505" i="9" s="1"/>
  <c r="PV465" i="9"/>
  <c r="PV464" i="9"/>
  <c r="QE115" i="6"/>
  <c r="QE120" i="6"/>
  <c r="QE121" i="6" s="1"/>
  <c r="QE29" i="6"/>
  <c r="QE111" i="6"/>
  <c r="QE218" i="6"/>
  <c r="QE117" i="6"/>
  <c r="QE118" i="6" s="1"/>
  <c r="QE125" i="6"/>
  <c r="QE30" i="6"/>
  <c r="QE186" i="6"/>
  <c r="QE54" i="6"/>
  <c r="QE31" i="6"/>
  <c r="QE114" i="6"/>
  <c r="QE314" i="9" s="1"/>
  <c r="QE315" i="9" s="1"/>
  <c r="QE46" i="6"/>
  <c r="QE78" i="6"/>
  <c r="QE165" i="6"/>
  <c r="QE82" i="6"/>
  <c r="QE94" i="6"/>
  <c r="QE636" i="9" s="1"/>
  <c r="QF39" i="6"/>
  <c r="QG27" i="6"/>
  <c r="QF45" i="6"/>
  <c r="QF98" i="6"/>
  <c r="QF105" i="6" s="1"/>
  <c r="QF63" i="6"/>
  <c r="QF213" i="6"/>
  <c r="QF91" i="6"/>
  <c r="QF102" i="6"/>
  <c r="QF28" i="6"/>
  <c r="QF451" i="6" s="1"/>
  <c r="QF453" i="6" s="1"/>
  <c r="QF455" i="6" s="1"/>
  <c r="QF101" i="6"/>
  <c r="QF59" i="6"/>
  <c r="QF32" i="6"/>
  <c r="QF97" i="6"/>
  <c r="QF212" i="6"/>
  <c r="QF33" i="6"/>
  <c r="QE40" i="6"/>
  <c r="QD220" i="6"/>
  <c r="QD219" i="6"/>
  <c r="QD43" i="6"/>
  <c r="QD48" i="6"/>
  <c r="QD56" i="6"/>
  <c r="QD193" i="6"/>
  <c r="QD191" i="6"/>
  <c r="QD192" i="6"/>
  <c r="QC132" i="6"/>
  <c r="QC201" i="6"/>
  <c r="QC195" i="6"/>
  <c r="QC196" i="6"/>
  <c r="QC194" i="6"/>
  <c r="QC177" i="6"/>
  <c r="QB202" i="6"/>
  <c r="QB203" i="6"/>
  <c r="QB57" i="6"/>
  <c r="QA58" i="6"/>
  <c r="PU599" i="9"/>
  <c r="PU618" i="9"/>
  <c r="PU54" i="9"/>
  <c r="PU55" i="9" s="1"/>
  <c r="PU619" i="9" s="1"/>
  <c r="PV46" i="9"/>
  <c r="PV48" i="9" s="1"/>
  <c r="PV51" i="9" s="1"/>
  <c r="PY180" i="6"/>
  <c r="PY178" i="6"/>
  <c r="PZ587" i="9"/>
  <c r="PX280" i="9"/>
  <c r="PX817" i="9" s="1"/>
  <c r="PY174" i="6"/>
  <c r="PY173" i="6"/>
  <c r="PZ171" i="6"/>
  <c r="PZ172" i="6" s="1"/>
  <c r="PZ176" i="6"/>
  <c r="PT716" i="9"/>
  <c r="PT719" i="9" s="1"/>
  <c r="PT722" i="9" s="1"/>
  <c r="PZ145" i="6"/>
  <c r="PZ152" i="6"/>
  <c r="PZ151" i="6"/>
  <c r="PZ140" i="6"/>
  <c r="PZ139" i="6"/>
  <c r="PW399" i="9"/>
  <c r="PX459" i="6"/>
  <c r="PW878" i="9"/>
  <c r="PW69" i="6"/>
  <c r="PW476" i="9" s="1"/>
  <c r="PT511" i="9"/>
  <c r="PT897" i="9" s="1"/>
  <c r="PU484" i="9"/>
  <c r="PU497" i="9" s="1"/>
  <c r="PU844" i="9" s="1"/>
  <c r="PW95" i="9"/>
  <c r="PW98" i="9" s="1"/>
  <c r="PY278" i="9"/>
  <c r="PY249" i="9"/>
  <c r="PZ234" i="9"/>
  <c r="PZ260" i="9"/>
  <c r="PY268" i="9"/>
  <c r="PY270" i="9" s="1"/>
  <c r="PY335" i="9"/>
  <c r="PY341" i="9" s="1"/>
  <c r="PY342" i="9" s="1"/>
  <c r="PY352" i="9" s="1"/>
  <c r="PN734" i="9"/>
  <c r="PV552" i="9"/>
  <c r="PY876" i="9"/>
  <c r="CC461" i="6"/>
  <c r="PX68" i="6"/>
  <c r="PX85" i="6"/>
  <c r="PX86" i="6" s="1"/>
  <c r="PW475" i="9"/>
  <c r="PW170" i="9"/>
  <c r="PW172" i="9" s="1"/>
  <c r="PX156" i="9"/>
  <c r="PV219" i="9"/>
  <c r="PV221" i="9" s="1"/>
  <c r="PV814" i="9" s="1"/>
  <c r="PV175" i="9"/>
  <c r="PU491" i="9"/>
  <c r="PU504" i="9" s="1"/>
  <c r="PU518" i="9" s="1"/>
  <c r="PU903" i="9" s="1"/>
  <c r="PO701" i="9"/>
  <c r="PO703" i="9" s="1"/>
  <c r="PO708" i="9" s="1"/>
  <c r="PO648" i="9" s="1"/>
  <c r="PL746" i="9"/>
  <c r="PP736" i="9"/>
  <c r="PY706" i="9"/>
  <c r="PZ49" i="6"/>
  <c r="QA49" i="6" s="1"/>
  <c r="PY50" i="6"/>
  <c r="PT297" i="9"/>
  <c r="PT888" i="9" s="1"/>
  <c r="PT702" i="9"/>
  <c r="PU519" i="9"/>
  <c r="PU290" i="9"/>
  <c r="PU291" i="9" s="1"/>
  <c r="PU769" i="9" s="1"/>
  <c r="PX51" i="6"/>
  <c r="PX386" i="9"/>
  <c r="PX387" i="9" s="1"/>
  <c r="PX390" i="9" s="1"/>
  <c r="PX394" i="9" s="1"/>
  <c r="PX89" i="9"/>
  <c r="PX90" i="9" s="1"/>
  <c r="PX94" i="9" s="1"/>
  <c r="PT571" i="9"/>
  <c r="PR940" i="9"/>
  <c r="PR226" i="9"/>
  <c r="PX73" i="6"/>
  <c r="PY72" i="6"/>
  <c r="PY714" i="9" s="1"/>
  <c r="PS521" i="9"/>
  <c r="PS717" i="9"/>
  <c r="PS726" i="9" s="1"/>
  <c r="PO734" i="9"/>
  <c r="PO832" i="9" s="1"/>
  <c r="PR285" i="9"/>
  <c r="PW550" i="9"/>
  <c r="PW551" i="9" s="1"/>
  <c r="PW372" i="9"/>
  <c r="PW463" i="9"/>
  <c r="PW136" i="9"/>
  <c r="PW45" i="9"/>
  <c r="PU517" i="9"/>
  <c r="PU909" i="9" s="1"/>
  <c r="PV468" i="9"/>
  <c r="PV488" i="9" s="1"/>
  <c r="PV501" i="9" s="1"/>
  <c r="PV515" i="9" s="1"/>
  <c r="PV469" i="9"/>
  <c r="PV489" i="9" s="1"/>
  <c r="PV502" i="9" s="1"/>
  <c r="PV516" i="9" s="1"/>
  <c r="PV470" i="9"/>
  <c r="PV490" i="9" s="1"/>
  <c r="PV503" i="9" s="1"/>
  <c r="PV850" i="9" s="1"/>
  <c r="PV467" i="9"/>
  <c r="PV487" i="9" s="1"/>
  <c r="PV500" i="9" s="1"/>
  <c r="PV514" i="9" s="1"/>
  <c r="PV466" i="9"/>
  <c r="PV486" i="9" s="1"/>
  <c r="PV499" i="9" s="1"/>
  <c r="PV513" i="9" s="1"/>
  <c r="PV473" i="9"/>
  <c r="PV493" i="9" s="1"/>
  <c r="PV506" i="9" s="1"/>
  <c r="PV520" i="9" s="1"/>
  <c r="PR943" i="9"/>
  <c r="PS949" i="9"/>
  <c r="PS248" i="9"/>
  <c r="PS250" i="9" s="1"/>
  <c r="PS253" i="9" s="1"/>
  <c r="PS254" i="9" s="1"/>
  <c r="PS283" i="9" s="1"/>
  <c r="PS174" i="9"/>
  <c r="PS176" i="9" s="1"/>
  <c r="PS190" i="9" s="1"/>
  <c r="PS191" i="9" s="1"/>
  <c r="PS224" i="9" s="1"/>
  <c r="PS882" i="9" s="1"/>
  <c r="PS530" i="9"/>
  <c r="PS531" i="9" s="1"/>
  <c r="PS538" i="9" s="1"/>
  <c r="PS272" i="9"/>
  <c r="PS274" i="9" s="1"/>
  <c r="PS284" i="9" s="1"/>
  <c r="PS534" i="9"/>
  <c r="PS535" i="9" s="1"/>
  <c r="PS539" i="9" s="1"/>
  <c r="PS213" i="9"/>
  <c r="PS215" i="9" s="1"/>
  <c r="PS225" i="9" s="1"/>
  <c r="PS885" i="9" s="1"/>
  <c r="PS526" i="9"/>
  <c r="PS527" i="9" s="1"/>
  <c r="PS537" i="9" s="1"/>
  <c r="PX877" i="9"/>
  <c r="PY458" i="6"/>
  <c r="PS627" i="9"/>
  <c r="PR635" i="9"/>
  <c r="PR637" i="9" s="1"/>
  <c r="PR640" i="9" s="1"/>
  <c r="PR642" i="9" s="1"/>
  <c r="PR835" i="9" s="1"/>
  <c r="PU512" i="9"/>
  <c r="PU900" i="9" s="1"/>
  <c r="PX53" i="6"/>
  <c r="PW938" i="9"/>
  <c r="PW496" i="6"/>
  <c r="PR540" i="9"/>
  <c r="QD665" i="9" l="1"/>
  <c r="QD735" i="9"/>
  <c r="QD374" i="9"/>
  <c r="QD107" i="6"/>
  <c r="QD108" i="6" s="1"/>
  <c r="QD566" i="9" s="1"/>
  <c r="QD67" i="6"/>
  <c r="QD482" i="9" s="1"/>
  <c r="QA174" i="6"/>
  <c r="QD49" i="9"/>
  <c r="QD50" i="9" s="1"/>
  <c r="QD210" i="9"/>
  <c r="QD718" i="9"/>
  <c r="QD710" i="9"/>
  <c r="QD93" i="9"/>
  <c r="QD146" i="9" s="1"/>
  <c r="QD245" i="9"/>
  <c r="QE84" i="6"/>
  <c r="QE133" i="6" s="1"/>
  <c r="QD52" i="6"/>
  <c r="QD232" i="9" s="1"/>
  <c r="QD179" i="6"/>
  <c r="PR557" i="9"/>
  <c r="QD480" i="9"/>
  <c r="QD388" i="9"/>
  <c r="QD269" i="9"/>
  <c r="PR733" i="9"/>
  <c r="QD171" i="9"/>
  <c r="PR924" i="9"/>
  <c r="QC128" i="6"/>
  <c r="QC171" i="6" s="1"/>
  <c r="QC172" i="6" s="1"/>
  <c r="QC150" i="6"/>
  <c r="QC151" i="6" s="1"/>
  <c r="QC138" i="6"/>
  <c r="QC144" i="6"/>
  <c r="QB139" i="6"/>
  <c r="QB145" i="6"/>
  <c r="QB146" i="6"/>
  <c r="QD155" i="9"/>
  <c r="QD259" i="9"/>
  <c r="QA180" i="6"/>
  <c r="QE155" i="6"/>
  <c r="QE156" i="6" s="1"/>
  <c r="QE259" i="9" s="1"/>
  <c r="QD233" i="9"/>
  <c r="QE106" i="6"/>
  <c r="QE692" i="9" s="1"/>
  <c r="QB176" i="6"/>
  <c r="QB162" i="6"/>
  <c r="QB135" i="6"/>
  <c r="QB131" i="6"/>
  <c r="QB161" i="6"/>
  <c r="QB129" i="6"/>
  <c r="PZ214" i="9"/>
  <c r="PT408" i="9"/>
  <c r="PT409" i="9" s="1"/>
  <c r="PT510" i="9" s="1"/>
  <c r="PT894" i="9" s="1"/>
  <c r="PN739" i="9"/>
  <c r="PP298" i="9"/>
  <c r="PP701" i="9" s="1"/>
  <c r="PP703" i="9" s="1"/>
  <c r="PP708" i="9" s="1"/>
  <c r="PP648" i="9" s="1"/>
  <c r="QD567" i="9"/>
  <c r="QD579" i="9" s="1"/>
  <c r="QE319" i="9"/>
  <c r="QE321" i="9" s="1"/>
  <c r="QE324" i="9" s="1"/>
  <c r="PQ763" i="9"/>
  <c r="PR763" i="9"/>
  <c r="QE309" i="9"/>
  <c r="QE311" i="9" s="1"/>
  <c r="QE323" i="9" s="1"/>
  <c r="EB444" i="6"/>
  <c r="EA761" i="9"/>
  <c r="EA443" i="6"/>
  <c r="EA445" i="6"/>
  <c r="EA446" i="6"/>
  <c r="EA447" i="6" s="1"/>
  <c r="QB151" i="6"/>
  <c r="QB152" i="6"/>
  <c r="QE42" i="6"/>
  <c r="QE60" i="6"/>
  <c r="QB171" i="6"/>
  <c r="QB172" i="6" s="1"/>
  <c r="QB174" i="6" s="1"/>
  <c r="QE83" i="6"/>
  <c r="QB134" i="6"/>
  <c r="PQ891" i="9"/>
  <c r="PQ766" i="9"/>
  <c r="PQ296" i="9"/>
  <c r="PQ583" i="9"/>
  <c r="PQ584" i="9" s="1"/>
  <c r="PQ772" i="9" s="1"/>
  <c r="PU404" i="9"/>
  <c r="PU405" i="9" s="1"/>
  <c r="PU793" i="9" s="1"/>
  <c r="QA454" i="6"/>
  <c r="QA456" i="6" s="1"/>
  <c r="QA457" i="6" s="1"/>
  <c r="QB452" i="6"/>
  <c r="QB462" i="6" s="1"/>
  <c r="PQ295" i="9"/>
  <c r="PQ802" i="9"/>
  <c r="PQ558" i="9"/>
  <c r="PP586" i="9"/>
  <c r="PU790" i="9"/>
  <c r="QE207" i="6"/>
  <c r="QE208" i="6" s="1"/>
  <c r="QE61" i="6"/>
  <c r="QC358" i="9"/>
  <c r="QC333" i="9"/>
  <c r="QC329" i="9"/>
  <c r="QC330" i="9" s="1"/>
  <c r="QC334" i="9" s="1"/>
  <c r="QD325" i="9"/>
  <c r="QD329" i="9" s="1"/>
  <c r="QD330" i="9" s="1"/>
  <c r="QD334" i="9" s="1"/>
  <c r="PZ163" i="6"/>
  <c r="QG2" i="9"/>
  <c r="QG35" i="6"/>
  <c r="QG36" i="6" s="1"/>
  <c r="QF41" i="6"/>
  <c r="QF60" i="6" s="1"/>
  <c r="QF37" i="6"/>
  <c r="QF3" i="9"/>
  <c r="QD252" i="9"/>
  <c r="QD392" i="9"/>
  <c r="QD496" i="9"/>
  <c r="QD189" i="9"/>
  <c r="QE179" i="9"/>
  <c r="QE182" i="9" s="1"/>
  <c r="QE183" i="9" s="1"/>
  <c r="QE186" i="9" s="1"/>
  <c r="QE187" i="9" s="1"/>
  <c r="QE432" i="9"/>
  <c r="QE457" i="9" s="1"/>
  <c r="QE433" i="9"/>
  <c r="QE458" i="9" s="1"/>
  <c r="QE428" i="9"/>
  <c r="QE453" i="9" s="1"/>
  <c r="QE429" i="9"/>
  <c r="QE454" i="9" s="1"/>
  <c r="QE435" i="9"/>
  <c r="QE460" i="9" s="1"/>
  <c r="QE430" i="9"/>
  <c r="QE455" i="9" s="1"/>
  <c r="QE431" i="9"/>
  <c r="QE456" i="9" s="1"/>
  <c r="QE366" i="9"/>
  <c r="QE369" i="9" s="1"/>
  <c r="QE375" i="9" s="1"/>
  <c r="QE426" i="9"/>
  <c r="QE451" i="9" s="1"/>
  <c r="QE427" i="9"/>
  <c r="QE452" i="9" s="1"/>
  <c r="QE434" i="9"/>
  <c r="QE459" i="9" s="1"/>
  <c r="QE546" i="9"/>
  <c r="QE548" i="9" s="1"/>
  <c r="QE380" i="9"/>
  <c r="QE383" i="9" s="1"/>
  <c r="QE389" i="9" s="1"/>
  <c r="QE553" i="9"/>
  <c r="QF4" i="9"/>
  <c r="QD6" i="9"/>
  <c r="QA349" i="9"/>
  <c r="QA352" i="9"/>
  <c r="QA350" i="9"/>
  <c r="PV400" i="9"/>
  <c r="PV401" i="9" s="1"/>
  <c r="PV790" i="9" s="1"/>
  <c r="PV403" i="9"/>
  <c r="PV838" i="9"/>
  <c r="PV787" i="9"/>
  <c r="QE775" i="9"/>
  <c r="QE320" i="9"/>
  <c r="QE304" i="9"/>
  <c r="QE305" i="9" s="1"/>
  <c r="QE310" i="9" s="1"/>
  <c r="QE355" i="9"/>
  <c r="QE357" i="9" s="1"/>
  <c r="PW373" i="9"/>
  <c r="PW376" i="9" s="1"/>
  <c r="PW393" i="9" s="1"/>
  <c r="PW395" i="9" s="1"/>
  <c r="PT145" i="9"/>
  <c r="PT147" i="9" s="1"/>
  <c r="PT174" i="9" s="1"/>
  <c r="PT176" i="9" s="1"/>
  <c r="PT190" i="9" s="1"/>
  <c r="PT191" i="9" s="1"/>
  <c r="PT224" i="9" s="1"/>
  <c r="PT882" i="9" s="1"/>
  <c r="QB351" i="9"/>
  <c r="QB350" i="9"/>
  <c r="QB352" i="9"/>
  <c r="QE34" i="6"/>
  <c r="QE5" i="9"/>
  <c r="QD684" i="9"/>
  <c r="QF169" i="6"/>
  <c r="QF170" i="6" s="1"/>
  <c r="QA706" i="9"/>
  <c r="QF214" i="6"/>
  <c r="QA209" i="9"/>
  <c r="QA211" i="9" s="1"/>
  <c r="QB197" i="9"/>
  <c r="QB209" i="9" s="1"/>
  <c r="QB211" i="9" s="1"/>
  <c r="PZ268" i="9"/>
  <c r="PZ270" i="9" s="1"/>
  <c r="PZ273" i="9" s="1"/>
  <c r="QA260" i="9"/>
  <c r="PZ244" i="9"/>
  <c r="PZ246" i="9" s="1"/>
  <c r="PZ278" i="9" s="1"/>
  <c r="QA234" i="9"/>
  <c r="QE71" i="6"/>
  <c r="QC258" i="9"/>
  <c r="QC195" i="9"/>
  <c r="QC232" i="9"/>
  <c r="QC481" i="9"/>
  <c r="QC154" i="9"/>
  <c r="QE183" i="6"/>
  <c r="QE184" i="6" s="1"/>
  <c r="QE713" i="9"/>
  <c r="QE705" i="9"/>
  <c r="PU97" i="9"/>
  <c r="PU99" i="9" s="1"/>
  <c r="PU140" i="9" s="1"/>
  <c r="PU143" i="9" s="1"/>
  <c r="PU952" i="9" s="1"/>
  <c r="PU600" i="9"/>
  <c r="PU601" i="9" s="1"/>
  <c r="PU604" i="9" s="1"/>
  <c r="PU605" i="9" s="1"/>
  <c r="PU607" i="9" s="1"/>
  <c r="PU608" i="9" s="1"/>
  <c r="PU612" i="9" s="1"/>
  <c r="PU614" i="9" s="1"/>
  <c r="PU641" i="9" s="1"/>
  <c r="QD177" i="6"/>
  <c r="QD194" i="6"/>
  <c r="QC587" i="9"/>
  <c r="QC579" i="9"/>
  <c r="QA579" i="9"/>
  <c r="QA587" i="9"/>
  <c r="QB579" i="9"/>
  <c r="QB587" i="9"/>
  <c r="PU620" i="9"/>
  <c r="PU623" i="9" s="1"/>
  <c r="PU624" i="9" s="1"/>
  <c r="PU626" i="9" s="1"/>
  <c r="PU799" i="9"/>
  <c r="PU906" i="9"/>
  <c r="PS733" i="9"/>
  <c r="PS796" i="9"/>
  <c r="PS924" i="9"/>
  <c r="PR802" i="9"/>
  <c r="PR927" i="9"/>
  <c r="PR766" i="9"/>
  <c r="PR891" i="9"/>
  <c r="PN740" i="9"/>
  <c r="PN832" i="9"/>
  <c r="PZ778" i="9"/>
  <c r="PL921" i="9"/>
  <c r="PL820" i="9"/>
  <c r="PZ358" i="9"/>
  <c r="PZ329" i="9"/>
  <c r="PZ330" i="9" s="1"/>
  <c r="PZ333" i="9"/>
  <c r="QD128" i="6"/>
  <c r="QD150" i="6"/>
  <c r="QD144" i="6"/>
  <c r="QF55" i="6"/>
  <c r="QF62" i="6" s="1"/>
  <c r="QF77" i="6"/>
  <c r="QB178" i="6"/>
  <c r="QB180" i="6"/>
  <c r="QD198" i="6"/>
  <c r="PW137" i="9"/>
  <c r="PW141" i="9" s="1"/>
  <c r="PW471" i="9"/>
  <c r="PW472" i="9"/>
  <c r="PW492" i="9" s="1"/>
  <c r="PW505" i="9" s="1"/>
  <c r="PW465" i="9"/>
  <c r="PW485" i="9" s="1"/>
  <c r="PW498" i="9" s="1"/>
  <c r="PW847" i="9" s="1"/>
  <c r="PW464" i="9"/>
  <c r="QB49" i="6"/>
  <c r="QA50" i="6"/>
  <c r="QC57" i="6"/>
  <c r="QB58" i="6"/>
  <c r="QC203" i="6"/>
  <c r="QC202" i="6"/>
  <c r="QD132" i="6"/>
  <c r="QD201" i="6"/>
  <c r="QD195" i="6"/>
  <c r="QD196" i="6"/>
  <c r="QF47" i="6"/>
  <c r="QF29" i="6"/>
  <c r="QF165" i="6"/>
  <c r="QF30" i="6"/>
  <c r="QF115" i="6"/>
  <c r="QF94" i="6"/>
  <c r="QF636" i="9" s="1"/>
  <c r="QF111" i="6"/>
  <c r="QF31" i="6"/>
  <c r="QF120" i="6"/>
  <c r="QF121" i="6" s="1"/>
  <c r="QF46" i="6"/>
  <c r="QF186" i="6"/>
  <c r="QF218" i="6"/>
  <c r="QF54" i="6"/>
  <c r="QF114" i="6"/>
  <c r="QF314" i="9" s="1"/>
  <c r="QF315" i="9" s="1"/>
  <c r="QF125" i="6"/>
  <c r="QF78" i="6"/>
  <c r="QF117" i="6"/>
  <c r="QF118" i="6" s="1"/>
  <c r="QF82" i="6"/>
  <c r="QH27" i="6"/>
  <c r="QG63" i="6"/>
  <c r="QG102" i="6"/>
  <c r="QG98" i="6"/>
  <c r="QG105" i="6" s="1"/>
  <c r="QG28" i="6"/>
  <c r="QG101" i="6"/>
  <c r="QG39" i="6"/>
  <c r="QG32" i="6"/>
  <c r="QG213" i="6"/>
  <c r="QG33" i="6"/>
  <c r="QG91" i="6"/>
  <c r="QF40" i="6"/>
  <c r="QG212" i="6"/>
  <c r="QG45" i="6"/>
  <c r="QG97" i="6"/>
  <c r="QG59" i="6"/>
  <c r="QE191" i="6"/>
  <c r="QE192" i="6"/>
  <c r="QE193" i="6"/>
  <c r="QE48" i="6"/>
  <c r="QE56" i="6"/>
  <c r="QE43" i="6"/>
  <c r="QE219" i="6"/>
  <c r="QE220" i="6"/>
  <c r="PV618" i="9"/>
  <c r="PV599" i="9"/>
  <c r="PV54" i="9"/>
  <c r="PV55" i="9" s="1"/>
  <c r="PV600" i="9" s="1"/>
  <c r="PW46" i="9"/>
  <c r="PW48" i="9" s="1"/>
  <c r="PW51" i="9" s="1"/>
  <c r="PY181" i="6"/>
  <c r="PZ174" i="6"/>
  <c r="H172" i="6"/>
  <c r="PZ173" i="6"/>
  <c r="PZ130" i="6"/>
  <c r="QA130" i="6" s="1"/>
  <c r="H129" i="6"/>
  <c r="PZ180" i="6"/>
  <c r="PZ178" i="6"/>
  <c r="PU716" i="9"/>
  <c r="PU719" i="9" s="1"/>
  <c r="PU722" i="9" s="1"/>
  <c r="PY459" i="6"/>
  <c r="PX399" i="9"/>
  <c r="PX69" i="6"/>
  <c r="PX476" i="9" s="1"/>
  <c r="CC880" i="9"/>
  <c r="PX878" i="9"/>
  <c r="PU511" i="9"/>
  <c r="PU897" i="9" s="1"/>
  <c r="PV484" i="9"/>
  <c r="PV497" i="9" s="1"/>
  <c r="PV844" i="9" s="1"/>
  <c r="PX95" i="9"/>
  <c r="PY273" i="9"/>
  <c r="PY279" i="9"/>
  <c r="PY280" i="9" s="1"/>
  <c r="PY817" i="9" s="1"/>
  <c r="PY351" i="9"/>
  <c r="PY349" i="9"/>
  <c r="PY350" i="9"/>
  <c r="PO711" i="9"/>
  <c r="PO721" i="9" s="1"/>
  <c r="PO723" i="9" s="1"/>
  <c r="PW552" i="9"/>
  <c r="PY68" i="6"/>
  <c r="PY85" i="6"/>
  <c r="PY86" i="6" s="1"/>
  <c r="PX475" i="9"/>
  <c r="PX170" i="9"/>
  <c r="PX172" i="9" s="1"/>
  <c r="PY156" i="9"/>
  <c r="PW175" i="9"/>
  <c r="PW219" i="9"/>
  <c r="PW221" i="9" s="1"/>
  <c r="PW814" i="9" s="1"/>
  <c r="PV491" i="9"/>
  <c r="PV504" i="9" s="1"/>
  <c r="PV518" i="9" s="1"/>
  <c r="PV903" i="9" s="1"/>
  <c r="PO709" i="9"/>
  <c r="PO725" i="9" s="1"/>
  <c r="PO727" i="9" s="1"/>
  <c r="PO729" i="9" s="1"/>
  <c r="PO730" i="9" s="1"/>
  <c r="PO829" i="9" s="1"/>
  <c r="PS540" i="9"/>
  <c r="PS285" i="9"/>
  <c r="PR558" i="9"/>
  <c r="PT717" i="9"/>
  <c r="PT726" i="9" s="1"/>
  <c r="PM746" i="9"/>
  <c r="PM742" i="9"/>
  <c r="PS635" i="9"/>
  <c r="PS637" i="9" s="1"/>
  <c r="PS640" i="9" s="1"/>
  <c r="PS642" i="9" s="1"/>
  <c r="PS835" i="9" s="1"/>
  <c r="PT627" i="9"/>
  <c r="PW466" i="9"/>
  <c r="PW486" i="9" s="1"/>
  <c r="PW499" i="9" s="1"/>
  <c r="PW513" i="9" s="1"/>
  <c r="PW469" i="9"/>
  <c r="PW489" i="9" s="1"/>
  <c r="PW502" i="9" s="1"/>
  <c r="PW516" i="9" s="1"/>
  <c r="PW470" i="9"/>
  <c r="PW490" i="9" s="1"/>
  <c r="PW503" i="9" s="1"/>
  <c r="PW850" i="9" s="1"/>
  <c r="PW467" i="9"/>
  <c r="PW487" i="9" s="1"/>
  <c r="PW500" i="9" s="1"/>
  <c r="PW514" i="9" s="1"/>
  <c r="PW468" i="9"/>
  <c r="PW488" i="9" s="1"/>
  <c r="PW501" i="9" s="1"/>
  <c r="PW515" i="9" s="1"/>
  <c r="PW473" i="9"/>
  <c r="PW493" i="9" s="1"/>
  <c r="PW506" i="9" s="1"/>
  <c r="PW520" i="9" s="1"/>
  <c r="PS943" i="9"/>
  <c r="PV512" i="9"/>
  <c r="PV900" i="9" s="1"/>
  <c r="PP734" i="9"/>
  <c r="PP832" i="9" s="1"/>
  <c r="PX938" i="9"/>
  <c r="PX496" i="6"/>
  <c r="PY53" i="6"/>
  <c r="PZ458" i="6"/>
  <c r="QA458" i="6" s="1"/>
  <c r="PY877" i="9"/>
  <c r="PY51" i="6"/>
  <c r="PY386" i="9"/>
  <c r="PY387" i="9" s="1"/>
  <c r="PY390" i="9" s="1"/>
  <c r="PY394" i="9" s="1"/>
  <c r="PY89" i="9"/>
  <c r="PY90" i="9" s="1"/>
  <c r="PY94" i="9" s="1"/>
  <c r="PQ736" i="9"/>
  <c r="PV517" i="9"/>
  <c r="PV909" i="9" s="1"/>
  <c r="PR946" i="9"/>
  <c r="PR296" i="9"/>
  <c r="PR583" i="9"/>
  <c r="PR584" i="9" s="1"/>
  <c r="PZ50" i="6"/>
  <c r="PZ706" i="9"/>
  <c r="PV290" i="9"/>
  <c r="PV291" i="9" s="1"/>
  <c r="PV769" i="9" s="1"/>
  <c r="PV519" i="9"/>
  <c r="PO740" i="9"/>
  <c r="PY73" i="6"/>
  <c r="PZ72" i="6"/>
  <c r="PZ714" i="9" s="1"/>
  <c r="PU702" i="9"/>
  <c r="PU297" i="9"/>
  <c r="PU888" i="9" s="1"/>
  <c r="PS557" i="9"/>
  <c r="PX45" i="9"/>
  <c r="PX550" i="9"/>
  <c r="PX551" i="9" s="1"/>
  <c r="PX463" i="9"/>
  <c r="PX372" i="9"/>
  <c r="PX136" i="9"/>
  <c r="PU571" i="9"/>
  <c r="PS226" i="9"/>
  <c r="PS940" i="9"/>
  <c r="PR295" i="9"/>
  <c r="QD138" i="6" l="1"/>
  <c r="QD481" i="9"/>
  <c r="QD258" i="9"/>
  <c r="QD154" i="9"/>
  <c r="QD195" i="9"/>
  <c r="QC152" i="6"/>
  <c r="QC145" i="6"/>
  <c r="QC139" i="6"/>
  <c r="QF309" i="9"/>
  <c r="QF311" i="9" s="1"/>
  <c r="QF323" i="9" s="1"/>
  <c r="QF83" i="6"/>
  <c r="QC146" i="6"/>
  <c r="QC140" i="6"/>
  <c r="QC134" i="6"/>
  <c r="QC129" i="6"/>
  <c r="QC176" i="6"/>
  <c r="QC178" i="6" s="1"/>
  <c r="QC161" i="6"/>
  <c r="QC131" i="6"/>
  <c r="QC135" i="6"/>
  <c r="QC162" i="6"/>
  <c r="QF42" i="6"/>
  <c r="QE196" i="9"/>
  <c r="QE233" i="9"/>
  <c r="QE155" i="9"/>
  <c r="QF155" i="6"/>
  <c r="QF156" i="6" s="1"/>
  <c r="QF233" i="9" s="1"/>
  <c r="QE64" i="6"/>
  <c r="QE65" i="6" s="1"/>
  <c r="QG47" i="6"/>
  <c r="QG84" i="6" s="1"/>
  <c r="QG133" i="6" s="1"/>
  <c r="QG451" i="6"/>
  <c r="QG453" i="6" s="1"/>
  <c r="QG455" i="6" s="1"/>
  <c r="PT521" i="9"/>
  <c r="PT557" i="9" s="1"/>
  <c r="QD162" i="6"/>
  <c r="QD135" i="6"/>
  <c r="QD161" i="6"/>
  <c r="QD131" i="6"/>
  <c r="QD129" i="6"/>
  <c r="PU408" i="9"/>
  <c r="PU409" i="9" s="1"/>
  <c r="PU510" i="9" s="1"/>
  <c r="PU894" i="9" s="1"/>
  <c r="QD587" i="9"/>
  <c r="QB173" i="6"/>
  <c r="PN741" i="9"/>
  <c r="PN823" i="9" s="1"/>
  <c r="PP784" i="9"/>
  <c r="PV841" i="9"/>
  <c r="EW240" i="6"/>
  <c r="PS763" i="9"/>
  <c r="H173" i="6"/>
  <c r="H174" i="6"/>
  <c r="QE107" i="6"/>
  <c r="QE108" i="6" s="1"/>
  <c r="QE566" i="9" s="1"/>
  <c r="QE567" i="9" s="1"/>
  <c r="QE579" i="9" s="1"/>
  <c r="H178" i="6"/>
  <c r="QA181" i="6"/>
  <c r="EC444" i="6"/>
  <c r="EB445" i="6"/>
  <c r="EB761" i="9"/>
  <c r="EB443" i="6"/>
  <c r="EB446" i="6"/>
  <c r="EB447" i="6" s="1"/>
  <c r="QB130" i="6"/>
  <c r="PV404" i="9"/>
  <c r="PV405" i="9" s="1"/>
  <c r="PV793" i="9" s="1"/>
  <c r="PQ298" i="9"/>
  <c r="PQ701" i="9" s="1"/>
  <c r="PQ703" i="9" s="1"/>
  <c r="PQ708" i="9" s="1"/>
  <c r="PQ586" i="9"/>
  <c r="QE325" i="9"/>
  <c r="QE778" i="9" s="1"/>
  <c r="QB458" i="6"/>
  <c r="QA877" i="9"/>
  <c r="QA459" i="6"/>
  <c r="QA878" i="9" s="1"/>
  <c r="QB454" i="6"/>
  <c r="QB456" i="6" s="1"/>
  <c r="QB457" i="6" s="1"/>
  <c r="QC452" i="6"/>
  <c r="QC462" i="6" s="1"/>
  <c r="QA876" i="9"/>
  <c r="PT918" i="9"/>
  <c r="PT213" i="9"/>
  <c r="PT215" i="9" s="1"/>
  <c r="PT225" i="9" s="1"/>
  <c r="PT885" i="9" s="1"/>
  <c r="PT781" i="9"/>
  <c r="PT526" i="9"/>
  <c r="PT527" i="9" s="1"/>
  <c r="PT537" i="9" s="1"/>
  <c r="PT530" i="9"/>
  <c r="PT531" i="9" s="1"/>
  <c r="PT538" i="9" s="1"/>
  <c r="PT534" i="9"/>
  <c r="PT535" i="9" s="1"/>
  <c r="PT539" i="9" s="1"/>
  <c r="PT272" i="9"/>
  <c r="PT274" i="9" s="1"/>
  <c r="PT284" i="9" s="1"/>
  <c r="PT248" i="9"/>
  <c r="PT250" i="9" s="1"/>
  <c r="PT253" i="9" s="1"/>
  <c r="PT254" i="9" s="1"/>
  <c r="PT283" i="9" s="1"/>
  <c r="PT949" i="9"/>
  <c r="QD358" i="9"/>
  <c r="QD134" i="6"/>
  <c r="QD333" i="9"/>
  <c r="QD335" i="9" s="1"/>
  <c r="QD341" i="9" s="1"/>
  <c r="QD342" i="9" s="1"/>
  <c r="QD351" i="9" s="1"/>
  <c r="QD778" i="9"/>
  <c r="QC335" i="9"/>
  <c r="QC341" i="9" s="1"/>
  <c r="QC342" i="9" s="1"/>
  <c r="QC349" i="9" s="1"/>
  <c r="QG77" i="6"/>
  <c r="QH2" i="9"/>
  <c r="QH35" i="6"/>
  <c r="QH36" i="6" s="1"/>
  <c r="QG41" i="6"/>
  <c r="QG55" i="6"/>
  <c r="QG62" i="6" s="1"/>
  <c r="QG37" i="6"/>
  <c r="QG3" i="9"/>
  <c r="QE189" i="9"/>
  <c r="QE496" i="9"/>
  <c r="QE392" i="9"/>
  <c r="QE252" i="9"/>
  <c r="QG4" i="9"/>
  <c r="QF179" i="9"/>
  <c r="QF182" i="9" s="1"/>
  <c r="QF183" i="9" s="1"/>
  <c r="QF186" i="9" s="1"/>
  <c r="QF187" i="9" s="1"/>
  <c r="QF430" i="9"/>
  <c r="QF455" i="9" s="1"/>
  <c r="QF428" i="9"/>
  <c r="QF453" i="9" s="1"/>
  <c r="QF431" i="9"/>
  <c r="QF456" i="9" s="1"/>
  <c r="QF432" i="9"/>
  <c r="QF457" i="9" s="1"/>
  <c r="QF429" i="9"/>
  <c r="QF454" i="9" s="1"/>
  <c r="QF433" i="9"/>
  <c r="QF458" i="9" s="1"/>
  <c r="QF435" i="9"/>
  <c r="QF460" i="9" s="1"/>
  <c r="QF380" i="9"/>
  <c r="QF383" i="9" s="1"/>
  <c r="QF389" i="9" s="1"/>
  <c r="QF427" i="9"/>
  <c r="QF452" i="9" s="1"/>
  <c r="QF366" i="9"/>
  <c r="QF369" i="9" s="1"/>
  <c r="QF375" i="9" s="1"/>
  <c r="QF546" i="9"/>
  <c r="QF548" i="9" s="1"/>
  <c r="QF426" i="9"/>
  <c r="QF451" i="9" s="1"/>
  <c r="QF434" i="9"/>
  <c r="QF459" i="9" s="1"/>
  <c r="QF553" i="9"/>
  <c r="QE179" i="6"/>
  <c r="PW403" i="9"/>
  <c r="PW400" i="9"/>
  <c r="PW401" i="9" s="1"/>
  <c r="PW404" i="9" s="1"/>
  <c r="PW838" i="9"/>
  <c r="PW787" i="9"/>
  <c r="QF320" i="9"/>
  <c r="QF775" i="9"/>
  <c r="PX373" i="9"/>
  <c r="PX376" i="9" s="1"/>
  <c r="PX393" i="9" s="1"/>
  <c r="PX395" i="9" s="1"/>
  <c r="QF304" i="9"/>
  <c r="QF305" i="9" s="1"/>
  <c r="QF310" i="9" s="1"/>
  <c r="QF355" i="9"/>
  <c r="QF357" i="9" s="1"/>
  <c r="PV97" i="9"/>
  <c r="PV99" i="9" s="1"/>
  <c r="PV140" i="9" s="1"/>
  <c r="PV143" i="9" s="1"/>
  <c r="PV952" i="9" s="1"/>
  <c r="PV601" i="9"/>
  <c r="PV604" i="9" s="1"/>
  <c r="PV605" i="9" s="1"/>
  <c r="PV607" i="9" s="1"/>
  <c r="PV608" i="9" s="1"/>
  <c r="PV612" i="9" s="1"/>
  <c r="PV614" i="9" s="1"/>
  <c r="PV641" i="9" s="1"/>
  <c r="PV619" i="9"/>
  <c r="PV620" i="9" s="1"/>
  <c r="PV623" i="9" s="1"/>
  <c r="PV624" i="9" s="1"/>
  <c r="PV626" i="9" s="1"/>
  <c r="QF34" i="6"/>
  <c r="QF5" i="9"/>
  <c r="QF155" i="9"/>
  <c r="PU145" i="9"/>
  <c r="PU147" i="9" s="1"/>
  <c r="PU918" i="9" s="1"/>
  <c r="QC197" i="9"/>
  <c r="QC209" i="9" s="1"/>
  <c r="QC211" i="9" s="1"/>
  <c r="QC214" i="9" s="1"/>
  <c r="PZ249" i="9"/>
  <c r="PZ279" i="9"/>
  <c r="PZ280" i="9" s="1"/>
  <c r="PZ817" i="9" s="1"/>
  <c r="QE684" i="9"/>
  <c r="QG319" i="9"/>
  <c r="QF207" i="6"/>
  <c r="QF319" i="9"/>
  <c r="QF321" i="9" s="1"/>
  <c r="QA89" i="9"/>
  <c r="QA90" i="9" s="1"/>
  <c r="QA94" i="9" s="1"/>
  <c r="QA386" i="9"/>
  <c r="QA387" i="9" s="1"/>
  <c r="QA390" i="9" s="1"/>
  <c r="QA394" i="9" s="1"/>
  <c r="QB706" i="9"/>
  <c r="QG214" i="6"/>
  <c r="QG169" i="6"/>
  <c r="QG170" i="6" s="1"/>
  <c r="QA244" i="9"/>
  <c r="QA246" i="9" s="1"/>
  <c r="QB234" i="9"/>
  <c r="QB244" i="9" s="1"/>
  <c r="QB246" i="9" s="1"/>
  <c r="QA268" i="9"/>
  <c r="QA270" i="9" s="1"/>
  <c r="QB260" i="9"/>
  <c r="QB268" i="9" s="1"/>
  <c r="QB270" i="9" s="1"/>
  <c r="QB220" i="9"/>
  <c r="QB214" i="9"/>
  <c r="QA214" i="9"/>
  <c r="QA220" i="9"/>
  <c r="QE210" i="9"/>
  <c r="QE49" i="9"/>
  <c r="QE50" i="9" s="1"/>
  <c r="QE171" i="9"/>
  <c r="QE388" i="9"/>
  <c r="QE93" i="9"/>
  <c r="QE146" i="9" s="1"/>
  <c r="QE374" i="9"/>
  <c r="QE480" i="9"/>
  <c r="QE245" i="9"/>
  <c r="QE269" i="9"/>
  <c r="QE655" i="9"/>
  <c r="QE665" i="9"/>
  <c r="QE710" i="9"/>
  <c r="QE735" i="9"/>
  <c r="QE718" i="9"/>
  <c r="QE67" i="6"/>
  <c r="QE482" i="9" s="1"/>
  <c r="QE52" i="6"/>
  <c r="QF183" i="6"/>
  <c r="QF184" i="6" s="1"/>
  <c r="QF713" i="9"/>
  <c r="QF705" i="9"/>
  <c r="QE6" i="9"/>
  <c r="QE198" i="6"/>
  <c r="PV799" i="9"/>
  <c r="PV906" i="9"/>
  <c r="PR772" i="9"/>
  <c r="PS946" i="9"/>
  <c r="PS766" i="9"/>
  <c r="PS891" i="9"/>
  <c r="PS558" i="9"/>
  <c r="PS802" i="9"/>
  <c r="PS927" i="9"/>
  <c r="PM921" i="9"/>
  <c r="PM820" i="9"/>
  <c r="PZ334" i="9"/>
  <c r="PZ335" i="9" s="1"/>
  <c r="QE128" i="6"/>
  <c r="QE150" i="6"/>
  <c r="QD140" i="6"/>
  <c r="QD139" i="6"/>
  <c r="QD146" i="6"/>
  <c r="QD145" i="6"/>
  <c r="QB181" i="6"/>
  <c r="QD152" i="6"/>
  <c r="QD151" i="6"/>
  <c r="QF84" i="6"/>
  <c r="QF133" i="6" s="1"/>
  <c r="QD171" i="6"/>
  <c r="QD172" i="6" s="1"/>
  <c r="QD176" i="6"/>
  <c r="QC174" i="6"/>
  <c r="QC173" i="6"/>
  <c r="PX137" i="9"/>
  <c r="PX141" i="9" s="1"/>
  <c r="PX485" i="9"/>
  <c r="PX498" i="9" s="1"/>
  <c r="PX847" i="9" s="1"/>
  <c r="PX472" i="9"/>
  <c r="PX492" i="9" s="1"/>
  <c r="PX505" i="9" s="1"/>
  <c r="PX471" i="9"/>
  <c r="PX464" i="9"/>
  <c r="PX465" i="9"/>
  <c r="PZ73" i="6"/>
  <c r="PZ463" i="9" s="1"/>
  <c r="QA72" i="6"/>
  <c r="QA714" i="9" s="1"/>
  <c r="QE132" i="6"/>
  <c r="QE201" i="6"/>
  <c r="QE196" i="6"/>
  <c r="QE195" i="6"/>
  <c r="QE194" i="6"/>
  <c r="QE177" i="6"/>
  <c r="QG111" i="6"/>
  <c r="QG165" i="6"/>
  <c r="QG78" i="6"/>
  <c r="QG186" i="6"/>
  <c r="QG46" i="6"/>
  <c r="QG82" i="6"/>
  <c r="QG54" i="6"/>
  <c r="QG29" i="6"/>
  <c r="QG114" i="6"/>
  <c r="QG314" i="9" s="1"/>
  <c r="QG315" i="9" s="1"/>
  <c r="QG117" i="6"/>
  <c r="QG118" i="6" s="1"/>
  <c r="QG30" i="6"/>
  <c r="QG125" i="6"/>
  <c r="QG31" i="6"/>
  <c r="QG94" i="6"/>
  <c r="QG636" i="9" s="1"/>
  <c r="QG120" i="6"/>
  <c r="QG121" i="6" s="1"/>
  <c r="QG218" i="6"/>
  <c r="QG115" i="6"/>
  <c r="QH28" i="6"/>
  <c r="QH451" i="6" s="1"/>
  <c r="QH453" i="6" s="1"/>
  <c r="QH455" i="6" s="1"/>
  <c r="QH63" i="6"/>
  <c r="QH213" i="6"/>
  <c r="QH32" i="6"/>
  <c r="QH102" i="6"/>
  <c r="QH33" i="6"/>
  <c r="QH97" i="6"/>
  <c r="QH45" i="6"/>
  <c r="QH39" i="6"/>
  <c r="QH98" i="6"/>
  <c r="QH105" i="6" s="1"/>
  <c r="QH91" i="6"/>
  <c r="QG40" i="6"/>
  <c r="QH101" i="6"/>
  <c r="QI27" i="6"/>
  <c r="QH59" i="6"/>
  <c r="QH212" i="6"/>
  <c r="QF220" i="6"/>
  <c r="QF219" i="6"/>
  <c r="QF193" i="6"/>
  <c r="QF191" i="6"/>
  <c r="QF192" i="6"/>
  <c r="QF43" i="6"/>
  <c r="QF56" i="6"/>
  <c r="QF48" i="6"/>
  <c r="QF61" i="6"/>
  <c r="QF64" i="6" s="1"/>
  <c r="QF65" i="6" s="1"/>
  <c r="QF106" i="6"/>
  <c r="QF692" i="9" s="1"/>
  <c r="QF71" i="6"/>
  <c r="QD203" i="6"/>
  <c r="QD202" i="6"/>
  <c r="QD57" i="6"/>
  <c r="QC58" i="6"/>
  <c r="QA68" i="6"/>
  <c r="QA475" i="9" s="1"/>
  <c r="QA85" i="6"/>
  <c r="QA51" i="6"/>
  <c r="QA399" i="9" s="1"/>
  <c r="QC49" i="6"/>
  <c r="QB50" i="6"/>
  <c r="PW618" i="9"/>
  <c r="PW54" i="9"/>
  <c r="PW55" i="9" s="1"/>
  <c r="PW97" i="9" s="1"/>
  <c r="PW99" i="9" s="1"/>
  <c r="PW140" i="9" s="1"/>
  <c r="PW143" i="9" s="1"/>
  <c r="PW599" i="9"/>
  <c r="PX46" i="9"/>
  <c r="PX48" i="9" s="1"/>
  <c r="PX51" i="9" s="1"/>
  <c r="PZ181" i="6"/>
  <c r="PV716" i="9"/>
  <c r="PV719" i="9" s="1"/>
  <c r="PV722" i="9" s="1"/>
  <c r="H163" i="6"/>
  <c r="PZ459" i="6"/>
  <c r="PY69" i="6"/>
  <c r="PY476" i="9" s="1"/>
  <c r="PY878" i="9"/>
  <c r="PY399" i="9"/>
  <c r="PV511" i="9"/>
  <c r="PV897" i="9" s="1"/>
  <c r="PW484" i="9"/>
  <c r="PW497" i="9" s="1"/>
  <c r="PW844" i="9" s="1"/>
  <c r="PY95" i="9"/>
  <c r="PY98" i="9" s="1"/>
  <c r="PX98" i="9"/>
  <c r="PQ711" i="9"/>
  <c r="PQ721" i="9" s="1"/>
  <c r="PQ723" i="9" s="1"/>
  <c r="PP711" i="9"/>
  <c r="PP721" i="9" s="1"/>
  <c r="PP723" i="9" s="1"/>
  <c r="PX552" i="9"/>
  <c r="PY475" i="9"/>
  <c r="PZ68" i="6"/>
  <c r="PZ85" i="6"/>
  <c r="PZ86" i="6" s="1"/>
  <c r="PY170" i="9"/>
  <c r="PY172" i="9" s="1"/>
  <c r="PZ156" i="9"/>
  <c r="PX219" i="9"/>
  <c r="PX221" i="9" s="1"/>
  <c r="PX814" i="9" s="1"/>
  <c r="PX175" i="9"/>
  <c r="PP709" i="9"/>
  <c r="PP725" i="9" s="1"/>
  <c r="PP727" i="9" s="1"/>
  <c r="PP729" i="9" s="1"/>
  <c r="PP730" i="9" s="1"/>
  <c r="PP829" i="9" s="1"/>
  <c r="PW491" i="9"/>
  <c r="PW504" i="9" s="1"/>
  <c r="PW518" i="9" s="1"/>
  <c r="PW903" i="9" s="1"/>
  <c r="PO739" i="9"/>
  <c r="PO741" i="9" s="1"/>
  <c r="PS296" i="9"/>
  <c r="PS583" i="9"/>
  <c r="PS584" i="9" s="1"/>
  <c r="PS772" i="9" s="1"/>
  <c r="PR298" i="9"/>
  <c r="PZ51" i="6"/>
  <c r="PZ386" i="9"/>
  <c r="PZ387" i="9" s="1"/>
  <c r="PZ390" i="9" s="1"/>
  <c r="PZ394" i="9" s="1"/>
  <c r="PZ89" i="9"/>
  <c r="PZ90" i="9" s="1"/>
  <c r="PZ94" i="9" s="1"/>
  <c r="PZ877" i="9"/>
  <c r="PW517" i="9"/>
  <c r="PW909" i="9" s="1"/>
  <c r="PT940" i="9"/>
  <c r="PX469" i="9"/>
  <c r="PX489" i="9" s="1"/>
  <c r="PX502" i="9" s="1"/>
  <c r="PX516" i="9" s="1"/>
  <c r="PX466" i="9"/>
  <c r="PX486" i="9" s="1"/>
  <c r="PX499" i="9" s="1"/>
  <c r="PX513" i="9" s="1"/>
  <c r="PX468" i="9"/>
  <c r="PX488" i="9" s="1"/>
  <c r="PX501" i="9" s="1"/>
  <c r="PX515" i="9" s="1"/>
  <c r="PX473" i="9"/>
  <c r="PX493" i="9" s="1"/>
  <c r="PX506" i="9" s="1"/>
  <c r="PX520" i="9" s="1"/>
  <c r="PX470" i="9"/>
  <c r="PX490" i="9" s="1"/>
  <c r="PX503" i="9" s="1"/>
  <c r="PX850" i="9" s="1"/>
  <c r="PX467" i="9"/>
  <c r="PX487" i="9" s="1"/>
  <c r="PX500" i="9" s="1"/>
  <c r="PX514" i="9" s="1"/>
  <c r="PZ53" i="6"/>
  <c r="QA53" i="6" s="1"/>
  <c r="PY496" i="6"/>
  <c r="PY938" i="9"/>
  <c r="PT635" i="9"/>
  <c r="PT637" i="9" s="1"/>
  <c r="PT640" i="9" s="1"/>
  <c r="PT642" i="9" s="1"/>
  <c r="PT835" i="9" s="1"/>
  <c r="PU627" i="9"/>
  <c r="PR586" i="9"/>
  <c r="PR736" i="9"/>
  <c r="PW512" i="9"/>
  <c r="PW900" i="9" s="1"/>
  <c r="PQ734" i="9"/>
  <c r="PQ832" i="9" s="1"/>
  <c r="PV571" i="9"/>
  <c r="PW519" i="9"/>
  <c r="PW290" i="9"/>
  <c r="PW291" i="9" s="1"/>
  <c r="PW769" i="9" s="1"/>
  <c r="PS295" i="9"/>
  <c r="PU717" i="9"/>
  <c r="PU726" i="9" s="1"/>
  <c r="PY45" i="9"/>
  <c r="PY550" i="9"/>
  <c r="PY551" i="9" s="1"/>
  <c r="PY463" i="9"/>
  <c r="PY372" i="9"/>
  <c r="PY136" i="9"/>
  <c r="PV702" i="9"/>
  <c r="PV297" i="9"/>
  <c r="PV888" i="9" s="1"/>
  <c r="PP740" i="9"/>
  <c r="QE138" i="6" l="1"/>
  <c r="QC163" i="6"/>
  <c r="QC130" i="6"/>
  <c r="QG155" i="6"/>
  <c r="QG156" i="6" s="1"/>
  <c r="QG196" i="9" s="1"/>
  <c r="QG61" i="6"/>
  <c r="QC180" i="6"/>
  <c r="QC181" i="6" s="1"/>
  <c r="QG106" i="6"/>
  <c r="QG692" i="9" s="1"/>
  <c r="QF259" i="9"/>
  <c r="QF196" i="9"/>
  <c r="QG207" i="6"/>
  <c r="PT796" i="9"/>
  <c r="PT733" i="9"/>
  <c r="PT924" i="9"/>
  <c r="PU521" i="9"/>
  <c r="PU796" i="9" s="1"/>
  <c r="QE162" i="6"/>
  <c r="QE135" i="6"/>
  <c r="QE161" i="6"/>
  <c r="QE131" i="6"/>
  <c r="QE129" i="6"/>
  <c r="QB163" i="6"/>
  <c r="QE144" i="6"/>
  <c r="QE146" i="6" s="1"/>
  <c r="PN746" i="9"/>
  <c r="PN742" i="9"/>
  <c r="PN820" i="9" s="1"/>
  <c r="PQ709" i="9"/>
  <c r="PQ725" i="9" s="1"/>
  <c r="PQ727" i="9" s="1"/>
  <c r="PQ729" i="9" s="1"/>
  <c r="PQ730" i="9" s="1"/>
  <c r="PQ829" i="9" s="1"/>
  <c r="PQ648" i="9"/>
  <c r="QE587" i="9"/>
  <c r="PV408" i="9"/>
  <c r="PV409" i="9" s="1"/>
  <c r="PV510" i="9" s="1"/>
  <c r="PV894" i="9" s="1"/>
  <c r="QG309" i="9"/>
  <c r="QG311" i="9" s="1"/>
  <c r="QG323" i="9" s="1"/>
  <c r="ED444" i="6"/>
  <c r="EC445" i="6"/>
  <c r="EC761" i="9"/>
  <c r="EC443" i="6"/>
  <c r="EC446" i="6"/>
  <c r="EC447" i="6" s="1"/>
  <c r="QG71" i="6"/>
  <c r="QG245" i="9" s="1"/>
  <c r="PQ784" i="9"/>
  <c r="QG42" i="6"/>
  <c r="QG60" i="6"/>
  <c r="QG83" i="6"/>
  <c r="QE358" i="9"/>
  <c r="QE333" i="9"/>
  <c r="QE329" i="9"/>
  <c r="QE330" i="9" s="1"/>
  <c r="QE334" i="9" s="1"/>
  <c r="QC454" i="6"/>
  <c r="QC456" i="6" s="1"/>
  <c r="QC457" i="6" s="1"/>
  <c r="QD452" i="6"/>
  <c r="QD462" i="6" s="1"/>
  <c r="QB876" i="9"/>
  <c r="QC458" i="6"/>
  <c r="QB877" i="9"/>
  <c r="QB459" i="6"/>
  <c r="QB878" i="9" s="1"/>
  <c r="PT226" i="9"/>
  <c r="PT540" i="9"/>
  <c r="PT558" i="9" s="1"/>
  <c r="PT943" i="9"/>
  <c r="PT285" i="9"/>
  <c r="PT891" i="9" s="1"/>
  <c r="PW405" i="9"/>
  <c r="PW793" i="9" s="1"/>
  <c r="PW790" i="9"/>
  <c r="PW841" i="9"/>
  <c r="QE134" i="6"/>
  <c r="PZ45" i="9"/>
  <c r="PZ46" i="9" s="1"/>
  <c r="PZ48" i="9" s="1"/>
  <c r="PZ51" i="9" s="1"/>
  <c r="QD163" i="6"/>
  <c r="QC351" i="9"/>
  <c r="QD350" i="9"/>
  <c r="QD349" i="9"/>
  <c r="QD352" i="9"/>
  <c r="QC350" i="9"/>
  <c r="QC352" i="9"/>
  <c r="PZ550" i="9"/>
  <c r="PZ551" i="9" s="1"/>
  <c r="PZ552" i="9" s="1"/>
  <c r="PZ136" i="9"/>
  <c r="PZ137" i="9" s="1"/>
  <c r="PZ141" i="9" s="1"/>
  <c r="PZ372" i="9"/>
  <c r="PZ373" i="9" s="1"/>
  <c r="PZ376" i="9" s="1"/>
  <c r="PZ393" i="9" s="1"/>
  <c r="PZ395" i="9" s="1"/>
  <c r="QI2" i="9"/>
  <c r="QI35" i="6"/>
  <c r="QI36" i="6" s="1"/>
  <c r="QG321" i="9"/>
  <c r="QG324" i="9" s="1"/>
  <c r="QF189" i="9"/>
  <c r="QF392" i="9"/>
  <c r="QF496" i="9"/>
  <c r="QF252" i="9"/>
  <c r="QH47" i="6"/>
  <c r="QH3" i="9"/>
  <c r="QH37" i="6"/>
  <c r="QG179" i="9"/>
  <c r="QG182" i="9" s="1"/>
  <c r="QG183" i="9" s="1"/>
  <c r="QG186" i="9" s="1"/>
  <c r="QG187" i="9" s="1"/>
  <c r="QG435" i="9"/>
  <c r="QG460" i="9" s="1"/>
  <c r="QG432" i="9"/>
  <c r="QG457" i="9" s="1"/>
  <c r="QG429" i="9"/>
  <c r="QG454" i="9" s="1"/>
  <c r="QG431" i="9"/>
  <c r="QG456" i="9" s="1"/>
  <c r="QG433" i="9"/>
  <c r="QG458" i="9" s="1"/>
  <c r="QG430" i="9"/>
  <c r="QG455" i="9" s="1"/>
  <c r="QG428" i="9"/>
  <c r="QG453" i="9" s="1"/>
  <c r="QG380" i="9"/>
  <c r="QG383" i="9" s="1"/>
  <c r="QG389" i="9" s="1"/>
  <c r="QG366" i="9"/>
  <c r="QG369" i="9" s="1"/>
  <c r="QG375" i="9" s="1"/>
  <c r="QG427" i="9"/>
  <c r="QG452" i="9" s="1"/>
  <c r="QG426" i="9"/>
  <c r="QG451" i="9" s="1"/>
  <c r="QG434" i="9"/>
  <c r="QG459" i="9" s="1"/>
  <c r="QG546" i="9"/>
  <c r="QG548" i="9" s="1"/>
  <c r="QG553" i="9"/>
  <c r="QH4" i="9"/>
  <c r="QC220" i="9"/>
  <c r="PU248" i="9"/>
  <c r="PU250" i="9" s="1"/>
  <c r="PU253" i="9" s="1"/>
  <c r="PU254" i="9" s="1"/>
  <c r="PU283" i="9" s="1"/>
  <c r="PU174" i="9"/>
  <c r="PU176" i="9" s="1"/>
  <c r="PU190" i="9" s="1"/>
  <c r="PU191" i="9" s="1"/>
  <c r="PU224" i="9" s="1"/>
  <c r="PU882" i="9" s="1"/>
  <c r="PU272" i="9"/>
  <c r="PU274" i="9" s="1"/>
  <c r="PU284" i="9" s="1"/>
  <c r="PU534" i="9"/>
  <c r="PU535" i="9" s="1"/>
  <c r="PU539" i="9" s="1"/>
  <c r="PV145" i="9"/>
  <c r="PV147" i="9" s="1"/>
  <c r="PV781" i="9" s="1"/>
  <c r="PX838" i="9"/>
  <c r="PX403" i="9"/>
  <c r="PX787" i="9"/>
  <c r="PX400" i="9"/>
  <c r="PX401" i="9" s="1"/>
  <c r="PX841" i="9" s="1"/>
  <c r="QG775" i="9"/>
  <c r="QG320" i="9"/>
  <c r="QG304" i="9"/>
  <c r="QG305" i="9" s="1"/>
  <c r="QG310" i="9" s="1"/>
  <c r="QG355" i="9"/>
  <c r="QG357" i="9" s="1"/>
  <c r="PY373" i="9"/>
  <c r="PY376" i="9" s="1"/>
  <c r="PY393" i="9" s="1"/>
  <c r="PY395" i="9" s="1"/>
  <c r="PU526" i="9"/>
  <c r="PU527" i="9" s="1"/>
  <c r="PU537" i="9" s="1"/>
  <c r="PU949" i="9"/>
  <c r="PU213" i="9"/>
  <c r="PU215" i="9" s="1"/>
  <c r="PU225" i="9" s="1"/>
  <c r="PU885" i="9" s="1"/>
  <c r="PU530" i="9"/>
  <c r="PU531" i="9" s="1"/>
  <c r="PU538" i="9" s="1"/>
  <c r="PU781" i="9"/>
  <c r="PW619" i="9"/>
  <c r="PW620" i="9" s="1"/>
  <c r="PW623" i="9" s="1"/>
  <c r="PW624" i="9" s="1"/>
  <c r="PW626" i="9" s="1"/>
  <c r="PW600" i="9"/>
  <c r="PW601" i="9" s="1"/>
  <c r="PW604" i="9" s="1"/>
  <c r="PW605" i="9" s="1"/>
  <c r="PW607" i="9" s="1"/>
  <c r="PW608" i="9" s="1"/>
  <c r="PW612" i="9" s="1"/>
  <c r="PW614" i="9" s="1"/>
  <c r="PW641" i="9" s="1"/>
  <c r="QD197" i="9"/>
  <c r="QD209" i="9" s="1"/>
  <c r="QD211" i="9" s="1"/>
  <c r="QD220" i="9" s="1"/>
  <c r="QG34" i="6"/>
  <c r="QG5" i="9"/>
  <c r="QC706" i="9"/>
  <c r="QH214" i="6"/>
  <c r="QB89" i="9"/>
  <c r="QB90" i="9" s="1"/>
  <c r="QB94" i="9" s="1"/>
  <c r="QB386" i="9"/>
  <c r="QB387" i="9" s="1"/>
  <c r="QB390" i="9" s="1"/>
  <c r="QB394" i="9" s="1"/>
  <c r="QC234" i="9"/>
  <c r="QF684" i="9"/>
  <c r="QH169" i="6"/>
  <c r="QH170" i="6" s="1"/>
  <c r="QF324" i="9"/>
  <c r="QF325" i="9" s="1"/>
  <c r="QG208" i="6"/>
  <c r="QF208" i="6"/>
  <c r="QB279" i="9"/>
  <c r="QB273" i="9"/>
  <c r="QC260" i="9"/>
  <c r="QA279" i="9"/>
  <c r="QA273" i="9"/>
  <c r="PZ170" i="9"/>
  <c r="PZ172" i="9" s="1"/>
  <c r="PZ219" i="9" s="1"/>
  <c r="PZ221" i="9" s="1"/>
  <c r="PZ814" i="9" s="1"/>
  <c r="QA156" i="9"/>
  <c r="QB278" i="9"/>
  <c r="QB249" i="9"/>
  <c r="QA249" i="9"/>
  <c r="QA278" i="9"/>
  <c r="QF93" i="9"/>
  <c r="QF146" i="9" s="1"/>
  <c r="QF171" i="9"/>
  <c r="QF210" i="9"/>
  <c r="QF388" i="9"/>
  <c r="QF49" i="9"/>
  <c r="QF50" i="9" s="1"/>
  <c r="QF269" i="9"/>
  <c r="QF374" i="9"/>
  <c r="QF480" i="9"/>
  <c r="QF245" i="9"/>
  <c r="QF735" i="9"/>
  <c r="QF718" i="9"/>
  <c r="QF710" i="9"/>
  <c r="QF655" i="9"/>
  <c r="QF665" i="9"/>
  <c r="QG183" i="6"/>
  <c r="QG184" i="6" s="1"/>
  <c r="QG705" i="9"/>
  <c r="QG713" i="9"/>
  <c r="QD130" i="6"/>
  <c r="QB53" i="6"/>
  <c r="QA938" i="9"/>
  <c r="QF6" i="9"/>
  <c r="QE195" i="9"/>
  <c r="QE258" i="9"/>
  <c r="QE232" i="9"/>
  <c r="QE154" i="9"/>
  <c r="QE481" i="9"/>
  <c r="QF194" i="6"/>
  <c r="PW799" i="9"/>
  <c r="PW906" i="9"/>
  <c r="PR701" i="9"/>
  <c r="PR703" i="9" s="1"/>
  <c r="PR708" i="9" s="1"/>
  <c r="PR784" i="9"/>
  <c r="PZ341" i="9"/>
  <c r="PZ342" i="9" s="1"/>
  <c r="PZ352" i="9" s="1"/>
  <c r="PO746" i="9"/>
  <c r="PO823" i="9"/>
  <c r="QH77" i="6"/>
  <c r="QD178" i="6"/>
  <c r="QD180" i="6"/>
  <c r="QA86" i="6"/>
  <c r="QH41" i="6"/>
  <c r="QD174" i="6"/>
  <c r="QD173" i="6"/>
  <c r="QE152" i="6"/>
  <c r="QE151" i="6"/>
  <c r="QE171" i="6"/>
  <c r="QE172" i="6" s="1"/>
  <c r="QE176" i="6"/>
  <c r="QE140" i="6"/>
  <c r="QE139" i="6"/>
  <c r="QF52" i="6"/>
  <c r="QF67" i="6"/>
  <c r="QF482" i="9" s="1"/>
  <c r="PY137" i="9"/>
  <c r="PY141" i="9" s="1"/>
  <c r="PY485" i="9"/>
  <c r="PY498" i="9" s="1"/>
  <c r="PY847" i="9" s="1"/>
  <c r="PY472" i="9"/>
  <c r="PY492" i="9" s="1"/>
  <c r="PY505" i="9" s="1"/>
  <c r="PY471" i="9"/>
  <c r="PY465" i="9"/>
  <c r="PY464" i="9"/>
  <c r="PZ472" i="9"/>
  <c r="PZ492" i="9" s="1"/>
  <c r="PZ471" i="9"/>
  <c r="PZ464" i="9"/>
  <c r="PZ465" i="9"/>
  <c r="QB51" i="6"/>
  <c r="QB399" i="9" s="1"/>
  <c r="QB85" i="6"/>
  <c r="QB68" i="6"/>
  <c r="QB475" i="9" s="1"/>
  <c r="QC50" i="6"/>
  <c r="QD49" i="6"/>
  <c r="QE57" i="6"/>
  <c r="QD58" i="6"/>
  <c r="QF107" i="6"/>
  <c r="QF108" i="6" s="1"/>
  <c r="QF566" i="9" s="1"/>
  <c r="QF179" i="6"/>
  <c r="QF198" i="6"/>
  <c r="QF177" i="6"/>
  <c r="QF132" i="6"/>
  <c r="QF201" i="6"/>
  <c r="QF196" i="6"/>
  <c r="QF195" i="6"/>
  <c r="QI28" i="6"/>
  <c r="QI451" i="6" s="1"/>
  <c r="QI453" i="6" s="1"/>
  <c r="QI455" i="6" s="1"/>
  <c r="QI32" i="6"/>
  <c r="QI97" i="6"/>
  <c r="QI59" i="6"/>
  <c r="QI33" i="6"/>
  <c r="QI91" i="6"/>
  <c r="QI213" i="6"/>
  <c r="QI39" i="6"/>
  <c r="QI101" i="6"/>
  <c r="QI212" i="6"/>
  <c r="QH40" i="6"/>
  <c r="QI98" i="6"/>
  <c r="QI105" i="6" s="1"/>
  <c r="QI45" i="6"/>
  <c r="QJ27" i="6"/>
  <c r="QI63" i="6"/>
  <c r="QI102" i="6"/>
  <c r="QH55" i="6"/>
  <c r="QH62" i="6" s="1"/>
  <c r="QH54" i="6"/>
  <c r="QH115" i="6"/>
  <c r="QH125" i="6"/>
  <c r="QH29" i="6"/>
  <c r="QH120" i="6"/>
  <c r="QH121" i="6" s="1"/>
  <c r="QH165" i="6"/>
  <c r="QH30" i="6"/>
  <c r="QH82" i="6"/>
  <c r="QH186" i="6"/>
  <c r="QH94" i="6"/>
  <c r="QH636" i="9" s="1"/>
  <c r="QH117" i="6"/>
  <c r="QH118" i="6" s="1"/>
  <c r="QH78" i="6"/>
  <c r="QH111" i="6"/>
  <c r="QH46" i="6"/>
  <c r="QH114" i="6"/>
  <c r="QH314" i="9" s="1"/>
  <c r="QH315" i="9" s="1"/>
  <c r="QH218" i="6"/>
  <c r="QH31" i="6"/>
  <c r="QG220" i="6"/>
  <c r="QG219" i="6"/>
  <c r="QG43" i="6"/>
  <c r="QG48" i="6"/>
  <c r="QG56" i="6"/>
  <c r="QG192" i="6"/>
  <c r="QG191" i="6"/>
  <c r="QG193" i="6"/>
  <c r="QE202" i="6"/>
  <c r="QE203" i="6"/>
  <c r="QB72" i="6"/>
  <c r="QB714" i="9" s="1"/>
  <c r="QA73" i="6"/>
  <c r="PX54" i="9"/>
  <c r="PX55" i="9" s="1"/>
  <c r="PX600" i="9" s="1"/>
  <c r="PX618" i="9"/>
  <c r="PX599" i="9"/>
  <c r="PY46" i="9"/>
  <c r="PY48" i="9" s="1"/>
  <c r="PY51" i="9" s="1"/>
  <c r="PW716" i="9"/>
  <c r="PW719" i="9" s="1"/>
  <c r="PW722" i="9" s="1"/>
  <c r="PZ878" i="9"/>
  <c r="PZ399" i="9"/>
  <c r="PZ69" i="6"/>
  <c r="QA69" i="6" s="1"/>
  <c r="QA476" i="9" s="1"/>
  <c r="PZ485" i="9"/>
  <c r="PZ498" i="9" s="1"/>
  <c r="PW511" i="9"/>
  <c r="PW897" i="9" s="1"/>
  <c r="PX484" i="9"/>
  <c r="PX497" i="9" s="1"/>
  <c r="PX844" i="9" s="1"/>
  <c r="PZ95" i="9"/>
  <c r="PY552" i="9"/>
  <c r="PZ475" i="9"/>
  <c r="PY175" i="9"/>
  <c r="PY219" i="9"/>
  <c r="PY221" i="9" s="1"/>
  <c r="PY814" i="9" s="1"/>
  <c r="PP739" i="9"/>
  <c r="PP741" i="9" s="1"/>
  <c r="PP823" i="9" s="1"/>
  <c r="PX491" i="9"/>
  <c r="PX504" i="9" s="1"/>
  <c r="PX518" i="9" s="1"/>
  <c r="PX903" i="9" s="1"/>
  <c r="PS586" i="9"/>
  <c r="PS298" i="9"/>
  <c r="PO742" i="9"/>
  <c r="PO820" i="9" s="1"/>
  <c r="PR734" i="9"/>
  <c r="PR832" i="9" s="1"/>
  <c r="PY469" i="9"/>
  <c r="PY489" i="9" s="1"/>
  <c r="PY502" i="9" s="1"/>
  <c r="PY516" i="9" s="1"/>
  <c r="PY468" i="9"/>
  <c r="PY488" i="9" s="1"/>
  <c r="PY501" i="9" s="1"/>
  <c r="PY515" i="9" s="1"/>
  <c r="PY473" i="9"/>
  <c r="PY493" i="9" s="1"/>
  <c r="PY506" i="9" s="1"/>
  <c r="PY520" i="9" s="1"/>
  <c r="PY470" i="9"/>
  <c r="PY490" i="9" s="1"/>
  <c r="PY503" i="9" s="1"/>
  <c r="PY850" i="9" s="1"/>
  <c r="PY467" i="9"/>
  <c r="PY487" i="9" s="1"/>
  <c r="PY500" i="9" s="1"/>
  <c r="PY514" i="9" s="1"/>
  <c r="PY466" i="9"/>
  <c r="PY486" i="9" s="1"/>
  <c r="PY499" i="9" s="1"/>
  <c r="PY513" i="9" s="1"/>
  <c r="PX512" i="9"/>
  <c r="PX900" i="9" s="1"/>
  <c r="PS736" i="9"/>
  <c r="PW952" i="9"/>
  <c r="PW145" i="9"/>
  <c r="PW147" i="9" s="1"/>
  <c r="PZ496" i="6"/>
  <c r="PZ938" i="9"/>
  <c r="PW297" i="9"/>
  <c r="PW888" i="9" s="1"/>
  <c r="PW702" i="9"/>
  <c r="PU635" i="9"/>
  <c r="PU637" i="9" s="1"/>
  <c r="PU640" i="9" s="1"/>
  <c r="PU642" i="9" s="1"/>
  <c r="PU835" i="9" s="1"/>
  <c r="PV627" i="9"/>
  <c r="PX517" i="9"/>
  <c r="PX909" i="9" s="1"/>
  <c r="PV717" i="9"/>
  <c r="PV726" i="9" s="1"/>
  <c r="PW571" i="9"/>
  <c r="PX519" i="9"/>
  <c r="PX290" i="9"/>
  <c r="PX291" i="9" s="1"/>
  <c r="PX769" i="9" s="1"/>
  <c r="PZ466" i="9"/>
  <c r="PZ486" i="9" s="1"/>
  <c r="PZ499" i="9" s="1"/>
  <c r="PZ513" i="9" s="1"/>
  <c r="PZ468" i="9"/>
  <c r="PZ488" i="9" s="1"/>
  <c r="PZ501" i="9" s="1"/>
  <c r="PZ515" i="9" s="1"/>
  <c r="PZ473" i="9"/>
  <c r="PZ493" i="9" s="1"/>
  <c r="PZ506" i="9" s="1"/>
  <c r="PZ520" i="9" s="1"/>
  <c r="PZ469" i="9"/>
  <c r="PZ489" i="9" s="1"/>
  <c r="PZ502" i="9" s="1"/>
  <c r="PZ516" i="9" s="1"/>
  <c r="PZ470" i="9"/>
  <c r="PZ490" i="9" s="1"/>
  <c r="PZ503" i="9" s="1"/>
  <c r="PZ850" i="9" s="1"/>
  <c r="PZ467" i="9"/>
  <c r="PZ487" i="9" s="1"/>
  <c r="PZ500" i="9" s="1"/>
  <c r="PZ514" i="9" s="1"/>
  <c r="PQ740" i="9"/>
  <c r="QE145" i="6" l="1"/>
  <c r="QG259" i="9"/>
  <c r="QH155" i="6"/>
  <c r="QH156" i="6" s="1"/>
  <c r="QG233" i="9"/>
  <c r="QG155" i="9"/>
  <c r="QG64" i="6"/>
  <c r="QG65" i="6" s="1"/>
  <c r="QG6" i="9" s="1"/>
  <c r="PU557" i="9"/>
  <c r="PU924" i="9"/>
  <c r="PU733" i="9"/>
  <c r="PV521" i="9"/>
  <c r="PV557" i="9" s="1"/>
  <c r="QG269" i="9"/>
  <c r="PN921" i="9"/>
  <c r="PQ739" i="9"/>
  <c r="PQ741" i="9" s="1"/>
  <c r="PQ823" i="9" s="1"/>
  <c r="PR711" i="9"/>
  <c r="PR721" i="9" s="1"/>
  <c r="PR723" i="9" s="1"/>
  <c r="PR648" i="9"/>
  <c r="PW408" i="9"/>
  <c r="PW409" i="9" s="1"/>
  <c r="PW510" i="9" s="1"/>
  <c r="PW894" i="9" s="1"/>
  <c r="QG93" i="9"/>
  <c r="QG146" i="9" s="1"/>
  <c r="QG655" i="9"/>
  <c r="QG49" i="9"/>
  <c r="QG50" i="9" s="1"/>
  <c r="QG480" i="9"/>
  <c r="QG374" i="9"/>
  <c r="QG718" i="9"/>
  <c r="QG67" i="6"/>
  <c r="QG482" i="9" s="1"/>
  <c r="QG665" i="9"/>
  <c r="QG710" i="9"/>
  <c r="QG735" i="9"/>
  <c r="QG52" i="6"/>
  <c r="QG481" i="9" s="1"/>
  <c r="QG179" i="6"/>
  <c r="QG388" i="9"/>
  <c r="QG107" i="6"/>
  <c r="QG108" i="6" s="1"/>
  <c r="QG566" i="9" s="1"/>
  <c r="QG567" i="9" s="1"/>
  <c r="QG579" i="9" s="1"/>
  <c r="QG210" i="9"/>
  <c r="QG171" i="9"/>
  <c r="QH83" i="6"/>
  <c r="PT763" i="9"/>
  <c r="EE444" i="6"/>
  <c r="ED443" i="6"/>
  <c r="ED761" i="9"/>
  <c r="ED446" i="6"/>
  <c r="ED447" i="6" s="1"/>
  <c r="ED445" i="6"/>
  <c r="QG325" i="9"/>
  <c r="QG333" i="9" s="1"/>
  <c r="PT927" i="9"/>
  <c r="PT295" i="9"/>
  <c r="PT802" i="9"/>
  <c r="PT583" i="9"/>
  <c r="PT584" i="9" s="1"/>
  <c r="PT586" i="9" s="1"/>
  <c r="PT946" i="9"/>
  <c r="QE335" i="9"/>
  <c r="QE341" i="9" s="1"/>
  <c r="QE342" i="9" s="1"/>
  <c r="QE352" i="9" s="1"/>
  <c r="QD454" i="6"/>
  <c r="QD456" i="6" s="1"/>
  <c r="QD457" i="6" s="1"/>
  <c r="QE452" i="6"/>
  <c r="QE462" i="6" s="1"/>
  <c r="QC876" i="9"/>
  <c r="QD458" i="6"/>
  <c r="QC877" i="9"/>
  <c r="QC459" i="6"/>
  <c r="QC878" i="9" s="1"/>
  <c r="PT766" i="9"/>
  <c r="PT296" i="9"/>
  <c r="PX404" i="9"/>
  <c r="PX405" i="9" s="1"/>
  <c r="PX793" i="9" s="1"/>
  <c r="PX790" i="9"/>
  <c r="QE163" i="6"/>
  <c r="PU540" i="9"/>
  <c r="PU558" i="9" s="1"/>
  <c r="PU940" i="9"/>
  <c r="PZ175" i="9"/>
  <c r="QH84" i="6"/>
  <c r="QH133" i="6" s="1"/>
  <c r="QI77" i="6"/>
  <c r="QI37" i="6"/>
  <c r="QI3" i="9"/>
  <c r="QJ2" i="9"/>
  <c r="QJ35" i="6"/>
  <c r="QJ36" i="6" s="1"/>
  <c r="QG189" i="9"/>
  <c r="QG252" i="9"/>
  <c r="QG392" i="9"/>
  <c r="QG496" i="9"/>
  <c r="QH319" i="9"/>
  <c r="QH321" i="9" s="1"/>
  <c r="QH324" i="9" s="1"/>
  <c r="QH61" i="6"/>
  <c r="QH207" i="6"/>
  <c r="QH106" i="6"/>
  <c r="QH692" i="9" s="1"/>
  <c r="QI41" i="6"/>
  <c r="QI47" i="6"/>
  <c r="QE197" i="9"/>
  <c r="QE209" i="9" s="1"/>
  <c r="QE211" i="9" s="1"/>
  <c r="QE214" i="9" s="1"/>
  <c r="QI55" i="6"/>
  <c r="QI62" i="6" s="1"/>
  <c r="QH179" i="9"/>
  <c r="QH182" i="9" s="1"/>
  <c r="QH183" i="9" s="1"/>
  <c r="QH186" i="9" s="1"/>
  <c r="QH187" i="9" s="1"/>
  <c r="QH431" i="9"/>
  <c r="QH456" i="9" s="1"/>
  <c r="QH433" i="9"/>
  <c r="QH458" i="9" s="1"/>
  <c r="QH428" i="9"/>
  <c r="QH453" i="9" s="1"/>
  <c r="QH430" i="9"/>
  <c r="QH455" i="9" s="1"/>
  <c r="QH435" i="9"/>
  <c r="QH460" i="9" s="1"/>
  <c r="QH432" i="9"/>
  <c r="QH457" i="9" s="1"/>
  <c r="QH429" i="9"/>
  <c r="QH454" i="9" s="1"/>
  <c r="QH427" i="9"/>
  <c r="QH452" i="9" s="1"/>
  <c r="QH426" i="9"/>
  <c r="QH451" i="9" s="1"/>
  <c r="QH366" i="9"/>
  <c r="QH369" i="9" s="1"/>
  <c r="QH375" i="9" s="1"/>
  <c r="QH546" i="9"/>
  <c r="QH548" i="9" s="1"/>
  <c r="QH380" i="9"/>
  <c r="QH383" i="9" s="1"/>
  <c r="QH389" i="9" s="1"/>
  <c r="QH434" i="9"/>
  <c r="QH459" i="9" s="1"/>
  <c r="QH553" i="9"/>
  <c r="QI4" i="9"/>
  <c r="PU285" i="9"/>
  <c r="PU766" i="9" s="1"/>
  <c r="PV534" i="9"/>
  <c r="PV535" i="9" s="1"/>
  <c r="PV539" i="9" s="1"/>
  <c r="PV530" i="9"/>
  <c r="PV531" i="9" s="1"/>
  <c r="PV538" i="9" s="1"/>
  <c r="PV213" i="9"/>
  <c r="PV215" i="9" s="1"/>
  <c r="PV225" i="9" s="1"/>
  <c r="PV885" i="9" s="1"/>
  <c r="PV248" i="9"/>
  <c r="PV250" i="9" s="1"/>
  <c r="PV253" i="9" s="1"/>
  <c r="PV254" i="9" s="1"/>
  <c r="PV283" i="9" s="1"/>
  <c r="PV174" i="9"/>
  <c r="PV176" i="9" s="1"/>
  <c r="PV190" i="9" s="1"/>
  <c r="PV191" i="9" s="1"/>
  <c r="PV224" i="9" s="1"/>
  <c r="PV882" i="9" s="1"/>
  <c r="PV272" i="9"/>
  <c r="PV274" i="9" s="1"/>
  <c r="PV284" i="9" s="1"/>
  <c r="PV949" i="9"/>
  <c r="PV526" i="9"/>
  <c r="PV527" i="9" s="1"/>
  <c r="PV537" i="9" s="1"/>
  <c r="PU943" i="9"/>
  <c r="QD214" i="9"/>
  <c r="PV918" i="9"/>
  <c r="QG194" i="6"/>
  <c r="PY838" i="9"/>
  <c r="PY787" i="9"/>
  <c r="PY403" i="9"/>
  <c r="PY400" i="9"/>
  <c r="PY401" i="9" s="1"/>
  <c r="PY790" i="9" s="1"/>
  <c r="QH775" i="9"/>
  <c r="QH320" i="9"/>
  <c r="QH304" i="9"/>
  <c r="QH305" i="9" s="1"/>
  <c r="QH310" i="9" s="1"/>
  <c r="QH355" i="9"/>
  <c r="QH357" i="9" s="1"/>
  <c r="QH71" i="6"/>
  <c r="PU226" i="9"/>
  <c r="PX601" i="9"/>
  <c r="PX604" i="9" s="1"/>
  <c r="PX605" i="9" s="1"/>
  <c r="PX607" i="9" s="1"/>
  <c r="PX608" i="9" s="1"/>
  <c r="PX612" i="9" s="1"/>
  <c r="PX614" i="9" s="1"/>
  <c r="PX641" i="9" s="1"/>
  <c r="PR709" i="9"/>
  <c r="PR725" i="9" s="1"/>
  <c r="PR727" i="9" s="1"/>
  <c r="PR729" i="9" s="1"/>
  <c r="PR730" i="9" s="1"/>
  <c r="PR829" i="9" s="1"/>
  <c r="PX97" i="9"/>
  <c r="PX99" i="9" s="1"/>
  <c r="PX140" i="9" s="1"/>
  <c r="PX143" i="9" s="1"/>
  <c r="PX952" i="9" s="1"/>
  <c r="PX619" i="9"/>
  <c r="PX620" i="9" s="1"/>
  <c r="PX623" i="9" s="1"/>
  <c r="PX624" i="9" s="1"/>
  <c r="PX626" i="9" s="1"/>
  <c r="QA280" i="9"/>
  <c r="QA817" i="9" s="1"/>
  <c r="QH34" i="6"/>
  <c r="QH5" i="9"/>
  <c r="QH155" i="9"/>
  <c r="QH233" i="9"/>
  <c r="QH259" i="9"/>
  <c r="QH196" i="9"/>
  <c r="QB86" i="6"/>
  <c r="QB280" i="9"/>
  <c r="QB817" i="9" s="1"/>
  <c r="QF333" i="9"/>
  <c r="QF329" i="9"/>
  <c r="QF330" i="9" s="1"/>
  <c r="QF358" i="9"/>
  <c r="QF778" i="9"/>
  <c r="QI214" i="6"/>
  <c r="QH60" i="6"/>
  <c r="QH309" i="9"/>
  <c r="QH311" i="9" s="1"/>
  <c r="QG684" i="9"/>
  <c r="QI169" i="6"/>
  <c r="QI170" i="6" s="1"/>
  <c r="QD706" i="9"/>
  <c r="QC386" i="9"/>
  <c r="QC387" i="9" s="1"/>
  <c r="QC390" i="9" s="1"/>
  <c r="QC394" i="9" s="1"/>
  <c r="QC89" i="9"/>
  <c r="QC90" i="9" s="1"/>
  <c r="QC94" i="9" s="1"/>
  <c r="QC244" i="9"/>
  <c r="QC246" i="9" s="1"/>
  <c r="QD234" i="9"/>
  <c r="QD244" i="9" s="1"/>
  <c r="QD246" i="9" s="1"/>
  <c r="QA170" i="9"/>
  <c r="QA172" i="9" s="1"/>
  <c r="QB156" i="9"/>
  <c r="QC268" i="9"/>
  <c r="QC270" i="9" s="1"/>
  <c r="QD260" i="9"/>
  <c r="QD268" i="9" s="1"/>
  <c r="QD270" i="9" s="1"/>
  <c r="QF567" i="9"/>
  <c r="QF579" i="9" s="1"/>
  <c r="QF232" i="9"/>
  <c r="QF154" i="9"/>
  <c r="QF258" i="9"/>
  <c r="QF195" i="9"/>
  <c r="QF481" i="9"/>
  <c r="QC53" i="6"/>
  <c r="QB938" i="9"/>
  <c r="QA136" i="9"/>
  <c r="QA137" i="9" s="1"/>
  <c r="QA141" i="9" s="1"/>
  <c r="QA45" i="9"/>
  <c r="QA46" i="9" s="1"/>
  <c r="QA48" i="9" s="1"/>
  <c r="QA51" i="9" s="1"/>
  <c r="QA372" i="9"/>
  <c r="QA463" i="9"/>
  <c r="QA550" i="9"/>
  <c r="QA551" i="9" s="1"/>
  <c r="QA552" i="9" s="1"/>
  <c r="QA554" i="9" s="1"/>
  <c r="QH183" i="6"/>
  <c r="QH184" i="6" s="1"/>
  <c r="QH713" i="9"/>
  <c r="QH705" i="9"/>
  <c r="QE130" i="6"/>
  <c r="QD181" i="6"/>
  <c r="PZ98" i="9"/>
  <c r="QA95" i="9"/>
  <c r="QG177" i="6"/>
  <c r="PZ505" i="9"/>
  <c r="PZ290" i="9" s="1"/>
  <c r="PZ291" i="9" s="1"/>
  <c r="PX799" i="9"/>
  <c r="PX906" i="9"/>
  <c r="PZ400" i="9"/>
  <c r="PZ401" i="9" s="1"/>
  <c r="PZ838" i="9"/>
  <c r="PZ787" i="9"/>
  <c r="PZ350" i="9"/>
  <c r="PZ349" i="9"/>
  <c r="PZ847" i="9"/>
  <c r="PW781" i="9"/>
  <c r="PW918" i="9"/>
  <c r="PS701" i="9"/>
  <c r="PS703" i="9" s="1"/>
  <c r="PS708" i="9" s="1"/>
  <c r="PS784" i="9"/>
  <c r="PZ351" i="9"/>
  <c r="PO921" i="9"/>
  <c r="QE178" i="6"/>
  <c r="QE180" i="6"/>
  <c r="QE174" i="6"/>
  <c r="QE173" i="6"/>
  <c r="QB69" i="6"/>
  <c r="QB476" i="9" s="1"/>
  <c r="QG198" i="6"/>
  <c r="QF128" i="6"/>
  <c r="QF144" i="6"/>
  <c r="QF138" i="6"/>
  <c r="QF150" i="6"/>
  <c r="QH42" i="6"/>
  <c r="QC72" i="6"/>
  <c r="QC714" i="9" s="1"/>
  <c r="QB73" i="6"/>
  <c r="QG132" i="6"/>
  <c r="QG201" i="6"/>
  <c r="QG196" i="6"/>
  <c r="QG195" i="6"/>
  <c r="QH219" i="6"/>
  <c r="QH220" i="6"/>
  <c r="QH192" i="6"/>
  <c r="QH191" i="6"/>
  <c r="QH193" i="6"/>
  <c r="QH43" i="6"/>
  <c r="QH48" i="6"/>
  <c r="QH56" i="6"/>
  <c r="QI40" i="6"/>
  <c r="QJ213" i="6"/>
  <c r="QK27" i="6"/>
  <c r="QJ91" i="6"/>
  <c r="QJ98" i="6"/>
  <c r="QJ105" i="6" s="1"/>
  <c r="QJ102" i="6"/>
  <c r="QJ28" i="6"/>
  <c r="QJ451" i="6" s="1"/>
  <c r="QJ453" i="6" s="1"/>
  <c r="QJ455" i="6" s="1"/>
  <c r="QJ101" i="6"/>
  <c r="QJ39" i="6"/>
  <c r="QJ59" i="6"/>
  <c r="QJ32" i="6"/>
  <c r="QJ33" i="6"/>
  <c r="QJ97" i="6"/>
  <c r="QJ45" i="6"/>
  <c r="QJ63" i="6"/>
  <c r="QJ212" i="6"/>
  <c r="QI31" i="6"/>
  <c r="QI115" i="6"/>
  <c r="QI117" i="6"/>
  <c r="QI118" i="6" s="1"/>
  <c r="QI29" i="6"/>
  <c r="QI78" i="6"/>
  <c r="QI155" i="6"/>
  <c r="QI156" i="6" s="1"/>
  <c r="QI54" i="6"/>
  <c r="QI46" i="6"/>
  <c r="QI120" i="6"/>
  <c r="QI121" i="6" s="1"/>
  <c r="QI218" i="6"/>
  <c r="QI30" i="6"/>
  <c r="QI82" i="6"/>
  <c r="QI165" i="6"/>
  <c r="QI94" i="6"/>
  <c r="QI636" i="9" s="1"/>
  <c r="QI114" i="6"/>
  <c r="QI314" i="9" s="1"/>
  <c r="QI315" i="9" s="1"/>
  <c r="QI125" i="6"/>
  <c r="QI111" i="6"/>
  <c r="QI186" i="6"/>
  <c r="QF202" i="6"/>
  <c r="QF203" i="6"/>
  <c r="QF57" i="6"/>
  <c r="QE58" i="6"/>
  <c r="QE49" i="6"/>
  <c r="QD50" i="6"/>
  <c r="QC68" i="6"/>
  <c r="QC51" i="6"/>
  <c r="QC399" i="9" s="1"/>
  <c r="QC85" i="6"/>
  <c r="PZ618" i="9"/>
  <c r="PZ599" i="9"/>
  <c r="PZ54" i="9"/>
  <c r="PZ55" i="9" s="1"/>
  <c r="PZ619" i="9" s="1"/>
  <c r="PY599" i="9"/>
  <c r="PY618" i="9"/>
  <c r="PY54" i="9"/>
  <c r="PY55" i="9" s="1"/>
  <c r="PY619" i="9" s="1"/>
  <c r="PX716" i="9"/>
  <c r="PX719" i="9" s="1"/>
  <c r="PX722" i="9" s="1"/>
  <c r="PZ476" i="9"/>
  <c r="PX511" i="9"/>
  <c r="PX897" i="9" s="1"/>
  <c r="PZ484" i="9"/>
  <c r="PY484" i="9"/>
  <c r="PY497" i="9" s="1"/>
  <c r="PY844" i="9" s="1"/>
  <c r="PZ403" i="9"/>
  <c r="PZ491" i="9"/>
  <c r="PY491" i="9"/>
  <c r="PY504" i="9" s="1"/>
  <c r="PY518" i="9" s="1"/>
  <c r="PY903" i="9" s="1"/>
  <c r="AK950" i="9"/>
  <c r="AL944" i="9"/>
  <c r="AK941" i="9"/>
  <c r="PT736" i="9"/>
  <c r="AW950" i="9"/>
  <c r="AW944" i="9"/>
  <c r="AJ953" i="9"/>
  <c r="AW947" i="9"/>
  <c r="AM944" i="9"/>
  <c r="AY953" i="9"/>
  <c r="AJ947" i="9"/>
  <c r="AY941" i="9"/>
  <c r="AO947" i="9"/>
  <c r="PY517" i="9"/>
  <c r="PY909" i="9" s="1"/>
  <c r="PZ512" i="9"/>
  <c r="PZ900" i="9" s="1"/>
  <c r="AP941" i="9"/>
  <c r="AS947" i="9"/>
  <c r="AK944" i="9"/>
  <c r="AU947" i="9"/>
  <c r="AJ941" i="9"/>
  <c r="AX950" i="9"/>
  <c r="AN950" i="9"/>
  <c r="AY950" i="9"/>
  <c r="AN953" i="9"/>
  <c r="PP742" i="9"/>
  <c r="PP746" i="9"/>
  <c r="AV953" i="9"/>
  <c r="AT950" i="9"/>
  <c r="AU941" i="9"/>
  <c r="AW953" i="9"/>
  <c r="AM941" i="9"/>
  <c r="AS944" i="9"/>
  <c r="AV950" i="9"/>
  <c r="AM947" i="9"/>
  <c r="AW941" i="9"/>
  <c r="AM950" i="9"/>
  <c r="PW717" i="9"/>
  <c r="PW726" i="9" s="1"/>
  <c r="PW248" i="9"/>
  <c r="PW250" i="9" s="1"/>
  <c r="PW253" i="9" s="1"/>
  <c r="PW254" i="9" s="1"/>
  <c r="PW283" i="9" s="1"/>
  <c r="PW949" i="9"/>
  <c r="PW213" i="9"/>
  <c r="PW215" i="9" s="1"/>
  <c r="PW225" i="9" s="1"/>
  <c r="PW885" i="9" s="1"/>
  <c r="PW534" i="9"/>
  <c r="PW535" i="9" s="1"/>
  <c r="PW539" i="9" s="1"/>
  <c r="PW530" i="9"/>
  <c r="PW531" i="9" s="1"/>
  <c r="PW538" i="9" s="1"/>
  <c r="PW526" i="9"/>
  <c r="PW527" i="9" s="1"/>
  <c r="PW537" i="9" s="1"/>
  <c r="PW272" i="9"/>
  <c r="PW274" i="9" s="1"/>
  <c r="PW284" i="9" s="1"/>
  <c r="PW174" i="9"/>
  <c r="PW176" i="9" s="1"/>
  <c r="PW190" i="9" s="1"/>
  <c r="PW191" i="9" s="1"/>
  <c r="PW224" i="9" s="1"/>
  <c r="PW882" i="9" s="1"/>
  <c r="PR740" i="9"/>
  <c r="AS941" i="9"/>
  <c r="AO950" i="9"/>
  <c r="AS950" i="9"/>
  <c r="AV947" i="9"/>
  <c r="AU944" i="9"/>
  <c r="AJ950" i="9"/>
  <c r="AX944" i="9"/>
  <c r="AU950" i="9"/>
  <c r="AK953" i="9"/>
  <c r="AV941" i="9"/>
  <c r="AK947" i="9"/>
  <c r="PY519" i="9"/>
  <c r="PY290" i="9"/>
  <c r="PY291" i="9" s="1"/>
  <c r="PY769" i="9" s="1"/>
  <c r="PZ517" i="9"/>
  <c r="PZ909" i="9" s="1"/>
  <c r="PX702" i="9"/>
  <c r="PX297" i="9"/>
  <c r="PX888" i="9" s="1"/>
  <c r="AP947" i="9"/>
  <c r="AP950" i="9"/>
  <c r="AL941" i="9"/>
  <c r="AS953" i="9"/>
  <c r="AU953" i="9"/>
  <c r="AT941" i="9"/>
  <c r="AT947" i="9"/>
  <c r="AJ944" i="9"/>
  <c r="PX571" i="9"/>
  <c r="AY944" i="9"/>
  <c r="AM953" i="9"/>
  <c r="AL947" i="9"/>
  <c r="AO941" i="9"/>
  <c r="AX941" i="9"/>
  <c r="AP953" i="9"/>
  <c r="AT944" i="9"/>
  <c r="PY512" i="9"/>
  <c r="PY900" i="9" s="1"/>
  <c r="PS734" i="9"/>
  <c r="PS832" i="9" s="1"/>
  <c r="AN944" i="9"/>
  <c r="AY947" i="9"/>
  <c r="AN941" i="9"/>
  <c r="AT953" i="9"/>
  <c r="AO953" i="9"/>
  <c r="AV944" i="9"/>
  <c r="PV635" i="9"/>
  <c r="PV637" i="9" s="1"/>
  <c r="PV640" i="9" s="1"/>
  <c r="PV642" i="9" s="1"/>
  <c r="PV835" i="9" s="1"/>
  <c r="PW627" i="9"/>
  <c r="AL953" i="9"/>
  <c r="AX953" i="9"/>
  <c r="AL950" i="9"/>
  <c r="AX947" i="9"/>
  <c r="AO944" i="9"/>
  <c r="AN947" i="9"/>
  <c r="AP944" i="9"/>
  <c r="QG232" i="9" l="1"/>
  <c r="PV924" i="9"/>
  <c r="PV796" i="9"/>
  <c r="PV733" i="9"/>
  <c r="PW521" i="9"/>
  <c r="PW557" i="9" s="1"/>
  <c r="QF162" i="6"/>
  <c r="QF135" i="6"/>
  <c r="QF131" i="6"/>
  <c r="QF129" i="6"/>
  <c r="QF161" i="6"/>
  <c r="QG144" i="6"/>
  <c r="QG138" i="6"/>
  <c r="QG150" i="6"/>
  <c r="QG152" i="6" s="1"/>
  <c r="QG128" i="6"/>
  <c r="PS711" i="9"/>
  <c r="PS721" i="9" s="1"/>
  <c r="PS723" i="9" s="1"/>
  <c r="PS648" i="9"/>
  <c r="QG258" i="9"/>
  <c r="QG195" i="9"/>
  <c r="QG154" i="9"/>
  <c r="QI60" i="6"/>
  <c r="QH208" i="6"/>
  <c r="PU763" i="9"/>
  <c r="QH388" i="9"/>
  <c r="QF134" i="6"/>
  <c r="EF444" i="6"/>
  <c r="EE761" i="9"/>
  <c r="EE445" i="6"/>
  <c r="EE443" i="6"/>
  <c r="EE446" i="6"/>
  <c r="EE447" i="6" s="1"/>
  <c r="QG358" i="9"/>
  <c r="QG778" i="9"/>
  <c r="QG329" i="9"/>
  <c r="QG330" i="9" s="1"/>
  <c r="QG334" i="9" s="1"/>
  <c r="QG335" i="9" s="1"/>
  <c r="QG341" i="9" s="1"/>
  <c r="QG342" i="9" s="1"/>
  <c r="QG350" i="9" s="1"/>
  <c r="QI83" i="6"/>
  <c r="QI42" i="6"/>
  <c r="PT298" i="9"/>
  <c r="PT784" i="9" s="1"/>
  <c r="PT772" i="9"/>
  <c r="QE351" i="9"/>
  <c r="QE350" i="9"/>
  <c r="QE349" i="9"/>
  <c r="PX408" i="9"/>
  <c r="PX409" i="9" s="1"/>
  <c r="PX510" i="9" s="1"/>
  <c r="PX894" i="9" s="1"/>
  <c r="QF197" i="9"/>
  <c r="QF209" i="9" s="1"/>
  <c r="QF211" i="9" s="1"/>
  <c r="QF220" i="9" s="1"/>
  <c r="QE220" i="9"/>
  <c r="QE454" i="6"/>
  <c r="QE456" i="6" s="1"/>
  <c r="QE457" i="6" s="1"/>
  <c r="QF452" i="6"/>
  <c r="QF462" i="6" s="1"/>
  <c r="QH52" i="6"/>
  <c r="QH232" i="9" s="1"/>
  <c r="QD876" i="9"/>
  <c r="QH718" i="9"/>
  <c r="QE458" i="6"/>
  <c r="QD877" i="9"/>
  <c r="QD459" i="6"/>
  <c r="QD878" i="9" s="1"/>
  <c r="QH64" i="6"/>
  <c r="QH65" i="6" s="1"/>
  <c r="PY841" i="9"/>
  <c r="PY404" i="9"/>
  <c r="PY405" i="9" s="1"/>
  <c r="PY793" i="9" s="1"/>
  <c r="QI309" i="9"/>
  <c r="QI311" i="9" s="1"/>
  <c r="QI323" i="9" s="1"/>
  <c r="QH171" i="9"/>
  <c r="QI61" i="6"/>
  <c r="QI106" i="6"/>
  <c r="QI692" i="9" s="1"/>
  <c r="QI71" i="6"/>
  <c r="QI319" i="9"/>
  <c r="QI321" i="9" s="1"/>
  <c r="QI324" i="9" s="1"/>
  <c r="QI207" i="6"/>
  <c r="QI84" i="6"/>
  <c r="QI133" i="6" s="1"/>
  <c r="PV943" i="9"/>
  <c r="PU927" i="9"/>
  <c r="PU802" i="9"/>
  <c r="PU946" i="9"/>
  <c r="PU296" i="9"/>
  <c r="PU583" i="9"/>
  <c r="PU584" i="9" s="1"/>
  <c r="QF587" i="9"/>
  <c r="QG587" i="9"/>
  <c r="QJ55" i="6"/>
  <c r="QJ62" i="6" s="1"/>
  <c r="QH179" i="6"/>
  <c r="QH655" i="9"/>
  <c r="QH269" i="9"/>
  <c r="QH49" i="9"/>
  <c r="QH50" i="9" s="1"/>
  <c r="QH67" i="6"/>
  <c r="QH482" i="9" s="1"/>
  <c r="QH210" i="9"/>
  <c r="QH710" i="9"/>
  <c r="QH93" i="9"/>
  <c r="QH146" i="9" s="1"/>
  <c r="QH735" i="9"/>
  <c r="QH374" i="9"/>
  <c r="QH480" i="9"/>
  <c r="QH245" i="9"/>
  <c r="QH107" i="6"/>
  <c r="QH108" i="6" s="1"/>
  <c r="QH566" i="9" s="1"/>
  <c r="QH567" i="9" s="1"/>
  <c r="QH587" i="9" s="1"/>
  <c r="QH665" i="9"/>
  <c r="QJ41" i="6"/>
  <c r="QJ3" i="9"/>
  <c r="QJ37" i="6"/>
  <c r="QK2" i="9"/>
  <c r="QK35" i="6"/>
  <c r="QK36" i="6" s="1"/>
  <c r="QI179" i="9"/>
  <c r="QI182" i="9" s="1"/>
  <c r="QI183" i="9" s="1"/>
  <c r="QI186" i="9" s="1"/>
  <c r="QI187" i="9" s="1"/>
  <c r="QI428" i="9"/>
  <c r="QI453" i="9" s="1"/>
  <c r="QI435" i="9"/>
  <c r="QI460" i="9" s="1"/>
  <c r="QI432" i="9"/>
  <c r="QI457" i="9" s="1"/>
  <c r="QI429" i="9"/>
  <c r="QI454" i="9" s="1"/>
  <c r="QI431" i="9"/>
  <c r="QI456" i="9" s="1"/>
  <c r="QI433" i="9"/>
  <c r="QI458" i="9" s="1"/>
  <c r="QI430" i="9"/>
  <c r="QI455" i="9" s="1"/>
  <c r="QI427" i="9"/>
  <c r="QI452" i="9" s="1"/>
  <c r="QI546" i="9"/>
  <c r="QI548" i="9" s="1"/>
  <c r="QI380" i="9"/>
  <c r="QI383" i="9" s="1"/>
  <c r="QI389" i="9" s="1"/>
  <c r="QI434" i="9"/>
  <c r="QI459" i="9" s="1"/>
  <c r="QI426" i="9"/>
  <c r="QI451" i="9" s="1"/>
  <c r="QI366" i="9"/>
  <c r="QI369" i="9" s="1"/>
  <c r="QI375" i="9" s="1"/>
  <c r="QI553" i="9"/>
  <c r="QH189" i="9"/>
  <c r="QH252" i="9"/>
  <c r="QH392" i="9"/>
  <c r="QH496" i="9"/>
  <c r="QJ4" i="9"/>
  <c r="PV285" i="9"/>
  <c r="PV766" i="9" s="1"/>
  <c r="PU891" i="9"/>
  <c r="PV226" i="9"/>
  <c r="PV940" i="9"/>
  <c r="PV540" i="9"/>
  <c r="PV802" i="9" s="1"/>
  <c r="PZ519" i="9"/>
  <c r="PZ799" i="9" s="1"/>
  <c r="PX145" i="9"/>
  <c r="PX147" i="9" s="1"/>
  <c r="PX781" i="9" s="1"/>
  <c r="PZ97" i="9"/>
  <c r="PZ99" i="9" s="1"/>
  <c r="PZ140" i="9" s="1"/>
  <c r="PZ143" i="9" s="1"/>
  <c r="PZ952" i="9" s="1"/>
  <c r="PZ600" i="9"/>
  <c r="PZ601" i="9" s="1"/>
  <c r="PZ604" i="9" s="1"/>
  <c r="PZ605" i="9" s="1"/>
  <c r="PU295" i="9"/>
  <c r="QI775" i="9"/>
  <c r="QI320" i="9"/>
  <c r="QA373" i="9"/>
  <c r="QA376" i="9" s="1"/>
  <c r="QA393" i="9" s="1"/>
  <c r="QA395" i="9" s="1"/>
  <c r="QI304" i="9"/>
  <c r="QI305" i="9" s="1"/>
  <c r="QI310" i="9" s="1"/>
  <c r="QI355" i="9"/>
  <c r="QI357" i="9" s="1"/>
  <c r="PR739" i="9"/>
  <c r="PR741" i="9" s="1"/>
  <c r="PR823" i="9" s="1"/>
  <c r="QI34" i="6"/>
  <c r="QI5" i="9"/>
  <c r="QC86" i="6"/>
  <c r="QI196" i="9"/>
  <c r="QI259" i="9"/>
  <c r="QI155" i="9"/>
  <c r="QI233" i="9"/>
  <c r="QE260" i="9"/>
  <c r="QE268" i="9" s="1"/>
  <c r="QE270" i="9" s="1"/>
  <c r="QJ169" i="6"/>
  <c r="QJ170" i="6" s="1"/>
  <c r="QD249" i="9"/>
  <c r="QD278" i="9"/>
  <c r="QD386" i="9"/>
  <c r="QD387" i="9" s="1"/>
  <c r="QD390" i="9" s="1"/>
  <c r="QD394" i="9" s="1"/>
  <c r="QD89" i="9"/>
  <c r="QD90" i="9" s="1"/>
  <c r="QD94" i="9" s="1"/>
  <c r="QC249" i="9"/>
  <c r="QC278" i="9"/>
  <c r="QE706" i="9"/>
  <c r="QE234" i="9"/>
  <c r="QE244" i="9" s="1"/>
  <c r="QE246" i="9" s="1"/>
  <c r="QJ214" i="6"/>
  <c r="QF334" i="9"/>
  <c r="QF335" i="9" s="1"/>
  <c r="QH684" i="9"/>
  <c r="QH323" i="9"/>
  <c r="QH325" i="9" s="1"/>
  <c r="QD273" i="9"/>
  <c r="QD279" i="9"/>
  <c r="QC273" i="9"/>
  <c r="QC279" i="9"/>
  <c r="QB170" i="9"/>
  <c r="QB172" i="9" s="1"/>
  <c r="QC156" i="9"/>
  <c r="QA219" i="9"/>
  <c r="QA221" i="9" s="1"/>
  <c r="QA814" i="9" s="1"/>
  <c r="QA175" i="9"/>
  <c r="QI183" i="6"/>
  <c r="QI184" i="6" s="1"/>
  <c r="QI705" i="9"/>
  <c r="QI713" i="9"/>
  <c r="QA464" i="9"/>
  <c r="QA484" i="9" s="1"/>
  <c r="QA497" i="9" s="1"/>
  <c r="QA465" i="9"/>
  <c r="QA485" i="9" s="1"/>
  <c r="QA467" i="9"/>
  <c r="QA487" i="9" s="1"/>
  <c r="QA500" i="9" s="1"/>
  <c r="QA514" i="9" s="1"/>
  <c r="QA470" i="9"/>
  <c r="QA490" i="9" s="1"/>
  <c r="QA503" i="9" s="1"/>
  <c r="QA471" i="9"/>
  <c r="QA491" i="9" s="1"/>
  <c r="QA504" i="9" s="1"/>
  <c r="QA518" i="9" s="1"/>
  <c r="QA903" i="9" s="1"/>
  <c r="QA468" i="9"/>
  <c r="QA488" i="9" s="1"/>
  <c r="QA501" i="9" s="1"/>
  <c r="QA515" i="9" s="1"/>
  <c r="QA469" i="9"/>
  <c r="QA489" i="9" s="1"/>
  <c r="QA502" i="9" s="1"/>
  <c r="QA516" i="9" s="1"/>
  <c r="QA473" i="9"/>
  <c r="QA493" i="9" s="1"/>
  <c r="QA506" i="9" s="1"/>
  <c r="QA520" i="9" s="1"/>
  <c r="QA466" i="9"/>
  <c r="QA486" i="9" s="1"/>
  <c r="QA499" i="9" s="1"/>
  <c r="QA513" i="9" s="1"/>
  <c r="QA472" i="9"/>
  <c r="QA492" i="9" s="1"/>
  <c r="QD53" i="6"/>
  <c r="QC938" i="9"/>
  <c r="QC69" i="6"/>
  <c r="QC476" i="9" s="1"/>
  <c r="QC475" i="9"/>
  <c r="QB136" i="9"/>
  <c r="QB137" i="9" s="1"/>
  <c r="QB141" i="9" s="1"/>
  <c r="QB45" i="9"/>
  <c r="QB46" i="9" s="1"/>
  <c r="QB48" i="9" s="1"/>
  <c r="QB51" i="9" s="1"/>
  <c r="QB372" i="9"/>
  <c r="QB463" i="9"/>
  <c r="QB550" i="9"/>
  <c r="QB551" i="9" s="1"/>
  <c r="QB552" i="9" s="1"/>
  <c r="QB554" i="9" s="1"/>
  <c r="QE181" i="6"/>
  <c r="QA599" i="9"/>
  <c r="QA54" i="9"/>
  <c r="QA55" i="9" s="1"/>
  <c r="QA618" i="9"/>
  <c r="QA98" i="9"/>
  <c r="QB95" i="9"/>
  <c r="QA805" i="9"/>
  <c r="QA912" i="9"/>
  <c r="PZ620" i="9"/>
  <c r="PZ623" i="9" s="1"/>
  <c r="PZ624" i="9" s="1"/>
  <c r="PZ626" i="9" s="1"/>
  <c r="PY620" i="9"/>
  <c r="PY623" i="9" s="1"/>
  <c r="PY624" i="9" s="1"/>
  <c r="PY626" i="9" s="1"/>
  <c r="QH194" i="6"/>
  <c r="PY97" i="9"/>
  <c r="PY99" i="9" s="1"/>
  <c r="PY140" i="9" s="1"/>
  <c r="PY143" i="9" s="1"/>
  <c r="PY145" i="9" s="1"/>
  <c r="PY147" i="9" s="1"/>
  <c r="PY600" i="9"/>
  <c r="PY601" i="9" s="1"/>
  <c r="PY604" i="9" s="1"/>
  <c r="PY605" i="9" s="1"/>
  <c r="PY607" i="9" s="1"/>
  <c r="PY608" i="9" s="1"/>
  <c r="PY612" i="9" s="1"/>
  <c r="PY614" i="9" s="1"/>
  <c r="PY641" i="9" s="1"/>
  <c r="PY799" i="9"/>
  <c r="PY906" i="9"/>
  <c r="PZ769" i="9"/>
  <c r="PZ841" i="9"/>
  <c r="PZ790" i="9"/>
  <c r="PZ497" i="9"/>
  <c r="PZ511" i="9" s="1"/>
  <c r="PZ897" i="9" s="1"/>
  <c r="PS709" i="9"/>
  <c r="PS725" i="9" s="1"/>
  <c r="PS727" i="9" s="1"/>
  <c r="PS729" i="9" s="1"/>
  <c r="PS730" i="9" s="1"/>
  <c r="PS829" i="9" s="1"/>
  <c r="PP921" i="9"/>
  <c r="PP820" i="9"/>
  <c r="PZ504" i="9"/>
  <c r="QF140" i="6"/>
  <c r="QF139" i="6"/>
  <c r="QF146" i="6"/>
  <c r="QF145" i="6"/>
  <c r="QF171" i="6"/>
  <c r="QF172" i="6" s="1"/>
  <c r="QF176" i="6"/>
  <c r="QJ77" i="6"/>
  <c r="QF152" i="6"/>
  <c r="QF151" i="6"/>
  <c r="QD51" i="6"/>
  <c r="QD399" i="9" s="1"/>
  <c r="QD68" i="6"/>
  <c r="QD85" i="6"/>
  <c r="QF49" i="6"/>
  <c r="QE50" i="6"/>
  <c r="QG57" i="6"/>
  <c r="QF58" i="6"/>
  <c r="QI193" i="6"/>
  <c r="QI191" i="6"/>
  <c r="QI192" i="6"/>
  <c r="QI43" i="6"/>
  <c r="QI48" i="6"/>
  <c r="QI56" i="6"/>
  <c r="QI220" i="6"/>
  <c r="QI219" i="6"/>
  <c r="QJ47" i="6"/>
  <c r="QJ78" i="6"/>
  <c r="QJ114" i="6"/>
  <c r="QJ314" i="9" s="1"/>
  <c r="QJ315" i="9" s="1"/>
  <c r="QJ54" i="6"/>
  <c r="QJ218" i="6"/>
  <c r="QJ186" i="6"/>
  <c r="QJ46" i="6"/>
  <c r="QJ82" i="6"/>
  <c r="QJ115" i="6"/>
  <c r="QJ117" i="6"/>
  <c r="QJ118" i="6" s="1"/>
  <c r="QJ30" i="6"/>
  <c r="QJ125" i="6"/>
  <c r="QJ165" i="6"/>
  <c r="QJ29" i="6"/>
  <c r="QJ31" i="6"/>
  <c r="QJ94" i="6"/>
  <c r="QJ636" i="9" s="1"/>
  <c r="QJ155" i="6"/>
  <c r="QJ156" i="6" s="1"/>
  <c r="QJ111" i="6"/>
  <c r="QJ120" i="6"/>
  <c r="QJ121" i="6" s="1"/>
  <c r="QK33" i="6"/>
  <c r="QK98" i="6"/>
  <c r="QK105" i="6" s="1"/>
  <c r="QK32" i="6"/>
  <c r="QJ40" i="6"/>
  <c r="QK45" i="6"/>
  <c r="QK59" i="6"/>
  <c r="QK212" i="6"/>
  <c r="QK91" i="6"/>
  <c r="QK101" i="6"/>
  <c r="QL27" i="6"/>
  <c r="QK102" i="6"/>
  <c r="QK28" i="6"/>
  <c r="QK451" i="6" s="1"/>
  <c r="QK453" i="6" s="1"/>
  <c r="QK455" i="6" s="1"/>
  <c r="QK97" i="6"/>
  <c r="QK213" i="6"/>
  <c r="QK63" i="6"/>
  <c r="QK39" i="6"/>
  <c r="QH201" i="6"/>
  <c r="QH132" i="6"/>
  <c r="QH195" i="6"/>
  <c r="QH196" i="6"/>
  <c r="QH198" i="6"/>
  <c r="QH177" i="6"/>
  <c r="QG202" i="6"/>
  <c r="QG203" i="6"/>
  <c r="QD72" i="6"/>
  <c r="QD714" i="9" s="1"/>
  <c r="QC73" i="6"/>
  <c r="PZ404" i="9"/>
  <c r="PZ405" i="9" s="1"/>
  <c r="PZ716" i="9"/>
  <c r="PY716" i="9"/>
  <c r="PZ719" i="9" s="1"/>
  <c r="PY511" i="9"/>
  <c r="PY897" i="9" s="1"/>
  <c r="PT734" i="9"/>
  <c r="PT832" i="9" s="1"/>
  <c r="PW285" i="9"/>
  <c r="PW635" i="9"/>
  <c r="PW637" i="9" s="1"/>
  <c r="PW640" i="9" s="1"/>
  <c r="PW642" i="9" s="1"/>
  <c r="PW835" i="9" s="1"/>
  <c r="PX627" i="9"/>
  <c r="PW540" i="9"/>
  <c r="PQ746" i="9"/>
  <c r="PQ742" i="9"/>
  <c r="PZ702" i="9"/>
  <c r="PZ297" i="9"/>
  <c r="PY702" i="9"/>
  <c r="PY297" i="9"/>
  <c r="PY888" i="9" s="1"/>
  <c r="PU736" i="9"/>
  <c r="PY571" i="9"/>
  <c r="PW943" i="9"/>
  <c r="PX717" i="9"/>
  <c r="PX726" i="9" s="1"/>
  <c r="PW940" i="9"/>
  <c r="PW226" i="9"/>
  <c r="PS740" i="9"/>
  <c r="QG146" i="6" l="1"/>
  <c r="QG145" i="6"/>
  <c r="QG151" i="6"/>
  <c r="QG139" i="6"/>
  <c r="QG140" i="6"/>
  <c r="QG134" i="6"/>
  <c r="PW796" i="9"/>
  <c r="QG176" i="6"/>
  <c r="QG178" i="6" s="1"/>
  <c r="PW924" i="9"/>
  <c r="PW733" i="9"/>
  <c r="QG171" i="6"/>
  <c r="QG172" i="6" s="1"/>
  <c r="QG173" i="6" s="1"/>
  <c r="QI93" i="9"/>
  <c r="QI146" i="9" s="1"/>
  <c r="QG162" i="6"/>
  <c r="QG135" i="6"/>
  <c r="QG161" i="6"/>
  <c r="QG131" i="6"/>
  <c r="QG129" i="6"/>
  <c r="QI718" i="9"/>
  <c r="QI388" i="9"/>
  <c r="QI171" i="9"/>
  <c r="QI665" i="9"/>
  <c r="QI735" i="9"/>
  <c r="QI210" i="9"/>
  <c r="QG197" i="9"/>
  <c r="QG209" i="9" s="1"/>
  <c r="QG211" i="9" s="1"/>
  <c r="QG214" i="9" s="1"/>
  <c r="QI374" i="9"/>
  <c r="QI49" i="9"/>
  <c r="QI50" i="9" s="1"/>
  <c r="QI179" i="6"/>
  <c r="QI245" i="9"/>
  <c r="QI107" i="6"/>
  <c r="QI108" i="6" s="1"/>
  <c r="QI566" i="9" s="1"/>
  <c r="QI567" i="9" s="1"/>
  <c r="QI587" i="9" s="1"/>
  <c r="QI269" i="9"/>
  <c r="PY408" i="9"/>
  <c r="PY409" i="9" s="1"/>
  <c r="PY510" i="9" s="1"/>
  <c r="PY894" i="9" s="1"/>
  <c r="QI64" i="6"/>
  <c r="QI65" i="6" s="1"/>
  <c r="QI6" i="9" s="1"/>
  <c r="QH154" i="9"/>
  <c r="QH258" i="9"/>
  <c r="QH481" i="9"/>
  <c r="QH195" i="9"/>
  <c r="QI67" i="6"/>
  <c r="QI482" i="9" s="1"/>
  <c r="QJ42" i="6"/>
  <c r="PV763" i="9"/>
  <c r="QI208" i="6"/>
  <c r="QJ309" i="9"/>
  <c r="QJ311" i="9" s="1"/>
  <c r="QJ323" i="9" s="1"/>
  <c r="PW763" i="9"/>
  <c r="QJ84" i="6"/>
  <c r="QJ133" i="6" s="1"/>
  <c r="QJ60" i="6"/>
  <c r="QJ83" i="6"/>
  <c r="PT701" i="9"/>
  <c r="PT703" i="9" s="1"/>
  <c r="PT708" i="9" s="1"/>
  <c r="PX521" i="9"/>
  <c r="PX924" i="9" s="1"/>
  <c r="EG444" i="6"/>
  <c r="EF446" i="6"/>
  <c r="EF447" i="6" s="1"/>
  <c r="EF443" i="6"/>
  <c r="EF761" i="9"/>
  <c r="EF445" i="6"/>
  <c r="QG349" i="9"/>
  <c r="QG352" i="9"/>
  <c r="QG351" i="9"/>
  <c r="QF214" i="9"/>
  <c r="QF458" i="6"/>
  <c r="QE877" i="9"/>
  <c r="QE459" i="6"/>
  <c r="QE878" i="9" s="1"/>
  <c r="QF454" i="6"/>
  <c r="QF456" i="6" s="1"/>
  <c r="QF457" i="6" s="1"/>
  <c r="QG452" i="6"/>
  <c r="QG462" i="6" s="1"/>
  <c r="QE876" i="9"/>
  <c r="QI655" i="9"/>
  <c r="QI710" i="9"/>
  <c r="QI480" i="9"/>
  <c r="QH6" i="9"/>
  <c r="PZ906" i="9"/>
  <c r="QD86" i="6"/>
  <c r="QH128" i="6"/>
  <c r="QH150" i="6"/>
  <c r="QH152" i="6" s="1"/>
  <c r="QH138" i="6"/>
  <c r="QH140" i="6" s="1"/>
  <c r="QH579" i="9"/>
  <c r="QH144" i="6"/>
  <c r="EX240" i="6"/>
  <c r="DF491" i="6"/>
  <c r="AT480" i="6"/>
  <c r="QI52" i="6"/>
  <c r="PU586" i="9"/>
  <c r="PU772" i="9"/>
  <c r="QF163" i="6"/>
  <c r="PU298" i="9"/>
  <c r="PU784" i="9" s="1"/>
  <c r="QK41" i="6"/>
  <c r="QI325" i="9"/>
  <c r="QI329" i="9" s="1"/>
  <c r="QI330" i="9" s="1"/>
  <c r="QI334" i="9" s="1"/>
  <c r="PZ571" i="9"/>
  <c r="QL2" i="9"/>
  <c r="QL35" i="6"/>
  <c r="QL36" i="6" s="1"/>
  <c r="QK4" i="9"/>
  <c r="QK77" i="6"/>
  <c r="QI252" i="9"/>
  <c r="QI392" i="9"/>
  <c r="QI189" i="9"/>
  <c r="QI496" i="9"/>
  <c r="QJ179" i="9"/>
  <c r="QJ182" i="9" s="1"/>
  <c r="QJ183" i="9" s="1"/>
  <c r="QJ186" i="9" s="1"/>
  <c r="QJ187" i="9" s="1"/>
  <c r="QJ435" i="9"/>
  <c r="QJ460" i="9" s="1"/>
  <c r="QJ432" i="9"/>
  <c r="QJ457" i="9" s="1"/>
  <c r="QJ428" i="9"/>
  <c r="QJ453" i="9" s="1"/>
  <c r="QJ433" i="9"/>
  <c r="QJ458" i="9" s="1"/>
  <c r="QJ430" i="9"/>
  <c r="QJ455" i="9" s="1"/>
  <c r="QJ429" i="9"/>
  <c r="QJ454" i="9" s="1"/>
  <c r="QJ431" i="9"/>
  <c r="QJ456" i="9" s="1"/>
  <c r="QJ427" i="9"/>
  <c r="QJ452" i="9" s="1"/>
  <c r="QJ434" i="9"/>
  <c r="QJ459" i="9" s="1"/>
  <c r="QJ380" i="9"/>
  <c r="QJ383" i="9" s="1"/>
  <c r="QJ389" i="9" s="1"/>
  <c r="QJ546" i="9"/>
  <c r="QJ548" i="9" s="1"/>
  <c r="QJ426" i="9"/>
  <c r="QJ451" i="9" s="1"/>
  <c r="QJ366" i="9"/>
  <c r="QJ369" i="9" s="1"/>
  <c r="QJ375" i="9" s="1"/>
  <c r="QJ553" i="9"/>
  <c r="QK55" i="6"/>
  <c r="QK62" i="6" s="1"/>
  <c r="QK3" i="9"/>
  <c r="QK37" i="6"/>
  <c r="PV946" i="9"/>
  <c r="PV583" i="9"/>
  <c r="PV584" i="9" s="1"/>
  <c r="PV586" i="9" s="1"/>
  <c r="PV558" i="9"/>
  <c r="PX248" i="9"/>
  <c r="PX250" i="9" s="1"/>
  <c r="PX253" i="9" s="1"/>
  <c r="PX254" i="9" s="1"/>
  <c r="PX283" i="9" s="1"/>
  <c r="PX272" i="9"/>
  <c r="PX274" i="9" s="1"/>
  <c r="PX284" i="9" s="1"/>
  <c r="PX526" i="9"/>
  <c r="PX527" i="9" s="1"/>
  <c r="PX537" i="9" s="1"/>
  <c r="PV295" i="9"/>
  <c r="PV296" i="9"/>
  <c r="PX174" i="9"/>
  <c r="PX176" i="9" s="1"/>
  <c r="PX190" i="9" s="1"/>
  <c r="PX191" i="9" s="1"/>
  <c r="PX224" i="9" s="1"/>
  <c r="PX882" i="9" s="1"/>
  <c r="PV891" i="9"/>
  <c r="PX534" i="9"/>
  <c r="PX535" i="9" s="1"/>
  <c r="PX539" i="9" s="1"/>
  <c r="PX213" i="9"/>
  <c r="PX215" i="9" s="1"/>
  <c r="PX225" i="9" s="1"/>
  <c r="PX885" i="9" s="1"/>
  <c r="PV927" i="9"/>
  <c r="PX949" i="9"/>
  <c r="PX530" i="9"/>
  <c r="PX531" i="9" s="1"/>
  <c r="PX538" i="9" s="1"/>
  <c r="PX918" i="9"/>
  <c r="QI194" i="6"/>
  <c r="QJ355" i="9"/>
  <c r="QJ357" i="9" s="1"/>
  <c r="QJ304" i="9"/>
  <c r="QJ305" i="9" s="1"/>
  <c r="QJ310" i="9" s="1"/>
  <c r="QJ775" i="9"/>
  <c r="QJ320" i="9"/>
  <c r="QB373" i="9"/>
  <c r="QB376" i="9" s="1"/>
  <c r="QB393" i="9" s="1"/>
  <c r="QB395" i="9" s="1"/>
  <c r="QC280" i="9"/>
  <c r="QC817" i="9" s="1"/>
  <c r="QJ34" i="6"/>
  <c r="QJ5" i="9"/>
  <c r="QF234" i="9"/>
  <c r="QJ196" i="9"/>
  <c r="QJ259" i="9"/>
  <c r="QJ155" i="9"/>
  <c r="QJ233" i="9"/>
  <c r="QD280" i="9"/>
  <c r="QD817" i="9" s="1"/>
  <c r="PY952" i="9"/>
  <c r="GZ953" i="9" s="1"/>
  <c r="QE279" i="9"/>
  <c r="QE273" i="9"/>
  <c r="QF260" i="9"/>
  <c r="QF341" i="9"/>
  <c r="QF342" i="9" s="1"/>
  <c r="QE386" i="9"/>
  <c r="QE387" i="9" s="1"/>
  <c r="QE390" i="9" s="1"/>
  <c r="QE394" i="9" s="1"/>
  <c r="QE89" i="9"/>
  <c r="QE90" i="9" s="1"/>
  <c r="QE94" i="9" s="1"/>
  <c r="QK214" i="6"/>
  <c r="QI684" i="9"/>
  <c r="QF706" i="9"/>
  <c r="QK169" i="6"/>
  <c r="QK170" i="6" s="1"/>
  <c r="QH778" i="9"/>
  <c r="QH329" i="9"/>
  <c r="QH330" i="9" s="1"/>
  <c r="QH333" i="9"/>
  <c r="QH358" i="9"/>
  <c r="QE249" i="9"/>
  <c r="QE278" i="9"/>
  <c r="QJ207" i="6"/>
  <c r="QJ319" i="9"/>
  <c r="QJ321" i="9" s="1"/>
  <c r="QC170" i="9"/>
  <c r="QC172" i="9" s="1"/>
  <c r="QD156" i="9"/>
  <c r="QB175" i="9"/>
  <c r="QB219" i="9"/>
  <c r="QB221" i="9" s="1"/>
  <c r="QB814" i="9" s="1"/>
  <c r="QA850" i="9"/>
  <c r="QA517" i="9"/>
  <c r="QA909" i="9" s="1"/>
  <c r="QB618" i="9"/>
  <c r="QB54" i="9"/>
  <c r="QB55" i="9" s="1"/>
  <c r="QB599" i="9"/>
  <c r="QA505" i="9"/>
  <c r="QJ183" i="6"/>
  <c r="QJ184" i="6" s="1"/>
  <c r="QJ705" i="9"/>
  <c r="QJ713" i="9"/>
  <c r="QC372" i="9"/>
  <c r="QC136" i="9"/>
  <c r="QC137" i="9" s="1"/>
  <c r="QC141" i="9" s="1"/>
  <c r="QC463" i="9"/>
  <c r="QC550" i="9"/>
  <c r="QC551" i="9" s="1"/>
  <c r="QC552" i="9" s="1"/>
  <c r="QC554" i="9" s="1"/>
  <c r="QC45" i="9"/>
  <c r="QC46" i="9" s="1"/>
  <c r="QC48" i="9" s="1"/>
  <c r="QC51" i="9" s="1"/>
  <c r="QD69" i="6"/>
  <c r="QD476" i="9" s="1"/>
  <c r="QD475" i="9"/>
  <c r="QF130" i="6"/>
  <c r="QA838" i="9"/>
  <c r="QA787" i="9"/>
  <c r="QA400" i="9"/>
  <c r="QA401" i="9" s="1"/>
  <c r="QA403" i="9"/>
  <c r="QA498" i="9"/>
  <c r="QA844" i="9"/>
  <c r="QA511" i="9"/>
  <c r="QA897" i="9" s="1"/>
  <c r="AG953" i="9"/>
  <c r="QB805" i="9"/>
  <c r="QB912" i="9"/>
  <c r="QB98" i="9"/>
  <c r="QC95" i="9"/>
  <c r="QA97" i="9"/>
  <c r="QA99" i="9" s="1"/>
  <c r="QA140" i="9" s="1"/>
  <c r="QA143" i="9" s="1"/>
  <c r="QA619" i="9"/>
  <c r="QA620" i="9" s="1"/>
  <c r="QA623" i="9" s="1"/>
  <c r="QA624" i="9" s="1"/>
  <c r="QA626" i="9" s="1"/>
  <c r="QA600" i="9"/>
  <c r="QA601" i="9" s="1"/>
  <c r="QA604" i="9" s="1"/>
  <c r="QA605" i="9" s="1"/>
  <c r="QA607" i="9" s="1"/>
  <c r="QA608" i="9" s="1"/>
  <c r="QA612" i="9" s="1"/>
  <c r="QA614" i="9" s="1"/>
  <c r="QA641" i="9" s="1"/>
  <c r="QB465" i="9"/>
  <c r="QB467" i="9"/>
  <c r="QB487" i="9" s="1"/>
  <c r="QB500" i="9" s="1"/>
  <c r="QB514" i="9" s="1"/>
  <c r="QB473" i="9"/>
  <c r="QB493" i="9" s="1"/>
  <c r="QB506" i="9" s="1"/>
  <c r="QB520" i="9" s="1"/>
  <c r="QB471" i="9"/>
  <c r="QB491" i="9" s="1"/>
  <c r="QB504" i="9" s="1"/>
  <c r="QB518" i="9" s="1"/>
  <c r="QB903" i="9" s="1"/>
  <c r="QB485" i="9"/>
  <c r="QB498" i="9" s="1"/>
  <c r="QB469" i="9"/>
  <c r="QB489" i="9" s="1"/>
  <c r="QB502" i="9" s="1"/>
  <c r="QB516" i="9" s="1"/>
  <c r="QB468" i="9"/>
  <c r="QB488" i="9" s="1"/>
  <c r="QB501" i="9" s="1"/>
  <c r="QB515" i="9" s="1"/>
  <c r="QB470" i="9"/>
  <c r="QB490" i="9" s="1"/>
  <c r="QB503" i="9" s="1"/>
  <c r="QB472" i="9"/>
  <c r="QB492" i="9" s="1"/>
  <c r="QB505" i="9" s="1"/>
  <c r="QB464" i="9"/>
  <c r="QB484" i="9" s="1"/>
  <c r="QB466" i="9"/>
  <c r="QB486" i="9" s="1"/>
  <c r="QB499" i="9" s="1"/>
  <c r="QB513" i="9" s="1"/>
  <c r="QE53" i="6"/>
  <c r="QD938" i="9"/>
  <c r="PZ145" i="9"/>
  <c r="PZ147" i="9" s="1"/>
  <c r="PZ526" i="9" s="1"/>
  <c r="PZ527" i="9" s="1"/>
  <c r="PZ607" i="9"/>
  <c r="PZ608" i="9" s="1"/>
  <c r="PZ612" i="9" s="1"/>
  <c r="PZ614" i="9" s="1"/>
  <c r="PZ641" i="9" s="1"/>
  <c r="QI198" i="6"/>
  <c r="QI177" i="6"/>
  <c r="PZ888" i="9"/>
  <c r="PY719" i="9"/>
  <c r="PY722" i="9" s="1"/>
  <c r="QA719" i="9"/>
  <c r="QA722" i="9" s="1"/>
  <c r="PZ408" i="9"/>
  <c r="PZ409" i="9" s="1"/>
  <c r="PZ793" i="9"/>
  <c r="PS739" i="9"/>
  <c r="PS741" i="9" s="1"/>
  <c r="PS823" i="9" s="1"/>
  <c r="PZ844" i="9"/>
  <c r="PW296" i="9"/>
  <c r="PW766" i="9"/>
  <c r="PW891" i="9"/>
  <c r="PW802" i="9"/>
  <c r="PW927" i="9"/>
  <c r="PY781" i="9"/>
  <c r="PY918" i="9"/>
  <c r="PQ921" i="9"/>
  <c r="PQ820" i="9"/>
  <c r="PZ518" i="9"/>
  <c r="PZ903" i="9" s="1"/>
  <c r="PZ722" i="9"/>
  <c r="QF174" i="6"/>
  <c r="QF173" i="6"/>
  <c r="QF178" i="6"/>
  <c r="QF180" i="6"/>
  <c r="QE72" i="6"/>
  <c r="QE714" i="9" s="1"/>
  <c r="QD73" i="6"/>
  <c r="QH203" i="6"/>
  <c r="QH202" i="6"/>
  <c r="QK47" i="6"/>
  <c r="QK111" i="6"/>
  <c r="QK46" i="6"/>
  <c r="QK31" i="6"/>
  <c r="QK29" i="6"/>
  <c r="QK117" i="6"/>
  <c r="QK118" i="6" s="1"/>
  <c r="QK186" i="6"/>
  <c r="QK125" i="6"/>
  <c r="QK155" i="6"/>
  <c r="QK156" i="6" s="1"/>
  <c r="QK115" i="6"/>
  <c r="QK54" i="6"/>
  <c r="QK30" i="6"/>
  <c r="QK165" i="6"/>
  <c r="QK82" i="6"/>
  <c r="QK78" i="6"/>
  <c r="QK114" i="6"/>
  <c r="QK314" i="9" s="1"/>
  <c r="QK315" i="9" s="1"/>
  <c r="QK218" i="6"/>
  <c r="QK94" i="6"/>
  <c r="QK636" i="9" s="1"/>
  <c r="QK120" i="6"/>
  <c r="QK121" i="6" s="1"/>
  <c r="QK40" i="6"/>
  <c r="QL91" i="6"/>
  <c r="QL45" i="6"/>
  <c r="QL101" i="6"/>
  <c r="QL32" i="6"/>
  <c r="QL63" i="6"/>
  <c r="QM27" i="6"/>
  <c r="QL102" i="6"/>
  <c r="QL28" i="6"/>
  <c r="QL451" i="6" s="1"/>
  <c r="QL453" i="6" s="1"/>
  <c r="QL455" i="6" s="1"/>
  <c r="QL59" i="6"/>
  <c r="QL33" i="6"/>
  <c r="QL39" i="6"/>
  <c r="QL98" i="6"/>
  <c r="QL105" i="6" s="1"/>
  <c r="QL212" i="6"/>
  <c r="QL97" i="6"/>
  <c r="QL213" i="6"/>
  <c r="QJ43" i="6"/>
  <c r="QJ48" i="6"/>
  <c r="QJ56" i="6"/>
  <c r="QJ191" i="6"/>
  <c r="QJ192" i="6"/>
  <c r="QJ193" i="6"/>
  <c r="QJ220" i="6"/>
  <c r="QJ219" i="6"/>
  <c r="QJ106" i="6"/>
  <c r="QJ692" i="9" s="1"/>
  <c r="QJ71" i="6"/>
  <c r="QJ61" i="6"/>
  <c r="QI132" i="6"/>
  <c r="QI201" i="6"/>
  <c r="QI196" i="6"/>
  <c r="QI195" i="6"/>
  <c r="QG58" i="6"/>
  <c r="QH57" i="6"/>
  <c r="QE68" i="6"/>
  <c r="QE85" i="6"/>
  <c r="QE51" i="6"/>
  <c r="QE399" i="9" s="1"/>
  <c r="QG49" i="6"/>
  <c r="QF50" i="6"/>
  <c r="PY717" i="9"/>
  <c r="PY726" i="9" s="1"/>
  <c r="PZ717" i="9"/>
  <c r="PZ726" i="9" s="1"/>
  <c r="Q953" i="9"/>
  <c r="Y953" i="9"/>
  <c r="O953" i="9"/>
  <c r="V953" i="9"/>
  <c r="AH953" i="9"/>
  <c r="X953" i="9"/>
  <c r="U953" i="9"/>
  <c r="AI953" i="9"/>
  <c r="N953" i="9"/>
  <c r="Z953" i="9"/>
  <c r="AA953" i="9"/>
  <c r="W953" i="9"/>
  <c r="AC953" i="9"/>
  <c r="AB953" i="9"/>
  <c r="P953" i="9"/>
  <c r="AE953" i="9"/>
  <c r="R953" i="9"/>
  <c r="L953" i="9"/>
  <c r="K953" i="9"/>
  <c r="AF953" i="9"/>
  <c r="M953" i="9"/>
  <c r="AD953" i="9"/>
  <c r="S953" i="9"/>
  <c r="T953" i="9"/>
  <c r="PW583" i="9"/>
  <c r="PW584" i="9" s="1"/>
  <c r="PW772" i="9" s="1"/>
  <c r="PW946" i="9"/>
  <c r="PY526" i="9"/>
  <c r="PY527" i="9" s="1"/>
  <c r="PY537" i="9" s="1"/>
  <c r="PY534" i="9"/>
  <c r="PY535" i="9" s="1"/>
  <c r="PY539" i="9" s="1"/>
  <c r="PY272" i="9"/>
  <c r="PY274" i="9" s="1"/>
  <c r="PY284" i="9" s="1"/>
  <c r="PY248" i="9"/>
  <c r="PY250" i="9" s="1"/>
  <c r="PY253" i="9" s="1"/>
  <c r="PY254" i="9" s="1"/>
  <c r="PY283" i="9" s="1"/>
  <c r="PY213" i="9"/>
  <c r="PY215" i="9" s="1"/>
  <c r="PY225" i="9" s="1"/>
  <c r="PY885" i="9" s="1"/>
  <c r="PY949" i="9"/>
  <c r="Q950" i="9" s="1"/>
  <c r="PY174" i="9"/>
  <c r="PY176" i="9" s="1"/>
  <c r="PY190" i="9" s="1"/>
  <c r="PY191" i="9" s="1"/>
  <c r="PY224" i="9" s="1"/>
  <c r="PY882" i="9" s="1"/>
  <c r="PY530" i="9"/>
  <c r="PY531" i="9" s="1"/>
  <c r="PY538" i="9" s="1"/>
  <c r="PX635" i="9"/>
  <c r="PX637" i="9" s="1"/>
  <c r="PX640" i="9" s="1"/>
  <c r="PX642" i="9" s="1"/>
  <c r="PX835" i="9" s="1"/>
  <c r="PY627" i="9"/>
  <c r="PT740" i="9"/>
  <c r="PW295" i="9"/>
  <c r="PV736" i="9"/>
  <c r="PR746" i="9"/>
  <c r="PR742" i="9"/>
  <c r="PW558" i="9"/>
  <c r="AQ953" i="9" l="1"/>
  <c r="PY521" i="9"/>
  <c r="PY796" i="9" s="1"/>
  <c r="QH197" i="9"/>
  <c r="QH209" i="9" s="1"/>
  <c r="QH211" i="9" s="1"/>
  <c r="QH220" i="9" s="1"/>
  <c r="QG174" i="6"/>
  <c r="QG180" i="6"/>
  <c r="QH145" i="6"/>
  <c r="QH146" i="6"/>
  <c r="QJ64" i="6"/>
  <c r="QJ65" i="6" s="1"/>
  <c r="QJ6" i="9" s="1"/>
  <c r="QL41" i="6"/>
  <c r="QL83" i="6" s="1"/>
  <c r="PX733" i="9"/>
  <c r="QG130" i="6"/>
  <c r="QG163" i="6"/>
  <c r="QH162" i="6"/>
  <c r="QH135" i="6"/>
  <c r="QH161" i="6"/>
  <c r="QH131" i="6"/>
  <c r="QH129" i="6"/>
  <c r="QH171" i="6"/>
  <c r="QH172" i="6" s="1"/>
  <c r="QI138" i="6"/>
  <c r="QE86" i="6"/>
  <c r="QI150" i="6"/>
  <c r="QI128" i="6"/>
  <c r="QH176" i="6"/>
  <c r="QH178" i="6" s="1"/>
  <c r="QI144" i="6"/>
  <c r="QI145" i="6" s="1"/>
  <c r="QG220" i="9"/>
  <c r="QH151" i="6"/>
  <c r="PT711" i="9"/>
  <c r="PT721" i="9" s="1"/>
  <c r="PT723" i="9" s="1"/>
  <c r="PT648" i="9"/>
  <c r="PX557" i="9"/>
  <c r="PX796" i="9"/>
  <c r="PT709" i="9"/>
  <c r="PT725" i="9" s="1"/>
  <c r="PT727" i="9" s="1"/>
  <c r="PT729" i="9" s="1"/>
  <c r="PT730" i="9" s="1"/>
  <c r="PT829" i="9" s="1"/>
  <c r="QH139" i="6"/>
  <c r="QK84" i="6"/>
  <c r="QK133" i="6" s="1"/>
  <c r="QK60" i="6"/>
  <c r="QH134" i="6"/>
  <c r="EH444" i="6"/>
  <c r="EG761" i="9"/>
  <c r="EG443" i="6"/>
  <c r="EG446" i="6"/>
  <c r="EG447" i="6" s="1"/>
  <c r="EG445" i="6"/>
  <c r="QK42" i="6"/>
  <c r="QK309" i="9"/>
  <c r="QK311" i="9" s="1"/>
  <c r="QK323" i="9" s="1"/>
  <c r="QK83" i="6"/>
  <c r="QI579" i="9"/>
  <c r="QG454" i="6"/>
  <c r="QG456" i="6" s="1"/>
  <c r="QG457" i="6" s="1"/>
  <c r="QH452" i="6"/>
  <c r="QH462" i="6" s="1"/>
  <c r="QF876" i="9"/>
  <c r="QG458" i="6"/>
  <c r="QF877" i="9"/>
  <c r="QF459" i="6"/>
  <c r="QF878" i="9" s="1"/>
  <c r="PU701" i="9"/>
  <c r="PU703" i="9" s="1"/>
  <c r="PU708" i="9" s="1"/>
  <c r="QN953" i="9"/>
  <c r="AR953" i="9"/>
  <c r="QI154" i="9"/>
  <c r="QI258" i="9"/>
  <c r="QI195" i="9"/>
  <c r="QI232" i="9"/>
  <c r="QI481" i="9"/>
  <c r="PX285" i="9"/>
  <c r="PX946" i="9" s="1"/>
  <c r="PV772" i="9"/>
  <c r="QL55" i="6"/>
  <c r="QL62" i="6" s="1"/>
  <c r="QI778" i="9"/>
  <c r="QI333" i="9"/>
  <c r="QI335" i="9" s="1"/>
  <c r="QI341" i="9" s="1"/>
  <c r="QI342" i="9" s="1"/>
  <c r="QI349" i="9" s="1"/>
  <c r="QI358" i="9"/>
  <c r="QL77" i="6"/>
  <c r="QL3" i="9"/>
  <c r="QL37" i="6"/>
  <c r="QM2" i="9"/>
  <c r="QM35" i="6"/>
  <c r="QM36" i="6" s="1"/>
  <c r="QK179" i="9"/>
  <c r="QK182" i="9" s="1"/>
  <c r="QK183" i="9" s="1"/>
  <c r="QK186" i="9" s="1"/>
  <c r="QK187" i="9" s="1"/>
  <c r="QK429" i="9"/>
  <c r="QK454" i="9" s="1"/>
  <c r="QK435" i="9"/>
  <c r="QK460" i="9" s="1"/>
  <c r="QK428" i="9"/>
  <c r="QK453" i="9" s="1"/>
  <c r="QK431" i="9"/>
  <c r="QK456" i="9" s="1"/>
  <c r="QK433" i="9"/>
  <c r="QK458" i="9" s="1"/>
  <c r="QK430" i="9"/>
  <c r="QK455" i="9" s="1"/>
  <c r="QK432" i="9"/>
  <c r="QK457" i="9" s="1"/>
  <c r="QK427" i="9"/>
  <c r="QK452" i="9" s="1"/>
  <c r="QK380" i="9"/>
  <c r="QK383" i="9" s="1"/>
  <c r="QK389" i="9" s="1"/>
  <c r="QK546" i="9"/>
  <c r="QK548" i="9" s="1"/>
  <c r="QK434" i="9"/>
  <c r="QK459" i="9" s="1"/>
  <c r="QK366" i="9"/>
  <c r="QK369" i="9" s="1"/>
  <c r="QK375" i="9" s="1"/>
  <c r="QK426" i="9"/>
  <c r="QK451" i="9" s="1"/>
  <c r="QK553" i="9"/>
  <c r="QL4" i="9"/>
  <c r="QJ252" i="9"/>
  <c r="QJ496" i="9"/>
  <c r="QJ189" i="9"/>
  <c r="QJ392" i="9"/>
  <c r="PX540" i="9"/>
  <c r="PX558" i="9" s="1"/>
  <c r="PV298" i="9"/>
  <c r="PV701" i="9" s="1"/>
  <c r="PV703" i="9" s="1"/>
  <c r="PV708" i="9" s="1"/>
  <c r="PX940" i="9"/>
  <c r="PX943" i="9"/>
  <c r="PX226" i="9"/>
  <c r="BY953" i="9"/>
  <c r="NG953" i="9"/>
  <c r="FP953" i="9"/>
  <c r="HL953" i="9"/>
  <c r="CL953" i="9"/>
  <c r="QB400" i="9"/>
  <c r="QB401" i="9" s="1"/>
  <c r="QB841" i="9" s="1"/>
  <c r="QB403" i="9"/>
  <c r="QB787" i="9"/>
  <c r="QB838" i="9"/>
  <c r="BL953" i="9"/>
  <c r="CS953" i="9"/>
  <c r="LU953" i="9"/>
  <c r="DJ953" i="9"/>
  <c r="OL953" i="9"/>
  <c r="GN953" i="9"/>
  <c r="KJ953" i="9"/>
  <c r="NI953" i="9"/>
  <c r="OY953" i="9"/>
  <c r="JB953" i="9"/>
  <c r="PN953" i="9"/>
  <c r="RL953" i="9"/>
  <c r="FU953" i="9"/>
  <c r="FX953" i="9"/>
  <c r="HS953" i="9"/>
  <c r="NP953" i="9"/>
  <c r="BJ953" i="9"/>
  <c r="LH953" i="9"/>
  <c r="LA953" i="9"/>
  <c r="EQ953" i="9"/>
  <c r="BI953" i="9"/>
  <c r="PO953" i="9"/>
  <c r="PE953" i="9"/>
  <c r="KR953" i="9"/>
  <c r="GU953" i="9"/>
  <c r="OQ953" i="9"/>
  <c r="KP953" i="9"/>
  <c r="CK953" i="9"/>
  <c r="DG953" i="9"/>
  <c r="KU953" i="9"/>
  <c r="RP953" i="9"/>
  <c r="GL953" i="9"/>
  <c r="DP953" i="9"/>
  <c r="FG953" i="9"/>
  <c r="PF953" i="9"/>
  <c r="FZ953" i="9"/>
  <c r="CZ953" i="9"/>
  <c r="CV953" i="9"/>
  <c r="KS953" i="9"/>
  <c r="KC953" i="9"/>
  <c r="NB953" i="9"/>
  <c r="KB953" i="9"/>
  <c r="OG953" i="9"/>
  <c r="OE953" i="9"/>
  <c r="IN953" i="9"/>
  <c r="PJ953" i="9"/>
  <c r="HW953" i="9"/>
  <c r="LO953" i="9"/>
  <c r="CQ953" i="9"/>
  <c r="PM953" i="9"/>
  <c r="PR953" i="9"/>
  <c r="DX953" i="9"/>
  <c r="BH953" i="9"/>
  <c r="BV953" i="9"/>
  <c r="MT953" i="9"/>
  <c r="LW953" i="9"/>
  <c r="LV953" i="9"/>
  <c r="FS953" i="9"/>
  <c r="CP953" i="9"/>
  <c r="ND953" i="9"/>
  <c r="GO953" i="9"/>
  <c r="IK953" i="9"/>
  <c r="DZ953" i="9"/>
  <c r="BA953" i="9"/>
  <c r="CT953" i="9"/>
  <c r="BX953" i="9"/>
  <c r="DE953" i="9"/>
  <c r="MA953" i="9"/>
  <c r="DO953" i="9"/>
  <c r="GX953" i="9"/>
  <c r="LK953" i="9"/>
  <c r="JM953" i="9"/>
  <c r="MR953" i="9"/>
  <c r="NA953" i="9"/>
  <c r="FC953" i="9"/>
  <c r="HF953" i="9"/>
  <c r="LP953" i="9"/>
  <c r="MX953" i="9"/>
  <c r="CM953" i="9"/>
  <c r="GE953" i="9"/>
  <c r="FY953" i="9"/>
  <c r="EC953" i="9"/>
  <c r="JQ953" i="9"/>
  <c r="EN953" i="9"/>
  <c r="MJ953" i="9"/>
  <c r="LG953" i="9"/>
  <c r="NK953" i="9"/>
  <c r="OX953" i="9"/>
  <c r="BS953" i="9"/>
  <c r="JV953" i="9"/>
  <c r="NZ953" i="9"/>
  <c r="EJ953" i="9"/>
  <c r="JO953" i="9"/>
  <c r="PW953" i="9"/>
  <c r="IU953" i="9"/>
  <c r="JP953" i="9"/>
  <c r="GG953" i="9"/>
  <c r="FJ953" i="9"/>
  <c r="JA953" i="9"/>
  <c r="NQ953" i="9"/>
  <c r="NU953" i="9"/>
  <c r="DN953" i="9"/>
  <c r="DW953" i="9"/>
  <c r="BT953" i="9"/>
  <c r="OM953" i="9"/>
  <c r="RK953" i="9"/>
  <c r="QF953" i="9"/>
  <c r="LF953" i="9"/>
  <c r="JY953" i="9"/>
  <c r="JF953" i="9"/>
  <c r="CO953" i="9"/>
  <c r="CN953" i="9"/>
  <c r="NS953" i="9"/>
  <c r="LM953" i="9"/>
  <c r="FE953" i="9"/>
  <c r="OB953" i="9"/>
  <c r="OD953" i="9"/>
  <c r="HT953" i="9"/>
  <c r="KA953" i="9"/>
  <c r="NM953" i="9"/>
  <c r="IC953" i="9"/>
  <c r="PB953" i="9"/>
  <c r="RS953" i="9"/>
  <c r="QG953" i="9"/>
  <c r="BQ953" i="9"/>
  <c r="EB953" i="9"/>
  <c r="FK953" i="9"/>
  <c r="LL953" i="9"/>
  <c r="EG953" i="9"/>
  <c r="HB953" i="9"/>
  <c r="FL953" i="9"/>
  <c r="IS953" i="9"/>
  <c r="KX953" i="9"/>
  <c r="LT953" i="9"/>
  <c r="MY953" i="9"/>
  <c r="KE953" i="9"/>
  <c r="LX953" i="9"/>
  <c r="PQ953" i="9"/>
  <c r="KY953" i="9"/>
  <c r="OV953" i="9"/>
  <c r="EX953" i="9"/>
  <c r="KD953" i="9"/>
  <c r="CX953" i="9"/>
  <c r="JE953" i="9"/>
  <c r="BW953" i="9"/>
  <c r="JL953" i="9"/>
  <c r="GM953" i="9"/>
  <c r="MO953" i="9"/>
  <c r="IO953" i="9"/>
  <c r="PP953" i="9"/>
  <c r="BE953" i="9"/>
  <c r="EW953" i="9"/>
  <c r="MB953" i="9"/>
  <c r="CR953" i="9"/>
  <c r="RA953" i="9"/>
  <c r="RM953" i="9"/>
  <c r="IW953" i="9"/>
  <c r="HA953" i="9"/>
  <c r="NH953" i="9"/>
  <c r="NY953" i="9"/>
  <c r="OU953" i="9"/>
  <c r="FV953" i="9"/>
  <c r="DL953" i="9"/>
  <c r="EZ953" i="9"/>
  <c r="IZ953" i="9"/>
  <c r="KL953" i="9"/>
  <c r="LY953" i="9"/>
  <c r="OC953" i="9"/>
  <c r="HJ953" i="9"/>
  <c r="PV953" i="9"/>
  <c r="PZ953" i="9"/>
  <c r="OT953" i="9"/>
  <c r="GD953" i="9"/>
  <c r="PH953" i="9"/>
  <c r="OZ953" i="9"/>
  <c r="ER953" i="9"/>
  <c r="MW953" i="9"/>
  <c r="IY953" i="9"/>
  <c r="LD953" i="9"/>
  <c r="KF953" i="9"/>
  <c r="EV953" i="9"/>
  <c r="DI953" i="9"/>
  <c r="JH953" i="9"/>
  <c r="JG953" i="9"/>
  <c r="PY953" i="9"/>
  <c r="RC953" i="9"/>
  <c r="IP953" i="9"/>
  <c r="HO953" i="9"/>
  <c r="IJ953" i="9"/>
  <c r="HR953" i="9"/>
  <c r="NO953" i="9"/>
  <c r="HC953" i="9"/>
  <c r="NN953" i="9"/>
  <c r="JN953" i="9"/>
  <c r="ID953" i="9"/>
  <c r="PC953" i="9"/>
  <c r="MC953" i="9"/>
  <c r="LI953" i="9"/>
  <c r="GJ953" i="9"/>
  <c r="CD953" i="9"/>
  <c r="KV953" i="9"/>
  <c r="IQ953" i="9"/>
  <c r="RH953" i="9"/>
  <c r="EI953" i="9"/>
  <c r="ES953" i="9"/>
  <c r="GC953" i="9"/>
  <c r="OW953" i="9"/>
  <c r="ET953" i="9"/>
  <c r="IB953" i="9"/>
  <c r="EE953" i="9"/>
  <c r="KW953" i="9"/>
  <c r="MD953" i="9"/>
  <c r="IX953" i="9"/>
  <c r="LR953" i="9"/>
  <c r="FR953" i="9"/>
  <c r="PD953" i="9"/>
  <c r="AZ953" i="9"/>
  <c r="LQ953" i="9"/>
  <c r="KG953" i="9"/>
  <c r="CI953" i="9"/>
  <c r="DT953" i="9"/>
  <c r="HG953" i="9"/>
  <c r="IA953" i="9"/>
  <c r="CE953" i="9"/>
  <c r="BU953" i="9"/>
  <c r="FT953" i="9"/>
  <c r="MH953" i="9"/>
  <c r="GV953" i="9"/>
  <c r="ED953" i="9"/>
  <c r="KK953" i="9"/>
  <c r="FI953" i="9"/>
  <c r="EF953" i="9"/>
  <c r="KQ953" i="9"/>
  <c r="DH953" i="9"/>
  <c r="QH953" i="9"/>
  <c r="HZ953" i="9"/>
  <c r="EY953" i="9"/>
  <c r="RY953" i="9"/>
  <c r="QC953" i="9"/>
  <c r="QY953" i="9"/>
  <c r="RW953" i="9"/>
  <c r="RE953" i="9"/>
  <c r="QL953" i="9"/>
  <c r="PZ272" i="9"/>
  <c r="PZ274" i="9" s="1"/>
  <c r="PZ284" i="9" s="1"/>
  <c r="PZ949" i="9"/>
  <c r="RI950" i="9" s="1"/>
  <c r="PZ174" i="9"/>
  <c r="PZ176" i="9" s="1"/>
  <c r="PZ190" i="9" s="1"/>
  <c r="PZ191" i="9" s="1"/>
  <c r="PZ213" i="9"/>
  <c r="PZ215" i="9" s="1"/>
  <c r="PZ225" i="9" s="1"/>
  <c r="PZ885" i="9" s="1"/>
  <c r="PZ248" i="9"/>
  <c r="PZ250" i="9" s="1"/>
  <c r="PZ253" i="9" s="1"/>
  <c r="PZ254" i="9" s="1"/>
  <c r="PZ530" i="9"/>
  <c r="PZ531" i="9" s="1"/>
  <c r="PZ538" i="9" s="1"/>
  <c r="PZ918" i="9"/>
  <c r="PZ781" i="9"/>
  <c r="PZ534" i="9"/>
  <c r="PZ535" i="9" s="1"/>
  <c r="PZ539" i="9" s="1"/>
  <c r="QK320" i="9"/>
  <c r="QK775" i="9"/>
  <c r="QK355" i="9"/>
  <c r="QK357" i="9" s="1"/>
  <c r="QK304" i="9"/>
  <c r="QK305" i="9" s="1"/>
  <c r="QK310" i="9" s="1"/>
  <c r="QC373" i="9"/>
  <c r="QC376" i="9" s="1"/>
  <c r="QC393" i="9" s="1"/>
  <c r="QC395" i="9" s="1"/>
  <c r="QB953" i="9"/>
  <c r="QK953" i="9"/>
  <c r="QX953" i="9"/>
  <c r="RT953" i="9"/>
  <c r="RF953" i="9"/>
  <c r="QO953" i="9"/>
  <c r="RJ953" i="9"/>
  <c r="QP953" i="9"/>
  <c r="QI953" i="9"/>
  <c r="QW953" i="9"/>
  <c r="JK953" i="9"/>
  <c r="GY953" i="9"/>
  <c r="JT953" i="9"/>
  <c r="HM953" i="9"/>
  <c r="OS953" i="9"/>
  <c r="BB953" i="9"/>
  <c r="LJ953" i="9"/>
  <c r="ON953" i="9"/>
  <c r="DD953" i="9"/>
  <c r="KO953" i="9"/>
  <c r="DC953" i="9"/>
  <c r="BC953" i="9"/>
  <c r="HK953" i="9"/>
  <c r="II953" i="9"/>
  <c r="BR953" i="9"/>
  <c r="DM953" i="9"/>
  <c r="QQ953" i="9"/>
  <c r="QR953" i="9"/>
  <c r="RI953" i="9"/>
  <c r="QV953" i="9"/>
  <c r="RG953" i="9"/>
  <c r="QD953" i="9"/>
  <c r="MK953" i="9"/>
  <c r="JD953" i="9"/>
  <c r="PG953" i="9"/>
  <c r="CW953" i="9"/>
  <c r="JS953" i="9"/>
  <c r="DS953" i="9"/>
  <c r="GH953" i="9"/>
  <c r="BG953" i="9"/>
  <c r="CB953" i="9"/>
  <c r="JU953" i="9"/>
  <c r="JW953" i="9"/>
  <c r="KH953" i="9"/>
  <c r="HN953" i="9"/>
  <c r="FM953" i="9"/>
  <c r="BK953" i="9"/>
  <c r="NW953" i="9"/>
  <c r="CC953" i="9"/>
  <c r="CJ953" i="9"/>
  <c r="EA953" i="9"/>
  <c r="HP953" i="9"/>
  <c r="IL953" i="9"/>
  <c r="PK953" i="9"/>
  <c r="HE953" i="9"/>
  <c r="MN953" i="9"/>
  <c r="GI953" i="9"/>
  <c r="EM953" i="9"/>
  <c r="PA953" i="9"/>
  <c r="CY953" i="9"/>
  <c r="LB953" i="9"/>
  <c r="GK953" i="9"/>
  <c r="GF953" i="9"/>
  <c r="FD953" i="9"/>
  <c r="LZ953" i="9"/>
  <c r="NF953" i="9"/>
  <c r="KZ953" i="9"/>
  <c r="IH953" i="9"/>
  <c r="DF953" i="9"/>
  <c r="DQ953" i="9"/>
  <c r="NX953" i="9"/>
  <c r="GW953" i="9"/>
  <c r="GB953" i="9"/>
  <c r="IR953" i="9"/>
  <c r="NR953" i="9"/>
  <c r="PT953" i="9"/>
  <c r="FH953" i="9"/>
  <c r="FN953" i="9"/>
  <c r="EH953" i="9"/>
  <c r="JX953" i="9"/>
  <c r="J953" i="9"/>
  <c r="RR953" i="9"/>
  <c r="RX953" i="9"/>
  <c r="QZ953" i="9"/>
  <c r="QT953" i="9"/>
  <c r="QJ953" i="9"/>
  <c r="RZ953" i="9"/>
  <c r="LN953" i="9"/>
  <c r="NL953" i="9"/>
  <c r="OH953" i="9"/>
  <c r="DA953" i="9"/>
  <c r="JI953" i="9"/>
  <c r="DB953" i="9"/>
  <c r="MG953" i="9"/>
  <c r="JZ953" i="9"/>
  <c r="MV953" i="9"/>
  <c r="FO953" i="9"/>
  <c r="PU953" i="9"/>
  <c r="JJ953" i="9"/>
  <c r="CA953" i="9"/>
  <c r="OR953" i="9"/>
  <c r="EP953" i="9"/>
  <c r="EL953" i="9"/>
  <c r="BM953" i="9"/>
  <c r="ML953" i="9"/>
  <c r="OF953" i="9"/>
  <c r="DR953" i="9"/>
  <c r="MM953" i="9"/>
  <c r="LS953" i="9"/>
  <c r="GP953" i="9"/>
  <c r="EU953" i="9"/>
  <c r="OI953" i="9"/>
  <c r="OO953" i="9"/>
  <c r="JC953" i="9"/>
  <c r="PL953" i="9"/>
  <c r="BF953" i="9"/>
  <c r="BO953" i="9"/>
  <c r="GT953" i="9"/>
  <c r="PX953" i="9"/>
  <c r="MQ953" i="9"/>
  <c r="FB953" i="9"/>
  <c r="FF953" i="9"/>
  <c r="KN953" i="9"/>
  <c r="OP953" i="9"/>
  <c r="PI953" i="9"/>
  <c r="BD953" i="9"/>
  <c r="RB953" i="9"/>
  <c r="QU953" i="9"/>
  <c r="QA953" i="9"/>
  <c r="RO953" i="9"/>
  <c r="RU953" i="9"/>
  <c r="RN953" i="9"/>
  <c r="HV953" i="9"/>
  <c r="IF953" i="9"/>
  <c r="LC953" i="9"/>
  <c r="IT953" i="9"/>
  <c r="DV953" i="9"/>
  <c r="HX953" i="9"/>
  <c r="NE953" i="9"/>
  <c r="HD953" i="9"/>
  <c r="MU953" i="9"/>
  <c r="OK953" i="9"/>
  <c r="CU953" i="9"/>
  <c r="JR953" i="9"/>
  <c r="PS953" i="9"/>
  <c r="FA953" i="9"/>
  <c r="HY953" i="9"/>
  <c r="CF953" i="9"/>
  <c r="NC953" i="9"/>
  <c r="BZ953" i="9"/>
  <c r="DY953" i="9"/>
  <c r="HH953" i="9"/>
  <c r="BP953" i="9"/>
  <c r="FQ953" i="9"/>
  <c r="MP953" i="9"/>
  <c r="NV953" i="9"/>
  <c r="CG953" i="9"/>
  <c r="MS953" i="9"/>
  <c r="MZ953" i="9"/>
  <c r="KM953" i="9"/>
  <c r="HI953" i="9"/>
  <c r="DK953" i="9"/>
  <c r="KI953" i="9"/>
  <c r="FW953" i="9"/>
  <c r="HQ953" i="9"/>
  <c r="HU953" i="9"/>
  <c r="BN953" i="9"/>
  <c r="OA953" i="9"/>
  <c r="DU953" i="9"/>
  <c r="KT953" i="9"/>
  <c r="IV953" i="9"/>
  <c r="IE953" i="9"/>
  <c r="IM953" i="9"/>
  <c r="GQ953" i="9"/>
  <c r="CH953" i="9"/>
  <c r="NT953" i="9"/>
  <c r="ME953" i="9"/>
  <c r="GS953" i="9"/>
  <c r="EO953" i="9"/>
  <c r="OJ953" i="9"/>
  <c r="MI953" i="9"/>
  <c r="LE953" i="9"/>
  <c r="MF953" i="9"/>
  <c r="NJ953" i="9"/>
  <c r="EK953" i="9"/>
  <c r="GR953" i="9"/>
  <c r="IG953" i="9"/>
  <c r="GA953" i="9"/>
  <c r="RV953" i="9"/>
  <c r="QM953" i="9"/>
  <c r="QS953" i="9"/>
  <c r="RQ953" i="9"/>
  <c r="RD953" i="9"/>
  <c r="QE953" i="9"/>
  <c r="QE280" i="9"/>
  <c r="QE817" i="9" s="1"/>
  <c r="QK34" i="6"/>
  <c r="QK5" i="9"/>
  <c r="QK196" i="9"/>
  <c r="QK259" i="9"/>
  <c r="QK155" i="9"/>
  <c r="QK233" i="9"/>
  <c r="QF244" i="9"/>
  <c r="QF246" i="9" s="1"/>
  <c r="QG234" i="9"/>
  <c r="QF268" i="9"/>
  <c r="QF270" i="9" s="1"/>
  <c r="QG260" i="9"/>
  <c r="QJ684" i="9"/>
  <c r="QK207" i="6"/>
  <c r="QK319" i="9"/>
  <c r="QK321" i="9" s="1"/>
  <c r="QK324" i="9" s="1"/>
  <c r="QL169" i="6"/>
  <c r="QL170" i="6" s="1"/>
  <c r="QJ324" i="9"/>
  <c r="QJ325" i="9" s="1"/>
  <c r="QL60" i="6"/>
  <c r="QL309" i="9"